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UPLEXSOFT" Type="http://schemas.microsoft.com/office/2006/relationships/ui/extensibility" Target="profile/profile.xml"/><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bookViews>
    <workbookView xWindow="0" yWindow="0" windowWidth="28800" windowHeight="12390"/>
  </bookViews>
  <sheets>
    <sheet name="Sheet1" sheetId="1" r:id="rId1"/>
  </sheets>
  <definedNames>
    <definedName name="_xlnm._FilterDatabase" localSheetId="0" hidden="1">Sheet1!$A$2:$H$136558</definedName>
  </definedNames>
  <calcPr calcId="145621"/>
</workbook>
</file>

<file path=xl/calcChain.xml><?xml version="1.0" encoding="utf-8"?>
<calcChain xmlns="http://schemas.openxmlformats.org/spreadsheetml/2006/main">
  <c r="C108937" i="1" l="1"/>
  <c r="C106682" i="1"/>
  <c r="C98922" i="1"/>
  <c r="C53629" i="1"/>
  <c r="C16195" i="1"/>
  <c r="C15358" i="1"/>
</calcChain>
</file>

<file path=xl/sharedStrings.xml><?xml version="1.0" encoding="utf-8"?>
<sst xmlns="http://schemas.openxmlformats.org/spreadsheetml/2006/main" count="819338" uniqueCount="183899">
  <si>
    <t>생산부서명</t>
  </si>
  <si>
    <t>생산등록일시</t>
  </si>
  <si>
    <t>업무담당자</t>
  </si>
  <si>
    <t>공개여부</t>
  </si>
  <si>
    <t>보존기간</t>
  </si>
  <si>
    <t>건제목</t>
    <phoneticPr fontId="1" type="noConversion"/>
  </si>
  <si>
    <t>건문서번호</t>
    <phoneticPr fontId="1" type="noConversion"/>
  </si>
  <si>
    <t>순번</t>
    <phoneticPr fontId="1" type="noConversion"/>
  </si>
  <si>
    <t>건정보</t>
    <phoneticPr fontId="1" type="noConversion"/>
  </si>
  <si>
    <t>경기도 가평군 건설교통과</t>
  </si>
  <si>
    <t>신관순</t>
  </si>
  <si>
    <t>10년</t>
  </si>
  <si>
    <t>부분공개</t>
  </si>
  <si>
    <t>공개</t>
  </si>
  <si>
    <t>관급자재대 지급</t>
  </si>
  <si>
    <t>장국현</t>
  </si>
  <si>
    <t>계약의뢰</t>
  </si>
  <si>
    <t>최은석</t>
  </si>
  <si>
    <t>이선미</t>
  </si>
  <si>
    <t>여객자동차(전세버스) 양도.양수신고(일부) 수리</t>
  </si>
  <si>
    <t>출장복명서</t>
  </si>
  <si>
    <t>허기옥</t>
  </si>
  <si>
    <t>택시미터기 수리검정 수리통보</t>
  </si>
  <si>
    <t>취하원 수리통보</t>
  </si>
  <si>
    <t>박현석</t>
  </si>
  <si>
    <t>건교부소관 국유재산 사용료 및 변상금 고지서 배부</t>
  </si>
  <si>
    <t>감정평가 수수료 지급</t>
  </si>
  <si>
    <t>임진섭</t>
  </si>
  <si>
    <t>신익재</t>
  </si>
  <si>
    <t>행정심판청구 답변서 제출</t>
  </si>
  <si>
    <t>정경숙</t>
  </si>
  <si>
    <t>정용복</t>
  </si>
  <si>
    <t>도로점용허가</t>
  </si>
  <si>
    <t>경기도 가평군 의회사무과</t>
  </si>
  <si>
    <t>표창(상장) 결정</t>
  </si>
  <si>
    <t>의회사무과-2046</t>
  </si>
  <si>
    <t>이원기</t>
  </si>
  <si>
    <t>5년</t>
  </si>
  <si>
    <t>표창 결정</t>
  </si>
  <si>
    <t>의회사무과-1788</t>
  </si>
  <si>
    <t>의회사무과-1695</t>
  </si>
  <si>
    <t>제8회 노인의 날 표창결정</t>
  </si>
  <si>
    <t>의회사무과-1670</t>
  </si>
  <si>
    <t>의장표창 결정</t>
  </si>
  <si>
    <t>의회사무과-1419</t>
  </si>
  <si>
    <t>의회사무과-1668</t>
  </si>
  <si>
    <t>의회사무과-1575</t>
  </si>
  <si>
    <t>제3회 가평포도축제에 따른 상장제작 의뢰</t>
  </si>
  <si>
    <t>의회사무과-1474</t>
  </si>
  <si>
    <t>의장상 시상결정</t>
  </si>
  <si>
    <t>의회사무과-1669</t>
  </si>
  <si>
    <t>2004년도행정사무감사지적및건의사항처리실적(계획)제출요구</t>
  </si>
  <si>
    <t>의회사무과-1537</t>
  </si>
  <si>
    <t>김광수</t>
  </si>
  <si>
    <t>준영구</t>
  </si>
  <si>
    <t>제136회가평군의회제2차정례회의결안건 이송(2)</t>
  </si>
  <si>
    <t>의회사무과-2115</t>
  </si>
  <si>
    <t>제136회가평군의회제2차정례회의결안건 이송(1)</t>
  </si>
  <si>
    <t>의회사무과-2099</t>
  </si>
  <si>
    <t>제136회가평군의회제2차정례회의사일정변경통보</t>
  </si>
  <si>
    <t>의회사무과-2033</t>
  </si>
  <si>
    <t>제136회 가평군의회 제2차 정례회 개최 통보</t>
  </si>
  <si>
    <t>의회사무과-1976</t>
  </si>
  <si>
    <t>의회사무과-1975</t>
  </si>
  <si>
    <t>제136회 가평군의회 제2차 정례회 의사일정 통보</t>
  </si>
  <si>
    <t>의회사무과-1974</t>
  </si>
  <si>
    <t>안건배부</t>
  </si>
  <si>
    <t>의회사무과-1972</t>
  </si>
  <si>
    <t>제137회가평군의회임시회의결안건 이송</t>
  </si>
  <si>
    <t>의회사무과-2126</t>
  </si>
  <si>
    <t>예산의 성립전 사용 승인 통보</t>
  </si>
  <si>
    <t>의회사무과-1475</t>
  </si>
  <si>
    <t>예산전용 결정 및 통보</t>
  </si>
  <si>
    <t>의회사무과-1461</t>
  </si>
  <si>
    <t>가평군청소년의회에따른협조의뢰</t>
  </si>
  <si>
    <t>의회사무과-1460</t>
  </si>
  <si>
    <t>제1기 청소년의회 운영계획 통보</t>
  </si>
  <si>
    <t>의회사무과-1294</t>
  </si>
  <si>
    <t>박재홍</t>
  </si>
  <si>
    <t>10월중 의원간담회 개최계획 통보</t>
  </si>
  <si>
    <t>의회사무과-1672</t>
  </si>
  <si>
    <t>10월중 의원간담회 개최</t>
  </si>
  <si>
    <t>의회사무과-1671</t>
  </si>
  <si>
    <t>9월중 의원간담회개최계획통보</t>
  </si>
  <si>
    <t>의회사무과-1541</t>
  </si>
  <si>
    <t>9월중 의원간담회개최계획 통보</t>
  </si>
  <si>
    <t>의회사무과-1527</t>
  </si>
  <si>
    <t>의정연보 배포</t>
  </si>
  <si>
    <t>의회사무과-1606</t>
  </si>
  <si>
    <t>신용철</t>
  </si>
  <si>
    <t>상면 주민자치위원회 (생활체육공원) 건의사항 회신</t>
  </si>
  <si>
    <t>의회사무과-1705</t>
  </si>
  <si>
    <t>마을진입로일부구간확장건의처리계획 알림</t>
  </si>
  <si>
    <t>의회사무과-1684</t>
  </si>
  <si>
    <t>주민건의사항처리계획제출요구</t>
  </si>
  <si>
    <t>의회사무과-1630</t>
  </si>
  <si>
    <t>의회사무과-1629</t>
  </si>
  <si>
    <t>토지수용재결에따른 가평군의회의견서제출</t>
  </si>
  <si>
    <t>의회사무과-1338</t>
  </si>
  <si>
    <t>토지수용재결에따른가평군의회의견서제출</t>
  </si>
  <si>
    <t>의회사무과-1336</t>
  </si>
  <si>
    <t>토지수용재결에대한가평군의회의견서제출알림</t>
  </si>
  <si>
    <t>의회사무과-1330</t>
  </si>
  <si>
    <t>제134회가평군의회임시회의사일정알림</t>
  </si>
  <si>
    <t>의회사무과-1747</t>
  </si>
  <si>
    <t>제133회가평군의회임시회의결안건 이송</t>
  </si>
  <si>
    <t>의회사무과-1641</t>
  </si>
  <si>
    <t>제133회가평군의회임시회안건배부</t>
  </si>
  <si>
    <t>의회사무과-1591</t>
  </si>
  <si>
    <t>제133회가평군의회임시회집회공고</t>
  </si>
  <si>
    <t>의회사무과-1574</t>
  </si>
  <si>
    <t>제133회가평군의회임시회개최계획통보</t>
  </si>
  <si>
    <t>의회사무과-1573</t>
  </si>
  <si>
    <t>제133회가평군의회임시회개최</t>
  </si>
  <si>
    <t>의회사무과-1572</t>
  </si>
  <si>
    <t>제133회가평군의회임시회의사일정통보</t>
  </si>
  <si>
    <t>의회사무과-1571</t>
  </si>
  <si>
    <t>제133회가평군의회임시회의사일정알림</t>
  </si>
  <si>
    <t>의회사무과-1570</t>
  </si>
  <si>
    <t>제132회가평군의회임시회의결안건 이송</t>
  </si>
  <si>
    <t>의회사무과-1443</t>
  </si>
  <si>
    <t>제132회가평군의회임시회의사일정통보</t>
  </si>
  <si>
    <t>의회사무과-1418</t>
  </si>
  <si>
    <t>의회사무과-1417</t>
  </si>
  <si>
    <t>제132회가평군의회임시회안건배부</t>
  </si>
  <si>
    <t>의회사무과-1411</t>
  </si>
  <si>
    <t>제132회가평군의회임시회개최</t>
  </si>
  <si>
    <t>의회사무과-1402</t>
  </si>
  <si>
    <t>제132회가평군의회임시회개최계획통보</t>
  </si>
  <si>
    <t>의회사무과-1401</t>
  </si>
  <si>
    <t>제132회가평군의회임시회집회공고</t>
  </si>
  <si>
    <t>의회사무과-1400</t>
  </si>
  <si>
    <t>제137회가평군의회임시회개최</t>
  </si>
  <si>
    <t>의회사무과-2076</t>
  </si>
  <si>
    <t>제137회가평군의회임시회개최계획통보</t>
  </si>
  <si>
    <t>의회사무과-2075</t>
  </si>
  <si>
    <t>제137회가평군의회임시회집회공고</t>
  </si>
  <si>
    <t>의회사무과-2074</t>
  </si>
  <si>
    <t>제137회가평군의회임시회의사일정통보</t>
  </si>
  <si>
    <t>의회사무과-2073</t>
  </si>
  <si>
    <t>의회사무과-2069</t>
  </si>
  <si>
    <t>제135회가평군의회임시회의결안건 이송</t>
  </si>
  <si>
    <t>의회사무과-1967</t>
  </si>
  <si>
    <t>군수및관계공무원출석요구</t>
  </si>
  <si>
    <t>의회사무과-1942</t>
  </si>
  <si>
    <t>의회사무과-1930</t>
  </si>
  <si>
    <t>제135회가평군의회임시회의사일정변경통보(2차)</t>
  </si>
  <si>
    <t>의회사무과-1929</t>
  </si>
  <si>
    <t>군정질문요지서 송부</t>
  </si>
  <si>
    <t>의회사무과-1920</t>
  </si>
  <si>
    <t>제135회가평군의회임시회의사일정변경통보</t>
  </si>
  <si>
    <t>의회사무과-1917</t>
  </si>
  <si>
    <t>제135회가평군의회임시회의사일정통보</t>
  </si>
  <si>
    <t>의회사무과-1909</t>
  </si>
  <si>
    <t>제135회가평군의회임시회개최계획통보</t>
  </si>
  <si>
    <t>의회사무과-1901</t>
  </si>
  <si>
    <t>제135회가평군의회임시회개최</t>
  </si>
  <si>
    <t>의회사무과-1900</t>
  </si>
  <si>
    <t>제135회가평군의회임시회집회공고</t>
  </si>
  <si>
    <t>의회사무과-1899</t>
  </si>
  <si>
    <t>제134회가평군의회임시회의결안건 이송</t>
  </si>
  <si>
    <t>의회사무과-1832</t>
  </si>
  <si>
    <t>제134회가평군의회임시회개최계획통보</t>
  </si>
  <si>
    <t>의회사무과-1751</t>
  </si>
  <si>
    <t>제134회가평군의회임시회집회공고</t>
  </si>
  <si>
    <t>의회사무과-1750</t>
  </si>
  <si>
    <t>제134회가평군의회임시회개최</t>
  </si>
  <si>
    <t>의회사무과-1749</t>
  </si>
  <si>
    <t>제134회가평군의회임시회의사일정통보</t>
  </si>
  <si>
    <t>의회사무과-1748</t>
  </si>
  <si>
    <t>제134회가평군의회임시회안건배부</t>
  </si>
  <si>
    <t>의회사무과-1746</t>
  </si>
  <si>
    <t>2004년도 제2회추가경정예산 편성계획 통보</t>
  </si>
  <si>
    <t>의회사무과-1593</t>
  </si>
  <si>
    <t>9월중 의원간담회 자료 제출</t>
  </si>
  <si>
    <t>의회사무과-1553</t>
  </si>
  <si>
    <t>의회사무과-1538</t>
  </si>
  <si>
    <t>2005년도 예산편성지침 시달</t>
  </si>
  <si>
    <t>의회사무과-1519</t>
  </si>
  <si>
    <t>2004년 휴가철 공직기강 감찰결과 문책 및 처분요구서 통보</t>
  </si>
  <si>
    <t>의회사무과-1505</t>
  </si>
  <si>
    <t>공직자 선물신고센터 운영계획 통보</t>
  </si>
  <si>
    <t>의회사무과-1462</t>
  </si>
  <si>
    <t>제132회 가평군의회 임시회 부의안건 제출</t>
  </si>
  <si>
    <t>의회사무과-1395</t>
  </si>
  <si>
    <t>도 자치법규집 및 훈령예규집 제4회 추록 배부</t>
  </si>
  <si>
    <t>의회사무과-1375</t>
  </si>
  <si>
    <t>제169회 대한민국현행법령집 추록 배부</t>
  </si>
  <si>
    <t>의회사무과-1374</t>
  </si>
  <si>
    <t>의회사무과-1386</t>
  </si>
  <si>
    <t>글로벌의정 제26호 배부</t>
  </si>
  <si>
    <t>의회사무과-1385</t>
  </si>
  <si>
    <t>지방자치단체 예산집행실태(업무추진비 등) 점검결과 통보</t>
  </si>
  <si>
    <t>의회사무과-1387</t>
  </si>
  <si>
    <t>의회사무과-1373</t>
  </si>
  <si>
    <t>해외연수 대상자 명단 송부</t>
  </si>
  <si>
    <t>의회사무과-1354</t>
  </si>
  <si>
    <t>해외연수 대상자 추천 의뢰</t>
  </si>
  <si>
    <t>의회사무과-1346</t>
  </si>
  <si>
    <t>2003회계년도 가평군재정운영상황 공개</t>
  </si>
  <si>
    <t>의회사무과-1328</t>
  </si>
  <si>
    <t>군사시설 확장관련 공동대책협의회 개최</t>
  </si>
  <si>
    <t>의회사무과-1754</t>
  </si>
  <si>
    <t>건축위원회 위원 추천</t>
  </si>
  <si>
    <t>의회사무과-1752</t>
  </si>
  <si>
    <t>도시기본 및 관리계획수립 구상(안) 최종보고회 개최</t>
  </si>
  <si>
    <t>의회사무과-1706</t>
  </si>
  <si>
    <t>군사시설확장 관련 공동대책 협의회 위원 추천</t>
  </si>
  <si>
    <t>의회사무과-1677</t>
  </si>
  <si>
    <t>군사시설 확장관련 공동대책협의회 구성에 따른 위원 추천</t>
  </si>
  <si>
    <t>의회사무과-1636</t>
  </si>
  <si>
    <t>개정된 공직선거및선거부정방지법해설 요청</t>
  </si>
  <si>
    <t>의회사무과-1799</t>
  </si>
  <si>
    <t>가평읍소도읍육성 추진기획단위원회 개최</t>
  </si>
  <si>
    <t>의회사무과-1998</t>
  </si>
  <si>
    <t>가평읍소도읍육성추진기획단위원 위촉 알림</t>
  </si>
  <si>
    <t>의회사무과-1996</t>
  </si>
  <si>
    <t>자치법규안 입법예고</t>
  </si>
  <si>
    <t>의회사무과-1957</t>
  </si>
  <si>
    <t>전기재해없는 마을 선정에 따른 현판식 거행</t>
  </si>
  <si>
    <t>의회사무과-1910</t>
  </si>
  <si>
    <t>가평읍 소도읍육성계획 수립추진에 따른 제안공모</t>
  </si>
  <si>
    <t>의회사무과-1619</t>
  </si>
  <si>
    <t>소도읍육성 추진기획단 위원 추천</t>
  </si>
  <si>
    <t>의회사무과-1478</t>
  </si>
  <si>
    <t>가평읍 소도읍육성추진기획단위원 추천 요청</t>
  </si>
  <si>
    <t>의회사무과-1447</t>
  </si>
  <si>
    <t>자라섬 주변 하천정화활동(2차) 계획 통보(송부)</t>
  </si>
  <si>
    <t>의회사무과-1450</t>
  </si>
  <si>
    <t>자라섬 주변 하천정화활동 계획 통보(송부)</t>
  </si>
  <si>
    <t>의회사무과-1350</t>
  </si>
  <si>
    <t>2005년 소방계획 수립 통보</t>
  </si>
  <si>
    <t>의회사무과-2079</t>
  </si>
  <si>
    <t>2004년 귀속 근로소득세 연말정산교육 안내</t>
  </si>
  <si>
    <t>의회사무과-2019</t>
  </si>
  <si>
    <t>관용차량 월동장비 구입  및 재해예방 철저</t>
  </si>
  <si>
    <t>의회사무과-1903</t>
  </si>
  <si>
    <t>2005년도 회계장부 소요량 송부</t>
  </si>
  <si>
    <t>의회사무과-1881</t>
  </si>
  <si>
    <t>2005년도 회계장부 소요량 파악 제출</t>
  </si>
  <si>
    <t>의회사무과-1880</t>
  </si>
  <si>
    <t>농협장학금 지급대상자 선정계획 통보</t>
  </si>
  <si>
    <t>의회사무과-1809</t>
  </si>
  <si>
    <t>2004년 화기 책임자 및 에너지담당자 지정현황 송부</t>
  </si>
  <si>
    <t>의회사무과-1762</t>
  </si>
  <si>
    <t>2004년 화기 책임자및 에너지 담당자 지정현황</t>
  </si>
  <si>
    <t>의회사무과-1741</t>
  </si>
  <si>
    <t>각실과소 에너지 담당자지정및 화재예방철저</t>
  </si>
  <si>
    <t>의회사무과-1728</t>
  </si>
  <si>
    <t>2005년 정수물품 취득승인 요구</t>
  </si>
  <si>
    <t>의회사무과-1683</t>
  </si>
  <si>
    <t>의원사무실 확장공사 의뢰(수정분)</t>
  </si>
  <si>
    <t>의회사무과-1681</t>
  </si>
  <si>
    <t>가평사랑법인카드 신설에따른 가입협조</t>
  </si>
  <si>
    <t>의회사무과-1673</t>
  </si>
  <si>
    <t>의원사무실 확장공사 의뢰</t>
  </si>
  <si>
    <t>의회사무과-1653</t>
  </si>
  <si>
    <t>의회사무과-1607</t>
  </si>
  <si>
    <t>해외연수 추가대상자 명단 송부</t>
  </si>
  <si>
    <t>의회사무과-1406</t>
  </si>
  <si>
    <t>의회사무과-1367</t>
  </si>
  <si>
    <t>2004년 연말정산 관련자료 통보</t>
  </si>
  <si>
    <t>의회사무과-2077</t>
  </si>
  <si>
    <t>연습3</t>
  </si>
  <si>
    <t>의회사무과-1850</t>
  </si>
  <si>
    <t>연습2</t>
  </si>
  <si>
    <t>의회사무과-1849</t>
  </si>
  <si>
    <t>연습</t>
  </si>
  <si>
    <t>의회사무과-1847</t>
  </si>
  <si>
    <t>2005년도본예산심의대비 의원연수계획</t>
  </si>
  <si>
    <t>의회사무과-1846</t>
  </si>
  <si>
    <t>중국 철령시 대표단 방문일정 통보</t>
  </si>
  <si>
    <t>의회사무과-1305</t>
  </si>
  <si>
    <t>2004 추석맞이 이웃돕기 계획</t>
  </si>
  <si>
    <t>의회사무과-1628</t>
  </si>
  <si>
    <t>회의개최알림</t>
  </si>
  <si>
    <t>의회사무과-1602</t>
  </si>
  <si>
    <t>「충주세계무술축제」및「전국체전」개최에 따른 참관 안내</t>
  </si>
  <si>
    <t>의회사무과-1579</t>
  </si>
  <si>
    <t>의회사무과-1592</t>
  </si>
  <si>
    <t>제7회 광주왕실도자기축제 행사안내</t>
  </si>
  <si>
    <t>의회사무과-1535</t>
  </si>
  <si>
    <t>충주세계무술축제 홍보 방문 협조</t>
  </si>
  <si>
    <t>의회사무과-1446</t>
  </si>
  <si>
    <t>경기북부시군의장협의회월례회의개최통보</t>
  </si>
  <si>
    <t>의회사무과-1376</t>
  </si>
  <si>
    <t>경기도시.군의회의장협의회 참석현황 통보</t>
  </si>
  <si>
    <t>의회사무과-1370</t>
  </si>
  <si>
    <t>경기동부권의장단협의회 참석현황 통보</t>
  </si>
  <si>
    <t>의회사무과-1369</t>
  </si>
  <si>
    <t>제1기가평군청소년의회개원에따른협조의뢰</t>
  </si>
  <si>
    <t>의회사무과-1468</t>
  </si>
  <si>
    <t>제1기가평군청소년의회개원에 따른 협조의뢰</t>
  </si>
  <si>
    <t>의회사무과-1464</t>
  </si>
  <si>
    <t>쌀가공 공장 설치를 위한 설명회 개최</t>
  </si>
  <si>
    <t>의회사무과-1424</t>
  </si>
  <si>
    <t>2004년도 우수농업인 해외연수 관련 불참자 명단 송부</t>
  </si>
  <si>
    <t>의회사무과-1437</t>
  </si>
  <si>
    <t>2004년 우수농업인 해외연수 사전교육 실시</t>
  </si>
  <si>
    <t>의회사무과-1361</t>
  </si>
  <si>
    <t>가평군의제21추진협의회지원조례개정조례(안) 입법예고</t>
  </si>
  <si>
    <t>의회사무과-1885</t>
  </si>
  <si>
    <t>제37회 가평군민의 날 행사 관련 대청소 계획 통보</t>
  </si>
  <si>
    <t>의회사무과-1652</t>
  </si>
  <si>
    <t>추석맞이 환경대청결운동 추진계획 통보</t>
  </si>
  <si>
    <t>의회사무과-1554</t>
  </si>
  <si>
    <t>연인산도립공원 지정 및 공원계획 용역결과 최종보고회 개최계획 알림</t>
  </si>
  <si>
    <t>의회사무과-1473</t>
  </si>
  <si>
    <t>'345kV 신가평~신포천 송전선로 건설사업' 환경영향평가서(초안) 검토의견 통보</t>
  </si>
  <si>
    <t>의회사무과-1463</t>
  </si>
  <si>
    <t>청평생활체육공원조성사업 기본설계용역 보고회 개최 통보</t>
  </si>
  <si>
    <t>의회사무과-2028</t>
  </si>
  <si>
    <t>건축현상설계 공모 심사위원 추천</t>
  </si>
  <si>
    <t>의회사무과-1853</t>
  </si>
  <si>
    <t>건축현상설계공모에 따른 심사위원 추천의뢰</t>
  </si>
  <si>
    <t>의회사무과-1838</t>
  </si>
  <si>
    <t>제5회 한석봉선생전국휘호대회 결과제출</t>
  </si>
  <si>
    <t>의회사무과-1718</t>
  </si>
  <si>
    <t>2004 『문화관광 가평』 전국사진공모전 시상계획 통보</t>
  </si>
  <si>
    <t>의회사무과-1650</t>
  </si>
  <si>
    <t>호명호수 개방 및 운영에 관한 협약 체결식 개최</t>
  </si>
  <si>
    <t>의회사무과-1635</t>
  </si>
  <si>
    <t>2004 문화관광가평 전국사진 공모전 작품집 발간에 따른 협조</t>
  </si>
  <si>
    <t>의회사무과-1522</t>
  </si>
  <si>
    <t>2005년 가평군여성회관 수강생 모집 홍보 협조</t>
  </si>
  <si>
    <t>의회사무과-2049</t>
  </si>
  <si>
    <t>장애인 지원센터 폐카트리지 수거 협조</t>
  </si>
  <si>
    <t>의회사무과-2048</t>
  </si>
  <si>
    <t>희망2005 이웃사랑 캠페인 추진계획 통보</t>
  </si>
  <si>
    <t>의회사무과-1988</t>
  </si>
  <si>
    <t>진료비용 확인 신청제도 안내</t>
  </si>
  <si>
    <t>의회사무과-1956</t>
  </si>
  <si>
    <t>장애인생산품 우선구매 협조요청</t>
  </si>
  <si>
    <t>의회사무과-1922</t>
  </si>
  <si>
    <t>가평군식품진흥기금운용심의위원회위원 해촉 및 위촉</t>
  </si>
  <si>
    <t>의회사무과-1811</t>
  </si>
  <si>
    <t>경기도의회소식지 제85호 배부</t>
  </si>
  <si>
    <t>의회사무과-1347</t>
  </si>
  <si>
    <t>2005년도 중기지방재정계획 수립지침 시달(통보)</t>
  </si>
  <si>
    <t>의회사무과-1315</t>
  </si>
  <si>
    <t>의정자료실 기증문고 협조의뢰</t>
  </si>
  <si>
    <t>의회사무과-1314</t>
  </si>
  <si>
    <t>의회사무과-1313</t>
  </si>
  <si>
    <t>제6대 경기도의회 의원총람 배부</t>
  </si>
  <si>
    <t>의회사무과-1303</t>
  </si>
  <si>
    <t>가평군 조례·규칙 공포</t>
  </si>
  <si>
    <t>의회사무과-1267</t>
  </si>
  <si>
    <t>엄소리 산촌개발사업 기본 및 실시설계용역 중간보고회 개최에 따른 참석 협조 요청</t>
  </si>
  <si>
    <t>의회사무과-1476</t>
  </si>
  <si>
    <t>재산등록 정기변동신고 통보</t>
  </si>
  <si>
    <t>의회사무과-2162</t>
  </si>
  <si>
    <t>2005년도 세출예산 월별배정계획서 송부</t>
  </si>
  <si>
    <t>의회사무과-2132</t>
  </si>
  <si>
    <t>예산의 성립전 사용승인</t>
  </si>
  <si>
    <t>의회사무과-2111</t>
  </si>
  <si>
    <t>2004년도 일반및기타특별회계 세입·세출예산 통보 및 세출예산 배정계획서 제출</t>
  </si>
  <si>
    <t>의회사무과-2120</t>
  </si>
  <si>
    <t>제136회 가평군의회 제2차 정례회 추가 부의안건 제출</t>
  </si>
  <si>
    <t>의회사무과-2006</t>
  </si>
  <si>
    <t>2004년도 세출예산 집행철저</t>
  </si>
  <si>
    <t>의회사무과-2090</t>
  </si>
  <si>
    <t>제137회 가평군의회 임시회 부의안건 제출</t>
  </si>
  <si>
    <t>의회사무과-2064</t>
  </si>
  <si>
    <t>2005년도 수정예산안 편성계획 통보</t>
  </si>
  <si>
    <t>의회사무과-2026</t>
  </si>
  <si>
    <t>의회사무과-2025</t>
  </si>
  <si>
    <t>2004년도 제3회 추경예산 송부</t>
  </si>
  <si>
    <t>의회사무과-2010</t>
  </si>
  <si>
    <t>가평군 조례규칙 공포</t>
  </si>
  <si>
    <t>의회사무과-1977</t>
  </si>
  <si>
    <t>가평군 조례 공포</t>
  </si>
  <si>
    <t>의회사무과-1960</t>
  </si>
  <si>
    <t>2004년도 제3회 추가경정예산 편성계획 통보</t>
  </si>
  <si>
    <t>의회사무과-1961</t>
  </si>
  <si>
    <t>군정질문 답변서 제출</t>
  </si>
  <si>
    <t>의회사무과-1948</t>
  </si>
  <si>
    <t>2005년도 중기지방재정계획서 배부</t>
  </si>
  <si>
    <t>의회사무과-1947</t>
  </si>
  <si>
    <t>제136회 가평군의회 정례회 부의안건 제출</t>
  </si>
  <si>
    <t>의회사무과-1939</t>
  </si>
  <si>
    <t>세입감소에 따른 재정운영계획</t>
  </si>
  <si>
    <t>의회사무과-1940</t>
  </si>
  <si>
    <t>제135회 가평군의회 임시회 부의안건 제출</t>
  </si>
  <si>
    <t>의회사무과-1878</t>
  </si>
  <si>
    <t>의회사무과-1871</t>
  </si>
  <si>
    <t>의회사무과-1862</t>
  </si>
  <si>
    <t>의회사무과-1857</t>
  </si>
  <si>
    <t>2004년도 제2회 추가경정 일반및기타특별회계 세입·세출예산 통보</t>
  </si>
  <si>
    <t>의회사무과-1840</t>
  </si>
  <si>
    <t>2005년도주요업무추진계획제출</t>
  </si>
  <si>
    <t>의회사무과-1844</t>
  </si>
  <si>
    <t>2005년도사업계획제출요구</t>
  </si>
  <si>
    <t>의회사무과-1843</t>
  </si>
  <si>
    <t>공직자 재산등록 보완신고</t>
  </si>
  <si>
    <t>의회사무과-1814</t>
  </si>
  <si>
    <t>비공개</t>
  </si>
  <si>
    <t>법령의 체제 및 개정·폐지 방식 책자 배부</t>
  </si>
  <si>
    <t>의회사무과-1810</t>
  </si>
  <si>
    <t>의회사무과-1800</t>
  </si>
  <si>
    <t>제134회 가평군의회 임시회 부의안건 제출</t>
  </si>
  <si>
    <t>의회사무과-1759</t>
  </si>
  <si>
    <t>제171회 대한민국현행법령집 추록 배부</t>
  </si>
  <si>
    <t>의회사무과-1760</t>
  </si>
  <si>
    <t>2005년도 세출예산 요구서 송부</t>
  </si>
  <si>
    <t>의회사무과-1745</t>
  </si>
  <si>
    <t>가평군자치법규집 제4회 추록 배부</t>
  </si>
  <si>
    <t>의회사무과-1709</t>
  </si>
  <si>
    <t>가평군지방재정계획심의위원회위원 위촉 및 해촉</t>
  </si>
  <si>
    <t>의회사무과-1700</t>
  </si>
  <si>
    <t>2004년도 제2회 추경예산 자료송부</t>
  </si>
  <si>
    <t>의회사무과-1679</t>
  </si>
  <si>
    <t>마을진입로일부구간확장 건의(범울이 부락) 추진계획 제출</t>
  </si>
  <si>
    <t>의회사무과-1657</t>
  </si>
  <si>
    <t>제170회 대한민국현행법령집 추록 배부</t>
  </si>
  <si>
    <t>의회사무과-1621</t>
  </si>
  <si>
    <t>한.불.일 장묘문화 국제심포지움 개최 안내</t>
  </si>
  <si>
    <t>의회사무과-1608</t>
  </si>
  <si>
    <t>2005년 자치단체간 인사교류 대상자 파악</t>
  </si>
  <si>
    <t>의회사무과-1997</t>
  </si>
  <si>
    <t>가평군시설관리공단 이사장후보 모집공고 안내</t>
  </si>
  <si>
    <t>의회사무과-2000</t>
  </si>
  <si>
    <t>2004년 년말 모범공무원표창계획 통보</t>
  </si>
  <si>
    <t>의회사무과-1999</t>
  </si>
  <si>
    <t>11월분 직원능력개발비 신청 안내</t>
  </si>
  <si>
    <t>의회사무과-1995</t>
  </si>
  <si>
    <t>통화연결음 안내멘트 송부</t>
  </si>
  <si>
    <t>의회사무과-1993</t>
  </si>
  <si>
    <t>통화연결음 안내멘트 확인 및 보완 제출</t>
  </si>
  <si>
    <t>의회사무과-1991</t>
  </si>
  <si>
    <t>장기교육 희망자 명단 파악 제출</t>
  </si>
  <si>
    <t>의회사무과-1969</t>
  </si>
  <si>
    <t>전화안내용 D/B 업데이트 안내</t>
  </si>
  <si>
    <t>의회사무과-1970</t>
  </si>
  <si>
    <t>시설관리공단 이사장추천위원회 위원 추천</t>
  </si>
  <si>
    <t>의회사무과-1971</t>
  </si>
  <si>
    <t>2005년도 공무원 정보화교육 일반과정 및 사이버교육과정 수요조사</t>
  </si>
  <si>
    <t>의회사무과-1963</t>
  </si>
  <si>
    <t>시설관리공단 이사장후보추천위원회 구성에 따른 협조의뢰</t>
  </si>
  <si>
    <t>의회사무과-1955</t>
  </si>
  <si>
    <t>2004년 11월 일반전화 요금고지</t>
  </si>
  <si>
    <t>의회사무과-1938</t>
  </si>
  <si>
    <t>지방공무원 봉급조정수당 지급 통보</t>
  </si>
  <si>
    <t>의회사무과-1907</t>
  </si>
  <si>
    <t>2005년 교육수요 조사</t>
  </si>
  <si>
    <t>의회사무과-1908</t>
  </si>
  <si>
    <t>가평군명예군민증서수여계획안협의결과통보</t>
  </si>
  <si>
    <t>의회사무과-1902</t>
  </si>
  <si>
    <t>2004년 하반기 우수.모범공무원 표창계획 통보</t>
  </si>
  <si>
    <t>의회사무과-1873</t>
  </si>
  <si>
    <t>가평군명예군민증서수여계획안 의결협조</t>
  </si>
  <si>
    <t>의회사무과-1872</t>
  </si>
  <si>
    <t>도지사기 공무원볼링대회 참가 협조</t>
  </si>
  <si>
    <t>의회사무과-1848</t>
  </si>
  <si>
    <t>제42주년 소방의 날 기념식 및 소방경연대회 개최계획 통보</t>
  </si>
  <si>
    <t>의회사무과-1836</t>
  </si>
  <si>
    <t>기록물 보유현황 전수결과 자료송부</t>
  </si>
  <si>
    <t>의회사무과-1845</t>
  </si>
  <si>
    <t>도-시.군 공무원 건강달리기대회 개최계획 통보</t>
  </si>
  <si>
    <t>의회사무과-1829</t>
  </si>
  <si>
    <t>통화연결음 도입에 따른 안내멘트 제출</t>
  </si>
  <si>
    <t>의회사무과-1812</t>
  </si>
  <si>
    <t>베트남 닌하자치구 방문 계획 통보</t>
  </si>
  <si>
    <t>의회사무과-1791</t>
  </si>
  <si>
    <t>2004년 11월 중 정보화능력 평가교육(5급) 수요조사</t>
  </si>
  <si>
    <t>의회사무과-1778</t>
  </si>
  <si>
    <t>의회사무과-1790</t>
  </si>
  <si>
    <t>시설관리공단설립 타당성심의위원회 위원 추천</t>
  </si>
  <si>
    <t>의회사무과-1789</t>
  </si>
  <si>
    <t>설문서 송부</t>
  </si>
  <si>
    <t>의회사무과-1781</t>
  </si>
  <si>
    <t>설문서 작성 제출</t>
  </si>
  <si>
    <t>의회사무과-1779</t>
  </si>
  <si>
    <t>가평군시설관리공단 인력충원 계획 시달</t>
  </si>
  <si>
    <t>의회사무과-1768</t>
  </si>
  <si>
    <t>2005년 교육과정 추가조사 실시</t>
  </si>
  <si>
    <t>의회사무과-1758</t>
  </si>
  <si>
    <t>2004년 10월 일반전화 요금고지</t>
  </si>
  <si>
    <t>의회사무과-1742</t>
  </si>
  <si>
    <t>'04 지방의회의원 정보화시책 교육 계획 알림</t>
  </si>
  <si>
    <t>의회사무과-1726</t>
  </si>
  <si>
    <t>공무원 『워드프로세서 필기검정』대비반 수요조사</t>
  </si>
  <si>
    <t>의회사무과-1727</t>
  </si>
  <si>
    <t>공무원 11월 중 정보화교육 수요조사</t>
  </si>
  <si>
    <t>의회사무과-1722</t>
  </si>
  <si>
    <t>2004년도 추계 체육행사 실시일정 통보</t>
  </si>
  <si>
    <t>의회사무과-1708</t>
  </si>
  <si>
    <t>2005년 교육훈련을 위한 수요조사 실시</t>
  </si>
  <si>
    <t>의회사무과-1711</t>
  </si>
  <si>
    <t>시설관리공단설립 타당성심의위원회 구성 협조</t>
  </si>
  <si>
    <t>의회사무과-1707</t>
  </si>
  <si>
    <t>2004년 모범공무원 산업시찰계획 통보</t>
  </si>
  <si>
    <t>의회사무과-1699</t>
  </si>
  <si>
    <t>2004.추계체육행사 일정계획서 송부</t>
  </si>
  <si>
    <t>의회사무과-1693</t>
  </si>
  <si>
    <t>베트남 닌하자치구방문 대표단 구성 계획 통보</t>
  </si>
  <si>
    <t>의회사무과-1663</t>
  </si>
  <si>
    <t>직원능력개발비 신청 안내</t>
  </si>
  <si>
    <t>의회사무과-1649</t>
  </si>
  <si>
    <t>공직자 소양교육 실시계획 통보</t>
  </si>
  <si>
    <t>의회사무과-1656</t>
  </si>
  <si>
    <t>2004 추계 체육의 날 행사 실시계획 통보</t>
  </si>
  <si>
    <t>의회사무과-1651</t>
  </si>
  <si>
    <t>2004년 10월 중 정보화능력 평가교육(5급) 수요조사</t>
  </si>
  <si>
    <t>의회사무과-1643</t>
  </si>
  <si>
    <t>2004년 4/4분기 정기호봉 승급 발령</t>
  </si>
  <si>
    <t>의회사무과-1642</t>
  </si>
  <si>
    <t>2005년 전산장비 수요조사</t>
  </si>
  <si>
    <t>의회사무과-1637</t>
  </si>
  <si>
    <t>『어린이집 가족 한마음행사』계획 통보</t>
  </si>
  <si>
    <t>의회사무과-1712</t>
  </si>
  <si>
    <t>제8회 노인의 날 표창대상자 추천</t>
  </si>
  <si>
    <t>의회사무과-1620</t>
  </si>
  <si>
    <t>제8회 老人의 날 행사계획 송부</t>
  </si>
  <si>
    <t>의회사무과-1594</t>
  </si>
  <si>
    <t>2004년도 공공시설내 매점·자동판매기 등의 장애인 우선허가 적극추진</t>
  </si>
  <si>
    <t>의회사무과-1567</t>
  </si>
  <si>
    <t>경기도북부여성회관 제4차 교육생모집 홍보</t>
  </si>
  <si>
    <t>의회사무과-1565</t>
  </si>
  <si>
    <t>가평군장애인공동생활가정설치및운영조례(안) 입법예고</t>
  </si>
  <si>
    <t>의회사무과-1495</t>
  </si>
  <si>
    <t>제5회 공무원 수화경연대회 참가 협조</t>
  </si>
  <si>
    <t>의회사무과-1440</t>
  </si>
  <si>
    <t>2004 연중기획 사랑의 라디오 선물하기  관련 성금모금 협조</t>
  </si>
  <si>
    <t>의회사무과-1306</t>
  </si>
  <si>
    <t>2004년도 상반기 장애인생산품 우선구매 실적제출 요청</t>
  </si>
  <si>
    <t>의회사무과-1307</t>
  </si>
  <si>
    <t>군의회 의원 요구자료 제출</t>
  </si>
  <si>
    <t>의회사무과-2113</t>
  </si>
  <si>
    <t>농정업무공무원 워크샵 개최에 따른 군의회 의원 참석 의뢰</t>
  </si>
  <si>
    <t>의회사무과-2078</t>
  </si>
  <si>
    <t>산학협력사업 성공사례 발표회 개최</t>
  </si>
  <si>
    <t>의회사무과-1987</t>
  </si>
  <si>
    <t>우수농업인 해외연수관련 일정계획 송부</t>
  </si>
  <si>
    <t>의회사무과-1813</t>
  </si>
  <si>
    <t>하면 별바라기 마을 개발 기본계획 수립용역 중간 보고회 개최 통보</t>
  </si>
  <si>
    <t>의회사무과-1719</t>
  </si>
  <si>
    <t>제3회 포도축제행사 심사위원 추천</t>
  </si>
  <si>
    <t>의회사무과-1558</t>
  </si>
  <si>
    <t>2004년 우수농업인 해외연수에 따른 견학소감서 제출</t>
  </si>
  <si>
    <t>의회사무과-1521</t>
  </si>
  <si>
    <t>제3회 가평포도축제 행사에 따른 심사위원 추천 의뢰</t>
  </si>
  <si>
    <t>의회사무과-1493</t>
  </si>
  <si>
    <t>제3회 가평포도축제 세부추진계획 통보</t>
  </si>
  <si>
    <t>의회사무과-1451</t>
  </si>
  <si>
    <t>의회사무과-1533</t>
  </si>
  <si>
    <t>2004년도 사업추진현황 자료제출</t>
  </si>
  <si>
    <t>의회사무과-1544</t>
  </si>
  <si>
    <t>2004년도 사업추진현황 자료 제출</t>
  </si>
  <si>
    <t>의회사무과-1534</t>
  </si>
  <si>
    <t>의회사무과-1531</t>
  </si>
  <si>
    <t>의회사무과-1520</t>
  </si>
  <si>
    <t>2004년도 사업추진현황 자료협조</t>
  </si>
  <si>
    <t>의회사무과-1502</t>
  </si>
  <si>
    <t>소아암 어린이돕기『 건강걷기 대회』적극적 참여 협조</t>
  </si>
  <si>
    <t>의회사무과-1496</t>
  </si>
  <si>
    <t>의회사무과 사무분장</t>
  </si>
  <si>
    <t>의회사무과-1317</t>
  </si>
  <si>
    <t>출장신청서</t>
  </si>
  <si>
    <t>의회사무과-2168</t>
  </si>
  <si>
    <t>이수영</t>
  </si>
  <si>
    <t>의회사무과-2161</t>
  </si>
  <si>
    <t>최혜숙</t>
  </si>
  <si>
    <t>의회사무과-2160</t>
  </si>
  <si>
    <t>제6회 경기공무원대상 수상후보자 선발계획 통보</t>
  </si>
  <si>
    <t>의회사무과-1622</t>
  </si>
  <si>
    <t>2004년 모범공무원 산업시찰대상자 명단 송부</t>
  </si>
  <si>
    <t>의회사무과-1624</t>
  </si>
  <si>
    <t>휴대전화 소유현황 송부</t>
  </si>
  <si>
    <t>의회사무과-1617</t>
  </si>
  <si>
    <t>휴대전화 소유현황 제출</t>
  </si>
  <si>
    <t>의회사무과-1610</t>
  </si>
  <si>
    <t>2004년 9월 일반전화 요금고지</t>
  </si>
  <si>
    <t>의회사무과-1609</t>
  </si>
  <si>
    <t>추석절과 관련한 주요선거법 위반사례 안내</t>
  </si>
  <si>
    <t>의회사무과-1596</t>
  </si>
  <si>
    <t>2004년 모범공무원 산업시찰 계획 통보</t>
  </si>
  <si>
    <t>의회사무과-1590</t>
  </si>
  <si>
    <t>의회사무과-1559</t>
  </si>
  <si>
    <t>가평군군민대상 심사위원 변경 통보</t>
  </si>
  <si>
    <t>의회사무과-1557</t>
  </si>
  <si>
    <t>2004년도 하반기 경기도 지방공무원임용시험시행계획 통보</t>
  </si>
  <si>
    <t>의회사무과-1518</t>
  </si>
  <si>
    <t>제28회 청백봉사상 운영계획 통보</t>
  </si>
  <si>
    <t>의회사무과-1517</t>
  </si>
  <si>
    <t>의회사무과-1499</t>
  </si>
  <si>
    <t>담당이상 공직자 부부동반 오찬계획 통보</t>
  </si>
  <si>
    <t>의회사무과-1494</t>
  </si>
  <si>
    <t>2005년 교육희망자 명단 송부</t>
  </si>
  <si>
    <t>의회사무과-1503</t>
  </si>
  <si>
    <t>2004 가평군민대상 심사위원 추천</t>
  </si>
  <si>
    <t>의회사무과-1477</t>
  </si>
  <si>
    <t>2004년 가평군군민대상  심사위원 추천의뢰</t>
  </si>
  <si>
    <t>의회사무과-1466</t>
  </si>
  <si>
    <t>공공기관의 개인정보보호를 위한 협조 요청</t>
  </si>
  <si>
    <t>의회사무과-1465</t>
  </si>
  <si>
    <t>2005년 공무원교육훈련 과정 수요조사 계획 통보</t>
  </si>
  <si>
    <t>의회사무과-1448</t>
  </si>
  <si>
    <t>고객지원시스템 가입 안내</t>
  </si>
  <si>
    <t>의회사무과-1441</t>
  </si>
  <si>
    <t>공무국외여행 허가 통보</t>
  </si>
  <si>
    <t>의회사무과-1425</t>
  </si>
  <si>
    <t>2004년 9월 중 정보화능력 평가교육(5급) 수요조사</t>
  </si>
  <si>
    <t>의회사무과-1422</t>
  </si>
  <si>
    <t>2004 을지훈련 사이버전 모의훈련 실시 내용 통보</t>
  </si>
  <si>
    <t>의회사무과-1421</t>
  </si>
  <si>
    <t>가평군군민대상  후보자 추천  안내(강조)</t>
  </si>
  <si>
    <t>의회사무과-1409</t>
  </si>
  <si>
    <t>2004년도 제3회 도 전입시험 시행계획 통보</t>
  </si>
  <si>
    <t>의회사무과-1408</t>
  </si>
  <si>
    <t>2004년 8월 일반전화 요금고지</t>
  </si>
  <si>
    <t>의회사무과-1407</t>
  </si>
  <si>
    <t>직원능력개발비 신청대상자 명단 송부</t>
  </si>
  <si>
    <t>의회사무과-1397</t>
  </si>
  <si>
    <t>공무국외여행 허가</t>
  </si>
  <si>
    <t>의회사무과-1366</t>
  </si>
  <si>
    <t>2004년 경기도민상 시상계획 통보</t>
  </si>
  <si>
    <t>의회사무과-1360</t>
  </si>
  <si>
    <t>직원능력개발비 지원지침 보완 통보</t>
  </si>
  <si>
    <t>의회사무과-1351</t>
  </si>
  <si>
    <t>2004년 하반기 국어반 교육대상자 명단 통보</t>
  </si>
  <si>
    <t>의회사무과-1335</t>
  </si>
  <si>
    <t>공공기관의정보공개에관한법률 개정 통보</t>
  </si>
  <si>
    <t>의회사무과-1329</t>
  </si>
  <si>
    <t>2004년도 취미모임별 활동경비 추가지급 통보</t>
  </si>
  <si>
    <t>의회사무과-1304</t>
  </si>
  <si>
    <t>가평군군민대상 공고문 송부</t>
  </si>
  <si>
    <t>의회사무과-1290</t>
  </si>
  <si>
    <t>2004 을지연습기간중 휴무토요일(8.28) 운영방침 통보</t>
  </si>
  <si>
    <t>의회사무과-1291</t>
  </si>
  <si>
    <t>공무원 8~9월 중 정보화교육 수요조사</t>
  </si>
  <si>
    <t>의회사무과-1282</t>
  </si>
  <si>
    <t>『2004년 공무원 정보화능력 경진대회』개최결과 통보</t>
  </si>
  <si>
    <t>의회사무과-1280</t>
  </si>
  <si>
    <t>가평군휴양시설(콘도)이용대상자 선정 통보</t>
  </si>
  <si>
    <t>의회사무과-1272</t>
  </si>
  <si>
    <t>정기호봉 승급 발령</t>
  </si>
  <si>
    <t>의회사무과-2170</t>
  </si>
  <si>
    <t>가평군시설관리공단 직원모집 공고 안내</t>
  </si>
  <si>
    <t>의회사무과-2169</t>
  </si>
  <si>
    <t>2005년 교육계획 수립을 위한 설문조사 실시</t>
  </si>
  <si>
    <t>의회사무과-2171</t>
  </si>
  <si>
    <t>2005년 가평군청직장민방위대 편성 통보</t>
  </si>
  <si>
    <t>의회사무과-2167</t>
  </si>
  <si>
    <t>연말연시 주요행사 계획 통보</t>
  </si>
  <si>
    <t>의회사무과-2153</t>
  </si>
  <si>
    <t>기록물 보유현황 전수조사보완 결과 송부</t>
  </si>
  <si>
    <t>의회사무과-2156</t>
  </si>
  <si>
    <t>시설관리공단 이사추천</t>
  </si>
  <si>
    <t>의회사무과-2116</t>
  </si>
  <si>
    <t>2004년 12월 일반전화 요금고지</t>
  </si>
  <si>
    <t>의회사무과-2114</t>
  </si>
  <si>
    <t>기록물 보유현황 전수조사 재조사 통보</t>
  </si>
  <si>
    <t>의회사무과-2112</t>
  </si>
  <si>
    <t>2005년 1분기 호봉승급 확인</t>
  </si>
  <si>
    <t>의회사무과-2089</t>
  </si>
  <si>
    <t>행정전자서명 신청서 송부</t>
  </si>
  <si>
    <t>의회사무과-2095</t>
  </si>
  <si>
    <t>2005년 자치정보화조합 정보화교육 수요조사</t>
  </si>
  <si>
    <t>의회사무과-2050</t>
  </si>
  <si>
    <t>시설관리공단 이사추천 협조의뢰</t>
  </si>
  <si>
    <t>의회사무과-2047</t>
  </si>
  <si>
    <t>『공직자 1인 저소득층 1가정 돕기 』 추진계획 통보</t>
  </si>
  <si>
    <t>의회사무과-2040</t>
  </si>
  <si>
    <t>2004년 년말 정기표창계획 통보</t>
  </si>
  <si>
    <t>의회사무과-2039</t>
  </si>
  <si>
    <t>의회사무과-2027</t>
  </si>
  <si>
    <t>의회사무과-2149</t>
  </si>
  <si>
    <t>의회사무과-2148</t>
  </si>
  <si>
    <t>의회사무과-2147</t>
  </si>
  <si>
    <t>의회사무과-2146</t>
  </si>
  <si>
    <t>근무상황부</t>
  </si>
  <si>
    <t>의회사무과-2106</t>
  </si>
  <si>
    <t>신재실</t>
  </si>
  <si>
    <t>의회사무과-2088</t>
  </si>
  <si>
    <t>의회사무과-2082</t>
  </si>
  <si>
    <t>의회사무과-2081</t>
  </si>
  <si>
    <t>의회사무과-2080</t>
  </si>
  <si>
    <t>의회사무과-2057</t>
  </si>
  <si>
    <t>박진성</t>
  </si>
  <si>
    <t>의회사무과-2056</t>
  </si>
  <si>
    <t>의회사무과-2035</t>
  </si>
  <si>
    <t>의회사무과-1994</t>
  </si>
  <si>
    <t>의회사무과-1989</t>
  </si>
  <si>
    <t>의회사무과-1980</t>
  </si>
  <si>
    <t>의회사무과-1964</t>
  </si>
  <si>
    <t>의회사무과-1927</t>
  </si>
  <si>
    <t>의회사무과-1898</t>
  </si>
  <si>
    <t>의회사무과-1897</t>
  </si>
  <si>
    <t>의회사무과-1896</t>
  </si>
  <si>
    <t>의회사무과-1895</t>
  </si>
  <si>
    <t>의회사무과-1894</t>
  </si>
  <si>
    <t>의회사무과-1893</t>
  </si>
  <si>
    <t>의회사무과-1892</t>
  </si>
  <si>
    <t>의회사무과-1891</t>
  </si>
  <si>
    <t>의회사무과-1890</t>
  </si>
  <si>
    <t>의회사무과-1889</t>
  </si>
  <si>
    <t>의회사무과-1870</t>
  </si>
  <si>
    <t>의회사무과-1869</t>
  </si>
  <si>
    <t>의회사무과-1868</t>
  </si>
  <si>
    <t>의회사무과-1867</t>
  </si>
  <si>
    <t>의회사무과-1827</t>
  </si>
  <si>
    <t>의회사무과-1823</t>
  </si>
  <si>
    <t>의회사무과-1806</t>
  </si>
  <si>
    <t>의회사무과-1805</t>
  </si>
  <si>
    <t>의회사무과-1804</t>
  </si>
  <si>
    <t>의회사무과-1803</t>
  </si>
  <si>
    <t>의회사무과-1802</t>
  </si>
  <si>
    <t>의회사무과-1798</t>
  </si>
  <si>
    <t>의회사무과-1797</t>
  </si>
  <si>
    <t>의회사무과-1796</t>
  </si>
  <si>
    <t>의회사무과-1795</t>
  </si>
  <si>
    <t>의회사무과-1766</t>
  </si>
  <si>
    <t>의회사무과-1765</t>
  </si>
  <si>
    <t>의회사무과-1755</t>
  </si>
  <si>
    <t>의회사무과-1735</t>
  </si>
  <si>
    <t>의회사무과-1729</t>
  </si>
  <si>
    <t>의회사무과-1639</t>
  </si>
  <si>
    <t>의회사무과-1632</t>
  </si>
  <si>
    <t>의회사무과-1626</t>
  </si>
  <si>
    <t>의회사무과-1614</t>
  </si>
  <si>
    <t>의회사무과-1613</t>
  </si>
  <si>
    <t>의회사무과-1589</t>
  </si>
  <si>
    <t>의회사무과-1587</t>
  </si>
  <si>
    <t>의회사무과-1552</t>
  </si>
  <si>
    <t>의회사무과-1540</t>
  </si>
  <si>
    <t>의회사무과-1513</t>
  </si>
  <si>
    <t>의회사무과-1501</t>
  </si>
  <si>
    <t>의회사무과-1482</t>
  </si>
  <si>
    <t>의회사무과-1457</t>
  </si>
  <si>
    <t>의회사무과-1454</t>
  </si>
  <si>
    <t>위원회 위촉의원 변경 신청</t>
  </si>
  <si>
    <t>의회사무과-1792</t>
  </si>
  <si>
    <t>2004년 사업추진현황 제출</t>
  </si>
  <si>
    <t>의회사무과-1566</t>
  </si>
  <si>
    <t>2004년도 사업추진현황 제출</t>
  </si>
  <si>
    <t>의회사무과-1576</t>
  </si>
  <si>
    <t>차량운행일지(49가2222)</t>
  </si>
  <si>
    <t>의회사무과-1449</t>
  </si>
  <si>
    <t>차량운행일지</t>
  </si>
  <si>
    <t>차량운행일지(차량번호)</t>
  </si>
  <si>
    <t>의회사무과-1445</t>
  </si>
  <si>
    <t>차량운행일지(9960)</t>
  </si>
  <si>
    <t>의회사무과-1439</t>
  </si>
  <si>
    <t>의회사무과-1432</t>
  </si>
  <si>
    <t>의회사무과-1431</t>
  </si>
  <si>
    <t>의회사무과-2163</t>
  </si>
  <si>
    <t>의회사무과-2154</t>
  </si>
  <si>
    <t>의회사무과-2144</t>
  </si>
  <si>
    <t>의회사무과-2143</t>
  </si>
  <si>
    <t>의회사무과-2142</t>
  </si>
  <si>
    <t>의회사무과-2127</t>
  </si>
  <si>
    <t>의회사무과-2125</t>
  </si>
  <si>
    <t>의회사무과-2122</t>
  </si>
  <si>
    <t>의회사무과-2121</t>
  </si>
  <si>
    <t>의회사무과-2118</t>
  </si>
  <si>
    <t>의회사무과-2109</t>
  </si>
  <si>
    <t>의회사무과-2108</t>
  </si>
  <si>
    <t>의회사무과-2102</t>
  </si>
  <si>
    <t>의회사무과-2101</t>
  </si>
  <si>
    <t>의회사무과-2092</t>
  </si>
  <si>
    <t>의회사무과-2091</t>
  </si>
  <si>
    <t>의회사무과-2086</t>
  </si>
  <si>
    <t>의회사무과-2084</t>
  </si>
  <si>
    <t>의회사무과-2083</t>
  </si>
  <si>
    <t>의회사무과-2068</t>
  </si>
  <si>
    <t>의회사무과-2054</t>
  </si>
  <si>
    <t>의회사무과-2053</t>
  </si>
  <si>
    <t>의회사무과-2044</t>
  </si>
  <si>
    <t>의회사무과-2043</t>
  </si>
  <si>
    <t>의회사무과-2042</t>
  </si>
  <si>
    <t>의회사무과-2037</t>
  </si>
  <si>
    <t>의회사무과-2034</t>
  </si>
  <si>
    <t>의회사무과-2030</t>
  </si>
  <si>
    <t>의회사무과-2020</t>
  </si>
  <si>
    <t>의회사무과-2016</t>
  </si>
  <si>
    <t>의회사무과-2008</t>
  </si>
  <si>
    <t>의회사무과-2007</t>
  </si>
  <si>
    <t>의회사무과-2002</t>
  </si>
  <si>
    <t>의회사무과-2001</t>
  </si>
  <si>
    <t>의회사무과-1984</t>
  </si>
  <si>
    <t>의회사무과-1978</t>
  </si>
  <si>
    <t>의회사무과-1968</t>
  </si>
  <si>
    <t>의회사무과-1962</t>
  </si>
  <si>
    <t>의회사무과-1953</t>
  </si>
  <si>
    <t>의회사무과-1952</t>
  </si>
  <si>
    <t>의회사무과-1943</t>
  </si>
  <si>
    <t>의회사무과-1936</t>
  </si>
  <si>
    <t>의회사무과-1935</t>
  </si>
  <si>
    <t>의회사무과-1931</t>
  </si>
  <si>
    <t>의회사무과-1915</t>
  </si>
  <si>
    <t>의회사무과-1914</t>
  </si>
  <si>
    <t>의회사무과-1911</t>
  </si>
  <si>
    <t>의회사무과-1904</t>
  </si>
  <si>
    <t>의회사무과-1876</t>
  </si>
  <si>
    <t>의회사무과-1436</t>
  </si>
  <si>
    <t>의회사무과-1427</t>
  </si>
  <si>
    <t>의회사무과-1393</t>
  </si>
  <si>
    <t>의회사무과-1383</t>
  </si>
  <si>
    <t>의회사무과-1348</t>
  </si>
  <si>
    <t>의회사무과-1320</t>
  </si>
  <si>
    <t>의회사무과-1296</t>
  </si>
  <si>
    <t>의회사무과-2159</t>
  </si>
  <si>
    <t>의회사무과-2158</t>
  </si>
  <si>
    <t>의회사무과-2157</t>
  </si>
  <si>
    <t>의회사무과-1284</t>
  </si>
  <si>
    <t>의회사무과-1281</t>
  </si>
  <si>
    <t>의회사무과-1277</t>
  </si>
  <si>
    <t>의회사무과-1274</t>
  </si>
  <si>
    <t>의회사무과-1273</t>
  </si>
  <si>
    <t>의회사무과-1874</t>
  </si>
  <si>
    <t>의회사무과-1861</t>
  </si>
  <si>
    <t>의회사무과-1855</t>
  </si>
  <si>
    <t>의회사무과-1839</t>
  </si>
  <si>
    <t>의회사무과-1837</t>
  </si>
  <si>
    <t>의회사무과-1830</t>
  </si>
  <si>
    <t>의회사무과-1821</t>
  </si>
  <si>
    <t>의회사무과-1820</t>
  </si>
  <si>
    <t>의회사무과-1816</t>
  </si>
  <si>
    <t>의회사무과-1815</t>
  </si>
  <si>
    <t>의회사무과-1801</t>
  </si>
  <si>
    <t>의회사무과-1793</t>
  </si>
  <si>
    <t>의회사무과-1777</t>
  </si>
  <si>
    <t>의회사무과-1771</t>
  </si>
  <si>
    <t>의회사무과-1770</t>
  </si>
  <si>
    <t>차량운행일지(2222)</t>
  </si>
  <si>
    <t>의회사무과-1764</t>
  </si>
  <si>
    <t>의회사무과-1761</t>
  </si>
  <si>
    <t>의회사무과-1753</t>
  </si>
  <si>
    <t>의회사무과-1739</t>
  </si>
  <si>
    <t>의회사무과-1738</t>
  </si>
  <si>
    <t>의회사무과-1732</t>
  </si>
  <si>
    <t>의회사무과-1717</t>
  </si>
  <si>
    <t>의회사무과-1703</t>
  </si>
  <si>
    <t>의회사무과-1702</t>
  </si>
  <si>
    <t>의회사무과-1701</t>
  </si>
  <si>
    <t>의회사무과-1685</t>
  </si>
  <si>
    <t>의회사무과-1678</t>
  </si>
  <si>
    <t>의회사무과-1675</t>
  </si>
  <si>
    <t>의회사무과-1665</t>
  </si>
  <si>
    <t>의회사무과-1654</t>
  </si>
  <si>
    <t>의회사무과-1646</t>
  </si>
  <si>
    <t>의회사무과-1645</t>
  </si>
  <si>
    <t>의회사무과-1644</t>
  </si>
  <si>
    <t>의회사무과-1634</t>
  </si>
  <si>
    <t>의회사무과-1631</t>
  </si>
  <si>
    <t>의회사무과-1625</t>
  </si>
  <si>
    <t>의회사무과-1611</t>
  </si>
  <si>
    <t>의회사무과-1605</t>
  </si>
  <si>
    <t>의회사무과-1603</t>
  </si>
  <si>
    <t>의회사무과-1598</t>
  </si>
  <si>
    <t>의회사무과-1597</t>
  </si>
  <si>
    <t>의회사무과-1581</t>
  </si>
  <si>
    <t>의회사무과-1569</t>
  </si>
  <si>
    <t>의회사무과-1568</t>
  </si>
  <si>
    <t>의회사무과-1550</t>
  </si>
  <si>
    <t>의회사무과-1549</t>
  </si>
  <si>
    <t>의회사무과-1548</t>
  </si>
  <si>
    <t>의회사무과-1547</t>
  </si>
  <si>
    <t>의회사무과-1536</t>
  </si>
  <si>
    <t>의회사무과-1526</t>
  </si>
  <si>
    <t>의회사무과-1523</t>
  </si>
  <si>
    <t>의회사무과-1514</t>
  </si>
  <si>
    <t>의회사무과-1504</t>
  </si>
  <si>
    <t>의회사무과-1497</t>
  </si>
  <si>
    <t>의회사무과-1490</t>
  </si>
  <si>
    <t>의회사무과-1489</t>
  </si>
  <si>
    <t>의회사무과-1472</t>
  </si>
  <si>
    <t>의회사무과-1471</t>
  </si>
  <si>
    <t>의회사무과-1458</t>
  </si>
  <si>
    <t>의회사무과-2011</t>
  </si>
  <si>
    <t>의회사무과-2009</t>
  </si>
  <si>
    <t>의회사무과-2005</t>
  </si>
  <si>
    <t>의회사무과-1990</t>
  </si>
  <si>
    <t>의회사무과-1959</t>
  </si>
  <si>
    <t>의회사무과-1954</t>
  </si>
  <si>
    <t>의회사무과-1950</t>
  </si>
  <si>
    <t>의회사무과-1944</t>
  </si>
  <si>
    <t>의회사무과-1937</t>
  </si>
  <si>
    <t>의회사무과-1933</t>
  </si>
  <si>
    <t>의회사무과-1932</t>
  </si>
  <si>
    <t>의회사무과-1928</t>
  </si>
  <si>
    <t>의회사무과-1924</t>
  </si>
  <si>
    <t>의회사무과-1921</t>
  </si>
  <si>
    <t>의회사무과-1918</t>
  </si>
  <si>
    <t>의회사무과-1916</t>
  </si>
  <si>
    <t>의회사무과-1913</t>
  </si>
  <si>
    <t>의회사무과-1905</t>
  </si>
  <si>
    <t>의회사무과-1879</t>
  </si>
  <si>
    <t>의회사무과-1875</t>
  </si>
  <si>
    <t>의회사무과-1860</t>
  </si>
  <si>
    <t>의회사무과-1841</t>
  </si>
  <si>
    <t>의회사무과-1835</t>
  </si>
  <si>
    <t>의회사무과-1834</t>
  </si>
  <si>
    <t>의회사무과-1831</t>
  </si>
  <si>
    <t>의회사무과-1819</t>
  </si>
  <si>
    <t>의회사무과-1808</t>
  </si>
  <si>
    <t>의회사무과-1807</t>
  </si>
  <si>
    <t>의회사무과-1794</t>
  </si>
  <si>
    <t>의회사무과-1785</t>
  </si>
  <si>
    <t>의회사무과-1782</t>
  </si>
  <si>
    <t>의회사무과-1780</t>
  </si>
  <si>
    <t>의회사무과-1773</t>
  </si>
  <si>
    <t>의회사무과-1772</t>
  </si>
  <si>
    <t>의회사무과-1743</t>
  </si>
  <si>
    <t>의회사무과-1734</t>
  </si>
  <si>
    <t>의회사무과-1733</t>
  </si>
  <si>
    <t>의회사무과-1724</t>
  </si>
  <si>
    <t>의회사무과-1721</t>
  </si>
  <si>
    <t>의회사무과-1720</t>
  </si>
  <si>
    <t>의회사무과-1704</t>
  </si>
  <si>
    <t>의회사무과-1698</t>
  </si>
  <si>
    <t>의회사무과-1697</t>
  </si>
  <si>
    <t>의회사무과-1423</t>
  </si>
  <si>
    <t>의회사무과-1415</t>
  </si>
  <si>
    <t>의회사무과-1414</t>
  </si>
  <si>
    <t>의회사무과-1412</t>
  </si>
  <si>
    <t>의회사무과-1404</t>
  </si>
  <si>
    <t>의회사무과-1403</t>
  </si>
  <si>
    <t>의회사무과-1396</t>
  </si>
  <si>
    <t>의회사무과-1392</t>
  </si>
  <si>
    <t>의회사무과-1389</t>
  </si>
  <si>
    <t>의회사무과-1381</t>
  </si>
  <si>
    <t>의회사무과-1378</t>
  </si>
  <si>
    <t>의회사무과-1377</t>
  </si>
  <si>
    <t>차량운행일지(49가2222))</t>
  </si>
  <si>
    <t>의회사무과-1365</t>
  </si>
  <si>
    <t>의회사무과-1352</t>
  </si>
  <si>
    <t>의회사무과-1326</t>
  </si>
  <si>
    <t>의회사무과-1325</t>
  </si>
  <si>
    <t>의회사무과-1321</t>
  </si>
  <si>
    <t>의회사무과-1318</t>
  </si>
  <si>
    <t>차량운행일지(99600</t>
  </si>
  <si>
    <t>의회사무과-1311</t>
  </si>
  <si>
    <t>의회사무과-1308</t>
  </si>
  <si>
    <t>의회사무과-1297</t>
  </si>
  <si>
    <t>의회사무과-1633</t>
  </si>
  <si>
    <t>의회사무과-1615</t>
  </si>
  <si>
    <t>의회사무과-1600</t>
  </si>
  <si>
    <t>의회사무과-1586</t>
  </si>
  <si>
    <t>이우인</t>
  </si>
  <si>
    <t>의회사무과-1583</t>
  </si>
  <si>
    <t>의회사무과-1580</t>
  </si>
  <si>
    <t>의회사무과-1692</t>
  </si>
  <si>
    <t>의회사무과-1691</t>
  </si>
  <si>
    <t>의회사무과-1687</t>
  </si>
  <si>
    <t>의회사무과-1680</t>
  </si>
  <si>
    <t>의회사무과-1667</t>
  </si>
  <si>
    <t>의회사무과-1666</t>
  </si>
  <si>
    <t>의회사무과-1658</t>
  </si>
  <si>
    <t>의회사무과-1655</t>
  </si>
  <si>
    <t>의회사무과-1647</t>
  </si>
  <si>
    <t>의회사무과-1638</t>
  </si>
  <si>
    <t>의회사무과-1627</t>
  </si>
  <si>
    <t>의회사무과-1612</t>
  </si>
  <si>
    <t>의회사무과-1604</t>
  </si>
  <si>
    <t>의회사무과-1601</t>
  </si>
  <si>
    <t>의회사무과-1599</t>
  </si>
  <si>
    <t>의회사무과-1582</t>
  </si>
  <si>
    <t>의회사무과-1578</t>
  </si>
  <si>
    <t>의회사무과-1563</t>
  </si>
  <si>
    <t>의회사무과-1546</t>
  </si>
  <si>
    <t>의회사무과-1545</t>
  </si>
  <si>
    <t>의회사무과-1539</t>
  </si>
  <si>
    <t>의회사무과-1529</t>
  </si>
  <si>
    <t>의회사무과-1507</t>
  </si>
  <si>
    <t>의회사무과-1492</t>
  </si>
  <si>
    <t>의회사무과-1455</t>
  </si>
  <si>
    <t>의회사무과-1442</t>
  </si>
  <si>
    <t>의회사무과-1416</t>
  </si>
  <si>
    <t>의회사무과-1410</t>
  </si>
  <si>
    <t>의회사무과-1405</t>
  </si>
  <si>
    <t>의회사무과-1399</t>
  </si>
  <si>
    <t>의회사무과-1398</t>
  </si>
  <si>
    <t>의회사무과-1372</t>
  </si>
  <si>
    <t>의회사무과-1371</t>
  </si>
  <si>
    <t>의회사무과-1368</t>
  </si>
  <si>
    <t>의회사무과-1363</t>
  </si>
  <si>
    <t>의회사무과-1362</t>
  </si>
  <si>
    <t>의회사무과-1349</t>
  </si>
  <si>
    <t>의회사무과-1331</t>
  </si>
  <si>
    <t>의회사무과-1324</t>
  </si>
  <si>
    <t>의회사무과-1323</t>
  </si>
  <si>
    <t>의회사무과-1312</t>
  </si>
  <si>
    <t>의회사무과-1283</t>
  </si>
  <si>
    <t>의회사무과-1279</t>
  </si>
  <si>
    <t>의회사무과-2137</t>
  </si>
  <si>
    <t>의회사무과-2123</t>
  </si>
  <si>
    <t>의회사무과-2119</t>
  </si>
  <si>
    <t>의회사무과-2117</t>
  </si>
  <si>
    <t>의회사무과-2110</t>
  </si>
  <si>
    <t>의회사무과-2107</t>
  </si>
  <si>
    <t>의회사무과-2094</t>
  </si>
  <si>
    <t>의회사무과-2072</t>
  </si>
  <si>
    <t>의회사무과-2063</t>
  </si>
  <si>
    <t>의회사무과-2061</t>
  </si>
  <si>
    <t>의회사무과-2051</t>
  </si>
  <si>
    <t>의회사무과-2038</t>
  </si>
  <si>
    <t>의회사무과-2036</t>
  </si>
  <si>
    <t>의회사무과-2022</t>
  </si>
  <si>
    <t>의회사무과-2017</t>
  </si>
  <si>
    <t>의회사무과-1355</t>
  </si>
  <si>
    <t>의회사무과-1353</t>
  </si>
  <si>
    <t>의회사무과-1340</t>
  </si>
  <si>
    <t>의회사무과-1339</t>
  </si>
  <si>
    <t>의회사무과-1322</t>
  </si>
  <si>
    <t>의회사무과-1319</t>
  </si>
  <si>
    <t>의회사무과-1316</t>
  </si>
  <si>
    <t>의회사무과-1298</t>
  </si>
  <si>
    <t>의회사무과-1295</t>
  </si>
  <si>
    <t>의회사무과-1293</t>
  </si>
  <si>
    <t>의회사무과-1292</t>
  </si>
  <si>
    <t>의회사무과-1289</t>
  </si>
  <si>
    <t>의회사무과-1288</t>
  </si>
  <si>
    <t>의회사무과-1287</t>
  </si>
  <si>
    <t>의회사무과-1286</t>
  </si>
  <si>
    <t>의회사무과-1285</t>
  </si>
  <si>
    <t>의회사무과-1278</t>
  </si>
  <si>
    <t>장상용</t>
  </si>
  <si>
    <t>의회사무과-1276</t>
  </si>
  <si>
    <t>의회사무과-1275</t>
  </si>
  <si>
    <t>의회사무과-1268</t>
  </si>
  <si>
    <t>의회사무과-2155</t>
  </si>
  <si>
    <t>의회사무과-2145</t>
  </si>
  <si>
    <t>의회사무과-2129</t>
  </si>
  <si>
    <t>의회사무과-2093</t>
  </si>
  <si>
    <t>의회사무과-2087</t>
  </si>
  <si>
    <t>의회사무과-2085</t>
  </si>
  <si>
    <t>박봉식</t>
  </si>
  <si>
    <t>의회사무과-2062</t>
  </si>
  <si>
    <t>의회사무과-2060</t>
  </si>
  <si>
    <t>의회사무과-2052</t>
  </si>
  <si>
    <t>의회사무과-2029</t>
  </si>
  <si>
    <t>의회사무과-2024</t>
  </si>
  <si>
    <t>의회사무과-2023</t>
  </si>
  <si>
    <t>의회사무과-2018</t>
  </si>
  <si>
    <t>의회사무과-2003</t>
  </si>
  <si>
    <t>의회사무과-1992</t>
  </si>
  <si>
    <t>의회사무과-1981</t>
  </si>
  <si>
    <t>의회사무과-1979</t>
  </si>
  <si>
    <t>의회사무과-1958</t>
  </si>
  <si>
    <t>의회사무과-1945</t>
  </si>
  <si>
    <t>의회사무과-1934</t>
  </si>
  <si>
    <t>의회사무과-1925</t>
  </si>
  <si>
    <t>의회사무과-1923</t>
  </si>
  <si>
    <t>의회사무과-1912</t>
  </si>
  <si>
    <t>의회사무과-1906</t>
  </si>
  <si>
    <t>의회사무과-1886</t>
  </si>
  <si>
    <t>의회사무과-1856</t>
  </si>
  <si>
    <t>의회사무과-1854</t>
  </si>
  <si>
    <t>의회사무과-1842</t>
  </si>
  <si>
    <t>의회사무과-1833</t>
  </si>
  <si>
    <t>의회사무과-1826</t>
  </si>
  <si>
    <t>의회사무과-1825</t>
  </si>
  <si>
    <t>의회사무과-1822</t>
  </si>
  <si>
    <t>의회사무과-1774</t>
  </si>
  <si>
    <t>의회사무과-1769</t>
  </si>
  <si>
    <t>의회사무과-1767</t>
  </si>
  <si>
    <t>의회사무과-1763</t>
  </si>
  <si>
    <t>의회사무과-1737</t>
  </si>
  <si>
    <t>의회사무과-1731</t>
  </si>
  <si>
    <t>의회사무과-1730</t>
  </si>
  <si>
    <t>의회사무과-1725</t>
  </si>
  <si>
    <t>의회사무과-1696</t>
  </si>
  <si>
    <t>의회사무과-1688</t>
  </si>
  <si>
    <t>의회사무과-1661</t>
  </si>
  <si>
    <t>의회사무과-1648</t>
  </si>
  <si>
    <t>부의장실 소파 구입</t>
  </si>
  <si>
    <t>의회사무과-1716</t>
  </si>
  <si>
    <t>부의장실 교체소파 무상 양여</t>
  </si>
  <si>
    <t>의회사무과-1715</t>
  </si>
  <si>
    <t>2004.3/4분기 신문대금 지출</t>
  </si>
  <si>
    <t>의회사무과-1714</t>
  </si>
  <si>
    <t>야간근무자 급식비 지출(9월)</t>
  </si>
  <si>
    <t>의회사무과-1713</t>
  </si>
  <si>
    <t>꽃다발 구입</t>
  </si>
  <si>
    <t>의회사무과-1710</t>
  </si>
  <si>
    <t>제37회 군민의 날 행사 격려금 전달</t>
  </si>
  <si>
    <t>의회사무과-1694</t>
  </si>
  <si>
    <t>의정활동보고서 제작</t>
  </si>
  <si>
    <t>의회사무과-2176</t>
  </si>
  <si>
    <t>의원사무실 옷장 구입</t>
  </si>
  <si>
    <t>의회사무과-2175</t>
  </si>
  <si>
    <t>일용인부(회의록 자료입력) 인건비 지급</t>
  </si>
  <si>
    <t>의회사무과-2174</t>
  </si>
  <si>
    <t>화일 및 결재판 구입</t>
  </si>
  <si>
    <t>의회사무과-2173</t>
  </si>
  <si>
    <t>프린터 토너 구입</t>
  </si>
  <si>
    <t>의회사무과-2172</t>
  </si>
  <si>
    <t>의전 및 업무용차량 유류 구입(12월)</t>
  </si>
  <si>
    <t>의회사무과-2166</t>
  </si>
  <si>
    <t>냉온수기 소독</t>
  </si>
  <si>
    <t>의회사무과-2165</t>
  </si>
  <si>
    <t>사진인화 및 필름 구입</t>
  </si>
  <si>
    <t>의회사무과-2164</t>
  </si>
  <si>
    <t>사무용품 등 구입</t>
  </si>
  <si>
    <t>의회사무과-2152</t>
  </si>
  <si>
    <t>2004.12월분 초과근무수당 지급</t>
  </si>
  <si>
    <t>의회사무과-2151</t>
  </si>
  <si>
    <t>2004.12월 야간근무자 급식비 지출</t>
  </si>
  <si>
    <t>의회사무과-2150</t>
  </si>
  <si>
    <t>가평군 수로원 격려</t>
  </si>
  <si>
    <t>의회사무과-2141</t>
  </si>
  <si>
    <t>복사용지 구입</t>
  </si>
  <si>
    <t>의회사무과-2139</t>
  </si>
  <si>
    <t>2004.4/4분기 신문대금 추가지출</t>
  </si>
  <si>
    <t>의회사무과-2138</t>
  </si>
  <si>
    <t>사무실 난방용 등유 구입</t>
  </si>
  <si>
    <t>의회사무과-2136</t>
  </si>
  <si>
    <t>부서운영업무추진비 지출</t>
  </si>
  <si>
    <t>의회사무과-2135</t>
  </si>
  <si>
    <t>야간근무자 급식비 지출(11월)</t>
  </si>
  <si>
    <t>의회사무과-2134</t>
  </si>
  <si>
    <t>2004.4/4분기 신문대금 지출</t>
  </si>
  <si>
    <t>의회사무과-2133</t>
  </si>
  <si>
    <t>2004.11월분 의원 휴대전화요금 지출</t>
  </si>
  <si>
    <t>의회사무과-2128</t>
  </si>
  <si>
    <t>차량수리비 지출</t>
  </si>
  <si>
    <t>의회사무과-2124</t>
  </si>
  <si>
    <t>책상유리 구입</t>
  </si>
  <si>
    <t>의회사무과-2105</t>
  </si>
  <si>
    <t>전출자 재직기념품 구입</t>
  </si>
  <si>
    <t>의회사무과-2104</t>
  </si>
  <si>
    <t>사무용품 구입</t>
  </si>
  <si>
    <t>의회사무과-2103</t>
  </si>
  <si>
    <t>공로패 제작</t>
  </si>
  <si>
    <t>의회사무과-2100</t>
  </si>
  <si>
    <t>현수막 및 안내판 제작</t>
  </si>
  <si>
    <t>의회사무과-2098</t>
  </si>
  <si>
    <t>초음파 가습기 등 구입</t>
  </si>
  <si>
    <t>의회사무과-2097</t>
  </si>
  <si>
    <t>집행부 직원 격려</t>
  </si>
  <si>
    <t>의회사무과-2096</t>
  </si>
  <si>
    <t>의회사무과-1577</t>
  </si>
  <si>
    <t>의회사무과-1562</t>
  </si>
  <si>
    <t>의회사무과-1551</t>
  </si>
  <si>
    <t>의회사무과-1543</t>
  </si>
  <si>
    <t>의회사무과-1532</t>
  </si>
  <si>
    <t>의회사무과-1525</t>
  </si>
  <si>
    <t>의회사무과-1515</t>
  </si>
  <si>
    <t>의회사무과-1512</t>
  </si>
  <si>
    <t>의회사무과-1508</t>
  </si>
  <si>
    <t>의회사무과-1500</t>
  </si>
  <si>
    <t>의회사무과-1488</t>
  </si>
  <si>
    <t>의회사무과-1487</t>
  </si>
  <si>
    <t>의회사무과-1486</t>
  </si>
  <si>
    <t>의회사무과-1481</t>
  </si>
  <si>
    <t>의회사무과-1480</t>
  </si>
  <si>
    <t>의회사무과-1479</t>
  </si>
  <si>
    <t>의회사무과-1467</t>
  </si>
  <si>
    <t>의회사무과-1459</t>
  </si>
  <si>
    <t>의회사무과-1456</t>
  </si>
  <si>
    <t>의회사무과-1444</t>
  </si>
  <si>
    <t>의회사무과-1435</t>
  </si>
  <si>
    <t>의회사무과-1434</t>
  </si>
  <si>
    <t>의회사무과-1433</t>
  </si>
  <si>
    <t>의회사무과-1426</t>
  </si>
  <si>
    <t>의회사무과-1420</t>
  </si>
  <si>
    <t>의회사무과-1413</t>
  </si>
  <si>
    <t>의회사무과-1391</t>
  </si>
  <si>
    <t>의회사무과-1390</t>
  </si>
  <si>
    <t>의회사무과-1382</t>
  </si>
  <si>
    <t>의회사무과-1379</t>
  </si>
  <si>
    <t>의회사무과-1356</t>
  </si>
  <si>
    <t>등기우편(택배) 발송</t>
  </si>
  <si>
    <t>의회사무과-1333</t>
  </si>
  <si>
    <t>책자(WAR IN IRAQ) 구입</t>
  </si>
  <si>
    <t>의회사무과-1332</t>
  </si>
  <si>
    <t>의전 및 업무용차량 유류구입(7월)</t>
  </si>
  <si>
    <t>의회사무과-1310</t>
  </si>
  <si>
    <t>등기우편 발송</t>
  </si>
  <si>
    <t>의회사무과-1309</t>
  </si>
  <si>
    <t>제9회 전국농업경영인대회 격려금 전달</t>
  </si>
  <si>
    <t>의회사무과-1302</t>
  </si>
  <si>
    <t>현행법령집추록 대금 지출</t>
  </si>
  <si>
    <t>의회사무과-2071</t>
  </si>
  <si>
    <t>2004.4/4분기 관보대금 지급</t>
  </si>
  <si>
    <t>의회사무과-2070</t>
  </si>
  <si>
    <t>의사과 직원 조의금 전달</t>
  </si>
  <si>
    <t>의회사무과-2067</t>
  </si>
  <si>
    <t>의회사무과-2066</t>
  </si>
  <si>
    <t>가평군의회 의원 격려금 전달</t>
  </si>
  <si>
    <t>의회사무과-2065</t>
  </si>
  <si>
    <t>예결위 자체심사관련 물품 구입</t>
  </si>
  <si>
    <t>의회사무과-2059</t>
  </si>
  <si>
    <t>도서상품권 구입</t>
  </si>
  <si>
    <t>의회사무과-2058</t>
  </si>
  <si>
    <t>가평북중 총동문회 송년의밤 격려</t>
  </si>
  <si>
    <t>의회사무과-2045</t>
  </si>
  <si>
    <t>의정동호회원 해외연수에 따른 격려금 전달</t>
  </si>
  <si>
    <t>의회사무과-2041</t>
  </si>
  <si>
    <t>의정동호회 해외연수에 따른 격려금 전달</t>
  </si>
  <si>
    <t>의회사무과-2032</t>
  </si>
  <si>
    <t>전국새마을지도자대회 참석 의원 격려금 전달</t>
  </si>
  <si>
    <t>의회사무과-2031</t>
  </si>
  <si>
    <t>화분(난) 구입</t>
  </si>
  <si>
    <t>의회사무과-2021</t>
  </si>
  <si>
    <t>프린터토너 구입</t>
  </si>
  <si>
    <t>의회사무과-2015</t>
  </si>
  <si>
    <t>통합방위협의회비 납부</t>
  </si>
  <si>
    <t>의회사무과-2014</t>
  </si>
  <si>
    <t>냉온수기 필터 교환</t>
  </si>
  <si>
    <t>의회사무과-2013</t>
  </si>
  <si>
    <t>의회사무과-2012</t>
  </si>
  <si>
    <t>의전 및 업무용차량 유류 구입(11월)</t>
  </si>
  <si>
    <t>의회사무과-2004</t>
  </si>
  <si>
    <t>직원 조의금 전달</t>
  </si>
  <si>
    <t>의회사무과-1986</t>
  </si>
  <si>
    <t>근조기 구입</t>
  </si>
  <si>
    <t>의회사무과-1985</t>
  </si>
  <si>
    <t>의회사무실 화장지 구입</t>
  </si>
  <si>
    <t>의회사무과-1983</t>
  </si>
  <si>
    <t>칼라프린터기 토너구입</t>
  </si>
  <si>
    <t>의회사무과-1982</t>
  </si>
  <si>
    <t>의회사무과-1973</t>
  </si>
  <si>
    <t>양평군의회 의장 격려금 전달</t>
  </si>
  <si>
    <t>의회사무과-1966</t>
  </si>
  <si>
    <t>의회사무과-1965</t>
  </si>
  <si>
    <t>2004.10월분 의원 휴대전화요금 지출</t>
  </si>
  <si>
    <t>의회사무과-1951</t>
  </si>
  <si>
    <t>의회사무실 도어첵크 설치공사</t>
  </si>
  <si>
    <t>의회사무과-1949</t>
  </si>
  <si>
    <t>일용인부(회의록 등 자료입력) 고용결정</t>
  </si>
  <si>
    <t>의회사무과-1946</t>
  </si>
  <si>
    <t>주요사업장 현지확인 관련 버스기사 격려</t>
  </si>
  <si>
    <t>의회사무과-1941</t>
  </si>
  <si>
    <t>해외연수관련 통신장비 임대 및 사용료 지급</t>
  </si>
  <si>
    <t>의회사무과-1926</t>
  </si>
  <si>
    <t>전몰학도병 추모행사 화환 구입</t>
  </si>
  <si>
    <t>의회사무과-1888</t>
  </si>
  <si>
    <t>의회사무과-1887</t>
  </si>
  <si>
    <t>의회사무과-1884</t>
  </si>
  <si>
    <t>주차장 안내판 제작</t>
  </si>
  <si>
    <t>의회사무과-1883</t>
  </si>
  <si>
    <t>의회계단 환기창 설치공사</t>
  </si>
  <si>
    <t>의회사무과-1882</t>
  </si>
  <si>
    <t>2004.10월중 야간근무자 급식비 지출</t>
  </si>
  <si>
    <t>의회사무과-1877</t>
  </si>
  <si>
    <t>전주시 청소년의회 운영관련 벤치마킹 계획</t>
  </si>
  <si>
    <t>의회사무과-1866</t>
  </si>
  <si>
    <t>해외연수 의원 격려금 전달</t>
  </si>
  <si>
    <t>의회사무과-1865</t>
  </si>
  <si>
    <t>의회사무과-1864</t>
  </si>
  <si>
    <t>봉투 제작</t>
  </si>
  <si>
    <t>의회사무과-1863</t>
  </si>
  <si>
    <t>냉온수기 소독(11월)</t>
  </si>
  <si>
    <t>의회사무과-1859</t>
  </si>
  <si>
    <t>2004년도 추계 체육주간 행사비 지출</t>
  </si>
  <si>
    <t>의회사무과-1858</t>
  </si>
  <si>
    <t>의전 및 업무용차량 유류 구입</t>
  </si>
  <si>
    <t>의회사무과-1852</t>
  </si>
  <si>
    <t>비디오테잎 등 구입</t>
  </si>
  <si>
    <t>의회사무과-1851</t>
  </si>
  <si>
    <t>2004.9월분 의원 휴대전화요금 지출</t>
  </si>
  <si>
    <t>의회사무과-1828</t>
  </si>
  <si>
    <t>의회사무과-1824</t>
  </si>
  <si>
    <t>꽃바구니 구입</t>
  </si>
  <si>
    <t>의회사무과-1818</t>
  </si>
  <si>
    <t>등산복 구입</t>
  </si>
  <si>
    <t>의회사무과-1817</t>
  </si>
  <si>
    <t>제1회 조,수수 수확축제 격려금 전달</t>
  </si>
  <si>
    <t>의회사무과-1787</t>
  </si>
  <si>
    <t>해외연수 공무원 격려금 전달</t>
  </si>
  <si>
    <t>의회사무과-1786</t>
  </si>
  <si>
    <t>의원사무실 차세트 구입</t>
  </si>
  <si>
    <t>의회사무과-1784</t>
  </si>
  <si>
    <t>복사기 토너 구입</t>
  </si>
  <si>
    <t>의회사무과-1783</t>
  </si>
  <si>
    <t>의원 및 직원사무실 방석구입</t>
  </si>
  <si>
    <t>의회사무과-1776</t>
  </si>
  <si>
    <t>의장표창 부상품(상품권) 구입</t>
  </si>
  <si>
    <t>의회사무과-1775</t>
  </si>
  <si>
    <t>의회사무과-1756</t>
  </si>
  <si>
    <t>교육입교 직원 격려</t>
  </si>
  <si>
    <t>의회사무과-1744</t>
  </si>
  <si>
    <t>화환 구입</t>
  </si>
  <si>
    <t>의회사무과-1740</t>
  </si>
  <si>
    <t>2004.8월분 의원 휴대전화요금 지출</t>
  </si>
  <si>
    <t>의회사무과-1723</t>
  </si>
  <si>
    <t>화재발생 민가에 대한 격려금 전달</t>
  </si>
  <si>
    <t>의회사무과-1301</t>
  </si>
  <si>
    <t>의회사무과-1300</t>
  </si>
  <si>
    <t>현황판 제작</t>
  </si>
  <si>
    <t>의회사무과-1299</t>
  </si>
  <si>
    <t>회의록 작성 일용인부 사직에 따른 격려</t>
  </si>
  <si>
    <t>의회사무과-1271</t>
  </si>
  <si>
    <t>전국의회공무원 특별세미나 직원 격려</t>
  </si>
  <si>
    <t>의회사무과-1270</t>
  </si>
  <si>
    <t>전국지방의회 특별세미나 교육생 격려</t>
  </si>
  <si>
    <t>의회사무과-1269</t>
  </si>
  <si>
    <t>의회사무과-1690</t>
  </si>
  <si>
    <t>의회사무과-1689</t>
  </si>
  <si>
    <t>의회차량 유류대 지급(9월)</t>
  </si>
  <si>
    <t>의회사무과-1686</t>
  </si>
  <si>
    <t>의회사무과-1682</t>
  </si>
  <si>
    <t>업무용 청소기 구입</t>
  </si>
  <si>
    <t>의회사무과-1674</t>
  </si>
  <si>
    <t>2004.3/4분기 관보대금 지급</t>
  </si>
  <si>
    <t>의회사무과-1664</t>
  </si>
  <si>
    <t>의회사무과-1662</t>
  </si>
  <si>
    <t>상장 및 하드카바 제작</t>
  </si>
  <si>
    <t>의회사무과-1660</t>
  </si>
  <si>
    <t>올림픽화보 구입</t>
  </si>
  <si>
    <t>의회사무과-1659</t>
  </si>
  <si>
    <t>조종중.고등학교 동문체육대회 격려금 전달</t>
  </si>
  <si>
    <t>의회사무과-1640</t>
  </si>
  <si>
    <t>표찰(지하주차장) 제작</t>
  </si>
  <si>
    <t>의회사무과-1623</t>
  </si>
  <si>
    <t>북부시군의장협의회 부담금 납부</t>
  </si>
  <si>
    <t>의회사무과-1618</t>
  </si>
  <si>
    <t>의회사무과-1616</t>
  </si>
  <si>
    <t>집행부공무원 병문안 관련 위로금 전달</t>
  </si>
  <si>
    <t>의회사무과-1595</t>
  </si>
  <si>
    <t>의회사무과-1588</t>
  </si>
  <si>
    <t>의회사무과-1585</t>
  </si>
  <si>
    <t>2004.7월분 의원 휴대전화요금 지출</t>
  </si>
  <si>
    <t>의회사무과-1584</t>
  </si>
  <si>
    <t>의회사무과-1564</t>
  </si>
  <si>
    <t>사진인화 및 현상(5-8월)</t>
  </si>
  <si>
    <t>의회사무과-1561</t>
  </si>
  <si>
    <t>야간근무자 급식비 지출</t>
  </si>
  <si>
    <t>의회사무과-1560</t>
  </si>
  <si>
    <t>제15회 경기도지사기 생활체육대회 격려금 전달</t>
  </si>
  <si>
    <t>의회사무과-1556</t>
  </si>
  <si>
    <t>소아암어린이돕기 건강걷기 대회 격려금 전달</t>
  </si>
  <si>
    <t>의회사무과-1555</t>
  </si>
  <si>
    <t>의회사무과-1542</t>
  </si>
  <si>
    <t>해외연수 의원  및 공무원 격려금 전달</t>
  </si>
  <si>
    <t>의회사무과-1530</t>
  </si>
  <si>
    <t>가평꽃동네 가족체육행사 격려금 전달</t>
  </si>
  <si>
    <t>의회사무과-1528</t>
  </si>
  <si>
    <t>의회사무과-1524</t>
  </si>
  <si>
    <t>경기도농촌지도자연찬회 격려금 전달</t>
  </si>
  <si>
    <t>의회사무과-1516</t>
  </si>
  <si>
    <t>우비 구입</t>
  </si>
  <si>
    <t>의회사무과-1511</t>
  </si>
  <si>
    <t>의회차량 유류 구입(8월)</t>
  </si>
  <si>
    <t>의회사무과-1510</t>
  </si>
  <si>
    <t>의회사무과-1509</t>
  </si>
  <si>
    <t>의회사무과-1506</t>
  </si>
  <si>
    <t>청소년의원 교습 참석자 중식비</t>
  </si>
  <si>
    <t>의회사무과-1491</t>
  </si>
  <si>
    <t>자연사랑어머니 토론회 격려</t>
  </si>
  <si>
    <t>의회사무과-1485</t>
  </si>
  <si>
    <t>중국 철령시 방문단 격려</t>
  </si>
  <si>
    <t>의회사무과-1484</t>
  </si>
  <si>
    <t>청소년의회 관련 초청장 등 제작</t>
  </si>
  <si>
    <t>의회사무과-1483</t>
  </si>
  <si>
    <t>칼라 프린터 구입</t>
  </si>
  <si>
    <t>의회사무과-1470</t>
  </si>
  <si>
    <t>전경어머니회 격려</t>
  </si>
  <si>
    <t>의회사무과-1469</t>
  </si>
  <si>
    <t>결식아동돕기 성금 전달</t>
  </si>
  <si>
    <t>의회사무과-1453</t>
  </si>
  <si>
    <t>격려품(음료) 구입</t>
  </si>
  <si>
    <t>의회사무과-1452</t>
  </si>
  <si>
    <t>유럽해외연수관련 통신장비 임대 및 사용료 지급</t>
  </si>
  <si>
    <t>의회사무과-1438</t>
  </si>
  <si>
    <t>의회사무과-1430</t>
  </si>
  <si>
    <t>의회사무과-1429</t>
  </si>
  <si>
    <t>열쇠고리 구입</t>
  </si>
  <si>
    <t>의회사무과-1428</t>
  </si>
  <si>
    <t>군사시설관련 군민궐기대회 격려금 전달</t>
  </si>
  <si>
    <t>의회사무과-1394</t>
  </si>
  <si>
    <t>2004.7월분 휴대폰 요금 의뢰</t>
  </si>
  <si>
    <t>의회사무과-1388</t>
  </si>
  <si>
    <t>재직기념품(반지) 구입</t>
  </si>
  <si>
    <t>의회사무과-1384</t>
  </si>
  <si>
    <t>청소년의회 교습자료 제작</t>
  </si>
  <si>
    <t>의회사무과-1380</t>
  </si>
  <si>
    <t>경품(자전거) 구입</t>
  </si>
  <si>
    <t>의회사무과-1364</t>
  </si>
  <si>
    <t>제1회 가평북중총동문 한마음 체육대회 격려금 전달</t>
  </si>
  <si>
    <t>의회사무과-1359</t>
  </si>
  <si>
    <t>제3회 아모르의 밤 격려금 전달</t>
  </si>
  <si>
    <t>의회사무과-1358</t>
  </si>
  <si>
    <t>8.15경축 면민체육대회 격려금 전달</t>
  </si>
  <si>
    <t>의회사무과-1357</t>
  </si>
  <si>
    <t>의회사무과-1345</t>
  </si>
  <si>
    <t>본회의장 화분 임대료 지급(8-12월)</t>
  </si>
  <si>
    <t>의회사무과-1344</t>
  </si>
  <si>
    <t>의전용 및 업무용차량 운전자보험료 납부(8-12월)</t>
  </si>
  <si>
    <t>의회사무과-1343</t>
  </si>
  <si>
    <t>의회사무과-1342</t>
  </si>
  <si>
    <t>의회사무과-1341</t>
  </si>
  <si>
    <t>공로패 등 제작</t>
  </si>
  <si>
    <t>의회사무과-1337</t>
  </si>
  <si>
    <t>제135회 가평군의회 임시회 회의록 송부</t>
  </si>
  <si>
    <t>의회사무과-2055</t>
  </si>
  <si>
    <t>영구</t>
  </si>
  <si>
    <t>제134회 가평군의회 임시회 회의록 송부</t>
  </si>
  <si>
    <t>의회사무과-1919</t>
  </si>
  <si>
    <t>제131회 가평군의회 제1차 정례회 회의록 송부</t>
  </si>
  <si>
    <t>의회사무과-1334</t>
  </si>
  <si>
    <t>제132회 가평군의회 임시회 회의록 송부</t>
  </si>
  <si>
    <t>의회사무과-1498</t>
  </si>
  <si>
    <t>제133회 가평군의회 임시회 회의록 송부</t>
  </si>
  <si>
    <t>의회사무과-1757</t>
  </si>
  <si>
    <t>경기도 가평군 기획감사실</t>
  </si>
  <si>
    <t>기획감사실-7687</t>
  </si>
  <si>
    <t>민병국</t>
  </si>
  <si>
    <t>3년</t>
  </si>
  <si>
    <t>2005년도 공직자 재산등록 안내책자 배부</t>
  </si>
  <si>
    <t>기획감사실-7672</t>
  </si>
  <si>
    <t>11월말 기준 인구변동현황 제출</t>
  </si>
  <si>
    <t>기획감사실-7138</t>
  </si>
  <si>
    <t>조금례</t>
  </si>
  <si>
    <t>기획감사실-7116</t>
  </si>
  <si>
    <t>11월 인구동태신고서 집계표 및 호적사건건수표 제출</t>
  </si>
  <si>
    <t>기획감사실-7107</t>
  </si>
  <si>
    <t>11월 인구변동현황 제출</t>
  </si>
  <si>
    <t>기획감사실-7106</t>
  </si>
  <si>
    <t>2004.11월 인구동태자료 집계표제출</t>
  </si>
  <si>
    <t>기획감사실-7077</t>
  </si>
  <si>
    <t>월말기준 인구변동현황 제출</t>
  </si>
  <si>
    <t>기획감사실-7053</t>
  </si>
  <si>
    <t>인구동태 자료 제출</t>
  </si>
  <si>
    <t>기획감사실-7052</t>
  </si>
  <si>
    <t>2004.11월말 인구변동현황 제출</t>
  </si>
  <si>
    <t>기획감사실-7051</t>
  </si>
  <si>
    <t>2004년 10월 인구동태집계표 제출</t>
  </si>
  <si>
    <t>기획감사실-6581</t>
  </si>
  <si>
    <t>2004년 한국도시연감 발간자료 제출</t>
  </si>
  <si>
    <t>기획감사실-7137</t>
  </si>
  <si>
    <t>가평읍 위생업소현황 통보</t>
  </si>
  <si>
    <t>기획감사실-7108</t>
  </si>
  <si>
    <t>2004년 한국도시연감 발간자료 협조</t>
  </si>
  <si>
    <t>기획감사실-6955</t>
  </si>
  <si>
    <t>『2004 한국도시연감』 발간지침 통보</t>
  </si>
  <si>
    <t>기획감사실-6598</t>
  </si>
  <si>
    <t>2004년 한국도시연감 발간서식 정비철저</t>
  </si>
  <si>
    <t>기획감사실-4933</t>
  </si>
  <si>
    <t>시·군별 연령대별 인구 및 고용분석자료 송부</t>
  </si>
  <si>
    <t>기획감사실-7722</t>
  </si>
  <si>
    <t>통계조사 유공자 표창대상자 추천</t>
  </si>
  <si>
    <t>기획감사실-7509</t>
  </si>
  <si>
    <t>2004년 통계조사 유공자 포상계획</t>
  </si>
  <si>
    <t>기획감사실-7417</t>
  </si>
  <si>
    <t>오류전자문서 삭제요청</t>
  </si>
  <si>
    <t>기획감사실-4946</t>
  </si>
  <si>
    <t>2003년 도민의식구조조사 도비보조금 집행잔액 반납</t>
  </si>
  <si>
    <t>기획감사실-6478</t>
  </si>
  <si>
    <t>2002년 도민의식구조조사 도비조조금 집행잔액 반납</t>
  </si>
  <si>
    <t>기획감사실-6477</t>
  </si>
  <si>
    <t>2004년 도민 생활수준 및 의식구조조사 『사후조사』 실시</t>
  </si>
  <si>
    <t>기획감사실-6298</t>
  </si>
  <si>
    <t>기획감사실-7677</t>
  </si>
  <si>
    <t>기획감사실-7234</t>
  </si>
  <si>
    <t>11월말기준 인구변동현황 보고</t>
  </si>
  <si>
    <t>기획감사실-7196</t>
  </si>
  <si>
    <t>도시연감 발간항목 입력기준 변경사항 통보</t>
  </si>
  <si>
    <t>기획감사실-7172</t>
  </si>
  <si>
    <t>2004. 3/4분기 공직기강 확립 추진실적 보고</t>
  </si>
  <si>
    <t>기획감사실-5680</t>
  </si>
  <si>
    <t>2004. 3/4분기 잠재 다수인관련 민원 예방대책</t>
  </si>
  <si>
    <t>기획감사실-5646</t>
  </si>
  <si>
    <t>2004. 3/4분기 민원부조리 신고창구 운영상황 제출</t>
  </si>
  <si>
    <t>기획감사실-5643</t>
  </si>
  <si>
    <t>집단민원 표출 가능성 민원현황 및 대책 제출</t>
  </si>
  <si>
    <t>기획감사실-5508</t>
  </si>
  <si>
    <t>2004년 10월 인구동태신고현황 제출</t>
  </si>
  <si>
    <t>기획감사실-6543</t>
  </si>
  <si>
    <t>2004년 하반기 인구동태 교육 및 국비 일상경비 교부</t>
  </si>
  <si>
    <t>기획감사실-6507</t>
  </si>
  <si>
    <t>10월말기준 인구변동현황 보고</t>
  </si>
  <si>
    <t>기획감사실-6471</t>
  </si>
  <si>
    <t>10월 인구동태신고서 집계표 및 호적사건건수표 제출</t>
  </si>
  <si>
    <t>기획감사실-6466</t>
  </si>
  <si>
    <t>기획감사실-6453</t>
  </si>
  <si>
    <t>기획감사실-6452</t>
  </si>
  <si>
    <t>10월말 기준 인구변동현황 제출</t>
  </si>
  <si>
    <t>기획감사실-6428</t>
  </si>
  <si>
    <t>10월말 인구현황 제출</t>
  </si>
  <si>
    <t>기획감사실-6427</t>
  </si>
  <si>
    <t>기획감사실-6417</t>
  </si>
  <si>
    <t>2004.10월말 인구변동현황 제출</t>
  </si>
  <si>
    <t>기획감사실-6399</t>
  </si>
  <si>
    <t>10월 인구변동현황 제출</t>
  </si>
  <si>
    <t>기획감사실-6396</t>
  </si>
  <si>
    <t>2004.10월 인구동태자료 집계표제출</t>
  </si>
  <si>
    <t>기획감사실-6401</t>
  </si>
  <si>
    <t>인구동태통계 교육대상자 명단 제출</t>
  </si>
  <si>
    <t>기획감사실-6144</t>
  </si>
  <si>
    <t>2004년 인구동태통계 시군구 담당자 교육 수요 조사</t>
  </si>
  <si>
    <t>기획감사실-6124</t>
  </si>
  <si>
    <t>기획감사실-5902</t>
  </si>
  <si>
    <t>2004년 9월 인구동태집계표 제출</t>
  </si>
  <si>
    <t>기획감사실-5852</t>
  </si>
  <si>
    <t>2004년 9월 인구동태신고현황 제출</t>
  </si>
  <si>
    <t>기획감사실-5755</t>
  </si>
  <si>
    <t>기획감사실-5709</t>
  </si>
  <si>
    <t>2004.09월 인구동태자료 집계표제출</t>
  </si>
  <si>
    <t>기획감사실-5686</t>
  </si>
  <si>
    <t>9월 인구동태신고서 집계표 및 호적사건건수표 제출</t>
  </si>
  <si>
    <t>기획감사실-5694</t>
  </si>
  <si>
    <t>2004년 8월 인구동태신고현황 제출</t>
  </si>
  <si>
    <t>기획감사실-5189</t>
  </si>
  <si>
    <t>2004년 8월 인구동태집계표 제출</t>
  </si>
  <si>
    <t>기획감사실-5180</t>
  </si>
  <si>
    <t>8월 인구동태신고서 집계표 및 호적사건건수표 제출</t>
  </si>
  <si>
    <t>기획감사실-5080</t>
  </si>
  <si>
    <t>기획감사실-5079</t>
  </si>
  <si>
    <t>2004.08월 인구동태자료 집계표제출</t>
  </si>
  <si>
    <t>기획감사실-5078</t>
  </si>
  <si>
    <t>2004년 7월중 인구동태 및 인구이동 보고</t>
  </si>
  <si>
    <t>기획감사실-4526</t>
  </si>
  <si>
    <t>2004년 7월 인구동태신고현황 제출</t>
  </si>
  <si>
    <t>기획감사실-4512</t>
  </si>
  <si>
    <t>7월 인구동태신고서 집계표 및 호적사건건수표 제출</t>
  </si>
  <si>
    <t>기획감사실-4455</t>
  </si>
  <si>
    <t>기획감사실-4454</t>
  </si>
  <si>
    <t>2004.07월 인구동태자료 집계표제출</t>
  </si>
  <si>
    <t>기획감사실-4453</t>
  </si>
  <si>
    <t>2004년기준 주민등록인구통계 작성계획 시달</t>
  </si>
  <si>
    <t>기획감사실-7501</t>
  </si>
  <si>
    <t>2004년 기준 주민등록인구통계 작성계획 시달</t>
  </si>
  <si>
    <t>기획감사실-7343</t>
  </si>
  <si>
    <t>2003년 기준 사업체기초통계조사결과 보고서 발간시스템 운영요령 교육</t>
  </si>
  <si>
    <t>기획감사실-7314</t>
  </si>
  <si>
    <t>2005년 기준 도소매업 및 서비스업총조사 조사항목선정 및 조사표설계 관련 의견 조회</t>
  </si>
  <si>
    <t>기획감사실-6862</t>
  </si>
  <si>
    <t>2005년 사업체기초통계조사관련 예산편성자료 제출</t>
  </si>
  <si>
    <t>기획감사실-6589</t>
  </si>
  <si>
    <t>2005년 사업체기초통계조사 예산편성 자료제출</t>
  </si>
  <si>
    <t>기획감사실-6542</t>
  </si>
  <si>
    <t>2003년기준 사업체기초통계조사결과 통보</t>
  </si>
  <si>
    <t>기획감사실-5785</t>
  </si>
  <si>
    <t>2005년 사업체기초통계조사 실시방법 의견조회</t>
  </si>
  <si>
    <t>기획감사실-5518</t>
  </si>
  <si>
    <t>2004년 도민생활수준 및 의식구조조사 내검요원 인부임 지급</t>
  </si>
  <si>
    <t>기획감사실-5642</t>
  </si>
  <si>
    <t>2004년 도민 생활수준 및 의식구조조사 조사표류 제출</t>
  </si>
  <si>
    <t>기획감사실-5615</t>
  </si>
  <si>
    <t>2004년 도민 생활수준 및 의식구조조사 조사표 『道 내검』실시</t>
  </si>
  <si>
    <t>기획감사실-5515</t>
  </si>
  <si>
    <t>2004년 도민생활수준 및 의식구조조사 조사원 인부임 지급</t>
  </si>
  <si>
    <t>기획감사실-5409</t>
  </si>
  <si>
    <t>「도민 생활수준 및 의식구조 조사」 주요 내검사항</t>
  </si>
  <si>
    <t>기획감사실-5252</t>
  </si>
  <si>
    <t>2004도민생활수준 및 의식구조조사 진도보고</t>
  </si>
  <si>
    <t>기획감사실-5138</t>
  </si>
  <si>
    <t>2004년 도민의식구조조사 조사원 보험료 지급</t>
  </si>
  <si>
    <t>기획감사실-4982</t>
  </si>
  <si>
    <t>2004년 도민 의식구조조사 가구명부 교체 등</t>
  </si>
  <si>
    <t>기획감사실-4961</t>
  </si>
  <si>
    <t>2004년 도민 생활수준 및 의식구조조사 『진도보고 및 실사지도 계획』</t>
  </si>
  <si>
    <t>기획감사실-4947</t>
  </si>
  <si>
    <t>2004년 도민 생활수준 및 의식구조 조사 『표본가구명부』 송부</t>
  </si>
  <si>
    <t>기획감사실-4944</t>
  </si>
  <si>
    <t>『2005년 도민 생활수준 및 의식구조조사』 도비보조금 가내시액 통보</t>
  </si>
  <si>
    <t>기획감사실-4838</t>
  </si>
  <si>
    <t>마을방송 협조</t>
  </si>
  <si>
    <t>기획감사실-4615</t>
  </si>
  <si>
    <t>2004년 도민 생활수준 및 의식구조조사 홍보 협조</t>
  </si>
  <si>
    <t>기획감사실-4613</t>
  </si>
  <si>
    <t>2004년 도민 의식구조 조사 『조사요령교육 장소변경』 통보</t>
  </si>
  <si>
    <t>기획감사실-4592</t>
  </si>
  <si>
    <t>2004년 의식구조조사 조사원채용 및 산재·고용보험 가입결과 제출</t>
  </si>
  <si>
    <t>기획감사실-4502</t>
  </si>
  <si>
    <t>2004년 도민의식구조조사 조사원 및 내검요원 채용</t>
  </si>
  <si>
    <t>기획감사실-4499</t>
  </si>
  <si>
    <t>2004년 도민의식구조조사 조사원 고용·산재보험 가입신청</t>
  </si>
  <si>
    <t>기획감사실-4498</t>
  </si>
  <si>
    <t>2004년 도민의식구조조사 계획수립</t>
  </si>
  <si>
    <t>기획감사실-4478</t>
  </si>
  <si>
    <t>도민 의식구조 조사 『조사표류 및 소모용품(치약), 필기구』 배부</t>
  </si>
  <si>
    <t>기획감사실-4368</t>
  </si>
  <si>
    <t>인구동태신고서 4종(출생,사망,혼인, 이혼신고서) 배부</t>
  </si>
  <si>
    <t>기획감사실-7545</t>
  </si>
  <si>
    <t>2004. 11월분 인구동태집계표 제출</t>
  </si>
  <si>
    <t>기획감사실-7438</t>
  </si>
  <si>
    <t>2004년 11월 인구동태신고현황 제출</t>
  </si>
  <si>
    <t>기획감사실-7187</t>
  </si>
  <si>
    <t>민원서류 회신결과 제출</t>
  </si>
  <si>
    <t>기획감사실-7671</t>
  </si>
  <si>
    <t>2004년 4/4분기 비위통계현황(PAIS) 제출</t>
  </si>
  <si>
    <t>기획감사실-7571</t>
  </si>
  <si>
    <t>감사원 감사자료 제출(건설공사 관련자료)</t>
  </si>
  <si>
    <t>기획감사실-7356</t>
  </si>
  <si>
    <t>김대식</t>
  </si>
  <si>
    <t>전공노 사태관련 지역사회안정대책 시달</t>
  </si>
  <si>
    <t>기획감사실-6930</t>
  </si>
  <si>
    <t>정선근</t>
  </si>
  <si>
    <t>『기업하기 좋은 경기도 만들기』 토론회 참석자 명단 제출</t>
  </si>
  <si>
    <t>기획감사실-6929</t>
  </si>
  <si>
    <t>2004.10월중 민원사무처리 점검결과 통보</t>
  </si>
  <si>
    <t>기획감사실-6820</t>
  </si>
  <si>
    <t>기업하기좋은 경기도만들기 토론회 개최계획 알림</t>
  </si>
  <si>
    <t>기획감사실-6809</t>
  </si>
  <si>
    <t>기업하기좋은  경기도만들기 토론회 개최계획 알림</t>
  </si>
  <si>
    <t>기획감사실-6778</t>
  </si>
  <si>
    <t>행정사무감사 지적사항 조치요구에 대한 조치결과(계획) 제출</t>
  </si>
  <si>
    <t>기획감사실-6385</t>
  </si>
  <si>
    <t>2004년도 경기도의회 행정사무감사자료 제출</t>
  </si>
  <si>
    <t>기획감사실-6393</t>
  </si>
  <si>
    <t>기획감사실-6177</t>
  </si>
  <si>
    <t>감사담당공무원 해외연수 관련 사전 준비회의 참석안내</t>
  </si>
  <si>
    <t>기획감사실-6147</t>
  </si>
  <si>
    <t>국외여행허가 신청</t>
  </si>
  <si>
    <t>기획감사실-6119</t>
  </si>
  <si>
    <t>불법공무원단체 조합비 등 원천공제 사실확인 및 조치</t>
  </si>
  <si>
    <t>기획감사실-6100</t>
  </si>
  <si>
    <t>구리시 종합감사결과서 송부</t>
  </si>
  <si>
    <t>기획감사실-6076</t>
  </si>
  <si>
    <t>기획감사실-6075</t>
  </si>
  <si>
    <t>감사담당공무원 해외연수 대상자 확정 통지</t>
  </si>
  <si>
    <t>기획감사실-5962</t>
  </si>
  <si>
    <t>해외 연수대상자명단 제출</t>
  </si>
  <si>
    <t>기획감사실-5778</t>
  </si>
  <si>
    <t>감사원 감사자료 제출 협조</t>
  </si>
  <si>
    <t>기획감사실-4992</t>
  </si>
  <si>
    <t>금품수수 공무원 징계기준 권고 사항 통보</t>
  </si>
  <si>
    <t>기획감사실-5730</t>
  </si>
  <si>
    <t>감사담당공무원 해외연수계획 통지</t>
  </si>
  <si>
    <t>기획감사실-5729</t>
  </si>
  <si>
    <t>'04년도 감사담당공무원 해외연수 대상자 제출</t>
  </si>
  <si>
    <t>기획감사실-5593</t>
  </si>
  <si>
    <t>'04년도 감사담당공무원 해외연수를 위한 수요 파악</t>
  </si>
  <si>
    <t>기획감사실-5535</t>
  </si>
  <si>
    <t>지적전산정보자료 이용, 활용 승인 통보</t>
  </si>
  <si>
    <t>기획감사실-5445</t>
  </si>
  <si>
    <t>2004년도 해외연수(출장)보고서 제출</t>
  </si>
  <si>
    <t>기획감사실-5347</t>
  </si>
  <si>
    <t>감사자료 제출</t>
  </si>
  <si>
    <t>기획감사실-5285</t>
  </si>
  <si>
    <t>기획감사실-5016</t>
  </si>
  <si>
    <t>기업감찰관련 유공공무원 국외연수계획 통보</t>
  </si>
  <si>
    <t>기획감사실-4922</t>
  </si>
  <si>
    <t>지적행정시스템 조회권한 승인 의뢰</t>
  </si>
  <si>
    <t>기획감사실-4916</t>
  </si>
  <si>
    <t>환경시설업무 부분감사 실시계획 통보</t>
  </si>
  <si>
    <t>기획감사실-4785</t>
  </si>
  <si>
    <t>민원서류처리 예고/독촉대상 통보</t>
  </si>
  <si>
    <t>기획감사실-4705</t>
  </si>
  <si>
    <t>「공직비리」관련 동향체계 확립을 위한 협조 당부</t>
  </si>
  <si>
    <t>기획감사실-4594</t>
  </si>
  <si>
    <t>2004년도 하반기 가평군지역발전위원회 참석수당 지급</t>
  </si>
  <si>
    <t>기획감사실-6789</t>
  </si>
  <si>
    <t>이완복</t>
  </si>
  <si>
    <t>2004년도 하반기 가평군지역발전위원회 개최결과 통보</t>
  </si>
  <si>
    <t>기획감사실-6762</t>
  </si>
  <si>
    <t>2004년도 하반기  가평군지역발전위원회 개최결과 보고</t>
  </si>
  <si>
    <t>기획감사실-6748</t>
  </si>
  <si>
    <t>2004년도 하반기 가평군지역발전위원회 회의개최 계획 통보</t>
  </si>
  <si>
    <t>기획감사실-6626</t>
  </si>
  <si>
    <t>2004년도 하반기 가평군지역발전위원회 회의개최 통보</t>
  </si>
  <si>
    <t>기획감사실-6571</t>
  </si>
  <si>
    <t>2004년 하반기  가평군지역발전위원회 개최계획</t>
  </si>
  <si>
    <t>기획감사실-6509</t>
  </si>
  <si>
    <t>가평군지역발전위원회 개최에 따른 회의자료 제출</t>
  </si>
  <si>
    <t>기획감사실-6501</t>
  </si>
  <si>
    <t>가평군지역발전위원회 회의자료 제출</t>
  </si>
  <si>
    <t>기획감사실-6376</t>
  </si>
  <si>
    <t>기획감사실-6365</t>
  </si>
  <si>
    <t>상반기 가평군지역발전위원회 건의사항 추진상황 제출</t>
  </si>
  <si>
    <t>기획감사실-6366</t>
  </si>
  <si>
    <t>가평군지역발전위원회 정기회의(하반기)개최에 따른 자료제출</t>
  </si>
  <si>
    <t>기획감사실-6344</t>
  </si>
  <si>
    <t>가평군지역발전위원회 정기회의(하반기) 개최에 따른 회의자료 제출</t>
  </si>
  <si>
    <t>기획감사실-6222</t>
  </si>
  <si>
    <t>기획감사실-6153</t>
  </si>
  <si>
    <t>상반기 가평군지역발전위원회개최시 건의사항 추진상황 제출</t>
  </si>
  <si>
    <t>기획감사실-6136</t>
  </si>
  <si>
    <t>2004. 4/4분기 잠재 다수인관련 민원 예방대책</t>
  </si>
  <si>
    <t>기획감사실-7744</t>
  </si>
  <si>
    <t>2004년 3/4분기 비위통계현황(PAIS) 제출</t>
  </si>
  <si>
    <t>기획감사실-5683</t>
  </si>
  <si>
    <t>기업하기 좋은 경기도 만들기 토론회 개최 결과 이첩 통보</t>
  </si>
  <si>
    <t>기획감사실-7642</t>
  </si>
  <si>
    <t>기업하기 좋은 경기도 만들기 토론회 결과 통보</t>
  </si>
  <si>
    <t>기획감사실-7572</t>
  </si>
  <si>
    <t>기업지원 감찰사례집 배부</t>
  </si>
  <si>
    <t>기획감사실-7373</t>
  </si>
  <si>
    <t>기업지원감찰사례집 추가 배부</t>
  </si>
  <si>
    <t>기획감사실-7304</t>
  </si>
  <si>
    <t>기업하기 좋은 경기도 만들기 토론회 참석대상자 통보</t>
  </si>
  <si>
    <t>기획감사실-7182</t>
  </si>
  <si>
    <t>기업하기 좋은 경기도 만들기 토론회 참석대상자 명단 제출</t>
  </si>
  <si>
    <t>기획감사실-7022</t>
  </si>
  <si>
    <t>공사,계약,용역관련 부실벌점 부과 현황 파악 제출</t>
  </si>
  <si>
    <t>기획감사실-5926</t>
  </si>
  <si>
    <t>공사,계약,용역관련 부실벌점 부과현황 파악 제출</t>
  </si>
  <si>
    <t>기획감사실-5940</t>
  </si>
  <si>
    <t>공사, 계약, 용역관련 부실벌점 부과현황 파악 제출</t>
  </si>
  <si>
    <t>기획감사실-5939</t>
  </si>
  <si>
    <t>감사관련 도서 구입</t>
  </si>
  <si>
    <t>기획감사실-7334</t>
  </si>
  <si>
    <t>2005년도 자체감사 실시계획 시달</t>
  </si>
  <si>
    <t>기획감사실-7290</t>
  </si>
  <si>
    <t>2004년도 행정사무감사 자료(공무원 징계내역) 협조 의뢰</t>
  </si>
  <si>
    <t>기획감사실-6383</t>
  </si>
  <si>
    <t>2004년도 용인시 종합감사 결과 통보</t>
  </si>
  <si>
    <t>기획감사실-4646</t>
  </si>
  <si>
    <t>2004년도 과천시 종합감사 결과 통보</t>
  </si>
  <si>
    <t>기획감사실-4630</t>
  </si>
  <si>
    <t>기획감사실-4408</t>
  </si>
  <si>
    <t>대민업무 청렴도 증진을 위한 순회교육 대상자 제출협조</t>
  </si>
  <si>
    <t>기획감사실-5657</t>
  </si>
  <si>
    <t>공직윤리업무 담당공무원 연찬회 개최계획 통보</t>
  </si>
  <si>
    <t>기획감사실-5630</t>
  </si>
  <si>
    <t>2005 부패유발 요인 개선과제 발굴 제출</t>
  </si>
  <si>
    <t>기획감사실-7651</t>
  </si>
  <si>
    <t>부패유발요인 개선과제 발굴 제출</t>
  </si>
  <si>
    <t>기획감사실-7618</t>
  </si>
  <si>
    <t>2005년도 부패방지 전문가 과정 교육수요</t>
  </si>
  <si>
    <t>기획감사실-7473</t>
  </si>
  <si>
    <t>2005년도「부패방지 전문가 과정」수요조사</t>
  </si>
  <si>
    <t>기획감사실-7340</t>
  </si>
  <si>
    <t>2004년도 부패방지를 위한 자체 제도개선 과제 제출</t>
  </si>
  <si>
    <t>기획감사실-6983</t>
  </si>
  <si>
    <t>2004년도 부패방지를 위한 자체 제도개선 자료제출</t>
  </si>
  <si>
    <t>기획감사실-6986</t>
  </si>
  <si>
    <t>금품수수 공무원 징계기준 권고사항 통보</t>
  </si>
  <si>
    <t>기획감사실-6761</t>
  </si>
  <si>
    <t>제4회 투명사회기여상 후보자 추천</t>
  </si>
  <si>
    <t>기획감사실-6679</t>
  </si>
  <si>
    <t>부패방지 시청각 교육자료 적극활용</t>
  </si>
  <si>
    <t>기획감사실-6675</t>
  </si>
  <si>
    <t>부패방지를 위한 자체 제도개선 과제 제출</t>
  </si>
  <si>
    <t>기획감사실-6368</t>
  </si>
  <si>
    <t>공직윤리업무 담당공무원 연찬회 참석경비 계좌입금 조치</t>
  </si>
  <si>
    <t>기획감사실-6367</t>
  </si>
  <si>
    <t>2004년도 부패방지대책 자료제출</t>
  </si>
  <si>
    <t>기획감사실-6359</t>
  </si>
  <si>
    <t>2004부패방지 공통과제 제출</t>
  </si>
  <si>
    <t>기획감사실-6354</t>
  </si>
  <si>
    <t>2004년도 부패방지 대책 실행계획 제출</t>
  </si>
  <si>
    <t>기획감사실-6261</t>
  </si>
  <si>
    <t>가평군 공직자 윤리위원회 참석 수당 지급</t>
  </si>
  <si>
    <t>기획감사실-6250</t>
  </si>
  <si>
    <t>부패방지 순회교육 참석대상자 명단 확정통보</t>
  </si>
  <si>
    <t>기획감사실-6148</t>
  </si>
  <si>
    <t>2004 부패방지 자율과제 제출</t>
  </si>
  <si>
    <t>기획감사실-6167</t>
  </si>
  <si>
    <t>2004년도 부패방지대책 실행계획</t>
  </si>
  <si>
    <t>기획감사실-6159</t>
  </si>
  <si>
    <t>부패방지 순회교육 참석대상자 명단 통보</t>
  </si>
  <si>
    <t>기획감사실-6149</t>
  </si>
  <si>
    <t>공직자윤리위원회개최</t>
  </si>
  <si>
    <t>기획감사실-6138</t>
  </si>
  <si>
    <t>2004 부패방지시책평가 실시계획 통보</t>
  </si>
  <si>
    <t>기획감사실-6073</t>
  </si>
  <si>
    <t>공사 등 관련 부실벌점 부과 현황 제출</t>
  </si>
  <si>
    <t>기획감사실-6031</t>
  </si>
  <si>
    <t>공사.용역관련 부실벌점(부정당업체제재) 현황 통보</t>
  </si>
  <si>
    <t>기획감사실-5984</t>
  </si>
  <si>
    <t>공사, 계약, 용역관련 부실벌점 현황 제출</t>
  </si>
  <si>
    <t>기획감사실-5960</t>
  </si>
  <si>
    <t>공사, 계약, 용역관련 부실벌점 부과 현황 파악</t>
  </si>
  <si>
    <t>기획감사실-5927</t>
  </si>
  <si>
    <t>연말연시 연하장 발송 자료 제출</t>
  </si>
  <si>
    <t>기획감사실-6928</t>
  </si>
  <si>
    <t>이선우</t>
  </si>
  <si>
    <t>기획감사실-6904</t>
  </si>
  <si>
    <t>제198회 경기도의회 제2차 정례회 부의안건 통보</t>
  </si>
  <si>
    <t>기획감사실-6667</t>
  </si>
  <si>
    <t>제198회 경기도의회 제2차 정례회 부의안건 공고협조</t>
  </si>
  <si>
    <t>기획감사실-6666</t>
  </si>
  <si>
    <t>경기도의회 제6대 후반기 의회수첩 배부</t>
  </si>
  <si>
    <t>기획감사실-6495</t>
  </si>
  <si>
    <t>경기도의회 김의호의원 요구자료 제출</t>
  </si>
  <si>
    <t>기획감사실-6306</t>
  </si>
  <si>
    <t>경기도의회 의원(김의호) 요구자료 제출</t>
  </si>
  <si>
    <t>기획감사실-6294</t>
  </si>
  <si>
    <t>제197회 경기도의회 임시회 부의안건 통보</t>
  </si>
  <si>
    <t>기획감사실-6271</t>
  </si>
  <si>
    <t>제197회 경기도의회 임시회 부의안건 공고협조</t>
  </si>
  <si>
    <t>기획감사실-6259</t>
  </si>
  <si>
    <t>지방의회 의장단 선거 관련 현황 제출</t>
  </si>
  <si>
    <t>기획감사실-6139</t>
  </si>
  <si>
    <t>지방의회 의장단선거 관련 현황 및 개선 의견 제출</t>
  </si>
  <si>
    <t>기획감사실-6137</t>
  </si>
  <si>
    <t>경기도의회 예결특위 공통 요구자료 제출</t>
  </si>
  <si>
    <t>기획감사실-6069</t>
  </si>
  <si>
    <t>기획감사실-6065</t>
  </si>
  <si>
    <t>국정감사 요구자료(최규식 의원) 제출 (6차)</t>
  </si>
  <si>
    <t>기획감사실-5622</t>
  </si>
  <si>
    <t>국정감사 요구자료 제출(최규식의원)</t>
  </si>
  <si>
    <t>기획감사실-5640</t>
  </si>
  <si>
    <t>제196회 경기도의회 임시회 부의안건 통보</t>
  </si>
  <si>
    <t>기획감사실-5632</t>
  </si>
  <si>
    <t>제196회 경기도의회 임시회 부의안건 공고 협조</t>
  </si>
  <si>
    <t>기획감사실-5618</t>
  </si>
  <si>
    <t>국정감사 요구자료 제출(이영순의원)</t>
  </si>
  <si>
    <t>기획감사실-5240</t>
  </si>
  <si>
    <t>국정감사 요구자료 제출(유인태의원)</t>
  </si>
  <si>
    <t>기획감사실-5187</t>
  </si>
  <si>
    <t>국정감사 요구자료(이영순 의원) 제출(7차)</t>
  </si>
  <si>
    <t>기획감사실-5185</t>
  </si>
  <si>
    <t>국정감사 요구자료(유인태 의원) 제출(2차)</t>
  </si>
  <si>
    <t>기획감사실-5171</t>
  </si>
  <si>
    <t>의정간행물 활용실태 점검계획 통보</t>
  </si>
  <si>
    <t>기획감사실-5034</t>
  </si>
  <si>
    <t>의정간행물 활용실태 점검에 따른 협조 요청</t>
  </si>
  <si>
    <t>기획감사실-5012</t>
  </si>
  <si>
    <t>제195회 경기도의회 임시회 부의안건 통보</t>
  </si>
  <si>
    <t>기획감사실-4892</t>
  </si>
  <si>
    <t>기획감사실-4738</t>
  </si>
  <si>
    <t>기획감사실-4580</t>
  </si>
  <si>
    <t>기획감사실-4573</t>
  </si>
  <si>
    <t>기획감사실-4477</t>
  </si>
  <si>
    <t>기획감사실-4385</t>
  </si>
  <si>
    <t>공사,계약, 용역관련 부실벌점 부과현황 제출</t>
  </si>
  <si>
    <t>기획감사실-5928</t>
  </si>
  <si>
    <t>공사,계약,용역관련 부실벌점 부과 현황 파악</t>
  </si>
  <si>
    <t>기획감사실-5887</t>
  </si>
  <si>
    <t>제도개선 자료제출</t>
  </si>
  <si>
    <t>기획감사실-5876</t>
  </si>
  <si>
    <t>「2004 부패방지 시책추진 실행계획 」송부 및 협조요청</t>
  </si>
  <si>
    <t>기획감사실-5704</t>
  </si>
  <si>
    <t>대민업무 청렴도 증진을 위한 순회교육 대상자 제출</t>
  </si>
  <si>
    <t>기획감사실-5706</t>
  </si>
  <si>
    <t>대민업무 청렴도 증진을 위한 순회교육 대상자 명단 제출</t>
  </si>
  <si>
    <t>기획감사실-5705</t>
  </si>
  <si>
    <t>연찬회 참석대상자 명단 제출</t>
  </si>
  <si>
    <t>기획감사실-5689</t>
  </si>
  <si>
    <t>대민업무 청렴도 증진을 위한 순회교육대상자 제출</t>
  </si>
  <si>
    <t>기획감사실-5682</t>
  </si>
  <si>
    <t>순회교육 참석 대상자 선정 협조</t>
  </si>
  <si>
    <t>기획감사실-5655</t>
  </si>
  <si>
    <t>2004년도 읍,면 종합평가자료 제출</t>
  </si>
  <si>
    <t>기획감사실-7074</t>
  </si>
  <si>
    <t>2004년도 읍면 종합평가자료 제출</t>
  </si>
  <si>
    <t>기획감사실-7075</t>
  </si>
  <si>
    <t>2004년도 읍?면 종합평가자료 제출</t>
  </si>
  <si>
    <t>기획감사실-7050</t>
  </si>
  <si>
    <t>2004년도 읍.면 종합평가자료 제출</t>
  </si>
  <si>
    <t>기획감사실-7046</t>
  </si>
  <si>
    <t>2004년도 읍ㆍ면 종합평가자료 제출</t>
  </si>
  <si>
    <t>기획감사실-7032</t>
  </si>
  <si>
    <t>기획감사실-7008</t>
  </si>
  <si>
    <t>기획감사실-6976</t>
  </si>
  <si>
    <t>2004 읍.면 종합평가 자료 제출</t>
  </si>
  <si>
    <t>기획감사실-6975</t>
  </si>
  <si>
    <t>2004년도 읍.면 종합평가 평가항목 발굴 통보</t>
  </si>
  <si>
    <t>기획감사실-6974</t>
  </si>
  <si>
    <t>2004년도 읍.면 종합평가 자료 제출</t>
  </si>
  <si>
    <t>기획감사실-6973</t>
  </si>
  <si>
    <t>기획감사실-6946</t>
  </si>
  <si>
    <t>기획감사실-6841</t>
  </si>
  <si>
    <t>2005년 민.군.관 협력사업 예정지 수정분제출</t>
  </si>
  <si>
    <t>기획감사실-7295</t>
  </si>
  <si>
    <t>2004년도 민ㆍ군ㆍ관 협력사업완료 및 정산 보고</t>
  </si>
  <si>
    <t>기획감사실-7037</t>
  </si>
  <si>
    <t>민?군?관 협력사업 정산보고</t>
  </si>
  <si>
    <t>기획감사실-6942</t>
  </si>
  <si>
    <t>2004년 민·관·군 협력사업 정산보고</t>
  </si>
  <si>
    <t>기획감사실-6661</t>
  </si>
  <si>
    <t>2004년 도정발전(군관협력사업) 유공 표창대상자 제출</t>
  </si>
  <si>
    <t>기획감사실-6653</t>
  </si>
  <si>
    <t>2004 도정발전(군관협력사업) 유공 표창대상자 제출</t>
  </si>
  <si>
    <t>기획감사실-6634</t>
  </si>
  <si>
    <t>2005년 민?군?관 협력사업 예정지 제출</t>
  </si>
  <si>
    <t>기획감사실-6313</t>
  </si>
  <si>
    <t>'05년도 민관군 협력사업대상지 제출</t>
  </si>
  <si>
    <t>기획감사실-6265</t>
  </si>
  <si>
    <t>2005년도 민.군.관 협력사업 예정 대상사업 제출</t>
  </si>
  <si>
    <t>기획감사실-6182</t>
  </si>
  <si>
    <t>2005년도 민ㆍ군ㆍ관 협력사업 예정 대상사업 파악 제출</t>
  </si>
  <si>
    <t>기획감사실-5936</t>
  </si>
  <si>
    <t>2004년 구정백서 CD 배부</t>
  </si>
  <si>
    <t>기획감사실-7485</t>
  </si>
  <si>
    <t>2004군정백서 추가 송부</t>
  </si>
  <si>
    <t>기획감사실-7389</t>
  </si>
  <si>
    <t>2005인구주택총조사시 읍면회의실 사용가능여부 제출</t>
  </si>
  <si>
    <t>기획감사실-7418</t>
  </si>
  <si>
    <t>2005년 인구주택총조사 회의실 사용가능 여부 제출</t>
  </si>
  <si>
    <t>기획감사실-7371</t>
  </si>
  <si>
    <t>2005년 인구주택총조사</t>
  </si>
  <si>
    <t>기획감사실-7370</t>
  </si>
  <si>
    <t>2005인구주택총조사 면회의실 및 전산교육장 사용가능여부 제출</t>
  </si>
  <si>
    <t>기획감사실-7369</t>
  </si>
  <si>
    <t>인구·주택총조사 예산집행 정산서 제출</t>
  </si>
  <si>
    <t>기획감사실-7352</t>
  </si>
  <si>
    <t>2005년 인구주택총조사를 위한 사무실 및 전산기기 확보현황 제출</t>
  </si>
  <si>
    <t>기획감사실-7351</t>
  </si>
  <si>
    <t>2005년 인구ㆍ주택총조사 준비를 위한 사무실및 전산기기 확보 실태 파악</t>
  </si>
  <si>
    <t>기획감사실-7324</t>
  </si>
  <si>
    <t>2005인구주택총조사 읍면회의실 및 전산교육장 사용가능여부 제출</t>
  </si>
  <si>
    <t>기획감사실-7321</t>
  </si>
  <si>
    <t>인구ㆍ 주택총조사 예산집행 정산서 제출</t>
  </si>
  <si>
    <t>기획감사실-7313</t>
  </si>
  <si>
    <t>2005 인구ㆍ주택총조사 준비및 읍면동 순회지도를 위한 예산교부</t>
  </si>
  <si>
    <t>기획감사실-7233</t>
  </si>
  <si>
    <t>2005년 인구ㆍ주택총조사관련 사무공간및 행정장비 확보철저</t>
  </si>
  <si>
    <t>기획감사실-6662</t>
  </si>
  <si>
    <t>조사구설정 기초조사결과(지도) 제출용 택배비 지급</t>
  </si>
  <si>
    <t>기획감사실-5957</t>
  </si>
  <si>
    <t>인구ㆍ주택총조사 조사구설정 확인계획 통보</t>
  </si>
  <si>
    <t>기획감사실-5784</t>
  </si>
  <si>
    <t>조사구설정 기초조사 조사원 인부임 지급</t>
  </si>
  <si>
    <t>기획감사실-5641</t>
  </si>
  <si>
    <t>시간외근무에 따른 급양비 지급</t>
  </si>
  <si>
    <t>기획감사실-5636</t>
  </si>
  <si>
    <t>조사구설정에 따른 국비관서운영비 교부</t>
  </si>
  <si>
    <t>기획감사실-5581</t>
  </si>
  <si>
    <t>2005 인구ㆍ주택총조사 조사구설정 세부실시계획 통보</t>
  </si>
  <si>
    <t>기획감사실-5580</t>
  </si>
  <si>
    <t>인구주택총조사 조사구설정 기초조사 조사원 보험료 지급</t>
  </si>
  <si>
    <t>기획감사실-5411</t>
  </si>
  <si>
    <t>조사구설정 기초조사용 사무용품 구입</t>
  </si>
  <si>
    <t>기획감사실-5410</t>
  </si>
  <si>
    <t>2005 인구ㆍ주택총조사 준비철저</t>
  </si>
  <si>
    <t>기획감사실-5312</t>
  </si>
  <si>
    <t>조사구설정 지도 점검계획</t>
  </si>
  <si>
    <t>기획감사실-5309</t>
  </si>
  <si>
    <t>인구주택총조사 조사구설정 기초조사 조사원 보험 가입신청</t>
  </si>
  <si>
    <t>기획감사실-5241</t>
  </si>
  <si>
    <t>2005년 인구주택총조사 조사구설정 기초조사 조사원 채용</t>
  </si>
  <si>
    <t>기획감사실-5142</t>
  </si>
  <si>
    <t>인구ㆍ주택총조사 조사구설정 예산 교부</t>
  </si>
  <si>
    <t>기획감사실-5133</t>
  </si>
  <si>
    <t>조사구설정담당공무원 교육 계획 통보</t>
  </si>
  <si>
    <t>기획감사실-5039</t>
  </si>
  <si>
    <t>2005년 인구주택총조사 조사구설정관련 이장 협조 요청</t>
  </si>
  <si>
    <t>기획감사실-5015</t>
  </si>
  <si>
    <t>인구ㆍ주택총조사담당공무원 해외연수 최종 확정 통보</t>
  </si>
  <si>
    <t>기획감사실-4987</t>
  </si>
  <si>
    <t>조사구설정 조사용품(답례품) 배부계획</t>
  </si>
  <si>
    <t>기획감사실-4986</t>
  </si>
  <si>
    <t>2005년 인구주택총조사 조사구설정 기초조사계획</t>
  </si>
  <si>
    <t>기획감사실-4952</t>
  </si>
  <si>
    <t>기획감사실-4912</t>
  </si>
  <si>
    <t>기획감사실-4911</t>
  </si>
  <si>
    <t>2005년 인구ㆍ주택총조사 시도특성항목 선정에 대한 의견제출</t>
  </si>
  <si>
    <t>기획감사실-4545</t>
  </si>
  <si>
    <t>2004 구정백서 송부</t>
  </si>
  <si>
    <t>기획감사실-6812</t>
  </si>
  <si>
    <t>기획감사실-6249</t>
  </si>
  <si>
    <t>『2004 구정백서』 송부</t>
  </si>
  <si>
    <t>기획감사실-6181</t>
  </si>
  <si>
    <t>2004년도 구정백서(CD) 송부</t>
  </si>
  <si>
    <t>기획감사실-4637</t>
  </si>
  <si>
    <t>2004년 시정백서(CD) 송부</t>
  </si>
  <si>
    <t>기획감사실-4351</t>
  </si>
  <si>
    <t>「2003년기준 산업총조사」 잠정결과 알림</t>
  </si>
  <si>
    <t>기획감사실-6868</t>
  </si>
  <si>
    <t>「2003년기준 산업총조사」 관서운영경비 감배정</t>
  </si>
  <si>
    <t>기획감사실-6747</t>
  </si>
  <si>
    <t>2003년기준 산업총조사 국비 잔액파악 제출</t>
  </si>
  <si>
    <t>기획감사실-5510</t>
  </si>
  <si>
    <t>「2003년기준 산업총조사」 국비예산 잔액파악</t>
  </si>
  <si>
    <t>기획감사실-5463</t>
  </si>
  <si>
    <t>2004년도 읍면 종합평가 결과 통보</t>
  </si>
  <si>
    <t>기획감사실-7617</t>
  </si>
  <si>
    <t>2004년도  읍면 종합평가 결과</t>
  </si>
  <si>
    <t>기획감사실-7586</t>
  </si>
  <si>
    <t>2004년도 읍ㆍ면 종합평가계획 시달</t>
  </si>
  <si>
    <t>기획감사실-7204</t>
  </si>
  <si>
    <t>2004년도  읍면종합평가계획</t>
  </si>
  <si>
    <t>기획감사실-7195</t>
  </si>
  <si>
    <t>기획감사실-7128</t>
  </si>
  <si>
    <t>국정감사자료 제출</t>
  </si>
  <si>
    <t>기획감사실-5542</t>
  </si>
  <si>
    <t>이진옥</t>
  </si>
  <si>
    <t>자치법규 정비 추진 철저</t>
  </si>
  <si>
    <t>기획감사실-5521</t>
  </si>
  <si>
    <t>기획감사실-5499</t>
  </si>
  <si>
    <t>법무업무 유공공무원 추천</t>
  </si>
  <si>
    <t>기획감사실-7543</t>
  </si>
  <si>
    <t>2004년 법무행정 평가결과 알림</t>
  </si>
  <si>
    <t>기획감사실-7526</t>
  </si>
  <si>
    <t>자치입법실무 책자 배부</t>
  </si>
  <si>
    <t>기획감사실-7522</t>
  </si>
  <si>
    <t>행정대집행 관련자료 제출</t>
  </si>
  <si>
    <t>기획감사실-7476</t>
  </si>
  <si>
    <t>2004년도 전시관계법령집 수령 요청</t>
  </si>
  <si>
    <t>기획감사실-4622</t>
  </si>
  <si>
    <t>상위 법령의 위임에 의한 조례 제·개정사항 제출 촉구</t>
  </si>
  <si>
    <t>기획감사실-4588</t>
  </si>
  <si>
    <t>가평군가로수조성및관리조례(안) 심의 의뢰</t>
  </si>
  <si>
    <t>기획감사실-4561</t>
  </si>
  <si>
    <t>소송실무교육 연기통보</t>
  </si>
  <si>
    <t>기획감사실-7471</t>
  </si>
  <si>
    <t>행정대집행실적 자료제출 협조 요청</t>
  </si>
  <si>
    <t>기획감사실-7459</t>
  </si>
  <si>
    <t>제173회 대한민국현행법령집 추록 배부</t>
  </si>
  <si>
    <t>기획감사실-7380</t>
  </si>
  <si>
    <t>주민의 조례제정 및 개폐청구제 관련 자료 제출</t>
  </si>
  <si>
    <t>기획감사실-7354</t>
  </si>
  <si>
    <t>주민조례 제정·개폐청구 연서 주민수 제출 및 공표 요청</t>
  </si>
  <si>
    <t>기획감사실-7342</t>
  </si>
  <si>
    <t>가평군의제21추진협의회지원조례개정조례(안) 심의 의뢰</t>
  </si>
  <si>
    <t>기획감사실-7305</t>
  </si>
  <si>
    <t>제136회 가평군의회 제2차 정례회 의사일정 변경 통보</t>
  </si>
  <si>
    <t>기획감사실-7265</t>
  </si>
  <si>
    <t>기획감사실-7223</t>
  </si>
  <si>
    <t>하수슬러지 협약서 검토 의뢰</t>
  </si>
  <si>
    <t>기획감사실-7170</t>
  </si>
  <si>
    <t>소송실무 교육계획 통보 및 교육참석자 명단파악 제출</t>
  </si>
  <si>
    <t>기획감사실-7169</t>
  </si>
  <si>
    <t>2004 법무업무 평가계획 알림</t>
  </si>
  <si>
    <t>기획감사실-7132</t>
  </si>
  <si>
    <t>질서위반행위규제법안에 대한 의견조회</t>
  </si>
  <si>
    <t>기획감사실-7131</t>
  </si>
  <si>
    <t>기획감사실-6997</t>
  </si>
  <si>
    <t>「조례등 용어의 표준화 기준」표준안 보냄</t>
  </si>
  <si>
    <t>기획감사실-6803</t>
  </si>
  <si>
    <t>제172회 대한민국현행법령집 추록 배부</t>
  </si>
  <si>
    <t>기획감사실-6732</t>
  </si>
  <si>
    <t>가평군식품진흥기금설치및운용조례중개정조례안 에 대한 권고사항 통보</t>
  </si>
  <si>
    <t>기획감사실-6633</t>
  </si>
  <si>
    <t>자치법규 개정(안)에 대한 검토의견 통보</t>
  </si>
  <si>
    <t>기획감사실-6599</t>
  </si>
  <si>
    <t>기획감사실-6346</t>
  </si>
  <si>
    <t>2004년도 공무원 법무교육 교육장소 등 알림</t>
  </si>
  <si>
    <t>기획감사실-6307</t>
  </si>
  <si>
    <t>자치법규 정비 추진일정 제출</t>
  </si>
  <si>
    <t>기획감사실-6242</t>
  </si>
  <si>
    <t>자치법규 정비대상에 대한 추진일정 제출</t>
  </si>
  <si>
    <t>기획감사실-6235</t>
  </si>
  <si>
    <t>'04 공무원 법무교육 교육장소 등 알림</t>
  </si>
  <si>
    <t>기획감사실-6156</t>
  </si>
  <si>
    <t>기획감사실-6098</t>
  </si>
  <si>
    <t>외서면 명칭변경에 따른 정비대상 자치법규 목록 제출</t>
  </si>
  <si>
    <t>기획감사실-6074</t>
  </si>
  <si>
    <t>공직자 법제교육 실시</t>
  </si>
  <si>
    <t>기획감사실-6095</t>
  </si>
  <si>
    <t>기획감사실-6081</t>
  </si>
  <si>
    <t>기획감사실-6087</t>
  </si>
  <si>
    <t>기획감사실-6060</t>
  </si>
  <si>
    <t>외서면 명칭변경에 따른 정비대상 자치법규 목록 통보</t>
  </si>
  <si>
    <t>기획감사실-6059</t>
  </si>
  <si>
    <t>기획감사실-6036</t>
  </si>
  <si>
    <t>가평군체육진흥기금설치.운용조례중개정조례(안) 심의의뢰</t>
  </si>
  <si>
    <t>기획감사실-6028</t>
  </si>
  <si>
    <t>2004년도 공무원 법무교육 대상자 제출</t>
  </si>
  <si>
    <t>기획감사실-6013</t>
  </si>
  <si>
    <t>기획감사실-6001</t>
  </si>
  <si>
    <t>2004년도 공무원 법무교육 대상자 명단 제출</t>
  </si>
  <si>
    <t>기획감사실-5999</t>
  </si>
  <si>
    <t>2004년도 공무원 법무교육대상자 명단 제출</t>
  </si>
  <si>
    <t>기획감사실-5993</t>
  </si>
  <si>
    <t>자치법규 추진일정 제출</t>
  </si>
  <si>
    <t>기획감사실-5989</t>
  </si>
  <si>
    <t>2004. 공무원 법무교육 참석대상자 명단 제출</t>
  </si>
  <si>
    <t>기획감사실-5983</t>
  </si>
  <si>
    <t>기획감사실-5980</t>
  </si>
  <si>
    <t>기획감사실-5979</t>
  </si>
  <si>
    <t>2004년 공무원 법무교육 대상자 통보</t>
  </si>
  <si>
    <t>기획감사실-5966</t>
  </si>
  <si>
    <t>2004년도 공무원 법무교육 대상자 명단제출</t>
  </si>
  <si>
    <t>기획감사실-5965</t>
  </si>
  <si>
    <t>2004년도 공무원법무교육 대상자명단 제출</t>
  </si>
  <si>
    <t>기획감사실-5948</t>
  </si>
  <si>
    <t>명칭변경에 따른 정비대상 자치법규 목록제출</t>
  </si>
  <si>
    <t>기획감사실-5949</t>
  </si>
  <si>
    <t>기획감사실-5938</t>
  </si>
  <si>
    <t>기획감사실-5925</t>
  </si>
  <si>
    <t>자치법규 운영현황 제출</t>
  </si>
  <si>
    <t>기획감사실-5934</t>
  </si>
  <si>
    <t>기획감사실-5931</t>
  </si>
  <si>
    <t>2004년 법령상담 및 입법의견 수집</t>
  </si>
  <si>
    <t>기획감사실-5911</t>
  </si>
  <si>
    <t>자치법규 정비 추진 철저  및 추진 일정 제출</t>
  </si>
  <si>
    <t>기획감사실-5909</t>
  </si>
  <si>
    <t>기획감사실-5903</t>
  </si>
  <si>
    <t>기획감사실-5897</t>
  </si>
  <si>
    <t>2004년 공무원 법무교육 참석대상자 명단 제출</t>
  </si>
  <si>
    <t>기획감사실-5875</t>
  </si>
  <si>
    <t>법무교육대상자 명단 제출</t>
  </si>
  <si>
    <t>기획감사실-5869</t>
  </si>
  <si>
    <t>가평군 조례.규칙심의회 심사의뢰</t>
  </si>
  <si>
    <t>기획감사실-5855</t>
  </si>
  <si>
    <t>기획감사실-5836</t>
  </si>
  <si>
    <t>2004년도 공무원 법무교육대상자 제출</t>
  </si>
  <si>
    <t>기획감사실-5825</t>
  </si>
  <si>
    <t>2004년도 공무원 법무교육 대상자 통보</t>
  </si>
  <si>
    <t>기획감사실-5824</t>
  </si>
  <si>
    <t>2004년도 공무원 법무교육 추진계획 통보</t>
  </si>
  <si>
    <t>기획감사실-5801</t>
  </si>
  <si>
    <t>기획감사실-5764</t>
  </si>
  <si>
    <t>의회법무담당 사무분장</t>
  </si>
  <si>
    <t>기획감사실-5670</t>
  </si>
  <si>
    <t>국정감사자료 제출 (서병수 의원)</t>
  </si>
  <si>
    <t>기획감사실-5550</t>
  </si>
  <si>
    <t>2003 회계연도 지방재정분석 자료제출</t>
  </si>
  <si>
    <t>기획감사실-5978</t>
  </si>
  <si>
    <t>임수현</t>
  </si>
  <si>
    <t>2003 회계연도 『지방재정분석?진단제도』운영지침 변경사항 및 합동 집무 계획 통보</t>
  </si>
  <si>
    <t>기획감사실-5732</t>
  </si>
  <si>
    <t>허남식</t>
  </si>
  <si>
    <t>2003 회계년도 『지방재정분석 ? 진단제도』 운영지침 시달</t>
  </si>
  <si>
    <t>기획감사실-5490</t>
  </si>
  <si>
    <t>이해곤</t>
  </si>
  <si>
    <t>지방재정법 개정(안)에 대한 의견제출</t>
  </si>
  <si>
    <t>기획감사실-4769</t>
  </si>
  <si>
    <t>재정운용혁신 지방설명회 참석자 명단제출</t>
  </si>
  <si>
    <t>기획감사실-4542</t>
  </si>
  <si>
    <t>재정운용혁신 지방설명회 개최계획 통보</t>
  </si>
  <si>
    <t>기획감사실-4503</t>
  </si>
  <si>
    <t>기획감사실-4410</t>
  </si>
  <si>
    <t>가평군투자심사위원회 위원수당 지급</t>
  </si>
  <si>
    <t>기획감사실-5393</t>
  </si>
  <si>
    <t>군수공약사항 및 지시사항 4/4분기 추진상황 제출</t>
  </si>
  <si>
    <t>기획감사실-7621</t>
  </si>
  <si>
    <t>2004년 4/4분기 군수공약사업 추진실적 제출</t>
  </si>
  <si>
    <t>기획감사실-7620</t>
  </si>
  <si>
    <t>군수공약사항 및 지시사항 4/4분기 추진사항 제출</t>
  </si>
  <si>
    <t>기획감사실-7619</t>
  </si>
  <si>
    <t>기획감사실-7555</t>
  </si>
  <si>
    <t>군수공약사항 및 지시사항 추진상황 제출(4/4분기)</t>
  </si>
  <si>
    <t>기획감사실-7556</t>
  </si>
  <si>
    <t>기획감사실-7550</t>
  </si>
  <si>
    <t>군수공약사항 및 지시사항 추진실적제출</t>
  </si>
  <si>
    <t>기획감사실-7499</t>
  </si>
  <si>
    <t>기획감사실-7486</t>
  </si>
  <si>
    <t>기획감사실-7457</t>
  </si>
  <si>
    <t>기획감사실-7268</t>
  </si>
  <si>
    <t>기획감사실-7212</t>
  </si>
  <si>
    <t>2004년도 3/4분기  군수공약사항 추진상황 보고</t>
  </si>
  <si>
    <t>기획감사실-5796</t>
  </si>
  <si>
    <t>2004년도 3/4분기 군수공약사업 추진실적 제출</t>
  </si>
  <si>
    <t>기획감사실-5659</t>
  </si>
  <si>
    <t>기획감사실-5666</t>
  </si>
  <si>
    <t>2004년도 3/4분기 군수공약사업 및 지시사항 추진실적 제출</t>
  </si>
  <si>
    <t>기획감사실-5663</t>
  </si>
  <si>
    <t>3/4분기 군수공약사업 추진실적 통보</t>
  </si>
  <si>
    <t>기획감사실-5652</t>
  </si>
  <si>
    <t>기획감사실-5651</t>
  </si>
  <si>
    <t>기획감사실-5613</t>
  </si>
  <si>
    <t>2004년도 3/4분기 군수공약사항 제출</t>
  </si>
  <si>
    <t>기획감사실-5603</t>
  </si>
  <si>
    <t>2004년도 3/4분기 군수공약사업추진실적 제출</t>
  </si>
  <si>
    <t>기획감사실-5583</t>
  </si>
  <si>
    <t>기획감사실-5564</t>
  </si>
  <si>
    <t>주요투자사업장 추진현황 제출</t>
  </si>
  <si>
    <t>기획감사실-5563</t>
  </si>
  <si>
    <t>기획감사실-5562</t>
  </si>
  <si>
    <t>기획감사실-5561</t>
  </si>
  <si>
    <t>기획감사실-5243</t>
  </si>
  <si>
    <t>조례 심의안건 제출</t>
  </si>
  <si>
    <t>기획감사실-5291</t>
  </si>
  <si>
    <t>조례규칙 심의안건 제출</t>
  </si>
  <si>
    <t>기획감사실-5247</t>
  </si>
  <si>
    <t>2004년 법무담당공무원 연찬회 교통편 안내</t>
  </si>
  <si>
    <t>기획감사실-5157</t>
  </si>
  <si>
    <t>이의돈</t>
  </si>
  <si>
    <t>기획감사실-5162</t>
  </si>
  <si>
    <t>기획감사실-5125</t>
  </si>
  <si>
    <t>기획감사실-5124</t>
  </si>
  <si>
    <t>법령 위임사항의 반영을 위한 자치법규 정비 추진계획</t>
  </si>
  <si>
    <t>기획감사실-5093</t>
  </si>
  <si>
    <t>법령 위임사항의 반영을 위한 자치법규 정비 추진계획 통보</t>
  </si>
  <si>
    <t>기획감사실-5052</t>
  </si>
  <si>
    <t>기획감사실-4693</t>
  </si>
  <si>
    <t>자치법규집 및 훈령예규집 제4회 추록 배부</t>
  </si>
  <si>
    <t>기획감사실-4679</t>
  </si>
  <si>
    <t>기획감사실-4684</t>
  </si>
  <si>
    <t>상위 법령의 위임에 의한 조례 제.개정사항 제출</t>
  </si>
  <si>
    <t>기획감사실-4638</t>
  </si>
  <si>
    <t>경기도 지역개발공채 매출 감면기준 통보</t>
  </si>
  <si>
    <t>기획감사실-7704</t>
  </si>
  <si>
    <t>2004년도 다수인관련 민원처리 결과 제출</t>
  </si>
  <si>
    <t>기획감사실-7670</t>
  </si>
  <si>
    <t>건의서 회신</t>
  </si>
  <si>
    <t>기획감사실-7403</t>
  </si>
  <si>
    <t>상면 임초리『청평~현리 도로건설공사』진정민원에 대한 처리 결과제출</t>
  </si>
  <si>
    <t>기획감사실-6984</t>
  </si>
  <si>
    <t>다수인관련 민원서류 처리결과 통보</t>
  </si>
  <si>
    <t>기획감사실-6360</t>
  </si>
  <si>
    <t>상동리 청년회 진정민원에 대한 현지확인 및 결과 통보</t>
  </si>
  <si>
    <t>기획감사실-5915</t>
  </si>
  <si>
    <t>다수인 관련 민원사항 처리결과 통보</t>
  </si>
  <si>
    <t>기획감사실-5758</t>
  </si>
  <si>
    <t>잠재다수인관련 민원 예방대책 제출</t>
  </si>
  <si>
    <t>기획감사실-5571</t>
  </si>
  <si>
    <t>2004년도 2/4분기 다수인관련 민원처리 현황 제출</t>
  </si>
  <si>
    <t>기획감사실-5048</t>
  </si>
  <si>
    <t>2004년 지역내총생산 추계자료 제출</t>
  </si>
  <si>
    <t>기획감사실-5498</t>
  </si>
  <si>
    <t>2004년 지역내총생산 추계자료 협조 요청</t>
  </si>
  <si>
    <t>기획감사실-5326</t>
  </si>
  <si>
    <t>2004년 가평통계연보 자료 수정제출</t>
  </si>
  <si>
    <t>기획감사실-6919</t>
  </si>
  <si>
    <t>2004년 가평통계연보 자료 수정 제출</t>
  </si>
  <si>
    <t>기획감사실-6918</t>
  </si>
  <si>
    <t>기획감사실-6763</t>
  </si>
  <si>
    <t>2004년도 통계연보 작성에 따른 자료 송부</t>
  </si>
  <si>
    <t>기획감사실-5002</t>
  </si>
  <si>
    <t>2004년 제44회 가평군 통계연보 발간자료제출</t>
  </si>
  <si>
    <t>기획감사실-4942</t>
  </si>
  <si>
    <t>2004년 제44회 가평군 통계연보 발간자료 제출</t>
  </si>
  <si>
    <t>기획감사실-4882</t>
  </si>
  <si>
    <t>제44회 가평군 통계연보 관련 자료제출</t>
  </si>
  <si>
    <t>기획감사실-4850</t>
  </si>
  <si>
    <t>가평군 통계연보 발간자료 제출</t>
  </si>
  <si>
    <t>기획감사실-4824</t>
  </si>
  <si>
    <t>제44회 가평군 통계연보 발간자료 수집 결과 통보</t>
  </si>
  <si>
    <t>기획감사실-4732</t>
  </si>
  <si>
    <t>기획감사실-4674</t>
  </si>
  <si>
    <t>2004년 가평군 통계연보(제44회) 발간에 따른 기상자료 송부</t>
  </si>
  <si>
    <t>기획감사실-4569</t>
  </si>
  <si>
    <t>기획감사실-4568</t>
  </si>
  <si>
    <t>통계연보 공표협의 요청</t>
  </si>
  <si>
    <t>기획감사실-7634</t>
  </si>
  <si>
    <t>제44회 가평군통계연보 발간사 영문번역 의뢰</t>
  </si>
  <si>
    <t>기획감사실-7627</t>
  </si>
  <si>
    <t>계약체결 통보</t>
  </si>
  <si>
    <t>기획감사실-7544</t>
  </si>
  <si>
    <t>2004년 통계연보 및 사업체조사보고서 발간 계약체결 의뢰</t>
  </si>
  <si>
    <t>기획감사실-7431</t>
  </si>
  <si>
    <t>2004년 통계연보 및 사업체조사보고서 발간</t>
  </si>
  <si>
    <t>기획감사실-7400</t>
  </si>
  <si>
    <t>통계연보 작성 관련 2차 합동작업 계획 통보</t>
  </si>
  <si>
    <t>기획감사실-7086</t>
  </si>
  <si>
    <t>통계연보 작성 관련 합동작업 계획 통보</t>
  </si>
  <si>
    <t>기획감사실-6336</t>
  </si>
  <si>
    <t>2003년말 기준 계룡시 통계연보 배부</t>
  </si>
  <si>
    <t>기획감사실-6238</t>
  </si>
  <si>
    <t>2004년 경기통계연보 자료 제출</t>
  </si>
  <si>
    <t>기획감사실-5194</t>
  </si>
  <si>
    <t>2004년 가평군 통계연보 발간자료 제출</t>
  </si>
  <si>
    <t>기획감사실-5081</t>
  </si>
  <si>
    <t>2004년 경기통계연보 작성을 위한 자료 협조 요청</t>
  </si>
  <si>
    <t>기획감사실-5010</t>
  </si>
  <si>
    <t>2004년 제44회 가평군 통계연보 발간자료 협조의뢰</t>
  </si>
  <si>
    <t>기획감사실-4441</t>
  </si>
  <si>
    <t>2004년 시군 통계연보 표준화 결과 통보</t>
  </si>
  <si>
    <t>기획감사실-4352</t>
  </si>
  <si>
    <t>제8회 연수구통계연보 송부</t>
  </si>
  <si>
    <t>기획감사실-4356</t>
  </si>
  <si>
    <t>2004년 지역내총생산 조사표 제출</t>
  </si>
  <si>
    <t>기획감사실-7036</t>
  </si>
  <si>
    <t>「2004년 시·군단위 지역내총생산추계」 조사표 제출</t>
  </si>
  <si>
    <t>기획감사실-6926</t>
  </si>
  <si>
    <t>2004년 지역내 총생산 추계자료 통보</t>
  </si>
  <si>
    <t>기획감사실-5728</t>
  </si>
  <si>
    <t>기획감사실-5582</t>
  </si>
  <si>
    <t>2004년 지역내총생산 추계자료</t>
  </si>
  <si>
    <t>기획감사실-5401</t>
  </si>
  <si>
    <t>기획감사실-5390</t>
  </si>
  <si>
    <t>자연휴양림조성을 위한 벤치마킹 실시계획</t>
  </si>
  <si>
    <t>기획감사실-7155</t>
  </si>
  <si>
    <t>2004년도 군정연구과제 추진상황 제출</t>
  </si>
  <si>
    <t>기획감사실-7135</t>
  </si>
  <si>
    <t>2004년 군정연구발표과제 추진상황 제출</t>
  </si>
  <si>
    <t>기획감사실-7146</t>
  </si>
  <si>
    <t>기획감사실-7056</t>
  </si>
  <si>
    <t>2004년도 군정연구발표과제에 대한 추진상황 제출</t>
  </si>
  <si>
    <t>기획감사실-6988</t>
  </si>
  <si>
    <t>2004년도 군정연구발표과제 추진상황 제출</t>
  </si>
  <si>
    <t>기획감사실-6996</t>
  </si>
  <si>
    <t>기획감사실-6994</t>
  </si>
  <si>
    <t>2004년도 군정연구과제 추진상황 통보</t>
  </si>
  <si>
    <t>기획감사실-6979</t>
  </si>
  <si>
    <t>기획감사실-6964</t>
  </si>
  <si>
    <t>기획감사실-6954</t>
  </si>
  <si>
    <t>2004년 군정연구 발표과제 추진상황 제출</t>
  </si>
  <si>
    <t>기획감사실-6927</t>
  </si>
  <si>
    <t>기획감사실-6923</t>
  </si>
  <si>
    <t>기획감사실-6917</t>
  </si>
  <si>
    <t>기획감사실-6807</t>
  </si>
  <si>
    <t>군정연구발표과제  추진상황 제출</t>
  </si>
  <si>
    <t>기획감사실-5332</t>
  </si>
  <si>
    <t>군정연구발표과제 추진상황 제출</t>
  </si>
  <si>
    <t>기획감사실-5270</t>
  </si>
  <si>
    <t>기획감사실-5246</t>
  </si>
  <si>
    <t>군정연구발표과제에 대한 추진상황 제출</t>
  </si>
  <si>
    <t>기획감사실-5238</t>
  </si>
  <si>
    <t>기획감사실-5211</t>
  </si>
  <si>
    <t>기획감사실-5204</t>
  </si>
  <si>
    <t>군정연구과제 추진상황 제출</t>
  </si>
  <si>
    <t>기획감사실-5196</t>
  </si>
  <si>
    <t>기획감사실-5195</t>
  </si>
  <si>
    <t>군정연구발표과제 추진상황 통보</t>
  </si>
  <si>
    <t>기획감사실-5176</t>
  </si>
  <si>
    <t>군정연구 발표과제에 대한 추진상황 제출</t>
  </si>
  <si>
    <t>기획감사실-5156</t>
  </si>
  <si>
    <t>군정연구발표과제에 대한 추진사황 제출</t>
  </si>
  <si>
    <t>기획감사실-5143</t>
  </si>
  <si>
    <t>기획감사실-4971</t>
  </si>
  <si>
    <t>기획감사실-7368</t>
  </si>
  <si>
    <t>박영란</t>
  </si>
  <si>
    <t>2005년도 시책.건설사업 구상 설명회 개최</t>
  </si>
  <si>
    <t>기획감사실-5947</t>
  </si>
  <si>
    <t>통합상수도 준공식행사 내용 수정 통보</t>
  </si>
  <si>
    <t>기획감사실-5452</t>
  </si>
  <si>
    <t>통합상수도 준공식 계획 통보</t>
  </si>
  <si>
    <t>기획감사실-5400</t>
  </si>
  <si>
    <t>현리하수종말처리장 사용개시공고 안내</t>
  </si>
  <si>
    <t>기획감사실-4968</t>
  </si>
  <si>
    <t>하수유입허용 기준 변경 통보</t>
  </si>
  <si>
    <t>기획감사실-4835</t>
  </si>
  <si>
    <t>가평군하수도사업회계규칙(안) 입법예고</t>
  </si>
  <si>
    <t>기획감사실-4781</t>
  </si>
  <si>
    <t>폭염예방 종합대책 추진계획 제출</t>
  </si>
  <si>
    <t>기획감사실-4506</t>
  </si>
  <si>
    <t>가평군수도급수조례개정(안) 입법예고</t>
  </si>
  <si>
    <t>기획감사실-4491</t>
  </si>
  <si>
    <t>2004년도 크리스마스 씰 성금 모금  협조</t>
  </si>
  <si>
    <t>기획감사실-7298</t>
  </si>
  <si>
    <t>2005년도 시책.건설사업 구상 설명회 개최계획 제출</t>
  </si>
  <si>
    <t>기획감사실-5856</t>
  </si>
  <si>
    <t>2005년도 시책*건설사업 구상 설명회 개최계획 제출</t>
  </si>
  <si>
    <t>기획감사실-5848</t>
  </si>
  <si>
    <t>무자격 불법의료행위 근절을 위한 협조요청</t>
  </si>
  <si>
    <t>기획감사실-5408</t>
  </si>
  <si>
    <t>2005년 새해영농설계교육 공통과목 교재 수록 농정, 군정 홍보자료 제출</t>
  </si>
  <si>
    <t>기획감사실-7218</t>
  </si>
  <si>
    <t>2005년도 시책?건설 사업 구상 설명회 개최</t>
  </si>
  <si>
    <t>기획감사실-5929</t>
  </si>
  <si>
    <t>기획감사실-5988</t>
  </si>
  <si>
    <t>홈페이지 &lt;군수에게 바란다&gt;운영에 관한 군수지시사항 시달</t>
  </si>
  <si>
    <t>기획감사실-4723</t>
  </si>
  <si>
    <t>2004년 제4회 가평군도시계획위원회 개최 통보</t>
  </si>
  <si>
    <t>기획감사실-7355</t>
  </si>
  <si>
    <t>운악산 주차시설 확충사업 사업시행자 지정 및 실시계획인가 통보</t>
  </si>
  <si>
    <t>기획감사실-7211</t>
  </si>
  <si>
    <t>현리 일단의주택지조성사업 시행자 지정 및 실시계획인가 통보</t>
  </si>
  <si>
    <t>기획감사실-7063</t>
  </si>
  <si>
    <t>가평도시계획시설(도로) 사업시행자 지정 및 실시계획인가 통보</t>
  </si>
  <si>
    <t>기획감사실-7019</t>
  </si>
  <si>
    <t>가평군 도시기본계획 공청회 홍보협조</t>
  </si>
  <si>
    <t>기획감사실-6875</t>
  </si>
  <si>
    <t>2004년 가을철 산불방지 종합대책 시달(통보)</t>
  </si>
  <si>
    <t>기획감사실-6175</t>
  </si>
  <si>
    <t>산림피해 테마별 단속계획 시달</t>
  </si>
  <si>
    <t>기획감사실-6090</t>
  </si>
  <si>
    <t>2005년도 시책,건설사업 구상 설명회 개최</t>
  </si>
  <si>
    <t>기획감사실-5995</t>
  </si>
  <si>
    <t>2004년 가을철 입산통제구역(등산로 포함) 지정 고시 통보</t>
  </si>
  <si>
    <t>기획감사실-5693</t>
  </si>
  <si>
    <t>기획감사실-5063</t>
  </si>
  <si>
    <t>폭염예방대책 제출</t>
  </si>
  <si>
    <t>기획감사실-4535</t>
  </si>
  <si>
    <t>에너지사용계획 협의예정사업 사전조사 의뢰</t>
  </si>
  <si>
    <t>기획감사실-7558</t>
  </si>
  <si>
    <t>2004년도 에너지절약 체험수기 및 웅변대회수상작 모음집 배부</t>
  </si>
  <si>
    <t>기획감사실-7549</t>
  </si>
  <si>
    <t>내복입기행사 협조요청</t>
  </si>
  <si>
    <t>기획감사실-7548</t>
  </si>
  <si>
    <t>연말 체불임금 파악을 위한 자료 제출</t>
  </si>
  <si>
    <t>기획감사실-7472</t>
  </si>
  <si>
    <t>중소기업 후견인제 실천에 따른 방문결과 제출</t>
  </si>
  <si>
    <t>기획감사실-7382</t>
  </si>
  <si>
    <t>중소기업 후견인제 실천계획 통보</t>
  </si>
  <si>
    <t>기획감사실-7347</t>
  </si>
  <si>
    <t>지역민생관리 종합대책 추진계획</t>
  </si>
  <si>
    <t>기획감사실-7121</t>
  </si>
  <si>
    <t>2005년도 공공근로사업계획서 제출</t>
  </si>
  <si>
    <t>기획감사실-7095</t>
  </si>
  <si>
    <t>2005년도 공공근로사업 수요조사 및 신청 안내</t>
  </si>
  <si>
    <t>기획감사실-7078</t>
  </si>
  <si>
    <t>지역에너지사업 장기수요조사</t>
  </si>
  <si>
    <t>기획감사실-6925</t>
  </si>
  <si>
    <t>고효율에너지기자재 지원제도 알림</t>
  </si>
  <si>
    <t>기획감사실-6900</t>
  </si>
  <si>
    <t>기획감사실-6711</t>
  </si>
  <si>
    <t>중소기업체 애로?건의사항 통보</t>
  </si>
  <si>
    <t>기획감사실-6288</t>
  </si>
  <si>
    <t>시장주변 시가지 거리질서 계도 및 단속반 편성 운영</t>
  </si>
  <si>
    <t>기획감사실-6171</t>
  </si>
  <si>
    <t>중소기업 후견인제 운영상황 통보</t>
  </si>
  <si>
    <t>기획감사실-6174</t>
  </si>
  <si>
    <t>시장주변 시가지 거리질서 계도 합동단속 실시 계획 통보</t>
  </si>
  <si>
    <t>기획감사실-6122</t>
  </si>
  <si>
    <t>민생경제침해사범 특별대책회의 개최결과 통보</t>
  </si>
  <si>
    <t>기획감사실-6020</t>
  </si>
  <si>
    <t>2004년도 공공근로사업 종합평가계획 알림</t>
  </si>
  <si>
    <t>기획감사실-5992</t>
  </si>
  <si>
    <t>기획감사실-5958</t>
  </si>
  <si>
    <t>기획감사실-5959</t>
  </si>
  <si>
    <t>민생경제침해사범 특별대책 추진에 따른 관계자 회의 변경 통보</t>
  </si>
  <si>
    <t>기획감사실-5819</t>
  </si>
  <si>
    <t>민생경제침해사범 특별대책 추진에 따른 관계자 회의 통보</t>
  </si>
  <si>
    <t>기획감사실-5781</t>
  </si>
  <si>
    <t>고효율에너지기자재등의 사용확대 협조</t>
  </si>
  <si>
    <t>기획감사실-5771</t>
  </si>
  <si>
    <t>'04년도 2회추경 및 '05년도 본예산(세입?세출)요구서 통보</t>
  </si>
  <si>
    <t>기획감사실-5649</t>
  </si>
  <si>
    <t>고유가시대에 대비한 에너지절약 추진방안 통보</t>
  </si>
  <si>
    <t>기획감사실-5548</t>
  </si>
  <si>
    <t>법정계량단위 사용 협조</t>
  </si>
  <si>
    <t>기획감사실-5547</t>
  </si>
  <si>
    <t>체불임금 청산 및 임금체불 방지 협조</t>
  </si>
  <si>
    <t>기획감사실-5484</t>
  </si>
  <si>
    <t>제3회 가평포도축제 개막식 참석</t>
  </si>
  <si>
    <t>기획감사실-5425</t>
  </si>
  <si>
    <t>기획감사실-5343</t>
  </si>
  <si>
    <t>연인산도립공원 지정 및 공원계획수립 관련 의견 조회</t>
  </si>
  <si>
    <t>기획감사실-5084</t>
  </si>
  <si>
    <t>기획감사실-5038</t>
  </si>
  <si>
    <t>가평군하수도사업설치조례제정(안) 입법예고</t>
  </si>
  <si>
    <t>기획감사실-4546</t>
  </si>
  <si>
    <t>폐기물처리시설설치촉진및주변지역등에관한법률 시행령 개정 통보</t>
  </si>
  <si>
    <t>기획감사실-4539</t>
  </si>
  <si>
    <t>가평군 오염총량 관리계획 수립용역에 따른 설문조사 협조요청</t>
  </si>
  <si>
    <t>기획감사실-4473</t>
  </si>
  <si>
    <t>청소년수련시설 폐지신고 수리 알림</t>
  </si>
  <si>
    <t>기획감사실-7655</t>
  </si>
  <si>
    <t>을유년 새해아침 현충탑 참배계획 통보</t>
  </si>
  <si>
    <t>기획감사실-7595</t>
  </si>
  <si>
    <t>가평군장애인공동생활가정 위탁 운영자 모집 공고</t>
  </si>
  <si>
    <t>기획감사실-7547</t>
  </si>
  <si>
    <t>여성단체협의회 건의사항 통보</t>
  </si>
  <si>
    <t>기획감사실-7482</t>
  </si>
  <si>
    <t>기획감사실-7338</t>
  </si>
  <si>
    <t>기획감사실-7277</t>
  </si>
  <si>
    <t>기획감사실-6991</t>
  </si>
  <si>
    <t>장애인에 대한 편의제공 협조요청</t>
  </si>
  <si>
    <t>기획감사실-6998</t>
  </si>
  <si>
    <t>2005년도 주요투자 사업 파악 결과 통보</t>
  </si>
  <si>
    <t>기획감사실-6963</t>
  </si>
  <si>
    <t>기획감사실-6863</t>
  </si>
  <si>
    <t>2005년 김포시여성회관 교육강사 모집홍보</t>
  </si>
  <si>
    <t>기획감사실-6802</t>
  </si>
  <si>
    <t>2005년 안성시여성회관 교육강사 모집홍보</t>
  </si>
  <si>
    <t>기획감사실-6801</t>
  </si>
  <si>
    <t>소자본창업교육 수강생모집 홍보협조</t>
  </si>
  <si>
    <t>기획감사실-6775</t>
  </si>
  <si>
    <t>기획감사실-6722</t>
  </si>
  <si>
    <t>기획감사실-6715</t>
  </si>
  <si>
    <t>2005년도 시책,건설사업 구상 설명회 개최계획 통보</t>
  </si>
  <si>
    <t>기획감사실-5930</t>
  </si>
  <si>
    <t>기획감사실-5482</t>
  </si>
  <si>
    <t>기획감사실-5342</t>
  </si>
  <si>
    <t>기획감사실-5310</t>
  </si>
  <si>
    <t>노인취업알선을 위한 일자리 통보 협조</t>
  </si>
  <si>
    <t>기획감사실-5188</t>
  </si>
  <si>
    <t>기획감사실-5132</t>
  </si>
  <si>
    <t>기획감사실-4959</t>
  </si>
  <si>
    <t>노인적합형일자리 현상공모 안내</t>
  </si>
  <si>
    <t>기획감사실-4696</t>
  </si>
  <si>
    <t>기획감사실-4467</t>
  </si>
  <si>
    <t>2004. 상반기 장애인생산품 우선구매실적 제출</t>
  </si>
  <si>
    <t>기획감사실-4464</t>
  </si>
  <si>
    <t>기획감사실-4463</t>
  </si>
  <si>
    <t>2004.11월중 민원사무처리 점검결과 통보</t>
  </si>
  <si>
    <t>기획감사실-7598</t>
  </si>
  <si>
    <t>2004년도 전화응대친절도 평가결과 통보</t>
  </si>
  <si>
    <t>기획감사실-7125</t>
  </si>
  <si>
    <t>민원친절공무원 표창 추천</t>
  </si>
  <si>
    <t>기획감사실-6830</t>
  </si>
  <si>
    <t>민원사무 처리방법개선 추진계획 통보</t>
  </si>
  <si>
    <t>기획감사실-6544</t>
  </si>
  <si>
    <t>도시계획시설(테니스장) 결정 및 지형도면승인 고시 통보</t>
  </si>
  <si>
    <t>기획감사실-6654</t>
  </si>
  <si>
    <t>가평군 도시기본계획 공청회개최에 따른 공고</t>
  </si>
  <si>
    <t>기획감사실-6652</t>
  </si>
  <si>
    <t>도시계획시설(주차장) 결정 및 지형도면승인 고시 통보</t>
  </si>
  <si>
    <t>기획감사실-6176</t>
  </si>
  <si>
    <t>2005년도 도시건축과 시책.건설사업 구상 설명회 개최계획 제출</t>
  </si>
  <si>
    <t>기획감사실-5933</t>
  </si>
  <si>
    <t>기획감사실-5894</t>
  </si>
  <si>
    <t>목표관리제 중간평가서 제출</t>
  </si>
  <si>
    <t>기획감사실-5857</t>
  </si>
  <si>
    <t>주택건설사업계획승인 통보</t>
  </si>
  <si>
    <t>기획감사실-5215</t>
  </si>
  <si>
    <t>2004년 제3회 가평군도시계획위원회 개최 통보</t>
  </si>
  <si>
    <t>기획감사실-5183</t>
  </si>
  <si>
    <t>가평군 지리정보시스템(GIS) 구축 기본계획수립 용역 결과보고회 개최</t>
  </si>
  <si>
    <t>기획감사실-4701</t>
  </si>
  <si>
    <t>기획감사실-7070</t>
  </si>
  <si>
    <t>기획감사실-7033</t>
  </si>
  <si>
    <t>기획감사실-6833</t>
  </si>
  <si>
    <t>가평군주차장설치및관리조례중개정조례안 입법예고</t>
  </si>
  <si>
    <t>기획감사실-6794</t>
  </si>
  <si>
    <t>'04년 겨울철 재해대책 추진계획 통보</t>
  </si>
  <si>
    <t>기획감사실-6739</t>
  </si>
  <si>
    <t>전기 안전사고 예방 협조요청 이첩임.</t>
  </si>
  <si>
    <t>기획감사실-6578</t>
  </si>
  <si>
    <t>기획감사실-6448</t>
  </si>
  <si>
    <t>재난종합상황실 환경미화 작업에 따른 운영계획 통보</t>
  </si>
  <si>
    <t>기획감사실-6319</t>
  </si>
  <si>
    <t>2005년도  가평군재해대책기금 및 재난관리기금운용심의 위원회  개최</t>
  </si>
  <si>
    <t>기획감사실-6170</t>
  </si>
  <si>
    <t>2005년도 시책.건설사업 구상설명회 개최 계획 제출</t>
  </si>
  <si>
    <t>기획감사실-5967</t>
  </si>
  <si>
    <t>2005년도 골재소요량 파악 제출</t>
  </si>
  <si>
    <t>기획감사실-5830</t>
  </si>
  <si>
    <t>기획감사실-5509</t>
  </si>
  <si>
    <t>기획감사실-5000</t>
  </si>
  <si>
    <t>건설공사 부실시공 방지대책 시달</t>
  </si>
  <si>
    <t>기획감사실-4977</t>
  </si>
  <si>
    <t>도민 안전점검청구제 활용 통보</t>
  </si>
  <si>
    <t>기획감사실-4904</t>
  </si>
  <si>
    <t>기획감사실-4617</t>
  </si>
  <si>
    <t>교통사고 확 줄이기 운동에 따른 안전운전 참여 신청서 제출</t>
  </si>
  <si>
    <t>기획감사실-4562</t>
  </si>
  <si>
    <t>2004년도 가을철 입산통제(등산로 폐쇄) 해제 고시</t>
  </si>
  <si>
    <t>기획감사실-7359</t>
  </si>
  <si>
    <t>등산안내책자 배부</t>
  </si>
  <si>
    <t>기획감사실-7274</t>
  </si>
  <si>
    <t>가로수조성및관리조례 공포에 따른 협조 요청</t>
  </si>
  <si>
    <t>기획감사실-6916</t>
  </si>
  <si>
    <t>기획감사실-7402</t>
  </si>
  <si>
    <t>2004년도 사업예산 집행상황조서 제출</t>
  </si>
  <si>
    <t>기획감사실-7317</t>
  </si>
  <si>
    <t>2004년도 사업예산 집행상황조서 작성 제출</t>
  </si>
  <si>
    <t>기획감사실-7273</t>
  </si>
  <si>
    <t>2005년 정기분 면허세 과세자료 통보 의뢰</t>
  </si>
  <si>
    <t>기획감사실-7230</t>
  </si>
  <si>
    <t>2005년도 조달물자 구매계획 제출</t>
  </si>
  <si>
    <t>기획감사실-7225</t>
  </si>
  <si>
    <t>기획감사실-7185</t>
  </si>
  <si>
    <t>농협장학금 지급대상자 선정 제출</t>
  </si>
  <si>
    <t>기획감사실-6859</t>
  </si>
  <si>
    <t>2004년도 공유재산 취득 및 처분내역 제출</t>
  </si>
  <si>
    <t>기획감사실-6671</t>
  </si>
  <si>
    <t>기획감사실-6639</t>
  </si>
  <si>
    <t>기획감사실-6617</t>
  </si>
  <si>
    <t>기획감사실-6612</t>
  </si>
  <si>
    <t>기획감사실-6362</t>
  </si>
  <si>
    <t>2004년 화기책임자 및 에너지 담당자 지정현황 제출</t>
  </si>
  <si>
    <t>기획감사실-6094</t>
  </si>
  <si>
    <t>기획감사실-6078</t>
  </si>
  <si>
    <t>기획감사실-6021</t>
  </si>
  <si>
    <t>2005년도 시책.건설사업 구상 설명회 개최 계획 제출</t>
  </si>
  <si>
    <t>기획감사실-5972</t>
  </si>
  <si>
    <t>기획감사실-5766</t>
  </si>
  <si>
    <t>기획감사실-5468</t>
  </si>
  <si>
    <t>레미콘 품질관리 철저</t>
  </si>
  <si>
    <t>기획감사실-5131</t>
  </si>
  <si>
    <t>감사원감사 자료제출</t>
  </si>
  <si>
    <t>기획감사실-4854</t>
  </si>
  <si>
    <t>기획감사실-4847</t>
  </si>
  <si>
    <t>2003회계년도 결산검사 지적사항 조치결과 제출</t>
  </si>
  <si>
    <t>기획감사실-4666</t>
  </si>
  <si>
    <t>해외연수 대상자 추천</t>
  </si>
  <si>
    <t>기획감사실-4618</t>
  </si>
  <si>
    <t>기획감사실-4603</t>
  </si>
  <si>
    <t>기획감사실-4553</t>
  </si>
  <si>
    <t>가평군 관광화보 배부</t>
  </si>
  <si>
    <t>기획감사실-7587</t>
  </si>
  <si>
    <t>기획감사실-7219</t>
  </si>
  <si>
    <t>제103호 가평소식 편집회의 개최</t>
  </si>
  <si>
    <t>기획감사실-7147</t>
  </si>
  <si>
    <t>2005년도 시책사업 구상 설명회 개최계획 제출</t>
  </si>
  <si>
    <t>기획감사실-5994</t>
  </si>
  <si>
    <t>감사원 요구자료 제출</t>
  </si>
  <si>
    <t>기획감사실-5710</t>
  </si>
  <si>
    <t>기획감사실-5685</t>
  </si>
  <si>
    <t>2004년도 민원사무처리기준표 정비에 따른 협조요청</t>
  </si>
  <si>
    <t>기획감사실-5082</t>
  </si>
  <si>
    <t>소아암 어린이돕기 건강걷기대회 참여자 명단 제출</t>
  </si>
  <si>
    <t>기획감사실-5057</t>
  </si>
  <si>
    <t>기획감사실-4921</t>
  </si>
  <si>
    <t>2004. 6월중 민원사무처리 점검결과 통보</t>
  </si>
  <si>
    <t>기획감사실-4513</t>
  </si>
  <si>
    <t>“민생경제침해사범 특별대책 추진계획” 통보</t>
  </si>
  <si>
    <t>기획감사실-5327</t>
  </si>
  <si>
    <t>제3회 가평포도축제 행사일정 변경 통보</t>
  </si>
  <si>
    <t>기획감사실-5205</t>
  </si>
  <si>
    <t>국제유가 상승에 따른 고유가 극복대책 통보</t>
  </si>
  <si>
    <t>기획감사실-4993</t>
  </si>
  <si>
    <t>기획감사실-5001</t>
  </si>
  <si>
    <t>기획감사실-4905</t>
  </si>
  <si>
    <t>제3회 가평포도축제추진위원회 회의 개최</t>
  </si>
  <si>
    <t>기획감사실-4885</t>
  </si>
  <si>
    <t>중소기업 후견인제 실천계획 관련 복명서 제출</t>
  </si>
  <si>
    <t>기획감사실-4804</t>
  </si>
  <si>
    <t>KBS 전국노래자랑 &lt;가평군편&gt; 녹화일정 안내</t>
  </si>
  <si>
    <t>기획감사실-4764</t>
  </si>
  <si>
    <t>2004학년도 제2학기 농촌출신대학생 학자금 융자 추가신청 안내</t>
  </si>
  <si>
    <t>기획감사실-4589</t>
  </si>
  <si>
    <t>고효율에너지기자재 보급촉진에 관한 규정 통보</t>
  </si>
  <si>
    <t>기획감사실-4591</t>
  </si>
  <si>
    <t>제20회 경향 전기.에너지대상 공모 알림</t>
  </si>
  <si>
    <t>기획감사실-4584</t>
  </si>
  <si>
    <t>2004년도 제2차 청년층사회적일자리제공사업 추진계획 시달</t>
  </si>
  <si>
    <t>기획감사실-4511</t>
  </si>
  <si>
    <t>중소기업 후견인제 실천 처리결과(5～6월) 및 7월중 건의사항 통보</t>
  </si>
  <si>
    <t>기획감사실-4510</t>
  </si>
  <si>
    <t>우리고장 『지역상품 팔아주기 운동』 추진전개 협조</t>
  </si>
  <si>
    <t>기획감사실-4468</t>
  </si>
  <si>
    <t>환경공영제 실시에 따른 주민 홍보 협조</t>
  </si>
  <si>
    <t>기획감사실-7520</t>
  </si>
  <si>
    <t>기획감사실-6871</t>
  </si>
  <si>
    <t>자연발생유원지 폐지고시</t>
  </si>
  <si>
    <t>기획감사실-6870</t>
  </si>
  <si>
    <t>기획감사실-6669</t>
  </si>
  <si>
    <t>기획감사실-6616</t>
  </si>
  <si>
    <t>수질오염총량관리제도 홍보책자 배부</t>
  </si>
  <si>
    <t>기획감사실-5971</t>
  </si>
  <si>
    <t>오염총량관리계획수립 관련 자료 제출</t>
  </si>
  <si>
    <t>기획감사실-5956</t>
  </si>
  <si>
    <t>기획감사실-5665</t>
  </si>
  <si>
    <t>쓰레기 매립관련 업무 협조</t>
  </si>
  <si>
    <t>기획감사실-5433</t>
  </si>
  <si>
    <t>오염총량관리계획수립 관련 개발계획 파악 협조</t>
  </si>
  <si>
    <t>기획감사실-5369</t>
  </si>
  <si>
    <t>가평군오염총량관리계획수립용역 1차 중간보고회 개최 시간변경 알림</t>
  </si>
  <si>
    <t>기획감사실-5311</t>
  </si>
  <si>
    <t>기획감사실-5302</t>
  </si>
  <si>
    <t>가평군오염총량관리계획수립용역 1차 중간보고회 개최</t>
  </si>
  <si>
    <t>기획감사실-5254</t>
  </si>
  <si>
    <t>345kv 신가평~신포천 송전선로 건설사업 관련 환경영향평가서 검토의견 제출</t>
  </si>
  <si>
    <t>기획감사실-5192</t>
  </si>
  <si>
    <t>연인산도립공원 지정 및 공원계획수립 관련 의견제출</t>
  </si>
  <si>
    <t>기획감사실-5186</t>
  </si>
  <si>
    <t>우수도서 및 비치희망도서 추천의뢰</t>
  </si>
  <si>
    <t>기획감사실-6958</t>
  </si>
  <si>
    <t>제102호 가평소식 편집회의 개최</t>
  </si>
  <si>
    <t>기획감사실-6525</t>
  </si>
  <si>
    <t>가평군립합창단설치및운영조례 및 시행규칙  입법예고</t>
  </si>
  <si>
    <t>기획감사실-6214</t>
  </si>
  <si>
    <t>가평군립합창단운영조례 및 시행규칙 제정(안) 입법예고</t>
  </si>
  <si>
    <t>기획감사실-6180</t>
  </si>
  <si>
    <t>가평군체육회장기 초.중.고 축구대회 진행 요원 차출 협조</t>
  </si>
  <si>
    <t>기획감사실-6082</t>
  </si>
  <si>
    <t>가평군체육진흥기금운용 심의위원회 개최</t>
  </si>
  <si>
    <t>기획감사실-6027</t>
  </si>
  <si>
    <t>2005년 시책, 건설사업 구상 설명회 개최계획 제출</t>
  </si>
  <si>
    <t>기획감사실-5968</t>
  </si>
  <si>
    <t>2004 문화관광 가평 전국사진 공모전 작품집 배부(송부)</t>
  </si>
  <si>
    <t>기획감사실-5946</t>
  </si>
  <si>
    <t>2004. 군민 한마음 생활체육 등산대회 개최계획 통보</t>
  </si>
  <si>
    <t>기획감사실-5932</t>
  </si>
  <si>
    <t>제101호 가평소식 편집회의 개최</t>
  </si>
  <si>
    <t>기획감사실-5829</t>
  </si>
  <si>
    <t>제37회 가평군민의 날 기념행사 예행연습 실시</t>
  </si>
  <si>
    <t>기획감사실-5822</t>
  </si>
  <si>
    <t>제37회 군민의 날 기념행사 『분야별 진행요원』확정통보 및 임무수행 철저</t>
  </si>
  <si>
    <t>기획감사실-5821</t>
  </si>
  <si>
    <t>제37회 가평군민의 날 행사차량 표지 소요량 파악 제출</t>
  </si>
  <si>
    <t>기획감사실-5787</t>
  </si>
  <si>
    <t>제37회 가평군민의 날 행사차량 표지 배부에 따른 소요량 파악 제출</t>
  </si>
  <si>
    <t>기획감사실-5763</t>
  </si>
  <si>
    <t>호명호수 개방 및 운영에 관한 협약 체결 통보</t>
  </si>
  <si>
    <t>기획감사실-5638</t>
  </si>
  <si>
    <t>가평베네스트G.C 등록사항 통보(보고)</t>
  </si>
  <si>
    <t>기획감사실-5620</t>
  </si>
  <si>
    <t>가평군체육진흥기금설치.운영조례중개정조례안 입법예고</t>
  </si>
  <si>
    <t>기획감사실-5604</t>
  </si>
  <si>
    <t>제37회 군민의날 행사 초청대상자 명단 제출</t>
  </si>
  <si>
    <t>기획감사실-5540</t>
  </si>
  <si>
    <t>크리스탈밸리C.C 등록사항 통보(보고)</t>
  </si>
  <si>
    <t>기획감사실-5519</t>
  </si>
  <si>
    <t>제37회 가평군민의 날 행사 추진에 따른 준비철저</t>
  </si>
  <si>
    <t>기획감사실-5492</t>
  </si>
  <si>
    <t>청정가평 TV광고 CM제작에 따른 기획안 설명회개최</t>
  </si>
  <si>
    <t>기획감사실-5455</t>
  </si>
  <si>
    <t>제37회 가평군민의 날 행사 운영계획 통보</t>
  </si>
  <si>
    <t>기획감사실-5375</t>
  </si>
  <si>
    <t>제37회 가평군민의 날 행사 추진에 따른 관계자 회의개최</t>
  </si>
  <si>
    <t>기획감사실-5338</t>
  </si>
  <si>
    <t>북한강축제 종사자 식권 배부</t>
  </si>
  <si>
    <t>기획감사실-5225</t>
  </si>
  <si>
    <t>북한강축제 담당업무 전달교육</t>
  </si>
  <si>
    <t>기획감사실-5206</t>
  </si>
  <si>
    <t>북한강축제 근무자 명단 통보</t>
  </si>
  <si>
    <t>기획감사실-5161</t>
  </si>
  <si>
    <t>제100호 가평소식 편집회의 개최</t>
  </si>
  <si>
    <t>기획감사실-5111</t>
  </si>
  <si>
    <t>자라섬재즈페스티벌 초대권 배부</t>
  </si>
  <si>
    <t>기획감사실-5005</t>
  </si>
  <si>
    <t>경기도국악당 가족패키지 프로그램 엄마 아빠랑 전통문화 나들이 리플릿 배부</t>
  </si>
  <si>
    <t>기획감사실-4943</t>
  </si>
  <si>
    <t>북한강축제 추진 일일보고회의 개최</t>
  </si>
  <si>
    <t>기획감사실-4867</t>
  </si>
  <si>
    <t>북한강축제 세부추진계획 시달</t>
  </si>
  <si>
    <t>기획감사실-4616</t>
  </si>
  <si>
    <t>제99호 가평소식 편집회의 개최</t>
  </si>
  <si>
    <t>기획감사실-4544</t>
  </si>
  <si>
    <t>제37회 가평군민의 날 행사 기본계획 통보</t>
  </si>
  <si>
    <t>기획감사실-4450</t>
  </si>
  <si>
    <t>천연기념물 조난.구조 및 보호관리 철저</t>
  </si>
  <si>
    <t>기획감사실-4448</t>
  </si>
  <si>
    <t>기획감사실-7721</t>
  </si>
  <si>
    <t>기획감사실-7730</t>
  </si>
  <si>
    <t>기획감사실-7729</t>
  </si>
  <si>
    <t>2005년 포상계획 수립을 위한 수요조사 실시</t>
  </si>
  <si>
    <t>기획감사실-7709</t>
  </si>
  <si>
    <t>2004년 연말 모범공무원 표창대상자 명단 통보</t>
  </si>
  <si>
    <t>기획감사실-7708</t>
  </si>
  <si>
    <t>기획감사실-7710</t>
  </si>
  <si>
    <t>기획감사실-7675</t>
  </si>
  <si>
    <t>2005년 1월 상반기 당직명령</t>
  </si>
  <si>
    <t>기획감사실-7639</t>
  </si>
  <si>
    <t>2004년도 동계부업대학생 선발결과 및 근무부서 배치</t>
  </si>
  <si>
    <t>기획감사실-7600</t>
  </si>
  <si>
    <t>2004년 12월분 직원능력개발비 신청</t>
  </si>
  <si>
    <t>기획감사실-7583</t>
  </si>
  <si>
    <t>2004년도 4/4분기 청사환경심사 결과 통보</t>
  </si>
  <si>
    <t>기획감사실-7546</t>
  </si>
  <si>
    <t>가평포탈 등록신청업소 홈페이지 적법여부 확인 의뢰</t>
  </si>
  <si>
    <t>기획감사실-7525</t>
  </si>
  <si>
    <t>시군구 행정정보시스템 단위업무 사용현황 조사</t>
  </si>
  <si>
    <t>기획감사실-7515</t>
  </si>
  <si>
    <t>기획감사실-7514</t>
  </si>
  <si>
    <t>소양교육 참석 현황 제출</t>
  </si>
  <si>
    <t>기획감사실-7497</t>
  </si>
  <si>
    <t>기획감사실-7475</t>
  </si>
  <si>
    <t>2005년도 경기장학관 입사생 선발협조</t>
  </si>
  <si>
    <t>기획감사실-7474</t>
  </si>
  <si>
    <t>부서별 홈페이지운영 최종평가 결과 통보</t>
  </si>
  <si>
    <t>기획감사실-7436</t>
  </si>
  <si>
    <t>비정규직 사회보험 운영계획 통보</t>
  </si>
  <si>
    <t>기획감사실-7437</t>
  </si>
  <si>
    <t>직업능력개발 지원제도 홍보물 배부</t>
  </si>
  <si>
    <t>기획감사실-7426</t>
  </si>
  <si>
    <t>기획감사실-7409</t>
  </si>
  <si>
    <t>성희롱 예방교육계획 통보</t>
  </si>
  <si>
    <t>기획감사실-7408</t>
  </si>
  <si>
    <t>연말연시와 관련한 선거법안내</t>
  </si>
  <si>
    <t>기획감사실-7349</t>
  </si>
  <si>
    <t>동교동 청사 이전알림</t>
  </si>
  <si>
    <t>기획감사실-7348</t>
  </si>
  <si>
    <t>기획감사실-7350</t>
  </si>
  <si>
    <t>가평포탈 등록신청 홈페이지 적법여부 확인 의뢰</t>
  </si>
  <si>
    <t>기획감사실-7339</t>
  </si>
  <si>
    <t>2005년도 직장민방위대 편성대상자 명단 제출</t>
  </si>
  <si>
    <t>기획감사실-7333</t>
  </si>
  <si>
    <t>2004년 12월 공직자 소양교육 참석자 명단 제출</t>
  </si>
  <si>
    <t>기획감사실-7319</t>
  </si>
  <si>
    <t>2004년말 정기표창대상자 제출</t>
  </si>
  <si>
    <t>기획감사실-7318</t>
  </si>
  <si>
    <t>2004년 12월 하반기 당직명령</t>
  </si>
  <si>
    <t>기획감사실-7315</t>
  </si>
  <si>
    <t>기획감사실-7316</t>
  </si>
  <si>
    <t>기획감사실-7299</t>
  </si>
  <si>
    <t>경기도 수원시 장안구 조원2동사무소 청사이전 안내</t>
  </si>
  <si>
    <t>기획감사실-7287</t>
  </si>
  <si>
    <t>인천광역시중구 홈페이지 주소변경 안내</t>
  </si>
  <si>
    <t>기획감사실-7286</t>
  </si>
  <si>
    <t>공무원 『PC 정비』과정 교육 수강생 명단 통보</t>
  </si>
  <si>
    <t>기획감사실-7272</t>
  </si>
  <si>
    <t>기획감사실-7253</t>
  </si>
  <si>
    <t>부서별 홈페이지 운영실적 최종평가를 위한 홈페이지 일제 점검</t>
  </si>
  <si>
    <t>기획감사실-7227</t>
  </si>
  <si>
    <t>기획감사실-7222</t>
  </si>
  <si>
    <t>시군구 행정정보시스템 이용자 만족도 설문 조사</t>
  </si>
  <si>
    <t>기획감사실-7202</t>
  </si>
  <si>
    <t>제안서 검토결과 통보</t>
  </si>
  <si>
    <t>기획감사실-7201</t>
  </si>
  <si>
    <t>행정전자서명 인증서 폐지 및 삭제 요청</t>
  </si>
  <si>
    <t>기획감사실-7189</t>
  </si>
  <si>
    <t>기획감사실-7184</t>
  </si>
  <si>
    <t>시장ㆍ군수 정책회의 자료통보</t>
  </si>
  <si>
    <t>기획감사실-7148</t>
  </si>
  <si>
    <t>선거법 관련 질의회답문 통보</t>
  </si>
  <si>
    <t>기획감사실-7136</t>
  </si>
  <si>
    <t>2004년도 4/4분기 환경심사계획 통보</t>
  </si>
  <si>
    <t>기획감사실-7120</t>
  </si>
  <si>
    <t>등록 및 폐기공인 알림</t>
  </si>
  <si>
    <t>기획감사실-7113</t>
  </si>
  <si>
    <t>전공노 사태관련 지역사회안정대책 추진실적 제출</t>
  </si>
  <si>
    <t>기획감사실-7099</t>
  </si>
  <si>
    <t>2004년 모범공무원 표창대상자 제출</t>
  </si>
  <si>
    <t>기획감사실-7097</t>
  </si>
  <si>
    <t>2004년도 동계부업대학생 필요인력 신청</t>
  </si>
  <si>
    <t>기획감사실-7096</t>
  </si>
  <si>
    <t>2005년 자치단체간 인사교류대상자 제출</t>
  </si>
  <si>
    <t>기획감사실-7094</t>
  </si>
  <si>
    <t>기획감사실-7072</t>
  </si>
  <si>
    <t>기획감사실-7064</t>
  </si>
  <si>
    <t>기획감사실-7066</t>
  </si>
  <si>
    <t>지방공무원 명예퇴직자 통보</t>
  </si>
  <si>
    <t>기획감사실-7065</t>
  </si>
  <si>
    <t>기획감사실-7045</t>
  </si>
  <si>
    <t>기획감사실-7016</t>
  </si>
  <si>
    <t>기획감사실-6936</t>
  </si>
  <si>
    <t>기획감사실-6935</t>
  </si>
  <si>
    <t>기획감사실-6903</t>
  </si>
  <si>
    <t>2004년도 동계부업대학생 운영계획 통보</t>
  </si>
  <si>
    <t>기획감사실-6908</t>
  </si>
  <si>
    <t>행정구역 명칭변경 사항 통보</t>
  </si>
  <si>
    <t>기획감사실-6907</t>
  </si>
  <si>
    <t>2004년 12월 상반기 당직명령</t>
  </si>
  <si>
    <t>기획감사실-6880</t>
  </si>
  <si>
    <t>2004. 12월중 월례조회 및 확대간부회의 개최일정 통보</t>
  </si>
  <si>
    <t>기획감사실-6864</t>
  </si>
  <si>
    <t>기획감사실-6207</t>
  </si>
  <si>
    <t>해외 안전여행 홍보포스터 게시 요청</t>
  </si>
  <si>
    <t>기획감사실-6832</t>
  </si>
  <si>
    <t>당직근무 및 청사 보안관리 이행사항 시달</t>
  </si>
  <si>
    <t>기획감사실-6810</t>
  </si>
  <si>
    <t>기획감사실-6793</t>
  </si>
  <si>
    <t>휴대전화 복제방지 홍보물 부착 협조</t>
  </si>
  <si>
    <t>기획감사실-6746</t>
  </si>
  <si>
    <t>기획감사실-6663</t>
  </si>
  <si>
    <t>2004년 하반기 동부권 공직자 특별교육계획 통보</t>
  </si>
  <si>
    <t>기획감사실-6665</t>
  </si>
  <si>
    <t>기획감사실-6664</t>
  </si>
  <si>
    <t>각종 행사 등과 관련한 선거법 위반사례 통보</t>
  </si>
  <si>
    <t>기획감사실-6647</t>
  </si>
  <si>
    <t>기획감사실-6646</t>
  </si>
  <si>
    <t>2004년 11월 하반기 당직명령</t>
  </si>
  <si>
    <t>기획감사실-6632</t>
  </si>
  <si>
    <t>2004년 하반기 우수.모범공무원 표창 대상자 제출</t>
  </si>
  <si>
    <t>기획감사실-6613</t>
  </si>
  <si>
    <t>선거구민과 연고가 있는 기관ㆍ단체의 예시 통지</t>
  </si>
  <si>
    <t>기획감사실-6560</t>
  </si>
  <si>
    <t>기획감사실-6555</t>
  </si>
  <si>
    <t>기획감사실-6554</t>
  </si>
  <si>
    <t>2004년 행정사무감사(포상금) 요구자료 제출</t>
  </si>
  <si>
    <t>기획감사실-6540</t>
  </si>
  <si>
    <t>공무원연금법상 개정 사실여부 관련 의견 이첩 시달</t>
  </si>
  <si>
    <t>기획감사실-6534</t>
  </si>
  <si>
    <t>2004년 행정사무감사(포상금)요구자료 제출</t>
  </si>
  <si>
    <t>기획감사실-6535</t>
  </si>
  <si>
    <t>영상회의 자료 통보</t>
  </si>
  <si>
    <t>기획감사실-6518</t>
  </si>
  <si>
    <t>2004년 11월 표창대상자 추천</t>
  </si>
  <si>
    <t>기획감사실-6502</t>
  </si>
  <si>
    <t>위원회 정비현황 제출</t>
  </si>
  <si>
    <t>기획감사실-6490</t>
  </si>
  <si>
    <t>외서면 명칭변경 관련 각종 전산시스템 정리 안내</t>
  </si>
  <si>
    <t>기획감사실-6464</t>
  </si>
  <si>
    <t>가평군 시설관리공단 근무희망자 명단 제출</t>
  </si>
  <si>
    <t>기획감사실-6460</t>
  </si>
  <si>
    <t>자치단체 S/W개발 협의조정시스템(자체 심의위원회) 운영계획 알림</t>
  </si>
  <si>
    <t>기획감사실-6450</t>
  </si>
  <si>
    <t>2004년 10월분 직원능력개발비 신청</t>
  </si>
  <si>
    <t>기획감사실-6444</t>
  </si>
  <si>
    <t>기획감사실-6415</t>
  </si>
  <si>
    <t>2005년 교육수요조사</t>
  </si>
  <si>
    <t>기획감사실-6361</t>
  </si>
  <si>
    <t>기획감사실-6345</t>
  </si>
  <si>
    <t>가평군국내.외지방자치단체간자매결연에관한조례안 입법예고</t>
  </si>
  <si>
    <t>기획감사실-6295</t>
  </si>
  <si>
    <t>지방행정 현안업무 이행 철저</t>
  </si>
  <si>
    <t>기획감사실-6277</t>
  </si>
  <si>
    <t>적침투흔적 발견에 따른 방위지원본부 운영계획 통보</t>
  </si>
  <si>
    <t>기획감사실-6276</t>
  </si>
  <si>
    <t>2004. 후반기 대침투 종합훈련계획 통보</t>
  </si>
  <si>
    <t>기획감사실-6275</t>
  </si>
  <si>
    <t>기획감사실-6248</t>
  </si>
  <si>
    <t>부시장ㆍ부군수 회의자료 통보</t>
  </si>
  <si>
    <t>기획감사실-6245</t>
  </si>
  <si>
    <t>2004년 11월 상반기 당직명령</t>
  </si>
  <si>
    <t>기획감사실-6244</t>
  </si>
  <si>
    <t>기획감사실-6237</t>
  </si>
  <si>
    <t>가평군리명칭과구역에관한조례중개정조례안 입법예고</t>
  </si>
  <si>
    <t>기획감사실-6228</t>
  </si>
  <si>
    <t>면(面) 명칭변경 확정에 따른 추진계획 통보</t>
  </si>
  <si>
    <t>기획감사실-6211</t>
  </si>
  <si>
    <t>근무상황부 기록관리 철저</t>
  </si>
  <si>
    <t>기획감사실-6210</t>
  </si>
  <si>
    <t>기획감사실-6209</t>
  </si>
  <si>
    <t>청사 및 공공시설 방호태세 강화지시</t>
  </si>
  <si>
    <t>기획감사실-6169</t>
  </si>
  <si>
    <t>복무조례 주요 개정사항 재통보</t>
  </si>
  <si>
    <t>기획감사실-6173</t>
  </si>
  <si>
    <t>2004. 11월중 월례조회 및 확대간부회의 개최일정 통보</t>
  </si>
  <si>
    <t>기획감사실-6172</t>
  </si>
  <si>
    <t>기획감사실-6146</t>
  </si>
  <si>
    <t>공직자 소양교육에 따른 참석 현황 제출</t>
  </si>
  <si>
    <t>기획감사실-6132</t>
  </si>
  <si>
    <t>2005년도 교육과정 추가 수요조사결과 제출</t>
  </si>
  <si>
    <t>기획감사실-6110</t>
  </si>
  <si>
    <t>기획감사실-6068</t>
  </si>
  <si>
    <t>2005년 교육수요조사 제출</t>
  </si>
  <si>
    <t>기획감사실-6077</t>
  </si>
  <si>
    <t>자매결연(가평군-성남시)교류실적 및 계획 제출</t>
  </si>
  <si>
    <t>기획감사실-6093</t>
  </si>
  <si>
    <t>교육훈련 명령</t>
  </si>
  <si>
    <t>기획감사실-6080</t>
  </si>
  <si>
    <t>기획감사실-6079</t>
  </si>
  <si>
    <t>기획감사실-6089</t>
  </si>
  <si>
    <t>2004 하반기 재ㆍ보궐선거관련 특별지시사항 통보</t>
  </si>
  <si>
    <t>기획감사실-6067</t>
  </si>
  <si>
    <t>경산시종합자원봉사센터 사무실 이전안내</t>
  </si>
  <si>
    <t>기획감사실-6066</t>
  </si>
  <si>
    <t>건강검진 안내통보</t>
  </si>
  <si>
    <t>기획감사실-6044</t>
  </si>
  <si>
    <t>『워드프로세서 필기검정』교육희망자 명단 제출</t>
  </si>
  <si>
    <t>기획감사실-6025</t>
  </si>
  <si>
    <t>기획감사실-6014</t>
  </si>
  <si>
    <t>2005년 교육훈련 희망자 명단 제출</t>
  </si>
  <si>
    <t>기획감사실-6016</t>
  </si>
  <si>
    <t>기획감사실-5987</t>
  </si>
  <si>
    <t>가평군사회복지기금설치및운용조례시행규칙중개정규칙안 입법예고</t>
  </si>
  <si>
    <t>기획감사실-5974</t>
  </si>
  <si>
    <t>가평군사회복지기금설치및운용조례중개정조례안 입법예고</t>
  </si>
  <si>
    <t>기획감사실-5973</t>
  </si>
  <si>
    <t>당직근무수당 조정내역 변경사항 통보</t>
  </si>
  <si>
    <t>기획감사실-5917</t>
  </si>
  <si>
    <t>기획감사실-5916</t>
  </si>
  <si>
    <t>제9회 경기북부 도-시.군 공무원 친선축구대회 참가 협조</t>
  </si>
  <si>
    <t>기획감사실-5943</t>
  </si>
  <si>
    <t>기획감사실-5924</t>
  </si>
  <si>
    <t>2004년 10월 하반기 당직명령</t>
  </si>
  <si>
    <t>기획감사실-5889</t>
  </si>
  <si>
    <t>기획감사실-5877</t>
  </si>
  <si>
    <t>제340차(10월) 민방위의 날 훈련(민방공대피훈련) 계획</t>
  </si>
  <si>
    <t>기획감사실-5859</t>
  </si>
  <si>
    <t>비정규직 점검결과 통보</t>
  </si>
  <si>
    <t>기획감사실-5842</t>
  </si>
  <si>
    <t>기부행위의 상시제한 사항에 대한 협조이행 철저</t>
  </si>
  <si>
    <t>기획감사실-5828</t>
  </si>
  <si>
    <t>시군구행정 사용자등록 신청서 제출</t>
  </si>
  <si>
    <t>기획감사실-5803</t>
  </si>
  <si>
    <t>근조기 배부계획 통보</t>
  </si>
  <si>
    <t>기획감사실-5747</t>
  </si>
  <si>
    <t>기획감사실-5722</t>
  </si>
  <si>
    <t>10.30 재ㆍ보궐선거 실시에 따른 부재자신고 안내 및 홍보협조</t>
  </si>
  <si>
    <t>기획감사실-5721</t>
  </si>
  <si>
    <t>2004 추계 체육의 날 행사계획 제출</t>
  </si>
  <si>
    <t>기획감사실-5712</t>
  </si>
  <si>
    <t>직원능력개발비 신청자 명단 제출</t>
  </si>
  <si>
    <t>기획감사실-5707</t>
  </si>
  <si>
    <t>기획감사실-5684</t>
  </si>
  <si>
    <t>기획감사실-5676</t>
  </si>
  <si>
    <t>당직근무수당 조정에 따른 예산편성 철저</t>
  </si>
  <si>
    <t>기획감사실-5662</t>
  </si>
  <si>
    <t>2004년 가평군군민의 날 시상계획 통보</t>
  </si>
  <si>
    <t>기획감사실-5664</t>
  </si>
  <si>
    <t>제4336주년 개천절 경축행사 계획 통보</t>
  </si>
  <si>
    <t>기획감사실-5650</t>
  </si>
  <si>
    <t>기획감사실-5586</t>
  </si>
  <si>
    <t>『추석연휴』 기간 당직 및 상황근무 철저</t>
  </si>
  <si>
    <t>기획감사실-5585</t>
  </si>
  <si>
    <t>기획감사실-5584</t>
  </si>
  <si>
    <t>2005년 전산장비 수요조사 제출</t>
  </si>
  <si>
    <t>기획감사실-5574</t>
  </si>
  <si>
    <t>『추석연휴』기간 상황근무자 및 당직근무자 특별교육</t>
  </si>
  <si>
    <t>기획감사실-5572</t>
  </si>
  <si>
    <t>2004년 10월 상반기 당직명령</t>
  </si>
  <si>
    <t>기획감사실-5559</t>
  </si>
  <si>
    <t>기획감사실-5553</t>
  </si>
  <si>
    <t>2004. 10월중 월례조회 및 확대간부회의 개최일정 통보</t>
  </si>
  <si>
    <t>기획감사실-5522</t>
  </si>
  <si>
    <t>기획감사실-5495</t>
  </si>
  <si>
    <t>기획감사실-5486</t>
  </si>
  <si>
    <t>기획감사실-5485</t>
  </si>
  <si>
    <t>시설공단 설립에 따른 용역 중간보고회 개최 안내</t>
  </si>
  <si>
    <t>기획감사실-5469</t>
  </si>
  <si>
    <t>2004추석연휴 종합대책 통보</t>
  </si>
  <si>
    <t>기획감사실-5438</t>
  </si>
  <si>
    <t>기획감사실-5432</t>
  </si>
  <si>
    <t>2004년도 모범공무원 산업시찰 대상자 제출</t>
  </si>
  <si>
    <t>기획감사실-5439</t>
  </si>
  <si>
    <t>기획감사실-5434</t>
  </si>
  <si>
    <t>민방위창설 제29주년 기념 행사 계획</t>
  </si>
  <si>
    <t>기획감사실-5368</t>
  </si>
  <si>
    <t>각종회의 개최시 이행사항 통보</t>
  </si>
  <si>
    <t>기획감사실-5341</t>
  </si>
  <si>
    <t>기부행위와 관련한 군수특별지시사항 통보</t>
  </si>
  <si>
    <t>기획감사실-5344</t>
  </si>
  <si>
    <t>일시사역인부 현황 제출</t>
  </si>
  <si>
    <t>기획감사실-5296</t>
  </si>
  <si>
    <t>일시사역인부 현황 파악</t>
  </si>
  <si>
    <t>기획감사실-5289</t>
  </si>
  <si>
    <t>2004년 9월 하반기 당직명령</t>
  </si>
  <si>
    <t>기획감사실-5263</t>
  </si>
  <si>
    <t>2004을지연습 문제점 선정보고서 제출</t>
  </si>
  <si>
    <t>기획감사실-5261</t>
  </si>
  <si>
    <t>불법무기류 자진신고 홍보문안 통보</t>
  </si>
  <si>
    <t>기획감사실-5253</t>
  </si>
  <si>
    <t>기획감사실-5230</t>
  </si>
  <si>
    <t>기획감사실-5229</t>
  </si>
  <si>
    <t>공무원 정보화교육『엑셀 중급 과정』교육 대상자 명단 통보</t>
  </si>
  <si>
    <t>기획감사실-5228</t>
  </si>
  <si>
    <t>주민궐기대회 개최에 따른 청사경계 근무 철저</t>
  </si>
  <si>
    <t>기획감사실-5226</t>
  </si>
  <si>
    <t>신조ㆍ개각공인 및 폐기공인 군보게재 의뢰</t>
  </si>
  <si>
    <t>기획감사실-5216</t>
  </si>
  <si>
    <t>2004을지연습 문제점 선정 보고서 제출</t>
  </si>
  <si>
    <t>기획감사실-5184</t>
  </si>
  <si>
    <t>“면”의 명칭변경 추진계획 통보</t>
  </si>
  <si>
    <t>기획감사실-5137</t>
  </si>
  <si>
    <t>2004년도 행정정보공개목록 통보</t>
  </si>
  <si>
    <t>기획감사실-5127</t>
  </si>
  <si>
    <t>가평군군민대상 수상후보자 현지조사계획 변경 통보</t>
  </si>
  <si>
    <t>기획감사실-5126</t>
  </si>
  <si>
    <t>병가승인 변경 의뢰</t>
  </si>
  <si>
    <t>기획감사실-5102</t>
  </si>
  <si>
    <t>부시장ㆍ부군수 영상회의 회의자료 통보</t>
  </si>
  <si>
    <t>기획감사실-5060</t>
  </si>
  <si>
    <t>기획감사실-5059</t>
  </si>
  <si>
    <t>2005년도 부업대학생 운영계획 통보</t>
  </si>
  <si>
    <t>기획감사실-5058</t>
  </si>
  <si>
    <t>가평군군민대상 수상후보자 현지조사계획 통보</t>
  </si>
  <si>
    <t>기획감사실-5045</t>
  </si>
  <si>
    <t>기획감사실-5044</t>
  </si>
  <si>
    <t>지역여론 및 동향관리지침 통보</t>
  </si>
  <si>
    <t>기획감사실-5046</t>
  </si>
  <si>
    <t>2005년 공무원교육훈련과정 희망자 명단 제출</t>
  </si>
  <si>
    <t>기획감사실-5050</t>
  </si>
  <si>
    <t>공무국외여행허가 통보</t>
  </si>
  <si>
    <t>기획감사실-5019</t>
  </si>
  <si>
    <t>부시장ㆍ부군수 영상회의 개최통보</t>
  </si>
  <si>
    <t>기획감사실-4997</t>
  </si>
  <si>
    <t>공무국외여행허가(배낭여행)통보</t>
  </si>
  <si>
    <t>기획감사실-4956</t>
  </si>
  <si>
    <t>기획감사실-4969</t>
  </si>
  <si>
    <t>병가승인 통보</t>
  </si>
  <si>
    <t>기획감사실-4957</t>
  </si>
  <si>
    <t>2004년도 하계부업대학생 간담회시 건의사항 통보</t>
  </si>
  <si>
    <t>기획감사실-4955</t>
  </si>
  <si>
    <t>기획감사실-4932</t>
  </si>
  <si>
    <t>기획감사실-4908</t>
  </si>
  <si>
    <t>2004년 9월 상반기 당직명령</t>
  </si>
  <si>
    <t>기획감사실-4907</t>
  </si>
  <si>
    <t>배낭여행 시기 변경 요청</t>
  </si>
  <si>
    <t>기획감사실-4906</t>
  </si>
  <si>
    <t>2004년도 경기도 소양고사 실시계획 통보</t>
  </si>
  <si>
    <t>기획감사실-4868</t>
  </si>
  <si>
    <t>기획감사실-4869</t>
  </si>
  <si>
    <t>2004을지연습 핵심과제 종합토의 계획</t>
  </si>
  <si>
    <t>기획감사실-4837</t>
  </si>
  <si>
    <t>기획감사실-4836</t>
  </si>
  <si>
    <t>기획감사실-4843</t>
  </si>
  <si>
    <t>시군구 행정종합정보시스템 사용자 교육 안내</t>
  </si>
  <si>
    <t>기획감사실-4853</t>
  </si>
  <si>
    <t>공무국외여행심사위원회개최</t>
  </si>
  <si>
    <t>기획감사실-4852</t>
  </si>
  <si>
    <t>중국 철령시 대표단 방문결과 통보</t>
  </si>
  <si>
    <t>기획감사실-4826</t>
  </si>
  <si>
    <t>기획감사실-4821</t>
  </si>
  <si>
    <t>기획감사실-4820</t>
  </si>
  <si>
    <t>2004. 9월중 확대간부회의 및 월례조회 개최일정 통보</t>
  </si>
  <si>
    <t>기획감사실-4808</t>
  </si>
  <si>
    <t>기획감사실-4788</t>
  </si>
  <si>
    <t>2004 을지연습에 따른 읍면비상소집훈련 점검 협조</t>
  </si>
  <si>
    <t>기획감사실-4797</t>
  </si>
  <si>
    <t>2004년도 지방공무원 소양고사 실시결과 통보</t>
  </si>
  <si>
    <t>기획감사실-4787</t>
  </si>
  <si>
    <t>근무지변경지시</t>
  </si>
  <si>
    <t>기획감사실-4783</t>
  </si>
  <si>
    <t>국제교류사업 선정제출</t>
  </si>
  <si>
    <t>기획감사실-4779</t>
  </si>
  <si>
    <t>행정전자서명 신청</t>
  </si>
  <si>
    <t>기획감사실-4699</t>
  </si>
  <si>
    <t>2004 을지연습 근무자 교육 및 근무자편성 변경 통보</t>
  </si>
  <si>
    <t>기획감사실-4678</t>
  </si>
  <si>
    <t>직원능력개발비 신청대상자 명단 제출</t>
  </si>
  <si>
    <t>기획감사실-4681</t>
  </si>
  <si>
    <t>기획감사실-4647</t>
  </si>
  <si>
    <t>공무원 토론대상자 명단 제출</t>
  </si>
  <si>
    <t>기획감사실-4639</t>
  </si>
  <si>
    <t>2004년 을지연습 관련 한시적 비밀취급인가 신청서 제출</t>
  </si>
  <si>
    <t>기획감사실-4635</t>
  </si>
  <si>
    <t>공무원 토론계획 통보</t>
  </si>
  <si>
    <t>기획감사실-4619</t>
  </si>
  <si>
    <t>기획감사실-4614</t>
  </si>
  <si>
    <t>표창대상자 추천 안내</t>
  </si>
  <si>
    <t>기획감사실-4596</t>
  </si>
  <si>
    <t>2004을지연습 근무자 편성 통보</t>
  </si>
  <si>
    <t>기획감사실-4572</t>
  </si>
  <si>
    <t>2004년 하계부업대학생 관련자료 제출</t>
  </si>
  <si>
    <t>기획감사실-4570</t>
  </si>
  <si>
    <t>제59주년 광복절 태극기달기 캠페인 전개</t>
  </si>
  <si>
    <t>기획감사실-4566</t>
  </si>
  <si>
    <t>기획감사실-4556</t>
  </si>
  <si>
    <t>2004년 8월 하반기 당직명령</t>
  </si>
  <si>
    <t>기획감사실-4555</t>
  </si>
  <si>
    <t>하절기 보안관리 철저</t>
  </si>
  <si>
    <t>기획감사실-4554</t>
  </si>
  <si>
    <t>2004년 “공직자 사랑의 헌혈”참여 협조</t>
  </si>
  <si>
    <t>기획감사실-4543</t>
  </si>
  <si>
    <t>2004년 을지연습 준비 보고회에 따른 자료 제출</t>
  </si>
  <si>
    <t>기획감사실-4534</t>
  </si>
  <si>
    <t>2004 하계부업대학생 간담회 개최</t>
  </si>
  <si>
    <t>기획감사실-4509</t>
  </si>
  <si>
    <t>신규공직자 실무교육계획 통보</t>
  </si>
  <si>
    <t>기획감사실-4490</t>
  </si>
  <si>
    <t>기획감사실-4475</t>
  </si>
  <si>
    <t>기획감사실-4474</t>
  </si>
  <si>
    <t>2004년 을지연습 준비 보고회 개최</t>
  </si>
  <si>
    <t>기획감사실-4472</t>
  </si>
  <si>
    <t>공무국외여행 주관여행사 운영계획 통보</t>
  </si>
  <si>
    <t>기획감사실-4471</t>
  </si>
  <si>
    <t>조직진단 실시결과 제출</t>
  </si>
  <si>
    <t>기획감사실-4465</t>
  </si>
  <si>
    <t>기획감사실-4461</t>
  </si>
  <si>
    <t>기획감사실-4449</t>
  </si>
  <si>
    <t>교육대상자 능력 시험 안내</t>
  </si>
  <si>
    <t>기획감사실-4439</t>
  </si>
  <si>
    <t>기획감사실-4423</t>
  </si>
  <si>
    <t>기획감사실-4406</t>
  </si>
  <si>
    <t>국외여행 허가 신청</t>
  </si>
  <si>
    <t>기획감사실-4401</t>
  </si>
  <si>
    <t>2004 을지연습 비상소집 응소대상 현황 제출</t>
  </si>
  <si>
    <t>기획감사실-4398</t>
  </si>
  <si>
    <t>2004 을지연습 비상소집 응소대상 인원현황 제출</t>
  </si>
  <si>
    <t>기획감사실-4384</t>
  </si>
  <si>
    <t>2004년도 주민투표청구권자 총수 공고</t>
  </si>
  <si>
    <t>기획감사실-4374</t>
  </si>
  <si>
    <t>제37회 가평군민의 날 행사 관련 지원계획</t>
  </si>
  <si>
    <t>기획감사실-5639</t>
  </si>
  <si>
    <t>기획감사실-5447</t>
  </si>
  <si>
    <t>군수에게 바란다 답변 자료</t>
  </si>
  <si>
    <t>기획감사실-5295</t>
  </si>
  <si>
    <t>실장 부재중 주요업무 추진상황</t>
  </si>
  <si>
    <t>기획감사실-5220</t>
  </si>
  <si>
    <t>기획감사실-5104</t>
  </si>
  <si>
    <t>북한강 축제 지원계획</t>
  </si>
  <si>
    <t>기획감사실-5076</t>
  </si>
  <si>
    <t>기획감사실-5014</t>
  </si>
  <si>
    <t>병가 승인 요청</t>
  </si>
  <si>
    <t>기획감사실-4915</t>
  </si>
  <si>
    <t>폭염예방 종합대책 추진실적 제출</t>
  </si>
  <si>
    <t>기획감사실-4876</t>
  </si>
  <si>
    <t>기획감사실-4875</t>
  </si>
  <si>
    <t>폭염예방 종합대책  추진실적 제출</t>
  </si>
  <si>
    <t>기획감사실-4883</t>
  </si>
  <si>
    <t>기획감사실-4831</t>
  </si>
  <si>
    <t>폭염예방 종합대책 추진실적 통보</t>
  </si>
  <si>
    <t>기획감사실-4830</t>
  </si>
  <si>
    <t>기획감사실-4833</t>
  </si>
  <si>
    <t>기획감사실-4832</t>
  </si>
  <si>
    <t>2005 중기지방재정계획서 제출</t>
  </si>
  <si>
    <t>기획감사실-4851</t>
  </si>
  <si>
    <t>폭염예방관리 추진실적 제출</t>
  </si>
  <si>
    <t>기획감사실-4784</t>
  </si>
  <si>
    <t>기획감사실-4741</t>
  </si>
  <si>
    <t>폭염예방 자체세부추진계획 제출</t>
  </si>
  <si>
    <t>기획감사실-4652</t>
  </si>
  <si>
    <t>폭염예방 종합대책 송부</t>
  </si>
  <si>
    <t>기획감사실-4651</t>
  </si>
  <si>
    <t>폭염예방관리 실적 제출</t>
  </si>
  <si>
    <t>기획감사실-4642</t>
  </si>
  <si>
    <t>폭염 대책위원회 회의 개최</t>
  </si>
  <si>
    <t>기획감사실-4643</t>
  </si>
  <si>
    <t>폭염대비 사회복지과 소관사항 대책계획 통보</t>
  </si>
  <si>
    <t>기획감사실-4640</t>
  </si>
  <si>
    <t>기획감사실-4583</t>
  </si>
  <si>
    <t>2004년도 제2차 청년층사회적일자리제공사업 수요인원 제출</t>
  </si>
  <si>
    <t>기획감사실-4529</t>
  </si>
  <si>
    <t>인사발령에 따른 직원 배치</t>
  </si>
  <si>
    <t>기획감사실-4518</t>
  </si>
  <si>
    <t>2005년도 일반및기타특별회계 세입·세출예산서 배부</t>
  </si>
  <si>
    <t>기획감사실-7685</t>
  </si>
  <si>
    <t>2004년도 제3회 추가경정 일반및기타특별회계 세입?세출예산서 배부</t>
  </si>
  <si>
    <t>기획감사실-7684</t>
  </si>
  <si>
    <t>2004년도 세출예산 집행 철저</t>
  </si>
  <si>
    <t>기획감사실-7413</t>
  </si>
  <si>
    <t>2004년 지방재정발전(예산분야) 유공자 표창 추천</t>
  </si>
  <si>
    <t>기획감사실-6999</t>
  </si>
  <si>
    <t>주민참여형 예산편성을 위한 설문결과 보고</t>
  </si>
  <si>
    <t>기획감사실-6894</t>
  </si>
  <si>
    <t>예산작업실 환경개선 물품구입</t>
  </si>
  <si>
    <t>기획감사실-6645</t>
  </si>
  <si>
    <t>업무추진비 지출</t>
  </si>
  <si>
    <t>기획감사실-6643</t>
  </si>
  <si>
    <t>경기도의회 행정감사자료 제출</t>
  </si>
  <si>
    <t>기획감사실-6569</t>
  </si>
  <si>
    <t>기획감사실-6541</t>
  </si>
  <si>
    <t>2004년도 제2회 추가경정 일반및기타특별회계 예산서 배부</t>
  </si>
  <si>
    <t>기획감사실-6503</t>
  </si>
  <si>
    <t>「지방재정정보화 BPR/ISP 사업」최종 완료보고서 및 홍보용 CD 배부</t>
  </si>
  <si>
    <t>기획감사실-6400</t>
  </si>
  <si>
    <t>기획감사실-6373</t>
  </si>
  <si>
    <t>경기도의회 요구자료 제출</t>
  </si>
  <si>
    <t>기획감사실-6243</t>
  </si>
  <si>
    <t>기획감사실-6030</t>
  </si>
  <si>
    <t>기획감사실-5849</t>
  </si>
  <si>
    <t>기획감사실-5815</t>
  </si>
  <si>
    <t>국정감사관련 국회의원 요구자료 제출</t>
  </si>
  <si>
    <t>기획감사실-5805</t>
  </si>
  <si>
    <t>급식비 지출(9월분)</t>
  </si>
  <si>
    <t>기획감사실-5776</t>
  </si>
  <si>
    <t>국감자료제출(지방양여금)</t>
  </si>
  <si>
    <t>기획감사실-5656</t>
  </si>
  <si>
    <t>국감자료 제출(지방양여금)</t>
  </si>
  <si>
    <t>기획감사실-5669</t>
  </si>
  <si>
    <t>2005년 지방재정통합정보시스템(LFIS) 유지관리비 예산편성 안내</t>
  </si>
  <si>
    <t>기획감사실-5568</t>
  </si>
  <si>
    <t>2005주민이 참여하는 예산편성 주민의견 수렴기간 연장</t>
  </si>
  <si>
    <t>기획감사실-5526</t>
  </si>
  <si>
    <t>국정감사 요구자료 제출</t>
  </si>
  <si>
    <t>기획감사실-5520</t>
  </si>
  <si>
    <t>기획감사실-5504</t>
  </si>
  <si>
    <t>2005 도비신청사업 도의원 의견수렴 현황 제출</t>
  </si>
  <si>
    <t>기획감사실-5442</t>
  </si>
  <si>
    <t>2004. 10월중 경영전문교육과정 운영안내 및 교육대상자 통보</t>
  </si>
  <si>
    <t>기획감사실-5407</t>
  </si>
  <si>
    <t>국정감사 요구자료(박찬숙 의원) 제출</t>
  </si>
  <si>
    <t>기획감사실-5394</t>
  </si>
  <si>
    <t>국정감사 자료 제출(지방양여금 관련)</t>
  </si>
  <si>
    <t>기획감사실-5349</t>
  </si>
  <si>
    <t>국정감사 요구자료(박찬숙 의원) 제출(4차)</t>
  </si>
  <si>
    <t>기획감사실-5339</t>
  </si>
  <si>
    <t>「지방재정정보화 BPR/ISP사업」관련 워크샵 개최 안내</t>
  </si>
  <si>
    <t>기획감사실-5330</t>
  </si>
  <si>
    <t>기획감사실-5275</t>
  </si>
  <si>
    <t>지방재정법 개정(안)에 대한 의견 제출</t>
  </si>
  <si>
    <t>기획감사실-4794</t>
  </si>
  <si>
    <t>2005년도 시군보조사업 차등보조계획 시행</t>
  </si>
  <si>
    <t>기획감사실-6331</t>
  </si>
  <si>
    <t>2005년도 도비보조금 신청 현황 제출</t>
  </si>
  <si>
    <t>기획감사실-5147</t>
  </si>
  <si>
    <t>도비보조금신청시 관내 도의원과 사전협의 이행 협조</t>
  </si>
  <si>
    <t>기획감사실-4879</t>
  </si>
  <si>
    <t>2005 도비신청사업의 도의원 의견수렴 절차이행 협조</t>
  </si>
  <si>
    <t>기획감사실-4895</t>
  </si>
  <si>
    <t>2005년도 국고보조금 확보 추진철저</t>
  </si>
  <si>
    <t>기획감사실-5146</t>
  </si>
  <si>
    <t>국고보조금 지방이양관련 기초 확인자료 제출</t>
  </si>
  <si>
    <t>기획감사실-4899</t>
  </si>
  <si>
    <t>국고보조금 지방이양관련 기초자료 확인 철저</t>
  </si>
  <si>
    <t>기획감사실-4733</t>
  </si>
  <si>
    <t>2005년 국비 예산확보 관련 회의 개최</t>
  </si>
  <si>
    <t>기획감사실-4433</t>
  </si>
  <si>
    <t>2005년도 지방통합재정분석 자료 제출 및 합동집무 일정 통보</t>
  </si>
  <si>
    <t>기획감사실-7727</t>
  </si>
  <si>
    <t>2005년도 지방통합재정분석(예산개요및통합재정수지)실시계획 통보</t>
  </si>
  <si>
    <t>기획감사실-7524</t>
  </si>
  <si>
    <t>가평군 자체심사결과에 따른 우수 제안서 추천</t>
  </si>
  <si>
    <t>기획감사실-7505</t>
  </si>
  <si>
    <t>2004년 하반기 제안제도 운영결과 통보</t>
  </si>
  <si>
    <t>기획감사실-7504</t>
  </si>
  <si>
    <t>2004년 하반기 제안심사결과 채택된 제안자에 대한 시상금 지급</t>
  </si>
  <si>
    <t>기획감사실-7503</t>
  </si>
  <si>
    <t>2004년 하반기 제안참여자 격려에 따른 문화상품권 구입</t>
  </si>
  <si>
    <t>기획감사실-7502</t>
  </si>
  <si>
    <t>2004년 하반기  제안제도운영 결과보고</t>
  </si>
  <si>
    <t>기획감사실-7492</t>
  </si>
  <si>
    <t>자료협조</t>
  </si>
  <si>
    <t>기획감사실-7375</t>
  </si>
  <si>
    <t>2004년 하반기 제안심사계획</t>
  </si>
  <si>
    <t>기획감사실-7336</t>
  </si>
  <si>
    <t>제안서 검토에 따른 실무부서 의견회신</t>
  </si>
  <si>
    <t>기획감사실-7276</t>
  </si>
  <si>
    <t>제안서 검토(자동확산소화기설치)에 관련</t>
  </si>
  <si>
    <t>기획감사실-7275</t>
  </si>
  <si>
    <t>제안서 검토의견 회신</t>
  </si>
  <si>
    <t>기획감사실-7209</t>
  </si>
  <si>
    <t>제안서 검토의견 통보</t>
  </si>
  <si>
    <t>기획감사실-7193</t>
  </si>
  <si>
    <t>제안서 검토 및 의견 조회</t>
  </si>
  <si>
    <t>기획감사실-7133</t>
  </si>
  <si>
    <t>제안서 제출</t>
  </si>
  <si>
    <t>기획감사실-7126</t>
  </si>
  <si>
    <t>제안검토의견서 제출</t>
  </si>
  <si>
    <t>기획감사실-7127</t>
  </si>
  <si>
    <t>제안제도 제출</t>
  </si>
  <si>
    <t>기획감사실-7079</t>
  </si>
  <si>
    <t>기획감사실-7018</t>
  </si>
  <si>
    <t>기획감사실-6419</t>
  </si>
  <si>
    <t>2004. 10월중 제안서 제출</t>
  </si>
  <si>
    <t>기획감사실-6369</t>
  </si>
  <si>
    <t>기획감사실-5908</t>
  </si>
  <si>
    <t>제안자료 송부</t>
  </si>
  <si>
    <t>기획감사실-5900</t>
  </si>
  <si>
    <t>제안 자료 송부 요청</t>
  </si>
  <si>
    <t>기획감사실-5863</t>
  </si>
  <si>
    <t>제안서 실무부서 검토의견서 제출</t>
  </si>
  <si>
    <t>기획감사실-5823</t>
  </si>
  <si>
    <t>기획감사실-5797</t>
  </si>
  <si>
    <t>기획감사실-5743</t>
  </si>
  <si>
    <t>주민제안서 검토 및 의견 회신</t>
  </si>
  <si>
    <t>기획감사실-5319</t>
  </si>
  <si>
    <t>제안서(문서수발용 행정봉투 제작) 제출</t>
  </si>
  <si>
    <t>기획감사실-5269</t>
  </si>
  <si>
    <t>가평군 홈페이지 군민창안에 대한 답변</t>
  </si>
  <si>
    <t>기획감사실-5219</t>
  </si>
  <si>
    <t>가평군 홈페이지 군민창안 답변 자료</t>
  </si>
  <si>
    <t>기획감사실-5213</t>
  </si>
  <si>
    <t>주민 제안서 검토 및 의견 조회</t>
  </si>
  <si>
    <t>기획감사실-5179</t>
  </si>
  <si>
    <t>주민 제안서 검토의견 회신</t>
  </si>
  <si>
    <t>기획감사실-5085</t>
  </si>
  <si>
    <t>기획감사실-5100</t>
  </si>
  <si>
    <t>기획감사실-5099</t>
  </si>
  <si>
    <t>기획감사실-5098</t>
  </si>
  <si>
    <t>부군수 지시사항 시달</t>
  </si>
  <si>
    <t>기획감사실-5106</t>
  </si>
  <si>
    <t>기획감사실-4670</t>
  </si>
  <si>
    <t>부군수 지시사항 추진계획(결과) 제출</t>
  </si>
  <si>
    <t>기획감사실-4551</t>
  </si>
  <si>
    <t>도지사 지시사항 통보</t>
  </si>
  <si>
    <t>기획감사실-7738</t>
  </si>
  <si>
    <t>기획감사실-7713</t>
  </si>
  <si>
    <t>기획감사실-7638</t>
  </si>
  <si>
    <t>기획감사실-7624</t>
  </si>
  <si>
    <t>기획감사실-7531</t>
  </si>
  <si>
    <t>기획감사실-7498</t>
  </si>
  <si>
    <t>기획감사실-6939</t>
  </si>
  <si>
    <t>기획감사실-6906</t>
  </si>
  <si>
    <t>11월중 월례조회시 도지사 훈시 말씀 통보</t>
  </si>
  <si>
    <t>기획감사실-6575</t>
  </si>
  <si>
    <t>11월중 월례조회시 도지사 훈시말씀 통보</t>
  </si>
  <si>
    <t>기획감사실-6545</t>
  </si>
  <si>
    <t>도시사 지시사항 통보</t>
  </si>
  <si>
    <t>기획감사실-6317</t>
  </si>
  <si>
    <t>기획감사실-6296</t>
  </si>
  <si>
    <t>기획감사실-6253</t>
  </si>
  <si>
    <t>기획감사실-6206</t>
  </si>
  <si>
    <t>도지사 훈시 및 지시사항 통보</t>
  </si>
  <si>
    <t>기획감사실-5964</t>
  </si>
  <si>
    <t>기획감사실-5945</t>
  </si>
  <si>
    <t>10월중 월례조회시 도지사 훈시말씀 통보</t>
  </si>
  <si>
    <t>기획감사실-5937</t>
  </si>
  <si>
    <t>기획감사실-5570</t>
  </si>
  <si>
    <t>기획감사실-5560</t>
  </si>
  <si>
    <t>9월중 월레조회시 도지사 훈시말씀 통보</t>
  </si>
  <si>
    <t>기획감사실-5258</t>
  </si>
  <si>
    <t>9월중 월례조회시 도지사 훈시말씀 통보</t>
  </si>
  <si>
    <t>기획감사실-5221</t>
  </si>
  <si>
    <t>기획감사실-5103</t>
  </si>
  <si>
    <t>기획감사실-5033</t>
  </si>
  <si>
    <t>기획감사실-4659</t>
  </si>
  <si>
    <t>8월중 월례조회시 도시사 훈시말씀 통보</t>
  </si>
  <si>
    <t>기획감사실-4654</t>
  </si>
  <si>
    <t>8월중 월례조회시 도지사 훈시말씀 통보</t>
  </si>
  <si>
    <t>기획감사실-4632</t>
  </si>
  <si>
    <t>도지사 지시사항 통보(‘04.8.10 실,국장회의시 )</t>
  </si>
  <si>
    <t>기획감사실-4636</t>
  </si>
  <si>
    <t>군수지시사항 시달(2004-41)</t>
  </si>
  <si>
    <t>기획감사실-7653</t>
  </si>
  <si>
    <t>군수지시사항 시달 (2004-40)</t>
  </si>
  <si>
    <t>기획감사실-7491</t>
  </si>
  <si>
    <t>군수지시사항 시달 (2004-39)</t>
  </si>
  <si>
    <t>기획감사실-7357</t>
  </si>
  <si>
    <t>2004년도 군수지시사항 추진결과 제출</t>
  </si>
  <si>
    <t>기획감사실-7323</t>
  </si>
  <si>
    <t>군수지시사항 시달 (2004-38)</t>
  </si>
  <si>
    <t>기획감사실-6831</t>
  </si>
  <si>
    <t>2004년도 사업중 미완료 사업 현황 제출</t>
  </si>
  <si>
    <t>기획감사실-6749</t>
  </si>
  <si>
    <t>군수지시사항 제출</t>
  </si>
  <si>
    <t>기획감사실-6744</t>
  </si>
  <si>
    <t>군수지시사항 시달 (2004-35)</t>
  </si>
  <si>
    <t>기획감사실-6721</t>
  </si>
  <si>
    <t>군수지시사항 시달 (2004-36)</t>
  </si>
  <si>
    <t>기획감사실-6508</t>
  </si>
  <si>
    <t>기획감사실-6126</t>
  </si>
  <si>
    <t>군수지시사항 처리결과 제출</t>
  </si>
  <si>
    <t>기획감사실-6071</t>
  </si>
  <si>
    <t>군수지시(2004-32)사항 추진결과 제출</t>
  </si>
  <si>
    <t>기획감사실-5913</t>
  </si>
  <si>
    <t>군수지시사항 시달 (2004-34)</t>
  </si>
  <si>
    <t>기획감사실-5914</t>
  </si>
  <si>
    <t>2004년도 3/4분기  군수지시사항 추진상황 보고</t>
  </si>
  <si>
    <t>기획감사실-5795</t>
  </si>
  <si>
    <t>군수지시사항 시달(2004-33)</t>
  </si>
  <si>
    <t>기획감사실-5792</t>
  </si>
  <si>
    <t>군수지시사항 시달(2004-32)</t>
  </si>
  <si>
    <t>기획감사실-5505</t>
  </si>
  <si>
    <t>군수지시사항 시달 (2004-31)</t>
  </si>
  <si>
    <t>기획감사실-5374</t>
  </si>
  <si>
    <t>군수지시사항 시달 (2004-30)</t>
  </si>
  <si>
    <t>기획감사실-5207</t>
  </si>
  <si>
    <t>군수지시사항 시달 (2004-29)</t>
  </si>
  <si>
    <t>기획감사실-5072</t>
  </si>
  <si>
    <t>군수 지시사항 시달 (2004-28)</t>
  </si>
  <si>
    <t>기획감사실-4748</t>
  </si>
  <si>
    <t>군수 지시사항 시달 (2004-27)</t>
  </si>
  <si>
    <t>기획감사실-4571</t>
  </si>
  <si>
    <t>군수님 지시사항 조치결과 제출</t>
  </si>
  <si>
    <t>기획감사실-4567</t>
  </si>
  <si>
    <t>군수지시사항 시달(2004-26)</t>
  </si>
  <si>
    <t>기획감사실-4444</t>
  </si>
  <si>
    <t>신명철</t>
  </si>
  <si>
    <t>자유제안서 제출</t>
  </si>
  <si>
    <t>기획감사실-5043</t>
  </si>
  <si>
    <t>군민창안에 대한 검토의견 회신</t>
  </si>
  <si>
    <t>기획감사실-5009</t>
  </si>
  <si>
    <t>제안서(읍.면 일반전화 해지) 제출</t>
  </si>
  <si>
    <t>기획감사실-4984</t>
  </si>
  <si>
    <t>실무부서 검토의견서 제출</t>
  </si>
  <si>
    <t>기획감사실-4999</t>
  </si>
  <si>
    <t>기획감사실-4806</t>
  </si>
  <si>
    <t>기획감사실-4780</t>
  </si>
  <si>
    <t>기획감사실-4672</t>
  </si>
  <si>
    <t>기획감사실-4671</t>
  </si>
  <si>
    <t>기획감사실-4524</t>
  </si>
  <si>
    <t>기획감사실-4414</t>
  </si>
  <si>
    <t>기획감사실-4405</t>
  </si>
  <si>
    <t>대통령 지시사항 통보</t>
  </si>
  <si>
    <t>기획감사실-5910</t>
  </si>
  <si>
    <t>기획감사실-5880</t>
  </si>
  <si>
    <t>기획감사실-5056</t>
  </si>
  <si>
    <t>기획감사실-5017</t>
  </si>
  <si>
    <t>대통령지시사항 통보</t>
  </si>
  <si>
    <t>기획감사실-5022</t>
  </si>
  <si>
    <t>기획감사실-4973</t>
  </si>
  <si>
    <t>기획감사실-4633</t>
  </si>
  <si>
    <t>기획감사실-4595</t>
  </si>
  <si>
    <t>대통령 지시사항 (보고자료) 통보</t>
  </si>
  <si>
    <t>기획감사실-4575</t>
  </si>
  <si>
    <t>대통령 지시사항(보고자료) 통보</t>
  </si>
  <si>
    <t>기획감사실-4552</t>
  </si>
  <si>
    <t>연인산 등산로 안내표지판 설치 통보</t>
  </si>
  <si>
    <t>기획감사실-7129</t>
  </si>
  <si>
    <t>기획감사실-6811</t>
  </si>
  <si>
    <t>기획감사실-6565</t>
  </si>
  <si>
    <t>기획감사실-6017</t>
  </si>
  <si>
    <t>기획감사실-5579</t>
  </si>
  <si>
    <t>기획감사실-5248</t>
  </si>
  <si>
    <t>행정제도개선 과제 선정집 배부</t>
  </si>
  <si>
    <t>기획감사실-7741</t>
  </si>
  <si>
    <t>장동복</t>
  </si>
  <si>
    <t>기획감사실-7706</t>
  </si>
  <si>
    <t>조규관</t>
  </si>
  <si>
    <t>참여정부와 제도개선 홍보용 리후렛 배부</t>
  </si>
  <si>
    <t>기획감사실-7688</t>
  </si>
  <si>
    <t>기획감사실-7705</t>
  </si>
  <si>
    <t>기획감사실-7686</t>
  </si>
  <si>
    <t>기획감사실-7680</t>
  </si>
  <si>
    <t>기획감사실-7647</t>
  </si>
  <si>
    <t>지방이양 완료사무 조사현황 제출</t>
  </si>
  <si>
    <t>기획감사실-7613</t>
  </si>
  <si>
    <t>기획감사실-7612</t>
  </si>
  <si>
    <t>지방이양사무  인력 및 예산현황 조사제출</t>
  </si>
  <si>
    <t>기획감사실-7597</t>
  </si>
  <si>
    <t>지방이양 완료사무(인력 및 예산현황) 조사 제출</t>
  </si>
  <si>
    <t>기획감사실-7596</t>
  </si>
  <si>
    <t>기획감사실-7589</t>
  </si>
  <si>
    <t>2004년도 신지식인 선정결과 및 포상 수여식 개최 알림</t>
  </si>
  <si>
    <t>기획감사실-7552</t>
  </si>
  <si>
    <t>지방이양 완료사무(인력 및 예산 현황) 조사 결과 통보</t>
  </si>
  <si>
    <t>기획감사실-7581</t>
  </si>
  <si>
    <t>지방이양 완료사무(인력 및 예산현황) 추가 조사 제출</t>
  </si>
  <si>
    <t>기획감사실-7582</t>
  </si>
  <si>
    <t>지방이양 완료사무 현황 제출</t>
  </si>
  <si>
    <t>기획감사실-7578</t>
  </si>
  <si>
    <t>기획감사실-7566</t>
  </si>
  <si>
    <t>기획감사실-7573</t>
  </si>
  <si>
    <t>지방이양 완료사무 조사제출</t>
  </si>
  <si>
    <t>기획감사실-7567</t>
  </si>
  <si>
    <t>지방이양사무 추진실적 제출</t>
  </si>
  <si>
    <t>기획감사실-7553</t>
  </si>
  <si>
    <t>기획감사실-7539</t>
  </si>
  <si>
    <t>기획감사실-7538</t>
  </si>
  <si>
    <t>정부혁신관리 매뉴얼(파일, 책자) 송부</t>
  </si>
  <si>
    <t>기획감사실-7444</t>
  </si>
  <si>
    <t>기획감사실-7507</t>
  </si>
  <si>
    <t>기획감사실-7506</t>
  </si>
  <si>
    <t>기획감사실-7490</t>
  </si>
  <si>
    <t>기획감사실-7470</t>
  </si>
  <si>
    <t>기획감사실-7469</t>
  </si>
  <si>
    <t>기획감사실-7447</t>
  </si>
  <si>
    <t>제27차 지방이양추진실무위원회 개최에 따른 참석자 통보</t>
  </si>
  <si>
    <t>기획감사실-7414</t>
  </si>
  <si>
    <t>지식관리시스템 운영실태 파악협조</t>
  </si>
  <si>
    <t>기획감사실-7410</t>
  </si>
  <si>
    <t>지방이양 대상사무 조사 추진지침 통보</t>
  </si>
  <si>
    <t>기획감사실-7411</t>
  </si>
  <si>
    <t>기획감사실-7407</t>
  </si>
  <si>
    <t>기획감사실-7406</t>
  </si>
  <si>
    <t>기획감사실-7405</t>
  </si>
  <si>
    <t>제27차 지방이양추진실무위원회 개최계획 통보</t>
  </si>
  <si>
    <t>기획감사실-7401</t>
  </si>
  <si>
    <t>2005년도 공고예정 지역특화발전특구 현황 제출</t>
  </si>
  <si>
    <t>기획감사실-7393</t>
  </si>
  <si>
    <t>기획감사실-7385</t>
  </si>
  <si>
    <t>경기북부지역 특화발전 세미나 개최 계획 통보</t>
  </si>
  <si>
    <t>기획감사실-7376</t>
  </si>
  <si>
    <t>기획감사실-7361</t>
  </si>
  <si>
    <t>2004년 업무평가 및 2005년 혁신과제 발굴 시·군 업무담당 토론회 개최</t>
  </si>
  <si>
    <t>기획감사실-7308</t>
  </si>
  <si>
    <t>2005년 공고예정 지역특화발전특구 현황 제출</t>
  </si>
  <si>
    <t>기획감사실-7307</t>
  </si>
  <si>
    <t>기획감사실-7303</t>
  </si>
  <si>
    <t>기획감사실-7296</t>
  </si>
  <si>
    <t>기획감사실-7293</t>
  </si>
  <si>
    <t>기획감사실-7279</t>
  </si>
  <si>
    <t>제45차 지방이양추진실무 복지분과위원회 개최 참석자명단 제출</t>
  </si>
  <si>
    <t>기획감사실-7278</t>
  </si>
  <si>
    <t>기획감사실-7282</t>
  </si>
  <si>
    <t>제45차 지방이양추진실무 농수산?복지분과위원회 개최계획 통보</t>
  </si>
  <si>
    <t>기획감사실-7244</t>
  </si>
  <si>
    <t>기획감사실-7243</t>
  </si>
  <si>
    <t>제45차 지방이양추진실무 농수산?복지분과위원회 참석자 명단 제출</t>
  </si>
  <si>
    <t>기획감사실-7238</t>
  </si>
  <si>
    <t>제45차 지방이양추진실무 농수산·복지분과위원회 개최계획 통보</t>
  </si>
  <si>
    <t>기획감사실-7216</t>
  </si>
  <si>
    <t>기획감사실-7156</t>
  </si>
  <si>
    <t>지역혁신 활성화를 위한 공직자 연찬회 참석대상자 명단 통보</t>
  </si>
  <si>
    <t>기획감사실-7215</t>
  </si>
  <si>
    <t>기획감사실-7213</t>
  </si>
  <si>
    <t>지역혁신 활성화를 위한 공직자 연찬회 개최에 따른 교육 위탁</t>
  </si>
  <si>
    <t>기획감사실-7205</t>
  </si>
  <si>
    <t>교육위탁 계약 의뢰</t>
  </si>
  <si>
    <t>기획감사실-7183</t>
  </si>
  <si>
    <t>기획감사실-7174</t>
  </si>
  <si>
    <t>기획감사실-7173</t>
  </si>
  <si>
    <t>기획감사실-7114</t>
  </si>
  <si>
    <t>지방분권 대토론회 참석대상자 명단 제출</t>
  </si>
  <si>
    <t>기획감사실-7098</t>
  </si>
  <si>
    <t>지방분권 5개년 종합실행계획책자 송부</t>
  </si>
  <si>
    <t>기획감사실-7080</t>
  </si>
  <si>
    <t>기획감사실-7084</t>
  </si>
  <si>
    <t>분권형 국토?도시계획체계 구축방안 대토론회 참석대상자 명단 제출</t>
  </si>
  <si>
    <t>기획감사실-7069</t>
  </si>
  <si>
    <t>지역혁신 활성화 연찬회 참석대상자 통보</t>
  </si>
  <si>
    <t>기획감사실-7055</t>
  </si>
  <si>
    <t>지방분권 대토론회참석 안내</t>
  </si>
  <si>
    <t>기획감사실-7028</t>
  </si>
  <si>
    <t>지역혁신 연찬회 참석자 명단 제출</t>
  </si>
  <si>
    <t>기획감사실-7030</t>
  </si>
  <si>
    <t>지역혁신 활성화 연찬회 참석자 명단 제출</t>
  </si>
  <si>
    <t>기획감사실-7031</t>
  </si>
  <si>
    <t>기획감사실-7007</t>
  </si>
  <si>
    <t>기획감사실-7006</t>
  </si>
  <si>
    <t>기획감사실-7012</t>
  </si>
  <si>
    <t>기획감사실-7017</t>
  </si>
  <si>
    <t>지역혁신활성화연찬회 참석대상자 명단 제출</t>
  </si>
  <si>
    <t>기획감사실-7029</t>
  </si>
  <si>
    <t>기획감사실-7001</t>
  </si>
  <si>
    <t>기획감사실-7025</t>
  </si>
  <si>
    <t>기획감사실-6980</t>
  </si>
  <si>
    <t>기획감사실-6978</t>
  </si>
  <si>
    <t>지역혁신 활성화 연찬회 참석대상자 제출</t>
  </si>
  <si>
    <t>기획감사실-6977</t>
  </si>
  <si>
    <t>지역혁신 활성화 연찬회 참석대상자 명단 제출</t>
  </si>
  <si>
    <t>기획감사실-6972</t>
  </si>
  <si>
    <t>지역혁신 활성화 연찬회 참석자 제출</t>
  </si>
  <si>
    <t>기획감사실-6971</t>
  </si>
  <si>
    <t>지역혁신 활성화 연찬회 참가자명단</t>
  </si>
  <si>
    <t>기획감사실-6956</t>
  </si>
  <si>
    <t>기획감사실-6962</t>
  </si>
  <si>
    <t>지역혁신 활성화 연찬회 개최에 따른 참석대상자 명단 제출</t>
  </si>
  <si>
    <t>기획감사실-6961</t>
  </si>
  <si>
    <t>기획감사실-6957</t>
  </si>
  <si>
    <t>기획감사실-6937</t>
  </si>
  <si>
    <t>지역 혁신전문가 명단 제출</t>
  </si>
  <si>
    <t>기획감사실-6932</t>
  </si>
  <si>
    <t>기획감사실-6920</t>
  </si>
  <si>
    <t>혁신성공사례집(정부가 변하고 있다) 책자 송부</t>
  </si>
  <si>
    <t>기획감사실-6905</t>
  </si>
  <si>
    <t>지역혁신 활성화 연찬회 개최 계획 통보</t>
  </si>
  <si>
    <t>기획감사실-6915</t>
  </si>
  <si>
    <t>기획감사실-6897</t>
  </si>
  <si>
    <t>지방이양 대상사무(제45차 농수산복지분과) 검토의견 제출</t>
  </si>
  <si>
    <t>기획감사실-6896</t>
  </si>
  <si>
    <t>「옴부즈만의설치및운영에관한법률」제정 공청회 참석 협조요청</t>
  </si>
  <si>
    <t>기획감사실-6884</t>
  </si>
  <si>
    <t>기획감사실-6865</t>
  </si>
  <si>
    <t>기획감사실-6846</t>
  </si>
  <si>
    <t>기획감사실-6836</t>
  </si>
  <si>
    <t>기획감사실-6817</t>
  </si>
  <si>
    <t>기획감사실-6754</t>
  </si>
  <si>
    <t>지방행정혁신 방향설정을 위한 설문조사 실시에 따른 협조</t>
  </si>
  <si>
    <t>기획감사실-6753</t>
  </si>
  <si>
    <t>기획감사실-6742</t>
  </si>
  <si>
    <t>지방이양 대상사무(제45차 농수산복지분과) 의견조회</t>
  </si>
  <si>
    <t>기획감사실-6730</t>
  </si>
  <si>
    <t>기획감사실-6729</t>
  </si>
  <si>
    <t>기획감사실-6728</t>
  </si>
  <si>
    <t>기획감사실-6724</t>
  </si>
  <si>
    <t>기획감사실-6682</t>
  </si>
  <si>
    <t>기획감사실-6659</t>
  </si>
  <si>
    <t>기획감사실-6627</t>
  </si>
  <si>
    <t>기획감사실-6611</t>
  </si>
  <si>
    <t>제1회 대한민국 지역혁신박람회 행사차량 임차료 지급</t>
  </si>
  <si>
    <t>기획감사실-6584</t>
  </si>
  <si>
    <t>기획감사실-6562</t>
  </si>
  <si>
    <t>제1회 대한민국 지역혁신박람회 참석대상자 명단 제출</t>
  </si>
  <si>
    <t>기획감사실-6557</t>
  </si>
  <si>
    <t>기획감사실-6548</t>
  </si>
  <si>
    <t>기획감사실-6517</t>
  </si>
  <si>
    <t>기획감사실-6516</t>
  </si>
  <si>
    <t>기획감사실-6493</t>
  </si>
  <si>
    <t>기획감사실-6472</t>
  </si>
  <si>
    <t>기획감사실-6470</t>
  </si>
  <si>
    <t>제1회 대한민국 지역혁신 박람회 참가(관람) 계획</t>
  </si>
  <si>
    <t>기획감사실-6447</t>
  </si>
  <si>
    <t>기획감사실-6436</t>
  </si>
  <si>
    <t>제1회 대한민국 지역혁신 박람회 참가현황 제출</t>
  </si>
  <si>
    <t>기획감사실-6433</t>
  </si>
  <si>
    <t>기획감사실-6426</t>
  </si>
  <si>
    <t>지역혁신박람회 참석대상자 제출</t>
  </si>
  <si>
    <t>기획감사실-6425</t>
  </si>
  <si>
    <t>제1회 대한민국 지역혁신박람회 참석대상자 통보</t>
  </si>
  <si>
    <t>기획감사실-6423</t>
  </si>
  <si>
    <t>기획감사실-6421</t>
  </si>
  <si>
    <t>지역혁신박람회 참석대상자  제출</t>
  </si>
  <si>
    <t>기획감사실-6420</t>
  </si>
  <si>
    <t>기획감사실-6414</t>
  </si>
  <si>
    <t>'혁신도시 건설' 관련 심포지움 개최 안내</t>
  </si>
  <si>
    <t>기획감사실-6416</t>
  </si>
  <si>
    <t>제1회 대한민국 지역혁신박람회 참석대상자 제출</t>
  </si>
  <si>
    <t>기획감사실-6413</t>
  </si>
  <si>
    <t>기획감사실-6411</t>
  </si>
  <si>
    <t>가평군이 '흥하는 법' 우수제안 선정에 따른 선정위원 추천</t>
  </si>
  <si>
    <t>기획감사실-6391</t>
  </si>
  <si>
    <t>가평군이 『흥하는 법』 제안 선정에 따른 선정위원 제출</t>
  </si>
  <si>
    <t>기획감사실-6390</t>
  </si>
  <si>
    <t>기획감사실-6389</t>
  </si>
  <si>
    <t>제1회 지역혁신박람회 참석대상자 명단 제출</t>
  </si>
  <si>
    <t>기획감사실-6388</t>
  </si>
  <si>
    <t>제1회 대한민국 지역혁신박람회 참석대상자 명단 통보</t>
  </si>
  <si>
    <t>기획감사실-6387</t>
  </si>
  <si>
    <t>지역혁신 박람회 참석대상자 명단 제출</t>
  </si>
  <si>
    <t>기획감사실-6386</t>
  </si>
  <si>
    <t>제1회 대한민국 지역혁신박람회 참석대상자 명단제출</t>
  </si>
  <si>
    <t>기획감사실-6398</t>
  </si>
  <si>
    <t>제1회 대한민국지역혁신 박람회 참가관련 안내</t>
  </si>
  <si>
    <t>기획감사실-6397</t>
  </si>
  <si>
    <t>기획감사실-6395</t>
  </si>
  <si>
    <t>경기도 혁신업무 추진계획 알림</t>
  </si>
  <si>
    <t>기획감사실-6343</t>
  </si>
  <si>
    <t>기획감사실-7588</t>
  </si>
  <si>
    <t>기획감사실-6374</t>
  </si>
  <si>
    <t>기획감사실-6364</t>
  </si>
  <si>
    <t>기획감사실-6363</t>
  </si>
  <si>
    <t>제1회 대한민국지역혁신박람회 문화행사(지역특산한마당 포함) 출품 설명회 참석 요청</t>
  </si>
  <si>
    <t>기획감사실-6326</t>
  </si>
  <si>
    <t>기획감사실-6347</t>
  </si>
  <si>
    <t>도민 설문조사 참여 안내 협조요청</t>
  </si>
  <si>
    <t>기획감사실-6320</t>
  </si>
  <si>
    <t>기획감사실-6337</t>
  </si>
  <si>
    <t>기획감사실-6322</t>
  </si>
  <si>
    <t>2004년도 일하는 방식 개선 추진실태 조사계획 알림</t>
  </si>
  <si>
    <t>기획감사실-6311</t>
  </si>
  <si>
    <t>제1회 대한민국 지역혁신박람회 경기도 참여 준비계획 알림</t>
  </si>
  <si>
    <t>기획감사실-6282</t>
  </si>
  <si>
    <t>지역의 혁신전문가 명단 제출</t>
  </si>
  <si>
    <t>기획감사실-6281</t>
  </si>
  <si>
    <t>기획감사실-6316</t>
  </si>
  <si>
    <t>가평군이 흥하는 법 우수제안 선정에 따른 선정위원 추천</t>
  </si>
  <si>
    <t>기획감사실-6305</t>
  </si>
  <si>
    <t>가평군 '흥하는 법'우수제안 선정위원 제출</t>
  </si>
  <si>
    <t>기획감사실-6304</t>
  </si>
  <si>
    <t>제1회 대한민국 지역혁신박람회 포스터 및 초청장 배부</t>
  </si>
  <si>
    <t>기획감사실-6283</t>
  </si>
  <si>
    <t>기획감사실-6285</t>
  </si>
  <si>
    <t>제1회 대한민국 지역혁신박람회 개막식 참석현황 제출</t>
  </si>
  <si>
    <t>기획감사실-6260</t>
  </si>
  <si>
    <t>기획감사실-6246</t>
  </si>
  <si>
    <t>전자자료(파일)표준화 계획 알림</t>
  </si>
  <si>
    <t>기획감사실-6225</t>
  </si>
  <si>
    <t>행정혁신 및 지방분권 연찬회 개최장소 변경 알림</t>
  </si>
  <si>
    <t>기획감사실-6221</t>
  </si>
  <si>
    <t>가평군이 『흥하는 법』 제안 선정위원 추천</t>
  </si>
  <si>
    <t>기획감사실-6220</t>
  </si>
  <si>
    <t>가평군이『흥하는법』제안 선정위원 제출</t>
  </si>
  <si>
    <t>기획감사실-6219</t>
  </si>
  <si>
    <t>가평군이『흥하는 법』제안 공모결과에 따른 선정위원 통보</t>
  </si>
  <si>
    <t>기획감사실-6212</t>
  </si>
  <si>
    <t>행정혁신 및 지방분권 연찬회 참석 통보</t>
  </si>
  <si>
    <t>기획감사실-6187</t>
  </si>
  <si>
    <t>가평군이 『흥하는 법』 우수제안 선정위원 추천</t>
  </si>
  <si>
    <t>기획감사실-6160</t>
  </si>
  <si>
    <t>가평군이 흥하는 법 선정위원 추천</t>
  </si>
  <si>
    <t>기획감사실-6157</t>
  </si>
  <si>
    <t>기획감사실-6204</t>
  </si>
  <si>
    <t>기획감사실-6203</t>
  </si>
  <si>
    <t>우수제안 선정에 따른 선정위원 제출</t>
  </si>
  <si>
    <t>기획감사실-6188</t>
  </si>
  <si>
    <t>기획감사실-6165</t>
  </si>
  <si>
    <t>기획감사실-6161</t>
  </si>
  <si>
    <t>가평군 「흥하는 법」우수제안 선정에 따른 선정위원 제출</t>
  </si>
  <si>
    <t>기획감사실-6151</t>
  </si>
  <si>
    <t>가평군이흥하는법 우수제안 선정위원 추천</t>
  </si>
  <si>
    <t>기획감사실-6143</t>
  </si>
  <si>
    <t>변화와 혁신을 위한 조사 실시계획</t>
  </si>
  <si>
    <t>기획감사실-6142</t>
  </si>
  <si>
    <t>가평군이 흥하는 법 제안공모 선정위원 추천</t>
  </si>
  <si>
    <t>기획감사실-6133</t>
  </si>
  <si>
    <t>자체혁신과제(불필요한 일 버리기) 검토결과 추진계획 통보</t>
  </si>
  <si>
    <t>기획감사실-6130</t>
  </si>
  <si>
    <t>혁신업무 추진사례 전파</t>
  </si>
  <si>
    <t>기획감사실-6086</t>
  </si>
  <si>
    <t>“지방교육자치제도 개선 토론회”개최 안내</t>
  </si>
  <si>
    <t>기획감사실-6085</t>
  </si>
  <si>
    <t>기획감사실-6105</t>
  </si>
  <si>
    <t>기획감사실-6102</t>
  </si>
  <si>
    <t>가평군이『흥하는 법』제안 공모결과에 따른 추진계획 통보</t>
  </si>
  <si>
    <t>기획감사실-6092</t>
  </si>
  <si>
    <t>자체혁신 업무추진에 따른 타 자치단체 자료 수집</t>
  </si>
  <si>
    <t>기획감사실-6051</t>
  </si>
  <si>
    <t>기획감사실-6048</t>
  </si>
  <si>
    <t>기획감사실-6047</t>
  </si>
  <si>
    <t>지역특화발전특구 지방설명회 개최 알림</t>
  </si>
  <si>
    <t>기획감사실-6019</t>
  </si>
  <si>
    <t>기획감사실-6018</t>
  </si>
  <si>
    <t>2004. 3/4분기 기업애로해소 정비실적 제출</t>
  </si>
  <si>
    <t>기획감사실-6000</t>
  </si>
  <si>
    <t>기획감사실-5996</t>
  </si>
  <si>
    <t>기획감사실-5990</t>
  </si>
  <si>
    <t>기획감사실-5963</t>
  </si>
  <si>
    <t>자체혁신  불필요한 일 버리기 과제 발굴 통보</t>
  </si>
  <si>
    <t>기획감사실-5952</t>
  </si>
  <si>
    <t>기획감사실-5950</t>
  </si>
  <si>
    <t>기획감사실-5935</t>
  </si>
  <si>
    <t>'04. 3/4분기 기업애로해소 정비실적 제출</t>
  </si>
  <si>
    <t>기획감사실-5920</t>
  </si>
  <si>
    <t>지역특화발전특구에대한규제특례법 하부규정 제정과련 의견 제출</t>
  </si>
  <si>
    <t>기획감사실-5890</t>
  </si>
  <si>
    <t>지역특화발전특구에대한규제특례법 시행 및 하부규정 제정 의견수렴</t>
  </si>
  <si>
    <t>기획감사실-5827</t>
  </si>
  <si>
    <t>기획감사실-5854</t>
  </si>
  <si>
    <t>기획감사실-5838</t>
  </si>
  <si>
    <t>지역특화발전특구에대한규제특례법 시행관련 제1차 지역특화발전특구 대상 제출</t>
  </si>
  <si>
    <t>기획감사실-5833</t>
  </si>
  <si>
    <t>기획감사실-5820</t>
  </si>
  <si>
    <t>중소기업 혁신선도그룹 우수사례 발표회 참가안내 통보</t>
  </si>
  <si>
    <t>기획감사실-5816</t>
  </si>
  <si>
    <t>도정 혁신마인드 및 분위기 확산을 위한 혁신분권 관계자 참여방안 알림</t>
  </si>
  <si>
    <t>기획감사실-5749</t>
  </si>
  <si>
    <t>제1회 대한민국 지역혁신박람회 사전설명회 개최 알림</t>
  </si>
  <si>
    <t>기획감사실-5765</t>
  </si>
  <si>
    <t>기획감사실-6987</t>
  </si>
  <si>
    <t>혁신분권담당 사무분장내역 통보</t>
  </si>
  <si>
    <t>기획감사실-5761</t>
  </si>
  <si>
    <t>기획감사실-5740</t>
  </si>
  <si>
    <t>자체혁신발굴과제 검토결과 제출</t>
  </si>
  <si>
    <t>기획감사실-5687</t>
  </si>
  <si>
    <t>자체혁신과제 선정 및 검토결과 제출</t>
  </si>
  <si>
    <t>기획감사실-5727</t>
  </si>
  <si>
    <t>가평군이『흥하는 법』제안 공모</t>
  </si>
  <si>
    <t>기획감사실-5734</t>
  </si>
  <si>
    <t>혁신분권담당 사무분장 내역 통보 의뢰</t>
  </si>
  <si>
    <t>기획감사실-5688</t>
  </si>
  <si>
    <t>기획감사실-5703</t>
  </si>
  <si>
    <t>지방자치단체 혁신사례집 발간에 따른 원고 작성 제출</t>
  </si>
  <si>
    <t>기획감사실-5647</t>
  </si>
  <si>
    <t>자체혁신과제 선정 및 발굴과제 검토결과 제출</t>
  </si>
  <si>
    <t>기획감사실-5634</t>
  </si>
  <si>
    <t>기획감사실-5592</t>
  </si>
  <si>
    <t>자체혁신과제 선정 추진에 따른 발굴과제 및 검토결과 제출</t>
  </si>
  <si>
    <t>기획감사실-5573</t>
  </si>
  <si>
    <t>기획감사실-5567</t>
  </si>
  <si>
    <t>자체혁신과제 선정발굴 제출</t>
  </si>
  <si>
    <t>기획감사실-5549</t>
  </si>
  <si>
    <t>기획감사실-5536</t>
  </si>
  <si>
    <t>기획감사실-5544</t>
  </si>
  <si>
    <t>기획감사실-5543</t>
  </si>
  <si>
    <t>기획감사실-5539</t>
  </si>
  <si>
    <t>지방이양 대상사무(제43차 농수산복지분과)에 대한 검토의견서 제출</t>
  </si>
  <si>
    <t>기획감사실-5533</t>
  </si>
  <si>
    <t>기획감사실-5529</t>
  </si>
  <si>
    <t>토지대장 및 지적도 발급 의뢰</t>
  </si>
  <si>
    <t>기획감사실-5517</t>
  </si>
  <si>
    <t>토지이용계획확인서 발급 의뢰</t>
  </si>
  <si>
    <t>기획감사실-5516</t>
  </si>
  <si>
    <t>기획감사실-5511</t>
  </si>
  <si>
    <t>지방이양 대상사무에 따른 검토의견</t>
  </si>
  <si>
    <t>기획감사실-5483</t>
  </si>
  <si>
    <t>e좋은 지방분권배너 홈페이지 설치 의뢰</t>
  </si>
  <si>
    <t>기획감사실-5502</t>
  </si>
  <si>
    <t>기획감사실-5472</t>
  </si>
  <si>
    <t>자체혁신과제 선정추진에 따른 검토내역서 제출</t>
  </si>
  <si>
    <t>기획감사실-5462</t>
  </si>
  <si>
    <t>기획감사실-5416</t>
  </si>
  <si>
    <t>기획감사실-5415</t>
  </si>
  <si>
    <t>지방이양 대상사무(제43차 산업건설 및 농수산복지분과)에 대한 검토의견 제출</t>
  </si>
  <si>
    <t>기획감사실-5414</t>
  </si>
  <si>
    <t>지방이양 대상사무(제43차 산업건설 및 농수산복지분과)에 대한 의견조회</t>
  </si>
  <si>
    <t>기획감사실-5403</t>
  </si>
  <si>
    <t>혁신분권담당자 연찬회 참석자 확정 알림</t>
  </si>
  <si>
    <t>기획감사실-5402</t>
  </si>
  <si>
    <t>전국 지방자치단체 부단체장 혁신연찬회 개최 통보</t>
  </si>
  <si>
    <t>기획감사실-5265</t>
  </si>
  <si>
    <t>혁신우수사례 제출</t>
  </si>
  <si>
    <t>기획감사실-5380</t>
  </si>
  <si>
    <t>혁신분권담당자 합동연찬회 분임토의자료 제출</t>
  </si>
  <si>
    <t>기획감사실-5366</t>
  </si>
  <si>
    <t>혁신.분권담당 기구현황 제출</t>
  </si>
  <si>
    <t>기획감사실-5351</t>
  </si>
  <si>
    <t>도 및 시.군 혁신분권담당자 합동연찬회 계획 알림</t>
  </si>
  <si>
    <t>기획감사실-5267</t>
  </si>
  <si>
    <t>지방자치단체 혁신 추진지침 알림</t>
  </si>
  <si>
    <t>기획감사실-5266</t>
  </si>
  <si>
    <t>자체혁신 발굴과제 검토 제출</t>
  </si>
  <si>
    <t>기획감사실-5160</t>
  </si>
  <si>
    <t>자체혁신 발굴과제 검토결과 제출</t>
  </si>
  <si>
    <t>기획감사실-5159</t>
  </si>
  <si>
    <t>기획감사실-5141</t>
  </si>
  <si>
    <t>전국 지방자치단체 부단체장 혁신연찬회 참석 대상자 명단 제출</t>
  </si>
  <si>
    <t>기획감사실-5348</t>
  </si>
  <si>
    <t>기획감사실-5318</t>
  </si>
  <si>
    <t>시.군 혁신분권 담당자 합동연찬회 참석 대상자 명단 제출</t>
  </si>
  <si>
    <t>기획감사실-5303</t>
  </si>
  <si>
    <t>기획감사실-5297</t>
  </si>
  <si>
    <t>기획감사실-5282</t>
  </si>
  <si>
    <t>자치경찰제 도입을 위한 지방분권 대토론회개최 알림</t>
  </si>
  <si>
    <t>기획감사실-5158</t>
  </si>
  <si>
    <t>기획감사실-5166</t>
  </si>
  <si>
    <t>기획감사실-5095</t>
  </si>
  <si>
    <t>토지대장 및 지적도 발급의뢰</t>
  </si>
  <si>
    <t>기획감사실-5074</t>
  </si>
  <si>
    <t>기획감사실-5068</t>
  </si>
  <si>
    <t>기획감사실-5067</t>
  </si>
  <si>
    <t>기획감사실-5049</t>
  </si>
  <si>
    <t>지방분권관련 메일링 서비스 신청</t>
  </si>
  <si>
    <t>기획감사실-5018</t>
  </si>
  <si>
    <t>e좋은 지방분권홈페이지 운영 안내</t>
  </si>
  <si>
    <t>기획감사실-4945</t>
  </si>
  <si>
    <t>자체혁신과제 불필요한 일버리기 발굴결과 제출</t>
  </si>
  <si>
    <t>기획감사실-4873</t>
  </si>
  <si>
    <t>자체혁신과제 선정 추진에 따른 발굴과제 검토결과 통보</t>
  </si>
  <si>
    <t>기획감사실-4872</t>
  </si>
  <si>
    <t>자체혁신과제 제출</t>
  </si>
  <si>
    <t>기획감사실-4871</t>
  </si>
  <si>
    <t>자체혁신 불필요한 일 버리기과제 발굴 추가제출</t>
  </si>
  <si>
    <t>기획감사실-4870</t>
  </si>
  <si>
    <t>기획감사실-4910</t>
  </si>
  <si>
    <t>기획감사실-4863</t>
  </si>
  <si>
    <t>기획감사실-4856</t>
  </si>
  <si>
    <t>기획감사실-4771</t>
  </si>
  <si>
    <t>기획감사실-4720</t>
  </si>
  <si>
    <t>기획감사실-6352</t>
  </si>
  <si>
    <t>기획감사실-4689</t>
  </si>
  <si>
    <t>업무프로세스재설계기법(PAPR) 교육대상자 제출</t>
  </si>
  <si>
    <t>기획감사실-4680</t>
  </si>
  <si>
    <t>업무프로세스재설계기법(PAPR) 교육대상자 명단 제출</t>
  </si>
  <si>
    <t>기획감사실-4683</t>
  </si>
  <si>
    <t>기획감사실-4663</t>
  </si>
  <si>
    <t>기획감사실-4604</t>
  </si>
  <si>
    <t>기획감사실-4581</t>
  </si>
  <si>
    <t>기획감사실-4560</t>
  </si>
  <si>
    <t>기획감사실-4527</t>
  </si>
  <si>
    <t>혁신분권담당 설치 ? 운영 현황 제출</t>
  </si>
  <si>
    <t>기획감사실-4508</t>
  </si>
  <si>
    <t>시.군 혁신분권담당(또는 팀) 설치·운영 현황 제출</t>
  </si>
  <si>
    <t>기획감사실-4496</t>
  </si>
  <si>
    <t>기획감사실-4495</t>
  </si>
  <si>
    <t>기획감사실-4494</t>
  </si>
  <si>
    <t>지방자치단체 혁신사례집 발간에 따른 자료 제출</t>
  </si>
  <si>
    <t>기획감사실-4493</t>
  </si>
  <si>
    <t>기획감사실-4487</t>
  </si>
  <si>
    <t>기획감사실-4486</t>
  </si>
  <si>
    <t>기획감사실-4485</t>
  </si>
  <si>
    <t>2004 혁신사례 송부</t>
  </si>
  <si>
    <t>기획감사실-4484</t>
  </si>
  <si>
    <t>기획감사실-4483</t>
  </si>
  <si>
    <t>자체혁신 불필요한 일 버리기 과제 발굴 제출</t>
  </si>
  <si>
    <t>기획감사실-4482</t>
  </si>
  <si>
    <t>혁신분권팀 사무분장내역 통보 의뢰</t>
  </si>
  <si>
    <t>기획감사실-4481</t>
  </si>
  <si>
    <t>혁신분권담당 사무분장내역 협조 의뢰</t>
  </si>
  <si>
    <t>기획감사실-4480</t>
  </si>
  <si>
    <t>기획감사실-4459</t>
  </si>
  <si>
    <t>도립노인전문병원 유치계획 통보</t>
  </si>
  <si>
    <t>기획감사실-4456</t>
  </si>
  <si>
    <t>기획감사실-4438</t>
  </si>
  <si>
    <t>지방자치단체 혁신사례집 발간에 따른 자료 제츌</t>
  </si>
  <si>
    <t>기획감사실-4435</t>
  </si>
  <si>
    <t>지방자치단체 혁신사례집 발간자료 제출</t>
  </si>
  <si>
    <t>기획감사실-4434</t>
  </si>
  <si>
    <t>기획감사실-4427</t>
  </si>
  <si>
    <t>기획감사실-4424</t>
  </si>
  <si>
    <t>자체 혁신 불필요한 일 버리기과제 발굴 제출</t>
  </si>
  <si>
    <t>기획감사실-4407</t>
  </si>
  <si>
    <t>지방분권관련 설문조사 실시</t>
  </si>
  <si>
    <t>기획감사실-4421</t>
  </si>
  <si>
    <t>자체 혁신 과제 발굴 제출</t>
  </si>
  <si>
    <t>기획감사실-4388</t>
  </si>
  <si>
    <t>기획감사실-4394</t>
  </si>
  <si>
    <t>자체 혁신 불필요한 일 버리기 과제 발굴 제출</t>
  </si>
  <si>
    <t>기획감사실-4379</t>
  </si>
  <si>
    <t>자체혁신 불필요한 일 버리기과제 발굴 제출</t>
  </si>
  <si>
    <t>기획감사실-4375</t>
  </si>
  <si>
    <t>기획감사실-4364</t>
  </si>
  <si>
    <t>기획감사실-7678</t>
  </si>
  <si>
    <t>기획감사실-7668</t>
  </si>
  <si>
    <t>기획감사실-7609</t>
  </si>
  <si>
    <t>기획감사실-7594</t>
  </si>
  <si>
    <t>기획감사실-7424</t>
  </si>
  <si>
    <t>기획감사실-7416</t>
  </si>
  <si>
    <t>기획감사실-7297</t>
  </si>
  <si>
    <t>기획감사실-7251</t>
  </si>
  <si>
    <t>기획감사실-7237</t>
  </si>
  <si>
    <t>기획감사실-7180</t>
  </si>
  <si>
    <t>기획감사실-7153</t>
  </si>
  <si>
    <t>기획감사실-6899</t>
  </si>
  <si>
    <t>기획감사실-6847</t>
  </si>
  <si>
    <t>기획감사실-6805</t>
  </si>
  <si>
    <t>기획감사실-6757</t>
  </si>
  <si>
    <t>기획감사실-6738</t>
  </si>
  <si>
    <t>기획감사실-6734</t>
  </si>
  <si>
    <t>기획감사실-6706</t>
  </si>
  <si>
    <t>기획감사실-6641</t>
  </si>
  <si>
    <t>기획감사실-6629</t>
  </si>
  <si>
    <t>기획감사실-6603</t>
  </si>
  <si>
    <t>기획감사실-6580</t>
  </si>
  <si>
    <t>기획감사실-6510</t>
  </si>
  <si>
    <t>기획감사실-6458</t>
  </si>
  <si>
    <t>기획감사실-6457</t>
  </si>
  <si>
    <t>기획감사실-6456</t>
  </si>
  <si>
    <t>기획감사실-6435</t>
  </si>
  <si>
    <t>기획감사실-6412</t>
  </si>
  <si>
    <t>기획감사실-5780</t>
  </si>
  <si>
    <t>기획감사실-6164</t>
  </si>
  <si>
    <t>기획감사실-6129</t>
  </si>
  <si>
    <t>기획감사실-6096</t>
  </si>
  <si>
    <t>기획감사실-5954</t>
  </si>
  <si>
    <t>기획감사실-5904</t>
  </si>
  <si>
    <t>기획감사실-5840</t>
  </si>
  <si>
    <t>기획감사실-5777</t>
  </si>
  <si>
    <t>기획감사실-5739</t>
  </si>
  <si>
    <t>기획감사실-5671</t>
  </si>
  <si>
    <t>기획감사실-5534</t>
  </si>
  <si>
    <t>기획감사실-5458</t>
  </si>
  <si>
    <t>기획감사실-5456</t>
  </si>
  <si>
    <t>기획감사실-5441</t>
  </si>
  <si>
    <t>기획감사실-5396</t>
  </si>
  <si>
    <t>기획감사실-5378</t>
  </si>
  <si>
    <t>기획감사실-5324</t>
  </si>
  <si>
    <t>기획감사실-5301</t>
  </si>
  <si>
    <t>기획감사실-5281</t>
  </si>
  <si>
    <t>기획감사실-5239</t>
  </si>
  <si>
    <t>기획감사실-5199</t>
  </si>
  <si>
    <t>기획감사실-5168</t>
  </si>
  <si>
    <t>기획감사실-5154</t>
  </si>
  <si>
    <t>기획감사실-4970</t>
  </si>
  <si>
    <t>기획감사실-4889</t>
  </si>
  <si>
    <t>기획감사실-4825</t>
  </si>
  <si>
    <t>기획감사실-4807</t>
  </si>
  <si>
    <t>기획감사실-4798</t>
  </si>
  <si>
    <t>기획감사실-4726</t>
  </si>
  <si>
    <t>기획감사실-4669</t>
  </si>
  <si>
    <t>기획감사실-4664</t>
  </si>
  <si>
    <t>기획감사실-4606</t>
  </si>
  <si>
    <t>기획감사실-4577</t>
  </si>
  <si>
    <t>기획감사실-4479</t>
  </si>
  <si>
    <t>기획감사실-4402</t>
  </si>
  <si>
    <t>기획감사실-7712</t>
  </si>
  <si>
    <t>기획감사실-7681</t>
  </si>
  <si>
    <t>기획감사실-7667</t>
  </si>
  <si>
    <t>기획감사실-7614</t>
  </si>
  <si>
    <t>기획감사실-7599</t>
  </si>
  <si>
    <t>기획감사실-7584</t>
  </si>
  <si>
    <t>기획감사실-7530</t>
  </si>
  <si>
    <t>기획감사실-7510</t>
  </si>
  <si>
    <t>감사·조사용 노트북 메인메모리 구입</t>
  </si>
  <si>
    <t>기획감사실-7454</t>
  </si>
  <si>
    <t>기획감사실-7449</t>
  </si>
  <si>
    <t>기획감사실-7415</t>
  </si>
  <si>
    <t>기획감사실-7396</t>
  </si>
  <si>
    <t>기획감사실-7386</t>
  </si>
  <si>
    <t>기획감사실-7312</t>
  </si>
  <si>
    <t>기획감사실-7291</t>
  </si>
  <si>
    <t>기획감사실-7281</t>
  </si>
  <si>
    <t>기획감사실-7261</t>
  </si>
  <si>
    <t>기획감사실-7256</t>
  </si>
  <si>
    <t>공무원 선물수수 인정범위와 기준사항 통보(참고)</t>
  </si>
  <si>
    <t>기획감사실-7197</t>
  </si>
  <si>
    <t>기획감사실-7186</t>
  </si>
  <si>
    <t>기획감사실-7175</t>
  </si>
  <si>
    <t>문서삭제 요청</t>
  </si>
  <si>
    <t>기획감사실-7171</t>
  </si>
  <si>
    <t>기획감사실-7111</t>
  </si>
  <si>
    <t>기획감사실-7110</t>
  </si>
  <si>
    <t>노트북 컴퓨터 구입의뢰</t>
  </si>
  <si>
    <t>기획감사실-7092</t>
  </si>
  <si>
    <t>기획감사실-7088</t>
  </si>
  <si>
    <t>감사·조사용 노트북 구입</t>
  </si>
  <si>
    <t>기획감사실-7073</t>
  </si>
  <si>
    <t>기획감사실-7040</t>
  </si>
  <si>
    <t>기획감사실-7039</t>
  </si>
  <si>
    <t>기획감사실-4695</t>
  </si>
  <si>
    <t>기획감사실-6960</t>
  </si>
  <si>
    <t>기획감사실-6913</t>
  </si>
  <si>
    <t>기획감사실-6885</t>
  </si>
  <si>
    <t>기획감사실-6854</t>
  </si>
  <si>
    <t>기획감사실-6828</t>
  </si>
  <si>
    <t>기획감사실-6783</t>
  </si>
  <si>
    <t>기획감사실-6752</t>
  </si>
  <si>
    <t>기획감사실-6740</t>
  </si>
  <si>
    <t>기획감사실-6704</t>
  </si>
  <si>
    <t>기획감사실-6681</t>
  </si>
  <si>
    <t>기획감사실-6651</t>
  </si>
  <si>
    <t>기획감사실-6631</t>
  </si>
  <si>
    <t>기획감사실-6630</t>
  </si>
  <si>
    <t>기획감사실-6605</t>
  </si>
  <si>
    <t>기획감사실-6604</t>
  </si>
  <si>
    <t>기획감사실-6570</t>
  </si>
  <si>
    <t>기획감사실-6550</t>
  </si>
  <si>
    <t>기획감사실-6492</t>
  </si>
  <si>
    <t>기획감사실-6469</t>
  </si>
  <si>
    <t>기획감사실-6434</t>
  </si>
  <si>
    <t>기획감사실-6404</t>
  </si>
  <si>
    <t>기획감사실-6371</t>
  </si>
  <si>
    <t>기획감사실-6358</t>
  </si>
  <si>
    <t>기획감사실-6339</t>
  </si>
  <si>
    <t>기획감사실-6301</t>
  </si>
  <si>
    <t>기획감사실-6272</t>
  </si>
  <si>
    <t>기획감사실-6264</t>
  </si>
  <si>
    <t>전화민원 이송</t>
  </si>
  <si>
    <t>기획감사실-6247</t>
  </si>
  <si>
    <t>기획감사실-6240</t>
  </si>
  <si>
    <t>기획감사실-6184</t>
  </si>
  <si>
    <t>기획감사실-6183</t>
  </si>
  <si>
    <t>기획감사실-6162</t>
  </si>
  <si>
    <t>기획감사실-6150</t>
  </si>
  <si>
    <t>이훈구</t>
  </si>
  <si>
    <t>기획감사실-6145</t>
  </si>
  <si>
    <t>기획감사실-6108</t>
  </si>
  <si>
    <t>기획감사실-6099</t>
  </si>
  <si>
    <t>기획감사실-6046</t>
  </si>
  <si>
    <t>기획감사실-5907</t>
  </si>
  <si>
    <t>기획감사실-5853</t>
  </si>
  <si>
    <t>기획감사실-5817</t>
  </si>
  <si>
    <t>기획감사실-5793</t>
  </si>
  <si>
    <t>기획감사실-5775</t>
  </si>
  <si>
    <t>기획감사실-5675</t>
  </si>
  <si>
    <t>기획감사실-5635</t>
  </si>
  <si>
    <t>기획감사실-5602</t>
  </si>
  <si>
    <t>기획감사실-5554</t>
  </si>
  <si>
    <t>기획감사실-5531</t>
  </si>
  <si>
    <t>기획감사실-5512</t>
  </si>
  <si>
    <t>기획감사실-5473</t>
  </si>
  <si>
    <t>기획감사실-5449</t>
  </si>
  <si>
    <t>기획감사실-5440</t>
  </si>
  <si>
    <t>기획감사실-5398</t>
  </si>
  <si>
    <t>기획감사실-5313</t>
  </si>
  <si>
    <t>기획감사실-5298</t>
  </si>
  <si>
    <t>기획감사실-5283</t>
  </si>
  <si>
    <t>기획감사실-5257</t>
  </si>
  <si>
    <t>기획감사실-5234</t>
  </si>
  <si>
    <t>기획감사실-5233</t>
  </si>
  <si>
    <t>기획감사실-5209</t>
  </si>
  <si>
    <t>기획감사실-5101</t>
  </si>
  <si>
    <t>기획감사실-5089</t>
  </si>
  <si>
    <t>기획감사실-5035</t>
  </si>
  <si>
    <t>기획감사실-5004</t>
  </si>
  <si>
    <t>기획감사실-6270</t>
  </si>
  <si>
    <t>기획감사실-7608</t>
  </si>
  <si>
    <t>기획감사실-7593</t>
  </si>
  <si>
    <t>기획감사실-7592</t>
  </si>
  <si>
    <t>기획감사실-7577</t>
  </si>
  <si>
    <t>기획감사실-7576</t>
  </si>
  <si>
    <t>기획감사실-7528</t>
  </si>
  <si>
    <t>기획감사실-7508</t>
  </si>
  <si>
    <t>기획감사실-7468</t>
  </si>
  <si>
    <t>기획감사실-7464</t>
  </si>
  <si>
    <t>기획감사실-7422</t>
  </si>
  <si>
    <t>기획감사실-7421</t>
  </si>
  <si>
    <t>기획감사실-7397</t>
  </si>
  <si>
    <t>기획감사실-7387</t>
  </si>
  <si>
    <t>기획감사실-7384</t>
  </si>
  <si>
    <t>기획감사실-7344</t>
  </si>
  <si>
    <t>기획감사실-7322</t>
  </si>
  <si>
    <t>기획감사실-7283</t>
  </si>
  <si>
    <t>기획감사실-7245</t>
  </si>
  <si>
    <t>장기원</t>
  </si>
  <si>
    <t>기획감사실-7242</t>
  </si>
  <si>
    <t>기획감사실-7239</t>
  </si>
  <si>
    <t>기획감사실-7214</t>
  </si>
  <si>
    <t>기획감사실-7179</t>
  </si>
  <si>
    <t>기획감사실-7178</t>
  </si>
  <si>
    <t>기획감사실-7177</t>
  </si>
  <si>
    <t>기획감사실-7176</t>
  </si>
  <si>
    <t>기획감사실-7154</t>
  </si>
  <si>
    <t>타시군 전출에 따른 복무상황 송부</t>
  </si>
  <si>
    <t>기획감사실-7152</t>
  </si>
  <si>
    <t>기획감사실-7149</t>
  </si>
  <si>
    <t>기획감사실-7112</t>
  </si>
  <si>
    <t>기획감사실-7089</t>
  </si>
  <si>
    <t>2004년 11월분 직원능력개발비 신청</t>
  </si>
  <si>
    <t>기획감사실-7085</t>
  </si>
  <si>
    <t>기획감사실-7060</t>
  </si>
  <si>
    <t>기획감사실-7059</t>
  </si>
  <si>
    <t>기획감사실-7058</t>
  </si>
  <si>
    <t>기획감사실-7047</t>
  </si>
  <si>
    <t>기획감사실-7044</t>
  </si>
  <si>
    <t>기획감사실-6993</t>
  </si>
  <si>
    <t>이상춘</t>
  </si>
  <si>
    <t>기획감사실-6950</t>
  </si>
  <si>
    <t>기획감사실-6949</t>
  </si>
  <si>
    <t>기획감사실-6948</t>
  </si>
  <si>
    <t>기획감사실-6910</t>
  </si>
  <si>
    <t>기획감사실-6887</t>
  </si>
  <si>
    <t>기획감사실-5003</t>
  </si>
  <si>
    <t>기획감사실-4954</t>
  </si>
  <si>
    <t>기획감사실-4887</t>
  </si>
  <si>
    <t>기획감사실-4857</t>
  </si>
  <si>
    <t>기획감사실-4776</t>
  </si>
  <si>
    <t>기획감사실-4737</t>
  </si>
  <si>
    <t>기획감사실-4721</t>
  </si>
  <si>
    <t>기획감사실-4682</t>
  </si>
  <si>
    <t>기획감사실-4658</t>
  </si>
  <si>
    <t>기획감사실-4655</t>
  </si>
  <si>
    <t>기획감사실-4610</t>
  </si>
  <si>
    <t>기획감사실-4576</t>
  </si>
  <si>
    <t>기획감사실-4559</t>
  </si>
  <si>
    <t>기획감사실-4558</t>
  </si>
  <si>
    <t>기획감사실-4519</t>
  </si>
  <si>
    <t>기획감사실-4476</t>
  </si>
  <si>
    <t>기획감사실-4466</t>
  </si>
  <si>
    <t>기획감사실-4440</t>
  </si>
  <si>
    <t>기획감사실-4417</t>
  </si>
  <si>
    <t>기획감사실-4411</t>
  </si>
  <si>
    <t>기획감사실-4391</t>
  </si>
  <si>
    <t>기획감사실-7026</t>
  </si>
  <si>
    <t>기획감사실-6799</t>
  </si>
  <si>
    <t>기획감사실-6784</t>
  </si>
  <si>
    <t>기획감사실-6759</t>
  </si>
  <si>
    <t>기획감사실-6756</t>
  </si>
  <si>
    <t>기획감사실-6737</t>
  </si>
  <si>
    <t>기획감사실-6736</t>
  </si>
  <si>
    <t>기획감사실-6709</t>
  </si>
  <si>
    <t>기획감사실-6708</t>
  </si>
  <si>
    <t>기획감사실-6683</t>
  </si>
  <si>
    <t>기획감사실-6660</t>
  </si>
  <si>
    <t>기획감사실-6644</t>
  </si>
  <si>
    <t>기획감사실-6637</t>
  </si>
  <si>
    <t>기획감사실-6625</t>
  </si>
  <si>
    <t>기획감사실-6614</t>
  </si>
  <si>
    <t>기획감사실-6597</t>
  </si>
  <si>
    <t>기획감사실-6596</t>
  </si>
  <si>
    <t>기획감사실-6595</t>
  </si>
  <si>
    <t>기획감사실-6574</t>
  </si>
  <si>
    <t>기획감사실-6573</t>
  </si>
  <si>
    <t>기획감사실-6572</t>
  </si>
  <si>
    <t>기획감사실-6537</t>
  </si>
  <si>
    <t>기획감사실-6536</t>
  </si>
  <si>
    <t>기획감사실-6527</t>
  </si>
  <si>
    <t>기획감사실-6514</t>
  </si>
  <si>
    <t>기획감사실-6513</t>
  </si>
  <si>
    <t>기획감사실-6512</t>
  </si>
  <si>
    <t>기획감사실-6489</t>
  </si>
  <si>
    <t>기획감사실-6468</t>
  </si>
  <si>
    <t>기획감사실-6461</t>
  </si>
  <si>
    <t>『사진으로보는 강동사 』송부</t>
  </si>
  <si>
    <t>기획감사실-6445</t>
  </si>
  <si>
    <t>기획감사실-6438</t>
  </si>
  <si>
    <t>기획감사실-6406</t>
  </si>
  <si>
    <t>기획감사실-6372</t>
  </si>
  <si>
    <t>기획감사실-6338</t>
  </si>
  <si>
    <t>기획감사실-6300</t>
  </si>
  <si>
    <t>기획감사실-6268</t>
  </si>
  <si>
    <t>기획감사실-6239</t>
  </si>
  <si>
    <t>기획감사실-6205</t>
  </si>
  <si>
    <t>기획감사실-6163</t>
  </si>
  <si>
    <t>기획감사실-6141</t>
  </si>
  <si>
    <t>기획감사실-6107</t>
  </si>
  <si>
    <t>기획감사실-6101</t>
  </si>
  <si>
    <t>기획감사실-6054</t>
  </si>
  <si>
    <t>기획감사실-6053</t>
  </si>
  <si>
    <t>기획감사실-6052</t>
  </si>
  <si>
    <t>기획감사실-6045</t>
  </si>
  <si>
    <t>기획감사실-6029</t>
  </si>
  <si>
    <t>기획감사실-6011</t>
  </si>
  <si>
    <t>기획감사실-5998</t>
  </si>
  <si>
    <t>기획감사실-5991</t>
  </si>
  <si>
    <t>기획감사실-5982</t>
  </si>
  <si>
    <t>기획감사실-5953</t>
  </si>
  <si>
    <t>기획감사실-5923</t>
  </si>
  <si>
    <t>기획감사실-5905</t>
  </si>
  <si>
    <t>기획감사실-5851</t>
  </si>
  <si>
    <t>기획감사실-5814</t>
  </si>
  <si>
    <t>기획감사실-5813</t>
  </si>
  <si>
    <t>기획감사실-5794</t>
  </si>
  <si>
    <t>기획감사실-5779</t>
  </si>
  <si>
    <t>기획감사실-5738</t>
  </si>
  <si>
    <t>기획감사실-7711</t>
  </si>
  <si>
    <t>기획감사실-7683</t>
  </si>
  <si>
    <t>기획감사실-7682</t>
  </si>
  <si>
    <t>기획감사실-7669</t>
  </si>
  <si>
    <t>기획감사실-5631</t>
  </si>
  <si>
    <t>기획감사실-5590</t>
  </si>
  <si>
    <t>기획감사실-5566</t>
  </si>
  <si>
    <t>기획감사실-5530</t>
  </si>
  <si>
    <t>기획감사실-5513</t>
  </si>
  <si>
    <t>기획감사실-5471</t>
  </si>
  <si>
    <t>기획감사실-5457</t>
  </si>
  <si>
    <t>기획감사실-5443</t>
  </si>
  <si>
    <t>기획감사실-5399</t>
  </si>
  <si>
    <t>기획감사실-5355</t>
  </si>
  <si>
    <t>기획감사실-5354</t>
  </si>
  <si>
    <t>기획감사실-5325</t>
  </si>
  <si>
    <t>기획감사실-5317</t>
  </si>
  <si>
    <t>기획감사실-5315</t>
  </si>
  <si>
    <t>기획감사실-5294</t>
  </si>
  <si>
    <t>기획감사실-5276</t>
  </si>
  <si>
    <t>기획감사실-5255</t>
  </si>
  <si>
    <t>기획감사실-5237</t>
  </si>
  <si>
    <t>기획감사실-5202</t>
  </si>
  <si>
    <t>기획감사실-5201</t>
  </si>
  <si>
    <t>기획감사실-5200</t>
  </si>
  <si>
    <t>기획감사실-5182</t>
  </si>
  <si>
    <t>기획감사실-5165</t>
  </si>
  <si>
    <t>기획감사실-5149</t>
  </si>
  <si>
    <t>기획감사실-5120</t>
  </si>
  <si>
    <t>기획감사실-5096</t>
  </si>
  <si>
    <t>기획감사실-5069</t>
  </si>
  <si>
    <t>기획감사실-5061</t>
  </si>
  <si>
    <t>유근웅</t>
  </si>
  <si>
    <t>기획감사실-5036</t>
  </si>
  <si>
    <t>기획감사실-5007</t>
  </si>
  <si>
    <t>기획감사실-4948</t>
  </si>
  <si>
    <t>기획감사실-4909</t>
  </si>
  <si>
    <t>기획감사실-4890</t>
  </si>
  <si>
    <t>기획감사실-4861</t>
  </si>
  <si>
    <t>기획감사실-4819</t>
  </si>
  <si>
    <t>기획감사실-4813</t>
  </si>
  <si>
    <t>기획감사실-4803</t>
  </si>
  <si>
    <t>기획감사실-4772</t>
  </si>
  <si>
    <t>기획감사실-4735</t>
  </si>
  <si>
    <t>기획감사실-4727</t>
  </si>
  <si>
    <t>기획감사실-4688</t>
  </si>
  <si>
    <t>기획감사실-4687</t>
  </si>
  <si>
    <t>기획감사실-4657</t>
  </si>
  <si>
    <t>기획감사실-4634</t>
  </si>
  <si>
    <t>기획감사실-4608</t>
  </si>
  <si>
    <t>기획감사실-4593</t>
  </si>
  <si>
    <t>기획감사실-4578</t>
  </si>
  <si>
    <t>기획감사실-4521</t>
  </si>
  <si>
    <t>기획감사실-4514</t>
  </si>
  <si>
    <t>기획감사실-4489</t>
  </si>
  <si>
    <t>기획감사실-4460</t>
  </si>
  <si>
    <t>기획감사실-4437</t>
  </si>
  <si>
    <t>기획감사실-4416</t>
  </si>
  <si>
    <t>기획감사실-4400</t>
  </si>
  <si>
    <t>기획감사실-4397</t>
  </si>
  <si>
    <t>기획감사실-4382</t>
  </si>
  <si>
    <t>기획감사실-4381</t>
  </si>
  <si>
    <t>기획감사실-4366</t>
  </si>
  <si>
    <t>기획감사실-6860</t>
  </si>
  <si>
    <t>기획감사실-6825</t>
  </si>
  <si>
    <t>기획감사실-6824</t>
  </si>
  <si>
    <t>기획감사실-6823</t>
  </si>
  <si>
    <t>기획감사실-5724</t>
  </si>
  <si>
    <t>기획감사실-5715</t>
  </si>
  <si>
    <t>기획감사실-5673</t>
  </si>
  <si>
    <t>기획감사실-5672</t>
  </si>
  <si>
    <t>기획감사실-7480</t>
  </si>
  <si>
    <t>기획감사실-6430</t>
  </si>
  <si>
    <t>기획감사실-6134</t>
  </si>
  <si>
    <t>기획감사실-5105</t>
  </si>
  <si>
    <t>기획감사실-4901</t>
  </si>
  <si>
    <t>기획감사실-4841</t>
  </si>
  <si>
    <t>기획감사실-7455</t>
  </si>
  <si>
    <t>기획감사실-7377</t>
  </si>
  <si>
    <t>기획감사실-7358</t>
  </si>
  <si>
    <t>기획감사실-7332</t>
  </si>
  <si>
    <t>기획감사실-7294</t>
  </si>
  <si>
    <t>기획감사실-7266</t>
  </si>
  <si>
    <t>기획감사실-6981</t>
  </si>
  <si>
    <t>기획감사실-6890</t>
  </si>
  <si>
    <t>기획감사실-6872</t>
  </si>
  <si>
    <t>기획감사실-6869</t>
  </si>
  <si>
    <t>기획감사실-6745</t>
  </si>
  <si>
    <t>기획감사실-6713</t>
  </si>
  <si>
    <t>기획감사실-6688</t>
  </si>
  <si>
    <t>기획감사실-6382</t>
  </si>
  <si>
    <t>기획감사실-6375</t>
  </si>
  <si>
    <t>기획감사실-6342</t>
  </si>
  <si>
    <t>기획감사실-6290</t>
  </si>
  <si>
    <t>기획감사실-6241</t>
  </si>
  <si>
    <t>기획감사실-6168</t>
  </si>
  <si>
    <t>기획감사실-6158</t>
  </si>
  <si>
    <t>기획감사실-6058</t>
  </si>
  <si>
    <t>기획감사실-6034</t>
  </si>
  <si>
    <t>기획감사실-5951</t>
  </si>
  <si>
    <t>기획감사실-5922</t>
  </si>
  <si>
    <t>기획감사실-5912</t>
  </si>
  <si>
    <t>기획감사실-5858</t>
  </si>
  <si>
    <t>기획감사실-5826</t>
  </si>
  <si>
    <t>기획감사실-5578</t>
  </si>
  <si>
    <t>기획감사실-5546</t>
  </si>
  <si>
    <t>기획감사실-5514</t>
  </si>
  <si>
    <t>기획감사실-5477</t>
  </si>
  <si>
    <t>기획감사실-5459</t>
  </si>
  <si>
    <t>기획감사실-5423</t>
  </si>
  <si>
    <t>기획감사실-5406</t>
  </si>
  <si>
    <t>기획감사실-5379</t>
  </si>
  <si>
    <t>기획감사실-5323</t>
  </si>
  <si>
    <t>기획감사실-5316</t>
  </si>
  <si>
    <t>기획감사실-5292</t>
  </si>
  <si>
    <t>기획감사실-5268</t>
  </si>
  <si>
    <t>기획감사실-5077</t>
  </si>
  <si>
    <t>기획감사실-5051</t>
  </si>
  <si>
    <t>기획감사실-4827</t>
  </si>
  <si>
    <t>기획감사실-4756</t>
  </si>
  <si>
    <t>기획감사실-4729</t>
  </si>
  <si>
    <t>기획감사실-4537</t>
  </si>
  <si>
    <t>기획감사실-4536</t>
  </si>
  <si>
    <t>기획감사실-4531</t>
  </si>
  <si>
    <t>기획감사실-4458</t>
  </si>
  <si>
    <t>기획감사실-4395</t>
  </si>
  <si>
    <t>기획감사실-4363</t>
  </si>
  <si>
    <t>기획감사실-7707</t>
  </si>
  <si>
    <t>기획감사실-7679</t>
  </si>
  <si>
    <t>기획감사실-7664</t>
  </si>
  <si>
    <t>기획감사실-7663</t>
  </si>
  <si>
    <t>기획감사실-7610</t>
  </si>
  <si>
    <t>기획감사실-7601</t>
  </si>
  <si>
    <t>기획감사실-7574</t>
  </si>
  <si>
    <t>기획감사실-7367</t>
  </si>
  <si>
    <t>기획감사실-7326</t>
  </si>
  <si>
    <t>기획감사실-7271</t>
  </si>
  <si>
    <t>기획감사실-7270</t>
  </si>
  <si>
    <t>기획감사실-7236</t>
  </si>
  <si>
    <t>기획감사실-7115</t>
  </si>
  <si>
    <t>기획감사실-7041</t>
  </si>
  <si>
    <t>기획감사실-7024</t>
  </si>
  <si>
    <t>기획감사실-7004</t>
  </si>
  <si>
    <t>기획감사실-6952</t>
  </si>
  <si>
    <t>기획감사실-6951</t>
  </si>
  <si>
    <t>기획감사실-6921</t>
  </si>
  <si>
    <t>기획감사실-6914</t>
  </si>
  <si>
    <t>기획감사실-6886</t>
  </si>
  <si>
    <t>기획감사실-6853</t>
  </si>
  <si>
    <t>기획감사실-6829</t>
  </si>
  <si>
    <t>기획감사실-6798</t>
  </si>
  <si>
    <t>기획감사실-6782</t>
  </si>
  <si>
    <t>기획감사실-6755</t>
  </si>
  <si>
    <t>기획감사실-6735</t>
  </si>
  <si>
    <t>기획감사실-6723</t>
  </si>
  <si>
    <t>기획감사실-6689</t>
  </si>
  <si>
    <t>기획감사실-6656</t>
  </si>
  <si>
    <t>기획감사실-6606</t>
  </si>
  <si>
    <t>기획감사실-6526</t>
  </si>
  <si>
    <t>기획감사실-6511</t>
  </si>
  <si>
    <t>기획감사실-6491</t>
  </si>
  <si>
    <t>기획감사실-6473</t>
  </si>
  <si>
    <t>기획감사실-6064</t>
  </si>
  <si>
    <t>기획감사실-6055</t>
  </si>
  <si>
    <t>기획감사실-6012</t>
  </si>
  <si>
    <t>기획감사실-5955</t>
  </si>
  <si>
    <t>기획감사실-5906</t>
  </si>
  <si>
    <t>기획감사실-5873</t>
  </si>
  <si>
    <t>기획감사실-5818</t>
  </si>
  <si>
    <t>기획감사실-5737</t>
  </si>
  <si>
    <t>기획감사실-5589</t>
  </si>
  <si>
    <t>기획감사실-5569</t>
  </si>
  <si>
    <t>기획감사실-5481</t>
  </si>
  <si>
    <t>기획감사실-5474</t>
  </si>
  <si>
    <t>기획감사실-5461</t>
  </si>
  <si>
    <t>기획감사실-5444</t>
  </si>
  <si>
    <t>기획감사실-5397</t>
  </si>
  <si>
    <t>기획감사실-5352</t>
  </si>
  <si>
    <t>기획감사실-5314</t>
  </si>
  <si>
    <t>기획감사실-5278</t>
  </si>
  <si>
    <t>기획감사실-5277</t>
  </si>
  <si>
    <t>기획감사실-5256</t>
  </si>
  <si>
    <t>기획감사실-5242</t>
  </si>
  <si>
    <t>기획감사실-5232</t>
  </si>
  <si>
    <t>기획감사실-5167</t>
  </si>
  <si>
    <t>기획감사실-5066</t>
  </si>
  <si>
    <t>기획감사실-5062</t>
  </si>
  <si>
    <t>기획감사실-4983</t>
  </si>
  <si>
    <t>기획감사실-4976</t>
  </si>
  <si>
    <t>기획감사실-4828</t>
  </si>
  <si>
    <t>기획감사실-4805</t>
  </si>
  <si>
    <t>기획감사실-4775</t>
  </si>
  <si>
    <t>기획감사실-4758</t>
  </si>
  <si>
    <t>기획감사실-4685</t>
  </si>
  <si>
    <t>기획감사실-4607</t>
  </si>
  <si>
    <t>기획감사실-4587</t>
  </si>
  <si>
    <t>기획감사실-4586</t>
  </si>
  <si>
    <t>기획감사실-4585</t>
  </si>
  <si>
    <t>기획감사실-4548</t>
  </si>
  <si>
    <t>기획감사실-4516</t>
  </si>
  <si>
    <t>기획감사실-4403</t>
  </si>
  <si>
    <t>기획감사실-4399</t>
  </si>
  <si>
    <t>기획감사실-4362</t>
  </si>
  <si>
    <t>기획감사실-5788</t>
  </si>
  <si>
    <t>기획감사실-5751</t>
  </si>
  <si>
    <t>기획감사실-5667</t>
  </si>
  <si>
    <t>기획감사실-5637</t>
  </si>
  <si>
    <t>가평군의회 군의원 격려에 따른 축하 꽃바구니 구입</t>
  </si>
  <si>
    <t>기획감사실-6551</t>
  </si>
  <si>
    <t>기획감사실-6549</t>
  </si>
  <si>
    <t>기획감사실 칼라프린터 구입의뢰</t>
  </si>
  <si>
    <t>기획감사실-6459</t>
  </si>
  <si>
    <t>칼라 프린터기 구입</t>
  </si>
  <si>
    <t>기획감사실-6442</t>
  </si>
  <si>
    <t>아름다운 마을 가꾸기 시상식에 따른 현수막 및 액자 구입</t>
  </si>
  <si>
    <t>기획감사실-6418</t>
  </si>
  <si>
    <t>냉온수기 소독비 지급</t>
  </si>
  <si>
    <t>기획감사실-6410</t>
  </si>
  <si>
    <t>선진국 해외연수 직원 격려</t>
  </si>
  <si>
    <t>기획감사실-6341</t>
  </si>
  <si>
    <t>대민활동비 여입</t>
  </si>
  <si>
    <t>기획감사실-6289</t>
  </si>
  <si>
    <t>2005년도 시책건설사업 구상토론회 개최에 따른 업무추진비 지급</t>
  </si>
  <si>
    <t>기획감사실-6286</t>
  </si>
  <si>
    <t>기획감사실-6252</t>
  </si>
  <si>
    <t>감사담당공무원 해외연수에 따른 격려</t>
  </si>
  <si>
    <t>기획감사실-6251</t>
  </si>
  <si>
    <t>프린터 토너 및 복사용지 구입</t>
  </si>
  <si>
    <t>기획감사실-6050</t>
  </si>
  <si>
    <t>녹차 구입</t>
  </si>
  <si>
    <t>기획감사실-6049</t>
  </si>
  <si>
    <t>부분감사에 따른 상설감사장 음료 및 차 구입</t>
  </si>
  <si>
    <t>기획감사실-6032</t>
  </si>
  <si>
    <t>아름다운마을가꾸기 최종평가에 따른 직원 격려</t>
  </si>
  <si>
    <t>기획감사실-6026</t>
  </si>
  <si>
    <t>기초조사구설정관련 심사자 격려</t>
  </si>
  <si>
    <t>기획감사실-5885</t>
  </si>
  <si>
    <t>인구주택총조사관련 기초조사구 설정에 따른 조사원 격려</t>
  </si>
  <si>
    <t>기획감사실-5773</t>
  </si>
  <si>
    <t>시간외 근무현황 통보</t>
  </si>
  <si>
    <t>기획감사실-5748</t>
  </si>
  <si>
    <t>2004.3/4분기 일상경비출납계산서 제출</t>
  </si>
  <si>
    <t>기획감사실-5711</t>
  </si>
  <si>
    <t>추석 관련 직원 격려</t>
  </si>
  <si>
    <t>기획감사실-5575</t>
  </si>
  <si>
    <t>포도축제 행사에 따른 직원 격려</t>
  </si>
  <si>
    <t>기획감사실-5475</t>
  </si>
  <si>
    <t>세정유공 관련 해외연수에 따른 격려금 지급</t>
  </si>
  <si>
    <t>기획감사실-5451</t>
  </si>
  <si>
    <t>에어콘 리모콘 및 프레온가스 구입</t>
  </si>
  <si>
    <t>기획감사실-5450</t>
  </si>
  <si>
    <t>포도축제관련 업무추진비 지급</t>
  </si>
  <si>
    <t>기획감사실-5448</t>
  </si>
  <si>
    <t>군정연구발표과제 및 포도축제 추진에 따른 직원격려</t>
  </si>
  <si>
    <t>기획감사실-5427</t>
  </si>
  <si>
    <t>난 구입에 따른 기관운영업무추진비 지급</t>
  </si>
  <si>
    <t>기획감사실-5350</t>
  </si>
  <si>
    <t>자라섬 국제재즈페스티벌 관련 만찬장 정비에 따른 직원 격려</t>
  </si>
  <si>
    <t>기획감사실-5280</t>
  </si>
  <si>
    <t>해외배낭연수에 따른 직원 격려금 지급</t>
  </si>
  <si>
    <t>기획감사실-5236</t>
  </si>
  <si>
    <t>경기도 부분감사 관련 업무추진비 지급</t>
  </si>
  <si>
    <t>기획감사실-5193</t>
  </si>
  <si>
    <t>기획감사실-5181</t>
  </si>
  <si>
    <t>기획감사실-5164</t>
  </si>
  <si>
    <t>2004년 도정역점시책평가관련 업무추진비 지급</t>
  </si>
  <si>
    <t>기획감사실-5108</t>
  </si>
  <si>
    <t>직원 격려에 따른 업무추진비 지급</t>
  </si>
  <si>
    <t>기획감사실-5075</t>
  </si>
  <si>
    <t>상설감사장 팩스토너 구입</t>
  </si>
  <si>
    <t>기획감사실-5055</t>
  </si>
  <si>
    <t>2004년 상반기 자체평가(중간평가) 결과 제본</t>
  </si>
  <si>
    <t>기획감사실-5054</t>
  </si>
  <si>
    <t>군정현황 제본</t>
  </si>
  <si>
    <t>기획감사실-5053</t>
  </si>
  <si>
    <t>기획감사실-4953</t>
  </si>
  <si>
    <t>군의회의원과의 업무유대를 위한 중식비 지급</t>
  </si>
  <si>
    <t>기획감사실-4949</t>
  </si>
  <si>
    <t>녹차 및 둥글레차 구입</t>
  </si>
  <si>
    <t>기획감사실-4801</t>
  </si>
  <si>
    <t>기획감사실-4800</t>
  </si>
  <si>
    <t>군정홍보(크린토피아)책자 관련 봉투 제작</t>
  </si>
  <si>
    <t>기획감사실-4799</t>
  </si>
  <si>
    <t>사무용품(화이트) 구입</t>
  </si>
  <si>
    <t>기획감사실-4802</t>
  </si>
  <si>
    <t>군의회 의원과의 업무유대를 위한 업무추진비 지급</t>
  </si>
  <si>
    <t>기획감사실-4796</t>
  </si>
  <si>
    <t>기획감사실-4528</t>
  </si>
  <si>
    <t>칼라프린터 토너 및 드럼 구입</t>
  </si>
  <si>
    <t>기획감사실-4380</t>
  </si>
  <si>
    <t>군사시설주변지역지원법 관련 간담회개최에 따른 중식 제공</t>
  </si>
  <si>
    <t>기획감사실-4367</t>
  </si>
  <si>
    <t>기획감사실-4365</t>
  </si>
  <si>
    <t>기획감사실-7717</t>
  </si>
  <si>
    <t>칼라프린터 토너 구입</t>
  </si>
  <si>
    <t>기획감사실-7716</t>
  </si>
  <si>
    <t>기획감사실-7715</t>
  </si>
  <si>
    <t>주요시책평가관련 우수부서에 대한 직원 격려</t>
  </si>
  <si>
    <t>기획감사실-7698</t>
  </si>
  <si>
    <t>녹차 및 음료 구입</t>
  </si>
  <si>
    <t>기획감사실-5565</t>
  </si>
  <si>
    <t>2005년도 주요업무계획 보고 관련 업무추진비 지급</t>
  </si>
  <si>
    <t>기획감사실-5555</t>
  </si>
  <si>
    <t>기획감사실-5487</t>
  </si>
  <si>
    <t>경기도 시장군수협의회 관련 회비 납부</t>
  </si>
  <si>
    <t>기획감사실-5478</t>
  </si>
  <si>
    <t>기획감사실-5413</t>
  </si>
  <si>
    <t>이웃돕기 성품 지원결과 통보</t>
  </si>
  <si>
    <t>기획감사실-6558</t>
  </si>
  <si>
    <t>상품권 사회복지시설 기증의뢰</t>
  </si>
  <si>
    <t>기획감사실-6042</t>
  </si>
  <si>
    <t>금지된 금품등 처리계획</t>
  </si>
  <si>
    <t>기획감사실-6033</t>
  </si>
  <si>
    <t>공무원행동 강령 및 공직기강 확립을 위한 교육실시 결과</t>
  </si>
  <si>
    <t>기획감사실-7093</t>
  </si>
  <si>
    <t>공무원행동강령 및 공직기강 확립을 위한 교육</t>
  </si>
  <si>
    <t>기획감사실-7035</t>
  </si>
  <si>
    <t>인사위원회 개최에 따른 진술서 포기서 및 출석수령증 제출</t>
  </si>
  <si>
    <t>기획감사실-6062</t>
  </si>
  <si>
    <t>공무원행동강령위반자 현황 제출</t>
  </si>
  <si>
    <t>기획감사실-5251</t>
  </si>
  <si>
    <t>공직자윤리제도 개선에 따른 의견제출</t>
  </si>
  <si>
    <t>기획감사실-4629</t>
  </si>
  <si>
    <t>비밀취급 해체신청서 제출</t>
  </si>
  <si>
    <t>기획감사실-7432</t>
  </si>
  <si>
    <t>2004년 12월중 보안진단 실시결과 제출</t>
  </si>
  <si>
    <t>기획감사실-7119</t>
  </si>
  <si>
    <t>2004년 12월중 W/P 및 디스켓 보안진단 실시결과 제출</t>
  </si>
  <si>
    <t>기획감사실-7118</t>
  </si>
  <si>
    <t>2004년 11월중 W/P 및 디스켓 보안진단 실시결과 제출</t>
  </si>
  <si>
    <t>기획감사실-6521</t>
  </si>
  <si>
    <t>2004년 11월중 보안진단 실시결과 제출</t>
  </si>
  <si>
    <t>기획감사실-6520</t>
  </si>
  <si>
    <t>2004.10월중 W/P 및 디스켓 보안진단 실시결과 제출</t>
  </si>
  <si>
    <t>기획감사실-5717</t>
  </si>
  <si>
    <t>2004. 10월중 보안진단 실시결과 제출</t>
  </si>
  <si>
    <t>기획감사실-5716</t>
  </si>
  <si>
    <t>2004. 9월중 보안진단 실시결과 제출</t>
  </si>
  <si>
    <t>기획감사실-5122</t>
  </si>
  <si>
    <t>2004.9월중 W/P 및 디스켓 보안진단 실시결과 제출</t>
  </si>
  <si>
    <t>기획감사실-5121</t>
  </si>
  <si>
    <t>한시적 비밀취급 인가 통보</t>
  </si>
  <si>
    <t>기획감사실-4742</t>
  </si>
  <si>
    <t>2004. 8월중 보안진단 실시결과 제출</t>
  </si>
  <si>
    <t>기획감사실-4523</t>
  </si>
  <si>
    <t>2004.8월중 W/P 및 디스켓 보안진단 실시결과 제출</t>
  </si>
  <si>
    <t>기획감사실-4522</t>
  </si>
  <si>
    <t>행동강령운영 관련 국회요구자료 제출</t>
  </si>
  <si>
    <t>기획감사실-5404</t>
  </si>
  <si>
    <t>기획업무추진을 위한 가평군의회 의원과의 석식</t>
  </si>
  <si>
    <t>기획감사실-7719</t>
  </si>
  <si>
    <t>신년사 작성에 노고가 많은 직원 격려</t>
  </si>
  <si>
    <t>기획감사실-7718</t>
  </si>
  <si>
    <t>2004년 읍면종합평가 관련 수치 제작</t>
  </si>
  <si>
    <t>기획감사실-7666</t>
  </si>
  <si>
    <t>아크릴명패 구입</t>
  </si>
  <si>
    <t>기획감사실-7665</t>
  </si>
  <si>
    <t>2004년 읍면 종합평가 결과에 따른 시상금 지급</t>
  </si>
  <si>
    <t>기획감사실-7625</t>
  </si>
  <si>
    <t>가평 Clean Topia(군정홍보용) 수정</t>
  </si>
  <si>
    <t>기획감사실-7622</t>
  </si>
  <si>
    <t>기획감사실 냉온수기 소독비 지급</t>
  </si>
  <si>
    <t>기획감사실-7616</t>
  </si>
  <si>
    <t>녹차 및 커피 구입</t>
  </si>
  <si>
    <t>기획감사실-7615</t>
  </si>
  <si>
    <t>임시회 관련 군의회의원 격려</t>
  </si>
  <si>
    <t>기획감사실-7575</t>
  </si>
  <si>
    <t>2004년 읍면평가에 따른 업무추진비 지급</t>
  </si>
  <si>
    <t>기획감사실-7537</t>
  </si>
  <si>
    <t>기획감사실 계좌 해지 요청</t>
  </si>
  <si>
    <t>기획감사실-7516</t>
  </si>
  <si>
    <t>읍면평가실시에 따른 평가자 격려</t>
  </si>
  <si>
    <t>기획감사실-7462</t>
  </si>
  <si>
    <t>기획감사실 통장 개설 요청</t>
  </si>
  <si>
    <t>기획감사실-7461</t>
  </si>
  <si>
    <t>사무실 환경정화에 따른 화분 구입</t>
  </si>
  <si>
    <t>기획감사실-7448</t>
  </si>
  <si>
    <t>기획감사실 신용카드 비밀번호 변경 요청</t>
  </si>
  <si>
    <t>기획감사실-7365</t>
  </si>
  <si>
    <t>가평군의회 예산결산특별위원 격려물품 구입</t>
  </si>
  <si>
    <t>기획감사실-7364</t>
  </si>
  <si>
    <t>가평경찰서 직원과의 오찬</t>
  </si>
  <si>
    <t>기획감사실-7363</t>
  </si>
  <si>
    <t>기획감사실-7327</t>
  </si>
  <si>
    <t>2005년도 세입세출예산안 설명관련 업무추진비 지급</t>
  </si>
  <si>
    <t>기획감사실-7229</t>
  </si>
  <si>
    <t>문서보존상자 및 진행문서 화일 구입</t>
  </si>
  <si>
    <t>기획감사실-7228</t>
  </si>
  <si>
    <t>2004년 12월분 특정업무수행활동비 지급</t>
  </si>
  <si>
    <t>기획감사실-7199</t>
  </si>
  <si>
    <t>2004년 12월분 특정업무수행활동비 여입</t>
  </si>
  <si>
    <t>기획감사실-7198</t>
  </si>
  <si>
    <t>상설감사장 방석 구입</t>
  </si>
  <si>
    <t>기획감사실-7192</t>
  </si>
  <si>
    <t>타시군 전출 직원에 대한 격려</t>
  </si>
  <si>
    <t>기획감사실-7191</t>
  </si>
  <si>
    <t>기획감사실-7190</t>
  </si>
  <si>
    <t>의회업무지원관련 직원 격려</t>
  </si>
  <si>
    <t>기획감사실-7109</t>
  </si>
  <si>
    <t>메모지 제작</t>
  </si>
  <si>
    <t>기획감사실-7043</t>
  </si>
  <si>
    <t>시정연설 제작</t>
  </si>
  <si>
    <t>기획감사실-7042</t>
  </si>
  <si>
    <t>기획감사실-6898</t>
  </si>
  <si>
    <t>테이프 등 사무용품 구입</t>
  </si>
  <si>
    <t>기획감사실-6876</t>
  </si>
  <si>
    <t>2004년 하반기 지역발전위원회 운영에 따른 현수막 제작</t>
  </si>
  <si>
    <t>기획감사실-6840</t>
  </si>
  <si>
    <t>복사용지 및 칼라프린터 토너 구입</t>
  </si>
  <si>
    <t>기획감사실-6839</t>
  </si>
  <si>
    <t>동부권협의 회비 납부</t>
  </si>
  <si>
    <t>기획감사실-6838</t>
  </si>
  <si>
    <t>2005년도 예산편성에 따른 직원 격려</t>
  </si>
  <si>
    <t>기획감사실-6788</t>
  </si>
  <si>
    <t>음료 및 차 구입</t>
  </si>
  <si>
    <t>기획감사실-6779</t>
  </si>
  <si>
    <t>가평군 지적임야도 구입</t>
  </si>
  <si>
    <t>기획감사실-6765</t>
  </si>
  <si>
    <t>일상감사에 따른 상설감사장 음료 및 차 구입</t>
  </si>
  <si>
    <t>기획감사실-6764</t>
  </si>
  <si>
    <t>칼라프린터 드럼 및 프린터 토너 구입</t>
  </si>
  <si>
    <t>기획감사실-6707</t>
  </si>
  <si>
    <t>2004년 하반기 지역발전위원회 운영에 따른 업무추진비 지급</t>
  </si>
  <si>
    <t>기획감사실-6690</t>
  </si>
  <si>
    <t>실과소장 격려에 따른 업무추진비 지급</t>
  </si>
  <si>
    <t>기획감사실-6668</t>
  </si>
  <si>
    <t>기획감사실-6553</t>
  </si>
  <si>
    <t>2004년 하반기 주요사업장 확인에 따른 식비 지급</t>
  </si>
  <si>
    <t>기획감사실-6552</t>
  </si>
  <si>
    <t>2005년 시책추진보전금 신청계획 제출</t>
  </si>
  <si>
    <t>기획감사실-7181</t>
  </si>
  <si>
    <t>2005년도 시책추진보전금 신청계획 제출</t>
  </si>
  <si>
    <t>기획감사실-7054</t>
  </si>
  <si>
    <t>기획감사실-6189</t>
  </si>
  <si>
    <t>시책추진보전금 교부신청</t>
  </si>
  <si>
    <t>기획감사실-5306</t>
  </si>
  <si>
    <t>시책추진보전금 미착공사업 추진상황 제출</t>
  </si>
  <si>
    <t>기획감사실-5235</t>
  </si>
  <si>
    <t>시책추진보전금 배분사업 확인· 평가계획 이첩통보</t>
  </si>
  <si>
    <t>기획감사실-5040</t>
  </si>
  <si>
    <t>시책추진보전금 배분결정 및 자금교부(제70회)</t>
  </si>
  <si>
    <t>기획감사실-4935</t>
  </si>
  <si>
    <t>시책추진보전금 배분결정 및 자금교부(제75회)</t>
  </si>
  <si>
    <t>기획감사실-4964</t>
  </si>
  <si>
    <t>기획감사실-4717</t>
  </si>
  <si>
    <t>시책추진보전금 지원 신청계획 제출</t>
  </si>
  <si>
    <t>기획감사실-4653</t>
  </si>
  <si>
    <t>시책추진보전금 신청에 따른 유의사항 통보</t>
  </si>
  <si>
    <t>기획감사실-4462</t>
  </si>
  <si>
    <t>2004년도 12월분 재정보전금(일반, 특별)교부</t>
  </si>
  <si>
    <t>기획감사실-7488</t>
  </si>
  <si>
    <t>2004년도 11월분 재정보전금(일반, 특별)교부</t>
  </si>
  <si>
    <t>기획감사실-6861</t>
  </si>
  <si>
    <t>2005년도 당초예산 재정보전금 산정(안) 통보</t>
  </si>
  <si>
    <t>기획감사실-6585</t>
  </si>
  <si>
    <t>국정감사 요구자료 (김충환 의원) 제출</t>
  </si>
  <si>
    <t>기획감사실-4404</t>
  </si>
  <si>
    <t>국정감사 요구자료(김병호 의원) 제출</t>
  </si>
  <si>
    <t>기획감사실-4590</t>
  </si>
  <si>
    <t>기획감사실-4626</t>
  </si>
  <si>
    <t>도비보조금제도 개선을 위한 의견 제출</t>
  </si>
  <si>
    <t>기획감사실-4565</t>
  </si>
  <si>
    <t>도비보조금제도 개선을 위한 의견수렴</t>
  </si>
  <si>
    <t>기획감사실-4547</t>
  </si>
  <si>
    <t>「자율과 성과지향의 지방예산제도 개혁」설명회 개최계획 통보(이첩)</t>
  </si>
  <si>
    <t>기획감사실-4442</t>
  </si>
  <si>
    <t>국정감사 요구자료(김충환 의원) 제출</t>
  </si>
  <si>
    <t>기획감사실-4412</t>
  </si>
  <si>
    <t>예산운영 노트북 구입</t>
  </si>
  <si>
    <t>기획감사실-4396</t>
  </si>
  <si>
    <t>2004년도 10월분 재정보전금(일반, 특별)교부</t>
  </si>
  <si>
    <t>기획감사실-6256</t>
  </si>
  <si>
    <t>2004년도 9월분 재정보전금(일반, 특별)교부</t>
  </si>
  <si>
    <t>기획감사실-5488</t>
  </si>
  <si>
    <t>2004년도 8월분 재정보전금(일반, 특별)교부</t>
  </si>
  <si>
    <t>기획감사실-4894</t>
  </si>
  <si>
    <t>국무총리 지시사항 (2004-14호) 통보</t>
  </si>
  <si>
    <t>기획감사실-7246</t>
  </si>
  <si>
    <t>국무총리 지시사항(제2004-14호) 통보</t>
  </si>
  <si>
    <t>기획감사실-7232</t>
  </si>
  <si>
    <t>2004년도 제3회 추가경정 일반및기타특별회계 세입·세출예산 고시</t>
  </si>
  <si>
    <t>기획감사실-7626</t>
  </si>
  <si>
    <t>2004년도 제3회 추가경정 일반및기타특별회계 세입·세출예산 통보</t>
  </si>
  <si>
    <t>기획감사실-7611</t>
  </si>
  <si>
    <t>2004년도 제3회 추가경정예산 세입.세출예산 요구서 제출</t>
  </si>
  <si>
    <t>기획감사실-7247</t>
  </si>
  <si>
    <t>2004년 성립전 예산승인 요청</t>
  </si>
  <si>
    <t>기획감사실-7157</t>
  </si>
  <si>
    <t>성립전 사용승인요구서 제출</t>
  </si>
  <si>
    <t>기획감사실-7158</t>
  </si>
  <si>
    <t>2004년도 제3회 추가경정예산 편성자료 제출</t>
  </si>
  <si>
    <t>기획감사실-7207</t>
  </si>
  <si>
    <t>제3회 추경에 따른 예산요구서 제출</t>
  </si>
  <si>
    <t>기획감사실-7206</t>
  </si>
  <si>
    <t>기획감사실-7161</t>
  </si>
  <si>
    <t>2004년도 제3회 추가경정예산 편성제출</t>
  </si>
  <si>
    <t>기획감사실-7160</t>
  </si>
  <si>
    <t>2004년도 제3회 추가경정예산 편성수정계획 통보</t>
  </si>
  <si>
    <t>기획감사실-7159</t>
  </si>
  <si>
    <t>명시이월사업 요구서 추가분 제출</t>
  </si>
  <si>
    <t>기획감사실-7165</t>
  </si>
  <si>
    <t>2004년 제3회 추가경정예산 전산입력 자료 통보</t>
  </si>
  <si>
    <t>기획감사실-7164</t>
  </si>
  <si>
    <t>2004년도 제3회추가경정예산 요구자료 제출</t>
  </si>
  <si>
    <t>기획감사실-7163</t>
  </si>
  <si>
    <t>2005년도 명시이월 사업조서 제출</t>
  </si>
  <si>
    <t>기획감사실-7162</t>
  </si>
  <si>
    <t>기획감사실-7100</t>
  </si>
  <si>
    <t>2004년도 제3회 추가경정예산 편성 자료 제출</t>
  </si>
  <si>
    <t>기획감사실-7102</t>
  </si>
  <si>
    <t>2004. 제3회 추가경정예산 편성자료 제출</t>
  </si>
  <si>
    <t>기획감사실-7101</t>
  </si>
  <si>
    <t>기획감사실-7104</t>
  </si>
  <si>
    <t>제3회 추경예산안 자료 제출</t>
  </si>
  <si>
    <t>기획감사실-7103</t>
  </si>
  <si>
    <t>2004년도 제3회 추가경정예산요구서 제출</t>
  </si>
  <si>
    <t>기획감사실-7076</t>
  </si>
  <si>
    <t>2004년도 제3회 추가경정예산 요구서 제출</t>
  </si>
  <si>
    <t>기획감사실-7062</t>
  </si>
  <si>
    <t>2004년도 제2회 추경예산(안)국도비보조가내시 및 부담지시서 통보</t>
  </si>
  <si>
    <t>기획감사실-7013</t>
  </si>
  <si>
    <t>2004년도 제2회 추가경정예산편성에 따른 재정보전금 변경내시</t>
  </si>
  <si>
    <t>기획감사실-6892</t>
  </si>
  <si>
    <t>기획감사실-6893</t>
  </si>
  <si>
    <t>2004 추경예산 편성요청</t>
  </si>
  <si>
    <t>기획감사실-5882</t>
  </si>
  <si>
    <t>2004년도 제2회 추가경정예산 세입.세출예산 추가요구서 제출</t>
  </si>
  <si>
    <t>기획감사실-5867</t>
  </si>
  <si>
    <t>2004년 제2회 추가경정예산 및 2005년 예산편성자료 제출</t>
  </si>
  <si>
    <t>기획감사실-5866</t>
  </si>
  <si>
    <t>제2차 추경예산 자료 제출</t>
  </si>
  <si>
    <t>기획감사실-5868</t>
  </si>
  <si>
    <t>기획감사실-5845</t>
  </si>
  <si>
    <t>2004년도 제2회 추가경정예산 세입. 세출예산요구서 제출</t>
  </si>
  <si>
    <t>기획감사실-5844</t>
  </si>
  <si>
    <t>2004년 제2회 추가경정 세출예산편성요구서 제출</t>
  </si>
  <si>
    <t>기획감사실-5808</t>
  </si>
  <si>
    <t>2004년도 제2회 추경예신편성자료 통보</t>
  </si>
  <si>
    <t>기획감사실-5702</t>
  </si>
  <si>
    <t>2004년도 제2회추가경정예산 편성제출</t>
  </si>
  <si>
    <t>기획감사실-5699</t>
  </si>
  <si>
    <t>2004년도 제2회 추가경정예산 자료 제출</t>
  </si>
  <si>
    <t>기획감사실-5698</t>
  </si>
  <si>
    <t>2004년도 제2회 추가경정예산요구서 제출</t>
  </si>
  <si>
    <t>기획감사실-5660</t>
  </si>
  <si>
    <t>2004년도 제2회 추가경정 예산편성 자료 제출</t>
  </si>
  <si>
    <t>기획감사실-5626</t>
  </si>
  <si>
    <t>2004 제2회추가경정 세출예산요구서 제출</t>
  </si>
  <si>
    <t>기획감사실-5527</t>
  </si>
  <si>
    <t>국가균형발전특별회계 관련 의견조사 실시</t>
  </si>
  <si>
    <t>기획감사실-5290</t>
  </si>
  <si>
    <t>기획감사실-7649</t>
  </si>
  <si>
    <t>2005년도 세출예산 배정계획서 제출</t>
  </si>
  <si>
    <t>기획감사실-7648</t>
  </si>
  <si>
    <t>2005년 세출예산 월별(분기별) 배정(집행,지출)계획서 통보</t>
  </si>
  <si>
    <t>기획감사실-7646</t>
  </si>
  <si>
    <t>2005년도 세출예산 월별배정계획서 제출</t>
  </si>
  <si>
    <t>기획감사실-7645</t>
  </si>
  <si>
    <t>2005년도 일반및 기타특별회계 세입.세출예산 월별,분기별 배정계획서 제출</t>
  </si>
  <si>
    <t>기획감사실-7644</t>
  </si>
  <si>
    <t>2005년도 일반회계 세출예산 월별(분기별) 배정(집행,지출)계획서 제출</t>
  </si>
  <si>
    <t>기획감사실-7650</t>
  </si>
  <si>
    <t>2005년도 일반및기타특별회계 세입·세출예산 고시</t>
  </si>
  <si>
    <t>기획감사실-7542</t>
  </si>
  <si>
    <t>기획감사실-7540</t>
  </si>
  <si>
    <t>2005년도 수정예산 편성 제출</t>
  </si>
  <si>
    <t>기획감사실-7391</t>
  </si>
  <si>
    <t>2005년도 수정예산안 편성자료 제출</t>
  </si>
  <si>
    <t>기획감사실-7341</t>
  </si>
  <si>
    <t>2005년도 수정예산안 편성 자료 제출</t>
  </si>
  <si>
    <t>기획감사실-7301</t>
  </si>
  <si>
    <t>기획감사실-7300</t>
  </si>
  <si>
    <t>2005년도 수정예산 제출</t>
  </si>
  <si>
    <t>기획감사실-7306</t>
  </si>
  <si>
    <t>2005년도 수정예산안 편성 제출</t>
  </si>
  <si>
    <t>기획감사실-7260</t>
  </si>
  <si>
    <t>2005 수정예산안 자료 제출</t>
  </si>
  <si>
    <t>기획감사실-7252</t>
  </si>
  <si>
    <t>2005년도 수정예산 전산입력 자료 제출</t>
  </si>
  <si>
    <t>기획감사실-7249</t>
  </si>
  <si>
    <t>기획감사실-7224</t>
  </si>
  <si>
    <t>2005년도 세입세출예산(안) 국도비보조가내시 및 부담지시서 통보</t>
  </si>
  <si>
    <t>기획감사실-7021</t>
  </si>
  <si>
    <t>2005 세출예산안 사항별 설명서 제출</t>
  </si>
  <si>
    <t>기획감사실-6845</t>
  </si>
  <si>
    <t>2005 세출예산편성요청(추가)</t>
  </si>
  <si>
    <t>기획감사실-6642</t>
  </si>
  <si>
    <t>2005년 세출예산편성요구서 제출(추가분)</t>
  </si>
  <si>
    <t>기획감사실-6506</t>
  </si>
  <si>
    <t>2005년도 세출예산편성 요청</t>
  </si>
  <si>
    <t>기획감사실-6449</t>
  </si>
  <si>
    <t>2005 세출예산편성요청</t>
  </si>
  <si>
    <t>기획감사실-6323</t>
  </si>
  <si>
    <t>2005년도 주민자치센터 운영예산(안) 제출</t>
  </si>
  <si>
    <t>기획감사실-6324</t>
  </si>
  <si>
    <t>2005년도 본예산 추가자료(주민자치센터운영)제출</t>
  </si>
  <si>
    <t>기획감사실-6332</t>
  </si>
  <si>
    <t>'05년도 주민자치쎈터 세출요구서(안)제출</t>
  </si>
  <si>
    <t>기획감사실-6328</t>
  </si>
  <si>
    <t>2005년도 주민자치센터운영 세출예산요구서 제출</t>
  </si>
  <si>
    <t>기획감사실-6334</t>
  </si>
  <si>
    <t>2005년 예산편성 추가자료 제출</t>
  </si>
  <si>
    <t>기획감사실-6333</t>
  </si>
  <si>
    <t>기획감사실-6195</t>
  </si>
  <si>
    <t>기획감사실-6194</t>
  </si>
  <si>
    <t>2005 세출예산요구서(추가) 제출</t>
  </si>
  <si>
    <t>기획감사실-6193</t>
  </si>
  <si>
    <t>기획감사실-6192</t>
  </si>
  <si>
    <t>2005년도 세출예산 자료 제출</t>
  </si>
  <si>
    <t>기획감사실-6191</t>
  </si>
  <si>
    <t>2005년도 세입세출요구서 제출</t>
  </si>
  <si>
    <t>기획감사실-6190</t>
  </si>
  <si>
    <t>2005년도 세출예산자료 추가 제출</t>
  </si>
  <si>
    <t>기획감사실-6196</t>
  </si>
  <si>
    <t>2005년 세출예산 추가분 및 중기지방재정계획 변경자료 제출</t>
  </si>
  <si>
    <t>기획감사실-6008</t>
  </si>
  <si>
    <t>2005년도 예산 추가 요청</t>
  </si>
  <si>
    <t>기획감사실-6007</t>
  </si>
  <si>
    <t>2005년도 당초예산 세입.세출예산요구서 제출</t>
  </si>
  <si>
    <t>기획감사실-5843</t>
  </si>
  <si>
    <t>2005년 세출예산편성요구서 제출</t>
  </si>
  <si>
    <t>기획감사실-5809</t>
  </si>
  <si>
    <t>2005년 및 2004년 2회 추가경정세출예산요구서 제출(추가분)</t>
  </si>
  <si>
    <t>기획감사실-5754</t>
  </si>
  <si>
    <t>2005년도 예산편성자료 제출</t>
  </si>
  <si>
    <t>기획감사실-5772</t>
  </si>
  <si>
    <t>2005년도 본예산 편성자료 제출</t>
  </si>
  <si>
    <t>기획감사실-5701</t>
  </si>
  <si>
    <t>2005년도 세출예산 요구서 제출</t>
  </si>
  <si>
    <t>기획감사실-5697</t>
  </si>
  <si>
    <t>2005  세출예산요구서 제출</t>
  </si>
  <si>
    <t>기획감사실-5624</t>
  </si>
  <si>
    <t>'05년도 세출예산요구서 제출</t>
  </si>
  <si>
    <t>기획감사실-5623</t>
  </si>
  <si>
    <t>2005년도 세입·세출예산요구서 제출</t>
  </si>
  <si>
    <t>기획감사실-5629</t>
  </si>
  <si>
    <t>기획감사실-5627</t>
  </si>
  <si>
    <t>2005년도 예산편성자료 통보</t>
  </si>
  <si>
    <t>기획감사실-5625</t>
  </si>
  <si>
    <t>기획감사실-6787</t>
  </si>
  <si>
    <t>2004년도 제2회 추경예산 편성결과 보고</t>
  </si>
  <si>
    <t>기획감사실-6602</t>
  </si>
  <si>
    <t>2004년도 제2회 추가경정 일반및기타특별회계 세입·세출예산 고시</t>
  </si>
  <si>
    <t>기획감사실-6463</t>
  </si>
  <si>
    <t>기획감사실-6462</t>
  </si>
  <si>
    <t>주민참여형 예산편성제도 운영</t>
  </si>
  <si>
    <t>기획감사실-6015</t>
  </si>
  <si>
    <t>주민참여형 예산편성제도 운영계획</t>
  </si>
  <si>
    <t>기획감사실-5981</t>
  </si>
  <si>
    <t>2005 주민이 참여하는 예산편성계획 통보</t>
  </si>
  <si>
    <t>기획감사실-5405</t>
  </si>
  <si>
    <t>'05년 국고보조금 관련 국회방문설명결과 자료제출</t>
  </si>
  <si>
    <t>기획감사실-4728</t>
  </si>
  <si>
    <t>2005년도 예산편성 기본지침 인쇄</t>
  </si>
  <si>
    <t>기획감사실-4725</t>
  </si>
  <si>
    <t>시책추진보전금 배분결정 및 자금교부(제127회)</t>
  </si>
  <si>
    <t>기획감사실-7726</t>
  </si>
  <si>
    <t>기획감사실-7248</t>
  </si>
  <si>
    <t>2005년도 시책추진보전금 신청서 제출</t>
  </si>
  <si>
    <t>기획감사실-7231</t>
  </si>
  <si>
    <t>기획감사실-7217</t>
  </si>
  <si>
    <t>2005년 시책추진보전금 신청계획 통보</t>
  </si>
  <si>
    <t>기획감사실-7194</t>
  </si>
  <si>
    <t>2005년도 시책추진보전금 신청</t>
  </si>
  <si>
    <t>기획감사실-7188</t>
  </si>
  <si>
    <t>건의사항 담당 현황 제출</t>
  </si>
  <si>
    <t>기획감사실-5725</t>
  </si>
  <si>
    <t>시, 군 건의사항 등 관리 철저</t>
  </si>
  <si>
    <t>기획감사실-5691</t>
  </si>
  <si>
    <t>건의사항 관리 담당부서 변경(자치행정과 → 정책기획관실) 통보</t>
  </si>
  <si>
    <t>기획감사실-5320</t>
  </si>
  <si>
    <t>도정 홍보책자 배부(“희망을 향해 , 세계를 향해”)</t>
  </si>
  <si>
    <t>기획감사실-4974</t>
  </si>
  <si>
    <t>폭염예방 종합대책 추진실적</t>
  </si>
  <si>
    <t>기획감사실-4934</t>
  </si>
  <si>
    <t>기획감사실-4900</t>
  </si>
  <si>
    <t>분쟁 및 갈등현황 제출</t>
  </si>
  <si>
    <t>기획감사실-4691</t>
  </si>
  <si>
    <t>폭염예방 종합대책 시달</t>
  </si>
  <si>
    <t>기획감사실-4445</t>
  </si>
  <si>
    <t>폭염예방 종합대책 통보</t>
  </si>
  <si>
    <t>기획감사실-4430</t>
  </si>
  <si>
    <t>전염병예방 및 관리대책 분야 평가결과 이첩통보</t>
  </si>
  <si>
    <t>기획감사실-4432</t>
  </si>
  <si>
    <t>『전염병예방 및 관리대책』분야 평가결과 통보</t>
  </si>
  <si>
    <t>기획감사실-4431</t>
  </si>
  <si>
    <t>2004년 도정 주요역점시책 평가 유공공무원 해외연수 대상자 확정 통보</t>
  </si>
  <si>
    <t>기획감사실-7635</t>
  </si>
  <si>
    <t>2004년 도정역점시책 평가결과 유공공무원 해외연수 대상자 추천</t>
  </si>
  <si>
    <t>기획감사실-7335</t>
  </si>
  <si>
    <t>도정역점시책 유공공무원 해외연수대상자 제출</t>
  </si>
  <si>
    <t>기획감사실-7302</t>
  </si>
  <si>
    <t>2004년 도정 주요역점시책 평가결과 유공공무원 해외연수 대상자 추천</t>
  </si>
  <si>
    <t>기획감사실-7267</t>
  </si>
  <si>
    <t>기획감사실-7269</t>
  </si>
  <si>
    <t>『2005 경기방문의 해』 평가결과 통보</t>
  </si>
  <si>
    <t>기획감사실-6924</t>
  </si>
  <si>
    <t>2004년 도정역점시책 현장확인 계획 통보</t>
  </si>
  <si>
    <t>기획감사실-6037</t>
  </si>
  <si>
    <t>선택형 맞춤농정사업 평가결과 통보</t>
  </si>
  <si>
    <t>기획감사실-5899</t>
  </si>
  <si>
    <t>『선택형 맞춤농정사업』 평가결과 통보</t>
  </si>
  <si>
    <t>기획감사실-5893</t>
  </si>
  <si>
    <t>2004년 도정역점시책 평가자료 제출</t>
  </si>
  <si>
    <t>기획감사실-5865</t>
  </si>
  <si>
    <t>2004년 도정 역점시책 평가계획 통보</t>
  </si>
  <si>
    <t>기획감사실-5770</t>
  </si>
  <si>
    <t>2004년도 도정역점시책 현장확인계획 통보</t>
  </si>
  <si>
    <t>기획감사실-4972</t>
  </si>
  <si>
    <t>기획감사실-4960</t>
  </si>
  <si>
    <t>2004년도 도정역점시책 평가자료 제출</t>
  </si>
  <si>
    <t>기획감사실-4739</t>
  </si>
  <si>
    <t>기획감사실-6849</t>
  </si>
  <si>
    <t>기획감사실-6834</t>
  </si>
  <si>
    <t>2004년도 사업중 미완료 사업 현황 파악 통보</t>
  </si>
  <si>
    <t>기획감사실-6795</t>
  </si>
  <si>
    <t>기획감사실-6791</t>
  </si>
  <si>
    <t>2004년도 하반기 주요사업장 현지확인 결과 통보</t>
  </si>
  <si>
    <t>기획감사실-6648</t>
  </si>
  <si>
    <t>2004년도 하반기 주요사업장 현지확인 통보</t>
  </si>
  <si>
    <t>기획감사실-6403</t>
  </si>
  <si>
    <t>2004년도 하반기 현지확인대상 사업장 현황 제출</t>
  </si>
  <si>
    <t>기획감사실-6279</t>
  </si>
  <si>
    <t>2004년도 하반기 주요사업장 현지확인에 대한 설명자료 제출</t>
  </si>
  <si>
    <t>기획감사실-6255</t>
  </si>
  <si>
    <t>2004년도 하반기 현지확인대상 사업장 설명자료 제출</t>
  </si>
  <si>
    <t>기획감사실-6254</t>
  </si>
  <si>
    <t>2004년도 하반기 주요사업장 현지확인계획 통보</t>
  </si>
  <si>
    <t>기획감사실-6215</t>
  </si>
  <si>
    <t>2004년 하반기 주요사업장 자료 제출</t>
  </si>
  <si>
    <t>기획감사실-6224</t>
  </si>
  <si>
    <t>기획감사실-6223</t>
  </si>
  <si>
    <t>2004하반기 주요사업장 현황 제출</t>
  </si>
  <si>
    <t>기획감사실-6208</t>
  </si>
  <si>
    <t>기획감사실-6128</t>
  </si>
  <si>
    <t>2004년도 하반기  주요사업장 현지 확인계획</t>
  </si>
  <si>
    <t>기획감사실-6125</t>
  </si>
  <si>
    <t>기획감사실-5986</t>
  </si>
  <si>
    <t>기획감사실-5985</t>
  </si>
  <si>
    <t>기획감사실-5977</t>
  </si>
  <si>
    <t>기획감사실-5976</t>
  </si>
  <si>
    <t>기획감사실-5961</t>
  </si>
  <si>
    <t>기획감사실-5944</t>
  </si>
  <si>
    <t>기획감사실-5723</t>
  </si>
  <si>
    <t>주요투자사업장 추진상황 통보</t>
  </si>
  <si>
    <t>기획감사실-5692</t>
  </si>
  <si>
    <t>주요투자사업 추진현황 제출</t>
  </si>
  <si>
    <t>기획감사실-5678</t>
  </si>
  <si>
    <t>기획감사실-5677</t>
  </si>
  <si>
    <t>기획감사실-5654</t>
  </si>
  <si>
    <t>주요사업장 추진현황 제출</t>
  </si>
  <si>
    <t>기획감사실-5621</t>
  </si>
  <si>
    <t>기획감사실-5259</t>
  </si>
  <si>
    <t>2004년도 주요업무추진실적 제출</t>
  </si>
  <si>
    <t>기획감사실-7117</t>
  </si>
  <si>
    <t>2005년도 일반회계 세출예산 배정계획서 제출</t>
  </si>
  <si>
    <t>기획감사실-7689</t>
  </si>
  <si>
    <t>「2005년 지방자치단체 예산편성 보완지침」 변경 통보</t>
  </si>
  <si>
    <t>기획감사실-7392</t>
  </si>
  <si>
    <t>2005년 지방자치단체 예산편성 보완지침 시달</t>
  </si>
  <si>
    <t>기획감사실-7210</t>
  </si>
  <si>
    <t>균특회계 재원배분협의회 개최 통보</t>
  </si>
  <si>
    <t>기획감사실-6010</t>
  </si>
  <si>
    <t>지방자치단체 환경미화원 인부임 예산편성기준 관련사항 통보</t>
  </si>
  <si>
    <t>기획감사실-5969</t>
  </si>
  <si>
    <t>2005년도 지방자치단체 인건비 예산편성 참고자료 통보</t>
  </si>
  <si>
    <t>기획감사실-5696</t>
  </si>
  <si>
    <t>2005년도 예산편성지침 시달회의 개최결과 보고</t>
  </si>
  <si>
    <t>기획감사실-5329</t>
  </si>
  <si>
    <t>기획감사실-5218</t>
  </si>
  <si>
    <t>2005년도 지방자치단체 예산편성기본지침 시달</t>
  </si>
  <si>
    <t>기획감사실-4436</t>
  </si>
  <si>
    <t>국가균형발전특별회계 재원배분 관련 자치단체 의견서 작성 요청</t>
  </si>
  <si>
    <t>기획감사실-5491</t>
  </si>
  <si>
    <t>군수부재중 추진실적 제출</t>
  </si>
  <si>
    <t>기획감사실-4428</t>
  </si>
  <si>
    <t>군수님 부재중 현안사항 추진실적</t>
  </si>
  <si>
    <t>기획감사실-4372</t>
  </si>
  <si>
    <t>선택형 맞춤농정 추진상황 제출</t>
  </si>
  <si>
    <t>기획감사실-4736</t>
  </si>
  <si>
    <t>기획감사실-4505</t>
  </si>
  <si>
    <t>2004년도 도정역점시책 평가계획 통보</t>
  </si>
  <si>
    <t>기획감사실-4520</t>
  </si>
  <si>
    <t>2004년도 공사중 사업 마무리 및 미완료 미발주사업에 대한 관리 철저</t>
  </si>
  <si>
    <t>기획감사실-7425</t>
  </si>
  <si>
    <t>2004년도 미완료사업 현황 보고</t>
  </si>
  <si>
    <t>기획감사실-6934</t>
  </si>
  <si>
    <t>기획감사실-6902</t>
  </si>
  <si>
    <t>2004년 하반기 주요사업장 현지확인결과 지시사항 조치결과 제출</t>
  </si>
  <si>
    <t>기획감사실-6895</t>
  </si>
  <si>
    <t>기획감사실-6891</t>
  </si>
  <si>
    <t>2004년도 미완료사업 현황 제출</t>
  </si>
  <si>
    <t>기획감사실-6877</t>
  </si>
  <si>
    <t>기획감사실-6879</t>
  </si>
  <si>
    <t>2004년 미완료사업 현황 제출</t>
  </si>
  <si>
    <t>기획감사실-6878</t>
  </si>
  <si>
    <t>기획감사실-6867</t>
  </si>
  <si>
    <t>2004년도 사업중 미완료 사업현황 제출</t>
  </si>
  <si>
    <t>기획감사실-6866</t>
  </si>
  <si>
    <t>기획감사실-6855</t>
  </si>
  <si>
    <t>2004년 사업중 미완료 사업 현황제출</t>
  </si>
  <si>
    <t>기획감사실-6848</t>
  </si>
  <si>
    <t>시(구,군)정보고서 송부 요망</t>
  </si>
  <si>
    <t>기획감사실-7166</t>
  </si>
  <si>
    <t>시군정 업무보고자료 요청</t>
  </si>
  <si>
    <t>기획감사실-7134</t>
  </si>
  <si>
    <t>주요업무계획서 협조요청</t>
  </si>
  <si>
    <t>기획감사실-6127</t>
  </si>
  <si>
    <t>주요업무계획서 및 특수시책 등 자료협조 요청</t>
  </si>
  <si>
    <t>기획감사실-6106</t>
  </si>
  <si>
    <t>주요업무시행계획서 및 시정보고서 등 자료 협조 요청</t>
  </si>
  <si>
    <t>기획감사실-6035</t>
  </si>
  <si>
    <t>기획감사실-6038</t>
  </si>
  <si>
    <t>기획업무추진관련 자료 요청</t>
  </si>
  <si>
    <t>기획감사실-6022</t>
  </si>
  <si>
    <t>2004년도 주요업무계획서 협조요청</t>
  </si>
  <si>
    <t>기획감사실-5752</t>
  </si>
  <si>
    <t>「평택항 바다그리기 포스터 현상 공모전」 관련 업무 협조 요청</t>
  </si>
  <si>
    <t>기획감사실-5612</t>
  </si>
  <si>
    <t>2004년도 영상 홍보물 협조 요청</t>
  </si>
  <si>
    <t>기획감사실-5611</t>
  </si>
  <si>
    <t>주요업무시행계획서 및 시정보고서 등 자료 요청</t>
  </si>
  <si>
    <t>기획감사실-5222</t>
  </si>
  <si>
    <t>정책토론회 참석 협조</t>
  </si>
  <si>
    <t>기획감사실-4582</t>
  </si>
  <si>
    <t>2005년도 주요업무계획 통보</t>
  </si>
  <si>
    <t>기획감사실-5422</t>
  </si>
  <si>
    <t>2005년도 주요업무추진계획 제출</t>
  </si>
  <si>
    <t>기획감사실-5421</t>
  </si>
  <si>
    <t>2005년도 주요업무계획보고회 개최계획 시달</t>
  </si>
  <si>
    <t>기획감사실-5420</t>
  </si>
  <si>
    <t>기획감사실-4914</t>
  </si>
  <si>
    <t>2005년도 시책·건설사업구상발굴및보고회개최계획</t>
  </si>
  <si>
    <t>기획감사실-4902</t>
  </si>
  <si>
    <t>아름다운 마을가꾸기 읍면 유공공무원 해외연수 여행사 선정의뢰</t>
  </si>
  <si>
    <t>기획감사실-6658</t>
  </si>
  <si>
    <t>기획감사실-6494</t>
  </si>
  <si>
    <t>기획감사실-4931</t>
  </si>
  <si>
    <t>아름다운 마을 가꾸기 시상보조금 사업계획 제출</t>
  </si>
  <si>
    <t>기획감사실-6858</t>
  </si>
  <si>
    <t>아름다운 마을가꾸기 사업계획서 제출</t>
  </si>
  <si>
    <t>기획감사실-6743</t>
  </si>
  <si>
    <t>아름다운마을 가꾸기 사업 계획서</t>
  </si>
  <si>
    <t>기획감사실-6712</t>
  </si>
  <si>
    <t>2004. 아름다운 마을가꾸기 보조금 지급 마을 사업계획서 제출</t>
  </si>
  <si>
    <t>기획감사실-6693</t>
  </si>
  <si>
    <t>아름다운 마을가꾸기 보조금 집행에 따른 마을별 사업계획서 제출</t>
  </si>
  <si>
    <t>기획감사실-6687</t>
  </si>
  <si>
    <t>'04년 아름다운마을가꾸기 사업계획서 제출</t>
  </si>
  <si>
    <t>기획감사실-6670</t>
  </si>
  <si>
    <t>아름다운 마을 가꾸기 유공공무원 연수대상자 변경</t>
  </si>
  <si>
    <t>기획감사실-6465</t>
  </si>
  <si>
    <t>아름다운 마을가꾸기 시상금(보조금) 배부</t>
  </si>
  <si>
    <t>기획감사실-6437</t>
  </si>
  <si>
    <t>아름다운 마을가꾸기 시상(보조금) 집행 철저</t>
  </si>
  <si>
    <t>기획감사실-6432</t>
  </si>
  <si>
    <t>아름다운 마을가꾸기 유공공무원 연수대상자 추천</t>
  </si>
  <si>
    <t>기획감사실-6384</t>
  </si>
  <si>
    <t>기획감사실-7087</t>
  </si>
  <si>
    <t>기획감사실-7071</t>
  </si>
  <si>
    <t>기획감사실-7067</t>
  </si>
  <si>
    <t>2004년 주요업무추진실적 제출</t>
  </si>
  <si>
    <t>기획감사실-7068</t>
  </si>
  <si>
    <t>2004 지시사항 및 주요업무추진실적</t>
  </si>
  <si>
    <t>기획감사실-7048</t>
  </si>
  <si>
    <t>기획감사실-7049</t>
  </si>
  <si>
    <t>기획감사실-6995</t>
  </si>
  <si>
    <t>2004년도 주요업무 추진실적 통보</t>
  </si>
  <si>
    <t>기획감사실-6992</t>
  </si>
  <si>
    <t>2004년도 주요업무 추진실적 제출</t>
  </si>
  <si>
    <t>기획감사실-7011</t>
  </si>
  <si>
    <t>2004 주요업무 추진실적 제출</t>
  </si>
  <si>
    <t>기획감사실-7010</t>
  </si>
  <si>
    <t>기획감사실-7009</t>
  </si>
  <si>
    <t>기획감사실-6922</t>
  </si>
  <si>
    <t>기획감사실-6842</t>
  </si>
  <si>
    <t>지방자치단체 대북사업 추진관련 협조 요청</t>
  </si>
  <si>
    <t>기획감사실-7733</t>
  </si>
  <si>
    <t>공무국외여행허가 신청</t>
  </si>
  <si>
    <t>기획감사실-7695</t>
  </si>
  <si>
    <t>도 및 시군 기획부서 공무원 연찬회 대상자 제출</t>
  </si>
  <si>
    <t>기획감사실-6504</t>
  </si>
  <si>
    <t>도 및 시,군 기획부서 공무원 연찬회 계획 통보</t>
  </si>
  <si>
    <t>기획감사실-6356</t>
  </si>
  <si>
    <t>2005년도 주요업무 계획 제출</t>
  </si>
  <si>
    <t>기획감사실-7478</t>
  </si>
  <si>
    <t>2005년도 주요업무 계획 통보</t>
  </si>
  <si>
    <t>기획감사실-7467</t>
  </si>
  <si>
    <t>2005년도 주요업무계획 제출</t>
  </si>
  <si>
    <t>기획감사실-7466</t>
  </si>
  <si>
    <t>기획감사실-7366</t>
  </si>
  <si>
    <t>시정연설 송부</t>
  </si>
  <si>
    <t>기획감사실-7057</t>
  </si>
  <si>
    <t>2005년도 시책.건설사업 구상토론회 개최결과 통보</t>
  </si>
  <si>
    <t>기획감사실-6455</t>
  </si>
  <si>
    <t>2005년도 시책,건설사업 구상 설명회 결과 제출</t>
  </si>
  <si>
    <t>기획감사실-6424</t>
  </si>
  <si>
    <t>2005년도 시책.건설사업 구상토론회 개최결과 제출</t>
  </si>
  <si>
    <t>기획감사실-6357</t>
  </si>
  <si>
    <t>2005년도 시책.건설사업 구상 토론회 개최결과 제출</t>
  </si>
  <si>
    <t>기획감사실-6309</t>
  </si>
  <si>
    <t>기획감사실-6308</t>
  </si>
  <si>
    <t>2005 농정분야 주요사업 설명회 개최결과 제출</t>
  </si>
  <si>
    <t>기획감사실-6293</t>
  </si>
  <si>
    <t>2005년도 시책.건설사업 토론회 개최결과 제출</t>
  </si>
  <si>
    <t>기획감사실-6234</t>
  </si>
  <si>
    <t>2005년도 시책 및 건설사업 구상토론회 개최 결과 제출</t>
  </si>
  <si>
    <t>기획감사실-6233</t>
  </si>
  <si>
    <t>2005년도 시책, 건설사업 구상 설명회 개최 결과</t>
  </si>
  <si>
    <t>기획감사실-6232</t>
  </si>
  <si>
    <t>2005년도 시책.건설사업 설명회 개최결과 제출</t>
  </si>
  <si>
    <t>기획감사실-6231</t>
  </si>
  <si>
    <t>2005년도 시책사업 구상설명회 개최결과 통보</t>
  </si>
  <si>
    <t>기획감사실-6230</t>
  </si>
  <si>
    <t>2005년도 시책.건설사업(기획감사실소관) 구상토론회 개최계획 통보</t>
  </si>
  <si>
    <t>기획감사실-6213</t>
  </si>
  <si>
    <t>2005년도 시책.건설사업 구상토론회 개최계획 시달</t>
  </si>
  <si>
    <t>기획감사실-6057</t>
  </si>
  <si>
    <t>2005년도 시책?건설시업 구상에 따른 설명회 개최 계획제출</t>
  </si>
  <si>
    <t>기획감사실-5892</t>
  </si>
  <si>
    <t>기획감사실-5786</t>
  </si>
  <si>
    <t>2005년도 주요업계획보고회 개최결과 시달</t>
  </si>
  <si>
    <t>기획감사실-5653</t>
  </si>
  <si>
    <t>기획감사실-5507</t>
  </si>
  <si>
    <t>기획감사실-5454</t>
  </si>
  <si>
    <t>기획감사실-5453</t>
  </si>
  <si>
    <t>기획감사실-5437</t>
  </si>
  <si>
    <t>기획감사실-5436</t>
  </si>
  <si>
    <t>2005년 주요업무보고 자료제출</t>
  </si>
  <si>
    <t>기획감사실-5435</t>
  </si>
  <si>
    <t>아름다운 마을가꾸기 유공 공무원 추천</t>
  </si>
  <si>
    <t>기획감사실-6321</t>
  </si>
  <si>
    <t>아름다운 마을 가꾸기사업 유공공무원 해외연수 대상자 명단 제출</t>
  </si>
  <si>
    <t>기획감사실-6312</t>
  </si>
  <si>
    <t>2004년도 아름다운 마을가꾸기 시상계획 통보</t>
  </si>
  <si>
    <t>기획감사실-6315</t>
  </si>
  <si>
    <t>아름다운 마을가꾸기 유공 공무원 연수대상자 명단</t>
  </si>
  <si>
    <t>기획감사실-6310</t>
  </si>
  <si>
    <t>2004년도 아름다운 마을가꾸기 평가결과 통보</t>
  </si>
  <si>
    <t>기획감사실-6302</t>
  </si>
  <si>
    <t>기획감사실-6292</t>
  </si>
  <si>
    <t>아름다운 마을 가꾸기 유공공무원 연수대상자 추천</t>
  </si>
  <si>
    <t>기획감사실-6202</t>
  </si>
  <si>
    <t>아름다운 마을가꾸기 유공 공무원 연수계획 시달</t>
  </si>
  <si>
    <t>기획감사실-6154</t>
  </si>
  <si>
    <t>아름다운 마을가꾸기 기관장(읍면장) 평가 제출</t>
  </si>
  <si>
    <t>기획감사실-6121</t>
  </si>
  <si>
    <t>아름다운마을 가꾸기 평가서 제출</t>
  </si>
  <si>
    <t>기획감사실-6120</t>
  </si>
  <si>
    <t>아름다운 마을 가꾸기 평가에 따른 가점(읍면장) 제출</t>
  </si>
  <si>
    <t>기획감사실-6123</t>
  </si>
  <si>
    <t>아름다운 마을 가꾸기 평가 결과 제출</t>
  </si>
  <si>
    <t>기획감사실-6083</t>
  </si>
  <si>
    <t>기획감사실-6088</t>
  </si>
  <si>
    <t>아름다운 마을가꾸기사업 평가에 따른 가점(읍면장) 제출</t>
  </si>
  <si>
    <t>기획감사실-6084</t>
  </si>
  <si>
    <t>기획감사실-6056</t>
  </si>
  <si>
    <t>아름다운 마을 가꾸기 제2차 평가에 따른 관계자 회의 개최</t>
  </si>
  <si>
    <t>기획감사실-5331</t>
  </si>
  <si>
    <t>2004년도 아름다운 마을가꾸기 제2차 평가계획 통보</t>
  </si>
  <si>
    <t>기획감사실-5284</t>
  </si>
  <si>
    <t>아름다운 마을가꾸기 시상금 지급방법 등 검토보고</t>
  </si>
  <si>
    <t>기획감사실-5262</t>
  </si>
  <si>
    <t>아름다운마을가꾸기 시상금 지급방법에 대한 주민의견 제출</t>
  </si>
  <si>
    <t>기획감사실-5087</t>
  </si>
  <si>
    <t>아름다운마을 가꾸기 시상금 지급방법 주민의견 수렴 결과 제출</t>
  </si>
  <si>
    <t>기획감사실-4985</t>
  </si>
  <si>
    <t>주민의견수렴서 제출</t>
  </si>
  <si>
    <t>기획감사실-4963</t>
  </si>
  <si>
    <t>아름다운 마을 가꾸기 시상금 지급방법에 대한 주민의견서 제출</t>
  </si>
  <si>
    <t>기획감사실-4864</t>
  </si>
  <si>
    <t>2004 아름다운마을 가꾸기 1차평가시 주민건의사항 조치계획(결과) 제출</t>
  </si>
  <si>
    <t>기획감사실-4814</t>
  </si>
  <si>
    <t>아름다운마을 가꾸기 시상금 지급방법에 대한 주민의견 수렴서 제출</t>
  </si>
  <si>
    <t>기획감사실-4760</t>
  </si>
  <si>
    <t>아름다운마을 가꾸기 시상금 지급방법에 대한 주민의견 수렴</t>
  </si>
  <si>
    <t>기획감사실-4763</t>
  </si>
  <si>
    <t>기획감사실-4686</t>
  </si>
  <si>
    <t>2004 아름다운마을 가꾸기 1차평가결과 통보</t>
  </si>
  <si>
    <t>기획감사실-4429</t>
  </si>
  <si>
    <t>2004년도 아름다운마을가꾸기 1차평가결과 보고</t>
  </si>
  <si>
    <t>기획감사실-4422</t>
  </si>
  <si>
    <t>국립서울병원 유치관련 관련법규 검토서 제출</t>
  </si>
  <si>
    <t>기획감사실-6856</t>
  </si>
  <si>
    <t>국립서울병원 유치 관련 산지관리법 검토 결과 송부</t>
  </si>
  <si>
    <t>기획감사실-6804</t>
  </si>
  <si>
    <t>국립서울병원 유치신청에 따른 관련법검토 회신</t>
  </si>
  <si>
    <t>기획감사실-6769</t>
  </si>
  <si>
    <t>국립서울병원 유치 관련 관련법규 검토결과 제출</t>
  </si>
  <si>
    <t>기획감사실-6768</t>
  </si>
  <si>
    <t>국립서울병원 유치 관련 관련법규등 검토서 제출</t>
  </si>
  <si>
    <t>기획감사실-6767</t>
  </si>
  <si>
    <t>국립서울병원 유치관련 농지법 검토 의견 통보</t>
  </si>
  <si>
    <t>기획감사실-6741</t>
  </si>
  <si>
    <t>국립서울병원 유치 관련 관련법규 등 검토의뢰</t>
  </si>
  <si>
    <t>기획감사실-6705</t>
  </si>
  <si>
    <t>도지사님 방문에 따른 당면현안사항 보고 (농업경영인 대의원대회, 2004. 8. 25)</t>
  </si>
  <si>
    <t>기획감사실-4903</t>
  </si>
  <si>
    <t>폭염예방 종합대책 회의</t>
  </si>
  <si>
    <t>기획감사실-4644</t>
  </si>
  <si>
    <t>「지방5급 일반승진임용」관련사항 통보</t>
  </si>
  <si>
    <t>기획감사실-4649</t>
  </si>
  <si>
    <t>지방5급 일반승진임용 관련사항 통보</t>
  </si>
  <si>
    <t>기획감사실-4656</t>
  </si>
  <si>
    <t>시장·군수협의회 개최결과 통보</t>
  </si>
  <si>
    <t>기획감사실-4507</t>
  </si>
  <si>
    <t>공공기관감사에관한법률 제정관련 의견 제출</t>
  </si>
  <si>
    <t>기획감사실-4497</t>
  </si>
  <si>
    <t>지방공공감사제도개선 대토론회 참석 협조 요청</t>
  </si>
  <si>
    <t>기획감사실-4272</t>
  </si>
  <si>
    <t>경인방송(iTV) 정상화관련 건의문 제출에 따른 서명 협조</t>
  </si>
  <si>
    <t>기획감사실-7603</t>
  </si>
  <si>
    <t>「경인방송 총파업사태 조속정상화 촉구」성명서 발표에 따른 서명협조 요청</t>
  </si>
  <si>
    <t>기획감사실-6909</t>
  </si>
  <si>
    <t>시장·군수협의회 제10차회의 개최결과 통보</t>
  </si>
  <si>
    <t>기획감사실-6186</t>
  </si>
  <si>
    <t>2004. 9월중 민원사무처리 점검결과 통보</t>
  </si>
  <si>
    <t>기획감사실-6314</t>
  </si>
  <si>
    <t>법령에 근거없는 서류요구 금지</t>
  </si>
  <si>
    <t>기획감사실-5537</t>
  </si>
  <si>
    <t>민원서류 이송</t>
  </si>
  <si>
    <t>기획감사실-6474</t>
  </si>
  <si>
    <t>진정민원 처리결과 통보</t>
  </si>
  <si>
    <t>기획감사실-6440</t>
  </si>
  <si>
    <t>이송민원 처리결과 제출</t>
  </si>
  <si>
    <t>기획감사실-7450</t>
  </si>
  <si>
    <t>민원회신</t>
  </si>
  <si>
    <t>기획감사실-7442</t>
  </si>
  <si>
    <t>인터넷민원신고『가로등 설치로 인한 수면장애』답변</t>
  </si>
  <si>
    <t>기획감사실-7372</t>
  </si>
  <si>
    <t>민원서류 이첩</t>
  </si>
  <si>
    <t>기획감사실-7320</t>
  </si>
  <si>
    <t>공무원 부조리 제보서류  이송</t>
  </si>
  <si>
    <t>기획감사실-7258</t>
  </si>
  <si>
    <t>기획감사실-7038</t>
  </si>
  <si>
    <t>기획감사실-6982</t>
  </si>
  <si>
    <t>기획감사실-6751</t>
  </si>
  <si>
    <t>진정민원 회신</t>
  </si>
  <si>
    <t>기획감사실-5288</t>
  </si>
  <si>
    <t>민원 조사결과 비위공무원 문책 및 처분요구</t>
  </si>
  <si>
    <t>기획감사실-5287</t>
  </si>
  <si>
    <t>이송민원 조사결과 제출</t>
  </si>
  <si>
    <t>기획감사실-5286</t>
  </si>
  <si>
    <t>진정민원 처리기한 연장통보</t>
  </si>
  <si>
    <t>기획감사실-5178</t>
  </si>
  <si>
    <t>공무원 부조리 신고서류  이송</t>
  </si>
  <si>
    <t>기획감사실-4995</t>
  </si>
  <si>
    <t>기획감사실-4810</t>
  </si>
  <si>
    <t>기획감사실-4809</t>
  </si>
  <si>
    <t>기획감사실-4770</t>
  </si>
  <si>
    <t>진정민원 처리기한 연장통보(2차)</t>
  </si>
  <si>
    <t>기획감사실-4700</t>
  </si>
  <si>
    <t>질의서에 대한 답변서 제출</t>
  </si>
  <si>
    <t>기획감사실-4676</t>
  </si>
  <si>
    <t>공작물축조신고에 관한 의견서 제출</t>
  </si>
  <si>
    <t>기획감사실-4611</t>
  </si>
  <si>
    <t>기획감사실-4515</t>
  </si>
  <si>
    <t>2005년 가평군농기계임대사업 기금 운용게획(안) 제출</t>
  </si>
  <si>
    <t>기획감사실-6479</t>
  </si>
  <si>
    <t>2005년도 가평군지방채상환기금운영계획(안) 수립 보고</t>
  </si>
  <si>
    <t>기획감사실-6381</t>
  </si>
  <si>
    <t>2005년도 사회복지기금운용계획 제출</t>
  </si>
  <si>
    <t>기획감사실-6303</t>
  </si>
  <si>
    <t>2005년도 기금운용계획 제출</t>
  </si>
  <si>
    <t>기획감사실-6318</t>
  </si>
  <si>
    <t>가평군체육진흥기금심의위원회 심의의결 사항 통보</t>
  </si>
  <si>
    <t>기획감사실-6329</t>
  </si>
  <si>
    <t>기획감사실-6821</t>
  </si>
  <si>
    <t>진정민원 조치 철저</t>
  </si>
  <si>
    <t>기획감사실-6686</t>
  </si>
  <si>
    <t>이송민원 조사결과 보고(대통령비서실,감사원)</t>
  </si>
  <si>
    <t>기획감사실-6685</t>
  </si>
  <si>
    <t>기획감사실-6672</t>
  </si>
  <si>
    <t>기획감사실-6594</t>
  </si>
  <si>
    <t>감사원 진정건에 대한 취하원제출</t>
  </si>
  <si>
    <t>기획감사실-5128</t>
  </si>
  <si>
    <t>진정민원 취하수리 통보</t>
  </si>
  <si>
    <t>기획감사실-5135</t>
  </si>
  <si>
    <t>방문민원 조치결과 통보(소방시설)</t>
  </si>
  <si>
    <t>기획감사실-4661</t>
  </si>
  <si>
    <t>방문민원 조치결과 통보</t>
  </si>
  <si>
    <t>기획감사실-4446</t>
  </si>
  <si>
    <t>민원사항 회신</t>
  </si>
  <si>
    <t>기획감사실-4443</t>
  </si>
  <si>
    <t>방문민원  연장처리 통보</t>
  </si>
  <si>
    <t>기획감사실-4420</t>
  </si>
  <si>
    <t>기획감사실-4348</t>
  </si>
  <si>
    <t>2004. 아름다운 마을가꾸기 사업비 정산 보고</t>
  </si>
  <si>
    <t>기획감사실-7662</t>
  </si>
  <si>
    <t>공공분쟁 및 갈등관련 제도개선 사례 제출</t>
  </si>
  <si>
    <t>기획감사실-6857</t>
  </si>
  <si>
    <t>공공분쟁 및 갈등관련 법.제도개선사례 제출</t>
  </si>
  <si>
    <t>기획감사실-5424</t>
  </si>
  <si>
    <t>공공분쟁 및 갈등관련 법,제도개선사례 제출</t>
  </si>
  <si>
    <t>기획감사실-5337</t>
  </si>
  <si>
    <t>기획감사실-5214</t>
  </si>
  <si>
    <t>공공분쟁 및 갈등 관련 법·제도개선 사례 제출 요청</t>
  </si>
  <si>
    <t>기획감사실-5210</t>
  </si>
  <si>
    <t>2005년도 주요업무추진계획 보고회 개최</t>
  </si>
  <si>
    <t>기획감사실-7654</t>
  </si>
  <si>
    <t>기획감사실-7563</t>
  </si>
  <si>
    <t>2005년 주요업무추진계획 제출</t>
  </si>
  <si>
    <t>기획감사실-7562</t>
  </si>
  <si>
    <t>기획감사실-7564</t>
  </si>
  <si>
    <t>기획감사실-7513</t>
  </si>
  <si>
    <t>2005년 주요업무계획 제출</t>
  </si>
  <si>
    <t>기획감사실-7512</t>
  </si>
  <si>
    <t>2005년도 주요업무계획제출</t>
  </si>
  <si>
    <t>기획감사실-7511</t>
  </si>
  <si>
    <t>기획감사실-7484</t>
  </si>
  <si>
    <t>2005년도 주요업무 추진계획 제출</t>
  </si>
  <si>
    <t>기획감사실-7483</t>
  </si>
  <si>
    <t>2004년 11·12월호 자치의정 구입비 지급</t>
  </si>
  <si>
    <t>기획감사실-6609</t>
  </si>
  <si>
    <t>2004년 10월 고문변호사 수당 지급</t>
  </si>
  <si>
    <t>기획감사실-6531</t>
  </si>
  <si>
    <t>의회업무 업무추진비 지급</t>
  </si>
  <si>
    <t>기획감사실-6429</t>
  </si>
  <si>
    <t>법령의 체제 및 개정·폐지 방식 책자 발간비 지급</t>
  </si>
  <si>
    <t>기획감사실-6408</t>
  </si>
  <si>
    <t>기획감사실-6394</t>
  </si>
  <si>
    <t>대한민국현행법령집 추록비 지급</t>
  </si>
  <si>
    <t>기획감사실-6097</t>
  </si>
  <si>
    <t>2004년 9월 고문변호사 수당 지급</t>
  </si>
  <si>
    <t>기획감사실-5774</t>
  </si>
  <si>
    <t>2004년 3/4분기 관보대금 지급</t>
  </si>
  <si>
    <t>기획감사실-5746</t>
  </si>
  <si>
    <t>기획감사실-5714</t>
  </si>
  <si>
    <t>2004년 9·10월호 자치의정 구입비 지급</t>
  </si>
  <si>
    <t>기획감사실-5336</t>
  </si>
  <si>
    <t>2004년 8월 고문변호사 수당 지급</t>
  </si>
  <si>
    <t>기획감사실-5197</t>
  </si>
  <si>
    <t>기획감사실-5092</t>
  </si>
  <si>
    <t>2004년 7월 고문변호사 수당 지급</t>
  </si>
  <si>
    <t>기획감사실-4525</t>
  </si>
  <si>
    <t>행정대집행실적 자료 제출</t>
  </si>
  <si>
    <t>기획감사실-7521</t>
  </si>
  <si>
    <t>행정절차제도운영 발전을 위한 워크숍 개최계획 알림</t>
  </si>
  <si>
    <t>기획감사실-6882</t>
  </si>
  <si>
    <t>법제교육 실시 결과 보고</t>
  </si>
  <si>
    <t>기획감사실-6407</t>
  </si>
  <si>
    <t>기획감사실-4740</t>
  </si>
  <si>
    <t>부당교부세 시정 관련 통보</t>
  </si>
  <si>
    <t>기획감사실-7697</t>
  </si>
  <si>
    <t>2004년도 지방교부세 자금송금(12월 2차분)</t>
  </si>
  <si>
    <t>기획감사실-7602</t>
  </si>
  <si>
    <t>2004년도 지방교부세 자금송금(12월 1차분)</t>
  </si>
  <si>
    <t>기획감사실-7419</t>
  </si>
  <si>
    <t>2005년도 분권교부세 예산편성관련 설명회 개최</t>
  </si>
  <si>
    <t>기획감사실-7235</t>
  </si>
  <si>
    <t>2005 보통교부세 기초통계자료수정 제출</t>
  </si>
  <si>
    <t>기획감사실-7123</t>
  </si>
  <si>
    <t>2005 보통교부세 산정을 위한 중앙부처 기초통계자료수정 통보</t>
  </si>
  <si>
    <t>기획감사실-7105</t>
  </si>
  <si>
    <t>2004년도 지방교부세 자금송금(11월 1차분)</t>
  </si>
  <si>
    <t>기획감사실-6943</t>
  </si>
  <si>
    <t>2005 보통교부세 산정을 위한 기초통계자료 수정 제출</t>
  </si>
  <si>
    <t>기획감사실-6655</t>
  </si>
  <si>
    <t>2005 보통교부세 산정을 위한 중앙부처 통계자료(추가분) 통보</t>
  </si>
  <si>
    <t>기획감사실-6615</t>
  </si>
  <si>
    <t>2004년도 지방교부세 자금송금(10월 2차분)</t>
  </si>
  <si>
    <t>기획감사실-6003</t>
  </si>
  <si>
    <t>2005년도 보통교부세 산정 기초통계자료 작성기준(요령)변경 및 중앙통계 통보</t>
  </si>
  <si>
    <t>기획감사실-5648</t>
  </si>
  <si>
    <t>2004년도 지방교부세 자금송금(9월 1차분)</t>
  </si>
  <si>
    <t>기획감사실-5558</t>
  </si>
  <si>
    <t>2005년도 보통교부세 산정 기초통계 확인검증자료 추가제출</t>
  </si>
  <si>
    <t>기획감사실-5279</t>
  </si>
  <si>
    <t>2005년도 보통교부세 산정 기초통계자료 확인검증 자료 추가작성 제출</t>
  </si>
  <si>
    <t>기획감사실-5148</t>
  </si>
  <si>
    <t>2004년도 지방교부세 자금송금(8월 2차분)</t>
  </si>
  <si>
    <t>기획감사실-4896</t>
  </si>
  <si>
    <t>2005년도 보통교부세 산정 기초통계자료 확인검증 작업실시</t>
  </si>
  <si>
    <t>기획감사실-4839</t>
  </si>
  <si>
    <t>2004년도 지방교부세 자금송금(8월 1차분)</t>
  </si>
  <si>
    <t>기획감사실-4724</t>
  </si>
  <si>
    <t>2005년도 보통교부세 산정 기초통계자료 작성기준 변경사항 등 통보</t>
  </si>
  <si>
    <t>기획감사실-4504</t>
  </si>
  <si>
    <t>가평꽃동네 보통교부세 산정자료 반영 정책건의</t>
  </si>
  <si>
    <t>기획감사실-4492</t>
  </si>
  <si>
    <t>2004년도 지방교부세 자금송금(7월 3차분)</t>
  </si>
  <si>
    <t>기획감사실-4418</t>
  </si>
  <si>
    <t>2004년도 보통교부세 추가(국가추경분) 교부결정 통지</t>
  </si>
  <si>
    <t>기획감사실-4415</t>
  </si>
  <si>
    <t>2005년 가평군농업인단체육성기금 운용계획(안) 제출</t>
  </si>
  <si>
    <t>기획감사실-6009</t>
  </si>
  <si>
    <t>2005년도 지방자치단체 기금운용기본지침 시달</t>
  </si>
  <si>
    <t>기획감사실-5628</t>
  </si>
  <si>
    <t>2005년도 기금운용계획 수립지침 시달</t>
  </si>
  <si>
    <t>기획감사실-5217</t>
  </si>
  <si>
    <t>지방자치단체 기금의 설치 및 운용에 관한 기본법 제정에 따른 의견 제출</t>
  </si>
  <si>
    <t>기획감사실-5041</t>
  </si>
  <si>
    <t>지방자치단체기금의 설치및운용에 관한 기본법안에 대한 의견조회</t>
  </si>
  <si>
    <t>기획감사실-4966</t>
  </si>
  <si>
    <t>제96차 동부권 시장.군수협의회 안건 - 2004. 8. 30(월) 17:00 -</t>
  </si>
  <si>
    <t>기획감사실-4840</t>
  </si>
  <si>
    <t>시장·군수협의회 회의서류 통보</t>
  </si>
  <si>
    <t>기획감사실-5921</t>
  </si>
  <si>
    <t>경기도 시장,군수협의회 회비납부 현황 통보</t>
  </si>
  <si>
    <t>기획감사실-5919</t>
  </si>
  <si>
    <t>시장·군수협의회 회의장소 통보</t>
  </si>
  <si>
    <t>기획감사실-5708</t>
  </si>
  <si>
    <t>자치경찰제 도입을 위한 지방분권 대토론회 참석 협조</t>
  </si>
  <si>
    <t>기획감사실-5212</t>
  </si>
  <si>
    <t>시장·군수협의회 개최계획 통보</t>
  </si>
  <si>
    <t>기획감사실-5107</t>
  </si>
  <si>
    <t>자치단체장 제주세미나 관련사항 통보</t>
  </si>
  <si>
    <t>기획감사실-5088</t>
  </si>
  <si>
    <t>공무원노조법 제정관련 의견조회</t>
  </si>
  <si>
    <t>기획감사실-4965</t>
  </si>
  <si>
    <t>경기도 시장군수협의회 사무처 담당업무 변경통보</t>
  </si>
  <si>
    <t>기획감사실-4865</t>
  </si>
  <si>
    <t>경기도 시장.군수협의회 개최결과 통보</t>
  </si>
  <si>
    <t>기획감사실-4517</t>
  </si>
  <si>
    <t>「종합부동산세 국세신설 방안의 대안모색」정책토론회 참석안내</t>
  </si>
  <si>
    <t>기획감사실-4469</t>
  </si>
  <si>
    <t>지방정치제도 개선 관련법안 입법발의안 주요내용 통보</t>
  </si>
  <si>
    <t>기획감사실-7565</t>
  </si>
  <si>
    <t>결의문 서명 요청(긴급)</t>
  </si>
  <si>
    <t>기획감사실-6185</t>
  </si>
  <si>
    <t>민선3기 3차년도 협의회 정기회비 미납금 납부 촉구 안내</t>
  </si>
  <si>
    <t>기획감사실-5789</t>
  </si>
  <si>
    <t>한·불·일 장묘문화 국제심포지움 개최안내</t>
  </si>
  <si>
    <t>기획감사실-5480</t>
  </si>
  <si>
    <t>지방5급 승진임용과 5급 고시출신 수용 연계에 따른 의견조회</t>
  </si>
  <si>
    <t>기획감사실-4913</t>
  </si>
  <si>
    <t>e-좋은 지방분권 홈페이지 구축에 따른 협조요청</t>
  </si>
  <si>
    <t>기획감사실-4891</t>
  </si>
  <si>
    <t>기획감사실-4845</t>
  </si>
  <si>
    <t>지방5급 시험승진제도 관련 협의회 의결사항 알림</t>
  </si>
  <si>
    <t>기획감사실-4855</t>
  </si>
  <si>
    <t>기획감사실-4846</t>
  </si>
  <si>
    <t>지방5급 승진임용관련 긴급 의견수렴</t>
  </si>
  <si>
    <t>기획감사실-4690</t>
  </si>
  <si>
    <t>주요시책평가 우수부서 시상계획</t>
  </si>
  <si>
    <t>기획감사실-7451</t>
  </si>
  <si>
    <t>2004년 하천 소하천 평가결과 우수에 따른 공로자 선정 제출</t>
  </si>
  <si>
    <t>기획감사실-7399</t>
  </si>
  <si>
    <t>2004 재해대책분야 평가결과 우수에 따른 공로자 선정 제출</t>
  </si>
  <si>
    <t>기획감사실-7398</t>
  </si>
  <si>
    <t>주요시책평가결과 우수부서 시상계획 시달</t>
  </si>
  <si>
    <t>기획감사실-4774</t>
  </si>
  <si>
    <t>주요시책평가결과 우수부서에 대한 포상금 지급</t>
  </si>
  <si>
    <t>기획감사실-4773</t>
  </si>
  <si>
    <t>기획감사실-4749</t>
  </si>
  <si>
    <t>지방세정운영 종합평가결과 우수에 따른 공로자 선정 제출</t>
  </si>
  <si>
    <t>기획감사실-4500</t>
  </si>
  <si>
    <t>2004년도 주요업무 최종평가서 제출</t>
  </si>
  <si>
    <t>기획감사실-7742</t>
  </si>
  <si>
    <t>2004년도 주요업무 최종평가 제출</t>
  </si>
  <si>
    <t>기획감사실-7736</t>
  </si>
  <si>
    <t>2004년도 주요업무 최종평가 결과 제출</t>
  </si>
  <si>
    <t>기획감사실-7728</t>
  </si>
  <si>
    <t>기획감사실-7579</t>
  </si>
  <si>
    <t>군사시설주변지역지원법안 자문회의 참석 협조</t>
  </si>
  <si>
    <t>기획감사실-7456</t>
  </si>
  <si>
    <t>군사시설주변지역지원법안 자문회의 참석 협조 요청</t>
  </si>
  <si>
    <t>기획감사실-7443</t>
  </si>
  <si>
    <t>군사시설주변지역지원에관한법률안 의견 제출</t>
  </si>
  <si>
    <t>기획감사실-7150</t>
  </si>
  <si>
    <t>군사시설주변지역지원에관한법률안 의견 회신</t>
  </si>
  <si>
    <t>기획감사실-7139</t>
  </si>
  <si>
    <t>군사시설주변지역지원에관한법률안 의견조회</t>
  </si>
  <si>
    <t>기획감사실-6970</t>
  </si>
  <si>
    <t>군사시설주변지역지원에관한법률안 의견 조회</t>
  </si>
  <si>
    <t>기획감사실-6966</t>
  </si>
  <si>
    <t>군관협의회 자료제출</t>
  </si>
  <si>
    <t>기획감사실-5190</t>
  </si>
  <si>
    <t>2004년 군관협의회 개최에 따른 자료 제출</t>
  </si>
  <si>
    <t>기획감사실-5191</t>
  </si>
  <si>
    <t>2004년 군관 협의회 개최에 따른 자료 제출</t>
  </si>
  <si>
    <t>기획감사실-5155</t>
  </si>
  <si>
    <t>기획감사실-5136</t>
  </si>
  <si>
    <t>가평 군(軍) 민원관련 대책회의 결과</t>
  </si>
  <si>
    <t>기획감사실-5073</t>
  </si>
  <si>
    <t>가평 군(軍)민원관련 대책회의(8.30) 결과 알림</t>
  </si>
  <si>
    <t>기획감사실-5047</t>
  </si>
  <si>
    <t>군부대 시설확장 관련 민원발생에 따른 실무대책협의회 구성 및   회의 개최 통보</t>
  </si>
  <si>
    <t>기획감사실-4951</t>
  </si>
  <si>
    <t>가평 군부대 시설 확장관련 민원발생에 따른 실무대책협의회 구성 및 회의 개최 협조</t>
  </si>
  <si>
    <t>기획감사실-4918</t>
  </si>
  <si>
    <t>군(軍)관련 단위업무별 담당자 현황 제출</t>
  </si>
  <si>
    <t>기획감사실-4563</t>
  </si>
  <si>
    <t>『군사시설주변지역지원법』 제정연구를 위한 간담회 개최결과 통보</t>
  </si>
  <si>
    <t>기획감사실-4557</t>
  </si>
  <si>
    <t>군(軍)관련 업무의 효율적 추진을 위한 협조 요청</t>
  </si>
  <si>
    <t>기획감사실-4447</t>
  </si>
  <si>
    <t>『군사시설주변지역지원법』 제정연구를 위한 간담회 개최결과</t>
  </si>
  <si>
    <t>기획감사실-4413</t>
  </si>
  <si>
    <t>주한미군공여구역주변지역등지원특별법 제정을 위한 협조 요청</t>
  </si>
  <si>
    <t>기획감사실-6619</t>
  </si>
  <si>
    <t>반환공여지역등 지원을 위한 정책토론회 개최계획 알림</t>
  </si>
  <si>
    <t>기획감사실-5476</t>
  </si>
  <si>
    <t>자체평가 표준지표 활용을 위한 교육 참석자 명단 제출</t>
  </si>
  <si>
    <t>기획감사실-6827</t>
  </si>
  <si>
    <t>자체평가 표준지표 활용을 위한 교육계획 통보</t>
  </si>
  <si>
    <t>기획감사실-6819</t>
  </si>
  <si>
    <t>기초자치단체 자체평가 표준지표 통보</t>
  </si>
  <si>
    <t>기획감사실-6797</t>
  </si>
  <si>
    <t>자체평가 관련 운영실태 통보</t>
  </si>
  <si>
    <t>기획감사실-6451</t>
  </si>
  <si>
    <t>자체평가 관련 운영실태 자료 송부</t>
  </si>
  <si>
    <t>기획감사실-6274</t>
  </si>
  <si>
    <t>자체평가 운영실태 자료 통보</t>
  </si>
  <si>
    <t>기획감사실-6197</t>
  </si>
  <si>
    <t>자체평가 운영실태 회신</t>
  </si>
  <si>
    <t>기획감사실-6179</t>
  </si>
  <si>
    <t>자체평가 관련 자료 회신</t>
  </si>
  <si>
    <t>기획감사실-6178</t>
  </si>
  <si>
    <t>자체평가 관련 운영실태 자료 통보</t>
  </si>
  <si>
    <t>기획감사실-6155</t>
  </si>
  <si>
    <t>자체평가 관련 운영실태 자료 제출</t>
  </si>
  <si>
    <t>기획감사실-6152</t>
  </si>
  <si>
    <t>자체평가 관련 운영실태 자료 요청</t>
  </si>
  <si>
    <t>기획감사실-6103</t>
  </si>
  <si>
    <t>주요업무 자체평가 관련 운영실태 벤치마킹</t>
  </si>
  <si>
    <t>기획감사실-5997</t>
  </si>
  <si>
    <t>자체평가 전담 조직(담당) 설치 추진 협조</t>
  </si>
  <si>
    <t>기획감사실-5719</t>
  </si>
  <si>
    <t>자체평가 전담 조직(담당) 설치의뢰</t>
  </si>
  <si>
    <t>기획감사실-5744</t>
  </si>
  <si>
    <t>지방자치단체 평가담당 조직인력 현황 제출</t>
  </si>
  <si>
    <t>기획감사실-5140</t>
  </si>
  <si>
    <t>지방자치단체 평가담당 조직 인력 현황 파악</t>
  </si>
  <si>
    <t>기획감사실-5130</t>
  </si>
  <si>
    <t>자체평가 운영사례 제출</t>
  </si>
  <si>
    <t>기획감사실-4641</t>
  </si>
  <si>
    <t>자체평가 운영사례 조사</t>
  </si>
  <si>
    <t>기획감사실-4612</t>
  </si>
  <si>
    <t>주요시책평가 우수부서 시상에 따른 포상금 지급</t>
  </si>
  <si>
    <t>기획감사실-7637</t>
  </si>
  <si>
    <t>법령의 체제 및 개정 폐지 방식 품의</t>
  </si>
  <si>
    <t>기획감사실-6287</t>
  </si>
  <si>
    <t>기획감사실-5918</t>
  </si>
  <si>
    <t>기획감사실-4745</t>
  </si>
  <si>
    <t>제4차 현행자치법규집 추록 발간 계약 의뢰</t>
  </si>
  <si>
    <t>기획감사실-4564</t>
  </si>
  <si>
    <t>제4차 자치법규 추록 발간</t>
  </si>
  <si>
    <t>기획감사실-4541</t>
  </si>
  <si>
    <t>2004년 현행자치법규집 4차 추록발간</t>
  </si>
  <si>
    <t>기획감사실-4530</t>
  </si>
  <si>
    <t>법무업무 업무추진비 지급</t>
  </si>
  <si>
    <t>기획감사실-7561</t>
  </si>
  <si>
    <t>2004년 4/4분기 관보대금 지급</t>
  </si>
  <si>
    <t>기획감사실-7477</t>
  </si>
  <si>
    <t>기획감사실-7379</t>
  </si>
  <si>
    <t>2004년 12월 고문변호사 수당 지급</t>
  </si>
  <si>
    <t>기획감사실-7362</t>
  </si>
  <si>
    <t>기획감사실-7331</t>
  </si>
  <si>
    <t>기획감사실-7203</t>
  </si>
  <si>
    <t>2004년 11월 고문변호사 수당 지급</t>
  </si>
  <si>
    <t>기획감사실-7151</t>
  </si>
  <si>
    <t>기획감사실-7090</t>
  </si>
  <si>
    <t>기획감사실-6112</t>
  </si>
  <si>
    <t>제134회 가평군의회 임시회 개최</t>
  </si>
  <si>
    <t>기획감사실-6115</t>
  </si>
  <si>
    <t>제134회 가평군의회 임시회 의사일정 통보</t>
  </si>
  <si>
    <t>기획감사실-6114</t>
  </si>
  <si>
    <t>기획감사실-6111</t>
  </si>
  <si>
    <t>기획감사실-6091</t>
  </si>
  <si>
    <t>제134회 가평군의회 임시회 부의안건 공고</t>
  </si>
  <si>
    <t>기획감사실-6072</t>
  </si>
  <si>
    <t>제133회 가평군의회 임시회 의결안건 통보</t>
  </si>
  <si>
    <t>기획감사실-5644</t>
  </si>
  <si>
    <t>기획감사실-5617</t>
  </si>
  <si>
    <t>제133회 가평군의회 임시회 개최</t>
  </si>
  <si>
    <t>기획감사실-5371</t>
  </si>
  <si>
    <t>제133회 가평군의회 임시회 의사일정 통보</t>
  </si>
  <si>
    <t>기획감사실-5370</t>
  </si>
  <si>
    <t>기획감사실-5365</t>
  </si>
  <si>
    <t>기획감사실-5364</t>
  </si>
  <si>
    <t>2004년도 행정사무감사결과 지적사항 조치결과 제출</t>
  </si>
  <si>
    <t>기획감사실-5321</t>
  </si>
  <si>
    <t>제133회 가평군의회 임시회 부의안건 공고</t>
  </si>
  <si>
    <t>기획감사실-5322</t>
  </si>
  <si>
    <t>기획감사실-5299</t>
  </si>
  <si>
    <t>기획감사실-5173</t>
  </si>
  <si>
    <t>제132회 가평군의회 임시회 의결안건 통보</t>
  </si>
  <si>
    <t>기획감사실-4980</t>
  </si>
  <si>
    <t>기획감사실-4978</t>
  </si>
  <si>
    <t>제132회 가평군의회 임시회 의사일정 통보</t>
  </si>
  <si>
    <t>기획감사실-4920</t>
  </si>
  <si>
    <t>기획감사실-4919</t>
  </si>
  <si>
    <t>제195회 경기도의회 임시회 부의안건 공고 협조</t>
  </si>
  <si>
    <t>기획감사실-4884</t>
  </si>
  <si>
    <t>기획감사실-4834</t>
  </si>
  <si>
    <t>제132회 가평군의회 임시회 개최</t>
  </si>
  <si>
    <t>기획감사실-4829</t>
  </si>
  <si>
    <t>2004년도 목표관리제 최종평가서 제출</t>
  </si>
  <si>
    <t>기획감사실-7732</t>
  </si>
  <si>
    <t>기획감사실-7731</t>
  </si>
  <si>
    <t>2004년도 목표관리제 최종평가서 통보</t>
  </si>
  <si>
    <t>기획감사실-7701</t>
  </si>
  <si>
    <t>기획감사실-7694</t>
  </si>
  <si>
    <t>기획감사실-7690</t>
  </si>
  <si>
    <t>2004년 목표관리제 최종평가서 제출</t>
  </si>
  <si>
    <t>기획감사실-7693</t>
  </si>
  <si>
    <t>기획감사실-7692</t>
  </si>
  <si>
    <t>기획감사실-7691</t>
  </si>
  <si>
    <t>2005년도 목표관리제 최종평가서 제출</t>
  </si>
  <si>
    <t>기획감사실-7673</t>
  </si>
  <si>
    <t>기획감사실-7660</t>
  </si>
  <si>
    <t>기획감사실-7659</t>
  </si>
  <si>
    <t>기획감사실-7658</t>
  </si>
  <si>
    <t>기획감사실-7657</t>
  </si>
  <si>
    <t>기획감사실-7656</t>
  </si>
  <si>
    <t>목표관리제 최종평가서 제출</t>
  </si>
  <si>
    <t>기획감사실-7661</t>
  </si>
  <si>
    <t>기획감사실-7629</t>
  </si>
  <si>
    <t>기획감사실-7630</t>
  </si>
  <si>
    <t>2004년도 목표관리제 최종평가서  제출</t>
  </si>
  <si>
    <t>기획감사실-7604</t>
  </si>
  <si>
    <t>기획감사실-7585</t>
  </si>
  <si>
    <t>'05년도 목표관리제 중간평가서 제출(면장)</t>
  </si>
  <si>
    <t>기획감사실-5883</t>
  </si>
  <si>
    <t>기획감사실-5891</t>
  </si>
  <si>
    <t>2004년도 목표관리관리제 중간평가서 제출</t>
  </si>
  <si>
    <t>기획감사실-5881</t>
  </si>
  <si>
    <t>2004년도 목표관리제 중간평가서 제출</t>
  </si>
  <si>
    <t>기획감사실-5870</t>
  </si>
  <si>
    <t>기획감사실-5861</t>
  </si>
  <si>
    <t>2005년도 목표관리제 중간평가서 제출</t>
  </si>
  <si>
    <t>기획감사실-5860</t>
  </si>
  <si>
    <t>기획감사실-5862</t>
  </si>
  <si>
    <t>2004 목표관리제 중간평가서 제출</t>
  </si>
  <si>
    <t>기획감사실-5847</t>
  </si>
  <si>
    <t>기획감사실-5846</t>
  </si>
  <si>
    <t>2004년도 목표관리제 중간평가계획통보</t>
  </si>
  <si>
    <t>기획감사실-5807</t>
  </si>
  <si>
    <t>기획감사실-5799</t>
  </si>
  <si>
    <t>2004년도 목표관리제 중간평가서 통보</t>
  </si>
  <si>
    <t>기획감사실-5791</t>
  </si>
  <si>
    <t>2004년 목표관리제 중간평가서 제출</t>
  </si>
  <si>
    <t>기획감사실-5800</t>
  </si>
  <si>
    <t>주요시책평가결과에 따른 우수부서 시상계획 시달</t>
  </si>
  <si>
    <t>기획감사실-7636</t>
  </si>
  <si>
    <t>기획감사실-7631</t>
  </si>
  <si>
    <t>기획감사실-7560</t>
  </si>
  <si>
    <t>기획감사실-7554</t>
  </si>
  <si>
    <t>기획감사실-7551</t>
  </si>
  <si>
    <t>유형별 전국 우수 농촌지도기관 표창 결과제출</t>
  </si>
  <si>
    <t>기획감사실-7496</t>
  </si>
  <si>
    <t>주요시책평가결과 및 제안심사결과에 따른 직원 인사우대 협조</t>
  </si>
  <si>
    <t>기획감사실-7500</t>
  </si>
  <si>
    <t>주요시책평가결과에 따른 우수부서 시상계획 통보</t>
  </si>
  <si>
    <t>기획감사실-7465</t>
  </si>
  <si>
    <t>기획감사실-7463</t>
  </si>
  <si>
    <t>의원사무담당 변경 신청 내역 통보</t>
  </si>
  <si>
    <t>기획감사실-6486</t>
  </si>
  <si>
    <t>위원회 위촉위원 변경신청</t>
  </si>
  <si>
    <t>기획감사실-6488</t>
  </si>
  <si>
    <t>기획감사실-6257</t>
  </si>
  <si>
    <t>도시기본계획수립(안) 군의회 의견청취 의뢰</t>
  </si>
  <si>
    <t>기획감사실-6258</t>
  </si>
  <si>
    <t>기획감사실-6266</t>
  </si>
  <si>
    <t>기획감사실-5901</t>
  </si>
  <si>
    <t>소송진행상황보고</t>
  </si>
  <si>
    <t>기획감사실-5896</t>
  </si>
  <si>
    <t>주민건의사항 처리 사항 통보</t>
  </si>
  <si>
    <t>기획감사실-5895</t>
  </si>
  <si>
    <t>2005년도 공유재산 관리계획의결(안) 제출</t>
  </si>
  <si>
    <t>기획감사실-5835</t>
  </si>
  <si>
    <t>기획감사실-5798</t>
  </si>
  <si>
    <t>기획감사실-5713</t>
  </si>
  <si>
    <t>주민건의사항 처리계획 제출 요구</t>
  </si>
  <si>
    <t>기획감사실-5577</t>
  </si>
  <si>
    <t>기획감사실-5576</t>
  </si>
  <si>
    <t>기획감사실-5557</t>
  </si>
  <si>
    <t>기획감사실-5551</t>
  </si>
  <si>
    <t>2004년도 행정사무감사 처리결과 제출</t>
  </si>
  <si>
    <t>기획감사실-5545</t>
  </si>
  <si>
    <t>2004년 행정사무감사 지적사항에 대한 조치결과 제출</t>
  </si>
  <si>
    <t>기획감사실-5465</t>
  </si>
  <si>
    <t>2004 행정사무감사 지적사항 조치결과(계획) 제출</t>
  </si>
  <si>
    <t>기획감사실-5464</t>
  </si>
  <si>
    <t>2004년도 행정사무감사 결과 제출</t>
  </si>
  <si>
    <t>기획감사실-5392</t>
  </si>
  <si>
    <t>기획감사실-5391</t>
  </si>
  <si>
    <t>2004년 행정사무감사 지적사항 조치결과(계획) 보고</t>
  </si>
  <si>
    <t>기획감사실-5376</t>
  </si>
  <si>
    <t>2004년도 행정사무감사 지적사항 조치결과 제출</t>
  </si>
  <si>
    <t>기획감사실-5357</t>
  </si>
  <si>
    <t>행정사무감사 지적사항 처리결과 제출</t>
  </si>
  <si>
    <t>기획감사실-5356</t>
  </si>
  <si>
    <t>기획감사실-5367</t>
  </si>
  <si>
    <t>2004년도 행정사무감사 조치결과 보고</t>
  </si>
  <si>
    <t>기획감사실-5363</t>
  </si>
  <si>
    <t>2004년도 행정사무감사 지적사항 조치계획(결과) 제출</t>
  </si>
  <si>
    <t>기획감사실-5362</t>
  </si>
  <si>
    <t>행정사무감사지적사항 조치결과(계획) 제출</t>
  </si>
  <si>
    <t>기획감사실-5361</t>
  </si>
  <si>
    <t>2004년도 행정사무감사결과 계획 통보</t>
  </si>
  <si>
    <t>기획감사실-5360</t>
  </si>
  <si>
    <t>2004년도 행정사무감사 조치결과(계획)제출</t>
  </si>
  <si>
    <t>기획감사실-5359</t>
  </si>
  <si>
    <t>2004년도 행정사무감사 지적사항 조치결과제출</t>
  </si>
  <si>
    <t>기획감사실-5358</t>
  </si>
  <si>
    <t>가평군명예군민증서수여계획안협의결과 통보</t>
  </si>
  <si>
    <t>기획감사실-5308</t>
  </si>
  <si>
    <t>2004년도 목표관리제 중간평가계획 제출</t>
  </si>
  <si>
    <t>기획감사실-5783</t>
  </si>
  <si>
    <t>2004년 목표관리제 중간평가서 작성 제출</t>
  </si>
  <si>
    <t>기획감사실-5782</t>
  </si>
  <si>
    <t>기획감사실-5769</t>
  </si>
  <si>
    <t>기획감사실-5753</t>
  </si>
  <si>
    <t>2005년도 목표관리제 중간평가계획 통보</t>
  </si>
  <si>
    <t>기획감사실-5538</t>
  </si>
  <si>
    <t>기획감사실-7390</t>
  </si>
  <si>
    <t>제137회 가평군의회 임시회 부의안건 공고</t>
  </si>
  <si>
    <t>기획감사실-7388</t>
  </si>
  <si>
    <t>기획감사실-7381</t>
  </si>
  <si>
    <t>제135회 가평군의회 임시회 의결안건 통보</t>
  </si>
  <si>
    <t>기획감사실-6947</t>
  </si>
  <si>
    <t>기획감사실-6945</t>
  </si>
  <si>
    <t>기획감사실-6814</t>
  </si>
  <si>
    <t>기획감사실-6826</t>
  </si>
  <si>
    <t>기획감사실-6733</t>
  </si>
  <si>
    <t>기획감사실-6771</t>
  </si>
  <si>
    <t>기획감사실-6770</t>
  </si>
  <si>
    <t>기획감사실-6785</t>
  </si>
  <si>
    <t>기획감사실-6781</t>
  </si>
  <si>
    <t>제136회 가평군의회 정례회 부의안건 공고</t>
  </si>
  <si>
    <t>기획감사실-6777</t>
  </si>
  <si>
    <t>제135회 가평군의회 임시회 의사일정 변경 통보</t>
  </si>
  <si>
    <t>기획감사실-6726</t>
  </si>
  <si>
    <t>기획감사실-6720</t>
  </si>
  <si>
    <t>기획감사실-6719</t>
  </si>
  <si>
    <t>기획감사실-6702</t>
  </si>
  <si>
    <t>제135회 가평군의회 임시회 의사일정 통보</t>
  </si>
  <si>
    <t>기획감사실-6684</t>
  </si>
  <si>
    <t>제135회 가평군의회 임시회 개최</t>
  </si>
  <si>
    <t>기획감사실-6636</t>
  </si>
  <si>
    <t>기획감사실-6635</t>
  </si>
  <si>
    <t>기획감사실-6610</t>
  </si>
  <si>
    <t>제135회 가평군의회 임시회 부의안건 공고</t>
  </si>
  <si>
    <t>기획감사실-6591</t>
  </si>
  <si>
    <t>기획감사실-6498</t>
  </si>
  <si>
    <t>기획감사실-6497</t>
  </si>
  <si>
    <t>기획감사실-6496</t>
  </si>
  <si>
    <t>기획감사실-6480</t>
  </si>
  <si>
    <t>제134회 가평군의회 임시회 의결안건 통보</t>
  </si>
  <si>
    <t>기획감사실-6443</t>
  </si>
  <si>
    <t>기획감사실-6113</t>
  </si>
  <si>
    <t>공직기강 감찰 관계 공무원 격려</t>
  </si>
  <si>
    <t>기획감사실-7353</t>
  </si>
  <si>
    <t>명예감사관 감사참석 수당 지급</t>
  </si>
  <si>
    <t>기획감사실-7015</t>
  </si>
  <si>
    <t>감사관계 공무원 격려</t>
  </si>
  <si>
    <t>기획감사실-5942</t>
  </si>
  <si>
    <t>감사공무원 격려</t>
  </si>
  <si>
    <t>기획감사실-5872</t>
  </si>
  <si>
    <t>추석절 공직기강감찰 공무원 격려</t>
  </si>
  <si>
    <t>기획감사실-5804</t>
  </si>
  <si>
    <t>위생매립장 부분감사에 따른 감사공무원 격려</t>
  </si>
  <si>
    <t>기획감사실-5428</t>
  </si>
  <si>
    <t>하계휴가기간 공직기강 감찰공무원 격려</t>
  </si>
  <si>
    <t>기획감사실-4457</t>
  </si>
  <si>
    <t>공직기강확립 철저</t>
  </si>
  <si>
    <t>기획감사실-7221</t>
  </si>
  <si>
    <t>전공노 총파업 관련 행자부 특별지시사항 알림</t>
  </si>
  <si>
    <t>기획감사실-6624</t>
  </si>
  <si>
    <t>기획감사실-6621</t>
  </si>
  <si>
    <t>재산등록 또는 변동신고 안내</t>
  </si>
  <si>
    <t>기획감사실-4533</t>
  </si>
  <si>
    <t>하절기 복무점검 실시결과 통보</t>
  </si>
  <si>
    <t>기획감사실-5026</t>
  </si>
  <si>
    <t>기획감사실-5307</t>
  </si>
  <si>
    <t>자치의정  9·10월호  배부</t>
  </si>
  <si>
    <t>기획감사실-5304</t>
  </si>
  <si>
    <t>기획감사실-5300</t>
  </si>
  <si>
    <t>기획감사실-5273</t>
  </si>
  <si>
    <t>의원간담회자료제출</t>
  </si>
  <si>
    <t>기획감사실-5172</t>
  </si>
  <si>
    <t>2004년도 행정사무감사 지적사항 처리결과 제출</t>
  </si>
  <si>
    <t>기획감사실-5123</t>
  </si>
  <si>
    <t>제1기 가평군청소년의회 개원에 따른 협조 의뢰</t>
  </si>
  <si>
    <t>기획감사실-5094</t>
  </si>
  <si>
    <t>기획감사실-5086</t>
  </si>
  <si>
    <t>행정사무감사 지적사항 조치에 따른 현황 제출</t>
  </si>
  <si>
    <t>기획감사실-4624</t>
  </si>
  <si>
    <t>행정사무감사 지적사항 관련 자료통보</t>
  </si>
  <si>
    <t>기획감사실-4623</t>
  </si>
  <si>
    <t>기획감사실-4574</t>
  </si>
  <si>
    <t>질의회답 통지</t>
  </si>
  <si>
    <t>기획감사실-4550</t>
  </si>
  <si>
    <t>지역균형 발전을 위한 의견 통보</t>
  </si>
  <si>
    <t>기획감사실-7676</t>
  </si>
  <si>
    <t>의정활동 지원 철저</t>
  </si>
  <si>
    <t>기획감사실-7489</t>
  </si>
  <si>
    <t>2005공유재산관리계획 제1차 변경안 제출</t>
  </si>
  <si>
    <t>기획감사실-7168</t>
  </si>
  <si>
    <t>북면 목동2리 주민 건의사항 회신 결과 통보</t>
  </si>
  <si>
    <t>기획감사실-7167</t>
  </si>
  <si>
    <t>의회 동의안 제출</t>
  </si>
  <si>
    <t>기획감사실-6813</t>
  </si>
  <si>
    <t>기획감사실-6638</t>
  </si>
  <si>
    <t>기획감사실-6640</t>
  </si>
  <si>
    <t>기획감사실-4782</t>
  </si>
  <si>
    <t>제132회 가평군의회 임시회 부의안건 공고</t>
  </si>
  <si>
    <t>기획감사실-4750</t>
  </si>
  <si>
    <t>행정구역 명칭 변경에 관한 의회의견 수렴</t>
  </si>
  <si>
    <t>기획감사실-4621</t>
  </si>
  <si>
    <t>기획감사실-7534</t>
  </si>
  <si>
    <t>기획감사실-7458</t>
  </si>
  <si>
    <t>기획감사실-7280</t>
  </si>
  <si>
    <t>기획감사실-7262</t>
  </si>
  <si>
    <t>기획감사실-7091</t>
  </si>
  <si>
    <t>제136회 가평군의회 제2차 정례회 추가 부의안건 공고</t>
  </si>
  <si>
    <t>기획감사실-7081</t>
  </si>
  <si>
    <t>기획감사실-6990</t>
  </si>
  <si>
    <t>기획감사실-6989</t>
  </si>
  <si>
    <t>제136회 가평군의회 제2차 정례회 개최</t>
  </si>
  <si>
    <t>기획감사실-7003</t>
  </si>
  <si>
    <t>기획감사실-7002</t>
  </si>
  <si>
    <t>기획감사실-7605</t>
  </si>
  <si>
    <t>제137회 가평군의회 임시회 의결안건 통보</t>
  </si>
  <si>
    <t>기획감사실-7606</t>
  </si>
  <si>
    <t>제136회 가평군의회 제2차 정례회 의결안건 통보</t>
  </si>
  <si>
    <t>기획감사실-7460</t>
  </si>
  <si>
    <t>제137회 가평군의회 임시회 의사일정 변경 통보</t>
  </si>
  <si>
    <t>기획감사실-7453</t>
  </si>
  <si>
    <t>기획감사실-7428</t>
  </si>
  <si>
    <t>기획감사실-7427</t>
  </si>
  <si>
    <t>제137회 가평군의회 임시회 개최</t>
  </si>
  <si>
    <t>기획감사실-7434</t>
  </si>
  <si>
    <t>제137회 가평군의회 임시회 의사일정 통보</t>
  </si>
  <si>
    <t>기획감사실-7433</t>
  </si>
  <si>
    <t>기획감사실-7536</t>
  </si>
  <si>
    <t>2005년도공유재산관리계획(안) 제출</t>
  </si>
  <si>
    <t>기획감사실-6622</t>
  </si>
  <si>
    <t>기획감사실-6623</t>
  </si>
  <si>
    <t>기획감사실-6608</t>
  </si>
  <si>
    <t>의원간담회 자료 제출</t>
  </si>
  <si>
    <t>기획감사실-6588</t>
  </si>
  <si>
    <t>기획감사실-6587</t>
  </si>
  <si>
    <t>기획감사실-6586</t>
  </si>
  <si>
    <t>기획감사실-6483</t>
  </si>
  <si>
    <t>기획감사실-6482</t>
  </si>
  <si>
    <t>기획감사실-6485</t>
  </si>
  <si>
    <t>위원회 위촉의원 변경신청</t>
  </si>
  <si>
    <t>기획감사실-6484</t>
  </si>
  <si>
    <t>위원회명 제출</t>
  </si>
  <si>
    <t>기획감사실-6487</t>
  </si>
  <si>
    <t>지역특산물 구입</t>
  </si>
  <si>
    <t>기획감사실-7124</t>
  </si>
  <si>
    <t>2005중기지방재정계획서 유인</t>
  </si>
  <si>
    <t>기획감사실-6874</t>
  </si>
  <si>
    <t>2005 세입·세출예산(안) 및 관련서류 유인</t>
  </si>
  <si>
    <t>기획감사실-6873</t>
  </si>
  <si>
    <t>2004년 제2회 추경 예산서 유인</t>
  </si>
  <si>
    <t>기획감사실-6607</t>
  </si>
  <si>
    <t>10월말 지방재정 조기집행실적 제출</t>
  </si>
  <si>
    <t>기획감사실-6524</t>
  </si>
  <si>
    <t>2005년 중기지방재정계획서 유인</t>
  </si>
  <si>
    <t>기획감사실-6227</t>
  </si>
  <si>
    <t>2004년 제2회 추경 세입·세출 예산(안) 유인</t>
  </si>
  <si>
    <t>기획감사실-6226</t>
  </si>
  <si>
    <t>2005 중기지방재정계획(안) 회의자료 유인</t>
  </si>
  <si>
    <t>기획감사실-5898</t>
  </si>
  <si>
    <t>건전재정운영 업무추진비 지출</t>
  </si>
  <si>
    <t>기획감사실-5591</t>
  </si>
  <si>
    <t>사회단체보조금(석봉한호 영정제작 및 구입) 심의 의뢰</t>
  </si>
  <si>
    <t>기획감사실-7703</t>
  </si>
  <si>
    <t>2004년도 사회단체보조금 지원계획 통보</t>
  </si>
  <si>
    <t>기획감사실-7714</t>
  </si>
  <si>
    <t>사회단체보조금 관리계획 통보</t>
  </si>
  <si>
    <t>기획감사실-7652</t>
  </si>
  <si>
    <t>2004년도 사회단체 보조금 지원계획 통보</t>
  </si>
  <si>
    <t>기획감사실-7439</t>
  </si>
  <si>
    <t>기획감사실-7285</t>
  </si>
  <si>
    <t>2004년 사회단체보조금 예산변경(사업변경) 신청서 제출</t>
  </si>
  <si>
    <t>기획감사실-6843</t>
  </si>
  <si>
    <t>사회단체보조금지원신청서 제출</t>
  </si>
  <si>
    <t>기획감사실-6446</t>
  </si>
  <si>
    <t>기획감사실-5871</t>
  </si>
  <si>
    <t>사회단체보조금지원신청서(변경) 제출</t>
  </si>
  <si>
    <t>기획감사실-5841</t>
  </si>
  <si>
    <t>기획감사실-5802</t>
  </si>
  <si>
    <t>2004년 가평군사회단체보조금(새마을운동가평군지회) 지원신청서 제출</t>
  </si>
  <si>
    <t>기획감사실-5619</t>
  </si>
  <si>
    <t>2004년도 사회단체보조금 지원현황 자료 협조</t>
  </si>
  <si>
    <t>기획감사실-5479</t>
  </si>
  <si>
    <t>기획감사실-5334</t>
  </si>
  <si>
    <t>사회단체 보조금 신청</t>
  </si>
  <si>
    <t>기획감사실-4390</t>
  </si>
  <si>
    <t>기획감사실-4698</t>
  </si>
  <si>
    <t>예산전용 협조의뢰</t>
  </si>
  <si>
    <t>기획감사실-4488</t>
  </si>
  <si>
    <t>2004년도 이월사업 확정자료 제출</t>
  </si>
  <si>
    <t>기획감사실-7723</t>
  </si>
  <si>
    <t>기획감사실-7481</t>
  </si>
  <si>
    <t>성립전 예산사용 승인의뢰</t>
  </si>
  <si>
    <t>기획감사실-7435</t>
  </si>
  <si>
    <t>기획감사실-7226</t>
  </si>
  <si>
    <t>기획감사실-7023</t>
  </si>
  <si>
    <t>기획감사실-6530</t>
  </si>
  <si>
    <t>무대공연작품 제작지원사업  성립전 사용승인 요청</t>
  </si>
  <si>
    <t>기획감사실-6325</t>
  </si>
  <si>
    <t>기획감사실-6263</t>
  </si>
  <si>
    <t>생활친화적문화환경조성사업 성립전 사용승인 요청</t>
  </si>
  <si>
    <t>기획감사실-5970</t>
  </si>
  <si>
    <t>예산의 성립전 사용승인사항 과목변경 요구</t>
  </si>
  <si>
    <t>기획감사실-5227</t>
  </si>
  <si>
    <t>기획감사실-5064</t>
  </si>
  <si>
    <t>2004년도 추가경정예산 성립전 사용승인 요청</t>
  </si>
  <si>
    <t>기획감사실-5029</t>
  </si>
  <si>
    <t>성립전 예산편성 의뢰</t>
  </si>
  <si>
    <t>기획감사실-5028</t>
  </si>
  <si>
    <t>성립전 예산사용 승인 의뢰</t>
  </si>
  <si>
    <t>기획감사실-5027</t>
  </si>
  <si>
    <t>기획감사실-4991</t>
  </si>
  <si>
    <t>2004년 소외계층청소년교육지원비 성립전 사용 승인 요청</t>
  </si>
  <si>
    <t>기획감사실-4941</t>
  </si>
  <si>
    <t>도비보조금 성립전 사용승인 요청</t>
  </si>
  <si>
    <t>기획감사실-4815</t>
  </si>
  <si>
    <t>기획감사실-4734</t>
  </si>
  <si>
    <t>예산전용 의뢰</t>
  </si>
  <si>
    <t>기획감사실-6844</t>
  </si>
  <si>
    <t>기획감사실-6564</t>
  </si>
  <si>
    <t>예산전용요구서 제출</t>
  </si>
  <si>
    <t>기획감사실-6538</t>
  </si>
  <si>
    <t>기획감사실-6523</t>
  </si>
  <si>
    <t>예산전용 요구의뢰</t>
  </si>
  <si>
    <t>기획감사실-6505</t>
  </si>
  <si>
    <t>기획감사실-5274</t>
  </si>
  <si>
    <t>기획감사실-5223</t>
  </si>
  <si>
    <t>기획감사실-5020</t>
  </si>
  <si>
    <t>북한강축제 예산전용 의뢰</t>
  </si>
  <si>
    <t>기획감사실-4990</t>
  </si>
  <si>
    <t>공무원범죄처분결과에 대한 행정조치사항 제출</t>
  </si>
  <si>
    <t>기획감사실-7740</t>
  </si>
  <si>
    <t>기록물 보유현황 전수조사 결과 제출</t>
  </si>
  <si>
    <t>기획감사실-6340</t>
  </si>
  <si>
    <t>기록물 보유현황 전수조사 계획 통보</t>
  </si>
  <si>
    <t>기획감사실-5720</t>
  </si>
  <si>
    <t>2005년도 지방채발행 승인시 차입선 사전협의</t>
  </si>
  <si>
    <t>기획감사실-4326</t>
  </si>
  <si>
    <t>승안리 도립공원 예정지 훼손 행위등 조치요구</t>
  </si>
  <si>
    <t>기획감사실-7746</t>
  </si>
  <si>
    <t>가평생활체육공원조성사업 문제점 조사결과보고 사항 통보</t>
  </si>
  <si>
    <t>기획감사실-7264</t>
  </si>
  <si>
    <t>지방공무원법 조문에 대한 질의</t>
  </si>
  <si>
    <t>기획감사실-7122</t>
  </si>
  <si>
    <t>농업기술센터 도난사건 조사결과 통보 및 비위공무원 문책</t>
  </si>
  <si>
    <t>기획감사실-7014</t>
  </si>
  <si>
    <t>민원처리 기한 연장통보</t>
  </si>
  <si>
    <t>기획감사실-6601</t>
  </si>
  <si>
    <t>비위 공무원 문책결과 통보</t>
  </si>
  <si>
    <t>기획감사실-6577</t>
  </si>
  <si>
    <t>민원처리 진행상황 통보</t>
  </si>
  <si>
    <t>기획감사실-6568</t>
  </si>
  <si>
    <t>민원 조치계획 제출 요구(2차)</t>
  </si>
  <si>
    <t>기획감사실-6567</t>
  </si>
  <si>
    <t>2003년도 축산보조금 지원에 대한 조사결과 통보</t>
  </si>
  <si>
    <t>기획감사실-6519</t>
  </si>
  <si>
    <t>행정사무감사 지적사항 조치요구</t>
  </si>
  <si>
    <t>기획감사실-5556</t>
  </si>
  <si>
    <t>(주)고려시리카 합동점검결과 보고</t>
  </si>
  <si>
    <t>기획감사실-5552</t>
  </si>
  <si>
    <t>행정사무감사 조치요구에 따른 사업장 합동점검 점검표 제출</t>
  </si>
  <si>
    <t>기획감사실-5383</t>
  </si>
  <si>
    <t>행정사무감사 요구사항에 따른 합동점검 사항 제출</t>
  </si>
  <si>
    <t>기획감사실-5387</t>
  </si>
  <si>
    <t>행정사무감사 조치요구에 따른 사업장 합동점검 결과 제출</t>
  </si>
  <si>
    <t>기획감사실-5386</t>
  </si>
  <si>
    <t>행정사무감사 조치요구에 따른 사업장 합동점검 계획 통보</t>
  </si>
  <si>
    <t>기획감사실-4888</t>
  </si>
  <si>
    <t>행정사무감사 요구사항 조치계획</t>
  </si>
  <si>
    <t>기획감사실-4866</t>
  </si>
  <si>
    <t>행정사무감사 지적사항 조치에 따른 자료 제츌</t>
  </si>
  <si>
    <t>기획감사실-4703</t>
  </si>
  <si>
    <t>행정사무감사 지적사항 조치에 따른 현황파악 제출</t>
  </si>
  <si>
    <t>기획감사실-4702</t>
  </si>
  <si>
    <t>행정사무감사 지적사항 조치에 따른 현황파악</t>
  </si>
  <si>
    <t>기획감사실-4532</t>
  </si>
  <si>
    <t>기획감사실-7494</t>
  </si>
  <si>
    <t>민원처리 상황 통보</t>
  </si>
  <si>
    <t>기획감사실-7493</t>
  </si>
  <si>
    <t>기획감사실-7441</t>
  </si>
  <si>
    <t>인터넷 민원부조리신고 답변</t>
  </si>
  <si>
    <t>기획감사실-7423</t>
  </si>
  <si>
    <t>기획감사실-7378</t>
  </si>
  <si>
    <t>민원처리 기한 연장 통보</t>
  </si>
  <si>
    <t>기획감사실-7292</t>
  </si>
  <si>
    <t>기획감사실-6941</t>
  </si>
  <si>
    <t>진정민원 조사결과 및 비위공무원 문책</t>
  </si>
  <si>
    <t>기획감사실-6940</t>
  </si>
  <si>
    <t>기획감사실-6772</t>
  </si>
  <si>
    <t>진정민원 조사결과 통보</t>
  </si>
  <si>
    <t>기획감사실-6790</t>
  </si>
  <si>
    <t>측량수수료 지급</t>
  </si>
  <si>
    <t>기획감사실-6786</t>
  </si>
  <si>
    <t>기획감사실-6725</t>
  </si>
  <si>
    <t>진정민원 조치계획 제출</t>
  </si>
  <si>
    <t>기획감사실-6566</t>
  </si>
  <si>
    <t>기획감사실-6439</t>
  </si>
  <si>
    <t>민원서류 지연 통보</t>
  </si>
  <si>
    <t>기획감사실-6409</t>
  </si>
  <si>
    <t>진정민원 이송</t>
  </si>
  <si>
    <t>기획감사실-6379</t>
  </si>
  <si>
    <t>진정민원 처분요구에 조치결과 제출</t>
  </si>
  <si>
    <t>기획감사실-6291</t>
  </si>
  <si>
    <t>기획감사실-6273</t>
  </si>
  <si>
    <t>건축물 현황측량 의뢰</t>
  </si>
  <si>
    <t>기획감사실-6269</t>
  </si>
  <si>
    <t>기획감사실-6267</t>
  </si>
  <si>
    <t>기획감사실-6135</t>
  </si>
  <si>
    <t>민원서류 취하 처리 통보</t>
  </si>
  <si>
    <t>기획감사실-5878</t>
  </si>
  <si>
    <t>기획감사실-5117</t>
  </si>
  <si>
    <t>건설공사 부실시공 재발 방지를 위한 조치결과 제출</t>
  </si>
  <si>
    <t>기획감사실-4996</t>
  </si>
  <si>
    <t>진정민원 처리상황 통보</t>
  </si>
  <si>
    <t>기획감사실-4860</t>
  </si>
  <si>
    <t>기획감사실-4859</t>
  </si>
  <si>
    <t>방문민원 이첩사항에 대한 처리결과 통보</t>
  </si>
  <si>
    <t>기획감사실-4627</t>
  </si>
  <si>
    <t>행정사무감사 지적사항(요구) 조치에 따른 현황체출</t>
  </si>
  <si>
    <t>기획감사실-4631</t>
  </si>
  <si>
    <t>기획감사실-4628</t>
  </si>
  <si>
    <t>설계심사 지적사항조치결과 보고</t>
  </si>
  <si>
    <t>기획감사실-4599</t>
  </si>
  <si>
    <t>기획감사실-4598</t>
  </si>
  <si>
    <t>기획감사실-4451</t>
  </si>
  <si>
    <t>소청사건 변명자료 제출</t>
  </si>
  <si>
    <t>기획감사실-7633</t>
  </si>
  <si>
    <t>2005년도 세입·세출예산서 유인</t>
  </si>
  <si>
    <t>기획감사실-7700</t>
  </si>
  <si>
    <t>2004년도 제3회 추경예산서 유인</t>
  </si>
  <si>
    <t>기획감사실-7699</t>
  </si>
  <si>
    <t>지역경제 활성화를 위한 '05 지방재정 조기집행 계획시달</t>
  </si>
  <si>
    <t>기획감사실-7643</t>
  </si>
  <si>
    <t>기획감사실-7541</t>
  </si>
  <si>
    <t>2005년 당초(수정) 세입·세출예산(안) 유인</t>
  </si>
  <si>
    <t>기획감사실-7533</t>
  </si>
  <si>
    <t>2004년 제3회 추가경정 세입·세출예산(안) 유인</t>
  </si>
  <si>
    <t>기획감사실-7532</t>
  </si>
  <si>
    <t>기획감사실-7420</t>
  </si>
  <si>
    <t>기획감사실-7374</t>
  </si>
  <si>
    <t>기획감사실-7345</t>
  </si>
  <si>
    <t>급식비 지출(11월분)</t>
  </si>
  <si>
    <t>기획감사실-7311</t>
  </si>
  <si>
    <t>기획감사실-7309</t>
  </si>
  <si>
    <t>2005년도 중기지방재정계획서 추가자료 제출</t>
  </si>
  <si>
    <t>기획감사실-5373</t>
  </si>
  <si>
    <t>2005년도 중기지방재정계획서 제출</t>
  </si>
  <si>
    <t>기획감사실-5083</t>
  </si>
  <si>
    <t>2005년 중기지방재정계획  관리카드 통보(군비)</t>
  </si>
  <si>
    <t>기획감사실-5224</t>
  </si>
  <si>
    <t>2005년도 중기지방재정계획 보완 제출</t>
  </si>
  <si>
    <t>기획감사실-5145</t>
  </si>
  <si>
    <t>2005년 군중기지방재정계획(수정분) 제출</t>
  </si>
  <si>
    <t>기획감사실-5031</t>
  </si>
  <si>
    <t>2005년도 중기 지방재정계획서 제출</t>
  </si>
  <si>
    <t>기획감사실-5032</t>
  </si>
  <si>
    <t>2005년도 중기지방재정계획 제출</t>
  </si>
  <si>
    <t>기획감사실-4998</t>
  </si>
  <si>
    <t>2005년 중기지방재정계획 자료 제출</t>
  </si>
  <si>
    <t>기획감사실-4940</t>
  </si>
  <si>
    <t>2005년도 중기지방재정계획 수립 제출</t>
  </si>
  <si>
    <t>기획감사실-4939</t>
  </si>
  <si>
    <t>2005년도 중기지방재정계획제출</t>
  </si>
  <si>
    <t>기획감사실-4938</t>
  </si>
  <si>
    <t>중기지방재정계획서 제출</t>
  </si>
  <si>
    <t>기획감사실-4937</t>
  </si>
  <si>
    <t>기획감사실-4936</t>
  </si>
  <si>
    <t>2005년도 중기지방재정계획(군) 제출</t>
  </si>
  <si>
    <t>기획감사실-4967</t>
  </si>
  <si>
    <t>2005년 중기지방재정계획수립 자료 제출</t>
  </si>
  <si>
    <t>기획감사실-4877</t>
  </si>
  <si>
    <t>2005년도 중기지방재정계획 수립자료 제출</t>
  </si>
  <si>
    <t>기획감사실-4897</t>
  </si>
  <si>
    <t>2005년도 중기지방 재정계획 제출</t>
  </si>
  <si>
    <t>기획감사실-4881</t>
  </si>
  <si>
    <t>기획감사실-4880</t>
  </si>
  <si>
    <t>기획감사실-4878</t>
  </si>
  <si>
    <t>2005년도 중기지방재정계획</t>
  </si>
  <si>
    <t>기획감사실-4842</t>
  </si>
  <si>
    <t>기획감사실-4849</t>
  </si>
  <si>
    <t>기획감사실-4848</t>
  </si>
  <si>
    <t>기획감사실-4818</t>
  </si>
  <si>
    <t>'2005 중기지방재정계획 제출</t>
  </si>
  <si>
    <t>기획감사실-4817</t>
  </si>
  <si>
    <t>2005년 중기지방재정 계획 통보</t>
  </si>
  <si>
    <t>기획감사실-4816</t>
  </si>
  <si>
    <t>기획감사실-4501</t>
  </si>
  <si>
    <t>특별교부세 지원신청</t>
  </si>
  <si>
    <t>기획감사실-7559</t>
  </si>
  <si>
    <t>2004년도 특별교부세 교부결정 통지</t>
  </si>
  <si>
    <t>기획감사실-7360</t>
  </si>
  <si>
    <t>특별교부세(지역개발수요) 배정관련 협조</t>
  </si>
  <si>
    <t>기획감사실-5718</t>
  </si>
  <si>
    <t>기획감사실-5500</t>
  </si>
  <si>
    <t>2004년 외서면종합감사 지적사항 처리결과 제출</t>
  </si>
  <si>
    <t>기획감사실-7142</t>
  </si>
  <si>
    <t>2004년도 외서면 종합감사 결과 통보 및 공무원 문책</t>
  </si>
  <si>
    <t>기획감사실-6673</t>
  </si>
  <si>
    <t>2004년도 행정종합감사 수감자료</t>
  </si>
  <si>
    <t>기획감사실-5756</t>
  </si>
  <si>
    <t>2004년도 외서면사무소 공개감사 안내 홍보 의뢰</t>
  </si>
  <si>
    <t>기획감사실-5426</t>
  </si>
  <si>
    <t>2004년 행정종합감사 실시계획 통보</t>
  </si>
  <si>
    <t>기획감사실-5250</t>
  </si>
  <si>
    <t>2004년도 환경시설업무 부분감사결과 통보 및 공무원 문책</t>
  </si>
  <si>
    <t>기획감사실-6070</t>
  </si>
  <si>
    <t>환경시설업무 부분감사 자료 제출 (환경시설담당)</t>
  </si>
  <si>
    <t>기획감사실-5175</t>
  </si>
  <si>
    <t>2004년도 종합감사 지적사항 조치결과 보고</t>
  </si>
  <si>
    <t>기획감사실-4926</t>
  </si>
  <si>
    <t>2004년도 지방교부세 자금송금(10월 3차분)</t>
  </si>
  <si>
    <t>기획감사실-6327</t>
  </si>
  <si>
    <t>2004년도 지방교부세 자금송금(10월 1차분)</t>
  </si>
  <si>
    <t>기획감사실-5850</t>
  </si>
  <si>
    <t>기획감사실-6800</t>
  </si>
  <si>
    <t>2004년도 지방재정계획심의위원회 위원 참석수당 지급</t>
  </si>
  <si>
    <t>기획감사실-6104</t>
  </si>
  <si>
    <t>2004년도 가평군중기지방재정계획심의위원회 회의개최</t>
  </si>
  <si>
    <t>기획감사실-5888</t>
  </si>
  <si>
    <t>지방재정 조기집행실적 제출</t>
  </si>
  <si>
    <t>기획감사실-6576</t>
  </si>
  <si>
    <t>8월말 지방재정 집행실적 제출</t>
  </si>
  <si>
    <t>기획감사실-5170</t>
  </si>
  <si>
    <t>미발주 투자사업 추진계획 제출</t>
  </si>
  <si>
    <t>기획감사실-5151</t>
  </si>
  <si>
    <t>미발주 투자사업 추진계획보고(통보)</t>
  </si>
  <si>
    <t>기획감사실-5152</t>
  </si>
  <si>
    <t>미발주 투자사업네 대한 사유서 및 향후대책 보고</t>
  </si>
  <si>
    <t>기획감사실-5153</t>
  </si>
  <si>
    <t>미발주 투자사업 조기집행 촉구</t>
  </si>
  <si>
    <t>기획감사실-4930</t>
  </si>
  <si>
    <t>8월말 지방재정집행실적 제출</t>
  </si>
  <si>
    <t>기획감사실-4886</t>
  </si>
  <si>
    <t>지방재정 조기집행 추진실적 제출</t>
  </si>
  <si>
    <t>기획감사실-4426</t>
  </si>
  <si>
    <t>「지방재정정보화 BPR/ISP 사업」개선모델(안) 검토의견 제출</t>
  </si>
  <si>
    <t>기획감사실-5150</t>
  </si>
  <si>
    <t>「재정진단시스템」수록자료 정비 및 운영 철저</t>
  </si>
  <si>
    <t>기획감사실-4762</t>
  </si>
  <si>
    <t>2005년도 경영전문 교육과정 (선택전문) 연수희망자 파악</t>
  </si>
  <si>
    <t>기획감사실-7735</t>
  </si>
  <si>
    <t>'04. 8~11월중 경영전문 교육과정(선택전문) 수료자 명단통보</t>
  </si>
  <si>
    <t>기획감사실-7641</t>
  </si>
  <si>
    <t>제2기 경영수익사업과정 교육대상자 파악</t>
  </si>
  <si>
    <t>기획감사실-5466</t>
  </si>
  <si>
    <t>2005년 지방채 발행계획 신청</t>
  </si>
  <si>
    <t>기획감사실-4419</t>
  </si>
  <si>
    <t>2005년도 지방채발행 계획제출</t>
  </si>
  <si>
    <t>기획감사실-4392</t>
  </si>
  <si>
    <t>2004년도 상반기 지방재정 조기집행 실적 평가계획 통보</t>
  </si>
  <si>
    <t>기획감사실-4369</t>
  </si>
  <si>
    <t>지방채 신청</t>
  </si>
  <si>
    <t>기획감사실-4378</t>
  </si>
  <si>
    <t>2005년도 지방채발행계획 제출</t>
  </si>
  <si>
    <t>기획감사실-4377</t>
  </si>
  <si>
    <t>2005년 지방채발행계획 신청서 제출</t>
  </si>
  <si>
    <t>기획감사실-4376</t>
  </si>
  <si>
    <t>지방채 발행  계획 신청</t>
  </si>
  <si>
    <t>기획감사실-4370</t>
  </si>
  <si>
    <t>기획감사실-4360</t>
  </si>
  <si>
    <t>2005년 지방채 신청결과 제출</t>
  </si>
  <si>
    <t>기획감사실-4359</t>
  </si>
  <si>
    <t>설계심사단원 해외연수(2차)에 따른 협조 요청</t>
  </si>
  <si>
    <t>기획감사실-5645</t>
  </si>
  <si>
    <t>설계심사 결과서 통보</t>
  </si>
  <si>
    <t>기획감사실-5532</t>
  </si>
  <si>
    <t>설계심사 결과 통보</t>
  </si>
  <si>
    <t>기획감사실-5528</t>
  </si>
  <si>
    <t>설계심사 지적사항 조치결과 보고서 제출</t>
  </si>
  <si>
    <t>기획감사실-5494</t>
  </si>
  <si>
    <t>설계심사의뢰</t>
  </si>
  <si>
    <t>기획감사실-5431</t>
  </si>
  <si>
    <t>설계심사 지적사항조치결과서 제출.</t>
  </si>
  <si>
    <t>기획감사실-5430</t>
  </si>
  <si>
    <t>일상감사 요청</t>
  </si>
  <si>
    <t>기획감사실-5174</t>
  </si>
  <si>
    <t>가평읍 청사 일상감사 조치결과 제출</t>
  </si>
  <si>
    <t>기획감사실-5112</t>
  </si>
  <si>
    <t>설계심사 의뢰</t>
  </si>
  <si>
    <t>기획감사실-5110</t>
  </si>
  <si>
    <t>기획감사실-5109</t>
  </si>
  <si>
    <t>일상감사요청(가평군통합하수도정비기본계획변경용역)</t>
  </si>
  <si>
    <t>기획감사실-4994</t>
  </si>
  <si>
    <t>설계심사(외서면 호명리 간이상수도시설공사)의뢰.</t>
  </si>
  <si>
    <t>기획감사실-4925</t>
  </si>
  <si>
    <t>일상감사요청(천안하수종말처리장건설공사 기본및실시설계용역)</t>
  </si>
  <si>
    <t>기획감사실-4924</t>
  </si>
  <si>
    <t>기획감사실-4822</t>
  </si>
  <si>
    <t>기획감사실-4795</t>
  </si>
  <si>
    <t>설계심사회의 개최</t>
  </si>
  <si>
    <t>기획감사실-4759</t>
  </si>
  <si>
    <t>설계심사 요청</t>
  </si>
  <si>
    <t>기획감사실-4757</t>
  </si>
  <si>
    <t>2004년 제20회 군정조정위원회 개최결과 통보</t>
  </si>
  <si>
    <t>기획감사실-7725</t>
  </si>
  <si>
    <t>2004년 제20회 군정조정위원회 개최결과 보고</t>
  </si>
  <si>
    <t>기획감사실-7724</t>
  </si>
  <si>
    <t>2004년 제20회 군정조정위원회 개최</t>
  </si>
  <si>
    <t>기획감사실-7696</t>
  </si>
  <si>
    <t>2004년 제19회 군정조정위원회 개최결과 보고</t>
  </si>
  <si>
    <t>기획감사실-7580</t>
  </si>
  <si>
    <t>2004년 제19회 군정조정위원회 개최</t>
  </si>
  <si>
    <t>기획감사실-7557</t>
  </si>
  <si>
    <t>2004년 제18회 군정조정위원회 개최결과 보고</t>
  </si>
  <si>
    <t>기획감사실-7479</t>
  </si>
  <si>
    <t>2004년 제18회 군정조정위원회 개최</t>
  </si>
  <si>
    <t>기획감사실-7412</t>
  </si>
  <si>
    <t>2004년 제17회 군정조정위원회 개최결과 통보</t>
  </si>
  <si>
    <t>기획감사실-6967</t>
  </si>
  <si>
    <t>군정조정위원회 심의안건 제출</t>
  </si>
  <si>
    <t>기획감사실-6933</t>
  </si>
  <si>
    <t>2004년 제17회 군정조정위원회 개최</t>
  </si>
  <si>
    <t>기획감사실-6931</t>
  </si>
  <si>
    <t>2004년 제16회 군정조정위원회 개최결과 통보</t>
  </si>
  <si>
    <t>기획감사실-6806</t>
  </si>
  <si>
    <t>2004년 제16회 군정조정위원회 개최</t>
  </si>
  <si>
    <t>기획감사실-6766</t>
  </si>
  <si>
    <t>가평군군정조정위원회 심의안건 제출</t>
  </si>
  <si>
    <t>기획감사실-6750</t>
  </si>
  <si>
    <t>2004년 제15회 군정조정위원회 개최결과 통보</t>
  </si>
  <si>
    <t>기획감사실-6582</t>
  </si>
  <si>
    <t>2004년 제15회 군정조정위원회 개최</t>
  </si>
  <si>
    <t>기획감사실-6563</t>
  </si>
  <si>
    <t>기획감사실-6559</t>
  </si>
  <si>
    <t>2004년 제14회  군정조정위원회 개최결과 통보</t>
  </si>
  <si>
    <t>기획감사실-6441</t>
  </si>
  <si>
    <t>군정조정위원회 심의자료 제출</t>
  </si>
  <si>
    <t>기획감사실-6402</t>
  </si>
  <si>
    <t>2004년 제14회 군정조정위원회 심의안건 추가자료 통보</t>
  </si>
  <si>
    <t>기획감사실-6405</t>
  </si>
  <si>
    <t>2004년 제14회 군정조정위원회 개최</t>
  </si>
  <si>
    <t>기획감사실-6350</t>
  </si>
  <si>
    <t>기획감사실-6335</t>
  </si>
  <si>
    <t>기획감사실-6280</t>
  </si>
  <si>
    <t>기획감사실-6229</t>
  </si>
  <si>
    <t>2004년 제13회  군정조정위원회 개최결과 통보</t>
  </si>
  <si>
    <t>기획감사실-5750</t>
  </si>
  <si>
    <t>2004년 제13회 군정조정위원회 개최</t>
  </si>
  <si>
    <t>기획감사실-5658</t>
  </si>
  <si>
    <t>기획감사실-5541</t>
  </si>
  <si>
    <t>2004년 제12회  군정조정위원회 개최결과 통보</t>
  </si>
  <si>
    <t>기획감사실-5305</t>
  </si>
  <si>
    <t>2004년도 제12회 군정조정위원회 개최</t>
  </si>
  <si>
    <t>기획감사실-5293</t>
  </si>
  <si>
    <t>기획감사실-5260</t>
  </si>
  <si>
    <t>2004년도 제11회 군정조정위원회 개최결과 통보</t>
  </si>
  <si>
    <t>기획감사실-5021</t>
  </si>
  <si>
    <t>가평군 군정조정위원회 심의안건 제출(공유재산)</t>
  </si>
  <si>
    <t>기획감사실-4975</t>
  </si>
  <si>
    <t>2004년도 제11회 군정조정위원회 개최</t>
  </si>
  <si>
    <t>기획감사실-4979</t>
  </si>
  <si>
    <t>기획감사실-4697</t>
  </si>
  <si>
    <t>기획감사실-4648</t>
  </si>
  <si>
    <t>일상감사 결과 통보</t>
  </si>
  <si>
    <t>기획감사실-7495</t>
  </si>
  <si>
    <t>칼봉산 자연휴양림조성사업 실시설계용역 일상감사 요청</t>
  </si>
  <si>
    <t>기획감사실-7395</t>
  </si>
  <si>
    <t>일상감사시 지적사항 조치결과</t>
  </si>
  <si>
    <t>기획감사실-7330</t>
  </si>
  <si>
    <t>기획감사실-7250</t>
  </si>
  <si>
    <t>일상감사결과집행전말보고서 제출</t>
  </si>
  <si>
    <t>기획감사실-7144</t>
  </si>
  <si>
    <t>기획감사실-6760</t>
  </si>
  <si>
    <t>일상감사결과 집행전말보고서 제출</t>
  </si>
  <si>
    <t>기획감사실-6700</t>
  </si>
  <si>
    <t>일상감사요청</t>
  </si>
  <si>
    <t>기획감사실-6699</t>
  </si>
  <si>
    <t>북면 백둔리 산촌마을외 2개소 공중화장실 설계심사 조치결과 제출</t>
  </si>
  <si>
    <t>기획감사실-6701</t>
  </si>
  <si>
    <t>기획감사실-6680</t>
  </si>
  <si>
    <t>기획감사실-4549</t>
  </si>
  <si>
    <t>기획감사실-5874</t>
  </si>
  <si>
    <t>기획감사실-5419</t>
  </si>
  <si>
    <t>추석 연휴 공직기강 감찰계획 통보</t>
  </si>
  <si>
    <t>기획감사실-5231</t>
  </si>
  <si>
    <t>기획감사실-5177</t>
  </si>
  <si>
    <t>2004년 여름철 공직기강 감찰결과 통보</t>
  </si>
  <si>
    <t>기획감사실-5139</t>
  </si>
  <si>
    <t>설계심사 지적사항 조치결과 제출</t>
  </si>
  <si>
    <t>기획감사실-4746</t>
  </si>
  <si>
    <t>기획감사실-4718</t>
  </si>
  <si>
    <t>기획감사실-4675</t>
  </si>
  <si>
    <t>설계심사결과 지적사항에 대한 조치결과 제출</t>
  </si>
  <si>
    <t>기획감사실-4597</t>
  </si>
  <si>
    <t>향토예비군 외서면대 설계심사 의뢰</t>
  </si>
  <si>
    <t>기획감사실-4452</t>
  </si>
  <si>
    <t>기획감사실-4355</t>
  </si>
  <si>
    <t>기획감사실-7623</t>
  </si>
  <si>
    <t>기획감사실-7607</t>
  </si>
  <si>
    <t>기획감사실-7568</t>
  </si>
  <si>
    <t>중소기업 CEO 간담회 건의사항 통보</t>
  </si>
  <si>
    <t>기획감사실-7523</t>
  </si>
  <si>
    <t>2005년도 대형공사 집행기본계획(입찰방법)심의계획 통보</t>
  </si>
  <si>
    <t>기획감사실-7452</t>
  </si>
  <si>
    <t>설계심사요청</t>
  </si>
  <si>
    <t>기획감사실-7329</t>
  </si>
  <si>
    <t>설계심사 회의 개최</t>
  </si>
  <si>
    <t>기획감사실-7257</t>
  </si>
  <si>
    <t>기획감사실-7255</t>
  </si>
  <si>
    <t>위생매립장 3단계 조성공사 집행전말보고서 제출</t>
  </si>
  <si>
    <t>기획감사실-6678</t>
  </si>
  <si>
    <t>민원 조치계획 제출</t>
  </si>
  <si>
    <t>기획감사실-6677</t>
  </si>
  <si>
    <t>일상감사요청(지급)</t>
  </si>
  <si>
    <t>기획감사실-6676</t>
  </si>
  <si>
    <t>일상감사 처리결과 통보</t>
  </si>
  <si>
    <t>기획감사실-6378</t>
  </si>
  <si>
    <t>기획감사실-6353</t>
  </si>
  <si>
    <t>기획감사실-6284</t>
  </si>
  <si>
    <t>기획감사실-6262</t>
  </si>
  <si>
    <t>기획감사실-6199</t>
  </si>
  <si>
    <t>기획감사실-6218</t>
  </si>
  <si>
    <t>등산로시설물 점검결과에 대한 조치결과 제출</t>
  </si>
  <si>
    <t>기획감사실-6201</t>
  </si>
  <si>
    <t>기획감사실-6200</t>
  </si>
  <si>
    <t>기획감사실-6166</t>
  </si>
  <si>
    <t>가평군 위생매립장(3단계) 조성공사 일상감사 조치결과 제출</t>
  </si>
  <si>
    <t>기획감사실-6118</t>
  </si>
  <si>
    <t>설계(원가용역)심사 의뢰</t>
  </si>
  <si>
    <t>기획감사실-6117</t>
  </si>
  <si>
    <t>기획감사실-6043</t>
  </si>
  <si>
    <t>가평읍,청평,현리 구역유량계 제조ㆍ구매 설치 일상감사 의뢰</t>
  </si>
  <si>
    <t>기획감사실-5831</t>
  </si>
  <si>
    <t>현리정수장 시설확장공사 일상감사요청</t>
  </si>
  <si>
    <t>기획감사실-5790</t>
  </si>
  <si>
    <t>가평공설테니스장조성공사 일상감사요청</t>
  </si>
  <si>
    <t>기획감사실-5700</t>
  </si>
  <si>
    <t>기획감사실-5736</t>
  </si>
  <si>
    <t>일상감사 결과서 통보</t>
  </si>
  <si>
    <t>기획감사실-5501</t>
  </si>
  <si>
    <t>일상감사 자료 제출</t>
  </si>
  <si>
    <t>기획감사실-5493</t>
  </si>
  <si>
    <t>기획감사실-5446</t>
  </si>
  <si>
    <t>기획감사실-5418</t>
  </si>
  <si>
    <t>일상감사 결과 보완제출</t>
  </si>
  <si>
    <t>기획감사실-4677</t>
  </si>
  <si>
    <t>기획감사실-4692</t>
  </si>
  <si>
    <t>'04년도 부실공사 방지를 위한 주요사업장  지적사항 조치결과 제출</t>
  </si>
  <si>
    <t>기획감사실-4409</t>
  </si>
  <si>
    <t>기획감사실-4389</t>
  </si>
  <si>
    <t>기획감사실-4387</t>
  </si>
  <si>
    <t>주요사업장 지적사항 조치결과 제출</t>
  </si>
  <si>
    <t>기획감사실-4386</t>
  </si>
  <si>
    <t>설계심사 의뢰.</t>
  </si>
  <si>
    <t>기획감사실-7254</t>
  </si>
  <si>
    <t>기획감사실-7145</t>
  </si>
  <si>
    <t>가일1리 체육공원조성공사 설계심사요청.</t>
  </si>
  <si>
    <t>기획감사실-7143</t>
  </si>
  <si>
    <t>외서면 삼회2리 사기막 간이상수도 시설개량공사</t>
  </si>
  <si>
    <t>기획감사실-7140</t>
  </si>
  <si>
    <t>기획감사실-6454</t>
  </si>
  <si>
    <t>설계심사지적사항 조치결과 제출</t>
  </si>
  <si>
    <t>기획감사실-6377</t>
  </si>
  <si>
    <t>설계심사 요청(방일2리 솔모랑 용수로설치)</t>
  </si>
  <si>
    <t>기획감사실-6236</t>
  </si>
  <si>
    <t>공무국외여행허가 통보(설계심사단)</t>
  </si>
  <si>
    <t>기획감사실-6198</t>
  </si>
  <si>
    <t>기획감사실-6116</t>
  </si>
  <si>
    <t>기획감사실-6109</t>
  </si>
  <si>
    <t>기획감사실-6039</t>
  </si>
  <si>
    <t>2004년도 가평군설계심사단 해외연수 주관여행사 선정 통보</t>
  </si>
  <si>
    <t>기획감사실-5975</t>
  </si>
  <si>
    <t>기획감사실-5864</t>
  </si>
  <si>
    <t>읍내2리(농협~대현빌라) 상수도 노후관교체공사 설계심사 의뢰</t>
  </si>
  <si>
    <t>기획감사실-5832</t>
  </si>
  <si>
    <t>기획감사실-5812</t>
  </si>
  <si>
    <t>기획감사실-5811</t>
  </si>
  <si>
    <t>설계심사 회의개최</t>
  </si>
  <si>
    <t>기획감사실-5837</t>
  </si>
  <si>
    <t>북면 백둔리 신축 공중화장실외 2개소에 대한 설계심사 의뢰</t>
  </si>
  <si>
    <t>기획감사실-5757</t>
  </si>
  <si>
    <t>2004 경기도 부분감사자료 제출</t>
  </si>
  <si>
    <t>기획감사실-4609</t>
  </si>
  <si>
    <t>민원조사 결과 통지</t>
  </si>
  <si>
    <t>기획감사실-4354</t>
  </si>
  <si>
    <t>감사원 감사자료 보고</t>
  </si>
  <si>
    <t>기획감사실-4793</t>
  </si>
  <si>
    <t>기획감사실-4791</t>
  </si>
  <si>
    <t>감사자료(환경,식품등 현황자료) 제출</t>
  </si>
  <si>
    <t>기획감사실-4792</t>
  </si>
  <si>
    <t>감사원 감사자료 제출</t>
  </si>
  <si>
    <t>기획감사실-4786</t>
  </si>
  <si>
    <t>기획감사실-4778</t>
  </si>
  <si>
    <t>축제 및 체육대회 관련 경비 집행현황 보고</t>
  </si>
  <si>
    <t>기획감사실-4768</t>
  </si>
  <si>
    <t>감사원 감사자료 파악 결과 통보</t>
  </si>
  <si>
    <t>기획감사실-4767</t>
  </si>
  <si>
    <t>감사원 감사자료 제츌</t>
  </si>
  <si>
    <t>기획감사실-4766</t>
  </si>
  <si>
    <t>기획감사실-4765</t>
  </si>
  <si>
    <t>기획감사실-4755</t>
  </si>
  <si>
    <t>기획감사실-4754</t>
  </si>
  <si>
    <t>감사원감사자료 제출</t>
  </si>
  <si>
    <t>기획감사실-4753</t>
  </si>
  <si>
    <t>기획감사실-4752</t>
  </si>
  <si>
    <t>기획감사실-4751</t>
  </si>
  <si>
    <t>기획감사실-4722</t>
  </si>
  <si>
    <t>기획감사실-4706</t>
  </si>
  <si>
    <t>기획감사실-4662</t>
  </si>
  <si>
    <t>기획감사실-4650</t>
  </si>
  <si>
    <t>기획감사실-4625</t>
  </si>
  <si>
    <t>2003년도 행정자치부 기획감찰결과 처분요구사항 조치결과 제출</t>
  </si>
  <si>
    <t>기획감사실-7747</t>
  </si>
  <si>
    <t>기획감사실-7737</t>
  </si>
  <si>
    <t>창업 및 공장설립 인허가 관련서류 부당징구에 따른 조치 협조</t>
  </si>
  <si>
    <t>기획감사실-5523</t>
  </si>
  <si>
    <t>행정자치부 기획감찰결과 집행전말 제출</t>
  </si>
  <si>
    <t>기획감사실-4777</t>
  </si>
  <si>
    <t>기획감사실-4719</t>
  </si>
  <si>
    <t>지방자치단체 예산집행실태(업무추진비 등) 점검결과 알림</t>
  </si>
  <si>
    <t>기획감사실-4393</t>
  </si>
  <si>
    <t>취약분야 제도개선을 위한 기획감찰계획 통보</t>
  </si>
  <si>
    <t>기획감사실-7745</t>
  </si>
  <si>
    <t>포천시 종합감사 결과서 송부</t>
  </si>
  <si>
    <t>기획감사실-7739</t>
  </si>
  <si>
    <t>기획감사실-7702</t>
  </si>
  <si>
    <t>파주시 종합감사 결과 송부</t>
  </si>
  <si>
    <t>기획감사실-7446</t>
  </si>
  <si>
    <t>2004년도 광명시 종합감사 결과 통보</t>
  </si>
  <si>
    <t>기획감사실-7346</t>
  </si>
  <si>
    <t>경기도 기획감찰결과 통보</t>
  </si>
  <si>
    <t>기획감사실-6837</t>
  </si>
  <si>
    <t>기획감찰 결과 조치 협조</t>
  </si>
  <si>
    <t>기획감사실-6774</t>
  </si>
  <si>
    <t>기업지원감찰사례집 배부</t>
  </si>
  <si>
    <t>기획감사실-6773</t>
  </si>
  <si>
    <t>2004년도 수원시 종합감사 결과 통보</t>
  </si>
  <si>
    <t>기획감사실-6620</t>
  </si>
  <si>
    <t>2004년도 오산시 종합감사 결과 통보</t>
  </si>
  <si>
    <t>기획감사실-6476</t>
  </si>
  <si>
    <t>감사처분요구사항  조치결과 제출</t>
  </si>
  <si>
    <t>기획감사실-5941</t>
  </si>
  <si>
    <t>대규모 사업현황 제출(50억이상)</t>
  </si>
  <si>
    <t>기획감사실-5681</t>
  </si>
  <si>
    <t>출자 및 출연현황 의뢰(긴급)</t>
  </si>
  <si>
    <t>기획감사실-5661</t>
  </si>
  <si>
    <t>감사원 감사자료 제출 의뢰</t>
  </si>
  <si>
    <t>기획감사실-5598</t>
  </si>
  <si>
    <t>감사자료 제출(50억이상 사업현황)</t>
  </si>
  <si>
    <t>기획감사실-5597</t>
  </si>
  <si>
    <t>기획감사실-5596</t>
  </si>
  <si>
    <t>기획감사실-5025</t>
  </si>
  <si>
    <t>기획감사실-4981</t>
  </si>
  <si>
    <t>대민업무청렴도 증진을 위한 순회교육 대상자 제출</t>
  </si>
  <si>
    <t>기획감사실-5806</t>
  </si>
  <si>
    <t>대민업무청렴도 증진 교육 대상자 제출</t>
  </si>
  <si>
    <t>기획감사실-5742</t>
  </si>
  <si>
    <t>2004년도 공공기관 청렴도 측정대상 명부 제출</t>
  </si>
  <si>
    <t>기획감사실-5412</t>
  </si>
  <si>
    <t>기획감사실-5395</t>
  </si>
  <si>
    <t>2004년 공공기관 청렴도 측정대상 명부 제출</t>
  </si>
  <si>
    <t>기획감사실-5381</t>
  </si>
  <si>
    <t>2004년도 공공기관 청렴도 측정대상 명부 통보</t>
  </si>
  <si>
    <t>기획감사실-5384</t>
  </si>
  <si>
    <t>기획감사실-5389</t>
  </si>
  <si>
    <t>기획감사실-5388</t>
  </si>
  <si>
    <t>기획감사실-5385</t>
  </si>
  <si>
    <t>2004년도 공공기관의 청렴도 측정 명부 제출 안내</t>
  </si>
  <si>
    <t>기획감사실-5245</t>
  </si>
  <si>
    <t>2004년도 공공기관의 청렴도 측정계획 확정 통보</t>
  </si>
  <si>
    <t>기획감사실-5244</t>
  </si>
  <si>
    <t>기획감사실-5024</t>
  </si>
  <si>
    <t>반부패 대책 추진 협조</t>
  </si>
  <si>
    <t>기획감사실-5169</t>
  </si>
  <si>
    <t>연말연시 및 설연휴 기간 공직기강 감찰계획 통보</t>
  </si>
  <si>
    <t>기획감사실-7440</t>
  </si>
  <si>
    <t>기획감사실-7141</t>
  </si>
  <si>
    <t>공직기강감찰결과 집행전말 제출</t>
  </si>
  <si>
    <t>기획감사실-7020</t>
  </si>
  <si>
    <t>2004년 추석연휴 공직기강 감찰결과 통보</t>
  </si>
  <si>
    <t>기획감사실-5886</t>
  </si>
  <si>
    <t>2004년 추석절 공직기강 감찰결과 문책 및 처분요구서 통보</t>
  </si>
  <si>
    <t>기획감사실-5884</t>
  </si>
  <si>
    <t>복무점검 실시결과 통보</t>
  </si>
  <si>
    <t>기획감사실-5759</t>
  </si>
  <si>
    <t>기획감사실-4917</t>
  </si>
  <si>
    <t>농작물경쟁력제고 대책사업 관련 기획감찰결과 통보</t>
  </si>
  <si>
    <t>기획감사실-4844</t>
  </si>
  <si>
    <t>기획감사실-4874</t>
  </si>
  <si>
    <t>감사원 감사자료(지역축제관련) 제출</t>
  </si>
  <si>
    <t>기획감사실-4789</t>
  </si>
  <si>
    <t>기획감사실-5503</t>
  </si>
  <si>
    <t>대규모 사업현황 제출</t>
  </si>
  <si>
    <t>기획감사실-5497</t>
  </si>
  <si>
    <t>의정부시 종합감사 결과서 송부</t>
  </si>
  <si>
    <t>기획감사실-5346</t>
  </si>
  <si>
    <t>감사지적사항 처리결과 통보</t>
  </si>
  <si>
    <t>기획감사실-5271</t>
  </si>
  <si>
    <t>감사처분요구사항 조치결과 제출</t>
  </si>
  <si>
    <t>기획감사실-5272</t>
  </si>
  <si>
    <t>공직기강 확립 철저 협조</t>
  </si>
  <si>
    <t>기획감사실-5115</t>
  </si>
  <si>
    <t>휴가철 공직기강 감찰활동 결과 통지</t>
  </si>
  <si>
    <t>기획감사실-5116</t>
  </si>
  <si>
    <t>기획감사실-5023</t>
  </si>
  <si>
    <t>진정민원 조사결과 집행전말 제출</t>
  </si>
  <si>
    <t>기획감사실-5006</t>
  </si>
  <si>
    <t>감사 처분요구사항 조치결과 제출</t>
  </si>
  <si>
    <t>기획감사실-4989</t>
  </si>
  <si>
    <t>2004년도 안양시 종합감사 결과 통보</t>
  </si>
  <si>
    <t>기획감사실-4988</t>
  </si>
  <si>
    <t>농작물 경쟁력제고 대책사업 감찰결과 집행전말 제출</t>
  </si>
  <si>
    <t>기획감사실-4958</t>
  </si>
  <si>
    <t>농작물경쟁력제고 대책사업 기획감찰결과 처분요구 및 문책</t>
  </si>
  <si>
    <t>기획감사실-4929</t>
  </si>
  <si>
    <t>경기도(제2청사) 부분감사 실시계획 통보</t>
  </si>
  <si>
    <t>기획감사실-4928</t>
  </si>
  <si>
    <t>부분감사 실시에 따른 감사반 명단 통지</t>
  </si>
  <si>
    <t>기획감사실-4923</t>
  </si>
  <si>
    <t>부분감사 실시계획 통지</t>
  </si>
  <si>
    <t>기획감사실-4893</t>
  </si>
  <si>
    <t>양주시 종합감사 결과서 송부</t>
  </si>
  <si>
    <t>기획감사실-4790</t>
  </si>
  <si>
    <t>2004년 경기도 부분감사자료 제출</t>
  </si>
  <si>
    <t>기획감사실-4710</t>
  </si>
  <si>
    <t>2004년 경기도부분감사에 따른 자료제출</t>
  </si>
  <si>
    <t>기획감사실-4709</t>
  </si>
  <si>
    <t>기획감사실-4708</t>
  </si>
  <si>
    <t>경기도 부분감사자료 제출</t>
  </si>
  <si>
    <t>기획감사실-4707</t>
  </si>
  <si>
    <t>기획감사실-4704</t>
  </si>
  <si>
    <t>기획감사실-4716</t>
  </si>
  <si>
    <t>감사원 감사자료 제출(건설공사 관련)</t>
  </si>
  <si>
    <t>기획감사실-7394</t>
  </si>
  <si>
    <t>감사지적사항 조치내역 확인결과 통보</t>
  </si>
  <si>
    <t>기획감사실-1638</t>
  </si>
  <si>
    <t>감사종합정보시스템(NAIS) 운용 및 관리 철저</t>
  </si>
  <si>
    <t>기획감사실-6776</t>
  </si>
  <si>
    <t>감사원 감사결과 처분요구사항 집행결과 제출</t>
  </si>
  <si>
    <t>기획감사실-6532</t>
  </si>
  <si>
    <t>기획감사실-6475</t>
  </si>
  <si>
    <t>감사원 요구(축제)자료  제출</t>
  </si>
  <si>
    <t>기획감사실-6299</t>
  </si>
  <si>
    <t>감사원 요구(축제)자료 제출</t>
  </si>
  <si>
    <t>기획감사실-6297</t>
  </si>
  <si>
    <t>기획감사실-5731</t>
  </si>
  <si>
    <t>자동차 배출가스 단속관련 감사원 감사자료 제출</t>
  </si>
  <si>
    <t>기획감사실-5679</t>
  </si>
  <si>
    <t>감사원 감사자료 제출(축제관련)</t>
  </si>
  <si>
    <t>기획감사실-5633</t>
  </si>
  <si>
    <t>기획감사실-5616</t>
  </si>
  <si>
    <t>기획감사실-5601</t>
  </si>
  <si>
    <t>감사자료제출(50억이상 사업현황)</t>
  </si>
  <si>
    <t>기획감사실-5600</t>
  </si>
  <si>
    <t>감사원 감사자료제출(축제관련)</t>
  </si>
  <si>
    <t>기획감사실-5599</t>
  </si>
  <si>
    <t>기획감사실-5595</t>
  </si>
  <si>
    <t>기획감사실-5594</t>
  </si>
  <si>
    <t>기획감사실-5525</t>
  </si>
  <si>
    <t>기획감사실-5506</t>
  </si>
  <si>
    <t>축제관련 감사원 감사자료 제출</t>
  </si>
  <si>
    <t>기획감사실-5496</t>
  </si>
  <si>
    <t>국정 감사자료 제출</t>
  </si>
  <si>
    <t>기획감사실-5467</t>
  </si>
  <si>
    <t>감사원 요구자료 파악 제출</t>
  </si>
  <si>
    <t>기획감사실-5345</t>
  </si>
  <si>
    <t>감사자료 요청에 따른 통보</t>
  </si>
  <si>
    <t>기획감사실-5163</t>
  </si>
  <si>
    <t>감사결과집행관리시스템 운용지침 시달</t>
  </si>
  <si>
    <t>기획감사실-5144</t>
  </si>
  <si>
    <t>기획감사실-5114</t>
  </si>
  <si>
    <t>기획감사실-5119</t>
  </si>
  <si>
    <t>감사원 감사자료 제출(국공유재산 관리실태)</t>
  </si>
  <si>
    <t>기획감사실-5118</t>
  </si>
  <si>
    <t>기획감사실-5008</t>
  </si>
  <si>
    <t>감사원 감사결과 처분요구사항 통보</t>
  </si>
  <si>
    <t>기획감사실-4927</t>
  </si>
  <si>
    <t>2004 경기도 부분감사 자료 통보</t>
  </si>
  <si>
    <t>기획감사실-4715</t>
  </si>
  <si>
    <t>기획감사실-4714</t>
  </si>
  <si>
    <t>기획감사실-4713</t>
  </si>
  <si>
    <t>기획감사실-4712</t>
  </si>
  <si>
    <t>기획감사실-4711</t>
  </si>
  <si>
    <t>2004년도 경기도 부분감사자료 제출</t>
  </si>
  <si>
    <t>기획감사실-4694</t>
  </si>
  <si>
    <t>진정민원 조사결과 처분요구서 통보 및 비위공무원 문책</t>
  </si>
  <si>
    <t>기획감사실-4660</t>
  </si>
  <si>
    <t>기획감사실-4645</t>
  </si>
  <si>
    <t>2004년도 부분감사 실시와 관련한 자료제출</t>
  </si>
  <si>
    <t>기획감사실-4602</t>
  </si>
  <si>
    <t>2004년 하반기 투융자 심사분석 의뢰</t>
  </si>
  <si>
    <t>기획감사실-4358</t>
  </si>
  <si>
    <t>30년</t>
  </si>
  <si>
    <t>사망사고 조사의뢰</t>
  </si>
  <si>
    <t>기획감사실-6546</t>
  </si>
  <si>
    <t>2004년도 하반기 지방재정투융자심사 대상사업 제출</t>
  </si>
  <si>
    <t>기획감사실-4333</t>
  </si>
  <si>
    <t>2004년도 투융자심사결과 제출</t>
  </si>
  <si>
    <t>기획감사실-7208</t>
  </si>
  <si>
    <t>‘04년도 투융자심사결과 제출</t>
  </si>
  <si>
    <t>기획감사실-7130</t>
  </si>
  <si>
    <t>2004년 3/4분기 지방재정투융자사업 道 심사결과 이첩통보</t>
  </si>
  <si>
    <t>기획감사실-6618</t>
  </si>
  <si>
    <t>2004년 3/4분기 지방재정투융자사업 道 심사결과 통보</t>
  </si>
  <si>
    <t>기획감사실-6583</t>
  </si>
  <si>
    <t>2004년도 3/4분기 투융자심사 관련 설명대상사업 통보</t>
  </si>
  <si>
    <t>기획감사실-6422</t>
  </si>
  <si>
    <t>2004년도 3/4분기 투자심사위원회 개최 통보</t>
  </si>
  <si>
    <t>기획감사실-6278</t>
  </si>
  <si>
    <t>2004년도 하반기 투자심사위원회 개최결과 보고</t>
  </si>
  <si>
    <t>기획감사실-5429</t>
  </si>
  <si>
    <t>2004년도 하반기 지방재정 투자심사 결과 통보</t>
  </si>
  <si>
    <t>기획감사실-5417</t>
  </si>
  <si>
    <t>2004년도 하반기 투자심사위원회 개최</t>
  </si>
  <si>
    <t>기획감사실-5249</t>
  </si>
  <si>
    <t>기획감사실-4761</t>
  </si>
  <si>
    <t>2004년도 하반기 지방재정투융자 심사의뢰</t>
  </si>
  <si>
    <t>기획감사실-4620</t>
  </si>
  <si>
    <t>2004년 3/4분기 투융자심사 의뢰</t>
  </si>
  <si>
    <t>기획감사실-4425</t>
  </si>
  <si>
    <t>기획감사실-4383</t>
  </si>
  <si>
    <t>기획감사실-4361</t>
  </si>
  <si>
    <t>직무외 형사입건 공무원 문책기준 통보</t>
  </si>
  <si>
    <t>기획감사실-7445</t>
  </si>
  <si>
    <t>비위공무원 징계의결 요구</t>
  </si>
  <si>
    <t>기획감사실-7289</t>
  </si>
  <si>
    <t>징계의결요구사항 통보</t>
  </si>
  <si>
    <t>기획감사실-7288</t>
  </si>
  <si>
    <t>비위공무원 문책</t>
  </si>
  <si>
    <t>기획감사실-7263</t>
  </si>
  <si>
    <t>비위공무원 징계사건 심의의결 결과 통보</t>
  </si>
  <si>
    <t>기획감사실-7259</t>
  </si>
  <si>
    <t>기획감사실-7034</t>
  </si>
  <si>
    <t>징계의결 요구사항 통보</t>
  </si>
  <si>
    <t>기획감사실-7027</t>
  </si>
  <si>
    <t>전공노 총파업 관련 징계업무처리 지침 통보</t>
  </si>
  <si>
    <t>기획감사실-6695</t>
  </si>
  <si>
    <t>전공노 총파업 관련 징계혐의자 조치 추가지침 시달(긴급)</t>
  </si>
  <si>
    <t>기획감사실-6694</t>
  </si>
  <si>
    <t>전공노 총파업관련 징계처리지침 시달</t>
  </si>
  <si>
    <t>기획감사실-6698</t>
  </si>
  <si>
    <t>기획감사실-6697</t>
  </si>
  <si>
    <t>기획감사실-6718</t>
  </si>
  <si>
    <t>비위공무원 징계의결 요구사항 통보</t>
  </si>
  <si>
    <t>기획감사실-6717</t>
  </si>
  <si>
    <t>(소위)전공노 불법집단행동 징계조치상황 보고(긴급)</t>
  </si>
  <si>
    <t>기획감사실-6696</t>
  </si>
  <si>
    <t>기획감사실-6691</t>
  </si>
  <si>
    <t>기획감사실-6649</t>
  </si>
  <si>
    <t>가평군 소속공무원 사망사건관련 조사결과 통보 요청</t>
  </si>
  <si>
    <t>기획감사실-6561</t>
  </si>
  <si>
    <t>기획감사실-6556</t>
  </si>
  <si>
    <t>당직근무 소홀에 따른 조치의뢰</t>
  </si>
  <si>
    <t>기획감사실-6547</t>
  </si>
  <si>
    <t>기획감사실-6529</t>
  </si>
  <si>
    <t>기획감사실-6349</t>
  </si>
  <si>
    <t>기획감사실-6348</t>
  </si>
  <si>
    <t>기획감사실-6063</t>
  </si>
  <si>
    <t>지방공무원 징계의결(중징계) 요구사항 통보</t>
  </si>
  <si>
    <t>기획감사실-6061</t>
  </si>
  <si>
    <t>기획감사실-6041</t>
  </si>
  <si>
    <t>기획감사실-6040</t>
  </si>
  <si>
    <t>기획감사실-5768</t>
  </si>
  <si>
    <t>직원 가출신고 접수확인 요청</t>
  </si>
  <si>
    <t>기획감사실-5762</t>
  </si>
  <si>
    <t>기획감사실-5760</t>
  </si>
  <si>
    <t>무단결근자 조치 의뢰</t>
  </si>
  <si>
    <t>기획감사실-5524</t>
  </si>
  <si>
    <t>기획감사실-4744</t>
  </si>
  <si>
    <t>기획감사실-4743</t>
  </si>
  <si>
    <t>기획감사실-4731</t>
  </si>
  <si>
    <t>기획감사실-4730</t>
  </si>
  <si>
    <t>소청사건 심사결과 통지</t>
  </si>
  <si>
    <t>기획감사실-4540</t>
  </si>
  <si>
    <t>기획감사실-4538</t>
  </si>
  <si>
    <t>기획감사실-4357</t>
  </si>
  <si>
    <t>행정심판청구인 보충서면에 대한 답변서 제출</t>
  </si>
  <si>
    <t>기획감사실-6467</t>
  </si>
  <si>
    <t>기획감사실-6392</t>
  </si>
  <si>
    <t>기획감사실-6370</t>
  </si>
  <si>
    <t>행정심판청구 보충서면에 대한 답변서 제출</t>
  </si>
  <si>
    <t>기획감사실-6351</t>
  </si>
  <si>
    <t>기획감사실-6217</t>
  </si>
  <si>
    <t>기획감사실-6216</t>
  </si>
  <si>
    <t>행정심판청구사건 재결서 통보</t>
  </si>
  <si>
    <t>기획감사실-6024</t>
  </si>
  <si>
    <t>행정심판청구사건 재결기간 연장 통지</t>
  </si>
  <si>
    <t>기획감사실-6023</t>
  </si>
  <si>
    <t>기획감사실-5607</t>
  </si>
  <si>
    <t>행점심판 보충서면에 대한 답변서 제출</t>
  </si>
  <si>
    <t>기획감사실-5606</t>
  </si>
  <si>
    <t>행정심판청구사건 취하서 수리통지</t>
  </si>
  <si>
    <t>기획감사실-5377</t>
  </si>
  <si>
    <t>행정심판청구사건 취하서 수리통보</t>
  </si>
  <si>
    <t>기획감사실-5372</t>
  </si>
  <si>
    <t>기획감사실-5353</t>
  </si>
  <si>
    <t>기획감사실-5203</t>
  </si>
  <si>
    <t>기획감사실-5198</t>
  </si>
  <si>
    <t>행정심판집행정지신청사건 결정통지문 송부</t>
  </si>
  <si>
    <t>기획감사실-5097</t>
  </si>
  <si>
    <t>행정심판집행정지신청사건 결정통지</t>
  </si>
  <si>
    <t>기획감사실-5091</t>
  </si>
  <si>
    <t>행정심판청구 답변서 작성제출</t>
  </si>
  <si>
    <t>기획감사실-5090</t>
  </si>
  <si>
    <t>행정심판청구 취하서 제출</t>
  </si>
  <si>
    <t>기획감사실-5065</t>
  </si>
  <si>
    <t>기획감사실-5037</t>
  </si>
  <si>
    <t>행정심판청구사건 답변서 제출</t>
  </si>
  <si>
    <t>기획감사실-5011</t>
  </si>
  <si>
    <t>행정심판 답변서 제출</t>
  </si>
  <si>
    <t>기획감사실-4962</t>
  </si>
  <si>
    <t>행정심판 청구서 및 답변서 제출</t>
  </si>
  <si>
    <t>기획감사실-4950</t>
  </si>
  <si>
    <t>행정심판 청구서및 답변서 제출</t>
  </si>
  <si>
    <t>기획감사실-4812</t>
  </si>
  <si>
    <t>행정심판청구 답변서 작성 제출</t>
  </si>
  <si>
    <t>기획감사실-4673</t>
  </si>
  <si>
    <t>2004년도 제17회 가평군조례규칙심의회 심의안건 추가</t>
  </si>
  <si>
    <t>기획감사실-7590</t>
  </si>
  <si>
    <t>「가평군 조례등 용어의 표준화 기준」 제정</t>
  </si>
  <si>
    <t>기획감사실-7570</t>
  </si>
  <si>
    <t>2004년 제17회 조례규칙심의회 개최</t>
  </si>
  <si>
    <t>기획감사실-7569</t>
  </si>
  <si>
    <t>조례ㆍ규칙 심의 안건 제출</t>
  </si>
  <si>
    <t>기획감사실-7519</t>
  </si>
  <si>
    <t>조례 ? 규칙심의 안건 제출</t>
  </si>
  <si>
    <t>기획감사실-7518</t>
  </si>
  <si>
    <t>기획감사실-7517</t>
  </si>
  <si>
    <t>조례규칙심의회 심의안건 제출</t>
  </si>
  <si>
    <t>기획감사실-7535</t>
  </si>
  <si>
    <t>가평군국내·외도시간의자매결연에관한조례(안) 심의 의뢰</t>
  </si>
  <si>
    <t>기획감사실-6881</t>
  </si>
  <si>
    <t>2004년 제16회 가평군조례규칙심의회 개최 결과 보고</t>
  </si>
  <si>
    <t>기획감사실-6969</t>
  </si>
  <si>
    <t>기획감사실-6968</t>
  </si>
  <si>
    <t>기획감사실-6965</t>
  </si>
  <si>
    <t>2004년 제16회 가평군조례규칙심의회 회의결과 통보</t>
  </si>
  <si>
    <t>기획감사실-6959</t>
  </si>
  <si>
    <t>2004년 제16회 조례규칙심의회 개최</t>
  </si>
  <si>
    <t>기획감사실-6901</t>
  </si>
  <si>
    <t>2004년도 감사결과 집행전말 요구 자료제출(진정,지시)</t>
  </si>
  <si>
    <t>기획감사실-6985</t>
  </si>
  <si>
    <t>2004년도 감사결과 집행전말 제출</t>
  </si>
  <si>
    <t>기획감사실-7005</t>
  </si>
  <si>
    <t>2004년도 감사결과 집행전말 제출(진정,지시)</t>
  </si>
  <si>
    <t>기획감사실-6674</t>
  </si>
  <si>
    <t>농지불법사항 조치결과보고</t>
  </si>
  <si>
    <t>기획감사실-6650</t>
  </si>
  <si>
    <t>소송사건위임통보</t>
  </si>
  <si>
    <t>기획감사실-4665</t>
  </si>
  <si>
    <t>소송사건 위임변호사 지정통보</t>
  </si>
  <si>
    <t>기획감사실-4605</t>
  </si>
  <si>
    <t>소송수행자 지정 통보</t>
  </si>
  <si>
    <t>기획감사실-4579</t>
  </si>
  <si>
    <t>민사소송 판결문 송부</t>
  </si>
  <si>
    <t>기획감사실-7310</t>
  </si>
  <si>
    <t>민사소송 위임통보</t>
  </si>
  <si>
    <t>기획감사실-7241</t>
  </si>
  <si>
    <t>민사소송 위임변호사 지정통보</t>
  </si>
  <si>
    <t>기획감사실-7240</t>
  </si>
  <si>
    <t>소유권확인 소송수행에따른 고문변호사 선임의뢰</t>
  </si>
  <si>
    <t>기획감사실-7200</t>
  </si>
  <si>
    <t>기획감사실-6912</t>
  </si>
  <si>
    <t>기획감사실-6850</t>
  </si>
  <si>
    <t>소송비용액확정최고서 송부</t>
  </si>
  <si>
    <t>기획감사실-6131</t>
  </si>
  <si>
    <t>기획감사실-5839</t>
  </si>
  <si>
    <t>법원송달료 잔액환급 수령통지</t>
  </si>
  <si>
    <t>기획감사실-5335</t>
  </si>
  <si>
    <t>소송진행상황통보</t>
  </si>
  <si>
    <t>기획감사실-5113</t>
  </si>
  <si>
    <t>소송비용액확정결정및담보취소신청 위임</t>
  </si>
  <si>
    <t>기획감사실-5070</t>
  </si>
  <si>
    <t>소송 확정에 따른 비용및 담보취소 소송위임장 교부의뢰</t>
  </si>
  <si>
    <t>기획감사실-5042</t>
  </si>
  <si>
    <t>민사소송사건 위임 통보</t>
  </si>
  <si>
    <t>기획감사실-4601</t>
  </si>
  <si>
    <t>민사소송에 따른 변호사 선임의뢰</t>
  </si>
  <si>
    <t>기획감사실-4600</t>
  </si>
  <si>
    <t>부동산 소유권이전 등기 이행청구 소송 항소에 따른 고문변호사 선임의뢰</t>
  </si>
  <si>
    <t>기획감사실-4349</t>
  </si>
  <si>
    <t>행정소송 진행상황보고</t>
  </si>
  <si>
    <t>기획감사실-7487</t>
  </si>
  <si>
    <t>소송비용액확정통지서 송부</t>
  </si>
  <si>
    <t>기획감사실-7404</t>
  </si>
  <si>
    <t>행정소송 답변서 접수 보고</t>
  </si>
  <si>
    <t>기획감사실-6883</t>
  </si>
  <si>
    <t>행정소송 소장접수 보고</t>
  </si>
  <si>
    <t>기획감사실-6851</t>
  </si>
  <si>
    <t>소송수행자 서약서 제출</t>
  </si>
  <si>
    <t>기획감사실-6796</t>
  </si>
  <si>
    <t>기획감사실-6692</t>
  </si>
  <si>
    <t>기획감사실-6140</t>
  </si>
  <si>
    <t>소송수행자 지정에 따른 서약서 제출</t>
  </si>
  <si>
    <t>기획감사실-5726</t>
  </si>
  <si>
    <t>행정소송사건 위임 통보</t>
  </si>
  <si>
    <t>기획감사실-5610</t>
  </si>
  <si>
    <t>기획감사실-5609</t>
  </si>
  <si>
    <t>행정소송사건 위임변호사 지정통보</t>
  </si>
  <si>
    <t>기획감사실-5608</t>
  </si>
  <si>
    <t>행정소송(항소)사건 위임변호사 선임 의뢰</t>
  </si>
  <si>
    <t>기획감사실-5605</t>
  </si>
  <si>
    <t>소 취하서 송부 통지</t>
  </si>
  <si>
    <t>기획감사실-5333</t>
  </si>
  <si>
    <t>주소보정명령통지</t>
  </si>
  <si>
    <t>기획감사실-5208</t>
  </si>
  <si>
    <t>기획감사실-4862</t>
  </si>
  <si>
    <t>소송사무 보고</t>
  </si>
  <si>
    <t>기획감사실-4858</t>
  </si>
  <si>
    <t>계고처분등집행정지신청 결정문 통보</t>
  </si>
  <si>
    <t>기획감사실-4811</t>
  </si>
  <si>
    <t>기획감사실-4668</t>
  </si>
  <si>
    <t>행정소송(항소)에 따른 고문변호사 선임의뢰</t>
  </si>
  <si>
    <t>기획감사실-4667</t>
  </si>
  <si>
    <t>77042090행정심판청구사건에 대한 소송 현황 제출</t>
  </si>
  <si>
    <t>기획감사실-7337</t>
  </si>
  <si>
    <t>행정심판청구사건에 대한 소송 현황 파악 협조</t>
  </si>
  <si>
    <t>기획감사실-7328</t>
  </si>
  <si>
    <t>기획감사실-7325</t>
  </si>
  <si>
    <t>행정심판 심리기일 통지</t>
  </si>
  <si>
    <t>기획감사실-6911</t>
  </si>
  <si>
    <t>행정심판청구 보충답변서에 대한 준비서면 제출</t>
  </si>
  <si>
    <t>기획감사실-6815</t>
  </si>
  <si>
    <t>기획감사실-6818</t>
  </si>
  <si>
    <t>행정심판청구 준비서면 송부</t>
  </si>
  <si>
    <t>기획감사실-6780</t>
  </si>
  <si>
    <t>행정심판청구 보충답변서 증거서류 송부</t>
  </si>
  <si>
    <t>기획감사실-6657</t>
  </si>
  <si>
    <t>행정심판청구 취하서 송부</t>
  </si>
  <si>
    <t>기획감사실-6522</t>
  </si>
  <si>
    <t>행점심판 보충서면 답변서(2차) 제출</t>
  </si>
  <si>
    <t>기획감사실-6481</t>
  </si>
  <si>
    <t>2004년도 제8차분 지방양여금 자금 송금</t>
  </si>
  <si>
    <t>기획감사실-7529</t>
  </si>
  <si>
    <t>2004년도 지방양여금사업 집행현황 제출</t>
  </si>
  <si>
    <t>기획감사실-7061</t>
  </si>
  <si>
    <t>기획감사실-7000</t>
  </si>
  <si>
    <t>2004년도 제7차분 지방양여금 자금 송금</t>
  </si>
  <si>
    <t>기획감사실-6944</t>
  </si>
  <si>
    <t>기획감사실-6852</t>
  </si>
  <si>
    <t>지방양여금 재원부족에 따른 자체 대책 추진 철저</t>
  </si>
  <si>
    <t>기획감사실-6592</t>
  </si>
  <si>
    <t>2004년도 제6차분 지방양여금 자금 송금</t>
  </si>
  <si>
    <t>기획감사실-6330</t>
  </si>
  <si>
    <t>2004년도 지방양여금 자금 송부(제5차분)</t>
  </si>
  <si>
    <t>기획감사실-5695</t>
  </si>
  <si>
    <t>국정감사 자료 제출</t>
  </si>
  <si>
    <t>기획감사실-5340</t>
  </si>
  <si>
    <t>국정감사 자료 제출 (지방양여금 관련)</t>
  </si>
  <si>
    <t>기획감사실-5328</t>
  </si>
  <si>
    <t>기획감사실-5264</t>
  </si>
  <si>
    <t>2004년도 제4차분 지방양여금 자금 송금</t>
  </si>
  <si>
    <t>기획감사실-5030</t>
  </si>
  <si>
    <t>소송실무교육 대상자 확정통보</t>
  </si>
  <si>
    <t>기획감사실-7429</t>
  </si>
  <si>
    <t>2004년도 소송수행 유공자 표창 통보</t>
  </si>
  <si>
    <t>기획감사실-7430</t>
  </si>
  <si>
    <t>소송(민사·행정) 실무교육 참석대상자 통보</t>
  </si>
  <si>
    <t>기획감사실-7383</t>
  </si>
  <si>
    <t>소송실무(민사·행정) 교육 참석자명단 제출</t>
  </si>
  <si>
    <t>기획감사실-7220</t>
  </si>
  <si>
    <t>재난 및 안전관련 판례자료 제출</t>
  </si>
  <si>
    <t>기획감사실-6938</t>
  </si>
  <si>
    <t>2004년 소송수행 유공자 추천</t>
  </si>
  <si>
    <t>기획감사실-6835</t>
  </si>
  <si>
    <t>기획감사실-6816</t>
  </si>
  <si>
    <t>2004년 소송수행자 실무교육 참석대상자 확정 통보</t>
  </si>
  <si>
    <t>기획감사실-6731</t>
  </si>
  <si>
    <t>2004년 소송수행자 실무교육 참석대상자 확정통보</t>
  </si>
  <si>
    <t>기획감사실-6727</t>
  </si>
  <si>
    <t>2004년 소송수행 유공자 표창계획 통보</t>
  </si>
  <si>
    <t>기획감사실-6703</t>
  </si>
  <si>
    <t>2004년도 소송수행자 실무교육대상자 등 제출</t>
  </si>
  <si>
    <t>기획감사실-6579</t>
  </si>
  <si>
    <t>2004년도 소송수행자 실무교육 실시 통보</t>
  </si>
  <si>
    <t>기획감사실-6533</t>
  </si>
  <si>
    <t>소송비용회수 추진실적 제출</t>
  </si>
  <si>
    <t>기획감사실-6006</t>
  </si>
  <si>
    <t>2004.3/4분기 소송비용 회수 추진실적 제출</t>
  </si>
  <si>
    <t>기획감사실-6005</t>
  </si>
  <si>
    <t>2004.3/4분기 소송비용회수 추진실적 제출</t>
  </si>
  <si>
    <t>기획감사실-6004</t>
  </si>
  <si>
    <t>2004. 3/4분기 소송비용회수 추진실적 제출</t>
  </si>
  <si>
    <t>기획감사실-6002</t>
  </si>
  <si>
    <t>기획감사실-5834</t>
  </si>
  <si>
    <t>기획감사실-5733</t>
  </si>
  <si>
    <t>2004. 3/4분기 조세소송 소송물가액 현황 제출</t>
  </si>
  <si>
    <t>기획감사실-5690</t>
  </si>
  <si>
    <t>2004. 3/4분기 소송비용회수 추진실적제출</t>
  </si>
  <si>
    <t>기획감사실-5674</t>
  </si>
  <si>
    <t>기획감사실-5668</t>
  </si>
  <si>
    <t>기획감사실-5614</t>
  </si>
  <si>
    <t>소송비용회수 추진상황보고</t>
  </si>
  <si>
    <t>기획감사실-4373</t>
  </si>
  <si>
    <t>소송비용회수 추진상황 제출</t>
  </si>
  <si>
    <t>기획감사실-4371</t>
  </si>
  <si>
    <t>기획감사실-4353</t>
  </si>
  <si>
    <t>기획감사실-4350</t>
  </si>
  <si>
    <t>2004년 제15회 가평군조례규칙심의회 개최 결과 보고</t>
  </si>
  <si>
    <t>기획감사실-6889</t>
  </si>
  <si>
    <t>2004년 제15회 가평군조례규칙심의회 회의결과 통보</t>
  </si>
  <si>
    <t>기획감사실-6808</t>
  </si>
  <si>
    <t>2004년 제15회 조례규칙심의회 개최</t>
  </si>
  <si>
    <t>기획감사실-6716</t>
  </si>
  <si>
    <t>2004년도 제15회 조례.규칙심의회 심의안건 검토 보고</t>
  </si>
  <si>
    <t>기획감사실-6714</t>
  </si>
  <si>
    <t>기획감사실-6710</t>
  </si>
  <si>
    <t>2004년 제14회 가평군조례규칙심의회 회의결과 통보</t>
  </si>
  <si>
    <t>기획감사실-6593</t>
  </si>
  <si>
    <t>2004년 제14회 가평군조례규칙심의회 개최 결과 보고</t>
  </si>
  <si>
    <t>기획감사실-6590</t>
  </si>
  <si>
    <t>조례규칙 심의 의뢰</t>
  </si>
  <si>
    <t>기획감사실-6539</t>
  </si>
  <si>
    <t>2004년 제14회 조례규칙심의회 개최</t>
  </si>
  <si>
    <t>기획감사실-6528</t>
  </si>
  <si>
    <t>2004년 제13회 가평군조례규칙심의회 개최 결과 보고</t>
  </si>
  <si>
    <t>기획감사실-6515</t>
  </si>
  <si>
    <t>2004년 제13회 가평군조례규칙심의회 회의결과 통보</t>
  </si>
  <si>
    <t>기획감사실-6500</t>
  </si>
  <si>
    <t>2004년 제13회 조례규칙심의회 개최</t>
  </si>
  <si>
    <t>기획감사실-6431</t>
  </si>
  <si>
    <t>가평군 조례 공포전 보고</t>
  </si>
  <si>
    <t>기획감사실-6758</t>
  </si>
  <si>
    <t>가평군 조례규칙 공포전 보고</t>
  </si>
  <si>
    <t>기획감사실-6499</t>
  </si>
  <si>
    <t>기획감사실-7720</t>
  </si>
  <si>
    <t>가평군 규칙 공포전 보고</t>
  </si>
  <si>
    <t>기획감사실-6822</t>
  </si>
  <si>
    <t>기획감사실-7527</t>
  </si>
  <si>
    <t>2004년도 제13회 조례규칙심의회 심의안건 검토 보고</t>
  </si>
  <si>
    <t>기획감사실-6380</t>
  </si>
  <si>
    <t>2004년 제12회 가평군조례규칙심의회 개최 결과 보고</t>
  </si>
  <si>
    <t>기획감사실-5767</t>
  </si>
  <si>
    <t>2004년 제12회 가평군조례규칙심의회 회의결과 통보</t>
  </si>
  <si>
    <t>기획감사실-5745</t>
  </si>
  <si>
    <t>가평군청소년위원회구성및운영조례개정안 조례규칙 심의 의뢰</t>
  </si>
  <si>
    <t>기획감사실-5588</t>
  </si>
  <si>
    <t>2004년 제12회 조례규칙심의회 개최</t>
  </si>
  <si>
    <t>기획감사실-5587</t>
  </si>
  <si>
    <t>2004년도 제12회 조례.규칙심의회 심의안건 검토 보고</t>
  </si>
  <si>
    <t>기획감사실-5489</t>
  </si>
  <si>
    <t>기획감사실-5470</t>
  </si>
  <si>
    <t>2004년 제17회 가평군조례규칙심의회 개최 결과 보고</t>
  </si>
  <si>
    <t>기획감사실-7632</t>
  </si>
  <si>
    <t>2004년 제17회 가평군조례규칙심의회 회의결과 통보</t>
  </si>
  <si>
    <t>기획감사실-7628</t>
  </si>
  <si>
    <t>공직윤리업무 관계관 회의개최</t>
  </si>
  <si>
    <t>기획감사실-7674</t>
  </si>
  <si>
    <t>금융조회 통보비용 부담방안 통보</t>
  </si>
  <si>
    <t>기획감사실-7083</t>
  </si>
  <si>
    <t>2004년 12월 공직윤리실무 선택전문과정 교육 수요조사</t>
  </si>
  <si>
    <t>기획감사실-7082</t>
  </si>
  <si>
    <t>재산등록 조회·대조결과 소명서 제출촉구</t>
  </si>
  <si>
    <t>기획감사실-6792</t>
  </si>
  <si>
    <t>금융조회 의뢰기관(씨티은행, 한미은행) 통합 안내</t>
  </si>
  <si>
    <t>기획감사실-6628</t>
  </si>
  <si>
    <t>공직자 재산등록 심사관리 전산시스템 유지보수계약관련 안내</t>
  </si>
  <si>
    <t>기획감사실-6600</t>
  </si>
  <si>
    <t>기획감사실-6355</t>
  </si>
  <si>
    <t>공직윤리업무 담당공무원 연찬회 참석자명단 통보</t>
  </si>
  <si>
    <t>기획감사실-5810</t>
  </si>
  <si>
    <t>'04년 10월 공직윤리실무 선택전문과정 교육수요조사</t>
  </si>
  <si>
    <t>기획감사실-5741</t>
  </si>
  <si>
    <t>재산등록 신고 안내</t>
  </si>
  <si>
    <t>기획감사실-5735</t>
  </si>
  <si>
    <t>자치정보화조합 사무실 이전 안내</t>
  </si>
  <si>
    <t>기획감사실-5382</t>
  </si>
  <si>
    <t>재산공개의무자주식보유현황제출</t>
  </si>
  <si>
    <t>기획감사실-5134</t>
  </si>
  <si>
    <t>주식보유 현황파악 제출협조</t>
  </si>
  <si>
    <t>기획감사실-5129</t>
  </si>
  <si>
    <t>공직유관단체현항 제출</t>
  </si>
  <si>
    <t>기획감사실-5071</t>
  </si>
  <si>
    <t>공직유관단체현황 조사</t>
  </si>
  <si>
    <t>기획감사실-5013</t>
  </si>
  <si>
    <t>금융거래정보 제공사실 명의인앞 통보비용 부담 안내</t>
  </si>
  <si>
    <t>기획감사실-4898</t>
  </si>
  <si>
    <t>2004년도 공직윤리제도 운영실태 확인결과 이첩 통보</t>
  </si>
  <si>
    <t>기획감사실-4823</t>
  </si>
  <si>
    <t>「가평군 조례등 용어의 표준화 기준」 발령</t>
  </si>
  <si>
    <t>기획감사실-7591</t>
  </si>
  <si>
    <t>기획감사실-7284</t>
  </si>
  <si>
    <t>기획감사실-6953</t>
  </si>
  <si>
    <t>기획감사실-6888</t>
  </si>
  <si>
    <t>장석조</t>
  </si>
  <si>
    <t>김구태</t>
  </si>
  <si>
    <t>재산등록 입력용프로그램 업그레이드 안내</t>
  </si>
  <si>
    <t>기획감사실-7640</t>
  </si>
  <si>
    <t>경기도 가평군 문화관광과</t>
  </si>
  <si>
    <t>민병엽</t>
  </si>
  <si>
    <t>문화관광과-8896</t>
  </si>
  <si>
    <t>서태원</t>
  </si>
  <si>
    <t>1년</t>
  </si>
  <si>
    <t>문화관광과-8854</t>
  </si>
  <si>
    <t>최희용</t>
  </si>
  <si>
    <t>문화관광과-8853</t>
  </si>
  <si>
    <t>권경진</t>
  </si>
  <si>
    <t>문화관광과-8851</t>
  </si>
  <si>
    <t>박영원</t>
  </si>
  <si>
    <t>문화관광과-8849</t>
  </si>
  <si>
    <t>김진희</t>
  </si>
  <si>
    <t>문화관광과-8845</t>
  </si>
  <si>
    <t>박영욱</t>
  </si>
  <si>
    <t>문화관광과-8844</t>
  </si>
  <si>
    <t>이석규</t>
  </si>
  <si>
    <t>문화관광과-8843</t>
  </si>
  <si>
    <t>남경호</t>
  </si>
  <si>
    <t>문화관광과-8818</t>
  </si>
  <si>
    <t>조규형</t>
  </si>
  <si>
    <t>문화관광과-8813</t>
  </si>
  <si>
    <t>문화관광과-8810</t>
  </si>
  <si>
    <t>문화관광과-8816</t>
  </si>
  <si>
    <t>문화관광과-8815</t>
  </si>
  <si>
    <t>문화관광과-8814</t>
  </si>
  <si>
    <t>문화관광과-8806</t>
  </si>
  <si>
    <t>문화관광과-8801</t>
  </si>
  <si>
    <t>문화관광과-8755</t>
  </si>
  <si>
    <t>문화관광과-8749</t>
  </si>
  <si>
    <t>문화관광과-8748</t>
  </si>
  <si>
    <t>문화관광과-8746</t>
  </si>
  <si>
    <t>문화관광과-8725</t>
  </si>
  <si>
    <t>정종의</t>
  </si>
  <si>
    <t>문화관광과-8700</t>
  </si>
  <si>
    <t>문화관광과-8699</t>
  </si>
  <si>
    <t>문화관광과-8693</t>
  </si>
  <si>
    <t>문화관광과-8646</t>
  </si>
  <si>
    <t>문화관광과-8645</t>
  </si>
  <si>
    <t>문화관광과-8641</t>
  </si>
  <si>
    <t>문화관광과-8640</t>
  </si>
  <si>
    <t>문화관광과-8602</t>
  </si>
  <si>
    <t>문화관광과-8601</t>
  </si>
  <si>
    <t>문화관광과-8600</t>
  </si>
  <si>
    <t>문화관광과-8581</t>
  </si>
  <si>
    <t>문화관광과-8576</t>
  </si>
  <si>
    <t>문화관광과-8568</t>
  </si>
  <si>
    <t>문화관광과-8567</t>
  </si>
  <si>
    <t>문화관광과-8566</t>
  </si>
  <si>
    <t>황인선</t>
  </si>
  <si>
    <t>문화관광과-8547</t>
  </si>
  <si>
    <t>문화관광과-8523</t>
  </si>
  <si>
    <t>이계숙</t>
  </si>
  <si>
    <t>문화관광과-8285</t>
  </si>
  <si>
    <t>문화관광과-8274</t>
  </si>
  <si>
    <t>문화관광과-8252</t>
  </si>
  <si>
    <t>문화관광과-8221</t>
  </si>
  <si>
    <t>문화관광과-8297</t>
  </si>
  <si>
    <t>문화관광과-8286</t>
  </si>
  <si>
    <t>문화관광과-9520</t>
  </si>
  <si>
    <t>문화관광과-9505</t>
  </si>
  <si>
    <t>문화관광과-9494</t>
  </si>
  <si>
    <t>문화관광과-9471</t>
  </si>
  <si>
    <t>문화관광과-9470</t>
  </si>
  <si>
    <t>문화관광과-9451</t>
  </si>
  <si>
    <t>문화관광과-9450</t>
  </si>
  <si>
    <t>문화관광과-9442</t>
  </si>
  <si>
    <t>문화관광과-9441</t>
  </si>
  <si>
    <t>문화관광과-9419</t>
  </si>
  <si>
    <t>문화관광과-9417</t>
  </si>
  <si>
    <t>문화관광과-9416</t>
  </si>
  <si>
    <t>문화관광과-9415</t>
  </si>
  <si>
    <t>문화관광과-9408</t>
  </si>
  <si>
    <t>문화관광과-9407</t>
  </si>
  <si>
    <t>문화관광과-9405</t>
  </si>
  <si>
    <t>문화관광과-9355</t>
  </si>
  <si>
    <t>문화관광과-9354</t>
  </si>
  <si>
    <t>문화관광과-9353</t>
  </si>
  <si>
    <t>문화관광과-9352</t>
  </si>
  <si>
    <t>문화관광과-9351</t>
  </si>
  <si>
    <t>문화관광과-9350</t>
  </si>
  <si>
    <t>문화관광과-9349</t>
  </si>
  <si>
    <t>문화관광과-9316</t>
  </si>
  <si>
    <t>문화관광과-9315</t>
  </si>
  <si>
    <t>문화관광과-9314</t>
  </si>
  <si>
    <t>문화관광과-9313</t>
  </si>
  <si>
    <t>문화관광과-9312</t>
  </si>
  <si>
    <t>문화관광과-9294</t>
  </si>
  <si>
    <t>문화관광과-9289</t>
  </si>
  <si>
    <t>문화관광과-9265</t>
  </si>
  <si>
    <t>문화관광과-9264</t>
  </si>
  <si>
    <t>문화관광과-9262</t>
  </si>
  <si>
    <t>문화관광과-9261</t>
  </si>
  <si>
    <t>문화관광과-9211</t>
  </si>
  <si>
    <t>문화관광과-9176</t>
  </si>
  <si>
    <t>문화관광과-9174</t>
  </si>
  <si>
    <t>문화관광과-9173</t>
  </si>
  <si>
    <t>문화관광과-8906</t>
  </si>
  <si>
    <t>문화관광과-8905</t>
  </si>
  <si>
    <t>문화관광과-10234</t>
  </si>
  <si>
    <t>문화관광과-10233</t>
  </si>
  <si>
    <t>문화관광과-10232</t>
  </si>
  <si>
    <t>이기성</t>
  </si>
  <si>
    <t>문화관광과-10156</t>
  </si>
  <si>
    <t>문화관광과-10153</t>
  </si>
  <si>
    <t>문화관광과-10151</t>
  </si>
  <si>
    <t>문화관광과-10150</t>
  </si>
  <si>
    <t>문화관광과-10149</t>
  </si>
  <si>
    <t>문화관광과-10142</t>
  </si>
  <si>
    <t>주영옥</t>
  </si>
  <si>
    <t>문화관광과-10123</t>
  </si>
  <si>
    <t>문화관광과-10075</t>
  </si>
  <si>
    <t>문화관광과-10073</t>
  </si>
  <si>
    <t>문화관광과-10072</t>
  </si>
  <si>
    <t>문화관광과-10071</t>
  </si>
  <si>
    <t>문화관광과-10070</t>
  </si>
  <si>
    <t>문화관광과-10069</t>
  </si>
  <si>
    <t>문화관광과-10068</t>
  </si>
  <si>
    <t>문화관광과-10039</t>
  </si>
  <si>
    <t>문화관광과-10034</t>
  </si>
  <si>
    <t>문화관광과-10033</t>
  </si>
  <si>
    <t>문화관광과-10031</t>
  </si>
  <si>
    <t>문화관광과-9969</t>
  </si>
  <si>
    <t>문화관광과-9968</t>
  </si>
  <si>
    <t>문화관광과-9967</t>
  </si>
  <si>
    <t>문화관광과-9966</t>
  </si>
  <si>
    <t>문화관광과-9964</t>
  </si>
  <si>
    <t>문화관광과-9962</t>
  </si>
  <si>
    <t>문화관광과-9941</t>
  </si>
  <si>
    <t>문화관광과-9917</t>
  </si>
  <si>
    <t>문화관광과-9906</t>
  </si>
  <si>
    <t>문화관광과-9905</t>
  </si>
  <si>
    <t>문화관광과-9904</t>
  </si>
  <si>
    <t>문화관광과-9903</t>
  </si>
  <si>
    <t>문화관광과-9901</t>
  </si>
  <si>
    <t>문화관광과-9900</t>
  </si>
  <si>
    <t>문화관광과-9889</t>
  </si>
  <si>
    <t>강연수</t>
  </si>
  <si>
    <t>문화관광과-9868</t>
  </si>
  <si>
    <t>문화관광과-9867</t>
  </si>
  <si>
    <t>문화관광과-8515</t>
  </si>
  <si>
    <t>문화관광과-8514</t>
  </si>
  <si>
    <t>문화관광과-8512</t>
  </si>
  <si>
    <t>문화관광과-8510</t>
  </si>
  <si>
    <t>문화관광과-8506</t>
  </si>
  <si>
    <t>문화관광과-8505</t>
  </si>
  <si>
    <t>문화관광과-8460</t>
  </si>
  <si>
    <t>문화관광과-8459</t>
  </si>
  <si>
    <t>문화관광과-8458</t>
  </si>
  <si>
    <t>문화관광과-8455</t>
  </si>
  <si>
    <t>문화관광과-8394</t>
  </si>
  <si>
    <t>문화관광과-8391</t>
  </si>
  <si>
    <t>문화관광과-8390</t>
  </si>
  <si>
    <t>문화관광과-8389</t>
  </si>
  <si>
    <t>문화관광과-8388</t>
  </si>
  <si>
    <t>문화관광과-8387</t>
  </si>
  <si>
    <t>문화관광과-8383</t>
  </si>
  <si>
    <t>문화관광과-8378</t>
  </si>
  <si>
    <t>조두현</t>
  </si>
  <si>
    <t>문화관광과-8377</t>
  </si>
  <si>
    <t>문화관광과-8375</t>
  </si>
  <si>
    <t>문화관광과-8336</t>
  </si>
  <si>
    <t>문화관광과-8335</t>
  </si>
  <si>
    <t>문화관광과-8310</t>
  </si>
  <si>
    <t>문화관광과-8304</t>
  </si>
  <si>
    <t>문화관광과-9534</t>
  </si>
  <si>
    <t>문화관광과-9523</t>
  </si>
  <si>
    <t>문화관광과-10999</t>
  </si>
  <si>
    <t>문화관광과-10968</t>
  </si>
  <si>
    <t>문화관광과-10967</t>
  </si>
  <si>
    <t>문화관광과-10934</t>
  </si>
  <si>
    <t>문화관광과-10933</t>
  </si>
  <si>
    <t>문화관광과-10932</t>
  </si>
  <si>
    <t>문화관광과-10931</t>
  </si>
  <si>
    <t>문화관광과-10930</t>
  </si>
  <si>
    <t>문화관광과-10862</t>
  </si>
  <si>
    <t>문화관광과-10860</t>
  </si>
  <si>
    <t>문화관광과-10858</t>
  </si>
  <si>
    <t>문화관광과-10855</t>
  </si>
  <si>
    <t>문화관광과-10841</t>
  </si>
  <si>
    <t>문화관광과-10840</t>
  </si>
  <si>
    <t>문화관광과-10769</t>
  </si>
  <si>
    <t>문화관광과-10768</t>
  </si>
  <si>
    <t>문화관광과-10767</t>
  </si>
  <si>
    <t>문화관광과-10766</t>
  </si>
  <si>
    <t>문화관광과-10765</t>
  </si>
  <si>
    <t>문화관광과-10764</t>
  </si>
  <si>
    <t>문화관광과-10763</t>
  </si>
  <si>
    <t>문화관광과-10762</t>
  </si>
  <si>
    <t>문화관광과-10704</t>
  </si>
  <si>
    <t>문화관광과-10702</t>
  </si>
  <si>
    <t>문화관광과-10701</t>
  </si>
  <si>
    <t>문화관광과-10700</t>
  </si>
  <si>
    <t>문화관광과-10696</t>
  </si>
  <si>
    <t>문화관광과-10687</t>
  </si>
  <si>
    <t>문화관광과-10602</t>
  </si>
  <si>
    <t>문화관광과-10601</t>
  </si>
  <si>
    <t>문화관광과-10600</t>
  </si>
  <si>
    <t>문화관광과-10596</t>
  </si>
  <si>
    <t>문화관광과-10595</t>
  </si>
  <si>
    <t>문화관광과-10594</t>
  </si>
  <si>
    <t>문화관광과-10593</t>
  </si>
  <si>
    <t>문화관광과-10591</t>
  </si>
  <si>
    <t>문화관광과-10562</t>
  </si>
  <si>
    <t>문화관광과-10558</t>
  </si>
  <si>
    <t>문화관광과-9163</t>
  </si>
  <si>
    <t>문화관광과-9138</t>
  </si>
  <si>
    <t>문화관광과-9135</t>
  </si>
  <si>
    <t>문화관광과-9133</t>
  </si>
  <si>
    <t>문화관광과-9107</t>
  </si>
  <si>
    <t>문화관광과-9106</t>
  </si>
  <si>
    <t>문화관광과-9105</t>
  </si>
  <si>
    <t>문화관광과-9103</t>
  </si>
  <si>
    <t>문화관광과-9076</t>
  </si>
  <si>
    <t>문화관광과-9074</t>
  </si>
  <si>
    <t>문화관광과-9071</t>
  </si>
  <si>
    <t>문화관광과-9069</t>
  </si>
  <si>
    <t>문화관광과-9067</t>
  </si>
  <si>
    <t>문화관광과-9060</t>
  </si>
  <si>
    <t>문화관광과-9058</t>
  </si>
  <si>
    <t>문화관광과-8953</t>
  </si>
  <si>
    <t>문화관광과-8952</t>
  </si>
  <si>
    <t>문화관광과-8951</t>
  </si>
  <si>
    <t>문화관광과-8949</t>
  </si>
  <si>
    <t>문화관광과-8947</t>
  </si>
  <si>
    <t>문화관광과-8946</t>
  </si>
  <si>
    <t>문화관광과-8945</t>
  </si>
  <si>
    <t>문화관광과-8908</t>
  </si>
  <si>
    <t>문화관광과-8907</t>
  </si>
  <si>
    <t>문화관광과-10236</t>
  </si>
  <si>
    <t>문화관광과-10235</t>
  </si>
  <si>
    <t>문화관광과-11609</t>
  </si>
  <si>
    <t>문화관광과-11607</t>
  </si>
  <si>
    <t>문화관광과-11597</t>
  </si>
  <si>
    <t>문화관광과-11592</t>
  </si>
  <si>
    <t>문화관광과-11546</t>
  </si>
  <si>
    <t>문화관광과-11545</t>
  </si>
  <si>
    <t>이명렬</t>
  </si>
  <si>
    <t>문화관광과-11544</t>
  </si>
  <si>
    <t>문화관광과-11514</t>
  </si>
  <si>
    <t>이교서</t>
  </si>
  <si>
    <t>문화관광과-11488</t>
  </si>
  <si>
    <t>문화관광과-11487</t>
  </si>
  <si>
    <t>문화관광과-11485</t>
  </si>
  <si>
    <t>문화관광과-11484</t>
  </si>
  <si>
    <t>문화관광과-11482</t>
  </si>
  <si>
    <t>문화관광과-11450</t>
  </si>
  <si>
    <t>문화관광과-11449</t>
  </si>
  <si>
    <t>문화관광과-11448</t>
  </si>
  <si>
    <t>문화관광과-11447</t>
  </si>
  <si>
    <t>문화관광과-11417</t>
  </si>
  <si>
    <t>문화관광과-11412</t>
  </si>
  <si>
    <t>문화관광과-11411</t>
  </si>
  <si>
    <t>문화관광과-11390</t>
  </si>
  <si>
    <t>문화관광과-11389</t>
  </si>
  <si>
    <t>문화관광과-11388</t>
  </si>
  <si>
    <t>문화관광과-11387</t>
  </si>
  <si>
    <t>문화관광과-11386</t>
  </si>
  <si>
    <t>문화관광과-11359</t>
  </si>
  <si>
    <t>문화관광과-11331</t>
  </si>
  <si>
    <t>문화관광과-11330</t>
  </si>
  <si>
    <t>문화관광과-11329</t>
  </si>
  <si>
    <t>문화관광과-11328</t>
  </si>
  <si>
    <t>문화관광과-11326</t>
  </si>
  <si>
    <t>문화관광과-11320</t>
  </si>
  <si>
    <t>문화관광과-11288</t>
  </si>
  <si>
    <t>문화관광과-11287</t>
  </si>
  <si>
    <t>문화관광과-11285</t>
  </si>
  <si>
    <t>문화관광과-11282</t>
  </si>
  <si>
    <t>문화관광과-11281</t>
  </si>
  <si>
    <t>문화관광과-11280</t>
  </si>
  <si>
    <t>문화관광과-9835</t>
  </si>
  <si>
    <t>문화관광과-9834</t>
  </si>
  <si>
    <t>문화관광과-9833</t>
  </si>
  <si>
    <t>문화관광과-9819</t>
  </si>
  <si>
    <t>문화관광과-9817</t>
  </si>
  <si>
    <t>문화관광과-9812</t>
  </si>
  <si>
    <t>문화관광과-9811</t>
  </si>
  <si>
    <t>문화관광과-9810</t>
  </si>
  <si>
    <t>문화관광과-9809</t>
  </si>
  <si>
    <t>문화관광과-9767</t>
  </si>
  <si>
    <t>문화관광과-9719</t>
  </si>
  <si>
    <t>문화관광과-9707</t>
  </si>
  <si>
    <t>문화관광과-9641</t>
  </si>
  <si>
    <t>문화관광과-9638</t>
  </si>
  <si>
    <t>문화관광과-9636</t>
  </si>
  <si>
    <t>문화관광과-9635</t>
  </si>
  <si>
    <t>문화관광과-9634</t>
  </si>
  <si>
    <t>문화관광과-9631</t>
  </si>
  <si>
    <t>문화관광과-9630</t>
  </si>
  <si>
    <t>문화관광과-9629</t>
  </si>
  <si>
    <t>문화관광과-9604</t>
  </si>
  <si>
    <t>문화관광과-9537</t>
  </si>
  <si>
    <t>문화관광과-9536</t>
  </si>
  <si>
    <t>문화관광과-9535</t>
  </si>
  <si>
    <t>문화관광과-11001</t>
  </si>
  <si>
    <t>문화관광과-11000</t>
  </si>
  <si>
    <t>문화관광과-12432</t>
  </si>
  <si>
    <t>문화관광과-12431</t>
  </si>
  <si>
    <t>문화관광과-12382</t>
  </si>
  <si>
    <t>문화관광과-12380</t>
  </si>
  <si>
    <t>문화관광과-12379</t>
  </si>
  <si>
    <t>문화관광과-12368</t>
  </si>
  <si>
    <t>신윤성</t>
  </si>
  <si>
    <t>문화관광과-12367</t>
  </si>
  <si>
    <t>문화관광과-12366</t>
  </si>
  <si>
    <t>문화관광과-12365</t>
  </si>
  <si>
    <t>문화관광과-12300</t>
  </si>
  <si>
    <t>문화관광과-12294</t>
  </si>
  <si>
    <t>문화관광과-12292</t>
  </si>
  <si>
    <t>문화관광과-12291</t>
  </si>
  <si>
    <t>문화관광과-12289</t>
  </si>
  <si>
    <t>문화관광과-12268</t>
  </si>
  <si>
    <t>문화관광과-12262</t>
  </si>
  <si>
    <t>문화관광과-12253</t>
  </si>
  <si>
    <t>문화관광과-12245</t>
  </si>
  <si>
    <t>문화관광과-12244</t>
  </si>
  <si>
    <t>문화관광과-12241</t>
  </si>
  <si>
    <t>문화관광과-12183</t>
  </si>
  <si>
    <t>문화관광과-12149</t>
  </si>
  <si>
    <t>문화관광과-12145</t>
  </si>
  <si>
    <t>문화관광과-12144</t>
  </si>
  <si>
    <t>문화관광과-12142</t>
  </si>
  <si>
    <t>문화관광과-12140</t>
  </si>
  <si>
    <t>문화관광과-12139</t>
  </si>
  <si>
    <t>문화관광과-12135</t>
  </si>
  <si>
    <t>박평희</t>
  </si>
  <si>
    <t>문화관광과-12096</t>
  </si>
  <si>
    <t>문화관광과-12079</t>
  </si>
  <si>
    <t>문화관광과-12078</t>
  </si>
  <si>
    <t>문화관광과-12059</t>
  </si>
  <si>
    <t>문화관광과-12049</t>
  </si>
  <si>
    <t>문화관광과-11929</t>
  </si>
  <si>
    <t>문화관광과-11928</t>
  </si>
  <si>
    <t>이문교</t>
  </si>
  <si>
    <t>문화관광과-11927</t>
  </si>
  <si>
    <t>문화관광과-11914</t>
  </si>
  <si>
    <t>문화관광과-11913</t>
  </si>
  <si>
    <t>문화관광과-10533</t>
  </si>
  <si>
    <t>문화관광과-10486</t>
  </si>
  <si>
    <t>문화관광과-10482</t>
  </si>
  <si>
    <t>문화관광과-10481</t>
  </si>
  <si>
    <t>문화관광과-10480</t>
  </si>
  <si>
    <t>문화관광과-10472</t>
  </si>
  <si>
    <t>문화관광과-10393</t>
  </si>
  <si>
    <t>문화관광과-10381</t>
  </si>
  <si>
    <t>문화관광과-10379</t>
  </si>
  <si>
    <t>문화관광과-10378</t>
  </si>
  <si>
    <t>문화관광과-10369</t>
  </si>
  <si>
    <t>문화관광과-10365</t>
  </si>
  <si>
    <t>문화관광과-10354</t>
  </si>
  <si>
    <t>문화관광과-10353</t>
  </si>
  <si>
    <t>문화관광과-10350</t>
  </si>
  <si>
    <t>문화관광과-10349</t>
  </si>
  <si>
    <t>문화관광과-10285</t>
  </si>
  <si>
    <t>문화관광과-10282</t>
  </si>
  <si>
    <t>문화관광과-10275</t>
  </si>
  <si>
    <t>문화관광과-10274</t>
  </si>
  <si>
    <t>문화관광과-10259</t>
  </si>
  <si>
    <t>문화관광과-10258</t>
  </si>
  <si>
    <t>문화관광과-10257</t>
  </si>
  <si>
    <t>문화관광과-10237</t>
  </si>
  <si>
    <t>문화관광과-11612</t>
  </si>
  <si>
    <t>문화관광과-11610</t>
  </si>
  <si>
    <t>문화관광과-13103</t>
  </si>
  <si>
    <t>문화관광과-13101</t>
  </si>
  <si>
    <t>문화관광과-13100</t>
  </si>
  <si>
    <t>문화관광과-13099</t>
  </si>
  <si>
    <t>문화관광과-13098</t>
  </si>
  <si>
    <t>문화관광과-13046</t>
  </si>
  <si>
    <t>문화관광과-13044</t>
  </si>
  <si>
    <t>문화관광과-13043</t>
  </si>
  <si>
    <t>문화관광과-13042</t>
  </si>
  <si>
    <t>문화관광과-13005</t>
  </si>
  <si>
    <t>문화관광과-12946</t>
  </si>
  <si>
    <t>문화관광과-12945</t>
  </si>
  <si>
    <t>문화관광과-12944</t>
  </si>
  <si>
    <t>문화관광과-12924</t>
  </si>
  <si>
    <t>문화관광과-12923</t>
  </si>
  <si>
    <t>문화관광과-12907</t>
  </si>
  <si>
    <t>문화관광과-12906</t>
  </si>
  <si>
    <t>문화관광과-12905</t>
  </si>
  <si>
    <t>문화관광과-12892</t>
  </si>
  <si>
    <t>문화관광과-12885</t>
  </si>
  <si>
    <t>문화관광과-12884</t>
  </si>
  <si>
    <t>문화관광과-12837</t>
  </si>
  <si>
    <t>문화관광과-12836</t>
  </si>
  <si>
    <t>문화관광과-12831</t>
  </si>
  <si>
    <t>문화관광과-12821</t>
  </si>
  <si>
    <t>문화관광과-12816</t>
  </si>
  <si>
    <t>문화관광과-12814</t>
  </si>
  <si>
    <t>문화관광과-12810</t>
  </si>
  <si>
    <t>문화관광과-12790</t>
  </si>
  <si>
    <t>문화관광과-12782</t>
  </si>
  <si>
    <t>문화관광과-12781</t>
  </si>
  <si>
    <t>문화관광과-12780</t>
  </si>
  <si>
    <t>문화관광과-12779</t>
  </si>
  <si>
    <t>문화관광과-12778</t>
  </si>
  <si>
    <t>문화관광과-12730</t>
  </si>
  <si>
    <t>문화관광과-12723</t>
  </si>
  <si>
    <t>문화관광과-12722</t>
  </si>
  <si>
    <t>문화관광과-12704</t>
  </si>
  <si>
    <t>문화관광과-11266</t>
  </si>
  <si>
    <t>문화관광과-11237</t>
  </si>
  <si>
    <t>문화관광과-11236</t>
  </si>
  <si>
    <t>문화관광과-11198</t>
  </si>
  <si>
    <t>문화관광과-11197</t>
  </si>
  <si>
    <t>문화관광과-11196</t>
  </si>
  <si>
    <t>문화관광과-11190</t>
  </si>
  <si>
    <t>문화관광과-11185</t>
  </si>
  <si>
    <t>문화관광과-11127</t>
  </si>
  <si>
    <t>문화관광과-11126</t>
  </si>
  <si>
    <t>문화관광과-11125</t>
  </si>
  <si>
    <t>문화관광과-11086</t>
  </si>
  <si>
    <t>문화관광과-11083</t>
  </si>
  <si>
    <t>문화관광과-11082</t>
  </si>
  <si>
    <t>문화관광과-11080</t>
  </si>
  <si>
    <t>문화관광과-11079</t>
  </si>
  <si>
    <t>문화관광과-11077</t>
  </si>
  <si>
    <t>문화관광과-11064</t>
  </si>
  <si>
    <t>문화관광과-11050</t>
  </si>
  <si>
    <t>문화관광과-11049</t>
  </si>
  <si>
    <t>문화관광과-11048</t>
  </si>
  <si>
    <t>문화관광과-11045</t>
  </si>
  <si>
    <t>문화관광과-11004</t>
  </si>
  <si>
    <t>문화관광과-11002</t>
  </si>
  <si>
    <t>문화관광과-12438</t>
  </si>
  <si>
    <t>문화관광과-12434</t>
  </si>
  <si>
    <t>문화관광과-6968</t>
  </si>
  <si>
    <t>직원 복무사항 제출</t>
  </si>
  <si>
    <t>문화관광과-6955</t>
  </si>
  <si>
    <t>문화관광과-6914</t>
  </si>
  <si>
    <t>문화관광과-6913</t>
  </si>
  <si>
    <t>문화관광과-6912</t>
  </si>
  <si>
    <t>문화관광과-6911</t>
  </si>
  <si>
    <t>문화관광과-6910</t>
  </si>
  <si>
    <t>문화관광과-6909</t>
  </si>
  <si>
    <t>문화관광과-6908</t>
  </si>
  <si>
    <t>문화관광과-6897</t>
  </si>
  <si>
    <t>문화관광과-6894</t>
  </si>
  <si>
    <t>문화관광과-6893</t>
  </si>
  <si>
    <t>문화관광과-6890</t>
  </si>
  <si>
    <t>문화관광과-6889</t>
  </si>
  <si>
    <t>문화관광과-6888</t>
  </si>
  <si>
    <t>문화관광과-6865</t>
  </si>
  <si>
    <t>문화관광과-6859</t>
  </si>
  <si>
    <t>문화관광과-6856</t>
  </si>
  <si>
    <t>문화관광과-6855</t>
  </si>
  <si>
    <t>문화관광과-6849</t>
  </si>
  <si>
    <t>문화관광과-6848</t>
  </si>
  <si>
    <t>문화관광과-6846</t>
  </si>
  <si>
    <t>문화관광과-6784</t>
  </si>
  <si>
    <t>문화관광과-6779</t>
  </si>
  <si>
    <t>문화관광과-6776</t>
  </si>
  <si>
    <t>문화관광과-6775</t>
  </si>
  <si>
    <t>문화관광과-6774</t>
  </si>
  <si>
    <t>문화관광과-6751</t>
  </si>
  <si>
    <t>문화관광과-6748</t>
  </si>
  <si>
    <t>문화관광과-6747</t>
  </si>
  <si>
    <t>문화관광과-6724</t>
  </si>
  <si>
    <t>문화관광과-6721</t>
  </si>
  <si>
    <t>문화관광과-6697</t>
  </si>
  <si>
    <t>문화관광과-6700</t>
  </si>
  <si>
    <t>문화관광과-6699</t>
  </si>
  <si>
    <t>문화관광과-6698</t>
  </si>
  <si>
    <t>문화관광과-13449</t>
  </si>
  <si>
    <t>문화관광과-13442</t>
  </si>
  <si>
    <t>문화관광과-11912</t>
  </si>
  <si>
    <t>문화관광과-11911</t>
  </si>
  <si>
    <t>문화관광과-11895</t>
  </si>
  <si>
    <t>문화관광과-11894</t>
  </si>
  <si>
    <t>문화관광과-11893</t>
  </si>
  <si>
    <t>문화관광과-11892</t>
  </si>
  <si>
    <t>문화관광과-11882</t>
  </si>
  <si>
    <t>문화관광과-11825</t>
  </si>
  <si>
    <t>문화관광과-11824</t>
  </si>
  <si>
    <t>문화관광과-11821</t>
  </si>
  <si>
    <t>문화관광과-11820</t>
  </si>
  <si>
    <t>문화관광과-11755</t>
  </si>
  <si>
    <t>문화관광과-11746</t>
  </si>
  <si>
    <t>문화관광과-11737</t>
  </si>
  <si>
    <t>문화관광과-11736</t>
  </si>
  <si>
    <t>문화관광과-11735</t>
  </si>
  <si>
    <t>문화관광과-11671</t>
  </si>
  <si>
    <t>문화관광과-11669</t>
  </si>
  <si>
    <t>문화관광과-11667</t>
  </si>
  <si>
    <t>문화관광과-11665</t>
  </si>
  <si>
    <t>문화관광과-11662</t>
  </si>
  <si>
    <t>문화관광과-11661</t>
  </si>
  <si>
    <t>문화관광과-11618</t>
  </si>
  <si>
    <t>문화관광과-11614</t>
  </si>
  <si>
    <t>문화관광과-13132</t>
  </si>
  <si>
    <t>문화관광과-13130</t>
  </si>
  <si>
    <t>문화관광과-7373</t>
  </si>
  <si>
    <t>김인태</t>
  </si>
  <si>
    <t>문화관광과-7372</t>
  </si>
  <si>
    <t>문화관광과-7371</t>
  </si>
  <si>
    <t>문화관광과-7370</t>
  </si>
  <si>
    <t>문화관광과-7369</t>
  </si>
  <si>
    <t>문화관광과-7367</t>
  </si>
  <si>
    <t>문화관광과-7366</t>
  </si>
  <si>
    <t>문화관광과-7313</t>
  </si>
  <si>
    <t>문화관광과-7311</t>
  </si>
  <si>
    <t>문화관광과-7307</t>
  </si>
  <si>
    <t>문화관광과-7306</t>
  </si>
  <si>
    <t>문화관광과-7305</t>
  </si>
  <si>
    <t>문화관광과-7302</t>
  </si>
  <si>
    <t>문화관광과-7301</t>
  </si>
  <si>
    <t>문화관광과-7287</t>
  </si>
  <si>
    <t>문화관광과-7286</t>
  </si>
  <si>
    <t>문화관광과-7285</t>
  </si>
  <si>
    <t>문화관광과-7284</t>
  </si>
  <si>
    <t>문화관광과-7283</t>
  </si>
  <si>
    <t>문화관광과-7281</t>
  </si>
  <si>
    <t>문화관광과-7280</t>
  </si>
  <si>
    <t>문화관광과-7253</t>
  </si>
  <si>
    <t>문화관광과-7241</t>
  </si>
  <si>
    <t>문화관광과-7228</t>
  </si>
  <si>
    <t>문화관광과-7227</t>
  </si>
  <si>
    <t>문화관광과-7226</t>
  </si>
  <si>
    <t>문화관광과-7225</t>
  </si>
  <si>
    <t>문화관광과-7224</t>
  </si>
  <si>
    <t>문화관광과-7213</t>
  </si>
  <si>
    <t>문화관광과-7173</t>
  </si>
  <si>
    <t>문화관광과-7166</t>
  </si>
  <si>
    <t>문화관광과-7165</t>
  </si>
  <si>
    <t>문화관광과-7163</t>
  </si>
  <si>
    <t>문화관광과-7162</t>
  </si>
  <si>
    <t>문화관광과-7161</t>
  </si>
  <si>
    <t>문화관광과-7152</t>
  </si>
  <si>
    <t>문화관광과-7147</t>
  </si>
  <si>
    <t>문화관광과-7121</t>
  </si>
  <si>
    <t>문화관광과-12701</t>
  </si>
  <si>
    <t>문화관광과-12700</t>
  </si>
  <si>
    <t>문화관광과-12699</t>
  </si>
  <si>
    <t>문화관광과-12698</t>
  </si>
  <si>
    <t>문화관광과-12696</t>
  </si>
  <si>
    <t>문화관광과-12635</t>
  </si>
  <si>
    <t>문화관광과-12628</t>
  </si>
  <si>
    <t>문화관광과-12627</t>
  </si>
  <si>
    <t>문화관광과-12626</t>
  </si>
  <si>
    <t>문화관광과-12624</t>
  </si>
  <si>
    <t>문화관광과-12603</t>
  </si>
  <si>
    <t>문화관광과-12586</t>
  </si>
  <si>
    <t>문화관광과-12557</t>
  </si>
  <si>
    <t>문화관광과-12556</t>
  </si>
  <si>
    <t>문화관광과-12552</t>
  </si>
  <si>
    <t>문화관광과-12520</t>
  </si>
  <si>
    <t>문화관광과-12517</t>
  </si>
  <si>
    <t>문화관광과-12516</t>
  </si>
  <si>
    <t>문화관광과-12515</t>
  </si>
  <si>
    <t>문화관광과-12514</t>
  </si>
  <si>
    <t>문화관광과-12512</t>
  </si>
  <si>
    <t>문화관광과-12453</t>
  </si>
  <si>
    <t>문화관광과-12445</t>
  </si>
  <si>
    <t>문화관광과-12439</t>
  </si>
  <si>
    <t>문화관광과-6971</t>
  </si>
  <si>
    <t>문화관광과-6970</t>
  </si>
  <si>
    <t>문화관광과-7756</t>
  </si>
  <si>
    <t>문화관광과-7748</t>
  </si>
  <si>
    <t>문화관광과-7747</t>
  </si>
  <si>
    <t>문화관광과-7746</t>
  </si>
  <si>
    <t>문화관광과-7744</t>
  </si>
  <si>
    <t>문화관광과-7742</t>
  </si>
  <si>
    <t>문화관광과-7724</t>
  </si>
  <si>
    <t>문화관광과-7717</t>
  </si>
  <si>
    <t>문화관광과-7716</t>
  </si>
  <si>
    <t>문화관광과-7715</t>
  </si>
  <si>
    <t>문화관광과-7714</t>
  </si>
  <si>
    <t>문화관광과-7712</t>
  </si>
  <si>
    <t>문화관광과-7694</t>
  </si>
  <si>
    <t>문화관광과-7693</t>
  </si>
  <si>
    <t>문화관광과-7692</t>
  </si>
  <si>
    <t>문화관광과-7670</t>
  </si>
  <si>
    <t>문화관광과-7669</t>
  </si>
  <si>
    <t>문화관광과-7667</t>
  </si>
  <si>
    <t>문화관광과-7666</t>
  </si>
  <si>
    <t>문화관광과-7661</t>
  </si>
  <si>
    <t>문화관광과-7657</t>
  </si>
  <si>
    <t>문화관광과-7656</t>
  </si>
  <si>
    <t>문화관광과-7655</t>
  </si>
  <si>
    <t>문화관광과-7654</t>
  </si>
  <si>
    <t>문화관광과-7651</t>
  </si>
  <si>
    <t>문화관광과-7598</t>
  </si>
  <si>
    <t>문화관광과-7592</t>
  </si>
  <si>
    <t>문화관광과-7591</t>
  </si>
  <si>
    <t>문화관광과-7590</t>
  </si>
  <si>
    <t>문화관광과-7589</t>
  </si>
  <si>
    <t>문화관광과-7585</t>
  </si>
  <si>
    <t>문화관광과-7579</t>
  </si>
  <si>
    <t>문화관광과-7577</t>
  </si>
  <si>
    <t>문화관광과-7575</t>
  </si>
  <si>
    <t>문화관광과-7574</t>
  </si>
  <si>
    <t>문화관광과-7573</t>
  </si>
  <si>
    <t>문화관광과-7571</t>
  </si>
  <si>
    <t>문화관광과-7570</t>
  </si>
  <si>
    <t>문화관광과-13439</t>
  </si>
  <si>
    <t>문화관광과-13436</t>
  </si>
  <si>
    <t>문화관광과-13435</t>
  </si>
  <si>
    <t>문화관광과-13432</t>
  </si>
  <si>
    <t>문화관광과-13431</t>
  </si>
  <si>
    <t>문화관광과-13346</t>
  </si>
  <si>
    <t>문화관광과-13345</t>
  </si>
  <si>
    <t>문화관광과-13344</t>
  </si>
  <si>
    <t>문화관광과-13343</t>
  </si>
  <si>
    <t>문화관광과-13342</t>
  </si>
  <si>
    <t>문화관광과-13341</t>
  </si>
  <si>
    <t>문화관광과-13330</t>
  </si>
  <si>
    <t>문화관광과-13321</t>
  </si>
  <si>
    <t>문화관광과-13319</t>
  </si>
  <si>
    <t>문화관광과-13318</t>
  </si>
  <si>
    <t>문화관광과-13317</t>
  </si>
  <si>
    <t>문화관광과-13256</t>
  </si>
  <si>
    <t>문화관광과-13253</t>
  </si>
  <si>
    <t>문화관광과-13252</t>
  </si>
  <si>
    <t>문화관광과-13251</t>
  </si>
  <si>
    <t>문화관광과-13178</t>
  </si>
  <si>
    <t>문화관광과-13177</t>
  </si>
  <si>
    <t>문화관광과-13176</t>
  </si>
  <si>
    <t>문화관광과-13167</t>
  </si>
  <si>
    <t>문화관광과-7466</t>
  </si>
  <si>
    <t>문화관광과-7462</t>
  </si>
  <si>
    <t>문화관광과-7460</t>
  </si>
  <si>
    <t>문화관광과-7456</t>
  </si>
  <si>
    <t>문화관광과-7447</t>
  </si>
  <si>
    <t>문화관광과-7446</t>
  </si>
  <si>
    <t>문화관광과-7445</t>
  </si>
  <si>
    <t>문화관광과-7429</t>
  </si>
  <si>
    <t>문화관광과-7427</t>
  </si>
  <si>
    <t>문화관광과-7426</t>
  </si>
  <si>
    <t>문화관광과-7425</t>
  </si>
  <si>
    <t>문화관광과-7424</t>
  </si>
  <si>
    <t>문화관광과-7423</t>
  </si>
  <si>
    <t>문화관광과-7422</t>
  </si>
  <si>
    <t>문화관광과-7388</t>
  </si>
  <si>
    <t>문화관광과-7374</t>
  </si>
  <si>
    <t>문화관광과-8220</t>
  </si>
  <si>
    <t>문화관광과-8219</t>
  </si>
  <si>
    <t>문화관광과-8212</t>
  </si>
  <si>
    <t>문화관광과-8195</t>
  </si>
  <si>
    <t>문화관광과-8178</t>
  </si>
  <si>
    <t>문화관광과-8177</t>
  </si>
  <si>
    <t>문화관광과-8176</t>
  </si>
  <si>
    <t>문화관광과-8175</t>
  </si>
  <si>
    <t>문화관광과-8166</t>
  </si>
  <si>
    <t>문화관광과-8165</t>
  </si>
  <si>
    <t>문화관광과-8164</t>
  </si>
  <si>
    <t>문화관광과-8162</t>
  </si>
  <si>
    <t>문화관광과-8159</t>
  </si>
  <si>
    <t>문화관광과-8153</t>
  </si>
  <si>
    <t>문화관광과-8152</t>
  </si>
  <si>
    <t>문화관광과-8150</t>
  </si>
  <si>
    <t>문화관광과-8149</t>
  </si>
  <si>
    <t>문화관광과-8112</t>
  </si>
  <si>
    <t>문화관광과-8111</t>
  </si>
  <si>
    <t>문화관광과-8092</t>
  </si>
  <si>
    <t>문화관광과-8091</t>
  </si>
  <si>
    <t>문화관광과-8057</t>
  </si>
  <si>
    <t>문화관광과-8017</t>
  </si>
  <si>
    <t>문화관광과-8016</t>
  </si>
  <si>
    <t>문화관광과-7120</t>
  </si>
  <si>
    <t>문화관광과-7113</t>
  </si>
  <si>
    <t>문화관광과-7085</t>
  </si>
  <si>
    <t>문화관광과-7080</t>
  </si>
  <si>
    <t>문화관광과-7076</t>
  </si>
  <si>
    <t>문화관광과-7068</t>
  </si>
  <si>
    <t>문화관광과-7066</t>
  </si>
  <si>
    <t>문화관광과-7054</t>
  </si>
  <si>
    <t>문화관광과-7052</t>
  </si>
  <si>
    <t>문화관광과-7051</t>
  </si>
  <si>
    <t>문화관광과-7050</t>
  </si>
  <si>
    <t>문화관광과-7028</t>
  </si>
  <si>
    <t>문화관광과-7027</t>
  </si>
  <si>
    <t>문화관광과-7026</t>
  </si>
  <si>
    <t>문화관광과-7025</t>
  </si>
  <si>
    <t>문화관광과-7024</t>
  </si>
  <si>
    <t>문화관광과-7010</t>
  </si>
  <si>
    <t>문화관광과-7000</t>
  </si>
  <si>
    <t>문화관광과-6998</t>
  </si>
  <si>
    <t>문화관광과-6997</t>
  </si>
  <si>
    <t>문화관광과-6996</t>
  </si>
  <si>
    <t>문화관광과-6995</t>
  </si>
  <si>
    <t>문화관광과-6975</t>
  </si>
  <si>
    <t>문화관광과-6972</t>
  </si>
  <si>
    <t>차량운행일지(93가2910)</t>
  </si>
  <si>
    <t>문화관광과-6737</t>
  </si>
  <si>
    <t>문화관광과-6736</t>
  </si>
  <si>
    <t>문화관광과-6735</t>
  </si>
  <si>
    <t>문화관광과-6734</t>
  </si>
  <si>
    <t>차량운행일지(1109)</t>
  </si>
  <si>
    <t>문화관광과-9782</t>
  </si>
  <si>
    <t>문화관광과-9781</t>
  </si>
  <si>
    <t>차량운행일지(9가2910)</t>
  </si>
  <si>
    <t>문화관광과-9623</t>
  </si>
  <si>
    <t>문화관광과-9515</t>
  </si>
  <si>
    <t>문화관광과-9514</t>
  </si>
  <si>
    <t>문화관광과-9513</t>
  </si>
  <si>
    <t>차량운행일지(7327)</t>
  </si>
  <si>
    <t>문화관광과-9512</t>
  </si>
  <si>
    <t>문화관광과-9511</t>
  </si>
  <si>
    <t>차량운행일지(7330)</t>
  </si>
  <si>
    <t>문화관광과-9413</t>
  </si>
  <si>
    <t>문화관광과-9404</t>
  </si>
  <si>
    <t>문화관광과-9328</t>
  </si>
  <si>
    <t>문화관광과-9321</t>
  </si>
  <si>
    <t>문화관광과-7726</t>
  </si>
  <si>
    <t>문화관광과-7725</t>
  </si>
  <si>
    <t>문화관광과-7699</t>
  </si>
  <si>
    <t>문화관광과-7675</t>
  </si>
  <si>
    <t>문화관광과-7649</t>
  </si>
  <si>
    <t>문화관광과-7604</t>
  </si>
  <si>
    <t>문화관광과-7584</t>
  </si>
  <si>
    <t>문화관광과-7546</t>
  </si>
  <si>
    <t>문화관광과-7519</t>
  </si>
  <si>
    <t>문화관광과-7491</t>
  </si>
  <si>
    <t>문화관광과-7461</t>
  </si>
  <si>
    <t>문화관광과-7459</t>
  </si>
  <si>
    <t>문화관광과-8009</t>
  </si>
  <si>
    <t>문화관광과-8002</t>
  </si>
  <si>
    <t>문화관광과-7987</t>
  </si>
  <si>
    <t>문화관광과-7978</t>
  </si>
  <si>
    <t>문화관광과-7977</t>
  </si>
  <si>
    <t>문화관광과-7976</t>
  </si>
  <si>
    <t>문화관광과-7975</t>
  </si>
  <si>
    <t>문화관광과-7974</t>
  </si>
  <si>
    <t>문화관광과-7947</t>
  </si>
  <si>
    <t>문화관광과-7942</t>
  </si>
  <si>
    <t>문화관광과-7941</t>
  </si>
  <si>
    <t>문화관광과-7940</t>
  </si>
  <si>
    <t>문화관광과-7939</t>
  </si>
  <si>
    <t>문화관광과-7938</t>
  </si>
  <si>
    <t>문화관광과-7937</t>
  </si>
  <si>
    <t>문화관광과-7933</t>
  </si>
  <si>
    <t>문화관광과-7927</t>
  </si>
  <si>
    <t>문화관광과-7924</t>
  </si>
  <si>
    <t>문화관광과-7888</t>
  </si>
  <si>
    <t>문화관광과-7853</t>
  </si>
  <si>
    <t>문화관광과-7852</t>
  </si>
  <si>
    <t>문화관광과-7851</t>
  </si>
  <si>
    <t>문화관광과-7850</t>
  </si>
  <si>
    <t>문화관광과-7849</t>
  </si>
  <si>
    <t>문화관광과-7847</t>
  </si>
  <si>
    <t>문화관광과-7828</t>
  </si>
  <si>
    <t>문화관광과-7569</t>
  </si>
  <si>
    <t>문화관광과-7563</t>
  </si>
  <si>
    <t>문화관광과-7562</t>
  </si>
  <si>
    <t>문화관광과-7561</t>
  </si>
  <si>
    <t>문화관광과-7560</t>
  </si>
  <si>
    <t>문화관광과-7496</t>
  </si>
  <si>
    <t>문화관광과-7476</t>
  </si>
  <si>
    <t>문화관광과-7469</t>
  </si>
  <si>
    <t>문화관광과-7468</t>
  </si>
  <si>
    <t>문화관광과-7467</t>
  </si>
  <si>
    <t>문화관광과-8903</t>
  </si>
  <si>
    <t>문화관광과-8900</t>
  </si>
  <si>
    <t>문화관광과-8881</t>
  </si>
  <si>
    <t>차량운행일지(1109호)</t>
  </si>
  <si>
    <t>문화관광과-8842</t>
  </si>
  <si>
    <t>문화관광과-8828</t>
  </si>
  <si>
    <t>문화관광과-8825</t>
  </si>
  <si>
    <t>문화관광과-8824</t>
  </si>
  <si>
    <t>문화관광과-8823</t>
  </si>
  <si>
    <t>문화관광과-8772</t>
  </si>
  <si>
    <t>문화관광과-8771</t>
  </si>
  <si>
    <t>문화관광과-8718</t>
  </si>
  <si>
    <t>차량운행일지(9327)</t>
  </si>
  <si>
    <t>문화관광과-8717</t>
  </si>
  <si>
    <t>문화관광과-8665</t>
  </si>
  <si>
    <t>문화관광과-8638</t>
  </si>
  <si>
    <t>문화관광과-8630</t>
  </si>
  <si>
    <t>문화관광과-8587</t>
  </si>
  <si>
    <t>차량운행일지(9060)</t>
  </si>
  <si>
    <t>문화관광과-8544</t>
  </si>
  <si>
    <t>문화관광과-8538</t>
  </si>
  <si>
    <t>문화관광과-8491</t>
  </si>
  <si>
    <t>문화관광과-8475</t>
  </si>
  <si>
    <t>문화관광과-8472</t>
  </si>
  <si>
    <t>문화관광과-8341</t>
  </si>
  <si>
    <t>문화관광과-8340</t>
  </si>
  <si>
    <t>문화관광과-8325</t>
  </si>
  <si>
    <t>문화관광과-8320</t>
  </si>
  <si>
    <t>문화관광과-8251</t>
  </si>
  <si>
    <t>문화관광과-8241</t>
  </si>
  <si>
    <t>문화관광과-8179</t>
  </si>
  <si>
    <t>문화관광과-8158</t>
  </si>
  <si>
    <t>문화관광과-8098</t>
  </si>
  <si>
    <t>문화관광과-8077</t>
  </si>
  <si>
    <t>문화관광과-8075</t>
  </si>
  <si>
    <t>차량운행일지(93가ㅣ2910)</t>
  </si>
  <si>
    <t>문화관광과-8001</t>
  </si>
  <si>
    <t>차량운행일지(9618호)</t>
  </si>
  <si>
    <t>문화관광과-7951</t>
  </si>
  <si>
    <t>문화관광과-7946</t>
  </si>
  <si>
    <t>문화관광과-7920</t>
  </si>
  <si>
    <t>문화관광과-7839</t>
  </si>
  <si>
    <t>문화관광과-13332</t>
  </si>
  <si>
    <t>문화관광과-13000</t>
  </si>
  <si>
    <t>문화관광과-12940</t>
  </si>
  <si>
    <t>문화관광과-12598</t>
  </si>
  <si>
    <t>문화관광과-12465</t>
  </si>
  <si>
    <t>문화관광과-12208</t>
  </si>
  <si>
    <t>문화관광과-12108</t>
  </si>
  <si>
    <t>문화관광과-11620</t>
  </si>
  <si>
    <t>문화관광과-7458</t>
  </si>
  <si>
    <t>문화관광과-7433</t>
  </si>
  <si>
    <t>문화관광과-7392</t>
  </si>
  <si>
    <t>문화관광과-7292</t>
  </si>
  <si>
    <t>문화관광과-7290</t>
  </si>
  <si>
    <t>문화관광과-7248</t>
  </si>
  <si>
    <t>문화관광과-7192</t>
  </si>
  <si>
    <t>문화관광과-7154</t>
  </si>
  <si>
    <t>문화관광과-7074</t>
  </si>
  <si>
    <t>문화관광과-7037</t>
  </si>
  <si>
    <t>문화관광과-7003</t>
  </si>
  <si>
    <t>문화관광과-6978</t>
  </si>
  <si>
    <t>문화관광과-6977</t>
  </si>
  <si>
    <t>문화관광과-6976</t>
  </si>
  <si>
    <t>문화관광과-6963</t>
  </si>
  <si>
    <t>문화관광과-6907</t>
  </si>
  <si>
    <t>문화관광과-6876</t>
  </si>
  <si>
    <t>문화관광과-6777</t>
  </si>
  <si>
    <t>문화관광과-6752</t>
  </si>
  <si>
    <t>문화관광과-11393</t>
  </si>
  <si>
    <t>문화관광과-11376</t>
  </si>
  <si>
    <t>문화관광과-11361</t>
  </si>
  <si>
    <t>문화관광과-11333</t>
  </si>
  <si>
    <t>문화관광과-11306</t>
  </si>
  <si>
    <t>문화관광과-11270</t>
  </si>
  <si>
    <t>문화관광과-11268</t>
  </si>
  <si>
    <t>문화관광과-11267</t>
  </si>
  <si>
    <t>문화관광과-11089</t>
  </si>
  <si>
    <t>문화관광과-11073</t>
  </si>
  <si>
    <t>차량운행일지(9629)</t>
  </si>
  <si>
    <t>문화관광과-11032</t>
  </si>
  <si>
    <t>문화관광과-11022</t>
  </si>
  <si>
    <t>문화관광과-10965</t>
  </si>
  <si>
    <t>차량운행일지(9665)</t>
  </si>
  <si>
    <t>문화관광과-10864</t>
  </si>
  <si>
    <t>문화관광과-10851</t>
  </si>
  <si>
    <t>문화관광과-10798</t>
  </si>
  <si>
    <t>차량운행일지(9070)</t>
  </si>
  <si>
    <t>문화관광과-10797</t>
  </si>
  <si>
    <t>문화관광과-10712</t>
  </si>
  <si>
    <t>문화관광과-10610</t>
  </si>
  <si>
    <t>문화관광과-10603</t>
  </si>
  <si>
    <t>문화관광과-10585</t>
  </si>
  <si>
    <t>문화관광과-10584</t>
  </si>
  <si>
    <t>문화관광과-10583</t>
  </si>
  <si>
    <t>문화관광과-10580</t>
  </si>
  <si>
    <t>차량운행일지(93가21910)</t>
  </si>
  <si>
    <t>문화관광과-10579</t>
  </si>
  <si>
    <t>문화관광과-10499</t>
  </si>
  <si>
    <t>문화관광과-10376</t>
  </si>
  <si>
    <t>문화관광과-10375</t>
  </si>
  <si>
    <t>문화관광과-10343</t>
  </si>
  <si>
    <t>문화관광과-10342</t>
  </si>
  <si>
    <t>문화관광과-10341</t>
  </si>
  <si>
    <t>문화관광과-10340</t>
  </si>
  <si>
    <t>문화관광과-10290</t>
  </si>
  <si>
    <t>문화관광과-10270</t>
  </si>
  <si>
    <t>문화관광과-10269</t>
  </si>
  <si>
    <t>문화관광과-10213</t>
  </si>
  <si>
    <t>문화관광과-10059</t>
  </si>
  <si>
    <t>문화관광과-10058</t>
  </si>
  <si>
    <t>문화관광과-10056</t>
  </si>
  <si>
    <t>문화관광과-10055</t>
  </si>
  <si>
    <t>문화관광과-10054</t>
  </si>
  <si>
    <t>문화관광과-10048</t>
  </si>
  <si>
    <t>문화관광과-10047</t>
  </si>
  <si>
    <t>문화관광과-9997</t>
  </si>
  <si>
    <t>문화관광과-9934</t>
  </si>
  <si>
    <t>문화관광과-9926</t>
  </si>
  <si>
    <t>문화관광과-9883</t>
  </si>
  <si>
    <t>문화관광과-9822</t>
  </si>
  <si>
    <t>문화관광과-9783</t>
  </si>
  <si>
    <t>문화관광과-9320</t>
  </si>
  <si>
    <t>문화관광과-9275</t>
  </si>
  <si>
    <t>문화관광과-9274</t>
  </si>
  <si>
    <t>문화관광과-9227</t>
  </si>
  <si>
    <t>문화관광과-9226</t>
  </si>
  <si>
    <t>차량운행일지(93갸2910)</t>
  </si>
  <si>
    <t>문화관광과-9225</t>
  </si>
  <si>
    <t>문화관광과-9085</t>
  </si>
  <si>
    <t>문화관광과-9083</t>
  </si>
  <si>
    <t>문화관광과-9081</t>
  </si>
  <si>
    <t>문화관광과-9079</t>
  </si>
  <si>
    <t>문화관광과-8978</t>
  </si>
  <si>
    <t>문화관광과-8930</t>
  </si>
  <si>
    <t>문화관광과-8927</t>
  </si>
  <si>
    <t>문화관광과-8926</t>
  </si>
  <si>
    <t>문화관광과-8925</t>
  </si>
  <si>
    <t>문화관광과-11606</t>
  </si>
  <si>
    <t>문화관광과-11602</t>
  </si>
  <si>
    <t>문화관광과-11445</t>
  </si>
  <si>
    <t>광업권설정 출원구역에 대한 공익협의 회신</t>
  </si>
  <si>
    <t>문화관광과-11843</t>
  </si>
  <si>
    <t>대성관광지 수도누수 보수</t>
  </si>
  <si>
    <t>문화관광과-11839</t>
  </si>
  <si>
    <t>공익근무요원 연가신청</t>
  </si>
  <si>
    <t>문화관광과-11822</t>
  </si>
  <si>
    <t>관광지 개발사례 현황 제출</t>
  </si>
  <si>
    <t>문화관광과-11508</t>
  </si>
  <si>
    <t>2004『문화관광 가평』전국사진 공모전 보조금 교부(2차)</t>
  </si>
  <si>
    <t>문화관광과-8769</t>
  </si>
  <si>
    <t>고성관광기념품공모전 및 관광고성사계전국사진전 개최에 따른 홍보요청</t>
  </si>
  <si>
    <t>문화관광과-8284</t>
  </si>
  <si>
    <t>2004 문화관광 가평 전국사진 공모전 심사결과 보고</t>
  </si>
  <si>
    <t>문화관광과-8253</t>
  </si>
  <si>
    <t>문화관광과-8160</t>
  </si>
  <si>
    <t>문화관광과-10200</t>
  </si>
  <si>
    <t>2004년도 도의회 행정사무감사 자료 제출</t>
  </si>
  <si>
    <t>문화관광과-10598</t>
  </si>
  <si>
    <t>2004년도 도의회 행정사무감사 자료제출</t>
  </si>
  <si>
    <t>문화관광과-10572</t>
  </si>
  <si>
    <t>관광지 관리물품 구입</t>
  </si>
  <si>
    <t>문화관광과-10567</t>
  </si>
  <si>
    <t>관광지 금연 표찰 구입</t>
  </si>
  <si>
    <t>문화관광과-10566</t>
  </si>
  <si>
    <t>관광지 조성사업 시행(변경)허가</t>
  </si>
  <si>
    <t>문화관광과-10529</t>
  </si>
  <si>
    <t>관광지 조성사업 시행(변경)허가사항 통보</t>
  </si>
  <si>
    <t>문화관광과-10525</t>
  </si>
  <si>
    <t>관광지관리 쓰레기봉투 구입</t>
  </si>
  <si>
    <t>문화관광과-10382</t>
  </si>
  <si>
    <t>당직근무 중 접수된 민원사항 통보</t>
  </si>
  <si>
    <t>문화관광과-10182</t>
  </si>
  <si>
    <t>문화관광과-10049</t>
  </si>
  <si>
    <t>대성관광지 취사장 시설 보수</t>
  </si>
  <si>
    <t>문화관광과-9836</t>
  </si>
  <si>
    <t>환경영향평가 및 사전환경성검토협의대상여부에 대한 질의사항 알림</t>
  </si>
  <si>
    <t>문화관광과-9828</t>
  </si>
  <si>
    <t>2005년 전통문화자원 및 자연경관을 활용한 관광상품 사업계획 제출</t>
  </si>
  <si>
    <t>문화관광과-9816</t>
  </si>
  <si>
    <t>산장관광지 편입토지 손실보상금 산정결과 보고</t>
  </si>
  <si>
    <t>문화관광과-9510</t>
  </si>
  <si>
    <t>산장관광지 편입토지 감정평가 수수료 지급(명시이월)</t>
  </si>
  <si>
    <t>문화관광과-9509</t>
  </si>
  <si>
    <t>광업권설정 출연구역에 대한 공익협의 회신</t>
  </si>
  <si>
    <t>문화관광과-9156</t>
  </si>
  <si>
    <t>관광지 청소 및 제초작업 인부임 지급(9월분)</t>
  </si>
  <si>
    <t>문화관광과-9072</t>
  </si>
  <si>
    <t>광업권설정 출원구역에 대한 공익 협의</t>
  </si>
  <si>
    <t>문화관광과-8997</t>
  </si>
  <si>
    <t>대성관광지 제2종 지구단위계획수립 용역 계약의뢰</t>
  </si>
  <si>
    <t>문화관광과-8799</t>
  </si>
  <si>
    <t>보상 평가 의뢰</t>
  </si>
  <si>
    <t>문화관광과-8702</t>
  </si>
  <si>
    <t>문화관광과-8622</t>
  </si>
  <si>
    <t>시군구 행정정보시스템(재세정행정)사용권한 부여 신청</t>
  </si>
  <si>
    <t>문화관광과-8513</t>
  </si>
  <si>
    <t>광업권설정 출원지역에 대한 공익협의 회신</t>
  </si>
  <si>
    <t>문화관광과-8511</t>
  </si>
  <si>
    <t>문화관광과-8280</t>
  </si>
  <si>
    <t>산장관광지 편입토지 매수관련 의견 조회</t>
  </si>
  <si>
    <t>문화관광과-8167</t>
  </si>
  <si>
    <t>문화관광과-8097</t>
  </si>
  <si>
    <t>관광지 청소 및 제초작업 인부임 지급(8월분)</t>
  </si>
  <si>
    <t>문화관광과-7985</t>
  </si>
  <si>
    <t>문화관광과-7600</t>
  </si>
  <si>
    <t>문화관광과-7599</t>
  </si>
  <si>
    <t>대성관광지 시설 보수</t>
  </si>
  <si>
    <t>문화관광과-7495</t>
  </si>
  <si>
    <t>문화관광과-7397</t>
  </si>
  <si>
    <t>문화관광과-7230</t>
  </si>
  <si>
    <t>『군수에게 바란다』답변내용 게재</t>
  </si>
  <si>
    <t>문화관광과-7151</t>
  </si>
  <si>
    <t>산장관광지 관리 철저</t>
  </si>
  <si>
    <t>문화관광과-7149</t>
  </si>
  <si>
    <t>문화유산해설사 심화교육 및 해설대회관련 자료제출</t>
  </si>
  <si>
    <t>문화관광과-11314</t>
  </si>
  <si>
    <t>2004년 문화유산해설사 심화교육 및 해설대회 계획 통보</t>
  </si>
  <si>
    <t>문화관광과-11169</t>
  </si>
  <si>
    <t>2004년 문화유산해설사 예산편성 및 집행현황 제출</t>
  </si>
  <si>
    <t>문화관광과-11163</t>
  </si>
  <si>
    <t>2004년 문화유산해설사 예산 편성 및 집행현황 제출</t>
  </si>
  <si>
    <t>문화관광과-11097</t>
  </si>
  <si>
    <t>문화유산해설사 보상금 지급(10월분)</t>
  </si>
  <si>
    <t>문화관광과-10523</t>
  </si>
  <si>
    <t>2005년 문화유산해설사 활동비 지원계획등 시달</t>
  </si>
  <si>
    <t>문화관광과-10137</t>
  </si>
  <si>
    <t>문화유산해설사 보상금 지급(9월분)</t>
  </si>
  <si>
    <t>문화관광과-9068</t>
  </si>
  <si>
    <t>2004년 문화유산해설사 활동실태 점검계획 통보</t>
  </si>
  <si>
    <t>문화관광과-8715</t>
  </si>
  <si>
    <t>2005년 문화유산해설사 사업계획 수립을 위한 자료 제출</t>
  </si>
  <si>
    <t>문화관광과-8539</t>
  </si>
  <si>
    <t>2005년 문화유산해설사 사업계획 수립을 위한 자료제출 요청</t>
  </si>
  <si>
    <t>문화관광과-8434</t>
  </si>
  <si>
    <t>관광인력(안내원,모니터,문화유산해설사) 웹사이트 관련 교육 안내</t>
  </si>
  <si>
    <t>문화관광과-8043</t>
  </si>
  <si>
    <t>문화유산해설사 보상금지급(8월분)</t>
  </si>
  <si>
    <t>문화관광과-7986</t>
  </si>
  <si>
    <t>문화유산 해설사 보상금 지급(7월분)</t>
  </si>
  <si>
    <t>문화관광과-6891</t>
  </si>
  <si>
    <t>문화관광과-7070</t>
  </si>
  <si>
    <t>하계 휴가철 관광지 관리 철저</t>
  </si>
  <si>
    <t>문화관광과-6822</t>
  </si>
  <si>
    <t>관광지 청소 및 제초작업 인부임 지급(7월분)</t>
  </si>
  <si>
    <t>문화관광과-6782</t>
  </si>
  <si>
    <t>가평군홈페이지(군수에게 바란다) 답변</t>
  </si>
  <si>
    <t>문화관광과-13131</t>
  </si>
  <si>
    <t>2005년도 상반기 관광진흥개발기금 융자 안내</t>
  </si>
  <si>
    <t>문화관광과-12840</t>
  </si>
  <si>
    <t>산장관광지 민간위탁시설 지도감독 계획 통보</t>
  </si>
  <si>
    <t>문화관광과-12839</t>
  </si>
  <si>
    <t>손실보상 협의요청</t>
  </si>
  <si>
    <t>문화관광과-12828</t>
  </si>
  <si>
    <t>2005년도 상반기 관광진흥개발기금 융자지침 알림</t>
  </si>
  <si>
    <t>문화관광과-12807</t>
  </si>
  <si>
    <t>산장관광지내 시설지구 편입토지 손실보상금 지급(명시이월)</t>
  </si>
  <si>
    <t>문화관광과-12711</t>
  </si>
  <si>
    <t>가평군홈페이지(군수에게 바란다) 답변내용 게재</t>
  </si>
  <si>
    <t>문화관광과-12697</t>
  </si>
  <si>
    <t>관광특구 제도개선에 따른 추진방안 안내 및 의견제출</t>
  </si>
  <si>
    <t>문화관광과-12649</t>
  </si>
  <si>
    <t>2004 관광지 관리실태 현지점검계획 통보</t>
  </si>
  <si>
    <t>문화관광과-12619</t>
  </si>
  <si>
    <t>문화관광과-11926</t>
  </si>
  <si>
    <t>체육시설업 변경신고 수리 통보</t>
  </si>
  <si>
    <t>문화관광과-8093</t>
  </si>
  <si>
    <t>사행행위등규제및처벌특례법위반 업소 행정처분 결과 통보</t>
  </si>
  <si>
    <t>문화관광과-7605</t>
  </si>
  <si>
    <t>사행행위등규제및처벌특례법위반 업소 경고 통보</t>
  </si>
  <si>
    <t>문화관광과-7494</t>
  </si>
  <si>
    <t>수영장 안전.위생관리 점검결과 통보</t>
  </si>
  <si>
    <t>문화관광과-6726</t>
  </si>
  <si>
    <t>관광지 개발사례 현황제출</t>
  </si>
  <si>
    <t>문화관광과-11246</t>
  </si>
  <si>
    <t>문화관광자원 개발포럼 참가신청서 제출</t>
  </si>
  <si>
    <t>문화관광과-11164</t>
  </si>
  <si>
    <t>문화관광자원개발 포럼 계최 계획 통보 및 참가 협조</t>
  </si>
  <si>
    <t>문화관광과-11024</t>
  </si>
  <si>
    <t>관광지 청소 및 제초작업 일시사역인부임 지급</t>
  </si>
  <si>
    <t>문화관광과-10997</t>
  </si>
  <si>
    <t>문화관광과-10869</t>
  </si>
  <si>
    <t>제2회 하동관광사진 공모전 개최 홍보 협조</t>
  </si>
  <si>
    <t>문화관광과-13280</t>
  </si>
  <si>
    <t>홍보물 배부(제1회 관광사진공모전, 제5회 관광 기념품 공모전)</t>
  </si>
  <si>
    <t>문화관광과-13228</t>
  </si>
  <si>
    <t>2004 문화관광가평 전국사진공모전 보조금 집행잔액 반납</t>
  </si>
  <si>
    <t>문화관광과-10606</t>
  </si>
  <si>
    <t>2004 문화관광 가평 전국사진 공모전 사업비 정산결과 보고</t>
  </si>
  <si>
    <t>문화관광과-10586</t>
  </si>
  <si>
    <t>2004 문화관광 가평 전국사진 공모전 사업비 집행잔액 반납고지</t>
  </si>
  <si>
    <t>문화관광과-10565</t>
  </si>
  <si>
    <t>2004 문화관광 가평 전국사진 공모전 사업비 정산서 제출</t>
  </si>
  <si>
    <t>문화관광과-10074</t>
  </si>
  <si>
    <t>문화관광과-9498</t>
  </si>
  <si>
    <t>사진공모전 상장 구입</t>
  </si>
  <si>
    <t>문화관광과-9271</t>
  </si>
  <si>
    <t>사진공모전 감사패 제작</t>
  </si>
  <si>
    <t>문화관광과-9269</t>
  </si>
  <si>
    <t>문화관광과-9073</t>
  </si>
  <si>
    <t>2005년 시군 경계지역 관광안내표지판 소요량 파악</t>
  </si>
  <si>
    <t>문화관광과-7995</t>
  </si>
  <si>
    <t>문화관광과-7844</t>
  </si>
  <si>
    <t>2003년도 관광안내표지판 설치사업 보조금 집행잔액 반납 통보</t>
  </si>
  <si>
    <t>문화관광과-7709</t>
  </si>
  <si>
    <t>2004년 관광안내표지판 설치사업 변경승인 신청</t>
  </si>
  <si>
    <t>문화관광과-7594</t>
  </si>
  <si>
    <t>2004년 관광안내표지판 설치사업 추진상황 보고</t>
  </si>
  <si>
    <t>문화관광과-7493</t>
  </si>
  <si>
    <t>관광지 안내표지판 설치공사 계약의뢰</t>
  </si>
  <si>
    <t>문화관광과-7492</t>
  </si>
  <si>
    <t>건의사항 제출</t>
  </si>
  <si>
    <t>문화관광과-7448</t>
  </si>
  <si>
    <t>2004년 관광안내표지판 설치사업 추진상황 제출 및 사업추진 철저</t>
  </si>
  <si>
    <t>문화관광과-7418</t>
  </si>
  <si>
    <t>2004년 관광안내표지판 추가설치사업 사업계획승인 및 사업비 교부</t>
  </si>
  <si>
    <t>문화관광과-6878</t>
  </si>
  <si>
    <t>공유재산 사용허가(갱신)</t>
  </si>
  <si>
    <t>문화관광과-6831</t>
  </si>
  <si>
    <t>관광안내지도 및 관광안내책자 수요량 제출</t>
  </si>
  <si>
    <t>문화관광과-6694</t>
  </si>
  <si>
    <t>변경계약 의뢰</t>
  </si>
  <si>
    <t>문화관광과-13095</t>
  </si>
  <si>
    <t>문화관광과-12712</t>
  </si>
  <si>
    <t>산장관광지 시설안내판 제작설치 준공검사원 임명</t>
  </si>
  <si>
    <t>문화관광과-12715</t>
  </si>
  <si>
    <t>가평역광장 종합관광안내도 제작설치 준공검사원 임명</t>
  </si>
  <si>
    <t>문화관광과-12714</t>
  </si>
  <si>
    <t>대성리역광장 종합안내도 제작설치 준공검사원 임명</t>
  </si>
  <si>
    <t>문화관광과-12713</t>
  </si>
  <si>
    <t>문화관광과-12392</t>
  </si>
  <si>
    <t>가평역 광장 종합관광안내도 제작설치공사 변경계약 의뢰</t>
  </si>
  <si>
    <t>문화관광과-12327</t>
  </si>
  <si>
    <t>관광지 안내판 설치공사</t>
  </si>
  <si>
    <t>문화관광과-12324</t>
  </si>
  <si>
    <t>현   장   보   고   서 【가평역 광장 종합안내도 제작설치 공사】</t>
  </si>
  <si>
    <t>문화관광과-12269</t>
  </si>
  <si>
    <t>배정업체 변경통보</t>
  </si>
  <si>
    <t>문화관광과-12239</t>
  </si>
  <si>
    <t>공유재산 사용허가 취소신청</t>
  </si>
  <si>
    <t>문화관광과-11183</t>
  </si>
  <si>
    <t>관광안내판 설치에 따른 협조요청</t>
  </si>
  <si>
    <t>문화관광과-11051</t>
  </si>
  <si>
    <t>문화관광과-10846</t>
  </si>
  <si>
    <t>2003년도 관광안내표지판 설치사업 보조금 집행잔액 반납</t>
  </si>
  <si>
    <t>문화관광과-10801</t>
  </si>
  <si>
    <t>안내도 및 안내판 제작설치 업체배정 통보</t>
  </si>
  <si>
    <t>문화관광과-10732</t>
  </si>
  <si>
    <t>2004년도 관광안내표지판 설치사업 변경승인</t>
  </si>
  <si>
    <t>문화관광과-10724</t>
  </si>
  <si>
    <t>문화관광과-9995</t>
  </si>
  <si>
    <t>가평역 광장 종합관광안내도 설치공사 계약의뢰</t>
  </si>
  <si>
    <t>문화관광과-9772</t>
  </si>
  <si>
    <t>대성리역 광장 종합관광안내도 설치공사 계약의뢰</t>
  </si>
  <si>
    <t>문화관광과-9771</t>
  </si>
  <si>
    <t>'05년도 세출예산요구서(안) 제출</t>
  </si>
  <si>
    <t>문화관광과-9123</t>
  </si>
  <si>
    <t>관광안내표지판 소요량 파악 제출</t>
  </si>
  <si>
    <t>문화관광과-9064</t>
  </si>
  <si>
    <t>문화관광과-9066</t>
  </si>
  <si>
    <t>관광안내표지판  소요량 파악제출</t>
  </si>
  <si>
    <t>문화관광과-9065</t>
  </si>
  <si>
    <t>관광지 안내표지판 설치공사 준공검사원 임명</t>
  </si>
  <si>
    <t>문화관광과-8754</t>
  </si>
  <si>
    <t>2004년 관광안내표지판 설치사업 변경승인</t>
  </si>
  <si>
    <t>문화관광과-8753</t>
  </si>
  <si>
    <t>관광안내표지판 소요량 파악(긴급)</t>
  </si>
  <si>
    <t>문화관광과-8713</t>
  </si>
  <si>
    <t>2005년 시군 경계지역 관광안내표지판 소요량 제출</t>
  </si>
  <si>
    <t>문화관광과-8187</t>
  </si>
  <si>
    <t>'경기관광전광판' 운영개선 의견제출</t>
  </si>
  <si>
    <t>문화관광과-7996</t>
  </si>
  <si>
    <t>관광DB구축요원 교육 및 관광상품개발 등 관계자 회의 개최</t>
  </si>
  <si>
    <t>문화관광과-7513</t>
  </si>
  <si>
    <t>문화관광과-7557</t>
  </si>
  <si>
    <t>온천관련 자료 협조 요청</t>
  </si>
  <si>
    <t>문화관광과-7455</t>
  </si>
  <si>
    <t>기초지방자치단체 관광분야 홈페이지 추천의뢰 신청</t>
  </si>
  <si>
    <t>문화관광과-7344</t>
  </si>
  <si>
    <t>청소년 직장체험연수생 연수수당 청구서 제출</t>
  </si>
  <si>
    <t>문화관광과-7057</t>
  </si>
  <si>
    <t>가평군 관광안내도 배부</t>
  </si>
  <si>
    <t>문화관광과-6852</t>
  </si>
  <si>
    <t>2004년도 생활체육협의회 보조금 교부 통보(11차)</t>
  </si>
  <si>
    <t>문화관광과-7926</t>
  </si>
  <si>
    <t>생활체육교실 상설운영 보조금 교부(2차)</t>
  </si>
  <si>
    <t>문화관광과-7866</t>
  </si>
  <si>
    <t>2004 하반기 도지사기 종목별 생활체육대회 지원사업등 도비보조금 교부</t>
  </si>
  <si>
    <t>문화관광과-7834</t>
  </si>
  <si>
    <t>현수막 구입</t>
  </si>
  <si>
    <t>문화관광과-7674</t>
  </si>
  <si>
    <t>세입세출외현금 지급</t>
  </si>
  <si>
    <t>문화관광과-8156</t>
  </si>
  <si>
    <t>2004년 문화관광 가평 전국사진공모전 접수결과 변경 보고</t>
  </si>
  <si>
    <t>문화관광과-7653</t>
  </si>
  <si>
    <t>세입세출외 현금 보관 의뢰(변경)</t>
  </si>
  <si>
    <t>문화관광과-7652</t>
  </si>
  <si>
    <t>2004년 문화관광 가평 전국사진공모전 접수결과 보고</t>
  </si>
  <si>
    <t>문화관광과-7568</t>
  </si>
  <si>
    <t>세입세출외현금 보관 의뢰</t>
  </si>
  <si>
    <t>문화관광과-7567</t>
  </si>
  <si>
    <t>2004『문화관광가평』 전국사진 공모전 보조금 교부결정 및 교부</t>
  </si>
  <si>
    <t>문화관광과-7035</t>
  </si>
  <si>
    <t>2005 한국관광달력 제작 관련 사진자료 제출 요망</t>
  </si>
  <si>
    <t>문화관광과-6875</t>
  </si>
  <si>
    <t>문화관광과-13162</t>
  </si>
  <si>
    <t>2004년 관광모니터 제보내역 통보 및 조치촉구</t>
  </si>
  <si>
    <t>문화관광과-12862</t>
  </si>
  <si>
    <t>문화관광과-12623</t>
  </si>
  <si>
    <t>관광울주 가이드북 송부 및 홍보 협조</t>
  </si>
  <si>
    <t>문화관광과-12564</t>
  </si>
  <si>
    <t>지자체 직영 관광지 관광객 유치시 인센티브 제공여부 조회</t>
  </si>
  <si>
    <t>문화관광과-12099</t>
  </si>
  <si>
    <t>3차원 위성영상을 도입한 신안군 문화관광 홈페이지 개통</t>
  </si>
  <si>
    <t>문화관광과-11584</t>
  </si>
  <si>
    <t>2005년 상설 문화관광 프로그램 추천</t>
  </si>
  <si>
    <t>문화관광과-11494</t>
  </si>
  <si>
    <t>2005년 상설 문화관광프로그램 추천의뢰</t>
  </si>
  <si>
    <t>문화관광과-11395</t>
  </si>
  <si>
    <t>문화관광상품 제작을 위한 협조 요청</t>
  </si>
  <si>
    <t>문화관광과-11394</t>
  </si>
  <si>
    <t>관광기념품 제작업체 추천</t>
  </si>
  <si>
    <t>문화관광과-11358</t>
  </si>
  <si>
    <t>문화관광과-11175</t>
  </si>
  <si>
    <t>관광모니터 관련 인센티브 제공실적 제출</t>
  </si>
  <si>
    <t>문화관광과-11165</t>
  </si>
  <si>
    <t>2004년 기초 지자체 관광홈페이지 평가결과 통보(2)</t>
  </si>
  <si>
    <t>문화관광과-11130</t>
  </si>
  <si>
    <t>경기관광안내 웹사이트 홍보 리후렛 배부</t>
  </si>
  <si>
    <t>문화관광과-11099</t>
  </si>
  <si>
    <t>『강릉통일공원』관광안내 홍보물 송부</t>
  </si>
  <si>
    <t>문화관광과-11149</t>
  </si>
  <si>
    <t>문화관광과-11047</t>
  </si>
  <si>
    <t>관광홍보책자 및 안내지도 송부요청</t>
  </si>
  <si>
    <t>문화관광과-10662</t>
  </si>
  <si>
    <t>제3회 세계도자비엔날레 참여 요청</t>
  </si>
  <si>
    <t>문화관광과-10255</t>
  </si>
  <si>
    <t>『군수에게 바란다』 답변내용 게재</t>
  </si>
  <si>
    <t>문화관광과-10040</t>
  </si>
  <si>
    <t>경기관광교육 아카데미 교육장소 및 협조사항 통보</t>
  </si>
  <si>
    <t>문화관광과-9879</t>
  </si>
  <si>
    <t>홍보자료 협조요청</t>
  </si>
  <si>
    <t>문화관광과-9790</t>
  </si>
  <si>
    <t>경기관광모니터 3/4분기 운영보고 내용 통보</t>
  </si>
  <si>
    <t>문화관광과-9686</t>
  </si>
  <si>
    <t>경기관광모니터 대표 선정 및 인적사항 검토내역 제출</t>
  </si>
  <si>
    <t>문화관광과-9582</t>
  </si>
  <si>
    <t>「한일공동방문의 해」 계기 협조요청 및 관련사업 제출</t>
  </si>
  <si>
    <t>문화관광과-9481</t>
  </si>
  <si>
    <t>경기관광모니터 시군별 대표선정 및 인적사항 검토내역 제출</t>
  </si>
  <si>
    <t>문화관광과-9288</t>
  </si>
  <si>
    <t>경기북부 관광홍보 영상물 제작에 따른 자료 협조요청</t>
  </si>
  <si>
    <t>문화관광과-9149</t>
  </si>
  <si>
    <t>경기북부 관광안내지도 제작에 따른 자료 제출</t>
  </si>
  <si>
    <t>문화관광과-8835</t>
  </si>
  <si>
    <t>경기관광교육 아카데미 교육대상자 명단 제출</t>
  </si>
  <si>
    <t>문화관광과-8812</t>
  </si>
  <si>
    <t>2004년 제작 관광홍보물 홍보물 수령 및 수령증 제출</t>
  </si>
  <si>
    <t>문화관광과-8684</t>
  </si>
  <si>
    <t>경기북부 관광안내지도 제작에 따른 협조요청</t>
  </si>
  <si>
    <t>문화관광과-8427</t>
  </si>
  <si>
    <t>중각봉투 구입</t>
  </si>
  <si>
    <t>문화관광과-8396</t>
  </si>
  <si>
    <t>경기관광교육 아카데미 운영에 따른 교육대상자 명단 파악</t>
  </si>
  <si>
    <t>문화관광과-8169</t>
  </si>
  <si>
    <t>제2회 경기도 관광진흥세미나 참석대상자 명단 제출</t>
  </si>
  <si>
    <t>문화관광과-8168</t>
  </si>
  <si>
    <t>관광안내 리후렛 송부 요청</t>
  </si>
  <si>
    <t>문화관광과-8119</t>
  </si>
  <si>
    <t>“경기관광교육 아카데미 운영”에 따른 협조사항 통보</t>
  </si>
  <si>
    <t>문화관광과-8035</t>
  </si>
  <si>
    <t>제6회 장승문화축제 홍보 협조</t>
  </si>
  <si>
    <t>문화관광과-7923</t>
  </si>
  <si>
    <t>지방자치단체 관광분야 홈페이지 추천서 제출</t>
  </si>
  <si>
    <t>문화관광과-7826</t>
  </si>
  <si>
    <t>문화관광과-7660</t>
  </si>
  <si>
    <t>길따라 물따라- 대청댐 고을 『 문의 』관광 홍보책자 안내</t>
  </si>
  <si>
    <t>문화관광과-7635</t>
  </si>
  <si>
    <t>여가문화 활성화를 추진하기 위한 관광안내도 송부 요청</t>
  </si>
  <si>
    <t>문화관광과-7629</t>
  </si>
  <si>
    <t>무도학원 점검결과 지적사항 재통보</t>
  </si>
  <si>
    <t>문화관광과-6695</t>
  </si>
  <si>
    <t>정보(□공개 □부분공개 □비공개) 결정통지서</t>
  </si>
  <si>
    <t>문화관광과-12390</t>
  </si>
  <si>
    <t>체육시설업 변경 신고 수리(무도학원업)</t>
  </si>
  <si>
    <t>문화관광과-11042</t>
  </si>
  <si>
    <t>문화관광과-11041</t>
  </si>
  <si>
    <t>문화관광과-11040</t>
  </si>
  <si>
    <t>문화관광과-9999</t>
  </si>
  <si>
    <t>체육시설업 변경 신고 수리</t>
  </si>
  <si>
    <t>문화관광과-8924</t>
  </si>
  <si>
    <t>문화관광과-8923</t>
  </si>
  <si>
    <t>문화관광과-8922</t>
  </si>
  <si>
    <t>국회의원(공성진 의원) 요구자료 제출</t>
  </si>
  <si>
    <t>문화관광과-8879</t>
  </si>
  <si>
    <t>전화민원 확인 처리결과 보고</t>
  </si>
  <si>
    <t>문화관광과-8337</t>
  </si>
  <si>
    <t>문화관광과-8095</t>
  </si>
  <si>
    <t>문화관광과-8094</t>
  </si>
  <si>
    <t>2005년도 지방체육관리지침 수록자료에 대한 의견제출 협조요청</t>
  </si>
  <si>
    <t>문화관광과-12983</t>
  </si>
  <si>
    <t>2005 경주 전국 하프마라톤대회 개최 알림</t>
  </si>
  <si>
    <t>문화관광과-12904</t>
  </si>
  <si>
    <t>제15회 3.15 마라톤대회 개최 홍보 의뢰</t>
  </si>
  <si>
    <t>문화관광과-12902</t>
  </si>
  <si>
    <t>농.어촌 청소년 유망선수 장학금 지급대상자 명단 제출</t>
  </si>
  <si>
    <t>문화관광과-12502</t>
  </si>
  <si>
    <t>수영장 안전.위생관리 안전점검 결과 보고</t>
  </si>
  <si>
    <t>문화관광과-6705</t>
  </si>
  <si>
    <t>2005년도 사회단체보조금 관리계획 통보</t>
  </si>
  <si>
    <t>문화관광과-13433</t>
  </si>
  <si>
    <t>2004년 생활체육진흥 유공 표창대상자 명단 통보</t>
  </si>
  <si>
    <t>문화관광과-12901</t>
  </si>
  <si>
    <t>2004.생활체육 유공자 시상 및 동호인 한마음 전진대회 유공자 선정 통보</t>
  </si>
  <si>
    <t>문화관광과-12607</t>
  </si>
  <si>
    <t>2004년도 생활체육협의회 보조금 교부(15차)</t>
  </si>
  <si>
    <t>문화관광과-12383</t>
  </si>
  <si>
    <t>2004년도 생활체육협의회 보조금 교부 통보(15차)</t>
  </si>
  <si>
    <t>문화관광과-12378</t>
  </si>
  <si>
    <t>2004. 가평군 생활체육유공자 시상에 따른 유공자 추천</t>
  </si>
  <si>
    <t>문화관광과-12159</t>
  </si>
  <si>
    <t>2004. 가평군 생활체육 유공자 시상에 따른 유공자 추천</t>
  </si>
  <si>
    <t>문화관광과-12161</t>
  </si>
  <si>
    <t>2004년 생활체육 유공자 추천</t>
  </si>
  <si>
    <t>문화관광과-12160</t>
  </si>
  <si>
    <t>도비보조사업 정산결과 통보 및 정산잔액 반납 고지</t>
  </si>
  <si>
    <t>문화관광과-12157</t>
  </si>
  <si>
    <t>『2004. 가평군 생활체육 유공자 시상』에 따른 유공자 추천</t>
  </si>
  <si>
    <t>문화관광과-11757</t>
  </si>
  <si>
    <t>2004년도 생활체육진흥 유공자 추천</t>
  </si>
  <si>
    <t>문화관광과-11451</t>
  </si>
  <si>
    <t>2004. 가평군생활체육 유공단체 추천</t>
  </si>
  <si>
    <t>문화관광과-11432</t>
  </si>
  <si>
    <t>각종 체육대회 개최시 안전사고 예방조치 강화</t>
  </si>
  <si>
    <t>문화관광과-11327</t>
  </si>
  <si>
    <t>각종 생활체육대회 개최시 안전사고 예방조치 강화</t>
  </si>
  <si>
    <t>문화관광과-11301</t>
  </si>
  <si>
    <t>『2004.가평군 생활체육 유공자 시상』에 따른 유공자 추천</t>
  </si>
  <si>
    <t>문화관광과-11186</t>
  </si>
  <si>
    <t>2004.군민 한마음 생활체육 등산대회 보조금 집행잔액 여입</t>
  </si>
  <si>
    <t>문화관광과-10937</t>
  </si>
  <si>
    <t>2004년도 생활체육진흥 유공자 표창계획 통보</t>
  </si>
  <si>
    <t>문화관광과-10907</t>
  </si>
  <si>
    <t>2004.군민 한마음 생활체육 등산대회 사회단체보조금 정산결과 보고</t>
  </si>
  <si>
    <t>문화관광과-10804</t>
  </si>
  <si>
    <t>2004.군민 한마음 생활체육 등산대회 보조금 집행잔액 반납</t>
  </si>
  <si>
    <t>문화관광과-10803</t>
  </si>
  <si>
    <t>문화관광과-10799</t>
  </si>
  <si>
    <t>2004년도 생활체육협의회 보조금 교부(14차)</t>
  </si>
  <si>
    <t>문화관광과-10754</t>
  </si>
  <si>
    <t>2004년도 생활체육협의회 보조금 교부 통보(14차)</t>
  </si>
  <si>
    <t>문화관광과-10738</t>
  </si>
  <si>
    <t>2004.제2회추경예산 확정에 따른 보조금 변경신청</t>
  </si>
  <si>
    <t>문화관광과-10705</t>
  </si>
  <si>
    <t>2003년 도지사기 생활체육대회 출전지원사업 도비보조금 집행잔액 반납</t>
  </si>
  <si>
    <t>문화관광과-10692</t>
  </si>
  <si>
    <t>2003년도 생활체육교실사업 도비보조금 반납</t>
  </si>
  <si>
    <t>문화관광과-10691</t>
  </si>
  <si>
    <t>2004년도 생활체육협의회 보조금 변경 교부결정</t>
  </si>
  <si>
    <t>문화관광과-10690</t>
  </si>
  <si>
    <t>2004년도 생활체육협의회 보조금 변경 교부결정 통보</t>
  </si>
  <si>
    <t>문화관광과-10689</t>
  </si>
  <si>
    <t>2003년도 생활체육교실사업 국고보조금 반납</t>
  </si>
  <si>
    <t>문화관광과-10688</t>
  </si>
  <si>
    <t>생활체육관련 예산현황 자료 제출</t>
  </si>
  <si>
    <t>문화관광과-10280</t>
  </si>
  <si>
    <t>2004.군민 한마음 생활체육 등산대회에 따른 차량사용 협조</t>
  </si>
  <si>
    <t>문화관광과-10262</t>
  </si>
  <si>
    <t>생활체육관련 예산현황 자료 요청</t>
  </si>
  <si>
    <t>문화관광과-10206</t>
  </si>
  <si>
    <t>2004년 한마음 생활체육대회 등산대회 참가신청서 제출</t>
  </si>
  <si>
    <t>문화관광과-10202</t>
  </si>
  <si>
    <t>2004. 군민 한마음 생활체육 등산대회 참가자 명단 제출</t>
  </si>
  <si>
    <t>문화관광과-10138</t>
  </si>
  <si>
    <t>2004.군민 한마음 생활체육 등산대회에 따른 천막 임대 협조요청</t>
  </si>
  <si>
    <t>문화관광과-9887</t>
  </si>
  <si>
    <t>제13회 도연합회장기 생활체육 동북부권 게이트볼대회 개최에 따른 의료지원 협조</t>
  </si>
  <si>
    <t>문화관광과-9870</t>
  </si>
  <si>
    <t>2004.생활체육 교실 운영 예산변경 승인 처리</t>
  </si>
  <si>
    <t>문화관광과-9831</t>
  </si>
  <si>
    <t>2004.생활체육 교실 운영 예산변경 승인 처리 통보</t>
  </si>
  <si>
    <t>문화관광과-9830</t>
  </si>
  <si>
    <t>2004.군민 한마음 생활체육 등산대회에 따른 임시주차장 사용 협조</t>
  </si>
  <si>
    <t>문화관광과-9768</t>
  </si>
  <si>
    <t>2004.군민 한마음 생활체육 등산대회 개최에 따른 의료지원 협조</t>
  </si>
  <si>
    <t>문화관광과-9765</t>
  </si>
  <si>
    <t>2004년도 생활체육협의회 보조금 교부(13차)</t>
  </si>
  <si>
    <t>문화관광과-9724</t>
  </si>
  <si>
    <t>2004년도 생활체육협의회 보조금 교부 통보(13차)</t>
  </si>
  <si>
    <t>문화관광과-9720</t>
  </si>
  <si>
    <t>2004.군민 한마음 생활체육 등산대회 사회단체보조금 교부</t>
  </si>
  <si>
    <t>문화관광과-9570</t>
  </si>
  <si>
    <t>2004.군민 한마음 생활체육 등산대회 사회단체보조금 교부결정</t>
  </si>
  <si>
    <t>문화관광과-9516</t>
  </si>
  <si>
    <t>2004.군민 한마음 생활체육 등산대회에 따른 장소 사용 협조</t>
  </si>
  <si>
    <t>문화관광과-9504</t>
  </si>
  <si>
    <t>문화관광과-9469</t>
  </si>
  <si>
    <t>2004. 군민 한마음 생활체육 등산대회 사회단체보조금 교부 통보</t>
  </si>
  <si>
    <t>문화관광과-9468</t>
  </si>
  <si>
    <t>2004. 군민 한마음 생활체육 등산대회 행사 방영 협조</t>
  </si>
  <si>
    <t>문화관광과-9467</t>
  </si>
  <si>
    <t>가평군 홈페이지 홍보자료 게재 협조</t>
  </si>
  <si>
    <t>문화관광과-9466</t>
  </si>
  <si>
    <t>2004.군민 한마음 생활체육 등산대회에 따른 운동장 사용 협조</t>
  </si>
  <si>
    <t>문화관광과-9465</t>
  </si>
  <si>
    <t>문화관광과-9137</t>
  </si>
  <si>
    <t>2004년도 생활체육협의회 보조금 교부(12차)</t>
  </si>
  <si>
    <t>문화관광과-8367</t>
  </si>
  <si>
    <t>2004년도 생활체육협의회 보조금 교부 통보(12차)</t>
  </si>
  <si>
    <t>문화관광과-8322</t>
  </si>
  <si>
    <t>문화관광과-8151</t>
  </si>
  <si>
    <t>2004. 생활체육교실 운영에 따른 홍보 협조</t>
  </si>
  <si>
    <t>문화관광과-8110</t>
  </si>
  <si>
    <t>제1회 포천 마라톤 및 인라인스케이팅대회 개최 홍보</t>
  </si>
  <si>
    <t>문화관광과-8107</t>
  </si>
  <si>
    <t>2004년도 생활체육프로그램 및 생활체육교실운영 추진사항 제출</t>
  </si>
  <si>
    <t>문화관광과-8083</t>
  </si>
  <si>
    <t>문화관광과-8015</t>
  </si>
  <si>
    <t>인조잔디구장조성공사 준공 행사에 따른 앰프임대료 지급</t>
  </si>
  <si>
    <t>문화관광과-7944</t>
  </si>
  <si>
    <t>2004년도 생활체육협의회 보조금 교부(11차)</t>
  </si>
  <si>
    <t>문화관광과-7929</t>
  </si>
  <si>
    <t>경기도여성회관 개관34주년 기념 작품발표회 및 전시회 홍보의뢰</t>
  </si>
  <si>
    <t>문화관광과-10678</t>
  </si>
  <si>
    <t>『 2004년 전주한옥마을 김장축제』 홍보 협조</t>
  </si>
  <si>
    <t>문화관광과-10642</t>
  </si>
  <si>
    <t>세계 프로레슬링대회 개최 홍보 협조</t>
  </si>
  <si>
    <t>문화관광과-10097</t>
  </si>
  <si>
    <t>『제9회 여수생선요리향토음식큰잔치』홍보 협조</t>
  </si>
  <si>
    <t>문화관광과-10006</t>
  </si>
  <si>
    <t>물품구입(준공식 행사용)</t>
  </si>
  <si>
    <t>문화관광과-7673</t>
  </si>
  <si>
    <t>제15회 경기도지사기 생활체육대회 직원 출전 협조</t>
  </si>
  <si>
    <t>문화관광과-7518</t>
  </si>
  <si>
    <t>가평군기 구입</t>
  </si>
  <si>
    <t>문화관광과-7471</t>
  </si>
  <si>
    <t>감사패등 구입</t>
  </si>
  <si>
    <t>문화관광과-7436</t>
  </si>
  <si>
    <t>인조잔디구장조성공사 준공 행사에 따른 앰프 임대</t>
  </si>
  <si>
    <t>문화관광과-7391</t>
  </si>
  <si>
    <t>초청장 유인</t>
  </si>
  <si>
    <t>문화관광과-7377</t>
  </si>
  <si>
    <t>인조잔디구장 개장기념 축구대회 일자 변경통보</t>
  </si>
  <si>
    <t>문화관광과-7254</t>
  </si>
  <si>
    <t>인조잔디구장 개장기념 축구대회에 따른 의료지원 일자 변경통보</t>
  </si>
  <si>
    <t>문화관광과-7246</t>
  </si>
  <si>
    <t>인조잔디구장 개장기념 축구대회 군비보조금 교부</t>
  </si>
  <si>
    <t>문화관광과-7244</t>
  </si>
  <si>
    <t>홍보자료 방영 내용 변경통보</t>
  </si>
  <si>
    <t>문화관광과-7242</t>
  </si>
  <si>
    <t>인조잔디구장 개장기념 축구대회 보조금 교부결정</t>
  </si>
  <si>
    <t>문화관광과-7240</t>
  </si>
  <si>
    <t>인조잔디구장 개장기념 축구대회 군비보조금 교부 통보</t>
  </si>
  <si>
    <t>문화관광과-7239</t>
  </si>
  <si>
    <t>제15회 경기도지사기 생활체육대회 단체줄넘기 선수 훈련참여 협조 요청</t>
  </si>
  <si>
    <t>문화관광과-6988</t>
  </si>
  <si>
    <t>가평군 생활체육협의회장배 골프대회 개최에 따른 골프장 사용 협조</t>
  </si>
  <si>
    <t>문화관광과-6992</t>
  </si>
  <si>
    <t>인조잔디구장 개장기념 축구대회에 따른 차량협조</t>
  </si>
  <si>
    <t>문화관광과-6969</t>
  </si>
  <si>
    <t>주민자치위원회 건의사항 제출</t>
  </si>
  <si>
    <t>문화관광과-8443</t>
  </si>
  <si>
    <t>2004년도 생활체육진흥유공자 표창 후보자 추천</t>
  </si>
  <si>
    <t>문화관광과-8439</t>
  </si>
  <si>
    <t>시.군 체육담당자 현황제출</t>
  </si>
  <si>
    <t>문화관광과-8273</t>
  </si>
  <si>
    <t>2003.2004년도 전국체전 참가자 명단 제출</t>
  </si>
  <si>
    <t>문화관광과-8272</t>
  </si>
  <si>
    <t>2003년.2004년도 전국체전 및 아테네올림픽 참가자 명단 제출</t>
  </si>
  <si>
    <t>문화관광과-8180</t>
  </si>
  <si>
    <t>시.군체육담당자 현황제출</t>
  </si>
  <si>
    <t>문화관광과-8181</t>
  </si>
  <si>
    <t>문화관광과-8209</t>
  </si>
  <si>
    <t>경기도체육발전 중.장기계획 수립에 따른 인터넷 설문조사 협조</t>
  </si>
  <si>
    <t>문화관광과-8074</t>
  </si>
  <si>
    <t>제7회충주세계무술축제 홍보협조 의뢰</t>
  </si>
  <si>
    <t>문화관광과-8019</t>
  </si>
  <si>
    <t>문화관광과-8018</t>
  </si>
  <si>
    <t>울산문수국제양궁장 개장 알림</t>
  </si>
  <si>
    <t>문화관광과-7867</t>
  </si>
  <si>
    <t>제3회 진안홍삼·용담호 마라톤대회 참가 및 홍보협조</t>
  </si>
  <si>
    <t>문화관광과-7838</t>
  </si>
  <si>
    <t>제13회 서울국제휠체어마라톤대회 개최에 따른 홍보협조</t>
  </si>
  <si>
    <t>문화관광과-7837</t>
  </si>
  <si>
    <t>2004회계년도 미납 세입금 납부 촉구</t>
  </si>
  <si>
    <t>문화관광과-7836</t>
  </si>
  <si>
    <t>2004 생활체육시설 추진실태 점검</t>
  </si>
  <si>
    <t>문화관광과-7835</t>
  </si>
  <si>
    <t>제3회 익산보석마라톤대회 홍보 협조 요청</t>
  </si>
  <si>
    <t>문화관광과-7616</t>
  </si>
  <si>
    <t>제2회 효사랑 마라톤대회 개최 홍보</t>
  </si>
  <si>
    <t>문화관광과-7578</t>
  </si>
  <si>
    <t>골프 체육특기자 훈련연습 지원 협조</t>
  </si>
  <si>
    <t>문화관광과-7472</t>
  </si>
  <si>
    <t>제1회 시흥시장기 전국 남.여 궁도대회 개최 홍보</t>
  </si>
  <si>
    <t>문화관광과-7420</t>
  </si>
  <si>
    <t>2004 거창 사과축제 마라톤대회 개최 통보</t>
  </si>
  <si>
    <t>문화관광과-7419</t>
  </si>
  <si>
    <t>제4회 국제단풍 마라톤대회 및 시민건강달리기대회 개최 홍보</t>
  </si>
  <si>
    <t>문화관광과-7271</t>
  </si>
  <si>
    <t>제42회 대한민국체육상 수상후보자 추천기한 변경 통보</t>
  </si>
  <si>
    <t>문화관광과-7223</t>
  </si>
  <si>
    <t>제3회 자전거타기운동 우수사례 경진대회 응모 협조</t>
  </si>
  <si>
    <t>문화관광과-7036</t>
  </si>
  <si>
    <t>직원현황 제출</t>
  </si>
  <si>
    <t>문화관광과-7034</t>
  </si>
  <si>
    <t>문화관광과-7005</t>
  </si>
  <si>
    <t>제42회 대한민국체육상 수상후보자 추천</t>
  </si>
  <si>
    <t>문화관광과-7004</t>
  </si>
  <si>
    <t>오산독산성하프마라톤대회 개최에 따른 홍보 안내</t>
  </si>
  <si>
    <t>문화관광과-6987</t>
  </si>
  <si>
    <t>제2회 영주소백산마라톤대회 참가 협조</t>
  </si>
  <si>
    <t>문화관광과-6986</t>
  </si>
  <si>
    <t>제2회 팔당호를 지키는 물사랑 마라톤대회 협조 요청의 건 회신</t>
  </si>
  <si>
    <t>문화관광과-6994</t>
  </si>
  <si>
    <t>문화관광과-6854</t>
  </si>
  <si>
    <t>제1회「충북영동포도」전국하프마라톤대회 참가 안내</t>
  </si>
  <si>
    <t>문화관광과-6714</t>
  </si>
  <si>
    <t>「제40회 추계 한국 중·고축구연맹전」행사 홍보 협조</t>
  </si>
  <si>
    <t>문화관광과-6716</t>
  </si>
  <si>
    <t>문화관광과-6715</t>
  </si>
  <si>
    <t>제3회 땅끝마라톤대회 참가 및 홍보 협조 요청</t>
  </si>
  <si>
    <t>문화관광과-13389</t>
  </si>
  <si>
    <t>2003년 학교합숙소 표준모델개발사업 완료 보고</t>
  </si>
  <si>
    <t>문화관광과-13333</t>
  </si>
  <si>
    <t>학교합숙소 표준모델사업비 보조금 교부 통보</t>
  </si>
  <si>
    <t>문화관광과-13322</t>
  </si>
  <si>
    <t>학교합숙소 표준모델사업비 보조금 교부</t>
  </si>
  <si>
    <t>문화관광과-13300</t>
  </si>
  <si>
    <t>2005년도 사업비 확정 통보</t>
  </si>
  <si>
    <t>문화관광과-13260</t>
  </si>
  <si>
    <t>농어촌청소년 유망선수 장학금 지급사업비 교부결정 및 자금교부(1차)</t>
  </si>
  <si>
    <t>문화관광과-13213</t>
  </si>
  <si>
    <t>2004년도 군 보조금사업 정산보고서 제출 및 정산검사계획 통보</t>
  </si>
  <si>
    <t>문화관광과-13205</t>
  </si>
  <si>
    <t>제5회 인천국제마라톤대회 참여 및 홍보 협조 요청</t>
  </si>
  <si>
    <t>문화관광과-13159</t>
  </si>
  <si>
    <t>월드컵 휘장상품 단체활용 협조</t>
  </si>
  <si>
    <t>문화관광과-13126</t>
  </si>
  <si>
    <t>2005 사천시 전국하프마라톤 대회 홍보 및 대회참가 협조 요청</t>
  </si>
  <si>
    <t>문화관광과-13032</t>
  </si>
  <si>
    <t>문화관광과-13031</t>
  </si>
  <si>
    <t>학교운동경기부 합숙소 표준모델개발사업 추진사항 현지 점검결과 통보</t>
  </si>
  <si>
    <t>문화관광과-12984</t>
  </si>
  <si>
    <t>학교용지부담금 세입징수보고서 제출(월보)</t>
  </si>
  <si>
    <t>문화관광과-6925</t>
  </si>
  <si>
    <t>시 · 군 문화재 및 전통사찰분야 현지점검계획 통보</t>
  </si>
  <si>
    <t>문화관광과-8316</t>
  </si>
  <si>
    <t>도지정문화재(조종암)현상변경허가신청서 보완 제출</t>
  </si>
  <si>
    <t>문화관광과-8311</t>
  </si>
  <si>
    <t>고구려 문화유적 보존관리 철저 협조</t>
  </si>
  <si>
    <t>문화관광과-8243</t>
  </si>
  <si>
    <t>제1회 양산전국하프마라톤대회 개최에 따른 교통통제 홍보 협조</t>
  </si>
  <si>
    <t>문화관광과-12466</t>
  </si>
  <si>
    <t>제8회 경기도지사기 공무원볼링대회 참가 보조금 정산보고</t>
  </si>
  <si>
    <t>문화관광과-12391</t>
  </si>
  <si>
    <t>제8회 경기도지사기 공무원볼링대회 참가 보조금 교부통보</t>
  </si>
  <si>
    <t>문화관광과-12381</t>
  </si>
  <si>
    <t>제8회 경기도지사기 공무원볼링대회 참가 보조금 교부결정</t>
  </si>
  <si>
    <t>문화관광과-12376</t>
  </si>
  <si>
    <t>제8회 경기도지사기 공무원볼링대회 참가 보조금 교부</t>
  </si>
  <si>
    <t>문화관광과-12375</t>
  </si>
  <si>
    <t>농.어촌 청소년 유망선수 장학금  지급대상자 추천</t>
  </si>
  <si>
    <t>문화관광과-12228</t>
  </si>
  <si>
    <t>동계전지훈련 유치 홍보협조 요청</t>
  </si>
  <si>
    <t>문화관광과-12207</t>
  </si>
  <si>
    <t>농어촌 청소년 유망선수 장학금 지급계획 통보</t>
  </si>
  <si>
    <t>문화관광과-12167</t>
  </si>
  <si>
    <t>자치단체내 국궁모임 현황파악 통보</t>
  </si>
  <si>
    <t>문화관광과-12163</t>
  </si>
  <si>
    <t>스포츠 동계전지훈련 홍보협조 의뢰</t>
  </si>
  <si>
    <t>문화관광과-12162</t>
  </si>
  <si>
    <t>가평군홈페이지 홍보자료 게재 협조</t>
  </si>
  <si>
    <t>문화관광과-6967</t>
  </si>
  <si>
    <t>홍보자료 방영 협조</t>
  </si>
  <si>
    <t>문화관광과-6966</t>
  </si>
  <si>
    <t>인조잔디구장 개장기념 축구대회에 따른 의료지원 협조</t>
  </si>
  <si>
    <t>문화관광과-6965</t>
  </si>
  <si>
    <t>제15회 경기도지사기 생활체육대회 단체줄넘기 교체 선수명단 제출</t>
  </si>
  <si>
    <t>문화관광과-6957</t>
  </si>
  <si>
    <t>2004년도 생활체육프로그램보급 사업비 교부결정 및 자금교부</t>
  </si>
  <si>
    <t>문화관광과-6836</t>
  </si>
  <si>
    <t>학교운동경기부 합숙소 표준모델개발사업 추진사항 현지 점검계획 통보</t>
  </si>
  <si>
    <t>문화관광과-12158</t>
  </si>
  <si>
    <t>2004년 K-2리그 챔피언결정전 개최 안내</t>
  </si>
  <si>
    <t>문화관광과-11756</t>
  </si>
  <si>
    <t>문화관광과-11574</t>
  </si>
  <si>
    <t>문화관광과-11559</t>
  </si>
  <si>
    <t>이봉주훈련코스 제4회전국마라톤대회 개최 알림</t>
  </si>
  <si>
    <t>문화관광과-11431</t>
  </si>
  <si>
    <t>학교 합숙소 표준모델사업 추진현황 제출</t>
  </si>
  <si>
    <t>문화관광과-11332</t>
  </si>
  <si>
    <t>2004년도 농어민문화체육센터 사업계획서 제출 촉구</t>
  </si>
  <si>
    <t>문화관광과-11234</t>
  </si>
  <si>
    <t>2004년도 농어민문화체육센터 지원계획서 제출</t>
  </si>
  <si>
    <t>문화관광과-10904</t>
  </si>
  <si>
    <t>『2004 삼성생명 비추미배 MBC 탁구왕중왕전』개최에 따른 참관 및    홍보 협조</t>
  </si>
  <si>
    <t>문화관광과-10201</t>
  </si>
  <si>
    <t>'03~'04.농어촌 청소년 유망선수 장학금 지급 사업실적 보고서</t>
  </si>
  <si>
    <t>문화관광과-10155</t>
  </si>
  <si>
    <t>직장운동경기부 선수단원의 재취업 및 알선현황 파악 의뢰</t>
  </si>
  <si>
    <t>문화관광과-10140</t>
  </si>
  <si>
    <t>제1회 양산전국하프마라톤대회 참가 홍보 협조</t>
  </si>
  <si>
    <t>문화관광과-10139</t>
  </si>
  <si>
    <t>체육행사에 따른 천막 임대 협조요청</t>
  </si>
  <si>
    <t>문화관광과-9872</t>
  </si>
  <si>
    <t>제3회 부여전국하프마라톤대회 참가 홍보협조</t>
  </si>
  <si>
    <t>문화관광과-9780</t>
  </si>
  <si>
    <t>제85회 전국체전 메달현황 제출</t>
  </si>
  <si>
    <t>문화관광과-9716</t>
  </si>
  <si>
    <t>문화관광과-9674</t>
  </si>
  <si>
    <t>제85회 전국체전 출전 경기도선수단 격려 협조요청</t>
  </si>
  <si>
    <t>문화관광과-9229</t>
  </si>
  <si>
    <t>사량도 옥녀봉전국등반축제 홍보 협조요청</t>
  </si>
  <si>
    <t>문화관광과-9094</t>
  </si>
  <si>
    <t>공공체육시설(테니스장)관리.운영실태 파악 협조</t>
  </si>
  <si>
    <t>문화관광과-8438</t>
  </si>
  <si>
    <t>도비보조금 신청사업 관련 사전협의 자료제출</t>
  </si>
  <si>
    <t>문화관광과-8752</t>
  </si>
  <si>
    <t>2005년 제51회 경기도체육대회 구호·표어 공모</t>
  </si>
  <si>
    <t>문화관광과-8707</t>
  </si>
  <si>
    <t>제42회 체육의날 행사 실시 협조요청</t>
  </si>
  <si>
    <t>문화관광과-8666</t>
  </si>
  <si>
    <t>북중학교체육관 전등교체 건의사항 회신</t>
  </si>
  <si>
    <t>문화관광과-8579</t>
  </si>
  <si>
    <t>『제3회 진안홍삼 ·용담호 마라톤대회』 참가 및 홍보 협조</t>
  </si>
  <si>
    <t>문화관광과-8559</t>
  </si>
  <si>
    <t>제1회 전국인라인마라톤대회 홍보 요청</t>
  </si>
  <si>
    <t>문화관광과-8461</t>
  </si>
  <si>
    <t>제85회 전국체육대회 출전 경기도 대표선수단 격려 협조요청</t>
  </si>
  <si>
    <t>문화관광과-8437</t>
  </si>
  <si>
    <t>2005년도 예산편성 자료 제출</t>
  </si>
  <si>
    <t>문화관광과-8456</t>
  </si>
  <si>
    <t>용산구 화보 송부</t>
  </si>
  <si>
    <t>문화관광과-13381</t>
  </si>
  <si>
    <t>2004 경기으뜸이 홍보책자 배부</t>
  </si>
  <si>
    <t>문화관광과-13202</t>
  </si>
  <si>
    <t>『제5회 응봉산 해맞이 축제』 홍보 협조</t>
  </si>
  <si>
    <t>문화관광과-13192</t>
  </si>
  <si>
    <t>2005간절곶 해맞이축제 홍보물(리후렛)송부</t>
  </si>
  <si>
    <t>문화관광과-13021</t>
  </si>
  <si>
    <t>2005 일월산 해맞이 행사 홍보</t>
  </si>
  <si>
    <t>문화관광과-12750</t>
  </si>
  <si>
    <t>『제12회 성산일출제』홍보 협조 요청</t>
  </si>
  <si>
    <t>문화관광과-12739</t>
  </si>
  <si>
    <t>호미곶『한민족 해맞이 축전 2005』행사에 따른 홍보 협조</t>
  </si>
  <si>
    <t>문화관광과-12708</t>
  </si>
  <si>
    <t>2005 내장산겨울축제 홍보 협조 요청</t>
  </si>
  <si>
    <t>문화관광과-12464</t>
  </si>
  <si>
    <t>2005 영덕해맞이축제 초대 및 홍보협조 요청</t>
  </si>
  <si>
    <t>문화관광과-12362</t>
  </si>
  <si>
    <t>“콩쥐팥쥐전 배경마을고증 학술대회” 홍보 협조</t>
  </si>
  <si>
    <t>문화관광과-12256</t>
  </si>
  <si>
    <t>「우리고장 영등포」책자 송부</t>
  </si>
  <si>
    <t>문화관광과-12036</t>
  </si>
  <si>
    <t>완주의 멋따라 맛따라 홍보책자 송부</t>
  </si>
  <si>
    <t>문화관광과-11960</t>
  </si>
  <si>
    <t>광양무료버스투어 참가 협조</t>
  </si>
  <si>
    <t>문화관광과-11769</t>
  </si>
  <si>
    <t>시,군정 홍보전략 및 기법 자료 요청</t>
  </si>
  <si>
    <t>문화관광과-11646</t>
  </si>
  <si>
    <t>문화관광과-11428</t>
  </si>
  <si>
    <t>『제4회 최남단 모슬포방어축제』홍보 협조</t>
  </si>
  <si>
    <t>문화관광과-11427</t>
  </si>
  <si>
    <t>제12회 춘사나운규 영화예술제 개최 홍보 협조</t>
  </si>
  <si>
    <t>문화관광과-10916</t>
  </si>
  <si>
    <t>2004 제1회 공주국제미술제 기간연장 알림</t>
  </si>
  <si>
    <t>문화관광과-10870</t>
  </si>
  <si>
    <t>천연기념물 조난·구조 및 보호관리 철저</t>
  </si>
  <si>
    <t>문화관광과-6834</t>
  </si>
  <si>
    <t>국가지정문화재(보호물·보호구역 포함) 주변지역에 대한  현상변경허가사무 중 일부 시·도위임</t>
  </si>
  <si>
    <t>문화관광과-6832</t>
  </si>
  <si>
    <t>문화관광과-6872</t>
  </si>
  <si>
    <t>제7회 양천구 전국사진 공모전개최 홍보협조</t>
  </si>
  <si>
    <t>문화관광과-9800</t>
  </si>
  <si>
    <t>평화통일 염원 전국 사진작품 공모전 개최 안내 협조</t>
  </si>
  <si>
    <t>문화관광과-9785</t>
  </si>
  <si>
    <t>2004 전국부부사랑 가요제 참가 홍보 협조</t>
  </si>
  <si>
    <t>문화관광과-9668</t>
  </si>
  <si>
    <t>2006경남고성공룡세계엑스포성공기원 제1회 &lt;경남 고성&gt; 전국 인라인 마라톤대회 홍보 협조</t>
  </si>
  <si>
    <t>문화관광과-9660</t>
  </si>
  <si>
    <t>2005년 경기디지털아트아카데미 신입생 모집 홍보의뢰</t>
  </si>
  <si>
    <t>문화관광과-9529</t>
  </si>
  <si>
    <t>멀티미디어 시스템 표찰등 구입</t>
  </si>
  <si>
    <t>문화관광과-7062</t>
  </si>
  <si>
    <t>군정홍보영상물 방영 요청</t>
  </si>
  <si>
    <t>문화관광과-7032</t>
  </si>
  <si>
    <t>제2회 월미『제야의 밤 러닝 페스티벌』개최 안내</t>
  </si>
  <si>
    <t>문화관광과-12681</t>
  </si>
  <si>
    <t>2004년도 경기도 홍보담당 공무원 워크삽 개최계획 취소통보</t>
  </si>
  <si>
    <t>문화관광과-9751</t>
  </si>
  <si>
    <t>도지정 문화재 허가사항변경허가 신청에 따른 처리 안내</t>
  </si>
  <si>
    <t>문화관광과-9231</t>
  </si>
  <si>
    <t>도지정 문화재 허가사항변경허가신청서 제출</t>
  </si>
  <si>
    <t>문화관광과-9179</t>
  </si>
  <si>
    <t>현등사 지진탑 및 3층석탑주변정비공사에 따른 설계심사 요청</t>
  </si>
  <si>
    <t>문화관광과-9166</t>
  </si>
  <si>
    <t>문화재보호구역내 국유잡종재산 현황 보완제출</t>
  </si>
  <si>
    <t>문화관광과-9070</t>
  </si>
  <si>
    <t>민생경제 침해사범 특별단속 계획</t>
  </si>
  <si>
    <t>문화관광과-9025</t>
  </si>
  <si>
    <t>천연기념물(조류)보호.관리철저</t>
  </si>
  <si>
    <t>문화관광과-8873</t>
  </si>
  <si>
    <t>문화관광과-8782</t>
  </si>
  <si>
    <t>천연기념물(조류) 보호·관리 철저</t>
  </si>
  <si>
    <t>문화관광과-8701</t>
  </si>
  <si>
    <t>현등사 극락전 보수정비사업 착수지시</t>
  </si>
  <si>
    <t>문화관광과-8669</t>
  </si>
  <si>
    <t>현등사 극락전 보수정비사업에 따른 문화재위원 지적사항 보완제출</t>
  </si>
  <si>
    <t>문화관광과-8449</t>
  </si>
  <si>
    <t>문화재보호구역내 국유 잡종재산 현황제출</t>
  </si>
  <si>
    <t>문화관광과-8441</t>
  </si>
  <si>
    <t>도지정문화재현상변경허가(조건부) 통보</t>
  </si>
  <si>
    <t>문화관광과-8425</t>
  </si>
  <si>
    <t>2004년도 국고보조 문화재안내판 정비대상사업 추가 제출</t>
  </si>
  <si>
    <t>문화관광과-9023</t>
  </si>
  <si>
    <t>2004년도 중요목조문화재 안전점검(소방?전기) 및 소방훈련 실시요청</t>
  </si>
  <si>
    <t>문화관광과-9022</t>
  </si>
  <si>
    <t>2004 전국문화기반시설 총람 배포</t>
  </si>
  <si>
    <t>문화관광과-9018</t>
  </si>
  <si>
    <t>지정문화재 현황정보 일제정비 재협조 요청</t>
  </si>
  <si>
    <t>문화관광과-9026</t>
  </si>
  <si>
    <t>문화재보호구역내 국유잡종재산 현황제출에 따른 보완 제출</t>
  </si>
  <si>
    <t>문화관광과-9024</t>
  </si>
  <si>
    <t>문화재관람료 징수관련 자료제출</t>
  </si>
  <si>
    <t>문화관광과-8874</t>
  </si>
  <si>
    <t>문화재관람료 징수관련 자료 제출 협조요청</t>
  </si>
  <si>
    <t>문화관광과-8871</t>
  </si>
  <si>
    <t>문화재위원회 개최 결과 통보</t>
  </si>
  <si>
    <t>문화관광과-8785</t>
  </si>
  <si>
    <t>「경기문화재총람(도지정편)」 제작을 위한 신규지정 문화재 촬영협조</t>
  </si>
  <si>
    <t>문화관광과-8679</t>
  </si>
  <si>
    <t>소규모주택 등 매장문화재 발굴 복권기금 신청 관련</t>
  </si>
  <si>
    <t>문화관광과-8676</t>
  </si>
  <si>
    <t>「국토개발과 문화재 보존의 이해」 전문교육 추천 협조</t>
  </si>
  <si>
    <t>문화관광과-8317</t>
  </si>
  <si>
    <t>2005년도 비상대비업무 자료제출</t>
  </si>
  <si>
    <t>문화관광과-8242</t>
  </si>
  <si>
    <t>조류 독감 발생 관련 천연기념물 보호관리 철저(통보)</t>
  </si>
  <si>
    <t>문화관광과-13455</t>
  </si>
  <si>
    <t>2005년도 제1차 문화재위원회 개최일정 통보</t>
  </si>
  <si>
    <t>문화관광과-13036</t>
  </si>
  <si>
    <t>현등사 극락전주변정비사업 설계변경 승인요청</t>
  </si>
  <si>
    <t>문화관광과-13069</t>
  </si>
  <si>
    <t>문화재보존영향평가 처리실적 제출</t>
  </si>
  <si>
    <t>문화관광과-12128</t>
  </si>
  <si>
    <t>문화재(전통사찰포함)보수정비사업 추진현황 제출</t>
  </si>
  <si>
    <t>문화관광과-11902</t>
  </si>
  <si>
    <t>문화재보수정비사업 추진사항 제출</t>
  </si>
  <si>
    <t>문화관광과-11899</t>
  </si>
  <si>
    <t>문화재보수정비사업 추진사항  파악 제출</t>
  </si>
  <si>
    <t>문화관광과-11744</t>
  </si>
  <si>
    <t>문화재(전통사찰 포함) 보수정비사업 철저 및 추진현황 제출</t>
  </si>
  <si>
    <t>문화관광과-11695</t>
  </si>
  <si>
    <t>현등사 아미타회상도 보수(배접)에 따른 설계심사 요청</t>
  </si>
  <si>
    <t>문화관광과-11738</t>
  </si>
  <si>
    <t>전통사찰 보존정비 이월사업 현황제출</t>
  </si>
  <si>
    <t>문화관광과-11540</t>
  </si>
  <si>
    <t>전통사찰 보존정비 이월사업 현황자료 제출</t>
  </si>
  <si>
    <t>문화관광과-11498</t>
  </si>
  <si>
    <t>2005년도 문화재보존정비 사업예산 사전통지(가내시)</t>
  </si>
  <si>
    <t>문화관광과-11156</t>
  </si>
  <si>
    <t>「경기도근대문화유산조사및목록화 보고서」배부</t>
  </si>
  <si>
    <t>문화관광과-11091</t>
  </si>
  <si>
    <t>자치단체 문화재 보존관리 역량실태조사서 제출</t>
  </si>
  <si>
    <t>문화관광과-11088</t>
  </si>
  <si>
    <t>도지정문화재(현등사 지진탑 및 3층석탑) 보수정비사업 설계승인</t>
  </si>
  <si>
    <t>문화관광과-10852</t>
  </si>
  <si>
    <t>도지정문화재(현등사 지진탑. 3층석탑)보수정비사업 설계승인서 보완제출</t>
  </si>
  <si>
    <t>문화관광과-10581</t>
  </si>
  <si>
    <t>도지정문화재현상변경허가 통보</t>
  </si>
  <si>
    <t>문화관광과-10466</t>
  </si>
  <si>
    <t>2004년 문화유적분포지도 제작사업 추진현황 제출</t>
  </si>
  <si>
    <t>문화관광과-10464</t>
  </si>
  <si>
    <t>행정사무감사 자료 제출 협조</t>
  </si>
  <si>
    <t>문화관광과-10358</t>
  </si>
  <si>
    <t>현상변경(월사집목판. 이정구선생묘)착수신고서 제출</t>
  </si>
  <si>
    <t>문화관광과-10385</t>
  </si>
  <si>
    <t>행정사무감사자료제출</t>
  </si>
  <si>
    <t>문화관광과-10384</t>
  </si>
  <si>
    <t>도지정문화재(현등사 지진탑,3층석탑)보수정비 설계승인서 보완</t>
  </si>
  <si>
    <t>문화관광과-10135</t>
  </si>
  <si>
    <t>전통사찰(현등사)국.도비지원사업 추진상황제출</t>
  </si>
  <si>
    <t>문화관광과-10108</t>
  </si>
  <si>
    <t>문화관광과-9755</t>
  </si>
  <si>
    <t>도지정문화재현상변경허가신청서 제출에 따른 보완사항 이행 제출</t>
  </si>
  <si>
    <t>문화관광과-9580</t>
  </si>
  <si>
    <t>2004년도 중요목조문화재 소방훈련실시 요청</t>
  </si>
  <si>
    <t>문화관광과-9326</t>
  </si>
  <si>
    <t>학교용지부담금 부과대상자료 제출(7월)</t>
  </si>
  <si>
    <t>문화관광과-6926</t>
  </si>
  <si>
    <t>문화관광과-13239</t>
  </si>
  <si>
    <t>문화관광과-13082</t>
  </si>
  <si>
    <t>문화관광과-12980</t>
  </si>
  <si>
    <t>문화관광과-12960</t>
  </si>
  <si>
    <t>문화관광과-12519</t>
  </si>
  <si>
    <t>문화관광과-12518</t>
  </si>
  <si>
    <t>문화관광과-11909</t>
  </si>
  <si>
    <t>근대유산목록화사업 추진에 따른 협조 요청</t>
  </si>
  <si>
    <t>문화관광과-8246</t>
  </si>
  <si>
    <t>도지정문화재(조종암)현상변경허가신청서 보완 통보</t>
  </si>
  <si>
    <t>문화관광과-8173</t>
  </si>
  <si>
    <t>도지정문화재현상변경허가신청서 보완 통보</t>
  </si>
  <si>
    <t>문화관광과-7990</t>
  </si>
  <si>
    <t>문화재보수정비 정산자료 확인제출</t>
  </si>
  <si>
    <t>문화관광과-7950</t>
  </si>
  <si>
    <t>국정감사요구자료(서재관)제출</t>
  </si>
  <si>
    <t>문화관광과-7918</t>
  </si>
  <si>
    <t>2004년 문화재보수정비 도비보조사업 사업내용 변경 승인</t>
  </si>
  <si>
    <t>문화관광과-7619</t>
  </si>
  <si>
    <t>도지정문화재 현상변경허가신청서 제출</t>
  </si>
  <si>
    <t>문화관광과-7510</t>
  </si>
  <si>
    <t>현등사 극락전 보수정비사업 문화재위원 지적사항 보완 통보</t>
  </si>
  <si>
    <t>문화관광과-7498</t>
  </si>
  <si>
    <t>문화관광과-7477</t>
  </si>
  <si>
    <t>2005년 도비보조사업(문화재보수)예산계상 신청서 제출</t>
  </si>
  <si>
    <t>문화관광과-7465</t>
  </si>
  <si>
    <t>현등사극락전주변정비사업에 따른 문화재위원 자문결과 보고</t>
  </si>
  <si>
    <t>문화관광과-7396</t>
  </si>
  <si>
    <t>2004년 문화재 도비보조사업 사업내용변경 승인에 따른 세부예산내역 제출</t>
  </si>
  <si>
    <t>문화관광과-7368</t>
  </si>
  <si>
    <t>현장보고서(현등사극락전주변정비공사)</t>
  </si>
  <si>
    <t>문화관광과-7315</t>
  </si>
  <si>
    <t>석조문화재 자료 제출</t>
  </si>
  <si>
    <t>문화관광과-7310</t>
  </si>
  <si>
    <t>2005년도 도비보조사업 예산계상 신청</t>
  </si>
  <si>
    <t>문화관광과-7272</t>
  </si>
  <si>
    <t>현등사 주변정비사업 착수금지 및 조건사항 이행결과 제출</t>
  </si>
  <si>
    <t>문화관광과-7222</t>
  </si>
  <si>
    <t>2004년 문화재 도비보조사업 사업내용변경 승인에 따른 예산세부내역 제출</t>
  </si>
  <si>
    <t>문화관광과-7067</t>
  </si>
  <si>
    <t>현등사주변정비사업에 실시에 따른 현상변경 착수신고서 제출</t>
  </si>
  <si>
    <t>문화관광과-7058</t>
  </si>
  <si>
    <t>석조문화재 보존관리에 대한 자료 협조요청</t>
  </si>
  <si>
    <t>문화관광과-7044</t>
  </si>
  <si>
    <t>2004년 문화재 도비보조사업 사업내용 변경승인 요청에 따른 회신</t>
  </si>
  <si>
    <t>문화관광과-6881</t>
  </si>
  <si>
    <t>조류 독감 발생 관련 천연기념물 보호관리 철저</t>
  </si>
  <si>
    <t>문화관광과-13454</t>
  </si>
  <si>
    <t>연말연시대비 문화재 화재예방 철저</t>
  </si>
  <si>
    <t>문화관광과-13400</t>
  </si>
  <si>
    <t>마을숲 문화재 자원조사(도서지역) 제출 요청</t>
  </si>
  <si>
    <t>문화관광과-13314</t>
  </si>
  <si>
    <t>2005 찾아가는 박물관 전시유치희망 신청</t>
  </si>
  <si>
    <t>문화관광과-13313</t>
  </si>
  <si>
    <t>도난문화재(비지정) 발생보고 및 회수협조 요청</t>
  </si>
  <si>
    <t>문화관광과-13289</t>
  </si>
  <si>
    <t>전국의 아름다운 가로숲 일체 조사 협조요청</t>
  </si>
  <si>
    <t>문화관광과-13208</t>
  </si>
  <si>
    <t>근대문화유산 「등록문화재」 등록대상 목록 제출 요청</t>
  </si>
  <si>
    <t>문화관광과-13129</t>
  </si>
  <si>
    <t>문화재현상변경허가(협의) 이행 철저</t>
  </si>
  <si>
    <t>문화관광과-12890</t>
  </si>
  <si>
    <t>문화재지역내 소나무재선충병 방제계획 알림 및 방제 철저</t>
  </si>
  <si>
    <t>문화관광과-12887</t>
  </si>
  <si>
    <t>문화재수리기술자 현장배치 확인 철저</t>
  </si>
  <si>
    <t>문화관광과-12587</t>
  </si>
  <si>
    <t>2005년도 초가이엉잇기 국고보조금 지원 신청</t>
  </si>
  <si>
    <t>문화관광과-11699</t>
  </si>
  <si>
    <t>비지정 도난 문화재 회수 협조</t>
  </si>
  <si>
    <t>문화관광과-11698</t>
  </si>
  <si>
    <t>2004년도 문화재 보존관리 ‘민간인’ 유공자(단체) 후보 추천의뢰</t>
  </si>
  <si>
    <t>문화관광과-11365</t>
  </si>
  <si>
    <t>문화재보수정비 사업비 정산결과 통보</t>
  </si>
  <si>
    <t>문화관광과-11363</t>
  </si>
  <si>
    <t>지방자치단체 문화재보존역량 관련 설문조사 협조 요청</t>
  </si>
  <si>
    <t>문화관광과-11159</t>
  </si>
  <si>
    <t>겨울철 천연기념물 조수류 보호활동 적극 협조</t>
  </si>
  <si>
    <t>문화관광과-11161</t>
  </si>
  <si>
    <t>현상변경허가신청에 따른 문화재위원회 개최일정 통보</t>
  </si>
  <si>
    <t>문화관광과-11075</t>
  </si>
  <si>
    <t>국도비보조 문화재보수정비 총액계상사업 정산 확인 결과 통보</t>
  </si>
  <si>
    <t>문화관광과-10884</t>
  </si>
  <si>
    <t>수중 문화재 지표조사업무처리지침안(가칭) 검토 요청</t>
  </si>
  <si>
    <t>문화관광과-10751</t>
  </si>
  <si>
    <t>테러대비 문화재피해예방 철저 통보</t>
  </si>
  <si>
    <t>문화관광과-10463</t>
  </si>
  <si>
    <t>도난문화재 회수 협조 의뢰</t>
  </si>
  <si>
    <t>문화관광과-10363</t>
  </si>
  <si>
    <t>지방자치단체 문화재 보존관리 역량 실태조사 협조 요청</t>
  </si>
  <si>
    <t>문화관광과-10355</t>
  </si>
  <si>
    <t>민원처리실태 여론조사결과 통보</t>
  </si>
  <si>
    <t>문화관광과-10364</t>
  </si>
  <si>
    <t>소규모발굴과 관련한 복권기금 활용 홍보요청</t>
  </si>
  <si>
    <t>문화관광과-10136</t>
  </si>
  <si>
    <t>사적지 활용과 관련한 관리철저 협조</t>
  </si>
  <si>
    <t>문화관광과-9873</t>
  </si>
  <si>
    <t>2004년도 문화재명예관리인 수범사례 제출 촉구</t>
  </si>
  <si>
    <t>문화관광과-9825</t>
  </si>
  <si>
    <t>2004년도 중요목조문화재 소방훈련실시결과 보고</t>
  </si>
  <si>
    <t>문화관광과-9821</t>
  </si>
  <si>
    <t>비지정 건조물문화재 일제조사 계획 통보</t>
  </si>
  <si>
    <t>문화관광과-9443</t>
  </si>
  <si>
    <t>지정문화재 현황정보 일제정비 요청</t>
  </si>
  <si>
    <t>문화관광과-9157</t>
  </si>
  <si>
    <t>전통사찰 보수정비사업 추진 철저</t>
  </si>
  <si>
    <t>문화관광과-7994</t>
  </si>
  <si>
    <t>문화재보수정비 정산자료 확인 제출</t>
  </si>
  <si>
    <t>문화관광과-7871</t>
  </si>
  <si>
    <t>2004년도 문화재명예관리인 수범사례 추천</t>
  </si>
  <si>
    <t>문화관광과-7896</t>
  </si>
  <si>
    <t>소규모발굴과 관련한 복권기금 활용 적극 홍보</t>
  </si>
  <si>
    <t>문화관광과-7622</t>
  </si>
  <si>
    <t>2004년 복권기금운용계획 집행지침 준수 및 ‘홍보’협조</t>
  </si>
  <si>
    <t>문화관광과-7576</t>
  </si>
  <si>
    <t>「제1회 대한민국문화유산상」시상계획 안내 및 수상 후보자 추천</t>
  </si>
  <si>
    <t>문화관광과-7048</t>
  </si>
  <si>
    <t>『제5회 자연문화재 담당자교육』참가자 선정 협조 요청</t>
  </si>
  <si>
    <t>문화관광과-7045</t>
  </si>
  <si>
    <t>2004 문화재보수정비사업 추진 철저</t>
  </si>
  <si>
    <t>문화관광과-7047</t>
  </si>
  <si>
    <t>문화관광과-10216</t>
  </si>
  <si>
    <t>문화관광과-10060</t>
  </si>
  <si>
    <t>문화관광과-9915</t>
  </si>
  <si>
    <t>문화관광과-9779</t>
  </si>
  <si>
    <t>문화관광과-9622</t>
  </si>
  <si>
    <t>문화관광과-9605</t>
  </si>
  <si>
    <t>문화관광과-9474</t>
  </si>
  <si>
    <t>문화관광과-9242</t>
  </si>
  <si>
    <t>문화관광과-9050</t>
  </si>
  <si>
    <t>문화관광과-8864</t>
  </si>
  <si>
    <t>문화관광과-8895</t>
  </si>
  <si>
    <t>문화관광과-8774</t>
  </si>
  <si>
    <t>문화관광과-8535</t>
  </si>
  <si>
    <t>문화관광과-8500</t>
  </si>
  <si>
    <t>2004년 행정사무감사 요구자료 협조 요청</t>
  </si>
  <si>
    <t>문화관광과-10677</t>
  </si>
  <si>
    <t>문화관광과-10239</t>
  </si>
  <si>
    <t>문화관광과-9013</t>
  </si>
  <si>
    <t>문화관광과-8537</t>
  </si>
  <si>
    <t>문화관광과-8536</t>
  </si>
  <si>
    <t>문화관광과-7777</t>
  </si>
  <si>
    <t>문화관광과-7768</t>
  </si>
  <si>
    <t>문화관광과-7736</t>
  </si>
  <si>
    <t>문화관광과-7729</t>
  </si>
  <si>
    <t>문화관광과-6773</t>
  </si>
  <si>
    <t>산장관광지 상수도 노후관교체공사</t>
  </si>
  <si>
    <t>문화관광과-900001</t>
  </si>
  <si>
    <t>문화관광과-12057</t>
  </si>
  <si>
    <t>문화관광과-12056</t>
  </si>
  <si>
    <t>부여군 종합 홍보 영상물 활용 협조</t>
  </si>
  <si>
    <t>문화관광과-13166</t>
  </si>
  <si>
    <t>실내장식물 방염성능물품 사용대상에 대한 인,허가 협조</t>
  </si>
  <si>
    <t>문화관광과-6928</t>
  </si>
  <si>
    <t>문화관광과-6858</t>
  </si>
  <si>
    <t>제37회 가평군민의 날 행사 경찰대학교 의장대 시범협조 요청</t>
  </si>
  <si>
    <t>문화관광과-6853</t>
  </si>
  <si>
    <t>문화관광과-6844</t>
  </si>
  <si>
    <t>문화관광과-13415</t>
  </si>
  <si>
    <t>문화관광과-13311</t>
  </si>
  <si>
    <t>문화관광과-13089</t>
  </si>
  <si>
    <t>문화관광과-13081</t>
  </si>
  <si>
    <t>문화관광과-12997</t>
  </si>
  <si>
    <t>문화관광과-12724</t>
  </si>
  <si>
    <t>문화관광과-12522</t>
  </si>
  <si>
    <t>문화관광과-12452</t>
  </si>
  <si>
    <t>문화관광과-12450</t>
  </si>
  <si>
    <t>문화관광과-11836</t>
  </si>
  <si>
    <t>문화관광과-11558</t>
  </si>
  <si>
    <t>문화관광과-10938</t>
  </si>
  <si>
    <t>문화관광과-10824</t>
  </si>
  <si>
    <t>문화관광과-10348</t>
  </si>
  <si>
    <t>문화관광과-10344</t>
  </si>
  <si>
    <t>문화관광과-8235</t>
  </si>
  <si>
    <t>문화관광과-8306</t>
  </si>
  <si>
    <t>문화관광과-8052</t>
  </si>
  <si>
    <t>문화관광과-8051</t>
  </si>
  <si>
    <t>문화관광과-8049</t>
  </si>
  <si>
    <t>문화관광과-7971</t>
  </si>
  <si>
    <t>문화관광과-7864</t>
  </si>
  <si>
    <t>문화관광과-7506</t>
  </si>
  <si>
    <t>문화관광과-7441</t>
  </si>
  <si>
    <t>문화관광과-7354</t>
  </si>
  <si>
    <t>문화관광과-7343</t>
  </si>
  <si>
    <t>문화관광과-7341</t>
  </si>
  <si>
    <t>문화관광과-7177</t>
  </si>
  <si>
    <t>문화관광과-7132</t>
  </si>
  <si>
    <t>문화관광과-6880</t>
  </si>
  <si>
    <t>문화관광과-6718</t>
  </si>
  <si>
    <t>대통령 지시사항 시달</t>
  </si>
  <si>
    <t>문화관광과-6717</t>
  </si>
  <si>
    <t>관광사업(국내여행업)등록신청 처리알림</t>
  </si>
  <si>
    <t>문화관광과-13149</t>
  </si>
  <si>
    <t>관광사업(영업소 개설) 변경등록 신청처리 알림</t>
  </si>
  <si>
    <t>문화관광과-13148</t>
  </si>
  <si>
    <t>관광사업(국외여행업) 등록처리 통보</t>
  </si>
  <si>
    <t>문화관광과-13147</t>
  </si>
  <si>
    <t>관광진흥법 위반업체(여행업) 행정처분사항 보고(통보)</t>
  </si>
  <si>
    <t>문화관광과-13146</t>
  </si>
  <si>
    <t>관광사업(국내여행업) 등록보고(통보)</t>
  </si>
  <si>
    <t>문화관광과-13123</t>
  </si>
  <si>
    <t>관광사업(국내여행업) 행정처분사항 보고(통보)</t>
  </si>
  <si>
    <t>문화관광과-13122</t>
  </si>
  <si>
    <t>관광진흥법위반업체(여행업) 처분사전통지 공고 의뢰</t>
  </si>
  <si>
    <t>문화관광과-13121</t>
  </si>
  <si>
    <t>관광진흥법위반업체(여행업) 청문실시 공시송달 공고 의뢰</t>
  </si>
  <si>
    <t>문화관광과-13120</t>
  </si>
  <si>
    <t>현   장   보   고   서   【산장관광지 상수도 노후관 교체공사】</t>
  </si>
  <si>
    <t>문화관광과-12835</t>
  </si>
  <si>
    <t>문화관광과-12812</t>
  </si>
  <si>
    <t>향토유적 정비공사 준공검사원 임명</t>
  </si>
  <si>
    <t>문화관광과-12665</t>
  </si>
  <si>
    <t>공사중지 의뢰</t>
  </si>
  <si>
    <t>문화관광과-12669</t>
  </si>
  <si>
    <t>현   장   보   고   서   【현등사 지진탑 및 3층석탑 보수정비공사 】</t>
  </si>
  <si>
    <t>문화관광과-12636</t>
  </si>
  <si>
    <t>체육관뒤 도로법면 개나리 식재공사 준공검사원 임명</t>
  </si>
  <si>
    <t>문화관광과-12532</t>
  </si>
  <si>
    <t>관광사업(국내.외 여행업) 변경등록에 따른 결격사유 조회</t>
  </si>
  <si>
    <t>문화관광과-13475</t>
  </si>
  <si>
    <t>관광사업(국내·외여행업) 행정처분 통보(보고)</t>
  </si>
  <si>
    <t>문화관광과-13473</t>
  </si>
  <si>
    <t>관광사업(국내여행업)등록 신청에 따른 결격사유 조회</t>
  </si>
  <si>
    <t>문화관광과-13472</t>
  </si>
  <si>
    <t>관광사업(국내 및 국외여행업) 등록 수리 보고(통보)</t>
  </si>
  <si>
    <t>문화관광과-13471</t>
  </si>
  <si>
    <t>관광사업(여행업)결격사유 조회</t>
  </si>
  <si>
    <t>문화관광과-13470</t>
  </si>
  <si>
    <t>관광사업(여행업) 행정처분 대상업체 공시송달의뢰</t>
  </si>
  <si>
    <t>문화관광과-13469</t>
  </si>
  <si>
    <t>관광사업(여행업) 변경등록 수리 통보 (보고)</t>
  </si>
  <si>
    <t>문화관광과-13468</t>
  </si>
  <si>
    <t>문화관광과-13467</t>
  </si>
  <si>
    <t>관광진흥법 위반업체 행정처분사항 통보</t>
  </si>
  <si>
    <t>문화관광과-13414</t>
  </si>
  <si>
    <t>관광사업(국내여행업) 변경등록사항 보고(통보)</t>
  </si>
  <si>
    <t>문화관광과-13413</t>
  </si>
  <si>
    <t>관광사업(국내여행업)양수(지위승계)에 따른 결격사유 조회</t>
  </si>
  <si>
    <t>문화관광과-13329</t>
  </si>
  <si>
    <t>관광사업자(여행업) 행정처분 보고(통보)</t>
  </si>
  <si>
    <t>문화관광과-13328</t>
  </si>
  <si>
    <t>관광사업(국내외 여행업)자 폐업처리사항 보고(통보)</t>
  </si>
  <si>
    <t>문화관광과-13294</t>
  </si>
  <si>
    <t>문화관광과-13293</t>
  </si>
  <si>
    <t>문화관광과-13292</t>
  </si>
  <si>
    <t>문화관광과-13279</t>
  </si>
  <si>
    <t>관광사업(국내외여행업) 변경등록사항 보고(통보)</t>
  </si>
  <si>
    <t>문화관광과-13278</t>
  </si>
  <si>
    <t>관광사업(국내여행업) 폐업통보서 수리내역 통보</t>
  </si>
  <si>
    <t>문화관광과-13277</t>
  </si>
  <si>
    <t>문화관광과-13276</t>
  </si>
  <si>
    <t>관광사업(외국인전용유흥음식점업) 폐업 처리 통보</t>
  </si>
  <si>
    <t>문화관광과-13275</t>
  </si>
  <si>
    <t>문화관광과-13274</t>
  </si>
  <si>
    <t>관광사업(국외여행업) 변경등록(상호변경)신청에 따른 결격사유 조회</t>
  </si>
  <si>
    <t>문화관광과-13269</t>
  </si>
  <si>
    <t>관광사업(국내외여행업) 행정처분 통보(보고)</t>
  </si>
  <si>
    <t>문화관광과-13227</t>
  </si>
  <si>
    <t>관광사업(국외여행)등록에 따른 결격사유 조회</t>
  </si>
  <si>
    <t>문화관광과-13226</t>
  </si>
  <si>
    <t>관광사업(국내.외여행업)등록 및 변경등록 신청에 따른 결격사유 조회</t>
  </si>
  <si>
    <t>문화관광과-13225</t>
  </si>
  <si>
    <t>관광사업(국외 여행업) 등록사항 통보(보고)</t>
  </si>
  <si>
    <t>문화관광과-13224</t>
  </si>
  <si>
    <t>관광사업(국외여행업) 전출 통보</t>
  </si>
  <si>
    <t>문화관광과-13223</t>
  </si>
  <si>
    <t>관광사업(국내여행업)휴업통보서 수리내역 보고(통보)</t>
  </si>
  <si>
    <t>문화관광과-13222</t>
  </si>
  <si>
    <t>관광진흥법 위반업체(여행업) 청문실시 공시송달 공고 의뢰</t>
  </si>
  <si>
    <t>문화관광과-13221</t>
  </si>
  <si>
    <t>관광사업(여행업) 휴업 수리 통보</t>
  </si>
  <si>
    <t>문화관광과-13220</t>
  </si>
  <si>
    <t>관광진흥법 위반(여행업) 행정처분 사항 보고(통보)</t>
  </si>
  <si>
    <t>문화관광과-13219</t>
  </si>
  <si>
    <t>국내여행업 보험가입 위반에 대한 행정처분 사항 통보(2차)</t>
  </si>
  <si>
    <t>문화관광과-13218</t>
  </si>
  <si>
    <t>관광사업 변경등록사항 보고(통보)</t>
  </si>
  <si>
    <t>문화관광과-13217</t>
  </si>
  <si>
    <t>문화관광과-13216</t>
  </si>
  <si>
    <t>관광사업(국내여행업)등록에 따른 결격사유 조회</t>
  </si>
  <si>
    <t>문화관광과-13215</t>
  </si>
  <si>
    <t>관광사업자(여행업) 행정처분사항 보고(통보)</t>
  </si>
  <si>
    <t>문화관광과-13214</t>
  </si>
  <si>
    <t>관광사업(국내·외여행업) 변경등록 수리 통보(보고)</t>
  </si>
  <si>
    <t>문화관광과-13181</t>
  </si>
  <si>
    <t>문화관광과-13180</t>
  </si>
  <si>
    <t>문화관광과-13179</t>
  </si>
  <si>
    <t>여행업 휴업처리 통보</t>
  </si>
  <si>
    <t>문화관광과-13152</t>
  </si>
  <si>
    <t>문화관광과-13151</t>
  </si>
  <si>
    <t>문화관광과-13150</t>
  </si>
  <si>
    <t>관급자재 조달물자 시정 요구</t>
  </si>
  <si>
    <t>문화관광과-13163</t>
  </si>
  <si>
    <t>2003년도 관광지개발사업 국도비 보조금 집행잔액 반납</t>
  </si>
  <si>
    <t>문화관광과-13067</t>
  </si>
  <si>
    <t>대성관광지 가로등 설치공사 실시설계용역 재검토의견 제출</t>
  </si>
  <si>
    <t>문화관광과-12920</t>
  </si>
  <si>
    <t>제품 생산 및 납품 가능여부 문의</t>
  </si>
  <si>
    <t>문화관광과-12916</t>
  </si>
  <si>
    <t>국고보조금 사업 추진 및 정산 철저</t>
  </si>
  <si>
    <t>문화관광과-12859</t>
  </si>
  <si>
    <t>산장관광지 주차장 진입로 보수공사 관급자재 대금 납입</t>
  </si>
  <si>
    <t>문화관광과-12769</t>
  </si>
  <si>
    <t>문화관광과-12768</t>
  </si>
  <si>
    <t>대성관광지 가로등 설치공사 준공검사원 임명</t>
  </si>
  <si>
    <t>문화관광과-12533</t>
  </si>
  <si>
    <t>문화관광과-12467</t>
  </si>
  <si>
    <t>2004년 하반기 유원시설 합동점검 지적사항 관리철저</t>
  </si>
  <si>
    <t>문화관광과-12260</t>
  </si>
  <si>
    <t>입찰참가자격 사전심사(PQ)에 따른 자료 협조 요청</t>
  </si>
  <si>
    <t>문화관광과-12259</t>
  </si>
  <si>
    <t>산장관광지 주차장진입로 보수공사  준공검사원 임명</t>
  </si>
  <si>
    <t>문화관광과-12154</t>
  </si>
  <si>
    <t>문화관광과-12040</t>
  </si>
  <si>
    <t>문화관광과-11889</t>
  </si>
  <si>
    <t>산장관광지 시설안내판 제작설치공사 착공 촉구</t>
  </si>
  <si>
    <t>문화관광과-11925</t>
  </si>
  <si>
    <t>산장관광지 시설안내판 제작설치공사 착공 지연 통보</t>
  </si>
  <si>
    <t>문화관광과-11917</t>
  </si>
  <si>
    <t>대성관광지 가로등 설치공사 변경계약 의뢰</t>
  </si>
  <si>
    <t>문화관광과-11846</t>
  </si>
  <si>
    <t>문화관광과-11838</t>
  </si>
  <si>
    <t>'04예산집행 조속완료 및 '05년도 재정조기집행 추진협조</t>
  </si>
  <si>
    <t>문화관광과-11819</t>
  </si>
  <si>
    <t>문화관광과-11725</t>
  </si>
  <si>
    <t>문화관광과-11724</t>
  </si>
  <si>
    <t>방한복 구입</t>
  </si>
  <si>
    <t>문화관광과-13446</t>
  </si>
  <si>
    <t>연인산가꾸기사업 정산 보고</t>
  </si>
  <si>
    <t>문화관광과-12694</t>
  </si>
  <si>
    <t>문화관광과-12389</t>
  </si>
  <si>
    <t>연인산 기원제 행사장 정비 및 등산로변 가꾸기사업 계약의뢰(긴급)</t>
  </si>
  <si>
    <t>문화관광과-12326</t>
  </si>
  <si>
    <t>문화관광과-12206</t>
  </si>
  <si>
    <t>연인산 기원제 행사장 정비 등 협의의뢰 회신</t>
  </si>
  <si>
    <t>문화관광과-12205</t>
  </si>
  <si>
    <t>문화관광과-12143</t>
  </si>
  <si>
    <t>연인산 기원제 행사장정비 및 등산로변 가꾸기사업 협의</t>
  </si>
  <si>
    <t>문화관광과-11739</t>
  </si>
  <si>
    <t>연인산 철쭉 보호관리 공사 계약의뢰</t>
  </si>
  <si>
    <t>문화관광과-11171</t>
  </si>
  <si>
    <t>연인산 등산로(승안리) 안내표지판 설치</t>
  </si>
  <si>
    <t>문화관광과-11044</t>
  </si>
  <si>
    <t>문화관광과-9752</t>
  </si>
  <si>
    <t>연인산 기원제 행사장 정비 및 등산로변 가꾸기사업 실시설계용역 계약의뢰</t>
  </si>
  <si>
    <t>문화관광과-9620</t>
  </si>
  <si>
    <t>2004 하반기 연인산가꾸기사업 예산(명시이월) 재배정</t>
  </si>
  <si>
    <t>문화관광과-9298</t>
  </si>
  <si>
    <t>2004년 연인산 가꾸기사업 일시사역인부 사역</t>
  </si>
  <si>
    <t>문화관광과-8586</t>
  </si>
  <si>
    <t>연인산 철쭉 굴취지역 보식공사 준공검사원 임명</t>
  </si>
  <si>
    <t>문화관광과-7299</t>
  </si>
  <si>
    <t>연인산 가꾸기사업 일시사역인부 사역(명시이월)</t>
  </si>
  <si>
    <t>문화관광과-6860</t>
  </si>
  <si>
    <t>연인산 철쭉 식재지 출장복명서</t>
  </si>
  <si>
    <t>문화관광과-6729</t>
  </si>
  <si>
    <t>문화관광과-10730</t>
  </si>
  <si>
    <t>관광지개발 도비보조사업 정산 확정 통보</t>
  </si>
  <si>
    <t>문화관광과-10457</t>
  </si>
  <si>
    <t>산장관광지 표주석제작 및 설치 계약의뢰</t>
  </si>
  <si>
    <t>문화관광과-10389</t>
  </si>
  <si>
    <t>문화관광과-10387</t>
  </si>
  <si>
    <t>전기사용 신청</t>
  </si>
  <si>
    <t>문화관광과-10386</t>
  </si>
  <si>
    <t>산장관광지 표주석 제작 및 설치</t>
  </si>
  <si>
    <t>문화관광과-10188</t>
  </si>
  <si>
    <t>산장관광지 취사장 리모델링공사 준공검사원 임명</t>
  </si>
  <si>
    <t>문화관광과-10144</t>
  </si>
  <si>
    <t>산장관광지 가로등 정비공사 준공검사원 임명</t>
  </si>
  <si>
    <t>문화관광과-10143</t>
  </si>
  <si>
    <t>문화관광과-9777</t>
  </si>
  <si>
    <t>도비보조금 교부결정 및 자금 교부</t>
  </si>
  <si>
    <t>문화관광과-9776</t>
  </si>
  <si>
    <t>문화관광과-9778</t>
  </si>
  <si>
    <t>산장관광지 시설안내판 설치공사 계약의뢰</t>
  </si>
  <si>
    <t>문화관광과-9770</t>
  </si>
  <si>
    <t>산장관광지 통신설비공사 준공검사원 임명</t>
  </si>
  <si>
    <t>문화관광과-9726</t>
  </si>
  <si>
    <t>산장관광지 우리꽃 동산조성공사 관급자재 대금 납입</t>
  </si>
  <si>
    <t>문화관광과-9642</t>
  </si>
  <si>
    <t>산장관광지 취사장 리모델링 전기공사 준공검사원 임명</t>
  </si>
  <si>
    <t>문화관광과-9640</t>
  </si>
  <si>
    <t>문화관광과-9611</t>
  </si>
  <si>
    <t>산장관광지 가로등 정비공사 변경계약 의뢰</t>
  </si>
  <si>
    <t>문화관광과-9618</t>
  </si>
  <si>
    <t>산장관광지 취사장 리모델링공사 변경계약 의뢰</t>
  </si>
  <si>
    <t>문화관광과-9617</t>
  </si>
  <si>
    <t>산장관광지 취사장 리모델링공사 폐기물처리 위탁용역 변경계약 의뢰</t>
  </si>
  <si>
    <t>문화관광과-9508</t>
  </si>
  <si>
    <t>2004년 관광지개발사업 도비보조금 자금교부 신청</t>
  </si>
  <si>
    <t>문화관광과-9501</t>
  </si>
  <si>
    <t>산장관광지 화장실 리모델링 전기공사 준공검사원 임명</t>
  </si>
  <si>
    <t>문화관광과-9364</t>
  </si>
  <si>
    <t>전주 이설 요청</t>
  </si>
  <si>
    <t>문화관광과-9406</t>
  </si>
  <si>
    <t>전주이설 요청</t>
  </si>
  <si>
    <t>문화관광과-9363</t>
  </si>
  <si>
    <t>문화관광과-9357</t>
  </si>
  <si>
    <t>현   장   보   고   서 (산장관광지 가로등 정비공사)</t>
  </si>
  <si>
    <t>문화관광과-9327</t>
  </si>
  <si>
    <t>산장국민관광지 화장실 리모델링공사 준공검사원 임명</t>
  </si>
  <si>
    <t>문화관광과-9295</t>
  </si>
  <si>
    <t>문화관광과-9297</t>
  </si>
  <si>
    <t>문화관광과-9296</t>
  </si>
  <si>
    <t>문화관광과-9253</t>
  </si>
  <si>
    <t>산장관광지 가로등 정비공사 관급자재 대금 납입</t>
  </si>
  <si>
    <t>문화관광과-9153</t>
  </si>
  <si>
    <t>문화관광과-8821</t>
  </si>
  <si>
    <t>관급자재 구입의뢰</t>
  </si>
  <si>
    <t>문화관광과-8629</t>
  </si>
  <si>
    <t>산장관광지 주차장 진입로 보수공사 폐기물처리 위탁계약(의뢰)</t>
  </si>
  <si>
    <t>문화관광과-8628</t>
  </si>
  <si>
    <t>대성관광지 가로등 설치공사 폐기물처리 위탁계약(의뢰)</t>
  </si>
  <si>
    <t>문화관광과-8625</t>
  </si>
  <si>
    <t>문화관광과-8545</t>
  </si>
  <si>
    <t>대성관광지 가로등 설치공사 계약의뢰</t>
  </si>
  <si>
    <t>문화관광과-8542</t>
  </si>
  <si>
    <t>산장관광지 주차장 진입로 보수공사 계약의뢰</t>
  </si>
  <si>
    <t>문화관광과-8541</t>
  </si>
  <si>
    <t>산장관광지 취사장 리모델링 전기공사 재착공 통보</t>
  </si>
  <si>
    <t>문화관광과-8409</t>
  </si>
  <si>
    <t>산장관광지 화장실 리모델링 전기공사 재착공 통보</t>
  </si>
  <si>
    <t>문화관광과-8408</t>
  </si>
  <si>
    <t>문화관광과-8407</t>
  </si>
  <si>
    <t>STS 가로등주 구입 업체배정 통보</t>
  </si>
  <si>
    <t>문화관광과-8376</t>
  </si>
  <si>
    <t>청평하수종말처리장 건설에 따른 착공제한 해제 여부확인</t>
  </si>
  <si>
    <t>문화관광과-8308</t>
  </si>
  <si>
    <t>산장관광지 가로등 설치공사 폐기물처리 위탁계약(의뢰)</t>
  </si>
  <si>
    <t>문화관광과-8068</t>
  </si>
  <si>
    <t>산장관광지 가로등 정비공사  전기 신규공사비 납입</t>
  </si>
  <si>
    <t>문화관광과-8067</t>
  </si>
  <si>
    <t>대성관광지 화장실 리모델링공사 준공검사원 임명</t>
  </si>
  <si>
    <t>문화관광과-8062</t>
  </si>
  <si>
    <t>대성관광지 화장실 리모델링 전기공사 준공검사원 임명</t>
  </si>
  <si>
    <t>문화관광과-8061</t>
  </si>
  <si>
    <t>재착공 의뢰</t>
  </si>
  <si>
    <t>문화관광과-8003</t>
  </si>
  <si>
    <t>스테인레스가로등주 구입 계약업체 통보</t>
  </si>
  <si>
    <t>문화관광과-7999</t>
  </si>
  <si>
    <t>문화관광과-7998</t>
  </si>
  <si>
    <t>문화관광과-7997</t>
  </si>
  <si>
    <t>변경계약의뢰</t>
  </si>
  <si>
    <t>문화관광과-7906</t>
  </si>
  <si>
    <t>문화관광과-7855</t>
  </si>
  <si>
    <t>산장관광지 배수로 설치공사 준공검사원 임명</t>
  </si>
  <si>
    <t>문화관광과-7845</t>
  </si>
  <si>
    <t>국도비 보조사업 집행잔액 반납금 회수 협조</t>
  </si>
  <si>
    <t>문화관광과-13485</t>
  </si>
  <si>
    <t>관광자원개발 국고(기금)보조사업 추진현황 제출</t>
  </si>
  <si>
    <t>문화관광과-13398</t>
  </si>
  <si>
    <t>관광자원개발국고(기금)보조사업 추진현황 제출</t>
  </si>
  <si>
    <t>문화관광과-13392</t>
  </si>
  <si>
    <t>문화관광과-13302</t>
  </si>
  <si>
    <t>대성관광지 가로등설치공사 관급자재 대금 납입</t>
  </si>
  <si>
    <t>문화관광과-13301</t>
  </si>
  <si>
    <t>문화관광과-13229</t>
  </si>
  <si>
    <t>산장관광지 도로법면 자연석 쌓기공사 준공검사원 임명</t>
  </si>
  <si>
    <t>문화관광과-13156</t>
  </si>
  <si>
    <t>산장관광지 우리꽃동산 조성공사 준공검사원 임명</t>
  </si>
  <si>
    <t>문화관광과-7843</t>
  </si>
  <si>
    <t>문화관광과-7710</t>
  </si>
  <si>
    <t>문화관광과-7497</t>
  </si>
  <si>
    <t>관광지 도비지원 사업현장 확인계획 통보</t>
  </si>
  <si>
    <t>문화관광과-7464</t>
  </si>
  <si>
    <t>문화관광과-7443</t>
  </si>
  <si>
    <t>문화관광과-7442</t>
  </si>
  <si>
    <t>문화관광과-7431</t>
  </si>
  <si>
    <t>문화관광과-7297</t>
  </si>
  <si>
    <t>문화관광과-7296</t>
  </si>
  <si>
    <t>문화관광과-7294</t>
  </si>
  <si>
    <t>자라섬 국제 재즈 페스티벌 행사장 준비에 따른 협조 의뢰</t>
  </si>
  <si>
    <t>문화관광과-7170</t>
  </si>
  <si>
    <t>산장관광지가로등정비공사 계약체결 통보</t>
  </si>
  <si>
    <t>문화관광과-7038</t>
  </si>
  <si>
    <t>문화관광과-7150</t>
  </si>
  <si>
    <t>문화관광자원개발 프로그램 의견조회</t>
  </si>
  <si>
    <t>문화관광과-7143</t>
  </si>
  <si>
    <t>관급자재 구입 의뢰</t>
  </si>
  <si>
    <t>문화관광과-6847</t>
  </si>
  <si>
    <t>산장관광지 화장실 및 취사장 리모델링공사 준공검사원 임명</t>
  </si>
  <si>
    <t>문화관광과-6745</t>
  </si>
  <si>
    <t>문화관광과-6742</t>
  </si>
  <si>
    <t>문화관광과-6741</t>
  </si>
  <si>
    <t>문화관광과-6725</t>
  </si>
  <si>
    <t>문화관광과-11461</t>
  </si>
  <si>
    <t>문화관광과-11462</t>
  </si>
  <si>
    <t>산장관광지 주차장 진입로 보수공사 폐기물처리 위탁용역 변경계약 의뢰</t>
  </si>
  <si>
    <t>문화관광과-11189</t>
  </si>
  <si>
    <t>관급자재 납품 지연에 따른 업무 협조</t>
  </si>
  <si>
    <t>문화관광과-11188</t>
  </si>
  <si>
    <t>관급자재 납품 촉구</t>
  </si>
  <si>
    <t>문화관광과-11187</t>
  </si>
  <si>
    <t>산장관광지 주차장 진입로 보수공사 변경계약 의뢰</t>
  </si>
  <si>
    <t>문화관광과-11184</t>
  </si>
  <si>
    <t>산장관광지 도로법면 자연석 쌓기 공사(계약의뢰)</t>
  </si>
  <si>
    <t>문화관광과-11173</t>
  </si>
  <si>
    <t>문화관광과-11172</t>
  </si>
  <si>
    <t>관급자재 변경 계약 의뢰</t>
  </si>
  <si>
    <t>문화관광과-11085</t>
  </si>
  <si>
    <t>대성관광지 가로등 설치공사  전기 신규공사비 납입</t>
  </si>
  <si>
    <t>문화관광과-10747</t>
  </si>
  <si>
    <t>문화관광과-10728</t>
  </si>
  <si>
    <t>2004년 4/4분기 관광지 방문객 보고통계 현황 제출</t>
  </si>
  <si>
    <t>문화관광과-13390</t>
  </si>
  <si>
    <t>2004년 관광호텔 이용객 현황 제출</t>
  </si>
  <si>
    <t>문화관광과-12668</t>
  </si>
  <si>
    <t>2004년 관광호텔 이용객현황 제출 협조</t>
  </si>
  <si>
    <t>문화관광과-11322</t>
  </si>
  <si>
    <t>2004년 3/4분기 관광지 방문객 보고통계 현황 제출</t>
  </si>
  <si>
    <t>문화관광과-10476</t>
  </si>
  <si>
    <t>문화관광과-10367</t>
  </si>
  <si>
    <t>관광지 방문객 통계자료 파악 협조</t>
  </si>
  <si>
    <t>문화관광과-9102</t>
  </si>
  <si>
    <t>관광지 방문객 보고통계관련 유무료 관광지 현황 통보</t>
  </si>
  <si>
    <t>문화관광과-7886</t>
  </si>
  <si>
    <t>관광정보 구축 및 상품개발 관련 회의참석 대상자 명단 제출</t>
  </si>
  <si>
    <t>문화관광과-7925</t>
  </si>
  <si>
    <t>2005 경기방문의해 대비 경기투어텔 지정.운영계획 통보</t>
  </si>
  <si>
    <t>문화관광과-7553</t>
  </si>
  <si>
    <t>음식점용 식탁깔개 디자인개발 자료 제출</t>
  </si>
  <si>
    <t>문화관광과-7156</t>
  </si>
  <si>
    <t>통합관광 DB자료 구축관련 청년층 일자리 제공사업 선정 협조</t>
  </si>
  <si>
    <t>문화관광과-6993</t>
  </si>
  <si>
    <t>2004년도 사회적 일자리제공사업 2005경기방문의 해 관련사업 추진 철저</t>
  </si>
  <si>
    <t>문화관광과-6873</t>
  </si>
  <si>
    <t>전통문화자원 및 자연경관을 활용한 관광상품화 사업계획 제출</t>
  </si>
  <si>
    <t>문화관광과-9093</t>
  </si>
  <si>
    <t>제7회 전국관광기념품 공모전 본선 심사결과 알림</t>
  </si>
  <si>
    <t>문화관광과-6874</t>
  </si>
  <si>
    <t>2005년도 문화관광축제 선정결과 통보</t>
  </si>
  <si>
    <t>문화관광과-13386</t>
  </si>
  <si>
    <t>을유년 태백산해맞이축제 홍보 협조 요청</t>
  </si>
  <si>
    <t>문화관광과-12989</t>
  </si>
  <si>
    <t>『2005년 새해 성주 해맞이행사』홍보 의뢰</t>
  </si>
  <si>
    <t>문화관광과-12988</t>
  </si>
  <si>
    <t>2005 삼척해맞이축제 행사홍보 협조</t>
  </si>
  <si>
    <t>문화관광과-12755</t>
  </si>
  <si>
    <t>2005 왜목마을 해돋이 대축제 행사 홍보 협조</t>
  </si>
  <si>
    <t>문화관광과-12594</t>
  </si>
  <si>
    <t>2004 다대포 해넘이 축제 개최에 따른 홍보 협조 의뢰</t>
  </si>
  <si>
    <t>문화관광과-12595</t>
  </si>
  <si>
    <t>지방축제관련 감사원 감사 결과 및 동향자료 제출</t>
  </si>
  <si>
    <t>문화관광과-11835</t>
  </si>
  <si>
    <t>2005년 하반기 문화관광축제 추천의뢰</t>
  </si>
  <si>
    <t>문화관광과-11067</t>
  </si>
  <si>
    <t>2004년도 축제담당공무원 교육참가 안내</t>
  </si>
  <si>
    <t>문화관광과-10796</t>
  </si>
  <si>
    <t>문화예술축제 평가서 제출</t>
  </si>
  <si>
    <t>문화관광과-10781</t>
  </si>
  <si>
    <t>경기도의회 행정사무감사자료 제출</t>
  </si>
  <si>
    <t>문화관광과-10686</t>
  </si>
  <si>
    <t>경기도의회 행정사무감사 자료 제출 요청</t>
  </si>
  <si>
    <t>문화관광과-10653</t>
  </si>
  <si>
    <t>문화예술진흥분야 정산보고서 제출</t>
  </si>
  <si>
    <t>문화관광과-10496</t>
  </si>
  <si>
    <t>공유재산 대부계약 만료에 따른 해약 통지</t>
  </si>
  <si>
    <t>문화관광과-10475</t>
  </si>
  <si>
    <t>제 2회 해남대흥사 단풍축제 홍보협조</t>
  </si>
  <si>
    <t>문화관광과-9927</t>
  </si>
  <si>
    <t>『유성건강페스티벌2004』 행사 안내 및 홍보 협조</t>
  </si>
  <si>
    <t>문화관광과-9458</t>
  </si>
  <si>
    <t>2004년 4/4분기 공유재산(백둔분교) 대부료 납부</t>
  </si>
  <si>
    <t>문화관광과-9340</t>
  </si>
  <si>
    <t>『2004년 진주남강유등축제』및『제54회 개천예술제』축제 홍보 협조</t>
  </si>
  <si>
    <t>문화관광과-8023</t>
  </si>
  <si>
    <t>『2004 광주충장로축제』홍보용 배너 설치 협조 요청</t>
  </si>
  <si>
    <t>문화관광과-8022</t>
  </si>
  <si>
    <t>문화관광과-8000</t>
  </si>
  <si>
    <t>문화관광과-7718</t>
  </si>
  <si>
    <t>경기방문의해 홍보실적 및 계획 제출</t>
  </si>
  <si>
    <t>문화관광과-13396</t>
  </si>
  <si>
    <t>공무국외여행 허가신청</t>
  </si>
  <si>
    <t>문화관광과-13336</t>
  </si>
  <si>
    <t>2005 경기방문의 해 선포식 및 KBS열린음악회 관람 대상자 파악</t>
  </si>
  <si>
    <t>문화관광과-13316</t>
  </si>
  <si>
    <t>2005경기방문의해 대비 경기투어텔운영자 간담회 개최결과 통보</t>
  </si>
  <si>
    <t>문화관광과-12931</t>
  </si>
  <si>
    <t>2005 경기방문의 해선포식 등 초청장 배부</t>
  </si>
  <si>
    <t>문화관광과-12930</t>
  </si>
  <si>
    <t>「2005 경기방문의 해 」평가결과 문제점 및 개선방안 조치계획 통보</t>
  </si>
  <si>
    <t>문화관광과-12756</t>
  </si>
  <si>
    <t>경기투어텔 운영자 간담회 개최계획 통보</t>
  </si>
  <si>
    <t>문화관광과-12213</t>
  </si>
  <si>
    <t>관광전문잡지 GGi TOUR 1월호 발간관련 홍보자료 제출</t>
  </si>
  <si>
    <t>문화관광과-11947</t>
  </si>
  <si>
    <t>제3회 세계도자비엔날레 및 경기방문의 해 준비상황보고회 참석 요청</t>
  </si>
  <si>
    <t>문화관광과-10268</t>
  </si>
  <si>
    <t>2005경기방문의해 대비 경기투어텔 지정 통보</t>
  </si>
  <si>
    <t>문화관광과-10334</t>
  </si>
  <si>
    <t>지자체 관광분야 홈페이지 평가를 위한 설문서 제출</t>
  </si>
  <si>
    <t>문화관광과-10158</t>
  </si>
  <si>
    <t>경기도 먼저보기 모니터링 투어 일시중단 안내</t>
  </si>
  <si>
    <t>문화관광과-9711</t>
  </si>
  <si>
    <t>『2005경기방문의해』관련 환경개선 실태조사에 따른 사후조치 협조요망</t>
  </si>
  <si>
    <t>문화관광과-9592</t>
  </si>
  <si>
    <t>경기방문의해 대비 경기투어텔 접수결과 보고</t>
  </si>
  <si>
    <t>문화관광과-9503</t>
  </si>
  <si>
    <t>경기도 먼저보기 모니터링 투어 참가자 추천</t>
  </si>
  <si>
    <t>문화관광과-9270</t>
  </si>
  <si>
    <t>경기도 먼저보기 모티터링 투어 참가 대상자 제출</t>
  </si>
  <si>
    <t>문화관광과-9251</t>
  </si>
  <si>
    <t>문화관광과-9192</t>
  </si>
  <si>
    <t>관광정보 자료조사원 교통비 신청</t>
  </si>
  <si>
    <t>문화관광과-9096</t>
  </si>
  <si>
    <t>문화관광과-9091</t>
  </si>
  <si>
    <t>문화관광과-9090</t>
  </si>
  <si>
    <t>경기도 먼저보기 모니터링 투어 참가 대상자 제출</t>
  </si>
  <si>
    <t>문화관광과-9089</t>
  </si>
  <si>
    <t>문화관광과-8850</t>
  </si>
  <si>
    <t>2005 경기방문의해 홍보용 육교현판 설치장소 선정 제출</t>
  </si>
  <si>
    <t>문화관광과-8847</t>
  </si>
  <si>
    <t>경기방문의해 대비 경기투어텔 희망업소 신청 안내</t>
  </si>
  <si>
    <t>문화관광과-8703</t>
  </si>
  <si>
    <t>관광편의시설업(관광펜션) 지정 사항 알림</t>
  </si>
  <si>
    <t>문화관광과-10193</t>
  </si>
  <si>
    <t>문화관광과-9479</t>
  </si>
  <si>
    <t>관광편의시설업(관광펜션) 지정 신청에 따른 결격사유 조회</t>
  </si>
  <si>
    <t>문화관광과-9478</t>
  </si>
  <si>
    <t>관광편의시설업(관광극장식당업) 지정변경 신청에 따른 결격사유 조회</t>
  </si>
  <si>
    <t>문화관광과-9424</t>
  </si>
  <si>
    <t>관광편의시설업 양도양수(지위승계) 신청에 따른 결격사유 조회</t>
  </si>
  <si>
    <t>문화관광과-9398</t>
  </si>
  <si>
    <t>관광사업(관광편의시설업)자 변경지정(지위승계)사항 통보(보고)</t>
  </si>
  <si>
    <t>문화관광과-9387</t>
  </si>
  <si>
    <t>관광편의시설업(외국인전용유흥음식점업)지정변경 신청수리 보고(통보)</t>
  </si>
  <si>
    <t>문화관광과-9249</t>
  </si>
  <si>
    <t>문화관광과-9004</t>
  </si>
  <si>
    <t>관광편의시설업(관광펜션업) 지정사항 보고(통보)</t>
  </si>
  <si>
    <t>문화관광과-8999</t>
  </si>
  <si>
    <t>관광편의시설업 지정신청에 따른 결격사유 조회</t>
  </si>
  <si>
    <t>문화관광과-8996</t>
  </si>
  <si>
    <t>문화관광과-8365</t>
  </si>
  <si>
    <t>문화관광과-8033</t>
  </si>
  <si>
    <t>관광편의시설업(외국인전용유흥음식점) 양수(지위승계) 신고 수리 보고(통보)</t>
  </si>
  <si>
    <t>문화관광과-7880</t>
  </si>
  <si>
    <t>관광펜션업 지정신청에 따른 결격사유 조회</t>
  </si>
  <si>
    <t>문화관광과-7449</t>
  </si>
  <si>
    <t>외국인전용유흥음식점 폐업수리 보고(통보)</t>
  </si>
  <si>
    <t>문화관광과-7412</t>
  </si>
  <si>
    <t>관광편의시설업(관광펜션업)지정 사항 알림</t>
  </si>
  <si>
    <t>문화관광과-6824</t>
  </si>
  <si>
    <t>일반유원시설업 허가사항 변경신고 수리 통보(보고)</t>
  </si>
  <si>
    <t>문화관광과-13086</t>
  </si>
  <si>
    <t>관광사업(유원시설업)변경등록신청에 따른 결격사유 조회</t>
  </si>
  <si>
    <t>문화관광과-13060</t>
  </si>
  <si>
    <t>유원시설업 행정처분 사항 알림</t>
  </si>
  <si>
    <t>문화관광과-12507</t>
  </si>
  <si>
    <t>관광사업(관광극장식당업)지정신청에 따른 결격사유 조회의뢰</t>
  </si>
  <si>
    <t>문화관광과-13405</t>
  </si>
  <si>
    <t>관광진흥법 위반업체(국내,외여행업) 행정처분 사항 통보(보고)</t>
  </si>
  <si>
    <t>문화관광과-13404</t>
  </si>
  <si>
    <t>관광사업(여행업) 휴업(폐업) 수리 통보</t>
  </si>
  <si>
    <t>문화관광과-13403</t>
  </si>
  <si>
    <t>관광사업(국내．외 여행업)변경등록에따른 결격사유 조회</t>
  </si>
  <si>
    <t>문화관광과-13401</t>
  </si>
  <si>
    <t>관광사업(국내.국외여행업) 휴업 수리 알림</t>
  </si>
  <si>
    <t>문화관광과-6768</t>
  </si>
  <si>
    <t>관광사업(국외여행사)행정처분</t>
  </si>
  <si>
    <t>문화관광과-6767</t>
  </si>
  <si>
    <t>관광사업(국내.외여행업)등록신청 보고(통보)</t>
  </si>
  <si>
    <t>문화관광과-6766</t>
  </si>
  <si>
    <t>관광사업등록(국내여행업)신청에 따른 등록 처리 통보</t>
  </si>
  <si>
    <t>문화관광과-6765</t>
  </si>
  <si>
    <t>관광사업(국외여행업) 등록신청자 결격사유 조회</t>
  </si>
  <si>
    <t>문화관광과-6764</t>
  </si>
  <si>
    <t>문화관광과-6763</t>
  </si>
  <si>
    <t>관광사업(국내외 여행업)자 변경등록사항 통보(보고)</t>
  </si>
  <si>
    <t>문화관광과-6762</t>
  </si>
  <si>
    <t>관광사업(여행업)신청에 따른 결격사유 조회</t>
  </si>
  <si>
    <t>문화관광과-6761</t>
  </si>
  <si>
    <t>관광사업(국내·외 여행업) 폐업수리 통보(보고)</t>
  </si>
  <si>
    <t>문화관광과-6760</t>
  </si>
  <si>
    <t>관광진흥법 위반업체(국내외 여행업) 행정처분 사항 통보(보고)</t>
  </si>
  <si>
    <t>문화관광과-6759</t>
  </si>
  <si>
    <t>기타유원시설업 영업신고 수리 통보(보고)</t>
  </si>
  <si>
    <t>문화관광과-12261</t>
  </si>
  <si>
    <t>기타유원시설업 영업신고에 따른 결격사유 조회</t>
  </si>
  <si>
    <t>문화관광과-12220</t>
  </si>
  <si>
    <t>유원시설업 시설개선명령 통보 알림</t>
  </si>
  <si>
    <t>문화관광과-12216</t>
  </si>
  <si>
    <t>신원조회 회보</t>
  </si>
  <si>
    <t>문화관광과-12043</t>
  </si>
  <si>
    <t>문화관광과-12042</t>
  </si>
  <si>
    <t>유원시설업 변경허가 보고(통보)</t>
  </si>
  <si>
    <t>문화관광과-11888</t>
  </si>
  <si>
    <t>유원시설업 변경신고 통보</t>
  </si>
  <si>
    <t>문화관광과-11848</t>
  </si>
  <si>
    <t>유원시설업 변경허가 통보</t>
  </si>
  <si>
    <t>문화관광과-11847</t>
  </si>
  <si>
    <t>문화관광과-11842</t>
  </si>
  <si>
    <t>유원시설업 변경신고 보고(통보)</t>
  </si>
  <si>
    <t>문화관광과-11841</t>
  </si>
  <si>
    <t>04년도 제2차 안전관리자 교육 안내</t>
  </si>
  <si>
    <t>문화관광과-11788</t>
  </si>
  <si>
    <t>문화관광과-11834</t>
  </si>
  <si>
    <t>유원시설업 변경허가 신청에 따른 결격사유 조회</t>
  </si>
  <si>
    <t>문화관광과-11831</t>
  </si>
  <si>
    <t>문화관광과-11782</t>
  </si>
  <si>
    <t>관광사업(기타유원시설업)지위승계 신고사항 통보</t>
  </si>
  <si>
    <t>문화관광과-11758</t>
  </si>
  <si>
    <t>기타유원시설업 신고처리사항 알림</t>
  </si>
  <si>
    <t>문화관광과-11571</t>
  </si>
  <si>
    <t>종합유원시설업 휴업처리 보고(통보)</t>
  </si>
  <si>
    <t>문화관광과-11568</t>
  </si>
  <si>
    <t>관광사업(기타유원시설업) 지위승계에 따른 결격사유 조회</t>
  </si>
  <si>
    <t>문화관광과-11563</t>
  </si>
  <si>
    <t>일반유원시설업 폐업처리 보고(통보)</t>
  </si>
  <si>
    <t>문화관광과-11254</t>
  </si>
  <si>
    <t>유원시설 안전관리자 신고현황 확인 협조</t>
  </si>
  <si>
    <t>문화관광과-11076</t>
  </si>
  <si>
    <t>관광사업체(기타유원시설업) 폐업처리 보고(통보)</t>
  </si>
  <si>
    <t>문화관광과-10948</t>
  </si>
  <si>
    <t>2004년도 하반지 유원시설 안전점검 지적사항 조치결과 제출</t>
  </si>
  <si>
    <t>문화관광과-10935</t>
  </si>
  <si>
    <t>'04년도 상반기 유원시설 안전관리실태 합동점검 결과통보</t>
  </si>
  <si>
    <t>문화관광과-10731</t>
  </si>
  <si>
    <t>유원시설업 허가사항변경신고에 따른 결격사유 조회</t>
  </si>
  <si>
    <t>문화관광과-10655</t>
  </si>
  <si>
    <t>2004년 하반기 유원시설 안전점검결과 통보</t>
  </si>
  <si>
    <t>문화관광과-10388</t>
  </si>
  <si>
    <t>문화관광과-10366</t>
  </si>
  <si>
    <t>유원시설업 허가사항 변경허가 수리 알림</t>
  </si>
  <si>
    <t>문화관광과-10016</t>
  </si>
  <si>
    <t>유원시설업 허가사항 변경허가 수리 통보</t>
  </si>
  <si>
    <t>문화관광과-9875</t>
  </si>
  <si>
    <t>2004년 하반기 유원시설 안전관리실태 합동점검계획 통보</t>
  </si>
  <si>
    <t>문화관광과-9401</t>
  </si>
  <si>
    <t>기타유원시설업 영업신고수리통보(보고)</t>
  </si>
  <si>
    <t>문화관광과-9399</t>
  </si>
  <si>
    <t>기타유원시설업 신고에 따른 결격사유조회</t>
  </si>
  <si>
    <t>문화관광과-9250</t>
  </si>
  <si>
    <t>관광사업(종합유원시설업) 법인 변경에 따른 결격사유 조회</t>
  </si>
  <si>
    <t>문화관광과-9147</t>
  </si>
  <si>
    <t>일반유원시설업 허가신청 관련 결격사유 조회</t>
  </si>
  <si>
    <t>문화관광과-9145</t>
  </si>
  <si>
    <t>일반유원시설업 허가 수리 보고(통보)</t>
  </si>
  <si>
    <t>문화관광과-9144</t>
  </si>
  <si>
    <t>유원시설업 허가사항 변경신고 수리 통보</t>
  </si>
  <si>
    <t>문화관광과-8660</t>
  </si>
  <si>
    <t>기타유원시설업 신고에 따른 결격사유 조회</t>
  </si>
  <si>
    <t>문화관광과-8653</t>
  </si>
  <si>
    <t>관광사업(일반유원시설) 휴업신고 수리 보고(통보)</t>
  </si>
  <si>
    <t>문화관광과-8348</t>
  </si>
  <si>
    <t>유원시설업 허가신청에 따른 결격사유 조회</t>
  </si>
  <si>
    <t>문화관광과-8233</t>
  </si>
  <si>
    <t>유원시설 담당공무원 해외연수 결과보고</t>
  </si>
  <si>
    <t>문화관광과-8228</t>
  </si>
  <si>
    <t>관광사업(일반유원시설업) 휴업통보서 수리 보고(통보)</t>
  </si>
  <si>
    <t>문화관광과-8203</t>
  </si>
  <si>
    <t>관광사업(일반유원시설업)폐업 보고(통보)</t>
  </si>
  <si>
    <t>문화관광과-7201</t>
  </si>
  <si>
    <t>관광사업(국내여행업) 폐업수리 통보(보고)</t>
  </si>
  <si>
    <t>문화관광과-7196</t>
  </si>
  <si>
    <t>유원시설업(일부) 휴업 수리 보고(통보)</t>
  </si>
  <si>
    <t>문화관광과-6984</t>
  </si>
  <si>
    <t>관광사업(일반유원시설업) 등록 변경허가 수리 보고(통보)</t>
  </si>
  <si>
    <t>문화관광과-6983</t>
  </si>
  <si>
    <t>문화관광과-6974</t>
  </si>
  <si>
    <t>일반유원시설업허가신청에 따른 결격사유 조회</t>
  </si>
  <si>
    <t>문화관광과-6837</t>
  </si>
  <si>
    <t>일반유원시설업 허가사항 알림</t>
  </si>
  <si>
    <t>문화관광과-6830</t>
  </si>
  <si>
    <t>유원시설업 허가사항 변경허가 및 신고 수리보고(통보)</t>
  </si>
  <si>
    <t>문화관광과-6744</t>
  </si>
  <si>
    <t>문화관광과-6743</t>
  </si>
  <si>
    <t>관광편의시설업(관광펜션업)지정 결격사유 조회</t>
  </si>
  <si>
    <t>문화관광과-11153</t>
  </si>
  <si>
    <t>관광사업(여행업) 등록신청에 따른 결격사유 조회</t>
  </si>
  <si>
    <t>문화관광과-12561</t>
  </si>
  <si>
    <t>관광사업(여행업) 변경등록사항 보고(통보)</t>
  </si>
  <si>
    <t>문화관광과-12510</t>
  </si>
  <si>
    <t>문화관광과-12509</t>
  </si>
  <si>
    <t>문화관광과-12508</t>
  </si>
  <si>
    <t>관광사업양수(지위승계)신고 수리 보고(통보)</t>
  </si>
  <si>
    <t>문화관광과-12506</t>
  </si>
  <si>
    <t>관광사업(국내.외 여행업) 신규등록 신청에 따른 결격사유 조회</t>
  </si>
  <si>
    <t>문화관광과-12505</t>
  </si>
  <si>
    <t>문화관광과-12504</t>
  </si>
  <si>
    <t>관광사업(여행업) 폐업통보 수리 보고(통보)</t>
  </si>
  <si>
    <t>문화관광과-12503</t>
  </si>
  <si>
    <t>관광사업(국내여행업)자  결격사유 조회</t>
  </si>
  <si>
    <t>문화관광과-12462</t>
  </si>
  <si>
    <t>관광사업변경등록 처리 통보(보고)</t>
  </si>
  <si>
    <t>문화관광과-12461</t>
  </si>
  <si>
    <t>문화관광과-12460</t>
  </si>
  <si>
    <t>관광사업(국내여행업)변경등록 처리결과 보고(통보)</t>
  </si>
  <si>
    <t>문화관광과-12459</t>
  </si>
  <si>
    <t>관광사업(국내여행업) 등록사항 보고(통보)</t>
  </si>
  <si>
    <t>문화관광과-12429</t>
  </si>
  <si>
    <t>관광사업(국내외여행업) 변경등록 사항 알림</t>
  </si>
  <si>
    <t>문화관광과-13116</t>
  </si>
  <si>
    <t>문화관광과-13114</t>
  </si>
  <si>
    <t>관광사업(여행업) 신규등록에 따른 결격사유 조회</t>
  </si>
  <si>
    <t>문화관광과-13087</t>
  </si>
  <si>
    <t>관광사업(국내여행업) 휴업 수리 보고(통보)</t>
  </si>
  <si>
    <t>문화관광과-13085</t>
  </si>
  <si>
    <t>관광사업(국외여행업) 등록 사항보고(통보)</t>
  </si>
  <si>
    <t>문화관광과-13065</t>
  </si>
  <si>
    <t>관광사업(국외여행업)등록에 따른 결격여부 조회</t>
  </si>
  <si>
    <t>문화관광과-13064</t>
  </si>
  <si>
    <t>관광사업(국내.외여행업) 변경등록 신청에 따른 결격사유 조회</t>
  </si>
  <si>
    <t>문화관광과-13063</t>
  </si>
  <si>
    <t>문화관광과-13062</t>
  </si>
  <si>
    <t>관광사업(국외 여행업) 신규등록 신청에 따른 결격사유 조회</t>
  </si>
  <si>
    <t>문화관광과-13061</t>
  </si>
  <si>
    <t>관광사업(국내여행업)변경등록 신청에 따른 결격사유 조회</t>
  </si>
  <si>
    <t>문화관광과-13059</t>
  </si>
  <si>
    <t>관광진흥법 위반업체 행정처분 보고(통보)</t>
  </si>
  <si>
    <t>문화관광과-13058</t>
  </si>
  <si>
    <t>문화관광과-13057</t>
  </si>
  <si>
    <t>관광사업(국내여행업) 폐업 통보서 수리 내역 통보</t>
  </si>
  <si>
    <t>문화관광과-13056</t>
  </si>
  <si>
    <t>관광사업(국내, 국외 여행업) 변경등록 처리 알림</t>
  </si>
  <si>
    <t>문화관광과-13055</t>
  </si>
  <si>
    <t>관광사업(국내·외여행업) 폐업신고 수리 통보(보고)</t>
  </si>
  <si>
    <t>문화관광과-13054</t>
  </si>
  <si>
    <t>관광사업(국내여행업)업체 행정처분(1차) 보고(통보)</t>
  </si>
  <si>
    <t>문화관광과-13030</t>
  </si>
  <si>
    <t>관광사업(여행업)신규등록에 따른 결격사유 조회</t>
  </si>
  <si>
    <t>문화관광과-13029</t>
  </si>
  <si>
    <t>여행업 등록신청수리</t>
  </si>
  <si>
    <t>문화관광과-13028</t>
  </si>
  <si>
    <t>관광사업(국외여행업) 등록신청에 따른 결격사유 조회</t>
  </si>
  <si>
    <t>문화관광과-13027</t>
  </si>
  <si>
    <t>관광사업(국내여행업) 변경등록 수리사항 통보(보고)</t>
  </si>
  <si>
    <t>문화관광과-12975</t>
  </si>
  <si>
    <t>관광사업(국내.국외여행업)변경등록 신청 수리 보고(통보)</t>
  </si>
  <si>
    <t>문화관광과-12974</t>
  </si>
  <si>
    <t>관광진흥법 위반에 따른 행정처분 보고(통보)</t>
  </si>
  <si>
    <t>문화관광과-12968</t>
  </si>
  <si>
    <t>문화관광과-12967</t>
  </si>
  <si>
    <t>문화관광과-12965</t>
  </si>
  <si>
    <t>관광진흥법 위반 여행업체 행정처분사전통지서 공시송달</t>
  </si>
  <si>
    <t>문화관광과-12963</t>
  </si>
  <si>
    <t>관광사업(국내여행업) 등록신청에 따른 결격사유 조회</t>
  </si>
  <si>
    <t>문화관광과-12962</t>
  </si>
  <si>
    <t>관광사업(국내?외 여행업)  등록처리 통보</t>
  </si>
  <si>
    <t>문화관광과-12958</t>
  </si>
  <si>
    <t>관광사업(국외여행업)행정처분 보고(통보)</t>
  </si>
  <si>
    <t>문화관광과-12957</t>
  </si>
  <si>
    <t>국내.외 여행업 변경등록(소재지변경) 신청 수리결과 보고(통보)</t>
  </si>
  <si>
    <t>문화관광과-12955</t>
  </si>
  <si>
    <t>관광 사업체 현황 하반기 정기 조사(2004. 12. 31 기준)</t>
  </si>
  <si>
    <t>문화관광과-12935</t>
  </si>
  <si>
    <t>문화관광과-12936</t>
  </si>
  <si>
    <t>국내여행업 등록취소 결과보고(통보)</t>
  </si>
  <si>
    <t>문화관광과-12934</t>
  </si>
  <si>
    <t>관광사업(국내.외 여행업)등록</t>
  </si>
  <si>
    <t>문화관광과-12933</t>
  </si>
  <si>
    <t>관광사업(국내외 여행업) 등록신청에 따른 결격사유 조회</t>
  </si>
  <si>
    <t>문화관광과-12880</t>
  </si>
  <si>
    <t>관광사업(국외여행업) 등록사항 보고(통보)</t>
  </si>
  <si>
    <t>문화관광과-12879</t>
  </si>
  <si>
    <t>관광사업체(관광편의시설업) 행정처분 보고(통보)</t>
  </si>
  <si>
    <t>문화관광과-12878</t>
  </si>
  <si>
    <t>관광사업등록 신청자 결격사유 조회</t>
  </si>
  <si>
    <t>문화관광과-12875</t>
  </si>
  <si>
    <t>관광사업(여행업) 위반업체 행정처분사항 보고(통보)</t>
  </si>
  <si>
    <t>문화관광과-12874</t>
  </si>
  <si>
    <t>관광사업체(국내.외여행업) 행정처분 보고(통보)</t>
  </si>
  <si>
    <t>문화관광과-12873</t>
  </si>
  <si>
    <t>문화관광과-6758</t>
  </si>
  <si>
    <t>관광사업(국내.외여행업) 등록신청에 따른 결격사유 조회</t>
  </si>
  <si>
    <t>문화관광과-6756</t>
  </si>
  <si>
    <t>관광사업(여행업)자 행정처분 보고(통보)</t>
  </si>
  <si>
    <t>문화관광과-6755</t>
  </si>
  <si>
    <t>관광사업(국내,국외여행업) 등록신청에 따른 결격사유 조회</t>
  </si>
  <si>
    <t>문화관광과-6757</t>
  </si>
  <si>
    <t>문화관광과-6754</t>
  </si>
  <si>
    <t>관광사업(여행업) 신규등록 처리 알림</t>
  </si>
  <si>
    <t>문화관광과-6753</t>
  </si>
  <si>
    <t>관광사업(국내.외여행업) 등록사항 보고(통보)</t>
  </si>
  <si>
    <t>문화관광과-13412</t>
  </si>
  <si>
    <t>관광사업(국내 여행업) 폐업수리 보고(통보)</t>
  </si>
  <si>
    <t>문화관광과-13411</t>
  </si>
  <si>
    <t>변경등록 위반 관광사업자 행정처분 및 결과 알림</t>
  </si>
  <si>
    <t>문화관광과-13410</t>
  </si>
  <si>
    <t>관광사업등록(국내여행업) 공시송달</t>
  </si>
  <si>
    <t>문화관광과-13408</t>
  </si>
  <si>
    <t>관광사업등록에 따른 결격사유 조회</t>
  </si>
  <si>
    <t>문화관광과-13407</t>
  </si>
  <si>
    <t>문화관광과-13406</t>
  </si>
  <si>
    <t>관광사업(국내.외여행업)등록 신청에 따른 결격사유 조회</t>
  </si>
  <si>
    <t>문화관광과-12093</t>
  </si>
  <si>
    <t>관광사업(기타유원시설업)폐업 수리 알림</t>
  </si>
  <si>
    <t>문화관광과-12092</t>
  </si>
  <si>
    <t>관광사업(국내,국외여행업)등록 처리통보</t>
  </si>
  <si>
    <t>문화관광과-12091</t>
  </si>
  <si>
    <t>문화관광과-12090</t>
  </si>
  <si>
    <t>관광사업(국내외여행업)휴업 통보서 수리내역 보고(통보)</t>
  </si>
  <si>
    <t>문화관광과-12089</t>
  </si>
  <si>
    <t>관광사업(국외 여행업) 등록사항 보고(통보)</t>
  </si>
  <si>
    <t>문화관광과-12088</t>
  </si>
  <si>
    <t>문화관광과-12039</t>
  </si>
  <si>
    <t>관광사업등록신청에 따른 결격사유 조회</t>
  </si>
  <si>
    <t>문화관광과-12038</t>
  </si>
  <si>
    <t>관광사업(국내,외 여행업) 변경등록신청에 따른 결격사유조회</t>
  </si>
  <si>
    <t>문화관광과-12035</t>
  </si>
  <si>
    <t>관광사업(국내여행업) 등록 수리 보고(통보)</t>
  </si>
  <si>
    <t>문화관광과-12033</t>
  </si>
  <si>
    <t>관광사업(여행업) 신청에 따른 결격사유 조회</t>
  </si>
  <si>
    <t>문화관광과-12031</t>
  </si>
  <si>
    <t>관광사업(국내.외여행업) 변경(전출)사항 보고(통보)</t>
  </si>
  <si>
    <t>문화관광과-12030</t>
  </si>
  <si>
    <t>문화관광과-12029</t>
  </si>
  <si>
    <t>관광사업(국내여행업)변경등록에 따른 결격사유 조회</t>
  </si>
  <si>
    <t>문화관광과-12872</t>
  </si>
  <si>
    <t>관광사업(국외여행업) 결격사유 조회</t>
  </si>
  <si>
    <t>문화관광과-12871</t>
  </si>
  <si>
    <t>관광사업(가족호텔)자 폐업처리사항 보고(통보)</t>
  </si>
  <si>
    <t>문화관광과-12870</t>
  </si>
  <si>
    <t>문화관광과-12869</t>
  </si>
  <si>
    <t>관광사업(국외여행업) 등록신청 보고(통보)</t>
  </si>
  <si>
    <t>문화관광과-12867</t>
  </si>
  <si>
    <t>관광진흥법위반업체(여행업) 처분사전통지서(공시송달) 공고 의뢰</t>
  </si>
  <si>
    <t>문화관광과-12866</t>
  </si>
  <si>
    <t>관광사업(국내외여행업)휴업통보서 수리내역 보고(통보)</t>
  </si>
  <si>
    <t>문화관광과-12865</t>
  </si>
  <si>
    <t>문화관광과-12864</t>
  </si>
  <si>
    <t>관광사업(여행사) 행정처분 보고(통보)</t>
  </si>
  <si>
    <t>문화관광과-12806</t>
  </si>
  <si>
    <t>관광사업(국내.외여행업)신청에 따른 결격사유 조회</t>
  </si>
  <si>
    <t>문화관광과-12805</t>
  </si>
  <si>
    <t>문화관광과-12804</t>
  </si>
  <si>
    <t>문화관광과-12803</t>
  </si>
  <si>
    <t>문화관광과-12802</t>
  </si>
  <si>
    <t>관광사업(여행업) 등록신청자 신원조회</t>
  </si>
  <si>
    <t>문화관광과-12759</t>
  </si>
  <si>
    <t>문화관광과-12758</t>
  </si>
  <si>
    <t>국내.외 여행업변경(영업소 신설)등록사항 보고(통보)</t>
  </si>
  <si>
    <t>문화관광과-12757</t>
  </si>
  <si>
    <t>문화관광과-12754</t>
  </si>
  <si>
    <t>문화관광과-12753</t>
  </si>
  <si>
    <t>관광사업(국내외 여행업) 등록사항 통보(보고)</t>
  </si>
  <si>
    <t>문화관광과-12752</t>
  </si>
  <si>
    <t>관광사업(국내여행업) 등록 처리결과 통보(보고)</t>
  </si>
  <si>
    <t>문화관광과-12751</t>
  </si>
  <si>
    <t>동남아지역 해외관광 관련 협조 요청</t>
  </si>
  <si>
    <t>문화관광과-12710</t>
  </si>
  <si>
    <t>국내여행업 폐업 통보(보고)</t>
  </si>
  <si>
    <t>문화관광과-12709</t>
  </si>
  <si>
    <t>관광 편의 시설업(관광극장식당업) 지정변경신청수리 보고(통보)</t>
  </si>
  <si>
    <t>문화관광과-12695</t>
  </si>
  <si>
    <t>관광사업(국내외여행업)등록사항 통보</t>
  </si>
  <si>
    <t>문화관광과-12686</t>
  </si>
  <si>
    <t>관광사업(국외여행업)등록에 따른 결격사유 조회</t>
  </si>
  <si>
    <t>문화관광과-12685</t>
  </si>
  <si>
    <t>관광사업(국내.외여행업) 등록에 따른 결결사유 조회</t>
  </si>
  <si>
    <t>문화관광과-12658</t>
  </si>
  <si>
    <t>관광사업(국외여행업)휴업통보서 수리내역 보고(통보)</t>
  </si>
  <si>
    <t>문화관광과-12657</t>
  </si>
  <si>
    <t>문화관광과-12656</t>
  </si>
  <si>
    <t>문화관광과-12655</t>
  </si>
  <si>
    <t>관광사업(국외여행업) 등록에 따른 결격사유 조회</t>
  </si>
  <si>
    <t>문화관광과-12654</t>
  </si>
  <si>
    <t>문화관광과-12653</t>
  </si>
  <si>
    <t>관광사업(국외여행업) 등록사항 알림</t>
  </si>
  <si>
    <t>문화관광과-12652</t>
  </si>
  <si>
    <t>관광사업(국내·외여행업)등록에 따른 결격사유 조회</t>
  </si>
  <si>
    <t>문화관광과-12651</t>
  </si>
  <si>
    <t>관광사업(국내외여행업) 휴업신고 수리</t>
  </si>
  <si>
    <t>문화관광과-12650</t>
  </si>
  <si>
    <t>관광사업(국내외 여행업) 행정처분 보고(통보)</t>
  </si>
  <si>
    <t>문화관광과-12622</t>
  </si>
  <si>
    <t>문화관광과-12621</t>
  </si>
  <si>
    <t>문화관광과-12620</t>
  </si>
  <si>
    <t>문화관광과-12592</t>
  </si>
  <si>
    <t>관광사업(국외여행업) 행정처분사항 보고(통보)</t>
  </si>
  <si>
    <t>문화관광과-12591</t>
  </si>
  <si>
    <t>관광편의시설업(외국인전용유흥음식점) 지정변경 신청 수리 보고(통보)</t>
  </si>
  <si>
    <t>문화관광과-12590</t>
  </si>
  <si>
    <t>국내여행업등록에 따른 결격사유 조회</t>
  </si>
  <si>
    <t>문화관광과-12589</t>
  </si>
  <si>
    <t>관광사업(국내·외여행업) 등록신청에 따른 결격사유 조회</t>
  </si>
  <si>
    <t>문화관광과-12604</t>
  </si>
  <si>
    <t>관광사업(관광호텔업)휴업수리 통보(보고)</t>
  </si>
  <si>
    <t>문화관광과-12602</t>
  </si>
  <si>
    <t>관광사업(국내외여행업) 신규등록에 따른 결격사유 조회</t>
  </si>
  <si>
    <t>문화관광과-12601</t>
  </si>
  <si>
    <t>관광사업(국내여행)등록에 따른 결격사유 조회</t>
  </si>
  <si>
    <t>문화관광과-12600</t>
  </si>
  <si>
    <t>관광사업(국내여행업) 등록에 따른 결격사유 조회</t>
  </si>
  <si>
    <t>문화관광과-12567</t>
  </si>
  <si>
    <t>관광사업(국내 여행업) 등록사항 보고(통보)</t>
  </si>
  <si>
    <t>문화관광과-12566</t>
  </si>
  <si>
    <t>국내·외여행업 변경(영업소신설) 등록 사항 보고(통보)</t>
  </si>
  <si>
    <t>문화관광과-12568</t>
  </si>
  <si>
    <t>문화관광과-12565</t>
  </si>
  <si>
    <t>국내.외 여행업 변경등록(영업소 설치)신청 수리 통보(보고)</t>
  </si>
  <si>
    <t>문화관광과-12563</t>
  </si>
  <si>
    <t>관광사업(국내여행업) 변경등록신청에 따른 결격사유 조회</t>
  </si>
  <si>
    <t>문화관광과-12562</t>
  </si>
  <si>
    <t>문화관광과-11862</t>
  </si>
  <si>
    <t>관광사업(국내여행업)폐업 수리 보고(통보)</t>
  </si>
  <si>
    <t>문화관광과-11861</t>
  </si>
  <si>
    <t>관광사업(국내여행업)변경등록사항 보고(통보)</t>
  </si>
  <si>
    <t>문화관광과-11860</t>
  </si>
  <si>
    <t>관광사업(국외여행업)등록 보고(통보)</t>
  </si>
  <si>
    <t>문화관광과-11818</t>
  </si>
  <si>
    <t>문화관광과-11817</t>
  </si>
  <si>
    <t>문화관광과-11816</t>
  </si>
  <si>
    <t>관광사업(국외여행업) 변경등록 신청처리(전입)</t>
  </si>
  <si>
    <t>문화관광과-11815</t>
  </si>
  <si>
    <t>문화관광과-11814</t>
  </si>
  <si>
    <t>관광사업 변경등록 수리사항 보고(통보)</t>
  </si>
  <si>
    <t>문화관광과-11813</t>
  </si>
  <si>
    <t>문화관광과-11812</t>
  </si>
  <si>
    <t>관광진흥법 위반에 따른 행정처분 사전통지서 공시송달 게시 의뢰</t>
  </si>
  <si>
    <t>문화관광과-11811</t>
  </si>
  <si>
    <t>관광사업(국외여행업)변경등록사항 보고(통보)</t>
  </si>
  <si>
    <t>문화관광과-11810</t>
  </si>
  <si>
    <t>관광사업체(국내·외여행업) 행정처분 보고(통보)</t>
  </si>
  <si>
    <t>문화관광과-11809</t>
  </si>
  <si>
    <t>문화관광과-12411</t>
  </si>
  <si>
    <t>문화관광과-12410</t>
  </si>
  <si>
    <t>관광사업자(여행업) 행정처분사항 공시송달 공고 의뢰</t>
  </si>
  <si>
    <t>문화관광과-12409</t>
  </si>
  <si>
    <t>문화관광과-12406</t>
  </si>
  <si>
    <t>관광사업(국내,국외여행업)변경등록 처리 알림(전출)</t>
  </si>
  <si>
    <t>문화관광과-12405</t>
  </si>
  <si>
    <t>관광사업(국내,국외여행업)변경등록 처리 알림</t>
  </si>
  <si>
    <t>문화관광과-12403</t>
  </si>
  <si>
    <t>관광사업(국내여행업) 변경등록 처리 통보</t>
  </si>
  <si>
    <t>문화관광과-12401</t>
  </si>
  <si>
    <t>문화관광과-12387</t>
  </si>
  <si>
    <t>문화관광과-12386</t>
  </si>
  <si>
    <t>관광사업(국내·외여행업)영업소 신설등록 신청에 따른 결격사유 조회</t>
  </si>
  <si>
    <t>문화관광과-12373</t>
  </si>
  <si>
    <t>문화관광과-12372</t>
  </si>
  <si>
    <t>문화관광과-12371</t>
  </si>
  <si>
    <t>관광숙박업(휴양콘도미니엄) 등록 사항 알림</t>
  </si>
  <si>
    <t>문화관광과-12370</t>
  </si>
  <si>
    <t>문화관광과-12346</t>
  </si>
  <si>
    <t>문화관광과-12345</t>
  </si>
  <si>
    <t>관광사업(국외여행업)신청에 따른 결격사유 조회</t>
  </si>
  <si>
    <t>문화관광과-12344</t>
  </si>
  <si>
    <t>중구 관광안내도 송부</t>
  </si>
  <si>
    <t>문화관광과-12343</t>
  </si>
  <si>
    <t>문화관광과-12342</t>
  </si>
  <si>
    <t>관광진흥법 위반업소(국내,외여행업) 행정처분 사항 보고(통보)</t>
  </si>
  <si>
    <t>문화관광과-12341</t>
  </si>
  <si>
    <t>관광사업(여행업) 변경등록신청에 따른 결격사유조회</t>
  </si>
  <si>
    <t>문화관광과-12340</t>
  </si>
  <si>
    <t>문화관광과-12339</t>
  </si>
  <si>
    <t>관광사업(국내여행업) 폐업통보서 수리 알림(보고)</t>
  </si>
  <si>
    <t>문화관광과-12338</t>
  </si>
  <si>
    <t>관광사업(국내여행업)변경등록(상호변경)등록처리통보</t>
  </si>
  <si>
    <t>문화관광과-12337</t>
  </si>
  <si>
    <t>문화관광과-12336</t>
  </si>
  <si>
    <t>관광사업(여행업) 결격사유 조회</t>
  </si>
  <si>
    <t>문화관광과-12335</t>
  </si>
  <si>
    <t>문화관광과-12334</t>
  </si>
  <si>
    <t>관광사업(국내여행업) 변경등록신청에 따른 결격사유조회</t>
  </si>
  <si>
    <t>문화관광과-12333</t>
  </si>
  <si>
    <t>문화관광과-12332</t>
  </si>
  <si>
    <t>문화관광과-12267</t>
  </si>
  <si>
    <t>관광사업(국내여행업) 변경등록 수리 통보</t>
  </si>
  <si>
    <t>문화관광과-12266</t>
  </si>
  <si>
    <t>문화관광과-12240</t>
  </si>
  <si>
    <t>문화관광과-12238</t>
  </si>
  <si>
    <t>문화관광과-12237</t>
  </si>
  <si>
    <t>관광사업(국외여행업) 변경등록 수리 보고(통보)</t>
  </si>
  <si>
    <t>문화관광과-12236</t>
  </si>
  <si>
    <t>관광사업(국내.외 여행업)변경등록 수리보고(알림)</t>
  </si>
  <si>
    <t>문화관광과-12219</t>
  </si>
  <si>
    <t>관광사업(국외여행업)결격사유 조회</t>
  </si>
  <si>
    <t>문화관광과-12218</t>
  </si>
  <si>
    <t>문화관광과-12217</t>
  </si>
  <si>
    <t>관광사업(국내여행업)변경등록(상호변경)에 대한 결격사항 조회</t>
  </si>
  <si>
    <t>문화관광과-12215</t>
  </si>
  <si>
    <t>관광사업(국내,외여행업) 변경(대표자)등록사항 보고(통보)</t>
  </si>
  <si>
    <t>문화관광과-12214</t>
  </si>
  <si>
    <t>관광진흥법 위반업체(여행업) 행정처분 사전통지서 공시송달 공고의뢰</t>
  </si>
  <si>
    <t>문화관광과-12126</t>
  </si>
  <si>
    <t>관광사업(국외여행업) 등록 수리 보고(통보)</t>
  </si>
  <si>
    <t>문화관광과-12125</t>
  </si>
  <si>
    <t>문화관광과-12124</t>
  </si>
  <si>
    <t>관광사업(국외여행업)등록사항 통보</t>
  </si>
  <si>
    <t>문화관광과-12123</t>
  </si>
  <si>
    <t>관광진흥법 위반업체(여행업) 행정처분 공시송달 공고 의뢰</t>
  </si>
  <si>
    <t>문화관광과-12121</t>
  </si>
  <si>
    <t>문화관광과-12119</t>
  </si>
  <si>
    <t>관광사업(국내.외 여행업) 휴업통보서 수리내역 보고(통보)</t>
  </si>
  <si>
    <t>문화관광과-12117</t>
  </si>
  <si>
    <t>관광진흥법(국내외여행업) 위반업체에 대한 행정처분사항 보고(통보)</t>
  </si>
  <si>
    <t>문화관광과-12115</t>
  </si>
  <si>
    <t>문화관광과-12098</t>
  </si>
  <si>
    <t>관광사업(국외여행업)등록 수리 보고(통보)</t>
  </si>
  <si>
    <t>문화관광과-12097</t>
  </si>
  <si>
    <t>문화관광과-12095</t>
  </si>
  <si>
    <t>관광사업(국외여행업) 변경 (대표자)등록사항 보고(통보)</t>
  </si>
  <si>
    <t>문화관광과-12094</t>
  </si>
  <si>
    <t>문화관광과-11456</t>
  </si>
  <si>
    <t>관광사업(국내여행업)등록 신청 수리 통보(보고)</t>
  </si>
  <si>
    <t>문화관광과-11455</t>
  </si>
  <si>
    <t>관광사업(국내 ．외 여행업) 등록사항 보고(통보)</t>
  </si>
  <si>
    <t>문화관광과-11454</t>
  </si>
  <si>
    <t>여행업 변경 등록 수리 통보(보고)</t>
  </si>
  <si>
    <t>문화관광과-11453</t>
  </si>
  <si>
    <t>관광사업(여행업) 등록(변경)신청에 따른 결격사유 조회</t>
  </si>
  <si>
    <t>문화관광과-11400</t>
  </si>
  <si>
    <t>문화관광과-11399</t>
  </si>
  <si>
    <t>국내여행업 보험가입 위반에 대한 행정처분 사항 통보</t>
  </si>
  <si>
    <t>문화관광과-11398</t>
  </si>
  <si>
    <t>여행업  변경등록  사항 통보</t>
  </si>
  <si>
    <t>문화관광과-11397</t>
  </si>
  <si>
    <t>관광사업(국외여행업) 변경(대표자변경)등록  사항 보고(통보)</t>
  </si>
  <si>
    <t>문화관광과-11396</t>
  </si>
  <si>
    <t>문화관광과-11356</t>
  </si>
  <si>
    <t>관광사업(국내.외여행업)자 행정처분 보고 (통보)</t>
  </si>
  <si>
    <t>문화관광과-11355</t>
  </si>
  <si>
    <t>관광사업(국내·외여행업) 변경등록 수리 보고(통보)</t>
  </si>
  <si>
    <t>문화관광과-11354</t>
  </si>
  <si>
    <t>문화관광과-11353</t>
  </si>
  <si>
    <t>관광사업(국내.외여행업) 변경(상호,소재지)등록사항 보고(통보)</t>
  </si>
  <si>
    <t>문화관광과-12027</t>
  </si>
  <si>
    <t>관광사업(국내·외 여행업) 신규 및 변경등록수리 알림</t>
  </si>
  <si>
    <t>문화관광과-12025</t>
  </si>
  <si>
    <t>관광사업(국내외여행업) 변경 (주소지변경)등록사항 보고(통보)</t>
  </si>
  <si>
    <t>문화관광과-12023</t>
  </si>
  <si>
    <t>문화관광과-12022</t>
  </si>
  <si>
    <t>문화관광과-12020</t>
  </si>
  <si>
    <t>문화관광과-12018</t>
  </si>
  <si>
    <t>문화관광과-12016</t>
  </si>
  <si>
    <t>문화관광과-12014</t>
  </si>
  <si>
    <t>문화관광과-12013</t>
  </si>
  <si>
    <t>문화관광과-12011</t>
  </si>
  <si>
    <t>문화관광과-12009</t>
  </si>
  <si>
    <t>문화관광과-12007</t>
  </si>
  <si>
    <t>문화관광과-12005</t>
  </si>
  <si>
    <t>문화관광과-12002</t>
  </si>
  <si>
    <t>문화관광과-11997</t>
  </si>
  <si>
    <t>문화관광과-11996</t>
  </si>
  <si>
    <t>관광편의시설업(관광극장식당업) 변경 신고 수리 통보</t>
  </si>
  <si>
    <t>문화관광과-11995</t>
  </si>
  <si>
    <t>관광사업(국외여행업) 변경(대표자변경)등록사항 보고(통보)</t>
  </si>
  <si>
    <t>문화관광과-11994</t>
  </si>
  <si>
    <t>관광사업(국외여행업) 등록신청 수리 보고(통보)</t>
  </si>
  <si>
    <t>문화관광과-11993</t>
  </si>
  <si>
    <t>문화관광과-11991</t>
  </si>
  <si>
    <t>관광사업(국내여행업) 휴업 수리 통보(보고)</t>
  </si>
  <si>
    <t>문화관광과-11990</t>
  </si>
  <si>
    <t>문화관광과-11988</t>
  </si>
  <si>
    <t>관광진흥법 위반업소(국외여행업) 행정처분 사항 보고(통보)</t>
  </si>
  <si>
    <t>문화관광과-11973</t>
  </si>
  <si>
    <t>관광사업(국내.외여행업) 변경등록신청에 따른 결격사유 조회</t>
  </si>
  <si>
    <t>문화관광과-11972</t>
  </si>
  <si>
    <t>관광진흥법 위반업소(국내여행업) 행정처분 사항 보고(통보)</t>
  </si>
  <si>
    <t>문화관광과-11971</t>
  </si>
  <si>
    <t>문화관광과-11970</t>
  </si>
  <si>
    <t>관광사업(국내여행업) 휴업 신고 보고(통보)</t>
  </si>
  <si>
    <t>문화관광과-11969</t>
  </si>
  <si>
    <t>문화관광과-11967</t>
  </si>
  <si>
    <t>문화관광과-11963</t>
  </si>
  <si>
    <t>관광사업(국내,외 여행업) 변경 등록 수리 사항 보고(통보)</t>
  </si>
  <si>
    <t>문화관광과-11961</t>
  </si>
  <si>
    <t>관광사업(국내 여행업)자 폐업처리사항 보고(통보)</t>
  </si>
  <si>
    <t>문화관광과-11946</t>
  </si>
  <si>
    <t>문화관광과-11941</t>
  </si>
  <si>
    <t>문화관광과-11939</t>
  </si>
  <si>
    <t>문화관광과-11937</t>
  </si>
  <si>
    <t>관광사업(국내여행업)폐업보고(통보)</t>
  </si>
  <si>
    <t>문화관광과-11936</t>
  </si>
  <si>
    <t>문화관광과-11935</t>
  </si>
  <si>
    <t>관광사업(국내여행업) 등록사항 통보</t>
  </si>
  <si>
    <t>문화관광과-11934</t>
  </si>
  <si>
    <t>관광사업(국내여행업) 지위승계 수리내역 보고(통보)</t>
  </si>
  <si>
    <t>문화관광과-11876</t>
  </si>
  <si>
    <t>문화관광과-11875</t>
  </si>
  <si>
    <t>문화관광과-11874</t>
  </si>
  <si>
    <t>관광사업(국내.외여행)등록에 따른 결격사유 조회</t>
  </si>
  <si>
    <t>문화관광과-11873</t>
  </si>
  <si>
    <t>문화관광과-11872</t>
  </si>
  <si>
    <t>관광진흥법 위반업체 행정처분 사전 통지</t>
  </si>
  <si>
    <t>문화관광과-11871</t>
  </si>
  <si>
    <t>관광사업(국내,국외여행업) 변경등록 처리 통보</t>
  </si>
  <si>
    <t>문화관광과-11870</t>
  </si>
  <si>
    <t>관광사업(국외여행업) 등록신청관련 결격사유 조회</t>
  </si>
  <si>
    <t>문화관광과-11869</t>
  </si>
  <si>
    <t>문화관광과-11868</t>
  </si>
  <si>
    <t>관광편의시설업(관광극장식당업) 양수 수리 통보(보고)</t>
  </si>
  <si>
    <t>문화관광과-11867</t>
  </si>
  <si>
    <t>문화관광과-11866</t>
  </si>
  <si>
    <t>국내?외 여행업 등록신청에 따른 결격사유 조회</t>
  </si>
  <si>
    <t>문화관광과-11865</t>
  </si>
  <si>
    <t>문화관광과-11864</t>
  </si>
  <si>
    <t>문화관광과-11863</t>
  </si>
  <si>
    <t>관광사업(관광극장식당업)폐업 보고(통보)</t>
  </si>
  <si>
    <t>문화관광과-11029</t>
  </si>
  <si>
    <t>문화관광과-11028</t>
  </si>
  <si>
    <t>문화관광과-11027</t>
  </si>
  <si>
    <t>관광사업(여행업)등록 신청에 따른 결격사유 조회</t>
  </si>
  <si>
    <t>문화관광과-11026</t>
  </si>
  <si>
    <t>관광사업(국내여행업) 등록신청에 따른  결격사유 조회</t>
  </si>
  <si>
    <t>문화관광과-11025</t>
  </si>
  <si>
    <t>문화관광과-10994</t>
  </si>
  <si>
    <t>관광사업(국내여행업) 변경(상호변경)등록  사항 보고(통보)</t>
  </si>
  <si>
    <t>문화관광과-10993</t>
  </si>
  <si>
    <t>관광사업(국내여행업) 변경등록 처리 통보(보고)</t>
  </si>
  <si>
    <t>문화관광과-10992</t>
  </si>
  <si>
    <t>문화관광과-10991</t>
  </si>
  <si>
    <t>문화관광과-10990</t>
  </si>
  <si>
    <t>문화관광과-10989</t>
  </si>
  <si>
    <t>문화관광과-10988</t>
  </si>
  <si>
    <t>문화관광과-10986</t>
  </si>
  <si>
    <t>관광사업(국내·외여행업) 변경등록 보고(통보)</t>
  </si>
  <si>
    <t>문화관광과-11808</t>
  </si>
  <si>
    <t>문화관광과-11807</t>
  </si>
  <si>
    <t>관광진흥법 위반업체 행정처분사항 통보(보고)</t>
  </si>
  <si>
    <t>문화관광과-11806</t>
  </si>
  <si>
    <t>관광사업(국내여행업) 결격사유 조회</t>
  </si>
  <si>
    <t>문화관광과-11805</t>
  </si>
  <si>
    <t>관광사업(국외여행업) 변경(전출)사항 보고(통보)</t>
  </si>
  <si>
    <t>문화관광과-11803</t>
  </si>
  <si>
    <t>문화관광과-11802</t>
  </si>
  <si>
    <t>문화관광과-11801</t>
  </si>
  <si>
    <t>관광사업(국외 여행업) 신규등록에 따른 결격사유 조회</t>
  </si>
  <si>
    <t>문화관광과-11800</t>
  </si>
  <si>
    <t>관광편의시설업(외국인전용유흥음식점) 양수(지위승계) 신고 수리통보(보고)</t>
  </si>
  <si>
    <t>문화관광과-11799</t>
  </si>
  <si>
    <t>문화관광과-11798</t>
  </si>
  <si>
    <t>문화관광과-11797</t>
  </si>
  <si>
    <t>문화관광과-11796</t>
  </si>
  <si>
    <t>관광사업 등록사항(국외여행업) 보고(통보)</t>
  </si>
  <si>
    <t>문화관광과-11794</t>
  </si>
  <si>
    <t>문화관광과-11793</t>
  </si>
  <si>
    <t>문화관광과-11792</t>
  </si>
  <si>
    <t>문화관광과-11791</t>
  </si>
  <si>
    <t>관광사업(국내여행업) 행정처분통지서 (공시송달) 게시 의뢰</t>
  </si>
  <si>
    <t>문화관광과-11790</t>
  </si>
  <si>
    <t>관광사업 신규등록 수리 보고(통보)</t>
  </si>
  <si>
    <t>문화관광과-11787</t>
  </si>
  <si>
    <t>관광사업(국내·외여행업) 행정처분사항 통보(보고)</t>
  </si>
  <si>
    <t>문화관광과-11786</t>
  </si>
  <si>
    <t>국외여행업 행정처분사항 통보</t>
  </si>
  <si>
    <t>문화관광과-11785</t>
  </si>
  <si>
    <t>관광사업(국내 · 외여행업)변경등록 사항 통보</t>
  </si>
  <si>
    <t>문화관광과-11784</t>
  </si>
  <si>
    <t>문화관광과-11783</t>
  </si>
  <si>
    <t>문화관광과-11781</t>
  </si>
  <si>
    <t>문화관광과-11780</t>
  </si>
  <si>
    <t>문화관광과-11779</t>
  </si>
  <si>
    <t>문화관광과-11775</t>
  </si>
  <si>
    <t>관광사업(국내외여행업) 등록 및 지위승계에 따른 결격사유 조회</t>
  </si>
  <si>
    <t>문화관광과-11761</t>
  </si>
  <si>
    <t>관광편의시설업 지위승계신청에 따른 결격사유 조회</t>
  </si>
  <si>
    <t>문화관광과-11760</t>
  </si>
  <si>
    <t>문화관광과-11759</t>
  </si>
  <si>
    <t>관광사업(국내 · 외여행업) 등록에 따른 결격사유 조회</t>
  </si>
  <si>
    <t>문화관광과-11588</t>
  </si>
  <si>
    <t>문화관광과-11587</t>
  </si>
  <si>
    <t>관광사업(국내.외 여행업) 변경등록 수리 보고(통보)</t>
  </si>
  <si>
    <t>문화관광과-11585</t>
  </si>
  <si>
    <t>문화관광과-11581</t>
  </si>
  <si>
    <t>관광사업(국내·외 여행업) 변경(대표자및 소재지변경)등록사항 통보(보고)</t>
  </si>
  <si>
    <t>문화관광과-11572</t>
  </si>
  <si>
    <t>관광사업(국외여행업) 등록 사항 보고(통보)</t>
  </si>
  <si>
    <t>문화관광과-11570</t>
  </si>
  <si>
    <t>문화관광과-11569</t>
  </si>
  <si>
    <t>관광사업(여행업) 변경등록 신청에 따른 결격사유 조회</t>
  </si>
  <si>
    <t>문화관광과-11567</t>
  </si>
  <si>
    <t>관광사업(국외여행업) 변경등록(전입)에 따른 결격사유 조회</t>
  </si>
  <si>
    <t>문화관광과-11566</t>
  </si>
  <si>
    <t>문화관광과-11565</t>
  </si>
  <si>
    <t>문화관광과-11564</t>
  </si>
  <si>
    <t>관광사업(국외여행업) 양수.양도(지위승계) 및 변경등록사항 통보</t>
  </si>
  <si>
    <t>문화관광과-11502</t>
  </si>
  <si>
    <t>문화관광과-11501</t>
  </si>
  <si>
    <t>관광사업(국외여행업) 결격 사유 조회</t>
  </si>
  <si>
    <t>문화관광과-11500</t>
  </si>
  <si>
    <t>문화관광과-11499</t>
  </si>
  <si>
    <t>관광사업(국내·외 여행업) 변경등록 신청에 따른 결격사유 조회</t>
  </si>
  <si>
    <t>문화관광과-11473</t>
  </si>
  <si>
    <t>관광사업 등록신청에 따른 결격사유 조회</t>
  </si>
  <si>
    <t>문화관광과-11472</t>
  </si>
  <si>
    <t>문화관광과-11471</t>
  </si>
  <si>
    <t>문화관광과-11460</t>
  </si>
  <si>
    <t>문화관광과-11459</t>
  </si>
  <si>
    <t>국내.외 여행업 변경등록(영업소 설치) 신청 수리결과 보고(통보)</t>
  </si>
  <si>
    <t>문화관광과-11458</t>
  </si>
  <si>
    <t>관광사업(국외여행업)등록신청에 따른 결격사유조회</t>
  </si>
  <si>
    <t>문화관광과-11457</t>
  </si>
  <si>
    <t>관광사업(국내여행업)행정처분(등록취소)사항 알림</t>
  </si>
  <si>
    <t>문화관광과-10615</t>
  </si>
  <si>
    <t>문화관광과-10614</t>
  </si>
  <si>
    <t>관광사업(국내여행업) 폐업 수리 통보(보고)</t>
  </si>
  <si>
    <t>문화관광과-10613</t>
  </si>
  <si>
    <t>관광사업(국외여행업)등록 신청 수리 보고(통보)</t>
  </si>
  <si>
    <t>문화관광과-10578</t>
  </si>
  <si>
    <t>문화관광과-10577</t>
  </si>
  <si>
    <t>문화관광과-10576</t>
  </si>
  <si>
    <t>관광진흥법 위반업소(국내.외여행업) 행정처분사항 보고(통보)</t>
  </si>
  <si>
    <t>문화관광과-10575</t>
  </si>
  <si>
    <t>관광사업(국내·외여행업) 등록에 따른 결격사유 조회</t>
  </si>
  <si>
    <t>문화관광과-10574</t>
  </si>
  <si>
    <t>문화관광과-10573</t>
  </si>
  <si>
    <t>관광사업(폐업) 수리사항 보고(통보)</t>
  </si>
  <si>
    <t>문화관광과-10540</t>
  </si>
  <si>
    <t>관광사업(국외여행업) 등록 수리 통보(보고)</t>
  </si>
  <si>
    <t>문화관광과-10539</t>
  </si>
  <si>
    <t>문화관광과-10538</t>
  </si>
  <si>
    <t>문화관광과-10537</t>
  </si>
  <si>
    <t>문화관광과-11352</t>
  </si>
  <si>
    <t>관광사업(국내여행업) 변경(대표자) 등록사항 보고(통보)</t>
  </si>
  <si>
    <t>문화관광과-11351</t>
  </si>
  <si>
    <t>문화관광과-11343</t>
  </si>
  <si>
    <t>문화관광과-11342</t>
  </si>
  <si>
    <t>문화관광과-11341</t>
  </si>
  <si>
    <t>관광사업(여행업) 행정처분 보고(통보)</t>
  </si>
  <si>
    <t>문화관광과-11319</t>
  </si>
  <si>
    <t>문화관광과-11318</t>
  </si>
  <si>
    <t>관광사업자(여행업) 행정처분사항 공시송달 공고 의뢰1105</t>
  </si>
  <si>
    <t>문화관광과-11295</t>
  </si>
  <si>
    <t>문화관광과-11294</t>
  </si>
  <si>
    <t>관광사업(국내외여행업) 등록에 따른 결격사유 조회</t>
  </si>
  <si>
    <t>문화관광과-11293</t>
  </si>
  <si>
    <t>문화관광과-11292</t>
  </si>
  <si>
    <t>문화관광과-11291</t>
  </si>
  <si>
    <t>관광사업(국내.외여행업)등록 수리 보고(통보)</t>
  </si>
  <si>
    <t>문화관광과-11278</t>
  </si>
  <si>
    <t>문화관광과-11265</t>
  </si>
  <si>
    <t>관광사업(여행업) 변경등록사항 알림</t>
  </si>
  <si>
    <t>문화관광과-11264</t>
  </si>
  <si>
    <t>문화관광과-11263</t>
  </si>
  <si>
    <t>관광사업(국내·외 여행업) 변경(상호변경)등록사항 통보(보고)</t>
  </si>
  <si>
    <t>문화관광과-11253</t>
  </si>
  <si>
    <t>관광사업(여행업) 등록 수리 통보(보고)</t>
  </si>
  <si>
    <t>문화관광과-11252</t>
  </si>
  <si>
    <t>문화관광과-11251</t>
  </si>
  <si>
    <t>문화관광과-11250</t>
  </si>
  <si>
    <t>문화관광과-11249</t>
  </si>
  <si>
    <t>문화관광과-11248</t>
  </si>
  <si>
    <t>문화관광과-11245</t>
  </si>
  <si>
    <t>관광사업(국외여행업) 변경(주소지변경)등록사항 보고(통보)</t>
  </si>
  <si>
    <t>문화관광과-11244</t>
  </si>
  <si>
    <t>관광사업(국내.국외여행업)등록 알림</t>
  </si>
  <si>
    <t>문화관광과-11243</t>
  </si>
  <si>
    <t>기존 외국인 전용유흥음식점에 대한 개정된 지정기준 적용 관련</t>
  </si>
  <si>
    <t>문화관광과-11170</t>
  </si>
  <si>
    <t>문화관광과-11152</t>
  </si>
  <si>
    <t>관광편의시설업(관광극장식당업) 지위승계 수리  통보</t>
  </si>
  <si>
    <t>문화관광과-11151</t>
  </si>
  <si>
    <t>관광사업(국외 여행업) 신규등록 보고(통보)</t>
  </si>
  <si>
    <t>문화관광과-11150</t>
  </si>
  <si>
    <t>관광사업(국내여행업) 등록신청 수리 보고(통보)</t>
  </si>
  <si>
    <t>문화관광과-11148</t>
  </si>
  <si>
    <t>문화관광과-11147</t>
  </si>
  <si>
    <t>문화관광과-11146</t>
  </si>
  <si>
    <t>관광사업(국내여행업) 폐업신고 처리 통보</t>
  </si>
  <si>
    <t>문화관광과-11145</t>
  </si>
  <si>
    <t>관광사업(국외여행업) 변경(대표자 및 주소변경)등록 사항 보고(통보)</t>
  </si>
  <si>
    <t>문화관광과-11144</t>
  </si>
  <si>
    <t>관광사업(국내·외 여행업)변경등록 수리 알림</t>
  </si>
  <si>
    <t>문화관광과-11142</t>
  </si>
  <si>
    <t>관광사업(국내·외여행알선업)등록에 따른 결격사유 조회</t>
  </si>
  <si>
    <t>문화관광과-11140</t>
  </si>
  <si>
    <t>문화관광과-11138</t>
  </si>
  <si>
    <t>문화관광과-11136</t>
  </si>
  <si>
    <t>문화관광과-11134</t>
  </si>
  <si>
    <t>여행업(국내,외) 신규등록 수리보고(통보)</t>
  </si>
  <si>
    <t>문화관광과-11132</t>
  </si>
  <si>
    <t>국내여행업 변경등록(영업소신설) 처리사항 통보</t>
  </si>
  <si>
    <t>문화관광과-11131</t>
  </si>
  <si>
    <t>관광진흥법 위반업체(국내.외여행업) 처분사전통지 공고 의뢰</t>
  </si>
  <si>
    <t>문화관광과-11107</t>
  </si>
  <si>
    <t>관광사업(영업소신설) 변경등록 신청에 따른 결격사유 조회</t>
  </si>
  <si>
    <t>문화관광과-11106</t>
  </si>
  <si>
    <t>관광사업(국내여행업)변경 신청에 따른 결격사유 조회</t>
  </si>
  <si>
    <t>문화관광과-11105</t>
  </si>
  <si>
    <t>문화관광과-11104</t>
  </si>
  <si>
    <t>문화관광과-11102</t>
  </si>
  <si>
    <t>문화관광과-11100</t>
  </si>
  <si>
    <t>문화관광과-11069</t>
  </si>
  <si>
    <t>문화관광과-11068</t>
  </si>
  <si>
    <t>관광사업(국내 여행업) 변경등록 수리사항 보고(통보)</t>
  </si>
  <si>
    <t>문화관광과-11061</t>
  </si>
  <si>
    <t>관광사업(여행업)폐업처리 통보</t>
  </si>
  <si>
    <t>문화관광과-11046</t>
  </si>
  <si>
    <t>관광사업(국내여행업) 휴업보고(통보)</t>
  </si>
  <si>
    <t>문화관광과-10249</t>
  </si>
  <si>
    <t>문화관광과-10248</t>
  </si>
  <si>
    <t>문화관광과-10199</t>
  </si>
  <si>
    <t>관광사업(국내여행업) 영업소 폐업 처리사항 보고(통보)</t>
  </si>
  <si>
    <t>문화관광과-10198</t>
  </si>
  <si>
    <t>문화관광과-10197</t>
  </si>
  <si>
    <t>관광사업(국내·외여행업)등록 보고(통보)</t>
  </si>
  <si>
    <t>문화관광과-10196</t>
  </si>
  <si>
    <t>관광사업(국내.외 여행업) 변경등록 신청에 따른 결격사유 조회</t>
  </si>
  <si>
    <t>문화관광과-10195</t>
  </si>
  <si>
    <t>관광사업(여행업) 변경등록 사항 처리 통보</t>
  </si>
  <si>
    <t>문화관광과-10194</t>
  </si>
  <si>
    <t>관광사업(국외여행업)등록 신청에 따른 결격사유 조회</t>
  </si>
  <si>
    <t>문화관광과-10187</t>
  </si>
  <si>
    <t>문화관광과-10186</t>
  </si>
  <si>
    <t>관광사업(국외여행업) 변경(대표자)등록  사항 보고(통보)</t>
  </si>
  <si>
    <t>문화관광과-10185</t>
  </si>
  <si>
    <t>관광편의시설업(관광극장식당업) 지정 신청에 따른 결격사유 조회</t>
  </si>
  <si>
    <t>문화관광과-10184</t>
  </si>
  <si>
    <t>문화관광과-10183</t>
  </si>
  <si>
    <t>관광사업등록 신청에 따른 결격사유 조회</t>
  </si>
  <si>
    <t>문화관광과-10985</t>
  </si>
  <si>
    <t>국내여행업 보험가입 위반에 대한 행정처분 사항 보고(알림)</t>
  </si>
  <si>
    <t>문화관광과-10957</t>
  </si>
  <si>
    <t>관광사업(국내·외여행업) 등록사항 통보</t>
  </si>
  <si>
    <t>문화관광과-10956</t>
  </si>
  <si>
    <t>문화관광과-10955</t>
  </si>
  <si>
    <t>관광사업(국외 여행업) 변경등록 수리사항 보고(통보)</t>
  </si>
  <si>
    <t>문화관광과-10954</t>
  </si>
  <si>
    <t>문화관광과-10953</t>
  </si>
  <si>
    <t>관광사업(국내여행알선업)등록에 따른 결격사유 조회</t>
  </si>
  <si>
    <t>문화관광과-10952</t>
  </si>
  <si>
    <t>관광사업체(국내여행업) 행정처분  보고(통보)</t>
  </si>
  <si>
    <t>문화관광과-10951</t>
  </si>
  <si>
    <t>국내여행업 지위승계 및 변경 신청에 따른 결격사유 조회 의뢰</t>
  </si>
  <si>
    <t>문화관광과-10950</t>
  </si>
  <si>
    <t>문화관광과-10949</t>
  </si>
  <si>
    <t>관광편의시설업(관광극장식당업) 지위승계신청에 따른 결격사유 조회</t>
  </si>
  <si>
    <t>문화관광과-10947</t>
  </si>
  <si>
    <t>문화관광과-10927</t>
  </si>
  <si>
    <t>문화관광과-10928</t>
  </si>
  <si>
    <t>문화관광과-10946</t>
  </si>
  <si>
    <t>관광사업(국내여행업)등록 알림</t>
  </si>
  <si>
    <t>문화관광과-10945</t>
  </si>
  <si>
    <t>관광진흥법(관광숙박업) 위반 행정처분 보고(통보)</t>
  </si>
  <si>
    <t>문화관광과-10879</t>
  </si>
  <si>
    <t>관광사업(국외여행업) 변경등록신청에 따른 결격사유조회</t>
  </si>
  <si>
    <t>문화관광과-10878</t>
  </si>
  <si>
    <t>관광사업(국내여행업)휴업 수리 통보</t>
  </si>
  <si>
    <t>문화관광과-10839</t>
  </si>
  <si>
    <t>문화관광과-10838</t>
  </si>
  <si>
    <t>문화관광과-10837</t>
  </si>
  <si>
    <t>문화관광과-10836</t>
  </si>
  <si>
    <t>문화관광과-10835</t>
  </si>
  <si>
    <t>문화관광과-10834</t>
  </si>
  <si>
    <t>문화관광과-10833</t>
  </si>
  <si>
    <t>여행업(국내) 신규등록 수리보고(통보)</t>
  </si>
  <si>
    <t>문화관광과-10832</t>
  </si>
  <si>
    <t>여행업(국외) 신규등록 수리 보고(통보)</t>
  </si>
  <si>
    <t>문화관광과-10831</t>
  </si>
  <si>
    <t>관광사업(국내여행업)등록 처리통보</t>
  </si>
  <si>
    <t>문화관광과-10829</t>
  </si>
  <si>
    <t>관광사업(국외여행업)변경신청 처리통보</t>
  </si>
  <si>
    <t>문화관광과-10828</t>
  </si>
  <si>
    <t>관광진흥법위반업체(여행업) 행정처분 공고 의뢰</t>
  </si>
  <si>
    <t>문화관광과-10827</t>
  </si>
  <si>
    <t>문화관광과-10795</t>
  </si>
  <si>
    <t>문화관광과-10794</t>
  </si>
  <si>
    <t>문화관광과-10793</t>
  </si>
  <si>
    <t>관광편의시설업(관광극장식당업) 변경등록수리 보고(통보)</t>
  </si>
  <si>
    <t>문화관광과-10792</t>
  </si>
  <si>
    <t>관광사업(여행업) 폐업수리 통보</t>
  </si>
  <si>
    <t>문화관광과-10791</t>
  </si>
  <si>
    <t>문화관광과-10776</t>
  </si>
  <si>
    <t>관광사업(국외여행업) 변경(소재지변경)등록사항 보고(통보)</t>
  </si>
  <si>
    <t>문화관광과-10774</t>
  </si>
  <si>
    <t>문화관광과-10729</t>
  </si>
  <si>
    <t>관광사업(국내.외여행업) 변경(상호변경)등록  사항 보고(통보)</t>
  </si>
  <si>
    <t>문화관광과-10727</t>
  </si>
  <si>
    <t>관광사업(국내여행업)신청에 따른 결격사유 조회</t>
  </si>
  <si>
    <t>문화관광과-10726</t>
  </si>
  <si>
    <t>문화관광과-10725</t>
  </si>
  <si>
    <t>관광사업(국내 여행업)변경등록신청에 따른 결격사유조회</t>
  </si>
  <si>
    <t>문화관광과-10723</t>
  </si>
  <si>
    <t>관광여행업대표자(지위승계)변경사항등록 통보(보고)</t>
  </si>
  <si>
    <t>문화관광과-10665</t>
  </si>
  <si>
    <t>문화관광과-10664</t>
  </si>
  <si>
    <t>관광사업(국외여행업)폐업신고 처리결과 보고(통보)</t>
  </si>
  <si>
    <t>문화관광과-10663</t>
  </si>
  <si>
    <t>관광사업(국내 외여행업) 변경등록 수리 보고(통보)</t>
  </si>
  <si>
    <t>문화관광과-10661</t>
  </si>
  <si>
    <t>관광사업(국내여행업)변경등록 수리내역 통보</t>
  </si>
  <si>
    <t>문화관광과-10660</t>
  </si>
  <si>
    <t>문화관광과-10659</t>
  </si>
  <si>
    <t>관광편의시설업 지위승계 수리내역 보고(통보)</t>
  </si>
  <si>
    <t>문화관광과-10658</t>
  </si>
  <si>
    <t>관광사업(국내여행업)자 변경등록(전출) 사항 통보(보고)</t>
  </si>
  <si>
    <t>문화관광과-10657</t>
  </si>
  <si>
    <t>문화관광과-10656</t>
  </si>
  <si>
    <t>문화관광과-10654</t>
  </si>
  <si>
    <t>문화관광과-9759</t>
  </si>
  <si>
    <t>관광사업(국내·외여행업)등록 처리 통보(보고)</t>
  </si>
  <si>
    <t>문화관광과-9758</t>
  </si>
  <si>
    <t>관광사업(여행업 ) 대표자변경에 따른 결격사유 조회</t>
  </si>
  <si>
    <t>문화관광과-9747</t>
  </si>
  <si>
    <t>문화관광과-9746</t>
  </si>
  <si>
    <t>문화관광과-9687</t>
  </si>
  <si>
    <t>문화관광과-9685</t>
  </si>
  <si>
    <t>여행업 변경등록 사항 통보</t>
  </si>
  <si>
    <t>문화관광과-9684</t>
  </si>
  <si>
    <t>문화관광과-9683</t>
  </si>
  <si>
    <t>관광사업(국내·외여행업) 변경등록사항 통보</t>
  </si>
  <si>
    <t>문화관광과-9682</t>
  </si>
  <si>
    <t>관광불편신고 사항(국외여행업)위반업체 행정처분 알림</t>
  </si>
  <si>
    <t>문화관광과-9679</t>
  </si>
  <si>
    <t>관광사업(여행업)폐업 수리 통보(보고)</t>
  </si>
  <si>
    <t>문화관광과-9678</t>
  </si>
  <si>
    <t>관광사업(국내여행업) 양수(지위승계)에 따른 결격사유 조회</t>
  </si>
  <si>
    <t>문화관광과-9676</t>
  </si>
  <si>
    <t>관광사업(관광유흥음식점업) 폐업 수리사항 알림</t>
  </si>
  <si>
    <t>문화관광과-9673</t>
  </si>
  <si>
    <t>관광사업(여행업) 등록 취소 보고(통보)</t>
  </si>
  <si>
    <t>문화관광과-10536</t>
  </si>
  <si>
    <t>문화관광과-10456</t>
  </si>
  <si>
    <t>관광사업(국외여행업) 변경등록사항 통보</t>
  </si>
  <si>
    <t>문화관광과-10455</t>
  </si>
  <si>
    <t>관광사업(관광극장식당업) 폐업통보서 수리 알림</t>
  </si>
  <si>
    <t>문화관광과-10454</t>
  </si>
  <si>
    <t>문화관광과-10453</t>
  </si>
  <si>
    <t>관광사업(여행업) 대표자 변경에 따른 결격사유 조회</t>
  </si>
  <si>
    <t>문화관광과-10452</t>
  </si>
  <si>
    <t>문화관광과-10451</t>
  </si>
  <si>
    <t>관광사업(국내여행업)휴업 보고(통보)</t>
  </si>
  <si>
    <t>문화관광과-10450</t>
  </si>
  <si>
    <t>관광사업(국내여행업) 위반업체 행정처분사항 보고(통보)</t>
  </si>
  <si>
    <t>문화관광과-10449</t>
  </si>
  <si>
    <t>관광사업(국내외여행업) 변경등록 처리 결과 보고(통보)</t>
  </si>
  <si>
    <t>문화관광과-10448</t>
  </si>
  <si>
    <t>문화관광과-10447</t>
  </si>
  <si>
    <t>관광사업(국외여행업) 변경등록사항 보고(통보)</t>
  </si>
  <si>
    <t>문화관광과-10446</t>
  </si>
  <si>
    <t>관광사업(국외여행업) 변경등록에 따른 결격사유 조회</t>
  </si>
  <si>
    <t>문화관광과-10445</t>
  </si>
  <si>
    <t>관광사업(국외여행업) 변경등록  사항 보고(통보)</t>
  </si>
  <si>
    <t>문화관광과-10444</t>
  </si>
  <si>
    <t>문화관광과-10443</t>
  </si>
  <si>
    <t>관광사업변경등록에 따른 결격사유 조회</t>
  </si>
  <si>
    <t>문화관광과-10442</t>
  </si>
  <si>
    <t>관광사업(국내여행업) 변경등록 보고(통보)</t>
  </si>
  <si>
    <t>문화관광과-10441</t>
  </si>
  <si>
    <t>관광편의시설업 지정변경에 따른 결격사유 조회</t>
  </si>
  <si>
    <t>문화관광과-10440</t>
  </si>
  <si>
    <t>관광사업 변경등록사항(영업소신설) 보고(통보)</t>
  </si>
  <si>
    <t>문화관광과-10439</t>
  </si>
  <si>
    <t>문화관광과-10438</t>
  </si>
  <si>
    <t>문화관광과-10437</t>
  </si>
  <si>
    <t>문화관광과-10436</t>
  </si>
  <si>
    <t>문화관광과-10435</t>
  </si>
  <si>
    <t>문화관광과-10434</t>
  </si>
  <si>
    <t>관광사업(국내·외여행업)변경등록사항 통보</t>
  </si>
  <si>
    <t>문화관광과-10433</t>
  </si>
  <si>
    <t>관광편의시설업(관광극장식당업) 지정보고(통보)</t>
  </si>
  <si>
    <t>문화관광과-10431</t>
  </si>
  <si>
    <t>여행업 등록신청 수리</t>
  </si>
  <si>
    <t>문화관광과-10333</t>
  </si>
  <si>
    <t>관광사업(국내업)변경등록 신청에 따른 결격사유 조회</t>
  </si>
  <si>
    <t>문화관광과-10332</t>
  </si>
  <si>
    <t>관광사업(국내외여행업) 등록 및 변경등록에 따른 결격사유 조회</t>
  </si>
  <si>
    <t>문화관광과-10331</t>
  </si>
  <si>
    <t>문화관광과-10330</t>
  </si>
  <si>
    <t>관광사업(국내.외 여행업) 신규등록 보고(통보)</t>
  </si>
  <si>
    <t>문화관광과-10328</t>
  </si>
  <si>
    <t>문화관광과-10327</t>
  </si>
  <si>
    <t>문화관광과-10322</t>
  </si>
  <si>
    <t>문화관광과-10320</t>
  </si>
  <si>
    <t>문화관광과-10310</t>
  </si>
  <si>
    <t>관광편의시설업(관광극장식당업) 양도양수 신고 보고(통보)</t>
  </si>
  <si>
    <t>문화관광과-10309</t>
  </si>
  <si>
    <t>문화관광과-10307</t>
  </si>
  <si>
    <t>문화관광과-10305</t>
  </si>
  <si>
    <t>문화관광과-10304</t>
  </si>
  <si>
    <t>문화관광과-10302</t>
  </si>
  <si>
    <t>관광사업(국내여행업) 변경등록에 따른 결격사유 조회</t>
  </si>
  <si>
    <t>문화관광과-10301</t>
  </si>
  <si>
    <t>문화관광과-10300</t>
  </si>
  <si>
    <t>관광사업(국내·외여행업) 변경등록에 따른 결격사유 조회</t>
  </si>
  <si>
    <t>문화관광과-10299</t>
  </si>
  <si>
    <t>문화관광과-10298</t>
  </si>
  <si>
    <t>관광사업(국외 여행업) 등록처리 통보</t>
  </si>
  <si>
    <t>문화관광과-10297</t>
  </si>
  <si>
    <t>관광사업(국내·외여행업)변경등록 신청에 따른 결격사유 조회</t>
  </si>
  <si>
    <t>문화관광과-10296</t>
  </si>
  <si>
    <t>문화관광과-10254</t>
  </si>
  <si>
    <t>문화관광과-10253</t>
  </si>
  <si>
    <t>국내여행업 변경등록 수리 결과 보고(통보)</t>
  </si>
  <si>
    <t>문화관광과-10252</t>
  </si>
  <si>
    <t>관광사업(국내,외여행업) 변경등록 신청에 따른 결격사유 조회</t>
  </si>
  <si>
    <t>문화관광과-10251</t>
  </si>
  <si>
    <t>관광사업(국내?외여행업) 폐업 수리 보고(통보)</t>
  </si>
  <si>
    <t>문화관광과-10250</t>
  </si>
  <si>
    <t>관광사업(국외여행업)등록신청 처리 알림</t>
  </si>
  <si>
    <t>문화관광과-9198</t>
  </si>
  <si>
    <t>관광사업(국내·외여행업) 등록사항 알림</t>
  </si>
  <si>
    <t>문화관광과-9197</t>
  </si>
  <si>
    <t>문화관광과-9196</t>
  </si>
  <si>
    <t>문화관광과-9195</t>
  </si>
  <si>
    <t>문화관광과-9194</t>
  </si>
  <si>
    <t>관광사업(국내.외여행업)폐업신고 처리결과 보고(통보)</t>
  </si>
  <si>
    <t>문화관광과-9193</t>
  </si>
  <si>
    <t>관광사업체(국내 외 여행업)변경 등록신청에 따른 결격사유 조회</t>
  </si>
  <si>
    <t>문화관광과-9191</t>
  </si>
  <si>
    <t>관광사업(국내여행업) 변경등록에따른 결격사유 조회</t>
  </si>
  <si>
    <t>문화관광과-9190</t>
  </si>
  <si>
    <t>관광사업(여행업)등록 신청수리</t>
  </si>
  <si>
    <t>문화관광과-9189</t>
  </si>
  <si>
    <t>문화관광과-9188</t>
  </si>
  <si>
    <t>문화관광과-9150</t>
  </si>
  <si>
    <t>관광사업(국내·외여행업) 변경등록 신청에 따른 결격사유 조회</t>
  </si>
  <si>
    <t>문화관광과-9148</t>
  </si>
  <si>
    <t>문화관광과-9125</t>
  </si>
  <si>
    <t>문화관광과-10121</t>
  </si>
  <si>
    <t>문화관광과-10120</t>
  </si>
  <si>
    <t>관광사업(국내,국외여행업) 등록신청 보고(통보)</t>
  </si>
  <si>
    <t>문화관광과-10119</t>
  </si>
  <si>
    <t>문화관광과-10118</t>
  </si>
  <si>
    <t>문화관광과-10117</t>
  </si>
  <si>
    <t>관광사업(국내.외 여행업)등록신청에 따른 결격사유 조회</t>
  </si>
  <si>
    <t>문화관광과-10116</t>
  </si>
  <si>
    <t>문화관광과-10115</t>
  </si>
  <si>
    <t>문화관광과-10114</t>
  </si>
  <si>
    <t>문화관광과-10113</t>
  </si>
  <si>
    <t>관광사업(국내 여행업) 등록사항 통보(보고)</t>
  </si>
  <si>
    <t>문화관광과-10112</t>
  </si>
  <si>
    <t>문화관광과-10111</t>
  </si>
  <si>
    <t>문화관광과-10110</t>
  </si>
  <si>
    <t>문화관광과-10109</t>
  </si>
  <si>
    <t>관광사업(국외여행업) 폐업 보고(통보)</t>
  </si>
  <si>
    <t>문화관광과-10028</t>
  </si>
  <si>
    <t>관광사업(국내·외여행업)변경등록 지연업체 행정처분 보고(통보)</t>
  </si>
  <si>
    <t>문화관광과-10027</t>
  </si>
  <si>
    <t>관광사업(국외여행업) 변경등록사항 알림</t>
  </si>
  <si>
    <t>문화관광과-10025</t>
  </si>
  <si>
    <t>관광사업(국외여행업)등록 신청수리</t>
  </si>
  <si>
    <t>문화관광과-10024</t>
  </si>
  <si>
    <t>문화관광과-10023</t>
  </si>
  <si>
    <t>관광사업(국내·외여행업) 등록신청에 따른결격사유 조회</t>
  </si>
  <si>
    <t>문화관광과-10022</t>
  </si>
  <si>
    <t>관광사업(국외여행업) 전출(변경)사항 보고(통보)</t>
  </si>
  <si>
    <t>문화관광과-10021</t>
  </si>
  <si>
    <t>문화관광과-10020</t>
  </si>
  <si>
    <t>관광진흥법 위반업체 행정처분 통보</t>
  </si>
  <si>
    <t>문화관광과-10019</t>
  </si>
  <si>
    <t>관광사업(여행업)행정처분 사전통지 공고 의뢰</t>
  </si>
  <si>
    <t>문화관광과-10018</t>
  </si>
  <si>
    <t>문화관광과-10017</t>
  </si>
  <si>
    <t>문화관광과-9994</t>
  </si>
  <si>
    <t>문화관광과-9993</t>
  </si>
  <si>
    <t>관광사업(국내ㆍ외여행업) 변경등록 처리결과 통보(보고)</t>
  </si>
  <si>
    <t>문화관광과-9992</t>
  </si>
  <si>
    <t>문화관광과-9991</t>
  </si>
  <si>
    <t>관광사업(국내.외여행업) 등록사항 알림</t>
  </si>
  <si>
    <t>문화관광과-9960</t>
  </si>
  <si>
    <t>문화관광과-9959</t>
  </si>
  <si>
    <t>관광사업(국내외여행업)변경등록에 따른 결격사유 조회</t>
  </si>
  <si>
    <t>문화관광과-9949</t>
  </si>
  <si>
    <t>문화관광과-9948</t>
  </si>
  <si>
    <t>관광사업(국내.국외여행업)등록에 따른 결격사유 조회</t>
  </si>
  <si>
    <t>문화관광과-9947</t>
  </si>
  <si>
    <t>관광사업(국내.외여행업)결격사유 조회</t>
  </si>
  <si>
    <t>문화관광과-9939</t>
  </si>
  <si>
    <t>관광사업(국내 여행업) 신규등록 신청에 따른 결격사유 조회</t>
  </si>
  <si>
    <t>문화관광과-9938</t>
  </si>
  <si>
    <t>문화관광과-9937</t>
  </si>
  <si>
    <t>문화관광과-9936</t>
  </si>
  <si>
    <t>관광사업(국내.외 여행업) 등록신청에 따른 결격사유 조회</t>
  </si>
  <si>
    <t>문화관광과-9935</t>
  </si>
  <si>
    <t>문화관광과-9897</t>
  </si>
  <si>
    <t>문화관광과-9896</t>
  </si>
  <si>
    <t>관광사업(국내.외여행업) 변경등록 수리 보고(통보)</t>
  </si>
  <si>
    <t>문화관광과-9878</t>
  </si>
  <si>
    <t>관광사업(국내.외여행업)등록사항 통보</t>
  </si>
  <si>
    <t>문화관광과-9877</t>
  </si>
  <si>
    <t>문화관광과-9876</t>
  </si>
  <si>
    <t>문화관광과-9827</t>
  </si>
  <si>
    <t>관광사업(국내여행업) 폐업 수리 보고(통보)</t>
  </si>
  <si>
    <t>문화관광과-9798</t>
  </si>
  <si>
    <t>관광사업(국내여행업) 양수(지위승계) 신고 수리사항 보고(통보)</t>
  </si>
  <si>
    <t>문화관광과-9796</t>
  </si>
  <si>
    <t>문화관광과-9791</t>
  </si>
  <si>
    <t>관광사업(국내외여행업) 등록취소 알림</t>
  </si>
  <si>
    <t>문화관광과-9763</t>
  </si>
  <si>
    <t>관광사업(국내여행업) 등록 신청 수리 보고(통보)</t>
  </si>
  <si>
    <t>문화관광과-9762</t>
  </si>
  <si>
    <t>관광사업(국내ㆍ외여행업)등록에 따른 결격사유 조회</t>
  </si>
  <si>
    <t>문화관광과-9761</t>
  </si>
  <si>
    <t>관광사업(국내외여행업) 등록 신청에 따른 결격사유 조회</t>
  </si>
  <si>
    <t>문화관광과-9760</t>
  </si>
  <si>
    <t>관광사업 변경등록사항 통보(보고)</t>
  </si>
  <si>
    <t>문화관광과-8760</t>
  </si>
  <si>
    <t>문화관광과-8759</t>
  </si>
  <si>
    <t>문화관광과-8758</t>
  </si>
  <si>
    <t>관광사업(국내외여행업) 행정처분사항 통보</t>
  </si>
  <si>
    <t>문화관광과-8688</t>
  </si>
  <si>
    <t>문화관광과-8687</t>
  </si>
  <si>
    <t>관광사업자(국내여행업) 폐업처리 알림(보고)</t>
  </si>
  <si>
    <t>문화관광과-8686</t>
  </si>
  <si>
    <t>관광사업(국외여행업)변경등록 사항 통보</t>
  </si>
  <si>
    <t>문화관광과-8685</t>
  </si>
  <si>
    <t>문화관광과-8683</t>
  </si>
  <si>
    <t>관광사업(국내여행업)변경등록 보고(통보)</t>
  </si>
  <si>
    <t>문화관광과-8682</t>
  </si>
  <si>
    <t>문화관광과-8659</t>
  </si>
  <si>
    <t>관광사업양수(지위승계)신고에 따른 결격사유 조회</t>
  </si>
  <si>
    <t>문화관광과-8658</t>
  </si>
  <si>
    <t>관광편의시설업(외국인전용유흥음식점)폐업통보서 수리 보고(통보)</t>
  </si>
  <si>
    <t>문화관광과-8655</t>
  </si>
  <si>
    <t>(주)해동고속관광등록에 따른 결격사유조회(국내여행업)</t>
  </si>
  <si>
    <t>문화관광과-8652</t>
  </si>
  <si>
    <t>관광사업(국내여행업) 폐업신고 수리 통보(보고)</t>
  </si>
  <si>
    <t>문화관광과-9671</t>
  </si>
  <si>
    <t>문화관광과-9669</t>
  </si>
  <si>
    <t>관광편의시설업(관광극장식당업) 지정변경신청 수리 보고(통보)</t>
  </si>
  <si>
    <t>문화관광과-9610</t>
  </si>
  <si>
    <t>문화관광과-9609</t>
  </si>
  <si>
    <t>문화관광과-9608</t>
  </si>
  <si>
    <t>관광사업(국내·외여행업)등록 신청에 따른 결격사유 조회</t>
  </si>
  <si>
    <t>문화관광과-9607</t>
  </si>
  <si>
    <t>관광사업(국외여행업) 변경등록 사항 알림</t>
  </si>
  <si>
    <t>문화관광과-9591</t>
  </si>
  <si>
    <t>문화관광과-9590</t>
  </si>
  <si>
    <t>문화관광과-9589</t>
  </si>
  <si>
    <t>관광사업(국내·외여행업)변경등록에 따른 결격사유 조회</t>
  </si>
  <si>
    <t>문화관광과-9588</t>
  </si>
  <si>
    <t>문화관광과-9587</t>
  </si>
  <si>
    <t>관광사업(국내.외여행업)등록 신청수리</t>
  </si>
  <si>
    <t>문화관광과-9586</t>
  </si>
  <si>
    <t>문화관광과-9585</t>
  </si>
  <si>
    <t>관광사업등록(국내.외여행업)에 따른 결격사유 조회</t>
  </si>
  <si>
    <t>문화관광과-9584</t>
  </si>
  <si>
    <t>관광사업(국내·외여행업)변경등록신청에 따른 결격사유 조회</t>
  </si>
  <si>
    <t>문화관광과-9583</t>
  </si>
  <si>
    <t>관광사업(국외여행업) 행정처분(경고) 사항 알림</t>
  </si>
  <si>
    <t>문화관광과-9477</t>
  </si>
  <si>
    <t>관광사업(국내외 여행업) 변경등록(주사무소 이전) 등록 수리 보고(통보)</t>
  </si>
  <si>
    <t>문화관광과-9476</t>
  </si>
  <si>
    <t>관광사업(국내, 국외여행업)수리 통보(보고)</t>
  </si>
  <si>
    <t>문화관광과-9475</t>
  </si>
  <si>
    <t>관광사업 등록에 따른 결격사유 조회</t>
  </si>
  <si>
    <t>문화관광과-9425</t>
  </si>
  <si>
    <t>관광사업등록(국내여행업)신청 처리알림</t>
  </si>
  <si>
    <t>문화관광과-9423</t>
  </si>
  <si>
    <t>문화관광과-9397</t>
  </si>
  <si>
    <t>문화관광과-9396</t>
  </si>
  <si>
    <t>문화관광과-9395</t>
  </si>
  <si>
    <t>문화관광과-9394</t>
  </si>
  <si>
    <t>관광사업(국외여행업)변경등록 처리 알림</t>
  </si>
  <si>
    <t>문화관광과-9393</t>
  </si>
  <si>
    <t>문화관광과-9392</t>
  </si>
  <si>
    <t>문화관광과-9391</t>
  </si>
  <si>
    <t>문화관광과-9390</t>
  </si>
  <si>
    <t>관광사업(여행업) 행정처분내역 보고(통보)</t>
  </si>
  <si>
    <t>문화관광과-9388</t>
  </si>
  <si>
    <t>문화관광과-9386</t>
  </si>
  <si>
    <t>문화관광과-9385</t>
  </si>
  <si>
    <t>관광사업(국내여행업)휴업 통보서 수리 내역 보고(통보)</t>
  </si>
  <si>
    <t>문화관광과-9384</t>
  </si>
  <si>
    <t>관광사업(국.내외여행업) 신규등록에 따른 신원조회</t>
  </si>
  <si>
    <t>문화관광과-9383</t>
  </si>
  <si>
    <t>관광사업(국외여행업) 등록사항 통보(보고)</t>
  </si>
  <si>
    <t>문화관광과-9382</t>
  </si>
  <si>
    <t>문화관광과-9381</t>
  </si>
  <si>
    <t>관광사업(국내여행업) 등록신청관련 결격사유 조회</t>
  </si>
  <si>
    <t>문화관광과-9380</t>
  </si>
  <si>
    <t>문화관광과-9287</t>
  </si>
  <si>
    <t>관광사업(국내·외 여행업)변경등록 통보(보고)</t>
  </si>
  <si>
    <t>문화관광과-9286</t>
  </si>
  <si>
    <t>문화관광과-9285</t>
  </si>
  <si>
    <t>관광사업(국내여행업) 양수신고 수리 알림</t>
  </si>
  <si>
    <t>문화관광과-9284</t>
  </si>
  <si>
    <t>문화관광과-9283</t>
  </si>
  <si>
    <t>관광사업(여행업) 변경등록에 따른 결격사유 조회</t>
  </si>
  <si>
    <t>문화관광과-9282</t>
  </si>
  <si>
    <t>관광사업(여행업)행정처분 보고(통보)</t>
  </si>
  <si>
    <t>문화관광과-9252</t>
  </si>
  <si>
    <t>관광사업(국내·외여행업)휴업 보고(통보)</t>
  </si>
  <si>
    <t>문화관광과-9248</t>
  </si>
  <si>
    <t>문화관광과-9237</t>
  </si>
  <si>
    <t>문화관광과-9236</t>
  </si>
  <si>
    <t>문화관광과-9235</t>
  </si>
  <si>
    <t>문화관광과-9234</t>
  </si>
  <si>
    <t>문화관광과-9233</t>
  </si>
  <si>
    <t>관광사업(국내여행업)신규등록 수리보고(통보)</t>
  </si>
  <si>
    <t>문화관광과-9232</t>
  </si>
  <si>
    <t>문화관광과-9199</t>
  </si>
  <si>
    <t>관광사업(국내.외여행업)변경등록(소재지변경) 수리 보고(통보)</t>
  </si>
  <si>
    <t>문화관광과-8349</t>
  </si>
  <si>
    <t>문화관광과-8319</t>
  </si>
  <si>
    <t>관광사업(국내·외여행업)변경등록 보고(통보)</t>
  </si>
  <si>
    <t>문화관광과-8283</t>
  </si>
  <si>
    <t>관광사업(국외여행업)등록.수리 결과 보고(통보)</t>
  </si>
  <si>
    <t>문화관광과-8282</t>
  </si>
  <si>
    <t>관광사업 변경등록 처리 보고(통보)</t>
  </si>
  <si>
    <t>문화관광과-8281</t>
  </si>
  <si>
    <t>문화관광과-8279</t>
  </si>
  <si>
    <t>문화관광과-8278</t>
  </si>
  <si>
    <t>관광사업(국외여행업)등록신청 수리</t>
  </si>
  <si>
    <t>문화관광과-8277</t>
  </si>
  <si>
    <t>문화관광과-8275</t>
  </si>
  <si>
    <t>관광사업(국내여행업) 변경등록신청에 다른 결격사유 조회</t>
  </si>
  <si>
    <t>문화관광과-8269</t>
  </si>
  <si>
    <t>문화관광과-8232</t>
  </si>
  <si>
    <t>문화관광과-8231</t>
  </si>
  <si>
    <t>관광사업등록 신청 결격사유 조회</t>
  </si>
  <si>
    <t>문화관광과-8230</t>
  </si>
  <si>
    <t>문화관광과-9098</t>
  </si>
  <si>
    <t>문화관광과-9095</t>
  </si>
  <si>
    <t>관광사업(국내여행업) 휴업 처리사항 보고(통보)</t>
  </si>
  <si>
    <t>문화관광과-9092</t>
  </si>
  <si>
    <t>문화관광과-9063</t>
  </si>
  <si>
    <t>문화관광과-9062</t>
  </si>
  <si>
    <t>문화관광과-9031</t>
  </si>
  <si>
    <t>문화관광과-9030</t>
  </si>
  <si>
    <t>문화관광과-9029</t>
  </si>
  <si>
    <t>관광진흥법 위반업소 행정처분 통보(보고)</t>
  </si>
  <si>
    <t>문화관광과-9028</t>
  </si>
  <si>
    <t>문화관광과-9007</t>
  </si>
  <si>
    <t>관광사업(국외여행업) 등록신청 수리통보</t>
  </si>
  <si>
    <t>문화관광과-9006</t>
  </si>
  <si>
    <t>관광사업 등록사항(국내,국외여행업) 보고(통보)</t>
  </si>
  <si>
    <t>문화관광과-9005</t>
  </si>
  <si>
    <t>관광사업(국내여행업) 신규등록 사항 통보</t>
  </si>
  <si>
    <t>문화관광과-9003</t>
  </si>
  <si>
    <t>문화관광과-9002</t>
  </si>
  <si>
    <t>문화관광과-9001</t>
  </si>
  <si>
    <t>관광사업(국내여행업) 폐업수리 보고(통보)</t>
  </si>
  <si>
    <t>문화관광과-9000</t>
  </si>
  <si>
    <t>관광사업(국외여행업)위반업체 행정처분 알림</t>
  </si>
  <si>
    <t>문화관광과-8998</t>
  </si>
  <si>
    <t>관광사업(국내외여행업) 양수(지위승계) 신고에 따른 결격사유 조회</t>
  </si>
  <si>
    <t>문화관광과-8995</t>
  </si>
  <si>
    <t>관광사업(국내외여행업) 변경등록수리 (통보)</t>
  </si>
  <si>
    <t>문화관광과-8958</t>
  </si>
  <si>
    <t>문화관광과-8957</t>
  </si>
  <si>
    <t>관광진흥법위반업체(국내 여행업) 청문실시 공고 의뢰</t>
  </si>
  <si>
    <t>문화관광과-8956</t>
  </si>
  <si>
    <t>관광편의시설업(외국인전용음식점) 폐업 수리사항 보고(통보)</t>
  </si>
  <si>
    <t>문화관광과-8955</t>
  </si>
  <si>
    <t>문화관광과-8954</t>
  </si>
  <si>
    <t>관광사업(국내.외 여행업) 등록사항 보고(통보)</t>
  </si>
  <si>
    <t>문화관광과-8944</t>
  </si>
  <si>
    <t>관광사업(국외여행업) 등록 신청 수리 보고(통보)</t>
  </si>
  <si>
    <t>문화관광과-8943</t>
  </si>
  <si>
    <t>문화관광과-8894</t>
  </si>
  <si>
    <t>문화관광과-8893</t>
  </si>
  <si>
    <t>관광사업(외국인전용음식점) 폐업 수리사항 보고(통보)</t>
  </si>
  <si>
    <t>문화관광과-8892</t>
  </si>
  <si>
    <t>관광사업(국내.국외여행업) 등록신청 수리 보고(통보)</t>
  </si>
  <si>
    <t>문화관광과-8891</t>
  </si>
  <si>
    <t>관광진흥법위반업체(여행업) 처분사전통지서 공고 의뢰</t>
  </si>
  <si>
    <t>문화관광과-8890</t>
  </si>
  <si>
    <t>문화관광과-8889</t>
  </si>
  <si>
    <t>문화관광과-8888</t>
  </si>
  <si>
    <t>관광사업(국내.외 여행업) 폐업수리 보고(통보)</t>
  </si>
  <si>
    <t>문화관광과-8887</t>
  </si>
  <si>
    <t>관광사업 휴업(기간연장) 수리사항 보고(통보)</t>
  </si>
  <si>
    <t>문화관광과-8886</t>
  </si>
  <si>
    <t>문화관광과-8885</t>
  </si>
  <si>
    <t>문화관광과-8884</t>
  </si>
  <si>
    <t>관광사업체(국내외 여행업) 행정처분 통보</t>
  </si>
  <si>
    <t>문화관광과-8883</t>
  </si>
  <si>
    <t>관광사업(국내·외 여행업)등록사항 통보</t>
  </si>
  <si>
    <t>문화관광과-8795</t>
  </si>
  <si>
    <t>관광사업(국내외여행업) 등록 처리결과 통보(보고)</t>
  </si>
  <si>
    <t>문화관광과-8794</t>
  </si>
  <si>
    <t>관광사업(국내ㆍ국외여행업) 등록신청에 따른 결격사유 조회</t>
  </si>
  <si>
    <t>문화관광과-8793</t>
  </si>
  <si>
    <t>관광사업(국내여행업)변경등록 처리 알림(지점설치)</t>
  </si>
  <si>
    <t>문화관광과-8792</t>
  </si>
  <si>
    <t>문화관광과-8791</t>
  </si>
  <si>
    <t>관광사업(국내.외 여행업) 위반업체 행정처분사항 보고(통보)</t>
  </si>
  <si>
    <t>문화관광과-8790</t>
  </si>
  <si>
    <t>관광사업(국외여행업)자 변경등록(전출) 처리 결과 보고(통보)</t>
  </si>
  <si>
    <t>문화관광과-8768</t>
  </si>
  <si>
    <t>문화관광과-8767</t>
  </si>
  <si>
    <t>관광사업(국내여행업) 변경등록 수리 보고(통보)</t>
  </si>
  <si>
    <t>문화관광과-8765</t>
  </si>
  <si>
    <t>문화관광과-8764</t>
  </si>
  <si>
    <t>문화관광과-8763</t>
  </si>
  <si>
    <t>문화관광과-8762</t>
  </si>
  <si>
    <t>문화관광과-7883</t>
  </si>
  <si>
    <t>문화관광과-7882</t>
  </si>
  <si>
    <t>문화관광과-7881</t>
  </si>
  <si>
    <t>관광사업(국내.외 여행업) 변경등록 사항 보고(통보)</t>
  </si>
  <si>
    <t>문화관광과-7879</t>
  </si>
  <si>
    <t>문화관광과-7878</t>
  </si>
  <si>
    <t>문화관광과-7877</t>
  </si>
  <si>
    <t>문화관광과-7876</t>
  </si>
  <si>
    <t>관광사업(국외여행업) 등록 처리 통보(보고)</t>
  </si>
  <si>
    <t>문화관광과-7875</t>
  </si>
  <si>
    <t>문화관광과-7874</t>
  </si>
  <si>
    <t>문화관광과-7873</t>
  </si>
  <si>
    <t>관광사업(국외 여행업) 변경등록 사항 보고(통보)</t>
  </si>
  <si>
    <t>문화관광과-7824</t>
  </si>
  <si>
    <t>관광사업(국내.국외여행업) 변경등록 수리 보고(통보)</t>
  </si>
  <si>
    <t>문화관광과-7825</t>
  </si>
  <si>
    <t>관광사업(외국인전용유흥음식점)휴업 수리 보고(통보)</t>
  </si>
  <si>
    <t>문화관광과-7823</t>
  </si>
  <si>
    <t>(주)김해여행사 신어투어 국내여행업 신규등록 수리통보</t>
  </si>
  <si>
    <t>문화관광과-8651</t>
  </si>
  <si>
    <t>관광사업(국외여행업) 등록 신고수리 통보</t>
  </si>
  <si>
    <t>문화관광과-8650</t>
  </si>
  <si>
    <t>관광사업(국내 외여행업) 등록 신청에 따른 결격사유 조회</t>
  </si>
  <si>
    <t>문화관광과-8649</t>
  </si>
  <si>
    <t>문화관광과-8643</t>
  </si>
  <si>
    <t>관광사업(국내외 여행업)자 변경등록(전입)사항 통보(보고)</t>
  </si>
  <si>
    <t>문화관광과-8617</t>
  </si>
  <si>
    <t>관광편의시설업(외국인전용유흥음식점) 폐업신고 수리 보고(통보)</t>
  </si>
  <si>
    <t>문화관광과-8616</t>
  </si>
  <si>
    <t>문화관광과-8615</t>
  </si>
  <si>
    <t>문화관광과-8614</t>
  </si>
  <si>
    <t>문화관광과-8612</t>
  </si>
  <si>
    <t>관광사업(국내·외여행업)등록신청에 따른 결격사유 조회</t>
  </si>
  <si>
    <t>문화관광과-8611</t>
  </si>
  <si>
    <t>문화관광과-8610</t>
  </si>
  <si>
    <t>문화관광과-8609</t>
  </si>
  <si>
    <t>문화관광과-8608</t>
  </si>
  <si>
    <t>문화관광과-8565</t>
  </si>
  <si>
    <t>문화관광과-8564</t>
  </si>
  <si>
    <t>관광사업(국내·외여행업)변경등록 신청수리(전입)</t>
  </si>
  <si>
    <t>문화관광과-8563</t>
  </si>
  <si>
    <t>문화관광과-8562</t>
  </si>
  <si>
    <t>문화관광과-8561</t>
  </si>
  <si>
    <t>문화관광과-8560</t>
  </si>
  <si>
    <t>관광등록사항 수리 알림</t>
  </si>
  <si>
    <t>문화관광과-8556</t>
  </si>
  <si>
    <t>문화관광과-8555</t>
  </si>
  <si>
    <t>문화관광과-8554</t>
  </si>
  <si>
    <t>관광사업(국외여행업) 변경등록 통보(보고)</t>
  </si>
  <si>
    <t>문화관광과-8553</t>
  </si>
  <si>
    <t>관광사업 변경등록수리 알림</t>
  </si>
  <si>
    <t>문화관광과-8552</t>
  </si>
  <si>
    <t>관광사업(국내외여행업)결격사유 조회</t>
  </si>
  <si>
    <t>문화관광과-8551</t>
  </si>
  <si>
    <t>관광편의시설업(관광유흥업음식점)지정변경 보고(통보)</t>
  </si>
  <si>
    <t>문화관광과-8550</t>
  </si>
  <si>
    <t>관광편의시설업(관광극장식당업) 양수에 따른 결격사유 조회</t>
  </si>
  <si>
    <t>문화관광과-8490</t>
  </si>
  <si>
    <t>문화관광과-8489</t>
  </si>
  <si>
    <t>문화관광과-8487</t>
  </si>
  <si>
    <t>문화관광과-8486</t>
  </si>
  <si>
    <t>문화관광과-8485</t>
  </si>
  <si>
    <t>문화관광과-8484</t>
  </si>
  <si>
    <t>문화관광과-8483</t>
  </si>
  <si>
    <t>문화관광과-8482</t>
  </si>
  <si>
    <t>관광사업(여행업)변경등록 신청처리(전입)</t>
  </si>
  <si>
    <t>문화관광과-8423</t>
  </si>
  <si>
    <t>관광편의 시설업(관광유흥음식점)지정변경 신청에 따른 결격사유 조회</t>
  </si>
  <si>
    <t>문화관광과-8436</t>
  </si>
  <si>
    <t>문화관광과-8435</t>
  </si>
  <si>
    <t>관광사업 변경(대표자)등록 사항 보고(통보)</t>
  </si>
  <si>
    <t>문화관광과-8433</t>
  </si>
  <si>
    <t>관광사업(국외여행업) 등록신청에 따른 결격사유조회</t>
  </si>
  <si>
    <t>문화관광과-8432</t>
  </si>
  <si>
    <t>관광진흥법 위반업소 행정처분사항 보고(통보)</t>
  </si>
  <si>
    <t>문화관광과-8431</t>
  </si>
  <si>
    <t>문화관광과-8430</t>
  </si>
  <si>
    <t>문화관광과-8429</t>
  </si>
  <si>
    <t>문화관광과-8428</t>
  </si>
  <si>
    <t>문화관광과-8366</t>
  </si>
  <si>
    <t>관광사업(여행업) 등록(신규)신청에 따른 결격사유 조회</t>
  </si>
  <si>
    <t>문화관광과-8364</t>
  </si>
  <si>
    <t>문화관광과-8363</t>
  </si>
  <si>
    <t>문화관광과-8362</t>
  </si>
  <si>
    <t>(주)김해여행사 신어투어 국내여행업 등록에 따른 결격사유 조회</t>
  </si>
  <si>
    <t>문화관광과-8352</t>
  </si>
  <si>
    <t>문화관광과-8351</t>
  </si>
  <si>
    <t>문화관광과-8350</t>
  </si>
  <si>
    <t>문화관광과-7516</t>
  </si>
  <si>
    <t>문화관광과-7515</t>
  </si>
  <si>
    <t>문화관광과-7514</t>
  </si>
  <si>
    <t>관광사업(국외여행업)등록신청에 따른 결격사유 조회</t>
  </si>
  <si>
    <t>문화관광과-7489</t>
  </si>
  <si>
    <t>관광사업(국외 여행업) 폐업통보서 수리 내역 통보(보고)</t>
  </si>
  <si>
    <t>문화관광과-7488</t>
  </si>
  <si>
    <t>관광사업(국외여행업)자 변경등록사항 통보(보고)</t>
  </si>
  <si>
    <t>문화관광과-7487</t>
  </si>
  <si>
    <t>문화관광과-7486</t>
  </si>
  <si>
    <t>문화관광과-7485</t>
  </si>
  <si>
    <t>(주)플러스원여행사  변경등록신청 수리 통보</t>
  </si>
  <si>
    <t>문화관광과-7484</t>
  </si>
  <si>
    <t>문화관광과-7483</t>
  </si>
  <si>
    <t>문화관광과-7482</t>
  </si>
  <si>
    <t>문화관광과-7481</t>
  </si>
  <si>
    <t>관광사업자(국내여행업 )폐업 처리 알림(보고)</t>
  </si>
  <si>
    <t>문화관광과-7480</t>
  </si>
  <si>
    <t>문화관광과-8229</t>
  </si>
  <si>
    <t>관광진흥법 위반 관광편의시설업체 행정처분사항 보고(통보)</t>
  </si>
  <si>
    <t>문화관광과-8204</t>
  </si>
  <si>
    <t>문화관광과-8202</t>
  </si>
  <si>
    <t>문화관광과-8201</t>
  </si>
  <si>
    <t>문화관광과-8200</t>
  </si>
  <si>
    <t>문화관광과-8199</t>
  </si>
  <si>
    <t>여행업 변경등록 수리사항 통보</t>
  </si>
  <si>
    <t>문화관광과-8198</t>
  </si>
  <si>
    <t>문화관광과-8197</t>
  </si>
  <si>
    <t>문화관광과-8196</t>
  </si>
  <si>
    <t>관광사업(국외여행업)등록신청 사항통보</t>
  </si>
  <si>
    <t>문화관광과-8127</t>
  </si>
  <si>
    <t>문화관광과-8126</t>
  </si>
  <si>
    <t>문화관광과-8125</t>
  </si>
  <si>
    <t>관광사업(국내여행업) 폐업 수리사항 보고(통보)</t>
  </si>
  <si>
    <t>문화관광과-8124</t>
  </si>
  <si>
    <t>관광사업(국외여행업)자 변경등록(전출) 사항 통보(보고)</t>
  </si>
  <si>
    <t>문화관광과-8123</t>
  </si>
  <si>
    <t>문화관광과-8122</t>
  </si>
  <si>
    <t>문화관광과-8121</t>
  </si>
  <si>
    <t>관광사업(국내여행업) 등록사항 알림</t>
  </si>
  <si>
    <t>문화관광과-8120</t>
  </si>
  <si>
    <t>문화관광과-8118</t>
  </si>
  <si>
    <t>관광사업(국외여행업)등록사항 보고(통보)</t>
  </si>
  <si>
    <t>문화관광과-8117</t>
  </si>
  <si>
    <t>관광사업 휴업 통보</t>
  </si>
  <si>
    <t>문화관광과-8116</t>
  </si>
  <si>
    <t>문화관광과-8115</t>
  </si>
  <si>
    <t>관광사업(국내여행업)변경등록 처리 알림</t>
  </si>
  <si>
    <t>문화관광과-8114</t>
  </si>
  <si>
    <t>관광사업양수(지위승계)에 따른 결격사유 조회</t>
  </si>
  <si>
    <t>문화관광과-8048</t>
  </si>
  <si>
    <t>관광사업(국내여행업)등록신청에 따른 결격사유 조회</t>
  </si>
  <si>
    <t>문화관광과-8047</t>
  </si>
  <si>
    <t>문화관광과-8046</t>
  </si>
  <si>
    <t>문화관광과-8045</t>
  </si>
  <si>
    <t>문화관광과-8044</t>
  </si>
  <si>
    <t>관광사업(국외 여행업) 변경등록 처리 알림</t>
  </si>
  <si>
    <t>문화관광과-8042</t>
  </si>
  <si>
    <t>문화관광과-8041</t>
  </si>
  <si>
    <t>관광사업(국내여행업)폐업 통보서 수리내역 보고(통보)</t>
  </si>
  <si>
    <t>문화관광과-8040</t>
  </si>
  <si>
    <t>관광사업(국내 ? 외 여행업) 폐업 수리사항 보고(통보)</t>
  </si>
  <si>
    <t>문화관광과-8039</t>
  </si>
  <si>
    <t>문화관광과-8038</t>
  </si>
  <si>
    <t>관광사업(국외여행업)폐업처리 통보</t>
  </si>
  <si>
    <t>문화관광과-8037</t>
  </si>
  <si>
    <t>문화관광과-8036</t>
  </si>
  <si>
    <t>관광사업(국내여행업)변경등록신청에 따른 등록 처리 보고(통보)</t>
  </si>
  <si>
    <t>문화관광과-8034</t>
  </si>
  <si>
    <t>관광사업체 행정처분사항 보고(통보)</t>
  </si>
  <si>
    <t>문화관광과-8032</t>
  </si>
  <si>
    <t>관광사업(국내.외여행업) 변경등록 사항보고(통보)</t>
  </si>
  <si>
    <t>문화관광과-8031</t>
  </si>
  <si>
    <t>관광사업(여행업)변경등록 사항 보고(통보)</t>
  </si>
  <si>
    <t>문화관광과-8030</t>
  </si>
  <si>
    <t>문화관광과-8029</t>
  </si>
  <si>
    <t>문화관광과-8028</t>
  </si>
  <si>
    <t>문화관광과-8027</t>
  </si>
  <si>
    <t>관광사업체(여행업) 등록취소 보고(통보)</t>
  </si>
  <si>
    <t>문화관광과-8025</t>
  </si>
  <si>
    <t>문화관광과-8024</t>
  </si>
  <si>
    <t>문화관광과-7914</t>
  </si>
  <si>
    <t>관광사업(국내여행업)등록 처리 통보</t>
  </si>
  <si>
    <t>문화관광과-7913</t>
  </si>
  <si>
    <t>관광사업(국내.국외여행업) 변경신고 수리통보</t>
  </si>
  <si>
    <t>문화관광과-7912</t>
  </si>
  <si>
    <t>관광사업자(국외여행업) 변경 등록 처리결과 보고(통보)</t>
  </si>
  <si>
    <t>문화관광과-7911</t>
  </si>
  <si>
    <t>문화관광과-7910</t>
  </si>
  <si>
    <t>관광진흥법 위반업체 행정처분 통보(보고)</t>
  </si>
  <si>
    <t>문화관광과-7887</t>
  </si>
  <si>
    <t>문화관광과-7885</t>
  </si>
  <si>
    <t>문화관광과-7884</t>
  </si>
  <si>
    <t>관광사업(국내·외 여행업) 등록보고(통보)</t>
  </si>
  <si>
    <t>문화관광과-7197</t>
  </si>
  <si>
    <t>문화관광과-7195</t>
  </si>
  <si>
    <t>문화관광과-7194</t>
  </si>
  <si>
    <t>문화관광과-7193</t>
  </si>
  <si>
    <t>관광진흥법 위반 국내여행업체 행정처분 사항 보고(통보)</t>
  </si>
  <si>
    <t>문화관광과-7142</t>
  </si>
  <si>
    <t>문화관광과-7141</t>
  </si>
  <si>
    <t>문화관광과-7140</t>
  </si>
  <si>
    <t>관광사업(국내,외여행업) 등록업자 결격사유 조회</t>
  </si>
  <si>
    <t>문화관광과-7139</t>
  </si>
  <si>
    <t>문화관광과-7138</t>
  </si>
  <si>
    <t>문화관광과-7137</t>
  </si>
  <si>
    <t>문화관광과-7136</t>
  </si>
  <si>
    <t>관광사업(국내여행업)휴업통보서 수리 보고(통보)</t>
  </si>
  <si>
    <t>문화관광과-7135</t>
  </si>
  <si>
    <t>관광사업(국내.외여행업) 변경등록사항 보고(통보)</t>
  </si>
  <si>
    <t>문화관광과-7134</t>
  </si>
  <si>
    <t>관광사업(여행업)변경신청에 따른 결격사유조회</t>
  </si>
  <si>
    <t>문화관광과-7822</t>
  </si>
  <si>
    <t>문화관광과-7821</t>
  </si>
  <si>
    <t>문화관광과-7820</t>
  </si>
  <si>
    <t>관광사업(국외여행업) 변경등록신청 수리 보고(통보)</t>
  </si>
  <si>
    <t>문화관광과-7819</t>
  </si>
  <si>
    <t>관광진흥법 위반업체 행정처분 결과 통보(보고)</t>
  </si>
  <si>
    <t>문화관광과-7818</t>
  </si>
  <si>
    <t>문화관광과-7817</t>
  </si>
  <si>
    <t>관광사업(국내 여행업) 휴업 수리사항 보고(통보)</t>
  </si>
  <si>
    <t>문화관광과-7816</t>
  </si>
  <si>
    <t>문화관광과-7815</t>
  </si>
  <si>
    <t>관광사업(국내.외여행업) 등록보고(통보)</t>
  </si>
  <si>
    <t>문화관광과-7814</t>
  </si>
  <si>
    <t>문화관광과-7813</t>
  </si>
  <si>
    <t>관광사업(국내여행업) 변경등록 처리결과 보고(통보)</t>
  </si>
  <si>
    <t>문화관광과-7812</t>
  </si>
  <si>
    <t>관광사업(국내,외여행업)폐업 처리 보고(통보)</t>
  </si>
  <si>
    <t>문화관광과-7811</t>
  </si>
  <si>
    <t>문화관광과-7810</t>
  </si>
  <si>
    <t>문화관광과-7809</t>
  </si>
  <si>
    <t>문화관광과-7808</t>
  </si>
  <si>
    <t>문화관광과-7807</t>
  </si>
  <si>
    <t>관광사업(국내여행업)변경등록신청에 따른 등록 처리 통보</t>
  </si>
  <si>
    <t>문화관광과-7806</t>
  </si>
  <si>
    <t>문화관광과-7805</t>
  </si>
  <si>
    <t>관광사업(국내외 여행업) 변경(대표자 및 임원)등록 수리 보고(통보)</t>
  </si>
  <si>
    <t>문화관광과-7688</t>
  </si>
  <si>
    <t>문화관광과-7687</t>
  </si>
  <si>
    <t>관광사업(국내.외 여행업) 폐업 수리사항 보고(통보)</t>
  </si>
  <si>
    <t>문화관광과-7686</t>
  </si>
  <si>
    <t>문화관광과-7685</t>
  </si>
  <si>
    <t>관광사업(국내·국외여행업) 변경등록사항 통보</t>
  </si>
  <si>
    <t>문화관광과-7684</t>
  </si>
  <si>
    <t>관광사업(국내여행업, 국외여행업) 등록사항  보고(통보)</t>
  </si>
  <si>
    <t>문화관광과-7683</t>
  </si>
  <si>
    <t>관광사업(국내여행업) 신규등록에 따른 결격사유 조회</t>
  </si>
  <si>
    <t>문화관광과-7682</t>
  </si>
  <si>
    <t>문화관광과-7681</t>
  </si>
  <si>
    <t>관광사업체(국내 외 여행업) 등록신청에 따른 결격사유 조회</t>
  </si>
  <si>
    <t>문화관광과-7648</t>
  </si>
  <si>
    <t>문화관광과-7647</t>
  </si>
  <si>
    <t>문화관광과-7646</t>
  </si>
  <si>
    <t>관광사업(국내.외여행업) 등록에 따른 결격사유 조회</t>
  </si>
  <si>
    <t>문화관광과-7645</t>
  </si>
  <si>
    <t>문화관광과-7644</t>
  </si>
  <si>
    <t>관광편의시설업(관광극장식당업) 지정 수리 통보(보고)</t>
  </si>
  <si>
    <t>문화관광과-7643</t>
  </si>
  <si>
    <t>관광사업(국내．외 여행업)변경등록사항 보고(통보)</t>
  </si>
  <si>
    <t>문화관광과-7642</t>
  </si>
  <si>
    <t>문화관광과-7641</t>
  </si>
  <si>
    <t>문화관광과-7640</t>
  </si>
  <si>
    <t>문화관광과-7639</t>
  </si>
  <si>
    <t>문화관광과-7638</t>
  </si>
  <si>
    <t>관광사업(국내.외여행업) 변경등록 신청 수리 (전입)</t>
  </si>
  <si>
    <t>문화관광과-7637</t>
  </si>
  <si>
    <t>문화관광과-7636</t>
  </si>
  <si>
    <t>문화관광과-7634</t>
  </si>
  <si>
    <t>관광진흥법 위반(국내.외여행업)에 따른 행정처분 통보(보고)</t>
  </si>
  <si>
    <t>문화관광과-7633</t>
  </si>
  <si>
    <t>관광사업자(국내, 국외여행업) 관광진흥법 위반에 따른 행정처분 보고(통보)</t>
  </si>
  <si>
    <t>문화관광과-7632</t>
  </si>
  <si>
    <t>관광사업(국내외 여행업) 변경등록 신청에 따른 결격사유 조회</t>
  </si>
  <si>
    <t>문화관광과-7631</t>
  </si>
  <si>
    <t>문화관광과-7630</t>
  </si>
  <si>
    <t>관광사업(국내 여행업)변경등록 신청 수리 보고(통보)</t>
  </si>
  <si>
    <t>문화관광과-7628</t>
  </si>
  <si>
    <t>문화관광과-7627</t>
  </si>
  <si>
    <t>문화관광과-7626</t>
  </si>
  <si>
    <t>관광사업(여행업)등록 통보</t>
  </si>
  <si>
    <t>문화관광과-7625</t>
  </si>
  <si>
    <t>관광사업(국내·외 여행업) 변경등록 수리사항 보고(통보)</t>
  </si>
  <si>
    <t>문화관광과-7556</t>
  </si>
  <si>
    <t>문화관광과-7555</t>
  </si>
  <si>
    <t>문화관광과-7554</t>
  </si>
  <si>
    <t>관광사업(국내여행사)행정처분</t>
  </si>
  <si>
    <t>문화관광과-6797</t>
  </si>
  <si>
    <t>문화관광과-6796</t>
  </si>
  <si>
    <t>문화관광과-6794</t>
  </si>
  <si>
    <t>관광사업(국외 여행업)등록신청에 따른 결격사유조회</t>
  </si>
  <si>
    <t>문화관광과-6792</t>
  </si>
  <si>
    <t>문화관광과-6791</t>
  </si>
  <si>
    <t>관광사업(국내·외여행업) 등록 수리 통보(보고)</t>
  </si>
  <si>
    <t>문화관광과-6790</t>
  </si>
  <si>
    <t>문화관광과-6789</t>
  </si>
  <si>
    <t>문화관광과-6788</t>
  </si>
  <si>
    <t>문화관광과-6787</t>
  </si>
  <si>
    <t>문화관광과-6771</t>
  </si>
  <si>
    <t>문화관광과-6770</t>
  </si>
  <si>
    <t>관광사업(국내외 여행업) 신규등록 신청에 따른 결격사유 조회</t>
  </si>
  <si>
    <t>문화관광과-6769</t>
  </si>
  <si>
    <t>문화관광과-7479</t>
  </si>
  <si>
    <t>문화관광과-7478</t>
  </si>
  <si>
    <t>관광사업(국내·외 여행업) 등록신청에 따른 결격사유 조회</t>
  </si>
  <si>
    <t>문화관광과-7454</t>
  </si>
  <si>
    <t>문화관광과-7453</t>
  </si>
  <si>
    <t>문화관광과-7452</t>
  </si>
  <si>
    <t>문화관광과-7451</t>
  </si>
  <si>
    <t>관광사업(국내·외여행업) 폐업 수리 보고(통보)</t>
  </si>
  <si>
    <t>문화관광과-7450</t>
  </si>
  <si>
    <t>문화관광과-7432</t>
  </si>
  <si>
    <t>문화관광과-7417</t>
  </si>
  <si>
    <t>문화관광과-7416</t>
  </si>
  <si>
    <t>관광사업자(여행업)행정처분 사항 보고(통보)</t>
  </si>
  <si>
    <t>문화관광과-7415</t>
  </si>
  <si>
    <t>문화관광과-7414</t>
  </si>
  <si>
    <t>문화관광과-7413</t>
  </si>
  <si>
    <t>관광진흥법 위반(국내.외여행업)사항 행정처분 통보(보고)</t>
  </si>
  <si>
    <t>문화관광과-7411</t>
  </si>
  <si>
    <t>관광사업(국내외여행업)폐업통보서 수리 보고(통보)</t>
  </si>
  <si>
    <t>문화관광과-7410</t>
  </si>
  <si>
    <t>문화관광과-7409</t>
  </si>
  <si>
    <t>문화관광과-7408</t>
  </si>
  <si>
    <t>문화관광과-7407</t>
  </si>
  <si>
    <t>문화관광과-7363</t>
  </si>
  <si>
    <t>관광사업자(국내.국외여행업 )폐업 처리 알림</t>
  </si>
  <si>
    <t>문화관광과-7362</t>
  </si>
  <si>
    <t>국내여행업 변경등록신청 수리 통보</t>
  </si>
  <si>
    <t>문화관광과-7361</t>
  </si>
  <si>
    <t>국외여행업 변경등록사항 알림</t>
  </si>
  <si>
    <t>문화관광과-7360</t>
  </si>
  <si>
    <t>문화관광과-7359</t>
  </si>
  <si>
    <t>문화관광과-7357</t>
  </si>
  <si>
    <t>관광사업(국내.국외여행업) 행정처분 보고(통보)</t>
  </si>
  <si>
    <t>문화관광과-7356</t>
  </si>
  <si>
    <t>관광사업자(국내여행업) 신규 등록 보고 (통보)</t>
  </si>
  <si>
    <t>문화관광과-7355</t>
  </si>
  <si>
    <t>관광사업(국내여행업) 휴업 통보서 수리 내역 통보</t>
  </si>
  <si>
    <t>문화관광과-7353</t>
  </si>
  <si>
    <t>관광사업(여행업) 변경등록 지연에 따른 행정처분 보고(통보)</t>
  </si>
  <si>
    <t>문화관광과-7352</t>
  </si>
  <si>
    <t>문화관광과-7351</t>
  </si>
  <si>
    <t>관광사업(국내.외여행업) 변경등록 수리사항 알림</t>
  </si>
  <si>
    <t>문화관광과-7350</t>
  </si>
  <si>
    <t>국내여행업 폐업 보고(통보)</t>
  </si>
  <si>
    <t>문화관광과-7349</t>
  </si>
  <si>
    <t>문화관광과-7347</t>
  </si>
  <si>
    <t>문화관광과-7346</t>
  </si>
  <si>
    <t>관광사업(국내여행업)변경등록 수리사항 통보(보고)</t>
  </si>
  <si>
    <t>문화관광과-7345</t>
  </si>
  <si>
    <t>관광사업(국내여행업) 휴업신고 처리통보</t>
  </si>
  <si>
    <t>문화관광과-7342</t>
  </si>
  <si>
    <t>관광사업양수신고 및 변경등록 처리결과 보고(통보)</t>
  </si>
  <si>
    <t>문화관광과-7340</t>
  </si>
  <si>
    <t>문화관광과-7270</t>
  </si>
  <si>
    <t>관광사업(여행업) 휴업통보서 신청 수리</t>
  </si>
  <si>
    <t>문화관광과-7269</t>
  </si>
  <si>
    <t>문화관광과-7268</t>
  </si>
  <si>
    <t>문화관광과-7267</t>
  </si>
  <si>
    <t>문화관광과-7266</t>
  </si>
  <si>
    <t>문화관광과-7237</t>
  </si>
  <si>
    <t>문화관광과-7236</t>
  </si>
  <si>
    <t>관광사업변경등록(영업소개설)신청에 따른 등록 처리 통보</t>
  </si>
  <si>
    <t>문화관광과-7235</t>
  </si>
  <si>
    <t>문화관광과-7205</t>
  </si>
  <si>
    <t>관광사업(국외여행업)등록 사항 알림</t>
  </si>
  <si>
    <t>문화관광과-7204</t>
  </si>
  <si>
    <t>문화관광과-7203</t>
  </si>
  <si>
    <t>문화관광과-7202</t>
  </si>
  <si>
    <t>문화관광과-7200</t>
  </si>
  <si>
    <t>문화관광과-7199</t>
  </si>
  <si>
    <t>문화관광과-7198</t>
  </si>
  <si>
    <t>관광사업(국내여행업) 폐업신고 수리 보고(통보)</t>
  </si>
  <si>
    <t>문화관광과-7133</t>
  </si>
  <si>
    <t>문화관광과-7073</t>
  </si>
  <si>
    <t>문화관광과-7072</t>
  </si>
  <si>
    <t>관광사업(국내여행업)결격사유 조회</t>
  </si>
  <si>
    <t>문화관광과-7043</t>
  </si>
  <si>
    <t>관광사업(국외여행업) 변경등록 수리사항 알림</t>
  </si>
  <si>
    <t>문화관광과-7042</t>
  </si>
  <si>
    <t>문화관광과-7041</t>
  </si>
  <si>
    <t>문화관광과-7040</t>
  </si>
  <si>
    <t>관광사업변경(국내여행업)등록신청에 따른 결격사유 조회</t>
  </si>
  <si>
    <t>문화관광과-7039</t>
  </si>
  <si>
    <t>관광사업(국내 · 외 여행업) 변경등록 사항 통보</t>
  </si>
  <si>
    <t>문화관광과-7023</t>
  </si>
  <si>
    <t>문화관광과-7022</t>
  </si>
  <si>
    <t>문화관광과-7021</t>
  </si>
  <si>
    <t>관광사업 양수(지위승계)신고에 따른 결격사유조회</t>
  </si>
  <si>
    <t>문화관광과-7020</t>
  </si>
  <si>
    <t>관광사업(국내 .외여행업)변경등록에 따른 결격사유 조회</t>
  </si>
  <si>
    <t>문화관광과-7019</t>
  </si>
  <si>
    <t>문화관광과-6982</t>
  </si>
  <si>
    <t>문화관광과-6981</t>
  </si>
  <si>
    <t>문화관광과-6980</t>
  </si>
  <si>
    <t>문화관광과-6961</t>
  </si>
  <si>
    <t>문화관광과-6960</t>
  </si>
  <si>
    <t>문화관광과-6959</t>
  </si>
  <si>
    <t>문화관광과-6958</t>
  </si>
  <si>
    <t>문화관광과-6956</t>
  </si>
  <si>
    <t>관광사업(국외여행사)행정처분 보고(통보)</t>
  </si>
  <si>
    <t>문화관광과-6954</t>
  </si>
  <si>
    <t>관광사업(국내여행업)등록신청 수리</t>
  </si>
  <si>
    <t>문화관광과-6952</t>
  </si>
  <si>
    <t>관광진흥법 위반업체 행정처분상황 통보(보고)</t>
  </si>
  <si>
    <t>문화관광과-6951</t>
  </si>
  <si>
    <t>관광진흥법 위반업체(여행업) 처분사전통지 공고 의뢰</t>
  </si>
  <si>
    <t>문화관광과-6950</t>
  </si>
  <si>
    <t>관광사업(국내·외 여행업)등록 수리결과 보고(통보)</t>
  </si>
  <si>
    <t>문화관광과-6949</t>
  </si>
  <si>
    <t>문화관광과-6948</t>
  </si>
  <si>
    <t>국내외 여행업 지도감독 철저</t>
  </si>
  <si>
    <t>문화관광과-6898</t>
  </si>
  <si>
    <t>관광사업(국내 ? 외 여행업) 변경등록 사항 보고(통보)</t>
  </si>
  <si>
    <t>문화관광과-6906</t>
  </si>
  <si>
    <t>관광사업(국내.외여행업)수리 통보(보고)</t>
  </si>
  <si>
    <t>문화관광과-6905</t>
  </si>
  <si>
    <t>관광사업(국내?외여행업) 등록사항 알림</t>
  </si>
  <si>
    <t>문화관광과-6904</t>
  </si>
  <si>
    <t>관광사업(여행업) 변경등록신청에 따른 결격사유 조회</t>
  </si>
  <si>
    <t>문화관광과-6903</t>
  </si>
  <si>
    <t>문화관광과-6902</t>
  </si>
  <si>
    <t>문화관광과-6901</t>
  </si>
  <si>
    <t>문화관광과-6900</t>
  </si>
  <si>
    <t>문화관광과-6899</t>
  </si>
  <si>
    <t>관관사업(국내·와 여행업) 폐업수리 알림</t>
  </si>
  <si>
    <t>문화관광과-6829</t>
  </si>
  <si>
    <t>관광사업(국.내외여행업) 등록 보고(통보)</t>
  </si>
  <si>
    <t>문화관광과-6828</t>
  </si>
  <si>
    <t>문화관광과-6827</t>
  </si>
  <si>
    <t>관광사업(국내.외여행업) 등록수리 보고(통보)</t>
  </si>
  <si>
    <t>문화관광과-6826</t>
  </si>
  <si>
    <t>문화관광과-6825</t>
  </si>
  <si>
    <t>관광편의시설업 지정 신청에 따른 결격사유 조회</t>
  </si>
  <si>
    <t>문화관광과-6823</t>
  </si>
  <si>
    <t>조종종고 기숙사 신축지원사업 사고이월 추진</t>
  </si>
  <si>
    <t>문화관광과-13490</t>
  </si>
  <si>
    <t>중소기업 협조 의뢰</t>
  </si>
  <si>
    <t>문화관광과-13445</t>
  </si>
  <si>
    <t>'04년 경기도 동계영어캠프 개최에 따른 협조</t>
  </si>
  <si>
    <t>문화관광과-13391</t>
  </si>
  <si>
    <t>05년도 교육협력사업 시군 부담내역 통보</t>
  </si>
  <si>
    <t>문화관광과-13368</t>
  </si>
  <si>
    <t>2004. 학교지원사업 점검 결과 보고</t>
  </si>
  <si>
    <t>문화관광과-13335</t>
  </si>
  <si>
    <t>학교용지부담금 부과대상자료 제출(11월분)</t>
  </si>
  <si>
    <t>문화관광과-12171</t>
  </si>
  <si>
    <t>학교용지부담금 세입징수보고서 제출(11월분)</t>
  </si>
  <si>
    <t>문화관광과-12170</t>
  </si>
  <si>
    <t>2004. 교육협력사업 점검계획 통보</t>
  </si>
  <si>
    <t>문화관광과-12141</t>
  </si>
  <si>
    <t>2004.교육협력사업 점검 계획</t>
  </si>
  <si>
    <t>문화관광과-11918</t>
  </si>
  <si>
    <t>소규모학교살리기사업 보조금 지급</t>
  </si>
  <si>
    <t>문화관광과-11506</t>
  </si>
  <si>
    <t>문화관광과-11505</t>
  </si>
  <si>
    <t>좋은학교만들기사업 보조금 지급</t>
  </si>
  <si>
    <t>문화관광과-11504</t>
  </si>
  <si>
    <t>교육지원사업관련 지원현황 및 우수사례 제출</t>
  </si>
  <si>
    <t>문화관광과-11474</t>
  </si>
  <si>
    <t>2004.교육협력사업 보조금 교부결정</t>
  </si>
  <si>
    <t>문화관광과-11324</t>
  </si>
  <si>
    <t>사립유치원 교육경비 지원실적 파악 협조요청</t>
  </si>
  <si>
    <t>문화관광과-10505</t>
  </si>
  <si>
    <t>학교용지부담금 부과대상자료 제출(10월분)</t>
  </si>
  <si>
    <t>문화관광과-10544</t>
  </si>
  <si>
    <t>학교용지부담금 세입징수보고서 제출(10월분)</t>
  </si>
  <si>
    <t>문화관광과-10543</t>
  </si>
  <si>
    <t>목동 초.가평북중학교 체육관 조명시설 교체 요청사항 통보</t>
  </si>
  <si>
    <t>문화관광과-10420</t>
  </si>
  <si>
    <t>교육기관에 대한 보조금 신청안내</t>
  </si>
  <si>
    <t>문화관광과-10261</t>
  </si>
  <si>
    <t>2005년도 경기도교육지원사업 공청회 참석대상자 제출</t>
  </si>
  <si>
    <t>문화관광과-10043</t>
  </si>
  <si>
    <t>2005년도 경기도교육지원사업 공청회 참석 통보</t>
  </si>
  <si>
    <t>문화관광과-9849</t>
  </si>
  <si>
    <t>문화관광과-9185</t>
  </si>
  <si>
    <t>원어민교사지원사업 보조금 지급</t>
  </si>
  <si>
    <t>문화관광과-9180</t>
  </si>
  <si>
    <t>문화관광과-9143</t>
  </si>
  <si>
    <t>학교용지부담금 부과대상자료 제출(9월)</t>
  </si>
  <si>
    <t>문화관광과-9142</t>
  </si>
  <si>
    <t>학교용지부담금 세입징수보고서 제출</t>
  </si>
  <si>
    <t>문화관광과-8183</t>
  </si>
  <si>
    <t>가평고교 관악부 악기구입 보조금 지급</t>
  </si>
  <si>
    <t>문화관광과-8157</t>
  </si>
  <si>
    <t>문화관광과-8132</t>
  </si>
  <si>
    <t>학교용지부담금 부과대상자료 제출(8월)</t>
  </si>
  <si>
    <t>문화관광과-8133</t>
  </si>
  <si>
    <t>학교용지부담금 징수 추계액 제출</t>
  </si>
  <si>
    <t>문화관광과-7898</t>
  </si>
  <si>
    <t>문화관광과-7787</t>
  </si>
  <si>
    <t>2005년도 문화재보존정비사업(전통사찰포함) 예산 확정 통보</t>
  </si>
  <si>
    <t>문화관광과-13037</t>
  </si>
  <si>
    <t>문화관광과-9086</t>
  </si>
  <si>
    <t>문화관광과-8773</t>
  </si>
  <si>
    <t>문화관광과-8672</t>
  </si>
  <si>
    <t>문화관광과-8354</t>
  </si>
  <si>
    <t>문화관광과-7587</t>
  </si>
  <si>
    <t>문화관광과-7071</t>
  </si>
  <si>
    <t>문화관광과-6843</t>
  </si>
  <si>
    <t>학교용지부담금 부과대상자료 제출</t>
  </si>
  <si>
    <t>문화관광과-7252</t>
  </si>
  <si>
    <t>문화관광과-7251</t>
  </si>
  <si>
    <t>학교급식지원조례 제정관련 참고자료</t>
  </si>
  <si>
    <t>문화관광과-7184</t>
  </si>
  <si>
    <t>2004 학교지원사업 현황보고</t>
  </si>
  <si>
    <t>문화관광과-6728</t>
  </si>
  <si>
    <t>2004년 12월분 향토유적지 관리인부임 지급</t>
  </si>
  <si>
    <t>문화관광과-13315</t>
  </si>
  <si>
    <t>도서구입</t>
  </si>
  <si>
    <t>문화관광과-13259</t>
  </si>
  <si>
    <t>플러스펜 구입</t>
  </si>
  <si>
    <t>문화관광과-13254</t>
  </si>
  <si>
    <t>한방차 구입</t>
  </si>
  <si>
    <t>문화관광과-13248</t>
  </si>
  <si>
    <t>2004년 4/4분기 청내신문 구독료 지급</t>
  </si>
  <si>
    <t>문화관광과-13247</t>
  </si>
  <si>
    <t>역, 터미널 다중집합장소 벽면조명광고료 지급(12월분)</t>
  </si>
  <si>
    <t>문화관광과-13187</t>
  </si>
  <si>
    <t>월간 홍보책자 구독료 지급</t>
  </si>
  <si>
    <t>문화관광과-13186</t>
  </si>
  <si>
    <t>문화관광과-13088</t>
  </si>
  <si>
    <t>문화관광과-13045</t>
  </si>
  <si>
    <t>문화관광과-13033</t>
  </si>
  <si>
    <t>군정홍보를 위한 지방지 기자단 간담회 식비 지급</t>
  </si>
  <si>
    <t>문화관광과-13007</t>
  </si>
  <si>
    <t>직원노고 격려에 따른 식비 지급</t>
  </si>
  <si>
    <t>문화관광과-13006</t>
  </si>
  <si>
    <t>프린터소모품 구입</t>
  </si>
  <si>
    <t>문화관광과-13003</t>
  </si>
  <si>
    <t>문화관광과-12993</t>
  </si>
  <si>
    <t>필림구입 및 사진인화</t>
  </si>
  <si>
    <t>문화관광과-12992</t>
  </si>
  <si>
    <t>문화관광과-12918</t>
  </si>
  <si>
    <t>문화관광과-12854</t>
  </si>
  <si>
    <t>문화관광과-12860</t>
  </si>
  <si>
    <t>문화관광과-12883</t>
  </si>
  <si>
    <t>문화관광과-12784</t>
  </si>
  <si>
    <t>신문구독료 지급</t>
  </si>
  <si>
    <t>문화관광과-12783</t>
  </si>
  <si>
    <t>주민계도신문 구독료 지급</t>
  </si>
  <si>
    <t>문화관광과-12777</t>
  </si>
  <si>
    <t>가평군특산물(잣) 구입</t>
  </si>
  <si>
    <t>문화관광과-12776</t>
  </si>
  <si>
    <t>군정기록사진 발송용 카드 및 봉투구입</t>
  </si>
  <si>
    <t>문화관광과-12773</t>
  </si>
  <si>
    <t>문화관광과-12772</t>
  </si>
  <si>
    <t>문화관광과-12767</t>
  </si>
  <si>
    <t>문화관광과-10570</t>
  </si>
  <si>
    <t>2004군민한마음 생활체육등산대회 물품구입</t>
  </si>
  <si>
    <t>문화관광과-10569</t>
  </si>
  <si>
    <t>문화관광과 직원 당직비 지급(9~10월분)</t>
  </si>
  <si>
    <t>문화관광과-10485</t>
  </si>
  <si>
    <t>복사용지 및 프린터토너 구입</t>
  </si>
  <si>
    <t>문화관광과-10484</t>
  </si>
  <si>
    <t>2004년 10월분 향토유적지 관리인부임 지급</t>
  </si>
  <si>
    <t>문화관광과-10402</t>
  </si>
  <si>
    <t>문화관광과-10346</t>
  </si>
  <si>
    <t>문화관광과-10383</t>
  </si>
  <si>
    <t>군립도서관 정화조 청소비 지급</t>
  </si>
  <si>
    <t>문화관광과-10283</t>
  </si>
  <si>
    <t>역, 터미널등 다중집합장소 벽면조명광고료 지급(9월분)</t>
  </si>
  <si>
    <t>문화관광과-10281</t>
  </si>
  <si>
    <t>2004년 월간책자 구독료 지급</t>
  </si>
  <si>
    <t>문화관광과-10273</t>
  </si>
  <si>
    <t>행정광고료 지급</t>
  </si>
  <si>
    <t>문화관광과-10260</t>
  </si>
  <si>
    <t>역, 터미널등 다중집합장소 벽면조명광고료 지급(8월분)</t>
  </si>
  <si>
    <t>문화관광과-10243</t>
  </si>
  <si>
    <t>대성관광지 관리인부임 소급지급</t>
  </si>
  <si>
    <t>문화관광과-10129</t>
  </si>
  <si>
    <t>'제37회 가평군민의 날 행사' 추진에 따른 전기공사비 지급</t>
  </si>
  <si>
    <t>문화관광과-10124</t>
  </si>
  <si>
    <t>'제37회 가평군민의 날 행사' 추진에 따른 앰프 임대료 지급</t>
  </si>
  <si>
    <t>문화관광과-9976</t>
  </si>
  <si>
    <t>문화관광과-9882</t>
  </si>
  <si>
    <t>'제37회 가평군민의 날 행사'종사자 식비 지급</t>
  </si>
  <si>
    <t>문화관광과-9902</t>
  </si>
  <si>
    <t>2004년 3/4분기 청내신문 구독료 지급</t>
  </si>
  <si>
    <t>문화관광과-9899</t>
  </si>
  <si>
    <t>문화관광과-9881</t>
  </si>
  <si>
    <t>제37회 가평군민의 날 행사 추진에 따른 식비 지급</t>
  </si>
  <si>
    <t>문화관광과-9813</t>
  </si>
  <si>
    <t>우편요금 납부</t>
  </si>
  <si>
    <t>문화관광과-9710</t>
  </si>
  <si>
    <t>제37회 가평군민의 날 행사에 따른 물품구입</t>
  </si>
  <si>
    <t>문화관광과-9709</t>
  </si>
  <si>
    <t>'제37회 가평군민의 날 행사' 추진에 따른 이동화장실 임대료 지급</t>
  </si>
  <si>
    <t>문화관광과-9708</t>
  </si>
  <si>
    <t>'제37회 가평군민의 날 기념 공개행사' 추진사업비 집행</t>
  </si>
  <si>
    <t>문화관광과-9572</t>
  </si>
  <si>
    <t>'제37회 가평군민의 날 행사 경비용역' 추진사업비 집행</t>
  </si>
  <si>
    <t>문화관광과-9571</t>
  </si>
  <si>
    <t>제37회 가평군민의 날 홍보물 제작 구입</t>
  </si>
  <si>
    <t>문화관광과-9568</t>
  </si>
  <si>
    <t>2005년 조달물자 구매계획 제출</t>
  </si>
  <si>
    <t>문화관광과-12995</t>
  </si>
  <si>
    <t>문화관광과-12725</t>
  </si>
  <si>
    <t>문화관광과-12632</t>
  </si>
  <si>
    <t>문화관광과-12471</t>
  </si>
  <si>
    <t>문화관광과-12451</t>
  </si>
  <si>
    <t>문화관광과-12304</t>
  </si>
  <si>
    <t>문화관광과-11233</t>
  </si>
  <si>
    <t>문화관광과-11062</t>
  </si>
  <si>
    <t>문화관광과-10029</t>
  </si>
  <si>
    <t>2005년 정수물품 취득승인 요청</t>
  </si>
  <si>
    <t>문화관광과-9871</t>
  </si>
  <si>
    <t>2004년 정수물품 취득승인 요청</t>
  </si>
  <si>
    <t>문화관광과-9493</t>
  </si>
  <si>
    <t>문화관광과-8859</t>
  </si>
  <si>
    <t>문화관광과-8712</t>
  </si>
  <si>
    <t>문화관광과-8147</t>
  </si>
  <si>
    <t>문화관광과-7348</t>
  </si>
  <si>
    <t>문화관광과-7056</t>
  </si>
  <si>
    <t>도서관운영여비 여입</t>
  </si>
  <si>
    <t>문화관광과-13489</t>
  </si>
  <si>
    <t>문화관광과-13486</t>
  </si>
  <si>
    <t>문화관광과-13480</t>
  </si>
  <si>
    <t>건전지구입</t>
  </si>
  <si>
    <t>문화관광과-13451</t>
  </si>
  <si>
    <t>시간외근무자 급양비 지급</t>
  </si>
  <si>
    <t>문화관광과-13440</t>
  </si>
  <si>
    <t>도서구입 및 신문구독료 지급</t>
  </si>
  <si>
    <t>문화관광과-13438</t>
  </si>
  <si>
    <t>화분구입</t>
  </si>
  <si>
    <t>문화관광과-13437</t>
  </si>
  <si>
    <t>복사기 현상제 구입</t>
  </si>
  <si>
    <t>문화관광과-13428</t>
  </si>
  <si>
    <t>가평군이미지 TV광고에 따른 송출료 지급</t>
  </si>
  <si>
    <t>문화관광과-13418</t>
  </si>
  <si>
    <t>과직원 송년회 회식비 지급</t>
  </si>
  <si>
    <t>문화관광과-13340</t>
  </si>
  <si>
    <t>문화관광과 직원 당직비 지급(11~12월분)</t>
  </si>
  <si>
    <t>문화관광과-13339</t>
  </si>
  <si>
    <t>문화관광과-13310</t>
  </si>
  <si>
    <t>프린터토너 및 드럼구입</t>
  </si>
  <si>
    <t>문화관광과-8695</t>
  </si>
  <si>
    <t>문화관광과-8239</t>
  </si>
  <si>
    <t>문화관광과-8238</t>
  </si>
  <si>
    <t>인터넷베너 광고료 지급</t>
  </si>
  <si>
    <t>문화관광과-8155</t>
  </si>
  <si>
    <t>문화관광과-8154</t>
  </si>
  <si>
    <t>북한강축제 신문광고</t>
  </si>
  <si>
    <t>문화관광과-8076</t>
  </si>
  <si>
    <t>문화관광과 직원 당직비 지급 (7~8월분)</t>
  </si>
  <si>
    <t>문화관광과-8021</t>
  </si>
  <si>
    <t>문화관광과-7970</t>
  </si>
  <si>
    <t>향토유적지관리 일용인부 사역</t>
  </si>
  <si>
    <t>문화관광과-7983</t>
  </si>
  <si>
    <t>2004년 8월분 대성관광지 관리인부임 지급</t>
  </si>
  <si>
    <t>문화관광과-7952</t>
  </si>
  <si>
    <t>북한강축제 기록물 제작에 따른 계약 의뢰</t>
  </si>
  <si>
    <t>문화관광과-7930</t>
  </si>
  <si>
    <t>북한강축제 기록물 제작</t>
  </si>
  <si>
    <t>문화관광과-7909</t>
  </si>
  <si>
    <t>북한강축제 TV광고에 따른 송출료 지급</t>
  </si>
  <si>
    <t>문화관광과-7908</t>
  </si>
  <si>
    <t>특근매식비 지급</t>
  </si>
  <si>
    <t>문화관광과-7902</t>
  </si>
  <si>
    <t>문화관광과-7865</t>
  </si>
  <si>
    <t>문화관광과-7762</t>
  </si>
  <si>
    <t>프린터 소모품 구입</t>
  </si>
  <si>
    <t>문화관광과-7761</t>
  </si>
  <si>
    <t>건전지 및 비디오테이프 구입</t>
  </si>
  <si>
    <t>문화관광과-7760</t>
  </si>
  <si>
    <t>문화관광과-7759</t>
  </si>
  <si>
    <t>문화관광과-7754</t>
  </si>
  <si>
    <t>직원 송환영회 식비 지급</t>
  </si>
  <si>
    <t>문화관광과-7750</t>
  </si>
  <si>
    <t>문화관광과-7731</t>
  </si>
  <si>
    <t>문화관광과-7664</t>
  </si>
  <si>
    <t>문화관광과-7586</t>
  </si>
  <si>
    <t>문화관광과-7394</t>
  </si>
  <si>
    <t>문화관광과-7390</t>
  </si>
  <si>
    <t>휴지통등 구입</t>
  </si>
  <si>
    <t>문화관광과-12766</t>
  </si>
  <si>
    <t>문화관광과-12688</t>
  </si>
  <si>
    <t>냉온수기 항균필터 교환</t>
  </si>
  <si>
    <t>문화관광과-12687</t>
  </si>
  <si>
    <t>문화관광과-12449</t>
  </si>
  <si>
    <t>역, 터미널등 다중집합장소 벽면조명광고료 지급(11월분)</t>
  </si>
  <si>
    <t>문화관광과-12155</t>
  </si>
  <si>
    <t>문화관광과-12153</t>
  </si>
  <si>
    <t>냉온수기 필터교환 및 소독</t>
  </si>
  <si>
    <t>문화관광과-12151</t>
  </si>
  <si>
    <t>의자구입</t>
  </si>
  <si>
    <t>문화관광과-12150</t>
  </si>
  <si>
    <t>복사기소모품구입</t>
  </si>
  <si>
    <t>문화관광과-12148</t>
  </si>
  <si>
    <t>비디오테이프 및 건전지구입</t>
  </si>
  <si>
    <t>문화관광과-12147</t>
  </si>
  <si>
    <t>문화관광과-12146</t>
  </si>
  <si>
    <t>문화관광과-12058</t>
  </si>
  <si>
    <t>2004년 11월분 향토유적지 관리인부임 지급</t>
  </si>
  <si>
    <t>문화관광과-12080</t>
  </si>
  <si>
    <t>문화관광과-11740</t>
  </si>
  <si>
    <t>문화관광과-11593</t>
  </si>
  <si>
    <t>문화관광과-11541</t>
  </si>
  <si>
    <t>프린터 및 복사기토너 구입</t>
  </si>
  <si>
    <t>문화관광과-11538</t>
  </si>
  <si>
    <t>문화관광과-11537</t>
  </si>
  <si>
    <t>문화관광과-11510</t>
  </si>
  <si>
    <t>문화관광과-11509</t>
  </si>
  <si>
    <t>문화관광과-11435</t>
  </si>
  <si>
    <t>문화관광과-11438</t>
  </si>
  <si>
    <t>문화관광과-11227</t>
  </si>
  <si>
    <t>문화관광과-11182</t>
  </si>
  <si>
    <t>문화관광과-11181</t>
  </si>
  <si>
    <t>문화관광과-11179</t>
  </si>
  <si>
    <t>문화관광과-11178</t>
  </si>
  <si>
    <t>도서대금 지급</t>
  </si>
  <si>
    <t>문화관광과-11177</t>
  </si>
  <si>
    <t>차구입</t>
  </si>
  <si>
    <t>문화관광과-11176</t>
  </si>
  <si>
    <t>문화관광과-11052</t>
  </si>
  <si>
    <t>문화관광과-11030</t>
  </si>
  <si>
    <t>문화관광과-11011</t>
  </si>
  <si>
    <t>역, 터미널등 다중집합장소 벽면조명광고료 지급(10월분)</t>
  </si>
  <si>
    <t>문화관광과-11010</t>
  </si>
  <si>
    <t>문화관광과-10906</t>
  </si>
  <si>
    <t>문화관광과-10745</t>
  </si>
  <si>
    <t>문화관광과-10707</t>
  </si>
  <si>
    <t>문화관광과-10706</t>
  </si>
  <si>
    <t>프린터토너구입</t>
  </si>
  <si>
    <t>문화관광과-10571</t>
  </si>
  <si>
    <t>문화상품권 구입</t>
  </si>
  <si>
    <t>문화관광과-7383</t>
  </si>
  <si>
    <t>월간지 구독료 지급</t>
  </si>
  <si>
    <t>문화관광과-7382</t>
  </si>
  <si>
    <t>복사기 소모품 구입</t>
  </si>
  <si>
    <t>문화관광과-7314</t>
  </si>
  <si>
    <t>뉴스저널구입</t>
  </si>
  <si>
    <t>문화관광과-7187</t>
  </si>
  <si>
    <t>문화관광과-7081</t>
  </si>
  <si>
    <t>월간홍보책자 구입</t>
  </si>
  <si>
    <t>문화관광과-7078</t>
  </si>
  <si>
    <t>문화관광과-7063</t>
  </si>
  <si>
    <t>문화관광과-7061</t>
  </si>
  <si>
    <t>역, 터미널등 다중집합장소 벽면조명광고료 지급(7월분)</t>
  </si>
  <si>
    <t>문화관광과-7060</t>
  </si>
  <si>
    <t>군정영상홍보물 제작료 지급 (6월분)</t>
  </si>
  <si>
    <t>문화관광과-7059</t>
  </si>
  <si>
    <t>문화관광과-7008</t>
  </si>
  <si>
    <t>문화관광과-6991</t>
  </si>
  <si>
    <t>문화관광과-6857</t>
  </si>
  <si>
    <t>2004년 7월분 대성관광지 관리인부임 지급</t>
  </si>
  <si>
    <t>문화관광과-6783</t>
  </si>
  <si>
    <t>문화관광과-6703</t>
  </si>
  <si>
    <t>가평군 지적,임야도 구입</t>
  </si>
  <si>
    <t>문화관광과-6702</t>
  </si>
  <si>
    <t>문화관광과-6701</t>
  </si>
  <si>
    <t>문화관광과-6696</t>
  </si>
  <si>
    <t>'제37회 가평군민의 날 행사 축하비행' 추진사업비 집행</t>
  </si>
  <si>
    <t>문화관광과-9533</t>
  </si>
  <si>
    <t>제37회 가평군민의 날 행사 홍보물 제작 구입</t>
  </si>
  <si>
    <t>문화관광과-9525</t>
  </si>
  <si>
    <t>'제37회 가평군민의 날 행사' 참가자 식비 지급</t>
  </si>
  <si>
    <t>문화관광과-9522</t>
  </si>
  <si>
    <t>'제37회 가평군민의 날 행사' 종사자 식비 지급</t>
  </si>
  <si>
    <t>문화관광과-9521</t>
  </si>
  <si>
    <t>제37회 가평군민의 날 행사용품 구입</t>
  </si>
  <si>
    <t>문화관광과-9519</t>
  </si>
  <si>
    <t>문화관광과-9518</t>
  </si>
  <si>
    <t>제37회 가평군민의 날 행사 대회현판 제작 구입</t>
  </si>
  <si>
    <t>문화관광과-9517</t>
  </si>
  <si>
    <t>문화관광과-9434</t>
  </si>
  <si>
    <t>문화관광과-9436</t>
  </si>
  <si>
    <t>문화관광과-9438</t>
  </si>
  <si>
    <t>청정가평TV광고 제작 업체배정 통보</t>
  </si>
  <si>
    <t>문화관광과-9414</t>
  </si>
  <si>
    <t>'제37회 가평군민의 날 행사 축하비행'에 따른 협약체결</t>
  </si>
  <si>
    <t>문화관광과-9356</t>
  </si>
  <si>
    <t>업무추진비 지급</t>
  </si>
  <si>
    <t>문화관광과-9268</t>
  </si>
  <si>
    <t>문화관광과-9267</t>
  </si>
  <si>
    <t>군정영상홍보물 제작료 지급</t>
  </si>
  <si>
    <t>문화관광과-9266</t>
  </si>
  <si>
    <t>문화관광과-9246</t>
  </si>
  <si>
    <t>문화관광과-9245</t>
  </si>
  <si>
    <t>제37회 가평군민의 날 행사 신문광고</t>
  </si>
  <si>
    <t>문화관광과-9238</t>
  </si>
  <si>
    <t>문화관광과-9134</t>
  </si>
  <si>
    <t>2005년도 예산편성에 따른 사업현황 자료 제출</t>
  </si>
  <si>
    <t>문화관광과-9052</t>
  </si>
  <si>
    <t>문화관광과-9051</t>
  </si>
  <si>
    <t>문화관광과-9049</t>
  </si>
  <si>
    <t>제1회 자라섬재즈페스티벌 추진에 따른 식비 지급</t>
  </si>
  <si>
    <t>문화관광과-9101</t>
  </si>
  <si>
    <t>2004년 9월분 향토유적지 관리인부임 지급</t>
  </si>
  <si>
    <t>문화관광과-9100</t>
  </si>
  <si>
    <t>문화관광과-8919</t>
  </si>
  <si>
    <t>'제37회 가평군민의 날 행사 경비용역' 협약체결</t>
  </si>
  <si>
    <t>문화관광과-8911</t>
  </si>
  <si>
    <t>문화관광과-8856</t>
  </si>
  <si>
    <t>비디오테이프 구입</t>
  </si>
  <si>
    <t>문화관광과-8846</t>
  </si>
  <si>
    <t>사진인화 및 필림구입</t>
  </si>
  <si>
    <t>문화관광과-8809</t>
  </si>
  <si>
    <t>다용도 서류책상 및 유리진열장 구입</t>
  </si>
  <si>
    <t>문화관광과-8808</t>
  </si>
  <si>
    <t>프린터드럼 구입</t>
  </si>
  <si>
    <t>문화관광과-8807</t>
  </si>
  <si>
    <t>문화관광과-8750</t>
  </si>
  <si>
    <t>문화관광과-8721</t>
  </si>
  <si>
    <t>'제37회 가평군민의 날 기념 공개행사' 협약체결</t>
  </si>
  <si>
    <t>문화관광과-8708</t>
  </si>
  <si>
    <t>문화관광과-8662</t>
  </si>
  <si>
    <t>문화관광과-8661</t>
  </si>
  <si>
    <t>문화관광과-8697</t>
  </si>
  <si>
    <t>국제재즈페스티벌축제 추진에 따른 물품 구입</t>
  </si>
  <si>
    <t>문화관광과-8696</t>
  </si>
  <si>
    <t>2004 도의회 행정사무감사 관련 자료제출</t>
  </si>
  <si>
    <t>문화관광과-10676</t>
  </si>
  <si>
    <t>문화관광과-7007</t>
  </si>
  <si>
    <t>경미한사업계획변경 처리통보</t>
  </si>
  <si>
    <t>문화관광과-10530</t>
  </si>
  <si>
    <t>공사기간(설치기간)연장승인</t>
  </si>
  <si>
    <t>문화관광과-10483</t>
  </si>
  <si>
    <t>귀국보고서</t>
  </si>
  <si>
    <t>문화관광과-10380</t>
  </si>
  <si>
    <t>처분사전통지서(청문실시 통지)</t>
  </si>
  <si>
    <t>문화관광과-10377</t>
  </si>
  <si>
    <t>골프장공사기간 연장신청에 따른 적지복구비 산출협의</t>
  </si>
  <si>
    <t>문화관광과-10372</t>
  </si>
  <si>
    <t>사실조회 회신( 2004나 39520 )</t>
  </si>
  <si>
    <t>문화관광과-10368</t>
  </si>
  <si>
    <t>가평승마장 관련보고</t>
  </si>
  <si>
    <t>문화관광과-9061</t>
  </si>
  <si>
    <t>불법사항 원상복구 지시</t>
  </si>
  <si>
    <t>문화관광과-9057</t>
  </si>
  <si>
    <t>가평베네스트G.C 7차회원모집(변경)계획 확인 통보</t>
  </si>
  <si>
    <t>문화관광과-12925</t>
  </si>
  <si>
    <t>프리스틴밸리G.C 14차 회원모집계획 확인 통보</t>
  </si>
  <si>
    <t>문화관광과-12287</t>
  </si>
  <si>
    <t>문화관광과-12286</t>
  </si>
  <si>
    <t>가평승마장 등록취하처리 통보</t>
  </si>
  <si>
    <t>문화관광과-12209</t>
  </si>
  <si>
    <t>경미한 사업계획변경 처리통보</t>
  </si>
  <si>
    <t>문화관광과-12184</t>
  </si>
  <si>
    <t>문화관광과-12182</t>
  </si>
  <si>
    <t>경미한사항 변경</t>
  </si>
  <si>
    <t>문화관광과-12137</t>
  </si>
  <si>
    <t>경미한사항 변경(등록)통보</t>
  </si>
  <si>
    <t>문화관광과-12136</t>
  </si>
  <si>
    <t>사실조회 회신(2004나 8194)</t>
  </si>
  <si>
    <t>문화관광과-12105</t>
  </si>
  <si>
    <t>문화관광과-11741</t>
  </si>
  <si>
    <t>문화관광과-11664</t>
  </si>
  <si>
    <t>골프장사용 지원요청</t>
  </si>
  <si>
    <t>문화관광과-11284</t>
  </si>
  <si>
    <t>청문결과보고</t>
  </si>
  <si>
    <t>문화관광과-11180</t>
  </si>
  <si>
    <t>골프장 사업 추진현황 제출</t>
  </si>
  <si>
    <t>문화관광과-11039</t>
  </si>
  <si>
    <t>사실조회 회신(2004가합 6733)</t>
  </si>
  <si>
    <t>문화관광과-10929</t>
  </si>
  <si>
    <t>리츠칼튼C.C 15차회원모집계획승인 통보</t>
  </si>
  <si>
    <t>문화관광과-10777</t>
  </si>
  <si>
    <t>행정사무감사자료 제출</t>
  </si>
  <si>
    <t>문화관광과-10710</t>
  </si>
  <si>
    <t>리츠칼튼C.C 15차회원모집계획 승인</t>
  </si>
  <si>
    <t>문화관광과-10693</t>
  </si>
  <si>
    <t>관광사업(관광숙박업)  대표자 변경등록사항 알림</t>
  </si>
  <si>
    <t>문화관광과-13402</t>
  </si>
  <si>
    <t>문화관광과-12932</t>
  </si>
  <si>
    <t>문화관광과-12876</t>
  </si>
  <si>
    <t>관광관련 다중이용시설 안전관리 철저</t>
  </si>
  <si>
    <t>문화관광과-12468</t>
  </si>
  <si>
    <t>관광사업(관광숙박업)변경등록에 따른 결격사유 조회</t>
  </si>
  <si>
    <t>문화관광과-12374</t>
  </si>
  <si>
    <t>관광숙박업(휴양콘도미니엄)등록 신청에 따른 결격사유 조회</t>
  </si>
  <si>
    <t>문화관광과-11762</t>
  </si>
  <si>
    <t>문화관광과-11247</t>
  </si>
  <si>
    <t>관광사업(휴양콘도미니엄)사업계획승인 신청에 따른 결격사유 조회</t>
  </si>
  <si>
    <t>문화관광과-9797</t>
  </si>
  <si>
    <t>관광사업(워커힐 관광호텔) 변경등록 처리 알림</t>
  </si>
  <si>
    <t>문화관광과-9681</t>
  </si>
  <si>
    <t>휴양콘도미니엄 회원관 관련 민원현황 파악 및 지도·감독 철저</t>
  </si>
  <si>
    <t>문화관광과-9480</t>
  </si>
  <si>
    <t>문화관광과-9389</t>
  </si>
  <si>
    <t>문화관광과-8613</t>
  </si>
  <si>
    <t>청평하수종말처리장 건설에 따른 착공제한 해제여부 확인결과</t>
  </si>
  <si>
    <t>문화관광과-8543</t>
  </si>
  <si>
    <t>청평하수종말처리장 하수 유입 가능여부 통보</t>
  </si>
  <si>
    <t>문화관광과-8495</t>
  </si>
  <si>
    <t>청평하수종말처리장 건설에 따른 착공제한 해제 여부 확인 회신</t>
  </si>
  <si>
    <t>문화관광과-8421</t>
  </si>
  <si>
    <t>청평 하수종말처리장 건설에 따른 착공제한 해제 여부 확인</t>
  </si>
  <si>
    <t>문화관광과-8292</t>
  </si>
  <si>
    <t>관광숙박업 사업계획승인신청에 따른 결격사유 조회</t>
  </si>
  <si>
    <t>문화관광과-8026</t>
  </si>
  <si>
    <t>문화관광과-7206</t>
  </si>
  <si>
    <t>사진필름 및 인화료 지급</t>
  </si>
  <si>
    <t>문화관광과-9358</t>
  </si>
  <si>
    <t>호명호수 야생화 단지 제초작업에 따른 업무 협조</t>
  </si>
  <si>
    <t>문화관광과-9290</t>
  </si>
  <si>
    <t>호명호수 개방 협약 체결에 따른 식사비 지급</t>
  </si>
  <si>
    <t>문화관광과-9120</t>
  </si>
  <si>
    <t>호명호수 협약체결에 따른 협약서, 현수막 제작</t>
  </si>
  <si>
    <t>문화관광과-9011</t>
  </si>
  <si>
    <t>문화관광과-8950</t>
  </si>
  <si>
    <t>호명호수 원목휀스 설치공사 준공검사원 임명</t>
  </si>
  <si>
    <t>문화관광과-8882</t>
  </si>
  <si>
    <t>호명호수 개방 협약 체결에 따른 기념품 구입</t>
  </si>
  <si>
    <t>문화관광과-8909</t>
  </si>
  <si>
    <t>문화관광과-8826</t>
  </si>
  <si>
    <t>호명호수개방및운영에관한협약서(안) 검토의견 회신</t>
  </si>
  <si>
    <t>문화관광과-8113</t>
  </si>
  <si>
    <t>문화관광과-7444</t>
  </si>
  <si>
    <t>호명호수 넝쿨장미 식재지 및 야생화단지 제초작업 일시사역인부 사역</t>
  </si>
  <si>
    <t>문화관광과-7428</t>
  </si>
  <si>
    <t>호명호수 야생화 단지 출장복명서</t>
  </si>
  <si>
    <t>문화관광과-7300</t>
  </si>
  <si>
    <t>문화관광과-7298</t>
  </si>
  <si>
    <t>호명호수 원목휀스 설치공사 계약의뢰</t>
  </si>
  <si>
    <t>문화관광과-7009</t>
  </si>
  <si>
    <t>대중골프장조성비 예치</t>
  </si>
  <si>
    <t>문화관광과-10599</t>
  </si>
  <si>
    <t>제9회 표선해변백사대축제 홍보 협조</t>
  </si>
  <si>
    <t>문화관광과-6817</t>
  </si>
  <si>
    <t>제9회 울진백암온천축제 홍보 협조</t>
  </si>
  <si>
    <t>문화관광과-6816</t>
  </si>
  <si>
    <t>계룡시 승격 1주년 경축 「KBS전국노래자랑」 홍보 협조</t>
  </si>
  <si>
    <t>문화관광과-6845</t>
  </si>
  <si>
    <t>자연경관심의 요청</t>
  </si>
  <si>
    <t>문화관광과-6840</t>
  </si>
  <si>
    <t>문화관광과-6839</t>
  </si>
  <si>
    <t>2004년도 제 7회 광주왕실도자기축제 행사안내</t>
  </si>
  <si>
    <t>문화관광과-8370</t>
  </si>
  <si>
    <t>담배소매인 출장판매 지정 통보</t>
  </si>
  <si>
    <t>문화관광과-8361</t>
  </si>
  <si>
    <t>제7회 광주왕실도자기 축제 개막식 인터넷 생방송 안내</t>
  </si>
  <si>
    <t>문화관광과-8360</t>
  </si>
  <si>
    <t>운행차 배출가스 정밀검사지정사업자 지정 통보</t>
  </si>
  <si>
    <t>문화관광과-8359</t>
  </si>
  <si>
    <t>제9회 단풍가요제 홈페이지 홍보용 배너설치 협조요청</t>
  </si>
  <si>
    <t>문화관광과-8344</t>
  </si>
  <si>
    <t>2004속리산 가을한마당축제 홈페이지 홍보용 배너설치 협조요청</t>
  </si>
  <si>
    <t>문화관광과-8343</t>
  </si>
  <si>
    <t>문화관광과-8314</t>
  </si>
  <si>
    <t>문화관광과-8313</t>
  </si>
  <si>
    <t>무료 미술교육 안내</t>
  </si>
  <si>
    <t>문화관광과-8312</t>
  </si>
  <si>
    <t>『실학축전2004경기』홍보물게첨협조요청</t>
  </si>
  <si>
    <t>문화관광과-8303</t>
  </si>
  <si>
    <t>2004경기과학축전 개최 홍보 협조</t>
  </si>
  <si>
    <t>문화관광과-8295</t>
  </si>
  <si>
    <t>문화관광과-8293</t>
  </si>
  <si>
    <t>2004 영주 풍기인삼축제 인터넷정보검색대회 홍보 협조</t>
  </si>
  <si>
    <t>문화관광과-8291</t>
  </si>
  <si>
    <t>문화관광과-8266</t>
  </si>
  <si>
    <t>문화관광과-8214</t>
  </si>
  <si>
    <t>홈페이지 홍보 협조요청</t>
  </si>
  <si>
    <t>문화관광과-8211</t>
  </si>
  <si>
    <t>2004년도 제3단계 8월분 공공근로 임금지급명세서 배부</t>
  </si>
  <si>
    <t>문화관광과-8148</t>
  </si>
  <si>
    <t>문화관광과-7523</t>
  </si>
  <si>
    <t>공공근로참여자 임금인상 조치 알림</t>
  </si>
  <si>
    <t>문화관광과-7522</t>
  </si>
  <si>
    <t>문화관광과-7521</t>
  </si>
  <si>
    <t>농어업인 건강보험료 경감 확대 실시에 따른 홍보 안내</t>
  </si>
  <si>
    <t>문화관광과-7520</t>
  </si>
  <si>
    <t>문화관광과-7544</t>
  </si>
  <si>
    <t>문화관광과-7534</t>
  </si>
  <si>
    <t>문화관광과-7552</t>
  </si>
  <si>
    <t>문화관광과-7530</t>
  </si>
  <si>
    <t>문화관광과-7399</t>
  </si>
  <si>
    <t>가평군 대표축제 추천</t>
  </si>
  <si>
    <t>문화관광과-7387</t>
  </si>
  <si>
    <t>문화관광과-7321</t>
  </si>
  <si>
    <t>문화관광과-7320</t>
  </si>
  <si>
    <t>문화관광과-7330</t>
  </si>
  <si>
    <t>2004년도 제3단계 7월분 공공근로 임금지급명세서 배부</t>
  </si>
  <si>
    <t>문화관광과-7364</t>
  </si>
  <si>
    <t>토론대상자 명단 제출</t>
  </si>
  <si>
    <t>문화관광과-7312</t>
  </si>
  <si>
    <t>2004년 을지연습 근무자 편성</t>
  </si>
  <si>
    <t>문화관광과-7249</t>
  </si>
  <si>
    <t>문화관광과-7231</t>
  </si>
  <si>
    <t>여름철 안전사고 종합대책 추진 철저</t>
  </si>
  <si>
    <t>문화관광과-7232</t>
  </si>
  <si>
    <t>문화관광과-7191</t>
  </si>
  <si>
    <t>문화관광과-7214</t>
  </si>
  <si>
    <t>문화관광과-7210</t>
  </si>
  <si>
    <t>『2004능허대축제』 홍보협조 의뢰</t>
  </si>
  <si>
    <t>문화관광과-7215</t>
  </si>
  <si>
    <t>문화관광과-7186</t>
  </si>
  <si>
    <t>문화관광과-7182</t>
  </si>
  <si>
    <t>문화관광과-7181</t>
  </si>
  <si>
    <t>문화관광과-7179</t>
  </si>
  <si>
    <t>문화관광과-7119</t>
  </si>
  <si>
    <t>청소년 직장체험 프로그램 추진관련 시달</t>
  </si>
  <si>
    <t>문화관광과-7112</t>
  </si>
  <si>
    <t>문화관광과-7111</t>
  </si>
  <si>
    <t>문화관광과-7110</t>
  </si>
  <si>
    <t>문화관광과-7109</t>
  </si>
  <si>
    <t>제1회 정동진 산악마라톤대회 협조 요청</t>
  </si>
  <si>
    <t>문화관광과-7125</t>
  </si>
  <si>
    <t>가스사고 예방을 위한 홍보안내</t>
  </si>
  <si>
    <t>문화관광과-7124</t>
  </si>
  <si>
    <t>문화관광과-7123</t>
  </si>
  <si>
    <t>경기북부여성정책지도자과정 남양주권 수강생 모집안내</t>
  </si>
  <si>
    <t>문화관광과-7129</t>
  </si>
  <si>
    <t>문화관광과-7126</t>
  </si>
  <si>
    <t>문화관광과-7145</t>
  </si>
  <si>
    <t>문화관광과-7144</t>
  </si>
  <si>
    <t>강동구 화보 송부</t>
  </si>
  <si>
    <t>문화관광과-6795</t>
  </si>
  <si>
    <t>정밀검사 과태료부과 사전통지서 공시송달 게시의뢰</t>
  </si>
  <si>
    <t>문화관광과-6793</t>
  </si>
  <si>
    <t>가평군 도시기본 및 관리계획 수립에 따른 용역사방문시 협조요청</t>
  </si>
  <si>
    <t>문화관광과-6814</t>
  </si>
  <si>
    <t>『제17회 전국민족극한마당-2004 성주 성밖숲』홍보 협조</t>
  </si>
  <si>
    <t>문화관광과-6812</t>
  </si>
  <si>
    <t>운행차배출가스정밀검사 과태료부과 공시송달 게시의뢰</t>
  </si>
  <si>
    <t>문화관광과-6811</t>
  </si>
  <si>
    <t>문화관광과-6810</t>
  </si>
  <si>
    <t>도로점용허가 통보</t>
  </si>
  <si>
    <t>문화관광과-6808</t>
  </si>
  <si>
    <t>청소년직장체험 연수생 근무부서 배치</t>
  </si>
  <si>
    <t>문화관광과-6807</t>
  </si>
  <si>
    <t>「제6회 아름다운 미소사진 공모전」개최안내</t>
  </si>
  <si>
    <t>문화관광과-6806</t>
  </si>
  <si>
    <t>문화관광과-9433</t>
  </si>
  <si>
    <t>소아암어린이돕기 성금 전달계획 통보</t>
  </si>
  <si>
    <t>문화관광과-9430</t>
  </si>
  <si>
    <t>문화관광과-9429</t>
  </si>
  <si>
    <t>2004년도 제4단계 공공근로사업 추가선발자 통보</t>
  </si>
  <si>
    <t>문화관광과-9427</t>
  </si>
  <si>
    <t>2004. 추계 체육의 날 행사 실시계획 통보</t>
  </si>
  <si>
    <t>문화관광과-9409</t>
  </si>
  <si>
    <t>“고창현 관아체험 마당극”공연에 초대합니다.</t>
  </si>
  <si>
    <t>문화관광과-9373</t>
  </si>
  <si>
    <t>제37회 가평군민의 날 행사차량 표지 소요량 제출</t>
  </si>
  <si>
    <t>문화관광과-9367</t>
  </si>
  <si>
    <t>문화관광과-9329</t>
  </si>
  <si>
    <t>제37회 가평군민의날 행사차량 표지 소요량 제출</t>
  </si>
  <si>
    <t>문화관광과-9342</t>
  </si>
  <si>
    <t>문화관광과-9308</t>
  </si>
  <si>
    <t>문화관광과-9311</t>
  </si>
  <si>
    <t>제37회 가평군민의 날 행사차량 표지배부에 따른 소요량 제출</t>
  </si>
  <si>
    <t>문화관광과-9310</t>
  </si>
  <si>
    <t>제37회 군민의 날 행사차량 표지 소요량 제출</t>
  </si>
  <si>
    <t>문화관광과-9309</t>
  </si>
  <si>
    <t>행사용 앰프설치 사용협조 의뢰</t>
  </si>
  <si>
    <t>문화관광과-9239</t>
  </si>
  <si>
    <t>문화관광과-9219</t>
  </si>
  <si>
    <t>제7회 남도민요 전국경창대회 참가자 모집홍보 협조요청</t>
  </si>
  <si>
    <t>문화관광과-9241</t>
  </si>
  <si>
    <t>진행중인 용역사업 및 참여기술자 현황 조회 협조 요청</t>
  </si>
  <si>
    <t>문화관광과-9224</t>
  </si>
  <si>
    <t>문화관광과-7089</t>
  </si>
  <si>
    <t>제1회 경기도농업경영인 대의원대회 개최관련 협조(의뢰)</t>
  </si>
  <si>
    <t>문화관광과-7087</t>
  </si>
  <si>
    <t>문화관광과-7097</t>
  </si>
  <si>
    <t>문화관광과-7092</t>
  </si>
  <si>
    <t>문화관광과-7106</t>
  </si>
  <si>
    <t>문화관광과-7105</t>
  </si>
  <si>
    <t>제1회 오누이시조공모전 홍보 협조</t>
  </si>
  <si>
    <t>문화관광과-7104</t>
  </si>
  <si>
    <t>문화관광과-7088</t>
  </si>
  <si>
    <t>기획홍보담당 사무분장</t>
  </si>
  <si>
    <t>문화관광과-7053</t>
  </si>
  <si>
    <t>문화관광과-7014</t>
  </si>
  <si>
    <t>2004년 경기연감자료 제출</t>
  </si>
  <si>
    <t>문화관광과-6990</t>
  </si>
  <si>
    <t>2004년 경기연감 작성자료 제출</t>
  </si>
  <si>
    <t>문화관광과-6989</t>
  </si>
  <si>
    <t>'제3회 반딧불 가요제' 참가 홍보 협조요청</t>
  </si>
  <si>
    <t>문화관광과-6915</t>
  </si>
  <si>
    <t>제8회 무안백련대축제 인터넷 정보검색 이벤트 및 디지털 사진 컨테스트 홍보 협조</t>
  </si>
  <si>
    <t>문화관광과-6921</t>
  </si>
  <si>
    <t>“예천진호국제양궁장” 전지훈련 관련 홍보협조 요청</t>
  </si>
  <si>
    <t>문화관광과-6931</t>
  </si>
  <si>
    <t>문화관광과-6943</t>
  </si>
  <si>
    <t>문화관광과-6942</t>
  </si>
  <si>
    <t>주5일근무제 대비 '주머니속의 여행가이드' 배부 및 홍보 협조</t>
  </si>
  <si>
    <t>문화관광과-6941</t>
  </si>
  <si>
    <t>문화관광과-6868</t>
  </si>
  <si>
    <t>운행차 배출가스 정밀검사 과태료부과 공시송달공고 의뢰</t>
  </si>
  <si>
    <t>문화관광과-6805</t>
  </si>
  <si>
    <t>행정처분명령서 공시송달 공고문 게첨 의뢰</t>
  </si>
  <si>
    <t>문화관광과-6804</t>
  </si>
  <si>
    <t>방류수수질기준 초과에 따른 과태료독촉 공시송달 게시의뢰</t>
  </si>
  <si>
    <t>문화관광과-6803</t>
  </si>
  <si>
    <t>방류수수질기준초과에 따른 과태료독촉 공시송달 게시의뢰</t>
  </si>
  <si>
    <t>문화관광과-6802</t>
  </si>
  <si>
    <t>오수처리시설 방류수수질기준초과에 따른 공고문 게시협조</t>
  </si>
  <si>
    <t>문화관광과-6801</t>
  </si>
  <si>
    <t>운행차 배출가스 정밀검사 기간경과안내 공시송달문 게시의뢰</t>
  </si>
  <si>
    <t>문화관광과-6800</t>
  </si>
  <si>
    <t>문화관광과-6798</t>
  </si>
  <si>
    <t>오염총량관리계획수립 관련 개발계획 파악 제출</t>
  </si>
  <si>
    <t>문화관광과-8743</t>
  </si>
  <si>
    <t>제4회 인천소래포구축제 홍보 협조 요청</t>
  </si>
  <si>
    <t>문화관광과-8734</t>
  </si>
  <si>
    <t>TV드라마, 영화촬영 등 세트장 현황 제출</t>
  </si>
  <si>
    <t>문화관광과-8710</t>
  </si>
  <si>
    <t>우수 음란물 차단프로그램 선정 알림</t>
  </si>
  <si>
    <t>문화관광과-8675</t>
  </si>
  <si>
    <t>소식지 송부 요청</t>
  </si>
  <si>
    <t>문화관광과-8648</t>
  </si>
  <si>
    <t>시군구 소식지 자료 협조</t>
  </si>
  <si>
    <t>문화관광과-8647</t>
  </si>
  <si>
    <t>2004년도 홍보담당공무원 워크샵 개최계획 통보</t>
  </si>
  <si>
    <t>문화관광과-8558</t>
  </si>
  <si>
    <t>제9회 속리산단풍가요제 개최요강 및 참가신청서 배부 협조요청</t>
  </si>
  <si>
    <t>문화관광과-8531</t>
  </si>
  <si>
    <t>문화관광과-8502</t>
  </si>
  <si>
    <t>문화관광과-8501</t>
  </si>
  <si>
    <t>문화관광과-8448</t>
  </si>
  <si>
    <t>문화관광과-8419</t>
  </si>
  <si>
    <t>문화관광과-8416</t>
  </si>
  <si>
    <t>문화관광과-8414</t>
  </si>
  <si>
    <t>[제13회 만세보령문화제] 전국 지역특산물 전시판매에 따른 홍보및참여 협조</t>
  </si>
  <si>
    <t>문화관광과-8446</t>
  </si>
  <si>
    <t>「계룡축제」 행사 안내 및 홍보 협조</t>
  </si>
  <si>
    <t>문화관광과-8411</t>
  </si>
  <si>
    <t>제38회 처용문화제 개최에 따른 홍보 및 참관협조</t>
  </si>
  <si>
    <t>문화관광과-8410</t>
  </si>
  <si>
    <t>문화관광과-8353</t>
  </si>
  <si>
    <t>문화관광과-8342</t>
  </si>
  <si>
    <t>효사랑플래시작품공모전 홍보</t>
  </si>
  <si>
    <t>문화관광과-8373</t>
  </si>
  <si>
    <t>소백산인삼가요제 개최에 따른 홍보협조</t>
  </si>
  <si>
    <t>문화관광과-8371</t>
  </si>
  <si>
    <t>가평군군민대상심사위원회 개최계획 안내</t>
  </si>
  <si>
    <t>문화관광과-8355</t>
  </si>
  <si>
    <t>문화관광과-8318</t>
  </si>
  <si>
    <t>문화관광과-8290</t>
  </si>
  <si>
    <t>문화관광과-8257</t>
  </si>
  <si>
    <t>문화관광과-8256</t>
  </si>
  <si>
    <t>문화관광과-8255</t>
  </si>
  <si>
    <t>문화관광과-8141</t>
  </si>
  <si>
    <t>문화관광과-8138</t>
  </si>
  <si>
    <t>문화관광과-8137</t>
  </si>
  <si>
    <t>문화관광과-8128</t>
  </si>
  <si>
    <t>문화관광과-7892</t>
  </si>
  <si>
    <t>문화관광과-7957</t>
  </si>
  <si>
    <t>문화관광과-7955</t>
  </si>
  <si>
    <t>문화관광과-7889</t>
  </si>
  <si>
    <t>설문결과 제출</t>
  </si>
  <si>
    <t>문화관광과-7901</t>
  </si>
  <si>
    <t>문화관광과-7891</t>
  </si>
  <si>
    <t>문화관광과-7858</t>
  </si>
  <si>
    <t>문화관광과-8102</t>
  </si>
  <si>
    <t>주민의견 수렴 설문서 제작</t>
  </si>
  <si>
    <t>문화관광과-8096</t>
  </si>
  <si>
    <t>2004 홍성 내포사랑큰축제 홈페이지 구축에 따른 홍보 요청</t>
  </si>
  <si>
    <t>문화관광과-8012</t>
  </si>
  <si>
    <t>2004토지문학제 참가 및 홍보 협조</t>
  </si>
  <si>
    <t>문화관광과-7966</t>
  </si>
  <si>
    <t>문화관광과-7963</t>
  </si>
  <si>
    <t>문화관광과-7956</t>
  </si>
  <si>
    <t>진행중인 설계용역 참여기술자 현황 자료협조</t>
  </si>
  <si>
    <t>문화관광과-7954</t>
  </si>
  <si>
    <t>제10회 서귀포칠십리축제 홈페이지 홍보용 배너설치 협조요청</t>
  </si>
  <si>
    <t>문화관광과-7967</t>
  </si>
  <si>
    <t>제10회 동래충렬제 개최에 따른 참여 및 홍보협조</t>
  </si>
  <si>
    <t>문화관광과-7964</t>
  </si>
  <si>
    <t>메밀꽃 필 무렵 “제6회 효석문화제” 홍보 협조</t>
  </si>
  <si>
    <t>문화관광과-7961</t>
  </si>
  <si>
    <t>2004 진주남강유등축제 홍보협조 의뢰</t>
  </si>
  <si>
    <t>문화관광과-7860</t>
  </si>
  <si>
    <t>2004년 독서의 달 포스터 게첨 의뢰</t>
  </si>
  <si>
    <t>문화관광과-7859</t>
  </si>
  <si>
    <t>2004년도 제2단계 청년층사회적일자리제공사업 참여자 배치</t>
  </si>
  <si>
    <t>문화관광과-7796</t>
  </si>
  <si>
    <t>문화관광과-7797</t>
  </si>
  <si>
    <t>『2004 함평 꽃무릇 큰잔치』축제 홍보 협조</t>
  </si>
  <si>
    <t>문화관광과-7794</t>
  </si>
  <si>
    <t>문화관광과-7758</t>
  </si>
  <si>
    <t>정부간행물 담당부서 변경 통보</t>
  </si>
  <si>
    <t>문화관광과-7680</t>
  </si>
  <si>
    <t>문화관광과-7679</t>
  </si>
  <si>
    <t>문화관광과-7672</t>
  </si>
  <si>
    <t>문화관광과-7613</t>
  </si>
  <si>
    <t>문화관광과-7612</t>
  </si>
  <si>
    <t>문화관광과-7608</t>
  </si>
  <si>
    <t>「2005 대구투어엑스포」참여 안내</t>
  </si>
  <si>
    <t>문화관광과-7607</t>
  </si>
  <si>
    <t>가평군 홍보사진 추천</t>
  </si>
  <si>
    <t>문화관광과-7505</t>
  </si>
  <si>
    <t>문화관광과-7503</t>
  </si>
  <si>
    <t>문화관광과-7527</t>
  </si>
  <si>
    <t>2004년 제1회 제한경쟁특별임용시험 필기시험 합격자 및 면접시험 시행계획 통보</t>
  </si>
  <si>
    <t>문화관광과-6813</t>
  </si>
  <si>
    <t>문화관광과-6820</t>
  </si>
  <si>
    <t>문화관광과-6819</t>
  </si>
  <si>
    <t>2004. 8월중 월례조회 및 확대간부회의 개최일정 통보</t>
  </si>
  <si>
    <t>문화관광과-6713</t>
  </si>
  <si>
    <t>2004년도 제3회추가경정수도사업특별회계세입ㆍ세출예산 고시</t>
  </si>
  <si>
    <t>문화관광과-13423</t>
  </si>
  <si>
    <t>공직자 1인 저소득층 1가정 돕기 추진계획</t>
  </si>
  <si>
    <t>문화관광과-13102</t>
  </si>
  <si>
    <t>2004년도 사회단체 보조금 정산에 따른 검사계획 통보</t>
  </si>
  <si>
    <t>문화관광과-12833</t>
  </si>
  <si>
    <t>문화관광과-12578</t>
  </si>
  <si>
    <t>문화관광과-11464</t>
  </si>
  <si>
    <t>문화관광과-10217</t>
  </si>
  <si>
    <t>발주청의 건설공사 감리원 업무 개입 및 간섭 배제 철저</t>
  </si>
  <si>
    <t>문화관광과-10061</t>
  </si>
  <si>
    <t>문화관광과-10046</t>
  </si>
  <si>
    <t>2005년도 사업구상설명회 개최</t>
  </si>
  <si>
    <t>문화관광과-9963</t>
  </si>
  <si>
    <t>문화관광과-9923</t>
  </si>
  <si>
    <t>제4회 경기도효행상 수상대상자 통보</t>
  </si>
  <si>
    <t>문화관광과-9884</t>
  </si>
  <si>
    <t>한국자유총연맹 연간사업 현황 파악</t>
  </si>
  <si>
    <t>문화관광과-9621</t>
  </si>
  <si>
    <t>공무국외여행(일본연수)허가 통보</t>
  </si>
  <si>
    <t>문화관광과-9558</t>
  </si>
  <si>
    <t>공익근무요원 근무지변경 및 전입자 근무지 지정 배치</t>
  </si>
  <si>
    <t>문화관광과-9551</t>
  </si>
  <si>
    <t>문화관광과-9541</t>
  </si>
  <si>
    <t>문화관광과-9449</t>
  </si>
  <si>
    <t>문화관광과-9448</t>
  </si>
  <si>
    <t>문화관광과-10619</t>
  </si>
  <si>
    <t>문화관광과-10618</t>
  </si>
  <si>
    <t>공무국외여행허가 통보(국제교류)</t>
  </si>
  <si>
    <t>문화관광과-10647</t>
  </si>
  <si>
    <t>일본현지 연수 실시결과 보고회 개최</t>
  </si>
  <si>
    <t>문화관광과-10682</t>
  </si>
  <si>
    <t>문화관광과-10634</t>
  </si>
  <si>
    <t>문화관광과-10514</t>
  </si>
  <si>
    <t>문화관광과-10417</t>
  </si>
  <si>
    <t>문화관광과-10412</t>
  </si>
  <si>
    <t>문화관광과-10408</t>
  </si>
  <si>
    <t>문화관광과-10306</t>
  </si>
  <si>
    <t>문화관광과-10289</t>
  </si>
  <si>
    <t>문화관광과-10288</t>
  </si>
  <si>
    <t>문화관광과-10316</t>
  </si>
  <si>
    <t>문화관광과-10287</t>
  </si>
  <si>
    <t>문화관광과-10082</t>
  </si>
  <si>
    <t>문화관광과-9988</t>
  </si>
  <si>
    <t>문화관광과-10175</t>
  </si>
  <si>
    <t>KBS 전국노래자랑 질서유지 협조 의뢰</t>
  </si>
  <si>
    <t>문화관광과-8268</t>
  </si>
  <si>
    <t>문화관광과-9165</t>
  </si>
  <si>
    <t>문화관광과-9014</t>
  </si>
  <si>
    <t>문화관광과-9080</t>
  </si>
  <si>
    <t>제37회 군민의 날 행사 초청대상자 명단 통보</t>
  </si>
  <si>
    <t>문화관광과-9097</t>
  </si>
  <si>
    <t>문화관광과-9084</t>
  </si>
  <si>
    <t>제10회 동래충렬제 홈페이지 개설안내</t>
  </si>
  <si>
    <t>문화관광과-9015</t>
  </si>
  <si>
    <t>문화관광과-8972</t>
  </si>
  <si>
    <t>제37회 군민의 날 행사 초청대상자 명단 제출</t>
  </si>
  <si>
    <t>문화관광과-8971</t>
  </si>
  <si>
    <t>KBS구미호외전드라마 촬영세트장을 활용한『광주무비판타지』개최 홍보 협조</t>
  </si>
  <si>
    <t>문화관광과-8970</t>
  </si>
  <si>
    <t>문화관광과-8968</t>
  </si>
  <si>
    <t>문화관광과-8966</t>
  </si>
  <si>
    <t>문화관광과-8961</t>
  </si>
  <si>
    <t>문화관광과-8960</t>
  </si>
  <si>
    <t>문화관광과-8959</t>
  </si>
  <si>
    <t>군민의날 행사 초청대상자 명단 제출</t>
  </si>
  <si>
    <t>문화관광과-8942</t>
  </si>
  <si>
    <t>제1회 사이버금오산 디카&amp;폰카 사진콘테스트 홍보 협조</t>
  </si>
  <si>
    <t>문화관광과-8941</t>
  </si>
  <si>
    <t>2004년 홍보담당공무원 워크샵 참석대상자 제출</t>
  </si>
  <si>
    <t>문화관광과-8915</t>
  </si>
  <si>
    <t>문화관광과-8841</t>
  </si>
  <si>
    <t>문화관광과-8839</t>
  </si>
  <si>
    <t>문화관광과-8822</t>
  </si>
  <si>
    <t>제1회 해남 우항리 공룡대체험전 홍보요청</t>
  </si>
  <si>
    <t>문화관광과-8829</t>
  </si>
  <si>
    <t>문화관광과-8776</t>
  </si>
  <si>
    <t>도비보조사업의 관내 도의원과 사전협의 결과 제출</t>
  </si>
  <si>
    <t>문화관광과-8781</t>
  </si>
  <si>
    <t>문화관광과-8796</t>
  </si>
  <si>
    <t>문화관광과-8780</t>
  </si>
  <si>
    <t>문화관광과-9126</t>
  </si>
  <si>
    <t>문화관광과-8962</t>
  </si>
  <si>
    <t>문화관광과-9016</t>
  </si>
  <si>
    <t>문화관광과-9087</t>
  </si>
  <si>
    <t>문화관광과-9082</t>
  </si>
  <si>
    <t>문화관광과-8860</t>
  </si>
  <si>
    <t>문화관광과-8840</t>
  </si>
  <si>
    <t>2004년 모범공무원 산업시찰 대상자 제출</t>
  </si>
  <si>
    <t>문화관광과-8802</t>
  </si>
  <si>
    <t>문화관광과-8726</t>
  </si>
  <si>
    <t>문화관광과-8738</t>
  </si>
  <si>
    <t>문화관광과-8733</t>
  </si>
  <si>
    <t>문화관광과-8671</t>
  </si>
  <si>
    <t>문화관광과-8654</t>
  </si>
  <si>
    <t>공익근무요원 체력증진의 날 행사 연기 통보</t>
  </si>
  <si>
    <t>문화관광과-8591</t>
  </si>
  <si>
    <t>문화관광과-8618</t>
  </si>
  <si>
    <t>문화관광과-8530</t>
  </si>
  <si>
    <t>일시사역인부 현황 파악 제출</t>
  </si>
  <si>
    <t>문화관광과-8522</t>
  </si>
  <si>
    <t>문화관광과-8498</t>
  </si>
  <si>
    <t>공익근무요원 체력증진의 날 행사 실시</t>
  </si>
  <si>
    <t>문화관광과-8497</t>
  </si>
  <si>
    <t>문화관광과-8499</t>
  </si>
  <si>
    <t>문화관광과-8357</t>
  </si>
  <si>
    <t>문화관광과-12539</t>
  </si>
  <si>
    <t>문화관광과-12487</t>
  </si>
  <si>
    <t>문화관광과-12488</t>
  </si>
  <si>
    <t>문화관광과-12457</t>
  </si>
  <si>
    <t>문화관광과-12398</t>
  </si>
  <si>
    <t>시설관리공단 위탁시설 현황 제출</t>
  </si>
  <si>
    <t>문화관광과-12303</t>
  </si>
  <si>
    <t>문화관광과-12278</t>
  </si>
  <si>
    <t>문화관광과-12328</t>
  </si>
  <si>
    <t>문화관광과-12200</t>
  </si>
  <si>
    <t>문화관광과-12223</t>
  </si>
  <si>
    <t>문화관광과-12173</t>
  </si>
  <si>
    <t>공익근무요원 연가 및 병가 승인</t>
  </si>
  <si>
    <t>문화관광과-12201</t>
  </si>
  <si>
    <t>문화관광과-12185</t>
  </si>
  <si>
    <t>문화관광과-12066</t>
  </si>
  <si>
    <t>문화관광과-11983</t>
  </si>
  <si>
    <t>문화관광과-11955</t>
  </si>
  <si>
    <t>문화관광과-12034</t>
  </si>
  <si>
    <t>문화관광과-7789</t>
  </si>
  <si>
    <t>문화관광과-7775</t>
  </si>
  <si>
    <t>문화관광과-7771</t>
  </si>
  <si>
    <t>「2004년도 한일지방행정포럼」 참가신청 접수</t>
  </si>
  <si>
    <t>문화관광과-7262</t>
  </si>
  <si>
    <t>문화관광과-7734</t>
  </si>
  <si>
    <t>문화관광과-7733</t>
  </si>
  <si>
    <t>문화관광과-7730</t>
  </si>
  <si>
    <t>문화관광과-7677</t>
  </si>
  <si>
    <t>문화관광과-7678</t>
  </si>
  <si>
    <t>문화관광과-7609</t>
  </si>
  <si>
    <t>조직진단 결과 제출</t>
  </si>
  <si>
    <t>문화관광과-7596</t>
  </si>
  <si>
    <t>문화관광과-7559</t>
  </si>
  <si>
    <t>문화관광과-7532</t>
  </si>
  <si>
    <t>문화관광과-7550</t>
  </si>
  <si>
    <t>문화관광과-7549</t>
  </si>
  <si>
    <t>문화관광과-7548</t>
  </si>
  <si>
    <t>주민궐기대회에 따른 주민안전대비 관련자 회의</t>
  </si>
  <si>
    <t>문화관광과-7440</t>
  </si>
  <si>
    <t>행정정보공개 목록 제출</t>
  </si>
  <si>
    <t>문화관광과-7164</t>
  </si>
  <si>
    <t>2004. 을지연습 준비 보고회 자료 제출</t>
  </si>
  <si>
    <t>문화관광과-7160</t>
  </si>
  <si>
    <t>문화관광과-6927</t>
  </si>
  <si>
    <t>문화관광과-6940</t>
  </si>
  <si>
    <t>문화관광과-6939</t>
  </si>
  <si>
    <t>문화관광과-6938</t>
  </si>
  <si>
    <t>문화관광과-6937</t>
  </si>
  <si>
    <t>문화관광과-6936</t>
  </si>
  <si>
    <t>문화관광과-6866</t>
  </si>
  <si>
    <t>문화관광과-11726</t>
  </si>
  <si>
    <t>문화관광과-11686</t>
  </si>
  <si>
    <t>문화관광과-11643</t>
  </si>
  <si>
    <t>문화관광과-11636</t>
  </si>
  <si>
    <t>문화관광과-11635</t>
  </si>
  <si>
    <t>문화관광과-11527</t>
  </si>
  <si>
    <t>문화관광과-11406</t>
  </si>
  <si>
    <t>문화관광과-11203</t>
  </si>
  <si>
    <t>문화관광과-11202</t>
  </si>
  <si>
    <t>문화관광과-11096</t>
  </si>
  <si>
    <t>문화관광과-11063</t>
  </si>
  <si>
    <t>문화관광과-11058</t>
  </si>
  <si>
    <t>문화관광과-10960</t>
  </si>
  <si>
    <t>문화관광과-10885</t>
  </si>
  <si>
    <t>문화관광과-10902</t>
  </si>
  <si>
    <t>문화관광과-10914</t>
  </si>
  <si>
    <t>문화관광과-10883</t>
  </si>
  <si>
    <t>문화관광과-10813</t>
  </si>
  <si>
    <t>문화관광과-10812</t>
  </si>
  <si>
    <t>기록물 보유현황 조사결과 제출</t>
  </si>
  <si>
    <t>문화관광과-10743</t>
  </si>
  <si>
    <t>문화관광과-10626</t>
  </si>
  <si>
    <t>운행차 정밀검사 과태료처분 사전통지 공시송달 게시의뢰</t>
  </si>
  <si>
    <t>문화관광과-6809</t>
  </si>
  <si>
    <t>문화관광과-6841</t>
  </si>
  <si>
    <t>문화관광과-6842</t>
  </si>
  <si>
    <t>문화관광과-6749</t>
  </si>
  <si>
    <t>국가.행정소송 불변기간 도과방지 업무처리 개선방안 송부</t>
  </si>
  <si>
    <t>문화관광과-6719</t>
  </si>
  <si>
    <t>문화관광과-10335</t>
  </si>
  <si>
    <t>문화관광과-10210</t>
  </si>
  <si>
    <t>문화관광과-10062</t>
  </si>
  <si>
    <t>문화관광과-10063</t>
  </si>
  <si>
    <t>문화관광과-10081</t>
  </si>
  <si>
    <t>문화관광과-10042</t>
  </si>
  <si>
    <t>문화관광과-10011</t>
  </si>
  <si>
    <t>문화관광과-10008</t>
  </si>
  <si>
    <t>문화관광과-9987</t>
  </si>
  <si>
    <t>문화관광과-9953</t>
  </si>
  <si>
    <t>문화관광과-9919</t>
  </si>
  <si>
    <t>문화관광과-9918</t>
  </si>
  <si>
    <t>문화관광과-10080</t>
  </si>
  <si>
    <t>문화관광과-10078</t>
  </si>
  <si>
    <t>문화관광과-10103</t>
  </si>
  <si>
    <t>문화관광과-10102</t>
  </si>
  <si>
    <t>문화관광과-10101</t>
  </si>
  <si>
    <t>문화관광과-9894</t>
  </si>
  <si>
    <t>문화관광과-9841</t>
  </si>
  <si>
    <t>문화관광과-9855</t>
  </si>
  <si>
    <t>문화관광과-9854</t>
  </si>
  <si>
    <t>문화관광과-9853</t>
  </si>
  <si>
    <t>명칭변경 보도자료 송부</t>
  </si>
  <si>
    <t>문화관광과-9843</t>
  </si>
  <si>
    <t>문화관광과-9842</t>
  </si>
  <si>
    <t>문화관광과-9792</t>
  </si>
  <si>
    <t>공무원 11월중 정보화교육 대상자 통보</t>
  </si>
  <si>
    <t>문화관광과-9820</t>
  </si>
  <si>
    <t>문화관광과-9727</t>
  </si>
  <si>
    <t>시설공단 설립에 따른 자료제출</t>
  </si>
  <si>
    <t>문화관광과-9749</t>
  </si>
  <si>
    <t>문화관광과-9656</t>
  </si>
  <si>
    <t>2004. 하반기 『중점자원 확인의날』 계획 통보</t>
  </si>
  <si>
    <t>문화관광과-9538</t>
  </si>
  <si>
    <t>문화관광과-9485</t>
  </si>
  <si>
    <t>가평잣 정보화마을 개관식 관련 지원 요청</t>
  </si>
  <si>
    <t>문화관광과-9376</t>
  </si>
  <si>
    <t>문화관광과-9368</t>
  </si>
  <si>
    <t>문화관광과-9365</t>
  </si>
  <si>
    <t>문화관광과-9341</t>
  </si>
  <si>
    <t>문화관광과-9169</t>
  </si>
  <si>
    <t>문화관광과-9129</t>
  </si>
  <si>
    <t>문화관광과-9127</t>
  </si>
  <si>
    <t>문화관광과-13465</t>
  </si>
  <si>
    <t>문화관광과-13466</t>
  </si>
  <si>
    <t>문화관광과-13417</t>
  </si>
  <si>
    <t>문화관광과-13366</t>
  </si>
  <si>
    <t>문화관광과-13303</t>
  </si>
  <si>
    <t>문화관광과-13206</t>
  </si>
  <si>
    <t>문화관광과-13094</t>
  </si>
  <si>
    <t>문화관광과-13011</t>
  </si>
  <si>
    <t>문화관광과-12949</t>
  </si>
  <si>
    <t>문화관광과-12947</t>
  </si>
  <si>
    <t>문화관광과-12922</t>
  </si>
  <si>
    <t>문화관광과-12919</t>
  </si>
  <si>
    <t>문화관광과-12850</t>
  </si>
  <si>
    <t>문화관광과-12861</t>
  </si>
  <si>
    <t>문화관광과-12868</t>
  </si>
  <si>
    <t>문화관광과-12842</t>
  </si>
  <si>
    <t>문화관광과-12672</t>
  </si>
  <si>
    <t>문화관광과-12673</t>
  </si>
  <si>
    <t>2004년도 동계부업대학생 운영인원 신청</t>
  </si>
  <si>
    <t>문화관광과-12671</t>
  </si>
  <si>
    <t>12월중 공직자 소양교육 참석대상자 통보</t>
  </si>
  <si>
    <t>문화관광과-12593</t>
  </si>
  <si>
    <t>문화관광과-12573</t>
  </si>
  <si>
    <t>제37회 가평군민의 날 행사관련 경비행기 축하비행 협조</t>
  </si>
  <si>
    <t>문화관광과-8704</t>
  </si>
  <si>
    <t>문화관광과-8642</t>
  </si>
  <si>
    <t>문화관광과-8595</t>
  </si>
  <si>
    <t>문화관광과-8534</t>
  </si>
  <si>
    <t>문화관광과-8509</t>
  </si>
  <si>
    <t>문화관광과-12855</t>
  </si>
  <si>
    <t>문화관광과-12881</t>
  </si>
  <si>
    <t>2004년도 정기간행물등록현황 통보</t>
  </si>
  <si>
    <t>문화관광과-12727</t>
  </si>
  <si>
    <t>문화관광과-12726</t>
  </si>
  <si>
    <t>문화관광과-12523</t>
  </si>
  <si>
    <t>문화관광과-12493</t>
  </si>
  <si>
    <t>문화관광과-12501</t>
  </si>
  <si>
    <t>문화관광과-12279</t>
  </si>
  <si>
    <t>문화관광과-12331</t>
  </si>
  <si>
    <t>문화관광과-12315</t>
  </si>
  <si>
    <t>문화관광과-12130</t>
  </si>
  <si>
    <t>문화관광과-12086</t>
  </si>
  <si>
    <t>문화관광과-11854</t>
  </si>
  <si>
    <t>문화관광과-11777</t>
  </si>
  <si>
    <t>문화관광과-11776</t>
  </si>
  <si>
    <t>문화관광과-11729</t>
  </si>
  <si>
    <t>문화관광과-11728</t>
  </si>
  <si>
    <t>청정가평 TV광고(CM) 제작에 따른 계약 의뢰</t>
  </si>
  <si>
    <t>문화관광과-8508</t>
  </si>
  <si>
    <t>제37회 가평군민의 날 행사 참여 협조 의뢰</t>
  </si>
  <si>
    <t>문화관광과-8507</t>
  </si>
  <si>
    <t>문화관광과-8447</t>
  </si>
  <si>
    <t>청정가평 TV광고(CM) 제작</t>
  </si>
  <si>
    <t>문화관광과-8476</t>
  </si>
  <si>
    <t>문화관광과-8418</t>
  </si>
  <si>
    <t>문화관광과-8451</t>
  </si>
  <si>
    <t>문화관광과-8413</t>
  </si>
  <si>
    <t>문화관광과-8237</t>
  </si>
  <si>
    <t>문화관광과-8339</t>
  </si>
  <si>
    <t>문화관광과-8338</t>
  </si>
  <si>
    <t>제37회 가평군민의 날 행사 경찰대학교 의장대 시범 협조 요청</t>
  </si>
  <si>
    <t>문화관광과-8374</t>
  </si>
  <si>
    <t>문화관광과-8307</t>
  </si>
  <si>
    <t>문화관광과-8305</t>
  </si>
  <si>
    <t>문화관광과-8236</t>
  </si>
  <si>
    <t>문화관광과-8146</t>
  </si>
  <si>
    <t>문화관광과-8050</t>
  </si>
  <si>
    <t>문화관광과-8053</t>
  </si>
  <si>
    <t>문화관광과-7972</t>
  </si>
  <si>
    <t>문화관광과-7863</t>
  </si>
  <si>
    <t>문화관광과-7862</t>
  </si>
  <si>
    <t>문화관광과-7861</t>
  </si>
  <si>
    <t>문화관광과-7782</t>
  </si>
  <si>
    <t>문화관광과-7766</t>
  </si>
  <si>
    <t>문화관광과-7791</t>
  </si>
  <si>
    <t>문화관광과-7732</t>
  </si>
  <si>
    <t>문화관광과-7676</t>
  </si>
  <si>
    <t>문화관광과-7610</t>
  </si>
  <si>
    <t>문화관광과-7597</t>
  </si>
  <si>
    <t>문화관광과-7547</t>
  </si>
  <si>
    <t>문화관광과-7439</t>
  </si>
  <si>
    <t>문화관광과-7406</t>
  </si>
  <si>
    <t>문화관광과-7400</t>
  </si>
  <si>
    <t>문화관광과-7405</t>
  </si>
  <si>
    <t>문화관광과-7358</t>
  </si>
  <si>
    <t>문화관광과-7293</t>
  </si>
  <si>
    <t>문화관광과-7291</t>
  </si>
  <si>
    <t>문화관광과-7180</t>
  </si>
  <si>
    <t>문화관광과-7176</t>
  </si>
  <si>
    <t>문화관광과-7015</t>
  </si>
  <si>
    <t>문화관광과-6964</t>
  </si>
  <si>
    <t>문화관광과-6877</t>
  </si>
  <si>
    <t>문화관광과-6879</t>
  </si>
  <si>
    <t>문화관광과-10468</t>
  </si>
  <si>
    <t>김천시 홍보 영상물 「꿈과 희망의 도시 김천」배부</t>
  </si>
  <si>
    <t>문화관광과-10347</t>
  </si>
  <si>
    <t>문화관광과-10345</t>
  </si>
  <si>
    <t>문화관광과-10338</t>
  </si>
  <si>
    <t>문화관광과-10370</t>
  </si>
  <si>
    <t>화물자동차운수사업법 사전통지서 공시송달 게시의뢰</t>
  </si>
  <si>
    <t>문화관광과-11586</t>
  </si>
  <si>
    <t>방치차량 강제처리에 따른 공고문게시 의뢰 및 이해관계인 의견조회</t>
  </si>
  <si>
    <t>문화관광과-11583</t>
  </si>
  <si>
    <t>차령경과 자진말소에 따른 공시송달 공고의뢰</t>
  </si>
  <si>
    <t>문화관광과-11582</t>
  </si>
  <si>
    <t>운행차배출가스 정밀검사 과태료 납부독촉 공시송달 게시의뢰</t>
  </si>
  <si>
    <t>문화관광과-11580</t>
  </si>
  <si>
    <t>공시송달공고 게시 의뢰</t>
  </si>
  <si>
    <t>문화관광과-11578</t>
  </si>
  <si>
    <t>문화관광과-11577</t>
  </si>
  <si>
    <t>운행차 배출허용기준 초과차량 행정처분 공시송달 공고 의뢰</t>
  </si>
  <si>
    <t>문화관광과-11562</t>
  </si>
  <si>
    <t>압류등록된 등록면허취소 차량 말소등록 예고 공시송달공고</t>
  </si>
  <si>
    <t>문화관광과-11557</t>
  </si>
  <si>
    <t>무단방치자동차 자진처리명령 공시송달 공고</t>
  </si>
  <si>
    <t>문화관광과-11556</t>
  </si>
  <si>
    <t>문화관광과-13351</t>
  </si>
  <si>
    <t>문화관광과-13139</t>
  </si>
  <si>
    <t>문화관광과-12545</t>
  </si>
  <si>
    <t>문화관광과-9907</t>
  </si>
  <si>
    <t>문화관광과-9837</t>
  </si>
  <si>
    <t>문화관광과-9799</t>
  </si>
  <si>
    <t>문화관광과-9619</t>
  </si>
  <si>
    <t>문화관광과-9577</t>
  </si>
  <si>
    <t>문화관광과-9575</t>
  </si>
  <si>
    <t>문화관광과-9473</t>
  </si>
  <si>
    <t>문화관광과-9483</t>
  </si>
  <si>
    <t>문화관광과-9455</t>
  </si>
  <si>
    <t>문화관광과-9453</t>
  </si>
  <si>
    <t>문화관광과-9435</t>
  </si>
  <si>
    <t>문화관광과-9437</t>
  </si>
  <si>
    <t>문화관광과-9360</t>
  </si>
  <si>
    <t>문화관광과-9333</t>
  </si>
  <si>
    <t>문화관광과-9330</t>
  </si>
  <si>
    <t>문화관광과-9302</t>
  </si>
  <si>
    <t>문화관광과-9301</t>
  </si>
  <si>
    <t>문화관광과-9300</t>
  </si>
  <si>
    <t>제37회가평군민의 날 행사차량 표지 소요량제출</t>
  </si>
  <si>
    <t>문화관광과-9299</t>
  </si>
  <si>
    <t>문화관광과-9319</t>
  </si>
  <si>
    <t>제37회 가평군민의 날 행사 지원 협조요청</t>
  </si>
  <si>
    <t>문화관광과-9318</t>
  </si>
  <si>
    <t>문화관광과-9307</t>
  </si>
  <si>
    <t>문화관광과-9306</t>
  </si>
  <si>
    <t>제37회 가평군민의 날 행사차량 표지 배부에 따른 소요량 제출</t>
  </si>
  <si>
    <t>문화관광과-9305</t>
  </si>
  <si>
    <t>행사차량 표지 배부에 따른 소요량 파악 제출</t>
  </si>
  <si>
    <t>문화관광과-9304</t>
  </si>
  <si>
    <t>군민의날 행사차량 표지 소요량 파악제출</t>
  </si>
  <si>
    <t>문화관광과-9303</t>
  </si>
  <si>
    <t>문화관광과-9168</t>
  </si>
  <si>
    <t>제37회 군민의 날 행사에 따른 배차신청 및 수로원 협조 의뢰</t>
  </si>
  <si>
    <t>문화관광과-9181</t>
  </si>
  <si>
    <t>제37회 군민의 날 현장학습 참여학생 관람석 배치계획 통보</t>
  </si>
  <si>
    <t>문화관광과-9178</t>
  </si>
  <si>
    <t>문화관광과-9177</t>
  </si>
  <si>
    <t>문화관광과-9175</t>
  </si>
  <si>
    <t>제37회 가평군민의 날 수상자 참석 조치</t>
  </si>
  <si>
    <t>문화관광과-9164</t>
  </si>
  <si>
    <t>문화관광과-9122</t>
  </si>
  <si>
    <t>문화관광과-8964</t>
  </si>
  <si>
    <t>문화관광과-9053</t>
  </si>
  <si>
    <t>문화관광과-9034</t>
  </si>
  <si>
    <t>제37회 가평군민의 날 행사 담당업무 자체추진계획 제출</t>
  </si>
  <si>
    <t>문화관광과-8928</t>
  </si>
  <si>
    <t>2004 나눔장터 개장에 따른 장소 협조 의뢰</t>
  </si>
  <si>
    <t>문화관광과-8858</t>
  </si>
  <si>
    <t>문화관광과-8857</t>
  </si>
  <si>
    <t>제37회 가평군민의 날 행사 연막탄 지원 협조요청</t>
  </si>
  <si>
    <t>문화관광과-8852</t>
  </si>
  <si>
    <t>문화관광과-8848</t>
  </si>
  <si>
    <t>문화관광과-8836</t>
  </si>
  <si>
    <t>청정가평 TV광고(CM) 제작에 따른 촬영장소 협조요청</t>
  </si>
  <si>
    <t>문화관광과-8832</t>
  </si>
  <si>
    <t>문화관광과-8817</t>
  </si>
  <si>
    <t>문화관광과-8777</t>
  </si>
  <si>
    <t>문화관광과-8722</t>
  </si>
  <si>
    <t>제37회 가평군민의 날 기념식 축사 및 격려사 협조 의뢰</t>
  </si>
  <si>
    <t>문화관광과-8705</t>
  </si>
  <si>
    <t>문화관광과-13008</t>
  </si>
  <si>
    <t>문화관광과-12942</t>
  </si>
  <si>
    <t>문화관광과-12937</t>
  </si>
  <si>
    <t>문화관광과-12911</t>
  </si>
  <si>
    <t>문화관광과-12857</t>
  </si>
  <si>
    <t>무단방치차량 자진처리명령 공시송달 공고 의뢰</t>
  </si>
  <si>
    <t>문화관광과-11766</t>
  </si>
  <si>
    <t>장기 미반환 차량 강제(폐차)처리 공고 의뢰</t>
  </si>
  <si>
    <t>문화관광과-11765</t>
  </si>
  <si>
    <t>문화관광과-11681</t>
  </si>
  <si>
    <t>가평군군세조례중개정조례(안)입법예고</t>
  </si>
  <si>
    <t>문화관광과-11689</t>
  </si>
  <si>
    <t>방치차량 강제처리 공시송달 공고 의뢰</t>
  </si>
  <si>
    <t>문화관광과-11733</t>
  </si>
  <si>
    <t>장애인전용주차구역 주차위반자 공시송달 공고 의뢰</t>
  </si>
  <si>
    <t>문화관광과-11732</t>
  </si>
  <si>
    <t>자동차배출가스 행정처분 송달불능자 공시송달 공고문게시</t>
  </si>
  <si>
    <t>문화관광과-11731</t>
  </si>
  <si>
    <t>운행차배출가스정밀검사 과태료부과(독촉) 공시송달 게시의뢰</t>
  </si>
  <si>
    <t>문화관광과-11730</t>
  </si>
  <si>
    <t>운행차 배출가스 정밀검사 기간경과안내(독촉) 공시송달 게시의뢰</t>
  </si>
  <si>
    <t>문화관광과-11723</t>
  </si>
  <si>
    <t>무단방치자동차 자진처리 명령 공시송달 공고</t>
  </si>
  <si>
    <t>문화관광과-11722</t>
  </si>
  <si>
    <t>문화관광과-11721</t>
  </si>
  <si>
    <t>무단 방치차량 강제처리 공고문 게시 의뢰</t>
  </si>
  <si>
    <t>문화관광과-11720</t>
  </si>
  <si>
    <t>문화관광과-11981</t>
  </si>
  <si>
    <t>문화관광과-11915</t>
  </si>
  <si>
    <t>문화관광과-11853</t>
  </si>
  <si>
    <t>문화관광과-11891</t>
  </si>
  <si>
    <t>문화관광과-11837</t>
  </si>
  <si>
    <t>문화관광과-11764</t>
  </si>
  <si>
    <t>문화관광과-11743</t>
  </si>
  <si>
    <t>문화관광과-11718</t>
  </si>
  <si>
    <t>문화관광과-11604</t>
  </si>
  <si>
    <t>문화관광과-11603</t>
  </si>
  <si>
    <t>문화관광과-11561</t>
  </si>
  <si>
    <t>문화관광과-11589</t>
  </si>
  <si>
    <t>문화관광과-11560</t>
  </si>
  <si>
    <t>문화관광과-11525</t>
  </si>
  <si>
    <t>문화관광과-11436</t>
  </si>
  <si>
    <t>문화관광과-11434</t>
  </si>
  <si>
    <t>문화관광과-11424</t>
  </si>
  <si>
    <t>문화관광과-11440</t>
  </si>
  <si>
    <t>문화관광과-11439</t>
  </si>
  <si>
    <t>문화관광과-11437</t>
  </si>
  <si>
    <t>문화관광과-11362</t>
  </si>
  <si>
    <t>문화관광과-11308</t>
  </si>
  <si>
    <t>문화관광과-11232</t>
  </si>
  <si>
    <t>문화관광과-11223</t>
  </si>
  <si>
    <t>문화관광과-11154</t>
  </si>
  <si>
    <t>문화관광과-11129</t>
  </si>
  <si>
    <t>문화관광과-11084</t>
  </si>
  <si>
    <t>문화관광과-11074</t>
  </si>
  <si>
    <t>문화관광과-11053</t>
  </si>
  <si>
    <t>문화관광과-10995</t>
  </si>
  <si>
    <t>문화관광과-10943</t>
  </si>
  <si>
    <t>가평군이미지 TV광고 의뢰</t>
  </si>
  <si>
    <t>문화관광과-10958</t>
  </si>
  <si>
    <t>문화관광과-10940</t>
  </si>
  <si>
    <t>문화관광과-10939</t>
  </si>
  <si>
    <t>문화관광과-10871</t>
  </si>
  <si>
    <t>문화관광과-10823</t>
  </si>
  <si>
    <t>문화관광과-10717</t>
  </si>
  <si>
    <t>문화관광과-10636</t>
  </si>
  <si>
    <t>문화관광과-10635</t>
  </si>
  <si>
    <t>문화관광과-10590</t>
  </si>
  <si>
    <t>문화관광과-10589</t>
  </si>
  <si>
    <t>문화관광과-10588</t>
  </si>
  <si>
    <t>문화관광과-10587</t>
  </si>
  <si>
    <t>문화관광과-10542</t>
  </si>
  <si>
    <t>문화관광과-10471</t>
  </si>
  <si>
    <t>문화관광과-10470</t>
  </si>
  <si>
    <t>문화관광과-10469</t>
  </si>
  <si>
    <t>자동차 검사지연 과태료 납부고지서 공시송달 공고</t>
  </si>
  <si>
    <t>문화관광과-11626</t>
  </si>
  <si>
    <t>자동차관리법 위반차량 처분사전통지서 공시송달 게시의뢰</t>
  </si>
  <si>
    <t>문화관광과-11625</t>
  </si>
  <si>
    <t>무단방치차량 강제처리 공고문 게시 의뢰</t>
  </si>
  <si>
    <t>문화관광과-11624</t>
  </si>
  <si>
    <t>무단방치차량 자진처리명령에 따른 공시송달 공고 의뢰</t>
  </si>
  <si>
    <t>문화관광과-11623</t>
  </si>
  <si>
    <t>무단방치 이륜자동차 강제처리 공고 의뢰</t>
  </si>
  <si>
    <t>문화관광과-11622</t>
  </si>
  <si>
    <t>처분사전통지 공시송달 공고 의뢰</t>
  </si>
  <si>
    <t>문화관광과-12074</t>
  </si>
  <si>
    <t>무단방치차량 강제처리(폐차)게시공고의뢰</t>
  </si>
  <si>
    <t>문화관광과-12073</t>
  </si>
  <si>
    <t>방치자동차 강제처리(폐차)계획 공고 의뢰</t>
  </si>
  <si>
    <t>문화관광과-12072</t>
  </si>
  <si>
    <t>자동차(차령초과) 말소등록 신청에 따른 공시송달 공고 의뢰</t>
  </si>
  <si>
    <t>문화관광과-12071</t>
  </si>
  <si>
    <t>정밀검사 과태료 독촉부과 공시송달 게시의뢰</t>
  </si>
  <si>
    <t>문화관광과-12070</t>
  </si>
  <si>
    <t>화물자동차운수사업법 위반자에 대한 공시송달 공고의뢰</t>
  </si>
  <si>
    <t>문화관광과-12068</t>
  </si>
  <si>
    <t>자동차관리법위반 체납과태료 독촉 공시송달 공고</t>
  </si>
  <si>
    <t>문화관광과-12067</t>
  </si>
  <si>
    <t>보관중인 자동차 강제처리(폐차) 공고 의뢰</t>
  </si>
  <si>
    <t>문화관광과-12065</t>
  </si>
  <si>
    <t>무단방치자동차 공시송달 및 강제처리 공고 의뢰</t>
  </si>
  <si>
    <t>문화관광과-12064</t>
  </si>
  <si>
    <t>무단방치차량 권리행사 및 강제폐차 공시송달</t>
  </si>
  <si>
    <t>문화관광과-12063</t>
  </si>
  <si>
    <t>공시송달 의뢰</t>
  </si>
  <si>
    <t>문화관광과-12062</t>
  </si>
  <si>
    <t>행정처분 사전통지서 공시송달 공고문 게첨의뢰</t>
  </si>
  <si>
    <t>문화관광과-12061</t>
  </si>
  <si>
    <t>문화관광과-12280</t>
  </si>
  <si>
    <t>문화관광과-11951</t>
  </si>
  <si>
    <t>문화관광과-11224</t>
  </si>
  <si>
    <t>문화관광과-10675</t>
  </si>
  <si>
    <t>문화관광과-10674</t>
  </si>
  <si>
    <t>문화관광과-10673</t>
  </si>
  <si>
    <t>문화관광과-10409</t>
  </si>
  <si>
    <t>청소년수련시설설치운영허가 기간연장에 따른 환경관련 입지제한규정 협의</t>
  </si>
  <si>
    <t>문화관광과-10189</t>
  </si>
  <si>
    <t>문화관광과-10079</t>
  </si>
  <si>
    <t>문화관광과-10010</t>
  </si>
  <si>
    <t>문화관광과-9864</t>
  </si>
  <si>
    <t>문화관광과-9863</t>
  </si>
  <si>
    <t>문화관광과-9789</t>
  </si>
  <si>
    <t>문화관광과-9788</t>
  </si>
  <si>
    <t>문화관광과-9664</t>
  </si>
  <si>
    <t>문화관광과-9370</t>
  </si>
  <si>
    <t>문화관광과-9369</t>
  </si>
  <si>
    <t>문화관광과-9366</t>
  </si>
  <si>
    <t>감사원 요구자료 통보</t>
  </si>
  <si>
    <t>문화관광과-9162</t>
  </si>
  <si>
    <t>문화관광과-8967</t>
  </si>
  <si>
    <t>문화관광과-7890</t>
  </si>
  <si>
    <t>문화관광과-7735</t>
  </si>
  <si>
    <t>문화관광과-7333</t>
  </si>
  <si>
    <t>문화관광과-7332</t>
  </si>
  <si>
    <t>문화관광과-7183</t>
  </si>
  <si>
    <t>문화관광과-6821</t>
  </si>
  <si>
    <t>문화관광과-13422</t>
  </si>
  <si>
    <t>문화관광과-13421</t>
  </si>
  <si>
    <t>문화관광과-13419</t>
  </si>
  <si>
    <t>문화관광과-13385</t>
  </si>
  <si>
    <t>문화관광과-13370</t>
  </si>
  <si>
    <t>문화관광과-13363</t>
  </si>
  <si>
    <t>문화관광과-13362</t>
  </si>
  <si>
    <t>문화관광과-13352</t>
  </si>
  <si>
    <t>문화관광과-13367</t>
  </si>
  <si>
    <t>문화관광과-13323</t>
  </si>
  <si>
    <t>문화관광과-13309</t>
  </si>
  <si>
    <t>문화관광과-13246</t>
  </si>
  <si>
    <t>문화관광과-13197</t>
  </si>
  <si>
    <t>문화관광과-13165</t>
  </si>
  <si>
    <t>문화관광과-13164</t>
  </si>
  <si>
    <t>문화관광과-13119</t>
  </si>
  <si>
    <t>문화관광과-13117</t>
  </si>
  <si>
    <t>문화관광과-13111</t>
  </si>
  <si>
    <t>문화관광과-13074</t>
  </si>
  <si>
    <t>문화관광과-13014</t>
  </si>
  <si>
    <t>문화관광과-13009</t>
  </si>
  <si>
    <t>운행차 배출가스 정밀검사 과태료부과 사전통지 공시송달 게시 의뢰</t>
  </si>
  <si>
    <t>문화관광과-11773</t>
  </si>
  <si>
    <t>무단방치차량 강제처리(폐차) 공고문 게시 의뢰</t>
  </si>
  <si>
    <t>문화관광과-11772</t>
  </si>
  <si>
    <t>무단방치자동차 자진처리명령서 공시송달 공고의뢰</t>
  </si>
  <si>
    <t>문화관광과-11771</t>
  </si>
  <si>
    <t>주정차 위반 독촉고지서 반송분 공시송달 공고의뢰(2004년 5월분)</t>
  </si>
  <si>
    <t>문화관광과-11770</t>
  </si>
  <si>
    <t>무단방치차량 공시송달 및 강제폐차 공고</t>
  </si>
  <si>
    <t>문화관광과-11767</t>
  </si>
  <si>
    <t>화물자동차운수사업법 위반자에 대한 사전통지서 공시송달 공고</t>
  </si>
  <si>
    <t>문화관광과-12306</t>
  </si>
  <si>
    <t>대기환경보전법 위반 행정처분(개선명령) 공시송달 공고 의뢰</t>
  </si>
  <si>
    <t>문화관광과-12305</t>
  </si>
  <si>
    <t>2004년 10월 수시분 책임보험과태료고지서 공시송달 공고</t>
  </si>
  <si>
    <t>문화관광과-12277</t>
  </si>
  <si>
    <t>처분 사전 통지 공시송달 공고 의뢰</t>
  </si>
  <si>
    <t>문화관광과-12276</t>
  </si>
  <si>
    <t>무단방치차량 자진처리명령 공시송달 공고문 게시의뢰</t>
  </si>
  <si>
    <t>문화관광과-12275</t>
  </si>
  <si>
    <t>공시송달 공고문 게시 협조의뢰</t>
  </si>
  <si>
    <t>문화관광과-12274</t>
  </si>
  <si>
    <t>운행차 정밀검사 과태료 부과 사전통지 공시송달 게시의뢰</t>
  </si>
  <si>
    <t>문화관광과-12273</t>
  </si>
  <si>
    <t>주.정차위반 과태료 납부고지서 공시송달 공고의뢰</t>
  </si>
  <si>
    <t>문화관광과-12272</t>
  </si>
  <si>
    <t>화물자동차운수사업법 위반 공시송달 공고 의뢰</t>
  </si>
  <si>
    <t>문화관광과-12271</t>
  </si>
  <si>
    <t>무단방치 자동차 강제처리(폐차)공고문 게시 의뢰</t>
  </si>
  <si>
    <t>문화관광과-12258</t>
  </si>
  <si>
    <t>운행차 배출가스 과태료부과 사전통지 공시송달 게시 의뢰</t>
  </si>
  <si>
    <t>문화관광과-12257</t>
  </si>
  <si>
    <t>무단방치차량 강제처리(폐차)에 따른 공고문 의뢰</t>
  </si>
  <si>
    <t>문화관광과-12254</t>
  </si>
  <si>
    <t>여객자동차운수사업법 위반차량 공시송달 공고문 게시 의뢰</t>
  </si>
  <si>
    <t>문화관광과-11719</t>
  </si>
  <si>
    <t>자동차 직권말소등록에 대한 공시송달 공고의뢰</t>
  </si>
  <si>
    <t>문화관광과-11717</t>
  </si>
  <si>
    <t>무단방치자동차 공고문 게시의뢰</t>
  </si>
  <si>
    <t>문화관광과-11716</t>
  </si>
  <si>
    <t>운행차 배출가스 정밀검사 기간경과안내(독촉) 공시송달 게시 협조</t>
  </si>
  <si>
    <t>문화관광과-11715</t>
  </si>
  <si>
    <t>배출가스 정밀검사 기간경과안내(독촉) 공시송달게시의뢰</t>
  </si>
  <si>
    <t>문화관광과-11713</t>
  </si>
  <si>
    <t>무단방치 자동차 자진처리명령서 공시송달 공고</t>
  </si>
  <si>
    <t>문화관광과-11712</t>
  </si>
  <si>
    <t>자동차직권말소등록에 대한 공시송달 공고의뢰</t>
  </si>
  <si>
    <t>문화관광과-11711</t>
  </si>
  <si>
    <t>운행차배출가스정밀검사 기간경과안내(독촉) 공시송달 게시의뢰</t>
  </si>
  <si>
    <t>문화관광과-11709</t>
  </si>
  <si>
    <t>가평군군세감면조례(안)입법예고</t>
  </si>
  <si>
    <t>문화관광과-11708</t>
  </si>
  <si>
    <t>문화관광과-11707</t>
  </si>
  <si>
    <t>운행차 정밀검사 과태료 부과 공시송달 게시의뢰</t>
  </si>
  <si>
    <t>문화관광과-11706</t>
  </si>
  <si>
    <t>유기동물 발생 공고(10차)</t>
  </si>
  <si>
    <t>문화관광과-11705</t>
  </si>
  <si>
    <t>운행차 배출가스 정밀검사 과태료 부과 사전통지 공시송달 게시의뢰</t>
  </si>
  <si>
    <t>문화관광과-11704</t>
  </si>
  <si>
    <t>배출가스 정밀검사 과태료 부과 사전통지 공시송달 게첨의뢰</t>
  </si>
  <si>
    <t>문화관광과-11703</t>
  </si>
  <si>
    <t>무단방치자동차 강제처리(폐차) 공고 게시의뢰</t>
  </si>
  <si>
    <t>문화관광과-11693</t>
  </si>
  <si>
    <t>화물자동차운수사업법 위반업체 청문통지 공시송달 공고문 게시의뢰</t>
  </si>
  <si>
    <t>문화관광과-11692</t>
  </si>
  <si>
    <t>운행차배출가스 정밀검사 과태료부과 사전통지 공시송달 게시 의뢰</t>
  </si>
  <si>
    <t>문화관광과-11691</t>
  </si>
  <si>
    <t>공시송달 공고문 게시 의뢰</t>
  </si>
  <si>
    <t>문화관광과-11690</t>
  </si>
  <si>
    <t>무단방치차량강제폐차에따른 이해관계인권리행사공고</t>
  </si>
  <si>
    <t>문화관광과-11688</t>
  </si>
  <si>
    <t>문화관광과-11685</t>
  </si>
  <si>
    <t>정밀검사 과태료부과 사전통지 공시송달 공고 게시 협조</t>
  </si>
  <si>
    <t>문화관광과-11684</t>
  </si>
  <si>
    <t>무단방치차량 강제처리 공고문 게시의뢰</t>
  </si>
  <si>
    <t>문화관광과-11683</t>
  </si>
  <si>
    <t>무단방치자동차 강제처리(폐차) 공고</t>
  </si>
  <si>
    <t>문화관광과-11682</t>
  </si>
  <si>
    <t>옥외광고물등 안전도검사업무 위탁 통보(공고의뢰)</t>
  </si>
  <si>
    <t>문화관광과-11632</t>
  </si>
  <si>
    <t>화물자동차운수사업법 위반자 처분사전통지서 공시송달 의뢰</t>
  </si>
  <si>
    <t>문화관광과-11660</t>
  </si>
  <si>
    <t>여객자동차운수사업법위반 처분사전통지 공시송달 공고의뢰</t>
  </si>
  <si>
    <t>문화관광과-11659</t>
  </si>
  <si>
    <t>방치자동차 강제처리 공고</t>
  </si>
  <si>
    <t>문화관광과-11658</t>
  </si>
  <si>
    <t>감리자 모집공고 의뢰</t>
  </si>
  <si>
    <t>문화관광과-11637</t>
  </si>
  <si>
    <t>무단방치 자동차 강제처리(폐차) 공고 및 권리행사 통보</t>
  </si>
  <si>
    <t>문화관광과-11656</t>
  </si>
  <si>
    <t>무단방치 자동차 강제처리(폐차) 공시송달 및 공고</t>
  </si>
  <si>
    <t>문화관광과-11655</t>
  </si>
  <si>
    <t>처분사전통지 공시송달  공고 게시 의뢰</t>
  </si>
  <si>
    <t>문화관광과-11654</t>
  </si>
  <si>
    <t>무단방치자동차 강제처리(폐차) 공고문 게시 의뢰</t>
  </si>
  <si>
    <t>문화관광과-11650</t>
  </si>
  <si>
    <t>무단방치차량 강제처리(폐차)공고문 게시의뢰</t>
  </si>
  <si>
    <t>문화관광과-11649</t>
  </si>
  <si>
    <t>무단방치차량 강제처리(폐차) 공고문 게시의뢰</t>
  </si>
  <si>
    <t>문화관광과-11648</t>
  </si>
  <si>
    <t>자동차관리법 위반자에 대한 의견진술 공시송달공고 의뢰</t>
  </si>
  <si>
    <t>문화관광과-11647</t>
  </si>
  <si>
    <t>운행차배출가스 위반차량 행정처분(개선명령서) 송달불능자 공시송달 게재의뢰</t>
  </si>
  <si>
    <t>문화관광과-11645</t>
  </si>
  <si>
    <t>운행차 배출가스 정밀검사 기간경과안내(독촉) 공시송달문 공고의뢰</t>
  </si>
  <si>
    <t>문화관광과-11644</t>
  </si>
  <si>
    <t>화물자동차운송 주선업체 허가취소 공시송달 공고의뢰</t>
  </si>
  <si>
    <t>문화관광과-11641</t>
  </si>
  <si>
    <t>자동차등록번호 변경 통지 공시송달 공고 의뢰</t>
  </si>
  <si>
    <t>문화관광과-11640</t>
  </si>
  <si>
    <t>자동차대여사업등록취소에 따른 자동차직권말소  통보</t>
  </si>
  <si>
    <t>문화관광과-11639</t>
  </si>
  <si>
    <t>차령초과 자동차 말소예고 공시송달  공고의뢰</t>
  </si>
  <si>
    <t>문화관광과-11634</t>
  </si>
  <si>
    <t>운행차 배출가스 정밀검사 과태료 부과 공시공달 공고 의뢰</t>
  </si>
  <si>
    <t>문화관광과-11633</t>
  </si>
  <si>
    <t>전문건설업등록 공고의뢰</t>
  </si>
  <si>
    <t>문화관광과-11631</t>
  </si>
  <si>
    <t>운행차 배출가스 정밀검사 과태료 독촉 고지서 공시송달 게첨의뢰</t>
  </si>
  <si>
    <t>문화관광과-11630</t>
  </si>
  <si>
    <t>무단방치차량 처리명령서 공시송달 공고</t>
  </si>
  <si>
    <t>문화관광과-11629</t>
  </si>
  <si>
    <t>여객자동차운수사업법 위반 공시송달 공고문 게시의뢰</t>
  </si>
  <si>
    <t>문화관광과-11628</t>
  </si>
  <si>
    <t>무단방치차량 자진처리명령 공시송달 공고 및 게시의뢰</t>
  </si>
  <si>
    <t>문화관광과-11627</t>
  </si>
  <si>
    <t>문화관광과-12112</t>
  </si>
  <si>
    <t>운행차 정밀검사 기간경과안내(독촉) 공시송달 게시 의뢰</t>
  </si>
  <si>
    <t>문화관광과-12111</t>
  </si>
  <si>
    <t>공시송달 공고문 게시의뢰(과태료 독촉)</t>
  </si>
  <si>
    <t>문화관광과-12110</t>
  </si>
  <si>
    <t>무단방치차량 공시송달 및 강제처리(폐차)공고의뢰</t>
  </si>
  <si>
    <t>문화관광과-12109</t>
  </si>
  <si>
    <t>문화관광과-12075</t>
  </si>
  <si>
    <t>자동차관리법과태료 독촉고지서 반송분 공시송달 공고</t>
  </si>
  <si>
    <t>문화관광과-12486</t>
  </si>
  <si>
    <t>화물자동차운수사업법 위반사업자 처분사전통지 공고의뢰</t>
  </si>
  <si>
    <t>문화관광과-12485</t>
  </si>
  <si>
    <t>화물자동차운수사업법 위반업체 행정처분 공시송달 공고의뢰</t>
  </si>
  <si>
    <t>문화관광과-12484</t>
  </si>
  <si>
    <t>무단방치차량 자진처리명령에 따른 공시송달 공고</t>
  </si>
  <si>
    <t>문화관광과-12483</t>
  </si>
  <si>
    <t>문화관광과-12482</t>
  </si>
  <si>
    <t>운행차배출가스 위반차량 행정처분 공시송달 게시판 공고 의뢰</t>
  </si>
  <si>
    <t>문화관광과-12481</t>
  </si>
  <si>
    <t>배출가스정밀검사 과태료부과 사전통지 공시송달 의뢰</t>
  </si>
  <si>
    <t>문화관광과-12480</t>
  </si>
  <si>
    <t>2004년 수시분 재산세 고지서 공시송달 공고협조</t>
  </si>
  <si>
    <t>문화관광과-12479</t>
  </si>
  <si>
    <t>여객자동차운수사업법위반 버스운전자과태료 고지 및 공시 송달</t>
  </si>
  <si>
    <t>문화관광과-12478</t>
  </si>
  <si>
    <t>문화관광과-12477</t>
  </si>
  <si>
    <t>법규위반(밤샘주차) 처분사전통지서 공시송달 공고 의뢰</t>
  </si>
  <si>
    <t>문화관광과-12476</t>
  </si>
  <si>
    <t>자동차 정기검사 유효기간 경과안내 공시송달 공고협조 의뢰</t>
  </si>
  <si>
    <t>문화관광과-12475</t>
  </si>
  <si>
    <t>공시송달 게시 의뢰</t>
  </si>
  <si>
    <t>문화관광과-12060</t>
  </si>
  <si>
    <t>자동차 소유권 강제이전 관련 공시송달 공고 의뢰</t>
  </si>
  <si>
    <t>문화관광과-11979</t>
  </si>
  <si>
    <t>문화관광과-12028</t>
  </si>
  <si>
    <t>행정처분(개선명령서)송달불능자 공시송달</t>
  </si>
  <si>
    <t>문화관광과-12037</t>
  </si>
  <si>
    <t>문화관광과-12021</t>
  </si>
  <si>
    <t>자동차관리법위반 과태료 부과예고 및 의견제출 공시송달</t>
  </si>
  <si>
    <t>문화관광과-12012</t>
  </si>
  <si>
    <t>화물자동차운수사업법 위반자 처분사전통지서 공지송달 공고문 게시 의뢰</t>
  </si>
  <si>
    <t>문화관광과-12010</t>
  </si>
  <si>
    <t>자동차의무보험 미가입자 처분사전통지 공시송달 공고 및 게시의뢰</t>
  </si>
  <si>
    <t>문화관광과-12006</t>
  </si>
  <si>
    <t>무단방치 차량 강제처리 공고문 게시 의뢰</t>
  </si>
  <si>
    <t>문화관광과-12003</t>
  </si>
  <si>
    <t>자동차 자진말소등록 예고 공시송달 공고 의뢰</t>
  </si>
  <si>
    <t>문화관광과-12001</t>
  </si>
  <si>
    <t>주정차위반 과태료 납부고지서(2004년6월위반) 공시송달 공고의뢰</t>
  </si>
  <si>
    <t>문화관광과-11999</t>
  </si>
  <si>
    <t>무단방치자동차 강제처리(폐차)공고문 게시의뢰</t>
  </si>
  <si>
    <t>문화관광과-11986</t>
  </si>
  <si>
    <t>공시송달공고문 게시 협조 요청</t>
  </si>
  <si>
    <t>문화관광과-11985</t>
  </si>
  <si>
    <t>공시송달공고 게시 협조 요청</t>
  </si>
  <si>
    <t>문화관광과-11984</t>
  </si>
  <si>
    <t>운행차 배출가스 정밀검사 과태료 부과 사전통지 공시송달 공고의뢰</t>
  </si>
  <si>
    <t>문화관광과-11982</t>
  </si>
  <si>
    <t>자연공원법 위반자 과태료납부 독촉 공시송달</t>
  </si>
  <si>
    <t>문화관광과-11980</t>
  </si>
  <si>
    <t>2004년 11월 수시분 법인세할 주민세 공시송달 공고 협조</t>
  </si>
  <si>
    <t>문화관광과-11977</t>
  </si>
  <si>
    <t>문화관광과-11976</t>
  </si>
  <si>
    <t>무단방치차량 강제처리(폐차) 통지서 공시송달공고 게재의뢰</t>
  </si>
  <si>
    <t>문화관광과-11975</t>
  </si>
  <si>
    <t>행정처분 업체 공시송달 공고문 게첨 의뢰</t>
  </si>
  <si>
    <t>문화관광과-11968</t>
  </si>
  <si>
    <t>문화관광과-11966</t>
  </si>
  <si>
    <t>주.정차위반과태료 압류고지서 공시송달 공고의뢰(2004년7월 부과분)</t>
  </si>
  <si>
    <t>문화관광과-11965</t>
  </si>
  <si>
    <t>자동차 배출가스정밀검사 기간경과(독촉분)안내 공시송달 게시 공고의뢰</t>
  </si>
  <si>
    <t>문화관광과-11964</t>
  </si>
  <si>
    <t>문화관광과-11962</t>
  </si>
  <si>
    <t>자동차직권말소예고  공시송달 공고의뢰</t>
  </si>
  <si>
    <t>문화관광과-11959</t>
  </si>
  <si>
    <t>확정판결에의한 자동차소유권 이전등록 공시송달 공고의뢰</t>
  </si>
  <si>
    <t>문화관광과-11958</t>
  </si>
  <si>
    <t>문화관광과-11957</t>
  </si>
  <si>
    <t>자동차직권말소예고 공시송달 공고의뢰</t>
  </si>
  <si>
    <t>문화관광과-11956</t>
  </si>
  <si>
    <t>운행차배출가스정밀검사과태료부과 공시송달 게시의뢰</t>
  </si>
  <si>
    <t>문화관광과-11954</t>
  </si>
  <si>
    <t>행정처분(개선명령)불이행 사항 공시 송달 게시판 공고 의뢰</t>
  </si>
  <si>
    <t>문화관광과-11953</t>
  </si>
  <si>
    <t>토양환경보전법 위반 과태료납부독촉 공시송달 공고의뢰</t>
  </si>
  <si>
    <t>문화관광과-11950</t>
  </si>
  <si>
    <t>배출시설설치허가(신고)취소 사전통지 공시송달 공고 의뢰</t>
  </si>
  <si>
    <t>문화관광과-11945</t>
  </si>
  <si>
    <t>운행차 배출가스 정밀검사 기간안내(사전안내, 독촉) 공시송달 게시 협조</t>
  </si>
  <si>
    <t>문화관광과-11944</t>
  </si>
  <si>
    <t>운행차 배출가스 정밀검사 과태료 부과 사전통지 공시송달 게시 협조</t>
  </si>
  <si>
    <t>문화관광과-11943</t>
  </si>
  <si>
    <t>문화관광과-11942</t>
  </si>
  <si>
    <t>무단방치자동차 강제처리 공고문 공시송달 및 게시의뢰</t>
  </si>
  <si>
    <t>문화관광과-11940</t>
  </si>
  <si>
    <t>공유토지분할 개시결정 공고의뢰</t>
  </si>
  <si>
    <t>문화관광과-11933</t>
  </si>
  <si>
    <t>운행차배출가스정밀검사과태료부과사전통지 공시송달 게시의뢰</t>
  </si>
  <si>
    <t>문화관광과-11932</t>
  </si>
  <si>
    <t>운행차배출가스 위반차량 행정처분(개선명령서) 송달불능자 공시송달</t>
  </si>
  <si>
    <t>문화관광과-11931</t>
  </si>
  <si>
    <t>무단방치차량 강제처리에 따른 공시송달공고 의뢰</t>
  </si>
  <si>
    <t>문화관광과-11859</t>
  </si>
  <si>
    <t>문화관광과-11857</t>
  </si>
  <si>
    <t>자동차의무보험과태료 납부고지 및 압류예고서 공시송달 공고 의뢰</t>
  </si>
  <si>
    <t>문화관광과-11855</t>
  </si>
  <si>
    <t>무단방치차량 자진처리명령서 반송분 공시송달 공고 및 게시의뢰</t>
  </si>
  <si>
    <t>문화관광과-11852</t>
  </si>
  <si>
    <t>자동차 관할위반등의 말소등록 공고문 게시 의뢰</t>
  </si>
  <si>
    <t>문화관광과-11851</t>
  </si>
  <si>
    <t>운행차배출가스정밀검사과태료부과(사전통지) 공시송달 게시의뢰</t>
  </si>
  <si>
    <t>문화관광과-11850</t>
  </si>
  <si>
    <t>문화관광과-11778</t>
  </si>
  <si>
    <t>장기미반환 차량 강제처리 공고문 공시송달 및 게시의뢰</t>
  </si>
  <si>
    <t>문화관광과-11774</t>
  </si>
  <si>
    <t>화물자동차운송사업법 위반업체 청문통지 공시송달 공고문 게시의뢰</t>
  </si>
  <si>
    <t>문화관광과-12311</t>
  </si>
  <si>
    <t>문화관광과-12310</t>
  </si>
  <si>
    <t>(주)김해으뜸여행사 무단휴.폐업에 따른 행정처분(경고) 공시송달 공고 협조</t>
  </si>
  <si>
    <t>문화관광과-12309</t>
  </si>
  <si>
    <t>문화관광과-12308</t>
  </si>
  <si>
    <t>문화관광과-12307</t>
  </si>
  <si>
    <t>자동차관리법위반 과태료 처분사전통지서 공시송달공고</t>
  </si>
  <si>
    <t>문화관광과-12728</t>
  </si>
  <si>
    <t>문화관광과-12707</t>
  </si>
  <si>
    <t>자동차관리사업(매매업)등록취소에 따른 공고문 게시 의뢰</t>
  </si>
  <si>
    <t>문화관광과-12706</t>
  </si>
  <si>
    <t>여객자동차운수사업법 위반자 행정처분 공시송달 공고 의뢰</t>
  </si>
  <si>
    <t>문화관광과-12705</t>
  </si>
  <si>
    <t>문화관광과-12693</t>
  </si>
  <si>
    <t>문화관광과-12689</t>
  </si>
  <si>
    <t>자동차관리법 위반차량 사전처분통지 공시송달 공고 의뢰</t>
  </si>
  <si>
    <t>문화관광과-12683</t>
  </si>
  <si>
    <t>자동차관리법 위반차량 사전처분통지서 공시송달</t>
  </si>
  <si>
    <t>문화관광과-12682</t>
  </si>
  <si>
    <t>의무보험미가입자 과태료고지서(독촉)공시송달공고 의뢰</t>
  </si>
  <si>
    <t>문화관광과-12680</t>
  </si>
  <si>
    <t>방치자동차 강제처리 공고문 게시 의뢰</t>
  </si>
  <si>
    <t>문화관광과-12679</t>
  </si>
  <si>
    <t>무단방치차량 자진명령에 따른 공시송달 공고</t>
  </si>
  <si>
    <t>문화관광과-12678</t>
  </si>
  <si>
    <t>자동차관리법 위반에 따른 공시송달공고 의뢰</t>
  </si>
  <si>
    <t>문화관광과-12677</t>
  </si>
  <si>
    <t>주정차위반과태료(독촉)고지서 반송분  공시송달 공고의뢰</t>
  </si>
  <si>
    <t>문화관광과-12252</t>
  </si>
  <si>
    <t>무단방치차량 강제처리 공고 의뢰</t>
  </si>
  <si>
    <t>문화관광과-12251</t>
  </si>
  <si>
    <t>운전자과태료, 운수과징금  공시송달 의뢰</t>
  </si>
  <si>
    <t>문화관광과-12250</t>
  </si>
  <si>
    <t>무단 방치 차량 강제처리에 따른 공고문 게시 의뢰</t>
  </si>
  <si>
    <t>문화관광과-12235</t>
  </si>
  <si>
    <t>운행차배출가스정밀검사과태료납부독촉 공시송달 게시의뢰</t>
  </si>
  <si>
    <t>문화관광과-12234</t>
  </si>
  <si>
    <t>운행차 배출가스 정밀검사 과태료부과 사전통지 공시송달 게시의뢰</t>
  </si>
  <si>
    <t>문화관광과-12233</t>
  </si>
  <si>
    <t>자동차관리법(등록취소등) 행정처분전 청문통보 공시송달 공고의뢰</t>
  </si>
  <si>
    <t>문화관광과-12232</t>
  </si>
  <si>
    <t>자동차손해배상보장위반 과태료 처분사전통지서 공시송달공고</t>
  </si>
  <si>
    <t>문화관광과-12231</t>
  </si>
  <si>
    <t>자동차관리법 위반자 행정처분(등록취소) 공고문 게시의뢰</t>
  </si>
  <si>
    <t>문화관광과-12230</t>
  </si>
  <si>
    <t>압류등록된 차령경과 차량 말소등록 예고 공시송달공고</t>
  </si>
  <si>
    <t>문화관광과-12227</t>
  </si>
  <si>
    <t>자동차 정기검사 유효기간 경과안내 공시송달 공고 협조</t>
  </si>
  <si>
    <t>문화관광과-12226</t>
  </si>
  <si>
    <t>행정처분을 위한 공시송달 공고 의뢰</t>
  </si>
  <si>
    <t>문화관광과-12225</t>
  </si>
  <si>
    <t>공시송달 공고 게시 의뢰</t>
  </si>
  <si>
    <t>문화관광과-12224</t>
  </si>
  <si>
    <t>운행차배출가스정밀검사 기간경과안내(독촉) 공시송달문 공고의뢰</t>
  </si>
  <si>
    <t>문화관광과-12222</t>
  </si>
  <si>
    <t>문화관광과-12221</t>
  </si>
  <si>
    <t>2004. 11월분 취득세(차량) 수시분 고지서 공시송달</t>
  </si>
  <si>
    <t>문화관광과-12198</t>
  </si>
  <si>
    <t>2004년 11월 수시분 양도소득세할 주민세 공시송달 공고 협조</t>
  </si>
  <si>
    <t>문화관광과-12197</t>
  </si>
  <si>
    <t>2004.11월분 취득세 수시분 고지서 공시송달</t>
  </si>
  <si>
    <t>문화관광과-12196</t>
  </si>
  <si>
    <t>무단방치차량 강제처리(폐차) 공고 의뢰</t>
  </si>
  <si>
    <t>문화관광과-12204</t>
  </si>
  <si>
    <t>자동차 정기검사 유효기간 경과차량 과태료부과에 따른 의견진술 안내문 공시송달 공고 협조</t>
  </si>
  <si>
    <t>문화관광과-12203</t>
  </si>
  <si>
    <t>자동차관리법위반자 행정처분 공시송달 공고문 게시 의뢰</t>
  </si>
  <si>
    <t>문화관광과-12202</t>
  </si>
  <si>
    <t>자동차말소등록신청에 따른 이해관계인 권리행사 이행 공시송달공고 의뢰</t>
  </si>
  <si>
    <t>문화관광과-12199</t>
  </si>
  <si>
    <t>관허사업 제한에 따른 청문통지 공시송달(공고)문 게시 의뢰</t>
  </si>
  <si>
    <t>문화관광과-12194</t>
  </si>
  <si>
    <t>자동차말소등록(차령초과)신청에 따른 권리행사 통지 송달불능분 공시송달공고</t>
  </si>
  <si>
    <t>문화관광과-12193</t>
  </si>
  <si>
    <t>자관법위반과태료 납부고지서 독촉반송분 공시송달 공고</t>
  </si>
  <si>
    <t>문화관광과-12192</t>
  </si>
  <si>
    <t>주정차 위반 독촉고지서 반송분 공시송달 공고의뢰(2003년 6월, 7월)</t>
  </si>
  <si>
    <t>문화관광과-12191</t>
  </si>
  <si>
    <t>문화관광과-12190</t>
  </si>
  <si>
    <t>문화관광과-12189</t>
  </si>
  <si>
    <t>자동차 의무보험 과태료 독촉고지 공시송달 공고 의뢰</t>
  </si>
  <si>
    <t>문화관광과-12188</t>
  </si>
  <si>
    <t>문화관광과-12187</t>
  </si>
  <si>
    <t>문화관광과-12186</t>
  </si>
  <si>
    <t>건설업등록증.등록수첩 자진반납 신고수리 공고</t>
  </si>
  <si>
    <t>문화관광과-12181</t>
  </si>
  <si>
    <t>화물자동차운수사업법 위반자에 대한 공시송달 공고 의뢰</t>
  </si>
  <si>
    <t>문화관광과-12180</t>
  </si>
  <si>
    <t>과태료 납부고지서(독촉) 송달불능분 공시송달 게시의뢰</t>
  </si>
  <si>
    <t>문화관광과-12179</t>
  </si>
  <si>
    <t>문화관광과-12176</t>
  </si>
  <si>
    <t>미반환 장기보관차량 강제처리(폐차)공고문 게시의뢰</t>
  </si>
  <si>
    <t>문화관광과-12175</t>
  </si>
  <si>
    <t>문화관광과-12174</t>
  </si>
  <si>
    <t>강제폐차처리 대상차량 공시송달공고 의뢰</t>
  </si>
  <si>
    <t>문화관광과-12172</t>
  </si>
  <si>
    <t>문화관광과-12169</t>
  </si>
  <si>
    <t>운행차배출가스정밀검사 과태료부과 고지서 공시송달 게시 의뢰</t>
  </si>
  <si>
    <t>문화관광과-12168</t>
  </si>
  <si>
    <t>문화관광과-12131</t>
  </si>
  <si>
    <t>문화관광과-12122</t>
  </si>
  <si>
    <t>문화관광과-12120</t>
  </si>
  <si>
    <t>문화관광과-12118</t>
  </si>
  <si>
    <t>운행차배출가스정밀검사 과태료부과 공시송달게시의뢰</t>
  </si>
  <si>
    <t>문화관광과-12116</t>
  </si>
  <si>
    <t>공시송달 공고문 게시의뢰</t>
  </si>
  <si>
    <t>문화관광과-12114</t>
  </si>
  <si>
    <t>자동차관리법 위반사실 공시송달 공고</t>
  </si>
  <si>
    <t>문화관광과-12113</t>
  </si>
  <si>
    <t>문화관광과-12497</t>
  </si>
  <si>
    <t>문화관광과-12495</t>
  </si>
  <si>
    <t>행정처분 (개선명령촉구) 및 과태료 부과 전 의견진술 공시송달 의뢰</t>
  </si>
  <si>
    <t>문화관광과-12492</t>
  </si>
  <si>
    <t>문화관광과-12491</t>
  </si>
  <si>
    <t>자동차관리법 위반자 공시송달공고 의뢰</t>
  </si>
  <si>
    <t>문화관광과-12490</t>
  </si>
  <si>
    <t>운행차 배출가스 정밀검사 과태료부과 체납고지서(최고) 공시송달 공고의뢰</t>
  </si>
  <si>
    <t>문화관광과-13010</t>
  </si>
  <si>
    <t>소유자 불명 무단방치자동차 강제처리(폐차) 공고문 게시의뢰</t>
  </si>
  <si>
    <t>문화관광과-12982</t>
  </si>
  <si>
    <t>화물자동차운송사업허가취소 통지 공시송달 공고문 게시의뢰</t>
  </si>
  <si>
    <t>문화관광과-12981</t>
  </si>
  <si>
    <t>문화관광과-12979</t>
  </si>
  <si>
    <t>주.정차위반 단속사실통보 공시송달공고 게시의뢰</t>
  </si>
  <si>
    <t>문화관광과-12978</t>
  </si>
  <si>
    <t>무단방치차량강제처리에따른 권리행사공고</t>
  </si>
  <si>
    <t>문화관광과-12977</t>
  </si>
  <si>
    <t>여객.화물자동차운수사업법 위반 공시송달 공고 게재 의뢰</t>
  </si>
  <si>
    <t>문화관광과-12976</t>
  </si>
  <si>
    <t>대기환경보전법 위반에 따른 행정처분 공시송달 게시 공고의뢰</t>
  </si>
  <si>
    <t>문화관광과-12973</t>
  </si>
  <si>
    <t>환경개선부담금 고지분 공시송달 공고 협조</t>
  </si>
  <si>
    <t>문화관광과-12972</t>
  </si>
  <si>
    <t>자동차손해배상보장법 위반 처분사전통지서 공시송달공고 게시 의뢰</t>
  </si>
  <si>
    <t>문화관광과-12971</t>
  </si>
  <si>
    <t>무단방치자동차 자진처리명령 공시송달 공고의뢰</t>
  </si>
  <si>
    <t>문화관광과-12970</t>
  </si>
  <si>
    <t>자동차등록사항 경정 통지 공시송달 공고 의뢰</t>
  </si>
  <si>
    <t>문화관광과-12966</t>
  </si>
  <si>
    <t>무단방치차량(이륜차)자진처리명령 공시송달 공고문 게시의뢰</t>
  </si>
  <si>
    <t>문화관광과-12474</t>
  </si>
  <si>
    <t>문화관광과-12473</t>
  </si>
  <si>
    <t>이륜자동차 강제처리(폐차)에 따른 공고문 게시의뢰</t>
  </si>
  <si>
    <t>문화관광과-12456</t>
  </si>
  <si>
    <t>정기검사 기간경과 자동차 검사실시 촉구 공시송달 공고</t>
  </si>
  <si>
    <t>문화관광과-12454</t>
  </si>
  <si>
    <t>운행차배출가스정밀검사과태료납부독촉(압류통지)공시송달 게시의뢰</t>
  </si>
  <si>
    <t>문화관광과-12441</t>
  </si>
  <si>
    <t>문화관광과-12440</t>
  </si>
  <si>
    <t>운행차 배출가스 정밀검사 과태료납부 독촉(체납) 공시송달 게시의뢰</t>
  </si>
  <si>
    <t>문화관광과-12437</t>
  </si>
  <si>
    <t>문화관광과-12436</t>
  </si>
  <si>
    <t>운행차 배출가스 정밀검사 과태료부과 공시송달 게시의뢰</t>
  </si>
  <si>
    <t>문화관광과-12435</t>
  </si>
  <si>
    <t>문화관광과-12408</t>
  </si>
  <si>
    <t>문화관광과-12427</t>
  </si>
  <si>
    <t>자동차관리법 위반에 따른 공시송달 공고 의뢰</t>
  </si>
  <si>
    <t>문화관광과-12426</t>
  </si>
  <si>
    <t>무단방치차량 자진처리명령에 따른 공시송달공고 의뢰</t>
  </si>
  <si>
    <t>문화관광과-12425</t>
  </si>
  <si>
    <t>무단방치차량 자진처리명령 공시송달  공고문 게시의뢰</t>
  </si>
  <si>
    <t>문화관광과-12424</t>
  </si>
  <si>
    <t>자동차손해배상보장법 위반 처분사전통지서 공시송달공고 의뢰</t>
  </si>
  <si>
    <t>문화관광과-12423</t>
  </si>
  <si>
    <t>문화관광과-12415</t>
  </si>
  <si>
    <t>문화관광과-12414</t>
  </si>
  <si>
    <t>주정차위반과태료 납입고지서 송달불능분 공고의뢰</t>
  </si>
  <si>
    <t>문화관광과-12413</t>
  </si>
  <si>
    <t>주정차위반과태료 독촉고지서 송달불능분 공고의뢰</t>
  </si>
  <si>
    <t>문화관광과-12412</t>
  </si>
  <si>
    <t>소유불명 무단방치차량 강제처리(폐차) 공고의뢰</t>
  </si>
  <si>
    <t>문화관광과-12407</t>
  </si>
  <si>
    <t>공고문 게시 의뢰</t>
  </si>
  <si>
    <t>문화관광과-12404</t>
  </si>
  <si>
    <t>문화관광과-12402</t>
  </si>
  <si>
    <t>화물자동차운수사업법 위반업자 청문통지 공시송달 게시의뢰</t>
  </si>
  <si>
    <t>문화관광과-12400</t>
  </si>
  <si>
    <t>처분사전통지 공시송달 공고 게시 의뢰</t>
  </si>
  <si>
    <t>문화관광과-12399</t>
  </si>
  <si>
    <t>무단방치차량 직권폐차 공고의뢰</t>
  </si>
  <si>
    <t>문화관광과-12397</t>
  </si>
  <si>
    <t>무단방치차량강제폐차에 따른 이해관계인 권리행사공고</t>
  </si>
  <si>
    <t>문화관광과-12396</t>
  </si>
  <si>
    <t>운행차배출가스정밀검사 과태료부과 사전통지 공시송달 게시 의뢰</t>
  </si>
  <si>
    <t>문화관광과-12384</t>
  </si>
  <si>
    <t>문화관광과-12364</t>
  </si>
  <si>
    <t>문화관광과-12363</t>
  </si>
  <si>
    <t>운행차배출가스정밀검사 과태료부과 사전통지 공시송달 게시의뢰</t>
  </si>
  <si>
    <t>문화관광과-12361</t>
  </si>
  <si>
    <t>문화관광과-12360</t>
  </si>
  <si>
    <t>주정차위반과태료(독촉)고지서 반송분 공시송달 공고의뢰</t>
  </si>
  <si>
    <t>문화관광과-12359</t>
  </si>
  <si>
    <t>무단방치차량 강제(폐차.공매)처리 공고 의뢰</t>
  </si>
  <si>
    <t>문화관광과-12358</t>
  </si>
  <si>
    <t>방치자동차강제처리(폐차)계획공고</t>
  </si>
  <si>
    <t>문화관광과-12357</t>
  </si>
  <si>
    <t>무단방치자동차 강제처리(폐차)에 따른 권리행사 및 공고문 게시의뢰</t>
  </si>
  <si>
    <t>문화관광과-12356</t>
  </si>
  <si>
    <t>행정처분(개선명령서) 송달불능자 공시송달</t>
  </si>
  <si>
    <t>문화관광과-12355</t>
  </si>
  <si>
    <t>차령초과 자동차 말소에 따른 공시송달 공고 의뢰</t>
  </si>
  <si>
    <t>문화관광과-12330</t>
  </si>
  <si>
    <t>운행차배출가스정밀검사과태료부과(납부독촉) 공시송달 게시의뢰</t>
  </si>
  <si>
    <t>문화관광과-12322</t>
  </si>
  <si>
    <t>행정처분(개선명령서)송달 불능자 공시송달</t>
  </si>
  <si>
    <t>문화관광과-12321</t>
  </si>
  <si>
    <t>문화관광과-12320</t>
  </si>
  <si>
    <t>문화관광과-12319</t>
  </si>
  <si>
    <t>주정차위반 장기보관차량  강제처리(폐차)에 따른 공시송달 공고</t>
  </si>
  <si>
    <t>문화관광과-12318</t>
  </si>
  <si>
    <t>문화관광과-12317</t>
  </si>
  <si>
    <t>무단방치차량 처리명령 공시송달</t>
  </si>
  <si>
    <t>문화관광과-12316</t>
  </si>
  <si>
    <t>문화관광과-12314</t>
  </si>
  <si>
    <t>경창고속관광 무단영업에 따른 자진폐쇄 명령서 공시송달 공고 협조</t>
  </si>
  <si>
    <t>문화관광과-12313</t>
  </si>
  <si>
    <t>문화관광과-12312</t>
  </si>
  <si>
    <t>자동차정기검사지연과태료 처분사전통지서 공시송달공고</t>
  </si>
  <si>
    <t>문화관광과-12735</t>
  </si>
  <si>
    <t>20004년 10월 주차위반과태료 독촉고지서 공시송달</t>
  </si>
  <si>
    <t>문화관광과-12734</t>
  </si>
  <si>
    <t>자동차검사지연과태료 압류예고서 공시송달 공고의뢰</t>
  </si>
  <si>
    <t>문화관광과-12733</t>
  </si>
  <si>
    <t>문화관광과-12731</t>
  </si>
  <si>
    <t>여객자동차운수사업법위반자 처분사전통지 공시송달공고 의뢰</t>
  </si>
  <si>
    <t>문화관광과-12729</t>
  </si>
  <si>
    <t>주차위반 장기보관차량 인수통지에 따른 공시송달 공고 의뢰</t>
  </si>
  <si>
    <t>문화관광과-13264</t>
  </si>
  <si>
    <t>견인후 장기미반환차량 강제처리 공고문 게시 의뢰</t>
  </si>
  <si>
    <t>문화관광과-13263</t>
  </si>
  <si>
    <t>문화관광과-13245</t>
  </si>
  <si>
    <t>문화관광과-13244</t>
  </si>
  <si>
    <t>자동차관리법과태료 고지서 반송분 공시송달 공고</t>
  </si>
  <si>
    <t>문화관광과-13243</t>
  </si>
  <si>
    <t>자동차 정기검사 유효기간 경과안내 공시송달 공고</t>
  </si>
  <si>
    <t>문화관광과-13242</t>
  </si>
  <si>
    <t>문화관광과-13241</t>
  </si>
  <si>
    <t>문화관광과-13240</t>
  </si>
  <si>
    <t>운행차배출가스정밀검사과태료부과(압류)공시송달게시의뢰</t>
  </si>
  <si>
    <t>문화관광과-13238</t>
  </si>
  <si>
    <t>자동차 이전등록 최고 통지에 따른 공고의뢰</t>
  </si>
  <si>
    <t>문화관광과-13237</t>
  </si>
  <si>
    <t>자동차손해배상보장법 과태료고지서(독촉) 공시송달공고</t>
  </si>
  <si>
    <t>문화관광과-13236</t>
  </si>
  <si>
    <t>문화관광과-13235</t>
  </si>
  <si>
    <t>문화관광과-12676</t>
  </si>
  <si>
    <t>주·정차위반 과태료(독촉및압류예고서)공시송달 공고 의뢰</t>
  </si>
  <si>
    <t>문화관광과-12675</t>
  </si>
  <si>
    <t>정밀검사 과태료부과 사전통지서 및 정밀검사명령서 공시송달 공고 게시 협조</t>
  </si>
  <si>
    <t>문화관광과-12647</t>
  </si>
  <si>
    <t>자동차(차령초과) 말소등록에 따른 공시송달 공고 의뢰</t>
  </si>
  <si>
    <t>문화관광과-12643</t>
  </si>
  <si>
    <t>자동차 직권말소등록 예고 공시송달 공고 의뢰</t>
  </si>
  <si>
    <t>문화관광과-12642</t>
  </si>
  <si>
    <t>행정처분(개선명령) 공시송달 게시 의뢰</t>
  </si>
  <si>
    <t>문화관광과-12641</t>
  </si>
  <si>
    <t>압류등록된 차령경과  차량 말소등록 예고 공시송달공고</t>
  </si>
  <si>
    <t>문화관광과-12640</t>
  </si>
  <si>
    <t>자동차관리법위반 과태료 고지서 및 독촉장 공시송달 공고의뢰</t>
  </si>
  <si>
    <t>문화관광과-12639</t>
  </si>
  <si>
    <t>자동차 정기검사(점검) 유효기간 경과안내 공시송달 공고 의뢰</t>
  </si>
  <si>
    <t>문화관광과-12638</t>
  </si>
  <si>
    <t>문화관광과-12637</t>
  </si>
  <si>
    <t>운행차 배출가스 정밀검사 과태료부과 고지서 공시송달 게시의뢰</t>
  </si>
  <si>
    <t>문화관광과-12631</t>
  </si>
  <si>
    <t>문화관광과-12630</t>
  </si>
  <si>
    <t>운행차 배출가스 정밀검사 기간경과 독촉 공시송달 게시 의뢰</t>
  </si>
  <si>
    <t>문화관광과-12629</t>
  </si>
  <si>
    <t>자동차관리법 위반차량 처분사전통지 공시송달</t>
  </si>
  <si>
    <t>문화관광과-12617</t>
  </si>
  <si>
    <t>자동차관리법 위반사업자 행정처분통지 공시송달 공고의뢰</t>
  </si>
  <si>
    <t>문화관광과-12616</t>
  </si>
  <si>
    <t>문화관광과-12615</t>
  </si>
  <si>
    <t>문화관광과-12614</t>
  </si>
  <si>
    <t>문화관광과-12613</t>
  </si>
  <si>
    <t>문화관광과-12612</t>
  </si>
  <si>
    <t>자동차관리법 위반차량 사전처분통지 공시송달</t>
  </si>
  <si>
    <t>문화관광과-12611</t>
  </si>
  <si>
    <t>문화관광과-12610</t>
  </si>
  <si>
    <t>문화관광과-12577</t>
  </si>
  <si>
    <t>화물자동차운수사업법 위반에 따른 행정처분 고지서 공시송달 공고 의뢰</t>
  </si>
  <si>
    <t>문화관광과-12585</t>
  </si>
  <si>
    <t>운행차배출가스 정밀검사 사전안내 및 기간경과안내(독촉) 공시송달게시의뢰</t>
  </si>
  <si>
    <t>문화관광과-12584</t>
  </si>
  <si>
    <t>문화관광과-12583</t>
  </si>
  <si>
    <t>장애인전용주차구역위반 과태료 부과자 공시송달 공고의뢰</t>
  </si>
  <si>
    <t>문화관광과-12582</t>
  </si>
  <si>
    <t>문화관광과-12580</t>
  </si>
  <si>
    <t>문화관광과-12579</t>
  </si>
  <si>
    <t>문화관광과-12576</t>
  </si>
  <si>
    <t>문화관광과-12575</t>
  </si>
  <si>
    <t>법령위반 화물자동차 행정처분결과 공시송달 공고문 게시 의뢰</t>
  </si>
  <si>
    <t>문화관광과-12574</t>
  </si>
  <si>
    <t>문화관광과-12572</t>
  </si>
  <si>
    <t>문화관광과-12546</t>
  </si>
  <si>
    <t>특정관리대상시설 지정·해제 고시 및 원흥교 통행제한 공고</t>
  </si>
  <si>
    <t>문화관광과-12544</t>
  </si>
  <si>
    <t>과태료 체납관련 공시송달 공고 및 게시의뢰 (2004. 8월 1차분)</t>
  </si>
  <si>
    <t>문화관광과-12550</t>
  </si>
  <si>
    <t>과태료 체납관련 공시송달 공고 및 게시의뢰 (2004. 10월 수시분)</t>
  </si>
  <si>
    <t>문화관광과-12549</t>
  </si>
  <si>
    <t>주.정차위반과태료 독촉고지서 공시송달 공고및 게시의뢰</t>
  </si>
  <si>
    <t>문화관광과-12548</t>
  </si>
  <si>
    <t>처분사전통지서 공시송달 공고문 게첨 의뢰</t>
  </si>
  <si>
    <t>문화관광과-12547</t>
  </si>
  <si>
    <t>무단방치차량 공시송달 및 강제(폐차)처리 공고</t>
  </si>
  <si>
    <t>문화관광과-12543</t>
  </si>
  <si>
    <t>무단방치 건설기계 처리명령서 공시송달공고</t>
  </si>
  <si>
    <t>문화관광과-12542</t>
  </si>
  <si>
    <t>문화관광과-12541</t>
  </si>
  <si>
    <t>무단방치 자동차 자진처리명령 공시송달 의뢰</t>
  </si>
  <si>
    <t>문화관광과-12540</t>
  </si>
  <si>
    <t>문화관광과-12538</t>
  </si>
  <si>
    <t>무단방치자동차 강제폐차처분 통지  및 공고 게시</t>
  </si>
  <si>
    <t>문화관광과-12536</t>
  </si>
  <si>
    <t>문화관광과-12535</t>
  </si>
  <si>
    <t>운행차정밀검사과태료부과 공시송달문 게시의뢰</t>
  </si>
  <si>
    <t>문화관광과-12534</t>
  </si>
  <si>
    <t>주.정차위반 과태료 공시송달 공고 의뢰</t>
  </si>
  <si>
    <t>문화관광과-12498</t>
  </si>
  <si>
    <t>문화관광과-13018</t>
  </si>
  <si>
    <t>무단방치 건설기계 이전조치 공시송달 공고게시 의뢰</t>
  </si>
  <si>
    <t>문화관광과-13017</t>
  </si>
  <si>
    <t>안전기준위반자동차 공시송달 공고 의뢰</t>
  </si>
  <si>
    <t>문화관광과-13016</t>
  </si>
  <si>
    <t>문화관광과-13015</t>
  </si>
  <si>
    <t>문화관광과-13013</t>
  </si>
  <si>
    <t>문화관광과-6923</t>
  </si>
  <si>
    <t>문화관광과-6922</t>
  </si>
  <si>
    <t>행정처분명령 공시송달 게시 공고 의뢰</t>
  </si>
  <si>
    <t>문화관광과-6920</t>
  </si>
  <si>
    <t>문화관광과-6934</t>
  </si>
  <si>
    <t>운행차배출가스 정밀검사 사전안내 및 기간경과안내(독촉) 공시송달 게시의뢰</t>
  </si>
  <si>
    <t>문화관광과-6933</t>
  </si>
  <si>
    <t>운행차 배출가스 정밀검사 안내 및 독촉 공시송달 공고의뢰</t>
  </si>
  <si>
    <t>문화관광과-6932</t>
  </si>
  <si>
    <t>오수분뇨및축산폐수의처리에관한법률 위반업체에 대한 청문실시 공시송달</t>
  </si>
  <si>
    <t>문화관광과-6953</t>
  </si>
  <si>
    <t>운행차 정밀검사 기간경과안내(독촉) 공시송달문 게시의뢰</t>
  </si>
  <si>
    <t>문화관광과-6946</t>
  </si>
  <si>
    <t>보상계획  게시공고 협조의뢰</t>
  </si>
  <si>
    <t>문화관광과-6935</t>
  </si>
  <si>
    <t>문화관광과-6815</t>
  </si>
  <si>
    <t>공시송달(과태료 처분통지) 게시 의뢰</t>
  </si>
  <si>
    <t>문화관광과-6818</t>
  </si>
  <si>
    <t>문화관광과-13479</t>
  </si>
  <si>
    <t>행정처분사항 공시송달(공고) 의뢰</t>
  </si>
  <si>
    <t>문화관광과-12964</t>
  </si>
  <si>
    <t>문화관광과-12961</t>
  </si>
  <si>
    <t>유기동물 발생 공고(11차)</t>
  </si>
  <si>
    <t>문화관광과-12956</t>
  </si>
  <si>
    <t>주·정차위반과태료 독촉장 공시송달 공고의뢰</t>
  </si>
  <si>
    <t>문화관광과-12954</t>
  </si>
  <si>
    <t>문화관광과-12953</t>
  </si>
  <si>
    <t>문화관광과-12952</t>
  </si>
  <si>
    <t>문화관광과-12951</t>
  </si>
  <si>
    <t>문화관광과-12912</t>
  </si>
  <si>
    <t>무단방치차량 강제처리 공고</t>
  </si>
  <si>
    <t>문화관광과-12910</t>
  </si>
  <si>
    <t>문화관광과-12909</t>
  </si>
  <si>
    <t>무단방치자동차 자진처리명령 공시송달 의뢰</t>
  </si>
  <si>
    <t>문화관광과-12908</t>
  </si>
  <si>
    <t>담배소매업 폐업 및 신청 공고 협조</t>
  </si>
  <si>
    <t>문화관광과-12877</t>
  </si>
  <si>
    <t>자연공원법 위반자 과태료 납부 독촉 공시송달</t>
  </si>
  <si>
    <t>문화관광과-12882</t>
  </si>
  <si>
    <t>배출시설 설치허가(신고)취소 사전통지서 공시송달 공고 의뢰</t>
  </si>
  <si>
    <t>문화관광과-12858</t>
  </si>
  <si>
    <t>운행차 배출가스 정밀검사 사전통지서 공시송달 공고</t>
  </si>
  <si>
    <t>문화관광과-12853</t>
  </si>
  <si>
    <t>문화관광과-12852</t>
  </si>
  <si>
    <t>문화관광과-12851</t>
  </si>
  <si>
    <t>문화관광과-12848</t>
  </si>
  <si>
    <t>개별공시지가  결정.공고 의뢰</t>
  </si>
  <si>
    <t>문화관광과-12847</t>
  </si>
  <si>
    <t>주정차과태료 고지서 반송분 공시송달 공고의뢰</t>
  </si>
  <si>
    <t>문화관광과-12846</t>
  </si>
  <si>
    <t>행정처분 청문통지서 공시송달 공고 의뢰</t>
  </si>
  <si>
    <t>문화관광과-12845</t>
  </si>
  <si>
    <t>문화관광과-12844</t>
  </si>
  <si>
    <t>문화관광과-12843</t>
  </si>
  <si>
    <t>도시계획시설(도로) 결정(변경)에 따른 공람공고</t>
  </si>
  <si>
    <t>문화관광과-12785</t>
  </si>
  <si>
    <t>문화관광과-12801</t>
  </si>
  <si>
    <t>사업용 자동차 차령초과에 따른 직권말소 공시송달 공고 의뢰</t>
  </si>
  <si>
    <t>문화관광과-12800</t>
  </si>
  <si>
    <t>배출부과금 체납에 따른 자동차 압류통지서 공시송달 게시 의뢰</t>
  </si>
  <si>
    <t>문화관광과-12798</t>
  </si>
  <si>
    <t>문화관광과-12793</t>
  </si>
  <si>
    <t>공시송달 게시의뢰</t>
  </si>
  <si>
    <t>문화관광과-12792</t>
  </si>
  <si>
    <t>문화관광과-12791</t>
  </si>
  <si>
    <t>무단방치차량 직권폐차 공고</t>
  </si>
  <si>
    <t>문화관광과-12789</t>
  </si>
  <si>
    <t>문화관광과-12788</t>
  </si>
  <si>
    <t>문화관광과-12787</t>
  </si>
  <si>
    <t>운행차배출가스정밀검사과태료부과(납부독촉.압류)공시송달게시의뢰</t>
  </si>
  <si>
    <t>문화관광과-12786</t>
  </si>
  <si>
    <t>문화관광과-12763</t>
  </si>
  <si>
    <t>자동차대여사업등록취소에 따른 직권말소예고 공고 의뢰</t>
  </si>
  <si>
    <t>문화관광과-12749</t>
  </si>
  <si>
    <t>문화관광과-12748</t>
  </si>
  <si>
    <t>문화관광과-12747</t>
  </si>
  <si>
    <t>공시송달 공고 의뢰</t>
  </si>
  <si>
    <t>문화관광과-12746</t>
  </si>
  <si>
    <t>자동차말소등록(차령초과)신청에 따른 권리행사통지 송달불능분 공시송달 공고</t>
  </si>
  <si>
    <t>문화관광과-12745</t>
  </si>
  <si>
    <t>자동차관리법 위반 사업자 청문통지 공시송달 공고문 게시 의뢰</t>
  </si>
  <si>
    <t>문화관광과-12744</t>
  </si>
  <si>
    <t>문화관광과-12743</t>
  </si>
  <si>
    <t>자동차관리법과태료 압류및공매예고서 공시송달 공고의뢰</t>
  </si>
  <si>
    <t>문화관광과-12742</t>
  </si>
  <si>
    <t>문화관광과-12741</t>
  </si>
  <si>
    <t>자동차 책임보험과태료 독촉고지서 송달 불능자 공시송달 공고의뢰</t>
  </si>
  <si>
    <t>문화관광과-12738</t>
  </si>
  <si>
    <t>문화관광과-12737</t>
  </si>
  <si>
    <t>자동차손해배상보장법 위반차량 처분사전통지서 공시송달 공고 의뢰</t>
  </si>
  <si>
    <t>문화관광과-12736</t>
  </si>
  <si>
    <t>문화관광과-13281</t>
  </si>
  <si>
    <t>문화관광과-13268</t>
  </si>
  <si>
    <t>문화관광과-13267</t>
  </si>
  <si>
    <t>무단방치이륜자동차 자진처리명령 공시송달 공고의뢰</t>
  </si>
  <si>
    <t>문화관광과-13266</t>
  </si>
  <si>
    <t>문화관광과-13265</t>
  </si>
  <si>
    <t>운행차배출가스 정밀검사 사전안내 및 기간경과안내 공시송달게시의뢰</t>
  </si>
  <si>
    <t>문화관광과-7776</t>
  </si>
  <si>
    <t>공시송달 공고문 게시의뢰 협조</t>
  </si>
  <si>
    <t>문화관광과-7774</t>
  </si>
  <si>
    <t>운행차 배출가스 정밀검사  과태료부과 사전통지 공시송달 게시의뢰</t>
  </si>
  <si>
    <t>문화관광과-7772</t>
  </si>
  <si>
    <t>문화관광과-7770</t>
  </si>
  <si>
    <t>2004 횡성한우축제 경축-제1회 전국 걷기대회 홍보 협조</t>
  </si>
  <si>
    <t>문화관광과-7769</t>
  </si>
  <si>
    <t>운행차배출가스 정밀검사 사전안내 및 기간경과안내(독촉) 공시송달 공고의뢰.</t>
  </si>
  <si>
    <t>문화관광과-7767</t>
  </si>
  <si>
    <t>재난위험시설 지정해제 고시 의뢰</t>
  </si>
  <si>
    <t>문화관광과-7606</t>
  </si>
  <si>
    <t>도시계획시설(테니스장) 신설에 따른 공람공고 및 관련법 협의</t>
  </si>
  <si>
    <t>문화관광과-7615</t>
  </si>
  <si>
    <t>문화관광과-7531</t>
  </si>
  <si>
    <t>문화관광과-7525</t>
  </si>
  <si>
    <t>개별공시지가 열람 및 의견제출 공고의뢰(2004.7.1기준)</t>
  </si>
  <si>
    <t>문화관광과-7535</t>
  </si>
  <si>
    <t>문화관광과-7545</t>
  </si>
  <si>
    <t>무단방치자동차 처리명령 공시송달 공고문 게시의뢰</t>
  </si>
  <si>
    <t>문화관광과-13234</t>
  </si>
  <si>
    <t>방치자동차 강제처리 및 공시송달 공고의뢰</t>
  </si>
  <si>
    <t>문화관광과-13233</t>
  </si>
  <si>
    <t>자동차손해배상보장법 위반 사전통지서 공시송달공고 의뢰</t>
  </si>
  <si>
    <t>문화관광과-13232</t>
  </si>
  <si>
    <t>행정처분결과통보 공시송달 공고의뢰</t>
  </si>
  <si>
    <t>문화관광과-13212</t>
  </si>
  <si>
    <t>무단방치자동차 강제처리(폐차) 공고 의뢰</t>
  </si>
  <si>
    <t>문화관광과-13211</t>
  </si>
  <si>
    <t>문화관광과-13201</t>
  </si>
  <si>
    <t>무단방치자동차 자진처리명령 공시송달 공고문 게시 의뢰</t>
  </si>
  <si>
    <t>문화관광과-13198</t>
  </si>
  <si>
    <t>문화관광과-13195</t>
  </si>
  <si>
    <t>운행차 배출가스 정밀검사 과태료부과 공시송달 게시 의뢰</t>
  </si>
  <si>
    <t>문화관광과-13193</t>
  </si>
  <si>
    <t>가평군식품진흥기금설치및운용조례입법예고 통보</t>
  </si>
  <si>
    <t>문화관광과-13175</t>
  </si>
  <si>
    <t>자동차책임보험 과태료 고지서 공시송달 공고</t>
  </si>
  <si>
    <t>문화관광과-13174</t>
  </si>
  <si>
    <t>문화관광과-13173</t>
  </si>
  <si>
    <t>무단방치차량 자진처리명령 공시송달 공고문 게시 의뢰</t>
  </si>
  <si>
    <t>문화관광과-13172</t>
  </si>
  <si>
    <t>문화관광과-13171</t>
  </si>
  <si>
    <t>전문건설업 행정처분에 따른 공시송달 공고의뢰</t>
  </si>
  <si>
    <t>문화관광과-13170</t>
  </si>
  <si>
    <t>문화관광과-13169</t>
  </si>
  <si>
    <t>전문건설업체 행정처분 공고의뢰</t>
  </si>
  <si>
    <t>문화관광과-13145</t>
  </si>
  <si>
    <t>운행차 배출가스 기준초과차량 행정처분 공시송달 공고 의뢰</t>
  </si>
  <si>
    <t>문화관광과-13144</t>
  </si>
  <si>
    <t>자동차관리법 위반자에 대한 행정처분 공시송달공고 의뢰</t>
  </si>
  <si>
    <t>문화관광과-13142</t>
  </si>
  <si>
    <t>미반환차량 강제처리공고문 게시의뢰</t>
  </si>
  <si>
    <t>문화관광과-13141</t>
  </si>
  <si>
    <t>주.정차위반 과태료 반송고지서 공시송달 공고 의뢰</t>
  </si>
  <si>
    <t>문화관광과-13140</t>
  </si>
  <si>
    <t>화물자동차운송사업 위반업체 청문사전통지 공시송달공고 게시의뢰</t>
  </si>
  <si>
    <t>문화관광과-13107</t>
  </si>
  <si>
    <t>화물자동차운수사업법위반 처분사전통지 공시송달 공고의뢰</t>
  </si>
  <si>
    <t>문화관광과-13118</t>
  </si>
  <si>
    <t>문화관광과-13113</t>
  </si>
  <si>
    <t>자동차직권말소등록에 따른 공고 의뢰</t>
  </si>
  <si>
    <t>문화관광과-13112</t>
  </si>
  <si>
    <t>문화관광과-13110</t>
  </si>
  <si>
    <t>무단방치차량 강제처리에 따른 권리행사 통지 및 공고</t>
  </si>
  <si>
    <t>문화관광과-13109</t>
  </si>
  <si>
    <t>운행차 배출허용기준 초과차량 위반자 공시송달 공고 의뢰</t>
  </si>
  <si>
    <t>문화관광과-13108</t>
  </si>
  <si>
    <t>문화관광과-13092</t>
  </si>
  <si>
    <t>문화관광과-13091</t>
  </si>
  <si>
    <t>자동차관리법위반(무등록이륜차운행) 과태료 고지서 공시송달</t>
  </si>
  <si>
    <t>문화관광과-13090</t>
  </si>
  <si>
    <t>문화관광과-13084</t>
  </si>
  <si>
    <t>문화관광과-13083</t>
  </si>
  <si>
    <t>문화관광과-13053</t>
  </si>
  <si>
    <t>문화관광과-13052</t>
  </si>
  <si>
    <t>운행차배출가스정밀검사과태료부과 사전통지 공시송달 게시의뢰</t>
  </si>
  <si>
    <t>문화관광과-13051</t>
  </si>
  <si>
    <t>문화관광과-13050</t>
  </si>
  <si>
    <t>수용재결서정본 공시송달공고</t>
  </si>
  <si>
    <t>문화관광과-13049</t>
  </si>
  <si>
    <t>주정차과태료 독촉고지서 반송분에 대한 공시송달 공고의뢰(2004년 8월분)</t>
  </si>
  <si>
    <t>문화관광과-13048</t>
  </si>
  <si>
    <t>문화관광과-13047</t>
  </si>
  <si>
    <t>무단방치 자동차 강제(폐차)처리 공고문 게시의뢰</t>
  </si>
  <si>
    <t>문화관광과-13026</t>
  </si>
  <si>
    <t>주정차 위반차량 행정처분 예고통지 공시송달 공고 게시의뢰</t>
  </si>
  <si>
    <t>문화관광과-13025</t>
  </si>
  <si>
    <t>문화관광과-13024</t>
  </si>
  <si>
    <t>문화관광과-13023</t>
  </si>
  <si>
    <t>자연공원법 위반자 의견제출 공시송달</t>
  </si>
  <si>
    <t>문화관광과-13022</t>
  </si>
  <si>
    <t>문화관광과-13020</t>
  </si>
  <si>
    <t>문화관광과-13019</t>
  </si>
  <si>
    <t>문화관광과-6919</t>
  </si>
  <si>
    <t>문화관광과-6918</t>
  </si>
  <si>
    <t>운행차배출가스 허용기준 초과차량 개선명령 공시송달</t>
  </si>
  <si>
    <t>문화관광과-6917</t>
  </si>
  <si>
    <t>2004년 7월 정기분 재산세 공시송달 공고 협조</t>
  </si>
  <si>
    <t>문화관광과-6916</t>
  </si>
  <si>
    <t>문화관광과-6924</t>
  </si>
  <si>
    <t>2004년 계량기 정기검사에 따른 공고문 게시 협조</t>
  </si>
  <si>
    <t>문화관광과-8593</t>
  </si>
  <si>
    <t>운행차 정밀검사 과태료부과 사전통지 공시송달 게시의뢰</t>
  </si>
  <si>
    <t>문화관광과-8592</t>
  </si>
  <si>
    <t>운행차 배출허용기준 초과에 따른 개선명령서 공시송달 공고의뢰</t>
  </si>
  <si>
    <t>문화관광과-8496</t>
  </si>
  <si>
    <t>운행차 정밀검사 과태료부과 공시송달문 게시의뢰</t>
  </si>
  <si>
    <t>문화관광과-8479</t>
  </si>
  <si>
    <t>운행차배출가스정밀검사 과태료부과  공시송달 게시의뢰</t>
  </si>
  <si>
    <t>문화관광과-8478</t>
  </si>
  <si>
    <t>문화관광과-8477</t>
  </si>
  <si>
    <t>문화관광과-8445</t>
  </si>
  <si>
    <t>운행차 배출가스 정밀검사 과태료 납부 독촉 공시송달 공고 의뢰</t>
  </si>
  <si>
    <t>문화관광과-8420</t>
  </si>
  <si>
    <t>운행차 배출가스 정밀검사 과태료 부과 독촉(체납)고지서 공시송달 공고의뢰</t>
  </si>
  <si>
    <t>문화관광과-8415</t>
  </si>
  <si>
    <t>문화관광과-8412</t>
  </si>
  <si>
    <t>2004년도 소방공무원 채용 필기시험 장소 공고문 송부</t>
  </si>
  <si>
    <t>문화관광과-8356</t>
  </si>
  <si>
    <t>도로연결(점용)허가 알림 및 공고게시의뢰</t>
  </si>
  <si>
    <t>문화관광과-8345</t>
  </si>
  <si>
    <t>문화관광과-13478</t>
  </si>
  <si>
    <t>무단방치차량 강제처리(폐차,매각) 공고 의뢰</t>
  </si>
  <si>
    <t>문화관광과-13477</t>
  </si>
  <si>
    <t>무단방치차량(이륜차) 강제처리(폐차)공고문 게시의뢰</t>
  </si>
  <si>
    <t>문화관광과-13476</t>
  </si>
  <si>
    <t>문화관광과-13464</t>
  </si>
  <si>
    <t>농지전용허가 직권취소에 따른 공시송달 공고협조</t>
  </si>
  <si>
    <t>문화관광과-13463</t>
  </si>
  <si>
    <t>문화관광과-13462</t>
  </si>
  <si>
    <t>자동차관리법위반에 따른 처분사전통지 공시송달공고 의뢰</t>
  </si>
  <si>
    <t>문화관광과-13461</t>
  </si>
  <si>
    <t>문화관광과-13460</t>
  </si>
  <si>
    <t>문화관광과-13459</t>
  </si>
  <si>
    <t>교통유발부담금 정기분 납부고지서 공시송달 공고문 게시 의뢰</t>
  </si>
  <si>
    <t>문화관광과-13458</t>
  </si>
  <si>
    <t>장애인전용주차구역 주차위반차량 공시송달공고의뢰</t>
  </si>
  <si>
    <t>문화관광과-13457</t>
  </si>
  <si>
    <t>보전산지지정대장 수정공고</t>
  </si>
  <si>
    <t>문화관광과-13420</t>
  </si>
  <si>
    <t>운행차배출허용기준초과에 따른 행정처분 공시송달 공고문게시 의뢰</t>
  </si>
  <si>
    <t>문화관광과-13416</t>
  </si>
  <si>
    <t>대기환경보전법 위반(운행차배출허용기준초과)에 따른 행정처분 공시송달</t>
  </si>
  <si>
    <t>문화관광과-13387</t>
  </si>
  <si>
    <t>무단방치 자동차 자진처리명령서 공시송달 공고 의뢰</t>
  </si>
  <si>
    <t>문화관광과-13383</t>
  </si>
  <si>
    <t>문화관광과-13382</t>
  </si>
  <si>
    <t>독촉고지서 반송분 공시송달 공고</t>
  </si>
  <si>
    <t>문화관광과-13380</t>
  </si>
  <si>
    <t>권리행사 통지 송달 불능분 공시송달 공고</t>
  </si>
  <si>
    <t>문화관광과-13379</t>
  </si>
  <si>
    <t>자동차 책임보험과태료 납부고지서(독촉) 공시송달 공고의뢰</t>
  </si>
  <si>
    <t>문화관광과-13378</t>
  </si>
  <si>
    <t>여객운수사업법 위반 행위에 대한 사전통지서 공시송달 게시의뢰</t>
  </si>
  <si>
    <t>문화관광과-13377</t>
  </si>
  <si>
    <t>문화관광과-13376</t>
  </si>
  <si>
    <t>자동차손해배상보장법 과태료독촉고지서 공시송달공고</t>
  </si>
  <si>
    <t>문화관광과-13375</t>
  </si>
  <si>
    <t>문화관광과-13374</t>
  </si>
  <si>
    <t>과태료 체납관련 공시송달 공고 및 게시의뢰 (2004. 8월 2차분)</t>
  </si>
  <si>
    <t>문화관광과-13373</t>
  </si>
  <si>
    <t>과태료 체납관련 공시송달 공고 및 게시의뢰 (2004. 8월 3차분)</t>
  </si>
  <si>
    <t>문화관광과-13372</t>
  </si>
  <si>
    <t>여객(화물)자동차운수사업법 위반자 처분사전통지 공시송달공고</t>
  </si>
  <si>
    <t>문화관광과-13371</t>
  </si>
  <si>
    <t>문화관광과-13369</t>
  </si>
  <si>
    <t>문화관광과-13365</t>
  </si>
  <si>
    <t>문화관광과-13358</t>
  </si>
  <si>
    <t>문화관광과-13357</t>
  </si>
  <si>
    <t>문화관광과-13356</t>
  </si>
  <si>
    <t>문화관광과-13355</t>
  </si>
  <si>
    <t>문화관광과-13354</t>
  </si>
  <si>
    <t>문화관광과-13353</t>
  </si>
  <si>
    <t>문화관광과-13350</t>
  </si>
  <si>
    <t>운행차배출가스정밀검사과태료부과(납부독촉)공시송달 게시의뢰</t>
  </si>
  <si>
    <t>문화관광과-13349</t>
  </si>
  <si>
    <t>문화관광과-13308</t>
  </si>
  <si>
    <t>문화관광과-13307</t>
  </si>
  <si>
    <t>자동차관리법 안전기준 위반에 따른 처분사전통지 공시송달공고 의뢰</t>
  </si>
  <si>
    <t>문화관광과-13306</t>
  </si>
  <si>
    <t>무단방치차량 강제폐차공고 및 공고문게시의뢰</t>
  </si>
  <si>
    <t>문화관광과-13305</t>
  </si>
  <si>
    <t>차령초과 자동차 공시송달  공고의뢰</t>
  </si>
  <si>
    <t>문화관광과-13304</t>
  </si>
  <si>
    <t>문화관광과-13287</t>
  </si>
  <si>
    <t>무단방치차량 강제처리(폐차)공고문 게시 의뢰</t>
  </si>
  <si>
    <t>문화관광과-13286</t>
  </si>
  <si>
    <t>장애인전용주차구역 주차위반 과태료납부고지서 공시송달 공고의뢰</t>
  </si>
  <si>
    <t>문화관광과-13285</t>
  </si>
  <si>
    <t>화물자동차운송주선업 행정처분에 따른 공시송달공고 의뢰</t>
  </si>
  <si>
    <t>문화관광과-13284</t>
  </si>
  <si>
    <t>문화관광과-13283</t>
  </si>
  <si>
    <t>무단방치차량 처리명령서 공시송달 공고의뢰</t>
  </si>
  <si>
    <t>문화관광과-13282</t>
  </si>
  <si>
    <t>문화관광과-7790</t>
  </si>
  <si>
    <t>2004년 1월1일기준 이의신청지가 결정·공시 의뢰</t>
  </si>
  <si>
    <t>문화관광과-7788</t>
  </si>
  <si>
    <t>자동차 배출가스 정밀검사 과태료부과 납부독촉 공시송달 게시 의뢰</t>
  </si>
  <si>
    <t>문화관광과-7785</t>
  </si>
  <si>
    <t>자연공원법 위반행위자 과태료부과처분 공시송달</t>
  </si>
  <si>
    <t>문화관광과-7781</t>
  </si>
  <si>
    <t>문화관광과-7778</t>
  </si>
  <si>
    <t>운행차배출가스정밀검사 과태료납부독촉 공시송달 게시의뢰</t>
  </si>
  <si>
    <t>문화관광과-9527</t>
  </si>
  <si>
    <t>문화관광과-9484</t>
  </si>
  <si>
    <t>문화관광과-9482</t>
  </si>
  <si>
    <t>자동차 정밀검사 과태료 납부고지서 반송에 따른 공시송달 게시의뢰</t>
  </si>
  <si>
    <t>문화관광과-9457</t>
  </si>
  <si>
    <t>화물자동차 직권말소등록 공시송달공고</t>
  </si>
  <si>
    <t>문화관광과-9456</t>
  </si>
  <si>
    <t>문화관광과-9454</t>
  </si>
  <si>
    <t>문화관광과-9447</t>
  </si>
  <si>
    <t>문화관광과-9421</t>
  </si>
  <si>
    <t>운행차 배출가스 정밀검사 과태료부과 사전통지 공시송달</t>
  </si>
  <si>
    <t>문화관광과-9420</t>
  </si>
  <si>
    <t>문화관광과-9412</t>
  </si>
  <si>
    <t>담배소매업 폐업신고수리 공고 협조</t>
  </si>
  <si>
    <t>문화관광과-9410</t>
  </si>
  <si>
    <t>문화관광과-9411</t>
  </si>
  <si>
    <t>운행차 배출가스 정밀검사 기간경과안내 공시송달 게시의뢰</t>
  </si>
  <si>
    <t>문화관광과-7543</t>
  </si>
  <si>
    <t>문화관광과-7542</t>
  </si>
  <si>
    <t>문화관광과-7541</t>
  </si>
  <si>
    <t>행정처분 사전통지서 공시송달 공고 의뢰</t>
  </si>
  <si>
    <t>문화관광과-7540</t>
  </si>
  <si>
    <t>문화관광과-7539</t>
  </si>
  <si>
    <t>문화관광과-7538</t>
  </si>
  <si>
    <t>문화관광과-7537</t>
  </si>
  <si>
    <t>문화관광과-7529</t>
  </si>
  <si>
    <t>운행차 배출가스 정밀검사  과태료부과  공시송달 게시의뢰</t>
  </si>
  <si>
    <t>문화관광과-7526</t>
  </si>
  <si>
    <t>문화관광과-7524</t>
  </si>
  <si>
    <t>문화관광과-7504</t>
  </si>
  <si>
    <t>가평군식품진흥기금설치및운영조례입법예고 통보</t>
  </si>
  <si>
    <t>문화관광과-7401</t>
  </si>
  <si>
    <t>자연공원법 위반 행위자 과태료처분 공시송달</t>
  </si>
  <si>
    <t>문화관광과-7327</t>
  </si>
  <si>
    <t>문화관광과-7326</t>
  </si>
  <si>
    <t>운행차배출가스정밀검사 과태료부과(납부독촉) 공시송달 게시의뢰</t>
  </si>
  <si>
    <t>문화관광과-7325</t>
  </si>
  <si>
    <t>2004.7월분 취득세 수시분 고지서 공시송달</t>
  </si>
  <si>
    <t>문화관광과-7324</t>
  </si>
  <si>
    <t>행정처분을 위한 청문실시 통지의 공시송달문 게시의뢰</t>
  </si>
  <si>
    <t>문화관광과-7323</t>
  </si>
  <si>
    <t>문화관광과-7322</t>
  </si>
  <si>
    <t>문화관광과-7334</t>
  </si>
  <si>
    <t>문화관광과-7331</t>
  </si>
  <si>
    <t>공공하수도사용개시 공고의뢰</t>
  </si>
  <si>
    <t>문화관광과-7329</t>
  </si>
  <si>
    <t>문화관광과-7328</t>
  </si>
  <si>
    <t>운행차 배출가스 정밀검사 안내 및 기간경과안내 공시송달 의뢰</t>
  </si>
  <si>
    <t>문화관광과-7265</t>
  </si>
  <si>
    <t>단독정화조 청소미이행에 따른 과태료 부과 공시송달 게시의뢰</t>
  </si>
  <si>
    <t>문화관광과-7263</t>
  </si>
  <si>
    <t>문화관광과-7261</t>
  </si>
  <si>
    <t>문화관광과-7260</t>
  </si>
  <si>
    <t>운행차 정밀검사 과태료 부과 사전통지 공시송달  게시의뢰</t>
  </si>
  <si>
    <t>문화관광과-7234</t>
  </si>
  <si>
    <t>공시송달 공고문 게시협조</t>
  </si>
  <si>
    <t>문화관광과-7233</t>
  </si>
  <si>
    <t>유기동물 발생 공고</t>
  </si>
  <si>
    <t>문화관광과-7212</t>
  </si>
  <si>
    <t>운행차 배출가스 허용기준 초과에 따른 개선명령 공시송달문 공고의뢰</t>
  </si>
  <si>
    <t>문화관광과-7211</t>
  </si>
  <si>
    <t>문화관광과-7185</t>
  </si>
  <si>
    <t>행정처분명령 공시송달 게시 공고의뢰</t>
  </si>
  <si>
    <t>문화관광과-7178</t>
  </si>
  <si>
    <t>문화관광과-7115</t>
  </si>
  <si>
    <t>문화관광과-7128</t>
  </si>
  <si>
    <t>문화관광과-7127</t>
  </si>
  <si>
    <t>문화관광과-7086</t>
  </si>
  <si>
    <t>문화관광과-7094</t>
  </si>
  <si>
    <t>운행차배출가스정밀검사사전안내 및 기간경과안내(독촉)공시송달 게시의뢰</t>
  </si>
  <si>
    <t>문화관광과-7093</t>
  </si>
  <si>
    <t>정밀검사 과태료부과 사전통지 공시송달 공고 게시 의뢰</t>
  </si>
  <si>
    <t>문화관광과-7091</t>
  </si>
  <si>
    <t>문화관광과-7096</t>
  </si>
  <si>
    <t>문화관광과-7095</t>
  </si>
  <si>
    <t>문화관광과-7108</t>
  </si>
  <si>
    <t>문화관광과-7103</t>
  </si>
  <si>
    <t>자연공원법 위반자 과태료납부 독촉 공시송달 공고</t>
  </si>
  <si>
    <t>문화관광과-7102</t>
  </si>
  <si>
    <t>문화관광과-7101</t>
  </si>
  <si>
    <t>문화관광과-7100</t>
  </si>
  <si>
    <t>문화관광과-7099</t>
  </si>
  <si>
    <t>운행차 정밀검사 기간경과안내(독촉) 공시송달 게시의뢰</t>
  </si>
  <si>
    <t>문화관광과-8730</t>
  </si>
  <si>
    <t>문화관광과-8729</t>
  </si>
  <si>
    <t>문화관광과-8728</t>
  </si>
  <si>
    <t>외국인전용 유흥음식점 폐업통보</t>
  </si>
  <si>
    <t>문화관광과-8727</t>
  </si>
  <si>
    <t>자연공원법 위반행위자 의견제출 공시송달</t>
  </si>
  <si>
    <t>문화관광과-8674</t>
  </si>
  <si>
    <t>주정차위반 과태료 고지서 반송에 따른 공시송달 공고 의뢰</t>
  </si>
  <si>
    <t>문화관광과-9802</t>
  </si>
  <si>
    <t>운행차 배출가스 정밀검사 과태료납부 독촉(체납) 공시송달 게시 의뢰</t>
  </si>
  <si>
    <t>문화관광과-9801</t>
  </si>
  <si>
    <t>주정차과태료 독촉고지서 반송분에 대한 공시송달 공고의뢰(2004년 5월분)</t>
  </si>
  <si>
    <t>문화관광과-9794</t>
  </si>
  <si>
    <t>문화관광과-9787</t>
  </si>
  <si>
    <t>문화관광과-9786</t>
  </si>
  <si>
    <t>문화관광과-9784</t>
  </si>
  <si>
    <t>문화관광과-9750</t>
  </si>
  <si>
    <t>공시송달  공고의뢰</t>
  </si>
  <si>
    <t>문화관광과-9744</t>
  </si>
  <si>
    <t>문화관광과-9743</t>
  </si>
  <si>
    <t>주정차위반과태료 납부고지서 송달불능분 공시송달 게시의뢰</t>
  </si>
  <si>
    <t>문화관광과-9741</t>
  </si>
  <si>
    <t>거주자우선주차제 부정주차 차량 견인료 및 보관료 공시송달 공고문 게시의뢰</t>
  </si>
  <si>
    <t>문화관광과-9740</t>
  </si>
  <si>
    <t>문화관광과-9739</t>
  </si>
  <si>
    <t>문화관광과-8372</t>
  </si>
  <si>
    <t>운행차배출가스 정밀검사 과태료부과 사전통지 공시송달 게시의뢰</t>
  </si>
  <si>
    <t>문화관광과-8369</t>
  </si>
  <si>
    <t>관광업체(국.내외여행업) 처분사전통지 공고 의뢰</t>
  </si>
  <si>
    <t>문화관광과-8347</t>
  </si>
  <si>
    <t>관광진흥법 위반업체(여행업) 행정처분통지서(공시송달) 게시 의뢰</t>
  </si>
  <si>
    <t>문화관광과-8346</t>
  </si>
  <si>
    <t>문화관광과-8315</t>
  </si>
  <si>
    <t>담배소매업 지정신청에 관한 공고</t>
  </si>
  <si>
    <t>문화관광과-8301</t>
  </si>
  <si>
    <t>문화관광과-8302</t>
  </si>
  <si>
    <t>문화관광과-8300</t>
  </si>
  <si>
    <t>문화관광과-8263</t>
  </si>
  <si>
    <t>문화관광과-8267</t>
  </si>
  <si>
    <t>운행차 배출가스 정밀검사 과태료 부과 공시송달 게시의뢰</t>
  </si>
  <si>
    <t>문화관광과-8265</t>
  </si>
  <si>
    <t>대기환경보전법칙 개정에 따른 변경신고서 제출 공시송달 공고문 게재 의뢰</t>
  </si>
  <si>
    <t>문화관광과-8264</t>
  </si>
  <si>
    <t>대기환경보전법 위반에 따른 행정처분 공시송달 게재의뢰</t>
  </si>
  <si>
    <t>문화관광과-8262</t>
  </si>
  <si>
    <t>문화관광과-8261</t>
  </si>
  <si>
    <t>단독정화조 청소미이행에 따른 과태료부과 공시송달 게시의뢰</t>
  </si>
  <si>
    <t>문화관광과-8258</t>
  </si>
  <si>
    <t>문화관광과-8254</t>
  </si>
  <si>
    <t>문화관광과-8215</t>
  </si>
  <si>
    <t>건설업등록사항신고 공고의뢰</t>
  </si>
  <si>
    <t>문화관광과-8142</t>
  </si>
  <si>
    <t>운행차정밀검사 과태료 부과 사전통지 공시송달 게시의뢰</t>
  </si>
  <si>
    <t>문화관광과-8144</t>
  </si>
  <si>
    <t>관광진흥법위반업체(여행업) 청문실시 공고 의뢰</t>
  </si>
  <si>
    <t>문화관광과-8143</t>
  </si>
  <si>
    <t>문화관광과-8140</t>
  </si>
  <si>
    <t>문화관광과-8136</t>
  </si>
  <si>
    <t>문화관광과-8135</t>
  </si>
  <si>
    <t>문화관광과-8134</t>
  </si>
  <si>
    <t>과태료 독촉 공시송달 공고 의뢰</t>
  </si>
  <si>
    <t>문화관광과-8100</t>
  </si>
  <si>
    <t>2004년 정기분 주민세 고지서 공시송달</t>
  </si>
  <si>
    <t>문화관광과-8011</t>
  </si>
  <si>
    <t>공고문 게시 협조</t>
  </si>
  <si>
    <t>문화관광과-8007</t>
  </si>
  <si>
    <t>문화관광과-8006</t>
  </si>
  <si>
    <t>문화관광과-7962</t>
  </si>
  <si>
    <t>문화관광과-7988</t>
  </si>
  <si>
    <t>문화관광과-7965</t>
  </si>
  <si>
    <t>공시송달공고문 게시공고 협조의뢰</t>
  </si>
  <si>
    <t>문화관광과-7960</t>
  </si>
  <si>
    <t>문화관광과-7958</t>
  </si>
  <si>
    <t>문화관광과-7953</t>
  </si>
  <si>
    <t>문화관광과-7780</t>
  </si>
  <si>
    <t>문화관광과-7779</t>
  </si>
  <si>
    <t>지적복구 공고의뢰</t>
  </si>
  <si>
    <t>문화관광과-7773</t>
  </si>
  <si>
    <t>환경영향평가서 초안 공람 및 주민설명회 개최공고 의뢰</t>
  </si>
  <si>
    <t>문화관광과-7784</t>
  </si>
  <si>
    <t>공시송달 공고문 게시 협조</t>
  </si>
  <si>
    <t>문화관광과-7783</t>
  </si>
  <si>
    <t>제1회 오산독산성전국하프마라톤대회 참가 안내</t>
  </si>
  <si>
    <t>문화관광과-7795</t>
  </si>
  <si>
    <t>문화관광과-7793</t>
  </si>
  <si>
    <t>운행차배출가스정밀검사 사전안내및 기간경과안내 공시송달 게시 의뢰</t>
  </si>
  <si>
    <t>문화관광과-7802</t>
  </si>
  <si>
    <t>문화관광과-7801</t>
  </si>
  <si>
    <t>문화관광과-7800</t>
  </si>
  <si>
    <t>문화관광과-7799</t>
  </si>
  <si>
    <t>대기화경보전법 위반에 따른 행정처분 공시송달</t>
  </si>
  <si>
    <t>문화관광과-7798</t>
  </si>
  <si>
    <t>문화관광과-7792</t>
  </si>
  <si>
    <t>화물자동차운수사업법 위반자 처분통지 공시송달 공고문 게시의뢰</t>
  </si>
  <si>
    <t>문화관광과-9539</t>
  </si>
  <si>
    <t>문화관광과-9532</t>
  </si>
  <si>
    <t>자동차관리법 위반에 따른 행정처분전 청문통보 공고의뢰</t>
  </si>
  <si>
    <t>문화관광과-9531</t>
  </si>
  <si>
    <t>제5회 무단방치 및 장기미반환차량 인터넷 매각 공고 의뢰</t>
  </si>
  <si>
    <t>문화관광과-9530</t>
  </si>
  <si>
    <t>운행차 배출가스 정밀검사 과태료고지서 공시송달 게시의뢰</t>
  </si>
  <si>
    <t>문화관광과-9528</t>
  </si>
  <si>
    <t>문화관광과-10009</t>
  </si>
  <si>
    <t>문화관광과-10007</t>
  </si>
  <si>
    <t>문화관광과-10005</t>
  </si>
  <si>
    <t>문화관광과-10004</t>
  </si>
  <si>
    <t>자동차관리사업 등록 신청에 따른 결격사유 조회</t>
  </si>
  <si>
    <t>문화관광과-10003</t>
  </si>
  <si>
    <t>주.정차위반과태료부과 사전통지 공시송달공고 게시의뢰</t>
  </si>
  <si>
    <t>문화관광과-10002</t>
  </si>
  <si>
    <t>문화관광과-10001</t>
  </si>
  <si>
    <t>문화관광과-10000</t>
  </si>
  <si>
    <t>화물자동차 운수사업법 위반자 공시송달 공고 게시 의뢰</t>
  </si>
  <si>
    <t>문화관광과-9986</t>
  </si>
  <si>
    <t>문화관광과-9985</t>
  </si>
  <si>
    <t>자동차관리법위반 의견제출통지에 따른 공시송달 공고의뢰</t>
  </si>
  <si>
    <t>문화관광과-9984</t>
  </si>
  <si>
    <t>차령경과 차량 자진말소 등록에 따른 공시송달 공고의뢰</t>
  </si>
  <si>
    <t>문화관광과-9983</t>
  </si>
  <si>
    <t>문화관광과-9375</t>
  </si>
  <si>
    <t>전원개발사업실시계획 변경신고 수리사항 통보</t>
  </si>
  <si>
    <t>문화관광과-9372</t>
  </si>
  <si>
    <t>문화관광과-9378</t>
  </si>
  <si>
    <t>문화관광과-9374</t>
  </si>
  <si>
    <t>문화관광과-9347</t>
  </si>
  <si>
    <t>공시송달 공고문 게첨 의뢰</t>
  </si>
  <si>
    <t>문화관광과-9346</t>
  </si>
  <si>
    <t>문화관광과-9343</t>
  </si>
  <si>
    <t>문화관광과-9338</t>
  </si>
  <si>
    <t>문화관광과-9337</t>
  </si>
  <si>
    <t>문화관광과-9334</t>
  </si>
  <si>
    <t>지체장애인협회 제7기 지회장 신청서 접수 공고</t>
  </si>
  <si>
    <t>문화관광과-9317</t>
  </si>
  <si>
    <t>측량업 신규등록업체 공고의뢰</t>
  </si>
  <si>
    <t>문화관광과-9259</t>
  </si>
  <si>
    <t>문화관광과-9277</t>
  </si>
  <si>
    <t>문화관광과-9276</t>
  </si>
  <si>
    <t>측량업소 영업정지 처분 군보 공고의뢰</t>
  </si>
  <si>
    <t>문화관광과-9272</t>
  </si>
  <si>
    <t>2004. 9월분 취득세(차량) 수시분 고지서 공시송달</t>
  </si>
  <si>
    <t>문화관광과-9223</t>
  </si>
  <si>
    <t>2004.9월분 취득세 수시분 고지서 공시송달</t>
  </si>
  <si>
    <t>문화관광과-9222</t>
  </si>
  <si>
    <t>문화관광과-9258</t>
  </si>
  <si>
    <t>문화관광과-9257</t>
  </si>
  <si>
    <t>문화관광과-9256</t>
  </si>
  <si>
    <t>문화관광과-9240</t>
  </si>
  <si>
    <t>문화관광과-9172</t>
  </si>
  <si>
    <t>문화관광과-9171</t>
  </si>
  <si>
    <t>문화관광과-9170</t>
  </si>
  <si>
    <t>문화관광과-9136</t>
  </si>
  <si>
    <t>문화관광과-9141</t>
  </si>
  <si>
    <t>문화관광과-9124</t>
  </si>
  <si>
    <t>관광진흥법 위반에 따른 사전통지 공시송달 공고 의뢰</t>
  </si>
  <si>
    <t>문화관광과-9130</t>
  </si>
  <si>
    <t>문화관광과-9012</t>
  </si>
  <si>
    <t>유기동물 발생 공고(7차)</t>
  </si>
  <si>
    <t>문화관광과-8969</t>
  </si>
  <si>
    <t>문화관광과-9043</t>
  </si>
  <si>
    <t>운행차 배출가스 정밀검사 과태료 부과 및 독촉 공시송달 게시의뢰</t>
  </si>
  <si>
    <t>문화관광과-9042</t>
  </si>
  <si>
    <t>문화관광과-9041</t>
  </si>
  <si>
    <t>문화관광과-9040</t>
  </si>
  <si>
    <t>문화관광과-9039</t>
  </si>
  <si>
    <t>문화관광과-9038</t>
  </si>
  <si>
    <t>문화관광과-9037</t>
  </si>
  <si>
    <t>문화관광과-9036</t>
  </si>
  <si>
    <t>대기환경보전법 위반에 따른 행정처분 공시송달 게시의뢰</t>
  </si>
  <si>
    <t>문화관광과-8965</t>
  </si>
  <si>
    <t>정밀검사 기간경과안내 및 과태료처분사전통지 공시송달 게시의뢰</t>
  </si>
  <si>
    <t>문화관광과-8963</t>
  </si>
  <si>
    <t>토지수용제결서 정본공시송달공고</t>
  </si>
  <si>
    <t>문화관광과-8863</t>
  </si>
  <si>
    <t>문화관광과-8778</t>
  </si>
  <si>
    <t>문화관광과-8775</t>
  </si>
  <si>
    <t>문화관광과-8737</t>
  </si>
  <si>
    <t>문화관광과-8736</t>
  </si>
  <si>
    <t>문화관광과-8732</t>
  </si>
  <si>
    <t>문화관광과-8731</t>
  </si>
  <si>
    <t>무단방치차량 공시송달 및 강제처리(폐차) 공고 협조요청</t>
  </si>
  <si>
    <t>문화관광과-9807</t>
  </si>
  <si>
    <t>자동차 정기검사 기간경과 안내 공시송달 공고</t>
  </si>
  <si>
    <t>문화관광과-9804</t>
  </si>
  <si>
    <t>책임보험과태료 납부고지 공시송달공고 및 게시의뢰</t>
  </si>
  <si>
    <t>문화관광과-9806</t>
  </si>
  <si>
    <t>문화관광과-9805</t>
  </si>
  <si>
    <t>자동차 검사지연(미필) 과태료 납부고지서 공시송달 공고</t>
  </si>
  <si>
    <t>문화관광과-9803</t>
  </si>
  <si>
    <t>행정처분 (개선명령) 및 과태료 독촉 공시송달 의뢰</t>
  </si>
  <si>
    <t>문화관광과-10319</t>
  </si>
  <si>
    <t>화물자동차운수사업법 위반에 따른 공시송달서 게시 의뢰</t>
  </si>
  <si>
    <t>문화관광과-10318</t>
  </si>
  <si>
    <t>문화관광과-10317</t>
  </si>
  <si>
    <t>문화관광과-10315</t>
  </si>
  <si>
    <t>무단방치차량 강제처리에 따른 이해관계인 권리행사 공시송달</t>
  </si>
  <si>
    <t>문화관광과-10314</t>
  </si>
  <si>
    <t>문화관광과-10313</t>
  </si>
  <si>
    <t>운행차배출가스정밀검사과태료사전통지 공시송달 게시의뢰</t>
  </si>
  <si>
    <t>문화관광과-10312</t>
  </si>
  <si>
    <t>자연공원법 위반자 과태료 납부 독촉 공시송달 공고</t>
  </si>
  <si>
    <t>문화관광과-10308</t>
  </si>
  <si>
    <t>문화관광과-10295</t>
  </si>
  <si>
    <t>문화관광과-10292</t>
  </si>
  <si>
    <t>문화관광과-10291</t>
  </si>
  <si>
    <t>문화관광과-10241</t>
  </si>
  <si>
    <t>문화관광과-9738</t>
  </si>
  <si>
    <t>과태료 납부고지서(독촉) 송달불능분 공시송달 게시의뢰 협조</t>
  </si>
  <si>
    <t>문화관광과-9737</t>
  </si>
  <si>
    <t>문화관광과-9735</t>
  </si>
  <si>
    <t>무단방치차량 강제처리(폐차)공고 의뢰</t>
  </si>
  <si>
    <t>문화관광과-9733</t>
  </si>
  <si>
    <t>무단방치자동차 강제처리 공시송달 공고의뢰</t>
  </si>
  <si>
    <t>문화관광과-9732</t>
  </si>
  <si>
    <t>공시송달 게시의뢰 협조</t>
  </si>
  <si>
    <t>문화관광과-9731</t>
  </si>
  <si>
    <t>김포금쌀 옥외광고 디자인 2차 공고에 따른 협조 요청</t>
  </si>
  <si>
    <t>문화관광과-9729</t>
  </si>
  <si>
    <t>문화관광과-9662</t>
  </si>
  <si>
    <t>문화관광과-9680</t>
  </si>
  <si>
    <t>장안문화예술촌 입주 희망자 공모 공고(제2차)</t>
  </si>
  <si>
    <t>문화관광과-9675</t>
  </si>
  <si>
    <t>자연공원법 위반자과태료 부과 공시송달</t>
  </si>
  <si>
    <t>문화관광과-9672</t>
  </si>
  <si>
    <t>문화관광과-9670</t>
  </si>
  <si>
    <t>문화관광과-9667</t>
  </si>
  <si>
    <t>무단방치 자동차 강제처리(폐차)에 따른 공고의뢰 및 권리행사 통지</t>
  </si>
  <si>
    <t>문화관광과-9666</t>
  </si>
  <si>
    <t>공시송달 공고의뢰</t>
  </si>
  <si>
    <t>문화관광과-9665</t>
  </si>
  <si>
    <t>자진처리공고문 게시의뢰요청</t>
  </si>
  <si>
    <t>문화관광과-9663</t>
  </si>
  <si>
    <t>문화관광과-9659</t>
  </si>
  <si>
    <t>무단방치차량 강제처리 공고문 게시의뢰 및 권리행사 통보</t>
  </si>
  <si>
    <t>문화관광과-9658</t>
  </si>
  <si>
    <t>문화관광과-9654</t>
  </si>
  <si>
    <t>무단방치차량 강제처리(폐차) 공고문 게시의뢰 및 폐차 계획 통보</t>
  </si>
  <si>
    <t>문화관광과-9650</t>
  </si>
  <si>
    <t>문화관광과-9649</t>
  </si>
  <si>
    <t>문화관광과-9648</t>
  </si>
  <si>
    <t>주정차위반과태료 납부고지서 공시송달 공고의뢰</t>
  </si>
  <si>
    <t>문화관광과-9647</t>
  </si>
  <si>
    <t>무단방치차량 처리명령 공시송달 및 강제처리(폐차)공고 의뢰</t>
  </si>
  <si>
    <t>문화관광과-9646</t>
  </si>
  <si>
    <t>무단방치자동차 강제처리공고의뢰 및 이해관계인 권리행사 통보</t>
  </si>
  <si>
    <t>문화관광과-9645</t>
  </si>
  <si>
    <t>관광사업(여행업) 위반업체 행정처분(등록취소) 사항 보고(통보)</t>
  </si>
  <si>
    <t>문화관광과-9644</t>
  </si>
  <si>
    <t>문화관광과-9596</t>
  </si>
  <si>
    <t>문화관광과-9601</t>
  </si>
  <si>
    <t>문화관광과-9600</t>
  </si>
  <si>
    <t>문화관광과-9599</t>
  </si>
  <si>
    <t>사업용자동차 직권말소에 따른 공시송달 공고</t>
  </si>
  <si>
    <t>문화관광과-9598</t>
  </si>
  <si>
    <t>문화관광과-9595</t>
  </si>
  <si>
    <t>문화관광과-9567</t>
  </si>
  <si>
    <t>주정차위반과태료 납입고지서 송달 불능분 공고의뢰</t>
  </si>
  <si>
    <t>문화관광과-9566</t>
  </si>
  <si>
    <t>문화관광과-9565</t>
  </si>
  <si>
    <t>문화관광과-9564</t>
  </si>
  <si>
    <t>무단방치 자동차 강제처리 공고 및 이해관계인 통보</t>
  </si>
  <si>
    <t>문화관광과-9563</t>
  </si>
  <si>
    <t>문화관광과-9562</t>
  </si>
  <si>
    <t>문화관광과-9560</t>
  </si>
  <si>
    <t>문화관광과-9548</t>
  </si>
  <si>
    <t>무단방치 자동차 처리명령서 공시송달공고</t>
  </si>
  <si>
    <t>문화관광과-9547</t>
  </si>
  <si>
    <t>대기환경보전법 위반에 따른 개선명령서 공시송달 공고문게시 의뢰</t>
  </si>
  <si>
    <t>문화관광과-9546</t>
  </si>
  <si>
    <t>문화관광과-9545</t>
  </si>
  <si>
    <t>문화관광과-9544</t>
  </si>
  <si>
    <t>문화관광과-9543</t>
  </si>
  <si>
    <t>문화관광과-9542</t>
  </si>
  <si>
    <t>무단방치차량 강제처리 공고문 게시의뢰 및 이해관계인 권리행사</t>
  </si>
  <si>
    <t>문화관광과-9540</t>
  </si>
  <si>
    <t>문화관광과-10083</t>
  </si>
  <si>
    <t>무단방치자동차 강제처리공고의뢰 및 이해관계인권리행사 통보</t>
  </si>
  <si>
    <t>문화관광과-10077</t>
  </si>
  <si>
    <t>행정처분명령 공시송달 게시공고 의뢰</t>
  </si>
  <si>
    <t>문화관광과-10015</t>
  </si>
  <si>
    <t>택시 전액관리위반에 대한  처분통지서 공시송달 게시의뢰</t>
  </si>
  <si>
    <t>문화관광과-10014</t>
  </si>
  <si>
    <t>무단방치차량 강제처리 공고 및 권리행사 통지</t>
  </si>
  <si>
    <t>문화관광과-10013</t>
  </si>
  <si>
    <t>무단방치차량 강제처리(폐차)공고 및 이해관계인 권리행사 통보</t>
  </si>
  <si>
    <t>문화관광과-10623</t>
  </si>
  <si>
    <t>문화관광과-10622</t>
  </si>
  <si>
    <t>문화관광과-10621</t>
  </si>
  <si>
    <t>화물자동차운수사업법 위반자에 대한 공시송달 협조의뢰</t>
  </si>
  <si>
    <t>문화관광과-10620</t>
  </si>
  <si>
    <t>문화관광과-10616</t>
  </si>
  <si>
    <t>문화관광과-10509</t>
  </si>
  <si>
    <t>문화관광과-10507</t>
  </si>
  <si>
    <t>문화관광과-10506</t>
  </si>
  <si>
    <t>동학농민혁명참여자의 유족 등록신청 공고 및 홍보 협조</t>
  </si>
  <si>
    <t>문화관광과-10548</t>
  </si>
  <si>
    <t>2004년도 하반기 경기도 지방공무원임용시험 필기시험시험장소 공고문 송부</t>
  </si>
  <si>
    <t>문화관광과-10541</t>
  </si>
  <si>
    <t>문화관광과-10554</t>
  </si>
  <si>
    <t>화물자동차운수사업법 위반차량 공시송달 공고문 게시 의뢰</t>
  </si>
  <si>
    <t>문화관광과-10553</t>
  </si>
  <si>
    <t>문화관광과-9982</t>
  </si>
  <si>
    <t>무단방치차량 강제처리 공고문 게시 의뢰 및 권리행사 통보</t>
  </si>
  <si>
    <t>문화관광과-9981</t>
  </si>
  <si>
    <t>법규위반차량 공시송달 공고문 게재 의뢰</t>
  </si>
  <si>
    <t>문화관광과-9980</t>
  </si>
  <si>
    <t>문화관광과-9979</t>
  </si>
  <si>
    <t>문화관광과-9955</t>
  </si>
  <si>
    <t>문화관광과-9954</t>
  </si>
  <si>
    <t>문화관광과-9952</t>
  </si>
  <si>
    <t>문화관광과-9951</t>
  </si>
  <si>
    <t>문화관광과-9950</t>
  </si>
  <si>
    <t>문화관광과-9945</t>
  </si>
  <si>
    <t>대기환경보전법 위반 행정처분(개선명령)공시송달 공고 의뢰</t>
  </si>
  <si>
    <t>문화관광과-9944</t>
  </si>
  <si>
    <t>자동차처리명령서(2차)공고 및 게시의뢰요청</t>
  </si>
  <si>
    <t>문화관광과-9943</t>
  </si>
  <si>
    <t>문화관광과-9942</t>
  </si>
  <si>
    <t>문화관광과-9940</t>
  </si>
  <si>
    <t>유기동물 발생 공고 (8차)</t>
  </si>
  <si>
    <t>문화관광과-9908</t>
  </si>
  <si>
    <t>문화관광과-9925</t>
  </si>
  <si>
    <t>문화관광과-9924</t>
  </si>
  <si>
    <t>무단방치자동차 강제처리(폐차)공고 및 이해관계인 권리행사 의뢰</t>
  </si>
  <si>
    <t>문화관광과-9922</t>
  </si>
  <si>
    <t>문화관광과-9921</t>
  </si>
  <si>
    <t>문화관광과-9920</t>
  </si>
  <si>
    <t>문화관광과-9916</t>
  </si>
  <si>
    <t>문화관광과-9913</t>
  </si>
  <si>
    <t>문화관광과-9912</t>
  </si>
  <si>
    <t>장애인전용주차구역 주차위반자 공시송달 공고</t>
  </si>
  <si>
    <t>문화관광과-9911</t>
  </si>
  <si>
    <t>대기환경보전법 위반에 다른 행정처분 공시송달 게시 공고의뢰</t>
  </si>
  <si>
    <t>문화관광과-9910</t>
  </si>
  <si>
    <t>방치차량 자진처리 명령에 따른 공시송달 공고 및 이해관계인 통보</t>
  </si>
  <si>
    <t>문화관광과-9893</t>
  </si>
  <si>
    <t>무단방치차량 자진처리명령 공시송달 공고</t>
  </si>
  <si>
    <t>문화관광과-9892</t>
  </si>
  <si>
    <t>문화관광과-9888</t>
  </si>
  <si>
    <t>문화관광과-9850</t>
  </si>
  <si>
    <t>문화관광과-9865</t>
  </si>
  <si>
    <t>정밀검사 명령(과태료부과 사전통지) 공시송달 게시의뢰</t>
  </si>
  <si>
    <t>문화관광과-9862</t>
  </si>
  <si>
    <t>교통유발부담금 공시송달공고 의뢰</t>
  </si>
  <si>
    <t>문화관광과-9861</t>
  </si>
  <si>
    <t>문화관광과-9860</t>
  </si>
  <si>
    <t>교통유발부담금 공시송달 공고의뢰</t>
  </si>
  <si>
    <t>문화관광과-9859</t>
  </si>
  <si>
    <t>문화관광과-9858</t>
  </si>
  <si>
    <t>문화관광과-9856</t>
  </si>
  <si>
    <t>문화관광과-9852</t>
  </si>
  <si>
    <t>문화관광과-9851</t>
  </si>
  <si>
    <t>문화관광과-9848</t>
  </si>
  <si>
    <t>무단방치차량 강제처리에 따른 공고의뢰 및 권리행사 통지</t>
  </si>
  <si>
    <t>문화관광과-9847</t>
  </si>
  <si>
    <t>문화관광과-9846</t>
  </si>
  <si>
    <t>문화관광과-9845</t>
  </si>
  <si>
    <t>문화관광과-9844</t>
  </si>
  <si>
    <t>문화관광과-9840</t>
  </si>
  <si>
    <t>문화관광과-9839</t>
  </si>
  <si>
    <t>문화관광과-9838</t>
  </si>
  <si>
    <t>문화관광과-9730</t>
  </si>
  <si>
    <t>공시송달 공고문 게시 협조 요청</t>
  </si>
  <si>
    <t>문화관광과-10336</t>
  </si>
  <si>
    <t>문화관광과-10326</t>
  </si>
  <si>
    <t>문화관광과-10325</t>
  </si>
  <si>
    <t>문화관광과-10324</t>
  </si>
  <si>
    <t>문화관광과-10323</t>
  </si>
  <si>
    <t>공시송달문 게시 의뢰</t>
  </si>
  <si>
    <t>문화관광과-10815</t>
  </si>
  <si>
    <t>무단방치차량 폐차처분 공고</t>
  </si>
  <si>
    <t>문화관광과-10814</t>
  </si>
  <si>
    <t>문화관광과-10811</t>
  </si>
  <si>
    <t>의무보험과태료 납부고지 공시송달 공고 및 게시의뢰</t>
  </si>
  <si>
    <t>문화관광과-10810</t>
  </si>
  <si>
    <t>문화관광과-10809</t>
  </si>
  <si>
    <t>공시송달공고 의뢰</t>
  </si>
  <si>
    <t>문화관광과-10808</t>
  </si>
  <si>
    <t>무단방치자동차 강제처리 공고</t>
  </si>
  <si>
    <t>문화관광과-10807</t>
  </si>
  <si>
    <t>소유자 또는 점유자 불명 무단방치자동차 폐차공고문 게시의뢰</t>
  </si>
  <si>
    <t>문화관광과-10806</t>
  </si>
  <si>
    <t>문화관광과-10790</t>
  </si>
  <si>
    <t>문화관광과-10789</t>
  </si>
  <si>
    <t>무단방치자동차 강제처리(폐차) 공고문게시 의뢰</t>
  </si>
  <si>
    <t>문화관광과-10788</t>
  </si>
  <si>
    <t>2004년 8월 납기 주차위반 과태료 고지서 공시송달 공고 의뢰</t>
  </si>
  <si>
    <t>문화관광과-10787</t>
  </si>
  <si>
    <t>공시송달 공고문 게시요청</t>
  </si>
  <si>
    <t>문화관광과-10240</t>
  </si>
  <si>
    <t>문화관광과-10227</t>
  </si>
  <si>
    <t>문화관광과-10226</t>
  </si>
  <si>
    <t>문화관광과-10224</t>
  </si>
  <si>
    <t>무단방치차량 강제폐차 예고 및 공고문 게시의뢰</t>
  </si>
  <si>
    <t>문화관광과-10223</t>
  </si>
  <si>
    <t>문화관광과-10221</t>
  </si>
  <si>
    <t>문화관광과-10171</t>
  </si>
  <si>
    <t>문화관광과-10170</t>
  </si>
  <si>
    <t>무단방치강제폐차에따른 이해관계인권리행사공고</t>
  </si>
  <si>
    <t>문화관광과-10192</t>
  </si>
  <si>
    <t>문화관광과-10191</t>
  </si>
  <si>
    <t>문화관광과-10190</t>
  </si>
  <si>
    <t>공시송달 공고</t>
  </si>
  <si>
    <t>문화관광과-10181</t>
  </si>
  <si>
    <t>무단방치차량 공시송달 및 강제처리(폐차) 공고</t>
  </si>
  <si>
    <t>문화관광과-10180</t>
  </si>
  <si>
    <t>운행차배출가스 정밀검사 과태료부과 공시송달 게시의뢰</t>
  </si>
  <si>
    <t>문화관광과-10179</t>
  </si>
  <si>
    <t>문화관광과-10178</t>
  </si>
  <si>
    <t>문화관광과-10177</t>
  </si>
  <si>
    <t>문화관광과-10174</t>
  </si>
  <si>
    <t>무단방치차량 강제처리(폐차)공고문 게시협조 및 권리행사통보</t>
  </si>
  <si>
    <t>문화관광과-10173</t>
  </si>
  <si>
    <t>문화관광과-10172</t>
  </si>
  <si>
    <t>문화관광과-10169</t>
  </si>
  <si>
    <t>2004년도 교통유발부담금 정기분 납부고지서 공시송달 공고 의뢰</t>
  </si>
  <si>
    <t>문화관광과-10168</t>
  </si>
  <si>
    <t>문화관광과-10167</t>
  </si>
  <si>
    <t>방치자동차처리명령 공시송달 공고문 게시 의뢰</t>
  </si>
  <si>
    <t>문화관광과-10166</t>
  </si>
  <si>
    <t>문화관광과-10165</t>
  </si>
  <si>
    <t>화물자동차운수사업법 위반에 따른 공시송달 공고 의뢰</t>
  </si>
  <si>
    <t>문화관광과-10164</t>
  </si>
  <si>
    <t>문화관광과-10163</t>
  </si>
  <si>
    <t>문화관광과-10162</t>
  </si>
  <si>
    <t>주정차 위반 독촉고지서 반송분 공시송달 공고의뢰(4월)</t>
  </si>
  <si>
    <t>문화관광과-10161</t>
  </si>
  <si>
    <t>무단방치 건설기계 강제처리(폐기)공고문 게시 의뢰</t>
  </si>
  <si>
    <t>문화관광과-10160</t>
  </si>
  <si>
    <t>문화관광과-10159</t>
  </si>
  <si>
    <t>주차위반 피견인차량 폐차공고문 게시 협조</t>
  </si>
  <si>
    <t>문화관광과-10157</t>
  </si>
  <si>
    <t>문화관광과-10106</t>
  </si>
  <si>
    <t>행정처분(개선명령서)송달불능자 공시송달 공고문 게시 공고 의뢰</t>
  </si>
  <si>
    <t>문화관광과-10105</t>
  </si>
  <si>
    <t>문화관광과-10099</t>
  </si>
  <si>
    <t>무단방치차량 공시송달 공고 및 권리행사 통보</t>
  </si>
  <si>
    <t>문화관광과-10098</t>
  </si>
  <si>
    <t>문화관광과-10096</t>
  </si>
  <si>
    <t>확정판결에 의한 자동차소유권이전등록 공시송달 공고 의뢰</t>
  </si>
  <si>
    <t>문화관광과-10095</t>
  </si>
  <si>
    <t>문화관광과-10094</t>
  </si>
  <si>
    <t>화물자동차운송사업 허가취소 처분에 따른 직권말소 등록 공시송달 공고의뢰</t>
  </si>
  <si>
    <t>문화관광과-10093</t>
  </si>
  <si>
    <t>문화관광과-10092</t>
  </si>
  <si>
    <t>문화관광과-10091</t>
  </si>
  <si>
    <t>경기도 안산시 감골도서관 운영업체 모집공고 알림</t>
  </si>
  <si>
    <t>문화관광과-10090</t>
  </si>
  <si>
    <t>문화관광과-10089</t>
  </si>
  <si>
    <t>문화관광과-10088</t>
  </si>
  <si>
    <t>문화관광과-10086</t>
  </si>
  <si>
    <t>주정차위반과태료 고지서반송에 따른 공시송달 공고의뢰(옥천군)</t>
  </si>
  <si>
    <t>문화관광과-10085</t>
  </si>
  <si>
    <t>문화관광과-10084</t>
  </si>
  <si>
    <t>미반환차량 자진인수촉구 안내문 반송에 따른 공시송달 공고의뢰</t>
  </si>
  <si>
    <t>문화관광과-10630</t>
  </si>
  <si>
    <t>법규위반차량 행정처분에 따른 공시송달 의뢰</t>
  </si>
  <si>
    <t>문화관광과-10629</t>
  </si>
  <si>
    <t>문화관광과-10628</t>
  </si>
  <si>
    <t>운전자과태료, 운수과징금 고지 및 공시 송달</t>
  </si>
  <si>
    <t>문화관광과-10625</t>
  </si>
  <si>
    <t>무단방치차량 강제처리 공고의뢰 및 권리행사 통보</t>
  </si>
  <si>
    <t>문화관광과-10624</t>
  </si>
  <si>
    <t>문화관광과-11020</t>
  </si>
  <si>
    <t>공시송달 공고문 공고의뢰</t>
  </si>
  <si>
    <t>문화관광과-11019</t>
  </si>
  <si>
    <t>자동차 차령초과 말소등록에 따른 공시송달 공고의뢰</t>
  </si>
  <si>
    <t>문화관광과-11018</t>
  </si>
  <si>
    <t>문화관광과-11015</t>
  </si>
  <si>
    <t>문화관광과-11014</t>
  </si>
  <si>
    <t>자동차등록번호판및 봉인등 미반납에 따른 공시송달문 게시의뢰</t>
  </si>
  <si>
    <t>문화관광과-11013</t>
  </si>
  <si>
    <t>2005년 여성회관 사회교육강사모집에 따른 협조</t>
  </si>
  <si>
    <t>문화관광과-10984</t>
  </si>
  <si>
    <t>가평군 지방공무원 제한경쟁특별임용시험 시험장소공고문 송부</t>
  </si>
  <si>
    <t>문화관광과-10987</t>
  </si>
  <si>
    <t>주정차 위반 과태료 독촉장 송달불능분 공시송달 공고(의뢰)</t>
  </si>
  <si>
    <t>문화관광과-10983</t>
  </si>
  <si>
    <t>무단방치 자동차 자진처리명령서 송달불능분 공시송달 공고(의뢰)</t>
  </si>
  <si>
    <t>문화관광과-10982</t>
  </si>
  <si>
    <t>문화관광과-10981</t>
  </si>
  <si>
    <t>문화관광과-10980</t>
  </si>
  <si>
    <t>무단방치자동차 강제처리공고</t>
  </si>
  <si>
    <t>문화관광과-10552</t>
  </si>
  <si>
    <t>문화관광과-10551</t>
  </si>
  <si>
    <t>화물(여객)자동차운수사업법위반자 행정처분 공시송달의뢰</t>
  </si>
  <si>
    <t>문화관광과-10550</t>
  </si>
  <si>
    <t>화물자동차운수사업법위반자 행정처분 공시송달의뢰</t>
  </si>
  <si>
    <t>문화관광과-10549</t>
  </si>
  <si>
    <t>문화관광과-10547</t>
  </si>
  <si>
    <t>운행차 배출가스 정밀검사 과태료 부과 공시송달 공고 의뢰</t>
  </si>
  <si>
    <t>문화관광과-10546</t>
  </si>
  <si>
    <t>문화관광과-10545</t>
  </si>
  <si>
    <t>문화관광과-10535</t>
  </si>
  <si>
    <t>문화관광과-10534</t>
  </si>
  <si>
    <t>문화관광과-10522</t>
  </si>
  <si>
    <t>문화관광과-10521</t>
  </si>
  <si>
    <t>행정처분사전통지 공시송달 공고의뢰</t>
  </si>
  <si>
    <t>문화관광과-10520</t>
  </si>
  <si>
    <t>문화관광과-10519</t>
  </si>
  <si>
    <t>문화관광과-10518</t>
  </si>
  <si>
    <t>문화관광과-10517</t>
  </si>
  <si>
    <t>문화관광과-10516</t>
  </si>
  <si>
    <t>문화관광과-10513</t>
  </si>
  <si>
    <t>문화관광과-10512</t>
  </si>
  <si>
    <t>문화관광과-10511</t>
  </si>
  <si>
    <t>무단방치자동차 자진처리명령서 반송분 공시송달 공고의뢰</t>
  </si>
  <si>
    <t>문화관광과-10510</t>
  </si>
  <si>
    <t>문화관광과-10508</t>
  </si>
  <si>
    <t>문화관광과-10504</t>
  </si>
  <si>
    <t>문화관광과-10430</t>
  </si>
  <si>
    <t>문화관광과-10429</t>
  </si>
  <si>
    <t>문화관광과-10428</t>
  </si>
  <si>
    <t>사업용자동차 직권말소에 따른 공고</t>
  </si>
  <si>
    <t>문화관광과-10427</t>
  </si>
  <si>
    <t>확정판결에 의한 자동차소유권이전에 따른 공시송달 공고 의뢰</t>
  </si>
  <si>
    <t>문화관광과-10426</t>
  </si>
  <si>
    <t>문화관광과-10425</t>
  </si>
  <si>
    <t>문화관광과-10424</t>
  </si>
  <si>
    <t>주정차과태료 독촉고지서 반송분에 대한 공시송달 공고의뢰(2004년 6월분)</t>
  </si>
  <si>
    <t>문화관광과-10423</t>
  </si>
  <si>
    <t>화물자동차운수사업법 위반 행정처분에 따른 공시송달 공고의뢰</t>
  </si>
  <si>
    <t>문화관광과-10422</t>
  </si>
  <si>
    <t>문화관광과-10421</t>
  </si>
  <si>
    <t>문화관광과-10419</t>
  </si>
  <si>
    <t>문화관광과-10418</t>
  </si>
  <si>
    <t>무단방치자동차 강제처리(폐차) 공고 및 권리행사 통지</t>
  </si>
  <si>
    <t>문화관광과-10416</t>
  </si>
  <si>
    <t>2004년 교통유발부담금 공시송달 의뢰</t>
  </si>
  <si>
    <t>문화관광과-10415</t>
  </si>
  <si>
    <t>차령초과 자동차 말소에 따른 공고의뢰</t>
  </si>
  <si>
    <t>문화관광과-10414</t>
  </si>
  <si>
    <t>문화관광과-10413</t>
  </si>
  <si>
    <t>문화관광과-10411</t>
  </si>
  <si>
    <t>문화관광과-10410</t>
  </si>
  <si>
    <t>문화관광과-10407</t>
  </si>
  <si>
    <t>문화관광과-10406</t>
  </si>
  <si>
    <t>문화관광과-10405</t>
  </si>
  <si>
    <t>문화관광과-10404</t>
  </si>
  <si>
    <t>문화관광과-10294</t>
  </si>
  <si>
    <t>2004년 제2회 수렵면허시험 합격자 공고문 송부</t>
  </si>
  <si>
    <t>문화관광과-10293</t>
  </si>
  <si>
    <t>문화관광과-10337</t>
  </si>
  <si>
    <t>문화관광과-10821</t>
  </si>
  <si>
    <t>여객자동차운수사업법 위반에 따른 공시송달 공고 의뢰</t>
  </si>
  <si>
    <t>문화관광과-10820</t>
  </si>
  <si>
    <t>2004년 9월 수시분 책임보험과태료고지서 공시송달 공고</t>
  </si>
  <si>
    <t>문화관광과-10819</t>
  </si>
  <si>
    <t>문화관광과-10818</t>
  </si>
  <si>
    <t>문화관광과-10816</t>
  </si>
  <si>
    <t>문화관광과-11257</t>
  </si>
  <si>
    <t>범칙금 납부고지서 공시송달 공고문 게시의뢰</t>
  </si>
  <si>
    <t>문화관광과-11256</t>
  </si>
  <si>
    <t>문화관광과-11204</t>
  </si>
  <si>
    <t>압류등록된 차령경과 차량 말소등록 예고 공시송달공고 의뢰</t>
  </si>
  <si>
    <t>문화관광과-11213</t>
  </si>
  <si>
    <t>문화관광과-11212</t>
  </si>
  <si>
    <t>문화관광과-11210</t>
  </si>
  <si>
    <t>문화관광과-11231</t>
  </si>
  <si>
    <t>문화관광과-11230</t>
  </si>
  <si>
    <t>주.정차위반과태료 부과사전통지 공시송달공고 게시의뢰</t>
  </si>
  <si>
    <t>문화관광과-11229</t>
  </si>
  <si>
    <t>문화관광과-11228</t>
  </si>
  <si>
    <t>운행차정밀검사 과태료납부독촉 공시송달 게시의뢰</t>
  </si>
  <si>
    <t>문화관광과-11226</t>
  </si>
  <si>
    <t>문화관광과-11225</t>
  </si>
  <si>
    <t>무단방치자동차 강제처리(폐차)에 따른 권리행사 및 공고문 계시의뢰</t>
  </si>
  <si>
    <t>문화관광과-10786</t>
  </si>
  <si>
    <t>문화관광과-10784</t>
  </si>
  <si>
    <t>문화관광과-10783</t>
  </si>
  <si>
    <t>문화관광과-10782</t>
  </si>
  <si>
    <t>문화관광과-10756</t>
  </si>
  <si>
    <t>2004.10월분 취득세.등록세 수시분 고지서 공시송달</t>
  </si>
  <si>
    <t>문화관광과-10759</t>
  </si>
  <si>
    <t>대기환경보전법 위반자 행정처분사항 공시송달 공고 의뢰</t>
  </si>
  <si>
    <t>문화관광과-10758</t>
  </si>
  <si>
    <t>문화관광과-10757</t>
  </si>
  <si>
    <t>운행차 배출가스 허용기준 초과차량 행정처분 공시송달 공고 의뢰</t>
  </si>
  <si>
    <t>문화관광과-10755</t>
  </si>
  <si>
    <t>2004. 10월분 취득세ㆍ등록세(차량) 수시분 고지서 공시송달</t>
  </si>
  <si>
    <t>문화관광과-10722</t>
  </si>
  <si>
    <t>토지수용재결신청서 열람공고 게시의뢰</t>
  </si>
  <si>
    <t>문화관광과-10715</t>
  </si>
  <si>
    <t>문화관광과-10721</t>
  </si>
  <si>
    <t>문화관광과-10720</t>
  </si>
  <si>
    <t>문화관광과-10719</t>
  </si>
  <si>
    <t>문화관광과-10718</t>
  </si>
  <si>
    <t>문화관광과-10716</t>
  </si>
  <si>
    <t>자동차보험 부과예고서 및 가입사실 증명에 따른 공시송달</t>
  </si>
  <si>
    <t>문화관광과-10714</t>
  </si>
  <si>
    <t>2004년도 교통유발부담금 공시송달공고 의뢰</t>
  </si>
  <si>
    <t>문화관광과-10713</t>
  </si>
  <si>
    <t>자동차관리법위반차량 과태료납부고지서(독촉)송달 불능분 공시송달 공고의뢰</t>
  </si>
  <si>
    <t>문화관광과-10685</t>
  </si>
  <si>
    <t>문화관광과-10684</t>
  </si>
  <si>
    <t>자동차손해배상보장법위반차량 과태료납부고지서(독촉)송달 불능분 공시송달 공고 의뢰</t>
  </si>
  <si>
    <t>문화관광과-10683</t>
  </si>
  <si>
    <t>자동차손해배상보장법위반(대인배상2)차량 과태료납부고지서(독촉)송달 불능분 공시송달 게시 의뢰 협조</t>
  </si>
  <si>
    <t>문화관광과-10681</t>
  </si>
  <si>
    <t>문화관광과-10680</t>
  </si>
  <si>
    <t>문화관광과-10679</t>
  </si>
  <si>
    <t>자연공원법 위반 과태료 납부 독촉 공시송달</t>
  </si>
  <si>
    <t>문화관광과-10672</t>
  </si>
  <si>
    <t>문화관광과-10671</t>
  </si>
  <si>
    <t>자동차의무보험 지연가입과태료 독촉고지 공시송달공고 의뢰</t>
  </si>
  <si>
    <t>문화관광과-10670</t>
  </si>
  <si>
    <t>문화관광과-10669</t>
  </si>
  <si>
    <t>문화관광과-10668</t>
  </si>
  <si>
    <t>문화관광과-10667</t>
  </si>
  <si>
    <t>문화관광과-10666</t>
  </si>
  <si>
    <t>화물자동차운수사업법 위반자 행정처분 공고문 게시의뢰</t>
  </si>
  <si>
    <t>문화관광과-10652</t>
  </si>
  <si>
    <t>장기보관차량 강제처리(폐차) 공고문 게시의뢰</t>
  </si>
  <si>
    <t>문화관광과-10651</t>
  </si>
  <si>
    <t>문화관광과-10650</t>
  </si>
  <si>
    <t>문화관광과-10649</t>
  </si>
  <si>
    <t>문화관광과-10648</t>
  </si>
  <si>
    <t>문화관광과-10646</t>
  </si>
  <si>
    <t>대기환경보전법 위반에 따른 행정처분 공시송달</t>
  </si>
  <si>
    <t>문화관광과-10644</t>
  </si>
  <si>
    <t>문화관광과-10643</t>
  </si>
  <si>
    <t>문화관광과-10641</t>
  </si>
  <si>
    <t>문화관광과-10640</t>
  </si>
  <si>
    <t>무단방치 자동차 자진처리명령  공시송달 의뢰</t>
  </si>
  <si>
    <t>문화관광과-10639</t>
  </si>
  <si>
    <t>화물자동차운수사업법 위반 행정처분에 따른 공시송달공고문 게시 의뢰</t>
  </si>
  <si>
    <t>문화관광과-10638</t>
  </si>
  <si>
    <t>처분사전통지 송달불능분 공시송달 게시의뢰 협조</t>
  </si>
  <si>
    <t>문화관광과-10637</t>
  </si>
  <si>
    <t>2004년 교통유발부담금 부과 반송분에 대한 공시송달 공고문 게시 의뢰</t>
  </si>
  <si>
    <t>문화관광과-10633</t>
  </si>
  <si>
    <t>자동차관리법위반 과태료 납부고지서 공시송달 공고 협조</t>
  </si>
  <si>
    <t>문화관광과-10632</t>
  </si>
  <si>
    <t>문화관광과-10631</t>
  </si>
  <si>
    <t>문화관광과-11054</t>
  </si>
  <si>
    <t>문화관광과-11043</t>
  </si>
  <si>
    <t>문화관광과-11038</t>
  </si>
  <si>
    <t>장기미반환차량 인수 통지에 따른 공시송달 공고의뢰</t>
  </si>
  <si>
    <t>문화관광과-11035</t>
  </si>
  <si>
    <t>방치자동차 강제처리 공시송달 공고의뢰</t>
  </si>
  <si>
    <t>문화관광과-11034</t>
  </si>
  <si>
    <t>무단방치(이륜)차량 공시송달 및 강제처리(폐차,매각)공고의뢰</t>
  </si>
  <si>
    <t>문화관광과-11477</t>
  </si>
  <si>
    <t>무단방치자동차 강제처리 공고2차</t>
  </si>
  <si>
    <t>문화관광과-11476</t>
  </si>
  <si>
    <t>무단방치 자동차 처리명령 공시송달 공고 의뢰</t>
  </si>
  <si>
    <t>문화관광과-11475</t>
  </si>
  <si>
    <t>문화관광과-11470</t>
  </si>
  <si>
    <t>문화관광과-11469</t>
  </si>
  <si>
    <t>자동차 배출가스 정밀검사 과태료부과 납부독촉 공시송달</t>
  </si>
  <si>
    <t>문화관광과-11468</t>
  </si>
  <si>
    <t>자동차말소등록(차령초과)신청에 따른 송달불능 공시송달공고 의뢰</t>
  </si>
  <si>
    <t>문화관광과-11465</t>
  </si>
  <si>
    <t>문화관광과-11463</t>
  </si>
  <si>
    <t>문화관광과-11413</t>
  </si>
  <si>
    <t>문화관광과-11426</t>
  </si>
  <si>
    <t>문화관광과-11425</t>
  </si>
  <si>
    <t>문화관광과-11423</t>
  </si>
  <si>
    <t>문화관광과-10979</t>
  </si>
  <si>
    <t>운행차 배출허용기준 초과차량 행정처분 공시송달</t>
  </si>
  <si>
    <t>문화관광과-10978</t>
  </si>
  <si>
    <t>문화관광과-10977</t>
  </si>
  <si>
    <t>문화관광과-10976</t>
  </si>
  <si>
    <t>문화관광과-10975</t>
  </si>
  <si>
    <t>문화관광과-10974</t>
  </si>
  <si>
    <t>주.정차위반 과태료(2004. 9. 10월분) 공시송달 공고의뢰</t>
  </si>
  <si>
    <t>문화관광과-10972</t>
  </si>
  <si>
    <t>자동차관리법 위반자 의견진술기회 부여(청문) 공시송달 공고의뢰</t>
  </si>
  <si>
    <t>문화관광과-10971</t>
  </si>
  <si>
    <t>문화관광과-10973</t>
  </si>
  <si>
    <t>문화관광과-10970</t>
  </si>
  <si>
    <t>문화관광과-10969</t>
  </si>
  <si>
    <t>유기동물 발생 공고(9차)</t>
  </si>
  <si>
    <t>문화관광과-10942</t>
  </si>
  <si>
    <t>문화관광과-10941</t>
  </si>
  <si>
    <t>문화관광과-10893</t>
  </si>
  <si>
    <t>문화관광과-10890</t>
  </si>
  <si>
    <t>문화관광과-10926</t>
  </si>
  <si>
    <t>자동차손해배상보장법 위반 과태료 반송고지서 공시송달의뢰</t>
  </si>
  <si>
    <t>문화관광과-10925</t>
  </si>
  <si>
    <t>행정처분 사전통지 공시송달 공고의뢰</t>
  </si>
  <si>
    <t>문화관광과-10924</t>
  </si>
  <si>
    <t>문화관광과-10923</t>
  </si>
  <si>
    <t>문화관광과-10921</t>
  </si>
  <si>
    <t>문화관광과-10920</t>
  </si>
  <si>
    <t>문화관광과-10919</t>
  </si>
  <si>
    <t>무단방치차량 공고의뢰</t>
  </si>
  <si>
    <t>문화관광과-10918</t>
  </si>
  <si>
    <t>문화관광과-10917</t>
  </si>
  <si>
    <t>문화관광과-10915</t>
  </si>
  <si>
    <t>문화관광과-10905</t>
  </si>
  <si>
    <t>압류등록된 차령경과 차량 말소등록 예고 공시송달 공고 의뢰</t>
  </si>
  <si>
    <t>문화관광과-10901</t>
  </si>
  <si>
    <t>문화관광과-10900</t>
  </si>
  <si>
    <t>문화관광과-10899</t>
  </si>
  <si>
    <t>문화관광과-10898</t>
  </si>
  <si>
    <t>자동차관리사업(매매업) 등록취소 행정처분전 청문통보 공고의뢰</t>
  </si>
  <si>
    <t>문화관광과-10897</t>
  </si>
  <si>
    <t>문화관광과-10896</t>
  </si>
  <si>
    <t>자동차관리법위반 과태료(과징금) 독촉고지 및 공시송달 공고 의뢰</t>
  </si>
  <si>
    <t>문화관광과-10894</t>
  </si>
  <si>
    <t>장애인전용주차구역 주차위반자 공시송달 공고의뢰</t>
  </si>
  <si>
    <t>문화관광과-10891</t>
  </si>
  <si>
    <t>무단방치자동차 처리명령서 공시송달 강제처리(폐차)공고 및 이해관계인 권리행사 알림</t>
  </si>
  <si>
    <t>문화관광과-10888</t>
  </si>
  <si>
    <t>문화관광과-10887</t>
  </si>
  <si>
    <t>운행차배출가스정밀검사 과태료부과(압류통지) 공시송달 게시의뢰</t>
  </si>
  <si>
    <t>문화관광과-10886</t>
  </si>
  <si>
    <t>문화관광과-10882</t>
  </si>
  <si>
    <t>문화관광과-10881</t>
  </si>
  <si>
    <t>문화관광과-10880</t>
  </si>
  <si>
    <t>차령초과말소등록 공고 의뢰</t>
  </si>
  <si>
    <t>문화관광과-10877</t>
  </si>
  <si>
    <t>장기미반환차량 인수통지에 따른 공시송달 공고의뢰</t>
  </si>
  <si>
    <t>문화관광과-10876</t>
  </si>
  <si>
    <t>문화관광과-10875</t>
  </si>
  <si>
    <t>문화관광과-10874</t>
  </si>
  <si>
    <t>무단방치 자동차 자진처리 공시송달 공고</t>
  </si>
  <si>
    <t>문화관광과-10873</t>
  </si>
  <si>
    <t>여객자동차운수사업법 위반자 처분사전통지 공시송달 공고문 게재 의뢰</t>
  </si>
  <si>
    <t>문화관광과-10872</t>
  </si>
  <si>
    <t>문화관광과-10822</t>
  </si>
  <si>
    <t>방치자동차 강제처리(폐차)에 따른 공고문 게시의뢰</t>
  </si>
  <si>
    <t>문화관광과-11262</t>
  </si>
  <si>
    <t>문화관광과-11261</t>
  </si>
  <si>
    <t>문화관광과-11260</t>
  </si>
  <si>
    <t>문화관광과-11259</t>
  </si>
  <si>
    <t>자동차관리법 안전기준위반 행정처분 공시송달공고 의뢰</t>
  </si>
  <si>
    <t>문화관광과-11258</t>
  </si>
  <si>
    <t>문화관광과-8590</t>
  </si>
  <si>
    <t>2004년도 특정관리대상시설 일제조사 철저 및 상반기 안전점검 결과 제출 통보</t>
  </si>
  <si>
    <t>문화관광과-8588</t>
  </si>
  <si>
    <t>문화관광과-8589</t>
  </si>
  <si>
    <t>문화관광과-8528</t>
  </si>
  <si>
    <t>문화관광과-7959</t>
  </si>
  <si>
    <t>문화관광과-7857</t>
  </si>
  <si>
    <t>문화관광과-7804</t>
  </si>
  <si>
    <t>문화관광과-7803</t>
  </si>
  <si>
    <t>문화관광과-7786</t>
  </si>
  <si>
    <t>2004. 7월중 민원사무처리 점검결과 통보</t>
  </si>
  <si>
    <t>문화관광과-7727</t>
  </si>
  <si>
    <t>문화관광과-7728</t>
  </si>
  <si>
    <t>2004년도 특정관리대상시설 일제조사 계획 통보</t>
  </si>
  <si>
    <t>문화관광과-6929</t>
  </si>
  <si>
    <t>사업용자동차 직권말소등록에 따른 공시송달 공고 의뢰</t>
  </si>
  <si>
    <t>문화관광과-11222</t>
  </si>
  <si>
    <t>행정처분 사전통지 공시송달 공고 게시 의뢰</t>
  </si>
  <si>
    <t>문화관광과-11221</t>
  </si>
  <si>
    <t>문화관광과-11220</t>
  </si>
  <si>
    <t>2004년 7월 및 10월 종합소득세할주민세 수시분고지서 공시송달</t>
  </si>
  <si>
    <t>문화관광과-11218</t>
  </si>
  <si>
    <t>문화관광과-11215</t>
  </si>
  <si>
    <t>문화관광과-11214</t>
  </si>
  <si>
    <t>문화관광과-11209</t>
  </si>
  <si>
    <t>행정처분 사전통지서(공시송달)게시의뢰</t>
  </si>
  <si>
    <t>문화관광과-11208</t>
  </si>
  <si>
    <t>문화관광과-11207</t>
  </si>
  <si>
    <t>문화관광과-11206</t>
  </si>
  <si>
    <t>문화관광과-11205</t>
  </si>
  <si>
    <t>자동차직권말소(차령초과) 예정통지에 따른 공시송달 공고문 게시 의뢰</t>
  </si>
  <si>
    <t>문화관광과-11155</t>
  </si>
  <si>
    <t>2004년 정기분 종합토지세 고지서 공시송달 공고협조</t>
  </si>
  <si>
    <t>문화관광과-11120</t>
  </si>
  <si>
    <t>문화관광과-11114</t>
  </si>
  <si>
    <t>문화관광과-11143</t>
  </si>
  <si>
    <t>문화관광과-11141</t>
  </si>
  <si>
    <t>무단방치차량 자진처리명령서 반송분 공시송달 및 직권폐차 공고</t>
  </si>
  <si>
    <t>문화관광과-11139</t>
  </si>
  <si>
    <t>문화관광과-11137</t>
  </si>
  <si>
    <t>문화관광과-11135</t>
  </si>
  <si>
    <t>문화관광과-11133</t>
  </si>
  <si>
    <t>문화관광과-11124</t>
  </si>
  <si>
    <t>무단방치 자동차 강제처리 공고문 게시의뢰</t>
  </si>
  <si>
    <t>문화관광과-11123</t>
  </si>
  <si>
    <t>문화관광과-11122</t>
  </si>
  <si>
    <t>문화관광과-11121</t>
  </si>
  <si>
    <t>문화관광과-11119</t>
  </si>
  <si>
    <t>문화관광과-11118</t>
  </si>
  <si>
    <t>문화관광과-11117</t>
  </si>
  <si>
    <t>문화관광과-11116</t>
  </si>
  <si>
    <t>문화관광과-11115</t>
  </si>
  <si>
    <t>문화관광과-11113</t>
  </si>
  <si>
    <t>문화관광과-11112</t>
  </si>
  <si>
    <t>책임보험 과태료 체납관련 공시송달 공고 및 게시의뢰</t>
  </si>
  <si>
    <t>문화관광과-11111</t>
  </si>
  <si>
    <t>운행차 배출가스 기간경과안내 공시송달 의뢰</t>
  </si>
  <si>
    <t>문화관광과-11110</t>
  </si>
  <si>
    <t>문화관광과-11109</t>
  </si>
  <si>
    <t>문화관광과-11108</t>
  </si>
  <si>
    <t>자동차관리사업(정비업)등록취소에 따른 공고문 게시 의뢰</t>
  </si>
  <si>
    <t>문화관광과-11103</t>
  </si>
  <si>
    <t>문화관광과-11101</t>
  </si>
  <si>
    <t>여객자동차운수사업법 위반 체납자 독촉고지 및 압류예고 공시송달</t>
  </si>
  <si>
    <t>문화관광과-11098</t>
  </si>
  <si>
    <t>자동차 직권말소 등록 공고</t>
  </si>
  <si>
    <t>문화관광과-11094</t>
  </si>
  <si>
    <t>자동차 직권말소등록 공고</t>
  </si>
  <si>
    <t>문화관광과-11095</t>
  </si>
  <si>
    <t>문화관광과-11093</t>
  </si>
  <si>
    <t>문화관광과-11066</t>
  </si>
  <si>
    <t>무단방치 차량 자진처리명령에 따른 공시송달 공고</t>
  </si>
  <si>
    <t>문화관광과-11060</t>
  </si>
  <si>
    <t>무단방치차량 공시송달 및 강제처리(폐차) 공고 의뢰</t>
  </si>
  <si>
    <t>문화관광과-11059</t>
  </si>
  <si>
    <t>문화관광과-11057</t>
  </si>
  <si>
    <t>문화관광과-11056</t>
  </si>
  <si>
    <t>문화관광과-11055</t>
  </si>
  <si>
    <t>문화관광과-11491</t>
  </si>
  <si>
    <t>문화관광과-11430</t>
  </si>
  <si>
    <t>관허사업 제한 통지에 대한 송달불능분 공시송달공고</t>
  </si>
  <si>
    <t>문화관광과-11480</t>
  </si>
  <si>
    <t>문화관광과-11479</t>
  </si>
  <si>
    <t>제5회 무단방치 및 장기미반환차량 인터넷 매각 재입찰 공고 의뢰</t>
  </si>
  <si>
    <t>문화관광과-11478</t>
  </si>
  <si>
    <t>문화관광과-12069</t>
  </si>
  <si>
    <t>문화관광과-11948</t>
  </si>
  <si>
    <t>문화관광과-11938</t>
  </si>
  <si>
    <t>문화관광과-11978</t>
  </si>
  <si>
    <t>문화관광과-11952</t>
  </si>
  <si>
    <t>문화관광과-11856</t>
  </si>
  <si>
    <t>문화관광과-11763</t>
  </si>
  <si>
    <t>문화관광과-11768</t>
  </si>
  <si>
    <t>문화관광과-11710</t>
  </si>
  <si>
    <t>중소기업 후견인 활동결과 통보</t>
  </si>
  <si>
    <t>문화관광과-11666</t>
  </si>
  <si>
    <t>2004년도 특정관리대상시설 일제조사 결과 제출 통보</t>
  </si>
  <si>
    <t>문화관광과-11651</t>
  </si>
  <si>
    <t>문화관광과-11551</t>
  </si>
  <si>
    <t>차령초과 말소등록 공고</t>
  </si>
  <si>
    <t>문화관광과-11422</t>
  </si>
  <si>
    <t>문화관광과-11421</t>
  </si>
  <si>
    <t>문화관광과-11420</t>
  </si>
  <si>
    <t>문화관광과-11419</t>
  </si>
  <si>
    <t>정밀검사 과태료부과 사전통지(검사명령) 공시송달 게시의뢰</t>
  </si>
  <si>
    <t>문화관광과-11418</t>
  </si>
  <si>
    <t>문화관광과-11416</t>
  </si>
  <si>
    <t>문화관광과-11415</t>
  </si>
  <si>
    <t>문화관광과-11414</t>
  </si>
  <si>
    <t>문화관광과-11409</t>
  </si>
  <si>
    <t>문화관광과-11408</t>
  </si>
  <si>
    <t>문화관광과-11407</t>
  </si>
  <si>
    <t>문화관광과-11404</t>
  </si>
  <si>
    <t>무단방치차량 강제처리(폐차) 공고(공시송달) 및 권리행사</t>
  </si>
  <si>
    <t>문화관광과-11403</t>
  </si>
  <si>
    <t>문화관광과-11402</t>
  </si>
  <si>
    <t>문화관광과-11401</t>
  </si>
  <si>
    <t>문화관광과-11383</t>
  </si>
  <si>
    <t>문화관광과-11382</t>
  </si>
  <si>
    <t>문화관광과-11381</t>
  </si>
  <si>
    <t>문화관광과-11380</t>
  </si>
  <si>
    <t>관허사업 제한에 따른 청문통지 공시송달 공고문 게시 의뢰</t>
  </si>
  <si>
    <t>문화관광과-11379</t>
  </si>
  <si>
    <t>문화관광과-11378</t>
  </si>
  <si>
    <t>문화관광과-11350</t>
  </si>
  <si>
    <t>문화관광과-11349</t>
  </si>
  <si>
    <t>문화관광과-11348</t>
  </si>
  <si>
    <t>화물자동차운수사업법 위반자 청문통지 공시송달 공고문 게시의뢰</t>
  </si>
  <si>
    <t>문화관광과-11347</t>
  </si>
  <si>
    <t>문화관광과-11346</t>
  </si>
  <si>
    <t>문화관광과-11345</t>
  </si>
  <si>
    <t>문화관광과-11340</t>
  </si>
  <si>
    <t>제8회 전국대학생 영상 공모전 포스터 게시 협조</t>
  </si>
  <si>
    <t>문화관광과-11339</t>
  </si>
  <si>
    <t>문화관광과-11338</t>
  </si>
  <si>
    <t>문화관광과-11337</t>
  </si>
  <si>
    <t>장애인 주차구역위반 과태료  공시송달 공고의뢰</t>
  </si>
  <si>
    <t>문화관광과-11313</t>
  </si>
  <si>
    <t>문화관광과-11312</t>
  </si>
  <si>
    <t>화물자동차운수사업법 위반에 따른 허가취소 공시송달 게시 의뢰</t>
  </si>
  <si>
    <t>문화관광과-11311</t>
  </si>
  <si>
    <t>문화관광과-11310</t>
  </si>
  <si>
    <t>문화관광과-11309</t>
  </si>
  <si>
    <t>문화관광과-11300</t>
  </si>
  <si>
    <t>문화관광과-11297</t>
  </si>
  <si>
    <t>자동차관리법 위반자  공시송달 공고문 게시의뢰</t>
  </si>
  <si>
    <t>문화관광과-11299</t>
  </si>
  <si>
    <t>문화관광과-11298</t>
  </si>
  <si>
    <t>문화관광과-11296</t>
  </si>
  <si>
    <t>문화관광과-11277</t>
  </si>
  <si>
    <t>청문 통지서 공시 송달 공고 의뢰</t>
  </si>
  <si>
    <t>문화관광과-11276</t>
  </si>
  <si>
    <t>문화관광과-11275</t>
  </si>
  <si>
    <t>문화관광과-11274</t>
  </si>
  <si>
    <t>문화관광과-11273</t>
  </si>
  <si>
    <t>문화관광과-11272</t>
  </si>
  <si>
    <t>청소년 보호주간에 따른 추진계획 통보</t>
  </si>
  <si>
    <t>문화관광과-9597</t>
  </si>
  <si>
    <t>문화관광과-9559</t>
  </si>
  <si>
    <t>일본현지 교육기관 위탁교육 대상자 통보</t>
  </si>
  <si>
    <t>문화관광과-9550</t>
  </si>
  <si>
    <t>2004. 3/4분기 주민건의사항 처리결과 통보</t>
  </si>
  <si>
    <t>문화관광과-9524</t>
  </si>
  <si>
    <t>문화관광과-9428</t>
  </si>
  <si>
    <t>설계등 용역현황관리 위탁업무수행기관 지정사항 통보</t>
  </si>
  <si>
    <t>문화관광과-9335</t>
  </si>
  <si>
    <t>문화관광과-9221</t>
  </si>
  <si>
    <t>농림어업인삶의질향상 시군5개년계획수립 T/F 명단 제출 협조</t>
  </si>
  <si>
    <t>문화관광과-9131</t>
  </si>
  <si>
    <t>문화관광과-9128</t>
  </si>
  <si>
    <t>2004년도 제4단계 공공근로사업 시행 통보</t>
  </si>
  <si>
    <t>문화관광과-8974</t>
  </si>
  <si>
    <t>문화관광과-8838</t>
  </si>
  <si>
    <t>2004년도 3/4분기 주민건의사항 처리결과 제출</t>
  </si>
  <si>
    <t>문화관광과-8779</t>
  </si>
  <si>
    <t>문화관광과-8735</t>
  </si>
  <si>
    <t>문화관광과-8673</t>
  </si>
  <si>
    <t>2003년도 문화체육분야 도비보조금 집행잔액 반납고지</t>
  </si>
  <si>
    <t>문화관광과-8621</t>
  </si>
  <si>
    <t>문화관광과-8620</t>
  </si>
  <si>
    <t>문화관광과-8594</t>
  </si>
  <si>
    <t>문화관광과-6930</t>
  </si>
  <si>
    <t>문화관광과-6945</t>
  </si>
  <si>
    <t>2005년도 하수도사업특별회계세입 ? 세출예산 고시</t>
  </si>
  <si>
    <t>문화관광과-13194</t>
  </si>
  <si>
    <t>2005년도 수도사업특별회계세입ㆍ세출예산 고시</t>
  </si>
  <si>
    <t>문화관광과-13143</t>
  </si>
  <si>
    <t>사방지 지정해제 고시</t>
  </si>
  <si>
    <t>문화관광과-12849</t>
  </si>
  <si>
    <t>문화관광과-12692</t>
  </si>
  <si>
    <t>문화관광과-12648</t>
  </si>
  <si>
    <t>2004년 제2회 공개경쟁임용시험 필기시험 합격자결정 및 면접시험 시행계획 공고문 송부</t>
  </si>
  <si>
    <t>문화관광과-12032</t>
  </si>
  <si>
    <t>문화관광과-12017</t>
  </si>
  <si>
    <t>문화관광과-11128</t>
  </si>
  <si>
    <t>무단방치차량 강제처리(폐차)공고 게시의뢰 및 폐차계획 통보</t>
  </si>
  <si>
    <t>문화관광과-11036</t>
  </si>
  <si>
    <t>여객자동차운수사업법위반 운전자과태료 고지 및 공시 송달</t>
  </si>
  <si>
    <t>문화관광과-11017</t>
  </si>
  <si>
    <t>문화관광과-11016</t>
  </si>
  <si>
    <t>문화관광과-10889</t>
  </si>
  <si>
    <t>2004년 제8회 주택관리사보 자격시험 시험장소 공고문 송부</t>
  </si>
  <si>
    <t>문화관광과-10903</t>
  </si>
  <si>
    <t>2004년 소방공무원 공특채 필기시험 합격자 결정 및 실기시험 시행계획 송부</t>
  </si>
  <si>
    <t>문화관광과-9795</t>
  </si>
  <si>
    <t>문화관광과-9793</t>
  </si>
  <si>
    <t>무단방치차량 소품처리공고 및 게시의뢰요청</t>
  </si>
  <si>
    <t>문화관광과-9677</t>
  </si>
  <si>
    <t>문화관광과-9602</t>
  </si>
  <si>
    <t>장애인전용주차구역주차위반차량 공시송달 공고 의뢰</t>
  </si>
  <si>
    <t>문화관광과-9426</t>
  </si>
  <si>
    <t>문화관광과-9422</t>
  </si>
  <si>
    <t>2004년도 하반기 자활후견기관 운영단체 모집 홍보</t>
  </si>
  <si>
    <t>문화관광과-9220</t>
  </si>
  <si>
    <t>경기으뜸이 홍보 의뢰</t>
  </si>
  <si>
    <t>문화관광과-9132</t>
  </si>
  <si>
    <t>문화관광과-8973</t>
  </si>
  <si>
    <t>문화관광과-9099</t>
  </si>
  <si>
    <t>제11회 공인중개사 자격시험 추가합격자 공고문 송부</t>
  </si>
  <si>
    <t>문화관광과-9088</t>
  </si>
  <si>
    <t>주택건설 사업계획승인에 따른 고시문 게시의뢰</t>
  </si>
  <si>
    <t>문화관광과-8294</t>
  </si>
  <si>
    <t>문화관광과-11555</t>
  </si>
  <si>
    <t>문화관광과-11554</t>
  </si>
  <si>
    <t>문화관광과-11553</t>
  </si>
  <si>
    <t>무단방치자동차 자진처리명령서 공시송달 공고</t>
  </si>
  <si>
    <t>문화관광과-11552</t>
  </si>
  <si>
    <t>문화관광과-11550</t>
  </si>
  <si>
    <t>문화관광과-11532</t>
  </si>
  <si>
    <t>문화관광과-11531</t>
  </si>
  <si>
    <t>과태료 체납관련 공시송달 공고 및 게시의뢰 (2004. 2월 일괄분)</t>
  </si>
  <si>
    <t>문화관광과-11530</t>
  </si>
  <si>
    <t>문화관광과-11529</t>
  </si>
  <si>
    <t>문화관광과-11528</t>
  </si>
  <si>
    <t>문화관광과-11526</t>
  </si>
  <si>
    <t>문화관광과-11524</t>
  </si>
  <si>
    <t>문화관광과-11523</t>
  </si>
  <si>
    <t>문화관광과-11521</t>
  </si>
  <si>
    <t>20004년 9월 주차위반과태료 독촉고지서 공시송달</t>
  </si>
  <si>
    <t>문화관광과-11520</t>
  </si>
  <si>
    <t>문화관광과-11519</t>
  </si>
  <si>
    <t>문화관광과-11518</t>
  </si>
  <si>
    <t>문화관광과-11517</t>
  </si>
  <si>
    <t>주정차과태료 독촉고지서 반송분에 대한 공시송달 공고의뢰(2004년 7월분)</t>
  </si>
  <si>
    <t>문화관광과-11493</t>
  </si>
  <si>
    <t>자동차운수사업법 위반차량에 대한 의견진술기회(청문)의 공시송달 의뢰</t>
  </si>
  <si>
    <t>문화관광과-11492</t>
  </si>
  <si>
    <t>2005년도 제1단계 공공근로사업 시행 통보</t>
  </si>
  <si>
    <t>문화관광과-13474</t>
  </si>
  <si>
    <t>문화관광과-13364</t>
  </si>
  <si>
    <t>문화관광과-13200</t>
  </si>
  <si>
    <t>문화관광과-13199</t>
  </si>
  <si>
    <t>2004년도 4/4분기주민건의사항 처리결과 제출</t>
  </si>
  <si>
    <t>문화관광과-13154</t>
  </si>
  <si>
    <t>문화관광과-13115</t>
  </si>
  <si>
    <t>문화관광과-13106</t>
  </si>
  <si>
    <t>문화관광과-13105</t>
  </si>
  <si>
    <t>문화관광과-13093</t>
  </si>
  <si>
    <t>문화관광과-13012</t>
  </si>
  <si>
    <t>문화관광과-12998</t>
  </si>
  <si>
    <t>문화관광과-12969</t>
  </si>
  <si>
    <t>건설신기술  활용촉진을 위한 협조요청</t>
  </si>
  <si>
    <t>문화관광과-12959</t>
  </si>
  <si>
    <t>문화관광과-12948</t>
  </si>
  <si>
    <t>문화관광과-12863</t>
  </si>
  <si>
    <t>문화관광과-12795</t>
  </si>
  <si>
    <t>야생동물 밀렵 밀거래 방지 포스터 배포(협조)</t>
  </si>
  <si>
    <t>문화관광과-12646</t>
  </si>
  <si>
    <t>문화관광과-12644</t>
  </si>
  <si>
    <t>문화관광과-12645</t>
  </si>
  <si>
    <t>문화관광과-12537</t>
  </si>
  <si>
    <t>문화관광과-12455</t>
  </si>
  <si>
    <t>문화관광과-12428</t>
  </si>
  <si>
    <t>문화관광과-12385</t>
  </si>
  <si>
    <t>담배소매업 폐업 및 신청공고 협조</t>
  </si>
  <si>
    <t>문화관광과-12329</t>
  </si>
  <si>
    <t>문화관광과-12323</t>
  </si>
  <si>
    <t>(구) 가평읍사무소 관리전환에 따른 이관</t>
  </si>
  <si>
    <t>문화관광과-12177</t>
  </si>
  <si>
    <t>문화관광과-12178</t>
  </si>
  <si>
    <t>문화관광과-12195</t>
  </si>
  <si>
    <t>문화관광과-12076</t>
  </si>
  <si>
    <t>문화관광과-11433</t>
  </si>
  <si>
    <t>문화관광과-11467</t>
  </si>
  <si>
    <t>문화관광과-11344</t>
  </si>
  <si>
    <t>2005년도 헬기지원 대상 사업량 조회</t>
  </si>
  <si>
    <t>문화관광과-11307</t>
  </si>
  <si>
    <t>문화관광과-11289</t>
  </si>
  <si>
    <t>문화관광과-11211</t>
  </si>
  <si>
    <t>문화관광과-11092</t>
  </si>
  <si>
    <t>가평군지방건축위원회 재정비 통보</t>
  </si>
  <si>
    <t>문화관광과-10944</t>
  </si>
  <si>
    <t>문화관광과-10892</t>
  </si>
  <si>
    <t>문화관광과-10922</t>
  </si>
  <si>
    <t>전몰학도병 추모행사 관련 방송장비 협조 요청</t>
  </si>
  <si>
    <t>문화관광과-10895</t>
  </si>
  <si>
    <t>문화관광과-10817</t>
  </si>
  <si>
    <t>민생경제침해사범 특별대책 추진 철저</t>
  </si>
  <si>
    <t>문화관광과-10627</t>
  </si>
  <si>
    <t>문화관광과-10303</t>
  </si>
  <si>
    <t>문화관광과-10339</t>
  </si>
  <si>
    <t>사전환경성검토협의 관련 의견 조회</t>
  </si>
  <si>
    <t>문화관광과-10321</t>
  </si>
  <si>
    <t>전기사업법 개정에 따른 대상물 파악 협조</t>
  </si>
  <si>
    <t>문화관광과-10256</t>
  </si>
  <si>
    <t>2004 읍면 주민자치위원 교육계획 변경 통보</t>
  </si>
  <si>
    <t>문화관광과-10176</t>
  </si>
  <si>
    <t>문화관광과-10076</t>
  </si>
  <si>
    <t>건설공사 사후평가 철저</t>
  </si>
  <si>
    <t>문화관광과-10104</t>
  </si>
  <si>
    <t>문화관광과-10100</t>
  </si>
  <si>
    <t>문화관광과-10087</t>
  </si>
  <si>
    <t>2004년 화기 책임자 및 에너지 담당자 지정 통보</t>
  </si>
  <si>
    <t>문화관광과-10038</t>
  </si>
  <si>
    <t>문화관광과-10012</t>
  </si>
  <si>
    <t>문화관광과-9970</t>
  </si>
  <si>
    <t>문화관광과-9895</t>
  </si>
  <si>
    <t>문화관광과-9857</t>
  </si>
  <si>
    <t>2004 읍면 주민자치위원 교육 계획</t>
  </si>
  <si>
    <t>문화관광과-9808</t>
  </si>
  <si>
    <t>문화관광과-9742</t>
  </si>
  <si>
    <t>문화관광과-9734</t>
  </si>
  <si>
    <t>문화관광과-9661</t>
  </si>
  <si>
    <t>문화관광과-9643</t>
  </si>
  <si>
    <t>가평읍사무소 신축에 따른 통보</t>
  </si>
  <si>
    <t>문화관광과-9603</t>
  </si>
  <si>
    <t>문화관광과-9594</t>
  </si>
  <si>
    <t>문화관광과-9593</t>
  </si>
  <si>
    <t>정부합동감사시 문화재 지표조사 지적사항 관련 협조요청</t>
  </si>
  <si>
    <t>문화관광과-12015</t>
  </si>
  <si>
    <t>경춘선복선전철구간내 청평리 유적 발굴조사 완료에 따른 조치사항 통보</t>
  </si>
  <si>
    <t>문화관광과-12077</t>
  </si>
  <si>
    <t>문화유적분포조사 및 지도제작 용역 계약의뢰</t>
  </si>
  <si>
    <t>문화관광과-11920</t>
  </si>
  <si>
    <t>관련법 검토 협조의뢰</t>
  </si>
  <si>
    <t>문화관광과-9344</t>
  </si>
  <si>
    <t>문화재지표조사보고서 제출</t>
  </si>
  <si>
    <t>문화관광과-9078</t>
  </si>
  <si>
    <t>문화관광과-9077</t>
  </si>
  <si>
    <t>문화유적분포지도 DB구축 표준화관련 교육참석 대상자 제출</t>
  </si>
  <si>
    <t>문화관광과-8747</t>
  </si>
  <si>
    <t>현리산성.소설암지 및 화악산절터 지표조사보고서 배부</t>
  </si>
  <si>
    <t>문화관광과-8711</t>
  </si>
  <si>
    <t>매장문화재 발견신고 업무처리 관련 협조요청</t>
  </si>
  <si>
    <t>문화관광과-8670</t>
  </si>
  <si>
    <t>문화유적분포지도 DB구축 표준화관련 관계자 교육 실시</t>
  </si>
  <si>
    <t>문화관광과-8668</t>
  </si>
  <si>
    <t>경춘선 복선전철구간 가평 청평리 유적 발굴 허가</t>
  </si>
  <si>
    <t>문화관광과-8575</t>
  </si>
  <si>
    <t>경춘선 복선전철구간(제5공구) 청평리 유적발굴허가 알림</t>
  </si>
  <si>
    <t>문화관광과-8599</t>
  </si>
  <si>
    <t>청평-현리간(국도37호선)도로개설공사 문화재 발굴(시굴)완료 조치사항 통보</t>
  </si>
  <si>
    <t>문화관광과-8519</t>
  </si>
  <si>
    <t>청평-현리간 도로개설공사 발굴(시굴) 완료 조치사항 통보</t>
  </si>
  <si>
    <t>문화관광과-8462</t>
  </si>
  <si>
    <t>문화재발굴허가(경춘복선전철 제5공구 청평4리 일원) 신청서 제출</t>
  </si>
  <si>
    <t>문화관광과-8470</t>
  </si>
  <si>
    <t>문화관광과-8469</t>
  </si>
  <si>
    <t>경춘선 복선전철사업(제5공구내)발굴(시굴)조사 완료 조치사항 통보</t>
  </si>
  <si>
    <t>문화관광과-8189</t>
  </si>
  <si>
    <t>북한강내 골재채취 사업 예정부지  문화재보존대책 통보</t>
  </si>
  <si>
    <t>문화관광과-8174</t>
  </si>
  <si>
    <t>경춘선 복선전철사업(가평 청평리)구간내 발굴(시굴)조사 완료 조치사항 통보</t>
  </si>
  <si>
    <t>문화관광과-8104</t>
  </si>
  <si>
    <t>「가평 북한강내 골재채취 사업 예정부지」 문화재 보존대책 통보</t>
  </si>
  <si>
    <t>문화관광과-8056</t>
  </si>
  <si>
    <t>문화재발굴조사(국도37호선 청평-현리 도로건설)완료신고서 제출</t>
  </si>
  <si>
    <t>문화관광과-7949</t>
  </si>
  <si>
    <t>문화관광과-7948</t>
  </si>
  <si>
    <t>국정감사 요구자료(서재관) 제출</t>
  </si>
  <si>
    <t>문화관광과-7751</t>
  </si>
  <si>
    <t>발굴 매장문화재 공고업무 관련 통보</t>
  </si>
  <si>
    <t>문화관광과-7740</t>
  </si>
  <si>
    <t>출토유물대장 제출현황 및 조치계획 통보</t>
  </si>
  <si>
    <t>문화관광과-7624</t>
  </si>
  <si>
    <t>문화관광과-7623</t>
  </si>
  <si>
    <t>문화재 지표조사결과 제출</t>
  </si>
  <si>
    <t>문화관광과-7620</t>
  </si>
  <si>
    <t>경춘선 복선전철(제5공구내)매장문화재 발굴조사 결과 제출</t>
  </si>
  <si>
    <t>문화관광과-7611</t>
  </si>
  <si>
    <t>문화유적 분포지도제작 보조금 교부결정 및 자금교부</t>
  </si>
  <si>
    <t>문화관광과-6689</t>
  </si>
  <si>
    <t>충무2400 2005홍보시행계획 기초자료 제출</t>
  </si>
  <si>
    <t>문화관광과-12721</t>
  </si>
  <si>
    <t>충무2400 2005 홍보시행계획 기초자료 제출</t>
  </si>
  <si>
    <t>문화관광과-12571</t>
  </si>
  <si>
    <t>문화관광과-9161</t>
  </si>
  <si>
    <t>엄소분교 임대 건의에 대한 협조 의뢰</t>
  </si>
  <si>
    <t>문화관광과-9115</t>
  </si>
  <si>
    <t>엄소분교의 마을주민 임대 건의에 대한 회신</t>
  </si>
  <si>
    <t>문화관광과-8994</t>
  </si>
  <si>
    <t>보안진단 결과 제출</t>
  </si>
  <si>
    <t>문화관광과-8058</t>
  </si>
  <si>
    <t>2004 을지연습 근무자명단 제출</t>
  </si>
  <si>
    <t>문화관광과-6730</t>
  </si>
  <si>
    <t>산지전용허가신청에 따른 환경관련 입지제한규정 협의</t>
  </si>
  <si>
    <t>문화관광과-7737</t>
  </si>
  <si>
    <t>문화재 도난 발생 통보 및 협조 요청</t>
  </si>
  <si>
    <t>문화관광과-7741</t>
  </si>
  <si>
    <t>문화재수리 기술자 현장대리인 선임여부 조회</t>
  </si>
  <si>
    <t>문화관광과-7739</t>
  </si>
  <si>
    <t>문화재수리기술자 현장대리인 중복선임여부 사실조회</t>
  </si>
  <si>
    <t>문화관광과-7502</t>
  </si>
  <si>
    <t>문화관광과-7501</t>
  </si>
  <si>
    <t>문화재수리기술자 현장대리인 중복선임 현황 조회</t>
  </si>
  <si>
    <t>문화관광과-7437</t>
  </si>
  <si>
    <t>문화관광과-7438</t>
  </si>
  <si>
    <t>문화관광과-7404</t>
  </si>
  <si>
    <t>문화관광과-7403</t>
  </si>
  <si>
    <t>문화관광과-7402</t>
  </si>
  <si>
    <t>문화관광과-7339</t>
  </si>
  <si>
    <t>문화관광과-7338</t>
  </si>
  <si>
    <t>문화관광과-7337</t>
  </si>
  <si>
    <t>문화관광과-7336</t>
  </si>
  <si>
    <t>제1회 대한민국문화유산상 시상계획안내 및 수상후보자 추천</t>
  </si>
  <si>
    <t>문화관광과-7275</t>
  </si>
  <si>
    <t>문화재수리기술자 현장대리인 선임여부 조회</t>
  </si>
  <si>
    <t>문화관광과-13207</t>
  </si>
  <si>
    <t>문화재지정서 교부</t>
  </si>
  <si>
    <t>문화관광과-12897</t>
  </si>
  <si>
    <t>문화관광과-10390</t>
  </si>
  <si>
    <t>문화재지정 에 따른 의견제출</t>
  </si>
  <si>
    <t>문화관광과-9890</t>
  </si>
  <si>
    <t>공사중지 통보</t>
  </si>
  <si>
    <t>문화관광과-13399</t>
  </si>
  <si>
    <t>문화관광과-13337</t>
  </si>
  <si>
    <t>독립운동가 박장호(朴長浩)선생 묘지관련 보고</t>
  </si>
  <si>
    <t>문화관광과-13157</t>
  </si>
  <si>
    <t>가평향교 전사청 보수</t>
  </si>
  <si>
    <t>문화관광과-12994</t>
  </si>
  <si>
    <t>문화재제초작업 일시사역인부임 지급</t>
  </si>
  <si>
    <t>문화관광과-10966</t>
  </si>
  <si>
    <t>가평군지 편찬을 위한 업무협조요청</t>
  </si>
  <si>
    <t>문화관광과-10868</t>
  </si>
  <si>
    <t>가평군지 편찬을 위한 업무협조 요청</t>
  </si>
  <si>
    <t>문화관광과-10867</t>
  </si>
  <si>
    <t>문화관광과-10865</t>
  </si>
  <si>
    <t>문화재 안내판 제작 및 보수</t>
  </si>
  <si>
    <t>문화관광과-10853</t>
  </si>
  <si>
    <t>문화관광과-10361</t>
  </si>
  <si>
    <t>문화관광과-10266</t>
  </si>
  <si>
    <t>향토유적 삼충단 이전계획</t>
  </si>
  <si>
    <t>문화관광과-10247</t>
  </si>
  <si>
    <t>향토유적(삼세비각.경현단)보수정비공사 계약의뢰</t>
  </si>
  <si>
    <t>문화관광과-9886</t>
  </si>
  <si>
    <t>현등사 극락전주변정비공사 변경</t>
  </si>
  <si>
    <t>문화관광과-13331</t>
  </si>
  <si>
    <t>현등사 극락전 주변 정비공사 기성검사원 임명</t>
  </si>
  <si>
    <t>문화관광과-13209</t>
  </si>
  <si>
    <t>문화관광과-12799</t>
  </si>
  <si>
    <t>도지정문화재현상변경허가신청서 제출</t>
  </si>
  <si>
    <t>문화관광과-12433</t>
  </si>
  <si>
    <t>문화관광과-12352</t>
  </si>
  <si>
    <t>문화재수리기술자 현장대리인 중복선임여부 사실 조회</t>
  </si>
  <si>
    <t>문화관광과-12297</t>
  </si>
  <si>
    <t>현등사극락전주변정비공사 현장보고</t>
  </si>
  <si>
    <t>문화관광과-11576</t>
  </si>
  <si>
    <t>현등사 지진탑 및 3층석탑 보수정비공사</t>
  </si>
  <si>
    <t>문화관광과-11090</t>
  </si>
  <si>
    <t>현등사 지진탑 및 3층석탑 보수정비공사 계약의뢰</t>
  </si>
  <si>
    <t>문화관광과-11087</t>
  </si>
  <si>
    <t>연말연시대비 문화재화재예방 철저</t>
  </si>
  <si>
    <t>문화관광과-13430</t>
  </si>
  <si>
    <t>현등사 극락전주변정비공사 공사중지의뢰</t>
  </si>
  <si>
    <t>문화관광과-13191</t>
  </si>
  <si>
    <t>현장보고서(현등사 극락전주변정비공사)</t>
  </si>
  <si>
    <t>문화관광과-13182</t>
  </si>
  <si>
    <t>문화재(이정구선생 묘. 월사짐목판)주변 화재발생보고</t>
  </si>
  <si>
    <t>문화관광과-11676</t>
  </si>
  <si>
    <t>문화유적분포지도제작 학술용역계획</t>
  </si>
  <si>
    <t>문화관광과-10825</t>
  </si>
  <si>
    <t>2004년도 목조문화재 소방훈련 결과보고</t>
  </si>
  <si>
    <t>문화관광과-9693</t>
  </si>
  <si>
    <t>국회 국정감사 추가자료 제출</t>
  </si>
  <si>
    <t>문화관광과-9348</t>
  </si>
  <si>
    <t>문화재위원회 개최결과 알림 및 의견제출 요청</t>
  </si>
  <si>
    <t>문화관광과-8877</t>
  </si>
  <si>
    <t>문화관광과-8607</t>
  </si>
  <si>
    <t>지진탑 및 3층석탑(문화재)주변정비사업 설계용역 계약의뢰</t>
  </si>
  <si>
    <t>문화관광과-7916</t>
  </si>
  <si>
    <t>도난 문화재 회수 협조</t>
  </si>
  <si>
    <t>문화관광과-7868</t>
  </si>
  <si>
    <t>현등사 느티나무 보호공사에 따른 협조</t>
  </si>
  <si>
    <t>문화관광과-7895</t>
  </si>
  <si>
    <t>문화재(향토유적)제초작업 일시사역인부임 지급</t>
  </si>
  <si>
    <t>문화관광과-7915</t>
  </si>
  <si>
    <t>문화재 수리기술자 현장대리인 선임여부 조회</t>
  </si>
  <si>
    <t>문화관광과-7752</t>
  </si>
  <si>
    <t>지진탑및3층석탑주변정비공사 설계용역</t>
  </si>
  <si>
    <t>문화관광과-7721</t>
  </si>
  <si>
    <t>문화관광과-7500</t>
  </si>
  <si>
    <t>문화관광과-7499</t>
  </si>
  <si>
    <t>“토지이용계획확인서”서식 개정관련 통보</t>
  </si>
  <si>
    <t>문화관광과-6835</t>
  </si>
  <si>
    <t>문화재 제초작업 일시사역인부 사역</t>
  </si>
  <si>
    <t>문화관광과-6739</t>
  </si>
  <si>
    <t>가칭(재)가평근린공원 조성에 따른 관련법 검토사항 송부</t>
  </si>
  <si>
    <t>문화관광과-12822</t>
  </si>
  <si>
    <t>가평역사 출토유물 복원품에 대한 조치사항 송부</t>
  </si>
  <si>
    <t>문화관광과-12820</t>
  </si>
  <si>
    <t>문화관광과-12762</t>
  </si>
  <si>
    <t>경춘선 복선전철구간내 청평리유적 발굴조사 완료에 따른 조치</t>
  </si>
  <si>
    <t>문화관광과-11989</t>
  </si>
  <si>
    <t>문화재수리기술자 현장대리인 선임여부 사실조회</t>
  </si>
  <si>
    <t>문화관광과-9556</t>
  </si>
  <si>
    <t>문화재수리기술자 현장대리인 선임여부사실조회</t>
  </si>
  <si>
    <t>문화관광과-9555</t>
  </si>
  <si>
    <t>문화관광과-9444</t>
  </si>
  <si>
    <t>문화관광과-9345</t>
  </si>
  <si>
    <t>문화재수리기술자 현장대리인 중복선임여부 조회</t>
  </si>
  <si>
    <t>문화관광과-9280</t>
  </si>
  <si>
    <t>보은군 문화재수리기술자 현장대리인 중복선임여부 사실조회</t>
  </si>
  <si>
    <t>문화관광과-9279</t>
  </si>
  <si>
    <t>문화관광과-9278</t>
  </si>
  <si>
    <t>문화관광과-9187</t>
  </si>
  <si>
    <t>문화관광과-9186</t>
  </si>
  <si>
    <t>문화관광과-9159</t>
  </si>
  <si>
    <t>문화재수리 기술자 현장대리인 중복선임여부 사실조회</t>
  </si>
  <si>
    <t>문화관광과-9021</t>
  </si>
  <si>
    <t>문화관광과-9020</t>
  </si>
  <si>
    <t>문화관광과-9019</t>
  </si>
  <si>
    <t>문화재수리기술자 현장대리인 중복선임 여부 조회 협조</t>
  </si>
  <si>
    <t>문화관광과-9017</t>
  </si>
  <si>
    <t>문화재기술자 현장대리인 중복선임여부 사실조회</t>
  </si>
  <si>
    <t>문화관광과-9027</t>
  </si>
  <si>
    <t>문화관광과-11919</t>
  </si>
  <si>
    <t>문화유적분포조사 및 지도제작 용역</t>
  </si>
  <si>
    <t>문화관광과-11887</t>
  </si>
  <si>
    <t>경춘선 복선전철구간(제5공구)청평리 매장문화재발굴조사 결과 제출</t>
  </si>
  <si>
    <t>문화관광과-11503</t>
  </si>
  <si>
    <t>문화관광과-11442</t>
  </si>
  <si>
    <t>문화관광과-11199</t>
  </si>
  <si>
    <t>문화관광과-11166</t>
  </si>
  <si>
    <t>문화관광과-10866</t>
  </si>
  <si>
    <t>문화관광과-9930</t>
  </si>
  <si>
    <t>문화관광과-9929</t>
  </si>
  <si>
    <t>관련법 검토의견서 송부</t>
  </si>
  <si>
    <t>문화관광과-9579</t>
  </si>
  <si>
    <t>설악-신천간 도로확포장공사 예정부지 문화재 보존대책 통보</t>
  </si>
  <si>
    <t>문화관광과-9576</t>
  </si>
  <si>
    <t>「가평 설악～신천간 도로 확·포장공사 예정부지」 문화재 보존대책 통보</t>
  </si>
  <si>
    <t>문화관광과-9554</t>
  </si>
  <si>
    <t>문화재수리기술자 현장대리인 중복 선임여부 사실조회</t>
  </si>
  <si>
    <t>문화관광과-8681</t>
  </si>
  <si>
    <t>문화관광과-8680</t>
  </si>
  <si>
    <t>문화관광과-8678</t>
  </si>
  <si>
    <t>문화관광과-8677</t>
  </si>
  <si>
    <t>문화관광과-8606</t>
  </si>
  <si>
    <t>문화관광과-8573</t>
  </si>
  <si>
    <t>문화관광과-8468</t>
  </si>
  <si>
    <t>문화재 도난 발생 알림 및 협조 요청</t>
  </si>
  <si>
    <t>문화관광과-8467</t>
  </si>
  <si>
    <t>문화관광과-8466</t>
  </si>
  <si>
    <t>문화재수리기술자 현장대리인 선임여부 조회 협조</t>
  </si>
  <si>
    <t>문화관광과-8465</t>
  </si>
  <si>
    <t>문화관광과-8464</t>
  </si>
  <si>
    <t>문화관광과-8463</t>
  </si>
  <si>
    <t>문화관광과-8406</t>
  </si>
  <si>
    <t>문화관광과-8426</t>
  </si>
  <si>
    <t>문화관광과-8424</t>
  </si>
  <si>
    <t>문화관광과-8245</t>
  </si>
  <si>
    <t>문화관광과-8244</t>
  </si>
  <si>
    <t>문화재수리기술자 현장대리인 선임사항 협조</t>
  </si>
  <si>
    <t>문화관광과-8289</t>
  </si>
  <si>
    <t>문화관광과-8288</t>
  </si>
  <si>
    <t>태안마애삼존불 국보 승격지정에 따른 업무협조</t>
  </si>
  <si>
    <t>문화관광과-8287</t>
  </si>
  <si>
    <t>문화관광과-8249</t>
  </si>
  <si>
    <t>문화재 수리기술자 현장대리인 선임 조회</t>
  </si>
  <si>
    <t>문화관광과-8247</t>
  </si>
  <si>
    <t>문화재수리 기술자 현장대리인 선임조회</t>
  </si>
  <si>
    <t>문화관광과-8089</t>
  </si>
  <si>
    <t>문화관광과-8108</t>
  </si>
  <si>
    <t>주요문화재 관광수용태세 실태조사결과 추진회시 협조</t>
  </si>
  <si>
    <t>문화관광과-8106</t>
  </si>
  <si>
    <t>문화관광과-8105</t>
  </si>
  <si>
    <t>국정감사요구자료(유기준의원)제출</t>
  </si>
  <si>
    <t>문화관광과-8170</t>
  </si>
  <si>
    <t>문화관광과-8109</t>
  </si>
  <si>
    <t>문화관광과-8055</t>
  </si>
  <si>
    <t>산지전용허가신청에 따른 검토의견서 송부</t>
  </si>
  <si>
    <t>문화관광과-8079</t>
  </si>
  <si>
    <t>문화관광과-7991</t>
  </si>
  <si>
    <t>문화재매매업체 주소록 제출</t>
  </si>
  <si>
    <t>문화관광과-7989</t>
  </si>
  <si>
    <t>문화관광과-7992</t>
  </si>
  <si>
    <t>문화관광과-7872</t>
  </si>
  <si>
    <t>문화관광과-7870</t>
  </si>
  <si>
    <t>문화관광과-7869</t>
  </si>
  <si>
    <t>문화관광과-7738</t>
  </si>
  <si>
    <t>문화재보수기술자 현장대리인 선임여부 조회</t>
  </si>
  <si>
    <t>문화관광과-11497</t>
  </si>
  <si>
    <t>문화재수리기술자 (현장대리인) 배치여부 조회</t>
  </si>
  <si>
    <t>문화관광과-11496</t>
  </si>
  <si>
    <t>문화관광과-11444</t>
  </si>
  <si>
    <t>문화재수리기술자 중복선임조회</t>
  </si>
  <si>
    <t>문화관광과-11441</t>
  </si>
  <si>
    <t>문화관광과-11366</t>
  </si>
  <si>
    <t>문화재수리기술자 현장대리인 중복여부 조회</t>
  </si>
  <si>
    <t>문화관광과-11364</t>
  </si>
  <si>
    <t>문화관광과-11242</t>
  </si>
  <si>
    <t>문화관광과-11241</t>
  </si>
  <si>
    <t>문화재수리기술자 현장배치 중복여부 조회</t>
  </si>
  <si>
    <t>문화관광과-11239</t>
  </si>
  <si>
    <t>문화관광과-11238</t>
  </si>
  <si>
    <t>문화관광과-11162</t>
  </si>
  <si>
    <t>문화관광과-11158</t>
  </si>
  <si>
    <t>문화관광과-11157</t>
  </si>
  <si>
    <t>장애인에 대한 문화재관람료 무료혜택 조처협조</t>
  </si>
  <si>
    <t>문화관광과-11006</t>
  </si>
  <si>
    <t>문화재수리기술자 현장대리인 중복선임 여부 사실조회</t>
  </si>
  <si>
    <t>문화관광과-11005</t>
  </si>
  <si>
    <t>문화관광과-7274</t>
  </si>
  <si>
    <t>문화재 수리기술자 현장대리인 중복선임여부 사실조회</t>
  </si>
  <si>
    <t>문화관광과-7221</t>
  </si>
  <si>
    <t>문화관광과-7220</t>
  </si>
  <si>
    <t>문화관광과-7219</t>
  </si>
  <si>
    <t>태풍 및 수해관련 문화재 자료제출</t>
  </si>
  <si>
    <t>문화관광과-7064</t>
  </si>
  <si>
    <t>문화관광과-7049</t>
  </si>
  <si>
    <t>문화관광과-7046</t>
  </si>
  <si>
    <t>문화관광과-6962</t>
  </si>
  <si>
    <t>토지이용계획확인서 서식 개정관련 알림</t>
  </si>
  <si>
    <t>문화관광과-6871</t>
  </si>
  <si>
    <t>문화재수리기술자 현장대리인 중복선임 사실조회 회신결과 보고</t>
  </si>
  <si>
    <t>문화관광과-6861</t>
  </si>
  <si>
    <t>문화재수리기술자 현장대리인 중복선임 사실조회 회신</t>
  </si>
  <si>
    <t>문화관광과-6688</t>
  </si>
  <si>
    <t>문화관광과-13429</t>
  </si>
  <si>
    <t>문화관광과-10748</t>
  </si>
  <si>
    <t>문화관광과-10557</t>
  </si>
  <si>
    <t>문화관광과-10556</t>
  </si>
  <si>
    <t>문화관광과-10555</t>
  </si>
  <si>
    <t>삼충단제향봉행식 결과보고</t>
  </si>
  <si>
    <t>문화관광과-10527</t>
  </si>
  <si>
    <t>문화관광과-10465</t>
  </si>
  <si>
    <t>문화관광과-10459</t>
  </si>
  <si>
    <t>문화관광과-10458</t>
  </si>
  <si>
    <t>문화관광과-10461</t>
  </si>
  <si>
    <t>문화관광과-10460</t>
  </si>
  <si>
    <t>문화재수리기술자 현장대리인 중복선임여부 사실조회에 따른 회신</t>
  </si>
  <si>
    <t>문화관광과-10467</t>
  </si>
  <si>
    <t>문화관광과-10462</t>
  </si>
  <si>
    <t>문화관광과-10272</t>
  </si>
  <si>
    <t>문화관광과-10351</t>
  </si>
  <si>
    <t>문화관광과-10362</t>
  </si>
  <si>
    <t>문화관광과-10359</t>
  </si>
  <si>
    <t>문화관광과-10357</t>
  </si>
  <si>
    <t>문화재사범 제보 홍보문 게재 협조 요청</t>
  </si>
  <si>
    <t>문화관광과-10356</t>
  </si>
  <si>
    <t>문화관광과-10352</t>
  </si>
  <si>
    <t>2005년도 공유재산관리계획의결(안)제출</t>
  </si>
  <si>
    <t>문화관광과-10267</t>
  </si>
  <si>
    <t>전기사업법 개정에 따른 문화재시설 송부</t>
  </si>
  <si>
    <t>문화관광과-10263</t>
  </si>
  <si>
    <t>문화관광과-10215</t>
  </si>
  <si>
    <t>문화관광과-9956</t>
  </si>
  <si>
    <t>문화관광과-9958</t>
  </si>
  <si>
    <t>문화관광과-9874</t>
  </si>
  <si>
    <t>문화관광과-9826</t>
  </si>
  <si>
    <t>도난문화재(거창 가섭사지 삼층석탑)회수 알림</t>
  </si>
  <si>
    <t>문화관광과-9824</t>
  </si>
  <si>
    <t>문화관광과-9757</t>
  </si>
  <si>
    <t>문화관광과-9756</t>
  </si>
  <si>
    <t>문화관광과-9754</t>
  </si>
  <si>
    <t>문화관광과-9753</t>
  </si>
  <si>
    <t>문화관광과-9692</t>
  </si>
  <si>
    <t>문화관광과-9690</t>
  </si>
  <si>
    <t>문화관광과-9689</t>
  </si>
  <si>
    <t>군수에게 바란다 단변내용 게재</t>
  </si>
  <si>
    <t>문화관광과-9637</t>
  </si>
  <si>
    <t>문화관광과-9472</t>
  </si>
  <si>
    <t>문화관광과-9557</t>
  </si>
  <si>
    <t>문화재수리 현장대리인 중복선임  여부 사실조회 의뢰</t>
  </si>
  <si>
    <t>문화관광과-12894</t>
  </si>
  <si>
    <t>문화관광과-12893</t>
  </si>
  <si>
    <t>문화관광과-12891</t>
  </si>
  <si>
    <t>문화관광과-12889</t>
  </si>
  <si>
    <t>문화관광과-12888</t>
  </si>
  <si>
    <t>문화관광과-12797</t>
  </si>
  <si>
    <t>문화관광과-12796</t>
  </si>
  <si>
    <t>문화관광과-12794</t>
  </si>
  <si>
    <t>문화재수리 기술자 현장대리인 선임여부 조회 협조</t>
  </si>
  <si>
    <t>문화관광과-12761</t>
  </si>
  <si>
    <t>문화관광과-12760</t>
  </si>
  <si>
    <t>문화관광과-12691</t>
  </si>
  <si>
    <t>세미나 참석 협조 요청</t>
  </si>
  <si>
    <t>문화관광과-12661</t>
  </si>
  <si>
    <t>문화관광과-12588</t>
  </si>
  <si>
    <t>연구자료 송부</t>
  </si>
  <si>
    <t>문화관광과-12526</t>
  </si>
  <si>
    <t>문화관광과-12500</t>
  </si>
  <si>
    <t>문화관광과-9048</t>
  </si>
  <si>
    <t>문화관광과-9047</t>
  </si>
  <si>
    <t>문화관광과-9044</t>
  </si>
  <si>
    <t>문화관광과-8830</t>
  </si>
  <si>
    <t>문화관광과-8870</t>
  </si>
  <si>
    <t>문화관광과-8869</t>
  </si>
  <si>
    <t>문화관광과-8868</t>
  </si>
  <si>
    <t>문화관광과-8740</t>
  </si>
  <si>
    <t>문화관광과-8739</t>
  </si>
  <si>
    <t>문화관광과-8786</t>
  </si>
  <si>
    <t>문화관광과-8784</t>
  </si>
  <si>
    <t>『도난 문화재 도록』배포</t>
  </si>
  <si>
    <t>문화관광과-8783</t>
  </si>
  <si>
    <t>문화관광과-12420</t>
  </si>
  <si>
    <t>문화관광과-12419</t>
  </si>
  <si>
    <t>문화관광과-12354</t>
  </si>
  <si>
    <t>문화관광과-12353</t>
  </si>
  <si>
    <t>문화관광과-12351</t>
  </si>
  <si>
    <t>문화관광과-12350</t>
  </si>
  <si>
    <t>문화관광과-12349</t>
  </si>
  <si>
    <t>문화관광과-12348</t>
  </si>
  <si>
    <t>문화관광과-12347</t>
  </si>
  <si>
    <t>문화관광과-12422</t>
  </si>
  <si>
    <t>문화관광과-12270</t>
  </si>
  <si>
    <t>문화관광과-12212</t>
  </si>
  <si>
    <t>문화관광과-12132</t>
  </si>
  <si>
    <t>문화관광과-12129</t>
  </si>
  <si>
    <t>문화관광과-12087</t>
  </si>
  <si>
    <t>문화관광과-12000</t>
  </si>
  <si>
    <t>문화재 보수기술자 현장대리인 중복선임 여부 사실조회</t>
  </si>
  <si>
    <t>문화관광과-11998</t>
  </si>
  <si>
    <t>문화관광과-11992</t>
  </si>
  <si>
    <t>문화관광과-11987</t>
  </si>
  <si>
    <t>문화관광과-12024</t>
  </si>
  <si>
    <t>문화관광과-12019</t>
  </si>
  <si>
    <t>문화관광과-12008</t>
  </si>
  <si>
    <t>문화관광과-12004</t>
  </si>
  <si>
    <t>문화관광과-11833</t>
  </si>
  <si>
    <t>문화관광과-11832</t>
  </si>
  <si>
    <t>도난문화재(비지정)  발생보고 및 회수협조 요청</t>
  </si>
  <si>
    <t>문화관광과-11878</t>
  </si>
  <si>
    <t>문화관광과-11877</t>
  </si>
  <si>
    <t>문화관광과-11880</t>
  </si>
  <si>
    <t>문화관광과-11879</t>
  </si>
  <si>
    <t>문화관광과-11745</t>
  </si>
  <si>
    <t>문화관광과-11697</t>
  </si>
  <si>
    <t>문화재보수기술자 현장 대리인 선임여부 조회</t>
  </si>
  <si>
    <t>문화관광과-11696</t>
  </si>
  <si>
    <t>문화관광과-11605</t>
  </si>
  <si>
    <t>문화관광과-11522</t>
  </si>
  <si>
    <t>문화관광과-11534</t>
  </si>
  <si>
    <t>문화재수리기술자 현장대리인 중복선임 여부 조회</t>
  </si>
  <si>
    <t>문화관광과-11533</t>
  </si>
  <si>
    <t>문화관광과-11512</t>
  </si>
  <si>
    <t>2005년『찾아가는 국악원』공연 유치희망 수요조사</t>
  </si>
  <si>
    <t>문화관광과-13296</t>
  </si>
  <si>
    <t>2005 설·대보름맞이 문화행사 추진계획 제출</t>
  </si>
  <si>
    <t>문화관광과-13295</t>
  </si>
  <si>
    <t>2005 설.대보름맞이 문화행사 추진계획 제출</t>
  </si>
  <si>
    <t>문화관광과-13324</t>
  </si>
  <si>
    <t>2005년도 문예회관 특별공연 및 교육프로그램 관련 문예회관 현황 제출</t>
  </si>
  <si>
    <t>문화관광과-12996</t>
  </si>
  <si>
    <t>‘05년도 문예회관 특별공연 및 교육 프로그램 개발지원 사업계획 통보</t>
  </si>
  <si>
    <t>문화관광과-12941</t>
  </si>
  <si>
    <t>2004 전국문화산업정책워크숍 참가 협조</t>
  </si>
  <si>
    <t>문화관광과-12133</t>
  </si>
  <si>
    <t>2004년 통계연보 자료제출</t>
  </si>
  <si>
    <t>문화관광과-11591</t>
  </si>
  <si>
    <t>2004년 도 및 시군 통계연보 발간을 위한 자료 확인 요청</t>
  </si>
  <si>
    <t>문화관광과-11590</t>
  </si>
  <si>
    <t>지역균형발전과 지역문화산업 육성 워크샵참석자 명단제출</t>
  </si>
  <si>
    <t>문화관광과-11486</t>
  </si>
  <si>
    <t>문화기반시설 교육사업 실무자 워크숍 개최 안내</t>
  </si>
  <si>
    <t>문화관광과-11367</t>
  </si>
  <si>
    <t>2004 전국문화산업정책워크숍 참가자 명단 제출</t>
  </si>
  <si>
    <t>문화관광과-11368</t>
  </si>
  <si>
    <t>2005 예술진흥분야 국도비 보조내시 및 부담지시서 송부</t>
  </si>
  <si>
    <t>문화관광과-11374</t>
  </si>
  <si>
    <t>2004-경기도 문화예술 활성화 지원 세미나 개최 알림</t>
  </si>
  <si>
    <t>문화관광과-11373</t>
  </si>
  <si>
    <t>2005년도 이달의 문화인물 선정 알림</t>
  </si>
  <si>
    <t>문화관광과-11372</t>
  </si>
  <si>
    <t>통영시 문화예술관광 홈페이지 새단장</t>
  </si>
  <si>
    <t>문화관광과-11371</t>
  </si>
  <si>
    <t>문화관광과-11009</t>
  </si>
  <si>
    <t>문화관광과-11008</t>
  </si>
  <si>
    <t>문화관광과-10964</t>
  </si>
  <si>
    <t>2004년도 문화재 보존 관리 유공자(부서) 발굴 추천 요청</t>
  </si>
  <si>
    <t>문화관광과-10963</t>
  </si>
  <si>
    <t>문화관광과-10962</t>
  </si>
  <si>
    <t>문화관광과-10913</t>
  </si>
  <si>
    <t>문화관광과-10912</t>
  </si>
  <si>
    <t>문화관광과-10911</t>
  </si>
  <si>
    <t>문화재보수 기술자 현장대리인 선임여부 조회</t>
  </si>
  <si>
    <t>문화관광과-10910</t>
  </si>
  <si>
    <t>문화관광과-10909</t>
  </si>
  <si>
    <t>문화관광과-10750</t>
  </si>
  <si>
    <t>문화관광과-10749</t>
  </si>
  <si>
    <t>2004년 사회단체보조금(한석봉영정제작및구입) 교부결정 및 지급</t>
  </si>
  <si>
    <t>문화관광과-13448</t>
  </si>
  <si>
    <t>2004년 문화원 문화사업 보조금 지급</t>
  </si>
  <si>
    <t>문화관광과-13326</t>
  </si>
  <si>
    <t>가평문화원 결산검사 실시계획</t>
  </si>
  <si>
    <t>문화관광과-12134</t>
  </si>
  <si>
    <t>2004년 사회단체보조금(한석봉 군수 일대기 발간) 지급</t>
  </si>
  <si>
    <t>문화관광과-10146</t>
  </si>
  <si>
    <t>2004년 사회단체보조금(한석봉 군수 일대기 발간) 교부결정</t>
  </si>
  <si>
    <t>문화관광과-10037</t>
  </si>
  <si>
    <t>사회단체 보조금(가평문화원) 지급결정</t>
  </si>
  <si>
    <t>문화관광과-9552</t>
  </si>
  <si>
    <t>2004년도 4/4분기 사무국장인건비 보조금 지급</t>
  </si>
  <si>
    <t>문화관광과-9439</t>
  </si>
  <si>
    <t>문화재 제초작업 일시사역인부임 지급</t>
  </si>
  <si>
    <t>문화관광과-7069</t>
  </si>
  <si>
    <t>가평향교 전교 건의사항 처리계획</t>
  </si>
  <si>
    <t>문화관광과-12430</t>
  </si>
  <si>
    <t>2004년 무형문화재 전수교육관 운영 및 건립현황 등 조사제출</t>
  </si>
  <si>
    <t>문화관광과-12443</t>
  </si>
  <si>
    <t>2004년 무형문화재 전수교육관 운영 및 건립현황 등 조사 협조</t>
  </si>
  <si>
    <t>문화관광과-12417</t>
  </si>
  <si>
    <t>경기도 무형문화재 전승자 및 보조자 전승지원금 지급(4/4분기)</t>
  </si>
  <si>
    <t>문화관광과-12107</t>
  </si>
  <si>
    <t>2004년 도지정 무형문화재공개행사 개최안내</t>
  </si>
  <si>
    <t>문화관광과-9688</t>
  </si>
  <si>
    <t>2004년 4/4분기 도지정 무형문화재 전승지원금 교부결정 및 자금교부</t>
  </si>
  <si>
    <t>문화관광과-9158</t>
  </si>
  <si>
    <t>경기도 무형문화재 전승자 및 보조자 전승지원금 지급(3/4분기)</t>
  </si>
  <si>
    <t>문화관광과-8714</t>
  </si>
  <si>
    <t>문화관광과-13481</t>
  </si>
  <si>
    <t>문화재 보수기술자 현장대리인 중복 선임여부 사실조회</t>
  </si>
  <si>
    <t>문화관광과-13484</t>
  </si>
  <si>
    <t>문화재 보수기술자 현장 대리인 중복 선임여부 사실조회</t>
  </si>
  <si>
    <t>문화관광과-13483</t>
  </si>
  <si>
    <t>문화관광과-13482</t>
  </si>
  <si>
    <t>문화관광과-13426</t>
  </si>
  <si>
    <t>문화관광과-13425</t>
  </si>
  <si>
    <t>독립유공자 박장호선생 묘지이장계획에 따른 관련법 검토결과 통보</t>
  </si>
  <si>
    <t>문화관광과-13397</t>
  </si>
  <si>
    <t>문화관광과-13395</t>
  </si>
  <si>
    <t>문화관광과-13394</t>
  </si>
  <si>
    <t>문화관광과-13393</t>
  </si>
  <si>
    <t>문화관광과-13288</t>
  </si>
  <si>
    <t>문화관광과-13210</t>
  </si>
  <si>
    <t>독립운동가 박장호선생 묘지 관리방안 송부</t>
  </si>
  <si>
    <t>문화관광과-13190</t>
  </si>
  <si>
    <t>문화관광과-13127</t>
  </si>
  <si>
    <t>문화관광과-13039</t>
  </si>
  <si>
    <t>문화재수리기술자 현장대리인 중복선임 여부 조회 요청</t>
  </si>
  <si>
    <t>문화관광과-13038</t>
  </si>
  <si>
    <t>문화관광과-12987</t>
  </si>
  <si>
    <t>문화관광과-12986</t>
  </si>
  <si>
    <t>문화관광과-12914</t>
  </si>
  <si>
    <t>문화관광과-12913</t>
  </si>
  <si>
    <t>문화관광과-12886</t>
  </si>
  <si>
    <t>문화관광과-12896</t>
  </si>
  <si>
    <t>출판사.인쇄사의 신고 및 폐업상황 분기보고 (3/4분기)</t>
  </si>
  <si>
    <t>문화관광과-9182</t>
  </si>
  <si>
    <t>청평문화의집  일반운영비 재배정</t>
  </si>
  <si>
    <t>문화관광과-10500</t>
  </si>
  <si>
    <t>문화관광과-13452</t>
  </si>
  <si>
    <t>문화행사 사진 현상, 인화료 지급</t>
  </si>
  <si>
    <t>문화관광과-13409</t>
  </si>
  <si>
    <t>2005년 1월중 도서관일숙직 근무명령</t>
  </si>
  <si>
    <t>문화관광과-13188</t>
  </si>
  <si>
    <t>건축위원회(미술장식품심의) 참석수당 지급</t>
  </si>
  <si>
    <t>문화관광과-13155</t>
  </si>
  <si>
    <t>미술장식품설치심의 결과 공고</t>
  </si>
  <si>
    <t>문화관광과-13136</t>
  </si>
  <si>
    <t>과세자료(미술장식품설치) 제출</t>
  </si>
  <si>
    <t>문화관광과-13135</t>
  </si>
  <si>
    <t>미술장식품설치심의 결과통보</t>
  </si>
  <si>
    <t>문화관광과-13134</t>
  </si>
  <si>
    <t>문화관광과-13133</t>
  </si>
  <si>
    <t>문화관광과-13041</t>
  </si>
  <si>
    <t>문화관광과-12928</t>
  </si>
  <si>
    <t>문화관광과-12815</t>
  </si>
  <si>
    <t>지방건축위원회(미술장식품설치심의) 참석요청</t>
  </si>
  <si>
    <t>문화관광과-12558</t>
  </si>
  <si>
    <t>문화관광과-12243</t>
  </si>
  <si>
    <t>문화재수리 기술자 현장대리인 중복선임 여부 사실조회에 대한 회신</t>
  </si>
  <si>
    <t>문화관광과-12499</t>
  </si>
  <si>
    <t>문화재수리기술자현장대리인 중복선임 통보</t>
  </si>
  <si>
    <t>문화관광과-12469</t>
  </si>
  <si>
    <t>문화재보수정비 현장대리인 선임사실 통보</t>
  </si>
  <si>
    <t>문화관광과-12442</t>
  </si>
  <si>
    <t>문화재 수리공사 현장대리인 선임여부 조회 회신</t>
  </si>
  <si>
    <t>문화관광과-12421</t>
  </si>
  <si>
    <t>화성행궁 일요상설한마당 홍보협조</t>
  </si>
  <si>
    <t>문화관광과-8987</t>
  </si>
  <si>
    <t>제558돌 한글날 기념행사 기본계획 송부</t>
  </si>
  <si>
    <t>문화관광과-8986</t>
  </si>
  <si>
    <t>제7회 서편제보성소리축제「전국판소리경연대회」참가자 모집홍보 협조요청</t>
  </si>
  <si>
    <t>문화관광과-8984</t>
  </si>
  <si>
    <t>국정감사자료(이재창의원)제출</t>
  </si>
  <si>
    <t>문화관광과-8161</t>
  </si>
  <si>
    <t>문화예술축제 평가계획 송부</t>
  </si>
  <si>
    <t>문화관광과-8066</t>
  </si>
  <si>
    <t>2004. 경기주부가요제 참가자 추천의뢰</t>
  </si>
  <si>
    <t>문화관광과-8065</t>
  </si>
  <si>
    <t>2004년 문화의 달 행사계획 제출</t>
  </si>
  <si>
    <t>문화관광과-7984</t>
  </si>
  <si>
    <t>제4회 '경기도효행상' 후보자 추천</t>
  </si>
  <si>
    <t>문화관광과-7854</t>
  </si>
  <si>
    <t>2004. 추석맞이 문화행사계획 제출</t>
  </si>
  <si>
    <t>문화관광과-7708</t>
  </si>
  <si>
    <t>제43회 경기도문화상 추천기한 연장 통보</t>
  </si>
  <si>
    <t>문화관광과-7707</t>
  </si>
  <si>
    <t>“2004 경기도와 함께하는 8.15 평화콘서트 개최에 따른 참석협조</t>
  </si>
  <si>
    <t>문화관광과-7017</t>
  </si>
  <si>
    <t>2004 서울세계박물관대회(ICOM) 참가 협조</t>
  </si>
  <si>
    <t>문화관광과-7319</t>
  </si>
  <si>
    <t>2004. 국정감사 요구자료 제출</t>
  </si>
  <si>
    <t>문화관광과-6850</t>
  </si>
  <si>
    <t>2004. 국정감사자료 제출</t>
  </si>
  <si>
    <t>문화관광과-6869</t>
  </si>
  <si>
    <t>2004 경기도와 함께하는 8.15 평화콘서트 계획 취소</t>
  </si>
  <si>
    <t>문화관광과-6838</t>
  </si>
  <si>
    <t>문화관광과-6687</t>
  </si>
  <si>
    <t>문화관광과-13359</t>
  </si>
  <si>
    <t>바깥미술회 전시회 보조금 교부결정 및 지급</t>
  </si>
  <si>
    <t>문화관광과-13299</t>
  </si>
  <si>
    <t>한국국악협회가평지부 보조금 지급</t>
  </si>
  <si>
    <t>문화관광과-13203</t>
  </si>
  <si>
    <t>한국국악협회가평지부 보조금 교부결정</t>
  </si>
  <si>
    <t>문화관광과-13124</t>
  </si>
  <si>
    <t>2005 문화예술진흥기금 신청안내</t>
  </si>
  <si>
    <t>문화관광과-12249</t>
  </si>
  <si>
    <t>'한국현대미술 50인전' 및 가훈써주기 안내</t>
  </si>
  <si>
    <t>문화관광과-12052</t>
  </si>
  <si>
    <t>문화예술인단체 및 문화예술인 현황 제출</t>
  </si>
  <si>
    <t>문화관광과-11742</t>
  </si>
  <si>
    <t>2005 바깥미술전 전시회장(자라섬) 사용협조 요청에 대한 회신</t>
  </si>
  <si>
    <t>문화관광과-11302</t>
  </si>
  <si>
    <t>2004년 사회단체보조금(미협전시회) 지급</t>
  </si>
  <si>
    <t>문화관광과-10145</t>
  </si>
  <si>
    <t>2004년 사회단체보조금(미협전시회) 교부결정</t>
  </si>
  <si>
    <t>문화관광과-10036</t>
  </si>
  <si>
    <t>허수아비 축제 시상 및 후원요청에 대한 회신</t>
  </si>
  <si>
    <t>문화관광과-8207</t>
  </si>
  <si>
    <t>문화관광과-7650</t>
  </si>
  <si>
    <t>제5회 경기도 청소년민속예술축제 참가비 지급</t>
  </si>
  <si>
    <t>문화관광과-8368</t>
  </si>
  <si>
    <t>문화관광과-8205</t>
  </si>
  <si>
    <t>2004 경기으뜸이 선정자 명단 통보(알림)</t>
  </si>
  <si>
    <t>문화관광과-6786</t>
  </si>
  <si>
    <t>제5회 청소년민속예술제 도비보조금 신청</t>
  </si>
  <si>
    <t>문화관광과-6710</t>
  </si>
  <si>
    <t>문화관광과-10148</t>
  </si>
  <si>
    <t>가평군지 집필자명단 보고</t>
  </si>
  <si>
    <t>문화관광과-8910</t>
  </si>
  <si>
    <t>가평군지편찬 보조금(4/4) 지급</t>
  </si>
  <si>
    <t>문화관광과-8803</t>
  </si>
  <si>
    <t>가평군지 편찬에 따른 자료협조요청</t>
  </si>
  <si>
    <t>문화관광과-7671</t>
  </si>
  <si>
    <t>2004년 공공도서관 및 문화예술회관 건립 사업비 집행상황 제출</t>
  </si>
  <si>
    <t>문화관광과-11908</t>
  </si>
  <si>
    <t>2004년 행정사무감사 자료제출</t>
  </si>
  <si>
    <t>문화관광과-10847</t>
  </si>
  <si>
    <t>문화의 집 운영활성화를 위한 워크숍 참석 협조</t>
  </si>
  <si>
    <t>문화관광과-10711</t>
  </si>
  <si>
    <t>문화예술 진흥방안 모색을 위한 워크숍 참석 안내</t>
  </si>
  <si>
    <t>문화관광과-10218</t>
  </si>
  <si>
    <t>'04 시.군예술단체(지부)지원 추진실적 및 '05사업계획 제출</t>
  </si>
  <si>
    <t>문화관광과-10229</t>
  </si>
  <si>
    <t>문화예술 진흥방안 모색을 위한 워크숍 참석명단 제출</t>
  </si>
  <si>
    <t>문화관광과-9613</t>
  </si>
  <si>
    <t>단원미술제 2004 안산 행사 홍보 협조</t>
  </si>
  <si>
    <t>문화관광과-9205</t>
  </si>
  <si>
    <t>문화예술 진흥방안 모색을 위한 워크숍 개최 계획 통보</t>
  </si>
  <si>
    <t>문화관광과-9204</t>
  </si>
  <si>
    <t>주요현황 자료 제출 협조</t>
  </si>
  <si>
    <t>문화관광과-6883</t>
  </si>
  <si>
    <t>2004년 연말연시 청소년 유해환경 일제단속계힉 통보</t>
  </si>
  <si>
    <t>문화관광과-13040</t>
  </si>
  <si>
    <t>‘04년 노래연습장 위반업소 조치실적 등 제출</t>
  </si>
  <si>
    <t>문화관광과-12985</t>
  </si>
  <si>
    <t>2004년도 11월중 불법물(음반·비디오물·게임물)단속지원현황 통보</t>
  </si>
  <si>
    <t>문화관광과-12660</t>
  </si>
  <si>
    <t>민생경제침해사범 단속실적보고(11월)</t>
  </si>
  <si>
    <t>문화관광과-12255</t>
  </si>
  <si>
    <t>2004년도 10월중 불법물(음반·비디오물·게임물) 단속지원현황 통보</t>
  </si>
  <si>
    <t>문화관광과-11160</t>
  </si>
  <si>
    <t>민생경제침해사범 단적실적보고(10월)</t>
  </si>
  <si>
    <t>문화관광과-11070</t>
  </si>
  <si>
    <t>건전한 게임장문화 조성 협조</t>
  </si>
  <si>
    <t>문화관광과-11007</t>
  </si>
  <si>
    <t>2004.3/4분기 청소년유해환경 합동단속계획통보</t>
  </si>
  <si>
    <t>문화관광과-10271</t>
  </si>
  <si>
    <t>불법비디오물 유통에 대한 조치결과 이첩</t>
  </si>
  <si>
    <t>문화관광과-10360</t>
  </si>
  <si>
    <t>「민생경제침해사범」 단속실태 시·군 지도 점검 결과시달</t>
  </si>
  <si>
    <t>문화관광과-9957</t>
  </si>
  <si>
    <t>민생경제침해사범(불법사행성조장 및 도박사범)특별단속활동 실적 송부</t>
  </si>
  <si>
    <t>문화관광과-9961</t>
  </si>
  <si>
    <t>2004년도 9월중 불법물(음반·비디오물·게임물)단속지원현황 통보</t>
  </si>
  <si>
    <t>문화관광과-9691</t>
  </si>
  <si>
    <t>일반영업소의 불법게임물 제공 행위에 대한 단속 협조</t>
  </si>
  <si>
    <t>문화관광과-9574</t>
  </si>
  <si>
    <t>민생경제침해사범 활동실적 및 회의자료 송부</t>
  </si>
  <si>
    <t>문화관광과-9339</t>
  </si>
  <si>
    <t>민생경제침해사범 단속실적 제출</t>
  </si>
  <si>
    <t>문화관광과-9218</t>
  </si>
  <si>
    <t>무대예술전문인 제도개선 관련 의견조사 협조요청</t>
  </si>
  <si>
    <t>문화관광과-11370</t>
  </si>
  <si>
    <t>동학농민혁명 관련 현황자료 협조 요청</t>
  </si>
  <si>
    <t>문화관광과-11369</t>
  </si>
  <si>
    <t>세계생명문화포럼-2004경기 행사 참석 및 홍보 협조</t>
  </si>
  <si>
    <t>문화관광과-11168</t>
  </si>
  <si>
    <t>04년 한국마사회 특별적립금 지원 「문화의집 조성계획」통보</t>
  </si>
  <si>
    <t>문화관광과-11167</t>
  </si>
  <si>
    <t>문화관광과-10746</t>
  </si>
  <si>
    <t>제7회 종로전국국악경연대회 홍보 협조</t>
  </si>
  <si>
    <t>문화관광과-10495</t>
  </si>
  <si>
    <t>문화의 집 운영 활성화 워크샵 참석 협조</t>
  </si>
  <si>
    <t>문화관광과-10494</t>
  </si>
  <si>
    <t>전라남도립국악단 '목요상설공연' 홍보 협조 요청</t>
  </si>
  <si>
    <t>문화관광과-10493</t>
  </si>
  <si>
    <t>사무위임에 따른 의견조회</t>
  </si>
  <si>
    <t>문화관광과-10477</t>
  </si>
  <si>
    <t>제2회 월미관광특구 문화축제 홍보 협조</t>
  </si>
  <si>
    <t>문화관광과-10245</t>
  </si>
  <si>
    <t>2004화순운주문화축제 홍보 협조</t>
  </si>
  <si>
    <t>문화관광과-10244</t>
  </si>
  <si>
    <t>2005년도 지방이양사업 안내 및 협조 요청</t>
  </si>
  <si>
    <t>문화관광과-10230</t>
  </si>
  <si>
    <t>제43회 경기도문화상 수상자 선정 결과 통보</t>
  </si>
  <si>
    <t>문화관광과-10225</t>
  </si>
  <si>
    <t>제10회 양주문화제 행사 홍보협조</t>
  </si>
  <si>
    <t>문화관광과-9714</t>
  </si>
  <si>
    <t>일본식 지명정비계획 협조</t>
  </si>
  <si>
    <t>문화관광과-9713</t>
  </si>
  <si>
    <t>제7회 울산광역시 전국국악경연대회 홍보 협조</t>
  </si>
  <si>
    <t>문화관광과-9462</t>
  </si>
  <si>
    <t>동학혁명참여자등의명예회복에관한특별법 시행에 따른통보 및 홍보</t>
  </si>
  <si>
    <t>문화관광과-9461</t>
  </si>
  <si>
    <t>「제5회 외암민속마을 짚풀문화제」개최에 따른 홍보 협조</t>
  </si>
  <si>
    <t>문화관광과-9460</t>
  </si>
  <si>
    <t>2004년 하반기 지역문화국제전문가 과정 교육계획 통보</t>
  </si>
  <si>
    <t>문화관광과-9459</t>
  </si>
  <si>
    <t>「제5회 외암민속마을 짚풀문화제」관련 각종공예품 전시 홍보</t>
  </si>
  <si>
    <t>문화관광과-9464</t>
  </si>
  <si>
    <t>제7회 서편제보성소리축제 홍보 협조 요청</t>
  </si>
  <si>
    <t>문화관광과-9463</t>
  </si>
  <si>
    <t>2004 생활친화적문화환경조성사업비 입금통보</t>
  </si>
  <si>
    <t>문화관광과-9362</t>
  </si>
  <si>
    <t>제28회 상록문화제 행사 홍보 협조</t>
  </si>
  <si>
    <t>문화관광과-9200</t>
  </si>
  <si>
    <t>제9회 김해분청도자기축제에 대한 홍보 요청</t>
  </si>
  <si>
    <t>문화관광과-9209</t>
  </si>
  <si>
    <t>문화기반시설 운영활성화 워크샵 개최 희망지역 파악</t>
  </si>
  <si>
    <t>문화관광과-9208</t>
  </si>
  <si>
    <t>영화등의진흥에관한법률제정안에 대한 의견 조회</t>
  </si>
  <si>
    <t>문화관광과-9207</t>
  </si>
  <si>
    <t>문화관광과-9206</t>
  </si>
  <si>
    <t>『제43회  탐라문화제』축제 홍보 협조 의뢰</t>
  </si>
  <si>
    <t>문화관광과-9203</t>
  </si>
  <si>
    <t>『제3회 창원책문화축제 』개최 홍보 협조요청</t>
  </si>
  <si>
    <t>문화관광과-9202</t>
  </si>
  <si>
    <t>2004 남양주시민문화축제 홍보 협조 의뢰</t>
  </si>
  <si>
    <t>문화관광과-9201</t>
  </si>
  <si>
    <t>제1회 고마나루 전통축제(전국 향토연극제) 개최 알림</t>
  </si>
  <si>
    <t>문화관광과-8979</t>
  </si>
  <si>
    <t>제9회 남한산성문화제 홍보협조 의뢰</t>
  </si>
  <si>
    <t>문화관광과-8983</t>
  </si>
  <si>
    <t>제46회 한국민속예술축제 및 제12회 전국청소년민속예술제 유치 신청</t>
  </si>
  <si>
    <t>문화관광과-8982</t>
  </si>
  <si>
    <t>문화관광과-8981</t>
  </si>
  <si>
    <t>제9회 금정예술제 홍보협조 의뢰</t>
  </si>
  <si>
    <t>문화관광과-8980</t>
  </si>
  <si>
    <t>시?군 예술단체(지부 등) 통합행사 추진</t>
  </si>
  <si>
    <t>문화관광과-8993</t>
  </si>
  <si>
    <t>2004. 추석맞이 문화행사계획 통보 및 국고보조금 교부신청 안내</t>
  </si>
  <si>
    <t>문화관광과-8991</t>
  </si>
  <si>
    <t>국가지명관리시스템 사용에 따른 사용자 계정 및 비밀번호 제출</t>
  </si>
  <si>
    <t>문화관광과-8990</t>
  </si>
  <si>
    <t>제7회 난고 김삿갓문화큰잔치 개최 홍보</t>
  </si>
  <si>
    <t>문화관광과-8989</t>
  </si>
  <si>
    <t>줄리아드 현악 4중주단 전국 순회연주회 후원 협조</t>
  </si>
  <si>
    <t>문화관광과-8988</t>
  </si>
  <si>
    <t>문화예술프로그램 신청</t>
  </si>
  <si>
    <t>문화관광과-12525</t>
  </si>
  <si>
    <t>국립국악단 공연 유치희망 신청 안내</t>
  </si>
  <si>
    <t>문화관광과-11674</t>
  </si>
  <si>
    <t>2004 무대공연작품 제작지원사업비 교부결정 및 지급통보</t>
  </si>
  <si>
    <t>문화관광과-11391</t>
  </si>
  <si>
    <t>영화상영신고 반려 통보</t>
  </si>
  <si>
    <t>문화관광과-11303</t>
  </si>
  <si>
    <t>무대공연작품제작 지원사업 국도비보조금 결정 및 자금교부</t>
  </si>
  <si>
    <t>문화관광과-10397</t>
  </si>
  <si>
    <t>2004년도 3/4분기 출판사·인쇄사의 신고 및 폐업 현황</t>
  </si>
  <si>
    <t>문화관광과-10502</t>
  </si>
  <si>
    <t>간행물 제출</t>
  </si>
  <si>
    <t>문화관광과-10053</t>
  </si>
  <si>
    <t>출판사 신고사항 보고</t>
  </si>
  <si>
    <t>문화관광과-10045</t>
  </si>
  <si>
    <t>출판사 신고필증 교부</t>
  </si>
  <si>
    <t>문화관광과-10041</t>
  </si>
  <si>
    <t>유통관련업 위반업소 행정처분 알림</t>
  </si>
  <si>
    <t>문화관광과-7276</t>
  </si>
  <si>
    <t>유통관련업자(노래연습장)준수사항 위반에 따른 행정처분</t>
  </si>
  <si>
    <t>문화관광과-7259</t>
  </si>
  <si>
    <t>유통관련업자준수사항 위반에 따른 행정처분 알림</t>
  </si>
  <si>
    <t>문화관광과-6709</t>
  </si>
  <si>
    <t>문화관광과-6707</t>
  </si>
  <si>
    <t>유통관련업자(노래연습장)교육에 따른 소방교육 협조요청</t>
  </si>
  <si>
    <t>문화관광과-13230</t>
  </si>
  <si>
    <t>소방시설등 완비증명서 발급사항 통보</t>
  </si>
  <si>
    <t>문화관광과-13128</t>
  </si>
  <si>
    <t>유통관련업자(노래연습장)보충교육실시 알림</t>
  </si>
  <si>
    <t>문화관광과-13004</t>
  </si>
  <si>
    <t>민생경제 침해사범특별대책 추진에 따른 단속실적 통보</t>
  </si>
  <si>
    <t>문화관광과-12895</t>
  </si>
  <si>
    <t>유통관련업자(노래연습장)교육에 따른 소방교육참석자 명단 송부</t>
  </si>
  <si>
    <t>문화관광과-12823</t>
  </si>
  <si>
    <t>유통관련업자(노래연습장)교육실시결과 보고</t>
  </si>
  <si>
    <t>문화관광과-12819</t>
  </si>
  <si>
    <t>04년 유통관련업자(비디오물감상실업)교육 대상관련 자료 송부</t>
  </si>
  <si>
    <t>문화관광과-12527</t>
  </si>
  <si>
    <t>국회(전재희 국회의원) 요구자료 제출</t>
  </si>
  <si>
    <t>문화관광과-12444</t>
  </si>
  <si>
    <t>국회 요구자료 제출 이첩</t>
  </si>
  <si>
    <t>문화관광과-12416</t>
  </si>
  <si>
    <t>유통관련업자(노래연습장)교육에 따른 소방교육 협조 요청</t>
  </si>
  <si>
    <t>문화관광과-12299</t>
  </si>
  <si>
    <t>유통관련업자(노래연습장)교육실시 알림</t>
  </si>
  <si>
    <t>문화관광과-12298</t>
  </si>
  <si>
    <t>문화관광과-12242</t>
  </si>
  <si>
    <t>미술장식품설치 심의회의 개최</t>
  </si>
  <si>
    <t>문화관광과-12211</t>
  </si>
  <si>
    <t>문화관광과-12138</t>
  </si>
  <si>
    <t>문화관광과-11672</t>
  </si>
  <si>
    <t>문화관광과-11595</t>
  </si>
  <si>
    <t>문화관광과-11594</t>
  </si>
  <si>
    <t>2004년 12월중 도서관일숙직 근무명령</t>
  </si>
  <si>
    <t>문화관광과-11516</t>
  </si>
  <si>
    <t>문화관광과-11483</t>
  </si>
  <si>
    <t>문화관광과-11446</t>
  </si>
  <si>
    <t>2004.10월중 민원처리 지연사유 제출</t>
  </si>
  <si>
    <t>문화관광과-11375</t>
  </si>
  <si>
    <t>가평군립합창단설치및운영조례 및 시행규칙제정  입법예고 결과보고</t>
  </si>
  <si>
    <t>문화관광과-11304</t>
  </si>
  <si>
    <t>문화관광과-11201</t>
  </si>
  <si>
    <t>미술장식품 설치계획 심의신청서 제출</t>
  </si>
  <si>
    <t>문화관광과-10843</t>
  </si>
  <si>
    <t>문화관광과-10805</t>
  </si>
  <si>
    <t>문화관광과-10697</t>
  </si>
  <si>
    <t>문화관광과-10497</t>
  </si>
  <si>
    <t>2004년 11월중 도서관일숙직 근무명령</t>
  </si>
  <si>
    <t>문화관광과-10474</t>
  </si>
  <si>
    <t>문화관광과-10403</t>
  </si>
  <si>
    <t>문화관광과-10396</t>
  </si>
  <si>
    <t>행사관련 자료제출</t>
  </si>
  <si>
    <t>문화관광과-10228</t>
  </si>
  <si>
    <t>문화관광과-10219</t>
  </si>
  <si>
    <t>문화관광과-10154</t>
  </si>
  <si>
    <t>문화관광과-10152</t>
  </si>
  <si>
    <t>문화관광과-10067</t>
  </si>
  <si>
    <t>문화관광과-10052</t>
  </si>
  <si>
    <t>문화관광과-9639</t>
  </si>
  <si>
    <t>문화관광과-9502</t>
  </si>
  <si>
    <t>문화관광과-9500</t>
  </si>
  <si>
    <t>문화관광과-9418</t>
  </si>
  <si>
    <t>문화관광과-8452</t>
  </si>
  <si>
    <t>문화관광과-7993</t>
  </si>
  <si>
    <t>2004년 9월중 도서관일숙직 근무명령</t>
  </si>
  <si>
    <t>문화관광과-7831</t>
  </si>
  <si>
    <t>미술장식품 심의신청에 대한 회신</t>
  </si>
  <si>
    <t>문화관광과-7668</t>
  </si>
  <si>
    <t>2004년 8월중 도서관일숙직 근무명령</t>
  </si>
  <si>
    <t>문화관광과-7190</t>
  </si>
  <si>
    <t>도비 집행잔액 반납</t>
  </si>
  <si>
    <t>문화관광과-12991</t>
  </si>
  <si>
    <t>국비 집행잔액 반납</t>
  </si>
  <si>
    <t>문화관광과-10848</t>
  </si>
  <si>
    <t>문화관광과-10844</t>
  </si>
  <si>
    <t>2005년도 도비보조사업 예산계상 재신청</t>
  </si>
  <si>
    <t>문화관광과-8085</t>
  </si>
  <si>
    <t>문화관광과-7765</t>
  </si>
  <si>
    <t>문화관광과-13297</t>
  </si>
  <si>
    <t>음비게법위반에 따른 행정처분 사전 알림</t>
  </si>
  <si>
    <t>문화관광과-13441</t>
  </si>
  <si>
    <t>음반.비디오물및게임물에관한법 위반에 따른 행정처분 사전알림</t>
  </si>
  <si>
    <t>문화관광과-13153</t>
  </si>
  <si>
    <t>음비게법위반에 따른 행정처분 사전알림</t>
  </si>
  <si>
    <t>문화관광과-12101</t>
  </si>
  <si>
    <t>음비게법 위반에 따른 행정처분 사전알림</t>
  </si>
  <si>
    <t>문화관광과-12100</t>
  </si>
  <si>
    <t>문화관광과-10491</t>
  </si>
  <si>
    <t>위반업소 통보</t>
  </si>
  <si>
    <t>문화관광과-8831</t>
  </si>
  <si>
    <t>문화관광과-8875</t>
  </si>
  <si>
    <t>문화관광과-7474</t>
  </si>
  <si>
    <t>음비게법 위반에 따른 행정처분사전통보</t>
  </si>
  <si>
    <t>문화관광과-7031</t>
  </si>
  <si>
    <t>유통관련업(일반게임장)등록 수리</t>
  </si>
  <si>
    <t>문화관광과-9773</t>
  </si>
  <si>
    <t>유통관련업(일반게임장)준수사항 위반 업소 행정처분사항 알림</t>
  </si>
  <si>
    <t>문화관광과-12921</t>
  </si>
  <si>
    <t>유통관련업(일반게임장)준수사항  위반에 따른 행정처분 알림</t>
  </si>
  <si>
    <t>문화관광과-12827</t>
  </si>
  <si>
    <t>유통관련업자(일반게임장)준수사항위반에 따른 행정처분</t>
  </si>
  <si>
    <t>문화관광과-12775</t>
  </si>
  <si>
    <t>문예회관 소독비 지급(5회차)</t>
  </si>
  <si>
    <t>문화관광과-10126</t>
  </si>
  <si>
    <t>문화예술회관 사용허가 사용료 감액 결의</t>
  </si>
  <si>
    <t>문화관광과-9978</t>
  </si>
  <si>
    <t>문화예술회관 축압소화기 충약</t>
  </si>
  <si>
    <t>문화관광과-9885</t>
  </si>
  <si>
    <t>문화예술회관내 리프트 설치공사 계약의뢰</t>
  </si>
  <si>
    <t>문화관광과-9606</t>
  </si>
  <si>
    <t>유영상</t>
  </si>
  <si>
    <t>가평군 문화예술회관 장애인 경사 리프트 설치 공사</t>
  </si>
  <si>
    <t>문화관광과-9569</t>
  </si>
  <si>
    <t>2004년도 장애인편의시설 설치 지원 국고보조금 교부</t>
  </si>
  <si>
    <t>문화관광과-9488</t>
  </si>
  <si>
    <t>2004년도 제2차 공연장 관리자 전문기술교육 실시 안내</t>
  </si>
  <si>
    <t>문화관광과-9491</t>
  </si>
  <si>
    <t>장애인 리프트 통신및 전기 간선설치공사</t>
  </si>
  <si>
    <t>문화관광과-9497</t>
  </si>
  <si>
    <t>문예회관시설 소독보고</t>
  </si>
  <si>
    <t>문화관광과-9292</t>
  </si>
  <si>
    <t>문화예술회관 환경개선부담금 지급</t>
  </si>
  <si>
    <t>문화관광과-9116</t>
  </si>
  <si>
    <t>문화예술회관 전기안전검사 수수료 지급(9월)</t>
  </si>
  <si>
    <t>문화관광과-9113</t>
  </si>
  <si>
    <t>민생경제침해사범 단속실적 보고</t>
  </si>
  <si>
    <t>문화관광과-9183</t>
  </si>
  <si>
    <t>문화관광과-8797</t>
  </si>
  <si>
    <t>민생경제 침해사범(불법사행성조장 및 도박사범)특별대책 추진계획 송부</t>
  </si>
  <si>
    <t>문화관광과-8644</t>
  </si>
  <si>
    <t>민생경제 침해사범 특별단속계획 추진</t>
  </si>
  <si>
    <t>문화관광과-8626</t>
  </si>
  <si>
    <t>민생경제침해사범 특별대책 추진실적 제출</t>
  </si>
  <si>
    <t>문화관광과-8574</t>
  </si>
  <si>
    <t>2004년도 8월중 불법물(음반·비디오물·게임물)단속현황 이첩</t>
  </si>
  <si>
    <t>문화관광과-8572</t>
  </si>
  <si>
    <t>합동자율지도위원회 위원 교체 및 추가자 알림</t>
  </si>
  <si>
    <t>문화관광과-8250</t>
  </si>
  <si>
    <t>민생경제 침해사범 특별대책 추진에 따른 자체 단속실적 제출</t>
  </si>
  <si>
    <t>문화관광과-8248</t>
  </si>
  <si>
    <t>문화관광과-8103</t>
  </si>
  <si>
    <t>건전한 게임문화 조성을 위한 협조요청 이첩지시</t>
  </si>
  <si>
    <t>문화관광과-7384</t>
  </si>
  <si>
    <t>노래방 불법영업 단속 철저</t>
  </si>
  <si>
    <t>문화관광과-6690</t>
  </si>
  <si>
    <t>관계기관 불량사항 통보대상에 대한 처리결과 요청(이첩)</t>
  </si>
  <si>
    <t>문화관광과-13453</t>
  </si>
  <si>
    <t>관내 사찰현황 송부</t>
  </si>
  <si>
    <t>문화관광과-8598</t>
  </si>
  <si>
    <t>불교현황 송부</t>
  </si>
  <si>
    <t>문화관광과-8596</t>
  </si>
  <si>
    <t>가평읍 경반리 지명변경 건의에 대한 회신</t>
  </si>
  <si>
    <t>문화관광과-9612</t>
  </si>
  <si>
    <t>‘04년 생활친화적 문화공간 조성사업 추진실적 제출</t>
  </si>
  <si>
    <t>문화관광과-13298</t>
  </si>
  <si>
    <t>생활친화적 문화공간사업 추진실적 제출</t>
  </si>
  <si>
    <t>문화관광과-13320</t>
  </si>
  <si>
    <t>생활친화적 문화환경조성사업비 이전</t>
  </si>
  <si>
    <t>문화관광과-12926</t>
  </si>
  <si>
    <t>문화관광과-12085</t>
  </si>
  <si>
    <t>문화관광과-11335</t>
  </si>
  <si>
    <t>실시설계용역 계약의뢰(긴급)</t>
  </si>
  <si>
    <t>문화관광과-10752</t>
  </si>
  <si>
    <t>구읍사무소건물 행정재산 변경요청</t>
  </si>
  <si>
    <t>문화관광과-9633</t>
  </si>
  <si>
    <t>문화관광과-9632</t>
  </si>
  <si>
    <t>문화관광과-9581</t>
  </si>
  <si>
    <t>생활친화적 문화환경(공간)조성사업 기금교부신청</t>
  </si>
  <si>
    <t>문화관광과-8934</t>
  </si>
  <si>
    <t>가평향교 기로연재연행사 보조금 교부결정 및 지급</t>
  </si>
  <si>
    <t>문화관광과-13327</t>
  </si>
  <si>
    <t>가평향교 동계충효교실 보조금 지급통보</t>
  </si>
  <si>
    <t>문화관광과-13125</t>
  </si>
  <si>
    <t>가평향교 동계 충효교실운영 보조금 지급</t>
  </si>
  <si>
    <t>문화관광과-12659</t>
  </si>
  <si>
    <t>제39회 양주별산대놀이 정기공연 관람 협조 의뢰</t>
  </si>
  <si>
    <t>문화관광과-12716</t>
  </si>
  <si>
    <t>도립오케스트라공연(2004 송년음악회) 공연 최소</t>
  </si>
  <si>
    <t>문화관광과-12771</t>
  </si>
  <si>
    <t>송년음악회 협약체결</t>
  </si>
  <si>
    <t>문화관광과-12605</t>
  </si>
  <si>
    <t>2004 송년음악회 팝업창 게재요청</t>
  </si>
  <si>
    <t>문화관광과-12554</t>
  </si>
  <si>
    <t>2004년 송년음악회 교통정리 협조요청</t>
  </si>
  <si>
    <t>문화관광과-12553</t>
  </si>
  <si>
    <t>음비게법 위반업소 행정처분사항 알림</t>
  </si>
  <si>
    <t>문화관광과-12448</t>
  </si>
  <si>
    <t>과징금부과 징수결정 알림</t>
  </si>
  <si>
    <t>문화관광과-12447</t>
  </si>
  <si>
    <t>음비게법 위반에 따른 행정처분 알림</t>
  </si>
  <si>
    <t>문화관광과-12446</t>
  </si>
  <si>
    <t>유통관련업(노래연습장)행정처분 알림</t>
  </si>
  <si>
    <t>문화관광과-11286</t>
  </si>
  <si>
    <t>문화관광과-11279</t>
  </si>
  <si>
    <t>문화관광과-11271</t>
  </si>
  <si>
    <t>유통관련업자(노래연습장)준수사항 위반에 따른 행정처분 알림</t>
  </si>
  <si>
    <t>문화관광과-10032</t>
  </si>
  <si>
    <t>문화관광과-10030</t>
  </si>
  <si>
    <t>유통관련업자(노래연습장)준수사항 위반에 따른 행정처분 정정</t>
  </si>
  <si>
    <t>문화관광과-9998</t>
  </si>
  <si>
    <t>문화관광과-9933</t>
  </si>
  <si>
    <t>문화관광과-9932</t>
  </si>
  <si>
    <t>문화관광과-9898</t>
  </si>
  <si>
    <t>문화관광과-7659</t>
  </si>
  <si>
    <t>문화관광과-7658</t>
  </si>
  <si>
    <t>문화관광과-7617</t>
  </si>
  <si>
    <t>문화관광과-7277</t>
  </si>
  <si>
    <t>문예회관 사용승인 알림</t>
  </si>
  <si>
    <t>문화관광과-9291</t>
  </si>
  <si>
    <t>문화관광과-8494</t>
  </si>
  <si>
    <t>문화관광과-7282</t>
  </si>
  <si>
    <t>유통관련업자(노래연습장)보충교육실시결과 보고</t>
  </si>
  <si>
    <t>문화관광과-13487</t>
  </si>
  <si>
    <t>북한강축제 행사장 조성에 따른 비료구입</t>
  </si>
  <si>
    <t>문화관광과-7278</t>
  </si>
  <si>
    <t>북한강축제장 조성을 위한 협조요청</t>
  </si>
  <si>
    <t>문화관광과-7257</t>
  </si>
  <si>
    <t>북한강축제 추진기획단 파견요청</t>
  </si>
  <si>
    <t>문화관광과-7229</t>
  </si>
  <si>
    <t>북한강축제 행사장 조성 장비임대료 지급</t>
  </si>
  <si>
    <t>문화관광과-7218</t>
  </si>
  <si>
    <t>북한강축제 행사장 조성에 따른 일용인부 사역</t>
  </si>
  <si>
    <t>문화관광과-7217</t>
  </si>
  <si>
    <t>문화관광과-7172</t>
  </si>
  <si>
    <t>북한강축제 추진에 따른 협조요청</t>
  </si>
  <si>
    <t>문화관광과-7171</t>
  </si>
  <si>
    <t>보통예금구좌개설 요청</t>
  </si>
  <si>
    <t>문화관광과-7168</t>
  </si>
  <si>
    <t>'자라섬국제재즈페스티벌' 협찬요청</t>
  </si>
  <si>
    <t>문화관광과-7122</t>
  </si>
  <si>
    <t>다슬기잡기행사 취소 통보</t>
  </si>
  <si>
    <t>문화관광과-7117</t>
  </si>
  <si>
    <t>소아암어린이돕기 건강걷기대회 협조요청</t>
  </si>
  <si>
    <t>문화관광과-7083</t>
  </si>
  <si>
    <t>유통관련업자(노래연습장)교육실시 계획</t>
  </si>
  <si>
    <t>문화관광과-12293</t>
  </si>
  <si>
    <t>민생경제 침해사범 특별대책에 따른 단속 실적 통보</t>
  </si>
  <si>
    <t>문화관광과-11694</t>
  </si>
  <si>
    <t>2004년도 연말연시 청소년 선도ㆍ격려사업 추진계획 통보</t>
  </si>
  <si>
    <t>문화관광과-11443</t>
  </si>
  <si>
    <t>문화관광과-11240</t>
  </si>
  <si>
    <t>행정정보공개 결정</t>
  </si>
  <si>
    <t>문화관광과-11072</t>
  </si>
  <si>
    <t>행정정보공개결정알림</t>
  </si>
  <si>
    <t>문화관광과-11071</t>
  </si>
  <si>
    <t>행정정보공개결정</t>
  </si>
  <si>
    <t>문화관광과-10699</t>
  </si>
  <si>
    <t>행정정보공개결정 알림</t>
  </si>
  <si>
    <t>문화관광과-10698</t>
  </si>
  <si>
    <t>문화관광과-9996</t>
  </si>
  <si>
    <t>문화관광과-9972</t>
  </si>
  <si>
    <t>유통관련업자 교육실시에 따른 협조요청</t>
  </si>
  <si>
    <t>문화관광과-9573</t>
  </si>
  <si>
    <t>'게임산업의진흥에관한법률제정안'에 관한 의견조회</t>
  </si>
  <si>
    <t>문화관광과-9445</t>
  </si>
  <si>
    <t>노래연습장 명단 송부</t>
  </si>
  <si>
    <t>문화관광과-9216</t>
  </si>
  <si>
    <t>게임제공업자 명단 송부</t>
  </si>
  <si>
    <t>문화관광과-9213</t>
  </si>
  <si>
    <t>스크린 경마게임장 현황 제출</t>
  </si>
  <si>
    <t>문화관광과-9110</t>
  </si>
  <si>
    <t>유통관련업자(노래연습장업)교육 및 소방안전교육 병행 실시 협조</t>
  </si>
  <si>
    <t>문화관광과-9046</t>
  </si>
  <si>
    <t>스크린 경마게임장 실태파악 요청 이첩</t>
  </si>
  <si>
    <t>문화관광과-9045</t>
  </si>
  <si>
    <t>문화관광과-8833</t>
  </si>
  <si>
    <t>민생경제침해사범(불법사행성조장 및 도박사범)활동실적 송부</t>
  </si>
  <si>
    <t>문화관광과-8804</t>
  </si>
  <si>
    <t>소방시설등 완비증명서 발급에 따른 사항통보</t>
  </si>
  <si>
    <t>문화관광과-8698</t>
  </si>
  <si>
    <t>문화관광과-8570</t>
  </si>
  <si>
    <t>비디오물감상실업 등록명단 송부</t>
  </si>
  <si>
    <t>문화관광과-8163</t>
  </si>
  <si>
    <t>게임제공업 등록현황 송부</t>
  </si>
  <si>
    <t>문화관광과-7698</t>
  </si>
  <si>
    <t>비디오감상실의 시설기준 알림</t>
  </si>
  <si>
    <t>문화관광과-7696</t>
  </si>
  <si>
    <t>비디오물 감상실의 시설기준 운영지침 통보</t>
  </si>
  <si>
    <t>문화관광과-7621</t>
  </si>
  <si>
    <t>노래연습장 행정지도 강화 협조 요청</t>
  </si>
  <si>
    <t>문화관광과-7273</t>
  </si>
  <si>
    <t>음반·비디오물및게임물에관한법령집 송부</t>
  </si>
  <si>
    <t>문화관광과-6882</t>
  </si>
  <si>
    <t>음비게법개정령 송부</t>
  </si>
  <si>
    <t>문화관광과-6833</t>
  </si>
  <si>
    <t>유통관련업(노래연습장)폐업수리 알림</t>
  </si>
  <si>
    <t>문화관광과-13325</t>
  </si>
  <si>
    <t>문화관광과-13290</t>
  </si>
  <si>
    <t>유통관련업(청소년게임장)폐업수리 알림</t>
  </si>
  <si>
    <t>문화관광과-12841</t>
  </si>
  <si>
    <t>문화관광과-12832</t>
  </si>
  <si>
    <t>문화관광과-12830</t>
  </si>
  <si>
    <t>유통관련업(비디오물감상실업)폐업수리</t>
  </si>
  <si>
    <t>문화관광과-11670</t>
  </si>
  <si>
    <t>유통관련업(비디오물감상실어볘폐업수리 알림</t>
  </si>
  <si>
    <t>문화관광과-11668</t>
  </si>
  <si>
    <t>문화관광과-11543</t>
  </si>
  <si>
    <t>유통관련업(노래연습장)폐업수리</t>
  </si>
  <si>
    <t>문화관광과-11495</t>
  </si>
  <si>
    <t>유통관련업 폐업수리 알림</t>
  </si>
  <si>
    <t>문화관광과-8172</t>
  </si>
  <si>
    <t>유통관련업 폐업수리</t>
  </si>
  <si>
    <t>문화관광과-8078</t>
  </si>
  <si>
    <t>유통관련업(노래연습장)변경신고 수리</t>
  </si>
  <si>
    <t>문화관광과-10779</t>
  </si>
  <si>
    <t>유통관련업(노래연습장)변경신고 수리 알림</t>
  </si>
  <si>
    <t>문화관광과-10778</t>
  </si>
  <si>
    <t>문화관광과-8087</t>
  </si>
  <si>
    <t>문화관광과-8086</t>
  </si>
  <si>
    <t>유통관련업(노래연습장) 등록 수리</t>
  </si>
  <si>
    <t>문화관광과-11316</t>
  </si>
  <si>
    <t>유통관련업(노래연습장)신규 등록 알림</t>
  </si>
  <si>
    <t>문화관광과-11315</t>
  </si>
  <si>
    <t>유통관련업(일반게임장)등록수리 알림</t>
  </si>
  <si>
    <t>문화관광과-9990</t>
  </si>
  <si>
    <t>유통관련업(일반게임장)등록수리</t>
  </si>
  <si>
    <t>문화관광과-9977</t>
  </si>
  <si>
    <t>유통관련업(일반게임장. 노래연습장)등록 및 행정처분사항 알림</t>
  </si>
  <si>
    <t>문화관광과-9975</t>
  </si>
  <si>
    <t>문화관광과-9818</t>
  </si>
  <si>
    <t>'꼬마신동 모차르트' 공연 홍보물 제작</t>
  </si>
  <si>
    <t>문화관광과-11392</t>
  </si>
  <si>
    <t>무대공연작품 제작지원사업 보조금 교부결정 및 지급</t>
  </si>
  <si>
    <t>문화관광과-11360</t>
  </si>
  <si>
    <t>스쿨클래식 '꼬마신동 모차르트' 공연 홍보 협조요청</t>
  </si>
  <si>
    <t>문화관광과-10737</t>
  </si>
  <si>
    <t>문화관광과-10264</t>
  </si>
  <si>
    <t>2004. 무대공연작품 지원사업 추진철저</t>
  </si>
  <si>
    <t>문화관광과-10222</t>
  </si>
  <si>
    <t>2004무대공연작품 중간평가보고회 결과 통보</t>
  </si>
  <si>
    <t>문화관광과-8992</t>
  </si>
  <si>
    <t>2004 지역문예회관 문화예술교육 프로그램 지원신청</t>
  </si>
  <si>
    <t>문화관광과-7980</t>
  </si>
  <si>
    <t>2004지방문예회관 문화예술교육 프로그램 운영지원 협조</t>
  </si>
  <si>
    <t>문화관광과-7840</t>
  </si>
  <si>
    <t>2004. 무대공연작품 지원사업 국도비 내시(변경) 통보</t>
  </si>
  <si>
    <t>문화관광과-7318</t>
  </si>
  <si>
    <t>외서면 공연에 따른 협조 요청</t>
  </si>
  <si>
    <t>문화관광과-7258</t>
  </si>
  <si>
    <t>외서면 공연 불꽃놀이 협조요청</t>
  </si>
  <si>
    <t>문화관광과-7013</t>
  </si>
  <si>
    <t>2004. 무대공연작품 지원사업 관련 업무협조</t>
  </si>
  <si>
    <t>문화관광과-6686</t>
  </si>
  <si>
    <t>문화예술회관 소방점검 수수료 지급</t>
  </si>
  <si>
    <t>문화관광과-13075</t>
  </si>
  <si>
    <t>문화예술회관 무인경비용역료 지급(12월)</t>
  </si>
  <si>
    <t>문화관광과-13073</t>
  </si>
  <si>
    <t>문화예술회관 난방유류 구입</t>
  </si>
  <si>
    <t>문화관광과-13072</t>
  </si>
  <si>
    <t>무대예술전문인 자격증제도 개선을 위한 토론회 개최 통보</t>
  </si>
  <si>
    <t>문화관광과-12818</t>
  </si>
  <si>
    <t>문화예술회관 전기안전검사 수수료 지급</t>
  </si>
  <si>
    <t>문화관광과-12394</t>
  </si>
  <si>
    <t>문화관광과-12165</t>
  </si>
  <si>
    <t>문화예술회관 시설운영 소모품 구입</t>
  </si>
  <si>
    <t>문화관광과-12055</t>
  </si>
  <si>
    <t>문화예술회관 롤스크린 구입</t>
  </si>
  <si>
    <t>문화관광과-12053</t>
  </si>
  <si>
    <t>문화관광과-11930</t>
  </si>
  <si>
    <t>문화예술회관운영 소모품 구입</t>
  </si>
  <si>
    <t>문화관광과-11904</t>
  </si>
  <si>
    <t>문예회관 소독(6회차)</t>
  </si>
  <si>
    <t>문화관광과-11883</t>
  </si>
  <si>
    <t>문화관광과-11748</t>
  </si>
  <si>
    <t>문화관광과-11573</t>
  </si>
  <si>
    <t>문화예술회관 운영 활성화 방안 강구</t>
  </si>
  <si>
    <t>문화관광과-11547</t>
  </si>
  <si>
    <t>문화관광과-11536</t>
  </si>
  <si>
    <t>문화예술회관 전기안전검사 수수료 지급(11월)</t>
  </si>
  <si>
    <t>문화관광과-11193</t>
  </si>
  <si>
    <t>2004년 도의회 행정사무감사 요구자료 제출</t>
  </si>
  <si>
    <t>문화관광과-10744</t>
  </si>
  <si>
    <t>문화예술회관 승강기 정기검사료 지급</t>
  </si>
  <si>
    <t>문화관광과-10742</t>
  </si>
  <si>
    <t>무대예술전문인 의무배치를 위한 조치사항 통보</t>
  </si>
  <si>
    <t>문화관광과-10329</t>
  </si>
  <si>
    <t>무대예술전문인 의무배치를 위한 조치사항 통보(1)</t>
  </si>
  <si>
    <t>문화관광과-10278</t>
  </si>
  <si>
    <t>문화예술회관 전기안전검사 수수료 지급(10월)</t>
  </si>
  <si>
    <t>문화관광과-10132</t>
  </si>
  <si>
    <t>민방위교육에 따른 가평문화예술회관 사용협조 의뢰</t>
  </si>
  <si>
    <t>문화관광과-10066</t>
  </si>
  <si>
    <t>문화예술회관 무인경비용역료 지급(10월)</t>
  </si>
  <si>
    <t>문화관광과-10127</t>
  </si>
  <si>
    <t>건강걷기대회 수지침 봉사활동 용품 구입</t>
  </si>
  <si>
    <t>문화관광과-8309</t>
  </si>
  <si>
    <t>북한강축제장 지정매점 설치</t>
  </si>
  <si>
    <t>문화관광과-8298</t>
  </si>
  <si>
    <t>북한강축제 홍보에 따른 장소 협조 요청</t>
  </si>
  <si>
    <t>문화관광과-8296</t>
  </si>
  <si>
    <t>자라섬재즈페스티벌 관련 광장사용 협조요청</t>
  </si>
  <si>
    <t>문화관광과-8240</t>
  </si>
  <si>
    <t>가평군축제추진위원회 위원참석수당 지급</t>
  </si>
  <si>
    <t>문화관광과-8216</t>
  </si>
  <si>
    <t>북한강축제추진위원회 결과 보고</t>
  </si>
  <si>
    <t>문화관광과-8194</t>
  </si>
  <si>
    <t>북한강수상축제 관악부 협조 요청</t>
  </si>
  <si>
    <t>문화관광과-8193</t>
  </si>
  <si>
    <t>문화관광과-8192</t>
  </si>
  <si>
    <t>북한강축제 열기구타기 행사참여 협조요청에 대한 회신</t>
  </si>
  <si>
    <t>문화관광과-8188</t>
  </si>
  <si>
    <t>문화관광과-8171</t>
  </si>
  <si>
    <t>북한강축제 연막탄 지원 협조요청</t>
  </si>
  <si>
    <t>문화관광과-8145</t>
  </si>
  <si>
    <t>문예회관 저수조 청소</t>
  </si>
  <si>
    <t>문화관광과-8916</t>
  </si>
  <si>
    <t>문화,체육시설내 정수기 및 가구설치 계획</t>
  </si>
  <si>
    <t>문화관광과-8902</t>
  </si>
  <si>
    <t>장애인 편의시설설치 변경계획 통보</t>
  </si>
  <si>
    <t>문화관광과-8757</t>
  </si>
  <si>
    <t>문화예술회관 장애인편의시설 설치 변경계획</t>
  </si>
  <si>
    <t>문화관광과-8597</t>
  </si>
  <si>
    <t>지방자치단체 공공시설 건립 및 운영실태 감사자료 제출</t>
  </si>
  <si>
    <t>문화관광과-8518</t>
  </si>
  <si>
    <t>문예회관 관련 국회의원 요구자료 제출</t>
  </si>
  <si>
    <t>문화관광과-8517</t>
  </si>
  <si>
    <t>문화예술회관 사용협조 의뢰</t>
  </si>
  <si>
    <t>문화관광과-8328</t>
  </si>
  <si>
    <t>추석연휴대비 다중이용시설 안전점검계획 통보</t>
  </si>
  <si>
    <t>문화관광과-8327</t>
  </si>
  <si>
    <t>문화예술회관 피아노 조율비 지급</t>
  </si>
  <si>
    <t>문화관광과-8386</t>
  </si>
  <si>
    <t>문화관광과-8381</t>
  </si>
  <si>
    <t>문화예술회관 대공연장 카페트 청소비 지급</t>
  </si>
  <si>
    <t>문화관광과-8334</t>
  </si>
  <si>
    <t>안전문화공간 설치 및 운영현황 제출</t>
  </si>
  <si>
    <t>문화관광과-7663</t>
  </si>
  <si>
    <t>문화예술회관 무인경비용역료 지급(8월)</t>
  </si>
  <si>
    <t>문화관광과-7603</t>
  </si>
  <si>
    <t>문화예술회관 대공연장 카페트 청소</t>
  </si>
  <si>
    <t>문화관광과-7572</t>
  </si>
  <si>
    <t>문화관광과-7207</t>
  </si>
  <si>
    <t>가평문화예술회관 사용 협의 의뢰</t>
  </si>
  <si>
    <t>문화관광과-13068</t>
  </si>
  <si>
    <t>문화관광과-11481</t>
  </si>
  <si>
    <t>문화관광과-9506</t>
  </si>
  <si>
    <t>소방차량 지원 요청</t>
  </si>
  <si>
    <t>문화관광과-7846</t>
  </si>
  <si>
    <t>북한강축제 홍보물 발송내역 제출</t>
  </si>
  <si>
    <t>문화관광과-7841</t>
  </si>
  <si>
    <t>북한강축제&amp;자라섬국제재즈페스티벌 안내</t>
  </si>
  <si>
    <t>문화관광과-7829</t>
  </si>
  <si>
    <t>2004 가평 건강 걷기 대회(소아암 어린이 돕기) 참가 협조</t>
  </si>
  <si>
    <t>문화관광과-7827</t>
  </si>
  <si>
    <t>문화관광과-7764</t>
  </si>
  <si>
    <t>북한강축제(자라섬국제재즈페스티벌) 추진계획서 제출</t>
  </si>
  <si>
    <t>문화관광과-7763</t>
  </si>
  <si>
    <t>북한강축제관련 의료지원 및 방역실시 계획 제출</t>
  </si>
  <si>
    <t>문화관광과-7702</t>
  </si>
  <si>
    <t>제5회 경기도민속예술축제 관계자 회의개최 통보</t>
  </si>
  <si>
    <t>문화관광과-7701</t>
  </si>
  <si>
    <t>북한강 축제 홍보물 배부(게첨) 완료보고</t>
  </si>
  <si>
    <t>문화관광과-7700</t>
  </si>
  <si>
    <t>‘04무대공연작품 상반기 평가보고회 개최계획 통보</t>
  </si>
  <si>
    <t>문화관광과-7706</t>
  </si>
  <si>
    <t>2004년 문화의 달 행사계획 제출 촉구</t>
  </si>
  <si>
    <t>문화관광과-7705</t>
  </si>
  <si>
    <t>유해조수포획허가사항 통보</t>
  </si>
  <si>
    <t>문화관광과-7704</t>
  </si>
  <si>
    <t>제5회 경기도청소년민속예술축제 참가 도비보조금 교부결정</t>
  </si>
  <si>
    <t>문화관광과-7703</t>
  </si>
  <si>
    <t>북한강수상축제 추진사업비 집행</t>
  </si>
  <si>
    <t>문화관광과-7711</t>
  </si>
  <si>
    <t>문화관광과-7697</t>
  </si>
  <si>
    <t>북한강축제 가로기 게첨</t>
  </si>
  <si>
    <t>문화관광과-7695</t>
  </si>
  <si>
    <t>통장거래내역 발급 협조의뢰</t>
  </si>
  <si>
    <t>문화관광과-7691</t>
  </si>
  <si>
    <t>2004 가평건강걷기대회 참여요청</t>
  </si>
  <si>
    <t>문화관광과-7689</t>
  </si>
  <si>
    <t>북한강 축제 초청장 발송</t>
  </si>
  <si>
    <t>문화관광과-7662</t>
  </si>
  <si>
    <t>북한강축제 행사장 조성에 따른 중장비 임대</t>
  </si>
  <si>
    <t>문화관광과-7593</t>
  </si>
  <si>
    <t>자라섬 국제 재즈 페스티벌 개최에 따른 협조</t>
  </si>
  <si>
    <t>문화관광과-7588</t>
  </si>
  <si>
    <t>문화관광과-7566</t>
  </si>
  <si>
    <t>자라섬 국제 재즈페스티벌 홍보요청</t>
  </si>
  <si>
    <t>문화관광과-7565</t>
  </si>
  <si>
    <t>문화관광과-7564</t>
  </si>
  <si>
    <t>자라섬재즈페스티벌 추진사업비 집행</t>
  </si>
  <si>
    <t>문화관광과-7558</t>
  </si>
  <si>
    <t>'소아암어린이돕기 건강걷기대회' 협조요청에 대한 회신</t>
  </si>
  <si>
    <t>문화관광과-7508</t>
  </si>
  <si>
    <t>북한강축제 홍보물 배부</t>
  </si>
  <si>
    <t>문화관광과-7507</t>
  </si>
  <si>
    <t>북한강축제 행사장 조성 일용인부 일시사역</t>
  </si>
  <si>
    <t>문화관광과-7473</t>
  </si>
  <si>
    <t>문화관광과-7470</t>
  </si>
  <si>
    <t>북한강축제 개최에 따른 회의참석 요청</t>
  </si>
  <si>
    <t>문화관광과-7457</t>
  </si>
  <si>
    <t>제1회 자라섬 국제 재즈페스티벌 공연심의요청</t>
  </si>
  <si>
    <t>문화관광과-7434</t>
  </si>
  <si>
    <t>영상광고 심의요청</t>
  </si>
  <si>
    <t>문화관광과-7385</t>
  </si>
  <si>
    <t>후원명칭 사용 승인</t>
  </si>
  <si>
    <t>문화관광과-7016</t>
  </si>
  <si>
    <t>문화관광과-7308</t>
  </si>
  <si>
    <t>북한강축제 행사장 조성에 따른 인부사역</t>
  </si>
  <si>
    <t>문화관광과-7304</t>
  </si>
  <si>
    <t>문화관광과-10617</t>
  </si>
  <si>
    <t>제273호 군보제작 및 배포</t>
  </si>
  <si>
    <t>문화관광과-10395</t>
  </si>
  <si>
    <t>문화관광과-10220</t>
  </si>
  <si>
    <t>제272호 군보제작 및 배포</t>
  </si>
  <si>
    <t>문화관광과-9880</t>
  </si>
  <si>
    <t>측량업 신규등록업체 군보공고의뢰</t>
  </si>
  <si>
    <t>문화관광과-9736</t>
  </si>
  <si>
    <t>문화관광과-9652</t>
  </si>
  <si>
    <t>문화관광과-9651</t>
  </si>
  <si>
    <t>운행차 확인검사대행자 폐업신고  군보 공고의뢰</t>
  </si>
  <si>
    <t>문화관광과-9655</t>
  </si>
  <si>
    <t>등록대부업자 소재 확인을 위한 군보게재 협조</t>
  </si>
  <si>
    <t>문화관광과-9331</t>
  </si>
  <si>
    <t>제271호 군보제작 및 배포</t>
  </si>
  <si>
    <t>문화관광과-8384</t>
  </si>
  <si>
    <t>문화관광과-8299</t>
  </si>
  <si>
    <t>북한강축제 개최에 따른 협조요청</t>
  </si>
  <si>
    <t>문화관광과-7082</t>
  </si>
  <si>
    <t>문화관광과-7079</t>
  </si>
  <si>
    <t>소아암어린이돕기 건강걷기대회 공동개최 요청</t>
  </si>
  <si>
    <t>문화관광과-7065</t>
  </si>
  <si>
    <t>문화관광과-7029</t>
  </si>
  <si>
    <t>북한강축제 행사장 조성비(인부임) 지급</t>
  </si>
  <si>
    <t>문화관광과-6895</t>
  </si>
  <si>
    <t>북한강축제 홍보요청</t>
  </si>
  <si>
    <t>문화관광과-6864</t>
  </si>
  <si>
    <t>북한강축제 행사장 조성을 위한 연맥(종자)구입</t>
  </si>
  <si>
    <t>문화관광과-6746</t>
  </si>
  <si>
    <t>문화관광과-9578</t>
  </si>
  <si>
    <t>제5회 한석봉선생전국휘호대회 장소협조 요청</t>
  </si>
  <si>
    <t>문화관광과-8975</t>
  </si>
  <si>
    <t>제5회 한석봉선생전국휘호대회 상장요청</t>
  </si>
  <si>
    <t>문화관광과-8904</t>
  </si>
  <si>
    <t>제5회 한석봉선생전국휘호대회 심사위원 의뢰</t>
  </si>
  <si>
    <t>문화관광과-8805</t>
  </si>
  <si>
    <t>문화관광과-8800</t>
  </si>
  <si>
    <t>제5회 한석봉선생전국휘호대회 추진사업비 지급</t>
  </si>
  <si>
    <t>문화관광과-8206</t>
  </si>
  <si>
    <t>'2004 송년음악회' 공연료 지급</t>
  </si>
  <si>
    <t>문화관광과-13262</t>
  </si>
  <si>
    <t>문화예술프로그램 신청안내</t>
  </si>
  <si>
    <t>문화관광과-12082</t>
  </si>
  <si>
    <t>문화예술회관 프로그램 평가서 제출</t>
  </si>
  <si>
    <t>문화관광과-11910</t>
  </si>
  <si>
    <t>문화관광과-11678</t>
  </si>
  <si>
    <t>문화관광과-11515</t>
  </si>
  <si>
    <t>제2회 자라섬국제재즈페스티벌 예산지원 요청</t>
  </si>
  <si>
    <t>문화관광과-10739</t>
  </si>
  <si>
    <t>문화관광과-10560</t>
  </si>
  <si>
    <t>문화관광과-10501</t>
  </si>
  <si>
    <t>문화관광과-10478</t>
  </si>
  <si>
    <t>북한강축제 관련 자료제출</t>
  </si>
  <si>
    <t>문화관광과-10141</t>
  </si>
  <si>
    <t>북한강축제 추진위원회 개최 알림</t>
  </si>
  <si>
    <t>문화관광과-10107</t>
  </si>
  <si>
    <t>건강걷기대회 정산자료 제출 요구</t>
  </si>
  <si>
    <t>문화관광과-10044</t>
  </si>
  <si>
    <t>북한강축제추진위원회 개최계획</t>
  </si>
  <si>
    <t>문화관광과-9974</t>
  </si>
  <si>
    <t>문화관광과-9973</t>
  </si>
  <si>
    <t>제1회 자라섬국제재즈페스티벌 설문조사 결과보고</t>
  </si>
  <si>
    <t>문화관광과-9823</t>
  </si>
  <si>
    <t>공익근무요원 대체휴무 허가 보고</t>
  </si>
  <si>
    <t>문화관광과-9104</t>
  </si>
  <si>
    <t>소아암 어린이돕기 모금액 조치계획 통보</t>
  </si>
  <si>
    <t>문화관광과-8985</t>
  </si>
  <si>
    <t>북한강 축제 행사장 진입로 원상복구</t>
  </si>
  <si>
    <t>문화관광과-8933</t>
  </si>
  <si>
    <t>자라섬국제재즈페스티벌 관련 설문조사계획</t>
  </si>
  <si>
    <t>문화관광과-8918</t>
  </si>
  <si>
    <t>건강걷기대회 추진사업비 집행</t>
  </si>
  <si>
    <t>문화관광과-8913</t>
  </si>
  <si>
    <t>자료송부</t>
  </si>
  <si>
    <t>문화관광과-8872</t>
  </si>
  <si>
    <t>북한강축제 추진 소요 경비(보상금) 지출</t>
  </si>
  <si>
    <t>문화관광과-8709</t>
  </si>
  <si>
    <t>자라섬재즈페스티벌 거리홍보 참여자 명단 제출</t>
  </si>
  <si>
    <t>문화관광과-8691</t>
  </si>
  <si>
    <t>북한강축제 진행 사업비 집행</t>
  </si>
  <si>
    <t>문화관광과-8664</t>
  </si>
  <si>
    <t>소아암어린이돕기 건강걷기대회 모금액 전달</t>
  </si>
  <si>
    <t>문화관광과-8639</t>
  </si>
  <si>
    <t>북한강축제 편의시설 임대료 지급</t>
  </si>
  <si>
    <t>문화관광과-8637</t>
  </si>
  <si>
    <t>문화관광과-8636</t>
  </si>
  <si>
    <t>북한강축제 행사장 조성 일시사역인부임 지급</t>
  </si>
  <si>
    <t>문화관광과-8635</t>
  </si>
  <si>
    <t>문화관광과-8634</t>
  </si>
  <si>
    <t>북한강축제 경비용역 사업비 집행</t>
  </si>
  <si>
    <t>문화관광과-8633</t>
  </si>
  <si>
    <t>문화관광과-8632</t>
  </si>
  <si>
    <t>북한강축제 추진 소요 경비(행사지원비) 지출</t>
  </si>
  <si>
    <t>문화관광과-8631</t>
  </si>
  <si>
    <t>문화관광과-8627</t>
  </si>
  <si>
    <t>통장해지 의뢰</t>
  </si>
  <si>
    <t>문화관광과-8624</t>
  </si>
  <si>
    <t>자라섬재즈페스티벌 거리홍보 경비 지출</t>
  </si>
  <si>
    <t>문화관광과-8578</t>
  </si>
  <si>
    <t>열기구체험행사 추진사업비 집행</t>
  </si>
  <si>
    <t>문화관광과-8577</t>
  </si>
  <si>
    <t>북한강축제 편의시설 추가설치 보고</t>
  </si>
  <si>
    <t>문화관광과-8569</t>
  </si>
  <si>
    <t>북한강축제 전기시설 설치 사업비 집행</t>
  </si>
  <si>
    <t>문화관광과-8549</t>
  </si>
  <si>
    <t>북한강축제 경기용역 사업비 집행</t>
  </si>
  <si>
    <t>문화관광과-8548</t>
  </si>
  <si>
    <t>건강걷기대회 수지침 봉사활동 물품구입비 지급</t>
  </si>
  <si>
    <t>문화관광과-8525</t>
  </si>
  <si>
    <t>문화관광과-10800</t>
  </si>
  <si>
    <t>소식지 발송 대행료 지급</t>
  </si>
  <si>
    <t>문화관광과-10473</t>
  </si>
  <si>
    <t>가평소식지 독자투고료  지급</t>
  </si>
  <si>
    <t>문화관광과-10392</t>
  </si>
  <si>
    <t>'04. 10월호 가평소식지 게재 의뢰</t>
  </si>
  <si>
    <t>문화관광과-9909</t>
  </si>
  <si>
    <t>2004년 11월호 가평소식지 게재 의뢰</t>
  </si>
  <si>
    <t>문화관광과-9728</t>
  </si>
  <si>
    <t>인플루엔자 예방접종 가평소식지 게재 의뢰</t>
  </si>
  <si>
    <t>문화관광과-9748</t>
  </si>
  <si>
    <t>가평소식지 게재 자료제출</t>
  </si>
  <si>
    <t>문화관광과-9745</t>
  </si>
  <si>
    <t>가평소식지 자료 통보</t>
  </si>
  <si>
    <t>문화관광과-9561</t>
  </si>
  <si>
    <t>가평군 소식지 자료 게재 협조</t>
  </si>
  <si>
    <t>문화관광과-9526</t>
  </si>
  <si>
    <t>문화관광과-9495</t>
  </si>
  <si>
    <t>가평소식지 자료제출</t>
  </si>
  <si>
    <t>문화관광과-9377</t>
  </si>
  <si>
    <t>문화관광과-8088</t>
  </si>
  <si>
    <t>문화관광과-8080</t>
  </si>
  <si>
    <t>북한강수상축제에 따른 진행인원 추가 신청</t>
  </si>
  <si>
    <t>문화관광과-8064</t>
  </si>
  <si>
    <t>자라섬국제재즈페스티벌 거리홍보계획 통보</t>
  </si>
  <si>
    <t>문화관광과-8072</t>
  </si>
  <si>
    <t>북한강축제&amp;자라섬국제재즈페스티벌 진행을 위한 생수 협조요청</t>
  </si>
  <si>
    <t>문화관광과-8060</t>
  </si>
  <si>
    <t>문화관광과-8059</t>
  </si>
  <si>
    <t>북한강축제 추진준비를 위한 읍면장 회의</t>
  </si>
  <si>
    <t>문화관광과-8008</t>
  </si>
  <si>
    <t>문화관광과-8005</t>
  </si>
  <si>
    <t>문화관광과-7981</t>
  </si>
  <si>
    <t>북한강축제 편의시설 설치의뢰</t>
  </si>
  <si>
    <t>문화관광과-7979</t>
  </si>
  <si>
    <t>열기구 체험 추진사업비 집행</t>
  </si>
  <si>
    <t>문화관광과-7973</t>
  </si>
  <si>
    <t>북한강축제 홍보물 우편료 지급</t>
  </si>
  <si>
    <t>문화관광과-7943</t>
  </si>
  <si>
    <t>북한강축제&amp;자라섬국제재즈페스티벌 홍보 협조요청</t>
  </si>
  <si>
    <t>문화관광과-7928</t>
  </si>
  <si>
    <t>북한강수상축제 경정시범 요청</t>
  </si>
  <si>
    <t>문화관광과-7919</t>
  </si>
  <si>
    <t>문화관광과-7900</t>
  </si>
  <si>
    <t>문화관광과-7899</t>
  </si>
  <si>
    <t>건강걷기대회 통장개설 협조요청</t>
  </si>
  <si>
    <t>문화관광과-7897</t>
  </si>
  <si>
    <t>북한강축제 관련 읍면 총무담당 회의</t>
  </si>
  <si>
    <t>문화관광과-7856</t>
  </si>
  <si>
    <t>가평소식지 게재자료 의뢰</t>
  </si>
  <si>
    <t>문화관광과-8139</t>
  </si>
  <si>
    <t>시 홍보책자 제작에 따른 자료수집 협조</t>
  </si>
  <si>
    <t>문화관광과-8014</t>
  </si>
  <si>
    <t>문화관광과-8004</t>
  </si>
  <si>
    <t>문화관광과-7614</t>
  </si>
  <si>
    <t>가평소식지 게재 의뢰</t>
  </si>
  <si>
    <t>문화관광과-7536</t>
  </si>
  <si>
    <t>환경오염행위 신고포상금 안내문 가평소식지 게재 의뢰</t>
  </si>
  <si>
    <t>문화관광과-7533</t>
  </si>
  <si>
    <t>가평소식지 게제 요청</t>
  </si>
  <si>
    <t>문화관광과-7398</t>
  </si>
  <si>
    <t>【가평소식】지 게재의뢰</t>
  </si>
  <si>
    <t>문화관광과-7264</t>
  </si>
  <si>
    <t>문화관광과-7243</t>
  </si>
  <si>
    <t>문화관광과-7216</t>
  </si>
  <si>
    <t>가평소식지 홍보자료 게재의뢰</t>
  </si>
  <si>
    <t>문화관광과-7114</t>
  </si>
  <si>
    <t>가평소식지 게재 자료 제출</t>
  </si>
  <si>
    <t>문화관광과-7098</t>
  </si>
  <si>
    <t>문화관광과-7090</t>
  </si>
  <si>
    <t>문화관광과-7030</t>
  </si>
  <si>
    <t>문화관광과-7002</t>
  </si>
  <si>
    <t>문화관광과-13196</t>
  </si>
  <si>
    <t>제279호 군보제작 및 배포</t>
  </si>
  <si>
    <t>문화관광과-12625</t>
  </si>
  <si>
    <t>문화관광과-12489</t>
  </si>
  <si>
    <t>문화관광과-11974</t>
  </si>
  <si>
    <t>문화관광과-11858</t>
  </si>
  <si>
    <t>제278호 군보제작 및 배포</t>
  </si>
  <si>
    <t>문화관광과-11845</t>
  </si>
  <si>
    <t>문화관광과-11701</t>
  </si>
  <si>
    <t>가평군군세감면조례(안) 입법예고</t>
  </si>
  <si>
    <t>문화관광과-11687</t>
  </si>
  <si>
    <t>제277호 군보제작 및 배포</t>
  </si>
  <si>
    <t>문화관광과-11663</t>
  </si>
  <si>
    <t>문화관광과-11653</t>
  </si>
  <si>
    <t>문화관광과-11652</t>
  </si>
  <si>
    <t>신조공인 및  폐기공인 군보게재의뢰</t>
  </si>
  <si>
    <t>문화관광과-11642</t>
  </si>
  <si>
    <t>문화관광과-11579</t>
  </si>
  <si>
    <t>문화관광과-11466</t>
  </si>
  <si>
    <t>도시계획시설(체육시설 및 도로) 결정(변경)에 따른 공람공고</t>
  </si>
  <si>
    <t>문화관광과-11429</t>
  </si>
  <si>
    <t>제276호 군보제작 및 배포</t>
  </si>
  <si>
    <t>문화관광과-11283</t>
  </si>
  <si>
    <t>측량업 영업정지처분 통보 및 시 ? 군보 공고의뢰</t>
  </si>
  <si>
    <t>문화관광과-11216</t>
  </si>
  <si>
    <t>제275호 군보제작 및 배포</t>
  </si>
  <si>
    <t>문화관광과-11078</t>
  </si>
  <si>
    <t>문화관광과-11033</t>
  </si>
  <si>
    <t>제274호 군보제작 및 배포</t>
  </si>
  <si>
    <t>문화관광과-10802</t>
  </si>
  <si>
    <t>문화관광과-13384</t>
  </si>
  <si>
    <t>2005년 1월 가평소식지 발행에 따른 자료 제출</t>
  </si>
  <si>
    <t>문화관광과-12950</t>
  </si>
  <si>
    <t>가평소식지 우편발송 희망자 명단 제출</t>
  </si>
  <si>
    <t>문화관광과-12856</t>
  </si>
  <si>
    <t>가평소식지 게재 협조 요청</t>
  </si>
  <si>
    <t>문화관광과-12732</t>
  </si>
  <si>
    <t>문화관광과-12740</t>
  </si>
  <si>
    <t>2005년 1월 가평소식지 자료 제출</t>
  </si>
  <si>
    <t>문화관광과-12702</t>
  </si>
  <si>
    <t>가평소식지 자료 통보(12월)</t>
  </si>
  <si>
    <t>문화관광과-12690</t>
  </si>
  <si>
    <t>문화관광과-12674</t>
  </si>
  <si>
    <t>문화관광과-12618</t>
  </si>
  <si>
    <t>문화관광과-12609</t>
  </si>
  <si>
    <t>문화관광과-12581</t>
  </si>
  <si>
    <t>문화관광과-8101</t>
  </si>
  <si>
    <t>제270호 군보제작 및 배포</t>
  </si>
  <si>
    <t>문화관광과-7595</t>
  </si>
  <si>
    <t>문화관광과-7528</t>
  </si>
  <si>
    <t>제269호 군보제작 및 배포</t>
  </si>
  <si>
    <t>문화관광과-7167</t>
  </si>
  <si>
    <t>문화관광과-7107</t>
  </si>
  <si>
    <t>제268호 군보제작 및 배포</t>
  </si>
  <si>
    <t>문화관광과-7001</t>
  </si>
  <si>
    <t>문화관광과-6947</t>
  </si>
  <si>
    <t>가평군보훈기금조성및운용에 관한 조례입법예고(안) 게재 및 홈페이지 홍보의뢰</t>
  </si>
  <si>
    <t>문화관광과-6944</t>
  </si>
  <si>
    <t>제267호 군보제작 및 배포</t>
  </si>
  <si>
    <t>문화관광과-6772</t>
  </si>
  <si>
    <t>'2004 서울재즈미팅' 개최 확인</t>
  </si>
  <si>
    <t>문화관광과-13447</t>
  </si>
  <si>
    <t>산악자원활용축제 및 레포츠이벤트지원사업 정산보고</t>
  </si>
  <si>
    <t>문화관광과-12521</t>
  </si>
  <si>
    <t>북한강축제장 조성용 연맥종자구입비 지급</t>
  </si>
  <si>
    <t>문화관광과-12284</t>
  </si>
  <si>
    <t>이동식 화장실 구입 의뢰</t>
  </si>
  <si>
    <t>문화관광과-12047</t>
  </si>
  <si>
    <t>이동식 화장실 구입</t>
  </si>
  <si>
    <t>문화관광과-12046</t>
  </si>
  <si>
    <t>건강걷기대회 관련 자료 제출</t>
  </si>
  <si>
    <t>문화관광과-11336</t>
  </si>
  <si>
    <t>2005년 하반기 문화관광축제 추천(제출)</t>
  </si>
  <si>
    <t>문화관광과-11269</t>
  </si>
  <si>
    <t>문화관광과-10741</t>
  </si>
  <si>
    <t>문화관광과-10740</t>
  </si>
  <si>
    <t>훈련용 타이어등 구입</t>
  </si>
  <si>
    <t>문화관광과-12295</t>
  </si>
  <si>
    <t>군청사이클팀 특식비 지급(10월,11월)</t>
  </si>
  <si>
    <t>문화관광과-12283</t>
  </si>
  <si>
    <t>군청사이클팀 10월,11월분 식비 지급</t>
  </si>
  <si>
    <t>문화관광과-12265</t>
  </si>
  <si>
    <t>11월분 군청사이클팀 차량 및 합숙소 유류비 지급</t>
  </si>
  <si>
    <t>문화관광과-12264</t>
  </si>
  <si>
    <t>2004년 11월분 사이클팀 훈련비 지급</t>
  </si>
  <si>
    <t>문화관광과-12210</t>
  </si>
  <si>
    <t>2005년도 시.군(청)직장운동경기부 우수선수 추천</t>
  </si>
  <si>
    <t>문화관광과-11037</t>
  </si>
  <si>
    <t>문화관광과-12570</t>
  </si>
  <si>
    <t>등산안내도 수정발간 홍보 협조</t>
  </si>
  <si>
    <t>문화관광과-12496</t>
  </si>
  <si>
    <t>문화관광과-12494</t>
  </si>
  <si>
    <t>문화관광과-12229</t>
  </si>
  <si>
    <t>문화관광과-12152</t>
  </si>
  <si>
    <t>문화관광과-12081</t>
  </si>
  <si>
    <t>2005년도 유아교육비 지원사업에 따른 홍보 요청</t>
  </si>
  <si>
    <t>문화관광과-11949</t>
  </si>
  <si>
    <t>문화관광과-11916</t>
  </si>
  <si>
    <t>문화관광과-11849</t>
  </si>
  <si>
    <t>2005년도 조림계획 홍보 요청</t>
  </si>
  <si>
    <t>문화관광과-11727</t>
  </si>
  <si>
    <t>문화관광과-11702</t>
  </si>
  <si>
    <t>2005년도 무료직업훈련 수요 전수조사계획</t>
  </si>
  <si>
    <t>문화관광과-11714</t>
  </si>
  <si>
    <t>2004년 겨울철 야생동물 밀렵 밀거래 방지계획 통보</t>
  </si>
  <si>
    <t>문화관광과-11657</t>
  </si>
  <si>
    <t>문화관광과-11638</t>
  </si>
  <si>
    <t>동절기 가스보일러 안전사용 홍보 안내</t>
  </si>
  <si>
    <t>문화관광과-11601</t>
  </si>
  <si>
    <t>문화관광과-11377</t>
  </si>
  <si>
    <t>군소식지 및 일간지 게시 홍보 협조</t>
  </si>
  <si>
    <t>문화관광과-11410</t>
  </si>
  <si>
    <t>12월 가평소식지 게재자료 통보</t>
  </si>
  <si>
    <t>문화관광과-11219</t>
  </si>
  <si>
    <t>소비자정보 행정홍보지 게재 의뢰</t>
  </si>
  <si>
    <t>문화관광과-11217</t>
  </si>
  <si>
    <t>가평소식지 12월 게재자료 제출</t>
  </si>
  <si>
    <t>문화관광과-11012</t>
  </si>
  <si>
    <t>문화관광과-10959</t>
  </si>
  <si>
    <t>문화관광과-10785</t>
  </si>
  <si>
    <t>동절기 가스사고 예방을 위한 홍보안내</t>
  </si>
  <si>
    <t>문화관광과-9371</t>
  </si>
  <si>
    <t>2004년도 시내버스 요금 인상안내</t>
  </si>
  <si>
    <t>문화관광과-9336</t>
  </si>
  <si>
    <t>문화관광과-9332</t>
  </si>
  <si>
    <t>문화관광과-9323</t>
  </si>
  <si>
    <t>문화관광과-9255</t>
  </si>
  <si>
    <t>문화관광과-9215</t>
  </si>
  <si>
    <t>가평소식지 게재 협조요청</t>
  </si>
  <si>
    <t>문화관광과-9146</t>
  </si>
  <si>
    <t>전사 및 순직자 유가족 찾기 홍보의뢰</t>
  </si>
  <si>
    <t>문화관광과-9035</t>
  </si>
  <si>
    <t>문화관광과-8837</t>
  </si>
  <si>
    <t>문화관광과-8619</t>
  </si>
  <si>
    <t>문화관광과-8532</t>
  </si>
  <si>
    <t>문화관광과-8444</t>
  </si>
  <si>
    <t>가평소식지 게재자료 송부(추가분)</t>
  </si>
  <si>
    <t>문화관광과-8417</t>
  </si>
  <si>
    <t>9월 문화인물(중봉 조헌 선생) 기념사업 홍보 협조</t>
  </si>
  <si>
    <t>문화관광과-8358</t>
  </si>
  <si>
    <t>홍보「안내문」게제?방영 협조 의뢰</t>
  </si>
  <si>
    <t>문화관광과-8260</t>
  </si>
  <si>
    <t>소비자정보 및 구인구직 가평소식지 게재 의뢰</t>
  </si>
  <si>
    <t>문화관광과-8259</t>
  </si>
  <si>
    <t>문화관광과-8186</t>
  </si>
  <si>
    <t>문화관광과-8185</t>
  </si>
  <si>
    <t>문화예술회관 무인경비용역료 지급(11월)</t>
  </si>
  <si>
    <t>문화관광과-11752</t>
  </si>
  <si>
    <t>가평체육관 무인경비용역료 지급(11월)</t>
  </si>
  <si>
    <t>문화관광과-11751</t>
  </si>
  <si>
    <t>체육관 정수기 필터관리비 지급</t>
  </si>
  <si>
    <t>문화관광과-11750</t>
  </si>
  <si>
    <t>체육관 위생소모품 구입</t>
  </si>
  <si>
    <t>문화관광과-11749</t>
  </si>
  <si>
    <t>체육관 승강기 점검보수료 지급(11월)</t>
  </si>
  <si>
    <t>문화관광과-11600</t>
  </si>
  <si>
    <t>문화관광과-11599</t>
  </si>
  <si>
    <t>문화관광과-11598</t>
  </si>
  <si>
    <t>SOC시설에 대한 신규건설 수요조사 협조</t>
  </si>
  <si>
    <t>문화관광과-11548</t>
  </si>
  <si>
    <t>'04『문예회관 워크숍』참가자 명단 통보</t>
  </si>
  <si>
    <t>문화관광과-11549</t>
  </si>
  <si>
    <t>급량비 지급</t>
  </si>
  <si>
    <t>문화관광과-11321</t>
  </si>
  <si>
    <t>체육관난방유류 구입</t>
  </si>
  <si>
    <t>문화관광과-11195</t>
  </si>
  <si>
    <t>체육관 전기안전검사 수수료 지급(11월)</t>
  </si>
  <si>
    <t>문화관광과-11192</t>
  </si>
  <si>
    <t>문화관광과-10961</t>
  </si>
  <si>
    <t>공설운동장 및 실내체육관 사용협조 의뢰</t>
  </si>
  <si>
    <t>문화관광과-10775</t>
  </si>
  <si>
    <t>체육관 음악CD 구입</t>
  </si>
  <si>
    <t>문화관광과-10770</t>
  </si>
  <si>
    <t>11월중 체육관 당직명령</t>
  </si>
  <si>
    <t>문화관광과-10492</t>
  </si>
  <si>
    <t>2004년도 공공체육시설 담당자 전문교육 대상자 제출</t>
  </si>
  <si>
    <t>문화관광과-10276</t>
  </si>
  <si>
    <t>체육관 전기안전검사 수수료 지급(10월)</t>
  </si>
  <si>
    <t>문화관광과-10134</t>
  </si>
  <si>
    <t>체육관 위성방송수신료 지급</t>
  </si>
  <si>
    <t>문화관광과-10131</t>
  </si>
  <si>
    <t>체육관 승강기 점검보수료 지급(10월)</t>
  </si>
  <si>
    <t>문화관광과-10130</t>
  </si>
  <si>
    <t>제37회 가평군민의 날 체육대회 보조금 집행잔액 반납</t>
  </si>
  <si>
    <t>문화관광과-13361</t>
  </si>
  <si>
    <t>제37회 가평군민의 날 체육대회 보조금 정산결과 보고</t>
  </si>
  <si>
    <t>문화관광과-13348</t>
  </si>
  <si>
    <t>문화관광과-13347</t>
  </si>
  <si>
    <t>2004년도 가평군체육회 보조금 교부(6차)</t>
  </si>
  <si>
    <t>문화관광과-13001</t>
  </si>
  <si>
    <t>2004년도 가평군체육회 보조금 교부 통보(6차)</t>
  </si>
  <si>
    <t>문화관광과-12939</t>
  </si>
  <si>
    <t>2004년도 가평군체육회 완료사업에 대한 정산보고서 제출</t>
  </si>
  <si>
    <t>문화관광과-10936</t>
  </si>
  <si>
    <t>2004년도 가평군체육회 보조금 교부(5차)</t>
  </si>
  <si>
    <t>문화관광과-10842</t>
  </si>
  <si>
    <t>2004년도 가평군체육회 보조금 교부 통보(5차)</t>
  </si>
  <si>
    <t>문화관광과-10826</t>
  </si>
  <si>
    <t>2004년도 가평군체육회 보조금 변경 교부결정</t>
  </si>
  <si>
    <t>문화관광과-10734</t>
  </si>
  <si>
    <t>2004년도 가평군체육회 보조금 변경 교부결정 통보</t>
  </si>
  <si>
    <t>문화관광과-10733</t>
  </si>
  <si>
    <t>가평군체육진흥기금운용 심의위원회 위원 참석수당 지급</t>
  </si>
  <si>
    <t>문화관광과-10214</t>
  </si>
  <si>
    <t>문화관광과-10208</t>
  </si>
  <si>
    <t>문화관광과-9832</t>
  </si>
  <si>
    <t>가평군체육회장기 초.중.고 축구대회 개최에 따른 의료지원 협조</t>
  </si>
  <si>
    <t>문화관광과-9764</t>
  </si>
  <si>
    <t>문화관광과-9723</t>
  </si>
  <si>
    <t>문화관광과-9722</t>
  </si>
  <si>
    <t>가평군체육진흥기금설치.운영조례중개정조례안 입법예고 결과보고</t>
  </si>
  <si>
    <t>문화관광과-9721</t>
  </si>
  <si>
    <t>문화관광과-9717</t>
  </si>
  <si>
    <t>가평군체육진흥기금운용심의위원회 위원 변경에 따른 위촉 동의 협조</t>
  </si>
  <si>
    <t>문화관광과-9322</t>
  </si>
  <si>
    <t>제37회 가평군민의 날 체육대회에 따른 경기장 사용 협조</t>
  </si>
  <si>
    <t>문화관광과-9160</t>
  </si>
  <si>
    <t>제37회 가평군민의 날 체육대회에 따른 생수지원 협조</t>
  </si>
  <si>
    <t>문화관광과-9155</t>
  </si>
  <si>
    <t>제37회 가평군민의 날 체육행사에 따른 협조요청</t>
  </si>
  <si>
    <t>문화관광과-9059</t>
  </si>
  <si>
    <t>문화관광과-8912</t>
  </si>
  <si>
    <t>제37회 가평군민의 날 체육대회 입장식 예행연습 실시</t>
  </si>
  <si>
    <t>문화관광과-8878</t>
  </si>
  <si>
    <t>제37회 가평군민의 날 체육대회 개회식 참석 지원 요청</t>
  </si>
  <si>
    <t>문화관광과-8811</t>
  </si>
  <si>
    <t>제37회 가평군민의 날 체육대회 군비 보조금 교부결정</t>
  </si>
  <si>
    <t>문화관광과-8605</t>
  </si>
  <si>
    <t>2004년도 가평군체육회 보조금 교부(4차)</t>
  </si>
  <si>
    <t>문화관광과-8604</t>
  </si>
  <si>
    <t>제37회 가평군민의 날 체육대회 군비 보조금 교부</t>
  </si>
  <si>
    <t>문화관광과-8585</t>
  </si>
  <si>
    <t>2004년도 가평군체육회 보조금 교부 통보(4차)</t>
  </si>
  <si>
    <t>문화관광과-8584</t>
  </si>
  <si>
    <t>제37회 가평군민의 날 체육대회 군비 보조금 교부 통보</t>
  </si>
  <si>
    <t>문화관광과-8583</t>
  </si>
  <si>
    <t>제37회 가평군민의 날 체육대회 개회식 참석 및 도우미 지원 요청</t>
  </si>
  <si>
    <t>문화관광과-8270</t>
  </si>
  <si>
    <t>제37회 가평군민의 날 체육대회 선수선발 변경사항 통보</t>
  </si>
  <si>
    <t>문화관광과-8222</t>
  </si>
  <si>
    <t>동절기 특정관리대상시설 등 안전점검 추진</t>
  </si>
  <si>
    <t>문화관광과-11619</t>
  </si>
  <si>
    <t>승마장 관련 협조요청</t>
  </si>
  <si>
    <t>문화관광과-8976</t>
  </si>
  <si>
    <t>군청사이클팀 12월분 식비 지급</t>
  </si>
  <si>
    <t>문화관광과-13360</t>
  </si>
  <si>
    <t>2005년도 가평군청사이클팀 선수임용</t>
  </si>
  <si>
    <t>문화관광과-13271</t>
  </si>
  <si>
    <t>군청사이클팀 특식비 지급(12월)</t>
  </si>
  <si>
    <t>문화관광과-13270</t>
  </si>
  <si>
    <t>군청사이클팀 차량수리비 지급(77구 3444)</t>
  </si>
  <si>
    <t>문화관광과-13261</t>
  </si>
  <si>
    <t>문화관광과-13249</t>
  </si>
  <si>
    <t>12월분 군청사이클팀 차량 및 합숙소 유류비 지급</t>
  </si>
  <si>
    <t>문화관광과-13168</t>
  </si>
  <si>
    <t>2004년 12월분 사이클팀 훈련비 지급</t>
  </si>
  <si>
    <t>문화관광과-12917</t>
  </si>
  <si>
    <t>문화관광과-12903</t>
  </si>
  <si>
    <t>2004. 가평군청 사이클팀 동계 전지훈련비 지급</t>
  </si>
  <si>
    <t>문화관광과-12325</t>
  </si>
  <si>
    <t>군청사이클팀 훈련용 타이어 및 물품 구입의뢰</t>
  </si>
  <si>
    <t>문화관광과-12301</t>
  </si>
  <si>
    <t>2005년도 공공근로사업 신청</t>
  </si>
  <si>
    <t>문화관광과-12719</t>
  </si>
  <si>
    <t>문화관광과-12560</t>
  </si>
  <si>
    <t>문화관광과-12555</t>
  </si>
  <si>
    <t>체육관 운동용품 구입</t>
  </si>
  <si>
    <t>문화관광과-12513</t>
  </si>
  <si>
    <t>가평체육관 하자보수 지시</t>
  </si>
  <si>
    <t>문화관광과-12511</t>
  </si>
  <si>
    <t>공설운동장 전기안전검사 수수료 지급</t>
  </si>
  <si>
    <t>문화관광과-12395</t>
  </si>
  <si>
    <t>체육관 전기안전검사 수수료 지급</t>
  </si>
  <si>
    <t>문화관광과-12393</t>
  </si>
  <si>
    <t>문화체육시설내 정수기 구입</t>
  </si>
  <si>
    <t>문화관광과-12377</t>
  </si>
  <si>
    <t>문화관광과-12281</t>
  </si>
  <si>
    <t>문화체육행사에 따른 사진 현상, 인화료 지급</t>
  </si>
  <si>
    <t>문화관광과-12102</t>
  </si>
  <si>
    <t>1월중 체육관 당직명령</t>
  </si>
  <si>
    <t>문화관광과-13443</t>
  </si>
  <si>
    <t>화장실 난방용 전기히터 구입</t>
  </si>
  <si>
    <t>문화관광과-13161</t>
  </si>
  <si>
    <t>공설운동장 내빈실 낸온풍기 구입</t>
  </si>
  <si>
    <t>문화관광과-12569</t>
  </si>
  <si>
    <t>문화관광과-12282</t>
  </si>
  <si>
    <t>공설운동장 화장실 난방용 전기난로 구입</t>
  </si>
  <si>
    <t>문화관광과-12050</t>
  </si>
  <si>
    <t>공설운동장 내빈실 물품 구입</t>
  </si>
  <si>
    <t>문화관광과-11922</t>
  </si>
  <si>
    <t>공설운동장 화장실 부속 구입</t>
  </si>
  <si>
    <t>문화관광과-11906</t>
  </si>
  <si>
    <t>공설운동장 내빈실 가구 구입의뢰</t>
  </si>
  <si>
    <t>문화관광과-11840</t>
  </si>
  <si>
    <t>공설운동장 내빈실가구 구입</t>
  </si>
  <si>
    <t>문화관광과-11747</t>
  </si>
  <si>
    <t>공설운동장 전기안전검사 수수료 지급(11월)</t>
  </si>
  <si>
    <t>문화관광과-11194</t>
  </si>
  <si>
    <t>10월분 군청사이클팀 차량유류 구입비 지급</t>
  </si>
  <si>
    <t>문화관광과-10607</t>
  </si>
  <si>
    <t>직장운동경기부 운영현황 자료 제출</t>
  </si>
  <si>
    <t>문화관광과-10604</t>
  </si>
  <si>
    <t>문화관광과-10592</t>
  </si>
  <si>
    <t>2004년 10월분 사이클팀 훈련비 지급</t>
  </si>
  <si>
    <t>문화관광과-10490</t>
  </si>
  <si>
    <t>시간 할애 요청</t>
  </si>
  <si>
    <t>문화관광과-10371</t>
  </si>
  <si>
    <t>문화관광과-9971</t>
  </si>
  <si>
    <t>제85회 전국체육대회 사이클대회 입상자 포상금 지급</t>
  </si>
  <si>
    <t>문화관광과-9766</t>
  </si>
  <si>
    <t>9월분 군청사이클팀 차량유류 구입비 지급</t>
  </si>
  <si>
    <t>문화관광과-9217</t>
  </si>
  <si>
    <t>2004년 9월분 사이클팀 훈련비 지급</t>
  </si>
  <si>
    <t>문화관광과-8932</t>
  </si>
  <si>
    <t>8월분 군청사이클팀 차량유류 구입비 지급</t>
  </si>
  <si>
    <t>문화관광과-8070</t>
  </si>
  <si>
    <t>2004년 8월분 사이클팀 훈련비 지급</t>
  </si>
  <si>
    <t>문화관광과-7907</t>
  </si>
  <si>
    <t>군청사이클팀 8월분 식비 지급</t>
  </si>
  <si>
    <t>문화관광과-7904</t>
  </si>
  <si>
    <t>군청사이클팀 특식비 지급</t>
  </si>
  <si>
    <t>문화관광과-7903</t>
  </si>
  <si>
    <t>2004년 군청사이클선수 학비보조금 지급(2학기분)</t>
  </si>
  <si>
    <t>문화관광과-6973</t>
  </si>
  <si>
    <t>군청사이클팀 7월분 식비 지급</t>
  </si>
  <si>
    <t>문화관광과-6896</t>
  </si>
  <si>
    <t>문화관광과-6892</t>
  </si>
  <si>
    <t>문화관광과-6785</t>
  </si>
  <si>
    <t>7월분 군청사이클팀 차량유류 구입비 지급</t>
  </si>
  <si>
    <t>문화관광과-6780</t>
  </si>
  <si>
    <t>2004년 7월분 사이클팀 훈련비 지급</t>
  </si>
  <si>
    <t>문화관광과-6704</t>
  </si>
  <si>
    <t>체육관 무인경비용역료 지급</t>
  </si>
  <si>
    <t>문화관광과-7602</t>
  </si>
  <si>
    <t>문화관광과-7601</t>
  </si>
  <si>
    <t>생활체육시설 운영현황 자료 제출</t>
  </si>
  <si>
    <t>문화관광과-7509</t>
  </si>
  <si>
    <t>체육관 승강기 점검보수료 지급</t>
  </si>
  <si>
    <t>문화관광과-7381</t>
  </si>
  <si>
    <t>문화관광과-7380</t>
  </si>
  <si>
    <t>문화관광과-7379</t>
  </si>
  <si>
    <t>가평체육관 사용허가 통보</t>
  </si>
  <si>
    <t>문화관광과-7289</t>
  </si>
  <si>
    <t>가평체육관 무인경비 A/S료 지급</t>
  </si>
  <si>
    <t>문화관광과-7256</t>
  </si>
  <si>
    <t>가평체육관 무인경비용역료 지급</t>
  </si>
  <si>
    <t>문화관광과-7159</t>
  </si>
  <si>
    <t>문화예술회관 무인경비용역료 지급</t>
  </si>
  <si>
    <t>문화관광과-7158</t>
  </si>
  <si>
    <t>문화관광과-7118</t>
  </si>
  <si>
    <t>군수에게바라반다 답변내용 게재</t>
  </si>
  <si>
    <t>문화관광과-6999</t>
  </si>
  <si>
    <t>문화관광과-6750</t>
  </si>
  <si>
    <t>체육관 위생 소모품 구입</t>
  </si>
  <si>
    <t>문화관광과-6712</t>
  </si>
  <si>
    <t>공설운동장 체육관시설운영 소모품 구입</t>
  </si>
  <si>
    <t>문화관광과-12054</t>
  </si>
  <si>
    <t>체육관 난방유류 구입</t>
  </si>
  <si>
    <t>문화관광과-12051</t>
  </si>
  <si>
    <t>문화관광과-11923</t>
  </si>
  <si>
    <t>문화관광과-11921</t>
  </si>
  <si>
    <t>문화예술히관, 체육관운영 사무용품 구입</t>
  </si>
  <si>
    <t>문화관광과-11924</t>
  </si>
  <si>
    <t>공공근로 근로기준 및 감독공무원 지정현황 통보</t>
  </si>
  <si>
    <t>문화관광과-11907</t>
  </si>
  <si>
    <t>체육관, 공설운동장 시설운영 소모품 구입</t>
  </si>
  <si>
    <t>문화관광과-11905</t>
  </si>
  <si>
    <t>문화관광과-11886</t>
  </si>
  <si>
    <t>12월중 체육관 당직명령</t>
  </si>
  <si>
    <t>문화관광과-11844</t>
  </si>
  <si>
    <t>문화관광과-11754</t>
  </si>
  <si>
    <t>문화관광과-11753</t>
  </si>
  <si>
    <t>사업계획변경승인 처리기간 연장 통보</t>
  </si>
  <si>
    <t>문화관광과-6887</t>
  </si>
  <si>
    <t>가평베네스트골프장 사업계획변경승인 처리기간 연장 통보</t>
  </si>
  <si>
    <t>문화관광과-6884</t>
  </si>
  <si>
    <t>안전점검결과 지적사항 조치결과 보고</t>
  </si>
  <si>
    <t>문화관광과-6720</t>
  </si>
  <si>
    <t>보완서류 제출(베네스트)</t>
  </si>
  <si>
    <t>문화관광과-6706</t>
  </si>
  <si>
    <t>가평베네스트G.C 8차회원모집계획확인 통보</t>
  </si>
  <si>
    <t>문화관광과-13184</t>
  </si>
  <si>
    <t>환경청 지적사항 처리결과 보고</t>
  </si>
  <si>
    <t>문화관광과-13137</t>
  </si>
  <si>
    <t>가평베네스트 7차회원모집계획 변경확인 통보</t>
  </si>
  <si>
    <t>문화관광과-12915</t>
  </si>
  <si>
    <t>골프장 관련 민원사항 통보</t>
  </si>
  <si>
    <t>문화관광과-12720</t>
  </si>
  <si>
    <t>환경청 지적사항 처리결과 보고 지시</t>
  </si>
  <si>
    <t>문화관광과-12599</t>
  </si>
  <si>
    <t>환경영향평가 협의내용 미이행사항에 대한 이행조치 통보</t>
  </si>
  <si>
    <t>문화관광과-12596</t>
  </si>
  <si>
    <t>환경영향평가 협의사업장 합동점검 결과 통보</t>
  </si>
  <si>
    <t>문화관광과-11065</t>
  </si>
  <si>
    <t>골프장 사업 추진현황 파악</t>
  </si>
  <si>
    <t>문화관광과-11023</t>
  </si>
  <si>
    <t>프리스틴밸리골프클럽 환경영향평가협의내용 변경에 따른 환경영향저감방안 통보</t>
  </si>
  <si>
    <t>문화관광과-10908</t>
  </si>
  <si>
    <t>민원서류 회신</t>
  </si>
  <si>
    <t>문화관광과-10753</t>
  </si>
  <si>
    <t>서울서부지방법원 사실조회서 송부</t>
  </si>
  <si>
    <t>문화관광과-10645</t>
  </si>
  <si>
    <t>행정사무감사 자료제출</t>
  </si>
  <si>
    <t>문화관광과-10582</t>
  </si>
  <si>
    <t>2004 도의회 행정사무감사 요구자료 제출</t>
  </si>
  <si>
    <t>문화관광과-10559</t>
  </si>
  <si>
    <t>골프장공사기간 연장신청에 따른 적지복구비 산출 통보</t>
  </si>
  <si>
    <t>문화관광과-10498</t>
  </si>
  <si>
    <t>건설중인 골프장 공정보고</t>
  </si>
  <si>
    <t>문화관광과-10524</t>
  </si>
  <si>
    <t>법원 사실조회사항 송부</t>
  </si>
  <si>
    <t>문화관광과-10147</t>
  </si>
  <si>
    <t>문화관광과-10065</t>
  </si>
  <si>
    <t>가평체육관 무인경비용역료 지급(10월)</t>
  </si>
  <si>
    <t>문화관광과-10128</t>
  </si>
  <si>
    <t>체육관복사기 토너 구입</t>
  </si>
  <si>
    <t>문화관광과-10125</t>
  </si>
  <si>
    <t>자료보관용 디지털카메라구입</t>
  </si>
  <si>
    <t>문화관광과-10122</t>
  </si>
  <si>
    <t>2004년도 제3단계 9월분 공공근로 임금지급명세서 배부</t>
  </si>
  <si>
    <t>문화관광과-10064</t>
  </si>
  <si>
    <t>체육관주변 제초작업에 따른 일시사역인부임 지급</t>
  </si>
  <si>
    <t>문화관광과-9914</t>
  </si>
  <si>
    <t>문화체육시설서무</t>
  </si>
  <si>
    <t>문화관광과-9624</t>
  </si>
  <si>
    <t>장찬순</t>
  </si>
  <si>
    <t>2004년도 4단계 공공근로사업 감독공무원 지정 통보</t>
  </si>
  <si>
    <t>문화관광과-9616</t>
  </si>
  <si>
    <t>문화관광과-9614</t>
  </si>
  <si>
    <t>진행중 용역사업 및 참여기술자 현황자료 협조요청</t>
  </si>
  <si>
    <t>문화관광과-9486</t>
  </si>
  <si>
    <t>전염병예방법에 의한 소독의무대상시설 파악 협조 의뢰</t>
  </si>
  <si>
    <t>문화관광과-9490</t>
  </si>
  <si>
    <t>문화관광과-9489</t>
  </si>
  <si>
    <t>공공체육시설내 장애인편의시설 현황 제출</t>
  </si>
  <si>
    <t>문화관광과-9499</t>
  </si>
  <si>
    <t>문화관광과-9492</t>
  </si>
  <si>
    <t>문화관광과-9119</t>
  </si>
  <si>
    <t>체육관 환경개선부담금 지급</t>
  </si>
  <si>
    <t>문화관광과-9118</t>
  </si>
  <si>
    <t>문화관광과-9114</t>
  </si>
  <si>
    <t>체육관 전기안전검사 수수료 지급(9월)</t>
  </si>
  <si>
    <t>문화관광과-9112</t>
  </si>
  <si>
    <t>문화관광과-9111</t>
  </si>
  <si>
    <t>문화관광과-9109</t>
  </si>
  <si>
    <t>문화관광과-9108</t>
  </si>
  <si>
    <t>체육관주변 제초작업에 따른 일시사역인부 사역</t>
  </si>
  <si>
    <t>문화관광과-9009</t>
  </si>
  <si>
    <t>10월중 체육관 당직명령</t>
  </si>
  <si>
    <t>문화관광과-8939</t>
  </si>
  <si>
    <t>지방체육시설 관리운영현황 제출</t>
  </si>
  <si>
    <t>문화관광과-8332</t>
  </si>
  <si>
    <t>2005년 도비보조사업 파악</t>
  </si>
  <si>
    <t>문화관광과-8331</t>
  </si>
  <si>
    <t>청년층사회적일자리제공사업 참여자 추가 선정 배치</t>
  </si>
  <si>
    <t>문화관광과-8326</t>
  </si>
  <si>
    <t>체육관위생소모품구입</t>
  </si>
  <si>
    <t>문화관광과-8382</t>
  </si>
  <si>
    <t>가평체육관 전기안전검사 수수료 지급</t>
  </si>
  <si>
    <t>문화관광과-8380</t>
  </si>
  <si>
    <t>헬스장 및 에어로빅장 에어콘 설치에따른 유리절단비 지급</t>
  </si>
  <si>
    <t>문화관광과-8324</t>
  </si>
  <si>
    <t>문화관광과-8224</t>
  </si>
  <si>
    <t>문화관광과-8190</t>
  </si>
  <si>
    <t>문화체육행사에 따른 급량비 지급</t>
  </si>
  <si>
    <t>문화관광과-8073</t>
  </si>
  <si>
    <t>9월중 체육관 당직명령</t>
  </si>
  <si>
    <t>문화관광과-7743</t>
  </si>
  <si>
    <t>소방시설 종합정밀점검 결과 통보</t>
  </si>
  <si>
    <t>문화관광과-13338</t>
  </si>
  <si>
    <t>체육관운영 소모품 구입</t>
  </si>
  <si>
    <t>문화관광과-13160</t>
  </si>
  <si>
    <t>가평체육관 무인경비용역료 지급(12월)</t>
  </si>
  <si>
    <t>문화관광과-13080</t>
  </si>
  <si>
    <t>체육관 승강기 점검보수료 지급(12월)</t>
  </si>
  <si>
    <t>문화관광과-13079</t>
  </si>
  <si>
    <t>체육관 위성방송수신료 지급(12월)</t>
  </si>
  <si>
    <t>문화관광과-13078</t>
  </si>
  <si>
    <t>체육관 소방안전협회비 지급</t>
  </si>
  <si>
    <t>문화관광과-13077</t>
  </si>
  <si>
    <t>체육관 소방점검 수수료 지급</t>
  </si>
  <si>
    <t>문화관광과-13076</t>
  </si>
  <si>
    <t>2005년 여성회관 수강생모집 안내 팜프렛 배부</t>
  </si>
  <si>
    <t>문화관광과-12999</t>
  </si>
  <si>
    <t>문화관광과-12927</t>
  </si>
  <si>
    <t>문화관광과-12829</t>
  </si>
  <si>
    <t>체육관 정수기 필터교환 및 관리비 지급</t>
  </si>
  <si>
    <t>문화관광과-12809</t>
  </si>
  <si>
    <t>크리스탈밸리C.C 제5차 회원모집재변경계획 확인 통보</t>
  </si>
  <si>
    <t>문화관광과-8453</t>
  </si>
  <si>
    <t>크리스탈밸리C.C 등록에 따른 협의 검토서 통보</t>
  </si>
  <si>
    <t>문화관광과-8442</t>
  </si>
  <si>
    <t>대공장애물 설치 완료에 따른 협의 의뢰</t>
  </si>
  <si>
    <t>문화관광과-8271</t>
  </si>
  <si>
    <t>대공장애물 설치 완료에 대한 협의 의뢰</t>
  </si>
  <si>
    <t>문화관광과-8225</t>
  </si>
  <si>
    <t>문화관광과-8223</t>
  </si>
  <si>
    <t>크리스탈밸리C.C 등록에 따른 관련법 협의 의뢰</t>
  </si>
  <si>
    <t>문화관광과-8218</t>
  </si>
  <si>
    <t>국정감사 요구자료(민주노동당 이영순의원) 제출 협조</t>
  </si>
  <si>
    <t>문화관광과-8210</t>
  </si>
  <si>
    <t>건축물사용승인 처리 통보</t>
  </si>
  <si>
    <t>문화관광과-8182</t>
  </si>
  <si>
    <t>형질변경허가지 복구 준공 통보</t>
  </si>
  <si>
    <t>문화관광과-8099</t>
  </si>
  <si>
    <t>등록체육시설업(골프장)사업계획변경 경유 진달</t>
  </si>
  <si>
    <t>문화관광과-8069</t>
  </si>
  <si>
    <t>골프장사업 추진현황 파악 제출</t>
  </si>
  <si>
    <t>문화관광과-7395</t>
  </si>
  <si>
    <t>리츠칼튼C.C 14차회원모집계획승인 통보</t>
  </si>
  <si>
    <t>문화관광과-7389</t>
  </si>
  <si>
    <t>리츠칼튼 C.C 14차회원모집계획 승인</t>
  </si>
  <si>
    <t>문화관광과-7386</t>
  </si>
  <si>
    <t>골프장사업 추진현황 파악 협조</t>
  </si>
  <si>
    <t>문화관광과-7365</t>
  </si>
  <si>
    <t>가평베네스트골프장 사업계획변경승인신청민원 취하수리 통보</t>
  </si>
  <si>
    <t>문화관광과-7316</t>
  </si>
  <si>
    <t>건설중인 골프장 공정보고(7월)</t>
  </si>
  <si>
    <t>문화관광과-7247</t>
  </si>
  <si>
    <t>사업계획변경승인신청 취하원제출</t>
  </si>
  <si>
    <t>문화관광과-7157</t>
  </si>
  <si>
    <t>가평베네스트 골프장 사업계획변경승인 관련 환경영향저감 방안서 제출</t>
  </si>
  <si>
    <t>문화관광과-7131</t>
  </si>
  <si>
    <t>골프장 낙뢰사고 예방에 따른 지도·감독 철저</t>
  </si>
  <si>
    <t>문화관광과-7130</t>
  </si>
  <si>
    <t>환경영향저감방안서 제출</t>
  </si>
  <si>
    <t>문화관광과-7148</t>
  </si>
  <si>
    <t>산불전문예방진화대 대기실 사용 협조요청</t>
  </si>
  <si>
    <t>문화관광과-10773</t>
  </si>
  <si>
    <t>공설운동장 내빈실 물품구입</t>
  </si>
  <si>
    <t>문화관광과-10772</t>
  </si>
  <si>
    <t>공설운동장 내빈실 벽시계구입</t>
  </si>
  <si>
    <t>문화관광과-10771</t>
  </si>
  <si>
    <t>공설운동장 난방유류 구입</t>
  </si>
  <si>
    <t>문화관광과-10761</t>
  </si>
  <si>
    <t>공설운동장 내빈실 액자구입</t>
  </si>
  <si>
    <t>문화관광과-10568</t>
  </si>
  <si>
    <t>공설운동장내 사무실 정비협조</t>
  </si>
  <si>
    <t>문화관광과-10279</t>
  </si>
  <si>
    <t>운동장 사용료 징수기준 통보 요청</t>
  </si>
  <si>
    <t>문화관광과-10277</t>
  </si>
  <si>
    <t>공설운동장 화장실장식용 조화구입 및 군민의날 귀빈실 생화구입</t>
  </si>
  <si>
    <t>문화관광과-10401</t>
  </si>
  <si>
    <t>공설운동장 방송장비 수선공사</t>
  </si>
  <si>
    <t>문화관광과-10391</t>
  </si>
  <si>
    <t>공설운동장 전기안전검사 수수료 지급(10월)</t>
  </si>
  <si>
    <t>문화관광과-10133</t>
  </si>
  <si>
    <t>공설운동장 잔디구장 주변정리 사업</t>
  </si>
  <si>
    <t>문화관광과-10051</t>
  </si>
  <si>
    <t>공익근무요원요원 체력증진의 날 행사에 따른 시설사용 협조</t>
  </si>
  <si>
    <t>문화관광과-9487</t>
  </si>
  <si>
    <t>공설운동장 환경개선부담금 지급</t>
  </si>
  <si>
    <t>문화관광과-9117</t>
  </si>
  <si>
    <t>공설운동장 출입구 썬팅 및 표찰 제조부착</t>
  </si>
  <si>
    <t>문화관광과-8399</t>
  </si>
  <si>
    <t>공설운동장 귀빈실(화장실) 실내장식용품 구입 설치비 지급</t>
  </si>
  <si>
    <t>문화관광과-8393</t>
  </si>
  <si>
    <t>공공체육시설(테니스장)관리.운영실태 자료 통보</t>
  </si>
  <si>
    <t>문화관광과-8392</t>
  </si>
  <si>
    <t>의원요구자료 제출</t>
  </si>
  <si>
    <t>문화관광과-8333</t>
  </si>
  <si>
    <t>공설운동장 건축물 보수공사(전기)  준공검사원 임명</t>
  </si>
  <si>
    <t>문화관광과-8330</t>
  </si>
  <si>
    <t>KBS 전국노래자랑 녹화에 따른 협조 의뢰</t>
  </si>
  <si>
    <t>문화관광과-8329</t>
  </si>
  <si>
    <t>문화관광과-8385</t>
  </si>
  <si>
    <t>문화관광과-8379</t>
  </si>
  <si>
    <t>공설운동장 청소비 지급</t>
  </si>
  <si>
    <t>문화관광과-8323</t>
  </si>
  <si>
    <t>공설운동장주변 제초작업에 따른 농약구입</t>
  </si>
  <si>
    <t>문화관광과-8226</t>
  </si>
  <si>
    <t>문화관광과-7722</t>
  </si>
  <si>
    <t>공설운동장 청소</t>
  </si>
  <si>
    <t>문화관광과-7719</t>
  </si>
  <si>
    <t>문화관광과-7665</t>
  </si>
  <si>
    <t>문화관광과-7378</t>
  </si>
  <si>
    <t>운동장주변 제초작업에 따른 일시사역인부임 지급</t>
  </si>
  <si>
    <t>문화관광과-7303</t>
  </si>
  <si>
    <t>문화관광과-13424</t>
  </si>
  <si>
    <t>공사계약의뢰</t>
  </si>
  <si>
    <t>문화관광과-13272</t>
  </si>
  <si>
    <t>가평썰매장 장비(정?제설기) 보수공사</t>
  </si>
  <si>
    <t>문화관광과-13257</t>
  </si>
  <si>
    <t>썰매장 수중모터 보수공사</t>
  </si>
  <si>
    <t>문화관광과-13066</t>
  </si>
  <si>
    <t>시설관리공단 설치에 따른 위탁운영관련 사항 알림</t>
  </si>
  <si>
    <t>문화관광과-12764</t>
  </si>
  <si>
    <t>가평썰매장 급수관로보수 및 휀스설치공사 준공검사원 임명</t>
  </si>
  <si>
    <t>문화관광과-12666</t>
  </si>
  <si>
    <t>가평사계절 썰매장 안전점검 지적사항 통보</t>
  </si>
  <si>
    <t>문화관광과-12388</t>
  </si>
  <si>
    <t>가평썰매장 방송시설보수(앰프,스피커)</t>
  </si>
  <si>
    <t>문화관광과-12166</t>
  </si>
  <si>
    <t>문화관광과-12045</t>
  </si>
  <si>
    <t>공사계약의뢰(지급)</t>
  </si>
  <si>
    <t>문화관광과-11673</t>
  </si>
  <si>
    <t>가평썰매장 급수관로 및 휀스설치공사</t>
  </si>
  <si>
    <t>문화관광과-11621</t>
  </si>
  <si>
    <t>가평썰매장 수평보행기및 출발 대기소 천막교체</t>
  </si>
  <si>
    <t>문화관광과-11611</t>
  </si>
  <si>
    <t>가평썰매장 임대료 납부통보(2004년 2차분)</t>
  </si>
  <si>
    <t>문화관광과-10694</t>
  </si>
  <si>
    <t>사업계획변경 재보완 요구</t>
  </si>
  <si>
    <t>문화관광과-7033</t>
  </si>
  <si>
    <t>사업계획변경승인신청에 따른 재보완 요구</t>
  </si>
  <si>
    <t>문화관광과-7018</t>
  </si>
  <si>
    <t>2004년 상반기 농약잔류량 검사결과 통보</t>
  </si>
  <si>
    <t>문화관광과-6851</t>
  </si>
  <si>
    <t>2004년도 가로등 신규 설치공사 준공검사원 임명</t>
  </si>
  <si>
    <t>문화관광과-9697</t>
  </si>
  <si>
    <t>하면예비군면대 전기공사 준공검사원 임명</t>
  </si>
  <si>
    <t>문화관광과-9696</t>
  </si>
  <si>
    <t>2004년도 가로등 신규 설치공사(삼회2리 구간) 준공검사원 임명</t>
  </si>
  <si>
    <t>문화관광과-9695</t>
  </si>
  <si>
    <t>2004년 가로등 신규설치공사 준공검사원 임명</t>
  </si>
  <si>
    <t>문화관광과-9694</t>
  </si>
  <si>
    <t>2004년 교통안전 시설물 보수공사(상반기) 준공검사원 임명</t>
  </si>
  <si>
    <t>문화관광과-9627</t>
  </si>
  <si>
    <t>하면 농촌보안등 신규설치공사 준공검사원 임명</t>
  </si>
  <si>
    <t>문화관광과-9626</t>
  </si>
  <si>
    <t>태양광가로등 제작설치 준공검사원 임명</t>
  </si>
  <si>
    <t>문화관광과-9625</t>
  </si>
  <si>
    <t>문화 체육시설내 안내간판 및 양변기 교체공사</t>
  </si>
  <si>
    <t>문화관광과-9496</t>
  </si>
  <si>
    <t>실시설계용역 계약의뢰(지급)</t>
  </si>
  <si>
    <t>문화관광과-9324</t>
  </si>
  <si>
    <t>읍내8리동네체육시설 설치공사 실시설계용역</t>
  </si>
  <si>
    <t>문화관광과-9293</t>
  </si>
  <si>
    <t>관급자재대금납부(레미콘)</t>
  </si>
  <si>
    <t>문화관광과-9260</t>
  </si>
  <si>
    <t>관급자재대금납부(아스콘)</t>
  </si>
  <si>
    <t>문화관광과-9184</t>
  </si>
  <si>
    <t>문화관광과-9010</t>
  </si>
  <si>
    <t>문화관광과-9008</t>
  </si>
  <si>
    <t>축구인프라구축사업 유치신청서 제출</t>
  </si>
  <si>
    <t>문화관광과-8880</t>
  </si>
  <si>
    <t>공설운동장인조잔디구장 준공에 따른 시설물 인계인수</t>
  </si>
  <si>
    <t>문화관광과-8770</t>
  </si>
  <si>
    <t>설악면 게이트볼장보수공사 계약의뢰</t>
  </si>
  <si>
    <t>문화관광과-8724</t>
  </si>
  <si>
    <t>인조잔디구장 조성공사 준공검사원 임명</t>
  </si>
  <si>
    <t>문화관광과-8719</t>
  </si>
  <si>
    <t>진행중인 용역사업 참여기술자 현황자료 요청</t>
  </si>
  <si>
    <t>문화관광과-8720</t>
  </si>
  <si>
    <t>가평공설테니스장 도시계획시설결정 공고료 지급</t>
  </si>
  <si>
    <t>문화관광과-8516</t>
  </si>
  <si>
    <t>건설폐기물 위탁처리용역 계약의뢰</t>
  </si>
  <si>
    <t>문화관광과-8071</t>
  </si>
  <si>
    <t>공사 업무추진용 작업화 구입</t>
  </si>
  <si>
    <t>문화관광과-8020</t>
  </si>
  <si>
    <t>공설운동장 조성공사 폐기물위탁처리 용역</t>
  </si>
  <si>
    <t>문화관광과-8010</t>
  </si>
  <si>
    <t>문화관광과-7936</t>
  </si>
  <si>
    <t>관급자재대금납부(경계석)</t>
  </si>
  <si>
    <t>문화관광과-7935</t>
  </si>
  <si>
    <t>문화관광과-7934</t>
  </si>
  <si>
    <t>가평공설 운동장 화장실 리모델링 계획</t>
  </si>
  <si>
    <t>문화관광과-7430</t>
  </si>
  <si>
    <t>문화관광과-7421</t>
  </si>
  <si>
    <t>가평공설운동장 화장실 리모델링 공사</t>
  </si>
  <si>
    <t>문화관광과-7393</t>
  </si>
  <si>
    <t>문화관광과-6732</t>
  </si>
  <si>
    <t>공설운동장 주출입구 천정보수 및 벽체 도색공사</t>
  </si>
  <si>
    <t>문화관광과-7209</t>
  </si>
  <si>
    <t>공설 운동장 화장실 전등및 스위치 교체공사</t>
  </si>
  <si>
    <t>문화관광과-7189</t>
  </si>
  <si>
    <t>공설운동장 관리실 출입문 교체 공사</t>
  </si>
  <si>
    <t>문화관광과-7188</t>
  </si>
  <si>
    <t>분할측량수수료 지급</t>
  </si>
  <si>
    <t>문화관광과-7169</t>
  </si>
  <si>
    <t>문화관광과-6733</t>
  </si>
  <si>
    <t>관급자재변경 및 추가구입 의뢰</t>
  </si>
  <si>
    <t>문화관광과-6727</t>
  </si>
  <si>
    <t>공사중인 골프장에 대한 합동점검자 명단제출</t>
  </si>
  <si>
    <t>문화관광과-9032</t>
  </si>
  <si>
    <t>가평베네스트G.C 등록증 교부</t>
  </si>
  <si>
    <t>문화관광과-8901</t>
  </si>
  <si>
    <t>공사기간 (설치기간)연장승인</t>
  </si>
  <si>
    <t>문화관광과-8876</t>
  </si>
  <si>
    <t>공사중 골프장 환경협의내용 합동 점검계획에 따른 점검대상자 제출</t>
  </si>
  <si>
    <t>문화관광과-8866</t>
  </si>
  <si>
    <t>골프장 공사기간 연장신청에 따른 적지복구비 산출 통보</t>
  </si>
  <si>
    <t>문화관광과-8865</t>
  </si>
  <si>
    <t>크리스탈밸리C.C 제6차 회원모집계획 확인통보</t>
  </si>
  <si>
    <t>문화관광과-8861</t>
  </si>
  <si>
    <t>가평베네스트 G·C 등록에 따른 협의검토사항 통보</t>
  </si>
  <si>
    <t>문화관광과-8855</t>
  </si>
  <si>
    <t>문화관광과-8827</t>
  </si>
  <si>
    <t>가평베네스트G.C 등록에 따른 관련법 협의결과 통보</t>
  </si>
  <si>
    <t>문화관광과-8819</t>
  </si>
  <si>
    <t>골프장 경미한사업계획변경 신청건 처리에 관한 사항 통보</t>
  </si>
  <si>
    <t>문화관광과-8756</t>
  </si>
  <si>
    <t>문화관광과-8745</t>
  </si>
  <si>
    <t>공사중 골프장 환경협의내용 합동점검 계획통보</t>
  </si>
  <si>
    <t>문화관광과-8744</t>
  </si>
  <si>
    <t>건축물임시사용승인 처리 통보</t>
  </si>
  <si>
    <t>문화관광과-8741</t>
  </si>
  <si>
    <t>공사중 골프장 환경협의내용 이행사항 합동점검 계획통보</t>
  </si>
  <si>
    <t>문화관광과-8716</t>
  </si>
  <si>
    <t>크리스탈밸리C.C 등록증 교부</t>
  </si>
  <si>
    <t>문화관광과-8706</t>
  </si>
  <si>
    <t>가평베네스트G.C 등록에 따른 관련법 협의</t>
  </si>
  <si>
    <t>문화관광과-8692</t>
  </si>
  <si>
    <t>문화관광과-8657</t>
  </si>
  <si>
    <t>골프장 공사기간 연장신청에 따른 적지복구비 산출협의</t>
  </si>
  <si>
    <t>문화관광과-8656</t>
  </si>
  <si>
    <t>크리스탈밸리C.C 등록에 따른 관련법 협의결과 통보</t>
  </si>
  <si>
    <t>문화관광과-8623</t>
  </si>
  <si>
    <t>크리스탈밸리 C·C 등록에 따른 협의검토사항 통보</t>
  </si>
  <si>
    <t>문화관광과-8582</t>
  </si>
  <si>
    <t>민원서류 보완통보</t>
  </si>
  <si>
    <t>문화관광과-8580</t>
  </si>
  <si>
    <t>가평베네스트골프장 사업계획 변경승인 내역통보</t>
  </si>
  <si>
    <t>문화관광과-8546</t>
  </si>
  <si>
    <t>크리스탈밸리C.C 등록에 따른 관련법 협의 통보</t>
  </si>
  <si>
    <t>문화관광과-8533</t>
  </si>
  <si>
    <t>크리스탈밸리 C.C등록에 따른 관련법 검토 통보</t>
  </si>
  <si>
    <t>문화관광과-8504</t>
  </si>
  <si>
    <t>크리스탈밸리 C.C 등록 협의요청서 송부</t>
  </si>
  <si>
    <t>문화관광과-8503</t>
  </si>
  <si>
    <t>크리스탈벨리골프장 등록에 따른 관련법 검토결과 통보</t>
  </si>
  <si>
    <t>문화관광과-8471</t>
  </si>
  <si>
    <t>크리스탈밸리G.C 제5차 회원모집계획서 재변경확인 통보</t>
  </si>
  <si>
    <t>문화관광과-8454</t>
  </si>
  <si>
    <t>문화관광과-12559</t>
  </si>
  <si>
    <t>가평생활체육공원조성사업 전기공사 준공검사원 임명</t>
  </si>
  <si>
    <t>문화관광과-12529</t>
  </si>
  <si>
    <t>문화관광과-12472</t>
  </si>
  <si>
    <t>도시계획시설(체육시설)결정 협의</t>
  </si>
  <si>
    <t>문화관광과-12470</t>
  </si>
  <si>
    <t>청평생활체육공원 조성사업 공청회개최 협조</t>
  </si>
  <si>
    <t>문화관광과-12463</t>
  </si>
  <si>
    <t>문화관광과-12458</t>
  </si>
  <si>
    <t>기본설계용역 보고회 일정 통보</t>
  </si>
  <si>
    <t>문화관광과-12302</t>
  </si>
  <si>
    <t>문화관광과-12296</t>
  </si>
  <si>
    <t>관급자재 구입의뢰(공원등)</t>
  </si>
  <si>
    <t>문화관광과-12104</t>
  </si>
  <si>
    <t>문화관광과-11898</t>
  </si>
  <si>
    <t>문화관광과-11897</t>
  </si>
  <si>
    <t>설계변경시 제경비 적용 관련 질의</t>
  </si>
  <si>
    <t>문화관광과-11890</t>
  </si>
  <si>
    <t>생활체육공원조성사업 전기공사 변경</t>
  </si>
  <si>
    <t>문화관광과-11885</t>
  </si>
  <si>
    <t>생활체육공원 공원등 설치공사</t>
  </si>
  <si>
    <t>문화관광과-11884</t>
  </si>
  <si>
    <t>과목경정 요청</t>
  </si>
  <si>
    <t>문화관광과-11881</t>
  </si>
  <si>
    <t>생활체육공원 경계측량 수수료 지급</t>
  </si>
  <si>
    <t>문화관광과-11829</t>
  </si>
  <si>
    <t>문화관광과-11826</t>
  </si>
  <si>
    <t>조종생활체육공원(체육시설) 결정 의뢰</t>
  </si>
  <si>
    <t>문화관광과-11325</t>
  </si>
  <si>
    <t>생활체육공원 조성 조경공사 설계변경 요구 이첩 통보</t>
  </si>
  <si>
    <t>문화관광과-11191</t>
  </si>
  <si>
    <t>문화관광과-10861</t>
  </si>
  <si>
    <t>지적공부정리 결과알림</t>
  </si>
  <si>
    <t>문화관광과-10709</t>
  </si>
  <si>
    <t>문화관광과-10736</t>
  </si>
  <si>
    <t>2004년 도의회 행정사무감사 자료 제출</t>
  </si>
  <si>
    <t>문화관광과-10735</t>
  </si>
  <si>
    <t>경계측량 수수료 지급</t>
  </si>
  <si>
    <t>문화관광과-10479</t>
  </si>
  <si>
    <t>토지분할측량 의뢰</t>
  </si>
  <si>
    <t>문화관광과-10374</t>
  </si>
  <si>
    <t>관급자재 변경 구입 의뢰</t>
  </si>
  <si>
    <t>문화관광과-10373</t>
  </si>
  <si>
    <t>조종생활체육공원 분할측량 수수료 지급</t>
  </si>
  <si>
    <t>문화관광과-10238</t>
  </si>
  <si>
    <t>경계측량의뢰</t>
  </si>
  <si>
    <t>문화관광과-10209</t>
  </si>
  <si>
    <t>생활체육공원(가평, 포천) 조성사업 도비보조금 교부</t>
  </si>
  <si>
    <t>문화관광과-10207</t>
  </si>
  <si>
    <t>등기이전 수수료 지급</t>
  </si>
  <si>
    <t>문화관광과-10050</t>
  </si>
  <si>
    <t>청평생활체육공원조성사업 기본설계용역 재착공의뢰</t>
  </si>
  <si>
    <t>문화관광과-9965</t>
  </si>
  <si>
    <t>2004 체육시설(생활체육공원 등)  도비보조금 교부</t>
  </si>
  <si>
    <t>문화관광과-9829</t>
  </si>
  <si>
    <t>진정서 회신사항 통보</t>
  </si>
  <si>
    <t>문화관광과-9653</t>
  </si>
  <si>
    <t>축구인프라 구축사업 후보지 선정결과 통보</t>
  </si>
  <si>
    <t>문화관광과-9402</t>
  </si>
  <si>
    <t>문화관광과-9403</t>
  </si>
  <si>
    <t>문화관광과-9361</t>
  </si>
  <si>
    <t>문화관광과-9228</t>
  </si>
  <si>
    <t>조종생활체육공원편입용지 분할측량 의뢰</t>
  </si>
  <si>
    <t>문화관광과-8940</t>
  </si>
  <si>
    <t>가평베네스트G.C 변경등록사항 통보(보고)</t>
  </si>
  <si>
    <t>문화관광과-13488</t>
  </si>
  <si>
    <t>가평베네스트G.C 변경등록증 교부</t>
  </si>
  <si>
    <t>문화관광과-13456</t>
  </si>
  <si>
    <t>마이다스밸리G.C 13차 회원모집계획 확인 통보</t>
  </si>
  <si>
    <t>문화관광과-13450</t>
  </si>
  <si>
    <t>골프장사용 지원관련 회신(체육부장)</t>
  </si>
  <si>
    <t>문화관광과-13434</t>
  </si>
  <si>
    <t>문화관광과-13388</t>
  </si>
  <si>
    <t>문화관광과-13427</t>
  </si>
  <si>
    <t>가평베네스트G.C 8차회원모집계획 확인</t>
  </si>
  <si>
    <t>문화관광과-13185</t>
  </si>
  <si>
    <t>폐기물위탁처리용역 계약 의뢰</t>
  </si>
  <si>
    <t>문화관광과-10531</t>
  </si>
  <si>
    <t>가평공설테니스장 실시설계용역 일상감사 결과 통보</t>
  </si>
  <si>
    <t>문화관광과-10528</t>
  </si>
  <si>
    <t>공사업무 추진용 사무용품 구입</t>
  </si>
  <si>
    <t>문화관광과-10242</t>
  </si>
  <si>
    <t>공사업무 추진용 칼라 토너 구입</t>
  </si>
  <si>
    <t>문화관광과-10231</t>
  </si>
  <si>
    <t>문화관광과-10203</t>
  </si>
  <si>
    <t>덤프차량 지원 요청</t>
  </si>
  <si>
    <t>문화관광과-10205</t>
  </si>
  <si>
    <t>동네체육시설 도비보조금 교부</t>
  </si>
  <si>
    <t>문화관광과-10204</t>
  </si>
  <si>
    <t>문화관광과-9928</t>
  </si>
  <si>
    <t>문화관광과-9718</t>
  </si>
  <si>
    <t>2004년도 주민지원사업 가로등 설치공사 준공검사원 임명</t>
  </si>
  <si>
    <t>문화관광과-9706</t>
  </si>
  <si>
    <t>도시계획도로개설(북중학교앞)가로등 설치공사 준공검사원 임명</t>
  </si>
  <si>
    <t>문화관광과-9705</t>
  </si>
  <si>
    <t>가평군청 고압증설공사 준공검사원 임명</t>
  </si>
  <si>
    <t>문화관광과-9704</t>
  </si>
  <si>
    <t>항사리 교통신호기 설치공사 준공검사원 임명</t>
  </si>
  <si>
    <t>문화관광과-9703</t>
  </si>
  <si>
    <t>설악면, 외서면구간 보안공사 준공검사원 임명</t>
  </si>
  <si>
    <t>문화관광과-9702</t>
  </si>
  <si>
    <t>문화관광과-9701</t>
  </si>
  <si>
    <t>설악면 방일1리 마을회관 신축공사(전기) 준공검사원 임명</t>
  </si>
  <si>
    <t>문화관광과-9700</t>
  </si>
  <si>
    <t>군청시설물보수 전기공사 준공검사원 임명</t>
  </si>
  <si>
    <t>문화관광과-9698</t>
  </si>
  <si>
    <t>보훈회관건립에 따른 감독공무원지정</t>
  </si>
  <si>
    <t>문화관광과-9699</t>
  </si>
  <si>
    <t>설계공모 등록에 따른 설명회 변경 계획 알림</t>
  </si>
  <si>
    <t>문화관광과-7208</t>
  </si>
  <si>
    <t>설계공모 등록에 따른 설명회 취소 알림</t>
  </si>
  <si>
    <t>문화관광과-7174</t>
  </si>
  <si>
    <t>조종체육센터 설계공모 설명회 취소통보</t>
  </si>
  <si>
    <t>문화관광과-7155</t>
  </si>
  <si>
    <t>조종체육센터 설계공모 설명회 개최 통보</t>
  </si>
  <si>
    <t>문화관광과-6778</t>
  </si>
  <si>
    <t>조종체육센터 공모 공고료 지급</t>
  </si>
  <si>
    <t>문화관광과-6722</t>
  </si>
  <si>
    <t>수탁공사비 지급</t>
  </si>
  <si>
    <t>문화관광과-13250</t>
  </si>
  <si>
    <t>읍내8리동네체육시설 설치공사 전기 사용 신청</t>
  </si>
  <si>
    <t>문화관광과-13183</t>
  </si>
  <si>
    <t>현  장  보  고  서</t>
  </si>
  <si>
    <t>문화관광과-13097</t>
  </si>
  <si>
    <t>문화관광과-12990</t>
  </si>
  <si>
    <t>읍내8리 동네체육시설 전기공사</t>
  </si>
  <si>
    <t>문화관광과-12943</t>
  </si>
  <si>
    <t>문화관광과-12044</t>
  </si>
  <si>
    <t>문화관광과-11608</t>
  </si>
  <si>
    <t>문화관광과-11613</t>
  </si>
  <si>
    <t>삼회2리 게이트볼장내 관리사 설치 요청</t>
  </si>
  <si>
    <t>문화관광과-11513</t>
  </si>
  <si>
    <t>현  장  보  고  서 (설악면신천리게이트볼장보수공사)</t>
  </si>
  <si>
    <t>문화관광과-11490</t>
  </si>
  <si>
    <t>2004년 마을단위 생활체육시설 설치지원계획 통보</t>
  </si>
  <si>
    <t>문화관광과-11031</t>
  </si>
  <si>
    <t>공사계약의뢰(긴급)</t>
  </si>
  <si>
    <t>문화관광과-10695</t>
  </si>
  <si>
    <t>문화관광과-9628</t>
  </si>
  <si>
    <t>2005년도 본예산편성에 따른 사업계획서 제출</t>
  </si>
  <si>
    <t>문화관광과-9140</t>
  </si>
  <si>
    <t>도비보조금 교부 신청</t>
  </si>
  <si>
    <t>문화관광과-8938</t>
  </si>
  <si>
    <t>도비보조사업 변경 승인</t>
  </si>
  <si>
    <t>문화관광과-8788</t>
  </si>
  <si>
    <t>문화관광과-8789</t>
  </si>
  <si>
    <t>도비보조사업 변경 승인 요청</t>
  </si>
  <si>
    <t>문화관광과-8723</t>
  </si>
  <si>
    <t>설악면 게이트볼장보수공사 계약 보류기간 연장 요청</t>
  </si>
  <si>
    <t>문화관광과-7713</t>
  </si>
  <si>
    <t>설악면 게이트볼장보수공사 계약 보류 요청</t>
  </si>
  <si>
    <t>문화관광과-7238</t>
  </si>
  <si>
    <t>가평생활체육공원 조경공사 설계변경 관련사항 통보</t>
  </si>
  <si>
    <t>문화관광과-12938</t>
  </si>
  <si>
    <t>설계변경 재검토 요청에 따른 회신</t>
  </si>
  <si>
    <t>문화관광과-12929</t>
  </si>
  <si>
    <t>문화관광과-12898</t>
  </si>
  <si>
    <t>문화관광과-12817</t>
  </si>
  <si>
    <t>생활체육공원 조성 조경공사 설계변경에 관한 건  이첩 통보</t>
  </si>
  <si>
    <t>문화관광과-12765</t>
  </si>
  <si>
    <t>분할측량 수수료 지급</t>
  </si>
  <si>
    <t>문화관광과-12670</t>
  </si>
  <si>
    <t>도면 복사비 지급</t>
  </si>
  <si>
    <t>문화관광과-12667</t>
  </si>
  <si>
    <t>도시계획시설 결정을 위한 신문 공고료 지급</t>
  </si>
  <si>
    <t>문화관광과-12634</t>
  </si>
  <si>
    <t>문화관광과-7832</t>
  </si>
  <si>
    <t>문화관광과-7690</t>
  </si>
  <si>
    <t>문화소외지역 군ㆍ경 도서지원사업   도서기증식 계획</t>
  </si>
  <si>
    <t>문화관광과-7583</t>
  </si>
  <si>
    <t>도서 정리용품 구입</t>
  </si>
  <si>
    <t>문화관광과-7475</t>
  </si>
  <si>
    <t>무인경비시스템 사용료 지급(07월분)</t>
  </si>
  <si>
    <t>문화관광과-7435</t>
  </si>
  <si>
    <t>무연분묘 이장비 지급</t>
  </si>
  <si>
    <t>문화관광과-6723</t>
  </si>
  <si>
    <t>문화관광과-13312</t>
  </si>
  <si>
    <t>이동식 농구대 구입의뢰</t>
  </si>
  <si>
    <t>문화관광과-13273</t>
  </si>
  <si>
    <t>이동식 농구대 구입</t>
  </si>
  <si>
    <t>문화관광과-13258</t>
  </si>
  <si>
    <t>설계적산 시스템 구입</t>
  </si>
  <si>
    <t>문화관광과-13189</t>
  </si>
  <si>
    <t>문화관광과-13138</t>
  </si>
  <si>
    <t>문화관광과-13002</t>
  </si>
  <si>
    <t>2004년 국.도비 보조금 미교부 현황 통보</t>
  </si>
  <si>
    <t>문화관광과-12899</t>
  </si>
  <si>
    <t>과목갱정등 정정 의뢰</t>
  </si>
  <si>
    <t>문화관광과-12718</t>
  </si>
  <si>
    <t>문화관광과-12663</t>
  </si>
  <si>
    <t>문화관광과-12531</t>
  </si>
  <si>
    <t>문화관광과-12530</t>
  </si>
  <si>
    <t>건축물 비파괴 검사수수료 지급</t>
  </si>
  <si>
    <t>문화관광과-12248</t>
  </si>
  <si>
    <t>설악면 신천리 게이트볼장 보수공사 준공검사원 임명</t>
  </si>
  <si>
    <t>문화관광과-12127</t>
  </si>
  <si>
    <t>관급자재대금납부(레미콘,경계석)</t>
  </si>
  <si>
    <t>문화관광과-12048</t>
  </si>
  <si>
    <t>관급자재구입의뢰(레미콘)</t>
  </si>
  <si>
    <t>문화관광과-11896</t>
  </si>
  <si>
    <t>가평공설운동장인조잔디구장 축구골대 도색공사</t>
  </si>
  <si>
    <t>문화관광과-11830</t>
  </si>
  <si>
    <t>체육관 도로측면 조경식재 공사 계약의뢰</t>
  </si>
  <si>
    <t>문화관광과-11539</t>
  </si>
  <si>
    <t>체육관  도로측면 개나리등 조경식재 공사</t>
  </si>
  <si>
    <t>문화관광과-11535</t>
  </si>
  <si>
    <t>사무실 보수에따른 전기공사</t>
  </si>
  <si>
    <t>문화관광과-11507</t>
  </si>
  <si>
    <t>사무실 보수 공사</t>
  </si>
  <si>
    <t>문화관광과-11489</t>
  </si>
  <si>
    <t>문화관광과-10845</t>
  </si>
  <si>
    <t>문화관광과-10708</t>
  </si>
  <si>
    <t>토지(임야)대장발급 의뢰</t>
  </si>
  <si>
    <t>문화관광과-10561</t>
  </si>
  <si>
    <t>설계변경 관련 통보</t>
  </si>
  <si>
    <t>문화관광과-12608</t>
  </si>
  <si>
    <t>청평생활체육공원조성사업 주민공청회 취소</t>
  </si>
  <si>
    <t>문화관광과-12597</t>
  </si>
  <si>
    <t>문화관광과-10608</t>
  </si>
  <si>
    <t>공공도서관 운영현황 제출</t>
  </si>
  <si>
    <t>문화관광과-10564</t>
  </si>
  <si>
    <t>2004년도 문고 자료구입 국고보조금 교부결정 및 자금교부(제2회)</t>
  </si>
  <si>
    <t>문화관광과-10503</t>
  </si>
  <si>
    <t>도서관 주말근무자 지정(11~12월)</t>
  </si>
  <si>
    <t>문화관광과-10488</t>
  </si>
  <si>
    <t>2004년도 경기도 공공도서관평가서 제출</t>
  </si>
  <si>
    <t>문화관광과-10487</t>
  </si>
  <si>
    <t>공공도서관 운영 현황 제출</t>
  </si>
  <si>
    <t>문화관광과-10432</t>
  </si>
  <si>
    <t>도서관운영개선을 위한 설문조사 결과보고</t>
  </si>
  <si>
    <t>문화관광과-10398</t>
  </si>
  <si>
    <t>도서관서비스기획을 위한 워크샵 참가신청서 제출</t>
  </si>
  <si>
    <t>문화관광과-10394</t>
  </si>
  <si>
    <t>문화관광과-10311</t>
  </si>
  <si>
    <t>군립도서관 정화조 청소</t>
  </si>
  <si>
    <t>문화관광과-10211</t>
  </si>
  <si>
    <t>도서관안내 표찰구입</t>
  </si>
  <si>
    <t>문화관광과-9989</t>
  </si>
  <si>
    <t>문화관광과-9931</t>
  </si>
  <si>
    <t>문화관광과-9891</t>
  </si>
  <si>
    <t>무인경비시스템 사용료 지급(09월분)</t>
  </si>
  <si>
    <t>문화관광과-9815</t>
  </si>
  <si>
    <t>소화기교환.구입</t>
  </si>
  <si>
    <t>문화관광과-9814</t>
  </si>
  <si>
    <t>도서관청소용품 및 출입구 바닥매트구입</t>
  </si>
  <si>
    <t>문화관광과-9615</t>
  </si>
  <si>
    <t>2004년도 공공도서관 평가 계획 통보</t>
  </si>
  <si>
    <t>문화관광과-9446</t>
  </si>
  <si>
    <t>군립도서관 법렬추록비 지급</t>
  </si>
  <si>
    <t>문화관광과-9452</t>
  </si>
  <si>
    <t>인도인 저술 필사본 도서 검색 의뢰</t>
  </si>
  <si>
    <t>문화관광과-9400</t>
  </si>
  <si>
    <t>도서관 관보료 지급</t>
  </si>
  <si>
    <t>문화관광과-9325</t>
  </si>
  <si>
    <t>도서관 프린터토너 구입</t>
  </si>
  <si>
    <t>문화관광과-9210</t>
  </si>
  <si>
    <t>제10회 독서문화상 수상자 통보 및 시상식 참석 안내</t>
  </si>
  <si>
    <t>문화관광과-9151</t>
  </si>
  <si>
    <t>2004년도 공공도서관 등 자료구입 국도비보조금 집행 철저</t>
  </si>
  <si>
    <t>문화관광과-9152</t>
  </si>
  <si>
    <t>군립도서관 청소용품 구입</t>
  </si>
  <si>
    <t>문화관광과-9139</t>
  </si>
  <si>
    <t>명절대비 9월분 공공근로사업 인건비 청구</t>
  </si>
  <si>
    <t>문화관광과-9033</t>
  </si>
  <si>
    <t>군립도서관 임시휴관</t>
  </si>
  <si>
    <t>문화관광과-8937</t>
  </si>
  <si>
    <t>도서관 화장실 변기세정액 및 방향제</t>
  </si>
  <si>
    <t>문화관광과-8936</t>
  </si>
  <si>
    <t>도정방침(액자)</t>
  </si>
  <si>
    <t>문화관광과-8935</t>
  </si>
  <si>
    <t>공공도서관 디지털자료실 S/w유지보수 관련 참고자료 송부</t>
  </si>
  <si>
    <t>문화관광과-8867</t>
  </si>
  <si>
    <t>도서관 화장지 구입</t>
  </si>
  <si>
    <t>문화관광과-8834</t>
  </si>
  <si>
    <t>2004년 자료구입 국고보조금 집행실적 제출</t>
  </si>
  <si>
    <t>문화관광과-8798</t>
  </si>
  <si>
    <t>도서관 이불세탁</t>
  </si>
  <si>
    <t>문화관광과-8751</t>
  </si>
  <si>
    <t>2004년도 공공도서관 등 자료구입 국고보조금 집행실적 제출</t>
  </si>
  <si>
    <t>문화관광과-8663</t>
  </si>
  <si>
    <t>도서관 무인경비시스템 사용료지급(09월분)</t>
  </si>
  <si>
    <t>문화관광과-8603</t>
  </si>
  <si>
    <t>군립도서관 내부 인테리어공사</t>
  </si>
  <si>
    <t>문화관광과-8571</t>
  </si>
  <si>
    <t>문화관광과-8557</t>
  </si>
  <si>
    <t>군립도서관 개인정보보호방침 수립</t>
  </si>
  <si>
    <t>문화관광과-8524</t>
  </si>
  <si>
    <t>도서관 내외부 도장공사</t>
  </si>
  <si>
    <t>문화관광과-8492</t>
  </si>
  <si>
    <t>생활체육공원 조성사업 기성검사원 임명</t>
  </si>
  <si>
    <t>문화관광과-8929</t>
  </si>
  <si>
    <t>생활체육공원조성공사 철저</t>
  </si>
  <si>
    <t>문화관광과-8914</t>
  </si>
  <si>
    <t>체육공원 관련 건의서 회신</t>
  </si>
  <si>
    <t>문화관광과-8862</t>
  </si>
  <si>
    <t>문화관광과-8787</t>
  </si>
  <si>
    <t>가평생활체육공원 조성공사 변경계약의뢰</t>
  </si>
  <si>
    <t>문화관광과-8694</t>
  </si>
  <si>
    <t>생활체육공원 자작나무 굴취 및 이식 공사</t>
  </si>
  <si>
    <t>문화관광과-8493</t>
  </si>
  <si>
    <t>생활체육공원 전기공사 재착공 통보</t>
  </si>
  <si>
    <t>문화관광과-7982</t>
  </si>
  <si>
    <t>생활체육공원 편입지장물 이설 요청(지급)</t>
  </si>
  <si>
    <t>문화관광과-7749</t>
  </si>
  <si>
    <t>생활체육공원전기공사 재착공 통보</t>
  </si>
  <si>
    <t>문화관광과-7723</t>
  </si>
  <si>
    <t>생활체육공원전기공사 재착공 의뢰</t>
  </si>
  <si>
    <t>문화관광과-7720</t>
  </si>
  <si>
    <t>실정보고회신 및 공사선승인 통보</t>
  </si>
  <si>
    <t>문화관광과-7582</t>
  </si>
  <si>
    <t>관급자재대금납부(흄관)</t>
  </si>
  <si>
    <t>문화관광과-7517</t>
  </si>
  <si>
    <t>실정보고 회신 및 현장 지시사항 통보</t>
  </si>
  <si>
    <t>문화관광과-7317</t>
  </si>
  <si>
    <t>생활체육공원 사토장 지정 승인 통보</t>
  </si>
  <si>
    <t>문화관광과-6867</t>
  </si>
  <si>
    <t>생활체육공원 조성공사 재착공 통보</t>
  </si>
  <si>
    <t>문화관광과-6731</t>
  </si>
  <si>
    <t>무연분묘 개장결과 보고</t>
  </si>
  <si>
    <t>문화관광과-6711</t>
  </si>
  <si>
    <t>공유재산관리계획승인요청</t>
  </si>
  <si>
    <t>문화관광과-10856</t>
  </si>
  <si>
    <t>공유재산 등기필증 인계</t>
  </si>
  <si>
    <t>문화관광과-9440</t>
  </si>
  <si>
    <t>토지수용확인서 발금</t>
  </si>
  <si>
    <t>문화관광과-7581</t>
  </si>
  <si>
    <t>가평군 조종국민체육센터 1차 지원금 신청</t>
  </si>
  <si>
    <t>문화관광과-12664</t>
  </si>
  <si>
    <t>조종체육센터 설계공모 재공고료 지급</t>
  </si>
  <si>
    <t>문화관광과-12633</t>
  </si>
  <si>
    <t>조종체육센터 설계공모 재공고 현장설명회 결과</t>
  </si>
  <si>
    <t>문화관광과-12156</t>
  </si>
  <si>
    <t>조종체육센터 건축 설계공모 (재)공고</t>
  </si>
  <si>
    <t>문화관광과-11405</t>
  </si>
  <si>
    <t>조종체육센터 설계경기 질의 내용 통보</t>
  </si>
  <si>
    <t>문화관광과-8090</t>
  </si>
  <si>
    <t>설계경기 질의서 회신</t>
  </si>
  <si>
    <t>문화관광과-8081</t>
  </si>
  <si>
    <t>가평군관리계획(체육시설) 결정 협의 의뢰</t>
  </si>
  <si>
    <t>문화관광과-7288</t>
  </si>
  <si>
    <t>신간도서 구입의뢰</t>
  </si>
  <si>
    <t>문화관광과-8405</t>
  </si>
  <si>
    <t>정기간행물 구입(7~9월)</t>
  </si>
  <si>
    <t>문화관광과-8403</t>
  </si>
  <si>
    <t>참고도서구입</t>
  </si>
  <si>
    <t>문화관광과-8401</t>
  </si>
  <si>
    <t>아동도서구입</t>
  </si>
  <si>
    <t>문화관광과-8395</t>
  </si>
  <si>
    <t>신간도서구입</t>
  </si>
  <si>
    <t>문화관광과-8227</t>
  </si>
  <si>
    <t>멀티미디어자료구입 계약통보</t>
  </si>
  <si>
    <t>문화관광과-8013</t>
  </si>
  <si>
    <t>멀티미디어자료 구입의뢰</t>
  </si>
  <si>
    <t>문화관광과-7376</t>
  </si>
  <si>
    <t>멀티미디어자료 구입</t>
  </si>
  <si>
    <t>문화관광과-7309</t>
  </si>
  <si>
    <t>참고도서 구입</t>
  </si>
  <si>
    <t>문화관광과-7175</t>
  </si>
  <si>
    <t>도서관 주말근무자 지정(2005년도 1~2월)</t>
  </si>
  <si>
    <t>문화관광과-13334</t>
  </si>
  <si>
    <t>2004년도 공공도서관 평가 우수도서관 근무 사서 등 표창 추천</t>
  </si>
  <si>
    <t>문화관광과-13291</t>
  </si>
  <si>
    <t>구립도서관 건립(운영)관련 자료 협조 의뢰</t>
  </si>
  <si>
    <t>문화관광과-13255</t>
  </si>
  <si>
    <t>문화관광과-13231</t>
  </si>
  <si>
    <t>문화관광과-13070</t>
  </si>
  <si>
    <t>군립도서관 세콤경비료 지급</t>
  </si>
  <si>
    <t>문화관광과-12838</t>
  </si>
  <si>
    <t>문화관광과-12826</t>
  </si>
  <si>
    <t>2005년도 전국공공도서관 독서교실 운영 계획 통보</t>
  </si>
  <si>
    <t>문화관광과-12813</t>
  </si>
  <si>
    <t>정기간행물 구입(10~12월)</t>
  </si>
  <si>
    <t>문화관광과-12774</t>
  </si>
  <si>
    <t>아동도서 구입의뢰</t>
  </si>
  <si>
    <t>문화관광과-12770</t>
  </si>
  <si>
    <t>2003년도 자료구입 지원 등 도비보조금 정산 확정 및 집행잔액 반납 통지</t>
  </si>
  <si>
    <t>문화관광과-12684</t>
  </si>
  <si>
    <t>도서관 디지털자료실 컴퓨터수리</t>
  </si>
  <si>
    <t>문화관광과-12703</t>
  </si>
  <si>
    <t>문화관광과-12662</t>
  </si>
  <si>
    <t>2005년도 공공근로사업 수요 조사 제출</t>
  </si>
  <si>
    <t>문화관광과-12606</t>
  </si>
  <si>
    <t>군립도서관 법령추록비 지급</t>
  </si>
  <si>
    <t>문화관광과-12551</t>
  </si>
  <si>
    <t>군립도서관 관보 구독료지급</t>
  </si>
  <si>
    <t>문화관광과-12290</t>
  </si>
  <si>
    <t>폴리카보나이트 지붕설치</t>
  </si>
  <si>
    <t>문화관광과-12285</t>
  </si>
  <si>
    <t>도서관청소용품 입</t>
  </si>
  <si>
    <t>문화관광과-12247</t>
  </si>
  <si>
    <t>문화관광과-12246</t>
  </si>
  <si>
    <t>군립도서관 간판제작 설치</t>
  </si>
  <si>
    <t>문화관광과-12164</t>
  </si>
  <si>
    <t>2004년 군부대 도서지원사업 유공자 표창추천</t>
  </si>
  <si>
    <t>문화관광과-12103</t>
  </si>
  <si>
    <t>도서정리용품 구입</t>
  </si>
  <si>
    <t>문화관광과-12084</t>
  </si>
  <si>
    <t>서가구입</t>
  </si>
  <si>
    <t>문화관광과-12083</t>
  </si>
  <si>
    <t>2004년도 공공도서관 자료구입 집행현황 제츨</t>
  </si>
  <si>
    <t>문화관광과-11903</t>
  </si>
  <si>
    <t>도서관 전기스토브 구입</t>
  </si>
  <si>
    <t>문화관광과-11901</t>
  </si>
  <si>
    <t>도서관 사무용품구입</t>
  </si>
  <si>
    <t>문화관광과-11900</t>
  </si>
  <si>
    <t>공공도서관 홍보예산규모 제출</t>
  </si>
  <si>
    <t>문화관광과-11823</t>
  </si>
  <si>
    <t>2004년도 공공도서관 평가 1차 심사 결과 통보</t>
  </si>
  <si>
    <t>문화관광과-11795</t>
  </si>
  <si>
    <t>2004년도 50억원이상 지원사업에 대한 자금 집행 현항 제출</t>
  </si>
  <si>
    <t>문화관광과-11789</t>
  </si>
  <si>
    <t>2005년도 자료구입비 도비계상 보충자료 제출</t>
  </si>
  <si>
    <t>문화관광과-7375</t>
  </si>
  <si>
    <t>문화관광과-7335</t>
  </si>
  <si>
    <t>2005년도 도서관 자료구입 도비계상 검토 보충자료 제출</t>
  </si>
  <si>
    <t>문화관광과-7279</t>
  </si>
  <si>
    <t>마우스 구입</t>
  </si>
  <si>
    <t>문화관광과-7255</t>
  </si>
  <si>
    <t>문화관광과-7153</t>
  </si>
  <si>
    <t>2004 제2차 전국국공립도서관직원 해외연수 참여 불가통보</t>
  </si>
  <si>
    <t>문화관광과-7116</t>
  </si>
  <si>
    <t>첨단과학실습실 설치계획</t>
  </si>
  <si>
    <t>문화관광과-7084</t>
  </si>
  <si>
    <t>청년층 사회적일자리 제공사업 수요인원 제출</t>
  </si>
  <si>
    <t>문화관광과-7077</t>
  </si>
  <si>
    <t>기적의 도서관 견학에 따른 출장복명서</t>
  </si>
  <si>
    <t>문화관광과-7075</t>
  </si>
  <si>
    <t>공무국외여행 승인불가 통보</t>
  </si>
  <si>
    <t>문화관광과-7055</t>
  </si>
  <si>
    <t>2005년도 도비보조금 계상신청서 제출</t>
  </si>
  <si>
    <t>문화관광과-6979</t>
  </si>
  <si>
    <t>문화관광과-6781</t>
  </si>
  <si>
    <t>공공도서관 운영 관련 인권침해 논란에 대한 주의사항 통보</t>
  </si>
  <si>
    <t>문화관광과-6673</t>
  </si>
  <si>
    <t>도서관 주변정리 인부임 지급(7월분)</t>
  </si>
  <si>
    <t>문화관광과-6708</t>
  </si>
  <si>
    <t>2005년도 공공도서관 확충 및 운영 활성화 지원 계획 통보</t>
  </si>
  <si>
    <t>문화관광과-11255</t>
  </si>
  <si>
    <t>군립도서관 무인경비시스템 사용료 지급(11월분)</t>
  </si>
  <si>
    <t>문화관광과-11235</t>
  </si>
  <si>
    <t>위촉장 인쇄</t>
  </si>
  <si>
    <t>문화관광과-11200</t>
  </si>
  <si>
    <t>군립도서관 중앙난방유 구입</t>
  </si>
  <si>
    <t>문화관광과-11081</t>
  </si>
  <si>
    <t>헤드셋 구입</t>
  </si>
  <si>
    <t>문화관광과-10863</t>
  </si>
  <si>
    <t>문화관광과-10859</t>
  </si>
  <si>
    <t>2004년도 제4단계 10월분 공공근로 임금지급명세서 배부</t>
  </si>
  <si>
    <t>문화관광과-10854</t>
  </si>
  <si>
    <t>프린터 잉크구입</t>
  </si>
  <si>
    <t>문화관광과-10850</t>
  </si>
  <si>
    <t>문화관광과-10703</t>
  </si>
  <si>
    <t>도서관 서비스 기획을 위한 워크샵 개최 안내</t>
  </si>
  <si>
    <t>문화관광과-10611</t>
  </si>
  <si>
    <t>문화관광과-10612</t>
  </si>
  <si>
    <t>군립도서관.전시대 및 사회대구입</t>
  </si>
  <si>
    <t>문화관광과-10609</t>
  </si>
  <si>
    <t>2004년도 3/4분기 공공도서관 건립추진실적 제출</t>
  </si>
  <si>
    <t>문화관광과-9769</t>
  </si>
  <si>
    <t>2004년도 3/4분기 공공도서관 등 건립 추진 실적 제출</t>
  </si>
  <si>
    <t>문화관광과-9549</t>
  </si>
  <si>
    <t>2004년도 공공도서관 건립 도비보조금 교부결정 및 자금교부</t>
  </si>
  <si>
    <t>문화관광과-9243</t>
  </si>
  <si>
    <t>2005년 도서관 건립 국고보조금 계상 추진 현황 통보</t>
  </si>
  <si>
    <t>문화관광과-7463</t>
  </si>
  <si>
    <t>공공도서관 건립 및 운영 활성화 추진 사업 홍보 철저</t>
  </si>
  <si>
    <t>문화관광과-7245</t>
  </si>
  <si>
    <t>조종도서관 건축 설계경기 공모에 관련한 질의회신</t>
  </si>
  <si>
    <t>문화관광과-7006</t>
  </si>
  <si>
    <t>설악도서관 건립계획(변경)</t>
  </si>
  <si>
    <t>문화관광과-6885</t>
  </si>
  <si>
    <t>문화학교(독서모임) 강사료 지급</t>
  </si>
  <si>
    <t>문화관광과-13104</t>
  </si>
  <si>
    <t>독서교실 현수막 제작</t>
  </si>
  <si>
    <t>문화관광과-13071</t>
  </si>
  <si>
    <t>2005년도 겨울독서교실 운영계획 제출</t>
  </si>
  <si>
    <t>문화관광과-12825</t>
  </si>
  <si>
    <t>2005년도 겨울독서교실 운영 홍보 협조</t>
  </si>
  <si>
    <t>문화관광과-12824</t>
  </si>
  <si>
    <t>2005년도 겨울독서교실 운영계획</t>
  </si>
  <si>
    <t>문화관광과-12808</t>
  </si>
  <si>
    <t>도서관 문화학교 강사료 지급(11,12월분)</t>
  </si>
  <si>
    <t>문화관광과-12528</t>
  </si>
  <si>
    <t>문화학교 (독서 모임 )특강 외래강사 위촉</t>
  </si>
  <si>
    <t>문화관광과-12524</t>
  </si>
  <si>
    <t>도서관 문화학교 강사료 지급(10월분)</t>
  </si>
  <si>
    <t>문화관광과-11542</t>
  </si>
  <si>
    <t>문화관광과-11334</t>
  </si>
  <si>
    <t>2005년도서관문화학교운영계획</t>
  </si>
  <si>
    <t>문화관광과-10246</t>
  </si>
  <si>
    <t>'도서관에서 과학자를 만나다' 강연료 지급</t>
  </si>
  <si>
    <t>문화관광과-9774</t>
  </si>
  <si>
    <t>현수막 제작(과학자와의 만남)</t>
  </si>
  <si>
    <t>문화관광과-9432</t>
  </si>
  <si>
    <t>'도서관에서 과학자를 만나다' 강연회 개최</t>
  </si>
  <si>
    <t>문화관광과-9431</t>
  </si>
  <si>
    <t>문화학교 강사료 지급(9월분)</t>
  </si>
  <si>
    <t>문화관광과-9359</t>
  </si>
  <si>
    <t>백일장 우수자에 대한 상장 전달</t>
  </si>
  <si>
    <t>문화관광과-9230</t>
  </si>
  <si>
    <t>상장표지 및 내지 구입(백일장)</t>
  </si>
  <si>
    <t>문화관광과-9214</t>
  </si>
  <si>
    <t>백일장 심사료 지급</t>
  </si>
  <si>
    <t>문화관광과-9212</t>
  </si>
  <si>
    <t>“도서관에서 과학자를 만나다” 강연회 협조</t>
  </si>
  <si>
    <t>문화관광과-9167</t>
  </si>
  <si>
    <t>독서의 달 기념 백일장 우수자 시상</t>
  </si>
  <si>
    <t>문화관광과-9154</t>
  </si>
  <si>
    <t>백일장 심사의뢰</t>
  </si>
  <si>
    <t>문화관광과-8931</t>
  </si>
  <si>
    <t>문화상품권 구입(독서의 달 우수자 시상)</t>
  </si>
  <si>
    <t>문화관광과-8920</t>
  </si>
  <si>
    <t>독서의 달 다독자부문 시상</t>
  </si>
  <si>
    <t>문화관광과-8917</t>
  </si>
  <si>
    <t>강사료 지급</t>
  </si>
  <si>
    <t>문화관광과-8521</t>
  </si>
  <si>
    <t>독서의 달 기념 문학기행</t>
  </si>
  <si>
    <t>문화관광과-8520</t>
  </si>
  <si>
    <t>이효석문학관 견학 관람료 지급</t>
  </si>
  <si>
    <t>문화관광과-8474</t>
  </si>
  <si>
    <t>백일장 간식구입</t>
  </si>
  <si>
    <t>문화관광과-8473</t>
  </si>
  <si>
    <t>독서의 달 행사 협조</t>
  </si>
  <si>
    <t>문화관광과-8191</t>
  </si>
  <si>
    <t>여름독서교실 우수자에 대한 상장전달</t>
  </si>
  <si>
    <t>문화관광과-7830</t>
  </si>
  <si>
    <t>현수막 제작</t>
  </si>
  <si>
    <t>문화관광과-7757</t>
  </si>
  <si>
    <t>문화교실 강사위촉</t>
  </si>
  <si>
    <t>문화관광과-7755</t>
  </si>
  <si>
    <t>독서의 달 강사위촉</t>
  </si>
  <si>
    <t>문화관광과-7753</t>
  </si>
  <si>
    <t>군립도서관(군정방침)구입</t>
  </si>
  <si>
    <t>문화관광과-8457</t>
  </si>
  <si>
    <t>신문서가 구입</t>
  </si>
  <si>
    <t>문화관광과-8450</t>
  </si>
  <si>
    <t>제42회 전국도서관대회 참가신청서 제출</t>
  </si>
  <si>
    <t>문화관광과-8404</t>
  </si>
  <si>
    <t>영자신문 구독료 지급</t>
  </si>
  <si>
    <t>문화관광과-8402</t>
  </si>
  <si>
    <t>문화관광과-8400</t>
  </si>
  <si>
    <t>도서정가제 관련자료 제출</t>
  </si>
  <si>
    <t>문화관광과-8398</t>
  </si>
  <si>
    <t>공공도서관협의회 직원 국외연수 참가신청</t>
  </si>
  <si>
    <t>문화관광과-8397</t>
  </si>
  <si>
    <t>도서 정가제 관련 자료 요청</t>
  </si>
  <si>
    <t>문화관광과-8321</t>
  </si>
  <si>
    <t>공공도서관 수혜도 조사 제출</t>
  </si>
  <si>
    <t>문화관광과-8082</t>
  </si>
  <si>
    <t>공공도서관 수혜도(이용자) 조사</t>
  </si>
  <si>
    <t>문화관광과-7968</t>
  </si>
  <si>
    <t>여성학습동아리 소양 및 이론 네트워크 형성을 위한 담당자 교육</t>
  </si>
  <si>
    <t>문화관광과-7969</t>
  </si>
  <si>
    <t>문화관광과-7931</t>
  </si>
  <si>
    <t>도서관주말근무자 지정(9~10월)</t>
  </si>
  <si>
    <t>문화관광과-7917</t>
  </si>
  <si>
    <t>문화관광과-7833</t>
  </si>
  <si>
    <t>문화관광과-12834</t>
  </si>
  <si>
    <t>우수도서 및 비치희망도서 추천</t>
  </si>
  <si>
    <t>문화관광과-12106</t>
  </si>
  <si>
    <t>문화관광과-12026</t>
  </si>
  <si>
    <t>문화관광과-11828</t>
  </si>
  <si>
    <t>문화관광과-10849</t>
  </si>
  <si>
    <t>전자책(e-book) 구입의뢰</t>
  </si>
  <si>
    <t>문화관광과-10489</t>
  </si>
  <si>
    <t>전자책 구입(e-book)</t>
  </si>
  <si>
    <t>문화관광과-10399</t>
  </si>
  <si>
    <t>참고자료 구입</t>
  </si>
  <si>
    <t>문화관광과-9775</t>
  </si>
  <si>
    <t>문화관광과-9244</t>
  </si>
  <si>
    <t>비치희망도서 구입</t>
  </si>
  <si>
    <t>문화관광과-9075</t>
  </si>
  <si>
    <t>문화관광과-8527</t>
  </si>
  <si>
    <t>문화관광과-8440</t>
  </si>
  <si>
    <t>『1읍면 1축제』관련 세부추진계획 제출</t>
  </si>
  <si>
    <t>문화관광과-8129</t>
  </si>
  <si>
    <t>안동국제탈춤페스티벌2004 홍보 협조</t>
  </si>
  <si>
    <t>문화관광과-8131</t>
  </si>
  <si>
    <t>『1읍면 1축제』 선정 추천서류 제출</t>
  </si>
  <si>
    <t>문화관광과-7922</t>
  </si>
  <si>
    <t>1읍면 1축제 추진계획 제출</t>
  </si>
  <si>
    <t>문화관광과-7921</t>
  </si>
  <si>
    <t>1읍면 1축제 관계자교육 개최</t>
  </si>
  <si>
    <t>문화관광과-13444</t>
  </si>
  <si>
    <t>제1회 승안리 용추계곡 조·수수 수확축제 개최결과 통보</t>
  </si>
  <si>
    <t>문화관광과-10998</t>
  </si>
  <si>
    <t>『1읍·면 1축제』 세부추진계획 통보</t>
  </si>
  <si>
    <t>문화관광과-10780</t>
  </si>
  <si>
    <t>1읍면1축제 추천서 제출</t>
  </si>
  <si>
    <t>문화관광과-9946</t>
  </si>
  <si>
    <t>1읍면 1축체 추진계획 변경제출</t>
  </si>
  <si>
    <t>문화관광과-9715</t>
  </si>
  <si>
    <t>'1읍면 1축제' 추천서 제출</t>
  </si>
  <si>
    <t>문화관광과-9553</t>
  </si>
  <si>
    <t>제1회 승안리 용추계곡 조.수수 수확축제 개최 통보</t>
  </si>
  <si>
    <t>문화관광과-9507</t>
  </si>
  <si>
    <t>제7회「부천국제만화축제」참관 홍보협조 요청</t>
  </si>
  <si>
    <t>문화관광과-9379</t>
  </si>
  <si>
    <t>『2004 함평 가을나비축제』홍보 협조</t>
  </si>
  <si>
    <t>문화관광과-9281</t>
  </si>
  <si>
    <t>세계 유등축제에 따른 홍보 협조</t>
  </si>
  <si>
    <t>문화관광과-9247</t>
  </si>
  <si>
    <t>여름독서교실 우수자 시상</t>
  </si>
  <si>
    <t>문화관광과-7745</t>
  </si>
  <si>
    <t>독서의 달 행사 추진계획</t>
  </si>
  <si>
    <t>문화관광과-7512</t>
  </si>
  <si>
    <t>도서관 문화학교 운영계획(제2기)</t>
  </si>
  <si>
    <t>문화관광과-7511</t>
  </si>
  <si>
    <t>여름독서교실 강사료 지급</t>
  </si>
  <si>
    <t>문화관광과-7012</t>
  </si>
  <si>
    <t>독서교실 견학비 지급</t>
  </si>
  <si>
    <t>문화관광과-7011</t>
  </si>
  <si>
    <t>견학 간식구입</t>
  </si>
  <si>
    <t>문화관광과-6985</t>
  </si>
  <si>
    <t>여름독서교실 견학</t>
  </si>
  <si>
    <t>문화관광과-6863</t>
  </si>
  <si>
    <t>독서교실물품구입(비즈공예)</t>
  </si>
  <si>
    <t>문화관광과-6862</t>
  </si>
  <si>
    <t>독서교실 물품구입</t>
  </si>
  <si>
    <t>문화관광과-6740</t>
  </si>
  <si>
    <t>문화학교 강사료 지급</t>
  </si>
  <si>
    <t>문화관광과-6738</t>
  </si>
  <si>
    <t>문화관광과-13096</t>
  </si>
  <si>
    <t>문화관광과-13034</t>
  </si>
  <si>
    <t>문화관광과-13035</t>
  </si>
  <si>
    <t>문화관광과-12900</t>
  </si>
  <si>
    <t>군·경 도서지원사업 추진 철저</t>
  </si>
  <si>
    <t>문화관광과-12418</t>
  </si>
  <si>
    <t>2004년 군부대 도서지원사업(군관협력사업) 유공 표창대상자 추천</t>
  </si>
  <si>
    <t>문화관광과-11452</t>
  </si>
  <si>
    <t>문고운영지원을 위한 도서구입</t>
  </si>
  <si>
    <t>문화관광과-10996</t>
  </si>
  <si>
    <t>문화소외지역 도서기증식 결과통보</t>
  </si>
  <si>
    <t>문화관광과-8084</t>
  </si>
  <si>
    <t>도서기증식 협조 통보</t>
  </si>
  <si>
    <t>문화관광과-7580</t>
  </si>
  <si>
    <t>문화소외지역 지원도서 구입현황 제출</t>
  </si>
  <si>
    <t>문화관광과-6870</t>
  </si>
  <si>
    <t>문화관광과-13158</t>
  </si>
  <si>
    <t>조종도서관 건립공사 실시설계용역 계약의뢰</t>
  </si>
  <si>
    <t>문화관광과-12288</t>
  </si>
  <si>
    <t>조종도서관 건립공사 실시설계용역</t>
  </si>
  <si>
    <t>문화관광과-12263</t>
  </si>
  <si>
    <t>2004년 공공도서관 건립사업비 집행상황 제출</t>
  </si>
  <si>
    <t>문화관광과-11827</t>
  </si>
  <si>
    <t>2005년 국립중앙도서관 교육과정 수요조사 제출</t>
  </si>
  <si>
    <t>문화관광과-11675</t>
  </si>
  <si>
    <t>공공도서관 홍보 예산 규모 제출</t>
  </si>
  <si>
    <t>문화관광과-11734</t>
  </si>
  <si>
    <t>국립중앙도서관 2005년도 교육훈련 수요조사계획 안내</t>
  </si>
  <si>
    <t>문화관광과-11700</t>
  </si>
  <si>
    <t>명패케이스 제작</t>
  </si>
  <si>
    <t>문화관광과-11680</t>
  </si>
  <si>
    <t>프린터 컬러잉크 구입</t>
  </si>
  <si>
    <t>문화관광과-11679</t>
  </si>
  <si>
    <t>도서관업무 및 근무일지 양식구입</t>
  </si>
  <si>
    <t>문화관광과-11677</t>
  </si>
  <si>
    <t>문화관광과-11616</t>
  </si>
  <si>
    <t>포리카 보네이트설치</t>
  </si>
  <si>
    <t>문화관광과-11615</t>
  </si>
  <si>
    <t>도서관 포스터 및 그림액자 제작</t>
  </si>
  <si>
    <t>문화관광과-11596</t>
  </si>
  <si>
    <t>군립도서관 위생용품 생수컵 구입</t>
  </si>
  <si>
    <t>문화관광과-11511</t>
  </si>
  <si>
    <t>접탁자  및 액자구입</t>
  </si>
  <si>
    <t>문화관광과-11385</t>
  </si>
  <si>
    <t>상패제작</t>
  </si>
  <si>
    <t>문화관광과-11384</t>
  </si>
  <si>
    <t>군립도서관 화장지구입</t>
  </si>
  <si>
    <t>문화관광과-11323</t>
  </si>
  <si>
    <t>2003년도 공공도서관 등 자료구입 국도비보조금 정산 확정 통보</t>
  </si>
  <si>
    <t>문화관광과-11317</t>
  </si>
  <si>
    <t>조종도서관 현상공모 당선작 시상금 지급</t>
  </si>
  <si>
    <t>문화관광과-11617</t>
  </si>
  <si>
    <t>조종도서관 건축설계경기 당선작에 대한 상패수여</t>
  </si>
  <si>
    <t>문화관광과-11575</t>
  </si>
  <si>
    <t>심사위원 수당 지급</t>
  </si>
  <si>
    <t>문화관광과-11003</t>
  </si>
  <si>
    <t>『조종도서관 계획설계 현상공모』 접수작 심사번호부여</t>
  </si>
  <si>
    <t>문화관광과-10857</t>
  </si>
  <si>
    <t>문화관광과-10760</t>
  </si>
  <si>
    <t>청원에 대한 답변</t>
  </si>
  <si>
    <t>문화관광과-10597</t>
  </si>
  <si>
    <t>문화관광과-10563</t>
  </si>
  <si>
    <t>문화관광과-10526</t>
  </si>
  <si>
    <t>조종도서관 건축설계경기 현상공모 심사일시 변경</t>
  </si>
  <si>
    <t>문화관광과-10265</t>
  </si>
  <si>
    <t>조종도서관 건축설계경기 현상공모접수 결과보고</t>
  </si>
  <si>
    <t>문화관광과-10212</t>
  </si>
  <si>
    <t>도서관 건립 및 운영 담당자 워크샵 참가 신청</t>
  </si>
  <si>
    <t>문화관광과-10035</t>
  </si>
  <si>
    <t>문화관광과-10026</t>
  </si>
  <si>
    <t>문화관광과-8063</t>
  </si>
  <si>
    <t>문화관광과-7905</t>
  </si>
  <si>
    <t>무주채폭포 및 등산로 정비 의견 회시</t>
  </si>
  <si>
    <t>문화관광과-7842</t>
  </si>
  <si>
    <t>현   장   보   고   서 (무주채폭포 주변 소정비 및 등산로정비공사)</t>
  </si>
  <si>
    <t>문화관광과-7848</t>
  </si>
  <si>
    <t>무주채폭포 주변 소정비 및 등산로 정비사업 추진에 따른 협조 의뢰</t>
  </si>
  <si>
    <t>문화관광과-7490</t>
  </si>
  <si>
    <t>문화관광과-7295</t>
  </si>
  <si>
    <t>문화관광과-7146</t>
  </si>
  <si>
    <t>해외관광박람회 참여자 추천</t>
  </si>
  <si>
    <t>문화관광과-12811</t>
  </si>
  <si>
    <t>주민 건의서 이첩</t>
  </si>
  <si>
    <t>문화관광과-12041</t>
  </si>
  <si>
    <t>2004년 관광자원개발분야 유공자 추천의뢰</t>
  </si>
  <si>
    <t>문화관광과-10830</t>
  </si>
  <si>
    <t>청평호반 관광자원개발 타당성 조사용역 착수보고회 개최</t>
  </si>
  <si>
    <t>문화관광과-9725</t>
  </si>
  <si>
    <t>문화관광과-8820</t>
  </si>
  <si>
    <t>청평호반 관광자원개발 타당성 조사용역 계약의뢰</t>
  </si>
  <si>
    <t>문화관광과-8540</t>
  </si>
  <si>
    <t>문화관광과-7945</t>
  </si>
  <si>
    <t>문화관광과-7932</t>
  </si>
  <si>
    <t>문화관광과-7551</t>
  </si>
  <si>
    <t>다목적 캠핑장 조성사업 도비보조금 신청</t>
  </si>
  <si>
    <t>문화관광과-11021</t>
  </si>
  <si>
    <t>망상오토캠핑리조트 견학에 따른 협조의뢰</t>
  </si>
  <si>
    <t>문화관광과-9866</t>
  </si>
  <si>
    <t>문화관광과-7250</t>
  </si>
  <si>
    <t>다목적캠핑장 조성 사업예정지 변경</t>
  </si>
  <si>
    <t>문화관광과-6886</t>
  </si>
  <si>
    <t>무주채 폭포주변정비사업관련 산림전용허가신청지 산림복구설계</t>
  </si>
  <si>
    <t>문화관광과-12717</t>
  </si>
  <si>
    <t>공사 준공검사원 임명</t>
  </si>
  <si>
    <t>문화관광과-11357</t>
  </si>
  <si>
    <t>변경계약 체결통보</t>
  </si>
  <si>
    <t>문화관광과-11305</t>
  </si>
  <si>
    <t>무주채폭포 주변 소정비 및 등산로 정비공사 변경계약 의뢰</t>
  </si>
  <si>
    <t>문화관광과-11174</t>
  </si>
  <si>
    <t>현   장   보   고   서 (무주채폭포주변 소정비 및 등산로정비공사)</t>
  </si>
  <si>
    <t>문화관광과-10400</t>
  </si>
  <si>
    <t>무주채폭포주변 소정비 및 등산로 정비공사 재착공 통보</t>
  </si>
  <si>
    <t>문화관광과-9869</t>
  </si>
  <si>
    <t>공사재착공 의뢰</t>
  </si>
  <si>
    <t>문화관광과-9712</t>
  </si>
  <si>
    <t>산지전용허가 신청에 따른 보완 통보</t>
  </si>
  <si>
    <t>문화관광과-9273</t>
  </si>
  <si>
    <t>산지전용신고 수리(문화관광과)</t>
  </si>
  <si>
    <t>문화관광과-9254</t>
  </si>
  <si>
    <t>산지전용허가신청</t>
  </si>
  <si>
    <t>문화관광과-8234</t>
  </si>
  <si>
    <t>무주채 폭포주변정비사업관련 산림전용허가신청지 입목축적 조사</t>
  </si>
  <si>
    <t>문화관광과-8184</t>
  </si>
  <si>
    <t>2004년도 1읍면1축제 예산지원 요청에 대한 회신</t>
  </si>
  <si>
    <t>문화관광과-9263</t>
  </si>
  <si>
    <t>제8회 산정호수 명성산 억새꽃 축제 홍보 협조</t>
  </si>
  <si>
    <t>문화관광과-9056</t>
  </si>
  <si>
    <t>『제7회 자미축제』 홍보 협조 요청</t>
  </si>
  <si>
    <t>문화관광과-9055</t>
  </si>
  <si>
    <t>태안의 전통자염(소금)축제 행사 안내</t>
  </si>
  <si>
    <t>문화관광과-9054</t>
  </si>
  <si>
    <t>2005년도 1읍면 1축제 추진계획 제출</t>
  </si>
  <si>
    <t>문화관광과-8977</t>
  </si>
  <si>
    <t>인천광역시 중구 10월 축제 홍보요청</t>
  </si>
  <si>
    <t>문화관광과-8948</t>
  </si>
  <si>
    <t>제9회 강동선사문화축제 홍보 협조 요청</t>
  </si>
  <si>
    <t>문화관광과-8899</t>
  </si>
  <si>
    <t>제5회 전국품바축제 홍보 협조의뢰</t>
  </si>
  <si>
    <t>문화관광과-8898</t>
  </si>
  <si>
    <t>지역 축제 현황 파악 협조</t>
  </si>
  <si>
    <t>문화관광과-8897</t>
  </si>
  <si>
    <t>추억의 7080『2004 광주충장로축제』홍보 협조 요청</t>
  </si>
  <si>
    <t>문화관광과-8742</t>
  </si>
  <si>
    <t>2004년도 1읍·면 1축제 예산 지원 요청</t>
  </si>
  <si>
    <t>문화관광과-8689</t>
  </si>
  <si>
    <t>제8회 삼각산축제 행사에 따른 홍보 요청</t>
  </si>
  <si>
    <t>문화관광과-8690</t>
  </si>
  <si>
    <t>정읍 물테마 관련 축제개발 기획공모  홍보 협조의뢰</t>
  </si>
  <si>
    <t>문화관광과-8667</t>
  </si>
  <si>
    <t>1읍면 1축제 추천서 제출</t>
  </si>
  <si>
    <t>문화관광과-8422</t>
  </si>
  <si>
    <t>경북 북부지역 10월 축제 안내</t>
  </si>
  <si>
    <t>문화관광과-8276</t>
  </si>
  <si>
    <t>문화관광과-8213</t>
  </si>
  <si>
    <t>문화관광과-8208</t>
  </si>
  <si>
    <t>2004 계룡축제 홍보 및 참여협조</t>
  </si>
  <si>
    <t>문화관광과-8130</t>
  </si>
  <si>
    <t>문화관광과-10284</t>
  </si>
  <si>
    <t>장애인리프트 제작설치 업체배정 통보</t>
  </si>
  <si>
    <t>문화관광과-7618</t>
  </si>
  <si>
    <t>문화관광과-8054</t>
  </si>
  <si>
    <t>문화관광과-10532</t>
  </si>
  <si>
    <t>문화관광과-11290</t>
  </si>
  <si>
    <t>문화관광과-10515</t>
  </si>
  <si>
    <t>경기도 가평군 총무과</t>
  </si>
  <si>
    <t>총무과-12675</t>
  </si>
  <si>
    <t>양명자</t>
  </si>
  <si>
    <t>사망조위금 지급</t>
  </si>
  <si>
    <t>총무과-11523</t>
  </si>
  <si>
    <t>프린터기 토너 구입</t>
  </si>
  <si>
    <t>총무과-10626</t>
  </si>
  <si>
    <t>총무과-10474</t>
  </si>
  <si>
    <t>총무과-12748</t>
  </si>
  <si>
    <t>김순이</t>
  </si>
  <si>
    <t>총무과-12744</t>
  </si>
  <si>
    <t>박윤수</t>
  </si>
  <si>
    <t>총무과-12661</t>
  </si>
  <si>
    <t>이교학</t>
  </si>
  <si>
    <t>총무과-12602</t>
  </si>
  <si>
    <t>황소중</t>
  </si>
  <si>
    <t>총무과-12580</t>
  </si>
  <si>
    <t>총무과-12559</t>
  </si>
  <si>
    <t>왕재설</t>
  </si>
  <si>
    <t>총무과-12503</t>
  </si>
  <si>
    <t>총무과-12502</t>
  </si>
  <si>
    <t>총무과-12478</t>
  </si>
  <si>
    <t>장이녀</t>
  </si>
  <si>
    <t>총무과-12466</t>
  </si>
  <si>
    <t>최규일</t>
  </si>
  <si>
    <t>총무과-12464</t>
  </si>
  <si>
    <t>총무과-12411</t>
  </si>
  <si>
    <t>총무과-12406</t>
  </si>
  <si>
    <t>총무과-12403</t>
  </si>
  <si>
    <t>총무과-12374</t>
  </si>
  <si>
    <t>총무과-12358</t>
  </si>
  <si>
    <t>김정희</t>
  </si>
  <si>
    <t>총무과-12353</t>
  </si>
  <si>
    <t>총무과-12333</t>
  </si>
  <si>
    <t>총무과-12300</t>
  </si>
  <si>
    <t>이경미</t>
  </si>
  <si>
    <t>총무과-12290</t>
  </si>
  <si>
    <t>총무과-12286</t>
  </si>
  <si>
    <t>총무과-12285</t>
  </si>
  <si>
    <t>총무과-12269</t>
  </si>
  <si>
    <t>총무과-12268</t>
  </si>
  <si>
    <t>총무과-12265</t>
  </si>
  <si>
    <t>강이식</t>
  </si>
  <si>
    <t>총무과-12252</t>
  </si>
  <si>
    <t>총무과-11840</t>
  </si>
  <si>
    <t>총무과-11821</t>
  </si>
  <si>
    <t>총무과-11802</t>
  </si>
  <si>
    <t>김윤기</t>
  </si>
  <si>
    <t>총무과-11797</t>
  </si>
  <si>
    <t>총무과-11796</t>
  </si>
  <si>
    <t>총무과-11794</t>
  </si>
  <si>
    <t>총무과-11757</t>
  </si>
  <si>
    <t>총무과-11755</t>
  </si>
  <si>
    <t>총무과-11742</t>
  </si>
  <si>
    <t>총무과-11726</t>
  </si>
  <si>
    <t>총무과-11720</t>
  </si>
  <si>
    <t>이광수</t>
  </si>
  <si>
    <t>총무과-11711</t>
  </si>
  <si>
    <t>총무과-11707</t>
  </si>
  <si>
    <t>총무과-11702</t>
  </si>
  <si>
    <t>총무과-11695</t>
  </si>
  <si>
    <t>총무과-11694</t>
  </si>
  <si>
    <t>총무과-11688</t>
  </si>
  <si>
    <t>이동철</t>
  </si>
  <si>
    <t>총무과-11656</t>
  </si>
  <si>
    <t>총무과-11642</t>
  </si>
  <si>
    <t>총무과-11641</t>
  </si>
  <si>
    <t>강석진</t>
  </si>
  <si>
    <t>총무과-11624</t>
  </si>
  <si>
    <t>총무과-11620</t>
  </si>
  <si>
    <t>총무과-11609</t>
  </si>
  <si>
    <t>총무과-11587</t>
  </si>
  <si>
    <t>총무과-11582</t>
  </si>
  <si>
    <t>임종근</t>
  </si>
  <si>
    <t>총무과-11581</t>
  </si>
  <si>
    <t>총무과-11579</t>
  </si>
  <si>
    <t>총무과-11510</t>
  </si>
  <si>
    <t>총무과-11509</t>
  </si>
  <si>
    <t>총무과-11459</t>
  </si>
  <si>
    <t>총무과-11458</t>
  </si>
  <si>
    <t>총무과-11453</t>
  </si>
  <si>
    <t>총무과-11451</t>
  </si>
  <si>
    <t>총무과-11388</t>
  </si>
  <si>
    <t>총무과-11383</t>
  </si>
  <si>
    <t>총무과-11249</t>
  </si>
  <si>
    <t>경기도 가평군 부군수</t>
  </si>
  <si>
    <t>부군수-232</t>
  </si>
  <si>
    <t>부군수-231</t>
  </si>
  <si>
    <t>부군수-230</t>
  </si>
  <si>
    <t>윤여일</t>
  </si>
  <si>
    <t>부군수-228</t>
  </si>
  <si>
    <t>부군수-227</t>
  </si>
  <si>
    <t>부군수-226</t>
  </si>
  <si>
    <t>부군수-220</t>
  </si>
  <si>
    <t>부군수-219</t>
  </si>
  <si>
    <t>부군수-217</t>
  </si>
  <si>
    <t>총무과-13073</t>
  </si>
  <si>
    <t>총무과-13048</t>
  </si>
  <si>
    <t>총무과-13004</t>
  </si>
  <si>
    <t>총무과-13000</t>
  </si>
  <si>
    <t>총무과-12999</t>
  </si>
  <si>
    <t>총무과-12955</t>
  </si>
  <si>
    <t>총무과-12938</t>
  </si>
  <si>
    <t>총무과-12936</t>
  </si>
  <si>
    <t>총무과-12902</t>
  </si>
  <si>
    <t>총무과-12873</t>
  </si>
  <si>
    <t>총무과-12796</t>
  </si>
  <si>
    <t>총무과-12795</t>
  </si>
  <si>
    <t>총무과-12792</t>
  </si>
  <si>
    <t>총무과-12774</t>
  </si>
  <si>
    <t>총무과-12764</t>
  </si>
  <si>
    <t>총무과-12757</t>
  </si>
  <si>
    <t>총무과-12756</t>
  </si>
  <si>
    <t>총무과-12755</t>
  </si>
  <si>
    <t>총무과-12752</t>
  </si>
  <si>
    <t>총무과-12820</t>
  </si>
  <si>
    <t>총무과-12818</t>
  </si>
  <si>
    <t>총무과-12543</t>
  </si>
  <si>
    <t>총무과-12540</t>
  </si>
  <si>
    <t>김시옥</t>
  </si>
  <si>
    <t>총무과-12405</t>
  </si>
  <si>
    <t>총무과-12404</t>
  </si>
  <si>
    <t>총무과-12365</t>
  </si>
  <si>
    <t>총무과-12318</t>
  </si>
  <si>
    <t>총무과-12289</t>
  </si>
  <si>
    <t>총무과-12272</t>
  </si>
  <si>
    <t>총무과-12250</t>
  </si>
  <si>
    <t>총무과-12218</t>
  </si>
  <si>
    <t>총무과-12114</t>
  </si>
  <si>
    <t>총무과-11857</t>
  </si>
  <si>
    <t>총무과-11795</t>
  </si>
  <si>
    <t>총무과-11741</t>
  </si>
  <si>
    <t>총무과-11622</t>
  </si>
  <si>
    <t>총무과-11508</t>
  </si>
  <si>
    <t>총무과-11439</t>
  </si>
  <si>
    <t>총무과-11438</t>
  </si>
  <si>
    <t>총무과-11432</t>
  </si>
  <si>
    <t>총무과-11431</t>
  </si>
  <si>
    <t>총무과-11430</t>
  </si>
  <si>
    <t>총무과-11414</t>
  </si>
  <si>
    <t>총무과-11413</t>
  </si>
  <si>
    <t>총무과-11327</t>
  </si>
  <si>
    <t>총무과-11242</t>
  </si>
  <si>
    <t>총무과-11121</t>
  </si>
  <si>
    <t>총무과-11031</t>
  </si>
  <si>
    <t>총무과-10984</t>
  </si>
  <si>
    <t>총무과-10983</t>
  </si>
  <si>
    <t>총무과-10939</t>
  </si>
  <si>
    <t>총무과-10938</t>
  </si>
  <si>
    <t>총무과-10915</t>
  </si>
  <si>
    <t>총무과-10914</t>
  </si>
  <si>
    <t>총무과-10865</t>
  </si>
  <si>
    <t>총무과-10842</t>
  </si>
  <si>
    <t>총무과-10841</t>
  </si>
  <si>
    <t>총무과-10779</t>
  </si>
  <si>
    <t>총무과-10701</t>
  </si>
  <si>
    <t>총무과-12249</t>
  </si>
  <si>
    <t>총무과-12223</t>
  </si>
  <si>
    <t>총무과-12203</t>
  </si>
  <si>
    <t>총무과-12200</t>
  </si>
  <si>
    <t>총무과-12182</t>
  </si>
  <si>
    <t>총무과-12181</t>
  </si>
  <si>
    <t>총무과-12143</t>
  </si>
  <si>
    <t>총무과-12126</t>
  </si>
  <si>
    <t>총무과-12104</t>
  </si>
  <si>
    <t>총무과-12088</t>
  </si>
  <si>
    <t>총무과-12081</t>
  </si>
  <si>
    <t>총무과-12059</t>
  </si>
  <si>
    <t>총무과-12018</t>
  </si>
  <si>
    <t>장석윤</t>
  </si>
  <si>
    <t>총무과-11897</t>
  </si>
  <si>
    <t>총무과-11888</t>
  </si>
  <si>
    <t>총무과-11887</t>
  </si>
  <si>
    <t>총무과-11886</t>
  </si>
  <si>
    <t>총무과-11883</t>
  </si>
  <si>
    <t>총무과-11870</t>
  </si>
  <si>
    <t>총무과-11869</t>
  </si>
  <si>
    <t>총무과-11858</t>
  </si>
  <si>
    <t>총무과-11856</t>
  </si>
  <si>
    <t>총무과-11843</t>
  </si>
  <si>
    <t>총무과-11842</t>
  </si>
  <si>
    <t>총무과-10396</t>
  </si>
  <si>
    <t>총무과-10321</t>
  </si>
  <si>
    <t>총무과-10197</t>
  </si>
  <si>
    <t>총무과-10196</t>
  </si>
  <si>
    <t>총무과-10190</t>
  </si>
  <si>
    <t>총무과-10189</t>
  </si>
  <si>
    <t>총무과-10053</t>
  </si>
  <si>
    <t>총무과-10052</t>
  </si>
  <si>
    <t>총무과-10013</t>
  </si>
  <si>
    <t>총무과-10000</t>
  </si>
  <si>
    <t>총무과-9957</t>
  </si>
  <si>
    <t>총무과-9922</t>
  </si>
  <si>
    <t>총무과-9909</t>
  </si>
  <si>
    <t>총무과-9904</t>
  </si>
  <si>
    <t>총무과-9847</t>
  </si>
  <si>
    <t>총무과-9824</t>
  </si>
  <si>
    <t>총무과-9732</t>
  </si>
  <si>
    <t>총무과-9729</t>
  </si>
  <si>
    <t>총무과-9613</t>
  </si>
  <si>
    <t>총무과-9595</t>
  </si>
  <si>
    <t>총무과-9573</t>
  </si>
  <si>
    <t>총무과-9570</t>
  </si>
  <si>
    <t>총무과-9231</t>
  </si>
  <si>
    <t>총무과-9068</t>
  </si>
  <si>
    <t>총무과-9012</t>
  </si>
  <si>
    <t>총무과-8981</t>
  </si>
  <si>
    <t>총무과-8974</t>
  </si>
  <si>
    <t>총무과-8972</t>
  </si>
  <si>
    <t>총무과-8873</t>
  </si>
  <si>
    <t>총무과-8842</t>
  </si>
  <si>
    <t>총무과-8841</t>
  </si>
  <si>
    <t>총무과-8815</t>
  </si>
  <si>
    <t>총무과-8771</t>
  </si>
  <si>
    <t>총무과-8770</t>
  </si>
  <si>
    <t>총무과-8577</t>
  </si>
  <si>
    <t>총무과-8576</t>
  </si>
  <si>
    <t>총무과-8519</t>
  </si>
  <si>
    <t>총무과-8490</t>
  </si>
  <si>
    <t>총무과-8489</t>
  </si>
  <si>
    <t>총무과-8463</t>
  </si>
  <si>
    <t>총무과-8413</t>
  </si>
  <si>
    <t>총무과-8412</t>
  </si>
  <si>
    <t>총무과-8349</t>
  </si>
  <si>
    <t>총무과-8321</t>
  </si>
  <si>
    <t>총무과-8215</t>
  </si>
  <si>
    <t>총무과-8091</t>
  </si>
  <si>
    <t>총무과-7991</t>
  </si>
  <si>
    <t>총무과-7879</t>
  </si>
  <si>
    <t>총무과-7871</t>
  </si>
  <si>
    <t>총무과-7870</t>
  </si>
  <si>
    <t>총무과-7869</t>
  </si>
  <si>
    <t>총무과-7794</t>
  </si>
  <si>
    <t>총무과-7687</t>
  </si>
  <si>
    <t>총무과-7686</t>
  </si>
  <si>
    <t>총무과-7660</t>
  </si>
  <si>
    <t>총무과-7659</t>
  </si>
  <si>
    <t>부군수-233</t>
  </si>
  <si>
    <t>부군수-225</t>
  </si>
  <si>
    <t>부군수-224</t>
  </si>
  <si>
    <t>부군수-223</t>
  </si>
  <si>
    <t>부군수-222</t>
  </si>
  <si>
    <t>부군수-181</t>
  </si>
  <si>
    <t>부군수-146</t>
  </si>
  <si>
    <t>총무과-12821</t>
  </si>
  <si>
    <t>총무과-7321</t>
  </si>
  <si>
    <t>총무과-7318</t>
  </si>
  <si>
    <t>총무과-10699</t>
  </si>
  <si>
    <t>총무과-10697</t>
  </si>
  <si>
    <t>총무과-10624</t>
  </si>
  <si>
    <t>총무과-10619</t>
  </si>
  <si>
    <t>총무과-10509</t>
  </si>
  <si>
    <t>총무과-10507</t>
  </si>
  <si>
    <t>총무과-10423</t>
  </si>
  <si>
    <t>총무과-10397</t>
  </si>
  <si>
    <t>면접위원 수당 지급</t>
  </si>
  <si>
    <t>총무과-12980</t>
  </si>
  <si>
    <t>제8회 주택관리사보 자격시험 합격자 결정 통보</t>
  </si>
  <si>
    <t>총무과-12970</t>
  </si>
  <si>
    <t>2004년도 제2회 연천군지방계약직공무원임용시험시행계획 공고</t>
  </si>
  <si>
    <t>총무과-12636</t>
  </si>
  <si>
    <t>지방계약직공무원(학예연구사) 채용시험 시행계획 공고문 송부</t>
  </si>
  <si>
    <t>총무과-12585</t>
  </si>
  <si>
    <t>지방계약직공무원 채용시험 시행계획 공고</t>
  </si>
  <si>
    <t>총무과-12408</t>
  </si>
  <si>
    <t>특별임용 필기시험 합격자결정 및 면접시험 시행계획 의결의뢰</t>
  </si>
  <si>
    <t>총무과-12355</t>
  </si>
  <si>
    <t>지방계약직공무원(학예사) 채용시험 시행계획 공고문 송부</t>
  </si>
  <si>
    <t>총무과-12341</t>
  </si>
  <si>
    <t>시·군공무원 신규임용시험 위탁시행 개선방안 통보</t>
  </si>
  <si>
    <t>총무과-12146</t>
  </si>
  <si>
    <t>지방연구직공무원 특별채용에 따른 홍보 협조(의뢰)</t>
  </si>
  <si>
    <t>총무과-12147</t>
  </si>
  <si>
    <t>공무원임용시험 위탁시행 개선방안의견 제출</t>
  </si>
  <si>
    <t>총무과-11859</t>
  </si>
  <si>
    <t>지방전임계약직공무원임용시험 공고</t>
  </si>
  <si>
    <t>총무과-11806</t>
  </si>
  <si>
    <t>시·군공무원 임용시험 위탁시행 개선방안 의견제출</t>
  </si>
  <si>
    <t>총무과-11729</t>
  </si>
  <si>
    <t>2004년도 제1회 나주시 지방공무원 제한경쟁 특별임용시험 시행 계획 공고</t>
  </si>
  <si>
    <t>총무과-11718</t>
  </si>
  <si>
    <t>총무과-11621</t>
  </si>
  <si>
    <t>연구·지도직 일반승진시험 2차선택과목 지정협의 결과 통보</t>
  </si>
  <si>
    <t>총무과-11480</t>
  </si>
  <si>
    <t>지방계약공무원(학예연구사) 채용시험계획 재공고</t>
  </si>
  <si>
    <t>총무과-11360</t>
  </si>
  <si>
    <t>구리시지방공무원 채용계획 공고</t>
  </si>
  <si>
    <t>총무과-11186</t>
  </si>
  <si>
    <t>총무과-9107</t>
  </si>
  <si>
    <t>제6회 경기공무원대상 수상후보자 선발계획</t>
  </si>
  <si>
    <t>총무과-8732</t>
  </si>
  <si>
    <t>총무과-8674</t>
  </si>
  <si>
    <t>총무과-8609</t>
  </si>
  <si>
    <t>군포시지방계약직(전임라급)공무원 채용계획 재공고</t>
  </si>
  <si>
    <t>총무과-10917</t>
  </si>
  <si>
    <t>2005년도 행정고시 자치행정분야 시험요구인원 조사</t>
  </si>
  <si>
    <t>총무과-10879</t>
  </si>
  <si>
    <t>총무과-10882</t>
  </si>
  <si>
    <t>총무과-10830</t>
  </si>
  <si>
    <t>제8회 주택관리사보 자격시험 시험장소 공고문 송부</t>
  </si>
  <si>
    <t>총무과-10774</t>
  </si>
  <si>
    <t>2004. 오산시지방계약직공무원 채용시험 공고문 송부</t>
  </si>
  <si>
    <t>총무과-10754</t>
  </si>
  <si>
    <t>총무과-10706</t>
  </si>
  <si>
    <t>총무과-10563</t>
  </si>
  <si>
    <t>시험관리관 차출계획 통보</t>
  </si>
  <si>
    <t>총무과-10407</t>
  </si>
  <si>
    <t>중랑구지방계약직공무원(전임-마급) 특별채용 계획 공고</t>
  </si>
  <si>
    <t>총무과-10385</t>
  </si>
  <si>
    <t>총무과-10377</t>
  </si>
  <si>
    <t>지방계약직공무원(학예연구사) 채용시험 계획변경 통보</t>
  </si>
  <si>
    <t>총무과-10217</t>
  </si>
  <si>
    <t>안성시지방계약직공무원(전임-나급)채용계획 공고</t>
  </si>
  <si>
    <t>총무과-10216</t>
  </si>
  <si>
    <t>지방계약공무원(학예연구사) 채용시험 계획 통보</t>
  </si>
  <si>
    <t>총무과-10159</t>
  </si>
  <si>
    <t>2004년도 제2회 공개경쟁임용시험 시험관리관 차출 통보</t>
  </si>
  <si>
    <t>총무과-10145</t>
  </si>
  <si>
    <t>2004년도 제2회 공개경쟁임용시험 시험관리관 차출</t>
  </si>
  <si>
    <t>총무과-10107</t>
  </si>
  <si>
    <t>2004년 제1회 공개경쟁임용시험 시험관리관 차출계획 통보</t>
  </si>
  <si>
    <t>총무과-10106</t>
  </si>
  <si>
    <t>제8회 주택관리사보 자격시험 접수현황 보고</t>
  </si>
  <si>
    <t>총무과-10084</t>
  </si>
  <si>
    <t>총무과-10010</t>
  </si>
  <si>
    <t>군포시지방계약직(전임라급)공무원채용계획공고</t>
  </si>
  <si>
    <t>총무과-9945</t>
  </si>
  <si>
    <t>2004년 제2회 공개경쟁임용시험 권역별 분산실시 계획 통보</t>
  </si>
  <si>
    <t>총무과-9619</t>
  </si>
  <si>
    <t>2004년 제2회 수렵면허시험 필기시험 장소공고</t>
  </si>
  <si>
    <t>총무과-9509</t>
  </si>
  <si>
    <t>2004년 제2회 시군위탁시험 응시원서 및 시험실시위탁서 제출</t>
  </si>
  <si>
    <t>총무과-9443</t>
  </si>
  <si>
    <t>2004년 하반기 지방공무원임용시험 응시원서 제출</t>
  </si>
  <si>
    <t>총무과-9439</t>
  </si>
  <si>
    <t>총무과-9411</t>
  </si>
  <si>
    <t>총무과-9334</t>
  </si>
  <si>
    <t>지방계약직(비전임)공무원임용시험 공고</t>
  </si>
  <si>
    <t>총무과-8909</t>
  </si>
  <si>
    <t>응시원서 접수에 따른 사무취급요령 통보</t>
  </si>
  <si>
    <t>총무과-8816</t>
  </si>
  <si>
    <t>총무과-8768</t>
  </si>
  <si>
    <t>총무과-8676</t>
  </si>
  <si>
    <t>2004년도 하반기 경기도 지방공무원임용시험 응시원서 배부</t>
  </si>
  <si>
    <t>총무과-8652</t>
  </si>
  <si>
    <t>2004년 경기도 지방공무원 소양고사 시험장소 공고</t>
  </si>
  <si>
    <t>총무과-8584</t>
  </si>
  <si>
    <t>총무과-8416</t>
  </si>
  <si>
    <t>2004년도 소양고사 실시계획 통보</t>
  </si>
  <si>
    <t>총무과-8277</t>
  </si>
  <si>
    <t>총무과-8279</t>
  </si>
  <si>
    <t>총무과-8278</t>
  </si>
  <si>
    <t>총무과-8171</t>
  </si>
  <si>
    <t>총무과-8111</t>
  </si>
  <si>
    <t>총무과-8082</t>
  </si>
  <si>
    <t>총무과-8058</t>
  </si>
  <si>
    <t>2004년도 지방공무원 소양고사 실시결과 보고</t>
  </si>
  <si>
    <t>총무과-8017</t>
  </si>
  <si>
    <t>2004년 하반기 공채 및 특채시험 수요조사 파악 제출</t>
  </si>
  <si>
    <t>총무과-7981</t>
  </si>
  <si>
    <t>2004년도 지방공무원 소양고사 실시현황 제출</t>
  </si>
  <si>
    <t>총무과-7966</t>
  </si>
  <si>
    <t>총무과-7810</t>
  </si>
  <si>
    <t>제8회 주택관리사보 자격시험 시행계획 통보</t>
  </si>
  <si>
    <t>총무과-7532</t>
  </si>
  <si>
    <t>2004년도 지방차치단체 위원회 정비및 운영지침통보</t>
  </si>
  <si>
    <t>총무과-5525</t>
  </si>
  <si>
    <t>총무과-10800</t>
  </si>
  <si>
    <t>총무과-10764</t>
  </si>
  <si>
    <t>총무과-10749</t>
  </si>
  <si>
    <t>총무과-10738</t>
  </si>
  <si>
    <t>총무과-10704</t>
  </si>
  <si>
    <t>총무과-10705</t>
  </si>
  <si>
    <t>총무과-10717</t>
  </si>
  <si>
    <t>총무과-10675</t>
  </si>
  <si>
    <t>총무과-10674</t>
  </si>
  <si>
    <t>총무과-10630</t>
  </si>
  <si>
    <t>총무과-10649</t>
  </si>
  <si>
    <t>위윈회 정비현황 파악 결과 통보</t>
  </si>
  <si>
    <t>총무과-10648</t>
  </si>
  <si>
    <t>총무과-10650</t>
  </si>
  <si>
    <t>총무과-10609</t>
  </si>
  <si>
    <t>총무과-10596</t>
  </si>
  <si>
    <t>2004년 하계부업대학생 보상금 지급 자료제출</t>
  </si>
  <si>
    <t>총무과-7740</t>
  </si>
  <si>
    <t>2004. 하계부업대학생 관련자료 제출</t>
  </si>
  <si>
    <t>총무과-7739</t>
  </si>
  <si>
    <t>총무과-7738</t>
  </si>
  <si>
    <t>차량운행일지(경기62나9618)</t>
  </si>
  <si>
    <t>총무과-7737</t>
  </si>
  <si>
    <t>김봉태</t>
  </si>
  <si>
    <t>2004년 공직자사랑의 헌혈 희망자 명단 제출</t>
  </si>
  <si>
    <t>총무과-7729</t>
  </si>
  <si>
    <t>박재근</t>
  </si>
  <si>
    <t>2004년  공직자 사랑의 현혈희망자 명단제출</t>
  </si>
  <si>
    <t>총무과-7728</t>
  </si>
  <si>
    <t>2004년 공직자 사랑의 헌혈 희망자 제출</t>
  </si>
  <si>
    <t>총무과-7730</t>
  </si>
  <si>
    <t>2004년 공직자 사랑의 헌혈 신청 대상 제출</t>
  </si>
  <si>
    <t>총무과-7724</t>
  </si>
  <si>
    <t>총무과-7683</t>
  </si>
  <si>
    <t>총무과-7681</t>
  </si>
  <si>
    <t>총무과-7679</t>
  </si>
  <si>
    <t>총무과-7604</t>
  </si>
  <si>
    <t>총무과-7648</t>
  </si>
  <si>
    <t>총무과-7603</t>
  </si>
  <si>
    <t>총무과-7626</t>
  </si>
  <si>
    <t>총무과-7625</t>
  </si>
  <si>
    <t>총무과-7605</t>
  </si>
  <si>
    <t>총무과-7627</t>
  </si>
  <si>
    <t>총무과-7615</t>
  </si>
  <si>
    <t>총무과-7501</t>
  </si>
  <si>
    <t>총무과-7500</t>
  </si>
  <si>
    <t>총무과-7499</t>
  </si>
  <si>
    <t>총무과-7503</t>
  </si>
  <si>
    <t>총무과-7502</t>
  </si>
  <si>
    <t>자치행정담당부서 업무분장</t>
  </si>
  <si>
    <t>총무과-7594</t>
  </si>
  <si>
    <t>인사이동에 따른 직원배치</t>
  </si>
  <si>
    <t>총무과-7586</t>
  </si>
  <si>
    <t>총무과-7584</t>
  </si>
  <si>
    <t>총무과-7552</t>
  </si>
  <si>
    <t>총무과-7551</t>
  </si>
  <si>
    <t>총무과-7550</t>
  </si>
  <si>
    <t>총무과-7549</t>
  </si>
  <si>
    <t>총무과-7548</t>
  </si>
  <si>
    <t>부군수-156</t>
  </si>
  <si>
    <t>심재찬</t>
  </si>
  <si>
    <t>부군수-149</t>
  </si>
  <si>
    <t>부군수-151</t>
  </si>
  <si>
    <t>부군수-150</t>
  </si>
  <si>
    <t>부군수-152</t>
  </si>
  <si>
    <t>총무과-8033</t>
  </si>
  <si>
    <t>총무과-8031</t>
  </si>
  <si>
    <t>총무과-8074</t>
  </si>
  <si>
    <t>총무과-8073</t>
  </si>
  <si>
    <t>방문기념품 파악 협조</t>
  </si>
  <si>
    <t>총무과-8037</t>
  </si>
  <si>
    <t>2004 을지연습 관련 공무원 비상소집 훈련 및 교육실시</t>
  </si>
  <si>
    <t>총무과-8036</t>
  </si>
  <si>
    <t>총무과-8032</t>
  </si>
  <si>
    <t>총무과-8030</t>
  </si>
  <si>
    <t>총무과-7945</t>
  </si>
  <si>
    <t>총무과-7944</t>
  </si>
  <si>
    <t>2004 을지연습 관련 공무원 비상소집 결과 제출</t>
  </si>
  <si>
    <t>총무과-7942</t>
  </si>
  <si>
    <t>총무과-7941</t>
  </si>
  <si>
    <t>청평양수발전소 협조사항 통보</t>
  </si>
  <si>
    <t>총무과-7994</t>
  </si>
  <si>
    <t>차량운행일지(경기62나7327)</t>
  </si>
  <si>
    <t>총무과-7364</t>
  </si>
  <si>
    <t>총무과-7339</t>
  </si>
  <si>
    <t>부군수-229</t>
  </si>
  <si>
    <t>부군수-221</t>
  </si>
  <si>
    <t>부군수-218</t>
  </si>
  <si>
    <t>부군수-211</t>
  </si>
  <si>
    <t>부군수-203</t>
  </si>
  <si>
    <t>부군수-201</t>
  </si>
  <si>
    <t>부군수-197</t>
  </si>
  <si>
    <t>부군수-194</t>
  </si>
  <si>
    <t>부군수-192</t>
  </si>
  <si>
    <t>부군수-191</t>
  </si>
  <si>
    <t>부군수-184</t>
  </si>
  <si>
    <t>부군수-179</t>
  </si>
  <si>
    <t>부군수-177</t>
  </si>
  <si>
    <t>부군수-175</t>
  </si>
  <si>
    <t>부군수-171</t>
  </si>
  <si>
    <t>부군수-169</t>
  </si>
  <si>
    <t>부군수-167</t>
  </si>
  <si>
    <t>부군수-162</t>
  </si>
  <si>
    <t>총무과-13062</t>
  </si>
  <si>
    <t>총무과-13061</t>
  </si>
  <si>
    <t>총무과-13058</t>
  </si>
  <si>
    <t>국·도정 당면현안사항 통보</t>
  </si>
  <si>
    <t>총무과-12994</t>
  </si>
  <si>
    <t>조직개편에 따른 전자문서유통 조직정보(LDAP) 변경 알림</t>
  </si>
  <si>
    <t>총무과-13010</t>
  </si>
  <si>
    <t>총무과-12969</t>
  </si>
  <si>
    <t>총무과-12963</t>
  </si>
  <si>
    <t>2004연말 정부선물 지급결과 보고</t>
  </si>
  <si>
    <t>총무과-12951</t>
  </si>
  <si>
    <t>총무과-12933</t>
  </si>
  <si>
    <t>총무과-12889</t>
  </si>
  <si>
    <t>총무과-12896</t>
  </si>
  <si>
    <t>총무과-12894</t>
  </si>
  <si>
    <t>자치단체장 사법처리 현황제출</t>
  </si>
  <si>
    <t>총무과-7957</t>
  </si>
  <si>
    <t>국정감사요구자료 제출</t>
  </si>
  <si>
    <t>총무과-7949</t>
  </si>
  <si>
    <t>차량운행일지(경기62나5198)</t>
  </si>
  <si>
    <t>총무과-7940</t>
  </si>
  <si>
    <t>총무과-7939</t>
  </si>
  <si>
    <t>총무과-7904</t>
  </si>
  <si>
    <t>총무과-7902</t>
  </si>
  <si>
    <t>총무과-7899</t>
  </si>
  <si>
    <t>총무과-7876</t>
  </si>
  <si>
    <t>총무과-7860</t>
  </si>
  <si>
    <t>총무과-7840</t>
  </si>
  <si>
    <t>하계부업대학생 관련자료 제출</t>
  </si>
  <si>
    <t>총무과-7809</t>
  </si>
  <si>
    <t>총무과-7780</t>
  </si>
  <si>
    <t>총무과-7779</t>
  </si>
  <si>
    <t>총무과-7781</t>
  </si>
  <si>
    <t>총무과-7788</t>
  </si>
  <si>
    <t>2004. “공직자 사랑의 헌혈”희망자 명단 제출</t>
  </si>
  <si>
    <t>총무과-7785</t>
  </si>
  <si>
    <t>2004년 공직자 사랑의 헌혈희망자 명단  제출</t>
  </si>
  <si>
    <t>총무과-7784</t>
  </si>
  <si>
    <t>총무과-7782</t>
  </si>
  <si>
    <t>총무과-7772</t>
  </si>
  <si>
    <t>2004년 하계부업대학생 관련자료  제출</t>
  </si>
  <si>
    <t>총무과-7771</t>
  </si>
  <si>
    <t>총무과-7770</t>
  </si>
  <si>
    <t>총무과-7752</t>
  </si>
  <si>
    <t>총무과-7751</t>
  </si>
  <si>
    <t>총무과-7750</t>
  </si>
  <si>
    <t>총무과-7748</t>
  </si>
  <si>
    <t>총무과-7746</t>
  </si>
  <si>
    <t>총무과-7682</t>
  </si>
  <si>
    <t>총무과-7745</t>
  </si>
  <si>
    <t>총무과-7744</t>
  </si>
  <si>
    <t>총무과-7743</t>
  </si>
  <si>
    <t>총무과-7742</t>
  </si>
  <si>
    <t>2004년도 하계부업대학생 관련자료 제출</t>
  </si>
  <si>
    <t>총무과-7741</t>
  </si>
  <si>
    <t>총무과-12596</t>
  </si>
  <si>
    <t>총무과-12593</t>
  </si>
  <si>
    <t>2004년 연말 불우소외계층에 대한 정부선물 배부</t>
  </si>
  <si>
    <t>총무과-12549</t>
  </si>
  <si>
    <t>2004년도 4/4분기 청사환경심사결과 보고</t>
  </si>
  <si>
    <t>총무과-12547</t>
  </si>
  <si>
    <t>총무과-12463</t>
  </si>
  <si>
    <t>총무과-12462</t>
  </si>
  <si>
    <t>건설기술개발 및 관리등에관한운영규정 개정통보</t>
  </si>
  <si>
    <t>총무과-12460</t>
  </si>
  <si>
    <t>총무과-12459</t>
  </si>
  <si>
    <t>총무과-12458</t>
  </si>
  <si>
    <t>총무과-12457</t>
  </si>
  <si>
    <t>총무과-12409</t>
  </si>
  <si>
    <t>2004 연말 불우소외계층에 대한 정부선물 배부계획</t>
  </si>
  <si>
    <t>총무과-12386</t>
  </si>
  <si>
    <t>총무과-12400</t>
  </si>
  <si>
    <t>총무과-12399</t>
  </si>
  <si>
    <t>총무과-12388</t>
  </si>
  <si>
    <t>총무과-12368</t>
  </si>
  <si>
    <t>총무과-12330</t>
  </si>
  <si>
    <t>총무과-12329</t>
  </si>
  <si>
    <t>총무과-12328</t>
  </si>
  <si>
    <t>총무과-12270</t>
  </si>
  <si>
    <t>총무과-12227</t>
  </si>
  <si>
    <t>총무과-12239</t>
  </si>
  <si>
    <t>2004년 지방자치단체 여성정책 종합점검 실시 계획 통보</t>
  </si>
  <si>
    <t>총무과-12228</t>
  </si>
  <si>
    <t>총무과-12225</t>
  </si>
  <si>
    <t>총무과-12175</t>
  </si>
  <si>
    <t>총무과-12095</t>
  </si>
  <si>
    <t>총무과-12094</t>
  </si>
  <si>
    <t>총무과-12092</t>
  </si>
  <si>
    <t>총무과-12030</t>
  </si>
  <si>
    <t>총무과-12021</t>
  </si>
  <si>
    <t>총무과-12032</t>
  </si>
  <si>
    <t>총무과-12029</t>
  </si>
  <si>
    <t>총무과-7547</t>
  </si>
  <si>
    <t>총무과-7491</t>
  </si>
  <si>
    <t>연가일수 정정요구</t>
  </si>
  <si>
    <t>총무과-7448</t>
  </si>
  <si>
    <t>총무과-7487</t>
  </si>
  <si>
    <t>총무과-7486</t>
  </si>
  <si>
    <t>2004 을지연습 비상소집 응소대상 인원현황 파악 결과 통보</t>
  </si>
  <si>
    <t>총무과-7484</t>
  </si>
  <si>
    <t>총무과-7483</t>
  </si>
  <si>
    <t>총무과-7482</t>
  </si>
  <si>
    <t>유원지별 노래방기기 설치현황 제출</t>
  </si>
  <si>
    <t>총무과-7452</t>
  </si>
  <si>
    <t>2004. 을지연습 비상소집 응소대상 인원현황 제출</t>
  </si>
  <si>
    <t>총무과-7474</t>
  </si>
  <si>
    <t>총무과-7473</t>
  </si>
  <si>
    <t>2004년 을지연습 비상소집 응소대상 인원 제출</t>
  </si>
  <si>
    <t>총무과-7472</t>
  </si>
  <si>
    <t>2004년 을지연습 비상소집 인원현황 제출</t>
  </si>
  <si>
    <t>총무과-7471</t>
  </si>
  <si>
    <t>2004 을지연습 비상소집 응소대상 인원현황</t>
  </si>
  <si>
    <t>총무과-7470</t>
  </si>
  <si>
    <t>총무과-7469</t>
  </si>
  <si>
    <t>총무과-7468</t>
  </si>
  <si>
    <t>총무과-7467</t>
  </si>
  <si>
    <t>총무과-7466</t>
  </si>
  <si>
    <t>총무과-7465</t>
  </si>
  <si>
    <t>2004. 을지연습 비상소집 응소대상 인원 현황 제출</t>
  </si>
  <si>
    <t>총무과-7464</t>
  </si>
  <si>
    <t>을지연습 비상소집응소대상 현황 제출</t>
  </si>
  <si>
    <t>총무과-7463</t>
  </si>
  <si>
    <t>총무과-7462</t>
  </si>
  <si>
    <t>총무과-7461</t>
  </si>
  <si>
    <t>2004 을지연습 비상소집 응소대상 현황제출</t>
  </si>
  <si>
    <t>총무과-7460</t>
  </si>
  <si>
    <t>2004 을지연습 기간 중 휴무토요일(8.28)운영방침 통보</t>
  </si>
  <si>
    <t>총무과-7445</t>
  </si>
  <si>
    <t>총무과-7378</t>
  </si>
  <si>
    <t>총무과-7376</t>
  </si>
  <si>
    <t>유원지 행락질서확립 추진철저</t>
  </si>
  <si>
    <t>총무과-7444</t>
  </si>
  <si>
    <t>전출자 복무상황 통보</t>
  </si>
  <si>
    <t>총무과-7399</t>
  </si>
  <si>
    <t>2004년 연말 정부선물 지급대상자 수요파악 제출</t>
  </si>
  <si>
    <t>총무과-7396</t>
  </si>
  <si>
    <t>총무과-7395</t>
  </si>
  <si>
    <t>지휘보고 명칭개선관련 통보</t>
  </si>
  <si>
    <t>총무과-7366</t>
  </si>
  <si>
    <t>총무과-11554</t>
  </si>
  <si>
    <t>총무과-11553</t>
  </si>
  <si>
    <t>총무과-11551</t>
  </si>
  <si>
    <t>총무과-11550</t>
  </si>
  <si>
    <t>총무과-11549</t>
  </si>
  <si>
    <t>총무과-11548</t>
  </si>
  <si>
    <t>총무과-11546</t>
  </si>
  <si>
    <t>총무과-11545</t>
  </si>
  <si>
    <t>총무과-11543</t>
  </si>
  <si>
    <t>총무과-11542</t>
  </si>
  <si>
    <t>총무과-11541</t>
  </si>
  <si>
    <t>파트타임인력 지원 결정 통보</t>
  </si>
  <si>
    <t>총무과-11470</t>
  </si>
  <si>
    <t>구내식당 운영 현황 송부 요청</t>
  </si>
  <si>
    <t>총무과-11402</t>
  </si>
  <si>
    <t>연말연시 연하장 발송자료 자성 제출협조</t>
  </si>
  <si>
    <t>총무과-11400</t>
  </si>
  <si>
    <t>총무과-11346</t>
  </si>
  <si>
    <t>가스시설 안전점검 안내</t>
  </si>
  <si>
    <t>총무과-11399</t>
  </si>
  <si>
    <t>총무과-11398</t>
  </si>
  <si>
    <t>총무과-11396</t>
  </si>
  <si>
    <t>총무과-11395</t>
  </si>
  <si>
    <t>총무과-11392</t>
  </si>
  <si>
    <t>총무과-11391</t>
  </si>
  <si>
    <t>총무과-11368</t>
  </si>
  <si>
    <t>총무과-11342</t>
  </si>
  <si>
    <t>총무과-11349</t>
  </si>
  <si>
    <t>총무과-11348</t>
  </si>
  <si>
    <t>총무과-11347</t>
  </si>
  <si>
    <t>총무과-11281</t>
  </si>
  <si>
    <t>총무과-11336</t>
  </si>
  <si>
    <t>총무과-11334</t>
  </si>
  <si>
    <t>총무과-11333</t>
  </si>
  <si>
    <t>총무과-11280</t>
  </si>
  <si>
    <t>총무과-11279</t>
  </si>
  <si>
    <t>총무과-12893</t>
  </si>
  <si>
    <t>총무과-12892</t>
  </si>
  <si>
    <t>총무과-12891</t>
  </si>
  <si>
    <t>총무과-12890</t>
  </si>
  <si>
    <t>총무과-12815</t>
  </si>
  <si>
    <t>총무과-12812</t>
  </si>
  <si>
    <t>2004년 연말 정부선물 배부결과 제출</t>
  </si>
  <si>
    <t>총무과-12787</t>
  </si>
  <si>
    <t>총무과-12765</t>
  </si>
  <si>
    <t>2004년도 청사환경심사결과 우수부서 시상금 지급</t>
  </si>
  <si>
    <t>총무과-12775</t>
  </si>
  <si>
    <t>총무과-12724</t>
  </si>
  <si>
    <t>2005년 일용인부 재고용계획 통보</t>
  </si>
  <si>
    <t>총무과-12767</t>
  </si>
  <si>
    <t>총무과-12766</t>
  </si>
  <si>
    <t>2004년 연말 불우소외계층에 대한 정부선물 배부결과 제출</t>
  </si>
  <si>
    <t>총무과-12734</t>
  </si>
  <si>
    <t>총무과-12723</t>
  </si>
  <si>
    <t>총무과-12645</t>
  </si>
  <si>
    <t>총무과-12670</t>
  </si>
  <si>
    <t>총무과-12669</t>
  </si>
  <si>
    <t>총무과-12650</t>
  </si>
  <si>
    <t>총무과-12651</t>
  </si>
  <si>
    <t>총무과-12649</t>
  </si>
  <si>
    <t>총무과-12647</t>
  </si>
  <si>
    <t>총무과-12646</t>
  </si>
  <si>
    <t>총무과-12644</t>
  </si>
  <si>
    <t>총무과-12642</t>
  </si>
  <si>
    <t>총무과-12641</t>
  </si>
  <si>
    <t>총무과-12640</t>
  </si>
  <si>
    <t>총무과-12639</t>
  </si>
  <si>
    <t>총무과-12390</t>
  </si>
  <si>
    <t>총무과-12387</t>
  </si>
  <si>
    <t>총무과-12367</t>
  </si>
  <si>
    <t>2004 연말 불우소외계층에 대한 정부 선물 배부 결과 제출</t>
  </si>
  <si>
    <t>총무과-12617</t>
  </si>
  <si>
    <t>총무과-12613</t>
  </si>
  <si>
    <t>총무과-10901</t>
  </si>
  <si>
    <t>총무과-10872</t>
  </si>
  <si>
    <t>총무과-10794</t>
  </si>
  <si>
    <t>총무과-10851</t>
  </si>
  <si>
    <t>총무과-10849</t>
  </si>
  <si>
    <t>총무과-10793</t>
  </si>
  <si>
    <t>총무과-10742</t>
  </si>
  <si>
    <t>도의회 행정사무감사 자료제출</t>
  </si>
  <si>
    <t>총무과-10733</t>
  </si>
  <si>
    <t>고3 수험생 현황 자료협조 의뢰</t>
  </si>
  <si>
    <t>총무과-10732</t>
  </si>
  <si>
    <t>2004년도 도의회 행정사무감사 요구자료 제출</t>
  </si>
  <si>
    <t>총무과-10726</t>
  </si>
  <si>
    <t>총무과-10707</t>
  </si>
  <si>
    <t>총무과-10716</t>
  </si>
  <si>
    <t>총무과-10715</t>
  </si>
  <si>
    <t>자치법규안 입법예고에 따른 의견 제출</t>
  </si>
  <si>
    <t>총무과-10714</t>
  </si>
  <si>
    <t>총무과-10708</t>
  </si>
  <si>
    <t>총무과-10682</t>
  </si>
  <si>
    <t>총무과-10665</t>
  </si>
  <si>
    <t>총무과-10571</t>
  </si>
  <si>
    <t>산불조심 홍보문 홈페이지 게재 협조</t>
  </si>
  <si>
    <t>총무과-10577</t>
  </si>
  <si>
    <t>총무과-10576</t>
  </si>
  <si>
    <t>총무과-10575</t>
  </si>
  <si>
    <t>총무과-10573</t>
  </si>
  <si>
    <t>총무과-10566</t>
  </si>
  <si>
    <t>「실내게시용 국기틀」게시 협조요청</t>
  </si>
  <si>
    <t>총무과-10511</t>
  </si>
  <si>
    <t>총무과-10473</t>
  </si>
  <si>
    <t>총무과-10431</t>
  </si>
  <si>
    <t>총무과-10471</t>
  </si>
  <si>
    <t>총무과-10470</t>
  </si>
  <si>
    <t>총무과-10452</t>
  </si>
  <si>
    <t>총무과-10451</t>
  </si>
  <si>
    <t>총무과-10442</t>
  </si>
  <si>
    <t>총무과-10441</t>
  </si>
  <si>
    <t>총무과-12027</t>
  </si>
  <si>
    <t>총무과-12026</t>
  </si>
  <si>
    <t>총무과-12025</t>
  </si>
  <si>
    <t>총무과-12024</t>
  </si>
  <si>
    <t>총무과-12023</t>
  </si>
  <si>
    <t>총무과-12020</t>
  </si>
  <si>
    <t>인천광역시중구 홈페이지 주소변경 및 개편에 따른 이벤트 홍보의뢰</t>
  </si>
  <si>
    <t>총무과-11913</t>
  </si>
  <si>
    <t>문서세단기 구입의뢰</t>
  </si>
  <si>
    <t>총무과-11900</t>
  </si>
  <si>
    <t>경찰서 요청 방범용 CCTV설치 현황 자료협조 요청</t>
  </si>
  <si>
    <t>총무과-11848</t>
  </si>
  <si>
    <t>총무과-11831</t>
  </si>
  <si>
    <t>2004년도 연말연시 국군장병 위문금 모금결과 제출</t>
  </si>
  <si>
    <t>총무과-11811</t>
  </si>
  <si>
    <t>총무과-11684</t>
  </si>
  <si>
    <t>총무과-11753</t>
  </si>
  <si>
    <t>총무과-11764</t>
  </si>
  <si>
    <t>총무과-11750</t>
  </si>
  <si>
    <t>총무과-11721</t>
  </si>
  <si>
    <t>총무과-11700</t>
  </si>
  <si>
    <t>총무과-11689</t>
  </si>
  <si>
    <t>총무과-11687</t>
  </si>
  <si>
    <t>총무과-11685</t>
  </si>
  <si>
    <t>총무과-11603</t>
  </si>
  <si>
    <t>총무과-11397</t>
  </si>
  <si>
    <t>총무과-11602</t>
  </si>
  <si>
    <t>총무과-11547</t>
  </si>
  <si>
    <t>총무과-11660</t>
  </si>
  <si>
    <t>총무과-11659</t>
  </si>
  <si>
    <t>총무과-11658</t>
  </si>
  <si>
    <t>총무과-11657</t>
  </si>
  <si>
    <t>총무과-11640</t>
  </si>
  <si>
    <t>총무과-11605</t>
  </si>
  <si>
    <t>총무과-11604</t>
  </si>
  <si>
    <t>2004년도 연말연시 국군장병 위문계획 관련 성금모금 협조</t>
  </si>
  <si>
    <t>총무과-11540</t>
  </si>
  <si>
    <t>총무과-10121</t>
  </si>
  <si>
    <t>총무과-10120</t>
  </si>
  <si>
    <t>총무과-10119</t>
  </si>
  <si>
    <t>총무과-10098</t>
  </si>
  <si>
    <t>지방공무원 복무조례 개정 및 점심시간 민원실운영 현황 제출</t>
  </si>
  <si>
    <t>총무과-10071</t>
  </si>
  <si>
    <t>복무교육 및 성희롱 예방교육</t>
  </si>
  <si>
    <t>총무과-10070</t>
  </si>
  <si>
    <t>총무과-10055</t>
  </si>
  <si>
    <t>복무교육 및 성희롱 예방교육 실시 결과</t>
  </si>
  <si>
    <t>총무과-10032</t>
  </si>
  <si>
    <t>총무과-10039</t>
  </si>
  <si>
    <t>총무과-10037</t>
  </si>
  <si>
    <t>총무과-10035</t>
  </si>
  <si>
    <t>복무교육 및 성희롱예방 교육 실시 결과 제출</t>
  </si>
  <si>
    <t>총무과-10022</t>
  </si>
  <si>
    <t>국회 행정자치연구회 정책토론회 개최 협조</t>
  </si>
  <si>
    <t>총무과-10019</t>
  </si>
  <si>
    <t>총무과-10004</t>
  </si>
  <si>
    <t>총무과-9932</t>
  </si>
  <si>
    <t>총무과-9930</t>
  </si>
  <si>
    <t>총무과-9919</t>
  </si>
  <si>
    <t>복무교육 및 성희롱 예방교육 실시결과 제출</t>
  </si>
  <si>
    <t>총무과-9955</t>
  </si>
  <si>
    <t>복무교육 및 성희롱예방교육 실시결과 제출</t>
  </si>
  <si>
    <t>총무과-9954</t>
  </si>
  <si>
    <t>공직기강확립 및 성희롱 예방교육 실시결과 제출</t>
  </si>
  <si>
    <t>총무과-9953</t>
  </si>
  <si>
    <t>총무과-9931</t>
  </si>
  <si>
    <t>총무과-9928</t>
  </si>
  <si>
    <t>국가위기관리기본지침 및 유형별 위기관리 표준 매뉴얼 배부</t>
  </si>
  <si>
    <t>총무과-9799</t>
  </si>
  <si>
    <t>복무교육 및 성희롱 예방교육 일정변경 통보</t>
  </si>
  <si>
    <t>총무과-9851</t>
  </si>
  <si>
    <t>공무원 자녀보육료 지원사항 파악 협조</t>
  </si>
  <si>
    <t>총무과-9839</t>
  </si>
  <si>
    <t>총무과-9838</t>
  </si>
  <si>
    <t>총무과-9835</t>
  </si>
  <si>
    <t>총무과-9830</t>
  </si>
  <si>
    <t>총무과-9801</t>
  </si>
  <si>
    <t>복무교육 및 성희롱 예방교육 일정통보</t>
  </si>
  <si>
    <t>총무과-9784</t>
  </si>
  <si>
    <t>조례의 제정 청구에 따른 선거권이 없는자 통보협조</t>
  </si>
  <si>
    <t>총무과-9780</t>
  </si>
  <si>
    <t>조례의 제정 청구에 따른 선거권 없는자 통보 요청</t>
  </si>
  <si>
    <t>총무과-9746</t>
  </si>
  <si>
    <t>총무과-11277</t>
  </si>
  <si>
    <t>총무과-11276</t>
  </si>
  <si>
    <t>총무과-11274</t>
  </si>
  <si>
    <t>총무과-11270</t>
  </si>
  <si>
    <t>총무과-11268</t>
  </si>
  <si>
    <t>총무과-11267</t>
  </si>
  <si>
    <t>총무과-11266</t>
  </si>
  <si>
    <t>총무과-11265</t>
  </si>
  <si>
    <t>총무과-11264</t>
  </si>
  <si>
    <t>총무과-11169</t>
  </si>
  <si>
    <t>총무과-11223</t>
  </si>
  <si>
    <t>총무과-11222</t>
  </si>
  <si>
    <t>총무과-11163</t>
  </si>
  <si>
    <t>총무과-11125</t>
  </si>
  <si>
    <t>총무과-11070</t>
  </si>
  <si>
    <t>총무과-11026</t>
  </si>
  <si>
    <t>총무과-11152</t>
  </si>
  <si>
    <t>총무과-11151</t>
  </si>
  <si>
    <t>행정협의회 구성 및 운영현황 자료제출</t>
  </si>
  <si>
    <t>총무과-11138</t>
  </si>
  <si>
    <t>총무과-11126</t>
  </si>
  <si>
    <t>총무과-11072</t>
  </si>
  <si>
    <t>총무과-11071</t>
  </si>
  <si>
    <t>총무과-11069</t>
  </si>
  <si>
    <t>총무과-11027</t>
  </si>
  <si>
    <t>총무과-11025</t>
  </si>
  <si>
    <t>총무과-11024</t>
  </si>
  <si>
    <t>업무수첩에「안전점검의 날」표기 협조요청 전달</t>
  </si>
  <si>
    <t>총무과-11023</t>
  </si>
  <si>
    <t>총무과-11022</t>
  </si>
  <si>
    <t>총무과-10970</t>
  </si>
  <si>
    <t>총무과-10969</t>
  </si>
  <si>
    <t>총무과-10900</t>
  </si>
  <si>
    <t>총무과-10906</t>
  </si>
  <si>
    <t>총무과-9376</t>
  </si>
  <si>
    <t>총무과-9384</t>
  </si>
  <si>
    <t>총무과-9382</t>
  </si>
  <si>
    <t>총무과-9381</t>
  </si>
  <si>
    <t>총무과-9380</t>
  </si>
  <si>
    <t>총무과-9351</t>
  </si>
  <si>
    <t>총무과-9204</t>
  </si>
  <si>
    <t>총무과-9352</t>
  </si>
  <si>
    <t>총무과-9338</t>
  </si>
  <si>
    <t>총무과-9172</t>
  </si>
  <si>
    <t>2004. 추석연휴 일.숙직자 및 상황근무자 명단 및 행선지 제출</t>
  </si>
  <si>
    <t>총무과-9283</t>
  </si>
  <si>
    <t>장학기금조성및 운영상황파악 협조</t>
  </si>
  <si>
    <t>총무과-9269</t>
  </si>
  <si>
    <t>추석연휴 연료대책 및 물가안정 대책 제출</t>
  </si>
  <si>
    <t>총무과-9210</t>
  </si>
  <si>
    <t>총무과-9209</t>
  </si>
  <si>
    <t>총무과-9208</t>
  </si>
  <si>
    <t>총무과-9207</t>
  </si>
  <si>
    <t>총무과-9206</t>
  </si>
  <si>
    <t>총무과-9205</t>
  </si>
  <si>
    <t>총무과-9203</t>
  </si>
  <si>
    <t>2004 추석연휴 쓰레기 관리대책 송부</t>
  </si>
  <si>
    <t>총무과-9173</t>
  </si>
  <si>
    <t>총무과-9171</t>
  </si>
  <si>
    <t>총무과-9170</t>
  </si>
  <si>
    <t>총무과-9168</t>
  </si>
  <si>
    <t>총무과-9167</t>
  </si>
  <si>
    <t>총무과-9166</t>
  </si>
  <si>
    <t>총무과-9160</t>
  </si>
  <si>
    <t>총무과-9156</t>
  </si>
  <si>
    <t>2004추석연휴기간중 기동처리반운영 계획 제출</t>
  </si>
  <si>
    <t>총무과-9145</t>
  </si>
  <si>
    <t>2004 추석연휴기간중 상황근무자 제출</t>
  </si>
  <si>
    <t>총무과-9144</t>
  </si>
  <si>
    <t>2004년 추석연휴 종합대책 추진계획 제출</t>
  </si>
  <si>
    <t>총무과-9143</t>
  </si>
  <si>
    <t>2004. 추석연휴 상황근무자 명단 제출</t>
  </si>
  <si>
    <t>총무과-9142</t>
  </si>
  <si>
    <t>2004년도 추석연휴 종합대책 수립 제출</t>
  </si>
  <si>
    <t>총무과-9141</t>
  </si>
  <si>
    <t>총무과-10440</t>
  </si>
  <si>
    <t>총무과-10439</t>
  </si>
  <si>
    <t>총무과-10438</t>
  </si>
  <si>
    <t>총무과-10437</t>
  </si>
  <si>
    <t>총무과-10436</t>
  </si>
  <si>
    <t>총무과-10435</t>
  </si>
  <si>
    <t>총무과-10432</t>
  </si>
  <si>
    <t>총무과-10372</t>
  </si>
  <si>
    <t>총무과-10280</t>
  </si>
  <si>
    <t>총무과-10279</t>
  </si>
  <si>
    <t>총무과-10277</t>
  </si>
  <si>
    <t>총무과-10272</t>
  </si>
  <si>
    <t>총무과-10283</t>
  </si>
  <si>
    <t>지방행정 현안업무의 차질없는 추진협조</t>
  </si>
  <si>
    <t>총무과-10250</t>
  </si>
  <si>
    <t>총무과-10293</t>
  </si>
  <si>
    <t>총무과-10291</t>
  </si>
  <si>
    <t>총무과-10282</t>
  </si>
  <si>
    <t>총무과-10281</t>
  </si>
  <si>
    <t>총무과-10278</t>
  </si>
  <si>
    <t>총무과-10276</t>
  </si>
  <si>
    <t>총무과-10275</t>
  </si>
  <si>
    <t>총무과-10274</t>
  </si>
  <si>
    <t>공무국외여행허가 통보(IT선진국 연수)</t>
  </si>
  <si>
    <t>총무과-10273</t>
  </si>
  <si>
    <t>2004년도 주요업무추진계획 토론회 개최 통보</t>
  </si>
  <si>
    <t>총무과-10170</t>
  </si>
  <si>
    <t>총무과-10158</t>
  </si>
  <si>
    <t>총무과-10143</t>
  </si>
  <si>
    <t>총무과-10140</t>
  </si>
  <si>
    <t>총무과-10116</t>
  </si>
  <si>
    <t>총무과-10115</t>
  </si>
  <si>
    <t>총무과-10123</t>
  </si>
  <si>
    <t>총무과-10117</t>
  </si>
  <si>
    <t>총무과-10122</t>
  </si>
  <si>
    <t>총무과-8881</t>
  </si>
  <si>
    <t>총무과-8880</t>
  </si>
  <si>
    <t>총무과-8867</t>
  </si>
  <si>
    <t>총무과-8704</t>
  </si>
  <si>
    <t>총무과-8713</t>
  </si>
  <si>
    <t>총무과-8743</t>
  </si>
  <si>
    <t>총무과-8715</t>
  </si>
  <si>
    <t>총무과-8744</t>
  </si>
  <si>
    <t>총무과-8716</t>
  </si>
  <si>
    <t>총무과-8714</t>
  </si>
  <si>
    <t>총무과-8712</t>
  </si>
  <si>
    <t>총무과-8710</t>
  </si>
  <si>
    <t>총무과-8709</t>
  </si>
  <si>
    <t>총무과-8705</t>
  </si>
  <si>
    <t>총무과-8698</t>
  </si>
  <si>
    <t>차량운행일지(9629호)</t>
  </si>
  <si>
    <t>총무과-8660</t>
  </si>
  <si>
    <t>총무과-8591</t>
  </si>
  <si>
    <t>총무과-8594</t>
  </si>
  <si>
    <t>총무과-8592</t>
  </si>
  <si>
    <t>회의실 테이블(회의용) 구입의뢰</t>
  </si>
  <si>
    <t>총무과-8554</t>
  </si>
  <si>
    <t>총무과-8541</t>
  </si>
  <si>
    <t>총무과-8540</t>
  </si>
  <si>
    <t>총무과-8503</t>
  </si>
  <si>
    <t>총무과-8508</t>
  </si>
  <si>
    <t>총무과-8507</t>
  </si>
  <si>
    <t>총무과-8506</t>
  </si>
  <si>
    <t>총무과-8505</t>
  </si>
  <si>
    <t>총무과-8501</t>
  </si>
  <si>
    <t>총무과-8450</t>
  </si>
  <si>
    <t>제3회 가평포도축제에 따른 분야별 담당공무원 교육 실시</t>
  </si>
  <si>
    <t>총무과-8443</t>
  </si>
  <si>
    <t>총무과-8448</t>
  </si>
  <si>
    <t>총무과-8444</t>
  </si>
  <si>
    <t>총무과-9689</t>
  </si>
  <si>
    <t>총무과-9690</t>
  </si>
  <si>
    <t>공용문서 바로쓰기 배부</t>
  </si>
  <si>
    <t>총무과-9655</t>
  </si>
  <si>
    <t>총무과-9592</t>
  </si>
  <si>
    <t>총무과-9590</t>
  </si>
  <si>
    <t>총무과-9546</t>
  </si>
  <si>
    <t>총무과-9379</t>
  </si>
  <si>
    <t>총무과-9692</t>
  </si>
  <si>
    <t>총무과-9691</t>
  </si>
  <si>
    <t>총무과-9688</t>
  </si>
  <si>
    <t>총무과-9687</t>
  </si>
  <si>
    <t>총무과-9686</t>
  </si>
  <si>
    <t>총무과-9685</t>
  </si>
  <si>
    <t>총무과-9684</t>
  </si>
  <si>
    <t>총무과-9591</t>
  </si>
  <si>
    <t>총무과-9589</t>
  </si>
  <si>
    <t>총무과-9588</t>
  </si>
  <si>
    <t>총무과-9587</t>
  </si>
  <si>
    <t>총무과-9586</t>
  </si>
  <si>
    <t>2004년 연말 정부선물 지급대상자 현황제출</t>
  </si>
  <si>
    <t>총무과-9576</t>
  </si>
  <si>
    <t>초과근무시간 산정 신청</t>
  </si>
  <si>
    <t>총무과-9549</t>
  </si>
  <si>
    <t>총무과-9548</t>
  </si>
  <si>
    <t>총무과-9547</t>
  </si>
  <si>
    <t>2004년 연말 정부선물 지급대상자 전수조사(최종)</t>
  </si>
  <si>
    <t>총무과-9522</t>
  </si>
  <si>
    <t>총무과-9505</t>
  </si>
  <si>
    <t>총무과-9493</t>
  </si>
  <si>
    <t>총무과-9491</t>
  </si>
  <si>
    <t>총무과-9378</t>
  </si>
  <si>
    <t>총무과-9418</t>
  </si>
  <si>
    <t>각종행사별 근무자 제출</t>
  </si>
  <si>
    <t>총무과-9417</t>
  </si>
  <si>
    <t>9월중 문서사송원 여비 지급</t>
  </si>
  <si>
    <t>총무과-9399</t>
  </si>
  <si>
    <t>총무과-9398</t>
  </si>
  <si>
    <t>총무과-8375</t>
  </si>
  <si>
    <t>총무과-8374</t>
  </si>
  <si>
    <t>총무과-8262</t>
  </si>
  <si>
    <t>총무과-8330</t>
  </si>
  <si>
    <t>총무과-8264</t>
  </si>
  <si>
    <t>총무과-8263</t>
  </si>
  <si>
    <t>총무과-8334</t>
  </si>
  <si>
    <t>총무과-8265</t>
  </si>
  <si>
    <t>총무과-8347</t>
  </si>
  <si>
    <t>총무과-8335</t>
  </si>
  <si>
    <t>총무과-8333</t>
  </si>
  <si>
    <t>총무과-8332</t>
  </si>
  <si>
    <t>총무과-8331</t>
  </si>
  <si>
    <t>총무과-8329</t>
  </si>
  <si>
    <t>새마을금고관련 국정감사자료 제출</t>
  </si>
  <si>
    <t>총무과-8308</t>
  </si>
  <si>
    <t>새마을금고관련 국정감사 요구자료 제출</t>
  </si>
  <si>
    <t>총무과-8291</t>
  </si>
  <si>
    <t>총무과-8268</t>
  </si>
  <si>
    <t>총무과-8267</t>
  </si>
  <si>
    <t>총무과-8266</t>
  </si>
  <si>
    <t>총무과-8100</t>
  </si>
  <si>
    <t>총무과-8173</t>
  </si>
  <si>
    <t>총무과-8168</t>
  </si>
  <si>
    <t>총무과-8183</t>
  </si>
  <si>
    <t>총무과-8182</t>
  </si>
  <si>
    <t>총무과-8198</t>
  </si>
  <si>
    <t>유선방송 의뢰</t>
  </si>
  <si>
    <t>총무과-8188</t>
  </si>
  <si>
    <t>총무과-8174</t>
  </si>
  <si>
    <t>총무과-8105</t>
  </si>
  <si>
    <t>청평양수발전소 협조사항 회신</t>
  </si>
  <si>
    <t>총무과-8097</t>
  </si>
  <si>
    <t>2004 을지연습에 따른 비상소집훈련 실시</t>
  </si>
  <si>
    <t>총무과-8093</t>
  </si>
  <si>
    <t>총무과-8081</t>
  </si>
  <si>
    <t>총무과-8035</t>
  </si>
  <si>
    <t>경기도 영어마을 『학생반 체험행사』관련 협조</t>
  </si>
  <si>
    <t>총무과-9129</t>
  </si>
  <si>
    <t>총무과-9096</t>
  </si>
  <si>
    <t>총무과-9091</t>
  </si>
  <si>
    <t>영어마을 안산캠프 『학생반 체험행사』참여희망자 명단제출 협조</t>
  </si>
  <si>
    <t>총무과-9047</t>
  </si>
  <si>
    <t>총무과-9071</t>
  </si>
  <si>
    <t>총무과-9070</t>
  </si>
  <si>
    <t>총무과-9069</t>
  </si>
  <si>
    <t>영어마을 안산캠프 『학생반 체험행사』참가자 명단 제출</t>
  </si>
  <si>
    <t>총무과-9064</t>
  </si>
  <si>
    <t>총무과-8876</t>
  </si>
  <si>
    <t>총무과-8882</t>
  </si>
  <si>
    <t>총무과-8879</t>
  </si>
  <si>
    <t>총무과-8878</t>
  </si>
  <si>
    <t>총무과-8877</t>
  </si>
  <si>
    <t>총무과-8958</t>
  </si>
  <si>
    <t>총무과-8954</t>
  </si>
  <si>
    <t>총무과-8959</t>
  </si>
  <si>
    <t>총무과-8965</t>
  </si>
  <si>
    <t>총무과-8964</t>
  </si>
  <si>
    <t>총무과-9039</t>
  </si>
  <si>
    <t>전국 지방자치단체 국가기반체계보호 담당공무원 연찬회 개최</t>
  </si>
  <si>
    <t>총무과-9031</t>
  </si>
  <si>
    <t>2004 추석연휴 종합대책 추진철저</t>
  </si>
  <si>
    <t>총무과-8996</t>
  </si>
  <si>
    <t>총무과-9014</t>
  </si>
  <si>
    <t>총무과-9007</t>
  </si>
  <si>
    <t>총무과-8963</t>
  </si>
  <si>
    <t>총무과-8962</t>
  </si>
  <si>
    <t>총무과-8960</t>
  </si>
  <si>
    <t>농어촌체험마을 편의시설 지원계획 검토의견 제출</t>
  </si>
  <si>
    <t>총무과-8957</t>
  </si>
  <si>
    <t>통합상수도 준공식 홍보 의뢰</t>
  </si>
  <si>
    <t>총무과-8956</t>
  </si>
  <si>
    <t>총무과-8955</t>
  </si>
  <si>
    <t>총무과-8887</t>
  </si>
  <si>
    <t>총무과-8884</t>
  </si>
  <si>
    <t>총무과-8883</t>
  </si>
  <si>
    <t>총무과-8449</t>
  </si>
  <si>
    <t>총무과-8447</t>
  </si>
  <si>
    <t>총무과-8446</t>
  </si>
  <si>
    <t>총무과-8419</t>
  </si>
  <si>
    <t>총무과-8373</t>
  </si>
  <si>
    <t>총무과-8371</t>
  </si>
  <si>
    <t>2004년 8~9월 중 정보화교육 희망자 명단 체출</t>
  </si>
  <si>
    <t>총무과-7485</t>
  </si>
  <si>
    <t>공무원 8~9월 중 정보화교육 수요조사 결과 제출</t>
  </si>
  <si>
    <t>총무과-7435</t>
  </si>
  <si>
    <t>총무과-7375</t>
  </si>
  <si>
    <t>2004년도 8~9월 중 정보화 교육 대상자 수요 조사</t>
  </si>
  <si>
    <t>총무과-7346</t>
  </si>
  <si>
    <t>공무원 정보화교육 실시결과 보고 및 강사료 지급</t>
  </si>
  <si>
    <t>총무과-12401</t>
  </si>
  <si>
    <t>총무과-11947</t>
  </si>
  <si>
    <t>총무과-9992</t>
  </si>
  <si>
    <t>총무과-9961</t>
  </si>
  <si>
    <t>총무과-9472</t>
  </si>
  <si>
    <t>총무과-8677</t>
  </si>
  <si>
    <t>2003년도 가평공무원휴양소 도비 보조금 집행잔액 반납</t>
  </si>
  <si>
    <t>총무과-11150</t>
  </si>
  <si>
    <t>경기도공무원휴양소 가스비 지급</t>
  </si>
  <si>
    <t>총무과-9060</t>
  </si>
  <si>
    <t>하재화</t>
  </si>
  <si>
    <t>총무과-8657</t>
  </si>
  <si>
    <t>2005년 자치정보화조합 정보화교육 수요조사제출</t>
  </si>
  <si>
    <t>총무과-12382</t>
  </si>
  <si>
    <t>2005년 자치정보화조합 정보화교육 수요조사 결과 제출</t>
  </si>
  <si>
    <t>총무과-12304</t>
  </si>
  <si>
    <t>2005년 자치정보화조합 정보화교육 수요 파악 제출</t>
  </si>
  <si>
    <t>총무과-12280</t>
  </si>
  <si>
    <t>전자정부지원센터 정보화교육 수료자 명단 알림</t>
  </si>
  <si>
    <t>총무과-12229</t>
  </si>
  <si>
    <t>2005년 정보화교육 수요조사 제출</t>
  </si>
  <si>
    <t>총무과-12212</t>
  </si>
  <si>
    <t>총무과-12077</t>
  </si>
  <si>
    <t>2005년 자치정보화조합 교육 수요 조사 실시</t>
  </si>
  <si>
    <t>총무과-11903</t>
  </si>
  <si>
    <t>자치정보화조합 선택전문 훈련 과정 수료자 명단 알림</t>
  </si>
  <si>
    <t>총무과-11833</t>
  </si>
  <si>
    <t>2005년 정보화교육 수요조사 결과 제출</t>
  </si>
  <si>
    <t>총무과-11705</t>
  </si>
  <si>
    <t>2005년도 공무원 정보화교육 일반과정 및 사이버교육과정 수요 제출</t>
  </si>
  <si>
    <t>총무과-11668</t>
  </si>
  <si>
    <t>2005년도 공무원 정보화교육 일반과정 및 사이버교육과정 수요조사 결과 통보</t>
  </si>
  <si>
    <t>총무과-11667</t>
  </si>
  <si>
    <t>2005년도 공무원 정보화교육 일반과정 및 사이버교육과정 수요자 제출</t>
  </si>
  <si>
    <t>총무과-11665</t>
  </si>
  <si>
    <t>2005년 사이버교육과정 개설희망 수요조사 결과 제출</t>
  </si>
  <si>
    <t>총무과-11633</t>
  </si>
  <si>
    <t>2005년 공무원정보화교육 수요조사 결과 제출</t>
  </si>
  <si>
    <t>총무과-11606</t>
  </si>
  <si>
    <t>2005년 공무원 정보화교육 수요조사 제출</t>
  </si>
  <si>
    <t>총무과-11608</t>
  </si>
  <si>
    <t>2005.공무원 정보화교육 일반(사이버)교육과정 수요조사 결과 제출</t>
  </si>
  <si>
    <t>총무과-11607</t>
  </si>
  <si>
    <t>지방공무원 선택전문교육 훈련과정 수료 알림</t>
  </si>
  <si>
    <t>총무과-11577</t>
  </si>
  <si>
    <t>2005년도 정보화교육 수요조사 제출</t>
  </si>
  <si>
    <t>총무과-11533</t>
  </si>
  <si>
    <t>2005년도 공무원 정보화교육 일반과정 및 사이버교육과정 수요 파악 제출</t>
  </si>
  <si>
    <t>총무과-11486</t>
  </si>
  <si>
    <t>총무과-11452</t>
  </si>
  <si>
    <t>2005년도 정보화교육 수요조사계획 통보</t>
  </si>
  <si>
    <t>총무과-11447</t>
  </si>
  <si>
    <t>사이버 교육과정 개설희망 수요조사</t>
  </si>
  <si>
    <t>총무과-11434</t>
  </si>
  <si>
    <t>전자정부지원센터 「정보화교육 운영평가」관련 설문조사 결과 제출</t>
  </si>
  <si>
    <t>총무과-11351</t>
  </si>
  <si>
    <t>정보화교육 UNIX 서버관리 및 운영 교육과정 안내 및 대상자 알림</t>
  </si>
  <si>
    <t>총무과-10771</t>
  </si>
  <si>
    <t>2004년 11월중 정보화능력 평가교육(5급) 수요조사 결과 통보</t>
  </si>
  <si>
    <t>총무과-10302</t>
  </si>
  <si>
    <t>11월 중 정보화교육 대상자 확정 통보</t>
  </si>
  <si>
    <t>총무과-10295</t>
  </si>
  <si>
    <t>11월 중 정보화교육 대상자 명단 제출(통보)</t>
  </si>
  <si>
    <t>총무과-10286</t>
  </si>
  <si>
    <t>총무과-10264</t>
  </si>
  <si>
    <t>2004년 11월 중 정보화능력 평가교육(5급) 수요 조사</t>
  </si>
  <si>
    <t>총무과-10246</t>
  </si>
  <si>
    <t>'04 정보화시대 시책교육 수요조사 결과 제출</t>
  </si>
  <si>
    <t>총무과-10133</t>
  </si>
  <si>
    <t>총무과-10096</t>
  </si>
  <si>
    <t>공무원 11월 중 정보화교육 희망자 명단 제출</t>
  </si>
  <si>
    <t>총무과-10012</t>
  </si>
  <si>
    <t>11월중 정보화 교육 희망자 명단 제출</t>
  </si>
  <si>
    <t>총무과-9997</t>
  </si>
  <si>
    <t>'04 정보화시대 시책교육 계획 알림</t>
  </si>
  <si>
    <t>총무과-9913</t>
  </si>
  <si>
    <t>총무과-9959</t>
  </si>
  <si>
    <t>총무과-9924</t>
  </si>
  <si>
    <t>2004년 11월 중 정보화 교육 대상자 수요 조사</t>
  </si>
  <si>
    <t>총무과-9880</t>
  </si>
  <si>
    <t>전산교육장 현황 파악 제출</t>
  </si>
  <si>
    <t>총무과-9412</t>
  </si>
  <si>
    <t>정보화교육 수료자 명단 알림</t>
  </si>
  <si>
    <t>총무과-9400</t>
  </si>
  <si>
    <t>전산교육장 현황파악 제출</t>
  </si>
  <si>
    <t>총무과-9369</t>
  </si>
  <si>
    <t>정보화교육JSP 프로그래밍 교육과정 안내 및 대상자 알림</t>
  </si>
  <si>
    <t>총무과-9323</t>
  </si>
  <si>
    <t>2004년 10월 중 정보화능력 평가교육(5급) 수요 조사</t>
  </si>
  <si>
    <t>총무과-9257</t>
  </si>
  <si>
    <t>총무과-9273</t>
  </si>
  <si>
    <t>총무과-8949</t>
  </si>
  <si>
    <t>2004년도 10월 중 정보화 교육 대상자 수요 조사</t>
  </si>
  <si>
    <t>총무과-8838</t>
  </si>
  <si>
    <t>2004년 경기도공무원정보화능력경진대회 개최 결과 알림</t>
  </si>
  <si>
    <t>총무과-8654</t>
  </si>
  <si>
    <t>정보화교육 ORACLE중급과정 교육대상자 추가 알림</t>
  </si>
  <si>
    <t>총무과-8301</t>
  </si>
  <si>
    <t>2004년 9월 중 정보화능력 평가교육(5급) 수요조사 결과 제출</t>
  </si>
  <si>
    <t>총무과-8295</t>
  </si>
  <si>
    <t>9월중 정보화능력평가교육 수요대상자 제출</t>
  </si>
  <si>
    <t>총무과-8225</t>
  </si>
  <si>
    <t>2004년 9월 중 정보화능력 평가교육(5급) 수요 조사</t>
  </si>
  <si>
    <t>총무과-8154</t>
  </si>
  <si>
    <t>총무과-8158</t>
  </si>
  <si>
    <t>정보화교육Oracle중급 교육과정 안내 및 대상자 알림</t>
  </si>
  <si>
    <t>총무과-8099</t>
  </si>
  <si>
    <t>9월 중 정보화교육 대상자 명단 확정 통보</t>
  </si>
  <si>
    <t>총무과-7973</t>
  </si>
  <si>
    <t>2004년 경기도 공무원 정보화능력경진대회 참가자 명단 알림</t>
  </si>
  <si>
    <t>총무과-7843</t>
  </si>
  <si>
    <t>8~9월 중 정보화교육 대상자 명단 제출(통보)</t>
  </si>
  <si>
    <t>총무과-7842</t>
  </si>
  <si>
    <t>총무과-7767</t>
  </si>
  <si>
    <t>『2004년 공무원 정보화능력 자체 경진대회』개최결과 제출</t>
  </si>
  <si>
    <t>총무과-7778</t>
  </si>
  <si>
    <t>『관리자 홈페이지작성』과정 교육대상자 명단 통보</t>
  </si>
  <si>
    <t>총무과-7544</t>
  </si>
  <si>
    <t>관리자홈페이지작성 교육과정 안내 및 대상자 알림</t>
  </si>
  <si>
    <t>총무과-7497</t>
  </si>
  <si>
    <t>정보화 교육 희망대상자 제출</t>
  </si>
  <si>
    <t>총무과-7496</t>
  </si>
  <si>
    <t>공직선거및선거부정방지법 저촉여부 질의</t>
  </si>
  <si>
    <t>총무과-12751</t>
  </si>
  <si>
    <t>총무과-12186</t>
  </si>
  <si>
    <t>총무과-11746</t>
  </si>
  <si>
    <t>2005년도 주요업무추진계획서 자료제출</t>
  </si>
  <si>
    <t>총무과-11727</t>
  </si>
  <si>
    <t>선거법 관련 질의회답문 송부</t>
  </si>
  <si>
    <t>총무과-11647</t>
  </si>
  <si>
    <t>2005년도 주요업무계획 및 예산편성실태 파악 협조</t>
  </si>
  <si>
    <t>총무과-11357</t>
  </si>
  <si>
    <t>총무과-10971</t>
  </si>
  <si>
    <t>가을철 관광·행사 등과 관련한 선거법위반행위 안내 등 공명선거 추진 철저</t>
  </si>
  <si>
    <t>총무과-10893</t>
  </si>
  <si>
    <t>총무과-10840</t>
  </si>
  <si>
    <t>총무과-8658</t>
  </si>
  <si>
    <t>『2004년 경기도 공무원정보화능력경진대회 』참가자명단 확정 통보</t>
  </si>
  <si>
    <t>총무과-7971</t>
  </si>
  <si>
    <t>총무과-7357</t>
  </si>
  <si>
    <t>『2004년 공무원 정보화능력 경진대회』개최결과 보고</t>
  </si>
  <si>
    <t>총무과-7344</t>
  </si>
  <si>
    <t>파주시장 보궐선거 실시에 따른 부재자신고 안내 및 홍보 협조</t>
  </si>
  <si>
    <t>총무과-9390</t>
  </si>
  <si>
    <t>2004년 하반기 보궐선거 부재자신고 등 협조</t>
  </si>
  <si>
    <t>총무과-9387</t>
  </si>
  <si>
    <t>의정부시의회의원 재선거 실시에 따른 부재자신고 안내 협조</t>
  </si>
  <si>
    <t>총무과-9383</t>
  </si>
  <si>
    <t>강진군수 재선거 실시에 따른 부재자신고 안내 및 홍보 협조</t>
  </si>
  <si>
    <t>총무과-9377</t>
  </si>
  <si>
    <t>서초구의원(반포제3동)보궐선거 실시에 따른 부재자신고안내및 홍보 협조</t>
  </si>
  <si>
    <t>총무과-9375</t>
  </si>
  <si>
    <t>10.30 보궐선거 실시에 따른 선거권이 없는 자 통보협조</t>
  </si>
  <si>
    <t>총무과-9332</t>
  </si>
  <si>
    <t>보궐선거 실시에 따른 선거권이 없는 자 통보협조</t>
  </si>
  <si>
    <t>총무과-9331</t>
  </si>
  <si>
    <t>총무과-9330</t>
  </si>
  <si>
    <t>총무과-9315</t>
  </si>
  <si>
    <t>10.30 재보궐선거 실시에 따른 선거권이 없는 자 명단통보 협조</t>
  </si>
  <si>
    <t>총무과-9314</t>
  </si>
  <si>
    <t>총무과-8695</t>
  </si>
  <si>
    <t>재,보궐선거 실시에 따른 선거권이 없는 자 통보협조</t>
  </si>
  <si>
    <t>총무과-8694</t>
  </si>
  <si>
    <t>총무과-8693</t>
  </si>
  <si>
    <t>10.30 보궐선거 실시에 따른 선거권 없는자 명단 통보 협조</t>
  </si>
  <si>
    <t>총무과-8672</t>
  </si>
  <si>
    <t>10.30파주시장 보궐선거 실시에따른 선거권 없는자 명단 통보 협조</t>
  </si>
  <si>
    <t>총무과-8633</t>
  </si>
  <si>
    <t>10.30 재.보궐선거 실시에 따른 선거권 없는 자 명단 통보 협조</t>
  </si>
  <si>
    <t>총무과-8637</t>
  </si>
  <si>
    <t>10.30 재·보궐선거 실시에 따른 선거권 없는자 명단 통보 협조 요청</t>
  </si>
  <si>
    <t>총무과-8635</t>
  </si>
  <si>
    <t>기부행위관련 질의회답문 통보(참고)</t>
  </si>
  <si>
    <t>총무과-8512</t>
  </si>
  <si>
    <t>총무과-7614</t>
  </si>
  <si>
    <t>제17대 국회의원선거 유공공무원 표창대상자 통보(표창장 수령)</t>
  </si>
  <si>
    <t>총무과-7312</t>
  </si>
  <si>
    <t>「선거구민과 연고가 있는 기관·단체」의 예시 통지</t>
  </si>
  <si>
    <t>총무과-10807</t>
  </si>
  <si>
    <t>선거법 교육실시 결과보고</t>
  </si>
  <si>
    <t>총무과-10561</t>
  </si>
  <si>
    <t>10.30 재.보궐선거 관련 복무관리지침 통보</t>
  </si>
  <si>
    <t>총무과-10515</t>
  </si>
  <si>
    <t>행사자료 제출</t>
  </si>
  <si>
    <t>총무과-10427</t>
  </si>
  <si>
    <t>선거법관련 질의 회답문 송부</t>
  </si>
  <si>
    <t>총무과-10393</t>
  </si>
  <si>
    <t>제3회 가평포도축제 관련 자료제출</t>
  </si>
  <si>
    <t>총무과-10392</t>
  </si>
  <si>
    <t>총무과-10153</t>
  </si>
  <si>
    <t>제4회 전국동시지방선거관리경비 세부내역 협조요청</t>
  </si>
  <si>
    <t>총무과-10150</t>
  </si>
  <si>
    <t>총무과-10051</t>
  </si>
  <si>
    <t>2004 하반기 재 보궐선거관련 특별지시</t>
  </si>
  <si>
    <t>총무과-10021</t>
  </si>
  <si>
    <t>후보자가 되고자 하는 공무원 등의 사직관리 철저</t>
  </si>
  <si>
    <t>총무과-9879</t>
  </si>
  <si>
    <t>10.30 재·보궐선거 부재자신고안내 등을 위한 배너 게재(협조)</t>
  </si>
  <si>
    <t>총무과-9877</t>
  </si>
  <si>
    <t>2004년 하반기 재,보궐선거 관련 선거권 없는자 통보(추가)</t>
  </si>
  <si>
    <t>총무과-9834</t>
  </si>
  <si>
    <t>총무과-9833</t>
  </si>
  <si>
    <t>「선거권이 없는 자」조사·통보 재강조 지시</t>
  </si>
  <si>
    <t>총무과-9832</t>
  </si>
  <si>
    <t>선거권이 없는 자 통보현황</t>
  </si>
  <si>
    <t>총무과-9831</t>
  </si>
  <si>
    <t>선거법 위반으로 『선거권이 없는자』 명단통보</t>
  </si>
  <si>
    <t>총무과-9751</t>
  </si>
  <si>
    <t>2004년 하반기 재.보궐선거관련 선거권이없는자 명단 통보</t>
  </si>
  <si>
    <t>총무과-9750</t>
  </si>
  <si>
    <t>2004. 하반기 재·보궐선거에 따른 선거권 없는자 처리결과 제출</t>
  </si>
  <si>
    <t>총무과-9749</t>
  </si>
  <si>
    <t>10.30 보궐선거 관련 선거권이 없는자 명단 통보</t>
  </si>
  <si>
    <t>총무과-9748</t>
  </si>
  <si>
    <t>공주시의회의원(웅진동·산성동선거구) 보궐선거에 따른 부재자신고 안내 협조</t>
  </si>
  <si>
    <t>총무과-9747</t>
  </si>
  <si>
    <t>선거권이 없는자 통보</t>
  </si>
  <si>
    <t>총무과-9753</t>
  </si>
  <si>
    <t>10.30 재?보궐선거지역의 선거권이 없는 자 조사?통보 결과 제출</t>
  </si>
  <si>
    <t>총무과-9759</t>
  </si>
  <si>
    <t>구미시의회의원 재선거에 따른 부재자 신고안내 협조</t>
  </si>
  <si>
    <t>총무과-9757</t>
  </si>
  <si>
    <t>10.30 보궐선거 실시에 따른 선거권이 없는자 명단 통보</t>
  </si>
  <si>
    <t>총무과-9756</t>
  </si>
  <si>
    <t>10.30 재보궐선거 실시에 따른「선거권이 없는 자」 명단 통보</t>
  </si>
  <si>
    <t>총무과-9752</t>
  </si>
  <si>
    <t>서울특별시의회의원 재선거 실시에따른 부재자신고 안내 협조</t>
  </si>
  <si>
    <t>총무과-9745</t>
  </si>
  <si>
    <t>10.30 보궐선거 실시에 따른 부재자신고 안내 및 홍보 협조</t>
  </si>
  <si>
    <t>총무과-9651</t>
  </si>
  <si>
    <t>익산시의회의원 보궐선거에 따른 부재자 신고안내 협조</t>
  </si>
  <si>
    <t>총무과-9658</t>
  </si>
  <si>
    <t>'04, 하반기 재선거(10.30)실시에 따른 선거권 없는자 명단 통보 협조</t>
  </si>
  <si>
    <t>총무과-9657</t>
  </si>
  <si>
    <t>10.30 재·보궐선거관련 선거권이 없는 자 명단 통보</t>
  </si>
  <si>
    <t>총무과-9656</t>
  </si>
  <si>
    <t>총무과-9640</t>
  </si>
  <si>
    <t>김해시의회의원 보궐선거 실시에 따른 부재자신고 안내 및 홍보 협조</t>
  </si>
  <si>
    <t>총무과-9585</t>
  </si>
  <si>
    <t>10.30 재 보궐선거 부재자 신고업무 조치계획 통보</t>
  </si>
  <si>
    <t>총무과-9584</t>
  </si>
  <si>
    <t>통·반구역 조정 결과 통보</t>
  </si>
  <si>
    <t>총무과-9583</t>
  </si>
  <si>
    <t>연기군의회의원 보궐선거에 따른 부재자 신고 안내 협조</t>
  </si>
  <si>
    <t>총무과-9582</t>
  </si>
  <si>
    <t>선거권 없는자 명단 통보</t>
  </si>
  <si>
    <t>총무과-9581</t>
  </si>
  <si>
    <t>10월 30일 보궐선거 관련 선거권없는자 파악통보</t>
  </si>
  <si>
    <t>총무과-9580</t>
  </si>
  <si>
    <t>총무과-9579</t>
  </si>
  <si>
    <t>무안군의회의원 보궐선거 실시에 따른 부재자신고 안내 협조</t>
  </si>
  <si>
    <t>총무과-9578</t>
  </si>
  <si>
    <t>10.30 재 보궐선거 실시지역 및 예비선거인 명부 작성기간 통보</t>
  </si>
  <si>
    <t>총무과-9482</t>
  </si>
  <si>
    <t>2004년 하반기 보궐선거에 따른 부재자신고 안내</t>
  </si>
  <si>
    <t>총무과-9478</t>
  </si>
  <si>
    <t>2004년 하반기 재 보궐선거 부재자신고 등 협조</t>
  </si>
  <si>
    <t>총무과-9477</t>
  </si>
  <si>
    <t>서울특별시 광진구 중곡제3동사무소 이전 안내</t>
  </si>
  <si>
    <t>총무과-9490</t>
  </si>
  <si>
    <t>2004년 하반기 함평군의회의원(엄다면) 보궐선거에 따른 부재자신고 안내</t>
  </si>
  <si>
    <t>총무과-9489</t>
  </si>
  <si>
    <t>10.30보궐선거 실시에 따른 선거권이 없는자 명단 통보 협조</t>
  </si>
  <si>
    <t>총무과-9488</t>
  </si>
  <si>
    <t>2004년 하반기 보궐선거 실시에 따른 부재자신고 안내 및 홍보 협조</t>
  </si>
  <si>
    <t>총무과-9487</t>
  </si>
  <si>
    <t>2004년 하반기 재선거 부재자신고 등 협조</t>
  </si>
  <si>
    <t>총무과-9486</t>
  </si>
  <si>
    <t>2004년 하반기 재.보궐선거 부재자신고 등 협조</t>
  </si>
  <si>
    <t>총무과-9485</t>
  </si>
  <si>
    <t>대구시의회의원 재선거 실시에 따른 부재자신고 안내 및 홍보 협조</t>
  </si>
  <si>
    <t>총무과-9483</t>
  </si>
  <si>
    <t>총무과-9430</t>
  </si>
  <si>
    <t>10. 30 보궐선거 실시에 따른 선거권이 없는 자 명단통보 협조요청</t>
  </si>
  <si>
    <t>총무과-9394</t>
  </si>
  <si>
    <t>2004년 하반기 보궐선거 부재자신고 안내 및 선거권 없는자 통보협조</t>
  </si>
  <si>
    <t>총무과-9393</t>
  </si>
  <si>
    <t>총무과-9392</t>
  </si>
  <si>
    <t>2004년 하반기 보궐선거 실시에 따른 선거권이 없는 자 명단 통보 협조</t>
  </si>
  <si>
    <t>총무과-9313</t>
  </si>
  <si>
    <t>『선거권이 없는 자』조사·통보 요령 시달</t>
  </si>
  <si>
    <t>총무과-9312</t>
  </si>
  <si>
    <t>10.30 재 보궐선거지역현황 통보</t>
  </si>
  <si>
    <t>총무과-9311</t>
  </si>
  <si>
    <t>10.30 재ㆍ보궐선거지역 현황통보</t>
  </si>
  <si>
    <t>총무과-9329</t>
  </si>
  <si>
    <t>선거권이 없는 자 조사 통보요령 시달</t>
  </si>
  <si>
    <t>총무과-9328</t>
  </si>
  <si>
    <t>보궐선거 실시에 따른 선거권이 없는 자 명단통보</t>
  </si>
  <si>
    <t>총무과-9278</t>
  </si>
  <si>
    <t>총무과-9267</t>
  </si>
  <si>
    <t>10.30 보궐선거 실시에 따른 선거권이 없는자 명단 통보 의뢰</t>
  </si>
  <si>
    <t>총무과-9266</t>
  </si>
  <si>
    <t>2004년 하반기 보궐선거 부재자신고등 협조</t>
  </si>
  <si>
    <t>총무과-9265</t>
  </si>
  <si>
    <t>총무과-9276</t>
  </si>
  <si>
    <t>총무과-9275</t>
  </si>
  <si>
    <t>총무과-9274</t>
  </si>
  <si>
    <t>'04 하반기 보궐선거 관련 선거권이 없는자 명단통보 협조</t>
  </si>
  <si>
    <t>총무과-9270</t>
  </si>
  <si>
    <t>하반기 보궐선거 실시에 따른 선거권이 없는 자  명단 통보 협조</t>
  </si>
  <si>
    <t>총무과-9268</t>
  </si>
  <si>
    <t>재선거 실시에 따른 선거권이 없는 자 통보협조</t>
  </si>
  <si>
    <t>총무과-9138</t>
  </si>
  <si>
    <t>10.30 재선거 실시에 따른 선거권이 없는 자 통보협조</t>
  </si>
  <si>
    <t>총무과-9137</t>
  </si>
  <si>
    <t>10.30 재선거 실시에 따른 선거권이 없는 자 명단 통보 협조</t>
  </si>
  <si>
    <t>총무과-9130</t>
  </si>
  <si>
    <t>10. 30 재·보궐선거 실시에 따른 선거권 없는자 명단 통보협조</t>
  </si>
  <si>
    <t>총무과-9128</t>
  </si>
  <si>
    <t>10.30 보궐선거 실시에 따른 선거권이 없는 자 명단 통보 협조</t>
  </si>
  <si>
    <t>총무과-9048</t>
  </si>
  <si>
    <t>보궐선거 선거권이 없는 자 통보협조</t>
  </si>
  <si>
    <t>총무과-9062</t>
  </si>
  <si>
    <t>총무과-9026</t>
  </si>
  <si>
    <t>총무과-9025</t>
  </si>
  <si>
    <t>총무과-9024</t>
  </si>
  <si>
    <t>총무과-9023</t>
  </si>
  <si>
    <t>10. 30 보궐선거 실시에 따른 선거권이 없는 자 명단 통보 협조</t>
  </si>
  <si>
    <t>총무과-9016</t>
  </si>
  <si>
    <t>총무과-9022</t>
  </si>
  <si>
    <t>총무과-9020</t>
  </si>
  <si>
    <t>총무과-9019</t>
  </si>
  <si>
    <t>재·보궐선거 실시에 따른 선거권이 없는 자 통보 협조 요청</t>
  </si>
  <si>
    <t>총무과-8992</t>
  </si>
  <si>
    <t>10.30 보궐선거 실시에 따른 선거권이 없는 자 명단 통보협조</t>
  </si>
  <si>
    <t>총무과-8990</t>
  </si>
  <si>
    <t>추석과 관련한 주요선거법위반사례 안내</t>
  </si>
  <si>
    <t>총무과-8983</t>
  </si>
  <si>
    <t>10.30 재보궐선거 실시에 따른 선거권이 없는 자 명단 통보 협조</t>
  </si>
  <si>
    <t>총무과-8899</t>
  </si>
  <si>
    <t>10.30 보궐선거 실시에 따른 선거권없는자 명단 통보 협조</t>
  </si>
  <si>
    <t>총무과-8898</t>
  </si>
  <si>
    <t>2004년 하반기 재,보궐선거관련 선거권 없는자 통보</t>
  </si>
  <si>
    <t>총무과-8895</t>
  </si>
  <si>
    <t>10.30 재.보궐선거 실시에 따른 선거권이 없는 자 명단 통보 협조</t>
  </si>
  <si>
    <t>총무과-8894</t>
  </si>
  <si>
    <t>보궐선거 실시에 따른 “선거권이 없는자” 자료 제출</t>
  </si>
  <si>
    <t>총무과-8892</t>
  </si>
  <si>
    <t>총무과-8865</t>
  </si>
  <si>
    <t>시의원 재선거 관련 선거권 없는자 명단 통보 요청</t>
  </si>
  <si>
    <t>총무과-8780</t>
  </si>
  <si>
    <t>10.30보궐선거 실시에따른 선거권이없는자 명단 통보 협조</t>
  </si>
  <si>
    <t>총무과-8779</t>
  </si>
  <si>
    <t>10.30 보궐선거 실시에 따른 선거권 없는 자 명단 통보 협조 요청</t>
  </si>
  <si>
    <t>총무과-8789</t>
  </si>
  <si>
    <t>10.30 보궐선거 실시에 따른 선거권이 없는자 명단 통보 협조</t>
  </si>
  <si>
    <t>총무과-8788</t>
  </si>
  <si>
    <t>‘04.10.30. 하반기 보궐선거 관련 선거권이없는자 명단 통보 협조</t>
  </si>
  <si>
    <t>총무과-8787</t>
  </si>
  <si>
    <t>총무과-8786</t>
  </si>
  <si>
    <t>총무과-8785</t>
  </si>
  <si>
    <t>총무과-8784</t>
  </si>
  <si>
    <t>총무과-8783</t>
  </si>
  <si>
    <t>재ㆍ보궐선거 실시에 따른 선거권이 없는 자 통보협조</t>
  </si>
  <si>
    <t>총무과-8800</t>
  </si>
  <si>
    <t>재선거 실시에 따른 선거권이 없는 자 명단통보</t>
  </si>
  <si>
    <t>총무과-8799</t>
  </si>
  <si>
    <t>보궐선거 실시에 따른 선거권이 없는 자 명단 통보</t>
  </si>
  <si>
    <t>총무과-8798</t>
  </si>
  <si>
    <t>재선거 실시에 따른 선거권이 없는 자 명단통보 협조</t>
  </si>
  <si>
    <t>총무과-8797</t>
  </si>
  <si>
    <t>보궐선거 실시에 따른 선거궈닝 없는 자 명단통보</t>
  </si>
  <si>
    <t>총무과-8796</t>
  </si>
  <si>
    <t>보궐선거 실시에 따른 선거권ㅇ 없는 자 명단통보 협조</t>
  </si>
  <si>
    <t>총무과-8795</t>
  </si>
  <si>
    <t>보궐선거 실시에 따른 선거권이 없는 자 명단통보 협조</t>
  </si>
  <si>
    <t>총무과-8794</t>
  </si>
  <si>
    <t>재, 보궐선거 실시에 따른 선거권이 없는 자 통보협조</t>
  </si>
  <si>
    <t>총무과-8696</t>
  </si>
  <si>
    <t>주전산기(HA)운영일지</t>
  </si>
  <si>
    <t>총무과-11674</t>
  </si>
  <si>
    <t>총무과-11406</t>
  </si>
  <si>
    <t>총무과-11405</t>
  </si>
  <si>
    <t>총무과-11401</t>
  </si>
  <si>
    <t>총무과-11263</t>
  </si>
  <si>
    <t>총무과-11225</t>
  </si>
  <si>
    <t>총무과-11217</t>
  </si>
  <si>
    <t>총무과-11156</t>
  </si>
  <si>
    <t>총무과-11117</t>
  </si>
  <si>
    <t>총무과-11054</t>
  </si>
  <si>
    <t>총무과-10995</t>
  </si>
  <si>
    <t>총무과-10936</t>
  </si>
  <si>
    <t>총무과-10931</t>
  </si>
  <si>
    <t>총무과-10805</t>
  </si>
  <si>
    <t>총무과-10804</t>
  </si>
  <si>
    <t>총무과-10690</t>
  </si>
  <si>
    <t>총무과-10513</t>
  </si>
  <si>
    <t>총무과-8861</t>
  </si>
  <si>
    <t>총무과-8253</t>
  </si>
  <si>
    <t>총무과-7713</t>
  </si>
  <si>
    <t>총무과-7368</t>
  </si>
  <si>
    <t>시군구 행정정보시스템 단위업무 사용현황 조사서 제출</t>
  </si>
  <si>
    <t>총무과-12985</t>
  </si>
  <si>
    <t>시군구행정정보시스템 단위업무 사용현황 제출</t>
  </si>
  <si>
    <t>총무과-12930</t>
  </si>
  <si>
    <t>총무과-12929</t>
  </si>
  <si>
    <t>시군구 행정정보시스템 사용현황 조사 결과 제출</t>
  </si>
  <si>
    <t>총무과-12868</t>
  </si>
  <si>
    <t>복지대상자 관련자료 연도이월시 장애예방 안내</t>
  </si>
  <si>
    <t>총무과-12867</t>
  </si>
  <si>
    <t>시군구 행정정보시스템 운영장비 유지보수 단가계약 안내</t>
  </si>
  <si>
    <t>총무과-12887</t>
  </si>
  <si>
    <t>시군구 행정정보시스템 단위업무 사용현황제출</t>
  </si>
  <si>
    <t>총무과-12802</t>
  </si>
  <si>
    <t>인터넷민원서비스(G4C) 관련 시군구 민원중계(XML)서버 인증서 갱신 안내</t>
  </si>
  <si>
    <t>총무과-12801</t>
  </si>
  <si>
    <t>시군구 행정정보시스템 단위업무 사용현황 조사 제출</t>
  </si>
  <si>
    <t>총무과-12791</t>
  </si>
  <si>
    <t>총무과-12790</t>
  </si>
  <si>
    <t>환경개선부담금 부과용 차적 초기자료 제공</t>
  </si>
  <si>
    <t>총무과-12789</t>
  </si>
  <si>
    <t>시군구행정정보시스템 서비스 일시 중단 안내</t>
  </si>
  <si>
    <t>총무과-12684</t>
  </si>
  <si>
    <t>UPS(무정전 전원공급장치) 점검에 따른 행정정보시스템 중단 안내</t>
  </si>
  <si>
    <t>총무과-12614</t>
  </si>
  <si>
    <t>주민지원사업 대상자 기초자료 D/B 수정을 위한 자료 협조 요청</t>
  </si>
  <si>
    <t>총무과-12564</t>
  </si>
  <si>
    <t>주전산기 유지보수비 조달수수료 지급</t>
  </si>
  <si>
    <t>총무과-12603</t>
  </si>
  <si>
    <t>2004년 4/4분기 시스템관리 프로그램 유지보수비 지급</t>
  </si>
  <si>
    <t>총무과-12592</t>
  </si>
  <si>
    <t>2004년 4/4분기 무인민원발급기 유지보수비 지급</t>
  </si>
  <si>
    <t>총무과-12591</t>
  </si>
  <si>
    <t>행정정보시스템 업무 중단 알림</t>
  </si>
  <si>
    <t>총무과-12556</t>
  </si>
  <si>
    <t>시군구행정정보시스템 교체 및 전기공사에 따른 행정정보망 중단안내</t>
  </si>
  <si>
    <t>총무과-12494</t>
  </si>
  <si>
    <t>총무과-12476</t>
  </si>
  <si>
    <t>환경개선부담금 부과관련 차량 초기데이터 구축사항 통보</t>
  </si>
  <si>
    <t>총무과-12395</t>
  </si>
  <si>
    <t>총무과-12397</t>
  </si>
  <si>
    <t>2004년 4/4분기 주전산기 유지보수비 지급</t>
  </si>
  <si>
    <t>총무과-12402</t>
  </si>
  <si>
    <t>행정정보시스템 서비스 일시 정지 안내</t>
  </si>
  <si>
    <t>총무과-12394</t>
  </si>
  <si>
    <t>군 청사 전기공사에 따른 정보통신서비스 중단 안내</t>
  </si>
  <si>
    <t>총무과-12393</t>
  </si>
  <si>
    <t>논산시 행정종합시스템 서비스 중단 안내</t>
  </si>
  <si>
    <t>총무과-12392</t>
  </si>
  <si>
    <t>행정정보시스템 서비스 일시정지 안내</t>
  </si>
  <si>
    <t>총무과-12391</t>
  </si>
  <si>
    <t>행정종합정보시스템 증설에 따른 업무중단 알림</t>
  </si>
  <si>
    <t>총무과-12072</t>
  </si>
  <si>
    <t>통합정보관리체계 상용S/W 교육대상자 안내</t>
  </si>
  <si>
    <t>총무과-12066</t>
  </si>
  <si>
    <t>전력설비 개보수로 인한 행정정보화 업무중단 안내</t>
  </si>
  <si>
    <t>총무과-12049</t>
  </si>
  <si>
    <t>무정전전원공급장치 교체에 따른 전산업무 중단 알림</t>
  </si>
  <si>
    <t>총무과-12050</t>
  </si>
  <si>
    <t>인터넷 공개서버 SSL 인증서 재발급 요청</t>
  </si>
  <si>
    <t>총무과-11865</t>
  </si>
  <si>
    <t>시군구 행정시스템 사용자 변경 신청</t>
  </si>
  <si>
    <t>총무과-11616</t>
  </si>
  <si>
    <t>전자이미지 관인 등록 및 폐기</t>
  </si>
  <si>
    <t>총무과-11588</t>
  </si>
  <si>
    <t>행정종합정보시스템 서비스 일시정지 안내</t>
  </si>
  <si>
    <t>총무과-11569</t>
  </si>
  <si>
    <t>지적전산정보자료 이용, 활용 승인 통보(권한등록)</t>
  </si>
  <si>
    <t>총무과-11467</t>
  </si>
  <si>
    <t>정보시스템 운영관리 지침 송부</t>
  </si>
  <si>
    <t>총무과-11445</t>
  </si>
  <si>
    <t>생산적복지정보공동이용시스템 관련 인증서(행정전자서명)갱신안내</t>
  </si>
  <si>
    <t>총무과-11362</t>
  </si>
  <si>
    <t>제7회 지역정보화 우수사례 발표대회 참석자 명단 제출</t>
  </si>
  <si>
    <t>총무과-11307</t>
  </si>
  <si>
    <t>국가사이버안전 총괄관리체계 알림</t>
  </si>
  <si>
    <t>총무과-11272</t>
  </si>
  <si>
    <t>민원행정시스템 신규 아이디 부여 요구</t>
  </si>
  <si>
    <t>총무과-11271</t>
  </si>
  <si>
    <t>무인민원발급기 병적증명서 지방병무청장 관인변경 협조</t>
  </si>
  <si>
    <t>총무과-11269</t>
  </si>
  <si>
    <t>시군구 고도화 BPR/ISP 시범기관 선정결과 통지</t>
  </si>
  <si>
    <t>총무과-11278</t>
  </si>
  <si>
    <t>2005년 마을정보사랑방 수요조사 실시</t>
  </si>
  <si>
    <t>총무과-11275</t>
  </si>
  <si>
    <t>통합정보관리시스템 실무교육 대상자 확정 통보</t>
  </si>
  <si>
    <t>총무과-11273</t>
  </si>
  <si>
    <t>주민등록관리시스템 사용자 등록 신청</t>
  </si>
  <si>
    <t>총무과-10942</t>
  </si>
  <si>
    <t>무인민원발급현황(10월)제출</t>
  </si>
  <si>
    <t>총무과-10532</t>
  </si>
  <si>
    <t>지방행정정보망센터 이전에 따른 무인민원발급기 및 모바일 업무기능 조정 안내</t>
  </si>
  <si>
    <t>총무과-10444</t>
  </si>
  <si>
    <t>IT 선진국 해외연수 관련 대상자 설명회 개최 계획</t>
  </si>
  <si>
    <t>총무과-10405</t>
  </si>
  <si>
    <t>통합정보관리시스템 실무 교육 대상자 제출</t>
  </si>
  <si>
    <t>총무과-10376</t>
  </si>
  <si>
    <t>시도행정정보화 사업관련 시군구시스템과의 연계모듈 설치</t>
  </si>
  <si>
    <t>총무과-10312</t>
  </si>
  <si>
    <t>통합정보관리시스템 실무 교육 계획 통보</t>
  </si>
  <si>
    <t>총무과-10253</t>
  </si>
  <si>
    <t>시군구행정정보시스템 사용자 등록 신청</t>
  </si>
  <si>
    <t>총무과-10252</t>
  </si>
  <si>
    <t>시군구 행정종합정보 발전 및 고도화를 위한 BPR/ISP사업 시범기관 선정계획 통보</t>
  </si>
  <si>
    <t>총무과-10118</t>
  </si>
  <si>
    <t>정전으로 인한 행정정보시스템 일시중단안내</t>
  </si>
  <si>
    <t>총무과-10056</t>
  </si>
  <si>
    <t>무인민원발급기 운영 철저 및 이용안내 강화</t>
  </si>
  <si>
    <t>총무과-9996</t>
  </si>
  <si>
    <t>시군구행정시스템 사용자 등록 신청</t>
  </si>
  <si>
    <t>총무과-9968</t>
  </si>
  <si>
    <t>2004년 3/4분기 주전산기 유지보수비 지급</t>
  </si>
  <si>
    <t>총무과-9894</t>
  </si>
  <si>
    <t>농지원부 자료정비 협조</t>
  </si>
  <si>
    <t>총무과-9852</t>
  </si>
  <si>
    <t>총무과-9744</t>
  </si>
  <si>
    <t>2004년 3/4분기 무인민원발급기 유지보수비 지급</t>
  </si>
  <si>
    <t>총무과-9469</t>
  </si>
  <si>
    <t>「시군구 산림행정시스템」산림분야 서버용량 추가 할당 요청</t>
  </si>
  <si>
    <t>총무과-9458</t>
  </si>
  <si>
    <t>무인민원발급현황(9월)제출</t>
  </si>
  <si>
    <t>총무과-9441</t>
  </si>
  <si>
    <t>시군구 행정정보시스템 성과분석을 위한 품질이용 지표자료 제출</t>
  </si>
  <si>
    <t>총무과-9403</t>
  </si>
  <si>
    <t>축산행정프로그램 사용자 등록 신청</t>
  </si>
  <si>
    <t>총무과-9317</t>
  </si>
  <si>
    <t>2004년 3/4분기 시스템관리 프로그램 유지보수비 지급</t>
  </si>
  <si>
    <t>총무과-9246</t>
  </si>
  <si>
    <t>총무과-9004</t>
  </si>
  <si>
    <t>G4C시스템의 안정적인 민원서비스를 위한 모니터링 모듈 설치</t>
  </si>
  <si>
    <t>총무과-8835</t>
  </si>
  <si>
    <t>무인민원발급기 국정감사 자료 제출</t>
  </si>
  <si>
    <t>총무과-8823</t>
  </si>
  <si>
    <t>전자지방정부 구현을 위한 워크샵 및 보고회 개최계획 통보</t>
  </si>
  <si>
    <t>총무과-8807</t>
  </si>
  <si>
    <t>총무과-8804</t>
  </si>
  <si>
    <t>총무과-8805</t>
  </si>
  <si>
    <t>통합콘솔스위치 설치 작업에 따른 행정전산업무 중단안내</t>
  </si>
  <si>
    <t>총무과-8806</t>
  </si>
  <si>
    <t>시군구 행정정보시스템 2004년 9월중 사용자교육 대상자 안내</t>
  </si>
  <si>
    <t>총무과-8438</t>
  </si>
  <si>
    <t>법원공무원 토요휴무제 시행에 따른 부동산 등기부 공동이용 KIOSK운영 안내</t>
  </si>
  <si>
    <t>총무과-8299</t>
  </si>
  <si>
    <t>총무과-8280</t>
  </si>
  <si>
    <t>시군구행정종합정보시스템 및 전자민원창구 사용중단 안내</t>
  </si>
  <si>
    <t>총무과-8175</t>
  </si>
  <si>
    <t>총무과-8166</t>
  </si>
  <si>
    <t>시군구행정정보시스템 지도점검시 요구사항에 대한 조치결과 통보</t>
  </si>
  <si>
    <t>총무과-8155</t>
  </si>
  <si>
    <t>시군구 행정정보시스템 사용자 교육안내</t>
  </si>
  <si>
    <t>총무과-8156</t>
  </si>
  <si>
    <t>시군구행정정보시스템 사용자 등록 신청서</t>
  </si>
  <si>
    <t>총무과-8016</t>
  </si>
  <si>
    <t>무인민원발급기 운영?관리 철저</t>
  </si>
  <si>
    <t>총무과-7906</t>
  </si>
  <si>
    <t>시군구 종합행정시스템 사용자 등록 신청서 제출</t>
  </si>
  <si>
    <t>총무과-7943</t>
  </si>
  <si>
    <t>총무과-7828</t>
  </si>
  <si>
    <t>시군구 행정정보시스템 유지관리 운영체계 안내</t>
  </si>
  <si>
    <t>총무과-7827</t>
  </si>
  <si>
    <t>시군구행정정보시스템(위생행정) 사용 신청</t>
  </si>
  <si>
    <t>총무과-7792</t>
  </si>
  <si>
    <t>시군구행정정보시스템 사용자 등록 신청서 제출</t>
  </si>
  <si>
    <t>총무과-7791</t>
  </si>
  <si>
    <t>시군구행정정보시스템 사용자등록 신청</t>
  </si>
  <si>
    <t>총무과-7789</t>
  </si>
  <si>
    <t>총무과-12827</t>
  </si>
  <si>
    <t>총무과-12530</t>
  </si>
  <si>
    <t>총무과-12528</t>
  </si>
  <si>
    <t>총무과-12087</t>
  </si>
  <si>
    <t>총무과-11861</t>
  </si>
  <si>
    <t>총무과-11832</t>
  </si>
  <si>
    <t>총무과-11747</t>
  </si>
  <si>
    <t>총무과-11740</t>
  </si>
  <si>
    <t>2004년 4/4분기 의용소방대 활동실적 제출</t>
  </si>
  <si>
    <t>총무과-13094</t>
  </si>
  <si>
    <t>총무과-13092</t>
  </si>
  <si>
    <t>총무과-13091</t>
  </si>
  <si>
    <t>총무과-13089</t>
  </si>
  <si>
    <t>2004 의용소방대 운영실태 일제점검 결과통보(시달)</t>
  </si>
  <si>
    <t>총무과-12965</t>
  </si>
  <si>
    <t>2004년 연말 소방행정유공 표창대상자 알림</t>
  </si>
  <si>
    <t>총무과-12957</t>
  </si>
  <si>
    <t>총무과-12871</t>
  </si>
  <si>
    <t>2004 의용소방대 조직정비 계획 시달</t>
  </si>
  <si>
    <t>총무과-12622</t>
  </si>
  <si>
    <t>2004 의용소방대 조직정비 계획 시달(통보)</t>
  </si>
  <si>
    <t>총무과-12554</t>
  </si>
  <si>
    <t>의용소방대원 경력증명서 발급</t>
  </si>
  <si>
    <t>총무과-12351</t>
  </si>
  <si>
    <t>총무과-12264</t>
  </si>
  <si>
    <t>총무과-12118</t>
  </si>
  <si>
    <t>2004년 우수 의용.여성의용소방대 선정에 따른 평가결과 보고</t>
  </si>
  <si>
    <t>총무과-11812</t>
  </si>
  <si>
    <t>2004년 의용소방대 활동실적 제출</t>
  </si>
  <si>
    <t>총무과-11661</t>
  </si>
  <si>
    <t>경기도의용소방대연합회 2004년 정기총회 개최 알림</t>
  </si>
  <si>
    <t>총무과-11484</t>
  </si>
  <si>
    <t>2004년 4/4분기 의용소방대원 자녀 장학금 지급내역 통보</t>
  </si>
  <si>
    <t>총무과-11487</t>
  </si>
  <si>
    <t>2004 경기도의회 행정사무감사 요구자료 파악</t>
  </si>
  <si>
    <t>총무과-11485</t>
  </si>
  <si>
    <t>의용소방대 활동실적 제출</t>
  </si>
  <si>
    <t>총무과-11505</t>
  </si>
  <si>
    <t>총무과-11507</t>
  </si>
  <si>
    <t>2004 의용소방대 활동실적 제출</t>
  </si>
  <si>
    <t>총무과-11506</t>
  </si>
  <si>
    <t>2004년 우수 의용.여성의용소방대 선정계획</t>
  </si>
  <si>
    <t>총무과-11235</t>
  </si>
  <si>
    <t>2004년 의용소방대 산불진화훈련에 따른 협조의뢰</t>
  </si>
  <si>
    <t>총무과-11234</t>
  </si>
  <si>
    <t>의용소방대 운영실태 등 일제점검 계획 통보(시달)</t>
  </si>
  <si>
    <t>총무과-11211</t>
  </si>
  <si>
    <t>총무과-11145</t>
  </si>
  <si>
    <t>2004 의용소방대원 지원근무현황 제출</t>
  </si>
  <si>
    <t>총무과-11096</t>
  </si>
  <si>
    <t>2004 의용소방대 지원근무자 편성 명단 제출</t>
  </si>
  <si>
    <t>총무과-11058</t>
  </si>
  <si>
    <t>2004 의용소방대원 지원근무자 명단 제출</t>
  </si>
  <si>
    <t>총무과-11062</t>
  </si>
  <si>
    <t>2004년 의용소방대원 지원근무 계획 통보</t>
  </si>
  <si>
    <t>총무과-11059</t>
  </si>
  <si>
    <t>2004년 의용소방대원 지원근무자 명단 제출</t>
  </si>
  <si>
    <t>총무과-11065</t>
  </si>
  <si>
    <t>총무과-11011</t>
  </si>
  <si>
    <t>2004 의용소방대원 지원근무 계획 통보</t>
  </si>
  <si>
    <t>총무과-10828</t>
  </si>
  <si>
    <t>2004 의용소방대원 지원근무 계획 통보(시달)</t>
  </si>
  <si>
    <t>총무과-10818</t>
  </si>
  <si>
    <t>2004 경기도의회감사 요구자료 제출</t>
  </si>
  <si>
    <t>총무과-10745</t>
  </si>
  <si>
    <t>총무과-10644</t>
  </si>
  <si>
    <t>총무과-10608</t>
  </si>
  <si>
    <t>제42주년 소방의 날 정기표창 대상자 추천</t>
  </si>
  <si>
    <t>총무과-10601</t>
  </si>
  <si>
    <t>제42주년 『소방의 날』 소방유공자 표창의뢰</t>
  </si>
  <si>
    <t>총무과-10599</t>
  </si>
  <si>
    <t>총무과-10581</t>
  </si>
  <si>
    <t>제4회 소방가족체육대회 개회식 행사계획 통보</t>
  </si>
  <si>
    <t>총무과-10539</t>
  </si>
  <si>
    <t>제2회 전국119마라톤대회 개최에 따른 협조</t>
  </si>
  <si>
    <t>총무과-10538</t>
  </si>
  <si>
    <t>전광판을 이용한 화재예방홍보 협조의뢰</t>
  </si>
  <si>
    <t>총무과-10537</t>
  </si>
  <si>
    <t>제42주년 소방의날 정기포상 대상자 보고</t>
  </si>
  <si>
    <t>총무과-10467</t>
  </si>
  <si>
    <t>제42회 소방의 날 표창대상자 공적조서 제출</t>
  </si>
  <si>
    <t>총무과-10466</t>
  </si>
  <si>
    <t>제42회 소방의날 표창대상자 추천</t>
  </si>
  <si>
    <t>총무과-10468</t>
  </si>
  <si>
    <t>제42주년『소방의 날』정기포상계획 시달(통보)</t>
  </si>
  <si>
    <t>총무과-10180</t>
  </si>
  <si>
    <t>제42주년 소방의날 정기표창대상자 추천</t>
  </si>
  <si>
    <t>총무과-10301</t>
  </si>
  <si>
    <t>제42주년 소방의날 포상대상자 제출</t>
  </si>
  <si>
    <t>총무과-10300</t>
  </si>
  <si>
    <t>화재예방당부 및 방화환경조성에 따른 협조</t>
  </si>
  <si>
    <t>총무과-10303</t>
  </si>
  <si>
    <t>제42주년 소방의 날 정기포상 계획 시달(통보)</t>
  </si>
  <si>
    <t>총무과-10244</t>
  </si>
  <si>
    <t>2005년도 도민참여 수상119구조대 운영예산 확보 요청</t>
  </si>
  <si>
    <t>총무과-9914</t>
  </si>
  <si>
    <t>총무과-9882</t>
  </si>
  <si>
    <t>공적조서 제출</t>
  </si>
  <si>
    <t>총무과-9704</t>
  </si>
  <si>
    <t>시군구 행정종합정보시스템 일시중단 안내</t>
  </si>
  <si>
    <t>총무과-11823</t>
  </si>
  <si>
    <t>총무과-11817</t>
  </si>
  <si>
    <t>시군구 행정정보시스템 이용자 만족도 조사 실시</t>
  </si>
  <si>
    <t>총무과-11782</t>
  </si>
  <si>
    <t>지역정보화본부 전기시설 점검으로 인한 정보화업무 중단 안내</t>
  </si>
  <si>
    <t>총무과-11784</t>
  </si>
  <si>
    <t>시군구 행정정보시스템관련 지방자치단체 출장결과 알림</t>
  </si>
  <si>
    <t>총무과-11732</t>
  </si>
  <si>
    <t>전산실 정비로 인한 정보화업무 중단 안내</t>
  </si>
  <si>
    <t>총무과-11675</t>
  </si>
  <si>
    <t>무인민원발급현황(11월)제출</t>
  </si>
  <si>
    <t>총무과-11706</t>
  </si>
  <si>
    <t>무정전전원장치 교체에 따른 전산업무 중단 안내</t>
  </si>
  <si>
    <t>총무과-11615</t>
  </si>
  <si>
    <t>『2004 의용소방상』 시상계획 통보(시달)</t>
  </si>
  <si>
    <t>총무과-9437</t>
  </si>
  <si>
    <t>공유재산관리계획승인 요청의뢰</t>
  </si>
  <si>
    <t>총무과-9105</t>
  </si>
  <si>
    <t>의용소방대 운영실태 자체점검 계획 시달(통보)</t>
  </si>
  <si>
    <t>총무과-8922</t>
  </si>
  <si>
    <t>총무과-8923</t>
  </si>
  <si>
    <t>2004 모범 의용소방대원 해외연수 대상자 및 일정 통보(시달)</t>
  </si>
  <si>
    <t>총무과-8566</t>
  </si>
  <si>
    <t>2004년 모범의용소방대원 해외연수 대상자 제출</t>
  </si>
  <si>
    <t>총무과-8407</t>
  </si>
  <si>
    <t>설악면의용소방대건물 안전진단 의뢰에 대한 회신</t>
  </si>
  <si>
    <t>총무과-8364</t>
  </si>
  <si>
    <t>의용소방대원 해외연수 대상자 추천</t>
  </si>
  <si>
    <t>총무과-8336</t>
  </si>
  <si>
    <t>2004년 모범 의용소방대원 해외연수 대상자 추천</t>
  </si>
  <si>
    <t>총무과-8123</t>
  </si>
  <si>
    <t>2004년 모범 의용소방대원 해외연수 계획 시달(통보)</t>
  </si>
  <si>
    <t>총무과-8096</t>
  </si>
  <si>
    <t>경기도의용소방대연합회 8월 월례회의 개최 알림</t>
  </si>
  <si>
    <t>총무과-7948</t>
  </si>
  <si>
    <t>2004년 국정감사 의용소방대분야 자료제출</t>
  </si>
  <si>
    <t>총무과-7926</t>
  </si>
  <si>
    <t>소방파출소 부지협조 요청</t>
  </si>
  <si>
    <t>총무과-7951</t>
  </si>
  <si>
    <t>2004년 상반기 의용소방대 운영실태 점검자료 제출</t>
  </si>
  <si>
    <t>총무과-7288</t>
  </si>
  <si>
    <t>시설견학 협조의뢰</t>
  </si>
  <si>
    <t>총무과-7969</t>
  </si>
  <si>
    <t>총무과-7960</t>
  </si>
  <si>
    <t>행정재산 취득 통보</t>
  </si>
  <si>
    <t>총무과-7386</t>
  </si>
  <si>
    <t>제5회 가평군 인터넷 정보사냥대회 결과보고</t>
  </si>
  <si>
    <t>총무과-12826</t>
  </si>
  <si>
    <t>제5회 인터넷 정보검색대회 시상품 구입</t>
  </si>
  <si>
    <t>총무과-12471</t>
  </si>
  <si>
    <t>제5회 가평군 인터넷정보검색대회 개최 홍보의뢰</t>
  </si>
  <si>
    <t>총무과-11728</t>
  </si>
  <si>
    <t>총무과-11724</t>
  </si>
  <si>
    <t>가평군 인터넷정보검색대회 개최 계획</t>
  </si>
  <si>
    <t>총무과-11716</t>
  </si>
  <si>
    <t>제3회 연천군 인터넷정보검색대회 개최 홍보의뢰</t>
  </si>
  <si>
    <t>총무과-11491</t>
  </si>
  <si>
    <t>제3회 이천시 인터넷 정보검색대회 개최 안내</t>
  </si>
  <si>
    <t>총무과-11012</t>
  </si>
  <si>
    <t>양주시 인터넷정보검색대회 개최 홍보의뢰</t>
  </si>
  <si>
    <t>총무과-10501</t>
  </si>
  <si>
    <t>제7회 정보올림피아드대회 개최에 따른 홍보 협조</t>
  </si>
  <si>
    <t>총무과-10500</t>
  </si>
  <si>
    <t>영도구 인터넷 정보사냥 대회 개최관련 홍보요청</t>
  </si>
  <si>
    <t>총무과-10388</t>
  </si>
  <si>
    <t>부산 중구 인터넷정보검색대회 개최 홍보의뢰</t>
  </si>
  <si>
    <t>총무과-10346</t>
  </si>
  <si>
    <t>제3회 남해군 사이버 정보페스티벌 개최에 따른 홍보 협조</t>
  </si>
  <si>
    <t>총무과-10220</t>
  </si>
  <si>
    <t>화순군 인터넷 정보검색대회 개최 홍보 안내</t>
  </si>
  <si>
    <t>총무과-9991</t>
  </si>
  <si>
    <t>정선군 인터넷정보검색대회 개최 홍보 협조</t>
  </si>
  <si>
    <t>총무과-9361</t>
  </si>
  <si>
    <t>2004년 논산시 인터넷 정보사냥대회 개최 안내</t>
  </si>
  <si>
    <t>총무과-9350</t>
  </si>
  <si>
    <t>제2회안성시정보검색대회 홍보 협조</t>
  </si>
  <si>
    <t>총무과-9155</t>
  </si>
  <si>
    <t>익산시 사이버 정보검색대회 개최 홍보 안내</t>
  </si>
  <si>
    <t>총무과-9154</t>
  </si>
  <si>
    <t>“곡성심청축제2004”기념 인터넷정보검색대회 홍보협조</t>
  </si>
  <si>
    <t>총무과-9100</t>
  </si>
  <si>
    <t>총무과-9098</t>
  </si>
  <si>
    <t>제3회 영동군인터넷정보검색대회 개최 홍보협조</t>
  </si>
  <si>
    <t>총무과-9005</t>
  </si>
  <si>
    <t>지역정보화 인프라 확산을 위한 정보화관련 행사 현황 제출</t>
  </si>
  <si>
    <t>총무과-8916</t>
  </si>
  <si>
    <t>지역정보화 인프라 확산을 위한 정보화 관련 행사 추진현황 파악</t>
  </si>
  <si>
    <t>총무과-8837</t>
  </si>
  <si>
    <t>부산 북구 인터넷정보화퀴즈 이벤트 홍보 협조</t>
  </si>
  <si>
    <t>총무과-7455</t>
  </si>
  <si>
    <t>시군구행정종합정보시스템 사용중단안내</t>
  </si>
  <si>
    <t>총무과-7697</t>
  </si>
  <si>
    <t>통합정보관리시스템 이용자 만족도 조사 실시</t>
  </si>
  <si>
    <t>총무과-7699</t>
  </si>
  <si>
    <t>총무과-7701</t>
  </si>
  <si>
    <t>등기부등본발급 무인민원발급기 이전관련 협조요청</t>
  </si>
  <si>
    <t>총무과-7702</t>
  </si>
  <si>
    <t>『전자민원 상담실』홈페이지 운영에 따른 협조</t>
  </si>
  <si>
    <t>총무과-7704</t>
  </si>
  <si>
    <t>행정정보시스템 사용자등록 신청서제출</t>
  </si>
  <si>
    <t>총무과-7703</t>
  </si>
  <si>
    <t>시군구행정정보시스템 사용자 등록신청</t>
  </si>
  <si>
    <t>총무과-7706</t>
  </si>
  <si>
    <t>무인민원발급현황(7월)제출</t>
  </si>
  <si>
    <t>총무과-7666</t>
  </si>
  <si>
    <t>가평포탈 등록신청 홈페이지 적법여부 확인 회신</t>
  </si>
  <si>
    <t>총무과-11578</t>
  </si>
  <si>
    <t>가평군 인터넷 홈페이지 한글도메인 사용기간 연장</t>
  </si>
  <si>
    <t>총무과-11557</t>
  </si>
  <si>
    <t>총무과-11522</t>
  </si>
  <si>
    <t>감사원 지적에 따른 홈페이지 수정사항 보고</t>
  </si>
  <si>
    <t>총무과-11146</t>
  </si>
  <si>
    <t>가평포탈 등록신청 홈페이지 적법여부 확인결과 통보</t>
  </si>
  <si>
    <t>총무과-11119</t>
  </si>
  <si>
    <t>감사원 지적에 따른 시군구 홈페이지 민원 켄텐츠 개선 권고</t>
  </si>
  <si>
    <t>총무과-11006</t>
  </si>
  <si>
    <t>총무과-10981</t>
  </si>
  <si>
    <t>총무과-8203</t>
  </si>
  <si>
    <t>칠곡군 인터넷홈페이지 개편 이벤트 행사 홍보 협조</t>
  </si>
  <si>
    <t>총무과-8043</t>
  </si>
  <si>
    <t>진천군 농촌마을 홈페이지 오픈기념 이벤트 알림</t>
  </si>
  <si>
    <t>총무과-12962</t>
  </si>
  <si>
    <t>2005년도 새해영농설계교육 일정 홈페이지 게제 신청</t>
  </si>
  <si>
    <t>총무과-12829</t>
  </si>
  <si>
    <t>송년맞이 감사퀴즈 이벤트 홍보 협조 의뢰</t>
  </si>
  <si>
    <t>총무과-12772</t>
  </si>
  <si>
    <t>군ㆍ읍ㆍ면 홈페이지 게시 홍보 협조</t>
  </si>
  <si>
    <t>총무과-12762</t>
  </si>
  <si>
    <t>환경공영제 추진계획 홍보문 게재 의뢰</t>
  </si>
  <si>
    <t>총무과-12506</t>
  </si>
  <si>
    <t>가평군 홈페이지(팝업창) 게재의뢰</t>
  </si>
  <si>
    <t>총무과-11494</t>
  </si>
  <si>
    <t>광주시 웹진 이벤트 행사 홍보 협조</t>
  </si>
  <si>
    <t>총무과-12385</t>
  </si>
  <si>
    <t>송년맞이 사이버제주시 감사퀴즈 이벤트 홍보 협조</t>
  </si>
  <si>
    <t>총무과-12326</t>
  </si>
  <si>
    <t>가평군청 홈페이지 게재 협조 요청</t>
  </si>
  <si>
    <t>총무과-12281</t>
  </si>
  <si>
    <t>제1회 진주홈 정보사냥대회 홍보 협조 의뢰</t>
  </si>
  <si>
    <t>총무과-12246</t>
  </si>
  <si>
    <t>『남구사랑퀴즈』참여마당 홍보 의뢰</t>
  </si>
  <si>
    <t>총무과-12174</t>
  </si>
  <si>
    <t>총무과-12128</t>
  </si>
  <si>
    <t>가평군 홈폐이지 수정 협조</t>
  </si>
  <si>
    <t>총무과-12055</t>
  </si>
  <si>
    <t>창녕군 인터넷홈페이지 오류 및 오탈자 찾기대회 개최에 따른 홍보의뢰</t>
  </si>
  <si>
    <t>총무과-12054</t>
  </si>
  <si>
    <t>공공평생교육기관 교육담당자 및 강사교육 홍보의뢰</t>
  </si>
  <si>
    <t>총무과-12053</t>
  </si>
  <si>
    <t>총무과-11851</t>
  </si>
  <si>
    <t>총무과-11761</t>
  </si>
  <si>
    <t>문경시 홈페이지, 웹메일 주소변경안내</t>
  </si>
  <si>
    <t>총무과-11719</t>
  </si>
  <si>
    <t>군ㆍ읍 홈페이지 게시 홍보 협조</t>
  </si>
  <si>
    <t>총무과-11683</t>
  </si>
  <si>
    <t>통영몰『아듀 2004 연말 사은대잔치』이벤트 개최안내 및 홍보협조</t>
  </si>
  <si>
    <t>총무과-11614</t>
  </si>
  <si>
    <t>총무과-11613</t>
  </si>
  <si>
    <t>총무과-11555</t>
  </si>
  <si>
    <t>총무과-11556</t>
  </si>
  <si>
    <t>오류/오탈자 찾기 및 인터넷정보사냥대회 개최 홍보의뢰</t>
  </si>
  <si>
    <t>총무과-11513</t>
  </si>
  <si>
    <t>주전 정보화마을 홈페이지 이벤트 홍보 협조 의뢰</t>
  </si>
  <si>
    <t>총무과-11496</t>
  </si>
  <si>
    <t>고창군웹포털.하전갯벌정보화마을 홈페이지 오픈기념 이벤트 홍보협조</t>
  </si>
  <si>
    <t>총무과-11495</t>
  </si>
  <si>
    <t>마산시 홈페이지 이벤트행사 개최에 따른 홍보의뢰</t>
  </si>
  <si>
    <t>총무과-11492</t>
  </si>
  <si>
    <t>자동차배출가스 무료점검 홍보문 게재 의뢰</t>
  </si>
  <si>
    <t>총무과-11490</t>
  </si>
  <si>
    <t>홈페이지 개편 이벤트(옥의티찾기) 홍보 협조 의뢰</t>
  </si>
  <si>
    <t>총무과-11489</t>
  </si>
  <si>
    <t>총무과-11155</t>
  </si>
  <si>
    <t>홈페이지 오탈자 찾기 이벤트 개최</t>
  </si>
  <si>
    <t>총무과-11118</t>
  </si>
  <si>
    <t>군 · 읍 · 면 홈페이지 게시 홍보 협조</t>
  </si>
  <si>
    <t>총무과-11104</t>
  </si>
  <si>
    <t>총무과-11106</t>
  </si>
  <si>
    <t>동작구 홈페이지 주소 변경</t>
  </si>
  <si>
    <t>총무과-11105</t>
  </si>
  <si>
    <t>총무과-11082</t>
  </si>
  <si>
    <t>자동차책임보험 가입(갱신)홍보의뢰</t>
  </si>
  <si>
    <t>총무과-11019</t>
  </si>
  <si>
    <t>총무과-11020</t>
  </si>
  <si>
    <t>총무과-11009</t>
  </si>
  <si>
    <t>「아~듀! 2004년 전주사랑 이벤트」 개최 관련 홍보 협조</t>
  </si>
  <si>
    <t>총무과-10977</t>
  </si>
  <si>
    <t>2004 부안군 불멸의 이순신 이벤트 홈페이지  홍보 협조</t>
  </si>
  <si>
    <t>총무과-10976</t>
  </si>
  <si>
    <t>제1회 「e편한안동」BEST 경진대회 개최 안내</t>
  </si>
  <si>
    <t>총무과-10925</t>
  </si>
  <si>
    <t>홈페이지 pop-up 게재 요청</t>
  </si>
  <si>
    <t>총무과-10924</t>
  </si>
  <si>
    <t>총무과-10923</t>
  </si>
  <si>
    <t>제6차 정부혁신세계포럼 홈페이지 배너 게재 협조</t>
  </si>
  <si>
    <t>총무과-10766</t>
  </si>
  <si>
    <t>아산시 홈페이지 도메인 변경 알림 및  이벤트 홍보 협조 의뢰</t>
  </si>
  <si>
    <t>총무과-10765</t>
  </si>
  <si>
    <t>홈페이지개편 이벤트 홍보 협조 의뢰</t>
  </si>
  <si>
    <t>총무과-10684</t>
  </si>
  <si>
    <t>2004년 가평군전통,특색음식 경진대회  출품작  가평군홈페이지 홍보 협조</t>
  </si>
  <si>
    <t>총무과-10646</t>
  </si>
  <si>
    <t>총무과-9719</t>
  </si>
  <si>
    <t>제42주년『소방의 날』정부 및 장관?청장 표창대상자 추천</t>
  </si>
  <si>
    <t>총무과-9713</t>
  </si>
  <si>
    <t>제42주년 「소방의날」 포상 대상자 추천</t>
  </si>
  <si>
    <t>총무과-9676</t>
  </si>
  <si>
    <t>제4회 소방가족 체육대회 세부추진계획 알림</t>
  </si>
  <si>
    <t>총무과-9674</t>
  </si>
  <si>
    <t>제42주년 소방의날 소방대상 정부및 장관,청장 포상대상자 추천</t>
  </si>
  <si>
    <t>총무과-9627</t>
  </si>
  <si>
    <t>제42주년 『소방의 날』포상 대상자 추천계획 시달</t>
  </si>
  <si>
    <t>총무과-9539</t>
  </si>
  <si>
    <t>제42주년『소방의 날』정부 및 장관ㆍ청장 포상계획</t>
  </si>
  <si>
    <t>총무과-9517</t>
  </si>
  <si>
    <t>2004 의용소방상 시상대상자 선발 추천계획</t>
  </si>
  <si>
    <t>총무과-9471</t>
  </si>
  <si>
    <t>종로 홈페이지 이벤트 개최안내</t>
  </si>
  <si>
    <t>총무과-9662</t>
  </si>
  <si>
    <t>영등포구 구정참여 이벤트 시행에 따른 참여 홍보 요청</t>
  </si>
  <si>
    <t>총무과-9661</t>
  </si>
  <si>
    <t>익산시 사이버 정보검색대회 홍보 협조 요청</t>
  </si>
  <si>
    <t>총무과-9593</t>
  </si>
  <si>
    <t>다기능정보이용센터 개소 기념 및 시정 대외홍보를 위한 인터넷정보검색대회 개최 알림</t>
  </si>
  <si>
    <t>총무과-9532</t>
  </si>
  <si>
    <t>전주시 새 홈페이지 오픈에 따른 홍보요청</t>
  </si>
  <si>
    <t>총무과-9498</t>
  </si>
  <si>
    <t>2004군산국제자동차엑스포 홍보 및 참여안내</t>
  </si>
  <si>
    <t>총무과-9424</t>
  </si>
  <si>
    <t>총무과-9395</t>
  </si>
  <si>
    <t>단양군 인터넷 정보검색 이벤트 개최 홍보 협조의뢰</t>
  </si>
  <si>
    <t>총무과-9367</t>
  </si>
  <si>
    <t>사이버 UN기념공원 재 개편 및 이벤트 안내</t>
  </si>
  <si>
    <t>총무과-9366</t>
  </si>
  <si>
    <t>제4회 의정부 정보문화축제 포스터(홍보물) 배부(게첨) 의뢰</t>
  </si>
  <si>
    <t>총무과-9365</t>
  </si>
  <si>
    <t>총무과-9197</t>
  </si>
  <si>
    <t>홈페이지 자료 정정 요청</t>
  </si>
  <si>
    <t>총무과-9163</t>
  </si>
  <si>
    <t>총무과-9140</t>
  </si>
  <si>
    <t>인터넷 홈페이지 게재의뢰</t>
  </si>
  <si>
    <t>총무과-9099</t>
  </si>
  <si>
    <t>총무과-8997</t>
  </si>
  <si>
    <t>제3회 부평구 사이버이벤트 개최에 따른 홍보요청</t>
  </si>
  <si>
    <t>총무과-8967</t>
  </si>
  <si>
    <t>가평군홈페이지 팝업창 홍보 요청</t>
  </si>
  <si>
    <t>총무과-8889</t>
  </si>
  <si>
    <t>2004 용인 사이버 페스티벌 개최관련 협조 요청</t>
  </si>
  <si>
    <t>총무과-8836</t>
  </si>
  <si>
    <t>가평군홈페이지 게제 요청</t>
  </si>
  <si>
    <t>총무과-8812</t>
  </si>
  <si>
    <t>통영몰 추석맞이 선물대잔치 이벤트 개최안내 및 홍보협조</t>
  </si>
  <si>
    <t>총무과-8669</t>
  </si>
  <si>
    <t>총무과-8631</t>
  </si>
  <si>
    <t>「옥천군 인터넷 홈페이지 개편기념 이벤트」홍보 협조</t>
  </si>
  <si>
    <t>총무과-8578</t>
  </si>
  <si>
    <t>총무과-8151</t>
  </si>
  <si>
    <t>제3회 가평포도축제 홍보자료 군 홈페이지 게시 의뢰</t>
  </si>
  <si>
    <t>총무과-8148</t>
  </si>
  <si>
    <t>가평군홈페이지(팝업창) 게제 요청</t>
  </si>
  <si>
    <t>총무과-8146</t>
  </si>
  <si>
    <t>무주군 인터넷 정보사냥대회 이벤트 홍보 협조</t>
  </si>
  <si>
    <t>총무과-8145</t>
  </si>
  <si>
    <t>충청남도의회 홈페이지 개편기념 이벤트 개최 안내</t>
  </si>
  <si>
    <t>총무과-8144</t>
  </si>
  <si>
    <t>총무과-8044</t>
  </si>
  <si>
    <t>팔당호수질정책협의회 배너 게시 의뢰</t>
  </si>
  <si>
    <t>총무과-7718</t>
  </si>
  <si>
    <t>가평군 홈페이지내 배너 설치 협조 요청</t>
  </si>
  <si>
    <t>총무과-7656</t>
  </si>
  <si>
    <t>총무과-7582</t>
  </si>
  <si>
    <t>총무과-7433</t>
  </si>
  <si>
    <t>괴산군 인터넷 홈페이지 오픈이벤트행사 홍보 협조</t>
  </si>
  <si>
    <t>총무과-7426</t>
  </si>
  <si>
    <t>건축행정정보시스템(건축물대장) 프로그램  설치 협조 의뢰</t>
  </si>
  <si>
    <t>총무과-11526</t>
  </si>
  <si>
    <t>지방행정정보은행(LAIB)운영규정개정령 발령 통보</t>
  </si>
  <si>
    <t>총무과-12956</t>
  </si>
  <si>
    <t>지방행정정보은행(LAIB) 자치법규시스템 서비스 개시 안내</t>
  </si>
  <si>
    <t>총무과-10555</t>
  </si>
  <si>
    <t>『지방자치단체 자유게시판 실명제』 도입에 대한 설문조사</t>
  </si>
  <si>
    <t>총무과-8042</t>
  </si>
  <si>
    <t>2004년도 그린투어 시범농가 가평군 홈페이지 게제신청</t>
  </si>
  <si>
    <t>총무과-12828</t>
  </si>
  <si>
    <t>홈페이지 [군수에게 바란다] 민원내용 답변</t>
  </si>
  <si>
    <t>총무과-12874</t>
  </si>
  <si>
    <t>총무과-12498</t>
  </si>
  <si>
    <t>총무과-12361</t>
  </si>
  <si>
    <t>2004년 부서별 홈페이지운영 최종평가 결과</t>
  </si>
  <si>
    <t>총무과-12354</t>
  </si>
  <si>
    <t>가평토탈 등록신청에 따른 검토결과 통보</t>
  </si>
  <si>
    <t>총무과-12323</t>
  </si>
  <si>
    <t>총무과-12138</t>
  </si>
  <si>
    <t>2003년도 기초자치단체 정보화수준측정 조사표 제출</t>
  </si>
  <si>
    <t>총무과-9244</t>
  </si>
  <si>
    <t>정보화부서 IT 선진국 해외연수 대상자 명단 제출</t>
  </si>
  <si>
    <t>총무과-9242</t>
  </si>
  <si>
    <t>도 및 시군 정보화부서 IT 선진국 해외연수 계획 알림</t>
  </si>
  <si>
    <t>총무과-9055</t>
  </si>
  <si>
    <t>2003년도 기초자치단체 정보화수준측정 조사표 발송</t>
  </si>
  <si>
    <t>총무과-8950</t>
  </si>
  <si>
    <t>전자지방정부 구현을 위한 워그샵 참석자 명단 통보</t>
  </si>
  <si>
    <t>총무과-8817</t>
  </si>
  <si>
    <t>2004년 하반기 기초자치단체공무원 해외연수단 참가 희망자 파악</t>
  </si>
  <si>
    <t>총무과-8639</t>
  </si>
  <si>
    <t>제9회 경기도 정보화발전 연찬회 행사안내</t>
  </si>
  <si>
    <t>총무과-8376</t>
  </si>
  <si>
    <t>전산실내 무정전전원장치 교체에 따른 업무 중단 안내</t>
  </si>
  <si>
    <t>총무과-8292</t>
  </si>
  <si>
    <t>총무과-8070</t>
  </si>
  <si>
    <t>행정기관의 『코드표준화 추진지침』에 따른 행정코드 제·개정 제안서 제출</t>
  </si>
  <si>
    <t>총무과-8063</t>
  </si>
  <si>
    <t>총무과-7914</t>
  </si>
  <si>
    <t>충청남도 홍성군청 인터넷 홈페이지주소(도메인) 변경 안내</t>
  </si>
  <si>
    <t>총무과-7927</t>
  </si>
  <si>
    <t>GIS교육연수지원서 제출.</t>
  </si>
  <si>
    <t>총무과-7803</t>
  </si>
  <si>
    <t>전산실 간선 인입선로 전기공사에 따른 정보통신망서비스 중단 안내</t>
  </si>
  <si>
    <t>총무과-7790</t>
  </si>
  <si>
    <t>도민 정보화교육 및 사랑의 PC 보급사업 등 추진실태 점검결과 통보</t>
  </si>
  <si>
    <t>총무과-7696</t>
  </si>
  <si>
    <t>시군구 행정종합정보시스템 및 전산업무 일시중단 안내</t>
  </si>
  <si>
    <t>총무과-7698</t>
  </si>
  <si>
    <t>전산실내 UPS(무정전장치)및 전기배선공사에 따른 업무중단 알림</t>
  </si>
  <si>
    <t>총무과-7700</t>
  </si>
  <si>
    <t>민주화운동관련자 보상금 등 신청공고문 배부</t>
  </si>
  <si>
    <t>총무과-8931</t>
  </si>
  <si>
    <t>제11기 민주평통 경기지역회의 참석경비 등 지급내역 통보</t>
  </si>
  <si>
    <t>총무과-8852</t>
  </si>
  <si>
    <t>제11기 민주평통 경기지역회의 좌석배치도 송부</t>
  </si>
  <si>
    <t>총무과-8849</t>
  </si>
  <si>
    <t>보조금 지급결정 통보</t>
  </si>
  <si>
    <t>총무과-12222</t>
  </si>
  <si>
    <t>총무과-12206</t>
  </si>
  <si>
    <t>총무과-12205</t>
  </si>
  <si>
    <t>민족통일가평군협의회 보조금 지급결정</t>
  </si>
  <si>
    <t>총무과-12202</t>
  </si>
  <si>
    <t>지방행정동우회가평군지부 보조금 지급결정</t>
  </si>
  <si>
    <t>총무과-12191</t>
  </si>
  <si>
    <t>민주평화통일자문회의가평군협의회 보조금 지급결정</t>
  </si>
  <si>
    <t>총무과-12190</t>
  </si>
  <si>
    <t>총무과-12098</t>
  </si>
  <si>
    <t>총무과-10565</t>
  </si>
  <si>
    <t>총무과-10368</t>
  </si>
  <si>
    <t>총무과-10342</t>
  </si>
  <si>
    <t>총무과-9738</t>
  </si>
  <si>
    <t>민주평화통일자문회의 가평군협의회 보조금 지급결정</t>
  </si>
  <si>
    <t>총무과-9736</t>
  </si>
  <si>
    <t>총무과-9634</t>
  </si>
  <si>
    <t>2004년도 4/4분기 예산회계시스템 유지보수비 지급</t>
  </si>
  <si>
    <t>총무과-11804</t>
  </si>
  <si>
    <t>2004년도 3/4분기 예산회계시스템 유지보수비 지급</t>
  </si>
  <si>
    <t>총무과-9082</t>
  </si>
  <si>
    <t>2004년도 하반기 행정업무용 S/W 선정결과 알림</t>
  </si>
  <si>
    <t>총무과-12398</t>
  </si>
  <si>
    <t>소프트웨어 구입 의뢰</t>
  </si>
  <si>
    <t>총무과-11585</t>
  </si>
  <si>
    <t>AutoCAD 2005 Upgrade 라이센스 구입</t>
  </si>
  <si>
    <t>총무과-11574</t>
  </si>
  <si>
    <t>총무과-10584</t>
  </si>
  <si>
    <t>자치단체 S/W개발 협의 ? 조정시스템 운영 계획 알림</t>
  </si>
  <si>
    <t>총무과-9527</t>
  </si>
  <si>
    <t>2005년도 소프트웨어 수요예보조사 협조 요청</t>
  </si>
  <si>
    <t>총무과-9340</t>
  </si>
  <si>
    <t>자치단체 S/W 개발계획 수시분(7-8월분) 협의조정 결과 알림</t>
  </si>
  <si>
    <t>총무과-9072</t>
  </si>
  <si>
    <t>백신 프로그램 조달 구매 의뢰</t>
  </si>
  <si>
    <t>총무과-9074</t>
  </si>
  <si>
    <t>LAIB 시스템 담당자 워크샵 결과 및 자치법규시스템 시험운영 안내</t>
  </si>
  <si>
    <t>총무과-10016</t>
  </si>
  <si>
    <t>지방행정정보은행(LAIB) 시스템 워크샵(Workshop) 참석자 명단 제출</t>
  </si>
  <si>
    <t>총무과-9075</t>
  </si>
  <si>
    <t>지방행정정보은행(LAIB)시스템 담당자 워크？ 개최 안내</t>
  </si>
  <si>
    <t>총무과-9015</t>
  </si>
  <si>
    <t>지방행정정보은행(LAIB)시스템 유지관리에 대한 안내</t>
  </si>
  <si>
    <t>총무과-8101</t>
  </si>
  <si>
    <t>2004청송! 사과사이버축제 홍보 협조 의뢰</t>
  </si>
  <si>
    <t>총무과-10541</t>
  </si>
  <si>
    <t>제3회 완주군 인터넷정보검색대회 홍보 협조 요청</t>
  </si>
  <si>
    <t>총무과-9927</t>
  </si>
  <si>
    <t>국정브리핑 뉴스창 설치 안내</t>
  </si>
  <si>
    <t>총무과-9857</t>
  </si>
  <si>
    <t>총무과-9841</t>
  </si>
  <si>
    <t>제5회 포천시 홈페이지 개편기념 이벤트 안내</t>
  </si>
  <si>
    <t>총무과-9840</t>
  </si>
  <si>
    <t>오륙도 축제 홈페이지 오픈 안내</t>
  </si>
  <si>
    <t>총무과-9735</t>
  </si>
  <si>
    <t>2004 의정부정보문화축제 개최관련 배너 및 팝업창 게재 의뢰</t>
  </si>
  <si>
    <t>총무과-9664</t>
  </si>
  <si>
    <t>제3회 영덕군인터넷정보사냥대회 홍보 요청</t>
  </si>
  <si>
    <t>총무과-9663</t>
  </si>
  <si>
    <t>주민 정보화교육(자원봉사자활용) 실시결과 보고 및 강사료 지급</t>
  </si>
  <si>
    <t>총무과-7334</t>
  </si>
  <si>
    <t>『e - 경기인』주민 정보화교육 실시결과 보고 및 강사료 지급</t>
  </si>
  <si>
    <t>총무과-12747</t>
  </si>
  <si>
    <t>『e-경기인 교육』실시</t>
  </si>
  <si>
    <t>총무과-11344</t>
  </si>
  <si>
    <t>총무과-11108</t>
  </si>
  <si>
    <t>2003년도 e-경기인 정보화교육 도비보조금 집행잔액 반납 통보</t>
  </si>
  <si>
    <t>총무과-10067</t>
  </si>
  <si>
    <t>제2회 e-경기인 정보화능력경진대회 개최결과 통보</t>
  </si>
  <si>
    <t>총무과-9157</t>
  </si>
  <si>
    <t>제2회 『e-경기인 정보화능력 경진대회』참가자명단 확정 통보</t>
  </si>
  <si>
    <t>총무과-8655</t>
  </si>
  <si>
    <t>『 제2회 e - 경기인 정보화능력 경진대회 』참가자 명단 제출</t>
  </si>
  <si>
    <t>총무과-8257</t>
  </si>
  <si>
    <t>2005년도 노인 정보화교육교재 소요량 제출</t>
  </si>
  <si>
    <t>총무과-13049</t>
  </si>
  <si>
    <t>2005년도 도민 정보화교육에 따른 시기별 사업비 소요액 조사</t>
  </si>
  <si>
    <t>총무과-12722</t>
  </si>
  <si>
    <t>2005년도 정보 소외계층 및  e-경기인 정보화교육 추진계획 알림</t>
  </si>
  <si>
    <t>총무과-12416</t>
  </si>
  <si>
    <t>2005년도 노인 정보화교육교재 소요량 조사</t>
  </si>
  <si>
    <t>총무과-12415</t>
  </si>
  <si>
    <t>주민 정보화교육 실적 및 예산 집행상황 조사</t>
  </si>
  <si>
    <t>총무과-10375</t>
  </si>
  <si>
    <t>주민 정보화교육 실적 제출 협조</t>
  </si>
  <si>
    <t>총무과-10378</t>
  </si>
  <si>
    <t>2004년도 4/4분기 정보화교육 실시현황 제출</t>
  </si>
  <si>
    <t>총무과-10287</t>
  </si>
  <si>
    <t>2003 자원봉사자활용 소외계층 정보화교육 도비보조금 집행잔액 반납통보</t>
  </si>
  <si>
    <t>총무과-10068</t>
  </si>
  <si>
    <t>2004년도 3/4분기 정보화교육 실시현항 제출</t>
  </si>
  <si>
    <t>총무과-8659</t>
  </si>
  <si>
    <t>총무과-8645</t>
  </si>
  <si>
    <t>2005년 도민 정보화교육 계획인원 제출</t>
  </si>
  <si>
    <t>총무과-8287</t>
  </si>
  <si>
    <t>2004년도 3/4분기 정보화교육 실시현황 제출</t>
  </si>
  <si>
    <t>총무과-8152</t>
  </si>
  <si>
    <t>2005년도 도민 정보화교육 계획인원 조사</t>
  </si>
  <si>
    <t>총무과-8153</t>
  </si>
  <si>
    <t>주민정보화교육 실시</t>
  </si>
  <si>
    <t>총무과-7817</t>
  </si>
  <si>
    <t>자원봉사자활용 주민 정보화교육 강사료 지급</t>
  </si>
  <si>
    <t>총무과-7506</t>
  </si>
  <si>
    <t>백신 프로그램(업데이트용) 조달 구입</t>
  </si>
  <si>
    <t>총무과-9029</t>
  </si>
  <si>
    <t>지방자치단체 S/W개발 관련 중복개발방지 및 공동활용지침 통보</t>
  </si>
  <si>
    <t>총무과-8813</t>
  </si>
  <si>
    <t>총무과-8811</t>
  </si>
  <si>
    <t>S/W개발 협의·조정지원시스템 사용자교육 참석대상자 알림</t>
  </si>
  <si>
    <t>총무과-8562</t>
  </si>
  <si>
    <t>S/W개발 협의?조정지원시스템 사용자교육 참석자명단 제출</t>
  </si>
  <si>
    <t>총무과-8421</t>
  </si>
  <si>
    <t>S/W개발 협의?조정지원시스템 사용자교육 안내</t>
  </si>
  <si>
    <t>총무과-8391</t>
  </si>
  <si>
    <t>2004년 하반기 행정업무용 소프트웨어 선정을 위한 추천 협조</t>
  </si>
  <si>
    <t>총무과-8223</t>
  </si>
  <si>
    <t>『자치단체 S/W 중복개발 방지 및 공동활용 개선방안』 의견조사 협조요청</t>
  </si>
  <si>
    <t>총무과-7705</t>
  </si>
  <si>
    <t>자치단체 S/W개발계획('05년 정기 및 '04년 6-7월 수시) 협의조정 결과 안내</t>
  </si>
  <si>
    <t>총무과-7707</t>
  </si>
  <si>
    <t>제3회 전자정부 토론회 참석 협조 요청</t>
  </si>
  <si>
    <t>총무과-12586</t>
  </si>
  <si>
    <t>자치단체의 지역정보화 통계 활용현황 조사 협조 요청</t>
  </si>
  <si>
    <t>총무과-12380</t>
  </si>
  <si>
    <t>“피싱 피해 예방 홍보 포스터”배부</t>
  </si>
  <si>
    <t>총무과-12379</t>
  </si>
  <si>
    <t>2004년도 유지관리사업 이용자 만족도 조사 실시</t>
  </si>
  <si>
    <t>총무과-12381</t>
  </si>
  <si>
    <t>IT 선진국 해외연수 보고회 개최 계획</t>
  </si>
  <si>
    <t>총무과-11617</t>
  </si>
  <si>
    <t>신규 RFID 응용서비스 수요조사 자료 제출</t>
  </si>
  <si>
    <t>총무과-11007</t>
  </si>
  <si>
    <t>총무과-10597</t>
  </si>
  <si>
    <t>시청사 전기설비 정기검사 실시에 따른 행정전산업무 중단 안내</t>
  </si>
  <si>
    <t>총무과-10469</t>
  </si>
  <si>
    <t>정보화관련 협의회(위원회) 운영현황 파악</t>
  </si>
  <si>
    <t>총무과-10502</t>
  </si>
  <si>
    <t>신규 RFID 응용서비스 수요조사 협조요청</t>
  </si>
  <si>
    <t>총무과-10472</t>
  </si>
  <si>
    <t>2004년도 도의회 행정사무감사 관련자료 제출</t>
  </si>
  <si>
    <t>총무과-10447</t>
  </si>
  <si>
    <t>2004 도 의회 행정사무감사 관련 자료 제출</t>
  </si>
  <si>
    <t>총무과-10409</t>
  </si>
  <si>
    <t>PC 화면보호기 공모참여 안내 및 홍보의뢰</t>
  </si>
  <si>
    <t>총무과-10251</t>
  </si>
  <si>
    <t>전산직 공무원 전문위탁교육에 따른 수요조사</t>
  </si>
  <si>
    <t>총무과-10003</t>
  </si>
  <si>
    <t>IT 선진국 해외연수 참가자 인적사항 제출</t>
  </si>
  <si>
    <t>총무과-10097</t>
  </si>
  <si>
    <t>제7회 지역정보화 우수사례 발표대회 개최계획 알림</t>
  </si>
  <si>
    <t>총무과-10002</t>
  </si>
  <si>
    <t>도?시군 정보화부서 IT 선진국 해외연수 계획 및 참가자 확정 통보</t>
  </si>
  <si>
    <t>총무과-9871</t>
  </si>
  <si>
    <t>2005년도 정보화 사업계획서</t>
  </si>
  <si>
    <t>총무과-9629</t>
  </si>
  <si>
    <t>경기도 및 시·군 정보화부서 IT 선진국 해외연수 대상자 추천</t>
  </si>
  <si>
    <t>총무과-9467</t>
  </si>
  <si>
    <t>2004년 경기통계연보 작성을 위한 자료 제출</t>
  </si>
  <si>
    <t>총무과-9434</t>
  </si>
  <si>
    <t>2004년 경기통계연보 작성을 위한 자료 협조요청</t>
  </si>
  <si>
    <t>총무과-9373</t>
  </si>
  <si>
    <t>주민 정보화교육(시군자체) 실시결과 보고 및 강사료 지급</t>
  </si>
  <si>
    <t>총무과-10632</t>
  </si>
  <si>
    <t>주민 정보화교육 실적 및 예산 집행현황 제출</t>
  </si>
  <si>
    <t>총무과-10586</t>
  </si>
  <si>
    <t>주민 정보화교육 실적 제출</t>
  </si>
  <si>
    <t>총무과-10572</t>
  </si>
  <si>
    <t>총무과-10530</t>
  </si>
  <si>
    <t>2005년도 도민 정보화교육 기본계획 알림</t>
  </si>
  <si>
    <t>총무과-10505</t>
  </si>
  <si>
    <t>주민 정보화교육 실시</t>
  </si>
  <si>
    <t>총무과-10485</t>
  </si>
  <si>
    <t>학생 및 지역주민 컴퓨터교육 실적 파악 협조 의뢰</t>
  </si>
  <si>
    <t>총무과-10379</t>
  </si>
  <si>
    <t>총무과-9963</t>
  </si>
  <si>
    <t>총무과-9900</t>
  </si>
  <si>
    <t>총무과-9723</t>
  </si>
  <si>
    <t>주민 정보화교육 홍보 협조 의뢰</t>
  </si>
  <si>
    <t>총무과-8844</t>
  </si>
  <si>
    <t>총무과-8757</t>
  </si>
  <si>
    <t>총무과-8553</t>
  </si>
  <si>
    <t>총무과-8088</t>
  </si>
  <si>
    <t>고학력 청년층 일자리 발굴을 위한 수요조사 결과 제출</t>
  </si>
  <si>
    <t>총무과-7593</t>
  </si>
  <si>
    <t>직장예비군중대 프린터 조달구입 의뢰</t>
  </si>
  <si>
    <t>총무과-11078</t>
  </si>
  <si>
    <t>직장중대본부 프린터 구입</t>
  </si>
  <si>
    <t>총무과-10829</t>
  </si>
  <si>
    <t>민주평통 제11기 경기지역회의 개최 계획 통보</t>
  </si>
  <si>
    <t>총무과-8136</t>
  </si>
  <si>
    <t>총무과-7874</t>
  </si>
  <si>
    <t>지방행정동우회 가평군지부 보조금 지급결정</t>
  </si>
  <si>
    <t>총무과-7833</t>
  </si>
  <si>
    <t>민주화운동관련 추가신청접수 협조</t>
  </si>
  <si>
    <t>총무과-12019</t>
  </si>
  <si>
    <t>2004 반상회· 여론 유공표창계획 통보</t>
  </si>
  <si>
    <t>총무과-11807</t>
  </si>
  <si>
    <t>총무과-11810</t>
  </si>
  <si>
    <t>『국가기반체계보호 업무 설명회』 참석자 명단 제출</t>
  </si>
  <si>
    <t>총무과-11809</t>
  </si>
  <si>
    <t>중앙재난안전대책본부운영및상황관리규정 제정사항 이첩</t>
  </si>
  <si>
    <t>총무과-11808</t>
  </si>
  <si>
    <t>총무과-11715</t>
  </si>
  <si>
    <t>국가기반체계보호 관련 동향파악 및 상황보고 철저</t>
  </si>
  <si>
    <t>총무과-11599</t>
  </si>
  <si>
    <t>여론 · 국가기반보호 담당공무원 합동워크샵 참석안내</t>
  </si>
  <si>
    <t>총무과-11326</t>
  </si>
  <si>
    <t>'전공노' 사태관련 지역사회안정대책 시달</t>
  </si>
  <si>
    <t>총무과-11343</t>
  </si>
  <si>
    <t>총무과-11354</t>
  </si>
  <si>
    <t>여론·국가기반체계보호 담당공무원 합동워크샵 개최일정 변경</t>
  </si>
  <si>
    <t>총무과-11124</t>
  </si>
  <si>
    <t>여론·국가기반체계보호 담당공무원 합동워크샵 개최계획</t>
  </si>
  <si>
    <t>총무과-10887</t>
  </si>
  <si>
    <t>민주화운동관련 안내 팜플렛 배부</t>
  </si>
  <si>
    <t>총무과-9523</t>
  </si>
  <si>
    <t>삼청교육 피해보상 신청서 접수 관련 협조 요청</t>
  </si>
  <si>
    <t>총무과-8692</t>
  </si>
  <si>
    <t>총무과-8665</t>
  </si>
  <si>
    <t>주민궐기대회에 따른 협조사항 통보</t>
  </si>
  <si>
    <t>총무과-8563</t>
  </si>
  <si>
    <t>총무과-8401</t>
  </si>
  <si>
    <t>지휘보고(개발행위허가에 따른 집단민원 발생)</t>
  </si>
  <si>
    <t>총무과-7997</t>
  </si>
  <si>
    <t>총무과-7992</t>
  </si>
  <si>
    <t>총무과-7990</t>
  </si>
  <si>
    <t>집단민원발생 관련 유관기관 관계관 대책회의</t>
  </si>
  <si>
    <t>총무과-7985</t>
  </si>
  <si>
    <t>총무과-11074</t>
  </si>
  <si>
    <t>행정전화 통화연결음 안내멘트 제출</t>
  </si>
  <si>
    <t>총무과-11051</t>
  </si>
  <si>
    <t>총무과-11018</t>
  </si>
  <si>
    <t>총무과-11021</t>
  </si>
  <si>
    <t>총무과-10997</t>
  </si>
  <si>
    <t>총무과-10999</t>
  </si>
  <si>
    <t>총무과-10998</t>
  </si>
  <si>
    <t>총무과-11004</t>
  </si>
  <si>
    <t>통화연결음 도입에 따른 안내멘트 작성 제출</t>
  </si>
  <si>
    <t>총무과-10974</t>
  </si>
  <si>
    <t>총무과-10919</t>
  </si>
  <si>
    <t>행정전화 통화연결음시스템 구축 계약의뢰</t>
  </si>
  <si>
    <t>총무과-10928</t>
  </si>
  <si>
    <t>행정전화 통화연결음 시스템 도입</t>
  </si>
  <si>
    <t>총무과-10878</t>
  </si>
  <si>
    <t>총무과-10837</t>
  </si>
  <si>
    <t>총무과-10826</t>
  </si>
  <si>
    <t>총무과-10709</t>
  </si>
  <si>
    <t>총무과-10603</t>
  </si>
  <si>
    <t>총무과-10422</t>
  </si>
  <si>
    <t>불합리한 행정구역 경계 일제정비 적극 추진</t>
  </si>
  <si>
    <t>총무과-10020</t>
  </si>
  <si>
    <t>면 명칭변경 정비대상 제출</t>
  </si>
  <si>
    <t>총무과-8897</t>
  </si>
  <si>
    <t>면 명칭변경에 따른 정비대상 목록 제출</t>
  </si>
  <si>
    <t>총무과-8896</t>
  </si>
  <si>
    <t>국회의원 요구자료 제출</t>
  </si>
  <si>
    <t>총무과-8782</t>
  </si>
  <si>
    <t>총무과-8793</t>
  </si>
  <si>
    <t>총무과-8534</t>
  </si>
  <si>
    <t>면 명칭변경 승인요청</t>
  </si>
  <si>
    <t>총무과-8345</t>
  </si>
  <si>
    <t>면 명칭변경에 대한 협조의뢰</t>
  </si>
  <si>
    <t>총무과-8322</t>
  </si>
  <si>
    <t>총무과-7774</t>
  </si>
  <si>
    <t>행정구역 명칭변경 실태조사결과 제출</t>
  </si>
  <si>
    <t>총무과-7447</t>
  </si>
  <si>
    <t>2005년 주민 정보화교육 계획</t>
  </si>
  <si>
    <t>총무과-12973</t>
  </si>
  <si>
    <t>총무과-12777</t>
  </si>
  <si>
    <t>총무과-12495</t>
  </si>
  <si>
    <t>도민 정보화교육 실시에 따른 홍보 협조</t>
  </si>
  <si>
    <t>총무과-12282</t>
  </si>
  <si>
    <t>현3리 주민전산 교육 실시현황 보고</t>
  </si>
  <si>
    <t>총무과-12176</t>
  </si>
  <si>
    <t>총무과-11946</t>
  </si>
  <si>
    <t>총무과-11803</t>
  </si>
  <si>
    <t>2005년도 주민 정보화교육 기본계획 제출</t>
  </si>
  <si>
    <t>총무과-11592</t>
  </si>
  <si>
    <t>전자정부지원센터 「정보화교육 운영평가」관련 설문조사 협조요청</t>
  </si>
  <si>
    <t>총무과-11314</t>
  </si>
  <si>
    <t>총무과-11305</t>
  </si>
  <si>
    <t>총무과-11236</t>
  </si>
  <si>
    <t>총무과-11157</t>
  </si>
  <si>
    <t>총무과-10750</t>
  </si>
  <si>
    <t>2004년도 4/4분기 정보화교육 현황 제출</t>
  </si>
  <si>
    <t>총무과-10657</t>
  </si>
  <si>
    <t>빽본시스템 교체작업으로 인한 지방행정정보망 일시중단 알림</t>
  </si>
  <si>
    <t>총무과-12720</t>
  </si>
  <si>
    <t>군 청사 전기공사에  따른 정보통신서비스 중단 안내</t>
  </si>
  <si>
    <t>총무과-12551</t>
  </si>
  <si>
    <t>지방행정정보망 이중화 구축에 따른 서비스 중단 안내</t>
  </si>
  <si>
    <t>총무과-12493</t>
  </si>
  <si>
    <t>2005년도 지방통신직공무원 위탁교육 수요 제출</t>
  </si>
  <si>
    <t>총무과-12468</t>
  </si>
  <si>
    <t>2005년도 지방통신직공무원 위탁교육 수요조사계획 통보</t>
  </si>
  <si>
    <t>총무과-12383</t>
  </si>
  <si>
    <t>통신시스템 정비로 인한 온라인업무 일시중단안내</t>
  </si>
  <si>
    <t>총무과-12016</t>
  </si>
  <si>
    <t>정보통신망 이중화 작업에 따른 온라인 업무 일시중단 안내</t>
  </si>
  <si>
    <t>총무과-12015</t>
  </si>
  <si>
    <t>무정전전원장치 분전함 교체에 따른 정보화업무 중단 안내</t>
  </si>
  <si>
    <t>총무과-12014</t>
  </si>
  <si>
    <t>행정정보통신망 장애 통보</t>
  </si>
  <si>
    <t>총무과-11852</t>
  </si>
  <si>
    <t>총무과-11822</t>
  </si>
  <si>
    <t>총무과-11789</t>
  </si>
  <si>
    <t>총무과-11631</t>
  </si>
  <si>
    <t>통화연결음 안내멘트 보완사항 제출</t>
  </si>
  <si>
    <t>총무과-11600</t>
  </si>
  <si>
    <t>총무과-11583</t>
  </si>
  <si>
    <t>총무과-11435</t>
  </si>
  <si>
    <t>통화연결음 안내멘트 제출</t>
  </si>
  <si>
    <t>총무과-11377</t>
  </si>
  <si>
    <t>총무과-11311</t>
  </si>
  <si>
    <t>총무과-11165</t>
  </si>
  <si>
    <t>통화연결음 도입에 따른 안내멘트 통보</t>
  </si>
  <si>
    <t>총무과-11076</t>
  </si>
  <si>
    <t>총무과-11204</t>
  </si>
  <si>
    <t>무정전전원장치 교체 작업으로 인한 지방행정정보망 중단 안내</t>
  </si>
  <si>
    <t>총무과-11166</t>
  </si>
  <si>
    <t>전기시설 정기점검에 따른 행정정보시스템 중단 안내</t>
  </si>
  <si>
    <t>총무과-11102</t>
  </si>
  <si>
    <t>행정정보통신망 현대화에 따른 전화 및 Data회선 일시 불통 안내</t>
  </si>
  <si>
    <t>총무과-11103</t>
  </si>
  <si>
    <t>보령시 행정정보화업무 중단 알림</t>
  </si>
  <si>
    <t>총무과-11083</t>
  </si>
  <si>
    <t>전산실 이전에 따른 전산업무 일시 중단 안내</t>
  </si>
  <si>
    <t>총무과-11043</t>
  </si>
  <si>
    <t>총무과-11001</t>
  </si>
  <si>
    <t>무정전전원장치(UPS)의 밧데리 이전에 따른 전산망 사용중지 안내</t>
  </si>
  <si>
    <t>총무과-11000</t>
  </si>
  <si>
    <t>백본시스템 교체작업으로 인한 지방행정정보망 중단알림</t>
  </si>
  <si>
    <t>총무과-10975</t>
  </si>
  <si>
    <t>전자문서관리시스템 문서유통 중단 알림</t>
  </si>
  <si>
    <t>총무과-10921</t>
  </si>
  <si>
    <t>전자문서유통 중단 알림</t>
  </si>
  <si>
    <t>총무과-10920</t>
  </si>
  <si>
    <t>MX-13 먹스장비 교체로 인한 회선 일시 장애 통보</t>
  </si>
  <si>
    <t>총무과-10918</t>
  </si>
  <si>
    <t>UPS 장애처리에 따른 정보시스템 중단 안내</t>
  </si>
  <si>
    <t>총무과-10756</t>
  </si>
  <si>
    <t>전산실내 무정전전원장치 밧데리교체에  따른 전산업무 중단알림</t>
  </si>
  <si>
    <t>총무과-10775</t>
  </si>
  <si>
    <t>지방행정정보망 시군 담당자 교육(Work-shop)명단 통보</t>
  </si>
  <si>
    <t>총무과-10710</t>
  </si>
  <si>
    <t>정보통신실 신축 이전에 따른 정보통신업무 중단 안내</t>
  </si>
  <si>
    <t>총무과-10712</t>
  </si>
  <si>
    <t>통신부서 조직현황 송부</t>
  </si>
  <si>
    <t>총무과-10711</t>
  </si>
  <si>
    <t>백업시스템 확대에 따른 주전산기 서비스 중단 안내</t>
  </si>
  <si>
    <t>총무과-10639</t>
  </si>
  <si>
    <t>정보통신망 이중화 작업에 따른 온라인업무 중단 안내</t>
  </si>
  <si>
    <t>총무과-10605</t>
  </si>
  <si>
    <t>지방행정정보망관련 시군담당자 교육 참석자 명단 제출</t>
  </si>
  <si>
    <t>총무과-10480</t>
  </si>
  <si>
    <t>전산실 전기공사에 따른 정보통신망서비스 중단 안내</t>
  </si>
  <si>
    <t>총무과-10464</t>
  </si>
  <si>
    <t>지방행정정보망관련 시군 담당자 교육(Work-shop)개최 통보</t>
  </si>
  <si>
    <t>총무과-10429</t>
  </si>
  <si>
    <t>통신인력 및 조직현황 제출</t>
  </si>
  <si>
    <t>총무과-10316</t>
  </si>
  <si>
    <t>통신인력 및 조직현황 파악</t>
  </si>
  <si>
    <t>총무과-10247</t>
  </si>
  <si>
    <t>읍·면 앰프 및 스피커 현황 조사결과 제출</t>
  </si>
  <si>
    <t>총무과-10179</t>
  </si>
  <si>
    <t>마을별 앰프 및 스피커현황 제출</t>
  </si>
  <si>
    <t>총무과-10178</t>
  </si>
  <si>
    <t>행정정보시스템 일시 중단 안내</t>
  </si>
  <si>
    <t>총무과-10161</t>
  </si>
  <si>
    <t>UPS 작업에 따른 지방행정정보망 중단 안내</t>
  </si>
  <si>
    <t>총무과-10160</t>
  </si>
  <si>
    <t>전산실내 UPS교체 작업에 따른 행정전산업무 중단 안내</t>
  </si>
  <si>
    <t>총무과-10164</t>
  </si>
  <si>
    <t>백본시스템 교체에 따른 지방행정정보망 중단 알림</t>
  </si>
  <si>
    <t>총무과-10163</t>
  </si>
  <si>
    <t>전기선로 작업에 따른 행정전산업무 일시 중단 알림</t>
  </si>
  <si>
    <t>총무과-10124</t>
  </si>
  <si>
    <t>2005년도 전파방송교육 참가 수요조사</t>
  </si>
  <si>
    <t>총무과-10078</t>
  </si>
  <si>
    <t>외서면 앰프 및 스피커 현황</t>
  </si>
  <si>
    <t>총무과-10062</t>
  </si>
  <si>
    <t>마을앰프 및 스피커 현황 제출</t>
  </si>
  <si>
    <t>총무과-10029</t>
  </si>
  <si>
    <t>전산실 서버설치 및 장비교체에 따른 행정정보서비스 중단 안내</t>
  </si>
  <si>
    <t>총무과-9998</t>
  </si>
  <si>
    <t>마을별 앰프 및 스피커현황 조사결과 제출</t>
  </si>
  <si>
    <t>총무과-9946</t>
  </si>
  <si>
    <t>총무과-9907</t>
  </si>
  <si>
    <t>지방행정정보망 이중화 설치로 인한 정보통신망 중단안내</t>
  </si>
  <si>
    <t>총무과-9861</t>
  </si>
  <si>
    <t>마을별 앰프 및 스피커 현황 제출</t>
  </si>
  <si>
    <t>총무과-9843</t>
  </si>
  <si>
    <t>읍?면(마을별) 앰프 및 스피커 현황 조사 협조</t>
  </si>
  <si>
    <t>총무과-9716</t>
  </si>
  <si>
    <t>네트워크장비 교체 및 UPS 점검에 따른 정보화업무 중단 알림</t>
  </si>
  <si>
    <t>총무과-9660</t>
  </si>
  <si>
    <t>백본장비 교체작업으로 인한 정보화업무 중단 알림</t>
  </si>
  <si>
    <t>총무과-9608</t>
  </si>
  <si>
    <t>시군구 서버 CPU 증설에 따른 시군구행정업무 중단안내</t>
  </si>
  <si>
    <t>총무과-9542</t>
  </si>
  <si>
    <t>정보통신장비 교체에 따른 행정전산업무 중단안내</t>
  </si>
  <si>
    <t>총무과-9521</t>
  </si>
  <si>
    <t>지방행정정보망(LAN) 및 주전산기 중단 안내</t>
  </si>
  <si>
    <t>총무과-9475</t>
  </si>
  <si>
    <t>농어촌지역 초고속공중망 구축 현황 제출</t>
  </si>
  <si>
    <t>총무과-9440</t>
  </si>
  <si>
    <t>전산실 작업에 따른 서비스 중단 안내</t>
  </si>
  <si>
    <t>총무과-9416</t>
  </si>
  <si>
    <t>지방행정정보망 일시 중단 알림</t>
  </si>
  <si>
    <t>총무과-9220</t>
  </si>
  <si>
    <t>총무과-9219</t>
  </si>
  <si>
    <t>전산실 확장공사에 따른 전산업무 중단 안내</t>
  </si>
  <si>
    <t>총무과-9087</t>
  </si>
  <si>
    <t>구내교환기 장애출력용 프린터 교체</t>
  </si>
  <si>
    <t>총무과-10672</t>
  </si>
  <si>
    <t>2003 지방행정정보망 시군 이중화사업 도비보조금 집행잔액 반납통보</t>
  </si>
  <si>
    <t>총무과-10606</t>
  </si>
  <si>
    <t>2004년 10월분 도-시군간 초고속전용회선료 납부</t>
  </si>
  <si>
    <t>총무과-10188</t>
  </si>
  <si>
    <t>2004년 10월분 전국단일망 이용요금 납부</t>
  </si>
  <si>
    <t>총무과-10186</t>
  </si>
  <si>
    <t>2004년 10월 도-시군간 초고속전용회선료 납부 통보</t>
  </si>
  <si>
    <t>총무과-10162</t>
  </si>
  <si>
    <t>2004년도 10월분 전국단일망 이용요금 납부 통보</t>
  </si>
  <si>
    <t>총무과-10165</t>
  </si>
  <si>
    <t>총무과-10060</t>
  </si>
  <si>
    <t>군-읍면간 다중화장비 일제 정비</t>
  </si>
  <si>
    <t>총무과-10011</t>
  </si>
  <si>
    <t>보수용 전화기 조달구매 계약의뢰</t>
  </si>
  <si>
    <t>총무과-9985</t>
  </si>
  <si>
    <t>보수용 전화기 조달구매</t>
  </si>
  <si>
    <t>총무과-9966</t>
  </si>
  <si>
    <t>팩스 점검 및 수리</t>
  </si>
  <si>
    <t>총무과-9848</t>
  </si>
  <si>
    <t>통신실 에어컨 수리</t>
  </si>
  <si>
    <t>총무과-9781</t>
  </si>
  <si>
    <t>통신장비구입</t>
  </si>
  <si>
    <t>총무과-9537</t>
  </si>
  <si>
    <t>총무과-9518</t>
  </si>
  <si>
    <t>사무실 책상유리 구입</t>
  </si>
  <si>
    <t>총무과-9497</t>
  </si>
  <si>
    <t>2004년 9월 도-시군간 초고속전용회선료 납부</t>
  </si>
  <si>
    <t>총무과-9248</t>
  </si>
  <si>
    <t>2004년 9월분 도-시군간 초고속전용회선료 납부 통보</t>
  </si>
  <si>
    <t>총무과-9221</t>
  </si>
  <si>
    <t>네트워크 소모품 구입</t>
  </si>
  <si>
    <t>총무과-9089</t>
  </si>
  <si>
    <t>2004년 9월 전국단일망 이용요금 납부</t>
  </si>
  <si>
    <t>총무과-9080</t>
  </si>
  <si>
    <t>총무과-9078</t>
  </si>
  <si>
    <t>2004년도 9월분 전국단일망 이용요금 납부 통보</t>
  </si>
  <si>
    <t>총무과-9053</t>
  </si>
  <si>
    <t>프린터 잉크 구입</t>
  </si>
  <si>
    <t>총무과-8915</t>
  </si>
  <si>
    <t>통신장비 구입</t>
  </si>
  <si>
    <t>총무과-8697</t>
  </si>
  <si>
    <t>토너 카트리지 구입</t>
  </si>
  <si>
    <t>총무과-8691</t>
  </si>
  <si>
    <t>‘05년 정보망 개선사업계획에 따른 시군 운영실태 점검계획 알림</t>
  </si>
  <si>
    <t>총무과-8810</t>
  </si>
  <si>
    <t>2004년도 정보통신공무원 연찬회 발표과제 제출</t>
  </si>
  <si>
    <t>총무과-8792</t>
  </si>
  <si>
    <t>전기공사에 따른 전산업무 중단 안내</t>
  </si>
  <si>
    <t>총무과-8774</t>
  </si>
  <si>
    <t>전산실내 무정전전원장치(UPS) 증설에 따른 업무중단 안내</t>
  </si>
  <si>
    <t>총무과-8567</t>
  </si>
  <si>
    <t>「ITU텔레콤아시아 2004」대회 관람 안내</t>
  </si>
  <si>
    <t>총무과-8559</t>
  </si>
  <si>
    <t>지방행정정보망 이중화 구축에 따른 행정전산업무 일시중단 알림</t>
  </si>
  <si>
    <t>총무과-8542</t>
  </si>
  <si>
    <t>지방행정정보망 이중화에 따른 행정전산업무 일시중단 알림</t>
  </si>
  <si>
    <t>총무과-8545</t>
  </si>
  <si>
    <t>본청 백본스위치 교체설치작업에 따른 정보통신망서비스 일시중단 안내</t>
  </si>
  <si>
    <t>총무과-8543</t>
  </si>
  <si>
    <t>네트워크 환경정비 작업에 따른 행정정보망 중단 알림</t>
  </si>
  <si>
    <t>총무과-8547</t>
  </si>
  <si>
    <t>전원시설 작업에 따른 네트웍 일시중단 알림</t>
  </si>
  <si>
    <t>총무과-8324</t>
  </si>
  <si>
    <t>전산실 UPS교체 및 전기배선공사에 따른 업무중단 알림</t>
  </si>
  <si>
    <t>총무과-8323</t>
  </si>
  <si>
    <t>행정정보통신망 일시중단안내</t>
  </si>
  <si>
    <t>총무과-8256</t>
  </si>
  <si>
    <t>지방행정정보망 이중화에 따른 네트워크 일시중단안내</t>
  </si>
  <si>
    <t>총무과-8075</t>
  </si>
  <si>
    <t>총무과-8022</t>
  </si>
  <si>
    <t>무정전전원장치(UPS)증설작업에 따른 지방행정정보망 일시중단 안내</t>
  </si>
  <si>
    <t>총무과-8004</t>
  </si>
  <si>
    <t>지방행정정보망 이중화로 인한 정보통신망 중단 안내</t>
  </si>
  <si>
    <t>총무과-7933</t>
  </si>
  <si>
    <t>망 이중화체계 구축에 따른 정보통신망 중단 안내</t>
  </si>
  <si>
    <t>총무과-7934</t>
  </si>
  <si>
    <t>구내정보통신망(LAN) 이중화 구축에 따른 정보통신망 일시중단 알림</t>
  </si>
  <si>
    <t>총무과-7937</t>
  </si>
  <si>
    <t>재난종합상황실 운영에 따른 IP현황 제출</t>
  </si>
  <si>
    <t>총무과-7845</t>
  </si>
  <si>
    <t>지방행정정보망(LAN) 일시중단 안내</t>
  </si>
  <si>
    <t>총무과-7819</t>
  </si>
  <si>
    <t>전산실 전기공사에 따른 전산업무 중단 안내</t>
  </si>
  <si>
    <t>총무과-7768</t>
  </si>
  <si>
    <t>무정전전원장비 이중화 구성에 따른 정보통신망 중단 안내</t>
  </si>
  <si>
    <t>총무과-7732</t>
  </si>
  <si>
    <t>전기 승압공사에 따른 정보통신망 중단 안내</t>
  </si>
  <si>
    <t>총무과-7591</t>
  </si>
  <si>
    <t>전기공사에 따른 정보통신망서비스 중단 안내</t>
  </si>
  <si>
    <t>총무과-7495</t>
  </si>
  <si>
    <t>총무과-7457</t>
  </si>
  <si>
    <t>정보통신망(LAN) 온라인서비스 일시중단 알림</t>
  </si>
  <si>
    <t>총무과-7350</t>
  </si>
  <si>
    <t>정보통신망 이중화 작업에 따른 온라인 업무 중단 안내</t>
  </si>
  <si>
    <t>총무과-11853</t>
  </si>
  <si>
    <t>총무과-11681</t>
  </si>
  <si>
    <t>백본시스템 교체작업으로 인한 지방행정정보망 중단 알림</t>
  </si>
  <si>
    <t>총무과-11576</t>
  </si>
  <si>
    <t>2004년 시·도 정보통신공무원 연찬회 참석대상자 통보</t>
  </si>
  <si>
    <t>총무과-11456</t>
  </si>
  <si>
    <t>발전기 교체작업으로 인한 행정정보화 업무 중단 안내</t>
  </si>
  <si>
    <t>총무과-11446</t>
  </si>
  <si>
    <t>총무과-11408</t>
  </si>
  <si>
    <t>전산실 전기공사에 따른 정보통신서비스 중단 안내</t>
  </si>
  <si>
    <t>총무과-11378</t>
  </si>
  <si>
    <t>시청사 전기설비 보수공사에 따른 행정전산업무 중단안내</t>
  </si>
  <si>
    <t>총무과-11359</t>
  </si>
  <si>
    <t>총무과-11312</t>
  </si>
  <si>
    <t>무선통신보안용 약호자재 반납 및 배부일정 변경 통보</t>
  </si>
  <si>
    <t>총무과-11313</t>
  </si>
  <si>
    <t>행정정보화업무 중단 알림</t>
  </si>
  <si>
    <t>총무과-11295</t>
  </si>
  <si>
    <t>UPS교체로 인한 행정정보서비스 중단 안내</t>
  </si>
  <si>
    <t>총무과-11262</t>
  </si>
  <si>
    <t>2004년 시.도 정보통신직 공무원 연찬회 개최통보</t>
  </si>
  <si>
    <t>총무과-11226</t>
  </si>
  <si>
    <t>시군구 행정종합 정보시스템 업무일시중단 안내</t>
  </si>
  <si>
    <t>총무과-11209</t>
  </si>
  <si>
    <t>총무과-9300</t>
  </si>
  <si>
    <t>총무과-9222</t>
  </si>
  <si>
    <t>총무과-9229</t>
  </si>
  <si>
    <t>총무과-9227</t>
  </si>
  <si>
    <t>총무과-9225</t>
  </si>
  <si>
    <t>총무과-9223</t>
  </si>
  <si>
    <t>휴대폰 소유현황 제출</t>
  </si>
  <si>
    <t>총무과-9233</t>
  </si>
  <si>
    <t>총무과-9232</t>
  </si>
  <si>
    <t>휴대전화 소유현황 통보</t>
  </si>
  <si>
    <t>총무과-9230</t>
  </si>
  <si>
    <t>총무과-9076</t>
  </si>
  <si>
    <t>이동형 위성중계장치 구축에 따른 재난.재해 현황 조사 결과</t>
  </si>
  <si>
    <t>총무과-8737</t>
  </si>
  <si>
    <t>이동형 위성중계장치(SNG)구축에 따른 재난.재해 현황 조사</t>
  </si>
  <si>
    <t>총무과-8653</t>
  </si>
  <si>
    <t>VHF 무선통신망 협대역사업 추진현황 제출</t>
  </si>
  <si>
    <t>총무과-7622</t>
  </si>
  <si>
    <t>VHF 무선통신망 협대역사업 추진현황 파악</t>
  </si>
  <si>
    <t>총무과-7526</t>
  </si>
  <si>
    <t>일반전화 고지 변경 및 해지 신청</t>
  </si>
  <si>
    <t>총무과-13088</t>
  </si>
  <si>
    <t>행정통신망(전화망) 일시 중단 안내</t>
  </si>
  <si>
    <t>총무과-12927</t>
  </si>
  <si>
    <t>행정전화교환기 일시장애 안내(통보)</t>
  </si>
  <si>
    <t>총무과-12601</t>
  </si>
  <si>
    <t>행정전화교환기 일시장애 통보</t>
  </si>
  <si>
    <t>총무과-12384</t>
  </si>
  <si>
    <t>강화군(청사) 인입통신회선 절체공사에 따른 통신장애 예고</t>
  </si>
  <si>
    <t>총무과-12324</t>
  </si>
  <si>
    <t>광주광역시 북구청 교통과 및 동사무소 전화번호 변경 안내</t>
  </si>
  <si>
    <t>총무과-12044</t>
  </si>
  <si>
    <t>총무과-11801</t>
  </si>
  <si>
    <t>주민자치센터내 전화가설 신청</t>
  </si>
  <si>
    <t>총무과-11601</t>
  </si>
  <si>
    <t>유선 전화기 설치 협조 요청</t>
  </si>
  <si>
    <t>총무과-11611</t>
  </si>
  <si>
    <t>총무과-11474</t>
  </si>
  <si>
    <t>행정전화번호 변경</t>
  </si>
  <si>
    <t>총무과-11409</t>
  </si>
  <si>
    <t>산청군 행정전화번호부 변경 통보</t>
  </si>
  <si>
    <t>총무과-11407</t>
  </si>
  <si>
    <t>행정전화망 일시중단 안내</t>
  </si>
  <si>
    <t>총무과-11385</t>
  </si>
  <si>
    <t>전국단일망 일시중지 안내</t>
  </si>
  <si>
    <t>총무과-11227</t>
  </si>
  <si>
    <t>행정통신망 서비스 일시 중지 안내</t>
  </si>
  <si>
    <t>총무과-10755</t>
  </si>
  <si>
    <t>행정전화번호부 발간자료 제출</t>
  </si>
  <si>
    <t>총무과-10760</t>
  </si>
  <si>
    <t>행정전화번호부 발간자료 제출 요청</t>
  </si>
  <si>
    <t>총무과-10638</t>
  </si>
  <si>
    <t>총무과-10604</t>
  </si>
  <si>
    <t>곡성군 행정전화 일시 중단 및 번호변경 안내</t>
  </si>
  <si>
    <t>총무과-10546</t>
  </si>
  <si>
    <t>총무과-10430</t>
  </si>
  <si>
    <t>구내교환기 점검 및 수리에 따른 행정통신망 중단안내</t>
  </si>
  <si>
    <t>총무과-10383</t>
  </si>
  <si>
    <t>신안군 행정전화번호부 변경 통보</t>
  </si>
  <si>
    <t>총무과-9947</t>
  </si>
  <si>
    <t>전화번호 변경 의뢰 및 안내 요청</t>
  </si>
  <si>
    <t>총무과-9714</t>
  </si>
  <si>
    <t>회선시험용 전화기 구입</t>
  </si>
  <si>
    <t>총무과-12911</t>
  </si>
  <si>
    <t>PDA 장비 구입</t>
  </si>
  <si>
    <t>총무과-12746</t>
  </si>
  <si>
    <t>총무과-12477</t>
  </si>
  <si>
    <t>2004년 12월분 전국단일망 이용요금 납부</t>
  </si>
  <si>
    <t>총무과-12475</t>
  </si>
  <si>
    <t>2004년 12월분 도-시군간 초고속전용회선료 납부</t>
  </si>
  <si>
    <t>총무과-12474</t>
  </si>
  <si>
    <t>2004년 12월분 도-시군간 초고속전용회선료 납부 통보</t>
  </si>
  <si>
    <t>총무과-12453</t>
  </si>
  <si>
    <t>2004년도 12월분 전국단일망 이용요금 납부 통보</t>
  </si>
  <si>
    <t>총무과-12452</t>
  </si>
  <si>
    <t>정보통신 보수용 툴 구입</t>
  </si>
  <si>
    <t>총무과-12472</t>
  </si>
  <si>
    <t>공설운동장 사무실 시스템박스 구입</t>
  </si>
  <si>
    <t>총무과-12338</t>
  </si>
  <si>
    <t>통신실 냉난방기 보수</t>
  </si>
  <si>
    <t>총무과-12277</t>
  </si>
  <si>
    <t>통신기기 청소장비 구입</t>
  </si>
  <si>
    <t>총무과-12276</t>
  </si>
  <si>
    <t>토너 및 복사용지 구입</t>
  </si>
  <si>
    <t>총무과-12193</t>
  </si>
  <si>
    <t>본청 UPS 축전지 교체 수리</t>
  </si>
  <si>
    <t>총무과-11889</t>
  </si>
  <si>
    <t>보건소 외 2개소 방송선로 보수</t>
  </si>
  <si>
    <t>총무과-11871</t>
  </si>
  <si>
    <t>통신실 MDF 점퍼선 재구성 공사 준공검사원 임명</t>
  </si>
  <si>
    <t>총무과-11644</t>
  </si>
  <si>
    <t>총무과-11632</t>
  </si>
  <si>
    <t>총무과-11436</t>
  </si>
  <si>
    <t>2004년 11월분 도-시군간 초고속전용회선료 납부</t>
  </si>
  <si>
    <t>총무과-11328</t>
  </si>
  <si>
    <t>2004년 11월분 전국단일망 이용요금 납부</t>
  </si>
  <si>
    <t>총무과-11309</t>
  </si>
  <si>
    <t>2004년도 11월분 전국단일망 이용요금 납부 통보</t>
  </si>
  <si>
    <t>총무과-11297</t>
  </si>
  <si>
    <t>2004년 11월분 도-시군간 초고속전용회선료 납부 통보</t>
  </si>
  <si>
    <t>총무과-11296</t>
  </si>
  <si>
    <t>총무과-11259</t>
  </si>
  <si>
    <t>면사무소-보건지소 간 LAN케이블 교체 수리</t>
  </si>
  <si>
    <t>총무과-11180</t>
  </si>
  <si>
    <t>총무과-11135</t>
  </si>
  <si>
    <t>통신실 MDF 점퍼선 재구성</t>
  </si>
  <si>
    <t>총무과-11114</t>
  </si>
  <si>
    <t>도비보조금 반납</t>
  </si>
  <si>
    <t>총무과-10741</t>
  </si>
  <si>
    <t>구내교환기 장애출력용 프린터 조달구매 계약의뢰</t>
  </si>
  <si>
    <t>총무과-10696</t>
  </si>
  <si>
    <t>비서실 팩스 수리외 1</t>
  </si>
  <si>
    <t>총무과-8596</t>
  </si>
  <si>
    <t>청내 및 읍면 LAN 전화 설치</t>
  </si>
  <si>
    <t>총무과-8411</t>
  </si>
  <si>
    <t>통신자재 구입</t>
  </si>
  <si>
    <t>총무과-8400</t>
  </si>
  <si>
    <t>2004년 8월 전국단일망 이용요금 납부</t>
  </si>
  <si>
    <t>총무과-8127</t>
  </si>
  <si>
    <t>2004년 8월분 도-시군간 초고속전용회선료 납부</t>
  </si>
  <si>
    <t>총무과-8126</t>
  </si>
  <si>
    <t>총무과-8124</t>
  </si>
  <si>
    <t>2004년도 8월분 전국단일망 이용요금 납부 통보</t>
  </si>
  <si>
    <t>총무과-8106</t>
  </si>
  <si>
    <t>2004년 8월분 도-시군간 초고속전용회선료 납부 통보</t>
  </si>
  <si>
    <t>총무과-8107</t>
  </si>
  <si>
    <t>교환기 요금등산 프로그램 업그레이드</t>
  </si>
  <si>
    <t>총무과-7834</t>
  </si>
  <si>
    <t>읍면 LAN 수리</t>
  </si>
  <si>
    <t>총무과-7509</t>
  </si>
  <si>
    <t>초고속인터넷 현황 제출</t>
  </si>
  <si>
    <t>총무과-12799</t>
  </si>
  <si>
    <t>전용회선 해지 신청</t>
  </si>
  <si>
    <t>총무과-11591</t>
  </si>
  <si>
    <t>영상회의시스템 단말번호 제출</t>
  </si>
  <si>
    <t>총무과-10401</t>
  </si>
  <si>
    <t>영상회의시스템 망 개선 계획 통보</t>
  </si>
  <si>
    <t>총무과-10323</t>
  </si>
  <si>
    <t>총무과-10294</t>
  </si>
  <si>
    <t>3/4분기 초고속인터넷 구축현황 제출</t>
  </si>
  <si>
    <t>총무과-9881</t>
  </si>
  <si>
    <t>읍·면지역 초고속공중망 구축현황 조사결과 제출</t>
  </si>
  <si>
    <t>총무과-9609</t>
  </si>
  <si>
    <t>초고속 공중망 구축현황 제출</t>
  </si>
  <si>
    <t>총무과-9610</t>
  </si>
  <si>
    <t>읍?면지역 초고속공중망 구축현황 조사</t>
  </si>
  <si>
    <t>총무과-9407</t>
  </si>
  <si>
    <t>이동통신가입자 현황 제출</t>
  </si>
  <si>
    <t>총무과-9371</t>
  </si>
  <si>
    <t>초고속인터넷 구축현황 제출</t>
  </si>
  <si>
    <t>총무과-9353</t>
  </si>
  <si>
    <t>정보통신시설 현황 제출</t>
  </si>
  <si>
    <t>총무과-8863</t>
  </si>
  <si>
    <t>이동통신가입자 현황파악 협조요청</t>
  </si>
  <si>
    <t>총무과-8791</t>
  </si>
  <si>
    <t>정보통신시설 현황 조사</t>
  </si>
  <si>
    <t>총무과-8451</t>
  </si>
  <si>
    <t>도-시군간 영상회의 시스템 운영시험 협조</t>
  </si>
  <si>
    <t>총무과-7898</t>
  </si>
  <si>
    <t>무선통신보안용 약호자재 반납 및 배부일정 통보</t>
  </si>
  <si>
    <t>총무과-11285</t>
  </si>
  <si>
    <t>총무과-9368</t>
  </si>
  <si>
    <t>주민투표청구권자 총수산정을 위한 선거권이 없는 자 명단 통보</t>
  </si>
  <si>
    <t>총무과-13006</t>
  </si>
  <si>
    <t>2005년도 주민투표청구권자 총수를 위한 선거권이 없는자 명단통보</t>
  </si>
  <si>
    <t>총무과-13005</t>
  </si>
  <si>
    <t>선거권이없는자 명단통보</t>
  </si>
  <si>
    <t>총무과-13002</t>
  </si>
  <si>
    <t>주민투표청구권자 총수 산정을 위한 선거권이 없는자 명단 송부 협조</t>
  </si>
  <si>
    <t>총무과-12997</t>
  </si>
  <si>
    <t>주민투표청구권자 총수 산정을 위한 선거권이 없는자 명단통보</t>
  </si>
  <si>
    <t>총무과-12995</t>
  </si>
  <si>
    <t>주민투표청구권자 총수 산정을 위한 선거권 없는 자 명단 통보</t>
  </si>
  <si>
    <t>총무과-12990</t>
  </si>
  <si>
    <t>주민투표 선거권자 총수산정을 위한 투표권이 없는자 명단통보</t>
  </si>
  <si>
    <t>총무과-12989</t>
  </si>
  <si>
    <t>선거권이 없는 자 명단 통보</t>
  </si>
  <si>
    <t>총무과-13022</t>
  </si>
  <si>
    <t>주민투표청구권자총수 산정을 위한 선거권이 없는 자 명단 통보</t>
  </si>
  <si>
    <t>총무과-13021</t>
  </si>
  <si>
    <t>주민투표청구권자 총수 선정을 위한 선거권 없는 자 통보</t>
  </si>
  <si>
    <t>총무과-13020</t>
  </si>
  <si>
    <t>주민투표청구권자 총수산정을 위한 선거권이 없는자 명부 전송</t>
  </si>
  <si>
    <t>총무과-13019</t>
  </si>
  <si>
    <t>주민투표에  따른 선거권이 없는자 재송부</t>
  </si>
  <si>
    <t>총무과-13018</t>
  </si>
  <si>
    <t>주민투표청구권자 총수산정을위한 선거권이 없는자 명단송부</t>
  </si>
  <si>
    <t>총무과-13017</t>
  </si>
  <si>
    <t>선거권이 없는 자 명단통보</t>
  </si>
  <si>
    <t>총무과-13016</t>
  </si>
  <si>
    <t>“주민투표청구권자 총수산정을 위한 주민투표권이 없는 자”통보</t>
  </si>
  <si>
    <t>총무과-13015</t>
  </si>
  <si>
    <t>총무과-13014</t>
  </si>
  <si>
    <t>총무과-13013</t>
  </si>
  <si>
    <t>주민투표청구권자 총수 산정을 위한 선거권이 없는 자 통보</t>
  </si>
  <si>
    <t>총무과-13012</t>
  </si>
  <si>
    <t>주민투표 청구권자 총수산정을 위한 선거권이 없는자 명단통보</t>
  </si>
  <si>
    <t>총무과-13029</t>
  </si>
  <si>
    <t>주민투표청구권자 총수산정을 위한 선거권이 없는자 명단 통보</t>
  </si>
  <si>
    <t>총무과-13028</t>
  </si>
  <si>
    <t>주민투표청구권자총수 산정을 위한 “선거권이 없는 자” 명단 통보</t>
  </si>
  <si>
    <t>총무과-13027</t>
  </si>
  <si>
    <t>주민투표청구권자 총수산정을 위한 선거권이없는자 명단 통보</t>
  </si>
  <si>
    <t>총무과-13026</t>
  </si>
  <si>
    <t>주민투표 선거권이 없는자 명단 재송부</t>
  </si>
  <si>
    <t>총무과-13025</t>
  </si>
  <si>
    <t>주민투표청구권자총수 산정을 위한 선거권없는자 명단 통보</t>
  </si>
  <si>
    <t>총무과-13024</t>
  </si>
  <si>
    <t>총무과-13023</t>
  </si>
  <si>
    <t>주민투표 청구권자 총수산정을 위한 선거권 없는자 명단 송부</t>
  </si>
  <si>
    <t>총무과-12947</t>
  </si>
  <si>
    <t>주민투표청구권자총수 산정을 위한 선거권이 없는자 명단 통보</t>
  </si>
  <si>
    <t>총무과-12946</t>
  </si>
  <si>
    <t>주민투표 선거인수 산정을 위한 선거권이 없는자 통보</t>
  </si>
  <si>
    <t>총무과-12945</t>
  </si>
  <si>
    <t>주민투표청구권자 총수산정을 위한 선거권이 없는자 명단 송부</t>
  </si>
  <si>
    <t>총무과-12835</t>
  </si>
  <si>
    <t>조례제정.개폐청구 연서 주민수 및 주민투표청구권자 총수 공표관련 선거권이 없는자 통보</t>
  </si>
  <si>
    <t>총무과-12834</t>
  </si>
  <si>
    <t>주민투표청구권자 총수산정을 위한 선거권이 없는자 통보</t>
  </si>
  <si>
    <t>총무과-12833</t>
  </si>
  <si>
    <t>주민등록청구권자 총수 산정을 위한 선거권이 없는자 통보</t>
  </si>
  <si>
    <t>총무과-12832</t>
  </si>
  <si>
    <t>주민투표청구권자 총수 산정을 위한 선거권이 없는자 명단 통보</t>
  </si>
  <si>
    <t>총무과-12844</t>
  </si>
  <si>
    <t>선거권이 없는자 명단 통보</t>
  </si>
  <si>
    <t>총무과-12843</t>
  </si>
  <si>
    <t>총무과-12842</t>
  </si>
  <si>
    <t>주민투표청구권자 총수산정을 위한 선거권이 없는 자 명단 송부</t>
  </si>
  <si>
    <t>총무과-12841</t>
  </si>
  <si>
    <t>주민투표청구권자 총수산정을 위한 선거권 없는자 명부 통보</t>
  </si>
  <si>
    <t>총무과-12840</t>
  </si>
  <si>
    <t>총무과-9633</t>
  </si>
  <si>
    <t>여주군 행정전화(DID) 일시정지 및 국번 변경 시행 알림</t>
  </si>
  <si>
    <t>총무과-8845</t>
  </si>
  <si>
    <t>사무용 행정전화 시설개보수 협조 요청</t>
  </si>
  <si>
    <t>총무과-8544</t>
  </si>
  <si>
    <t>행정전화번호 변경안내</t>
  </si>
  <si>
    <t>총무과-8546</t>
  </si>
  <si>
    <t>2005년 전국단일망교환기 카드교체 및 증설 대상 시.군 현황파악</t>
  </si>
  <si>
    <t>총무과-8385</t>
  </si>
  <si>
    <t>북한강축제 행사장 전화설치에 따른 청약 협조</t>
  </si>
  <si>
    <t>총무과-8296</t>
  </si>
  <si>
    <t>발신자표시 카드 설치에따른 행정전화 일시정지 안내</t>
  </si>
  <si>
    <t>총무과-8108</t>
  </si>
  <si>
    <t>2004 을지연습 훈련에 따른 통신시설 이전 개통 시험 통보</t>
  </si>
  <si>
    <t>총무과-7998</t>
  </si>
  <si>
    <t>총무과-7925</t>
  </si>
  <si>
    <t>통합상수도시설에대한 행정전화 가설요청</t>
  </si>
  <si>
    <t>총무과-7769</t>
  </si>
  <si>
    <t>행정전화망서비스 일시중단안내</t>
  </si>
  <si>
    <t>총무과-7650</t>
  </si>
  <si>
    <t>전화번호부 제작을 위한 협조요청</t>
  </si>
  <si>
    <t>총무과-7397</t>
  </si>
  <si>
    <t>행정전화망서비스 일시 중단안내</t>
  </si>
  <si>
    <t>총무과-7325</t>
  </si>
  <si>
    <t>총무과-12805</t>
  </si>
  <si>
    <t>주민투표청구 총수산정 관련 선거권이 없는 자 명단 통보</t>
  </si>
  <si>
    <t>총무과-12804</t>
  </si>
  <si>
    <t>총무과-12803</t>
  </si>
  <si>
    <t>총무과-12763</t>
  </si>
  <si>
    <t>주민투표 청구권자 총수산정 보고서식 추가통보</t>
  </si>
  <si>
    <t>총무과-12780</t>
  </si>
  <si>
    <t>총무과-12741</t>
  </si>
  <si>
    <t>2005년도 주민의조례제정 및 개.폐청구관련 조치에 따른 선거권없는자 통보</t>
  </si>
  <si>
    <t>총무과-12689</t>
  </si>
  <si>
    <t>총무과-12688</t>
  </si>
  <si>
    <t>주민투표청구권자 총수 산정을 위한 선거권이 없는자 명부 송부</t>
  </si>
  <si>
    <t>총무과-12687</t>
  </si>
  <si>
    <t>주민투표청구권자 총수 산정을 위한 선거권 없는자 명단 통보</t>
  </si>
  <si>
    <t>총무과-12698</t>
  </si>
  <si>
    <t>총무과-12697</t>
  </si>
  <si>
    <t>총무과-12696</t>
  </si>
  <si>
    <t>주민투표청구권자 총수산정을위한 선거권이 없는자 명단 통보</t>
  </si>
  <si>
    <t>총무과-12695</t>
  </si>
  <si>
    <t>주민투표청구권자 총수산정을 위한 선거권이 없는자 명부 송부</t>
  </si>
  <si>
    <t>총무과-12694</t>
  </si>
  <si>
    <t>주민투표청구권자 총수 산정에 따른 선거권이 없는자 명단 통보</t>
  </si>
  <si>
    <t>총무과-12693</t>
  </si>
  <si>
    <t>총무과-12692</t>
  </si>
  <si>
    <t>총무과-12691</t>
  </si>
  <si>
    <t>조례제정청구에 따른 「선거권이 없는 자」조회 요청</t>
  </si>
  <si>
    <t>총무과-12718</t>
  </si>
  <si>
    <t>조례제정 개폐제 및 주민투표청구제와 관련 선거권이 없는자 명단통보</t>
  </si>
  <si>
    <t>총무과-12717</t>
  </si>
  <si>
    <t>조례제정 청구인의 선거권 결격여부 확인 의뢰</t>
  </si>
  <si>
    <t>총무과-12716</t>
  </si>
  <si>
    <t>주민조례 제정 청구에 따른 선거권이 없는 자 조회 의뢰</t>
  </si>
  <si>
    <t>총무과-12715</t>
  </si>
  <si>
    <t>주민투표 청구권자 총 수 산정을 위한 선거권 없는자 명단 통보</t>
  </si>
  <si>
    <t>총무과-12714</t>
  </si>
  <si>
    <t>총무과-12708</t>
  </si>
  <si>
    <t>주민투표 청구권자 총수산정을 위한 선거권이 없는 자 명단 송부</t>
  </si>
  <si>
    <t>총무과-12707</t>
  </si>
  <si>
    <t>주민투표권자 총수산정을 위한 선거권이 없는자 통보</t>
  </si>
  <si>
    <t>총무과-12706</t>
  </si>
  <si>
    <t>주민투표청구권자 총수 산정관련 선거권이 없는 자 명단 통보</t>
  </si>
  <si>
    <t>총무과-12705</t>
  </si>
  <si>
    <t>총무과-12704</t>
  </si>
  <si>
    <t>선거권이 없는 자 통보</t>
  </si>
  <si>
    <t>총무과-12703</t>
  </si>
  <si>
    <t>총무과-12702</t>
  </si>
  <si>
    <t>주민투표 청구권자 총수 산정을 위한 투표권이 없는자 명단 통보</t>
  </si>
  <si>
    <t>총무과-12701</t>
  </si>
  <si>
    <t>주민투표청구권자총수 산정을 위한 선거권없는자 통보</t>
  </si>
  <si>
    <t>총무과-12700</t>
  </si>
  <si>
    <t>총무과-12699</t>
  </si>
  <si>
    <t>총무과-12712</t>
  </si>
  <si>
    <t>총무과-12711</t>
  </si>
  <si>
    <t>총무과-12710</t>
  </si>
  <si>
    <t>총무과-12709</t>
  </si>
  <si>
    <t>총무과-12740</t>
  </si>
  <si>
    <t>주민투표청구권자 총수 산정을 위한 선거권이 없는 자명단 통보</t>
  </si>
  <si>
    <t>총무과-13045</t>
  </si>
  <si>
    <t>총무과-13040</t>
  </si>
  <si>
    <t>총무과-13038</t>
  </si>
  <si>
    <t>주민투표청구권자 총수 산정에 따른 선거권이 없는 자 통보</t>
  </si>
  <si>
    <t>총무과-13036</t>
  </si>
  <si>
    <t>총무과-13033</t>
  </si>
  <si>
    <t>총무과-13031</t>
  </si>
  <si>
    <t>선거권이 없는자 명단 알림</t>
  </si>
  <si>
    <t>총무과-13030</t>
  </si>
  <si>
    <t>총무과-12992</t>
  </si>
  <si>
    <t>총무과-12991</t>
  </si>
  <si>
    <t>주민투표 청구권자 총수산정을 위한 선거건 없는자 명단통보</t>
  </si>
  <si>
    <t>총무과-13011</t>
  </si>
  <si>
    <t>총무과-13009</t>
  </si>
  <si>
    <t>주민투표 청구권자 총수 산정관련 선거권이 없는자 통보</t>
  </si>
  <si>
    <t>총무과-13008</t>
  </si>
  <si>
    <t>총무과-13007</t>
  </si>
  <si>
    <t>주민투표청구권자 총수산정을 위한 선거권없는자 명단 통보</t>
  </si>
  <si>
    <t>총무과-12507</t>
  </si>
  <si>
    <t>총무과-12515</t>
  </si>
  <si>
    <t>총무과-12523</t>
  </si>
  <si>
    <t>주민조례 제정을 위한 선거권 유무 확인 의뢰</t>
  </si>
  <si>
    <t>총무과-12522</t>
  </si>
  <si>
    <t>주민투표조례제정과 관련 선거권이 없는자 명단 통보</t>
  </si>
  <si>
    <t>총무과-12521</t>
  </si>
  <si>
    <t>주민투표청구권자총수 산정을 위한 선거권이없는자 명단통보</t>
  </si>
  <si>
    <t>총무과-12520</t>
  </si>
  <si>
    <t>주민투표청구권자총수 산정을 위한 선거권없는자 명부 협조</t>
  </si>
  <si>
    <t>총무과-12519</t>
  </si>
  <si>
    <t>주민투표청구권자 총수 산정을 위한 선거권없는자 명단통보</t>
  </si>
  <si>
    <t>총무과-12518</t>
  </si>
  <si>
    <t>총무과-12517</t>
  </si>
  <si>
    <t>총무과-12516</t>
  </si>
  <si>
    <t>주민투표청구권자 총수산정을 위한 선거권이 없는 자  명단 통보</t>
  </si>
  <si>
    <t>총무과-12525</t>
  </si>
  <si>
    <t>총무과-12524</t>
  </si>
  <si>
    <t>주민투표권자 총수 산정을 위한 선거권이 없는자 명단 송부요청</t>
  </si>
  <si>
    <t>총무과-12536</t>
  </si>
  <si>
    <t>주민투표청구권자 총수산정을 위한 선거권이 없는 자 통보</t>
  </si>
  <si>
    <t>총무과-12535</t>
  </si>
  <si>
    <t>주민투표청구권자총수 산정을 위한 선거권이 없는 자 명부 협조</t>
  </si>
  <si>
    <t>총무과-12534</t>
  </si>
  <si>
    <t>총무과-12533</t>
  </si>
  <si>
    <t>연서주민수관련 선거권이 없는자 통보</t>
  </si>
  <si>
    <t>총무과-12532</t>
  </si>
  <si>
    <t>주민투표청구권자관련 『선거권없는자』 명단 통보</t>
  </si>
  <si>
    <t>총무과-12529</t>
  </si>
  <si>
    <t>주민투표청구권자 총수산정을 위한 선거권이 없는자 통보 협조</t>
  </si>
  <si>
    <t>총무과-12526</t>
  </si>
  <si>
    <t>주민투표청구권자 총수산정을 위한 선거권이 없는자 명부 통보 협조</t>
  </si>
  <si>
    <t>총무과-12538</t>
  </si>
  <si>
    <t>총무과-12537</t>
  </si>
  <si>
    <t>총무과-12430</t>
  </si>
  <si>
    <t>주민투표청구권자 총수산정을 위한 『선거권이 없는자』 명단 통보</t>
  </si>
  <si>
    <t>총무과-12428</t>
  </si>
  <si>
    <t>조례개폐 및 주민투표청구권자 총수산정에 따른 『선거권없는자』명단 통보</t>
  </si>
  <si>
    <t>총무과-12427</t>
  </si>
  <si>
    <t>선거권 없는 자 명단 통보</t>
  </si>
  <si>
    <t>총무과-12426</t>
  </si>
  <si>
    <t>주민투표청구권자총수 산정을 위한 선거권이 없는 자 명단통보</t>
  </si>
  <si>
    <t>총무과-12432</t>
  </si>
  <si>
    <t>총무과-12342</t>
  </si>
  <si>
    <t>총무과-12350</t>
  </si>
  <si>
    <t>주민투표청구권자 총수산정을 위한 선거권이 없는자 명부 통보</t>
  </si>
  <si>
    <t>총무과-12349</t>
  </si>
  <si>
    <t>주민투표청구권자 총수산정을 위한 선거권이 없는 자 명단송부</t>
  </si>
  <si>
    <t>총무과-12348</t>
  </si>
  <si>
    <t>주민투표청구권자 총수산정을 위한 선거권이 없는 자 명부 통보협조</t>
  </si>
  <si>
    <t>총무과-12347</t>
  </si>
  <si>
    <t>총무과-12346</t>
  </si>
  <si>
    <t>주민투표청구권자 총수산정을 위한 선거권이 없는 자 명단통보 협조</t>
  </si>
  <si>
    <t>총무과-12345</t>
  </si>
  <si>
    <t>청구권자 총수 등 산정을 위한 「선거권이 없는 자」명단 통보</t>
  </si>
  <si>
    <t>총무과-12344</t>
  </si>
  <si>
    <t>주민투표청구권자총수 산정을 위한 선거권없는자 명부 송부 협조</t>
  </si>
  <si>
    <t>총무과-12343</t>
  </si>
  <si>
    <t>주민투표청구권자총수 산정을 위한 『선거권이 없는자』명단 통보</t>
  </si>
  <si>
    <t>총무과-12314</t>
  </si>
  <si>
    <t>총무과-12313</t>
  </si>
  <si>
    <t>총무과-12839</t>
  </si>
  <si>
    <t>총무과-12838</t>
  </si>
  <si>
    <t>총무과-12837</t>
  </si>
  <si>
    <t>총무과-12836</t>
  </si>
  <si>
    <t>주민투표권자 총수 산정을 위한 선거권이 없는자  명단 통보</t>
  </si>
  <si>
    <t>총무과-12813</t>
  </si>
  <si>
    <t>총무과-12855</t>
  </si>
  <si>
    <t>총무과-12854</t>
  </si>
  <si>
    <t>총무과-12853</t>
  </si>
  <si>
    <t>주민조례제정 및 개폐청구 관련 선거권이 없는 자 명단 통보</t>
  </si>
  <si>
    <t>총무과-12852</t>
  </si>
  <si>
    <t>총무과-12851</t>
  </si>
  <si>
    <t>주민투표청구권자총수 산정에 따른 선거권없는자 명단 통보</t>
  </si>
  <si>
    <t>총무과-12850</t>
  </si>
  <si>
    <t>주민투표권자 총수산정을 위한 선거권이 없는자 명부 통보</t>
  </si>
  <si>
    <t>총무과-12849</t>
  </si>
  <si>
    <t>총무과-12848</t>
  </si>
  <si>
    <t>총무과-12847</t>
  </si>
  <si>
    <t>총무과-12846</t>
  </si>
  <si>
    <t>총무과-12845</t>
  </si>
  <si>
    <t>주민투표 청구권자 총수산정을 위한 선거권이 없는자 명부 통보</t>
  </si>
  <si>
    <t>총무과-12860</t>
  </si>
  <si>
    <t>주민투표 청구권자 총수산정을 위한 선거권 없는 자 명부 통보</t>
  </si>
  <si>
    <t>총무과-12859</t>
  </si>
  <si>
    <t>총무과-12858</t>
  </si>
  <si>
    <t>주민투표 청구권자 총수산정 선거권이 없는자 명단통보</t>
  </si>
  <si>
    <t>총무과-12857</t>
  </si>
  <si>
    <t>총무과-12856</t>
  </si>
  <si>
    <t>총무과-12811</t>
  </si>
  <si>
    <t>총무과-12810</t>
  </si>
  <si>
    <t>총무과-12809</t>
  </si>
  <si>
    <t>주민투표청구권자 총수산정을 위한 선거권 없는자 통보</t>
  </si>
  <si>
    <t>총무과-12808</t>
  </si>
  <si>
    <t>선거권없는자 명단통보</t>
  </si>
  <si>
    <t>총무과-12807</t>
  </si>
  <si>
    <t>총무과-12806</t>
  </si>
  <si>
    <t>총무과-12149</t>
  </si>
  <si>
    <t>주민투표 청구권자 총수산정 자료제출</t>
  </si>
  <si>
    <t>총무과-12148</t>
  </si>
  <si>
    <t>주민투표청구권자 총수산정 관련 선거권이 없는 자 명단 통보</t>
  </si>
  <si>
    <t>총무과-12161</t>
  </si>
  <si>
    <t>주민투표청구권자 총수 산정을 위한 선거권이 없는자 명단통보 협조</t>
  </si>
  <si>
    <t>총무과-12160</t>
  </si>
  <si>
    <t>주민투표청구권자 총수 산정을 위한 선거권이 없는자 명부 송부 협조요청</t>
  </si>
  <si>
    <t>총무과-12159</t>
  </si>
  <si>
    <t>주민투표청구권자 총수산정을 위한 선거권이 없는 자 명부 통보 협조</t>
  </si>
  <si>
    <t>총무과-12158</t>
  </si>
  <si>
    <t>주민투표청구권자 총수산정을위한 선거권이없는자 명부요청</t>
  </si>
  <si>
    <t>총무과-12157</t>
  </si>
  <si>
    <t>총무과-12156</t>
  </si>
  <si>
    <t>주민투표청구권자총수 산정을 위한 선거권이 없는 자 명부협조</t>
  </si>
  <si>
    <t>총무과-12167</t>
  </si>
  <si>
    <t>총무과-12166</t>
  </si>
  <si>
    <t>주민투표청구권자 총수 산정을 위한 선거권이 없는 자 명부 통보</t>
  </si>
  <si>
    <t>총무과-12165</t>
  </si>
  <si>
    <t>선거권이 없는 자 명단 통보 협조</t>
  </si>
  <si>
    <t>총무과-12164</t>
  </si>
  <si>
    <t>총무과-12163</t>
  </si>
  <si>
    <t>총무과-12162</t>
  </si>
  <si>
    <t>주민투표권자 총수산정을 위한 선거권이 없는자 명부 통보 협조</t>
  </si>
  <si>
    <t>총무과-12171</t>
  </si>
  <si>
    <t>총무과-12169</t>
  </si>
  <si>
    <t>주민투표청구권자 총수 산정을 위한 선거권이 없는 자 명부 통보 협조</t>
  </si>
  <si>
    <t>총무과-12168</t>
  </si>
  <si>
    <t>총무과-12183</t>
  </si>
  <si>
    <t>주민투표청구권자총수 산정을 위한 선거권 없는 자 명단 송부요청</t>
  </si>
  <si>
    <t>총무과-12037</t>
  </si>
  <si>
    <t>주민투표권자 총수 산정을 위한 선거권이 없는 자 명부통보 협조</t>
  </si>
  <si>
    <t>총무과-12036</t>
  </si>
  <si>
    <t>선거권이 없는 자 명단 통보 요청</t>
  </si>
  <si>
    <t>총무과-12035</t>
  </si>
  <si>
    <t>주민투표청구권자총수 산정을 위한 선거권이 없는자 명부 협조</t>
  </si>
  <si>
    <t>총무과-12034</t>
  </si>
  <si>
    <t>주민투표청구권자 총수산정을위한 선거권이 없는자 명부통보 요청</t>
  </si>
  <si>
    <t>총무과-12033</t>
  </si>
  <si>
    <t>“주민투표권이 없는 자”통보철저 및 내ㆍ외국인 현황 제출</t>
  </si>
  <si>
    <t>총무과-12060</t>
  </si>
  <si>
    <t>총무과-12040</t>
  </si>
  <si>
    <t>주민투표청구권자 총수 산정을 위한 선거권없는자 명부 송부 협조</t>
  </si>
  <si>
    <t>총무과-12039</t>
  </si>
  <si>
    <t>선거권이 없는자 명부 통보 협조</t>
  </si>
  <si>
    <t>총무과-12038</t>
  </si>
  <si>
    <t>“주민투표권이 없는 자” 명부 통보협조</t>
  </si>
  <si>
    <t>총무과-12058</t>
  </si>
  <si>
    <t>주민투표 청구권자 총수 산정을 위한 선거권이 없는 자 명단 송부 요청</t>
  </si>
  <si>
    <t>총무과-11955</t>
  </si>
  <si>
    <t>행정구역  변경 결과 통보</t>
  </si>
  <si>
    <t>총무과-11954</t>
  </si>
  <si>
    <t>총무과-11953</t>
  </si>
  <si>
    <t>총무과-11952</t>
  </si>
  <si>
    <t>주민투표 청구권자 총수산정 선거권이 없는자 명단통보.</t>
  </si>
  <si>
    <t>총무과-11951</t>
  </si>
  <si>
    <t>주민투표청구권자 총수 산정을 위한 선거권이 없는자 명부 통보 협조</t>
  </si>
  <si>
    <t>총무과-11950</t>
  </si>
  <si>
    <t>주민투표청구권자 총수 산정을 위한 선거권 없는 자 명부 송부 협조</t>
  </si>
  <si>
    <t>총무과-11949</t>
  </si>
  <si>
    <t>주민투표청구권자총수 산정을 위한 선거권이 없는자 명부 협조 요청</t>
  </si>
  <si>
    <t>총무과-11948</t>
  </si>
  <si>
    <t>주민투표청구권자총수 산정을 위한 선거권없는자 명단 통보협조</t>
  </si>
  <si>
    <t>총무과-11971</t>
  </si>
  <si>
    <t>선거권 없는 자 통보</t>
  </si>
  <si>
    <t>총무과-12739</t>
  </si>
  <si>
    <t>주민투표청구권자총수 산정을 위한 선거권이 없는 자 명부 통보</t>
  </si>
  <si>
    <t>총무과-12738</t>
  </si>
  <si>
    <t>주민투표청구권자  총수 산정을 위한 선거권이 없는자 통보</t>
  </si>
  <si>
    <t>총무과-12737</t>
  </si>
  <si>
    <t>총무과-12736</t>
  </si>
  <si>
    <t>주민투표청구권자 총수 산정을 위한 선거권없는자 명단 통보</t>
  </si>
  <si>
    <t>총무과-12735</t>
  </si>
  <si>
    <t>주민조례 제정 청구에 따른『선거권이 없는 자』조회 의뢰</t>
  </si>
  <si>
    <t>총무과-12435</t>
  </si>
  <si>
    <t>총무과-12434</t>
  </si>
  <si>
    <t>총무과-12455</t>
  </si>
  <si>
    <t>총무과-12448</t>
  </si>
  <si>
    <t>주민투표 청구권자 총수 산정을 위한 선거권없는자 명단 송부</t>
  </si>
  <si>
    <t>총무과-12447</t>
  </si>
  <si>
    <t>주민투표청구권자 총수 산정을 위한 선거권이 없는 자 명단 통보</t>
  </si>
  <si>
    <t>총무과-12445</t>
  </si>
  <si>
    <t>주민투표청구권자 총수산정에 따른 선거권 없는자 통보</t>
  </si>
  <si>
    <t>총무과-12444</t>
  </si>
  <si>
    <t>선거권이 없는자 명부  통보</t>
  </si>
  <si>
    <t>총무과-12443</t>
  </si>
  <si>
    <t>총무과-12442</t>
  </si>
  <si>
    <t>주민투표청구권자 총수산정을 위한 주민투표권이 없는 자 통보 협조요청</t>
  </si>
  <si>
    <t>총무과-12441</t>
  </si>
  <si>
    <t>총무과-12439</t>
  </si>
  <si>
    <t>주민투표 청구권자 총수 산정을 위한 선거권이 없는자 명단 통보</t>
  </si>
  <si>
    <t>총무과-12438</t>
  </si>
  <si>
    <t>주민투표 청구권자 총수 산정을 위한 선거권이 없는자 명부 통보</t>
  </si>
  <si>
    <t>총무과-12437</t>
  </si>
  <si>
    <t>총무과-12436</t>
  </si>
  <si>
    <t>총무과-12450</t>
  </si>
  <si>
    <t>총무과-12456</t>
  </si>
  <si>
    <t>조례제정 개폐제 및 주민투표청구제와 관련 선거권이 없는자 조사통보</t>
  </si>
  <si>
    <t>총무과-12514</t>
  </si>
  <si>
    <t>총무과-12513</t>
  </si>
  <si>
    <t>청구권자 총수 등 산정을 위한 선거권이 없는 자 명단 통보</t>
  </si>
  <si>
    <t>총무과-12512</t>
  </si>
  <si>
    <t>선거권이없는자 명단 통보</t>
  </si>
  <si>
    <t>총무과-12510</t>
  </si>
  <si>
    <t>주민투표청구권자총수 산정을 위한 선거권이없는자 명부 송부</t>
  </si>
  <si>
    <t>총무과-12509</t>
  </si>
  <si>
    <t>총무과-12508</t>
  </si>
  <si>
    <t>주민투표 청구권자 총수 산정을 위한 선거권없는자 명단 통보 요청</t>
  </si>
  <si>
    <t>총무과-11972</t>
  </si>
  <si>
    <t>주민투표청구권자총수 산정을 위한 선거권없는자 명부협조</t>
  </si>
  <si>
    <t>총무과-12004</t>
  </si>
  <si>
    <t>총무과-12003</t>
  </si>
  <si>
    <t>주민투표청구권자 총수산정을위한 선거권이 없는자 명부 송부 협조</t>
  </si>
  <si>
    <t>총무과-12002</t>
  </si>
  <si>
    <t>선거권이 없는자 명단통보 요청</t>
  </si>
  <si>
    <t>총무과-12001</t>
  </si>
  <si>
    <t>주민투표청구권자총수 산정을 위한 선거권 없는자 통보 요청</t>
  </si>
  <si>
    <t>총무과-12000</t>
  </si>
  <si>
    <t>주민투표청구권자총수 산정을 위한 선거권이 없는자 명부 송부요청</t>
  </si>
  <si>
    <t>총무과-11999</t>
  </si>
  <si>
    <t>주민투표청구권자 총수산정을 위한 선거권이없는자 명부협조요청</t>
  </si>
  <si>
    <t>총무과-11998</t>
  </si>
  <si>
    <t>주민투표청구권자총수 산정을 위한 선거권없는 자 명부 송부 협조</t>
  </si>
  <si>
    <t>총무과-11997</t>
  </si>
  <si>
    <t>주민투표청구권자 총수산정을 위한 선거권이없는자 명부통보요청</t>
  </si>
  <si>
    <t>총무과-11996</t>
  </si>
  <si>
    <t>주민투표청구권자 총수산정을 위한 선거권이 없는자 명부 통보 요청</t>
  </si>
  <si>
    <t>총무과-11995</t>
  </si>
  <si>
    <t>주민투표청구권자총수 산정을 위한 선거권이 없는자 명부 송부 협조</t>
  </si>
  <si>
    <t>총무과-11994</t>
  </si>
  <si>
    <t>총무과-11993</t>
  </si>
  <si>
    <t>주민투표청구권자총수 산정을 위한 선거권이 없는자 명부 협조요청</t>
  </si>
  <si>
    <t>총무과-11992</t>
  </si>
  <si>
    <t>총무과-11991</t>
  </si>
  <si>
    <t>총무과-11990</t>
  </si>
  <si>
    <t>주민투표청구권자 총수산정을 위한 선거권이 없는 자 명부 통보 요청</t>
  </si>
  <si>
    <t>총무과-11989</t>
  </si>
  <si>
    <t>주민투표청구권자총수 산정을 위한 선거권이 없는자 명부협조</t>
  </si>
  <si>
    <t>총무과-11988</t>
  </si>
  <si>
    <t>주민투표청구권자 총수산정을 위한 선거권이 없는 자 명부통보 요청</t>
  </si>
  <si>
    <t>총무과-11987</t>
  </si>
  <si>
    <t>주민투표청구권자 총수산정을 위한 선거권이 없는자 명부통보 협조</t>
  </si>
  <si>
    <t>총무과-11986</t>
  </si>
  <si>
    <t>총무과-12008</t>
  </si>
  <si>
    <t>총무과-12007</t>
  </si>
  <si>
    <t>총무과-12006</t>
  </si>
  <si>
    <t>총무과-12011</t>
  </si>
  <si>
    <t>총무과-12010</t>
  </si>
  <si>
    <t>총무과-12009</t>
  </si>
  <si>
    <t>주민투표청구권자 총수 산정을 위한 선거권이 없는 자 명단 협조 요청</t>
  </si>
  <si>
    <t>총무과-11911</t>
  </si>
  <si>
    <t>총무과-11910</t>
  </si>
  <si>
    <t>총무과-11909</t>
  </si>
  <si>
    <t>주민투표청구권자총수 산정에따른 선거권이없는자 파악협조</t>
  </si>
  <si>
    <t>총무과-11908</t>
  </si>
  <si>
    <t>주민투표 청구권자 총수 산정을 위한 선거권이 없는자 명단 통보 협조</t>
  </si>
  <si>
    <t>총무과-11906</t>
  </si>
  <si>
    <t>총무과-11905</t>
  </si>
  <si>
    <t>총무과-11927</t>
  </si>
  <si>
    <t>주민투표청구권자 총수산정을 위한 선거권이 없는자 명부 통보협조</t>
  </si>
  <si>
    <t>총무과-11926</t>
  </si>
  <si>
    <t>주민투표청구권자 총수산정을 위한 선거권이 없는자 파악 통보협조</t>
  </si>
  <si>
    <t>총무과-11925</t>
  </si>
  <si>
    <t>총무과-11924</t>
  </si>
  <si>
    <t>총무과-11923</t>
  </si>
  <si>
    <t>주민투표 청구권자 총수산정을 위한 선거권이 없는자 명단 통보</t>
  </si>
  <si>
    <t>총무과-12312</t>
  </si>
  <si>
    <t>총무과-12317</t>
  </si>
  <si>
    <t>주민투표관련 선거권이 없는자 통보</t>
  </si>
  <si>
    <t>총무과-12316</t>
  </si>
  <si>
    <t>「선거권이 없는 자」 명단 통보</t>
  </si>
  <si>
    <t>총무과-12310</t>
  </si>
  <si>
    <t>총무과-12309</t>
  </si>
  <si>
    <t>총무과-12307</t>
  </si>
  <si>
    <t>총무과-12306</t>
  </si>
  <si>
    <t>주민투표청구권자 총수산정을 위한 선거권이없는자 명부 협조요청</t>
  </si>
  <si>
    <t>총무과-12256</t>
  </si>
  <si>
    <t>주민투표청구권자총수 산정을 위한 선거권없는자 명부 송부협조</t>
  </si>
  <si>
    <t>총무과-12255</t>
  </si>
  <si>
    <t>총무과-12254</t>
  </si>
  <si>
    <t>선거권 없는자 명부 송부</t>
  </si>
  <si>
    <t>총무과-12261</t>
  </si>
  <si>
    <t>주민투표권자 총수 산정을 위한 선거권이 없는 자 통보 협조</t>
  </si>
  <si>
    <t>총무과-12260</t>
  </si>
  <si>
    <t>총무과-12259</t>
  </si>
  <si>
    <t>주민투표청구권자 총수 산정 등에 따른 선거권이 없는자 명단 통보 협조</t>
  </si>
  <si>
    <t>총무과-12258</t>
  </si>
  <si>
    <t>주민투표청구권자 총수산정을 위한 선거권이 없는 자 명단 통보협조</t>
  </si>
  <si>
    <t>총무과-12257</t>
  </si>
  <si>
    <t>총무과-12248</t>
  </si>
  <si>
    <t>주민투표 청구권자 총수 산정을 위한 선거권이없는자 명단 통보</t>
  </si>
  <si>
    <t>총무과-12247</t>
  </si>
  <si>
    <t>선거권없는자 명단 통보</t>
  </si>
  <si>
    <t>총무과-12240</t>
  </si>
  <si>
    <t>총무과-12236</t>
  </si>
  <si>
    <t>주민투표청구권자 총수 산정관련 선거권이 없는 자 명단 통보 요청</t>
  </si>
  <si>
    <t>총무과-12245</t>
  </si>
  <si>
    <t>주민투표청구권자 총수 산정을 위한 선거권 없는 자 통보</t>
  </si>
  <si>
    <t>총무과-12243</t>
  </si>
  <si>
    <t>주민투표청구권자총수 산정을 위한 『선거권이 없는자』 명단 통보</t>
  </si>
  <si>
    <t>총무과-12242</t>
  </si>
  <si>
    <t>총무과-12241</t>
  </si>
  <si>
    <t>총무과-12238</t>
  </si>
  <si>
    <t>선거권이 없는 자 및 금치산자 통보</t>
  </si>
  <si>
    <t>총무과-12152</t>
  </si>
  <si>
    <t>주민투표청구권자 총수산정을 위한선거권이없는자명단 요청</t>
  </si>
  <si>
    <t>총무과-12151</t>
  </si>
  <si>
    <t>총무과-12150</t>
  </si>
  <si>
    <t>주민투표청구원자총수 산정을 위한 선거권없는자 명부 송부 협조</t>
  </si>
  <si>
    <t>총무과-11774</t>
  </si>
  <si>
    <t>총무과-11679</t>
  </si>
  <si>
    <t>총무과-7329</t>
  </si>
  <si>
    <t>2004 반상회· 여론 유공자 표창 수여 결정 통보</t>
  </si>
  <si>
    <t>총무과-12786</t>
  </si>
  <si>
    <t>12월 국정만화 게재 요청</t>
  </si>
  <si>
    <t>총무과-12424</t>
  </si>
  <si>
    <t>2004년 12월중 정례반상회 홍보자료 통보</t>
  </si>
  <si>
    <t>총무과-12325</t>
  </si>
  <si>
    <t>2004반상회.여론유공 표창대상자 추천</t>
  </si>
  <si>
    <t>총무과-11945</t>
  </si>
  <si>
    <t>2004년 반상회 여론유공자 선정 제출</t>
  </si>
  <si>
    <t>총무과-11850</t>
  </si>
  <si>
    <t>2004. 반상회·여론 유공 표창대상자 추천</t>
  </si>
  <si>
    <t>총무과-11849</t>
  </si>
  <si>
    <t>2004년 반상회.여론유공자 표창계획 제출</t>
  </si>
  <si>
    <t>총무과-11816</t>
  </si>
  <si>
    <t>10월 국정만화 게재 요청</t>
  </si>
  <si>
    <t>총무과-10249</t>
  </si>
  <si>
    <t>2004년 10월중 정례반상회 홍보자료 통보</t>
  </si>
  <si>
    <t>총무과-10057</t>
  </si>
  <si>
    <t>'국정만화'(반상회보 자료) 게재 요청</t>
  </si>
  <si>
    <t>총무과-9097</t>
  </si>
  <si>
    <t>2004년 8월중 정례반상회 홍보자료 통보</t>
  </si>
  <si>
    <t>총무과-7987</t>
  </si>
  <si>
    <t>2004년 7월중 정례반상회 홍보자료 통보</t>
  </si>
  <si>
    <t>총무과-7367</t>
  </si>
  <si>
    <t>주민투표청구권자 총수산정을 위한 선거권이 없는자 명부송부 협조</t>
  </si>
  <si>
    <t>총무과-11970</t>
  </si>
  <si>
    <t>총무과-11969</t>
  </si>
  <si>
    <t>주민투표청구권자총수 산정을 위한 선거권없는자 명단 통보 협조 요청</t>
  </si>
  <si>
    <t>총무과-11968</t>
  </si>
  <si>
    <t>총무과-11967</t>
  </si>
  <si>
    <t>총무과-11966</t>
  </si>
  <si>
    <t>주민투표청구원자총수 산정을 위한 선거권 없는자 명단 송부요청</t>
  </si>
  <si>
    <t>총무과-11965</t>
  </si>
  <si>
    <t>총무과-11964</t>
  </si>
  <si>
    <t>총무과-11963</t>
  </si>
  <si>
    <t>총무과-11962</t>
  </si>
  <si>
    <t>주민투표청구권자 총수산정을 위한 선거권이없는자 명부 협조 요청</t>
  </si>
  <si>
    <t>총무과-11961</t>
  </si>
  <si>
    <t>총무과-11960</t>
  </si>
  <si>
    <t>총무과-11959</t>
  </si>
  <si>
    <t>총무과-11958</t>
  </si>
  <si>
    <t>총무과-11957</t>
  </si>
  <si>
    <t>총무과-11956</t>
  </si>
  <si>
    <t>주민투표권자 총수 산정을 위한 선거권없는자 명부 통보 협조</t>
  </si>
  <si>
    <t>총무과-11985</t>
  </si>
  <si>
    <t>총무과-11984</t>
  </si>
  <si>
    <t>주민투표청구권자 총수 산정을 위한 선거권이 없는자 명부협조</t>
  </si>
  <si>
    <t>총무과-11983</t>
  </si>
  <si>
    <t>주민등록청구권자 총수산정을 위한 선거권이 없는 자 명단통보 협조요청</t>
  </si>
  <si>
    <t>총무과-11982</t>
  </si>
  <si>
    <t>총무과-11981</t>
  </si>
  <si>
    <t>주민투표청구권자 총수산정을 위한 선거권이 없는자 명단 통보 협조</t>
  </si>
  <si>
    <t>총무과-11980</t>
  </si>
  <si>
    <t>주민투표청구권자총수 산정을 위한 선거권이 없는자 명부송부 협조</t>
  </si>
  <si>
    <t>총무과-11979</t>
  </si>
  <si>
    <t>총무과-11978</t>
  </si>
  <si>
    <t>주민투표청구권자 총수공표를 위한 선거권이 없는자 명단통보 협조</t>
  </si>
  <si>
    <t>총무과-11977</t>
  </si>
  <si>
    <t>주민투표청구권자 총수 산정을 위한 선거권이 없는자  명부협조</t>
  </si>
  <si>
    <t>총무과-11976</t>
  </si>
  <si>
    <t>통반 조정 현황 통보</t>
  </si>
  <si>
    <t>총무과-11974</t>
  </si>
  <si>
    <t>주민투표청구권자 총수 산정을 위한 선거권이 없는자 송부 요청</t>
  </si>
  <si>
    <t>총무과-11973</t>
  </si>
  <si>
    <t>총무과-11922</t>
  </si>
  <si>
    <t>총무과-11921</t>
  </si>
  <si>
    <t>주민투표 청구권자 총수 산정을 위한 선거권이 없는 자 명단 제출 협조</t>
  </si>
  <si>
    <t>총무과-11920</t>
  </si>
  <si>
    <t>총무과-11919</t>
  </si>
  <si>
    <t>주민투표청구권자총수 산정을 위한 선거권이 없는자 명단 송부 협조</t>
  </si>
  <si>
    <t>총무과-11918</t>
  </si>
  <si>
    <t>주민투표청구권자 총수 선정을 위한 선거권이 없는 자 명단 통보 협조</t>
  </si>
  <si>
    <t>총무과-11915</t>
  </si>
  <si>
    <t>총무과-11914</t>
  </si>
  <si>
    <t>주민투표청구권자 총수산정을 위한 선거권이 없는자 통보협조</t>
  </si>
  <si>
    <t>총무과-11912</t>
  </si>
  <si>
    <t>주민투표청구권자 총수 산정을 위한 『선거권이 없는 자』 명단 통보 요청</t>
  </si>
  <si>
    <t>총무과-11941</t>
  </si>
  <si>
    <t>조례의 제정청구에 따른 선거권이 없는자 통보</t>
  </si>
  <si>
    <t>총무과-11928</t>
  </si>
  <si>
    <t>주민투표청구권자 총수산정 및 공표 철저</t>
  </si>
  <si>
    <t>총무과-11940</t>
  </si>
  <si>
    <t>주민투표청구권자총수 산정을 위한 선거권이 없는자 명부 송부</t>
  </si>
  <si>
    <t>총무과-11938</t>
  </si>
  <si>
    <t>선거권이 없는 자 명부통보</t>
  </si>
  <si>
    <t>총무과-11937</t>
  </si>
  <si>
    <t>총무과-11936</t>
  </si>
  <si>
    <t>총무과-11935</t>
  </si>
  <si>
    <t>주민투표 관련 『선거권이 없는 자』 협조 요청</t>
  </si>
  <si>
    <t>총무과-11934</t>
  </si>
  <si>
    <t>주민투표청구권자 총수 산정을 위한 선거권이 없는 자 명부협조</t>
  </si>
  <si>
    <t>총무과-11933</t>
  </si>
  <si>
    <t>총무과-11932</t>
  </si>
  <si>
    <t>총무과-11931</t>
  </si>
  <si>
    <t>총무과-11929</t>
  </si>
  <si>
    <t>주민투표청구권자 총수산정을 위한 선거권 없는자 명단 통보 협조</t>
  </si>
  <si>
    <t>총무과-11939</t>
  </si>
  <si>
    <t>총무과-11930</t>
  </si>
  <si>
    <t>총무과-11771</t>
  </si>
  <si>
    <t>총무과-11770</t>
  </si>
  <si>
    <t>주민투표청구권자총수 산정을 위한 선거권이 없는 자 명부 송부 협조</t>
  </si>
  <si>
    <t>총무과-11769</t>
  </si>
  <si>
    <t>총무과-11768</t>
  </si>
  <si>
    <t>총무과-11777</t>
  </si>
  <si>
    <t>총무과-10479</t>
  </si>
  <si>
    <t>2005년도 정보통신공사 사용전 검사교육 수요조사 제출</t>
  </si>
  <si>
    <t>총무과-9408</t>
  </si>
  <si>
    <t>'04년도 사용전검사교육 추가희망자 파악 및 '05년도 수요조사</t>
  </si>
  <si>
    <t>총무과-9388</t>
  </si>
  <si>
    <t>2004년도 사용전검사교육 추가교육대상자 파악 통보</t>
  </si>
  <si>
    <t>총무과-7802</t>
  </si>
  <si>
    <t>'완주군 웹메일시스템 구축' 기념 이벤트 홍보 협조</t>
  </si>
  <si>
    <t>총무과-8226</t>
  </si>
  <si>
    <t>메일시스템 현황 자료 송부</t>
  </si>
  <si>
    <t>총무과-7812</t>
  </si>
  <si>
    <t>메일 및 메일러시스템 운영현황 자료 협조요청</t>
  </si>
  <si>
    <t>총무과-7689</t>
  </si>
  <si>
    <t>2004년도 정보화마을 조성사업(4차) 도비보조금 교부결정 및 자금교부</t>
  </si>
  <si>
    <t>총무과-12638</t>
  </si>
  <si>
    <t>가평잣 정보화마을 운영실태 점검표 제출</t>
  </si>
  <si>
    <t>총무과-12542</t>
  </si>
  <si>
    <t>가평잣정보화마을 물품관리전환</t>
  </si>
  <si>
    <t>총무과-12207</t>
  </si>
  <si>
    <t>정보화마을 운영 전략교육 참석자 명단 보고</t>
  </si>
  <si>
    <t>총무과-12194</t>
  </si>
  <si>
    <t>가평잣 정보화마을 운영실태 점검계획</t>
  </si>
  <si>
    <t>총무과-12125</t>
  </si>
  <si>
    <t>정보화마을 운영 전략교육 계획 통보 및 교육대상자 명단 제출</t>
  </si>
  <si>
    <t>총무과-12052</t>
  </si>
  <si>
    <t>정보화마을 운영실태 점검계획 시달</t>
  </si>
  <si>
    <t>총무과-12051</t>
  </si>
  <si>
    <t>2004년도 정보화마을 선정결과 통보</t>
  </si>
  <si>
    <t>총무과-12046</t>
  </si>
  <si>
    <t>정보화마을 점검계획 통보</t>
  </si>
  <si>
    <t>총무과-11765</t>
  </si>
  <si>
    <t>정보화마을의 체험관광 운영자를 위한 심화교육 수요조사</t>
  </si>
  <si>
    <t>총무과-11731</t>
  </si>
  <si>
    <t>『2004년 정보화마을』선정?평가 계획 통보</t>
  </si>
  <si>
    <t>총무과-10645</t>
  </si>
  <si>
    <t>2004년도 정보화마을 조성사업 사업계획서 제출</t>
  </si>
  <si>
    <t>총무과-10594</t>
  </si>
  <si>
    <t>정보화마을 특산물 전시판매 관련</t>
  </si>
  <si>
    <t>총무과-10394</t>
  </si>
  <si>
    <t>4차 정보화마을 사업계획서 제출</t>
  </si>
  <si>
    <t>총무과-10410</t>
  </si>
  <si>
    <t>경기도 정보화마을 정보화지도자대회 참석자명단 보고</t>
  </si>
  <si>
    <t>총무과-10343</t>
  </si>
  <si>
    <t>2004년도 정보화마을 조성사업 기본계획 시달</t>
  </si>
  <si>
    <t>총무과-10176</t>
  </si>
  <si>
    <t>2004년도 정보화마을 조성사업 기본계획 시달 및 추천</t>
  </si>
  <si>
    <t>총무과-10198</t>
  </si>
  <si>
    <t>정보화마을 특산품 전시목록 보고</t>
  </si>
  <si>
    <t>총무과-10187</t>
  </si>
  <si>
    <t>경기도 정보화마을 정보화지도자대회 개최 통보</t>
  </si>
  <si>
    <t>총무과-10079</t>
  </si>
  <si>
    <t>가평잣 정보화마을 개관식 알림</t>
  </si>
  <si>
    <t>총무과-10006</t>
  </si>
  <si>
    <t>정보화마을 특산물 전시판매 목록 제출</t>
  </si>
  <si>
    <t>총무과-9990</t>
  </si>
  <si>
    <t>총무과-9956</t>
  </si>
  <si>
    <t>가평잣 정보화마을 정보컨텐츠 구축 검수결과 보고</t>
  </si>
  <si>
    <t>총무과-9895</t>
  </si>
  <si>
    <t>가평잣 정보화마을 조성사업 유공 표창대상자 확정</t>
  </si>
  <si>
    <t>총무과-9874</t>
  </si>
  <si>
    <t>가평잣 정보화마을 유공대상자 표창 계획</t>
  </si>
  <si>
    <t>총무과-9791</t>
  </si>
  <si>
    <t>가평잣정보화마을 마을정보센터 개관식 계획(안)</t>
  </si>
  <si>
    <t>총무과-9775</t>
  </si>
  <si>
    <t>가평잣정보화마을 유도간판 설치관련 협조 요청</t>
  </si>
  <si>
    <t>총무과-9771</t>
  </si>
  <si>
    <t>가평잣 정보화마을 운영현황 보고</t>
  </si>
  <si>
    <t>총무과-9760</t>
  </si>
  <si>
    <t>총무과-9718</t>
  </si>
  <si>
    <t>『2003년도 정보화마을 정보콘텐츠 구축사업』 검사결과 제출</t>
  </si>
  <si>
    <t>총무과-9621</t>
  </si>
  <si>
    <t>가평잣 정보화마을 정보이용환경 조성사업 완료 보고</t>
  </si>
  <si>
    <t>총무과-9628</t>
  </si>
  <si>
    <t>정보화마을 특산물 전시판매 신청서 제출</t>
  </si>
  <si>
    <t>총무과-9552</t>
  </si>
  <si>
    <t>정보화마을 운영현황 파악</t>
  </si>
  <si>
    <t>총무과-9551</t>
  </si>
  <si>
    <t>정보화마을 「의성토종마늘마을」 완료보고회 알림</t>
  </si>
  <si>
    <t>총무과-9349</t>
  </si>
  <si>
    <t>농어촌체험마을 편의시설 지원계획 검토의견 보고</t>
  </si>
  <si>
    <t>총무과-9106</t>
  </si>
  <si>
    <t>정보화마을 관련 국정감사 요구자료 제출</t>
  </si>
  <si>
    <t>총무과-9052</t>
  </si>
  <si>
    <t>총무과-8918</t>
  </si>
  <si>
    <t>추석특판 이벤트를 위한 홍보 협조 요청</t>
  </si>
  <si>
    <t>총무과-8561</t>
  </si>
  <si>
    <t>영주시 홈-페이지 백만명 돌파 기념 이벤트 홍보협조</t>
  </si>
  <si>
    <t>총무과-8550</t>
  </si>
  <si>
    <t>『청주시 홈페이지 새 단장 오픈이벤트』 홍보 협조</t>
  </si>
  <si>
    <t>총무과-8549</t>
  </si>
  <si>
    <t>정보화마을「연제구 토곡빌」개소식 알림</t>
  </si>
  <si>
    <t>총무과-8548</t>
  </si>
  <si>
    <t>3차 정보화마을 콘텐츠 구축사업 완료보고회 및 토론회 개최통보</t>
  </si>
  <si>
    <t>총무과-8383</t>
  </si>
  <si>
    <t>정보화마을  추석이벤트 전자상거래 교육참석자 명단 보고</t>
  </si>
  <si>
    <t>총무과-8309</t>
  </si>
  <si>
    <t>추석특판 대상마을 전자상거래 교육계획 통보</t>
  </si>
  <si>
    <t>총무과-8285</t>
  </si>
  <si>
    <t>3차 정보화마을 정보이용환경 도입장비 교육계획 통보</t>
  </si>
  <si>
    <t>총무과-8284</t>
  </si>
  <si>
    <t>감사원 감사결과 처분요구 조치계획 통보</t>
  </si>
  <si>
    <t>총무과-8147</t>
  </si>
  <si>
    <t>정보화마을 정보화리더 심화교육 추진일정 통보</t>
  </si>
  <si>
    <t>총무과-7829</t>
  </si>
  <si>
    <t>정보화마을 추석이벤트 전자상거래 상품 접수 신청서 제출</t>
  </si>
  <si>
    <t>총무과-7717</t>
  </si>
  <si>
    <t>추석 이벤트 전자상거래 상품 선정을 위한 수요조사 실시</t>
  </si>
  <si>
    <t>총무과-7669</t>
  </si>
  <si>
    <t>정보화마을 마라톤대회 상품전시신청서 제출</t>
  </si>
  <si>
    <t>총무과-7663</t>
  </si>
  <si>
    <t>이곡1리 정보화마을 공익근무요원 배치 알림</t>
  </si>
  <si>
    <t>총무과-7545</t>
  </si>
  <si>
    <t>정보화마을 마라톤대회 및 특산물 전시회 참가협조</t>
  </si>
  <si>
    <t>총무과-7441</t>
  </si>
  <si>
    <t>정보화마을 주민 교육 수요조사 결과 보고</t>
  </si>
  <si>
    <t>총무과-7401</t>
  </si>
  <si>
    <t>총무과-7388</t>
  </si>
  <si>
    <t>3차 정보화마을 주민대상 운영자교육 수요조사</t>
  </si>
  <si>
    <t>총무과-7324</t>
  </si>
  <si>
    <t>총무과-9161</t>
  </si>
  <si>
    <t>정보화마을 노트북 조달구입 의뢰</t>
  </si>
  <si>
    <t>총무과-8929</t>
  </si>
  <si>
    <t>정보화마을 노트북 구입</t>
  </si>
  <si>
    <t>총무과-8920</t>
  </si>
  <si>
    <t>정보화마을 통신장비 구입</t>
  </si>
  <si>
    <t>총무과-8919</t>
  </si>
  <si>
    <t>정보화마을 PC 멀티탭 구입</t>
  </si>
  <si>
    <t>총무과-8917</t>
  </si>
  <si>
    <t>정보화마을 마을정보센터 화장실수리 물품구입</t>
  </si>
  <si>
    <t>총무과-8735</t>
  </si>
  <si>
    <t>정보화마을 마을정보센터 자체경보시스템 구입의뢰</t>
  </si>
  <si>
    <t>총무과-8573</t>
  </si>
  <si>
    <t>정보화마을 전자상거래장비 구입의뢰</t>
  </si>
  <si>
    <t>총무과-8560</t>
  </si>
  <si>
    <t>정보화마을 자체경비시스템 설치공사</t>
  </si>
  <si>
    <t>총무과-8452</t>
  </si>
  <si>
    <t>정보화마을 정보센터 2층 현관 수리공사 준공검사원 임명</t>
  </si>
  <si>
    <t>총무과-8423</t>
  </si>
  <si>
    <t>정보화마을 마을정보센터 주민교육용 소프트웨어 조달구입 의뢰</t>
  </si>
  <si>
    <t>총무과-8312</t>
  </si>
  <si>
    <t>정보화마을 전자상거래관련 장비 구입</t>
  </si>
  <si>
    <t>총무과-8290</t>
  </si>
  <si>
    <t>정보화마을 마을정보센터 OA 바닥재 구입</t>
  </si>
  <si>
    <t>총무과-8273</t>
  </si>
  <si>
    <t>정보화마을 마을정보센터 진열대 구입</t>
  </si>
  <si>
    <t>총무과-8272</t>
  </si>
  <si>
    <t>정보화마을 교육용 소프트웨어 구입</t>
  </si>
  <si>
    <t>총무과-8271</t>
  </si>
  <si>
    <t>총무과-8191</t>
  </si>
  <si>
    <t>정보화마을  현관수리공사 계약의뢰</t>
  </si>
  <si>
    <t>총무과-7996</t>
  </si>
  <si>
    <t>정보화마을 마을정보센터 2층 현관 수리공사</t>
  </si>
  <si>
    <t>총무과-7977</t>
  </si>
  <si>
    <t>정보화마을 마을정보센터 기타집기 구입</t>
  </si>
  <si>
    <t>총무과-7970</t>
  </si>
  <si>
    <t>정보화마을 잣포장재(오동나무상자) 구입</t>
  </si>
  <si>
    <t>총무과-7965</t>
  </si>
  <si>
    <t>정보화마을 조성사업비 잔액사용계획(안)</t>
  </si>
  <si>
    <t>총무과-7900</t>
  </si>
  <si>
    <t>정보화마을 주민교육(15기) 실시결과 보고 및 강사료 지급</t>
  </si>
  <si>
    <t>총무과-13071</t>
  </si>
  <si>
    <t>가평잣 정보화마을 주민교육(15기) 실시</t>
  </si>
  <si>
    <t>총무과-12142</t>
  </si>
  <si>
    <t>정보화마을 주민교육(13,14기) 실시결과 보고 및 강사료 지급</t>
  </si>
  <si>
    <t>총무과-12127</t>
  </si>
  <si>
    <t>가평잣 정보화마을 11월 주민교육(10,11기) 실시</t>
  </si>
  <si>
    <t>총무과-10557</t>
  </si>
  <si>
    <t>정보화마을 10월 주민교육 실시결과 보고</t>
  </si>
  <si>
    <t>총무과-10476</t>
  </si>
  <si>
    <t>가평잣 정보화마을 10월 주민교육(8,9기) 실시</t>
  </si>
  <si>
    <t>총무과-9770</t>
  </si>
  <si>
    <t>정보화마을 9월 주민교육 실시결과 보고</t>
  </si>
  <si>
    <t>총무과-9359</t>
  </si>
  <si>
    <t>정보화마을 주민교육 실시결과 보고</t>
  </si>
  <si>
    <t>총무과-8393</t>
  </si>
  <si>
    <t>정보화마을 주민교육(제4,5기) 실시</t>
  </si>
  <si>
    <t>총무과-7601</t>
  </si>
  <si>
    <t>전산서버 백업용 테이프 구입</t>
  </si>
  <si>
    <t>총무과-11877</t>
  </si>
  <si>
    <t>결재(부재)사항관리프로그램 구입</t>
  </si>
  <si>
    <t>총무과-11237</t>
  </si>
  <si>
    <t>조직개편에 따른 전자문서유통 조직정보(LDAP) 변경 안내</t>
  </si>
  <si>
    <t>총무과-13055</t>
  </si>
  <si>
    <t>총무과-12984</t>
  </si>
  <si>
    <t>전자결재시스템 문서유통 일시중단 알림</t>
  </si>
  <si>
    <t>총무과-12928</t>
  </si>
  <si>
    <t>부평구 조직개편에 따른 전자문서유통 조직정보 변경 알림</t>
  </si>
  <si>
    <t>총무과-12900</t>
  </si>
  <si>
    <t>전자문서시스템 및 시군구행정정보화업무 중단 안내</t>
  </si>
  <si>
    <t>총무과-12864</t>
  </si>
  <si>
    <t>총무과-12683</t>
  </si>
  <si>
    <t>총무과-12682</t>
  </si>
  <si>
    <t>전자결재시스템 서비스 중단 안내</t>
  </si>
  <si>
    <t>총무과-12637</t>
  </si>
  <si>
    <t>전자문서시스템 IP주소 변경 알림</t>
  </si>
  <si>
    <t>총무과-12527</t>
  </si>
  <si>
    <t>전자결재시스템 서비스 일시 중지 안내</t>
  </si>
  <si>
    <t>총무과-12370</t>
  </si>
  <si>
    <t>전자결재시스템 문서유통 일시 중단 알림</t>
  </si>
  <si>
    <t>총무과-12235</t>
  </si>
  <si>
    <t>전자문서유통을 위한 디렉토리 필수항목 설정 조치결과 제출</t>
  </si>
  <si>
    <t>총무과-12078</t>
  </si>
  <si>
    <t>전자문서유통 중단안내</t>
  </si>
  <si>
    <t>총무과-12065</t>
  </si>
  <si>
    <t>전자문서유통을 위한 디렉토리 필수항목 설정 등 조치요망</t>
  </si>
  <si>
    <t>총무과-11690</t>
  </si>
  <si>
    <t>전자문서유통 중단 안내</t>
  </si>
  <si>
    <t>총무과-11664</t>
  </si>
  <si>
    <t>이천시 조직개편에 따른 전자문서유통 조직정보(LDAP) 변경 안내</t>
  </si>
  <si>
    <t>총무과-11630</t>
  </si>
  <si>
    <t>전자문서유통 조직정보 변경 알림</t>
  </si>
  <si>
    <t>총무과-11586</t>
  </si>
  <si>
    <t>전기안전점검으로 인한 행정정보화 업무중단 안내</t>
  </si>
  <si>
    <t>총무과-11468</t>
  </si>
  <si>
    <t>전자문서시스템 레이드 교체에 따른 전자문서유통 중단 안내</t>
  </si>
  <si>
    <t>총무과-11440</t>
  </si>
  <si>
    <t>안양시 조직개편에 따른 전자문서유통 조직정보(LDAP) 변경 안내</t>
  </si>
  <si>
    <t>총무과-11315</t>
  </si>
  <si>
    <t>국 명칭변경에 따른 전자문서유통 조직정보(LDAP) 변경 알림</t>
  </si>
  <si>
    <t>총무과-11284</t>
  </si>
  <si>
    <t>총무과-11075</t>
  </si>
  <si>
    <t>총무과-11041</t>
  </si>
  <si>
    <t>총무과-10767</t>
  </si>
  <si>
    <t>전자문서유통시스템 LDAP 테스트 협조 알림</t>
  </si>
  <si>
    <t>총무과-10668</t>
  </si>
  <si>
    <t>총무과-10647</t>
  </si>
  <si>
    <t>건축물대장 자료추출 요청</t>
  </si>
  <si>
    <t>총무과-11762</t>
  </si>
  <si>
    <t>건축행정시스템 개설 협조</t>
  </si>
  <si>
    <t>총무과-11527</t>
  </si>
  <si>
    <t>건축행정정보시스템(건축물대장)사용자 변경 으뢰</t>
  </si>
  <si>
    <t>총무과-7801</t>
  </si>
  <si>
    <t>휴대폰 문자서비스(SMS) 10~11월 사용료 지출</t>
  </si>
  <si>
    <t>총무과-12754</t>
  </si>
  <si>
    <t>휴대폰 문자서비스(SMS) 7,8,9월 사용료 지출</t>
  </si>
  <si>
    <t>총무과-9602</t>
  </si>
  <si>
    <t>계룡시 이메일 보급 및 이벤트 안내</t>
  </si>
  <si>
    <t>총무과-8302</t>
  </si>
  <si>
    <t>전자문서 삭제요청</t>
  </si>
  <si>
    <t>총무과-12869</t>
  </si>
  <si>
    <t>지하수개발오류건 삭재요청</t>
  </si>
  <si>
    <t>총무과-12417</t>
  </si>
  <si>
    <t>총무과-11902</t>
  </si>
  <si>
    <t>발송오류문서 삭제 요청</t>
  </si>
  <si>
    <t>총무과-11042</t>
  </si>
  <si>
    <t>총무과-9607</t>
  </si>
  <si>
    <t>문서발송 문서 삭제 의뢰</t>
  </si>
  <si>
    <t>총무과-9301</t>
  </si>
  <si>
    <t>전자문서의 완료된 기안대기문서 삭제의뢰</t>
  </si>
  <si>
    <t>총무과-8642</t>
  </si>
  <si>
    <t>문서 삭제 요청</t>
  </si>
  <si>
    <t>총무과-8464</t>
  </si>
  <si>
    <t>총무과-10574</t>
  </si>
  <si>
    <t>총무과-10510</t>
  </si>
  <si>
    <t>전자문서시스템 관련 감사원 요구자료 제출</t>
  </si>
  <si>
    <t>총무과-10366</t>
  </si>
  <si>
    <t>총무과-10351</t>
  </si>
  <si>
    <t>전자문서시스템 관련 감사원 요구자료 제출 요청</t>
  </si>
  <si>
    <t>총무과-10270</t>
  </si>
  <si>
    <t>조직개편에 따른 전자문서유통 조직정보(LDAP) 변경알림</t>
  </si>
  <si>
    <t>총무과-10069</t>
  </si>
  <si>
    <t>총무과-9944</t>
  </si>
  <si>
    <t>총무과-9703</t>
  </si>
  <si>
    <t>전자문서유통 조직정보(LDAP) 변경 알림</t>
  </si>
  <si>
    <t>총무과-9620</t>
  </si>
  <si>
    <t>총무과-9303</t>
  </si>
  <si>
    <t>총무과-9302</t>
  </si>
  <si>
    <t>총무과-9256</t>
  </si>
  <si>
    <t>총무과-9255</t>
  </si>
  <si>
    <t>정부전자문서유통센터 연계모듈 보급 및 업그레이드 설치 수요조사 결과제출</t>
  </si>
  <si>
    <t>총무과-9199</t>
  </si>
  <si>
    <t>총무과-8995</t>
  </si>
  <si>
    <t>정부전자문서유통센터 연계모듈 보급 및 업그레이드 설치 수요조사</t>
  </si>
  <si>
    <t>총무과-8870</t>
  </si>
  <si>
    <t>직제개편에 따른 전자문서유통 조직정보(LDAP) 변경 알림</t>
  </si>
  <si>
    <t>총무과-8864</t>
  </si>
  <si>
    <t>총무과-8839</t>
  </si>
  <si>
    <t>정부디렉토리시스템 조직정보(LDAP) 변경 알림</t>
  </si>
  <si>
    <t>총무과-8570</t>
  </si>
  <si>
    <t>직제개편에 따른 전자문서유통 조직정보(LDAP) 변경 안내</t>
  </si>
  <si>
    <t>총무과-8387</t>
  </si>
  <si>
    <t>총무과-8224</t>
  </si>
  <si>
    <t>연수구 조직개편에 따른 전자문서유통 조직정보 변경 알림</t>
  </si>
  <si>
    <t>총무과-8045</t>
  </si>
  <si>
    <t>총무과-7995</t>
  </si>
  <si>
    <t>기구개편에 따른 전자문서유통 조직정보 변경 알림</t>
  </si>
  <si>
    <t>총무과-7863</t>
  </si>
  <si>
    <t>총무과-7766</t>
  </si>
  <si>
    <t>부산광역시 해운대구 전자문서유통 조직정보(LDAP) 변경 알림</t>
  </si>
  <si>
    <t>총무과-7644</t>
  </si>
  <si>
    <t>전자문서유통 조직정보(LDAP)변경 알림</t>
  </si>
  <si>
    <t>총무과-7585</t>
  </si>
  <si>
    <t>총무과-7436</t>
  </si>
  <si>
    <t>3차 정보화마을 구축사업 월례회의 개최통보</t>
  </si>
  <si>
    <t>총무과-7309</t>
  </si>
  <si>
    <t>도비보조금 집행잔액 반납 통보</t>
  </si>
  <si>
    <t>총무과-11488</t>
  </si>
  <si>
    <t>정보화마을 정보센터 소화기 구입</t>
  </si>
  <si>
    <t>총무과-11112</t>
  </si>
  <si>
    <t>정보화마을 정보센터 롤스크린 구입</t>
  </si>
  <si>
    <t>총무과-11109</t>
  </si>
  <si>
    <t>3차 정보화마을 정보이용환경 조성사업에 따른 수량변경계약 요청</t>
  </si>
  <si>
    <t>총무과-9200</t>
  </si>
  <si>
    <t>총무과-9162</t>
  </si>
  <si>
    <t>공익근무요원 휴가 실시 상황 제출</t>
  </si>
  <si>
    <t>총무과-11053</t>
  </si>
  <si>
    <t>공익근무요원 휴가</t>
  </si>
  <si>
    <t>총무과-10926</t>
  </si>
  <si>
    <t>총무과-10736</t>
  </si>
  <si>
    <t>공익근무요원 병가</t>
  </si>
  <si>
    <t>총무과-10504</t>
  </si>
  <si>
    <t>공익근무요원 병가 실시 상황 제출</t>
  </si>
  <si>
    <t>총무과-10503</t>
  </si>
  <si>
    <t>공익근무요원 연가승인 통보</t>
  </si>
  <si>
    <t>총무과-10421</t>
  </si>
  <si>
    <t>총무과-10420</t>
  </si>
  <si>
    <t>총무과-9812</t>
  </si>
  <si>
    <t>총무과-9813</t>
  </si>
  <si>
    <t>공익요원 휴가신청</t>
  </si>
  <si>
    <t>총무과-9630</t>
  </si>
  <si>
    <t>총무과-9501</t>
  </si>
  <si>
    <t>공익근무요원 대체휴가 승인 협조 의뢰</t>
  </si>
  <si>
    <t>총무과-9479</t>
  </si>
  <si>
    <t>총무과-9481</t>
  </si>
  <si>
    <t>총무과-9480</t>
  </si>
  <si>
    <t>총무과-9118</t>
  </si>
  <si>
    <t>총무과-9123</t>
  </si>
  <si>
    <t>총무과-9122</t>
  </si>
  <si>
    <t>총무과-8417</t>
  </si>
  <si>
    <t>대외내부반송문서 삭제 요청</t>
  </si>
  <si>
    <t>총무과-8386</t>
  </si>
  <si>
    <t>총무과-8281</t>
  </si>
  <si>
    <t>오류발생 문서 삭제요청</t>
  </si>
  <si>
    <t>총무과-7864</t>
  </si>
  <si>
    <t>조상원</t>
  </si>
  <si>
    <t>대외접수문서 삭제요청</t>
  </si>
  <si>
    <t>총무과-7830</t>
  </si>
  <si>
    <t>전공노사태의 조속 마무리 및 지방공직사회 안정과 활력화 대책 시달</t>
  </si>
  <si>
    <t>총무과-13059</t>
  </si>
  <si>
    <t>간부공무원 노사관계 워크샵 참석자 명단제출</t>
  </si>
  <si>
    <t>총무과-11845</t>
  </si>
  <si>
    <t>간부공무원 노사관계 워크숍 개최계획 통보</t>
  </si>
  <si>
    <t>총무과-11754</t>
  </si>
  <si>
    <t>공무원노조법안 관련 장관 서한문 송부</t>
  </si>
  <si>
    <t>총무과-11088</t>
  </si>
  <si>
    <t>소위 전공노 불법집회 및 총파업 찬반투표 관련 대응지침 통보</t>
  </si>
  <si>
    <t>총무과-10798</t>
  </si>
  <si>
    <t>공무원노조법안 홍보 협조</t>
  </si>
  <si>
    <t>총무과-10785</t>
  </si>
  <si>
    <t>공무원노조법안 설명 책자 배부</t>
  </si>
  <si>
    <t>총무과-10799</t>
  </si>
  <si>
    <t>소위 전공노 총파업관련  공동 담화문 게시 협조</t>
  </si>
  <si>
    <t>총무과-10796</t>
  </si>
  <si>
    <t>총무과-10855</t>
  </si>
  <si>
    <t>공무원단체의 공공연대 결의대회 참석 불허 협조 요청</t>
  </si>
  <si>
    <t>총무과-10595</t>
  </si>
  <si>
    <t>공무원단체 불법 파업기금 모집행위 관련 조치지시</t>
  </si>
  <si>
    <t>총무과-8874</t>
  </si>
  <si>
    <t>공익근무요원 사기앙양을 위한 물품구입</t>
  </si>
  <si>
    <t>총무과-9995</t>
  </si>
  <si>
    <t>공무국외여행 현황 통보</t>
  </si>
  <si>
    <t>총무과-11899</t>
  </si>
  <si>
    <t>국외출장보고서 제출</t>
  </si>
  <si>
    <t>총무과-9028</t>
  </si>
  <si>
    <t>해외연수보고서 제출</t>
  </si>
  <si>
    <t>총무과-9027</t>
  </si>
  <si>
    <t>국외출장보고서(유량계공장검수) 제출</t>
  </si>
  <si>
    <t>총무과-8328</t>
  </si>
  <si>
    <t>해외연수 주관여행사 선정 통보</t>
  </si>
  <si>
    <t>총무과-8102</t>
  </si>
  <si>
    <t>총무과-7513</t>
  </si>
  <si>
    <t>총무과-7512</t>
  </si>
  <si>
    <t>공익근무요원 근무지배치 통보</t>
  </si>
  <si>
    <t>총무과-12901</t>
  </si>
  <si>
    <t>공익근무요원 신상이동(근무지재지정)통보</t>
  </si>
  <si>
    <t>총무과-12297</t>
  </si>
  <si>
    <t>총무과-11863</t>
  </si>
  <si>
    <t>2005년도 공익근무요원 월별 소요인원 현황 통보</t>
  </si>
  <si>
    <t>총무과-11133</t>
  </si>
  <si>
    <t>공익근무요원 신상이동(전입자배치)통보</t>
  </si>
  <si>
    <t>총무과-9885</t>
  </si>
  <si>
    <t>총무과-9855</t>
  </si>
  <si>
    <t>총무과-9121</t>
  </si>
  <si>
    <t>총무과-8819</t>
  </si>
  <si>
    <t>공익근무요원 근무지 배치통보</t>
  </si>
  <si>
    <t>총무과-8377</t>
  </si>
  <si>
    <t>공익근무요원 근무지 재배치 통보</t>
  </si>
  <si>
    <t>총무과-8120</t>
  </si>
  <si>
    <t>공익근무요원 복무만료자 명부 송부</t>
  </si>
  <si>
    <t>총무과-7668</t>
  </si>
  <si>
    <t>총무과-7655</t>
  </si>
  <si>
    <t>공익근무요원 근무지재배치 통보</t>
  </si>
  <si>
    <t>총무과-7385</t>
  </si>
  <si>
    <t>총무과-7382</t>
  </si>
  <si>
    <t>총무과-7381</t>
  </si>
  <si>
    <t>공익근무요원 휴가일정서 제출</t>
  </si>
  <si>
    <t>총무과-12578</t>
  </si>
  <si>
    <t>공익근무 요원 휴가</t>
  </si>
  <si>
    <t>총무과-12577</t>
  </si>
  <si>
    <t>총무과-12500</t>
  </si>
  <si>
    <t>총무과-12499</t>
  </si>
  <si>
    <t>총무과-12497</t>
  </si>
  <si>
    <t>2004.11월 중 공익근무요원 휴가 일정서 제출</t>
  </si>
  <si>
    <t>총무과-12496</t>
  </si>
  <si>
    <t>총무과-12504</t>
  </si>
  <si>
    <t>총무과-11744</t>
  </si>
  <si>
    <t>총무과-11671</t>
  </si>
  <si>
    <t>총무과-11516</t>
  </si>
  <si>
    <t>공익근무요원 복무상황 제출</t>
  </si>
  <si>
    <t>총무과-11282</t>
  </si>
  <si>
    <t>총무과-11221</t>
  </si>
  <si>
    <t>사회복지분야 별정직의 일반직(사회복지직) 전환 관련대책 권고</t>
  </si>
  <si>
    <t>총무과-8776</t>
  </si>
  <si>
    <t>고용직의 기능직 전환에 따른 정원조정 결과 제출</t>
  </si>
  <si>
    <t>총무과-12262</t>
  </si>
  <si>
    <t>총액인건비제 도입 추진 관련 자료 제출 (지급)</t>
  </si>
  <si>
    <t>총무과-11512</t>
  </si>
  <si>
    <t>조직진단 관련 자료 제출</t>
  </si>
  <si>
    <t>총무과-9271</t>
  </si>
  <si>
    <t>총무과-8532</t>
  </si>
  <si>
    <t>총무과-8356</t>
  </si>
  <si>
    <t>공익근무요원 휴가신청</t>
  </si>
  <si>
    <t>총무과-8355</t>
  </si>
  <si>
    <t>공익근무요원 휴가신청내역 통보</t>
  </si>
  <si>
    <t>총무과-8170</t>
  </si>
  <si>
    <t>총무과-8056</t>
  </si>
  <si>
    <t>교통담당 공익근무요원 대체휴무 승인 협조의뢰</t>
  </si>
  <si>
    <t>총무과-8051</t>
  </si>
  <si>
    <t>총무과-8050</t>
  </si>
  <si>
    <t>총무과-7891</t>
  </si>
  <si>
    <t>총무과-7795</t>
  </si>
  <si>
    <t>총무과-7777</t>
  </si>
  <si>
    <t>공익근무요원 대체휴가 요청</t>
  </si>
  <si>
    <t>총무과-7776</t>
  </si>
  <si>
    <t>총무과-7685</t>
  </si>
  <si>
    <t>세정담당 공익근무요원 대체휴무 승인 협조의뢰</t>
  </si>
  <si>
    <t>총무과-7652</t>
  </si>
  <si>
    <t>총무과-7651</t>
  </si>
  <si>
    <t>공익근무요원 휴가 일정 제출</t>
  </si>
  <si>
    <t>총무과-7654</t>
  </si>
  <si>
    <t>총무과-7653</t>
  </si>
  <si>
    <t>총무과-7439</t>
  </si>
  <si>
    <t>총무과-7326</t>
  </si>
  <si>
    <t>총무과-12489</t>
  </si>
  <si>
    <t>총무과-11838</t>
  </si>
  <si>
    <t>행정전자서명 신청서 통보</t>
  </si>
  <si>
    <t>총무과-11836</t>
  </si>
  <si>
    <t>행정전자서명 신청서 제출</t>
  </si>
  <si>
    <t>총무과-11826</t>
  </si>
  <si>
    <t>행정전자서명 인증서비스 신청</t>
  </si>
  <si>
    <t>총무과-10791</t>
  </si>
  <si>
    <t>행정전자서명 인증서 발급신청</t>
  </si>
  <si>
    <t>총무과-10790</t>
  </si>
  <si>
    <t>총무과-9743</t>
  </si>
  <si>
    <t>총무과-9272</t>
  </si>
  <si>
    <t>총무과-8500</t>
  </si>
  <si>
    <t>총무과-8479</t>
  </si>
  <si>
    <t>총무과-8430</t>
  </si>
  <si>
    <t>행정전자서명 신청서</t>
  </si>
  <si>
    <t>총무과-8429</t>
  </si>
  <si>
    <t>총무과-8206</t>
  </si>
  <si>
    <t>총무과-8205</t>
  </si>
  <si>
    <t>행정전자 서명 신청서 제출</t>
  </si>
  <si>
    <t>총무과-8142</t>
  </si>
  <si>
    <t>총무과-8141</t>
  </si>
  <si>
    <t>총무과-8012</t>
  </si>
  <si>
    <t>총무과-8011</t>
  </si>
  <si>
    <t>총무과-10339</t>
  </si>
  <si>
    <t>공직자 소양교육 인원 파악 제출</t>
  </si>
  <si>
    <t>총무과-10338</t>
  </si>
  <si>
    <t>2004. 10월중 소양교육 참석 현황(인원) 제출</t>
  </si>
  <si>
    <t>총무과-10337</t>
  </si>
  <si>
    <t>교육수료 통보</t>
  </si>
  <si>
    <t>총무과-12572</t>
  </si>
  <si>
    <t>교육참석인원 파악 통보</t>
  </si>
  <si>
    <t>총무과-12486</t>
  </si>
  <si>
    <t>교육참석인원 파악 제출</t>
  </si>
  <si>
    <t>총무과-12484</t>
  </si>
  <si>
    <t>2004년 12월중 공직자 소양교육 개최결과 보고</t>
  </si>
  <si>
    <t>총무과-12615</t>
  </si>
  <si>
    <t>교육참석인원 제출</t>
  </si>
  <si>
    <t>총무과-12568</t>
  </si>
  <si>
    <t>교육 참석인원 제출</t>
  </si>
  <si>
    <t>총무과-12566</t>
  </si>
  <si>
    <t>총무과-12563</t>
  </si>
  <si>
    <t>교육인원 파악제출</t>
  </si>
  <si>
    <t>총무과-12562</t>
  </si>
  <si>
    <t>소양교육 참석인원 파악 제출</t>
  </si>
  <si>
    <t>총무과-12561</t>
  </si>
  <si>
    <t>공직자 소양교육 참석인원 제출</t>
  </si>
  <si>
    <t>총무과-12273</t>
  </si>
  <si>
    <t>12월중 공직자소양교육 참석 예정자명단 제출</t>
  </si>
  <si>
    <t>총무과-12234</t>
  </si>
  <si>
    <t>공직자 소양교육 대상자 통보</t>
  </si>
  <si>
    <t>총무과-12233</t>
  </si>
  <si>
    <t>2005년 12월 공직자 소양교육 참석자 명단 제출</t>
  </si>
  <si>
    <t>총무과-12199</t>
  </si>
  <si>
    <t>공직자 소양교육 참석자 명단 제출</t>
  </si>
  <si>
    <t>총무과-12196</t>
  </si>
  <si>
    <t>총무과-12195</t>
  </si>
  <si>
    <t>총무과-12137</t>
  </si>
  <si>
    <t>2004년 연말 정기표창대상사 명단 제출</t>
  </si>
  <si>
    <t>총무과-12124</t>
  </si>
  <si>
    <t>공직자 소양교육 참석자 보고</t>
  </si>
  <si>
    <t>총무과-12115</t>
  </si>
  <si>
    <t>20004년 12월중 공직자 소양교육 참석자 명단 제출</t>
  </si>
  <si>
    <t>총무과-12113</t>
  </si>
  <si>
    <t>공직자 소양교육 참석자명단 제출</t>
  </si>
  <si>
    <t>총무과-12112</t>
  </si>
  <si>
    <t>총무과-12111</t>
  </si>
  <si>
    <t>총무과-12110</t>
  </si>
  <si>
    <t>공직자 소양교육 참가자 명단</t>
  </si>
  <si>
    <t>총무과-12109</t>
  </si>
  <si>
    <t>총무과-12108</t>
  </si>
  <si>
    <t>총무과-12107</t>
  </si>
  <si>
    <t>공직자 소양교육 참석대상자 명단 제출</t>
  </si>
  <si>
    <t>총무과-12106</t>
  </si>
  <si>
    <t>공직자 소양교육 참석자 제출</t>
  </si>
  <si>
    <t>총무과-12105</t>
  </si>
  <si>
    <t>총무과-11860</t>
  </si>
  <si>
    <t>12월중 공직자 소양교육 실시계획</t>
  </si>
  <si>
    <t>총무과-11673</t>
  </si>
  <si>
    <t>총무과-10498</t>
  </si>
  <si>
    <t>공직자 소양교육 참석자 현황제출</t>
  </si>
  <si>
    <t>총무과-10497</t>
  </si>
  <si>
    <t>공직자 소양교육 참석대상자 제출</t>
  </si>
  <si>
    <t>총무과-10363</t>
  </si>
  <si>
    <t>공직자 소양교육 참석자 현황 제출</t>
  </si>
  <si>
    <t>총무과-10362</t>
  </si>
  <si>
    <t>공직자 소양교육 대상인원 제출</t>
  </si>
  <si>
    <t>총무과-10345</t>
  </si>
  <si>
    <t>교육훈련 불참서제출</t>
  </si>
  <si>
    <t>총무과-10340</t>
  </si>
  <si>
    <t>2005년 교육과정 제출</t>
  </si>
  <si>
    <t>총무과-10494</t>
  </si>
  <si>
    <t>2005년 교육 희망자 제출</t>
  </si>
  <si>
    <t>총무과-10493</t>
  </si>
  <si>
    <t>총무과-10448</t>
  </si>
  <si>
    <t>공직자 소양교육 인원 파악</t>
  </si>
  <si>
    <t>총무과-10336</t>
  </si>
  <si>
    <t>총무과-9794</t>
  </si>
  <si>
    <t>공직자 소양교육 불참사유 제출</t>
  </si>
  <si>
    <t>총무과-9793</t>
  </si>
  <si>
    <t>총무과-9507</t>
  </si>
  <si>
    <t>공직자 소양교육 참석 및 불참인원 통보</t>
  </si>
  <si>
    <t>총무과-9506</t>
  </si>
  <si>
    <t>총무과-9435</t>
  </si>
  <si>
    <t>2004년도 자동차관리담당공무원 교육훈련 결과 통보</t>
  </si>
  <si>
    <t>총무과-12870</t>
  </si>
  <si>
    <t>교육수료자 통보(2004-20)</t>
  </si>
  <si>
    <t>총무과-12865</t>
  </si>
  <si>
    <t>장기교육과정 교육이수자 인사관련 협조요청</t>
  </si>
  <si>
    <t>총무과-12356</t>
  </si>
  <si>
    <t>교육수료자 통보(2004-19)</t>
  </si>
  <si>
    <t>총무과-12173</t>
  </si>
  <si>
    <t>총무과-12102</t>
  </si>
  <si>
    <t>총무과-11655</t>
  </si>
  <si>
    <t>교육수료자 통보(2004-18)</t>
  </si>
  <si>
    <t>총무과-11653</t>
  </si>
  <si>
    <t>총무과-11322</t>
  </si>
  <si>
    <t>교육수료자 통보(2004-17)</t>
  </si>
  <si>
    <t>총무과-10569</t>
  </si>
  <si>
    <t>총무과-10330</t>
  </si>
  <si>
    <t>교육수료자 통보(2004-16)</t>
  </si>
  <si>
    <t>총무과-10328</t>
  </si>
  <si>
    <t>총무과-9805</t>
  </si>
  <si>
    <t>총무과-9455</t>
  </si>
  <si>
    <t>2004년 제4기 5급승진자과정 교육수료사항 통보</t>
  </si>
  <si>
    <t>총무과-9297</t>
  </si>
  <si>
    <t>총무과-9282</t>
  </si>
  <si>
    <t>교육수료자 통보(2004-15)</t>
  </si>
  <si>
    <t>총무과-9281</t>
  </si>
  <si>
    <t>총무과-9002</t>
  </si>
  <si>
    <t>총무과-8389</t>
  </si>
  <si>
    <t>총무과-8231</t>
  </si>
  <si>
    <t>교육수료자 통보(2004-13)</t>
  </si>
  <si>
    <t>총무과-8229</t>
  </si>
  <si>
    <t>총무과-7369</t>
  </si>
  <si>
    <t>교육수료자 통보(2004-12)</t>
  </si>
  <si>
    <t>총무과-7330</t>
  </si>
  <si>
    <t>총무과-7328</t>
  </si>
  <si>
    <t>총무과-7322</t>
  </si>
  <si>
    <t>성 인지력 향상 워크숍 참석대상 통보</t>
  </si>
  <si>
    <t>총무과-13056</t>
  </si>
  <si>
    <t>총무과-13047</t>
  </si>
  <si>
    <t>선택전문교육훈련과정 지정협의 결과 통보(2004-14)</t>
  </si>
  <si>
    <t>총무과-12631</t>
  </si>
  <si>
    <t>2005년도 보건복지공무원 및 사회복지시설종사자 교육훈련 수요조사계획 통보</t>
  </si>
  <si>
    <t>총무과-9564</t>
  </si>
  <si>
    <t>농업연수부 11월중 교육대상자 선발 계획 통보</t>
  </si>
  <si>
    <t>총무과-9563</t>
  </si>
  <si>
    <t>2004 하반기 지역문화국제전문가과정 교육계획 통보</t>
  </si>
  <si>
    <t>총무과-9562</t>
  </si>
  <si>
    <t>중앙공무원교육원 2005년도 교육수요조사계획 통보</t>
  </si>
  <si>
    <t>총무과-12369</t>
  </si>
  <si>
    <t>2005년도 조달전문교육 수요조사계획 통보</t>
  </si>
  <si>
    <t>총무과-12327</t>
  </si>
  <si>
    <t>국가전문행정연수원 통계연수부 2005.1월 교육대상자 선발계획 통보</t>
  </si>
  <si>
    <t>총무과-12068</t>
  </si>
  <si>
    <t>국가전문행정연수원 사이버교육 코스웨어 개설희망과정 수요조사계획 통보</t>
  </si>
  <si>
    <t>총무과-12069</t>
  </si>
  <si>
    <t>2005년도 퇴직예정공무원 교육수요조사 계획 통보</t>
  </si>
  <si>
    <t>총무과-12067</t>
  </si>
  <si>
    <t>총무과-11788</t>
  </si>
  <si>
    <t>직원능력개발비 신청</t>
  </si>
  <si>
    <t>총무과-11787</t>
  </si>
  <si>
    <t>2004년『제6기 5급승진자과정』교육훈련계획 및 대상자 선정지침 통보</t>
  </si>
  <si>
    <t>총무과-11733</t>
  </si>
  <si>
    <t>가나안 농군학교 2005 교육계획 통보</t>
  </si>
  <si>
    <t>총무과-11651</t>
  </si>
  <si>
    <t>선택전문교육훈련과정 지정협의 결과 통보(2004-12)</t>
  </si>
  <si>
    <t>총무과-11652</t>
  </si>
  <si>
    <t>장기교육 희망자 제출</t>
  </si>
  <si>
    <t>총무과-11515</t>
  </si>
  <si>
    <t>총무과-11481</t>
  </si>
  <si>
    <t>2005년도 KDI 국제정책대학원 투자경영학석사과정 교육계획 통보</t>
  </si>
  <si>
    <t>총무과-11469</t>
  </si>
  <si>
    <t>2005년 교육예산 파악 제출</t>
  </si>
  <si>
    <t>총무과-11463</t>
  </si>
  <si>
    <t>수입대체경비 운영 확정에 따른 2005년도 교육예산 파악</t>
  </si>
  <si>
    <t>총무과-11410</t>
  </si>
  <si>
    <t>『제22회 교육훈련발전연구대회』 참가희망자명단 제출</t>
  </si>
  <si>
    <t>총무과-11411</t>
  </si>
  <si>
    <t>총무과-11366</t>
  </si>
  <si>
    <t>국립중앙도서관 2005 수요조사계획 통보</t>
  </si>
  <si>
    <t>총무과-11363</t>
  </si>
  <si>
    <t>2005년 교육희망자 명단 제출</t>
  </si>
  <si>
    <t>총무과-11324</t>
  </si>
  <si>
    <t>2005년도 교육신청</t>
  </si>
  <si>
    <t>총무과-11323</t>
  </si>
  <si>
    <t>2005년도 환경교육훈련 교육과정(안)에 대한 추가 교육이수 희망자 조사</t>
  </si>
  <si>
    <t>총무과-11317</t>
  </si>
  <si>
    <t>2004년 “제6기 5급승진자과정(시험)”교육수요 조사</t>
  </si>
  <si>
    <t>총무과-11170</t>
  </si>
  <si>
    <t>2004년도 하반기 경기 동부권 10개시군 특별교육세부계획통보</t>
  </si>
  <si>
    <t>총무과-11167</t>
  </si>
  <si>
    <t>기술직렬 공무원 일본현지연수 보고회 개최일정 변경 통보</t>
  </si>
  <si>
    <t>총무과-11188</t>
  </si>
  <si>
    <t>한국양성평등교육진흥원 실버 파트너십과정 운영계획 통보</t>
  </si>
  <si>
    <t>총무과-11187</t>
  </si>
  <si>
    <t>총무과-11192</t>
  </si>
  <si>
    <t>2005년도 교육희망자 명단 제출</t>
  </si>
  <si>
    <t>총무과-11191</t>
  </si>
  <si>
    <t>2004년 하반기 동부권 공직자 특별교육희망자 명단 제출</t>
  </si>
  <si>
    <t>총무과-11168</t>
  </si>
  <si>
    <t>2004년 하반기 동부권 공직자 특별교육대상자 명단 제출</t>
  </si>
  <si>
    <t>총무과-11139</t>
  </si>
  <si>
    <t>2004년도 5기중급자치행정과정 개인연구과제 부여</t>
  </si>
  <si>
    <t>총무과-11123</t>
  </si>
  <si>
    <t>2004년 하반기 동부권 공직자 특별교육 대상자 제출</t>
  </si>
  <si>
    <t>총무과-11116</t>
  </si>
  <si>
    <t>2004년도 10기신규자(일반직)과정 개인연구과제 부여</t>
  </si>
  <si>
    <t>총무과-11115</t>
  </si>
  <si>
    <t>총무과-11101</t>
  </si>
  <si>
    <t>지방공무원평정규칙개정안 의견 제출</t>
  </si>
  <si>
    <t>총무과-11094</t>
  </si>
  <si>
    <t>총무과-11086</t>
  </si>
  <si>
    <t>2005년 교육수요 조사 제출</t>
  </si>
  <si>
    <t>총무과-11067</t>
  </si>
  <si>
    <t>총무과-11063</t>
  </si>
  <si>
    <t>2004 하반기 동부권 공직자 특별교육 대상자 명단 제출</t>
  </si>
  <si>
    <t>총무과-11061</t>
  </si>
  <si>
    <t>2004년 하반기 동부권 공직자 특별교육 대상자 명단 제출</t>
  </si>
  <si>
    <t>총무과-11056</t>
  </si>
  <si>
    <t>국가전문행정연수원 자치행정연수부 2005년 교육훈련 수요조사 계획 통보</t>
  </si>
  <si>
    <t>총무과-10885</t>
  </si>
  <si>
    <t>국가전문행정연수원 통계연수부 12월중 교육계획 통보</t>
  </si>
  <si>
    <t>총무과-10965</t>
  </si>
  <si>
    <t>'소비자행정 및 법령 실무교육' 실시계획 통보</t>
  </si>
  <si>
    <t>총무과-10955</t>
  </si>
  <si>
    <t>총무과-11036</t>
  </si>
  <si>
    <t>총무과-11035</t>
  </si>
  <si>
    <t>감사교육원 2005 수요조사계획 통보</t>
  </si>
  <si>
    <t>총무과-10994</t>
  </si>
  <si>
    <t>경기동부권 공직자 특별교육계획 통보</t>
  </si>
  <si>
    <t>총무과-10991</t>
  </si>
  <si>
    <t>제1기 중견간부양성과정 문화유적 탐방계획 통보</t>
  </si>
  <si>
    <t>총무과-11016</t>
  </si>
  <si>
    <t>2004년 제5기 5급승진자과정 교육수료사항 통보</t>
  </si>
  <si>
    <t>총무과-11028</t>
  </si>
  <si>
    <t>중앙공무원교육원「12월중 전문교육과정」운영계획 통보</t>
  </si>
  <si>
    <t>총무과-10993</t>
  </si>
  <si>
    <t>지방공무원훈련성적평정대상 선택전문훈련과정 지정내역 통보</t>
  </si>
  <si>
    <t>총무과-10963</t>
  </si>
  <si>
    <t>선택전문교육훈련과정 지정협의 결과 통보(2004-11)</t>
  </si>
  <si>
    <t>총무과-10962</t>
  </si>
  <si>
    <t>2004년도 신규자(기능직)과정 개인연구과제 부여</t>
  </si>
  <si>
    <t>총무과-10789</t>
  </si>
  <si>
    <t>2005년도 교육수요조사 제출</t>
  </si>
  <si>
    <t>총무과-10788</t>
  </si>
  <si>
    <t>교육수요조사 제출</t>
  </si>
  <si>
    <t>총무과-10723</t>
  </si>
  <si>
    <t>기술직렬 공무원 일본현지연수 실시결과 보고회 개최계획 통보</t>
  </si>
  <si>
    <t>총무과-10627</t>
  </si>
  <si>
    <t>지방공무원평정규칙 개정에 따른 의견조회</t>
  </si>
  <si>
    <t>총무과-10491</t>
  </si>
  <si>
    <t>2005년 교육희망자 제출</t>
  </si>
  <si>
    <t>총무과-10590</t>
  </si>
  <si>
    <t>총무과-10589</t>
  </si>
  <si>
    <t>총무과-10588</t>
  </si>
  <si>
    <t>2005년 공무원 교육훈련수요인원 통보 및 예산반영 철저</t>
  </si>
  <si>
    <t>총무과-10499</t>
  </si>
  <si>
    <t>총무과-10495</t>
  </si>
  <si>
    <t>'2005 공무원교육훈련 과정 수요조사 계획통보</t>
  </si>
  <si>
    <t>총무과-8457</t>
  </si>
  <si>
    <t>총무과-8425</t>
  </si>
  <si>
    <t>2005년 공무원교육훈련 과정 수요조사 결과 제출</t>
  </si>
  <si>
    <t>총무과-8384</t>
  </si>
  <si>
    <t>2004년도 11월 국어반 교육 입교 안내</t>
  </si>
  <si>
    <t>총무과-10418</t>
  </si>
  <si>
    <t>조달청 제33기 내자구매과정 교육계획 통보</t>
  </si>
  <si>
    <t>총무과-10417</t>
  </si>
  <si>
    <t>건설교통연수부 2005년도 교육훈련 계획 수립을 위한 수요조사계획 통보</t>
  </si>
  <si>
    <t>총무과-10414</t>
  </si>
  <si>
    <t>기상청 2005년도 교육훈련수요조사계획 통보</t>
  </si>
  <si>
    <t>총무과-10413</t>
  </si>
  <si>
    <t>교육 프로그램 운영과 관련한 자료 협조 요청</t>
  </si>
  <si>
    <t>총무과-10412</t>
  </si>
  <si>
    <t>2005년 추가교육 희망자 명단 제출</t>
  </si>
  <si>
    <t>총무과-10333</t>
  </si>
  <si>
    <t>2005년 농촌진흥공무원 전문교육 추가제출</t>
  </si>
  <si>
    <t>총무과-10332</t>
  </si>
  <si>
    <t>국가전문행정연수원 통계연수부 2005년도 교육훈련수요조사계획 통보</t>
  </si>
  <si>
    <t>총무과-10235</t>
  </si>
  <si>
    <t>2004년 하반기 동부권 공직자 특별교육과 관련한 의견 제출</t>
  </si>
  <si>
    <t>총무과-10267</t>
  </si>
  <si>
    <t>총무과-10245</t>
  </si>
  <si>
    <t>2005년 교육과정 추가조사결과 제출</t>
  </si>
  <si>
    <t>총무과-10243</t>
  </si>
  <si>
    <t>2005년 교육수요조사제출</t>
  </si>
  <si>
    <t>총무과-10210</t>
  </si>
  <si>
    <t>조달청 제16기 물품관리과정 교육계획 통보</t>
  </si>
  <si>
    <t>총무과-10209</t>
  </si>
  <si>
    <t>2005년 추가교육과정 교육희망자 명단 제출</t>
  </si>
  <si>
    <t>총무과-10208</t>
  </si>
  <si>
    <t>총무과-10207</t>
  </si>
  <si>
    <t>2004년도 9기신규자(일반직)과정 개인연구과제 부여</t>
  </si>
  <si>
    <t>총무과-10206</t>
  </si>
  <si>
    <t>2005년 교육과정 추가조사 보고</t>
  </si>
  <si>
    <t>총무과-10205</t>
  </si>
  <si>
    <t>2005년 교육과정 추가희망자 제출</t>
  </si>
  <si>
    <t>총무과-10204</t>
  </si>
  <si>
    <t>총무과-10148</t>
  </si>
  <si>
    <t>총무과-10147</t>
  </si>
  <si>
    <t>총무과-10142</t>
  </si>
  <si>
    <t>2005년 교육과정 추가조사</t>
  </si>
  <si>
    <t>총무과-10134</t>
  </si>
  <si>
    <t>중앙공무원교육원 제2기 정부혁신과정 교육계획 통보</t>
  </si>
  <si>
    <t>총무과-10109</t>
  </si>
  <si>
    <t>총무과-10100</t>
  </si>
  <si>
    <t>2005년도 교육과정 추가수요조사</t>
  </si>
  <si>
    <t>총무과-10075</t>
  </si>
  <si>
    <t>2004년도 하반기 동부권 공직자 특별교육의견조사</t>
  </si>
  <si>
    <t>총무과-10072</t>
  </si>
  <si>
    <t>국제전문가 교육과정  수요 조사 제출</t>
  </si>
  <si>
    <t>총무과-10092</t>
  </si>
  <si>
    <t>총무과-10089</t>
  </si>
  <si>
    <t>총무과-10085</t>
  </si>
  <si>
    <t>국제전문가 교육과정 개발관련 수요조사</t>
  </si>
  <si>
    <t>총무과-10044</t>
  </si>
  <si>
    <t>2005년도 국가전문행정연수원 농업연수부 교육훈련 수요조사계획 통보</t>
  </si>
  <si>
    <t>총무과-10030</t>
  </si>
  <si>
    <t>2005년 농촌진흥공무원 전문교육 수요자명단 제출</t>
  </si>
  <si>
    <t>총무과-10058</t>
  </si>
  <si>
    <t>총무과-10049</t>
  </si>
  <si>
    <t>총무과-10047</t>
  </si>
  <si>
    <t>2005년 교육훈련을 위한 수요조사결과 제출</t>
  </si>
  <si>
    <t>총무과-10046</t>
  </si>
  <si>
    <t>국립산림과학원 2005년도 교육훈련 수요조사표 제출</t>
  </si>
  <si>
    <t>총무과-10045</t>
  </si>
  <si>
    <t>한국양성평등교육진흥원 여성리더십발전과정 교육계획 통보</t>
  </si>
  <si>
    <t>총무과-10043</t>
  </si>
  <si>
    <t>2005년도 해양수산교육훈련계획 수립을 위한 수요조사 실시</t>
  </si>
  <si>
    <t>총무과-10041</t>
  </si>
  <si>
    <t>2005년 교육훈련을 위한 수요조사 결과 제출</t>
  </si>
  <si>
    <t>총무과-10033</t>
  </si>
  <si>
    <t>2004년도 초급일어교육과정 해외연수계획 통보</t>
  </si>
  <si>
    <t>총무과-9999</t>
  </si>
  <si>
    <t>총무과-9815</t>
  </si>
  <si>
    <t>교육희망자 파악 제출</t>
  </si>
  <si>
    <t>총무과-9811</t>
  </si>
  <si>
    <t>11월중 교육 신청</t>
  </si>
  <si>
    <t>총무과-9810</t>
  </si>
  <si>
    <t>공무원교육원 교육희망자 제출</t>
  </si>
  <si>
    <t>총무과-9808</t>
  </si>
  <si>
    <t>국립환경연구원 2005 환경교육훈련계획 수립을 위한 수요조사</t>
  </si>
  <si>
    <t>총무과-9807</t>
  </si>
  <si>
    <t>총무과-9806</t>
  </si>
  <si>
    <t>협성대학교 도시행정학과 취업자 특별전형 모집 안내</t>
  </si>
  <si>
    <t>총무과-9803</t>
  </si>
  <si>
    <t>제17기 중국어훈련과정 교육계획 통보</t>
  </si>
  <si>
    <t>총무과-9798</t>
  </si>
  <si>
    <t>11월·12월 감사교육과정 안내</t>
  </si>
  <si>
    <t>총무과-9677</t>
  </si>
  <si>
    <t>감사교육원 11-12월중 교육계획 통보</t>
  </si>
  <si>
    <t>총무과-9681</t>
  </si>
  <si>
    <t>2004. 11-12월중 감사교육원 회계교육대상자 추천</t>
  </si>
  <si>
    <t>총무과-9710</t>
  </si>
  <si>
    <t>중앙공무원교육원 11월중 교육계획 통보</t>
  </si>
  <si>
    <t>총무과-9682</t>
  </si>
  <si>
    <t>교육대상자 명단을 교육원 홈페이지에 게시</t>
  </si>
  <si>
    <t>총무과-9680</t>
  </si>
  <si>
    <t>2004년도 사회복지직 신규자과정 개인연구과제 부여</t>
  </si>
  <si>
    <t>총무과-9675</t>
  </si>
  <si>
    <t>전국 자치단체 국가기반체계보호 담당공무원 연찬회 참석안내</t>
  </si>
  <si>
    <t>총무과-9611</t>
  </si>
  <si>
    <t>총무과-9617</t>
  </si>
  <si>
    <t>2004년 사회복지통합실무과정 교육계획 통보</t>
  </si>
  <si>
    <t>총무과-9556</t>
  </si>
  <si>
    <t>신규임용후보자 사전 기본교육 이수후 임용</t>
  </si>
  <si>
    <t>총무과-9555</t>
  </si>
  <si>
    <t>수입대체경비 운영(잠정안)에 따른 교육예산 확보</t>
  </si>
  <si>
    <t>총무과-9554</t>
  </si>
  <si>
    <t>한국양성평등교육진흥원 2005년 교육수요조사계획 통보</t>
  </si>
  <si>
    <t>총무과-9566</t>
  </si>
  <si>
    <t>통계연수부 11월중 교육계획 통보</t>
  </si>
  <si>
    <t>총무과-9565</t>
  </si>
  <si>
    <t>국제특허연수부 2005년 교육계획 수립을 위한 의견조회</t>
  </si>
  <si>
    <t>총무과-9561</t>
  </si>
  <si>
    <t>2004년도 11월중 자치행정연수부 교육훈련계획 통보</t>
  </si>
  <si>
    <t>총무과-9560</t>
  </si>
  <si>
    <t>2005년 농촌진흥공무원 전문교육 추진을 위한 수요조사계획 통보</t>
  </si>
  <si>
    <t>총무과-9559</t>
  </si>
  <si>
    <t>국가전문행정연수원 건설교통연수부 11월중 교육계획 통보</t>
  </si>
  <si>
    <t>총무과-9558</t>
  </si>
  <si>
    <t>총무과-9557</t>
  </si>
  <si>
    <t>'05년 농촌지도 기초반 교육과정 수요조사 제출</t>
  </si>
  <si>
    <t>총무과-9519</t>
  </si>
  <si>
    <t>전 공무원대상 심폐소생술 교육에 따른 수요 조사의뢰</t>
  </si>
  <si>
    <t>총무과-9457</t>
  </si>
  <si>
    <t>2004년도 농업행정과정 개인연구과제 부여</t>
  </si>
  <si>
    <t>총무과-9454</t>
  </si>
  <si>
    <t>’05년 농촌지도기초반 교육과정 대상 신규지도직 수요 조사</t>
  </si>
  <si>
    <t>총무과-9453</t>
  </si>
  <si>
    <t>2004년 “제5기 5급승진자과정” 교육훈련계획 및 대상자 선정지침 통보</t>
  </si>
  <si>
    <t>총무과-9259</t>
  </si>
  <si>
    <t>국가전문행정연수원 통계연수부 11월중 교육대상자 추천</t>
  </si>
  <si>
    <t>총무과-9236</t>
  </si>
  <si>
    <t>조달청 제17기 시설공사계약과정 교육생 선발 요청</t>
  </si>
  <si>
    <t>총무과-9239</t>
  </si>
  <si>
    <t>질병관리본부 11월중 교육대상자 추천</t>
  </si>
  <si>
    <t>총무과-9237</t>
  </si>
  <si>
    <t>국립수산과학원 11월중 교육대상자 추천</t>
  </si>
  <si>
    <t>총무과-9228</t>
  </si>
  <si>
    <t>국가소송실무반(개방형 교육과정) 교육대상자 제출</t>
  </si>
  <si>
    <t>총무과-9115</t>
  </si>
  <si>
    <t>비상기획위원회 2005 비상대비교육 수요조사</t>
  </si>
  <si>
    <t>총무과-9117</t>
  </si>
  <si>
    <t>2005년 추가교육 과정 수요조사 제출</t>
  </si>
  <si>
    <t>총무과-9110</t>
  </si>
  <si>
    <t>교육대상자 불참자 명단 제출</t>
  </si>
  <si>
    <t>총무과-9109</t>
  </si>
  <si>
    <t>교육훈련 불참사유 보고</t>
  </si>
  <si>
    <t>총무과-9045</t>
  </si>
  <si>
    <t>국립중앙도서관 11월중 교육대상자 추천</t>
  </si>
  <si>
    <t>총무과-9003</t>
  </si>
  <si>
    <t>통계연수부 2005년 교육과정관련 의견제출</t>
  </si>
  <si>
    <t>총무과-8832</t>
  </si>
  <si>
    <t>2004년도 하반기 국제회의전문요원과정 교육계획 통보</t>
  </si>
  <si>
    <t>총무과-8831</t>
  </si>
  <si>
    <t>총무과-8830</t>
  </si>
  <si>
    <t>중앙공무원교육원 과학기술정책혁신관리자과정 교육대상자 추천</t>
  </si>
  <si>
    <t>총무과-8834</t>
  </si>
  <si>
    <t>총무과-8829</t>
  </si>
  <si>
    <t>농업연수부 10월중 교육희망 대상자 제출</t>
  </si>
  <si>
    <t>총무과-8828</t>
  </si>
  <si>
    <t>2004. 10월중 감사교육원 회계교육대상자 추천</t>
  </si>
  <si>
    <t>총무과-8733</t>
  </si>
  <si>
    <t>「제2기 보건행정실무과정」 교육일정 변경 통보</t>
  </si>
  <si>
    <t>총무과-8700</t>
  </si>
  <si>
    <t>10월 감사교육과정 안내</t>
  </si>
  <si>
    <t>총무과-8670</t>
  </si>
  <si>
    <t>교육수료자 통보(2004-14)</t>
  </si>
  <si>
    <t>총무과-8673</t>
  </si>
  <si>
    <t>국가전문행정연수원 자치행정연수부 교육계획 수립을 위한 기초자료 제출</t>
  </si>
  <si>
    <t>총무과-8671</t>
  </si>
  <si>
    <t>국립수산과학원 자율관리어업과정 교육생 추천</t>
  </si>
  <si>
    <t>총무과-8611</t>
  </si>
  <si>
    <t>국립산림과학원 산불방지반 교육대상자 추천</t>
  </si>
  <si>
    <t>총무과-8603</t>
  </si>
  <si>
    <t>국립산림과학원 해외연수과정 산촌개발반 교육생 선발</t>
  </si>
  <si>
    <t>총무과-8602</t>
  </si>
  <si>
    <t>국가전문행정연수원 건설교통연수부 10월중 교육훈련대상자 추천</t>
  </si>
  <si>
    <t>총무과-8599</t>
  </si>
  <si>
    <t>국립환경연구원 10-12월 교육대상자 추천</t>
  </si>
  <si>
    <t>총무과-8614</t>
  </si>
  <si>
    <t>농업연수부 10월중 교육대상자 추천</t>
  </si>
  <si>
    <t>총무과-8610</t>
  </si>
  <si>
    <t>2004년도 10월중 자치행정연수부 교육훈련계획 통보</t>
  </si>
  <si>
    <t>총무과-8650</t>
  </si>
  <si>
    <t>2005년 공무원교육훈련과정 수요조사 제출</t>
  </si>
  <si>
    <t>총무과-8619</t>
  </si>
  <si>
    <t>2005년 공무원교육훈련 과정 수요조사 결과  제출</t>
  </si>
  <si>
    <t>총무과-8618</t>
  </si>
  <si>
    <t>질병관리본부 10월중 교육대상자 추천</t>
  </si>
  <si>
    <t>총무과-8617</t>
  </si>
  <si>
    <t>중앙공무원교육원 제57기 영어훈련과정 교육생 추천</t>
  </si>
  <si>
    <t>총무과-8616</t>
  </si>
  <si>
    <t>국립중앙도서관 10월중 교육대상자 추천</t>
  </si>
  <si>
    <t>총무과-8615</t>
  </si>
  <si>
    <t>국립중앙도서관『도서관정보서비스과정』 교육대상자 추천</t>
  </si>
  <si>
    <t>총무과-8613</t>
  </si>
  <si>
    <t>국립산림과학원 10월중 교육생 추천</t>
  </si>
  <si>
    <t>총무과-8612</t>
  </si>
  <si>
    <t>2005년 공무원교육훈련 과정 수요조사서 제출</t>
  </si>
  <si>
    <t>총무과-8608</t>
  </si>
  <si>
    <t>2005년 공무원 교육훈련 과정 수요조사결과 재출</t>
  </si>
  <si>
    <t>총무과-8607</t>
  </si>
  <si>
    <t>총무과-8606</t>
  </si>
  <si>
    <t>국립수산과학원 10월중 교육과정 안내 및 교육대상자 추천</t>
  </si>
  <si>
    <t>총무과-8605</t>
  </si>
  <si>
    <t>지방공무원교육훈련 관련 개선사항에 대한 의견수렴</t>
  </si>
  <si>
    <t>총무과-8604</t>
  </si>
  <si>
    <t>중앙공무원교육원 10월중 교육대상자 추천</t>
  </si>
  <si>
    <t>총무과-8601</t>
  </si>
  <si>
    <t>총무과-8600</t>
  </si>
  <si>
    <t>2005년 공무원교육훈련 과정 수요조사 결과제출</t>
  </si>
  <si>
    <t>총무과-8571</t>
  </si>
  <si>
    <t>2005년 공무원교육훈련 희망자 제출</t>
  </si>
  <si>
    <t>총무과-8499</t>
  </si>
  <si>
    <t>2005년 공무원 교육훈련과정 수요조사결과 제출</t>
  </si>
  <si>
    <t>총무과-8498</t>
  </si>
  <si>
    <t>총무과-8497</t>
  </si>
  <si>
    <t>2005년도 교육과정별 수요조사서 제출</t>
  </si>
  <si>
    <t>총무과-8496</t>
  </si>
  <si>
    <t>2005년 공무원교육훈련과정 수요조사 결과 제출</t>
  </si>
  <si>
    <t>총무과-8477</t>
  </si>
  <si>
    <t>총무과-8476</t>
  </si>
  <si>
    <t>총무과-8466</t>
  </si>
  <si>
    <t>2005년 공무원교육훈련 과정 수요조사 결과 통보</t>
  </si>
  <si>
    <t>총무과-8465</t>
  </si>
  <si>
    <t>2005년 공무원교육훈련 과정 수요조사 제출</t>
  </si>
  <si>
    <t>총무과-8409</t>
  </si>
  <si>
    <t>2005년도 공무원교육훈련 과정 수요조사 제출</t>
  </si>
  <si>
    <t>총무과-8408</t>
  </si>
  <si>
    <t>공공부문단체협상기법과정 교육대상자 통보</t>
  </si>
  <si>
    <t>총무과-8360</t>
  </si>
  <si>
    <t>2004년 5급 승진자과정 교육수요 조사 제출</t>
  </si>
  <si>
    <t>총무과-8392</t>
  </si>
  <si>
    <t>2004년 “5급승진자과정” 교육수요 조사 제출</t>
  </si>
  <si>
    <t>총무과-8359</t>
  </si>
  <si>
    <t>2005년 공무원 교육훈련과정 계획 제출</t>
  </si>
  <si>
    <t>총무과-8379</t>
  </si>
  <si>
    <t>기술직렬 시책교육 운영계획 통보</t>
  </si>
  <si>
    <t>총무과-8344</t>
  </si>
  <si>
    <t>2004년도 3기중견자치행정과정 논술식평가문제 안내</t>
  </si>
  <si>
    <t>총무과-8341</t>
  </si>
  <si>
    <t>총무과-8297</t>
  </si>
  <si>
    <t>총무과-8254</t>
  </si>
  <si>
    <t>노동부 단체협상기법과정 교육대상자 통보</t>
  </si>
  <si>
    <t>총무과-8204</t>
  </si>
  <si>
    <t>농산물가공이용과정 교육대상자 포기자 명단 제출</t>
  </si>
  <si>
    <t>총무과-8238</t>
  </si>
  <si>
    <t>2005년도 공무원교육훈련과정 수요조사 계획 시달</t>
  </si>
  <si>
    <t>총무과-8230</t>
  </si>
  <si>
    <t>사이버교육 확대운영 계획통보</t>
  </si>
  <si>
    <t>총무과-8227</t>
  </si>
  <si>
    <t>농촌생활과학교육 농산물가공이용 과정 교육생 명단 제출</t>
  </si>
  <si>
    <t>총무과-8202</t>
  </si>
  <si>
    <t>총무과-8077</t>
  </si>
  <si>
    <t>교육희망자 명단 제출</t>
  </si>
  <si>
    <t>총무과-8109</t>
  </si>
  <si>
    <t>2004년 국가전문행정연수원 영어전문과정 연수생 선발계획 통보</t>
  </si>
  <si>
    <t>총무과-8076</t>
  </si>
  <si>
    <t>초급 외국어교육 과정 교육대상자  포기자 명단 제출</t>
  </si>
  <si>
    <t>총무과-8061</t>
  </si>
  <si>
    <t>옴브즈만 민원처리 전문교육과정 운영계획 통보</t>
  </si>
  <si>
    <t>총무과-8046</t>
  </si>
  <si>
    <t>공무원정보화 교육관련 설문조사</t>
  </si>
  <si>
    <t>총무과-8049</t>
  </si>
  <si>
    <t>초급 외국어교육과정 확대운영에 따른 교육과정 및 대상자 확정</t>
  </si>
  <si>
    <t>총무과-7946</t>
  </si>
  <si>
    <t>질병관리본부 9월중 식품위생실무과정 교육일정 변경 통보</t>
  </si>
  <si>
    <t>총무과-7912</t>
  </si>
  <si>
    <t>중앙공무원교육원「 9월중 교육과정」안내 및 교육대상자 추천 협조</t>
  </si>
  <si>
    <t>총무과-7911</t>
  </si>
  <si>
    <t>2004년도 9월중 자치행정연수부 교육훈련계획 통보</t>
  </si>
  <si>
    <t>총무과-7897</t>
  </si>
  <si>
    <t>2004년도 보건행정실무과정 개인연구과제 부여</t>
  </si>
  <si>
    <t>총무과-7893</t>
  </si>
  <si>
    <t>총무과-7761</t>
  </si>
  <si>
    <t>농업연수부 9월중 교육대상자 선발계획 통보</t>
  </si>
  <si>
    <t>총무과-7630</t>
  </si>
  <si>
    <t>국가전문행정연수원 건설교통연수부 9월중 교육훈련계획 통보</t>
  </si>
  <si>
    <t>총무과-7629</t>
  </si>
  <si>
    <t>2004년 8-9월중 국립산림과학원 교육대상자 선발계획 통보</t>
  </si>
  <si>
    <t>총무과-7633</t>
  </si>
  <si>
    <t>국립환경연구원 환경행정전산과정 교육수요조사</t>
  </si>
  <si>
    <t>총무과-7632</t>
  </si>
  <si>
    <t>2004년 8·9월중 질병관리본부 교육대상자 선발협조 요청</t>
  </si>
  <si>
    <t>총무과-7631</t>
  </si>
  <si>
    <t>2004 하반기 국어반 교육대상자 명단 통보</t>
  </si>
  <si>
    <t>총무과-7541</t>
  </si>
  <si>
    <t>2004. 9월중 감사교육원 회계교육대상자 교육계획 통보</t>
  </si>
  <si>
    <t>총무과-7581</t>
  </si>
  <si>
    <t>국정감사 요구자료 관련 알림</t>
  </si>
  <si>
    <t>총무과-7580</t>
  </si>
  <si>
    <t>8월·9월 감사교육과정 교육대상자 선발요청(지방자치단체반)</t>
  </si>
  <si>
    <t>총무과-7540</t>
  </si>
  <si>
    <t>노동부 공공부문 단체협상기법과정 교육대상자 추천</t>
  </si>
  <si>
    <t>총무과-7539</t>
  </si>
  <si>
    <t>총무과-7538</t>
  </si>
  <si>
    <t>총무과-7537</t>
  </si>
  <si>
    <t>국가전문행정연수원 2005 건설교통연수부 교육계획 수립을 위한 의견조회</t>
  </si>
  <si>
    <t>총무과-7536</t>
  </si>
  <si>
    <t>총무과-7528</t>
  </si>
  <si>
    <t>제2기 중견실무직 공무원(장기반) 통일교육 실시계획 통보</t>
  </si>
  <si>
    <t>총무과-7523</t>
  </si>
  <si>
    <t>기록물관리실무자 과정 하반기 교육수요조사</t>
  </si>
  <si>
    <t>총무과-7521</t>
  </si>
  <si>
    <t>9월중 농촌진흥공무원 전문교육 참가자 명단 제출</t>
  </si>
  <si>
    <t>총무과-7522</t>
  </si>
  <si>
    <t>총무과-7422</t>
  </si>
  <si>
    <t>외국어 교육대상자 능력시험 안내</t>
  </si>
  <si>
    <t>총무과-7371</t>
  </si>
  <si>
    <t>총무과-7370</t>
  </si>
  <si>
    <t>2004년도 제4기 5급승진자과정 교육훈련계획 통보</t>
  </si>
  <si>
    <t>총무과-7327</t>
  </si>
  <si>
    <t>2004년도 기능행정과정 개인연구과제 부여</t>
  </si>
  <si>
    <t>총무과-7372</t>
  </si>
  <si>
    <t>2004년도 하반기 자치행정연수부 교육과정별 개인과제 통보</t>
  </si>
  <si>
    <t>총무과-7332</t>
  </si>
  <si>
    <t>총무과-10731</t>
  </si>
  <si>
    <t>부시장·부군수회의 개최(영상회의)</t>
  </si>
  <si>
    <t>총무과-10724</t>
  </si>
  <si>
    <t>총무과-10322</t>
  </si>
  <si>
    <t>부시장·부군수회의 개최</t>
  </si>
  <si>
    <t>총무과-9876</t>
  </si>
  <si>
    <t>부시장·부군수 회의서류 통보</t>
  </si>
  <si>
    <t>총무과-8440</t>
  </si>
  <si>
    <t>총무과-8420</t>
  </si>
  <si>
    <t>총무과-8348</t>
  </si>
  <si>
    <t>총무과-8319</t>
  </si>
  <si>
    <t>2004 인력동원업무 유공자표창 수여결정 통보</t>
  </si>
  <si>
    <t>총무과-12597</t>
  </si>
  <si>
    <t>2004년 인력동원업무 유공자 추천</t>
  </si>
  <si>
    <t>총무과-12057</t>
  </si>
  <si>
    <t>2004 인력동원 업무 유공자 추천 대상자 심의</t>
  </si>
  <si>
    <t>총무과-11781</t>
  </si>
  <si>
    <t>총무과-13053</t>
  </si>
  <si>
    <t>기록물 보유현황 전수 재조사 결과 보고</t>
  </si>
  <si>
    <t>총무과-13052</t>
  </si>
  <si>
    <t>시군 기록물관리 자체실태조사결과 제출 촉구</t>
  </si>
  <si>
    <t>총무과-12770</t>
  </si>
  <si>
    <t>기록물 보유현황 전수조사 통보 독촉</t>
  </si>
  <si>
    <t>총무과-12431</t>
  </si>
  <si>
    <t>총무과-12414</t>
  </si>
  <si>
    <t>보존매체 수록현황 제출</t>
  </si>
  <si>
    <t>총무과-11595</t>
  </si>
  <si>
    <t>보존매체 수록현황 제출 요청</t>
  </si>
  <si>
    <t>총무과-11455</t>
  </si>
  <si>
    <t>기록물전수조사 결과 제출</t>
  </si>
  <si>
    <t>총무과-11258</t>
  </si>
  <si>
    <t>기록물 보유현황 제출</t>
  </si>
  <si>
    <t>총무과-11195</t>
  </si>
  <si>
    <t>기록물 보유현황 전수조사 결과 보고</t>
  </si>
  <si>
    <t>총무과-11154</t>
  </si>
  <si>
    <t>기록물보유현황 전수조사결과 제출</t>
  </si>
  <si>
    <t>총무과-10945</t>
  </si>
  <si>
    <t>총무과-10825</t>
  </si>
  <si>
    <t>총무과-10813</t>
  </si>
  <si>
    <t>총무과-10838</t>
  </si>
  <si>
    <t>총무과-10730</t>
  </si>
  <si>
    <t>총무과-10676</t>
  </si>
  <si>
    <t>총무과-10677</t>
  </si>
  <si>
    <t>기록물 전수조사 결과 제출</t>
  </si>
  <si>
    <t>총무과-10529</t>
  </si>
  <si>
    <t>기록물 보유현황 전수조사 제출</t>
  </si>
  <si>
    <t>총무과-10528</t>
  </si>
  <si>
    <t>기록물 전수조사 보고</t>
  </si>
  <si>
    <t>총무과-10527</t>
  </si>
  <si>
    <t>기록물 보유 현황 제출</t>
  </si>
  <si>
    <t>총무과-10462</t>
  </si>
  <si>
    <t>총무과-10461</t>
  </si>
  <si>
    <t>총무과-10460</t>
  </si>
  <si>
    <t>기록물 보유현황 전수조사 결과 통보</t>
  </si>
  <si>
    <t>총무과-10459</t>
  </si>
  <si>
    <t>총무과-10458</t>
  </si>
  <si>
    <t>기록물 보유현황  제출</t>
  </si>
  <si>
    <t>총무과-10456</t>
  </si>
  <si>
    <t>기록물 보유현황 전수조사결과 제출</t>
  </si>
  <si>
    <t>총무과-10076</t>
  </si>
  <si>
    <t>총무과-9429</t>
  </si>
  <si>
    <t>기록물 보유현황 전수조사 실시</t>
  </si>
  <si>
    <t>총무과-9181</t>
  </si>
  <si>
    <t>행정정보의 공표에 따른 행정정보공개 목록 제출</t>
  </si>
  <si>
    <t>총무과-7418</t>
  </si>
  <si>
    <t>총무과-7417</t>
  </si>
  <si>
    <t>정보공개심의회 구성</t>
  </si>
  <si>
    <t>총무과-7398</t>
  </si>
  <si>
    <t>민원인 정보공개 청구에 대한 처리결과 통보</t>
  </si>
  <si>
    <t>총무과-13054</t>
  </si>
  <si>
    <t>정보공개 청구처리 통보</t>
  </si>
  <si>
    <t>총무과-13051</t>
  </si>
  <si>
    <t>행정정보 공개결정통지 통보</t>
  </si>
  <si>
    <t>총무과-12768</t>
  </si>
  <si>
    <t>행정정보공개사항  통보</t>
  </si>
  <si>
    <t>총무과-12545</t>
  </si>
  <si>
    <t>총무과-12544</t>
  </si>
  <si>
    <t>총무과-12429</t>
  </si>
  <si>
    <t>행정정보공개신청서 취하 통보</t>
  </si>
  <si>
    <t>총무과-11895</t>
  </si>
  <si>
    <t>행정정보공개 결과 통보</t>
  </si>
  <si>
    <t>총무과-11670</t>
  </si>
  <si>
    <t>행정정보공개신청서 연장 통보</t>
  </si>
  <si>
    <t>총무과-11471</t>
  </si>
  <si>
    <t>총무과-11381</t>
  </si>
  <si>
    <t>총무과-11257</t>
  </si>
  <si>
    <t>행정정보(공개.부분공개.비공개)결정 통보</t>
  </si>
  <si>
    <t>총무과-11182</t>
  </si>
  <si>
    <t>행정정보공개청구 결과 통보</t>
  </si>
  <si>
    <t>총무과-11089</t>
  </si>
  <si>
    <t>행정정보공개결과통보</t>
  </si>
  <si>
    <t>총무과-11060</t>
  </si>
  <si>
    <t>행정정보공개 청구에 따른 비공개결정 통지</t>
  </si>
  <si>
    <t>총무과-11050</t>
  </si>
  <si>
    <t>총무과-10492</t>
  </si>
  <si>
    <t>총무과-10457</t>
  </si>
  <si>
    <t>총무과-10455</t>
  </si>
  <si>
    <t>정보결정사항 통보</t>
  </si>
  <si>
    <t>총무과-10335</t>
  </si>
  <si>
    <t>행정정보공개 관련사항 통보</t>
  </si>
  <si>
    <t>총무과-10077</t>
  </si>
  <si>
    <t>행정정보공개 취하처리 통보</t>
  </si>
  <si>
    <t>총무과-10074</t>
  </si>
  <si>
    <t>총무과-10073</t>
  </si>
  <si>
    <t>행정정보공개공개결정결과 알림</t>
  </si>
  <si>
    <t>총무과-9842</t>
  </si>
  <si>
    <t>행정정보공개결정 통보</t>
  </si>
  <si>
    <t>총무과-9778</t>
  </si>
  <si>
    <t>정보(□공개 ■부분공개 □비공개) 결정통지서</t>
  </si>
  <si>
    <t>총무과-9774</t>
  </si>
  <si>
    <t>정보공개관련 협조 자료 송부</t>
  </si>
  <si>
    <t>총무과-9711</t>
  </si>
  <si>
    <t>총무과-9648</t>
  </si>
  <si>
    <t>행정정보공개 통보</t>
  </si>
  <si>
    <t>총무과-9647</t>
  </si>
  <si>
    <t>정보공개관련 자료 협조 요청</t>
  </si>
  <si>
    <t>총무과-9641</t>
  </si>
  <si>
    <t>총무과-9531</t>
  </si>
  <si>
    <t>총무과-9459</t>
  </si>
  <si>
    <t>행정정보공개결정결과 알림</t>
  </si>
  <si>
    <t>총무과-9299</t>
  </si>
  <si>
    <t>총무과-9298</t>
  </si>
  <si>
    <t>총무과-9183</t>
  </si>
  <si>
    <t>정보공개 청구서 처리 결과 통보</t>
  </si>
  <si>
    <t>총무과-9182</t>
  </si>
  <si>
    <t>총무과-9180</t>
  </si>
  <si>
    <t>총무과-8951</t>
  </si>
  <si>
    <t>총무과-8890</t>
  </si>
  <si>
    <t>총무과-8888</t>
  </si>
  <si>
    <t>총무과-8857</t>
  </si>
  <si>
    <t>정보공개 청구에 따른 정보공개 결정통보</t>
  </si>
  <si>
    <t>총무과-8760</t>
  </si>
  <si>
    <t>정보공개 결정통지서 제출</t>
  </si>
  <si>
    <t>총무과-8759</t>
  </si>
  <si>
    <t>총무과-8583</t>
  </si>
  <si>
    <t>총무과-8582</t>
  </si>
  <si>
    <t>총무과-8306</t>
  </si>
  <si>
    <t>정보공개자료 통보</t>
  </si>
  <si>
    <t>총무과-8303</t>
  </si>
  <si>
    <t>총무과-8160</t>
  </si>
  <si>
    <t>총무과-8014</t>
  </si>
  <si>
    <t>총무과-7924</t>
  </si>
  <si>
    <t>총무과-7936</t>
  </si>
  <si>
    <t>총무과-7950</t>
  </si>
  <si>
    <t>정보공개 청구내용 공개</t>
  </si>
  <si>
    <t>총무과-7947</t>
  </si>
  <si>
    <t>행정정보공개 청구결과 통보</t>
  </si>
  <si>
    <t>총무과-7661</t>
  </si>
  <si>
    <t>행정정보  취하  통보</t>
  </si>
  <si>
    <t>총무과-7620</t>
  </si>
  <si>
    <t>총무과-7527</t>
  </si>
  <si>
    <t>행정정보 공개 결과 통보</t>
  </si>
  <si>
    <t>총무과-7402</t>
  </si>
  <si>
    <t>행정정보 공개청구 결과 통보</t>
  </si>
  <si>
    <t>총무과-7331</t>
  </si>
  <si>
    <t>2003년도 정보공개 연차보고서 배부</t>
  </si>
  <si>
    <t>총무과-9184</t>
  </si>
  <si>
    <t>총무과-8516</t>
  </si>
  <si>
    <t>총무과-7764</t>
  </si>
  <si>
    <t>총무과-7695</t>
  </si>
  <si>
    <t>행정정보 공표에 따른 행정정보공개 목록 제출</t>
  </si>
  <si>
    <t>총무과-7694</t>
  </si>
  <si>
    <t>총무과-7636</t>
  </si>
  <si>
    <t>행정정보의 공표에 따른 행정정보공개목록 작성 제출</t>
  </si>
  <si>
    <t>총무과-7571</t>
  </si>
  <si>
    <t>총무과-7569</t>
  </si>
  <si>
    <t>행정정보의 공표에 따른 행정정보공개 목록 작성 제출</t>
  </si>
  <si>
    <t>총무과-7459</t>
  </si>
  <si>
    <t>총무과-7458</t>
  </si>
  <si>
    <t>행정정보의 공표에 따른 행정정보공개 목록제출</t>
  </si>
  <si>
    <t>총무과-7409</t>
  </si>
  <si>
    <t>행정정보공개목록 제출</t>
  </si>
  <si>
    <t>총무과-7408</t>
  </si>
  <si>
    <t>총무과-7407</t>
  </si>
  <si>
    <t>총무과-7406</t>
  </si>
  <si>
    <t>총무과-7405</t>
  </si>
  <si>
    <t>행정정보의 공표에 따른 행정정보공개 목록 파악역 결과 통보</t>
  </si>
  <si>
    <t>총무과-7416</t>
  </si>
  <si>
    <t>총무과-7415</t>
  </si>
  <si>
    <t>총무과-7414</t>
  </si>
  <si>
    <t>총무과-7413</t>
  </si>
  <si>
    <t>총무과-7412</t>
  </si>
  <si>
    <t>총무과-7411</t>
  </si>
  <si>
    <t>행정정보의 공표에 따른 행정정보 목록 제출</t>
  </si>
  <si>
    <t>총무과-7410</t>
  </si>
  <si>
    <t>2004년 하반기 민방위 현지교육 이수자 통보</t>
  </si>
  <si>
    <t>총무과-9973</t>
  </si>
  <si>
    <t>2004년 하반기 민방위 현지교육 이수자 명단 통보</t>
  </si>
  <si>
    <t>총무과-9972</t>
  </si>
  <si>
    <t>2004년도 제2기 직장민방위대 간부과정 교육대상자 선발 제출(통보)</t>
  </si>
  <si>
    <t>총무과-9943</t>
  </si>
  <si>
    <t>2004년 하반기 민방위교육 이수자 통보</t>
  </si>
  <si>
    <t>총무과-9597</t>
  </si>
  <si>
    <t>2004년 하반기 민방위현지교육 이수자 명단 통보</t>
  </si>
  <si>
    <t>총무과-9574</t>
  </si>
  <si>
    <t>중앙민방위교육 입교 대상자 선정 제출</t>
  </si>
  <si>
    <t>총무과-9503</t>
  </si>
  <si>
    <t>2004년도 제5기 지역민방위대장과정 교육대상자 선발 제출(통보)</t>
  </si>
  <si>
    <t>총무과-8514</t>
  </si>
  <si>
    <t>2004년도 제3기 생활민방위실무자과정 교육대상자 선발 제출(통보)</t>
  </si>
  <si>
    <t>총무과-8513</t>
  </si>
  <si>
    <t>생활민방위 실무자과정 교육참석 통보</t>
  </si>
  <si>
    <t>총무과-8480</t>
  </si>
  <si>
    <t>민방위교육대상자 선발 제출</t>
  </si>
  <si>
    <t>총무과-8186</t>
  </si>
  <si>
    <t>2004년도 8-10월 민방위교육대상자 선발</t>
  </si>
  <si>
    <t>총무과-7432</t>
  </si>
  <si>
    <t>2004을지연습 관련 식비 지급</t>
  </si>
  <si>
    <t>총무과-12288</t>
  </si>
  <si>
    <t>2004년 을지연습 문제점 선정 보고서  제출</t>
  </si>
  <si>
    <t>총무과-9253</t>
  </si>
  <si>
    <t>총무과-8851</t>
  </si>
  <si>
    <t>총무과-8850</t>
  </si>
  <si>
    <t>총무과-8801</t>
  </si>
  <si>
    <t>2004 인력동원훈련 실시 결과 보고</t>
  </si>
  <si>
    <t>총무과-8825</t>
  </si>
  <si>
    <t>총무과-8756</t>
  </si>
  <si>
    <t>총무과-8755</t>
  </si>
  <si>
    <t>2004 을지연습 문제점 선정 보고서 제출</t>
  </si>
  <si>
    <t>총무과-8678</t>
  </si>
  <si>
    <t>총무과-8664</t>
  </si>
  <si>
    <t>총무과-8585</t>
  </si>
  <si>
    <t>중점관리대상 인력지정자  대체지정 요청</t>
  </si>
  <si>
    <t>총무과-8283</t>
  </si>
  <si>
    <t>9월 대테러상황실 근무자 명단 통보</t>
  </si>
  <si>
    <t>총무과-8282</t>
  </si>
  <si>
    <t>『민방위대 창설 제29주년 기념행사 지침』 시달</t>
  </si>
  <si>
    <t>총무과-8213</t>
  </si>
  <si>
    <t>국가기술 자격/면허 취득(부여)현황 통보(운전면허시험장, 교통안전공단)</t>
  </si>
  <si>
    <t>총무과-8212</t>
  </si>
  <si>
    <t>2004을지연습 핵심과제 토의자료 제출</t>
  </si>
  <si>
    <t>총무과-8207</t>
  </si>
  <si>
    <t>2004 을지연습 핵심과제 종합토의 자료 제출</t>
  </si>
  <si>
    <t>총무과-8208</t>
  </si>
  <si>
    <t>2004을지연습 핵심과제 종합토의 자료 제출</t>
  </si>
  <si>
    <t>총무과-8210</t>
  </si>
  <si>
    <t>2004을지연습 핵심과제 종합토의 계획제출</t>
  </si>
  <si>
    <t>총무과-8209</t>
  </si>
  <si>
    <t>2004년 을지연습 핵심과제 발표자료 통보</t>
  </si>
  <si>
    <t>총무과-8211</t>
  </si>
  <si>
    <t>총무과-8122</t>
  </si>
  <si>
    <t>2004 을지연습 참가자 근무 지침서 유인송부</t>
  </si>
  <si>
    <t>총무과-8003</t>
  </si>
  <si>
    <t>2004년 을지연습 근무자 변경사항 제출</t>
  </si>
  <si>
    <t>총무과-7930</t>
  </si>
  <si>
    <t>총무과-7875</t>
  </si>
  <si>
    <t>총무과-7799</t>
  </si>
  <si>
    <t>2004 안보 영상물 배부</t>
  </si>
  <si>
    <t>총무과-7798</t>
  </si>
  <si>
    <t>중점관리대상인력 지정 통지시 안내문 첨부통보 협조</t>
  </si>
  <si>
    <t>총무과-7797</t>
  </si>
  <si>
    <t>2004 을지연습 전화번호 송부</t>
  </si>
  <si>
    <t>총무과-7796</t>
  </si>
  <si>
    <t>2004년 을지연습 준비보고 자료 제출</t>
  </si>
  <si>
    <t>총무과-7800</t>
  </si>
  <si>
    <t>2004 을지연습 근무자명단 변경제출</t>
  </si>
  <si>
    <t>총무과-7712</t>
  </si>
  <si>
    <t>2004년 을지연습 준비보고회 자료 제출</t>
  </si>
  <si>
    <t>총무과-7711</t>
  </si>
  <si>
    <t>2004을지연습 준비보고서 제출</t>
  </si>
  <si>
    <t>총무과-7710</t>
  </si>
  <si>
    <t>2004년 을지연습 준비 보고회 자료 제출</t>
  </si>
  <si>
    <t>총무과-7709</t>
  </si>
  <si>
    <t>2004년 을지연습 준비 보고회 자료  제출</t>
  </si>
  <si>
    <t>총무과-7670</t>
  </si>
  <si>
    <t>총무과-7674</t>
  </si>
  <si>
    <t>2004 을지연습 준비보고 자료 통보</t>
  </si>
  <si>
    <t>총무과-7643</t>
  </si>
  <si>
    <t>2004년 을지연습 준비 보고서 제출</t>
  </si>
  <si>
    <t>총무과-7642</t>
  </si>
  <si>
    <t>총무과-7611</t>
  </si>
  <si>
    <t>2004년 을지연습 준비보고회 자료제출</t>
  </si>
  <si>
    <t>총무과-7606</t>
  </si>
  <si>
    <t>총무과-7514</t>
  </si>
  <si>
    <t>총무과-7352</t>
  </si>
  <si>
    <t>2004 을지연습 근무자 명단 제출</t>
  </si>
  <si>
    <t>총무과-7351</t>
  </si>
  <si>
    <t>총무과-7345</t>
  </si>
  <si>
    <t>2004 을지연습 전화번호 제출</t>
  </si>
  <si>
    <t>총무과-7347</t>
  </si>
  <si>
    <t>행정정보공개결정통보</t>
  </si>
  <si>
    <t>총무과-11049</t>
  </si>
  <si>
    <t>총무과-11013</t>
  </si>
  <si>
    <t>행정정보공개 결과통보</t>
  </si>
  <si>
    <t>총무과-10985</t>
  </si>
  <si>
    <t>행정정보공개 취하 처리 통보</t>
  </si>
  <si>
    <t>총무과-10729</t>
  </si>
  <si>
    <t>총무과-10728</t>
  </si>
  <si>
    <t>총무과-10683</t>
  </si>
  <si>
    <t>총무과-10679</t>
  </si>
  <si>
    <t>총무과-10526</t>
  </si>
  <si>
    <t>행정정보공개 결정 통보</t>
  </si>
  <si>
    <t>총무과-10496</t>
  </si>
  <si>
    <t>총무과-12652</t>
  </si>
  <si>
    <t>총무과-12546</t>
  </si>
  <si>
    <t>총무과-11364</t>
  </si>
  <si>
    <t>총무과-10181</t>
  </si>
  <si>
    <t>총무과-9147</t>
  </si>
  <si>
    <t>총무과-8092</t>
  </si>
  <si>
    <t>2004년도 태극기선양 유공자 표창계획 통보</t>
  </si>
  <si>
    <t>총무과-11081</t>
  </si>
  <si>
    <t>총무과-9358</t>
  </si>
  <si>
    <t>총무과-9327</t>
  </si>
  <si>
    <t>제4336주년 개천절 경축행사 파악</t>
  </si>
  <si>
    <t>총무과-8511</t>
  </si>
  <si>
    <t>총무과-7664</t>
  </si>
  <si>
    <t>제59주년 광복절 태극기 달기 캠페인 전개</t>
  </si>
  <si>
    <t>총무과-7450</t>
  </si>
  <si>
    <t>제59주년 광복절 경축행사 계획 송부</t>
  </si>
  <si>
    <t>총무과-7451</t>
  </si>
  <si>
    <t>총무과-9846</t>
  </si>
  <si>
    <t>2005년도 민방위교육관 교육수요조사 결과 제출</t>
  </si>
  <si>
    <t>총무과-11200</t>
  </si>
  <si>
    <t>민방위전산시스템 사용자 교육계획 통보</t>
  </si>
  <si>
    <t>총무과-8184</t>
  </si>
  <si>
    <t>민방위전산시스템 2차교육 참석대상자 명단 제출</t>
  </si>
  <si>
    <t>총무과-8069</t>
  </si>
  <si>
    <t>총무과-7932</t>
  </si>
  <si>
    <t>민방위행정 전산시스템 문제점 및 질의사항 제출</t>
  </si>
  <si>
    <t>총무과-7935</t>
  </si>
  <si>
    <t>총무과-13057</t>
  </si>
  <si>
    <t>2005년도 민방위교육관 교육수요 조사</t>
  </si>
  <si>
    <t>총무과-11162</t>
  </si>
  <si>
    <t>2004 민방위행정연찬회 참석대상자 및 토론자료 작성 서식 통보</t>
  </si>
  <si>
    <t>총무과-10880</t>
  </si>
  <si>
    <t>2004년도 민방위 행정연찬회 개최장소 변경통보</t>
  </si>
  <si>
    <t>총무과-10801</t>
  </si>
  <si>
    <t>2004년도 민방위 행정연찬회 참석대상자 명단 제출</t>
  </si>
  <si>
    <t>총무과-10734</t>
  </si>
  <si>
    <t>민방위교육 부적절관련 언론보도내용 통보</t>
  </si>
  <si>
    <t>총무과-10643</t>
  </si>
  <si>
    <t>2004년도 민방위 행정 연찬회 개최계획 통보</t>
  </si>
  <si>
    <t>총무과-10593</t>
  </si>
  <si>
    <t>모범 지역민방위대장 안보현장 견학계획</t>
  </si>
  <si>
    <t>총무과-10177</t>
  </si>
  <si>
    <t>국가보안목표시설 보안· 대테러활동 강화대책 시달</t>
  </si>
  <si>
    <t>총무과-10256</t>
  </si>
  <si>
    <t>모범 지역민방위대장 안보현장 견학 대상자 선발 제출</t>
  </si>
  <si>
    <t>총무과-10236</t>
  </si>
  <si>
    <t>민방위대창설 29주년 기념행사 안보교육 강사료 지급</t>
  </si>
  <si>
    <t>총무과-9305</t>
  </si>
  <si>
    <t>추석절 의용소방대 비상근무 위문 계획</t>
  </si>
  <si>
    <t>총무과-9250</t>
  </si>
  <si>
    <t>민방위창설제29주년 기념 민방위 유공자 공적심의(군수표장대상)</t>
  </si>
  <si>
    <t>총무과-9094</t>
  </si>
  <si>
    <t>민방위대 창설 제29주년관련 민방위유공자 확정통보</t>
  </si>
  <si>
    <t>총무과-9051</t>
  </si>
  <si>
    <t>민방위창설제29주년 기념행사에 따른 학생 참석 협조 요청</t>
  </si>
  <si>
    <t>총무과-9083</t>
  </si>
  <si>
    <t>민방위창설제29주년 기념 민방위유공자 추천</t>
  </si>
  <si>
    <t>총무과-9077</t>
  </si>
  <si>
    <t>민방위대 창설 제29주년 기념 안보강연 의뢰</t>
  </si>
  <si>
    <t>총무과-8985</t>
  </si>
  <si>
    <t>민방위 창설 제29주년 기념 행사에 따른 협조 요청</t>
  </si>
  <si>
    <t>총무과-8982</t>
  </si>
  <si>
    <t>민방위창설 제29주년 기념행사에 따른 화생방장비 전시 협조</t>
  </si>
  <si>
    <t>총무과-8914</t>
  </si>
  <si>
    <t>총무과-8903</t>
  </si>
  <si>
    <t>2004 을지연습 및 비상대비업무추진 유공자 표창계획 송부</t>
  </si>
  <si>
    <t>총무과-8754</t>
  </si>
  <si>
    <t>'04 민방위업무 합동연찬회 개최계획 통보</t>
  </si>
  <si>
    <t>총무과-8753</t>
  </si>
  <si>
    <t>2004년도 민방위표어·포스터·수필 현상공모 심사결과 및 시상계획 통보</t>
  </si>
  <si>
    <t>총무과-8433</t>
  </si>
  <si>
    <t>시·군에서 출입국사실기록 자체 조회 활용 안내</t>
  </si>
  <si>
    <t>총무과-7610</t>
  </si>
  <si>
    <t>민방위행정프로그램 사용자 등록 신청</t>
  </si>
  <si>
    <t>총무과-10651</t>
  </si>
  <si>
    <t>2004년 제3차 민방위행정전산시스템 사용자교육 실시결과 보고</t>
  </si>
  <si>
    <t>총무과-9935</t>
  </si>
  <si>
    <t>2004년 제3차 민방위행정전산시스템 운영자 교육계획 통보</t>
  </si>
  <si>
    <t>총무과-9700</t>
  </si>
  <si>
    <t>민방위전산시스템 제3차교육계획 보고(촉구)</t>
  </si>
  <si>
    <t>총무과-9426</t>
  </si>
  <si>
    <t>2004년 제3차 민방위전산시스템 사용자 교육계획 제출</t>
  </si>
  <si>
    <t>총무과-8185</t>
  </si>
  <si>
    <t>2004년 하반기 『중점자원확인의 날』행사 결과 보고</t>
  </si>
  <si>
    <t>총무과-10157</t>
  </si>
  <si>
    <t>총무과-9823</t>
  </si>
  <si>
    <t>2004. 하반기 중점자원 확인의날』 계획</t>
  </si>
  <si>
    <t>총무과-9737</t>
  </si>
  <si>
    <t>2004년도 하반기 중점관리자원 확인의 날 행사계획 통보</t>
  </si>
  <si>
    <t>총무과-9446</t>
  </si>
  <si>
    <t>전시병력동원지원 전담부서 지정 요청</t>
  </si>
  <si>
    <t>총무과-8057</t>
  </si>
  <si>
    <t>총무과-12116</t>
  </si>
  <si>
    <t>총무과-11415</t>
  </si>
  <si>
    <t>'04년 12월 상반기 종합상황실 근무자 명단 제출</t>
  </si>
  <si>
    <t>총무과-11341</t>
  </si>
  <si>
    <t>무인경비시설 운영강화 협조 요청</t>
  </si>
  <si>
    <t>총무과-11302</t>
  </si>
  <si>
    <t>총무과-11299</t>
  </si>
  <si>
    <t>12월 대테러상황실 근무자 명단 통보</t>
  </si>
  <si>
    <t>총무과-12043</t>
  </si>
  <si>
    <t>11월 대테러상황실 근무자 명단 통보</t>
  </si>
  <si>
    <t>총무과-10463</t>
  </si>
  <si>
    <t>KBS 방송시설 방문 협조</t>
  </si>
  <si>
    <t>총무과-10395</t>
  </si>
  <si>
    <t>대테러 관련 홍보자료 통보</t>
  </si>
  <si>
    <t>총무과-10229</t>
  </si>
  <si>
    <t>생화학테러 등에 대비한 방독면 관리 및 유사시 활용태세 철저</t>
  </si>
  <si>
    <t>총무과-10258</t>
  </si>
  <si>
    <t>대테러 취약시설 관리카드 및 제원표 제출</t>
  </si>
  <si>
    <t>총무과-10231</t>
  </si>
  <si>
    <t>대테러 대비태세 강화에 따른 추가 지시</t>
  </si>
  <si>
    <t>총무과-9755</t>
  </si>
  <si>
    <t>「대테러 특별경계강화계획 종합시달」에 따른 추진실적 파악</t>
  </si>
  <si>
    <t>총무과-9543</t>
  </si>
  <si>
    <t>10월 대테러상황실 근무자 명단 통보</t>
  </si>
  <si>
    <t>총무과-9545</t>
  </si>
  <si>
    <t>8월중 대테러상황실 근무자 명단 통보</t>
  </si>
  <si>
    <t>총무과-7317</t>
  </si>
  <si>
    <t>주민건의사항 처리결과 통보</t>
  </si>
  <si>
    <t>총무과-9899</t>
  </si>
  <si>
    <t>주민건의사항 처리결과 알림</t>
  </si>
  <si>
    <t>총무과-9887</t>
  </si>
  <si>
    <t>주민건의사항관리카드</t>
  </si>
  <si>
    <t>총무과-9875</t>
  </si>
  <si>
    <t>총무과-9873</t>
  </si>
  <si>
    <t>총무과-10934</t>
  </si>
  <si>
    <t>'04년 11월 하반기 종합상황실 근무자 명단 제출</t>
  </si>
  <si>
    <t>총무과-10922</t>
  </si>
  <si>
    <t>당직현황(재택근무자) 통보</t>
  </si>
  <si>
    <t>총무과-10911</t>
  </si>
  <si>
    <t>당직현황(재택근무자) 파악 협조</t>
  </si>
  <si>
    <t>총무과-10797</t>
  </si>
  <si>
    <t>총무과-10315</t>
  </si>
  <si>
    <t>'04년 11월 상반기 종합상황실 근무자 명단 제출</t>
  </si>
  <si>
    <t>총무과-10314</t>
  </si>
  <si>
    <t>총무과-10193</t>
  </si>
  <si>
    <t>총무과-9773</t>
  </si>
  <si>
    <t>'04년 10월 하반기 종합상황실 근무자 명단 제출</t>
  </si>
  <si>
    <t>총무과-9667</t>
  </si>
  <si>
    <t>추석연휴 기간중 근무기강 유지에 관한 국무총리 지시 전파</t>
  </si>
  <si>
    <t>총무과-9345</t>
  </si>
  <si>
    <t>총무과-9286</t>
  </si>
  <si>
    <t>'04년 10월 상반기 종합상황실 근무자 명단 제출</t>
  </si>
  <si>
    <t>총무과-9217</t>
  </si>
  <si>
    <t>총무과-9251</t>
  </si>
  <si>
    <t>총무과-9211</t>
  </si>
  <si>
    <t>'04년 9월 하반기 종합상황실 근무자 명단 제출</t>
  </si>
  <si>
    <t>총무과-8752</t>
  </si>
  <si>
    <t>읍,면 일.공휴일 당직근무 운영현황 통보</t>
  </si>
  <si>
    <t>총무과-8742</t>
  </si>
  <si>
    <t>총무과-8741</t>
  </si>
  <si>
    <t>읍.면.동, 일.공휴일 재택당직근무 운영관련 업무 협조</t>
  </si>
  <si>
    <t>총무과-8579</t>
  </si>
  <si>
    <t>총무과-8217</t>
  </si>
  <si>
    <t>'04년 9월 상반기 종합상황실 근무자 명단 제출</t>
  </si>
  <si>
    <t>총무과-8177</t>
  </si>
  <si>
    <t>'04년 8월 하반기 종합상황실 근무자 명단 정정 제출</t>
  </si>
  <si>
    <t>총무과-7691</t>
  </si>
  <si>
    <t>2004년 8월 하반기 당직명령(재난.재해 상황근무) 변경시달</t>
  </si>
  <si>
    <t>총무과-7720</t>
  </si>
  <si>
    <t>'04년 8월 하반기 종합상황실 근무자 명단 제출</t>
  </si>
  <si>
    <t>총무과-7673</t>
  </si>
  <si>
    <t>총무과-7635</t>
  </si>
  <si>
    <t>총무과-7634</t>
  </si>
  <si>
    <t>2004년 8월 상반기 당직명령 변경시달</t>
  </si>
  <si>
    <t>총무과-7587</t>
  </si>
  <si>
    <t>총무과-11289</t>
  </si>
  <si>
    <t>총무과-11057</t>
  </si>
  <si>
    <t>총무과-10290</t>
  </si>
  <si>
    <t>청사시설물(담장) 붕괴사고 통보</t>
  </si>
  <si>
    <t>총무과-9983</t>
  </si>
  <si>
    <t>총무과-8402</t>
  </si>
  <si>
    <t>총무과-8178</t>
  </si>
  <si>
    <t>총무과-7972</t>
  </si>
  <si>
    <t>총무과-7424</t>
  </si>
  <si>
    <t>총무과-12825</t>
  </si>
  <si>
    <t>'05년 1월 상반기 종합상황실 근무자 명단 제출</t>
  </si>
  <si>
    <t>총무과-12788</t>
  </si>
  <si>
    <t>2004년 12월 하반기 당직명령 변경시달</t>
  </si>
  <si>
    <t>총무과-12505</t>
  </si>
  <si>
    <t>'04년 12월 하반기 종합상황실 근무자 명단 제출</t>
  </si>
  <si>
    <t>총무과-12091</t>
  </si>
  <si>
    <t>총무과-12267</t>
  </si>
  <si>
    <t>2004년도 하반기 민방위 현지교육이수자 명단 통보(4차)</t>
  </si>
  <si>
    <t>총무과-12215</t>
  </si>
  <si>
    <t>총무과-12201</t>
  </si>
  <si>
    <t>총무과-12204</t>
  </si>
  <si>
    <t>2005년도 자원조사 실시계획 통보</t>
  </si>
  <si>
    <t>총무과-12983</t>
  </si>
  <si>
    <t>2005행정자치시행계획(부록5 인력동원계획) 수립을 위한 자원배분작업 통보</t>
  </si>
  <si>
    <t>총무과-9631</t>
  </si>
  <si>
    <t>2004. 인력동원훈련 참가 보상금 지급</t>
  </si>
  <si>
    <t>총무과-8688</t>
  </si>
  <si>
    <t>2004 인력동원훈련 실시에 따른 사용기관 참관 협조</t>
  </si>
  <si>
    <t>총무과-8680</t>
  </si>
  <si>
    <t>총무과-8679</t>
  </si>
  <si>
    <t>총무과-8523</t>
  </si>
  <si>
    <t>인력자원 조사 결과 제출</t>
  </si>
  <si>
    <t>총무과-7456</t>
  </si>
  <si>
    <t>2004년 인력동원자원조사결과 제출</t>
  </si>
  <si>
    <t>총무과-7316</t>
  </si>
  <si>
    <t>『2004 인력동원업무 유공자』 표창계획</t>
  </si>
  <si>
    <t>총무과-11669</t>
  </si>
  <si>
    <t>국가기술 자격/면허 발급(부여) 현황 통보(산업인력공단)</t>
  </si>
  <si>
    <t>총무과-11575</t>
  </si>
  <si>
    <t>국가기술 자격/면허 취득(부여) 현황 통보(한국산업인력관리공단)</t>
  </si>
  <si>
    <t>총무과-11580</t>
  </si>
  <si>
    <t>국가기술 자격/면허 취득(부여) 현황 통보</t>
  </si>
  <si>
    <t>총무과-11238</t>
  </si>
  <si>
    <t>국가기술 자격/면허 발급(부여) 현황 통보</t>
  </si>
  <si>
    <t>총무과-11185</t>
  </si>
  <si>
    <t>총무과-11073</t>
  </si>
  <si>
    <t>총무과-10399</t>
  </si>
  <si>
    <t>국가기술자격/면허 부여현황 통보(산업인력공단)</t>
  </si>
  <si>
    <t>총무과-10389</t>
  </si>
  <si>
    <t>국가기술 자격/면허 취득(부여)현황 통보(교통안전공단)</t>
  </si>
  <si>
    <t>총무과-10065</t>
  </si>
  <si>
    <t>국가기술 자격/면허 취득(부여) 현황 통보(인천지방해양수산청)</t>
  </si>
  <si>
    <t>총무과-9826</t>
  </si>
  <si>
    <t>국가기술 자격/면허 취득(부여)현황 통보(인천지방해양수산청)</t>
  </si>
  <si>
    <t>총무과-9802</t>
  </si>
  <si>
    <t>국가기술 자격/면허 취득(부여) 현황 통보(산업인력관리공단)</t>
  </si>
  <si>
    <t>총무과-9643</t>
  </si>
  <si>
    <t>국가기술 자격/면허 취득(부여)현황 통보(산업인력공단)</t>
  </si>
  <si>
    <t>총무과-9445</t>
  </si>
  <si>
    <t>중점관리업체 종사자(자격면허소지자)명단 통보</t>
  </si>
  <si>
    <t>총무과-9339</t>
  </si>
  <si>
    <t>총무과-9050</t>
  </si>
  <si>
    <t>2004 을지연습 문제점 선정보고서 제출</t>
  </si>
  <si>
    <t>총무과-8764</t>
  </si>
  <si>
    <t>총무과-8485</t>
  </si>
  <si>
    <t>총무과-8338</t>
  </si>
  <si>
    <t>하계휴가 실시계획 제출</t>
  </si>
  <si>
    <t>총무과-7721</t>
  </si>
  <si>
    <t>8월 2째주 휴가자 명단 제출</t>
  </si>
  <si>
    <t>총무과-7722</t>
  </si>
  <si>
    <t>2004년도 간부공무원 하계휴가계획</t>
  </si>
  <si>
    <t>총무과-7608</t>
  </si>
  <si>
    <t>금주 중 하계 휴가자 명단 통보</t>
  </si>
  <si>
    <t>총무과-7577</t>
  </si>
  <si>
    <t>2004년도 하계휴가계획 변경 제출</t>
  </si>
  <si>
    <t>총무과-7562</t>
  </si>
  <si>
    <t>2004년도 하계 휴가계획 변경</t>
  </si>
  <si>
    <t>총무과-7446</t>
  </si>
  <si>
    <t>2004년도 하계휴가계획 변경승인 요청</t>
  </si>
  <si>
    <t>총무과-7314</t>
  </si>
  <si>
    <t>2004년도 하반기 민방위 현지교육 이수자 명단 통보</t>
  </si>
  <si>
    <t>총무과-10550</t>
  </si>
  <si>
    <t>현지교육 이수자 명단 통보</t>
  </si>
  <si>
    <t>총무과-10549</t>
  </si>
  <si>
    <t>2004하반기 민방위 현지교육 이수자 명단 통보</t>
  </si>
  <si>
    <t>총무과-10547</t>
  </si>
  <si>
    <t>2004년 하반기 민방위 현지교육 이수자 알림</t>
  </si>
  <si>
    <t>총무과-10553</t>
  </si>
  <si>
    <t>총무과-10552</t>
  </si>
  <si>
    <t>총무과-10554</t>
  </si>
  <si>
    <t>총무과-10263</t>
  </si>
  <si>
    <t>2004년 하반기 민방위 제1차 보충교육 통지서 교부</t>
  </si>
  <si>
    <t>총무과-10241</t>
  </si>
  <si>
    <t>2004하반기 민방위현지교육이수자 명단 통보(2004.8.25~10.12)</t>
  </si>
  <si>
    <t>총무과-10223</t>
  </si>
  <si>
    <t>2004하반기 민방위현지교육이수자 통보</t>
  </si>
  <si>
    <t>총무과-10222</t>
  </si>
  <si>
    <t>2004 하반기 민방위 현지교육 이수자명단 통보</t>
  </si>
  <si>
    <t>총무과-10221</t>
  </si>
  <si>
    <t>2004년 하반기 민방위대원 현지교육 이수자명단 통보(1차)</t>
  </si>
  <si>
    <t>총무과-10219</t>
  </si>
  <si>
    <t>2004년 하반기 민방위대원 현지교육 이수자명단 수정 통보(1차)</t>
  </si>
  <si>
    <t>총무과-10218</t>
  </si>
  <si>
    <t>2004년 하반기 민방위현지교육 이수자 명단통보</t>
  </si>
  <si>
    <t>총무과-10232</t>
  </si>
  <si>
    <t>2004 하반기 민방위대원  기본교육 현지교육 이수자 명단 통보</t>
  </si>
  <si>
    <t>총무과-10230</t>
  </si>
  <si>
    <t>2004년 하반기 민방위대원 현지교육 이수자 명단 통보</t>
  </si>
  <si>
    <t>총무과-10227</t>
  </si>
  <si>
    <t>총무과-10226</t>
  </si>
  <si>
    <t>2004년도 하반기 민방위 현지교육 이수자 명단통보</t>
  </si>
  <si>
    <t>총무과-10225</t>
  </si>
  <si>
    <t>2004년 민방위의 날 훈련 실시결과 제출</t>
  </si>
  <si>
    <t>총무과-11666</t>
  </si>
  <si>
    <t>2004년 의용소방대 산불진화훈련 개최 일정 변경 통보</t>
  </si>
  <si>
    <t>총무과-11306</t>
  </si>
  <si>
    <t>제341차 11월중 민방위 훈련 계획 제출</t>
  </si>
  <si>
    <t>총무과-10620</t>
  </si>
  <si>
    <t>제341차(11월) 민방위의 날 훈련계획 통보</t>
  </si>
  <si>
    <t>총무과-10478</t>
  </si>
  <si>
    <t>제340차(10월) 민방위의 날 훈련 지도·점검결과 통보</t>
  </si>
  <si>
    <t>총무과-10228</t>
  </si>
  <si>
    <t>전국단위 민방위 대테러 및 재난대비 시범훈련 참관 안내</t>
  </si>
  <si>
    <t>총무과-10182</t>
  </si>
  <si>
    <t>2004년 제340차 민방위의 날 훈련 실시 결과 제출</t>
  </si>
  <si>
    <t>총무과-10064</t>
  </si>
  <si>
    <t>제340차(10월) 민방위의 날 훈련 결과 보고</t>
  </si>
  <si>
    <t>총무과-9976</t>
  </si>
  <si>
    <t>제340차(10월) 민방위의날 훈련계획 제출</t>
  </si>
  <si>
    <t>총무과-9544</t>
  </si>
  <si>
    <t>민방위의날 훈련 관련 관계자 회의</t>
  </si>
  <si>
    <t>총무과-9962</t>
  </si>
  <si>
    <t>제340차 민방위의날 훈련 홍보 협조 의뢰</t>
  </si>
  <si>
    <t>총무과-9891</t>
  </si>
  <si>
    <t>제340차(10월)민방위의 날(민방공대피)훈련 현지점검 계획</t>
  </si>
  <si>
    <t>총무과-9863</t>
  </si>
  <si>
    <t>생활민방위시범훈련 계획서 제출</t>
  </si>
  <si>
    <t>총무과-9862</t>
  </si>
  <si>
    <t>총무과-9709</t>
  </si>
  <si>
    <t>제339차(9월중) 민방위의 날 훈련 현장확인결과 통보</t>
  </si>
  <si>
    <t>총무과-9444</t>
  </si>
  <si>
    <t>2003년도 민방위 훈련경비 집행현황 제출</t>
  </si>
  <si>
    <t>총무과-9357</t>
  </si>
  <si>
    <t>제340차(10월) 민방위의 날(민방공 대피) 훈련실시 계획</t>
  </si>
  <si>
    <t>총무과-9254</t>
  </si>
  <si>
    <t>제339차(9월중) 민방위의 날 훈련 현장확인</t>
  </si>
  <si>
    <t>총무과-8848</t>
  </si>
  <si>
    <t>제339차(9월) 민방위의 날 훈련계획 통보</t>
  </si>
  <si>
    <t>총무과-8455</t>
  </si>
  <si>
    <t>민방위 훈련경비 국?도비 보조사업 집행 현황 제출</t>
  </si>
  <si>
    <t>총무과-7612</t>
  </si>
  <si>
    <t>제338차(8월) 민방위의 날 훈련계획 통보</t>
  </si>
  <si>
    <t>총무과-7583</t>
  </si>
  <si>
    <t>상천1리외 1개소 민방위 대피시설 철거공사 준공검사원 임명</t>
  </si>
  <si>
    <t>총무과-12721</t>
  </si>
  <si>
    <t>총무과-12600</t>
  </si>
  <si>
    <t>총무과-12599</t>
  </si>
  <si>
    <t>민방위대피시설(상천1리,하천1리)철거공사 계약의뢰</t>
  </si>
  <si>
    <t>총무과-12123</t>
  </si>
  <si>
    <t>민방위대피시설(상천1리,하천1리) 폐기물 처리 용역 계약 의뢰</t>
  </si>
  <si>
    <t>총무과-12122</t>
  </si>
  <si>
    <t>민방위 시설장비 유지관리 철저 및 '04년도 정비점검실적 제출</t>
  </si>
  <si>
    <t>총무과-12089</t>
  </si>
  <si>
    <t>민방위대피시설(상천1리,하천1리) 철거 공사</t>
  </si>
  <si>
    <t>총무과-11780</t>
  </si>
  <si>
    <t>민방위 대피시설(상천1리,하천1리) 폐기물 처리</t>
  </si>
  <si>
    <t>총무과-11779</t>
  </si>
  <si>
    <t>2005년도 비상급수시설 관정청소사업 수요조사</t>
  </si>
  <si>
    <t>총무과-8432</t>
  </si>
  <si>
    <t>2005년도 민방위대편성 추진상황 점검결과 제출</t>
  </si>
  <si>
    <t>총무과-13093</t>
  </si>
  <si>
    <t>총무과-13090</t>
  </si>
  <si>
    <t>2004년 하반기 민방위교육 결산자료 제출</t>
  </si>
  <si>
    <t>총무과-12920</t>
  </si>
  <si>
    <t>2004년 하반기 민방위현지교육 이수자 통보</t>
  </si>
  <si>
    <t>총무과-12875</t>
  </si>
  <si>
    <t>2004년 하반기 민방위 현지교육이수자 명단 통보</t>
  </si>
  <si>
    <t>총무과-12719</t>
  </si>
  <si>
    <t>총무과-12745</t>
  </si>
  <si>
    <t>총무과-12663</t>
  </si>
  <si>
    <t>총무과-12660</t>
  </si>
  <si>
    <t>총무과-12628</t>
  </si>
  <si>
    <t>민방위현지교육 이수자 명단 알림</t>
  </si>
  <si>
    <t>총무과-12627</t>
  </si>
  <si>
    <t>2004하반기 민방위 현지교육이수자 명단통보(5차)</t>
  </si>
  <si>
    <t>총무과-12626</t>
  </si>
  <si>
    <t>2004년도 하반기 민방위 현지교육 이수자 통보</t>
  </si>
  <si>
    <t>총무과-12625</t>
  </si>
  <si>
    <t>2004년도 하반기 민방위 현지교육(2차보충)이수자 명단 통보</t>
  </si>
  <si>
    <t>총무과-12624</t>
  </si>
  <si>
    <t>총무과-12623</t>
  </si>
  <si>
    <t>2004년도 하반기 민방위교육 결산보고</t>
  </si>
  <si>
    <t>총무과-12555</t>
  </si>
  <si>
    <t>2004년 하반기 민방위교육 결산보고</t>
  </si>
  <si>
    <t>총무과-12558</t>
  </si>
  <si>
    <t>총무과-12179</t>
  </si>
  <si>
    <t>총무과-12178</t>
  </si>
  <si>
    <t>2004년 하반기 민방위 현지교육 이수자 통보(2차 보충교육)</t>
  </si>
  <si>
    <t>총무과-12177</t>
  </si>
  <si>
    <t>총무과-12121</t>
  </si>
  <si>
    <t>총무과-11815</t>
  </si>
  <si>
    <t>2004년도 하반기 현지교육 이수자 통보</t>
  </si>
  <si>
    <t>총무과-11752</t>
  </si>
  <si>
    <t>2004년 하반기 민방위 현지교육이수자 명단 통보(1차보충교육)</t>
  </si>
  <si>
    <t>총무과-11749</t>
  </si>
  <si>
    <t>2004하반기 민방위현지교육 이수자명단 통보(2차보충교육)</t>
  </si>
  <si>
    <t>총무과-11748</t>
  </si>
  <si>
    <t>2004년 하반기 민방위 현지교육 이수자명단 통보</t>
  </si>
  <si>
    <t>총무과-11758</t>
  </si>
  <si>
    <t>2004년 하반기 민방위 제2차 보충교육 통지서 교부</t>
  </si>
  <si>
    <t>총무과-11619</t>
  </si>
  <si>
    <t>총무과-11520</t>
  </si>
  <si>
    <t>총무과-11497</t>
  </si>
  <si>
    <t>2004년 하반기 민방위 기본교육 현지교육이수자 명단통보</t>
  </si>
  <si>
    <t>총무과-11493</t>
  </si>
  <si>
    <t>총무과-11498</t>
  </si>
  <si>
    <t>2004 하반기 민방위현지교육이수자 명단 통보(2004.10.28~11.18)</t>
  </si>
  <si>
    <t>총무과-11499</t>
  </si>
  <si>
    <t>총무과-11502</t>
  </si>
  <si>
    <t>2004년 하반기 민방위 현지교육 이수자 명단 통보(보충교육)</t>
  </si>
  <si>
    <t>총무과-11501</t>
  </si>
  <si>
    <t>2004 하반기 민방위현지교육 이수자 명단 송부</t>
  </si>
  <si>
    <t>총무과-11500</t>
  </si>
  <si>
    <t>2004하반기 민방위 현지교육 이수자 명단 통보(3차)</t>
  </si>
  <si>
    <t>총무과-11503</t>
  </si>
  <si>
    <t>2004 하반기 민방위 현지교육 이수자 명단 통보</t>
  </si>
  <si>
    <t>총무과-11504</t>
  </si>
  <si>
    <t>2004 하반기 민방위1차보충교육 실시결과 보고서</t>
  </si>
  <si>
    <t>총무과-11212</t>
  </si>
  <si>
    <t>2004년 하반기 제1차 민방위보충교육 결과 및 제2차보충교육 계획 통보</t>
  </si>
  <si>
    <t>총무과-11201</t>
  </si>
  <si>
    <t>총무과-11141</t>
  </si>
  <si>
    <t>2004 하반기 민방위 기본교육 보충1차 실시결과 보고</t>
  </si>
  <si>
    <t>총무과-11140</t>
  </si>
  <si>
    <t>2004년도 민방위 1차보충교육 실시결과 제출</t>
  </si>
  <si>
    <t>총무과-11143</t>
  </si>
  <si>
    <t>2004년도 하반기 민방위 1차보충교육 실시 결과 제출</t>
  </si>
  <si>
    <t>총무과-11142</t>
  </si>
  <si>
    <t>총무과-11008</t>
  </si>
  <si>
    <t>2004년도 하반기 민방위현지교육 이수자 명단 필증 송부</t>
  </si>
  <si>
    <t>총무과-10996</t>
  </si>
  <si>
    <t>총무과-10967</t>
  </si>
  <si>
    <t>총무과-10966</t>
  </si>
  <si>
    <t>2004하반기 민방위현지교육 이수자 명단 통보(11.5~11.7)</t>
  </si>
  <si>
    <t>총무과-10968</t>
  </si>
  <si>
    <t>2004년 하반기 제1차 민방위교육실시 결과제출</t>
  </si>
  <si>
    <t>총무과-10891</t>
  </si>
  <si>
    <t>2004년 하반기1차보충 민방위교육 결과 제출</t>
  </si>
  <si>
    <t>총무과-10890</t>
  </si>
  <si>
    <t>2004년도 하반기 민방위교육 현지교육 이수자 명단 통보</t>
  </si>
  <si>
    <t>총무과-10896</t>
  </si>
  <si>
    <t>2004년 하반기 민방위 현지교육 이수자 명단통보</t>
  </si>
  <si>
    <t>총무과-10895</t>
  </si>
  <si>
    <t>총무과-10894</t>
  </si>
  <si>
    <t>2004년도 하반기 민방위 현지 교육 이수자 명단 통보</t>
  </si>
  <si>
    <t>총무과-10898</t>
  </si>
  <si>
    <t>민방위 현지교육 이수자 통보</t>
  </si>
  <si>
    <t>총무과-10897</t>
  </si>
  <si>
    <t>2004 하반기 현지교육 이수자 명단 통보(1차)</t>
  </si>
  <si>
    <t>총무과-10681</t>
  </si>
  <si>
    <t>2004년도 하반기 민방위 현지교육 이수자 명단</t>
  </si>
  <si>
    <t>총무과-10678</t>
  </si>
  <si>
    <t>2004년 하반기 민방위현지교육 이수자명단 통보</t>
  </si>
  <si>
    <t>총무과-10688</t>
  </si>
  <si>
    <t>2004년 하반기 제1차 민방위보충교육 소양강사료 지급</t>
  </si>
  <si>
    <t>총무과-10687</t>
  </si>
  <si>
    <t>총무과-10685</t>
  </si>
  <si>
    <t>총무과-10618</t>
  </si>
  <si>
    <t>2004년 하반기 현지교육 이수자명단 통보</t>
  </si>
  <si>
    <t>총무과-10617</t>
  </si>
  <si>
    <t>2004년 하반기 민방위 현지교육이수자  통보</t>
  </si>
  <si>
    <t>총무과-10551</t>
  </si>
  <si>
    <t>2004.7월중 민방위장비(무선앰프) 점검결과 보고</t>
  </si>
  <si>
    <t>총무과-7355</t>
  </si>
  <si>
    <t>2004년7월분 민방위 경보시설 점검결과 제출</t>
  </si>
  <si>
    <t>총무과-7354</t>
  </si>
  <si>
    <t>2004년 7월중 민방위 경보시설 점검결과 제출</t>
  </si>
  <si>
    <t>총무과-7356</t>
  </si>
  <si>
    <t>2004년 7월중 민방위무선앰프 점검결과 보고</t>
  </si>
  <si>
    <t>총무과-7338</t>
  </si>
  <si>
    <t>총무과-12888</t>
  </si>
  <si>
    <t>총무과-12895</t>
  </si>
  <si>
    <t>총무과-12643</t>
  </si>
  <si>
    <t>총무과-12648</t>
  </si>
  <si>
    <t>총무과-12609</t>
  </si>
  <si>
    <t>총무과-12226</t>
  </si>
  <si>
    <t>총무과-12028</t>
  </si>
  <si>
    <t>총무과-12031</t>
  </si>
  <si>
    <t>총무과-11544</t>
  </si>
  <si>
    <t>총무과-11337</t>
  </si>
  <si>
    <t>총무과-11164</t>
  </si>
  <si>
    <t>총무과-10850</t>
  </si>
  <si>
    <t>총무과-10871</t>
  </si>
  <si>
    <t>총무과-10713</t>
  </si>
  <si>
    <t>총무과-10224</t>
  </si>
  <si>
    <t>총무과-9981</t>
  </si>
  <si>
    <t>총무과-9923</t>
  </si>
  <si>
    <t>2004년 하반기 민방위기본교육 결과 및 제1차 보충교육 계획 통보</t>
  </si>
  <si>
    <t>총무과-9921</t>
  </si>
  <si>
    <t>2004년 하반기 민방위 기본교육 실시결과 보고</t>
  </si>
  <si>
    <t>총무과-9860</t>
  </si>
  <si>
    <t>2004년 하반기 민방위 교육 이수자 통보</t>
  </si>
  <si>
    <t>총무과-9796</t>
  </si>
  <si>
    <t>2004. 하반기 민방위 현지교육 이수자 명단 통보</t>
  </si>
  <si>
    <t>총무과-9795</t>
  </si>
  <si>
    <t>2004년도 하반기 민방위 현지교육이수자 명단 통보</t>
  </si>
  <si>
    <t>총무과-9797</t>
  </si>
  <si>
    <t>2004년도 하반기 민방위대원교육 실시결과 제출</t>
  </si>
  <si>
    <t>총무과-9783</t>
  </si>
  <si>
    <t>2004년 하반기 민방위교육 결과 제출</t>
  </si>
  <si>
    <t>총무과-9705</t>
  </si>
  <si>
    <t>2004년 하반기 민방위 교육결과 제출</t>
  </si>
  <si>
    <t>총무과-9707</t>
  </si>
  <si>
    <t>2004년 하반기 민방위 교육실시 결과 제출</t>
  </si>
  <si>
    <t>총무과-9706</t>
  </si>
  <si>
    <t>2004년 하반기 현지교육 이수자 명단 통보</t>
  </si>
  <si>
    <t>총무과-9717</t>
  </si>
  <si>
    <t>총무과-9679</t>
  </si>
  <si>
    <t>총무과-9499</t>
  </si>
  <si>
    <t>총무과-9492</t>
  </si>
  <si>
    <t>민방위강사 위촉운영에 따른 개선의견 제출</t>
  </si>
  <si>
    <t>총무과-9425</t>
  </si>
  <si>
    <t>2004년 하반기 민방위 현지교육 이수자 통보(기본교육)</t>
  </si>
  <si>
    <t>총무과-9422</t>
  </si>
  <si>
    <t>총무과-9421</t>
  </si>
  <si>
    <t>총무과-9420</t>
  </si>
  <si>
    <t>2004.하반기 민방위 현지교육이수자 명단 송부</t>
  </si>
  <si>
    <t>총무과-9419</t>
  </si>
  <si>
    <t>총무과-9310</t>
  </si>
  <si>
    <t>총무과-9290</t>
  </si>
  <si>
    <t>2004년도 하반기 민방위 현지교육 이수자 명단 통보(2차)</t>
  </si>
  <si>
    <t>총무과-9289</t>
  </si>
  <si>
    <t>민방위경보시설 합동순회점검결과 통보</t>
  </si>
  <si>
    <t>총무과-9291</t>
  </si>
  <si>
    <t>총무과-9216</t>
  </si>
  <si>
    <t>총무과-8925</t>
  </si>
  <si>
    <t>2004년도 하반기 민방위현지교육 이수자 명단 통보</t>
  </si>
  <si>
    <t>총무과-8926</t>
  </si>
  <si>
    <t>민방위교육일정 등 문자메시지 수신 희망자 신청결과 보고</t>
  </si>
  <si>
    <t>총무과-8681</t>
  </si>
  <si>
    <t>문자메시지 신청대상자 대출</t>
  </si>
  <si>
    <t>총무과-8667</t>
  </si>
  <si>
    <t>2004년 하반기 민방위(기본)교육 소집통지서 교부</t>
  </si>
  <si>
    <t>총무과-8533</t>
  </si>
  <si>
    <t>총무과-8189</t>
  </si>
  <si>
    <t>2004년 하반기 민방위교육 일정 변경 통보</t>
  </si>
  <si>
    <t>총무과-8187</t>
  </si>
  <si>
    <t>민방위 교육대상자(1~4년차) 제출</t>
  </si>
  <si>
    <t>총무과-8006</t>
  </si>
  <si>
    <t>2004년 하반기 민방위교육 추진계획 통보</t>
  </si>
  <si>
    <t>총무과-8000</t>
  </si>
  <si>
    <t>출입국사실기록 자체조회 활용 안내</t>
  </si>
  <si>
    <t>총무과-7967</t>
  </si>
  <si>
    <t>총무과-7958</t>
  </si>
  <si>
    <t>총무과-8961</t>
  </si>
  <si>
    <t>총무과-8703</t>
  </si>
  <si>
    <t>총무과-8711</t>
  </si>
  <si>
    <t>총무과-8509</t>
  </si>
  <si>
    <t>총무과-8504</t>
  </si>
  <si>
    <t>총무과-8502</t>
  </si>
  <si>
    <t>총무과-8034</t>
  </si>
  <si>
    <t>총무과-7901</t>
  </si>
  <si>
    <t>총무과-7905</t>
  </si>
  <si>
    <t>총무과-7903</t>
  </si>
  <si>
    <t>총무과-7747</t>
  </si>
  <si>
    <t>총무과-7749</t>
  </si>
  <si>
    <t>총무과-7498</t>
  </si>
  <si>
    <t>총무과-7379</t>
  </si>
  <si>
    <t>총무과-7377</t>
  </si>
  <si>
    <t>부군수-216</t>
  </si>
  <si>
    <t>부군수-215</t>
  </si>
  <si>
    <t>부군수-214</t>
  </si>
  <si>
    <t>민방위무선앰프 수리</t>
  </si>
  <si>
    <t>총무과-13044</t>
  </si>
  <si>
    <t>민방위무선앰프수리 계약 의뢰</t>
  </si>
  <si>
    <t>총무과-12952</t>
  </si>
  <si>
    <t>민방위경보시설 정기순회점검결과 통보</t>
  </si>
  <si>
    <t>총무과-12861</t>
  </si>
  <si>
    <t>민방위경보시설 유지보수비 지급(2004년 10월 - 12월)</t>
  </si>
  <si>
    <t>총무과-12340</t>
  </si>
  <si>
    <t>2004년 4/4분기 민방위경보시설 순회점검계획 통보</t>
  </si>
  <si>
    <t>총무과-12141</t>
  </si>
  <si>
    <t>민방위경보시설 정기순회점검계획 통보</t>
  </si>
  <si>
    <t>총무과-12093</t>
  </si>
  <si>
    <t>2004년 11월중 민방위무선앰프 점검결과 제출</t>
  </si>
  <si>
    <t>총무과-11841</t>
  </si>
  <si>
    <t>2004년 11월 민방위 무선엠프 점검결과보고</t>
  </si>
  <si>
    <t>총무과-11730</t>
  </si>
  <si>
    <t>2004년11월분 민방위 경보시설 점검결과 제출</t>
  </si>
  <si>
    <t>총무과-11723</t>
  </si>
  <si>
    <t>민방위무선앰프점검결과 제출(11월)</t>
  </si>
  <si>
    <t>총무과-11722</t>
  </si>
  <si>
    <t>민방위무선앰프 일제점검 용역</t>
  </si>
  <si>
    <t>총무과-11699</t>
  </si>
  <si>
    <t>민방위무선앰프 점검결과 제출</t>
  </si>
  <si>
    <t>총무과-10889</t>
  </si>
  <si>
    <t>2004. 10월중 민방위 무선앰프점검결과 제출</t>
  </si>
  <si>
    <t>총무과-10786</t>
  </si>
  <si>
    <t>2004년10월분 민방위 경보시설 점검결과 제출</t>
  </si>
  <si>
    <t>총무과-10816</t>
  </si>
  <si>
    <t>2004년 10월 민방위 경보시설 점검결과보고</t>
  </si>
  <si>
    <t>총무과-10815</t>
  </si>
  <si>
    <t>10월분 민방위 무선앰프 점검결과 보고</t>
  </si>
  <si>
    <t>총무과-10817</t>
  </si>
  <si>
    <t>2004년 10월중 민방위무선앰프 점검결과 보고</t>
  </si>
  <si>
    <t>총무과-10622</t>
  </si>
  <si>
    <t>민방위경보시설 3/4분기순회점검결과 통보</t>
  </si>
  <si>
    <t>총무과-10540</t>
  </si>
  <si>
    <t>민방위의 날 행사  경보싸이렌 수동.미취명 경과 제출</t>
  </si>
  <si>
    <t>총무과-9986</t>
  </si>
  <si>
    <t>제 340차 민방위의 날 대비 무선앰프 점검결과 제출</t>
  </si>
  <si>
    <t>총무과-9912</t>
  </si>
  <si>
    <t>민방위 경보시설 대기자 명단 및 점검결과 제출</t>
  </si>
  <si>
    <t>총무과-9911</t>
  </si>
  <si>
    <t>제340차 민방위의 날 취명계획에 따른 경보시설별 대기자 명단 제출</t>
  </si>
  <si>
    <t>총무과-9910</t>
  </si>
  <si>
    <t>제340차 민방위의 날 훈련대비 경보시설별 대기자명단 제출</t>
  </si>
  <si>
    <t>총무과-9845</t>
  </si>
  <si>
    <t>제340차 민방위의 날 훈련대비 경보취명계획 통보</t>
  </si>
  <si>
    <t>총무과-9792</t>
  </si>
  <si>
    <t>제340차 민방위의 날 취명계획 통보</t>
  </si>
  <si>
    <t>총무과-9814</t>
  </si>
  <si>
    <t>2004년 9월 민방위 경보시설 점검결과보고</t>
  </si>
  <si>
    <t>총무과-9659</t>
  </si>
  <si>
    <t>민방위 무선앰프점검결과 제출(9월)</t>
  </si>
  <si>
    <t>총무과-9622</t>
  </si>
  <si>
    <t>2004년9월분 민방위 경보시설 점검결과 제출</t>
  </si>
  <si>
    <t>총무과-9515</t>
  </si>
  <si>
    <t>2004년 9월중 민방위 무선앰프 점검결과제출</t>
  </si>
  <si>
    <t>총무과-9516</t>
  </si>
  <si>
    <t>총무과-9495</t>
  </si>
  <si>
    <t>2004년 9월중 무선앰프 점검결과 보고</t>
  </si>
  <si>
    <t>총무과-9463</t>
  </si>
  <si>
    <t>총무과-9427</t>
  </si>
  <si>
    <t>민방위경보 전용회선(중고속)신청 의뢰</t>
  </si>
  <si>
    <t>총무과-8984</t>
  </si>
  <si>
    <t>민방위경보발령.전달규정 책자 배부</t>
  </si>
  <si>
    <t>총무과-8924</t>
  </si>
  <si>
    <t>민방위경보시설 이설에 따른 회의 참석결과 보고</t>
  </si>
  <si>
    <t>총무과-8928</t>
  </si>
  <si>
    <t>민방위경보시설 이설에 따른 회의개최</t>
  </si>
  <si>
    <t>총무과-8666</t>
  </si>
  <si>
    <t>2004년  8월중 민방위무선앰프 점검결과 제출</t>
  </si>
  <si>
    <t>총무과-8569</t>
  </si>
  <si>
    <t>2004년8월분 민방위 경보시설 점검결과 제출</t>
  </si>
  <si>
    <t>총무과-8568</t>
  </si>
  <si>
    <t>2004년 8월 민방위 경보시설 점검결과보고</t>
  </si>
  <si>
    <t>총무과-8515</t>
  </si>
  <si>
    <t>2004년 8월중 민방위무선앰프 점검결과 보고</t>
  </si>
  <si>
    <t>총무과-8484</t>
  </si>
  <si>
    <t>경보시설 담당자 교육 통보</t>
  </si>
  <si>
    <t>총무과-8313</t>
  </si>
  <si>
    <t>태풍대비 재해경보 운영철저</t>
  </si>
  <si>
    <t>총무과-8005</t>
  </si>
  <si>
    <t>민방위 무선앰프 점검결과 제출</t>
  </si>
  <si>
    <t>총무과-7546</t>
  </si>
  <si>
    <t>민방위경보시설 유지관리 계획</t>
  </si>
  <si>
    <t>총무과-7427</t>
  </si>
  <si>
    <t>2004년 7월 민방위경보시설 점검 결과 보고</t>
  </si>
  <si>
    <t>총무과-7380</t>
  </si>
  <si>
    <t>2004년 7월 민방위무선앰프 점검결과 제출</t>
  </si>
  <si>
    <t>총무과-7353</t>
  </si>
  <si>
    <t>부군수-195</t>
  </si>
  <si>
    <t>부군수-193</t>
  </si>
  <si>
    <t>부군수-190</t>
  </si>
  <si>
    <t>부군수-189</t>
  </si>
  <si>
    <t>부군수-188</t>
  </si>
  <si>
    <t>부군수-187</t>
  </si>
  <si>
    <t>부군수-186</t>
  </si>
  <si>
    <t>부군수-185</t>
  </si>
  <si>
    <t>부군수-183</t>
  </si>
  <si>
    <t>부군수-182</t>
  </si>
  <si>
    <t>부군수-180</t>
  </si>
  <si>
    <t>부군수-178</t>
  </si>
  <si>
    <t>부군수-176</t>
  </si>
  <si>
    <t>부군수-174</t>
  </si>
  <si>
    <t>부군수-173</t>
  </si>
  <si>
    <t>부군수-172</t>
  </si>
  <si>
    <t>부군수-170</t>
  </si>
  <si>
    <t>부군수-168</t>
  </si>
  <si>
    <t>부군수-166</t>
  </si>
  <si>
    <t>부군수-165</t>
  </si>
  <si>
    <t>부군수-164</t>
  </si>
  <si>
    <t>부군수-163</t>
  </si>
  <si>
    <t>부군수-161</t>
  </si>
  <si>
    <t>부군수-160</t>
  </si>
  <si>
    <t>부군수-159</t>
  </si>
  <si>
    <t>부군수-158</t>
  </si>
  <si>
    <t>부군수-157</t>
  </si>
  <si>
    <t>부군수-155</t>
  </si>
  <si>
    <t>부군수-154</t>
  </si>
  <si>
    <t>부군수-153</t>
  </si>
  <si>
    <t>부군수-148</t>
  </si>
  <si>
    <t>부군수-147</t>
  </si>
  <si>
    <t>부군수-145</t>
  </si>
  <si>
    <t>부군수-144</t>
  </si>
  <si>
    <t>부군수-143</t>
  </si>
  <si>
    <t>부군수-142</t>
  </si>
  <si>
    <t>부군수-141</t>
  </si>
  <si>
    <t>부군수-140</t>
  </si>
  <si>
    <t>부군수-139</t>
  </si>
  <si>
    <t>총무과-11369</t>
  </si>
  <si>
    <t>총무과-11330</t>
  </si>
  <si>
    <t>총무과-11303</t>
  </si>
  <si>
    <t>총무과-11294</t>
  </si>
  <si>
    <t>김인권</t>
  </si>
  <si>
    <t>총무과-11291</t>
  </si>
  <si>
    <t>총무과-11288</t>
  </si>
  <si>
    <t>총무과-11287</t>
  </si>
  <si>
    <t>총무과-11286</t>
  </si>
  <si>
    <t>총무과-11260</t>
  </si>
  <si>
    <t>총무과-11250</t>
  </si>
  <si>
    <t>총무과-11239</t>
  </si>
  <si>
    <t>총무과-10443</t>
  </si>
  <si>
    <t>총무과-10434</t>
  </si>
  <si>
    <t>총무과-10141</t>
  </si>
  <si>
    <t>총무과-10038</t>
  </si>
  <si>
    <t>총무과-9837</t>
  </si>
  <si>
    <t>총무과-9929</t>
  </si>
  <si>
    <t>총무과-9836</t>
  </si>
  <si>
    <t>총무과-9693</t>
  </si>
  <si>
    <t>총무과-9165</t>
  </si>
  <si>
    <t>총무과-9336</t>
  </si>
  <si>
    <t>총무과-9337</t>
  </si>
  <si>
    <t>총무과-9169</t>
  </si>
  <si>
    <t>총무과-9090</t>
  </si>
  <si>
    <t>총무과-8885</t>
  </si>
  <si>
    <t>총무과-11077</t>
  </si>
  <si>
    <t>총무과-11048</t>
  </si>
  <si>
    <t>총무과-11046</t>
  </si>
  <si>
    <t>총무과-11045</t>
  </si>
  <si>
    <t>총무과-11044</t>
  </si>
  <si>
    <t>총무과-11032</t>
  </si>
  <si>
    <t>총무과-11010</t>
  </si>
  <si>
    <t>총무과-10987</t>
  </si>
  <si>
    <t>총무과-10947</t>
  </si>
  <si>
    <t>총무과-10937</t>
  </si>
  <si>
    <t>총무과-10935</t>
  </si>
  <si>
    <t>총무과-10933</t>
  </si>
  <si>
    <t>총무과-10930</t>
  </si>
  <si>
    <t>총무과-10913</t>
  </si>
  <si>
    <t>총무과-10912</t>
  </si>
  <si>
    <t>총무과-10909</t>
  </si>
  <si>
    <t>총무과-10908</t>
  </si>
  <si>
    <t>총무과-10874</t>
  </si>
  <si>
    <t>총무과-10866</t>
  </si>
  <si>
    <t>총무과-10864</t>
  </si>
  <si>
    <t>총무과-10824</t>
  </si>
  <si>
    <t>총무과-10823</t>
  </si>
  <si>
    <t>총무과-10822</t>
  </si>
  <si>
    <t>총무과-10821</t>
  </si>
  <si>
    <t>총무과-10777</t>
  </si>
  <si>
    <t>총무과-10762</t>
  </si>
  <si>
    <t>총무과-10720</t>
  </si>
  <si>
    <t>총무과-10719</t>
  </si>
  <si>
    <t>총무과-10718</t>
  </si>
  <si>
    <t>총무과-10670</t>
  </si>
  <si>
    <t>총무과-10669</t>
  </si>
  <si>
    <t>총무과-10656</t>
  </si>
  <si>
    <t>총무과-10653</t>
  </si>
  <si>
    <t>총무과-10637</t>
  </si>
  <si>
    <t>총무과-10623</t>
  </si>
  <si>
    <t>총무과-10621</t>
  </si>
  <si>
    <t>총무과-10616</t>
  </si>
  <si>
    <t>총무과-10615</t>
  </si>
  <si>
    <t>총무과-10585</t>
  </si>
  <si>
    <t>총무과-10564</t>
  </si>
  <si>
    <t>총무과-10558</t>
  </si>
  <si>
    <t>총무과-10525</t>
  </si>
  <si>
    <t>총무과-10520</t>
  </si>
  <si>
    <t>총무과-10519</t>
  </si>
  <si>
    <t>총무과-10506</t>
  </si>
  <si>
    <t>총무과-10489</t>
  </si>
  <si>
    <t>총무과-10486</t>
  </si>
  <si>
    <t>총무과-10477</t>
  </si>
  <si>
    <t>총무과-10453</t>
  </si>
  <si>
    <t>총무과-10450</t>
  </si>
  <si>
    <t>부군수-213</t>
  </si>
  <si>
    <t>부군수-212</t>
  </si>
  <si>
    <t>부군수-210</t>
  </si>
  <si>
    <t>부군수-209</t>
  </si>
  <si>
    <t>부군수-208</t>
  </si>
  <si>
    <t>부군수-207</t>
  </si>
  <si>
    <t>부군수-206</t>
  </si>
  <si>
    <t>부군수-205</t>
  </si>
  <si>
    <t>부군수-204</t>
  </si>
  <si>
    <t>부군수-202</t>
  </si>
  <si>
    <t>부군수-200</t>
  </si>
  <si>
    <t>부군수-199</t>
  </si>
  <si>
    <t>부군수-198</t>
  </si>
  <si>
    <t>부군수-196</t>
  </si>
  <si>
    <t>총무과-10203</t>
  </si>
  <si>
    <t>총무과-10195</t>
  </si>
  <si>
    <t>박형원</t>
  </si>
  <si>
    <t>총무과-10191</t>
  </si>
  <si>
    <t>총무과-10155</t>
  </si>
  <si>
    <t>총무과-10149</t>
  </si>
  <si>
    <t>총무과-10146</t>
  </si>
  <si>
    <t>총무과-10131</t>
  </si>
  <si>
    <t>총무과-10110</t>
  </si>
  <si>
    <t>총무과-10108</t>
  </si>
  <si>
    <t>총무과-10095</t>
  </si>
  <si>
    <t>총무과-10091</t>
  </si>
  <si>
    <t>총무과-10082</t>
  </si>
  <si>
    <t>총무과-10080</t>
  </si>
  <si>
    <t>총무과-10063</t>
  </si>
  <si>
    <t>총무과-10027</t>
  </si>
  <si>
    <t>총무과-10025</t>
  </si>
  <si>
    <t>총무과-10009</t>
  </si>
  <si>
    <t>총무과-10008</t>
  </si>
  <si>
    <t>총무과-10007</t>
  </si>
  <si>
    <t>총무과-9979</t>
  </si>
  <si>
    <t>총무과-9978</t>
  </si>
  <si>
    <t>총무과-9975</t>
  </si>
  <si>
    <t>총무과-9970</t>
  </si>
  <si>
    <t>총무과-9960</t>
  </si>
  <si>
    <t>총무과-9941</t>
  </si>
  <si>
    <t>총무과-9920</t>
  </si>
  <si>
    <t>총무과-9903</t>
  </si>
  <si>
    <t>총무과-9902</t>
  </si>
  <si>
    <t>총무과-9901</t>
  </si>
  <si>
    <t>총무과-9892</t>
  </si>
  <si>
    <t>총무과-9888</t>
  </si>
  <si>
    <t>총무과-9849</t>
  </si>
  <si>
    <t>총무과-9828</t>
  </si>
  <si>
    <t>총무과-9825</t>
  </si>
  <si>
    <t>총무과-9816</t>
  </si>
  <si>
    <t>총무과-9769</t>
  </si>
  <si>
    <t>총무과-9762</t>
  </si>
  <si>
    <t>총무과-9761</t>
  </si>
  <si>
    <t>총무과-9734</t>
  </si>
  <si>
    <t>총무과-9733</t>
  </si>
  <si>
    <t>총무과-9728</t>
  </si>
  <si>
    <t>총무과-9715</t>
  </si>
  <si>
    <t>총무과-9694</t>
  </si>
  <si>
    <t>총무과-9642</t>
  </si>
  <si>
    <t>총무과-9637</t>
  </si>
  <si>
    <t>총무과-9636</t>
  </si>
  <si>
    <t>총무과-9632</t>
  </si>
  <si>
    <t>총무과-9603</t>
  </si>
  <si>
    <t>총무과-9599</t>
  </si>
  <si>
    <t>총무과-9596</t>
  </si>
  <si>
    <t>총무과-11233</t>
  </si>
  <si>
    <t>총무과-11174</t>
  </si>
  <si>
    <t>총무과-11173</t>
  </si>
  <si>
    <t>총무과-11172</t>
  </si>
  <si>
    <t>총무과-11160</t>
  </si>
  <si>
    <t>총무과-11159</t>
  </si>
  <si>
    <t>총무과-11149</t>
  </si>
  <si>
    <t>총무과-11148</t>
  </si>
  <si>
    <t>총무과-11147</t>
  </si>
  <si>
    <t>총무과-11144</t>
  </si>
  <si>
    <t>총무과-11134</t>
  </si>
  <si>
    <t>총무과-11100</t>
  </si>
  <si>
    <t>총무과-11099</t>
  </si>
  <si>
    <t>총무과-11095</t>
  </si>
  <si>
    <t>총무과-9360</t>
  </si>
  <si>
    <t>총무과-9355</t>
  </si>
  <si>
    <t>총무과-9348</t>
  </si>
  <si>
    <t>총무과-9347</t>
  </si>
  <si>
    <t>총무과-9346</t>
  </si>
  <si>
    <t>총무과-9309</t>
  </si>
  <si>
    <t>총무과-9308</t>
  </si>
  <si>
    <t>총무과-9262</t>
  </si>
  <si>
    <t>총무과-9249</t>
  </si>
  <si>
    <t>총무과-9247</t>
  </si>
  <si>
    <t>총무과-9243</t>
  </si>
  <si>
    <t>총무과-9213</t>
  </si>
  <si>
    <t>총무과-9212</t>
  </si>
  <si>
    <t>김차순</t>
  </si>
  <si>
    <t>총무과-9198</t>
  </si>
  <si>
    <t>총무과-9196</t>
  </si>
  <si>
    <t>총무과-9194</t>
  </si>
  <si>
    <t>총무과-9193</t>
  </si>
  <si>
    <t>총무과-9192</t>
  </si>
  <si>
    <t>총무과-9159</t>
  </si>
  <si>
    <t>총무과-9153</t>
  </si>
  <si>
    <t>총무과-9152</t>
  </si>
  <si>
    <t>총무과-9148</t>
  </si>
  <si>
    <t>총무과-9126</t>
  </si>
  <si>
    <t>총무과-9102</t>
  </si>
  <si>
    <t>총무과-9101</t>
  </si>
  <si>
    <t>총무과-9084</t>
  </si>
  <si>
    <t>총무과-9067</t>
  </si>
  <si>
    <t>총무과-9066</t>
  </si>
  <si>
    <t>총무과-9063</t>
  </si>
  <si>
    <t>총무과-9061</t>
  </si>
  <si>
    <t>총무과-9058</t>
  </si>
  <si>
    <t>총무과-9037</t>
  </si>
  <si>
    <t>총무과-9033</t>
  </si>
  <si>
    <t>총무과-9009</t>
  </si>
  <si>
    <t>총무과-9008</t>
  </si>
  <si>
    <t>총무과-8994</t>
  </si>
  <si>
    <t>총무과-8980</t>
  </si>
  <si>
    <t>총무과-8973</t>
  </si>
  <si>
    <t>총무과-8948</t>
  </si>
  <si>
    <t>총무과-8945</t>
  </si>
  <si>
    <t>총무과-8944</t>
  </si>
  <si>
    <t>총무과-8943</t>
  </si>
  <si>
    <t>총무과-8942</t>
  </si>
  <si>
    <t>총무과-8935</t>
  </si>
  <si>
    <t>총무과-8934</t>
  </si>
  <si>
    <t>총무과-8904</t>
  </si>
  <si>
    <t>총무과-8859</t>
  </si>
  <si>
    <t>총무과-8858</t>
  </si>
  <si>
    <t>총무과-8856</t>
  </si>
  <si>
    <t>총무과-8855</t>
  </si>
  <si>
    <t>총무과-10428</t>
  </si>
  <si>
    <t>총무과-10425</t>
  </si>
  <si>
    <t>총무과-10424</t>
  </si>
  <si>
    <t>총무과-10403</t>
  </si>
  <si>
    <t>총무과-10382</t>
  </si>
  <si>
    <t>총무과-10380</t>
  </si>
  <si>
    <t>총무과-10365</t>
  </si>
  <si>
    <t>총무과-10364</t>
  </si>
  <si>
    <t>총무과-10350</t>
  </si>
  <si>
    <t>총무과-10320</t>
  </si>
  <si>
    <t>총무과-10271</t>
  </si>
  <si>
    <t>총무과-10266</t>
  </si>
  <si>
    <t>총무과-10265</t>
  </si>
  <si>
    <t>총무과-10212</t>
  </si>
  <si>
    <t>총무과-8726</t>
  </si>
  <si>
    <t>총무과-8690</t>
  </si>
  <si>
    <t>총무과-8687</t>
  </si>
  <si>
    <t>총무과-8682</t>
  </si>
  <si>
    <t>총무과-8649</t>
  </si>
  <si>
    <t>총무과-8646</t>
  </si>
  <si>
    <t>총무과-8644</t>
  </si>
  <si>
    <t>총무과-8632</t>
  </si>
  <si>
    <t>총무과-8589</t>
  </si>
  <si>
    <t>총무과-8588</t>
  </si>
  <si>
    <t>총무과-8586</t>
  </si>
  <si>
    <t>총무과-8575</t>
  </si>
  <si>
    <t>총무과-8574</t>
  </si>
  <si>
    <t>총무과-8565</t>
  </si>
  <si>
    <t>총무과-8564</t>
  </si>
  <si>
    <t>총무과-8551</t>
  </si>
  <si>
    <t>총무과-8538</t>
  </si>
  <si>
    <t>총무과-8531</t>
  </si>
  <si>
    <t>총무과-8529</t>
  </si>
  <si>
    <t>총무과-8528</t>
  </si>
  <si>
    <t>총무과-8522</t>
  </si>
  <si>
    <t>총무과-8520</t>
  </si>
  <si>
    <t>총무과-8517</t>
  </si>
  <si>
    <t>총무과-8491</t>
  </si>
  <si>
    <t>총무과-8483</t>
  </si>
  <si>
    <t>총무과-8482</t>
  </si>
  <si>
    <t>총무과-8454</t>
  </si>
  <si>
    <t>총무과-8453</t>
  </si>
  <si>
    <t>총무과-8439</t>
  </si>
  <si>
    <t>총무과-8437</t>
  </si>
  <si>
    <t>총무과-8434</t>
  </si>
  <si>
    <t>총무과-8422</t>
  </si>
  <si>
    <t>총무과-8415</t>
  </si>
  <si>
    <t>총무과-8410</t>
  </si>
  <si>
    <t>총무과-8403</t>
  </si>
  <si>
    <t>총무과-8397</t>
  </si>
  <si>
    <t>총무과-8380</t>
  </si>
  <si>
    <t>총무과-8358</t>
  </si>
  <si>
    <t>총무과-8353</t>
  </si>
  <si>
    <t>총무과-8352</t>
  </si>
  <si>
    <t>총무과-8351</t>
  </si>
  <si>
    <t>총무과-8350</t>
  </si>
  <si>
    <t>총무과-8314</t>
  </si>
  <si>
    <t>총무과-8310</t>
  </si>
  <si>
    <t>총무과-8288</t>
  </si>
  <si>
    <t>총무과-8270</t>
  </si>
  <si>
    <t>총무과-8269</t>
  </si>
  <si>
    <t>총무과-8222</t>
  </si>
  <si>
    <t>총무과-8190</t>
  </si>
  <si>
    <t>총무과-8181</t>
  </si>
  <si>
    <t>총무과-9577</t>
  </si>
  <si>
    <t>총무과-9575</t>
  </si>
  <si>
    <t>총무과-9530</t>
  </si>
  <si>
    <t>총무과-9526</t>
  </si>
  <si>
    <t>총무과-9525</t>
  </si>
  <si>
    <t>총무과-9520</t>
  </si>
  <si>
    <t>총무과-9494</t>
  </si>
  <si>
    <t>총무과-9465</t>
  </si>
  <si>
    <t>총무과-9461</t>
  </si>
  <si>
    <t>총무과-9433</t>
  </si>
  <si>
    <t>총무과-9428</t>
  </si>
  <si>
    <t>총무과-9409</t>
  </si>
  <si>
    <t>총무과-9397</t>
  </si>
  <si>
    <t>총무과-9372</t>
  </si>
  <si>
    <t>총무과-7961</t>
  </si>
  <si>
    <t>총무과-7955</t>
  </si>
  <si>
    <t>총무과-7954</t>
  </si>
  <si>
    <t>총무과-7953</t>
  </si>
  <si>
    <t>총무과-7857</t>
  </si>
  <si>
    <t>총무과-7854</t>
  </si>
  <si>
    <t>총무과-7853</t>
  </si>
  <si>
    <t>총무과-7852</t>
  </si>
  <si>
    <t>총무과-7844</t>
  </si>
  <si>
    <t>총무과-7839</t>
  </si>
  <si>
    <t>총무과-7832</t>
  </si>
  <si>
    <t>총무과-7831</t>
  </si>
  <si>
    <t>총무과-7793</t>
  </si>
  <si>
    <t>총무과-7760</t>
  </si>
  <si>
    <t>총무과-7755</t>
  </si>
  <si>
    <t>총무과-7754</t>
  </si>
  <si>
    <t>총무과-7736</t>
  </si>
  <si>
    <t>총무과-7734</t>
  </si>
  <si>
    <t>총무과-7726</t>
  </si>
  <si>
    <t>총무과-7693</t>
  </si>
  <si>
    <t>총무과-7690</t>
  </si>
  <si>
    <t>총무과-7688</t>
  </si>
  <si>
    <t>총무과-7658</t>
  </si>
  <si>
    <t>총무과-7657</t>
  </si>
  <si>
    <t>총무과-7649</t>
  </si>
  <si>
    <t>총무과-7638</t>
  </si>
  <si>
    <t>총무과-7637</t>
  </si>
  <si>
    <t>총무과-7628</t>
  </si>
  <si>
    <t>총무과-7624</t>
  </si>
  <si>
    <t>총무과-7623</t>
  </si>
  <si>
    <t>총무과-7607</t>
  </si>
  <si>
    <t>총무과-7602</t>
  </si>
  <si>
    <t>총무과-7598</t>
  </si>
  <si>
    <t>총무과-7597</t>
  </si>
  <si>
    <t>총무과-7596</t>
  </si>
  <si>
    <t>총무과-7595</t>
  </si>
  <si>
    <t>총무과-7588</t>
  </si>
  <si>
    <t>총무과-7543</t>
  </si>
  <si>
    <t>총무과-7542</t>
  </si>
  <si>
    <t>총무과-7535</t>
  </si>
  <si>
    <t>총무과-7534</t>
  </si>
  <si>
    <t>총무과-7530</t>
  </si>
  <si>
    <t>총무과-7529</t>
  </si>
  <si>
    <t>총무과-7515</t>
  </si>
  <si>
    <t>총무과-7511</t>
  </si>
  <si>
    <t>총무과-7493</t>
  </si>
  <si>
    <t>총무과-7477</t>
  </si>
  <si>
    <t>총무과-7476</t>
  </si>
  <si>
    <t>총무과-7431</t>
  </si>
  <si>
    <t>총무과-7430</t>
  </si>
  <si>
    <t>총무과-8824</t>
  </si>
  <si>
    <t>총무과-8821</t>
  </si>
  <si>
    <t>총무과-8820</t>
  </si>
  <si>
    <t>총무과-8814</t>
  </si>
  <si>
    <t>총무과-8773</t>
  </si>
  <si>
    <t>총무과-8767</t>
  </si>
  <si>
    <t>총무과-8763</t>
  </si>
  <si>
    <t>총무과-8762</t>
  </si>
  <si>
    <t>총무과-8748</t>
  </si>
  <si>
    <t>총무과-8739</t>
  </si>
  <si>
    <t>총무과-8738</t>
  </si>
  <si>
    <t>총무과-8736</t>
  </si>
  <si>
    <t>총무과-8729</t>
  </si>
  <si>
    <t>총무과-8728</t>
  </si>
  <si>
    <t>정보(□공개 □부분공개 ■비공개) 결정통지서</t>
  </si>
  <si>
    <t>총무과-900007</t>
  </si>
  <si>
    <t>정보(공개) 결정통지서</t>
  </si>
  <si>
    <t>총무과-900005</t>
  </si>
  <si>
    <t>총무과-900004</t>
  </si>
  <si>
    <t>총무과-900006</t>
  </si>
  <si>
    <t>총무과-900003</t>
  </si>
  <si>
    <t>총무과-7429</t>
  </si>
  <si>
    <t>총무과-7423</t>
  </si>
  <si>
    <t>총무과-7420</t>
  </si>
  <si>
    <t>총무과-7392</t>
  </si>
  <si>
    <t>총무과-7391</t>
  </si>
  <si>
    <t>총무과-7390</t>
  </si>
  <si>
    <t>총무과-7389</t>
  </si>
  <si>
    <t>총무과-7374</t>
  </si>
  <si>
    <t>총무과-7358</t>
  </si>
  <si>
    <t>총무과-7341</t>
  </si>
  <si>
    <t>총무과-7340</t>
  </si>
  <si>
    <t>총무과-7337</t>
  </si>
  <si>
    <t>총무과-7319</t>
  </si>
  <si>
    <t>총무과-8179</t>
  </si>
  <si>
    <t>총무과-8104</t>
  </si>
  <si>
    <t>총무과-8079</t>
  </si>
  <si>
    <t>총무과-8078</t>
  </si>
  <si>
    <t>총무과-8062</t>
  </si>
  <si>
    <t>총무과-8024</t>
  </si>
  <si>
    <t>총무과-8021</t>
  </si>
  <si>
    <t>총무과-8020</t>
  </si>
  <si>
    <t>총무과-7993</t>
  </si>
  <si>
    <t>총무과-7984</t>
  </si>
  <si>
    <t>총무과-7983</t>
  </si>
  <si>
    <t>총무과-7978</t>
  </si>
  <si>
    <t>총무과-7976</t>
  </si>
  <si>
    <t>총무과-7963</t>
  </si>
  <si>
    <t>향토예비군 외서면대 보수공사 변경에 따른 설계용역</t>
  </si>
  <si>
    <t>총무과-9971</t>
  </si>
  <si>
    <t>총무과-10959</t>
  </si>
  <si>
    <t>2004년 하반기 우수.모범공무원 추천</t>
  </si>
  <si>
    <t>총무과-10958</t>
  </si>
  <si>
    <t>2004년도 하반기 장관 표창 대상자 제출</t>
  </si>
  <si>
    <t>총무과-10954</t>
  </si>
  <si>
    <t>2005년도 하반기 우수.모범공무원 추천</t>
  </si>
  <si>
    <t>총무과-11005</t>
  </si>
  <si>
    <t>총무과-10907</t>
  </si>
  <si>
    <t>총무과-10869</t>
  </si>
  <si>
    <t>총무과-10859</t>
  </si>
  <si>
    <t>총무과-10858</t>
  </si>
  <si>
    <t>총무과-10834</t>
  </si>
  <si>
    <t>총무과-10831</t>
  </si>
  <si>
    <t>2004년도 우수·모범공무원 및 장관포상계획 통보</t>
  </si>
  <si>
    <t>총무과-10819</t>
  </si>
  <si>
    <t>군정시책 유공자 표창대상자 추천</t>
  </si>
  <si>
    <t>총무과-8999</t>
  </si>
  <si>
    <t>군수 표창대상자 제출</t>
  </si>
  <si>
    <t>총무과-8998</t>
  </si>
  <si>
    <t>지역발전유공 민간인 표창</t>
  </si>
  <si>
    <t>총무과-8989</t>
  </si>
  <si>
    <t>표창대상자 추천</t>
  </si>
  <si>
    <t>총무과-8234</t>
  </si>
  <si>
    <t>총무과-8157</t>
  </si>
  <si>
    <t>총무과-7892</t>
  </si>
  <si>
    <t>2004. 8월중 군정시책 유공민간인 군수표창 대상자 추천</t>
  </si>
  <si>
    <t>총무과-7913</t>
  </si>
  <si>
    <t>총무과-7896</t>
  </si>
  <si>
    <t>총무과-7895</t>
  </si>
  <si>
    <t>군정시책유공민간인 표창대상자 추천</t>
  </si>
  <si>
    <t>총무과-7894</t>
  </si>
  <si>
    <t>2004년 년말 정기표창 상신</t>
  </si>
  <si>
    <t>총무과-12145</t>
  </si>
  <si>
    <t>2004년 년말 정기표창 대상자 추천</t>
  </si>
  <si>
    <t>총무과-12144</t>
  </si>
  <si>
    <t>총무과-12134</t>
  </si>
  <si>
    <t>2004년 연말정기표창 대상자 제출</t>
  </si>
  <si>
    <t>총무과-12133</t>
  </si>
  <si>
    <t>2004년 년말 정기표창대상자 추천 제출</t>
  </si>
  <si>
    <t>총무과-12129</t>
  </si>
  <si>
    <t>2005년 년말 정기표창 대상자 추천</t>
  </si>
  <si>
    <t>총무과-12101</t>
  </si>
  <si>
    <t>2004년 년말 정기표창 추천 제출</t>
  </si>
  <si>
    <t>총무과-12100</t>
  </si>
  <si>
    <t>2004년 년말 정기표창자 선정 제출</t>
  </si>
  <si>
    <t>총무과-12099</t>
  </si>
  <si>
    <t>2004년말 정기표창대상자 추천</t>
  </si>
  <si>
    <t>총무과-12083</t>
  </si>
  <si>
    <t>총무과-11893</t>
  </si>
  <si>
    <t>2004년 모범공무원 표창계획</t>
  </si>
  <si>
    <t>총무과-11885</t>
  </si>
  <si>
    <t>공로패 수여계획</t>
  </si>
  <si>
    <t>총무과-11672</t>
  </si>
  <si>
    <t>11월중 표창대상자 추천</t>
  </si>
  <si>
    <t>총무과-11318</t>
  </si>
  <si>
    <t>2004.11월중 군정시책 유공민간인 군수표창 대상자 추천</t>
  </si>
  <si>
    <t>총무과-11320</t>
  </si>
  <si>
    <t>총무과-11319</t>
  </si>
  <si>
    <t>2004년도 모범근로자 표창 추천</t>
  </si>
  <si>
    <t>총무과-11091</t>
  </si>
  <si>
    <t>총무과-10702</t>
  </si>
  <si>
    <t>군정시책유공자(민간인) 표창대상자 추천</t>
  </si>
  <si>
    <t>총무과-10334</t>
  </si>
  <si>
    <t>10월중 군정시책유공공무원 표창 상신</t>
  </si>
  <si>
    <t>총무과-10048</t>
  </si>
  <si>
    <t>2004년 모범 선.효행학생 표창계획 송부</t>
  </si>
  <si>
    <t>총무과-9333</t>
  </si>
  <si>
    <t>2004년 하반기 모범 선.효행 학생 표창계획</t>
  </si>
  <si>
    <t>총무과-9294</t>
  </si>
  <si>
    <t>군정시책 유공 민간인 표창 추천</t>
  </si>
  <si>
    <t>총무과-9133</t>
  </si>
  <si>
    <t>총무과-9202</t>
  </si>
  <si>
    <t>향토예비군 외서면대 보수(건축,전기,통신,폐기물)공사 긴급 계약의뢰</t>
  </si>
  <si>
    <t>총무과-8745</t>
  </si>
  <si>
    <t>총무과-8055</t>
  </si>
  <si>
    <t>총무과-8054</t>
  </si>
  <si>
    <t>총무과-8053</t>
  </si>
  <si>
    <t>총무과-8052</t>
  </si>
  <si>
    <t>총무과-7440</t>
  </si>
  <si>
    <t>직장예비군중대 프린터 구입</t>
  </si>
  <si>
    <t>총무과-12666</t>
  </si>
  <si>
    <t>향토예비군 읍,면대(외서면대,상면대,북면대) 사무집기류 구입</t>
  </si>
  <si>
    <t>총무과-11892</t>
  </si>
  <si>
    <t>향토예비군 읍,면대(가평읍,상면,북면대)사무집기류 구입 의뢰</t>
  </si>
  <si>
    <t>총무과-11878</t>
  </si>
  <si>
    <t>향토예비군 상면대 보수 전기공사  준공검사원 임명</t>
  </si>
  <si>
    <t>총무과-9124</t>
  </si>
  <si>
    <t>향토예비군 상면대 보수공사</t>
  </si>
  <si>
    <t>총무과-8382</t>
  </si>
  <si>
    <t>향토예비군 상면대 보수공사 준공검사원 임명</t>
  </si>
  <si>
    <t>총무과-8354</t>
  </si>
  <si>
    <t>향토예비군 상면대 보수공사 계약의뢰</t>
  </si>
  <si>
    <t>총무과-7815</t>
  </si>
  <si>
    <t>총무과-7814</t>
  </si>
  <si>
    <t>총무과-7813</t>
  </si>
  <si>
    <t>지방공무원평정규칙개정안 의견조회(2차)</t>
  </si>
  <si>
    <t>총무과-10988</t>
  </si>
  <si>
    <t>총무과-7715</t>
  </si>
  <si>
    <t>총무과-12974</t>
  </si>
  <si>
    <t>2004년 년말 모범공무원 추천</t>
  </si>
  <si>
    <t>총무과-11793</t>
  </si>
  <si>
    <t>2004년 연말 모범공무원표창 대상자 명단</t>
  </si>
  <si>
    <t>총무과-11786</t>
  </si>
  <si>
    <t>2004년 연말 모범공무원 표창 대상자 추천</t>
  </si>
  <si>
    <t>총무과-11785</t>
  </si>
  <si>
    <t>2004년 년말 모범공무원 표창 상신</t>
  </si>
  <si>
    <t>총무과-11736</t>
  </si>
  <si>
    <t>2004년 년말 모범공무원 표창대상자 추천</t>
  </si>
  <si>
    <t>총무과-11735</t>
  </si>
  <si>
    <t>총무과-11734</t>
  </si>
  <si>
    <t>2004년 연말 모범공무원 추천</t>
  </si>
  <si>
    <t>총무과-11678</t>
  </si>
  <si>
    <t>총무과-11682</t>
  </si>
  <si>
    <t>2004년도 연말 모범공무원 표창계획 통보</t>
  </si>
  <si>
    <t>총무과-11598</t>
  </si>
  <si>
    <t>총무과-11618</t>
  </si>
  <si>
    <t>2004년 하반기 우수모범공무원 표창대상자 추천 제출</t>
  </si>
  <si>
    <t>총무과-10957</t>
  </si>
  <si>
    <t>2004년도 하반기 우수.모범공무원 표창 대상자</t>
  </si>
  <si>
    <t>총무과-10953</t>
  </si>
  <si>
    <t>2004년도 하반기 모범공무원 표창대상자 제출</t>
  </si>
  <si>
    <t>총무과-10952</t>
  </si>
  <si>
    <t>2004년 하반기 우수공무원 표창 대상자 추천</t>
  </si>
  <si>
    <t>총무과-10989</t>
  </si>
  <si>
    <t>향토예비군 상면대 보수(건축,전기,통신)공사</t>
  </si>
  <si>
    <t>총무과-7786</t>
  </si>
  <si>
    <t>향토예비군외서면대 전기공급공사</t>
  </si>
  <si>
    <t>총무과-12782</t>
  </si>
  <si>
    <t>향토예비군 외서면대 보수공사 준공검사원 임명</t>
  </si>
  <si>
    <t>총무과-11805</t>
  </si>
  <si>
    <t>향토예비군 외서면대(설계변경분)보수공사 계약의뢰</t>
  </si>
  <si>
    <t>총무과-11365</t>
  </si>
  <si>
    <t>향토예비군 외서면대 보수공사 (설계변경분)</t>
  </si>
  <si>
    <t>총무과-11355</t>
  </si>
  <si>
    <t>향토예비군 외서면대 계량기 설치비 납부</t>
  </si>
  <si>
    <t>총무과-11079</t>
  </si>
  <si>
    <t>총무과-10391</t>
  </si>
  <si>
    <t>공사기간 연장 통보</t>
  </si>
  <si>
    <t>총무과-10260</t>
  </si>
  <si>
    <t>향토예비군 외서면대 전기계량기 설치협조</t>
  </si>
  <si>
    <t>총무과-9980</t>
  </si>
  <si>
    <t>안내실 낭방용품(전열기) 구입</t>
  </si>
  <si>
    <t>총무과-10482</t>
  </si>
  <si>
    <t>우수 민간자율방범대 시상품 구입</t>
  </si>
  <si>
    <t>총무과-10481</t>
  </si>
  <si>
    <t>정보화마을 개관식 초청장 및 팜플렛 인쇄</t>
  </si>
  <si>
    <t>총무과-10454</t>
  </si>
  <si>
    <t>정보화마을 개관식 현수막 구입</t>
  </si>
  <si>
    <t>총무과-10371</t>
  </si>
  <si>
    <t>정보화마을 개관식 화분포장재 구입</t>
  </si>
  <si>
    <t>총무과-10370</t>
  </si>
  <si>
    <t>정보화마을 개관식 꽃사지 구입</t>
  </si>
  <si>
    <t>총무과-10369</t>
  </si>
  <si>
    <t>2005년 주요업무추진계획 설명회 개최에 따른 업무추진비 지급</t>
  </si>
  <si>
    <t>총무과-10317</t>
  </si>
  <si>
    <t>직원 및 내방객을 위한 차재료구입</t>
  </si>
  <si>
    <t>총무과-10194</t>
  </si>
  <si>
    <t>2004. 10월 군정보조일용인부임 지급</t>
  </si>
  <si>
    <t>총무과-10087</t>
  </si>
  <si>
    <t>경기도공무원휴양소 9월 청소인부임 지급</t>
  </si>
  <si>
    <t>총무과-10086</t>
  </si>
  <si>
    <t>사무실 냉온수기 소독비 지급</t>
  </si>
  <si>
    <t>총무과-9994</t>
  </si>
  <si>
    <t>직원 건강증진을 위한 물품(만보계)구입</t>
  </si>
  <si>
    <t>총무과-9993</t>
  </si>
  <si>
    <t>열쇠복제(당직보안점검용) 구입</t>
  </si>
  <si>
    <t>총무과-9940</t>
  </si>
  <si>
    <t>부군수실 물품(커피잔) 구입</t>
  </si>
  <si>
    <t>총무과-9936</t>
  </si>
  <si>
    <t>캐비넷 관리책임표찰등 제작구입</t>
  </si>
  <si>
    <t>총무과-9779</t>
  </si>
  <si>
    <t>식당휴게실 TV구입</t>
  </si>
  <si>
    <t>총무과-9767</t>
  </si>
  <si>
    <t>총무과-10956</t>
  </si>
  <si>
    <t>특별사법경찰관리 수사교육 대상자 추가제출</t>
  </si>
  <si>
    <t>총무과-11464</t>
  </si>
  <si>
    <t>특별사법경찰관리 수사교육 대상자 명단 통보</t>
  </si>
  <si>
    <t>총무과-11375</t>
  </si>
  <si>
    <t>사법경찰관리 교육대상자 명단 제출</t>
  </si>
  <si>
    <t>총무과-7428</t>
  </si>
  <si>
    <t>2004년 연가보상비 지급</t>
  </si>
  <si>
    <t>총무과-12935</t>
  </si>
  <si>
    <t>2004 동계부업대학생 활동비 지급</t>
  </si>
  <si>
    <t>총무과-12934</t>
  </si>
  <si>
    <t>2004년 12월 일반직 초과근무수당 지급</t>
  </si>
  <si>
    <t>총무과-12918</t>
  </si>
  <si>
    <t>2004년 12월 기타직 초과근무수당 지급</t>
  </si>
  <si>
    <t>총무과-12917</t>
  </si>
  <si>
    <t>2004년 12월 군정보조(일용직) 초과근무수당 지급</t>
  </si>
  <si>
    <t>총무과-12916</t>
  </si>
  <si>
    <t>12월중 시간외근무자 특근매식비 지급</t>
  </si>
  <si>
    <t>총무과-12915</t>
  </si>
  <si>
    <t>2004. 12월 군정보조일용인부임 지급</t>
  </si>
  <si>
    <t>총무과-12914</t>
  </si>
  <si>
    <t>2004. 군정보조일용인부 연가보상비 지급</t>
  </si>
  <si>
    <t>총무과-12913</t>
  </si>
  <si>
    <t>12월중 문서사송원 여비 지급</t>
  </si>
  <si>
    <t>총무과-12910</t>
  </si>
  <si>
    <t>종무식 및 시무식등 현수막 제작 구입</t>
  </si>
  <si>
    <t>총무과-12906</t>
  </si>
  <si>
    <t>2005년 업무수첩 제작구입</t>
  </si>
  <si>
    <t>총무과-12823</t>
  </si>
  <si>
    <t>경기도공무원휴양소 대청소에 따른 급식비 지급</t>
  </si>
  <si>
    <t>총무과-12822</t>
  </si>
  <si>
    <t>직원격려물품구입</t>
  </si>
  <si>
    <t>총무과-12819</t>
  </si>
  <si>
    <t>경기도공무원휴양소 12월 청소인부임 지급</t>
  </si>
  <si>
    <t>총무과-12760</t>
  </si>
  <si>
    <t>문서발송용 우편요금 지출(11월분)</t>
  </si>
  <si>
    <t>총무과-12423</t>
  </si>
  <si>
    <t>문서발송용 우편요금 지출</t>
  </si>
  <si>
    <t>총무과-11331</t>
  </si>
  <si>
    <t>총무과-10296</t>
  </si>
  <si>
    <t>총무과-9431</t>
  </si>
  <si>
    <t>총무과-8525</t>
  </si>
  <si>
    <t>총무과-8239</t>
  </si>
  <si>
    <t>2004년도 11월중 문서발송용 등기환부료 지출</t>
  </si>
  <si>
    <t>총무과-12192</t>
  </si>
  <si>
    <t>2004년도 10월중 문서발송용 등기환부료 지출</t>
  </si>
  <si>
    <t>총무과-11033</t>
  </si>
  <si>
    <t>2004년도 9월중 문서발송용 등기환부료 지출</t>
  </si>
  <si>
    <t>총무과-9977</t>
  </si>
  <si>
    <t>2004년도 8월중 문서발송용 등기환부료 지출</t>
  </si>
  <si>
    <t>총무과-8840</t>
  </si>
  <si>
    <t>2004년도 7월중 문서발송용 등기환부료 지출</t>
  </si>
  <si>
    <t>총무과-7982</t>
  </si>
  <si>
    <t>총무과-7609</t>
  </si>
  <si>
    <t>향토예비군 외서면대 보수공사 설계용역 계약의뢰</t>
  </si>
  <si>
    <t>총무과-9925</t>
  </si>
  <si>
    <t>향토예비군 외서면장 보수공사 공기연장 의뢰</t>
  </si>
  <si>
    <t>총무과-9699</t>
  </si>
  <si>
    <t>총무과-9343</t>
  </si>
  <si>
    <t>총무과-9342</t>
  </si>
  <si>
    <t>총무과-9341</t>
  </si>
  <si>
    <t>성과상여금 지급관련 법령 준수 철저</t>
  </si>
  <si>
    <t>총무과-9510</t>
  </si>
  <si>
    <t>성과상여금 지급관련 국회자료 제출</t>
  </si>
  <si>
    <t>총무과-8971</t>
  </si>
  <si>
    <t>2004년 행정사무감사(포상금) 자료 제출</t>
  </si>
  <si>
    <t>총무과-10811</t>
  </si>
  <si>
    <t>총무과-10810</t>
  </si>
  <si>
    <t>총무과-10781</t>
  </si>
  <si>
    <t>2004 행정사무감사(포상금) 요구자료 제출</t>
  </si>
  <si>
    <t>총무과-10772</t>
  </si>
  <si>
    <t>2004년도 4/4분기 퇴직표창 대상자 추천</t>
  </si>
  <si>
    <t>총무과-9451</t>
  </si>
  <si>
    <t>제8회 중부홍익대상 수상후보자 추천</t>
  </si>
  <si>
    <t>총무과-9296</t>
  </si>
  <si>
    <t>2004년도 3/4분기 퇴직표창 대상자 추천</t>
  </si>
  <si>
    <t>총무과-7524</t>
  </si>
  <si>
    <t>총무과-12977</t>
  </si>
  <si>
    <t>2004년 장기근속공무원상 수여계획</t>
  </si>
  <si>
    <t>총무과-12295</t>
  </si>
  <si>
    <t>2004년 년말 정기표창대상자 추천</t>
  </si>
  <si>
    <t>총무과-12230</t>
  </si>
  <si>
    <t>2004년 연말 정기표창 대상자 제출</t>
  </si>
  <si>
    <t>총무과-12231</t>
  </si>
  <si>
    <t>경기도공무원휴양소 분뇨 수거료 지급</t>
  </si>
  <si>
    <t>총무과-11901</t>
  </si>
  <si>
    <t>공무원휴양소 취사장 가스보일러 수리비 지급</t>
  </si>
  <si>
    <t>총무과-11241</t>
  </si>
  <si>
    <t>공무원휴양소 세제및 청소용품 구입비 지급</t>
  </si>
  <si>
    <t>총무과-11240</t>
  </si>
  <si>
    <t>2003년도 경기도공무원휴양소 도비보조금 집행잔액 반납</t>
  </si>
  <si>
    <t>총무과-11179</t>
  </si>
  <si>
    <t>경기도공무원휴양소 휴양소 안내판 설치</t>
  </si>
  <si>
    <t>총무과-11175</t>
  </si>
  <si>
    <t>경기도공무원휴양소 연료구입</t>
  </si>
  <si>
    <t>총무과-11110</t>
  </si>
  <si>
    <t>공무원휴양소 로터리히터(난로)구입비 지급</t>
  </si>
  <si>
    <t>총무과-11047</t>
  </si>
  <si>
    <t>경기도공무원휴양소 화재보험료 납입</t>
  </si>
  <si>
    <t>총무과-10633</t>
  </si>
  <si>
    <t>공무원휴양소 휴양관 심야보일러 수리비 지급</t>
  </si>
  <si>
    <t>총무과-10156</t>
  </si>
  <si>
    <t>-휴양소 (취사장)가스 일체형 절채기 교체비 지급</t>
  </si>
  <si>
    <t>총무과-10028</t>
  </si>
  <si>
    <t>공무원휴양소 수도 배관수리비 지급</t>
  </si>
  <si>
    <t>총무과-10005</t>
  </si>
  <si>
    <t>사무실 냉?온수기 소독비 지급</t>
  </si>
  <si>
    <t>총무과-7980</t>
  </si>
  <si>
    <t>철령시 대표단방문에 따른 안내책자 구입</t>
  </si>
  <si>
    <t>총무과-7979</t>
  </si>
  <si>
    <t>철령시대표단방문에 따른 물품(우산)구입</t>
  </si>
  <si>
    <t>총무과-7975</t>
  </si>
  <si>
    <t>광복절기념식 참석에 따른 식비 지급</t>
  </si>
  <si>
    <t>총무과-7873</t>
  </si>
  <si>
    <t>철령시대표단 방문에 따른 기념품구입</t>
  </si>
  <si>
    <t>총무과-7872</t>
  </si>
  <si>
    <t>시설관리공단 설립추진을 위한 업무추진비 지급</t>
  </si>
  <si>
    <t>총무과-12759</t>
  </si>
  <si>
    <t>디지털카메라 구입</t>
  </si>
  <si>
    <t>총무과-12421</t>
  </si>
  <si>
    <t>서무담당자 회의에 따른 시책추진업무추진비 지급</t>
  </si>
  <si>
    <t>총무과-12412</t>
  </si>
  <si>
    <t>사무실 가구(의자) 구입</t>
  </si>
  <si>
    <t>총무과-12410</t>
  </si>
  <si>
    <t>총무과-12378</t>
  </si>
  <si>
    <t>정책개발팀 전산용품 구입</t>
  </si>
  <si>
    <t>총무과-12377</t>
  </si>
  <si>
    <t>복사용지(A4) 구입</t>
  </si>
  <si>
    <t>총무과-12373</t>
  </si>
  <si>
    <t>총무과-12303</t>
  </si>
  <si>
    <t>총무과-12299</t>
  </si>
  <si>
    <t>필름구입 및 사진인화료등 지급</t>
  </si>
  <si>
    <t>총무과-12275</t>
  </si>
  <si>
    <t>청평면 현판식에 따른 기념품 구입</t>
  </si>
  <si>
    <t>총무과-12220</t>
  </si>
  <si>
    <t>11월중 시간외근무자 특근매식비 지급</t>
  </si>
  <si>
    <t>총무과-12074</t>
  </si>
  <si>
    <t>총무과-12056</t>
  </si>
  <si>
    <t>총무과-11876</t>
  </si>
  <si>
    <t>청평면 명칭변경 업무추진에 따른 업무추진비 지급</t>
  </si>
  <si>
    <t>총무과-11875</t>
  </si>
  <si>
    <t>국제교류 업무추진에 따른 업무추진비 지급</t>
  </si>
  <si>
    <t>총무과-11874</t>
  </si>
  <si>
    <t>총무과-11872</t>
  </si>
  <si>
    <t>신문 수신함 제작구입</t>
  </si>
  <si>
    <t>총무과-11868</t>
  </si>
  <si>
    <t>문서세단기 구입</t>
  </si>
  <si>
    <t>총무과-11867</t>
  </si>
  <si>
    <t>2004년 11월 일반직 초과근무수당 지급</t>
  </si>
  <si>
    <t>총무과-11800</t>
  </si>
  <si>
    <t>2004년 11월 기타직 초과근무수당 지급</t>
  </si>
  <si>
    <t>총무과-11799</t>
  </si>
  <si>
    <t>2004년 11월 군정보조(일용직) 초과근무수당 지급</t>
  </si>
  <si>
    <t>총무과-11798</t>
  </si>
  <si>
    <t>복사기토너구입</t>
  </si>
  <si>
    <t>총무과-11710</t>
  </si>
  <si>
    <t>총무과-11709</t>
  </si>
  <si>
    <t>11월중 문서사송원 여비 지급</t>
  </si>
  <si>
    <t>총무과-11639</t>
  </si>
  <si>
    <t>경기도공무원휴양소 11월 청소인부임 지급</t>
  </si>
  <si>
    <t>총무과-11638</t>
  </si>
  <si>
    <t>청평면 명칭변경에 따른 환경미화용거울구입</t>
  </si>
  <si>
    <t>총무과-11594</t>
  </si>
  <si>
    <t>청평면 공인등 신조</t>
  </si>
  <si>
    <t>총무과-11566</t>
  </si>
  <si>
    <t>청평면 명칭변경업무추진에 따른 업무추진비 지급</t>
  </si>
  <si>
    <t>총무과-11563</t>
  </si>
  <si>
    <t>교육불참에 따른 교육여비 반납</t>
  </si>
  <si>
    <t>총무과-11558</t>
  </si>
  <si>
    <t>당직실 침구류 구입</t>
  </si>
  <si>
    <t>총무과-11416</t>
  </si>
  <si>
    <t>행정구역명칭변경 업무추진에 따른 업무추진비 지급</t>
  </si>
  <si>
    <t>총무과-11308</t>
  </si>
  <si>
    <t>사무용품(문서보존상자 등) 구입</t>
  </si>
  <si>
    <t>총무과-11301</t>
  </si>
  <si>
    <t>주요업무추진계획 보고 등 업무추진에 따른 직원격려</t>
  </si>
  <si>
    <t>총무과-11298</t>
  </si>
  <si>
    <t>안내실근무자등 동잠바 구입</t>
  </si>
  <si>
    <t>총무과-11290</t>
  </si>
  <si>
    <t>2004. 11월 군정보조일용인부임 지급</t>
  </si>
  <si>
    <t>총무과-11214</t>
  </si>
  <si>
    <t>경기도공무원휴양소 10월 청소인부임 지급</t>
  </si>
  <si>
    <t>총무과-11183</t>
  </si>
  <si>
    <t>시설관리공단 업무추진을 위한 업무추진비 지급</t>
  </si>
  <si>
    <t>총무과-11113</t>
  </si>
  <si>
    <t>10월중 시간외근무자 특근매식비 지급</t>
  </si>
  <si>
    <t>총무과-10941</t>
  </si>
  <si>
    <t>직원격려를 위한 업무추진비 지급</t>
  </si>
  <si>
    <t>총무과-10910</t>
  </si>
  <si>
    <t>총무과-10876</t>
  </si>
  <si>
    <t>총무과-10868</t>
  </si>
  <si>
    <t>명예군민패 제작구입</t>
  </si>
  <si>
    <t>총무과-10867</t>
  </si>
  <si>
    <t>부군수실 방석 세탁비 지급</t>
  </si>
  <si>
    <t>총무과-10862</t>
  </si>
  <si>
    <t>총무과-10523</t>
  </si>
  <si>
    <t>청사환경개선을 위한 화분구입</t>
  </si>
  <si>
    <t>총무과-10521</t>
  </si>
  <si>
    <t>디지털카메라 수리비 지급</t>
  </si>
  <si>
    <t>총무과-10488</t>
  </si>
  <si>
    <t>가평군 민간방범연합대 체육행사에 따른 격려물품 구입</t>
  </si>
  <si>
    <t>총무과-10483</t>
  </si>
  <si>
    <t>직원격려에 따른 업무추진비 지급</t>
  </si>
  <si>
    <t>총무과-7361</t>
  </si>
  <si>
    <t>2004년 10월 군정보조(일용직) 초과근무수당 지급</t>
  </si>
  <si>
    <t>총무과-10847</t>
  </si>
  <si>
    <t>2004년 10월 일반직 초과근무수당 지급</t>
  </si>
  <si>
    <t>총무과-10846</t>
  </si>
  <si>
    <t>2004년 10월 기타직 초과근무수당 지급</t>
  </si>
  <si>
    <t>총무과-10843</t>
  </si>
  <si>
    <t>면 명칭변경 업무추진에 따른 업무추진비 지급</t>
  </si>
  <si>
    <t>총무과-10689</t>
  </si>
  <si>
    <t>10월중 문서사송원 여비 지급</t>
  </si>
  <si>
    <t>총무과-10524</t>
  </si>
  <si>
    <t>2004년도 4/4분기 민간자율방범대 보상금 지급</t>
  </si>
  <si>
    <t>총무과-12793</t>
  </si>
  <si>
    <t>2004년도 4/4분기 민간자율방범대 운영실태 점검결과</t>
  </si>
  <si>
    <t>총무과-12761</t>
  </si>
  <si>
    <t>2004년도 4/4분기 민간자율방범대 운영실태 점검계획</t>
  </si>
  <si>
    <t>총무과-11092</t>
  </si>
  <si>
    <t>민간자율방범 운영비 지원요청에 따른 회신</t>
  </si>
  <si>
    <t>총무과-10655</t>
  </si>
  <si>
    <t>우수방범대 및 모범대원 표창대상 선정 보고</t>
  </si>
  <si>
    <t>총무과-10490</t>
  </si>
  <si>
    <t>우수방범대(단체) 및 모범대원(회원) 표창대상 선정통보</t>
  </si>
  <si>
    <t>총무과-10475</t>
  </si>
  <si>
    <t>민간자율방범대 표창대상자</t>
  </si>
  <si>
    <t>총무과-10404</t>
  </si>
  <si>
    <t>민간자율방범대 표창대상자 제출</t>
  </si>
  <si>
    <t>총무과-10354</t>
  </si>
  <si>
    <t>민간자율방범대 표창대상자(단체) 추천</t>
  </si>
  <si>
    <t>총무과-10355</t>
  </si>
  <si>
    <t>민간자율방범대 표창 추천</t>
  </si>
  <si>
    <t>총무과-10305</t>
  </si>
  <si>
    <t>9월중 시간외근무자 특근매식비 지급</t>
  </si>
  <si>
    <t>총무과-9727</t>
  </si>
  <si>
    <t>2004년 9월중 기타직 초과근무수당 지급</t>
  </si>
  <si>
    <t>총무과-9722</t>
  </si>
  <si>
    <t>2004년 9월중 일반직 초과근무수당 지급</t>
  </si>
  <si>
    <t>총무과-9721</t>
  </si>
  <si>
    <t>2004년 9월 군정보조(일용직) 초과근무수당 지급</t>
  </si>
  <si>
    <t>총무과-9720</t>
  </si>
  <si>
    <t>휴직에 따른 명절휴가비 반납</t>
  </si>
  <si>
    <t>총무과-9618</t>
  </si>
  <si>
    <t>면 명칭변경추진에 따른 시책추진업무추진비 지급</t>
  </si>
  <si>
    <t>총무과-9571</t>
  </si>
  <si>
    <t>부군수실 물품(물잔) 구입</t>
  </si>
  <si>
    <t>총무과-9504</t>
  </si>
  <si>
    <t>근조기(가평군청) 제작구입</t>
  </si>
  <si>
    <t>총무과-9473</t>
  </si>
  <si>
    <t>사무실 옷장 등 구입</t>
  </si>
  <si>
    <t>총무과-9215</t>
  </si>
  <si>
    <t>프린터토너(칼라)구입</t>
  </si>
  <si>
    <t>총무과-9065</t>
  </si>
  <si>
    <t>경기도공무원휴양소 근무자 급식비 지급</t>
  </si>
  <si>
    <t>총무과-9059</t>
  </si>
  <si>
    <t>경기도공무원휴양소 8월 청소인부임 지급</t>
  </si>
  <si>
    <t>총무과-9057</t>
  </si>
  <si>
    <t>2004. 9월 군정보조일용인부임 지급</t>
  </si>
  <si>
    <t>총무과-9034</t>
  </si>
  <si>
    <t>명예군민패 제작 구입</t>
  </si>
  <si>
    <t>총무과-8854</t>
  </si>
  <si>
    <t>베트남 방문 CD제작비 지급</t>
  </si>
  <si>
    <t>총무과-8740</t>
  </si>
  <si>
    <t>총무과-8727</t>
  </si>
  <si>
    <t>2004년 8월 군정보조(일용직) 초과근무수당 지급</t>
  </si>
  <si>
    <t>총무과-8620</t>
  </si>
  <si>
    <t>2004년 8월중 기타직 초과근무수당 지급</t>
  </si>
  <si>
    <t>총무과-8556</t>
  </si>
  <si>
    <t>총무과-8555</t>
  </si>
  <si>
    <t>회의실 테이블(회의용) 구입</t>
  </si>
  <si>
    <t>총무과-8539</t>
  </si>
  <si>
    <t>8월중 시간외근무자 특근매식비 지급</t>
  </si>
  <si>
    <t>총무과-8530</t>
  </si>
  <si>
    <t>철령시 방문(조본산컵 지방연극 행사)에 따른 기념품 구입</t>
  </si>
  <si>
    <t>총무과-8527</t>
  </si>
  <si>
    <t>철령시대표단 방문에 따른 식비 지급</t>
  </si>
  <si>
    <t>총무과-8518</t>
  </si>
  <si>
    <t>철령시 방문(조본산컵 지방연극 행사 참석)에 따른 기념품 구입</t>
  </si>
  <si>
    <t>총무과-8436</t>
  </si>
  <si>
    <t>8월중 문서사송원 여비 지급</t>
  </si>
  <si>
    <t>총무과-8435</t>
  </si>
  <si>
    <t>선진국현장체험 및 벤치마킹실시에 따른 국제전화료(로밍) 지급</t>
  </si>
  <si>
    <t>총무과-8399</t>
  </si>
  <si>
    <t>경기도공무원휴양소 청소인부임 지급</t>
  </si>
  <si>
    <t>총무과-8242</t>
  </si>
  <si>
    <t>총무과-8240</t>
  </si>
  <si>
    <t>2004을지연습 비상소집참석 직원 조식비 지급</t>
  </si>
  <si>
    <t>총무과-8159</t>
  </si>
  <si>
    <t>공무원휴양소 청소인부 고용</t>
  </si>
  <si>
    <t>총무과-8125</t>
  </si>
  <si>
    <t>군시설 유치반대 궐기대회에 따른 청사방호직원 간식비 지급</t>
  </si>
  <si>
    <t>총무과-8103</t>
  </si>
  <si>
    <t>사무실 사무용가구 구입</t>
  </si>
  <si>
    <t>총무과-8064</t>
  </si>
  <si>
    <t>철령시대표단 방문에 따른 숙박 및 식비지급</t>
  </si>
  <si>
    <t>총무과-8028</t>
  </si>
  <si>
    <t>철령시 대표단 투자설명회에 따른 물품구입</t>
  </si>
  <si>
    <t>총무과-8027</t>
  </si>
  <si>
    <t>철령시대표단 방문에 따른 임대차량 주유비 지급</t>
  </si>
  <si>
    <t>총무과-8026</t>
  </si>
  <si>
    <t>2004. 8월 군정보조일용인부임 지급</t>
  </si>
  <si>
    <t>총무과-8025</t>
  </si>
  <si>
    <t>철령시대표단방문에 따른 통역료 및 번역료 지급</t>
  </si>
  <si>
    <t>총무과-8023</t>
  </si>
  <si>
    <t>철령시대표단 방문에 따른 선박운임료 지급</t>
  </si>
  <si>
    <t>총무과-8018</t>
  </si>
  <si>
    <t>철령시대표단 방문에 따른 차량임대료 지급</t>
  </si>
  <si>
    <t>총무과-7989</t>
  </si>
  <si>
    <t>총무과-13001</t>
  </si>
  <si>
    <t>종무식 다과회 준비 물품구입</t>
  </si>
  <si>
    <t>총무과-12959</t>
  </si>
  <si>
    <t>2005 신년인사회 책자제작구입</t>
  </si>
  <si>
    <t>총무과-12958</t>
  </si>
  <si>
    <t>지역동향등 업무추진을 위한 업무추진비 지급</t>
  </si>
  <si>
    <t>총무과-12950</t>
  </si>
  <si>
    <t>시책추진업무추진비 지급</t>
  </si>
  <si>
    <t>총무과-12937</t>
  </si>
  <si>
    <t>총무과-12473</t>
  </si>
  <si>
    <t>경기도공무원휴양소 이불장 구입비 지급</t>
  </si>
  <si>
    <t>총무과-12422</t>
  </si>
  <si>
    <t>경기도공무원휴양소 비품 구입비 지급</t>
  </si>
  <si>
    <t>총무과-11943</t>
  </si>
  <si>
    <t>경기도공무원휴양소 모타 수리비 지급</t>
  </si>
  <si>
    <t>총무과-11942</t>
  </si>
  <si>
    <t>총무과-8445</t>
  </si>
  <si>
    <t>총무과-8221</t>
  </si>
  <si>
    <t>총무과-7915</t>
  </si>
  <si>
    <t>총무과-7938</t>
  </si>
  <si>
    <t>총무과-7647</t>
  </si>
  <si>
    <t>총무과-7684</t>
  </si>
  <si>
    <t>관서운영비 지출에 따른 지도점검계획 통보</t>
  </si>
  <si>
    <t>총무과-7178</t>
  </si>
  <si>
    <t>총무과-13060</t>
  </si>
  <si>
    <t>총무과-12814</t>
  </si>
  <si>
    <t>총무과-12389</t>
  </si>
  <si>
    <t>의용소방대원 자녀장학생 현황 파악</t>
  </si>
  <si>
    <t>총무과-8311</t>
  </si>
  <si>
    <t>2004년 3분기 의용소방대원 자녀 장학금 지급내역 통보</t>
  </si>
  <si>
    <t>총무과-8300</t>
  </si>
  <si>
    <t>총무과-12419</t>
  </si>
  <si>
    <t>공사계약 의뢰</t>
  </si>
  <si>
    <t>총무과-12117</t>
  </si>
  <si>
    <t>설악면의용소방대 방송시설 공사</t>
  </si>
  <si>
    <t>총무과-12082</t>
  </si>
  <si>
    <t>의용소방대연합회 운영물품 구입비 지급</t>
  </si>
  <si>
    <t>총무과-11745</t>
  </si>
  <si>
    <t>의용소방대 수난구조장비 구입 의뢰</t>
  </si>
  <si>
    <t>총무과-11521</t>
  </si>
  <si>
    <t>상면의용소방대 재건축에 따른 편입 지장물  보상금 지급</t>
  </si>
  <si>
    <t>총무과-11433</t>
  </si>
  <si>
    <t>의용소방대 수난구조장비 구입</t>
  </si>
  <si>
    <t>총무과-11253</t>
  </si>
  <si>
    <t>산불진화훈련 및 산불조심켐페인 실시에 따른 보조금 교부결정 및 지급</t>
  </si>
  <si>
    <t>총무과-11205</t>
  </si>
  <si>
    <t>2004년 4/4분기 소방예산 재배정</t>
  </si>
  <si>
    <t>총무과-10990</t>
  </si>
  <si>
    <t>제42주년 소방의 날 기념식 및 소방경연대회 보조금 지급</t>
  </si>
  <si>
    <t>총무과-10832</t>
  </si>
  <si>
    <t>제42주년 소방의 날 기념식 및 소방경연대회 보조금 교부결정 통보</t>
  </si>
  <si>
    <t>총무과-10721</t>
  </si>
  <si>
    <t>제42주년 『소방의 날』 기념식 및 소방경연대회 보조금 교부결정</t>
  </si>
  <si>
    <t>총무과-10673</t>
  </si>
  <si>
    <t>제4회 소방가족체육대회 참가 보조금 교부결정 통보</t>
  </si>
  <si>
    <t>총무과-10240</t>
  </si>
  <si>
    <t>제4회 소방가족 체육대회 참가에 따른 보조금 교부결정</t>
  </si>
  <si>
    <t>총무과-9987</t>
  </si>
  <si>
    <t>추석절 의용소방대 비상근무 위문품 구입</t>
  </si>
  <si>
    <t>총무과-9277</t>
  </si>
  <si>
    <t>의용소방대 활동비 집행기준 확대 시달(통보)</t>
  </si>
  <si>
    <t>총무과-7320</t>
  </si>
  <si>
    <t>전산장비 유지보수비 지급</t>
  </si>
  <si>
    <t>총무과-12620</t>
  </si>
  <si>
    <t>전산장비 수리비 지급</t>
  </si>
  <si>
    <t>총무과-12619</t>
  </si>
  <si>
    <t>총무과-12618</t>
  </si>
  <si>
    <t>총무과-12479</t>
  </si>
  <si>
    <t>전산 소모품 구입</t>
  </si>
  <si>
    <t>총무과-11703</t>
  </si>
  <si>
    <t>민간자율방범대 사무실 보수공사 준공검사원 임명</t>
  </si>
  <si>
    <t>총무과-9553</t>
  </si>
  <si>
    <t>총무과-7916</t>
  </si>
  <si>
    <t>2004년도 4/4분기 민간자율방범대 운영실태 점검결과 통보</t>
  </si>
  <si>
    <t>총무과-12794</t>
  </si>
  <si>
    <t>민간자율방범대 표창 대상자 추천</t>
  </si>
  <si>
    <t>총무과-10304</t>
  </si>
  <si>
    <t>민간자율방범대원 표창 상신</t>
  </si>
  <si>
    <t>총무과-10114</t>
  </si>
  <si>
    <t>2004년도 3/4분기 민간자율방범대 보상금 지급</t>
  </si>
  <si>
    <t>총무과-10026</t>
  </si>
  <si>
    <t>민간자율방범대 표창계획 통보</t>
  </si>
  <si>
    <t>총무과-10015</t>
  </si>
  <si>
    <t>민간자율방범대 표창계획</t>
  </si>
  <si>
    <t>총무과-9988</t>
  </si>
  <si>
    <t>2004년도 3/4분기 민간자율방범대 운영실태 점검결과 통보</t>
  </si>
  <si>
    <t>총무과-9850</t>
  </si>
  <si>
    <t>2004년도 3/4분기 민간자율방범대 운영실태 점검결과</t>
  </si>
  <si>
    <t>총무과-9772</t>
  </si>
  <si>
    <t>2004년도 3/4분기 민간자율방범대 운영실태 점검계획</t>
  </si>
  <si>
    <t>총무과-8746</t>
  </si>
  <si>
    <t>2004년도 민간자율방범대 예산지원 현황 통보</t>
  </si>
  <si>
    <t>총무과-7662</t>
  </si>
  <si>
    <t>청령시대표단방문에 따른 기념품구입</t>
  </si>
  <si>
    <t>총무과-7862</t>
  </si>
  <si>
    <t>순찰시계 순찰용지구입</t>
  </si>
  <si>
    <t>총무과-7861</t>
  </si>
  <si>
    <t>하계부업대학생 격려품 구입</t>
  </si>
  <si>
    <t>총무과-7775</t>
  </si>
  <si>
    <t>프린터 및 팩스 토너구입</t>
  </si>
  <si>
    <t>총무과-7757</t>
  </si>
  <si>
    <t>총무과-7756</t>
  </si>
  <si>
    <t>2004년 하계부업대학생 활동비 지급</t>
  </si>
  <si>
    <t>총무과-7753</t>
  </si>
  <si>
    <t>철령시대표단 방문에 따른 기념품(견본) 구입</t>
  </si>
  <si>
    <t>총무과-7680</t>
  </si>
  <si>
    <t>총무과-7678</t>
  </si>
  <si>
    <t>7월중 시간외근무자 특근매식비 지급</t>
  </si>
  <si>
    <t>총무과-7677</t>
  </si>
  <si>
    <t>부업대학생 간담회 개최에 따른 물품구입</t>
  </si>
  <si>
    <t>총무과-7618</t>
  </si>
  <si>
    <t>지역동향업무 추진을 위한 시책추진업무추진비 지급</t>
  </si>
  <si>
    <t>총무과-7613</t>
  </si>
  <si>
    <t>2004년 7월 기타직 초과근무수당 지급</t>
  </si>
  <si>
    <t>총무과-7574</t>
  </si>
  <si>
    <t>2004년 7월 군정보조(일용직) 초과근무수당 지급</t>
  </si>
  <si>
    <t>총무과-7573</t>
  </si>
  <si>
    <t>2004년 7월초과근무수당(일반직) 지급</t>
  </si>
  <si>
    <t>총무과-7572</t>
  </si>
  <si>
    <t>경기도 공무원휴양소 대청소 실시에 따른 물품구입</t>
  </si>
  <si>
    <t>총무과-7453</t>
  </si>
  <si>
    <t>안내실 근무자 하복구입</t>
  </si>
  <si>
    <t>총무과-7443</t>
  </si>
  <si>
    <t>7월중 문서사송원 여비 지급</t>
  </si>
  <si>
    <t>총무과-7384</t>
  </si>
  <si>
    <t>중국철령시 대표단 방문에 따른 시책추진업무추진비 지급</t>
  </si>
  <si>
    <t>총무과-7383</t>
  </si>
  <si>
    <t>읍?면 명칭변경 업무추진에 따른 시책추진업무추진비 지급</t>
  </si>
  <si>
    <t>총무과-7362</t>
  </si>
  <si>
    <t>2004년 을지연습에 따른 한시적 비밀인가 신청</t>
  </si>
  <si>
    <t>총무과-7921</t>
  </si>
  <si>
    <t>한시적 비밀취급 인가신청서 제출</t>
  </si>
  <si>
    <t>총무과-7919</t>
  </si>
  <si>
    <t>총무과-7956</t>
  </si>
  <si>
    <t>한시적 비밀취급인가 추가 신청서 제출</t>
  </si>
  <si>
    <t>총무과-7824</t>
  </si>
  <si>
    <t>총무과-7807</t>
  </si>
  <si>
    <t>한시적 비밀취급인가 신청서 제출</t>
  </si>
  <si>
    <t>총무과-7805</t>
  </si>
  <si>
    <t>한시적 비밀취급 인가 신청</t>
  </si>
  <si>
    <t>총무과-7765</t>
  </si>
  <si>
    <t>한시적 비밀인가 신청</t>
  </si>
  <si>
    <t>총무과-7759</t>
  </si>
  <si>
    <t>2004년 을지연습 근무자 한시적 비밀취급인가 신청</t>
  </si>
  <si>
    <t>총무과-7758</t>
  </si>
  <si>
    <t>총무과-7733</t>
  </si>
  <si>
    <t>비밀취급 인가신청</t>
  </si>
  <si>
    <t>총무과-7708</t>
  </si>
  <si>
    <t>파트타임 인건비 지급</t>
  </si>
  <si>
    <t>총무과-12978</t>
  </si>
  <si>
    <t>손목시계 구입</t>
  </si>
  <si>
    <t>총무과-12907</t>
  </si>
  <si>
    <t>건강보험료 부담금 납부</t>
  </si>
  <si>
    <t>총무과-12905</t>
  </si>
  <si>
    <t>12월분 건강보험료 납부 및 퇴직자 정산분 환불</t>
  </si>
  <si>
    <t>총무과-12904</t>
  </si>
  <si>
    <t>2004년 12월중 국민연금 보험료 납부</t>
  </si>
  <si>
    <t>총무과-12903</t>
  </si>
  <si>
    <t>직원능력개발비 지급</t>
  </si>
  <si>
    <t>총무과-12876</t>
  </si>
  <si>
    <t>인사위원회 참석수당 지급</t>
  </si>
  <si>
    <t>총무과-12674</t>
  </si>
  <si>
    <t>총무과-12673</t>
  </si>
  <si>
    <t>소양교육 강사료 지급</t>
  </si>
  <si>
    <t>총무과-12671</t>
  </si>
  <si>
    <t>지방공무원 명예퇴직수당 지급</t>
  </si>
  <si>
    <t>총무과-12607</t>
  </si>
  <si>
    <t>기여금 납부</t>
  </si>
  <si>
    <t>총무과-12590</t>
  </si>
  <si>
    <t>융자금 납부</t>
  </si>
  <si>
    <t>총무과-12589</t>
  </si>
  <si>
    <t>지방행정공제회비 납부</t>
  </si>
  <si>
    <t>총무과-12588</t>
  </si>
  <si>
    <t>학자금 납부</t>
  </si>
  <si>
    <t>총무과-12587</t>
  </si>
  <si>
    <t>총무과-12362</t>
  </si>
  <si>
    <t>2005년 강원대학교향토학사 입사생 선발계획 통보</t>
  </si>
  <si>
    <t>총무과-12550</t>
  </si>
  <si>
    <t>2005년 강원대학교향토학사 가평군입사생 선발계획 공고</t>
  </si>
  <si>
    <t>총무과-11846</t>
  </si>
  <si>
    <t>제9회 경기북부 도-시군청공무원 친선축구대회 세부계획 알림</t>
  </si>
  <si>
    <t>총무과-8927</t>
  </si>
  <si>
    <t>2004년도 취미모임별 활동경비 추가 지급</t>
  </si>
  <si>
    <t>총무과-7510</t>
  </si>
  <si>
    <t>총무과-7507</t>
  </si>
  <si>
    <t>2005년 통신시설 현대화 추진 계획(안)</t>
  </si>
  <si>
    <t>총무과-9468</t>
  </si>
  <si>
    <t>농업기술센터 구내 통신시스템 개선</t>
  </si>
  <si>
    <t>총무과-9292</t>
  </si>
  <si>
    <t>가평군 행정전화 통화연결음 시스템 구축</t>
  </si>
  <si>
    <t>총무과-8641</t>
  </si>
  <si>
    <t>효과적인 주민홍보망 구축을 위한 벤치마킹 결과보고</t>
  </si>
  <si>
    <t>총무과-7865</t>
  </si>
  <si>
    <t>총무과-11696</t>
  </si>
  <si>
    <t>총무과-10671</t>
  </si>
  <si>
    <t>총무과-9726</t>
  </si>
  <si>
    <t>총무과-9307</t>
  </si>
  <si>
    <t>총무과-9191</t>
  </si>
  <si>
    <t>프린터 수리비 지급</t>
  </si>
  <si>
    <t>총무과-9035</t>
  </si>
  <si>
    <t>총무과-8978</t>
  </si>
  <si>
    <t>총무과-8524</t>
  </si>
  <si>
    <t>총무과-7858</t>
  </si>
  <si>
    <t>지방행정동우회운영관련 업무 협조</t>
  </si>
  <si>
    <t>총무과-8431</t>
  </si>
  <si>
    <t>암호장비 운용현황 조사</t>
  </si>
  <si>
    <t>총무과-12800</t>
  </si>
  <si>
    <t>농업기술센타 간이교환기 및 통신선로 교체공사 준공검사원 임명</t>
  </si>
  <si>
    <t>총무과-12986</t>
  </si>
  <si>
    <t>총무과-12130</t>
  </si>
  <si>
    <t>총무과-11030</t>
  </si>
  <si>
    <t>농업기술센타 간이교환기 및 통신선로 교체 공사</t>
  </si>
  <si>
    <t>총무과-11015</t>
  </si>
  <si>
    <t>총무과-9974</t>
  </si>
  <si>
    <t>도로감시(빗고개)CCTV 시스템 구매설치 준공검사원 임명</t>
  </si>
  <si>
    <t>총무과-9652</t>
  </si>
  <si>
    <t>수위고저용경보기 제조구매설치(2건) 준공검사원 임명</t>
  </si>
  <si>
    <t>총무과-8966</t>
  </si>
  <si>
    <t>총무과-12022</t>
  </si>
  <si>
    <t>총무과-11686</t>
  </si>
  <si>
    <t>총무과-11552</t>
  </si>
  <si>
    <t>총무과-11332</t>
  </si>
  <si>
    <t>총무과-10835</t>
  </si>
  <si>
    <t>총무과-10680</t>
  </si>
  <si>
    <t>총무과-10036</t>
  </si>
  <si>
    <t>총무과-8952</t>
  </si>
  <si>
    <t>총무과-8706</t>
  </si>
  <si>
    <t>총무과-8708</t>
  </si>
  <si>
    <t>2004년 8월초과근무수당(일반직) 지급</t>
  </si>
  <si>
    <t>총무과-8557</t>
  </si>
  <si>
    <t>명예퇴직수당 지급</t>
  </si>
  <si>
    <t>총무과-11636</t>
  </si>
  <si>
    <t>이사장후보 추천위원회 참석수당 지급</t>
  </si>
  <si>
    <t>총무과-11628</t>
  </si>
  <si>
    <t>광고료 지급</t>
  </si>
  <si>
    <t>총무과-11625</t>
  </si>
  <si>
    <t>위탁교육비 지급</t>
  </si>
  <si>
    <t>총무과-11519</t>
  </si>
  <si>
    <t>총무과-11483</t>
  </si>
  <si>
    <t>시책추진업무추진비 지출</t>
  </si>
  <si>
    <t>총무과-11482</t>
  </si>
  <si>
    <t>시설관리공단 사무실 리모델링공사 폐기물 처리</t>
  </si>
  <si>
    <t>총무과-11390</t>
  </si>
  <si>
    <t>총무과-11373</t>
  </si>
  <si>
    <t>총무과-11248</t>
  </si>
  <si>
    <t>총무과-11247</t>
  </si>
  <si>
    <t>총무과-11246</t>
  </si>
  <si>
    <t>총무과-11218</t>
  </si>
  <si>
    <t>2004년 하반기 동부권공직자 위탁교육비 지급</t>
  </si>
  <si>
    <t>총무과-11215</t>
  </si>
  <si>
    <t>총무과-11197</t>
  </si>
  <si>
    <t>칼라 프린터기 토너구입</t>
  </si>
  <si>
    <t>총무과-11184</t>
  </si>
  <si>
    <t>퇴직자 건강보험금 정산액 환불</t>
  </si>
  <si>
    <t>총무과-11171</t>
  </si>
  <si>
    <t>총무과-11153</t>
  </si>
  <si>
    <t>총무과-11107</t>
  </si>
  <si>
    <t>총무과-11039</t>
  </si>
  <si>
    <t>총무과-10973</t>
  </si>
  <si>
    <t>제21기 교수요원능력발전과정 및 제1기 심화과정 교육계획 통보</t>
  </si>
  <si>
    <t>총무과-10964</t>
  </si>
  <si>
    <t>2004년 10월중 국민연금 보험료 납부</t>
  </si>
  <si>
    <t>총무과-10870</t>
  </si>
  <si>
    <t>총무과-10848</t>
  </si>
  <si>
    <t>10월분 건강보험료 납부</t>
  </si>
  <si>
    <t>총무과-10833</t>
  </si>
  <si>
    <t>2004년 3/4분기 고용보험료 납부</t>
  </si>
  <si>
    <t>총무과-10827</t>
  </si>
  <si>
    <t>총무과-10700</t>
  </si>
  <si>
    <t>총무과-10662</t>
  </si>
  <si>
    <t>총무과-10309</t>
  </si>
  <si>
    <t>2004년 4/4분기 부담금 납부</t>
  </si>
  <si>
    <t>총무과-10308</t>
  </si>
  <si>
    <t>총무과-10292</t>
  </si>
  <si>
    <t>총무과-10289</t>
  </si>
  <si>
    <t>프린터기 토너 및 드럼 구입</t>
  </si>
  <si>
    <t>총무과-10268</t>
  </si>
  <si>
    <t>총무과-10169</t>
  </si>
  <si>
    <t>총무과-10168</t>
  </si>
  <si>
    <t>총무과-10167</t>
  </si>
  <si>
    <t>총무과-10166</t>
  </si>
  <si>
    <t>총무과-10113</t>
  </si>
  <si>
    <t>위원회 참석수당 지급</t>
  </si>
  <si>
    <t>총무과-10112</t>
  </si>
  <si>
    <t>총무과-10101</t>
  </si>
  <si>
    <t>총무과-10061</t>
  </si>
  <si>
    <t>가평군민대상 메달 제작</t>
  </si>
  <si>
    <t>총무과-9942</t>
  </si>
  <si>
    <t>총무과-9938</t>
  </si>
  <si>
    <t>군민대상 상패 제작</t>
  </si>
  <si>
    <t>총무과-9906</t>
  </si>
  <si>
    <t>가평군 군민대상 메달 제작</t>
  </si>
  <si>
    <t>총무과-9905</t>
  </si>
  <si>
    <t>총무과-9763</t>
  </si>
  <si>
    <t>시상품(손목시계)구입</t>
  </si>
  <si>
    <t>총무과-9635</t>
  </si>
  <si>
    <t>기구정원규정 개정에 따른 조직관리 지침 통보</t>
  </si>
  <si>
    <t>총무과-12454</t>
  </si>
  <si>
    <t>총액 인건비제 관련 자료제출</t>
  </si>
  <si>
    <t>총무과-11635</t>
  </si>
  <si>
    <t>공무원단체 지원을 위한 지방자치단체 전담기구 ·인력 보강지침 통보</t>
  </si>
  <si>
    <t>총무과-10611</t>
  </si>
  <si>
    <t>가축방역인력 정원승인 신청</t>
  </si>
  <si>
    <t>총무과-9293</t>
  </si>
  <si>
    <t>장애인공무원 고용현황 제출</t>
  </si>
  <si>
    <t>총무과-13039</t>
  </si>
  <si>
    <t>장애인공무원 의무고용 이행지원방안 자료 이첩 송부</t>
  </si>
  <si>
    <t>총무과-9866</t>
  </si>
  <si>
    <t>장애인공무원 채용관련 이첩 통보</t>
  </si>
  <si>
    <t>총무과-8871</t>
  </si>
  <si>
    <t>총무과-12366</t>
  </si>
  <si>
    <t>비밀취급인가 해제 통보</t>
  </si>
  <si>
    <t>총무과-11367</t>
  </si>
  <si>
    <t>총무과-10773</t>
  </si>
  <si>
    <t>총무과-9258</t>
  </si>
  <si>
    <t>비밀취급인가 및 해제 통보</t>
  </si>
  <si>
    <t>총무과-9111</t>
  </si>
  <si>
    <t>비밀취급 인가 신청</t>
  </si>
  <si>
    <t>총무과-8683</t>
  </si>
  <si>
    <t>비밀취급 인가 및 해제 신청</t>
  </si>
  <si>
    <t>총무과-8598</t>
  </si>
  <si>
    <t>총무과-8167</t>
  </si>
  <si>
    <t>을지연습 근무자 한시 비밀취급인가 신청</t>
  </si>
  <si>
    <t>총무과-8008</t>
  </si>
  <si>
    <t>총무과-7890</t>
  </si>
  <si>
    <t>한시적 비밀취급인가 선청서 제출</t>
  </si>
  <si>
    <t>총무과-7922</t>
  </si>
  <si>
    <t>공익근무요원 보상금 지급</t>
  </si>
  <si>
    <t>총무과-12779</t>
  </si>
  <si>
    <t>공익근무요원체력증진의 날 급식비 지출</t>
  </si>
  <si>
    <t>총무과-11559</t>
  </si>
  <si>
    <t>총무과-11518</t>
  </si>
  <si>
    <t>종합행정법령집 추록분 구입</t>
  </si>
  <si>
    <t>총무과-11708</t>
  </si>
  <si>
    <t>총무과-11698</t>
  </si>
  <si>
    <t>비밀 취급 해제 신청</t>
  </si>
  <si>
    <t>총무과-11361</t>
  </si>
  <si>
    <t>총무과-10884</t>
  </si>
  <si>
    <t>2004년 9월중 국민연금 보험료 납부</t>
  </si>
  <si>
    <t>총무과-9616</t>
  </si>
  <si>
    <t>총무과-9615</t>
  </si>
  <si>
    <t>총무과-9614</t>
  </si>
  <si>
    <t>9월분 건강보험료 납부</t>
  </si>
  <si>
    <t>총무과-9612</t>
  </si>
  <si>
    <t>총무과-9413</t>
  </si>
  <si>
    <t>총무과-9363</t>
  </si>
  <si>
    <t>총무과-9158</t>
  </si>
  <si>
    <t>총무과-9151</t>
  </si>
  <si>
    <t>총무과-9150</t>
  </si>
  <si>
    <t>총무과-9149</t>
  </si>
  <si>
    <t>총무과-9146</t>
  </si>
  <si>
    <t>교양지 구독료 지급</t>
  </si>
  <si>
    <t>총무과-9103</t>
  </si>
  <si>
    <t>총무과-9013</t>
  </si>
  <si>
    <t>총무과-9010</t>
  </si>
  <si>
    <t>총무과-8986</t>
  </si>
  <si>
    <t>가평군군민대상 심사위원회 참석수당 지급</t>
  </si>
  <si>
    <t>총무과-8933</t>
  </si>
  <si>
    <t>총무과-8675</t>
  </si>
  <si>
    <t>2004년 8월중 국민연금 보험료 납부</t>
  </si>
  <si>
    <t>총무과-8662</t>
  </si>
  <si>
    <t>정원외상근인력 퇴직금 지급</t>
  </si>
  <si>
    <t>총무과-8623</t>
  </si>
  <si>
    <t>총무과-8622</t>
  </si>
  <si>
    <t>총무과-8621</t>
  </si>
  <si>
    <t>8월분 건강보험료 납부</t>
  </si>
  <si>
    <t>총무과-8597</t>
  </si>
  <si>
    <t>총무과-8535</t>
  </si>
  <si>
    <t>건강보험료 납부</t>
  </si>
  <si>
    <t>총무과-8470</t>
  </si>
  <si>
    <t>총무과-8469</t>
  </si>
  <si>
    <t>총무과-8237</t>
  </si>
  <si>
    <t>총무과-8119</t>
  </si>
  <si>
    <t>기여금 납부 및 환불</t>
  </si>
  <si>
    <t>총무과-8118</t>
  </si>
  <si>
    <t>총무과-8117</t>
  </si>
  <si>
    <t>총무과-8116</t>
  </si>
  <si>
    <t>총무과-8113</t>
  </si>
  <si>
    <t>총무과-8066</t>
  </si>
  <si>
    <t>총무과-8065</t>
  </si>
  <si>
    <t>총무과-7968</t>
  </si>
  <si>
    <t>총무과-7816</t>
  </si>
  <si>
    <t>조직진단관련 설문서 제작 구입</t>
  </si>
  <si>
    <t>총무과-7762</t>
  </si>
  <si>
    <t>신규직원 실무교육에 따른 업무추진비 지급</t>
  </si>
  <si>
    <t>총무과-7667</t>
  </si>
  <si>
    <t>총무과-7519</t>
  </si>
  <si>
    <t>7월분 건강보험료 납부</t>
  </si>
  <si>
    <t>총무과-7517</t>
  </si>
  <si>
    <t>2004년 7월중 국민연금 보험료 납부</t>
  </si>
  <si>
    <t>총무과-7516</t>
  </si>
  <si>
    <t>총무과-7400</t>
  </si>
  <si>
    <t>2004년 12월중 파트타임 인건비 지급</t>
  </si>
  <si>
    <t>총무과-12360</t>
  </si>
  <si>
    <t>상패 제작</t>
  </si>
  <si>
    <t>총무과-12336</t>
  </si>
  <si>
    <t>총무과-12294</t>
  </si>
  <si>
    <t>총무과-12291</t>
  </si>
  <si>
    <t>프랑카드 제작</t>
  </si>
  <si>
    <t>총무과-12293</t>
  </si>
  <si>
    <t>장기근속공무원 포상금 지급</t>
  </si>
  <si>
    <t>총무과-12292</t>
  </si>
  <si>
    <t>이사장후보추천위원회 참석수당 지급</t>
  </si>
  <si>
    <t>총무과-12279</t>
  </si>
  <si>
    <t>퇴직자 국민연금 환불</t>
  </si>
  <si>
    <t>총무과-12189</t>
  </si>
  <si>
    <t>총무과-12188</t>
  </si>
  <si>
    <t>총무과-12187</t>
  </si>
  <si>
    <t>총무과-12079</t>
  </si>
  <si>
    <t>총무과-12017</t>
  </si>
  <si>
    <t>11월분 건강보험료 납부</t>
  </si>
  <si>
    <t>총무과-11881</t>
  </si>
  <si>
    <t>총무과-11880</t>
  </si>
  <si>
    <t>2004년 11월중 국민연금 보험료 납부</t>
  </si>
  <si>
    <t>총무과-11879</t>
  </si>
  <si>
    <t>총무과-11712</t>
  </si>
  <si>
    <t>총무과-11637</t>
  </si>
  <si>
    <t>05년 자치단체간 인사교류(파견자) 대상자 파악</t>
  </si>
  <si>
    <t>총무과-11596</t>
  </si>
  <si>
    <t>도 출신 5급공무원 도 전입희망자 파악</t>
  </si>
  <si>
    <t>총무과-11066</t>
  </si>
  <si>
    <t>「민주화운동관련자 명예회복 및 보상심의위원회」 파견 희망공무원 신청 홍보</t>
  </si>
  <si>
    <t>총무과-10094</t>
  </si>
  <si>
    <t>해외연수 보고서 활용계획</t>
  </si>
  <si>
    <t>총무과-8369</t>
  </si>
  <si>
    <t>공익근무요원 복무이탈자 고발</t>
  </si>
  <si>
    <t>총무과-8626</t>
  </si>
  <si>
    <t>무단결근자에 대한 신상이동 보고</t>
  </si>
  <si>
    <t>총무과-8378</t>
  </si>
  <si>
    <t>총무과-12778</t>
  </si>
  <si>
    <t>공익근무요원 근무서식 유인</t>
  </si>
  <si>
    <t>총무과-10735</t>
  </si>
  <si>
    <t>공익근무요원 소집해제자 격려</t>
  </si>
  <si>
    <t>총무과-10636</t>
  </si>
  <si>
    <t>총무과-10634</t>
  </si>
  <si>
    <t>총무과-10347</t>
  </si>
  <si>
    <t>국정감사 요구자료(공익근무요원관련) 제출</t>
  </si>
  <si>
    <t>총무과-9119</t>
  </si>
  <si>
    <t>인사발령 통지(전보임용)</t>
  </si>
  <si>
    <t>총무과-11572</t>
  </si>
  <si>
    <t>지방공무원 전출 동의 통보</t>
  </si>
  <si>
    <t>총무과-11261</t>
  </si>
  <si>
    <t>지방공무원 전입.전출 동의</t>
  </si>
  <si>
    <t>총무과-10979</t>
  </si>
  <si>
    <t>지방공무원 전입.전출 동의여부 회신</t>
  </si>
  <si>
    <t>총무과-11084</t>
  </si>
  <si>
    <t>인사발령 통지</t>
  </si>
  <si>
    <t>총무과-10980</t>
  </si>
  <si>
    <t>지방공무원 전입전출 동의요구</t>
  </si>
  <si>
    <t>총무과-10857</t>
  </si>
  <si>
    <t>공무원 전입,전출동의 요구</t>
  </si>
  <si>
    <t>총무과-10856</t>
  </si>
  <si>
    <t>인사발령(전입)</t>
  </si>
  <si>
    <t>총무과-10666</t>
  </si>
  <si>
    <t>지방공무원 전입.전출 동의회신</t>
  </si>
  <si>
    <t>총무과-10449</t>
  </si>
  <si>
    <t>총무과-10445</t>
  </si>
  <si>
    <t>철도공사 전환에 따른 전입희망자 모집</t>
  </si>
  <si>
    <t>총무과-10386</t>
  </si>
  <si>
    <t>지방공무원 전입.전출동의요구</t>
  </si>
  <si>
    <t>총무과-9950</t>
  </si>
  <si>
    <t>지방공무원 충원계획 알림</t>
  </si>
  <si>
    <t>총무과-9865</t>
  </si>
  <si>
    <t>여수시 전입희망공무원 모집안내</t>
  </si>
  <si>
    <t>총무과-8536</t>
  </si>
  <si>
    <t>하남시 전입희망 공무원 추천</t>
  </si>
  <si>
    <t>총무과-7884</t>
  </si>
  <si>
    <t>사서직 필요 시?군 파악</t>
  </si>
  <si>
    <t>총무과-7823</t>
  </si>
  <si>
    <t>4급이상 공무원 현황 제출</t>
  </si>
  <si>
    <t>총무과-7589</t>
  </si>
  <si>
    <t>지방공무원 전출동의 통보</t>
  </si>
  <si>
    <t>총무과-7494</t>
  </si>
  <si>
    <t>총무과-11450</t>
  </si>
  <si>
    <t>총무과-10446</t>
  </si>
  <si>
    <t>공익근무요원 체력증진의 날 급식비 및 물품구입비 지출</t>
  </si>
  <si>
    <t>총무과-9601</t>
  </si>
  <si>
    <t>공익근무요원 체력증진의 날 급식비 지출</t>
  </si>
  <si>
    <t>총무과-9500</t>
  </si>
  <si>
    <t>총무과-9306</t>
  </si>
  <si>
    <t>총무과-9263</t>
  </si>
  <si>
    <t>총무과-9260</t>
  </si>
  <si>
    <t>총무과-9235</t>
  </si>
  <si>
    <t>총무과-8869</t>
  </si>
  <si>
    <t>총무과-8396</t>
  </si>
  <si>
    <t>총무과-8395</t>
  </si>
  <si>
    <t>총무과-7974</t>
  </si>
  <si>
    <t>공익근무요원 근무복 구입</t>
  </si>
  <si>
    <t>총무과-7489</t>
  </si>
  <si>
    <t>총무과-7387</t>
  </si>
  <si>
    <t>총무과-7333</t>
  </si>
  <si>
    <t>공익근무요원 복무중단자 명단 제출</t>
  </si>
  <si>
    <t>총무과-12943</t>
  </si>
  <si>
    <t>공익근무요원 소재불명자 주민등록 말소 의뢰</t>
  </si>
  <si>
    <t>총무과-11080</t>
  </si>
  <si>
    <t>무단결근자에 대한 신상이동 통보</t>
  </si>
  <si>
    <t>총무과-10635</t>
  </si>
  <si>
    <t>신상이동통보</t>
  </si>
  <si>
    <t>총무과-8647</t>
  </si>
  <si>
    <t>통합방위협의회 참가자 급식비 지출</t>
  </si>
  <si>
    <t>총무과-12781</t>
  </si>
  <si>
    <t>2004년도 년말 군부대 위문 협조의뢰</t>
  </si>
  <si>
    <t>총무과-12372</t>
  </si>
  <si>
    <t>군부대 위문물품 구입</t>
  </si>
  <si>
    <t>총무과-12352</t>
  </si>
  <si>
    <t>향군그린운동 보조금 교부결정</t>
  </si>
  <si>
    <t>총무과-12298</t>
  </si>
  <si>
    <t>향토예비군 육성.지원 현황 제출</t>
  </si>
  <si>
    <t>총무과-10583</t>
  </si>
  <si>
    <t>총무과-10373</t>
  </si>
  <si>
    <t>「테러대비태세 특별점검계획」통보</t>
  </si>
  <si>
    <t>총무과-9844</t>
  </si>
  <si>
    <t>공공청사 방호강화 협조</t>
  </si>
  <si>
    <t>총무과-9809</t>
  </si>
  <si>
    <t>「대테러 특별경계강화계획」종합 시달</t>
  </si>
  <si>
    <t>총무과-9344</t>
  </si>
  <si>
    <t>총무과-9120</t>
  </si>
  <si>
    <t>국가기반체계보호 관련 상황보고 제출</t>
  </si>
  <si>
    <t>총무과-12363</t>
  </si>
  <si>
    <t>국가기반체계보호업무 설명회 참석자 명단제출</t>
  </si>
  <si>
    <t>총무과-11839</t>
  </si>
  <si>
    <t>집단민원 적극대처 및 공무원 비상연락체제 유지 철저</t>
  </si>
  <si>
    <t>총무과-9820</t>
  </si>
  <si>
    <t>공익근무요원 사기앙양을 위한 식권구입</t>
  </si>
  <si>
    <t>총무과-12998</t>
  </si>
  <si>
    <t>2004년도 우수농업인 해외연수에 따른 주관여행사 선정 통보</t>
  </si>
  <si>
    <t>총무과-10402</t>
  </si>
  <si>
    <t>2004년도 농업인 해외연수에 따른 주관여행사 선정 결과 통보</t>
  </si>
  <si>
    <t>총무과-10400</t>
  </si>
  <si>
    <t>관용여권 발급 신청</t>
  </si>
  <si>
    <t>총무과-10344</t>
  </si>
  <si>
    <t>민간인 해외연수 여비 지급(설계심사위원)</t>
  </si>
  <si>
    <t>총무과-10298</t>
  </si>
  <si>
    <t>공무국외여행 여비 지급(설계심사단)</t>
  </si>
  <si>
    <t>총무과-10297</t>
  </si>
  <si>
    <t>공무국외여행계획 신청.</t>
  </si>
  <si>
    <t>총무과-10284</t>
  </si>
  <si>
    <t>공무국외여행 여비 지급</t>
  </si>
  <si>
    <t>총무과-10288</t>
  </si>
  <si>
    <t>총무과-10184</t>
  </si>
  <si>
    <t>총무과-10183</t>
  </si>
  <si>
    <t>총무과-10129</t>
  </si>
  <si>
    <t>총무과-10128</t>
  </si>
  <si>
    <t>공무국외여행 여비 지급(제3기 고위공직자과정)</t>
  </si>
  <si>
    <t>총무과-10152</t>
  </si>
  <si>
    <t>공무국외여행 여비(IT선진국 연수)</t>
  </si>
  <si>
    <t>총무과-10151</t>
  </si>
  <si>
    <t>총무과-10127</t>
  </si>
  <si>
    <t>공무국외여행 허가 통보(초급일어교육과정)</t>
  </si>
  <si>
    <t>총무과-10126</t>
  </si>
  <si>
    <t>총무과-10125</t>
  </si>
  <si>
    <t>공무국외여행 여비 지급(초급일어교육과정)</t>
  </si>
  <si>
    <t>총무과-10111</t>
  </si>
  <si>
    <t>해외연수 견적 의뢰</t>
  </si>
  <si>
    <t>총무과-10090</t>
  </si>
  <si>
    <t>우수농업인 해외연수 주관여행사 및 여행일정계획 의뢰</t>
  </si>
  <si>
    <t>총무과-10017</t>
  </si>
  <si>
    <t>공무여행 여비 지급(배낭여행)</t>
  </si>
  <si>
    <t>총무과-9890</t>
  </si>
  <si>
    <t>가평군설계심사단 해외연수 견적심사결과 통보</t>
  </si>
  <si>
    <t>총무과-9889</t>
  </si>
  <si>
    <t>공무국외여행여비 지급(일본위탁교육)</t>
  </si>
  <si>
    <t>총무과-9886</t>
  </si>
  <si>
    <t>총무과-9884</t>
  </si>
  <si>
    <t>총무과-9858</t>
  </si>
  <si>
    <t>공무국외여행 허가 통보(배낭여행)</t>
  </si>
  <si>
    <t>총무과-9768</t>
  </si>
  <si>
    <t>해외 배낭여행계획 제출</t>
  </si>
  <si>
    <t>총무과-9646</t>
  </si>
  <si>
    <t>총무과-12633</t>
  </si>
  <si>
    <t>소양교육 참석인원 제출</t>
  </si>
  <si>
    <t>총무과-12560</t>
  </si>
  <si>
    <t>총무과-11835</t>
  </si>
  <si>
    <t>공무국외여행 허가 통보(도정평가 유공)</t>
  </si>
  <si>
    <t>총무과-13075</t>
  </si>
  <si>
    <t>공무국외여행 허가통보(관광박람회 벤치마킹)</t>
  </si>
  <si>
    <t>총무과-13074</t>
  </si>
  <si>
    <t>총무과-12988</t>
  </si>
  <si>
    <t>총무과-12944</t>
  </si>
  <si>
    <t>공무국외여행여비 지급(지역특산품 개발)</t>
  </si>
  <si>
    <t>총무과-12075</t>
  </si>
  <si>
    <t>공무국외여행 허가 통보(지역특산품개발)</t>
  </si>
  <si>
    <t>총무과-12063</t>
  </si>
  <si>
    <t>공무국외여행허가 변경 신청</t>
  </si>
  <si>
    <t>총무과-11896</t>
  </si>
  <si>
    <t>총무과-11791</t>
  </si>
  <si>
    <t>공무국외여행여비 정산 반납</t>
  </si>
  <si>
    <t>총무과-11245</t>
  </si>
  <si>
    <t>총무과-11122</t>
  </si>
  <si>
    <t>총무과-10776</t>
  </si>
  <si>
    <t>총무과-10769</t>
  </si>
  <si>
    <t>공무국외여행 허가 신청</t>
  </si>
  <si>
    <t>총무과-10739</t>
  </si>
  <si>
    <t>총무과-10628</t>
  </si>
  <si>
    <t>공무국외여행여비 지급(국제교류)</t>
  </si>
  <si>
    <t>총무과-10559</t>
  </si>
  <si>
    <t>시찰단 방문에 따른 협조 의뢰</t>
  </si>
  <si>
    <t>총무과-10426</t>
  </si>
  <si>
    <t>총무과-10419</t>
  </si>
  <si>
    <t>중앙-지방 인사교류 D/B시스템 운영 철저</t>
  </si>
  <si>
    <t>총무과-7348</t>
  </si>
  <si>
    <t>여성공무원 현황 제출</t>
  </si>
  <si>
    <t>총무과-8236</t>
  </si>
  <si>
    <t>총무과-8195</t>
  </si>
  <si>
    <t>경기도 여성공무원 인사관리지침 통보</t>
  </si>
  <si>
    <t>총무과-7531</t>
  </si>
  <si>
    <t>인사기록 이관</t>
  </si>
  <si>
    <t>총무과-12284</t>
  </si>
  <si>
    <t>지방공무원 인사기록카드 이관</t>
  </si>
  <si>
    <t>총무과-11827</t>
  </si>
  <si>
    <t>인사기록카드 이관</t>
  </si>
  <si>
    <t>총무과-11335</t>
  </si>
  <si>
    <t>총무과-11037</t>
  </si>
  <si>
    <t>개인별인사기록의 이관</t>
  </si>
  <si>
    <t>총무과-7808</t>
  </si>
  <si>
    <t>총무과-7342</t>
  </si>
  <si>
    <t>05년 자치단체간 인사교류 대상자 제출</t>
  </si>
  <si>
    <t>총무과-12320</t>
  </si>
  <si>
    <t>2005년 자치단체간 인사교류 대상자 명단 제출</t>
  </si>
  <si>
    <t>총무과-12071</t>
  </si>
  <si>
    <t>2005년 자치단체간 인사교류 희망자 파악 제출</t>
  </si>
  <si>
    <t>총무과-11916</t>
  </si>
  <si>
    <t>2005년 자치단체간 인사교류 대상자 파악제출</t>
  </si>
  <si>
    <t>총무과-11894</t>
  </si>
  <si>
    <t>총무과-11890</t>
  </si>
  <si>
    <t>총무과-11837</t>
  </si>
  <si>
    <t>총무과-11828</t>
  </si>
  <si>
    <t>2005년도 자치단체간 인사교류희망자 명단 제출</t>
  </si>
  <si>
    <t>총무과-11824</t>
  </si>
  <si>
    <t>공무국외여행여비 지급</t>
  </si>
  <si>
    <t>총무과-9649</t>
  </si>
  <si>
    <t>2004 지방공무원 해외연수 참가신청</t>
  </si>
  <si>
    <t>총무과-9645</t>
  </si>
  <si>
    <t>총무과-9625</t>
  </si>
  <si>
    <t>총무과-9626</t>
  </si>
  <si>
    <t>총무과-9538</t>
  </si>
  <si>
    <t>해외연수에 따른 견적 의뢰</t>
  </si>
  <si>
    <t>총무과-9460</t>
  </si>
  <si>
    <t>총무과-9404</t>
  </si>
  <si>
    <t>총무과-8866</t>
  </si>
  <si>
    <t>총무과-8406</t>
  </si>
  <si>
    <t>총무과-8368</t>
  </si>
  <si>
    <t>총무과-8365</t>
  </si>
  <si>
    <t>관용여권 변동사항 통보</t>
  </si>
  <si>
    <t>총무과-8346</t>
  </si>
  <si>
    <t>총무과-8327</t>
  </si>
  <si>
    <t>배낭여행일정 변경제출</t>
  </si>
  <si>
    <t>총무과-8326</t>
  </si>
  <si>
    <t>총무과-8325</t>
  </si>
  <si>
    <t>공무외여행경비 지급(배낭여행)</t>
  </si>
  <si>
    <t>총무과-8298</t>
  </si>
  <si>
    <t>공무국외여행 여비 지급(배낭여행)</t>
  </si>
  <si>
    <t>총무과-8294</t>
  </si>
  <si>
    <t>공무국외여행허가(배낭여행) 통보</t>
  </si>
  <si>
    <t>총무과-8261</t>
  </si>
  <si>
    <t>총무과-8260</t>
  </si>
  <si>
    <t>총무과-8220</t>
  </si>
  <si>
    <t>총무과-8216</t>
  </si>
  <si>
    <t>2004년  우수농업인 해외연수 여비 지급</t>
  </si>
  <si>
    <t>총무과-8201</t>
  </si>
  <si>
    <t>총무과-8199</t>
  </si>
  <si>
    <t>공무국외여행 허가 대상자 변경신청</t>
  </si>
  <si>
    <t>총무과-8196</t>
  </si>
  <si>
    <t>총무과-8180</t>
  </si>
  <si>
    <t>총무과-8165</t>
  </si>
  <si>
    <t>총무과-8128</t>
  </si>
  <si>
    <t>사스 등 신종전염병 관계자 국외연수 승인요청</t>
  </si>
  <si>
    <t>총무과-8129</t>
  </si>
  <si>
    <t>총무과-7878</t>
  </si>
  <si>
    <t>총무과-7877</t>
  </si>
  <si>
    <t>총무과-7640</t>
  </si>
  <si>
    <t>공무국외여행 여비 여입</t>
  </si>
  <si>
    <t>총무과-7442</t>
  </si>
  <si>
    <t>총무과-7365</t>
  </si>
  <si>
    <t>총무과-7360</t>
  </si>
  <si>
    <t>총무과-7359</t>
  </si>
  <si>
    <t>12월분 직원능력개발비 신청</t>
  </si>
  <si>
    <t>총무과-12681</t>
  </si>
  <si>
    <t>직원능력 개발비 신청</t>
  </si>
  <si>
    <t>총무과-12680</t>
  </si>
  <si>
    <t>총무과-12679</t>
  </si>
  <si>
    <t>총무과-12678</t>
  </si>
  <si>
    <t>총무과-12677</t>
  </si>
  <si>
    <t>총무과-12676</t>
  </si>
  <si>
    <t>총무과-11738</t>
  </si>
  <si>
    <t>11월분 직원능력개발비 신청</t>
  </si>
  <si>
    <t>총무과-11737</t>
  </si>
  <si>
    <t>직원능력개발비 신청(11월)</t>
  </si>
  <si>
    <t>총무과-11701</t>
  </si>
  <si>
    <t>총무과-11676</t>
  </si>
  <si>
    <t>총무과-11654</t>
  </si>
  <si>
    <t>총무과-11610</t>
  </si>
  <si>
    <t>직원능력개발비 신청대상자 명단 및 수강등록신고서 제출</t>
  </si>
  <si>
    <t>총무과-10768</t>
  </si>
  <si>
    <t>직원능력 개발비 신청(10월)</t>
  </si>
  <si>
    <t>총무과-10703</t>
  </si>
  <si>
    <t>총무과-10652</t>
  </si>
  <si>
    <t>총무과-10641</t>
  </si>
  <si>
    <t>총무과-10613</t>
  </si>
  <si>
    <t>총무과-10580</t>
  </si>
  <si>
    <t>2004년 10월 직원능력개발비 신청서 제출</t>
  </si>
  <si>
    <t>총무과-10568</t>
  </si>
  <si>
    <t>총무과-10567</t>
  </si>
  <si>
    <t>총무과-10042</t>
  </si>
  <si>
    <t>직원능력 개발비 지원신청서 제출</t>
  </si>
  <si>
    <t>총무과-9569</t>
  </si>
  <si>
    <t>총무과-9568</t>
  </si>
  <si>
    <t>총무과-9567</t>
  </si>
  <si>
    <t>총무과-9452</t>
  </si>
  <si>
    <t>총무과-9405</t>
  </si>
  <si>
    <t>직원능력개발비 지원 신청</t>
  </si>
  <si>
    <t>총무과-8247</t>
  </si>
  <si>
    <t>총무과-8090</t>
  </si>
  <si>
    <t>직원능력개발비 수강대상자 명단 제출</t>
  </si>
  <si>
    <t>총무과-8039</t>
  </si>
  <si>
    <t>총무과-7404</t>
  </si>
  <si>
    <t>통합상수도 시운전시행에따른 인력 지원 요청</t>
  </si>
  <si>
    <t>총무과-7301</t>
  </si>
  <si>
    <t>정보(■공개 □부분공개 □비공개) 결정통지서</t>
  </si>
  <si>
    <t>총무과-12872</t>
  </si>
  <si>
    <t>총무과-12668</t>
  </si>
  <si>
    <t>화공직 공무원</t>
  </si>
  <si>
    <t>총무과-12686</t>
  </si>
  <si>
    <t>2004년 지방자치단체 여성정책 종합점검 관련 준비 철저</t>
  </si>
  <si>
    <t>총무과-12232</t>
  </si>
  <si>
    <t>2005년도 『개별주택가격』 조사 계획에 따른 협조</t>
  </si>
  <si>
    <t>총무과-12097</t>
  </si>
  <si>
    <t>지방공무원 충원실적 제출</t>
  </si>
  <si>
    <t>총무과-11866</t>
  </si>
  <si>
    <t>총무과-11847</t>
  </si>
  <si>
    <t>제설작업에 따른 인력 배치 의뢰</t>
  </si>
  <si>
    <t>총무과-10978</t>
  </si>
  <si>
    <t>고용직의 기능직 전환 관련 인사업무 처리요령 통보</t>
  </si>
  <si>
    <t>총무과-11029</t>
  </si>
  <si>
    <t>국회요구자료 제출</t>
  </si>
  <si>
    <t>총무과-11098</t>
  </si>
  <si>
    <t>국회의원(이영순) 요구자료 제출</t>
  </si>
  <si>
    <t>총무과-11064</t>
  </si>
  <si>
    <t>총무과-10883</t>
  </si>
  <si>
    <t>총무과-10877</t>
  </si>
  <si>
    <t>2004년도 행정사무감사 자료제출</t>
  </si>
  <si>
    <t>총무과-10722</t>
  </si>
  <si>
    <t>2004년도 행정사무감사 자료 요구</t>
  </si>
  <si>
    <t>총무과-10692</t>
  </si>
  <si>
    <t>2005년도 지방공무원 충원계획 제출</t>
  </si>
  <si>
    <t>총무과-10562</t>
  </si>
  <si>
    <t>정책고객명단 제출</t>
  </si>
  <si>
    <t>총무과-10484</t>
  </si>
  <si>
    <t>「2005년도 지방공무원 충원계획」수립을 위한 합동작업 실시</t>
  </si>
  <si>
    <t>총무과-10384</t>
  </si>
  <si>
    <t>총무과-10356</t>
  </si>
  <si>
    <t>행정자치부 정책고객 명단 보완 및 추가제출 요청</t>
  </si>
  <si>
    <t>총무과-10387</t>
  </si>
  <si>
    <t>2004년도 공직자 병역사항 신고사항 통보</t>
  </si>
  <si>
    <t>총무과-10349</t>
  </si>
  <si>
    <t>인력배치 요청</t>
  </si>
  <si>
    <t>총무과-10001</t>
  </si>
  <si>
    <t>인사담당공무원 워크샵 참석자 명단 제출</t>
  </si>
  <si>
    <t>총무과-9969</t>
  </si>
  <si>
    <t>공무원 전력조사 회보</t>
  </si>
  <si>
    <t>총무과-9908</t>
  </si>
  <si>
    <t>도, 시·군 인사담당공무원 워크샵 개최계획 통보</t>
  </si>
  <si>
    <t>총무과-9604</t>
  </si>
  <si>
    <t>파트타임인력 지원 연장결정 통보</t>
  </si>
  <si>
    <t>총무과-9639</t>
  </si>
  <si>
    <t>신규 임용후보자 사전 기본교육 후 임용배치방안 통보</t>
  </si>
  <si>
    <t>총무과-9606</t>
  </si>
  <si>
    <t>기능직공무원 채용실태 통보</t>
  </si>
  <si>
    <t>총무과-8826</t>
  </si>
  <si>
    <t>선진국 인사제도 견학에 따른 참가희망인원 제출</t>
  </si>
  <si>
    <t>총무과-8661</t>
  </si>
  <si>
    <t>선진국 인사제도 견학에 따른 참가희망인원 파악</t>
  </si>
  <si>
    <t>총무과-8580</t>
  </si>
  <si>
    <t>도 의원 요구자료 제출</t>
  </si>
  <si>
    <t>총무과-8492</t>
  </si>
  <si>
    <t>도 의원 요구자료 제출 협조</t>
  </si>
  <si>
    <t>총무과-8478</t>
  </si>
  <si>
    <t>2004년 추계체육행사 계획제출</t>
  </si>
  <si>
    <t>총무과-9666</t>
  </si>
  <si>
    <t>2004. 추계체육의 날 행사계획 제출</t>
  </si>
  <si>
    <t>총무과-9683</t>
  </si>
  <si>
    <t>2004. 추계 체육의 날 행사 실시계획 제출</t>
  </si>
  <si>
    <t>총무과-9670</t>
  </si>
  <si>
    <t>2004 추계 체육의 날 행사 실시계획 제출</t>
  </si>
  <si>
    <t>총무과-9669</t>
  </si>
  <si>
    <t>2004 추계체육의 날 실시계획 제출</t>
  </si>
  <si>
    <t>총무과-9668</t>
  </si>
  <si>
    <t>총무과-9624</t>
  </si>
  <si>
    <t>총무과-9533</t>
  </si>
  <si>
    <t>직원능력개발 수강등록신고서 제출</t>
  </si>
  <si>
    <t>총무과-8048</t>
  </si>
  <si>
    <t>총무과-8047</t>
  </si>
  <si>
    <t>총무과-7907</t>
  </si>
  <si>
    <t>직원능력개발비 신청대상자 명단제출</t>
  </si>
  <si>
    <t>총무과-7910</t>
  </si>
  <si>
    <t>총무과-7909</t>
  </si>
  <si>
    <t>총무과-7908</t>
  </si>
  <si>
    <t>2004년 기록물관리 실태조사 점검표 제출</t>
  </si>
  <si>
    <t>총무과-7675</t>
  </si>
  <si>
    <t>2004년 기록물관리 실태조사 실시</t>
  </si>
  <si>
    <t>총무과-7570</t>
  </si>
  <si>
    <t>당진군 공문서 기관기호 및 수신자기호표 변경 통보</t>
  </si>
  <si>
    <t>총무과-7394</t>
  </si>
  <si>
    <t>보건소 자체인사이동 명단제출</t>
  </si>
  <si>
    <t>총무과-8414</t>
  </si>
  <si>
    <t>총무과-8357</t>
  </si>
  <si>
    <t>퇴직자 명부 제출</t>
  </si>
  <si>
    <t>총무과-8320</t>
  </si>
  <si>
    <t>총무과-8241</t>
  </si>
  <si>
    <t>중앙행정기관 자료관시스템 구축사업 착수보고회 개최 안내</t>
  </si>
  <si>
    <t>총무과-9893</t>
  </si>
  <si>
    <t>자료관시스템 구축관련 자료 제출</t>
  </si>
  <si>
    <t>총무과-8593</t>
  </si>
  <si>
    <t>자료관시스템 구축관련 2회추경 예산확보현황 조사</t>
  </si>
  <si>
    <t>총무과-8581</t>
  </si>
  <si>
    <t>자료관시스템도입 추진현황 회신</t>
  </si>
  <si>
    <t>총무과-8472</t>
  </si>
  <si>
    <t>자료관시스템 추진현황 통보</t>
  </si>
  <si>
    <t>총무과-8471</t>
  </si>
  <si>
    <t>자료관시스템구축사업에 따른 자료송부</t>
  </si>
  <si>
    <t>총무과-8473</t>
  </si>
  <si>
    <t>자료관 시스템 구축 사업에 따른 자료 통보</t>
  </si>
  <si>
    <t>총무과-8307</t>
  </si>
  <si>
    <t>자료관 구축 사업관련 자료 송부</t>
  </si>
  <si>
    <t>총무과-8305</t>
  </si>
  <si>
    <t>자료관시스템 구축현황통보</t>
  </si>
  <si>
    <t>총무과-8304</t>
  </si>
  <si>
    <t>자료관시스템 구축사업에 따른 추진현황 통보</t>
  </si>
  <si>
    <t>총무과-8169</t>
  </si>
  <si>
    <t>2004년 추계 체육의 날 행사 실시계획 제출</t>
  </si>
  <si>
    <t>총무과-9449</t>
  </si>
  <si>
    <t>총무과-9448</t>
  </si>
  <si>
    <t>총무과-9401</t>
  </si>
  <si>
    <t>2004 추계 체육의 날 행사 실시계획</t>
  </si>
  <si>
    <t>총무과-9370</t>
  </si>
  <si>
    <t>총무과-10327</t>
  </si>
  <si>
    <t>산업시찰 설문서 작성 제출</t>
  </si>
  <si>
    <t>총무과-10326</t>
  </si>
  <si>
    <t>총무과-10325</t>
  </si>
  <si>
    <t>총무과-10269</t>
  </si>
  <si>
    <t>모범공무원 산업시찰 대상자 변경</t>
  </si>
  <si>
    <t>총무과-10031</t>
  </si>
  <si>
    <t>2004. 모범공무원 산업시찰 대상자 변경 제출</t>
  </si>
  <si>
    <t>총무과-9933</t>
  </si>
  <si>
    <t>산업시찰 경비 지급</t>
  </si>
  <si>
    <t>총무과-9872</t>
  </si>
  <si>
    <t>모범공무원 산업시찰 대상자 변경제출</t>
  </si>
  <si>
    <t>총무과-9819</t>
  </si>
  <si>
    <t>총무과-9731</t>
  </si>
  <si>
    <t>2004년 모범공무원 산업시찰 대상자 제출(추가)</t>
  </si>
  <si>
    <t>총무과-9226</t>
  </si>
  <si>
    <t>총무과-10654</t>
  </si>
  <si>
    <t>공무원 건강달리기 대회 참가자  제출</t>
  </si>
  <si>
    <t>총무과-10592</t>
  </si>
  <si>
    <t>총무과-10522</t>
  </si>
  <si>
    <t>도지사기 도-시.군 공무원 친선볼링대회 개최계획 통보</t>
  </si>
  <si>
    <t>총무과-10518</t>
  </si>
  <si>
    <t>제3회 도-시.군 공무원 건강달리기대회 개최 계획</t>
  </si>
  <si>
    <t>총무과-10390</t>
  </si>
  <si>
    <t>2003년 민방위사업 국비보조금 집행잔액 반납</t>
  </si>
  <si>
    <t>총무과-10763</t>
  </si>
  <si>
    <t>2003년 민방위사업 도비보조금 집행잔액 반납</t>
  </si>
  <si>
    <t>총무과-10753</t>
  </si>
  <si>
    <t>2004년 하반기 제1차 민방위보충교육 실기강사료 지급</t>
  </si>
  <si>
    <t>총무과-10686</t>
  </si>
  <si>
    <t>민방위의날 창설 기념일 식대 지급</t>
  </si>
  <si>
    <t>총무과-10172</t>
  </si>
  <si>
    <t>2004년 하반기 민방위기본교육 소양강사료 지급</t>
  </si>
  <si>
    <t>총무과-9766</t>
  </si>
  <si>
    <t>2004년 하반기 민방위기본교육 실기강사료 지급</t>
  </si>
  <si>
    <t>총무과-9765</t>
  </si>
  <si>
    <t>2003년도 민방위운영관리 국도비 집행잔액 반납 철저</t>
  </si>
  <si>
    <t>총무과-9678</t>
  </si>
  <si>
    <t>민방위경보시설 유지보수비 지급(2004년 7월 - 9월)</t>
  </si>
  <si>
    <t>총무과-9600</t>
  </si>
  <si>
    <t>민방위업무 국.도비보조사업 추진현황</t>
  </si>
  <si>
    <t>총무과-9524</t>
  </si>
  <si>
    <t>민방위업무 국·도비보조사업 추진현황 파악</t>
  </si>
  <si>
    <t>총무과-9423</t>
  </si>
  <si>
    <t>민방위교육.훈련 참석확인증 구입</t>
  </si>
  <si>
    <t>총무과-9304</t>
  </si>
  <si>
    <t>현수막 제작(구입)</t>
  </si>
  <si>
    <t>총무과-8587</t>
  </si>
  <si>
    <t>지역민방위대장과정 교육여비 지급</t>
  </si>
  <si>
    <t>총무과-8486</t>
  </si>
  <si>
    <t>2004년 하반기 민방위교육교재 제작</t>
  </si>
  <si>
    <t>총무과-8275</t>
  </si>
  <si>
    <t>총무과-9241</t>
  </si>
  <si>
    <t>2004년도 산업시찰 실시에 따른 대상자명단제출</t>
  </si>
  <si>
    <t>총무과-9240</t>
  </si>
  <si>
    <t>총무과-9238</t>
  </si>
  <si>
    <t>총무과-9224</t>
  </si>
  <si>
    <t>모범공무원 산업시찰 대상자 명단 제출</t>
  </si>
  <si>
    <t>총무과-9132</t>
  </si>
  <si>
    <t>2004년 모범공무원 산업시찰 대상자 통보</t>
  </si>
  <si>
    <t>총무과-9131</t>
  </si>
  <si>
    <t>모범공무원 산업시찰 대상자 제출</t>
  </si>
  <si>
    <t>총무과-9135</t>
  </si>
  <si>
    <t>2004 모범공무원 산업시찰 명단 제출</t>
  </si>
  <si>
    <t>총무과-9134</t>
  </si>
  <si>
    <t>자료관시스템구축사업에 따른 자료 협조</t>
  </si>
  <si>
    <t>총무과-8138</t>
  </si>
  <si>
    <t>2004년도 폐기문서 처리(매각)결과 보고</t>
  </si>
  <si>
    <t>총무과-7818</t>
  </si>
  <si>
    <t>기록물관리 시정조치 결과 보고</t>
  </si>
  <si>
    <t>총무과-12758</t>
  </si>
  <si>
    <t>경기도 기록물관리 BPR보고서 배부</t>
  </si>
  <si>
    <t>총무과-11454</t>
  </si>
  <si>
    <t>기록물담당공무원 연찬회 참석대상자 확정통보</t>
  </si>
  <si>
    <t>총무과-11371</t>
  </si>
  <si>
    <t>기록물담당자연찬회의시 자료 제출</t>
  </si>
  <si>
    <t>총무과-11310</t>
  </si>
  <si>
    <t>기록물담당공무원 연찬회 참석자 명단 제출</t>
  </si>
  <si>
    <t>총무과-11181</t>
  </si>
  <si>
    <t>시군 기록물관리 자체실태조사결과 통보</t>
  </si>
  <si>
    <t>총무과-10892</t>
  </si>
  <si>
    <t>기록물담당공무원 연찬회 개최계획 통보</t>
  </si>
  <si>
    <t>총무과-10888</t>
  </si>
  <si>
    <t>각급기관 대통령관련기록물 보유현황 조사 보고</t>
  </si>
  <si>
    <t>총무과-8822</t>
  </si>
  <si>
    <t>2004년 기록물관리 실태조사 결과통보</t>
  </si>
  <si>
    <t>총무과-8474</t>
  </si>
  <si>
    <t>지방자치단체 방재인력관련 현황 파악</t>
  </si>
  <si>
    <t>총무과-8095</t>
  </si>
  <si>
    <t>취업사실 통보</t>
  </si>
  <si>
    <t>총무과-8071</t>
  </si>
  <si>
    <t>업무분장 제출</t>
  </si>
  <si>
    <t>총무과-7883</t>
  </si>
  <si>
    <t>외서면 사무분장 제출</t>
  </si>
  <si>
    <t>총무과-7882</t>
  </si>
  <si>
    <t>국정감사 자료제출</t>
  </si>
  <si>
    <t>총무과-7641</t>
  </si>
  <si>
    <t>인사담당부서 사무분장</t>
  </si>
  <si>
    <t>총무과-7617</t>
  </si>
  <si>
    <t>국회 국정감사 요구자료 제출</t>
  </si>
  <si>
    <t>총무과-7599</t>
  </si>
  <si>
    <t>2004년 상반기 인사통계자료 제출</t>
  </si>
  <si>
    <t>총무과-7590</t>
  </si>
  <si>
    <t>총무과-7479</t>
  </si>
  <si>
    <t>총무과-7478</t>
  </si>
  <si>
    <t>총무과-7437</t>
  </si>
  <si>
    <t>자료제출</t>
  </si>
  <si>
    <t>총무과-7419</t>
  </si>
  <si>
    <t>총무과-10902</t>
  </si>
  <si>
    <t>암호(음어)자재 배부 및 정보통신보안 교육일정 통보</t>
  </si>
  <si>
    <t>총무과-10757</t>
  </si>
  <si>
    <t>2005년도 충무3700 계획 수립 관련 자료 제출</t>
  </si>
  <si>
    <t>총무과-10433</t>
  </si>
  <si>
    <t>보안업무규정시행요강 개정자료 제출 협조</t>
  </si>
  <si>
    <t>총무과-9829</t>
  </si>
  <si>
    <t>2004년도 7월중 보안진단 실시결과 제출</t>
  </si>
  <si>
    <t>총무과-8723</t>
  </si>
  <si>
    <t>총무과-8722</t>
  </si>
  <si>
    <t>다용도(국민)방독면 리콜대상 전출자 확인(협조)</t>
  </si>
  <si>
    <t>총무과-13077</t>
  </si>
  <si>
    <t>다용도 방독면 리콜대상 전출자 명단 통보</t>
  </si>
  <si>
    <t>총무과-12981</t>
  </si>
  <si>
    <t>'04년 화생방 장비물자 보급실적 집계서식 통보</t>
  </si>
  <si>
    <t>총무과-12982</t>
  </si>
  <si>
    <t>다용도(국민)방독면 리콜대상 전출자 명단 통보</t>
  </si>
  <si>
    <t>총무과-12949</t>
  </si>
  <si>
    <t>다용도방독면 리콜추진 철저</t>
  </si>
  <si>
    <t>총무과-12742</t>
  </si>
  <si>
    <t>'04년 화생방장비물자 성능시험 결과 통보</t>
  </si>
  <si>
    <t>총무과-12598</t>
  </si>
  <si>
    <t>민방위대 화생방 대응태세 및 장비물자 관리실태 점검계획 변경통보</t>
  </si>
  <si>
    <t>총무과-11663</t>
  </si>
  <si>
    <t>민방위대 화생방 대응태세 점점준비 철저</t>
  </si>
  <si>
    <t>총무과-11560</t>
  </si>
  <si>
    <t>민방위대 화생방 대응태세 및 장비물자 관리실태 점검계획</t>
  </si>
  <si>
    <t>총무과-11514</t>
  </si>
  <si>
    <t>다용도 방독면 리콜현황 파악 제출</t>
  </si>
  <si>
    <t>총무과-10854</t>
  </si>
  <si>
    <t>'04 방독면 구입예산 지원변경 통보</t>
  </si>
  <si>
    <t>총무과-10852</t>
  </si>
  <si>
    <t>총무과-9113</t>
  </si>
  <si>
    <t>2004년 모범공무원 산업시찰 대상자 명단 제출</t>
  </si>
  <si>
    <t>총무과-9112</t>
  </si>
  <si>
    <t>2004년 모범공무원 산업시찰대상자 명단 제출</t>
  </si>
  <si>
    <t>총무과-9116</t>
  </si>
  <si>
    <t>총무과-9088</t>
  </si>
  <si>
    <t>모범공무원 산업시찰 대상자선정 제출</t>
  </si>
  <si>
    <t>총무과-9092</t>
  </si>
  <si>
    <t>2004년도 모범공무원 산업시찰대상자 선정 제출</t>
  </si>
  <si>
    <t>총무과-9041</t>
  </si>
  <si>
    <t>총무과-9044</t>
  </si>
  <si>
    <t>총무과-9043</t>
  </si>
  <si>
    <t>총무과-9042</t>
  </si>
  <si>
    <t>2004년 모범공무원 산업시찰 대상자 보고</t>
  </si>
  <si>
    <t>총무과-9040</t>
  </si>
  <si>
    <t>총무과-9046</t>
  </si>
  <si>
    <t>총무과-9017</t>
  </si>
  <si>
    <t>총무과-8993</t>
  </si>
  <si>
    <t>2004년 모범공무원 산업시찰 기본 계획</t>
  </si>
  <si>
    <t>총무과-8640</t>
  </si>
  <si>
    <t>2004년 2학기 대여장학금 증서 교부</t>
  </si>
  <si>
    <t>총무과-9085</t>
  </si>
  <si>
    <t>총무과-8628</t>
  </si>
  <si>
    <t>총무과-8087</t>
  </si>
  <si>
    <t>총무과-7859</t>
  </si>
  <si>
    <t>도지사기 도-시.군 공무원 친선볼링대회 개최 안내</t>
  </si>
  <si>
    <t>총무과-10357</t>
  </si>
  <si>
    <t>2004년도 추계 체육행사 실시일정 변경승인</t>
  </si>
  <si>
    <t>총무과-10752</t>
  </si>
  <si>
    <t>2004 추계체육행사 장소 변경</t>
  </si>
  <si>
    <t>총무과-10642</t>
  </si>
  <si>
    <t>2004년 추계체육행사 실시 계획 변경</t>
  </si>
  <si>
    <t>총무과-10411</t>
  </si>
  <si>
    <t>총무과-10381</t>
  </si>
  <si>
    <t>총무과-10324</t>
  </si>
  <si>
    <t>2004년 추계 체육행사 일정 변경 보고</t>
  </si>
  <si>
    <t>총무과-10040</t>
  </si>
  <si>
    <t>총무과-10050</t>
  </si>
  <si>
    <t>2004. 추계 “체육의 날”행사계획 변경제출</t>
  </si>
  <si>
    <t>총무과-9915</t>
  </si>
  <si>
    <t>2004 추계체육의 날 행사 실시계획 통보(변경)</t>
  </si>
  <si>
    <t>총무과-9916</t>
  </si>
  <si>
    <t>총무과-9965</t>
  </si>
  <si>
    <t>2004 추계 체육주간행사계획 변경 승인요청</t>
  </si>
  <si>
    <t>총무과-9821</t>
  </si>
  <si>
    <t>2004년도 추계 체육의 날 행사계획 제출</t>
  </si>
  <si>
    <t>총무과-9818</t>
  </si>
  <si>
    <t>2004년도 추계 체육주간행사 계획 통보</t>
  </si>
  <si>
    <t>총무과-9817</t>
  </si>
  <si>
    <t>2004년도 추계체육행사 장소변경</t>
  </si>
  <si>
    <t>총무과-9822</t>
  </si>
  <si>
    <t>총무과-9777</t>
  </si>
  <si>
    <t>2004년 추계 체육의날 행사계획 제출</t>
  </si>
  <si>
    <t>총무과-9776</t>
  </si>
  <si>
    <t>총무과-9785</t>
  </si>
  <si>
    <t>2004 추계 체육의 날 행사 계획 제출</t>
  </si>
  <si>
    <t>총무과-9741</t>
  </si>
  <si>
    <t>2573143 2004 추계 체육의 날 행사 실시계획 제출</t>
  </si>
  <si>
    <t>총무과-9740</t>
  </si>
  <si>
    <t>총무과-9739</t>
  </si>
  <si>
    <t>총무과-9742</t>
  </si>
  <si>
    <t>2004 추계 체육주간행사 계획 제출</t>
  </si>
  <si>
    <t>총무과-9708</t>
  </si>
  <si>
    <t>민방위기 구입</t>
  </si>
  <si>
    <t>총무과-13072</t>
  </si>
  <si>
    <t>민방위무선앰프 점검용역비 지급</t>
  </si>
  <si>
    <t>총무과-13003</t>
  </si>
  <si>
    <t>총무과-12919</t>
  </si>
  <si>
    <t>2004년 추계 체육행사 계획</t>
  </si>
  <si>
    <t>총무과-9534</t>
  </si>
  <si>
    <t>총무과-9514</t>
  </si>
  <si>
    <t>2004 추계 체육의 날 행사 실시 계획 제출</t>
  </si>
  <si>
    <t>총무과-9513</t>
  </si>
  <si>
    <t>2004. 8월중 보안진단결과 제출</t>
  </si>
  <si>
    <t>총무과-8720</t>
  </si>
  <si>
    <t>총무과-8719</t>
  </si>
  <si>
    <t>총무과-8718</t>
  </si>
  <si>
    <t>2004년도 9월중 보안진단 실시결과 제출</t>
  </si>
  <si>
    <t>총무과-8717</t>
  </si>
  <si>
    <t>총무과-8176</t>
  </si>
  <si>
    <t>4대보험 당연적용사업장 해당신고서 제출</t>
  </si>
  <si>
    <t>총무과-12753</t>
  </si>
  <si>
    <t>비정규직 사회보험가입장 신설에 따른 자료 제출</t>
  </si>
  <si>
    <t>총무과-12630</t>
  </si>
  <si>
    <t>비정규직 사회보험 가입장 신설에 따른 자료 제출</t>
  </si>
  <si>
    <t>총무과-12629</t>
  </si>
  <si>
    <t>사회보험 가입장신설에 따른 자료제출</t>
  </si>
  <si>
    <t>총무과-12571</t>
  </si>
  <si>
    <t>비정규직 사회보험에 따른 자료 제출</t>
  </si>
  <si>
    <t>총무과-12570</t>
  </si>
  <si>
    <t>총무과-12569</t>
  </si>
  <si>
    <t>비정규직 사회보험 운영계획에 따른 자료제출</t>
  </si>
  <si>
    <t>총무과-12567</t>
  </si>
  <si>
    <t>사회보험 가입장 신설에 따른 자료 제출</t>
  </si>
  <si>
    <t>총무과-12565</t>
  </si>
  <si>
    <t>비 정규직 사회보험 운영 자료제출</t>
  </si>
  <si>
    <t>총무과-12451</t>
  </si>
  <si>
    <t>비정규직 사회보험 업무담당자 명단 제출</t>
  </si>
  <si>
    <t>총무과-12449</t>
  </si>
  <si>
    <t>총무과-12446</t>
  </si>
  <si>
    <t>총무과-12359</t>
  </si>
  <si>
    <t>비정규직 사회보험 운영계획</t>
  </si>
  <si>
    <t>총무과-12334</t>
  </si>
  <si>
    <t>건강보험료 착오 부과분 납부 통보</t>
  </si>
  <si>
    <t>총무과-8343</t>
  </si>
  <si>
    <t>국가부담 보험료 과납분 정산 요청</t>
  </si>
  <si>
    <t>총무과-7490</t>
  </si>
  <si>
    <t>총무과-12331</t>
  </si>
  <si>
    <t>2004. 12월중 보안진단결과 제출</t>
  </si>
  <si>
    <t>총무과-12733</t>
  </si>
  <si>
    <t>2004년도 12월중 보안진단 실시결과 제출</t>
  </si>
  <si>
    <t>총무과-12732</t>
  </si>
  <si>
    <t>총무과-12731</t>
  </si>
  <si>
    <t>2004. 11월중 보안진단결과 제출</t>
  </si>
  <si>
    <t>총무과-12730</t>
  </si>
  <si>
    <t>2004년 생활민방위 시범마을 장비 구입 의뢰(하면,북면)</t>
  </si>
  <si>
    <t>총무과-11437</t>
  </si>
  <si>
    <t>생활민방위시범마을 장비 구입 의뢰(북면 소법1리 민방위시범마을)</t>
  </si>
  <si>
    <t>총무과-11293</t>
  </si>
  <si>
    <t>생활민방위 시범마을 장비 구입 의뢰(하면 상판리 민방위 시범마을)</t>
  </si>
  <si>
    <t>총무과-11292</t>
  </si>
  <si>
    <t>2004년 제3차 지역민방위대 풍수해 시범훈련 결과보고</t>
  </si>
  <si>
    <t>총무과-11228</t>
  </si>
  <si>
    <t>생활민방위시범마을 장비 구입 의뢰(가평읍)</t>
  </si>
  <si>
    <t>총무과-11244</t>
  </si>
  <si>
    <t>2004. 생활민방위 시범마을 장비 구입 의뢰</t>
  </si>
  <si>
    <t>총무과-11243</t>
  </si>
  <si>
    <t>생활 민방위 산불 진화 시범훈련(3차) 결과 제출</t>
  </si>
  <si>
    <t>총무과-10853</t>
  </si>
  <si>
    <t>2004년 제3회 생활민방위 시범훈련 실시결과 제출</t>
  </si>
  <si>
    <t>총무과-10313</t>
  </si>
  <si>
    <t>'04 생활민방위 시범마을 도자체 점검계획 통보</t>
  </si>
  <si>
    <t>총무과-9800</t>
  </si>
  <si>
    <t>민방위시범마을 점검계획 통보</t>
  </si>
  <si>
    <t>총무과-9415</t>
  </si>
  <si>
    <t>2004년 지역민방위대 풍수해 시범훈련 결과보고</t>
  </si>
  <si>
    <t>총무과-9049</t>
  </si>
  <si>
    <t>2004년도 직장 성희롱 예방교육 결과보고</t>
  </si>
  <si>
    <t>총무과-12897</t>
  </si>
  <si>
    <t>총무과-12308</t>
  </si>
  <si>
    <t>직원 공무외국외여행을 위한 연가 승인내역 제출</t>
  </si>
  <si>
    <t>총무과-11692</t>
  </si>
  <si>
    <t>총무과-11650</t>
  </si>
  <si>
    <t>민방위시책추진 업무추진비 지출</t>
  </si>
  <si>
    <t>총무과-12909</t>
  </si>
  <si>
    <t>민방위교육 추진에 따른 시책추진비 지급</t>
  </si>
  <si>
    <t>총무과-12797</t>
  </si>
  <si>
    <t>민방위업무유공자 시상품구입</t>
  </si>
  <si>
    <t>총무과-12287</t>
  </si>
  <si>
    <t>2004년 하반기 제2차 민방위보충교육 실기강사료 지급</t>
  </si>
  <si>
    <t>총무과-12120</t>
  </si>
  <si>
    <t>2004년 하반기 제2차 민방위보충교육 소양강사료 지급</t>
  </si>
  <si>
    <t>총무과-12119</t>
  </si>
  <si>
    <t>2004년 지역민방위대장 교육비 지급</t>
  </si>
  <si>
    <t>총무과-11568</t>
  </si>
  <si>
    <t>2005년 민방위대편성에 따른 홍보물 제작</t>
  </si>
  <si>
    <t>총무과-11564</t>
  </si>
  <si>
    <t>경기도 시.군 민방위담당자 연찬회 참가자 격려품 구입비 지급</t>
  </si>
  <si>
    <t>총무과-11097</t>
  </si>
  <si>
    <t>2005년도 민방위사업 국.도비보조금 가내시 통보</t>
  </si>
  <si>
    <t>총무과-10886</t>
  </si>
  <si>
    <t>2004년도 11월중 보안진단 실시결과 제출</t>
  </si>
  <si>
    <t>총무과-12729</t>
  </si>
  <si>
    <t>2004. 10월중 보안진단결과 제출</t>
  </si>
  <si>
    <t>총무과-12728</t>
  </si>
  <si>
    <t>총무과-12727</t>
  </si>
  <si>
    <t>2004년도 10월중 보안진단 실시결과 제출</t>
  </si>
  <si>
    <t>총무과-12726</t>
  </si>
  <si>
    <t>2004.9월중 보안진단결과 제출</t>
  </si>
  <si>
    <t>총무과-12725</t>
  </si>
  <si>
    <t>2005년도 충무3700계획 수립에 따른 자료제출</t>
  </si>
  <si>
    <t>총무과-11356</t>
  </si>
  <si>
    <t>2005년도 충무3700계획 수립에 따른 자료 제출</t>
  </si>
  <si>
    <t>총무과-11224</t>
  </si>
  <si>
    <t>2005년도 충무3700 계획 수립에 따른 관련자료 제출</t>
  </si>
  <si>
    <t>총무과-11132</t>
  </si>
  <si>
    <t>2005년도 충무3700계획수립에 따른 관련자료 제출</t>
  </si>
  <si>
    <t>총무과-11131</t>
  </si>
  <si>
    <t>총무과-11130</t>
  </si>
  <si>
    <t>2005년도 충무3700 계획 수립에 따른 관련 자료제출</t>
  </si>
  <si>
    <t>총무과-11129</t>
  </si>
  <si>
    <t>총무과-11128</t>
  </si>
  <si>
    <t>총무과-11127</t>
  </si>
  <si>
    <t>국가보안목표시설 및 보호장비 재조정 검토 요청</t>
  </si>
  <si>
    <t>총무과-10899</t>
  </si>
  <si>
    <t>총무과-10904</t>
  </si>
  <si>
    <t>2005년도 직장민방위대 편성자 명단제출</t>
  </si>
  <si>
    <t>총무과-12278</t>
  </si>
  <si>
    <t>점심시간 민원실 정상운영을 위한 조치상황 제출</t>
  </si>
  <si>
    <t>총무과-10839</t>
  </si>
  <si>
    <t>대학수학능력시험 시행일 출근시간 조정 통보</t>
  </si>
  <si>
    <t>총무과-10806</t>
  </si>
  <si>
    <t>총무과-10783</t>
  </si>
  <si>
    <t>2004년도 4/4분기 당직비 지급</t>
  </si>
  <si>
    <t>총무과-12773</t>
  </si>
  <si>
    <t>공무원 당직수당 지급현황 제출</t>
  </si>
  <si>
    <t>총무과-10587</t>
  </si>
  <si>
    <t>2004 경기도의회 행정사무감사 요구자료 제출</t>
  </si>
  <si>
    <t>총무과-10548</t>
  </si>
  <si>
    <t>총무과-9786</t>
  </si>
  <si>
    <t>2004년도 3/4분기 당직비 지급</t>
  </si>
  <si>
    <t>총무과-9536</t>
  </si>
  <si>
    <t>총무과-9362</t>
  </si>
  <si>
    <t>수질검사 결과 통보</t>
  </si>
  <si>
    <t>총무과-13076</t>
  </si>
  <si>
    <t>2004년 4/4분기 민방위비상급수시설 수질검사  재검 의뢰</t>
  </si>
  <si>
    <t>총무과-12975</t>
  </si>
  <si>
    <t>비상급수시설 현황 파악</t>
  </si>
  <si>
    <t>총무과-12948</t>
  </si>
  <si>
    <t>총무과-12863</t>
  </si>
  <si>
    <t>총무과-12862</t>
  </si>
  <si>
    <t>2004년 4/4분기 민방위비상급수시설 수질검사 의뢰</t>
  </si>
  <si>
    <t>총무과-12817</t>
  </si>
  <si>
    <t>민방위비상급수시설 수질검사 결과 제출</t>
  </si>
  <si>
    <t>총무과-10066</t>
  </si>
  <si>
    <t>테러대비 민방위 비상급수시설 및 대피시설 확보 추진철저</t>
  </si>
  <si>
    <t>총무과-9918</t>
  </si>
  <si>
    <t>2004년도 3/4분기 비상급수시설 수질검사 보고</t>
  </si>
  <si>
    <t>총무과-9827</t>
  </si>
  <si>
    <t>총무과-9754</t>
  </si>
  <si>
    <t>민방위비상급수시설 수질검사 의뢰</t>
  </si>
  <si>
    <t>총무과-9356</t>
  </si>
  <si>
    <t>총무과-10782</t>
  </si>
  <si>
    <t>점심시간 민원실 운영현황 제출</t>
  </si>
  <si>
    <t>총무과-10560</t>
  </si>
  <si>
    <t>공무원 점심시간 민원실 운영현황 파악</t>
  </si>
  <si>
    <t>총무과-10516</t>
  </si>
  <si>
    <t>총무과-10262</t>
  </si>
  <si>
    <t>총무과-10192</t>
  </si>
  <si>
    <t>점심시간 중 민원업무 처리 철저</t>
  </si>
  <si>
    <t>총무과-10139</t>
  </si>
  <si>
    <t>공무원단체 불법행위관련 복무관리 철저</t>
  </si>
  <si>
    <t>총무과-10138</t>
  </si>
  <si>
    <t>읍ㆍ면 복무교육 및 성희롱 예방교육 실시결과 보고</t>
  </si>
  <si>
    <t>총무과-10099</t>
  </si>
  <si>
    <t>지방공무원 복무조례 개정상황 및 점심시간 민원실운영 현황 제출</t>
  </si>
  <si>
    <t>총무과-10081</t>
  </si>
  <si>
    <t>총무과-9496</t>
  </si>
  <si>
    <t>총무과-9136</t>
  </si>
  <si>
    <t>근무상황 보고</t>
  </si>
  <si>
    <t>총무과-9054</t>
  </si>
  <si>
    <t>총무과-12045</t>
  </si>
  <si>
    <t>총무과-12080</t>
  </si>
  <si>
    <t>총무과-12042</t>
  </si>
  <si>
    <t>총무과-12041</t>
  </si>
  <si>
    <t>민방위대 편성 및 민방위시설 운영실태 현지확인계획 시달</t>
  </si>
  <si>
    <t>총무과-12263</t>
  </si>
  <si>
    <t>총무과-12274</t>
  </si>
  <si>
    <t>2005년도 민방위대편성 및 자원일제정비 점검계획</t>
  </si>
  <si>
    <t>총무과-12266</t>
  </si>
  <si>
    <t>총무과-12211</t>
  </si>
  <si>
    <t>2005년도 직장민방위대 편성대상자 명단제출</t>
  </si>
  <si>
    <t>총무과-12210</t>
  </si>
  <si>
    <t>총무과-12209</t>
  </si>
  <si>
    <t>2004년 하반기 민방위현지교육 이수자명단 통보(12.3-12.10)</t>
  </si>
  <si>
    <t>총무과-12214</t>
  </si>
  <si>
    <t>총무과-12213</t>
  </si>
  <si>
    <t>2005년도 직장민방위대 편성대상자 통보</t>
  </si>
  <si>
    <t>총무과-12216</t>
  </si>
  <si>
    <t>총무과-12103</t>
  </si>
  <si>
    <t>2005년 민방위대편성에 따른 홍보물 배부</t>
  </si>
  <si>
    <t>총무과-11623</t>
  </si>
  <si>
    <t>2005 민방위대편성에 따른 홍보물 구입</t>
  </si>
  <si>
    <t>총무과-11565</t>
  </si>
  <si>
    <t>2005년도 민방위기술지원대 편성지침 시달</t>
  </si>
  <si>
    <t>총무과-11208</t>
  </si>
  <si>
    <t>2005년도 민방위대 편성에 따른 홍보계획 수립</t>
  </si>
  <si>
    <t>총무과-11199</t>
  </si>
  <si>
    <t>2005년도 민방위대 편성에 따른 편성제외대상자 신고요령 안내</t>
  </si>
  <si>
    <t>총무과-11198</t>
  </si>
  <si>
    <t>2005년 민방위대편성지침 시달 및 전달교육 실시계획 통보</t>
  </si>
  <si>
    <t>총무과-11194</t>
  </si>
  <si>
    <t>2005년도 민방위대 편성지침 시달 및 교육 실시</t>
  </si>
  <si>
    <t>총무과-10881</t>
  </si>
  <si>
    <t>민방위대원 편성(이동)신고(통보)</t>
  </si>
  <si>
    <t>총무과-8218</t>
  </si>
  <si>
    <t>총무과-12964</t>
  </si>
  <si>
    <t>민방위대편성(이동)신고(통보)</t>
  </si>
  <si>
    <t>총무과-12621</t>
  </si>
  <si>
    <t>총무과-12553</t>
  </si>
  <si>
    <t>총무과-12552</t>
  </si>
  <si>
    <t>총무과-12418</t>
  </si>
  <si>
    <t>총무과-12420</t>
  </si>
  <si>
    <t>총무과-12376</t>
  </si>
  <si>
    <t>총무과-12375</t>
  </si>
  <si>
    <t>2004년도 8월중 보안진단 실시결과 제출</t>
  </si>
  <si>
    <t>총무과-8721</t>
  </si>
  <si>
    <t>당직근무 인력지원 승인</t>
  </si>
  <si>
    <t>총무과-10582</t>
  </si>
  <si>
    <t>매립장 당숙직에 따른 인력지원 요청</t>
  </si>
  <si>
    <t>총무과-10415</t>
  </si>
  <si>
    <t>총무과-12319</t>
  </si>
  <si>
    <t>'05 주택분 재산세 과세를 위한 직원 파견 의뢰</t>
  </si>
  <si>
    <t>총무과-12070</t>
  </si>
  <si>
    <t>총무과-8029</t>
  </si>
  <si>
    <t>총무과-7806</t>
  </si>
  <si>
    <t>총액인건비제 시범실시 희망 자치단체 신청 통보</t>
  </si>
  <si>
    <t>총무과-12966</t>
  </si>
  <si>
    <t>법률 제.개정에 따른 자연재해업무 추진 전문인력 확보 협조</t>
  </si>
  <si>
    <t>총무과-12971</t>
  </si>
  <si>
    <t>재난관리기구 정원신청 및 설치계획서 제출</t>
  </si>
  <si>
    <t>총무과-12908</t>
  </si>
  <si>
    <t>지방자치단체 『혁신분권 전담기구』 개편지침 통보</t>
  </si>
  <si>
    <t>총무과-12866</t>
  </si>
  <si>
    <t>지방자치단체 조직관련 업무(무보직 6급 및 공무원단체 지원조직) 파악 협조 의뢰</t>
  </si>
  <si>
    <t>총무과-12531</t>
  </si>
  <si>
    <t>조직 관계관 합동 연찬회 계획 통보</t>
  </si>
  <si>
    <t>총무과-11904</t>
  </si>
  <si>
    <t>결원보충 승인신청 관련 유의사항 통보</t>
  </si>
  <si>
    <t>총무과-11593</t>
  </si>
  <si>
    <t>시군구 인감증명 발급 인력 보강 권고</t>
  </si>
  <si>
    <t>총무과-11573</t>
  </si>
  <si>
    <t>공무원단체 지원업무를 위한 지방자치단체 정원 승인 통보</t>
  </si>
  <si>
    <t>총무과-11570</t>
  </si>
  <si>
    <t>지방고용직공무원의『기능직 전환』시행지침 통보</t>
  </si>
  <si>
    <t>총무과-11017</t>
  </si>
  <si>
    <t>정원승인신청</t>
  </si>
  <si>
    <t>총무과-10658</t>
  </si>
  <si>
    <t>가축방역 전담인력 정원 승인 통보</t>
  </si>
  <si>
    <t>총무과-10607</t>
  </si>
  <si>
    <t>총무과-9508</t>
  </si>
  <si>
    <t>지방자치단체의행정기구와정원기준등에관한규정시행규칙 개정에 따른 조직관리지침 통보</t>
  </si>
  <si>
    <t>총무과-9374</t>
  </si>
  <si>
    <t>지방자치단체 가축방역인력 보강지침 통보</t>
  </si>
  <si>
    <t>총무과-9164</t>
  </si>
  <si>
    <t>읍면동 기능전환 추진관련 한시기구 처리지침 재통보</t>
  </si>
  <si>
    <t>총무과-9095</t>
  </si>
  <si>
    <t>국가기반체계보호 정원 승인</t>
  </si>
  <si>
    <t>총무과-8510</t>
  </si>
  <si>
    <t>국가기반체계보호 업무수행을 위한 지방조직 신설 조속 추진</t>
  </si>
  <si>
    <t>총무과-8197</t>
  </si>
  <si>
    <t>공중화장실 관리부서 일원화 협조 요청</t>
  </si>
  <si>
    <t>총무과-8149</t>
  </si>
  <si>
    <t>시 · 군 공중화장실 관리 전담부서 및 일원화 추진 협조</t>
  </si>
  <si>
    <t>총무과-7880</t>
  </si>
  <si>
    <t>국가기반체계보호업무 추진을 위한 기구·정원보강 지침 통보</t>
  </si>
  <si>
    <t>총무과-7363</t>
  </si>
  <si>
    <t>신원조회 회보서 통보</t>
  </si>
  <si>
    <t>총무과-8802</t>
  </si>
  <si>
    <t>신원조회</t>
  </si>
  <si>
    <t>신원조회 의뢰</t>
  </si>
  <si>
    <t>총무과-8772</t>
  </si>
  <si>
    <t>총무과-8663</t>
  </si>
  <si>
    <t>계측장비 구입 수의계약 체결통보</t>
  </si>
  <si>
    <t>총무과-7533</t>
  </si>
  <si>
    <t>정보통신공사업 지방이양사무 관련 회의 개최 이첩통보</t>
  </si>
  <si>
    <t>총무과-12898</t>
  </si>
  <si>
    <t>정보통신공사업 합병(법인)신고 수리알림</t>
  </si>
  <si>
    <t>총무과-11677</t>
  </si>
  <si>
    <t>대형 건축물 사업승인에 따른 정보통신공사 사전검토 협조</t>
  </si>
  <si>
    <t>총무과-11634</t>
  </si>
  <si>
    <t>정보통신공사 사용전 검사 관련 협조사항 통보</t>
  </si>
  <si>
    <t>총무과-10318</t>
  </si>
  <si>
    <t>정보통신공사 사용전검사 실적 제출</t>
  </si>
  <si>
    <t>총무과-9410</t>
  </si>
  <si>
    <t>사용전검사 실적 제출</t>
  </si>
  <si>
    <t>총무과-9335</t>
  </si>
  <si>
    <t>사용전검사업무 추진실적 조사결과 통보</t>
  </si>
  <si>
    <t>총무과-9316</t>
  </si>
  <si>
    <t>사용전검사 신청에 관한 민원 조치사항 이첩 통보</t>
  </si>
  <si>
    <t>총무과-8947</t>
  </si>
  <si>
    <t>사용전검사업무관련 정보통신공사협회 홈페이지 이용자 ID 통보</t>
  </si>
  <si>
    <t>총무과-8946</t>
  </si>
  <si>
    <t>정보통신공사업 등록 및 사용전검사 관련회의 결과 이첩 통보</t>
  </si>
  <si>
    <t>총무과-8886</t>
  </si>
  <si>
    <t>옥내배관에 주름관(CD관) 사용여부에 대한 질의 회신 안내</t>
  </si>
  <si>
    <t>총무과-8699</t>
  </si>
  <si>
    <t>정보통신공사 사용전 검사 추진현황 조사자료 제출</t>
  </si>
  <si>
    <t>총무과-8689</t>
  </si>
  <si>
    <t>정보통신공사업법령집 배부</t>
  </si>
  <si>
    <t>총무과-8668</t>
  </si>
  <si>
    <t>사용전검사업무 추진현황조사</t>
  </si>
  <si>
    <t>총무과-8475</t>
  </si>
  <si>
    <t>정보통신공사협회 홈페이지 이용을 위한 업무담당자 제출</t>
  </si>
  <si>
    <t>총무과-8255</t>
  </si>
  <si>
    <t>정보통신공사협회 홈페이지 이용을 위한 업무담당자명단 제출</t>
  </si>
  <si>
    <t>총무과-8252</t>
  </si>
  <si>
    <t>총무과-8192</t>
  </si>
  <si>
    <t>정보통신공사업 업무처리편람 배부</t>
  </si>
  <si>
    <t>총무과-7783</t>
  </si>
  <si>
    <t>정보통신공사 사용전 검사 추진관련 협조사항 통보</t>
  </si>
  <si>
    <t>총무과-7716</t>
  </si>
  <si>
    <t>정보통신공사업법령 개정에 따른 업무처리편람 이첩 송부</t>
  </si>
  <si>
    <t>총무과-7302</t>
  </si>
  <si>
    <t>2005년도 행정고시 자치행정분야 시험요구인원 제출</t>
  </si>
  <si>
    <t>총무과-11040</t>
  </si>
  <si>
    <t>총무과-8194</t>
  </si>
  <si>
    <t>지방5급 일반승진시험 관련 조치사항 통보</t>
  </si>
  <si>
    <t>총무과-7881</t>
  </si>
  <si>
    <t>총무과-7847</t>
  </si>
  <si>
    <t>'04년 지방5급 승진시험 응시수요조사 추가 제출</t>
  </si>
  <si>
    <t>총무과-7821</t>
  </si>
  <si>
    <t>2004년도 하반기  지방5급 승진시험 명단제출</t>
  </si>
  <si>
    <t>총무과-7619</t>
  </si>
  <si>
    <t>'04년도 하반기 지방5급 승진시험 시행계획 통보</t>
  </si>
  <si>
    <t>총무과-7434</t>
  </si>
  <si>
    <t>차량운행일지(9618)</t>
  </si>
  <si>
    <t>총무과-11834</t>
  </si>
  <si>
    <t>정보통신공사 사용전 검사 출장복명서</t>
  </si>
  <si>
    <t>사용전검사 출장복명서</t>
  </si>
  <si>
    <t>총무과-11814</t>
  </si>
  <si>
    <t>총무과-9185</t>
  </si>
  <si>
    <t>총무과-9032</t>
  </si>
  <si>
    <t>총무과-8906</t>
  </si>
  <si>
    <t>총무과-8905</t>
  </si>
  <si>
    <t>총무과-8907</t>
  </si>
  <si>
    <t>총무과-8860</t>
  </si>
  <si>
    <t>총무과-8747</t>
  </si>
  <si>
    <t>총무과-8686</t>
  </si>
  <si>
    <t>총무과-8685</t>
  </si>
  <si>
    <t>총무과-8684</t>
  </si>
  <si>
    <t>총무과-8625</t>
  </si>
  <si>
    <t>총무과-8248</t>
  </si>
  <si>
    <t>총무과-7999</t>
  </si>
  <si>
    <t>총무과-12954</t>
  </si>
  <si>
    <t>총무과-12942</t>
  </si>
  <si>
    <t>총무과-12922</t>
  </si>
  <si>
    <t>총무과-12921</t>
  </si>
  <si>
    <t>총무과-12899</t>
  </si>
  <si>
    <t>총무과-12882</t>
  </si>
  <si>
    <t>총무과-12881</t>
  </si>
  <si>
    <t>총무과-12880</t>
  </si>
  <si>
    <t>총무과-12830</t>
  </si>
  <si>
    <t>총무과-12594</t>
  </si>
  <si>
    <t>총무과-12576</t>
  </si>
  <si>
    <t>총무과-12575</t>
  </si>
  <si>
    <t>총무과-12574</t>
  </si>
  <si>
    <t>총무과-12557</t>
  </si>
  <si>
    <t>총무과-12539</t>
  </si>
  <si>
    <t>총무과-12425</t>
  </si>
  <si>
    <t>총무과-12337</t>
  </si>
  <si>
    <t>총무과-12305</t>
  </si>
  <si>
    <t>총무과-12296</t>
  </si>
  <si>
    <t>총무과-12283</t>
  </si>
  <si>
    <t>총무과-12253</t>
  </si>
  <si>
    <t>총무과-12208</t>
  </si>
  <si>
    <t>총무과-12140</t>
  </si>
  <si>
    <t>총무과-12132</t>
  </si>
  <si>
    <t>총무과-12076</t>
  </si>
  <si>
    <t>총무과-12972</t>
  </si>
  <si>
    <t>총무과-12960</t>
  </si>
  <si>
    <t>총무과-11590</t>
  </si>
  <si>
    <t>총무과-11584</t>
  </si>
  <si>
    <t>총무과-11461</t>
  </si>
  <si>
    <t>총무과-11443</t>
  </si>
  <si>
    <t>총무과-11389</t>
  </si>
  <si>
    <t>총무과-11387</t>
  </si>
  <si>
    <t>총무과-11382</t>
  </si>
  <si>
    <t>총무과-11372</t>
  </si>
  <si>
    <t>총무과-11210</t>
  </si>
  <si>
    <t>총무과-11203</t>
  </si>
  <si>
    <t>총무과-11178</t>
  </si>
  <si>
    <t>총무과-11161</t>
  </si>
  <si>
    <t>총무과-11158</t>
  </si>
  <si>
    <t>총무과-11090</t>
  </si>
  <si>
    <t>총무과-11055</t>
  </si>
  <si>
    <t>총무과-10943</t>
  </si>
  <si>
    <t>총무과-10932</t>
  </si>
  <si>
    <t>총무과-10905</t>
  </si>
  <si>
    <t>총무과-10844</t>
  </si>
  <si>
    <t>총무과-10836</t>
  </si>
  <si>
    <t>총무과-10748</t>
  </si>
  <si>
    <t>총무과-10746</t>
  </si>
  <si>
    <t>총무과-10691</t>
  </si>
  <si>
    <t>총무과-10614</t>
  </si>
  <si>
    <t>총무과-10556</t>
  </si>
  <si>
    <t>총무과-10534</t>
  </si>
  <si>
    <t>총무과-10533</t>
  </si>
  <si>
    <t>총무과-10285</t>
  </si>
  <si>
    <t>총무과-10202</t>
  </si>
  <si>
    <t>총무과-10201</t>
  </si>
  <si>
    <t>총무과-10173</t>
  </si>
  <si>
    <t>총무과-9702</t>
  </si>
  <si>
    <t>총무과-9701</t>
  </si>
  <si>
    <t>총무과-9695</t>
  </si>
  <si>
    <t>총무과-9650</t>
  </si>
  <si>
    <t>총무과-9190</t>
  </si>
  <si>
    <t>총무과-9189</t>
  </si>
  <si>
    <t>총무과-13070</t>
  </si>
  <si>
    <t>총무과-13069</t>
  </si>
  <si>
    <t>총무과-13065</t>
  </si>
  <si>
    <t>총무과-12979</t>
  </si>
  <si>
    <t>지리정보시스템(GIS) 운영현황 조사 협조</t>
  </si>
  <si>
    <t>총무과-12064</t>
  </si>
  <si>
    <t>지리정보(GIS)사업 추진자료 협조요청</t>
  </si>
  <si>
    <t>총무과-11283</t>
  </si>
  <si>
    <t>국가지리정보체계 보안관리 강화</t>
  </si>
  <si>
    <t>총무과-8040</t>
  </si>
  <si>
    <t>총무과-7931</t>
  </si>
  <si>
    <t>지방자치단체공무원 대상 GIS 교육대상자 제출</t>
  </si>
  <si>
    <t>총무과-7962</t>
  </si>
  <si>
    <t>GIS(지리정보시스템) 실무과정 교육대상자 불참통보</t>
  </si>
  <si>
    <t>총무과-7959</t>
  </si>
  <si>
    <t>GIS(지리정보시스템) 실무과정 교육대상자 제출</t>
  </si>
  <si>
    <t>총무과-7492</t>
  </si>
  <si>
    <t>지방자치단체공무원 대상 GIS 교육대상자 수요파악 제출</t>
  </si>
  <si>
    <t>총무과-7481</t>
  </si>
  <si>
    <t>공무원 토론 대상자 제출</t>
  </si>
  <si>
    <t>총무과-7850</t>
  </si>
  <si>
    <t>공무원 토론회 대상자 명단 제출</t>
  </si>
  <si>
    <t>총무과-7849</t>
  </si>
  <si>
    <t>공무원 토론참석자 현황</t>
  </si>
  <si>
    <t>총무과-7846</t>
  </si>
  <si>
    <t>총무과-7825</t>
  </si>
  <si>
    <t>총무과-7804</t>
  </si>
  <si>
    <t>총무과-7773</t>
  </si>
  <si>
    <t>2004년도 조직진단실시에 따른 설문조사</t>
  </si>
  <si>
    <t>총무과-7671</t>
  </si>
  <si>
    <t>총무과-7600</t>
  </si>
  <si>
    <t>효율적인 조직 및 인력운영을 위한 조직진단 제출</t>
  </si>
  <si>
    <t>총무과-7592</t>
  </si>
  <si>
    <t>총무과-7561</t>
  </si>
  <si>
    <t>2004 조직진단 제출</t>
  </si>
  <si>
    <t>총무과-7560</t>
  </si>
  <si>
    <t>조직진단 통보</t>
  </si>
  <si>
    <t>총무과-7559</t>
  </si>
  <si>
    <t>2004 조직진단 실시결과 제출</t>
  </si>
  <si>
    <t>총무과-7558</t>
  </si>
  <si>
    <t>조직진단 실시 결과 통보</t>
  </si>
  <si>
    <t>총무과-7557</t>
  </si>
  <si>
    <t>조직진단 자료 제출</t>
  </si>
  <si>
    <t>총무과-7556</t>
  </si>
  <si>
    <t>총무과-7555</t>
  </si>
  <si>
    <t>총무과-7554</t>
  </si>
  <si>
    <t>총무과-7553</t>
  </si>
  <si>
    <t>총무과-7393</t>
  </si>
  <si>
    <t>2004. 조직진단(자체) 자료 제출</t>
  </si>
  <si>
    <t>총무과-7349</t>
  </si>
  <si>
    <t>비정규직 점검에 따른 지적사항 조치결과 제출</t>
  </si>
  <si>
    <t>총무과-10359</t>
  </si>
  <si>
    <t>비정규직 점검결과 지적사항 조치결과 제출</t>
  </si>
  <si>
    <t>총무과-10358</t>
  </si>
  <si>
    <t>총무과-10353</t>
  </si>
  <si>
    <t>총무과-10352</t>
  </si>
  <si>
    <t>총무과-10341</t>
  </si>
  <si>
    <t>총무과-10329</t>
  </si>
  <si>
    <t>총무과-10214</t>
  </si>
  <si>
    <t>시설공단설립에 따른 여성회관 자료제출</t>
  </si>
  <si>
    <t>총무과-10213</t>
  </si>
  <si>
    <t>총무과-10144</t>
  </si>
  <si>
    <t>총무과-9982</t>
  </si>
  <si>
    <t>시설관리공단 설립을 위한 타당성 심의위원회 개최</t>
  </si>
  <si>
    <t>총무과-9934</t>
  </si>
  <si>
    <t>총무과-9764</t>
  </si>
  <si>
    <t>총무과-9056</t>
  </si>
  <si>
    <t>총무과-7826</t>
  </si>
  <si>
    <t>총무과-12487</t>
  </si>
  <si>
    <t>가평군공설운동장내 시설관리공단 사무실 리모델링공사 준공검사원 임명</t>
  </si>
  <si>
    <t>총무과-12485</t>
  </si>
  <si>
    <t>시설관리공단 위탁시설 현황 및 운영계획서 제출</t>
  </si>
  <si>
    <t>총무과-12481</t>
  </si>
  <si>
    <t>총무과-12185</t>
  </si>
  <si>
    <t>총무과-12131</t>
  </si>
  <si>
    <t>총무과-12096</t>
  </si>
  <si>
    <t>총무과-11917</t>
  </si>
  <si>
    <t>시설공단 사무실 리모델링 공사 변경 계약의뢰</t>
  </si>
  <si>
    <t>총무과-11898</t>
  </si>
  <si>
    <t>총무과-11891</t>
  </si>
  <si>
    <t>총무과-11830</t>
  </si>
  <si>
    <t>총무과-11829</t>
  </si>
  <si>
    <t>총무과-11743</t>
  </si>
  <si>
    <t>조달구매 의뢰</t>
  </si>
  <si>
    <t>총무과-11704</t>
  </si>
  <si>
    <t>총무과-11629</t>
  </si>
  <si>
    <t>총무과-11517</t>
  </si>
  <si>
    <t>총무과-11419</t>
  </si>
  <si>
    <t>총무과-11418</t>
  </si>
  <si>
    <t>총무과-11374</t>
  </si>
  <si>
    <t>공사입찰 및 계약의뢰</t>
  </si>
  <si>
    <t>총무과-11300</t>
  </si>
  <si>
    <t>총무과-10916</t>
  </si>
  <si>
    <t>가평군시설관리공단 전출 희망자 명단 제출</t>
  </si>
  <si>
    <t>총무과-10792</t>
  </si>
  <si>
    <t>가평군시설관리공단 설립에 따른 전출 희망공무원 명단 제출</t>
  </si>
  <si>
    <t>총무과-10610</t>
  </si>
  <si>
    <t>가평군시설관리공단 전출희망신청 취소</t>
  </si>
  <si>
    <t>총무과-10545</t>
  </si>
  <si>
    <t>총무과-10695</t>
  </si>
  <si>
    <t>가평군시설공단 전출희망자 명단 제출</t>
  </si>
  <si>
    <t>총무과-10694</t>
  </si>
  <si>
    <t>가평군시설관리공단 전출희망공무원 파악 제출</t>
  </si>
  <si>
    <t>총무과-10693</t>
  </si>
  <si>
    <t>실시설계용역 계약의뢰</t>
  </si>
  <si>
    <t>총무과-10659</t>
  </si>
  <si>
    <t>가평군시설관리공단 인력충원에 따른 자료제출</t>
  </si>
  <si>
    <t>총무과-10406</t>
  </si>
  <si>
    <t>가평군시설관리공단 전출희망자 명단 제출</t>
  </si>
  <si>
    <t>총무과-10374</t>
  </si>
  <si>
    <t>오수분뇨 등 관련업무 상하수도사업소 이전 문제점 및 의견</t>
  </si>
  <si>
    <t>총무과-12816</t>
  </si>
  <si>
    <t>조직진단 실시여부 및 진단방법 파악 협조</t>
  </si>
  <si>
    <t>총무과-12090</t>
  </si>
  <si>
    <t>사료제조업 등록업무 시,군위임내용 통보</t>
  </si>
  <si>
    <t>총무과-11254</t>
  </si>
  <si>
    <t>총무과-8467</t>
  </si>
  <si>
    <t>총무과-8424</t>
  </si>
  <si>
    <t>총무과-8276</t>
  </si>
  <si>
    <t>조직진단자료 제출</t>
  </si>
  <si>
    <t>총무과-8164</t>
  </si>
  <si>
    <t>조직진단(자체) 자료 제출</t>
  </si>
  <si>
    <t>총무과-8007</t>
  </si>
  <si>
    <t>총무과-7917</t>
  </si>
  <si>
    <t>효율적인 조직 및 인력운영을 위한 조직진단자료 제출</t>
  </si>
  <si>
    <t>총무과-7889</t>
  </si>
  <si>
    <t>공무원 토론회 참여 대상자 제출</t>
  </si>
  <si>
    <t>총무과-7888</t>
  </si>
  <si>
    <t>공무원토론계획 참석자 명단제출</t>
  </si>
  <si>
    <t>총무과-7887</t>
  </si>
  <si>
    <t>조직진단을 위한 토론회 참가자 명단 제출</t>
  </si>
  <si>
    <t>총무과-7886</t>
  </si>
  <si>
    <t>총무과-7920</t>
  </si>
  <si>
    <t>2004년 조직진단 자료 제출</t>
  </si>
  <si>
    <t>총무과-7918</t>
  </si>
  <si>
    <t>조직진단실시에 따른 공무원 토론대상자 제출</t>
  </si>
  <si>
    <t>총무과-7929</t>
  </si>
  <si>
    <t>중앙-지방간 인사교류 D/B시스템 운영 철저</t>
  </si>
  <si>
    <t>총무과-12783</t>
  </si>
  <si>
    <t>공무원 인사관리시스템 설치CD 및 사용설명서 보급</t>
  </si>
  <si>
    <t>총무과-11825</t>
  </si>
  <si>
    <t>공무원인사관리시스템 2004년 하반기 사용자교육 수요조사</t>
  </si>
  <si>
    <t>총무과-11196</t>
  </si>
  <si>
    <t>총무과-11627</t>
  </si>
  <si>
    <t>지방공무원 명예퇴직수당 지급결정 통보</t>
  </si>
  <si>
    <t>총무과-11626</t>
  </si>
  <si>
    <t>총무과-12996</t>
  </si>
  <si>
    <t>가평군시설관리공단 이사 및 감사 승인</t>
  </si>
  <si>
    <t>총무과-12886</t>
  </si>
  <si>
    <t>가평공설운동장 리모델링 통신공사 준공검사원 임명</t>
  </si>
  <si>
    <t>총무과-12584</t>
  </si>
  <si>
    <t>가평군공설운동장 리모델링 전기공사 준공검사원 임명</t>
  </si>
  <si>
    <t>총무과-12583</t>
  </si>
  <si>
    <t>총무과-12581</t>
  </si>
  <si>
    <t>시설관리공단 자료협조 요청</t>
  </si>
  <si>
    <t>총무과-12548</t>
  </si>
  <si>
    <t>기록물 단위업무 소관부서 변경 신청</t>
  </si>
  <si>
    <t>총무과-12541</t>
  </si>
  <si>
    <t>분류기준표 임시단위업무의 정규단위업무화 조치</t>
  </si>
  <si>
    <t>총무과-11907</t>
  </si>
  <si>
    <t>기록물분류기준표 변경결과 통보</t>
  </si>
  <si>
    <t>총무과-11820</t>
  </si>
  <si>
    <t>가평군 기록물분류기준표 변경결과 통보</t>
  </si>
  <si>
    <t>총무과-12769</t>
  </si>
  <si>
    <t>총무과-11763</t>
  </si>
  <si>
    <t>자료관 DB구축 시연회 알림</t>
  </si>
  <si>
    <t>총무과-12771</t>
  </si>
  <si>
    <t>기록물분류기준표 변경자료 제출</t>
  </si>
  <si>
    <t>총무과-11345</t>
  </si>
  <si>
    <t>단위업무 신설에 따른 신청서 통보</t>
  </si>
  <si>
    <t>총무과-11255</t>
  </si>
  <si>
    <t>신설 단위업무 신청</t>
  </si>
  <si>
    <t>총무과-11256</t>
  </si>
  <si>
    <t>전자결재 단위업무목록 정비결과 제출</t>
  </si>
  <si>
    <t>총무과-10135</t>
  </si>
  <si>
    <t>기록물 단위업무 신설 및 분류기준표 변경 신청</t>
  </si>
  <si>
    <t>총무과-11713</t>
  </si>
  <si>
    <t>병가신청</t>
  </si>
  <si>
    <t>총무과-7835</t>
  </si>
  <si>
    <t>토요민원상황실 운영현황 제출</t>
  </si>
  <si>
    <t>총무과-7836</t>
  </si>
  <si>
    <t>총무과-7855</t>
  </si>
  <si>
    <t>2004년 도민상 대상자 추천</t>
  </si>
  <si>
    <t>총무과-8041</t>
  </si>
  <si>
    <t>2004 하반기 경기도민상 대상자 추천</t>
  </si>
  <si>
    <t>총무과-7923</t>
  </si>
  <si>
    <t>총무과-7820</t>
  </si>
  <si>
    <t>2004년도 하반기 경기도민상 시상계획 알림</t>
  </si>
  <si>
    <t>총무과-7731</t>
  </si>
  <si>
    <t>2004년 경기도민상 수상 안내</t>
  </si>
  <si>
    <t>총무과-9442</t>
  </si>
  <si>
    <t>2004년 가평군 군민대상 수상 안내</t>
  </si>
  <si>
    <t>총무과-9436</t>
  </si>
  <si>
    <t>총무과-9364</t>
  </si>
  <si>
    <t>총무과-9001</t>
  </si>
  <si>
    <t>총무과-8833</t>
  </si>
  <si>
    <t>총무과-8769</t>
  </si>
  <si>
    <t>총무과-8590</t>
  </si>
  <si>
    <t>총무과-8521</t>
  </si>
  <si>
    <t>가평군군민대상 후보자 제출</t>
  </si>
  <si>
    <t>총무과-8390</t>
  </si>
  <si>
    <t>총무과-8405</t>
  </si>
  <si>
    <t>총무과-8398</t>
  </si>
  <si>
    <t>가평군군민대상 수상자 추천(추가) 제출</t>
  </si>
  <si>
    <t>총무과-8362</t>
  </si>
  <si>
    <t>가평군군민대상 후보자 추천</t>
  </si>
  <si>
    <t>총무과-8363</t>
  </si>
  <si>
    <t>총무과-8361</t>
  </si>
  <si>
    <t>가평군 군민대상자 추천</t>
  </si>
  <si>
    <t>총무과-8340</t>
  </si>
  <si>
    <t>가평군 군민대상 추천</t>
  </si>
  <si>
    <t>총무과-8339</t>
  </si>
  <si>
    <t>가평군군민대상  후보자 추천 통보</t>
  </si>
  <si>
    <t>총무과-8315</t>
  </si>
  <si>
    <t>가평군군민대상 수상자 추천 제출</t>
  </si>
  <si>
    <t>총무과-8246</t>
  </si>
  <si>
    <t>총무과-8114</t>
  </si>
  <si>
    <t>총무과-7438</t>
  </si>
  <si>
    <t>직원 특별(출산)휴가 허가내역 제출</t>
  </si>
  <si>
    <t>총무과-11645</t>
  </si>
  <si>
    <t>출산휴가 승인</t>
  </si>
  <si>
    <t>총무과-8080</t>
  </si>
  <si>
    <t>특별휴가(출산휴가) 승인 요청</t>
  </si>
  <si>
    <t>총무과-8072</t>
  </si>
  <si>
    <t>장기재직휴가 승인통보</t>
  </si>
  <si>
    <t>총무과-10972</t>
  </si>
  <si>
    <t>장기재직휴가 승인 요청</t>
  </si>
  <si>
    <t>총무과-10903</t>
  </si>
  <si>
    <t>특별휴가 신청</t>
  </si>
  <si>
    <t>총무과-9654</t>
  </si>
  <si>
    <t>장기재직휴가  승인통보</t>
  </si>
  <si>
    <t>총무과-9730</t>
  </si>
  <si>
    <t>총무과-8002</t>
  </si>
  <si>
    <t>장기재직 특별휴가 허가 신청</t>
  </si>
  <si>
    <t>총무과-7725</t>
  </si>
  <si>
    <t>총무과-7343</t>
  </si>
  <si>
    <t>총무과-12467</t>
  </si>
  <si>
    <t>병가원 제출</t>
  </si>
  <si>
    <t>총무과-12461</t>
  </si>
  <si>
    <t>병가원제출</t>
  </si>
  <si>
    <t>총무과-12154</t>
  </si>
  <si>
    <t>총무과-12180</t>
  </si>
  <si>
    <t>총무과-11944</t>
  </si>
  <si>
    <t>병가승인요청</t>
  </si>
  <si>
    <t>총무과-11773</t>
  </si>
  <si>
    <t>총무과-10820</t>
  </si>
  <si>
    <t>병가승인 요청</t>
  </si>
  <si>
    <t>총무과-10814</t>
  </si>
  <si>
    <t>병가승인(추가) 통보</t>
  </si>
  <si>
    <t>총무과-9402</t>
  </si>
  <si>
    <t>병가연장 승인 요청</t>
  </si>
  <si>
    <t>총무과-9389</t>
  </si>
  <si>
    <t>총무과-9279</t>
  </si>
  <si>
    <t>총무과-9139</t>
  </si>
  <si>
    <t>총무과-9127</t>
  </si>
  <si>
    <t>총무과-9011</t>
  </si>
  <si>
    <t>총무과-8968</t>
  </si>
  <si>
    <t>총무과-8487</t>
  </si>
  <si>
    <t>총무과-8526</t>
  </si>
  <si>
    <t>총무과-8493</t>
  </si>
  <si>
    <t>총무과-8428</t>
  </si>
  <si>
    <t>총무과-8426</t>
  </si>
  <si>
    <t>총무과-8286</t>
  </si>
  <si>
    <t>총무과-8249</t>
  </si>
  <si>
    <t>총무과-8200</t>
  </si>
  <si>
    <t>총무과-8137</t>
  </si>
  <si>
    <t>총무과-8098</t>
  </si>
  <si>
    <t>총무과-7868</t>
  </si>
  <si>
    <t>총무과-7867</t>
  </si>
  <si>
    <t>병가 추가신청</t>
  </si>
  <si>
    <t>총무과-7837</t>
  </si>
  <si>
    <t>2004 동계 부업대학생 운영계획</t>
  </si>
  <si>
    <t>총무과-11441</t>
  </si>
  <si>
    <t>'05 부업대학생 운영계획 제출</t>
  </si>
  <si>
    <t>총무과-8979</t>
  </si>
  <si>
    <t>2005년도 부업대학생 부업활동 세부추진계획 제출</t>
  </si>
  <si>
    <t>총무과-8893</t>
  </si>
  <si>
    <t>총무과-8778</t>
  </si>
  <si>
    <t>2005년도 부업대학생 부업활동 세부추진계획서 제출</t>
  </si>
  <si>
    <t>총무과-8790</t>
  </si>
  <si>
    <t>2005년도 부업대학생 운영계획 제출</t>
  </si>
  <si>
    <t>총무과-8781</t>
  </si>
  <si>
    <t>총무과-8643</t>
  </si>
  <si>
    <t>총무과-8651</t>
  </si>
  <si>
    <t>북한이탈주민 정착지원관련 회의참석자 명단제출</t>
  </si>
  <si>
    <t>총무과-7964</t>
  </si>
  <si>
    <t>베트남 닌하자치구 방문에 따른 다기셋트 구입비 지급</t>
  </si>
  <si>
    <t>총무과-11442</t>
  </si>
  <si>
    <t>총무과-11417</t>
  </si>
  <si>
    <t>총무과-11329</t>
  </si>
  <si>
    <t>베트남 컨화성 닌하자치구 방문결과 보고</t>
  </si>
  <si>
    <t>총무과-11252</t>
  </si>
  <si>
    <t>닌하자치구 방문시 환대에 대한 감사 및 초청 서한문</t>
  </si>
  <si>
    <t>총무과-11251</t>
  </si>
  <si>
    <t>제19차 한일관광진흥협의회 개최관련 자료 제출</t>
  </si>
  <si>
    <t>총무과-10751</t>
  </si>
  <si>
    <t>닌하자치구 방문자료 영문 번역</t>
  </si>
  <si>
    <t>총무과-10744</t>
  </si>
  <si>
    <t>베트남 방문에 따른 기념식수 표지석제작구매</t>
  </si>
  <si>
    <t>총무과-10631</t>
  </si>
  <si>
    <t>베트남 방문에 따른 다기셋트 제작 구매</t>
  </si>
  <si>
    <t>총무과-10602</t>
  </si>
  <si>
    <t>국제교류 자료 요청건에 대한 회신</t>
  </si>
  <si>
    <t>총무과-10598</t>
  </si>
  <si>
    <t>총무과-10398</t>
  </si>
  <si>
    <t>가평군국내?외지방자치단체간  자매결연에관한조례제정 방침</t>
  </si>
  <si>
    <t>총무과-10361</t>
  </si>
  <si>
    <t>베트남 칸화성 닌하자치구 방문계획 확정 통보</t>
  </si>
  <si>
    <t>총무과-10360</t>
  </si>
  <si>
    <t>총무과-10306</t>
  </si>
  <si>
    <t>베트남 닌하자치구 방문계획 연기 통보</t>
  </si>
  <si>
    <t>총무과-10185</t>
  </si>
  <si>
    <t>총무과-10105</t>
  </si>
  <si>
    <t>베트남 닌하자치구 방문계획 통보</t>
  </si>
  <si>
    <t>총무과-9541</t>
  </si>
  <si>
    <t>총무과-12605</t>
  </si>
  <si>
    <t>국제교류실적 제출</t>
  </si>
  <si>
    <t>총무과-12339</t>
  </si>
  <si>
    <t>총무과-12271</t>
  </si>
  <si>
    <t>2005 상반기 국제화 순회강연 및 컨설팅 신청</t>
  </si>
  <si>
    <t>총무과-12073</t>
  </si>
  <si>
    <t>'제19차 한일관광진흥협의회'개최계획 통보 및 사업추진현황 파악</t>
  </si>
  <si>
    <t>총무과-10747</t>
  </si>
  <si>
    <t>국제교류자료 협조요청</t>
  </si>
  <si>
    <t>총무과-10591</t>
  </si>
  <si>
    <t>제5회 3지역(경기도,가나가와현,요녕성)우호교류회의 참가</t>
  </si>
  <si>
    <t>총무과-10034</t>
  </si>
  <si>
    <t>자매결연을 위한  베트남 닌하자치구 방문 기본계획</t>
  </si>
  <si>
    <t>총무과-9540</t>
  </si>
  <si>
    <t>총무과-9462</t>
  </si>
  <si>
    <t>세계 자치단체장 회의 개최관련 의견 제출</t>
  </si>
  <si>
    <t>총무과-9432</t>
  </si>
  <si>
    <t>제5회 3지역우호교류회의 기초자치단체교류 참가 신청</t>
  </si>
  <si>
    <t>총무과-9324</t>
  </si>
  <si>
    <t>총무과-13050</t>
  </si>
  <si>
    <t>2005년 1분기 호봉승급 확인 제출</t>
  </si>
  <si>
    <t>총무과-12491</t>
  </si>
  <si>
    <t>2005년도 1분기 호봉승급 이상유무 제출</t>
  </si>
  <si>
    <t>총무과-12490</t>
  </si>
  <si>
    <t>2005년 1분기 호봉승급 확인결과 제출</t>
  </si>
  <si>
    <t>총무과-12483</t>
  </si>
  <si>
    <t>2005년도 1분기 호봉승급 확인 결과 제출</t>
  </si>
  <si>
    <t>총무과-12482</t>
  </si>
  <si>
    <t>2005년 1분기 호봉승급 대상자 확인 결과 제출</t>
  </si>
  <si>
    <t>총무과-12480</t>
  </si>
  <si>
    <t>총무과-12321</t>
  </si>
  <si>
    <t>총무과-9284</t>
  </si>
  <si>
    <t>공무원 전력조회</t>
  </si>
  <si>
    <t>총무과-9214</t>
  </si>
  <si>
    <t>총무과-8627</t>
  </si>
  <si>
    <t>향토예비군 육성·지원 현황 제출</t>
  </si>
  <si>
    <t>총무과-10255</t>
  </si>
  <si>
    <t>직장예비군중대 정기감사 시정결과 통보</t>
  </si>
  <si>
    <t>총무과-9964</t>
  </si>
  <si>
    <t>예비군 지원자 및 지역예비군중대 예속제대수 파악</t>
  </si>
  <si>
    <t>총무과-9470</t>
  </si>
  <si>
    <t>총무과-7475</t>
  </si>
  <si>
    <t>2004년 경기도민상 추천자 현지조사서</t>
  </si>
  <si>
    <t>총무과-9114</t>
  </si>
  <si>
    <t>경기도민상 수상후보자 현지조사 제출</t>
  </si>
  <si>
    <t>총무과-9018</t>
  </si>
  <si>
    <t>총무과-8953</t>
  </si>
  <si>
    <t>경기도민상 표창대상자 추천</t>
  </si>
  <si>
    <t>총무과-8441</t>
  </si>
  <si>
    <t>2004. 경기도민상 및 가평군군민대상 추천</t>
  </si>
  <si>
    <t>총무과-8442</t>
  </si>
  <si>
    <t>2004년도 가평군군민대상 시상대상자 추천</t>
  </si>
  <si>
    <t>총무과-8388</t>
  </si>
  <si>
    <t>2004년 경기도민상 후보자 추천 변경</t>
  </si>
  <si>
    <t>총무과-8342</t>
  </si>
  <si>
    <t>2004년 경기도민상【환경보전】분야 표창 대상자 추천</t>
  </si>
  <si>
    <t>총무과-8316</t>
  </si>
  <si>
    <t>2004년 경기도민상 후보자 추천(추가)</t>
  </si>
  <si>
    <t>총무과-8317</t>
  </si>
  <si>
    <t>2004년 경기도민상 후보자 추천</t>
  </si>
  <si>
    <t>총무과-8251</t>
  </si>
  <si>
    <t>2004년도 경기도민상 대상자 추천</t>
  </si>
  <si>
    <t>총무과-8245</t>
  </si>
  <si>
    <t>2004년 경기도민상 추가대상자 추천</t>
  </si>
  <si>
    <t>총무과-8235</t>
  </si>
  <si>
    <t>2004년 경기도민상 표창대상자 추천 제출</t>
  </si>
  <si>
    <t>총무과-8233</t>
  </si>
  <si>
    <t>총무과-8634</t>
  </si>
  <si>
    <t>2005년도 부업대학생 필요 인력 신청</t>
  </si>
  <si>
    <t>총무과-8638</t>
  </si>
  <si>
    <t>총무과-8488</t>
  </si>
  <si>
    <t>총무과-8495</t>
  </si>
  <si>
    <t>총무과-8418</t>
  </si>
  <si>
    <t>2005년도 부업대학생 운영계획</t>
  </si>
  <si>
    <t>총무과-8370</t>
  </si>
  <si>
    <t>총무과-8259</t>
  </si>
  <si>
    <t>총무과-7575</t>
  </si>
  <si>
    <t>2004년 하반기 북한이탈주민 보호지원현황 제출(별도관리)</t>
  </si>
  <si>
    <t>총무과-12987</t>
  </si>
  <si>
    <t>북한이탈주민 고용지원금 지원대상자 현황 통보(별도관리)</t>
  </si>
  <si>
    <t>총무과-9870</t>
  </si>
  <si>
    <t>북한이탈주민 관련 국정감사 요구자료(정의화 의원) 제출</t>
  </si>
  <si>
    <t>총무과-8765</t>
  </si>
  <si>
    <t>북한이탈주민 정착지원관련 지방자치단체 회의 개최</t>
  </si>
  <si>
    <t>총무과-7986</t>
  </si>
  <si>
    <t>상면의용소방대 재건축에 따른 편입토지 보상금 지급</t>
  </si>
  <si>
    <t>총무과-9295</t>
  </si>
  <si>
    <t>설악면의용소방대건물 증축계획에 따른 안전진단 의뢰</t>
  </si>
  <si>
    <t>총무과-8214</t>
  </si>
  <si>
    <t>총무과-9898</t>
  </si>
  <si>
    <t>총무과-9897</t>
  </si>
  <si>
    <t>2005년도 기금 운용계획안 제출</t>
  </si>
  <si>
    <t>총무과-9287</t>
  </si>
  <si>
    <t>농업금융채권매입 협조의뢰</t>
  </si>
  <si>
    <t>총무과-8537</t>
  </si>
  <si>
    <t>2004년도 2학기 가평군애향장학금 지급</t>
  </si>
  <si>
    <t>총무과-7692</t>
  </si>
  <si>
    <t>2004년도 2학기 가평군 애향장학금 지급대상자 결정</t>
  </si>
  <si>
    <t>총무과-7616</t>
  </si>
  <si>
    <t>외국어 홍보자료 제작 현황 요청</t>
  </si>
  <si>
    <t>총무과-9325</t>
  </si>
  <si>
    <t>『세계자치단체장회의』 개최관련 자치단체 의견조회</t>
  </si>
  <si>
    <t>총무과-9030</t>
  </si>
  <si>
    <t>2004년도 한국지방자치단체 국제화재단 출연금 납부</t>
  </si>
  <si>
    <t>총무과-9073</t>
  </si>
  <si>
    <t>중국 철령시 초청방문결과 보고</t>
  </si>
  <si>
    <t>총무과-8975</t>
  </si>
  <si>
    <t>관용여권 기재사항 변경 신청</t>
  </si>
  <si>
    <t>총무과-8930</t>
  </si>
  <si>
    <t>총무과-8404</t>
  </si>
  <si>
    <t>2004年 中國.鐵嶺 韓國周 및 第2回 國際民間藝術節 招請 回信</t>
  </si>
  <si>
    <t>총무과-8367</t>
  </si>
  <si>
    <t>중국 철령시 대표단 방문결과 보고</t>
  </si>
  <si>
    <t>총무과-8219</t>
  </si>
  <si>
    <t>국제교류사업 제출</t>
  </si>
  <si>
    <t>총무과-8135</t>
  </si>
  <si>
    <t>국제교류 사업 발굴 통보</t>
  </si>
  <si>
    <t>총무과-8134</t>
  </si>
  <si>
    <t>국제교류사업 계획서 제출</t>
  </si>
  <si>
    <t>총무과-8133</t>
  </si>
  <si>
    <t>국제교류사업 선정 제출</t>
  </si>
  <si>
    <t>총무과-8132</t>
  </si>
  <si>
    <t>총무과-8121</t>
  </si>
  <si>
    <t>총무과-7988</t>
  </si>
  <si>
    <t>중국 요녕성 철령시 인민정부 대표단 초청대상자 명단</t>
  </si>
  <si>
    <t>총무과-7856</t>
  </si>
  <si>
    <t>총무과-7508</t>
  </si>
  <si>
    <t>총무과-7504</t>
  </si>
  <si>
    <t>자료협조 의뢰</t>
  </si>
  <si>
    <t>총무과-7480</t>
  </si>
  <si>
    <t>중국 철령시 투자설명회 개최안내</t>
  </si>
  <si>
    <t>총무과-7454</t>
  </si>
  <si>
    <t>총무과-12750</t>
  </si>
  <si>
    <t>2004년도 동계부업대학생 근무요령 교육계획</t>
  </si>
  <si>
    <t>총무과-12749</t>
  </si>
  <si>
    <t>2004년도 동계부업대학생 명단 통보</t>
  </si>
  <si>
    <t>총무과-12743</t>
  </si>
  <si>
    <t>2004년도 동계부업대학생 선발(추첨)계획</t>
  </si>
  <si>
    <t>총무과-12371</t>
  </si>
  <si>
    <t>2004년도 부업대학생 필요인력 제출</t>
  </si>
  <si>
    <t>총무과-12315</t>
  </si>
  <si>
    <t>2004년도 동계부업대학생 필요 인력 제출</t>
  </si>
  <si>
    <t>총무과-12251</t>
  </si>
  <si>
    <t>2004학년도 동계부업대학생 필요인력 제출</t>
  </si>
  <si>
    <t>총무과-12237</t>
  </si>
  <si>
    <t>총무과-12244</t>
  </si>
  <si>
    <t>2004년도 동계부업대학생 소요인력 제출</t>
  </si>
  <si>
    <t>총무과-12153</t>
  </si>
  <si>
    <t>동계부업대학생 필요인력 요청</t>
  </si>
  <si>
    <t>총무과-12155</t>
  </si>
  <si>
    <t>2004년도 동계부업대학생 신청</t>
  </si>
  <si>
    <t>총무과-12170</t>
  </si>
  <si>
    <t>2004 동계부업대학생 필요인력 제출</t>
  </si>
  <si>
    <t>총무과-11975</t>
  </si>
  <si>
    <t>2004. 동계부업대학생 필요인력 제출</t>
  </si>
  <si>
    <t>총무과-12005</t>
  </si>
  <si>
    <t>2004년도 동계 부업대학생 필요인력 신청</t>
  </si>
  <si>
    <t>총무과-11772</t>
  </si>
  <si>
    <t>총무과-11693</t>
  </si>
  <si>
    <t>2004년도 동계부업대학생 운영계획 제출</t>
  </si>
  <si>
    <t>총무과-11648</t>
  </si>
  <si>
    <t>총무과-11646</t>
  </si>
  <si>
    <t>2004년도 동계부업대학생 필요인력 제출</t>
  </si>
  <si>
    <t>총무과-11680</t>
  </si>
  <si>
    <t>2004년도 동계부업대학생  필요인력 파악 통보</t>
  </si>
  <si>
    <t>총무과-11534</t>
  </si>
  <si>
    <t>총무과-11531</t>
  </si>
  <si>
    <t>총무과-11530</t>
  </si>
  <si>
    <t>총무과-11529</t>
  </si>
  <si>
    <t>총무과-11528</t>
  </si>
  <si>
    <t>2004년도 동계부업대학생 필요인력 파악 제출</t>
  </si>
  <si>
    <t>총무과-11532</t>
  </si>
  <si>
    <t>총무과-11460</t>
  </si>
  <si>
    <t>행정구역 경계변경 결과 통보</t>
  </si>
  <si>
    <t>총무과-9949</t>
  </si>
  <si>
    <t>행정구역 변경결과 통보</t>
  </si>
  <si>
    <t>총무과-9948</t>
  </si>
  <si>
    <t>경상남도 진주시 봉안동사무소 주소 이전 안내</t>
  </si>
  <si>
    <t>총무과-9878</t>
  </si>
  <si>
    <t>서울특별시 송파구 잠실제4동사무소 이전 안내</t>
  </si>
  <si>
    <t>총무과-9758</t>
  </si>
  <si>
    <t>통.반 개편 승인사항 보고(통보)</t>
  </si>
  <si>
    <t>총무과-9476</t>
  </si>
  <si>
    <t>통.반 구역 조정결과 통보</t>
  </si>
  <si>
    <t>총무과-9386</t>
  </si>
  <si>
    <t>총무과-9385</t>
  </si>
  <si>
    <t>총무과-8976</t>
  </si>
  <si>
    <t>총무과-8991</t>
  </si>
  <si>
    <t>서울특별시 광진구 능동사무소 이전 안내</t>
  </si>
  <si>
    <t>총무과-8636</t>
  </si>
  <si>
    <t>통반구역조정 결과 제출(통보)</t>
  </si>
  <si>
    <t>총무과-8481</t>
  </si>
  <si>
    <t>총무과-8318</t>
  </si>
  <si>
    <t>총무과-8250</t>
  </si>
  <si>
    <t>행정구역(리간 경계) 조정관련 변경사항 통보</t>
  </si>
  <si>
    <t>총무과-7727</t>
  </si>
  <si>
    <t>행정구역(법정동)변경 결과 통보</t>
  </si>
  <si>
    <t>총무과-7578</t>
  </si>
  <si>
    <t>통반의 명칭 및 관할구역 변경사항 알림</t>
  </si>
  <si>
    <t>총무과-7576</t>
  </si>
  <si>
    <t>행정구역 경계변경 결과 통보(보고)</t>
  </si>
  <si>
    <t>총무과-7565</t>
  </si>
  <si>
    <t>통ㆍ반구역조정 결과 제출(통보)</t>
  </si>
  <si>
    <t>총무과-7564</t>
  </si>
  <si>
    <t>행정구역변경결과통보</t>
  </si>
  <si>
    <t>총무과-7563</t>
  </si>
  <si>
    <t>총무과-7315</t>
  </si>
  <si>
    <t>총무과-12062</t>
  </si>
  <si>
    <t>총무과-12061</t>
  </si>
  <si>
    <t>반(班)신설 사항 보고(통보)</t>
  </si>
  <si>
    <t>총무과-11778</t>
  </si>
  <si>
    <t>통.반 조정 결과 알림</t>
  </si>
  <si>
    <t>총무과-11776</t>
  </si>
  <si>
    <t>통· 반 조직 조정결과 통보</t>
  </si>
  <si>
    <t>총무과-11775</t>
  </si>
  <si>
    <t>통· 반조정결과 통보</t>
  </si>
  <si>
    <t>총무과-11691</t>
  </si>
  <si>
    <t>총무과-11538</t>
  </si>
  <si>
    <t>경기도 수원시 권선구 곡선동사무소 청사이전 안내</t>
  </si>
  <si>
    <t>총무과-11537</t>
  </si>
  <si>
    <t>전산관련 월간서적 정기 구독(업무 보조용)</t>
  </si>
  <si>
    <t>총무과-11873</t>
  </si>
  <si>
    <t>총무과-9438</t>
  </si>
  <si>
    <t>총무과-8908</t>
  </si>
  <si>
    <t>총무과-8843</t>
  </si>
  <si>
    <t>정보화교육 교재 구입</t>
  </si>
  <si>
    <t>총무과-8761</t>
  </si>
  <si>
    <t>주민 정보화교육장 pc용 하드보안관 구입</t>
  </si>
  <si>
    <t>총무과-8734</t>
  </si>
  <si>
    <t>시군자체 주민 정보화교육 강사료 지급</t>
  </si>
  <si>
    <t>총무과-7525</t>
  </si>
  <si>
    <t>소프트웨어 조달 구매 의뢰</t>
  </si>
  <si>
    <t>총무과-7505</t>
  </si>
  <si>
    <t>나모 웹 에디터 및 한글2004 라이센스 구입</t>
  </si>
  <si>
    <t>총무과-7449</t>
  </si>
  <si>
    <t>컴퓨터 주변기기 구입</t>
  </si>
  <si>
    <t>총무과-7336</t>
  </si>
  <si>
    <t>총무과-7335</t>
  </si>
  <si>
    <t>2004년도 개인정보처리 실태조사 결과 통보</t>
  </si>
  <si>
    <t>총무과-12932</t>
  </si>
  <si>
    <t>2004년도 정보통신보안업무 심사분석 결과 제출</t>
  </si>
  <si>
    <t>총무과-12931</t>
  </si>
  <si>
    <t>2004년 4/4분기 방화벽서버 유지보수비 지급</t>
  </si>
  <si>
    <t>총무과-12407</t>
  </si>
  <si>
    <t>총무과-11751</t>
  </si>
  <si>
    <t>총무과-10803</t>
  </si>
  <si>
    <t>총무과-10802</t>
  </si>
  <si>
    <t>2004 사이버전 모의훈련 결과 설명회 개최 참석 요청</t>
  </si>
  <si>
    <t>총무과-9853</t>
  </si>
  <si>
    <t>윈도우 보안강화 프로그램 'Windows XP 서비스팩2' 설치 요망</t>
  </si>
  <si>
    <t>총무과-9623</t>
  </si>
  <si>
    <t>총무과-9466</t>
  </si>
  <si>
    <t>2004년 3/4분기 방화벽 유지보수비 지급</t>
  </si>
  <si>
    <t>총무과-9245</t>
  </si>
  <si>
    <t>총무과-8731</t>
  </si>
  <si>
    <t>총무과-8394</t>
  </si>
  <si>
    <t>총무과-8372</t>
  </si>
  <si>
    <t>총무과-8172</t>
  </si>
  <si>
    <t>을지연습 사이버전 모의훈련 실시내용 추가통보</t>
  </si>
  <si>
    <t>총무과-8163</t>
  </si>
  <si>
    <t>해킹에 의한 문서유출 탐지프로그램(DocuMon) 배포</t>
  </si>
  <si>
    <t>총무과-7885</t>
  </si>
  <si>
    <t>공공기관 해킹피해관련 자료 파악 협조</t>
  </si>
  <si>
    <t>총무과-7841</t>
  </si>
  <si>
    <t>총무과-7645</t>
  </si>
  <si>
    <t>업무 연찬용 전산서적 구입</t>
  </si>
  <si>
    <t>총무과-12470</t>
  </si>
  <si>
    <t>정보화교육용 교재 구입</t>
  </si>
  <si>
    <t>총무과-12469</t>
  </si>
  <si>
    <t>전산관련 월간서적 정기구독료 지급</t>
  </si>
  <si>
    <t>총무과-12413</t>
  </si>
  <si>
    <t>총무과-12221</t>
  </si>
  <si>
    <t>본청 공원 음악방송 및 기타시설 준공검사원 임명</t>
  </si>
  <si>
    <t>총무과-8162</t>
  </si>
  <si>
    <t>총무과-7303</t>
  </si>
  <si>
    <t>산업경제과 구내통신 설비 보수</t>
  </si>
  <si>
    <t>총무과-9787</t>
  </si>
  <si>
    <t>총무과-9318</t>
  </si>
  <si>
    <t>2005년 전산장비 수요조사 결과 제출</t>
  </si>
  <si>
    <t>총무과-9322</t>
  </si>
  <si>
    <t>총무과-9321</t>
  </si>
  <si>
    <t>2005년도 전산장비 수요조사</t>
  </si>
  <si>
    <t>총무과-9320</t>
  </si>
  <si>
    <t>마을정보사랑방 인터넷 회선 관련 자료 제출</t>
  </si>
  <si>
    <t>총무과-8988</t>
  </si>
  <si>
    <t>마을정보사랑방 인터넷 회선 관련 자료 협조 요망</t>
  </si>
  <si>
    <t>총무과-8872</t>
  </si>
  <si>
    <t>마을정보사랑방(2003년 설치) 인터넷 회선 사용료 관련 자료 제출</t>
  </si>
  <si>
    <t>총무과-8809</t>
  </si>
  <si>
    <t>2005년도 마을정보사랑방 추진관련 의견 조사</t>
  </si>
  <si>
    <t>총무과-8808</t>
  </si>
  <si>
    <t>에티오피아 중고컴퓨터 보내기 운동 동참 협조요청</t>
  </si>
  <si>
    <t>총무과-8038</t>
  </si>
  <si>
    <t>컴퓨터 조달 구매 의뢰</t>
  </si>
  <si>
    <t>총무과-7811</t>
  </si>
  <si>
    <t>컴퓨터 조달 구매</t>
  </si>
  <si>
    <t>총무과-7787</t>
  </si>
  <si>
    <t>총무과-11428</t>
  </si>
  <si>
    <t>자매결연(가평군-성남시)교류실적 및 계획제출</t>
  </si>
  <si>
    <t>총무과-11427</t>
  </si>
  <si>
    <t>총무과-11426</t>
  </si>
  <si>
    <t>자매결연 교류실적 및 계획 제출</t>
  </si>
  <si>
    <t>총무과-11425</t>
  </si>
  <si>
    <t>프린터기 교체 요구</t>
  </si>
  <si>
    <t>총무과-12582</t>
  </si>
  <si>
    <t>경로당 컴퓨터 지원요청</t>
  </si>
  <si>
    <t>총무과-12396</t>
  </si>
  <si>
    <t>2005 마을정보사랑방 선정 추가 자료제출</t>
  </si>
  <si>
    <t>총무과-12085</t>
  </si>
  <si>
    <t>2005년 마을정보사랑방 마을선정</t>
  </si>
  <si>
    <t>총무과-12048</t>
  </si>
  <si>
    <t>2005.마을정보사랑방 선정에 따른 추가 자료 제출</t>
  </si>
  <si>
    <t>총무과-12047</t>
  </si>
  <si>
    <t>2005. 마을정보사랑방 조성에 따른 추가자료 제출</t>
  </si>
  <si>
    <t>총무과-11862</t>
  </si>
  <si>
    <t>2004년 마을정보사랑방 도비보조사업 정산서 제출</t>
  </si>
  <si>
    <t>총무과-11819</t>
  </si>
  <si>
    <t>2005 마을정보사랑방 선정 제출</t>
  </si>
  <si>
    <t>총무과-11792</t>
  </si>
  <si>
    <t>총무과-11783</t>
  </si>
  <si>
    <t>2005. 마을정보사랑방 조성마을 추가자료 제출</t>
  </si>
  <si>
    <t>총무과-11790</t>
  </si>
  <si>
    <t>2005년도 마을정보사랑방 조성계획 통보</t>
  </si>
  <si>
    <t>총무과-11662</t>
  </si>
  <si>
    <t>2005 마을정보사랑방 조성계획 통보</t>
  </si>
  <si>
    <t>총무과-11697</t>
  </si>
  <si>
    <t>2003 마을정보사랑방 도비보조금 반납</t>
  </si>
  <si>
    <t>총무과-11561</t>
  </si>
  <si>
    <t>2005. 마을정보사랑방 수요조사결과 제출</t>
  </si>
  <si>
    <t>총무과-11444</t>
  </si>
  <si>
    <t>자매결연(가평군-성남시) 교류실적 및 계획 제출</t>
  </si>
  <si>
    <t>총무과-11424</t>
  </si>
  <si>
    <t>총무과-11423</t>
  </si>
  <si>
    <t>총무과-11422</t>
  </si>
  <si>
    <t>가평군-성남시 교류실적 제출</t>
  </si>
  <si>
    <t>총무과-11421</t>
  </si>
  <si>
    <t>가평군-성남시간 자매결연 1주년기념 만찬계획 통보</t>
  </si>
  <si>
    <t>총무과-11193</t>
  </si>
  <si>
    <t>자매결연 1주년 행사계획 연기 통보</t>
  </si>
  <si>
    <t>총무과-10307</t>
  </si>
  <si>
    <t>가평군.성남시간 자매결연 1주년기념 만찬 계획 통보</t>
  </si>
  <si>
    <t>총무과-10211</t>
  </si>
  <si>
    <t>리.통.반 구역 조정결과 통보</t>
  </si>
  <si>
    <t>총무과-13046</t>
  </si>
  <si>
    <t>통.반 개편사항 보고(통보)</t>
  </si>
  <si>
    <t>총무과-12690</t>
  </si>
  <si>
    <t>행정구역변경사항 통보</t>
  </si>
  <si>
    <t>총무과-12713</t>
  </si>
  <si>
    <t>통·반 구역 조정결과 통보</t>
  </si>
  <si>
    <t>총무과-12440</t>
  </si>
  <si>
    <t>동청사 이전 통보</t>
  </si>
  <si>
    <t>총무과-12511</t>
  </si>
  <si>
    <t>洞청사 이전 알림</t>
  </si>
  <si>
    <t>총무과-12172</t>
  </si>
  <si>
    <t>총무과-12184</t>
  </si>
  <si>
    <t>창원시 통반관할구역 조정결과 변경(수정)사항 통보</t>
  </si>
  <si>
    <t>총무과-11340</t>
  </si>
  <si>
    <t>총무과-11232</t>
  </si>
  <si>
    <t>총무과-11229</t>
  </si>
  <si>
    <t>리.통.반 관할구역 조정결과 통보</t>
  </si>
  <si>
    <t>총무과-11230</t>
  </si>
  <si>
    <t>통.반 관할구역 조정 결과 통보</t>
  </si>
  <si>
    <t>총무과-11014</t>
  </si>
  <si>
    <t>서울특별시 성동구 금호4가동사무소 이전안내</t>
  </si>
  <si>
    <t>총무과-10875</t>
  </si>
  <si>
    <t>행정구역 명칭변경 결과 통보</t>
  </si>
  <si>
    <t>총무과-10809</t>
  </si>
  <si>
    <t>총무과-10808</t>
  </si>
  <si>
    <t>행정구역(법정동) 변경 결과 통보</t>
  </si>
  <si>
    <t>총무과-10725</t>
  </si>
  <si>
    <t>총무과-10514</t>
  </si>
  <si>
    <t>행정구역 변경 결과 알림</t>
  </si>
  <si>
    <t>총무과-10517</t>
  </si>
  <si>
    <t>통·반의 명칭 및 관할구역 조정 통보</t>
  </si>
  <si>
    <t>총무과-10311</t>
  </si>
  <si>
    <t>통반 조정현황 알림</t>
  </si>
  <si>
    <t>총무과-10137</t>
  </si>
  <si>
    <t>진해시청 소재지 변경사항 통보</t>
  </si>
  <si>
    <t>총무과-10136</t>
  </si>
  <si>
    <t>행정구역(행정동 분동)경계변경 통보</t>
  </si>
  <si>
    <t>총무과-10104</t>
  </si>
  <si>
    <t>총무과-10054</t>
  </si>
  <si>
    <t>경산시종합자원봉사센터 사무실 이전 통보</t>
  </si>
  <si>
    <t>총무과-10024</t>
  </si>
  <si>
    <t>총무과-10023</t>
  </si>
  <si>
    <t>통ㆍ반구역 조정결과 통보</t>
  </si>
  <si>
    <t>총무과-10018</t>
  </si>
  <si>
    <t>서울특별시 서대문구 연희3동 임시청사 이전안내</t>
  </si>
  <si>
    <t>총무과-9952</t>
  </si>
  <si>
    <t>총무과-9951</t>
  </si>
  <si>
    <t>정보통신공사 사용전검사 설계도 검토대장</t>
  </si>
  <si>
    <t>총무과-12662</t>
  </si>
  <si>
    <t>총무과-12616</t>
  </si>
  <si>
    <t>총무과-12364</t>
  </si>
  <si>
    <t>총무과-12219</t>
  </si>
  <si>
    <t>총무과-11882</t>
  </si>
  <si>
    <t>총무과-10237</t>
  </si>
  <si>
    <t>총무과-10175</t>
  </si>
  <si>
    <t>총무과-10174</t>
  </si>
  <si>
    <t>총무과-10132</t>
  </si>
  <si>
    <t>총무과-10130</t>
  </si>
  <si>
    <t>총무과-10059</t>
  </si>
  <si>
    <t>총무과-9984</t>
  </si>
  <si>
    <t>정보통신검사 사용전검사 설계도 검토대장</t>
  </si>
  <si>
    <t>총무과-9967</t>
  </si>
  <si>
    <t>총무과-9958</t>
  </si>
  <si>
    <t>총무과-9939</t>
  </si>
  <si>
    <t>총무과-9937</t>
  </si>
  <si>
    <t>총무과-9859</t>
  </si>
  <si>
    <t>총무과-9790</t>
  </si>
  <si>
    <t>총무과-9789</t>
  </si>
  <si>
    <t>총무과-9788</t>
  </si>
  <si>
    <t>총무과-9725</t>
  </si>
  <si>
    <t>총무과-9598</t>
  </si>
  <si>
    <t>청소년수련시설 정보통신공사 설계도서 검토결과 통보</t>
  </si>
  <si>
    <t>총무과-9572</t>
  </si>
  <si>
    <t>총무과-9535</t>
  </si>
  <si>
    <t>총무과-9396</t>
  </si>
  <si>
    <t>총무과-9252</t>
  </si>
  <si>
    <t>총무과-9079</t>
  </si>
  <si>
    <t>총무과-8987</t>
  </si>
  <si>
    <t>총무과-8847</t>
  </si>
  <si>
    <t>총무과-8846</t>
  </si>
  <si>
    <t>총무과-8656</t>
  </si>
  <si>
    <t>총무과-8462</t>
  </si>
  <si>
    <t>총무과-8461</t>
  </si>
  <si>
    <t>총무과-8460</t>
  </si>
  <si>
    <t>총무과-8459</t>
  </si>
  <si>
    <t>총무과-8458</t>
  </si>
  <si>
    <t>반(班)신설 사항 알림</t>
  </si>
  <si>
    <t>총무과-11536</t>
  </si>
  <si>
    <t>통·반구역 조정결과 통보</t>
  </si>
  <si>
    <t>총무과-11535</t>
  </si>
  <si>
    <t>동사무소 이전안내</t>
  </si>
  <si>
    <t>총무과-11403</t>
  </si>
  <si>
    <t>리명칭 및 관할구역 조정결과 통보</t>
  </si>
  <si>
    <t>총무과-11404</t>
  </si>
  <si>
    <t>총무과-11358</t>
  </si>
  <si>
    <t>총무과-11339</t>
  </si>
  <si>
    <t>전산장비 조달구매 의뢰</t>
  </si>
  <si>
    <t>총무과-11449</t>
  </si>
  <si>
    <t>2005 마을정보사랑방 수요조사 보고</t>
  </si>
  <si>
    <t>총무과-11393</t>
  </si>
  <si>
    <t>2005년도 마을정보사랑방 수요조사 실시결과 제출</t>
  </si>
  <si>
    <t>총무과-11394</t>
  </si>
  <si>
    <t>전산장비 조달 구매</t>
  </si>
  <si>
    <t>총무과-11420</t>
  </si>
  <si>
    <t>2005 마을정보사랑방 수요조사 제출</t>
  </si>
  <si>
    <t>총무과-11379</t>
  </si>
  <si>
    <t>2005년 마을정보사랑방 수요조사</t>
  </si>
  <si>
    <t>총무과-11380</t>
  </si>
  <si>
    <t>총무과-11353</t>
  </si>
  <si>
    <t>2005.마을정보사랑방 수요조사 결과 제출</t>
  </si>
  <si>
    <t>총무과-11350</t>
  </si>
  <si>
    <t>2005 마을정보사랑방 수요조사 실시</t>
  </si>
  <si>
    <t>총무과-11304</t>
  </si>
  <si>
    <t>총무과-10784</t>
  </si>
  <si>
    <t>총무과-10770</t>
  </si>
  <si>
    <t>마을정보사랑방 행정사무감사 자료 제출</t>
  </si>
  <si>
    <t>총무과-10531</t>
  </si>
  <si>
    <t>2004년 행정사무감사 요구자료 제출 요청</t>
  </si>
  <si>
    <t>총무과-10512</t>
  </si>
  <si>
    <t>중소기업 제조 컴퓨터 구매 협조</t>
  </si>
  <si>
    <t>총무과-9644</t>
  </si>
  <si>
    <t>행정사무정보처리용 다기능사무기기 표준규격개정에 관한 의견수렴</t>
  </si>
  <si>
    <t>총무과-9529</t>
  </si>
  <si>
    <t>2005년도 전산장비 수요조사 제출</t>
  </si>
  <si>
    <t>총무과-9528</t>
  </si>
  <si>
    <t>2005년 전산장비 수요제출</t>
  </si>
  <si>
    <t>총무과-9464</t>
  </si>
  <si>
    <t>총무과-9450</t>
  </si>
  <si>
    <t>2005년 전산장비 수요조사 결과 통보</t>
  </si>
  <si>
    <t>총무과-9447</t>
  </si>
  <si>
    <t>총무과-9414</t>
  </si>
  <si>
    <t>총무과-9354</t>
  </si>
  <si>
    <t>2005년 전산장비 수요조사에 따른 자료제출</t>
  </si>
  <si>
    <t>총무과-9319</t>
  </si>
  <si>
    <t>정보통신공사 사용전 검사결과 통보</t>
  </si>
  <si>
    <t>총무과-10929</t>
  </si>
  <si>
    <t>총무과-10863</t>
  </si>
  <si>
    <t>총무과-10743</t>
  </si>
  <si>
    <t>총무과-10536</t>
  </si>
  <si>
    <t>총무과-10535</t>
  </si>
  <si>
    <t>총무과-10200</t>
  </si>
  <si>
    <t>총무과-10199</t>
  </si>
  <si>
    <t>총무과-9698</t>
  </si>
  <si>
    <t>총무과-9697</t>
  </si>
  <si>
    <t>총무과-9696</t>
  </si>
  <si>
    <t>총무과-9188</t>
  </si>
  <si>
    <t>총무과-9187</t>
  </si>
  <si>
    <t>총무과-9186</t>
  </si>
  <si>
    <t>총무과-9036</t>
  </si>
  <si>
    <t>총무과-8902</t>
  </si>
  <si>
    <t>총무과-8901</t>
  </si>
  <si>
    <t>총무과-8900</t>
  </si>
  <si>
    <t>총무과-8862</t>
  </si>
  <si>
    <t>총무과-8758</t>
  </si>
  <si>
    <t>총무과-8730</t>
  </si>
  <si>
    <t>총무과-8725</t>
  </si>
  <si>
    <t>총무과-8724</t>
  </si>
  <si>
    <t>총무과-8624</t>
  </si>
  <si>
    <t>총무과-11864</t>
  </si>
  <si>
    <t>총무과-11818</t>
  </si>
  <si>
    <t>총무과-11479</t>
  </si>
  <si>
    <t>총무과-11478</t>
  </si>
  <si>
    <t>총무과-11477</t>
  </si>
  <si>
    <t>총무과-11476</t>
  </si>
  <si>
    <t>총무과-11475</t>
  </si>
  <si>
    <t>총무과-11448</t>
  </si>
  <si>
    <t>총무과-11412</t>
  </si>
  <si>
    <t>총무과-10951</t>
  </si>
  <si>
    <t>총무과-10950</t>
  </si>
  <si>
    <t>총무과-10949</t>
  </si>
  <si>
    <t>총무과-10948</t>
  </si>
  <si>
    <t>총무과-10927</t>
  </si>
  <si>
    <t>총무과-10778</t>
  </si>
  <si>
    <t>총무과-10761</t>
  </si>
  <si>
    <t>총무과-10759</t>
  </si>
  <si>
    <t>총무과-10758</t>
  </si>
  <si>
    <t>총무과-10698</t>
  </si>
  <si>
    <t>총무과-10660</t>
  </si>
  <si>
    <t>총무과-10625</t>
  </si>
  <si>
    <t>총무과-10600</t>
  </si>
  <si>
    <t>총무과-10508</t>
  </si>
  <si>
    <t>총무과-10348</t>
  </si>
  <si>
    <t>총무과-10319</t>
  </si>
  <si>
    <t>총무과-10083</t>
  </si>
  <si>
    <t>청평양수발전소 자매결연마을 추천</t>
  </si>
  <si>
    <t>총무과-9326</t>
  </si>
  <si>
    <t>자매결연마을 선정 제출</t>
  </si>
  <si>
    <t>총무과-8131</t>
  </si>
  <si>
    <t>청평양수발전소 자매결연 마을 추천</t>
  </si>
  <si>
    <t>총무과-8130</t>
  </si>
  <si>
    <t>자매도시간 자원봉사센터 교류관련 협조 사항 이첩 통보</t>
  </si>
  <si>
    <t>총무과-8019</t>
  </si>
  <si>
    <t>자매도시간 자원봉사센터 교류 관련 협조 요청</t>
  </si>
  <si>
    <t>총무과-8015</t>
  </si>
  <si>
    <t>총무과-10986</t>
  </si>
  <si>
    <t>총무과-10946</t>
  </si>
  <si>
    <t>총무과-10845</t>
  </si>
  <si>
    <t>가평군명예군민증서수여계획</t>
  </si>
  <si>
    <t>총무과-10629</t>
  </si>
  <si>
    <t>총무과-8921</t>
  </si>
  <si>
    <t>총무과-8572</t>
  </si>
  <si>
    <t>총무과-8366</t>
  </si>
  <si>
    <t>총무과-12925</t>
  </si>
  <si>
    <t>총무과-12923</t>
  </si>
  <si>
    <t>사용전검사 신청서 접수 및 필증교부 대장</t>
  </si>
  <si>
    <t>총무과-10233</t>
  </si>
  <si>
    <t>총무과-9673</t>
  </si>
  <si>
    <t>총무과-9672</t>
  </si>
  <si>
    <t>총무과-9671</t>
  </si>
  <si>
    <t>총무과-9201</t>
  </si>
  <si>
    <t>총무과-9179</t>
  </si>
  <si>
    <t>총무과-9178</t>
  </si>
  <si>
    <t>총무과-9038</t>
  </si>
  <si>
    <t>총무과-8913</t>
  </si>
  <si>
    <t>총무과-8912</t>
  </si>
  <si>
    <t>총무과-8911</t>
  </si>
  <si>
    <t>총무과-8910</t>
  </si>
  <si>
    <t>총무과-8750</t>
  </si>
  <si>
    <t>총무과-8707</t>
  </si>
  <si>
    <t>총무과-8702</t>
  </si>
  <si>
    <t>총무과-8701</t>
  </si>
  <si>
    <t>총무과-8630</t>
  </si>
  <si>
    <t>총무과-8289</t>
  </si>
  <si>
    <t>총무과-7928</t>
  </si>
  <si>
    <t>총무과-13087</t>
  </si>
  <si>
    <t>총무과-13086</t>
  </si>
  <si>
    <t>총무과-13085</t>
  </si>
  <si>
    <t>총무과-13084</t>
  </si>
  <si>
    <t>총무과-13083</t>
  </si>
  <si>
    <t>총무과-13082</t>
  </si>
  <si>
    <t>총무과-12658</t>
  </si>
  <si>
    <t>총무과-12657</t>
  </si>
  <si>
    <t>총무과-13081</t>
  </si>
  <si>
    <t>총무과-13080</t>
  </si>
  <si>
    <t>총무과-13079</t>
  </si>
  <si>
    <t>총무과-13078</t>
  </si>
  <si>
    <t>총무과-12659</t>
  </si>
  <si>
    <t>총무과-12611</t>
  </si>
  <si>
    <t>총무과-12610</t>
  </si>
  <si>
    <t>총무과-8274</t>
  </si>
  <si>
    <t>총무과-8001</t>
  </si>
  <si>
    <t>총무과-13068</t>
  </si>
  <si>
    <t>총무과-13067</t>
  </si>
  <si>
    <t>총무과-12976</t>
  </si>
  <si>
    <t>총무과-12961</t>
  </si>
  <si>
    <t>총무과-12953</t>
  </si>
  <si>
    <t>총무과-12941</t>
  </si>
  <si>
    <t>총무과-12926</t>
  </si>
  <si>
    <t>총무과-12924</t>
  </si>
  <si>
    <t>총무과-12879</t>
  </si>
  <si>
    <t>총무과-12878</t>
  </si>
  <si>
    <t>총무과-12877</t>
  </si>
  <si>
    <t>총무과-12612</t>
  </si>
  <si>
    <t>총무과-10248</t>
  </si>
  <si>
    <t>총무과-10242</t>
  </si>
  <si>
    <t>총무과-12604</t>
  </si>
  <si>
    <t>총무과-12302</t>
  </si>
  <si>
    <t>총무과-12301</t>
  </si>
  <si>
    <t>총무과-12217</t>
  </si>
  <si>
    <t>총무과-12139</t>
  </si>
  <si>
    <t>총무과-12086</t>
  </si>
  <si>
    <t>총무과-11813</t>
  </si>
  <si>
    <t>총무과-11589</t>
  </si>
  <si>
    <t>총무과-11465</t>
  </si>
  <si>
    <t>총무과-11376</t>
  </si>
  <si>
    <t>총무과-11202</t>
  </si>
  <si>
    <t>총무과-11177</t>
  </si>
  <si>
    <t>총무과-11176</t>
  </si>
  <si>
    <t>총무과-10944</t>
  </si>
  <si>
    <t>총무과-9261</t>
  </si>
  <si>
    <t>총무과-9234</t>
  </si>
  <si>
    <t>총무과-9125</t>
  </si>
  <si>
    <t>총무과-8941</t>
  </si>
  <si>
    <t>총무과-8868</t>
  </si>
  <si>
    <t>공인 신조 신청</t>
  </si>
  <si>
    <t>총무과-12993</t>
  </si>
  <si>
    <t>공인신조 통보</t>
  </si>
  <si>
    <t>총무과-12433</t>
  </si>
  <si>
    <t>[공문서의 반송] 등록 및 폐기공인 알림</t>
  </si>
  <si>
    <t>총무과-11767</t>
  </si>
  <si>
    <t>총무과-11766</t>
  </si>
  <si>
    <t>공인의 사전날인 및 인영사용 철저</t>
  </si>
  <si>
    <t>총무과-11760</t>
  </si>
  <si>
    <t>공인의 날인철저</t>
  </si>
  <si>
    <t>총무과-11759</t>
  </si>
  <si>
    <t>총무과-11714</t>
  </si>
  <si>
    <t>공인의 사전날인 및 인영 사용에 대한 협의</t>
  </si>
  <si>
    <t>총무과-11649</t>
  </si>
  <si>
    <t>출입증발급에 따른 직인사용 협조</t>
  </si>
  <si>
    <t>총무과-11539</t>
  </si>
  <si>
    <t>총무과-11370</t>
  </si>
  <si>
    <t>공인신조 및 폐기</t>
  </si>
  <si>
    <t>총무과-11325</t>
  </si>
  <si>
    <t>공인의 신조 신청</t>
  </si>
  <si>
    <t>총무과-11231</t>
  </si>
  <si>
    <t>공인의 신조 및 폐기신청서 제출</t>
  </si>
  <si>
    <t>총무과-11068</t>
  </si>
  <si>
    <t>총무과-10982</t>
  </si>
  <si>
    <t>공인사전 날인 및 인쇄사용 협의</t>
  </si>
  <si>
    <t>총무과-10737</t>
  </si>
  <si>
    <t>총무과-10727</t>
  </si>
  <si>
    <t>총무과-9653</t>
  </si>
  <si>
    <t>공인등록사항 알림</t>
  </si>
  <si>
    <t>총무과-9484</t>
  </si>
  <si>
    <t>재등록(개각) 및 폐기공인 알림</t>
  </si>
  <si>
    <t>총무과-9391</t>
  </si>
  <si>
    <t>총무과-8648</t>
  </si>
  <si>
    <t>총무과-12656</t>
  </si>
  <si>
    <t>총무과-12655</t>
  </si>
  <si>
    <t>총무과-12654</t>
  </si>
  <si>
    <t>총무과-12653</t>
  </si>
  <si>
    <t>통합방위지원본부 지원반별 명패 및 프랑카드비 지출</t>
  </si>
  <si>
    <t>총무과-12940</t>
  </si>
  <si>
    <t>직장중대본부 사무용품구입비 지출</t>
  </si>
  <si>
    <t>총무과-12939</t>
  </si>
  <si>
    <t>향군 청년단 발족에 따른 보조금 교부결정</t>
  </si>
  <si>
    <t>총무과-12885</t>
  </si>
  <si>
    <t>청평면 통합방위지원본부 및 향방작전 상황판 제작</t>
  </si>
  <si>
    <t>총무과-12884</t>
  </si>
  <si>
    <t>청평면 방위지원본부 및 향방작전 상황판 제작 계약의뢰</t>
  </si>
  <si>
    <t>총무과-12883</t>
  </si>
  <si>
    <t>향토예비군육성지원 실적 및 지원계획 현황 통보</t>
  </si>
  <si>
    <t>총무과-12824</t>
  </si>
  <si>
    <t>향토예비군 육성지원 실적 및 계획 제출</t>
  </si>
  <si>
    <t>총무과-12579</t>
  </si>
  <si>
    <t>총무과-12501</t>
  </si>
  <si>
    <t>통합방위협의회 개최계획 통보</t>
  </si>
  <si>
    <t>총무과-12332</t>
  </si>
  <si>
    <t>향토예비군 육성·지원장비 활용실태 점검결과 통보</t>
  </si>
  <si>
    <t>총무과-11511</t>
  </si>
  <si>
    <t>총무과-10367</t>
  </si>
  <si>
    <t>신조공인 알림</t>
  </si>
  <si>
    <t>총무과-8494</t>
  </si>
  <si>
    <t>총무과-8258</t>
  </si>
  <si>
    <t>공인의 사전날인 및 인영인쇄 협의</t>
  </si>
  <si>
    <t>총무과-7838</t>
  </si>
  <si>
    <t>총무과-7735</t>
  </si>
  <si>
    <t>총무과-7723</t>
  </si>
  <si>
    <t>공인신조ㆍ개각</t>
  </si>
  <si>
    <t>총무과-7621</t>
  </si>
  <si>
    <t>공인신조.개각 및 폐기의뢰</t>
  </si>
  <si>
    <t>총무과-7579</t>
  </si>
  <si>
    <t>총무과-7567</t>
  </si>
  <si>
    <t>가평군위생매립장관리소 폐인 반납</t>
  </si>
  <si>
    <t>총무과-7566</t>
  </si>
  <si>
    <t>총무과-7568</t>
  </si>
  <si>
    <t>총무과-12635</t>
  </si>
  <si>
    <t>총무과-12634</t>
  </si>
  <si>
    <t>총무과-11844</t>
  </si>
  <si>
    <t>총무과-11612</t>
  </si>
  <si>
    <t>총무과-11473</t>
  </si>
  <si>
    <t>총무과-11472</t>
  </si>
  <si>
    <t>총무과-11220</t>
  </si>
  <si>
    <t>총무과-11219</t>
  </si>
  <si>
    <t>총무과-11003</t>
  </si>
  <si>
    <t>총무과-11002</t>
  </si>
  <si>
    <t>총무과-10740</t>
  </si>
  <si>
    <t>총무과-10579</t>
  </si>
  <si>
    <t>총무과-10578</t>
  </si>
  <si>
    <t>총무과-10234</t>
  </si>
  <si>
    <t>공무원연금대부신청</t>
  </si>
  <si>
    <t>총무과-8932</t>
  </si>
  <si>
    <t>공무원 가계자금 융자추천서 교부</t>
  </si>
  <si>
    <t>총무과-8629</t>
  </si>
  <si>
    <t>총무과-8381</t>
  </si>
  <si>
    <t>총무과-8244</t>
  </si>
  <si>
    <t>공무원가계자금 융자추천서 교부</t>
  </si>
  <si>
    <t>총무과-8086</t>
  </si>
  <si>
    <t>총무과-7822</t>
  </si>
  <si>
    <t>총무과-7763</t>
  </si>
  <si>
    <t>총무과-7421</t>
  </si>
  <si>
    <t>총무과-12912</t>
  </si>
  <si>
    <t>제22회 대통령기 이북도민체육대회 개최 관련 시·군 지원 협조</t>
  </si>
  <si>
    <t>총무과-9594</t>
  </si>
  <si>
    <t>민주평통 제11기 경기지역회의 참석경비 집행결과보고</t>
  </si>
  <si>
    <t>총무과-9474</t>
  </si>
  <si>
    <t>10월중 태극기달기 캠페인 전개</t>
  </si>
  <si>
    <t>총무과-8875</t>
  </si>
  <si>
    <t>공무원징계등 처분기록 말소 통보</t>
  </si>
  <si>
    <t>총무과-7425</t>
  </si>
  <si>
    <t>총무과-12492</t>
  </si>
  <si>
    <t>총무과-12013</t>
  </si>
  <si>
    <t>총무과-12012</t>
  </si>
  <si>
    <t>총무과-11597</t>
  </si>
  <si>
    <t>총무과-11136</t>
  </si>
  <si>
    <t>총무과-11137</t>
  </si>
  <si>
    <t>총무과-10795</t>
  </si>
  <si>
    <t>총무과-10215</t>
  </si>
  <si>
    <t>총무과-10093</t>
  </si>
  <si>
    <t>총무과-9869</t>
  </si>
  <si>
    <t>총무과-8777</t>
  </si>
  <si>
    <t>총무과-8094</t>
  </si>
  <si>
    <t>총무과-7646</t>
  </si>
  <si>
    <t>총무과-7848</t>
  </si>
  <si>
    <t>총무과-7323</t>
  </si>
  <si>
    <t>교육불참자 명단 제출</t>
  </si>
  <si>
    <t>총무과-11429</t>
  </si>
  <si>
    <t>2004년 하반기 동부권특별교육대상자 통보</t>
  </si>
  <si>
    <t>총무과-11206</t>
  </si>
  <si>
    <t>경기동부권 공직자 특별교육 대상자 명단 제출</t>
  </si>
  <si>
    <t>총무과-11120</t>
  </si>
  <si>
    <t>총무과-10787</t>
  </si>
  <si>
    <t>교육훈련 불참자 명단 제출</t>
  </si>
  <si>
    <t>총무과-10664</t>
  </si>
  <si>
    <t>총무과-10663</t>
  </si>
  <si>
    <t>교육대상자 명단 제출</t>
  </si>
  <si>
    <t>총무과-10154</t>
  </si>
  <si>
    <t>총무과-10088</t>
  </si>
  <si>
    <t>2004. 11-12월중 교육대상자 명단 제출</t>
  </si>
  <si>
    <t>총무과-10014</t>
  </si>
  <si>
    <t>총무과-9856</t>
  </si>
  <si>
    <t>경기도 공무원교육원 교육신청</t>
  </si>
  <si>
    <t>총무과-9804</t>
  </si>
  <si>
    <t>총무과-9724</t>
  </si>
  <si>
    <t>2004.10월 국어반 교육입교 안내</t>
  </si>
  <si>
    <t>총무과-9280</t>
  </si>
  <si>
    <t>농업연수부 10월중 교육대상자 통보</t>
  </si>
  <si>
    <t>총무과-9093</t>
  </si>
  <si>
    <t>2004년 기술직렬 시책교육 참석 대상자 명단 통보</t>
  </si>
  <si>
    <t>총무과-9081</t>
  </si>
  <si>
    <t>총무과-8977</t>
  </si>
  <si>
    <t>총무과-8827</t>
  </si>
  <si>
    <t>2004년 10월중 교육훈련 대상자 명단 제출</t>
  </si>
  <si>
    <t>총무과-8749</t>
  </si>
  <si>
    <t>국립환경연구원 환경행정전산과정 교육대상자 명단 통보</t>
  </si>
  <si>
    <t>총무과-8456</t>
  </si>
  <si>
    <t>기술직렬 시책교육 대상자 명단 제출</t>
  </si>
  <si>
    <t>총무과-8468</t>
  </si>
  <si>
    <t>초급 외국어교육과정 대상자 명단 통보</t>
  </si>
  <si>
    <t>총무과-8068</t>
  </si>
  <si>
    <t>5급승진자 과정 교육대상자 명단 통보</t>
  </si>
  <si>
    <t>총무과-8067</t>
  </si>
  <si>
    <t>총무과-8059</t>
  </si>
  <si>
    <t>2004년 9월중 교육훈련 대상자 명단 제출</t>
  </si>
  <si>
    <t>총무과-7952</t>
  </si>
  <si>
    <t>기록물관리실무자 과정 교육대상자 명단 제출</t>
  </si>
  <si>
    <t>총무과-7676</t>
  </si>
  <si>
    <t>총무과-7672</t>
  </si>
  <si>
    <t>총무과-7665</t>
  </si>
  <si>
    <t>2004년 제4기 5급승진과정 교육대상자 명단 제출</t>
  </si>
  <si>
    <t>총무과-7488</t>
  </si>
  <si>
    <t>총무과-11756</t>
  </si>
  <si>
    <t>시장·군수 정책회의 개최</t>
  </si>
  <si>
    <t>총무과-11338</t>
  </si>
  <si>
    <t>신조공인 및 폐기공인 알림</t>
  </si>
  <si>
    <t>총무과-7313</t>
  </si>
  <si>
    <t>총무과-11352</t>
  </si>
  <si>
    <t>공익근무요원 복무관리 철저</t>
  </si>
  <si>
    <t>총무과-10257</t>
  </si>
  <si>
    <t>공익근무요원제도 개선 관련자료 통보</t>
  </si>
  <si>
    <t>총무과-9896</t>
  </si>
  <si>
    <t>공익근무요원 복무담당자 현황 통보</t>
  </si>
  <si>
    <t>총무과-9883</t>
  </si>
  <si>
    <t>공익근무요원에 대한 국정감사 자료 제출</t>
  </si>
  <si>
    <t>총무과-9502</t>
  </si>
  <si>
    <t>총무과-900002</t>
  </si>
  <si>
    <t>총무과-900001</t>
  </si>
  <si>
    <t>생활안정자금 신청</t>
  </si>
  <si>
    <t>총무과-7520</t>
  </si>
  <si>
    <t>총무과-12776</t>
  </si>
  <si>
    <t>총무과-12672</t>
  </si>
  <si>
    <t>총무과-12322</t>
  </si>
  <si>
    <t>유족보상금 청구</t>
  </si>
  <si>
    <t>총무과-11462</t>
  </si>
  <si>
    <t>총무과-10780</t>
  </si>
  <si>
    <t>임용전 병역복무기간 산입 통보</t>
  </si>
  <si>
    <t>총무과-10661</t>
  </si>
  <si>
    <t>공무원연금법 개정 사실여부관련 의견 통보</t>
  </si>
  <si>
    <t>총무과-10640</t>
  </si>
  <si>
    <t>직원 사망사고 발생에 따른 유족보상금 청구관련 자료 제출</t>
  </si>
  <si>
    <t>총무과-10612</t>
  </si>
  <si>
    <t>총무과-10416</t>
  </si>
  <si>
    <t>국고대여장학금 지급과 관련한 신상변동신고서 제출</t>
  </si>
  <si>
    <t>총무과-10239</t>
  </si>
  <si>
    <t>기여금 납부기간(33년) 종료 안내</t>
  </si>
  <si>
    <t>총무과-10103</t>
  </si>
  <si>
    <t>지방공무원 후생복지 관련자료 협조요청</t>
  </si>
  <si>
    <t>총무과-9456</t>
  </si>
  <si>
    <t>군복무기간 산입신청서 송부</t>
  </si>
  <si>
    <t>총무과-9195</t>
  </si>
  <si>
    <t>「선택적복지제도」 전산프로그램 보급관련</t>
  </si>
  <si>
    <t>총무과-9000</t>
  </si>
  <si>
    <t>총무과-8552</t>
  </si>
  <si>
    <t>총무과-8293</t>
  </si>
  <si>
    <t>총무과-8243</t>
  </si>
  <si>
    <t>용인 동백지구 상록아파트 분양안내(2차)</t>
  </si>
  <si>
    <t>총무과-8228</t>
  </si>
  <si>
    <t>재직기간 합산신청 안내</t>
  </si>
  <si>
    <t>총무과-8085</t>
  </si>
  <si>
    <t>총무과-8060</t>
  </si>
  <si>
    <t>임용전 복무기간 산입신청 승인내역 통보</t>
  </si>
  <si>
    <t>총무과-7714</t>
  </si>
  <si>
    <t>총무과-7373</t>
  </si>
  <si>
    <t>퇴직 급여금 청구</t>
  </si>
  <si>
    <t>총무과-12608</t>
  </si>
  <si>
    <t>병원의무 기록지 발급 의뢰</t>
  </si>
  <si>
    <t>총무과-12084</t>
  </si>
  <si>
    <t>총무과-11855</t>
  </si>
  <si>
    <t>총무과-11524</t>
  </si>
  <si>
    <t>총무과-12665</t>
  </si>
  <si>
    <t>급여금 청구</t>
  </si>
  <si>
    <t>총무과-12664</t>
  </si>
  <si>
    <t>총무과-12224</t>
  </si>
  <si>
    <t>총무과-11854</t>
  </si>
  <si>
    <t>총무과-11725</t>
  </si>
  <si>
    <t>총무과-11567</t>
  </si>
  <si>
    <t>총무과-11525</t>
  </si>
  <si>
    <t>총무과-11207</t>
  </si>
  <si>
    <t>총무과-11111</t>
  </si>
  <si>
    <t>총무과-11034</t>
  </si>
  <si>
    <t>총무과-10331</t>
  </si>
  <si>
    <t>2004년 10월분 대한지방행정공제회비 납부송장 송부</t>
  </si>
  <si>
    <t>총무과-10171</t>
  </si>
  <si>
    <t>총무과-9288</t>
  </si>
  <si>
    <t>2004년 9월분 대한지방행정공제회비 납부송장 송부</t>
  </si>
  <si>
    <t>총무과-9285</t>
  </si>
  <si>
    <t>총무과-9108</t>
  </si>
  <si>
    <t>2004년도 9월 국어반 교육입교 안내</t>
  </si>
  <si>
    <t>총무과-8232</t>
  </si>
  <si>
    <t>2004년 8월분 대한지방행정공제회비 납부송장 송부</t>
  </si>
  <si>
    <t>총무과-8115</t>
  </si>
  <si>
    <t>총무과-8110</t>
  </si>
  <si>
    <t>총무과-7866</t>
  </si>
  <si>
    <t>2004년 건강검진 제외대상자 명단 제출</t>
  </si>
  <si>
    <t>총무과-12357</t>
  </si>
  <si>
    <t>총무과-11884</t>
  </si>
  <si>
    <t>총무과-11643</t>
  </si>
  <si>
    <t>총무과-11562</t>
  </si>
  <si>
    <t>총무과-11216</t>
  </si>
  <si>
    <t>총무과-11093</t>
  </si>
  <si>
    <t>총무과-11038</t>
  </si>
  <si>
    <t>총무과-10487</t>
  </si>
  <si>
    <t>총무과-10238</t>
  </si>
  <si>
    <t>총무과-10102</t>
  </si>
  <si>
    <t>총무과-9406</t>
  </si>
  <si>
    <t>총무과-9104</t>
  </si>
  <si>
    <t>총무과-11457</t>
  </si>
  <si>
    <t>대리인 지정서 제출</t>
  </si>
  <si>
    <t>총무과-9854</t>
  </si>
  <si>
    <t>소송진행상황 보고</t>
  </si>
  <si>
    <t>총무과-7518</t>
  </si>
  <si>
    <t>산불감시 요원 일시사역인부임 고용 해지 보고</t>
  </si>
  <si>
    <t>총무과-12136</t>
  </si>
  <si>
    <t>단순노무직(산불감시원) 퇴직자 현황 제출</t>
  </si>
  <si>
    <t>총무과-12135</t>
  </si>
  <si>
    <t>주민등록자료 대사 작업 일시사역인부임 고용 해지 보고</t>
  </si>
  <si>
    <t>총무과-11739</t>
  </si>
  <si>
    <t>국민연금 및 건강보험 가입에 따른 산불전문예방진화대 내역 통보</t>
  </si>
  <si>
    <t>총무과-11571</t>
  </si>
  <si>
    <t>총무과-11466</t>
  </si>
  <si>
    <t>파트타임 인력지원 수정요청</t>
  </si>
  <si>
    <t>총무과-11316</t>
  </si>
  <si>
    <t>재활용선별장 일용인부 포기자 통보</t>
  </si>
  <si>
    <t>총무과-11321</t>
  </si>
  <si>
    <t>단순노무직 일용인부 사역현황 제출</t>
  </si>
  <si>
    <t>총무과-11213</t>
  </si>
  <si>
    <t>2004.가을철 산불감시원 고용에따른 보험가입요청</t>
  </si>
  <si>
    <t>총무과-11190</t>
  </si>
  <si>
    <t>사무보조 일용인부 계약체결</t>
  </si>
  <si>
    <t>총무과-11189</t>
  </si>
  <si>
    <t>파트타임 인력지원 요청</t>
  </si>
  <si>
    <t>총무과-11085</t>
  </si>
  <si>
    <t>총무과-11087</t>
  </si>
  <si>
    <t>단순노무직 채용현황 제출</t>
  </si>
  <si>
    <t>총무과-10992</t>
  </si>
  <si>
    <t>단순노무직 채용 현황 파악 보고</t>
  </si>
  <si>
    <t>총무과-10961</t>
  </si>
  <si>
    <t>총무과-10960</t>
  </si>
  <si>
    <t>비정규직 점검 지적사항 시정결과 제출</t>
  </si>
  <si>
    <t>총무과-10873</t>
  </si>
  <si>
    <t>주민등록자료 대사 작업 일시사역인부임 고용 보고</t>
  </si>
  <si>
    <t>총무과-10861</t>
  </si>
  <si>
    <t>유기동물 처리사업 포획요원 선정결과 통보</t>
  </si>
  <si>
    <t>총무과-10860</t>
  </si>
  <si>
    <t>일시사역인부 고용에 따른 보험가입 의뢰</t>
  </si>
  <si>
    <t>총무과-10542</t>
  </si>
  <si>
    <t>사무보조 일용인부 계약만기 통보</t>
  </si>
  <si>
    <t>총무과-10465</t>
  </si>
  <si>
    <t>총무과-10543</t>
  </si>
  <si>
    <t>2004년도 가을철 산불감시원 일시사역인부임 고용 보고</t>
  </si>
  <si>
    <t>총무과-10570</t>
  </si>
  <si>
    <t>2004년도 전염병에방관련 일시사역인부 사역 종료 통보</t>
  </si>
  <si>
    <t>총무과-10544</t>
  </si>
  <si>
    <t>일시사역인부 고용 통보</t>
  </si>
  <si>
    <t>총무과-10812</t>
  </si>
  <si>
    <t>2004년 유기동물 처리사업 포획요원 근무 종료 통보</t>
  </si>
  <si>
    <t>총무과-10408</t>
  </si>
  <si>
    <t>일용인부 재계약 체결 통보</t>
  </si>
  <si>
    <t>총무과-10254</t>
  </si>
  <si>
    <t>비정규직다수고용사업장 점검결과에 따른 지적사항 시정결과 제출</t>
  </si>
  <si>
    <t>총무과-9989</t>
  </si>
  <si>
    <t>전 군의 공원화사업 일시사역인부임 해지 보고</t>
  </si>
  <si>
    <t>총무과-9926</t>
  </si>
  <si>
    <t>2004년도 하반기 생태계보전지역 주민자율감시원 근로계약자(변경) 통보</t>
  </si>
  <si>
    <t>총무과-9917</t>
  </si>
  <si>
    <t>일시사역인부 고용만료 통보</t>
  </si>
  <si>
    <t>총무과-9867</t>
  </si>
  <si>
    <t>사역 종료 일시사역인부 10월분 사역 사항 송부</t>
  </si>
  <si>
    <t>총무과-9864</t>
  </si>
  <si>
    <t>비정규직 미급여 시정사항 처리결과 제출</t>
  </si>
  <si>
    <t>총무과-9868</t>
  </si>
  <si>
    <t>총무과-9605</t>
  </si>
  <si>
    <t>재활용 선별장 일용직 채용자 통보</t>
  </si>
  <si>
    <t>총무과-9712</t>
  </si>
  <si>
    <t>파트타임 인력지원 결정통보</t>
  </si>
  <si>
    <t>총무과-8112</t>
  </si>
  <si>
    <t>상용일용직 임급지급 자료요청</t>
  </si>
  <si>
    <t>총무과-8013</t>
  </si>
  <si>
    <t>파트타임 인력요청</t>
  </si>
  <si>
    <t>총무과-8010</t>
  </si>
  <si>
    <t>총무과-7851</t>
  </si>
  <si>
    <t>정원외상근인력 현황 통보</t>
  </si>
  <si>
    <t>총무과-7639</t>
  </si>
  <si>
    <t>정원외상근인력(추가자) 현황 자료 협조</t>
  </si>
  <si>
    <t>총무과-7403</t>
  </si>
  <si>
    <t>2004년도 전염병에방관련 일시사역인부(방역소독) 사역 통보</t>
  </si>
  <si>
    <t>총무과-6937</t>
  </si>
  <si>
    <t>총무과-13066</t>
  </si>
  <si>
    <t>2005년 일용인부재고용 결과 제출</t>
  </si>
  <si>
    <t>총무과-13064</t>
  </si>
  <si>
    <t>일용인부 근로계약 해지 통보</t>
  </si>
  <si>
    <t>총무과-12831</t>
  </si>
  <si>
    <t>총무과-13032</t>
  </si>
  <si>
    <t>2004 단순노무직 퇴직신고</t>
  </si>
  <si>
    <t>총무과-13034</t>
  </si>
  <si>
    <t>총무과-13035</t>
  </si>
  <si>
    <t>2005년도 일용인부 재고용 결과 통보</t>
  </si>
  <si>
    <t>총무과-13043</t>
  </si>
  <si>
    <t>파트타임인력 급여청구서 제출</t>
  </si>
  <si>
    <t>총무과-13042</t>
  </si>
  <si>
    <t>비정규직 관련 법령 홍보 협조 요청</t>
  </si>
  <si>
    <t>총무과-13041</t>
  </si>
  <si>
    <t>2005년 재고용 일용인부 명단 제출</t>
  </si>
  <si>
    <t>총무과-13037</t>
  </si>
  <si>
    <t>2004년 산림병해충 예찰조사원 퇴사 결정 통보</t>
  </si>
  <si>
    <t>총무과-12968</t>
  </si>
  <si>
    <t>단숙노무직(산불감시원) 퇴직자 현황 보고</t>
  </si>
  <si>
    <t>총무과-12967</t>
  </si>
  <si>
    <t>2004년도 가을철 산불예방전문진화대 급여지급내역</t>
  </si>
  <si>
    <t>총무과-12798</t>
  </si>
  <si>
    <t>총무과-9550</t>
  </si>
  <si>
    <t>총무과-9512</t>
  </si>
  <si>
    <t>총무과-12335</t>
  </si>
  <si>
    <t>총무과-11386</t>
  </si>
  <si>
    <t>총무과-11384</t>
  </si>
  <si>
    <t>면 명칭변경에 따른 현판식 행사식순(안) 통보</t>
  </si>
  <si>
    <t>총무과-10940</t>
  </si>
  <si>
    <t>면 명칭변경 승인</t>
  </si>
  <si>
    <t>총무과-10310</t>
  </si>
  <si>
    <t>총무과-10299</t>
  </si>
  <si>
    <t>총무과-10261</t>
  </si>
  <si>
    <t>면 명칭변경사항 홍보철저</t>
  </si>
  <si>
    <t>총무과-12685</t>
  </si>
  <si>
    <t>이진모</t>
  </si>
  <si>
    <t>총무과-9511</t>
  </si>
  <si>
    <t>2004년도 전염병예방관련 일시사역인부 사역 종료 통보</t>
  </si>
  <si>
    <t>총무과-9782</t>
  </si>
  <si>
    <t>총무과-9665</t>
  </si>
  <si>
    <t>총무과-9638</t>
  </si>
  <si>
    <t>주민등록 전산작업 대사 일시사역인부임 고용 해지 보고</t>
  </si>
  <si>
    <t>총무과-8936</t>
  </si>
  <si>
    <t>국유재산 관리 일시사역인부 고용 제출</t>
  </si>
  <si>
    <t>총무과-8751</t>
  </si>
  <si>
    <t>재활용 선별장 일용인부 포기자 통보</t>
  </si>
  <si>
    <t>총무과-9006</t>
  </si>
  <si>
    <t>총무과-9218</t>
  </si>
  <si>
    <t>일시사역인부 현황파악제출</t>
  </si>
  <si>
    <t>총무과-9177</t>
  </si>
  <si>
    <t>일시사역인부 현황 보고</t>
  </si>
  <si>
    <t>총무과-9176</t>
  </si>
  <si>
    <t>총무과-9175</t>
  </si>
  <si>
    <t>총무과-9174</t>
  </si>
  <si>
    <t>총무과-9086</t>
  </si>
  <si>
    <t>주민지원사업 일용인부 고용사항 통보</t>
  </si>
  <si>
    <t>총무과-8775</t>
  </si>
  <si>
    <t>전 군 공원화사업 일시사역인부임 재고용 보고</t>
  </si>
  <si>
    <t>총무과-8595</t>
  </si>
  <si>
    <t>총무과-8970</t>
  </si>
  <si>
    <t>총무과-8969</t>
  </si>
  <si>
    <t>총무과-8940</t>
  </si>
  <si>
    <t>총무과-8939</t>
  </si>
  <si>
    <t>총무과-8938</t>
  </si>
  <si>
    <t>총무과-8937</t>
  </si>
  <si>
    <t>일용인부 근로계약 체결</t>
  </si>
  <si>
    <t>총무과-8891</t>
  </si>
  <si>
    <t>일시사역인부 현황제출</t>
  </si>
  <si>
    <t>총무과-8853</t>
  </si>
  <si>
    <t>총무과-8818</t>
  </si>
  <si>
    <t>총무과-8803</t>
  </si>
  <si>
    <t>총무과-8766</t>
  </si>
  <si>
    <t>총무과-8558</t>
  </si>
  <si>
    <t>총무과-8427</t>
  </si>
  <si>
    <t>파트타임인력 지원기간 연장요청</t>
  </si>
  <si>
    <t>총무과-8337</t>
  </si>
  <si>
    <t>상근인력의 고용안정 및『주40시간 근무』시행지침 통보</t>
  </si>
  <si>
    <t>총무과-8143</t>
  </si>
  <si>
    <t>개별공시지가조사 일용인부 사역결의 알림</t>
  </si>
  <si>
    <t>총무과-8009</t>
  </si>
  <si>
    <t>주민지원사업 운영보조 일용직원 사직통보</t>
  </si>
  <si>
    <t>총무과-8084</t>
  </si>
  <si>
    <t>재활용 선별장 신규 계약자 통보</t>
  </si>
  <si>
    <t>총무과-8083</t>
  </si>
  <si>
    <t>재활용 선별장 일용직 변동자 통보</t>
  </si>
  <si>
    <t>총무과-8150</t>
  </si>
  <si>
    <t>2004년도 전 군의 공원화사업 일시사역인부임 고용 보고</t>
  </si>
  <si>
    <t>총무과-8140</t>
  </si>
  <si>
    <t>파트타임인력 지원결정 통보</t>
  </si>
  <si>
    <t>총무과-8161</t>
  </si>
  <si>
    <t>파트타임 인력신청</t>
  </si>
  <si>
    <t>총무과-8139</t>
  </si>
  <si>
    <t>일용직(수로원) 채용해제 통보</t>
  </si>
  <si>
    <t>총무과-8089</t>
  </si>
  <si>
    <t>2005년도 청사관리 일용인부 고용 계획</t>
  </si>
  <si>
    <t>총무과-12785</t>
  </si>
  <si>
    <t>2005년 일용인부 재고용계획 제출</t>
  </si>
  <si>
    <t>총무과-12784</t>
  </si>
  <si>
    <t>2005년 일용인부 재고용에 따른 근로계약서 제출</t>
  </si>
  <si>
    <t>총무과-12667</t>
  </si>
  <si>
    <t>산불감시요원 급여지급내역 제출</t>
  </si>
  <si>
    <t>총무과-12632</t>
  </si>
  <si>
    <t>총무과-12606</t>
  </si>
  <si>
    <t>2005年 日傭人夫 再雇傭計劃</t>
  </si>
  <si>
    <t>총무과-12595</t>
  </si>
  <si>
    <t>2004년 유기동물처리사업 포획요원 근무 종료 통보</t>
  </si>
  <si>
    <t>총무과-12573</t>
  </si>
  <si>
    <t>총무과-12488</t>
  </si>
  <si>
    <t>일시사역인부 고용사항 통보</t>
  </si>
  <si>
    <t>총무과-12311</t>
  </si>
  <si>
    <t>단순노무직 퇴직현황 제출</t>
  </si>
  <si>
    <t>총무과-12198</t>
  </si>
  <si>
    <t>단순노무직(산불감시원) 급여 지급내역 제출</t>
  </si>
  <si>
    <t>총무과-12197</t>
  </si>
  <si>
    <t>2005년 1월중 공익근무요원 소집해제자 알림</t>
  </si>
  <si>
    <t>총무과-14580</t>
  </si>
  <si>
    <t>월드컵(반팔)티-셔츠 판매행사 협조요청</t>
  </si>
  <si>
    <t>총무과-14501</t>
  </si>
  <si>
    <t>박성규</t>
  </si>
  <si>
    <t>취업보호대상자 기능직공무원 특별채용 협조</t>
  </si>
  <si>
    <t>총무과-14584</t>
  </si>
  <si>
    <t>2005년도 1학기 대여장학금 대부안내 및 대부업무처리기준(책자)송부</t>
  </si>
  <si>
    <t>총무과-14634</t>
  </si>
  <si>
    <t>공무원연금대부 급여원천공제 의뢰</t>
  </si>
  <si>
    <t>총무과-14581</t>
  </si>
  <si>
    <t>재해보상승인결정서(공무원용)송달방식 개선 계획 통보</t>
  </si>
  <si>
    <t>총무과-14582</t>
  </si>
  <si>
    <t>총무과-11717</t>
  </si>
  <si>
    <t>총무과-10667</t>
  </si>
  <si>
    <t>경기도 가평군 재무과</t>
  </si>
  <si>
    <t>재무과-21051</t>
  </si>
  <si>
    <t>신용성</t>
  </si>
  <si>
    <t>2004년도 주요업무 자체평가 결과 제출</t>
  </si>
  <si>
    <t>재무과-21048</t>
  </si>
  <si>
    <t>재무과-20848</t>
  </si>
  <si>
    <t>2004년도 12월 최종분 지방세 세원관리 일시사역 인부임 지급</t>
  </si>
  <si>
    <t>재무과-20727</t>
  </si>
  <si>
    <t>사무실 스텐네스 컵 구입비  지출</t>
  </si>
  <si>
    <t>재무과-20624</t>
  </si>
  <si>
    <t>급식비 지출</t>
  </si>
  <si>
    <t>재무과-20453</t>
  </si>
  <si>
    <t>프린터 조달구입 의뢰</t>
  </si>
  <si>
    <t>재무과-17382</t>
  </si>
  <si>
    <t>이혜연</t>
  </si>
  <si>
    <t>급양비 지출</t>
  </si>
  <si>
    <t>재무과-18356</t>
  </si>
  <si>
    <t>재무과-15041</t>
  </si>
  <si>
    <t>지방세 고지서 송달 우표 구입</t>
  </si>
  <si>
    <t>재무과-12734</t>
  </si>
  <si>
    <t>재무과 당직실(기사대기실)이불 세탁비 지출</t>
  </si>
  <si>
    <t>재무과-12130</t>
  </si>
  <si>
    <t>세외수입 환급의뢰</t>
  </si>
  <si>
    <t>재무과-11849</t>
  </si>
  <si>
    <t>재무과-20452</t>
  </si>
  <si>
    <t>차량운행일지(1252)</t>
  </si>
  <si>
    <t>재무과-15562</t>
  </si>
  <si>
    <t>강형식</t>
  </si>
  <si>
    <t>차량운행일지(2301)</t>
  </si>
  <si>
    <t>재무과-15205</t>
  </si>
  <si>
    <t>김만수</t>
  </si>
  <si>
    <t>차량운행일지(6496)</t>
  </si>
  <si>
    <t>재무과-14625</t>
  </si>
  <si>
    <t>변석우</t>
  </si>
  <si>
    <t>재무과-12607</t>
  </si>
  <si>
    <t>여동주</t>
  </si>
  <si>
    <t>재무과-12538</t>
  </si>
  <si>
    <t>재무과-12472</t>
  </si>
  <si>
    <t>차량운행일지(경기77루1093)</t>
  </si>
  <si>
    <t>재무과-19192</t>
  </si>
  <si>
    <t>이강운</t>
  </si>
  <si>
    <t>차량운행일지(1118)</t>
  </si>
  <si>
    <t>재무과-19191</t>
  </si>
  <si>
    <t>재무과-19190</t>
  </si>
  <si>
    <t>차량운행일지(경기77루1001)</t>
  </si>
  <si>
    <t>재무과-19044</t>
  </si>
  <si>
    <t>재무과-19041</t>
  </si>
  <si>
    <t>재무과-19038</t>
  </si>
  <si>
    <t>재무과-18820</t>
  </si>
  <si>
    <t>차량운행일지(7568)</t>
  </si>
  <si>
    <t>재무과-18817</t>
  </si>
  <si>
    <t>재무과-18814</t>
  </si>
  <si>
    <t>차량운행일지(1557)</t>
  </si>
  <si>
    <t>재무과-18811</t>
  </si>
  <si>
    <t>차량운행일지(3744)</t>
  </si>
  <si>
    <t>재무과-18716</t>
  </si>
  <si>
    <t>재무과-18715</t>
  </si>
  <si>
    <t>재무과-18714</t>
  </si>
  <si>
    <t>재무과-18713</t>
  </si>
  <si>
    <t>차량운행일지(경기93라6496)</t>
  </si>
  <si>
    <t>재무과-18608</t>
  </si>
  <si>
    <t>재무과-18607</t>
  </si>
  <si>
    <t>재무과-18606</t>
  </si>
  <si>
    <t>재무과-18532</t>
  </si>
  <si>
    <t>재무과-18531</t>
  </si>
  <si>
    <t>재무과-18530</t>
  </si>
  <si>
    <t>`차량운행일지(경기77루1093)</t>
  </si>
  <si>
    <t>재무과-18526</t>
  </si>
  <si>
    <t>재무과-17915</t>
  </si>
  <si>
    <t>재무과-17844</t>
  </si>
  <si>
    <t>이용재</t>
  </si>
  <si>
    <t>재무과-17843</t>
  </si>
  <si>
    <t>재무과-17781</t>
  </si>
  <si>
    <t>재무과-17780</t>
  </si>
  <si>
    <t>재무과-17779</t>
  </si>
  <si>
    <t>재무과-17692</t>
  </si>
  <si>
    <t>재무과-17691</t>
  </si>
  <si>
    <t>재무과-17619</t>
  </si>
  <si>
    <t>재무과-17618</t>
  </si>
  <si>
    <t>재무과-17617</t>
  </si>
  <si>
    <t>재무과-17616</t>
  </si>
  <si>
    <t>재무과-17614</t>
  </si>
  <si>
    <t>차량운행일지(1444)</t>
  </si>
  <si>
    <t>재무과-17613</t>
  </si>
  <si>
    <t>차량운행일지(3243)</t>
  </si>
  <si>
    <t>재무과-17501</t>
  </si>
  <si>
    <t>재무과-17500</t>
  </si>
  <si>
    <t>재무과-17359</t>
  </si>
  <si>
    <t>재무과-17358</t>
  </si>
  <si>
    <t>차량운행일지(4257)</t>
  </si>
  <si>
    <t>재무과-17357</t>
  </si>
  <si>
    <t>재무과-17356</t>
  </si>
  <si>
    <t>재무과-17355</t>
  </si>
  <si>
    <t>차량운행일지(경기62다2301)</t>
  </si>
  <si>
    <t>재무과-17354</t>
  </si>
  <si>
    <t>재무과-17353</t>
  </si>
  <si>
    <t>버스승차대기소 제작(추가분)설치 구입 준공검사원 임명</t>
  </si>
  <si>
    <t>재무과-18902</t>
  </si>
  <si>
    <t>변경계약체결 사항 통보</t>
  </si>
  <si>
    <t>재무과-19545</t>
  </si>
  <si>
    <t>재무과-21012</t>
  </si>
  <si>
    <t>재무과-20977</t>
  </si>
  <si>
    <t>재무과-20892</t>
  </si>
  <si>
    <t>재무과-20826</t>
  </si>
  <si>
    <t>재무과-20825</t>
  </si>
  <si>
    <t>재무과-20713</t>
  </si>
  <si>
    <t>차량운행일지(1480)</t>
  </si>
  <si>
    <t>재무과-20712</t>
  </si>
  <si>
    <t>재무과-20711</t>
  </si>
  <si>
    <t>재무과-20710</t>
  </si>
  <si>
    <t>재무과-20631</t>
  </si>
  <si>
    <t>재무과-20415</t>
  </si>
  <si>
    <t>재무과-20414</t>
  </si>
  <si>
    <t>재무과-20413</t>
  </si>
  <si>
    <t>재무과-17352</t>
  </si>
  <si>
    <t>재무과-17351</t>
  </si>
  <si>
    <t>재무과-17000</t>
  </si>
  <si>
    <t>재무과-16999</t>
  </si>
  <si>
    <t>재무과-16958</t>
  </si>
  <si>
    <t>재무과-16945</t>
  </si>
  <si>
    <t>재무과-16929</t>
  </si>
  <si>
    <t>재무과-16800</t>
  </si>
  <si>
    <t>재무과-16790</t>
  </si>
  <si>
    <t>차량운행일지(1017)</t>
  </si>
  <si>
    <t>재무과-16688</t>
  </si>
  <si>
    <t>재무과-16562</t>
  </si>
  <si>
    <t>재무과-16499</t>
  </si>
  <si>
    <t>재무과-16279</t>
  </si>
  <si>
    <t>재무과-16248</t>
  </si>
  <si>
    <t>재무과-16085</t>
  </si>
  <si>
    <t>재무과-16084</t>
  </si>
  <si>
    <t>재무과-15971</t>
  </si>
  <si>
    <t>재무과-15725</t>
  </si>
  <si>
    <t>재무과-15693</t>
  </si>
  <si>
    <t>재무과-15692</t>
  </si>
  <si>
    <t>2004년 균등할 주민세 부과현황 제출</t>
  </si>
  <si>
    <t>재무과-12391</t>
  </si>
  <si>
    <t>김혜영</t>
  </si>
  <si>
    <t>재무과-20412</t>
  </si>
  <si>
    <t>재무과-20389</t>
  </si>
  <si>
    <t>재무과-20388</t>
  </si>
  <si>
    <t>재무과-20205</t>
  </si>
  <si>
    <t>재무과-20204</t>
  </si>
  <si>
    <t>재무과-20203</t>
  </si>
  <si>
    <t>재무과-20202</t>
  </si>
  <si>
    <t>재무과-20164</t>
  </si>
  <si>
    <t>신원균</t>
  </si>
  <si>
    <t>재무과-20163</t>
  </si>
  <si>
    <t>재무과-20162</t>
  </si>
  <si>
    <t>재무과-20161</t>
  </si>
  <si>
    <t>차량운행일지(경기77구3243)</t>
  </si>
  <si>
    <t>재무과-20159</t>
  </si>
  <si>
    <t>재무과-20084</t>
  </si>
  <si>
    <t>재무과-20083</t>
  </si>
  <si>
    <t>재무과-20082</t>
  </si>
  <si>
    <t>재무과-20079</t>
  </si>
  <si>
    <t>재무과-20075</t>
  </si>
  <si>
    <t>재무과-19989</t>
  </si>
  <si>
    <t>재무과-19988</t>
  </si>
  <si>
    <t>재무과-19860</t>
  </si>
  <si>
    <t>재무과-19859</t>
  </si>
  <si>
    <t>재무과-19761</t>
  </si>
  <si>
    <t>재무과-19760</t>
  </si>
  <si>
    <t>재무과-19759</t>
  </si>
  <si>
    <t>재무과-19692</t>
  </si>
  <si>
    <t>재무과-19691</t>
  </si>
  <si>
    <t>재무과-19690</t>
  </si>
  <si>
    <t>재무과-19557</t>
  </si>
  <si>
    <t>재무과-19555</t>
  </si>
  <si>
    <t>재무과-19553</t>
  </si>
  <si>
    <t>재무과-19552</t>
  </si>
  <si>
    <t>재무과-19550</t>
  </si>
  <si>
    <t>재무과-19546</t>
  </si>
  <si>
    <t>재무과-19302</t>
  </si>
  <si>
    <t>재무과-19301</t>
  </si>
  <si>
    <t>재무과-19299</t>
  </si>
  <si>
    <t>재무과-19202</t>
  </si>
  <si>
    <t>재무과-19201</t>
  </si>
  <si>
    <t>재무과-19200</t>
  </si>
  <si>
    <t>재무과-19194</t>
  </si>
  <si>
    <t>재무과-18525</t>
  </si>
  <si>
    <t>재무과-18523</t>
  </si>
  <si>
    <t>재무과-18522</t>
  </si>
  <si>
    <t>재무과-18521</t>
  </si>
  <si>
    <t>재무과-18429</t>
  </si>
  <si>
    <t>재무과-18427</t>
  </si>
  <si>
    <t>재무과-18426</t>
  </si>
  <si>
    <t>재무과-18424</t>
  </si>
  <si>
    <t>재무과-18423</t>
  </si>
  <si>
    <t>재무과-18193</t>
  </si>
  <si>
    <t>재무과-18192</t>
  </si>
  <si>
    <t>재무과-18191</t>
  </si>
  <si>
    <t>재무과-18160</t>
  </si>
  <si>
    <t>재무과-18158</t>
  </si>
  <si>
    <t>재무과-18157</t>
  </si>
  <si>
    <t>재무과-18153</t>
  </si>
  <si>
    <t>재무과-18151</t>
  </si>
  <si>
    <t>재무과-18059</t>
  </si>
  <si>
    <t>재무과-18056</t>
  </si>
  <si>
    <t>재무과-18055</t>
  </si>
  <si>
    <t>부동산 압류말소 의뢰</t>
  </si>
  <si>
    <t>재무과-19810</t>
  </si>
  <si>
    <t>박미라</t>
  </si>
  <si>
    <t>부동산 압류말소</t>
  </si>
  <si>
    <t>지방세 체납자 예금계좌 조회 의뢰</t>
  </si>
  <si>
    <t>재무과-15718</t>
  </si>
  <si>
    <t>재무과-15823</t>
  </si>
  <si>
    <t>재무과-15870</t>
  </si>
  <si>
    <t>재무과-17574</t>
  </si>
  <si>
    <t>재무과-18516</t>
  </si>
  <si>
    <t>지방세 체납자 형사고발 취하</t>
  </si>
  <si>
    <t>재무과-20688</t>
  </si>
  <si>
    <t>최윤영</t>
  </si>
  <si>
    <t>소송종결보고</t>
  </si>
  <si>
    <t>재무과-19902</t>
  </si>
  <si>
    <t>재무과-19804</t>
  </si>
  <si>
    <t>재무과-19710</t>
  </si>
  <si>
    <t>재무과-19709</t>
  </si>
  <si>
    <t>재무과-19803</t>
  </si>
  <si>
    <t>재무과-19766</t>
  </si>
  <si>
    <t>재무과-19768</t>
  </si>
  <si>
    <t>재무과-19767</t>
  </si>
  <si>
    <t>2005년도 일반 세출예산 배정계획서 제출</t>
  </si>
  <si>
    <t>재무과-21049</t>
  </si>
  <si>
    <t>재무과-20995</t>
  </si>
  <si>
    <t>재무과-20969</t>
  </si>
  <si>
    <t>재무과-20986</t>
  </si>
  <si>
    <t>재무과-20909</t>
  </si>
  <si>
    <t>주민자치위원회의 개최 결과 보고</t>
  </si>
  <si>
    <t>재무과-20907</t>
  </si>
  <si>
    <t>재무과-20906</t>
  </si>
  <si>
    <t>재무과-20860</t>
  </si>
  <si>
    <t>재무과-20861</t>
  </si>
  <si>
    <t>재무과-20818</t>
  </si>
  <si>
    <t>재무과-20820</t>
  </si>
  <si>
    <t>재무과-20823</t>
  </si>
  <si>
    <t>재무과-20782</t>
  </si>
  <si>
    <t>재무과-20800</t>
  </si>
  <si>
    <t>재무과-20801</t>
  </si>
  <si>
    <t>재무과-20802</t>
  </si>
  <si>
    <t>재무과-20803</t>
  </si>
  <si>
    <t>재무과-20721</t>
  </si>
  <si>
    <t>재무과-20739</t>
  </si>
  <si>
    <t>재무과-20738</t>
  </si>
  <si>
    <t>재무과-20709</t>
  </si>
  <si>
    <t>재무과-20676</t>
  </si>
  <si>
    <t>재무과-12485</t>
  </si>
  <si>
    <t>재무과-12460</t>
  </si>
  <si>
    <t>재무과-13563</t>
  </si>
  <si>
    <t>재무과-13944</t>
  </si>
  <si>
    <t>재무과-13943</t>
  </si>
  <si>
    <t>재무과-13907</t>
  </si>
  <si>
    <t>재무과-14899</t>
  </si>
  <si>
    <t>재무과-18885</t>
  </si>
  <si>
    <t>재무과-20675</t>
  </si>
  <si>
    <t>재무과-20677</t>
  </si>
  <si>
    <t>석유사업법 위반자 행정처분 보고(통보)</t>
  </si>
  <si>
    <t>재무과-20633</t>
  </si>
  <si>
    <t>재무과-20635</t>
  </si>
  <si>
    <t>재무과-20634</t>
  </si>
  <si>
    <t>재무과-20636</t>
  </si>
  <si>
    <t>재무과-20600</t>
  </si>
  <si>
    <t>재무과-20599</t>
  </si>
  <si>
    <t>재무과-20601</t>
  </si>
  <si>
    <t>2004년도 세정분야 유공공무원 도지사 표창대상자 명단 통보</t>
  </si>
  <si>
    <t>재무과-20575</t>
  </si>
  <si>
    <t>재무과-20536</t>
  </si>
  <si>
    <t>재무과-20535</t>
  </si>
  <si>
    <t>재무과-20532</t>
  </si>
  <si>
    <t>재무과-20538</t>
  </si>
  <si>
    <t>재무과-20547</t>
  </si>
  <si>
    <t>재무과-20451</t>
  </si>
  <si>
    <t>재무과-20450</t>
  </si>
  <si>
    <t>감사원 재해복구비 집행실태 감사결과 통보</t>
  </si>
  <si>
    <t>재무과-20430</t>
  </si>
  <si>
    <t>재무과-20407</t>
  </si>
  <si>
    <t>재무과-20427</t>
  </si>
  <si>
    <t>재무과-20426</t>
  </si>
  <si>
    <t>재무과-20429</t>
  </si>
  <si>
    <t>재무과-20428</t>
  </si>
  <si>
    <t>재무과-20431</t>
  </si>
  <si>
    <t>재무과-20363</t>
  </si>
  <si>
    <t>재무과-20355</t>
  </si>
  <si>
    <t>재무과-20356</t>
  </si>
  <si>
    <t>재무과-20358</t>
  </si>
  <si>
    <t>재무과-20357</t>
  </si>
  <si>
    <t>재무과-20262</t>
  </si>
  <si>
    <t>재무과-20265</t>
  </si>
  <si>
    <t>재무과-20264</t>
  </si>
  <si>
    <t>재무과-20263</t>
  </si>
  <si>
    <t>재무과-20266</t>
  </si>
  <si>
    <t>재무과-20277</t>
  </si>
  <si>
    <t>재무과-20278</t>
  </si>
  <si>
    <t>재무과-20165</t>
  </si>
  <si>
    <t>재무과-20166</t>
  </si>
  <si>
    <t>재무과-20144</t>
  </si>
  <si>
    <t>재무과-20143</t>
  </si>
  <si>
    <t>재무과-20147</t>
  </si>
  <si>
    <t>재무과-20146</t>
  </si>
  <si>
    <t>재무과-20148</t>
  </si>
  <si>
    <t>재무과-20090</t>
  </si>
  <si>
    <t>재무과-20091</t>
  </si>
  <si>
    <t>재무과-20022</t>
  </si>
  <si>
    <t>재무과-19962</t>
  </si>
  <si>
    <t>재무과-19920</t>
  </si>
  <si>
    <t>재무과-19923</t>
  </si>
  <si>
    <t>2004년도 제5차 가평군토지평가위원회 개최통보</t>
  </si>
  <si>
    <t>재무과-19852</t>
  </si>
  <si>
    <t>재무과-19853</t>
  </si>
  <si>
    <t>재무과-19901</t>
  </si>
  <si>
    <t>2004년 연말정산 관련 자료 통보</t>
  </si>
  <si>
    <t>재무과-19855</t>
  </si>
  <si>
    <t>재무과-19900</t>
  </si>
  <si>
    <t>재무과-19899</t>
  </si>
  <si>
    <t>재무과-19857</t>
  </si>
  <si>
    <t>재무과-18142</t>
  </si>
  <si>
    <t>재무과-18144</t>
  </si>
  <si>
    <t>재무과-18143</t>
  </si>
  <si>
    <t>재무과-18146</t>
  </si>
  <si>
    <t>재무과-18145</t>
  </si>
  <si>
    <t>재무과-18147</t>
  </si>
  <si>
    <t>재무과-17863</t>
  </si>
  <si>
    <t>재무과-17831</t>
  </si>
  <si>
    <t>재무과-19711</t>
  </si>
  <si>
    <t>재무과-19627</t>
  </si>
  <si>
    <t>재무과-19629</t>
  </si>
  <si>
    <t>재무과-19628</t>
  </si>
  <si>
    <t>재무과-19674</t>
  </si>
  <si>
    <t>재무과-19672</t>
  </si>
  <si>
    <t>재무과-19632</t>
  </si>
  <si>
    <t>재무과-19631</t>
  </si>
  <si>
    <t>재무과-19630</t>
  </si>
  <si>
    <t>재무과-19680</t>
  </si>
  <si>
    <t>재무과-19676</t>
  </si>
  <si>
    <t>재무과-19675</t>
  </si>
  <si>
    <t>재무과-19634</t>
  </si>
  <si>
    <t>재무과-19633</t>
  </si>
  <si>
    <t>재무과-19485</t>
  </si>
  <si>
    <t>재무과-19484</t>
  </si>
  <si>
    <t>2004세정업무 유공공무원 표창계획 통보</t>
  </si>
  <si>
    <t>재무과-19451</t>
  </si>
  <si>
    <t>재무과-19453</t>
  </si>
  <si>
    <t>재무과-19452</t>
  </si>
  <si>
    <t>재무과-19443</t>
  </si>
  <si>
    <t>재무과-19446</t>
  </si>
  <si>
    <t>재무과-19404</t>
  </si>
  <si>
    <t>재무과-19405</t>
  </si>
  <si>
    <t>재무과-19356</t>
  </si>
  <si>
    <t>재무과-19289</t>
  </si>
  <si>
    <t>재무과-19291</t>
  </si>
  <si>
    <t>재무과-19290</t>
  </si>
  <si>
    <t>재무과-19253</t>
  </si>
  <si>
    <t>재무과-19246</t>
  </si>
  <si>
    <t>2004년도 지방세정 유공자 표창 상신</t>
  </si>
  <si>
    <t>재무과-19262</t>
  </si>
  <si>
    <t>2005년 공공근로 사업계획서 제출</t>
  </si>
  <si>
    <t>재무과-19235</t>
  </si>
  <si>
    <t>재무과-19216</t>
  </si>
  <si>
    <t>재무과-19208</t>
  </si>
  <si>
    <t>재무과-19206</t>
  </si>
  <si>
    <t>인터넷에 의한 연말정산 안내 홍보</t>
  </si>
  <si>
    <t>재무과-19205</t>
  </si>
  <si>
    <t>행정처분에 따른 공시송달 공고 및 게시판 게시의뢰</t>
  </si>
  <si>
    <t>재무과-19181</t>
  </si>
  <si>
    <t>재무과-19180</t>
  </si>
  <si>
    <t>재무과-19114</t>
  </si>
  <si>
    <t>재무과-19115</t>
  </si>
  <si>
    <t>재무과-19085</t>
  </si>
  <si>
    <t>재무과-19046</t>
  </si>
  <si>
    <t>재무과-19047</t>
  </si>
  <si>
    <t>재무과-19048</t>
  </si>
  <si>
    <t>재무과-19049</t>
  </si>
  <si>
    <t>재무과-19020</t>
  </si>
  <si>
    <t>재무과-19019</t>
  </si>
  <si>
    <t>재무과-18942</t>
  </si>
  <si>
    <t>2004년도 지방세정 유공자 표창계획 통보</t>
  </si>
  <si>
    <t>재무과-18941</t>
  </si>
  <si>
    <t>재무과-18971</t>
  </si>
  <si>
    <t>재무과-18970</t>
  </si>
  <si>
    <t>재무과-18974</t>
  </si>
  <si>
    <t>재무과-18973</t>
  </si>
  <si>
    <t>2004년 7월 상반기 당직명령</t>
  </si>
  <si>
    <t>재무과-9997</t>
  </si>
  <si>
    <t>가평군홈폐이지 민원사항(등산안내) 홍보협조</t>
  </si>
  <si>
    <t>재무과-9995</t>
  </si>
  <si>
    <t>지역간 협력과 상생발전 관련 공동발전사업 발굴 제출</t>
  </si>
  <si>
    <t>재무과-9994</t>
  </si>
  <si>
    <t>재무과-13908</t>
  </si>
  <si>
    <t>재무과-16761</t>
  </si>
  <si>
    <t>재무과-16747</t>
  </si>
  <si>
    <t>재무과-16741</t>
  </si>
  <si>
    <t>재무과-16740</t>
  </si>
  <si>
    <t>재무과-16742</t>
  </si>
  <si>
    <t>재무과-16712</t>
  </si>
  <si>
    <t>재무과-16671</t>
  </si>
  <si>
    <t>재무과-16669</t>
  </si>
  <si>
    <t>재무과-18884</t>
  </si>
  <si>
    <t>재무과-18883</t>
  </si>
  <si>
    <t>재무과-18887</t>
  </si>
  <si>
    <t>재무과-18888</t>
  </si>
  <si>
    <t>재무과-18825</t>
  </si>
  <si>
    <t>재무과-18826</t>
  </si>
  <si>
    <t>재무과-18872</t>
  </si>
  <si>
    <t>재무과-18827</t>
  </si>
  <si>
    <t>재무과-18829</t>
  </si>
  <si>
    <t>재무과-18828</t>
  </si>
  <si>
    <t>재무과-18868</t>
  </si>
  <si>
    <t>재무과-18831</t>
  </si>
  <si>
    <t>재무과-18830</t>
  </si>
  <si>
    <t>재무과-18865</t>
  </si>
  <si>
    <t>재무과-18742</t>
  </si>
  <si>
    <t>재무과-18733</t>
  </si>
  <si>
    <t>재무과-18701</t>
  </si>
  <si>
    <t>재무과-18708</t>
  </si>
  <si>
    <t>재무과-18667</t>
  </si>
  <si>
    <t>재무과-18618</t>
  </si>
  <si>
    <t>재무과-18617</t>
  </si>
  <si>
    <t>재무과-18616</t>
  </si>
  <si>
    <t>재무과-18615</t>
  </si>
  <si>
    <t>재무과-18655</t>
  </si>
  <si>
    <t>재무과-18654</t>
  </si>
  <si>
    <t>2004년 농협장학금 지급대상자 확정통보</t>
  </si>
  <si>
    <t>재무과-18653</t>
  </si>
  <si>
    <t>재무과-18652</t>
  </si>
  <si>
    <t>재무과-18646</t>
  </si>
  <si>
    <t>재무과-18569</t>
  </si>
  <si>
    <t>재무과-18565</t>
  </si>
  <si>
    <t>재무과-18561</t>
  </si>
  <si>
    <t>재무과-18512</t>
  </si>
  <si>
    <t>재무과-18514</t>
  </si>
  <si>
    <t>재무과-18519</t>
  </si>
  <si>
    <t>재무과-18517</t>
  </si>
  <si>
    <t>재무과-18487</t>
  </si>
  <si>
    <t>재무과-18470</t>
  </si>
  <si>
    <t>재무과-18457</t>
  </si>
  <si>
    <t>재무과-18456</t>
  </si>
  <si>
    <t>재무과-18474</t>
  </si>
  <si>
    <t>재무과-18434</t>
  </si>
  <si>
    <t>재무과-18386</t>
  </si>
  <si>
    <t>재무과-18387</t>
  </si>
  <si>
    <t>재무과-18388</t>
  </si>
  <si>
    <t>재무과-18389</t>
  </si>
  <si>
    <t>재무과-18345</t>
  </si>
  <si>
    <t>재무과-18361</t>
  </si>
  <si>
    <t>재무과-18360</t>
  </si>
  <si>
    <t>재무과-18362</t>
  </si>
  <si>
    <t>재무과-18357</t>
  </si>
  <si>
    <t>재무과-18337</t>
  </si>
  <si>
    <t>재무과-18336</t>
  </si>
  <si>
    <t>재무과-18298</t>
  </si>
  <si>
    <t>재무과-18244</t>
  </si>
  <si>
    <t>재무과-18246</t>
  </si>
  <si>
    <t>재무과-18286</t>
  </si>
  <si>
    <t>재무과-15860</t>
  </si>
  <si>
    <t>재무과-15862</t>
  </si>
  <si>
    <t>재무과-15861</t>
  </si>
  <si>
    <t>재무과-15863</t>
  </si>
  <si>
    <t>재무과-15869</t>
  </si>
  <si>
    <t>재무과-15890</t>
  </si>
  <si>
    <t>재무과-15872</t>
  </si>
  <si>
    <t>재무과-15848</t>
  </si>
  <si>
    <t>재무과-17830</t>
  </si>
  <si>
    <t>재무과-17833</t>
  </si>
  <si>
    <t>재무과-17832</t>
  </si>
  <si>
    <t>재무과-17716</t>
  </si>
  <si>
    <t>재무과-17759</t>
  </si>
  <si>
    <t>재무과-17761</t>
  </si>
  <si>
    <t>재무과-17717</t>
  </si>
  <si>
    <t>재무과-17741</t>
  </si>
  <si>
    <t>재무과-17742</t>
  </si>
  <si>
    <t>부천시 조직개편에 따른 전자문서 수신처 지정안내</t>
  </si>
  <si>
    <t>재무과-17580</t>
  </si>
  <si>
    <t>재무과-17593</t>
  </si>
  <si>
    <t>재무과-17592</t>
  </si>
  <si>
    <t>시 본청 세무업무 구청이관에 따른 협조요청</t>
  </si>
  <si>
    <t>재무과-17587</t>
  </si>
  <si>
    <t>재무과-17581</t>
  </si>
  <si>
    <t>재무과-17552</t>
  </si>
  <si>
    <t>재무과-17551</t>
  </si>
  <si>
    <t>재무과-17621</t>
  </si>
  <si>
    <t>재무과-17622</t>
  </si>
  <si>
    <t>재무과-17571</t>
  </si>
  <si>
    <t>재무과-17636</t>
  </si>
  <si>
    <t>재무과-17524</t>
  </si>
  <si>
    <t>재무과-17522</t>
  </si>
  <si>
    <t>재무과-17523</t>
  </si>
  <si>
    <t>재무과-17420</t>
  </si>
  <si>
    <t>재무과-17410</t>
  </si>
  <si>
    <t>재무과-17413</t>
  </si>
  <si>
    <t>재무과-17345</t>
  </si>
  <si>
    <t>재무과-17273</t>
  </si>
  <si>
    <t>재무과-17272</t>
  </si>
  <si>
    <t>재무과-17188</t>
  </si>
  <si>
    <t>재무과-17190</t>
  </si>
  <si>
    <t>재무과-17189</t>
  </si>
  <si>
    <t>재무과-17191</t>
  </si>
  <si>
    <t>재무과-17128</t>
  </si>
  <si>
    <t>재무과-17095</t>
  </si>
  <si>
    <t>재무과-17104</t>
  </si>
  <si>
    <t>재무과-17105</t>
  </si>
  <si>
    <t>재무과-17071</t>
  </si>
  <si>
    <t>재무과-17031</t>
  </si>
  <si>
    <t>재무과-16957</t>
  </si>
  <si>
    <t>재무과-16956</t>
  </si>
  <si>
    <t>재무과-16955</t>
  </si>
  <si>
    <t>재무과-16947</t>
  </si>
  <si>
    <t>재무과-16946</t>
  </si>
  <si>
    <t>재무과-16919</t>
  </si>
  <si>
    <t>재무과-16888</t>
  </si>
  <si>
    <t>재무과-16886</t>
  </si>
  <si>
    <t>재무과-16890</t>
  </si>
  <si>
    <t>재무과-16889</t>
  </si>
  <si>
    <t>재무과-16853</t>
  </si>
  <si>
    <t>재무과-16854</t>
  </si>
  <si>
    <t>재무과-16806</t>
  </si>
  <si>
    <t>재무과-16805</t>
  </si>
  <si>
    <t>재무과-16804</t>
  </si>
  <si>
    <t>재무과-16807</t>
  </si>
  <si>
    <t>재무과-16762</t>
  </si>
  <si>
    <t>재무과-14812</t>
  </si>
  <si>
    <t>재무과-14815</t>
  </si>
  <si>
    <t>재무과-14814</t>
  </si>
  <si>
    <t>재무과-14817</t>
  </si>
  <si>
    <t>재무과-14816</t>
  </si>
  <si>
    <t>재무과-14818</t>
  </si>
  <si>
    <t>재무과-14821</t>
  </si>
  <si>
    <t>재무과-14820</t>
  </si>
  <si>
    <t>재무과-16668</t>
  </si>
  <si>
    <t>재무과-16647</t>
  </si>
  <si>
    <t>재무과-16654</t>
  </si>
  <si>
    <t>재무과-16651</t>
  </si>
  <si>
    <t>재무과-16652</t>
  </si>
  <si>
    <t>재무과-16653</t>
  </si>
  <si>
    <t>재무과-16602</t>
  </si>
  <si>
    <t>재무과-16627</t>
  </si>
  <si>
    <t>재무과-16520</t>
  </si>
  <si>
    <t>재무과-16471</t>
  </si>
  <si>
    <t>재무과-16470</t>
  </si>
  <si>
    <t>재무과-16469</t>
  </si>
  <si>
    <t>재무과-16473</t>
  </si>
  <si>
    <t>재무과-16472</t>
  </si>
  <si>
    <t>재무과-16479</t>
  </si>
  <si>
    <t>재무과-16478</t>
  </si>
  <si>
    <t>재무과-16481</t>
  </si>
  <si>
    <t>재무과-16484</t>
  </si>
  <si>
    <t>재무과-16491</t>
  </si>
  <si>
    <t>재무과-16501</t>
  </si>
  <si>
    <t>재무과-16502</t>
  </si>
  <si>
    <t>재무과-16433</t>
  </si>
  <si>
    <t>재무과-16432</t>
  </si>
  <si>
    <t>재무과-16428</t>
  </si>
  <si>
    <t>재무과-16427</t>
  </si>
  <si>
    <t>재무과-16431</t>
  </si>
  <si>
    <t>재무과-16430</t>
  </si>
  <si>
    <t>재무과-16429</t>
  </si>
  <si>
    <t>재무과-16323</t>
  </si>
  <si>
    <t>재무과-16334</t>
  </si>
  <si>
    <t>재무과-16331</t>
  </si>
  <si>
    <t>재무과-16340</t>
  </si>
  <si>
    <t>재무과-16353</t>
  </si>
  <si>
    <t>재무과-16289</t>
  </si>
  <si>
    <t>재무과-16310</t>
  </si>
  <si>
    <t>재무과-16309</t>
  </si>
  <si>
    <t>재무과-16292</t>
  </si>
  <si>
    <t>재무과-16293</t>
  </si>
  <si>
    <t>재무과-16275</t>
  </si>
  <si>
    <t>2005년도 시책.건설사업 설명회 개최 계획 통보</t>
  </si>
  <si>
    <t>재무과-16264</t>
  </si>
  <si>
    <t>재무과-16167</t>
  </si>
  <si>
    <t>재무과-16168</t>
  </si>
  <si>
    <t>재무과-16115</t>
  </si>
  <si>
    <t>재무과-16114</t>
  </si>
  <si>
    <t>차량 협조 요청</t>
  </si>
  <si>
    <t>재무과-16102</t>
  </si>
  <si>
    <t>재무과-16066</t>
  </si>
  <si>
    <t>재무과-16065</t>
  </si>
  <si>
    <t>재무과-16056</t>
  </si>
  <si>
    <t>재무과-16050</t>
  </si>
  <si>
    <t>재무과-16049</t>
  </si>
  <si>
    <t>재무과-16018</t>
  </si>
  <si>
    <t>재무과-16017</t>
  </si>
  <si>
    <t>재무과-16028</t>
  </si>
  <si>
    <t>재무과-16019</t>
  </si>
  <si>
    <t>재무과-15926</t>
  </si>
  <si>
    <t>김창수</t>
  </si>
  <si>
    <t>재무과-15859</t>
  </si>
  <si>
    <t>재무과-14266</t>
  </si>
  <si>
    <t>재무과-13904</t>
  </si>
  <si>
    <t>재무과-14146</t>
  </si>
  <si>
    <t>재무과-14114</t>
  </si>
  <si>
    <t>재무과-14095</t>
  </si>
  <si>
    <t>재무과-14186</t>
  </si>
  <si>
    <t>재무과-14185</t>
  </si>
  <si>
    <t>재무과-14187</t>
  </si>
  <si>
    <t>재무과-15831</t>
  </si>
  <si>
    <t>재무과-15830</t>
  </si>
  <si>
    <t>재무과-15829</t>
  </si>
  <si>
    <t>재무과-15832</t>
  </si>
  <si>
    <t>재무과-15793</t>
  </si>
  <si>
    <t>재무과-15779</t>
  </si>
  <si>
    <t>재무과-15763</t>
  </si>
  <si>
    <t>재무과-15729</t>
  </si>
  <si>
    <t>재무과-15711</t>
  </si>
  <si>
    <t>재무과-15713</t>
  </si>
  <si>
    <t>재무과-15664</t>
  </si>
  <si>
    <t>재무과-15663</t>
  </si>
  <si>
    <t>재무과-15665</t>
  </si>
  <si>
    <t>재무과-15630</t>
  </si>
  <si>
    <t>재무과-15602</t>
  </si>
  <si>
    <t>재무과-15557</t>
  </si>
  <si>
    <t>재무과-15499</t>
  </si>
  <si>
    <t>재무과-15498</t>
  </si>
  <si>
    <t>재무과-15497</t>
  </si>
  <si>
    <t>재무과-15506</t>
  </si>
  <si>
    <t>재무과-15343</t>
  </si>
  <si>
    <t>재무과-15442</t>
  </si>
  <si>
    <t>재무과-15258</t>
  </si>
  <si>
    <t>재무과-15257</t>
  </si>
  <si>
    <t>재무과-15414</t>
  </si>
  <si>
    <t>박형규</t>
  </si>
  <si>
    <t>재무과-15260</t>
  </si>
  <si>
    <t>재무과-15259</t>
  </si>
  <si>
    <t>재무과-15262</t>
  </si>
  <si>
    <t>재무과-15261</t>
  </si>
  <si>
    <t>재무과-15264</t>
  </si>
  <si>
    <t>재무과-15263</t>
  </si>
  <si>
    <t>재무과-15294</t>
  </si>
  <si>
    <t>재무과-15266</t>
  </si>
  <si>
    <t>재무과-15321</t>
  </si>
  <si>
    <t>재무과-15322</t>
  </si>
  <si>
    <t>재무과-15435</t>
  </si>
  <si>
    <t>재무과-15344</t>
  </si>
  <si>
    <t>재무과-15426</t>
  </si>
  <si>
    <t>재무과-15381</t>
  </si>
  <si>
    <t>재무과-15380</t>
  </si>
  <si>
    <t>재무과-15378</t>
  </si>
  <si>
    <t>재무과-15386</t>
  </si>
  <si>
    <t>재무과-14802</t>
  </si>
  <si>
    <t>재무과-14801</t>
  </si>
  <si>
    <t>재무과-14800</t>
  </si>
  <si>
    <t>재무과-14799</t>
  </si>
  <si>
    <t>재무과-14803</t>
  </si>
  <si>
    <t>재무과-14807</t>
  </si>
  <si>
    <t>재무과-14806</t>
  </si>
  <si>
    <t>재무과-14805</t>
  </si>
  <si>
    <t>재무과-14804</t>
  </si>
  <si>
    <t>재무과-14809</t>
  </si>
  <si>
    <t>재무과-14808</t>
  </si>
  <si>
    <t>재무과-14811</t>
  </si>
  <si>
    <t>재무과-14810</t>
  </si>
  <si>
    <t>재무과-14813</t>
  </si>
  <si>
    <t>재무과-13670</t>
  </si>
  <si>
    <t>재무과-13661</t>
  </si>
  <si>
    <t>재무과-13671</t>
  </si>
  <si>
    <t>재무과-13719</t>
  </si>
  <si>
    <t>재무과-13718</t>
  </si>
  <si>
    <t>재무과-13673</t>
  </si>
  <si>
    <t>자라섬재즈페스벌 거리홍보 참여자 명단  제출</t>
  </si>
  <si>
    <t>재무과-13759</t>
  </si>
  <si>
    <t>재무과-13660</t>
  </si>
  <si>
    <t>재무과-14819</t>
  </si>
  <si>
    <t>재무과-14823</t>
  </si>
  <si>
    <t>재무과-14822</t>
  </si>
  <si>
    <t>재무과-14824</t>
  </si>
  <si>
    <t>재무과-14825</t>
  </si>
  <si>
    <t>재무과-14826</t>
  </si>
  <si>
    <t>재무과-14827</t>
  </si>
  <si>
    <t>지방세무조사과정 교육대상자 추전</t>
  </si>
  <si>
    <t>재무과-14829</t>
  </si>
  <si>
    <t>재무과-14828</t>
  </si>
  <si>
    <t>재무과-15229</t>
  </si>
  <si>
    <t>재무과-15203</t>
  </si>
  <si>
    <t>재무과-15076</t>
  </si>
  <si>
    <t>재무과-15107</t>
  </si>
  <si>
    <t>재무과-15077</t>
  </si>
  <si>
    <t>재무과-15113</t>
  </si>
  <si>
    <t>재무과-15108</t>
  </si>
  <si>
    <t>재무과-15125</t>
  </si>
  <si>
    <t>재무과-15124</t>
  </si>
  <si>
    <t>재무과-15240</t>
  </si>
  <si>
    <t>재무과-15151</t>
  </si>
  <si>
    <t>재무과-15126</t>
  </si>
  <si>
    <t>재무과-14994</t>
  </si>
  <si>
    <t>재무과-15055</t>
  </si>
  <si>
    <t>재무과-15043</t>
  </si>
  <si>
    <t>재무과-15040</t>
  </si>
  <si>
    <t>재무과-15039</t>
  </si>
  <si>
    <t>재무과-14993</t>
  </si>
  <si>
    <t>재무과-14921</t>
  </si>
  <si>
    <t>재무과-14920</t>
  </si>
  <si>
    <t>재무과-14948</t>
  </si>
  <si>
    <t>재무과-14922</t>
  </si>
  <si>
    <t>재무과-14963</t>
  </si>
  <si>
    <t>재무과-15063</t>
  </si>
  <si>
    <t>재무과-15058</t>
  </si>
  <si>
    <t>재무과-14911</t>
  </si>
  <si>
    <t>재무과-14917</t>
  </si>
  <si>
    <t>재무과-14926</t>
  </si>
  <si>
    <t>재무과-14873</t>
  </si>
  <si>
    <t>재무과-14405</t>
  </si>
  <si>
    <t>재무과-14404</t>
  </si>
  <si>
    <t>재무과-14403</t>
  </si>
  <si>
    <t>재무과-14391</t>
  </si>
  <si>
    <t>재무과-14862</t>
  </si>
  <si>
    <t>재무과-14611</t>
  </si>
  <si>
    <t>재무과-14563</t>
  </si>
  <si>
    <t>재무과-14495</t>
  </si>
  <si>
    <t>재무과-14423</t>
  </si>
  <si>
    <t>재무과-14323</t>
  </si>
  <si>
    <t>재무과-14292</t>
  </si>
  <si>
    <t>재무과-14291</t>
  </si>
  <si>
    <t>재무과-14324</t>
  </si>
  <si>
    <t>재무과-14325</t>
  </si>
  <si>
    <t>재무과-14264</t>
  </si>
  <si>
    <t>재무과-14263</t>
  </si>
  <si>
    <t>재무과-14262</t>
  </si>
  <si>
    <t>재무과-14265</t>
  </si>
  <si>
    <t>재무과-12403</t>
  </si>
  <si>
    <t>재무과-12402</t>
  </si>
  <si>
    <t>재무과-12458</t>
  </si>
  <si>
    <t>재무과-12457</t>
  </si>
  <si>
    <t>재무과-12405</t>
  </si>
  <si>
    <t>재무과-12486</t>
  </si>
  <si>
    <t>재무과-12489</t>
  </si>
  <si>
    <t>재무과-12600</t>
  </si>
  <si>
    <t>재무과-14227</t>
  </si>
  <si>
    <t>재무과-14226</t>
  </si>
  <si>
    <t>재무과-14216</t>
  </si>
  <si>
    <t>재무과-14129</t>
  </si>
  <si>
    <t>재무과-14130</t>
  </si>
  <si>
    <t>재무과-14002</t>
  </si>
  <si>
    <t>재무과-13967</t>
  </si>
  <si>
    <t>재무과-13966</t>
  </si>
  <si>
    <t>재무과-14012</t>
  </si>
  <si>
    <t>재무과-13905</t>
  </si>
  <si>
    <t>재무과-13906</t>
  </si>
  <si>
    <t>재무과-14072</t>
  </si>
  <si>
    <t>재무과-14070</t>
  </si>
  <si>
    <t>재무과-11966</t>
  </si>
  <si>
    <t>재무과-11968</t>
  </si>
  <si>
    <t>재무과-12005</t>
  </si>
  <si>
    <t>재무과-12004</t>
  </si>
  <si>
    <t>지적행정시스템 사용자권한 일제정비</t>
  </si>
  <si>
    <t>재무과-11988</t>
  </si>
  <si>
    <t>재무과-13507</t>
  </si>
  <si>
    <t>재무과-13511</t>
  </si>
  <si>
    <t>재무과-13510</t>
  </si>
  <si>
    <t>재무과-13509</t>
  </si>
  <si>
    <t>재무과-13508</t>
  </si>
  <si>
    <t>재무과-13512</t>
  </si>
  <si>
    <t>재무과-13513</t>
  </si>
  <si>
    <t>가평군토지평가위원회 개최일시 변경통보</t>
  </si>
  <si>
    <t>재무과-13518</t>
  </si>
  <si>
    <t>재무과-13516</t>
  </si>
  <si>
    <t>재무과-13515</t>
  </si>
  <si>
    <t>재무과-13514</t>
  </si>
  <si>
    <t>공장설립변경승인 사항 통보</t>
  </si>
  <si>
    <t>재무과-13945</t>
  </si>
  <si>
    <t>2004년도 제3차 가평군토지평가위원회 개최통보</t>
  </si>
  <si>
    <t>재무과-13520</t>
  </si>
  <si>
    <t>재무과-14043</t>
  </si>
  <si>
    <t>재무과-11969</t>
  </si>
  <si>
    <t>재무과-13521</t>
  </si>
  <si>
    <t>재무과-11970</t>
  </si>
  <si>
    <t>재무과-13522</t>
  </si>
  <si>
    <t>재무과-13517</t>
  </si>
  <si>
    <t>재무과-13523</t>
  </si>
  <si>
    <t>재무과-13524</t>
  </si>
  <si>
    <t>명지산군립공원 사유지 매입을 위한 군정조정위원회 심의안건 제출</t>
  </si>
  <si>
    <t>재무과-13526</t>
  </si>
  <si>
    <t>재무과-13525</t>
  </si>
  <si>
    <t>재무과-13527</t>
  </si>
  <si>
    <t>재무과-13528</t>
  </si>
  <si>
    <t>재무과-13564</t>
  </si>
  <si>
    <t>재무과-13562</t>
  </si>
  <si>
    <t>재무과-13530</t>
  </si>
  <si>
    <t>재무과-13529</t>
  </si>
  <si>
    <t>재무과-13583</t>
  </si>
  <si>
    <t>재무과-13584</t>
  </si>
  <si>
    <t>재무과-13585</t>
  </si>
  <si>
    <t>재무과-13586</t>
  </si>
  <si>
    <t>재무과-13650</t>
  </si>
  <si>
    <t>재무과-13649</t>
  </si>
  <si>
    <t>재무과-13621</t>
  </si>
  <si>
    <t>재무과-13651</t>
  </si>
  <si>
    <t>재무과-13659</t>
  </si>
  <si>
    <t>재무과-12219</t>
  </si>
  <si>
    <t>재무과-12127</t>
  </si>
  <si>
    <t>지적행정시스템 사용자 권한 일제정비 제출</t>
  </si>
  <si>
    <t>재무과-12097</t>
  </si>
  <si>
    <t>재무과-12089</t>
  </si>
  <si>
    <t>재무과-12034</t>
  </si>
  <si>
    <t>재무과-12025</t>
  </si>
  <si>
    <t>재무과-11997</t>
  </si>
  <si>
    <t>재무과-11967</t>
  </si>
  <si>
    <t>재무과-13565</t>
  </si>
  <si>
    <t>재무과-13629</t>
  </si>
  <si>
    <t>남영우</t>
  </si>
  <si>
    <t>재무과-13570</t>
  </si>
  <si>
    <t>재무과-13576</t>
  </si>
  <si>
    <t>재무과-13560</t>
  </si>
  <si>
    <t>이문형</t>
  </si>
  <si>
    <t>재무과-13519</t>
  </si>
  <si>
    <t>재무과-13483</t>
  </si>
  <si>
    <t>재무과-13171</t>
  </si>
  <si>
    <t>재무과-13172</t>
  </si>
  <si>
    <t>재무과-13173</t>
  </si>
  <si>
    <t>재무과-13131</t>
  </si>
  <si>
    <t>재무과-13080</t>
  </si>
  <si>
    <t>재무과-13074</t>
  </si>
  <si>
    <t>재무과-13024</t>
  </si>
  <si>
    <t>재무과-13012</t>
  </si>
  <si>
    <t>재무과-13011</t>
  </si>
  <si>
    <t>재무과-13010</t>
  </si>
  <si>
    <t>재무과-12998</t>
  </si>
  <si>
    <t>재무과-13082</t>
  </si>
  <si>
    <t>재무과-13081</t>
  </si>
  <si>
    <t>재무과-12968</t>
  </si>
  <si>
    <t>재무과-12970</t>
  </si>
  <si>
    <t>재무과-12969</t>
  </si>
  <si>
    <t>재무과-12513</t>
  </si>
  <si>
    <t>재무과-12512</t>
  </si>
  <si>
    <t>재무과-12613</t>
  </si>
  <si>
    <t>재무과-12520</t>
  </si>
  <si>
    <t>재무과-12519</t>
  </si>
  <si>
    <t>재무과-12515</t>
  </si>
  <si>
    <t>재무과-12614</t>
  </si>
  <si>
    <t>재무과-12943</t>
  </si>
  <si>
    <t>재무과-12945</t>
  </si>
  <si>
    <t>재무과-12944</t>
  </si>
  <si>
    <t>재무과-12957</t>
  </si>
  <si>
    <t>재무과-12956</t>
  </si>
  <si>
    <t>재무과-12955</t>
  </si>
  <si>
    <t>2004년도 8월분 지방세 세원관리 일시사역 인부임 지급</t>
  </si>
  <si>
    <t>재무과-12967</t>
  </si>
  <si>
    <t>재무과-12664</t>
  </si>
  <si>
    <t>재무과-12615</t>
  </si>
  <si>
    <t>재무과-12829</t>
  </si>
  <si>
    <t>재무과-12838</t>
  </si>
  <si>
    <t>재무과-12831</t>
  </si>
  <si>
    <t>재무과-12840</t>
  </si>
  <si>
    <t>재무과-12839</t>
  </si>
  <si>
    <t>기부금품모집규제 관련 질의응답사례 이첩 통보</t>
  </si>
  <si>
    <t>재무과-12813</t>
  </si>
  <si>
    <t>재무과-12518</t>
  </si>
  <si>
    <t>재무과-12707</t>
  </si>
  <si>
    <t>재무과-12665</t>
  </si>
  <si>
    <t>재무과-12709</t>
  </si>
  <si>
    <t>재무과-12761</t>
  </si>
  <si>
    <t>재무과-12777</t>
  </si>
  <si>
    <t>재무과-12818</t>
  </si>
  <si>
    <t>재무과-12061</t>
  </si>
  <si>
    <t>재무과-12401</t>
  </si>
  <si>
    <t>재무과-12400</t>
  </si>
  <si>
    <t>재무과-12404</t>
  </si>
  <si>
    <t>재무과-16324</t>
  </si>
  <si>
    <t>재무과-16005</t>
  </si>
  <si>
    <t>이숙진</t>
  </si>
  <si>
    <t>재무과-15881</t>
  </si>
  <si>
    <t>재무과-15181</t>
  </si>
  <si>
    <t>재무과-14866</t>
  </si>
  <si>
    <t>재무과-14370</t>
  </si>
  <si>
    <t>재무과-14329</t>
  </si>
  <si>
    <t>재무과-14312</t>
  </si>
  <si>
    <t>재무과-13632</t>
  </si>
  <si>
    <t>재무과-13041</t>
  </si>
  <si>
    <t>재무과-12749</t>
  </si>
  <si>
    <t>재무과-11951</t>
  </si>
  <si>
    <t>재무과-21016</t>
  </si>
  <si>
    <t>재무과-20919</t>
  </si>
  <si>
    <t>재무과-20900</t>
  </si>
  <si>
    <t>재무과-20746</t>
  </si>
  <si>
    <t>재무과-20649</t>
  </si>
  <si>
    <t>재무과-20581</t>
  </si>
  <si>
    <t>재무과-20490</t>
  </si>
  <si>
    <t>재무과-20435</t>
  </si>
  <si>
    <t>재무과-20327</t>
  </si>
  <si>
    <t>재무과-20244</t>
  </si>
  <si>
    <t>재무과-20182</t>
  </si>
  <si>
    <t>재무과-20127</t>
  </si>
  <si>
    <t>재무과-20033</t>
  </si>
  <si>
    <t>재무과-12499</t>
  </si>
  <si>
    <t>재무과-12762</t>
  </si>
  <si>
    <t>교통사고 줄이기 운동에 따른 안전운전 참여신청서  제출</t>
  </si>
  <si>
    <t>재무과-12759</t>
  </si>
  <si>
    <t>재무과-12742</t>
  </si>
  <si>
    <t>재무과-12735</t>
  </si>
  <si>
    <t>재무과-12567</t>
  </si>
  <si>
    <t>재무과-12490</t>
  </si>
  <si>
    <t>재무과-12529</t>
  </si>
  <si>
    <t>지방세정업무을 위한 일시사역인부 고용</t>
  </si>
  <si>
    <t>재무과-12528</t>
  </si>
  <si>
    <t>세정담당 업무분장</t>
  </si>
  <si>
    <t>재무과-12477</t>
  </si>
  <si>
    <t>재무과-12474</t>
  </si>
  <si>
    <t>재무과-12088</t>
  </si>
  <si>
    <t>재무과-12099</t>
  </si>
  <si>
    <t>국민기초생활보장수급자 명단 통보</t>
  </si>
  <si>
    <t>재무과-12098</t>
  </si>
  <si>
    <t>재무과-12145</t>
  </si>
  <si>
    <t>재무과-12184</t>
  </si>
  <si>
    <t>재무과-12146</t>
  </si>
  <si>
    <t>재무과-12216</t>
  </si>
  <si>
    <t>재무과-12217</t>
  </si>
  <si>
    <t>재무과-12221</t>
  </si>
  <si>
    <t>재무과-12291</t>
  </si>
  <si>
    <t>재무과-12230</t>
  </si>
  <si>
    <t>재무과-12292</t>
  </si>
  <si>
    <t>재무과-12314</t>
  </si>
  <si>
    <t>재무과-12313</t>
  </si>
  <si>
    <t>재무과-12315</t>
  </si>
  <si>
    <t>재무과-12366</t>
  </si>
  <si>
    <t>재무과-12340</t>
  </si>
  <si>
    <t>재무과-12316</t>
  </si>
  <si>
    <t>재무과-12187</t>
  </si>
  <si>
    <t>재무과-12188</t>
  </si>
  <si>
    <t>재무과-12320</t>
  </si>
  <si>
    <t>재무과-12192</t>
  </si>
  <si>
    <t>재무과-12321</t>
  </si>
  <si>
    <t>재무과-12360</t>
  </si>
  <si>
    <t>재무과-12286</t>
  </si>
  <si>
    <t>재무과-12218</t>
  </si>
  <si>
    <t>재무과-12177</t>
  </si>
  <si>
    <t>재무과-12222</t>
  </si>
  <si>
    <t>재무과-18009</t>
  </si>
  <si>
    <t>재무과-17870</t>
  </si>
  <si>
    <t>재무과-17869</t>
  </si>
  <si>
    <t>재무과-17837</t>
  </si>
  <si>
    <t>재무과-17836</t>
  </si>
  <si>
    <t>재무과-17810</t>
  </si>
  <si>
    <t>재무과-17809</t>
  </si>
  <si>
    <t>재무과-17736</t>
  </si>
  <si>
    <t>재무과-17735</t>
  </si>
  <si>
    <t>재무과-17638</t>
  </si>
  <si>
    <t>재무과-17626</t>
  </si>
  <si>
    <t>재무과-17533</t>
  </si>
  <si>
    <t>재무과-17532</t>
  </si>
  <si>
    <t>재무과-17528</t>
  </si>
  <si>
    <t>재무과-17425</t>
  </si>
  <si>
    <t>재무과-17338</t>
  </si>
  <si>
    <t>재무과-17335</t>
  </si>
  <si>
    <t>재무과-17224</t>
  </si>
  <si>
    <t>재무과-17179</t>
  </si>
  <si>
    <t>재무과-17129</t>
  </si>
  <si>
    <t>재무과-17051</t>
  </si>
  <si>
    <t>재무과-16982</t>
  </si>
  <si>
    <t>재무과-16925</t>
  </si>
  <si>
    <t>재무과-16841</t>
  </si>
  <si>
    <t>재무과-16831</t>
  </si>
  <si>
    <t>재무과-16813</t>
  </si>
  <si>
    <t>재무과-16729</t>
  </si>
  <si>
    <t>재무과-16480</t>
  </si>
  <si>
    <t>재무과-16452</t>
  </si>
  <si>
    <t>재무과-16417</t>
  </si>
  <si>
    <t>재무과-16316</t>
  </si>
  <si>
    <t>재무과-16312</t>
  </si>
  <si>
    <t>재무과-16260</t>
  </si>
  <si>
    <t>재무과-16202</t>
  </si>
  <si>
    <t>재무과-16160</t>
  </si>
  <si>
    <t>재무과-16070</t>
  </si>
  <si>
    <t>재무과-15992</t>
  </si>
  <si>
    <t>재무과-15930</t>
  </si>
  <si>
    <t>재무과-15814</t>
  </si>
  <si>
    <t>재무과-15777</t>
  </si>
  <si>
    <t>재무과-15653</t>
  </si>
  <si>
    <t>재무과-15537</t>
  </si>
  <si>
    <t>재무과-15481</t>
  </si>
  <si>
    <t>재무과-20436</t>
  </si>
  <si>
    <t>재무과-20032</t>
  </si>
  <si>
    <t>재무과-19873</t>
  </si>
  <si>
    <t>재무과-19143</t>
  </si>
  <si>
    <t>재무과-18508</t>
  </si>
  <si>
    <t>재무과-18507</t>
  </si>
  <si>
    <t>재무과-18098</t>
  </si>
  <si>
    <t>재무과-18007</t>
  </si>
  <si>
    <t>재무과-18006</t>
  </si>
  <si>
    <t>재무과-17337</t>
  </si>
  <si>
    <t>재무과-17336</t>
  </si>
  <si>
    <t>재무과-17178</t>
  </si>
  <si>
    <t>한상훈</t>
  </si>
  <si>
    <t>재무과-16924</t>
  </si>
  <si>
    <t>재무과-16923</t>
  </si>
  <si>
    <t>재무과-16844</t>
  </si>
  <si>
    <t>재무과-16842</t>
  </si>
  <si>
    <t>재무과-16558</t>
  </si>
  <si>
    <t>재무과-16482</t>
  </si>
  <si>
    <t>재무과-16475</t>
  </si>
  <si>
    <t>재무과-16388</t>
  </si>
  <si>
    <t>재무과-16325</t>
  </si>
  <si>
    <t>재무과-14656</t>
  </si>
  <si>
    <t>재무과-14584</t>
  </si>
  <si>
    <t>재무과-14533</t>
  </si>
  <si>
    <t>재무과-14485</t>
  </si>
  <si>
    <t>재무과-14449</t>
  </si>
  <si>
    <t>재무과-14369</t>
  </si>
  <si>
    <t>재무과-14313</t>
  </si>
  <si>
    <t>재무과-14251</t>
  </si>
  <si>
    <t>재무과-14133</t>
  </si>
  <si>
    <t>재무과-14045</t>
  </si>
  <si>
    <t>재무과-14004</t>
  </si>
  <si>
    <t>재무과-13910</t>
  </si>
  <si>
    <t>재무과-13737</t>
  </si>
  <si>
    <t>재무과-13633</t>
  </si>
  <si>
    <t>재무과-13555</t>
  </si>
  <si>
    <t>재무과-13458</t>
  </si>
  <si>
    <t>재무과-13451</t>
  </si>
  <si>
    <t>재무과-13371</t>
  </si>
  <si>
    <t>재무과-13335</t>
  </si>
  <si>
    <t>재무과-13323</t>
  </si>
  <si>
    <t>재무과-13224</t>
  </si>
  <si>
    <t>재무과-13168</t>
  </si>
  <si>
    <t>재무과-13043</t>
  </si>
  <si>
    <t>재무과-13008</t>
  </si>
  <si>
    <t>재무과-12940</t>
  </si>
  <si>
    <t>재무과-12779</t>
  </si>
  <si>
    <t>재무과-12750</t>
  </si>
  <si>
    <t>재무과-12640</t>
  </si>
  <si>
    <t>재무과-12547</t>
  </si>
  <si>
    <t>재무과-12536</t>
  </si>
  <si>
    <t>재무과-12418</t>
  </si>
  <si>
    <t>재무과-12392</t>
  </si>
  <si>
    <t>재무과-12338</t>
  </si>
  <si>
    <t>재무과-12337</t>
  </si>
  <si>
    <t>재무과-12277</t>
  </si>
  <si>
    <t>재무과-12204</t>
  </si>
  <si>
    <t>재무과-12112</t>
  </si>
  <si>
    <t>재무과-12084</t>
  </si>
  <si>
    <t>재무과-12083</t>
  </si>
  <si>
    <t>재무과-12082</t>
  </si>
  <si>
    <t>재무과-12076</t>
  </si>
  <si>
    <t>재무과-12027</t>
  </si>
  <si>
    <t>재무과-11952</t>
  </si>
  <si>
    <t>재무과-19954</t>
  </si>
  <si>
    <t>재무과-19872</t>
  </si>
  <si>
    <t>재무과-19780</t>
  </si>
  <si>
    <t>재무과-19560</t>
  </si>
  <si>
    <t>재무과-19474</t>
  </si>
  <si>
    <t>재무과-19325</t>
  </si>
  <si>
    <t>재무과-19277</t>
  </si>
  <si>
    <t>재무과-19225</t>
  </si>
  <si>
    <t>재무과-19091</t>
  </si>
  <si>
    <t>재무과-19014</t>
  </si>
  <si>
    <t>재무과-18926</t>
  </si>
  <si>
    <t>재무과-18867</t>
  </si>
  <si>
    <t>재무과-18747</t>
  </si>
  <si>
    <t>재무과-18677</t>
  </si>
  <si>
    <t>재무과-18643</t>
  </si>
  <si>
    <t>재무과-18509</t>
  </si>
  <si>
    <t>재무과-18438</t>
  </si>
  <si>
    <t>재무과-18382</t>
  </si>
  <si>
    <t>재무과-18294</t>
  </si>
  <si>
    <t>재무과-18177</t>
  </si>
  <si>
    <t>재무과-18099</t>
  </si>
  <si>
    <t>재무과-15438</t>
  </si>
  <si>
    <t>재무과-15430</t>
  </si>
  <si>
    <t>재무과-15268</t>
  </si>
  <si>
    <t>재무과-15220</t>
  </si>
  <si>
    <t>재무과-15180</t>
  </si>
  <si>
    <t>재무과-15097</t>
  </si>
  <si>
    <t>재무과-15020</t>
  </si>
  <si>
    <t>재무과-14916</t>
  </si>
  <si>
    <t>재무과-14868</t>
  </si>
  <si>
    <t>재무과-14725</t>
  </si>
  <si>
    <t>가평군 지리정보시스템(GIS)구축 기본계획수립 용역 계약의뢰</t>
  </si>
  <si>
    <t>재무과-13861</t>
  </si>
  <si>
    <t>조두영</t>
  </si>
  <si>
    <t>가로등 신규설치공사  계약의뢰</t>
  </si>
  <si>
    <t>재무과-13860</t>
  </si>
  <si>
    <t>2004년 내수면수산자원조성 종묘구입(뱀장어) 계약의뢰</t>
  </si>
  <si>
    <t>재무과-13859</t>
  </si>
  <si>
    <t>2004년 내수면수산자원조성 종묘구입(동자개) 계약의뢰</t>
  </si>
  <si>
    <t>재무과-13858</t>
  </si>
  <si>
    <t>대보2리 마을안길 포장공사 실시설계용역 계약의뢰</t>
  </si>
  <si>
    <t>재무과-13857</t>
  </si>
  <si>
    <t>개발비용내역 검증계약의뢰</t>
  </si>
  <si>
    <t>재무과-13856</t>
  </si>
  <si>
    <t>재무과-13855</t>
  </si>
  <si>
    <t>공사집행의뢰</t>
  </si>
  <si>
    <t>재무과-13854</t>
  </si>
  <si>
    <t>지방도351호선 수해복구공사 변경계약의뢰</t>
  </si>
  <si>
    <t>재무과-13853</t>
  </si>
  <si>
    <t>근거리 행정기관 정보통신망 구축을 위한 다중통신장비 구매 설치 계약의뢰</t>
  </si>
  <si>
    <t>재무과-13852</t>
  </si>
  <si>
    <t>묵안2리(최승원~갱지)농로포장및BOX설치공사외 4건 계약의뢰</t>
  </si>
  <si>
    <t>재무과-13851</t>
  </si>
  <si>
    <t>부정당업자 재제통보</t>
  </si>
  <si>
    <t>재무과-12239</t>
  </si>
  <si>
    <t>김경원</t>
  </si>
  <si>
    <t>재무과-13831</t>
  </si>
  <si>
    <t>재무과-13830</t>
  </si>
  <si>
    <t>2004 학교숲조성사업 설계용역계약 의뢰</t>
  </si>
  <si>
    <t>재무과-13829</t>
  </si>
  <si>
    <t>2004년 지방재정통합정보시스템 유지관리 협약체결 의뢰</t>
  </si>
  <si>
    <t>재무과-13828</t>
  </si>
  <si>
    <t>'2004 가로수 식재(보식)공사 변경 계약의뢰</t>
  </si>
  <si>
    <t>재무과-13819</t>
  </si>
  <si>
    <t>꽃나무 묘목 구입 의뢰</t>
  </si>
  <si>
    <t>재무과-13818</t>
  </si>
  <si>
    <t>가평처리장 기존관로 철거에 따른 건설폐기물 처리용역 계약의뢰</t>
  </si>
  <si>
    <t>재무과-13817</t>
  </si>
  <si>
    <t>재무과-13816</t>
  </si>
  <si>
    <t>재무과-13815</t>
  </si>
  <si>
    <t>공사계약의뢰(변경)</t>
  </si>
  <si>
    <t>재무과-13814</t>
  </si>
  <si>
    <t>승안2리(신천)용수로 설치공사 공사중지 의뢰</t>
  </si>
  <si>
    <t>재무과-13813</t>
  </si>
  <si>
    <t>재무과-13812</t>
  </si>
  <si>
    <t>재무과-13811</t>
  </si>
  <si>
    <t>재무과-13810</t>
  </si>
  <si>
    <t>재무과-13809</t>
  </si>
  <si>
    <t>재무과-13808</t>
  </si>
  <si>
    <t>재무과-13807</t>
  </si>
  <si>
    <t>재무과-13806</t>
  </si>
  <si>
    <t>재무과-13805</t>
  </si>
  <si>
    <t>재무과-13804</t>
  </si>
  <si>
    <t>재무과-13803</t>
  </si>
  <si>
    <t>재무과-13802</t>
  </si>
  <si>
    <t>재무과-13801</t>
  </si>
  <si>
    <t>재무과-16694</t>
  </si>
  <si>
    <t>단체수의계약 시담통보</t>
  </si>
  <si>
    <t>재무과-16659</t>
  </si>
  <si>
    <t>버스승차대기소 제작 설치(추가분)에 따른 계약의뢰</t>
  </si>
  <si>
    <t>재무과-16639</t>
  </si>
  <si>
    <t>단체수의계약결정</t>
  </si>
  <si>
    <t>재무과-16549</t>
  </si>
  <si>
    <t>문화예술회관 장애인리프트제작설치 계약해지</t>
  </si>
  <si>
    <t>재무과-16303</t>
  </si>
  <si>
    <t>재무과-16237</t>
  </si>
  <si>
    <t>재무과-16233</t>
  </si>
  <si>
    <t>재무과-16166</t>
  </si>
  <si>
    <t>부정당업자제재 알림</t>
  </si>
  <si>
    <t>재무과-14671</t>
  </si>
  <si>
    <t>실시설계용역 계약 의뢰.</t>
  </si>
  <si>
    <t>재무과-14669</t>
  </si>
  <si>
    <t>재무과-14643</t>
  </si>
  <si>
    <t>가평하수처리장 차집관로이설에 따른 기존관로 철거공사 계약의뢰</t>
  </si>
  <si>
    <t>재무과-13800</t>
  </si>
  <si>
    <t>신하리(신하교)농로포장공사 공사중지 의뢰</t>
  </si>
  <si>
    <t>재무과-13799</t>
  </si>
  <si>
    <t>정밀안전진단 계약 의뢰</t>
  </si>
  <si>
    <t>재무과-13798</t>
  </si>
  <si>
    <t>영연방참전비 조경공사 계약의뢰</t>
  </si>
  <si>
    <t>재무과-13797</t>
  </si>
  <si>
    <t>물품(장비)구입 의뢰</t>
  </si>
  <si>
    <t>재무과-13796</t>
  </si>
  <si>
    <t>2004년 내수면수산자원조성 종묘구입 계약의뢰</t>
  </si>
  <si>
    <t>재무과-13795</t>
  </si>
  <si>
    <t>위곡2리(영가든앞) 제방보강공사 계약의뢰</t>
  </si>
  <si>
    <t>재무과-13794</t>
  </si>
  <si>
    <t>공사기간 연장 의뢰</t>
  </si>
  <si>
    <t>재무과-13793</t>
  </si>
  <si>
    <t>재무과-13792</t>
  </si>
  <si>
    <t>재무과-13791</t>
  </si>
  <si>
    <t>재무과-13790</t>
  </si>
  <si>
    <t>재무과-13685</t>
  </si>
  <si>
    <t>재무과-13553</t>
  </si>
  <si>
    <t>재무과-13488</t>
  </si>
  <si>
    <t>재무과-12952</t>
  </si>
  <si>
    <t>용역업체 적격심사 자료 조회</t>
  </si>
  <si>
    <t>재무과-12354</t>
  </si>
  <si>
    <t>재무과-12249</t>
  </si>
  <si>
    <t>재무과-12138</t>
  </si>
  <si>
    <t>가평군경리관 직무대행자 지정</t>
  </si>
  <si>
    <t>재무과-12135</t>
  </si>
  <si>
    <t>용역업체 적격심사 자료조회</t>
  </si>
  <si>
    <t>재무과-14497</t>
  </si>
  <si>
    <t>계약의뢰(어린이보호구역개선사업)</t>
  </si>
  <si>
    <t>재무과-13903</t>
  </si>
  <si>
    <t>연인산 산막대피소 설치공사 변경계약 의뢰</t>
  </si>
  <si>
    <t>재무과-13902</t>
  </si>
  <si>
    <t>칼봉산 자연휴양림 기본설계용역 변경계약(기간연장) 의뢰</t>
  </si>
  <si>
    <t>재무과-13901</t>
  </si>
  <si>
    <t>가로등 신규설치공사(백년전휴게소구간) 공사중지 요청</t>
  </si>
  <si>
    <t>재무과-13900</t>
  </si>
  <si>
    <t>설곡리 (천장보) 용수로 설치공사 변경계약 의뢰</t>
  </si>
  <si>
    <t>재무과-13899</t>
  </si>
  <si>
    <t>경기도공무원휴양소 등기구 및 가로등공사 계약 의뢰</t>
  </si>
  <si>
    <t>재무과-13898</t>
  </si>
  <si>
    <t>북면급수구역확장공사(B지구) 입찰의뢰</t>
  </si>
  <si>
    <t>재무과-13897</t>
  </si>
  <si>
    <t>북면급수구역확장공사(A지구) 입찰의뢰</t>
  </si>
  <si>
    <t>재무과-13896</t>
  </si>
  <si>
    <t>도대리(도솔천사진입로)아스콘덧씌우기공사 계약의뢰</t>
  </si>
  <si>
    <t>재무과-13895</t>
  </si>
  <si>
    <t>적격심사 대상자 결격여부 조회</t>
  </si>
  <si>
    <t>재무과-13894</t>
  </si>
  <si>
    <t>적격심사대상자 조회</t>
  </si>
  <si>
    <t>재무과-13893</t>
  </si>
  <si>
    <t>부정당업자 제제 통보</t>
  </si>
  <si>
    <t>재무과-13883</t>
  </si>
  <si>
    <t>적격심사 자료조회</t>
  </si>
  <si>
    <t>재무과-13882</t>
  </si>
  <si>
    <t>적격심사에 따른 결격여부 조회</t>
  </si>
  <si>
    <t>재무과-13881</t>
  </si>
  <si>
    <t>재무과-13880</t>
  </si>
  <si>
    <t>적격심사 자료 조회</t>
  </si>
  <si>
    <t>재무과-13879</t>
  </si>
  <si>
    <t>지방자치단체보관금의 이자소득에 대한 원천징수현황 제출</t>
  </si>
  <si>
    <t>재무과-13878</t>
  </si>
  <si>
    <t>2004년 연인산가꾸기사업 헬기 임차용역 변경계약의뢰</t>
  </si>
  <si>
    <t>재무과-13877</t>
  </si>
  <si>
    <t>긴급 공사계약 검토의뢰</t>
  </si>
  <si>
    <t>재무과-13876</t>
  </si>
  <si>
    <t>재무과-13875</t>
  </si>
  <si>
    <t>차량운행일지(1016)</t>
  </si>
  <si>
    <t>재무과-13874</t>
  </si>
  <si>
    <t>재무과-13873</t>
  </si>
  <si>
    <t>재무과-13872</t>
  </si>
  <si>
    <t>채권확보관련 법인 시설.구매공사 계약건 조회 협조요청</t>
  </si>
  <si>
    <t>재무과-13871</t>
  </si>
  <si>
    <t>적격심사대상자 결격여부 조회</t>
  </si>
  <si>
    <t>재무과-13870</t>
  </si>
  <si>
    <t>재무과-13869</t>
  </si>
  <si>
    <t>진행중인 설계용역 참여기술자 자료협조</t>
  </si>
  <si>
    <t>재무과-13868</t>
  </si>
  <si>
    <t>관용차량 관리전환 소요조회</t>
  </si>
  <si>
    <t>재무과-13867</t>
  </si>
  <si>
    <t>물품 관리전환 소요조회</t>
  </si>
  <si>
    <t>재무과-13866</t>
  </si>
  <si>
    <t>진행중인 용역사업 참여기술자 및 부정당업체 현황 자료 요청</t>
  </si>
  <si>
    <t>재무과-13865</t>
  </si>
  <si>
    <t>노후 가로.보안등 교체공사 계약의뢰</t>
  </si>
  <si>
    <t>재무과-13864</t>
  </si>
  <si>
    <t>재무과-13863</t>
  </si>
  <si>
    <t>공사기간 연장의뢰</t>
  </si>
  <si>
    <t>재무과-13862</t>
  </si>
  <si>
    <t>제4기 지방세외수입과정 교육대상자 선정(파악) 제출</t>
  </si>
  <si>
    <t>재무과-17032</t>
  </si>
  <si>
    <t>최성희</t>
  </si>
  <si>
    <t>재무과-16950</t>
  </si>
  <si>
    <t>재무과-16860</t>
  </si>
  <si>
    <t>과오납환부신청 의뢰</t>
  </si>
  <si>
    <t>재무과-16713</t>
  </si>
  <si>
    <t>2004년도 세외수입연구발표대회 참석관련 안내사항 통보</t>
  </si>
  <si>
    <t>재무과-16490</t>
  </si>
  <si>
    <t>세외수입 기타잡수입(대체산림자원조성비) 과오납반환금 환급의뢰</t>
  </si>
  <si>
    <t>재무과-16419</t>
  </si>
  <si>
    <t>2004년도 10월분 지방세 세원관리 일시사역 인부임 지급</t>
  </si>
  <si>
    <t>재무과-16273</t>
  </si>
  <si>
    <t>가평사랑법인카드 가입신청서 제출</t>
  </si>
  <si>
    <t>재무과-16147</t>
  </si>
  <si>
    <t>가평사랑법인카드 신설에 따른 카드교체발급 신청</t>
  </si>
  <si>
    <t>재무과-15820</t>
  </si>
  <si>
    <t>가평사랑법인카드 입회신청서 제출</t>
  </si>
  <si>
    <t>재무과-15757</t>
  </si>
  <si>
    <t>2004년도 장애인복지예산 변경내시에 따른 보조금 반납의뢰</t>
  </si>
  <si>
    <t>재무과-15680</t>
  </si>
  <si>
    <t>복장리(신한국도자기앞) 도로포장공사 계약의뢰</t>
  </si>
  <si>
    <t>재무과-13850</t>
  </si>
  <si>
    <t>태봉2리(보원사입구)교량설치공사외1건 건설폐기물 처리 계약의뢰</t>
  </si>
  <si>
    <t>재무과-13849</t>
  </si>
  <si>
    <t>재무과-13848</t>
  </si>
  <si>
    <t>재무과-13847</t>
  </si>
  <si>
    <t>조종종고 기숙사 건립에 따른 협조의뢰</t>
  </si>
  <si>
    <t>재무과-13846</t>
  </si>
  <si>
    <t>폐기물처리용역 재착공 의뢰</t>
  </si>
  <si>
    <t>재무과-13845</t>
  </si>
  <si>
    <t>2004년도 하천리 임도구조개량공사 계약 의뢰</t>
  </si>
  <si>
    <t>재무과-13844</t>
  </si>
  <si>
    <t>2004년도 잣 유해조수(청설모)구제사업 계약 의뢰</t>
  </si>
  <si>
    <t>재무과-13843</t>
  </si>
  <si>
    <t>산장관광지 우리꽃 동산 조성공사 계약의뢰</t>
  </si>
  <si>
    <t>재무과-13842</t>
  </si>
  <si>
    <t>교통신호제어기교체 계약의뢰</t>
  </si>
  <si>
    <t>재무과-13841</t>
  </si>
  <si>
    <t>재무과-13840</t>
  </si>
  <si>
    <t>용역계약의뢰</t>
  </si>
  <si>
    <t>재무과-13839</t>
  </si>
  <si>
    <t>재무과-13838</t>
  </si>
  <si>
    <t>도대리 도솔천사 진입로 정비공사 계약의뢰</t>
  </si>
  <si>
    <t>재무과-13837</t>
  </si>
  <si>
    <t>건설폐기물 처리 계약의뢰</t>
  </si>
  <si>
    <t>재무과-13836</t>
  </si>
  <si>
    <t>도대2리(미약골)포장공사 계약의뢰</t>
  </si>
  <si>
    <t>재무과-13835</t>
  </si>
  <si>
    <t>재무과-13834</t>
  </si>
  <si>
    <t>'2004 가로수 식재공사 변경계약 의뢰</t>
  </si>
  <si>
    <t>재무과-13833</t>
  </si>
  <si>
    <t>현3리 (윗보) 용수로 설치공사 공사중지 의뢰</t>
  </si>
  <si>
    <t>재무과-13832</t>
  </si>
  <si>
    <t>재무과-18301</t>
  </si>
  <si>
    <t>택시승강장 설치공사(하면 현리) 계약의뢰</t>
  </si>
  <si>
    <t>재무과-18300</t>
  </si>
  <si>
    <t>별바라기마을 홈페이지 제작 계약의뢰</t>
  </si>
  <si>
    <t>재무과-18173</t>
  </si>
  <si>
    <t>'2005 숲가꾸기사업 실시설계용역 계약의뢰</t>
  </si>
  <si>
    <t>재무과-18111</t>
  </si>
  <si>
    <t>재무과-18108</t>
  </si>
  <si>
    <t>시설공사 적격심사 조회</t>
  </si>
  <si>
    <t>재무과-18086</t>
  </si>
  <si>
    <t>재무과-18085</t>
  </si>
  <si>
    <t>부정당업자 제재처분사항 알림</t>
  </si>
  <si>
    <t>재무과-18084</t>
  </si>
  <si>
    <t>일반경쟁 낙찰자 선정 및 계약체결 통보(PR.No.04GA1311)호</t>
  </si>
  <si>
    <t>재무과-18083</t>
  </si>
  <si>
    <t>한발대비 농업용수 암반관정 개발공사 계약의뢰</t>
  </si>
  <si>
    <t>재무과-18037</t>
  </si>
  <si>
    <t>학교숲 조성공사 설계변경에 따른 변경계약 요청(2차)</t>
  </si>
  <si>
    <t>재무과-18033</t>
  </si>
  <si>
    <t>재무과-17993</t>
  </si>
  <si>
    <t>재무과-17992</t>
  </si>
  <si>
    <t>재무과-17990</t>
  </si>
  <si>
    <t>1억원 이상 수의계약 및 5천만원 이상 용역 현황</t>
  </si>
  <si>
    <t>재무과-17989</t>
  </si>
  <si>
    <t>재무과-17988</t>
  </si>
  <si>
    <t>재무과-17985</t>
  </si>
  <si>
    <t>재무과-17984</t>
  </si>
  <si>
    <t>재무과-17983</t>
  </si>
  <si>
    <t>재무과-17982</t>
  </si>
  <si>
    <t>설악면 송산2리 마을안길포장공사 해제요청</t>
  </si>
  <si>
    <t>재무과-17959</t>
  </si>
  <si>
    <t>제령리 (마을회관옆) 농로포장공사 공사계약 의뢰</t>
  </si>
  <si>
    <t>재무과-17958</t>
  </si>
  <si>
    <t>건설업등록증.등록수첩의  기재사항변경신고 수리통보</t>
  </si>
  <si>
    <t>재무과-17955</t>
  </si>
  <si>
    <t>적격심사 자료조회(긴급)</t>
  </si>
  <si>
    <t>재무과-17954</t>
  </si>
  <si>
    <t>부정당업체 통보</t>
  </si>
  <si>
    <t>재무과-17953</t>
  </si>
  <si>
    <t>방일2리 솔모랑 용수로 설치공사 (건설폐기물) 계약 의뢰</t>
  </si>
  <si>
    <t>재무과-17952</t>
  </si>
  <si>
    <t>방일2리 솔모랑 용수로 설치공사 계약 의뢰</t>
  </si>
  <si>
    <t>재무과-17951</t>
  </si>
  <si>
    <t>재무과-17949</t>
  </si>
  <si>
    <t>재무과-16737</t>
  </si>
  <si>
    <t>재무과-16736</t>
  </si>
  <si>
    <t>재무과-16735</t>
  </si>
  <si>
    <t>재무과-16733</t>
  </si>
  <si>
    <t>재무과-16696</t>
  </si>
  <si>
    <t>재무과-16695</t>
  </si>
  <si>
    <t>경기도 일반회계 세입징수보고서 제출</t>
  </si>
  <si>
    <t>재무과-16159</t>
  </si>
  <si>
    <t>화물자동차운송사업법 위반자 과징금 징수결정 통보</t>
  </si>
  <si>
    <t>재무과-16105</t>
  </si>
  <si>
    <t>재무과-12788</t>
  </si>
  <si>
    <t>2004년도 농촌생활환경정비사업의 과지급분 반납 의뢰</t>
  </si>
  <si>
    <t>재무과-20679</t>
  </si>
  <si>
    <t>'04년도 오지개발사업예산 변경내시에 따른 보조금 반납의뢰</t>
  </si>
  <si>
    <t>재무과-20678</t>
  </si>
  <si>
    <t>과오납 환불 신청</t>
  </si>
  <si>
    <t>재무과-20289</t>
  </si>
  <si>
    <t>재무과-20149</t>
  </si>
  <si>
    <t>재무과-19464</t>
  </si>
  <si>
    <t>재무과-19401</t>
  </si>
  <si>
    <t>2004년 영유아양육비 국도비 반납협조 의뢰</t>
  </si>
  <si>
    <t>재무과-19124</t>
  </si>
  <si>
    <t>자동차 과태료 과오납금에 따른  과오납금반환청구</t>
  </si>
  <si>
    <t>재무과-19018</t>
  </si>
  <si>
    <t>교통신호기 설치공사(팔각정삼거리) 계약의뢰</t>
  </si>
  <si>
    <t>재무과-14637</t>
  </si>
  <si>
    <t>경보등 설치공사(상면 태봉리 삼선교회앞외 3개소) 계약의뢰</t>
  </si>
  <si>
    <t>재무과-14636</t>
  </si>
  <si>
    <t>재무과-14622</t>
  </si>
  <si>
    <t>재무과-14620</t>
  </si>
  <si>
    <t>재무과-14619</t>
  </si>
  <si>
    <t>재무과-14615</t>
  </si>
  <si>
    <t>재무과-14598</t>
  </si>
  <si>
    <t>재무과-14576</t>
  </si>
  <si>
    <t>재무과-14575</t>
  </si>
  <si>
    <t>국회의원(박상돈) 요구자료 제출 요청</t>
  </si>
  <si>
    <t>재무과-14560</t>
  </si>
  <si>
    <t>국정감사 요구자료(박찬숙-4차) 제출</t>
  </si>
  <si>
    <t>재무과-14559</t>
  </si>
  <si>
    <t>조종천 신하제 개수공사 변경계약 의뢰</t>
  </si>
  <si>
    <t>재무과-14558</t>
  </si>
  <si>
    <t>가평읍사무소 신축공사 계약의뢰</t>
  </si>
  <si>
    <t>재무과-14528</t>
  </si>
  <si>
    <t>재무과-14527</t>
  </si>
  <si>
    <t>재무과-14526</t>
  </si>
  <si>
    <t>재무과-14525</t>
  </si>
  <si>
    <t>재무과-14524</t>
  </si>
  <si>
    <t>재무과-14523</t>
  </si>
  <si>
    <t>부정당업자 제재사항 통보</t>
  </si>
  <si>
    <t>재무과-14500</t>
  </si>
  <si>
    <t>재무과-20903</t>
  </si>
  <si>
    <t>재무과-20642</t>
  </si>
  <si>
    <t>입찰참가수수료 징수현황 제출</t>
  </si>
  <si>
    <t>재무과-18634</t>
  </si>
  <si>
    <t>입찰참가수수료 징수 현황 제출</t>
  </si>
  <si>
    <t>재무과-18347</t>
  </si>
  <si>
    <t>가평군 위생매립장(3단계) 조성사업 전기 계약 의뢰</t>
  </si>
  <si>
    <t>재무과-18346</t>
  </si>
  <si>
    <t>재무과-18344</t>
  </si>
  <si>
    <t>부정당업자 제재 통보</t>
  </si>
  <si>
    <t>재무과-18343</t>
  </si>
  <si>
    <t>신하리 제방도로 가로등설치공사  계약의뢰</t>
  </si>
  <si>
    <t>재무과-18342</t>
  </si>
  <si>
    <t>임초-행현간 도로확포장공사 ESC 신청건 검토결과 통보</t>
  </si>
  <si>
    <t>재무과-18341</t>
  </si>
  <si>
    <t>공사재착공의뢰(폐기물 포함)</t>
  </si>
  <si>
    <t>재무과-18340</t>
  </si>
  <si>
    <t>임초- 현간 도로확포장공사 변경계약 의뢰</t>
  </si>
  <si>
    <t>재무과-18339</t>
  </si>
  <si>
    <t>재무과-18314</t>
  </si>
  <si>
    <t>군도6호선(금대리외 3개소)수해복구 공사 계약의뢰</t>
  </si>
  <si>
    <t>재무과-18312</t>
  </si>
  <si>
    <t>구경춘국도(부산횟집앞) 수해복구공사 계약의뢰</t>
  </si>
  <si>
    <t>재무과-18311</t>
  </si>
  <si>
    <t>군도 7호선외 1개소 차선도색공사 계약의뢰</t>
  </si>
  <si>
    <t>재무과-18310</t>
  </si>
  <si>
    <t>군도 4호선외 1개소 차선도색공사 계약의뢰</t>
  </si>
  <si>
    <t>재무과-18309</t>
  </si>
  <si>
    <t>재무과-18308</t>
  </si>
  <si>
    <t>명지산 등산로 배수로공사 설계변경 계약의뢰</t>
  </si>
  <si>
    <t>재무과-18307</t>
  </si>
  <si>
    <t>재무과-18306</t>
  </si>
  <si>
    <t>폐기물처리용역 공사기한 연장의뢰</t>
  </si>
  <si>
    <t>재무과-18305</t>
  </si>
  <si>
    <t>재무과-18304</t>
  </si>
  <si>
    <t>재무과-18303</t>
  </si>
  <si>
    <t>재무과-18302</t>
  </si>
  <si>
    <t>자동차관련 과태료 고액체납자 현황 제출</t>
  </si>
  <si>
    <t>재무과-12447</t>
  </si>
  <si>
    <t>세외수입담당 업무분장</t>
  </si>
  <si>
    <t>재무과-12399</t>
  </si>
  <si>
    <t>가평사랑 마이홈카드 가입실적 제출</t>
  </si>
  <si>
    <t>재무과-12113</t>
  </si>
  <si>
    <t>세외수입(이자수입) 관련 자료 협조 의뢰</t>
  </si>
  <si>
    <t>재무과-12150</t>
  </si>
  <si>
    <t>재무과-12195</t>
  </si>
  <si>
    <t>세외수입 체납액 징수보고회에 따른 자료제출</t>
  </si>
  <si>
    <t>재무과-11976</t>
  </si>
  <si>
    <t>세외수입연감  합동작업 실시</t>
  </si>
  <si>
    <t>재무과-11945</t>
  </si>
  <si>
    <t>새마을소득특별회계 2/4분기 세입징수계산서 제출</t>
  </si>
  <si>
    <t>재무과-11948</t>
  </si>
  <si>
    <t>세외수입체납액 정리실적 제출</t>
  </si>
  <si>
    <t>재무과-11949</t>
  </si>
  <si>
    <t>세외수입체납액 징수보고회에 따른 자료제출</t>
  </si>
  <si>
    <t>재무과-11947</t>
  </si>
  <si>
    <t>재무과-17236</t>
  </si>
  <si>
    <t>농협장학금 지금대상자 선정 제출</t>
  </si>
  <si>
    <t>재무과-17957</t>
  </si>
  <si>
    <t>재무과-17822</t>
  </si>
  <si>
    <t>농협장학금 지급대상자 제출</t>
  </si>
  <si>
    <t>재무과-17738</t>
  </si>
  <si>
    <t>재무과-17572</t>
  </si>
  <si>
    <t>토요 휴무제 실시에 따른 세입처리실태 파악 협조</t>
  </si>
  <si>
    <t>재무과-17620</t>
  </si>
  <si>
    <t>재무과-17498</t>
  </si>
  <si>
    <t>재무과-17414</t>
  </si>
  <si>
    <t>2004년 10월분 세외수입 징수 보고</t>
  </si>
  <si>
    <t>재무과-17386</t>
  </si>
  <si>
    <t>2004년 세외수입정보시스템 유지관리 부담금 납부</t>
  </si>
  <si>
    <t>재무과-17284</t>
  </si>
  <si>
    <t>2004년도 세외수입(하천점용료) 징수결정 보고</t>
  </si>
  <si>
    <t>재무과-20936</t>
  </si>
  <si>
    <t>2004년도 세외수입(소하천점용료) 징수결정 보고</t>
  </si>
  <si>
    <t>재무과-20828</t>
  </si>
  <si>
    <t>재무과-15675</t>
  </si>
  <si>
    <t>자동차관련 과태료 징수율 제고 교육 참석자 제출</t>
  </si>
  <si>
    <t>재무과-15650</t>
  </si>
  <si>
    <t>세외수입정보시스템 기능개선에 따른 교육계획 통보</t>
  </si>
  <si>
    <t>재무과-15542</t>
  </si>
  <si>
    <t>재무과-15491</t>
  </si>
  <si>
    <t>제3기 지방세외수입과정 교육대상자 선정(파악) 제출</t>
  </si>
  <si>
    <t>재무과-15479</t>
  </si>
  <si>
    <t>2004년도 9월분 세외수입징수 보고</t>
  </si>
  <si>
    <t>재무과-15480</t>
  </si>
  <si>
    <t>자동차관련 과태료 징수율 제고시책 교육계획 통보</t>
  </si>
  <si>
    <t>재무과-15411</t>
  </si>
  <si>
    <t>가평사랑법인카드 계약서 송부</t>
  </si>
  <si>
    <t>재무과-15424</t>
  </si>
  <si>
    <t>가평사랑법인카드 계약체결</t>
  </si>
  <si>
    <t>재무과-15417</t>
  </si>
  <si>
    <t>2004 세외수입연구발표대회 개최 계획 통보</t>
  </si>
  <si>
    <t>재무과-15379</t>
  </si>
  <si>
    <t>국회 요구자료 제출</t>
  </si>
  <si>
    <t>재무과-15388</t>
  </si>
  <si>
    <t>재무과-15382</t>
  </si>
  <si>
    <t>재무과-15314</t>
  </si>
  <si>
    <t>물품(자동인증기) 사용관리 전환</t>
  </si>
  <si>
    <t>재무과-15283</t>
  </si>
  <si>
    <t>재무과-15228</t>
  </si>
  <si>
    <t>세외수입업무를 위한 일시사역인부 고용</t>
  </si>
  <si>
    <t>재무과-15139</t>
  </si>
  <si>
    <t>재무과-15127</t>
  </si>
  <si>
    <t>징수교부금 교부(2004년 8월분)</t>
  </si>
  <si>
    <t>재무과-15033</t>
  </si>
  <si>
    <t>재무과-15000</t>
  </si>
  <si>
    <t>재무과-14890</t>
  </si>
  <si>
    <t>2004년 3단계 공공근로사업 9월분 인부임 청구</t>
  </si>
  <si>
    <t>재무과-14889</t>
  </si>
  <si>
    <t>세외수입정보시스템 고도화를 위한 자료수집 요청</t>
  </si>
  <si>
    <t>재무과-14843</t>
  </si>
  <si>
    <t>세외수입 종합평가결과 우수 시군 상사업비 교부</t>
  </si>
  <si>
    <t>재무과-14841</t>
  </si>
  <si>
    <t>재무과-14394</t>
  </si>
  <si>
    <t>'04 세외수입 추진실적 종합평가 결과 통보</t>
  </si>
  <si>
    <t>재무과-14295</t>
  </si>
  <si>
    <t>자금배정 신청</t>
  </si>
  <si>
    <t>재무과-14326</t>
  </si>
  <si>
    <t>2004년도 7~8월분 세외수입징수 보고</t>
  </si>
  <si>
    <t>재무과-14148</t>
  </si>
  <si>
    <t>재무과-14005</t>
  </si>
  <si>
    <t>세외수입 세입관련 세수전망 운영실태 협조</t>
  </si>
  <si>
    <t>재무과-13892</t>
  </si>
  <si>
    <t>재무과-13688</t>
  </si>
  <si>
    <t>2004년도 제3단계 공공근로사업 추가선발자 통보</t>
  </si>
  <si>
    <t>재무과-13538</t>
  </si>
  <si>
    <t>재무과-13587</t>
  </si>
  <si>
    <t>2005년도 세외수입정보시스템 유지보수관리비 예산편성 추진</t>
  </si>
  <si>
    <t>재무과-13461</t>
  </si>
  <si>
    <t>세외수입 고지서 구입</t>
  </si>
  <si>
    <t>재무과-13474</t>
  </si>
  <si>
    <t>휴면계좌에 대한 환수의뢰</t>
  </si>
  <si>
    <t>재무과-13222</t>
  </si>
  <si>
    <t>징수교부금 교부(2004년 7월분)</t>
  </si>
  <si>
    <t>재무과-13174</t>
  </si>
  <si>
    <t>2005년도 중기지방재정계획 수립에 따른 세입분야 관련자료 제출</t>
  </si>
  <si>
    <t>재무과-13161</t>
  </si>
  <si>
    <t>공공근로사업 참여자 중도포기발생 통보서 제출</t>
  </si>
  <si>
    <t>재무과-13066</t>
  </si>
  <si>
    <t>회계간 세계현금의 전용</t>
  </si>
  <si>
    <t>재무과-13021</t>
  </si>
  <si>
    <t>재무과-12995</t>
  </si>
  <si>
    <t>재무과-12951</t>
  </si>
  <si>
    <t>재무과-12962</t>
  </si>
  <si>
    <t>지방수입증지 제조비용 납부</t>
  </si>
  <si>
    <t>재무과-12890</t>
  </si>
  <si>
    <t>2005년도 중기지방재정계획제출(세외수입)</t>
  </si>
  <si>
    <t>재무과-12853</t>
  </si>
  <si>
    <t>지방수입증지 제조비 지출</t>
  </si>
  <si>
    <t>재무과-12828</t>
  </si>
  <si>
    <t>재무과-12798</t>
  </si>
  <si>
    <t>재무과-12797</t>
  </si>
  <si>
    <t>세외수입 체납자에 대한 관허사업제한 운영실태 제출</t>
  </si>
  <si>
    <t>재무과-12669</t>
  </si>
  <si>
    <t>세외수입 체납자에 대한 관허사업제한 운영실태 조회</t>
  </si>
  <si>
    <t>재무과-12666</t>
  </si>
  <si>
    <t>세외수입(이자수입)관련 자료 제출</t>
  </si>
  <si>
    <t>재무과-12660</t>
  </si>
  <si>
    <t>오납금 환부의뢰</t>
  </si>
  <si>
    <t>재무과-12564</t>
  </si>
  <si>
    <t>시군 수입증지 인수</t>
  </si>
  <si>
    <t>재무과-12459</t>
  </si>
  <si>
    <t>2004년도 세외수입(공유수면점용료) 징수결정 보고</t>
  </si>
  <si>
    <t>재무과-20745</t>
  </si>
  <si>
    <t>군청사 내 LED 전광판 설치 협의 통보</t>
  </si>
  <si>
    <t>재무과-13395</t>
  </si>
  <si>
    <t>8월분 승강기 자체검사 수수료</t>
  </si>
  <si>
    <t>재무과-13229</t>
  </si>
  <si>
    <t>김경일</t>
  </si>
  <si>
    <t>재무과-12997</t>
  </si>
  <si>
    <t>재무과-12971</t>
  </si>
  <si>
    <t>2004년도 8월분 청사관리 일용인부임 지급</t>
  </si>
  <si>
    <t>재무과-12886</t>
  </si>
  <si>
    <t>재무과-12843</t>
  </si>
  <si>
    <t>가평읍 청사 일상감사 결과 통보</t>
  </si>
  <si>
    <t>재무과-12849</t>
  </si>
  <si>
    <t>7월분 승강기 자체검사 수수료</t>
  </si>
  <si>
    <t>재무과-12610</t>
  </si>
  <si>
    <t>건축물대장 말소 신청</t>
  </si>
  <si>
    <t>재무과-12566</t>
  </si>
  <si>
    <t>2004년도 상반기 장애인 생산품 우선구매 실적제출</t>
  </si>
  <si>
    <t>재무과-12387</t>
  </si>
  <si>
    <t>경기도 의원(이주상) 요구자료 제출</t>
  </si>
  <si>
    <t>재무과-12357</t>
  </si>
  <si>
    <t>재무과-12269</t>
  </si>
  <si>
    <t>경기도의회 의원(이주상) 요구자료 제출</t>
  </si>
  <si>
    <t>재무과-12271</t>
  </si>
  <si>
    <t>재무과-12270</t>
  </si>
  <si>
    <t>재무과-12232</t>
  </si>
  <si>
    <t>재무과-12106</t>
  </si>
  <si>
    <t>도시계획도로 편입지장물 철거 예정일 통보</t>
  </si>
  <si>
    <t>재무과-12059</t>
  </si>
  <si>
    <t>군청 지하식당 앞 타일 및 2~3층 화장실 천정교체공사 계약의뢰</t>
  </si>
  <si>
    <t>재무과-12029</t>
  </si>
  <si>
    <t>재무과-19421</t>
  </si>
  <si>
    <t>에스코(조명교체작업)사업 절약 투자비 상환(39회)</t>
  </si>
  <si>
    <t>재무과-19221</t>
  </si>
  <si>
    <t>김종식</t>
  </si>
  <si>
    <t>재무과-19107</t>
  </si>
  <si>
    <t>재무과-18943</t>
  </si>
  <si>
    <t>재무과-17402</t>
  </si>
  <si>
    <t>재무과-15712</t>
  </si>
  <si>
    <t>재무과-14877</t>
  </si>
  <si>
    <t>2004년도 12월분 지방세 세원관리 일시사역 인부임 지급</t>
  </si>
  <si>
    <t>재무과-20761</t>
  </si>
  <si>
    <t>재무과-20612</t>
  </si>
  <si>
    <t>SMPS 교체등</t>
  </si>
  <si>
    <t>재무과-20561</t>
  </si>
  <si>
    <t>징수교부금 교부(2004년 11월분)</t>
  </si>
  <si>
    <t>재무과-20548</t>
  </si>
  <si>
    <t>세외수입 기타잡수입(대체산림자원조성비) 환급의뢰</t>
  </si>
  <si>
    <t>재무과-20523</t>
  </si>
  <si>
    <t>2005년도 예산통장 개설에 따른 계좌번호 제출</t>
  </si>
  <si>
    <t>재무과-20525</t>
  </si>
  <si>
    <t>재무과-20288</t>
  </si>
  <si>
    <t>재무과-20037</t>
  </si>
  <si>
    <t>물품(전산장비) 사용관리전환</t>
  </si>
  <si>
    <t>재무과-19802</t>
  </si>
  <si>
    <t>재무과-19615</t>
  </si>
  <si>
    <t>전산장비 구입</t>
  </si>
  <si>
    <t>재무과-19504</t>
  </si>
  <si>
    <t>재무과-19471</t>
  </si>
  <si>
    <t>재무과-19333</t>
  </si>
  <si>
    <t>2004년 11월분 세외수입 징수 보고</t>
  </si>
  <si>
    <t>재무과-19304</t>
  </si>
  <si>
    <t>재무과-19303</t>
  </si>
  <si>
    <t>세외수입담당공무원 업무연찬회 개최계획 통보</t>
  </si>
  <si>
    <t>재무과-19210</t>
  </si>
  <si>
    <t>2005년도 시군 수입증지 발주 소요량 파악 제출</t>
  </si>
  <si>
    <t>재무과-19088</t>
  </si>
  <si>
    <t>재무과-19021</t>
  </si>
  <si>
    <t>세외수입정보시스템 하천사용료관련 교육실시</t>
  </si>
  <si>
    <t>재무과-18936</t>
  </si>
  <si>
    <t>장학증서구입 (농협)</t>
  </si>
  <si>
    <t>재무과-18916</t>
  </si>
  <si>
    <t>프린터 구입</t>
  </si>
  <si>
    <t>재무과-18910</t>
  </si>
  <si>
    <t>재무과-18807</t>
  </si>
  <si>
    <t>재무과-18702</t>
  </si>
  <si>
    <t>농협장학금 신청대상자 제출</t>
  </si>
  <si>
    <t>재무과-18656</t>
  </si>
  <si>
    <t>2004년 농협장학금 신청</t>
  </si>
  <si>
    <t>재무과-18658</t>
  </si>
  <si>
    <t>농협장학금 지급대상자 선정보고</t>
  </si>
  <si>
    <t>재무과-18657</t>
  </si>
  <si>
    <t>2004년 농협장학금 지급</t>
  </si>
  <si>
    <t>재무과-18666</t>
  </si>
  <si>
    <t>재무과-18619</t>
  </si>
  <si>
    <t>재무과-18638</t>
  </si>
  <si>
    <t>징수교부금 교부(2004년 10월분)</t>
  </si>
  <si>
    <t>재무과-18518</t>
  </si>
  <si>
    <t>재무과-18501</t>
  </si>
  <si>
    <t>세외수입 전산장비 구입</t>
  </si>
  <si>
    <t>재무과-18403</t>
  </si>
  <si>
    <t>세외수입정보시스템 사용자 요구사항 조치결과 제출</t>
  </si>
  <si>
    <t>재무과-18402</t>
  </si>
  <si>
    <t>과오납 환부신청 의뢰</t>
  </si>
  <si>
    <t>재무과-18393</t>
  </si>
  <si>
    <t>건설기계 과태료 징수결정 내역 통보</t>
  </si>
  <si>
    <t>재무과-18338</t>
  </si>
  <si>
    <t>재무과-18161</t>
  </si>
  <si>
    <t>2004년도 11월분 지방세 세원관리 일시사역 인부임 지급</t>
  </si>
  <si>
    <t>재무과-18095</t>
  </si>
  <si>
    <t>농협장학금 신청대상자 파악 제출</t>
  </si>
  <si>
    <t>재무과-17971</t>
  </si>
  <si>
    <t>농협장학금 지급대상자 신청서 제출</t>
  </si>
  <si>
    <t>재무과-17970</t>
  </si>
  <si>
    <t>2004년도 11월분 청사관리 일용인부임 지급</t>
  </si>
  <si>
    <t>재무과-18199</t>
  </si>
  <si>
    <t>재무과-17715</t>
  </si>
  <si>
    <t>2005년 지방청사정비기금 운용계획 제출</t>
  </si>
  <si>
    <t>재무과-17550</t>
  </si>
  <si>
    <t>2005년 지방청사정비기금 운용계획 수립을 위한 청사정비 수요조사</t>
  </si>
  <si>
    <t>재무과-17518</t>
  </si>
  <si>
    <t>공공기관 방화 관리자 선임신고</t>
  </si>
  <si>
    <t>재무과-17406</t>
  </si>
  <si>
    <t>2004.10월분 일용인부 시간외 근무수당 지급</t>
  </si>
  <si>
    <t>재무과-17082</t>
  </si>
  <si>
    <t>10월분 승강기 자체검사 수수료</t>
  </si>
  <si>
    <t>재무과-16967</t>
  </si>
  <si>
    <t>환경미화원 현황 협조 요청</t>
  </si>
  <si>
    <t>재무과-16779</t>
  </si>
  <si>
    <t>청사관리원(환경미화) 현황 통보</t>
  </si>
  <si>
    <t>재무과-16851</t>
  </si>
  <si>
    <t>승강기(장애인 리프트)검사 신청</t>
  </si>
  <si>
    <t>재무과-16698</t>
  </si>
  <si>
    <t>'04 상반기 건설관련업체 환경부문 신인도 심사자료 통보</t>
  </si>
  <si>
    <t>재무과-16489</t>
  </si>
  <si>
    <t>재무과-16492</t>
  </si>
  <si>
    <t>재무과-16564</t>
  </si>
  <si>
    <t>재무과-16513</t>
  </si>
  <si>
    <t>2005년도 청사유지관련 사업계획서 제출</t>
  </si>
  <si>
    <t>재무과-16437</t>
  </si>
  <si>
    <t>재무과-16290</t>
  </si>
  <si>
    <t>2004년도 10월분 청사관리 일용인부임 지급</t>
  </si>
  <si>
    <t>재무과-16268</t>
  </si>
  <si>
    <t>재무과-16192</t>
  </si>
  <si>
    <t>재무과-16061</t>
  </si>
  <si>
    <t>보일러 안전검사 수수료 지출</t>
  </si>
  <si>
    <t>재무과-16015</t>
  </si>
  <si>
    <t>재무과-16010</t>
  </si>
  <si>
    <t>재무과-15885</t>
  </si>
  <si>
    <t>시공 또는 계획중인 공공청사 현황 제출 협조</t>
  </si>
  <si>
    <t>재무과-15844</t>
  </si>
  <si>
    <t>재무과-15666</t>
  </si>
  <si>
    <t>재무과-15755</t>
  </si>
  <si>
    <t>가평읍사무소 통신공사감독 변경의뢰</t>
  </si>
  <si>
    <t>재무과-15767</t>
  </si>
  <si>
    <t>재무과-15746</t>
  </si>
  <si>
    <t>재무과-15639</t>
  </si>
  <si>
    <t>공공기관 방화관리에 관한 규정에 의거 방화관리자 교육신청</t>
  </si>
  <si>
    <t>재무과-15647</t>
  </si>
  <si>
    <t>재무과-15528</t>
  </si>
  <si>
    <t>에너지 절약 성과배분사업비 분할납부(38회)</t>
  </si>
  <si>
    <t>재무과-15504</t>
  </si>
  <si>
    <t>2004.9월분 일용인부 시간외 근무수당 지급</t>
  </si>
  <si>
    <t>재무과-15466</t>
  </si>
  <si>
    <t>재무과-15249</t>
  </si>
  <si>
    <t>주민 건의서 제출</t>
  </si>
  <si>
    <t>재무과-15250</t>
  </si>
  <si>
    <t>9월분 승강기 자체검사 수수료</t>
  </si>
  <si>
    <t>재무과-15288</t>
  </si>
  <si>
    <t>재무과-15216</t>
  </si>
  <si>
    <t>재무과-15175</t>
  </si>
  <si>
    <t>재무과-14919</t>
  </si>
  <si>
    <t>9월분 청사 소독비 지출</t>
  </si>
  <si>
    <t>재무과-14879</t>
  </si>
  <si>
    <t>재무과-14851</t>
  </si>
  <si>
    <t>2004년도 9월분 청사관리 일용인부임 지급</t>
  </si>
  <si>
    <t>재무과-14597</t>
  </si>
  <si>
    <t>재무과-14569</t>
  </si>
  <si>
    <t>가평군 공유재산 사용에 따른 관리비 부과</t>
  </si>
  <si>
    <t>재무과-14571</t>
  </si>
  <si>
    <t>에너지 절약 성과배분사업비 분할납부(37회)</t>
  </si>
  <si>
    <t>재무과-14252</t>
  </si>
  <si>
    <t>국제 유가 상승에 따른 에너지 절약 추진계획 수립</t>
  </si>
  <si>
    <t>재무과-14149</t>
  </si>
  <si>
    <t>군청사(본청) 정비대상 현황제출</t>
  </si>
  <si>
    <t>재무과-14087</t>
  </si>
  <si>
    <t>2004.8월분 일용인부 시간외 근무수당 지급</t>
  </si>
  <si>
    <t>재무과-14071</t>
  </si>
  <si>
    <t>재무과-14013</t>
  </si>
  <si>
    <t>청사 보일러 매연측정 수수료 지급</t>
  </si>
  <si>
    <t>재무과-19701</t>
  </si>
  <si>
    <t>2004.11월분 전기안전관리 대행료 지출</t>
  </si>
  <si>
    <t>재무과-17962</t>
  </si>
  <si>
    <t>2004년 화기 책임자 및 에너지 담당자 지정현황 제출</t>
  </si>
  <si>
    <t>재무과-16748</t>
  </si>
  <si>
    <t>지방세 납세증명서 등의 발급지침중 변경사항 통보</t>
  </si>
  <si>
    <t>재무과-15287</t>
  </si>
  <si>
    <t>재무과-14067</t>
  </si>
  <si>
    <t>박영화</t>
  </si>
  <si>
    <t>재무과-13019</t>
  </si>
  <si>
    <t>재무과-12390</t>
  </si>
  <si>
    <t>재무과 직원배치</t>
  </si>
  <si>
    <t>재무과-12272</t>
  </si>
  <si>
    <t>징수교부금 교부(2004년 9월분)</t>
  </si>
  <si>
    <t>재무과-16467</t>
  </si>
  <si>
    <t>에너지 절약 성과배분사업비 분할납부(36회)</t>
  </si>
  <si>
    <t>재무과-14001</t>
  </si>
  <si>
    <t>기계실 디지털 도어룩 설치및 키복제</t>
  </si>
  <si>
    <t>재무과-13603</t>
  </si>
  <si>
    <t>재무과-13578</t>
  </si>
  <si>
    <t>재무과-13577</t>
  </si>
  <si>
    <t>2005년도 공유재산관리계획 작성기준 시달</t>
  </si>
  <si>
    <t>재무과-13398</t>
  </si>
  <si>
    <t>재무과-13399</t>
  </si>
  <si>
    <t>지하식당 앞 타일 및 2~3층 화장실 천정교체공사 준공검사원 임명</t>
  </si>
  <si>
    <t>재무과-13400</t>
  </si>
  <si>
    <t>청사 물탱크 청소 실시</t>
  </si>
  <si>
    <t>재무과-16014</t>
  </si>
  <si>
    <t>2004년도 12월분 청사관리 일용인부임 지급</t>
  </si>
  <si>
    <t>재무과-20886</t>
  </si>
  <si>
    <t>청사관리 일용인부 년차유급휴가 수당 지급(추가)</t>
  </si>
  <si>
    <t>재무과-20706</t>
  </si>
  <si>
    <t>재무과-20607</t>
  </si>
  <si>
    <t>재무과-20606</t>
  </si>
  <si>
    <t>2004.12월분 일용인부 시간외 근무수당 지급</t>
  </si>
  <si>
    <t>재무과-20597</t>
  </si>
  <si>
    <t>재무과-20472</t>
  </si>
  <si>
    <t>청사관리 일용인부 년차유급휴가 수당 지급</t>
  </si>
  <si>
    <t>재무과-20567</t>
  </si>
  <si>
    <t>재무과-20533</t>
  </si>
  <si>
    <t>재무과-20545</t>
  </si>
  <si>
    <t>재무과-20534</t>
  </si>
  <si>
    <t>재무과-20456</t>
  </si>
  <si>
    <t>국유재산 실태조사에 따른 지적도 발급의뢰</t>
  </si>
  <si>
    <t>재무과-20423</t>
  </si>
  <si>
    <t>청사관리 용역설계내역 자료 협조 요청</t>
  </si>
  <si>
    <t>재무과-20418</t>
  </si>
  <si>
    <t>군수에게 바란다  민원답변</t>
  </si>
  <si>
    <t>재무과-20360</t>
  </si>
  <si>
    <t>재무과-20344</t>
  </si>
  <si>
    <t>재무과-20345</t>
  </si>
  <si>
    <t>에스코사업(형광등 안전기 교체공사)절약 투자비 상환(40회)</t>
  </si>
  <si>
    <t>재무과-20187</t>
  </si>
  <si>
    <t>승강기(리프트)정기검사 결과</t>
  </si>
  <si>
    <t>재무과-20134</t>
  </si>
  <si>
    <t>위험물 제조소등 설치허가등 재 갱신</t>
  </si>
  <si>
    <t>재무과-20113</t>
  </si>
  <si>
    <t>재무과-20060</t>
  </si>
  <si>
    <t>재무과-19998</t>
  </si>
  <si>
    <t>국유재산관리 일시사역인부 고용</t>
  </si>
  <si>
    <t>재무과-19950</t>
  </si>
  <si>
    <t>주정차단속요원 대기실 이전 협조요청</t>
  </si>
  <si>
    <t>재무과-19905</t>
  </si>
  <si>
    <t>의원사무실 리모델링공사 계약의뢰</t>
  </si>
  <si>
    <t>재무과-19849</t>
  </si>
  <si>
    <t>2005년 군청사 소방계획서</t>
  </si>
  <si>
    <t>재무과-19809</t>
  </si>
  <si>
    <t>국·공유재산관리담당공무원 표창 대상자 제출</t>
  </si>
  <si>
    <t>재무과-19712</t>
  </si>
  <si>
    <t>12월분 승강기 자체검사 수수료</t>
  </si>
  <si>
    <t>재무과-19666</t>
  </si>
  <si>
    <t>국,공유재산관리담당공무원 표창계획통보</t>
  </si>
  <si>
    <t>재무과-19635</t>
  </si>
  <si>
    <t>재무과-19525</t>
  </si>
  <si>
    <t>11월분 승강기 자체검사 수수료</t>
  </si>
  <si>
    <t>재무과-19442</t>
  </si>
  <si>
    <t>자금해지 및 예치의뢰</t>
  </si>
  <si>
    <t>재무과-13707</t>
  </si>
  <si>
    <t>재무과-13646</t>
  </si>
  <si>
    <t>자금 예치의뢰</t>
  </si>
  <si>
    <t>재무과-13484</t>
  </si>
  <si>
    <t>재무과-13445</t>
  </si>
  <si>
    <t>자금예치의뢰</t>
  </si>
  <si>
    <t>재무과-13333</t>
  </si>
  <si>
    <t>자금해지의뢰</t>
  </si>
  <si>
    <t>재무과-13325</t>
  </si>
  <si>
    <t>재무과-13020</t>
  </si>
  <si>
    <t>재무과-12877</t>
  </si>
  <si>
    <t>재무과-12825</t>
  </si>
  <si>
    <t>재무과-12470</t>
  </si>
  <si>
    <t>재무과-12448</t>
  </si>
  <si>
    <t>재무과-12362</t>
  </si>
  <si>
    <t>재무과-12305</t>
  </si>
  <si>
    <t>재무과-12094</t>
  </si>
  <si>
    <t>재무과-11990</t>
  </si>
  <si>
    <t>재무과-18313</t>
  </si>
  <si>
    <t>재무과-18047</t>
  </si>
  <si>
    <t>재무과-15897</t>
  </si>
  <si>
    <t>재무과-15227</t>
  </si>
  <si>
    <t>재무과-13999</t>
  </si>
  <si>
    <t>재무과-19003</t>
  </si>
  <si>
    <t>2004.11월분 일용인부 시간외 근무수당 지급</t>
  </si>
  <si>
    <t>재무과-18946</t>
  </si>
  <si>
    <t>가평읍사무소 신축공사 관급자재비 지출</t>
  </si>
  <si>
    <t>재무과-18932</t>
  </si>
  <si>
    <t>공유재산(도유지) 매각 및 무상양여 건의</t>
  </si>
  <si>
    <t>재무과-18922</t>
  </si>
  <si>
    <t>재무과-18839</t>
  </si>
  <si>
    <t>재무과-18743</t>
  </si>
  <si>
    <t>자연발생유원지 폐지에 따른 조치계획 통보</t>
  </si>
  <si>
    <t>재무과-18745</t>
  </si>
  <si>
    <t>'04년 하반기 소방종합정밀점검 실시</t>
  </si>
  <si>
    <t>재무과-18739</t>
  </si>
  <si>
    <t>2005년도 공제등록대상 물건 정기등록신청</t>
  </si>
  <si>
    <t>재무과-18736</t>
  </si>
  <si>
    <t>관사 보유 및 운영현황 제출</t>
  </si>
  <si>
    <t>재무과-18623</t>
  </si>
  <si>
    <t>지방자치단체 관사 보유 및 운영현황</t>
  </si>
  <si>
    <t>재무과-18486</t>
  </si>
  <si>
    <t>청사 방역소독 수수료 지급</t>
  </si>
  <si>
    <t>재무과-18468</t>
  </si>
  <si>
    <t>재무과-18275</t>
  </si>
  <si>
    <t>재무과-19543</t>
  </si>
  <si>
    <t>재무과-19465</t>
  </si>
  <si>
    <t>재무과-19376</t>
  </si>
  <si>
    <t>재무과-19251</t>
  </si>
  <si>
    <t>재무과-19138</t>
  </si>
  <si>
    <t>재무과-19110</t>
  </si>
  <si>
    <t>재무과-19011</t>
  </si>
  <si>
    <t>재무과-18911</t>
  </si>
  <si>
    <t>재무과-18791</t>
  </si>
  <si>
    <t>재무과-18737</t>
  </si>
  <si>
    <t>재무과-18651</t>
  </si>
  <si>
    <t>재무과-18595</t>
  </si>
  <si>
    <t>재무과-18478</t>
  </si>
  <si>
    <t>재무과-18329</t>
  </si>
  <si>
    <t>재무과-18328</t>
  </si>
  <si>
    <t>재무과-18230</t>
  </si>
  <si>
    <t>재무과-18136</t>
  </si>
  <si>
    <t>재무과-17960</t>
  </si>
  <si>
    <t>재무과-17733</t>
  </si>
  <si>
    <t>재무과-17651</t>
  </si>
  <si>
    <t>재무과-17548</t>
  </si>
  <si>
    <t>재무과-17431</t>
  </si>
  <si>
    <t>재무과-17305</t>
  </si>
  <si>
    <t>재무과-17245</t>
  </si>
  <si>
    <t>재무과-17093</t>
  </si>
  <si>
    <t>재무과-17079</t>
  </si>
  <si>
    <t>재무과-17039</t>
  </si>
  <si>
    <t>재무과-16959</t>
  </si>
  <si>
    <t>재무과-16676</t>
  </si>
  <si>
    <t>재무과-16626</t>
  </si>
  <si>
    <t>재무과-16458</t>
  </si>
  <si>
    <t>재무과-16369</t>
  </si>
  <si>
    <t>재무과-16304</t>
  </si>
  <si>
    <t>재무과-16180</t>
  </si>
  <si>
    <t>재무과-16027</t>
  </si>
  <si>
    <t>재무과-15921</t>
  </si>
  <si>
    <t>재무과-15519</t>
  </si>
  <si>
    <t>재무과-15472</t>
  </si>
  <si>
    <t>재무과-15347</t>
  </si>
  <si>
    <t>재무과-15289</t>
  </si>
  <si>
    <t>재무과-15137</t>
  </si>
  <si>
    <t>재무과-15105</t>
  </si>
  <si>
    <t>재무과-15038</t>
  </si>
  <si>
    <t>재무과-15035</t>
  </si>
  <si>
    <t>재무과-14888</t>
  </si>
  <si>
    <t>재무과-14679</t>
  </si>
  <si>
    <t>재무과-14547</t>
  </si>
  <si>
    <t>재무과-14448</t>
  </si>
  <si>
    <t>재무과-14386</t>
  </si>
  <si>
    <t>재무과-14332</t>
  </si>
  <si>
    <t>재무과-14269</t>
  </si>
  <si>
    <t>재무과-16699</t>
  </si>
  <si>
    <t>2004년 화기 책임자및 에너지 담당자 지정현황 제출</t>
  </si>
  <si>
    <t>재무과-16705</t>
  </si>
  <si>
    <t>2004년 화기책임자 및 에너지 담당자 지정현황 송부</t>
  </si>
  <si>
    <t>재무과-16463</t>
  </si>
  <si>
    <t>재무과-16462</t>
  </si>
  <si>
    <t>재무과-16389</t>
  </si>
  <si>
    <t>2004년 화기책임자 및 에너지 담당자 지정현황</t>
  </si>
  <si>
    <t>재무과-16423</t>
  </si>
  <si>
    <t>재무과-16422</t>
  </si>
  <si>
    <t>2004년 화기 책임자 및 에너지 담당자 지정현황</t>
  </si>
  <si>
    <t>재무과-16421</t>
  </si>
  <si>
    <t>2004년 화기 책임자 및 에너지담당자 지정 현황제출</t>
  </si>
  <si>
    <t>재무과-16420</t>
  </si>
  <si>
    <t>재무과-16319</t>
  </si>
  <si>
    <t>재무과-16184</t>
  </si>
  <si>
    <t>재무과-16169</t>
  </si>
  <si>
    <t>2004.10월분 청사 전기안전관리 대행료 지출</t>
  </si>
  <si>
    <t>재무과-16124</t>
  </si>
  <si>
    <t>재무과-13751</t>
  </si>
  <si>
    <t>공유재산 매각대금 환불</t>
  </si>
  <si>
    <t>재무과-13733</t>
  </si>
  <si>
    <t>조민환</t>
  </si>
  <si>
    <t>군유지 매입건의에 따른 회신</t>
  </si>
  <si>
    <t>재무과-13708</t>
  </si>
  <si>
    <t>군유지매각검토보고</t>
  </si>
  <si>
    <t>재무과-13654</t>
  </si>
  <si>
    <t>어린이 보호구역 정비사업(전기) 준공검사원 임명</t>
  </si>
  <si>
    <t>재무과-13636</t>
  </si>
  <si>
    <t>재무과-13635</t>
  </si>
  <si>
    <t>행정재산 이관</t>
  </si>
  <si>
    <t>재무과-1430</t>
  </si>
  <si>
    <t>재무과-11144</t>
  </si>
  <si>
    <t>가평군 소유토지 교환요청에 따른 통보</t>
  </si>
  <si>
    <t>재무과-8172</t>
  </si>
  <si>
    <t>감사원 감사 자료 제출</t>
  </si>
  <si>
    <t>재무과-13343</t>
  </si>
  <si>
    <t>재무과-13391</t>
  </si>
  <si>
    <t>감사원 감사자료 제출(공유재산)</t>
  </si>
  <si>
    <t>재무과-13402</t>
  </si>
  <si>
    <t>경보등 설치공사(상면 임초리 서대마을 외 2개소) 준공검사원 임명</t>
  </si>
  <si>
    <t>재무과-13392</t>
  </si>
  <si>
    <t>감사원감사 자료 제출</t>
  </si>
  <si>
    <t>재무과-13393</t>
  </si>
  <si>
    <t>재무과-13349</t>
  </si>
  <si>
    <t>재무과-13348</t>
  </si>
  <si>
    <t>감사원 자료제출</t>
  </si>
  <si>
    <t>재무과-13350</t>
  </si>
  <si>
    <t>재무과-13341</t>
  </si>
  <si>
    <t>재무과-13342</t>
  </si>
  <si>
    <t>2004년 주민지원사업 가로등 설치공사 준공검사원 임명</t>
  </si>
  <si>
    <t>재무과-13235</t>
  </si>
  <si>
    <t>재무과-13234</t>
  </si>
  <si>
    <t>재무과-13214</t>
  </si>
  <si>
    <t>재무과-12994</t>
  </si>
  <si>
    <t>삼회2리(물기금)구간 가로등 설치공사 준공검사원 임명</t>
  </si>
  <si>
    <t>재무과-13132</t>
  </si>
  <si>
    <t>재무과-13144</t>
  </si>
  <si>
    <t>공유재산관리 실태조사 철저</t>
  </si>
  <si>
    <t>재무과-12880</t>
  </si>
  <si>
    <t>도유잡종재산 현황제출</t>
  </si>
  <si>
    <t>재무과-12801</t>
  </si>
  <si>
    <t>대성1리 노인회관 전기공사 준공검사원 임명</t>
  </si>
  <si>
    <t>재무과-12776</t>
  </si>
  <si>
    <t>도유잡종재산의 대부현황 및 유휴지 파악</t>
  </si>
  <si>
    <t>재무과-12407</t>
  </si>
  <si>
    <t>재무과-12147</t>
  </si>
  <si>
    <t>2004년 공유재산관리 실태조사 제출</t>
  </si>
  <si>
    <t>재무과-12176</t>
  </si>
  <si>
    <t>교통사고위험지역 횡단보도 가로등 설치공사 준공검사원 임명</t>
  </si>
  <si>
    <t>재무과-11918</t>
  </si>
  <si>
    <t>재무과-21014</t>
  </si>
  <si>
    <t>재무과-20862</t>
  </si>
  <si>
    <t>재무과-20850</t>
  </si>
  <si>
    <t>재무과-20724</t>
  </si>
  <si>
    <t>재무과-20621</t>
  </si>
  <si>
    <t>재무과-13770</t>
  </si>
  <si>
    <t>독거노인 및 불우시설 등 무료안전점검 사업(전기) 준공검사원 임명</t>
  </si>
  <si>
    <t>재무과-20797</t>
  </si>
  <si>
    <t>신하리 제방도로 가로등설치공사 준공검사원 임명</t>
  </si>
  <si>
    <t>재무과-20637</t>
  </si>
  <si>
    <t>2004년도 공유재산 취득현황 제출</t>
  </si>
  <si>
    <t>재무과-20461</t>
  </si>
  <si>
    <t>도유재산 활용방안 마련을 위한 기초자료 조사협조</t>
  </si>
  <si>
    <t>재무과-20462</t>
  </si>
  <si>
    <t>재무과-20354</t>
  </si>
  <si>
    <t>재무과-20240</t>
  </si>
  <si>
    <t>노인회 사업계획 통보</t>
  </si>
  <si>
    <t>재무과-20093</t>
  </si>
  <si>
    <t>공유재산 손실보상 협의</t>
  </si>
  <si>
    <t>재무과-20092</t>
  </si>
  <si>
    <t>공유재산 변경사항 통보</t>
  </si>
  <si>
    <t>재무과-20042</t>
  </si>
  <si>
    <t>재무과-19828</t>
  </si>
  <si>
    <t>재무과-19765</t>
  </si>
  <si>
    <t>재무과-19806</t>
  </si>
  <si>
    <t>재무과-19805</t>
  </si>
  <si>
    <t>재무과-13566</t>
  </si>
  <si>
    <t>재무과-12787</t>
  </si>
  <si>
    <t>재무과-20551</t>
  </si>
  <si>
    <t>재무과-20508</t>
  </si>
  <si>
    <t>재무과-20392</t>
  </si>
  <si>
    <t>재무과-20337</t>
  </si>
  <si>
    <t>재무과-20157</t>
  </si>
  <si>
    <t>재무과-20086</t>
  </si>
  <si>
    <t>재무과-20009</t>
  </si>
  <si>
    <t>재무과-19916</t>
  </si>
  <si>
    <t>재무과-19833</t>
  </si>
  <si>
    <t>재무과-19725</t>
  </si>
  <si>
    <t>재무과-19667</t>
  </si>
  <si>
    <t>재무과-19807</t>
  </si>
  <si>
    <t>재무과-19714</t>
  </si>
  <si>
    <t>재무과-19717</t>
  </si>
  <si>
    <t>재무과-19716</t>
  </si>
  <si>
    <t>재무과-19715</t>
  </si>
  <si>
    <t>재무과-19694</t>
  </si>
  <si>
    <t>재무과-19448</t>
  </si>
  <si>
    <t>2004년도 공재산 취득 및 처분내역 통보</t>
  </si>
  <si>
    <t>재무과-19380</t>
  </si>
  <si>
    <t>관리전환 공유재산 통보</t>
  </si>
  <si>
    <t>재무과-19271</t>
  </si>
  <si>
    <t>마을회관건립관련 도유재산 매각 및 무상양여 건의에 대한 회신</t>
  </si>
  <si>
    <t>재무과-19133</t>
  </si>
  <si>
    <t>진정서 회시</t>
  </si>
  <si>
    <t>재무과-18513</t>
  </si>
  <si>
    <t>2004년도 공유재산 취득 및 처분현황 제출</t>
  </si>
  <si>
    <t>재무과-18497</t>
  </si>
  <si>
    <t>공유재산매각 입찰공고문 군(시·구)보 게재 의뢰</t>
  </si>
  <si>
    <t>재무과-18472</t>
  </si>
  <si>
    <t>공유재산 매매계약 해지에 대한 질의회신</t>
  </si>
  <si>
    <t>재무과-18404</t>
  </si>
  <si>
    <t>2004년도 공유재산 취득및 처분내역 제출</t>
  </si>
  <si>
    <t>재무과-18247</t>
  </si>
  <si>
    <t>공유재산 대부 재계약 통보</t>
  </si>
  <si>
    <t>재무과-17948</t>
  </si>
  <si>
    <t>재무과-17943</t>
  </si>
  <si>
    <t>전기설비 정기검사 수수료 지급</t>
  </si>
  <si>
    <t>재무과-17942</t>
  </si>
  <si>
    <t>2004년도 세외수입 체납액 정리실적 제출</t>
  </si>
  <si>
    <t>재무과-17609</t>
  </si>
  <si>
    <t>재무과-17608</t>
  </si>
  <si>
    <t>재무과-17640</t>
  </si>
  <si>
    <t>전기설비 정기검사 신청</t>
  </si>
  <si>
    <t>재무과-17547</t>
  </si>
  <si>
    <t>토지수용재결신청서류 열람공고 통보</t>
  </si>
  <si>
    <t>재무과-17309</t>
  </si>
  <si>
    <t>재무과-17290</t>
  </si>
  <si>
    <t>행정사무감사 요구자료 제출</t>
  </si>
  <si>
    <t>재무과-17103</t>
  </si>
  <si>
    <t>재무과-17120</t>
  </si>
  <si>
    <t>재무과-17109</t>
  </si>
  <si>
    <t>재무과-16603</t>
  </si>
  <si>
    <t>도시계획도로개설에 따른 가로등설치공사 준공검사원 임명</t>
  </si>
  <si>
    <t>재무과-16399</t>
  </si>
  <si>
    <t>공유재산 매각 결정 보류 통보</t>
  </si>
  <si>
    <t>재무과-16373</t>
  </si>
  <si>
    <t>공유재산 관리전환</t>
  </si>
  <si>
    <t>재무과-16129</t>
  </si>
  <si>
    <t>재무과-16012</t>
  </si>
  <si>
    <t>대한노인회가평군지회 건의사항 검토 협조</t>
  </si>
  <si>
    <t>재무과-15855</t>
  </si>
  <si>
    <t>건의사항 회시</t>
  </si>
  <si>
    <t>재무과-15941</t>
  </si>
  <si>
    <t>건의사항 결과통보</t>
  </si>
  <si>
    <t>재무과-15854</t>
  </si>
  <si>
    <t>건의사항 결과제출</t>
  </si>
  <si>
    <t>재무과-15853</t>
  </si>
  <si>
    <t>재무과-15851</t>
  </si>
  <si>
    <t>재무과-15784</t>
  </si>
  <si>
    <t>재무과-15706</t>
  </si>
  <si>
    <t>통합상수도 상천배수지 사토장 사용 완료 통보</t>
  </si>
  <si>
    <t>재무과-15611</t>
  </si>
  <si>
    <t>재무과-15673</t>
  </si>
  <si>
    <t>재무과-15248</t>
  </si>
  <si>
    <t>재무과-15251</t>
  </si>
  <si>
    <t>주택사업 승인에 따른 협의</t>
  </si>
  <si>
    <t>재무과-15282</t>
  </si>
  <si>
    <t>등록사항말소 정리 결과 알림</t>
  </si>
  <si>
    <t>재무과-15209</t>
  </si>
  <si>
    <t>사업계획승인신청에 따른 협의 의뢰</t>
  </si>
  <si>
    <t>재무과-15148</t>
  </si>
  <si>
    <t>임대사무실 전기사용료 고지</t>
  </si>
  <si>
    <t>재무과-19778</t>
  </si>
  <si>
    <t>재무과-17727</t>
  </si>
  <si>
    <t>재무과-16013</t>
  </si>
  <si>
    <t>재무과-14567</t>
  </si>
  <si>
    <t>재무과-12851</t>
  </si>
  <si>
    <t>재무과-14037</t>
  </si>
  <si>
    <t>재무과-13984</t>
  </si>
  <si>
    <t>교통사고위험지역 가로등설치공사 준공검사원 임명</t>
  </si>
  <si>
    <t>재무과-14556</t>
  </si>
  <si>
    <t>지적공부 정리 결과 알림</t>
  </si>
  <si>
    <t>재무과-14215</t>
  </si>
  <si>
    <t>도시계획확장계획 통보</t>
  </si>
  <si>
    <t>재무과-14184</t>
  </si>
  <si>
    <t>연인산도립공원 지정에 따른 의견제출</t>
  </si>
  <si>
    <t>재무과-14138</t>
  </si>
  <si>
    <t>토지분할 신청</t>
  </si>
  <si>
    <t>재무과-14096</t>
  </si>
  <si>
    <t>시.군청사 중 정비대상 현황 조사</t>
  </si>
  <si>
    <t>재무과-13697</t>
  </si>
  <si>
    <t>재무과-14010</t>
  </si>
  <si>
    <t>탄원서 검토 의뢰</t>
  </si>
  <si>
    <t>재무과-13941</t>
  </si>
  <si>
    <t>건의사항 답변</t>
  </si>
  <si>
    <t>재무과-13926</t>
  </si>
  <si>
    <t>변상금 사전통지서 통보</t>
  </si>
  <si>
    <t>재무과-13909</t>
  </si>
  <si>
    <t>토지분할허가(협의) 신청</t>
  </si>
  <si>
    <t>재무과-13767</t>
  </si>
  <si>
    <t>변경 계약체결 통보</t>
  </si>
  <si>
    <t>재무과-12169</t>
  </si>
  <si>
    <t>재무과-12069</t>
  </si>
  <si>
    <t>2004년 어린나무 가꾸기 사업 수의계약 결정</t>
  </si>
  <si>
    <t>재무과-11996</t>
  </si>
  <si>
    <t>2004년 숲가꾸기(간벌)사업 수의계약 결정</t>
  </si>
  <si>
    <t>재무과-11995</t>
  </si>
  <si>
    <t>민간자율방범대 사무실 보수공사 수의계약 결정</t>
  </si>
  <si>
    <t>재무과-11963</t>
  </si>
  <si>
    <t>재무과-11962</t>
  </si>
  <si>
    <t>가평군공설장례식장 신축 실시설계 용역 계약해제 통보</t>
  </si>
  <si>
    <t>재무과-11961</t>
  </si>
  <si>
    <t>재무과-11960</t>
  </si>
  <si>
    <t>재무과-11959</t>
  </si>
  <si>
    <t>재무과-11958</t>
  </si>
  <si>
    <t>재무과-11957</t>
  </si>
  <si>
    <t>재무과-11956</t>
  </si>
  <si>
    <t>재무과-11955</t>
  </si>
  <si>
    <t>재무과-11954</t>
  </si>
  <si>
    <t>2004 숲가꾸기사업(2차분) 실시설계 용역 수의계약 결정</t>
  </si>
  <si>
    <t>재무과-13213</t>
  </si>
  <si>
    <t>재무과-13155</t>
  </si>
  <si>
    <t>재무과-13154</t>
  </si>
  <si>
    <t>재무과-13153</t>
  </si>
  <si>
    <t>재무과-13151</t>
  </si>
  <si>
    <t>신하리(신하교제방)농로포장공사 재착공</t>
  </si>
  <si>
    <t>재무과-13149</t>
  </si>
  <si>
    <t>가평 5일시장 비가림 보수공사 수의계약 결정</t>
  </si>
  <si>
    <t>재무과-13142</t>
  </si>
  <si>
    <t>공중화장실 신축공사 실시설계 용역 수의계약 결정</t>
  </si>
  <si>
    <t>재무과-13141</t>
  </si>
  <si>
    <t>관광지 안내표지판 설치공사 수의계약 결정</t>
  </si>
  <si>
    <t>재무과-13107</t>
  </si>
  <si>
    <t>버스승차대기소 철거공사 수의계약 결정</t>
  </si>
  <si>
    <t>재무과-13090</t>
  </si>
  <si>
    <t>공사기간 연장</t>
  </si>
  <si>
    <t>재무과-13065</t>
  </si>
  <si>
    <t>재무과-13063</t>
  </si>
  <si>
    <t>재무과-13061</t>
  </si>
  <si>
    <t>재무과-13057</t>
  </si>
  <si>
    <t>2004년도 숲가꾸기 사업 수의계약 결정</t>
  </si>
  <si>
    <t>재무과-13056</t>
  </si>
  <si>
    <t>2004년 숲가꾸기(간벌) 사업 감리용역 수의계약 결정</t>
  </si>
  <si>
    <t>재무과-13054</t>
  </si>
  <si>
    <t>자라섬 아스콘덧씌우기 공사 수의계약 결정</t>
  </si>
  <si>
    <t>재무과-13053</t>
  </si>
  <si>
    <t>2004년도  풀베기사업(2차) 수의계약 결정</t>
  </si>
  <si>
    <t>재무과-13052</t>
  </si>
  <si>
    <t>정보화마을 현관 수리공사 수의계약 결정</t>
  </si>
  <si>
    <t>재무과-13049</t>
  </si>
  <si>
    <t>교통사고 위험지역 전주부착 가로등 설치공사 수의계약 결정</t>
  </si>
  <si>
    <t>재무과-13048</t>
  </si>
  <si>
    <t>변경 계약체결</t>
  </si>
  <si>
    <t>재무과-12965</t>
  </si>
  <si>
    <t>봉수리(포도직판장)진입로 포장공사 수의계약 결정</t>
  </si>
  <si>
    <t>재무과-12960</t>
  </si>
  <si>
    <t>가평공설운동장 화장실 칸막이 공사 수의계약 결정</t>
  </si>
  <si>
    <t>재무과-12959</t>
  </si>
  <si>
    <t>재무과-12917</t>
  </si>
  <si>
    <t>재무과-12916</t>
  </si>
  <si>
    <t>재무과-12915</t>
  </si>
  <si>
    <t>재무과-12914</t>
  </si>
  <si>
    <t>재무과-12910</t>
  </si>
  <si>
    <t>재무과-12909</t>
  </si>
  <si>
    <t>가평도시계획도로 개설공사 적격심사 결과 보고</t>
  </si>
  <si>
    <t>재무과-12842</t>
  </si>
  <si>
    <t>북면도시계획도로 적격심사 결과 보고</t>
  </si>
  <si>
    <t>재무과-12821</t>
  </si>
  <si>
    <t>향토예비군 상면대 보수공사(전기) 수의계약 결정</t>
  </si>
  <si>
    <t>재무과-12741</t>
  </si>
  <si>
    <t>향토예비군 상면대 보수공사(통신) 수의계약 결정</t>
  </si>
  <si>
    <t>재무과-12740</t>
  </si>
  <si>
    <t>향토예비군 상면대 보수공사(건축) 수의계약 결정</t>
  </si>
  <si>
    <t>재무과-12739</t>
  </si>
  <si>
    <t>교통사고 위험지역 가로등 설치공사 수의계약 결정</t>
  </si>
  <si>
    <t>재무과-12738</t>
  </si>
  <si>
    <t>재무과-12655</t>
  </si>
  <si>
    <t>재무과-12654</t>
  </si>
  <si>
    <t>재무과-12653</t>
  </si>
  <si>
    <t>재무과-12652</t>
  </si>
  <si>
    <t>재무과-12651</t>
  </si>
  <si>
    <t>재무과-12650</t>
  </si>
  <si>
    <t>재무과-12649</t>
  </si>
  <si>
    <t>재무과-12648</t>
  </si>
  <si>
    <t>재무과-12647</t>
  </si>
  <si>
    <t>재무과-12646</t>
  </si>
  <si>
    <t>재무과-12645</t>
  </si>
  <si>
    <t>재무과-12639</t>
  </si>
  <si>
    <t>가평도시계획도로 개설공사(소2류6호선) 재착공</t>
  </si>
  <si>
    <t>재무과-12561</t>
  </si>
  <si>
    <t>가평읍 재래시장 공중화장실 철거공사 재착공</t>
  </si>
  <si>
    <t>재무과-12560</t>
  </si>
  <si>
    <t>재무과-12559</t>
  </si>
  <si>
    <t>재무과-12558</t>
  </si>
  <si>
    <t>재무과-12554</t>
  </si>
  <si>
    <t>재무과-12551</t>
  </si>
  <si>
    <t>호명호수 원목휀스 설치공사 수의계약 결정</t>
  </si>
  <si>
    <t>재무과-12534</t>
  </si>
  <si>
    <t>상면도시게획도로 개설공사(1차분) 선금급 지급결정 통보</t>
  </si>
  <si>
    <t>재무과-12533</t>
  </si>
  <si>
    <t>호명천 소하천 정비공사 선금급 지급결정 통보</t>
  </si>
  <si>
    <t>재무과-12532</t>
  </si>
  <si>
    <t>가평하수종말처리장(1차)증설 기본 및 실시설계 용역 전자입찰 공고의뢰</t>
  </si>
  <si>
    <t>재무과-12514</t>
  </si>
  <si>
    <t>2004년도 주민지원사업(건축부분)실시설계용역 수의계약 결정</t>
  </si>
  <si>
    <t>재무과-12451</t>
  </si>
  <si>
    <t>달전리 종료매립지 배수로 설치공사 수의계약 결정</t>
  </si>
  <si>
    <t>재무과-12450</t>
  </si>
  <si>
    <t>대성3리 외 1개소 주민지원사업 실시설계 용역 수의계약 결정</t>
  </si>
  <si>
    <t>재무과-12449</t>
  </si>
  <si>
    <t>재무과-12359</t>
  </si>
  <si>
    <t>재무과-12258</t>
  </si>
  <si>
    <t>재무과-12172</t>
  </si>
  <si>
    <t>재무과-12170</t>
  </si>
  <si>
    <t>계약해제 통보</t>
  </si>
  <si>
    <t>재무과-13913</t>
  </si>
  <si>
    <t>재무과-13789</t>
  </si>
  <si>
    <t>채권확보관련 법인 시설? 구매공사 계약건 조회 협조요청</t>
  </si>
  <si>
    <t>재무과-13788</t>
  </si>
  <si>
    <t>재무과-13787</t>
  </si>
  <si>
    <t>제3차  현행자치법규집 추록 발간 계약 의뢰</t>
  </si>
  <si>
    <t>재무과-13786</t>
  </si>
  <si>
    <t>노인복지회관 증축 및 시설 개보수 공사 설계용역 계약의뢰</t>
  </si>
  <si>
    <t>재무과-13785</t>
  </si>
  <si>
    <t>하자보수 의뢰</t>
  </si>
  <si>
    <t>재무과-13784</t>
  </si>
  <si>
    <t>계약 의뢰</t>
  </si>
  <si>
    <t>재무과-13783</t>
  </si>
  <si>
    <t>철강구조물공장 인증제도 활용에관한 협조의뢰</t>
  </si>
  <si>
    <t>재무과-13782</t>
  </si>
  <si>
    <t>도로안전시설(지하차도 안전지지대) 설치공사 계약의뢰</t>
  </si>
  <si>
    <t>재무과-13781</t>
  </si>
  <si>
    <t>도로이용편의시설(지하차도 계단) 설치 공사계약의뢰</t>
  </si>
  <si>
    <t>재무과-13780</t>
  </si>
  <si>
    <t>2003년도 계약실적보고서 제출요청</t>
  </si>
  <si>
    <t>재무과-13779</t>
  </si>
  <si>
    <t>2003년도 지방자치단체 시설공사 계약현황 제출요청</t>
  </si>
  <si>
    <t>재무과-13778</t>
  </si>
  <si>
    <t>원자재가격 상승에 따른 계약이행관련 주지사항 통보</t>
  </si>
  <si>
    <t>재무과-13777</t>
  </si>
  <si>
    <t>재무과-13776</t>
  </si>
  <si>
    <t>입찰참가제한및 진행중인 용역사업 참여기술자 현황자료 협조요청</t>
  </si>
  <si>
    <t>재무과-13775</t>
  </si>
  <si>
    <t>도시계획도로개설(현대세차장-동서가구)에 따른 가로등설치공사  계약의뢰</t>
  </si>
  <si>
    <t>재무과-13774</t>
  </si>
  <si>
    <t>재무과-13773</t>
  </si>
  <si>
    <t>재무과-13766</t>
  </si>
  <si>
    <t>2004년 가로등 신규설치공사 수의계약 결정</t>
  </si>
  <si>
    <t>재무과-13762</t>
  </si>
  <si>
    <t>경보등 설치공사(가평읍 읍내5리 엽광촌 외 3개소) 수의계약 결정</t>
  </si>
  <si>
    <t>재무과-13758</t>
  </si>
  <si>
    <t>가평도시계획도로(소2류2-40호) 개설공사 선금급 지급결정 통보</t>
  </si>
  <si>
    <t>재무과-13755</t>
  </si>
  <si>
    <t>재무과-13713</t>
  </si>
  <si>
    <t>지진탑 및 3층석탑 주변정비공사 실시설계 용역 수의계약 결정</t>
  </si>
  <si>
    <t>재무과-13696</t>
  </si>
  <si>
    <t>재무과-13695</t>
  </si>
  <si>
    <t>재무과-13693</t>
  </si>
  <si>
    <t>재무과-13692</t>
  </si>
  <si>
    <t>재무과-13691</t>
  </si>
  <si>
    <t>하면 대보2리 은개마을 공동오수처리시설 실시설계 용역 적격심사 결과 보고</t>
  </si>
  <si>
    <t>재무과-13593</t>
  </si>
  <si>
    <t>생활체육공원 전기공사 재착공</t>
  </si>
  <si>
    <t>재무과-13552</t>
  </si>
  <si>
    <t>설악면 게이트볼장 보수공사 계약보류 통보</t>
  </si>
  <si>
    <t>재무과-13549</t>
  </si>
  <si>
    <t>재무과-13548</t>
  </si>
  <si>
    <t>재무과-13547</t>
  </si>
  <si>
    <t>재무과-13546</t>
  </si>
  <si>
    <t>어린이보호구역(목동초교)정비공사 재착공 통보</t>
  </si>
  <si>
    <t>재무과-13545</t>
  </si>
  <si>
    <t>반딧불이서식공간복원사업 재착공 통보</t>
  </si>
  <si>
    <t>재무과-13544</t>
  </si>
  <si>
    <t>어린이보호구역(목동초교)정비공사 폐기물 재착공 통보</t>
  </si>
  <si>
    <t>재무과-13543</t>
  </si>
  <si>
    <t>재무과-13542</t>
  </si>
  <si>
    <t>재무과-13541</t>
  </si>
  <si>
    <t>재무과-13423</t>
  </si>
  <si>
    <t>재무과-13421</t>
  </si>
  <si>
    <t>재무과-13420</t>
  </si>
  <si>
    <t>재무과-13419</t>
  </si>
  <si>
    <t>재무과-13418</t>
  </si>
  <si>
    <t>재무과-13417</t>
  </si>
  <si>
    <t>반딧불이서식공간복원사업 재착공</t>
  </si>
  <si>
    <t>재무과-13411</t>
  </si>
  <si>
    <t>어린이 보호구역(목동초교)정비공사 폐기물 처리용역 재착공</t>
  </si>
  <si>
    <t>재무과-13408</t>
  </si>
  <si>
    <t>어린이보호구역(목동초교)정비공사 재착공</t>
  </si>
  <si>
    <t>재무과-13351</t>
  </si>
  <si>
    <t>재무과-13330</t>
  </si>
  <si>
    <t>재무과-13329</t>
  </si>
  <si>
    <t>재무과-13271</t>
  </si>
  <si>
    <t>재무과-13267</t>
  </si>
  <si>
    <t>재무과-13264</t>
  </si>
  <si>
    <t>재무과-13263</t>
  </si>
  <si>
    <t>재무과-13262</t>
  </si>
  <si>
    <t>재무과-13261</t>
  </si>
  <si>
    <t>재무과-13260</t>
  </si>
  <si>
    <t>재무과-13259</t>
  </si>
  <si>
    <t>재무과-13258</t>
  </si>
  <si>
    <t>신하리(신하교제방)농로포장공사 재착공 통보</t>
  </si>
  <si>
    <t>재무과-13257</t>
  </si>
  <si>
    <t>현리도시계획도로 개설공사  폐기물 위탁처리 용역 수의계약 결정</t>
  </si>
  <si>
    <t>재무과-13221</t>
  </si>
  <si>
    <t>달전천 좌안제 개수공사 실시설계 용역 수의계약 결정</t>
  </si>
  <si>
    <t>재무과-13219</t>
  </si>
  <si>
    <t>버스승차대기소 폐기물 처리용역 수의계약 결정</t>
  </si>
  <si>
    <t>재무과-13218</t>
  </si>
  <si>
    <t>우량소나무림 보존사업 수의계약 결정</t>
  </si>
  <si>
    <t>재무과-13217</t>
  </si>
  <si>
    <t>경보등 설치공사 수의계약 결정</t>
  </si>
  <si>
    <t>재무과-15024</t>
  </si>
  <si>
    <t>농어촌도로 기본계획수립용역 수의계약 결정</t>
  </si>
  <si>
    <t>재무과-15023</t>
  </si>
  <si>
    <t>가평군노인복지회관 증축공사 폐기물처리 용역 수의계약 결정</t>
  </si>
  <si>
    <t>재무과-15022</t>
  </si>
  <si>
    <t>향토예비군 외서면대 폐기물처리용역 수의계약 결정</t>
  </si>
  <si>
    <t>재무과-14986</t>
  </si>
  <si>
    <t>재무과-14976</t>
  </si>
  <si>
    <t>재무과-14975</t>
  </si>
  <si>
    <t>재무과-14973</t>
  </si>
  <si>
    <t>재무과-14971</t>
  </si>
  <si>
    <t>재무과-14969</t>
  </si>
  <si>
    <t>재무과-14966</t>
  </si>
  <si>
    <t>재무과-14965</t>
  </si>
  <si>
    <t>재무과-14964</t>
  </si>
  <si>
    <t>설악면 설곡리 마을 문화회관 신축 전기공사 수의계약 결정</t>
  </si>
  <si>
    <t>재무과-14881</t>
  </si>
  <si>
    <t>재무과-14695</t>
  </si>
  <si>
    <t>재무과-14574</t>
  </si>
  <si>
    <t>제령리 원천하보 설치공사 재착공</t>
  </si>
  <si>
    <t>재무과-14420</t>
  </si>
  <si>
    <t>운악산 주차시설 확충사업(전기공사) 적격심사 결과 보고</t>
  </si>
  <si>
    <t>재무과-14410</t>
  </si>
  <si>
    <t>운악산 주차시설 확충사업 적격심사 결과 보고</t>
  </si>
  <si>
    <t>재무과-14409</t>
  </si>
  <si>
    <t>제령 ~ 백둔간 도로확포장공사 물가변동에 따른 계약금액 변경 신청 검토</t>
  </si>
  <si>
    <t>재무과-14408</t>
  </si>
  <si>
    <t>상천3리 수리재 소하천 정비공사 재착공</t>
  </si>
  <si>
    <t>재무과-14400</t>
  </si>
  <si>
    <t>재무과-14380</t>
  </si>
  <si>
    <t>재무과-14379</t>
  </si>
  <si>
    <t>재무과-14378</t>
  </si>
  <si>
    <t>재무과-14377</t>
  </si>
  <si>
    <t>재무과-14376</t>
  </si>
  <si>
    <t>하자보수 통보</t>
  </si>
  <si>
    <t>재무과-14306</t>
  </si>
  <si>
    <t>재무과-14305</t>
  </si>
  <si>
    <t>산장관광지 가로등 설치공사  폐기물 위탁처리 용역 수의계약 결정</t>
  </si>
  <si>
    <t>재무과-14281</t>
  </si>
  <si>
    <t>재무과-14250</t>
  </si>
  <si>
    <t>가평군 도시기본 및 관리계획 수립용역  재착수</t>
  </si>
  <si>
    <t>재무과-14220</t>
  </si>
  <si>
    <t>신상2리외 1개소 도로포장 및 배수로 공사 수의계약 결정</t>
  </si>
  <si>
    <t>재무과-14209</t>
  </si>
  <si>
    <t>재무과-14201</t>
  </si>
  <si>
    <t>재무과-14200</t>
  </si>
  <si>
    <t>재무과-14199</t>
  </si>
  <si>
    <t>재무과-14192</t>
  </si>
  <si>
    <t>재무과-14190</t>
  </si>
  <si>
    <t>재무과-14189</t>
  </si>
  <si>
    <t>산장관광지 화장실 리모델링 공사 재착공</t>
  </si>
  <si>
    <t>재무과-14137</t>
  </si>
  <si>
    <t>산장관광지 화장실 리모델링 전기공사 재착공</t>
  </si>
  <si>
    <t>재무과-14135</t>
  </si>
  <si>
    <t>산장관광지 취사장 리모델링 전기공사 재착공</t>
  </si>
  <si>
    <t>재무과-14134</t>
  </si>
  <si>
    <t>관급자재야광휀스(어린이보호구역목동초교정비사업)구입 재착공</t>
  </si>
  <si>
    <t>재무과-14132</t>
  </si>
  <si>
    <t>산장관광지 취사장 리모델링공사 재착공</t>
  </si>
  <si>
    <t>재무과-14131</t>
  </si>
  <si>
    <t>관급자재 소형고압블럭(어린이보호구역목동초교정비사업)구입 재착공</t>
  </si>
  <si>
    <t>재무과-14128</t>
  </si>
  <si>
    <t>설악면도시계획도로 실시설계 용역 수의계약 결정</t>
  </si>
  <si>
    <t>재무과-14103</t>
  </si>
  <si>
    <t>북한강 축제 기록물 제작용역 수의계약 결정</t>
  </si>
  <si>
    <t>재무과-14086</t>
  </si>
  <si>
    <t>북면 복지회관 캐노피 설치공사 수의계약 결정</t>
  </si>
  <si>
    <t>재무과-14077</t>
  </si>
  <si>
    <t>어린이놀이터 모래부설공사 수의계약 결정</t>
  </si>
  <si>
    <t>재무과-14075</t>
  </si>
  <si>
    <t>건설페기물 위탁처리용역 수의계약 결정</t>
  </si>
  <si>
    <t>재무과-14073</t>
  </si>
  <si>
    <t>생태계보전지역 탐방로정비 및 안내체계정비사업(2) 실시설계 용역 수의계약 결정</t>
  </si>
  <si>
    <t>재무과-14060</t>
  </si>
  <si>
    <t>2004년도 군.관 협력사업용 팔각정자 설치공사 수의계약 결정</t>
  </si>
  <si>
    <t>재무과-14009</t>
  </si>
  <si>
    <t>읍.면 리별 공동묘지 및 진입로 잡목제거 사업 수의계약 결정</t>
  </si>
  <si>
    <t>재무과-13995</t>
  </si>
  <si>
    <t>재무과-13994</t>
  </si>
  <si>
    <t>재무과-13993</t>
  </si>
  <si>
    <t>재무과-13981</t>
  </si>
  <si>
    <t>재무과-13980</t>
  </si>
  <si>
    <t>재무과-13979</t>
  </si>
  <si>
    <t>재무과-13978</t>
  </si>
  <si>
    <t>재무과-13976</t>
  </si>
  <si>
    <t>재무과-13975</t>
  </si>
  <si>
    <t>외서면 상천리 아스콘 덧씌우기 공사 수의계약 결정</t>
  </si>
  <si>
    <t>재무과-13957</t>
  </si>
  <si>
    <t>목동도시계획도로 폐기물 위탁처리 용역 수의계약 결정</t>
  </si>
  <si>
    <t>재무과-13956</t>
  </si>
  <si>
    <t>가평도시계획도로 개설공사 폐기물 위탁처리 용역 수의계약 결정</t>
  </si>
  <si>
    <t>재무과-13955</t>
  </si>
  <si>
    <t>재무과-13933</t>
  </si>
  <si>
    <t>재무과-13932</t>
  </si>
  <si>
    <t>재무과-15787</t>
  </si>
  <si>
    <t>재무과-15786</t>
  </si>
  <si>
    <t>청평호반 관광자원개발 타당성 조사 학술용역 수의시담 통보</t>
  </si>
  <si>
    <t>재무과-15773</t>
  </si>
  <si>
    <t>현리도시계획도로 개설공사 폐기물 위탁처리 용역 수의계약 결정</t>
  </si>
  <si>
    <t>재무과-15772</t>
  </si>
  <si>
    <t>읍내8리 동네체육시설 설치공사 실시설계 용역 수의계약 결정</t>
  </si>
  <si>
    <t>재무과-15737</t>
  </si>
  <si>
    <t>가평읍사무소 신축공사  폐기물 위탁처리 용역 수의계약 결정</t>
  </si>
  <si>
    <t>재무과-15735</t>
  </si>
  <si>
    <t>설악면 설곡리 마을 문화회관 신축공사 폐기물 위탁처리 용역 수의계약 결정</t>
  </si>
  <si>
    <t>재무과-15734</t>
  </si>
  <si>
    <t>슬로우푸드마을 공중화장실 실시설계용역 수의계약 결정</t>
  </si>
  <si>
    <t>재무과-15730</t>
  </si>
  <si>
    <t>용역기간 연장</t>
  </si>
  <si>
    <t>재무과-15707</t>
  </si>
  <si>
    <t>청평호반 관광자원개발 타당성 조사 학술용역 수의계약 결정</t>
  </si>
  <si>
    <t>재무과-15705</t>
  </si>
  <si>
    <t>가평읍사무소 신축공사 감리용역 수의계약 결정</t>
  </si>
  <si>
    <t>재무과-15703</t>
  </si>
  <si>
    <t>재무과-15657</t>
  </si>
  <si>
    <t>재무과-15656</t>
  </si>
  <si>
    <t>재무과-15645</t>
  </si>
  <si>
    <t>재무과-15643</t>
  </si>
  <si>
    <t>재무과-15642</t>
  </si>
  <si>
    <t>재무과-15641</t>
  </si>
  <si>
    <t>재무과-15640</t>
  </si>
  <si>
    <t>가로등 표찰부착 및 노후분전함 교체공사 수의계약 결정</t>
  </si>
  <si>
    <t>재무과-15601</t>
  </si>
  <si>
    <t>가평읍 노인복지회관 증축공사 적격심사 결과 보고</t>
  </si>
  <si>
    <t>재무과-15556</t>
  </si>
  <si>
    <t>재무과-15553</t>
  </si>
  <si>
    <t>재무과-15552</t>
  </si>
  <si>
    <t>재무과-15551</t>
  </si>
  <si>
    <t>재무과-15550</t>
  </si>
  <si>
    <t>재무과-15549</t>
  </si>
  <si>
    <t>재무과-15548</t>
  </si>
  <si>
    <t>재무과-15547</t>
  </si>
  <si>
    <t>재무과-15546</t>
  </si>
  <si>
    <t>재무과-15545</t>
  </si>
  <si>
    <t>재무과-15544</t>
  </si>
  <si>
    <t>재무과-15541</t>
  </si>
  <si>
    <t>재무과-15540</t>
  </si>
  <si>
    <t>2004년 숲가꾸기(간벌) 사업 감리용역(2차분) 수의계약 결정</t>
  </si>
  <si>
    <t>재무과-15512</t>
  </si>
  <si>
    <t>가평읍사무소 신축 통신공사 적격심사 결과 보고</t>
  </si>
  <si>
    <t>재무과-15510</t>
  </si>
  <si>
    <t>가평읍사무소 신축 전기공사 적격심사 결과 보고</t>
  </si>
  <si>
    <t>재무과-15490</t>
  </si>
  <si>
    <t>재무과-15478</t>
  </si>
  <si>
    <t>설악면 게이트볼장 환경정비공사 수의계약 결정</t>
  </si>
  <si>
    <t>재무과-15470</t>
  </si>
  <si>
    <t>가평읍 소도읍 육성계획수립 학술용역 수의시담 통보</t>
  </si>
  <si>
    <t>재무과-15469</t>
  </si>
  <si>
    <t>용역중지 통보</t>
  </si>
  <si>
    <t>재무과-15352</t>
  </si>
  <si>
    <t>가평읍사무소 신축공사(건축) 적격심사 결과 보고</t>
  </si>
  <si>
    <t>재무과-15342</t>
  </si>
  <si>
    <t>7번군도 가로수 이식공사 수의계약 결정</t>
  </si>
  <si>
    <t>재무과-15341</t>
  </si>
  <si>
    <t>설악면 공설묘지 분묘표식주 설치공사 수의계약 결정</t>
  </si>
  <si>
    <t>재무과-15340</t>
  </si>
  <si>
    <t>설악면 설곡리 마을 문화회관 신축공사 적격심사 결과 보고</t>
  </si>
  <si>
    <t>재무과-15313</t>
  </si>
  <si>
    <t>재무과-15277</t>
  </si>
  <si>
    <t>재무과-15276</t>
  </si>
  <si>
    <t>재무과-15274</t>
  </si>
  <si>
    <t>재무과-15273</t>
  </si>
  <si>
    <t>가평군 위생처리장 시설개선공사 하자보수 일정 통보</t>
  </si>
  <si>
    <t>재무과-15246</t>
  </si>
  <si>
    <t>재무과-15179</t>
  </si>
  <si>
    <t>재무과-15146</t>
  </si>
  <si>
    <t>재무과-15145</t>
  </si>
  <si>
    <t>재무과-15144</t>
  </si>
  <si>
    <t>재무과-15143</t>
  </si>
  <si>
    <t>소규모 주민편익사업 실시설계 용역 수의계약 결정</t>
  </si>
  <si>
    <t>재무과-15106</t>
  </si>
  <si>
    <t>2004년 명지산 등산로 배수로 정비공사 수의계약 결정</t>
  </si>
  <si>
    <t>재무과-15071</t>
  </si>
  <si>
    <t>지적측량기준점(도근점)설치공사 수의계약 결정</t>
  </si>
  <si>
    <t>재무과-15052</t>
  </si>
  <si>
    <t>지정벽보판 설치공사 수의계약 결정</t>
  </si>
  <si>
    <t>재무과-15050</t>
  </si>
  <si>
    <t>가평군노인복지회관 증축공사(전기) 수의계약 결정</t>
  </si>
  <si>
    <t>재무과-15031</t>
  </si>
  <si>
    <t>가평군노인회관 증축공사(통신) 수의계약 결정</t>
  </si>
  <si>
    <t>재무과-15030</t>
  </si>
  <si>
    <t>향토예비군 외서면대 보수공사(통신) 수의계약 결정</t>
  </si>
  <si>
    <t>재무과-15029</t>
  </si>
  <si>
    <t>가평읍청사 신축공사(소방) 수의계약 결정</t>
  </si>
  <si>
    <t>재무과-15028</t>
  </si>
  <si>
    <t>향토예비군 외서면대 보수공사(전기) 수의계약 결정</t>
  </si>
  <si>
    <t>재무과-15027</t>
  </si>
  <si>
    <t>2004년 덩굴(보완)제거사업 수의계약 결정</t>
  </si>
  <si>
    <t>재무과-15026</t>
  </si>
  <si>
    <t>교통신호기 설치공사 수의계약 결정</t>
  </si>
  <si>
    <t>재무과-15025</t>
  </si>
  <si>
    <t>재무과-16577</t>
  </si>
  <si>
    <t>재무과-16566</t>
  </si>
  <si>
    <t>향토유적 보수정비공사 수의계약 결정</t>
  </si>
  <si>
    <t>재무과-16425</t>
  </si>
  <si>
    <t>대성관광지 제2종 지구단위계획 수립용역 적격심사 결과 보고</t>
  </si>
  <si>
    <t>재무과-16393</t>
  </si>
  <si>
    <t>가평도시계획도로기본 및 실시설계 용역 적격심사 결과 보고</t>
  </si>
  <si>
    <t>재무과-16392</t>
  </si>
  <si>
    <t>설악면 설곡리 마을문화회관 신축공사 선금급 지급결정 통보</t>
  </si>
  <si>
    <t>재무과-16391</t>
  </si>
  <si>
    <t>재무과-16350</t>
  </si>
  <si>
    <t>재무과-16349</t>
  </si>
  <si>
    <t>재무과-16348</t>
  </si>
  <si>
    <t>재무과-16347</t>
  </si>
  <si>
    <t>재무과-16346</t>
  </si>
  <si>
    <t>현리(윗보)용수로 설치공사 재착공 통보</t>
  </si>
  <si>
    <t>재무과-16345</t>
  </si>
  <si>
    <t>재무과-16341</t>
  </si>
  <si>
    <t>향토예비군 외서면대 보수공사 실시설계 용역 수의계약 결정</t>
  </si>
  <si>
    <t>재무과-16329</t>
  </si>
  <si>
    <t>엄소리 산촌개발사업 기본설계 및 실시설계 용역 재착수</t>
  </si>
  <si>
    <t>재무과-16302</t>
  </si>
  <si>
    <t>가평군 노인복지회관 증축 소방공사 적격심사 결과 보고</t>
  </si>
  <si>
    <t>재무과-16296</t>
  </si>
  <si>
    <t>설곡리(비치계곡)소교량 가설공사 재착공</t>
  </si>
  <si>
    <t>재무과-16238</t>
  </si>
  <si>
    <t>재무과-16191</t>
  </si>
  <si>
    <t>재무과-16190</t>
  </si>
  <si>
    <t>재무과-16189</t>
  </si>
  <si>
    <t>재무과-16188</t>
  </si>
  <si>
    <t>재무과-16187</t>
  </si>
  <si>
    <t>재무과-16186</t>
  </si>
  <si>
    <t>재무과-16185</t>
  </si>
  <si>
    <t>승안2리(신천)용수로 설치공사 재착공</t>
  </si>
  <si>
    <t>재무과-16183</t>
  </si>
  <si>
    <t>무주채폭포주변 소정비 및 등산로 정비공사 재착공</t>
  </si>
  <si>
    <t>재무과-16182</t>
  </si>
  <si>
    <t>현3리(윗보)용수로 설치공사 재착공</t>
  </si>
  <si>
    <t>재무과-16181</t>
  </si>
  <si>
    <t>승안2리 오수처리시설 철거공사 수의계약 결정</t>
  </si>
  <si>
    <t>재무과-16163</t>
  </si>
  <si>
    <t>승안2리 오수처리시설 철거공사 폐기물처리용역 수의계약 결정</t>
  </si>
  <si>
    <t>재무과-16162</t>
  </si>
  <si>
    <t>연인산 기원제 행사장 정비 및 등산로변 가꾸기사업 실시설계 용역 수의계약 결정</t>
  </si>
  <si>
    <t>재무과-16112</t>
  </si>
  <si>
    <t>재무과-16108</t>
  </si>
  <si>
    <t>재무과-16107</t>
  </si>
  <si>
    <t>신천리 보도블럭 정비공사 폐기물처리용역 재착공 통보</t>
  </si>
  <si>
    <t>재무과-16104</t>
  </si>
  <si>
    <t>신천리 보도블럭 정비공사 재착공 통보</t>
  </si>
  <si>
    <t>재무과-16103</t>
  </si>
  <si>
    <t>재무과-16100</t>
  </si>
  <si>
    <t>재무과-16097</t>
  </si>
  <si>
    <t>재무과-16096</t>
  </si>
  <si>
    <t>북면 제령리 가둘기 간이상수도 심정개발공사 재착공 통보</t>
  </si>
  <si>
    <t>재무과-16095</t>
  </si>
  <si>
    <t>재무과-16094</t>
  </si>
  <si>
    <t>재무과-16093</t>
  </si>
  <si>
    <t>재무과-16088</t>
  </si>
  <si>
    <t>재무과-16086</t>
  </si>
  <si>
    <t>2004년도 숲가꾸기사업(2차분) 수의계약 결정</t>
  </si>
  <si>
    <t>재무과-16063</t>
  </si>
  <si>
    <t>2004년 마장리 임도 보수공사 수의계약 결정</t>
  </si>
  <si>
    <t>재무과-16029</t>
  </si>
  <si>
    <t>재무과-16025</t>
  </si>
  <si>
    <t>북면 청소년공부방 증축에 따른 안전진단 용역 수의계약 결정</t>
  </si>
  <si>
    <t>재무과-16024</t>
  </si>
  <si>
    <t>가로수 식재(신.보식)공사 수의계약 결정</t>
  </si>
  <si>
    <t>재무과-16023</t>
  </si>
  <si>
    <t>북면 제령리 가둘기 간이상수도 심정개발공사 재착공</t>
  </si>
  <si>
    <t>재무과-16008</t>
  </si>
  <si>
    <t>2004년도 주민지원사업(3차) 실시설계용역 수의계약 결정</t>
  </si>
  <si>
    <t>재무과-15944</t>
  </si>
  <si>
    <t>재무과-15940</t>
  </si>
  <si>
    <t>재무과-15937</t>
  </si>
  <si>
    <t>재무과-15939</t>
  </si>
  <si>
    <t>재무과-15938</t>
  </si>
  <si>
    <t>재무과-15936</t>
  </si>
  <si>
    <t>재무과-15935</t>
  </si>
  <si>
    <t>재무과-15934</t>
  </si>
  <si>
    <t>신천리 보도블럭 정비공사 재착공</t>
  </si>
  <si>
    <t>재무과-15916</t>
  </si>
  <si>
    <t>신천리 보도블럭 정비공사 폐기물처리용역 재착공</t>
  </si>
  <si>
    <t>재무과-15915</t>
  </si>
  <si>
    <t>재무과-15909</t>
  </si>
  <si>
    <t>노인복지회관 증축공사 감리용역 수의계약 결정</t>
  </si>
  <si>
    <t>재무과-15836</t>
  </si>
  <si>
    <t>재무과-15835</t>
  </si>
  <si>
    <t>재무과-15792</t>
  </si>
  <si>
    <t>재무과-15791</t>
  </si>
  <si>
    <t>용역기간 연장 통보</t>
  </si>
  <si>
    <t>재무과-15789</t>
  </si>
  <si>
    <t>청소원가계산 용역 수의계약 결정</t>
  </si>
  <si>
    <t>재무과-17511</t>
  </si>
  <si>
    <t>재무과-17509</t>
  </si>
  <si>
    <t>재무과-17442</t>
  </si>
  <si>
    <t>계약해제 및 부정당업체 제재</t>
  </si>
  <si>
    <t>재무과-17404</t>
  </si>
  <si>
    <t>구읍사무소생활친화적 문화환경조성사업실시설계 용역 수의계약 결정</t>
  </si>
  <si>
    <t>재무과-17401</t>
  </si>
  <si>
    <t>부정당업체 제재 통보</t>
  </si>
  <si>
    <t>재무과-17394</t>
  </si>
  <si>
    <t>2004 독거노인 및 불우시설 무료안전점검 사업 수의계약 결정</t>
  </si>
  <si>
    <t>재무과-17393</t>
  </si>
  <si>
    <t>위곡3리 소하천 정비공사 폐기물처리용역 재착공</t>
  </si>
  <si>
    <t>재무과-17374</t>
  </si>
  <si>
    <t>소법2리(상남종보)용수로 설치공사 재착공</t>
  </si>
  <si>
    <t>재무과-17287</t>
  </si>
  <si>
    <t>물가변동에 따른 계약금액 변경 신청 검토</t>
  </si>
  <si>
    <t>재무과-17279</t>
  </si>
  <si>
    <t>가평군시설관리공단 사무실 설치공사  실시설계용역 수의계약 결정</t>
  </si>
  <si>
    <t>재무과-17251</t>
  </si>
  <si>
    <t>가평읍 노인회관 증축공사 선금급 지급결정 통보</t>
  </si>
  <si>
    <t>재무과-17249</t>
  </si>
  <si>
    <t>재무과-17235</t>
  </si>
  <si>
    <t>재무과-17234</t>
  </si>
  <si>
    <t>재무과-17233</t>
  </si>
  <si>
    <t>재무과-17232</t>
  </si>
  <si>
    <t>재무과-17231</t>
  </si>
  <si>
    <t>재무과-17230</t>
  </si>
  <si>
    <t>반딧불이 서식공간 복원사업  폐기물 위탁처리 용역 수의계약 결정</t>
  </si>
  <si>
    <t>재무과-17201</t>
  </si>
  <si>
    <t>가평시가지 암거설치공사 재착공 통보</t>
  </si>
  <si>
    <t>재무과-17200</t>
  </si>
  <si>
    <t>재무과-17199</t>
  </si>
  <si>
    <t>재무과-17198</t>
  </si>
  <si>
    <t>설악면 위곡3리 소하천 정비공사 재착공 통보</t>
  </si>
  <si>
    <t>재무과-17197</t>
  </si>
  <si>
    <t>재무과-17196</t>
  </si>
  <si>
    <t>재무과-17141</t>
  </si>
  <si>
    <t>경보등 및 무인카메라 설치공사 수의계약 결정</t>
  </si>
  <si>
    <t>재무과-17131</t>
  </si>
  <si>
    <t>목동지방산업단지내 진입도로 포장공사 수의계약 결정</t>
  </si>
  <si>
    <t>재무과-17126</t>
  </si>
  <si>
    <t>산장관광지 주차장 진입로 보수공사  폐기물 위탁처리 용역 수의계약 결정</t>
  </si>
  <si>
    <t>재무과-17125</t>
  </si>
  <si>
    <t>대성관광지 가로등 설치공사 폐기물 위탁처리 용역 수의계약 결정</t>
  </si>
  <si>
    <t>재무과-17117</t>
  </si>
  <si>
    <t>생활체육공원 조성공사 폐기물 위탁처리 용역 수의계약 결정</t>
  </si>
  <si>
    <t>재무과-17116</t>
  </si>
  <si>
    <t>재무과-17098</t>
  </si>
  <si>
    <t>가평시가지 암거설치공사 재착공</t>
  </si>
  <si>
    <t>재무과-17097</t>
  </si>
  <si>
    <t>농촌관광마을 홈페이지 제작 용역 수의계약 결정</t>
  </si>
  <si>
    <t>재무과-17090</t>
  </si>
  <si>
    <t>설악면 위곡3리 소하천 정비공사 재착공</t>
  </si>
  <si>
    <t>재무과-17089</t>
  </si>
  <si>
    <t>재무과-17049</t>
  </si>
  <si>
    <t>재무과-17048</t>
  </si>
  <si>
    <t>재무과-17047</t>
  </si>
  <si>
    <t>재무과-17046</t>
  </si>
  <si>
    <t>재무과-17045</t>
  </si>
  <si>
    <t>재무과-17043</t>
  </si>
  <si>
    <t>재무과-17042</t>
  </si>
  <si>
    <t>재무과-17041</t>
  </si>
  <si>
    <t>가평읍 소도읍 육성계획수립 학술용역 선금급 지급결정 통보</t>
  </si>
  <si>
    <t>재무과-17037</t>
  </si>
  <si>
    <t>설악면 신천2리 마을회관 신축(부지조성) 실시설계용역 수의계약 결정</t>
  </si>
  <si>
    <t>재무과-16966</t>
  </si>
  <si>
    <t>주민지원사업 전주부착 가로등 설치공사 수의계약 결정</t>
  </si>
  <si>
    <t>재무과-16963</t>
  </si>
  <si>
    <t>지방도 363호선 수해복구공사 수의계약 결정</t>
  </si>
  <si>
    <t>재무과-16962</t>
  </si>
  <si>
    <t>재무과-16821</t>
  </si>
  <si>
    <t>상면도시계획도로 개설공사 재착공 통보</t>
  </si>
  <si>
    <t>재무과-16775</t>
  </si>
  <si>
    <t>2004년 주민지원사업(건축부분 2차)실시설계용역 수의계약 결정</t>
  </si>
  <si>
    <t>재무과-16746</t>
  </si>
  <si>
    <t>상면도시계획도로 개설공사 재착공</t>
  </si>
  <si>
    <t>재무과-16726</t>
  </si>
  <si>
    <t>재무과-16720</t>
  </si>
  <si>
    <t>재무과-16686</t>
  </si>
  <si>
    <t>재무과-16685</t>
  </si>
  <si>
    <t>교통안전 시설물(순찰차량 경광등)설치공사 수의계약 결정</t>
  </si>
  <si>
    <t>재무과-16675</t>
  </si>
  <si>
    <t>교통안전 표지판 설치공사 수의계약 결정</t>
  </si>
  <si>
    <t>재무과-16674</t>
  </si>
  <si>
    <t>재무과-16667</t>
  </si>
  <si>
    <t>재무과-16666</t>
  </si>
  <si>
    <t>재무과-16665</t>
  </si>
  <si>
    <t>재무과-16664</t>
  </si>
  <si>
    <t>청평생활체육공원조성사업 기본설계용역 재착수</t>
  </si>
  <si>
    <t>재무과-16625</t>
  </si>
  <si>
    <t>신천리(비치계곡)소교량 가설공사 재착공 통보</t>
  </si>
  <si>
    <t>재무과-16582</t>
  </si>
  <si>
    <t>승안2리(신천)용수로 설치공사 재착공 통보</t>
  </si>
  <si>
    <t>재무과-16581</t>
  </si>
  <si>
    <t>엄소리 산촌개발사업 기본설계 및 실시설계 용역 재착공 통보</t>
  </si>
  <si>
    <t>재무과-16580</t>
  </si>
  <si>
    <t>재무과-16578</t>
  </si>
  <si>
    <t>송산2리 고개낮추기공사 재착공</t>
  </si>
  <si>
    <t>재무과-18764</t>
  </si>
  <si>
    <t>가평배수펌프장 혼합역지변 수리공사 수의계약 결정</t>
  </si>
  <si>
    <t>재무과-18719</t>
  </si>
  <si>
    <t>재무과-18698</t>
  </si>
  <si>
    <t>재무과-18697</t>
  </si>
  <si>
    <t>재무과-18696</t>
  </si>
  <si>
    <t>재무과-18695</t>
  </si>
  <si>
    <t>재무과-18694</t>
  </si>
  <si>
    <t>재무과-18693</t>
  </si>
  <si>
    <t>재무과-18692</t>
  </si>
  <si>
    <t>재무과-18691</t>
  </si>
  <si>
    <t>재무과-18690</t>
  </si>
  <si>
    <t>재무과-18689</t>
  </si>
  <si>
    <t>재무과-18688</t>
  </si>
  <si>
    <t>재무과-18687</t>
  </si>
  <si>
    <t>재무과-18685</t>
  </si>
  <si>
    <t>재무과-18684</t>
  </si>
  <si>
    <t>재무과-18683</t>
  </si>
  <si>
    <t>가평군공설운동장 리모델링공사 수의계약 결정</t>
  </si>
  <si>
    <t>재무과-18632</t>
  </si>
  <si>
    <t>체육관뒤 도로법면 개나리 식재공사 수의계약 결정</t>
  </si>
  <si>
    <t>재무과-18631</t>
  </si>
  <si>
    <t>재무과-18577</t>
  </si>
  <si>
    <t>재무과-18576</t>
  </si>
  <si>
    <t>재무과-18575</t>
  </si>
  <si>
    <t>재무과-18574</t>
  </si>
  <si>
    <t>재무과-18469</t>
  </si>
  <si>
    <t>태봉리 원흥부락 진입도로 개설공사 적격심사 결과 보고</t>
  </si>
  <si>
    <t>재무과-18460</t>
  </si>
  <si>
    <t>군도 7호선외 1개소 차선도색공사 수의계약 결정</t>
  </si>
  <si>
    <t>재무과-18375</t>
  </si>
  <si>
    <t>통신실 MDF 점퍼선 재구성 공사 수의계약 결정</t>
  </si>
  <si>
    <t>재무과-18374</t>
  </si>
  <si>
    <t>택시승강장 설치공사(하면 현리) 수의계약 결정</t>
  </si>
  <si>
    <t>재무과-18373</t>
  </si>
  <si>
    <t>군도 4호선외 1개소 차선도색공사 수의계약 결정</t>
  </si>
  <si>
    <t>재무과-18372</t>
  </si>
  <si>
    <t>신하리 제방도로 가로등설치공사 수의계약 결정</t>
  </si>
  <si>
    <t>재무과-18371</t>
  </si>
  <si>
    <t>상천천 우안외 1개소 하천개수 공사 실시설계 용역 수의계약 결정</t>
  </si>
  <si>
    <t>재무과-18370</t>
  </si>
  <si>
    <t>별바라기마을(하면 상.하판리)홈페이지 제작 용역 수의계약 결정</t>
  </si>
  <si>
    <t>재무과-18369</t>
  </si>
  <si>
    <t>2005년 숲가꾸기사업 실시설계 용역 수의계약 결정</t>
  </si>
  <si>
    <t>재무과-18368</t>
  </si>
  <si>
    <t>방일2리 솔모랑 용수로 설치공사 폐기물 위탁처리 용역 수의계약 결정</t>
  </si>
  <si>
    <t>재무과-18367</t>
  </si>
  <si>
    <t>재무과-18331</t>
  </si>
  <si>
    <t>재무과-18292</t>
  </si>
  <si>
    <t>재무과-18189</t>
  </si>
  <si>
    <t>재무과-18188</t>
  </si>
  <si>
    <t>재무과-18187</t>
  </si>
  <si>
    <t>재무과-18070</t>
  </si>
  <si>
    <t>재무과-18069</t>
  </si>
  <si>
    <t>재무과-17879</t>
  </si>
  <si>
    <t>재무과-17878</t>
  </si>
  <si>
    <t>재무과-17877</t>
  </si>
  <si>
    <t>재무과-17876</t>
  </si>
  <si>
    <t>재무과-17856</t>
  </si>
  <si>
    <t>가평초교앞 아스콘덧씌우기 공사 수의계약 결정</t>
  </si>
  <si>
    <t>재무과-17854</t>
  </si>
  <si>
    <t>현리 도시관리계획 결정변경 용역 선금급 지급결정 통보</t>
  </si>
  <si>
    <t>재무과-17751</t>
  </si>
  <si>
    <t>재무과-17710</t>
  </si>
  <si>
    <t>재무과-17709</t>
  </si>
  <si>
    <t>재무과-17708</t>
  </si>
  <si>
    <t>재무과-17702</t>
  </si>
  <si>
    <t>재무과-17701</t>
  </si>
  <si>
    <t>재무과-17700</t>
  </si>
  <si>
    <t>재무과-17669</t>
  </si>
  <si>
    <t>재무과-17668</t>
  </si>
  <si>
    <t>소법2리(상남종보)용수로 설치공사 재착공 통보</t>
  </si>
  <si>
    <t>재무과-17667</t>
  </si>
  <si>
    <t>재무과-17653</t>
  </si>
  <si>
    <t>재무과-17650</t>
  </si>
  <si>
    <t>재무과-17645</t>
  </si>
  <si>
    <t>재무과-17643</t>
  </si>
  <si>
    <t>항사리 한사간 도로포장공사 수의계약 결정</t>
  </si>
  <si>
    <t>재무과-17554</t>
  </si>
  <si>
    <t>재무과-17549</t>
  </si>
  <si>
    <t>조건부신고시설등 복권기금 지원사업 실시설계용역 수의계약 결정</t>
  </si>
  <si>
    <t>재무과-17526</t>
  </si>
  <si>
    <t>재무과-19575</t>
  </si>
  <si>
    <t>재무과-19573</t>
  </si>
  <si>
    <t>재무과-19572</t>
  </si>
  <si>
    <t>재무과-19571</t>
  </si>
  <si>
    <t>재무과-19481</t>
  </si>
  <si>
    <t>도시계획도로 가로등 설치공사 수의계약 결정</t>
  </si>
  <si>
    <t>재무과-19459</t>
  </si>
  <si>
    <t>지역혁신 활성화를 위한 공직자 연찬회 교육위탁 용역 수의계약 결정</t>
  </si>
  <si>
    <t>재무과-19435</t>
  </si>
  <si>
    <t>재무과-19418</t>
  </si>
  <si>
    <t>재무과-19417</t>
  </si>
  <si>
    <t>재무과-19416</t>
  </si>
  <si>
    <t>생활체육공원 공원등 설치공사 수의계약 결정</t>
  </si>
  <si>
    <t>재무과-19415</t>
  </si>
  <si>
    <t>재무과-19365</t>
  </si>
  <si>
    <t>재무과-19364</t>
  </si>
  <si>
    <t>2004년 청평댐 부유쓰레기 처리용역 수의계약 결정</t>
  </si>
  <si>
    <t>재무과-19362</t>
  </si>
  <si>
    <t>설악면 공설묘지 배수로정비(교체)공사 수의계약 결정</t>
  </si>
  <si>
    <t>재무과-19345</t>
  </si>
  <si>
    <t>진두천외 1개소 소하천 개수사업 실시설계 용역 수의계약 결정</t>
  </si>
  <si>
    <t>재무과-19344</t>
  </si>
  <si>
    <t>재무과-19340</t>
  </si>
  <si>
    <t>재무과-19337</t>
  </si>
  <si>
    <t>재무과-19244</t>
  </si>
  <si>
    <t>재무과-19230</t>
  </si>
  <si>
    <t>재무과-19228</t>
  </si>
  <si>
    <t>재무과-19141</t>
  </si>
  <si>
    <t>재무과-19140</t>
  </si>
  <si>
    <t>재무과-19137</t>
  </si>
  <si>
    <t>물가변동으로 인한 계약금액 조정 변경계약체결 통보</t>
  </si>
  <si>
    <t>재무과-19136</t>
  </si>
  <si>
    <t>재무과-19081</t>
  </si>
  <si>
    <t>가평군 위생매립장(3단계)조성사업 적격심사 결과 보고</t>
  </si>
  <si>
    <t>재무과-19068</t>
  </si>
  <si>
    <t>재무과-19060</t>
  </si>
  <si>
    <t>재무과-19032</t>
  </si>
  <si>
    <t>재무과-19031</t>
  </si>
  <si>
    <t>재무과-19030</t>
  </si>
  <si>
    <t>재무과-19029</t>
  </si>
  <si>
    <t>재무과-19028</t>
  </si>
  <si>
    <t>재무과-19027</t>
  </si>
  <si>
    <t>재무과-19026</t>
  </si>
  <si>
    <t>군도 6호선(금대리외 3개소)수해복구공사 수의계약 결정</t>
  </si>
  <si>
    <t>재무과-18990</t>
  </si>
  <si>
    <t>구경춘국도(부산횟집앞)수해복구공사 수의계약 결정</t>
  </si>
  <si>
    <t>재무과-18989</t>
  </si>
  <si>
    <t>재무과-18953</t>
  </si>
  <si>
    <t>가평군 위생매립장(3단계)조성사업 전기공사 적격심사 결과 보고</t>
  </si>
  <si>
    <t>재무과-18947</t>
  </si>
  <si>
    <t>재무과-18909</t>
  </si>
  <si>
    <t>재무과-18904</t>
  </si>
  <si>
    <t>목동지방산업단지내(3블럭) 진입도로 포장공사 수의계약 결정</t>
  </si>
  <si>
    <t>재무과-18901</t>
  </si>
  <si>
    <t>재무과-18900</t>
  </si>
  <si>
    <t>재무과-18899</t>
  </si>
  <si>
    <t>재무과-18898</t>
  </si>
  <si>
    <t>재무과-18896</t>
  </si>
  <si>
    <t>재무과-18895</t>
  </si>
  <si>
    <t>송산2리 고개낮추기공사 재착공 통보</t>
  </si>
  <si>
    <t>재무과-18894</t>
  </si>
  <si>
    <t>한발대비 농업용수 암반관정 개발공사 수의계약 결정</t>
  </si>
  <si>
    <t>재무과-18893</t>
  </si>
  <si>
    <t>교통신호기 이설공사(청평아랫삼거리) 수의계약 결정</t>
  </si>
  <si>
    <t>재무과-18824</t>
  </si>
  <si>
    <t>가평도시계획도로(보인빌라옆)개설공사 수의계약 결정</t>
  </si>
  <si>
    <t>재무과-18823</t>
  </si>
  <si>
    <t>가평썰매장 급수관로 및 휀스설치공사 수의계약 결정</t>
  </si>
  <si>
    <t>재무과-18822</t>
  </si>
  <si>
    <t>가평도시계획도로(보인빌라옆) 개설공사  폐기물 위탁처리 용역 수의계약 결정</t>
  </si>
  <si>
    <t>재무과-18821</t>
  </si>
  <si>
    <t>목동지방산업단지내 배수로 정비공사 수의계약 결정</t>
  </si>
  <si>
    <t>재무과-18784</t>
  </si>
  <si>
    <t>공설운동장 리모델링공사  폐기물 위탁처리 용역 수의계약 결정</t>
  </si>
  <si>
    <t>재무과-18783</t>
  </si>
  <si>
    <t>현등사 지진탑 및 3층석탑 주변 정비공사 수의계약 결정</t>
  </si>
  <si>
    <t>재무과-18780</t>
  </si>
  <si>
    <t>가평공설운동장 리모델링 공사(전기) 수의계약 결정</t>
  </si>
  <si>
    <t>재무과-18779</t>
  </si>
  <si>
    <t>가평공설운동장 리모델링공사(통신) 수의계약 결정</t>
  </si>
  <si>
    <t>재무과-18778</t>
  </si>
  <si>
    <t>2004년 수목이식공사 수의계약 결정</t>
  </si>
  <si>
    <t>재무과-18777</t>
  </si>
  <si>
    <t>송산2리 고개낮추기공사 폐기물 처리용역 재착공</t>
  </si>
  <si>
    <t>재무과-18776</t>
  </si>
  <si>
    <t>상면도시계획도로(중3-3호선, 면사무소뒤)개설공사(2차분) 선금급 지급결정 통보</t>
  </si>
  <si>
    <t>재무과-18769</t>
  </si>
  <si>
    <t>송산2리 고개낮추기공사 폐기물 처리용역 재착공 통보</t>
  </si>
  <si>
    <t>재무과-18768</t>
  </si>
  <si>
    <t>재무과-18767</t>
  </si>
  <si>
    <t>재무과-18766</t>
  </si>
  <si>
    <t>가평군 의회 사무실 리모델링공사(전기) 수의계약 결정</t>
  </si>
  <si>
    <t>재무과-20190</t>
  </si>
  <si>
    <t>가평시가지 암거설치공사 폐기물처리용역 재착공 및 용역기간 연장</t>
  </si>
  <si>
    <t>재무과-20189</t>
  </si>
  <si>
    <t>재무과-20123</t>
  </si>
  <si>
    <t>재무과-20122</t>
  </si>
  <si>
    <t>재무과-20121</t>
  </si>
  <si>
    <t>재무과-20120</t>
  </si>
  <si>
    <t>재무과-20109</t>
  </si>
  <si>
    <t>가평군 의원 사무실 리모델링공사 수의계약 결정</t>
  </si>
  <si>
    <t>재무과-20108</t>
  </si>
  <si>
    <t>군도 6호선(금대리외 3개소)수해복구공사 폐기물 위탁처리 용역 수의계약 결정</t>
  </si>
  <si>
    <t>재무과-20107</t>
  </si>
  <si>
    <t>북면 홍적리(군도 9호선)차선도색공사 수의계약 결정</t>
  </si>
  <si>
    <t>재무과-20106</t>
  </si>
  <si>
    <t>2004년 과속방지턱 설치공사 수의계약 결정</t>
  </si>
  <si>
    <t>재무과-20105</t>
  </si>
  <si>
    <t>가난한 마음의 집 생활시설 증축 전기공사 수의계약 결정</t>
  </si>
  <si>
    <t>재무과-20104</t>
  </si>
  <si>
    <t>산유.복장.금대 보건진료소 신축공사 실시설계 용역 수의계약 결정</t>
  </si>
  <si>
    <t>재무과-20103</t>
  </si>
  <si>
    <t>재무과-20061</t>
  </si>
  <si>
    <t>재무과-20059</t>
  </si>
  <si>
    <t>개발비용내역 검증 용역 수의계약 결정</t>
  </si>
  <si>
    <t>재무과-20056</t>
  </si>
  <si>
    <t>외서면 고성리 청고재복개공사 폐기물처리 용역 수의계약 결정</t>
  </si>
  <si>
    <t>재무과-20054</t>
  </si>
  <si>
    <t>운악산 주차시설 확충사업 폐기물위탁처리 용역 수의계약 결정</t>
  </si>
  <si>
    <t>재무과-20053</t>
  </si>
  <si>
    <t>작은예수회현리요셉의집 화장실 개보수 공사 수의계약 결정</t>
  </si>
  <si>
    <t>재무과-20052</t>
  </si>
  <si>
    <t>재무과-20051</t>
  </si>
  <si>
    <t>화악천하천개수공사  폐기물 위탁처리 용역 수의계약 결정</t>
  </si>
  <si>
    <t>재무과-20050</t>
  </si>
  <si>
    <t>조종도서관 건립공사 실시설계 용역 수의계약 결정</t>
  </si>
  <si>
    <t>재무과-20019</t>
  </si>
  <si>
    <t>재무과-20018</t>
  </si>
  <si>
    <t>재무과-20016</t>
  </si>
  <si>
    <t>재무과-19970</t>
  </si>
  <si>
    <t>재무과-19913</t>
  </si>
  <si>
    <t>재무과-19912</t>
  </si>
  <si>
    <t>재무과-19911</t>
  </si>
  <si>
    <t>재무과-19910</t>
  </si>
  <si>
    <t>재무과-19909</t>
  </si>
  <si>
    <t>재무과-19908</t>
  </si>
  <si>
    <t>재무과-19907</t>
  </si>
  <si>
    <t>재무과-19886</t>
  </si>
  <si>
    <t>민방위대피시설(상천1리, 하천1리)철거공사 수의계약 결정</t>
  </si>
  <si>
    <t>재무과-19879</t>
  </si>
  <si>
    <t>민방위대피시설(상천1리, 하천1리) 폐기물 위탁처리 용역 수의계약 결정</t>
  </si>
  <si>
    <t>재무과-19878</t>
  </si>
  <si>
    <t>설악면의용소방대 방송시설 공사 수의계약 결정</t>
  </si>
  <si>
    <t>재무과-19843</t>
  </si>
  <si>
    <t>재무과-19800</t>
  </si>
  <si>
    <t>재무과-19799</t>
  </si>
  <si>
    <t>재무과-19798</t>
  </si>
  <si>
    <t>재무과-19797</t>
  </si>
  <si>
    <t>재무과-19796</t>
  </si>
  <si>
    <t>재무과-19795</t>
  </si>
  <si>
    <t>재무과-19794</t>
  </si>
  <si>
    <t>재무과-19793</t>
  </si>
  <si>
    <t>북면 백둔리 산촌마을 공중화장실 설치공사 적격심사 결과 보고</t>
  </si>
  <si>
    <t>재무과-19789</t>
  </si>
  <si>
    <t>가평군 위생매립장(3단계)조성사업 폐기물처리용역 적격심사 결과 보고</t>
  </si>
  <si>
    <t>재무과-19786</t>
  </si>
  <si>
    <t>가평천 우안 수해상습지개선 실시설계 용역 적격심사 결과 보고</t>
  </si>
  <si>
    <t>재무과-19783</t>
  </si>
  <si>
    <t>재무과-19729</t>
  </si>
  <si>
    <t>재무과-19728</t>
  </si>
  <si>
    <t>재무과-19727</t>
  </si>
  <si>
    <t>재무과-19726</t>
  </si>
  <si>
    <t>재무과-19721</t>
  </si>
  <si>
    <t>외서면 고성리 청고재복개공사  폐기물 위탁처리 용역 수의계약 결정</t>
  </si>
  <si>
    <t>재무과-19708</t>
  </si>
  <si>
    <t>방일2리 솔모랑 용수로 설치공사  폐기물 위탁처리 용역 수의계약 결정</t>
  </si>
  <si>
    <t>재무과-19707</t>
  </si>
  <si>
    <t>재무과-19700</t>
  </si>
  <si>
    <t>재무과-19624</t>
  </si>
  <si>
    <t>야생화 재배단지 조성등 생태계 보전사업 적격심사 결과 보고</t>
  </si>
  <si>
    <t>재무과-19623</t>
  </si>
  <si>
    <t>재무과-19621</t>
  </si>
  <si>
    <t>백둔리 산촌마을 증축 및 바닥난방공사 실시설계 용역 수의계약 결정</t>
  </si>
  <si>
    <t>재무과-19620</t>
  </si>
  <si>
    <t>재무과-19582</t>
  </si>
  <si>
    <t>재무과-19581</t>
  </si>
  <si>
    <t>재무과-19579</t>
  </si>
  <si>
    <t>재무과-19577</t>
  </si>
  <si>
    <t>재무과-19576</t>
  </si>
  <si>
    <t>재무과-20666</t>
  </si>
  <si>
    <t>재무과-20665</t>
  </si>
  <si>
    <t>재무과-20664</t>
  </si>
  <si>
    <t>재무과-20663</t>
  </si>
  <si>
    <t>재무과-20662</t>
  </si>
  <si>
    <t>재무과-20657</t>
  </si>
  <si>
    <t>재무과-20656</t>
  </si>
  <si>
    <t>재무과-20655</t>
  </si>
  <si>
    <t>재무과-20654</t>
  </si>
  <si>
    <t>재무과-20653</t>
  </si>
  <si>
    <t>재무과-20652</t>
  </si>
  <si>
    <t>재무과-20608</t>
  </si>
  <si>
    <t>재무과-20586</t>
  </si>
  <si>
    <t>재무과-20585</t>
  </si>
  <si>
    <t>엄소리 산촌개발사업 기본설계 및 실시설계 용역 재착공</t>
  </si>
  <si>
    <t>재무과-20576</t>
  </si>
  <si>
    <t>남이섬 진입로 확장 가로등 설치공사 수의계약 결정</t>
  </si>
  <si>
    <t>재무과-20559</t>
  </si>
  <si>
    <t>재무과-20558</t>
  </si>
  <si>
    <t>재무과-20531</t>
  </si>
  <si>
    <t>재무과-20529</t>
  </si>
  <si>
    <t>재무과-20528</t>
  </si>
  <si>
    <t>재무과-20527</t>
  </si>
  <si>
    <t>재무과-20520</t>
  </si>
  <si>
    <t>재무과-20519</t>
  </si>
  <si>
    <t>조종도서관 신축공사 실시설계 용역 선금급 지급결정 통보</t>
  </si>
  <si>
    <t>재무과-20510</t>
  </si>
  <si>
    <t>재무과-20506</t>
  </si>
  <si>
    <t>재무과-20505</t>
  </si>
  <si>
    <t>재무과-20504</t>
  </si>
  <si>
    <t>재무과-20503</t>
  </si>
  <si>
    <t>재무과-20501</t>
  </si>
  <si>
    <t>재무과-20500</t>
  </si>
  <si>
    <t>재무과-20499</t>
  </si>
  <si>
    <t>재무과-20498</t>
  </si>
  <si>
    <t>재무과-20497</t>
  </si>
  <si>
    <t>재무과-20496</t>
  </si>
  <si>
    <t>읍내8리 동네체육시설 전기공사 수의계약 결정</t>
  </si>
  <si>
    <t>재무과-20447</t>
  </si>
  <si>
    <t>하도정비사업 실시설계 용역 수의계약 결정</t>
  </si>
  <si>
    <t>재무과-20446</t>
  </si>
  <si>
    <t>태봉리 원흥부락 진입도로 개설공사  폐기물 위탁처리 용역 수의계약 결정</t>
  </si>
  <si>
    <t>재무과-20445</t>
  </si>
  <si>
    <t>재무과-20443</t>
  </si>
  <si>
    <t>재무과-20442</t>
  </si>
  <si>
    <t>재무과-20441</t>
  </si>
  <si>
    <t>재무과-20440</t>
  </si>
  <si>
    <t>재무과-20438</t>
  </si>
  <si>
    <t>재무과-20437</t>
  </si>
  <si>
    <t>북면 백둔리 산촌마을 공중화장실 신축공사 선금급 지급결정 통보</t>
  </si>
  <si>
    <t>재무과-20366</t>
  </si>
  <si>
    <t>재무과-20339</t>
  </si>
  <si>
    <t>가평읍 청사 신축공사(전기) 선금급 지급결정 통보</t>
  </si>
  <si>
    <t>재무과-20331</t>
  </si>
  <si>
    <t>재무과-20253</t>
  </si>
  <si>
    <t>재무과-20252</t>
  </si>
  <si>
    <t>재무과-20251</t>
  </si>
  <si>
    <t>재무과-20250</t>
  </si>
  <si>
    <t>외자구매 조달계약 체결통보</t>
  </si>
  <si>
    <t>재무과-20222</t>
  </si>
  <si>
    <t>재무과-20219</t>
  </si>
  <si>
    <t>재무과-20218</t>
  </si>
  <si>
    <t>재무과-20217</t>
  </si>
  <si>
    <t>재무과-20216</t>
  </si>
  <si>
    <t>재무과-20215</t>
  </si>
  <si>
    <t>재무과-20214</t>
  </si>
  <si>
    <t>재무과-20213</t>
  </si>
  <si>
    <t>재무과-20212</t>
  </si>
  <si>
    <t>재무과-20211</t>
  </si>
  <si>
    <t>재무과-20210</t>
  </si>
  <si>
    <t>재무과-20209</t>
  </si>
  <si>
    <t>재무과-20208</t>
  </si>
  <si>
    <t>재무과-20207</t>
  </si>
  <si>
    <t>재무과-13887</t>
  </si>
  <si>
    <t>재무과-13886</t>
  </si>
  <si>
    <t>재무과-13885</t>
  </si>
  <si>
    <t>적격심사자료 조회</t>
  </si>
  <si>
    <t>재무과-13884</t>
  </si>
  <si>
    <t>재무과-13827</t>
  </si>
  <si>
    <t>재무과-13826</t>
  </si>
  <si>
    <t>재무과-13825</t>
  </si>
  <si>
    <t>재무과-13824</t>
  </si>
  <si>
    <t>재무과-13823</t>
  </si>
  <si>
    <t>재무과-13822</t>
  </si>
  <si>
    <t>입찰적격심사 조회</t>
  </si>
  <si>
    <t>재무과-13821</t>
  </si>
  <si>
    <t>재무과-13820</t>
  </si>
  <si>
    <t>재무과-21042</t>
  </si>
  <si>
    <t>민방위 무선앰프 수리공사 수의계약 결정</t>
  </si>
  <si>
    <t>재무과-21033</t>
  </si>
  <si>
    <t>재무과-21029</t>
  </si>
  <si>
    <t>재무과-21028</t>
  </si>
  <si>
    <t>재무과-21027</t>
  </si>
  <si>
    <t>재무과-21026</t>
  </si>
  <si>
    <t>재무과-21025</t>
  </si>
  <si>
    <t>재무과-21023</t>
  </si>
  <si>
    <t>재무과-21022</t>
  </si>
  <si>
    <t>재무과-21021</t>
  </si>
  <si>
    <t>재무과-21020</t>
  </si>
  <si>
    <t>재무과-21019</t>
  </si>
  <si>
    <t>재무과-20993</t>
  </si>
  <si>
    <t>재무과-20992</t>
  </si>
  <si>
    <t>재무과-20991</t>
  </si>
  <si>
    <t>재무과-20990</t>
  </si>
  <si>
    <t>재무과-20975</t>
  </si>
  <si>
    <t>재무과-20974</t>
  </si>
  <si>
    <t>가평썰매장 장비(정.제설기)보수공사 수의계약 결정</t>
  </si>
  <si>
    <t>재무과-20949</t>
  </si>
  <si>
    <t>재무과-20946</t>
  </si>
  <si>
    <t>생활체육공원 조성공사 변경계약 재촉구 통보</t>
  </si>
  <si>
    <t>재무과-20917</t>
  </si>
  <si>
    <t>LED신호등 교체공사(남이오거리외 2개소) 수의계약 결정</t>
  </si>
  <si>
    <t>재무과-20916</t>
  </si>
  <si>
    <t>재무과-20914</t>
  </si>
  <si>
    <t>재무과-20913</t>
  </si>
  <si>
    <t>재무과-20887</t>
  </si>
  <si>
    <t>재무과-20847</t>
  </si>
  <si>
    <t>재무과-20846</t>
  </si>
  <si>
    <t>재무과-20845</t>
  </si>
  <si>
    <t>재무과-20844</t>
  </si>
  <si>
    <t>엄소리 산촌개발사업 기본설계 및 실시설계 용역 재착수 통보</t>
  </si>
  <si>
    <t>재무과-20843</t>
  </si>
  <si>
    <t>고효율 에너지기기 교체공사 적격심사 결과 보고</t>
  </si>
  <si>
    <t>재무과-20842</t>
  </si>
  <si>
    <t>재무과-20841</t>
  </si>
  <si>
    <t>재무과-20840</t>
  </si>
  <si>
    <t>재무과-20839</t>
  </si>
  <si>
    <t>현리도시계획도로(호남상회~대성철물)개설공사 재착공</t>
  </si>
  <si>
    <t>재무과-20838</t>
  </si>
  <si>
    <t>가난한 마음의집 증축공사 적격심사 결과 보고</t>
  </si>
  <si>
    <t>재무과-20812</t>
  </si>
  <si>
    <t>도시계획도로 가로등설치공사(맘모스빌라앞) 수의계약 결정</t>
  </si>
  <si>
    <t>재무과-20757</t>
  </si>
  <si>
    <t>삼회2리 사기막마을 간이상수도 시설개량 공사 수의계약 결정</t>
  </si>
  <si>
    <t>재무과-20753</t>
  </si>
  <si>
    <t>칼봉산 자연휴양림 조성사업 실시설계 용역 수의계약 결정</t>
  </si>
  <si>
    <t>재무과-20749</t>
  </si>
  <si>
    <t>달전천 좌안 제방공사 적격심사 결과 보고</t>
  </si>
  <si>
    <t>재무과-20735</t>
  </si>
  <si>
    <t>재무과-20667</t>
  </si>
  <si>
    <t>재무과-13891</t>
  </si>
  <si>
    <t>재무과-13890</t>
  </si>
  <si>
    <t>재무과-13889</t>
  </si>
  <si>
    <t>재무과-13888</t>
  </si>
  <si>
    <t>외서면 상천리 아스콘 덧씌우기 공사 준공검사원 임명</t>
  </si>
  <si>
    <t>재무과-14280</t>
  </si>
  <si>
    <t>하면사무소옆 교량가설공사 준공검사원 임명</t>
  </si>
  <si>
    <t>재무과-14102</t>
  </si>
  <si>
    <t>2004년도 숲가꾸기(간벌)사업 준공검사원 임명</t>
  </si>
  <si>
    <t>재무과-13931</t>
  </si>
  <si>
    <t>신하리(신하교)농로 포장공사 준공검사원 임명</t>
  </si>
  <si>
    <t>재무과-13930</t>
  </si>
  <si>
    <t>재무과-13916</t>
  </si>
  <si>
    <t>재무과-13915</t>
  </si>
  <si>
    <t>목동도시계획도로개설공사 준공검사원 임명</t>
  </si>
  <si>
    <t>재무과-13914</t>
  </si>
  <si>
    <t>신하리(신하교)농로포장공사 준공검사원 임명</t>
  </si>
  <si>
    <t>재무과-13756</t>
  </si>
  <si>
    <t>산유 ~ 금대간 도로확포장공사 2차분 제3회 기성검사원 임명</t>
  </si>
  <si>
    <t>재무과-13715</t>
  </si>
  <si>
    <t>현재 수행중인 감리용역 현황 제출</t>
  </si>
  <si>
    <t>재무과-13706</t>
  </si>
  <si>
    <t>가평공설운동장 화장실 칸막이 교체공사 준공검사원 임명</t>
  </si>
  <si>
    <t>재무과-13658</t>
  </si>
  <si>
    <t>가평공설운동장 건축물 출입문 설치공사 준공검사원 임명</t>
  </si>
  <si>
    <t>재무과-13631</t>
  </si>
  <si>
    <t>2004년도 하천리 임도구조개량공사 준공검사원 임명</t>
  </si>
  <si>
    <t>재무과-13630</t>
  </si>
  <si>
    <t>재무과-13628</t>
  </si>
  <si>
    <t>전자입찰 및 계약일반과정 교육대상자 제출</t>
  </si>
  <si>
    <t>재무과-13622</t>
  </si>
  <si>
    <t>운악산 주차시설 확충사업 전자입찰 공고</t>
  </si>
  <si>
    <t>재무과-13600</t>
  </si>
  <si>
    <t>운악산 주차시설 확충사업(전기공사) 전자입찰 공고</t>
  </si>
  <si>
    <t>재무과-13598</t>
  </si>
  <si>
    <t>대보2리 마을안길 포장공사 관내입찰 안내</t>
  </si>
  <si>
    <t>재무과-13597</t>
  </si>
  <si>
    <t>가평읍외 3개면 공용주차장 도색공사 준공검사원 임명</t>
  </si>
  <si>
    <t>재무과-13596</t>
  </si>
  <si>
    <t>재무과-13595</t>
  </si>
  <si>
    <t>현리도시계획도로 개설공사 관내입찰 안내</t>
  </si>
  <si>
    <t>재무과-13594</t>
  </si>
  <si>
    <t>재무과-13589</t>
  </si>
  <si>
    <t>가평읍 도시계획도로(소2류6호)개설공사 준공검사원 임명</t>
  </si>
  <si>
    <t>재무과-13559</t>
  </si>
  <si>
    <t>경반리(천나드리)교량설치공사 준공검사원 임명</t>
  </si>
  <si>
    <t>재무과-13540</t>
  </si>
  <si>
    <t>재무과-13477</t>
  </si>
  <si>
    <t>재무과-13471</t>
  </si>
  <si>
    <t>재무과-13407</t>
  </si>
  <si>
    <t>재무과-13405</t>
  </si>
  <si>
    <t>상동리.덕현리 도로 및 석축공사  준공검사원 임명</t>
  </si>
  <si>
    <t>재무과-13403</t>
  </si>
  <si>
    <t>재무과-13376</t>
  </si>
  <si>
    <t>재무과-13375</t>
  </si>
  <si>
    <t>재무과-13331</t>
  </si>
  <si>
    <t>재무과-13268</t>
  </si>
  <si>
    <t>재무과-13228</t>
  </si>
  <si>
    <t>재무과-13210</t>
  </si>
  <si>
    <t>가평쓰레기 위생매립장 진입도로 변경 및 증설공사(2단계) 준공검사원 임명</t>
  </si>
  <si>
    <t>재무과-13156</t>
  </si>
  <si>
    <t>재무과-13078</t>
  </si>
  <si>
    <t>적목리 자연환경보전시설 설치공사 준공검사원 임명</t>
  </si>
  <si>
    <t>재무과-13060</t>
  </si>
  <si>
    <t>재무과-13059</t>
  </si>
  <si>
    <t>마일2리(이연상앞)교량 설치공사 준공검사원 임명</t>
  </si>
  <si>
    <t>재무과-12954</t>
  </si>
  <si>
    <t>재무과-12953</t>
  </si>
  <si>
    <t>가평군 위생쓰레기 매립장 사면정리공사 준공검사원 임명</t>
  </si>
  <si>
    <t>재무과-12824</t>
  </si>
  <si>
    <t>재무과-12676</t>
  </si>
  <si>
    <t>가평공설운동장 건축물 보수공사  준공검사원 임명</t>
  </si>
  <si>
    <t>재무과-12675</t>
  </si>
  <si>
    <t>하면 대보2리 은개마을 공동오수처리시설 실시설계용역 전자입찰공고</t>
  </si>
  <si>
    <t>재무과-12670</t>
  </si>
  <si>
    <t>이재직</t>
  </si>
  <si>
    <t>가평읍 재래시장 공중화장실 철거공사  준공검사원 임명</t>
  </si>
  <si>
    <t>재무과-12659</t>
  </si>
  <si>
    <t>가평도시계획도로(소2류6호)개설공사 준공검사원 임명</t>
  </si>
  <si>
    <t>재무과-12658</t>
  </si>
  <si>
    <t>보호수 외과수술 및 주변정비공사 준공검사원 임명</t>
  </si>
  <si>
    <t>재무과-12616</t>
  </si>
  <si>
    <t>학교숲 조성사업 관내입찰 안내(긴급)</t>
  </si>
  <si>
    <t>재무과-12606</t>
  </si>
  <si>
    <t>재무과-12565</t>
  </si>
  <si>
    <t>재무과-12531</t>
  </si>
  <si>
    <t>경보등 설치공사  준공검사원 임명</t>
  </si>
  <si>
    <t>재무과-12476</t>
  </si>
  <si>
    <t>재무과-12475</t>
  </si>
  <si>
    <t>산장관광지 가로등 정비공사 적격심사 결과보고</t>
  </si>
  <si>
    <t>재무과-12223</t>
  </si>
  <si>
    <t>청평도시계획도로(구영진병원옆) 개설공사 관내입찰 안내</t>
  </si>
  <si>
    <t>재무과-12205</t>
  </si>
  <si>
    <t>북면도시계획도로(소2-8,10호선,북면사무소뒤)개설공사 전자입찰  공고</t>
  </si>
  <si>
    <t>재무과-12139</t>
  </si>
  <si>
    <t>가평읍도시계획도로(소2-40호선,운동장입구~태광아파트)개설공사 전자입찰 공고</t>
  </si>
  <si>
    <t>재무과-12133</t>
  </si>
  <si>
    <t>회곡2리 물푼마을 공동오수처리시설 설치공사 기성검사원 임명</t>
  </si>
  <si>
    <t>재무과-12007</t>
  </si>
  <si>
    <t>2004년 사유림풀베기사업 준공검사원 임명</t>
  </si>
  <si>
    <t>재무과-12006</t>
  </si>
  <si>
    <t>본관동 피난설비 노후 교체공사 준공검사원 임명</t>
  </si>
  <si>
    <t>재무과-11953</t>
  </si>
  <si>
    <t>상천역세권 개발에 따른 제2종 지구단위계획구역 및 계획수립 용역 공고(PQ)</t>
  </si>
  <si>
    <t>재무과-17114</t>
  </si>
  <si>
    <t>상면 덕현리 오.우수 분류식 관거공사(2차분) 하자보수 준공검사원 임명</t>
  </si>
  <si>
    <t>재무과-17092</t>
  </si>
  <si>
    <t>2000년 가평군 우.오수분류식 관거사업 설치공사 하자보수 준공검사원 임명</t>
  </si>
  <si>
    <t>재무과-17091</t>
  </si>
  <si>
    <t>승안2리 오수처리시설 철거공사 준공검사원 임명</t>
  </si>
  <si>
    <t>재무과-17054</t>
  </si>
  <si>
    <t>2004년도 잣 유해조수(청설모)구제사업 준공검사원 임명</t>
  </si>
  <si>
    <t>재무과-17053</t>
  </si>
  <si>
    <t>교통신호기 설치공사(팔각정 삼거리) 준공검사원 임명</t>
  </si>
  <si>
    <t>재무과-17052</t>
  </si>
  <si>
    <t>재무과-17050</t>
  </si>
  <si>
    <t>2004년 사유덩굴류제거(보완)사업  준공검사원 임명</t>
  </si>
  <si>
    <t>재무과-16968</t>
  </si>
  <si>
    <t>우량소나무림 보존사업 준공검사원 임명</t>
  </si>
  <si>
    <t>재무과-16965</t>
  </si>
  <si>
    <t>군관협력(팔각정설치)사업 준공검사원 임명</t>
  </si>
  <si>
    <t>재무과-16964</t>
  </si>
  <si>
    <t>반딧불이 서식공간 복원사업 준공검사원 임명</t>
  </si>
  <si>
    <t>재무과-16777</t>
  </si>
  <si>
    <t>경보등 설치공사 준공검사원 임명</t>
  </si>
  <si>
    <t>재무과-16757</t>
  </si>
  <si>
    <t>하면 하판리(석거보) 용수로 설치공사 관내입찰 안내(긴급)</t>
  </si>
  <si>
    <t>재무과-16745</t>
  </si>
  <si>
    <t>재무과-16559</t>
  </si>
  <si>
    <t>재무과-16560</t>
  </si>
  <si>
    <t>가평군 게시대 제작 설치공사 준공검사원 임명</t>
  </si>
  <si>
    <t>재무과-16476</t>
  </si>
  <si>
    <t>소규모 공공건설사업장 현황 제출</t>
  </si>
  <si>
    <t>재무과-16355</t>
  </si>
  <si>
    <t>재무과-16351</t>
  </si>
  <si>
    <t>현리도시계획도로(중3-2호선,구의용소방대옆)개설공사 준공검사원 임명</t>
  </si>
  <si>
    <t>재무과-16134</t>
  </si>
  <si>
    <t>재무과-16122</t>
  </si>
  <si>
    <t>2004년 공동묘지 및 진입로 잡관목 제거작업 공사 준공검사원 임명</t>
  </si>
  <si>
    <t>재무과-16119</t>
  </si>
  <si>
    <t>북면 제령리 가둘기 간이상수도 개발공사 준공검사원 임명</t>
  </si>
  <si>
    <t>재무과-16109</t>
  </si>
  <si>
    <t>재무과-16064</t>
  </si>
  <si>
    <t>재무과-15931</t>
  </si>
  <si>
    <t>신상2리외 1개소 도로포장 및 배수로 설치공사 준공검사원 임명</t>
  </si>
  <si>
    <t>재무과-15751</t>
  </si>
  <si>
    <t>재무과-15750</t>
  </si>
  <si>
    <t>가평도시계획도로(운동장~복선전철신역사간) 기본 및 실시설계용역 전자입찰 공고</t>
  </si>
  <si>
    <t>재무과-15670</t>
  </si>
  <si>
    <t>가평읍 도시계획도로(주공아파트,소2-21호선)개설공사 준공검사원 임명</t>
  </si>
  <si>
    <t>재무과-15609</t>
  </si>
  <si>
    <t>재무과-15608</t>
  </si>
  <si>
    <t>대성관광지 제2종 지구단위계획수립 용역 전자입찰 공고</t>
  </si>
  <si>
    <t>재무과-15529</t>
  </si>
  <si>
    <t>산유 ~금대간 도로확포장공사 2차분 기성검사원 임명</t>
  </si>
  <si>
    <t>재무과-15518</t>
  </si>
  <si>
    <t>가평군 노인복지회관 증축 소방공사 전자입찰 공고</t>
  </si>
  <si>
    <t>재무과-15513</t>
  </si>
  <si>
    <t>재무과-15511</t>
  </si>
  <si>
    <t>2004년 사유림 어린나무 가꾸기 사업 준공검사원 임명</t>
  </si>
  <si>
    <t>재무과-15461</t>
  </si>
  <si>
    <t>가평군 북면 복지회관 캐노피 설치공사 준공검사원 임명</t>
  </si>
  <si>
    <t>재무과-15425</t>
  </si>
  <si>
    <t>가평읍 소도읍육성계획수립 학술용역 수의계약 결정</t>
  </si>
  <si>
    <t>재무과-15423</t>
  </si>
  <si>
    <t>재무과-15393</t>
  </si>
  <si>
    <t>가평 5일시장 비가림 보수공사 준공검사원 임명</t>
  </si>
  <si>
    <t>재무과-15247</t>
  </si>
  <si>
    <t>가평읍 노인복지회관 증축공사 전자입찰 공고</t>
  </si>
  <si>
    <t>재무과-15177</t>
  </si>
  <si>
    <t>어린이 놀이터 모래 부설공사 준공검사원 임명</t>
  </si>
  <si>
    <t>재무과-15102</t>
  </si>
  <si>
    <t>재무과-15074</t>
  </si>
  <si>
    <t>청평호반 관광자원개발 타당성 조사 학술용역 전자입찰 공고</t>
  </si>
  <si>
    <t>재무과-15047</t>
  </si>
  <si>
    <t>어린이보호구역(목동초교)정비공사 준공검사원 임명</t>
  </si>
  <si>
    <t>재무과-15019</t>
  </si>
  <si>
    <t>어린이보호구역 정비공사 준공검사원 임명</t>
  </si>
  <si>
    <t>재무과-15018</t>
  </si>
  <si>
    <t>재무과-15017</t>
  </si>
  <si>
    <t>조종천 신하제 개수공사 제1차 기성검서원 임명</t>
  </si>
  <si>
    <t>재무과-14979</t>
  </si>
  <si>
    <t>자라섬 진입로 아스콘덧씌우기공사 준공검사원 임명</t>
  </si>
  <si>
    <t>재무과-14978</t>
  </si>
  <si>
    <t>재무과-14977</t>
  </si>
  <si>
    <t>가평군립도서관 신간도서 구입 전자입찰 공고</t>
  </si>
  <si>
    <t>재무과-14902</t>
  </si>
  <si>
    <t>2004년도 제2차 풀베기사업 준공검사원 임명</t>
  </si>
  <si>
    <t>재무과-14887</t>
  </si>
  <si>
    <t>재무과-14874</t>
  </si>
  <si>
    <t>현리 시가지 우회도로 개설공사 제2회 기성검사원 임명</t>
  </si>
  <si>
    <t>재무과-14864</t>
  </si>
  <si>
    <t>산장관광지 주차장진입로 보수공사 관내입찰 안내</t>
  </si>
  <si>
    <t>재무과-14718</t>
  </si>
  <si>
    <t>대성관광지 가로등 설치공사 관내입찰 안내</t>
  </si>
  <si>
    <t>재무과-14694</t>
  </si>
  <si>
    <t>가평읍사무소 신축공사(건축) 전자입찰 공고</t>
  </si>
  <si>
    <t>재무과-14678</t>
  </si>
  <si>
    <t>가평읍사무소 신축공사(전기) 전자입찰 공고</t>
  </si>
  <si>
    <t>재무과-14677</t>
  </si>
  <si>
    <t>가평읍사무소 신축공사(통신) 전자입찰 공고</t>
  </si>
  <si>
    <t>재무과-14676</t>
  </si>
  <si>
    <t>향토예비군 외서면대 보수공사 관내입찰 안내(긴급)</t>
  </si>
  <si>
    <t>재무과-14617</t>
  </si>
  <si>
    <t>가평읍 소도읍 육성계획수립 학술용역 전자입찰 공고</t>
  </si>
  <si>
    <t>재무과-14510</t>
  </si>
  <si>
    <t>설악면 설곡리 마을문화회관 신축공사 전자입찰 공고</t>
  </si>
  <si>
    <t>재무과-14509</t>
  </si>
  <si>
    <t>도시기본 및 관리계획 수립용역(2차) 기성검사원 임명</t>
  </si>
  <si>
    <t>재무과-14407</t>
  </si>
  <si>
    <t>제령리 원천하보 설치공사 준공검사원 임명</t>
  </si>
  <si>
    <t>재무과-14406</t>
  </si>
  <si>
    <t>재무과-14375</t>
  </si>
  <si>
    <t>임초 ~ 행현간 도로확포장공사 2차분 기성검사원 임명</t>
  </si>
  <si>
    <t>재무과-14302</t>
  </si>
  <si>
    <t>주민지원사업 전주부착 가로등 설치공사 준공검사원 임명</t>
  </si>
  <si>
    <t>재무과-19723</t>
  </si>
  <si>
    <t>소법2리(상남종보)용수로 설치공사 준공검사원 임명</t>
  </si>
  <si>
    <t>재무과-19722</t>
  </si>
  <si>
    <t>조종천 수해상습지 개선사업 (2차) 준공검사원 임명</t>
  </si>
  <si>
    <t>재무과-19720</t>
  </si>
  <si>
    <t>청평지구생태공원형 하천조성공사 기성검사원 임명</t>
  </si>
  <si>
    <t>재무과-19697</t>
  </si>
  <si>
    <t>농업기술센타 간이교환기 및 통신설로 교체공사 수의계약 결정</t>
  </si>
  <si>
    <t>재무과-19657</t>
  </si>
  <si>
    <t>재무과-19648</t>
  </si>
  <si>
    <t>재무과-19647</t>
  </si>
  <si>
    <t>재무과-19644</t>
  </si>
  <si>
    <t>경보등 및 무인카메라 설치공사 준공검사원 임명</t>
  </si>
  <si>
    <t>재무과-19508</t>
  </si>
  <si>
    <t>가평군 위생매립장(3단계)조성사업 전면책임감리용역 입찰결과 보고</t>
  </si>
  <si>
    <t>재무과-19498</t>
  </si>
  <si>
    <t>입찰결과 통보</t>
  </si>
  <si>
    <t>재무과-19497</t>
  </si>
  <si>
    <t>설악면 창의리 진두천 소하천 정비공사 준공검사원 임명</t>
  </si>
  <si>
    <t>재무과-19495</t>
  </si>
  <si>
    <t>가평도시계획도로 개설공사 기성검사원 임명</t>
  </si>
  <si>
    <t>재무과-19354</t>
  </si>
  <si>
    <t>달전리 종료 매립지 배수로설치공사 준공검사원 임명</t>
  </si>
  <si>
    <t>재무과-19353</t>
  </si>
  <si>
    <t>가평군위생매립장(3단계)조성사업 감리용역 사업수행능력 평가자료 통보</t>
  </si>
  <si>
    <t>재무과-19238</t>
  </si>
  <si>
    <t>가평초등학교 학교숲 조성공사 준공검사원 임명</t>
  </si>
  <si>
    <t>재무과-19229</t>
  </si>
  <si>
    <t>가평초등학교앞 아스콘덧씌우기 공사 준공검사원 임명</t>
  </si>
  <si>
    <t>재무과-19142</t>
  </si>
  <si>
    <t>재무과-19135</t>
  </si>
  <si>
    <t>재무과-19127</t>
  </si>
  <si>
    <t>신천리(면사무소~신포교)보도블럭 정비공사 준공검사원 임명</t>
  </si>
  <si>
    <t>재무과-19109</t>
  </si>
  <si>
    <t>호명리 지방도(363노선)수해복구공사 준공검사원 임명</t>
  </si>
  <si>
    <t>재무과-19080</t>
  </si>
  <si>
    <t>재무과-19079</t>
  </si>
  <si>
    <t>교통안전시설물(순찰차량 경광등)설치공사 준공검사원 임명</t>
  </si>
  <si>
    <t>재무과-19078</t>
  </si>
  <si>
    <t>설악면 가일1리 노인정 및 건조실 설치 전기공사 준공검사원 임명</t>
  </si>
  <si>
    <t>재무과-19067</t>
  </si>
  <si>
    <t>가평군 문화유적 분포조사 및 지도제작 용역 전자입찰 공고</t>
  </si>
  <si>
    <t>재무과-19064</t>
  </si>
  <si>
    <t>재무과-18988</t>
  </si>
  <si>
    <t>가평도시계획도로(준일아파트~철다리)개설공사 기성검사원 임명</t>
  </si>
  <si>
    <t>재무과-18912</t>
  </si>
  <si>
    <t>청평 ~ 대성간 자전거도로 개설공사 준공검사원 임명</t>
  </si>
  <si>
    <t>재무과-18915</t>
  </si>
  <si>
    <t>목동산업단지내 도로포장공사 준공검사원 임명</t>
  </si>
  <si>
    <t>재무과-18914</t>
  </si>
  <si>
    <t>가일1리 노인정 및 건조실 신축공사 준공검사원 임명</t>
  </si>
  <si>
    <t>재무과-18913</t>
  </si>
  <si>
    <t>북면 백둔리 산촌마을 공중화장실 신축공사 전자입찰 공고</t>
  </si>
  <si>
    <t>재무과-18907</t>
  </si>
  <si>
    <t>북면 목동리 버스터미널 공중화장실 신축공사 전자입찰 공고</t>
  </si>
  <si>
    <t>재무과-18906</t>
  </si>
  <si>
    <t>가평천 우안 수해상습지개선 실시설계용역 전자입찰 공고</t>
  </si>
  <si>
    <t>재무과-18905</t>
  </si>
  <si>
    <t>호명천 소하천 정비공사 기성검사원 임명</t>
  </si>
  <si>
    <t>재무과-18775</t>
  </si>
  <si>
    <t>외서면 대성리(오류동)도로 확포장공사 기성검사원 임명</t>
  </si>
  <si>
    <t>재무과-18774</t>
  </si>
  <si>
    <t>항사리 한사간 도로포장공사 준공검사원 임명</t>
  </si>
  <si>
    <t>재무과-18773</t>
  </si>
  <si>
    <t>사기막천 개수공사 준공검사원 임명</t>
  </si>
  <si>
    <t>재무과-18772</t>
  </si>
  <si>
    <t>가평군 공설묘지 분묘표식주 설치공사 준공검사원 임명</t>
  </si>
  <si>
    <t>재무과-18771</t>
  </si>
  <si>
    <t>교통안전표지판 설치공사 준공검사원 임명</t>
  </si>
  <si>
    <t>재무과-18770</t>
  </si>
  <si>
    <t>가평군 위생매립장(3단계) 조성사업 폐기물처리용역 전자입찰 공고</t>
  </si>
  <si>
    <t>재무과-18720</t>
  </si>
  <si>
    <t>야생화 재배단지 조성등 생태계 보전사업 전자입찰 공고</t>
  </si>
  <si>
    <t>재무과-18707</t>
  </si>
  <si>
    <t>야생화 재배단지 조성등 생태계 보전사업(전기) 관내입찰 안내</t>
  </si>
  <si>
    <t>재무과-18706</t>
  </si>
  <si>
    <t>설악면 방일2리 솔모랑 용수로 설치공사 관내입찰 안내(긴급)</t>
  </si>
  <si>
    <t>재무과-18629</t>
  </si>
  <si>
    <t>농업기술센타 간이교환기 및 통신선로 교체공사 관내입찰 안내(긴급)</t>
  </si>
  <si>
    <t>재무과-18628</t>
  </si>
  <si>
    <t>외서면 대성3리 상수도 시설공사(심정) 관내입찰 안내</t>
  </si>
  <si>
    <t>재무과-18627</t>
  </si>
  <si>
    <t>설악면 위곡3리 소하천 정비공사 준공검사원 임명</t>
  </si>
  <si>
    <t>재무과-18475</t>
  </si>
  <si>
    <t>재무과-18440</t>
  </si>
  <si>
    <t>명지산 등산로 배수로 공사 준공검사원 임명</t>
  </si>
  <si>
    <t>재무과-17852</t>
  </si>
  <si>
    <t>재무과-17814</t>
  </si>
  <si>
    <t>삼회2리 게이트볼장 주변 환경정비공사 준공검사원 임명</t>
  </si>
  <si>
    <t>재무과-17766</t>
  </si>
  <si>
    <t>준공검사원 변경 통보</t>
  </si>
  <si>
    <t>재무과-17765</t>
  </si>
  <si>
    <t>가평군 위생매립장(3단계) 조성사업 전자입찰 공고</t>
  </si>
  <si>
    <t>재무과-17748</t>
  </si>
  <si>
    <t>가평군위생매립장(3단계)조성사업 전면책임감리용역 전자입찰 공고</t>
  </si>
  <si>
    <t>재무과-17747</t>
  </si>
  <si>
    <t>가평군 위생매립장(3단계) 조성사업(전기) 전자입찰 공고</t>
  </si>
  <si>
    <t>재무과-17746</t>
  </si>
  <si>
    <t>현3리(윗보)용수로 설치공사 준공검사원 임명</t>
  </si>
  <si>
    <t>재무과-17557</t>
  </si>
  <si>
    <t>가로등 표찰부착 및 노후분전함 교체공사 준공검사원 임명</t>
  </si>
  <si>
    <t>재무과-17546</t>
  </si>
  <si>
    <t>계약해제 및 부정당업자 제재 통보</t>
  </si>
  <si>
    <t>재무과-17544</t>
  </si>
  <si>
    <t>2004년 가로수 이식공사 준공검사원 임명</t>
  </si>
  <si>
    <t>재무과-17525</t>
  </si>
  <si>
    <t>태봉리 원흥부락 진입도로 개설공사 전자입찰 공고</t>
  </si>
  <si>
    <t>재무과-17399</t>
  </si>
  <si>
    <t>가평읍 읍내8리 동네체육시설 설치공사 관내입찰 안내(긴급)</t>
  </si>
  <si>
    <t>재무과-17396</t>
  </si>
  <si>
    <t>2004년 마장리 임도보수공사 준공검사원 임명</t>
  </si>
  <si>
    <t>재무과-17308</t>
  </si>
  <si>
    <t>대보2리 마을안길 포장공사 준공검사원 임명</t>
  </si>
  <si>
    <t>재무과-17250</t>
  </si>
  <si>
    <t>외서면 고성리 회관앞 석축쌓기 공사 관내입찰 안내</t>
  </si>
  <si>
    <t>재무과-17123</t>
  </si>
  <si>
    <t>외서면 고성리 청고재 복개공사 관내입찰 안내</t>
  </si>
  <si>
    <t>재무과-17122</t>
  </si>
  <si>
    <t>현리도시계획도로(호남상회~대성철물)개설공사 준공검사원 임명</t>
  </si>
  <si>
    <t>재무과-21047</t>
  </si>
  <si>
    <t>도시계획도로 가로등 설치공사 준공검사원 임명</t>
  </si>
  <si>
    <t>재무과-21046</t>
  </si>
  <si>
    <t>가평도시계획도로(소2-70호선,맘모스빌라앞)개설공사 연대보증사 변경 승인 통보</t>
  </si>
  <si>
    <t>재무과-21032</t>
  </si>
  <si>
    <t>북면(홍적리)차선도색공사 준공검사원 임명</t>
  </si>
  <si>
    <t>재무과-21031</t>
  </si>
  <si>
    <t>외서면 고성리 회관앞 석축(자연석)쌓기공사 준공검사원 임명</t>
  </si>
  <si>
    <t>재무과-21030</t>
  </si>
  <si>
    <t>읍내8리 동네체육시설 전기공사 준공검사원 임명</t>
  </si>
  <si>
    <t>재무과-21018</t>
  </si>
  <si>
    <t>재무과-20915</t>
  </si>
  <si>
    <t>연인산 기원제 행사장정비 및 등산로변 가꾸기 사업 수의계약 결정</t>
  </si>
  <si>
    <t>재무과-20897</t>
  </si>
  <si>
    <t>군도4호선외 1개소 차선도색공사 준공검사원 임명</t>
  </si>
  <si>
    <t>재무과-20819</t>
  </si>
  <si>
    <t>가평도시계획도로(소2-70호선,맘모스빌라앞)개설공사 연대보증사 변경 승인</t>
  </si>
  <si>
    <t>재무과-20811</t>
  </si>
  <si>
    <t>가평군 문화유적 분포조사 및 지도제작 용역 수의계약 결정</t>
  </si>
  <si>
    <t>재무과-20758</t>
  </si>
  <si>
    <t>남이섬 진입로 확장공사 제2차 기성검사원 임명</t>
  </si>
  <si>
    <t>재무과-20733</t>
  </si>
  <si>
    <t>태봉리 원흥교 재가설공사(교량) 기성검사원 임명</t>
  </si>
  <si>
    <t>재무과-20732</t>
  </si>
  <si>
    <t>재무과-20731</t>
  </si>
  <si>
    <t>독거노인 및 불우시설 등 무료안전점검 사업(가스설비) 준공검사원 임명</t>
  </si>
  <si>
    <t>재무과-20730</t>
  </si>
  <si>
    <t>가평시가지 암거설치공사 기성검사원 임명</t>
  </si>
  <si>
    <t>재무과-20729</t>
  </si>
  <si>
    <t>2004년 과속방지턱 설치공사 준공검사원 임명</t>
  </si>
  <si>
    <t>재무과-20728</t>
  </si>
  <si>
    <t>도시기본 및 관리계획 수립용역(3차) 기성검사원 임명</t>
  </si>
  <si>
    <t>재무과-20661</t>
  </si>
  <si>
    <t>가평도시계획도로(보인빌라옆)개설공사 준공검사원 임명</t>
  </si>
  <si>
    <t>재무과-20659</t>
  </si>
  <si>
    <t>교통신호기 이설공사(청평아랫삼거리) 준공검사원 임명</t>
  </si>
  <si>
    <t>재무과-20658</t>
  </si>
  <si>
    <t>재무과-20598</t>
  </si>
  <si>
    <t>북면도시계획도로 개설공사 기성검사원 임명</t>
  </si>
  <si>
    <t>재무과-20588</t>
  </si>
  <si>
    <t>재무과-20587</t>
  </si>
  <si>
    <t>가평군 도로표지 안내판 설치공사 전자입찰 공고(긴급)</t>
  </si>
  <si>
    <t>재무과-20563</t>
  </si>
  <si>
    <t>설악면 창의리 마을안길 포장공사 관내입찰 안내(긴급)</t>
  </si>
  <si>
    <t>재무과-20557</t>
  </si>
  <si>
    <t>재무과-20556</t>
  </si>
  <si>
    <t>승안리 연인산 공중화장실 신축공사 관내입찰 안내(긴급)</t>
  </si>
  <si>
    <t>재무과-20555</t>
  </si>
  <si>
    <t>상천천 좌안제 수해상습지 개선공사 관내입찰 안내(긴급)</t>
  </si>
  <si>
    <t>재무과-20554</t>
  </si>
  <si>
    <t>가평 배수펌프장 혼합역지변 수리공사 준공검사원 임명</t>
  </si>
  <si>
    <t>재무과-20553</t>
  </si>
  <si>
    <t>설악면 선촌리(울업천)소하천 정비공사 준공검사원 임명</t>
  </si>
  <si>
    <t>재무과-20518</t>
  </si>
  <si>
    <t>군도6호(금대리외 3개소)수해복구공사 준공검사원 임명</t>
  </si>
  <si>
    <t>재무과-20517</t>
  </si>
  <si>
    <t>구경춘도로(부산횟집)수해복구공사 준공검사원 임명</t>
  </si>
  <si>
    <t>재무과-20516</t>
  </si>
  <si>
    <t>화악천 하천개수공사 기성검사원 임명</t>
  </si>
  <si>
    <t>재무과-20513</t>
  </si>
  <si>
    <t>재무과-20512</t>
  </si>
  <si>
    <t>군도7호선외 1개소 차선도색공사 준공검사원 임명</t>
  </si>
  <si>
    <t>재무과-20375</t>
  </si>
  <si>
    <t>재무과-20374</t>
  </si>
  <si>
    <t>재무과-20373</t>
  </si>
  <si>
    <t>남이섬 진입로 확장공사 폐기물처리용역 기성검사원 임명</t>
  </si>
  <si>
    <t>재무과-20369</t>
  </si>
  <si>
    <t>설악면 공설묘지 배수로 정비공사 준공검사원 임명</t>
  </si>
  <si>
    <t>재무과-20368</t>
  </si>
  <si>
    <t>가평도시계획도로(소2-33,현대세차장~동서가구)개설공사 준공검사원 임명</t>
  </si>
  <si>
    <t>재무과-20367</t>
  </si>
  <si>
    <t>호명천 소하천 정비공사 준공검사원 임명</t>
  </si>
  <si>
    <t>재무과-20362</t>
  </si>
  <si>
    <t>제령리(마을회관옆)농로포장공사 준공검사원 임명</t>
  </si>
  <si>
    <t>재무과-20338</t>
  </si>
  <si>
    <t>재무과-20330</t>
  </si>
  <si>
    <t>제령 ~ 백둔간 도로확포장공사 준공검사원 임명</t>
  </si>
  <si>
    <t>재무과-20274</t>
  </si>
  <si>
    <t>2004년 지장수목 이식공사 준공검사원 임명</t>
  </si>
  <si>
    <t>재무과-20273</t>
  </si>
  <si>
    <t>고효율 에너지기기 교체공사 전자입찰 공고(긴급)</t>
  </si>
  <si>
    <t>재무과-20195</t>
  </si>
  <si>
    <t>가난한 마음의집 증축공사 전자입찰 공고(긴급)</t>
  </si>
  <si>
    <t>재무과-20194</t>
  </si>
  <si>
    <t>오지개발사업 임초2리 도로확포장공사 기성검사원 임명</t>
  </si>
  <si>
    <t>재무과-20192</t>
  </si>
  <si>
    <t>하면 하판리(석가보)용수로 설치공사 준공검사원 임명</t>
  </si>
  <si>
    <t>재무과-20185</t>
  </si>
  <si>
    <t>산유~금대간 도로확포장공사 2차분 제5회 기성검사원 임명</t>
  </si>
  <si>
    <t>재무과-20135</t>
  </si>
  <si>
    <t>가평생활체육공원조성공사 변경계약 통보</t>
  </si>
  <si>
    <t>재무과-19995</t>
  </si>
  <si>
    <t>경보등 및 무인카메라 설치공사 준공검사원 변경 통보</t>
  </si>
  <si>
    <t>재무과-19994</t>
  </si>
  <si>
    <t>회곡2리 물푼마을 공동오수처리시설공사 준공검사원 임명</t>
  </si>
  <si>
    <t>재무과-19993</t>
  </si>
  <si>
    <t>운악산 주차시설 확충사업 기성검사원 임명</t>
  </si>
  <si>
    <t>재무과-19992</t>
  </si>
  <si>
    <t>택시승강장 설치공사(하면 현리)  준공검사원 임명</t>
  </si>
  <si>
    <t>재무과-19991</t>
  </si>
  <si>
    <t>목동지방산업단지내 진입도로 포장공사 준공검사원 임명</t>
  </si>
  <si>
    <t>재무과-19960</t>
  </si>
  <si>
    <t>현리도시계획도로 개설공사 준공검사원 임명</t>
  </si>
  <si>
    <t>재무과-19885</t>
  </si>
  <si>
    <t>승안2리(신천)용수로 설치공사 준공검사원 임명</t>
  </si>
  <si>
    <t>재무과-19884</t>
  </si>
  <si>
    <t>재무과-19883</t>
  </si>
  <si>
    <t>재무과-19882</t>
  </si>
  <si>
    <t>가평도시계획도로(소2-11호선,준수아파트앞)개설공사 기성검사원 임명</t>
  </si>
  <si>
    <t>재무과-19881</t>
  </si>
  <si>
    <t>임초~행현간 도로확포장공사(2차분) 제2회 기성검사원 임명</t>
  </si>
  <si>
    <t>재무과-19880</t>
  </si>
  <si>
    <t>달전천 좌안 제방공사 전자입찰 공고</t>
  </si>
  <si>
    <t>재무과-19830</t>
  </si>
  <si>
    <t>연인산 기원제 행사장정비 및 등산로변 가꾸기 사업 관내입찰 안내</t>
  </si>
  <si>
    <t>재무과-19829</t>
  </si>
  <si>
    <t>도세특별징수대책 추진계획에 따른 체납세 징수대책 수립</t>
  </si>
  <si>
    <t>재무과-12751</t>
  </si>
  <si>
    <t>지방세 체납액 관련 자료 제출</t>
  </si>
  <si>
    <t>재무과-12469</t>
  </si>
  <si>
    <t>지방세 과세내역 회신</t>
  </si>
  <si>
    <t>재무과-12466</t>
  </si>
  <si>
    <t>과년도 체납액정리 월보 서식 변경</t>
  </si>
  <si>
    <t>재무과-12516</t>
  </si>
  <si>
    <t>징수담당 사무분장</t>
  </si>
  <si>
    <t>재무과-12334</t>
  </si>
  <si>
    <t>체납차량 등록번호판 교체에 따른 지방세 체납액 정리추진 철저</t>
  </si>
  <si>
    <t>재무과-11889</t>
  </si>
  <si>
    <t>체납고지용 창문봉투 수령</t>
  </si>
  <si>
    <t>재무과-12105</t>
  </si>
  <si>
    <t>2004. 6월말 현재 과년도분 체납액 정리현황 통지</t>
  </si>
  <si>
    <t>재무과-11984</t>
  </si>
  <si>
    <t>재무과-19895</t>
  </si>
  <si>
    <t>재무과-19893</t>
  </si>
  <si>
    <t>재무과-19892</t>
  </si>
  <si>
    <t>준공검사원 임명</t>
  </si>
  <si>
    <t>재무과-18319</t>
  </si>
  <si>
    <t>재무과-18197</t>
  </si>
  <si>
    <t>재무과-18196</t>
  </si>
  <si>
    <t>재무과-18195</t>
  </si>
  <si>
    <t>가평천하천개수공사 준공검사원 임명</t>
  </si>
  <si>
    <t>재무과-18015</t>
  </si>
  <si>
    <t>재무과-16847</t>
  </si>
  <si>
    <t>가평군버스승강장(승차대기소)제작설치 준공검사원 임명</t>
  </si>
  <si>
    <t>재무과-15493</t>
  </si>
  <si>
    <t>재무과-15070</t>
  </si>
  <si>
    <t>재무과-14727</t>
  </si>
  <si>
    <t>현등사 극락전 주변정비공사 기성검사원 임명</t>
  </si>
  <si>
    <t>재무과-14726</t>
  </si>
  <si>
    <t>제령~백둔간도로확포장공사(1차분) 기성검사원 임명</t>
  </si>
  <si>
    <t>재무과-14665</t>
  </si>
  <si>
    <t>재무과-14641</t>
  </si>
  <si>
    <t>가평도시계획개설공사 폐기물처리용역 기성검사원 임명</t>
  </si>
  <si>
    <t>재무과-14592</t>
  </si>
  <si>
    <t>상천3리수리재소하천정비공사 준공검사원 임명</t>
  </si>
  <si>
    <t>재무과-14591</t>
  </si>
  <si>
    <t>청평~대성간자전거도로개설공사 기성검사원 임명</t>
  </si>
  <si>
    <t>재무과-14590</t>
  </si>
  <si>
    <t>봉수리(포도직판장)진입도로포장공사 준공검사원 임명</t>
  </si>
  <si>
    <t>재무과-14508</t>
  </si>
  <si>
    <t>청평지구생태공원형하천조성공사 기성검사원 임명</t>
  </si>
  <si>
    <t>재무과-14507</t>
  </si>
  <si>
    <t>남이섬진입로확장공사(1차) 기성검사원 임명</t>
  </si>
  <si>
    <t>재무과-14493</t>
  </si>
  <si>
    <t>재무과-14492</t>
  </si>
  <si>
    <t>버스승차대기소철거공사 준공검사원 임명</t>
  </si>
  <si>
    <t>재무과-14489</t>
  </si>
  <si>
    <t>도색공사 준공검사원 임명</t>
  </si>
  <si>
    <t>재무과-12311</t>
  </si>
  <si>
    <t>대성1리 노인회관 신축공사 준공검사원 임명</t>
  </si>
  <si>
    <t>재무과-12281</t>
  </si>
  <si>
    <t>재무과-12278</t>
  </si>
  <si>
    <t>간이상수도 신설공사 준공검사원 임명</t>
  </si>
  <si>
    <t>재무과-12093</t>
  </si>
  <si>
    <t>재무과-12092</t>
  </si>
  <si>
    <t>2004. 11월말 현재 과년도분 체납액 정리현황 통지</t>
  </si>
  <si>
    <t>재무과-20858</t>
  </si>
  <si>
    <t>면허세 미납자 면허취소 예고</t>
  </si>
  <si>
    <t>재무과-20867</t>
  </si>
  <si>
    <t>블루벨리 채권위임에 따른 계좌입금 의뢰</t>
  </si>
  <si>
    <t>재무과-20804</t>
  </si>
  <si>
    <t>지방세 체납액 정리 특별점검계획 통보</t>
  </si>
  <si>
    <t>재무과-20024</t>
  </si>
  <si>
    <t>체납관리업무 벤치마킹에 따른 협조 의뢰</t>
  </si>
  <si>
    <t>재무과-19677</t>
  </si>
  <si>
    <t>2004. 10월말 현재 과년도분 체납액 정리현황 통지</t>
  </si>
  <si>
    <t>재무과-18886</t>
  </si>
  <si>
    <t>체납액 3억이상 고액체납자 특별정리 대책</t>
  </si>
  <si>
    <t>재무과-18439</t>
  </si>
  <si>
    <t>'04년 지방세 체납정리 유공 공무원 표창 결정 통보</t>
  </si>
  <si>
    <t>재무과-18162</t>
  </si>
  <si>
    <t>지방세 체납액 정리목표 달성을 위한 보고 철저</t>
  </si>
  <si>
    <t>재무과-18164</t>
  </si>
  <si>
    <t>11월중 체납고지 실시</t>
  </si>
  <si>
    <t>재무과-17838</t>
  </si>
  <si>
    <t>제2청사 2004년도 도의회 행정사무감사관련 자료 제출요구(1차)</t>
  </si>
  <si>
    <t>재무과-17143</t>
  </si>
  <si>
    <t>2004. 9월말 현재 과년도분 체납액 정리현황 통지</t>
  </si>
  <si>
    <t>재무과-17144</t>
  </si>
  <si>
    <t>04새마을소득사업자금 대부신청자 지방세 체납현황통보</t>
  </si>
  <si>
    <t>재무과-17247</t>
  </si>
  <si>
    <t>새마을소득특별융자금 대부사업신청자 지방세 체납여부 조회</t>
  </si>
  <si>
    <t>재무과-17145</t>
  </si>
  <si>
    <t>감사원 감사자료(공탁금 세입조치현황)제출</t>
  </si>
  <si>
    <t>재무과-16812</t>
  </si>
  <si>
    <t>체납액 징수 현안사항 토론회 관련자료 제출</t>
  </si>
  <si>
    <t>재무과-16811</t>
  </si>
  <si>
    <t>지방세 체납액정리 유공공무원 표창대상 공적조서 제출</t>
  </si>
  <si>
    <t>재무과-16648</t>
  </si>
  <si>
    <t>지방세 분할납부 이행 최고</t>
  </si>
  <si>
    <t>재무과-16411</t>
  </si>
  <si>
    <t>체납액징수 현안사항 토론회 개최계획 통보</t>
  </si>
  <si>
    <t>재무과-16077</t>
  </si>
  <si>
    <t>지방세 체납액정리 유공공무원 표창 추천</t>
  </si>
  <si>
    <t>재무과-16051</t>
  </si>
  <si>
    <t>재무과-15913</t>
  </si>
  <si>
    <t>지방세 체납처분비 징수 운영실태 통보</t>
  </si>
  <si>
    <t>재무과-15852</t>
  </si>
  <si>
    <t>소송대리인 허가신청서 제출</t>
  </si>
  <si>
    <t>재무과-15842</t>
  </si>
  <si>
    <t>재무과-15783</t>
  </si>
  <si>
    <t>지방세 체납처분비징수 운영실태 협조</t>
  </si>
  <si>
    <t>재무과-15805</t>
  </si>
  <si>
    <t>재무과-15804</t>
  </si>
  <si>
    <t>2004. 8월말 현재 과년도분 체납액 정리현황 통지</t>
  </si>
  <si>
    <t>재무과-15633</t>
  </si>
  <si>
    <t>'04년 도세특별징수대책 추진실적 점검결과</t>
  </si>
  <si>
    <t>재무과-15368</t>
  </si>
  <si>
    <t>무단방치차량 강제처리 공고문게시의뢰 및 이해관계인 권리행사 통보</t>
  </si>
  <si>
    <t>재무과-15115</t>
  </si>
  <si>
    <t>2004년도 하반기 체납세 일제정기간 운영계획 수립</t>
  </si>
  <si>
    <t>재무과-14654</t>
  </si>
  <si>
    <t>과년도 체납액 월보서식 수정 통지</t>
  </si>
  <si>
    <t>재무과-14587</t>
  </si>
  <si>
    <t>행방불명 체납자 거취 파악 제출</t>
  </si>
  <si>
    <t>재무과-14570</t>
  </si>
  <si>
    <t>체납자 관허사업 조회 의뢰</t>
  </si>
  <si>
    <t>재무과-14502</t>
  </si>
  <si>
    <t>지방세 체납 및 포탈사실 조회결과 회신</t>
  </si>
  <si>
    <t>재무과-14221</t>
  </si>
  <si>
    <t>2004. 7월말 현재 과년도분 체납액 정리현황 통지</t>
  </si>
  <si>
    <t>재무과-14126</t>
  </si>
  <si>
    <t>체납차량 광역기동반 편성 운영</t>
  </si>
  <si>
    <t>재무과-14110</t>
  </si>
  <si>
    <t>지방세 고액체납자 관리카드 작성제출</t>
  </si>
  <si>
    <t>재무과-14127</t>
  </si>
  <si>
    <t>차량관련 지방세 체납액 통보</t>
  </si>
  <si>
    <t>재무과-14006</t>
  </si>
  <si>
    <t>광역기동반 운형 현황 제출</t>
  </si>
  <si>
    <t>재무과-13740</t>
  </si>
  <si>
    <t>체납액 광역기동반 운영회의 개최 통지</t>
  </si>
  <si>
    <t>재무과-13534</t>
  </si>
  <si>
    <t>지방세 고액체납자 특별관리 대상자 확대에 따른 자료제출</t>
  </si>
  <si>
    <t>재무과-13536</t>
  </si>
  <si>
    <t>2004년도 국정감사관련 자료 제출 요청(긴급)</t>
  </si>
  <si>
    <t>재무과-13032</t>
  </si>
  <si>
    <t>도세특별징수대책 점검계획 통보</t>
  </si>
  <si>
    <t>재무과-12811</t>
  </si>
  <si>
    <t>도세 특별징수대책 추진계획 통보</t>
  </si>
  <si>
    <t>재무과-12672</t>
  </si>
  <si>
    <t>체납차량 전국번호판 교체시 협조사항 통보</t>
  </si>
  <si>
    <t>재무과-12755</t>
  </si>
  <si>
    <t>번호판영치용 공구 구입</t>
  </si>
  <si>
    <t>재무과-20853</t>
  </si>
  <si>
    <t>체납차량조회기(H2210)구입</t>
  </si>
  <si>
    <t>재무과-20726</t>
  </si>
  <si>
    <t>체납차량조회기(poz x301)구입</t>
  </si>
  <si>
    <t>재무과-20725</t>
  </si>
  <si>
    <t>고무인제작</t>
  </si>
  <si>
    <t>재무과-20560</t>
  </si>
  <si>
    <t>체납처분용 우표구입</t>
  </si>
  <si>
    <t>재무과-19378</t>
  </si>
  <si>
    <t>재무과-19084</t>
  </si>
  <si>
    <t>도세체납징수활동 매식비 지급</t>
  </si>
  <si>
    <t>재무과-18949</t>
  </si>
  <si>
    <t>PDA(체납차량조회기)구입</t>
  </si>
  <si>
    <t>재무과-18781</t>
  </si>
  <si>
    <t>체납고지서 매입</t>
  </si>
  <si>
    <t>재무과-15841</t>
  </si>
  <si>
    <t>압류재산공매해제에 따른 체납처분비 지급</t>
  </si>
  <si>
    <t>재무과-15515</t>
  </si>
  <si>
    <t>수입증지 매입</t>
  </si>
  <si>
    <t>재무과-13625</t>
  </si>
  <si>
    <t>재무과-13485</t>
  </si>
  <si>
    <t>지방세 체납고지서 발송용 공공요금 배부</t>
  </si>
  <si>
    <t>재무과-12907</t>
  </si>
  <si>
    <t>창봉투 구입</t>
  </si>
  <si>
    <t>재무과-12131</t>
  </si>
  <si>
    <t>체납차량 번호판영치 추가실시</t>
  </si>
  <si>
    <t>재무과-18500</t>
  </si>
  <si>
    <t>체납차량 번호판영치 추가실시 통보</t>
  </si>
  <si>
    <t>재무과-18499</t>
  </si>
  <si>
    <t>체납차량 번호판영치 실적 보고(11/18)</t>
  </si>
  <si>
    <t>재무과-18354</t>
  </si>
  <si>
    <t>체납차량 번호판영치 일정통보</t>
  </si>
  <si>
    <t>재무과-17849</t>
  </si>
  <si>
    <t>11월중 재무과 전직원 야간번호판영치 실시</t>
  </si>
  <si>
    <t>재무과-17840</t>
  </si>
  <si>
    <t>체납차량 번호판 영치 예고문 발송</t>
  </si>
  <si>
    <t>재무과-14223</t>
  </si>
  <si>
    <t>자동차세 일할계산신청 전출내역 통보</t>
  </si>
  <si>
    <t>재무과-19274</t>
  </si>
  <si>
    <t>자동차세 일할계산신청내역 통보</t>
  </si>
  <si>
    <t>재무과-19121</t>
  </si>
  <si>
    <t>자동차세 일할계산신청(이첩)내역 통보</t>
  </si>
  <si>
    <t>재무과-18757</t>
  </si>
  <si>
    <t>재무과-18334</t>
  </si>
  <si>
    <t>재무과-18333</t>
  </si>
  <si>
    <t>재무과-15059</t>
  </si>
  <si>
    <t>박순분</t>
  </si>
  <si>
    <t>재무과-13166</t>
  </si>
  <si>
    <t>재무과-12294</t>
  </si>
  <si>
    <t>7-10인승 승용차 자동차세 경감방안에 대한 의견 제출</t>
  </si>
  <si>
    <t>재무과-17387</t>
  </si>
  <si>
    <t>재무과-17384</t>
  </si>
  <si>
    <t>7-10인승 승용자동차 자동차세 경감방안에 대한 의견 제출</t>
  </si>
  <si>
    <t>재무과-17296</t>
  </si>
  <si>
    <t>7-10인승 승용차 자동차세 경감방안 의견 제출</t>
  </si>
  <si>
    <t>재무과-17286</t>
  </si>
  <si>
    <t>재무과-17255</t>
  </si>
  <si>
    <t>재무과-17216</t>
  </si>
  <si>
    <t>7~10인승 승용자동차 자동차세 인상에 따른 감면여부등 의견제출</t>
  </si>
  <si>
    <t>재무과-15782</t>
  </si>
  <si>
    <t>7∼10인승 승용자동차 자동차세 인상에 따른 감면여부 등 의견 제출</t>
  </si>
  <si>
    <t>재무과-15753</t>
  </si>
  <si>
    <t>승용자동차(7~10인승) 관련 자료 제출</t>
  </si>
  <si>
    <t>재무과-12964</t>
  </si>
  <si>
    <t>7∼10인승 승용자동차 관련 자료제출</t>
  </si>
  <si>
    <t>재무과-12854</t>
  </si>
  <si>
    <t>'04년 제2기분 자동차세 홍보계획 및 홍보비 납부 안내</t>
  </si>
  <si>
    <t>재무과-20239</t>
  </si>
  <si>
    <t>재무과-19897</t>
  </si>
  <si>
    <t>2004. 제2기분 자동차세 부과현황 제출</t>
  </si>
  <si>
    <t>재무과-19476</t>
  </si>
  <si>
    <t>자동차세 감면  확인 통보</t>
  </si>
  <si>
    <t>재무과-19330</t>
  </si>
  <si>
    <t>2004. 2기분 자동차세 부과징수 철저</t>
  </si>
  <si>
    <t>재무과-19099</t>
  </si>
  <si>
    <t>2003년도 비영업용승용자동차의 자동차세 징수세액 조사 제출</t>
  </si>
  <si>
    <t>재무과-18991</t>
  </si>
  <si>
    <t>2004년도 제2기분 자동차세 부과에 따른 종합홍보계획수립</t>
  </si>
  <si>
    <t>재무과-18948</t>
  </si>
  <si>
    <t>연.분납,공매 자동차 전출 내역 통보</t>
  </si>
  <si>
    <t>재무과-18841</t>
  </si>
  <si>
    <t>2004년 제2기분 자동차세 부과에 따른 가평홈페이지 게재</t>
  </si>
  <si>
    <t>재무과-18935</t>
  </si>
  <si>
    <t>자동차세 부과에따른 유선방송협조의뢰</t>
  </si>
  <si>
    <t>재무과-18934</t>
  </si>
  <si>
    <t>2004년 제2기분 자동차세 부과에 따른 홍보협조</t>
  </si>
  <si>
    <t>재무과-18933</t>
  </si>
  <si>
    <t>2003년도 비영업용승용자동차의 자동차세 징수세액 재조사 제출</t>
  </si>
  <si>
    <t>재무과-18668</t>
  </si>
  <si>
    <t>2004년 제2기분(12월) 자동차세 부과에 따른 건설기계 등록현황 협조 요청</t>
  </si>
  <si>
    <t>재무과-18583</t>
  </si>
  <si>
    <t>2004년 제2기분(12월) 자동차세 부과에 따른 과세자료정비 협조의뢰</t>
  </si>
  <si>
    <t>재무과-18581</t>
  </si>
  <si>
    <t>상품용자동차 등록현황 파악 협조의뢰</t>
  </si>
  <si>
    <t>재무과-18580</t>
  </si>
  <si>
    <t>2004년 제2기분(12월) 자동차세 부과에 따른 이륜차 등록현황 협조 요청</t>
  </si>
  <si>
    <t>재무과-18578</t>
  </si>
  <si>
    <t>자동차세 연세액납부차량 전출자료 통보</t>
  </si>
  <si>
    <t>재무과-18573</t>
  </si>
  <si>
    <t>자동차세 감면차량 전출자료 통보</t>
  </si>
  <si>
    <t>재무과-18506</t>
  </si>
  <si>
    <t>2004년 제2기분(12월) 자동차세 부과에 따른 차량보유현황 파악 협조의뢰</t>
  </si>
  <si>
    <t>재무과-18505</t>
  </si>
  <si>
    <t>특수자동차 자동차세 부과관련 질의회신 사례 통보</t>
  </si>
  <si>
    <t>재무과-17987</t>
  </si>
  <si>
    <t>12월 2기분 자동차세 미아찾아주기 미아자료 통보</t>
  </si>
  <si>
    <t>재무과-17610</t>
  </si>
  <si>
    <t>재무과-17670</t>
  </si>
  <si>
    <t>2003년 자동차세 징수현황 제출</t>
  </si>
  <si>
    <t>재무과-17655</t>
  </si>
  <si>
    <t>자동차세 과세자료 통보</t>
  </si>
  <si>
    <t>재무과-12303</t>
  </si>
  <si>
    <t>자동차세 과세자료 (일할신청, 과세 및 비과세 전환차량) 통보</t>
  </si>
  <si>
    <t>재무과-12301</t>
  </si>
  <si>
    <t>자동차세 과세자료 송부</t>
  </si>
  <si>
    <t>재무과-12299</t>
  </si>
  <si>
    <t>자동차세 과세자료(일할 등) 통보</t>
  </si>
  <si>
    <t>재무과-12295</t>
  </si>
  <si>
    <t>자동차세 과세자료(매매제시차량) 통보</t>
  </si>
  <si>
    <t>재무과-12259</t>
  </si>
  <si>
    <t>자동차세 일할계산 신청자료 및 변동자료 통보</t>
  </si>
  <si>
    <t>재무과-12266</t>
  </si>
  <si>
    <t>자동차세 과세자료(매매용차량) 통보</t>
  </si>
  <si>
    <t>재무과-12265</t>
  </si>
  <si>
    <t>자동차세 과세전환(상품용)자료 통보</t>
  </si>
  <si>
    <t>재무과-12263</t>
  </si>
  <si>
    <t>자동차세 과세자료 변동사항 통보</t>
  </si>
  <si>
    <t>재무과-12262</t>
  </si>
  <si>
    <t>자동차세 과세자료(일할계산 신청 등) 통보</t>
  </si>
  <si>
    <t>재무과-12261</t>
  </si>
  <si>
    <t>자동차세 일할계산 신청내역 통보</t>
  </si>
  <si>
    <t>재무과-12087</t>
  </si>
  <si>
    <t>재무과-17462</t>
  </si>
  <si>
    <t>자동차세 일할신청 과세자료 통보</t>
  </si>
  <si>
    <t>재무과-17461</t>
  </si>
  <si>
    <t>자동차세 과세자료  통보</t>
  </si>
  <si>
    <t>재무과-17460</t>
  </si>
  <si>
    <t>자동차세 과세자료통보(일할계산)</t>
  </si>
  <si>
    <t>재무과-17459</t>
  </si>
  <si>
    <t>재무과-17485</t>
  </si>
  <si>
    <t>재무과-17484</t>
  </si>
  <si>
    <t>자동차세 과세자료 (일할계산) 통보</t>
  </si>
  <si>
    <t>재무과-17483</t>
  </si>
  <si>
    <t>자동차세 과세자료(일할계산)통보</t>
  </si>
  <si>
    <t>재무과-17482</t>
  </si>
  <si>
    <t>재무과-17481</t>
  </si>
  <si>
    <t>자동차세 일할신청내역 송부</t>
  </si>
  <si>
    <t>재무과-17480</t>
  </si>
  <si>
    <t>재무과-17479</t>
  </si>
  <si>
    <t>재무과-17478</t>
  </si>
  <si>
    <t>자동차세 과세자료(일할) 통보</t>
  </si>
  <si>
    <t>재무과-17477</t>
  </si>
  <si>
    <t>자동차세 과세자료(과세전환) 통보</t>
  </si>
  <si>
    <t>재무과-17476</t>
  </si>
  <si>
    <t>자동차세 과세자료 통보(일할계산)</t>
  </si>
  <si>
    <t>재무과-17475</t>
  </si>
  <si>
    <t>자동차 과세자료 통보</t>
  </si>
  <si>
    <t>재무과-17474</t>
  </si>
  <si>
    <t>자동차세 과세자료 통보(일할신청,상품용)</t>
  </si>
  <si>
    <t>재무과-17473</t>
  </si>
  <si>
    <t>자동차세 일할계산 과세자료 통보</t>
  </si>
  <si>
    <t>재무과-17472</t>
  </si>
  <si>
    <t>재무과-17492</t>
  </si>
  <si>
    <t>재무과-17491</t>
  </si>
  <si>
    <t>자동차세 일할계산 신청자료 통보</t>
  </si>
  <si>
    <t>재무과-17490</t>
  </si>
  <si>
    <t>자동차세 과세자료(일할계산,상품용)통보</t>
  </si>
  <si>
    <t>재무과-17489</t>
  </si>
  <si>
    <t>자동차세 일할계산신청 및 비과세 내역 통보</t>
  </si>
  <si>
    <t>재무과-17488</t>
  </si>
  <si>
    <t>재무과-17487</t>
  </si>
  <si>
    <t>재무과-17486</t>
  </si>
  <si>
    <t>자동차세 과세자료(일할신청) 통보</t>
  </si>
  <si>
    <t>재무과-17494</t>
  </si>
  <si>
    <t>자동차세 일할계산 신청서 접수내역 통보</t>
  </si>
  <si>
    <t>재무과-17493</t>
  </si>
  <si>
    <t>재무과-17496</t>
  </si>
  <si>
    <t>재무과-17495</t>
  </si>
  <si>
    <t>자동차세 일할계산 신청분 과세자료 통보</t>
  </si>
  <si>
    <t>재무과-14857</t>
  </si>
  <si>
    <t>재무과-14861</t>
  </si>
  <si>
    <t>재무과-14859</t>
  </si>
  <si>
    <t>재무과-14789</t>
  </si>
  <si>
    <t>재무과-14788</t>
  </si>
  <si>
    <t>재무과-14787</t>
  </si>
  <si>
    <t>재무과-14786</t>
  </si>
  <si>
    <t>자동차세 과세(비과세)전환내역통보(6-7월)</t>
  </si>
  <si>
    <t>재무과-14785</t>
  </si>
  <si>
    <t>자동차세 일할계산신청 및 과세(비과세)전환차량 통보</t>
  </si>
  <si>
    <t>재무과-14784</t>
  </si>
  <si>
    <t>재무과-14852</t>
  </si>
  <si>
    <t>재무과-14854</t>
  </si>
  <si>
    <t>재무과-14691</t>
  </si>
  <si>
    <t>재무과-14693</t>
  </si>
  <si>
    <t>재무과-14692</t>
  </si>
  <si>
    <t>자동차세 과세자료 통보(7월접수분)</t>
  </si>
  <si>
    <t>재무과-14638</t>
  </si>
  <si>
    <t>재무과-14642</t>
  </si>
  <si>
    <t>재무과-14456</t>
  </si>
  <si>
    <t>재무과-14147</t>
  </si>
  <si>
    <t>재무과-14144</t>
  </si>
  <si>
    <t>2004.8월분 일할계산 신청내역 통보</t>
  </si>
  <si>
    <t>재무과-14182</t>
  </si>
  <si>
    <t>일할계산 신청내역 재통보(2004.8월분)</t>
  </si>
  <si>
    <t>재무과-14181</t>
  </si>
  <si>
    <t>자동차세 일할계산 신청에 따른 과세자료 통보</t>
  </si>
  <si>
    <t>재무과-13466</t>
  </si>
  <si>
    <t>재무과-13465</t>
  </si>
  <si>
    <t>재무과-13120</t>
  </si>
  <si>
    <t>자동차세 과세(일할 계산)자료 통보</t>
  </si>
  <si>
    <t>재무과-12905</t>
  </si>
  <si>
    <t>재무과-12856</t>
  </si>
  <si>
    <t>재무과-12855</t>
  </si>
  <si>
    <t>재무과-12857</t>
  </si>
  <si>
    <t>재무과-12860</t>
  </si>
  <si>
    <t>재무과-12859</t>
  </si>
  <si>
    <t>자동차세 일할계산 내역통보</t>
  </si>
  <si>
    <t>재무과-12858</t>
  </si>
  <si>
    <t>재무과-12861</t>
  </si>
  <si>
    <t>재무과-12509</t>
  </si>
  <si>
    <t>재무과-12371</t>
  </si>
  <si>
    <t>재무과-12330</t>
  </si>
  <si>
    <t>자동차세 연납차량 전출통보</t>
  </si>
  <si>
    <t>재무과-18278</t>
  </si>
  <si>
    <t>재무과-18277</t>
  </si>
  <si>
    <t>자동차세 과세자료(일할계산) 통보</t>
  </si>
  <si>
    <t>재무과-18276</t>
  </si>
  <si>
    <t>재무과-18224</t>
  </si>
  <si>
    <t>재무과-18225</t>
  </si>
  <si>
    <t>재무과-18227</t>
  </si>
  <si>
    <t>자동차세 과세자료 통보 (일할계산)</t>
  </si>
  <si>
    <t>재무과-18226</t>
  </si>
  <si>
    <t>자동차세 변동자료 통지</t>
  </si>
  <si>
    <t>재무과-18241</t>
  </si>
  <si>
    <t>재무과-18240</t>
  </si>
  <si>
    <t>재무과-18237</t>
  </si>
  <si>
    <t>재무과-18236</t>
  </si>
  <si>
    <t>재무과-18234</t>
  </si>
  <si>
    <t>재무과-18239</t>
  </si>
  <si>
    <t>재무과-18238</t>
  </si>
  <si>
    <t>자동차세 과세자료(일할계산신청) 통보</t>
  </si>
  <si>
    <t>재무과-18207</t>
  </si>
  <si>
    <t>재무과-18218</t>
  </si>
  <si>
    <t>재무과-18217</t>
  </si>
  <si>
    <t>재무과-18216</t>
  </si>
  <si>
    <t>자동차세 일할계산신청 내역 통보</t>
  </si>
  <si>
    <t>재무과-18219</t>
  </si>
  <si>
    <t>재무과-18223</t>
  </si>
  <si>
    <t>재무과-18221</t>
  </si>
  <si>
    <t>재무과-18220</t>
  </si>
  <si>
    <t>재무과-18222</t>
  </si>
  <si>
    <t>자동차세 과세자료(일할신청, 과세 및 비과세 전환내역) 통보</t>
  </si>
  <si>
    <t>재무과-18077</t>
  </si>
  <si>
    <t>재무과-18076</t>
  </si>
  <si>
    <t>재무과-18075</t>
  </si>
  <si>
    <t>재무과-18074</t>
  </si>
  <si>
    <t>재무과-18082</t>
  </si>
  <si>
    <t>재무과-18081</t>
  </si>
  <si>
    <t>재무과-18080</t>
  </si>
  <si>
    <t>재무과-18079</t>
  </si>
  <si>
    <t>재무과-18078</t>
  </si>
  <si>
    <t>자동차세 과세자료(비과세전환) 통보</t>
  </si>
  <si>
    <t>재무과-18038</t>
  </si>
  <si>
    <t>재무과-18034</t>
  </si>
  <si>
    <t>재무과-18031</t>
  </si>
  <si>
    <t>재무과-18022</t>
  </si>
  <si>
    <t>재무과-18021</t>
  </si>
  <si>
    <t>재무과-18020</t>
  </si>
  <si>
    <t>재무과-18019</t>
  </si>
  <si>
    <t>재무과-18018</t>
  </si>
  <si>
    <t>재무과-18041</t>
  </si>
  <si>
    <t>자동차세 일할계산신청 및 매매상사 전환내역 통보</t>
  </si>
  <si>
    <t>재무과-18040</t>
  </si>
  <si>
    <t>재무과-18039</t>
  </si>
  <si>
    <t>재무과-18046</t>
  </si>
  <si>
    <t>자동차세 일할신청차량 과세자료 통보(11.4)</t>
  </si>
  <si>
    <t>재무과-18045</t>
  </si>
  <si>
    <t>재무과-18043</t>
  </si>
  <si>
    <t>재무과-17977</t>
  </si>
  <si>
    <t>재무과-17981</t>
  </si>
  <si>
    <t>자동차세 일할계산 신청내역 송부</t>
  </si>
  <si>
    <t>재무과-17980</t>
  </si>
  <si>
    <t>재무과-17979</t>
  </si>
  <si>
    <t>재무과-17978</t>
  </si>
  <si>
    <t>재무과-17458</t>
  </si>
  <si>
    <t>자동차세 과세자료(비과세 전환) 통보</t>
  </si>
  <si>
    <t>재무과-17457</t>
  </si>
  <si>
    <t>재무과-17456</t>
  </si>
  <si>
    <t>재무과-17455</t>
  </si>
  <si>
    <t>재무과-17471</t>
  </si>
  <si>
    <t>재무과-17470</t>
  </si>
  <si>
    <t>재무과-17469</t>
  </si>
  <si>
    <t>재무과-17468</t>
  </si>
  <si>
    <t>자동차세 일할계산 신청 내역 통보</t>
  </si>
  <si>
    <t>재무과-17467</t>
  </si>
  <si>
    <t>재무과-17466</t>
  </si>
  <si>
    <t>재무과-17465</t>
  </si>
  <si>
    <t>자동차세 과세자료(상품용,일할신청) 통보</t>
  </si>
  <si>
    <t>재무과-17464</t>
  </si>
  <si>
    <t>재무과-17463</t>
  </si>
  <si>
    <t>재무과-19284</t>
  </si>
  <si>
    <t>재무과-19287</t>
  </si>
  <si>
    <t>자동차세 과세자료 통보(추가분)</t>
  </si>
  <si>
    <t>재무과-19255</t>
  </si>
  <si>
    <t>자동차세 과세자료통보(일할계산,연분납,공매차량)</t>
  </si>
  <si>
    <t>재무과-19264</t>
  </si>
  <si>
    <t>재무과-19263</t>
  </si>
  <si>
    <t>재무과-19260</t>
  </si>
  <si>
    <t>재무과-19259</t>
  </si>
  <si>
    <t>재무과-19258</t>
  </si>
  <si>
    <t>재무과-19257</t>
  </si>
  <si>
    <t>재무과-19256</t>
  </si>
  <si>
    <t>2004년 11월분 자동차세 일할신청자료 통보</t>
  </si>
  <si>
    <t>재무과-19169</t>
  </si>
  <si>
    <t>재무과-19168</t>
  </si>
  <si>
    <t>재무과-19166</t>
  </si>
  <si>
    <t>자동차세과세자료통보</t>
  </si>
  <si>
    <t>재무과-19165</t>
  </si>
  <si>
    <t>자동차세 연,분납자  전출통보</t>
  </si>
  <si>
    <t>재무과-19170</t>
  </si>
  <si>
    <t>재무과-19172</t>
  </si>
  <si>
    <t>재무과-19173</t>
  </si>
  <si>
    <t>재무과-19123</t>
  </si>
  <si>
    <t>재무과-19103</t>
  </si>
  <si>
    <t>재무과-19102</t>
  </si>
  <si>
    <t>재무과-19101</t>
  </si>
  <si>
    <t>자동차세 선납차량 전출 통보</t>
  </si>
  <si>
    <t>재무과-19100</t>
  </si>
  <si>
    <t>2004.11월분 일할계산 신청내역 통보</t>
  </si>
  <si>
    <t>재무과-19104</t>
  </si>
  <si>
    <t>재무과-19105</t>
  </si>
  <si>
    <t>자동차세 과세자료통보</t>
  </si>
  <si>
    <t>재무과-19051</t>
  </si>
  <si>
    <t>재무과-19050</t>
  </si>
  <si>
    <t>2004.10월 상품용 차량 통보</t>
  </si>
  <si>
    <t>재무과-19063</t>
  </si>
  <si>
    <t>재무과-19062</t>
  </si>
  <si>
    <t>재무과-19059</t>
  </si>
  <si>
    <t>재무과-19058</t>
  </si>
  <si>
    <t>자동차세 일할계산신청자 및 신청후  전출내역 통보</t>
  </si>
  <si>
    <t>재무과-19056</t>
  </si>
  <si>
    <t>재무과-19055</t>
  </si>
  <si>
    <t>자동차세 일할계산신청 자료 통보</t>
  </si>
  <si>
    <t>재무과-19052</t>
  </si>
  <si>
    <t>재무과-18976</t>
  </si>
  <si>
    <t>자동차세 과세자료(일할 및 매매제시 변동분) 통보</t>
  </si>
  <si>
    <t>재무과-18975</t>
  </si>
  <si>
    <t>재무과-18945</t>
  </si>
  <si>
    <t>재무과-18944</t>
  </si>
  <si>
    <t>자동차세 일할계산 신청 및 일할계산 신청 후 변동(전출) 내역 통보</t>
  </si>
  <si>
    <t>재무과-18969</t>
  </si>
  <si>
    <t>2004년 자동차세 과세자료 통보</t>
  </si>
  <si>
    <t>재무과-18972</t>
  </si>
  <si>
    <t>주민세(법인세할) 과세자료 통보</t>
  </si>
  <si>
    <t>재무과-18920</t>
  </si>
  <si>
    <t>2004년 2기분 자동차세 과세자료 통보</t>
  </si>
  <si>
    <t>재무과-18919</t>
  </si>
  <si>
    <t>재무과-18921</t>
  </si>
  <si>
    <t>상품용에서 자동차세 과세전환차량 변동사항 통보</t>
  </si>
  <si>
    <t>재무과-18853</t>
  </si>
  <si>
    <t>재무과-18852</t>
  </si>
  <si>
    <t>자동차세 변동자료 (연납, 분할납부, 장애인감면,국가유공자감면, 고엽제감면, 사실상폐차, 미소유)전출</t>
  </si>
  <si>
    <t>재무과-18851</t>
  </si>
  <si>
    <t>자동차세 연(선)납 차량 변동자료 통보</t>
  </si>
  <si>
    <t>재무과-18850</t>
  </si>
  <si>
    <t>자동차세 과세자료(연납,감면) 통보</t>
  </si>
  <si>
    <t>재무과-18848</t>
  </si>
  <si>
    <t>재무과-18847</t>
  </si>
  <si>
    <t>자동차세 과세자료(연·분납차량) 전출내역 통보</t>
  </si>
  <si>
    <t>재무과-18846</t>
  </si>
  <si>
    <t>자동차세 과세자료(매매제시차량)통보</t>
  </si>
  <si>
    <t>재무과-18845</t>
  </si>
  <si>
    <t>재무과-18844</t>
  </si>
  <si>
    <t>자동차세 연분납 전출차량 통보</t>
  </si>
  <si>
    <t>재무과-18843</t>
  </si>
  <si>
    <t>자동차세 연납 및 분납차량 전출 통보</t>
  </si>
  <si>
    <t>재무과-18908</t>
  </si>
  <si>
    <t>자동차세 일할계산 내역 송부</t>
  </si>
  <si>
    <t>재무과-18671</t>
  </si>
  <si>
    <t>자동차세 일할계산 신청(11.12)통보</t>
  </si>
  <si>
    <t>재무과-18669</t>
  </si>
  <si>
    <t>자동차세 과세자료(일할,상품용) 통보</t>
  </si>
  <si>
    <t>재무과-18564</t>
  </si>
  <si>
    <t>자동차세 연납차량 전출 통보</t>
  </si>
  <si>
    <t>재무과-18563</t>
  </si>
  <si>
    <t>재무과-18562</t>
  </si>
  <si>
    <t>재무과-18560</t>
  </si>
  <si>
    <t>자동차세 과세자료 통보(11월 전반기분)</t>
  </si>
  <si>
    <t>재무과-18559</t>
  </si>
  <si>
    <t>자동차세 연(분)납 차량 변동자료 통보</t>
  </si>
  <si>
    <t>재무과-18558</t>
  </si>
  <si>
    <t>재무과-18567</t>
  </si>
  <si>
    <t>자동차세 과세자료(연분납.감면) 통보</t>
  </si>
  <si>
    <t>재무과-18566</t>
  </si>
  <si>
    <t>자동차세 과세자료 통보(10월분)</t>
  </si>
  <si>
    <t>재무과-18289</t>
  </si>
  <si>
    <t>주민세(법인세할) 안분내역 통보(주-한진중공업 건설지사)</t>
  </si>
  <si>
    <t>재무과-20933</t>
  </si>
  <si>
    <t>주민세 과세자료 정비를 위한 주민등록초본 요청</t>
  </si>
  <si>
    <t>재무과-20908</t>
  </si>
  <si>
    <t>안미현</t>
  </si>
  <si>
    <t>주민세(법인세할)과세자료 통보</t>
  </si>
  <si>
    <t>재무과-20509</t>
  </si>
  <si>
    <t>재무과-20055</t>
  </si>
  <si>
    <t>재무과-20023</t>
  </si>
  <si>
    <t>재무과-19613</t>
  </si>
  <si>
    <t>재무과-19288</t>
  </si>
  <si>
    <t>재무과-19261</t>
  </si>
  <si>
    <t>재무과-18842</t>
  </si>
  <si>
    <t>법인세할 주민세 과세자료 통보</t>
  </si>
  <si>
    <t>재무과-18557</t>
  </si>
  <si>
    <t>재무과-18556</t>
  </si>
  <si>
    <t>재무과-18568</t>
  </si>
  <si>
    <t>주민세(법인세할) 안분내역 통보</t>
  </si>
  <si>
    <t>재무과-18555</t>
  </si>
  <si>
    <t>재무과-18554</t>
  </si>
  <si>
    <t>주민세 과세자료정비를 위한 주민등록 초본 요청</t>
  </si>
  <si>
    <t>재무과-17792</t>
  </si>
  <si>
    <t>재무과-17346</t>
  </si>
  <si>
    <t>재무과-17035</t>
  </si>
  <si>
    <t>대한지적공사 주민세(법인세할) 과세자료(안분내역) 통보</t>
  </si>
  <si>
    <t>재무과-17034</t>
  </si>
  <si>
    <t>재무과-16998</t>
  </si>
  <si>
    <t>2003 종합소득세할 주민세 타시도분 통보</t>
  </si>
  <si>
    <t>재무과-16830</t>
  </si>
  <si>
    <t>재무과-16770</t>
  </si>
  <si>
    <t>재무과-16803</t>
  </si>
  <si>
    <t>2004년 10월 정기분 종합토지세 자동납부 출금의뢰</t>
  </si>
  <si>
    <t>재무과-16759</t>
  </si>
  <si>
    <t>재무과-16701</t>
  </si>
  <si>
    <t>재무과-16418</t>
  </si>
  <si>
    <t>재무과-16357</t>
  </si>
  <si>
    <t>지방세(균등할주민세) 독촉장 송달 보고</t>
  </si>
  <si>
    <t>재무과-16209</t>
  </si>
  <si>
    <t>김진하</t>
  </si>
  <si>
    <t>재무과-16133</t>
  </si>
  <si>
    <t>2003년귀속 종합소득세할주민세 납부 조회</t>
  </si>
  <si>
    <t>재무과-16132</t>
  </si>
  <si>
    <t>재무과-15681</t>
  </si>
  <si>
    <t>재무과-15395</t>
  </si>
  <si>
    <t>국정감사 관련 자료제출(소득세할 주민세)</t>
  </si>
  <si>
    <t>재무과-15351</t>
  </si>
  <si>
    <t>재무과-15265</t>
  </si>
  <si>
    <t>재무과-14996</t>
  </si>
  <si>
    <t>재무과-14886</t>
  </si>
  <si>
    <t>주민세전산자료 통보(국세청 9월 통보분)</t>
  </si>
  <si>
    <t>재무과-14568</t>
  </si>
  <si>
    <t>2004년 8월 정기분 주민세 자동납부 출금의뢰</t>
  </si>
  <si>
    <t>재무과-13482</t>
  </si>
  <si>
    <t>법인세할 주민세 (안분)과세자료통보</t>
  </si>
  <si>
    <t>재무과-13359</t>
  </si>
  <si>
    <t>종합소득세 확정신고로 인한 주민세 과오납금 환부</t>
  </si>
  <si>
    <t>재무과-12833</t>
  </si>
  <si>
    <t>재무과-12517</t>
  </si>
  <si>
    <t>2004년 균등할 주민세 부과준비 철저 및 부과현황 제출</t>
  </si>
  <si>
    <t>재무과-12367</t>
  </si>
  <si>
    <t>소득세할 주민세 과오납 환부요령 통보</t>
  </si>
  <si>
    <t>재무과-12384</t>
  </si>
  <si>
    <t>소득세할 주민세 전산자료(2003귀속 확정신고분) 통보</t>
  </si>
  <si>
    <t>재무과-12385</t>
  </si>
  <si>
    <t>2004년 정기분 주민세 부과에 따른 가평홈페이지 게재</t>
  </si>
  <si>
    <t>재무과-12175</t>
  </si>
  <si>
    <t>2004년 8월 정기분 주민세 부과에 따른 유선방송협조 의뢰</t>
  </si>
  <si>
    <t>재무과-12173</t>
  </si>
  <si>
    <t>2004년 정기분 주민세 부과에 따른 홍보협조</t>
  </si>
  <si>
    <t>재무과-12171</t>
  </si>
  <si>
    <t>2004년도 정기분 주민세 부과에 따른 종합홍보세부추진계획</t>
  </si>
  <si>
    <t>재무과-12132</t>
  </si>
  <si>
    <t>재무과-20934</t>
  </si>
  <si>
    <t>자동차세 과세자료(연.분납 및 비과.감면) 전출내역 통보</t>
  </si>
  <si>
    <t>재무과-19719</t>
  </si>
  <si>
    <t>재무과-19718</t>
  </si>
  <si>
    <t>재무과-19612</t>
  </si>
  <si>
    <t>재무과-19611</t>
  </si>
  <si>
    <t>재무과-19610</t>
  </si>
  <si>
    <t>자동차세 과세자료(일할 및 매매제시 최종변동분) 통보</t>
  </si>
  <si>
    <t>재무과-19466</t>
  </si>
  <si>
    <t>재무과-19409</t>
  </si>
  <si>
    <t>재무과-19406</t>
  </si>
  <si>
    <t>자동차세 일할계산 통보</t>
  </si>
  <si>
    <t>재무과-19369</t>
  </si>
  <si>
    <t>재무과-19357</t>
  </si>
  <si>
    <t>자동차세 년.분납자 전출내역 통보</t>
  </si>
  <si>
    <t>재무과-19355</t>
  </si>
  <si>
    <t>자동차세 하반기 미부과차량 통보(2004년6월반기세액 납부차량)</t>
  </si>
  <si>
    <t>재무과-19358</t>
  </si>
  <si>
    <t>자동차세 일할계산 내역 통보</t>
  </si>
  <si>
    <t>재무과-19319</t>
  </si>
  <si>
    <t>재무과-19318</t>
  </si>
  <si>
    <t>재무과-19286</t>
  </si>
  <si>
    <t>자동차세 과세자료(비과세 전환)통보</t>
  </si>
  <si>
    <t>재무과-19285</t>
  </si>
  <si>
    <t>개별주택가격 조사요원 교육 참석자 명단제출</t>
  </si>
  <si>
    <t>재무과-17725</t>
  </si>
  <si>
    <t>부동산 보유세제 개편안 송부</t>
  </si>
  <si>
    <t>재무과-17684</t>
  </si>
  <si>
    <t>임대주택에 대한 지방세감면 의견제출</t>
  </si>
  <si>
    <t>재무과-17568</t>
  </si>
  <si>
    <t>개별주택가격 조사요원 교육 참석자 명단 제출</t>
  </si>
  <si>
    <t>재무과-17567</t>
  </si>
  <si>
    <t>불법건축물 과세시가 표준액 통보</t>
  </si>
  <si>
    <t>재무과-17422</t>
  </si>
  <si>
    <t>건축물대장 등재처리 통보</t>
  </si>
  <si>
    <t>재무과-17261</t>
  </si>
  <si>
    <t>불법건축물 과세시가 표준액 협조 의뢰</t>
  </si>
  <si>
    <t>재무과-17268</t>
  </si>
  <si>
    <t>재무과-17257</t>
  </si>
  <si>
    <t>제2청사 2004년도 도의회 행정사무감사 관련 자료 제출</t>
  </si>
  <si>
    <t>재무과-17248</t>
  </si>
  <si>
    <t>전신전화국 건물의 시가표준액 산정 관련 유권해석 통보</t>
  </si>
  <si>
    <t>재무과-16861</t>
  </si>
  <si>
    <t>신용카드납부제도 운영에 대한 의견수렴결과 제출</t>
  </si>
  <si>
    <t>재무과-16864</t>
  </si>
  <si>
    <t>종합부동산세 재원양여 방안에 따른 의견제출</t>
  </si>
  <si>
    <t>재무과-16832</t>
  </si>
  <si>
    <t>중소기업지원 감면자료 제출</t>
  </si>
  <si>
    <t>재무과-16673</t>
  </si>
  <si>
    <t>농어촌주거환경개선사업(주택개량) 대상자 변경</t>
  </si>
  <si>
    <t>재무과-16378</t>
  </si>
  <si>
    <t>재산세 과세예고</t>
  </si>
  <si>
    <t>재무과-16306</t>
  </si>
  <si>
    <t>주택현황제출</t>
  </si>
  <si>
    <t>재무과-16305</t>
  </si>
  <si>
    <t>2005년도 단독주택 과표산정 관련 거래시가 조사제출</t>
  </si>
  <si>
    <t>재무과-16173</t>
  </si>
  <si>
    <t>시?군별 주택현황 파악 제출</t>
  </si>
  <si>
    <t>재무과-15614</t>
  </si>
  <si>
    <t>고급주택(별장)에 대한 지방세 부과현황 제출</t>
  </si>
  <si>
    <t>재무과-15531</t>
  </si>
  <si>
    <t>2005년도 단독주택 과표산정 관련 거래시가 조사 제출</t>
  </si>
  <si>
    <t>재무과-15484</t>
  </si>
  <si>
    <t>2005년도 단독주택 과표산정 관련 거래시가 조사제출 보완·조정 통보</t>
  </si>
  <si>
    <t>재무과-15483</t>
  </si>
  <si>
    <t>고급주택(별장)에 대한 지방세 부과현황 등 파악제출</t>
  </si>
  <si>
    <t>재무과-15374</t>
  </si>
  <si>
    <t>유료노인복지시설 세금감면 현황 통보</t>
  </si>
  <si>
    <t>재무과-15394</t>
  </si>
  <si>
    <t>유료노인복지시설 세금감면 현황 파악(국감자료)</t>
  </si>
  <si>
    <t>재무과-15364</t>
  </si>
  <si>
    <t>지방세 과표평가 담당조직 실태파악 의견 제출</t>
  </si>
  <si>
    <t>재무과-15359</t>
  </si>
  <si>
    <t>국세.지방세 one-stop 상담서비스 방안 의견 제출</t>
  </si>
  <si>
    <t>재무과-15280</t>
  </si>
  <si>
    <t>지방세 과표평가 담당조직의 실태파악 및 의견조회</t>
  </si>
  <si>
    <t>재무과-14396</t>
  </si>
  <si>
    <t>재산세 이의신청 결정통지</t>
  </si>
  <si>
    <t>재무과-15230</t>
  </si>
  <si>
    <t>지방세심의위원회 개최 결과보고</t>
  </si>
  <si>
    <t>재무과-15173</t>
  </si>
  <si>
    <t>국세ㆍ지방세 One-Stop 상담서비스 방안에 따른 협조</t>
  </si>
  <si>
    <t>재무과-15135</t>
  </si>
  <si>
    <t>지방세심의위원회 개최에 따른 운영수당 지급</t>
  </si>
  <si>
    <t>재무과-15142</t>
  </si>
  <si>
    <t>재무과-15118</t>
  </si>
  <si>
    <t>2005년 지방세 세수추계 분석표 제출</t>
  </si>
  <si>
    <t>재무과-14913</t>
  </si>
  <si>
    <t>지방세심의위원회 개최 통보</t>
  </si>
  <si>
    <t>재무과-14912</t>
  </si>
  <si>
    <t>과세자료협조 요청</t>
  </si>
  <si>
    <t>재무과-14860</t>
  </si>
  <si>
    <t>재산세 세수추계 제출</t>
  </si>
  <si>
    <t>재무과-14573</t>
  </si>
  <si>
    <t>재산세 과세자료 통보</t>
  </si>
  <si>
    <t>재무과-14512</t>
  </si>
  <si>
    <t>2004년 수시분 재산세 송달 보고</t>
  </si>
  <si>
    <t>재무과-14464</t>
  </si>
  <si>
    <t>2004년 정기분 재산세 독촉장 송달 보고</t>
  </si>
  <si>
    <t>재무과-14455</t>
  </si>
  <si>
    <t>부동산 정보 관리 센타 구축을 위한 재산세 자료제출</t>
  </si>
  <si>
    <t>재무과-14428</t>
  </si>
  <si>
    <t>'05년 국세청기준시가 없는 공동주택 시가조사 예산반영 등 지시</t>
  </si>
  <si>
    <t>재무과-14164</t>
  </si>
  <si>
    <t>「부동산정보관리센터」구축을 위한 재산세·종합토지세 자료추출계획 통보</t>
  </si>
  <si>
    <t>재무과-14165</t>
  </si>
  <si>
    <t>국세청기준시가 결정 고시에 따른 재산세 부과 관련 질의회신</t>
  </si>
  <si>
    <t>재무과-13497</t>
  </si>
  <si>
    <t>2004년도 건물과표 운용상 문제점 및 개선방안 제출</t>
  </si>
  <si>
    <t>재무과-13498</t>
  </si>
  <si>
    <t>오피스텔 용도지수 적용 관련 질의회신</t>
  </si>
  <si>
    <t>재무과-13500</t>
  </si>
  <si>
    <t>재무과-14057</t>
  </si>
  <si>
    <t>재무과-14042</t>
  </si>
  <si>
    <t>재무과-14036</t>
  </si>
  <si>
    <t>2004년 재산세 이의신청 현황 등 제출</t>
  </si>
  <si>
    <t>재무과-13252</t>
  </si>
  <si>
    <t>상업용건물 및 오피스텔 기준시가 조사업무 협조 요청</t>
  </si>
  <si>
    <t>재무과-13253</t>
  </si>
  <si>
    <t>재산세 민원 회신</t>
  </si>
  <si>
    <t>재무과-13209</t>
  </si>
  <si>
    <t>'04년 재산세 관련 일부 시군조례 제ㆍ개정 소급적용 지양촉구</t>
  </si>
  <si>
    <t>재무과-13105</t>
  </si>
  <si>
    <t>마을회 임대부동산에 대한 재산세 등 비과세 관련 유권해석</t>
  </si>
  <si>
    <t>재무과-13098</t>
  </si>
  <si>
    <t>과세표준액 통보</t>
  </si>
  <si>
    <t>재무과-13139</t>
  </si>
  <si>
    <t>재무과-12764</t>
  </si>
  <si>
    <t>재산세율 인하 소급적용 조례개정 동향 관련 추가 자료 통보</t>
  </si>
  <si>
    <t>재무과-12712</t>
  </si>
  <si>
    <t>2004년도 재산세 과세자료 통보</t>
  </si>
  <si>
    <t>재무과-12732</t>
  </si>
  <si>
    <t>2004년 재산세 납기내 징수실적등 제출</t>
  </si>
  <si>
    <t>재무과-12624</t>
  </si>
  <si>
    <t>재산세율 인하조례의 소급개정 관련 정정 통보</t>
  </si>
  <si>
    <t>재무과-12287</t>
  </si>
  <si>
    <t>재산세율 인하조례의 소급개정 동향에 따른 협조요청</t>
  </si>
  <si>
    <t>재무과-12288</t>
  </si>
  <si>
    <t>오피스텔의 용도지수 적용에 관한 행자부 유권해석 통보</t>
  </si>
  <si>
    <t>재무과-12290</t>
  </si>
  <si>
    <t>'04년도 재산세 납기내 징수실적 등 파악 제출</t>
  </si>
  <si>
    <t>재무과-12289</t>
  </si>
  <si>
    <t>지방세(재산세)이의신청서 접수증 발부</t>
  </si>
  <si>
    <t>재무과-12035</t>
  </si>
  <si>
    <t>재산조회 의뢰사항 통보</t>
  </si>
  <si>
    <t>재무과-13487</t>
  </si>
  <si>
    <t>2004년도 정기분 종합토지세 과세자료 송부</t>
  </si>
  <si>
    <t>재무과-12908</t>
  </si>
  <si>
    <t>종합토지세 결번토지 조사 보고</t>
  </si>
  <si>
    <t>재무과-12668</t>
  </si>
  <si>
    <t>2004년 10월분 담배소비세 세액 통보</t>
  </si>
  <si>
    <t>재무과-19400</t>
  </si>
  <si>
    <t>박영회</t>
  </si>
  <si>
    <t>2004.11월 수입담배 담배소비세(서울 및 부산시 특별징수분) 납입내역 통보</t>
  </si>
  <si>
    <t>재무과-19296</t>
  </si>
  <si>
    <t>2004.10월 수입담배 담배소비세(서울시 특별징수분) 납입내역 통보</t>
  </si>
  <si>
    <t>재무과-17416</t>
  </si>
  <si>
    <t>수입담배 담배소비세 안분 계좌 변경 협조</t>
  </si>
  <si>
    <t>재무과-17325</t>
  </si>
  <si>
    <t>담배소비세 공제.환급증명 발급</t>
  </si>
  <si>
    <t>재무과-16368</t>
  </si>
  <si>
    <t>2004.9월 수입담배 담배소비세(서울시 특별징수분) 납입내역 통보</t>
  </si>
  <si>
    <t>재무과-15524</t>
  </si>
  <si>
    <t>2004.9월 수입담배 담배소비세(서울시 특별징수분) 공금계좌 발생이자 납입내역 통보</t>
  </si>
  <si>
    <t>재무과-15523</t>
  </si>
  <si>
    <t>2004.8월 수입담배 담배소비세(서울시 특별징수분) 납입내역 통보</t>
  </si>
  <si>
    <t>재무과-14294</t>
  </si>
  <si>
    <t>외산 담배소비세 포탈에 따른 납기전 징수액 안분내역 통보</t>
  </si>
  <si>
    <t>재무과-14293</t>
  </si>
  <si>
    <t>담배소비세 시·도 합동세무조사 결과 통보</t>
  </si>
  <si>
    <t>재무과-14300</t>
  </si>
  <si>
    <t>조세포탈자에 대한 업무철저</t>
  </si>
  <si>
    <t>재무과-14299</t>
  </si>
  <si>
    <t>2004.7월 수입담배 담배소비세(서울시 특별징수분) 납입내역 통보</t>
  </si>
  <si>
    <t>재무과-12260</t>
  </si>
  <si>
    <t>2005년도 건물 및 기타물건 시가표준액 게시판 공고 의뢰</t>
  </si>
  <si>
    <t>재무과-21044</t>
  </si>
  <si>
    <t>2005년도 건물 및 기타물건 시가표준액 결정고시</t>
  </si>
  <si>
    <t>재무과-21043</t>
  </si>
  <si>
    <t>2005년도 건물 및 기타물건 시가표준액 조정 심의 결과 보고</t>
  </si>
  <si>
    <t>재무과-21010</t>
  </si>
  <si>
    <t>2005년 시행 건물 및 기타물건 시가표준액 승인</t>
  </si>
  <si>
    <t>재무과-20998</t>
  </si>
  <si>
    <t>2005년 건물 및 기타물건 시가표준액 승인신청</t>
  </si>
  <si>
    <t>재무과-20997</t>
  </si>
  <si>
    <t>재무과-20902</t>
  </si>
  <si>
    <t>2005년도 건물 및 기타물건시가표준액 조정기준 시달</t>
  </si>
  <si>
    <t>재무과-20857</t>
  </si>
  <si>
    <t>호적(제적)등본 발급의뢰 송부</t>
  </si>
  <si>
    <t>재무과-20781</t>
  </si>
  <si>
    <t>지방세 심사청구(행정자치부) 결정 통지</t>
  </si>
  <si>
    <t>재무과-20312</t>
  </si>
  <si>
    <t>제적부발급 의뢰</t>
  </si>
  <si>
    <t>재무과-20186</t>
  </si>
  <si>
    <t>주택시가평가 세부소요인력 확충(안) 제출</t>
  </si>
  <si>
    <t>재무과-20167</t>
  </si>
  <si>
    <t>2005년도『개별주택가격조사』자체계획 제출 촉구</t>
  </si>
  <si>
    <t>재무과-20095</t>
  </si>
  <si>
    <t>재무과-20096</t>
  </si>
  <si>
    <t>2005년도 적용 개별주택가격 조사 세부추진 계획 보고</t>
  </si>
  <si>
    <t>재무과-20101</t>
  </si>
  <si>
    <t>2005년도 적용 개별주택가격 조사 세부 추진 계획</t>
  </si>
  <si>
    <t>재무과-20062</t>
  </si>
  <si>
    <t>주택가격 평가인력 확충계획(안) 제출</t>
  </si>
  <si>
    <t>재무과-19961</t>
  </si>
  <si>
    <t>보유세제 개편 설명자료 배포 보고</t>
  </si>
  <si>
    <t>재무과-19906</t>
  </si>
  <si>
    <t>'05 주택분 재산세 과세를 위한 토지.건물 과세자료 일제정비 및 시가조사 세부추진계획 시달</t>
  </si>
  <si>
    <t>재무과-19702</t>
  </si>
  <si>
    <t>재무과-19684</t>
  </si>
  <si>
    <t>건축허가(허가사항변경) 통보</t>
  </si>
  <si>
    <t>재무과-19591</t>
  </si>
  <si>
    <t>재산세 이의신청 결정 통지</t>
  </si>
  <si>
    <t>재무과-19662</t>
  </si>
  <si>
    <t>지방세심의위원회 개최 결과 보고</t>
  </si>
  <si>
    <t>재무과-19659</t>
  </si>
  <si>
    <t>재무과-19638</t>
  </si>
  <si>
    <t>재무과-19616</t>
  </si>
  <si>
    <t>재무과-19514</t>
  </si>
  <si>
    <t>'05 주택분 재산세 과세를 위한 토지.건물  과세자료 일제정비 및 시가조사 세부추진 계획</t>
  </si>
  <si>
    <t>재무과-19513</t>
  </si>
  <si>
    <t>지방세심의위원회개최통보</t>
  </si>
  <si>
    <t>재무과-19500</t>
  </si>
  <si>
    <t>지방세심의위원회개최</t>
  </si>
  <si>
    <t>재무과-19462</t>
  </si>
  <si>
    <t>2005년도 『개별주택가격』 조사계획 통보</t>
  </si>
  <si>
    <t>재무과-19449</t>
  </si>
  <si>
    <t>부동산 보유세제 개편 시행 관련 종합대책 통보</t>
  </si>
  <si>
    <t>재무과-19450</t>
  </si>
  <si>
    <t>'05 변경된 주택분 재산세 부과를 위한 담당자 및 읍.면 세무담당자 직무교육 실시</t>
  </si>
  <si>
    <t>재무과-19374</t>
  </si>
  <si>
    <t>'05 보유세제 개편에 따른 읍.면 세무담당자 회의 개최통보</t>
  </si>
  <si>
    <t>재무과-19370</t>
  </si>
  <si>
    <t>재무과-19232</t>
  </si>
  <si>
    <t>재무과-19217</t>
  </si>
  <si>
    <t>주택가격 조사요원 교육계획 통보</t>
  </si>
  <si>
    <t>재무과-19090</t>
  </si>
  <si>
    <t>토지.건물 과세자료 일제정비 계획 현황제출</t>
  </si>
  <si>
    <t>재무과-19095</t>
  </si>
  <si>
    <t>재산세 전산자료 파일 송부</t>
  </si>
  <si>
    <t>재무과-18992</t>
  </si>
  <si>
    <t>지방세심의위원회 개최</t>
  </si>
  <si>
    <t>재무과-18954</t>
  </si>
  <si>
    <t>재무과-18762</t>
  </si>
  <si>
    <t>2005년도 건물과표 조정기준(안)마련을 위한 의견제출</t>
  </si>
  <si>
    <t>재무과-18594</t>
  </si>
  <si>
    <t>감면조례 개정안에 대한 조정안 및 표본자료 제출</t>
  </si>
  <si>
    <t>재무과-18476</t>
  </si>
  <si>
    <t>주택전산자료 파일구축을 위한 재산세 전산자료 협조요청</t>
  </si>
  <si>
    <t>재무과-18359</t>
  </si>
  <si>
    <t>보유세제개편 설명자료 배포 협조 요청</t>
  </si>
  <si>
    <t>재무과-18358</t>
  </si>
  <si>
    <t>보유세제 개편관련 자료 보완 요청</t>
  </si>
  <si>
    <t>재무과-18272</t>
  </si>
  <si>
    <t>감면조례 개정안에 대한 의견제출</t>
  </si>
  <si>
    <t>재무과-18273</t>
  </si>
  <si>
    <t>토지·건물 과세자료 일제정비계획 통보</t>
  </si>
  <si>
    <t>재무과-18049</t>
  </si>
  <si>
    <t>보유세제개편관련 시군구 세정과장 회의 개최</t>
  </si>
  <si>
    <t>재무과-18048</t>
  </si>
  <si>
    <t>2005년도 건물과표 조정기준(안) 마련을 위한 시·도의견 제출</t>
  </si>
  <si>
    <t>재무과-18050</t>
  </si>
  <si>
    <t>부동산보유세제 개편(안)에 대한 순회 설명회 개최계획 통보</t>
  </si>
  <si>
    <t>재무과-17790</t>
  </si>
  <si>
    <t>지방세(공동시설세) 환급 요청 회신</t>
  </si>
  <si>
    <t>재무과-17737</t>
  </si>
  <si>
    <t>2000년 9차 종합토지세 조정자료 정정통보</t>
  </si>
  <si>
    <t>재무과-20763</t>
  </si>
  <si>
    <t>종합토지세 일부 환급 요청에 대한 답변</t>
  </si>
  <si>
    <t>재무과-20574</t>
  </si>
  <si>
    <t>개별공시지가 변경사항 통보</t>
  </si>
  <si>
    <t>재무과-20176</t>
  </si>
  <si>
    <t>종합토지세 변동자료 통보</t>
  </si>
  <si>
    <t>재무과-20342</t>
  </si>
  <si>
    <t>질의서에 대한 답변</t>
  </si>
  <si>
    <t>재무과-19904</t>
  </si>
  <si>
    <t>지방세 고지서 여백을 이용한 미아찾아주기 추진결과 제출</t>
  </si>
  <si>
    <t>재무과-19890</t>
  </si>
  <si>
    <t>소송진행상황보고(제9회)</t>
  </si>
  <si>
    <t>재무과-19776</t>
  </si>
  <si>
    <t>등록사항정정 처리 결과 알림</t>
  </si>
  <si>
    <t>재무과-19313</t>
  </si>
  <si>
    <t>2004년 12월 수시분 종합토지세 과세자료 정정 통보</t>
  </si>
  <si>
    <t>재무과-19112</t>
  </si>
  <si>
    <t>재무과-19096</t>
  </si>
  <si>
    <t>2004년도 하반기 종합토지세 세액 재조정 전산처리결과 통지</t>
  </si>
  <si>
    <t>재무과-19005</t>
  </si>
  <si>
    <t>2004년 12월 수시분 종합토지세 과세자료 정정통보</t>
  </si>
  <si>
    <t>재무과-19006</t>
  </si>
  <si>
    <t>재무과-18918</t>
  </si>
  <si>
    <t>재무과-17835</t>
  </si>
  <si>
    <t>종합토지세 프로그램 관리필드 사용여부 제출</t>
  </si>
  <si>
    <t>재무과-17815</t>
  </si>
  <si>
    <t>2004. 정기분 종합토지세 납기내 징수현황 제출</t>
  </si>
  <si>
    <t>재무과-17724</t>
  </si>
  <si>
    <t>종합토지세에 대한 부당성 의견제출에 대한 답변</t>
  </si>
  <si>
    <t>재무과-17527</t>
  </si>
  <si>
    <t>2004 하반기 종합토지세 재조정 전산처리 계획 통지</t>
  </si>
  <si>
    <t>재무과-17502</t>
  </si>
  <si>
    <t>소송진행상황보고(제8회)</t>
  </si>
  <si>
    <t>재무과-17430</t>
  </si>
  <si>
    <t>2004년도 하반기 종합토지세 세액 조정자료 제출</t>
  </si>
  <si>
    <t>재무과-17218</t>
  </si>
  <si>
    <t>2004년도 정기분 종합토지세 과세자료 정정통보</t>
  </si>
  <si>
    <t>재무과-17220</t>
  </si>
  <si>
    <t>재무과-17219</t>
  </si>
  <si>
    <t>2004년도 종합토지세 정기분 전산처리 결과 통지</t>
  </si>
  <si>
    <t>재무과-17221</t>
  </si>
  <si>
    <t>2004년 정기분 종합토지세 과표변경 통보</t>
  </si>
  <si>
    <t>재무과-17149</t>
  </si>
  <si>
    <t>2004년 정기분 종합토지세 세액조정 통보</t>
  </si>
  <si>
    <t>재무과-17148</t>
  </si>
  <si>
    <t>2004년 종합토지세 과세표준액 정정통보</t>
  </si>
  <si>
    <t>재무과-17150</t>
  </si>
  <si>
    <t>지방세 징수유예 신청에 따른 담보물건 제공 통지</t>
  </si>
  <si>
    <t>재무과-17038</t>
  </si>
  <si>
    <t>종합토지세 분리과세 적용기한 연장 건의에 대한 의견제출</t>
  </si>
  <si>
    <t>재무과-16995</t>
  </si>
  <si>
    <t>재무과-16857</t>
  </si>
  <si>
    <t>종합토지세 분납신청서 수리통보</t>
  </si>
  <si>
    <t>재무과-16834</t>
  </si>
  <si>
    <t>재무과-16372</t>
  </si>
  <si>
    <t>지방세법(종합토지세)개정 건의에 대한 의견제출</t>
  </si>
  <si>
    <t>재무과-16144</t>
  </si>
  <si>
    <t>2004년 종합토지세 광역홍보비 납부</t>
  </si>
  <si>
    <t>재무과-15898</t>
  </si>
  <si>
    <t>2004년 정기분 종합토지세 고지서 발송</t>
  </si>
  <si>
    <t>재무과-15837</t>
  </si>
  <si>
    <t>재무과-15813</t>
  </si>
  <si>
    <t>2004년정기분 종합토지세의 주요상승요인과 민원대책 제출</t>
  </si>
  <si>
    <t>재무과-15781</t>
  </si>
  <si>
    <t>지방세법(종합토지세)개정 건의에 대한 의견 제출</t>
  </si>
  <si>
    <t>재무과-15762</t>
  </si>
  <si>
    <t>'04년 정기분 종합토지세 홍보계획  및 홍보비 납부 안내</t>
  </si>
  <si>
    <t>재무과-15636</t>
  </si>
  <si>
    <t>'04. 정기분 종합토지세 납기 기재방법 통지 및 부과현황 제출 촉구</t>
  </si>
  <si>
    <t>재무과-15637</t>
  </si>
  <si>
    <t>2004년 정기분 종합토지세 부과현황 제출</t>
  </si>
  <si>
    <t>재무과-15720</t>
  </si>
  <si>
    <t>2004년 정기분 종합토지세 납부홍보를 위한 유선방송 협조의뢰</t>
  </si>
  <si>
    <t>재무과-15674</t>
  </si>
  <si>
    <t>2004년 종합토지세 납부홍보를 위한 마을방송 협조 의뢰</t>
  </si>
  <si>
    <t>재무과-15660</t>
  </si>
  <si>
    <t>2004년 정기분 종합토지세 부과에 따른 홍보협조의뢰</t>
  </si>
  <si>
    <t>재무과-15659</t>
  </si>
  <si>
    <t>재무과-15555</t>
  </si>
  <si>
    <t>2004년 정기분 종합토지세 부과징수 철저</t>
  </si>
  <si>
    <t>재무과-15396</t>
  </si>
  <si>
    <t>2004 정기분 종합토지세의 주요 상승요인과 민원대책 제출</t>
  </si>
  <si>
    <t>재무과-15399</t>
  </si>
  <si>
    <t>재무과-15398</t>
  </si>
  <si>
    <t>재무과-15312</t>
  </si>
  <si>
    <t>2004년 정기분 종합토지세 과세자료 정정통보</t>
  </si>
  <si>
    <t>재무과-15245</t>
  </si>
  <si>
    <t>2004년 정기분 종합토지세 납부 안내문 발송</t>
  </si>
  <si>
    <t>재무과-15202</t>
  </si>
  <si>
    <t>2004년 정기분 종합토지세 부과 관련 홈페이지 홍보계획</t>
  </si>
  <si>
    <t>재무과-15147</t>
  </si>
  <si>
    <t>2004. 10월 정기분 종하토지세 부과및 홍보계획</t>
  </si>
  <si>
    <t>재무과-15092</t>
  </si>
  <si>
    <t>2004년도 종합토지세 부과에 따른 홍보 철저</t>
  </si>
  <si>
    <t>재무과-15044</t>
  </si>
  <si>
    <t>2004정기분 종합토지세 세액안분자료 다운로드</t>
  </si>
  <si>
    <t>재무과-15045</t>
  </si>
  <si>
    <t>무주부동산 토지 통보</t>
  </si>
  <si>
    <t>재무과-14856</t>
  </si>
  <si>
    <t>보전녹지 지역내 종합토지세 분리과세 건의에 대한 의견 제출</t>
  </si>
  <si>
    <t>재무과-14858</t>
  </si>
  <si>
    <t>10월 종합토지세 미아찾아주기 미아자료 통보</t>
  </si>
  <si>
    <t>재무과-14853</t>
  </si>
  <si>
    <t>보전녹지 지역내 종합토지세 분리과세 건의에 대한 의견제출</t>
  </si>
  <si>
    <t>재무과-14698</t>
  </si>
  <si>
    <t>종합토지세 과세자료(세액 안분) 주민등록전산망 연계작업 추진</t>
  </si>
  <si>
    <t>재무과-14411</t>
  </si>
  <si>
    <t>종합토지세 결번토지 확인결과 제출</t>
  </si>
  <si>
    <t>재무과-13464</t>
  </si>
  <si>
    <t>주민등록번호 결번토지 정리 및 장기미집행 도시계획시설 직권감면결과 통지</t>
  </si>
  <si>
    <t>재무과-13462</t>
  </si>
  <si>
    <t>재무과-13455</t>
  </si>
  <si>
    <t>프린터기 부품구입</t>
  </si>
  <si>
    <t>재무과-20982</t>
  </si>
  <si>
    <t>물품구입</t>
  </si>
  <si>
    <t>개별주택가격조사 상황실 운영을 위한 물품구입</t>
  </si>
  <si>
    <t>재무과-20971</t>
  </si>
  <si>
    <t>재무과-20904</t>
  </si>
  <si>
    <t>가평군 지번도 구입</t>
  </si>
  <si>
    <t>재무과-20552</t>
  </si>
  <si>
    <t>2004 제2기분 자동차세 광역홍보비용 납부</t>
  </si>
  <si>
    <t>재무과-20343</t>
  </si>
  <si>
    <t>컴퓨터책상구입</t>
  </si>
  <si>
    <t>재무과-20257</t>
  </si>
  <si>
    <t>구적기구입</t>
  </si>
  <si>
    <t>재무과-19334</t>
  </si>
  <si>
    <t>부동산보유세제개편방안 안내 책자 제조</t>
  </si>
  <si>
    <t>재무과-19317</t>
  </si>
  <si>
    <t>현수막 및 입간판 제조</t>
  </si>
  <si>
    <t>재무과-19214</t>
  </si>
  <si>
    <t>순백연속 용지 구입</t>
  </si>
  <si>
    <t>재무과-19163</t>
  </si>
  <si>
    <t>독촉장 고지서 구입</t>
  </si>
  <si>
    <t>재무과-18761</t>
  </si>
  <si>
    <t>자동차세 봉합고지서 구입</t>
  </si>
  <si>
    <t>재무과-18740</t>
  </si>
  <si>
    <t>고지서출력용(OCR)프린터기 토너구입</t>
  </si>
  <si>
    <t>재무과-16815</t>
  </si>
  <si>
    <t>삼단봉합 압축기 부품 구입</t>
  </si>
  <si>
    <t>재무과-16814</t>
  </si>
  <si>
    <t>재무과-15790</t>
  </si>
  <si>
    <t>지방세 서버관련 부품구입 및 교체</t>
  </si>
  <si>
    <t>재무과-15738</t>
  </si>
  <si>
    <t>종합토지세 고지서 구입</t>
  </si>
  <si>
    <t>재무과-14684</t>
  </si>
  <si>
    <t>고지서 출력용 OCR프린터기 부품구입</t>
  </si>
  <si>
    <t>재무과-12737</t>
  </si>
  <si>
    <t>재무과-12276</t>
  </si>
  <si>
    <t>고지서 출력용 고속프린터기 소모품 구입</t>
  </si>
  <si>
    <t>재무과-12086</t>
  </si>
  <si>
    <t>주행세 특별징수분(2004년 11월 징수분) 안분내역 통지</t>
  </si>
  <si>
    <t>재무과-20522</t>
  </si>
  <si>
    <t>주행세 과세자료(2004년 11월분) 통지</t>
  </si>
  <si>
    <t>재무과-19850</t>
  </si>
  <si>
    <t>주행세 특별징수분(2004년 10월 징수분) 안분내역 통보</t>
  </si>
  <si>
    <t>재무과-18016</t>
  </si>
  <si>
    <t>교통세 과세자료(2004년10월분) 통보</t>
  </si>
  <si>
    <t>재무과-17660</t>
  </si>
  <si>
    <t>주행세 특별징수분(2004년 9월 징수분) 안분내역 통보</t>
  </si>
  <si>
    <t>재무과-16606</t>
  </si>
  <si>
    <t>교통세 과세자료(2004년 9월분) 통보</t>
  </si>
  <si>
    <t>재무과-15812</t>
  </si>
  <si>
    <t>교통세 과세자료(2004년 8월) 통보</t>
  </si>
  <si>
    <t>재무과-14705</t>
  </si>
  <si>
    <t>주행세 특별징수분(2004년 8월 징수분) 안분내역 통보</t>
  </si>
  <si>
    <t>재무과-14708</t>
  </si>
  <si>
    <t>주행세 특별징수분(2004년 7월 징수분) 안분내역 통보</t>
  </si>
  <si>
    <t>재무과-13358</t>
  </si>
  <si>
    <t>교통세 과세자료(2004년 7월) 통보</t>
  </si>
  <si>
    <t>재무과-13030</t>
  </si>
  <si>
    <t>법인 세무조사 자료 제출</t>
  </si>
  <si>
    <t>재무과-17209</t>
  </si>
  <si>
    <t>김유영</t>
  </si>
  <si>
    <t>지방세법시행령 및 규칙 개정안에 대한 의견제출</t>
  </si>
  <si>
    <t>재무과-16973</t>
  </si>
  <si>
    <t>종합부동산세 재원양여방안에 대한 의견 제출</t>
  </si>
  <si>
    <t>재무과-16974</t>
  </si>
  <si>
    <t>지방세 과오납자료 제출</t>
  </si>
  <si>
    <t>재무과-16972</t>
  </si>
  <si>
    <t>법인 세무조사 자료제출</t>
  </si>
  <si>
    <t>재무과-16808</t>
  </si>
  <si>
    <t>2005 기타물건 시가표준액 조사계획 통보</t>
  </si>
  <si>
    <t>재무과-16232</t>
  </si>
  <si>
    <t>창업중소기업 지방세 감면현황 제출</t>
  </si>
  <si>
    <t>재무과-15719</t>
  </si>
  <si>
    <t>민간복합도시 감면건의에 대한 의견수렴</t>
  </si>
  <si>
    <t>재무과-13938</t>
  </si>
  <si>
    <t>부동산 보유세제 관련 의견 제출</t>
  </si>
  <si>
    <t>재무과-12572</t>
  </si>
  <si>
    <t>해외연수대상자 추천</t>
  </si>
  <si>
    <t>재무과-12612</t>
  </si>
  <si>
    <t>지방세 구제관련 통계자료 제출</t>
  </si>
  <si>
    <t>재무과-12574</t>
  </si>
  <si>
    <t>통신판매업 신고사항 통보</t>
  </si>
  <si>
    <t>재무과-13672</t>
  </si>
  <si>
    <t>액화석유가스저장소설치 허가신청 수리 통보</t>
  </si>
  <si>
    <t>재무과-13674</t>
  </si>
  <si>
    <t>지하수개발.이용준공처리 통보</t>
  </si>
  <si>
    <t>재무과-13396</t>
  </si>
  <si>
    <t>박종필</t>
  </si>
  <si>
    <t>재무과-13397</t>
  </si>
  <si>
    <t>재무과-13285</t>
  </si>
  <si>
    <t>건설등록 기재사항변경신고 수리통보</t>
  </si>
  <si>
    <t>재무과-13286</t>
  </si>
  <si>
    <t>재무과-13232</t>
  </si>
  <si>
    <t>지하수개발.이용신고처리 통보</t>
  </si>
  <si>
    <t>재무과-13231</t>
  </si>
  <si>
    <t>재무과-13230</t>
  </si>
  <si>
    <t>축산물판매업(식육) 영업신고사항 처리통보</t>
  </si>
  <si>
    <t>재무과-13162</t>
  </si>
  <si>
    <t>면허부여에 관한 통보서</t>
  </si>
  <si>
    <t>재무과-13163</t>
  </si>
  <si>
    <t>건설기계 등록이전(전입)사항 통보</t>
  </si>
  <si>
    <t>재무과-13109</t>
  </si>
  <si>
    <t>유선장의 설치 하천점용허가 기간연장 통보</t>
  </si>
  <si>
    <t>재무과-13108</t>
  </si>
  <si>
    <t>석유판매업(주유소)변경등록 신청 수리사항 통보</t>
  </si>
  <si>
    <t>재무과-13110</t>
  </si>
  <si>
    <t>개발행위 이행보증금 명의변경 내역 통보</t>
  </si>
  <si>
    <t>재무과-13126</t>
  </si>
  <si>
    <t>특정토양오염유발시설설치신고필증 교부 통보</t>
  </si>
  <si>
    <t>재무과-13128</t>
  </si>
  <si>
    <t>축산물판매업(우유) 영업자 지위승계 신고사항 처리통보</t>
  </si>
  <si>
    <t>재무과-13127</t>
  </si>
  <si>
    <t>위험물 지하탱크저장소 설치허가 수리통보</t>
  </si>
  <si>
    <t>재무과-12881</t>
  </si>
  <si>
    <t>위험물 지하탱크저장소 지위승계신고 처리사항 통보</t>
  </si>
  <si>
    <t>재무과-12700</t>
  </si>
  <si>
    <t>재무과-12667</t>
  </si>
  <si>
    <t>이동탱크저장소 용도폐지신고 처리사항 통보</t>
  </si>
  <si>
    <t>재무과-12601</t>
  </si>
  <si>
    <t>농지전용용도변경승인 통보</t>
  </si>
  <si>
    <t>재무과-12602</t>
  </si>
  <si>
    <t>공장설립승인 사항 통보</t>
  </si>
  <si>
    <t>재무과-12541</t>
  </si>
  <si>
    <t>위험물 옥외탱크저장소 설치허가 수리통보</t>
  </si>
  <si>
    <t>재무과-12540</t>
  </si>
  <si>
    <t>위험물 지하탱크저장소 지위승계신고 처리 통보</t>
  </si>
  <si>
    <t>재무과-12494</t>
  </si>
  <si>
    <t>방문판매업 변경신고사항 통보</t>
  </si>
  <si>
    <t>재무과-12493</t>
  </si>
  <si>
    <t>방문판매업 신고사항 통보</t>
  </si>
  <si>
    <t>재무과-12492</t>
  </si>
  <si>
    <t>재무과-12495</t>
  </si>
  <si>
    <t>위험물 옥내탱크저장소 설치허가 수리통보</t>
  </si>
  <si>
    <t>재무과-12496</t>
  </si>
  <si>
    <t>재무과-12383</t>
  </si>
  <si>
    <t>분뇨등관련영업(정화조청소업)변경신고 수리통보</t>
  </si>
  <si>
    <t>재무과-12380</t>
  </si>
  <si>
    <t>재무과-12185</t>
  </si>
  <si>
    <t>재무과-12164</t>
  </si>
  <si>
    <t>소방시설업(전문소방시설공사업)의 등록변경사항 통보</t>
  </si>
  <si>
    <t>재무과-12165</t>
  </si>
  <si>
    <t>재무과-12066</t>
  </si>
  <si>
    <t>축산물판매업(식육) 영업신고사항 변경신고 처리 통보</t>
  </si>
  <si>
    <t>재무과-12091</t>
  </si>
  <si>
    <t>건설기계 신규등록사항 통보</t>
  </si>
  <si>
    <t>재무과-12090</t>
  </si>
  <si>
    <t>재무과-12067</t>
  </si>
  <si>
    <t>재무과-12009</t>
  </si>
  <si>
    <t>위험물 저장소 완공검사 합격처리 통보</t>
  </si>
  <si>
    <t>재무과-12010</t>
  </si>
  <si>
    <t>의료기관개설허가사항 수리통보</t>
  </si>
  <si>
    <t>재무과-11985</t>
  </si>
  <si>
    <t>농업소득세 작물별 소득금액 조사 제출</t>
  </si>
  <si>
    <t>재무과-17791</t>
  </si>
  <si>
    <t>농지구입 차입금이자의 필요경비 처리요령 통보</t>
  </si>
  <si>
    <t>재무과-16873</t>
  </si>
  <si>
    <t>2003년도 귀속 농업소득세 과세자료 통보</t>
  </si>
  <si>
    <t>재무과-12731</t>
  </si>
  <si>
    <t>화물자동차운송사업 변경등록(등록이관 전입)신고 수리통보</t>
  </si>
  <si>
    <t>재무과-17332</t>
  </si>
  <si>
    <t>재무과-17344</t>
  </si>
  <si>
    <t>방문판매업 폐업신고사항 통보</t>
  </si>
  <si>
    <t>재무과-17380</t>
  </si>
  <si>
    <t>재무과-17163</t>
  </si>
  <si>
    <t>재무과-17016</t>
  </si>
  <si>
    <t>목동지방산업단지 입주계약변경승인사항 통보</t>
  </si>
  <si>
    <t>재무과-17021</t>
  </si>
  <si>
    <t>의료기관폐업신고사항 신청수리 통보</t>
  </si>
  <si>
    <t>재무과-17020</t>
  </si>
  <si>
    <t>축산물판매업 영업신고 처리통보</t>
  </si>
  <si>
    <t>재무과-17019</t>
  </si>
  <si>
    <t>재무과-16893</t>
  </si>
  <si>
    <t>재무과-16895</t>
  </si>
  <si>
    <t>특수장소에서의 의약품취급지정소 대리인 폐업신고 처리사항 통보</t>
  </si>
  <si>
    <t>재무과-16894</t>
  </si>
  <si>
    <t>주유취급소 지위승계신고 처리사항 통보</t>
  </si>
  <si>
    <t>재무과-16912</t>
  </si>
  <si>
    <t>자동차 등록변동자료 통보</t>
  </si>
  <si>
    <t>재무과-16915</t>
  </si>
  <si>
    <t>재무과-16914</t>
  </si>
  <si>
    <t>축산물판매업 폐업신고 처리통보</t>
  </si>
  <si>
    <t>재무과-16878</t>
  </si>
  <si>
    <t>공장등록사항 통보</t>
  </si>
  <si>
    <t>재무과-16715</t>
  </si>
  <si>
    <t>국내유료직업소개사업 변경등록 수리통보</t>
  </si>
  <si>
    <t>재무과-16714</t>
  </si>
  <si>
    <t>재무과-16607</t>
  </si>
  <si>
    <t>재무과-16605</t>
  </si>
  <si>
    <t>재무과-16519</t>
  </si>
  <si>
    <t>위험물 옥외탱크저장소 완공검사 합격처리 통보</t>
  </si>
  <si>
    <t>재무과-16518</t>
  </si>
  <si>
    <t>재무과-16517</t>
  </si>
  <si>
    <t>재무과-16516</t>
  </si>
  <si>
    <t>재무과-16515</t>
  </si>
  <si>
    <t>공장등록 사항 통보</t>
  </si>
  <si>
    <t>재무과-16509</t>
  </si>
  <si>
    <t>재무과-16508</t>
  </si>
  <si>
    <t>재무과-16510</t>
  </si>
  <si>
    <t>재무과-16512</t>
  </si>
  <si>
    <t>정신의료기관 개설신고사항 신청 수리통보</t>
  </si>
  <si>
    <t>재무과-16511</t>
  </si>
  <si>
    <t>재무과-16363</t>
  </si>
  <si>
    <t>재무과-16362</t>
  </si>
  <si>
    <t>석유판매업(주유소)변경등록 신청 수리 통보</t>
  </si>
  <si>
    <t>재무과-16364</t>
  </si>
  <si>
    <t>의료기관개설허가사항 변경신청 수리통보</t>
  </si>
  <si>
    <t>재무과-16367</t>
  </si>
  <si>
    <t>의료기관개설신고사항 변경신청 수리통보</t>
  </si>
  <si>
    <t>재무과-16366</t>
  </si>
  <si>
    <t>액화석유가스충전소 지위승계 신고수리 통보</t>
  </si>
  <si>
    <t>재무과-16365</t>
  </si>
  <si>
    <t>‘05년 정기분 면허세 과세자료 통보</t>
  </si>
  <si>
    <t>재무과-16210</t>
  </si>
  <si>
    <t>보일러등으로 위험물 소비하는 일반취급소 설치허가 통보</t>
  </si>
  <si>
    <t>재무과-16253</t>
  </si>
  <si>
    <t>의료기관개설신고사항 수리통보</t>
  </si>
  <si>
    <t>재무과-16255</t>
  </si>
  <si>
    <t>재무과-16149</t>
  </si>
  <si>
    <t>위험물 주유취급소 설치허가 처리사항 통보</t>
  </si>
  <si>
    <t>재무과-16153</t>
  </si>
  <si>
    <t>석유판매업(주유소 대표자 추가선임)변경등록 신청 수리사항 통보</t>
  </si>
  <si>
    <t>재무과-16152</t>
  </si>
  <si>
    <t>재무과-15526</t>
  </si>
  <si>
    <t>임대사업자 등록말소(자진반납) 처리 보고(통보,공고)</t>
  </si>
  <si>
    <t>재무과-15369</t>
  </si>
  <si>
    <t>재무과-15103</t>
  </si>
  <si>
    <t>임대사업자 등록사항(변경)처리 통보</t>
  </si>
  <si>
    <t>재무과-15083</t>
  </si>
  <si>
    <t>재무과-15082</t>
  </si>
  <si>
    <t>재무과-15081</t>
  </si>
  <si>
    <t>일반취급소(옮겨담는) 지위승계신고 처리사항 통보</t>
  </si>
  <si>
    <t>재무과-15085</t>
  </si>
  <si>
    <t>재무과-15084</t>
  </si>
  <si>
    <t>재무과-14840</t>
  </si>
  <si>
    <t>재무과-14842</t>
  </si>
  <si>
    <t>재무과-14846</t>
  </si>
  <si>
    <t>석유판매업(일반판매소) 변경등록 신청 수리사항 통보</t>
  </si>
  <si>
    <t>재무과-14845</t>
  </si>
  <si>
    <t>위험물 주유취급소 완공검사 합격처리 통보</t>
  </si>
  <si>
    <t>재무과-14844</t>
  </si>
  <si>
    <t>재무과-14847</t>
  </si>
  <si>
    <t>이동탱크저장소 상치장소 합격처리 통보</t>
  </si>
  <si>
    <t>재무과-14531</t>
  </si>
  <si>
    <t>위험물 옥내탱크저장소 완공검사 합격처리 통보</t>
  </si>
  <si>
    <t>재무과-14532</t>
  </si>
  <si>
    <t>축산물판매업(식육) 영업자 지위승계 신고사항 처리통보</t>
  </si>
  <si>
    <t>재무과-14360</t>
  </si>
  <si>
    <t>재무과-14361</t>
  </si>
  <si>
    <t>축산물판매업(식육) 폐업신고 처리통보</t>
  </si>
  <si>
    <t>재무과-14242</t>
  </si>
  <si>
    <t>의료기관 휴업신고 수리통보</t>
  </si>
  <si>
    <t>재무과-14241</t>
  </si>
  <si>
    <t>재무과-14120</t>
  </si>
  <si>
    <t>총포 면허세 부과철저</t>
  </si>
  <si>
    <t>재무과-14015</t>
  </si>
  <si>
    <t>재무과-14014</t>
  </si>
  <si>
    <t>개인택시 운송사업면허 양도 ? 양수 인가사항 통보</t>
  </si>
  <si>
    <t>재무과-20691</t>
  </si>
  <si>
    <t>공기총 소지허가(양도양수) 통보(통지 하달)</t>
  </si>
  <si>
    <t>재무과-20690</t>
  </si>
  <si>
    <t>재무과-20684</t>
  </si>
  <si>
    <t>2005년 정기분 면허세 과세자료 통보</t>
  </si>
  <si>
    <t>재무과-20692</t>
  </si>
  <si>
    <t>재무과-20379</t>
  </si>
  <si>
    <t>분뇨등관련영업 변경신고 수리통보</t>
  </si>
  <si>
    <t>재무과-20380</t>
  </si>
  <si>
    <t>재무과-20381</t>
  </si>
  <si>
    <t>재무과-20234</t>
  </si>
  <si>
    <t>재무과-20233</t>
  </si>
  <si>
    <t>재무과-20232</t>
  </si>
  <si>
    <t>재무과-20231</t>
  </si>
  <si>
    <t>재무과-20230</t>
  </si>
  <si>
    <t>재무과-20229</t>
  </si>
  <si>
    <t>정기간행물 등록관련 2005년 정기분 면허세 과세자료 통보</t>
  </si>
  <si>
    <t>재무과-20237</t>
  </si>
  <si>
    <t>석유판매업(덕현주유소)대표자 변경등록 수리 통보</t>
  </si>
  <si>
    <t>재무과-20236</t>
  </si>
  <si>
    <t>재무과-19951</t>
  </si>
  <si>
    <t>임대사업자 등록 보고(통보)</t>
  </si>
  <si>
    <t>재무과-19953</t>
  </si>
  <si>
    <t>재무과-19952</t>
  </si>
  <si>
    <t>재무과-19746</t>
  </si>
  <si>
    <t>재무과-19742</t>
  </si>
  <si>
    <t>위험물 제조소등의 단위재산정에 따른 완공검사필증(허가)번호 재부여내역 통보</t>
  </si>
  <si>
    <t>재무과-19741</t>
  </si>
  <si>
    <t>재무과-19748</t>
  </si>
  <si>
    <t>공장설립승인사항 통보</t>
  </si>
  <si>
    <t>재무과-19747</t>
  </si>
  <si>
    <t>건설기계사업의 폐지 신고처리 통보</t>
  </si>
  <si>
    <t>재무과-19403</t>
  </si>
  <si>
    <t>의료기기판매업 폐업신고사항 신청수리 통보</t>
  </si>
  <si>
    <t>재무과-19402</t>
  </si>
  <si>
    <t>공장설립변경승인사항 통보</t>
  </si>
  <si>
    <t>재무과-19312</t>
  </si>
  <si>
    <t>재무과-19306</t>
  </si>
  <si>
    <t>재무과-19307</t>
  </si>
  <si>
    <t>지하수개발 굴착행위 신고수리 통보</t>
  </si>
  <si>
    <t>재무과-19305</t>
  </si>
  <si>
    <t>소방시설업 등록사항(영업소재지)변경신고에 따른 관련서류 이첩 및 통보</t>
  </si>
  <si>
    <t>재무과-19308</t>
  </si>
  <si>
    <t>재무과-19311</t>
  </si>
  <si>
    <t>육상양식어업(양어장) 변경 신고수리 처리 통보</t>
  </si>
  <si>
    <t>재무과-19309</t>
  </si>
  <si>
    <t>재무과-19087</t>
  </si>
  <si>
    <t>재무과-19086</t>
  </si>
  <si>
    <t>재무과-18999</t>
  </si>
  <si>
    <t>재무과-19001</t>
  </si>
  <si>
    <t>이동탱크저장소 설치허가 및 완공검사 합격처리 통보</t>
  </si>
  <si>
    <t>재무과-18835</t>
  </si>
  <si>
    <t>재무과-18834</t>
  </si>
  <si>
    <t>재무과-18833</t>
  </si>
  <si>
    <t>재무과-18754</t>
  </si>
  <si>
    <t>유선장의 설치 하천점용허가 권리.의무승계 신고처리</t>
  </si>
  <si>
    <t>재무과-18753</t>
  </si>
  <si>
    <t>재무과-18752</t>
  </si>
  <si>
    <t>재무과-18755</t>
  </si>
  <si>
    <t>재무과-18589</t>
  </si>
  <si>
    <t>재무과-18590</t>
  </si>
  <si>
    <t>위험물 지하탱크저장소 완공검사 합격처리 통보</t>
  </si>
  <si>
    <t>재무과-18383</t>
  </si>
  <si>
    <t>건설기계등록(검사)증 재교부</t>
  </si>
  <si>
    <t>재무과-18385</t>
  </si>
  <si>
    <t>재무과-18384</t>
  </si>
  <si>
    <t>재무과-18263</t>
  </si>
  <si>
    <t>유선장의 설치 하천점용허가 통보</t>
  </si>
  <si>
    <t>재무과-18262</t>
  </si>
  <si>
    <t>재무과-18176</t>
  </si>
  <si>
    <t>재무과-18170</t>
  </si>
  <si>
    <t>재무과-18174</t>
  </si>
  <si>
    <t>재무과-18171</t>
  </si>
  <si>
    <t>재무과-18094</t>
  </si>
  <si>
    <t>석유판매업(일반판매소)변경신고 수리 통보</t>
  </si>
  <si>
    <t>재무과-18093</t>
  </si>
  <si>
    <t>재무과-18092</t>
  </si>
  <si>
    <t>석유판매업(주유소)등록 취소원 수리통보</t>
  </si>
  <si>
    <t>재무과-18091</t>
  </si>
  <si>
    <t>재무과-17862</t>
  </si>
  <si>
    <t>전기공사업 등록증 및 등록수첩 재교부</t>
  </si>
  <si>
    <t>재무과-17860</t>
  </si>
  <si>
    <t>통신판매업 폐업 신고수리 알림</t>
  </si>
  <si>
    <t>재무과-17859</t>
  </si>
  <si>
    <t>재무과-17340</t>
  </si>
  <si>
    <t>재무과-17334</t>
  </si>
  <si>
    <t>재무과-17333</t>
  </si>
  <si>
    <t>04년 상반기 세무조사 실적제출</t>
  </si>
  <si>
    <t>재무과-12580</t>
  </si>
  <si>
    <t>통합세무조사 자료제출</t>
  </si>
  <si>
    <t>재무과-12571</t>
  </si>
  <si>
    <t>재무과-12544</t>
  </si>
  <si>
    <t>골프장 취득신고 추가자료 제출 협조</t>
  </si>
  <si>
    <t>재무과-12479</t>
  </si>
  <si>
    <t>취득세(가설건축물) 신고 안내</t>
  </si>
  <si>
    <t>재무과-12398</t>
  </si>
  <si>
    <t>재무과-12397</t>
  </si>
  <si>
    <t>재무과-12395</t>
  </si>
  <si>
    <t>재무과-12317</t>
  </si>
  <si>
    <t>취득세.등록세 과세표준 신고실태 조사결과 제출</t>
  </si>
  <si>
    <t>재무과-12363</t>
  </si>
  <si>
    <t>법인세무조사 결과 통지</t>
  </si>
  <si>
    <t>재무과-12282</t>
  </si>
  <si>
    <t>도세징수 실적 및 향후 전망  파악</t>
  </si>
  <si>
    <t>재무과-12227</t>
  </si>
  <si>
    <t>정경림</t>
  </si>
  <si>
    <t>취득세. 등록세 과세표준 신고실태 조사</t>
  </si>
  <si>
    <t>재무과-12226</t>
  </si>
  <si>
    <t>재무과-12273</t>
  </si>
  <si>
    <t>비영리법인 세무조사 결과 보고</t>
  </si>
  <si>
    <t>재무과-12264</t>
  </si>
  <si>
    <t>취득세 과세표준 조회 의뢰에  대한 회신</t>
  </si>
  <si>
    <t>재무과-12186</t>
  </si>
  <si>
    <t>재무과-12143</t>
  </si>
  <si>
    <t>지방세 기한연장 승인 결정 통보</t>
  </si>
  <si>
    <t>재무과-12022</t>
  </si>
  <si>
    <t>상속재산에 대한 취득세 신고납부 안내</t>
  </si>
  <si>
    <t>재무과-12008</t>
  </si>
  <si>
    <t>지방세특별징수제도에 대한 의견 제출</t>
  </si>
  <si>
    <t>재무과-12003</t>
  </si>
  <si>
    <t>취득세과세표준액 조회에 따른 회신</t>
  </si>
  <si>
    <t>재무과-11998</t>
  </si>
  <si>
    <t>재무과-14020</t>
  </si>
  <si>
    <t>재무과-13675</t>
  </si>
  <si>
    <t>관계자변경신고(건축주) 수리통보</t>
  </si>
  <si>
    <t>재무과-14848</t>
  </si>
  <si>
    <t>공작물축조신고</t>
  </si>
  <si>
    <t>재무과-14032</t>
  </si>
  <si>
    <t>가설건축물축조신고 수리통보</t>
  </si>
  <si>
    <t>재무과-14031</t>
  </si>
  <si>
    <t>재무과-11917</t>
  </si>
  <si>
    <t>재무과-11916</t>
  </si>
  <si>
    <t>재무과-11915</t>
  </si>
  <si>
    <t>재무과-11914</t>
  </si>
  <si>
    <t>재무과-11913</t>
  </si>
  <si>
    <t>상속개시등의 통지서 제출</t>
  </si>
  <si>
    <t>재무과-19583</t>
  </si>
  <si>
    <t>2004년 11월 상속재산 과세자료 제출</t>
  </si>
  <si>
    <t>재무과-19483</t>
  </si>
  <si>
    <t>2004년 10,11월분 상속재산 조사서 제출</t>
  </si>
  <si>
    <t>재무과-19146</t>
  </si>
  <si>
    <t>상속개시통보서(10월분) 제출</t>
  </si>
  <si>
    <t>재무과-18849</t>
  </si>
  <si>
    <t>재무과-18288</t>
  </si>
  <si>
    <t>상속개시 통지서 제출</t>
  </si>
  <si>
    <t>재무과-18131</t>
  </si>
  <si>
    <t>2004년도 10월 상속재산 과세자료 제출</t>
  </si>
  <si>
    <t>재무과-17276</t>
  </si>
  <si>
    <t>상속개시 통지서</t>
  </si>
  <si>
    <t>재무과-16719</t>
  </si>
  <si>
    <t>재무과-16604</t>
  </si>
  <si>
    <t>상속개시통보서 제출</t>
  </si>
  <si>
    <t>재무과-16440</t>
  </si>
  <si>
    <t>2004년 9월분 상속재산 조사서 제출</t>
  </si>
  <si>
    <t>재무과-16004</t>
  </si>
  <si>
    <t>2004년도 9월 상속재산 과세자료 제출</t>
  </si>
  <si>
    <t>재무과-15613</t>
  </si>
  <si>
    <t>2004년 3월~8월분 상속재산 조사서 제출</t>
  </si>
  <si>
    <t>재무과-15293</t>
  </si>
  <si>
    <t>2004년도 7월 상속재산 과세자료 제출</t>
  </si>
  <si>
    <t>재무과-14357</t>
  </si>
  <si>
    <t>2004년도 8월 상속재산 과세자료 제출</t>
  </si>
  <si>
    <t>재무과-14358</t>
  </si>
  <si>
    <t>재무과-20941</t>
  </si>
  <si>
    <t>재무과-20960</t>
  </si>
  <si>
    <t>공장등록변경사항 통보</t>
  </si>
  <si>
    <t>재무과-20954</t>
  </si>
  <si>
    <t>재무과-20953</t>
  </si>
  <si>
    <t>재무과-20952</t>
  </si>
  <si>
    <t>재무과-20951</t>
  </si>
  <si>
    <t>재무과-20942</t>
  </si>
  <si>
    <t>측량업 변경등록 처리결과 통보</t>
  </si>
  <si>
    <t>재무과-20940</t>
  </si>
  <si>
    <t>이동탱크저장소 상치장소 변경 합격처리 통보</t>
  </si>
  <si>
    <t>재무과-20959</t>
  </si>
  <si>
    <t>약국개설등록신청 수리통보</t>
  </si>
  <si>
    <t>재무과-20958</t>
  </si>
  <si>
    <t>재무과-20957</t>
  </si>
  <si>
    <t>공장증설승인사항 통보</t>
  </si>
  <si>
    <t>재무과-20955</t>
  </si>
  <si>
    <t>재무과-20698</t>
  </si>
  <si>
    <t>임대사업자 등록사항 변경 통보</t>
  </si>
  <si>
    <t>재무과-20697</t>
  </si>
  <si>
    <t>재무과-20695</t>
  </si>
  <si>
    <t>건설기계 등록사항변경 통보</t>
  </si>
  <si>
    <t>재무과-20694</t>
  </si>
  <si>
    <t>재무과-20682</t>
  </si>
  <si>
    <t>위험물 옥내탱크저장소 지위승계신고 처리사항 통보</t>
  </si>
  <si>
    <t>재무과-20681</t>
  </si>
  <si>
    <t>중고자동차(경차) 감면 관련 운영요령</t>
  </si>
  <si>
    <t>재무과-14839</t>
  </si>
  <si>
    <t>거래세 조정방안 마련을 위한 관련자료 제출</t>
  </si>
  <si>
    <t>재무과-14728</t>
  </si>
  <si>
    <t>2004.9월 취득세(차량) 부과고지서 발송</t>
  </si>
  <si>
    <t>재무과-14721</t>
  </si>
  <si>
    <t>재무과-14702</t>
  </si>
  <si>
    <t>지목변경 취득세 과세표준액에 대한 의견제출</t>
  </si>
  <si>
    <t>재무과-14687</t>
  </si>
  <si>
    <t>2004.7-8월 취득세(부동산ㆍ차량) 독촉 고지서 발송</t>
  </si>
  <si>
    <t>재무과-14686</t>
  </si>
  <si>
    <t>2005년도 기준재정 수입액 산정 기초자료 추가제출</t>
  </si>
  <si>
    <t>재무과-14645</t>
  </si>
  <si>
    <t>재무과-14639</t>
  </si>
  <si>
    <t>재무과-14566</t>
  </si>
  <si>
    <t>2004.9월분 취득세(부동산) 수시분 고지서 발송</t>
  </si>
  <si>
    <t>재무과-14564</t>
  </si>
  <si>
    <t>재무과-14504</t>
  </si>
  <si>
    <t>영유아보육시설을 운영하려는자에 대한 취득세 비과세현황 제출</t>
  </si>
  <si>
    <t>재무과-14447</t>
  </si>
  <si>
    <t>재무과-14392</t>
  </si>
  <si>
    <t>영유아 보육시설을 운영하려는 자에 대한 취득세 비과세 현황 파악</t>
  </si>
  <si>
    <t>재무과-14393</t>
  </si>
  <si>
    <t>민간복합도시 감면건의에 대한 의견수렴 결과 제출</t>
  </si>
  <si>
    <t>재무과-14399</t>
  </si>
  <si>
    <t>재무과-14303</t>
  </si>
  <si>
    <t>재무과-14381</t>
  </si>
  <si>
    <t>재무과-14321</t>
  </si>
  <si>
    <t>사실상 사용 골프장에 대한 취득세 신고납부현황 제출</t>
  </si>
  <si>
    <t>재무과-14222</t>
  </si>
  <si>
    <t>사실상 사용 골프장에 대한 취득세 부과징수 현황 파악</t>
  </si>
  <si>
    <t>재무과-14218</t>
  </si>
  <si>
    <t>재무과-14022</t>
  </si>
  <si>
    <t>재무과-14021</t>
  </si>
  <si>
    <t>축산물판매업(식육판매업) 영업자 지위승계 신고사항 처리통보</t>
  </si>
  <si>
    <t>재무과-14027</t>
  </si>
  <si>
    <t>내수면어업허가 수리 통보</t>
  </si>
  <si>
    <t>재무과-14026</t>
  </si>
  <si>
    <t>재무과-14025</t>
  </si>
  <si>
    <t>의료기기판매업 신고사항 변경수리 통보</t>
  </si>
  <si>
    <t>재무과-14024</t>
  </si>
  <si>
    <t>재무과-14023</t>
  </si>
  <si>
    <t>취득세고지서 구입</t>
  </si>
  <si>
    <t>재무과-14076</t>
  </si>
  <si>
    <t>국유재산 사용.수익허가 통보</t>
  </si>
  <si>
    <t>재무과-14029</t>
  </si>
  <si>
    <t>건설업등록증 및 등록수첩 기재사항변경신고수리 통보</t>
  </si>
  <si>
    <t>재무과-14028</t>
  </si>
  <si>
    <t>지방세 구제관련 운영지침 통보</t>
  </si>
  <si>
    <t>재무과-13663</t>
  </si>
  <si>
    <t>경기도도세조례시행규칙 개정의견 제출</t>
  </si>
  <si>
    <t>재무과-13662</t>
  </si>
  <si>
    <t>재무과-13705</t>
  </si>
  <si>
    <t>북한강축제 담당자 지정</t>
  </si>
  <si>
    <t>재무과-13409</t>
  </si>
  <si>
    <t>재무과-13321</t>
  </si>
  <si>
    <t>재무과-13284</t>
  </si>
  <si>
    <t>재무과-13233</t>
  </si>
  <si>
    <t>재무과-13216</t>
  </si>
  <si>
    <t>고양시 세정업무 지도점검 결과 통보</t>
  </si>
  <si>
    <t>재무과-12635</t>
  </si>
  <si>
    <t>세무공무원 합동 Work-Shop 참석대상자 명단 제출</t>
  </si>
  <si>
    <t>재무과-13159</t>
  </si>
  <si>
    <t>재무과-13148</t>
  </si>
  <si>
    <t>도. 시군 세무공무원 합동Work-Shop 개최 계획 통보</t>
  </si>
  <si>
    <t>재무과-13029</t>
  </si>
  <si>
    <t>자동차등록세 영수필 통지서 송부</t>
  </si>
  <si>
    <t>재무과-13129</t>
  </si>
  <si>
    <t>골프회원권 취득과 관련된 과세자료 조회 의뢰</t>
  </si>
  <si>
    <t>재무과-13027</t>
  </si>
  <si>
    <t>하반기 세무조사 대상법인 조정통보</t>
  </si>
  <si>
    <t>재무과-13028</t>
  </si>
  <si>
    <t>2004.8월 취ㆍ등록세(차량) 부과 고지서 발송</t>
  </si>
  <si>
    <t>재무과-12841</t>
  </si>
  <si>
    <t>2004.6-7월 취득세(부동산ㆍ차량) 독촉 고지서 발송</t>
  </si>
  <si>
    <t>재무과-12832</t>
  </si>
  <si>
    <t>재무과-12814</t>
  </si>
  <si>
    <t>2004년 8월 취득세,등록세 수시분 고지서 발송</t>
  </si>
  <si>
    <t>재무과-12773</t>
  </si>
  <si>
    <t>세정유공자 해외연수 기수파악 제출</t>
  </si>
  <si>
    <t>재무과-12766</t>
  </si>
  <si>
    <t>지방세정유공자 해외연수대상자 확정보고</t>
  </si>
  <si>
    <t>재무과-12767</t>
  </si>
  <si>
    <t>도세징수실적 및 향후전망 제출</t>
  </si>
  <si>
    <t>재무과-12760</t>
  </si>
  <si>
    <t>재무과-12752</t>
  </si>
  <si>
    <t>어린이 세무교실 글짓기·포스터 심사결과 및 세금퀴즈 당첨자 통지</t>
  </si>
  <si>
    <t>재무과-12724</t>
  </si>
  <si>
    <t>해외연수 대상자 추천 제출</t>
  </si>
  <si>
    <t>재무과-12726</t>
  </si>
  <si>
    <t>재무과-12725</t>
  </si>
  <si>
    <t>재무과-12673</t>
  </si>
  <si>
    <t>해외연수 대상자 제출</t>
  </si>
  <si>
    <t>재무과-12674</t>
  </si>
  <si>
    <t>재무과-12657</t>
  </si>
  <si>
    <t>재무과-12656</t>
  </si>
  <si>
    <t>현안사항 시달을 위한 시·군 세정관계관 회의 개최</t>
  </si>
  <si>
    <t>재무과-12579</t>
  </si>
  <si>
    <t>인접골프장 토지 일부 취득에 따른 중과여부 질의회신</t>
  </si>
  <si>
    <t>재무과-12573</t>
  </si>
  <si>
    <t>7월중 통합세무조사 일정 통보</t>
  </si>
  <si>
    <t>재무과-12582</t>
  </si>
  <si>
    <t>재무과-16555</t>
  </si>
  <si>
    <t>2005년도 도세목표액 시달</t>
  </si>
  <si>
    <t>재무과-16434</t>
  </si>
  <si>
    <t>2005년도 도세목표액 수정 시달</t>
  </si>
  <si>
    <t>재무과-16438</t>
  </si>
  <si>
    <t>재무과-16451</t>
  </si>
  <si>
    <t>관외 등록차량 취득세 일제조사 추진계획 수립</t>
  </si>
  <si>
    <t>재무과-16330</t>
  </si>
  <si>
    <t>대도시내 공장의 지방이전에 따른 취득세 등 면제관련 해석 통보</t>
  </si>
  <si>
    <t>재무과-16151</t>
  </si>
  <si>
    <t>재무과-16207</t>
  </si>
  <si>
    <t>환지 취득시의  비과세 해석 관련  통보</t>
  </si>
  <si>
    <t>재무과-16206</t>
  </si>
  <si>
    <t>관외 등록차량 취득세 일제조사 추진계획 통보</t>
  </si>
  <si>
    <t>재무과-16254</t>
  </si>
  <si>
    <t>법인 세무조사 자료제출 협조</t>
  </si>
  <si>
    <t>재무과-16130</t>
  </si>
  <si>
    <t>2004.10월 취득세ㆍ등록세(이륜차) 부과고지서 발송</t>
  </si>
  <si>
    <t>재무과-16176</t>
  </si>
  <si>
    <t>2004.9월 취득세(부동산ㆍ차량) 독촉 고지서 발송</t>
  </si>
  <si>
    <t>재무과-16174</t>
  </si>
  <si>
    <t>재무과-16150</t>
  </si>
  <si>
    <t>통합세무조사 결과통보</t>
  </si>
  <si>
    <t>재무과-16161</t>
  </si>
  <si>
    <t>등기부등본 발급수수료 지급</t>
  </si>
  <si>
    <t>재무과-16135</t>
  </si>
  <si>
    <t>통합 및 도지원 세무조사 일정 통보</t>
  </si>
  <si>
    <t>재무과-16126</t>
  </si>
  <si>
    <t>재무과-16125</t>
  </si>
  <si>
    <t>2004년 3/4분기 등록세 수납사항 확인결과 제출</t>
  </si>
  <si>
    <t>재무과-16092</t>
  </si>
  <si>
    <t>자동차 등록변동자료 활용현황 제출</t>
  </si>
  <si>
    <t>재무과-16006</t>
  </si>
  <si>
    <t>2004.10월 취득세(차량) 부과고지서 발송</t>
  </si>
  <si>
    <t>재무과-15884</t>
  </si>
  <si>
    <t>2004년 10월분 취.등록세(부동산) 수시분 고지서 발송</t>
  </si>
  <si>
    <t>재무과-15883</t>
  </si>
  <si>
    <t>자동차 등록변동자료 통보 및 활용현황 제출</t>
  </si>
  <si>
    <t>재무과-15878</t>
  </si>
  <si>
    <t>재무과-15840</t>
  </si>
  <si>
    <t>재무과-15612</t>
  </si>
  <si>
    <t>부동산 증여 관련 등록세 부과자료 제출</t>
  </si>
  <si>
    <t>재무과-15806</t>
  </si>
  <si>
    <t>2004년 11월중 법인 세무조사 계획 통보</t>
  </si>
  <si>
    <t>재무과-15715</t>
  </si>
  <si>
    <t>지방세 교육훈련 의견 제출</t>
  </si>
  <si>
    <t>재무과-15708</t>
  </si>
  <si>
    <t>당진군ㆍ평택시간 행정구역관할 권한쟁의에 관한 헌재결정에 따른 지방세 업무처리 철저</t>
  </si>
  <si>
    <t>재무과-15558</t>
  </si>
  <si>
    <t>취득 신고 안내</t>
  </si>
  <si>
    <t>재무과-15672</t>
  </si>
  <si>
    <t>재무과-15648</t>
  </si>
  <si>
    <t>재무과-15522</t>
  </si>
  <si>
    <t>재무과-15509</t>
  </si>
  <si>
    <t>재무과-15508</t>
  </si>
  <si>
    <t>행정추진 우수사례 현장체험 실시 협조</t>
  </si>
  <si>
    <t>재무과-15443</t>
  </si>
  <si>
    <t>재무과-15450</t>
  </si>
  <si>
    <t>재무과-15449</t>
  </si>
  <si>
    <t>재무과-15448</t>
  </si>
  <si>
    <t>재무과-15447</t>
  </si>
  <si>
    <t>재무과-15446</t>
  </si>
  <si>
    <t>재무과-15445</t>
  </si>
  <si>
    <t>재무과-15444</t>
  </si>
  <si>
    <t>지방세표준정보시스템 개발 관련 업무기능 구현 요건 검토 작업계획 통보</t>
  </si>
  <si>
    <t>재무과-15453</t>
  </si>
  <si>
    <t>도. 시군 세무공무원 합동Work-Shop 세부 추진계획 통보</t>
  </si>
  <si>
    <t>재무과-15452</t>
  </si>
  <si>
    <t>도세 특별징수대책 추진실적 점검 일정 통보</t>
  </si>
  <si>
    <t>재무과-15451</t>
  </si>
  <si>
    <t>광주광역시 정부합동 감사 결과 지방세분야 지적사항 등 통보</t>
  </si>
  <si>
    <t>재무과-15459</t>
  </si>
  <si>
    <t>세정운영 종합평가 우수기관 시상일정 통보</t>
  </si>
  <si>
    <t>재무과-15458</t>
  </si>
  <si>
    <t>2004년 6월말 기준 시· 군 채권현황 분석자료 제출</t>
  </si>
  <si>
    <t>재무과-15457</t>
  </si>
  <si>
    <t>재무과-15456</t>
  </si>
  <si>
    <t>재무과-15455</t>
  </si>
  <si>
    <t>2004년3/4분기 지방세설명회 개최계획 통보</t>
  </si>
  <si>
    <t>재무과-15454</t>
  </si>
  <si>
    <t>지방세정연감 통계작성기준 통보</t>
  </si>
  <si>
    <t>재무과-9421</t>
  </si>
  <si>
    <t>『지방세정 정보화 5개년 계획』 수립지침 통보</t>
  </si>
  <si>
    <t>재무과-9166</t>
  </si>
  <si>
    <t>도세 목표액 달성을 위한 대책 점검결과 통보</t>
  </si>
  <si>
    <t>재무과-15309</t>
  </si>
  <si>
    <t>자동차등록세 영수필통지서 송부</t>
  </si>
  <si>
    <t>재무과-15363</t>
  </si>
  <si>
    <t>재무과-15400</t>
  </si>
  <si>
    <t>재무과-15401</t>
  </si>
  <si>
    <t>'04년 하반기 세무조사 계획 통보</t>
  </si>
  <si>
    <t>재무과-15403</t>
  </si>
  <si>
    <t>재무과-15402</t>
  </si>
  <si>
    <t>주택소유현황 검색결과 통보</t>
  </si>
  <si>
    <t>재무과-15291</t>
  </si>
  <si>
    <t>지방세심사청구 결정 통지(제239호, 제250호)</t>
  </si>
  <si>
    <t>재무과-15292</t>
  </si>
  <si>
    <t>수동급지대 구입</t>
  </si>
  <si>
    <t>재무과-15239</t>
  </si>
  <si>
    <t>재무과-15104</t>
  </si>
  <si>
    <t>재무과-15088</t>
  </si>
  <si>
    <t>재무과-15086</t>
  </si>
  <si>
    <t>골프장 법인 세무조사 계획변경 통보</t>
  </si>
  <si>
    <t>재무과-18318</t>
  </si>
  <si>
    <t>지방세분야 감사지적사항 통보</t>
  </si>
  <si>
    <t>재무과-18245</t>
  </si>
  <si>
    <t>재무과-18194</t>
  </si>
  <si>
    <t>재무과-18175</t>
  </si>
  <si>
    <t>과점주주 과세자료 통보</t>
  </si>
  <si>
    <t>재무과-18148</t>
  </si>
  <si>
    <t>건축물 사용승인 통보</t>
  </si>
  <si>
    <t>재무과-18114</t>
  </si>
  <si>
    <t>재무과-18113</t>
  </si>
  <si>
    <t>재무과-18115</t>
  </si>
  <si>
    <t>건축물임시사용 승인 및 연장통보</t>
  </si>
  <si>
    <t>재무과-18116</t>
  </si>
  <si>
    <t>건축신고(신축) 통보</t>
  </si>
  <si>
    <t>재무과-18118</t>
  </si>
  <si>
    <t>재무과-18117</t>
  </si>
  <si>
    <t>2004.9-10월 취득세 및 등록세(부동산ㆍ차량) 독촉 고지서 발송</t>
  </si>
  <si>
    <t>재무과-18060</t>
  </si>
  <si>
    <t>2004.11월 취득세(차량) 부과고지서 발송</t>
  </si>
  <si>
    <t>재무과-17996</t>
  </si>
  <si>
    <t>2004년 11월분 취득세(부동산) 수시분 고지서 발송</t>
  </si>
  <si>
    <t>재무과-17964</t>
  </si>
  <si>
    <t>제2차 도세 특별징수대책 추진실적 점검 일정 통보</t>
  </si>
  <si>
    <t>재무과-17821</t>
  </si>
  <si>
    <t>건설기계 신규 등록</t>
  </si>
  <si>
    <t>재무과-17861</t>
  </si>
  <si>
    <t>차량 관외등록 취득세 미납자 추징고지서 발송</t>
  </si>
  <si>
    <t>재무과-17936</t>
  </si>
  <si>
    <t>건축물 사용승인통보(신축)</t>
  </si>
  <si>
    <t>재무과-17871</t>
  </si>
  <si>
    <t>재무과-17865</t>
  </si>
  <si>
    <t>재무과-17864</t>
  </si>
  <si>
    <t>재무과-17789</t>
  </si>
  <si>
    <t>재무과-17718</t>
  </si>
  <si>
    <t>재무과-17753</t>
  </si>
  <si>
    <t>재무과-17745</t>
  </si>
  <si>
    <t>재무과-17744</t>
  </si>
  <si>
    <t>국내유료직업소개사업 폐지신고 수리 통보</t>
  </si>
  <si>
    <t>재무과-17706</t>
  </si>
  <si>
    <t>재무과-17705</t>
  </si>
  <si>
    <t>건축허가 처리 통보(허가사항변경)</t>
  </si>
  <si>
    <t>재무과-17712</t>
  </si>
  <si>
    <t>재무과-17711</t>
  </si>
  <si>
    <t>재무과-17595</t>
  </si>
  <si>
    <t>재무과-17543</t>
  </si>
  <si>
    <t>측량업 양도.양수 업체 통보 및 공고의뢰</t>
  </si>
  <si>
    <t>재무과-17407</t>
  </si>
  <si>
    <t>재무과-17408</t>
  </si>
  <si>
    <t>재무과-17411</t>
  </si>
  <si>
    <t>재무과-17419</t>
  </si>
  <si>
    <t>대도시내 재건축조합의 등록세 적용요령 통보</t>
  </si>
  <si>
    <t>재무과-17343</t>
  </si>
  <si>
    <t>도세특별징수대책 2차 점검계획 통보</t>
  </si>
  <si>
    <t>재무과-17379</t>
  </si>
  <si>
    <t>재무과-17381</t>
  </si>
  <si>
    <t>재무과-17391</t>
  </si>
  <si>
    <t>지방세 관련 전산장비구입 예산 배부</t>
  </si>
  <si>
    <t>재무과-17368</t>
  </si>
  <si>
    <t>재무과-17299</t>
  </si>
  <si>
    <t>재무과-17297</t>
  </si>
  <si>
    <t>2003년도비보조금(세수증대활동비) 집행잔액 반납 촉구</t>
  </si>
  <si>
    <t>재무과-17295</t>
  </si>
  <si>
    <t>지방세법시행령 및 규칙 개정안에 대한 의견 제출</t>
  </si>
  <si>
    <t>재무과-17291</t>
  </si>
  <si>
    <t>재무과-17289</t>
  </si>
  <si>
    <t>건축허가(증축) 통보</t>
  </si>
  <si>
    <t>재무과-17267</t>
  </si>
  <si>
    <t>건축허가(신축) 통보</t>
  </si>
  <si>
    <t>재무과-17260</t>
  </si>
  <si>
    <t>재무과-17259</t>
  </si>
  <si>
    <t>재무과-17258</t>
  </si>
  <si>
    <t>2005년도 기타물건 시가표준액 제출</t>
  </si>
  <si>
    <t>재무과-17183</t>
  </si>
  <si>
    <t>면허세 환급 의뢰</t>
  </si>
  <si>
    <t>재무과-17161</t>
  </si>
  <si>
    <t>지방세정 정보화 관련사항(부동산거래관리시스템) 통보</t>
  </si>
  <si>
    <t>재무과-17036</t>
  </si>
  <si>
    <t>행정사무 감사자료(지방세수증대 활동비 집행내역) 제출</t>
  </si>
  <si>
    <t>재무과-17084</t>
  </si>
  <si>
    <t>인.허가를 받은 장애인복지 법인 및 노인복지법인 현황 통보</t>
  </si>
  <si>
    <t>재무과-17023</t>
  </si>
  <si>
    <t>재무과-17022</t>
  </si>
  <si>
    <t>재무과-17024</t>
  </si>
  <si>
    <t>지방세 감면확대 건의관련 의견제출</t>
  </si>
  <si>
    <t>재무과-16997</t>
  </si>
  <si>
    <t>행정사무감사 자료(지방세수 증대 활동비 내역) 제출 요청</t>
  </si>
  <si>
    <t>재무과-16970</t>
  </si>
  <si>
    <t>2005년도 기타물건 시가표준액 조정 관련 합동작업 실시</t>
  </si>
  <si>
    <t>재무과-16971</t>
  </si>
  <si>
    <t>인.허가를 받은 장애인복지 법인 및 노인복지법인 현황 제출</t>
  </si>
  <si>
    <t>재무과-16708</t>
  </si>
  <si>
    <t>재무과-16707</t>
  </si>
  <si>
    <t>재무과-16704</t>
  </si>
  <si>
    <t>법인세무조사 자료제출</t>
  </si>
  <si>
    <t>재무과-16683</t>
  </si>
  <si>
    <t>2004년도 산업시찰 대상자 명단 제출</t>
  </si>
  <si>
    <t>재무과-16670</t>
  </si>
  <si>
    <t>재무과-15233</t>
  </si>
  <si>
    <t>임대사업자 등록말소(자진반납)처리 보고(통보)</t>
  </si>
  <si>
    <t>재무과-15238</t>
  </si>
  <si>
    <t>재무과-14219</t>
  </si>
  <si>
    <t>면허세 과세대상 조정관련 검토자료 제출</t>
  </si>
  <si>
    <t>재무과-13273</t>
  </si>
  <si>
    <t>연도별 면허세 부과징수 자료 제출</t>
  </si>
  <si>
    <t>재무과-12622</t>
  </si>
  <si>
    <t>재무과-12381</t>
  </si>
  <si>
    <t>재무과-12379</t>
  </si>
  <si>
    <t>재무과-12382</t>
  </si>
  <si>
    <t>의제면허에 대한 면허세 과세요령 통보</t>
  </si>
  <si>
    <t>재무과-12065</t>
  </si>
  <si>
    <t>등록세 납부여부 실시간 전산확인제도 시행 관련 의견 조회</t>
  </si>
  <si>
    <t>재무과-20937</t>
  </si>
  <si>
    <t>재무과-20938</t>
  </si>
  <si>
    <t>재무과-20939</t>
  </si>
  <si>
    <t>재무과-20961</t>
  </si>
  <si>
    <t>지방세 수입 현황 자료 협조</t>
  </si>
  <si>
    <t>재무과-20824</t>
  </si>
  <si>
    <t>2005년 세정업무지도점검 신청</t>
  </si>
  <si>
    <t>재무과-20741</t>
  </si>
  <si>
    <t>재무과-20754</t>
  </si>
  <si>
    <t>‘04년 세무조사 실적 및 ’05년 계획 제출</t>
  </si>
  <si>
    <t>재무과-20740</t>
  </si>
  <si>
    <t>2004년 도세징수예상액 제출</t>
  </si>
  <si>
    <t>재무과-20736</t>
  </si>
  <si>
    <t>재무과-20705</t>
  </si>
  <si>
    <t>재무과-20696</t>
  </si>
  <si>
    <t>골프회원권 및 콘도회원권 취득세 신고내역서 자료 요청</t>
  </si>
  <si>
    <t>재무과-20644</t>
  </si>
  <si>
    <t>등록세 자진신고납부 독려실적 제출</t>
  </si>
  <si>
    <t>재무과-20707</t>
  </si>
  <si>
    <t>재무과-20672</t>
  </si>
  <si>
    <t>세외수입종합평가결과 유공공무원 표창 확정 통보</t>
  </si>
  <si>
    <t>재무과-20625</t>
  </si>
  <si>
    <t>도세 특별징수대책관련 등록세 납부 안내문 발송</t>
  </si>
  <si>
    <t>재무과-20604</t>
  </si>
  <si>
    <t>도세 특별징수대책 마무리 철저</t>
  </si>
  <si>
    <t>재무과-20573</t>
  </si>
  <si>
    <t>2005년도 지방세 세입 월별 징수목표액 제출</t>
  </si>
  <si>
    <t>재무과-20568</t>
  </si>
  <si>
    <t>서민주택에 대한 농어촌특별세 비과세 처리요령</t>
  </si>
  <si>
    <t>재무과-20540</t>
  </si>
  <si>
    <t>2004년도 도세 최종 징수 예상액 제출</t>
  </si>
  <si>
    <t>재무과-20541</t>
  </si>
  <si>
    <t>2004년도 납세자 경품권 구입</t>
  </si>
  <si>
    <t>재무과-20550</t>
  </si>
  <si>
    <t>2004년도 납세자 경품권 추첨제 시행계획 수립</t>
  </si>
  <si>
    <t>재무과-20457</t>
  </si>
  <si>
    <t>재무과-20346</t>
  </si>
  <si>
    <t>재무과-20287</t>
  </si>
  <si>
    <t>징수교부금 지급기준 개선관련 의견 제출</t>
  </si>
  <si>
    <t>재무과-20242</t>
  </si>
  <si>
    <t>프린터 정착부 구입</t>
  </si>
  <si>
    <t>재무과-20241</t>
  </si>
  <si>
    <t>2005년도 지방세 세입 월별 징수 목표액 제출(서식 수정)</t>
  </si>
  <si>
    <t>재무과-20175</t>
  </si>
  <si>
    <t>재무과-20223</t>
  </si>
  <si>
    <t>지방세 관련 전산장비구입 완료 보고</t>
  </si>
  <si>
    <t>재무과-20114</t>
  </si>
  <si>
    <t>2004.10-11월 취득세ㆍ등록세(부동산ㆍ차량) 독촉 고지서 발송</t>
  </si>
  <si>
    <t>재무과-20046</t>
  </si>
  <si>
    <t>2005년도 지방세 세입 월별 징수 목표액 제출</t>
  </si>
  <si>
    <t>재무과-20025</t>
  </si>
  <si>
    <t>징수교부금 지급기준 개선 관련 의견 제출</t>
  </si>
  <si>
    <t>재무과-20026</t>
  </si>
  <si>
    <t>재무과-19996</t>
  </si>
  <si>
    <t>2004년도 도세 목표 달성을 위한 특단의 부과징수 철저</t>
  </si>
  <si>
    <t>재무과-19936</t>
  </si>
  <si>
    <t>재래시장 지원관련 감면현황 제출</t>
  </si>
  <si>
    <t>재무과-19070</t>
  </si>
  <si>
    <t>2005년 1월 면허세 미아찾아주기 미아자료 통보</t>
  </si>
  <si>
    <t>재무과-19854</t>
  </si>
  <si>
    <t>2004년 12월분 취.등록세(부동산) 수시분 고지서 발송</t>
  </si>
  <si>
    <t>재무과-19877</t>
  </si>
  <si>
    <t>골프회원권 취득자 명단 의뢰</t>
  </si>
  <si>
    <t>재무과-19678</t>
  </si>
  <si>
    <t>재무과-19743</t>
  </si>
  <si>
    <t>2004.12월 취득세ㆍ등록세(차량) 부과고지서 발송</t>
  </si>
  <si>
    <t>재무과-19771</t>
  </si>
  <si>
    <t>재무과-19541</t>
  </si>
  <si>
    <t>등록세율 인하에 대한 홍보 철저</t>
  </si>
  <si>
    <t>재무과-19381</t>
  </si>
  <si>
    <t>재무과-19231</t>
  </si>
  <si>
    <t>재무과-19215</t>
  </si>
  <si>
    <t>재무과-19089</t>
  </si>
  <si>
    <t>재무과-19002</t>
  </si>
  <si>
    <t>부동산 소유권이전 등록세 납부 안내문 발송</t>
  </si>
  <si>
    <t>재무과-18937</t>
  </si>
  <si>
    <t>관외 등록차량(가평군)</t>
  </si>
  <si>
    <t>재무과-18892</t>
  </si>
  <si>
    <t>재무과-18871</t>
  </si>
  <si>
    <t>관외 등록차량 취득세 추징 결과 제출</t>
  </si>
  <si>
    <t>재무과-18861</t>
  </si>
  <si>
    <t>재무과-18597</t>
  </si>
  <si>
    <t>부동산 소유권이전 등록세 납부안내 철저</t>
  </si>
  <si>
    <t>재무과-18598</t>
  </si>
  <si>
    <t>과세자료 질의에 따른 회신</t>
  </si>
  <si>
    <t>재무과-18613</t>
  </si>
  <si>
    <t>골프장건축물 세무조사계획 통보</t>
  </si>
  <si>
    <t>재무과-18571</t>
  </si>
  <si>
    <t>장풍순</t>
  </si>
  <si>
    <t>주택소유현황 3/4분기 검색결과 통보</t>
  </si>
  <si>
    <t>재무과-18315</t>
  </si>
  <si>
    <t>‘05년 정기분 면허세 변동자료 통보(정보통신공사업)</t>
  </si>
  <si>
    <t>재무과-20962</t>
  </si>
  <si>
    <t>2005년 정기분 면허세 과세자료(무선국) 통보</t>
  </si>
  <si>
    <t>재무과-20956</t>
  </si>
  <si>
    <t>2005년 면허세 과세준비 철저</t>
  </si>
  <si>
    <t>재무과-20683</t>
  </si>
  <si>
    <t>2005년 정기분 면허세 과세자료(측량업) 통보</t>
  </si>
  <si>
    <t>재무과-20348</t>
  </si>
  <si>
    <t>재무과-20235</t>
  </si>
  <si>
    <t>재무과-20102</t>
  </si>
  <si>
    <t>2005년도 정기분 면허세 과세자료 제출</t>
  </si>
  <si>
    <t>재무과-19856</t>
  </si>
  <si>
    <t>재무과-19740</t>
  </si>
  <si>
    <t>2005년도 정기부 면허세과세자료 통보</t>
  </si>
  <si>
    <t>재무과-19745</t>
  </si>
  <si>
    <t>2005년 정기분 면허세 과세자료 제출</t>
  </si>
  <si>
    <t>재무과-19744</t>
  </si>
  <si>
    <t>재무과-18998</t>
  </si>
  <si>
    <t>재무과-18287</t>
  </si>
  <si>
    <t>재무과-16608</t>
  </si>
  <si>
    <t>재무과-16148</t>
  </si>
  <si>
    <t>재무과-15876</t>
  </si>
  <si>
    <t>어업폐지 신고수리</t>
  </si>
  <si>
    <t>재무과-15880</t>
  </si>
  <si>
    <t>재무과-15879</t>
  </si>
  <si>
    <t>여객(특수여객)자동차운송사업 등록 수리 통보</t>
  </si>
  <si>
    <t>재무과-15877</t>
  </si>
  <si>
    <t>재무과-15875</t>
  </si>
  <si>
    <t>재무과-15798</t>
  </si>
  <si>
    <t>2004. 9월 식품등수입판매업 및 건강기능식품수입업 영업신고 수리현황 통보</t>
  </si>
  <si>
    <t>재무과-15797</t>
  </si>
  <si>
    <t>재무과-15796</t>
  </si>
  <si>
    <t>재무과-15795</t>
  </si>
  <si>
    <t>이동탱크저장소 차고지 변경허가 사항 통보</t>
  </si>
  <si>
    <t>재무과-15803</t>
  </si>
  <si>
    <t>재무과-15802</t>
  </si>
  <si>
    <t>재무과-15801</t>
  </si>
  <si>
    <t>재무과-15800</t>
  </si>
  <si>
    <t>재무과-15525</t>
  </si>
  <si>
    <t>육상양식어업(양어장) 신고수리 처리통보</t>
  </si>
  <si>
    <t>재무과-15527</t>
  </si>
  <si>
    <t>재무과-15500</t>
  </si>
  <si>
    <t>재무과-15362</t>
  </si>
  <si>
    <t>재무과-15397</t>
  </si>
  <si>
    <t>재무과-15235</t>
  </si>
  <si>
    <t>개발행위허가(명의변경)내역 통보(배희정)</t>
  </si>
  <si>
    <t>재무과-12699</t>
  </si>
  <si>
    <t>재무과-12698</t>
  </si>
  <si>
    <t>재무과-12714</t>
  </si>
  <si>
    <t>재무과-12713</t>
  </si>
  <si>
    <t>재무과-12711</t>
  </si>
  <si>
    <t>건축신고서(증축) 처리 통보</t>
  </si>
  <si>
    <t>재무과-12710</t>
  </si>
  <si>
    <t>재무과-12708</t>
  </si>
  <si>
    <t>재무과-12706</t>
  </si>
  <si>
    <t>재무과-12715</t>
  </si>
  <si>
    <t>재무과-12845</t>
  </si>
  <si>
    <t>재무과-12852</t>
  </si>
  <si>
    <t>재무과-12848</t>
  </si>
  <si>
    <t>재무과-12846</t>
  </si>
  <si>
    <t>재무과-12862</t>
  </si>
  <si>
    <t>재무과-12864</t>
  </si>
  <si>
    <t>건축물표시변경처리 통보</t>
  </si>
  <si>
    <t>재무과-12863</t>
  </si>
  <si>
    <t>재무과-12847</t>
  </si>
  <si>
    <t>재무과-12870</t>
  </si>
  <si>
    <t>재무과-12869</t>
  </si>
  <si>
    <t>재무과-12868</t>
  </si>
  <si>
    <t>재무과-12867</t>
  </si>
  <si>
    <t>재무과-12866</t>
  </si>
  <si>
    <t>재무과-12865</t>
  </si>
  <si>
    <t>재무과-12872</t>
  </si>
  <si>
    <t>재무과-12871</t>
  </si>
  <si>
    <t>건축물표시변경 처리통보</t>
  </si>
  <si>
    <t>재무과-12873</t>
  </si>
  <si>
    <t>재무과-12680</t>
  </si>
  <si>
    <t>재무과-12679</t>
  </si>
  <si>
    <t>재무과-12678</t>
  </si>
  <si>
    <t>재무과-12677</t>
  </si>
  <si>
    <t>재무과-12685</t>
  </si>
  <si>
    <t>재무과-12684</t>
  </si>
  <si>
    <t>재무과-12683</t>
  </si>
  <si>
    <t>재무과-12682</t>
  </si>
  <si>
    <t>재무과-12681</t>
  </si>
  <si>
    <t>재무과-12697</t>
  </si>
  <si>
    <t>재무과-12696</t>
  </si>
  <si>
    <t>재무과-12695</t>
  </si>
  <si>
    <t>재무과-12123</t>
  </si>
  <si>
    <t>재무과-12122</t>
  </si>
  <si>
    <t>재무과-12121</t>
  </si>
  <si>
    <t>재무과-12120</t>
  </si>
  <si>
    <t>재무과-12119</t>
  </si>
  <si>
    <t>건축물 사용승인통보(증축)</t>
  </si>
  <si>
    <t>재무과-12118</t>
  </si>
  <si>
    <t>재무과-12116</t>
  </si>
  <si>
    <t>재무과-12109</t>
  </si>
  <si>
    <t>재무과-12125</t>
  </si>
  <si>
    <t>재무과-12124</t>
  </si>
  <si>
    <t>재무과-12013</t>
  </si>
  <si>
    <t>재무과-12012</t>
  </si>
  <si>
    <t>재무과-12011</t>
  </si>
  <si>
    <t>재무과-12021</t>
  </si>
  <si>
    <t>재무과-12020</t>
  </si>
  <si>
    <t>재무과-12019</t>
  </si>
  <si>
    <t>재무과-12018</t>
  </si>
  <si>
    <t>재무과-12017</t>
  </si>
  <si>
    <t>재무과-12016</t>
  </si>
  <si>
    <t>재무과-12015</t>
  </si>
  <si>
    <t>재무과-12014</t>
  </si>
  <si>
    <t>재무과-14154</t>
  </si>
  <si>
    <t>재무과-14153</t>
  </si>
  <si>
    <t>재무과-14162</t>
  </si>
  <si>
    <t>재무과-14161</t>
  </si>
  <si>
    <t>재무과-14160</t>
  </si>
  <si>
    <t>재무과-14159</t>
  </si>
  <si>
    <t>재무과-14158</t>
  </si>
  <si>
    <t>재무과-14157</t>
  </si>
  <si>
    <t>건축신고(신고사항변경) 통보</t>
  </si>
  <si>
    <t>재무과-14156</t>
  </si>
  <si>
    <t>재무과-14155</t>
  </si>
  <si>
    <t>재무과-14167</t>
  </si>
  <si>
    <t>재무과-14166</t>
  </si>
  <si>
    <t>재무과-14163</t>
  </si>
  <si>
    <t>재무과-14171</t>
  </si>
  <si>
    <t>재무과-14170</t>
  </si>
  <si>
    <t>재무과-14169</t>
  </si>
  <si>
    <t>재무과-14168</t>
  </si>
  <si>
    <t>재산세 과세자료 DB구축을 위한 회의 자료 통보</t>
  </si>
  <si>
    <t>재무과-14180</t>
  </si>
  <si>
    <t>재무과-14179</t>
  </si>
  <si>
    <t>재무과-14178</t>
  </si>
  <si>
    <t>용도변경신고 처리통보</t>
  </si>
  <si>
    <t>재무과-14177</t>
  </si>
  <si>
    <t>재무과-14176</t>
  </si>
  <si>
    <t>재무과-14175</t>
  </si>
  <si>
    <t>재무과-14174</t>
  </si>
  <si>
    <t>재무과-14173</t>
  </si>
  <si>
    <t>재무과-14172</t>
  </si>
  <si>
    <t>재무과-13503</t>
  </si>
  <si>
    <t>재무과-13502</t>
  </si>
  <si>
    <t>재무과-13499</t>
  </si>
  <si>
    <t>재무과-13505</t>
  </si>
  <si>
    <t>재무과-13504</t>
  </si>
  <si>
    <t>재무과-13506</t>
  </si>
  <si>
    <t>재무과-13236</t>
  </si>
  <si>
    <t>재무과-13249</t>
  </si>
  <si>
    <t>재무과-13248</t>
  </si>
  <si>
    <t>재무과-13247</t>
  </si>
  <si>
    <t>재무과-13246</t>
  </si>
  <si>
    <t>재무과-13245</t>
  </si>
  <si>
    <t>재무과-13243</t>
  </si>
  <si>
    <t>재무과-13242</t>
  </si>
  <si>
    <t>재무과-13238</t>
  </si>
  <si>
    <t>재무과-13237</t>
  </si>
  <si>
    <t>재무과-13251</t>
  </si>
  <si>
    <t>재무과-13250</t>
  </si>
  <si>
    <t>건축물 부존재 증명서 발급</t>
  </si>
  <si>
    <t>재무과-13244</t>
  </si>
  <si>
    <t>과세시가표준액 산출 의뢰</t>
  </si>
  <si>
    <t>재무과-13104</t>
  </si>
  <si>
    <t>재무과-13103</t>
  </si>
  <si>
    <t>재무과-13102</t>
  </si>
  <si>
    <t>재무과-13101</t>
  </si>
  <si>
    <t>재무과-13100</t>
  </si>
  <si>
    <t>재무과-13099</t>
  </si>
  <si>
    <t>재무과-13097</t>
  </si>
  <si>
    <t>재무과-13096</t>
  </si>
  <si>
    <t>재무과-13095</t>
  </si>
  <si>
    <t>재무과-13094</t>
  </si>
  <si>
    <t>재무과-13092</t>
  </si>
  <si>
    <t>재무과-13089</t>
  </si>
  <si>
    <t>재무과-13088</t>
  </si>
  <si>
    <t>재무과-13087</t>
  </si>
  <si>
    <t>재무과-13086</t>
  </si>
  <si>
    <t>재무과-13085</t>
  </si>
  <si>
    <t>재무과-13084</t>
  </si>
  <si>
    <t>재무과-13083</t>
  </si>
  <si>
    <t>재무과-12701</t>
  </si>
  <si>
    <t>재무과-15131</t>
  </si>
  <si>
    <t>재무과-15129</t>
  </si>
  <si>
    <t>재무과-15132</t>
  </si>
  <si>
    <t>가설건축물축조 허가 통보</t>
  </si>
  <si>
    <t>재무과-15117</t>
  </si>
  <si>
    <t>재무과-15116</t>
  </si>
  <si>
    <t>재무과-15121</t>
  </si>
  <si>
    <t>재무과-15120</t>
  </si>
  <si>
    <t>가설건축물 사용승인통보(신축)</t>
  </si>
  <si>
    <t>재무과-15119</t>
  </si>
  <si>
    <t>재무과-15122</t>
  </si>
  <si>
    <t>재무과-15133</t>
  </si>
  <si>
    <t>재무과-15130</t>
  </si>
  <si>
    <t>재무과-15128</t>
  </si>
  <si>
    <t>건축물표시변경신청 처리 통보</t>
  </si>
  <si>
    <t>재무과-15123</t>
  </si>
  <si>
    <t>재무과-15134</t>
  </si>
  <si>
    <t>재무과-14734</t>
  </si>
  <si>
    <t>재무과-14733</t>
  </si>
  <si>
    <t>재무과-14732</t>
  </si>
  <si>
    <t>재무과-14738</t>
  </si>
  <si>
    <t>건축허가 통보(신축)</t>
  </si>
  <si>
    <t>재무과-14737</t>
  </si>
  <si>
    <t>재무과-14736</t>
  </si>
  <si>
    <t>재무과-14735</t>
  </si>
  <si>
    <t>재무과-14745</t>
  </si>
  <si>
    <t>재무과-14744</t>
  </si>
  <si>
    <t>재무과-14743</t>
  </si>
  <si>
    <t>재무과-14742</t>
  </si>
  <si>
    <t>재무과-14741</t>
  </si>
  <si>
    <t>재무과-14740</t>
  </si>
  <si>
    <t>재무과-14739</t>
  </si>
  <si>
    <t>재무과-14748</t>
  </si>
  <si>
    <t>재무과-14747</t>
  </si>
  <si>
    <t>재무과-14746</t>
  </si>
  <si>
    <t>재무과-14754</t>
  </si>
  <si>
    <t>재무과-14753</t>
  </si>
  <si>
    <t>건축물 사용승인(용도변경) 통보</t>
  </si>
  <si>
    <t>재무과-14752</t>
  </si>
  <si>
    <t>재무과-14751</t>
  </si>
  <si>
    <t>가설건축물존치기간 연장신고서 수리통보</t>
  </si>
  <si>
    <t>재무과-14750</t>
  </si>
  <si>
    <t>재무과-14749</t>
  </si>
  <si>
    <t>재무과-14758</t>
  </si>
  <si>
    <t>가설건축물축조허가 처리통보</t>
  </si>
  <si>
    <t>재무과-14757</t>
  </si>
  <si>
    <t>재무과-14756</t>
  </si>
  <si>
    <t>재무과-14755</t>
  </si>
  <si>
    <t>건축협의 처리 통보</t>
  </si>
  <si>
    <t>재무과-14768</t>
  </si>
  <si>
    <t>재무과-14767</t>
  </si>
  <si>
    <t>재무과-14766</t>
  </si>
  <si>
    <t>재무과-14765</t>
  </si>
  <si>
    <t>재무과-14764</t>
  </si>
  <si>
    <t>재무과-14763</t>
  </si>
  <si>
    <t>재무과-14762</t>
  </si>
  <si>
    <t>재무과-14761</t>
  </si>
  <si>
    <t>재무과-14760</t>
  </si>
  <si>
    <t>재무과-14759</t>
  </si>
  <si>
    <t>재무과-14779</t>
  </si>
  <si>
    <t>재무과-14778</t>
  </si>
  <si>
    <t>재무과-14777</t>
  </si>
  <si>
    <t>재무과-14776</t>
  </si>
  <si>
    <t>재무과-14775</t>
  </si>
  <si>
    <t>가설건축물축조 신고서 수리 통보</t>
  </si>
  <si>
    <t>재무과-14774</t>
  </si>
  <si>
    <t>재무과-14773</t>
  </si>
  <si>
    <t>2004년 농어촌주거환경개선사업(주택개량) 대상자 변경</t>
  </si>
  <si>
    <t>재무과-14772</t>
  </si>
  <si>
    <t>재무과-14771</t>
  </si>
  <si>
    <t>재무과-14770</t>
  </si>
  <si>
    <t>재무과-14782</t>
  </si>
  <si>
    <t>재무과-14781</t>
  </si>
  <si>
    <t>재무과-14780</t>
  </si>
  <si>
    <t>재무과-16589</t>
  </si>
  <si>
    <t>건축신고 통보(증축)</t>
  </si>
  <si>
    <t>재무과-16595</t>
  </si>
  <si>
    <t>재무과-16594</t>
  </si>
  <si>
    <t>건축신고 통보(신축)</t>
  </si>
  <si>
    <t>재무과-16593</t>
  </si>
  <si>
    <t>재무과-16592</t>
  </si>
  <si>
    <t>재무과-16591</t>
  </si>
  <si>
    <t>재무과-16598</t>
  </si>
  <si>
    <t>재무과-16597</t>
  </si>
  <si>
    <t>재무과-16596</t>
  </si>
  <si>
    <t>재무과-16380</t>
  </si>
  <si>
    <t>재무과-16379</t>
  </si>
  <si>
    <t>재무과-16387</t>
  </si>
  <si>
    <t>재무과-16386</t>
  </si>
  <si>
    <t>재무과-16385</t>
  </si>
  <si>
    <t>재무과-16384</t>
  </si>
  <si>
    <t>재무과-16383</t>
  </si>
  <si>
    <t>재무과-16382</t>
  </si>
  <si>
    <t>재무과-16381</t>
  </si>
  <si>
    <t>재무과-16217</t>
  </si>
  <si>
    <t>재무과-16216</t>
  </si>
  <si>
    <t>재무과-16215</t>
  </si>
  <si>
    <t>재무과-16214</t>
  </si>
  <si>
    <t>재무과-16213</t>
  </si>
  <si>
    <t>재무과-16225</t>
  </si>
  <si>
    <t>재무과-16224</t>
  </si>
  <si>
    <t>재무과-16223</t>
  </si>
  <si>
    <t>재무과-16222</t>
  </si>
  <si>
    <t>재무과-16221</t>
  </si>
  <si>
    <t>건축허가사항 변경 처리통보</t>
  </si>
  <si>
    <t>재무과-16220</t>
  </si>
  <si>
    <t>재무과-16218</t>
  </si>
  <si>
    <t>재무과-16228</t>
  </si>
  <si>
    <t>재무과-16227</t>
  </si>
  <si>
    <t>재무과-16226</t>
  </si>
  <si>
    <t>재무과-16230</t>
  </si>
  <si>
    <t>재무과-16229</t>
  </si>
  <si>
    <t>재무과-16231</t>
  </si>
  <si>
    <t>재무과-16035</t>
  </si>
  <si>
    <t>재무과-16034</t>
  </si>
  <si>
    <t>재무과-16033</t>
  </si>
  <si>
    <t>재무과-16043</t>
  </si>
  <si>
    <t>재무과-16042</t>
  </si>
  <si>
    <t>재무과-16041</t>
  </si>
  <si>
    <t>재무과-16040</t>
  </si>
  <si>
    <t>재무과-16039</t>
  </si>
  <si>
    <t>재무과-16038</t>
  </si>
  <si>
    <t>재무과-16037</t>
  </si>
  <si>
    <t>재무과-16036</t>
  </si>
  <si>
    <t>재무과-16044</t>
  </si>
  <si>
    <t>재무과-16047</t>
  </si>
  <si>
    <t>재무과-16046</t>
  </si>
  <si>
    <t>건축협의 처리통보(증축)</t>
  </si>
  <si>
    <t>재무과-16045</t>
  </si>
  <si>
    <t>재무과-16048</t>
  </si>
  <si>
    <t>재무과-15616</t>
  </si>
  <si>
    <t>재무과-15615</t>
  </si>
  <si>
    <t>재무과-15617</t>
  </si>
  <si>
    <t>재무과-15626</t>
  </si>
  <si>
    <t>재무과-15625</t>
  </si>
  <si>
    <t>재무과-15623</t>
  </si>
  <si>
    <t>재무과-15622</t>
  </si>
  <si>
    <t>재무과-15621</t>
  </si>
  <si>
    <t>재무과-15620</t>
  </si>
  <si>
    <t>재무과-15619</t>
  </si>
  <si>
    <t>재무과-15618</t>
  </si>
  <si>
    <t>재무과-15624</t>
  </si>
  <si>
    <t>재무과-18448</t>
  </si>
  <si>
    <t>재무과-18447</t>
  </si>
  <si>
    <t>재무과-18446</t>
  </si>
  <si>
    <t>주택가격 조사·평가에 따른 협조 요청</t>
  </si>
  <si>
    <t>재무과-18261</t>
  </si>
  <si>
    <t>토지·건물 과세자료 일제정비계획 수정 통보</t>
  </si>
  <si>
    <t>재무과-18265</t>
  </si>
  <si>
    <t>재무과-17800</t>
  </si>
  <si>
    <t>재무과-17798</t>
  </si>
  <si>
    <t>재무과-17797</t>
  </si>
  <si>
    <t>재무과-17796</t>
  </si>
  <si>
    <t>재무과-17795</t>
  </si>
  <si>
    <t>재무과-17794</t>
  </si>
  <si>
    <t>재무과-17793</t>
  </si>
  <si>
    <t>재무과-17801</t>
  </si>
  <si>
    <t>건축허가 통보(증축)</t>
  </si>
  <si>
    <t>재무과-17803</t>
  </si>
  <si>
    <t>재무과-17802</t>
  </si>
  <si>
    <t>재무과-17806</t>
  </si>
  <si>
    <t>재무과-17805</t>
  </si>
  <si>
    <t>재무과-17804</t>
  </si>
  <si>
    <t>재무과-17685</t>
  </si>
  <si>
    <t>재무과-17688</t>
  </si>
  <si>
    <t>재무과-17687</t>
  </si>
  <si>
    <t>재무과-17686</t>
  </si>
  <si>
    <t>재무과-17263</t>
  </si>
  <si>
    <t>재무과-17262</t>
  </si>
  <si>
    <t>재무과-17264</t>
  </si>
  <si>
    <t>재무과-17266</t>
  </si>
  <si>
    <t>재무과-17265</t>
  </si>
  <si>
    <t>재무과-17154</t>
  </si>
  <si>
    <t>재무과-17153</t>
  </si>
  <si>
    <t>재무과-17152</t>
  </si>
  <si>
    <t>재무과-17165</t>
  </si>
  <si>
    <t>재무과-17164</t>
  </si>
  <si>
    <t>재무과-17160</t>
  </si>
  <si>
    <t>재무과-17159</t>
  </si>
  <si>
    <t>재무과-17158</t>
  </si>
  <si>
    <t>재무과-17157</t>
  </si>
  <si>
    <t>재무과-17156</t>
  </si>
  <si>
    <t>건축허가 취소 통보</t>
  </si>
  <si>
    <t>재무과-17155</t>
  </si>
  <si>
    <t>재무과-17172</t>
  </si>
  <si>
    <t>재무과-17171</t>
  </si>
  <si>
    <t>재무과-17170</t>
  </si>
  <si>
    <t>재무과-17169</t>
  </si>
  <si>
    <t>재무과-17168</t>
  </si>
  <si>
    <t>재무과-17167</t>
  </si>
  <si>
    <t>재무과-17166</t>
  </si>
  <si>
    <t>재무과-16868</t>
  </si>
  <si>
    <t>재무과-16867</t>
  </si>
  <si>
    <t>재무과-16866</t>
  </si>
  <si>
    <t>재무과-16865</t>
  </si>
  <si>
    <t>재무과-16877</t>
  </si>
  <si>
    <t>재무과-16876</t>
  </si>
  <si>
    <t>재무과-16872</t>
  </si>
  <si>
    <t>재무과-16871</t>
  </si>
  <si>
    <t>가설건축물축조협의 수리통보</t>
  </si>
  <si>
    <t>재무과-16870</t>
  </si>
  <si>
    <t>재무과-16869</t>
  </si>
  <si>
    <t>재무과-16880</t>
  </si>
  <si>
    <t>재무과-16862</t>
  </si>
  <si>
    <t>재무과-16863</t>
  </si>
  <si>
    <t>재무과-16584</t>
  </si>
  <si>
    <t>재무과-16587</t>
  </si>
  <si>
    <t>재무과-16586</t>
  </si>
  <si>
    <t>재무과-16585</t>
  </si>
  <si>
    <t>재무과-16588</t>
  </si>
  <si>
    <t>재무과-16590</t>
  </si>
  <si>
    <t>재무과-19812</t>
  </si>
  <si>
    <t>재무과-19823</t>
  </si>
  <si>
    <t>재무과-19822</t>
  </si>
  <si>
    <t>재무과-19821</t>
  </si>
  <si>
    <t>재무과-19820</t>
  </si>
  <si>
    <t>재무과-19819</t>
  </si>
  <si>
    <t>재무과-19818</t>
  </si>
  <si>
    <t>재무과-19817</t>
  </si>
  <si>
    <t>재무과-19827</t>
  </si>
  <si>
    <t>재무과-19826</t>
  </si>
  <si>
    <t>재무과-19825</t>
  </si>
  <si>
    <t>재무과-19824</t>
  </si>
  <si>
    <t>재무과-19599</t>
  </si>
  <si>
    <t>재무과-19598</t>
  </si>
  <si>
    <t>재무과-19597</t>
  </si>
  <si>
    <t>용도변경신고 처리 통보</t>
  </si>
  <si>
    <t>재무과-19596</t>
  </si>
  <si>
    <t>건축허가 처리통보</t>
  </si>
  <si>
    <t>재무과-19595</t>
  </si>
  <si>
    <t>재무과-19594</t>
  </si>
  <si>
    <t>재무과-19593</t>
  </si>
  <si>
    <t>재무과-19592</t>
  </si>
  <si>
    <t>재무과-19607</t>
  </si>
  <si>
    <t>재무과-19606</t>
  </si>
  <si>
    <t>재무과-19605</t>
  </si>
  <si>
    <t>재무과-19604</t>
  </si>
  <si>
    <t>재무과-19603</t>
  </si>
  <si>
    <t>재무과-19602</t>
  </si>
  <si>
    <t>재무과-19601</t>
  </si>
  <si>
    <t>재무과-19600</t>
  </si>
  <si>
    <t>재무과-19609</t>
  </si>
  <si>
    <t>재무과-19608</t>
  </si>
  <si>
    <t>재무과-18537</t>
  </si>
  <si>
    <t>재무과-18536</t>
  </si>
  <si>
    <t>재무과-18529</t>
  </si>
  <si>
    <t>재무과-18528</t>
  </si>
  <si>
    <t>재무과-18524</t>
  </si>
  <si>
    <t>재무과-18548</t>
  </si>
  <si>
    <t>재무과-18547</t>
  </si>
  <si>
    <t>재무과-18553</t>
  </si>
  <si>
    <t>재무과-18552</t>
  </si>
  <si>
    <t>건축물표시변경 및 등재 처리 통보</t>
  </si>
  <si>
    <t>재무과-18551</t>
  </si>
  <si>
    <t>재무과-18550</t>
  </si>
  <si>
    <t>재무과-18549</t>
  </si>
  <si>
    <t>재무과-18546</t>
  </si>
  <si>
    <t>재무과-18545</t>
  </si>
  <si>
    <t>재무과-18544</t>
  </si>
  <si>
    <t>재무과-18543</t>
  </si>
  <si>
    <t>재무과-18542</t>
  </si>
  <si>
    <t>재무과-18541</t>
  </si>
  <si>
    <t>재무과-18540</t>
  </si>
  <si>
    <t>재무과-18539</t>
  </si>
  <si>
    <t>재무과-18538</t>
  </si>
  <si>
    <t>지방세법중개정법률안 등 송부</t>
  </si>
  <si>
    <t>재무과-18534</t>
  </si>
  <si>
    <t>지방세법시행령개정에 따른 실무회의 개최</t>
  </si>
  <si>
    <t>재무과-18535</t>
  </si>
  <si>
    <t>재무과-18443</t>
  </si>
  <si>
    <t>재무과-18442</t>
  </si>
  <si>
    <t>재무과-18441</t>
  </si>
  <si>
    <t>재무과-18444</t>
  </si>
  <si>
    <t>재무과-18445</t>
  </si>
  <si>
    <t>재무과-18454</t>
  </si>
  <si>
    <t>재무과-18453</t>
  </si>
  <si>
    <t>재무과-18452</t>
  </si>
  <si>
    <t>재무과-18451</t>
  </si>
  <si>
    <t>재무과-18450</t>
  </si>
  <si>
    <t>재무과-18449</t>
  </si>
  <si>
    <t>재무과-20773</t>
  </si>
  <si>
    <t>재무과-20772</t>
  </si>
  <si>
    <t>재무과-20771</t>
  </si>
  <si>
    <t>재무과-20770</t>
  </si>
  <si>
    <t>재무과-20769</t>
  </si>
  <si>
    <t>건축허가 취소(자진취소) 통보</t>
  </si>
  <si>
    <t>재무과-20768</t>
  </si>
  <si>
    <t>재무과-20767</t>
  </si>
  <si>
    <t>재무과-20766</t>
  </si>
  <si>
    <t>재무과-20780</t>
  </si>
  <si>
    <t>재무과-20779</t>
  </si>
  <si>
    <t>재무과-20778</t>
  </si>
  <si>
    <t>재무과-20776</t>
  </si>
  <si>
    <t>재무과-20775</t>
  </si>
  <si>
    <t>재무과-20785</t>
  </si>
  <si>
    <t>재무과-20784</t>
  </si>
  <si>
    <t>재무과-20783</t>
  </si>
  <si>
    <t>재무과-20777</t>
  </si>
  <si>
    <t>건축신고 통보(신고사항변경)</t>
  </si>
  <si>
    <t>재무과-20471</t>
  </si>
  <si>
    <t>재무과-20470</t>
  </si>
  <si>
    <t>재무과-20469</t>
  </si>
  <si>
    <t>재무과-20468</t>
  </si>
  <si>
    <t>재무과-20467</t>
  </si>
  <si>
    <t>재무과-20466</t>
  </si>
  <si>
    <t>재무과-20465</t>
  </si>
  <si>
    <t>재무과-20481</t>
  </si>
  <si>
    <t>재무과-20480</t>
  </si>
  <si>
    <t>재무과-20479</t>
  </si>
  <si>
    <t>재무과-20478</t>
  </si>
  <si>
    <t>재무과-20477</t>
  </si>
  <si>
    <t>재무과-20476</t>
  </si>
  <si>
    <t>재무과-20475</t>
  </si>
  <si>
    <t>재무과-20474</t>
  </si>
  <si>
    <t>재무과-20473</t>
  </si>
  <si>
    <t>호적(제적)등본 미발급자  반려</t>
  </si>
  <si>
    <t>재무과-20487</t>
  </si>
  <si>
    <t>재무과-20486</t>
  </si>
  <si>
    <t>재무과-20485</t>
  </si>
  <si>
    <t>재무과-20484</t>
  </si>
  <si>
    <t>재무과-20483</t>
  </si>
  <si>
    <t>재무과-20482</t>
  </si>
  <si>
    <t>재무과-20290</t>
  </si>
  <si>
    <t>재무과-20299</t>
  </si>
  <si>
    <t>재무과-20298</t>
  </si>
  <si>
    <t>재무과-20297</t>
  </si>
  <si>
    <t>재무과-20296</t>
  </si>
  <si>
    <t>재무과-20295</t>
  </si>
  <si>
    <t>재무과-20294</t>
  </si>
  <si>
    <t>재무과-20293</t>
  </si>
  <si>
    <t>재무과-20292</t>
  </si>
  <si>
    <t>재무과-20291</t>
  </si>
  <si>
    <t>건축물 사용승인통보(용도변경)</t>
  </si>
  <si>
    <t>재무과-20300</t>
  </si>
  <si>
    <t>재무과-20303</t>
  </si>
  <si>
    <t>재무과-20302</t>
  </si>
  <si>
    <t>재무과-20301</t>
  </si>
  <si>
    <t>재무과-20305</t>
  </si>
  <si>
    <t>재무과-20304</t>
  </si>
  <si>
    <t>재무과-20311</t>
  </si>
  <si>
    <t>재무과-20309</t>
  </si>
  <si>
    <t>재무과-20308</t>
  </si>
  <si>
    <t>재무과-20307</t>
  </si>
  <si>
    <t>건축허가 통보(허가사항변경)</t>
  </si>
  <si>
    <t>재무과-20306</t>
  </si>
  <si>
    <t>재무과-19816</t>
  </si>
  <si>
    <t>재무과-19815</t>
  </si>
  <si>
    <t>재무과-19814</t>
  </si>
  <si>
    <t>재무과-19813</t>
  </si>
  <si>
    <t>하면 하판리 (석거보) 용수로 설치공사 관급자재 구입 의뢰</t>
  </si>
  <si>
    <t>재무과-16506</t>
  </si>
  <si>
    <t>관급자재 변경구입 의뢰</t>
  </si>
  <si>
    <t>재무과-16505</t>
  </si>
  <si>
    <t>재무과-16504</t>
  </si>
  <si>
    <t>관급자재 조달요청</t>
  </si>
  <si>
    <t>재무과-16376</t>
  </si>
  <si>
    <t>재무과-16375</t>
  </si>
  <si>
    <t>태봉1리 (태봉골) 농로포장 안전장치 설치공사 관급자재대 구입의뢰</t>
  </si>
  <si>
    <t>재무과-16322</t>
  </si>
  <si>
    <t>자재구입 의뢰</t>
  </si>
  <si>
    <t>재무과-16252</t>
  </si>
  <si>
    <t>재무과-15943</t>
  </si>
  <si>
    <t>재무과-15942</t>
  </si>
  <si>
    <t>재무과-15834</t>
  </si>
  <si>
    <t>가평읍사무소  신축공사 관급자재구입 의뢰</t>
  </si>
  <si>
    <t>재무과-15808</t>
  </si>
  <si>
    <t>가평도시계획도로개설(주공아파트, 소2류21호선)공사 관급자재 변경구입 의뢰</t>
  </si>
  <si>
    <t>재무과-15676</t>
  </si>
  <si>
    <t>재무과-15073</t>
  </si>
  <si>
    <t>재무과-15068</t>
  </si>
  <si>
    <t>재무과-15062</t>
  </si>
  <si>
    <t>관급자재 칼라아스콘 조달요청</t>
  </si>
  <si>
    <t>재무과-15061</t>
  </si>
  <si>
    <t>관급자재구입 의뢰</t>
  </si>
  <si>
    <t>재무과-14995</t>
  </si>
  <si>
    <t>재무과-14939</t>
  </si>
  <si>
    <t>조명탑 구입 조달요청</t>
  </si>
  <si>
    <t>재무과-14931</t>
  </si>
  <si>
    <t>재무과-14906</t>
  </si>
  <si>
    <t>관급자재 구입 변경의뢰</t>
  </si>
  <si>
    <t>재무과-14905</t>
  </si>
  <si>
    <t>재무과-14904</t>
  </si>
  <si>
    <t>관급자재구입의뢰</t>
  </si>
  <si>
    <t>재무과-14885</t>
  </si>
  <si>
    <t>음식물류 폐기물 전용 차량 구매 의뢰</t>
  </si>
  <si>
    <t>재무과-14884</t>
  </si>
  <si>
    <t>재무과-14701</t>
  </si>
  <si>
    <t>대보2리 마을안길포장공사 관급자재 구매 의뢰.</t>
  </si>
  <si>
    <t>재무과-14689</t>
  </si>
  <si>
    <t>재무과-14685</t>
  </si>
  <si>
    <t>재무과-14673</t>
  </si>
  <si>
    <t>가평도시계획도로(주공아파트,소2-21호선)개설공사 관급자재 납입기한 연기의뢰</t>
  </si>
  <si>
    <t>재무과-14667</t>
  </si>
  <si>
    <t>재무과-14663</t>
  </si>
  <si>
    <t>재무과-14662</t>
  </si>
  <si>
    <t>현리도시계획도로(구의용소방대옆)개설공사 관급자재구입의뢰</t>
  </si>
  <si>
    <t>재무과-14635</t>
  </si>
  <si>
    <t>현리도시계획도로(소2-21호선 동양전기-노인회관)개설공사 관급자재구입의뢰</t>
  </si>
  <si>
    <t>재무과-14629</t>
  </si>
  <si>
    <t>재무과-14311</t>
  </si>
  <si>
    <t>설악면 설곡리 마을 문화회관 신축공사 관급자재 구입 의뢰</t>
  </si>
  <si>
    <t>재무과-14290</t>
  </si>
  <si>
    <t>재무과-14247</t>
  </si>
  <si>
    <t>재무과-14231</t>
  </si>
  <si>
    <t>재무과-14080</t>
  </si>
  <si>
    <t>신하리 (낚시터앞) 농로포장공사 관급자재 구입의뢰</t>
  </si>
  <si>
    <t>재무과-14034</t>
  </si>
  <si>
    <t>재무과-13716</t>
  </si>
  <si>
    <t>재무과-13290</t>
  </si>
  <si>
    <t>재무과-13288</t>
  </si>
  <si>
    <t>재무과-13241</t>
  </si>
  <si>
    <t>목동도시계획도로(북중학교앞)개설공사 관급자재 변경구입 의뢰</t>
  </si>
  <si>
    <t>재무과-13240</t>
  </si>
  <si>
    <t>청평도시계획도로(구영진변원옆)개설공사 관급자재구입의뢰</t>
  </si>
  <si>
    <t>재무과-13239</t>
  </si>
  <si>
    <t>재무과-13079</t>
  </si>
  <si>
    <t>관급자재 조달 요청</t>
  </si>
  <si>
    <t>재무과-13034</t>
  </si>
  <si>
    <t>재무과-12913</t>
  </si>
  <si>
    <t>봉수리(포도직판장)진입도로 포장공사 관급자재 구입 의뢰</t>
  </si>
  <si>
    <t>재무과-12893</t>
  </si>
  <si>
    <t>재무과-12306</t>
  </si>
  <si>
    <t>재무과-12304</t>
  </si>
  <si>
    <t>재무과-12285</t>
  </si>
  <si>
    <t>재무과-12238</t>
  </si>
  <si>
    <t>재무과-12241</t>
  </si>
  <si>
    <t>재무과-12000</t>
  </si>
  <si>
    <t>재무과-11999</t>
  </si>
  <si>
    <t>프린터 조달 구매 의뢰</t>
  </si>
  <si>
    <t>재무과-11975</t>
  </si>
  <si>
    <t>재무과-11974</t>
  </si>
  <si>
    <t>재무과-11973</t>
  </si>
  <si>
    <t>재무과-11972</t>
  </si>
  <si>
    <t>재무과-11971</t>
  </si>
  <si>
    <t>재무과-20765</t>
  </si>
  <si>
    <t>재무과-20764</t>
  </si>
  <si>
    <t>재무과-20774</t>
  </si>
  <si>
    <t>외자구매요청서 규격협의 통보</t>
  </si>
  <si>
    <t>재무과-16691</t>
  </si>
  <si>
    <t>압축기계시설 구입 조달요청(외자구매)</t>
  </si>
  <si>
    <t>재무과-16461</t>
  </si>
  <si>
    <t>침수방틀 구입 조달요청</t>
  </si>
  <si>
    <t>재무과-16435</t>
  </si>
  <si>
    <t>재무과-16361</t>
  </si>
  <si>
    <t>재무과-16251</t>
  </si>
  <si>
    <t>가평읍청사신축공사 냉난방기구입 조달요청</t>
  </si>
  <si>
    <t>재무과-16118</t>
  </si>
  <si>
    <t>쓰레기종량제 규격봉투 제작 조달요청</t>
  </si>
  <si>
    <t>재무과-15822</t>
  </si>
  <si>
    <t>쓰레기종량제봉투 제작의뢰</t>
  </si>
  <si>
    <t>재무과-15807</t>
  </si>
  <si>
    <t>굴삭기구입 조달계약 통보</t>
  </si>
  <si>
    <t>재무과-15731</t>
  </si>
  <si>
    <t>복사기 구입 조달요청</t>
  </si>
  <si>
    <t>재무과-15392</t>
  </si>
  <si>
    <t>디지털복사기 구입 계약 의뢰</t>
  </si>
  <si>
    <t>재무과-15361</t>
  </si>
  <si>
    <t>재무과-15067</t>
  </si>
  <si>
    <t>음식물 수거차량 구입 조달요청</t>
  </si>
  <si>
    <t>재무과-14938</t>
  </si>
  <si>
    <t>백신 프로그램 구입 조달요청</t>
  </si>
  <si>
    <t>재무과-14927</t>
  </si>
  <si>
    <t>노트북 구입 조달요청</t>
  </si>
  <si>
    <t>재무과-14688</t>
  </si>
  <si>
    <t>신기술 또는 특허 포함 공사의 조달요청 서류 안내</t>
  </si>
  <si>
    <t>재무과-13638</t>
  </si>
  <si>
    <t>주민교육용 소프트웨어 구입 조달요청</t>
  </si>
  <si>
    <t>재무과-13550</t>
  </si>
  <si>
    <t>재무과-13539</t>
  </si>
  <si>
    <t>관공선 구입 조달요청</t>
  </si>
  <si>
    <t>재무과-13225</t>
  </si>
  <si>
    <t>재무과-12237</t>
  </si>
  <si>
    <t>재무과-12248</t>
  </si>
  <si>
    <t>상하수도사업소 관용차량 구입의뢰</t>
  </si>
  <si>
    <t>재무과-12240</t>
  </si>
  <si>
    <t>물품조달요청</t>
  </si>
  <si>
    <t>재무과-12196</t>
  </si>
  <si>
    <t>재무과-12819</t>
  </si>
  <si>
    <t>관용차량 조달요청</t>
  </si>
  <si>
    <t>재무과-12324</t>
  </si>
  <si>
    <t>재무과-12284</t>
  </si>
  <si>
    <t>재무과-12001</t>
  </si>
  <si>
    <t>재무과-20884</t>
  </si>
  <si>
    <t>재무과-20877</t>
  </si>
  <si>
    <t>재무과-20511</t>
  </si>
  <si>
    <t>재무과-20507</t>
  </si>
  <si>
    <t>창의리 마을안길포장공사 관급자재대 구입의뢰</t>
  </si>
  <si>
    <t>재무과-20449</t>
  </si>
  <si>
    <t>삼회리 사기막 간이상수도 시설개량공사 소요 관급자재구매의뢰.</t>
  </si>
  <si>
    <t>재무과-20448</t>
  </si>
  <si>
    <t>재무과-19669</t>
  </si>
  <si>
    <t>재무과-19502</t>
  </si>
  <si>
    <t>재무과-19350</t>
  </si>
  <si>
    <t>재무과-19314</t>
  </si>
  <si>
    <t>재무과-19243</t>
  </si>
  <si>
    <t>재무과-19179</t>
  </si>
  <si>
    <t>상면도시계획도로(상면사무소뒤)개설공사 관급자재 납품장소 변경</t>
  </si>
  <si>
    <t>재무과-19177</t>
  </si>
  <si>
    <t>재무과-18860</t>
  </si>
  <si>
    <t>가평도시계획도로(보인빌라옆)개설공사 관급자재구입의뢰</t>
  </si>
  <si>
    <t>재무과-18836</t>
  </si>
  <si>
    <t>재무과-18200</t>
  </si>
  <si>
    <t>재무과-18169</t>
  </si>
  <si>
    <t>재무과-18066</t>
  </si>
  <si>
    <t>제령리 (마을회관옆) 농로포장공사 관급자재 구입 의뢰</t>
  </si>
  <si>
    <t>재무과-17991</t>
  </si>
  <si>
    <t>재무과-17662</t>
  </si>
  <si>
    <t>재무과-17623</t>
  </si>
  <si>
    <t>상면도시계획도로(상면사무소뒤)개설공사 관급자재구입의뢰</t>
  </si>
  <si>
    <t>재무과-17611</t>
  </si>
  <si>
    <t>재무과-17578</t>
  </si>
  <si>
    <t>재무과-17366</t>
  </si>
  <si>
    <t>재무과-17326</t>
  </si>
  <si>
    <t>재무과-17252</t>
  </si>
  <si>
    <t>재무과-17240</t>
  </si>
  <si>
    <t>재무과-17118</t>
  </si>
  <si>
    <t>노인복지회관 증축공사 관급자재 구입의뢰</t>
  </si>
  <si>
    <t>재무과-17099</t>
  </si>
  <si>
    <t>재무과-17060</t>
  </si>
  <si>
    <t>관급자재 구입의뢰(외서면 고성리 청고재 복개공사)</t>
  </si>
  <si>
    <t>재무과-16918</t>
  </si>
  <si>
    <t>관급자재 구입의뢰(변경)</t>
  </si>
  <si>
    <t>재무과-16916</t>
  </si>
  <si>
    <t>재무과-16734</t>
  </si>
  <si>
    <t>승안2리(신천) 용수로 설치공사 관급자재 변경구입 의뢰</t>
  </si>
  <si>
    <t>재무과-16697</t>
  </si>
  <si>
    <t>소법2리 (상남종보) 용수로 설치공사 관급자재 변경구입 의뢰</t>
  </si>
  <si>
    <t>재무과-16640</t>
  </si>
  <si>
    <t>재무과-16553</t>
  </si>
  <si>
    <t>재무과-16552</t>
  </si>
  <si>
    <t>재무과-13704</t>
  </si>
  <si>
    <t>관급자재 납품기한 변경</t>
  </si>
  <si>
    <t>재무과-13450</t>
  </si>
  <si>
    <t>관급자재수량변경</t>
  </si>
  <si>
    <t>재무과-13448</t>
  </si>
  <si>
    <t>재무과-13447</t>
  </si>
  <si>
    <t>관급자재 구입기간 연장의뢰</t>
  </si>
  <si>
    <t>재무과-13425</t>
  </si>
  <si>
    <t>2004년 하천리 임도구조개량공사 관급자재 구입(변경)의뢰</t>
  </si>
  <si>
    <t>재무과-13424</t>
  </si>
  <si>
    <t>관급자재 수량변경</t>
  </si>
  <si>
    <t>재무과-13291</t>
  </si>
  <si>
    <t>재무과-13289</t>
  </si>
  <si>
    <t>신하리 (신하교) 농로포장공사 관급자재 기간연장 의뢰</t>
  </si>
  <si>
    <t>재무과-13226</t>
  </si>
  <si>
    <t>재무과-13181</t>
  </si>
  <si>
    <t>관급자재 납품기한변경 및 수량변경</t>
  </si>
  <si>
    <t>재무과-13077</t>
  </si>
  <si>
    <t>재무과-13076</t>
  </si>
  <si>
    <t>재무과-13035</t>
  </si>
  <si>
    <t>관급자재 구입 변경 및 기간연장의뢰</t>
  </si>
  <si>
    <t>재무과-13033</t>
  </si>
  <si>
    <t>재무과-12820</t>
  </si>
  <si>
    <t>재무과-12497</t>
  </si>
  <si>
    <t>관급자재 수량 및 납품기한 변경</t>
  </si>
  <si>
    <t>재무과-12307</t>
  </si>
  <si>
    <t>관급자재 변경 요청</t>
  </si>
  <si>
    <t>재무과-12302</t>
  </si>
  <si>
    <t>재무과-12283</t>
  </si>
  <si>
    <t>재무과-12247</t>
  </si>
  <si>
    <t>도로표지안내판 제작설치 조달요청</t>
  </si>
  <si>
    <t>재무과-20752</t>
  </si>
  <si>
    <t>촉매변환장치 구입 조달요청</t>
  </si>
  <si>
    <t>재무과-20111</t>
  </si>
  <si>
    <t>조달물품 구입 의뢰</t>
  </si>
  <si>
    <t>재무과-20074</t>
  </si>
  <si>
    <t>프린터 및 모니터 구입 조달요청</t>
  </si>
  <si>
    <t>재무과-19840</t>
  </si>
  <si>
    <t>자동차표지 구입 조달요청</t>
  </si>
  <si>
    <t>재무과-19664</t>
  </si>
  <si>
    <t>문서세단기 구입 조달요청</t>
  </si>
  <si>
    <t>재무과-19663</t>
  </si>
  <si>
    <t>재무과-19590</t>
  </si>
  <si>
    <t>재무과-19539</t>
  </si>
  <si>
    <t>칼라레이져프린터 구입 조달요청</t>
  </si>
  <si>
    <t>재무과-19522</t>
  </si>
  <si>
    <t>쓰레기종량제봉투 제작 조달요청</t>
  </si>
  <si>
    <t>재무과-19242</t>
  </si>
  <si>
    <t>냉난방기 구입 조달요청</t>
  </si>
  <si>
    <t>재무과-19241</t>
  </si>
  <si>
    <t>재무과-19176</t>
  </si>
  <si>
    <t>재무과-19174</t>
  </si>
  <si>
    <t>조달물품(장애인자동차표지) 구입의뢰</t>
  </si>
  <si>
    <t>재무과-18955</t>
  </si>
  <si>
    <t>재무과-18746</t>
  </si>
  <si>
    <t>조달요청에 대한 구매추진안내-00043123000</t>
  </si>
  <si>
    <t>재무과-18630</t>
  </si>
  <si>
    <t>침수방틀 조달취소 요청</t>
  </si>
  <si>
    <t>재무과-18582</t>
  </si>
  <si>
    <t>관급자재(침수방틀)구입 취소 의뢰</t>
  </si>
  <si>
    <t>재무과-18473</t>
  </si>
  <si>
    <t>영상장비 구입 조달요청</t>
  </si>
  <si>
    <t>재무과-18458</t>
  </si>
  <si>
    <t>재무과-18364</t>
  </si>
  <si>
    <t>염화칼슘 구입 조달요청</t>
  </si>
  <si>
    <t>재무과-18204</t>
  </si>
  <si>
    <t>매립장 제설용 염화칼슘 구입의뢰</t>
  </si>
  <si>
    <t>재무과-18166</t>
  </si>
  <si>
    <t>재무과-18068</t>
  </si>
  <si>
    <t>모래살포기 구입 조달요청</t>
  </si>
  <si>
    <t>재무과-18067</t>
  </si>
  <si>
    <t>프린터구입 조달요청</t>
  </si>
  <si>
    <t>재무과-18065</t>
  </si>
  <si>
    <t>제설장비(염화칼슘? 모래살포기) 구입의뢰</t>
  </si>
  <si>
    <t>재무과-18036</t>
  </si>
  <si>
    <t>제설자재(염화칼슘) 구입 의뢰</t>
  </si>
  <si>
    <t>재무과-18035</t>
  </si>
  <si>
    <t>재무과-17986</t>
  </si>
  <si>
    <t>지게차 조달구매 규격협의서 통보</t>
  </si>
  <si>
    <t>재무과-17853</t>
  </si>
  <si>
    <t>지게차 조달구입 규격 협의건 통보</t>
  </si>
  <si>
    <t>재무과-17788</t>
  </si>
  <si>
    <t>지게차 조달구입 규격협의</t>
  </si>
  <si>
    <t>재무과-17694</t>
  </si>
  <si>
    <t>프린터 구입 조달요청</t>
  </si>
  <si>
    <t>재무과-17530</t>
  </si>
  <si>
    <t>재무과-17513</t>
  </si>
  <si>
    <t>재무과-17409</t>
  </si>
  <si>
    <t>재무과-17392</t>
  </si>
  <si>
    <t>재무과-17385</t>
  </si>
  <si>
    <t>재무과-17383</t>
  </si>
  <si>
    <t>칼라프린터 구입 조달요청</t>
  </si>
  <si>
    <t>재무과-17237</t>
  </si>
  <si>
    <t>재무과-17205</t>
  </si>
  <si>
    <t>공공재활용선별장 지게차 구입 의뢰</t>
  </si>
  <si>
    <t>재무과-17101</t>
  </si>
  <si>
    <t>지게차 구입 조달요청</t>
  </si>
  <si>
    <t>재무과-17059</t>
  </si>
  <si>
    <t>감용기 구입 조달요청</t>
  </si>
  <si>
    <t>재무과-17058</t>
  </si>
  <si>
    <t>공공재활용선별장 감용기 구입 의뢰</t>
  </si>
  <si>
    <t>재무과-16917</t>
  </si>
  <si>
    <t>관용차량 구입 조달요청</t>
  </si>
  <si>
    <t>재무과-16755</t>
  </si>
  <si>
    <t>재무과-20863</t>
  </si>
  <si>
    <t>관급자재 변경조달 의뢰</t>
  </si>
  <si>
    <t>재무과-20744</t>
  </si>
  <si>
    <t>재무과-20743</t>
  </si>
  <si>
    <t>가평도시계획도로(맘모스빌라앞)개설공사 관급자재 변경구입 의뢰</t>
  </si>
  <si>
    <t>재무과-20719</t>
  </si>
  <si>
    <t>관급자재납품기한연기요청</t>
  </si>
  <si>
    <t>재무과-20718</t>
  </si>
  <si>
    <t>재무과-20225</t>
  </si>
  <si>
    <t>재무과-20224</t>
  </si>
  <si>
    <t>재무과-20177</t>
  </si>
  <si>
    <t>재무과-20112</t>
  </si>
  <si>
    <t>재무과-19831</t>
  </si>
  <si>
    <t>관급자재구입 변경 의뢰</t>
  </si>
  <si>
    <t>재무과-19811</t>
  </si>
  <si>
    <t>재무과-19506</t>
  </si>
  <si>
    <t>재무과-19505</t>
  </si>
  <si>
    <t>현리도시계획도로개설(호남상회~대성철물)공사 관급자재 변경구입 의뢰</t>
  </si>
  <si>
    <t>재무과-19503</t>
  </si>
  <si>
    <t>재무과-19440</t>
  </si>
  <si>
    <t>재무과-19439</t>
  </si>
  <si>
    <t>관급자재 구매 변경 의뢰.(물푼마을 공동오수처리시설(관로)공사)</t>
  </si>
  <si>
    <t>재무과-19430</t>
  </si>
  <si>
    <t>관급자재 변경의뢰</t>
  </si>
  <si>
    <t>재무과-19429</t>
  </si>
  <si>
    <t>재무과-19240</t>
  </si>
  <si>
    <t>명지산 등산로 배수로 공사 관급자재 납품기한 연장의뢰(소급)</t>
  </si>
  <si>
    <t>재무과-19178</t>
  </si>
  <si>
    <t>관급자재 구입(변경)의뢰</t>
  </si>
  <si>
    <t>재무과-19175</t>
  </si>
  <si>
    <t>재무과-18857</t>
  </si>
  <si>
    <t>재무과-18856</t>
  </si>
  <si>
    <t>가평도시계획도로(준일아파트-철길)관급자재 납품기한 연기 의뢰</t>
  </si>
  <si>
    <t>재무과-18838</t>
  </si>
  <si>
    <t>가평도시계획도로(준수아파트-금강아파트)관급자재 납품기한 연장 의뢰</t>
  </si>
  <si>
    <t>재무과-18837</t>
  </si>
  <si>
    <t>재무과-18435</t>
  </si>
  <si>
    <t>관급자재구입 변경의뢰</t>
  </si>
  <si>
    <t>재무과-18394</t>
  </si>
  <si>
    <t>재무과-18202</t>
  </si>
  <si>
    <t>재무과-18201</t>
  </si>
  <si>
    <t>재무과-18168</t>
  </si>
  <si>
    <t>재무과-18167</t>
  </si>
  <si>
    <t>재무과-17937</t>
  </si>
  <si>
    <t>재무과-17858</t>
  </si>
  <si>
    <t>재무과-17652</t>
  </si>
  <si>
    <t>승안2리 (신천) 용수로 설치공사 관급자재 기간연장 의뢰</t>
  </si>
  <si>
    <t>재무과-17577</t>
  </si>
  <si>
    <t>재무과-17238</t>
  </si>
  <si>
    <t>현3리 (윗보) 용수로 설치공사 관급자재 기간연장 의뢰</t>
  </si>
  <si>
    <t>재무과-17206</t>
  </si>
  <si>
    <t>관급자재 납품기한연기요청</t>
  </si>
  <si>
    <t>재무과-17113</t>
  </si>
  <si>
    <t>재무과-17112</t>
  </si>
  <si>
    <t>재무과-17102</t>
  </si>
  <si>
    <t>관급자재납입기한 연기 요청</t>
  </si>
  <si>
    <t>재무과-17100</t>
  </si>
  <si>
    <t>재무과-17061</t>
  </si>
  <si>
    <t>재무과-16551</t>
  </si>
  <si>
    <t>재무과-16099</t>
  </si>
  <si>
    <t>현리도시계획도로개설(중3-2호선)공사 관급자재 변경구입 의뢰</t>
  </si>
  <si>
    <t>재무과-16073</t>
  </si>
  <si>
    <t>납품기한 연기(320430203-00)</t>
  </si>
  <si>
    <t>재무과-16067</t>
  </si>
  <si>
    <t>재무과-15733</t>
  </si>
  <si>
    <t>재무과-15072</t>
  </si>
  <si>
    <t>재무과-15057</t>
  </si>
  <si>
    <t>관급자재 규격변경</t>
  </si>
  <si>
    <t>재무과-15049</t>
  </si>
  <si>
    <t>재무과-15032</t>
  </si>
  <si>
    <t>재무과-14941</t>
  </si>
  <si>
    <t>재무과-14940</t>
  </si>
  <si>
    <t>가평도시계획도로(준일아파트-철길)개설공사 관급자재 납품기한 연기의뢰</t>
  </si>
  <si>
    <t>재무과-14668</t>
  </si>
  <si>
    <t>재무과-14661</t>
  </si>
  <si>
    <t>재무과-14660</t>
  </si>
  <si>
    <t>재무과-14659</t>
  </si>
  <si>
    <t>현리도시계획도로(구의용소방대)관급자재 취소 의뢰</t>
  </si>
  <si>
    <t>재무과-14562</t>
  </si>
  <si>
    <t>설악면 송산2리 마을안길 포장공사 관급자재 기간연장 의뢰</t>
  </si>
  <si>
    <t>재무과-14561</t>
  </si>
  <si>
    <t>관급자재(레미콘) 납품기한 연기 의뢰</t>
  </si>
  <si>
    <t>재무과-14557</t>
  </si>
  <si>
    <t>재무과-14081</t>
  </si>
  <si>
    <t>재무과-13998</t>
  </si>
  <si>
    <t>재무과-13949</t>
  </si>
  <si>
    <t>상천3리 수리재 소하천 정비공사 관급자재 기간연장 의뢰</t>
  </si>
  <si>
    <t>재무과-13924</t>
  </si>
  <si>
    <t>컨베이어 제작설치 조달계약 체결통보</t>
  </si>
  <si>
    <t>재무과-19841</t>
  </si>
  <si>
    <t>2005년부터 조달사업법령의 달라지는 내용 통보</t>
  </si>
  <si>
    <t>재무과-20943</t>
  </si>
  <si>
    <t>재무과-20944</t>
  </si>
  <si>
    <t>도로표지판제작설치 조달계약 협의</t>
  </si>
  <si>
    <t>재무과-20890</t>
  </si>
  <si>
    <t>재무과-20514</t>
  </si>
  <si>
    <t>재무과-20439</t>
  </si>
  <si>
    <t>재무과-20434</t>
  </si>
  <si>
    <t>재무과-20433</t>
  </si>
  <si>
    <t>재무과-20432</t>
  </si>
  <si>
    <t>재무과-20272</t>
  </si>
  <si>
    <t>평택지역 중소기업 CEO 간담회 조치사항 통보</t>
  </si>
  <si>
    <t>재무과-20115</t>
  </si>
  <si>
    <t>재무과-20015</t>
  </si>
  <si>
    <t>철근대금 여입결정</t>
  </si>
  <si>
    <t>재무과-19699</t>
  </si>
  <si>
    <t>재무과-19460</t>
  </si>
  <si>
    <t>조달입찰서 규격검토 회신</t>
  </si>
  <si>
    <t>재무과-19456</t>
  </si>
  <si>
    <t>위생매립장 조달입찰서 검토사항 통보</t>
  </si>
  <si>
    <t>재무과-19428</t>
  </si>
  <si>
    <t>입찰서 규격검토 요청</t>
  </si>
  <si>
    <t>재무과-19237</t>
  </si>
  <si>
    <t>관급 철근대금 환불요청</t>
  </si>
  <si>
    <t>재무과-19219</t>
  </si>
  <si>
    <t>호안블록(침수방틀) 이의신청에 따른 구매업무 협의</t>
  </si>
  <si>
    <t>재무과-18365</t>
  </si>
  <si>
    <t>2004 수도미터기 및 보호통 구매계약 관련 부정당업자 제재</t>
  </si>
  <si>
    <t>재무과-18363</t>
  </si>
  <si>
    <t>2004 회계연도 정부결산지침 및 국가재정정보시스템 교육참석 협조</t>
  </si>
  <si>
    <t>재무과-18172</t>
  </si>
  <si>
    <t>구매입찰공고 취소(20041104040-01) 및 변경 구매추진안내</t>
  </si>
  <si>
    <t>재무과-17956</t>
  </si>
  <si>
    <t>정부조달협정 시장접근 확대협상 의견제출</t>
  </si>
  <si>
    <t>재무과-17944</t>
  </si>
  <si>
    <t>업체배정 변경요청</t>
  </si>
  <si>
    <t>재무과-17938</t>
  </si>
  <si>
    <t>WTO  정부조달협정(GPA) 시장접근 확대협상에 따른 의견 제출 촉구</t>
  </si>
  <si>
    <t>재무과-17883</t>
  </si>
  <si>
    <t>WTO  정부조달협정(GPA) 시장접근 확대협상에 따른 의견조회</t>
  </si>
  <si>
    <t>재무과-17211</t>
  </si>
  <si>
    <t>조달사업에관한법률시행령및동법시행규칙개정안에 대한 의견조회</t>
  </si>
  <si>
    <t>재무과-17210</t>
  </si>
  <si>
    <t>나라장터(G2B) 교육대상자 통보</t>
  </si>
  <si>
    <t>재무과-16250</t>
  </si>
  <si>
    <t>재무과-15809</t>
  </si>
  <si>
    <t>선박구매 입찰서 규격검토 회신</t>
  </si>
  <si>
    <t>재무과-15736</t>
  </si>
  <si>
    <t>재무과-15704</t>
  </si>
  <si>
    <t>조달청 나라장터(G2B)교육 실시 안내</t>
  </si>
  <si>
    <t>재무과-15679</t>
  </si>
  <si>
    <t>재무과-15678</t>
  </si>
  <si>
    <t>중소기업제조 PC구매확대 협조 요청</t>
  </si>
  <si>
    <t>재무과-15677</t>
  </si>
  <si>
    <t>대성관광지가로등설치공사 관급 조명탑 도면 제출</t>
  </si>
  <si>
    <t>재무과-15462</t>
  </si>
  <si>
    <t>선박구매 입찰서 규격검토</t>
  </si>
  <si>
    <t>재무과-15391</t>
  </si>
  <si>
    <t>관급 레미콘 배정 협조요청</t>
  </si>
  <si>
    <t>재무과-15275</t>
  </si>
  <si>
    <t>재무과-15272</t>
  </si>
  <si>
    <t>조달구입 의뢰</t>
  </si>
  <si>
    <t>재무과-15219</t>
  </si>
  <si>
    <t>조달요청에 대한 구매추진안내-12041180000</t>
  </si>
  <si>
    <t>재무과-15218</t>
  </si>
  <si>
    <t>재무과-15176</t>
  </si>
  <si>
    <t>2004년 관급레미콘 단가 인상 통보</t>
  </si>
  <si>
    <t>재무과-14674</t>
  </si>
  <si>
    <t>굴삭기구입 예산액 통보</t>
  </si>
  <si>
    <t>재무과-14402</t>
  </si>
  <si>
    <t>굴삭기 구매 규격협의서 제출</t>
  </si>
  <si>
    <t>재무과-14142</t>
  </si>
  <si>
    <t>매립장 굴삭기 구매 요청</t>
  </si>
  <si>
    <t>재무과-14121</t>
  </si>
  <si>
    <t>관급자재구입 해제의뢰</t>
  </si>
  <si>
    <t>재무과-14033</t>
  </si>
  <si>
    <t>재무과-13948</t>
  </si>
  <si>
    <t>굴삭기 조달구매 규격협의</t>
  </si>
  <si>
    <t>재무과-13934</t>
  </si>
  <si>
    <t>레미콘공장 및 공사현장 품질관리 철저</t>
  </si>
  <si>
    <t>재무과-13928</t>
  </si>
  <si>
    <t>재무과-20880</t>
  </si>
  <si>
    <t>재무과-20878</t>
  </si>
  <si>
    <t>재무과-20866</t>
  </si>
  <si>
    <t>재무과-20865</t>
  </si>
  <si>
    <t>재무과-20864</t>
  </si>
  <si>
    <t>재무과-12326</t>
  </si>
  <si>
    <t>재무과-12312</t>
  </si>
  <si>
    <t>사무용품(프러스펜) 구입</t>
  </si>
  <si>
    <t>재무과-12215</t>
  </si>
  <si>
    <t>재무과-12197</t>
  </si>
  <si>
    <t>재무과-12080</t>
  </si>
  <si>
    <t>재무과-20609</t>
  </si>
  <si>
    <t>직원 격려품(케익) 구입</t>
  </si>
  <si>
    <t>재무과-20455</t>
  </si>
  <si>
    <t>복사지 구입</t>
  </si>
  <si>
    <t>재무과-20372</t>
  </si>
  <si>
    <t>재무과-20365</t>
  </si>
  <si>
    <t>재무과-20258</t>
  </si>
  <si>
    <t>냉·온수기 소독비 지출</t>
  </si>
  <si>
    <t>재무과-20256</t>
  </si>
  <si>
    <t>12월 냉·온수기 소독비 지출</t>
  </si>
  <si>
    <t>재무과-20255</t>
  </si>
  <si>
    <t>재무과-20028</t>
  </si>
  <si>
    <t>2005년 보유세제개편에 따른 조사요원교육  석식비 지출</t>
  </si>
  <si>
    <t>재무과-19842</t>
  </si>
  <si>
    <t>2004년 법인세무조사 격려 에 따른 직원 석식비 지출</t>
  </si>
  <si>
    <t>재무과-19801</t>
  </si>
  <si>
    <t>2004년 세수증대활동 격려 석식비 지출</t>
  </si>
  <si>
    <t>재무과-19790</t>
  </si>
  <si>
    <t>세수증대 활동에 따른 직원 석식비 지출</t>
  </si>
  <si>
    <t>재무과-19493</t>
  </si>
  <si>
    <t>재무과-19488</t>
  </si>
  <si>
    <t>재무과-19463</t>
  </si>
  <si>
    <t>재무과-19461</t>
  </si>
  <si>
    <t>재무과-19373</t>
  </si>
  <si>
    <t>사무실 휴지통 구입</t>
  </si>
  <si>
    <t>재무과-19075</t>
  </si>
  <si>
    <t>세수증대 활동에 따른 주민 및 직원 석식비 지출</t>
  </si>
  <si>
    <t>재무과-19073</t>
  </si>
  <si>
    <t>야간번호판 영치 급식비 지급</t>
  </si>
  <si>
    <t>재무과-18730</t>
  </si>
  <si>
    <t>민원인 차재료 구입</t>
  </si>
  <si>
    <t>재무과-18678</t>
  </si>
  <si>
    <t>세원발굴 격려에 따른 중식비 지출</t>
  </si>
  <si>
    <t>재무과-18663</t>
  </si>
  <si>
    <t>재무과-18662</t>
  </si>
  <si>
    <t>세원발굴 격려 중식비 지출</t>
  </si>
  <si>
    <t>재무과-18635</t>
  </si>
  <si>
    <t>재무과-18455</t>
  </si>
  <si>
    <t>동양란 구입</t>
  </si>
  <si>
    <t>재무과-18355</t>
  </si>
  <si>
    <t>재무과-18296</t>
  </si>
  <si>
    <t>재무과-18183</t>
  </si>
  <si>
    <t>재무과-18134</t>
  </si>
  <si>
    <t>재무과-17999</t>
  </si>
  <si>
    <t>재무과-17997</t>
  </si>
  <si>
    <t>팩스토너 구입</t>
  </si>
  <si>
    <t>재무과-17932</t>
  </si>
  <si>
    <t>시책업무추진비 지출</t>
  </si>
  <si>
    <t>재무과-17696</t>
  </si>
  <si>
    <t>복사기토너 구입</t>
  </si>
  <si>
    <t>재무과-17664</t>
  </si>
  <si>
    <t>2003년도 도비보조금(세수증대활동비)집행잔액 반납 결과 제출</t>
  </si>
  <si>
    <t>재무과-17428</t>
  </si>
  <si>
    <t>세정전산 물품 구입</t>
  </si>
  <si>
    <t>재무과-17398</t>
  </si>
  <si>
    <t>세정전산 장비 구입</t>
  </si>
  <si>
    <t>재무과-17397</t>
  </si>
  <si>
    <t>세수증대 지방세 심의위원 격려 중식비 지출</t>
  </si>
  <si>
    <t>재무과-17281</t>
  </si>
  <si>
    <t>재무과-17280</t>
  </si>
  <si>
    <t>2003년도 도비보조금(세수증대활동비)집행잔액 반납</t>
  </si>
  <si>
    <t>재무과-17138</t>
  </si>
  <si>
    <t>재무과-17111</t>
  </si>
  <si>
    <t>재무과-17055</t>
  </si>
  <si>
    <t>재무과-16960</t>
  </si>
  <si>
    <t>재무과-16920</t>
  </si>
  <si>
    <t>재무과-16557</t>
  </si>
  <si>
    <t>재무과-16263</t>
  </si>
  <si>
    <t>차 재료 구입</t>
  </si>
  <si>
    <t>재무과-16175</t>
  </si>
  <si>
    <t>피켓 및 깃발 구입</t>
  </si>
  <si>
    <t>재무과-15780</t>
  </si>
  <si>
    <t>사무실 컵 구입</t>
  </si>
  <si>
    <t>재무과-15714</t>
  </si>
  <si>
    <t>재무과-15667</t>
  </si>
  <si>
    <t>재무과-15507</t>
  </si>
  <si>
    <t>재무과-15349</t>
  </si>
  <si>
    <t>현수막 제작비 지급</t>
  </si>
  <si>
    <t>재무과-14972</t>
  </si>
  <si>
    <t>재무과-14930</t>
  </si>
  <si>
    <t>재무과-14074</t>
  </si>
  <si>
    <t>화일 구입</t>
  </si>
  <si>
    <t>재무과-13927</t>
  </si>
  <si>
    <t>캐비넷 명패 및 번호표 구입</t>
  </si>
  <si>
    <t>재무과-13760</t>
  </si>
  <si>
    <t>재무과-13657</t>
  </si>
  <si>
    <t>재무과-13648</t>
  </si>
  <si>
    <t>재무과-13623</t>
  </si>
  <si>
    <t>복사기 부품  구입</t>
  </si>
  <si>
    <t>재무과-12963</t>
  </si>
  <si>
    <t>재무과-12636</t>
  </si>
  <si>
    <t>재무과-12620</t>
  </si>
  <si>
    <t>재무과-12478</t>
  </si>
  <si>
    <t>재무과-12331</t>
  </si>
  <si>
    <t>재무과-14915</t>
  </si>
  <si>
    <t>재무과-14871</t>
  </si>
  <si>
    <t>재무과-14865</t>
  </si>
  <si>
    <t>재무과-14783</t>
  </si>
  <si>
    <t>재무과-14614</t>
  </si>
  <si>
    <t>재무과-14555</t>
  </si>
  <si>
    <t>재무과-14429</t>
  </si>
  <si>
    <t>재무과-14427</t>
  </si>
  <si>
    <t>재무과-14421</t>
  </si>
  <si>
    <t>김남식</t>
  </si>
  <si>
    <t>재무과-14401</t>
  </si>
  <si>
    <t>재무과-14385</t>
  </si>
  <si>
    <t>재무과-14356</t>
  </si>
  <si>
    <t>재무과-14276</t>
  </si>
  <si>
    <t>재무과-14248</t>
  </si>
  <si>
    <t>재무과-14246</t>
  </si>
  <si>
    <t>재무과-14217</t>
  </si>
  <si>
    <t>재무과-14049</t>
  </si>
  <si>
    <t>재무과-14044</t>
  </si>
  <si>
    <t>재무과-14007</t>
  </si>
  <si>
    <t>재무과-13990</t>
  </si>
  <si>
    <t>재무과-13911</t>
  </si>
  <si>
    <t>재무과-13772</t>
  </si>
  <si>
    <t>재무과-13769</t>
  </si>
  <si>
    <t>재무과-13712</t>
  </si>
  <si>
    <t>재무과-13694</t>
  </si>
  <si>
    <t>재무과-13655</t>
  </si>
  <si>
    <t>재무과-13627</t>
  </si>
  <si>
    <t>재무과-13588</t>
  </si>
  <si>
    <t>재무과-13582</t>
  </si>
  <si>
    <t>재무과-13551</t>
  </si>
  <si>
    <t>재무과-13478</t>
  </si>
  <si>
    <t>재무과-13429</t>
  </si>
  <si>
    <t>재무과-13414</t>
  </si>
  <si>
    <t>재무과-13352</t>
  </si>
  <si>
    <t>재무과-13147</t>
  </si>
  <si>
    <t>재무과-13130</t>
  </si>
  <si>
    <t>재무과-13037</t>
  </si>
  <si>
    <t>재무과-13017</t>
  </si>
  <si>
    <t>재무과-12888</t>
  </si>
  <si>
    <t>재무과-12876</t>
  </si>
  <si>
    <t>재무과-12830</t>
  </si>
  <si>
    <t>재무과-12782</t>
  </si>
  <si>
    <t>재무과-12736</t>
  </si>
  <si>
    <t>재무과-12642</t>
  </si>
  <si>
    <t>재무과-12625</t>
  </si>
  <si>
    <t>재무과-12543</t>
  </si>
  <si>
    <t>재무과-12535</t>
  </si>
  <si>
    <t>재무과-12488</t>
  </si>
  <si>
    <t>재무과-12482</t>
  </si>
  <si>
    <t>재무과-12375</t>
  </si>
  <si>
    <t>재무과-12335</t>
  </si>
  <si>
    <t>재무과-12319</t>
  </si>
  <si>
    <t>재무과-12274</t>
  </si>
  <si>
    <t>재무과-12251</t>
  </si>
  <si>
    <t>재무과-12202</t>
  </si>
  <si>
    <t>재무과-12193</t>
  </si>
  <si>
    <t>재무과-12129</t>
  </si>
  <si>
    <t>재무과-12126</t>
  </si>
  <si>
    <t>재무과-12085</t>
  </si>
  <si>
    <t>재무과-12073</t>
  </si>
  <si>
    <t>재무과-12032</t>
  </si>
  <si>
    <t>문서 보존상자 구입</t>
  </si>
  <si>
    <t>재무과-21000</t>
  </si>
  <si>
    <t>재무과-20976</t>
  </si>
  <si>
    <t>재무과-20965</t>
  </si>
  <si>
    <t>재무과-18112</t>
  </si>
  <si>
    <t>재무과-18105</t>
  </si>
  <si>
    <t>재무과-18044</t>
  </si>
  <si>
    <t>재무과-18001</t>
  </si>
  <si>
    <t>재무과-17857</t>
  </si>
  <si>
    <t>재무과-17855</t>
  </si>
  <si>
    <t>재무과-17834</t>
  </si>
  <si>
    <t>재무과-17721</t>
  </si>
  <si>
    <t>재무과-17720</t>
  </si>
  <si>
    <t>재무과-17699</t>
  </si>
  <si>
    <t>재무과-17673</t>
  </si>
  <si>
    <t>재무과-17624</t>
  </si>
  <si>
    <t>재무과-17565</t>
  </si>
  <si>
    <t>재무과-17564</t>
  </si>
  <si>
    <t>재무과-17504</t>
  </si>
  <si>
    <t>재무과-17378</t>
  </si>
  <si>
    <t>재무과-17376</t>
  </si>
  <si>
    <t>재무과-17372</t>
  </si>
  <si>
    <t>재무과-17186</t>
  </si>
  <si>
    <t>재무과-17137</t>
  </si>
  <si>
    <t>재무과-17033</t>
  </si>
  <si>
    <t>재무과-16891</t>
  </si>
  <si>
    <t>재무과-16840</t>
  </si>
  <si>
    <t>재무과-16772</t>
  </si>
  <si>
    <t>재무과-16756</t>
  </si>
  <si>
    <t>재무과-16706</t>
  </si>
  <si>
    <t>재무과-16656</t>
  </si>
  <si>
    <t>재무과-16628</t>
  </si>
  <si>
    <t>재무과-16507</t>
  </si>
  <si>
    <t>재무과-16485</t>
  </si>
  <si>
    <t>재무과-16460</t>
  </si>
  <si>
    <t>재무과-16453</t>
  </si>
  <si>
    <t>재무과-16445</t>
  </si>
  <si>
    <t>재무과-16311</t>
  </si>
  <si>
    <t>재무과-16276</t>
  </si>
  <si>
    <t>재무과-16267</t>
  </si>
  <si>
    <t>재무과-16179</t>
  </si>
  <si>
    <t>재무과-16177</t>
  </si>
  <si>
    <t>재무과-16131</t>
  </si>
  <si>
    <t>재무과-16098</t>
  </si>
  <si>
    <t>재무과-16020</t>
  </si>
  <si>
    <t>재무과-16007</t>
  </si>
  <si>
    <t>재무과-15918</t>
  </si>
  <si>
    <t>재무과-15846</t>
  </si>
  <si>
    <t>재무과-15845</t>
  </si>
  <si>
    <t>재무과-15839</t>
  </si>
  <si>
    <t>재무과-15775</t>
  </si>
  <si>
    <t>재무과-15765</t>
  </si>
  <si>
    <t>재무과-15760</t>
  </si>
  <si>
    <t>재무과-15752</t>
  </si>
  <si>
    <t>재무과-15629</t>
  </si>
  <si>
    <t>재무과-15536</t>
  </si>
  <si>
    <t>재무과-15485</t>
  </si>
  <si>
    <t>재무과-15477</t>
  </si>
  <si>
    <t>재무과-15413</t>
  </si>
  <si>
    <t>재무과-15385</t>
  </si>
  <si>
    <t>재무과-15286</t>
  </si>
  <si>
    <t>재무과-15241</t>
  </si>
  <si>
    <t>재무과-15237</t>
  </si>
  <si>
    <t>재무과-15150</t>
  </si>
  <si>
    <t>재무과-15109</t>
  </si>
  <si>
    <t>재무과-15087</t>
  </si>
  <si>
    <t>재무과-15060</t>
  </si>
  <si>
    <t>재무과-15046</t>
  </si>
  <si>
    <t>재무과-13145</t>
  </si>
  <si>
    <t>재무과-13042</t>
  </si>
  <si>
    <t>재무과-13005</t>
  </si>
  <si>
    <t>재무과-12938</t>
  </si>
  <si>
    <t>재무과-12850</t>
  </si>
  <si>
    <t>재무과-12783</t>
  </si>
  <si>
    <t>재무과-12756</t>
  </si>
  <si>
    <t>재무과-12746</t>
  </si>
  <si>
    <t>재무과-12663</t>
  </si>
  <si>
    <t>재무과-12530</t>
  </si>
  <si>
    <t>재무과-12480</t>
  </si>
  <si>
    <t>재무과-12374</t>
  </si>
  <si>
    <t>재무과-12373</t>
  </si>
  <si>
    <t>재무과-12372</t>
  </si>
  <si>
    <t>재무과-12328</t>
  </si>
  <si>
    <t>재무과-12252</t>
  </si>
  <si>
    <t>재무과-12166</t>
  </si>
  <si>
    <t>재무과-12115</t>
  </si>
  <si>
    <t>재무과-12024</t>
  </si>
  <si>
    <t>재무과-11950</t>
  </si>
  <si>
    <t>재무과-20989</t>
  </si>
  <si>
    <t>재무과-20973</t>
  </si>
  <si>
    <t>재무과-20967</t>
  </si>
  <si>
    <t>재무과-20855</t>
  </si>
  <si>
    <t>재무과-20836</t>
  </si>
  <si>
    <t>재무과-20748</t>
  </si>
  <si>
    <t>재무과-20747</t>
  </si>
  <si>
    <t>재무과-20610</t>
  </si>
  <si>
    <t>재무과-20605</t>
  </si>
  <si>
    <t>재무과-20566</t>
  </si>
  <si>
    <t>재무과-20537</t>
  </si>
  <si>
    <t>재무과-20460</t>
  </si>
  <si>
    <t>재무과-20454</t>
  </si>
  <si>
    <t>재무과-20281</t>
  </si>
  <si>
    <t>재무과-20145</t>
  </si>
  <si>
    <t>재무과-20125</t>
  </si>
  <si>
    <t>재무과-20100</t>
  </si>
  <si>
    <t>재무과-20089</t>
  </si>
  <si>
    <t>재무과-20066</t>
  </si>
  <si>
    <t>재무과-20043</t>
  </si>
  <si>
    <t>재무과-20027</t>
  </si>
  <si>
    <t>재무과-19997</t>
  </si>
  <si>
    <t>재무과-19915</t>
  </si>
  <si>
    <t>재무과-19887</t>
  </si>
  <si>
    <t>재무과-19792</t>
  </si>
  <si>
    <t>재무과-19589</t>
  </si>
  <si>
    <t>재무과-19585</t>
  </si>
  <si>
    <t>재무과-19520</t>
  </si>
  <si>
    <t>재무과-19499</t>
  </si>
  <si>
    <t>재무과-19399</t>
  </si>
  <si>
    <t>재무과-19292</t>
  </si>
  <si>
    <t>재무과-19279</t>
  </si>
  <si>
    <t>재무과-19204</t>
  </si>
  <si>
    <t>재무과-19074</t>
  </si>
  <si>
    <t>재무과-19015</t>
  </si>
  <si>
    <t>재무과-18782</t>
  </si>
  <si>
    <t>재무과-18751</t>
  </si>
  <si>
    <t>재무과-18718</t>
  </si>
  <si>
    <t>재무과-18674</t>
  </si>
  <si>
    <t>재무과-18465</t>
  </si>
  <si>
    <t>재무과-18353</t>
  </si>
  <si>
    <t>재무과-18299</t>
  </si>
  <si>
    <t>재무과-18179</t>
  </si>
  <si>
    <t>재무과-18138</t>
  </si>
  <si>
    <t>재무과-17641</t>
  </si>
  <si>
    <t>재무과-17637</t>
  </si>
  <si>
    <t>재무과-17559</t>
  </si>
  <si>
    <t>재무과-17536</t>
  </si>
  <si>
    <t>재무과-17538</t>
  </si>
  <si>
    <t>재무과-17427</t>
  </si>
  <si>
    <t>재무과-17349</t>
  </si>
  <si>
    <t>재무과-17298</t>
  </si>
  <si>
    <t>재무과-17228</t>
  </si>
  <si>
    <t>재무과-17174</t>
  </si>
  <si>
    <t>재무과-17127</t>
  </si>
  <si>
    <t>재무과-17056</t>
  </si>
  <si>
    <t>재무과-16986</t>
  </si>
  <si>
    <t>재무과-16884</t>
  </si>
  <si>
    <t>재무과-16875</t>
  </si>
  <si>
    <t>재무과-16846</t>
  </si>
  <si>
    <t>재무과-16776</t>
  </si>
  <si>
    <t>재무과-16703</t>
  </si>
  <si>
    <t>재무과-16642</t>
  </si>
  <si>
    <t>재무과-16487</t>
  </si>
  <si>
    <t>재무과-16449</t>
  </si>
  <si>
    <t>재무과-16315</t>
  </si>
  <si>
    <t>재무과-16259</t>
  </si>
  <si>
    <t>재무과-16203</t>
  </si>
  <si>
    <t>재무과-16178</t>
  </si>
  <si>
    <t>재무과-16091</t>
  </si>
  <si>
    <t>재무과-16030</t>
  </si>
  <si>
    <t>재무과-16026</t>
  </si>
  <si>
    <t>재무과-15929</t>
  </si>
  <si>
    <t>재무과-15817</t>
  </si>
  <si>
    <t>재무과-15747</t>
  </si>
  <si>
    <t>재무과-15652</t>
  </si>
  <si>
    <t>재무과-15530</t>
  </si>
  <si>
    <t>재무과-15492</t>
  </si>
  <si>
    <t>재무과-15439</t>
  </si>
  <si>
    <t>재무과-15373</t>
  </si>
  <si>
    <t>재무과-15278</t>
  </si>
  <si>
    <t>재무과-15226</t>
  </si>
  <si>
    <t>재무과-15140</t>
  </si>
  <si>
    <t>재무과-15099</t>
  </si>
  <si>
    <t>재무과-15021</t>
  </si>
  <si>
    <t>재무과-14908</t>
  </si>
  <si>
    <t>재무과-14867</t>
  </si>
  <si>
    <t>재무과-14722</t>
  </si>
  <si>
    <t>재무과-14680</t>
  </si>
  <si>
    <t>재무과-14585</t>
  </si>
  <si>
    <t>재무과-14534</t>
  </si>
  <si>
    <t>재무과-14462</t>
  </si>
  <si>
    <t>재무과-14425</t>
  </si>
  <si>
    <t>재무과-14368</t>
  </si>
  <si>
    <t>재무과-14308</t>
  </si>
  <si>
    <t>재무과-14256</t>
  </si>
  <si>
    <t>재무과-14139</t>
  </si>
  <si>
    <t>재무과-14046</t>
  </si>
  <si>
    <t>재무과-13917</t>
  </si>
  <si>
    <t>재무과-13734</t>
  </si>
  <si>
    <t>재무과-13667</t>
  </si>
  <si>
    <t>재무과-13590</t>
  </si>
  <si>
    <t>재무과-13561</t>
  </si>
  <si>
    <t>재무과-13453</t>
  </si>
  <si>
    <t>재무과-13401</t>
  </si>
  <si>
    <t>재무과-13326</t>
  </si>
  <si>
    <t>재무과-13254</t>
  </si>
  <si>
    <t>재무과-13206</t>
  </si>
  <si>
    <t>재무과-17556</t>
  </si>
  <si>
    <t>재무과-17350</t>
  </si>
  <si>
    <t>재무과-17229</t>
  </si>
  <si>
    <t>재무과-17173</t>
  </si>
  <si>
    <t>재무과-16630</t>
  </si>
  <si>
    <t>재무과-16090</t>
  </si>
  <si>
    <t>재무과-15928</t>
  </si>
  <si>
    <t>재무과-15769</t>
  </si>
  <si>
    <t>재무과-15651</t>
  </si>
  <si>
    <t>재무과-15532</t>
  </si>
  <si>
    <t>재무과-14681</t>
  </si>
  <si>
    <t>재무과-14657</t>
  </si>
  <si>
    <t>재무과-14535</t>
  </si>
  <si>
    <t>재무과-14307</t>
  </si>
  <si>
    <t>재무과-13449</t>
  </si>
  <si>
    <t>재무과-13040</t>
  </si>
  <si>
    <t>재무과-12939</t>
  </si>
  <si>
    <t>재무과-12662</t>
  </si>
  <si>
    <t>재무과-20972</t>
  </si>
  <si>
    <t>재무과-20832</t>
  </si>
  <si>
    <t>재무과-20762</t>
  </si>
  <si>
    <t>재무과-20670</t>
  </si>
  <si>
    <t>재무과-20583</t>
  </si>
  <si>
    <t>재무과-20489</t>
  </si>
  <si>
    <t>재무과-20382</t>
  </si>
  <si>
    <t>재무과-20353</t>
  </si>
  <si>
    <t>재무과-20247</t>
  </si>
  <si>
    <t>재무과-20184</t>
  </si>
  <si>
    <t>재무과-20150</t>
  </si>
  <si>
    <t>재무과-20099</t>
  </si>
  <si>
    <t>재무과-20034</t>
  </si>
  <si>
    <t>재무과-19955</t>
  </si>
  <si>
    <t>재무과-19874</t>
  </si>
  <si>
    <t>재무과-19835</t>
  </si>
  <si>
    <t>재무과-19779</t>
  </si>
  <si>
    <t>재무과-19639</t>
  </si>
  <si>
    <t>재무과-19562</t>
  </si>
  <si>
    <t>재무과-19408</t>
  </si>
  <si>
    <t>재무과-19322</t>
  </si>
  <si>
    <t>재무과-19282</t>
  </si>
  <si>
    <t>재무과-19276</t>
  </si>
  <si>
    <t>재무과-19224</t>
  </si>
  <si>
    <t>재무과-19132</t>
  </si>
  <si>
    <t>재무과-19106</t>
  </si>
  <si>
    <t>재무과-19034</t>
  </si>
  <si>
    <t>재무과-18952</t>
  </si>
  <si>
    <t>재무과-18866</t>
  </si>
  <si>
    <t>재무과-18749</t>
  </si>
  <si>
    <t>재무과-18682</t>
  </si>
  <si>
    <t>재무과-18625</t>
  </si>
  <si>
    <t>재무과-18496</t>
  </si>
  <si>
    <t>재무과-18399</t>
  </si>
  <si>
    <t>재무과-18352</t>
  </si>
  <si>
    <t>재무과-18351</t>
  </si>
  <si>
    <t>재무과-18274</t>
  </si>
  <si>
    <t>재무과-18103</t>
  </si>
  <si>
    <t>재무과-18102</t>
  </si>
  <si>
    <t>재무과-18073</t>
  </si>
  <si>
    <t>재무과-18008</t>
  </si>
  <si>
    <t>재무과-17873</t>
  </si>
  <si>
    <t>재무과-17872</t>
  </si>
  <si>
    <t>재무과-17817</t>
  </si>
  <si>
    <t>재무과-17776</t>
  </si>
  <si>
    <t>재무과-17731</t>
  </si>
  <si>
    <t>재무과-20945</t>
  </si>
  <si>
    <t>재무과-20565</t>
  </si>
  <si>
    <t>재무과-20341</t>
  </si>
  <si>
    <t>재무과-19917</t>
  </si>
  <si>
    <t>재무과-19836</t>
  </si>
  <si>
    <t>재무과-19526</t>
  </si>
  <si>
    <t>재무과-19455</t>
  </si>
  <si>
    <t>재무과-18626</t>
  </si>
  <si>
    <t>재무과-18398</t>
  </si>
  <si>
    <t>재무과-18104</t>
  </si>
  <si>
    <t>재무과-17730</t>
  </si>
  <si>
    <t>재무과-12545</t>
  </si>
  <si>
    <t>재무과-12525</t>
  </si>
  <si>
    <t>재무과-12524</t>
  </si>
  <si>
    <t>재무과-12453</t>
  </si>
  <si>
    <t>재무과-12452</t>
  </si>
  <si>
    <t>재무과-12377</t>
  </si>
  <si>
    <t>재무과-12376</t>
  </si>
  <si>
    <t>재무과-12332</t>
  </si>
  <si>
    <t>재무과-12255</t>
  </si>
  <si>
    <t>재무과-12254</t>
  </si>
  <si>
    <t>재무과-12253</t>
  </si>
  <si>
    <t>재무과-12229</t>
  </si>
  <si>
    <t>재무과-12168</t>
  </si>
  <si>
    <t>재무과-12167</t>
  </si>
  <si>
    <t>재무과-12111</t>
  </si>
  <si>
    <t>재무과-12110</t>
  </si>
  <si>
    <t>재무과-11982</t>
  </si>
  <si>
    <t>재무과-11981</t>
  </si>
  <si>
    <t>재무과-14586</t>
  </si>
  <si>
    <t>재무과-14554</t>
  </si>
  <si>
    <t>재무과-14553</t>
  </si>
  <si>
    <t>재무과-14552</t>
  </si>
  <si>
    <t>재무과-14516</t>
  </si>
  <si>
    <t>재무과-14496</t>
  </si>
  <si>
    <t>재무과-14494</t>
  </si>
  <si>
    <t>재무과-14436</t>
  </si>
  <si>
    <t>재무과-14435</t>
  </si>
  <si>
    <t>재무과-14424</t>
  </si>
  <si>
    <t>재무과-14384</t>
  </si>
  <si>
    <t>재무과-14383</t>
  </si>
  <si>
    <t>재무과-14318</t>
  </si>
  <si>
    <t>재무과-14317</t>
  </si>
  <si>
    <t>재무과-14279</t>
  </si>
  <si>
    <t>재무과-14255</t>
  </si>
  <si>
    <t>재무과-14254</t>
  </si>
  <si>
    <t>재무과-14141</t>
  </si>
  <si>
    <t>재무과-14140</t>
  </si>
  <si>
    <t>재무과-14136</t>
  </si>
  <si>
    <t>신성철</t>
  </si>
  <si>
    <t>재무과-14085</t>
  </si>
  <si>
    <t>재무과-14084</t>
  </si>
  <si>
    <t>재무과-14048</t>
  </si>
  <si>
    <t>재무과-13964</t>
  </si>
  <si>
    <t>재무과-13912</t>
  </si>
  <si>
    <t>재무과-13736</t>
  </si>
  <si>
    <t>재무과-13735</t>
  </si>
  <si>
    <t>재무과-13669</t>
  </si>
  <si>
    <t>재무과-13668</t>
  </si>
  <si>
    <t>재무과-13592</t>
  </si>
  <si>
    <t>재무과-13557</t>
  </si>
  <si>
    <t>재무과-13556</t>
  </si>
  <si>
    <t>재무과-13469</t>
  </si>
  <si>
    <t>재무과-13415</t>
  </si>
  <si>
    <t>재무과-13416</t>
  </si>
  <si>
    <t>재무과-13374</t>
  </si>
  <si>
    <t>재무과-13373</t>
  </si>
  <si>
    <t>재무과-13328</t>
  </si>
  <si>
    <t>재무과-13327</t>
  </si>
  <si>
    <t>재무과-13256</t>
  </si>
  <si>
    <t>재무과-13255</t>
  </si>
  <si>
    <t>재무과-13208</t>
  </si>
  <si>
    <t>재무과-13207</t>
  </si>
  <si>
    <t>재무과-13146</t>
  </si>
  <si>
    <t>재무과-13045</t>
  </si>
  <si>
    <t>재무과-13044</t>
  </si>
  <si>
    <t>재무과-13007</t>
  </si>
  <si>
    <t>재무과-13006</t>
  </si>
  <si>
    <t>재무과-12999</t>
  </si>
  <si>
    <t>재무과-12942</t>
  </si>
  <si>
    <t>재무과-12941</t>
  </si>
  <si>
    <t>재무과-12925</t>
  </si>
  <si>
    <t>재무과-12924</t>
  </si>
  <si>
    <t>재무과-12822</t>
  </si>
  <si>
    <t>재무과-12781</t>
  </si>
  <si>
    <t>재무과-12780</t>
  </si>
  <si>
    <t>재무과-12765</t>
  </si>
  <si>
    <t>재무과-12753</t>
  </si>
  <si>
    <t>재무과-12748</t>
  </si>
  <si>
    <t>재무과-12747</t>
  </si>
  <si>
    <t>재무과-12644</t>
  </si>
  <si>
    <t>재무과-12643</t>
  </si>
  <si>
    <t>재무과-12637</t>
  </si>
  <si>
    <t>재무과-12570</t>
  </si>
  <si>
    <t>재무과-16572</t>
  </si>
  <si>
    <t>재무과-16556</t>
  </si>
  <si>
    <t>재무과-16447</t>
  </si>
  <si>
    <t>재무과-16446</t>
  </si>
  <si>
    <t>재무과-16424</t>
  </si>
  <si>
    <t>재무과-16414</t>
  </si>
  <si>
    <t>재무과-16413</t>
  </si>
  <si>
    <t>재무과-16377</t>
  </si>
  <si>
    <t>재무과-16344</t>
  </si>
  <si>
    <t>재무과-16269</t>
  </si>
  <si>
    <t>재무과-16262</t>
  </si>
  <si>
    <t>재무과-16261</t>
  </si>
  <si>
    <t>재무과-16236</t>
  </si>
  <si>
    <t>재무과-16235</t>
  </si>
  <si>
    <t>재무과-16172</t>
  </si>
  <si>
    <t>재무과-16158</t>
  </si>
  <si>
    <t>재무과-16157</t>
  </si>
  <si>
    <t>재무과-16106</t>
  </si>
  <si>
    <t>재무과-16072</t>
  </si>
  <si>
    <t>재무과-16071</t>
  </si>
  <si>
    <t>재무과-15989</t>
  </si>
  <si>
    <t>재무과-15927</t>
  </si>
  <si>
    <t>재무과-15924</t>
  </si>
  <si>
    <t>재무과-15923</t>
  </si>
  <si>
    <t>재무과-15919</t>
  </si>
  <si>
    <t>재무과-15917</t>
  </si>
  <si>
    <t>재무과-15833</t>
  </si>
  <si>
    <t>재무과-15819</t>
  </si>
  <si>
    <t>재무과-15818</t>
  </si>
  <si>
    <t>재무과-15771</t>
  </si>
  <si>
    <t>재무과-15749</t>
  </si>
  <si>
    <t>재무과-15748</t>
  </si>
  <si>
    <t>재무과-15632</t>
  </si>
  <si>
    <t>재무과-15631</t>
  </si>
  <si>
    <t>재무과-15600</t>
  </si>
  <si>
    <t>재무과-15535</t>
  </si>
  <si>
    <t>재무과-15534</t>
  </si>
  <si>
    <t>재무과-15533</t>
  </si>
  <si>
    <t>재무과-15489</t>
  </si>
  <si>
    <t>재무과-15488</t>
  </si>
  <si>
    <t>재무과-15471</t>
  </si>
  <si>
    <t>재무과-15420</t>
  </si>
  <si>
    <t>재무과-15419</t>
  </si>
  <si>
    <t>재무과-15376</t>
  </si>
  <si>
    <t>재무과-15375</t>
  </si>
  <si>
    <t>재무과-15315</t>
  </si>
  <si>
    <t>재무과-15270</t>
  </si>
  <si>
    <t>재무과-15269</t>
  </si>
  <si>
    <t>재무과-15222</t>
  </si>
  <si>
    <t>재무과-15221</t>
  </si>
  <si>
    <t>재무과-15178</t>
  </si>
  <si>
    <t>재무과-15141</t>
  </si>
  <si>
    <t>재무과-15066</t>
  </si>
  <si>
    <t>재무과-15048</t>
  </si>
  <si>
    <t>재무과-14985</t>
  </si>
  <si>
    <t>재무과-14907</t>
  </si>
  <si>
    <t>재무과-14870</t>
  </si>
  <si>
    <t>재무과-14724</t>
  </si>
  <si>
    <t>재무과-14723</t>
  </si>
  <si>
    <t>재무과-14719</t>
  </si>
  <si>
    <t>재무과-14699</t>
  </si>
  <si>
    <t>재무과-14683</t>
  </si>
  <si>
    <t>재무과-14682</t>
  </si>
  <si>
    <t>재무과-14588</t>
  </si>
  <si>
    <t>재무과-18579</t>
  </si>
  <si>
    <t>재무과-18436</t>
  </si>
  <si>
    <t>재무과-18401</t>
  </si>
  <si>
    <t>재무과-18400</t>
  </si>
  <si>
    <t>재무과-18350</t>
  </si>
  <si>
    <t>재무과-18320</t>
  </si>
  <si>
    <t>재무과-18280</t>
  </si>
  <si>
    <t>재무과-18279</t>
  </si>
  <si>
    <t>재무과-18206</t>
  </si>
  <si>
    <t>재무과-18205</t>
  </si>
  <si>
    <t>재무과-18141</t>
  </si>
  <si>
    <t>재무과-18107</t>
  </si>
  <si>
    <t>재무과-18106</t>
  </si>
  <si>
    <t>재무과-18012</t>
  </si>
  <si>
    <t>재무과-18011</t>
  </si>
  <si>
    <t>재무과-18000</t>
  </si>
  <si>
    <t>재무과-17945</t>
  </si>
  <si>
    <t>재무과-17875</t>
  </si>
  <si>
    <t>재무과-17874</t>
  </si>
  <si>
    <t>재무과-17813</t>
  </si>
  <si>
    <t>재무과-17812</t>
  </si>
  <si>
    <t>재무과-17750</t>
  </si>
  <si>
    <t>재무과-17723</t>
  </si>
  <si>
    <t>재무과-17722</t>
  </si>
  <si>
    <t>재무과-17704</t>
  </si>
  <si>
    <t>재무과-17666</t>
  </si>
  <si>
    <t>재무과-17665</t>
  </si>
  <si>
    <t>재무과-17663</t>
  </si>
  <si>
    <t>재무과-17646</t>
  </si>
  <si>
    <t>서수순</t>
  </si>
  <si>
    <t>재무과-17644</t>
  </si>
  <si>
    <t>재무과-17629</t>
  </si>
  <si>
    <t>재무과-17628</t>
  </si>
  <si>
    <t>재무과-17529</t>
  </si>
  <si>
    <t>재무과-17507</t>
  </si>
  <si>
    <t>재무과-17506</t>
  </si>
  <si>
    <t>재무과-17373</t>
  </si>
  <si>
    <t>재무과-17239</t>
  </si>
  <si>
    <t>재무과-17227</t>
  </si>
  <si>
    <t>재무과-17226</t>
  </si>
  <si>
    <t>재무과-17223</t>
  </si>
  <si>
    <t>재무과-17203</t>
  </si>
  <si>
    <t>재무과-17202</t>
  </si>
  <si>
    <t>재무과-17088</t>
  </si>
  <si>
    <t>재무과-17087</t>
  </si>
  <si>
    <t>재무과-17057</t>
  </si>
  <si>
    <t>재무과-16996</t>
  </si>
  <si>
    <t>재무과-16993</t>
  </si>
  <si>
    <t>재무과-16991</t>
  </si>
  <si>
    <t>재무과-16949</t>
  </si>
  <si>
    <t>재무과-16887</t>
  </si>
  <si>
    <t>재무과-16885</t>
  </si>
  <si>
    <t>재무과-16879</t>
  </si>
  <si>
    <t>재무과-16845</t>
  </si>
  <si>
    <t>재무과-16843</t>
  </si>
  <si>
    <t>재무과-16774</t>
  </si>
  <si>
    <t>재무과-16753</t>
  </si>
  <si>
    <t>재무과-16752</t>
  </si>
  <si>
    <t>재무과-16711</t>
  </si>
  <si>
    <t>재무과-16710</t>
  </si>
  <si>
    <t>재무과-16709</t>
  </si>
  <si>
    <t>재무과-16658</t>
  </si>
  <si>
    <t>재무과-16645</t>
  </si>
  <si>
    <t>재무과-16644</t>
  </si>
  <si>
    <t>재무과-16573</t>
  </si>
  <si>
    <t>재무과-20494</t>
  </si>
  <si>
    <t>재무과-20493</t>
  </si>
  <si>
    <t>재무과-20421</t>
  </si>
  <si>
    <t>재무과-20384</t>
  </si>
  <si>
    <t>재무과-20383</t>
  </si>
  <si>
    <t>재무과-20377</t>
  </si>
  <si>
    <t>재무과-20329</t>
  </si>
  <si>
    <t>재무과-20328</t>
  </si>
  <si>
    <t>재무과-20276</t>
  </si>
  <si>
    <t>재무과-20275</t>
  </si>
  <si>
    <t>재무과-20226</t>
  </si>
  <si>
    <t>재무과-20141</t>
  </si>
  <si>
    <t>재무과-20139</t>
  </si>
  <si>
    <t>재무과-20138</t>
  </si>
  <si>
    <t>재무과-20058</t>
  </si>
  <si>
    <t>재무과-20057</t>
  </si>
  <si>
    <t>재무과-19969</t>
  </si>
  <si>
    <t>재무과-19957</t>
  </si>
  <si>
    <t>재무과-19956</t>
  </si>
  <si>
    <t>재무과-19894</t>
  </si>
  <si>
    <t>재무과-19876</t>
  </si>
  <si>
    <t>재무과-19875</t>
  </si>
  <si>
    <t>재무과-19782</t>
  </si>
  <si>
    <t>재무과-19781</t>
  </si>
  <si>
    <t>재무과-19773</t>
  </si>
  <si>
    <t>재무과-19705</t>
  </si>
  <si>
    <t>재무과-19642</t>
  </si>
  <si>
    <t>재무과-19641</t>
  </si>
  <si>
    <t>재무과-19564</t>
  </si>
  <si>
    <t>재무과-19563</t>
  </si>
  <si>
    <t>재무과-19559</t>
  </si>
  <si>
    <t>재무과-19512</t>
  </si>
  <si>
    <t>재무과-19501</t>
  </si>
  <si>
    <t>재무과-19494</t>
  </si>
  <si>
    <t>재무과-19411</t>
  </si>
  <si>
    <t>재무과-19410</t>
  </si>
  <si>
    <t>재무과-19351</t>
  </si>
  <si>
    <t>재무과-19324</t>
  </si>
  <si>
    <t>재무과-19323</t>
  </si>
  <si>
    <t>재무과-19280</t>
  </si>
  <si>
    <t>재무과-19227</t>
  </si>
  <si>
    <t>재무과-19226</t>
  </si>
  <si>
    <t>재무과-19126</t>
  </si>
  <si>
    <t>재무과-19093</t>
  </si>
  <si>
    <t>재무과-19092</t>
  </si>
  <si>
    <t>재무과-19083</t>
  </si>
  <si>
    <t>재무과-19082</t>
  </si>
  <si>
    <t>재무과-19008</t>
  </si>
  <si>
    <t>재무과-19007</t>
  </si>
  <si>
    <t>재무과-18951</t>
  </si>
  <si>
    <t>재무과-18925</t>
  </si>
  <si>
    <t>재무과-18924</t>
  </si>
  <si>
    <t>재무과-18870</t>
  </si>
  <si>
    <t>재무과-18869</t>
  </si>
  <si>
    <t>재무과-18855</t>
  </si>
  <si>
    <t>재무과-18760</t>
  </si>
  <si>
    <t>재무과-18759</t>
  </si>
  <si>
    <t>재무과-18758</t>
  </si>
  <si>
    <t>재무과-18724</t>
  </si>
  <si>
    <t>재무과-18639</t>
  </si>
  <si>
    <t>재무과-18592</t>
  </si>
  <si>
    <t>재무과-18591</t>
  </si>
  <si>
    <t>재무과-18586</t>
  </si>
  <si>
    <t>재무과-18585</t>
  </si>
  <si>
    <t>재무과-17627</t>
  </si>
  <si>
    <t>재무과-17505</t>
  </si>
  <si>
    <t>재무과-17424</t>
  </si>
  <si>
    <t>재무과-17339</t>
  </si>
  <si>
    <t>재무과-17225</t>
  </si>
  <si>
    <t>재무과-17177</t>
  </si>
  <si>
    <t>재무과-17086</t>
  </si>
  <si>
    <t>재무과-17063</t>
  </si>
  <si>
    <t>재무과-16985</t>
  </si>
  <si>
    <t>재무과-16951</t>
  </si>
  <si>
    <t>재무과-16646</t>
  </si>
  <si>
    <t>재무과-16574</t>
  </si>
  <si>
    <t>재무과-16486</t>
  </si>
  <si>
    <t>재무과-16200</t>
  </si>
  <si>
    <t>재무과-16155</t>
  </si>
  <si>
    <t>재무과-16069</t>
  </si>
  <si>
    <t>재무과-15922</t>
  </si>
  <si>
    <t>재무과-15920</t>
  </si>
  <si>
    <t>재무과-15816</t>
  </si>
  <si>
    <t>재무과-15768</t>
  </si>
  <si>
    <t>재무과-15654</t>
  </si>
  <si>
    <t>재무과-15538</t>
  </si>
  <si>
    <t>재무과-15486</t>
  </si>
  <si>
    <t>재무과-15421</t>
  </si>
  <si>
    <t>재무과-15371</t>
  </si>
  <si>
    <t>재무과-15279</t>
  </si>
  <si>
    <t>재무과-15225</t>
  </si>
  <si>
    <t>재무과-15138</t>
  </si>
  <si>
    <t>재무과-15096</t>
  </si>
  <si>
    <t>재무과-15037</t>
  </si>
  <si>
    <t>재무과-14909</t>
  </si>
  <si>
    <t>재무과-14387</t>
  </si>
  <si>
    <t>재무과-14316</t>
  </si>
  <si>
    <t>재무과-14225</t>
  </si>
  <si>
    <t>재무과-14122</t>
  </si>
  <si>
    <t>재무과-14040</t>
  </si>
  <si>
    <t>재무과-13422</t>
  </si>
  <si>
    <t>재무과-13372</t>
  </si>
  <si>
    <t>재무과-13205</t>
  </si>
  <si>
    <t>재무과-13167</t>
  </si>
  <si>
    <t>재무과-13014</t>
  </si>
  <si>
    <t>재무과-12889</t>
  </si>
  <si>
    <t>재무과-12661</t>
  </si>
  <si>
    <t>재무과-12546</t>
  </si>
  <si>
    <t>재무과-11964</t>
  </si>
  <si>
    <t>재무과-19094</t>
  </si>
  <si>
    <t>재무과-17946</t>
  </si>
  <si>
    <t>재무과-14700</t>
  </si>
  <si>
    <t>재무과-13656</t>
  </si>
  <si>
    <t>재무과-21017</t>
  </si>
  <si>
    <t>재무과-21015</t>
  </si>
  <si>
    <t>재무과-20948</t>
  </si>
  <si>
    <t>재무과-20947</t>
  </si>
  <si>
    <t>재무과-20899</t>
  </si>
  <si>
    <t>재무과-20835</t>
  </si>
  <si>
    <t>재무과-20834</t>
  </si>
  <si>
    <t>재무과-20756</t>
  </si>
  <si>
    <t>재무과-20755</t>
  </si>
  <si>
    <t>재무과-20668</t>
  </si>
  <si>
    <t>재무과-20651</t>
  </si>
  <si>
    <t>재무과-20650</t>
  </si>
  <si>
    <t>재무과-20596</t>
  </si>
  <si>
    <t>재무과-20578</t>
  </si>
  <si>
    <t>재무과-20577</t>
  </si>
  <si>
    <t>재무과-12802</t>
  </si>
  <si>
    <t>재무과-12778</t>
  </si>
  <si>
    <t>재무과-12745</t>
  </si>
  <si>
    <t>재무과-12641</t>
  </si>
  <si>
    <t>재무과-12539</t>
  </si>
  <si>
    <t>재무과-12523</t>
  </si>
  <si>
    <t>재무과-12416</t>
  </si>
  <si>
    <t>재무과-12396</t>
  </si>
  <si>
    <t>재무과-12389</t>
  </si>
  <si>
    <t>재무과-12336</t>
  </si>
  <si>
    <t>재무과-12250</t>
  </si>
  <si>
    <t>재무과-12203</t>
  </si>
  <si>
    <t>재무과-12114</t>
  </si>
  <si>
    <t>재무과-12078</t>
  </si>
  <si>
    <t>재무과-12023</t>
  </si>
  <si>
    <t>재무과-11980</t>
  </si>
  <si>
    <t>재무과-20350</t>
  </si>
  <si>
    <t>재무과-20349</t>
  </si>
  <si>
    <t>재무과-16730</t>
  </si>
  <si>
    <t>재무과-16728</t>
  </si>
  <si>
    <t>재무과-16416</t>
  </si>
  <si>
    <t>재무과-16415</t>
  </si>
  <si>
    <t>재무과-16314</t>
  </si>
  <si>
    <t>재무과-16313</t>
  </si>
  <si>
    <t>재무과-16271</t>
  </si>
  <si>
    <t>재무과-16270</t>
  </si>
  <si>
    <t>재무과-12744</t>
  </si>
  <si>
    <t>재무과-12033</t>
  </si>
  <si>
    <t>재무과-12031</t>
  </si>
  <si>
    <t>재무과-20911</t>
  </si>
  <si>
    <t>재무과-20833</t>
  </si>
  <si>
    <t>재무과-20760</t>
  </si>
  <si>
    <t>재무과-20526</t>
  </si>
  <si>
    <t>재무과-20243</t>
  </si>
  <si>
    <t>재무과-20183</t>
  </si>
  <si>
    <t>재무과-20097</t>
  </si>
  <si>
    <t>재무과-20040</t>
  </si>
  <si>
    <t>재무과-19965</t>
  </si>
  <si>
    <t>재무과-19868</t>
  </si>
  <si>
    <t>재무과-19775</t>
  </si>
  <si>
    <t>재무과-19640</t>
  </si>
  <si>
    <t>재무과-19561</t>
  </si>
  <si>
    <t>재무과-19482</t>
  </si>
  <si>
    <t>재무과-19436</t>
  </si>
  <si>
    <t>재무과-19321</t>
  </si>
  <si>
    <t>재무과-19273</t>
  </si>
  <si>
    <t>재무과-19164</t>
  </si>
  <si>
    <t>재무과-19108</t>
  </si>
  <si>
    <t>재무과-18928</t>
  </si>
  <si>
    <t>재무과-18863</t>
  </si>
  <si>
    <t>재무과-18750</t>
  </si>
  <si>
    <t>재무과-18681</t>
  </si>
  <si>
    <t>재무과-18641</t>
  </si>
  <si>
    <t>재무과-18495</t>
  </si>
  <si>
    <t>재무과-18397</t>
  </si>
  <si>
    <t>재무과-18349</t>
  </si>
  <si>
    <t>재무과-18283</t>
  </si>
  <si>
    <t>재무과-18185</t>
  </si>
  <si>
    <t>재무과-18101</t>
  </si>
  <si>
    <t>재무과-18010</t>
  </si>
  <si>
    <t>재무과-17947</t>
  </si>
  <si>
    <t>재무과-17842</t>
  </si>
  <si>
    <t>재무과-17732</t>
  </si>
  <si>
    <t>재무과-17674</t>
  </si>
  <si>
    <t>재무과-17253</t>
  </si>
  <si>
    <t>재무과-17175</t>
  </si>
  <si>
    <t>재무과-17085</t>
  </si>
  <si>
    <t>재무과-17062</t>
  </si>
  <si>
    <t>재무과-16984</t>
  </si>
  <si>
    <t>재무과-16922</t>
  </si>
  <si>
    <t>재무과-16848</t>
  </si>
  <si>
    <t>재무과-16773</t>
  </si>
  <si>
    <t>재무과-16717</t>
  </si>
  <si>
    <t>재무과-16629</t>
  </si>
  <si>
    <t>재무과-16474</t>
  </si>
  <si>
    <t>재무과-16444</t>
  </si>
  <si>
    <t>재무과-16396</t>
  </si>
  <si>
    <t>재무과-16326</t>
  </si>
  <si>
    <t>재무과-16258</t>
  </si>
  <si>
    <t>재무과-16208</t>
  </si>
  <si>
    <t>재무과-16154</t>
  </si>
  <si>
    <t>재무과-16089</t>
  </si>
  <si>
    <t>재무과-15933</t>
  </si>
  <si>
    <t>재무과-15815</t>
  </si>
  <si>
    <t>재무과-15778</t>
  </si>
  <si>
    <t>재무과-15661</t>
  </si>
  <si>
    <t>재무과-15539</t>
  </si>
  <si>
    <t>재무과-15505</t>
  </si>
  <si>
    <t>재무과-15418</t>
  </si>
  <si>
    <t>재무과-15372</t>
  </si>
  <si>
    <t>재무과-15311</t>
  </si>
  <si>
    <t>재무과-15232</t>
  </si>
  <si>
    <t>재무과-15136</t>
  </si>
  <si>
    <t>재무과-15098</t>
  </si>
  <si>
    <t>재무과-15036</t>
  </si>
  <si>
    <t>재무과-14910</t>
  </si>
  <si>
    <t>재무과-14869</t>
  </si>
  <si>
    <t>재무과-14720</t>
  </si>
  <si>
    <t>재무과-14655</t>
  </si>
  <si>
    <t>재무과-14595</t>
  </si>
  <si>
    <t>재무과-14544</t>
  </si>
  <si>
    <t>재무과-14426</t>
  </si>
  <si>
    <t>재무과-14373</t>
  </si>
  <si>
    <t>재무과-14315</t>
  </si>
  <si>
    <t>재무과-14249</t>
  </si>
  <si>
    <t>재무과-14123</t>
  </si>
  <si>
    <t>재무과-14038</t>
  </si>
  <si>
    <t>재무과-13992</t>
  </si>
  <si>
    <t>재무과-13958</t>
  </si>
  <si>
    <t>재무과-13732</t>
  </si>
  <si>
    <t>재무과-13666</t>
  </si>
  <si>
    <t>재무과-13591</t>
  </si>
  <si>
    <t>재무과-13554</t>
  </si>
  <si>
    <t>재무과-13459</t>
  </si>
  <si>
    <t>재무과-13369</t>
  </si>
  <si>
    <t>재무과-13346</t>
  </si>
  <si>
    <t>재무과-13272</t>
  </si>
  <si>
    <t>재무과-13212</t>
  </si>
  <si>
    <t>재무과-13170</t>
  </si>
  <si>
    <t>재무과-13169</t>
  </si>
  <si>
    <t>재무과-13165</t>
  </si>
  <si>
    <t>재무과-13039</t>
  </si>
  <si>
    <t>재무과-13038</t>
  </si>
  <si>
    <t>재무과-13004</t>
  </si>
  <si>
    <t>재무과-13003</t>
  </si>
  <si>
    <t>재무과-12950</t>
  </si>
  <si>
    <t>재무과-12949</t>
  </si>
  <si>
    <t>재무과-12884</t>
  </si>
  <si>
    <t>재무과-14314</t>
  </si>
  <si>
    <t>재무과-13481</t>
  </si>
  <si>
    <t>재무과-12883</t>
  </si>
  <si>
    <t>재무과-20912</t>
  </si>
  <si>
    <t>재무과-20831</t>
  </si>
  <si>
    <t>재무과-20830</t>
  </si>
  <si>
    <t>재무과-20793</t>
  </si>
  <si>
    <t>재무과-20792</t>
  </si>
  <si>
    <t>재무과-20648</t>
  </si>
  <si>
    <t>재무과-20647</t>
  </si>
  <si>
    <t>재무과-20584</t>
  </si>
  <si>
    <t>재무과-20582</t>
  </si>
  <si>
    <t>재무과-20570</t>
  </si>
  <si>
    <t>재무과-20544</t>
  </si>
  <si>
    <t>재무과-20403</t>
  </si>
  <si>
    <t>재무과-20402</t>
  </si>
  <si>
    <t>재무과-20371</t>
  </si>
  <si>
    <t>재무과-20370</t>
  </si>
  <si>
    <t>재무과-20246</t>
  </si>
  <si>
    <t>재무과-20245</t>
  </si>
  <si>
    <t>재무과-20180</t>
  </si>
  <si>
    <t>재무과-20179</t>
  </si>
  <si>
    <t>재무과-20129</t>
  </si>
  <si>
    <t>재무과-20128</t>
  </si>
  <si>
    <t>재무과-20031</t>
  </si>
  <si>
    <t>재무과-20029</t>
  </si>
  <si>
    <t>재무과-19968</t>
  </si>
  <si>
    <t>재무과-19967</t>
  </si>
  <si>
    <t>재무과-19871</t>
  </si>
  <si>
    <t>재무과-19870</t>
  </si>
  <si>
    <t>재무과-19777</t>
  </si>
  <si>
    <t>재무과-19588</t>
  </si>
  <si>
    <t>재무과-19491</t>
  </si>
  <si>
    <t>재무과-19490</t>
  </si>
  <si>
    <t>재무과-19441</t>
  </si>
  <si>
    <t>재무과-19320</t>
  </si>
  <si>
    <t>재무과-19275</t>
  </si>
  <si>
    <t>재무과-19234</t>
  </si>
  <si>
    <t>재무과-19111</t>
  </si>
  <si>
    <t>재무과-19097</t>
  </si>
  <si>
    <t>재무과-19035</t>
  </si>
  <si>
    <t>재무과-19033</t>
  </si>
  <si>
    <t>재무과-18923</t>
  </si>
  <si>
    <t>재무과-18858</t>
  </si>
  <si>
    <t>재무과-18748</t>
  </si>
  <si>
    <t>재무과-18734</t>
  </si>
  <si>
    <t>재무과-18680</t>
  </si>
  <si>
    <t>재무과-18645</t>
  </si>
  <si>
    <t>재무과-18644</t>
  </si>
  <si>
    <t>재무과-18494</t>
  </si>
  <si>
    <t>재무과-18493</t>
  </si>
  <si>
    <t>재무과-18396</t>
  </si>
  <si>
    <t>재무과-18379</t>
  </si>
  <si>
    <t>재무과-18295</t>
  </si>
  <si>
    <t>재무과-18190</t>
  </si>
  <si>
    <t>재무과-18097</t>
  </si>
  <si>
    <t>재무과-18005</t>
  </si>
  <si>
    <t>재무과-17811</t>
  </si>
  <si>
    <t>재무과-17728</t>
  </si>
  <si>
    <t>재무과-17639</t>
  </si>
  <si>
    <t>재무과-17625</t>
  </si>
  <si>
    <t>재무과-17503</t>
  </si>
  <si>
    <t>재무과-17426</t>
  </si>
  <si>
    <t>재무과-17367</t>
  </si>
  <si>
    <t>재무과-19618</t>
  </si>
  <si>
    <t>재무과-18864</t>
  </si>
  <si>
    <t>재무과-18859</t>
  </si>
  <si>
    <t>재무과-18096</t>
  </si>
  <si>
    <t>재무과-17868</t>
  </si>
  <si>
    <t>재무과-17867</t>
  </si>
  <si>
    <t>재무과-17866</t>
  </si>
  <si>
    <t>재무과-17729</t>
  </si>
  <si>
    <t>재무과-17342</t>
  </si>
  <si>
    <t>재무과-17341</t>
  </si>
  <si>
    <t>재무과-16849</t>
  </si>
  <si>
    <t>재무과-16398</t>
  </si>
  <si>
    <t>재무과-16397</t>
  </si>
  <si>
    <t>재무과-16327</t>
  </si>
  <si>
    <t>재무과-14451</t>
  </si>
  <si>
    <t>재무과-14450</t>
  </si>
  <si>
    <t>체납통장 일일수납 처리</t>
  </si>
  <si>
    <t>재무과-14900</t>
  </si>
  <si>
    <t>과오납통장 수납 처리</t>
  </si>
  <si>
    <t>재무과-14878</t>
  </si>
  <si>
    <t>재무과-14697</t>
  </si>
  <si>
    <t>재무과-14696</t>
  </si>
  <si>
    <t>재무과-14653</t>
  </si>
  <si>
    <t>재무과-14572</t>
  </si>
  <si>
    <t>재무과-14529</t>
  </si>
  <si>
    <t>재무과-14521</t>
  </si>
  <si>
    <t>재무과-14499</t>
  </si>
  <si>
    <t>재무과-14498</t>
  </si>
  <si>
    <t>재무과-14212</t>
  </si>
  <si>
    <t>재무과-13626</t>
  </si>
  <si>
    <t>재무과-13601</t>
  </si>
  <si>
    <t>재무과-13472</t>
  </si>
  <si>
    <t>재무과-13452</t>
  </si>
  <si>
    <t>재무과-13406</t>
  </si>
  <si>
    <t>재무과-13370</t>
  </si>
  <si>
    <t>재무과-13334</t>
  </si>
  <si>
    <t>재무과-13324</t>
  </si>
  <si>
    <t>재무과-13220</t>
  </si>
  <si>
    <t>재무과-13157</t>
  </si>
  <si>
    <t>재무과-13051</t>
  </si>
  <si>
    <t>재무과-12948</t>
  </si>
  <si>
    <t>재무과-12885</t>
  </si>
  <si>
    <t>재무과-12774</t>
  </si>
  <si>
    <t>재무과-12754</t>
  </si>
  <si>
    <t>재무과-12608</t>
  </si>
  <si>
    <t>재무과-12537</t>
  </si>
  <si>
    <t>재무과-12481</t>
  </si>
  <si>
    <t>재무과-12393</t>
  </si>
  <si>
    <t>재무과-12388</t>
  </si>
  <si>
    <t>재무과-12275</t>
  </si>
  <si>
    <t>재무과-12198</t>
  </si>
  <si>
    <t>재무과-12117</t>
  </si>
  <si>
    <t>재무과-12108</t>
  </si>
  <si>
    <t>재무과-12060</t>
  </si>
  <si>
    <t>재무과-12002</t>
  </si>
  <si>
    <t>재무과-18502</t>
  </si>
  <si>
    <t>재무과-18378</t>
  </si>
  <si>
    <t>재무과-18316</t>
  </si>
  <si>
    <t>재무과-18293</t>
  </si>
  <si>
    <t>재무과-18232</t>
  </si>
  <si>
    <t>재무과-18214</t>
  </si>
  <si>
    <t>재무과-18137</t>
  </si>
  <si>
    <t>재무과-18110</t>
  </si>
  <si>
    <t>재무과-18100</t>
  </si>
  <si>
    <t>재무과-18017</t>
  </si>
  <si>
    <t>재무과-18002</t>
  </si>
  <si>
    <t>재무과-17931</t>
  </si>
  <si>
    <t>재무과-17929</t>
  </si>
  <si>
    <t>재무과-17841</t>
  </si>
  <si>
    <t>재무과-17752</t>
  </si>
  <si>
    <t>재무과-17672</t>
  </si>
  <si>
    <t>재무과-17671</t>
  </si>
  <si>
    <t>재무과-17654</t>
  </si>
  <si>
    <t>재무과-17531</t>
  </si>
  <si>
    <t>재무과-17423</t>
  </si>
  <si>
    <t>재무과-17375</t>
  </si>
  <si>
    <t>재무과-17371</t>
  </si>
  <si>
    <t>재무과-17243</t>
  </si>
  <si>
    <t>재무과-17176</t>
  </si>
  <si>
    <t>재무과-17094</t>
  </si>
  <si>
    <t>재무과-17083</t>
  </si>
  <si>
    <t>재무과-17025</t>
  </si>
  <si>
    <t>재무과-16983</t>
  </si>
  <si>
    <t>재무과-16921</t>
  </si>
  <si>
    <t>재무과-16883</t>
  </si>
  <si>
    <t>재무과-16809</t>
  </si>
  <si>
    <t>재무과-16738</t>
  </si>
  <si>
    <t>재무과-16727</t>
  </si>
  <si>
    <t>재무과-16693</t>
  </si>
  <si>
    <t>재무과-16692</t>
  </si>
  <si>
    <t>재무과-16663</t>
  </si>
  <si>
    <t>재무과-16565</t>
  </si>
  <si>
    <t>재무과-16448</t>
  </si>
  <si>
    <t>재무과-16412</t>
  </si>
  <si>
    <t>재무과-16371</t>
  </si>
  <si>
    <t>재무과-16370</t>
  </si>
  <si>
    <t>재무과-16317</t>
  </si>
  <si>
    <t>재무과-16234</t>
  </si>
  <si>
    <t>재무과-16205</t>
  </si>
  <si>
    <t>재무과-16156</t>
  </si>
  <si>
    <t>재무과-16121</t>
  </si>
  <si>
    <t>재무과-16068</t>
  </si>
  <si>
    <t>재무과-15988</t>
  </si>
  <si>
    <t>재무과-15925</t>
  </si>
  <si>
    <t>재무과-15907</t>
  </si>
  <si>
    <t>재무과-15850</t>
  </si>
  <si>
    <t>재무과-15843</t>
  </si>
  <si>
    <t>재무과-15838</t>
  </si>
  <si>
    <t>재무과-15776</t>
  </si>
  <si>
    <t>재무과-15669</t>
  </si>
  <si>
    <t>재무과-15649</t>
  </si>
  <si>
    <t>재무과-15554</t>
  </si>
  <si>
    <t>재무과-15520</t>
  </si>
  <si>
    <t>재무과-15517</t>
  </si>
  <si>
    <t>재무과-15416</t>
  </si>
  <si>
    <t>재무과-15390</t>
  </si>
  <si>
    <t>재무과-15310</t>
  </si>
  <si>
    <t>재무과-15284</t>
  </si>
  <si>
    <t>재무과-14980</t>
  </si>
  <si>
    <t>재무과-21045</t>
  </si>
  <si>
    <t>재무과-21024</t>
  </si>
  <si>
    <t>재무과-20932</t>
  </si>
  <si>
    <t>재무과-20918</t>
  </si>
  <si>
    <t>재무과-20885</t>
  </si>
  <si>
    <t>재무과-20851</t>
  </si>
  <si>
    <t>재무과-20796</t>
  </si>
  <si>
    <t>재무과-20795</t>
  </si>
  <si>
    <t>재무과-20646</t>
  </si>
  <si>
    <t>재무과-20622</t>
  </si>
  <si>
    <t>재무과-20595</t>
  </si>
  <si>
    <t>재무과-20562</t>
  </si>
  <si>
    <t>재무과-20530</t>
  </si>
  <si>
    <t>재무과-20420</t>
  </si>
  <si>
    <t>재무과-20391</t>
  </si>
  <si>
    <t>재무과-20352</t>
  </si>
  <si>
    <t>재무과-20279</t>
  </si>
  <si>
    <t>재무과-20261</t>
  </si>
  <si>
    <t>재무과-20191</t>
  </si>
  <si>
    <t>재무과-20181</t>
  </si>
  <si>
    <t>재무과-20131</t>
  </si>
  <si>
    <t>재무과-20126</t>
  </si>
  <si>
    <t>재무과-20038</t>
  </si>
  <si>
    <t>재무과-19990</t>
  </si>
  <si>
    <t>재무과-19958</t>
  </si>
  <si>
    <t>재무과-19891</t>
  </si>
  <si>
    <t>재무과-19869</t>
  </si>
  <si>
    <t>재무과-19846</t>
  </si>
  <si>
    <t>재무과-19686</t>
  </si>
  <si>
    <t>재무과-19683</t>
  </si>
  <si>
    <t>재무과-19625</t>
  </si>
  <si>
    <t>재무과-19567</t>
  </si>
  <si>
    <t>재무과-19487</t>
  </si>
  <si>
    <t>재무과-19475</t>
  </si>
  <si>
    <t>재무과-19407</t>
  </si>
  <si>
    <t>재무과-19363</t>
  </si>
  <si>
    <t>재무과-19332</t>
  </si>
  <si>
    <t>재무과-19278</t>
  </si>
  <si>
    <t>재무과-19233</t>
  </si>
  <si>
    <t>재무과-19131</t>
  </si>
  <si>
    <t>재무과-19128</t>
  </si>
  <si>
    <t>재무과-19012</t>
  </si>
  <si>
    <t>재무과-18981</t>
  </si>
  <si>
    <t>재무과-18940</t>
  </si>
  <si>
    <t>재무과-18903</t>
  </si>
  <si>
    <t>재무과-18862</t>
  </si>
  <si>
    <t>재무과-18808</t>
  </si>
  <si>
    <t>재무과-18765</t>
  </si>
  <si>
    <t>재무과-18728</t>
  </si>
  <si>
    <t>재무과-18699</t>
  </si>
  <si>
    <t>재무과-18679</t>
  </si>
  <si>
    <t>재무과-18636</t>
  </si>
  <si>
    <t>재무과-18510</t>
  </si>
  <si>
    <t>재무과-14151</t>
  </si>
  <si>
    <t>지방세 체납통장 이자불입</t>
  </si>
  <si>
    <t>재무과-14112</t>
  </si>
  <si>
    <t>등기부발급 수수료 통장 이자불입</t>
  </si>
  <si>
    <t>재무과-14111</t>
  </si>
  <si>
    <t>차령초과 말소등록신청에 따른 이해관계인 권리행사 통보</t>
  </si>
  <si>
    <t>재무과-13721</t>
  </si>
  <si>
    <t>금융정보(예금 등) 일괄조회 요령 및 처리절차 통지</t>
  </si>
  <si>
    <t>재무과-13535</t>
  </si>
  <si>
    <t>송안아파트 소유권 대위보존등기 신청</t>
  </si>
  <si>
    <t>재무과-13468</t>
  </si>
  <si>
    <t>무단방치차량 이해관계인 권리행사 통보</t>
  </si>
  <si>
    <t>재무과-13178</t>
  </si>
  <si>
    <t>무단방치차량 강제처리 공고문 게시의뢰 및 이해관계인 권리행사통보</t>
  </si>
  <si>
    <t>재무과-13179</t>
  </si>
  <si>
    <t>재무과-12894</t>
  </si>
  <si>
    <t>재무과-12096</t>
  </si>
  <si>
    <t>재무과-12081</t>
  </si>
  <si>
    <t>차령초과자동차 자진말소등록 예고통지</t>
  </si>
  <si>
    <t>재무과-20488</t>
  </si>
  <si>
    <t>1천만원이상 체납자 일괄금융조회 1차통보 및 수수료 납부안내</t>
  </si>
  <si>
    <t>재무과-20268</t>
  </si>
  <si>
    <t>건설기계등록원부 발급</t>
  </si>
  <si>
    <t>재무과-20238</t>
  </si>
  <si>
    <t>건설기계 등록원부 발급 의뢰</t>
  </si>
  <si>
    <t>재무과-19839</t>
  </si>
  <si>
    <t>자동차 자진말소등록 예고통지</t>
  </si>
  <si>
    <t>재무과-19626</t>
  </si>
  <si>
    <t>재무과-19685</t>
  </si>
  <si>
    <t>재무과-19587</t>
  </si>
  <si>
    <t>재무과-19617</t>
  </si>
  <si>
    <t>2004세정업무 유공공무원 표창상신</t>
  </si>
  <si>
    <t>재무과-19527</t>
  </si>
  <si>
    <t>재무과-19515</t>
  </si>
  <si>
    <t>지방세 체납자 재산압류 통보</t>
  </si>
  <si>
    <t>재무과-19220</t>
  </si>
  <si>
    <t>부동산 및 차량 압류해제시 체납처분비 징수 여부 조회</t>
  </si>
  <si>
    <t>재무과-19057</t>
  </si>
  <si>
    <t>무단방치자동차 강제처리에 따른 권리행사 통지</t>
  </si>
  <si>
    <t>재무과-19000</t>
  </si>
  <si>
    <t>지방세 채권확보를 위한 체납자 직장조회 자료 제출</t>
  </si>
  <si>
    <t>재무과-18889</t>
  </si>
  <si>
    <t>지방세 전산징수부 운영상 문제점 제출</t>
  </si>
  <si>
    <t>재무과-17570</t>
  </si>
  <si>
    <t>재무과-18391</t>
  </si>
  <si>
    <t>자동차 자진말소 신청에 따른 이해관계인 권리행사 이행 통보</t>
  </si>
  <si>
    <t>재무과-18042</t>
  </si>
  <si>
    <t>지방세 체납자 예금추심 충당 보고</t>
  </si>
  <si>
    <t>재무과-17995</t>
  </si>
  <si>
    <t>방치차량 강제처리(폐차)에 따른 권리행사 통보</t>
  </si>
  <si>
    <t>재무과-17719</t>
  </si>
  <si>
    <t>차령초과 자동차 말소등록예정에 따른 권리행사 통보</t>
  </si>
  <si>
    <t>재무과-17743</t>
  </si>
  <si>
    <t>재무과-17734</t>
  </si>
  <si>
    <t>국회요구자료 제출 협조(긴급)</t>
  </si>
  <si>
    <t>재무과-17569</t>
  </si>
  <si>
    <t>차령초과말소등록 예고통지</t>
  </si>
  <si>
    <t>재무과-17647</t>
  </si>
  <si>
    <t>재무과-17561</t>
  </si>
  <si>
    <t>재무과-17008</t>
  </si>
  <si>
    <t>등기부등본 발급 수수료 지출</t>
  </si>
  <si>
    <t>재무과-16758</t>
  </si>
  <si>
    <t>재무과-16754</t>
  </si>
  <si>
    <t>징수결정결의서 개선 건의에 대한 의견제출</t>
  </si>
  <si>
    <t>재무과-16702</t>
  </si>
  <si>
    <t>재무과-16660</t>
  </si>
  <si>
    <t>무단방치차량 강제처리에 따른 권리행사 통보</t>
  </si>
  <si>
    <t>재무과-16439</t>
  </si>
  <si>
    <t>견인보관 자동차 강제처리에 따른 이해관계인 통지</t>
  </si>
  <si>
    <t>재무과-16354</t>
  </si>
  <si>
    <t>재무과-16164</t>
  </si>
  <si>
    <t>1천만원이상 금융정보(예금) 조회 의뢰</t>
  </si>
  <si>
    <t>재무과-16145</t>
  </si>
  <si>
    <t>지방세 체납자 국민연금가입 조회 의뢰</t>
  </si>
  <si>
    <t>재무과-16123</t>
  </si>
  <si>
    <t>국가채권 현황 및 회수관리대책 제출</t>
  </si>
  <si>
    <t>재무과-16120</t>
  </si>
  <si>
    <t>재무과-16052</t>
  </si>
  <si>
    <t>골프회원권  명부 요청</t>
  </si>
  <si>
    <t>재무과-15899</t>
  </si>
  <si>
    <t>재무과-15891</t>
  </si>
  <si>
    <t>국가채권 현황 및 관리대책 제출</t>
  </si>
  <si>
    <t>재무과-15882</t>
  </si>
  <si>
    <t>국정감사관련 국가채권(부가국세)현황 재작성 제출</t>
  </si>
  <si>
    <t>재무과-15770</t>
  </si>
  <si>
    <t>국정감사관련 국가채권(부가국세) 현황 재작성 제출</t>
  </si>
  <si>
    <t>재무과-15724</t>
  </si>
  <si>
    <t>재무과-15634</t>
  </si>
  <si>
    <t>재무과-15431</t>
  </si>
  <si>
    <t>재무과-15367</t>
  </si>
  <si>
    <t>재무과-15366</t>
  </si>
  <si>
    <t>재무과-15427</t>
  </si>
  <si>
    <t>재무과-15224</t>
  </si>
  <si>
    <t>재무과-15223</t>
  </si>
  <si>
    <t>무단방치건설기계 처리명령 공고 의뢰</t>
  </si>
  <si>
    <t>재무과-15090</t>
  </si>
  <si>
    <t>재무과-15089</t>
  </si>
  <si>
    <t>징수부 전산화 추진관련 당면사항 통보</t>
  </si>
  <si>
    <t>재무과-14991</t>
  </si>
  <si>
    <t>2004년도  도세체납액 징수활동비(제2차) 교부결정 및 자금교부</t>
  </si>
  <si>
    <t>재무과-14992</t>
  </si>
  <si>
    <t>재무과-15100</t>
  </si>
  <si>
    <t>재무과-15093</t>
  </si>
  <si>
    <t>지방세 체납액 충당내역 보고</t>
  </si>
  <si>
    <t>재무과-15051</t>
  </si>
  <si>
    <t>재무과-15016</t>
  </si>
  <si>
    <t>도 세입금 당일 송금 협조</t>
  </si>
  <si>
    <t>재무과-14923</t>
  </si>
  <si>
    <t>재무과-14937</t>
  </si>
  <si>
    <t>재무과-14446</t>
  </si>
  <si>
    <t>재무과-14872</t>
  </si>
  <si>
    <t>재무과-14382</t>
  </si>
  <si>
    <t>재무과-14310</t>
  </si>
  <si>
    <t>재무과-14270</t>
  </si>
  <si>
    <t>재무과-14253</t>
  </si>
  <si>
    <t>지방세 과오납금(과년도분) 환부현황 제출</t>
  </si>
  <si>
    <t>재무과-21009</t>
  </si>
  <si>
    <t>재무과-20983</t>
  </si>
  <si>
    <t>지방세 체납통장 이자(입금차액)불입</t>
  </si>
  <si>
    <t>재무과-20882</t>
  </si>
  <si>
    <t>재무과-20717</t>
  </si>
  <si>
    <t>재무과-20660</t>
  </si>
  <si>
    <t>1천만원이상 체납자 일괄금융조회 1차수수료 납부</t>
  </si>
  <si>
    <t>재무과-20669</t>
  </si>
  <si>
    <t>재무과-20623</t>
  </si>
  <si>
    <t>재무과-20579</t>
  </si>
  <si>
    <t>국비 관서운영경비 집행내역서 제출</t>
  </si>
  <si>
    <t>재무과-20708</t>
  </si>
  <si>
    <t>2004년도 세출예산 이월계산서 작성제출 요청</t>
  </si>
  <si>
    <t>재무과-20643</t>
  </si>
  <si>
    <t>2004년 국비 관서운영경비 반납 안내</t>
  </si>
  <si>
    <t>재무과-20116</t>
  </si>
  <si>
    <t>2004회계년도 정부결산작성지침 및 국가재정정보시스템 사용방법 교육 통보</t>
  </si>
  <si>
    <t>재무과-18515</t>
  </si>
  <si>
    <t>관서운영경비 오류정정 통보</t>
  </si>
  <si>
    <t>재무과-15811</t>
  </si>
  <si>
    <t>지방세 수납관련 자금이체기간 현황자료 제출</t>
  </si>
  <si>
    <t>재무과-20220</t>
  </si>
  <si>
    <t>재무과-20206</t>
  </si>
  <si>
    <t>경기도 도세 세입금 수납대행 약정체결 동의</t>
  </si>
  <si>
    <t>재무과-19959</t>
  </si>
  <si>
    <t>경기도 도세 세입금 수납대행 약정체결 요청</t>
  </si>
  <si>
    <t>재무과-19914</t>
  </si>
  <si>
    <t>2004년도 군금고검사 결과통보</t>
  </si>
  <si>
    <t>재무과-19703</t>
  </si>
  <si>
    <t>지방세 수납대행점 현황 협조 요청</t>
  </si>
  <si>
    <t>재무과-18390</t>
  </si>
  <si>
    <t>우체국 수납대행에 따른 계약내용 파악 협조</t>
  </si>
  <si>
    <t>재무과-17820</t>
  </si>
  <si>
    <t>2004년도 군 금고사무에 대한 검사 계획 통보</t>
  </si>
  <si>
    <t>재무과-16677</t>
  </si>
  <si>
    <t>재무과-13480</t>
  </si>
  <si>
    <t>기부금품 모집허가사항 통보</t>
  </si>
  <si>
    <t>재무과-20968</t>
  </si>
  <si>
    <t>기부금품 모집허가 사항 통보</t>
  </si>
  <si>
    <t>재무과-20859</t>
  </si>
  <si>
    <t>재무과-19072</t>
  </si>
  <si>
    <t>재무과-15945</t>
  </si>
  <si>
    <t>재무과-13176</t>
  </si>
  <si>
    <t>기부금품모집 허가사항 통보</t>
  </si>
  <si>
    <t>재무과-12936</t>
  </si>
  <si>
    <t>기부금품모집규제 관련 질의응답 사례 이첩통보</t>
  </si>
  <si>
    <t>재무과-11946</t>
  </si>
  <si>
    <t>청사소모품(철물)구입</t>
  </si>
  <si>
    <t>재무과-14880</t>
  </si>
  <si>
    <t>청사 화장실 방향제 및 세척제 구입</t>
  </si>
  <si>
    <t>재무과-14107</t>
  </si>
  <si>
    <t>청사 화장실 공기 청향제 구입</t>
  </si>
  <si>
    <t>재무과-14106</t>
  </si>
  <si>
    <t>군청내 가로등 화분 설치</t>
  </si>
  <si>
    <t>재무과-14105</t>
  </si>
  <si>
    <t>청사(별관동) 냉온수기 유류구입(경유)</t>
  </si>
  <si>
    <t>재무과-13954</t>
  </si>
  <si>
    <t>청사 소모품 구입</t>
  </si>
  <si>
    <t>재무과-13761</t>
  </si>
  <si>
    <t>점보롤 화장지 구입</t>
  </si>
  <si>
    <t>재무과-13345</t>
  </si>
  <si>
    <t>재무과-13344</t>
  </si>
  <si>
    <t>실과소 목재 캐비넷 구입설치 의뢰</t>
  </si>
  <si>
    <t>재무과-12799</t>
  </si>
  <si>
    <t>사무실 환경개선을 위한 목재캐비넷 구입설치</t>
  </si>
  <si>
    <t>재무과-12784</t>
  </si>
  <si>
    <t>청사관리를 위한 제습기 및 청소기 구입</t>
  </si>
  <si>
    <t>재무과-12611</t>
  </si>
  <si>
    <t>건축물부존재증명발급 요청</t>
  </si>
  <si>
    <t>재무과-12563</t>
  </si>
  <si>
    <t>여성휴게실내 에어컨 구입</t>
  </si>
  <si>
    <t>재무과-12526</t>
  </si>
  <si>
    <t>청사 화장실 방향제 및 세정액 구입</t>
  </si>
  <si>
    <t>재무과-12329</t>
  </si>
  <si>
    <t>청사 화장실 청향제 및 소모품 구입</t>
  </si>
  <si>
    <t>재무과-12327</t>
  </si>
  <si>
    <t>수로원 대기실 유류구입</t>
  </si>
  <si>
    <t>재무과-12144</t>
  </si>
  <si>
    <t>별관동 냉온수기 유류구입</t>
  </si>
  <si>
    <t>재무과-12095</t>
  </si>
  <si>
    <t>청사 전기시설물 보수</t>
  </si>
  <si>
    <t>재무과-17968</t>
  </si>
  <si>
    <t>가평군 독신관 숙소 실시설계용역</t>
  </si>
  <si>
    <t>재무과-17818</t>
  </si>
  <si>
    <t>보일러 세관수리</t>
  </si>
  <si>
    <t>재무과-17454</t>
  </si>
  <si>
    <t>보일러 버너 오바홀 수리</t>
  </si>
  <si>
    <t>재무과-17434</t>
  </si>
  <si>
    <t>청사 화장실 정화조 수거료 지급</t>
  </si>
  <si>
    <t>재무과-16750</t>
  </si>
  <si>
    <t>재무과-16195</t>
  </si>
  <si>
    <t>가평읍사무소 신축공사 관급자재비 납부</t>
  </si>
  <si>
    <t>재무과-16165</t>
  </si>
  <si>
    <t>재무과-16011</t>
  </si>
  <si>
    <t>재무과-15764</t>
  </si>
  <si>
    <t>재무과-15728</t>
  </si>
  <si>
    <t>재무과-15727</t>
  </si>
  <si>
    <t>재무과-15726</t>
  </si>
  <si>
    <t>재무과-15638</t>
  </si>
  <si>
    <t>가평읍사무소 신축공사 감리용역</t>
  </si>
  <si>
    <t>재무과-15514</t>
  </si>
  <si>
    <t>사무실철거및 화장실 (5곳) 보수공사</t>
  </si>
  <si>
    <t>재무과-14729</t>
  </si>
  <si>
    <t>가평읍사무소 신축공사(소방)</t>
  </si>
  <si>
    <t>재무과-14522</t>
  </si>
  <si>
    <t>재무과-14454</t>
  </si>
  <si>
    <t>가평읍사무소 신축 공사(건축)</t>
  </si>
  <si>
    <t>재무과-14441</t>
  </si>
  <si>
    <t>가평읍사무소 신축공사(통신)</t>
  </si>
  <si>
    <t>재무과-14440</t>
  </si>
  <si>
    <t>가평읍사무소 신축공사(전기)</t>
  </si>
  <si>
    <t>재무과-14439</t>
  </si>
  <si>
    <t>사무실 전기보수공사</t>
  </si>
  <si>
    <t>재무과-13599</t>
  </si>
  <si>
    <t>군청사 조경수 약재 살포</t>
  </si>
  <si>
    <t>재무과-13404</t>
  </si>
  <si>
    <t>1호관사 지하실 출입구 방수공사</t>
  </si>
  <si>
    <t>재무과-13269</t>
  </si>
  <si>
    <t>청사 재활작업장 비가림시설 및 식당 샷시공사</t>
  </si>
  <si>
    <t>재무과-12775</t>
  </si>
  <si>
    <t>지하식당 앞 타일 및 2~3층 화장실 천정교체</t>
  </si>
  <si>
    <t>재무과-12030</t>
  </si>
  <si>
    <t>2~3층 화장실 전기 교체공사</t>
  </si>
  <si>
    <t>재무과-11991</t>
  </si>
  <si>
    <t>2005년도 세입 · 세출 예산 의견서 제출</t>
  </si>
  <si>
    <t>재무과-21052</t>
  </si>
  <si>
    <t>구내식당외1건 난방용 유류지출</t>
  </si>
  <si>
    <t>재무과-20970</t>
  </si>
  <si>
    <t>청사 외 5곳 난방용 유류비 지급</t>
  </si>
  <si>
    <t>재무과-20693</t>
  </si>
  <si>
    <t>청사 난방용 유류구입(방카씨유)</t>
  </si>
  <si>
    <t>재무과-20571</t>
  </si>
  <si>
    <t>청사 전기소모품 구입</t>
  </si>
  <si>
    <t>재무과-20569</t>
  </si>
  <si>
    <t>재무과-20404</t>
  </si>
  <si>
    <t>청사소모품(슈퍼)구입</t>
  </si>
  <si>
    <t>재무과-20098</t>
  </si>
  <si>
    <t>재무과-19921</t>
  </si>
  <si>
    <t>화장실 소변기 부속품 구입</t>
  </si>
  <si>
    <t>재무과-19660</t>
  </si>
  <si>
    <t>청사외6곳 유류비 지출</t>
  </si>
  <si>
    <t>재무과-19236</t>
  </si>
  <si>
    <t>재무과-19223</t>
  </si>
  <si>
    <t>재무과-19162</t>
  </si>
  <si>
    <t>청사 청소원 작업복 및 작업화 구입</t>
  </si>
  <si>
    <t>재무과-19139</t>
  </si>
  <si>
    <t>프린터 토너구입</t>
  </si>
  <si>
    <t>재무과-19053</t>
  </si>
  <si>
    <t>청사 외부 정리원실 난로 외1건 구입</t>
  </si>
  <si>
    <t>재무과-18979</t>
  </si>
  <si>
    <t>연말연시 장식물 설치 자재 구입</t>
  </si>
  <si>
    <t>재무과-18738</t>
  </si>
  <si>
    <t>청사소모품(면장갑) 구입</t>
  </si>
  <si>
    <t>재무과-18700</t>
  </si>
  <si>
    <t>청사 소모품 (싸리비)구입</t>
  </si>
  <si>
    <t>재무과-18642</t>
  </si>
  <si>
    <t>청사 청소원 사무실 TV 구입</t>
  </si>
  <si>
    <t>재무과-18640</t>
  </si>
  <si>
    <t>청사 변기 세정제 구입</t>
  </si>
  <si>
    <t>재무과-18381</t>
  </si>
  <si>
    <t>1호 관사 김치냉장고 구입</t>
  </si>
  <si>
    <t>재무과-18380</t>
  </si>
  <si>
    <t>청사소모품 구입</t>
  </si>
  <si>
    <t>재무과-18377</t>
  </si>
  <si>
    <t>청사(재무과) 민원인 탁자 및 의자 구입</t>
  </si>
  <si>
    <t>재무과-18203</t>
  </si>
  <si>
    <t>청사 전기자재 구입</t>
  </si>
  <si>
    <t>재무과-17967</t>
  </si>
  <si>
    <t>청사 전기자재소모품(건전지)구입</t>
  </si>
  <si>
    <t>재무과-17512</t>
  </si>
  <si>
    <t>재무과-17436</t>
  </si>
  <si>
    <t>재무과-17246</t>
  </si>
  <si>
    <t>관사및 주정차 단속 난방용 유류 구입</t>
  </si>
  <si>
    <t>재무과-17130</t>
  </si>
  <si>
    <t>재무과-16751</t>
  </si>
  <si>
    <t>청사 화단용 물품구입</t>
  </si>
  <si>
    <t>재무과-16718</t>
  </si>
  <si>
    <t>청사 청소용 걸레 구입</t>
  </si>
  <si>
    <t>재무과-16571</t>
  </si>
  <si>
    <t>재무과-16570</t>
  </si>
  <si>
    <t>화장실 세정제 구입</t>
  </si>
  <si>
    <t>재무과-16569</t>
  </si>
  <si>
    <t>재무과-16568</t>
  </si>
  <si>
    <t>청사 화장실 물비누 구입 설치</t>
  </si>
  <si>
    <t>재무과-16101</t>
  </si>
  <si>
    <t>재무과-15476</t>
  </si>
  <si>
    <t>청사 화장실 공기 청향제 및 물비누 구입</t>
  </si>
  <si>
    <t>재무과-15475</t>
  </si>
  <si>
    <t>2호관사 TV 구입</t>
  </si>
  <si>
    <t>재무과-15285</t>
  </si>
  <si>
    <t>차량운행일지(62나-9632)</t>
  </si>
  <si>
    <t>재무과-12038</t>
  </si>
  <si>
    <t>재무과-12037</t>
  </si>
  <si>
    <t>재무과-12036</t>
  </si>
  <si>
    <t>재무과-12043</t>
  </si>
  <si>
    <t>재무과-12042</t>
  </si>
  <si>
    <t>재무과-12041</t>
  </si>
  <si>
    <t>재무과-12040</t>
  </si>
  <si>
    <t>재무과-12049</t>
  </si>
  <si>
    <t>차량운행일지(경기62나9665)</t>
  </si>
  <si>
    <t>재무과-12048</t>
  </si>
  <si>
    <t>재무과-12047</t>
  </si>
  <si>
    <t>재무과-12046</t>
  </si>
  <si>
    <t>재무과-12045</t>
  </si>
  <si>
    <t>재무과-12056</t>
  </si>
  <si>
    <t>재무과-12055</t>
  </si>
  <si>
    <t>재무과-12053</t>
  </si>
  <si>
    <t>재무과-12052</t>
  </si>
  <si>
    <t>재무과-12051</t>
  </si>
  <si>
    <t>재무과-12057</t>
  </si>
  <si>
    <t>재무과-12103</t>
  </si>
  <si>
    <t>재무과-12100</t>
  </si>
  <si>
    <t>재무과-12064</t>
  </si>
  <si>
    <t>재무과-12063</t>
  </si>
  <si>
    <t>재무과-12062</t>
  </si>
  <si>
    <t>청사 보일러 응축수펌프외5곳 수리</t>
  </si>
  <si>
    <t>재무과-20378</t>
  </si>
  <si>
    <t>의원사무실 리모델링공사</t>
  </si>
  <si>
    <t>재무과-19713</t>
  </si>
  <si>
    <t>의원사무실 리모델링 전기공사</t>
  </si>
  <si>
    <t>재무과-19658</t>
  </si>
  <si>
    <t>1호관사 차고 샷타 교체공사</t>
  </si>
  <si>
    <t>재무과-19252</t>
  </si>
  <si>
    <t>연말연시 장식물 설치</t>
  </si>
  <si>
    <t>재무과-18785</t>
  </si>
  <si>
    <t>군청사 조경수 월동관리(피복)</t>
  </si>
  <si>
    <t>재무과-18327</t>
  </si>
  <si>
    <t>청사 화장실 배관막힘 보수</t>
  </si>
  <si>
    <t>재무과-18072</t>
  </si>
  <si>
    <t>청사 화장실(지하남) 배관노후 교체공사</t>
  </si>
  <si>
    <t>재무과-18071</t>
  </si>
  <si>
    <t>차량운행일지(93라1252)</t>
  </si>
  <si>
    <t>재무과-12439</t>
  </si>
  <si>
    <t>재무과-12438</t>
  </si>
  <si>
    <t>재무과-12437</t>
  </si>
  <si>
    <t>차량운행일지(1111)</t>
  </si>
  <si>
    <t>재무과-12436</t>
  </si>
  <si>
    <t>최상호</t>
  </si>
  <si>
    <t>재무과-12435</t>
  </si>
  <si>
    <t>재무과-12434</t>
  </si>
  <si>
    <t>재무과-12433</t>
  </si>
  <si>
    <t>재무과-12432</t>
  </si>
  <si>
    <t>재무과-12431</t>
  </si>
  <si>
    <t>재무과-12430</t>
  </si>
  <si>
    <t>재무과-12429</t>
  </si>
  <si>
    <t>재무과-12428</t>
  </si>
  <si>
    <t>재무과-12427</t>
  </si>
  <si>
    <t>재무과-12426</t>
  </si>
  <si>
    <t>재무과-12425</t>
  </si>
  <si>
    <t>재무과-12424</t>
  </si>
  <si>
    <t>재무과-12423</t>
  </si>
  <si>
    <t>재무과-12422</t>
  </si>
  <si>
    <t>차량운행일지(49가1112)</t>
  </si>
  <si>
    <t>재무과-12421</t>
  </si>
  <si>
    <t>박득준</t>
  </si>
  <si>
    <t>재무과-12420</t>
  </si>
  <si>
    <t>재무과-12410</t>
  </si>
  <si>
    <t>재무과-12409</t>
  </si>
  <si>
    <t>재무과-12368</t>
  </si>
  <si>
    <t>경기62나9618</t>
  </si>
  <si>
    <t>재무과-12351</t>
  </si>
  <si>
    <t>재무과-12350</t>
  </si>
  <si>
    <t>재무과-12349</t>
  </si>
  <si>
    <t>재무과-12348</t>
  </si>
  <si>
    <t>재무과-12347</t>
  </si>
  <si>
    <t>차량운행일지(경기62가6704)</t>
  </si>
  <si>
    <t>재무과-12346</t>
  </si>
  <si>
    <t>재무과-12345</t>
  </si>
  <si>
    <t>재무과-12344</t>
  </si>
  <si>
    <t>재무과-12343</t>
  </si>
  <si>
    <t>차량운행일지(경기62나9629)</t>
  </si>
  <si>
    <t>재무과-12342</t>
  </si>
  <si>
    <t>재무과-12341</t>
  </si>
  <si>
    <t>재무과-12300</t>
  </si>
  <si>
    <t>재무과-12296</t>
  </si>
  <si>
    <t>재무과-12236</t>
  </si>
  <si>
    <t>차량운행일지(경기62나9665호)</t>
  </si>
  <si>
    <t>재무과-12235</t>
  </si>
  <si>
    <t>재무과-12234</t>
  </si>
  <si>
    <t>재무과-12233</t>
  </si>
  <si>
    <t>재무과-12231</t>
  </si>
  <si>
    <t>재무과-12228</t>
  </si>
  <si>
    <t>재무과-12214</t>
  </si>
  <si>
    <t>재무과-12213</t>
  </si>
  <si>
    <t>재무과-12212</t>
  </si>
  <si>
    <t>재무과-12211</t>
  </si>
  <si>
    <t>재무과-12210</t>
  </si>
  <si>
    <t>경기62나7237</t>
  </si>
  <si>
    <t>재무과-12209</t>
  </si>
  <si>
    <t>재무과-12208</t>
  </si>
  <si>
    <t>재무과-12207</t>
  </si>
  <si>
    <t>재무과-12163</t>
  </si>
  <si>
    <t>재무과-12162</t>
  </si>
  <si>
    <t>재무과-12161</t>
  </si>
  <si>
    <t>재무과-12160</t>
  </si>
  <si>
    <t>재무과-12159</t>
  </si>
  <si>
    <t>재무과-12158</t>
  </si>
  <si>
    <t>재무과-12157</t>
  </si>
  <si>
    <t>재무과-12156</t>
  </si>
  <si>
    <t>재무과-12155</t>
  </si>
  <si>
    <t>재무과-12154</t>
  </si>
  <si>
    <t>재무과-12153</t>
  </si>
  <si>
    <t>재무과-12152</t>
  </si>
  <si>
    <t>재무과-12151</t>
  </si>
  <si>
    <t>재무과-12039</t>
  </si>
  <si>
    <t>재무과-12792</t>
  </si>
  <si>
    <t>재무과-12791</t>
  </si>
  <si>
    <t>차량운행일지(5198)</t>
  </si>
  <si>
    <t>재무과-12790</t>
  </si>
  <si>
    <t>재무과-12789</t>
  </si>
  <si>
    <t>재무과-12772</t>
  </si>
  <si>
    <t>재무과-12768</t>
  </si>
  <si>
    <t>재무과-12730</t>
  </si>
  <si>
    <t>재무과-12729</t>
  </si>
  <si>
    <t>재무과-12728</t>
  </si>
  <si>
    <t>재무과-12727</t>
  </si>
  <si>
    <t>재무과-12705</t>
  </si>
  <si>
    <t>차량운행일지(6767)</t>
  </si>
  <si>
    <t>재무과-12704</t>
  </si>
  <si>
    <t>재무과-12703</t>
  </si>
  <si>
    <t>재무과-12702</t>
  </si>
  <si>
    <t>재무과-12723</t>
  </si>
  <si>
    <t>재무과-12722</t>
  </si>
  <si>
    <t>차량운행일지(경기62나9070호)</t>
  </si>
  <si>
    <t>재무과-12721</t>
  </si>
  <si>
    <t>재무과-12720</t>
  </si>
  <si>
    <t>재무과-12719</t>
  </si>
  <si>
    <t>차량운행일지(경기62나9070)</t>
  </si>
  <si>
    <t>재무과-12718</t>
  </si>
  <si>
    <t>재무과-12694</t>
  </si>
  <si>
    <t>재무과-12693</t>
  </si>
  <si>
    <t>재무과-12692</t>
  </si>
  <si>
    <t>재무과-12691</t>
  </si>
  <si>
    <t>재무과-12690</t>
  </si>
  <si>
    <t>재무과-12688</t>
  </si>
  <si>
    <t>재무과-12633</t>
  </si>
  <si>
    <t>재무과-12632</t>
  </si>
  <si>
    <t>재무과-12628</t>
  </si>
  <si>
    <t>재무과-12627</t>
  </si>
  <si>
    <t>재무과-12597</t>
  </si>
  <si>
    <t>재무과-12596</t>
  </si>
  <si>
    <t>재무과-12595</t>
  </si>
  <si>
    <t>재무과-12594</t>
  </si>
  <si>
    <t>재무과-12593</t>
  </si>
  <si>
    <t>재무과-12592</t>
  </si>
  <si>
    <t>재무과-12591</t>
  </si>
  <si>
    <t>재무과-12590</t>
  </si>
  <si>
    <t>재무과-12589</t>
  </si>
  <si>
    <t>재무과-12588</t>
  </si>
  <si>
    <t>재무과-12587</t>
  </si>
  <si>
    <t>재무과-12586</t>
  </si>
  <si>
    <t>재무과-12585</t>
  </si>
  <si>
    <t>재무과-12556</t>
  </si>
  <si>
    <t>재무과-12555</t>
  </si>
  <si>
    <t>재무과-12553</t>
  </si>
  <si>
    <t>재무과-12552</t>
  </si>
  <si>
    <t>재무과-12557</t>
  </si>
  <si>
    <t>차량운행일지(경기77구3549)</t>
  </si>
  <si>
    <t>재무과-12511</t>
  </si>
  <si>
    <t>재무과-12507</t>
  </si>
  <si>
    <t>재무과-12506</t>
  </si>
  <si>
    <t>재무과-12505</t>
  </si>
  <si>
    <t>재무과-12504</t>
  </si>
  <si>
    <t>재무과-12503</t>
  </si>
  <si>
    <t>재무과-12502</t>
  </si>
  <si>
    <t>재무과-12501</t>
  </si>
  <si>
    <t>재무과-12508</t>
  </si>
  <si>
    <t>재무과-12446</t>
  </si>
  <si>
    <t>재무과-12445</t>
  </si>
  <si>
    <t>재무과-12444</t>
  </si>
  <si>
    <t>재무과-12443</t>
  </si>
  <si>
    <t>재무과-12442</t>
  </si>
  <si>
    <t>재무과-12441</t>
  </si>
  <si>
    <t>재무과-12440</t>
  </si>
  <si>
    <t>재무과-13189</t>
  </si>
  <si>
    <t>재무과-13188</t>
  </si>
  <si>
    <t>재무과-13187</t>
  </si>
  <si>
    <t>재무과-13136</t>
  </si>
  <si>
    <t>재무과-13135</t>
  </si>
  <si>
    <t>재무과-13134</t>
  </si>
  <si>
    <t>재무과-13133</t>
  </si>
  <si>
    <t>차량운행일지(경기62다1557)</t>
  </si>
  <si>
    <t>재무과-13124</t>
  </si>
  <si>
    <t>재무과-13123</t>
  </si>
  <si>
    <t>재무과-13122</t>
  </si>
  <si>
    <t>재무과-13121</t>
  </si>
  <si>
    <t>재무과-13118</t>
  </si>
  <si>
    <t>재무과-13117</t>
  </si>
  <si>
    <t>재무과-13116</t>
  </si>
  <si>
    <t>재무과-13073</t>
  </si>
  <si>
    <t>재무과-13072</t>
  </si>
  <si>
    <t>재무과-13071</t>
  </si>
  <si>
    <t>재무과-13070</t>
  </si>
  <si>
    <t>재무과-13069</t>
  </si>
  <si>
    <t>재무과-13068</t>
  </si>
  <si>
    <t>재무과-13067</t>
  </si>
  <si>
    <t>재무과-12993</t>
  </si>
  <si>
    <t>차량운행일지(9010)</t>
  </si>
  <si>
    <t>재무과-12992</t>
  </si>
  <si>
    <t>차량운행일지(경기62나 7327)</t>
  </si>
  <si>
    <t>재무과-12991</t>
  </si>
  <si>
    <t>차량운행일지(경기62나9618호)</t>
  </si>
  <si>
    <t>재무과-12990</t>
  </si>
  <si>
    <t>재무과-12989</t>
  </si>
  <si>
    <t>재무과-12988</t>
  </si>
  <si>
    <t>재무과-12987</t>
  </si>
  <si>
    <t>재무과-12986</t>
  </si>
  <si>
    <t>재무과-12985</t>
  </si>
  <si>
    <t>재무과-12984</t>
  </si>
  <si>
    <t>재무과-12983</t>
  </si>
  <si>
    <t>차량운행일지(경기62나9060)</t>
  </si>
  <si>
    <t>재무과-12978</t>
  </si>
  <si>
    <t>재무과-12977</t>
  </si>
  <si>
    <t>재무과-12976</t>
  </si>
  <si>
    <t>재무과-12981</t>
  </si>
  <si>
    <t>재무과-12980</t>
  </si>
  <si>
    <t>재무과-12979</t>
  </si>
  <si>
    <t>재무과-12932</t>
  </si>
  <si>
    <t>재무과-12906</t>
  </si>
  <si>
    <t>재무과-12904</t>
  </si>
  <si>
    <t>재무과-12903</t>
  </si>
  <si>
    <t>재무과-12902</t>
  </si>
  <si>
    <t>재무과-12901</t>
  </si>
  <si>
    <t>차 량 배 차 일 지</t>
  </si>
  <si>
    <t>재무과-12892</t>
  </si>
  <si>
    <t>재무과-12891</t>
  </si>
  <si>
    <t>재무과-12834</t>
  </si>
  <si>
    <t>재무과-12836</t>
  </si>
  <si>
    <t>재무과-12835</t>
  </si>
  <si>
    <t>재무과-12817</t>
  </si>
  <si>
    <t>재무과-12816</t>
  </si>
  <si>
    <t>재무과-12815</t>
  </si>
  <si>
    <t>재무과-12810</t>
  </si>
  <si>
    <t>재무과-12809</t>
  </si>
  <si>
    <t>재무과-12808</t>
  </si>
  <si>
    <t>재무과-12807</t>
  </si>
  <si>
    <t>재무과-12806</t>
  </si>
  <si>
    <t>재무과-12805</t>
  </si>
  <si>
    <t>재무과-12804</t>
  </si>
  <si>
    <t>재무과-12803</t>
  </si>
  <si>
    <t>재무과-12796</t>
  </si>
  <si>
    <t>재무과-12795</t>
  </si>
  <si>
    <t>재무과-12794</t>
  </si>
  <si>
    <t>재무과-12793</t>
  </si>
  <si>
    <t>재무과-13435</t>
  </si>
  <si>
    <t>재무과-13434</t>
  </si>
  <si>
    <t>재무과-13433</t>
  </si>
  <si>
    <t>재무과-13432</t>
  </si>
  <si>
    <t>재무과-13431</t>
  </si>
  <si>
    <t>재무과-13437</t>
  </si>
  <si>
    <t>경기62나9665</t>
  </si>
  <si>
    <t>재무과-13386</t>
  </si>
  <si>
    <t>재무과-13385</t>
  </si>
  <si>
    <t>재무과-13383</t>
  </si>
  <si>
    <t>재무과-13382</t>
  </si>
  <si>
    <t>재무과-13381</t>
  </si>
  <si>
    <t>재무과-13380</t>
  </si>
  <si>
    <t>재무과-13379</t>
  </si>
  <si>
    <t>재무과-13364</t>
  </si>
  <si>
    <t>재무과-13363</t>
  </si>
  <si>
    <t>재무과-13362</t>
  </si>
  <si>
    <t>재무과-13365</t>
  </si>
  <si>
    <t>재무과-13356</t>
  </si>
  <si>
    <t>재무과-13355</t>
  </si>
  <si>
    <t>재무과-13340</t>
  </si>
  <si>
    <t>재무과-13339</t>
  </si>
  <si>
    <t>재무과-13337</t>
  </si>
  <si>
    <t>재무과-13336</t>
  </si>
  <si>
    <t>재무과-13319</t>
  </si>
  <si>
    <t>재무과-13318</t>
  </si>
  <si>
    <t>재무과-13307</t>
  </si>
  <si>
    <t>재무과-13306</t>
  </si>
  <si>
    <t>재무과-13305</t>
  </si>
  <si>
    <t>경기62나5198</t>
  </si>
  <si>
    <t>재무과-13304</t>
  </si>
  <si>
    <t>경기62나9629</t>
  </si>
  <si>
    <t>재무과-13303</t>
  </si>
  <si>
    <t>차량운행일지(경기62나9629호)</t>
  </si>
  <si>
    <t>재무과-13302</t>
  </si>
  <si>
    <t>재무과-13301</t>
  </si>
  <si>
    <t>재무과-13300</t>
  </si>
  <si>
    <t>재무과-13312</t>
  </si>
  <si>
    <t>재무과-13311</t>
  </si>
  <si>
    <t>재무과-13310</t>
  </si>
  <si>
    <t>재무과-13317</t>
  </si>
  <si>
    <t>재무과-13316</t>
  </si>
  <si>
    <t>재무과-13315</t>
  </si>
  <si>
    <t>재무과-13283</t>
  </si>
  <si>
    <t>재무과-13282</t>
  </si>
  <si>
    <t>재무과-13281</t>
  </si>
  <si>
    <t>재무과-13280</t>
  </si>
  <si>
    <t>재무과-13279</t>
  </si>
  <si>
    <t>재무과-13278</t>
  </si>
  <si>
    <t>재무과-13277</t>
  </si>
  <si>
    <t>재무과-13276</t>
  </si>
  <si>
    <t>재무과-13199</t>
  </si>
  <si>
    <t>재무과-13204</t>
  </si>
  <si>
    <t>재무과-13203</t>
  </si>
  <si>
    <t>재무과-13202</t>
  </si>
  <si>
    <t>재무과-13201</t>
  </si>
  <si>
    <t>재무과-13200</t>
  </si>
  <si>
    <t>재무과-13198</t>
  </si>
  <si>
    <t>재무과-13197</t>
  </si>
  <si>
    <t>재무과-13196</t>
  </si>
  <si>
    <t>재무과-13195</t>
  </si>
  <si>
    <t>재무과-13194</t>
  </si>
  <si>
    <t>재무과-13193</t>
  </si>
  <si>
    <t>재무과-13186</t>
  </si>
  <si>
    <t>재무과-13185</t>
  </si>
  <si>
    <t>재무과-13192</t>
  </si>
  <si>
    <t>재무과-13191</t>
  </si>
  <si>
    <t>재무과-13190</t>
  </si>
  <si>
    <t>재무과-13962</t>
  </si>
  <si>
    <t>재무과-13961</t>
  </si>
  <si>
    <t>재무과-13960</t>
  </si>
  <si>
    <t>재무과-13959</t>
  </si>
  <si>
    <t>재무과-13922</t>
  </si>
  <si>
    <t>재무과-13921</t>
  </si>
  <si>
    <t>재무과-13920</t>
  </si>
  <si>
    <t>재무과-13919</t>
  </si>
  <si>
    <t>재무과-13918</t>
  </si>
  <si>
    <t>재무과-13750</t>
  </si>
  <si>
    <t>재무과-13742</t>
  </si>
  <si>
    <t>재무과-13741</t>
  </si>
  <si>
    <t>재무과-13727</t>
  </si>
  <si>
    <t>재무과-13726</t>
  </si>
  <si>
    <t>재무과-13725</t>
  </si>
  <si>
    <t>재무과-13724</t>
  </si>
  <si>
    <t>재무과-13729</t>
  </si>
  <si>
    <t>재무과-13728</t>
  </si>
  <si>
    <t>재무과-13720</t>
  </si>
  <si>
    <t>재무과-13703</t>
  </si>
  <si>
    <t>재무과-13702</t>
  </si>
  <si>
    <t>재무과-13690</t>
  </si>
  <si>
    <t>재무과-13689</t>
  </si>
  <si>
    <t>재무과-13687</t>
  </si>
  <si>
    <t>재무과-13686</t>
  </si>
  <si>
    <t>재무과-13679</t>
  </si>
  <si>
    <t>재무과-13678</t>
  </si>
  <si>
    <t>재무과-13677</t>
  </si>
  <si>
    <t>재무과-13676</t>
  </si>
  <si>
    <t>재무과-13643</t>
  </si>
  <si>
    <t>재무과-13653</t>
  </si>
  <si>
    <t>재무과-13652</t>
  </si>
  <si>
    <t>재무과-13639</t>
  </si>
  <si>
    <t>재무과-13642</t>
  </si>
  <si>
    <t>재무과-13641</t>
  </si>
  <si>
    <t>재무과-13640</t>
  </si>
  <si>
    <t>재무과-13634</t>
  </si>
  <si>
    <t>재무과-13618</t>
  </si>
  <si>
    <t>재무과-13617</t>
  </si>
  <si>
    <t>재무과-13616</t>
  </si>
  <si>
    <t>재무과-13615</t>
  </si>
  <si>
    <t>재무과-13614</t>
  </si>
  <si>
    <t>재무과-13613</t>
  </si>
  <si>
    <t>재무과-13612</t>
  </si>
  <si>
    <t>재무과-13611</t>
  </si>
  <si>
    <t>재무과-13610</t>
  </si>
  <si>
    <t>재무과-13609</t>
  </si>
  <si>
    <t>재무과-13608</t>
  </si>
  <si>
    <t>재무과-13607</t>
  </si>
  <si>
    <t>재무과-13580</t>
  </si>
  <si>
    <t>재무과-13579</t>
  </si>
  <si>
    <t>재무과-13533</t>
  </si>
  <si>
    <t>재무과-13532</t>
  </si>
  <si>
    <t>재무과-13531</t>
  </si>
  <si>
    <t>재무과-13490</t>
  </si>
  <si>
    <t>재무과-13494</t>
  </si>
  <si>
    <t>재무과-13493</t>
  </si>
  <si>
    <t>재무과-13492</t>
  </si>
  <si>
    <t>재무과-13491</t>
  </si>
  <si>
    <t>재무과-13444</t>
  </si>
  <si>
    <t>재무과-13443</t>
  </si>
  <si>
    <t>재무과-13442</t>
  </si>
  <si>
    <t>재무과-13441</t>
  </si>
  <si>
    <t>재무과-13436</t>
  </si>
  <si>
    <t>재무과-14346</t>
  </si>
  <si>
    <t>재무과-14345</t>
  </si>
  <si>
    <t>재무과-14344</t>
  </si>
  <si>
    <t>재무과-14343</t>
  </si>
  <si>
    <t>재무과-14342</t>
  </si>
  <si>
    <t>재무과-14338</t>
  </si>
  <si>
    <t>재무과-14337</t>
  </si>
  <si>
    <t>재무과-14336</t>
  </si>
  <si>
    <t>재무과-14335</t>
  </si>
  <si>
    <t>재무과-14334</t>
  </si>
  <si>
    <t>재무과-14298</t>
  </si>
  <si>
    <t>재무과-14297</t>
  </si>
  <si>
    <t>재무과-14282</t>
  </si>
  <si>
    <t>재무과-14275</t>
  </si>
  <si>
    <t>재무과-14274</t>
  </si>
  <si>
    <t>재무과-14273</t>
  </si>
  <si>
    <t>재무과-14285</t>
  </si>
  <si>
    <t>차량운행일지(93가-2618)</t>
  </si>
  <si>
    <t>재무과-14284</t>
  </si>
  <si>
    <t>재무과-14283</t>
  </si>
  <si>
    <t>재무과-14234</t>
  </si>
  <si>
    <t>차량운행일지(경기 62가 5198)</t>
  </si>
  <si>
    <t>재무과-14233</t>
  </si>
  <si>
    <t>재무과-14232</t>
  </si>
  <si>
    <t>재무과-14235</t>
  </si>
  <si>
    <t>재무과-14236</t>
  </si>
  <si>
    <t>재무과-14213</t>
  </si>
  <si>
    <t>재무과-14211</t>
  </si>
  <si>
    <t>재무과-14210</t>
  </si>
  <si>
    <t>차량운행일지(경기62다 2301)</t>
  </si>
  <si>
    <t>재무과-14208</t>
  </si>
  <si>
    <t>재무과-14207</t>
  </si>
  <si>
    <t>재무과-14206</t>
  </si>
  <si>
    <t>재무과-14205</t>
  </si>
  <si>
    <t>재무과-14204</t>
  </si>
  <si>
    <t>재무과-14202</t>
  </si>
  <si>
    <t>재무과-14198</t>
  </si>
  <si>
    <t>재무과-14203</t>
  </si>
  <si>
    <t>재무과-14197</t>
  </si>
  <si>
    <t>재무과-14125</t>
  </si>
  <si>
    <t>재무과-14119</t>
  </si>
  <si>
    <t>재무과-14118</t>
  </si>
  <si>
    <t>재무과-14117</t>
  </si>
  <si>
    <t>재무과-14116</t>
  </si>
  <si>
    <t>재무과-14101</t>
  </si>
  <si>
    <t>재무과-14100</t>
  </si>
  <si>
    <t>재무과-14099</t>
  </si>
  <si>
    <t>재무과-14097</t>
  </si>
  <si>
    <t>재무과-14066</t>
  </si>
  <si>
    <t>재무과-14016</t>
  </si>
  <si>
    <t>재무과-14019</t>
  </si>
  <si>
    <t>재무과-14018</t>
  </si>
  <si>
    <t>재무과-14017</t>
  </si>
  <si>
    <t>재무과-14061</t>
  </si>
  <si>
    <t>재무과-14056</t>
  </si>
  <si>
    <t>재무과-14055</t>
  </si>
  <si>
    <t>재무과-14054</t>
  </si>
  <si>
    <t>재무과-14053</t>
  </si>
  <si>
    <t>재무과-13997</t>
  </si>
  <si>
    <t>재무과-13996</t>
  </si>
  <si>
    <t>재무과-13974</t>
  </si>
  <si>
    <t>재무과-13973</t>
  </si>
  <si>
    <t>재무과-13972</t>
  </si>
  <si>
    <t>재무과-13971</t>
  </si>
  <si>
    <t>재무과-13977</t>
  </si>
  <si>
    <t>재무과-13970</t>
  </si>
  <si>
    <t>차량운행일지(경기77구3744)</t>
  </si>
  <si>
    <t>재무과-13963</t>
  </si>
  <si>
    <t>재무과-14624</t>
  </si>
  <si>
    <t>재무과-14623</t>
  </si>
  <si>
    <t>재무과-14609</t>
  </si>
  <si>
    <t>재무과-14608</t>
  </si>
  <si>
    <t>재무과-14607</t>
  </si>
  <si>
    <t>재무과-14606</t>
  </si>
  <si>
    <t>재무과-14605</t>
  </si>
  <si>
    <t>재무과-14604</t>
  </si>
  <si>
    <t>재무과-14603</t>
  </si>
  <si>
    <t>재무과-14551</t>
  </si>
  <si>
    <t>재무과-14550</t>
  </si>
  <si>
    <t>재무과-14549</t>
  </si>
  <si>
    <t>재무과-14548</t>
  </si>
  <si>
    <t>재무과-14541</t>
  </si>
  <si>
    <t>재무과-14540</t>
  </si>
  <si>
    <t>재무과-14539</t>
  </si>
  <si>
    <t>재무과-14538</t>
  </si>
  <si>
    <t>재무과-14537</t>
  </si>
  <si>
    <t>재무과-14536</t>
  </si>
  <si>
    <t>재무과-14543</t>
  </si>
  <si>
    <t>재무과-14542</t>
  </si>
  <si>
    <t>재무과-14480</t>
  </si>
  <si>
    <t>재무과-14479</t>
  </si>
  <si>
    <t>재무과-14478</t>
  </si>
  <si>
    <t>재무과-14476</t>
  </si>
  <si>
    <t>재무과-14470</t>
  </si>
  <si>
    <t>재무과-14475</t>
  </si>
  <si>
    <t>재무과-14474</t>
  </si>
  <si>
    <t>재무과-14473</t>
  </si>
  <si>
    <t>재무과-14472</t>
  </si>
  <si>
    <t>재무과-14471</t>
  </si>
  <si>
    <t>재무과-14461</t>
  </si>
  <si>
    <t>재무과-14460</t>
  </si>
  <si>
    <t>재무과-14459</t>
  </si>
  <si>
    <t>재무과-14458</t>
  </si>
  <si>
    <t>재무과-14457</t>
  </si>
  <si>
    <t>재무과-14433</t>
  </si>
  <si>
    <t>재무과-14432</t>
  </si>
  <si>
    <t>재무과-14431</t>
  </si>
  <si>
    <t>재무과-14430</t>
  </si>
  <si>
    <t>재무과-14419</t>
  </si>
  <si>
    <t>재무과-14418</t>
  </si>
  <si>
    <t>재무과-14417</t>
  </si>
  <si>
    <t>재무과-14416</t>
  </si>
  <si>
    <t>재무과-14415</t>
  </si>
  <si>
    <t>재무과-14414</t>
  </si>
  <si>
    <t>재무과-14413</t>
  </si>
  <si>
    <t>재무과-14412</t>
  </si>
  <si>
    <t>재무과-14388</t>
  </si>
  <si>
    <t>재무과-14363</t>
  </si>
  <si>
    <t>재무과-14362</t>
  </si>
  <si>
    <t>재무과-14390</t>
  </si>
  <si>
    <t>재무과-14389</t>
  </si>
  <si>
    <t>재무과-14364</t>
  </si>
  <si>
    <t>재무과-14365</t>
  </si>
  <si>
    <t>재무과-14355</t>
  </si>
  <si>
    <t>재무과-14354</t>
  </si>
  <si>
    <t>재무과-14353</t>
  </si>
  <si>
    <t>재무과-14352</t>
  </si>
  <si>
    <t>재무과-14351</t>
  </si>
  <si>
    <t>재무과-14350</t>
  </si>
  <si>
    <t>재무과-14349</t>
  </si>
  <si>
    <t>재무과-14348</t>
  </si>
  <si>
    <t>재무과-14347</t>
  </si>
  <si>
    <t>재무과-15160</t>
  </si>
  <si>
    <t>재무과-15159</t>
  </si>
  <si>
    <t>재무과-15158</t>
  </si>
  <si>
    <t>재무과-15157</t>
  </si>
  <si>
    <t>재무과-15079</t>
  </si>
  <si>
    <t>재무과-15078</t>
  </si>
  <si>
    <t>재무과-15075</t>
  </si>
  <si>
    <t>재무과-15065</t>
  </si>
  <si>
    <t>재무과-15064</t>
  </si>
  <si>
    <t>재무과-15008</t>
  </si>
  <si>
    <t>재무과-15007</t>
  </si>
  <si>
    <t>재무과-15006</t>
  </si>
  <si>
    <t>재무과-15005</t>
  </si>
  <si>
    <t>재무과-15004</t>
  </si>
  <si>
    <t>재무과-15003</t>
  </si>
  <si>
    <t>재무과-15002</t>
  </si>
  <si>
    <t>재무과-15001</t>
  </si>
  <si>
    <t>재무과-14962</t>
  </si>
  <si>
    <t>재무과-14961</t>
  </si>
  <si>
    <t>재무과-14960</t>
  </si>
  <si>
    <t>재무과-14959</t>
  </si>
  <si>
    <t>재무과-14958</t>
  </si>
  <si>
    <t>재무과-14957</t>
  </si>
  <si>
    <t>재무과-14956</t>
  </si>
  <si>
    <t>재무과-14955</t>
  </si>
  <si>
    <t>재무과-14954</t>
  </si>
  <si>
    <t>재무과-14953</t>
  </si>
  <si>
    <t>재무과-14952</t>
  </si>
  <si>
    <t>재무과-14951</t>
  </si>
  <si>
    <t>재무과-14950</t>
  </si>
  <si>
    <t>재무과-14949</t>
  </si>
  <si>
    <t>재무과-14898</t>
  </si>
  <si>
    <t>재무과-14897</t>
  </si>
  <si>
    <t>재무과-14893</t>
  </si>
  <si>
    <t>재무과-14892</t>
  </si>
  <si>
    <t>재무과-14838</t>
  </si>
  <si>
    <t>재무과-14837</t>
  </si>
  <si>
    <t>재무과-14836</t>
  </si>
  <si>
    <t>재무과-14835</t>
  </si>
  <si>
    <t>재무과-14794</t>
  </si>
  <si>
    <t>재무과-14793</t>
  </si>
  <si>
    <t>재무과-14798</t>
  </si>
  <si>
    <t>재무과-14797</t>
  </si>
  <si>
    <t>재무과-14796</t>
  </si>
  <si>
    <t>재무과-14795</t>
  </si>
  <si>
    <t>재무과-14792</t>
  </si>
  <si>
    <t>재무과-14715</t>
  </si>
  <si>
    <t>재무과-14714</t>
  </si>
  <si>
    <t>재무과-14713</t>
  </si>
  <si>
    <t>재무과-14712</t>
  </si>
  <si>
    <t>재무과-14711</t>
  </si>
  <si>
    <t>재무과-14666</t>
  </si>
  <si>
    <t>재무과-14647</t>
  </si>
  <si>
    <t>재무과-14650</t>
  </si>
  <si>
    <t>재무과-14649</t>
  </si>
  <si>
    <t>재무과-14648</t>
  </si>
  <si>
    <t>차량운행일지(9496)</t>
  </si>
  <si>
    <t>재무과-14634</t>
  </si>
  <si>
    <t>재무과-14633</t>
  </si>
  <si>
    <t>재무과-14632</t>
  </si>
  <si>
    <t>재무과-14631</t>
  </si>
  <si>
    <t>재무과-14630</t>
  </si>
  <si>
    <t>재무과-14628</t>
  </si>
  <si>
    <t>재무과-14627</t>
  </si>
  <si>
    <t>재무과-14626</t>
  </si>
  <si>
    <t>재무과-15410</t>
  </si>
  <si>
    <t>재무과-15409</t>
  </si>
  <si>
    <t>재무과-15408</t>
  </si>
  <si>
    <t>재무과-15407</t>
  </si>
  <si>
    <t>재무과-15406</t>
  </si>
  <si>
    <t>재무과-15384</t>
  </si>
  <si>
    <t>재무과-15383</t>
  </si>
  <si>
    <t>재무과-15357</t>
  </si>
  <si>
    <t>재무과-15356</t>
  </si>
  <si>
    <t>재무과-15355</t>
  </si>
  <si>
    <t>재무과-15358</t>
  </si>
  <si>
    <t>재무과-15328</t>
  </si>
  <si>
    <t>재무과-15327</t>
  </si>
  <si>
    <t>재무과-15326</t>
  </si>
  <si>
    <t>재무과-15325</t>
  </si>
  <si>
    <t>재무과-15324</t>
  </si>
  <si>
    <t>재무과-15339</t>
  </si>
  <si>
    <t>재무과-15331</t>
  </si>
  <si>
    <t>재무과-15330</t>
  </si>
  <si>
    <t>차량운행일지(02나9618)</t>
  </si>
  <si>
    <t>재무과-15329</t>
  </si>
  <si>
    <t>재무과-15338</t>
  </si>
  <si>
    <t>재무과-15335</t>
  </si>
  <si>
    <t>재무과-15337</t>
  </si>
  <si>
    <t>재무과-15336</t>
  </si>
  <si>
    <t>재무과-15308</t>
  </si>
  <si>
    <t>재무과-15307</t>
  </si>
  <si>
    <t>재무과-15306</t>
  </si>
  <si>
    <t>재무과-15305</t>
  </si>
  <si>
    <t>재무과-15304</t>
  </si>
  <si>
    <t>재무과-15303</t>
  </si>
  <si>
    <t>재무과-15302</t>
  </si>
  <si>
    <t>재무과-15301</t>
  </si>
  <si>
    <t>재무과-15300</t>
  </si>
  <si>
    <t>재무과-15299</t>
  </si>
  <si>
    <t>재무과-15298</t>
  </si>
  <si>
    <t>재무과-15297</t>
  </si>
  <si>
    <t>재무과-15295</t>
  </si>
  <si>
    <t>재무과-15244</t>
  </si>
  <si>
    <t>재무과-15211</t>
  </si>
  <si>
    <t>재무과-15210</t>
  </si>
  <si>
    <t>재무과-15243</t>
  </si>
  <si>
    <t>재무과-15214</t>
  </si>
  <si>
    <t>재무과-15213</t>
  </si>
  <si>
    <t>재무과-15212</t>
  </si>
  <si>
    <t>재무과-15208</t>
  </si>
  <si>
    <t>재무과-15207</t>
  </si>
  <si>
    <t>재무과-15206</t>
  </si>
  <si>
    <t>재무과-15204</t>
  </si>
  <si>
    <t>재무과-15201</t>
  </si>
  <si>
    <t>재무과-15200</t>
  </si>
  <si>
    <t>재무과-15199</t>
  </si>
  <si>
    <t>재무과-15198</t>
  </si>
  <si>
    <t>재무과-15197</t>
  </si>
  <si>
    <t>재무과-15196</t>
  </si>
  <si>
    <t>재무과-15170</t>
  </si>
  <si>
    <t>재무과-15169</t>
  </si>
  <si>
    <t>재무과-15168</t>
  </si>
  <si>
    <t>재무과-15167</t>
  </si>
  <si>
    <t>재무과-15166</t>
  </si>
  <si>
    <t>재무과-15165</t>
  </si>
  <si>
    <t>재무과-15164</t>
  </si>
  <si>
    <t>재무과-15163</t>
  </si>
  <si>
    <t>재무과-15162</t>
  </si>
  <si>
    <t>재무과-15161</t>
  </si>
  <si>
    <t>재무과-15949</t>
  </si>
  <si>
    <t>재무과-15948</t>
  </si>
  <si>
    <t>재무과-15947</t>
  </si>
  <si>
    <t>재무과-15946</t>
  </si>
  <si>
    <t>재무과-15903</t>
  </si>
  <si>
    <t>재무과-15902</t>
  </si>
  <si>
    <t>재무과-15901</t>
  </si>
  <si>
    <t>재무과-15900</t>
  </si>
  <si>
    <t>재무과-15906</t>
  </si>
  <si>
    <t>재무과-15904</t>
  </si>
  <si>
    <t>재무과-15893</t>
  </si>
  <si>
    <t>재무과-15892</t>
  </si>
  <si>
    <t>재무과-15865</t>
  </si>
  <si>
    <t>재무과-15864</t>
  </si>
  <si>
    <t>재무과-15824</t>
  </si>
  <si>
    <t>재무과-15745</t>
  </si>
  <si>
    <t>재무과-15744</t>
  </si>
  <si>
    <t>재무과-15743</t>
  </si>
  <si>
    <t>재무과-15742</t>
  </si>
  <si>
    <t>재무과-15741</t>
  </si>
  <si>
    <t>재무과-15740</t>
  </si>
  <si>
    <t>재무과-15739</t>
  </si>
  <si>
    <t>재무과-15699</t>
  </si>
  <si>
    <t>재무과-15698</t>
  </si>
  <si>
    <t>재무과-15700</t>
  </si>
  <si>
    <t>차량운행일지(경기93가4257호)</t>
  </si>
  <si>
    <t>재무과-15723</t>
  </si>
  <si>
    <t>재무과-15694</t>
  </si>
  <si>
    <t>재무과-15691</t>
  </si>
  <si>
    <t>재무과-15690</t>
  </si>
  <si>
    <t>재무과-15689</t>
  </si>
  <si>
    <t>재무과-15687</t>
  </si>
  <si>
    <t>재무과-15686</t>
  </si>
  <si>
    <t>재무과-15685</t>
  </si>
  <si>
    <t>재무과-15684</t>
  </si>
  <si>
    <t>재무과-15683</t>
  </si>
  <si>
    <t>재무과-15682</t>
  </si>
  <si>
    <t>재무과-15592</t>
  </si>
  <si>
    <t>재무과-15591</t>
  </si>
  <si>
    <t>재무과-15590</t>
  </si>
  <si>
    <t>재무과-15599</t>
  </si>
  <si>
    <t>재무과-15598</t>
  </si>
  <si>
    <t>재무과-15597</t>
  </si>
  <si>
    <t>재무과-15596</t>
  </si>
  <si>
    <t>재무과-15595</t>
  </si>
  <si>
    <t>재무과-15594</t>
  </si>
  <si>
    <t>재무과-15593</t>
  </si>
  <si>
    <t>재무과-15580</t>
  </si>
  <si>
    <t>재무과-15579</t>
  </si>
  <si>
    <t>재무과-15578</t>
  </si>
  <si>
    <t>재무과-15577</t>
  </si>
  <si>
    <t>재무과-15576</t>
  </si>
  <si>
    <t>재무과-15575</t>
  </si>
  <si>
    <t>재무과-15574</t>
  </si>
  <si>
    <t>재무과-15573</t>
  </si>
  <si>
    <t>재무과-15572</t>
  </si>
  <si>
    <t>재무과-15571</t>
  </si>
  <si>
    <t>재무과-15570</t>
  </si>
  <si>
    <t>재무과-15569</t>
  </si>
  <si>
    <t>재무과-15568</t>
  </si>
  <si>
    <t>재무과-15561</t>
  </si>
  <si>
    <t>재무과-15560</t>
  </si>
  <si>
    <t>재무과-15559</t>
  </si>
  <si>
    <t>재무과-15429</t>
  </si>
  <si>
    <t>재무과-15428</t>
  </si>
  <si>
    <t>재무과-16286</t>
  </si>
  <si>
    <t>재무과-16285</t>
  </si>
  <si>
    <t>재무과-16284</t>
  </si>
  <si>
    <t>재무과-16283</t>
  </si>
  <si>
    <t>재무과-16282</t>
  </si>
  <si>
    <t>재무과-16281</t>
  </si>
  <si>
    <t>재무과-16280</t>
  </si>
  <si>
    <t>재무과-16278</t>
  </si>
  <si>
    <t>재무과-16277</t>
  </si>
  <si>
    <t>재무과-16247</t>
  </si>
  <si>
    <t>재무과-16246</t>
  </si>
  <si>
    <t>재무과-16245</t>
  </si>
  <si>
    <t>재무과-16244</t>
  </si>
  <si>
    <t>재무과-16243</t>
  </si>
  <si>
    <t>재무과-16242</t>
  </si>
  <si>
    <t>재무과-16241</t>
  </si>
  <si>
    <t>재무과-16240</t>
  </si>
  <si>
    <t>재무과-16239</t>
  </si>
  <si>
    <t>재무과-16143</t>
  </si>
  <si>
    <t>재무과-16142</t>
  </si>
  <si>
    <t>재무과-16083</t>
  </si>
  <si>
    <t>재무과-16082</t>
  </si>
  <si>
    <t>재무과-16081</t>
  </si>
  <si>
    <t>재무과-16080</t>
  </si>
  <si>
    <t>재무과-16032</t>
  </si>
  <si>
    <t>재무과-16001</t>
  </si>
  <si>
    <t>재무과-16000</t>
  </si>
  <si>
    <t>재무과-15999</t>
  </si>
  <si>
    <t>재무과-15998</t>
  </si>
  <si>
    <t>재무과-15997</t>
  </si>
  <si>
    <t>재무과-15985</t>
  </si>
  <si>
    <t>재무과-15984</t>
  </si>
  <si>
    <t>재무과-15983</t>
  </si>
  <si>
    <t>재무과-15982</t>
  </si>
  <si>
    <t>재무과-15981</t>
  </si>
  <si>
    <t>재무과-15980</t>
  </si>
  <si>
    <t>재무과-15979</t>
  </si>
  <si>
    <t>재무과-15978</t>
  </si>
  <si>
    <t>재무과-15977</t>
  </si>
  <si>
    <t>재무과-15976</t>
  </si>
  <si>
    <t>재무과-15975</t>
  </si>
  <si>
    <t>재무과-15974</t>
  </si>
  <si>
    <t>재무과-15973</t>
  </si>
  <si>
    <t>재무과-15972</t>
  </si>
  <si>
    <t>재무과-15970</t>
  </si>
  <si>
    <t>재무과-15969</t>
  </si>
  <si>
    <t>재무과-15968</t>
  </si>
  <si>
    <t>재무과-15967</t>
  </si>
  <si>
    <t>재무과-15966</t>
  </si>
  <si>
    <t>재무과-15965</t>
  </si>
  <si>
    <t>재무과-15964</t>
  </si>
  <si>
    <t>재무과-15963</t>
  </si>
  <si>
    <t>재무과-15962</t>
  </si>
  <si>
    <t>재무과-15961</t>
  </si>
  <si>
    <t>재무과-15960</t>
  </si>
  <si>
    <t>차량운행일지(1093)</t>
  </si>
  <si>
    <t>재무과-15959</t>
  </si>
  <si>
    <t>재무과-15958</t>
  </si>
  <si>
    <t>재무과-15957</t>
  </si>
  <si>
    <t>재무과-15956</t>
  </si>
  <si>
    <t>재무과-15955</t>
  </si>
  <si>
    <t>재무과-15954</t>
  </si>
  <si>
    <t>재무과-15953</t>
  </si>
  <si>
    <t>재무과-15952</t>
  </si>
  <si>
    <t>재무과-15950</t>
  </si>
  <si>
    <t>재무과-16638</t>
  </si>
  <si>
    <t>재무과-16637</t>
  </si>
  <si>
    <t>재무과-16636</t>
  </si>
  <si>
    <t>재무과-16635</t>
  </si>
  <si>
    <t>재무과-16634</t>
  </si>
  <si>
    <t>재무과-16633</t>
  </si>
  <si>
    <t>재무과-16632</t>
  </si>
  <si>
    <t>재무과-16631</t>
  </si>
  <si>
    <t>재무과-16613</t>
  </si>
  <si>
    <t>재무과-16612</t>
  </si>
  <si>
    <t>재무과-16611</t>
  </si>
  <si>
    <t>재무과-16610</t>
  </si>
  <si>
    <t>재무과-16609</t>
  </si>
  <si>
    <t>재무과-16624</t>
  </si>
  <si>
    <t>재무과-16623</t>
  </si>
  <si>
    <t>재무과-16622</t>
  </si>
  <si>
    <t>재무과-16621</t>
  </si>
  <si>
    <t>재무과-16620</t>
  </si>
  <si>
    <t>재무과-16618</t>
  </si>
  <si>
    <t>재무과-16617</t>
  </si>
  <si>
    <t>재무과-16616</t>
  </si>
  <si>
    <t>재무과-16615</t>
  </si>
  <si>
    <t>재무과-16614</t>
  </si>
  <si>
    <t>재무과-16563</t>
  </si>
  <si>
    <t>재무과-16547</t>
  </si>
  <si>
    <t>재무과-16546</t>
  </si>
  <si>
    <t>재무과-16529</t>
  </si>
  <si>
    <t>재무과-16528</t>
  </si>
  <si>
    <t>재무과-16527</t>
  </si>
  <si>
    <t>재무과-16526</t>
  </si>
  <si>
    <t>재무과-16525</t>
  </si>
  <si>
    <t>재무과-16524</t>
  </si>
  <si>
    <t>재무과-16523</t>
  </si>
  <si>
    <t>재무과-16522</t>
  </si>
  <si>
    <t>재무과-16521</t>
  </si>
  <si>
    <t>재무과-16530</t>
  </si>
  <si>
    <t>재무과-16538</t>
  </si>
  <si>
    <t>재무과-16537</t>
  </si>
  <si>
    <t>재무과-16536</t>
  </si>
  <si>
    <t>재무과-16535</t>
  </si>
  <si>
    <t>재무과-16541</t>
  </si>
  <si>
    <t>재무과-16540</t>
  </si>
  <si>
    <t>재무과-16539</t>
  </si>
  <si>
    <t>재무과-16500</t>
  </si>
  <si>
    <t>재무과-16498</t>
  </si>
  <si>
    <t>재무과-16497</t>
  </si>
  <si>
    <t>재무과-16496</t>
  </si>
  <si>
    <t>재무과-16495</t>
  </si>
  <si>
    <t>재무과-16494</t>
  </si>
  <si>
    <t>재무과-16493</t>
  </si>
  <si>
    <t>재무과-16468</t>
  </si>
  <si>
    <t>재무과-16409</t>
  </si>
  <si>
    <t>재무과-16408</t>
  </si>
  <si>
    <t>재무과-16407</t>
  </si>
  <si>
    <t>재무과-16406</t>
  </si>
  <si>
    <t>재무과-16405</t>
  </si>
  <si>
    <t>재무과-16404</t>
  </si>
  <si>
    <t>재무과-16403</t>
  </si>
  <si>
    <t>재무과-16402</t>
  </si>
  <si>
    <t>재무과-16401</t>
  </si>
  <si>
    <t>재무과-16400</t>
  </si>
  <si>
    <t>재무과-16333</t>
  </si>
  <si>
    <t>재무과-16332</t>
  </si>
  <si>
    <t>재무과-16287</t>
  </si>
  <si>
    <t>재무과-16980</t>
  </si>
  <si>
    <t>재무과-16979</t>
  </si>
  <si>
    <t>재무과-16978</t>
  </si>
  <si>
    <t>재무과-16977</t>
  </si>
  <si>
    <t>재무과-16976</t>
  </si>
  <si>
    <t>재무과-16944</t>
  </si>
  <si>
    <t>재무과-16943</t>
  </si>
  <si>
    <t>재무과-16942</t>
  </si>
  <si>
    <t>재무과-16941</t>
  </si>
  <si>
    <t>재무과-16940</t>
  </si>
  <si>
    <t>재무과-16939</t>
  </si>
  <si>
    <t>재무과-16938</t>
  </si>
  <si>
    <t>재무과-16937</t>
  </si>
  <si>
    <t>재무과-16936</t>
  </si>
  <si>
    <t>재무과-16935</t>
  </si>
  <si>
    <t>재무과-16934</t>
  </si>
  <si>
    <t>재무과-16933</t>
  </si>
  <si>
    <t>재무과-16932</t>
  </si>
  <si>
    <t>재무과-16931</t>
  </si>
  <si>
    <t>재무과-16930</t>
  </si>
  <si>
    <t>재무과-16911</t>
  </si>
  <si>
    <t>차량운행일지(1262)</t>
  </si>
  <si>
    <t>재무과-16910</t>
  </si>
  <si>
    <t>재무과-16909</t>
  </si>
  <si>
    <t>재무과-16908</t>
  </si>
  <si>
    <t>재무과-16907</t>
  </si>
  <si>
    <t>재무과-16906</t>
  </si>
  <si>
    <t>재무과-16899</t>
  </si>
  <si>
    <t>재무과-16898</t>
  </si>
  <si>
    <t>재무과-16897</t>
  </si>
  <si>
    <t>재무과-16896</t>
  </si>
  <si>
    <t>재무과-16902</t>
  </si>
  <si>
    <t>재무과-16901</t>
  </si>
  <si>
    <t>재무과-16900</t>
  </si>
  <si>
    <t>재무과-16905</t>
  </si>
  <si>
    <t>재무과-16904</t>
  </si>
  <si>
    <t>차량운행일지(9632)</t>
  </si>
  <si>
    <t>재무과-16903</t>
  </si>
  <si>
    <t>재무과-16829</t>
  </si>
  <si>
    <t>재무과-16828</t>
  </si>
  <si>
    <t>재무과-16823</t>
  </si>
  <si>
    <t>재무과-16802</t>
  </si>
  <si>
    <t>재무과-16801</t>
  </si>
  <si>
    <t>재무과-16799</t>
  </si>
  <si>
    <t>재무과-16798</t>
  </si>
  <si>
    <t>재무과-16797</t>
  </si>
  <si>
    <t>재무과-16796</t>
  </si>
  <si>
    <t>재무과-16795</t>
  </si>
  <si>
    <t>재무과-16794</t>
  </si>
  <si>
    <t>재무과-16793</t>
  </si>
  <si>
    <t>재무과-16792</t>
  </si>
  <si>
    <t>재무과-16791</t>
  </si>
  <si>
    <t>재무과-16787</t>
  </si>
  <si>
    <t>재무과-16786</t>
  </si>
  <si>
    <t>차량운행일지(경기62바9629)</t>
  </si>
  <si>
    <t>재무과-16785</t>
  </si>
  <si>
    <t>재무과-16784</t>
  </si>
  <si>
    <t>재무과-16768</t>
  </si>
  <si>
    <t>재무과-16767</t>
  </si>
  <si>
    <t>재무과-16766</t>
  </si>
  <si>
    <t>재무과-16765</t>
  </si>
  <si>
    <t>재무과-16764</t>
  </si>
  <si>
    <t>재무과-16763</t>
  </si>
  <si>
    <t>재무과-16760</t>
  </si>
  <si>
    <t>재무과-16690</t>
  </si>
  <si>
    <t>재무과-16689</t>
  </si>
  <si>
    <t>재무과-16681</t>
  </si>
  <si>
    <t>재무과-17602</t>
  </si>
  <si>
    <t>차량운행일지(경기 62 나-9632)</t>
  </si>
  <si>
    <t>재무과-17601</t>
  </si>
  <si>
    <t>재무과-17607</t>
  </si>
  <si>
    <t>차량운행일지(경기62나6767호)</t>
  </si>
  <si>
    <t>재무과-17606</t>
  </si>
  <si>
    <t>차량운행일지(2853)</t>
  </si>
  <si>
    <t>재무과-17591</t>
  </si>
  <si>
    <t>재무과-17590</t>
  </si>
  <si>
    <t>재무과-17589</t>
  </si>
  <si>
    <t>재무과-17588</t>
  </si>
  <si>
    <t>재무과-17586</t>
  </si>
  <si>
    <t>재무과-17585</t>
  </si>
  <si>
    <t>재무과-17584</t>
  </si>
  <si>
    <t>재무과-17583</t>
  </si>
  <si>
    <t>재무과-17582</t>
  </si>
  <si>
    <t>재무과-17541</t>
  </si>
  <si>
    <t>재무과-17540</t>
  </si>
  <si>
    <t>재무과-17539</t>
  </si>
  <si>
    <t>재무과-17499</t>
  </si>
  <si>
    <t>재무과-17446</t>
  </si>
  <si>
    <t>재무과-17445</t>
  </si>
  <si>
    <t>재무과-17444</t>
  </si>
  <si>
    <t>재무과-17443</t>
  </si>
  <si>
    <t>재무과-17452</t>
  </si>
  <si>
    <t>재무과-17451</t>
  </si>
  <si>
    <t>재무과-17450</t>
  </si>
  <si>
    <t>재무과-17449</t>
  </si>
  <si>
    <t>재무과-17448</t>
  </si>
  <si>
    <t>재무과-17447</t>
  </si>
  <si>
    <t>재무과-17365</t>
  </si>
  <si>
    <t>재무과-17364</t>
  </si>
  <si>
    <t>재무과-17363</t>
  </si>
  <si>
    <t>재무과-17362</t>
  </si>
  <si>
    <t>재무과-17361</t>
  </si>
  <si>
    <t>재무과-17360</t>
  </si>
  <si>
    <t>재무과-17315</t>
  </si>
  <si>
    <t>재무과-17314</t>
  </si>
  <si>
    <t>재무과-17313</t>
  </si>
  <si>
    <t>재무과-17312</t>
  </si>
  <si>
    <t>재무과-17311</t>
  </si>
  <si>
    <t>재무과-17310</t>
  </si>
  <si>
    <t>재무과-17322</t>
  </si>
  <si>
    <t>재무과-17321</t>
  </si>
  <si>
    <t>재무과-17320</t>
  </si>
  <si>
    <t>재무과-17319</t>
  </si>
  <si>
    <t>재무과-17330</t>
  </si>
  <si>
    <t>재무과-17329</t>
  </si>
  <si>
    <t>재무과-17328</t>
  </si>
  <si>
    <t>재무과-17327</t>
  </si>
  <si>
    <t>재무과-17324</t>
  </si>
  <si>
    <t>재무과-17323</t>
  </si>
  <si>
    <t>재무과-17064</t>
  </si>
  <si>
    <t>재무과-17069</t>
  </si>
  <si>
    <t>재무과-17068</t>
  </si>
  <si>
    <t>재무과-17067</t>
  </si>
  <si>
    <t>재무과-17066</t>
  </si>
  <si>
    <t>재무과-17065</t>
  </si>
  <si>
    <t>재무과-17006</t>
  </si>
  <si>
    <t>재무과-17005</t>
  </si>
  <si>
    <t>재무과-17004</t>
  </si>
  <si>
    <t>재무과-17003</t>
  </si>
  <si>
    <t>재무과-17002</t>
  </si>
  <si>
    <t>재무과-17001</t>
  </si>
  <si>
    <t>재무과-16994</t>
  </si>
  <si>
    <t>재무과-16992</t>
  </si>
  <si>
    <t>재무과-16981</t>
  </si>
  <si>
    <t>재무과-18123</t>
  </si>
  <si>
    <t>재무과-18063</t>
  </si>
  <si>
    <t>재무과-18062</t>
  </si>
  <si>
    <t>재무과-18061</t>
  </si>
  <si>
    <t>재무과-18057</t>
  </si>
  <si>
    <t>재무과-18053</t>
  </si>
  <si>
    <t>재무과-18032</t>
  </si>
  <si>
    <t>재무과-18030</t>
  </si>
  <si>
    <t>차량운행일지(62나9632호)</t>
  </si>
  <si>
    <t>재무과-18029</t>
  </si>
  <si>
    <t>재무과-18028</t>
  </si>
  <si>
    <t>재무과-18027</t>
  </si>
  <si>
    <t>재무과-17972</t>
  </si>
  <si>
    <t>재무과-17920</t>
  </si>
  <si>
    <t>재무과-17919</t>
  </si>
  <si>
    <t>차량운행일지(2873)</t>
  </si>
  <si>
    <t>재무과-17918</t>
  </si>
  <si>
    <t>재무과-17917</t>
  </si>
  <si>
    <t>재무과-17916</t>
  </si>
  <si>
    <t>재무과-17914</t>
  </si>
  <si>
    <t>재무과-17913</t>
  </si>
  <si>
    <t>재무과-17912</t>
  </si>
  <si>
    <t>재무과-17911</t>
  </si>
  <si>
    <t>재무과-17910</t>
  </si>
  <si>
    <t>재무과-17909</t>
  </si>
  <si>
    <t>재무과-17895</t>
  </si>
  <si>
    <t>재무과-17894</t>
  </si>
  <si>
    <t>재무과-17893</t>
  </si>
  <si>
    <t>재무과-17892</t>
  </si>
  <si>
    <t>재무과-17891</t>
  </si>
  <si>
    <t>재무과-17847</t>
  </si>
  <si>
    <t>재무과-17846</t>
  </si>
  <si>
    <t>재무과-17845</t>
  </si>
  <si>
    <t>재무과-17825</t>
  </si>
  <si>
    <t>재무과-17829</t>
  </si>
  <si>
    <t>재무과-17828</t>
  </si>
  <si>
    <t>재무과-17827</t>
  </si>
  <si>
    <t>재무과-17826</t>
  </si>
  <si>
    <t>재무과-17787</t>
  </si>
  <si>
    <t>재무과-17786</t>
  </si>
  <si>
    <t>재무과-17785</t>
  </si>
  <si>
    <t>재무과-17784</t>
  </si>
  <si>
    <t>재무과-17783</t>
  </si>
  <si>
    <t>재무과-17782</t>
  </si>
  <si>
    <t>재무과-17778</t>
  </si>
  <si>
    <t>재무과-17775</t>
  </si>
  <si>
    <t>재무과-17774</t>
  </si>
  <si>
    <t>재무과-17773</t>
  </si>
  <si>
    <t>재무과-17772</t>
  </si>
  <si>
    <t>재무과-17771</t>
  </si>
  <si>
    <t>재무과-17770</t>
  </si>
  <si>
    <t>재무과-17769</t>
  </si>
  <si>
    <t>재무과-17690</t>
  </si>
  <si>
    <t>재무과-17676</t>
  </si>
  <si>
    <t>재무과-17675</t>
  </si>
  <si>
    <t>재무과-17682</t>
  </si>
  <si>
    <t>재무과-17681</t>
  </si>
  <si>
    <t>재무과-17680</t>
  </si>
  <si>
    <t>재무과-17679</t>
  </si>
  <si>
    <t>재무과-17678</t>
  </si>
  <si>
    <t>재무과-17677</t>
  </si>
  <si>
    <t>재무과-17615</t>
  </si>
  <si>
    <t>재무과-17612</t>
  </si>
  <si>
    <t>재무과-17605</t>
  </si>
  <si>
    <t>재무과-17604</t>
  </si>
  <si>
    <t>재무과-17603</t>
  </si>
  <si>
    <t>재무과-18805</t>
  </si>
  <si>
    <t>재무과-18804</t>
  </si>
  <si>
    <t>재무과-18803</t>
  </si>
  <si>
    <t>재무과-18802</t>
  </si>
  <si>
    <t>재무과-18717</t>
  </si>
  <si>
    <t>재무과-18712</t>
  </si>
  <si>
    <t>재무과-18711</t>
  </si>
  <si>
    <t>재무과-18710</t>
  </si>
  <si>
    <t>재무과-18709</t>
  </si>
  <si>
    <t>재무과-18611</t>
  </si>
  <si>
    <t>재무과-18610</t>
  </si>
  <si>
    <t>재무과-18609</t>
  </si>
  <si>
    <t>재무과-18604</t>
  </si>
  <si>
    <t>재무과-18603</t>
  </si>
  <si>
    <t>재무과-18602</t>
  </si>
  <si>
    <t>재무과-18601</t>
  </si>
  <si>
    <t>재무과-18605</t>
  </si>
  <si>
    <t>재무과-18533</t>
  </si>
  <si>
    <t>재무과-18491</t>
  </si>
  <si>
    <t>재무과-18490</t>
  </si>
  <si>
    <t>재무과-18527</t>
  </si>
  <si>
    <t>재무과-18492</t>
  </si>
  <si>
    <t>재무과-18471</t>
  </si>
  <si>
    <t>재무과-18431</t>
  </si>
  <si>
    <t>재무과-18415</t>
  </si>
  <si>
    <t>재무과-18414</t>
  </si>
  <si>
    <t>재무과-18413</t>
  </si>
  <si>
    <t>재무과-18412</t>
  </si>
  <si>
    <t>재무과-18411</t>
  </si>
  <si>
    <t>재무과-18419</t>
  </si>
  <si>
    <t>재무과-18418</t>
  </si>
  <si>
    <t>재무과-18417</t>
  </si>
  <si>
    <t>재무과-18416</t>
  </si>
  <si>
    <t>재무과-18430</t>
  </si>
  <si>
    <t>재무과-18428</t>
  </si>
  <si>
    <t>재무과-18425</t>
  </si>
  <si>
    <t>재무과-18422</t>
  </si>
  <si>
    <t>재무과-18252</t>
  </si>
  <si>
    <t>재무과-18251</t>
  </si>
  <si>
    <t>재무과-18250</t>
  </si>
  <si>
    <t>차량운행일지(경기62가9070)</t>
  </si>
  <si>
    <t>재무과-18259</t>
  </si>
  <si>
    <t>재무과-18258</t>
  </si>
  <si>
    <t>재무과-18257</t>
  </si>
  <si>
    <t>재무과-18256</t>
  </si>
  <si>
    <t>재무과-18255</t>
  </si>
  <si>
    <t>재무과-18254</t>
  </si>
  <si>
    <t>재무과-18253</t>
  </si>
  <si>
    <t>재무과-18271</t>
  </si>
  <si>
    <t>재무과-18270</t>
  </si>
  <si>
    <t>재무과-18269</t>
  </si>
  <si>
    <t>재무과-18268</t>
  </si>
  <si>
    <t>재무과-18267</t>
  </si>
  <si>
    <t>재무과-18159</t>
  </si>
  <si>
    <t>재무과-18156</t>
  </si>
  <si>
    <t>재무과-18155</t>
  </si>
  <si>
    <t>재무과-18154</t>
  </si>
  <si>
    <t>재무과-18152</t>
  </si>
  <si>
    <t>재무과-18130</t>
  </si>
  <si>
    <t>재무과-18129</t>
  </si>
  <si>
    <t>재무과-18128</t>
  </si>
  <si>
    <t>재무과-18127</t>
  </si>
  <si>
    <t>재무과-18126</t>
  </si>
  <si>
    <t>재무과-18125</t>
  </si>
  <si>
    <t>재무과-18124</t>
  </si>
  <si>
    <t>재무과-19395</t>
  </si>
  <si>
    <t>재무과-19394</t>
  </si>
  <si>
    <t>재무과-19392</t>
  </si>
  <si>
    <t>재무과-19391</t>
  </si>
  <si>
    <t>재무과-19390</t>
  </si>
  <si>
    <t>재무과-19389</t>
  </si>
  <si>
    <t>재무과-19388</t>
  </si>
  <si>
    <t>재무과-19387</t>
  </si>
  <si>
    <t>재무과-19393</t>
  </si>
  <si>
    <t>재무과-19300</t>
  </si>
  <si>
    <t>재무과-19298</t>
  </si>
  <si>
    <t>재무과-19297</t>
  </si>
  <si>
    <t>재무과-19203</t>
  </si>
  <si>
    <t>재무과-19199</t>
  </si>
  <si>
    <t>재무과-19198</t>
  </si>
  <si>
    <t>재무과-19197</t>
  </si>
  <si>
    <t>재무과-19196</t>
  </si>
  <si>
    <t>재무과-19195</t>
  </si>
  <si>
    <t>재무과-19193</t>
  </si>
  <si>
    <t>재무과-19188</t>
  </si>
  <si>
    <t>재무과-19187</t>
  </si>
  <si>
    <t>재무과-19186</t>
  </si>
  <si>
    <t>재무과-19185</t>
  </si>
  <si>
    <t>재무과-19184</t>
  </si>
  <si>
    <t>재무과-19183</t>
  </si>
  <si>
    <t>재무과-19151</t>
  </si>
  <si>
    <t>재무과-19150</t>
  </si>
  <si>
    <t>재무과-19149</t>
  </si>
  <si>
    <t>재무과-19148</t>
  </si>
  <si>
    <t>재무과-19182</t>
  </si>
  <si>
    <t>재무과-19161</t>
  </si>
  <si>
    <t>재무과-19160</t>
  </si>
  <si>
    <t>재무과-19159</t>
  </si>
  <si>
    <t>재무과-19156</t>
  </si>
  <si>
    <t>재무과-19155</t>
  </si>
  <si>
    <t>재무과-19154</t>
  </si>
  <si>
    <t>재무과-19153</t>
  </si>
  <si>
    <t>재무과-19152</t>
  </si>
  <si>
    <t>재무과-19045</t>
  </si>
  <si>
    <t>재무과-19043</t>
  </si>
  <si>
    <t>재무과-19042</t>
  </si>
  <si>
    <t>재무과-19040</t>
  </si>
  <si>
    <t>재무과-19039</t>
  </si>
  <si>
    <t>재무과-19037</t>
  </si>
  <si>
    <t>재무과-19036</t>
  </si>
  <si>
    <t>재무과-19004</t>
  </si>
  <si>
    <t>재무과-18968</t>
  </si>
  <si>
    <t>재무과-18967</t>
  </si>
  <si>
    <t>재무과-18966</t>
  </si>
  <si>
    <t>재무과-18965</t>
  </si>
  <si>
    <t>재무과-18964</t>
  </si>
  <si>
    <t>재무과-18897</t>
  </si>
  <si>
    <t>재무과-18819</t>
  </si>
  <si>
    <t>재무과-18818</t>
  </si>
  <si>
    <t>재무과-18816</t>
  </si>
  <si>
    <t>재무과-18815</t>
  </si>
  <si>
    <t>재무과-18813</t>
  </si>
  <si>
    <t>재무과-18812</t>
  </si>
  <si>
    <t>재무과-18801</t>
  </si>
  <si>
    <t>재무과-18800</t>
  </si>
  <si>
    <t>재무과-18799</t>
  </si>
  <si>
    <t>재무과-18798</t>
  </si>
  <si>
    <t>재무과-18797</t>
  </si>
  <si>
    <t>재무과-18806</t>
  </si>
  <si>
    <t>재무과-20002</t>
  </si>
  <si>
    <t>재무과-19987</t>
  </si>
  <si>
    <t>재무과-19947</t>
  </si>
  <si>
    <t>재무과-19946</t>
  </si>
  <si>
    <t>재무과-19945</t>
  </si>
  <si>
    <t>재무과-19944</t>
  </si>
  <si>
    <t>재무과-19943</t>
  </si>
  <si>
    <t>재무과-19929</t>
  </si>
  <si>
    <t>재무과-19928</t>
  </si>
  <si>
    <t>재무과-19927</t>
  </si>
  <si>
    <t>재무과-19926</t>
  </si>
  <si>
    <t>재무과-19925</t>
  </si>
  <si>
    <t>경기62나9632</t>
  </si>
  <si>
    <t>재무과-19935</t>
  </si>
  <si>
    <t>재무과-19934</t>
  </si>
  <si>
    <t>재무과-19933</t>
  </si>
  <si>
    <t>재무과-19932</t>
  </si>
  <si>
    <t>재무과-19931</t>
  </si>
  <si>
    <t>재무과-19930</t>
  </si>
  <si>
    <t>재무과-19903</t>
  </si>
  <si>
    <t>재무과-19865</t>
  </si>
  <si>
    <t>재무과-19864</t>
  </si>
  <si>
    <t>재무과-19863</t>
  </si>
  <si>
    <t>재무과-19862</t>
  </si>
  <si>
    <t>재무과-19861</t>
  </si>
  <si>
    <t>재무과-19762</t>
  </si>
  <si>
    <t>재무과-19758</t>
  </si>
  <si>
    <t>재무과-19757</t>
  </si>
  <si>
    <t>재무과-19755</t>
  </si>
  <si>
    <t>재무과-19754</t>
  </si>
  <si>
    <t>재무과-19753</t>
  </si>
  <si>
    <t>재무과-19752</t>
  </si>
  <si>
    <t>재무과-19751</t>
  </si>
  <si>
    <t>재무과-19750</t>
  </si>
  <si>
    <t>재무과-19756</t>
  </si>
  <si>
    <t>재무과-19739</t>
  </si>
  <si>
    <t>재무과-19738</t>
  </si>
  <si>
    <t>재무과-19693</t>
  </si>
  <si>
    <t>재무과-19689</t>
  </si>
  <si>
    <t>재무과-19688</t>
  </si>
  <si>
    <t>재무과-19654</t>
  </si>
  <si>
    <t>경기62나9060</t>
  </si>
  <si>
    <t>재무과-19653</t>
  </si>
  <si>
    <t>재무과-19652</t>
  </si>
  <si>
    <t>재무과-19651</t>
  </si>
  <si>
    <t>재무과-19650</t>
  </si>
  <si>
    <t>재무과-19649</t>
  </si>
  <si>
    <t>재무과-19656</t>
  </si>
  <si>
    <t>차량운행일지(47777)</t>
  </si>
  <si>
    <t>재무과-19655</t>
  </si>
  <si>
    <t>재무과-19556</t>
  </si>
  <si>
    <t>재무과-19554</t>
  </si>
  <si>
    <t>재무과-19551</t>
  </si>
  <si>
    <t>재무과-19549</t>
  </si>
  <si>
    <t>재무과-19548</t>
  </si>
  <si>
    <t>재무과-19547</t>
  </si>
  <si>
    <t>재무과-19538</t>
  </si>
  <si>
    <t>재무과-19537</t>
  </si>
  <si>
    <t>재무과-19536</t>
  </si>
  <si>
    <t>재무과-19535</t>
  </si>
  <si>
    <t>재무과-19534</t>
  </si>
  <si>
    <t>재무과-19533</t>
  </si>
  <si>
    <t>재무과-19532</t>
  </si>
  <si>
    <t>재무과-19519</t>
  </si>
  <si>
    <t>재무과-19398</t>
  </si>
  <si>
    <t>재무과-19397</t>
  </si>
  <si>
    <t>재무과-19396</t>
  </si>
  <si>
    <t>재무과-20810</t>
  </si>
  <si>
    <t>재무과-20809</t>
  </si>
  <si>
    <t>재무과-20808</t>
  </si>
  <si>
    <t>재무과-20807</t>
  </si>
  <si>
    <t>재무과-20716</t>
  </si>
  <si>
    <t>재무과-20715</t>
  </si>
  <si>
    <t>재무과-20714</t>
  </si>
  <si>
    <t>재무과-20704</t>
  </si>
  <si>
    <t>재무과-20703</t>
  </si>
  <si>
    <t>재무과-20645</t>
  </si>
  <si>
    <t>재무과-20632</t>
  </si>
  <si>
    <t>재무과-20630</t>
  </si>
  <si>
    <t>재무과-20629</t>
  </si>
  <si>
    <t>재무과-20628</t>
  </si>
  <si>
    <t>재무과-20627</t>
  </si>
  <si>
    <t>차량운행일지(경기62나9632)</t>
  </si>
  <si>
    <t>재무과-20617</t>
  </si>
  <si>
    <t>재무과-20616</t>
  </si>
  <si>
    <t>재무과-20615</t>
  </si>
  <si>
    <t>재무과-20614</t>
  </si>
  <si>
    <t>재무과-20613</t>
  </si>
  <si>
    <t>재무과-20626</t>
  </si>
  <si>
    <t>불용물품 관리전환 소요조회</t>
  </si>
  <si>
    <t>재무과-20459</t>
  </si>
  <si>
    <t>재무과-20458</t>
  </si>
  <si>
    <t>재무과-20425</t>
  </si>
  <si>
    <t>재무과-20411</t>
  </si>
  <si>
    <t>재무과-20410</t>
  </si>
  <si>
    <t>재무과-20409</t>
  </si>
  <si>
    <t>재무과-20390</t>
  </si>
  <si>
    <t>재무과-20387</t>
  </si>
  <si>
    <t>재무과-20326</t>
  </si>
  <si>
    <t>재무과-20325</t>
  </si>
  <si>
    <t>재무과-20324</t>
  </si>
  <si>
    <t>재무과-20323</t>
  </si>
  <si>
    <t>재무과-20322</t>
  </si>
  <si>
    <t>재무과-20321</t>
  </si>
  <si>
    <t>재무과-20320</t>
  </si>
  <si>
    <t>재무과-20319</t>
  </si>
  <si>
    <t>재무과-20318</t>
  </si>
  <si>
    <t>재무과-20317</t>
  </si>
  <si>
    <t>재무과-20315</t>
  </si>
  <si>
    <t>재무과-20314</t>
  </si>
  <si>
    <t>재무과-20313</t>
  </si>
  <si>
    <t>재무과-20316</t>
  </si>
  <si>
    <t>재무과-20227</t>
  </si>
  <si>
    <t>재무과-20201</t>
  </si>
  <si>
    <t>재무과-20200</t>
  </si>
  <si>
    <t>재무과-20199</t>
  </si>
  <si>
    <t>재무과-20198</t>
  </si>
  <si>
    <t>재무과-20197</t>
  </si>
  <si>
    <t>재무과-20196</t>
  </si>
  <si>
    <t>재무과-20174</t>
  </si>
  <si>
    <t>재무과-20173</t>
  </si>
  <si>
    <t>재무과-20172</t>
  </si>
  <si>
    <t>재무과-20171</t>
  </si>
  <si>
    <t>재무과-20160</t>
  </si>
  <si>
    <t>재무과-20152</t>
  </si>
  <si>
    <t>재무과-20151</t>
  </si>
  <si>
    <t>재무과-20081</t>
  </si>
  <si>
    <t>재무과-20080</t>
  </si>
  <si>
    <t>재무과-20078</t>
  </si>
  <si>
    <t>재무과-20077</t>
  </si>
  <si>
    <t>재무과-20076</t>
  </si>
  <si>
    <t>재무과-20069</t>
  </si>
  <si>
    <t>재무과-20068</t>
  </si>
  <si>
    <t>본청 공무차량 유류비 지급</t>
  </si>
  <si>
    <t>재무과-20987</t>
  </si>
  <si>
    <t>재무과-19679</t>
  </si>
  <si>
    <t>재무과-18633</t>
  </si>
  <si>
    <t>재무과-16723</t>
  </si>
  <si>
    <t>공무차량 유류비 지급</t>
  </si>
  <si>
    <t>재무과-14928</t>
  </si>
  <si>
    <t>재무과-14422</t>
  </si>
  <si>
    <t>재무과-13410</t>
  </si>
  <si>
    <t>관용차량 배차 현황 의뢰</t>
  </si>
  <si>
    <t>재무과-19574</t>
  </si>
  <si>
    <t>재무과-19066</t>
  </si>
  <si>
    <t>재무과-18963</t>
  </si>
  <si>
    <t>노인 목욕서비스 제공을 위한 버스 지원 요청</t>
  </si>
  <si>
    <t>재무과-17824</t>
  </si>
  <si>
    <t>전국 실버예술경연대회 참가에 따른 차량배차 협조 의뢰</t>
  </si>
  <si>
    <t>재무과-17823</t>
  </si>
  <si>
    <t>재무과-17767</t>
  </si>
  <si>
    <t>친환경가평쌀  판매 수송용 차량 배차 신청</t>
  </si>
  <si>
    <t>재무과-17213</t>
  </si>
  <si>
    <t>지방행정동우회 가평군지부 캠페인 실시에 따른 차량 협조</t>
  </si>
  <si>
    <t>재무과-17192</t>
  </si>
  <si>
    <t>2004년도 가을철 산불방지 종합대책에 따른 차량 전담배차 협조</t>
  </si>
  <si>
    <t>재무과-17212</t>
  </si>
  <si>
    <t>관용차량 대체취득 조달구입</t>
  </si>
  <si>
    <t>재무과-16721</t>
  </si>
  <si>
    <t>도시친환경전시포 벼베기 행사 자재운송용 차량 배차 신청</t>
  </si>
  <si>
    <t>재무과-16680</t>
  </si>
  <si>
    <t>공무차량 교체 승인</t>
  </si>
  <si>
    <t>재무과-16655</t>
  </si>
  <si>
    <t>2004년도 사업용관용차량 대체구입 계획</t>
  </si>
  <si>
    <t>재무과-16575</t>
  </si>
  <si>
    <t>2005년 관용차량 예산편성 현황 계획 보고</t>
  </si>
  <si>
    <t>재무과-16328</t>
  </si>
  <si>
    <t>재무과-15697</t>
  </si>
  <si>
    <t>재무과-15582</t>
  </si>
  <si>
    <t>재무과-15583</t>
  </si>
  <si>
    <t>2004『경기도 노인일자리박람회』행사에 따른 차량배차 협조 의뢰</t>
  </si>
  <si>
    <t>재무과-15290</t>
  </si>
  <si>
    <t>운행 경유차 배출가스 저감추진계획 통보</t>
  </si>
  <si>
    <t>재무과-14896</t>
  </si>
  <si>
    <t>차량이관협조</t>
  </si>
  <si>
    <t>재무과-14602</t>
  </si>
  <si>
    <t>제8회 『노인의 날』 행사에 따른 차량배차 협조 의뢰</t>
  </si>
  <si>
    <t>재무과-14545</t>
  </si>
  <si>
    <t>우수장사시설 견학에 따른 차량배차 협조의뢰</t>
  </si>
  <si>
    <t>재무과-14395</t>
  </si>
  <si>
    <t>화목한 가정만들기(현장체험나들이)교육 차량협조</t>
  </si>
  <si>
    <t>재무과-12500</t>
  </si>
  <si>
    <t>산림내 불법시설물 행정대집행 철거를 위한 협조</t>
  </si>
  <si>
    <t>재무과-12355</t>
  </si>
  <si>
    <t>품목별조직체(작목반) 선진지 연찬</t>
  </si>
  <si>
    <t>재무과-12352</t>
  </si>
  <si>
    <t>재무과-12356</t>
  </si>
  <si>
    <t>재무과-21041</t>
  </si>
  <si>
    <t>재무과-21037</t>
  </si>
  <si>
    <t>재무과-21036</t>
  </si>
  <si>
    <t>재무과-21003</t>
  </si>
  <si>
    <t>재무과-20981</t>
  </si>
  <si>
    <t>재무과-20980</t>
  </si>
  <si>
    <t>재무과-20930</t>
  </si>
  <si>
    <t>재무과-20929</t>
  </si>
  <si>
    <t>재무과-20928</t>
  </si>
  <si>
    <t>재무과-20927</t>
  </si>
  <si>
    <t>재무과-20926</t>
  </si>
  <si>
    <t>재무과-20925</t>
  </si>
  <si>
    <t>재무과-20924</t>
  </si>
  <si>
    <t>재무과-20923</t>
  </si>
  <si>
    <t>재무과-20922</t>
  </si>
  <si>
    <t>재무과-20931</t>
  </si>
  <si>
    <t>재무과-20894</t>
  </si>
  <si>
    <t>재무과-20893</t>
  </si>
  <si>
    <t>재무과-20891</t>
  </si>
  <si>
    <t>재무과-20822</t>
  </si>
  <si>
    <t>재무과-20817</t>
  </si>
  <si>
    <t>재무과-20815</t>
  </si>
  <si>
    <t>재무과-20814</t>
  </si>
  <si>
    <t>공무차량 수리비 지출(93가2753)</t>
  </si>
  <si>
    <t>재무과-20898</t>
  </si>
  <si>
    <t>관용차량 방향제 구입(49가1111)</t>
  </si>
  <si>
    <t>재무과-20376</t>
  </si>
  <si>
    <t>관용차량 수리비지출</t>
  </si>
  <si>
    <t>재무과-20282</t>
  </si>
  <si>
    <t>하수도 준설차량 동파방지장치 설치 구입</t>
  </si>
  <si>
    <t>재무과-20254</t>
  </si>
  <si>
    <t>관용차량 월동장비 구입</t>
  </si>
  <si>
    <t>재무과-20249</t>
  </si>
  <si>
    <t>재무과-20248</t>
  </si>
  <si>
    <t>관용차 스노우타이어 구입(49가1111호외13대)</t>
  </si>
  <si>
    <t>재무과-20170</t>
  </si>
  <si>
    <t>재무과-20045</t>
  </si>
  <si>
    <t>관용차량 스노우타이어 교체</t>
  </si>
  <si>
    <t>재무과-19924</t>
  </si>
  <si>
    <t>관용차량 부동액 주입(49가1111호 외26대)</t>
  </si>
  <si>
    <t>재무과-19889</t>
  </si>
  <si>
    <t>관용차량 수리(49가1111호 외4대)</t>
  </si>
  <si>
    <t>재무과-19622</t>
  </si>
  <si>
    <t>관용차량 수리비지출(92수1480호외 2대)</t>
  </si>
  <si>
    <t>재무과-18875</t>
  </si>
  <si>
    <t>본청 관용차량 수리(77루1001)</t>
  </si>
  <si>
    <t>재무과-18184</t>
  </si>
  <si>
    <t>본청 관용차량 타이어 구입(93가6318)</t>
  </si>
  <si>
    <t>재무과-18182</t>
  </si>
  <si>
    <t>재무과-18181</t>
  </si>
  <si>
    <t>재무과-18180</t>
  </si>
  <si>
    <t>재무과-18178</t>
  </si>
  <si>
    <t>업무용차량 이동전화기 수리</t>
  </si>
  <si>
    <t>재무과-15436</t>
  </si>
  <si>
    <t>재무과-15053</t>
  </si>
  <si>
    <t>노후타이어교체 구입</t>
  </si>
  <si>
    <t>재무과-14984</t>
  </si>
  <si>
    <t>재무과-14947</t>
  </si>
  <si>
    <t>재무과-14929</t>
  </si>
  <si>
    <t>재무과-14613</t>
  </si>
  <si>
    <t>관용차량 노후 타이어 교체 구입</t>
  </si>
  <si>
    <t>재무과-14320</t>
  </si>
  <si>
    <t>재무과-14319</t>
  </si>
  <si>
    <t>재무과-14304</t>
  </si>
  <si>
    <t>재무과-14188</t>
  </si>
  <si>
    <t>재무과-12926</t>
  </si>
  <si>
    <t>관용차량 타이어 구입(49가1111호외2대)</t>
  </si>
  <si>
    <t>재무과-12550</t>
  </si>
  <si>
    <t>감정평가 수수료 지출</t>
  </si>
  <si>
    <t>재무과-14515</t>
  </si>
  <si>
    <t>감정평가 의뢰</t>
  </si>
  <si>
    <t>재무과-13765</t>
  </si>
  <si>
    <t>지적측량 수수료 지급</t>
  </si>
  <si>
    <t>재무과-18511</t>
  </si>
  <si>
    <t>경계측량 의뢰</t>
  </si>
  <si>
    <t>재무과-17437</t>
  </si>
  <si>
    <t>재무과-13026</t>
  </si>
  <si>
    <t>재무과-13025</t>
  </si>
  <si>
    <t>재무과-12961</t>
  </si>
  <si>
    <t>재무과-12771</t>
  </si>
  <si>
    <t>재무과-12770</t>
  </si>
  <si>
    <t>재무과-12634</t>
  </si>
  <si>
    <t>재무과-12598</t>
  </si>
  <si>
    <t>재무과-12487</t>
  </si>
  <si>
    <t>재무과-12484</t>
  </si>
  <si>
    <t>재무과-12483</t>
  </si>
  <si>
    <t>재무과-12468</t>
  </si>
  <si>
    <t>재무과-12467</t>
  </si>
  <si>
    <t>재무과-12465</t>
  </si>
  <si>
    <t>재무과-12464</t>
  </si>
  <si>
    <t>재무과-12462</t>
  </si>
  <si>
    <t>재무과-12461</t>
  </si>
  <si>
    <t>재무과-12456</t>
  </si>
  <si>
    <t>재무과-12455</t>
  </si>
  <si>
    <t>재무과-12454</t>
  </si>
  <si>
    <t>재무과-12419</t>
  </si>
  <si>
    <t>재무과-17740</t>
  </si>
  <si>
    <t>재무과-17739</t>
  </si>
  <si>
    <t>재무과-17576</t>
  </si>
  <si>
    <t>재무과-17520</t>
  </si>
  <si>
    <t>재무과-17517</t>
  </si>
  <si>
    <t>재무과-17217</t>
  </si>
  <si>
    <t>재무과-17185</t>
  </si>
  <si>
    <t>재무과-17077</t>
  </si>
  <si>
    <t>재무과-16990</t>
  </si>
  <si>
    <t>재무과-16989</t>
  </si>
  <si>
    <t>재무과-16961</t>
  </si>
  <si>
    <t>재무과-16839</t>
  </si>
  <si>
    <t>재무과-16789</t>
  </si>
  <si>
    <t>재무과-16731</t>
  </si>
  <si>
    <t>재무과-16601</t>
  </si>
  <si>
    <t>재무과-16561</t>
  </si>
  <si>
    <t>재무과-16441</t>
  </si>
  <si>
    <t>재무과-16390</t>
  </si>
  <si>
    <t>재무과-16321</t>
  </si>
  <si>
    <t>재무과-16266</t>
  </si>
  <si>
    <t>재무과-16265</t>
  </si>
  <si>
    <t>재무과-16128</t>
  </si>
  <si>
    <t>재무과-16127</t>
  </si>
  <si>
    <t>재무과-16031</t>
  </si>
  <si>
    <t>재무과-16003</t>
  </si>
  <si>
    <t>재무과-16002</t>
  </si>
  <si>
    <t>재무과-15996</t>
  </si>
  <si>
    <t>재무과-15995</t>
  </si>
  <si>
    <t>재무과-15628</t>
  </si>
  <si>
    <t>재무과-15627</t>
  </si>
  <si>
    <t>재무과-15496</t>
  </si>
  <si>
    <t>재무과-15405</t>
  </si>
  <si>
    <t>재무과-15404</t>
  </si>
  <si>
    <t>재무과-15256</t>
  </si>
  <si>
    <t>재무과-15255</t>
  </si>
  <si>
    <t>재무과-15254</t>
  </si>
  <si>
    <t>재무과-15253</t>
  </si>
  <si>
    <t>재무과-15252</t>
  </si>
  <si>
    <t>재무과-14999</t>
  </si>
  <si>
    <t>재무과-14891</t>
  </si>
  <si>
    <t>재무과-14855</t>
  </si>
  <si>
    <t>재무과-14791</t>
  </si>
  <si>
    <t>재무과-14790</t>
  </si>
  <si>
    <t>재무과-14601</t>
  </si>
  <si>
    <t>재무과-14600</t>
  </si>
  <si>
    <t>재무과-14477</t>
  </si>
  <si>
    <t>재무과-14438</t>
  </si>
  <si>
    <t>재무과-14437</t>
  </si>
  <si>
    <t>재무과-14272</t>
  </si>
  <si>
    <t>재무과-14271</t>
  </si>
  <si>
    <t>재무과-14124</t>
  </si>
  <si>
    <t>재무과-14064</t>
  </si>
  <si>
    <t>재무과-14063</t>
  </si>
  <si>
    <t>재무과-14062</t>
  </si>
  <si>
    <t>재무과-14059</t>
  </si>
  <si>
    <t>재무과-14058</t>
  </si>
  <si>
    <t>재무과-13479</t>
  </si>
  <si>
    <t>재무과-13463</t>
  </si>
  <si>
    <t>재무과-13347</t>
  </si>
  <si>
    <t>재무과-13378</t>
  </si>
  <si>
    <t>재무과-13314</t>
  </si>
  <si>
    <t>재무과-13275</t>
  </si>
  <si>
    <t>재무과-13274</t>
  </si>
  <si>
    <t>재무과-13160</t>
  </si>
  <si>
    <t>재무과-21040</t>
  </si>
  <si>
    <t>재무과-21011</t>
  </si>
  <si>
    <t>재무과-20979</t>
  </si>
  <si>
    <t>재무과-20978</t>
  </si>
  <si>
    <t>재무과-20751</t>
  </si>
  <si>
    <t>재무과-20589</t>
  </si>
  <si>
    <t>재무과-20492</t>
  </si>
  <si>
    <t>재무과-20416</t>
  </si>
  <si>
    <t>재무과-20364</t>
  </si>
  <si>
    <t>재무과-20270</t>
  </si>
  <si>
    <t>재무과-20169</t>
  </si>
  <si>
    <t>재무과-20158</t>
  </si>
  <si>
    <t>재무과-19986</t>
  </si>
  <si>
    <t>재무과-19985</t>
  </si>
  <si>
    <t>재무과-19888</t>
  </si>
  <si>
    <t>재무과-19749</t>
  </si>
  <si>
    <t>재무과-19687</t>
  </si>
  <si>
    <t>재무과-19569</t>
  </si>
  <si>
    <t>재무과-19468</t>
  </si>
  <si>
    <t>재무과-19467</t>
  </si>
  <si>
    <t>재무과-19336</t>
  </si>
  <si>
    <t>재무과-19335</t>
  </si>
  <si>
    <t>재무과-19189</t>
  </si>
  <si>
    <t>재무과-19134</t>
  </si>
  <si>
    <t>재무과-18997</t>
  </si>
  <si>
    <t>재무과-18995</t>
  </si>
  <si>
    <t>재무과-18980</t>
  </si>
  <si>
    <t>재무과-18882</t>
  </si>
  <si>
    <t>재무과-18665</t>
  </si>
  <si>
    <t>재무과-18596</t>
  </si>
  <si>
    <t>재무과-18520</t>
  </si>
  <si>
    <t>재무과-18406</t>
  </si>
  <si>
    <t>재무과-18405</t>
  </si>
  <si>
    <t>재무과-18242</t>
  </si>
  <si>
    <t>재무과-18150</t>
  </si>
  <si>
    <t>재무과-18149</t>
  </si>
  <si>
    <t>재무과-18052</t>
  </si>
  <si>
    <t>재무과-17908</t>
  </si>
  <si>
    <t>재무과-17777</t>
  </si>
  <si>
    <t>관용차량 책임.종합보험 가입</t>
  </si>
  <si>
    <t>재무과-13091</t>
  </si>
  <si>
    <t>재무과-14621</t>
  </si>
  <si>
    <t>세입세출외현금 개설 협조</t>
  </si>
  <si>
    <t>재무과-18290</t>
  </si>
  <si>
    <t>재무과-15894</t>
  </si>
  <si>
    <t>세입세출외현금 과목설정 의뢰</t>
  </si>
  <si>
    <t>재무과-15412</t>
  </si>
  <si>
    <t>가로수 피해변상금 납입고지에 따른 협조요청</t>
  </si>
  <si>
    <t>재무과-15149</t>
  </si>
  <si>
    <t>지출과목 경정의뢰</t>
  </si>
  <si>
    <t>재무과-14035</t>
  </si>
  <si>
    <t>가로수 피해변상금 납입고지에 따른 업무협조요청</t>
  </si>
  <si>
    <t>재무과-13744</t>
  </si>
  <si>
    <t>재무과-13567</t>
  </si>
  <si>
    <t>재무과-13270</t>
  </si>
  <si>
    <t>2003년도 명시이월사업 과목경정 의뢰.</t>
  </si>
  <si>
    <t>재무과-12996</t>
  </si>
  <si>
    <t>세입세출외현금(환매채)예금 해지</t>
  </si>
  <si>
    <t>재무과-14398</t>
  </si>
  <si>
    <t>관용차량 세차비 지급</t>
  </si>
  <si>
    <t>재무과-20734</t>
  </si>
  <si>
    <t>본청관용차량 차고지 세차장 동절기 휴업신고</t>
  </si>
  <si>
    <t>재무과-20495</t>
  </si>
  <si>
    <t>관용차량 폐차 및 말소결과 보고</t>
  </si>
  <si>
    <t>재무과-19432</t>
  </si>
  <si>
    <t>재무과-16110</t>
  </si>
  <si>
    <t>재무과-12549</t>
  </si>
  <si>
    <t>관용차량 등록보고</t>
  </si>
  <si>
    <t>재무과-18109</t>
  </si>
  <si>
    <t>재무과-19477</t>
  </si>
  <si>
    <t>재무과-17850</t>
  </si>
  <si>
    <t>관용차량 책임.종합보험 (추가분)가입</t>
  </si>
  <si>
    <t>재무과-17348</t>
  </si>
  <si>
    <t>재무과-16450</t>
  </si>
  <si>
    <t>재무과-16443</t>
  </si>
  <si>
    <t>재무과-16394</t>
  </si>
  <si>
    <t>재무과-16274</t>
  </si>
  <si>
    <t>관용차량 책임보험 가입</t>
  </si>
  <si>
    <t>재무과-14717</t>
  </si>
  <si>
    <t>재무과-13093</t>
  </si>
  <si>
    <t>국유재산 관련 소송현황 파악 제출</t>
  </si>
  <si>
    <t>재무과-16057</t>
  </si>
  <si>
    <t>국정감사자료 (이재창의원 추가자료)제출</t>
  </si>
  <si>
    <t>재무과-15236</t>
  </si>
  <si>
    <t>국정감사 요구자료(이재창의원 추가자료) 제출</t>
  </si>
  <si>
    <t>재무과-15183</t>
  </si>
  <si>
    <t>재무과-14942</t>
  </si>
  <si>
    <t>국정감사 요구자료(박찬숙의원) 제출</t>
  </si>
  <si>
    <t>재무과-14530</t>
  </si>
  <si>
    <t>재무과-14503</t>
  </si>
  <si>
    <t>국회요구자료(우제창의원) 제출</t>
  </si>
  <si>
    <t>재무과-14505</t>
  </si>
  <si>
    <t>국정감사 요구자료(이재창의원) 제출</t>
  </si>
  <si>
    <t>재무과-13572</t>
  </si>
  <si>
    <t>공설운동장 내빈실 가구 구입  수의계약 결정</t>
  </si>
  <si>
    <t>재무과-18986</t>
  </si>
  <si>
    <t>교통신호제어기 구입  수의계약 결정</t>
  </si>
  <si>
    <t>재무과-18985</t>
  </si>
  <si>
    <t>2004년 생활민방위 장비(하면,북면)구입  수의계약 결정</t>
  </si>
  <si>
    <t>재무과-18984</t>
  </si>
  <si>
    <t>등산로 안내책자 보완 제작 구입  수의계약 결정</t>
  </si>
  <si>
    <t>재무과-18983</t>
  </si>
  <si>
    <t>의용소방대 수난구조장비 구입  수의계약 결정</t>
  </si>
  <si>
    <t>재무과-18982</t>
  </si>
  <si>
    <t>행정전화 통화연결음시스템 구축  수의계약 결정</t>
  </si>
  <si>
    <t>재무과-18622</t>
  </si>
  <si>
    <t>2004년 생활민방위 시범마을 장비 구입  수의계약 결정</t>
  </si>
  <si>
    <t>재무과-18621</t>
  </si>
  <si>
    <t>가로등주(하면 신하리 신하교~이문안교구간가로등설치공사)구입  수의계약 결정</t>
  </si>
  <si>
    <t>재무과-18326</t>
  </si>
  <si>
    <t>자연석(산장관광지도로법면자연석쌓기공사)구입 수의계약 결정</t>
  </si>
  <si>
    <t>재무과-18325</t>
  </si>
  <si>
    <t>재해비상 통신장비(위성전화기)구입  수의계약 결정</t>
  </si>
  <si>
    <t>재무과-18135</t>
  </si>
  <si>
    <t>제령리(마을회관옆)농로포장공사 수의계약 결정</t>
  </si>
  <si>
    <t>재무과-18064</t>
  </si>
  <si>
    <t>연인산 철쭉 보호관리공사 수의계약 결정</t>
  </si>
  <si>
    <t>재무과-18058</t>
  </si>
  <si>
    <t>산장관광지도로법면 자연석쌓기공사 수의계약 결정</t>
  </si>
  <si>
    <t>재무과-18054</t>
  </si>
  <si>
    <t>야생화재배단지조성 통신공사 수의계약 결정</t>
  </si>
  <si>
    <t>재무과-18051</t>
  </si>
  <si>
    <t>2004년 지역특화사업 퇴비살포기 구입  수의계약 결정</t>
  </si>
  <si>
    <t>재무과-17941</t>
  </si>
  <si>
    <t>2004년 안전문화운동 시책사업 인명구조장비 스쿠버 구입  수의계약 결정</t>
  </si>
  <si>
    <t>재무과-17940</t>
  </si>
  <si>
    <t>재해예방 통신장비(위성전화기) 구입  수의계약 결정</t>
  </si>
  <si>
    <t>재무과-17697</t>
  </si>
  <si>
    <t>해외악성가축전염병 방역용 소독약품 구입  수의계약 결정</t>
  </si>
  <si>
    <t>재무과-17632</t>
  </si>
  <si>
    <t>소각장 공기건조기 구입 설치  수의계약 결정</t>
  </si>
  <si>
    <t>재무과-17631</t>
  </si>
  <si>
    <t>재활용 선별장 컨테이너 구입  수의계약 결정</t>
  </si>
  <si>
    <t>재무과-17630</t>
  </si>
  <si>
    <t>가로등주 및 제어반(주민지원사업 가로등설치 공사) 구입  수의계약 결정</t>
  </si>
  <si>
    <t>재무과-17241</t>
  </si>
  <si>
    <t>군립도서관 전자책(e-book) 구입  수의계약 결정</t>
  </si>
  <si>
    <t>재무과-17195</t>
  </si>
  <si>
    <t>조류인플루엔자 방역용 소독약품 구입  수의계약 결정</t>
  </si>
  <si>
    <t>재무과-17194</t>
  </si>
  <si>
    <t>산장관광지 표주석제작 구입  수의계약 결정</t>
  </si>
  <si>
    <t>재무과-17193</t>
  </si>
  <si>
    <t>입찰등록실 및 청사관리실 사무용가구 교체 구입  수의계약 결정</t>
  </si>
  <si>
    <t>재무과-16744</t>
  </si>
  <si>
    <t>가을철 산불진화장비 구입  수의계약 결정</t>
  </si>
  <si>
    <t>재무과-16743</t>
  </si>
  <si>
    <t>버스승차대기소 제작(추가분)설치 구입  수의계약 결정</t>
  </si>
  <si>
    <t>재무과-16583</t>
  </si>
  <si>
    <t>가을철 산불예방 홍보물 제조 구입  수의계약 결정</t>
  </si>
  <si>
    <t>재무과-16576</t>
  </si>
  <si>
    <t>분전반 구매 수의계약 결정</t>
  </si>
  <si>
    <t>재무과-16457</t>
  </si>
  <si>
    <t>조명기구 구매 수의계약 결정</t>
  </si>
  <si>
    <t>재무과-16456</t>
  </si>
  <si>
    <t>전자교환기 구매설치 수의계약 결정</t>
  </si>
  <si>
    <t>재무과-16455</t>
  </si>
  <si>
    <t>모범화장실 관리용품 구입 수의계약 결정</t>
  </si>
  <si>
    <t>재무과-16299</t>
  </si>
  <si>
    <t>생활폐기물 배출방법 알림판 제작  수의계약 결정</t>
  </si>
  <si>
    <t>재무과-16297</t>
  </si>
  <si>
    <t>차량신호등(팔각정 삼거리 교통신호기설치공사)구입 수의계약 결정</t>
  </si>
  <si>
    <t>재무과-14612</t>
  </si>
  <si>
    <t>2004년 하반기 닭 뉴캣슬병(ND)예방백신 구입  수의계약 결정</t>
  </si>
  <si>
    <t>재무과-14488</t>
  </si>
  <si>
    <t>재무과-14487</t>
  </si>
  <si>
    <t>정보화마을 마을정보센터 자체경보시스템 구입  수의계약 결정</t>
  </si>
  <si>
    <t>재무과-14466</t>
  </si>
  <si>
    <t>정보화마을 전자상거래관련 장비 구입  수의계약 결정</t>
  </si>
  <si>
    <t>재무과-14322</t>
  </si>
  <si>
    <t>회의실 테이블(회의용) 구입  수의계약 결정</t>
  </si>
  <si>
    <t>재무과-14143</t>
  </si>
  <si>
    <t>농산물 직거래장터용 천막구입  수의계약 결정</t>
  </si>
  <si>
    <t>재무과-14104</t>
  </si>
  <si>
    <t>소각장 백휠타 구입설치 수의계약 결정</t>
  </si>
  <si>
    <t>재무과-14000</t>
  </si>
  <si>
    <t>멀티미디어자료 구입  수의계약 결정</t>
  </si>
  <si>
    <t>재무과-13211</t>
  </si>
  <si>
    <t>야광휀스(목동도시계획도로 목동초등학교앞) 구입  수의계약 결정</t>
  </si>
  <si>
    <t>재무과-12933</t>
  </si>
  <si>
    <t>원목휀스(호명호수원목휀스설치공사) 구입  수의계약 결정</t>
  </si>
  <si>
    <t>재무과-12923</t>
  </si>
  <si>
    <t>PVC이중벽관(가평도시계획도로소2류40호선,운동장입구-태광아파트) 구입  수의계약 결정</t>
  </si>
  <si>
    <t>재무과-12922</t>
  </si>
  <si>
    <t>버스정류장 표지판 제작 설치  수의계약 결정</t>
  </si>
  <si>
    <t>재무과-12621</t>
  </si>
  <si>
    <t>점토벽돌(산장관광지 우리꽃 동산 조성 공사)구입  수의계약 결정</t>
  </si>
  <si>
    <t>재무과-12619</t>
  </si>
  <si>
    <t>제4차 현행자치법규집 추록발간 구입  수의계약 결정</t>
  </si>
  <si>
    <t>재무과-12617</t>
  </si>
  <si>
    <t>가평군시설관리공단설립 타당성 검토용역 수의계약 결정</t>
  </si>
  <si>
    <t>재무과-12200</t>
  </si>
  <si>
    <t>관급 차량신호등 구입 수의계약 결정</t>
  </si>
  <si>
    <t>재무과-12199</t>
  </si>
  <si>
    <t>가평역광장 종합안내도 제작 단체수의계약 체결</t>
  </si>
  <si>
    <t>재무과-17026</t>
  </si>
  <si>
    <t>버스승차대기소 제작(추가분)설치 구입 수의계약체결</t>
  </si>
  <si>
    <t>재무과-16948</t>
  </si>
  <si>
    <t>분전반 구입 수의계약 체결</t>
  </si>
  <si>
    <t>재무과-16881</t>
  </si>
  <si>
    <t>가을철 산불예방 홍보물 제조 구입 수의계약체결</t>
  </si>
  <si>
    <t>재무과-16819</t>
  </si>
  <si>
    <t>가을철 산불진화장비 구입 수의계약체결</t>
  </si>
  <si>
    <t>재무과-16818</t>
  </si>
  <si>
    <t>전자교환기 구입 계약체결</t>
  </si>
  <si>
    <t>재무과-16816</t>
  </si>
  <si>
    <t>재무과-16684</t>
  </si>
  <si>
    <t>모범화장실 관리용품 구입 수의계약체결</t>
  </si>
  <si>
    <t>재무과-16579</t>
  </si>
  <si>
    <t>생활폐기물 배출방법 알림판 제작 구입 수의계약체결</t>
  </si>
  <si>
    <t>재무과-16550</t>
  </si>
  <si>
    <t>경사리프트 제작설치 단체수의계약 체결</t>
  </si>
  <si>
    <t>재무과-16295</t>
  </si>
  <si>
    <t>재무과-16113</t>
  </si>
  <si>
    <t>재무과-16075</t>
  </si>
  <si>
    <t>재무과-15732</t>
  </si>
  <si>
    <t>2004년 하반기 닭 뉴켓슬병(ND)예방 백신 구입 수의계약체결</t>
  </si>
  <si>
    <t>재무과-15346</t>
  </si>
  <si>
    <t>재무과-15345</t>
  </si>
  <si>
    <t>차량신호등(팔각정 삼거리 교통신호기 설치공사) 구입 수의계약체결</t>
  </si>
  <si>
    <t>재무과-14946</t>
  </si>
  <si>
    <t>정보화마을 마을정보센터 자체경보시스템 구입 수의계약체결</t>
  </si>
  <si>
    <t>재무과-14945</t>
  </si>
  <si>
    <t>정보화마을 전자상거래관련 장비 구입 수의계약체결</t>
  </si>
  <si>
    <t>재무과-14944</t>
  </si>
  <si>
    <t>청정가평 TV광고(CM)제작 단체수의계약 체결</t>
  </si>
  <si>
    <t>재무과-14704</t>
  </si>
  <si>
    <t>태양광가로등 제작설치 업체배정 통보</t>
  </si>
  <si>
    <t>재무과-14519</t>
  </si>
  <si>
    <t>농산물 직거래 장터용 천막 구입 수의계약체결</t>
  </si>
  <si>
    <t>재무과-14514</t>
  </si>
  <si>
    <t>회의실 테이블(회의용) 구입 수의계약체결</t>
  </si>
  <si>
    <t>재무과-14513</t>
  </si>
  <si>
    <t>위생매립장 소각장 백휠타 구입 수의계약체결</t>
  </si>
  <si>
    <t>재무과-14511</t>
  </si>
  <si>
    <t>재무과-14374</t>
  </si>
  <si>
    <t>재무과-13768</t>
  </si>
  <si>
    <t>태양광가로등 제작설치 단체수의계약 체결</t>
  </si>
  <si>
    <t>재무과-13711</t>
  </si>
  <si>
    <t>재무과-13624</t>
  </si>
  <si>
    <t>멀티미디어자료 구입 수의계약체결</t>
  </si>
  <si>
    <t>재무과-13473</t>
  </si>
  <si>
    <t>버스정류장 표지판 제작설치 구입 수의계약체결</t>
  </si>
  <si>
    <t>재무과-13293</t>
  </si>
  <si>
    <t>야광휀스(목동도시계획도로 목동초등학교앞) 구입 수의계약체결</t>
  </si>
  <si>
    <t>재무과-13292</t>
  </si>
  <si>
    <t>PVC이중벽관(가평도시계획도로,소2류40호선운동장입구-태광아파트) 구입 수의계약체결</t>
  </si>
  <si>
    <t>재무과-13287</t>
  </si>
  <si>
    <t>목재캐비넷 제작설치 단체수의계약 체결</t>
  </si>
  <si>
    <t>재무과-13140</t>
  </si>
  <si>
    <t>원목휀스(호명호수원목휀스 설치공사) 구입 수의계약체결</t>
  </si>
  <si>
    <t>재무과-12935</t>
  </si>
  <si>
    <t>제4차 현행자치법규집 추록발간 구입 수의계약체결</t>
  </si>
  <si>
    <t>재무과-12921</t>
  </si>
  <si>
    <t>점토벽돌(산장관광지 우리꽃 조성공사) 구입 수의계약체결</t>
  </si>
  <si>
    <t>재무과-12919</t>
  </si>
  <si>
    <t>프리캐스트콘크리트맨홀(회곡2리물푼마을공동오수처리시설공사)구입 수의계약체결</t>
  </si>
  <si>
    <t>재무과-12743</t>
  </si>
  <si>
    <t>차량신호등 구입 수의계약 체결</t>
  </si>
  <si>
    <t>재무과-12361</t>
  </si>
  <si>
    <t>차량신호등 구입 수의계약 체결통보</t>
  </si>
  <si>
    <t>재무과-12358</t>
  </si>
  <si>
    <t>재무과-12309</t>
  </si>
  <si>
    <t>CCTV시스템 구매설치 수의계약 체결</t>
  </si>
  <si>
    <t>재무과-12280</t>
  </si>
  <si>
    <t>CCTV시스템 구매설치 계약체결 통보</t>
  </si>
  <si>
    <t>재무과-12279</t>
  </si>
  <si>
    <t>가평군 버스승강장 제작설치 단체수의계약 체결</t>
  </si>
  <si>
    <t>재무과-12257</t>
  </si>
  <si>
    <t>재무과-12225</t>
  </si>
  <si>
    <t>계측장비구입 수의계약 체결</t>
  </si>
  <si>
    <t>재무과-12224</t>
  </si>
  <si>
    <t>고성리 마을공동농기계(트랙터) 구입  수의계약 결정</t>
  </si>
  <si>
    <t>재무과-20849</t>
  </si>
  <si>
    <t>청평면 통합방위지원본부 및 향방작전 상황판 제작 구입  수의계약 결정</t>
  </si>
  <si>
    <t>재무과-20813</t>
  </si>
  <si>
    <t>이동식 농구대 구입  수의계약 결정</t>
  </si>
  <si>
    <t>재무과-20789</t>
  </si>
  <si>
    <t>가로.보안등 보수자재 구입 수의계약 결정</t>
  </si>
  <si>
    <t>재무과-20543</t>
  </si>
  <si>
    <t>PE수도관(삼회리 사기막 간이상수도 시설개량공사)구입  수의계약 결정</t>
  </si>
  <si>
    <t>재무과-20542</t>
  </si>
  <si>
    <t>읍?면주민자치센터 홍보지 제작 구입  수의계약 결정</t>
  </si>
  <si>
    <t>재무과-20333</t>
  </si>
  <si>
    <t>신간도서 구입  수의계약 결정</t>
  </si>
  <si>
    <t>재무과-20332</t>
  </si>
  <si>
    <t>2004년 통계연보 및 사업체조사보고서 발간 구입  수의계약 결정</t>
  </si>
  <si>
    <t>재무과-20271</t>
  </si>
  <si>
    <t>전산장비 구입  수의계약 결정</t>
  </si>
  <si>
    <t>재무과-20188</t>
  </si>
  <si>
    <t>아동도서 구입  수의계약 결정</t>
  </si>
  <si>
    <t>재무과-20110</t>
  </si>
  <si>
    <t>월풀욕조 구입  수의계약 결정</t>
  </si>
  <si>
    <t>재무과-20007</t>
  </si>
  <si>
    <t>사과 선별기(2004년 지역특화사업) 구입  수의계약 결정</t>
  </si>
  <si>
    <t>재무과-20005</t>
  </si>
  <si>
    <t>향토예비군 읍.면대(외서면,상면,북면)사무집기류 구입  수의계약 결정</t>
  </si>
  <si>
    <t>재무과-19566</t>
  </si>
  <si>
    <t>군청사이클팀 훈련용 타이어등 구입 수의계약 결정</t>
  </si>
  <si>
    <t>재무과-19478</t>
  </si>
  <si>
    <t>감사.조사용 노트북 구입  수의계약 결정</t>
  </si>
  <si>
    <t>재무과-19420</t>
  </si>
  <si>
    <t>소프트웨어 최신버전 프로그램 구입  수의계약 결정</t>
  </si>
  <si>
    <t>재무과-19419</t>
  </si>
  <si>
    <t>이동식 화장실 구입  수의계약 결정</t>
  </si>
  <si>
    <t>재무과-19414</t>
  </si>
  <si>
    <t>STS공원등주(생활체육공원조성사업) 구입  수의계약 결정</t>
  </si>
  <si>
    <t>재무과-19413</t>
  </si>
  <si>
    <t>음식물류 폐기물 전용차량 부품교체 구입  수의계약 결정</t>
  </si>
  <si>
    <t>재무과-19412</t>
  </si>
  <si>
    <t>군.관(공군부대)협력사업용 자재 구입  수의계약 결정</t>
  </si>
  <si>
    <t>재무과-19239</t>
  </si>
  <si>
    <t>재무과-19341</t>
  </si>
  <si>
    <t>재무과-19338</t>
  </si>
  <si>
    <t>재무과-18880</t>
  </si>
  <si>
    <t>재무과-18878</t>
  </si>
  <si>
    <t>재무과-18876</t>
  </si>
  <si>
    <t>재무과-18484</t>
  </si>
  <si>
    <t>재무과-18482</t>
  </si>
  <si>
    <t>재무과-18480</t>
  </si>
  <si>
    <t>재무과-18464</t>
  </si>
  <si>
    <t>재무과-18323</t>
  </si>
  <si>
    <t>재무과-18321</t>
  </si>
  <si>
    <t>재무과-14974</t>
  </si>
  <si>
    <t>재무과-14970</t>
  </si>
  <si>
    <t>재무과-14968</t>
  </si>
  <si>
    <t>재무과-14967</t>
  </si>
  <si>
    <t>재무과-12934</t>
  </si>
  <si>
    <t>재무과-12920</t>
  </si>
  <si>
    <t>재무과-12918</t>
  </si>
  <si>
    <t>이동식 농구대 구입 수의계약체결</t>
  </si>
  <si>
    <t>재무과-20876</t>
  </si>
  <si>
    <t>청평면 통합방위지원본부 및 향방작전 상황판제작 구입 수의계약체결</t>
  </si>
  <si>
    <t>재무과-20874</t>
  </si>
  <si>
    <t>PE수도관(삼회리 사기막 간이상수도 시설개량공사) 구입 수의계약체결</t>
  </si>
  <si>
    <t>재무과-20872</t>
  </si>
  <si>
    <t>가로.보안등 보수자재 구입 수의계약체결</t>
  </si>
  <si>
    <t>재무과-20870</t>
  </si>
  <si>
    <t>신간도서 구입 수의계약체결</t>
  </si>
  <si>
    <t>재무과-20401</t>
  </si>
  <si>
    <t>읍.면주민자치센터 홍보지 제작 구입 수의계약체결</t>
  </si>
  <si>
    <t>재무과-20399</t>
  </si>
  <si>
    <t>2004년 통계연보 및 사업체조사보고서 발간 구입 수의계약체결</t>
  </si>
  <si>
    <t>재무과-20397</t>
  </si>
  <si>
    <t>전산장비 구입 수의계약체결</t>
  </si>
  <si>
    <t>재무과-20395</t>
  </si>
  <si>
    <t>사과선별기(2004년 지역특화사업) 구입 수의계약체결</t>
  </si>
  <si>
    <t>재무과-20394</t>
  </si>
  <si>
    <t>아동도서 구입 수의계약체결</t>
  </si>
  <si>
    <t>재무과-20386</t>
  </si>
  <si>
    <t>월풀욕조 구입 수의계약체결</t>
  </si>
  <si>
    <t>재무과-20119</t>
  </si>
  <si>
    <t>이동식 화장실 구입 수의계약체결</t>
  </si>
  <si>
    <t>재무과-20049</t>
  </si>
  <si>
    <t>군청싸이클팀 훈련용 타이어 구입 수의계약체결</t>
  </si>
  <si>
    <t>재무과-20047</t>
  </si>
  <si>
    <t>STS공원등주(생활체육공원사업) 구입 수의계약체결</t>
  </si>
  <si>
    <t>재무과-19845</t>
  </si>
  <si>
    <t>향토예비군 읍.면대(외서면,상면,북면)사무집기류 구입 수의계약체결</t>
  </si>
  <si>
    <t>재무과-19788</t>
  </si>
  <si>
    <t>음식물류 폐기물전용차량 부풉교체 구입 수의계약체결</t>
  </si>
  <si>
    <t>재무과-19785</t>
  </si>
  <si>
    <t>감사.조사용 노트북 구입 수의계약체결</t>
  </si>
  <si>
    <t>재무과-19544</t>
  </si>
  <si>
    <t>2004년 생활민방위 장비(하면,북면) 구입 수의계약체결</t>
  </si>
  <si>
    <t>재무과-19480</t>
  </si>
  <si>
    <t>등산로 안내책자 보완제작 구입 수의계약체결</t>
  </si>
  <si>
    <t>재무과-19434</t>
  </si>
  <si>
    <t>의용소방대 수난구조장비 구입 수의계약체결</t>
  </si>
  <si>
    <t>재무과-19427</t>
  </si>
  <si>
    <t>군.관(공군부대)협력사업용 자재 구입 수의계약체결</t>
  </si>
  <si>
    <t>재무과-19426</t>
  </si>
  <si>
    <t>2004년 생활민방위 시범마을 장비 구입 수의계약체결</t>
  </si>
  <si>
    <t>재무과-19424</t>
  </si>
  <si>
    <t>지게차 구입 조달계약 체결통보</t>
  </si>
  <si>
    <t>재무과-19348</t>
  </si>
  <si>
    <t>행정전화 통화연결음 시스템 구축  수의계약체결</t>
  </si>
  <si>
    <t>재무과-19347</t>
  </si>
  <si>
    <t>공설운동장 내빈실 가구 구입 수의계약체결</t>
  </si>
  <si>
    <t>재무과-19343</t>
  </si>
  <si>
    <t>교통신호제어기 구입 수의계약체결</t>
  </si>
  <si>
    <t>재무과-19339</t>
  </si>
  <si>
    <t>재무과-19272</t>
  </si>
  <si>
    <t>자연석(산장관광지도로법면 자연석쌓기공사) 구입 수의계약체결</t>
  </si>
  <si>
    <t>재무과-18881</t>
  </si>
  <si>
    <t>가로등주(하면신하리 신하교~이문안교 구간가로등살치공사) 구입 수의계약체결</t>
  </si>
  <si>
    <t>재무과-18879</t>
  </si>
  <si>
    <t>2004년안전문화운동 시책사업 인명구조장비(스쿠버) 구입 수의계약체결</t>
  </si>
  <si>
    <t>재무과-18877</t>
  </si>
  <si>
    <t>소각장 공기건조기 설치 구입 수의계약체결</t>
  </si>
  <si>
    <t>재무과-18483</t>
  </si>
  <si>
    <t>2004년 지역특화사업 퇴비살포기 구입 수의계약체결</t>
  </si>
  <si>
    <t>재무과-18481</t>
  </si>
  <si>
    <t>재해비상 통신장비(위성전화기)구입 수의계약체결</t>
  </si>
  <si>
    <t>재무과-18479</t>
  </si>
  <si>
    <t>해외악성 가축전염병 방역용 소독약품 구입 수의계약체결</t>
  </si>
  <si>
    <t>재무과-18432</t>
  </si>
  <si>
    <t>재활용 선별장 컨테이너 구입 수의계약체결</t>
  </si>
  <si>
    <t>재무과-18324</t>
  </si>
  <si>
    <t>산장관광지 표주석  구입 수의계약체결</t>
  </si>
  <si>
    <t>재무과-18322</t>
  </si>
  <si>
    <t>감용기구입 조달계약 통보</t>
  </si>
  <si>
    <t>재무과-17998</t>
  </si>
  <si>
    <t>방송설비 제작설치 단체수의계약 체결</t>
  </si>
  <si>
    <t>재무과-17764</t>
  </si>
  <si>
    <t>가로등주 및 제어반(주민지원사업 가로등설치 공사)구입 수의계약체결</t>
  </si>
  <si>
    <t>재무과-17635</t>
  </si>
  <si>
    <t>조류인플루엔자 방역용 소독약품 구입 수의계약체결</t>
  </si>
  <si>
    <t>재무과-17634</t>
  </si>
  <si>
    <t>군립도서관 전자책(e-book) 구입 수의계약체결</t>
  </si>
  <si>
    <t>재무과-17633</t>
  </si>
  <si>
    <t>입찰등록실 및 청사관리실 사무용가구 교체 구입 수의계약체결</t>
  </si>
  <si>
    <t>재무과-17439</t>
  </si>
  <si>
    <t>재무과-17115</t>
  </si>
  <si>
    <t>조명기구 구입 수의계약 체결</t>
  </si>
  <si>
    <t>재무과-17029</t>
  </si>
  <si>
    <t>대성리역광장 종합안내도 제작 단체수의계약 체결</t>
  </si>
  <si>
    <t>재무과-17028</t>
  </si>
  <si>
    <t>산장관광지시설 안내판 제작 단체수의계약 체결</t>
  </si>
  <si>
    <t>재무과-17027</t>
  </si>
  <si>
    <t>재무과-13183</t>
  </si>
  <si>
    <t>불용물품(차량) 관리전환 소요조회</t>
  </si>
  <si>
    <t>재무과-12973</t>
  </si>
  <si>
    <t>재무과-12972</t>
  </si>
  <si>
    <t>재무과-12982</t>
  </si>
  <si>
    <t>물품(청소차량) 관리전환 소요조회</t>
  </si>
  <si>
    <t>재무과-13111</t>
  </si>
  <si>
    <t>공기호흡기(30분용) 관리전환 소요조회</t>
  </si>
  <si>
    <t>재무과-13115</t>
  </si>
  <si>
    <t>물품(관용차량)관리전환 소요조회</t>
  </si>
  <si>
    <t>재무과-13114</t>
  </si>
  <si>
    <t>불용물품(관용차량) 소요조회</t>
  </si>
  <si>
    <t>재무과-13113</t>
  </si>
  <si>
    <t>재무과-13112</t>
  </si>
  <si>
    <t>물품관리전환 소요조회</t>
  </si>
  <si>
    <t>재무과-12895</t>
  </si>
  <si>
    <t>이륜차량 관리전환 소요 조회</t>
  </si>
  <si>
    <t>재무과-12899</t>
  </si>
  <si>
    <t>물품(차량) 관리전환 소요조회</t>
  </si>
  <si>
    <t>재무과-12898</t>
  </si>
  <si>
    <t>재무과-12897</t>
  </si>
  <si>
    <t>재무과-12896</t>
  </si>
  <si>
    <t>재무과-12769</t>
  </si>
  <si>
    <t>물품관리전환 소요 조회</t>
  </si>
  <si>
    <t>재무과-12689</t>
  </si>
  <si>
    <t>불용물품(소각기) 관리전환 소요조회</t>
  </si>
  <si>
    <t>재무과-12687</t>
  </si>
  <si>
    <t>재무과-12686</t>
  </si>
  <si>
    <t>재무과-12717</t>
  </si>
  <si>
    <t>재무과-12630</t>
  </si>
  <si>
    <t>재무과-12629</t>
  </si>
  <si>
    <t>물품(관용차량) 관리전환 소요조회</t>
  </si>
  <si>
    <t>재무과-12631</t>
  </si>
  <si>
    <t>재무과-12548</t>
  </si>
  <si>
    <t>불용물품 소요조회</t>
  </si>
  <si>
    <t>재무과-12413</t>
  </si>
  <si>
    <t>물풀관리전환 소요조사</t>
  </si>
  <si>
    <t>재무과-12408</t>
  </si>
  <si>
    <t>재무과-12369</t>
  </si>
  <si>
    <t>불용품 소요조회</t>
  </si>
  <si>
    <t>재무과-12353</t>
  </si>
  <si>
    <t>재무과-12298</t>
  </si>
  <si>
    <t>재무과-12297</t>
  </si>
  <si>
    <t>재무과-12246</t>
  </si>
  <si>
    <t>불용물품 관리전환에 따른 소요조회</t>
  </si>
  <si>
    <t>재무과-12245</t>
  </si>
  <si>
    <t>재무과-12244</t>
  </si>
  <si>
    <t>재무과-12243</t>
  </si>
  <si>
    <t>재무과-12242</t>
  </si>
  <si>
    <t>물품(펌프)관리전환 소요조회</t>
  </si>
  <si>
    <t>재무과-12104</t>
  </si>
  <si>
    <t>재무과-12102</t>
  </si>
  <si>
    <t>재무과-12101</t>
  </si>
  <si>
    <t>재무과-12058</t>
  </si>
  <si>
    <t>재무과-12054</t>
  </si>
  <si>
    <t>재무과-12050</t>
  </si>
  <si>
    <t>재무과-12044</t>
  </si>
  <si>
    <t>재무과-15668</t>
  </si>
  <si>
    <t>재무과-20875</t>
  </si>
  <si>
    <t>재무과-20873</t>
  </si>
  <si>
    <t>재무과-20871</t>
  </si>
  <si>
    <t>재무과-20868</t>
  </si>
  <si>
    <t>재무과-20400</t>
  </si>
  <si>
    <t>재무과-20398</t>
  </si>
  <si>
    <t>재무과-20396</t>
  </si>
  <si>
    <t>재무과-20393</t>
  </si>
  <si>
    <t>재무과-20385</t>
  </si>
  <si>
    <t>재무과-20124</t>
  </si>
  <si>
    <t>재무과-20118</t>
  </si>
  <si>
    <t>재무과-20048</t>
  </si>
  <si>
    <t>재무과-19844</t>
  </si>
  <si>
    <t>재무과-19787</t>
  </si>
  <si>
    <t>재무과-19784</t>
  </si>
  <si>
    <t>재무과-19542</t>
  </si>
  <si>
    <t>재무과-19479</t>
  </si>
  <si>
    <t>재무과-19433</t>
  </si>
  <si>
    <t>재무과-19431</t>
  </si>
  <si>
    <t>재무과-19425</t>
  </si>
  <si>
    <t>재무과-19423</t>
  </si>
  <si>
    <t>재무과-19346</t>
  </si>
  <si>
    <t>물품관리전환소요조회</t>
  </si>
  <si>
    <t>재무과-15054</t>
  </si>
  <si>
    <t>물품 소요조회</t>
  </si>
  <si>
    <t>재무과-15010</t>
  </si>
  <si>
    <t>소방차량 관리전환 소요조회</t>
  </si>
  <si>
    <t>재무과-14895</t>
  </si>
  <si>
    <t>재무과-14894</t>
  </si>
  <si>
    <t>재무과-14710</t>
  </si>
  <si>
    <t>재무과-14709</t>
  </si>
  <si>
    <t>재무과-14610</t>
  </si>
  <si>
    <t>재무과-14582</t>
  </si>
  <si>
    <t>재무과-14583</t>
  </si>
  <si>
    <t>재무과-14469</t>
  </si>
  <si>
    <t>재무과-14468</t>
  </si>
  <si>
    <t>재무과-14467</t>
  </si>
  <si>
    <t>재무과-14434</t>
  </si>
  <si>
    <t>재무과-14397</t>
  </si>
  <si>
    <t>재무과-14340</t>
  </si>
  <si>
    <t>재무과-14339</t>
  </si>
  <si>
    <t>재무과-14286</t>
  </si>
  <si>
    <t>물품(굴삭기)관리전환 소요조회</t>
  </si>
  <si>
    <t>재무과-14287</t>
  </si>
  <si>
    <t>재무과-14237</t>
  </si>
  <si>
    <t>재무과-14196</t>
  </si>
  <si>
    <t>재무과-14195</t>
  </si>
  <si>
    <t>재무과-14194</t>
  </si>
  <si>
    <t>재무과-14193</t>
  </si>
  <si>
    <t>재무과-14191</t>
  </si>
  <si>
    <t>관용차량(세레스4륜구동차) 소요조회</t>
  </si>
  <si>
    <t>재무과-14051</t>
  </si>
  <si>
    <t>물품(지휘소방차량) 소요조회</t>
  </si>
  <si>
    <t>재무과-14052</t>
  </si>
  <si>
    <t>물품관리전환 조회</t>
  </si>
  <si>
    <t>재무과-13988</t>
  </si>
  <si>
    <t>재무과-13987</t>
  </si>
  <si>
    <t>재무과-13986</t>
  </si>
  <si>
    <t>재무과-13985</t>
  </si>
  <si>
    <t>물품(건설기계)관리전환 소요조회</t>
  </si>
  <si>
    <t>재무과-13983</t>
  </si>
  <si>
    <t>재무과-13982</t>
  </si>
  <si>
    <t>불용물품 (관용차량) 소요조회</t>
  </si>
  <si>
    <t>재무과-13937</t>
  </si>
  <si>
    <t>재무과-13936</t>
  </si>
  <si>
    <t>물품(관용차량) 소요조회</t>
  </si>
  <si>
    <t>재무과-13935</t>
  </si>
  <si>
    <t>재무과-13731</t>
  </si>
  <si>
    <t>보건소 청사 사무실 OA 설치에 따른 불용품 소요조회</t>
  </si>
  <si>
    <t>재무과-13730</t>
  </si>
  <si>
    <t>재무과-13684</t>
  </si>
  <si>
    <t>재무과-13683</t>
  </si>
  <si>
    <t>재무과-13682</t>
  </si>
  <si>
    <t>재무과-13681</t>
  </si>
  <si>
    <t>관용차량 전국소요조회</t>
  </si>
  <si>
    <t>재무과-13680</t>
  </si>
  <si>
    <t>재무과-13644</t>
  </si>
  <si>
    <t>재무과-13637</t>
  </si>
  <si>
    <t>재무과-13606</t>
  </si>
  <si>
    <t>재무과-13605</t>
  </si>
  <si>
    <t>재무과-13604</t>
  </si>
  <si>
    <t>재무과-13496</t>
  </si>
  <si>
    <t>재무과-13495</t>
  </si>
  <si>
    <t>재무과-13454</t>
  </si>
  <si>
    <t>산림내 불법시설 행정대집행 집행중지 통보</t>
  </si>
  <si>
    <t>재무과-13119</t>
  </si>
  <si>
    <t>재무과-13440</t>
  </si>
  <si>
    <t>재무과-13439</t>
  </si>
  <si>
    <t>재무과-13387</t>
  </si>
  <si>
    <t>재무과-13367</t>
  </si>
  <si>
    <t>불용품 관리전환 소요조회</t>
  </si>
  <si>
    <t>재무과-13366</t>
  </si>
  <si>
    <t>재무과-13338</t>
  </si>
  <si>
    <t>재무과-13309</t>
  </si>
  <si>
    <t>재무과-13308</t>
  </si>
  <si>
    <t>재무과-13299</t>
  </si>
  <si>
    <t>관용차량 관리전환 소요 조회</t>
  </si>
  <si>
    <t>재무과-13298</t>
  </si>
  <si>
    <t>재무과-13297</t>
  </si>
  <si>
    <t>불용물품(차량)관리전환 소요조회</t>
  </si>
  <si>
    <t>재무과-13296</t>
  </si>
  <si>
    <t>재무과-13184</t>
  </si>
  <si>
    <t>불용예정 음식물류 폐기물 사료화 처리기기 소요 조회</t>
  </si>
  <si>
    <t>재무과-16464</t>
  </si>
  <si>
    <t>재무과-16338</t>
  </si>
  <si>
    <t>불용품(분뇨수거차량)의 소요조회</t>
  </si>
  <si>
    <t>재무과-16337</t>
  </si>
  <si>
    <t>재무과-16336</t>
  </si>
  <si>
    <t>재무과-16335</t>
  </si>
  <si>
    <t>물품 관리전환 소요 조회</t>
  </si>
  <si>
    <t>재무과-16339</t>
  </si>
  <si>
    <t>재무과-16288</t>
  </si>
  <si>
    <t>재무과-16201</t>
  </si>
  <si>
    <t>불용물품(관용차량)관리전환 소요조회</t>
  </si>
  <si>
    <t>재무과-16199</t>
  </si>
  <si>
    <t>재무과-16198</t>
  </si>
  <si>
    <t>물품관리 전환 소요조회</t>
  </si>
  <si>
    <t>재무과-16197</t>
  </si>
  <si>
    <t>재무과-16204</t>
  </si>
  <si>
    <t>재무과-16141</t>
  </si>
  <si>
    <t>재무과-16140</t>
  </si>
  <si>
    <t>재무과-16139</t>
  </si>
  <si>
    <t>재무과-16138</t>
  </si>
  <si>
    <t>재무과-16137</t>
  </si>
  <si>
    <t>재무과-16136</t>
  </si>
  <si>
    <t>재무과-16079</t>
  </si>
  <si>
    <t>재무과-16078</t>
  </si>
  <si>
    <t>불용물품 (청소차량) 소요조회</t>
  </si>
  <si>
    <t>재무과-16021</t>
  </si>
  <si>
    <t>재무과-16022</t>
  </si>
  <si>
    <t>재무과-15986</t>
  </si>
  <si>
    <t>재무과-15911</t>
  </si>
  <si>
    <t>불용예정 음식물류폐기물 퇴비화시설 및 캔압축기 소요조회</t>
  </si>
  <si>
    <t>재무과-15910</t>
  </si>
  <si>
    <t>재무과-15887</t>
  </si>
  <si>
    <t>불용물품(관용차량) 관리전환 소요조회</t>
  </si>
  <si>
    <t>재무과-15886</t>
  </si>
  <si>
    <t>재무과-15866</t>
  </si>
  <si>
    <t>불용대상 무정전원장치(UPS)소요조회</t>
  </si>
  <si>
    <t>재무과-15858</t>
  </si>
  <si>
    <t>재무과-15857</t>
  </si>
  <si>
    <t>재무과-15856</t>
  </si>
  <si>
    <t>재무과-15827</t>
  </si>
  <si>
    <t>불용품 처리에 따른 물품 소요조회</t>
  </si>
  <si>
    <t>재무과-15826</t>
  </si>
  <si>
    <t>재무과-15825</t>
  </si>
  <si>
    <t>불용물품의 관리전환 소요조회</t>
  </si>
  <si>
    <t>재무과-15702</t>
  </si>
  <si>
    <t>재무과-15701</t>
  </si>
  <si>
    <t>재무과-15585</t>
  </si>
  <si>
    <t>재무과-15584</t>
  </si>
  <si>
    <t>물품(자동차)관리전환 소요조회</t>
  </si>
  <si>
    <t>재무과-15589</t>
  </si>
  <si>
    <t>재무과-15588</t>
  </si>
  <si>
    <t>불용예정 소각로 소요조회</t>
  </si>
  <si>
    <t>재무과-15587</t>
  </si>
  <si>
    <t>물품(차량)관리전환 소요조회</t>
  </si>
  <si>
    <t>재무과-15586</t>
  </si>
  <si>
    <t>물품(관용차량)소요조회</t>
  </si>
  <si>
    <t>재무과-15603</t>
  </si>
  <si>
    <t>재무과-15567</t>
  </si>
  <si>
    <t>재무과-15566</t>
  </si>
  <si>
    <t>재무과-15565</t>
  </si>
  <si>
    <t>재무과-15564</t>
  </si>
  <si>
    <t>재무과-15563</t>
  </si>
  <si>
    <t>재무과-15433</t>
  </si>
  <si>
    <t>불용처분 의뢰</t>
  </si>
  <si>
    <t>재무과-15432</t>
  </si>
  <si>
    <t>재무과-15434</t>
  </si>
  <si>
    <t>재무과-15353</t>
  </si>
  <si>
    <t>재무과-15354</t>
  </si>
  <si>
    <t>재무과-15317</t>
  </si>
  <si>
    <t>재무과-15316</t>
  </si>
  <si>
    <t>불용물품(취수펌프) 관리전환 소요조회</t>
  </si>
  <si>
    <t>재무과-15318</t>
  </si>
  <si>
    <t>재무과-15333</t>
  </si>
  <si>
    <t>불용품(청소차량)의 소요조회</t>
  </si>
  <si>
    <t>재무과-15193</t>
  </si>
  <si>
    <t>재무과-15192</t>
  </si>
  <si>
    <t>재무과-15191</t>
  </si>
  <si>
    <t>재무과-15190</t>
  </si>
  <si>
    <t>재무과-15189</t>
  </si>
  <si>
    <t>재무과-15195</t>
  </si>
  <si>
    <t>재무과-15194</t>
  </si>
  <si>
    <t>재무과-18959</t>
  </si>
  <si>
    <t>재무과-18958</t>
  </si>
  <si>
    <t>재무과-18792</t>
  </si>
  <si>
    <t>재무과-18796</t>
  </si>
  <si>
    <t>재무과-18795</t>
  </si>
  <si>
    <t>재무과-18794</t>
  </si>
  <si>
    <t>재무과-18793</t>
  </si>
  <si>
    <t>중고 전동기 재활용 수요조사</t>
  </si>
  <si>
    <t>재무과-18600</t>
  </si>
  <si>
    <t>음식물쓰레기 처리시설 관련 물품소요 조회</t>
  </si>
  <si>
    <t>재무과-18599</t>
  </si>
  <si>
    <t>재무과-18489</t>
  </si>
  <si>
    <t>재무과-18504</t>
  </si>
  <si>
    <t>재무과-18409</t>
  </si>
  <si>
    <t>재무과-18408</t>
  </si>
  <si>
    <t>재무과-18407</t>
  </si>
  <si>
    <t>재무과-18421</t>
  </si>
  <si>
    <t>불용품(관용차량)관리전환 소요조회</t>
  </si>
  <si>
    <t>재무과-18249</t>
  </si>
  <si>
    <t>재무과-18248</t>
  </si>
  <si>
    <t>재무과-18186</t>
  </si>
  <si>
    <t>재무과-18122</t>
  </si>
  <si>
    <t>재무과-18121</t>
  </si>
  <si>
    <t>재무과-18120</t>
  </si>
  <si>
    <t>불용대상 초고속레이저프린터 소요조회</t>
  </si>
  <si>
    <t>재무과-18026</t>
  </si>
  <si>
    <t>재무과-18025</t>
  </si>
  <si>
    <t>재무과-18024</t>
  </si>
  <si>
    <t>재무과-18023</t>
  </si>
  <si>
    <t>재무과-17882</t>
  </si>
  <si>
    <t>2004년 불용대상물품 물품관리전환 소요조회 실시</t>
  </si>
  <si>
    <t>재무과-17756</t>
  </si>
  <si>
    <t>재무과-17755</t>
  </si>
  <si>
    <t>재무과-17768</t>
  </si>
  <si>
    <t>재무과-17758</t>
  </si>
  <si>
    <t>재무과-17757</t>
  </si>
  <si>
    <t>재무과-17683</t>
  </si>
  <si>
    <t>재무과-17600</t>
  </si>
  <si>
    <t>재무과-17599</t>
  </si>
  <si>
    <t>재무과-17598</t>
  </si>
  <si>
    <t>불용품 소요 조회</t>
  </si>
  <si>
    <t>재무과-17318</t>
  </si>
  <si>
    <t>재무과-17317</t>
  </si>
  <si>
    <t>재무과-17316</t>
  </si>
  <si>
    <t>재무과-17331</t>
  </si>
  <si>
    <t>재무과-17244</t>
  </si>
  <si>
    <t>재무과-17215</t>
  </si>
  <si>
    <t>재무과-17014</t>
  </si>
  <si>
    <t>재무과-17013</t>
  </si>
  <si>
    <t>재무과-17012</t>
  </si>
  <si>
    <t>재무과-17011</t>
  </si>
  <si>
    <t>재무과-16952</t>
  </si>
  <si>
    <t>재무과-16954</t>
  </si>
  <si>
    <t>재무과-16953</t>
  </si>
  <si>
    <t>재무과-16913</t>
  </si>
  <si>
    <t>재무과-16825</t>
  </si>
  <si>
    <t>불용대상물품에 대한 소요조회</t>
  </si>
  <si>
    <t>재무과-16824</t>
  </si>
  <si>
    <t>재무과-16827</t>
  </si>
  <si>
    <t>재무과-16826</t>
  </si>
  <si>
    <t>재무과-16783</t>
  </si>
  <si>
    <t>재무과-16782</t>
  </si>
  <si>
    <t>재무과-16781</t>
  </si>
  <si>
    <t>재무과-16788</t>
  </si>
  <si>
    <t>재무과-16619</t>
  </si>
  <si>
    <t>재무과-16532</t>
  </si>
  <si>
    <t>재무과-16544</t>
  </si>
  <si>
    <t>재무과-16534</t>
  </si>
  <si>
    <t>재무과-16533</t>
  </si>
  <si>
    <t>재무과-16466</t>
  </si>
  <si>
    <t>재무과-16465</t>
  </si>
  <si>
    <t>재무과-12510</t>
  </si>
  <si>
    <t>재무과-21008</t>
  </si>
  <si>
    <t>재무과-21007</t>
  </si>
  <si>
    <t>재무과-21006</t>
  </si>
  <si>
    <t>재무과-21005</t>
  </si>
  <si>
    <t>재무과-20963</t>
  </si>
  <si>
    <t>재무과-20935</t>
  </si>
  <si>
    <t>재무과-20920</t>
  </si>
  <si>
    <t>재무과-20921</t>
  </si>
  <si>
    <t>물품관리전환 소요조회 요청</t>
  </si>
  <si>
    <t>재무과-20816</t>
  </si>
  <si>
    <t>재무과-20702</t>
  </si>
  <si>
    <t>불용예정 소각시설 소요조회</t>
  </si>
  <si>
    <t>재무과-20701</t>
  </si>
  <si>
    <t>재무과-20700</t>
  </si>
  <si>
    <t>재무과-20699</t>
  </si>
  <si>
    <t>물품(소각로) 소요조회</t>
  </si>
  <si>
    <t>재무과-20286</t>
  </si>
  <si>
    <t>재무과-20285</t>
  </si>
  <si>
    <t>굴삭기 불용처분 매각 의뢰</t>
  </si>
  <si>
    <t>재무과-20310</t>
  </si>
  <si>
    <t>불용물품 소요 조회</t>
  </si>
  <si>
    <t>재무과-20155</t>
  </si>
  <si>
    <t>재무과-20154</t>
  </si>
  <si>
    <t>재무과-20153</t>
  </si>
  <si>
    <t>재무과-20156</t>
  </si>
  <si>
    <t>재무과-20070</t>
  </si>
  <si>
    <t>재무과-20073</t>
  </si>
  <si>
    <t>재무과-20072</t>
  </si>
  <si>
    <t>재무과-20071</t>
  </si>
  <si>
    <t>재무과-19978</t>
  </si>
  <si>
    <t>재무과-19977</t>
  </si>
  <si>
    <t>재무과-19976</t>
  </si>
  <si>
    <t>재무과-19975</t>
  </si>
  <si>
    <t>재무과-19974</t>
  </si>
  <si>
    <t>재무과-19983</t>
  </si>
  <si>
    <t>불용대상 공기청정기 소요조회</t>
  </si>
  <si>
    <t>재무과-19982</t>
  </si>
  <si>
    <t>불용물품(개인용컴퓨터) 관리전환 소요조회</t>
  </si>
  <si>
    <t>재무과-19981</t>
  </si>
  <si>
    <t>재무과-19980</t>
  </si>
  <si>
    <t>물품(관용차량)관리전환 소유조회</t>
  </si>
  <si>
    <t>재무과-19979</t>
  </si>
  <si>
    <t>재무과-19737</t>
  </si>
  <si>
    <t>재무과-19736</t>
  </si>
  <si>
    <t>불용물품관리전환소요조회</t>
  </si>
  <si>
    <t>재무과-19735</t>
  </si>
  <si>
    <t>재무과-19734</t>
  </si>
  <si>
    <t>재무과-19733</t>
  </si>
  <si>
    <t>재무과-19643</t>
  </si>
  <si>
    <t>재무과-19646</t>
  </si>
  <si>
    <t>불용품(차량)관리전환 소요조회</t>
  </si>
  <si>
    <t>재무과-19645</t>
  </si>
  <si>
    <t>재무과-19531</t>
  </si>
  <si>
    <t>재무과-19530</t>
  </si>
  <si>
    <t>재무과-19529</t>
  </si>
  <si>
    <t>재무과-19528</t>
  </si>
  <si>
    <t>재무과-19384</t>
  </si>
  <si>
    <t>불용물품 관리전환 소요 조회</t>
  </si>
  <si>
    <t>재무과-19383</t>
  </si>
  <si>
    <t>재무과-19386</t>
  </si>
  <si>
    <t>불용품 수요 조회</t>
  </si>
  <si>
    <t>재무과-19385</t>
  </si>
  <si>
    <t>재무과-19265</t>
  </si>
  <si>
    <t>재무과-19267</t>
  </si>
  <si>
    <t>재무과-19266</t>
  </si>
  <si>
    <t>보유물품 소요조회</t>
  </si>
  <si>
    <t>재무과-19147</t>
  </si>
  <si>
    <t>재무과-19120</t>
  </si>
  <si>
    <t>재무과-19119</t>
  </si>
  <si>
    <t>재무과-19118</t>
  </si>
  <si>
    <t>소방차량 (고가사다리차) 관리전환 소요조회</t>
  </si>
  <si>
    <t>재무과-19117</t>
  </si>
  <si>
    <t>재무과-19023</t>
  </si>
  <si>
    <t>재무과-19022</t>
  </si>
  <si>
    <t>불용물품 관리잔환 소요조회</t>
  </si>
  <si>
    <t>재무과-19024</t>
  </si>
  <si>
    <t>불용물품관리전환 소요조회</t>
  </si>
  <si>
    <t>재무과-18961</t>
  </si>
  <si>
    <t>불용물품(폐계량기) 매각관련 부정당업자 제재 통보</t>
  </si>
  <si>
    <t>재무과-18960</t>
  </si>
  <si>
    <t>사무실용 가습기 및 진공청소기 구입</t>
  </si>
  <si>
    <t>재무과-20821</t>
  </si>
  <si>
    <t>회계관련 프린터 토너 구입</t>
  </si>
  <si>
    <t>재무과-19791</t>
  </si>
  <si>
    <t>회계관리 노트북 구입</t>
  </si>
  <si>
    <t>재무과-19076</t>
  </si>
  <si>
    <t>회계업무 노트북 수리</t>
  </si>
  <si>
    <t>재무과-17187</t>
  </si>
  <si>
    <t>회계업무 칼라프린터기 코팅로라 구입</t>
  </si>
  <si>
    <t>재무과-16053</t>
  </si>
  <si>
    <t>기사대기실 세차장세제 구입</t>
  </si>
  <si>
    <t>재무과-14518</t>
  </si>
  <si>
    <t>일반경쟁 구매결의 및 입찰공고(PR.No.04GA1311호)</t>
  </si>
  <si>
    <t>재무과-13749</t>
  </si>
  <si>
    <t>재무과-20750</t>
  </si>
  <si>
    <t>가로.보안등 보수자재 구입 계약의뢰</t>
  </si>
  <si>
    <t>재무과-20408</t>
  </si>
  <si>
    <t>재무과-20284</t>
  </si>
  <si>
    <t>읍면 주민자치센터 홍보지 제작 계약 의뢰</t>
  </si>
  <si>
    <t>재무과-20283</t>
  </si>
  <si>
    <t>재무과-20067</t>
  </si>
  <si>
    <t>월풀욕조 구입 의뢰</t>
  </si>
  <si>
    <t>재무과-19963</t>
  </si>
  <si>
    <t>재무과-19973</t>
  </si>
  <si>
    <t>재무과-19489</t>
  </si>
  <si>
    <t>재무과-19469</t>
  </si>
  <si>
    <t>재무과-19382</t>
  </si>
  <si>
    <t>재무과-19254</t>
  </si>
  <si>
    <t>재무과-19268</t>
  </si>
  <si>
    <t>04군.관(공군부대)협력사업용 자재 긴급구입 요청</t>
  </si>
  <si>
    <t>재무과-19207</t>
  </si>
  <si>
    <t>재무과-19116</t>
  </si>
  <si>
    <t>재무과-19098</t>
  </si>
  <si>
    <t>재무과-18956</t>
  </si>
  <si>
    <t>재무과-18957</t>
  </si>
  <si>
    <t>관급자재(교통신호 제어기) 구입의뢰</t>
  </si>
  <si>
    <t>재무과-18962</t>
  </si>
  <si>
    <t>등산로 안내책자 보완 제작 의뢰</t>
  </si>
  <si>
    <t>재무과-18725</t>
  </si>
  <si>
    <t>재무과-18721</t>
  </si>
  <si>
    <t>재무과-18410</t>
  </si>
  <si>
    <t>재무과-18420</t>
  </si>
  <si>
    <t>신하리 제방도로 가로등 관급자재구입  의뢰</t>
  </si>
  <si>
    <t>재무과-18119</t>
  </si>
  <si>
    <t>해외악성가축전염병 방역용 소독약품 계약의뢰</t>
  </si>
  <si>
    <t>재무과-17579</t>
  </si>
  <si>
    <t>재활용 선별장 컨테이너 구입 의뢰</t>
  </si>
  <si>
    <t>재무과-17594</t>
  </si>
  <si>
    <t>재해비상통신장비(위성전화기) 구입 계약의뢰</t>
  </si>
  <si>
    <t>재무과-17514</t>
  </si>
  <si>
    <t>재무과-17516</t>
  </si>
  <si>
    <t>'04년 시민안전문화운동 시책사업 인명구조장비(스쿠버) 구입 계약의뢰</t>
  </si>
  <si>
    <t>재무과-17515</t>
  </si>
  <si>
    <t>소각장 공기건조기 구입 설치 의뢰</t>
  </si>
  <si>
    <t>재무과-17390</t>
  </si>
  <si>
    <t>주민지원사업 가로등 관급자재구입  의뢰</t>
  </si>
  <si>
    <t>재무과-17214</t>
  </si>
  <si>
    <t>관급자재납품기한 연장 의뢰.</t>
  </si>
  <si>
    <t>재무과-17070</t>
  </si>
  <si>
    <t>재무과-17072</t>
  </si>
  <si>
    <t>조류인플루엔자 방역용 소독약품 계약의뢰</t>
  </si>
  <si>
    <t>재무과-17073</t>
  </si>
  <si>
    <t>재무과-17074</t>
  </si>
  <si>
    <t>가을철 산불진화장비 구입</t>
  </si>
  <si>
    <t>재무과-16724</t>
  </si>
  <si>
    <t>가을철 산불예방 홍보물 제조 계약 의뢰</t>
  </si>
  <si>
    <t>재무과-16545</t>
  </si>
  <si>
    <t>계약 의뢰(생활폐기물 배출방법 알림판)</t>
  </si>
  <si>
    <t>재무과-15696</t>
  </si>
  <si>
    <t>모범화장실 관리용품 계약 의뢰</t>
  </si>
  <si>
    <t>재무과-15695</t>
  </si>
  <si>
    <t>재무과-15009</t>
  </si>
  <si>
    <t>관급자재 구입의뢰(교통신호기 설치:팔각정 삼거리)</t>
  </si>
  <si>
    <t>재무과-14581</t>
  </si>
  <si>
    <t>도시.농촌한마음교류행사 차량협조</t>
  </si>
  <si>
    <t>재무과-14239</t>
  </si>
  <si>
    <t>2004년 하반기 닭 뉴캣슬병(ND) 예방백신 구입 계약의뢰</t>
  </si>
  <si>
    <t>재무과-14238</t>
  </si>
  <si>
    <t>재무과-14113</t>
  </si>
  <si>
    <t>재무과-14115</t>
  </si>
  <si>
    <t>재무과-14050</t>
  </si>
  <si>
    <t>농산물직거래장터용 천막구입 계약의뢰</t>
  </si>
  <si>
    <t>재무과-13925</t>
  </si>
  <si>
    <t>소각장 백 휠터(BAG FILTER) 구입 의뢰</t>
  </si>
  <si>
    <t>재무과-13923</t>
  </si>
  <si>
    <t>어린이 보호구역(목동초교) 정비공사 재 착공에 따른 관급자재 납품 의뢰</t>
  </si>
  <si>
    <t>재무과-13438</t>
  </si>
  <si>
    <t>재무과-12974</t>
  </si>
  <si>
    <t>재무과-12975</t>
  </si>
  <si>
    <t>재무과-12900</t>
  </si>
  <si>
    <t>버스정류장 표지판 제작 설치에 따른 계약의뢰</t>
  </si>
  <si>
    <t>재무과-12498</t>
  </si>
  <si>
    <t>텔레비젼 구입</t>
  </si>
  <si>
    <t>재무과-19565</t>
  </si>
  <si>
    <t>재무과-18266</t>
  </si>
  <si>
    <t>입찰등록실 및 청사관리실 사무용가구 교체구입</t>
  </si>
  <si>
    <t>재무과-16722</t>
  </si>
  <si>
    <t>재무과-15014</t>
  </si>
  <si>
    <t>재무과-14863</t>
  </si>
  <si>
    <t>회계실무사례 교육명단 제출</t>
  </si>
  <si>
    <t>재무과-14520</t>
  </si>
  <si>
    <t>전자복사기 조달구입</t>
  </si>
  <si>
    <t>재무과-13558</t>
  </si>
  <si>
    <t>전자복사기 대체취득 구입</t>
  </si>
  <si>
    <t>재무과-13489</t>
  </si>
  <si>
    <t>정수물품 취득승인 요구</t>
  </si>
  <si>
    <t>재무과-13384</t>
  </si>
  <si>
    <t>자동천공 제본기 수리</t>
  </si>
  <si>
    <t>재무과-12471</t>
  </si>
  <si>
    <t>공무원급여시스템 최신 설치CD보급 및 사용자 설문조사</t>
  </si>
  <si>
    <t>재무과-12070</t>
  </si>
  <si>
    <t>재무과-12075</t>
  </si>
  <si>
    <t>재무과-12074</t>
  </si>
  <si>
    <t>2002~2003년도 원천징수(추징분) 소득세 및 주민세 납부</t>
  </si>
  <si>
    <t>재무과-18213</t>
  </si>
  <si>
    <t>2004. 8월 원천징수 소득세 및 주민세 납부</t>
  </si>
  <si>
    <t>재무과-14664</t>
  </si>
  <si>
    <t>인.허가 보증보험증권 보관의뢰</t>
  </si>
  <si>
    <t>재무과-19586</t>
  </si>
  <si>
    <t>재무과-19447</t>
  </si>
  <si>
    <t>재무과-18731</t>
  </si>
  <si>
    <t>재무과-16988</t>
  </si>
  <si>
    <t>재무과-15868</t>
  </si>
  <si>
    <t>재무과-15710</t>
  </si>
  <si>
    <t>재무과-14090</t>
  </si>
  <si>
    <t>재무과-12414</t>
  </si>
  <si>
    <t>재무과-12412</t>
  </si>
  <si>
    <t>재무과-12411</t>
  </si>
  <si>
    <t>2004년도 3/4분기 예산현액 및 지출액 누계표 송부</t>
  </si>
  <si>
    <t>재무과-16732</t>
  </si>
  <si>
    <t>재무과-14565</t>
  </si>
  <si>
    <t>인사발령</t>
  </si>
  <si>
    <t>2005년도 정수물품취득승인요청서</t>
  </si>
  <si>
    <t>재무과-16679</t>
  </si>
  <si>
    <t>2005년도 정수물품 취득 승인 요청</t>
  </si>
  <si>
    <t>재무과-16678</t>
  </si>
  <si>
    <t>2005년 물품정수 조정책정 및 배정승인</t>
  </si>
  <si>
    <t>재무과-16657</t>
  </si>
  <si>
    <t>재무과-16543</t>
  </si>
  <si>
    <t>재무과-16542</t>
  </si>
  <si>
    <t>2005년 정수물품 취득승인요구서 제출(누락분)</t>
  </si>
  <si>
    <t>재무과-16531</t>
  </si>
  <si>
    <t>2004년 물품정수 조정책정 및 배정승인</t>
  </si>
  <si>
    <t>재무과-16062</t>
  </si>
  <si>
    <t>재무과-16016</t>
  </si>
  <si>
    <t>재무과-15688</t>
  </si>
  <si>
    <t>2005년 정수물품취득승인 요청</t>
  </si>
  <si>
    <t>재무과-15581</t>
  </si>
  <si>
    <t>재무과-15323</t>
  </si>
  <si>
    <t>2005년도 정수물품 취득승인 요청</t>
  </si>
  <si>
    <t>재무과-15319</t>
  </si>
  <si>
    <t>재무과-15334</t>
  </si>
  <si>
    <t>2005년도 정수물품 취득승인 신청서 제출</t>
  </si>
  <si>
    <t>재무과-15332</t>
  </si>
  <si>
    <t>2005년 정수물품 취득승인요구서 제출</t>
  </si>
  <si>
    <t>재무과-15320</t>
  </si>
  <si>
    <t>재무과-15188</t>
  </si>
  <si>
    <t>재무과-15187</t>
  </si>
  <si>
    <t>재무과-15186</t>
  </si>
  <si>
    <t>재무과-15185</t>
  </si>
  <si>
    <t>정수물품 취득 승인요청</t>
  </si>
  <si>
    <t>재무과-15184</t>
  </si>
  <si>
    <t>재무과-15011</t>
  </si>
  <si>
    <t>재무과-15012</t>
  </si>
  <si>
    <t>2005년 정수물품 취득승인 신청</t>
  </si>
  <si>
    <t>재무과-15013</t>
  </si>
  <si>
    <t>재무과-20041</t>
  </si>
  <si>
    <t>2004년도 사업예산 집행내역 제출</t>
  </si>
  <si>
    <t>재무과-19971</t>
  </si>
  <si>
    <t>2004년도 사업예산 집행상황 조서 작성 제출</t>
  </si>
  <si>
    <t>재무과-19942</t>
  </si>
  <si>
    <t>재무과-19941</t>
  </si>
  <si>
    <t>2004년 주요사업 추진현황 제출</t>
  </si>
  <si>
    <t>재무과-19940</t>
  </si>
  <si>
    <t>재무과-19939</t>
  </si>
  <si>
    <t>재무과-19938</t>
  </si>
  <si>
    <t>재무과-19937</t>
  </si>
  <si>
    <t>2004년도 사업예산 집행상황 조서 작성 통보</t>
  </si>
  <si>
    <t>재무과-19764</t>
  </si>
  <si>
    <t>재무과-19578</t>
  </si>
  <si>
    <t>재무과-19377</t>
  </si>
  <si>
    <t>재무과-19352</t>
  </si>
  <si>
    <t>재무과-19270</t>
  </si>
  <si>
    <t>착오지출사항 정정</t>
  </si>
  <si>
    <t>재무과-19065</t>
  </si>
  <si>
    <t>과목갱정 의뢰</t>
  </si>
  <si>
    <t>재무과-19017</t>
  </si>
  <si>
    <t>재무과-19016</t>
  </si>
  <si>
    <t>재무과-18832</t>
  </si>
  <si>
    <t>공무원급여관리시스템 연말정산 사용자교육 수요조사</t>
  </si>
  <si>
    <t>재무과-18703</t>
  </si>
  <si>
    <t>2005년도 회계장부 구입</t>
  </si>
  <si>
    <t>재무과-18624</t>
  </si>
  <si>
    <t>지출관련 서식 유인</t>
  </si>
  <si>
    <t>재무과-18235</t>
  </si>
  <si>
    <t>재무과-17907</t>
  </si>
  <si>
    <t>재무과-17906</t>
  </si>
  <si>
    <t>재무과-17905</t>
  </si>
  <si>
    <t>2005년도 회계장부 소요내역 보고</t>
  </si>
  <si>
    <t>재무과-17904</t>
  </si>
  <si>
    <t>재무과-17903</t>
  </si>
  <si>
    <t>2005년도 회계장부 소요량 파악 통보</t>
  </si>
  <si>
    <t>재무과-17902</t>
  </si>
  <si>
    <t>재무과-17901</t>
  </si>
  <si>
    <t>재무과-17900</t>
  </si>
  <si>
    <t>2005 회계장부 소요량 제출</t>
  </si>
  <si>
    <t>재무과-17899</t>
  </si>
  <si>
    <t>2005년도 회계장부 소요량 제출</t>
  </si>
  <si>
    <t>재무과-17898</t>
  </si>
  <si>
    <t>2005년도 회계장부 소요내역 제출</t>
  </si>
  <si>
    <t>재무과-17897</t>
  </si>
  <si>
    <t>재무과-17896</t>
  </si>
  <si>
    <t>재무과-17890</t>
  </si>
  <si>
    <t>재무과-17889</t>
  </si>
  <si>
    <t>재무과-17888</t>
  </si>
  <si>
    <t>재무과-17887</t>
  </si>
  <si>
    <t>재무과-17886</t>
  </si>
  <si>
    <t>2005년도회계장부소요내역제출</t>
  </si>
  <si>
    <t>재무과-17885</t>
  </si>
  <si>
    <t>회계장부 소요량 파악제출</t>
  </si>
  <si>
    <t>재무과-17884</t>
  </si>
  <si>
    <t>재무과-17649</t>
  </si>
  <si>
    <t>과목경정 의뢰</t>
  </si>
  <si>
    <t>재무과-17597</t>
  </si>
  <si>
    <t>2004년도 시간외근무수당 지급내역 제출</t>
  </si>
  <si>
    <t>재무과-17545</t>
  </si>
  <si>
    <t>도의회 행정사무감사 자료 요구</t>
  </si>
  <si>
    <t>재무과-17519</t>
  </si>
  <si>
    <t>2004년도 제12-13기 복식부기 전문교육 대상자 선정 제출</t>
  </si>
  <si>
    <t>재무과-17418</t>
  </si>
  <si>
    <t>채무로 인한 봉급압류액 공탁</t>
  </si>
  <si>
    <t>재무과-17395</t>
  </si>
  <si>
    <t>슬로푸드마을 공중화장실 실시설계용역 예산과목경정 통보</t>
  </si>
  <si>
    <t>재무과-17207</t>
  </si>
  <si>
    <t>가평군회계관계공무원 재정보증보험 계약 체결</t>
  </si>
  <si>
    <t>재무과-17044</t>
  </si>
  <si>
    <t>'04년 제11기 복식부기 전문교육 대상자 선정 제출</t>
  </si>
  <si>
    <t>재무과-16987</t>
  </si>
  <si>
    <t>과목정정 의뢰</t>
  </si>
  <si>
    <t>재무과-16359</t>
  </si>
  <si>
    <t>재무과-16358</t>
  </si>
  <si>
    <t>재무과-16249</t>
  </si>
  <si>
    <t>2004. 3/4분기 세출예산계산서 제출</t>
  </si>
  <si>
    <t>재무과-15758</t>
  </si>
  <si>
    <t>재무과-15387</t>
  </si>
  <si>
    <t>3/4분기 일상경비 지출계산서 통보</t>
  </si>
  <si>
    <t>재무과-15365</t>
  </si>
  <si>
    <t>재무과-15110</t>
  </si>
  <si>
    <t>레이져프린터기 수리</t>
  </si>
  <si>
    <t>재무과-14506</t>
  </si>
  <si>
    <t>지방자치단체회계기준 제정관련 공청회 참석자명단 제출</t>
  </si>
  <si>
    <t>재무과-14453</t>
  </si>
  <si>
    <t>지방자치단체회계기준 제정 관련 공청회안내 및  참석명단 제출협조</t>
  </si>
  <si>
    <t>재무과-14366</t>
  </si>
  <si>
    <t>공무국외여행경비 지급</t>
  </si>
  <si>
    <t>재무과-13394</t>
  </si>
  <si>
    <t>재무과-13389</t>
  </si>
  <si>
    <t>예산회계관련 업무담당자 파악 제출</t>
  </si>
  <si>
    <t>재무과-13138</t>
  </si>
  <si>
    <t>천공기 침 구입</t>
  </si>
  <si>
    <t>재무과-12958</t>
  </si>
  <si>
    <t>2004년도 폐기문서 매각대금 납부</t>
  </si>
  <si>
    <t>재무과-12733</t>
  </si>
  <si>
    <t>공무원급여관리시스템 수요조사표 제출</t>
  </si>
  <si>
    <t>재무과-12604</t>
  </si>
  <si>
    <t>변상금 부과</t>
  </si>
  <si>
    <t>재무과-11978</t>
  </si>
  <si>
    <t>국유재산 관리 일시사역인부 고용</t>
  </si>
  <si>
    <t>재무과-21050</t>
  </si>
  <si>
    <t>2004년도 12월분 국유재산 관리 일시사역인부임 지급</t>
  </si>
  <si>
    <t>재무과-20888</t>
  </si>
  <si>
    <t>재무과-20791</t>
  </si>
  <si>
    <t>건축물 부존재 증명서 발급의뢰</t>
  </si>
  <si>
    <t>재무과-20788</t>
  </si>
  <si>
    <t>국유재산 관리를 위한 바인더 구입</t>
  </si>
  <si>
    <t>재무과-20722</t>
  </si>
  <si>
    <t>국공유재산 관리에 따른 특근 매식비 지출</t>
  </si>
  <si>
    <t>재무과-20592</t>
  </si>
  <si>
    <t>지적 측량수수료 지급</t>
  </si>
  <si>
    <t>재무과-20546</t>
  </si>
  <si>
    <t>국유재산 관리를 위한 사무용품 구입</t>
  </si>
  <si>
    <t>재무과-20340</t>
  </si>
  <si>
    <t>재무과-20137</t>
  </si>
  <si>
    <t>2004년도 12월분 국유재산관리 일시사역인부임 지급</t>
  </si>
  <si>
    <t>재무과-20136</t>
  </si>
  <si>
    <t>재무과-19509</t>
  </si>
  <si>
    <t>국유재산 관리를 위한 우편발송료 지출</t>
  </si>
  <si>
    <t>재무과-19454</t>
  </si>
  <si>
    <t>국유재산 관리를 위한 PC구입</t>
  </si>
  <si>
    <t>재무과-19245</t>
  </si>
  <si>
    <t>재무과-19054</t>
  </si>
  <si>
    <t>2004년도 11월분 국유재산 관리 일시사역인부임 지급</t>
  </si>
  <si>
    <t>재무과-18198</t>
  </si>
  <si>
    <t>국유재산관리 보조금 집행 부적정 사례 통보</t>
  </si>
  <si>
    <t>재무과-18087</t>
  </si>
  <si>
    <t>국공유재산실태조사 도비집행잔액 반환</t>
  </si>
  <si>
    <t>재무과-17656</t>
  </si>
  <si>
    <t>국유재산관리를 위한 프린터 토너 및 드럼 구입</t>
  </si>
  <si>
    <t>재무과-17558</t>
  </si>
  <si>
    <t>재무과-17119</t>
  </si>
  <si>
    <t>재무과-17078</t>
  </si>
  <si>
    <t>국유재산관리를 위한 사무용품(지적 임야도) 구입</t>
  </si>
  <si>
    <t>재무과-16817</t>
  </si>
  <si>
    <t>2004년도 10월분 국유재산관리에 따른 일시사역인부임 지급</t>
  </si>
  <si>
    <t>재무과-16272</t>
  </si>
  <si>
    <t>국유재산 송소수행에 따른 송달료 납부 지출</t>
  </si>
  <si>
    <t>재무과-16170</t>
  </si>
  <si>
    <t>재무과-15495</t>
  </si>
  <si>
    <t>재무과-15467</t>
  </si>
  <si>
    <t>2004년도 9월분 국유재산관리에 따른 일시사역인부임 지급</t>
  </si>
  <si>
    <t>재무과-14596</t>
  </si>
  <si>
    <t>재무과-14517</t>
  </si>
  <si>
    <t>재무과-14490</t>
  </si>
  <si>
    <t>재무과-14331</t>
  </si>
  <si>
    <t>국유재산관리 컴퓨터 수리</t>
  </si>
  <si>
    <t>재무과-14245</t>
  </si>
  <si>
    <t>재무과-14150</t>
  </si>
  <si>
    <t>재무과-13075</t>
  </si>
  <si>
    <t>2004년도 8월분 국유재산관리 일시사역인부임 지급</t>
  </si>
  <si>
    <t>재무과-12887</t>
  </si>
  <si>
    <t>2004.7월분 일용인부 시간외 근무수당 지급</t>
  </si>
  <si>
    <t>재무과-12079</t>
  </si>
  <si>
    <t>재무과-12077</t>
  </si>
  <si>
    <t>재무과-20759</t>
  </si>
  <si>
    <t>2004공공공사,실무총람 구입</t>
  </si>
  <si>
    <t>재무과-20737</t>
  </si>
  <si>
    <t>재무과-20618</t>
  </si>
  <si>
    <t>2004년도 사업예산 집행상황조서 보고</t>
  </si>
  <si>
    <t>재무과-20572</t>
  </si>
  <si>
    <t>재무과-20524</t>
  </si>
  <si>
    <t>2004년도 주민지원사업(상면 덕현리) 사업예산 반납</t>
  </si>
  <si>
    <t>재무과-20463</t>
  </si>
  <si>
    <t>재무과-20065</t>
  </si>
  <si>
    <t>재무과-20064</t>
  </si>
  <si>
    <t>2004년도 국유재산관리계획 수시 변경자료 제출</t>
  </si>
  <si>
    <t>재무과-15889</t>
  </si>
  <si>
    <t>국가채권관리 성과평가기준 통보 및 국가채권현황 제출</t>
  </si>
  <si>
    <t>재무과-15888</t>
  </si>
  <si>
    <t>국유재산 무상관리환 사전협의 관련 의견조회</t>
  </si>
  <si>
    <t>재무과-15828</t>
  </si>
  <si>
    <t>재무과-15849</t>
  </si>
  <si>
    <t>준 비 서 면</t>
  </si>
  <si>
    <t>재무과-15785</t>
  </si>
  <si>
    <t>매입대상토지 조사 제출</t>
  </si>
  <si>
    <t>재무과-15759</t>
  </si>
  <si>
    <t>재무과-15774</t>
  </si>
  <si>
    <t>사실조회 확인 요청</t>
  </si>
  <si>
    <t>재무과-15766</t>
  </si>
  <si>
    <t>청평5일시장 부지매입 및 조성에 따른 임대재계약 중지 요청</t>
  </si>
  <si>
    <t>재무과-15709</t>
  </si>
  <si>
    <t>재무과-15607</t>
  </si>
  <si>
    <t>일부 소취하증명원 제출</t>
  </si>
  <si>
    <t>재무과-15606</t>
  </si>
  <si>
    <t>토지조사부 사본신청</t>
  </si>
  <si>
    <t>재무과-15605</t>
  </si>
  <si>
    <t>판결문 송달보고 및 항소제기 건의</t>
  </si>
  <si>
    <t>재무과-15503</t>
  </si>
  <si>
    <t>재무과-15502</t>
  </si>
  <si>
    <t>재무과-15501</t>
  </si>
  <si>
    <t>준  비  서  면</t>
  </si>
  <si>
    <t>재무과-15474</t>
  </si>
  <si>
    <t>답   변   서</t>
  </si>
  <si>
    <t>재무과-15464</t>
  </si>
  <si>
    <t>재무과-15154</t>
  </si>
  <si>
    <t>국유재산 소송관련 거주사실 확인 제출</t>
  </si>
  <si>
    <t>재무과-15042</t>
  </si>
  <si>
    <t>국회 요구자료 제출 요청</t>
  </si>
  <si>
    <t>재무과-14876</t>
  </si>
  <si>
    <t>지적측량수수료 지급</t>
  </si>
  <si>
    <t>재무과-14882</t>
  </si>
  <si>
    <t>국유재산사용.수익허가 통보</t>
  </si>
  <si>
    <t>재무과-14707</t>
  </si>
  <si>
    <t>재무과-14706</t>
  </si>
  <si>
    <t>재무과-14703</t>
  </si>
  <si>
    <t>소 제기 일부취하서 접수에 따른 지휘 품신</t>
  </si>
  <si>
    <t>재무과-14675</t>
  </si>
  <si>
    <t>소송수행자 추천</t>
  </si>
  <si>
    <t>재무과-14652</t>
  </si>
  <si>
    <t>재무과-14646</t>
  </si>
  <si>
    <t>재무과-14644</t>
  </si>
  <si>
    <t>강제조정 이의신청 제기 보고</t>
  </si>
  <si>
    <t>재무과-14640</t>
  </si>
  <si>
    <t>토지조사부 사본 신청</t>
  </si>
  <si>
    <t>재무과-14618</t>
  </si>
  <si>
    <t>재무과-14616</t>
  </si>
  <si>
    <t>답 변 서 제 출</t>
  </si>
  <si>
    <t>재무과-14491</t>
  </si>
  <si>
    <t>준 비 서 면 제 출</t>
  </si>
  <si>
    <t>재무과-14486</t>
  </si>
  <si>
    <t>국유재산 등록사항 말소 신청</t>
  </si>
  <si>
    <t>재무과-14333</t>
  </si>
  <si>
    <t>재무과-14330</t>
  </si>
  <si>
    <t>국유재산 등록사항 말소</t>
  </si>
  <si>
    <t>재무과-14259</t>
  </si>
  <si>
    <t>감정평가수수료 지급</t>
  </si>
  <si>
    <t>재무과-14244</t>
  </si>
  <si>
    <t>국유재산 매각에 따른 질의 회신</t>
  </si>
  <si>
    <t>재무과-14098</t>
  </si>
  <si>
    <t>2004. 1/4분기 국유재산관리 특별회계 징수결의금액 변경 송부</t>
  </si>
  <si>
    <t>재무과-14082</t>
  </si>
  <si>
    <t>재무과-14079</t>
  </si>
  <si>
    <t>국유재산 관리환 가능여부 회신</t>
  </si>
  <si>
    <t>재무과-14069</t>
  </si>
  <si>
    <t>재무과-14068</t>
  </si>
  <si>
    <t>권리보전 전산프로그램 교육수요 파악 제출</t>
  </si>
  <si>
    <t>재무과-13968</t>
  </si>
  <si>
    <t>강제조정 결정조서 송달보고 및 항소포기 건의</t>
  </si>
  <si>
    <t>재무과-13952</t>
  </si>
  <si>
    <t>재무과-13951</t>
  </si>
  <si>
    <t>국공유지 매각에 따른 질의 통보</t>
  </si>
  <si>
    <t>재무과-13743</t>
  </si>
  <si>
    <t>임대국유지상 설치가능한 시설물 허용지침 개정 통보</t>
  </si>
  <si>
    <t>재무과-13700</t>
  </si>
  <si>
    <t>재무과-13575</t>
  </si>
  <si>
    <t>재무과-13574</t>
  </si>
  <si>
    <t>재무과-13573</t>
  </si>
  <si>
    <t>재무과-13569</t>
  </si>
  <si>
    <t>재무과-13430</t>
  </si>
  <si>
    <t>준비서면제출</t>
  </si>
  <si>
    <t>재무과-13368</t>
  </si>
  <si>
    <t>재무과-13182</t>
  </si>
  <si>
    <t>재무과-13125</t>
  </si>
  <si>
    <t>국특회계 재산관리계정 결산 철저</t>
  </si>
  <si>
    <t>재무과-13106</t>
  </si>
  <si>
    <t>재무과-13031</t>
  </si>
  <si>
    <t>재무과-12879</t>
  </si>
  <si>
    <t>지적전산 정보자료 이용.활용 승인 요청</t>
  </si>
  <si>
    <t>재무과-12878</t>
  </si>
  <si>
    <t>지적측량 집행일정 연기요청</t>
  </si>
  <si>
    <t>재무과-12826</t>
  </si>
  <si>
    <t>재무과-12671</t>
  </si>
  <si>
    <t>국 공유재산관리및 실태조사 철저</t>
  </si>
  <si>
    <t>재무과-12293</t>
  </si>
  <si>
    <t>국유재산 지적측량 의뢰</t>
  </si>
  <si>
    <t>재무과-12323</t>
  </si>
  <si>
    <t>국유재산 입찰공고시 전자자산처분시스템(OnBid) 활용 협조</t>
  </si>
  <si>
    <t>재무과-12149</t>
  </si>
  <si>
    <t>용도폐지 국유재산 인계인수</t>
  </si>
  <si>
    <t>재무과-21001</t>
  </si>
  <si>
    <t>2005 국·도유재산관리 도비보조금 교부계획 및 교부신청 알림</t>
  </si>
  <si>
    <t>재무과-20742</t>
  </si>
  <si>
    <t>재무과-20671</t>
  </si>
  <si>
    <t>2004년도 국유재산관리계획 자체 변경자료 제출</t>
  </si>
  <si>
    <t>재무과-19838</t>
  </si>
  <si>
    <t>국유재산 무상관리환 결정 통보</t>
  </si>
  <si>
    <t>재무과-19540</t>
  </si>
  <si>
    <t>국유문화재 관련 질의 회신사항 통보</t>
  </si>
  <si>
    <t>재무과-19470</t>
  </si>
  <si>
    <t>재무과-19524</t>
  </si>
  <si>
    <t>지적 측량(현황 및 분할) 의뢰</t>
  </si>
  <si>
    <t>재무과-19523</t>
  </si>
  <si>
    <t>2005년도 국유재산관리 도비보조금 가내시 통보</t>
  </si>
  <si>
    <t>재무과-19295</t>
  </si>
  <si>
    <t>국유재산 관리환요청에 따른 의견 제출</t>
  </si>
  <si>
    <t>재무과-19349</t>
  </si>
  <si>
    <t>등기부등본 발급 의뢰</t>
  </si>
  <si>
    <t>재무과-19327</t>
  </si>
  <si>
    <t>재무과-19326</t>
  </si>
  <si>
    <t>재무과-19167</t>
  </si>
  <si>
    <t>재무과-19250</t>
  </si>
  <si>
    <t>국유재산 관리환 요청에 따른 의견조회</t>
  </si>
  <si>
    <t>재무과-19122</t>
  </si>
  <si>
    <t>재무과-19025</t>
  </si>
  <si>
    <t>재무과-18996</t>
  </si>
  <si>
    <t>국유재산관리계획 관련 의견조회</t>
  </si>
  <si>
    <t>재무과-18891</t>
  </si>
  <si>
    <t>골프장에 편입된 국유재산 관리철저</t>
  </si>
  <si>
    <t>재무과-18787</t>
  </si>
  <si>
    <t>재무과-18735</t>
  </si>
  <si>
    <t>재무과-18570</t>
  </si>
  <si>
    <t>재무과-18433</t>
  </si>
  <si>
    <t>`03년 표본실태조사 결과 후속조치 실적 제출</t>
  </si>
  <si>
    <t>재무과-18348</t>
  </si>
  <si>
    <t>「2005년 국유재산관리계획」수립자료 작성 철저</t>
  </si>
  <si>
    <t>재무과-18243</t>
  </si>
  <si>
    <t>신문 공고료 지급</t>
  </si>
  <si>
    <t>재무과-18215</t>
  </si>
  <si>
    <t>재무과-17975</t>
  </si>
  <si>
    <t>재무과-17927</t>
  </si>
  <si>
    <t>재무과-17555</t>
  </si>
  <si>
    <t>재무과-17537</t>
  </si>
  <si>
    <t>재무과-17535</t>
  </si>
  <si>
    <t>재무과-17534</t>
  </si>
  <si>
    <t>국유재산 무단점유에 따른 원상복구 지시</t>
  </si>
  <si>
    <t>재무과-17510</t>
  </si>
  <si>
    <t>재무과-17293</t>
  </si>
  <si>
    <t>재무과-17142</t>
  </si>
  <si>
    <t>지적측량의뢰(경계측량)</t>
  </si>
  <si>
    <t>재무과-17080</t>
  </si>
  <si>
    <t>소유자말소 신청 안내</t>
  </si>
  <si>
    <t>재무과-17015</t>
  </si>
  <si>
    <t>국유재산 관리환 가능 여부 회신</t>
  </si>
  <si>
    <t>재무과-16892</t>
  </si>
  <si>
    <t>재무과-16882</t>
  </si>
  <si>
    <t>재무과-16850</t>
  </si>
  <si>
    <t>재무과-16687</t>
  </si>
  <si>
    <t>재무과-16641</t>
  </si>
  <si>
    <t>2004년도 국유재산관리 변경계획 송부</t>
  </si>
  <si>
    <t>재무과-16477</t>
  </si>
  <si>
    <t>재무과-16483</t>
  </si>
  <si>
    <t>국가채권현황 제출</t>
  </si>
  <si>
    <t>재무과-16442</t>
  </si>
  <si>
    <t>국유재산 무상관리환 사전협의 관련 의견 제출</t>
  </si>
  <si>
    <t>재무과-16360</t>
  </si>
  <si>
    <t>국유재산 무단사용에 따른 원상복구 지시및 변상금 체납 독촉</t>
  </si>
  <si>
    <t>재무과-16301</t>
  </si>
  <si>
    <t>국유재산 무단사용업소에 대한 행정처분 의뢰</t>
  </si>
  <si>
    <t>재무과-16298</t>
  </si>
  <si>
    <t>국유재산 관련 소송현황 제출</t>
  </si>
  <si>
    <t>재무과-16294</t>
  </si>
  <si>
    <t>재무과-16212</t>
  </si>
  <si>
    <t>항소제기보고</t>
  </si>
  <si>
    <t>재무과-16117</t>
  </si>
  <si>
    <t>재무과-16116</t>
  </si>
  <si>
    <t>항  소  장</t>
  </si>
  <si>
    <t>재무과-16087</t>
  </si>
  <si>
    <t>재무과-15360</t>
  </si>
  <si>
    <t>재무과-15370</t>
  </si>
  <si>
    <t>재무과-15069</t>
  </si>
  <si>
    <t>감사원 감사자료 제출 요청</t>
  </si>
  <si>
    <t>재무과-14924</t>
  </si>
  <si>
    <t>재무과-13771</t>
  </si>
  <si>
    <t>재무과-13446</t>
  </si>
  <si>
    <t>감사원감사자료(무단점유 해소실적) 제출</t>
  </si>
  <si>
    <t>재무과-17695</t>
  </si>
  <si>
    <t>감사원감사자료(집단무단점유 현황) 제출</t>
  </si>
  <si>
    <t>재무과-17693</t>
  </si>
  <si>
    <t>감사원 감사자료(무단점유 해소실적) 제출</t>
  </si>
  <si>
    <t>재무과-17497</t>
  </si>
  <si>
    <t>감사원 감사자료(집단 무단점유 현황) 제출</t>
  </si>
  <si>
    <t>재무과-17389</t>
  </si>
  <si>
    <t>감사원 감사자료(공탁금 세입조치현황) 통보</t>
  </si>
  <si>
    <t>재무과-17030</t>
  </si>
  <si>
    <t>'03년 표본실태조사 결과 후속조치 철저</t>
  </si>
  <si>
    <t>재무과-16820</t>
  </si>
  <si>
    <t>감사원 감사자료(공탁금 세입조치현황)제출 협조</t>
  </si>
  <si>
    <t>재무과-16716</t>
  </si>
  <si>
    <t>감사원 감사자료(공탁금 세입조치현황) 제출</t>
  </si>
  <si>
    <t>재무과-16700</t>
  </si>
  <si>
    <t>재무과-15437</t>
  </si>
  <si>
    <t>국유재산 무단사용에 따른 변상금 부과</t>
  </si>
  <si>
    <t>재무과-20901</t>
  </si>
  <si>
    <t>국유재산 무단점유에 따른 변상금 사전통지서 송부</t>
  </si>
  <si>
    <t>재무과-19837</t>
  </si>
  <si>
    <t>재무과-18950</t>
  </si>
  <si>
    <t>재무과-18722</t>
  </si>
  <si>
    <t>국유재산 무단점유에 따른 변상금부과 사전통지서 송부</t>
  </si>
  <si>
    <t>재무과-17930</t>
  </si>
  <si>
    <t>재무과-17816</t>
  </si>
  <si>
    <t>재무과-17292</t>
  </si>
  <si>
    <t>재무과-16969</t>
  </si>
  <si>
    <t>국유재산 무단사용에 따른 변상금 사전통지서 송부</t>
  </si>
  <si>
    <t>재무과-15350</t>
  </si>
  <si>
    <t>재무과-14935</t>
  </si>
  <si>
    <t>재무과-14257</t>
  </si>
  <si>
    <t>재무과-13645</t>
  </si>
  <si>
    <t>재무과-13158</t>
  </si>
  <si>
    <t>재무과-13013</t>
  </si>
  <si>
    <t>재무과-12928</t>
  </si>
  <si>
    <t>2004년도 국유재산 대부료 독촉(2회)</t>
  </si>
  <si>
    <t>재무과-14936</t>
  </si>
  <si>
    <t>재무과-20852</t>
  </si>
  <si>
    <t>2004년도 국유재산대부신청에 따른 대부계약체결 통보</t>
  </si>
  <si>
    <t>재무과-20837</t>
  </si>
  <si>
    <t>국유재산 대부계약 해지 통보</t>
  </si>
  <si>
    <t>재무과-20685</t>
  </si>
  <si>
    <t>재무과-20502</t>
  </si>
  <si>
    <t>국유재산대부 재계약 체결 통보</t>
  </si>
  <si>
    <t>재무과-20491</t>
  </si>
  <si>
    <t>국유재산 대부 재계약체결 통보</t>
  </si>
  <si>
    <t>재무과-20014</t>
  </si>
  <si>
    <t>재무과-19919</t>
  </si>
  <si>
    <t>국유재산대부계약 직권해지 통보</t>
  </si>
  <si>
    <t>재무과-19671</t>
  </si>
  <si>
    <t>국유재산대부계약 해지 통보</t>
  </si>
  <si>
    <t>재무과-19670</t>
  </si>
  <si>
    <t>국유재산 대부 재계약 통보</t>
  </si>
  <si>
    <t>재무과-18584</t>
  </si>
  <si>
    <t>2004년도 국유재산 대부계약에 따른 대부료(수시분)부과</t>
  </si>
  <si>
    <t>재무과-18498</t>
  </si>
  <si>
    <t>재무과-18335</t>
  </si>
  <si>
    <t>재무과-18231</t>
  </si>
  <si>
    <t>국유재산 대부에 따른 피대부자 승계</t>
  </si>
  <si>
    <t>재무과-17749</t>
  </si>
  <si>
    <t>재무과-17432</t>
  </si>
  <si>
    <t>재무과-17288</t>
  </si>
  <si>
    <t>2004년도 국유재산 대부신청에 따른 대부계약체결 통보</t>
  </si>
  <si>
    <t>재무과-17081</t>
  </si>
  <si>
    <t>재무과-17040</t>
  </si>
  <si>
    <t>2004년도 국유재산 대부계약에 따른 대부료 (수시분)부과</t>
  </si>
  <si>
    <t>재무과-16548</t>
  </si>
  <si>
    <t>2004년도 국유재산대부 신청에 따른 대부계약체결 통보</t>
  </si>
  <si>
    <t>재무과-16343</t>
  </si>
  <si>
    <t>재무과-16211</t>
  </si>
  <si>
    <t>2004년도 국유재산 대부계약에 따른 대부료 부과</t>
  </si>
  <si>
    <t>재무과-15610</t>
  </si>
  <si>
    <t>2004년도 국유재산대부계약 신청에 따른 대부계약체결 통보</t>
  </si>
  <si>
    <t>재무과-15494</t>
  </si>
  <si>
    <t>국유재산대부계약 신청 반려</t>
  </si>
  <si>
    <t>재무과-15463</t>
  </si>
  <si>
    <t>재무과-15440</t>
  </si>
  <si>
    <t>재무과-14883</t>
  </si>
  <si>
    <t>재무과-14258</t>
  </si>
  <si>
    <t>재무과-13950</t>
  </si>
  <si>
    <t>재무과-13929</t>
  </si>
  <si>
    <t>재무과-12386</t>
  </si>
  <si>
    <t>재무과-12365</t>
  </si>
  <si>
    <t>국유재산대부계약 신청 반려 통보</t>
  </si>
  <si>
    <t>재무과-12364</t>
  </si>
  <si>
    <t>재무과-12325</t>
  </si>
  <si>
    <t>국유재산(잡종재산)대부계약 취소 통보</t>
  </si>
  <si>
    <t>재무과-11993</t>
  </si>
  <si>
    <t>재무과-11979</t>
  </si>
  <si>
    <t>공유재산 대부료 고지서 송부</t>
  </si>
  <si>
    <t>재무과-17508</t>
  </si>
  <si>
    <t>공유재산 대부계약 체결 통보</t>
  </si>
  <si>
    <t>재무과-17435</t>
  </si>
  <si>
    <t>재무과-16055</t>
  </si>
  <si>
    <t>재무과-16054</t>
  </si>
  <si>
    <t>재무과-20896</t>
  </si>
  <si>
    <t>재무과-20889</t>
  </si>
  <si>
    <t>재무과-20088</t>
  </si>
  <si>
    <t>재무과-20017</t>
  </si>
  <si>
    <t>공유재산 대부계약 해지</t>
  </si>
  <si>
    <t>재무과-19922</t>
  </si>
  <si>
    <t>공유재산 대부계약 해지통보</t>
  </si>
  <si>
    <t>재무과-19129</t>
  </si>
  <si>
    <t>부동산 압류등록 촉탁</t>
  </si>
  <si>
    <t>재무과-20260</t>
  </si>
  <si>
    <t>재무과-19834</t>
  </si>
  <si>
    <t>재무과-19283</t>
  </si>
  <si>
    <t>재무과-19145</t>
  </si>
  <si>
    <t>재무과-18854</t>
  </si>
  <si>
    <t>재무과-18676</t>
  </si>
  <si>
    <t>재무과-18330</t>
  </si>
  <si>
    <t>재무과-17763</t>
  </si>
  <si>
    <t>부동산 압류말소 등기촉탁</t>
  </si>
  <si>
    <t>재무과-17596</t>
  </si>
  <si>
    <t>재무과-16739</t>
  </si>
  <si>
    <t>재무과-16459</t>
  </si>
  <si>
    <t>재무과-15896</t>
  </si>
  <si>
    <t>재무과-15788</t>
  </si>
  <si>
    <t>재무과-14875</t>
  </si>
  <si>
    <t>재무과-14731</t>
  </si>
  <si>
    <t>재무과-14672</t>
  </si>
  <si>
    <t>재무과-19329</t>
  </si>
  <si>
    <t>재무과-19328</t>
  </si>
  <si>
    <t>재무과-18874</t>
  </si>
  <si>
    <t>재무과-18873</t>
  </si>
  <si>
    <t>재무과-18467</t>
  </si>
  <si>
    <t>재무과-18466</t>
  </si>
  <si>
    <t>재무과-16927</t>
  </si>
  <si>
    <t>재무과-16926</t>
  </si>
  <si>
    <t>재무과-16395</t>
  </si>
  <si>
    <t>재무과-16352</t>
  </si>
  <si>
    <t>재무과-16257</t>
  </si>
  <si>
    <t>재무과-16256</t>
  </si>
  <si>
    <t>재무과-15761</t>
  </si>
  <si>
    <t>재무과-15516</t>
  </si>
  <si>
    <t>재무과-15441</t>
  </si>
  <si>
    <t>재무과-14484</t>
  </si>
  <si>
    <t>재무과-14243</t>
  </si>
  <si>
    <t>재무과-13571</t>
  </si>
  <si>
    <t>재무과-13390</t>
  </si>
  <si>
    <t>재무과-12605</t>
  </si>
  <si>
    <t>재무과-18931</t>
  </si>
  <si>
    <t>공유재산관리계획 변경(1차)승인 요청</t>
  </si>
  <si>
    <t>재무과-18741</t>
  </si>
  <si>
    <t>2005년도 공유재산관리계획 변경심의자료 제출</t>
  </si>
  <si>
    <t>재무과-18744</t>
  </si>
  <si>
    <t>재무과-17661</t>
  </si>
  <si>
    <t>2005년도공유재산관리계획(안)</t>
  </si>
  <si>
    <t>재무과-17566</t>
  </si>
  <si>
    <t>재무과-17542</t>
  </si>
  <si>
    <t>2005년도 공유재산 관리계획 의결(안) 통보</t>
  </si>
  <si>
    <t>재무과-17146</t>
  </si>
  <si>
    <t>재무과-16514</t>
  </si>
  <si>
    <t>2004년도공유재산관리계획의결안 제출</t>
  </si>
  <si>
    <t>재무과-15987</t>
  </si>
  <si>
    <t>재무과-16059</t>
  </si>
  <si>
    <t>2005년도 공유재산관리계획의결안 제출</t>
  </si>
  <si>
    <t>재무과-16060</t>
  </si>
  <si>
    <t>재무과-15799</t>
  </si>
  <si>
    <t>재무과-15655</t>
  </si>
  <si>
    <t>재무과-13150</t>
  </si>
  <si>
    <t>재무과-13062</t>
  </si>
  <si>
    <t>재무과-13047</t>
  </si>
  <si>
    <t>재무과-13001</t>
  </si>
  <si>
    <t>재무과-12875</t>
  </si>
  <si>
    <t>재무과-12785</t>
  </si>
  <si>
    <t>재무과-12583</t>
  </si>
  <si>
    <t>재무과-12522</t>
  </si>
  <si>
    <t>재무과-12463</t>
  </si>
  <si>
    <t>재무과-12339</t>
  </si>
  <si>
    <t>재무과-12267</t>
  </si>
  <si>
    <t>재무과-12206</t>
  </si>
  <si>
    <t>재무과-12190</t>
  </si>
  <si>
    <t>재무과-12134</t>
  </si>
  <si>
    <t>재무과-12072</t>
  </si>
  <si>
    <t>재무과-12071</t>
  </si>
  <si>
    <t>재무과-11983</t>
  </si>
  <si>
    <t>예금압류해제 의뢰</t>
  </si>
  <si>
    <t>재무과-21054</t>
  </si>
  <si>
    <t>재무과-20999</t>
  </si>
  <si>
    <t>지방세 체납자 예금압류</t>
  </si>
  <si>
    <t>재무과-20883</t>
  </si>
  <si>
    <t>재무과-20641</t>
  </si>
  <si>
    <t>재무과-20603</t>
  </si>
  <si>
    <t>지방세 체납자 예금압류 인출 의뢰</t>
  </si>
  <si>
    <t>재무과-20602</t>
  </si>
  <si>
    <t>재무과-20351</t>
  </si>
  <si>
    <t>재무과-19695</t>
  </si>
  <si>
    <t>재무과-19437</t>
  </si>
  <si>
    <t>재무과-19009</t>
  </si>
  <si>
    <t>재무과-17657</t>
  </si>
  <si>
    <t>지방세 체납자 예금압류 추심의뢰</t>
  </si>
  <si>
    <t>재무과-17453</t>
  </si>
  <si>
    <t>재무과-16771</t>
  </si>
  <si>
    <t>재무과-15756</t>
  </si>
  <si>
    <t>재무과-15296</t>
  </si>
  <si>
    <t>재무과-15172</t>
  </si>
  <si>
    <t>재무과-14443</t>
  </si>
  <si>
    <t>재무과-14328</t>
  </si>
  <si>
    <t>재무과-14240</t>
  </si>
  <si>
    <t>재무과-14214</t>
  </si>
  <si>
    <t>재무과-13940</t>
  </si>
  <si>
    <t>급여압류해제 의뢰</t>
  </si>
  <si>
    <t>재무과-12599</t>
  </si>
  <si>
    <t>재무과-12318</t>
  </si>
  <si>
    <t>재무과-11987</t>
  </si>
  <si>
    <t>재무과-11986</t>
  </si>
  <si>
    <t>2004년 11월 지방세 징수실적 보고</t>
  </si>
  <si>
    <t>재무과-19847</t>
  </si>
  <si>
    <t>2004.9월분 지방세 징수실적 제출</t>
  </si>
  <si>
    <t>재무과-16318</t>
  </si>
  <si>
    <t>지방세 징수월보 서식 및 보고방법 변경 통보</t>
  </si>
  <si>
    <t>재무과-15215</t>
  </si>
  <si>
    <t>2004.8월분 지방세 징수실적 제출</t>
  </si>
  <si>
    <t>재무과-14589</t>
  </si>
  <si>
    <t>2004.07월분 지방세 징수실적 제출</t>
  </si>
  <si>
    <t>재무과-12618</t>
  </si>
  <si>
    <t>골프회원권 압류해제</t>
  </si>
  <si>
    <t>재무과-19473</t>
  </si>
  <si>
    <t>재무과-18786</t>
  </si>
  <si>
    <t>급여압류 예고문 발송</t>
  </si>
  <si>
    <t>재무과-17713</t>
  </si>
  <si>
    <t>골프회원권 압류등록</t>
  </si>
  <si>
    <t>재무과-16171</t>
  </si>
  <si>
    <t>토지수용에 따른 공탁금 압류</t>
  </si>
  <si>
    <t>재무과-15473</t>
  </si>
  <si>
    <t>이륜차 압류등록 의뢰</t>
  </si>
  <si>
    <t>재무과-15422</t>
  </si>
  <si>
    <t>토지수용에 따른 보상금 압류</t>
  </si>
  <si>
    <t>재무과-15377</t>
  </si>
  <si>
    <t>재무과-13989</t>
  </si>
  <si>
    <t>재무과-20985</t>
  </si>
  <si>
    <t>자동차 압류해제</t>
  </si>
  <si>
    <t>재무과-20854</t>
  </si>
  <si>
    <t>재무과-20787</t>
  </si>
  <si>
    <t>재무과-20640</t>
  </si>
  <si>
    <t>자동차 압류등록 의뢰</t>
  </si>
  <si>
    <t>재무과-20620</t>
  </si>
  <si>
    <t>재무과-20591</t>
  </si>
  <si>
    <t>재무과-20539</t>
  </si>
  <si>
    <t>재무과-20419</t>
  </si>
  <si>
    <t>재무과-20347</t>
  </si>
  <si>
    <t>재무과-20267</t>
  </si>
  <si>
    <t>재무과-20259</t>
  </si>
  <si>
    <t>재무과-20178</t>
  </si>
  <si>
    <t>재무과-20117</t>
  </si>
  <si>
    <t>재무과-20035</t>
  </si>
  <si>
    <t>재무과-19984</t>
  </si>
  <si>
    <t>재무과-19858</t>
  </si>
  <si>
    <t>재무과-19832</t>
  </si>
  <si>
    <t>재무과-19808</t>
  </si>
  <si>
    <t>재무과-19673</t>
  </si>
  <si>
    <t>재무과-19568</t>
  </si>
  <si>
    <t>재무과-19472</t>
  </si>
  <si>
    <t>재무과-19438</t>
  </si>
  <si>
    <t>재무과-19331</t>
  </si>
  <si>
    <t>재무과-19269</t>
  </si>
  <si>
    <t>재무과-19171</t>
  </si>
  <si>
    <t>재무과-19144</t>
  </si>
  <si>
    <t>재무과-19113</t>
  </si>
  <si>
    <t>재무과-19010</t>
  </si>
  <si>
    <t>재무과-18917</t>
  </si>
  <si>
    <t>재무과-18840</t>
  </si>
  <si>
    <t>재무과-18763</t>
  </si>
  <si>
    <t>재무과-18670</t>
  </si>
  <si>
    <t>재무과-18614</t>
  </si>
  <si>
    <t>재무과-18503</t>
  </si>
  <si>
    <t>재무과-18485</t>
  </si>
  <si>
    <t>재무과-18366</t>
  </si>
  <si>
    <t>재무과-18291</t>
  </si>
  <si>
    <t>재무과-18208</t>
  </si>
  <si>
    <t>재무과-18090</t>
  </si>
  <si>
    <t>재무과-17994</t>
  </si>
  <si>
    <t>재무과-17881</t>
  </si>
  <si>
    <t>재무과-17819</t>
  </si>
  <si>
    <t>재무과-17762</t>
  </si>
  <si>
    <t>재무과-17726</t>
  </si>
  <si>
    <t>재무과-17659</t>
  </si>
  <si>
    <t>재무과-17573</t>
  </si>
  <si>
    <t>재무과-17521</t>
  </si>
  <si>
    <t>재무과-17415</t>
  </si>
  <si>
    <t>재무과-17222</t>
  </si>
  <si>
    <t>재무과-17162</t>
  </si>
  <si>
    <t>재무과-17076</t>
  </si>
  <si>
    <t>재무과-14599</t>
  </si>
  <si>
    <t>재무과-14483</t>
  </si>
  <si>
    <t>재무과-14481</t>
  </si>
  <si>
    <t>재무과-14444</t>
  </si>
  <si>
    <t>재무과-13991</t>
  </si>
  <si>
    <t>재무과-13946</t>
  </si>
  <si>
    <t>재무과-13748</t>
  </si>
  <si>
    <t>재무과-13699</t>
  </si>
  <si>
    <t>재무과-13620</t>
  </si>
  <si>
    <t>재무과-13475</t>
  </si>
  <si>
    <t>재무과-13361</t>
  </si>
  <si>
    <t>재무과-13320</t>
  </si>
  <si>
    <t>재무과-13294</t>
  </si>
  <si>
    <t>재무과-13223</t>
  </si>
  <si>
    <t>재무과-16838</t>
  </si>
  <si>
    <t>재무과-16835</t>
  </si>
  <si>
    <t>재무과-16778</t>
  </si>
  <si>
    <t>재무과-16725</t>
  </si>
  <si>
    <t>재무과-16650</t>
  </si>
  <si>
    <t>재무과-16488</t>
  </si>
  <si>
    <t>재무과-16410</t>
  </si>
  <si>
    <t>재무과-16356</t>
  </si>
  <si>
    <t>재무과-16308</t>
  </si>
  <si>
    <t>재무과-16219</t>
  </si>
  <si>
    <t>재무과-16146</t>
  </si>
  <si>
    <t>재무과-16076</t>
  </si>
  <si>
    <t>재무과-15993</t>
  </si>
  <si>
    <t>재무과-15951</t>
  </si>
  <si>
    <t>재무과-15871</t>
  </si>
  <si>
    <t>재무과-15821</t>
  </si>
  <si>
    <t>재무과-15754</t>
  </si>
  <si>
    <t>재무과-15662</t>
  </si>
  <si>
    <t>재무과-15543</t>
  </si>
  <si>
    <t>재무과-15487</t>
  </si>
  <si>
    <t>재무과-15460</t>
  </si>
  <si>
    <t>재무과-15389</t>
  </si>
  <si>
    <t>재무과-15267</t>
  </si>
  <si>
    <t>재무과-15217</t>
  </si>
  <si>
    <t>자동차 압류해제 의뢰</t>
  </si>
  <si>
    <t>재무과-15171</t>
  </si>
  <si>
    <t>재무과-15080</t>
  </si>
  <si>
    <t>재무과-14997</t>
  </si>
  <si>
    <t>재무과-14914</t>
  </si>
  <si>
    <t>재무과-14849</t>
  </si>
  <si>
    <t>재무과-14730</t>
  </si>
  <si>
    <t>재무과-14670</t>
  </si>
  <si>
    <t>재무과-14594</t>
  </si>
  <si>
    <t>재무과-14482</t>
  </si>
  <si>
    <t>재무과-14442</t>
  </si>
  <si>
    <t>재무과-14296</t>
  </si>
  <si>
    <t>자동차 압류등록 (2004년6월분)</t>
  </si>
  <si>
    <t>재무과-14289</t>
  </si>
  <si>
    <t>재무과-14230</t>
  </si>
  <si>
    <t>재무과-14145</t>
  </si>
  <si>
    <t>재무과-14065</t>
  </si>
  <si>
    <t>재무과-14003</t>
  </si>
  <si>
    <t>재무과-13747</t>
  </si>
  <si>
    <t>재무과-13698</t>
  </si>
  <si>
    <t>재무과-13619</t>
  </si>
  <si>
    <t>재무과-13568</t>
  </si>
  <si>
    <t>재무과-13476</t>
  </si>
  <si>
    <t>재무과-13428</t>
  </si>
  <si>
    <t>재무과-13360</t>
  </si>
  <si>
    <t>재무과-13313</t>
  </si>
  <si>
    <t>재무과-13295</t>
  </si>
  <si>
    <t>재무과-13215</t>
  </si>
  <si>
    <t>재무과-13152</t>
  </si>
  <si>
    <t>재무과-13046</t>
  </si>
  <si>
    <t>재무과-13009</t>
  </si>
  <si>
    <t>재무과-13000</t>
  </si>
  <si>
    <t>재무과-12947</t>
  </si>
  <si>
    <t>재무과-12874</t>
  </si>
  <si>
    <t>재무과-12786</t>
  </si>
  <si>
    <t>재무과-12716</t>
  </si>
  <si>
    <t>재무과-12638</t>
  </si>
  <si>
    <t>재무과-12584</t>
  </si>
  <si>
    <t>재무과-12562</t>
  </si>
  <si>
    <t>재무과-21013</t>
  </si>
  <si>
    <t>재무과-20984</t>
  </si>
  <si>
    <t>재무과-20910</t>
  </si>
  <si>
    <t>재무과-20994</t>
  </si>
  <si>
    <t>재무과-20988</t>
  </si>
  <si>
    <t>자동차세 감면조례표준안 개정 통보</t>
  </si>
  <si>
    <t>재무과-20674</t>
  </si>
  <si>
    <t>재무과-19966</t>
  </si>
  <si>
    <t>가평군군세조례중개정조례(안)입법예고 결과 보고</t>
  </si>
  <si>
    <t>재무과-19867</t>
  </si>
  <si>
    <t>가평군군세감면조례(안)입법예고 결과 보고</t>
  </si>
  <si>
    <t>재무과-19866</t>
  </si>
  <si>
    <t>가평군군세조례개정방침</t>
  </si>
  <si>
    <t>재무과-18727</t>
  </si>
  <si>
    <t>가평군군세감면조례개정방침</t>
  </si>
  <si>
    <t>재무과-18726</t>
  </si>
  <si>
    <t>재무과-18705</t>
  </si>
  <si>
    <t>재무과-18704</t>
  </si>
  <si>
    <t>재무과-18661</t>
  </si>
  <si>
    <t>재무과-18660</t>
  </si>
  <si>
    <t>재무과-18650</t>
  </si>
  <si>
    <t>가평군군세조례중개정조례(안) 입법예고</t>
  </si>
  <si>
    <t>재무과-18649</t>
  </si>
  <si>
    <t>지방세심의위원회 제도개선방안 시달</t>
  </si>
  <si>
    <t>재무과-17658</t>
  </si>
  <si>
    <t>재무과-15912</t>
  </si>
  <si>
    <t>재무과-15091</t>
  </si>
  <si>
    <t>지방세감면조례 개정안 허가통보</t>
  </si>
  <si>
    <t>재무과-14301</t>
  </si>
  <si>
    <t>주민세 전산자료 통지(국세청 12월 통보분)</t>
  </si>
  <si>
    <t>재무과-20359</t>
  </si>
  <si>
    <t>주민세전산자료 통보(국세청 11월 통보분)</t>
  </si>
  <si>
    <t>재무과-18488</t>
  </si>
  <si>
    <t>주민세전산자료 통보(국세청 10월 통보분)</t>
  </si>
  <si>
    <t>재무과-16503</t>
  </si>
  <si>
    <t>주민세전산자료 통보</t>
  </si>
  <si>
    <t>재무과-12931</t>
  </si>
  <si>
    <t>2004  제2기분(12월) 자동차세 고지서 발송</t>
  </si>
  <si>
    <t>재무과-19614</t>
  </si>
  <si>
    <t>2004년 9월 주민세(종합소득세할,양도소득세할,) 독촉고지서 발송</t>
  </si>
  <si>
    <t>재무과-18014</t>
  </si>
  <si>
    <t>2004년 11월 주민세(종합소득세할,양도소득세할,) 고지서 발송</t>
  </si>
  <si>
    <t>재무과-18013</t>
  </si>
  <si>
    <t>2004년 10월 주민세(종합소득세할,양도소득세할,) 고지서 발송</t>
  </si>
  <si>
    <t>재무과-15991</t>
  </si>
  <si>
    <t>2004년 10월 주민세(종합소득세할) 고지서 발송</t>
  </si>
  <si>
    <t>재무과-15990</t>
  </si>
  <si>
    <t>재무과-15932</t>
  </si>
  <si>
    <t>2004년  10월 수시분 자동차세 고지서 발송</t>
  </si>
  <si>
    <t>재무과-15914</t>
  </si>
  <si>
    <t>2004년 7월 수시분 주민세 독촉고지서 발송</t>
  </si>
  <si>
    <t>재무과-14465</t>
  </si>
  <si>
    <t>2004년 9월 수시분 주민세(양도소득세할,종합소득세할) 고지서 발송</t>
  </si>
  <si>
    <t>재무과-14463</t>
  </si>
  <si>
    <t>2004년  9월 수시분 자동차세 고지서 발송</t>
  </si>
  <si>
    <t>재무과-14452</t>
  </si>
  <si>
    <t>2004년 6월 정기분 자동차세 독촉고지서 발송</t>
  </si>
  <si>
    <t>재무과-12763</t>
  </si>
  <si>
    <t>2004년 6월 수시분 주민세 독촉고지서 발송</t>
  </si>
  <si>
    <t>재무과-12569</t>
  </si>
  <si>
    <t>2004년 8월 수시분 주민세(양도소득세할,종합소득세할) 고지서 발송</t>
  </si>
  <si>
    <t>재무과-12568</t>
  </si>
  <si>
    <t>2004년 8월 정기분 주민세(균등할) 고지서 발송</t>
  </si>
  <si>
    <t>재무과-12417</t>
  </si>
  <si>
    <t>2004년  8월 수시분 자동차세 고지서 발송</t>
  </si>
  <si>
    <t>재무과-12415</t>
  </si>
  <si>
    <t>재무과-19222</t>
  </si>
  <si>
    <t>재무과-18993</t>
  </si>
  <si>
    <t>재무과-17928</t>
  </si>
  <si>
    <t>재무과-13754</t>
  </si>
  <si>
    <t>2004. 8월 정기분 주민세 고지서 공시송달</t>
  </si>
  <si>
    <t>재무과-13753</t>
  </si>
  <si>
    <t>재무과-12128</t>
  </si>
  <si>
    <t>2004년 정기분 종합토지세 독촉고지서 발송</t>
  </si>
  <si>
    <t>재무과-19898</t>
  </si>
  <si>
    <t>2004년 10월 수시분 주민세 독촉고지서 발송</t>
  </si>
  <si>
    <t>재무과-19896</t>
  </si>
  <si>
    <t>2004년  12월 종합토지세 수시분 고지서 발송</t>
  </si>
  <si>
    <t>재무과-19769</t>
  </si>
  <si>
    <t>2004년 12월 수시분 주민세(종합소득세할,양도소득세할,) 고지서 발송</t>
  </si>
  <si>
    <t>재무과-19706</t>
  </si>
  <si>
    <t>2004 . 12월  수시분 자동차세 고지서 발송</t>
  </si>
  <si>
    <t>재무과-19668</t>
  </si>
  <si>
    <t>재무과-12491</t>
  </si>
  <si>
    <t>재무과-12406</t>
  </si>
  <si>
    <t>재무과-12378</t>
  </si>
  <si>
    <t>재무과-12268</t>
  </si>
  <si>
    <t>재무과-12194</t>
  </si>
  <si>
    <t>재무과-12191</t>
  </si>
  <si>
    <t>재무과-12136</t>
  </si>
  <si>
    <t>재무과-12107</t>
  </si>
  <si>
    <t>재무과-12068</t>
  </si>
  <si>
    <t>재무과-12026</t>
  </si>
  <si>
    <t>재무과-11965</t>
  </si>
  <si>
    <t>재무과-17007</t>
  </si>
  <si>
    <t>재무과-16975</t>
  </si>
  <si>
    <t>재무과-16928</t>
  </si>
  <si>
    <t>재무과-13143</t>
  </si>
  <si>
    <t>요금후납 지방세고지서 송달비용 지급</t>
  </si>
  <si>
    <t>재무과-13018</t>
  </si>
  <si>
    <t>금융결제원 수납 지방세 대납 수수료 지급(가평군 금고)</t>
  </si>
  <si>
    <t>재무과-13002</t>
  </si>
  <si>
    <t>재무과-12966</t>
  </si>
  <si>
    <t>수해공장에 대한 지방세제 지원대책 통보</t>
  </si>
  <si>
    <t>재무과-12577</t>
  </si>
  <si>
    <t>지방세정 정보화 추진실적 제출</t>
  </si>
  <si>
    <t>재무과-12542</t>
  </si>
  <si>
    <t>지방세 표준전산코드 정비(안) 검토</t>
  </si>
  <si>
    <t>재무과-10771</t>
  </si>
  <si>
    <t>부과담당 업무분장</t>
  </si>
  <si>
    <t>재무과-12322</t>
  </si>
  <si>
    <t>국정감사 관련 자료 제출</t>
  </si>
  <si>
    <t>재무과-12310</t>
  </si>
  <si>
    <t>재무과-11182</t>
  </si>
  <si>
    <t>국정감사 관련 요구자료 제출</t>
  </si>
  <si>
    <t>재무과-12256</t>
  </si>
  <si>
    <t>지방세과세표준심의위원회 참석영수당 지급</t>
  </si>
  <si>
    <t>재무과-20964</t>
  </si>
  <si>
    <t>호적(제적)등본 송부</t>
  </si>
  <si>
    <t>재무과-20829</t>
  </si>
  <si>
    <t>재무과-20827</t>
  </si>
  <si>
    <t>2004년도 12월분 지방세 세원관리 일용인부임 지급</t>
  </si>
  <si>
    <t>재무과-20790</t>
  </si>
  <si>
    <t>재무과-20786</t>
  </si>
  <si>
    <t>호적(제적)등본 발급의뢰</t>
  </si>
  <si>
    <t>재무과-20680</t>
  </si>
  <si>
    <t>납세고지서 외부 인쇄시 납세자 개인정보 보호 특별 강조</t>
  </si>
  <si>
    <t>재무과-20132</t>
  </si>
  <si>
    <t>재무과-20140</t>
  </si>
  <si>
    <t>재무과-20087</t>
  </si>
  <si>
    <t>등기부등본발급수수료 지출</t>
  </si>
  <si>
    <t>재무과-19724</t>
  </si>
  <si>
    <t>요금후납 지방세 고지서 송달비용 지급</t>
  </si>
  <si>
    <t>재무과-19637</t>
  </si>
  <si>
    <t>금융결제원 수납 지방세 대납 수수료 지급(가평군금고)</t>
  </si>
  <si>
    <t>재무과-19636</t>
  </si>
  <si>
    <t>재무과-19368</t>
  </si>
  <si>
    <t>2005년도 공공근로 사업계획서 제출</t>
  </si>
  <si>
    <t>재무과-19125</t>
  </si>
  <si>
    <t>보유세제 개편에 따른 교육실시</t>
  </si>
  <si>
    <t>재무과-18437</t>
  </si>
  <si>
    <t>지방세원발굴을 위한 일시사역인부 고용</t>
  </si>
  <si>
    <t>재무과-18395</t>
  </si>
  <si>
    <t>외국인투자에 대한 지방세 감면현황 제출</t>
  </si>
  <si>
    <t>재무과-18004</t>
  </si>
  <si>
    <t>재무과-18003</t>
  </si>
  <si>
    <t>재무과-17976</t>
  </si>
  <si>
    <t>지방세정정보화 5개년 계획에 따른 행자부전산표준코드 프로그램 구입</t>
  </si>
  <si>
    <t>재무과-17760</t>
  </si>
  <si>
    <t>재무과-17703</t>
  </si>
  <si>
    <t>재무과-17698</t>
  </si>
  <si>
    <t>납세고지서 외부 인쇄시 납세자 개인정보 보호 철저</t>
  </si>
  <si>
    <t>재무과-16858</t>
  </si>
  <si>
    <t>종합부동산세 재원양여방안에 대한 의견제출</t>
  </si>
  <si>
    <t>재무과-17301</t>
  </si>
  <si>
    <t>재무과-17300</t>
  </si>
  <si>
    <t>우수자치단체 비교연수계획 통보</t>
  </si>
  <si>
    <t>재무과-17204</t>
  </si>
  <si>
    <t>지방세감면조례표준안 개정 시달</t>
  </si>
  <si>
    <t>재무과-17108</t>
  </si>
  <si>
    <t>재무과-17151</t>
  </si>
  <si>
    <t>신용카드납부제도 운영에 대한 의견수렴</t>
  </si>
  <si>
    <t>재무과-16859</t>
  </si>
  <si>
    <t>수수료없는 신용카드납부제 확대방안 통보</t>
  </si>
  <si>
    <t>재무과-16856</t>
  </si>
  <si>
    <t>재무과-16852</t>
  </si>
  <si>
    <t>시·군세 징수전망 파악</t>
  </si>
  <si>
    <t>재무과-16836</t>
  </si>
  <si>
    <t>인터넷민원 군수에게 바란다 답변</t>
  </si>
  <si>
    <t>재무과-16672</t>
  </si>
  <si>
    <t>2004년도 산업시찰계획 통보</t>
  </si>
  <si>
    <t>재무과-16599</t>
  </si>
  <si>
    <t>중과세 및 비과세감면 조사실적 제출</t>
  </si>
  <si>
    <t>재무과-16600</t>
  </si>
  <si>
    <t>신용카드납부제도 운영 의견제출</t>
  </si>
  <si>
    <t>재무과-16643</t>
  </si>
  <si>
    <t>재무과-16300</t>
  </si>
  <si>
    <t>재무과-15646</t>
  </si>
  <si>
    <t>재무과-15644</t>
  </si>
  <si>
    <t>재무과-15174</t>
  </si>
  <si>
    <t>2004. 1. 1기준 이의신청지가 재결정에 따른 자료 송부</t>
  </si>
  <si>
    <t>재무과-14690</t>
  </si>
  <si>
    <t>과세자료 의뢰사항 통보</t>
  </si>
  <si>
    <t>재무과-15152</t>
  </si>
  <si>
    <t>재무과-14943</t>
  </si>
  <si>
    <t>재무과-14769</t>
  </si>
  <si>
    <t>재무과-14546</t>
  </si>
  <si>
    <t>재무과-14277</t>
  </si>
  <si>
    <t>재무과-14268</t>
  </si>
  <si>
    <t>재무과-14224</t>
  </si>
  <si>
    <t>2005년도 지방세 광역홍보비 예산확보 지시</t>
  </si>
  <si>
    <t>재무과-13501</t>
  </si>
  <si>
    <t>재무과-13965</t>
  </si>
  <si>
    <t>재무과-13939</t>
  </si>
  <si>
    <t>2005년도 지방세 세수추계 제출</t>
  </si>
  <si>
    <t>재무과-13723</t>
  </si>
  <si>
    <t>가평군 홈페이지 자유게시판 토론을 거부한 군수께 에 대한 답변</t>
  </si>
  <si>
    <t>재무과-13717</t>
  </si>
  <si>
    <t>재무과-13227</t>
  </si>
  <si>
    <t>재무과-13266</t>
  </si>
  <si>
    <t>지방세 체납에 따른 체납정보제공 예고문 발송</t>
  </si>
  <si>
    <t>재무과-16111</t>
  </si>
  <si>
    <t>지방세 체납에 따른 체납정보등록 통보</t>
  </si>
  <si>
    <t>재무과-15658</t>
  </si>
  <si>
    <t>재무과-13332</t>
  </si>
  <si>
    <t>체납자 정선순 압류재산  미지급 공매배분금 인계 보고</t>
  </si>
  <si>
    <t>재무과-20806</t>
  </si>
  <si>
    <t>체납자 고상철 압류재산  미지급 공매배분금 인계 보고</t>
  </si>
  <si>
    <t>재무과-20619</t>
  </si>
  <si>
    <t>한국자산관리공사 공매대행 진행현황 통지</t>
  </si>
  <si>
    <t>재무과-20464</t>
  </si>
  <si>
    <t>압류재산 공매대행의뢰 예고</t>
  </si>
  <si>
    <t>재무과-20405</t>
  </si>
  <si>
    <t>압류재산 공매대행의뢰(2004.12)</t>
  </si>
  <si>
    <t>재무과-20004</t>
  </si>
  <si>
    <t>압류자동차 공매에 따른 채권계산서 제출</t>
  </si>
  <si>
    <t>재무과-19696</t>
  </si>
  <si>
    <t>공매보류 의뢰</t>
  </si>
  <si>
    <t>재무과-19077</t>
  </si>
  <si>
    <t>압류재산 공매예고</t>
  </si>
  <si>
    <t>재무과-19069</t>
  </si>
  <si>
    <t>재무과-18732</t>
  </si>
  <si>
    <t>재무과-18647</t>
  </si>
  <si>
    <t>체납자 김경환 압류재산 미지급배분금 인계통보</t>
  </si>
  <si>
    <t>재무과-18572</t>
  </si>
  <si>
    <t>지방세 체납자 압류재산 공매대행 의뢰(한록개발)</t>
  </si>
  <si>
    <t>재무과-17648</t>
  </si>
  <si>
    <t>압류재산 공매대행 해제 의뢰</t>
  </si>
  <si>
    <t>재무과-17370</t>
  </si>
  <si>
    <t>압류재산 공매대행 해제 요청</t>
  </si>
  <si>
    <t>재무과-17369</t>
  </si>
  <si>
    <t>공매배분관련 종합토지세 안분계산서 제출</t>
  </si>
  <si>
    <t>재무과-17285</t>
  </si>
  <si>
    <t>재무과-16769</t>
  </si>
  <si>
    <t>압류재산공매 보류의뢰</t>
  </si>
  <si>
    <t>재무과-16661</t>
  </si>
  <si>
    <t>지방세체납자 압류재산 공매예고(10월2차)</t>
  </si>
  <si>
    <t>재무과-16342</t>
  </si>
  <si>
    <t>지방세 체납자 압류재산 공매예고</t>
  </si>
  <si>
    <t>재무과-15905</t>
  </si>
  <si>
    <t>경매공탁금 체납충당 및 처리결과 보고</t>
  </si>
  <si>
    <t>재무과-14577</t>
  </si>
  <si>
    <t>지방세 체납액 정리 철저</t>
  </si>
  <si>
    <t>재무과-19293</t>
  </si>
  <si>
    <t>결손처분</t>
  </si>
  <si>
    <t>국정감사 관련 부가국세 결손액 관리현황 제출</t>
  </si>
  <si>
    <t>재무과-16009</t>
  </si>
  <si>
    <t>재무과-12626</t>
  </si>
  <si>
    <t>경매배당금 체납충당보고</t>
  </si>
  <si>
    <t>재무과-20564</t>
  </si>
  <si>
    <t>배당금 체납액 충당보고</t>
  </si>
  <si>
    <t>재무과-20039</t>
  </si>
  <si>
    <t>공매배당금 체납액 충당보고</t>
  </si>
  <si>
    <t>재무과-20036</t>
  </si>
  <si>
    <t>경매배당금 체납액 충당 결과보고</t>
  </si>
  <si>
    <t>재무과-19361</t>
  </si>
  <si>
    <t>공매배분금 지방세 체납액 충당내역 보고</t>
  </si>
  <si>
    <t>재무과-18977</t>
  </si>
  <si>
    <t>재무과-18927</t>
  </si>
  <si>
    <t>경매배당금 체납액 충당 보고</t>
  </si>
  <si>
    <t>재무과-18664</t>
  </si>
  <si>
    <t>재무과-18284</t>
  </si>
  <si>
    <t>재무과-18281</t>
  </si>
  <si>
    <t>경매배당금 체납액충당 보고</t>
  </si>
  <si>
    <t>재무과-17563</t>
  </si>
  <si>
    <t>재무과-17403</t>
  </si>
  <si>
    <t>경매배당금 체납세액 충당보고</t>
  </si>
  <si>
    <t>재무과-16833</t>
  </si>
  <si>
    <t>재무과-16567</t>
  </si>
  <si>
    <t>재무과-16454</t>
  </si>
  <si>
    <t>법원경매배당금 지방세 체납액 충당내역 보고</t>
  </si>
  <si>
    <t>재무과-15281</t>
  </si>
  <si>
    <t>공매 배당금 체납충당 보고</t>
  </si>
  <si>
    <t>재무과-14371</t>
  </si>
  <si>
    <t>법원경매배당금 충당내역 보고</t>
  </si>
  <si>
    <t>재무과-13739</t>
  </si>
  <si>
    <t>배당금 반환 통보</t>
  </si>
  <si>
    <t>재무과-13738</t>
  </si>
  <si>
    <t>재무과-13322</t>
  </si>
  <si>
    <t>자동차 공매의뢰에 따른 자동차 정기검사 및 책임보험 연기의뢰</t>
  </si>
  <si>
    <t>재무과-13757</t>
  </si>
  <si>
    <t>압류자동차 인도명령서 발부</t>
  </si>
  <si>
    <t>재무과-12758</t>
  </si>
  <si>
    <t>재무과-12473</t>
  </si>
  <si>
    <t>압류자동차 인수 사항  통보</t>
  </si>
  <si>
    <t>재무과-12137</t>
  </si>
  <si>
    <t>배당표 교부 및 보관금 계좌입금 신청</t>
  </si>
  <si>
    <t>재무과-20798</t>
  </si>
  <si>
    <t>재무과-18809</t>
  </si>
  <si>
    <t>재무과-18729</t>
  </si>
  <si>
    <t>배당금 체납충당액 보고</t>
  </si>
  <si>
    <t>재무과-13265</t>
  </si>
  <si>
    <t>재무과-11994</t>
  </si>
  <si>
    <t>관계인집회 기일통지</t>
  </si>
  <si>
    <t>재무과-20269</t>
  </si>
  <si>
    <t>(주)극동기연 회사정리절차 종결결정사항 통지</t>
  </si>
  <si>
    <t>재무과-20021</t>
  </si>
  <si>
    <t>정리채권 변제 요청서 제출</t>
  </si>
  <si>
    <t>재무과-20030</t>
  </si>
  <si>
    <t>재무과-19851</t>
  </si>
  <si>
    <t>주식회사 한주케미칼 관계인집회 기일통지</t>
  </si>
  <si>
    <t>재무과-19294</t>
  </si>
  <si>
    <t>(주)성인문화사 회사정리절차 종결결정 통지</t>
  </si>
  <si>
    <t>재무과-18648</t>
  </si>
  <si>
    <t>법원 파산부 통지</t>
  </si>
  <si>
    <t>재무과-18165</t>
  </si>
  <si>
    <t>(주)낫소 회사정리절차 종결 통지</t>
  </si>
  <si>
    <t>재무과-14445</t>
  </si>
  <si>
    <t>주식회사 성인문화사 관계인집회 기일통지</t>
  </si>
  <si>
    <t>재무과-12812</t>
  </si>
  <si>
    <t>공매해제 의뢰</t>
  </si>
  <si>
    <t>재무과-15671</t>
  </si>
  <si>
    <t>공매대행 속행의뢰(2004-20280-001)</t>
  </si>
  <si>
    <t>재무과-14658</t>
  </si>
  <si>
    <t>재무과-14578</t>
  </si>
  <si>
    <t>공매대행해제요청</t>
  </si>
  <si>
    <t>재무과-14372</t>
  </si>
  <si>
    <t>공매속행 안내</t>
  </si>
  <si>
    <t>재무과-13953</t>
  </si>
  <si>
    <t>공매속행 의뢰(2003-23960-001)</t>
  </si>
  <si>
    <t>재무과-13947</t>
  </si>
  <si>
    <t>압류자동차 공매대행의뢰</t>
  </si>
  <si>
    <t>재무과-13752</t>
  </si>
  <si>
    <t>재무과-13177</t>
  </si>
  <si>
    <t>지방세 체납자 압류재산 공매대행 의뢰</t>
  </si>
  <si>
    <t>재무과-13055</t>
  </si>
  <si>
    <t>압류재산공매예고</t>
  </si>
  <si>
    <t>재무과-13050</t>
  </si>
  <si>
    <t>재무과-13016</t>
  </si>
  <si>
    <t>재무과-12609</t>
  </si>
  <si>
    <t>재무과-12527</t>
  </si>
  <si>
    <t>압류,말소,회복등기 절차이행에 따른 동의요구(소송예고)</t>
  </si>
  <si>
    <t>재무과-12201</t>
  </si>
  <si>
    <t>정부명령위반자 형사고발</t>
  </si>
  <si>
    <t>재무과-19342</t>
  </si>
  <si>
    <t>지방세체납자 형사고발 취하</t>
  </si>
  <si>
    <t>재무과-17933</t>
  </si>
  <si>
    <t>재무과-17254</t>
  </si>
  <si>
    <t>재무과-16810</t>
  </si>
  <si>
    <t>재무과-16662</t>
  </si>
  <si>
    <t>재무과-15716</t>
  </si>
  <si>
    <t>재무과-14651</t>
  </si>
  <si>
    <t>재무과-13714</t>
  </si>
  <si>
    <t>재무과-13015</t>
  </si>
  <si>
    <t>재무과-12028</t>
  </si>
  <si>
    <t>재무과-11992</t>
  </si>
  <si>
    <t>체납자 신용정보 등록 보고</t>
  </si>
  <si>
    <t>재무과-20444</t>
  </si>
  <si>
    <t>지방세 체납자 체납정보등록 예고</t>
  </si>
  <si>
    <t>재무과-20006</t>
  </si>
  <si>
    <t>재산조회</t>
  </si>
  <si>
    <t>재무과-13353</t>
  </si>
  <si>
    <t>과태료 체납자에 대한 재산조회 의뢰</t>
  </si>
  <si>
    <t>재무과-13175</t>
  </si>
  <si>
    <t>재무과-13164</t>
  </si>
  <si>
    <t>재무과-13137</t>
  </si>
  <si>
    <t>재무과-13023</t>
  </si>
  <si>
    <t>재무과-13022</t>
  </si>
  <si>
    <t>부도법인에 대한 재산조회 의뢰</t>
  </si>
  <si>
    <t>재무과-12844</t>
  </si>
  <si>
    <t>재무과-12623</t>
  </si>
  <si>
    <t>과징금(과태료) 체납업소 재산조회의뢰</t>
  </si>
  <si>
    <t>재무과-12521</t>
  </si>
  <si>
    <t>병역감면대상자 및 가족의 재산자료 조회</t>
  </si>
  <si>
    <t>재무과-12189</t>
  </si>
  <si>
    <t>2005년도 기준재정수입액 산정 기초자료 추가 제출</t>
  </si>
  <si>
    <t>재무과-14008</t>
  </si>
  <si>
    <t>지방세 납부편의시책 추진현황(시행년월) 제출</t>
  </si>
  <si>
    <t>재무과-14011</t>
  </si>
  <si>
    <t>지방세 납부편의시책 추진현황</t>
  </si>
  <si>
    <t>재무과-14039</t>
  </si>
  <si>
    <t>지방세정 정보화 추진과 관련한 S/W관련 사업비 현황</t>
  </si>
  <si>
    <t>재무과-13470</t>
  </si>
  <si>
    <t>지방세정 정보화 추진과 관련한 S/W관련 사업비 조사</t>
  </si>
  <si>
    <t>재무과-13426</t>
  </si>
  <si>
    <t>재무과-15231</t>
  </si>
  <si>
    <t>과태료 체납자에 대한 재산 조회 의뢰</t>
  </si>
  <si>
    <t>재무과-15182</t>
  </si>
  <si>
    <t>재무과-15156</t>
  </si>
  <si>
    <t>재무과-15155</t>
  </si>
  <si>
    <t>대기기본배출부과금 체납자 재산조회</t>
  </si>
  <si>
    <t>재무과-15114</t>
  </si>
  <si>
    <t>재무과-15095</t>
  </si>
  <si>
    <t>재무과-15094</t>
  </si>
  <si>
    <t>저소득자 전세자금 융자대상자 전국재산조회 협조 의뢰</t>
  </si>
  <si>
    <t>재무과-15056</t>
  </si>
  <si>
    <t>환경개선부담금 체납자 재산조회</t>
  </si>
  <si>
    <t>재무과-14998</t>
  </si>
  <si>
    <t>재무과-14990</t>
  </si>
  <si>
    <t>지방세 전자수납(EBPP)도입을 위한 시군 환경 조사 협조</t>
  </si>
  <si>
    <t>재무과-13427</t>
  </si>
  <si>
    <t>재무과-13357</t>
  </si>
  <si>
    <t>2004년도 적십자회비 납부용지 작성용 전산자료 협조 요청</t>
  </si>
  <si>
    <t>재무과-12930</t>
  </si>
  <si>
    <t>2004년 적십자회비 납부용지 작성용 전산자료 제출</t>
  </si>
  <si>
    <t>재무과-12911</t>
  </si>
  <si>
    <t>지방세정 정보시스템에서 사용하는 출력물 및 과세번호 표기 기준 통보</t>
  </si>
  <si>
    <t>재무과-12576</t>
  </si>
  <si>
    <t>지방세정 정보화 추진실태 점검 결과 이첩 통보</t>
  </si>
  <si>
    <t>재무과-12575</t>
  </si>
  <si>
    <t>재무과-12578</t>
  </si>
  <si>
    <t>지방세정 정보화 실무기획단 제2차 워크숍 결과 통보 및 의견제출</t>
  </si>
  <si>
    <t>재무과-12581</t>
  </si>
  <si>
    <t>재무과-12333</t>
  </si>
  <si>
    <t>2004년 지방세정정보화 실무기획단 운영결과 통보</t>
  </si>
  <si>
    <t>재무과-21004</t>
  </si>
  <si>
    <t>2004년 12월 정기분 자동차세 자동납부 출금의뢰</t>
  </si>
  <si>
    <t>재무과-20794</t>
  </si>
  <si>
    <t>재무과-20417</t>
  </si>
  <si>
    <t>지방세정 정보화 추진실태 점검결과 통보</t>
  </si>
  <si>
    <t>재무과-19570</t>
  </si>
  <si>
    <t>지방세 관련 코드집 송부</t>
  </si>
  <si>
    <t>재무과-19580</t>
  </si>
  <si>
    <t>2004년 12월 정기분 자동차세 전자금융이체자료 통보</t>
  </si>
  <si>
    <t>재무과-19511</t>
  </si>
  <si>
    <t>지방세조회 전산프로그램 설치 협조요망</t>
  </si>
  <si>
    <t>재무과-18392</t>
  </si>
  <si>
    <t>지방세정 정보화 추진실태 점검표 제출</t>
  </si>
  <si>
    <t>재무과-17950</t>
  </si>
  <si>
    <t>우리군 지방세 납세편의시책 운영현황</t>
  </si>
  <si>
    <t>재무과-17935</t>
  </si>
  <si>
    <t>지방세 납세편의시책 운영현황 제출(긴급)</t>
  </si>
  <si>
    <t>재무과-17754</t>
  </si>
  <si>
    <t>지방세정 정보화 추진실태 점검계획 통보</t>
  </si>
  <si>
    <t>재무과-17689</t>
  </si>
  <si>
    <t>지방세 운용코드 변경사항 통보</t>
  </si>
  <si>
    <t>재무과-17412</t>
  </si>
  <si>
    <t>지방세정 정보화 발전 계획 제출(통보)</t>
  </si>
  <si>
    <t>재무과-17269</t>
  </si>
  <si>
    <t>골프장 체납현황 제출</t>
  </si>
  <si>
    <t>재무과-17096</t>
  </si>
  <si>
    <t>2004년 10월 정기분 종합토지세 전자금융이체자료 통보</t>
  </si>
  <si>
    <t>재무과-15994</t>
  </si>
  <si>
    <t>재무과-15908</t>
  </si>
  <si>
    <t>표준 지방세정보시스템 기반(플랫폼) 등 관련사항 통보</t>
  </si>
  <si>
    <t>재무과-15604</t>
  </si>
  <si>
    <t>시군구행정정보시스템(재세정행정시스템) 운영 현황 제출</t>
  </si>
  <si>
    <t>재무과-15112</t>
  </si>
  <si>
    <t>지방세정 정보시스템 출력물 제출</t>
  </si>
  <si>
    <t>재무과-14579</t>
  </si>
  <si>
    <t>압류대상자 재산조회 협조</t>
  </si>
  <si>
    <t>재무과-14833</t>
  </si>
  <si>
    <t>과태료체납자에 대한 재산조회 협조</t>
  </si>
  <si>
    <t>재무과-14832</t>
  </si>
  <si>
    <t>과태료 체납자 재산조회</t>
  </si>
  <si>
    <t>재무과-14831</t>
  </si>
  <si>
    <t>환경개선부담금 체납자의  재산조회</t>
  </si>
  <si>
    <t>재무과-14830</t>
  </si>
  <si>
    <t>방류수 수질기준 초과 체납자 재산 조회</t>
  </si>
  <si>
    <t>재무과-14327</t>
  </si>
  <si>
    <t>과태료 체납자에 대한 주소지 및 재산 조회 의뢰</t>
  </si>
  <si>
    <t>재무과-14341</t>
  </si>
  <si>
    <t>재무과-14229</t>
  </si>
  <si>
    <t>재무과-14228</t>
  </si>
  <si>
    <t>과태료 체납자 재산조회 협조 (수정)</t>
  </si>
  <si>
    <t>재무과-14109</t>
  </si>
  <si>
    <t>방류수 수질기준 초과 체납자 재산조회</t>
  </si>
  <si>
    <t>재무과-14108</t>
  </si>
  <si>
    <t>재무과-14041</t>
  </si>
  <si>
    <t>환경개선부담금 체납자 재산조회 의뢰 협조요청</t>
  </si>
  <si>
    <t>재무과-13942</t>
  </si>
  <si>
    <t>과태료 체납자 재산조회 협조</t>
  </si>
  <si>
    <t>재무과-13746</t>
  </si>
  <si>
    <t>재무과-13745</t>
  </si>
  <si>
    <t>재무과-13764</t>
  </si>
  <si>
    <t>재무과-13763</t>
  </si>
  <si>
    <t>재산조회 의뢰(선금급 반환청구)</t>
  </si>
  <si>
    <t>재무과-13665</t>
  </si>
  <si>
    <t>이행강제금 체납에 따른 재산조회 의뢰</t>
  </si>
  <si>
    <t>재무과-13701</t>
  </si>
  <si>
    <t>재무과-13710</t>
  </si>
  <si>
    <t>재무과-13709</t>
  </si>
  <si>
    <t>환경개선부담금 체납자 재산조회 의뢰</t>
  </si>
  <si>
    <t>재무과-13537</t>
  </si>
  <si>
    <t>재무과-13602</t>
  </si>
  <si>
    <t>재무과-13486</t>
  </si>
  <si>
    <t>국가채권 채무자에 대한 소유재산 현황 조회</t>
  </si>
  <si>
    <t>재무과-13413</t>
  </si>
  <si>
    <t>재무과-13460</t>
  </si>
  <si>
    <t>재무과-13457</t>
  </si>
  <si>
    <t>환경개선부담금 체납자의 재산조회 의뢰</t>
  </si>
  <si>
    <t>재무과-18672</t>
  </si>
  <si>
    <t>재무과-18477</t>
  </si>
  <si>
    <t>재무과-18463</t>
  </si>
  <si>
    <t>재무과-18462</t>
  </si>
  <si>
    <t>재무과-18461</t>
  </si>
  <si>
    <t>재무과-18459</t>
  </si>
  <si>
    <t>배출부과금 체납자 재산조회 의뢰</t>
  </si>
  <si>
    <t>재무과-18260</t>
  </si>
  <si>
    <t>청소년보호법위반 과징금 체납자에 대한 전국 재산조회 의뢰</t>
  </si>
  <si>
    <t>재무과-18297</t>
  </si>
  <si>
    <t>재무과-18212</t>
  </si>
  <si>
    <t>재무과-18211</t>
  </si>
  <si>
    <t>재무과-12183</t>
  </si>
  <si>
    <t>재무과-12182</t>
  </si>
  <si>
    <t>재무과-12181</t>
  </si>
  <si>
    <t>재무과-12180</t>
  </si>
  <si>
    <t>재무과-12179</t>
  </si>
  <si>
    <t>재무과-12178</t>
  </si>
  <si>
    <t>재무과-12174</t>
  </si>
  <si>
    <t>재무과-12142</t>
  </si>
  <si>
    <t>재무과-12141</t>
  </si>
  <si>
    <t>재무과-12140</t>
  </si>
  <si>
    <t>재산조회 의뢰</t>
  </si>
  <si>
    <t>재무과-11977</t>
  </si>
  <si>
    <t>재무과-17808</t>
  </si>
  <si>
    <t>재무과-17807</t>
  </si>
  <si>
    <t>자원의절약과재활용촉진에관한법률 위반 과태료 체납자 재산조회 의뢰</t>
  </si>
  <si>
    <t>재무과-17799</t>
  </si>
  <si>
    <t>과태료 체납자 재산조회 의뢰</t>
  </si>
  <si>
    <t>재무과-17714</t>
  </si>
  <si>
    <t>재무과-17441</t>
  </si>
  <si>
    <t>재무과-17429</t>
  </si>
  <si>
    <t>재무과-17417</t>
  </si>
  <si>
    <t>재무과-17421</t>
  </si>
  <si>
    <t>재무과-17400</t>
  </si>
  <si>
    <t>재무과-17307</t>
  </si>
  <si>
    <t>재무과-17306</t>
  </si>
  <si>
    <t>재무과-17304</t>
  </si>
  <si>
    <t>재무과-17303</t>
  </si>
  <si>
    <t>재무과-17302</t>
  </si>
  <si>
    <t>배출부과금 체납자 재산조회</t>
  </si>
  <si>
    <t>재무과-17208</t>
  </si>
  <si>
    <t>재무과-17184</t>
  </si>
  <si>
    <t>재무과-17182</t>
  </si>
  <si>
    <t>재무과-17181</t>
  </si>
  <si>
    <t>재무과-17139</t>
  </si>
  <si>
    <t>지방세 체납자 관련 재산조회 의뢰</t>
  </si>
  <si>
    <t>재무과-17107</t>
  </si>
  <si>
    <t>재무과-17136</t>
  </si>
  <si>
    <t>재무과-17135</t>
  </si>
  <si>
    <t>재무과-17134</t>
  </si>
  <si>
    <t>재무과-17133</t>
  </si>
  <si>
    <t>재무과-17132</t>
  </si>
  <si>
    <t>세외수입 체납자 전국 재산 조회</t>
  </si>
  <si>
    <t>재무과-17075</t>
  </si>
  <si>
    <t>세외수입 체납자 전국 재산조회</t>
  </si>
  <si>
    <t>재무과-16837</t>
  </si>
  <si>
    <t>영농규모화사업 수혜자 재산조회 의뢰</t>
  </si>
  <si>
    <t>재무과-16682</t>
  </si>
  <si>
    <t>재무과-16426</t>
  </si>
  <si>
    <t>재무과-16436</t>
  </si>
  <si>
    <t>재산조회통보</t>
  </si>
  <si>
    <t>재무과-16307</t>
  </si>
  <si>
    <t>환경개선부담금 체납자에 대한 재산조회 의뢰</t>
  </si>
  <si>
    <t>재무과-16291</t>
  </si>
  <si>
    <t>재무과-16058</t>
  </si>
  <si>
    <t>재무과-15847</t>
  </si>
  <si>
    <t>과태료 체납자 전국 재산 조회 의뢰</t>
  </si>
  <si>
    <t>재무과-15810</t>
  </si>
  <si>
    <t>과징금 체납자 재산조회 의뢰</t>
  </si>
  <si>
    <t>재무과-15635</t>
  </si>
  <si>
    <t>재무과-15722</t>
  </si>
  <si>
    <t>재무과-15721</t>
  </si>
  <si>
    <t>재무과-15717</t>
  </si>
  <si>
    <t>재산 및 거소조회 의뢰</t>
  </si>
  <si>
    <t>재무과-15482</t>
  </si>
  <si>
    <t>재무과-15415</t>
  </si>
  <si>
    <t>과징금및 수질초과배출부과금 체납자에 대한 재산조회</t>
  </si>
  <si>
    <t>재무과-15271</t>
  </si>
  <si>
    <t>재무과-19964</t>
  </si>
  <si>
    <t>재무과-19848</t>
  </si>
  <si>
    <t>이행강제금 체납자 재산 조회</t>
  </si>
  <si>
    <t>재무과-19730</t>
  </si>
  <si>
    <t>재무과-19732</t>
  </si>
  <si>
    <t>재무과-19731</t>
  </si>
  <si>
    <t>재무과-19774</t>
  </si>
  <si>
    <t>재무과-19772</t>
  </si>
  <si>
    <t>재무과-19770</t>
  </si>
  <si>
    <t>산지관리법 위반자 재산조회 요청</t>
  </si>
  <si>
    <t>재무과-19763</t>
  </si>
  <si>
    <t>재산조회 요청</t>
  </si>
  <si>
    <t>재무과-19681</t>
  </si>
  <si>
    <t>재무과-14989</t>
  </si>
  <si>
    <t>재무과-14988</t>
  </si>
  <si>
    <t>재무과-14987</t>
  </si>
  <si>
    <t>재무과-14983</t>
  </si>
  <si>
    <t>재무과-14982</t>
  </si>
  <si>
    <t>재무과-14981</t>
  </si>
  <si>
    <t>재무과-14934</t>
  </si>
  <si>
    <t>재무과-14933</t>
  </si>
  <si>
    <t>재무과-14932</t>
  </si>
  <si>
    <t>재무과-14901</t>
  </si>
  <si>
    <t>과태료 체납에 따른 재산조회 의뢰</t>
  </si>
  <si>
    <t>재무과-14834</t>
  </si>
  <si>
    <t>재무과-19704</t>
  </si>
  <si>
    <t>재무과-19698</t>
  </si>
  <si>
    <t>재무과-19619</t>
  </si>
  <si>
    <t>자동차배출가스 과태료 체납자에 대한 행방추적 및 재산조회 의뢰</t>
  </si>
  <si>
    <t>재무과-19518</t>
  </si>
  <si>
    <t>자동차관련 과태료 체납자에 대한 재산조회 의뢰</t>
  </si>
  <si>
    <t>재무과-19584</t>
  </si>
  <si>
    <t>재무과-19516</t>
  </si>
  <si>
    <t>재무과-19517</t>
  </si>
  <si>
    <t>재무과-19496</t>
  </si>
  <si>
    <t>배출부과금 체납자에 대한 전국 재산조회 의뢰</t>
  </si>
  <si>
    <t>재무과-19492</t>
  </si>
  <si>
    <t>과태료체납자에 대한 재산조회 의뢰</t>
  </si>
  <si>
    <t>재무과-19445</t>
  </si>
  <si>
    <t>수질배출부과금 체납자에 대한 재산 및 차량 조회 의뢰</t>
  </si>
  <si>
    <t>재무과-19444</t>
  </si>
  <si>
    <t>재무과-19458</t>
  </si>
  <si>
    <t>재무과-19457</t>
  </si>
  <si>
    <t>재무과-19379</t>
  </si>
  <si>
    <t>재무과-19422</t>
  </si>
  <si>
    <t>재무과-19359</t>
  </si>
  <si>
    <t>재무과-19375</t>
  </si>
  <si>
    <t>재무과-19367</t>
  </si>
  <si>
    <t>배출부과금 체납자에 대한 행방추적 및 재산조회 의뢰</t>
  </si>
  <si>
    <t>재무과-19366</t>
  </si>
  <si>
    <t>재무과-19372</t>
  </si>
  <si>
    <t>재무과-19371</t>
  </si>
  <si>
    <t>전국 재산조회 의뢰</t>
  </si>
  <si>
    <t>재무과-19281</t>
  </si>
  <si>
    <t>재무과-19310</t>
  </si>
  <si>
    <t>재무과-19316</t>
  </si>
  <si>
    <t>재무과-19315</t>
  </si>
  <si>
    <t>지방세 체납자에 대한 재산조회 의뢰</t>
  </si>
  <si>
    <t>재무과-19158</t>
  </si>
  <si>
    <t>세외수입 체납자 보유재산 조회 요청</t>
  </si>
  <si>
    <t>재무과-19157</t>
  </si>
  <si>
    <t>재무과-19213</t>
  </si>
  <si>
    <t>재무과-19212</t>
  </si>
  <si>
    <t>재무과-19211</t>
  </si>
  <si>
    <t>재무과-19209</t>
  </si>
  <si>
    <t>재무과-19061</t>
  </si>
  <si>
    <t>재무과-18939</t>
  </si>
  <si>
    <t>재무과-18938</t>
  </si>
  <si>
    <t>재무과-18930</t>
  </si>
  <si>
    <t>재무과-18929</t>
  </si>
  <si>
    <t>재무과-18890</t>
  </si>
  <si>
    <t>재무과-18788</t>
  </si>
  <si>
    <t>재무과-18789</t>
  </si>
  <si>
    <t>재무과-18659</t>
  </si>
  <si>
    <t>재무과-18686</t>
  </si>
  <si>
    <t>재무과-18675</t>
  </si>
  <si>
    <t>재무과-18673</t>
  </si>
  <si>
    <t>2004년 가평군군정조정위원회 심의안건 제출</t>
  </si>
  <si>
    <t>재무과-16193</t>
  </si>
  <si>
    <t>공유재산관리계획 승인 요청</t>
  </si>
  <si>
    <t>재무과-16196</t>
  </si>
  <si>
    <t>재무과-17121</t>
  </si>
  <si>
    <t>지방세과오납금 환부결정액 환부금지급계좌로 이체 요청</t>
  </si>
  <si>
    <t>재무과-15242</t>
  </si>
  <si>
    <t>재무과-14925</t>
  </si>
  <si>
    <t>재무과-14501</t>
  </si>
  <si>
    <t>재무과-13388</t>
  </si>
  <si>
    <t>지방세과오납금 환부금 지급계좌 설치 의뢰</t>
  </si>
  <si>
    <t>재무과-13377</t>
  </si>
  <si>
    <t>2004년도 국정감사관련 자료 제출</t>
  </si>
  <si>
    <t>재무과-13058</t>
  </si>
  <si>
    <t>지방세 과오납금 충당 및 환부통지 철저</t>
  </si>
  <si>
    <t>재무과-13036</t>
  </si>
  <si>
    <t>재무과-17270</t>
  </si>
  <si>
    <t>재무과-19218</t>
  </si>
  <si>
    <t>재무과-17271</t>
  </si>
  <si>
    <t>재무과-14903</t>
  </si>
  <si>
    <t>지방세정 정보화사업 추진관련 의견 조회</t>
  </si>
  <si>
    <t>재무과-14580</t>
  </si>
  <si>
    <t>『지방세정 정보화 기본계획』및 시범 자치단체 통보</t>
  </si>
  <si>
    <t>재무과-13412</t>
  </si>
  <si>
    <t>2004년 8월 정기분 주민세 전자금융이체자료 통보</t>
  </si>
  <si>
    <t>재무과-12308</t>
  </si>
  <si>
    <t>재무과-18210</t>
  </si>
  <si>
    <t>재무과-18209</t>
  </si>
  <si>
    <t>재무과-18140</t>
  </si>
  <si>
    <t>재무과-18139</t>
  </si>
  <si>
    <t>재무과-18133</t>
  </si>
  <si>
    <t>재무과-18132</t>
  </si>
  <si>
    <t>재무과-18089</t>
  </si>
  <si>
    <t>재무과-18088</t>
  </si>
  <si>
    <t>재산 조회</t>
  </si>
  <si>
    <t>재무과-17973</t>
  </si>
  <si>
    <t>폐기물관리법 위반 과태료 체납자에 대한 과세사실 조회</t>
  </si>
  <si>
    <t>재무과-17848</t>
  </si>
  <si>
    <t>국유재산 사용료 체납자 재산조회 의뢰</t>
  </si>
  <si>
    <t>재무과-17880</t>
  </si>
  <si>
    <t>재무과-21034</t>
  </si>
  <si>
    <t>재무과-20966</t>
  </si>
  <si>
    <t>배출부과금 체납자에 대한 재산조회 의뢰</t>
  </si>
  <si>
    <t>재무과-20950</t>
  </si>
  <si>
    <t>재무과-20905</t>
  </si>
  <si>
    <t>재무과-20895</t>
  </si>
  <si>
    <t>식품위생법 위반 과태료 체납자 재산조회</t>
  </si>
  <si>
    <t>재무과-20856</t>
  </si>
  <si>
    <t>재무과-20881</t>
  </si>
  <si>
    <t>재무과-20687</t>
  </si>
  <si>
    <t>재무과-20686</t>
  </si>
  <si>
    <t>지방세징수유예대상자에 대한 재산조회의뢰</t>
  </si>
  <si>
    <t>재무과-20611</t>
  </si>
  <si>
    <t>재무과-20673</t>
  </si>
  <si>
    <t>재무과-20639</t>
  </si>
  <si>
    <t>지방세 부과철회 대상자 재산조회 의뢰</t>
  </si>
  <si>
    <t>재무과-20638</t>
  </si>
  <si>
    <t>재무과-20593</t>
  </si>
  <si>
    <t>재무과-20580</t>
  </si>
  <si>
    <t>재무과-20515</t>
  </si>
  <si>
    <t>재무과-20406</t>
  </si>
  <si>
    <t>재무과-20424</t>
  </si>
  <si>
    <t>재무과-20422</t>
  </si>
  <si>
    <t>과태료 체납자에 대한 재산조회</t>
  </si>
  <si>
    <t>재무과-20280</t>
  </si>
  <si>
    <t>재무과-20336</t>
  </si>
  <si>
    <t>재무과-20335</t>
  </si>
  <si>
    <t>재무과-20168</t>
  </si>
  <si>
    <t>재산조회 협조요청</t>
  </si>
  <si>
    <t>재무과-20094</t>
  </si>
  <si>
    <t>재무과-20142</t>
  </si>
  <si>
    <t>재무과-20063</t>
  </si>
  <si>
    <t>재무과-20044</t>
  </si>
  <si>
    <t>재무과-20020</t>
  </si>
  <si>
    <t>재무과-20013</t>
  </si>
  <si>
    <t>재무과-20012</t>
  </si>
  <si>
    <t>폐기물관리법 위반 과태료 체납자에 대한 재산조회 의뢰</t>
  </si>
  <si>
    <t>재무과-19972</t>
  </si>
  <si>
    <t>지방세 체납자에 대한 재산조회</t>
  </si>
  <si>
    <t>재무과-20001</t>
  </si>
  <si>
    <t>재무과-20008</t>
  </si>
  <si>
    <t>재무과-19949</t>
  </si>
  <si>
    <t>소송비용액 체납자 재산의뢰</t>
  </si>
  <si>
    <t>재무과-19948</t>
  </si>
  <si>
    <t>재무과-14850</t>
  </si>
  <si>
    <t>공유재산관리계획 심의요청</t>
  </si>
  <si>
    <t>재무과-14288</t>
  </si>
  <si>
    <t>재무과-15867</t>
  </si>
  <si>
    <t>재무과-15794</t>
  </si>
  <si>
    <t>개발행위(토지분할)허가 현의 통보</t>
  </si>
  <si>
    <t>재무과-14088</t>
  </si>
  <si>
    <t>가평군공유재산(잡종재산)매각의뢰</t>
  </si>
  <si>
    <t>재무과-13722</t>
  </si>
  <si>
    <t>공유(군유)재산  매매계약 체결(수의계약)</t>
  </si>
  <si>
    <t>재무과-17294</t>
  </si>
  <si>
    <t>공유(군유)재산 매매계약 체결통보</t>
  </si>
  <si>
    <t>재무과-17242</t>
  </si>
  <si>
    <t>공유재산 매각에따른 통보</t>
  </si>
  <si>
    <t>재무과-17009</t>
  </si>
  <si>
    <t>공유재산매각 수의계약 결정</t>
  </si>
  <si>
    <t>재무과-15521</t>
  </si>
  <si>
    <t>공유재산 매각 결정통보</t>
  </si>
  <si>
    <t>재무과-15465</t>
  </si>
  <si>
    <t>재무과-14078</t>
  </si>
  <si>
    <t>공유재산 매각검토</t>
  </si>
  <si>
    <t>재무과-14030</t>
  </si>
  <si>
    <t>공유재산 매매계약서 면적정정 및 감액</t>
  </si>
  <si>
    <t>재무과-13647</t>
  </si>
  <si>
    <t>재무과-13581</t>
  </si>
  <si>
    <t>재무과-13064</t>
  </si>
  <si>
    <t>국유재산 소송관련 거주사실 확인</t>
  </si>
  <si>
    <t>재무과-15153</t>
  </si>
  <si>
    <t>재무과-14309</t>
  </si>
  <si>
    <t>재무과-13456</t>
  </si>
  <si>
    <t>PVC이중벽관(가평도시계획도로 준일아파트 ~ 철도공사공사)구입 변경계약 체결</t>
  </si>
  <si>
    <t>재무과-19507</t>
  </si>
  <si>
    <t>관급자재 무인배전설비(회곡2리물푼마을공동오수처리관로공사)구입 변경계약 체결</t>
  </si>
  <si>
    <t>재무과-17140</t>
  </si>
  <si>
    <t>PVC 이중벽관(가평도시계획도로 준일아파트 ~ 철도개설공사)구입 변경계약 체결</t>
  </si>
  <si>
    <t>재무과-15468</t>
  </si>
  <si>
    <t>재무과-15348</t>
  </si>
  <si>
    <t>재무과-15101</t>
  </si>
  <si>
    <t>관급자재 야광휀스(어린이보호구역 목동초교 정비사업)구입 변경계약 체결</t>
  </si>
  <si>
    <t>재무과-15015</t>
  </si>
  <si>
    <t>PVC DC관(가평시가지 암거설치공사)구입 변경계약 체결</t>
  </si>
  <si>
    <t>재무과-14278</t>
  </si>
  <si>
    <t>재무과-13467</t>
  </si>
  <si>
    <t>단체수의계약 결정</t>
  </si>
  <si>
    <t>재무과-12937</t>
  </si>
  <si>
    <t>선금급 지급결정 통보</t>
  </si>
  <si>
    <t>재무과-12912</t>
  </si>
  <si>
    <t>재무과-12837</t>
  </si>
  <si>
    <t>버스승강장 제작설치 업체배정 통보</t>
  </si>
  <si>
    <t>재무과-12827</t>
  </si>
  <si>
    <t>2003회계년도 결산검사 지적사항 조치결과 보고</t>
  </si>
  <si>
    <t>재무과-17969</t>
  </si>
  <si>
    <t>재무과-15111</t>
  </si>
  <si>
    <t>2003년도회계년도 결산검사 지적사항 조치결과 제출</t>
  </si>
  <si>
    <t>재무과-14089</t>
  </si>
  <si>
    <t>재무과-14091</t>
  </si>
  <si>
    <t>2003회계년도 결산검사 지적사항 조치결과 통보</t>
  </si>
  <si>
    <t>재무과-14092</t>
  </si>
  <si>
    <t>재무과-14093</t>
  </si>
  <si>
    <t>재무과-14094</t>
  </si>
  <si>
    <t>재무과-12757</t>
  </si>
  <si>
    <t>2003회계년도 세입세출결산서 송부</t>
  </si>
  <si>
    <t>재무과-12603</t>
  </si>
  <si>
    <t>재무과-12394</t>
  </si>
  <si>
    <t>지적공부 등록사항 말소 사항 안내</t>
  </si>
  <si>
    <t>재무과-12946</t>
  </si>
  <si>
    <t>재무과-18790</t>
  </si>
  <si>
    <t>재무과-18282</t>
  </si>
  <si>
    <t>공유재산 관리계획 승인 요청</t>
  </si>
  <si>
    <t>재무과-18163</t>
  </si>
  <si>
    <t>재무과-17575</t>
  </si>
  <si>
    <t>재무과-17553</t>
  </si>
  <si>
    <t>재무과-17147</t>
  </si>
  <si>
    <t>재무과-17018</t>
  </si>
  <si>
    <t>공유재산관리계획 심의자료 제출</t>
  </si>
  <si>
    <t>재무과-17017</t>
  </si>
  <si>
    <t>재무과-17010</t>
  </si>
  <si>
    <t>재무과-16855</t>
  </si>
  <si>
    <t>재무과-16874</t>
  </si>
  <si>
    <t>재무과-16780</t>
  </si>
  <si>
    <t>재무과-16649</t>
  </si>
  <si>
    <t>권리보전검토대상 재산 실태조사에 따른 일시사역인부 고용(2차)</t>
  </si>
  <si>
    <t>재무과-18637</t>
  </si>
  <si>
    <t>제3차 국유재산 권리보전지침 송부 및 실태조사 협조요청</t>
  </si>
  <si>
    <t>재무과-17974</t>
  </si>
  <si>
    <t>권리보전검토대상재산 실태조사계획 수립(2차)</t>
  </si>
  <si>
    <t>재무과-17934</t>
  </si>
  <si>
    <t>무주부동산 공고</t>
  </si>
  <si>
    <t>재무과-17440</t>
  </si>
  <si>
    <t>무주부동산 공고 관보게재 의뢰</t>
  </si>
  <si>
    <t>재무과-17433</t>
  </si>
  <si>
    <t>국유재산 권리보전 프로그램 전산 실습교육</t>
  </si>
  <si>
    <t>재무과-17388</t>
  </si>
  <si>
    <t>재무과-17405</t>
  </si>
  <si>
    <t>답  변  서</t>
  </si>
  <si>
    <t>재무과-18978</t>
  </si>
  <si>
    <t>재무과-18756</t>
  </si>
  <si>
    <t>재무과-18588</t>
  </si>
  <si>
    <t>재무과-18264</t>
  </si>
  <si>
    <t>재무과-18233</t>
  </si>
  <si>
    <t>재무과-18229</t>
  </si>
  <si>
    <t>재무과-18228</t>
  </si>
  <si>
    <t>재무과-17961</t>
  </si>
  <si>
    <t>재무과-17642</t>
  </si>
  <si>
    <t>재무과-17277</t>
  </si>
  <si>
    <t>항   소   장</t>
  </si>
  <si>
    <t>재무과-21053</t>
  </si>
  <si>
    <t>재무과-20869</t>
  </si>
  <si>
    <t>재무과-20805</t>
  </si>
  <si>
    <t>판결문 송달보고 및 항소제기 지휘품신</t>
  </si>
  <si>
    <t>재무과-20361</t>
  </si>
  <si>
    <t>판결문 송달보고</t>
  </si>
  <si>
    <t>재무과-20010</t>
  </si>
  <si>
    <t>재무과-20003</t>
  </si>
  <si>
    <t>소 제기 취하서 접수에 따른 지휘품신</t>
  </si>
  <si>
    <t>재무과-20000</t>
  </si>
  <si>
    <t>재무과-19999</t>
  </si>
  <si>
    <t>재무과-19918</t>
  </si>
  <si>
    <t>재무과-19682</t>
  </si>
  <si>
    <t>재무과-19521</t>
  </si>
  <si>
    <t>재무과-19249</t>
  </si>
  <si>
    <t>재무과-19248</t>
  </si>
  <si>
    <t>재무과-19247</t>
  </si>
  <si>
    <t>재무과-18994</t>
  </si>
  <si>
    <t>재무과-18987</t>
  </si>
  <si>
    <t>제3차 국유재산권리보전 조치 추진실적 제출</t>
  </si>
  <si>
    <t>재무과-17278</t>
  </si>
  <si>
    <t>제3차 국유재산권리조전조치 추진실적 제출</t>
  </si>
  <si>
    <t>재무과-17275</t>
  </si>
  <si>
    <t>국유재산권리보존조치 추진상황 제출</t>
  </si>
  <si>
    <t>재무과-17274</t>
  </si>
  <si>
    <t>제3차 국유재산권리보전조치 추진상황 파악</t>
  </si>
  <si>
    <t>재무과-17106</t>
  </si>
  <si>
    <t>제3차 국유재산권리보전조치 추진상황 파악 제출</t>
  </si>
  <si>
    <t>재무과-17110</t>
  </si>
  <si>
    <t>제3차 국유재산권리보전조치 추진실적 제출</t>
  </si>
  <si>
    <t>재무과-14267</t>
  </si>
  <si>
    <t>제3차 국유재산권리보전조치 추진상황 제출</t>
  </si>
  <si>
    <t>재무과-14261</t>
  </si>
  <si>
    <t>제3차 국유재산권리보존조치 추진상황 제출</t>
  </si>
  <si>
    <t>재무과-14183</t>
  </si>
  <si>
    <t>재무과-14083</t>
  </si>
  <si>
    <t>재무과-13969</t>
  </si>
  <si>
    <t>재무과-14047</t>
  </si>
  <si>
    <t>권리보전검토 대상 재산 확인 통보</t>
  </si>
  <si>
    <t>재무과-20720</t>
  </si>
  <si>
    <t>제3차 국유재산 권리보전조치 추진 촉구</t>
  </si>
  <si>
    <t>재무과-20590</t>
  </si>
  <si>
    <t>권리보전검토대상 재산실태조사에 따른 일시사역인부 고용(연장)</t>
  </si>
  <si>
    <t>재무과-20594</t>
  </si>
  <si>
    <t>재무과-20521</t>
  </si>
  <si>
    <t>지적도 및 임야도 발급 의뢰</t>
  </si>
  <si>
    <t>재무과-20334</t>
  </si>
  <si>
    <t>제3차 국유재산 권리보전조치 추진 관련 긴급회의 개최</t>
  </si>
  <si>
    <t>재무과-20228</t>
  </si>
  <si>
    <t>제3차 권리보전 검토대상재산 확인</t>
  </si>
  <si>
    <t>재무과-20221</t>
  </si>
  <si>
    <t>군정조정위원회 자료 제출</t>
  </si>
  <si>
    <t>재무과-16194</t>
  </si>
  <si>
    <t>재무과-15034</t>
  </si>
  <si>
    <t>재무과-14918</t>
  </si>
  <si>
    <t>국유재산(잡종재산)매매계약체결</t>
  </si>
  <si>
    <t>재무과-20689</t>
  </si>
  <si>
    <t>2004년도 국유재산관리계획(일괄변경) 수립자료 추가 제출</t>
  </si>
  <si>
    <t>재무과-12148</t>
  </si>
  <si>
    <t>국유재산(잡종재산)매각 수의계약 통보</t>
  </si>
  <si>
    <t>재무과-20130</t>
  </si>
  <si>
    <t>국유재산 매각에 따른 재입찰 공고</t>
  </si>
  <si>
    <t>재무과-19665</t>
  </si>
  <si>
    <t>국유재산(지명경쟁)매각에 따른 입찰 참가통지</t>
  </si>
  <si>
    <t>재무과-19661</t>
  </si>
  <si>
    <t>2005년도 관리계획수립 자료 제출</t>
  </si>
  <si>
    <t>재무과-19130</t>
  </si>
  <si>
    <t>국유재산(지명경쟁)매각에 따른 입찰 공고</t>
  </si>
  <si>
    <t>재무과-18723</t>
  </si>
  <si>
    <t>재무과-18620</t>
  </si>
  <si>
    <t>국유재산(지명경쟁) 매각에 따른 입찰 참가통지</t>
  </si>
  <si>
    <t>재무과-18612</t>
  </si>
  <si>
    <t>국유재산매각 입찰에 따른 입찰보증금 반환</t>
  </si>
  <si>
    <t>재무과-18376</t>
  </si>
  <si>
    <t>재무과-17124</t>
  </si>
  <si>
    <t>국유재산 매각에 따른 지명경쟁 입찰 계획</t>
  </si>
  <si>
    <t>재무과-16554</t>
  </si>
  <si>
    <t>국유재산(잡종재산)매각관련 수의계약 결정</t>
  </si>
  <si>
    <t>재무과-14367</t>
  </si>
  <si>
    <t>재무과-14260</t>
  </si>
  <si>
    <t>재무과-14152</t>
  </si>
  <si>
    <t>국유재산 매각에 따른 감정평가 의뢰</t>
  </si>
  <si>
    <t>재무과-12882</t>
  </si>
  <si>
    <t>국유재산 매각승인 통보</t>
  </si>
  <si>
    <t>재무과-12823</t>
  </si>
  <si>
    <t>국유재산 매각신청에 따른 불승인 통보</t>
  </si>
  <si>
    <t>재무과-12800</t>
  </si>
  <si>
    <t>재무과-20133</t>
  </si>
  <si>
    <t>2004년 종합토지세 정기분 1차 과세자료 오류검색 결과 통지</t>
  </si>
  <si>
    <t>재무과-12370</t>
  </si>
  <si>
    <t>공무차량 검사수수료 지급</t>
  </si>
  <si>
    <t>재무과-20085</t>
  </si>
  <si>
    <t>재무과-19510</t>
  </si>
  <si>
    <t>재무과-17180</t>
  </si>
  <si>
    <t>재무과-16374</t>
  </si>
  <si>
    <t>의전용차량 이동전화기 케이스교환</t>
  </si>
  <si>
    <t>재무과-12929</t>
  </si>
  <si>
    <t>재무과-12927</t>
  </si>
  <si>
    <t>관용차량 번호판대금 지급</t>
  </si>
  <si>
    <t>재무과-17851</t>
  </si>
  <si>
    <t>공무차량 구입 탁송료 지급</t>
  </si>
  <si>
    <t>재무과-17839</t>
  </si>
  <si>
    <t>구입 공무차량 탁송료 지급</t>
  </si>
  <si>
    <t>재무과-17438</t>
  </si>
  <si>
    <t>재무과-14716</t>
  </si>
  <si>
    <t>경기도 가평군 환경보호과</t>
  </si>
  <si>
    <t>이영숙</t>
  </si>
  <si>
    <t>박근식</t>
  </si>
  <si>
    <t>유해조수포획 허가</t>
  </si>
  <si>
    <t>환경보호과-26120</t>
  </si>
  <si>
    <t>박상민</t>
  </si>
  <si>
    <t>유해조수포획허가</t>
  </si>
  <si>
    <t>유해조수포획허가계획</t>
  </si>
  <si>
    <t>환경보호과-26114</t>
  </si>
  <si>
    <t>유해조수포획 엽사선발 통보</t>
  </si>
  <si>
    <t>환경보호과-26118</t>
  </si>
  <si>
    <t>환경보호과-26119</t>
  </si>
  <si>
    <t>■ 오수처리시설</t>
  </si>
  <si>
    <t>환경보호과-22124</t>
  </si>
  <si>
    <t>오세훈</t>
  </si>
  <si>
    <t>환경보호과-22122</t>
  </si>
  <si>
    <t>환경보호과-21993</t>
  </si>
  <si>
    <t>환경보호과-21899</t>
  </si>
  <si>
    <t>장상옥</t>
  </si>
  <si>
    <t>환경보호과-21896</t>
  </si>
  <si>
    <t>환경보호과-21691</t>
  </si>
  <si>
    <t>환경보호과-21689</t>
  </si>
  <si>
    <t>환경보호과-21687</t>
  </si>
  <si>
    <t>환경보호과-21565</t>
  </si>
  <si>
    <t>환경보호과-21562</t>
  </si>
  <si>
    <t>환경보호과-28244</t>
  </si>
  <si>
    <t>환경보호과-28015</t>
  </si>
  <si>
    <t>환경보호과-28010</t>
  </si>
  <si>
    <t>환경보호과-28008</t>
  </si>
  <si>
    <t>환경보호과-27462</t>
  </si>
  <si>
    <t>환경보호과-27041</t>
  </si>
  <si>
    <t>환경보호과-27037</t>
  </si>
  <si>
    <t>환경보호과-27027</t>
  </si>
  <si>
    <t>환경보호과-26899</t>
  </si>
  <si>
    <t>환경보호과-26896</t>
  </si>
  <si>
    <t>환경보호과-26807</t>
  </si>
  <si>
    <t>환경보호과-26801</t>
  </si>
  <si>
    <t>환경보호과-26503</t>
  </si>
  <si>
    <t>환경보호과-26435</t>
  </si>
  <si>
    <t>환경보호과-26434</t>
  </si>
  <si>
    <t>환경보호과-26432</t>
  </si>
  <si>
    <t>환경보호과-26430</t>
  </si>
  <si>
    <t>환경보호과-26428</t>
  </si>
  <si>
    <t>환경보호과-26426</t>
  </si>
  <si>
    <t>환경보호과-26411</t>
  </si>
  <si>
    <t>환경보호과-26409</t>
  </si>
  <si>
    <t>환경보호과-26270</t>
  </si>
  <si>
    <t>환경보호과-26268</t>
  </si>
  <si>
    <t>환경보호과-26199</t>
  </si>
  <si>
    <t>환경보호과-26195</t>
  </si>
  <si>
    <t>환경보호과-26158</t>
  </si>
  <si>
    <t>환경보호과-26154</t>
  </si>
  <si>
    <t>환경보호과-26034</t>
  </si>
  <si>
    <t>환경보호과-26032</t>
  </si>
  <si>
    <t>환경보호과-18473</t>
  </si>
  <si>
    <t>환경보호과-18447</t>
  </si>
  <si>
    <t>환경보호과-18445</t>
  </si>
  <si>
    <t>환경보호과-18350</t>
  </si>
  <si>
    <t>환경보호과-18202</t>
  </si>
  <si>
    <t>환경보호과-18039</t>
  </si>
  <si>
    <t>환경보호과-17953</t>
  </si>
  <si>
    <t>환경보호과-17943</t>
  </si>
  <si>
    <t>환경보호과-17848</t>
  </si>
  <si>
    <t>환경보호과-17835</t>
  </si>
  <si>
    <t>오수처리시설 준공 검사 보완 통보</t>
  </si>
  <si>
    <t>환경보호과-24884</t>
  </si>
  <si>
    <t>오수처리시설 준공검사 부적합 통보</t>
  </si>
  <si>
    <t>환경보호과-24808</t>
  </si>
  <si>
    <t>환경보호과-24695</t>
  </si>
  <si>
    <t>환경보호과-24694</t>
  </si>
  <si>
    <t>환경보호과-24690</t>
  </si>
  <si>
    <t>환경보호과-24677</t>
  </si>
  <si>
    <t>환경보호과-24673</t>
  </si>
  <si>
    <t>환경보호과-24672</t>
  </si>
  <si>
    <t>환경보호과-24499</t>
  </si>
  <si>
    <t>환경보호과-24400</t>
  </si>
  <si>
    <t>환경보호과-24398</t>
  </si>
  <si>
    <t>환경보호과-24357</t>
  </si>
  <si>
    <t>환경보호과-24261</t>
  </si>
  <si>
    <t>환경보호과-24259</t>
  </si>
  <si>
    <t>환경보호과-24257</t>
  </si>
  <si>
    <t>환경보호과-24244</t>
  </si>
  <si>
    <t>환경보호과-24143</t>
  </si>
  <si>
    <t>환경보호과-24081</t>
  </si>
  <si>
    <t>환경보호과-24078</t>
  </si>
  <si>
    <t>환경보호과-24076</t>
  </si>
  <si>
    <t>환경보호과-24063</t>
  </si>
  <si>
    <t>환경보호과-23772</t>
  </si>
  <si>
    <t>환경보호과-23769</t>
  </si>
  <si>
    <t>환경보호과-23763</t>
  </si>
  <si>
    <t>환경보호과-23688</t>
  </si>
  <si>
    <t>환경보호과-23686</t>
  </si>
  <si>
    <t>환경보호과-23682</t>
  </si>
  <si>
    <t>환경보호과-23403</t>
  </si>
  <si>
    <t>환경보호과-23400</t>
  </si>
  <si>
    <t>환경보호과-23242</t>
  </si>
  <si>
    <t>환경보호과-23124</t>
  </si>
  <si>
    <t>환경보호과-23123</t>
  </si>
  <si>
    <t>오수처리시설 준공 검사  반려 통보</t>
  </si>
  <si>
    <t>환경보호과-23037</t>
  </si>
  <si>
    <t>환경보호과-25347</t>
  </si>
  <si>
    <t>환경보호과-25344</t>
  </si>
  <si>
    <t>환경보호과-25342</t>
  </si>
  <si>
    <t>환경보호과-25338</t>
  </si>
  <si>
    <t>환경보호과-25245</t>
  </si>
  <si>
    <t>환경보호과-25244</t>
  </si>
  <si>
    <t>환경보호과-25242</t>
  </si>
  <si>
    <t>환경보호과-25240</t>
  </si>
  <si>
    <t>환경보호과-25237</t>
  </si>
  <si>
    <t>환경보호과-25235</t>
  </si>
  <si>
    <t>환경보호과-25067</t>
  </si>
  <si>
    <t>환경보호과-24952</t>
  </si>
  <si>
    <t>환경보호과-24950</t>
  </si>
  <si>
    <t>환경보호과-22544</t>
  </si>
  <si>
    <t>환경보호과-22542</t>
  </si>
  <si>
    <t>환경보호과-22540</t>
  </si>
  <si>
    <t>환경보호과-22506</t>
  </si>
  <si>
    <t>환경보호과-22495</t>
  </si>
  <si>
    <t>환경보호과-22493</t>
  </si>
  <si>
    <t>환경보호과-22368</t>
  </si>
  <si>
    <t>환경보호과-22132</t>
  </si>
  <si>
    <t>환경보호과-16569</t>
  </si>
  <si>
    <t>환경보호과-16548</t>
  </si>
  <si>
    <t>오수처리시설 준공검사 협의 회신</t>
  </si>
  <si>
    <t>환경보호과-16547</t>
  </si>
  <si>
    <t>환경보호과-16546</t>
  </si>
  <si>
    <t>환경보호과-16544</t>
  </si>
  <si>
    <t>환경보호과-16540</t>
  </si>
  <si>
    <t>환경보호과-16502</t>
  </si>
  <si>
    <t>환경보호과-16499</t>
  </si>
  <si>
    <t>환경보호과-16496</t>
  </si>
  <si>
    <t>환경보호과-16494</t>
  </si>
  <si>
    <t>환경보호과-21525</t>
  </si>
  <si>
    <t>환경보호과-21524</t>
  </si>
  <si>
    <t>환경보호과-21156</t>
  </si>
  <si>
    <t>환경보호과-21144</t>
  </si>
  <si>
    <t>환경보호과-21048</t>
  </si>
  <si>
    <t>환경보호과-20977</t>
  </si>
  <si>
    <t>환경보호과-20948</t>
  </si>
  <si>
    <t>환경보호과-20923</t>
  </si>
  <si>
    <t>환경보호과-20921</t>
  </si>
  <si>
    <t>환경보호과-20893</t>
  </si>
  <si>
    <t>환경보호과-20735</t>
  </si>
  <si>
    <t>환경보호과-20733</t>
  </si>
  <si>
    <t>환경보호과-20667</t>
  </si>
  <si>
    <t>환경보호과-20665</t>
  </si>
  <si>
    <t>환경보호과-20639</t>
  </si>
  <si>
    <t>환경보호과-20590</t>
  </si>
  <si>
    <t>환경보호과-20588</t>
  </si>
  <si>
    <t>환경보호과-20461</t>
  </si>
  <si>
    <t>환경보호과-20457</t>
  </si>
  <si>
    <t>환경보호과-20455</t>
  </si>
  <si>
    <t>환경보호과-20453</t>
  </si>
  <si>
    <t>환경보호과-20450</t>
  </si>
  <si>
    <t>환경보호과-20334</t>
  </si>
  <si>
    <t>환경보호과-20006</t>
  </si>
  <si>
    <t>환경보호과-19867</t>
  </si>
  <si>
    <t>환경보호과-19865</t>
  </si>
  <si>
    <t>환경보호과-19851</t>
  </si>
  <si>
    <t>환경보호과-19787</t>
  </si>
  <si>
    <t>환경보호과-19785</t>
  </si>
  <si>
    <t>환경보호과-19608</t>
  </si>
  <si>
    <t>환경보호과-19606</t>
  </si>
  <si>
    <t>환경보호과-19509</t>
  </si>
  <si>
    <t>환경보호과-19484</t>
  </si>
  <si>
    <t>환경보호과-25931</t>
  </si>
  <si>
    <t>환경보호과-25926</t>
  </si>
  <si>
    <t>환경보호과-25920</t>
  </si>
  <si>
    <t>환경보호과-25916</t>
  </si>
  <si>
    <t>환경보호과-25831</t>
  </si>
  <si>
    <t>환경보호과-25828</t>
  </si>
  <si>
    <t>환경보호과-25720</t>
  </si>
  <si>
    <t>환경보호과-25671</t>
  </si>
  <si>
    <t>환경보호과-25669</t>
  </si>
  <si>
    <t>환경보호과-25620</t>
  </si>
  <si>
    <t>환경보호과-25448</t>
  </si>
  <si>
    <t>환경보호과-25423</t>
  </si>
  <si>
    <t>환경보호과-25422</t>
  </si>
  <si>
    <t>환경보호과-18803</t>
  </si>
  <si>
    <t>환경보호과-18798</t>
  </si>
  <si>
    <t>환경보호과-18613</t>
  </si>
  <si>
    <t>환경보호과-18610</t>
  </si>
  <si>
    <t>환경보호과-18607</t>
  </si>
  <si>
    <t>환경보호과-18606</t>
  </si>
  <si>
    <t>환경보호과-18505</t>
  </si>
  <si>
    <t>환경보호과-18476</t>
  </si>
  <si>
    <t>최원성</t>
  </si>
  <si>
    <t>환경보호과-19400</t>
  </si>
  <si>
    <t>환경보호과-19330</t>
  </si>
  <si>
    <t>환경보호과-19214</t>
  </si>
  <si>
    <t>환경보호과-19212</t>
  </si>
  <si>
    <t>환경보호과-19202</t>
  </si>
  <si>
    <t>환경보호과-19062</t>
  </si>
  <si>
    <t>환경보호과-19019</t>
  </si>
  <si>
    <t>환경보호과-19016</t>
  </si>
  <si>
    <t>환경보호과-18972</t>
  </si>
  <si>
    <t>환경보호과-18970</t>
  </si>
  <si>
    <t>환경보호과-18811</t>
  </si>
  <si>
    <t>환경보호과-18809</t>
  </si>
  <si>
    <t>환경보호과-18804</t>
  </si>
  <si>
    <t>환경보호과-17811</t>
  </si>
  <si>
    <t>환경보호과-17808</t>
  </si>
  <si>
    <t>환경보호과-17804</t>
  </si>
  <si>
    <t>환경보호과-17802</t>
  </si>
  <si>
    <t>환경보호과-17658</t>
  </si>
  <si>
    <t>환경보호과-17649</t>
  </si>
  <si>
    <t>환경보호과-17497</t>
  </si>
  <si>
    <t>환경보호과-17495</t>
  </si>
  <si>
    <t>환경보호과-17355</t>
  </si>
  <si>
    <t>환경보호과-17351</t>
  </si>
  <si>
    <t>환경보호과-17336</t>
  </si>
  <si>
    <t>환경보호과-17314</t>
  </si>
  <si>
    <t>환경보호과-17312</t>
  </si>
  <si>
    <t>환경보호과-17256</t>
  </si>
  <si>
    <t>환경보호과-17253</t>
  </si>
  <si>
    <t>환경보호과-17250</t>
  </si>
  <si>
    <t>환경보호과-17194</t>
  </si>
  <si>
    <t>환경보호과-17189</t>
  </si>
  <si>
    <t>환경보호과-17177</t>
  </si>
  <si>
    <t>환경보호과-17074</t>
  </si>
  <si>
    <t>환경보호과-17072</t>
  </si>
  <si>
    <t>환경보호과-22983</t>
  </si>
  <si>
    <t>환경보호과-22982</t>
  </si>
  <si>
    <t>환경보호과-22978</t>
  </si>
  <si>
    <t>환경보호과-22897</t>
  </si>
  <si>
    <t>환경보호과-22895</t>
  </si>
  <si>
    <t>환경보호과-22876</t>
  </si>
  <si>
    <t>환경보호과-22870</t>
  </si>
  <si>
    <t>환경보호과-22788</t>
  </si>
  <si>
    <t>환경보호과-22706</t>
  </si>
  <si>
    <t>환경보호과-22670</t>
  </si>
  <si>
    <t>환경보호과-22666</t>
  </si>
  <si>
    <t>환경보호과-22553</t>
  </si>
  <si>
    <t>환경보호과-22546</t>
  </si>
  <si>
    <t>환경보호과-17029</t>
  </si>
  <si>
    <t>환경보호과-17020</t>
  </si>
  <si>
    <t>환경보호과-17017</t>
  </si>
  <si>
    <t>환경보호과-17015</t>
  </si>
  <si>
    <t>환경보호과-16656</t>
  </si>
  <si>
    <t>환경보호과-16654</t>
  </si>
  <si>
    <t>단독정화조 준공검사 적합 통보</t>
  </si>
  <si>
    <t>환경보호과-16653</t>
  </si>
  <si>
    <t>환경보호과-16571</t>
  </si>
  <si>
    <t>산지전용허가사항 통보</t>
  </si>
  <si>
    <t>환경보호과-18953</t>
  </si>
  <si>
    <t>박태순</t>
  </si>
  <si>
    <t>환경보호과-18878</t>
  </si>
  <si>
    <t>환경보호과-18790</t>
  </si>
  <si>
    <t>환경보호과-18789</t>
  </si>
  <si>
    <t>환경보호과-18788</t>
  </si>
  <si>
    <t>산지전용기간연장허가 통보</t>
  </si>
  <si>
    <t>환경보호과-18679</t>
  </si>
  <si>
    <t>환경보호과-18504</t>
  </si>
  <si>
    <t>환경보호과-18444</t>
  </si>
  <si>
    <t>환경보호과-18443</t>
  </si>
  <si>
    <t>진정민원에 따른 관련법 검토 회신 요청</t>
  </si>
  <si>
    <t>환경보호과-18442</t>
  </si>
  <si>
    <t>환경보호과-18295</t>
  </si>
  <si>
    <t>환경보호과-18294</t>
  </si>
  <si>
    <t>환경보호과-17829</t>
  </si>
  <si>
    <t>환경보호과-17828</t>
  </si>
  <si>
    <t>환경보호과-17826</t>
  </si>
  <si>
    <t>환경보호과-17601</t>
  </si>
  <si>
    <t>환경보호과-24546</t>
  </si>
  <si>
    <t>환경보호과-24548</t>
  </si>
  <si>
    <t>산지전용허가지 부지조성 환경관련 업무지도 요청</t>
  </si>
  <si>
    <t>환경보호과-24491</t>
  </si>
  <si>
    <t>환경보호과-24214</t>
  </si>
  <si>
    <t>환경보호과-24213</t>
  </si>
  <si>
    <t>환경보호과-23582</t>
  </si>
  <si>
    <t>산지전용기간연장허가(류명희) 통보</t>
  </si>
  <si>
    <t>환경보호과-23179</t>
  </si>
  <si>
    <t>환경보호과-22999</t>
  </si>
  <si>
    <t>환경보호과-22839</t>
  </si>
  <si>
    <t>산지전용기간연장허가(허순무) 통보</t>
  </si>
  <si>
    <t>산지전용허가 사항 통보</t>
  </si>
  <si>
    <t>환경보호과-22837</t>
  </si>
  <si>
    <t>산지전용허가에 따른 민원사항 알림</t>
  </si>
  <si>
    <t>환경보호과-20984</t>
  </si>
  <si>
    <t>산지전용변경허가 통보</t>
  </si>
  <si>
    <t>환경보호과-20005</t>
  </si>
  <si>
    <t>산지전용허가 통보</t>
  </si>
  <si>
    <t>환경보호과-20004</t>
  </si>
  <si>
    <t>환경보호과-19707</t>
  </si>
  <si>
    <t>환경보호과-19751</t>
  </si>
  <si>
    <t>환경보호과-19646</t>
  </si>
  <si>
    <t>환경보호과-19391</t>
  </si>
  <si>
    <t>환경보호과-19339</t>
  </si>
  <si>
    <t>환경보호과-19338</t>
  </si>
  <si>
    <t>환경보호과-19154</t>
  </si>
  <si>
    <t>환경보호과-19057</t>
  </si>
  <si>
    <t>환경보호과-19005</t>
  </si>
  <si>
    <t>환경보호과-19004</t>
  </si>
  <si>
    <t>산지전용신고 수리 통보</t>
  </si>
  <si>
    <t>환경보호과-19003</t>
  </si>
  <si>
    <t>환경보호과-28227</t>
  </si>
  <si>
    <t>환경보호과-28135</t>
  </si>
  <si>
    <t>환경보호과-28104</t>
  </si>
  <si>
    <t>환경보호과-27714</t>
  </si>
  <si>
    <t>환경보호과-27713</t>
  </si>
  <si>
    <t>환경보호과-27712</t>
  </si>
  <si>
    <t>환경보호과-27168</t>
  </si>
  <si>
    <t>환경보호과-27119</t>
  </si>
  <si>
    <t>환경보호과-26924</t>
  </si>
  <si>
    <t>산지전용변경허가(김영옥) 통보</t>
  </si>
  <si>
    <t>환경보호과-26920</t>
  </si>
  <si>
    <t>환경보호과-26834</t>
  </si>
  <si>
    <t>환경보호과-26560</t>
  </si>
  <si>
    <t>환경보호과-26559</t>
  </si>
  <si>
    <t>환경보호과-17550</t>
  </si>
  <si>
    <t>산지전용허가지 부지조성 환경관련 민원에 따른 업무지도 요청</t>
  </si>
  <si>
    <t>환경보호과-17354</t>
  </si>
  <si>
    <t>환경보호과-17328</t>
  </si>
  <si>
    <t>환경보호과-17291</t>
  </si>
  <si>
    <t>환경보호과-17007</t>
  </si>
  <si>
    <t>환경보호과-17006</t>
  </si>
  <si>
    <t>환경보호과-17005</t>
  </si>
  <si>
    <t>산지전용허가지 복구 준공 통보</t>
  </si>
  <si>
    <t>환경보호과-17004</t>
  </si>
  <si>
    <t>환경보호과-17013</t>
  </si>
  <si>
    <t>환경보호과-16561</t>
  </si>
  <si>
    <t>환경보호과-16560</t>
  </si>
  <si>
    <t>환경보호과-16559</t>
  </si>
  <si>
    <t>환경보호과-16558</t>
  </si>
  <si>
    <t>환경보호과-25074</t>
  </si>
  <si>
    <t>환경보호과-24557</t>
  </si>
  <si>
    <t>환경보호과-25919</t>
  </si>
  <si>
    <t>환경보호과-25917</t>
  </si>
  <si>
    <t>환경보호과-25744</t>
  </si>
  <si>
    <t>환경보호과-25743</t>
  </si>
  <si>
    <t>환경보호과-25750</t>
  </si>
  <si>
    <t>산지전용변경허가(신석만-창고) 통보</t>
  </si>
  <si>
    <t>환경보호과-22609</t>
  </si>
  <si>
    <t>환경보호과-22213</t>
  </si>
  <si>
    <t>환경보호과-22042</t>
  </si>
  <si>
    <t>사업계획승인신청서 취하처리 통보</t>
  </si>
  <si>
    <t>환경보호과-24040</t>
  </si>
  <si>
    <t>환경보호과-22953</t>
  </si>
  <si>
    <t>환경보호과-21676</t>
  </si>
  <si>
    <t>건축허가신청서 취하처리 통보</t>
  </si>
  <si>
    <t>환경보호과-19717</t>
  </si>
  <si>
    <t>환경보호과-19398</t>
  </si>
  <si>
    <t>환경보호과-19305</t>
  </si>
  <si>
    <t>환경보호과-17763</t>
  </si>
  <si>
    <t>환경보호과-27078</t>
  </si>
  <si>
    <t>환경보호과-26680</t>
  </si>
  <si>
    <t>환경보호과-25665</t>
  </si>
  <si>
    <t>환경보호과-22835</t>
  </si>
  <si>
    <t>환경보호과-22608</t>
  </si>
  <si>
    <t>환경보호과-21010</t>
  </si>
  <si>
    <t>환경보호과-18853</t>
  </si>
  <si>
    <t>환경보호과-27887</t>
  </si>
  <si>
    <t>환경보호과-27705</t>
  </si>
  <si>
    <t>환경보호과-27556</t>
  </si>
  <si>
    <t>환경보호과-26942</t>
  </si>
  <si>
    <t>환경보호과-26982</t>
  </si>
  <si>
    <t>환경보호과-26681</t>
  </si>
  <si>
    <t>환경보호과-26457</t>
  </si>
  <si>
    <t>환경보호과-25864</t>
  </si>
  <si>
    <t>환경보호과-25480</t>
  </si>
  <si>
    <t>환경보호과-25231</t>
  </si>
  <si>
    <t>환경보호과-19755</t>
  </si>
  <si>
    <t>환경보호과-19066</t>
  </si>
  <si>
    <t>환경보호과-18521</t>
  </si>
  <si>
    <t>환경보호과-17721</t>
  </si>
  <si>
    <t>환경보호과-16867</t>
  </si>
  <si>
    <t>권혜란</t>
  </si>
  <si>
    <t>환경보호과-27991</t>
  </si>
  <si>
    <t>환경보호과-27453</t>
  </si>
  <si>
    <t>환경보호과-28091</t>
  </si>
  <si>
    <t>환경보호과-28033</t>
  </si>
  <si>
    <t>환경보호과-27670</t>
  </si>
  <si>
    <t>환경보호과-27558</t>
  </si>
  <si>
    <t>환경보호과-27079</t>
  </si>
  <si>
    <t>환경보호과-26477</t>
  </si>
  <si>
    <t>환경보호과-26495</t>
  </si>
  <si>
    <t>환경보호과-25772</t>
  </si>
  <si>
    <t>환경보호과-25390</t>
  </si>
  <si>
    <t>환경보호과-24980</t>
  </si>
  <si>
    <t>환경보호과-24347</t>
  </si>
  <si>
    <t>환경보호과-24299</t>
  </si>
  <si>
    <t>환경보호과-22976</t>
  </si>
  <si>
    <t>환경보호과-22914</t>
  </si>
  <si>
    <t>환경보호과-22518</t>
  </si>
  <si>
    <t>환경보호과-21963</t>
  </si>
  <si>
    <t>환경보호과-21750</t>
  </si>
  <si>
    <t>환경보호과-21444</t>
  </si>
  <si>
    <t>환경보호과-21447</t>
  </si>
  <si>
    <t>환경보호과-21449</t>
  </si>
  <si>
    <t>환경보호과-21306</t>
  </si>
  <si>
    <t>김경희</t>
  </si>
  <si>
    <t>환경보호과-21226</t>
  </si>
  <si>
    <t>환경보호과-20837</t>
  </si>
  <si>
    <t>환경보호과-20833</t>
  </si>
  <si>
    <t>환경보호과-20740</t>
  </si>
  <si>
    <t>환경보호과-20679</t>
  </si>
  <si>
    <t>환경보호과-20380</t>
  </si>
  <si>
    <t>환경보호과-20521</t>
  </si>
  <si>
    <t>환경보호과-20013</t>
  </si>
  <si>
    <t>환경보호과-19875</t>
  </si>
  <si>
    <t>환경보호과-19450</t>
  </si>
  <si>
    <t>환경보호과-19377</t>
  </si>
  <si>
    <t>환경보호과-19174</t>
  </si>
  <si>
    <t>환경보호과-19012</t>
  </si>
  <si>
    <t>환경보호과-18686</t>
  </si>
  <si>
    <t>환경보호과-18463</t>
  </si>
  <si>
    <t>환경보호과-18383</t>
  </si>
  <si>
    <t>환경보호과-18234</t>
  </si>
  <si>
    <t>환경보호과-17482</t>
  </si>
  <si>
    <t>환경보호과-17423</t>
  </si>
  <si>
    <t>환경보호과-17111</t>
  </si>
  <si>
    <t>환경보호과-16830</t>
  </si>
  <si>
    <t>환경보호과-24066</t>
  </si>
  <si>
    <t>환경보호과-23547</t>
  </si>
  <si>
    <t>환경보호과-22207</t>
  </si>
  <si>
    <t>환경보호과-21916</t>
  </si>
  <si>
    <t>환경보호과-21315</t>
  </si>
  <si>
    <t>환경보호과-20678</t>
  </si>
  <si>
    <t>환경보호과-20653</t>
  </si>
  <si>
    <t>환경보호과-20437</t>
  </si>
  <si>
    <t>환경보호과-19981</t>
  </si>
  <si>
    <t>환경보호과-19583</t>
  </si>
  <si>
    <t>환경보호과-19497</t>
  </si>
  <si>
    <t>환경보호과-19385</t>
  </si>
  <si>
    <t>환경보호과-18991</t>
  </si>
  <si>
    <t>환경보호과-18985</t>
  </si>
  <si>
    <t>환경보호과-18875</t>
  </si>
  <si>
    <t>환경보호과-18843</t>
  </si>
  <si>
    <t>환경보호과-18763</t>
  </si>
  <si>
    <t>환경보호과-17582</t>
  </si>
  <si>
    <t>환경보호과-17247</t>
  </si>
  <si>
    <t>환경보호과-17263</t>
  </si>
  <si>
    <t>환경보호과-16831</t>
  </si>
  <si>
    <t>환경보호과-16422</t>
  </si>
  <si>
    <t>환경보호과-16414</t>
  </si>
  <si>
    <t>환경보호과-27080</t>
  </si>
  <si>
    <t>환경보호과-26496</t>
  </si>
  <si>
    <t>환경보호과-26020</t>
  </si>
  <si>
    <t>환경보호과-25973</t>
  </si>
  <si>
    <t>환경보호과-25581</t>
  </si>
  <si>
    <t>개발행위허가사항 통보 (가평군수)</t>
  </si>
  <si>
    <t>환경보호과-24849</t>
  </si>
  <si>
    <t>환경보호과-24768</t>
  </si>
  <si>
    <t>환경보호과-24725</t>
  </si>
  <si>
    <t>환경보호과-24541</t>
  </si>
  <si>
    <t>환경보호과-21925</t>
  </si>
  <si>
    <t>환경보호과-21751</t>
  </si>
  <si>
    <t>환경보호과-21241</t>
  </si>
  <si>
    <t>농림어업인 삶의질 행상 5개년계획수립 T/F명단제출</t>
  </si>
  <si>
    <t>환경보호과-21266</t>
  </si>
  <si>
    <t>환경보호과-21102</t>
  </si>
  <si>
    <t>환경보호과-20573</t>
  </si>
  <si>
    <t>환경보호과-20565</t>
  </si>
  <si>
    <t>환경보호과-20359</t>
  </si>
  <si>
    <t>환경보호과-20322</t>
  </si>
  <si>
    <t>환경보호과-20118</t>
  </si>
  <si>
    <t>환경보호과-19937</t>
  </si>
  <si>
    <t>환경보호과-19716</t>
  </si>
  <si>
    <t>환경보호과-19332</t>
  </si>
  <si>
    <t>내수면자원조성사업을 위한 협조 요청</t>
  </si>
  <si>
    <t>환경보호과-19175</t>
  </si>
  <si>
    <t>환경보호과-18879</t>
  </si>
  <si>
    <t>환경보호과-18644</t>
  </si>
  <si>
    <t>환경보호과-17916</t>
  </si>
  <si>
    <t>환경보호과-17652</t>
  </si>
  <si>
    <t>안전운전 참여 신청서 제출</t>
  </si>
  <si>
    <t>환경보호과-17548</t>
  </si>
  <si>
    <t>환경보호과-17322</t>
  </si>
  <si>
    <t>환경보호과-17321</t>
  </si>
  <si>
    <t>환경보호과-17320</t>
  </si>
  <si>
    <t>환경보호과-17204</t>
  </si>
  <si>
    <t>환경보호과-17010</t>
  </si>
  <si>
    <t>환경보호과-17009</t>
  </si>
  <si>
    <t>환경보호과-16871</t>
  </si>
  <si>
    <t>중소기업체 애로(건의)상항에 대한 추진결과 제출</t>
  </si>
  <si>
    <t>환경보호과-24746</t>
  </si>
  <si>
    <t>환경보호과-20928</t>
  </si>
  <si>
    <t>환경보호과-20508</t>
  </si>
  <si>
    <t>환경보호과-17790</t>
  </si>
  <si>
    <t>환경보호과-27220</t>
  </si>
  <si>
    <t>환경보호과-26804</t>
  </si>
  <si>
    <t>환경보호과-26616</t>
  </si>
  <si>
    <t>환경보호과-25810</t>
  </si>
  <si>
    <t>환경보호과-24800</t>
  </si>
  <si>
    <t>환경보호과-23551</t>
  </si>
  <si>
    <t>환경보호과-22973</t>
  </si>
  <si>
    <t>환경보호과-22362</t>
  </si>
  <si>
    <t>환경보호과-22631</t>
  </si>
  <si>
    <t>환경보호과-22504</t>
  </si>
  <si>
    <t>환경보호과-22254</t>
  </si>
  <si>
    <t>환경보호과-22179</t>
  </si>
  <si>
    <t>환경보호과-21448</t>
  </si>
  <si>
    <t>환경보호과-21042</t>
  </si>
  <si>
    <t>환경보호과-20970</t>
  </si>
  <si>
    <t>환경보호과-20603</t>
  </si>
  <si>
    <t>환경보호과-19116</t>
  </si>
  <si>
    <t>환경보호과-17210</t>
  </si>
  <si>
    <t>환경보호과-18361</t>
  </si>
  <si>
    <t>환경보호과-18381</t>
  </si>
  <si>
    <t>환경보호과-18236</t>
  </si>
  <si>
    <t>환경보호과-18240</t>
  </si>
  <si>
    <t>환경보호과-18156</t>
  </si>
  <si>
    <t>환경보호과-18155</t>
  </si>
  <si>
    <t>환경보호과-17457</t>
  </si>
  <si>
    <t>환경보호과-17338</t>
  </si>
  <si>
    <t>환경보호과-27850</t>
  </si>
  <si>
    <t>환경보호과-26847</t>
  </si>
  <si>
    <t>환경보호과-26482</t>
  </si>
  <si>
    <t>환경보호과-26352</t>
  </si>
  <si>
    <t>환경보호과-25779</t>
  </si>
  <si>
    <t>환경보호과-24109</t>
  </si>
  <si>
    <t>환경보호과-23703</t>
  </si>
  <si>
    <t>환경보호과-26533</t>
  </si>
  <si>
    <t>환경보호과-23727</t>
  </si>
  <si>
    <t>환경보호과-23545</t>
  </si>
  <si>
    <t>환경보호과-22968</t>
  </si>
  <si>
    <t>설계 등 용역업자 선정과 관련한 업무협조</t>
  </si>
  <si>
    <t>환경보호과-22866</t>
  </si>
  <si>
    <t>환경보호과-22718</t>
  </si>
  <si>
    <t>2005년도 골재소요량 제출</t>
  </si>
  <si>
    <t>환경보호과-22360</t>
  </si>
  <si>
    <t>소도읍육성계획  수립추진에 따른 제안서 제출</t>
  </si>
  <si>
    <t>환경보호과-22033</t>
  </si>
  <si>
    <t>환경보호과-21445</t>
  </si>
  <si>
    <t>환경보호과-21446</t>
  </si>
  <si>
    <t>환경보호과-20440</t>
  </si>
  <si>
    <t>환경보호과-18646</t>
  </si>
  <si>
    <t>환경보호과-18393</t>
  </si>
  <si>
    <t>환경보호과-17460</t>
  </si>
  <si>
    <t>환경보호과-17424</t>
  </si>
  <si>
    <t>환경보호과-17203</t>
  </si>
  <si>
    <t>청평댐하류 유선사업 실태보고서 송부</t>
  </si>
  <si>
    <t>환경보호과-16800</t>
  </si>
  <si>
    <t>환경보호과-27341</t>
  </si>
  <si>
    <t>환경보호과-25418</t>
  </si>
  <si>
    <t>환경보호과-25043</t>
  </si>
  <si>
    <t>환경보호과-24345</t>
  </si>
  <si>
    <t>환경보호과-16802</t>
  </si>
  <si>
    <t>환경보호과-28155</t>
  </si>
  <si>
    <t>환경보호과-28154</t>
  </si>
  <si>
    <t>환경보호과-28153</t>
  </si>
  <si>
    <t>환경보호과-27736</t>
  </si>
  <si>
    <t>환경보호과-27704</t>
  </si>
  <si>
    <t>환경보호과-27703</t>
  </si>
  <si>
    <t>환경보호과-27386</t>
  </si>
  <si>
    <t>환경보호과-27449</t>
  </si>
  <si>
    <t>환경보호과-26976</t>
  </si>
  <si>
    <t>2005년도 공공근로사업 신청서 제출</t>
  </si>
  <si>
    <t>환경보호과-26814</t>
  </si>
  <si>
    <t>환경보호과-26726</t>
  </si>
  <si>
    <t>환경보호과-26232</t>
  </si>
  <si>
    <t>환경보호과-26016</t>
  </si>
  <si>
    <t>환경보호과-26132</t>
  </si>
  <si>
    <t>환경보호과-26131</t>
  </si>
  <si>
    <t>환경보호과-26068</t>
  </si>
  <si>
    <t>환경보호과-25705</t>
  </si>
  <si>
    <t>환경보호과-25610</t>
  </si>
  <si>
    <t>환경보호과-25233</t>
  </si>
  <si>
    <t>환경보호과-25229</t>
  </si>
  <si>
    <t>환경보호과-24956</t>
  </si>
  <si>
    <t>환경보호과-24794</t>
  </si>
  <si>
    <t>환경보호과-24614</t>
  </si>
  <si>
    <t>환경보호과-23577</t>
  </si>
  <si>
    <t>환경보호과-23509</t>
  </si>
  <si>
    <t>환경보호과-23508</t>
  </si>
  <si>
    <t>환경보호과-23264</t>
  </si>
  <si>
    <t>환경보호과-22911</t>
  </si>
  <si>
    <t>환경보호과-22865</t>
  </si>
  <si>
    <t>환경보호과-22654</t>
  </si>
  <si>
    <t>환경보호과-22255</t>
  </si>
  <si>
    <t>환경보호과-21922</t>
  </si>
  <si>
    <t>환경보호과-21684</t>
  </si>
  <si>
    <t>환경보호과-21710</t>
  </si>
  <si>
    <t>환경보호과-21696</t>
  </si>
  <si>
    <t>2004년도 환경업무추진 유공자 연말표창대상자 확정 통보</t>
  </si>
  <si>
    <t>환경보호과-28199</t>
  </si>
  <si>
    <t>제5차 경인지역 軍·관환경협의회 개최결과 알림 및 조치계획 제출</t>
  </si>
  <si>
    <t>환경보호과-27846</t>
  </si>
  <si>
    <t>환경홍보달력 배부</t>
  </si>
  <si>
    <t>환경보호과-27709</t>
  </si>
  <si>
    <t>정산의뢰</t>
  </si>
  <si>
    <t>환경보호과-27495</t>
  </si>
  <si>
    <t>청평호부유쓰레기처리용역 정산보고</t>
  </si>
  <si>
    <t>환경보호과-27473</t>
  </si>
  <si>
    <t>환경보호과-27472</t>
  </si>
  <si>
    <t>환경홍보 달력 배부</t>
  </si>
  <si>
    <t>환경보호과-27450</t>
  </si>
  <si>
    <t>환경일기장 사용소감엽서 추첨결과 당첨자 부상품 지급</t>
  </si>
  <si>
    <t>환경보호과-27179</t>
  </si>
  <si>
    <t>환경보호과-26952</t>
  </si>
  <si>
    <t>2004. 11월중 민원처리 지연사유 제출</t>
  </si>
  <si>
    <t>환경보호과-26587</t>
  </si>
  <si>
    <t>장동권</t>
  </si>
  <si>
    <t>2004년도 환경업무추진 유공자 표창 대상자 제출</t>
  </si>
  <si>
    <t>환경보호과-26889</t>
  </si>
  <si>
    <t>제5차 경인지역 군관 환경협의회 개최에 따른 건의사항 제출</t>
  </si>
  <si>
    <t>환경보호과-26796</t>
  </si>
  <si>
    <t>제5차「경인지역 군·관환경협의회」개최에 따른 제4차에 대한 조치결과 및 건의사항 제출</t>
  </si>
  <si>
    <t>환경보호과-26702</t>
  </si>
  <si>
    <t>국가안전관리기본계획(2005～2009) 알림</t>
  </si>
  <si>
    <t>환경보호과-26234</t>
  </si>
  <si>
    <t>환경일기장 쓰기 우수작 시상결과 알림</t>
  </si>
  <si>
    <t>환경보호과-26227</t>
  </si>
  <si>
    <t>2004 명예환경감시원 및 통신원 교육계획 통보</t>
  </si>
  <si>
    <t>환경보호과-26226</t>
  </si>
  <si>
    <t>명예환경감시원(통신원) 교육장소 통보</t>
  </si>
  <si>
    <t>환경보호과-26129</t>
  </si>
  <si>
    <t>2004년 환경분야 특정관리대상 시설현황 제출</t>
  </si>
  <si>
    <t>환경보호과-25943</t>
  </si>
  <si>
    <t>경기도명예환경감시원 교육계획에 따른 참석대상자 제출</t>
  </si>
  <si>
    <t>환경보호과-25809</t>
  </si>
  <si>
    <t>2004년도 청평댐 부유쓰레기 처리용역 계약의뢰</t>
  </si>
  <si>
    <t>환경보호과-25824</t>
  </si>
  <si>
    <t>환경일기장 우수작품 상품 구입</t>
  </si>
  <si>
    <t>환경보호과-25801</t>
  </si>
  <si>
    <t>2004년도 청평댐 부유쓰레기 처리용역</t>
  </si>
  <si>
    <t>환경보호과-25798</t>
  </si>
  <si>
    <t>2004년 도정발전(군관협력사업)유공 표창대상자 제출</t>
  </si>
  <si>
    <t>환경보호과-25701</t>
  </si>
  <si>
    <t>일일 하천 순찰제도 관련 의견 제출</t>
  </si>
  <si>
    <t>환경보호과-25614</t>
  </si>
  <si>
    <t>팔당호 조류주의보 발령</t>
  </si>
  <si>
    <t>환경보호과-25271</t>
  </si>
  <si>
    <t>2005년 갈수기 수질오염사고 예방대책 통보</t>
  </si>
  <si>
    <t>환경보호과-25378</t>
  </si>
  <si>
    <t>2004년 도정발전 유공 표창대상자 제출</t>
  </si>
  <si>
    <t>환경보호과-25381</t>
  </si>
  <si>
    <t>2004 도정발전(군관협력사업)유공 표창대상자 제출</t>
  </si>
  <si>
    <t>환경보호과-25433</t>
  </si>
  <si>
    <t>환경보호과-25417</t>
  </si>
  <si>
    <t>겨울철 특별 환경감시단 운영</t>
  </si>
  <si>
    <t>환경보호과-25419</t>
  </si>
  <si>
    <t>청평댐 부유쓰레기 중 초목류 소요처 파악제출</t>
  </si>
  <si>
    <t>환경보호과-25223</t>
  </si>
  <si>
    <t>환경보호과-25176</t>
  </si>
  <si>
    <t>환경보호과-24744</t>
  </si>
  <si>
    <t>「2004 경기환경백서」 송부</t>
  </si>
  <si>
    <t>환경보호과-19749</t>
  </si>
  <si>
    <t>「2004 경기환경백서」배부</t>
  </si>
  <si>
    <t>환경보호과-19748</t>
  </si>
  <si>
    <t>국정감사 요구자료 협조 요청(조정식 의원)</t>
  </si>
  <si>
    <t>환경보호과-18062</t>
  </si>
  <si>
    <t>제3회 강의 날 대회 참가 협조요청</t>
  </si>
  <si>
    <t>환경보호과-17868</t>
  </si>
  <si>
    <t>제2회 팔당호를 지키는 물사랑 마라톤대회 참가 협조요청</t>
  </si>
  <si>
    <t>환경보호과-17869</t>
  </si>
  <si>
    <t>경기도지속가능발전위원회조례시행규칙(안) 의견조회</t>
  </si>
  <si>
    <t>환경보호과-17716</t>
  </si>
  <si>
    <t>경기도 하천 수질개선 대책 연구용역 관련 추가반영 사항 제출</t>
  </si>
  <si>
    <t>환경보호과-16835</t>
  </si>
  <si>
    <t>『2004년도 자연보호운동 유공자 포상계획』통보</t>
  </si>
  <si>
    <t>환경보호과-16428</t>
  </si>
  <si>
    <t>환경보호과-28118</t>
  </si>
  <si>
    <t>환경보호과-28090</t>
  </si>
  <si>
    <t>환경보호과-28063</t>
  </si>
  <si>
    <t>환경보호과-27990</t>
  </si>
  <si>
    <t>환경보호과-27797</t>
  </si>
  <si>
    <t>환경보호과-27839</t>
  </si>
  <si>
    <t>환경보호과-27735</t>
  </si>
  <si>
    <t>환경보호과-27734</t>
  </si>
  <si>
    <t>환경보호과-27707</t>
  </si>
  <si>
    <t>환경보호과-27574</t>
  </si>
  <si>
    <t>환경보호과-27572</t>
  </si>
  <si>
    <t>환경보호과-27429</t>
  </si>
  <si>
    <t>환경보호과-27383</t>
  </si>
  <si>
    <t>환경보호과-27448</t>
  </si>
  <si>
    <t>환경보호과-27375</t>
  </si>
  <si>
    <t>환경보호과-27122</t>
  </si>
  <si>
    <t>환경보호과-26811</t>
  </si>
  <si>
    <t>환경보호과-26610</t>
  </si>
  <si>
    <t>환경보호과-26462</t>
  </si>
  <si>
    <t>환경보호과-26494</t>
  </si>
  <si>
    <t>환경보호과-17211</t>
  </si>
  <si>
    <t>환경보호과-17069</t>
  </si>
  <si>
    <t>환경보호과-17057</t>
  </si>
  <si>
    <t>환경보호과-26015</t>
  </si>
  <si>
    <t>환경보호과-25977</t>
  </si>
  <si>
    <t>환경보호과-26013</t>
  </si>
  <si>
    <t>환경보호과-25954</t>
  </si>
  <si>
    <t>환경보호과-25853</t>
  </si>
  <si>
    <t>환경보호과-25775</t>
  </si>
  <si>
    <t>환경보호과-25807</t>
  </si>
  <si>
    <t>환경보호과-25661</t>
  </si>
  <si>
    <t>환경보호과-25703</t>
  </si>
  <si>
    <t>환경보호과-25688</t>
  </si>
  <si>
    <t>환경보호과-25616</t>
  </si>
  <si>
    <t>환경보호과-25574</t>
  </si>
  <si>
    <t>환경보호과-25332</t>
  </si>
  <si>
    <t>환경보호과-25275</t>
  </si>
  <si>
    <t>환경보호과-25366</t>
  </si>
  <si>
    <t>환경보호과-25435</t>
  </si>
  <si>
    <t>환경보호과-25438</t>
  </si>
  <si>
    <t>환경보호과-25225</t>
  </si>
  <si>
    <t>환경보호과-25224</t>
  </si>
  <si>
    <t>환경보호과-25232</t>
  </si>
  <si>
    <t>환경보호과-25230</t>
  </si>
  <si>
    <t>환경보호과-25153</t>
  </si>
  <si>
    <t>환경보호과-25141</t>
  </si>
  <si>
    <t>환경보호과-24979</t>
  </si>
  <si>
    <t>환경보호과-24769</t>
  </si>
  <si>
    <t>환경보호과-24724</t>
  </si>
  <si>
    <t>환경보호과-24420</t>
  </si>
  <si>
    <t>환경보호과-24295</t>
  </si>
  <si>
    <t>환경보호과-24344</t>
  </si>
  <si>
    <t>환경보호과-24130</t>
  </si>
  <si>
    <t>환경보호과-23980</t>
  </si>
  <si>
    <t>환경보호과-23780</t>
  </si>
  <si>
    <t>환경보호과-23699</t>
  </si>
  <si>
    <t>환경보호과-23714</t>
  </si>
  <si>
    <t>환경보호과-23536</t>
  </si>
  <si>
    <t>환경보호과-23548</t>
  </si>
  <si>
    <t>환경보호과-23584</t>
  </si>
  <si>
    <t>환경보호과-23606</t>
  </si>
  <si>
    <t>환경보호과-23549</t>
  </si>
  <si>
    <t>환경보호과-23326</t>
  </si>
  <si>
    <t>환경보호과-23223</t>
  </si>
  <si>
    <t>환경보호과-23304</t>
  </si>
  <si>
    <t>환경보호과-23141</t>
  </si>
  <si>
    <t>환경보호과-23130</t>
  </si>
  <si>
    <t>환경보호과-23040</t>
  </si>
  <si>
    <t>환경보호과-22997</t>
  </si>
  <si>
    <t>환경보호과-22986</t>
  </si>
  <si>
    <t>환경보호과-22795</t>
  </si>
  <si>
    <t>환경보호과-22793</t>
  </si>
  <si>
    <t>환경보호과-22823</t>
  </si>
  <si>
    <t>환경보호과-22796</t>
  </si>
  <si>
    <t>환경보호과-22765</t>
  </si>
  <si>
    <t>환경보호과-22752</t>
  </si>
  <si>
    <t>환경보호과-22762</t>
  </si>
  <si>
    <t>환경보호과-22634</t>
  </si>
  <si>
    <t>환경보호과-22363</t>
  </si>
  <si>
    <t>환경보호과-21748</t>
  </si>
  <si>
    <t>환경보호과-21834</t>
  </si>
  <si>
    <t>환경보호과-21782</t>
  </si>
  <si>
    <t>환경보호과-21709</t>
  </si>
  <si>
    <t>환경보호과-21708</t>
  </si>
  <si>
    <t>환경보호과-25478</t>
  </si>
  <si>
    <t>환경보호과-25087</t>
  </si>
  <si>
    <t>환경보호과-24778</t>
  </si>
  <si>
    <t>환경보호과-21665</t>
  </si>
  <si>
    <t>환경보호과-21662</t>
  </si>
  <si>
    <t>환경보호과-21661</t>
  </si>
  <si>
    <t>환경보호과-21674</t>
  </si>
  <si>
    <t>환경보호과-21628</t>
  </si>
  <si>
    <t>환경보호과-21450</t>
  </si>
  <si>
    <t>환경보호과-21471</t>
  </si>
  <si>
    <t>환경보호과-21383</t>
  </si>
  <si>
    <t>환경보호과-21265</t>
  </si>
  <si>
    <t>환경보호과-21361</t>
  </si>
  <si>
    <t>환경보호과-21216</t>
  </si>
  <si>
    <t>환경보호과-21131</t>
  </si>
  <si>
    <t>환경보호과-20951</t>
  </si>
  <si>
    <t>환경보호과-20892</t>
  </si>
  <si>
    <t>환경보호과-20891</t>
  </si>
  <si>
    <t>환경보호과-20871</t>
  </si>
  <si>
    <t>환경보호과-20712</t>
  </si>
  <si>
    <t>환경보호과-20686</t>
  </si>
  <si>
    <t>환경보호과-20604</t>
  </si>
  <si>
    <t>환경보호과-20555</t>
  </si>
  <si>
    <t>환경보호과-20554</t>
  </si>
  <si>
    <t>환경보호과-20561</t>
  </si>
  <si>
    <t>환경보호과-20438</t>
  </si>
  <si>
    <t>환경보호과-20507</t>
  </si>
  <si>
    <t>환경보호과-20413</t>
  </si>
  <si>
    <t>환경보호과-20001</t>
  </si>
  <si>
    <t>환경보호과-19945</t>
  </si>
  <si>
    <t>환경보호과-19940</t>
  </si>
  <si>
    <t>환경보호과-19975</t>
  </si>
  <si>
    <t>환경보호과-19814</t>
  </si>
  <si>
    <t>환경보호과-19582</t>
  </si>
  <si>
    <t>환경보호과-19710</t>
  </si>
  <si>
    <t>환경보호과-19623</t>
  </si>
  <si>
    <t>환경보호과-19735</t>
  </si>
  <si>
    <t>환경보호과-19395</t>
  </si>
  <si>
    <t>환경보호과-19381</t>
  </si>
  <si>
    <t>환경보호과-19294</t>
  </si>
  <si>
    <t>환경보호과-19178</t>
  </si>
  <si>
    <t>환경보호과-19112</t>
  </si>
  <si>
    <t>환경보호과-18980</t>
  </si>
  <si>
    <t>환경보호과-18954</t>
  </si>
  <si>
    <t>환경보호과-18715</t>
  </si>
  <si>
    <t>환경보호과-18619</t>
  </si>
  <si>
    <t>환경보호과-18464</t>
  </si>
  <si>
    <t>환경보호과-18440</t>
  </si>
  <si>
    <t>환경보호과-18291</t>
  </si>
  <si>
    <t>환경보호과-18394</t>
  </si>
  <si>
    <t>환경보호과-18071</t>
  </si>
  <si>
    <t>환경보호과-18029</t>
  </si>
  <si>
    <t>환경보호과-18070</t>
  </si>
  <si>
    <t>환경보호과-17913</t>
  </si>
  <si>
    <t>환경보호과-17867</t>
  </si>
  <si>
    <t>환경보호과-17861</t>
  </si>
  <si>
    <t>환경보호과-17718</t>
  </si>
  <si>
    <t>환경보호과-17717</t>
  </si>
  <si>
    <t>환경보호과-17572</t>
  </si>
  <si>
    <t>환경보호과-17565</t>
  </si>
  <si>
    <t>환경보호과-17459</t>
  </si>
  <si>
    <t>환경보호과-17421</t>
  </si>
  <si>
    <t>환경보호과-17396</t>
  </si>
  <si>
    <t>환경보호과-17108</t>
  </si>
  <si>
    <t>환경보호과-21571</t>
  </si>
  <si>
    <t>환경보호과-21549</t>
  </si>
  <si>
    <t>환경보호과-21649</t>
  </si>
  <si>
    <t>환경보호과-17059</t>
  </si>
  <si>
    <t>폭염 예방 세부추진계획</t>
  </si>
  <si>
    <t>환경보호과-17036</t>
  </si>
  <si>
    <t>환경보호과-16925</t>
  </si>
  <si>
    <t>환경보호과-16832</t>
  </si>
  <si>
    <t>환경보호과-16834</t>
  </si>
  <si>
    <t>환경보호과-16764</t>
  </si>
  <si>
    <t>환경보호과-16704</t>
  </si>
  <si>
    <t>환경보호과-16661</t>
  </si>
  <si>
    <t>환경보호과-16410</t>
  </si>
  <si>
    <t>환경보호과-28247</t>
  </si>
  <si>
    <t>환경보호과-28103</t>
  </si>
  <si>
    <t>환경보호과-28028</t>
  </si>
  <si>
    <t>환경보호과-28034</t>
  </si>
  <si>
    <t>환경보호과-27893</t>
  </si>
  <si>
    <t>환경보호과-27841</t>
  </si>
  <si>
    <t>환경보호과-27644</t>
  </si>
  <si>
    <t>환경보호과-27702</t>
  </si>
  <si>
    <t>환경보호과-27675</t>
  </si>
  <si>
    <t>환경보호과-27599</t>
  </si>
  <si>
    <t>환경보호과-27559</t>
  </si>
  <si>
    <t>환경보호과-27342</t>
  </si>
  <si>
    <t>환경보호과-27339</t>
  </si>
  <si>
    <t>환경보호과-27446</t>
  </si>
  <si>
    <t>환경보호과-27442</t>
  </si>
  <si>
    <t>환경보호과-27230</t>
  </si>
  <si>
    <t>환경보호과-27194</t>
  </si>
  <si>
    <t>환경보호과-26951</t>
  </si>
  <si>
    <t>환경보호과-26947</t>
  </si>
  <si>
    <t>환경보호과-26990</t>
  </si>
  <si>
    <t>환경보호과-27003</t>
  </si>
  <si>
    <t>환경보호과-26848</t>
  </si>
  <si>
    <t>환경보호과-26876</t>
  </si>
  <si>
    <t>환경보호과-26875</t>
  </si>
  <si>
    <t>환경보호과-26817</t>
  </si>
  <si>
    <t>환경보호과-26727</t>
  </si>
  <si>
    <t>환경보호과-26577</t>
  </si>
  <si>
    <t>환경보호과-26749</t>
  </si>
  <si>
    <t>환경보호과-26700</t>
  </si>
  <si>
    <t>환경보호과-26604</t>
  </si>
  <si>
    <t>환경보호과-26480</t>
  </si>
  <si>
    <t>환경보호과-26466</t>
  </si>
  <si>
    <t>환경보호과-26485</t>
  </si>
  <si>
    <t>환경보호과-26484</t>
  </si>
  <si>
    <t>환경보호과-26483</t>
  </si>
  <si>
    <t>환경보호과-26233</t>
  </si>
  <si>
    <t>환경보호과-26014</t>
  </si>
  <si>
    <t>환경보호과-26037</t>
  </si>
  <si>
    <t>환경보호과-26017</t>
  </si>
  <si>
    <t>환경보호과-25899</t>
  </si>
  <si>
    <t>환경보호과-25953</t>
  </si>
  <si>
    <t>환경보호과-25811</t>
  </si>
  <si>
    <t>환경보호과-25612</t>
  </si>
  <si>
    <t>환경보호과-25725</t>
  </si>
  <si>
    <t>환경보호과-25724</t>
  </si>
  <si>
    <t>환경보호과-25649</t>
  </si>
  <si>
    <t>환경보호과-25648</t>
  </si>
  <si>
    <t>환경보호과-25613</t>
  </si>
  <si>
    <t>환경보호과-25663</t>
  </si>
  <si>
    <t>환경보호과-25504</t>
  </si>
  <si>
    <t>환경보호과-25383</t>
  </si>
  <si>
    <t>환경보호과-25420</t>
  </si>
  <si>
    <t>환경보호과-18756</t>
  </si>
  <si>
    <t>환경보호과-18605</t>
  </si>
  <si>
    <t>환경보호과-18600</t>
  </si>
  <si>
    <t>환경보호과-24777</t>
  </si>
  <si>
    <t>환경보호과-24776</t>
  </si>
  <si>
    <t>환경보호과-24771</t>
  </si>
  <si>
    <t>환경보호과-24770</t>
  </si>
  <si>
    <t>환경보호과-24562</t>
  </si>
  <si>
    <t>환경보호과-24555</t>
  </si>
  <si>
    <t>환경보호과-24646</t>
  </si>
  <si>
    <t>환경보호과-24283</t>
  </si>
  <si>
    <t>환경보호과-24240</t>
  </si>
  <si>
    <t>환경보호과-24196</t>
  </si>
  <si>
    <t>환경보호과-24073</t>
  </si>
  <si>
    <t>환경보호과-24071</t>
  </si>
  <si>
    <t>환경보호과-23960</t>
  </si>
  <si>
    <t>환경보호과-23866</t>
  </si>
  <si>
    <t>환경보호과-23771</t>
  </si>
  <si>
    <t>환경보호과-23750</t>
  </si>
  <si>
    <t>환경보호과-23728</t>
  </si>
  <si>
    <t>환경보호과-23685</t>
  </si>
  <si>
    <t>환경보호과-23535</t>
  </si>
  <si>
    <t>환경보호과-23534</t>
  </si>
  <si>
    <t>환경보호과-23541</t>
  </si>
  <si>
    <t>환경보호과-23540</t>
  </si>
  <si>
    <t>환경보호과-23538</t>
  </si>
  <si>
    <t>환경보호과-23617</t>
  </si>
  <si>
    <t>환경보호과-23675</t>
  </si>
  <si>
    <t>환경보호과-23377</t>
  </si>
  <si>
    <t>환경보호과-23221</t>
  </si>
  <si>
    <t>환경보호과-23220</t>
  </si>
  <si>
    <t>환경보호과-23307</t>
  </si>
  <si>
    <t>환경보호과-23222</t>
  </si>
  <si>
    <t>환경보호과-23132</t>
  </si>
  <si>
    <t>환경보호과-22977</t>
  </si>
  <si>
    <t>환경보호과-22952</t>
  </si>
  <si>
    <t>환경보호과-22764</t>
  </si>
  <si>
    <t>환경보호과-22862</t>
  </si>
  <si>
    <t>환경보호과-22861</t>
  </si>
  <si>
    <t>환경보호과-22864</t>
  </si>
  <si>
    <t>환경보호과-22863</t>
  </si>
  <si>
    <t>환경보호과-22760</t>
  </si>
  <si>
    <t>환경보호과-22610</t>
  </si>
  <si>
    <t>환경보호과-22723</t>
  </si>
  <si>
    <t>환경보호과-22501</t>
  </si>
  <si>
    <t>환경보호과-22500</t>
  </si>
  <si>
    <t>환경보호과-22503</t>
  </si>
  <si>
    <t>환경보호과-22463</t>
  </si>
  <si>
    <t>환경보호과-22462</t>
  </si>
  <si>
    <t>환경보호과-22336</t>
  </si>
  <si>
    <t>환경보호과-22212</t>
  </si>
  <si>
    <t>환경보호과-22256</t>
  </si>
  <si>
    <t>환경보호과-22011</t>
  </si>
  <si>
    <t>환경보호과-22026</t>
  </si>
  <si>
    <t>환경보호과-21962</t>
  </si>
  <si>
    <t>환경보호과-21927</t>
  </si>
  <si>
    <t>환경보호과-21746</t>
  </si>
  <si>
    <t>환경보호과-21850</t>
  </si>
  <si>
    <t>환경보호과-21836</t>
  </si>
  <si>
    <t>환경보호과-21800</t>
  </si>
  <si>
    <t>환경보호과-21799</t>
  </si>
  <si>
    <t>환경보호과-21707</t>
  </si>
  <si>
    <t>환경보호과-21706</t>
  </si>
  <si>
    <t>환경보호과-21666</t>
  </si>
  <si>
    <t>환경보호과-16645</t>
  </si>
  <si>
    <t>환경보호과-16605</t>
  </si>
  <si>
    <t>환경보호과-16557</t>
  </si>
  <si>
    <t>환경보호과-21451</t>
  </si>
  <si>
    <t>환경보호과-21179</t>
  </si>
  <si>
    <t>환경보호과-21177</t>
  </si>
  <si>
    <t>환경보호과-21150</t>
  </si>
  <si>
    <t>환경보호과-21078</t>
  </si>
  <si>
    <t>환경보호과-21061</t>
  </si>
  <si>
    <t>환경보호과-21060</t>
  </si>
  <si>
    <t>환경보호과-20986</t>
  </si>
  <si>
    <t>환경보호과-20971</t>
  </si>
  <si>
    <t>환경보호과-20883</t>
  </si>
  <si>
    <t>환경보호과-20870</t>
  </si>
  <si>
    <t>환경보호과-20816</t>
  </si>
  <si>
    <t>환경보호과-20707</t>
  </si>
  <si>
    <t>환경보호과-20706</t>
  </si>
  <si>
    <t>환경보호과-20652</t>
  </si>
  <si>
    <t>환경보호과-20602</t>
  </si>
  <si>
    <t>환경보호과-20592</t>
  </si>
  <si>
    <t>환경보호과-20627</t>
  </si>
  <si>
    <t>환경보호과-20575</t>
  </si>
  <si>
    <t>환경보호과-20375</t>
  </si>
  <si>
    <t>환경보호과-20361</t>
  </si>
  <si>
    <t>환경보호과-20360</t>
  </si>
  <si>
    <t>환경보호과-20411</t>
  </si>
  <si>
    <t>환경보호과-20480</t>
  </si>
  <si>
    <t>환경보호과-20416</t>
  </si>
  <si>
    <t>환경보호과-20301</t>
  </si>
  <si>
    <t>환경보호과-20159</t>
  </si>
  <si>
    <t>환경보호과-20253</t>
  </si>
  <si>
    <t>환경보호과-20252</t>
  </si>
  <si>
    <t>환경보호과-20100</t>
  </si>
  <si>
    <t>환경보호과-19938</t>
  </si>
  <si>
    <t>환경보호과-19939</t>
  </si>
  <si>
    <t>환경보호과-19973</t>
  </si>
  <si>
    <t>칼봉산자연휴양림 조성사업 관련 군수님 지시사항 통보</t>
  </si>
  <si>
    <t>환경보호과-19943</t>
  </si>
  <si>
    <t>환경보호과-19942</t>
  </si>
  <si>
    <t>환경보호과-19941</t>
  </si>
  <si>
    <t>환경보호과-19580</t>
  </si>
  <si>
    <t>환경보호과-19718</t>
  </si>
  <si>
    <t>환경보호과-19625</t>
  </si>
  <si>
    <t>환경보호과-19535</t>
  </si>
  <si>
    <t>환경보호과-19496</t>
  </si>
  <si>
    <t>환경보호과-19488</t>
  </si>
  <si>
    <t>환경보호과-19487</t>
  </si>
  <si>
    <t>환경보호과-19486</t>
  </si>
  <si>
    <t>환경보호과-19438</t>
  </si>
  <si>
    <t>환경보호과-19397</t>
  </si>
  <si>
    <t>환경보호과-19047</t>
  </si>
  <si>
    <t>환경보호과-19082</t>
  </si>
  <si>
    <t>환경보호과-19067</t>
  </si>
  <si>
    <t>환경보호과-19048</t>
  </si>
  <si>
    <t>환경보호과-19148</t>
  </si>
  <si>
    <t>환경보호과-18944</t>
  </si>
  <si>
    <t>환경보호과-18783</t>
  </si>
  <si>
    <t>환경보호과-18852</t>
  </si>
  <si>
    <t>환경보호과-18851</t>
  </si>
  <si>
    <t>환경보호과-18844</t>
  </si>
  <si>
    <t>환경보호과-18791</t>
  </si>
  <si>
    <t>환경보호과-18784</t>
  </si>
  <si>
    <t>환경보호과-18760</t>
  </si>
  <si>
    <t>환경보호과-18779</t>
  </si>
  <si>
    <t>환경보호과-18645</t>
  </si>
  <si>
    <t>환경보호과-18541</t>
  </si>
  <si>
    <t>환경보호과-18462</t>
  </si>
  <si>
    <t>환경보호과-18387</t>
  </si>
  <si>
    <t>환경보호과-18427</t>
  </si>
  <si>
    <t>환경보호과-18468</t>
  </si>
  <si>
    <t>환경보호과-18392</t>
  </si>
  <si>
    <t>환경보호과-18353</t>
  </si>
  <si>
    <t>환경보호과-18239</t>
  </si>
  <si>
    <t>환경보호과-18238</t>
  </si>
  <si>
    <t>환경행정전산과정 교육대상자 제출</t>
  </si>
  <si>
    <t>환경보호과-18314</t>
  </si>
  <si>
    <t>환경보호과-18151</t>
  </si>
  <si>
    <t>환경보호과-18091</t>
  </si>
  <si>
    <t>환경보호과-18080</t>
  </si>
  <si>
    <t>환경보호과-18176</t>
  </si>
  <si>
    <t>환경보호과-18154</t>
  </si>
  <si>
    <t>환경보호과-18153</t>
  </si>
  <si>
    <t>환경보호과-17951</t>
  </si>
  <si>
    <t>환경보호과-18061</t>
  </si>
  <si>
    <t>환경보호과-17863</t>
  </si>
  <si>
    <t>환경보호과-17914</t>
  </si>
  <si>
    <t>환경보호과-17629</t>
  </si>
  <si>
    <t>환경보호과-17594</t>
  </si>
  <si>
    <t>환경보호과-17571</t>
  </si>
  <si>
    <t>환경보호과-17555</t>
  </si>
  <si>
    <t>환경보호과-17554</t>
  </si>
  <si>
    <t>환경보호과-17464</t>
  </si>
  <si>
    <t>환경보호과-17422</t>
  </si>
  <si>
    <t>환경보호과-17393</t>
  </si>
  <si>
    <t>환경보호과-17213</t>
  </si>
  <si>
    <t>환경보호과-17356</t>
  </si>
  <si>
    <t>환경보호과-17318</t>
  </si>
  <si>
    <t>환경보호과-17284</t>
  </si>
  <si>
    <t>환경보호과-17207</t>
  </si>
  <si>
    <t>환경보호과-17206</t>
  </si>
  <si>
    <t>환경보호과-17205</t>
  </si>
  <si>
    <t>환경보호과-17317</t>
  </si>
  <si>
    <t>환경보호과-17307</t>
  </si>
  <si>
    <t>환경보호과-17299</t>
  </si>
  <si>
    <t>환경보호과-17264</t>
  </si>
  <si>
    <t>환경보호과-17246</t>
  </si>
  <si>
    <t>환경보호과-17209</t>
  </si>
  <si>
    <t>환경보호과-17110</t>
  </si>
  <si>
    <t>환경보호과-17109</t>
  </si>
  <si>
    <t>환경보호과-16951</t>
  </si>
  <si>
    <t>환경보호과-17039</t>
  </si>
  <si>
    <t>환경보호과-17011</t>
  </si>
  <si>
    <t>환경보호과-16857</t>
  </si>
  <si>
    <t>환경보호과-16866</t>
  </si>
  <si>
    <t>환경보호과-16865</t>
  </si>
  <si>
    <t>환경보호과-16926</t>
  </si>
  <si>
    <t>환경보호과-16796</t>
  </si>
  <si>
    <t>환경보호과-16797</t>
  </si>
  <si>
    <t>환경보호과-16767</t>
  </si>
  <si>
    <t>환경보호과-16765</t>
  </si>
  <si>
    <t>환경보호과-16760</t>
  </si>
  <si>
    <t>환경보호과-16688</t>
  </si>
  <si>
    <t>환경보호과-16657</t>
  </si>
  <si>
    <t>민원사항에 대한 회신</t>
  </si>
  <si>
    <t>환경보호과-17559</t>
  </si>
  <si>
    <t>정상호</t>
  </si>
  <si>
    <t>환경보호과-17155</t>
  </si>
  <si>
    <t>인터넷민원 답변 게재</t>
  </si>
  <si>
    <t>환경보호과-17154</t>
  </si>
  <si>
    <t>환경보호과-27372</t>
  </si>
  <si>
    <t>환경보호과-27113</t>
  </si>
  <si>
    <t>환경보호과-26795</t>
  </si>
  <si>
    <t>환경보호과-25489</t>
  </si>
  <si>
    <t>환경보호과-23654</t>
  </si>
  <si>
    <t>환경보호과-23121</t>
  </si>
  <si>
    <t>환경보호과-20962</t>
  </si>
  <si>
    <t>2003년도 오수처리시설설치지원사업 집행잔액 반납</t>
  </si>
  <si>
    <t>환경보호과-28221</t>
  </si>
  <si>
    <t>2003년 오수처리시설 설치지원사업 국도비보조금 잔액 반납</t>
  </si>
  <si>
    <t>환경보호과-28211</t>
  </si>
  <si>
    <t>환경보호과-27942</t>
  </si>
  <si>
    <t>환경보호과-27371</t>
  </si>
  <si>
    <t>자동차 배출가스 저감장치 구입</t>
  </si>
  <si>
    <t>환경보호과-27189</t>
  </si>
  <si>
    <t>환경보호과-27187</t>
  </si>
  <si>
    <t>2단계매립장증설공사 관급(시멘트) 지급</t>
  </si>
  <si>
    <t>환경보호과-26613</t>
  </si>
  <si>
    <t>김재준</t>
  </si>
  <si>
    <t>환경보호과-26592</t>
  </si>
  <si>
    <t>가평군 소각장 연돌 교체공사 이의신청 회신</t>
  </si>
  <si>
    <t>환경보호과-26534</t>
  </si>
  <si>
    <t>환경보호과-26208</t>
  </si>
  <si>
    <t>환경보호과-26150</t>
  </si>
  <si>
    <t>환경보호과-25633</t>
  </si>
  <si>
    <t>환경보호과-25631</t>
  </si>
  <si>
    <t>환경보호과-25270</t>
  </si>
  <si>
    <t>재활용품 선별장 환경미화원 인건비 지급(11월)</t>
  </si>
  <si>
    <t>환경보호과-25068</t>
  </si>
  <si>
    <t>환경보호과-24978</t>
  </si>
  <si>
    <t>환경기술교육 훈련비 지급</t>
  </si>
  <si>
    <t>환경보호과-24972</t>
  </si>
  <si>
    <t>환경보호과-24963</t>
  </si>
  <si>
    <t>환경미화원(소각장) 인건비 지급(11월)</t>
  </si>
  <si>
    <t>환경보호과-24962</t>
  </si>
  <si>
    <t>재활용선별작업장 일시사역인부임 지급(11월)</t>
  </si>
  <si>
    <t>환경보호과-24960</t>
  </si>
  <si>
    <t>매립장 제설용 염화칼슘 구입</t>
  </si>
  <si>
    <t>환경보호과-24902</t>
  </si>
  <si>
    <t>디지털 위성방송 수신료(11월) 납부</t>
  </si>
  <si>
    <t>환경보호과-24892</t>
  </si>
  <si>
    <t>굴삭기 차량 번호판 제작 수수료 지급</t>
  </si>
  <si>
    <t>환경보호과-24890</t>
  </si>
  <si>
    <t>덤프차량 정기검사 수수료 지급</t>
  </si>
  <si>
    <t>환경보호과-24762</t>
  </si>
  <si>
    <t>덤프차량 브레이크 파이프 자재대 지급</t>
  </si>
  <si>
    <t>환경보호과-24761</t>
  </si>
  <si>
    <t>덤프차량 정기검사 수리비 지급</t>
  </si>
  <si>
    <t>환경보호과-24760</t>
  </si>
  <si>
    <t>환경관련법 추록집 구입</t>
  </si>
  <si>
    <t>환경보호과-24757</t>
  </si>
  <si>
    <t>매립장증설공사 관급(레미콘) 지급</t>
  </si>
  <si>
    <t>환경보호과-24255</t>
  </si>
  <si>
    <t>환경보호과-24254</t>
  </si>
  <si>
    <t>수질개선특별회계 전출금 지급</t>
  </si>
  <si>
    <t>환경보호과-24003</t>
  </si>
  <si>
    <t>환경보호과-23898</t>
  </si>
  <si>
    <t>환경보호과-21893</t>
  </si>
  <si>
    <t>환경보호과-21505</t>
  </si>
  <si>
    <t>환경보호과-21536</t>
  </si>
  <si>
    <t>환경보호과-21305</t>
  </si>
  <si>
    <t>환경보호과-20238</t>
  </si>
  <si>
    <t>환경보호과-19740</t>
  </si>
  <si>
    <t>환경보호과-19516</t>
  </si>
  <si>
    <t>환경보호과-19519</t>
  </si>
  <si>
    <t>환경보호과-19522</t>
  </si>
  <si>
    <t>위생매립장 운영물품 구입</t>
  </si>
  <si>
    <t>환경보호과-19165</t>
  </si>
  <si>
    <t>환경보호과-18894</t>
  </si>
  <si>
    <t>환경보호과-18867</t>
  </si>
  <si>
    <t>가스포집관 원석 구입</t>
  </si>
  <si>
    <t>환경보호과-18773</t>
  </si>
  <si>
    <t>매립장 복사기 수리</t>
  </si>
  <si>
    <t>환경보호과-18674</t>
  </si>
  <si>
    <t>재활용선별장 환경미화원 복리후생비 지급(9월)</t>
  </si>
  <si>
    <t>환경보호과-18669</t>
  </si>
  <si>
    <t>소각장 환경미화원 복리후생비 지급(9월)</t>
  </si>
  <si>
    <t>환경보호과-18648</t>
  </si>
  <si>
    <t>굴삭기 정기검사 수수료 지급</t>
  </si>
  <si>
    <t>환경보호과-18623</t>
  </si>
  <si>
    <t>2004년 도비보조금(관공선 운영) 자금교부 신청(2차)</t>
  </si>
  <si>
    <t>환경보호과-18598</t>
  </si>
  <si>
    <t>매립장내 폐기물 처리 위탁</t>
  </si>
  <si>
    <t>환경보호과-18507</t>
  </si>
  <si>
    <t>소각장 대기측정 수수료 지급</t>
  </si>
  <si>
    <t>환경보호과-18471</t>
  </si>
  <si>
    <t>수질(지하수, 침출수) 측정수수료 지급</t>
  </si>
  <si>
    <t>환경보호과-18470</t>
  </si>
  <si>
    <t>소각재 측정수수료 지급</t>
  </si>
  <si>
    <t>환경보호과-18469</t>
  </si>
  <si>
    <t>태극기 구입</t>
  </si>
  <si>
    <t>환경보호과-18467</t>
  </si>
  <si>
    <t>매립장 야간근무 부식대 지급</t>
  </si>
  <si>
    <t>환경보호과-18283</t>
  </si>
  <si>
    <t>환경보호과-18281</t>
  </si>
  <si>
    <t>매립장 제초작업 휘발유 구입</t>
  </si>
  <si>
    <t>환경보호과-18270</t>
  </si>
  <si>
    <t>쓰레기 매립장 2단계 증설공사 흄관 구입</t>
  </si>
  <si>
    <t>환경보호과-18164</t>
  </si>
  <si>
    <t>재활용선별작업장 일시사역인부임 지급(8월)</t>
  </si>
  <si>
    <t>환경보호과-17750</t>
  </si>
  <si>
    <t>재활용품 선별장 환경미화원 인건비 지급(8월)</t>
  </si>
  <si>
    <t>환경보호과-17749</t>
  </si>
  <si>
    <t>환경미화원(소각장) 인건비 지급(8월)</t>
  </si>
  <si>
    <t>환경보호과-17748</t>
  </si>
  <si>
    <t>매립장 덤프차량 연료비 구입</t>
  </si>
  <si>
    <t>환경보호과-17739</t>
  </si>
  <si>
    <t>매립장 굴삭기 연료 구입</t>
  </si>
  <si>
    <t>환경보호과-17738</t>
  </si>
  <si>
    <t>매립장 프론티어 차량 연료 구입</t>
  </si>
  <si>
    <t>환경보호과-17737</t>
  </si>
  <si>
    <t>매립장 계근대 수리</t>
  </si>
  <si>
    <t>환경보호과-17736</t>
  </si>
  <si>
    <t>매립장 야간근무자 급식용품 구입</t>
  </si>
  <si>
    <t>환경보호과-17735</t>
  </si>
  <si>
    <t>세콤용역비 지급(8월)</t>
  </si>
  <si>
    <t>환경보호과-17687</t>
  </si>
  <si>
    <t>디지털 위성방송 수신료(8월) 납부</t>
  </si>
  <si>
    <t>환경보호과-17667</t>
  </si>
  <si>
    <t>소각장 전기안전검사 대행수수료 지급(8월)</t>
  </si>
  <si>
    <t>환경보호과-17666</t>
  </si>
  <si>
    <t>가평군쓰레기매립장 진입도로 변경 및 증설공사 변경계약 의뢰</t>
  </si>
  <si>
    <t>환경보호과-17637</t>
  </si>
  <si>
    <t>매립장 냉온수기 소독(8월)</t>
  </si>
  <si>
    <t>환경보호과-17573</t>
  </si>
  <si>
    <t>환경보호과-17518</t>
  </si>
  <si>
    <t>소각장 슬러지 운반비 지급</t>
  </si>
  <si>
    <t>환경보호과-17125</t>
  </si>
  <si>
    <t>매립장 관리실 소독처리비 지급</t>
  </si>
  <si>
    <t>환경보호과-17070</t>
  </si>
  <si>
    <t>소각장 내부청소 직원 격려</t>
  </si>
  <si>
    <t>환경보호과-16763</t>
  </si>
  <si>
    <t>달전리 종료매립지 배수로 정비공사 계약 의뢰</t>
  </si>
  <si>
    <t>환경보호과-16676</t>
  </si>
  <si>
    <t>달전리 종료매립지 배수로설치공사</t>
  </si>
  <si>
    <t>환경보호과-16577</t>
  </si>
  <si>
    <t>환경보호과-16537</t>
  </si>
  <si>
    <t>환경보호과-16536</t>
  </si>
  <si>
    <t>소각장 환경미화원 복리후생비 지급</t>
  </si>
  <si>
    <t>환경보호과-16498</t>
  </si>
  <si>
    <t>재활용선별장 환경미화원 복리후생비 지급(8월)</t>
  </si>
  <si>
    <t>환경보호과-16489</t>
  </si>
  <si>
    <t>환경보호과-16387</t>
  </si>
  <si>
    <t>「사전환경성검토 및 환경영향평가」연찬회 참석자 제출</t>
  </si>
  <si>
    <t>환경보호과-24767</t>
  </si>
  <si>
    <t>사전환경성검토 및 환경영향평가 관련 연찬회 참석자 명단 제출</t>
  </si>
  <si>
    <t>환경보호과-24644</t>
  </si>
  <si>
    <t>사전환경성검토 및 환경영향평가 관련 연찬회 참석자 명단제출</t>
  </si>
  <si>
    <t>환경보호과-24474</t>
  </si>
  <si>
    <t>가평군 인터넷 홈페이지 전자민원상담실 답변 내용 게재</t>
  </si>
  <si>
    <t>환경보호과-17851</t>
  </si>
  <si>
    <t>가평군 인터넷 홈페이지 민원 답변 내용 게재</t>
  </si>
  <si>
    <t>환경보호과-17115</t>
  </si>
  <si>
    <t>마을주민 민원사항 처리의뢰</t>
  </si>
  <si>
    <t>환경보호과-17112</t>
  </si>
  <si>
    <t>사전환경성검토구비서류에관한규정 개정 알림</t>
  </si>
  <si>
    <t>환경보호과-27940</t>
  </si>
  <si>
    <t>환경성평가관련 업무 관계자 합동 워크샵 개최일정 알림</t>
  </si>
  <si>
    <t>환경보호과-25980</t>
  </si>
  <si>
    <t>환경성평가관련 업무 관계자 합동워크샵 개최일정 통보</t>
  </si>
  <si>
    <t>환경보호과-25630</t>
  </si>
  <si>
    <t>환경보호과-21185</t>
  </si>
  <si>
    <t>행정처분의뢰 조치결과 회신</t>
  </si>
  <si>
    <t>환경보호과-21142</t>
  </si>
  <si>
    <t>폐수(오수)오염도검사 의뢰시 협조사항</t>
  </si>
  <si>
    <t>환경보호과-21108</t>
  </si>
  <si>
    <t>행정사무감사 요구사항 협조의뢰</t>
  </si>
  <si>
    <t>환경보호과-20895</t>
  </si>
  <si>
    <t>무등록 및 소규모 불법공장 정비 추진실적 제출</t>
  </si>
  <si>
    <t>환경보호과-20873</t>
  </si>
  <si>
    <t>수질환경보전법 위반 사업장 행정처분 알림</t>
  </si>
  <si>
    <t>환경보호과-20817</t>
  </si>
  <si>
    <t>국회예산결산특별위원회 수석 전문위원 요구자료 제출</t>
  </si>
  <si>
    <t>환경보호과-20674</t>
  </si>
  <si>
    <t>환경보호과-20681</t>
  </si>
  <si>
    <t>환경보호과-20539</t>
  </si>
  <si>
    <t>환경보호과-20512</t>
  </si>
  <si>
    <t>환경보호과-20511</t>
  </si>
  <si>
    <t>민ㆍ관『환경감시 네트워크』9월 정기회의 결과 알림</t>
  </si>
  <si>
    <t>환경보호과-20279</t>
  </si>
  <si>
    <t>[(주)현보산업] 환경오염방지시설업 행정처분 알림</t>
  </si>
  <si>
    <t>환경보호과-19278</t>
  </si>
  <si>
    <t>[(주)피엔씨환경기술] 수질방지시설업 신규등록 알림</t>
  </si>
  <si>
    <t>환경보호과-19049</t>
  </si>
  <si>
    <t>건축허가신청서 취하 처리 통보</t>
  </si>
  <si>
    <t>환경보호과-18905</t>
  </si>
  <si>
    <t>중급 영어교육과정 해외연수결과 보고서</t>
  </si>
  <si>
    <t>환경보호과-18873</t>
  </si>
  <si>
    <t>환경보호과-18850</t>
  </si>
  <si>
    <t>지하수 사용 시설에 따른 인지 사항 통보</t>
  </si>
  <si>
    <t>환경보호과-18475</t>
  </si>
  <si>
    <t>2004년도 2/4분기 지도·점검 실적 제출</t>
  </si>
  <si>
    <t>환경보호과-18363</t>
  </si>
  <si>
    <t>전자민원 회신내용 알림</t>
  </si>
  <si>
    <t>환경보호과-18362</t>
  </si>
  <si>
    <t>사전환경성검토협의 관련 의견 제출</t>
  </si>
  <si>
    <t>환경보호과-24293</t>
  </si>
  <si>
    <t>환경영향평가서(초안) 검토 및 주민의견 통보</t>
  </si>
  <si>
    <t>환경보호과-24248</t>
  </si>
  <si>
    <t>345kV 신가평~신포천 송전선로 건설사업' 환경영향평가서(초안) 공람 및 설명회관련 주민의견서 추가제출</t>
  </si>
  <si>
    <t>환경보호과-24226</t>
  </si>
  <si>
    <t>345㎸ 신가평~신포천 송전선로 건설사업</t>
  </si>
  <si>
    <t>환경보호과-24147</t>
  </si>
  <si>
    <t>'345kv 신가평-신포천 송전선로 건설사업' 환경영향평가서(초안) 검토의견 및 주민의견서 제출</t>
  </si>
  <si>
    <t>환경보호과-23754</t>
  </si>
  <si>
    <t>환경보호과-23324</t>
  </si>
  <si>
    <t>사전환경성검토 협의내용 관리대상사업장 현지조사계획 알림</t>
  </si>
  <si>
    <t>환경보호과-23051</t>
  </si>
  <si>
    <t>환경보호과-23030</t>
  </si>
  <si>
    <t>345kV 신가평-신포천 송전선로 환경영향평가(초안) 검토의견 알림</t>
  </si>
  <si>
    <t>환경보호과-22844</t>
  </si>
  <si>
    <t>환경부 질의에 대한 회신사항 통보</t>
  </si>
  <si>
    <t>환경보호과-22353</t>
  </si>
  <si>
    <t>환경영향평가 및 사전환경성검토 협의대상여부 질의에 대한 환경부 회신사항 통보</t>
  </si>
  <si>
    <t>환경보호과-22352</t>
  </si>
  <si>
    <t>환경보호과-22365</t>
  </si>
  <si>
    <t>사도설치허가신청에 따른 환경관련 입지제한 규정 협의</t>
  </si>
  <si>
    <t>환경보호과-20580</t>
  </si>
  <si>
    <t>환경보호과-20583</t>
  </si>
  <si>
    <t>국회요구자료(사전환경성검토협의) 제출</t>
  </si>
  <si>
    <t>환경보호과-20504</t>
  </si>
  <si>
    <t>'345kV 신가평~신포천 송전선로 건설사업 환경영향평가</t>
  </si>
  <si>
    <t>환경보호과-20294</t>
  </si>
  <si>
    <t>345kv 신가평-신포천 송전선로 건설사업 환경영향평가서(초안) 검토의견 통보</t>
  </si>
  <si>
    <t>환경보호과-20242</t>
  </si>
  <si>
    <t>환경영향평가 및 사전환경성검토 협의대상에 관한 질의</t>
  </si>
  <si>
    <t>환경보호과-20097</t>
  </si>
  <si>
    <t>환경영향평가서 초안 주민설명회 개최결과 보고</t>
  </si>
  <si>
    <t>환경보호과-19979</t>
  </si>
  <si>
    <t>'345kv 신가평~신포천 송전선로 건설사업' 환경영향평가서 초안 검토의견 제출</t>
  </si>
  <si>
    <t>환경보호과-19589</t>
  </si>
  <si>
    <t>송전선로 건설사업관련 환경영향평가서 초안 공람 및 주민설명회 개최 공고사항변경 요청</t>
  </si>
  <si>
    <t>환경보호과-19517</t>
  </si>
  <si>
    <t>환경보호과-19518</t>
  </si>
  <si>
    <t>환경영향평가서(초안) 관련 통보</t>
  </si>
  <si>
    <t>환경보호과-18866</t>
  </si>
  <si>
    <t>환경영향평가서 초안 공람 및 주민설명회 개최 공고</t>
  </si>
  <si>
    <t>환경보호과-18794</t>
  </si>
  <si>
    <t>환경보호과-18774</t>
  </si>
  <si>
    <t>환경영향평가서(초안) 주민설명서 개최일 변경 통보</t>
  </si>
  <si>
    <t>환경보호과-18614</t>
  </si>
  <si>
    <t>환경영향평가서 초안 공람 및 주민설명회 개최사항 알림</t>
  </si>
  <si>
    <t>환경보호과-18597</t>
  </si>
  <si>
    <t>'345kV 신가평~신포천 송전선로 건설사업' 환경영향평가서(초안) 공람 및 설명회 개최공고 알림</t>
  </si>
  <si>
    <t>환경보호과-18593</t>
  </si>
  <si>
    <t>'345kV 신가평~신포천 송전선로 건설사업' 환경영향평가 초안공람 및 주민설명회 개최공고 알림</t>
  </si>
  <si>
    <t>환경보호과-18592</t>
  </si>
  <si>
    <t>환경보호과-18466</t>
  </si>
  <si>
    <t>환경영향평가서 초안공람 및 주민설명회 개최공고에 따른 자료알림</t>
  </si>
  <si>
    <t>환경보호과-18386</t>
  </si>
  <si>
    <t>환경보호과-18385</t>
  </si>
  <si>
    <t>환경영향평가서 초안 공람 및 주민설명회 개최공고에 다른 자료 제출</t>
  </si>
  <si>
    <t>환경보호과-18384</t>
  </si>
  <si>
    <t>환경영향평가서 초안 공람 및 주민설명회 장소 협조</t>
  </si>
  <si>
    <t>환경보호과-18173</t>
  </si>
  <si>
    <t>환경영향평가서 초안 공람 및 주민설명회 개최 공고에 따른 자료 통보</t>
  </si>
  <si>
    <t>환경보호과-18031</t>
  </si>
  <si>
    <t>환경영향평가항목,범위획정을 위한 가이드라인 송부</t>
  </si>
  <si>
    <t>환경보호과-17926</t>
  </si>
  <si>
    <t>설악~신천간도로건설공사 환경교통영향평가서(초안) 의견수렴 결과 통지</t>
  </si>
  <si>
    <t>환경보호과-17901</t>
  </si>
  <si>
    <t>설악-신천간 도로건설공사  환경,교통영향평가 검토의견및 주민의견서 제출</t>
  </si>
  <si>
    <t>환경보호과-17569</t>
  </si>
  <si>
    <t>설악~신천간 도공사관련 환경교통영향평가  주민의견 조사결과 제출</t>
  </si>
  <si>
    <t>환경보호과-17568</t>
  </si>
  <si>
    <t>환경교통재해등에관한영향평가법령집 송부</t>
  </si>
  <si>
    <t>환경보호과-17055</t>
  </si>
  <si>
    <t>군부대 차량 통행에 따른 협조 요청</t>
  </si>
  <si>
    <t>환경보호과-23415</t>
  </si>
  <si>
    <t>환경오염행위 신고포상금제 활성화를 위한 홍보물 배부</t>
  </si>
  <si>
    <t>환경보호과-21898</t>
  </si>
  <si>
    <t>환경오염행위 신고포상금 지급의뢰 요청</t>
  </si>
  <si>
    <t>환경보호과-20514</t>
  </si>
  <si>
    <t>환경보호과-18052</t>
  </si>
  <si>
    <t>2005년 환경기본현황 자료 요구</t>
  </si>
  <si>
    <t>환경보호과-28200</t>
  </si>
  <si>
    <t>배출시설 허가(신고)취소 청문통지서 공시송달 공고 및 게시 협조의뢰</t>
  </si>
  <si>
    <t>환경보호과-28165</t>
  </si>
  <si>
    <t>환경보호과-28115</t>
  </si>
  <si>
    <t>2004년도 환경오염방지시설 설치자금 융자 알선 안내서 배포</t>
  </si>
  <si>
    <t>환경보호과-28114</t>
  </si>
  <si>
    <t>환경보호과-28117</t>
  </si>
  <si>
    <t>배출부과금 징수비용 교부(2004.10-11월분)</t>
  </si>
  <si>
    <t>환경보호과-28116</t>
  </si>
  <si>
    <t>자율점검 업소지정 통보</t>
  </si>
  <si>
    <t>환경보호과-28058</t>
  </si>
  <si>
    <t>수질환경보전법시행규칙중개정령(안)에 대한 의견 제출</t>
  </si>
  <si>
    <t>환경보호과-27958</t>
  </si>
  <si>
    <t>경기도환경오염행위신고보상조례 시행규칙개정(안)에 대한 의견조회</t>
  </si>
  <si>
    <t>환경보호과-27793</t>
  </si>
  <si>
    <t>환경보호과-27794</t>
  </si>
  <si>
    <t>임진강유역배출시설설치제한을위한대상지역및대상배출시설지정고시 개정(안) 의견조회</t>
  </si>
  <si>
    <t>환경보호과-27645</t>
  </si>
  <si>
    <t>배출부과금 관련 2004년도 가격변동지수 및 2005년도 부과금 산정지수 고시내용 알림</t>
  </si>
  <si>
    <t>환경보호과-27607</t>
  </si>
  <si>
    <t>환경오염측정분석업무처리규정제정안에 대한 검토요청</t>
  </si>
  <si>
    <t>환경보호과-27604</t>
  </si>
  <si>
    <t>총 질소·총 인 배출업소 지도·점검 철저</t>
  </si>
  <si>
    <t>환경보호과-27490</t>
  </si>
  <si>
    <t>환경오염물질 배출사업장 입주 제한규정 유무 조회</t>
  </si>
  <si>
    <t>환경보호과-27491</t>
  </si>
  <si>
    <t>배출시설설치제한을위한대상지역 및 대상배출시설 지정고시 개정(안) 의견 제출</t>
  </si>
  <si>
    <t>환경보호과-27382</t>
  </si>
  <si>
    <t>환경보호과-27295</t>
  </si>
  <si>
    <t>배출시설설치허가(신고)취소 사전통지서 공시송달 공고 의뢰</t>
  </si>
  <si>
    <t>환경보호과-27267</t>
  </si>
  <si>
    <t>2005년도 배출시설 등 통합지도· 점검계획 수립지침 통보</t>
  </si>
  <si>
    <t>환경보호과-27164</t>
  </si>
  <si>
    <t>수질환경보전법시행규칙중개정령 송부</t>
  </si>
  <si>
    <t>환경보호과-27165</t>
  </si>
  <si>
    <t>환경보호과-27175</t>
  </si>
  <si>
    <t>배출시설설치제한을위한대상지역및대상배출시설지정고시 개정(안)의견조회</t>
  </si>
  <si>
    <t>환경보호과-27115</t>
  </si>
  <si>
    <t>배출업소 지도·점검 등 평가관리 실태 평가관련 자료 제출</t>
  </si>
  <si>
    <t>환경보호과-26849</t>
  </si>
  <si>
    <t>대기 방지시설업 행정처분 알림</t>
  </si>
  <si>
    <t>환경보호과-26812</t>
  </si>
  <si>
    <t>환경보호과-26799</t>
  </si>
  <si>
    <t>2004년 11월 배출시설 월보 제출</t>
  </si>
  <si>
    <t>환경보호과-26469</t>
  </si>
  <si>
    <t>배출부과금 담당공무원 특별교육 개최 결과알림</t>
  </si>
  <si>
    <t>환경보호과-26346</t>
  </si>
  <si>
    <t>『민간자율환경감시단』 구성 및 운영철저</t>
  </si>
  <si>
    <t>환경보호과-25956</t>
  </si>
  <si>
    <t>환경보호과-25860</t>
  </si>
  <si>
    <t>화학물질 배출량조사 대상사업장 선정 제출</t>
  </si>
  <si>
    <t>환경보호과-27117</t>
  </si>
  <si>
    <t>수질오염공정시험방법 개정 알림</t>
  </si>
  <si>
    <t>환경보호과-27114</t>
  </si>
  <si>
    <t>환경보호과-26983</t>
  </si>
  <si>
    <t>환경보호과-26481</t>
  </si>
  <si>
    <t>터널굴착에 따른 생활소음 및 진동 측정 결과 회신</t>
  </si>
  <si>
    <t>환경보호과-25859</t>
  </si>
  <si>
    <t>『청평~현리 도로 건설공사』민원 발생에 따른 조치사항 통보</t>
  </si>
  <si>
    <t>환경보호과-25341</t>
  </si>
  <si>
    <t>민간환경감시제도 운영 실태 조사표 제출</t>
  </si>
  <si>
    <t>환경보호과-25220</t>
  </si>
  <si>
    <t>배출부과금 징수율 제고를 위한 특별교육 참석자 명단 통보 및 행정사항알림</t>
  </si>
  <si>
    <t>환경보호과-25075</t>
  </si>
  <si>
    <t>『청평~현리 도로 건설공사』 민원에 대한 회신</t>
  </si>
  <si>
    <t>환경보호과-25057</t>
  </si>
  <si>
    <t>환경보호과-24982</t>
  </si>
  <si>
    <t>환경오염 행위 예방 철저 요청</t>
  </si>
  <si>
    <t>환경보호과-24705</t>
  </si>
  <si>
    <t>폐수처리(폐수수탁)업 신규등록 알림</t>
  </si>
  <si>
    <t>환경보호과-24241</t>
  </si>
  <si>
    <t>장기 체납액 과다 시·군점검결과</t>
  </si>
  <si>
    <t>환경보호과-24097</t>
  </si>
  <si>
    <t>수질환경보전법위반 사업장 행정처분 감경 규정 운영여부 조회</t>
  </si>
  <si>
    <t>환경보호과-24096</t>
  </si>
  <si>
    <t>행정사무감사관련 요구자료 제출</t>
  </si>
  <si>
    <t>환경보호과-23759</t>
  </si>
  <si>
    <t>민ㆍ관 환경감시 네트워크 정기회의 개최</t>
  </si>
  <si>
    <t>환경보호과-23618</t>
  </si>
  <si>
    <t>2004년 배출업소 지도점검 및 행정처분실적 제출</t>
  </si>
  <si>
    <t>환경보호과-23490</t>
  </si>
  <si>
    <t>2004년 환경보전 주요업무 추진성과 제출</t>
  </si>
  <si>
    <t>환경보호과-23379</t>
  </si>
  <si>
    <t>환경보호과-23004</t>
  </si>
  <si>
    <t>2004년 환경보전 주요업무 추진성과(실적) 제출</t>
  </si>
  <si>
    <t>환경보호과-23002</t>
  </si>
  <si>
    <t>환경보호과-22868</t>
  </si>
  <si>
    <t>환경보호과-22867</t>
  </si>
  <si>
    <t>「경기도사무위임규칙」개정에 따른 업무처리지침 시달</t>
  </si>
  <si>
    <t>환경보호과-22275</t>
  </si>
  <si>
    <t>주요 질의회신 알림 및 조치지시</t>
  </si>
  <si>
    <t>환경보호과-21968</t>
  </si>
  <si>
    <t>수질방지시설업 행정처분 알림</t>
  </si>
  <si>
    <t>환경보호과-21971</t>
  </si>
  <si>
    <t>국회의원요구자료 제출</t>
  </si>
  <si>
    <t>환경보호과-21419</t>
  </si>
  <si>
    <t>기타수질오염원관리 철저</t>
  </si>
  <si>
    <t>환경보호과-22206</t>
  </si>
  <si>
    <t>2004년 9월 배출시설 월보 및 3/4분기보 제출</t>
  </si>
  <si>
    <t>환경보호과-21531</t>
  </si>
  <si>
    <t>환경보호과-21387</t>
  </si>
  <si>
    <t>국회의원(공성진의원) 요구자료 제출</t>
  </si>
  <si>
    <t>환경보호과-20680</t>
  </si>
  <si>
    <t>국회의원(정두언 의원) 요구자료 제출</t>
  </si>
  <si>
    <t>환경보호과-20403</t>
  </si>
  <si>
    <t>추석연휴 환경오염예방을 위한 특별감시 세부계획 시달</t>
  </si>
  <si>
    <t>환경보호과-20296</t>
  </si>
  <si>
    <t>국회의원 요구 자료 제출 요청</t>
  </si>
  <si>
    <t>환경보호과-20289</t>
  </si>
  <si>
    <t>환경오염방지시설업 행정처분 알림</t>
  </si>
  <si>
    <t>환경보호과-20290</t>
  </si>
  <si>
    <t>과징금부과 관련 주요 회신내용 알림</t>
  </si>
  <si>
    <t>환경보호과-20210</t>
  </si>
  <si>
    <t>추석연휴 환경오염 예방을 위한 특별감시계획 수립지시</t>
  </si>
  <si>
    <t>환경보호과-19641</t>
  </si>
  <si>
    <t>2004년 2/4분기 환경시책 추진실태 분석결과 통보</t>
  </si>
  <si>
    <t>환경보호과-19638</t>
  </si>
  <si>
    <t>추석연휴 환경오염 예방을 위한 특별감시 계획 수립</t>
  </si>
  <si>
    <t>환경보호과-19734</t>
  </si>
  <si>
    <t>공장폐수의 발생과 처리(2003) 책자 배부</t>
  </si>
  <si>
    <t>환경보호과-19286</t>
  </si>
  <si>
    <t>국회의원(제종길) 요구자료 제출</t>
  </si>
  <si>
    <t>환경보호과-19211</t>
  </si>
  <si>
    <t>2004년 8월 배출시설 월보 제출</t>
  </si>
  <si>
    <t>환경보호과-19204</t>
  </si>
  <si>
    <t>환경오염물질배출시설등에관한통합지도점검규정 개정내용 알림</t>
  </si>
  <si>
    <t>환경보호과-19142</t>
  </si>
  <si>
    <t>환경보호과-19143</t>
  </si>
  <si>
    <t>환경보호과-19146</t>
  </si>
  <si>
    <t>민ㆍ관『환경감시 네트워크』정기회의 알림</t>
  </si>
  <si>
    <t>환경보호과-19150</t>
  </si>
  <si>
    <t>[(주)이젠] 수질환경관리대행기관 신규지정 알림</t>
  </si>
  <si>
    <t>환경보호과-19149</t>
  </si>
  <si>
    <t>폐수배출시설(세차시설) 비가림시설 설치 권고</t>
  </si>
  <si>
    <t>환경보호과-18973</t>
  </si>
  <si>
    <t>배출업소 지도점검 전용차량 현황 송부</t>
  </si>
  <si>
    <t>환경보호과-18957</t>
  </si>
  <si>
    <t>2004년 2/4분기 지도점검 실적 제출</t>
  </si>
  <si>
    <t>환경보호과-18956</t>
  </si>
  <si>
    <t>배출시설 현황자료 제출</t>
  </si>
  <si>
    <t>환경보호과-18939</t>
  </si>
  <si>
    <t>2004 배출업소 지도·단속공무원 교육계획 확정 통보</t>
  </si>
  <si>
    <t>환경보호과-18330</t>
  </si>
  <si>
    <t>환경보호과-18243</t>
  </si>
  <si>
    <t>환경보호과-18213</t>
  </si>
  <si>
    <t>국회의원 요구 자료</t>
  </si>
  <si>
    <t>환경보호과-18204</t>
  </si>
  <si>
    <t>환경보호과-18049</t>
  </si>
  <si>
    <t>배출부과금 체납자 전국 재산조회 의뢰</t>
  </si>
  <si>
    <t>환경보호과-17949</t>
  </si>
  <si>
    <t>배출시설 현황 자료 제출</t>
  </si>
  <si>
    <t>환경보호과-17766</t>
  </si>
  <si>
    <t>재산압류통지서 공시송달 공고협조</t>
  </si>
  <si>
    <t>환경보호과-18368</t>
  </si>
  <si>
    <t>민원 현지확인에 따른 인지사항 통보</t>
  </si>
  <si>
    <t>환경보호과-18309</t>
  </si>
  <si>
    <t>환경보호과-18308</t>
  </si>
  <si>
    <t>환경보호과-18244</t>
  </si>
  <si>
    <t>환경오염방지시설업 등록취소(자진폐업) 알림</t>
  </si>
  <si>
    <t>환경보호과-17948</t>
  </si>
  <si>
    <t>압류해제 의뢰</t>
  </si>
  <si>
    <t>환경보호과-17930</t>
  </si>
  <si>
    <t>환경보호과-17902</t>
  </si>
  <si>
    <t>환경오염행위 신고포상금 관련 반상회보 게재 요청 및 지급 의뢰서 양식 송부</t>
  </si>
  <si>
    <t>환경보호과-17874</t>
  </si>
  <si>
    <t>'04년 상반기 환경특별사법경찰제도 운영실적 평가결과 알림</t>
  </si>
  <si>
    <t>환경보호과-17853</t>
  </si>
  <si>
    <t>수질환경보전법시행령 개정통보</t>
  </si>
  <si>
    <t>환경보호과-17854</t>
  </si>
  <si>
    <t>배출부과금 징수비용 교부액 교부</t>
  </si>
  <si>
    <t>환경보호과-17795</t>
  </si>
  <si>
    <t>환경보호과-17753</t>
  </si>
  <si>
    <t>확인검사대행자 등록에 따른 결격사항 조회</t>
  </si>
  <si>
    <t>환경보호과-17698</t>
  </si>
  <si>
    <t>소음· 진동규제법 오기내용 정정 통보</t>
  </si>
  <si>
    <t>환경보호과-17697</t>
  </si>
  <si>
    <t>2004년 하반기 환경오염 물질 배출업소 특별단속 계획</t>
  </si>
  <si>
    <t>환경보호과-17556</t>
  </si>
  <si>
    <t>환경보호과-17334</t>
  </si>
  <si>
    <t>환경보호과-17367</t>
  </si>
  <si>
    <t>배출시설 현황 자료 협조 요청</t>
  </si>
  <si>
    <t>환경보호과-17329</t>
  </si>
  <si>
    <t>배출업소 지도· 단속 공무원 교육계획 알림 및 교육참석자 명단제출</t>
  </si>
  <si>
    <t>환경보호과-17218</t>
  </si>
  <si>
    <t>2004년 상반기 배출부과금 관련 자료 제출</t>
  </si>
  <si>
    <t>환경보호과-17260</t>
  </si>
  <si>
    <t>수질배출부과금 부과현황 제출</t>
  </si>
  <si>
    <t>환경보호과-17196</t>
  </si>
  <si>
    <t>환경보호과-17113</t>
  </si>
  <si>
    <t>환경보호과-17076</t>
  </si>
  <si>
    <t>환경보호과-17049</t>
  </si>
  <si>
    <t>2004 국정감사 요구자료 제출요청</t>
  </si>
  <si>
    <t>환경보호과-17048</t>
  </si>
  <si>
    <t>환경보호과-16837</t>
  </si>
  <si>
    <t>위반확인서 발급</t>
  </si>
  <si>
    <t>환경보호과-16804</t>
  </si>
  <si>
    <t>부패방지위원회 요구자료 제출</t>
  </si>
  <si>
    <t>환경보호과-16784</t>
  </si>
  <si>
    <t>환경보호과-16771</t>
  </si>
  <si>
    <t>가평군 홈페이지 민원 내용 답변</t>
  </si>
  <si>
    <t>환경보호과-16700</t>
  </si>
  <si>
    <t>환경보호과-16614</t>
  </si>
  <si>
    <t>환경특별사법경찰관리 지명 제청</t>
  </si>
  <si>
    <t>환경보호과-24139</t>
  </si>
  <si>
    <t>배출시설설치허가(신고) 취소 사전통지서 공시송달 공고 의뢰</t>
  </si>
  <si>
    <t>환경보호과-25793</t>
  </si>
  <si>
    <t>배출부과금 징수비용 교부(2004.3/4분기)</t>
  </si>
  <si>
    <t>환경보호과-25746</t>
  </si>
  <si>
    <t>대기방지시설업 행정처분 알림</t>
  </si>
  <si>
    <t>환경보호과-25601</t>
  </si>
  <si>
    <t>환경보호과-25600</t>
  </si>
  <si>
    <t>자율점검업소 추진현황 제출</t>
  </si>
  <si>
    <t>환경보호과-25401</t>
  </si>
  <si>
    <t>환경보호과-24981</t>
  </si>
  <si>
    <t>폐수배출시설 조업정지 명령이행 보고 수리</t>
  </si>
  <si>
    <t>환경보호과-24896</t>
  </si>
  <si>
    <t>제5회『경기환경Green대상』수상후보자 추천의뢰</t>
  </si>
  <si>
    <t>환경보호과-24799</t>
  </si>
  <si>
    <t>[(주)기술환경] 수질방지시설업 행정처분 알림</t>
  </si>
  <si>
    <t>환경보호과-24628</t>
  </si>
  <si>
    <t>환경보호과-24627</t>
  </si>
  <si>
    <t>민간환경감시제도 운영실태 조사표 제출</t>
  </si>
  <si>
    <t>환경보호과-24558</t>
  </si>
  <si>
    <t>배출부과금 징수율 제고를 위한 특별교육 계획(세부내용) 알림</t>
  </si>
  <si>
    <t>환경보호과-24551</t>
  </si>
  <si>
    <t>한나라당 예결위원 공통요구자료 제출</t>
  </si>
  <si>
    <t>환경보호과-24522</t>
  </si>
  <si>
    <t>「수도권대기환경개선에관한특별법」및「악취방지법」시행에 따른 사전준비 철저 통보</t>
  </si>
  <si>
    <t>환경보호과-24496</t>
  </si>
  <si>
    <t>2004년 10월 배출시설 월보 제출</t>
  </si>
  <si>
    <t>환경보호과-24338</t>
  </si>
  <si>
    <t>배출부과금 징수율제고 방안을 위한 특별교육 참석자 명단</t>
  </si>
  <si>
    <t>환경보호과-24227</t>
  </si>
  <si>
    <t>『배출부과금 징수율제고 방안을 위한 특별교육』 참석자명단 제출</t>
  </si>
  <si>
    <t>환경보호과-24094</t>
  </si>
  <si>
    <t>2004년 행정사무감사(경기도의회 최환식 의원) 요구자료 제출</t>
  </si>
  <si>
    <t>환경보호과-24058</t>
  </si>
  <si>
    <t>2004년 행정사무감사(보사환경여성위원회) 자료 제출</t>
  </si>
  <si>
    <t>환경보호과-24057</t>
  </si>
  <si>
    <t>배출부과금 체납업소 관련자료 제출</t>
  </si>
  <si>
    <t>환경보호과-24056</t>
  </si>
  <si>
    <t>용수 및 폐수량측정기등 부착에 관한 의견 제출</t>
  </si>
  <si>
    <t>환경보호과-24054</t>
  </si>
  <si>
    <t>의원 요구자료 제출</t>
  </si>
  <si>
    <t>환경보호과-23998</t>
  </si>
  <si>
    <t>2004년 3/4분기 지도점검 실적 제출</t>
  </si>
  <si>
    <t>환경보호과-23904</t>
  </si>
  <si>
    <t>환경보호과-23900</t>
  </si>
  <si>
    <t>총질소, 총인 배출업소 지도점검 실적제출</t>
  </si>
  <si>
    <t>환경보호과-23858</t>
  </si>
  <si>
    <t>개선명령이행보고 수리 통보</t>
  </si>
  <si>
    <t>환경보호과-23848</t>
  </si>
  <si>
    <t>배출부과금 체납업소관련 자료 제출</t>
  </si>
  <si>
    <t>환경보호과-23760</t>
  </si>
  <si>
    <t>환경보호과-23338</t>
  </si>
  <si>
    <t>용수 및 폐수량측정기 등 부착에 관한 의견수렴</t>
  </si>
  <si>
    <t>환경보호과-23234</t>
  </si>
  <si>
    <t>행정사무감사 요구사항 협조의뢰 회신</t>
  </si>
  <si>
    <t>환경보호과-22802</t>
  </si>
  <si>
    <t>2003년 폐수배출업소 지도점검 실적 추가자료 제출</t>
  </si>
  <si>
    <t>환경보호과-22744</t>
  </si>
  <si>
    <t>2003년 폐수배출업소 지도·점검실적 추가자료 제출</t>
  </si>
  <si>
    <t>환경보호과-22635</t>
  </si>
  <si>
    <t>배출업소 자율점검제도 시행 안내문 발송</t>
  </si>
  <si>
    <t>환경보호과-22600</t>
  </si>
  <si>
    <t>배출업소 관리 현황 제출</t>
  </si>
  <si>
    <t>환경보호과-17752</t>
  </si>
  <si>
    <t>수질방지시설업 등록취소(자진폐업) 알림</t>
  </si>
  <si>
    <t>환경보호과-17746</t>
  </si>
  <si>
    <t>대기방지시설업 등록취소(자진폐업) 알림</t>
  </si>
  <si>
    <t>환경보호과-17634</t>
  </si>
  <si>
    <t>민원서류 반려 통보</t>
  </si>
  <si>
    <t>환경보호과-17541</t>
  </si>
  <si>
    <t>환경보호과-17365</t>
  </si>
  <si>
    <t>배출사업장의 관할기관 변동에 따른 업무 인수·인계 실시</t>
  </si>
  <si>
    <t>환경보호과-17051</t>
  </si>
  <si>
    <t>수질배출부과금 부과현황 자료 제출</t>
  </si>
  <si>
    <t>환경보호과-17046</t>
  </si>
  <si>
    <t>민원 현지확인에 따른 인지사항  통보</t>
  </si>
  <si>
    <t>환경보호과-16873</t>
  </si>
  <si>
    <t>환경보호과-16856</t>
  </si>
  <si>
    <t>방지시설업 행정처분사항 알림</t>
  </si>
  <si>
    <t>환경보호과-16649</t>
  </si>
  <si>
    <t>부패방지위원회 요구자료 변경 통보</t>
  </si>
  <si>
    <t>환경보호과-16590</t>
  </si>
  <si>
    <t>배출업소 현황 제출</t>
  </si>
  <si>
    <t>환경보호과-16532</t>
  </si>
  <si>
    <t>관공선(행정선)경광등및부속구입</t>
  </si>
  <si>
    <t>환경보호과-17927</t>
  </si>
  <si>
    <t>관공선(청소선)콤베어수리</t>
  </si>
  <si>
    <t>환경보호과-16686</t>
  </si>
  <si>
    <t>폐기물수집 ? 운반 차량증 발급(임시)</t>
  </si>
  <si>
    <t>환경보호과-23997</t>
  </si>
  <si>
    <t>환경보호과-22628</t>
  </si>
  <si>
    <t>폐기물수집?운반 차량증 발급(임시)</t>
  </si>
  <si>
    <t>환경보호과-20967</t>
  </si>
  <si>
    <t>환경보호과-18322</t>
  </si>
  <si>
    <t>환경보호과-17564</t>
  </si>
  <si>
    <t>선착장 및 관공선 근무자 급양비 지급</t>
  </si>
  <si>
    <t>환경보호과-28089</t>
  </si>
  <si>
    <t>관공선(자연보호선)예비비품구입</t>
  </si>
  <si>
    <t>환경보호과-27925</t>
  </si>
  <si>
    <t>관공선 엔진오일구입(청소선)</t>
  </si>
  <si>
    <t>환경보호과-27663</t>
  </si>
  <si>
    <t>관공선 연료유 구입(자연보호선,청소선)</t>
  </si>
  <si>
    <t>환경보호과-27380</t>
  </si>
  <si>
    <t>관공선운영 소모품 구입</t>
  </si>
  <si>
    <t>환경보호과-25722</t>
  </si>
  <si>
    <t>관공선(청소선)도색</t>
  </si>
  <si>
    <t>환경보호과-25182</t>
  </si>
  <si>
    <t>환경보호과-24818</t>
  </si>
  <si>
    <t>환경보호과-24405</t>
  </si>
  <si>
    <t>관공선(행정선) 선체도색 및 선체(용골)수리</t>
  </si>
  <si>
    <t>환경보호과-23058</t>
  </si>
  <si>
    <t>관공선근무자 단속복 구입</t>
  </si>
  <si>
    <t>환경보호과-22951</t>
  </si>
  <si>
    <t>관공선선착장 난방용  히타구입</t>
  </si>
  <si>
    <t>환경보호과-22526</t>
  </si>
  <si>
    <t>관공선(청소선)하부수리</t>
  </si>
  <si>
    <t>환경보호과-22358</t>
  </si>
  <si>
    <t>환경보호과-19323</t>
  </si>
  <si>
    <t>자동차배출가스 단속실적 제출</t>
  </si>
  <si>
    <t>환경보호과-17012</t>
  </si>
  <si>
    <t>생활소음 측정결과 통보</t>
  </si>
  <si>
    <t>환경보호과-28087</t>
  </si>
  <si>
    <t>실내공기질 측정 관련 질의 회신 내용 알림</t>
  </si>
  <si>
    <t>환경보호과-27792</t>
  </si>
  <si>
    <t>「실내공기질 관리 기본계획」 책자 배부</t>
  </si>
  <si>
    <t>환경보호과-27605</t>
  </si>
  <si>
    <t>대기 배출허용기준 강화에 따른 배출사업장 관리철저</t>
  </si>
  <si>
    <t>환경보호과-27489</t>
  </si>
  <si>
    <t>실내공기질 측정 보고 시한 연장 통보</t>
  </si>
  <si>
    <t>환경보호과-27319</t>
  </si>
  <si>
    <t>실내공기질 측정 및 보고기한 연장 통보</t>
  </si>
  <si>
    <t>환경보호과-27312</t>
  </si>
  <si>
    <t>2005년 굴뚝 TMS 신규 부착 대상사업장 제출</t>
  </si>
  <si>
    <t>환경보호과-26798</t>
  </si>
  <si>
    <t>2005년 굴뚝 TMS 신규부착 대상사업장 현황파악</t>
  </si>
  <si>
    <t>환경보호과-26761</t>
  </si>
  <si>
    <t>실내공기질 측정 실시 현황 제출</t>
  </si>
  <si>
    <t>환경보호과-26478</t>
  </si>
  <si>
    <t>민원발생에 따른 대기오염도 측정의뢰</t>
  </si>
  <si>
    <t>환경보호과-26471</t>
  </si>
  <si>
    <t>환경보호과-26467</t>
  </si>
  <si>
    <t>환경보호과-26398</t>
  </si>
  <si>
    <t>실내공기질관리 업무철저</t>
  </si>
  <si>
    <t>환경보호과-25796</t>
  </si>
  <si>
    <t>자동차 배출가스저감 홍보물 배포</t>
  </si>
  <si>
    <t>환경보호과-27959</t>
  </si>
  <si>
    <t>운행경유차 저공해엔진(LPG)개조사업 사후관리 협조</t>
  </si>
  <si>
    <t>환경보호과-27404</t>
  </si>
  <si>
    <t>『배출부과금사무처리규정』개정령 알림</t>
  </si>
  <si>
    <t>환경보호과-27246</t>
  </si>
  <si>
    <t>매연저감장치 및 LPG엔진개조사업 추진 철저</t>
  </si>
  <si>
    <t>환경보호과-27169</t>
  </si>
  <si>
    <t>2004 운행경유자동차 엔진개조 및 배출가스저감장치 부착 대상차량 변경</t>
  </si>
  <si>
    <t>환경보호과-27188</t>
  </si>
  <si>
    <t>2004년도 11월분 연료비 보조금 지급기준 알림</t>
  </si>
  <si>
    <t>환경보호과-26987</t>
  </si>
  <si>
    <t>동절기 자동차배출가스 집중단속 실시</t>
  </si>
  <si>
    <t>환경보호과-26835</t>
  </si>
  <si>
    <t>환경보호과-26718</t>
  </si>
  <si>
    <t>매연저감장치(DOC) 부착일정 통보</t>
  </si>
  <si>
    <t>환경보호과-26492</t>
  </si>
  <si>
    <t>환경보호과-26344</t>
  </si>
  <si>
    <t>천연가스 충전소 입지제한 완화추진 결과 통보</t>
  </si>
  <si>
    <t>환경보호과-26309</t>
  </si>
  <si>
    <t>환경보호과-25995</t>
  </si>
  <si>
    <t>배출가스저감장치 부착 및 LPG 개조차량 보험처리 관련</t>
  </si>
  <si>
    <t>환경보호과-25915</t>
  </si>
  <si>
    <t>경유차 매연저감장치(DOC) 부착 대상차량 통보(2차분)</t>
  </si>
  <si>
    <t>환경보호과-25782</t>
  </si>
  <si>
    <t>2004년도 매연저감장치(DOC)보급사업 보조금 교부결정 및 자금교부(2회)</t>
  </si>
  <si>
    <t>환경보호과-25783</t>
  </si>
  <si>
    <t>국도비 조정내역 통보</t>
  </si>
  <si>
    <t>환경보호과-25784</t>
  </si>
  <si>
    <t>환경보호과-25112</t>
  </si>
  <si>
    <t>자동차 배출가스 집중단속 계획 및 배출가스 점검 실적 보고</t>
  </si>
  <si>
    <t>환경보호과-25107</t>
  </si>
  <si>
    <t>2004년도 10월분 연료비 보조금 지급기준 알림</t>
  </si>
  <si>
    <t>환경보호과-24523</t>
  </si>
  <si>
    <t>'05년도 수도권대기질개선추진대책사업(운행차) 내시 세부내역 송부</t>
  </si>
  <si>
    <t>환경보호과-24544</t>
  </si>
  <si>
    <t>천연가스자동차 연찬회 참석대상자 알림</t>
  </si>
  <si>
    <t>환경보호과-24545</t>
  </si>
  <si>
    <t>천연가스자동차 보급 활성화를 위한 연찬회 개최 알림</t>
  </si>
  <si>
    <t>환경보호과-24364</t>
  </si>
  <si>
    <t>천연가스자동차 보급 활성화를 위한 연찬회 참석대상자 제출</t>
  </si>
  <si>
    <t>환경보호과-24228</t>
  </si>
  <si>
    <t>환경보호과-24042</t>
  </si>
  <si>
    <t>자동차배출가스 집중 점검 실시</t>
  </si>
  <si>
    <t>환경보호과-23557</t>
  </si>
  <si>
    <t>저공해엔진개조장치 및 배출가스저감장치 조달계약(1차분) 체결알림</t>
  </si>
  <si>
    <t>환경보호과-23554</t>
  </si>
  <si>
    <t>자동차배출가스 특별점검 실시</t>
  </si>
  <si>
    <t>환경보호과-22298</t>
  </si>
  <si>
    <t>환경보호과-21929</t>
  </si>
  <si>
    <t>운행차 확인검사대행자 등록취소 통보</t>
  </si>
  <si>
    <t>환경보호과-21891</t>
  </si>
  <si>
    <t>운행차검사대행자등록 폐업신고 수리 통보</t>
  </si>
  <si>
    <t>환경보호과-21890</t>
  </si>
  <si>
    <t>2004년도 하반기 경찰차량 배출가스 점검결과 통보</t>
  </si>
  <si>
    <t>환경보호과-21880</t>
  </si>
  <si>
    <t>2004년 3/4분기 자동차배출가스 점검실적 제출</t>
  </si>
  <si>
    <t>환경보호과-21568</t>
  </si>
  <si>
    <t>환경보호과-21186</t>
  </si>
  <si>
    <t>천연가스자동차 보급 활성화 방안 및 국고예산 배정 회의서류 송부</t>
  </si>
  <si>
    <t>환경보호과-20659</t>
  </si>
  <si>
    <t>확인검사대행자등록신청 취하수리 통보</t>
  </si>
  <si>
    <t>환경보호과-20522</t>
  </si>
  <si>
    <t>환경보호과-20260</t>
  </si>
  <si>
    <t>환경보호과-19645</t>
  </si>
  <si>
    <t>하절기 자동차배출가스 집중점검 결과 제출</t>
  </si>
  <si>
    <t>환경보호과-19729</t>
  </si>
  <si>
    <t>운행경유차 LPG 엔진개조 및 배출가스저감장치 부착 관련 업무교육 및 전시계획 알림</t>
  </si>
  <si>
    <t>환경보호과-19405</t>
  </si>
  <si>
    <t>2004년 상반기 자동차배출가스 점검 결과</t>
  </si>
  <si>
    <t>환경보호과-19151</t>
  </si>
  <si>
    <t>천연가스자동차 보급 활성을 위한 회의자료 제출</t>
  </si>
  <si>
    <t>환경보호과-19055</t>
  </si>
  <si>
    <t>경유사용자동차 등록현황 제출</t>
  </si>
  <si>
    <t>환경보호과-19039</t>
  </si>
  <si>
    <t>환경보호과-18776</t>
  </si>
  <si>
    <t>환경보호과-18502</t>
  </si>
  <si>
    <t>경기도 대기환경 및 자동차 공회전에 대한 도민의식 조사 설문서 제출</t>
  </si>
  <si>
    <t>환경보호과-17552</t>
  </si>
  <si>
    <t>환경보호과-17536</t>
  </si>
  <si>
    <t>자동차배출가스 점검 관련 장비 현황 제출</t>
  </si>
  <si>
    <t>환경보호과-17116</t>
  </si>
  <si>
    <t>천연가스자동차 보급 확충을 위한 자료 제출</t>
  </si>
  <si>
    <t>환경보호과-16997</t>
  </si>
  <si>
    <t>환경보호과-17003</t>
  </si>
  <si>
    <t>소음진동 방지시설업 등록취소 알림</t>
  </si>
  <si>
    <t>환경보호과-18942</t>
  </si>
  <si>
    <t>환경보호과-18678</t>
  </si>
  <si>
    <t>환경보호과-18288</t>
  </si>
  <si>
    <t>2004년도 7월분 연료비 보조금 지급기준 알림</t>
  </si>
  <si>
    <t>환경보호과-18041</t>
  </si>
  <si>
    <t>천연가스자동차 보급사업 보조금 업무처리지침 개정 알림</t>
  </si>
  <si>
    <t>환경보호과-17950</t>
  </si>
  <si>
    <t>환경보호과-17800</t>
  </si>
  <si>
    <t>환경보호과-17743</t>
  </si>
  <si>
    <t>천연가스자동차  보급 현황 자료 제출</t>
  </si>
  <si>
    <t>환경보호과-17201</t>
  </si>
  <si>
    <t>확인검사대행자 변경등록사항 알림</t>
  </si>
  <si>
    <t>환경보호과-17050</t>
  </si>
  <si>
    <t>확인검사대행자등록신청에 따른 결격사유 조회 요청</t>
  </si>
  <si>
    <t>환경보호과-16855</t>
  </si>
  <si>
    <t>실시간공개 대기오염도 홈페이지 확대 운영</t>
  </si>
  <si>
    <t>환경보호과-16651</t>
  </si>
  <si>
    <t>확인검사대행자 등록신청에 따른 결격사유 조회</t>
  </si>
  <si>
    <t>환경보호과-16596</t>
  </si>
  <si>
    <t>확인검사대행자 변경등록신청에 따른 결격사항 조회</t>
  </si>
  <si>
    <t>환경보호과-16593</t>
  </si>
  <si>
    <t>환경보호과-16611</t>
  </si>
  <si>
    <t>대기환경보전법 위반업소에 대한 의견 제출</t>
  </si>
  <si>
    <t>환경보호과-25150</t>
  </si>
  <si>
    <t>대기오염전광판 설치 조회</t>
  </si>
  <si>
    <t>환경보호과-24552</t>
  </si>
  <si>
    <t>대기환경보전법 위반 행정처분(개선명령)공시송달 게시 공고의뢰</t>
  </si>
  <si>
    <t>환경보호과-24239</t>
  </si>
  <si>
    <t>대기배출시설 설치 입지여건 판단을 위한 자료 제출 협조</t>
  </si>
  <si>
    <t>환경보호과-24044</t>
  </si>
  <si>
    <t>공사장 생활소음규제기준초과 현황 자료제출</t>
  </si>
  <si>
    <t>환경보호과-23963</t>
  </si>
  <si>
    <t>2004년 행정사무감사 자료 제출</t>
  </si>
  <si>
    <t>환경보호과-23962</t>
  </si>
  <si>
    <t>소음·진동분야 행정사무감사자료 제출</t>
  </si>
  <si>
    <t>환경보호과-23892</t>
  </si>
  <si>
    <t>실내공기질관리 업무 사무위임 알림</t>
  </si>
  <si>
    <t>환경보호과-23651</t>
  </si>
  <si>
    <t>대기배출사업장 관리체계개선을 위한 설문협조</t>
  </si>
  <si>
    <t>환경보호과-22804</t>
  </si>
  <si>
    <t>환경보호과-22664</t>
  </si>
  <si>
    <t>대기오염도검사의뢰에 관한 회시</t>
  </si>
  <si>
    <t>환경보호과-22420</t>
  </si>
  <si>
    <t>2004 운행경유자동차 엔진개조 및 배출가스저감장치 부착 국.도비 보조금 교부신청</t>
  </si>
  <si>
    <t>환경보호과-22029</t>
  </si>
  <si>
    <t>다중이용시설등의실내공기질관리법 적용철저</t>
  </si>
  <si>
    <t>환경보호과-22027</t>
  </si>
  <si>
    <t>2004년도 9월분 연료비 보조금 지급기준 알림</t>
  </si>
  <si>
    <t>환경보호과-22024</t>
  </si>
  <si>
    <t>서울시 중앙버스전용차로운영지침 송부</t>
  </si>
  <si>
    <t>환경보호과-21956</t>
  </si>
  <si>
    <t>대기오염도 검사 의뢰에 관한 질의</t>
  </si>
  <si>
    <t>환경보호과-21884</t>
  </si>
  <si>
    <t>『04년도 오존경보제』 시행결과 송부</t>
  </si>
  <si>
    <t>환경보호과-21874</t>
  </si>
  <si>
    <t>굴뚝TMS 유속계(유량계) 형식승인 및 정도검사 관련 지침</t>
  </si>
  <si>
    <t>환경보호과-21769</t>
  </si>
  <si>
    <t>저공해 엔진개조 및 배출가스저감장치 부착시범사업 추진 국·도비 신청(2차분)</t>
  </si>
  <si>
    <t>환경보호과-21791</t>
  </si>
  <si>
    <t>경기도 ~ 서울시간 운행 시내버스 현황 파악</t>
  </si>
  <si>
    <t>환경보호과-21774</t>
  </si>
  <si>
    <t>실내공기질 업무편람 배포</t>
  </si>
  <si>
    <t>환경보호과-21685</t>
  </si>
  <si>
    <t>운행경유차 매연저감사업예산 중기지방재정계획 반영 철저</t>
  </si>
  <si>
    <t>환경보호과-21584</t>
  </si>
  <si>
    <t>경기도 - 서울시간 운행 시내버스 현황 파악</t>
  </si>
  <si>
    <t>환경보호과-21586</t>
  </si>
  <si>
    <t>대기오염도 조사를 위한 협조 요청</t>
  </si>
  <si>
    <t>환경보호과-21557</t>
  </si>
  <si>
    <t>대기오염도검사 의뢰 협조 요청</t>
  </si>
  <si>
    <t>환경보호과-21075</t>
  </si>
  <si>
    <t>다중이용시설등의실내공기질관리법시행에따른 실내공기질 측정안내</t>
  </si>
  <si>
    <t>환경보호과-20981</t>
  </si>
  <si>
    <t>대기환경보전법 시행령 및 시행규칙 개정(안) 의견 제출</t>
  </si>
  <si>
    <t>환경보호과-20946</t>
  </si>
  <si>
    <t>대기환경보전법 시행령 및 시행규칙 개정(안) 의견제출</t>
  </si>
  <si>
    <t>환경보호과-20670</t>
  </si>
  <si>
    <t>대기오염도(악취) 공정시험에 질의에 대한 회신</t>
  </si>
  <si>
    <t>환경보호과-20338</t>
  </si>
  <si>
    <t>확인검사대행자 등록신청에 따른 결격사항 조회</t>
  </si>
  <si>
    <t>환경보호과-20293</t>
  </si>
  <si>
    <t>실내공기질관리 업무편람 송부</t>
  </si>
  <si>
    <t>환경보호과-20258</t>
  </si>
  <si>
    <t>관용 경유차량 매연저감장치(DOC) 부착 시범사업 변경내시 통보</t>
  </si>
  <si>
    <t>환경보호과-20206</t>
  </si>
  <si>
    <t>2004년도 8월분 연료비 보조금 지급기준 알림</t>
  </si>
  <si>
    <t>환경보호과-20209</t>
  </si>
  <si>
    <t>환경관리인(소음진동) 보충교육 알림</t>
  </si>
  <si>
    <t>환경보호과-19739</t>
  </si>
  <si>
    <t>환경관리인 보충교육 알림</t>
  </si>
  <si>
    <t>환경보호과-19737</t>
  </si>
  <si>
    <t>자동차소음 점검실적 제출</t>
  </si>
  <si>
    <t>환경보호과-19731</t>
  </si>
  <si>
    <t>대기오염물질 배출사업장 종산정변경신고 제출</t>
  </si>
  <si>
    <t>환경보호과-19568</t>
  </si>
  <si>
    <t>운행차검사대행자 등록현황 제출</t>
  </si>
  <si>
    <t>환경보호과-19566</t>
  </si>
  <si>
    <t>2003년 경기도 대기오염평가보고서 배부</t>
  </si>
  <si>
    <t>환경보호과-19557</t>
  </si>
  <si>
    <t>환경보호과-19474</t>
  </si>
  <si>
    <t>신 원 조 회 의 뢰</t>
  </si>
  <si>
    <t>환경보호과-19392</t>
  </si>
  <si>
    <t>대기오염물질 배출사업장 현황자료 제출</t>
  </si>
  <si>
    <t>환경보호과-19359</t>
  </si>
  <si>
    <t>환경보호과-19300</t>
  </si>
  <si>
    <t>환경보호과-19285</t>
  </si>
  <si>
    <t>대기환경보전법규 개정에 따른 변경신고서 제출 공시송달 공고문 게시 협조</t>
  </si>
  <si>
    <t>환경보호과-19273</t>
  </si>
  <si>
    <t>대기오염도(악취)공정시험에 대한 질의 회신</t>
  </si>
  <si>
    <t>환경보호과-19173</t>
  </si>
  <si>
    <t>대기오염물질 배출사업장 현황자료 작성 제출</t>
  </si>
  <si>
    <t>환경보호과-19147</t>
  </si>
  <si>
    <t>대기환경관리대행기관 신규지정 알림</t>
  </si>
  <si>
    <t>환경보호과-19056</t>
  </si>
  <si>
    <t>[(주)에이엠티기술] 수질방지시설업 신규등록 알림</t>
  </si>
  <si>
    <t>환경보호과-19054</t>
  </si>
  <si>
    <t>환경보호과-19053</t>
  </si>
  <si>
    <t>분뇨등관련영업(오수처리시설등관리업) 허가 및 오수처리시설등설계·시공업 등록사항 제출(통보)</t>
  </si>
  <si>
    <t>환경보호과-26940</t>
  </si>
  <si>
    <t>오수처리시설등관리업 폐업신고 사항알림</t>
  </si>
  <si>
    <t>환경보호과-26939</t>
  </si>
  <si>
    <t>분뇨등관련영업(오수처리시설등관리업) 변경신고 수리사항 통보</t>
  </si>
  <si>
    <t>환경보호과-26946</t>
  </si>
  <si>
    <t>오수처리시설등설계.시공업 폐업신고 수리내용 알림</t>
  </si>
  <si>
    <t>환경보호과-26729</t>
  </si>
  <si>
    <t>분뇨등관련영업 변경신고(분뇨등수집.운반업, 정화조청소업) 수리 알림</t>
  </si>
  <si>
    <t>환경보호과-26740</t>
  </si>
  <si>
    <t>오수처리시설등 설계.시공업 변경신고 수리사항 알림</t>
  </si>
  <si>
    <t>환경보호과-26739</t>
  </si>
  <si>
    <t>오수처리시설 제조업 변경등록 수리사항 통보</t>
  </si>
  <si>
    <t>환경보호과-26738</t>
  </si>
  <si>
    <t>분뇨등관련영업(오수처리시설등관리업) 변경신고 수리사항 알림</t>
  </si>
  <si>
    <t>환경보호과-26734</t>
  </si>
  <si>
    <t>분뇨등 관련영업 폐업업소 알림</t>
  </si>
  <si>
    <t>환경보호과-26647</t>
  </si>
  <si>
    <t>분뇨등관련영업(오수처리시설등관리업) 변경허가사항 수리 알림</t>
  </si>
  <si>
    <t>환경보호과-26646</t>
  </si>
  <si>
    <t>오수처리시설등 설계.시공업 등록사항 알림</t>
  </si>
  <si>
    <t>환경보호과-26645</t>
  </si>
  <si>
    <t>오수처리시설등 설계시공업 변경신고수리알림</t>
  </si>
  <si>
    <t>환경보호과-26642</t>
  </si>
  <si>
    <t>오수처리시설등 설계.시공업 변경신고 수리 및 등록증 재교부 사항 알림</t>
  </si>
  <si>
    <t>환경보호과-26641</t>
  </si>
  <si>
    <t>분뇨등관련영업(오수처리시설등관리업) 기술인력 변경사항 알림</t>
  </si>
  <si>
    <t>환경보호과-26637</t>
  </si>
  <si>
    <t>대기오염물질 배출사업장 종산정변경신고 기간 연장 통보</t>
  </si>
  <si>
    <t>환경보호과-16383</t>
  </si>
  <si>
    <t>오수처리시설등 설계 시공업 등록 알림</t>
  </si>
  <si>
    <t>환경보호과-25518</t>
  </si>
  <si>
    <t>오수처리시설등 설계 시공업 변경신고 수리사항 알림</t>
  </si>
  <si>
    <t>환경보호과-25517</t>
  </si>
  <si>
    <t>오수처리시설등 설계·시공업 폐업신고 수리사항 알림</t>
  </si>
  <si>
    <t>환경보호과-25456</t>
  </si>
  <si>
    <t>분뇨등관련영업(분뇨등수집.운반업) 변경신고 수리사항 알림</t>
  </si>
  <si>
    <t>환경보호과-25453</t>
  </si>
  <si>
    <t>오수처리시설 등 설계시공업 폐업신고 수리 알림</t>
  </si>
  <si>
    <t>환경보호과-25452</t>
  </si>
  <si>
    <t>오수처리시설등 설계ㆍ시공업 변경신고 수리사항 통보</t>
  </si>
  <si>
    <t>환경보호과-25450</t>
  </si>
  <si>
    <t>오수처리시설등의 설계.시공업 등록 사항 통보</t>
  </si>
  <si>
    <t>환경보호과-25374</t>
  </si>
  <si>
    <t>오수처리시설등의 설계.시공업 기술인력 변경신고사항 알림</t>
  </si>
  <si>
    <t>환경보호과-25372</t>
  </si>
  <si>
    <t>분뇨등관련영업(정화조 청소업)  변경신고 수리사항 알림</t>
  </si>
  <si>
    <t>환경보호과-25371</t>
  </si>
  <si>
    <t>오수처리시설등설계·시공업 변경신고 수리사항 알림</t>
  </si>
  <si>
    <t>환경보호과-25376</t>
  </si>
  <si>
    <t>환경보호과-25375</t>
  </si>
  <si>
    <t>오수처리시설 제조업 변경신고 관련 조회</t>
  </si>
  <si>
    <t>환경보호과-25265</t>
  </si>
  <si>
    <t>오수처리시설등 설계시공업 폐업신고수리 통보(보고)</t>
  </si>
  <si>
    <t>환경보호과-25264</t>
  </si>
  <si>
    <t>오수처리시설 및 단독정화조 제조업 변경신고 수리내용 알림</t>
  </si>
  <si>
    <t>환경보호과-25195</t>
  </si>
  <si>
    <t>오수처리시설 등 설계.시공업 변경신고 수리 알림</t>
  </si>
  <si>
    <t>환경보호과-27063</t>
  </si>
  <si>
    <t>오수처리시설제조업 신규 및 변경등록 수리 알림</t>
  </si>
  <si>
    <t>환경보호과-27062</t>
  </si>
  <si>
    <t>분뇨등관련영업(오수처리시설등관리업) 변경신고사항 수리 알림</t>
  </si>
  <si>
    <t>환경보호과-27069</t>
  </si>
  <si>
    <t>오수처리시설등설계시공업 등록신청에 따른 조회</t>
  </si>
  <si>
    <t>환경보호과-27068</t>
  </si>
  <si>
    <t>오수처리시설 설계.시공업 변경신고 사항 알림</t>
  </si>
  <si>
    <t>환경보호과-27067</t>
  </si>
  <si>
    <t>분뇨등관련영업의 변경신고에 따른 조회</t>
  </si>
  <si>
    <t>환경보호과-27066</t>
  </si>
  <si>
    <t>분뇨등관련영업체 변경신고 수리사항 알림</t>
  </si>
  <si>
    <t>환경보호과-27065</t>
  </si>
  <si>
    <t>분뇨등관련영업(정화조청소업) 등록사항 알림</t>
  </si>
  <si>
    <t>환경보호과-26929</t>
  </si>
  <si>
    <t>오수처리시설등 설계시공업 휴업신고 처리 통보</t>
  </si>
  <si>
    <t>환경보호과-26933</t>
  </si>
  <si>
    <t>분뇨등 관련영업(오수처리시설등 관리업) 허가수리 통보</t>
  </si>
  <si>
    <t>환경보호과-26932</t>
  </si>
  <si>
    <t>오수처리시설등 설계.시공업 변경신고 사항 알림</t>
  </si>
  <si>
    <t>환경보호과-26944</t>
  </si>
  <si>
    <t>분뇨등관련영업(정화조 청소업) 변경신고 수리사항 보고(통보)</t>
  </si>
  <si>
    <t>환경보호과-26941</t>
  </si>
  <si>
    <t>오수처리시설 등 설계.시공업 폐업신고 수리사항 알림</t>
  </si>
  <si>
    <t>환경보호과-23950</t>
  </si>
  <si>
    <t>분뇨등관련영업(오수처리시설등관리업)신규허가 수리 통보</t>
  </si>
  <si>
    <t>환경보호과-23787</t>
  </si>
  <si>
    <t>오수처리시설 등 설계시공업 변경사항 알림</t>
  </si>
  <si>
    <t>환경보호과-23785</t>
  </si>
  <si>
    <t>오수처리시설등 설계.시공업 등록 통보</t>
  </si>
  <si>
    <t>환경보호과-23782</t>
  </si>
  <si>
    <t>분뇨등관련영업 기술인력 변경신고 수리사항  알림</t>
  </si>
  <si>
    <t>환경보호과-23781</t>
  </si>
  <si>
    <t>분뇨등관련영업(분뇨등수집운반업) 폐업신고 수리알림</t>
  </si>
  <si>
    <t>환경보호과-23790</t>
  </si>
  <si>
    <t>오수처리시설 제조업 재개업 신고수리 사항 통보</t>
  </si>
  <si>
    <t>환경보호과-23645</t>
  </si>
  <si>
    <t>오수처리시설등의 설계시공업 변경신고 사항 알림</t>
  </si>
  <si>
    <t>환경보호과-23644</t>
  </si>
  <si>
    <t>오수처리시설 등 제조업 변경신고 관련 조회</t>
  </si>
  <si>
    <t>환경보호과-23640</t>
  </si>
  <si>
    <t>환경보호과-23639</t>
  </si>
  <si>
    <t>분뇨등관련영업(오수처리시설등관리업)허가 알림</t>
  </si>
  <si>
    <t>환경보호과-23649</t>
  </si>
  <si>
    <t>오수처리시설등 폐업신고 수리 알림</t>
  </si>
  <si>
    <t>환경보호과-23521</t>
  </si>
  <si>
    <t>오수처리시설등설계 시공업 재개업 신고사항 알림</t>
  </si>
  <si>
    <t>환경보호과-23474</t>
  </si>
  <si>
    <t>오수처리시설등 설계.시공업 변경신고 수리사항 통보</t>
  </si>
  <si>
    <t>환경보호과-23473</t>
  </si>
  <si>
    <t>오수처리시설등의설계시공업폐업신고수리알림</t>
  </si>
  <si>
    <t>환경보호과-26660</t>
  </si>
  <si>
    <t>오수처리시설등설계·시공업 변경신고사항 알림</t>
  </si>
  <si>
    <t>환경보호과-26659</t>
  </si>
  <si>
    <t>분뇨등관련영업(정화조청소업) 변경신고 수리 알림</t>
  </si>
  <si>
    <t>환경보호과-26657</t>
  </si>
  <si>
    <t>환경보호과-26662</t>
  </si>
  <si>
    <t>오수처리시설 등 설계 시공업 등록 신청 수리 알림</t>
  </si>
  <si>
    <t>환경보호과-26565</t>
  </si>
  <si>
    <t>오수처리시설등설계,시공업 변경등록 사항 알림</t>
  </si>
  <si>
    <t>환경보호과-26564</t>
  </si>
  <si>
    <t>오수처리시설등의 설계·시공업  폐업신고 수리 알림</t>
  </si>
  <si>
    <t>환경보호과-26563</t>
  </si>
  <si>
    <t>분뇨등 관련영업(정화조청소업)변경신고 수리 사항 알림</t>
  </si>
  <si>
    <t>환경보호과-26562</t>
  </si>
  <si>
    <t>오수처리시설등 설계.시공업 등록신청 수리통보(보고)</t>
  </si>
  <si>
    <t>환경보호과-26568</t>
  </si>
  <si>
    <t>오수처리시설등 설계시공업 폐업신고 수리 내용 알림</t>
  </si>
  <si>
    <t>환경보호과-26472</t>
  </si>
  <si>
    <t>오수처리시설등 설계시공업 변경신고 처리통보</t>
  </si>
  <si>
    <t>환경보호과-26470</t>
  </si>
  <si>
    <t>(유)케이씨종합건설(오수처리시설등설계.시공업) 폐업신고 수리 사항 알림</t>
  </si>
  <si>
    <t>환경보호과-26465</t>
  </si>
  <si>
    <t>분뇨등관련영업변경신고 수리통보</t>
  </si>
  <si>
    <t>환경보호과-26458</t>
  </si>
  <si>
    <t>오수처리시설등 설계.시공업변경신고 수리사항 알림</t>
  </si>
  <si>
    <t>환경보호과-26479</t>
  </si>
  <si>
    <t>오수처리시설등설계시공업 변경신고 수리 및 등록증재교부 사항 알림</t>
  </si>
  <si>
    <t>환경보호과-26348</t>
  </si>
  <si>
    <t>분뇨등관련영업 변경신청에 수리사항 알림</t>
  </si>
  <si>
    <t>환경보호과-26296</t>
  </si>
  <si>
    <t>오수처리시설등 설계 시공업 폐업신고 수리사항 알림</t>
  </si>
  <si>
    <t>환경보호과-26293</t>
  </si>
  <si>
    <t>분뇨등관련영업허가 및 오수처리시설등설계.시공업 등록 통보</t>
  </si>
  <si>
    <t>환경보호과-26292</t>
  </si>
  <si>
    <t>환경보호과-26301</t>
  </si>
  <si>
    <t>분뇨등관련영업[분뇨수집운반업] 변경신고 수리사항 알림</t>
  </si>
  <si>
    <t>환경보호과-26300</t>
  </si>
  <si>
    <t>오수처리시설등설계.시공업 변경신고 수리사항 알림</t>
  </si>
  <si>
    <t>환경보호과-26299</t>
  </si>
  <si>
    <t>오수처리시설등의 설계시공업 변경신고 수리 사항 알림</t>
  </si>
  <si>
    <t>환경보호과-26174</t>
  </si>
  <si>
    <t>분뇨등관련영업(오수처리시설등관리업)변경수리사항알림</t>
  </si>
  <si>
    <t>환경보호과-26041</t>
  </si>
  <si>
    <t>분뇨등관련영업자 변경신고수리 알림</t>
  </si>
  <si>
    <t>환경보호과-26051</t>
  </si>
  <si>
    <t>분뇨등 관련영업(정화조청소업) 변경신고 수리통보</t>
  </si>
  <si>
    <t>환경보호과-26048</t>
  </si>
  <si>
    <t>환경보호과-26047</t>
  </si>
  <si>
    <t>오수처리시설등설계.시공업 등록사항 알림</t>
  </si>
  <si>
    <t>환경보호과-26055</t>
  </si>
  <si>
    <t>오수처리시설등 설계 · 시공업 폐업신고 수리 통보</t>
  </si>
  <si>
    <t>환경보호과-26053</t>
  </si>
  <si>
    <t>오수처리시설등제조업 폐업신고 수리</t>
  </si>
  <si>
    <t>환경보호과-26066</t>
  </si>
  <si>
    <t>환경보호과-26061</t>
  </si>
  <si>
    <t>오수 및 단독정화조제조업 변경신고 수리사항 알림</t>
  </si>
  <si>
    <t>환경보호과-26074</t>
  </si>
  <si>
    <t>오수처리시설등설계시공업 등록사항 통보</t>
  </si>
  <si>
    <t>환경보호과-26076</t>
  </si>
  <si>
    <t>분뇨등관련영업[오수처리시설등 관리업] 변경신고 수리사항알림</t>
  </si>
  <si>
    <t>환경보호과-25959</t>
  </si>
  <si>
    <t>오수처리시설 제조업 변경신고수리 내용 알림</t>
  </si>
  <si>
    <t>환경보호과-25964</t>
  </si>
  <si>
    <t>오수처리시설등 설계시공업 변경신고사항 알림</t>
  </si>
  <si>
    <t>환경보호과-25963</t>
  </si>
  <si>
    <t>분뇨등관련영업(정화조청소업) 변경신고 수리사항 알림</t>
  </si>
  <si>
    <t>환경보호과-25962</t>
  </si>
  <si>
    <t>(주)삼지건설(오수처리시설등 설계·시공업) 폐업신고 수리사항 알림</t>
  </si>
  <si>
    <t>환경보호과-25960</t>
  </si>
  <si>
    <t>오수처리시설등설계시공업 휴업신고 수리 알림</t>
  </si>
  <si>
    <t>환경보호과-25842</t>
  </si>
  <si>
    <t>환경보호과-25841</t>
  </si>
  <si>
    <t>오수처리시설등 설계·시공업 폐업신고 수리 통보</t>
  </si>
  <si>
    <t>환경보호과-25840</t>
  </si>
  <si>
    <t>오수처리시설등설계.시공업 휴업 통보</t>
  </si>
  <si>
    <t>환경보호과-25839</t>
  </si>
  <si>
    <t>오수처리시설 등 설계 시공업 변경신고 처리 통보</t>
  </si>
  <si>
    <t>환경보호과-25740</t>
  </si>
  <si>
    <t>환경보호과-25739</t>
  </si>
  <si>
    <t>오수처리시설 제조업 변경신고 수리내용 알림</t>
  </si>
  <si>
    <t>환경보호과-25738</t>
  </si>
  <si>
    <t>오수처리시설등설계시공업 등록사항 알림</t>
  </si>
  <si>
    <t>환경보호과-25737</t>
  </si>
  <si>
    <t>오수처리시설등 설계.시공업 변경신고 수리 보고(알림)</t>
  </si>
  <si>
    <t>환경보호과-25736</t>
  </si>
  <si>
    <t>오수처리시설등의설계.시공업 변경신고 사항 알림</t>
  </si>
  <si>
    <t>환경보호과-25733</t>
  </si>
  <si>
    <t>분뇨등관련영업(분뇨수집·운반업 및 정화조청소업)폐업신고 수리사항 알림</t>
  </si>
  <si>
    <t>환경보호과-25626</t>
  </si>
  <si>
    <t>오수처리시설등 설계.시공업 변경신고 수리 통보</t>
  </si>
  <si>
    <t>환경보호과-25624</t>
  </si>
  <si>
    <t>환경보호과-25510</t>
  </si>
  <si>
    <t>오수처리시설등 제조업 변경신고사항 알림</t>
  </si>
  <si>
    <t>환경보호과-21599</t>
  </si>
  <si>
    <t>오수처리시설등의 설계.시공업 변경신고 처리 통보</t>
  </si>
  <si>
    <t>환경보호과-21297</t>
  </si>
  <si>
    <t>오수처리시설 등 설계·시공업 등록사항 알림</t>
  </si>
  <si>
    <t>환경보호과-21295</t>
  </si>
  <si>
    <t>분뇨등관련영업(오수처리시설등관리업) 폐업신고 수리 알림</t>
  </si>
  <si>
    <t>환경보호과-21293</t>
  </si>
  <si>
    <t>환경보호과-21300</t>
  </si>
  <si>
    <t>오수처리시설등 설계·시공업 변경신고사항 알림</t>
  </si>
  <si>
    <t>환경보호과-21299</t>
  </si>
  <si>
    <t>오수처리시설등 설계시공업 폐업신고 수리사항 알림</t>
  </si>
  <si>
    <t>환경보호과-21310</t>
  </si>
  <si>
    <t>오수처리시설등 설계.시공업 변경신고 수리통보(보고)</t>
  </si>
  <si>
    <t>환경보호과-21320</t>
  </si>
  <si>
    <t>환경보호과-21196</t>
  </si>
  <si>
    <t>오수처리시설등설계시공업 폐업신고 수리내역 통보</t>
  </si>
  <si>
    <t>환경보호과-21191</t>
  </si>
  <si>
    <t>오수처리시설등 설계 시공업 등록 사항 알림</t>
  </si>
  <si>
    <t>환경보호과-21190</t>
  </si>
  <si>
    <t>환경보호과-21189</t>
  </si>
  <si>
    <t>오수처리시설등 설계 시공업 등록취소 알림</t>
  </si>
  <si>
    <t>환경보호과-21082</t>
  </si>
  <si>
    <t>환경보호과-21081</t>
  </si>
  <si>
    <t>오수처리시설 등 설계.시공업 등록사항 알림</t>
  </si>
  <si>
    <t>환경보호과-25096</t>
  </si>
  <si>
    <t>환경보호과-25097</t>
  </si>
  <si>
    <t>단독정화조제조업 변경신고 수리사항 알림</t>
  </si>
  <si>
    <t>환경보호과-25091</t>
  </si>
  <si>
    <t>오수처리시설 설계시공업 변경신고 수리사항 알림</t>
  </si>
  <si>
    <t>환경보호과-25088</t>
  </si>
  <si>
    <t>분뇨관련영업(오수처리시설등관리업) 허가사항 알림</t>
  </si>
  <si>
    <t>환경보호과-25011</t>
  </si>
  <si>
    <t>오수처리시설등 설계시공업 등록신청 처리 사항 알림</t>
  </si>
  <si>
    <t>환경보호과-25008</t>
  </si>
  <si>
    <t>오수처리시설등설계ㆍ시공업 변경등록 신고사항 알림</t>
  </si>
  <si>
    <t>환경보호과-25007</t>
  </si>
  <si>
    <t>오수처리시설등 설계시공업 변경신고 수리(천지,글로벌)</t>
  </si>
  <si>
    <t>환경보호과-24931</t>
  </si>
  <si>
    <t>오수처리시설제조업  기술인력 변경신고 수리사항 통보</t>
  </si>
  <si>
    <t>환경보호과-24934</t>
  </si>
  <si>
    <t>환경보호과-24936</t>
  </si>
  <si>
    <t>오수처리시설제조업 재개업 신고수리 내용 알림</t>
  </si>
  <si>
    <t>환경보호과-24935</t>
  </si>
  <si>
    <t>환경보호과-24837</t>
  </si>
  <si>
    <t>환경보호과-24836</t>
  </si>
  <si>
    <t>오수처리시설제조업 변경신고 관련 조회</t>
  </si>
  <si>
    <t>환경보호과-24833</t>
  </si>
  <si>
    <t>환경보호과-24831</t>
  </si>
  <si>
    <t>분뇨등관련영업(오수처리시설등 관리업) 변경신고 사항 알림</t>
  </si>
  <si>
    <t>환경보호과-24843</t>
  </si>
  <si>
    <t>오수처리시설 등 설계시공업 등록사항 알림</t>
  </si>
  <si>
    <t>환경보호과-24859</t>
  </si>
  <si>
    <t>오수처리시설등 설계,시공업 변경신고 취소사항  알림</t>
  </si>
  <si>
    <t>환경보호과-24858</t>
  </si>
  <si>
    <t>환경보호과-24857</t>
  </si>
  <si>
    <t>오수처리시설등 설계.시공업 폐업신고 수리 보고(알림)</t>
  </si>
  <si>
    <t>환경보호과-24715</t>
  </si>
  <si>
    <t>환경보호과-24732</t>
  </si>
  <si>
    <t>환경보호과-24660</t>
  </si>
  <si>
    <t>분뇨등관련영업(오수처리시설등관리업)변경신고 사항 알림</t>
  </si>
  <si>
    <t>환경보호과-24659</t>
  </si>
  <si>
    <t>분뇨처리시설등 설계시공업 폐업 통보</t>
  </si>
  <si>
    <t>환경보호과-24658</t>
  </si>
  <si>
    <t>환경보호과-24490</t>
  </si>
  <si>
    <t>환경보호과-24485</t>
  </si>
  <si>
    <t>오수처리시설 설계시공업 변경신고 수리 알림</t>
  </si>
  <si>
    <t>환경보호과-24482</t>
  </si>
  <si>
    <t>오수처리시설 등 설계 ·시공업 변경신고 수리사항 알림</t>
  </si>
  <si>
    <t>환경보호과-24479</t>
  </si>
  <si>
    <t>분뇨등관련영업(오수처리시설등 관리업) 변경신고 수리사항 알림</t>
  </si>
  <si>
    <t>환경보호과-24478</t>
  </si>
  <si>
    <t>환경보호과-24298</t>
  </si>
  <si>
    <t>오수처리시설등 설계,시공업 변경신고 수리 알림</t>
  </si>
  <si>
    <t>환경보호과-24294</t>
  </si>
  <si>
    <t>환경보호과-24288</t>
  </si>
  <si>
    <t>오수처리시설등 설계시공업 휴업신고 수리 알림</t>
  </si>
  <si>
    <t>환경보호과-24287</t>
  </si>
  <si>
    <t>환경보호과-24296</t>
  </si>
  <si>
    <t>분뇨처리시설등 설계.시공업 폐업사항 알림</t>
  </si>
  <si>
    <t>환경보호과-24300</t>
  </si>
  <si>
    <t>오수처리시설등 설계시공업 폐업 알림</t>
  </si>
  <si>
    <t>환경보호과-24194</t>
  </si>
  <si>
    <t>분뇨등관련영업(오수처리시설등관리업) 허가 사항 알림</t>
  </si>
  <si>
    <t>환경보호과-24199</t>
  </si>
  <si>
    <t>오수처리시설등 설계시공업 변경신고 수리(남영)</t>
  </si>
  <si>
    <t>환경보호과-24112</t>
  </si>
  <si>
    <t>분뇨등관련영업(오수처리시설등관리업) 변경신고사항 알림</t>
  </si>
  <si>
    <t>환경보호과-24111</t>
  </si>
  <si>
    <t>오수처리시설등설계·시공업등록 알림</t>
  </si>
  <si>
    <t>환경보호과-24116</t>
  </si>
  <si>
    <t>오수처리시설등 설계·시공업 휴업신고 수리사항 알림</t>
  </si>
  <si>
    <t>환경보호과-24121</t>
  </si>
  <si>
    <t>오수처리시설등설계.시공업 폐업수리 알림</t>
  </si>
  <si>
    <t>환경보호과-24120</t>
  </si>
  <si>
    <t>환경보호과-24123</t>
  </si>
  <si>
    <t>오수처리시설제조업 변경신고 사항 알림</t>
  </si>
  <si>
    <t>환경보호과-24122</t>
  </si>
  <si>
    <t>분뇨등관련영업(오수처리시설등관리업) 변경신고 수리 통보</t>
  </si>
  <si>
    <t>환경보호과-24027</t>
  </si>
  <si>
    <t>분뇨등관련영업(정화조청소업) 휴업신고 수리 결과 알림</t>
  </si>
  <si>
    <t>환경보호과-24026</t>
  </si>
  <si>
    <t>오수처리시설등 설계시공업 변경신고 알림</t>
  </si>
  <si>
    <t>환경보호과-24024</t>
  </si>
  <si>
    <t>환경보호과-24022</t>
  </si>
  <si>
    <t>오수처리시설등 설계·시공업 휴업 신고사항 알림</t>
  </si>
  <si>
    <t>환경보호과-24028</t>
  </si>
  <si>
    <t>환경보호과-23951</t>
  </si>
  <si>
    <t>오수처리시설등 설계시공업 휴업 신고 수리 사항 알림</t>
  </si>
  <si>
    <t>환경보호과-19796</t>
  </si>
  <si>
    <t>환경보호과-19813</t>
  </si>
  <si>
    <t>환경보호과-19653</t>
  </si>
  <si>
    <t>분뇨등관련영업 폐업 신고사항 알림</t>
  </si>
  <si>
    <t>환경보호과-19662</t>
  </si>
  <si>
    <t>오수처리시설등 설계 시공업 폐업신고 수리 알림</t>
  </si>
  <si>
    <t>환경보호과-19661</t>
  </si>
  <si>
    <t>오수처리시설등 제조업 등록사항 알림</t>
  </si>
  <si>
    <t>환경보호과-19657</t>
  </si>
  <si>
    <t>오수처리시설등제조업 휴업신고 수리사항 통보</t>
  </si>
  <si>
    <t>환경보호과-19654</t>
  </si>
  <si>
    <t>환경보호과-19675</t>
  </si>
  <si>
    <t>오수처리시설등 설계 시공업 변경신고서 처리 통보</t>
  </si>
  <si>
    <t>환경보호과-19674</t>
  </si>
  <si>
    <t>환경보호과-19669</t>
  </si>
  <si>
    <t>분뇨등관련영업(오수처리시설관리업) 변경신고 사항 알림</t>
  </si>
  <si>
    <t>환경보호과-19681</t>
  </si>
  <si>
    <t>분뇨등관련영업(오수처리시설등관리업) 변경신고 수리 알림</t>
  </si>
  <si>
    <t>환경보호과-19679</t>
  </si>
  <si>
    <t>분뇨등관련영업(오수처리시설관리업) 허가사항 알림</t>
  </si>
  <si>
    <t>환경보호과-19531</t>
  </si>
  <si>
    <t>오수처리시설등 설계. 시공업 허가사항 알림</t>
  </si>
  <si>
    <t>환경보호과-19530</t>
  </si>
  <si>
    <t>환경보호과-23479</t>
  </si>
  <si>
    <t>환경보호과-23478</t>
  </si>
  <si>
    <t>분뇨등관련영업(오수처리시설등관리업)변경허가 수리 통보</t>
  </si>
  <si>
    <t>환경보호과-23366</t>
  </si>
  <si>
    <t>환경보호과-23365</t>
  </si>
  <si>
    <t>오수처리시설등 제조업 재개업 신고 수리사항 통보</t>
  </si>
  <si>
    <t>환경보호과-23364</t>
  </si>
  <si>
    <t>오수처리시설등 설계.시공업 변경신고 알림</t>
  </si>
  <si>
    <t>환경보호과-23146</t>
  </si>
  <si>
    <t>오수처리시설등설계·시공업 변경신고 처리 보고(통보)</t>
  </si>
  <si>
    <t>환경보호과-23139</t>
  </si>
  <si>
    <t>분뇨등관련영업(정화조청소업)변경신고 수리알림 한구종합환경</t>
  </si>
  <si>
    <t>환경보호과-23263</t>
  </si>
  <si>
    <t>오수처리시설등 설계 시공업 등록사항 알림</t>
  </si>
  <si>
    <t>환경보호과-23068</t>
  </si>
  <si>
    <t>오수처리시설등 설계시공업 변경신고 수리 알림</t>
  </si>
  <si>
    <t>환경보호과-23067</t>
  </si>
  <si>
    <t>분뇨등관련영업 변경신고 수리사항 알림</t>
  </si>
  <si>
    <t>환경보호과-23064</t>
  </si>
  <si>
    <t>분뇨등관련영업 허가사항 통보(보고)</t>
  </si>
  <si>
    <t>환경보호과-23063</t>
  </si>
  <si>
    <t>분뇨등관련영업(오수처리시설등관리업) 폐업신고 통보</t>
  </si>
  <si>
    <t>환경보호과-23076</t>
  </si>
  <si>
    <t>분뇨등 관련영업 등 변경신고 수리사항  알림</t>
  </si>
  <si>
    <t>환경보호과-23077</t>
  </si>
  <si>
    <t>환경보호과-23084</t>
  </si>
  <si>
    <t>오수처리시설등설계시공업 변경신고 수리 사항 알림</t>
  </si>
  <si>
    <t>환경보호과-22909</t>
  </si>
  <si>
    <t>환경보호과-22907</t>
  </si>
  <si>
    <t>환경보호과-22821</t>
  </si>
  <si>
    <t>환경보호과-22820</t>
  </si>
  <si>
    <t>환경보호과-22819</t>
  </si>
  <si>
    <t>분뇨등관련영업(오수처리시설등관리업) 휴업신고 수리사항 알림</t>
  </si>
  <si>
    <t>환경보호과-22817</t>
  </si>
  <si>
    <t>오수처리시설등의 설계시공업 변경신고 수리알림</t>
  </si>
  <si>
    <t>환경보호과-22816</t>
  </si>
  <si>
    <t>환경보호과-22814</t>
  </si>
  <si>
    <t>환경보호과-22811</t>
  </si>
  <si>
    <t>환경보호과-22840</t>
  </si>
  <si>
    <t>분뇨등관련영업 변경신고(기술인력) 수리사항 알림</t>
  </si>
  <si>
    <t>환경보호과-22691</t>
  </si>
  <si>
    <t>분뇨등관련영업(정화조청소업) 변경신고수리</t>
  </si>
  <si>
    <t>환경보호과-22584</t>
  </si>
  <si>
    <t>오수처리시설 제조업 등록 수리 알림(보고)</t>
  </si>
  <si>
    <t>환경보호과-22597</t>
  </si>
  <si>
    <t>오수처리시설제조업 재개업신고 수리사항 통보</t>
  </si>
  <si>
    <t>환경보호과-22410</t>
  </si>
  <si>
    <t>오수처리시설등의 설계.시공업 등록신고 처리 알림</t>
  </si>
  <si>
    <t>환경보호과-22312</t>
  </si>
  <si>
    <t>오수처리시설등관리업 변경신고 수리사항 알림</t>
  </si>
  <si>
    <t>환경보호과-22316</t>
  </si>
  <si>
    <t>환경보호과-22315</t>
  </si>
  <si>
    <t>환경보호과-22317</t>
  </si>
  <si>
    <t>오수처리시설등 설계,시공업 휴업사항 알림</t>
  </si>
  <si>
    <t>환경보호과-22321</t>
  </si>
  <si>
    <t>분뇨등관련영업(오수처리시설등관리업) 변경신고 처리 보고(통보)</t>
  </si>
  <si>
    <t>환경보호과-22320</t>
  </si>
  <si>
    <t>오수처리시설등 설계시공업 변경신고 수리(대진,남영)</t>
  </si>
  <si>
    <t>환경보호과-22319</t>
  </si>
  <si>
    <t>오수처리시설등설계?시공업 폐업 통보</t>
  </si>
  <si>
    <t>환경보호과-22194</t>
  </si>
  <si>
    <t>환경보호과-22190</t>
  </si>
  <si>
    <t>분뇨등 관련영업(정화조청소업) 변경신고 처리결과 알림</t>
  </si>
  <si>
    <t>환경보호과-22198</t>
  </si>
  <si>
    <t>환경보호과-21986</t>
  </si>
  <si>
    <t>분뇨등관련영업(오수처리시설등관리업)폐업신고 수리사항 알림</t>
  </si>
  <si>
    <t>환경보호과-21985</t>
  </si>
  <si>
    <t>오수처리시설등의설계ㆍ시공업 폐업신고 수리알림</t>
  </si>
  <si>
    <t>환경보호과-21983</t>
  </si>
  <si>
    <t>환경보호과-21855</t>
  </si>
  <si>
    <t>오수처리시설 설계시공업 변경신고사항 알림</t>
  </si>
  <si>
    <t>환경보호과-21857</t>
  </si>
  <si>
    <t>오수처리시설 등 설계시공업 변경신고 사항 알림</t>
  </si>
  <si>
    <t>환경보호과-21713</t>
  </si>
  <si>
    <t>환경보호과-21712</t>
  </si>
  <si>
    <t>오수처리시설등 제조업 휴업 신고 알림</t>
  </si>
  <si>
    <t>환경보호과-21593</t>
  </si>
  <si>
    <t>환경보호과-21608</t>
  </si>
  <si>
    <t>오수처리시설등 설계시공업 변경신고 수리 사항 통보</t>
  </si>
  <si>
    <t>환경보호과-18327</t>
  </si>
  <si>
    <t>환경보호과-18337</t>
  </si>
  <si>
    <t>오수처리시설등의 설계·시공업 변경신고(기술인력) 사항 알림</t>
  </si>
  <si>
    <t>환경보호과-18332</t>
  </si>
  <si>
    <t>단독정화조 제조업 변경신고 사항 알림</t>
  </si>
  <si>
    <t>환경보호과-18227</t>
  </si>
  <si>
    <t>오수처리시설등 설계시공업 변경신고수리사항 알림</t>
  </si>
  <si>
    <t>환경보호과-18226</t>
  </si>
  <si>
    <t>오수처리시설등의 설계ㆍ시공업 변경신고사항 알림</t>
  </si>
  <si>
    <t>환경보호과-18250</t>
  </si>
  <si>
    <t>오수처리시설등 설계· 시공업 변경신고 사항통보</t>
  </si>
  <si>
    <t>환경보호과-18231</t>
  </si>
  <si>
    <t>환경보호과-18235</t>
  </si>
  <si>
    <t>환경보호과-18233</t>
  </si>
  <si>
    <t>오수처리시설등설계시공업폐업신고 수리 알림</t>
  </si>
  <si>
    <t>환경보호과-18112</t>
  </si>
  <si>
    <t>환경보호과-18122</t>
  </si>
  <si>
    <t>오수처리시설등 설계시공업 폐업사항 알림</t>
  </si>
  <si>
    <t>환경보호과-18118</t>
  </si>
  <si>
    <t>분뇨등관련영업(정화조청소업) 변경신고 처리 보고(통보)</t>
  </si>
  <si>
    <t>환경보호과-18117</t>
  </si>
  <si>
    <t>오수처리시설등설계,시공업 등록 알림</t>
  </si>
  <si>
    <t>환경보호과-18125</t>
  </si>
  <si>
    <t>오수처리시설등의 설계시공업 등록사항 알림</t>
  </si>
  <si>
    <t>환경보호과-21079</t>
  </si>
  <si>
    <t>오수처리시설등설계시공업 변경신고 수리 알림</t>
  </si>
  <si>
    <t>환경보호과-21019</t>
  </si>
  <si>
    <t>분뇨등관련영업 허가사항 알림</t>
  </si>
  <si>
    <t>환경보호과-21030</t>
  </si>
  <si>
    <t>분뇨등관련영업(오수처리시설등관리업) 휴업신고 수리통보</t>
  </si>
  <si>
    <t>환경보호과-21026</t>
  </si>
  <si>
    <t>오수처리시설등 설계 시공업 휴업신고 수리사항 알림</t>
  </si>
  <si>
    <t>환경보호과-21037</t>
  </si>
  <si>
    <t>오수처리시설등 설계·시공업 등록취소사항 알림</t>
  </si>
  <si>
    <t>환경보호과-21034</t>
  </si>
  <si>
    <t>환경보호과-21039</t>
  </si>
  <si>
    <t>환경보호과-21038</t>
  </si>
  <si>
    <t>오수처리시설등 제조업 변경등록 사항 알림</t>
  </si>
  <si>
    <t>환경보호과-20770</t>
  </si>
  <si>
    <t>환경보호과-20768</t>
  </si>
  <si>
    <t>오수처리시설등 설계,시공업 변경신고(등록) 사항 알림</t>
  </si>
  <si>
    <t>환경보호과-20766</t>
  </si>
  <si>
    <t>오수처리시설등의 설계. 시공업 변경신고  수리사항 알림</t>
  </si>
  <si>
    <t>환경보호과-20704</t>
  </si>
  <si>
    <t>환경보호과-20703</t>
  </si>
  <si>
    <t>분뇨등관련영업 및 오수처리시설등의 설계시공업 변경신고 수리알림</t>
  </si>
  <si>
    <t>환경보호과-20705</t>
  </si>
  <si>
    <t>오수처리시설등 설계시공업 휴업신고 수리사항 알림</t>
  </si>
  <si>
    <t>환경보호과-20710</t>
  </si>
  <si>
    <t>환경보호과-20601</t>
  </si>
  <si>
    <t>환경보호과-20479</t>
  </si>
  <si>
    <t>오수처리시설등 설계. 시공업 변경신고 사항 알림</t>
  </si>
  <si>
    <t>환경보호과-20478</t>
  </si>
  <si>
    <t>분뇨등관련영업(오수처리시설등 관리업)휴업신고 알림</t>
  </si>
  <si>
    <t>환경보호과-20484</t>
  </si>
  <si>
    <t>분뇨등관련영업자 변경신고 수리 알림</t>
  </si>
  <si>
    <t>환경보호과-20483</t>
  </si>
  <si>
    <t>오수처리시설등의 설계·시공업 등록사항 알림(보고)</t>
  </si>
  <si>
    <t>환경보호과-20367</t>
  </si>
  <si>
    <t>분뇨등관련영업 변경신고 수리사항 통보</t>
  </si>
  <si>
    <t>환경보호과-20366</t>
  </si>
  <si>
    <t>분뇨등관련영업(오수처리시설등의설계.시공업) 등록처리 결과 보고(통보)</t>
  </si>
  <si>
    <t>환경보호과-20374</t>
  </si>
  <si>
    <t>환경보호과-20373</t>
  </si>
  <si>
    <t>환경보호과-20372</t>
  </si>
  <si>
    <t>환경보호과-20371</t>
  </si>
  <si>
    <t>분뇨등관련영업 변경사항 알림</t>
  </si>
  <si>
    <t>환경보호과-20370</t>
  </si>
  <si>
    <t>오수처리시설등 설계시공업 변경사항 알림</t>
  </si>
  <si>
    <t>환경보호과-20368</t>
  </si>
  <si>
    <t>분뇨등관련영업 (오수처리시설등관리업) 허가</t>
  </si>
  <si>
    <t>환경보호과-20376</t>
  </si>
  <si>
    <t>환경보호과-20383</t>
  </si>
  <si>
    <t>환경보호과-20217</t>
  </si>
  <si>
    <t>환경보호과-20215</t>
  </si>
  <si>
    <t>오수처리시설등 설계. 시공업 변경사항 알림</t>
  </si>
  <si>
    <t>환경보호과-20226</t>
  </si>
  <si>
    <t>환경보호과-20241</t>
  </si>
  <si>
    <t>환경보호과-20239</t>
  </si>
  <si>
    <t>오수처리시설등 설계·시공업 변경신고 수리사항 알림</t>
  </si>
  <si>
    <t>환경보호과-20112</t>
  </si>
  <si>
    <t>분뇨등관련영업 변경신고(등록) 사항 알림</t>
  </si>
  <si>
    <t>환경보호과-20018</t>
  </si>
  <si>
    <t>환경보호과-20017</t>
  </si>
  <si>
    <t>환경보호과-20025</t>
  </si>
  <si>
    <t>환경보호과-20024</t>
  </si>
  <si>
    <t>오수처리시설등의 설계.시공업 변경신고 수리 알림</t>
  </si>
  <si>
    <t>환경보호과-19904</t>
  </si>
  <si>
    <t>환경보호과-19913</t>
  </si>
  <si>
    <t>환경보호과-19911</t>
  </si>
  <si>
    <t>환경보호과-19910</t>
  </si>
  <si>
    <t>오수처리시설등의설계·시공업 폐업신고 수리알림</t>
  </si>
  <si>
    <t>환경보호과-19908</t>
  </si>
  <si>
    <t>환경보호과-19916</t>
  </si>
  <si>
    <t>오수처리시설등설계시공업 변경신고 수리통보</t>
  </si>
  <si>
    <t>환경보호과-19914</t>
  </si>
  <si>
    <t>환경보호과-19799</t>
  </si>
  <si>
    <t>분뇨처리시설등 설계·시공업 폐업사항 알림</t>
  </si>
  <si>
    <t>환경보호과-17088</t>
  </si>
  <si>
    <t>오수처리시설등설계시공업변경(기술인력변경)신고수리알림</t>
  </si>
  <si>
    <t>환경보호과-17082</t>
  </si>
  <si>
    <t>분뇨등관련영업 변경신고 수리사항통보</t>
  </si>
  <si>
    <t>환경보호과-17081</t>
  </si>
  <si>
    <t>분뇨등관련영업변경신고 수리사항 알림</t>
  </si>
  <si>
    <t>환경보호과-17086</t>
  </si>
  <si>
    <t>환경보호과-17085</t>
  </si>
  <si>
    <t>환경보호과-16991</t>
  </si>
  <si>
    <t>분뇨등관련영업 변경신고 처리 통보</t>
  </si>
  <si>
    <t>환경보호과-16916</t>
  </si>
  <si>
    <t>오수처리시설등의 설계.시공업 변경신고 수리 통보</t>
  </si>
  <si>
    <t>환경보호과-16915</t>
  </si>
  <si>
    <t>오수처리시설등 설계시공업 등록사항 알림</t>
  </si>
  <si>
    <t>환경보호과-16914</t>
  </si>
  <si>
    <t>오수처리시설등설계ㆍ시공업 변경 사항  알림</t>
  </si>
  <si>
    <t>환경보호과-16919</t>
  </si>
  <si>
    <t>오수처리시설등 설계시공업 기술능력 이중등록 여부 조회</t>
  </si>
  <si>
    <t>환경보호과-16810</t>
  </si>
  <si>
    <t>오수처리시설등 설계·시공업 등록증 재교부 사항 알림</t>
  </si>
  <si>
    <t>환경보호과-16814</t>
  </si>
  <si>
    <t>환경보호과-16817</t>
  </si>
  <si>
    <t>분뇨등관련영업변경신고 사항 알림</t>
  </si>
  <si>
    <t>환경보호과-16718</t>
  </si>
  <si>
    <t>분뇨관련영업 폐업신고 수리사항 알림</t>
  </si>
  <si>
    <t>환경보호과-19441</t>
  </si>
  <si>
    <t>분뇨등 관련영업(오수처리시설 관리업) 변경신고 수리 알림</t>
  </si>
  <si>
    <t>환경보호과-19439</t>
  </si>
  <si>
    <t>오수처리시설제조업 기술인력 변경 신고 수리(금호)</t>
  </si>
  <si>
    <t>환경보호과-19444</t>
  </si>
  <si>
    <t>오수처리시설 제조업 변경 신고 수리사항 통보</t>
  </si>
  <si>
    <t>환경보호과-19445</t>
  </si>
  <si>
    <t>오수처리시설등 설계·시공업 폐업사항 알림</t>
  </si>
  <si>
    <t>환경보호과-19353</t>
  </si>
  <si>
    <t>환경보호과-19351</t>
  </si>
  <si>
    <t>환경보호과-19348</t>
  </si>
  <si>
    <t>환경보호과-19347</t>
  </si>
  <si>
    <t>오수처리시설등 설계．시공업 폐업사항 알림</t>
  </si>
  <si>
    <t>환경보호과-19356</t>
  </si>
  <si>
    <t>환경보호과-19355</t>
  </si>
  <si>
    <t>오수처리시설등의 설계. 시공업 등록신청 수리사항 알림</t>
  </si>
  <si>
    <t>환경보호과-19101</t>
  </si>
  <si>
    <t>오수처리시설등 설계,시공업 변경신고 수리 통보(보고)</t>
  </si>
  <si>
    <t>환경보호과-19099</t>
  </si>
  <si>
    <t>오수처리시설등설계시공업 폐업신고 수리 알림</t>
  </si>
  <si>
    <t>환경보호과-19095</t>
  </si>
  <si>
    <t>분뇨등 관련영업 폐업신고수리 통보</t>
  </si>
  <si>
    <t>환경보호과-19092</t>
  </si>
  <si>
    <t>환경보호과-19110</t>
  </si>
  <si>
    <t>오수처리시설등설계시공업 폐업신고사항 알림</t>
  </si>
  <si>
    <t>환경보호과-19109</t>
  </si>
  <si>
    <t>환경보호과-19108</t>
  </si>
  <si>
    <t>환경보호과-19107</t>
  </si>
  <si>
    <t>분뇨처리시설등의 설계시공업 폐업수리사항 통보</t>
  </si>
  <si>
    <t>환경보호과-19115</t>
  </si>
  <si>
    <t>오수처리시설등제조업 휴업 신고 수리사항 통보</t>
  </si>
  <si>
    <t>환경보호과-19114</t>
  </si>
  <si>
    <t>오수처리시설 설계시공업 폐업신고 수리 통보</t>
  </si>
  <si>
    <t>환경보호과-19091</t>
  </si>
  <si>
    <t>환경보호과-19089</t>
  </si>
  <si>
    <t>오수처리시설 등의 설계시공업 폐업업소 알림</t>
  </si>
  <si>
    <t>환경보호과-19011</t>
  </si>
  <si>
    <t>분뇨등관련영업(오수처리시설등의 관리업) 변경신고 수리사항 알림</t>
  </si>
  <si>
    <t>환경보호과-19010</t>
  </si>
  <si>
    <t>환경보호과-19009</t>
  </si>
  <si>
    <t>오수처리시설등설계시공업 변경신고 수리 및 등록증 재교부 사항 알림</t>
  </si>
  <si>
    <t>환경보호과-19008</t>
  </si>
  <si>
    <t>오수처리시설등 설계 시공업  변경신고 수리사항 알림</t>
  </si>
  <si>
    <t>환경보호과-18911</t>
  </si>
  <si>
    <t>환경보호과-18910</t>
  </si>
  <si>
    <t>환경보호과-18912</t>
  </si>
  <si>
    <t>오수처리시설등 관리업 및 설계시공업 변경신고 사항 알림</t>
  </si>
  <si>
    <t>환경보호과-18829</t>
  </si>
  <si>
    <t>환경보호과-18828</t>
  </si>
  <si>
    <t>오수처리시설등 설계시공업 변경신고 처리 통보</t>
  </si>
  <si>
    <t>환경보호과-18827</t>
  </si>
  <si>
    <t>오수처리시설 설계시공업 폐업신고 수리</t>
  </si>
  <si>
    <t>환경보호과-18834</t>
  </si>
  <si>
    <t>오수처리시설등 설계.시공업 폐업 알림</t>
  </si>
  <si>
    <t>환경보호과-18706</t>
  </si>
  <si>
    <t>오수처리시설등 설계.시공업 변경에 따른 자료송부</t>
  </si>
  <si>
    <t>환경보호과-18705</t>
  </si>
  <si>
    <t>환경보호과-18713</t>
  </si>
  <si>
    <t>오수처리시설 설계시공업 등록 알림</t>
  </si>
  <si>
    <t>환경보호과-18710</t>
  </si>
  <si>
    <t>환경보호과-18629</t>
  </si>
  <si>
    <t>환경보호과-18628</t>
  </si>
  <si>
    <t>환경보호과-18625</t>
  </si>
  <si>
    <t>환경보호과-18634</t>
  </si>
  <si>
    <t>환경보호과-18626</t>
  </si>
  <si>
    <t>분뇨등관련영업(정화조청소업) 변경신고 수리 통보</t>
  </si>
  <si>
    <t>환경보호과-18533</t>
  </si>
  <si>
    <t>분뇨등관련영업의 변경신고 수리알림</t>
  </si>
  <si>
    <t>환경보호과-18528</t>
  </si>
  <si>
    <t>오수처리시설등의설계시공업 폐업사항 알림</t>
  </si>
  <si>
    <t>환경보호과-18527</t>
  </si>
  <si>
    <t>환경보호과-18525</t>
  </si>
  <si>
    <t>환경보호과-18435</t>
  </si>
  <si>
    <t>환경보호과-18430</t>
  </si>
  <si>
    <t>오수처리시설등설계시공업 등록신청 수리사항 알림</t>
  </si>
  <si>
    <t>환경보호과-28355</t>
  </si>
  <si>
    <t>오수처리시설등설계·시공업 등록</t>
  </si>
  <si>
    <t>환경보호과-28343</t>
  </si>
  <si>
    <t>환경보호과-28265</t>
  </si>
  <si>
    <t>오수처리시설등설계.시공업 변경신고 수리 알림</t>
  </si>
  <si>
    <t>환경보호과-28260</t>
  </si>
  <si>
    <t>환경보호과-28281</t>
  </si>
  <si>
    <t>오수처리시설등 설계시공업 변경신고 수리(우성)</t>
  </si>
  <si>
    <t>환경보호과-28279</t>
  </si>
  <si>
    <t>오수처리시설등 설계 시공업 변경신고서 처리 알림</t>
  </si>
  <si>
    <t>환경보호과-28277</t>
  </si>
  <si>
    <t>분뇨등 관련영업 변경신고 수리통보</t>
  </si>
  <si>
    <t>환경보호과-28274</t>
  </si>
  <si>
    <t>환경보호과-28273</t>
  </si>
  <si>
    <t>오수처리시설등 설계.시공업 등록업체 보고(알림)</t>
  </si>
  <si>
    <t>환경보호과-28270</t>
  </si>
  <si>
    <t>오수처리시설등설계시공업변경(소재지변경)신고수리알림</t>
  </si>
  <si>
    <t>환경보호과-28268</t>
  </si>
  <si>
    <t>환경보호과-28130</t>
  </si>
  <si>
    <t>환경보호과-28129</t>
  </si>
  <si>
    <t>환경보호과-28128</t>
  </si>
  <si>
    <t>환경보호과-18124</t>
  </si>
  <si>
    <t>오수처리시설등 설계.시공업변경(기술능력)신고 수리사항 알림</t>
  </si>
  <si>
    <t>환경보호과-17980</t>
  </si>
  <si>
    <t>환경보호과-17987</t>
  </si>
  <si>
    <t>환경보호과-17986</t>
  </si>
  <si>
    <t>환경보호과-17880</t>
  </si>
  <si>
    <t>분뇨관련영업(정화조청소업) 권리의무승계에 따른 대표자 변경신고수리알림</t>
  </si>
  <si>
    <t>환경보호과-17879</t>
  </si>
  <si>
    <t>환경보호과-17878</t>
  </si>
  <si>
    <t>환경보호과-17890</t>
  </si>
  <si>
    <t>오수처리시설등의 설계시공업 폐업수리사항 통보</t>
  </si>
  <si>
    <t>환경보호과-17889</t>
  </si>
  <si>
    <t>환경보호과-17887</t>
  </si>
  <si>
    <t>환경보호과-17886</t>
  </si>
  <si>
    <t>분뇨처리시설등의 폐업사항 알림</t>
  </si>
  <si>
    <t>환경보호과-17786</t>
  </si>
  <si>
    <t>환경보호과-17785</t>
  </si>
  <si>
    <t>분뇨등 관련영업(정화조청소업) 변경신고 수리 통보</t>
  </si>
  <si>
    <t>환경보호과-17789</t>
  </si>
  <si>
    <t>환경보호과-17713</t>
  </si>
  <si>
    <t>분뇨등관련영업(오수처리시설등 관리업) 허가사항 알림</t>
  </si>
  <si>
    <t>환경보호과-17709</t>
  </si>
  <si>
    <t>오수처리시설등 설계·시공업 등록증 재교부 통보</t>
  </si>
  <si>
    <t>환경보호과-17708</t>
  </si>
  <si>
    <t>환경보호과-17707</t>
  </si>
  <si>
    <t>권리,의무의 승계에 따른 대표자 변경신고 수리사항 알림</t>
  </si>
  <si>
    <t>환경보호과-17705</t>
  </si>
  <si>
    <t>환경보호과-17295</t>
  </si>
  <si>
    <t>오수처리시설등의 설계시공업(기술인력변경)변경신고수리알림</t>
  </si>
  <si>
    <t>환경보호과-17607</t>
  </si>
  <si>
    <t>오수처리시설등 설계시공업등록사항 알림</t>
  </si>
  <si>
    <t>환경보호과-17606</t>
  </si>
  <si>
    <t>환경보호과-17612</t>
  </si>
  <si>
    <t>환경보호과-17516</t>
  </si>
  <si>
    <t>오수처리시설등 설계시공업 등록 취소사항 알림</t>
  </si>
  <si>
    <t>환경보호과-17513</t>
  </si>
  <si>
    <t>환경보호과-17512</t>
  </si>
  <si>
    <t>오수처리시설등의 설계·시공업 변경신고(기술인력 추가및변경, 측정대행변경) 사항 알림</t>
  </si>
  <si>
    <t>환경보호과-17519</t>
  </si>
  <si>
    <t>오수처리시설등 설계.시공업등록증 재교부에 따른 기술인력 이중취업여부 조회</t>
  </si>
  <si>
    <t>환경보호과-17446</t>
  </si>
  <si>
    <t>환경보호과-17445</t>
  </si>
  <si>
    <t>오수처리시설등 설계.시공업 폐업사항 알림</t>
  </si>
  <si>
    <t>환경보호과-17443</t>
  </si>
  <si>
    <t>환경보호과-17442</t>
  </si>
  <si>
    <t>환경보호과-17381</t>
  </si>
  <si>
    <t>오수처리시설등 설계·시공업 등록취소 사항 알림</t>
  </si>
  <si>
    <t>환경보호과-17380</t>
  </si>
  <si>
    <t>환경보호과-17379</t>
  </si>
  <si>
    <t>환경보호과-17377</t>
  </si>
  <si>
    <t>환경보호과-17376</t>
  </si>
  <si>
    <t>오수처리시설등 설계시공업 변경신고(사무실 소재지) 업체 알림</t>
  </si>
  <si>
    <t>환경보호과-17375</t>
  </si>
  <si>
    <t>오수처리시설등 설계·시공업 폐업신고 처리 보고(통보)</t>
  </si>
  <si>
    <t>환경보호과-17373</t>
  </si>
  <si>
    <t>환경보호과-17386</t>
  </si>
  <si>
    <t>환경보호과-17385</t>
  </si>
  <si>
    <t>환경보호과-17382</t>
  </si>
  <si>
    <t>분뇨등관련영업(정화조청소업)기술요원 변경(해임)신고 수리 통보</t>
  </si>
  <si>
    <t>환경보호과-17228</t>
  </si>
  <si>
    <t>환경보호과-17227</t>
  </si>
  <si>
    <t>오수처리시설등 설계?시공업 휴업사항 알림</t>
  </si>
  <si>
    <t>환경보호과-17242</t>
  </si>
  <si>
    <t>오수처리시설등설계·시공업 등록증 교부</t>
  </si>
  <si>
    <t>환경보호과-17238</t>
  </si>
  <si>
    <t>오수처리시설등설계?시공업 변경 사항 알림</t>
  </si>
  <si>
    <t>환경보호과-17233</t>
  </si>
  <si>
    <t>환경보호과-17128</t>
  </si>
  <si>
    <t>환경보호과-17090</t>
  </si>
  <si>
    <t>환경보호과-17089</t>
  </si>
  <si>
    <t>오수처리시설등 설계·시공업 변경신고에 따른 이중취업 확인</t>
  </si>
  <si>
    <t>환경보호과-19526</t>
  </si>
  <si>
    <t>오수처리시설등의설계·시공업등록 신청에 따른 결격사항 조회</t>
  </si>
  <si>
    <t>환경보호과-19525</t>
  </si>
  <si>
    <t>오수처리시설등설계.시공업의 허가신청 관련 결격여부 조회</t>
  </si>
  <si>
    <t>환경보호과-19533</t>
  </si>
  <si>
    <t>오수처리시설등설계.시공업 기술요원 이중등록 여부 조회</t>
  </si>
  <si>
    <t>환경보호과-19532</t>
  </si>
  <si>
    <t>오수처리시설등설계·시공업 변경신고에 따른 결격여부 조회</t>
  </si>
  <si>
    <t>환경보호과-19529</t>
  </si>
  <si>
    <t>분뇨등관련영업 변경신청에 따른 차량 이중등록 여부 조회</t>
  </si>
  <si>
    <t>환경보호과-19534</t>
  </si>
  <si>
    <t>분뇨등관련영업 변경신고에 따른 결격여부 조회</t>
  </si>
  <si>
    <t>환경보호과-19440</t>
  </si>
  <si>
    <t>오수처리시설등 설계시공업 변경 결격사유 조회</t>
  </si>
  <si>
    <t>환경보호과-19436</t>
  </si>
  <si>
    <t>오수처리시설등설계·시공업 등록에 따른 결격여부 조회</t>
  </si>
  <si>
    <t>환경보호과-19435</t>
  </si>
  <si>
    <t>분뇨등관련영업 기술인력 결격사항 조회</t>
  </si>
  <si>
    <t>환경보호과-19443</t>
  </si>
  <si>
    <t>기술인력 이중등록 여부 조회</t>
  </si>
  <si>
    <t>환경보호과-19442</t>
  </si>
  <si>
    <t>분뇨 등 관련영업 변경신고(대표자)에 따른 결격여부 조회</t>
  </si>
  <si>
    <t>환경보호과-19446</t>
  </si>
  <si>
    <t>오수처리시설등 설계시공업 변경신고에 따른 기술인력 결격사유 조회</t>
  </si>
  <si>
    <t>환경보호과-19342</t>
  </si>
  <si>
    <t>오수처리시설등의설계시공업 기술인력 결격여부 조회</t>
  </si>
  <si>
    <t>환경보호과-19344</t>
  </si>
  <si>
    <t>환경보호과-16716</t>
  </si>
  <si>
    <t>환경보호과-16714</t>
  </si>
  <si>
    <t>환경보호과-16725</t>
  </si>
  <si>
    <t>환경보호과-16721</t>
  </si>
  <si>
    <t>오수처리시설등 설계.시공업 휴업수리 통보</t>
  </si>
  <si>
    <t>환경보호과-16726</t>
  </si>
  <si>
    <t>오수처리시설등설계시공업 휴업신고 알림</t>
  </si>
  <si>
    <t>환경보호과-16640</t>
  </si>
  <si>
    <t>오수처리시설등설계ㆍ시공업 기술인력 변경사항 알림</t>
  </si>
  <si>
    <t>환경보호과-16639</t>
  </si>
  <si>
    <t>오수처리시설 제조업 변경등록사항 알림</t>
  </si>
  <si>
    <t>환경보호과-16637</t>
  </si>
  <si>
    <t>오수처리시설등설계.시공업 변경신고 처리보고(통보)</t>
  </si>
  <si>
    <t>환경보호과-16579</t>
  </si>
  <si>
    <t>오수처리시설제조업 변경등록 사항 알림</t>
  </si>
  <si>
    <t>환경보호과-16578</t>
  </si>
  <si>
    <t>오수처리시설제조업 변경등록사항 알림</t>
  </si>
  <si>
    <t>환경보호과-16587</t>
  </si>
  <si>
    <t>환경보호과-16586</t>
  </si>
  <si>
    <t>오수처리시설등설계시공업변경(기술인력추가)신고 수리 알림</t>
  </si>
  <si>
    <t>환경보호과-16583</t>
  </si>
  <si>
    <t>오수처리시설등설계,시공업 변경신고 사항 알림</t>
  </si>
  <si>
    <t>환경보호과-16582</t>
  </si>
  <si>
    <t>오수처리시설등의 설계·시공업 변경사항 통보(보고)</t>
  </si>
  <si>
    <t>환경보호과-16581</t>
  </si>
  <si>
    <t>환경보호과-16591</t>
  </si>
  <si>
    <t>오수처리시설등 설계시공업 변경신고 수리사항 알림</t>
  </si>
  <si>
    <t>환경보호과-16391</t>
  </si>
  <si>
    <t>환경보호과-16399</t>
  </si>
  <si>
    <t>환경보호과-16395</t>
  </si>
  <si>
    <t>오수처리시설등 설계.시공업 등록증 재교부 알림</t>
  </si>
  <si>
    <t>환경보호과-16408</t>
  </si>
  <si>
    <t>환경보호과-16406</t>
  </si>
  <si>
    <t>환경보호과-16427</t>
  </si>
  <si>
    <t>환경보호과-16425</t>
  </si>
  <si>
    <t>환경보호과-16423</t>
  </si>
  <si>
    <t>분뇨등관련영업(오수처리시설등관리업) 변경신고 사항 알림</t>
  </si>
  <si>
    <t>환경보호과-16436</t>
  </si>
  <si>
    <t>분뇨관련영업(축산폐수수집운반업)신고수리알림</t>
  </si>
  <si>
    <t>환경보호과-16434</t>
  </si>
  <si>
    <t>분뇨관련영업(정화조청소업)신고수리알림</t>
  </si>
  <si>
    <t>환경보호과-16433</t>
  </si>
  <si>
    <t>오수처리시설등설계시공업변경(기술인력 추가)신고 수리알림</t>
  </si>
  <si>
    <t>환경보호과-16432</t>
  </si>
  <si>
    <t>환경보호과-16430</t>
  </si>
  <si>
    <t>환경보호과-16429</t>
  </si>
  <si>
    <t>환경보호과-16445</t>
  </si>
  <si>
    <t>환경보호과-16454</t>
  </si>
  <si>
    <t>분뇨처리시설등 설계.시공업 폐업신고 처리보고(통보)</t>
  </si>
  <si>
    <t>환경보호과-16453</t>
  </si>
  <si>
    <t>환경보호과-16451</t>
  </si>
  <si>
    <t>환경보호과-16465</t>
  </si>
  <si>
    <t>오수처리시설등설계시공업변경(소재지변경 및 기술인력추가)신고수리알림</t>
  </si>
  <si>
    <t>환경보호과-16463</t>
  </si>
  <si>
    <t>오수처리시설등 설계시공업 등록증 재교부 사항 알림</t>
  </si>
  <si>
    <t>환경보호과-16461</t>
  </si>
  <si>
    <t>오수처리시설등 설계시공업 폐업처리 통보</t>
  </si>
  <si>
    <t>환경보호과-16458</t>
  </si>
  <si>
    <t>정화조청소업 변경신고 수리내용 통보</t>
  </si>
  <si>
    <t>환경보호과-16457</t>
  </si>
  <si>
    <t>분뇨등관련영업(오수처리시설등관리업)변경사항 알림</t>
  </si>
  <si>
    <t>환경보호과-16455</t>
  </si>
  <si>
    <t>오수처리시설등의 설계·시공업 폐업사항 알림</t>
  </si>
  <si>
    <t>환경보호과-16470</t>
  </si>
  <si>
    <t>환경보호과-16488</t>
  </si>
  <si>
    <t>오수처리시설 등 설계 ·시공업 등록증 재교부 알림</t>
  </si>
  <si>
    <t>환경보호과-16483</t>
  </si>
  <si>
    <t>환경보호과-16481</t>
  </si>
  <si>
    <t>오수처리시설등 설계시공업 폐업 신고 수리사항 알림</t>
  </si>
  <si>
    <t>환경보호과-16460</t>
  </si>
  <si>
    <t>환경보호과-28347</t>
  </si>
  <si>
    <t>환경보호과-28350</t>
  </si>
  <si>
    <t>분뇨등관련영업(오수처리시설등관리업) 휴업신고 사항 통보</t>
  </si>
  <si>
    <t>환경보호과-28349</t>
  </si>
  <si>
    <t>기술인력 이중취업 여부 조회</t>
  </si>
  <si>
    <t>환경보호과-18434</t>
  </si>
  <si>
    <t>오수처리시설등설계·시공업 변경신청에 따른 이중취업 여부 조회</t>
  </si>
  <si>
    <t>환경보호과-18433</t>
  </si>
  <si>
    <t>오수처리시설등의 설계 시공업 변경등록에 따른 결격사유 조회</t>
  </si>
  <si>
    <t>환경보호과-18432</t>
  </si>
  <si>
    <t>환경보호과-18431</t>
  </si>
  <si>
    <t>오수처리시설등의 설계.시공업변경신고에 따른이중등록여부 조회</t>
  </si>
  <si>
    <t>환경보호과-18329</t>
  </si>
  <si>
    <t>분뇨등관련영업 변경(기술인력) 신고에 따른 이중등록 여부 조회</t>
  </si>
  <si>
    <t>환경보호과-18338</t>
  </si>
  <si>
    <t>오수처리시설등 설계.시공업 등록신청에 따른 결격여부조회</t>
  </si>
  <si>
    <t>환경보호과-18336</t>
  </si>
  <si>
    <t>분뇨 등 관련영업 사업계획 신청에 따른 결격사항 조회</t>
  </si>
  <si>
    <t>환경보호과-18335</t>
  </si>
  <si>
    <t>분뇨등관련영업 및 오수처리시설등의 설계.시공업 기술인력 변경에 따른 이중취업여부 조회</t>
  </si>
  <si>
    <t>환경보호과-18334</t>
  </si>
  <si>
    <t>오수처리시설등설계ㆍ시공업 변경신청에 따른 이중취업 여부 조회</t>
  </si>
  <si>
    <t>환경보호과-18333</t>
  </si>
  <si>
    <t>오수처리시설등 설계시공업 기술인력 변경신고에 따른 이중취업 여부조회</t>
  </si>
  <si>
    <t>환경보호과-18331</t>
  </si>
  <si>
    <t>오수처리시설등 설계.시공업 변경에 따른 이중등록여부 조회</t>
  </si>
  <si>
    <t>환경보호과-18356</t>
  </si>
  <si>
    <t>환경보호과-18355</t>
  </si>
  <si>
    <t>분뇨등관련영업(정화조청소업) 변경신청에 따른 결격여부 조회</t>
  </si>
  <si>
    <t>환경보호과-18230</t>
  </si>
  <si>
    <t>분뇨등관련영업(오수처리시설등 관리업) 변경신고사항 알림</t>
  </si>
  <si>
    <t>환경보호과-28127</t>
  </si>
  <si>
    <t>오수처리시설등 설계.시공업 변경신고 수리사항 알림 (세진엔지니어링)</t>
  </si>
  <si>
    <t>환경보호과-28132</t>
  </si>
  <si>
    <t>분뇨등 관련영업(오수처리시설등 관리업)허가 사항 알림</t>
  </si>
  <si>
    <t>환경보호과-28131</t>
  </si>
  <si>
    <t>환경보호과-28050</t>
  </si>
  <si>
    <t>오수처리시설등 설계.시공업 등록취소사항 알림</t>
  </si>
  <si>
    <t>환경보호과-28054</t>
  </si>
  <si>
    <t>오수처리시설등 설계.시공업 휴업 통보</t>
  </si>
  <si>
    <t>환경보호과-28053</t>
  </si>
  <si>
    <t>환경보호과-27821</t>
  </si>
  <si>
    <t>오수처리시설등 설계 시공업 변경신고에 따른 조회</t>
  </si>
  <si>
    <t>환경보호과-27827</t>
  </si>
  <si>
    <t>오수처리시설등설계시공업 변경신고 수리 보고(통보)</t>
  </si>
  <si>
    <t>환경보호과-27722</t>
  </si>
  <si>
    <t>오수처리시설등설계·시공업 등록수리</t>
  </si>
  <si>
    <t>환경보호과-27721</t>
  </si>
  <si>
    <t>오수처리시설등 설계시공업 변경신고 수리(대성환경)</t>
  </si>
  <si>
    <t>환경보호과-27731</t>
  </si>
  <si>
    <t>오수처리시설등 설계시공업 변경신고 수리(소우)</t>
  </si>
  <si>
    <t>환경보호과-27729</t>
  </si>
  <si>
    <t>분뇨등관련영업 폐업신고 수리 알림</t>
  </si>
  <si>
    <t>환경보호과-27728</t>
  </si>
  <si>
    <t>환경보호과-27749</t>
  </si>
  <si>
    <t>단독정화조제조업 등록 변경 수리사항 통보</t>
  </si>
  <si>
    <t>환경보호과-27623</t>
  </si>
  <si>
    <t>환경보호과-27630</t>
  </si>
  <si>
    <t>환경보호과-27629</t>
  </si>
  <si>
    <t>환경보호과-27624</t>
  </si>
  <si>
    <t>분뇨등관련영업(오수처리시설등관리업) 허가 알림</t>
  </si>
  <si>
    <t>환경보호과-27517</t>
  </si>
  <si>
    <t>분뇨등 관련영업자 변경신고수리알림(통보)</t>
  </si>
  <si>
    <t>환경보호과-27409</t>
  </si>
  <si>
    <t>환경보호과-27411</t>
  </si>
  <si>
    <t>환경보호과-27412</t>
  </si>
  <si>
    <t>오수처리시설등의 설계.시공업 변경신고 수리사항 알림</t>
  </si>
  <si>
    <t>환경보호과-27335</t>
  </si>
  <si>
    <t>환경보호과-27343</t>
  </si>
  <si>
    <t>환경보호과-27264</t>
  </si>
  <si>
    <t>오수처리시설등 관리업 폐업사항 알림</t>
  </si>
  <si>
    <t>환경보호과-27260</t>
  </si>
  <si>
    <t>환경보호과-27059</t>
  </si>
  <si>
    <t>분뇨등관련영업 변경신고에 따른 기술인력 이중등록 여부 조회</t>
  </si>
  <si>
    <t>환경보호과-19810</t>
  </si>
  <si>
    <t>분뇨등관련영업(오수처리시설등 관리업) 변경신고에 따른 결격여부 조회</t>
  </si>
  <si>
    <t>환경보호과-19809</t>
  </si>
  <si>
    <t>분뇨등관련영업 결격사항 조회</t>
  </si>
  <si>
    <t>환경보호과-19808</t>
  </si>
  <si>
    <t>분뇨처리시설등의 설계.시공업 변경신고에 따른 결격여부 조회</t>
  </si>
  <si>
    <t>환경보호과-19811</t>
  </si>
  <si>
    <t>환경보호과-19652</t>
  </si>
  <si>
    <t>오수처리시설등 설계시공업 기술인력 이중등록 여부 조회</t>
  </si>
  <si>
    <t>환경보호과-19659</t>
  </si>
  <si>
    <t>분뇨등관련영업 변경신고에 따른 결격사유 조회</t>
  </si>
  <si>
    <t>환경보호과-19658</t>
  </si>
  <si>
    <t>오수처리시설 등 설계 시공업 변경신고에 따른 결격여부 조회</t>
  </si>
  <si>
    <t>환경보호과-19655</t>
  </si>
  <si>
    <t>운반차량 이중등록 여부 조회</t>
  </si>
  <si>
    <t>환경보호과-19673</t>
  </si>
  <si>
    <t>오수처리시설등 설계·시공업 변경신고에 따른 결격여부 조회</t>
  </si>
  <si>
    <t>환경보호과-19672</t>
  </si>
  <si>
    <t>환경보호과-19671</t>
  </si>
  <si>
    <t>오수처리시설등 설계.시공업 기술인력 결격사항 조회</t>
  </si>
  <si>
    <t>환경보호과-19670</t>
  </si>
  <si>
    <t>오수처리시설등 설계시공업 변경신고에 따른 이중등록여부 조회</t>
  </si>
  <si>
    <t>환경보호과-19668</t>
  </si>
  <si>
    <t>분뇨등관련영업(오수처리시설등관리업) 기술능력 결격여부 조회</t>
  </si>
  <si>
    <t>환경보호과-19667</t>
  </si>
  <si>
    <t>오수처리시설등 설계·시공업 변경신고 관련 결격사항 조회</t>
  </si>
  <si>
    <t>환경보호과-19664</t>
  </si>
  <si>
    <t>오수처리시설등 설계시공업 등록신청에 따른 이중등록여부 조회</t>
  </si>
  <si>
    <t>환경보호과-19678</t>
  </si>
  <si>
    <t>오수처리시설등설계·시공업 기술인력 변경신고에 따른 이중취업여부 조회</t>
  </si>
  <si>
    <t>환경보호과-19677</t>
  </si>
  <si>
    <t>오수처리시설등 설계시공업 변경신고에 따른 결격여부 조회</t>
  </si>
  <si>
    <t>환경보호과-19676</t>
  </si>
  <si>
    <t>오수처리시설등설계시공업 변경신고에 따른 이중등록여부 조회</t>
  </si>
  <si>
    <t>환경보호과-19682</t>
  </si>
  <si>
    <t>환경보호과-19528</t>
  </si>
  <si>
    <t>오수처리시설등설계시공업 변경신고에 따른 결격사항 조회</t>
  </si>
  <si>
    <t>환경보호과-19527</t>
  </si>
  <si>
    <t>오수처리시설등의설계시공업등록신청에 따른 기술능력이중취업여부조회</t>
  </si>
  <si>
    <t>환경보호과-17229</t>
  </si>
  <si>
    <t>오수처리시설등 설계·시공업 등록에 따른 결격사항 및 기술능력 이중취업여부 조회</t>
  </si>
  <si>
    <t>환경보호과-17243</t>
  </si>
  <si>
    <t>오수처리시설등설계.시공업  변경신고에 따른 결격여부 조회</t>
  </si>
  <si>
    <t>환경보호과-17235</t>
  </si>
  <si>
    <t>오수처리시설등의 설계.시공업 변경신고에 따른 이중등록여부 조회</t>
  </si>
  <si>
    <t>환경보호과-17234</t>
  </si>
  <si>
    <t>환경보호과-17232</t>
  </si>
  <si>
    <t>환경보호과-17231</t>
  </si>
  <si>
    <t>오수처리시설등의설계시공업 기술능력변경에 따른 이중취업여부조회</t>
  </si>
  <si>
    <t>환경보호과-17230</t>
  </si>
  <si>
    <t>오수처리시설 제조업 변경신고에 따른 이중등록여부 조회</t>
  </si>
  <si>
    <t>환경보호과-17127</t>
  </si>
  <si>
    <t>오수처리시설 설계시공업 변경신고에따른 기술인력 이중등록 조회</t>
  </si>
  <si>
    <t>환경보호과-17126</t>
  </si>
  <si>
    <t>오수처리시설등설계시공업 변경신고에 따른 기술인력 이중취업 조회</t>
  </si>
  <si>
    <t>환경보호과-17084</t>
  </si>
  <si>
    <t>오수처리시설등의 설계·시공업 변경신고에 따른 기술능력 이중취업 여부 조회</t>
  </si>
  <si>
    <t>환경보호과-17083</t>
  </si>
  <si>
    <t>분뇨등 관련영업(오수처리시설등관리업)변경신고에 따른 결격여부 조회</t>
  </si>
  <si>
    <t>환경보호과-17080</t>
  </si>
  <si>
    <t>오수처리시설 등 설계시공업 변경신고에 따른 이중취업여부 조회</t>
  </si>
  <si>
    <t>환경보호과-16990</t>
  </si>
  <si>
    <t>분뇨등관련영업 기술인력 이중취업 여부 조회</t>
  </si>
  <si>
    <t>환경보호과-16988</t>
  </si>
  <si>
    <t>오수처리시설 등 설계시공업 변경신고에 따른 결격여부 조회</t>
  </si>
  <si>
    <t>환경보호과-19345</t>
  </si>
  <si>
    <t>오수처리시설등 설계 시공업 변경사항에 따른 결격사유 조회</t>
  </si>
  <si>
    <t>환경보호과-19352</t>
  </si>
  <si>
    <t>분뇨등 관련영업 변경신고에 따른 결격여부 조회</t>
  </si>
  <si>
    <t>환경보호과-19350</t>
  </si>
  <si>
    <t>오수처리시설설계·시공업 변경신고에 따른 결격여부 조회</t>
  </si>
  <si>
    <t>환경보호과-19349</t>
  </si>
  <si>
    <t>환경보호과-19346</t>
  </si>
  <si>
    <t>분뇨등 관련영업 변경신고 따른 결격사항 및 이중취업여부 조회</t>
  </si>
  <si>
    <t>환경보호과-19357</t>
  </si>
  <si>
    <t>오수처리시설등설계.시공업 등록신청에 따른 기술인력 조회</t>
  </si>
  <si>
    <t>환경보호과-19172</t>
  </si>
  <si>
    <t>오수처리시설등설계시공업 기술인력 이중등록 여부 조회</t>
  </si>
  <si>
    <t>환경보호과-19171</t>
  </si>
  <si>
    <t>분뇨등관련영업(오수처리시설등관리업) 허가에 따른 결격여부 조회</t>
  </si>
  <si>
    <t>환경보호과-19105</t>
  </si>
  <si>
    <t>오수처리시설등 설계시공업 허가에 따른 결격사항 조회</t>
  </si>
  <si>
    <t>환경보호과-19103</t>
  </si>
  <si>
    <t>오수처리시설등 설계.시공업 변경신고에 따른 결격사유 조회</t>
  </si>
  <si>
    <t>환경보호과-19098</t>
  </si>
  <si>
    <t>오수처리시설 등 설계시공업 변경신고에 따른 결격사유및 이중취업여부 조회</t>
  </si>
  <si>
    <t>환경보호과-19096</t>
  </si>
  <si>
    <t>환경보호과-19094</t>
  </si>
  <si>
    <t>오수처리시설등의 설계시공업 변경신고에 따른 결격여부조회</t>
  </si>
  <si>
    <t>환경보호과-19111</t>
  </si>
  <si>
    <t>분뇨등관련영업(오수처리시설등관리업)의 허가신청 관련 결격여부조회</t>
  </si>
  <si>
    <t>환경보호과-19106</t>
  </si>
  <si>
    <t>기술인력 결격여부 조회의뢰</t>
  </si>
  <si>
    <t>환경보호과-19113</t>
  </si>
  <si>
    <t>오수처리시설등 제조업 변경신고 관련 결격여부 조회</t>
  </si>
  <si>
    <t>환경보호과-19007</t>
  </si>
  <si>
    <t>환경보호과-18909</t>
  </si>
  <si>
    <t>오수처리시설등설계·시공업 변경신청에 다른 이중취업 여부조회</t>
  </si>
  <si>
    <t>환경보호과-18908</t>
  </si>
  <si>
    <t>환경보호과-18907</t>
  </si>
  <si>
    <t>오수처리시설등설계시공업 기술인력 변경신고에 따른 결격사항 조회</t>
  </si>
  <si>
    <t>환경보호과-18906</t>
  </si>
  <si>
    <t>분뇨등관련영업(오수처리시설등관리업) 변경신고에 따른 결격여부 조회</t>
  </si>
  <si>
    <t>환경보호과-18915</t>
  </si>
  <si>
    <t>오수처리시설등설계시공업 변경신고에 따른 기술인력 결격사유조회</t>
  </si>
  <si>
    <t>환경보호과-18914</t>
  </si>
  <si>
    <t>오수처리시설등 제조업 등록신청에 따른 결격여부 조회</t>
  </si>
  <si>
    <t>환경보호과-18913</t>
  </si>
  <si>
    <t>오수처리시설등 설계시공업 변경신고에 따른 이중취업여부 조회</t>
  </si>
  <si>
    <t>환경보호과-18830</t>
  </si>
  <si>
    <t>분뇨등관련영업변경신고에 따른 결격사항 조회</t>
  </si>
  <si>
    <t>환경보호과-18826</t>
  </si>
  <si>
    <t>환경보호과-18825</t>
  </si>
  <si>
    <t>환경보호과-18824</t>
  </si>
  <si>
    <t>오수처리시설등설계·시공업 변경신고에 따른 결격사유 조회</t>
  </si>
  <si>
    <t>환경보호과-18823</t>
  </si>
  <si>
    <t>오수처리시설등의설계시공업등록신청에 따른 기술인력 이중취업 여부조회</t>
  </si>
  <si>
    <t>환경보호과-18835</t>
  </si>
  <si>
    <t>환경보호과-18833</t>
  </si>
  <si>
    <t>오수처리시설등 설계시공업 변경신고에 따른 기술인력 이중취업 여부 조회</t>
  </si>
  <si>
    <t>환경보호과-18704</t>
  </si>
  <si>
    <t>환경보호과-18702</t>
  </si>
  <si>
    <t>분뇨등관련영업(오수처리시설등관리업)허가에 따른 결격여부 조회</t>
  </si>
  <si>
    <t>환경보호과-18701</t>
  </si>
  <si>
    <t>오수처리시설등 설계,시공업 변경신고에 따른 기술인력 이중등록 조회</t>
  </si>
  <si>
    <t>환경보호과-18700</t>
  </si>
  <si>
    <t>환경보호과-18711</t>
  </si>
  <si>
    <t>오수처리시설등 설계 시공업 기술요원 이중등록 여부 조회</t>
  </si>
  <si>
    <t>환경보호과-18708</t>
  </si>
  <si>
    <t>오수처리시설등 설계.시공업 기술인력 변경에 따른 이중취업 여부 조회</t>
  </si>
  <si>
    <t>환경보호과-18627</t>
  </si>
  <si>
    <t>오수처리시설등설계·시공업 변경신고에 따른 이중취업여부 조회</t>
  </si>
  <si>
    <t>환경보호과-18624</t>
  </si>
  <si>
    <t>환경보호과-18637</t>
  </si>
  <si>
    <t>분뇨등 관련영업 변경신청에 따른 기술인력 조회</t>
  </si>
  <si>
    <t>환경보호과-18636</t>
  </si>
  <si>
    <t>오수처리시설등 설계.시공업 기술인력 이중등록 여부조회</t>
  </si>
  <si>
    <t>환경보호과-18633</t>
  </si>
  <si>
    <t>오수처리시설등관리업 기술인력 결격여부 조회</t>
  </si>
  <si>
    <t>환경보호과-18532</t>
  </si>
  <si>
    <t>환경보호과-18531</t>
  </si>
  <si>
    <t>오수처리시설등 설계 시공업 변경신고 신청에 따른 기술인력 이중등록여부 조회</t>
  </si>
  <si>
    <t>환경보호과-18530</t>
  </si>
  <si>
    <t>오수처리시설등 설계,시공업 변경신고(등록)에 따른 결격여부 조회</t>
  </si>
  <si>
    <t>환경보호과-18526</t>
  </si>
  <si>
    <t>환경보호과-18524</t>
  </si>
  <si>
    <t>환경보호과-18536</t>
  </si>
  <si>
    <t>환경보호과-18534</t>
  </si>
  <si>
    <t>환경보호과-16441</t>
  </si>
  <si>
    <t>오수처리시설등 설계·시공업 변경신고에 따른 기술인력 조회</t>
  </si>
  <si>
    <t>환경보호과-16440</t>
  </si>
  <si>
    <t>오수처리시설등의 설계시공업 기술인력 결격여부 조회</t>
  </si>
  <si>
    <t>환경보호과-16439</t>
  </si>
  <si>
    <t>환경보호과-16452</t>
  </si>
  <si>
    <t>분뇨등관련영업 대표자 변경신고에 따른 결격사항 조회</t>
  </si>
  <si>
    <t>환경보호과-16450</t>
  </si>
  <si>
    <t>환경보호과-16449</t>
  </si>
  <si>
    <t>오수처리시설등설계시공업 등록증 재교부에 따른 기술인력 이중취업 조회</t>
  </si>
  <si>
    <t>환경보호과-16469</t>
  </si>
  <si>
    <t>환경보호과-16468</t>
  </si>
  <si>
    <t>환경보호과-16467</t>
  </si>
  <si>
    <t>환경보호과-16466</t>
  </si>
  <si>
    <t>오수처리시설 등 설계.시공업 등록에 따른 결격사항 여부 조회</t>
  </si>
  <si>
    <t>환경보호과-16464</t>
  </si>
  <si>
    <t>오수처리 시설등 설계· 시공업 변경 신고에 따른 결격사항 조회</t>
  </si>
  <si>
    <t>환경보호과-16462</t>
  </si>
  <si>
    <t>분뇨등관련영업(오수처리시설등관리업) 변경신고에 따른 기술요원이중등록 여부조회</t>
  </si>
  <si>
    <t>환경보호과-16459</t>
  </si>
  <si>
    <t>오수처리시설등 설계시공업 등록신청에 결격사항 조회</t>
  </si>
  <si>
    <t>환경보호과-16456</t>
  </si>
  <si>
    <t>분뇨등관련영업(오수처리시설등관리업) 허가신청에 따른 결격여부 조회</t>
  </si>
  <si>
    <t>환경보호과-18249</t>
  </si>
  <si>
    <t>환경보호과-18232</t>
  </si>
  <si>
    <t>환경보호과-18113</t>
  </si>
  <si>
    <t>분뇨등관련영업(분뇨등수집.운반업,정화조청소업)허가 사업계획서 제출에 따른 결격여부 조회</t>
  </si>
  <si>
    <t>환경보호과-18111</t>
  </si>
  <si>
    <t>오수처리시설등의설계시공업변경신고에 따른 이중취업여부조회</t>
  </si>
  <si>
    <t>환경보호과-18121</t>
  </si>
  <si>
    <t>오수처리시설등의설계시공업등록신청에 따른 기술인력 이중취업 여부 조회</t>
  </si>
  <si>
    <t>환경보호과-18120</t>
  </si>
  <si>
    <t>분뇨등관련영업(정화조청소업) 변경신고에 따른 결격사항 조회</t>
  </si>
  <si>
    <t>환경보호과-18115</t>
  </si>
  <si>
    <t>분뇨등관련영업 결격사유 조회</t>
  </si>
  <si>
    <t>환경보호과-18114</t>
  </si>
  <si>
    <t>분뇨등관련영업 기술인력 이중등록 여부 조회</t>
  </si>
  <si>
    <t>환경보호과-17983</t>
  </si>
  <si>
    <t>환경보호과-17974</t>
  </si>
  <si>
    <t>환경보호과-17985</t>
  </si>
  <si>
    <t>환경보호과-17984</t>
  </si>
  <si>
    <t>단독정화조제조업 변경신고에 따른 이중등록여부 조회</t>
  </si>
  <si>
    <t>환경보호과-17888</t>
  </si>
  <si>
    <t>환경보호과-17885</t>
  </si>
  <si>
    <t>오수처리시설등 설계시공업 기술관리인 이중취업 여부조사</t>
  </si>
  <si>
    <t>환경보호과-17884</t>
  </si>
  <si>
    <t>오수처리시설등설계시공업 기술요원 이중등록 여부 조회</t>
  </si>
  <si>
    <t>환경보호과-17883</t>
  </si>
  <si>
    <t>환경보호과-17882</t>
  </si>
  <si>
    <t>분뇨등관련영업 기술인력 이중등록 조회</t>
  </si>
  <si>
    <t>환경보호과-17881</t>
  </si>
  <si>
    <t>환경보호과-17784</t>
  </si>
  <si>
    <t>오수처리시설등설계시공업 대표자 변경신고에 따른 결격사항 및 신원조회</t>
  </si>
  <si>
    <t>환경보호과-17787</t>
  </si>
  <si>
    <t>오수처리시설등 설계시공업 변경신고에 따른 기술인력 결격여부 조회</t>
  </si>
  <si>
    <t>환경보호과-17788</t>
  </si>
  <si>
    <t>오수처리시설등의 설계시공업 기술인력 결격사항 조회</t>
  </si>
  <si>
    <t>환경보호과-17712</t>
  </si>
  <si>
    <t>분뇨등관련영업(오수처리시설관리업 )변경신고에 따른 이중 등록여부 조회</t>
  </si>
  <si>
    <t>환경보호과-17711</t>
  </si>
  <si>
    <t>환경보호과-17706</t>
  </si>
  <si>
    <t>오수처리시설등설계시공업 변경신고에 따른 이중등록 여부 조회</t>
  </si>
  <si>
    <t>환경보호과-17703</t>
  </si>
  <si>
    <t>분뇨등관련영업 허가에 따른 결격여부 조회</t>
  </si>
  <si>
    <t>환경보호과-17702</t>
  </si>
  <si>
    <t>환경보호과-17701</t>
  </si>
  <si>
    <t>분뇨등관련영업(분뇨등수집운반업) 변경신고에 따른 결격사유 및 기술요원 이중등록 여부조회</t>
  </si>
  <si>
    <t>환경보호과-17714</t>
  </si>
  <si>
    <t>분뇨등관련영업(정화조청소업) 대표자변경에 따른 결격여부조회</t>
  </si>
  <si>
    <t>환경보호과-17608</t>
  </si>
  <si>
    <t>환경보호과-17611</t>
  </si>
  <si>
    <t>분뇨등 관련영업  변경신고에 따른 결격여부 조회</t>
  </si>
  <si>
    <t>환경보호과-17610</t>
  </si>
  <si>
    <t>환경보호과-17609</t>
  </si>
  <si>
    <t>환경보호과-17517</t>
  </si>
  <si>
    <t>환경보호과-17515</t>
  </si>
  <si>
    <t>분뇨관련영업 변경신고에 따른 결격여부 조회</t>
  </si>
  <si>
    <t>환경보호과-17514</t>
  </si>
  <si>
    <t>환경보호과-17511</t>
  </si>
  <si>
    <t>환경보호과-17520</t>
  </si>
  <si>
    <t>환경보호과-17440</t>
  </si>
  <si>
    <t>오수처리시설 제조업 등록신청에 따른 결격여부 조회</t>
  </si>
  <si>
    <t>환경보호과-17448</t>
  </si>
  <si>
    <t>오수처리시설등 설계시공업 변경신고에 따른 결격사항 조회</t>
  </si>
  <si>
    <t>환경보호과-17444</t>
  </si>
  <si>
    <t>환경보호과-17441</t>
  </si>
  <si>
    <t>분뇨등관련영업 변경신고에 따른 임원 결격여부 조회</t>
  </si>
  <si>
    <t>환경보호과-17378</t>
  </si>
  <si>
    <t>기술인력 변경(변경, 추가)에 따른 이중등록 조회</t>
  </si>
  <si>
    <t>환경보호과-17372</t>
  </si>
  <si>
    <t>환경보호과-17391</t>
  </si>
  <si>
    <t>분뇨등관련영업(정화조청소업) 변경신고에 따른 결격여부 조회</t>
  </si>
  <si>
    <t>환경보호과-17390</t>
  </si>
  <si>
    <t>환경보호과-17389</t>
  </si>
  <si>
    <t>오수처리시설등 설계.시공업 등록증 이중취업 여부 조회</t>
  </si>
  <si>
    <t>환경보호과-17388</t>
  </si>
  <si>
    <t>오수처리시설등 설계.시공업 등록 신청에 따른 결격사유 조회</t>
  </si>
  <si>
    <t>환경보호과-17387</t>
  </si>
  <si>
    <t>오수처리시설등설계·시공업 기술인력 변경신고에 따른 결격사항 조회</t>
  </si>
  <si>
    <t>환경보호과-17384</t>
  </si>
  <si>
    <t>환경보호과-16479</t>
  </si>
  <si>
    <t>환경보호과-16478</t>
  </si>
  <si>
    <t>분뇨등관련영업 대표자변경에 다른 결격여부 조회</t>
  </si>
  <si>
    <t>환경보호과-16477</t>
  </si>
  <si>
    <t>환경보호과-16476</t>
  </si>
  <si>
    <t>오수처리시설등 관리업 변경신고에 따른 기술인력 결격사유조회</t>
  </si>
  <si>
    <t>환경보호과-16475</t>
  </si>
  <si>
    <t>분뇨등관련영업 변경신고에 따른 결격사항 조회</t>
  </si>
  <si>
    <t>환경보호과-16474</t>
  </si>
  <si>
    <t>환경보호과-16472</t>
  </si>
  <si>
    <t>오수처리시설등설계·시공업등록 신청에 따른 결격사할 조회</t>
  </si>
  <si>
    <t>환경보호과-16471</t>
  </si>
  <si>
    <t>환경보호과-16487</t>
  </si>
  <si>
    <t>환경보호과-16486</t>
  </si>
  <si>
    <t>환경보호과-16485</t>
  </si>
  <si>
    <t>분뇨등관련영업 기술인력 변경신고에 따른 이중취업여부 조회</t>
  </si>
  <si>
    <t>환경보호과-16484</t>
  </si>
  <si>
    <t>환경보호과-16480</t>
  </si>
  <si>
    <t>환경보호과-16986</t>
  </si>
  <si>
    <t>환경보호과-16918</t>
  </si>
  <si>
    <t>환경보호과-16917</t>
  </si>
  <si>
    <t>환경보호과-16913</t>
  </si>
  <si>
    <t>환경보호과-16812</t>
  </si>
  <si>
    <t>환경보호과-16821</t>
  </si>
  <si>
    <t>분뇨등관련영업(오수처리시설등 관리업)허가  신청에 따른 기술인력 이중등록 여부등 조회</t>
  </si>
  <si>
    <t>환경보호과-16820</t>
  </si>
  <si>
    <t>오수처리시설등 설계시공업 기술인력 변경에 따른 결격여부 조회</t>
  </si>
  <si>
    <t>환경보호과-16816</t>
  </si>
  <si>
    <t>환경보호과-16711</t>
  </si>
  <si>
    <t>환경보호과-16710</t>
  </si>
  <si>
    <t>환경보호과-16709</t>
  </si>
  <si>
    <t>분뇨등관련영업 기술인력변경에 따른 이중등록 조회</t>
  </si>
  <si>
    <t>환경보호과-16717</t>
  </si>
  <si>
    <t>분뇨등 관련영업(오수처리시설등관리업) 기술인력 이중등록 여부 조회</t>
  </si>
  <si>
    <t>환경보호과-16715</t>
  </si>
  <si>
    <t>환경보호과-16713</t>
  </si>
  <si>
    <t>오수처리시설등관리업 변경신고에 따른 결격여부조회</t>
  </si>
  <si>
    <t>환경보호과-16712</t>
  </si>
  <si>
    <t>환경보호과-16720</t>
  </si>
  <si>
    <t>환경보호과-16719</t>
  </si>
  <si>
    <t>환경보호과-16724</t>
  </si>
  <si>
    <t>환경보호과-16723</t>
  </si>
  <si>
    <t>오수처리시설등설계.시공업 변경신고에 따른 이중등록여부 조회</t>
  </si>
  <si>
    <t>환경보호과-16722</t>
  </si>
  <si>
    <t>오수처리시설등 설계시공업 등록신청에 결격사항 및 이중취업여부 조회</t>
  </si>
  <si>
    <t>환경보호과-16641</t>
  </si>
  <si>
    <t>환경보호과-16638</t>
  </si>
  <si>
    <t>오수처리시설등 설계.시공업 등록신청에 따른 결격여부 조회</t>
  </si>
  <si>
    <t>환경보호과-16636</t>
  </si>
  <si>
    <t>오수처리시설등의 설계 시공업 등록에 따른 결격사유 조회</t>
  </si>
  <si>
    <t>환경보호과-16585</t>
  </si>
  <si>
    <t>오수처리시설등 관리업 변경신고에 따른 기술인력 결격사유 조회</t>
  </si>
  <si>
    <t>환경보호과-16580</t>
  </si>
  <si>
    <t>환경보호과-16592</t>
  </si>
  <si>
    <t>환경보호과-16392</t>
  </si>
  <si>
    <t>환경보호과-16394</t>
  </si>
  <si>
    <t>환경보호과-16393</t>
  </si>
  <si>
    <t>오수처리시설 설계·시공업 기술인력변경에 따른 결격여부 조회</t>
  </si>
  <si>
    <t>환경보호과-16402</t>
  </si>
  <si>
    <t>오수처리시설등 설계시공업 등록신청에 따른 이중취업 여부 조회</t>
  </si>
  <si>
    <t>환경보호과-16401</t>
  </si>
  <si>
    <t>오수처리시설등설계시공업 변경신고에 따른 기술인력 이중등록여부 조회</t>
  </si>
  <si>
    <t>환경보호과-16400</t>
  </si>
  <si>
    <t>환경보호과-16396</t>
  </si>
  <si>
    <t>환경보호과-16413</t>
  </si>
  <si>
    <t>오수처리시설등 관리업 변경신고에 따른 결격사항 조회</t>
  </si>
  <si>
    <t>환경보호과-16412</t>
  </si>
  <si>
    <t>오수처리시설등 설계.시공업  변경신고에 따른 기술인력 이중등록 여부 조회</t>
  </si>
  <si>
    <t>환경보호과-16411</t>
  </si>
  <si>
    <t>오수처리시설 등 설계 ·시공업 등록증 재교부에 따른 기술인력 이중취업 조회</t>
  </si>
  <si>
    <t>환경보호과-16409</t>
  </si>
  <si>
    <t>오수처리시설등설계시공업 변경신고 및 등록증 재교부에 따른 기술인력 이중취업 조회</t>
  </si>
  <si>
    <t>환경보호과-16407</t>
  </si>
  <si>
    <t>오수처리시설등설계.시공업 변경신고에 따른 기술인력 조회</t>
  </si>
  <si>
    <t>환경보호과-16405</t>
  </si>
  <si>
    <t>오수처리시설등 설계.시공업 등록 신청에 따른 기술인력 이중등록여부 조회</t>
  </si>
  <si>
    <t>환경보호과-16403</t>
  </si>
  <si>
    <t>환경보호과-16419</t>
  </si>
  <si>
    <t>환경보호과-16416</t>
  </si>
  <si>
    <t>환경보호과-16415</t>
  </si>
  <si>
    <t>환경보호과-16438</t>
  </si>
  <si>
    <t>오수처리시설등 설계.시공업  기술인력 이중등록 여부 조회</t>
  </si>
  <si>
    <t>환경보호과-16437</t>
  </si>
  <si>
    <t>오수처리시설등 설계시공업 등록 신청에 따른 결격여부 조회</t>
  </si>
  <si>
    <t>환경보호과-16435</t>
  </si>
  <si>
    <t>오수처리시설 설계시공업 기술인력 변경에 따른 결격여부 조회</t>
  </si>
  <si>
    <t>환경보호과-16447</t>
  </si>
  <si>
    <t>환경보호과-16442</t>
  </si>
  <si>
    <t>오수처리시설 설계시공업 등록및 변경에따른  기술인력 이중등록 조회</t>
  </si>
  <si>
    <t>환경보호과-28353</t>
  </si>
  <si>
    <t>환경보호과-28352</t>
  </si>
  <si>
    <t>환경보호과-28351</t>
  </si>
  <si>
    <t>분뇨등관련영업자 변경에 따른 결격여부 조회</t>
  </si>
  <si>
    <t>환경보호과-28348</t>
  </si>
  <si>
    <t>오수처리시시설등 관리업 이중취업 여부조회</t>
  </si>
  <si>
    <t>환경보호과-28356</t>
  </si>
  <si>
    <t>오수처리시설 설계시공업 등록 신청에따른 결격여부조회</t>
  </si>
  <si>
    <t>환경보호과-28354</t>
  </si>
  <si>
    <t>환경보호과-28344</t>
  </si>
  <si>
    <t>환경보호과-28345</t>
  </si>
  <si>
    <t>오수처리시설등의 설계 시공업 기술인력 이중등록 여부 조회</t>
  </si>
  <si>
    <t>환경보호과-28266</t>
  </si>
  <si>
    <t>환경보호과-28264</t>
  </si>
  <si>
    <t>환경보호과-28263</t>
  </si>
  <si>
    <t>환경보호과-28262</t>
  </si>
  <si>
    <t>환경보호과-28261</t>
  </si>
  <si>
    <t>환경보호과-28280</t>
  </si>
  <si>
    <t>오수처리시설등 설계시공업 변경신고에 따른 결격여부 조회(소우)</t>
  </si>
  <si>
    <t>환경보호과-28278</t>
  </si>
  <si>
    <t>오수처리시설등설계ㆍ시공업 기술인력 이중취업 여부 조회</t>
  </si>
  <si>
    <t>환경보호과-28276</t>
  </si>
  <si>
    <t>오수처리시설제조업 변경신고에 따른 결격 및 이중등록여부 조회</t>
  </si>
  <si>
    <t>환경보호과-28275</t>
  </si>
  <si>
    <t>오수처리시설등의 설계·시공업 변경신고에 따른 결격사유 조회</t>
  </si>
  <si>
    <t>환경보호과-28272</t>
  </si>
  <si>
    <t>환경보호과-28271</t>
  </si>
  <si>
    <t>오수처리시설등 관리업 및 설계.시공업 변경신고에 따른 기술인력 이중등록 여부조회</t>
  </si>
  <si>
    <t>환경보호과-28269</t>
  </si>
  <si>
    <t>기술인력  이중등록 여부 조회</t>
  </si>
  <si>
    <t>환경보호과-28267</t>
  </si>
  <si>
    <t>오수처리시설등 관리업 및 설계시공업 변경신고에 따른 기술인력 결격사유조회</t>
  </si>
  <si>
    <t>환경보호과-28286</t>
  </si>
  <si>
    <t>오수처리시설등설계시공업 변경신고에 따른 결격여부 조회</t>
  </si>
  <si>
    <t>환경보호과-28285</t>
  </si>
  <si>
    <t>환경보호과-28283</t>
  </si>
  <si>
    <t>오수처리시설등 설계시공업 기술인력 이중취업여부 조회</t>
  </si>
  <si>
    <t>환경보호과-28282</t>
  </si>
  <si>
    <t>분뇨관련영업 변경신고에 따른 결격사항 여부 조회</t>
  </si>
  <si>
    <t>환경보호과-28134</t>
  </si>
  <si>
    <t>오수처리시설등 설계.시공업 변경(기술인력)에 따른 이중등록여부 조회</t>
  </si>
  <si>
    <t>환경보호과-28133</t>
  </si>
  <si>
    <t>환경보호과-28040</t>
  </si>
  <si>
    <t>분뇨등관련영업 변경 허가신청에 따른 결격사항조회</t>
  </si>
  <si>
    <t>환경보호과-28052</t>
  </si>
  <si>
    <t>환경보호과-28051</t>
  </si>
  <si>
    <t>오수처리시설등 설계시공업 변경신고에 따른 결격사항 및 신원조회</t>
  </si>
  <si>
    <t>환경보호과-27934</t>
  </si>
  <si>
    <t>분뇨등관련영업(오수처리시설등관리업) 허가신청에 따른 기술인력 조회</t>
  </si>
  <si>
    <t>환경보호과-27933</t>
  </si>
  <si>
    <t>오수처리시설등설계.시공업 등록관련 결격여부 조회의뢰</t>
  </si>
  <si>
    <t>환경보호과-27932</t>
  </si>
  <si>
    <t>환경보호과-27935</t>
  </si>
  <si>
    <t>환경보호과-27822</t>
  </si>
  <si>
    <t>분뇨등 관련영업 변경신고에 따른 기술인력 결격여부 조회</t>
  </si>
  <si>
    <t>환경보호과-27820</t>
  </si>
  <si>
    <t>오수처리시설등설계시공업 변경신고에 따른 이중취업 조회</t>
  </si>
  <si>
    <t>환경보호과-27819</t>
  </si>
  <si>
    <t>분뇨등 관련영업(오수처리시설등 관리업)허가에 따른 이중취업 여부 조회</t>
  </si>
  <si>
    <t>환경보호과-27823</t>
  </si>
  <si>
    <t>환경보호과-27824</t>
  </si>
  <si>
    <t>환경보호과-27825</t>
  </si>
  <si>
    <t>오수처리시설등 설계시공업 변경신고에 따른 결격여부 조회(우성)</t>
  </si>
  <si>
    <t>환경보호과-27829</t>
  </si>
  <si>
    <t>분뇨등관련영업(오수처리시설등관리업)기술인력 이중취업여부조회</t>
  </si>
  <si>
    <t>환경보호과-27828</t>
  </si>
  <si>
    <t>환경보호과-27826</t>
  </si>
  <si>
    <t>환경보호과-27727</t>
  </si>
  <si>
    <t>오수처리시설등 설계·시공업 변경신고에 따른 결격사유 조회</t>
  </si>
  <si>
    <t>환경보호과-27726</t>
  </si>
  <si>
    <t>환경보호과-27725</t>
  </si>
  <si>
    <t>환경보호과-27724</t>
  </si>
  <si>
    <t>기술요원 이중등록(이중취업)여부 조회</t>
  </si>
  <si>
    <t>환경보호과-27723</t>
  </si>
  <si>
    <t>환경보호과-27720</t>
  </si>
  <si>
    <t>분뇨등 관련영업(정화조청소업) 변경신고에 따른 결격여부 조회</t>
  </si>
  <si>
    <t>환경보호과-27732</t>
  </si>
  <si>
    <t>환경보호과-27730</t>
  </si>
  <si>
    <t>환경보호과-27733</t>
  </si>
  <si>
    <t>오수처리시설등 설계시공업 신청에 따른 이중취업여부조사</t>
  </si>
  <si>
    <t>환경보호과-27745</t>
  </si>
  <si>
    <t>오수처리시설등의설계시공업 기술요원 이중등록 여부 조회</t>
  </si>
  <si>
    <t>환경보호과-27737</t>
  </si>
  <si>
    <t>오수처리시설등 관리업 변경신고에 따른 결격사항조회</t>
  </si>
  <si>
    <t>환경보호과-27748</t>
  </si>
  <si>
    <t>오수처리시설등설계.시공업 등록신고에 따른 결격여부 조회</t>
  </si>
  <si>
    <t>환경보호과-27554</t>
  </si>
  <si>
    <t>오·분법관련 기술인 결격여부 조회의뢰</t>
  </si>
  <si>
    <t>환경보호과-27553</t>
  </si>
  <si>
    <t>분뇨등관련영업 허가관련 기술인력 이중등록 조회</t>
  </si>
  <si>
    <t>환경보호과-27410</t>
  </si>
  <si>
    <t>환경보호과-27414</t>
  </si>
  <si>
    <t>환경보호과-27330</t>
  </si>
  <si>
    <t>환경보호과-27324</t>
  </si>
  <si>
    <t>오수처리시설설계시공업 변경신청에 따른 기술인력 조회</t>
  </si>
  <si>
    <t>환경보호과-27338</t>
  </si>
  <si>
    <t>오수처리관리업 기술관리인 변경에 따른 이중취업여부조사</t>
  </si>
  <si>
    <t>환경보호과-27337</t>
  </si>
  <si>
    <t>오수처리시설등 설계시공업 변경신고에 따른 기술인력 결격사유조회</t>
  </si>
  <si>
    <t>환경보호과-27346</t>
  </si>
  <si>
    <t>환경보호과-27345</t>
  </si>
  <si>
    <t>오수처리시설등설계시공업 등록 신청에 따른 조회</t>
  </si>
  <si>
    <t>환경보호과-27344</t>
  </si>
  <si>
    <t>분뇨등관련영업 허가 사업계획서 제출에 따른 결격사항 조회</t>
  </si>
  <si>
    <t>환경보호과-27261</t>
  </si>
  <si>
    <t>기술인력 변경신청에 따른 이중등록 여부조회</t>
  </si>
  <si>
    <t>환경보호과-27259</t>
  </si>
  <si>
    <t>오수처리시설등 설계.시공업 기술인력 이중취업여부 조회</t>
  </si>
  <si>
    <t>환경보호과-27258</t>
  </si>
  <si>
    <t>환경보호과-27257</t>
  </si>
  <si>
    <t>분뇨등관련영업 기술인력 이중등록여부 조회</t>
  </si>
  <si>
    <t>환경보호과-27156</t>
  </si>
  <si>
    <t>환경보호과-27155</t>
  </si>
  <si>
    <t>환경보호과-27154</t>
  </si>
  <si>
    <t>환경보호과-27153</t>
  </si>
  <si>
    <t>분뇨등관련영업 허가신청에 따른 결격여부 조회</t>
  </si>
  <si>
    <t>환경보호과-27152</t>
  </si>
  <si>
    <t>환경보호과-27064</t>
  </si>
  <si>
    <t>환경보호과-27061</t>
  </si>
  <si>
    <t>환경보호과-27060</t>
  </si>
  <si>
    <t>분뇨등관련영업 기술인력 이중취업 여부조회</t>
  </si>
  <si>
    <t>환경보호과-27070</t>
  </si>
  <si>
    <t>환경보호과-27071</t>
  </si>
  <si>
    <t>오수처리시설등설계시공업 변경신고에 따른 결격사유 여부조회</t>
  </si>
  <si>
    <t>환경보호과-27074</t>
  </si>
  <si>
    <t>환경보호과-27073</t>
  </si>
  <si>
    <t>오수처리시설등 설계,시공업 변경신고에 따른 결격여부 조회</t>
  </si>
  <si>
    <t>환경보호과-27072</t>
  </si>
  <si>
    <t>분뇨등관련영업(오수처리시설)등의 기술인력 이중취업여부 조회</t>
  </si>
  <si>
    <t>환경보호과-26930</t>
  </si>
  <si>
    <t>환경보호과-26928</t>
  </si>
  <si>
    <t>환경보호과-26937</t>
  </si>
  <si>
    <t>환경보호과-26936</t>
  </si>
  <si>
    <t>환경보호과-26935</t>
  </si>
  <si>
    <t>환경보호과-26934</t>
  </si>
  <si>
    <t>오수처리시설등설계·시공업 대표자 변경신고에 따른 결격여부 조회</t>
  </si>
  <si>
    <t>환경보호과-26931</t>
  </si>
  <si>
    <t>결격여부 조회의뢰</t>
  </si>
  <si>
    <t>환경보호과-26945</t>
  </si>
  <si>
    <t>환경보호과-26943</t>
  </si>
  <si>
    <t>환경보호과-26938</t>
  </si>
  <si>
    <t>오수처리시설등 설계.시공업 변경신고에  따른 기술인력 이중등록여부 조회</t>
  </si>
  <si>
    <t>환경보호과-26730</t>
  </si>
  <si>
    <t>분뇨등관련영업 등 변경신고에 따른 결격여부 조회</t>
  </si>
  <si>
    <t>환경보호과-26741</t>
  </si>
  <si>
    <t>환경보호과-26737</t>
  </si>
  <si>
    <t>환경보호과-26736</t>
  </si>
  <si>
    <t>분뇨등관련영업(분뇨수집운반업) 변경신고 따른 차량 이중등록 여부의뢰</t>
  </si>
  <si>
    <t>환경보호과-26735</t>
  </si>
  <si>
    <t>환경보호과-26733</t>
  </si>
  <si>
    <t>오수처리시설 설계시공업 기술관리인 이중등록 여부 조회</t>
  </si>
  <si>
    <t>환경보호과-26732</t>
  </si>
  <si>
    <t>환경보호과-26636</t>
  </si>
  <si>
    <t>분뇨등 관련영업(오수처리시설등 관리업) 허가신청에 따른 결격여부 조회</t>
  </si>
  <si>
    <t>환경보호과-26648</t>
  </si>
  <si>
    <t>환경보호과-26644</t>
  </si>
  <si>
    <t>오수처리시설 등 설계시공업 변경 신고 결격사유 조회</t>
  </si>
  <si>
    <t>환경보호과-26643</t>
  </si>
  <si>
    <t>환경보호과-26639</t>
  </si>
  <si>
    <t>분뇨등관련영업 변경신청에 따른 결격사항 조회</t>
  </si>
  <si>
    <t>환경보호과-26638</t>
  </si>
  <si>
    <t>환경보호과-26661</t>
  </si>
  <si>
    <t>오수처리시설등 설계.시공업 기술요원변경에 따른 이중취업여부 조회</t>
  </si>
  <si>
    <t>환경보호과-26567</t>
  </si>
  <si>
    <t>오수처리시설 제조업 기술인력 변경에 다른 이중등록 여부 조회</t>
  </si>
  <si>
    <t>환경보호과-26468</t>
  </si>
  <si>
    <t>환경보호과-26460</t>
  </si>
  <si>
    <t>오수처리시설등관리업 기술인력 이중등록 여부 조회</t>
  </si>
  <si>
    <t>환경보호과-26459</t>
  </si>
  <si>
    <t>환경보호과-26456</t>
  </si>
  <si>
    <t>환경보호과-26476</t>
  </si>
  <si>
    <t>환경보호과-26475</t>
  </si>
  <si>
    <t>환경보호과-26297</t>
  </si>
  <si>
    <t>분뇨등관련영업 변경신청에 따른 조회</t>
  </si>
  <si>
    <t>환경보호과-26295</t>
  </si>
  <si>
    <t>환경보호과-26291</t>
  </si>
  <si>
    <t>환경보호과-26290</t>
  </si>
  <si>
    <t>오수처리시설 설계·시공업 대표자 변경신고에 따른 결격여부 조회</t>
  </si>
  <si>
    <t>환경보호과-26289</t>
  </si>
  <si>
    <t>분뇨등관련영업(정화조청소업) 허가에 따른 결격여부 조회</t>
  </si>
  <si>
    <t>환경보호과-26302</t>
  </si>
  <si>
    <t>오수처리시설등설계시공업 등록신청에 따른 결격사항 조회</t>
  </si>
  <si>
    <t>환경보호과-26173</t>
  </si>
  <si>
    <t>환경보호과-26172</t>
  </si>
  <si>
    <t>분뇨등관련영업(오수처리시설등관리업)허가 신청에 따른 결격여부 조회</t>
  </si>
  <si>
    <t>환경보호과-26170</t>
  </si>
  <si>
    <t>분뇨등관련영업(오수처리시설등설계시공업)변경신고에 따른 결격여부 조회</t>
  </si>
  <si>
    <t>환경보호과-26169</t>
  </si>
  <si>
    <t>분뇨등관련영업(오수처리시설등관리업)변경신고에 따른 결격여부 조회</t>
  </si>
  <si>
    <t>환경보호과-26168</t>
  </si>
  <si>
    <t>분뇨등관련영업(오수처리시설등관리업) 변경신고에 따른 기술요원 이중등록 여부조회</t>
  </si>
  <si>
    <t>환경보호과-26167</t>
  </si>
  <si>
    <t>환경보호과-26052</t>
  </si>
  <si>
    <t>오수처리시설등설계시공업 등록 신청에 따른  결격여부 조회</t>
  </si>
  <si>
    <t>환경보호과-26050</t>
  </si>
  <si>
    <t>분뇨등관련영업(정화조청소업)변경신고에 따른 이중취업 여부 조회</t>
  </si>
  <si>
    <t>환경보호과-26046</t>
  </si>
  <si>
    <t>오수처리시설등 설계. 시공업 변경신고에 따른 기술인력 이중등록여부 조회</t>
  </si>
  <si>
    <t>환경보호과-26044</t>
  </si>
  <si>
    <t>오수처리시설 설계.시공업 등록신청에 따른 결격사항 조회</t>
  </si>
  <si>
    <t>환경보호과-26043</t>
  </si>
  <si>
    <t>환경보호과-26060</t>
  </si>
  <si>
    <t>환경보호과-26059</t>
  </si>
  <si>
    <t>환경보호과-26058</t>
  </si>
  <si>
    <t>환경보호과-26057</t>
  </si>
  <si>
    <t>환경보호과-26056</t>
  </si>
  <si>
    <t>환경보호과-26054</t>
  </si>
  <si>
    <t>환경보호과-26067</t>
  </si>
  <si>
    <t>오수처리시설등 설계.시공업 변경신고에 따른 기술인력 이중등록 여부조회</t>
  </si>
  <si>
    <t>환경보호과-26063</t>
  </si>
  <si>
    <t>환경보호과-26062</t>
  </si>
  <si>
    <t>오수처리시설등설계시공업 기술인력 변경신고에 따른 이중등록여부 조회</t>
  </si>
  <si>
    <t>환경보호과-26075</t>
  </si>
  <si>
    <t>분뇨등관련영업(오수처리시설등관리업) 기술관리인 이중취업 여부조회</t>
  </si>
  <si>
    <t>환경보호과-26073</t>
  </si>
  <si>
    <t>환경보호과-25958</t>
  </si>
  <si>
    <t>환경보호과-25957</t>
  </si>
  <si>
    <t>환경보호과-25967</t>
  </si>
  <si>
    <t>환경보호과-25966</t>
  </si>
  <si>
    <t>분뇨관련영업 허가 사업계획서 제출에 따른 결격사항 여부 조회</t>
  </si>
  <si>
    <t>환경보호과-25965</t>
  </si>
  <si>
    <t>오수처리시설등의 설계.시공업 등록신청에 따른 결격여부 조회</t>
  </si>
  <si>
    <t>환경보호과-25961</t>
  </si>
  <si>
    <t>오수처리시설등 설계.시공업 변경신고에 따른 기술인력 이중취업 여부 조회</t>
  </si>
  <si>
    <t>환경보호과-25969</t>
  </si>
  <si>
    <t>환경보호과-25968</t>
  </si>
  <si>
    <t>오수처리시설등 설계.시공업 변경(기술능력)신고에 따른 이중취업 여부 조회</t>
  </si>
  <si>
    <t>환경보호과-25735</t>
  </si>
  <si>
    <t>오수 및 단독정화조제조업 변경신고에 따른 이중등록여부 조회</t>
  </si>
  <si>
    <t>환경보호과-25734</t>
  </si>
  <si>
    <t>환경보호과-25628</t>
  </si>
  <si>
    <t>오수처리시설등설계·시공업 기술인력 변경신고에 따른 결격여부 조회</t>
  </si>
  <si>
    <t>환경보호과-25627</t>
  </si>
  <si>
    <t>환경보호과-25625</t>
  </si>
  <si>
    <t>오수처리시설등 설계시공업 기술인력 변경신고에 따른 결격사항 조회</t>
  </si>
  <si>
    <t>환경보호과-25623</t>
  </si>
  <si>
    <t>오수처리시설등설계시공업 등록 신청에 따른 결격사유 및기술능력의 이중등록여부 조회</t>
  </si>
  <si>
    <t>환경보호과-25622</t>
  </si>
  <si>
    <t>환경보호과-25515</t>
  </si>
  <si>
    <t>오수처리시설설계시공업 변경신고에 따른 결격여부 조회</t>
  </si>
  <si>
    <t>환경보호과-25514</t>
  </si>
  <si>
    <t>환경보호과-25513</t>
  </si>
  <si>
    <t>환경보호과-25512</t>
  </si>
  <si>
    <t>환경보호과-25511</t>
  </si>
  <si>
    <t>환경보호과-25509</t>
  </si>
  <si>
    <t>분뇨등관련영업(오수처리시설관리업)변경신고신청에 따른 결격여부조회</t>
  </si>
  <si>
    <t>환경보호과-25516</t>
  </si>
  <si>
    <t>분뇨등관련영업(오수처리시설관리업) 변경신고에 따른 기술인력 이중등록 여부 조회</t>
  </si>
  <si>
    <t>환경보호과-25519</t>
  </si>
  <si>
    <t>분뇨관련영업 기술인력 이중취업여부 조회</t>
  </si>
  <si>
    <t>환경보호과-25455</t>
  </si>
  <si>
    <t>분뇨등관련영업 허가신청 및 오수처리시설등설계시공업 등록신청에 따른 결격여부 조회</t>
  </si>
  <si>
    <t>환경보호과-25454</t>
  </si>
  <si>
    <t>환경보호과-25451</t>
  </si>
  <si>
    <t>오수처리시설등의 변경신고에 따른 기술인력 이중취업여부 조회</t>
  </si>
  <si>
    <t>환경보호과-25369</t>
  </si>
  <si>
    <t>환경보호과-25368</t>
  </si>
  <si>
    <t>환경보호과-25377</t>
  </si>
  <si>
    <t>환경보호과-25262</t>
  </si>
  <si>
    <t>환경보호과-25261</t>
  </si>
  <si>
    <t>오수처리시설등 설계· 시공업 변경신고에 따른 결격여부 조회</t>
  </si>
  <si>
    <t>환경보호과-27747</t>
  </si>
  <si>
    <t>오수처리시설등 설계.시공업 변경신고에 따른 이중취업 여부 조회</t>
  </si>
  <si>
    <t>환경보호과-27620</t>
  </si>
  <si>
    <t>환경보호과-27628</t>
  </si>
  <si>
    <t>오수처리시설등 설계.시공업 기술인력 이중등록 여부 조회</t>
  </si>
  <si>
    <t>환경보호과-27627</t>
  </si>
  <si>
    <t>환경보호과-27521</t>
  </si>
  <si>
    <t>신규등록 따른 결격여부조회</t>
  </si>
  <si>
    <t>환경보호과-25191</t>
  </si>
  <si>
    <t>기술인력 이중등록 여부조회</t>
  </si>
  <si>
    <t>환경보호과-25190</t>
  </si>
  <si>
    <t>환경보호과-25189</t>
  </si>
  <si>
    <t>오수처리시설등설계·시공업 등록신청에 따른 결격사유 조회</t>
  </si>
  <si>
    <t>환경보호과-25188</t>
  </si>
  <si>
    <t>분뇨등 관련영업 허가신청에 따른 이중취업 조회</t>
  </si>
  <si>
    <t>환경보호과-25098</t>
  </si>
  <si>
    <t>환경보호과-25095</t>
  </si>
  <si>
    <t>환경보호과-25094</t>
  </si>
  <si>
    <t>환경보호과-25093</t>
  </si>
  <si>
    <t>환경보호과-25092</t>
  </si>
  <si>
    <t>오수처리시설등 설계시공업 변경신고에 따른 기술인력 이중등록 여부 조회</t>
  </si>
  <si>
    <t>환경보호과-25090</t>
  </si>
  <si>
    <t>환경보호과-25089</t>
  </si>
  <si>
    <t>환경보호과-25006</t>
  </si>
  <si>
    <t>오수처리시설등의설계시공업 변경신고에 따른 결격여부 조회</t>
  </si>
  <si>
    <t>환경보호과-25014</t>
  </si>
  <si>
    <t>환경보호과-25012</t>
  </si>
  <si>
    <t>환경보호과-25010</t>
  </si>
  <si>
    <t>환경보호과-25009</t>
  </si>
  <si>
    <t>환경보호과-25015</t>
  </si>
  <si>
    <t>오수처리시설등 설계 및 시공업 등록 신청에 따른 조회</t>
  </si>
  <si>
    <t>환경보호과-25021</t>
  </si>
  <si>
    <t>분뇨등관련영업(오수처리시서등관리업) 허가신청에 따른 결격여부 조회</t>
  </si>
  <si>
    <t>환경보호과-24933</t>
  </si>
  <si>
    <t>환경보호과-24932</t>
  </si>
  <si>
    <t>환경보호과-24937</t>
  </si>
  <si>
    <t>환경보호과-24841</t>
  </si>
  <si>
    <t>환경보호과-24840</t>
  </si>
  <si>
    <t>분뇨등관련영업(정화조청소업) 변경신고에 따른 결격사유 조회</t>
  </si>
  <si>
    <t>환경보호과-24838</t>
  </si>
  <si>
    <t>오수처리시설 제조업 기술인력 변경신고에 따른 결격여부 조회</t>
  </si>
  <si>
    <t>환경보호과-24835</t>
  </si>
  <si>
    <t>오수처리시설 등 설계시공업 등록신청에 따른 결격여부 조회</t>
  </si>
  <si>
    <t>환경보호과-24834</t>
  </si>
  <si>
    <t>오수처리시설등 설계.시공업 변경신고에 따른 결격여부 조회</t>
  </si>
  <si>
    <t>환경보호과-24832</t>
  </si>
  <si>
    <t>오수처리시설등 설계시공업 등록관련 결격여부 조회</t>
  </si>
  <si>
    <t>환경보호과-24852</t>
  </si>
  <si>
    <t>환경보호과-24851</t>
  </si>
  <si>
    <t>환경보호과-24850</t>
  </si>
  <si>
    <t>환경보호과-24846</t>
  </si>
  <si>
    <t>오수처리시설제조업 기술인력 변경신고에 따른 결격사항 조회</t>
  </si>
  <si>
    <t>환경보호과-24842</t>
  </si>
  <si>
    <t>환경보호과-24855</t>
  </si>
  <si>
    <t>분뇨등관련영업(오수처리시설등관리업)허가신청에따른 결격여부 조회</t>
  </si>
  <si>
    <t>환경보호과-24861</t>
  </si>
  <si>
    <t>오수처리시설등설계시공업 변경신고에 따른 결격여부 죄회</t>
  </si>
  <si>
    <t>환경보호과-24713</t>
  </si>
  <si>
    <t>분뇨관련영업(오수처리시설등관리업) 허가신청에 따른 결격여부 조회</t>
  </si>
  <si>
    <t>환경보호과-24716</t>
  </si>
  <si>
    <t>오수처리시설등설계시공업 대표자 변경신고에 따른 결격여부 조회</t>
  </si>
  <si>
    <t>환경보호과-24489</t>
  </si>
  <si>
    <t>환경보호과-24488</t>
  </si>
  <si>
    <t>환경보호과-24487</t>
  </si>
  <si>
    <t>환경보호과-24481</t>
  </si>
  <si>
    <t>분뇨등 관련영업 변경신고 처리통보</t>
  </si>
  <si>
    <t>환경보호과-24472</t>
  </si>
  <si>
    <t>오수처리시설등의 설계.시공업 변경신고에 따른 결격여부 조회</t>
  </si>
  <si>
    <t>환경보호과-24465</t>
  </si>
  <si>
    <t>오수처리시설등설계.시공업 등록신청에 따른 결격여부 조회</t>
  </si>
  <si>
    <t>환경보호과-24292</t>
  </si>
  <si>
    <t>환경보호과-24291</t>
  </si>
  <si>
    <t>오수처리시설등설계ㆍ시공업 변경신고 신청에 따른 결격사항 조회</t>
  </si>
  <si>
    <t>환경보호과-24290</t>
  </si>
  <si>
    <t>환경보호과-24289</t>
  </si>
  <si>
    <t>오수처리시설등관리업 허가신청에 따른 결격여부 조회</t>
  </si>
  <si>
    <t>환경보호과-24297</t>
  </si>
  <si>
    <t>환경보호과-24200</t>
  </si>
  <si>
    <t>환경보호과-24178</t>
  </si>
  <si>
    <t>오수처리시설등설계시공업 등록 신청에 따른 결격사유 해당여부 조회</t>
  </si>
  <si>
    <t>환경보호과-24193</t>
  </si>
  <si>
    <t>환경보호과-24192</t>
  </si>
  <si>
    <t>오수처리시설등의 설계.시공업변경신고에 따른 결격여부 조회</t>
  </si>
  <si>
    <t>환경보호과-24119</t>
  </si>
  <si>
    <t>환경보호과-24118</t>
  </si>
  <si>
    <t>환경보호과-24117</t>
  </si>
  <si>
    <t>환경보호과-24115</t>
  </si>
  <si>
    <t>환경보호과-24114</t>
  </si>
  <si>
    <t>분뇨등관련영업(오수처리시설등관리업) 기술요원 이중취업 여부 조회</t>
  </si>
  <si>
    <t>환경보호과-24113</t>
  </si>
  <si>
    <t>환경보호과-24025</t>
  </si>
  <si>
    <t>환경보호과-24023</t>
  </si>
  <si>
    <t>분뇨관련영업 변경신고에 따른 결격사유 조회</t>
  </si>
  <si>
    <t>환경보호과-26473</t>
  </si>
  <si>
    <t>분뇨관련영업 허가 사업계획서 접수에따른 결격사항 조회</t>
  </si>
  <si>
    <t>환경보호과-26350</t>
  </si>
  <si>
    <t>환경보호과-26349</t>
  </si>
  <si>
    <t>분뇨등관련영업(오수처리시설등 관리업) 변경신고에 따른 결격사항 여부 조회</t>
  </si>
  <si>
    <t>환경보호과-26347</t>
  </si>
  <si>
    <t>오수처리시설등설계·시공업 기술요원 이중취업 여부 조회</t>
  </si>
  <si>
    <t>환경보호과-26298</t>
  </si>
  <si>
    <t>환경보호과-23783</t>
  </si>
  <si>
    <t>분뇨등관련영업(오수처리시설등관리업) 허가 신청에 따른 결격사항 조회</t>
  </si>
  <si>
    <t>환경보호과-23794</t>
  </si>
  <si>
    <t>오수처리시설등 설계·시공업 기술관리인 이중취업 여부조회</t>
  </si>
  <si>
    <t>환경보호과-23789</t>
  </si>
  <si>
    <t>분뇨등관련영업(오수처리시설등 관리업) 기술인력 이중등록 조회</t>
  </si>
  <si>
    <t>환경보호과-23648</t>
  </si>
  <si>
    <t>환경보호과-23647</t>
  </si>
  <si>
    <t>분뇨관련영업(오수처리시설등관리업업)변경신고에 따른 결격사유 조회</t>
  </si>
  <si>
    <t>환경보호과-23646</t>
  </si>
  <si>
    <t>분뇨등관련영업(오수처리시설등관리업)변경신고에 따른 결격사항 조회</t>
  </si>
  <si>
    <t>환경보호과-23643</t>
  </si>
  <si>
    <t>환경보호과-23650</t>
  </si>
  <si>
    <t>환경보호과-23523</t>
  </si>
  <si>
    <t>환경보호과-23522</t>
  </si>
  <si>
    <t>기술요원 이중취업 여부 조회</t>
  </si>
  <si>
    <t>환경보호과-23476</t>
  </si>
  <si>
    <t>환경보호과-23475</t>
  </si>
  <si>
    <t>환경보호과-23481</t>
  </si>
  <si>
    <t>오수처리시설등 설계시공업 변경신고에 따른 신원조회 의뢰</t>
  </si>
  <si>
    <t>환경보호과-23480</t>
  </si>
  <si>
    <t>환경보호과-23477</t>
  </si>
  <si>
    <t>환경보호과-23367</t>
  </si>
  <si>
    <t>환경보호과-23156</t>
  </si>
  <si>
    <t>오수처리시설 설계.시공업등록 신청에 따른 결격사항 조회</t>
  </si>
  <si>
    <t>환경보호과-23155</t>
  </si>
  <si>
    <t>환경보호과-23154</t>
  </si>
  <si>
    <t>오수처리시설제조업 기술인력 이중등록여부 조회</t>
  </si>
  <si>
    <t>환경보호과-23153</t>
  </si>
  <si>
    <t>환경보호과-23152</t>
  </si>
  <si>
    <t>환경보호과-23138</t>
  </si>
  <si>
    <t>환경보호과-23177</t>
  </si>
  <si>
    <t>환경보호과-23261</t>
  </si>
  <si>
    <t>환경보호과-23260</t>
  </si>
  <si>
    <t>환경보호과-23062</t>
  </si>
  <si>
    <t>환경보호과-23060</t>
  </si>
  <si>
    <t>분뇨등 관련영업 및 오수처리시설 설계시공업 기술인력 이중등록 여부 조회</t>
  </si>
  <si>
    <t>환경보호과-23072</t>
  </si>
  <si>
    <t>환경보호과-23071</t>
  </si>
  <si>
    <t>환경보호과-23070</t>
  </si>
  <si>
    <t>환경보호과-23069</t>
  </si>
  <si>
    <t>환경보호과-23075</t>
  </si>
  <si>
    <t>환경보호과-23074</t>
  </si>
  <si>
    <t>환경보호과-23073</t>
  </si>
  <si>
    <t>분뇨등관련영업허가 및 오수처리시설등설계.시공업등록에 따른 결격사항 조회</t>
  </si>
  <si>
    <t>환경보호과-23079</t>
  </si>
  <si>
    <t>환경보호과-23078</t>
  </si>
  <si>
    <t>분뇨등관련영업 변경신고에 따른 기술인력 이중취업여부 조회</t>
  </si>
  <si>
    <t>환경보호과-23080</t>
  </si>
  <si>
    <t>환경보호과-23083</t>
  </si>
  <si>
    <t>환경보호과-23082</t>
  </si>
  <si>
    <t>환경보호과-23081</t>
  </si>
  <si>
    <t>환경보호과-22908</t>
  </si>
  <si>
    <t>환경보호과-22906</t>
  </si>
  <si>
    <t>환경보호과-22924</t>
  </si>
  <si>
    <t>환경보호과-22810</t>
  </si>
  <si>
    <t>오수처리시설등 설계시공업변경신고에 따른 기술인력 결격사유조회</t>
  </si>
  <si>
    <t>환경보호과-22818</t>
  </si>
  <si>
    <t>환경보호과-22815</t>
  </si>
  <si>
    <t>환경보호과-22813</t>
  </si>
  <si>
    <t>환경보호과-22812</t>
  </si>
  <si>
    <t>환경보호과-22841</t>
  </si>
  <si>
    <t>환경보호과-22692</t>
  </si>
  <si>
    <t>분뇨등관련영업(오수처리시설등관리업) 변경신고에 따른 기술인력 이중취업 여부조회</t>
  </si>
  <si>
    <t>환경보호과-22690</t>
  </si>
  <si>
    <t>환경보호과-22688</t>
  </si>
  <si>
    <t>오수처리시설등 설계 시공업 기술인력 이중등록 여부 조회</t>
  </si>
  <si>
    <t>환경보호과-22687</t>
  </si>
  <si>
    <t>환경보호과-22694</t>
  </si>
  <si>
    <t>환경보호과-22693</t>
  </si>
  <si>
    <t>분뇨 등 관련영업 대표자 변경신고에 따른 결격여부 조회</t>
  </si>
  <si>
    <t>환경보호과-22585</t>
  </si>
  <si>
    <t>분뇨등관련영업허가 신청에 따른 결격조회</t>
  </si>
  <si>
    <t>환경보호과-22582</t>
  </si>
  <si>
    <t>환경보호과-22580</t>
  </si>
  <si>
    <t>분뇨등관련영업 변경신고에 따른 이중등록 여부 조회</t>
  </si>
  <si>
    <t>환경보호과-22578</t>
  </si>
  <si>
    <t>환경보호과-25268</t>
  </si>
  <si>
    <t>환경보호과-25267</t>
  </si>
  <si>
    <t>환경보호과-25266</t>
  </si>
  <si>
    <t>분뇨등관련영업 대표자변경에 따른 결격사항 조회</t>
  </si>
  <si>
    <t>환경보호과-25263</t>
  </si>
  <si>
    <t>환경보호과-25192</t>
  </si>
  <si>
    <t>환경보호과-22589</t>
  </si>
  <si>
    <t>환경보호과-22587</t>
  </si>
  <si>
    <t>환경보호과-22406</t>
  </si>
  <si>
    <t>오수처리시설등 설계·시공업 등록신청에 따른 결격여부 조회</t>
  </si>
  <si>
    <t>환경보호과-22405</t>
  </si>
  <si>
    <t>오수처리시설등설계·시공업등록업체의 변경신고에 따른 결격조회</t>
  </si>
  <si>
    <t>환경보호과-22404</t>
  </si>
  <si>
    <t>환경보호과-22403</t>
  </si>
  <si>
    <t>오수처리시설등 설계.시공업 변경신고에 따른 기술인력 이중등록여부 조회</t>
  </si>
  <si>
    <t>환경보호과-22414</t>
  </si>
  <si>
    <t>환경보호과-22412</t>
  </si>
  <si>
    <t>오수처리시설등설계시공업 변경신고에 따른 결격사유  여부 조회</t>
  </si>
  <si>
    <t>환경보호과-22408</t>
  </si>
  <si>
    <t>오수처리시설등 설계.시공업 등록에 따른 결격사항 조회</t>
  </si>
  <si>
    <t>환경보호과-22313</t>
  </si>
  <si>
    <t>환경보호과-22318</t>
  </si>
  <si>
    <t>환경보호과-22314</t>
  </si>
  <si>
    <t>환경보호과-22184</t>
  </si>
  <si>
    <t>오수처리시설등의 설계.시공업 등록에 따른 결격사유 조회</t>
  </si>
  <si>
    <t>환경보호과-22181</t>
  </si>
  <si>
    <t>환경보호과-22193</t>
  </si>
  <si>
    <t>환경보호과-22192</t>
  </si>
  <si>
    <t>환경보호과-22187</t>
  </si>
  <si>
    <t>환경보호과-22185</t>
  </si>
  <si>
    <t>환경보호과-22195</t>
  </si>
  <si>
    <t>환경보호과-21978</t>
  </si>
  <si>
    <t>환경보호과-21982</t>
  </si>
  <si>
    <t>환경보호과-21981</t>
  </si>
  <si>
    <t>환경보호과-21980</t>
  </si>
  <si>
    <t>분뇨등 관련영업 변경신청에 따른 이중취업 조회</t>
  </si>
  <si>
    <t>환경보호과-21979</t>
  </si>
  <si>
    <t>분뇨등관련영업 기술인력 변경에 따른 결격여부 조회</t>
  </si>
  <si>
    <t>환경보호과-21984</t>
  </si>
  <si>
    <t>분뇨등 관련영업 허가신청에 따른 기술능력 결격여부 조회</t>
  </si>
  <si>
    <t>환경보호과-21854</t>
  </si>
  <si>
    <t>분뇨등관련영업(오수처리처리관리업)변경신고에 따른 결격사유 조회</t>
  </si>
  <si>
    <t>환경보호과-21715</t>
  </si>
  <si>
    <t>오수처리시설등 설계.시공업 및 관리업 변경신고에 따른 결격 조회</t>
  </si>
  <si>
    <t>환경보호과-21714</t>
  </si>
  <si>
    <t>오수처리시설등 설계·시공업 등록에 따른 결격사항 조회</t>
  </si>
  <si>
    <t>환경보호과-21720</t>
  </si>
  <si>
    <t>환경보호과-21719</t>
  </si>
  <si>
    <t>환경보호과-21717</t>
  </si>
  <si>
    <t>환경보호과-21592</t>
  </si>
  <si>
    <t>환경보호과-21591</t>
  </si>
  <si>
    <t>환경보호과-21590</t>
  </si>
  <si>
    <t>오수처리시설등 설계.시공업 등록신청에 따른 이중취업 조회</t>
  </si>
  <si>
    <t>환경보호과-21589</t>
  </si>
  <si>
    <t>환경보호과-21613</t>
  </si>
  <si>
    <t>환경보호과-21600</t>
  </si>
  <si>
    <t>분뇨등관련영업의 사업계획서 제출에 따른 결격사유 조회</t>
  </si>
  <si>
    <t>환경보호과-21598</t>
  </si>
  <si>
    <t>환경보호과-21597</t>
  </si>
  <si>
    <t>환경보호과-21596</t>
  </si>
  <si>
    <t>환경보호과-21595</t>
  </si>
  <si>
    <t>환경보호과-21594</t>
  </si>
  <si>
    <t>정화조청소업 허가사항 변경신고에 따른 결격사유 및 이중등록여부 조회</t>
  </si>
  <si>
    <t>환경보호과-21409</t>
  </si>
  <si>
    <t>분뇨등관련영업 지도점검에 따른 기술요원 및 차량 이중등록여부 조회</t>
  </si>
  <si>
    <t>환경보호과-21298</t>
  </si>
  <si>
    <t>오수처리시설등 설계· 시공업 변경신고에 따른 결격사항 조회</t>
  </si>
  <si>
    <t>환경보호과-21296</t>
  </si>
  <si>
    <t>오수처리시설등 제조업 변경신고에 따른 이중등록여부 조회</t>
  </si>
  <si>
    <t>환경보호과-21294</t>
  </si>
  <si>
    <t>환경보호과-21309</t>
  </si>
  <si>
    <t>분뇨등관련영업 변경신고에 따른 기술인력 조회</t>
  </si>
  <si>
    <t>환경보호과-21194</t>
  </si>
  <si>
    <t>환경보호과-21193</t>
  </si>
  <si>
    <t>오수처리시설등설계시공업 등록 신청에 따른 결격사유 및 이중등록여부 조회</t>
  </si>
  <si>
    <t>환경보호과-21192</t>
  </si>
  <si>
    <t>환경보호과-21204</t>
  </si>
  <si>
    <t>환경보호과-21203</t>
  </si>
  <si>
    <t>환경보호과-21199</t>
  </si>
  <si>
    <t>환경보호과-21083</t>
  </si>
  <si>
    <t>분뇨등관련영업 허가신청에 따른 결격사유 조회</t>
  </si>
  <si>
    <t>환경보호과-21080</t>
  </si>
  <si>
    <t>환경보호과-21017</t>
  </si>
  <si>
    <t>환경보호과-21032</t>
  </si>
  <si>
    <t>분뇨등관련영업 대표자 변경에 따른 결격사항조회</t>
  </si>
  <si>
    <t>환경보호과-21029</t>
  </si>
  <si>
    <t>분뇨관련영업 기술인력 이중등록여부 조회</t>
  </si>
  <si>
    <t>환경보호과-21028</t>
  </si>
  <si>
    <t>환경보호과-23949</t>
  </si>
  <si>
    <t>환경보호과-23947</t>
  </si>
  <si>
    <t>환경보호과-23935</t>
  </si>
  <si>
    <t>오수처리시설등 설계,시공업 등록(변경)신고에 따른 결격여부 조회</t>
  </si>
  <si>
    <t>환경보호과-23934</t>
  </si>
  <si>
    <t>환경보호과-23788</t>
  </si>
  <si>
    <t>환경보호과-21033</t>
  </si>
  <si>
    <t>분뇨등관련영업(분뇨등수집운반업,정화조청소업)허가 사업계획서 제출에 따른 결격여부 조회</t>
  </si>
  <si>
    <t>환경보호과-21040</t>
  </si>
  <si>
    <t>오수처리시설등 설계 시공업 등록에 따른 결격여부 조회</t>
  </si>
  <si>
    <t>환경보호과-20902</t>
  </si>
  <si>
    <t>환경보호과-20901</t>
  </si>
  <si>
    <t>환경보호과-20764</t>
  </si>
  <si>
    <t>환경보호과-20769</t>
  </si>
  <si>
    <t>환경보호과-20767</t>
  </si>
  <si>
    <t>오수처리시설등 설계.시공업 변경신고에 따른 이중취업 조회</t>
  </si>
  <si>
    <t>환경보호과-20765</t>
  </si>
  <si>
    <t>환경보호과-20772</t>
  </si>
  <si>
    <t>환경보호과-20771</t>
  </si>
  <si>
    <t>환경보호과-20699</t>
  </si>
  <si>
    <t>환경보호과-20711</t>
  </si>
  <si>
    <t>환경보호과-20600</t>
  </si>
  <si>
    <t>환경보호과-20599</t>
  </si>
  <si>
    <t>환경보호과-20598</t>
  </si>
  <si>
    <t>분뇨등관련영업 허가신청에 따른 기술능력 이중취업여부 조회</t>
  </si>
  <si>
    <t>환경보호과-20597</t>
  </si>
  <si>
    <t>분뇨등관련영업(정화조청소업) 기술요원 변경신고에 따른 이중취업여부 조회</t>
  </si>
  <si>
    <t>환경보호과-20596</t>
  </si>
  <si>
    <t>환경보호과-20595</t>
  </si>
  <si>
    <t>환경보호과-20477</t>
  </si>
  <si>
    <t>오수처리시설등 설계·시공업등록 신청에 따른 기술인력 이중취업 여부 조회</t>
  </si>
  <si>
    <t>환경보호과-20482</t>
  </si>
  <si>
    <t>환경보호과-20481</t>
  </si>
  <si>
    <t>환경보호과-20487</t>
  </si>
  <si>
    <t>오수처리시설등설계ㆍ시공업 기술인력 변경신청에 따른 결격사항 조회</t>
  </si>
  <si>
    <t>환경보호과-20485</t>
  </si>
  <si>
    <t>오수처리시설등설계시공업 변경신고에 따른 결격사항 여부 조회</t>
  </si>
  <si>
    <t>환경보호과-20365</t>
  </si>
  <si>
    <t>환경보호과-20369</t>
  </si>
  <si>
    <t>오수처리시설등의 설계시공업 기술인력 이중등록 여부 조회</t>
  </si>
  <si>
    <t>환경보호과-20384</t>
  </si>
  <si>
    <t>환경보호과-20382</t>
  </si>
  <si>
    <t>분뇨등 관련영업 및 오수처리시설 설계시공업 변경신고에 따른 결격여부 조회</t>
  </si>
  <si>
    <t>환경보호과-20385</t>
  </si>
  <si>
    <t>환경보호과-20386</t>
  </si>
  <si>
    <t>환경보호과-20282</t>
  </si>
  <si>
    <t>환경보호과-20284</t>
  </si>
  <si>
    <t>환경보호과-20283</t>
  </si>
  <si>
    <t>환경보호과-20223</t>
  </si>
  <si>
    <t>오수처리시설등설계.시공업 변경신고에 따른 결격사유 조회</t>
  </si>
  <si>
    <t>환경보호과-20221</t>
  </si>
  <si>
    <t>오수처리시설등 설계시공업 등록에 따른 결격여부 조회(건영)</t>
  </si>
  <si>
    <t>환경보호과-20240</t>
  </si>
  <si>
    <t>환경보호과-20111</t>
  </si>
  <si>
    <t>환경보호과-20117</t>
  </si>
  <si>
    <t>환경보호과-20116</t>
  </si>
  <si>
    <t>기술요원 변경신청에 따른 이중등록 여부조회</t>
  </si>
  <si>
    <t>환경보호과-20115</t>
  </si>
  <si>
    <t>환경보호과-20114</t>
  </si>
  <si>
    <t>환경보호과-20113</t>
  </si>
  <si>
    <t>환경보호과-20027</t>
  </si>
  <si>
    <t>환경보호과-20026</t>
  </si>
  <si>
    <t>환경보호과-20022</t>
  </si>
  <si>
    <t>환경보호과-20021</t>
  </si>
  <si>
    <t>환경보호과-19907</t>
  </si>
  <si>
    <t>오수처리시설등 설계ㆍ시공업 변경신고에 따른 결격사항 조회</t>
  </si>
  <si>
    <t>환경보호과-19906</t>
  </si>
  <si>
    <t>환경보호과-19912</t>
  </si>
  <si>
    <t>환경보호과-19909</t>
  </si>
  <si>
    <t>환경보호과-19915</t>
  </si>
  <si>
    <t>환경보호과-19795</t>
  </si>
  <si>
    <t>환경보호과-19798</t>
  </si>
  <si>
    <t>환경보호과-19797</t>
  </si>
  <si>
    <t>환경보호과-22577</t>
  </si>
  <si>
    <t>환경보호과-22596</t>
  </si>
  <si>
    <t>환경보호과-22593</t>
  </si>
  <si>
    <t>환경보호과-22591</t>
  </si>
  <si>
    <t>환경보호과-22590</t>
  </si>
  <si>
    <t>환경보호과-21024</t>
  </si>
  <si>
    <t>환경보호과-21022</t>
  </si>
  <si>
    <t>환경보호과-21021</t>
  </si>
  <si>
    <t>오수처리시설등 설계시공업(분뇨등관련영업) 등록에 따른 결격여부 조회</t>
  </si>
  <si>
    <t>환경보호과-21036</t>
  </si>
  <si>
    <t>오수처리시설등관리업 기술인력 변경신고에 따른 이중등록여부 조회</t>
  </si>
  <si>
    <t>환경보호과-21035</t>
  </si>
  <si>
    <t>환경보호과-26818</t>
  </si>
  <si>
    <t>환경보호과-22259</t>
  </si>
  <si>
    <t>환경보호과-21183</t>
  </si>
  <si>
    <t>삼회리 보건진료소  신축에 따른 관리참고자료 송부</t>
  </si>
  <si>
    <t>환경보호과-20525</t>
  </si>
  <si>
    <t>환경보호과-20099</t>
  </si>
  <si>
    <t>환경보호과-19434</t>
  </si>
  <si>
    <t>환경보호과-28032</t>
  </si>
  <si>
    <t>환경보호과-27882</t>
  </si>
  <si>
    <t>환경자원분야 유공 공무원 표창대상자 통보</t>
  </si>
  <si>
    <t>환경보호과-27926</t>
  </si>
  <si>
    <t>환경일기장 사용소감엽서 추첨결과 통보</t>
  </si>
  <si>
    <t>환경보호과-27924</t>
  </si>
  <si>
    <t>2004년도 환경업무추진 유공자 연말표창계획 통보</t>
  </si>
  <si>
    <t>환경보호과-26682</t>
  </si>
  <si>
    <t>특별사법경찰관(리) 지명, 부적격 처리 통보</t>
  </si>
  <si>
    <t>환경보호과-25863</t>
  </si>
  <si>
    <t>환경일기장 쓰기 입상자 상장 및 지도교사 표창장, 부상품 지급</t>
  </si>
  <si>
    <t>환경보호과-25776</t>
  </si>
  <si>
    <t>수질오염사고 보고 철저</t>
  </si>
  <si>
    <t>환경보호과-25155</t>
  </si>
  <si>
    <t>환경신기술 보급 촉진을 위한 우대조치 협조요청</t>
  </si>
  <si>
    <t>환경보호과-25154</t>
  </si>
  <si>
    <t>경기도 6개호소 생물상 조사 연구 최종보고서 송부</t>
  </si>
  <si>
    <t>환경보호과-25171</t>
  </si>
  <si>
    <t>2004년 환경분야 특정관리대상시설 지정, 관리지침 및 현황 제출</t>
  </si>
  <si>
    <t>환경보호과-24957</t>
  </si>
  <si>
    <t>2004년 3/4분기 환경시책 추진실태 분석결과 통보</t>
  </si>
  <si>
    <t>환경보호과-24955</t>
  </si>
  <si>
    <t>하천감시업무관련 개선의견 제출</t>
  </si>
  <si>
    <t>환경보호과-24971</t>
  </si>
  <si>
    <t>주한 미군기지 환경관리 보도 관련 협조 요청</t>
  </si>
  <si>
    <t>환경보호과-24969</t>
  </si>
  <si>
    <t>환경경영 우수사례 발표회 참석 요청</t>
  </si>
  <si>
    <t>환경보호과-24829</t>
  </si>
  <si>
    <t>2004년도 환경일기 우수작 선정결과 통보</t>
  </si>
  <si>
    <t>환경보호과-24779</t>
  </si>
  <si>
    <t>경기지역환경기술개발센터 개최 워크샵 참석자 명단제출</t>
  </si>
  <si>
    <t>환경보호과-24600</t>
  </si>
  <si>
    <t>환경보호과-19177</t>
  </si>
  <si>
    <t>환경보호과-16805</t>
  </si>
  <si>
    <t>약수터 수질검사 의뢰 결과 통보</t>
  </si>
  <si>
    <t>환경보호과-23742</t>
  </si>
  <si>
    <t>환경보호과-20251</t>
  </si>
  <si>
    <t>환경보호과-20089</t>
  </si>
  <si>
    <t>배수설비 설치준공 통보</t>
  </si>
  <si>
    <t>환경보호과-19876</t>
  </si>
  <si>
    <t>환경보호과-18542</t>
  </si>
  <si>
    <t>환경보호과-18242</t>
  </si>
  <si>
    <t>환경보호과-17915</t>
  </si>
  <si>
    <t>2005년 새해영농설계교육 교재 수록 홍보자료제출</t>
  </si>
  <si>
    <t>환경보호과-27033</t>
  </si>
  <si>
    <t>환경보호과-26516</t>
  </si>
  <si>
    <t>새 관찰 수칙 리플렛 배포</t>
  </si>
  <si>
    <t>환경보호과-27160</t>
  </si>
  <si>
    <t>환경보호과-26989</t>
  </si>
  <si>
    <t>환경보호과-26954</t>
  </si>
  <si>
    <t>환경보호과-26953</t>
  </si>
  <si>
    <t>'2004 철원 DMZ 새바라기축제 홍보 요청</t>
  </si>
  <si>
    <t>환경보호과-26728</t>
  </si>
  <si>
    <t>「2004년 홍제천의 가을」 청소년사생대회 작품집 배부</t>
  </si>
  <si>
    <t>환경보호과-25666</t>
  </si>
  <si>
    <t>환경보호과-25440</t>
  </si>
  <si>
    <t>환경보호과-25439</t>
  </si>
  <si>
    <t>2004년 하반기 지역기업환경정책협의회 개최 및  회의안건 제출요청</t>
  </si>
  <si>
    <t>환경보호과-24904</t>
  </si>
  <si>
    <t>수원시 환경보전기본계획 수립관련 공청회 계획 알림</t>
  </si>
  <si>
    <t>환경보호과-24065</t>
  </si>
  <si>
    <t>남양주시 환경보전 종합계획 송부</t>
  </si>
  <si>
    <t>환경보호과-23533</t>
  </si>
  <si>
    <t>2004 전주시 환경백서 송부</t>
  </si>
  <si>
    <t>환경보호과-23542</t>
  </si>
  <si>
    <t>국가환경종합계획(안)한강수도권 토론회 참석자 명단 제출</t>
  </si>
  <si>
    <t>환경보호과-23303</t>
  </si>
  <si>
    <t>2004서산천수만세계철새기행전 행사 개최 안내</t>
  </si>
  <si>
    <t>환경보호과-21747</t>
  </si>
  <si>
    <t>요보호아동 발생보고(통보)</t>
  </si>
  <si>
    <t>환경보호과-21663</t>
  </si>
  <si>
    <t>2004부산NGO대회 개최홍보 및 참가협조</t>
  </si>
  <si>
    <t>환경보호과-20524</t>
  </si>
  <si>
    <t>2004군산세계철새관광페스티벌 홍보 및 참여 협조의뢰</t>
  </si>
  <si>
    <t>환경보호과-20161</t>
  </si>
  <si>
    <t>농촌·도시간 자매결연 조인식 행사에 따른 관공선 지원 협조 요청</t>
  </si>
  <si>
    <t>환경보호과-19944</t>
  </si>
  <si>
    <t>환경보전계획 수립을 위한 담당자 현황 조회</t>
  </si>
  <si>
    <t>환경보호과-19714</t>
  </si>
  <si>
    <t>직제개편에 따른 과명 변경알림</t>
  </si>
  <si>
    <t>환경보호과-18027</t>
  </si>
  <si>
    <t>2004.하반기 환경사범단속 유관기관 대책회의</t>
  </si>
  <si>
    <t>환경보호과-17433</t>
  </si>
  <si>
    <t>경기지역환경기술개발센터 개최 워크샵 참석 안내</t>
  </si>
  <si>
    <t>환경보호과-24384</t>
  </si>
  <si>
    <t>한강수계 장마철 대비 대청소 추진실적 제출</t>
  </si>
  <si>
    <t>환경보호과-24394</t>
  </si>
  <si>
    <t>제3회 환경산업기술설명회 안내 및 참석안내</t>
  </si>
  <si>
    <t>환경보호과-24265</t>
  </si>
  <si>
    <t>2004 환경일기장 쓰기 우수작 추천제출</t>
  </si>
  <si>
    <t>환경보호과-23683</t>
  </si>
  <si>
    <t>'04. 상반기 건설관련업체 환경부문 신인도 심사자료 정정 알림</t>
  </si>
  <si>
    <t>환경보호과-23585</t>
  </si>
  <si>
    <t>환경보호과-23325</t>
  </si>
  <si>
    <t>환경보호과-23131</t>
  </si>
  <si>
    <t>환경정책 및 신기술발표회 참석자 명단제출</t>
  </si>
  <si>
    <t>환경보호과-22846</t>
  </si>
  <si>
    <t>'04. 상반기 건설관련업체 환경부문 신인도 심사자료 알림</t>
  </si>
  <si>
    <t>환경보호과-22633</t>
  </si>
  <si>
    <t>그린시티 운영규정(안) 제정에 따른 의견조회</t>
  </si>
  <si>
    <t>환경보호과-22121</t>
  </si>
  <si>
    <t>환경 정책 설명 및 신기술 발표회 참석 및 홍보 요청</t>
  </si>
  <si>
    <t>환경보호과-22115</t>
  </si>
  <si>
    <t>환경법전 배부</t>
  </si>
  <si>
    <t>환경보호과-21990</t>
  </si>
  <si>
    <t>환경보호과-21798</t>
  </si>
  <si>
    <t>2004 환경일기장 쓰기 우수작 발굴 및 시상계획</t>
  </si>
  <si>
    <t>환경보호과-21790</t>
  </si>
  <si>
    <t>제5회 환경신기술발표회 개최 통보</t>
  </si>
  <si>
    <t>환경보호과-21768</t>
  </si>
  <si>
    <t>2005년 환경기술 교육훈련 수요조사 제출</t>
  </si>
  <si>
    <t>환경보호과-21443</t>
  </si>
  <si>
    <t>2005년도 환경기술 교육훈련 수요조사</t>
  </si>
  <si>
    <t>환경보호과-21253</t>
  </si>
  <si>
    <t>환경보호과-20803</t>
  </si>
  <si>
    <t>‘04년 하반기 정부업무 자체평가 협조 요청</t>
  </si>
  <si>
    <t>환경보호과-20160</t>
  </si>
  <si>
    <t>관학협력 워크샵 참석대상자 확정 통보</t>
  </si>
  <si>
    <t>환경보호과-20163</t>
  </si>
  <si>
    <t>관?학협력 워크샵 참석대장자 명단 제출</t>
  </si>
  <si>
    <t>환경보호과-19991</t>
  </si>
  <si>
    <t>환경보호과-19936</t>
  </si>
  <si>
    <t>경기도 하천 수질개선 대책 연구용역 최종보고서 송부</t>
  </si>
  <si>
    <t>환경보호과-19935</t>
  </si>
  <si>
    <t>관학협력 워크샵 개최에 따른 참석자 명단 제출</t>
  </si>
  <si>
    <t>환경보호과-19933</t>
  </si>
  <si>
    <t>팔당호 주변 장마철 수해스레기 처리현황 제출</t>
  </si>
  <si>
    <t>환경보호과-19951</t>
  </si>
  <si>
    <t>팔당호 주변 장마철 수해쓰레기 처리현황 제출 요청</t>
  </si>
  <si>
    <t>환경보호과-19713</t>
  </si>
  <si>
    <t>2005년도 환경기술인 등의 법정교육 대상자 파악 제출</t>
  </si>
  <si>
    <t>환경보호과-19396</t>
  </si>
  <si>
    <t>국제녹색상품구매대회 참관 안내</t>
  </si>
  <si>
    <t>환경보호과-19380</t>
  </si>
  <si>
    <t>2004년 상반기 환경분야 재난관리 추진실적 결과 통보</t>
  </si>
  <si>
    <t>환경보호과-19176</t>
  </si>
  <si>
    <t>2004 경기환경백서 배부(도 및 시군)</t>
  </si>
  <si>
    <t>환경보호과-19065</t>
  </si>
  <si>
    <t>기후변화대책에 따른 지방설명회 참석자 명단 제출</t>
  </si>
  <si>
    <t>환경보호과-19040</t>
  </si>
  <si>
    <t>『청평호수 선착장 주변환경 정리요구』에 대한 민원회신</t>
  </si>
  <si>
    <t>환경보호과-19006</t>
  </si>
  <si>
    <t>환경보호과-18877</t>
  </si>
  <si>
    <t>기후변화대책 지방설명회 개최 알림</t>
  </si>
  <si>
    <t>환경보호과-18499</t>
  </si>
  <si>
    <t>국정감사자료 제출(조정식의원)</t>
  </si>
  <si>
    <t>환경보호과-18093</t>
  </si>
  <si>
    <t>『2004년도 자연보호운동 유공자 포상계획』 통보</t>
  </si>
  <si>
    <t>환경보호과-17345</t>
  </si>
  <si>
    <t>2004년 상반기 환경항공감시 운영실적 분석결과 알림</t>
  </si>
  <si>
    <t>환경보호과-17339</t>
  </si>
  <si>
    <t>관학협력 Work-shop 개최 관련 자료제출 협조</t>
  </si>
  <si>
    <t>환경보호과-17214</t>
  </si>
  <si>
    <t>재활용품 수거용 마대 제작</t>
  </si>
  <si>
    <t>환경보호과-21234</t>
  </si>
  <si>
    <t>김형민</t>
  </si>
  <si>
    <t>쓰레기종량제봉투 불법유통 현황 및 조치사항 결과보고</t>
  </si>
  <si>
    <t>환경보호과-19621</t>
  </si>
  <si>
    <t>폐기물관리법 책자 제작 배부</t>
  </si>
  <si>
    <t>환경보호과-19170</t>
  </si>
  <si>
    <t>2003년도 쓰레기종량제 연보 책자 배부</t>
  </si>
  <si>
    <t>환경보호과-18997</t>
  </si>
  <si>
    <t>대형폐기물처리 납부필증 제작</t>
  </si>
  <si>
    <t>환경보호과-18489</t>
  </si>
  <si>
    <t>쓰레기규격봉투, 마대 및 대형폐기물스티커 판매 현황 제출(7월)</t>
  </si>
  <si>
    <t>환경보호과-17507</t>
  </si>
  <si>
    <t>환경보호과-25175</t>
  </si>
  <si>
    <t>『청평 ~ 현리 도로공사 터널발파』 민원에 따른  현지 조사보고서</t>
  </si>
  <si>
    <t>환경보호과-25042</t>
  </si>
  <si>
    <t>처분사전통지서(의견제출 통지)</t>
  </si>
  <si>
    <t>환경보호과-24977</t>
  </si>
  <si>
    <t>민원발생에 따른 생활소음 및 진동 측정의뢰</t>
  </si>
  <si>
    <t>환경보호과-24946</t>
  </si>
  <si>
    <t>소음진동방지시설업 행정처분 알림</t>
  </si>
  <si>
    <t>환경보호과-24070</t>
  </si>
  <si>
    <t>소음진동분야 행정사무감사 자료 제출</t>
  </si>
  <si>
    <t>환경보호과-24053</t>
  </si>
  <si>
    <t>환경보호과-23984</t>
  </si>
  <si>
    <t>소음민원에 따른 협조 요청</t>
  </si>
  <si>
    <t>환경보호과-21389</t>
  </si>
  <si>
    <t>집회관련 소음측정 협조</t>
  </si>
  <si>
    <t>환경보호과-20820</t>
  </si>
  <si>
    <t>폐수배출시설 점검단속 출장복명서</t>
  </si>
  <si>
    <t>환경보호과-19742</t>
  </si>
  <si>
    <t>출 장 복 명 서</t>
  </si>
  <si>
    <t>환경보호과-19163</t>
  </si>
  <si>
    <t>환경보호과-18549</t>
  </si>
  <si>
    <t>환경보호과-18537</t>
  </si>
  <si>
    <t>환경보호과-18349</t>
  </si>
  <si>
    <t>환경보호과-18310</t>
  </si>
  <si>
    <t>환경보호과-18066</t>
  </si>
  <si>
    <t>환경보호과-18065</t>
  </si>
  <si>
    <t>환경보호과-17952</t>
  </si>
  <si>
    <t>환경보호과-16386</t>
  </si>
  <si>
    <t>박영주</t>
  </si>
  <si>
    <t>환경보호과-25389</t>
  </si>
  <si>
    <t>환경보호과-25479</t>
  </si>
  <si>
    <t>환경보호과-24222</t>
  </si>
  <si>
    <t>환경보호과-23543</t>
  </si>
  <si>
    <t>환경보호과-22969</t>
  </si>
  <si>
    <t>환경보호과-22530</t>
  </si>
  <si>
    <t>측량업 신규등록업체 통보</t>
  </si>
  <si>
    <t>환경보호과-22202</t>
  </si>
  <si>
    <t>환경보호과-21867</t>
  </si>
  <si>
    <t>측량업소 신규등록 및 영업정지 처분 통보</t>
  </si>
  <si>
    <t>환경보호과-21346</t>
  </si>
  <si>
    <t>환경보호과-21059</t>
  </si>
  <si>
    <t>김사원 요구자료 제출</t>
  </si>
  <si>
    <t>환경보호과-21050</t>
  </si>
  <si>
    <t>환경보호과-20985</t>
  </si>
  <si>
    <t>환경보호과-20090</t>
  </si>
  <si>
    <t>환경보호과-18884</t>
  </si>
  <si>
    <t>환경보호과-18391</t>
  </si>
  <si>
    <t>2004.7월중 민원처리 지연사유 제출</t>
  </si>
  <si>
    <t>환경보호과-17632</t>
  </si>
  <si>
    <t>2004. 7월중 민원처리 지연사유 제출</t>
  </si>
  <si>
    <t>환경보호과-17522</t>
  </si>
  <si>
    <t>환경보호과-17008</t>
  </si>
  <si>
    <t>환경보호과-28195</t>
  </si>
  <si>
    <t>환경보호과-27815</t>
  </si>
  <si>
    <t>출장복명서(소음)</t>
  </si>
  <si>
    <t>환경보호과-27756</t>
  </si>
  <si>
    <t>환경보호과-27885</t>
  </si>
  <si>
    <t>환경보호과-27706</t>
  </si>
  <si>
    <t>2004.11월중 민원처리 지원내역 제출</t>
  </si>
  <si>
    <t>환경보호과-27215</t>
  </si>
  <si>
    <t>환경보호과-26663</t>
  </si>
  <si>
    <t>환경보호과-26238</t>
  </si>
  <si>
    <t>환경보호과-26069</t>
  </si>
  <si>
    <t>환경보호과-25272</t>
  </si>
  <si>
    <t>생분해성 종량제 봉투 사용 시범 실시지역 선정제출</t>
  </si>
  <si>
    <t>환경보호과-26235</t>
  </si>
  <si>
    <t>종량제위반과태료 공시송달 공고문 게시 의뢰</t>
  </si>
  <si>
    <t>환경보호과-25901</t>
  </si>
  <si>
    <t>종량제위반과태료 체납자 재산압류 공시송달 공고문 게시의뢰</t>
  </si>
  <si>
    <t>환경보호과-23756</t>
  </si>
  <si>
    <t>환경보호과-23725</t>
  </si>
  <si>
    <t>쓰레기종량제봉투 관련 자료 조회</t>
  </si>
  <si>
    <t>환경보호과-23637</t>
  </si>
  <si>
    <t>쓰레기종량제 봉투 배부 통보</t>
  </si>
  <si>
    <t>환경보호과-23228</t>
  </si>
  <si>
    <t>쓰레기종량제규격봉투 가격 조회</t>
  </si>
  <si>
    <t>환경보호과-23189</t>
  </si>
  <si>
    <t>대형폐기물 수거체계 개선방안 알림</t>
  </si>
  <si>
    <t>환경보호과-22471</t>
  </si>
  <si>
    <t>쓰레기종량제규격봉투 공급 판매 자료 협조요청</t>
  </si>
  <si>
    <t>환경보호과-22286</t>
  </si>
  <si>
    <t>환경개선부담금 관련 건의사항에 대한 회신 알림</t>
  </si>
  <si>
    <t>환경보호과-27362</t>
  </si>
  <si>
    <t>차량운행일지(6337)</t>
  </si>
  <si>
    <t>환경보호과-27369</t>
  </si>
  <si>
    <t>고국재</t>
  </si>
  <si>
    <t>차량운행일지(포크레인)</t>
  </si>
  <si>
    <t>환경보호과-27241</t>
  </si>
  <si>
    <t>환경보호과-27050</t>
  </si>
  <si>
    <t>환경보호과-26892</t>
  </si>
  <si>
    <t>환경보호과-26821</t>
  </si>
  <si>
    <t>차량운행일지(덤프)</t>
  </si>
  <si>
    <t>환경보호과-26820</t>
  </si>
  <si>
    <t>환경보호과-26819</t>
  </si>
  <si>
    <t>환경보호과-26721</t>
  </si>
  <si>
    <t>환경보호과-26625</t>
  </si>
  <si>
    <t>환경보호과-26422</t>
  </si>
  <si>
    <t>환경보호과-26265</t>
  </si>
  <si>
    <t>환경보호과-26149</t>
  </si>
  <si>
    <t>환경보호과-26148</t>
  </si>
  <si>
    <t>환경보호과-25836</t>
  </si>
  <si>
    <t>환경보호과-25723</t>
  </si>
  <si>
    <t>환경보호과-25609</t>
  </si>
  <si>
    <t>환경보호과-25443</t>
  </si>
  <si>
    <t>환경보호과-25442</t>
  </si>
  <si>
    <t>환경보호과-25361</t>
  </si>
  <si>
    <t>환경보호과-25180</t>
  </si>
  <si>
    <t>환경보호과-25077</t>
  </si>
  <si>
    <t>환경보호과-27661</t>
  </si>
  <si>
    <t>환경보호과-27660</t>
  </si>
  <si>
    <t>환경보호과-27470</t>
  </si>
  <si>
    <t>박노현</t>
  </si>
  <si>
    <t>출장복명서(대기)</t>
  </si>
  <si>
    <t>환경보호과-27318</t>
  </si>
  <si>
    <t>환경보호과-26997</t>
  </si>
  <si>
    <t>환경보호과-26438</t>
  </si>
  <si>
    <t>환경보호과-25830</t>
  </si>
  <si>
    <t>환경보호과-24886</t>
  </si>
  <si>
    <t>환경보호과-24753</t>
  </si>
  <si>
    <t>환경보호과-24623</t>
  </si>
  <si>
    <t>환경보호과-24565</t>
  </si>
  <si>
    <t>환경보호과-24234</t>
  </si>
  <si>
    <t>환경보호과-23976</t>
  </si>
  <si>
    <t>환경보호과-23859</t>
  </si>
  <si>
    <t>환경보호과-23857</t>
  </si>
  <si>
    <t>환경보호과-23856</t>
  </si>
  <si>
    <t>송영수</t>
  </si>
  <si>
    <t>환경보호과-23849</t>
  </si>
  <si>
    <t>환경보호과-23723</t>
  </si>
  <si>
    <t>환경보호과-23398</t>
  </si>
  <si>
    <t>환경보호과-23397</t>
  </si>
  <si>
    <t>환경보호과-23045</t>
  </si>
  <si>
    <t>환경보호과-22878</t>
  </si>
  <si>
    <t>환경보호과-22698</t>
  </si>
  <si>
    <t>환경보호과-22604</t>
  </si>
  <si>
    <t>환경보호과-22603</t>
  </si>
  <si>
    <t>환경보호과-22383</t>
  </si>
  <si>
    <t>환경보호과-21831</t>
  </si>
  <si>
    <t>환경보호과-21781</t>
  </si>
  <si>
    <t>환경보호과-21779</t>
  </si>
  <si>
    <t>환경보호과-21535</t>
  </si>
  <si>
    <t>환경보호과-21534</t>
  </si>
  <si>
    <t>환경보호과-21533</t>
  </si>
  <si>
    <t>환경보호과-21523</t>
  </si>
  <si>
    <t>환경보호과-21522</t>
  </si>
  <si>
    <t>환경보호과-20936</t>
  </si>
  <si>
    <t>환경보호과-20830</t>
  </si>
  <si>
    <t>환경보호과-20036</t>
  </si>
  <si>
    <t>환경보호과-19733</t>
  </si>
  <si>
    <t>환경보호과-19482</t>
  </si>
  <si>
    <t>환경보호과-19478</t>
  </si>
  <si>
    <t>환경보호과-19358</t>
  </si>
  <si>
    <t>환경보호과-24108</t>
  </si>
  <si>
    <t>환경보호과-23903</t>
  </si>
  <si>
    <t>환경보호과-23713</t>
  </si>
  <si>
    <t>환경보호과-23657</t>
  </si>
  <si>
    <t>차량운행일지(행정봉고)</t>
  </si>
  <si>
    <t>환경보호과-23656</t>
  </si>
  <si>
    <t>환경보호과-23450</t>
  </si>
  <si>
    <t>환경보호과-23354</t>
  </si>
  <si>
    <t>환경보호과-23336</t>
  </si>
  <si>
    <t>환경보호과-23335</t>
  </si>
  <si>
    <t>환경보호과-23136</t>
  </si>
  <si>
    <t>환경보호과-23135</t>
  </si>
  <si>
    <t>환경보호과-23134</t>
  </si>
  <si>
    <t>환경보호과-23128</t>
  </si>
  <si>
    <t>환경보호과-23027</t>
  </si>
  <si>
    <t>환경보호과-22998</t>
  </si>
  <si>
    <t>환경보호과-22905</t>
  </si>
  <si>
    <t>환경보호과-22685</t>
  </si>
  <si>
    <t>환경보호과-22684</t>
  </si>
  <si>
    <t>환경보호과-22576</t>
  </si>
  <si>
    <t>환경보호과-22171</t>
  </si>
  <si>
    <t>환경보호과-22170</t>
  </si>
  <si>
    <t>환경보호과-22153</t>
  </si>
  <si>
    <t>환경보호과-22020</t>
  </si>
  <si>
    <t>환경보호과-22019</t>
  </si>
  <si>
    <t>환경보호과-21581</t>
  </si>
  <si>
    <t>환경보호과-21580</t>
  </si>
  <si>
    <t>환경보호과-21579</t>
  </si>
  <si>
    <t>환경보호과-21578</t>
  </si>
  <si>
    <t>환경보호과-21456</t>
  </si>
  <si>
    <t>환경보호과-21339</t>
  </si>
  <si>
    <t>환경보호과-21280</t>
  </si>
  <si>
    <t>환경보호과-21279</t>
  </si>
  <si>
    <t>환경보호과-21205</t>
  </si>
  <si>
    <t>환경보호과-21074</t>
  </si>
  <si>
    <t>환경보호과-20998</t>
  </si>
  <si>
    <t>환경보호과-20997</t>
  </si>
  <si>
    <t>환경보호과-20755</t>
  </si>
  <si>
    <t>환경보호과-20754</t>
  </si>
  <si>
    <t>환경보호과-20688</t>
  </si>
  <si>
    <t>환경보호과-20687</t>
  </si>
  <si>
    <t>환경보호과-20586</t>
  </si>
  <si>
    <t>환경보호과-20585</t>
  </si>
  <si>
    <t>환경보호과-20463</t>
  </si>
  <si>
    <t>환경보호과-20462</t>
  </si>
  <si>
    <t>환경보호과-20448</t>
  </si>
  <si>
    <t>환경보호과-20439</t>
  </si>
  <si>
    <t>환경보호과-20342</t>
  </si>
  <si>
    <t>환경보호과-20341</t>
  </si>
  <si>
    <t>환경보호과-20331</t>
  </si>
  <si>
    <t>환경보호과-20203</t>
  </si>
  <si>
    <t>환경보호과-20202</t>
  </si>
  <si>
    <t>환경보호과-20201</t>
  </si>
  <si>
    <t>환경보호과-19989</t>
  </si>
  <si>
    <t>환경보호과-19988</t>
  </si>
  <si>
    <t>환경보호과-28219</t>
  </si>
  <si>
    <t>환경보호과-28026</t>
  </si>
  <si>
    <t>환경보호과-27898</t>
  </si>
  <si>
    <t>환경보호과-27897</t>
  </si>
  <si>
    <t>환경보호과-27896</t>
  </si>
  <si>
    <t>환경보호과-27895</t>
  </si>
  <si>
    <t>환경보호과-27710</t>
  </si>
  <si>
    <t>환경보호과-27596</t>
  </si>
  <si>
    <t>환경보호과-27595</t>
  </si>
  <si>
    <t>환경보호과-27468</t>
  </si>
  <si>
    <t>환경보호과-19551</t>
  </si>
  <si>
    <t>환경보호과-19550</t>
  </si>
  <si>
    <t>환경보호과-19549</t>
  </si>
  <si>
    <t>환경보호과-19419</t>
  </si>
  <si>
    <t>환경보호과-19073</t>
  </si>
  <si>
    <t>환경보호과-18993</t>
  </si>
  <si>
    <t>환경보호과-18992</t>
  </si>
  <si>
    <t>환경보호과-18886</t>
  </si>
  <si>
    <t>환경보호과-18885</t>
  </si>
  <si>
    <t>환경보호과-18883</t>
  </si>
  <si>
    <t>환경보호과-18868</t>
  </si>
  <si>
    <t>환경보호과-18695</t>
  </si>
  <si>
    <t>환경보호과-18694</t>
  </si>
  <si>
    <t>환경보호과-18693</t>
  </si>
  <si>
    <t>환경보호과-18643</t>
  </si>
  <si>
    <t>환경보호과-18441</t>
  </si>
  <si>
    <t>환경보호과-18229</t>
  </si>
  <si>
    <t>환경보호과-18228</t>
  </si>
  <si>
    <t>환경보호과-18060</t>
  </si>
  <si>
    <t>환경보호과-18057</t>
  </si>
  <si>
    <t>환경보호과-18056</t>
  </si>
  <si>
    <t>환경보호과-18055</t>
  </si>
  <si>
    <t>환경보호과-18054</t>
  </si>
  <si>
    <t>환경보호과-17873</t>
  </si>
  <si>
    <t>환경보호과-17872</t>
  </si>
  <si>
    <t>환경보호과-17857</t>
  </si>
  <si>
    <t>환경보호과-17720</t>
  </si>
  <si>
    <t>환경보호과-17719</t>
  </si>
  <si>
    <t>환경보호과-17587</t>
  </si>
  <si>
    <t>환경보호과-17586</t>
  </si>
  <si>
    <t>환경보호과-17585</t>
  </si>
  <si>
    <t>차량운행일지(1020)</t>
  </si>
  <si>
    <t>환경보호과-17584</t>
  </si>
  <si>
    <t>환경보호과-17583</t>
  </si>
  <si>
    <t>환경보호과-17435</t>
  </si>
  <si>
    <t>환경보호과-17241</t>
  </si>
  <si>
    <t>환경보호과-17240</t>
  </si>
  <si>
    <t>환경보호과-17239</t>
  </si>
  <si>
    <t>환경보호과-17237</t>
  </si>
  <si>
    <t>환경보호과-17236</t>
  </si>
  <si>
    <t>환경보호과-17120</t>
  </si>
  <si>
    <t>환경보호과-17119</t>
  </si>
  <si>
    <t>환경보호과-17118</t>
  </si>
  <si>
    <t>환경보호과-17045</t>
  </si>
  <si>
    <t>환경보호과-16948</t>
  </si>
  <si>
    <t>환경보호과-16819</t>
  </si>
  <si>
    <t>환경보호과-16818</t>
  </si>
  <si>
    <t>환경보호과-16736</t>
  </si>
  <si>
    <t>환경보호과-16735</t>
  </si>
  <si>
    <t>환경보호과-16629</t>
  </si>
  <si>
    <t>환경보호과-16567</t>
  </si>
  <si>
    <t>환경보호과-16566</t>
  </si>
  <si>
    <t>환경보호과-16565</t>
  </si>
  <si>
    <t>환경보호과-16564</t>
  </si>
  <si>
    <t>환경보호과-16426</t>
  </si>
  <si>
    <t>환경보호과-25076</t>
  </si>
  <si>
    <t>환경보호과-24826</t>
  </si>
  <si>
    <t>환경보호과-24721</t>
  </si>
  <si>
    <t>환경보호과-24720</t>
  </si>
  <si>
    <t>환경보호과-24554</t>
  </si>
  <si>
    <t>환경보호과-24553</t>
  </si>
  <si>
    <t>환경보호과-24403</t>
  </si>
  <si>
    <t>환경보호과-24402</t>
  </si>
  <si>
    <t>환경보호과-24267</t>
  </si>
  <si>
    <t>환경보호과-24110</t>
  </si>
  <si>
    <t>환경보호과-16424</t>
  </si>
  <si>
    <t>환경보호과-16421</t>
  </si>
  <si>
    <t>환경보호과-16420</t>
  </si>
  <si>
    <t>환경보호과-16418</t>
  </si>
  <si>
    <t>환경보호과-19884</t>
  </si>
  <si>
    <t>환경보호과-19883</t>
  </si>
  <si>
    <t>환경보호과-19882</t>
  </si>
  <si>
    <t>환경보호과-19789</t>
  </si>
  <si>
    <t>환경보호과-19635</t>
  </si>
  <si>
    <t>환경보호과-19634</t>
  </si>
  <si>
    <t>환경보호과-19593</t>
  </si>
  <si>
    <t>환경보호과-19592</t>
  </si>
  <si>
    <t>환경보호과-19591</t>
  </si>
  <si>
    <t>환경보호과-19552</t>
  </si>
  <si>
    <t>환경보호과-24945</t>
  </si>
  <si>
    <t>환경보호과-24944</t>
  </si>
  <si>
    <t>환경보호과-24943</t>
  </si>
  <si>
    <t>유해조수 포획허가에 따른 이탈  등 밀렵방지 지도.감독철저</t>
  </si>
  <si>
    <t>환경보호과-23352</t>
  </si>
  <si>
    <t>환경보호과-22663</t>
  </si>
  <si>
    <t>환경보호과-22662</t>
  </si>
  <si>
    <t>환경보호과-22661</t>
  </si>
  <si>
    <t>환경보호과-21847</t>
  </si>
  <si>
    <t>환경보호과-21844</t>
  </si>
  <si>
    <t>환경보호과-21843</t>
  </si>
  <si>
    <t>환경보호과-21842</t>
  </si>
  <si>
    <t>환경보호과-21501</t>
  </si>
  <si>
    <t>환경보호과-21500</t>
  </si>
  <si>
    <t>환경보호과-21499</t>
  </si>
  <si>
    <t>환경보호과-21498</t>
  </si>
  <si>
    <t>환경보호과-21291</t>
  </si>
  <si>
    <t>환경보호과-21290</t>
  </si>
  <si>
    <t>환경보호과-21289</t>
  </si>
  <si>
    <t>환경보호과-21288</t>
  </si>
  <si>
    <t>환경보호과-21287</t>
  </si>
  <si>
    <t>환경보호과-21286</t>
  </si>
  <si>
    <t>환경보호과-21285</t>
  </si>
  <si>
    <t>환경보호과-21284</t>
  </si>
  <si>
    <t>환경보호과-21162</t>
  </si>
  <si>
    <t>환경보호과-21161</t>
  </si>
  <si>
    <t>환경보호과-21160</t>
  </si>
  <si>
    <t>환경보호과-21158</t>
  </si>
  <si>
    <t>환경보호과-20623</t>
  </si>
  <si>
    <t>환경보호과-20622</t>
  </si>
  <si>
    <t>환경보호과-20613</t>
  </si>
  <si>
    <t>환경보호과-19986</t>
  </si>
  <si>
    <t>환경보호과-19985</t>
  </si>
  <si>
    <t>환경보호과-19984</t>
  </si>
  <si>
    <t>환경보호과-19962</t>
  </si>
  <si>
    <t>환경보호과-19961</t>
  </si>
  <si>
    <t>환경보호과-19960</t>
  </si>
  <si>
    <t>유해조수포획허가 신청반려</t>
  </si>
  <si>
    <t>환경보호과-19902</t>
  </si>
  <si>
    <t>환경보호과-19901</t>
  </si>
  <si>
    <t>환경보호과-19899</t>
  </si>
  <si>
    <t>환경보호과-19898</t>
  </si>
  <si>
    <t>환경보호과-19870</t>
  </si>
  <si>
    <t>환경보호과-19829</t>
  </si>
  <si>
    <t>환경보호과-19828</t>
  </si>
  <si>
    <t>환경보호과-19827</t>
  </si>
  <si>
    <t>환경보호과-19759</t>
  </si>
  <si>
    <t>환경보호과-19758</t>
  </si>
  <si>
    <t>환경보호과-19757</t>
  </si>
  <si>
    <t>환경보호과-19617</t>
  </si>
  <si>
    <t>환경보호과-19616</t>
  </si>
  <si>
    <t>환경보호과-19615</t>
  </si>
  <si>
    <t>환경보호과-19404</t>
  </si>
  <si>
    <t>환경보호과-19403</t>
  </si>
  <si>
    <t>환경보호과-19402</t>
  </si>
  <si>
    <t>환경보호과-19322</t>
  </si>
  <si>
    <t>환경보호과-19321</t>
  </si>
  <si>
    <t>환경보호과-19320</t>
  </si>
  <si>
    <t>수렵면허장 변경 발급사항 통보</t>
  </si>
  <si>
    <t>환경보호과-19302</t>
  </si>
  <si>
    <t>환경보호과-19158</t>
  </si>
  <si>
    <t>환경보호과-19157</t>
  </si>
  <si>
    <t>환경보호과-19046</t>
  </si>
  <si>
    <t>환경보호과-19045</t>
  </si>
  <si>
    <t>환경보호과-19044</t>
  </si>
  <si>
    <t>환경보호과-19043</t>
  </si>
  <si>
    <t>환경보호과-18900</t>
  </si>
  <si>
    <t>환경보호과-18899</t>
  </si>
  <si>
    <t>환경보호과-18898</t>
  </si>
  <si>
    <t>환경보호과-18890</t>
  </si>
  <si>
    <t>환경보호과-18889</t>
  </si>
  <si>
    <t>환경보호과-18888</t>
  </si>
  <si>
    <t>환경보호과-18821</t>
  </si>
  <si>
    <t>환경보호과-18820</t>
  </si>
  <si>
    <t>환경보호과-18187</t>
  </si>
  <si>
    <t>환경보호과-18186</t>
  </si>
  <si>
    <t>환경보호과-18185</t>
  </si>
  <si>
    <t>환경보호과-18184</t>
  </si>
  <si>
    <t>환경보호과-17967</t>
  </si>
  <si>
    <t>환경보호과-17966</t>
  </si>
  <si>
    <t>환경보호과-17965</t>
  </si>
  <si>
    <t>환경보호과-17964</t>
  </si>
  <si>
    <t>환경보호과-17963</t>
  </si>
  <si>
    <t>환경보호과-17962</t>
  </si>
  <si>
    <t>환경보호과-17866</t>
  </si>
  <si>
    <t>환경보호과-17865</t>
  </si>
  <si>
    <t>환경보호과-17864</t>
  </si>
  <si>
    <t>환경보호과-17860</t>
  </si>
  <si>
    <t>환경보호과-17859</t>
  </si>
  <si>
    <t>환경보호과-17782</t>
  </si>
  <si>
    <t>환경보호과-17781</t>
  </si>
  <si>
    <t>환경보호과-17621</t>
  </si>
  <si>
    <t>환경보호과-17619</t>
  </si>
  <si>
    <t>환경보호과-17618</t>
  </si>
  <si>
    <t>환경보호과-17478</t>
  </si>
  <si>
    <t>환경보호과-17477</t>
  </si>
  <si>
    <t>환경보호과-17474</t>
  </si>
  <si>
    <t>환경보호과-17349</t>
  </si>
  <si>
    <t>환경보호과-17346</t>
  </si>
  <si>
    <t>환경보호과-17316</t>
  </si>
  <si>
    <t>환경보호과-17311</t>
  </si>
  <si>
    <t>환경보호과-17308</t>
  </si>
  <si>
    <t>환경보호과-17306</t>
  </si>
  <si>
    <t>환경보호과-17304</t>
  </si>
  <si>
    <t>환경보호과-17303</t>
  </si>
  <si>
    <t>환경보호과-17302</t>
  </si>
  <si>
    <t>환경보호과-17301</t>
  </si>
  <si>
    <t>환경보호과-16960</t>
  </si>
  <si>
    <t>장동선</t>
  </si>
  <si>
    <t>환경보호과-16955</t>
  </si>
  <si>
    <t>환경보호과-16954</t>
  </si>
  <si>
    <t>환경보호과-16953</t>
  </si>
  <si>
    <t>환경보호과-16943</t>
  </si>
  <si>
    <t>환경보호과-16934</t>
  </si>
  <si>
    <t>환경보호과-16755</t>
  </si>
  <si>
    <t>환경보호과-16754</t>
  </si>
  <si>
    <t>환경보호과-20612</t>
  </si>
  <si>
    <t>환경보호과-20518</t>
  </si>
  <si>
    <t>환경보호과-20517</t>
  </si>
  <si>
    <t>환경보호과-20516</t>
  </si>
  <si>
    <t>환경보호과-20497</t>
  </si>
  <si>
    <t>환경보호과-20408</t>
  </si>
  <si>
    <t>환경보호과-20407</t>
  </si>
  <si>
    <t>환경보호과-20406</t>
  </si>
  <si>
    <t>환경보호과-20405</t>
  </si>
  <si>
    <t>환경보호과-20129</t>
  </si>
  <si>
    <t>환경보호과-20126</t>
  </si>
  <si>
    <t>환경보호과-20125</t>
  </si>
  <si>
    <t>환경보호과-20124</t>
  </si>
  <si>
    <t>환경보호과-20123</t>
  </si>
  <si>
    <t>환경보호과-20122</t>
  </si>
  <si>
    <t>환경보호과-20121</t>
  </si>
  <si>
    <t>환경보호과-20120</t>
  </si>
  <si>
    <t>환경보호과-20119</t>
  </si>
  <si>
    <t>환경보호과-20011</t>
  </si>
  <si>
    <t>환경보호과-20010</t>
  </si>
  <si>
    <t>환경보호과-20009</t>
  </si>
  <si>
    <t>환경보호과-19990</t>
  </si>
  <si>
    <t>환경보호과-19987</t>
  </si>
  <si>
    <t>수렵면허장(변경, 갱신) 교부사항 통보</t>
  </si>
  <si>
    <t>환경보호과-27883</t>
  </si>
  <si>
    <t>수렵면허 취소(실효) 알림</t>
  </si>
  <si>
    <t>환경보호과-27892</t>
  </si>
  <si>
    <t>수렵면허 효력상실자 알림</t>
  </si>
  <si>
    <t>환경보호과-27718</t>
  </si>
  <si>
    <t>수렵면허장 교부 통보</t>
  </si>
  <si>
    <t>환경보호과-27673</t>
  </si>
  <si>
    <t>수렵면허 실효 및 발급사항(변경, 갱신, 신규) 알림</t>
  </si>
  <si>
    <t>환경보호과-27611</t>
  </si>
  <si>
    <t>수렵면허 취소(실효)된 자 명단 통보</t>
  </si>
  <si>
    <t>환경보호과-27610</t>
  </si>
  <si>
    <t>수렵면허 변경자 알림</t>
  </si>
  <si>
    <t>환경보호과-27609</t>
  </si>
  <si>
    <t>수렵면허장 발급(변경) 통보</t>
  </si>
  <si>
    <t>환경보호과-27608</t>
  </si>
  <si>
    <t>수렵면허장 교부사항 알림</t>
  </si>
  <si>
    <t>환경보호과-27612</t>
  </si>
  <si>
    <t>수렵면허 발급사항 알림</t>
  </si>
  <si>
    <t>환경보호과-27557</t>
  </si>
  <si>
    <t>수렵면허장 취소 사항 통보</t>
  </si>
  <si>
    <t>환경보호과-27471</t>
  </si>
  <si>
    <t>수렵면허 실효통보</t>
  </si>
  <si>
    <t>환경보호과-27457</t>
  </si>
  <si>
    <t>수렵면허 취소(실효)처리 통보</t>
  </si>
  <si>
    <t>환경보호과-27456</t>
  </si>
  <si>
    <t>환경보호과-27455</t>
  </si>
  <si>
    <t>환경보호과-27431</t>
  </si>
  <si>
    <t>수렵면허장 주소지 변경사항 통보</t>
  </si>
  <si>
    <t>환경보호과-27379</t>
  </si>
  <si>
    <t>수렵면허 교부사항 통보</t>
  </si>
  <si>
    <t>환경보호과-27378</t>
  </si>
  <si>
    <t>수렵면허장 발급(신규) 통보</t>
  </si>
  <si>
    <t>환경보호과-27377</t>
  </si>
  <si>
    <t>수렵면허장 신규교부 통보</t>
  </si>
  <si>
    <t>환경보호과-27355</t>
  </si>
  <si>
    <t>수렵면허장(신규) 발급 통보</t>
  </si>
  <si>
    <t>환경보호과-27302</t>
  </si>
  <si>
    <t>수렵면허취소자 알림</t>
  </si>
  <si>
    <t>환경보호과-27301</t>
  </si>
  <si>
    <t>수렵면허 갱신수리 사항 통보</t>
  </si>
  <si>
    <t>환경보호과-27300</t>
  </si>
  <si>
    <t>수렵면허장 교부안내</t>
  </si>
  <si>
    <t>환경보호과-27299</t>
  </si>
  <si>
    <t>수렵면허 실효 통보</t>
  </si>
  <si>
    <t>환경보호과-27298</t>
  </si>
  <si>
    <t>수렵면허장(갱신) 교부사항 알림</t>
  </si>
  <si>
    <t>환경보호과-27249</t>
  </si>
  <si>
    <t>수렵면허장(신규) 교부사항 알림</t>
  </si>
  <si>
    <t>환경보호과-27256</t>
  </si>
  <si>
    <t>수렵면허장 발급사항 통보</t>
  </si>
  <si>
    <t>환경보호과-27255</t>
  </si>
  <si>
    <t>환경보호과-27254</t>
  </si>
  <si>
    <t>수렵면허장(신규)교부알림</t>
  </si>
  <si>
    <t>환경보호과-27253</t>
  </si>
  <si>
    <t>수렵면허 취소자 알림</t>
  </si>
  <si>
    <t>환경보호과-27252</t>
  </si>
  <si>
    <t>수렵면허 취소</t>
  </si>
  <si>
    <t>환경보호과-27251</t>
  </si>
  <si>
    <t>수렵면허장 재교부 사항 알림</t>
  </si>
  <si>
    <t>환경보호과-27250</t>
  </si>
  <si>
    <t>수렵면허 변경사항 알림</t>
  </si>
  <si>
    <t>환경보호과-27137</t>
  </si>
  <si>
    <t>수렵면허 취소 통보</t>
  </si>
  <si>
    <t>환경보호과-27105</t>
  </si>
  <si>
    <t>수렵면허장 발급(갱신) 통보</t>
  </si>
  <si>
    <t>환경보호과-27052</t>
  </si>
  <si>
    <t>환경보호과-27051</t>
  </si>
  <si>
    <t>수렵면허장 교부(1종)사항 통보</t>
  </si>
  <si>
    <t>환경보호과-27053</t>
  </si>
  <si>
    <t>환경보호과-26984</t>
  </si>
  <si>
    <t>환경보호과-26906</t>
  </si>
  <si>
    <t>수렵면허장(신규)교부 통보</t>
  </si>
  <si>
    <t>환경보호과-26905</t>
  </si>
  <si>
    <t>수렵면허 실효사항 알림</t>
  </si>
  <si>
    <t>환경보호과-26904</t>
  </si>
  <si>
    <t>환경보호과-18819</t>
  </si>
  <si>
    <t>환경보호과-18818</t>
  </si>
  <si>
    <t>환경보호과-18817</t>
  </si>
  <si>
    <t>환경보호과-18816</t>
  </si>
  <si>
    <t>환경보호과-18814</t>
  </si>
  <si>
    <t>환경보호과-18813</t>
  </si>
  <si>
    <t>환경보호과-18812</t>
  </si>
  <si>
    <t>환경보호과-18653</t>
  </si>
  <si>
    <t>환경보호과-18650</t>
  </si>
  <si>
    <t>환경보호과-18649</t>
  </si>
  <si>
    <t>국회의원(박찬숙)요구자료 제출요청</t>
  </si>
  <si>
    <t>환경보호과-18547</t>
  </si>
  <si>
    <t>환경보호과-18315</t>
  </si>
  <si>
    <t>환경보호과-18222</t>
  </si>
  <si>
    <t>환경보호과-18221</t>
  </si>
  <si>
    <t>환경보호과-18220</t>
  </si>
  <si>
    <t>환경보호과-18219</t>
  </si>
  <si>
    <t>환경보호과-18218</t>
  </si>
  <si>
    <t>환경보호과-18217</t>
  </si>
  <si>
    <t>환경보호과-18216</t>
  </si>
  <si>
    <t>환경보호과-18215</t>
  </si>
  <si>
    <t>환경보호과-18214</t>
  </si>
  <si>
    <t>환경보호과-18189</t>
  </si>
  <si>
    <t>환경보호과-18188</t>
  </si>
  <si>
    <t>수렵면허장 교부사항 통보</t>
  </si>
  <si>
    <t>환경보호과-26703</t>
  </si>
  <si>
    <t>수렵면허 취소 사항 통보(알림)</t>
  </si>
  <si>
    <t>환경보호과-26634</t>
  </si>
  <si>
    <t>수렵면허장(신규) 교부사항 통보</t>
  </si>
  <si>
    <t>환경보호과-26633</t>
  </si>
  <si>
    <t>환경보호과-26631</t>
  </si>
  <si>
    <t>수렵면허장 기간만료(실효)사항 알림</t>
  </si>
  <si>
    <t>환경보호과-26630</t>
  </si>
  <si>
    <t>수렵면허장 효력 상실 알림</t>
  </si>
  <si>
    <t>환경보호과-26586</t>
  </si>
  <si>
    <t>환경보호과-26595</t>
  </si>
  <si>
    <t>환경보호과-26548</t>
  </si>
  <si>
    <t>수렵면허장 교부(신규) 사항 알림</t>
  </si>
  <si>
    <t>환경보호과-26546</t>
  </si>
  <si>
    <t>수렵면허장 교부(재발급)사항 알림</t>
  </si>
  <si>
    <t>환경보호과-26545</t>
  </si>
  <si>
    <t>수렵면허 취소통보</t>
  </si>
  <si>
    <t>환경보호과-26553</t>
  </si>
  <si>
    <t>수렵 면허 갱신 처리</t>
  </si>
  <si>
    <t>환경보호과-26552</t>
  </si>
  <si>
    <t>수렵면허 효력 상실자 알림</t>
  </si>
  <si>
    <t>환경보호과-26551</t>
  </si>
  <si>
    <t>환경보호과-26550</t>
  </si>
  <si>
    <t>환경보호과-26549</t>
  </si>
  <si>
    <t>환경보호과-26556</t>
  </si>
  <si>
    <t>환경보호과-26555</t>
  </si>
  <si>
    <t>수렵면허장 갱신교부 통보</t>
  </si>
  <si>
    <t>환경보호과-26554</t>
  </si>
  <si>
    <t>수렵면허장 취소사항 알림</t>
  </si>
  <si>
    <t>환경보호과-26558</t>
  </si>
  <si>
    <t>수렵면허갱신사항 알림</t>
  </si>
  <si>
    <t>환경보호과-26557</t>
  </si>
  <si>
    <t>수렵면허장 취소처분 통보</t>
  </si>
  <si>
    <t>환경보호과-26354</t>
  </si>
  <si>
    <t>수렵면허(갱신)허가 통보</t>
  </si>
  <si>
    <t>환경보호과-26353</t>
  </si>
  <si>
    <t>수렵면허장(변경) 교부사항 통보</t>
  </si>
  <si>
    <t>환경보호과-26339</t>
  </si>
  <si>
    <t>수렵면허 취소사항 통보</t>
  </si>
  <si>
    <t>환경보호과-26338</t>
  </si>
  <si>
    <t>수렵면허장 (갱신) 교부사항 알림</t>
  </si>
  <si>
    <t>환경보호과-26328</t>
  </si>
  <si>
    <t>수렵면허 갱신신청 수리통보</t>
  </si>
  <si>
    <t>환경보호과-26241</t>
  </si>
  <si>
    <t>환경보호과-26240</t>
  </si>
  <si>
    <t>환경보호과-26239</t>
  </si>
  <si>
    <t>수렵면허(신규)허가 사항 통보</t>
  </si>
  <si>
    <t>환경보호과-26284</t>
  </si>
  <si>
    <t>환경보호과-26165</t>
  </si>
  <si>
    <t>수렵면허취소(실효)처리 알림</t>
  </si>
  <si>
    <t>환경보호과-26164</t>
  </si>
  <si>
    <t>수렵에 관한 통보(수렵면허 변경)</t>
  </si>
  <si>
    <t>환경보호과-26163</t>
  </si>
  <si>
    <t>환경보호과-26162</t>
  </si>
  <si>
    <t>수렵면허 주소변경 처리</t>
  </si>
  <si>
    <t>환경보호과-26161</t>
  </si>
  <si>
    <t>수렵면허장 변경교부 내역 통보</t>
  </si>
  <si>
    <t>환경보호과-26166</t>
  </si>
  <si>
    <t>수렵면허장 발급(갱신)사항 알림</t>
  </si>
  <si>
    <t>환경보호과-25991</t>
  </si>
  <si>
    <t>수렵면허장 신규발급사항 통보</t>
  </si>
  <si>
    <t>환경보호과-25989</t>
  </si>
  <si>
    <t>수렵면허장 취소(실효)사항 알림</t>
  </si>
  <si>
    <t>환경보호과-25988</t>
  </si>
  <si>
    <t>수렵면허장 교부</t>
  </si>
  <si>
    <t>환경보호과-25987</t>
  </si>
  <si>
    <t>수렵면허 신규 발급자 알림</t>
  </si>
  <si>
    <t>환경보호과-26072</t>
  </si>
  <si>
    <t>환경보호과-16752</t>
  </si>
  <si>
    <t>환경보호과-16747</t>
  </si>
  <si>
    <t>환경보호과-16746</t>
  </si>
  <si>
    <t>환경보호과-16745</t>
  </si>
  <si>
    <t>환경보호과-16744</t>
  </si>
  <si>
    <t>환경보호과-16742</t>
  </si>
  <si>
    <t>환경보호과-16740</t>
  </si>
  <si>
    <t>환경보호과-28332</t>
  </si>
  <si>
    <t>수렵면허 갱신(변경)자 알림</t>
  </si>
  <si>
    <t>환경보호과-28213</t>
  </si>
  <si>
    <t>수렵면허장(갱신) 교부 통보</t>
  </si>
  <si>
    <t>환경보호과-28250</t>
  </si>
  <si>
    <t>환경보호과-28198</t>
  </si>
  <si>
    <t>환경보호과-28203</t>
  </si>
  <si>
    <t>환경보호과-28108</t>
  </si>
  <si>
    <t>환경보호과-28107</t>
  </si>
  <si>
    <t>환경보호과-28106</t>
  </si>
  <si>
    <t>수렵면허갱신통보</t>
  </si>
  <si>
    <t>환경보호과-28109</t>
  </si>
  <si>
    <t>수렵면허장 취소 통보</t>
  </si>
  <si>
    <t>환경보호과-27985</t>
  </si>
  <si>
    <t>환경보호과-27984</t>
  </si>
  <si>
    <t>환경보호과-27986</t>
  </si>
  <si>
    <t>수렵면허장 효력상실 통보</t>
  </si>
  <si>
    <t>환경보호과-27993</t>
  </si>
  <si>
    <t>수렵면허장 신규 발급 통보</t>
  </si>
  <si>
    <t>환경보호과-27992</t>
  </si>
  <si>
    <t>수렵면허장(갱신) 교부사항 통보</t>
  </si>
  <si>
    <t>환경보호과-27894</t>
  </si>
  <si>
    <t>수렵면허장 (신규) 교부사항 알림</t>
  </si>
  <si>
    <t>환경보호과-27884</t>
  </si>
  <si>
    <t>수렵면허장 신규 교부사항 알림</t>
  </si>
  <si>
    <t>환경보호과-25692</t>
  </si>
  <si>
    <t>수렵면허장 발급(신규) 알림</t>
  </si>
  <si>
    <t>환경보호과-25691</t>
  </si>
  <si>
    <t>환경보호과-25690</t>
  </si>
  <si>
    <t>환경보호과-25608</t>
  </si>
  <si>
    <t>환경보호과-25607</t>
  </si>
  <si>
    <t>수렵면허장 취소사항 통보</t>
  </si>
  <si>
    <t>환경보호과-25606</t>
  </si>
  <si>
    <t>환경보호과-25605</t>
  </si>
  <si>
    <t>수렵면허(신규) 교부사항 알림</t>
  </si>
  <si>
    <t>환경보호과-25604</t>
  </si>
  <si>
    <t>환경보호과-25603</t>
  </si>
  <si>
    <t>환경보호과-25553</t>
  </si>
  <si>
    <t>환경보호과-25552</t>
  </si>
  <si>
    <t>수렵면허 취소(실효)사항 알림</t>
  </si>
  <si>
    <t>환경보호과-25550</t>
  </si>
  <si>
    <t>수렵면허 신규발급자 알림</t>
  </si>
  <si>
    <t>환경보호과-25549</t>
  </si>
  <si>
    <t>환경보호과-25548</t>
  </si>
  <si>
    <t>수렵면허 실효(자진반납) 알림</t>
  </si>
  <si>
    <t>환경보호과-25520</t>
  </si>
  <si>
    <t>환경보호과-25561</t>
  </si>
  <si>
    <t>환경보호과-25560</t>
  </si>
  <si>
    <t>수렵면허 취소사항 알림</t>
  </si>
  <si>
    <t>환경보호과-25559</t>
  </si>
  <si>
    <t>환경보호과-25557</t>
  </si>
  <si>
    <t>환경보호과-25554</t>
  </si>
  <si>
    <t>수렵면허장 (갱신)교부사항 알림</t>
  </si>
  <si>
    <t>환경보호과-25405</t>
  </si>
  <si>
    <t>환경보호과-25404</t>
  </si>
  <si>
    <t>환경보호과-25403</t>
  </si>
  <si>
    <t>수렵면허 효력상실 통보</t>
  </si>
  <si>
    <t>환경보호과-25363</t>
  </si>
  <si>
    <t>수렵면허 (갱신)교부사항 알림</t>
  </si>
  <si>
    <t>환경보호과-25362</t>
  </si>
  <si>
    <t>환경보호과-25314</t>
  </si>
  <si>
    <t>환경보호과-25386</t>
  </si>
  <si>
    <t>환경보호과-25385</t>
  </si>
  <si>
    <t>환경보호과-25315</t>
  </si>
  <si>
    <t>환경보호과-25313</t>
  </si>
  <si>
    <t>수렵면허( 갱신)교부 통보</t>
  </si>
  <si>
    <t>환경보호과-25284</t>
  </si>
  <si>
    <t>수렵면허(신규) 교부사항 통보</t>
  </si>
  <si>
    <t>환경보호과-25251</t>
  </si>
  <si>
    <t>환경보호과-25250</t>
  </si>
  <si>
    <t>환경보호과-25249</t>
  </si>
  <si>
    <t>수렵면허장 발급(변경)사항통보</t>
  </si>
  <si>
    <t>환경보호과-25185</t>
  </si>
  <si>
    <t>수렵면허(신규) 교부 사항 통보</t>
  </si>
  <si>
    <t>환경보호과-25163</t>
  </si>
  <si>
    <t>수렵면허장 신규교부사항 알림</t>
  </si>
  <si>
    <t>환경보호과-25162</t>
  </si>
  <si>
    <t>수렵면허 취소(실효)처리 알림</t>
  </si>
  <si>
    <t>환경보호과-25161</t>
  </si>
  <si>
    <t>환경보호과-25160</t>
  </si>
  <si>
    <t>환경보호과-25159</t>
  </si>
  <si>
    <t>수렵면허장 교부(신규)사항 알림</t>
  </si>
  <si>
    <t>환경보호과-26903</t>
  </si>
  <si>
    <t>환경보호과-26902</t>
  </si>
  <si>
    <t>환경보호과-26911</t>
  </si>
  <si>
    <t>환경보호과-26910</t>
  </si>
  <si>
    <t>환경보호과-26909</t>
  </si>
  <si>
    <t>환경보호과-26908</t>
  </si>
  <si>
    <t>수렵면허 갱신자 알림</t>
  </si>
  <si>
    <t>환경보호과-26907</t>
  </si>
  <si>
    <t>수렵면허장 갱신 발급 내역 통보</t>
  </si>
  <si>
    <t>환경보호과-26855</t>
  </si>
  <si>
    <t>환경보호과-26854</t>
  </si>
  <si>
    <t>환경보호과-26853</t>
  </si>
  <si>
    <t>환경보호과-26837</t>
  </si>
  <si>
    <t>환경보호과-26836</t>
  </si>
  <si>
    <t>수렵면허 취소처분 알림</t>
  </si>
  <si>
    <t>환경보호과-26775</t>
  </si>
  <si>
    <t>환경보호과-26774</t>
  </si>
  <si>
    <t>수렵면허 취소(실효) 통보</t>
  </si>
  <si>
    <t>환경보호과-26743</t>
  </si>
  <si>
    <t>수렵면허 갱신 교부사항 알림</t>
  </si>
  <si>
    <t>환경보호과-26742</t>
  </si>
  <si>
    <t>환경보호과-26711</t>
  </si>
  <si>
    <t>환경보호과-26710</t>
  </si>
  <si>
    <t>환경보호과-26709</t>
  </si>
  <si>
    <t>환경보호과-26707</t>
  </si>
  <si>
    <t>환경보호과-26706</t>
  </si>
  <si>
    <t>환경보호과-26705</t>
  </si>
  <si>
    <t>천연기념물 보호활동 강화 협조요청</t>
  </si>
  <si>
    <t>환경보호과-26704</t>
  </si>
  <si>
    <t>환경보호과-24803</t>
  </si>
  <si>
    <t>수렵면허장 발급 사항 통보</t>
  </si>
  <si>
    <t>환경보호과-24775</t>
  </si>
  <si>
    <t>수렵면허증 교부상황 알림</t>
  </si>
  <si>
    <t>환경보호과-24774</t>
  </si>
  <si>
    <t>수렵면허장 (갱신 및 변경)교부사항 알림</t>
  </si>
  <si>
    <t>환경보호과-24723</t>
  </si>
  <si>
    <t>환경보호과-24701</t>
  </si>
  <si>
    <t>환경보호과-24699</t>
  </si>
  <si>
    <t>수렵면허 신규 교부사항 알림</t>
  </si>
  <si>
    <t>환경보호과-24698</t>
  </si>
  <si>
    <t>환경보호과-24697</t>
  </si>
  <si>
    <t>환경보호과-24650</t>
  </si>
  <si>
    <t>환경보호과-24656</t>
  </si>
  <si>
    <t>수렵면허 발급자 알림</t>
  </si>
  <si>
    <t>환경보호과-24655</t>
  </si>
  <si>
    <t>환경보호과-24654</t>
  </si>
  <si>
    <t>환경보호과-24653</t>
  </si>
  <si>
    <t>환경보호과-24652</t>
  </si>
  <si>
    <t>환경보호과-24651</t>
  </si>
  <si>
    <t>환경보호과-24616</t>
  </si>
  <si>
    <t>환경보호과-24615</t>
  </si>
  <si>
    <t>수렵면허 취소 사항 통보</t>
  </si>
  <si>
    <t>환경보호과-24561</t>
  </si>
  <si>
    <t>환경보호과-24560</t>
  </si>
  <si>
    <t>수렵면허 실효처리</t>
  </si>
  <si>
    <t>환경보호과-24604</t>
  </si>
  <si>
    <t>수렵면허 취소사항 알림(통보)</t>
  </si>
  <si>
    <t>환경보호과-24602</t>
  </si>
  <si>
    <t>환경보호과-24601</t>
  </si>
  <si>
    <t>수렵면허 신규교부 통지</t>
  </si>
  <si>
    <t>환경보호과-24611</t>
  </si>
  <si>
    <t>환경보호과-24610</t>
  </si>
  <si>
    <t>환경보호과-24609</t>
  </si>
  <si>
    <t>환경보호과-24608</t>
  </si>
  <si>
    <t>환경보호과-24607</t>
  </si>
  <si>
    <t>수렵면허장 발급(갱신) 알림</t>
  </si>
  <si>
    <t>환경보호과-24606</t>
  </si>
  <si>
    <t>환경보호과-24605</t>
  </si>
  <si>
    <t>환경보호과-24460</t>
  </si>
  <si>
    <t>수렵면허 취소 사항 알림</t>
  </si>
  <si>
    <t>환경보호과-24506</t>
  </si>
  <si>
    <t>환경보호과-24505</t>
  </si>
  <si>
    <t>환경보호과-24504</t>
  </si>
  <si>
    <t>환경보호과-24503</t>
  </si>
  <si>
    <t>수렵면허장(신규)교부사항 통보</t>
  </si>
  <si>
    <t>환경보호과-24502</t>
  </si>
  <si>
    <t>환경보호과-24501</t>
  </si>
  <si>
    <t>환경보호과-24508</t>
  </si>
  <si>
    <t>환경보호과-24507</t>
  </si>
  <si>
    <t>환경보호과-24442</t>
  </si>
  <si>
    <t>수렵면허 신청수리 통보</t>
  </si>
  <si>
    <t>환경보호과-24441</t>
  </si>
  <si>
    <t>환경보호과-24440</t>
  </si>
  <si>
    <t>환경보호과-26029</t>
  </si>
  <si>
    <t>환경보호과-26028</t>
  </si>
  <si>
    <t>환경보호과-26027</t>
  </si>
  <si>
    <t>환경보호과-25885</t>
  </si>
  <si>
    <t>환경보호과-25884</t>
  </si>
  <si>
    <t>환경보호과-25883</t>
  </si>
  <si>
    <t>환경보호과-25888</t>
  </si>
  <si>
    <t>수렵면허 취소처분(자진반납)통보</t>
  </si>
  <si>
    <t>환경보호과-25886</t>
  </si>
  <si>
    <t>수렵면허장 변경교부사항 통보</t>
  </si>
  <si>
    <t>환경보호과-25814</t>
  </si>
  <si>
    <t>환경보호과-25813</t>
  </si>
  <si>
    <t>수렵면허장( 신규)교부 통보</t>
  </si>
  <si>
    <t>환경보호과-25812</t>
  </si>
  <si>
    <t>수렵면허장 갱신 통보</t>
  </si>
  <si>
    <t>환경보호과-25781</t>
  </si>
  <si>
    <t>환경보호과-25695</t>
  </si>
  <si>
    <t>환경보호과-25694</t>
  </si>
  <si>
    <t>수렵면허 갱신 교부 알림</t>
  </si>
  <si>
    <t>환경보호과-25693</t>
  </si>
  <si>
    <t>수렵면허장 (갱신,신규)발급 통보</t>
  </si>
  <si>
    <t>환경보호과-25706</t>
  </si>
  <si>
    <t>수렵면허장 변경(주소)발급 통보</t>
  </si>
  <si>
    <t>환경보호과-25704</t>
  </si>
  <si>
    <t>환경보호과-25727</t>
  </si>
  <si>
    <t>환경보호과-25710</t>
  </si>
  <si>
    <t>환경보호과-25709</t>
  </si>
  <si>
    <t>환경보호과-25708</t>
  </si>
  <si>
    <t>수렵면허장 변경교부 통보</t>
  </si>
  <si>
    <t>환경보호과-25707</t>
  </si>
  <si>
    <t>수렵면허 갱신사항 알림</t>
  </si>
  <si>
    <t>환경보호과-25696</t>
  </si>
  <si>
    <t>환경보호과-24272</t>
  </si>
  <si>
    <t>환경보호과-24271</t>
  </si>
  <si>
    <t>환경보호과-24280</t>
  </si>
  <si>
    <t>환경보호과-24279</t>
  </si>
  <si>
    <t>환경보호과-24326</t>
  </si>
  <si>
    <t>환경보호과-24325</t>
  </si>
  <si>
    <t>수렵면허장 갱신 발급 통보</t>
  </si>
  <si>
    <t>환경보호과-24324</t>
  </si>
  <si>
    <t>환경보호과-24225</t>
  </si>
  <si>
    <t>환경보호과-24224</t>
  </si>
  <si>
    <t>수렵면허장 갱신교부사항 통보</t>
  </si>
  <si>
    <t>환경보호과-24223</t>
  </si>
  <si>
    <t>환경보호과-24157</t>
  </si>
  <si>
    <t>수렵면허장 신규 및 갱신 교부사항 알림</t>
  </si>
  <si>
    <t>환경보호과-24156</t>
  </si>
  <si>
    <t>환경보호과-24155</t>
  </si>
  <si>
    <t>환경보호과-24154</t>
  </si>
  <si>
    <t>수렵면허 취소 알림</t>
  </si>
  <si>
    <t>환경보호과-24153</t>
  </si>
  <si>
    <t>환경보호과-24152</t>
  </si>
  <si>
    <t>환경보호과-24167</t>
  </si>
  <si>
    <t>수렵면허장 교부(갱신)사항 알림</t>
  </si>
  <si>
    <t>환경보호과-24166</t>
  </si>
  <si>
    <t>수렵면허장 주소변경 발급</t>
  </si>
  <si>
    <t>환경보호과-24165</t>
  </si>
  <si>
    <t>환경보호과-24164</t>
  </si>
  <si>
    <t>환경보호과-24163</t>
  </si>
  <si>
    <t>환경보호과-24158</t>
  </si>
  <si>
    <t>수렵면허(갱신) 교부사항 통보</t>
  </si>
  <si>
    <t>환경보호과-24169</t>
  </si>
  <si>
    <t>환경보호과-24162</t>
  </si>
  <si>
    <t>환경보호과-24168</t>
  </si>
  <si>
    <t>환경보호과-24161</t>
  </si>
  <si>
    <t>환경보호과-24160</t>
  </si>
  <si>
    <t>환경보호과-24159</t>
  </si>
  <si>
    <t>수렵면허장 교부(갱신 및 변경) 알림</t>
  </si>
  <si>
    <t>환경보호과-24016</t>
  </si>
  <si>
    <t>수렵면허장 발급 통보</t>
  </si>
  <si>
    <t>환경보호과-24015</t>
  </si>
  <si>
    <t>수렵면허 실효(취소)알림</t>
  </si>
  <si>
    <t>환경보호과-24014</t>
  </si>
  <si>
    <t>환경보호과-23975</t>
  </si>
  <si>
    <t>환경보호과-23972</t>
  </si>
  <si>
    <t>수렵면허장 신규교부 및 갱신사항 알림</t>
  </si>
  <si>
    <t>환경보호과-23910</t>
  </si>
  <si>
    <t>환경보호과-23909</t>
  </si>
  <si>
    <t>수렵면허장 발급(신규)사항 알림</t>
  </si>
  <si>
    <t>환경보호과-23908</t>
  </si>
  <si>
    <t>환경보호과-23917</t>
  </si>
  <si>
    <t>환경보호과-23916</t>
  </si>
  <si>
    <t>환경보호과-23915</t>
  </si>
  <si>
    <t>수렵면허 갱신 발급 알림</t>
  </si>
  <si>
    <t>환경보호과-23914</t>
  </si>
  <si>
    <t>환경보호과-23913</t>
  </si>
  <si>
    <t>환경보호과-25165</t>
  </si>
  <si>
    <t>환경보호과-25164</t>
  </si>
  <si>
    <t>수렵면허장 발급(신규) 신청 수리 통보</t>
  </si>
  <si>
    <t>환경보호과-25081</t>
  </si>
  <si>
    <t>환경보호과-25080</t>
  </si>
  <si>
    <t>환경보호과-25079</t>
  </si>
  <si>
    <t>수렵면허효력상실</t>
  </si>
  <si>
    <t>환경보호과-25078</t>
  </si>
  <si>
    <t>환경보호과-25085</t>
  </si>
  <si>
    <t>수렵면허장(신규) 사항알림</t>
  </si>
  <si>
    <t>환경보호과-25084</t>
  </si>
  <si>
    <t>환경보호과-25083</t>
  </si>
  <si>
    <t>환경보호과-25082</t>
  </si>
  <si>
    <t>환경보호과-24994</t>
  </si>
  <si>
    <t>환경보호과-24993</t>
  </si>
  <si>
    <t>환경보호과-24992</t>
  </si>
  <si>
    <t>수렵면허 갱신수리 사항통보</t>
  </si>
  <si>
    <t>환경보호과-24991</t>
  </si>
  <si>
    <t>환경보호과-24990</t>
  </si>
  <si>
    <t>환경보호과-24970</t>
  </si>
  <si>
    <t>환경보호과-24967</t>
  </si>
  <si>
    <t>환경보호과-24966</t>
  </si>
  <si>
    <t>환경보호과-24863</t>
  </si>
  <si>
    <t>환경보호과-24824</t>
  </si>
  <si>
    <t>수렵면허장  발급(신규)사항 알림</t>
  </si>
  <si>
    <t>환경보호과-24929</t>
  </si>
  <si>
    <t>환경보호과-24802</t>
  </si>
  <si>
    <t>수렵면허 변경 교부 사항 통보</t>
  </si>
  <si>
    <t>환경보호과-23700</t>
  </si>
  <si>
    <t>환경보호과-23698</t>
  </si>
  <si>
    <t>환경보호과-23730</t>
  </si>
  <si>
    <t>수렵면허장(갱신,변경) 교부사항 통보</t>
  </si>
  <si>
    <t>환경보호과-23729</t>
  </si>
  <si>
    <t>환경보호과-23737</t>
  </si>
  <si>
    <t>환경보호과-23736</t>
  </si>
  <si>
    <t>환경보호과-23735</t>
  </si>
  <si>
    <t>수렵면허 발급(갱신)사항 알림</t>
  </si>
  <si>
    <t>환경보호과-23734</t>
  </si>
  <si>
    <t>환경보호과-23733</t>
  </si>
  <si>
    <t>환경보호과-23732</t>
  </si>
  <si>
    <t>수렵면허 신규 교부 알림</t>
  </si>
  <si>
    <t>환경보호과-23731</t>
  </si>
  <si>
    <t>환경보호과-23630</t>
  </si>
  <si>
    <t>환경보호과-23629</t>
  </si>
  <si>
    <t>환경보호과-23628</t>
  </si>
  <si>
    <t>환경보호과-23633</t>
  </si>
  <si>
    <t>환경보호과-23632</t>
  </si>
  <si>
    <t>수렵면허(신규) 허가 사항 통보</t>
  </si>
  <si>
    <t>환경보호과-23631</t>
  </si>
  <si>
    <t>수렵면허장 취소( 정지)사항 통보</t>
  </si>
  <si>
    <t>환경보호과-23636</t>
  </si>
  <si>
    <t>환경보호과-23635</t>
  </si>
  <si>
    <t>환경보호과-23634</t>
  </si>
  <si>
    <t>수렵면허장(변경)교부 사항 통보</t>
  </si>
  <si>
    <t>환경보호과-23562</t>
  </si>
  <si>
    <t>수렵면허 신규 발급 알림</t>
  </si>
  <si>
    <t>환경보호과-23561</t>
  </si>
  <si>
    <t>환경보호과-23560</t>
  </si>
  <si>
    <t>환경보호과-23572</t>
  </si>
  <si>
    <t>수렵면허 신규 신청 수리(통보)</t>
  </si>
  <si>
    <t>환경보호과-23571</t>
  </si>
  <si>
    <t>수렵면허장 교부(갱신)사항 통보</t>
  </si>
  <si>
    <t>환경보호과-23570</t>
  </si>
  <si>
    <t>수렵면허 신규교부 통보</t>
  </si>
  <si>
    <t>환경보호과-23569</t>
  </si>
  <si>
    <t>수렵면허장 (변경)교부</t>
  </si>
  <si>
    <t>환경보호과-23568</t>
  </si>
  <si>
    <t>환경보호과-23567</t>
  </si>
  <si>
    <t>수렵면허 신규 발급 통보</t>
  </si>
  <si>
    <t>환경보호과-23566</t>
  </si>
  <si>
    <t>환경보호과-23565</t>
  </si>
  <si>
    <t>환경보호과-23564</t>
  </si>
  <si>
    <t>수렵면허 취소사항 통보(알림)</t>
  </si>
  <si>
    <t>환경보호과-23576</t>
  </si>
  <si>
    <t>환경보호과-23575</t>
  </si>
  <si>
    <t>환경보호과-23574</t>
  </si>
  <si>
    <t>환경보호과-23573</t>
  </si>
  <si>
    <t>수렵면허장 갱신 발급사항 통보</t>
  </si>
  <si>
    <t>환경보호과-23583</t>
  </si>
  <si>
    <t>환경보호과-23451</t>
  </si>
  <si>
    <t>환경보호과-23454</t>
  </si>
  <si>
    <t>수렵면허장 효력 상실자 알림</t>
  </si>
  <si>
    <t>환경보호과-23453</t>
  </si>
  <si>
    <t>환경보호과-23452</t>
  </si>
  <si>
    <t>환경보호과-24444</t>
  </si>
  <si>
    <t>환경보호과-24443</t>
  </si>
  <si>
    <t>환경보호과-24414</t>
  </si>
  <si>
    <t>환경보호과-24413</t>
  </si>
  <si>
    <t>환경보호과-24412</t>
  </si>
  <si>
    <t>수렵면허장 갱신 및 주소변경</t>
  </si>
  <si>
    <t>환경보호과-24387</t>
  </si>
  <si>
    <t>환경보호과-24386</t>
  </si>
  <si>
    <t>환경보호과-24416</t>
  </si>
  <si>
    <t>수렵면허장 교부(신규) 사항 통보</t>
  </si>
  <si>
    <t>환경보호과-24415</t>
  </si>
  <si>
    <t>환경보호과-24361</t>
  </si>
  <si>
    <t>수렵면허 정지 통보</t>
  </si>
  <si>
    <t>환경보호과-24360</t>
  </si>
  <si>
    <t>환경보호과-24359</t>
  </si>
  <si>
    <t>환경보호과-24348</t>
  </si>
  <si>
    <t>환경보호과-24351</t>
  </si>
  <si>
    <t>환경보호과-24349</t>
  </si>
  <si>
    <t>수렵면허 실효(취소) 알림</t>
  </si>
  <si>
    <t>환경보호과-24278</t>
  </si>
  <si>
    <t>수렵면허증 발급자 알림</t>
  </si>
  <si>
    <t>환경보호과-24277</t>
  </si>
  <si>
    <t>환경보호과-24276</t>
  </si>
  <si>
    <t>환경보호과-24275</t>
  </si>
  <si>
    <t>환경보호과-24274</t>
  </si>
  <si>
    <t>환경보호과-24273</t>
  </si>
  <si>
    <t>환경보호과-23341</t>
  </si>
  <si>
    <t>환경보호과-23340</t>
  </si>
  <si>
    <t>수렵면허장 발급(갱신)사항 통보</t>
  </si>
  <si>
    <t>환경보호과-23351</t>
  </si>
  <si>
    <t>환경보호과-23350</t>
  </si>
  <si>
    <t>수렵면허장 갱신 교부 알림</t>
  </si>
  <si>
    <t>환경보호과-23349</t>
  </si>
  <si>
    <t>환경보호과-23348</t>
  </si>
  <si>
    <t>환경보호과-23347</t>
  </si>
  <si>
    <t>환경보호과-23346</t>
  </si>
  <si>
    <t>환경보호과-23345</t>
  </si>
  <si>
    <t>환경보호과-23344</t>
  </si>
  <si>
    <t>수렵면허갱신사항알림</t>
  </si>
  <si>
    <t>환경보호과-23268</t>
  </si>
  <si>
    <t>환경보호과-23203</t>
  </si>
  <si>
    <t>수렵면허 발급사항(신규, 갱신) 알림</t>
  </si>
  <si>
    <t>환경보호과-23202</t>
  </si>
  <si>
    <t>환경보호과-23201</t>
  </si>
  <si>
    <t>환경보호과-23200</t>
  </si>
  <si>
    <t>환경보호과-23208</t>
  </si>
  <si>
    <t>환경보호과-23207</t>
  </si>
  <si>
    <t>환경보호과-23206</t>
  </si>
  <si>
    <t>환경보호과-23205</t>
  </si>
  <si>
    <t>환경보호과-23204</t>
  </si>
  <si>
    <t>환경보호과-23218</t>
  </si>
  <si>
    <t>환경보호과-23217</t>
  </si>
  <si>
    <t>환경보호과-23216</t>
  </si>
  <si>
    <t>수렵면허장 (신규) 교부알림</t>
  </si>
  <si>
    <t>환경보호과-23215</t>
  </si>
  <si>
    <t>환경보호과-23214</t>
  </si>
  <si>
    <t>수렵면허장(신규) 발급사항 알림</t>
  </si>
  <si>
    <t>환경보호과-23213</t>
  </si>
  <si>
    <t>환경보호과-23212</t>
  </si>
  <si>
    <t>환경보호과-23211</t>
  </si>
  <si>
    <t>수렵면허장 발급(신규,변경)사항 통보</t>
  </si>
  <si>
    <t>환경보호과-23210</t>
  </si>
  <si>
    <t>환경보호과-23209</t>
  </si>
  <si>
    <t>수렵면허 재교부자 통보</t>
  </si>
  <si>
    <t>환경보호과-23219</t>
  </si>
  <si>
    <t>환경보호과-23250</t>
  </si>
  <si>
    <t>환경보호과-23251</t>
  </si>
  <si>
    <t>환경보호과-23257</t>
  </si>
  <si>
    <t>수렵면허 교부(갱신)사항 알림</t>
  </si>
  <si>
    <t>환경보호과-23256</t>
  </si>
  <si>
    <t>환경보호과-23255</t>
  </si>
  <si>
    <t>환경보호과-23253</t>
  </si>
  <si>
    <t>환경보호과-23252</t>
  </si>
  <si>
    <t>환경보호과-23108</t>
  </si>
  <si>
    <t>환경보호과-23107</t>
  </si>
  <si>
    <t>환경보호과-23912</t>
  </si>
  <si>
    <t>환경보호과-23922</t>
  </si>
  <si>
    <t>환경보호과-23921</t>
  </si>
  <si>
    <t>환경보호과-23920</t>
  </si>
  <si>
    <t>환경보호과-23919</t>
  </si>
  <si>
    <t>환경보호과-23918</t>
  </si>
  <si>
    <t>수렵면허장 재교부 및 갱신발급</t>
  </si>
  <si>
    <t>환경보호과-23925</t>
  </si>
  <si>
    <t>환경보호과-23924</t>
  </si>
  <si>
    <t>환경보호과-23923</t>
  </si>
  <si>
    <t>환경보호과-23931</t>
  </si>
  <si>
    <t>환경보호과-23930</t>
  </si>
  <si>
    <t>수렵면허신청 수리 통보</t>
  </si>
  <si>
    <t>환경보호과-23929</t>
  </si>
  <si>
    <t>환경보호과-23928</t>
  </si>
  <si>
    <t>환경보호과-23927</t>
  </si>
  <si>
    <t>환경보호과-23926</t>
  </si>
  <si>
    <t>환경보호과-23933</t>
  </si>
  <si>
    <t>수렵면허 실효 처리 통보</t>
  </si>
  <si>
    <t>환경보호과-23932</t>
  </si>
  <si>
    <t>환경보호과-23707</t>
  </si>
  <si>
    <t>환경보호과-23706</t>
  </si>
  <si>
    <t>환경보호과-23705</t>
  </si>
  <si>
    <t>환경보호과-23704</t>
  </si>
  <si>
    <t>환경보호과-23702</t>
  </si>
  <si>
    <t>환경보호과-23701</t>
  </si>
  <si>
    <t>수렵면허 갱신자 통보</t>
  </si>
  <si>
    <t>환경보호과-23007</t>
  </si>
  <si>
    <t>환경보호과-23006</t>
  </si>
  <si>
    <t>환경보호과-23017</t>
  </si>
  <si>
    <t>수렵면허장 실효사항 통보</t>
  </si>
  <si>
    <t>환경보호과-23016</t>
  </si>
  <si>
    <t>수렵면허 (갱신) 발급 알림</t>
  </si>
  <si>
    <t>환경보호과-23015</t>
  </si>
  <si>
    <t>환경보호과-23022</t>
  </si>
  <si>
    <t>수렵면허 취소 및 발급사항(변경, 갱신, 신규) 알림</t>
  </si>
  <si>
    <t>환경보호과-23021</t>
  </si>
  <si>
    <t>환경보호과-23020</t>
  </si>
  <si>
    <t>2004태안군 수렵장 설정고시 알림</t>
  </si>
  <si>
    <t>환경보호과-23019</t>
  </si>
  <si>
    <t>환경보호과-23018</t>
  </si>
  <si>
    <t>환경보호과-23023</t>
  </si>
  <si>
    <t>환경보호과-23025</t>
  </si>
  <si>
    <t>환경보호과-23024</t>
  </si>
  <si>
    <t>환경보호과-22917</t>
  </si>
  <si>
    <t>환경보호과-22919</t>
  </si>
  <si>
    <t>환경보호과-22918</t>
  </si>
  <si>
    <t>환경보호과-22923</t>
  </si>
  <si>
    <t>환경보호과-22922</t>
  </si>
  <si>
    <t>수렵면허 갱신(변경)자 통보</t>
  </si>
  <si>
    <t>환경보호과-22921</t>
  </si>
  <si>
    <t>환경보호과-22920</t>
  </si>
  <si>
    <t>환경보호과-22872</t>
  </si>
  <si>
    <t>환경보호과-22893</t>
  </si>
  <si>
    <t>수렵면허장 (갱신)교부</t>
  </si>
  <si>
    <t>환경보호과-22797</t>
  </si>
  <si>
    <t>수렵면허장 갱신 발급</t>
  </si>
  <si>
    <t>환경보호과-22798</t>
  </si>
  <si>
    <t>수렵면허 갱신교부 통보</t>
  </si>
  <si>
    <t>환경보호과-22732</t>
  </si>
  <si>
    <t>수렵면허장 신규 및 주소변경 발급</t>
  </si>
  <si>
    <t>환경보호과-22736</t>
  </si>
  <si>
    <t>환경보호과-22735</t>
  </si>
  <si>
    <t>환경보호과-22734</t>
  </si>
  <si>
    <t>환경보호과-22733</t>
  </si>
  <si>
    <t>환경보호과-22683</t>
  </si>
  <si>
    <t>환경보호과-22682</t>
  </si>
  <si>
    <t>환경보호과-22681</t>
  </si>
  <si>
    <t>환경보호과-22680</t>
  </si>
  <si>
    <t>환경보호과-22679</t>
  </si>
  <si>
    <t>환경보호과-22677</t>
  </si>
  <si>
    <t>환경보호과-22643</t>
  </si>
  <si>
    <t>환경보호과-22642</t>
  </si>
  <si>
    <t>환경보호과-22641</t>
  </si>
  <si>
    <t>환경보호과-23462</t>
  </si>
  <si>
    <t>환경보호과-23461</t>
  </si>
  <si>
    <t>환경보호과-23460</t>
  </si>
  <si>
    <t>환경보호과-23459</t>
  </si>
  <si>
    <t>환경보호과-23458</t>
  </si>
  <si>
    <t>수렵면허 취소(자진반납)사항  통보</t>
  </si>
  <si>
    <t>환경보호과-23457</t>
  </si>
  <si>
    <t>환경보호과-23456</t>
  </si>
  <si>
    <t>환경보호과-23455</t>
  </si>
  <si>
    <t>환경보호과-23466</t>
  </si>
  <si>
    <t>수렵면허 교부사항 알림</t>
  </si>
  <si>
    <t>환경보호과-23465</t>
  </si>
  <si>
    <t>환경보호과-23464</t>
  </si>
  <si>
    <t>환경보호과-23463</t>
  </si>
  <si>
    <t>환경보호과-23385</t>
  </si>
  <si>
    <t>환경보호과-23383</t>
  </si>
  <si>
    <t>수렵면허장 발급(신규, 재교부) 통보</t>
  </si>
  <si>
    <t>환경보호과-23392</t>
  </si>
  <si>
    <t>환경보호과-23391</t>
  </si>
  <si>
    <t>환경보호과-23390</t>
  </si>
  <si>
    <t>환경보호과-23389</t>
  </si>
  <si>
    <t>환경보호과-23388</t>
  </si>
  <si>
    <t>환경보호과-23387</t>
  </si>
  <si>
    <t>환경보호과-23386</t>
  </si>
  <si>
    <t>환경보호과-23343</t>
  </si>
  <si>
    <t>수렵면허장 신규교부 및 재교부, 갱신 발급</t>
  </si>
  <si>
    <t>환경보호과-23342</t>
  </si>
  <si>
    <t>환경보호과-22380</t>
  </si>
  <si>
    <t>환경보호과-22379</t>
  </si>
  <si>
    <t>수렵면허장 변경사항(주소지 변경) 통보</t>
  </si>
  <si>
    <t>환경보호과-22378</t>
  </si>
  <si>
    <t>수렵면허 교부 알림</t>
  </si>
  <si>
    <t>환경보호과-22306</t>
  </si>
  <si>
    <t>수렵면허 갱신, 신규 발급 알림</t>
  </si>
  <si>
    <t>환경보호과-22310</t>
  </si>
  <si>
    <t>수렵면허장 교부 통보(주소변경)</t>
  </si>
  <si>
    <t>환경보호과-22309</t>
  </si>
  <si>
    <t>수렵면허 신규발급 알림</t>
  </si>
  <si>
    <t>환경보호과-22308</t>
  </si>
  <si>
    <t>수렵면허장(갱신) 교부 사항 통보</t>
  </si>
  <si>
    <t>환경보호과-22307</t>
  </si>
  <si>
    <t>환경보호과-22325</t>
  </si>
  <si>
    <t>수렵면허 갱신발급 통보</t>
  </si>
  <si>
    <t>환경보호과-22324</t>
  </si>
  <si>
    <t>환경보호과-22327</t>
  </si>
  <si>
    <t>환경보호과-22335</t>
  </si>
  <si>
    <t>환경보호과-22334</t>
  </si>
  <si>
    <t>수렵면허장 갱신 및 신규교부 통보</t>
  </si>
  <si>
    <t>환경보호과-22333</t>
  </si>
  <si>
    <t>환경보호과-22332</t>
  </si>
  <si>
    <t>환경보호과-22330</t>
  </si>
  <si>
    <t>환경보호과-22329</t>
  </si>
  <si>
    <t>환경보호과-22328</t>
  </si>
  <si>
    <t>환경보호과-22137</t>
  </si>
  <si>
    <t>수렵면허장(갱신)교부사항 알림</t>
  </si>
  <si>
    <t>환경보호과-22135</t>
  </si>
  <si>
    <t>수렵면허장 발급(신규,변경,경신)사항통보</t>
  </si>
  <si>
    <t>환경보호과-22131</t>
  </si>
  <si>
    <t>환경보호과-22130</t>
  </si>
  <si>
    <t>환경보호과-22143</t>
  </si>
  <si>
    <t>환경보호과-22142</t>
  </si>
  <si>
    <t>환경보호과-22141</t>
  </si>
  <si>
    <t>환경보호과-22140</t>
  </si>
  <si>
    <t>환경보호과-22139</t>
  </si>
  <si>
    <t>환경보호과-22138</t>
  </si>
  <si>
    <t>환경보호과-22154</t>
  </si>
  <si>
    <t>수렵면허장 갱신(변경)교부사항 통보</t>
  </si>
  <si>
    <t>환경보호과-22158</t>
  </si>
  <si>
    <t>환경보호과-22157</t>
  </si>
  <si>
    <t>환경보호과-22156</t>
  </si>
  <si>
    <t>환경보호과-21921</t>
  </si>
  <si>
    <t>환경보호과-21920</t>
  </si>
  <si>
    <t>환경보호과-21919</t>
  </si>
  <si>
    <t>환경보호과-21918</t>
  </si>
  <si>
    <t>수렵면허취소사항 통보</t>
  </si>
  <si>
    <t>환경보호과-21917</t>
  </si>
  <si>
    <t>환경보호과-21924</t>
  </si>
  <si>
    <t>환경보호과-21923</t>
  </si>
  <si>
    <t>환경보호과-21926</t>
  </si>
  <si>
    <t>수렵면허장 교부(갱신) 사항 알림</t>
  </si>
  <si>
    <t>환경보호과-23106</t>
  </si>
  <si>
    <t>수렵면허장 교부 안내</t>
  </si>
  <si>
    <t>환경보호과-23105</t>
  </si>
  <si>
    <t>환경보호과-23103</t>
  </si>
  <si>
    <t>수렵면허(취소) 실효사항 알림</t>
  </si>
  <si>
    <t>환경보호과-23109</t>
  </si>
  <si>
    <t>환경보호과-23114</t>
  </si>
  <si>
    <t>환경보호과-23113</t>
  </si>
  <si>
    <t>환경보호과-23111</t>
  </si>
  <si>
    <t>환경보호과-23110</t>
  </si>
  <si>
    <t>환경보호과-23120</t>
  </si>
  <si>
    <t>환경보호과-23119</t>
  </si>
  <si>
    <t>환경보호과-23118</t>
  </si>
  <si>
    <t>환경보호과-23117</t>
  </si>
  <si>
    <t>환경보호과-23116</t>
  </si>
  <si>
    <t>실수렵면허 실효통보(기간만료)</t>
  </si>
  <si>
    <t>환경보호과-23104</t>
  </si>
  <si>
    <t>수렵면허장(신규)교부사항 알림</t>
  </si>
  <si>
    <t>환경보호과-23014</t>
  </si>
  <si>
    <t>수렵면허장 재교부 통보</t>
  </si>
  <si>
    <t>환경보호과-23013</t>
  </si>
  <si>
    <t>환경보호과-23012</t>
  </si>
  <si>
    <t>환경보호과-23011</t>
  </si>
  <si>
    <t>환경보호과-23010</t>
  </si>
  <si>
    <t>환경보호과-23009</t>
  </si>
  <si>
    <t>환경보호과-23008</t>
  </si>
  <si>
    <t>환경보호과-21254</t>
  </si>
  <si>
    <t>환경보호과-21246</t>
  </si>
  <si>
    <t>2004년 제2회 수렵강습회 개최 안내</t>
  </si>
  <si>
    <t>환경보호과-21245</t>
  </si>
  <si>
    <t>환경보호과-21243</t>
  </si>
  <si>
    <t>수렵면허장 실효 통보</t>
  </si>
  <si>
    <t>환경보호과-21251</t>
  </si>
  <si>
    <t>수렵명허장(신규) 교부사항 알림</t>
  </si>
  <si>
    <t>환경보호과-21174</t>
  </si>
  <si>
    <t>환경보호과-21171</t>
  </si>
  <si>
    <t>수렵면허(취소)실효 통보</t>
  </si>
  <si>
    <t>환경보호과-21170</t>
  </si>
  <si>
    <t>환경보호과-21020</t>
  </si>
  <si>
    <t>환경보호과-21016</t>
  </si>
  <si>
    <t>환경보호과-21031</t>
  </si>
  <si>
    <t>수렵면허변경(주소지변경)처리에 대한 통보</t>
  </si>
  <si>
    <t>환경보호과-21027</t>
  </si>
  <si>
    <t>수렵면허증 교부상황 알림(1종 신규)</t>
  </si>
  <si>
    <t>환경보호과-21070</t>
  </si>
  <si>
    <t>환경보호과-21072</t>
  </si>
  <si>
    <t>환경보호과-20726</t>
  </si>
  <si>
    <t>수렵면허 주소변경 통보</t>
  </si>
  <si>
    <t>환경보호과-20752</t>
  </si>
  <si>
    <t>수렵면허 실효처리 통보</t>
  </si>
  <si>
    <t>환경보호과-20578</t>
  </si>
  <si>
    <t>환경보호과-20356</t>
  </si>
  <si>
    <t>환경보호과-20355</t>
  </si>
  <si>
    <t>환경보호과-20354</t>
  </si>
  <si>
    <t>환경보호과-20288</t>
  </si>
  <si>
    <t>환경보호과-20287</t>
  </si>
  <si>
    <t>환경보호과-20182</t>
  </si>
  <si>
    <t>환경보호과-20185</t>
  </si>
  <si>
    <t>수렵면허 신규 교부 통보</t>
  </si>
  <si>
    <t>환경보호과-20184</t>
  </si>
  <si>
    <t>수렵면허증 교부상황 알림(2종 신규)</t>
  </si>
  <si>
    <t>환경보호과-20104</t>
  </si>
  <si>
    <t>환경보호과-20105</t>
  </si>
  <si>
    <t>환경보호과-19894</t>
  </si>
  <si>
    <t>수렵면허 변경신고사항 알림</t>
  </si>
  <si>
    <t>환경보호과-19893</t>
  </si>
  <si>
    <t>수렵면허 발급내역 통보</t>
  </si>
  <si>
    <t>환경보호과-19432</t>
  </si>
  <si>
    <t>환경보호과-19431</t>
  </si>
  <si>
    <t>환경보호과-19430</t>
  </si>
  <si>
    <t>수렵면허 취소(자진반납)사항 통보</t>
  </si>
  <si>
    <t>환경보호과-18988</t>
  </si>
  <si>
    <t>2004년 하반기 수렵면허자격시험 응시원서 배부</t>
  </si>
  <si>
    <t>환경보호과-18893</t>
  </si>
  <si>
    <t>수렵면허장 변경 교부</t>
  </si>
  <si>
    <t>환경보호과-18872</t>
  </si>
  <si>
    <t>환경보호과-18744</t>
  </si>
  <si>
    <t>환경보호과-18778</t>
  </si>
  <si>
    <t>환경보호과-18793</t>
  </si>
  <si>
    <t>환경보호과-18792</t>
  </si>
  <si>
    <t>환경보호과-18410</t>
  </si>
  <si>
    <t>환경보호과-18370</t>
  </si>
  <si>
    <t>환경보호과-22640</t>
  </si>
  <si>
    <t>수렵면허장(신규) 발급</t>
  </si>
  <si>
    <t>환경보호과-22639</t>
  </si>
  <si>
    <t>수렵면허 갱신 및 주소변경자 통보</t>
  </si>
  <si>
    <t>환경보호과-22638</t>
  </si>
  <si>
    <t>환경보호과-22607</t>
  </si>
  <si>
    <t>환경보호과-22606</t>
  </si>
  <si>
    <t>환경보호과-22511</t>
  </si>
  <si>
    <t>환경보호과-22581</t>
  </si>
  <si>
    <t>환경보호과-22579</t>
  </si>
  <si>
    <t>수렵면허장 발급(갱신) 사항통보</t>
  </si>
  <si>
    <t>환경보호과-22513</t>
  </si>
  <si>
    <t>환경보호과-22512</t>
  </si>
  <si>
    <t>수렵면허실효(취소)</t>
  </si>
  <si>
    <t>환경보호과-22583</t>
  </si>
  <si>
    <t>환경보호과-22588</t>
  </si>
  <si>
    <t>환경보호과-22586</t>
  </si>
  <si>
    <t>환경보호과-22535</t>
  </si>
  <si>
    <t>환경보호과-22534</t>
  </si>
  <si>
    <t>수렵면허 취소(실효)통보</t>
  </si>
  <si>
    <t>환경보호과-22533</t>
  </si>
  <si>
    <t>환경보호과-22532</t>
  </si>
  <si>
    <t>환경보호과-22531</t>
  </si>
  <si>
    <t>환경보호과-22516</t>
  </si>
  <si>
    <t>수렵면허장 변경발급사항(주소변경) 통보</t>
  </si>
  <si>
    <t>환경보호과-22515</t>
  </si>
  <si>
    <t>환경보호과-22401</t>
  </si>
  <si>
    <t>환경보호과-22400</t>
  </si>
  <si>
    <t>2004년 밀렵단속 및 엽구수거 실적 제출</t>
  </si>
  <si>
    <t>환경보호과-27613</t>
  </si>
  <si>
    <t>밀렵단속 및 엽구수거 실적 제출 요청</t>
  </si>
  <si>
    <t>환경보호과-27467</t>
  </si>
  <si>
    <t>'04년 하반기 밀렵·밀거래 민·관합동단속 실시결과 통보</t>
  </si>
  <si>
    <t>환경보호과-27454</t>
  </si>
  <si>
    <t>「2004년 밀렵단속 및 엽구수거 실적」제출 요청</t>
  </si>
  <si>
    <t>환경보호과-27376</t>
  </si>
  <si>
    <t>새 관찰 수칙 리플렛 배포(협조)</t>
  </si>
  <si>
    <t>환경보호과-27314</t>
  </si>
  <si>
    <t>`04년 하반기 밀렵 밀거래 민 관합동단속실시결과</t>
  </si>
  <si>
    <t>환경보호과-27272</t>
  </si>
  <si>
    <t>환경보호과-26981</t>
  </si>
  <si>
    <t>환경보호과-26708</t>
  </si>
  <si>
    <t>환경보호과-26394</t>
  </si>
  <si>
    <t>야생동물 밀렵 밀거래행위 특별단속</t>
  </si>
  <si>
    <t>환경보호과-26306</t>
  </si>
  <si>
    <t>수달 서식실태 조사결과 알림</t>
  </si>
  <si>
    <t>환경보호과-26040</t>
  </si>
  <si>
    <t>수렵면허 실효(취소)통보</t>
  </si>
  <si>
    <t>환경보호과-25887</t>
  </si>
  <si>
    <t>환경보호과-25780</t>
  </si>
  <si>
    <t>야생동물 먹이주기 운동 추진계획제출</t>
  </si>
  <si>
    <t>환경보호과-25697</t>
  </si>
  <si>
    <t>`04년 하반기 밀렵 밀거래 합동단속 민간단체 참석대상자 명부제출</t>
  </si>
  <si>
    <t>환경보호과-25673</t>
  </si>
  <si>
    <t>야생동물먹이주기 추진계획 제출</t>
  </si>
  <si>
    <t>환경보호과-25551</t>
  </si>
  <si>
    <t>야생동물 먹이주기 및 불법엽구수거운동 추진 계획 제출</t>
  </si>
  <si>
    <t>환경보호과-25556</t>
  </si>
  <si>
    <t>조수보호구 현황검토 및 지도자료 제출</t>
  </si>
  <si>
    <t>환경보호과-25591</t>
  </si>
  <si>
    <t>민원사항 조치결과 보고</t>
  </si>
  <si>
    <t>환경보호과-25588</t>
  </si>
  <si>
    <t>환경보호과-25487</t>
  </si>
  <si>
    <t>2004년 겨울철 야생동물 밀렵 밀거래 방지계획 제출</t>
  </si>
  <si>
    <t>환경보호과-25486</t>
  </si>
  <si>
    <t>2004년 겨울철 야생동물 밀렵 밀거래 방지계획</t>
  </si>
  <si>
    <t>환경보호과-25468</t>
  </si>
  <si>
    <t>'04년 하반기 밀렵·밀거래 민·관합동단속실시</t>
  </si>
  <si>
    <t>환경보호과-25316</t>
  </si>
  <si>
    <t>야생동물먹이주기 및 불법엽구수거운동 추진계획 제출</t>
  </si>
  <si>
    <t>환경보호과-25253</t>
  </si>
  <si>
    <t>수렵면허장 신규발급 통보</t>
  </si>
  <si>
    <t>환경보호과-25184</t>
  </si>
  <si>
    <t>환경보호과-24989</t>
  </si>
  <si>
    <t>조수보호구 현황검토 및 지도자료 제출 요청</t>
  </si>
  <si>
    <t>환경보호과-24930</t>
  </si>
  <si>
    <t>야생동물먹이주기 및 불법엽구수거운동 추진계획서 제출</t>
  </si>
  <si>
    <t>환경보호과-24801</t>
  </si>
  <si>
    <t>야생동물먹이주기 및 불법엽구수거운동 추진계획</t>
  </si>
  <si>
    <t>환경보호과-24542</t>
  </si>
  <si>
    <t>환경보호과-24410</t>
  </si>
  <si>
    <t>야생동물보호 및 유해조수구제활동지원 계획</t>
  </si>
  <si>
    <t>환경보호과-22957</t>
  </si>
  <si>
    <t>「2004년 겨울철 야생동물 밀렵.밀거래 방지계획」알림</t>
  </si>
  <si>
    <t>환경보호과-22799</t>
  </si>
  <si>
    <t>환경보호과-21360</t>
  </si>
  <si>
    <t>환경보호과-21420</t>
  </si>
  <si>
    <t>야생동물병원 진료보상금 지급(2004년도 하반기)</t>
  </si>
  <si>
    <t>환경보호과-20523</t>
  </si>
  <si>
    <t>「타조가죽 일본 수출절차 변경」에 따른 협조요청</t>
  </si>
  <si>
    <t>환경보호과-20281</t>
  </si>
  <si>
    <t>『야생조수보호사업』철저</t>
  </si>
  <si>
    <t>환경보호과-19995</t>
  </si>
  <si>
    <t>국회의원(박찬숙)요구자료 제출</t>
  </si>
  <si>
    <t>환경보호과-18651</t>
  </si>
  <si>
    <t>수렵면허 갱신 및 변경사항 알림</t>
  </si>
  <si>
    <t>환경보호과-21970</t>
  </si>
  <si>
    <t>환경보호과-21969</t>
  </si>
  <si>
    <t>환경보호과-21866</t>
  </si>
  <si>
    <t>수렵면허(변경) 발급사항 알림</t>
  </si>
  <si>
    <t>환경보호과-21877</t>
  </si>
  <si>
    <t>환경보호과-21878</t>
  </si>
  <si>
    <t>환경보호과-21815</t>
  </si>
  <si>
    <t>환경보호과-21820</t>
  </si>
  <si>
    <t>수렵면허(취소)실효사항 알림</t>
  </si>
  <si>
    <t>환경보호과-21819</t>
  </si>
  <si>
    <t>환경보호과-21619</t>
  </si>
  <si>
    <t>환경보호과-21616</t>
  </si>
  <si>
    <t>환경보호과-21621</t>
  </si>
  <si>
    <t>환경보호과-21620</t>
  </si>
  <si>
    <t>환경보호과-21506</t>
  </si>
  <si>
    <t>환경보호과-21462</t>
  </si>
  <si>
    <t>환경보호과-21453</t>
  </si>
  <si>
    <t>환경보호과-21426</t>
  </si>
  <si>
    <t>환경보호과-21425</t>
  </si>
  <si>
    <t>환경보호과-21358</t>
  </si>
  <si>
    <t>환경보호과-21357</t>
  </si>
  <si>
    <t>환경보호과-21356</t>
  </si>
  <si>
    <t>환경보호과-21261</t>
  </si>
  <si>
    <t>수렵면허 변경 교부 통보</t>
  </si>
  <si>
    <t>환경보호과-21256</t>
  </si>
  <si>
    <t>환경보호과-21255</t>
  </si>
  <si>
    <t>축사 건폐율 상향조정 추진 협조</t>
  </si>
  <si>
    <t>환경보호과-27054</t>
  </si>
  <si>
    <t>환경보호과-26518</t>
  </si>
  <si>
    <t>「가축분뇨 관리·이용대책」 책자 배포 및 축산폐수처리기본계획 제출</t>
  </si>
  <si>
    <t>환경보호과-26423</t>
  </si>
  <si>
    <t>가축분뇨 관리 이용 대책 설명회 참석대상자 명단 제출</t>
  </si>
  <si>
    <t>환경보호과-26416</t>
  </si>
  <si>
    <t>「가축분뇨관리·이용대책 설명회」 개최계획 알림</t>
  </si>
  <si>
    <t>환경보호과-26327</t>
  </si>
  <si>
    <t>감사원 요구 자료 제출</t>
  </si>
  <si>
    <t>환경보호과-26223</t>
  </si>
  <si>
    <t>축산폐수배출시설 변경허가(신고) 안내</t>
  </si>
  <si>
    <t>환경보호과-25866</t>
  </si>
  <si>
    <t>환경보호과-25667</t>
  </si>
  <si>
    <t>축산분뇨 발효액비 살포방법 통보</t>
  </si>
  <si>
    <t>환경보호과-24796</t>
  </si>
  <si>
    <t>환경보호과-24246</t>
  </si>
  <si>
    <t>환경보호과-24221</t>
  </si>
  <si>
    <t>조사사업 추진 협조 요청</t>
  </si>
  <si>
    <t>환경보호과-19983</t>
  </si>
  <si>
    <t>축산폐수 수집 운반 관련 협조 요청</t>
  </si>
  <si>
    <t>환경보호과-19513</t>
  </si>
  <si>
    <t>2005년도 오수, 분뇨, 축산분야 도비보조사업 신청 통보</t>
  </si>
  <si>
    <t>환경보호과-18990</t>
  </si>
  <si>
    <t>특별대책지역내 무허가 축사현황 및 조치계획 보고</t>
  </si>
  <si>
    <t>환경보호과-18279</t>
  </si>
  <si>
    <t>환경보호과-18074</t>
  </si>
  <si>
    <t>환경보호과-17920</t>
  </si>
  <si>
    <t>환경보호과-17919</t>
  </si>
  <si>
    <t>환경보호과-17918</t>
  </si>
  <si>
    <t>환경보호과-17814</t>
  </si>
  <si>
    <t>환경보호과-17772</t>
  </si>
  <si>
    <t>환경보호과-17465</t>
  </si>
  <si>
    <t>수렵면허장 변경사항 통보</t>
  </si>
  <si>
    <t>환경보호과-17323</t>
  </si>
  <si>
    <t>수렵면허 변경(주소) 알림</t>
  </si>
  <si>
    <t>환경보호과-17296</t>
  </si>
  <si>
    <t>환경보호과-16970</t>
  </si>
  <si>
    <t>환경보호과-16833</t>
  </si>
  <si>
    <t>수렵면허장 발급사항 통보(신규)</t>
  </si>
  <si>
    <t>환경보호과-16770</t>
  </si>
  <si>
    <t>환경보호과-16670</t>
  </si>
  <si>
    <t>수렵면허장 신규 발급사항 알림</t>
  </si>
  <si>
    <t>환경보호과-16610</t>
  </si>
  <si>
    <t>수렵면허 변경사항 통보</t>
  </si>
  <si>
    <t>환경보호과-16609</t>
  </si>
  <si>
    <t>수렵면허 발급 사항 통보</t>
  </si>
  <si>
    <t>환경보호과-16521</t>
  </si>
  <si>
    <t>환경보호과-16358</t>
  </si>
  <si>
    <t>환경보호과-16368</t>
  </si>
  <si>
    <t>밀렵단속 및 엽구수거 실적 제출</t>
  </si>
  <si>
    <t>환경보호과-28005</t>
  </si>
  <si>
    <t>환경보호과-27719</t>
  </si>
  <si>
    <t>2004년도 밀렵단속 및 엽구수거 실적제출</t>
  </si>
  <si>
    <t>환경보호과-27696</t>
  </si>
  <si>
    <t>2004. 10월 ~ 11월 밀렵단속 및 엽구수거실적 제출</t>
  </si>
  <si>
    <t>환경보호과-27674</t>
  </si>
  <si>
    <t>환경보호과-27672</t>
  </si>
  <si>
    <t>환경보호과-20180</t>
  </si>
  <si>
    <t>환경보호과-20138</t>
  </si>
  <si>
    <t>환경보호과-20137</t>
  </si>
  <si>
    <t>환경보호과-19967</t>
  </si>
  <si>
    <t>환경보호과-19966</t>
  </si>
  <si>
    <t>환경보호과-19725</t>
  </si>
  <si>
    <t>환경보호과-19544</t>
  </si>
  <si>
    <t>환경보호과-19412</t>
  </si>
  <si>
    <t>환경보호과-19372</t>
  </si>
  <si>
    <t>환경보호과-19038</t>
  </si>
  <si>
    <t>환경보호과-19033</t>
  </si>
  <si>
    <t>환경보호과-19032</t>
  </si>
  <si>
    <t>환경보호과-18863</t>
  </si>
  <si>
    <t>환경보호과-18862</t>
  </si>
  <si>
    <t>환경보호과-18584</t>
  </si>
  <si>
    <t>환경보호과-18267</t>
  </si>
  <si>
    <t>환경보호과-18171</t>
  </si>
  <si>
    <t>환경보호과-17982</t>
  </si>
  <si>
    <t>환경보호과-17977</t>
  </si>
  <si>
    <t>환경보호과-17934</t>
  </si>
  <si>
    <t>환경보호과-17898</t>
  </si>
  <si>
    <t>환경보호과-17817</t>
  </si>
  <si>
    <t>환경보호과-17740</t>
  </si>
  <si>
    <t>권택순</t>
  </si>
  <si>
    <t>환경보호과-17726</t>
  </si>
  <si>
    <t>환경보호과-17673</t>
  </si>
  <si>
    <t>환경보호과-17344</t>
  </si>
  <si>
    <t>환경보호과-17343</t>
  </si>
  <si>
    <t>환경보호과-28295</t>
  </si>
  <si>
    <t>환경보호과-27418</t>
  </si>
  <si>
    <t>환경보호과-27293</t>
  </si>
  <si>
    <t>환경보호과-26803</t>
  </si>
  <si>
    <t>환경보호과-26750</t>
  </si>
  <si>
    <t>환경보호과-26628</t>
  </si>
  <si>
    <t>환경보호과-26542</t>
  </si>
  <si>
    <t>환경보호과-26541</t>
  </si>
  <si>
    <t>환경보호과-26506</t>
  </si>
  <si>
    <t>환경보호과-16623</t>
  </si>
  <si>
    <t>환경보호과-16621</t>
  </si>
  <si>
    <t>환경보호과-16620</t>
  </si>
  <si>
    <t>환경보호과-16574</t>
  </si>
  <si>
    <t>환경보호과-16525</t>
  </si>
  <si>
    <t>환경보호과-16524</t>
  </si>
  <si>
    <t>환경보호과-16523</t>
  </si>
  <si>
    <t>환경보호과-16515</t>
  </si>
  <si>
    <t>윤현철</t>
  </si>
  <si>
    <t>환경보호과-16503</t>
  </si>
  <si>
    <t>환경보호과-16501</t>
  </si>
  <si>
    <t>환경보호과-17340</t>
  </si>
  <si>
    <t>환경보호과-17162</t>
  </si>
  <si>
    <t>환경보호과-16753</t>
  </si>
  <si>
    <t>환경보호과-26209</t>
  </si>
  <si>
    <t>환경보호과-26110</t>
  </si>
  <si>
    <t>환경보호과-26012</t>
  </si>
  <si>
    <t>환경보호과-26011</t>
  </si>
  <si>
    <t>환경보호과-25998</t>
  </si>
  <si>
    <t>환경보호과-25765</t>
  </si>
  <si>
    <t>환경보호과-25576</t>
  </si>
  <si>
    <t>환경보호과-25575</t>
  </si>
  <si>
    <t>환경보호과-25485</t>
  </si>
  <si>
    <t>환경보호과-25462</t>
  </si>
  <si>
    <t>환경보호과-25445</t>
  </si>
  <si>
    <t>환경보호과-25032</t>
  </si>
  <si>
    <t>환경보호과-25027</t>
  </si>
  <si>
    <t>환경보호과-24641</t>
  </si>
  <si>
    <t>환경보호과-24593</t>
  </si>
  <si>
    <t>환경보호과-23864</t>
  </si>
  <si>
    <t>환경보호과-23813</t>
  </si>
  <si>
    <t>환경보호과-23796</t>
  </si>
  <si>
    <t>환경보호과-23718</t>
  </si>
  <si>
    <t>환경보호과-23532</t>
  </si>
  <si>
    <t>환경보호과-23169</t>
  </si>
  <si>
    <t>환경보호과-22853</t>
  </si>
  <si>
    <t>환경보호과-22340</t>
  </si>
  <si>
    <t>환경보호과-22167</t>
  </si>
  <si>
    <t>환경보호과-22166</t>
  </si>
  <si>
    <t>환경보호과-22165</t>
  </si>
  <si>
    <t>환경보호과-22164</t>
  </si>
  <si>
    <t>환경보호과-22163</t>
  </si>
  <si>
    <t>환경보호과-22162</t>
  </si>
  <si>
    <t>환경보호과-21909</t>
  </si>
  <si>
    <t>환경보호과-21906</t>
  </si>
  <si>
    <t>환경보호과-21351</t>
  </si>
  <si>
    <t>환경보호과-20964</t>
  </si>
  <si>
    <t>환경보호과-20503</t>
  </si>
  <si>
    <t>환경보호과-20492</t>
  </si>
  <si>
    <t>우호섭</t>
  </si>
  <si>
    <t>환경보호과-20409</t>
  </si>
  <si>
    <t>환경보호과-20181</t>
  </si>
  <si>
    <t>'04 국정감사자료(수질오염사고관련) 제출</t>
  </si>
  <si>
    <t>환경보호과-17779</t>
  </si>
  <si>
    <t>‘04 국정감사자료(수질오염사고 관련) 제출</t>
  </si>
  <si>
    <t>환경보호과-17567</t>
  </si>
  <si>
    <t>민원 회신</t>
  </si>
  <si>
    <t>환경보호과-16698</t>
  </si>
  <si>
    <t>민원(이첩)사항 송부</t>
  </si>
  <si>
    <t>환경보호과-16679</t>
  </si>
  <si>
    <t>수질오염사고 방제지원 · 협력을 위한 양해각서 체결 알림</t>
  </si>
  <si>
    <t>환경보호과-27943</t>
  </si>
  <si>
    <t>수질오염사고 방제지원·협력에 따른 의견 제출</t>
  </si>
  <si>
    <t>환경보호과-26572</t>
  </si>
  <si>
    <t>민원(이첩)사항 송부에 따른 결과회시</t>
  </si>
  <si>
    <t>환경보호과-17791</t>
  </si>
  <si>
    <t>폐기물재활용신고 수리 통보</t>
  </si>
  <si>
    <t>환경보호과-20939</t>
  </si>
  <si>
    <t>폐기물처리업(생활) 변경허가 사항 알림</t>
  </si>
  <si>
    <t>환경보호과-20938</t>
  </si>
  <si>
    <t>폐기물처리업 폐업신고 수리통보</t>
  </si>
  <si>
    <t>환경보호과-20943</t>
  </si>
  <si>
    <t>폐기물처리업(수집,운반)업 변경허가 알림</t>
  </si>
  <si>
    <t>환경보호과-20942</t>
  </si>
  <si>
    <t>폐기물수집운반증(임시)발급 알림</t>
  </si>
  <si>
    <t>환경보호과-20908</t>
  </si>
  <si>
    <t>폐기물처리업(건설폐기물수집.운반업) 변경허가 사항보고(통보)</t>
  </si>
  <si>
    <t>환경보호과-20907</t>
  </si>
  <si>
    <t>폐기물 수집운반차량(임시)증 발급 보고(통보)</t>
  </si>
  <si>
    <t>환경보호과-20906</t>
  </si>
  <si>
    <t>사업장폐기물 반입 처리 수수료 실태 협조 요청</t>
  </si>
  <si>
    <t>환경보호과-20905</t>
  </si>
  <si>
    <t>건설폐기물수집운반업 변경허가사항 보고(통보)</t>
  </si>
  <si>
    <t>환경보호과-20909</t>
  </si>
  <si>
    <t>폐기물재활용 폐업신고 수리통보</t>
  </si>
  <si>
    <t>환경보호과-20782</t>
  </si>
  <si>
    <t>폐기물처리업변경허가 통보(보고)</t>
  </si>
  <si>
    <t>환경보호과-20781</t>
  </si>
  <si>
    <t>폐기물 수집 운반업(건설폐기물) 변경허가 처리사항 통보</t>
  </si>
  <si>
    <t>환경보호과-20792</t>
  </si>
  <si>
    <t>폐기물처리업(건설폐기물수집운반)변경허가 통보</t>
  </si>
  <si>
    <t>환경보호과-20791</t>
  </si>
  <si>
    <t>폐기물처리업(수집.운반) 변경허가(신고) 및 수집·운반증 발급 사항 통보</t>
  </si>
  <si>
    <t>환경보호과-20790</t>
  </si>
  <si>
    <t>폐기물처리사업계획 신청에 따른 결격사유 조회</t>
  </si>
  <si>
    <t>환경보호과-20789</t>
  </si>
  <si>
    <t>폐기물처리(수집.운반)업 변경허가 알림</t>
  </si>
  <si>
    <t>환경보호과-20788</t>
  </si>
  <si>
    <t>환경보호과-20787</t>
  </si>
  <si>
    <t>폐기물처리업 변경허가사항 통보</t>
  </si>
  <si>
    <t>환경보호과-20786</t>
  </si>
  <si>
    <t>폐기물처리업사업계획서 신청에 따른 공동대표 결격사유 조회</t>
  </si>
  <si>
    <t>환경보호과-20795</t>
  </si>
  <si>
    <t>폐기물처리업허가관련 결격여부 조회</t>
  </si>
  <si>
    <t>환경보호과-20794</t>
  </si>
  <si>
    <t>환경보호과-20793</t>
  </si>
  <si>
    <t>폐기물처리업 사업계획서 제출에 따른 결격여부 조회</t>
  </si>
  <si>
    <t>환경보호과-20801</t>
  </si>
  <si>
    <t>폐기물 수집· 운반업(건설폐기물) 변경신고 처리사항 통보</t>
  </si>
  <si>
    <t>환경보호과-20800</t>
  </si>
  <si>
    <t>폐기물처리업 허가에 따른 결격사유 조회</t>
  </si>
  <si>
    <t>환경보호과-20799</t>
  </si>
  <si>
    <t>음식물류 폐기물처리 현황 자료 협조 요청</t>
  </si>
  <si>
    <t>환경보호과-20802</t>
  </si>
  <si>
    <t>국정감사 대비 순환골재 생산현황 자료 제출</t>
  </si>
  <si>
    <t>환경보호과-20696</t>
  </si>
  <si>
    <t>환경보호과-20562</t>
  </si>
  <si>
    <t>국회의원 공성진 요구자료 제출</t>
  </si>
  <si>
    <t>환경보호과-20624</t>
  </si>
  <si>
    <t>폐기물수거 및 종량제 봉투가격자료 조회</t>
  </si>
  <si>
    <t>환경보호과-20594</t>
  </si>
  <si>
    <t>국회의원(조정식 의원) 요구자료 제출</t>
  </si>
  <si>
    <t>환경보호과-20488</t>
  </si>
  <si>
    <t>폐기물처리업 변경허가 알림</t>
  </si>
  <si>
    <t>환경보호과-20489</t>
  </si>
  <si>
    <t>환경보호과-20476</t>
  </si>
  <si>
    <t>환경보호과-20381</t>
  </si>
  <si>
    <t>폐기물 처리업 변경허가에 따른 결격여부 조회</t>
  </si>
  <si>
    <t>환경보호과-20150</t>
  </si>
  <si>
    <t>폐기물처리업(재활용전문중간처리업) 권리의무승계신고 수리 통보(제출)</t>
  </si>
  <si>
    <t>환경보호과-20149</t>
  </si>
  <si>
    <t>폐기물 수집.운반(임시) 차량증 발급사항 보고(통보)</t>
  </si>
  <si>
    <t>환경보호과-20155</t>
  </si>
  <si>
    <t>폐기물처리업 대표자 변경 신청에 따른 결격사항 조회</t>
  </si>
  <si>
    <t>환경보호과-20154</t>
  </si>
  <si>
    <t>폐기물처리업 변경허가</t>
  </si>
  <si>
    <t>환경보호과-20153</t>
  </si>
  <si>
    <t>환경보호과-20152</t>
  </si>
  <si>
    <t>환경보호과-20151</t>
  </si>
  <si>
    <t>폐기물수집운반증(임시차량) 발급 통보(제출)</t>
  </si>
  <si>
    <t>환경보호과-20158</t>
  </si>
  <si>
    <t>폐기물처리업 변경허가 통보(제출)</t>
  </si>
  <si>
    <t>환경보호과-20157</t>
  </si>
  <si>
    <t>폐기물처리사업계획서 제출에 따른 결격사유 유무조회</t>
  </si>
  <si>
    <t>환경보호과-20156</t>
  </si>
  <si>
    <t>환경보호과-20193</t>
  </si>
  <si>
    <t>폐기물처리(수집.운반)업 변경신고 수리사항 알림</t>
  </si>
  <si>
    <t>환경보호과-20192</t>
  </si>
  <si>
    <t>폐기물처리 사업계획 신청에 따른 결격사항 조회</t>
  </si>
  <si>
    <t>환경보호과-20191</t>
  </si>
  <si>
    <t>폐기물처리업(수집,운반)변경신고</t>
  </si>
  <si>
    <t>환경보호과-20190</t>
  </si>
  <si>
    <t>폐기물처리업(수집·운반) 변경신고 수리 알림</t>
  </si>
  <si>
    <t>환경보호과-20189</t>
  </si>
  <si>
    <t>환경보호과-20188</t>
  </si>
  <si>
    <t>폐기물처리업(건설폐기물 수집,운반업) 허가 통보(보고)</t>
  </si>
  <si>
    <t>환경보호과-20187</t>
  </si>
  <si>
    <t>폐기물재활용변경신고 수리 통보(제출)</t>
  </si>
  <si>
    <t>환경보호과-20186</t>
  </si>
  <si>
    <t>폐기물 관련 결격사항 조회</t>
  </si>
  <si>
    <t>환경보호과-20194</t>
  </si>
  <si>
    <t>공시송달 공고문 공고 협조</t>
  </si>
  <si>
    <t>환경보호과-20065</t>
  </si>
  <si>
    <t>건설폐기물 수집. 운반(임시) 차량증 발급 통보(제출)</t>
  </si>
  <si>
    <t>환경보호과-20064</t>
  </si>
  <si>
    <t>환경보호과-20062</t>
  </si>
  <si>
    <t>환경보호과-20061</t>
  </si>
  <si>
    <t>폐기물처리업(건설폐기물 수집.운반)변경허가 사항 통보</t>
  </si>
  <si>
    <t>환경보호과-20060</t>
  </si>
  <si>
    <t>환경보호과-20039</t>
  </si>
  <si>
    <t>음식물류 폐기물 감량사업장 및 재활용농가 관리철저지시</t>
  </si>
  <si>
    <t>환경보호과-20059</t>
  </si>
  <si>
    <t>음식물류 폐기물 처리 및 우수시설 사례집 송부</t>
  </si>
  <si>
    <t>환경보호과-20058</t>
  </si>
  <si>
    <t>환경보호과-20057</t>
  </si>
  <si>
    <t>폐기물처리사업계획서 제출에 따른 결격사유 조회</t>
  </si>
  <si>
    <t>환경보호과-20056</t>
  </si>
  <si>
    <t>폐기물처리업 변경허가 통보(보고)</t>
  </si>
  <si>
    <t>환경보호과-20055</t>
  </si>
  <si>
    <t>폐기물처리업(수집운반) 변경허가 사항 알림</t>
  </si>
  <si>
    <t>환경보호과-20054</t>
  </si>
  <si>
    <t>폐기물처리업 변경신고에 따른 결격여부 조회</t>
  </si>
  <si>
    <t>환경보호과-20053</t>
  </si>
  <si>
    <t>폐기물처리업 변경허가 신청에 따른 결격여부 조회</t>
  </si>
  <si>
    <t>환경보호과-20052</t>
  </si>
  <si>
    <t>폐기물처리업 변경신고 수리 통보(제출)</t>
  </si>
  <si>
    <t>환경보호과-20051</t>
  </si>
  <si>
    <t>환경보호과-20050</t>
  </si>
  <si>
    <t>폐기물 수집, 운반업 변경 허가신청에 따른 결격여부 조회</t>
  </si>
  <si>
    <t>환경보호과-20048</t>
  </si>
  <si>
    <t>폐기물 수집운반업(건설폐기물) 변경신고 처리사항 통보</t>
  </si>
  <si>
    <t>환경보호과-20047</t>
  </si>
  <si>
    <t>폐기물처리업(수집·운반) 변경허가 통보</t>
  </si>
  <si>
    <t>환경보호과-20046</t>
  </si>
  <si>
    <t>환경보호과-20045</t>
  </si>
  <si>
    <t>폐기물처리업(건설폐기물수집.운반)변경허가 통보</t>
  </si>
  <si>
    <t>환경보호과-20044</t>
  </si>
  <si>
    <t>폐기물처리업(사업장배출시설계폐기물수집운반업) 사업계획서 제출에 따른 결격사유 조회</t>
  </si>
  <si>
    <t>환경보호과-20043</t>
  </si>
  <si>
    <t>환경보호과-20042</t>
  </si>
  <si>
    <t>폐기물 수집·운반업(사업장 배출 시설계)폐업신고 사항 알림</t>
  </si>
  <si>
    <t>환경보호과-19922</t>
  </si>
  <si>
    <t>폐기물처리업 행정처분 결과 알림</t>
  </si>
  <si>
    <t>환경보호과-19921</t>
  </si>
  <si>
    <t>폐기물처리업 변경허가 통보</t>
  </si>
  <si>
    <t>환경보호과-19920</t>
  </si>
  <si>
    <t>환경보호과-19919</t>
  </si>
  <si>
    <t>환경보호과-19918</t>
  </si>
  <si>
    <t>폐기물처리사업계획서 접수에 따른 결격사유 조회</t>
  </si>
  <si>
    <t>환경보호과-19836</t>
  </si>
  <si>
    <t>폐기물(건설) 수집.운반업 변경허가사항 알림</t>
  </si>
  <si>
    <t>환경보호과-19835</t>
  </si>
  <si>
    <t>폐기물처리업 사업계획서 제출에 따른 결격사항등 조회</t>
  </si>
  <si>
    <t>환경보호과-19834</t>
  </si>
  <si>
    <t>폐기물처리업 변경허가에 따른 신원조회</t>
  </si>
  <si>
    <t>환경보호과-19843</t>
  </si>
  <si>
    <t>폐기물처리업 사업계획 승인 통보(제출)</t>
  </si>
  <si>
    <t>환경보호과-19842</t>
  </si>
  <si>
    <t>환경보호과-19841</t>
  </si>
  <si>
    <t>환경보호과-19840</t>
  </si>
  <si>
    <t>환경보호과-19839</t>
  </si>
  <si>
    <t>폐기물처리업(사업장일반폐기물 수집.운반업) 허가 통보</t>
  </si>
  <si>
    <t>환경보호과-19838</t>
  </si>
  <si>
    <t>환경보호과-19837</t>
  </si>
  <si>
    <t>환경보호과-19846</t>
  </si>
  <si>
    <t>폐기물처리업변경허가 처리 통보(보고)</t>
  </si>
  <si>
    <t>환경보호과-19845</t>
  </si>
  <si>
    <t>폐기물처리업(수집.운반업) 변경허가 사항 통보</t>
  </si>
  <si>
    <t>환경보호과-19847</t>
  </si>
  <si>
    <t>환경보호과-19754</t>
  </si>
  <si>
    <t>건설폐기물 수집· 운반업 변경 허가사항 통보</t>
  </si>
  <si>
    <t>환경보호과-19753</t>
  </si>
  <si>
    <t>환경보호과-19688</t>
  </si>
  <si>
    <t>공시송달공고문 게시협조</t>
  </si>
  <si>
    <t>환경보호과-19687</t>
  </si>
  <si>
    <t>폐기물처리업 사업계획서 접수에따른 결격사항 조회</t>
  </si>
  <si>
    <t>환경보호과-19686</t>
  </si>
  <si>
    <t>폐기물처리업 허가사항 알림</t>
  </si>
  <si>
    <t>환경보호과-19685</t>
  </si>
  <si>
    <t>폐기물처리 사업계획서 제출에 따른 결격사유 조회</t>
  </si>
  <si>
    <t>환경보호과-19684</t>
  </si>
  <si>
    <t>폐기물처리업 변경허가 처리결과 통보</t>
  </si>
  <si>
    <t>환경보호과-19683</t>
  </si>
  <si>
    <t>폐기물처리업(수집.운반업) 사업계획서 접수에 따른 결격사유 조회</t>
  </si>
  <si>
    <t>환경보호과-19691</t>
  </si>
  <si>
    <t>폐기물처리업(건설폐기물 수집,운반업) 허가사항 알림</t>
  </si>
  <si>
    <t>환경보호과-19690</t>
  </si>
  <si>
    <t>폐기물 수집·운반업 변경허가사항 알림</t>
  </si>
  <si>
    <t>환경보호과-19689</t>
  </si>
  <si>
    <t>환경보호과-19698</t>
  </si>
  <si>
    <t>폐기물처리업 변경신고 수리 알림</t>
  </si>
  <si>
    <t>환경보호과-19697</t>
  </si>
  <si>
    <t>폐기물수집운반업 사업계획서 제출에 따른 결격사항 조회</t>
  </si>
  <si>
    <t>환경보호과-19696</t>
  </si>
  <si>
    <t>환경보호과-19695</t>
  </si>
  <si>
    <t>환경보호과-19694</t>
  </si>
  <si>
    <t>폐기물처리(건설폐기물수집운반)업 폐업신고 처리 알림</t>
  </si>
  <si>
    <t>환경보호과-19693</t>
  </si>
  <si>
    <t>'04년 음식물류 폐기물 공공처리시설설치 국고보조금 추가수요조사</t>
  </si>
  <si>
    <t>환경보호과-19692</t>
  </si>
  <si>
    <t>환경보호과-19711</t>
  </si>
  <si>
    <t>환경보호과-19704</t>
  </si>
  <si>
    <t>폐기물처리업 사업계획서 신청에 따른 결격사유 조회</t>
  </si>
  <si>
    <t>환경보호과-19703</t>
  </si>
  <si>
    <t>권리의무 승계에 따른 결격사항 조회</t>
  </si>
  <si>
    <t>환경보호과-19702</t>
  </si>
  <si>
    <t>폐기물처리업(사업장일반폐기물수집운반업) 사업계획서 제출에 따른 결격사유 조회</t>
  </si>
  <si>
    <t>환경보호과-19701</t>
  </si>
  <si>
    <t>환경보호과-19700</t>
  </si>
  <si>
    <t>폐기물처리시설(파쇄기) 설치 변경승인사항 통보</t>
  </si>
  <si>
    <t>환경보호과-19540</t>
  </si>
  <si>
    <t>폐기물처리업(수집·운반업) 허가사항 통보</t>
  </si>
  <si>
    <t>환경보호과-19539</t>
  </si>
  <si>
    <t>폐기물처리업자 결격여부 조회</t>
  </si>
  <si>
    <t>환경보호과-19538</t>
  </si>
  <si>
    <t>환경보호과-19537</t>
  </si>
  <si>
    <t>건설폐기물 임시운반증 발급보고(통보)</t>
  </si>
  <si>
    <t>환경보호과-19505</t>
  </si>
  <si>
    <t>폐기물처리업(수집,운반)사업계획서 접수에 따른 결격사유 조회</t>
  </si>
  <si>
    <t>환경보호과-19504</t>
  </si>
  <si>
    <t>환경보호과-19503</t>
  </si>
  <si>
    <t>폐기물처리(수집·운반)업 변경신고 수리사항 알림</t>
  </si>
  <si>
    <t>환경보호과-19502</t>
  </si>
  <si>
    <t>폐기물처리업 변경허가 신청에 따른 결격사유 조회</t>
  </si>
  <si>
    <t>환경보호과-19501</t>
  </si>
  <si>
    <t>폐기물처리업(건설폐기물수집운반업) 변경신고 사항 보고(통보)</t>
  </si>
  <si>
    <t>환경보호과-19578</t>
  </si>
  <si>
    <t>폐기물수집·운반 차량증(전용) 발급사항 통보</t>
  </si>
  <si>
    <t>환경보호과-19577</t>
  </si>
  <si>
    <t>폐기물처리(재활용전문)업 변경신고 신청에 따른 결격사유 조회</t>
  </si>
  <si>
    <t>환경보호과-19576</t>
  </si>
  <si>
    <t>폐기물 수집운반증 발급사항 보고(통보)</t>
  </si>
  <si>
    <t>환경보호과-19575</t>
  </si>
  <si>
    <t>환경보호과-19574</t>
  </si>
  <si>
    <t>환경보호과-19573</t>
  </si>
  <si>
    <t>폐기물처리업(건설폐기물수집.운반업)허가업소 통보</t>
  </si>
  <si>
    <t>환경보호과-19572</t>
  </si>
  <si>
    <t>환경보호과-20785</t>
  </si>
  <si>
    <t>환경보호과-20784</t>
  </si>
  <si>
    <t>건설폐기물 수집운반업 허가 신청에 따른 결격사유 조회</t>
  </si>
  <si>
    <t>환경보호과-20783</t>
  </si>
  <si>
    <t>폐기물재활용신고(변경) 수리사항 통보(제출)</t>
  </si>
  <si>
    <t>환경보호과-20798</t>
  </si>
  <si>
    <t>폐기물 수집· 운반업(사업장일반폐기물) 변경신고 처리사항 통보</t>
  </si>
  <si>
    <t>환경보호과-20797</t>
  </si>
  <si>
    <t>환경보호과-20796</t>
  </si>
  <si>
    <t>폐기물재활용변경신고 수리사항 알림</t>
  </si>
  <si>
    <t>환경보호과-19422</t>
  </si>
  <si>
    <t>환경보호과-19428</t>
  </si>
  <si>
    <t>폐기물중간처리업 변경신고와 관련 결격여부 조회</t>
  </si>
  <si>
    <t>환경보호과-19427</t>
  </si>
  <si>
    <t>환경보호과-19426</t>
  </si>
  <si>
    <t>폐기물처리업 폐업신고 사항 알림</t>
  </si>
  <si>
    <t>환경보호과-19425</t>
  </si>
  <si>
    <t>폐기물처리업(수집운반) 권리의무 승계신고에 따른 결격여부 조회</t>
  </si>
  <si>
    <t>환경보호과-19424</t>
  </si>
  <si>
    <t>폐기물처리업 사업계획서 검토에 따른 결격여부 조회</t>
  </si>
  <si>
    <t>환경보호과-19363</t>
  </si>
  <si>
    <t>공시송달공고문 게시 의뢰</t>
  </si>
  <si>
    <t>환경보호과-19362</t>
  </si>
  <si>
    <t>환경보호과-19361</t>
  </si>
  <si>
    <t>페기물처리업사업계획서 제출에  따른 결격사항 조회</t>
  </si>
  <si>
    <t>환경보호과-19360</t>
  </si>
  <si>
    <t>폐기물처리업 변경허가내역 보고(통보)</t>
  </si>
  <si>
    <t>환경보호과-19364</t>
  </si>
  <si>
    <t>폐기물처리업(건설폐기물 수집,운반업) 변경허가 통보(보고)</t>
  </si>
  <si>
    <t>환경보호과-19316</t>
  </si>
  <si>
    <t>폐기물수집운반증 발급신청에 따른 발급차량 알림</t>
  </si>
  <si>
    <t>환경보호과-19315</t>
  </si>
  <si>
    <t>폐기물처리업 변경신고 및 권리의무승계 신고 수리 통보(제출)</t>
  </si>
  <si>
    <t>환경보호과-19314</t>
  </si>
  <si>
    <t>환경보호과-19313</t>
  </si>
  <si>
    <t>환경보호과-19297</t>
  </si>
  <si>
    <t>폐기물수집.운반증 발급차량 알림</t>
  </si>
  <si>
    <t>환경보호과-19296</t>
  </si>
  <si>
    <t>환경보호과-19222</t>
  </si>
  <si>
    <t>환경보호과-19221</t>
  </si>
  <si>
    <t>폐기물처리업(수집,운반)사업계획서 접수에 따른 결격사유조회</t>
  </si>
  <si>
    <t>환경보호과-19220</t>
  </si>
  <si>
    <t>폐기물 수집운반업 변경허가 사항 통보</t>
  </si>
  <si>
    <t>환경보호과-19219</t>
  </si>
  <si>
    <t>폐기물수집 운반업 변경허가  사항 알림</t>
  </si>
  <si>
    <t>환경보호과-19218</t>
  </si>
  <si>
    <t>환경보호과-19217</t>
  </si>
  <si>
    <t>폐기물처리사업 계획서 신청에 따른 결격사유 조회</t>
  </si>
  <si>
    <t>환경보호과-19234</t>
  </si>
  <si>
    <t>환경보호과-19233</t>
  </si>
  <si>
    <t>폐기물재활용 변경신고 수리통보 알림</t>
  </si>
  <si>
    <t>환경보호과-19232</t>
  </si>
  <si>
    <t>폐기물처리업(사업장폐기물수집운반업)변경허가 사항 통보</t>
  </si>
  <si>
    <t>환경보호과-19231</t>
  </si>
  <si>
    <t>폐기물(건설) 수집운반업 변경허가 신청에 따른 결격여부 조회</t>
  </si>
  <si>
    <t>환경보호과-19228</t>
  </si>
  <si>
    <t>폐기물 수집.운반증(임시) 발급사항 통보</t>
  </si>
  <si>
    <t>환경보호과-19227</t>
  </si>
  <si>
    <t>폐기물수집.운반업 허가사항 알림</t>
  </si>
  <si>
    <t>환경보호과-19226</t>
  </si>
  <si>
    <t>폐기물처리시설설치촉진및주변지역지원등에관한법령집 송부</t>
  </si>
  <si>
    <t>환경보호과-19225</t>
  </si>
  <si>
    <t>환경보호과-19224</t>
  </si>
  <si>
    <t>폐기물 수집·운반업자의 임시보관장소 보관기간 및 보관량 변경승인 처리사항 통보</t>
  </si>
  <si>
    <t>환경보호과-19223</t>
  </si>
  <si>
    <t>환경보호과-19242</t>
  </si>
  <si>
    <t>환경보호과-19239</t>
  </si>
  <si>
    <t>폐기물처리업사업계획서 제출에 따른 결격사유 조회</t>
  </si>
  <si>
    <t>환경보호과-19238</t>
  </si>
  <si>
    <t>건설폐기물수집.운반차량 임시운반증 발급처리결과 통보</t>
  </si>
  <si>
    <t>환경보호과-19237</t>
  </si>
  <si>
    <t>건설폐기물 수집운반차량증(임시) 발급처리 보고(통보)</t>
  </si>
  <si>
    <t>환경보호과-19236</t>
  </si>
  <si>
    <t>폐기물처리업 변경허가  통보(제출)</t>
  </si>
  <si>
    <t>환경보호과-19235</t>
  </si>
  <si>
    <t>폐기물처리업 사업계획서 제출에 따른 임원 결격 사항 조회</t>
  </si>
  <si>
    <t>환경보호과-19248</t>
  </si>
  <si>
    <t>폐기물처리업 관련 결격사유 조회</t>
  </si>
  <si>
    <t>환경보호과-19247</t>
  </si>
  <si>
    <t>폐기물처리 사업계획서 제출에 따른 결격사유 유무조회</t>
  </si>
  <si>
    <t>환경보호과-19246</t>
  </si>
  <si>
    <t>폐기물 수집·운반업 폐업신고수리 알림</t>
  </si>
  <si>
    <t>환경보호과-19245</t>
  </si>
  <si>
    <t>환경보호과-19244</t>
  </si>
  <si>
    <t>환경보호과-19243</t>
  </si>
  <si>
    <t>환경보호과-19251</t>
  </si>
  <si>
    <t>폐기물 수집운반업 사업계획서 제출에 따른 결격사항 조회</t>
  </si>
  <si>
    <t>환경보호과-19250</t>
  </si>
  <si>
    <t>폐기물처리업 변경허가 사항 통보(제출)</t>
  </si>
  <si>
    <t>환경보호과-19249</t>
  </si>
  <si>
    <t>환경보호과-19258</t>
  </si>
  <si>
    <t>환경보호과-19257</t>
  </si>
  <si>
    <t>폐기물처리업(수집운반) 변경허가 처리사항 통보(보고)</t>
  </si>
  <si>
    <t>환경보호과-19256</t>
  </si>
  <si>
    <t>폐기물관리법 위반업체 행정처분  보고(통보)</t>
  </si>
  <si>
    <t>환경보호과-19255</t>
  </si>
  <si>
    <t>폐기물관리법 위반자에 대한 행정처분 알림</t>
  </si>
  <si>
    <t>환경보호과-19254</t>
  </si>
  <si>
    <t>환경보호과-19253</t>
  </si>
  <si>
    <t>폐기물처리사업 계획서 신청에 따른 결격조회</t>
  </si>
  <si>
    <t>환경보호과-19262</t>
  </si>
  <si>
    <t>폐기물처리(수집·운반) 사업계획서 신청에 따른 결격사유 조회</t>
  </si>
  <si>
    <t>환경보호과-19261</t>
  </si>
  <si>
    <t>폐기물중간처리업 사업계획서 제출에 따른 신원조회 의뢰</t>
  </si>
  <si>
    <t>환경보호과-20041</t>
  </si>
  <si>
    <t>환경보호과-20040</t>
  </si>
  <si>
    <t>폐기물처리업 변경신고</t>
  </si>
  <si>
    <t>환경보호과-19926</t>
  </si>
  <si>
    <t>폐기물처리시설(소각시설) 수요조사 협조요청</t>
  </si>
  <si>
    <t>환경보호과-19925</t>
  </si>
  <si>
    <t>환경보호과-19924</t>
  </si>
  <si>
    <t>환경보호과-19923</t>
  </si>
  <si>
    <t>폐기물중간처리업 권리.의무승계와 관련 결격여부 조회</t>
  </si>
  <si>
    <t>환경보호과-19264</t>
  </si>
  <si>
    <t>수도권매립지 반입폐기물 수거·반입 철저지시</t>
  </si>
  <si>
    <t>환경보호과-19263</t>
  </si>
  <si>
    <t>환경보호과-19272</t>
  </si>
  <si>
    <t>폐기물처리업 권리의무 승계신고 수리 및 결격사유 조회</t>
  </si>
  <si>
    <t>환경보호과-19271</t>
  </si>
  <si>
    <t>폐기물처리업(폐기물수집ㆍ운반업)변경신고 사항 보고(통보)</t>
  </si>
  <si>
    <t>환경보호과-19270</t>
  </si>
  <si>
    <t>환경보호과-19269</t>
  </si>
  <si>
    <t>폐기물처리업 변경허가 사항 통보</t>
  </si>
  <si>
    <t>환경보호과-19274</t>
  </si>
  <si>
    <t>생활폐기물 처리시설 운영 및 설치 현황등 조회</t>
  </si>
  <si>
    <t>환경보호과-19280</t>
  </si>
  <si>
    <t>폐기물처리(중간처리업) 사업계획 신청에 따른 결격사항 조회</t>
  </si>
  <si>
    <t>환경보호과-19279</t>
  </si>
  <si>
    <t>폐기물 수집·운반업 권리의무 승계신고 처리사항 통보</t>
  </si>
  <si>
    <t>환경보호과-19277</t>
  </si>
  <si>
    <t>폐기물처리업 변경허가 신청서 제출에 따른 결격사유 조회</t>
  </si>
  <si>
    <t>환경보호과-19276</t>
  </si>
  <si>
    <t>건설폐기물 수집.운반증((임시) 발급사항 통보</t>
  </si>
  <si>
    <t>환경보호과-19275</t>
  </si>
  <si>
    <t>폐기물처리업(수집,운반)변경허가 통보</t>
  </si>
  <si>
    <t>환경보호과-19284</t>
  </si>
  <si>
    <t>폐기물처리시설 변경 신고</t>
  </si>
  <si>
    <t>환경보호과-19283</t>
  </si>
  <si>
    <t>폐기물처리(수집·운반)업 허가 알림</t>
  </si>
  <si>
    <t>환경보호과-19282</t>
  </si>
  <si>
    <t>환경보호과-19281</t>
  </si>
  <si>
    <t>환경보호과-19123</t>
  </si>
  <si>
    <t>건설폐기물 수집.운반 임시차량증 발급 통보</t>
  </si>
  <si>
    <t>환경보호과-19118</t>
  </si>
  <si>
    <t>폐기물처리업 사업계획서 제출에 따른 결격사유 조회</t>
  </si>
  <si>
    <t>환경보호과-19117</t>
  </si>
  <si>
    <t>음식물류 폐기물 수집운반처리실태 및 공공시설 운영실태 전문가 합동점검계획 통보</t>
  </si>
  <si>
    <t>환경보호과-19122</t>
  </si>
  <si>
    <t>환경보호과-19121</t>
  </si>
  <si>
    <t>폐기물 수집운반업 허가사항 알림(보고)</t>
  </si>
  <si>
    <t>환경보호과-19120</t>
  </si>
  <si>
    <t>폐기물처리업(수집운반) 권리의무 승계신고에 따른 결격사유 조회</t>
  </si>
  <si>
    <t>환경보호과-19119</t>
  </si>
  <si>
    <t>폐기물처리업(건설) 변경허가 사항 알림</t>
  </si>
  <si>
    <t>환경보호과-19130</t>
  </si>
  <si>
    <t>폐기물처리업(건설폐기물수집.운반업) 허가사항 통지</t>
  </si>
  <si>
    <t>환경보호과-19129</t>
  </si>
  <si>
    <t>환경보호과-19128</t>
  </si>
  <si>
    <t>환경보호과-19127</t>
  </si>
  <si>
    <t>환경보호과-19126</t>
  </si>
  <si>
    <t>환경보호과-19125</t>
  </si>
  <si>
    <t>환경보호과-19124</t>
  </si>
  <si>
    <t>환경보호과-19141</t>
  </si>
  <si>
    <t>폐기물처리업 변경허가에 따른 결격사유 조회 협조</t>
  </si>
  <si>
    <t>환경보호과-19140</t>
  </si>
  <si>
    <t>폐기물재활용 폐업신고 수리사항 알림</t>
  </si>
  <si>
    <t>환경보호과-19139</t>
  </si>
  <si>
    <t>환경보호과-19138</t>
  </si>
  <si>
    <t>폐기물처리업 변경허가 사항 알림</t>
  </si>
  <si>
    <t>환경보호과-19137</t>
  </si>
  <si>
    <t>건설폐기물 수집운반용 임시차량증 발급사항 통보</t>
  </si>
  <si>
    <t>환경보호과-19136</t>
  </si>
  <si>
    <t>폐기물처리업(건설폐기물수집운반업) 허가사항 보고(통보)</t>
  </si>
  <si>
    <t>환경보호과-19135</t>
  </si>
  <si>
    <t>환경보호과-19134</t>
  </si>
  <si>
    <t>폐기물중간처리업 변경허가수리 알림</t>
  </si>
  <si>
    <t>환경보호과-19133</t>
  </si>
  <si>
    <t>임시 폐기물 수집·운반증 발급사항 통보</t>
  </si>
  <si>
    <t>환경보호과-19132</t>
  </si>
  <si>
    <t>환경보호과-19131</t>
  </si>
  <si>
    <t>환경보호과-18934</t>
  </si>
  <si>
    <t>폐기물중간처리업(건설폐기물) 변경신고 처리사항 통보</t>
  </si>
  <si>
    <t>환경보호과-18924</t>
  </si>
  <si>
    <t>폐기물처리업 휴업신고 수리사항 알림</t>
  </si>
  <si>
    <t>환경보호과-18923</t>
  </si>
  <si>
    <t>건설폐기물 수집.운반 임시차량증 발급</t>
  </si>
  <si>
    <t>환경보호과-18922</t>
  </si>
  <si>
    <t>환경보호과-18921</t>
  </si>
  <si>
    <t>폐기물 불법투기 과태료 납부 통지서 공시송달 공고문 게재 의뢰</t>
  </si>
  <si>
    <t>환경보호과-18920</t>
  </si>
  <si>
    <t>폐기물처리업 대표이사 및 임원 변경에 따른 결격여부 조회</t>
  </si>
  <si>
    <t>환경보호과-18929</t>
  </si>
  <si>
    <t>환경보호과-18928</t>
  </si>
  <si>
    <t>폐기물처리업 사업계획 적정 통보(제출)</t>
  </si>
  <si>
    <t>환경보호과-18927</t>
  </si>
  <si>
    <t>환경보호과-18926</t>
  </si>
  <si>
    <t>음식물류폐기물 감량의무사업장 및 처리시설(재활용농가)관리철저</t>
  </si>
  <si>
    <t>환경보호과-18925</t>
  </si>
  <si>
    <t>폐기물 임시보관장소 설치승인 신청에 따른 업체조회</t>
  </si>
  <si>
    <t>환경보호과-18727</t>
  </si>
  <si>
    <t>폐기물처리업 사업계획 신청에 따른 결격사항 조회</t>
  </si>
  <si>
    <t>환경보호과-18726</t>
  </si>
  <si>
    <t>폐기물처리 사업계획 제출에 따른 결격여부 조회</t>
  </si>
  <si>
    <t>환경보호과-18725</t>
  </si>
  <si>
    <t>환경보호과-18724</t>
  </si>
  <si>
    <t>폐기물수집·운반차량증(임시) 발급 알림</t>
  </si>
  <si>
    <t>환경보호과-18723</t>
  </si>
  <si>
    <t>폐기물처리업 변경신고신청서 제출에 따른 결격사유 조회</t>
  </si>
  <si>
    <t>환경보호과-18722</t>
  </si>
  <si>
    <t>생활폐기물수집운반업 권리의무 승계신고에 따른 결격사유 조회</t>
  </si>
  <si>
    <t>환경보호과-19571</t>
  </si>
  <si>
    <t>폐기물 수집·운반업 권리의무 승계신고 수리사항 알림</t>
  </si>
  <si>
    <t>환경보호과-19389</t>
  </si>
  <si>
    <t>폐수수탁처리업 등록 신청에 따른 결격여부 조회</t>
  </si>
  <si>
    <t>환경보호과-19388</t>
  </si>
  <si>
    <t>폐기물수집·운반업 권리의무 승계신고에 따른 결격사항 조회</t>
  </si>
  <si>
    <t>환경보호과-19387</t>
  </si>
  <si>
    <t>건설폐기물 수집운반증(임시)발급사항 통보</t>
  </si>
  <si>
    <t>환경보호과-19390</t>
  </si>
  <si>
    <t>폐기물처리사업(사업장배출시설계폐기물수집운반업)계획 적정통보</t>
  </si>
  <si>
    <t>환경보호과-19423</t>
  </si>
  <si>
    <t>폐기물처리업 변경신고 신청서 제출에 따른 결격사유 유무조회</t>
  </si>
  <si>
    <t>환경보호과-18734</t>
  </si>
  <si>
    <t>폐기물처리업 권리의무승계신고서 제출에 따른 결격사유 유무조회</t>
  </si>
  <si>
    <t>환경보호과-18733</t>
  </si>
  <si>
    <t>환경보호과-18730</t>
  </si>
  <si>
    <t>환경보호과-18729</t>
  </si>
  <si>
    <t>환경보호과-18728</t>
  </si>
  <si>
    <t>폐기물 수집 운반업(사업장일반폐기물) 변경허가 처리사항 통보</t>
  </si>
  <si>
    <t>환경보호과-18740</t>
  </si>
  <si>
    <t>환경보호과-18739</t>
  </si>
  <si>
    <t>환경보호과-18738</t>
  </si>
  <si>
    <t>환경보호과-18737</t>
  </si>
  <si>
    <t>폐기물중간처리업 변경신고에 따른 기술인력 이중취업 여부 조회</t>
  </si>
  <si>
    <t>환경보호과-18736</t>
  </si>
  <si>
    <t>환경보호과-18735</t>
  </si>
  <si>
    <t>폐기물 수집운반증(임시) 발급사항 알림</t>
  </si>
  <si>
    <t>환경보호과-18560</t>
  </si>
  <si>
    <t>폐기물수집운반업  변경허가 통보</t>
  </si>
  <si>
    <t>환경보호과-18559</t>
  </si>
  <si>
    <t>폐기물관리법 위반업체 행정처분사항 통보</t>
  </si>
  <si>
    <t>환경보호과-18558</t>
  </si>
  <si>
    <t>폐기물처리업 변경허가에 따른 결격사유 조회</t>
  </si>
  <si>
    <t>환경보호과-18557</t>
  </si>
  <si>
    <t>페기물처리업변경신고에  따른 결격사항 조회</t>
  </si>
  <si>
    <t>환경보호과-18556</t>
  </si>
  <si>
    <t>환경보호과-18555</t>
  </si>
  <si>
    <t>환경보호과-18554</t>
  </si>
  <si>
    <t>환경보호과-18553</t>
  </si>
  <si>
    <t>환경보호과-18552</t>
  </si>
  <si>
    <t>환경보호과-18570</t>
  </si>
  <si>
    <t>폐기물관리법 위반업체 행정처분 보고(통보)</t>
  </si>
  <si>
    <t>환경보호과-18569</t>
  </si>
  <si>
    <t>폐기물 수집운반업 폐업신고 사항 알림</t>
  </si>
  <si>
    <t>환경보호과-18568</t>
  </si>
  <si>
    <t>폐기물처리업 변경허가사항 알림</t>
  </si>
  <si>
    <t>환경보호과-18567</t>
  </si>
  <si>
    <t>환경보호과-18566</t>
  </si>
  <si>
    <t>환경보호과-18565</t>
  </si>
  <si>
    <t>환경보호과-18564</t>
  </si>
  <si>
    <t>폐기물처리업 대표자 변경에 따른 결격사항 조회 의뢰</t>
  </si>
  <si>
    <t>환경보호과-18563</t>
  </si>
  <si>
    <t>환경보호과-18562</t>
  </si>
  <si>
    <t>폐기물처리사업변경계획 제출에 따른 결격사항조회</t>
  </si>
  <si>
    <t>환경보호과-18561</t>
  </si>
  <si>
    <t>환경보호과-18580</t>
  </si>
  <si>
    <t>환경보호과-18579</t>
  </si>
  <si>
    <t>폐기물 수집운반업 변경허가 사항 알림</t>
  </si>
  <si>
    <t>환경보호과-18578</t>
  </si>
  <si>
    <t>환경보호과-18576</t>
  </si>
  <si>
    <t>환경보호과-18575</t>
  </si>
  <si>
    <t>폐기물처리업(건설폐기물수집·운반업) 변경신고 수리 알림</t>
  </si>
  <si>
    <t>환경보호과-18574</t>
  </si>
  <si>
    <t>환경보호과-18572</t>
  </si>
  <si>
    <t>건설폐기물 수집운반업 변경허가 신청에 따른 결격사유 조회</t>
  </si>
  <si>
    <t>환경보호과-18632</t>
  </si>
  <si>
    <t>폐기물수집.운반업(건설폐기물)변경 신고사항 통보</t>
  </si>
  <si>
    <t>환경보호과-18631</t>
  </si>
  <si>
    <t>폐기물처리업 변경허가 신청에 따른 결격사항 조회</t>
  </si>
  <si>
    <t>환경보호과-18630</t>
  </si>
  <si>
    <t>환경보호과-18369</t>
  </si>
  <si>
    <t>폐기물처리업(수집.운반)변경허가 사항알림</t>
  </si>
  <si>
    <t>환경보호과-18192</t>
  </si>
  <si>
    <t>폐기물재활용 신고 수리 통보</t>
  </si>
  <si>
    <t>환경보호과-18197</t>
  </si>
  <si>
    <t>환경보호과-18196</t>
  </si>
  <si>
    <t>환경보호과-18195</t>
  </si>
  <si>
    <t>환경보호과-18194</t>
  </si>
  <si>
    <t>환경보호과-18193</t>
  </si>
  <si>
    <t>폐기물수집.운반업(사업장배출시설계폐기물)변경 허가사항 통보</t>
  </si>
  <si>
    <t>환경보호과-18254</t>
  </si>
  <si>
    <t>폐기물처리업(건설폐기물수집.운반)변경허가 통지</t>
  </si>
  <si>
    <t>환경보호과-18253</t>
  </si>
  <si>
    <t>폐기물재활용변경신고 수리통보알림</t>
  </si>
  <si>
    <t>환경보호과-18252</t>
  </si>
  <si>
    <t>건설폐기물 수집.운반 임시차량증 발급내역 통보</t>
  </si>
  <si>
    <t>환경보호과-18257</t>
  </si>
  <si>
    <t>폐기물처리업(사업장배출시설계 수집·운반) 변경허가 통보</t>
  </si>
  <si>
    <t>환경보호과-18256</t>
  </si>
  <si>
    <t>폐기물수집.운반업(사업장일반폐기물)휴업 신고 사항 통보</t>
  </si>
  <si>
    <t>환경보호과-18255</t>
  </si>
  <si>
    <t>불법투기 계도용 현수막 제작</t>
  </si>
  <si>
    <t>환경보호과-18174</t>
  </si>
  <si>
    <t>폐기물처리사업계획 제출에 따는 결격여부 조회</t>
  </si>
  <si>
    <t>환경보호과-19260</t>
  </si>
  <si>
    <t>환경보호과-19259</t>
  </si>
  <si>
    <t>폐기물관리법 위반업체 행정처분사항 알림</t>
  </si>
  <si>
    <t>환경보호과-19268</t>
  </si>
  <si>
    <t>환경보호과-19267</t>
  </si>
  <si>
    <t>폐기물처리업 사업계획서 제출에 따른 임원 결격사항 조회</t>
  </si>
  <si>
    <t>환경보호과-19266</t>
  </si>
  <si>
    <t>폐기물 수집운반증(임시)발급 신청수리(통보)</t>
  </si>
  <si>
    <t>환경보호과-19265</t>
  </si>
  <si>
    <t>환경보호과-18132</t>
  </si>
  <si>
    <t>환경보호과-18131</t>
  </si>
  <si>
    <t>건설폐기물 임시운반증 발급현황 알림</t>
  </si>
  <si>
    <t>환경보호과-18130</t>
  </si>
  <si>
    <t>환경보호과-18129</t>
  </si>
  <si>
    <t>폐기물수집운반증(전용)발급 알림</t>
  </si>
  <si>
    <t>환경보호과-18128</t>
  </si>
  <si>
    <t>환경보호과-18145</t>
  </si>
  <si>
    <t>환경보호과-18144</t>
  </si>
  <si>
    <t>권리의무승계신고수리 알림 및 결격여부 조회</t>
  </si>
  <si>
    <t>환경보호과-18143</t>
  </si>
  <si>
    <t>폐기물처리업(수집,운반)변경허가(통보)</t>
  </si>
  <si>
    <t>환경보호과-18142</t>
  </si>
  <si>
    <t>폐기물수집·운반업(건설폐기물) 허가 및 수집운반증 발급내역 통보</t>
  </si>
  <si>
    <t>환경보호과-18141</t>
  </si>
  <si>
    <t>환경보호과-18140</t>
  </si>
  <si>
    <t>폐기물수집.운반차량증 발급(임시)사항 통보</t>
  </si>
  <si>
    <t>환경보호과-18139</t>
  </si>
  <si>
    <t>환경보호과-18150</t>
  </si>
  <si>
    <t>환경보호과-18149</t>
  </si>
  <si>
    <t>폐기물처리업 사업계획 신청에 따른 신원조회</t>
  </si>
  <si>
    <t>환경보호과-17999</t>
  </si>
  <si>
    <t>폐기물처리사업계획에 따른 결격사유 조회</t>
  </si>
  <si>
    <t>환경보호과-17998</t>
  </si>
  <si>
    <t>폐기물처리(수집·운반)업 변경허가 신청에 따른 결격사유 조회</t>
  </si>
  <si>
    <t>환경보호과-17997</t>
  </si>
  <si>
    <t>폐기물처리업사업계획서 접수에 따른 결격사유 조회</t>
  </si>
  <si>
    <t>환경보호과-17996</t>
  </si>
  <si>
    <t>폐기물처리업(건설폐기물수집.운반업)폐업신고 사항 알림</t>
  </si>
  <si>
    <t>환경보호과-18005</t>
  </si>
  <si>
    <t>폐기물수집운반업 변경허가 사항 알림</t>
  </si>
  <si>
    <t>환경보호과-18004</t>
  </si>
  <si>
    <t>환경보호과-18003</t>
  </si>
  <si>
    <t>환경보호과-18001</t>
  </si>
  <si>
    <t>환경보호과-18000</t>
  </si>
  <si>
    <t>폐기물 수집,운반업 사업계획서 제출에 따른 결격여부 조회</t>
  </si>
  <si>
    <t>환경보호과-18011</t>
  </si>
  <si>
    <t>환경보호과-18010</t>
  </si>
  <si>
    <t>환경보호과-18009</t>
  </si>
  <si>
    <t>환경보호과-18008</t>
  </si>
  <si>
    <t>폐기물처리업 사업계획서 접수에 따른 결격사항 조회</t>
  </si>
  <si>
    <t>환경보호과-18021</t>
  </si>
  <si>
    <t>폐기물처리(수집운반)업 변경허가 알림</t>
  </si>
  <si>
    <t>환경보호과-18020</t>
  </si>
  <si>
    <t>환경보호과-18019</t>
  </si>
  <si>
    <t>환경보호과-18018</t>
  </si>
  <si>
    <t>폐기물처리사업계획 제출자 결격사유조회</t>
  </si>
  <si>
    <t>환경보호과-18017</t>
  </si>
  <si>
    <t>폐기물처리업 사업계획 신청에 따른 결격사유등 해당여부 조회</t>
  </si>
  <si>
    <t>환경보호과-18016</t>
  </si>
  <si>
    <t>폐기물관리법 위반에 따른 행정처분 사항 알림</t>
  </si>
  <si>
    <t>환경보호과-18015</t>
  </si>
  <si>
    <t>환경보호과-18014</t>
  </si>
  <si>
    <t>폐기물처리업 허가증 기재사항 변경에 따른 결격사유 조회</t>
  </si>
  <si>
    <t>환경보호과-18012</t>
  </si>
  <si>
    <t>폐기물처리업 변경허가신청서 제출에 따른 결격사유 조회</t>
  </si>
  <si>
    <t>환경보호과-18026</t>
  </si>
  <si>
    <t>폐기물수집운반업 사업계획신청에 따른 결격여부 조회</t>
  </si>
  <si>
    <t>환경보호과-18025</t>
  </si>
  <si>
    <t>폐기물처리업 변경허가사항 보고(통보)</t>
  </si>
  <si>
    <t>환경보호과-18024</t>
  </si>
  <si>
    <t>폐기물처리업 변경허가(사무실소재지변경)처리통보</t>
  </si>
  <si>
    <t>환경보호과-18023</t>
  </si>
  <si>
    <t>폐기물처리업 허가취소 통보</t>
  </si>
  <si>
    <t>환경보호과-18022</t>
  </si>
  <si>
    <t>환경보호과-18075</t>
  </si>
  <si>
    <t>폐기물처리업(사업장일반 수집.운반업) 허가에 따른 신원조회</t>
  </si>
  <si>
    <t>환경보호과-18086</t>
  </si>
  <si>
    <t>폐기물처리시설 설치변경신고 수리사항 통보(제출)</t>
  </si>
  <si>
    <t>환경보호과-18085</t>
  </si>
  <si>
    <t>폐기물 처리업 사업계획서 제출에 따른 임원 결격사항 조회</t>
  </si>
  <si>
    <t>환경보호과-18084</t>
  </si>
  <si>
    <t>환경보호과-18083</t>
  </si>
  <si>
    <t>폐기물 수집운반업 폐업사항 통보</t>
  </si>
  <si>
    <t>환경보호과-18082</t>
  </si>
  <si>
    <t>환경보호과-18081</t>
  </si>
  <si>
    <t>환경보호과-18090</t>
  </si>
  <si>
    <t>폐기물처리사업 변경허가 신청에 따른 결격사항 조회</t>
  </si>
  <si>
    <t>환경보호과-18089</t>
  </si>
  <si>
    <t>폐기물관리법 위반에 따른 행정처분사항 알림</t>
  </si>
  <si>
    <t>환경보호과-18088</t>
  </si>
  <si>
    <t>폐기물처리(수집운반)업 변경허가 신청에 따른 결격 조회</t>
  </si>
  <si>
    <t>환경보호과-18087</t>
  </si>
  <si>
    <t>폐기물처리업(사업장일반) 허가에 따른 신원조회</t>
  </si>
  <si>
    <t>환경보호과-17775</t>
  </si>
  <si>
    <t>환경보호과-17774</t>
  </si>
  <si>
    <t>폐기물처리업 변경신고 사항 알림</t>
  </si>
  <si>
    <t>환경보호과-17755</t>
  </si>
  <si>
    <t>폐기물중간처리업자 결격사항 조회</t>
  </si>
  <si>
    <t>환경보호과-17762</t>
  </si>
  <si>
    <t>폐기물처리업 폐업신고 수리 알림</t>
  </si>
  <si>
    <t>환경보호과-18720</t>
  </si>
  <si>
    <t>환경보호과-18719</t>
  </si>
  <si>
    <t>환경보호과-18718</t>
  </si>
  <si>
    <t>환경보호과-18717</t>
  </si>
  <si>
    <t>환경보호과-18716</t>
  </si>
  <si>
    <t>국회의원 요구자료 제출(폐기물관련 지도점검 실적)</t>
  </si>
  <si>
    <t>환경보호과-17626</t>
  </si>
  <si>
    <t>환경보호과-17600</t>
  </si>
  <si>
    <t>폐기물수집운반업 허가사항 통보</t>
  </si>
  <si>
    <t>환경보호과-17599</t>
  </si>
  <si>
    <t>환경보호과-17598</t>
  </si>
  <si>
    <t>환경보호과-17597</t>
  </si>
  <si>
    <t>폐기물관리법시행규칙 개정에 따른 방치폐기물처리이행보증 업무처리지침 시달</t>
  </si>
  <si>
    <t>환경보호과-17596</t>
  </si>
  <si>
    <t>폐기물처리업(수집·운반) 권리의무승계 신고에 따른 결격여부 조회</t>
  </si>
  <si>
    <t>환경보호과-17595</t>
  </si>
  <si>
    <t>환경보호과-17524</t>
  </si>
  <si>
    <t>폐기물처리업 허가 통보(제출)</t>
  </si>
  <si>
    <t>환경보호과-17529</t>
  </si>
  <si>
    <t>환경보호과-17528</t>
  </si>
  <si>
    <t>환경보호과-17527</t>
  </si>
  <si>
    <t>폐기물처리업(건폐 수집·운반) 변경허가 통보</t>
  </si>
  <si>
    <t>환경보호과-17526</t>
  </si>
  <si>
    <t>폐기물처리업 권리의무 승계신고에 따른 결격사유 조회</t>
  </si>
  <si>
    <t>환경보호과-17525</t>
  </si>
  <si>
    <t>폐기물처리업 휴업 업체 통보</t>
  </si>
  <si>
    <t>환경보호과-17500</t>
  </si>
  <si>
    <t>환경보호과-17499</t>
  </si>
  <si>
    <t>폐기물처리업(폐기물수집.운반업)허가 알림</t>
  </si>
  <si>
    <t>환경보호과-17506</t>
  </si>
  <si>
    <t>환경보호과-17502</t>
  </si>
  <si>
    <t>환경보호과-17501</t>
  </si>
  <si>
    <t>폐기물처리업 사업계획 신청에 따른 결격사유 조회</t>
  </si>
  <si>
    <t>환경보호과-17463</t>
  </si>
  <si>
    <t>폐기물처리업(수집운반업) 허가취소사항 알림</t>
  </si>
  <si>
    <t>환경보호과-17462</t>
  </si>
  <si>
    <t>환경보호과-17461</t>
  </si>
  <si>
    <t>환경보호과-17410</t>
  </si>
  <si>
    <t>환경보호과-17409</t>
  </si>
  <si>
    <t>환경보호과-17408</t>
  </si>
  <si>
    <t>폐기물수집.운반업 사업계획서 접수에 따른 결격여부 조회</t>
  </si>
  <si>
    <t>환경보호과-17407</t>
  </si>
  <si>
    <t>환경보호과-17417</t>
  </si>
  <si>
    <t>폐기물처리업 폐업신고 수리사항 통보</t>
  </si>
  <si>
    <t>환경보호과-17416</t>
  </si>
  <si>
    <t>폐기물재활용 신고 수리통보</t>
  </si>
  <si>
    <t>환경보호과-17415</t>
  </si>
  <si>
    <t>환경보호과-17414</t>
  </si>
  <si>
    <t>환경보호과-17413</t>
  </si>
  <si>
    <t>환경보호과-17412</t>
  </si>
  <si>
    <t>폐기물처리 사업승인 처리 결과 통보</t>
  </si>
  <si>
    <t>환경보호과-17411</t>
  </si>
  <si>
    <t>공시송달 공고 게시의뢰</t>
  </si>
  <si>
    <t>환경보호과-17420</t>
  </si>
  <si>
    <t>신성특수유조(주) 유독물영업변경 등록신청에 따른 결격사유 조회</t>
  </si>
  <si>
    <t>환경보호과-17419</t>
  </si>
  <si>
    <t>폐기물처리(재활용전문)사업계획 신청에 따른 결격사항 조회</t>
  </si>
  <si>
    <t>환경보호과-17418</t>
  </si>
  <si>
    <t>환경보호과-17287</t>
  </si>
  <si>
    <t>환경보호과-17286</t>
  </si>
  <si>
    <t>건설폐기물 수집운반업자의 보관장소 양도양수에 따른 확인의뢰</t>
  </si>
  <si>
    <t>환경보호과-17285</t>
  </si>
  <si>
    <t>환경보호과-17288</t>
  </si>
  <si>
    <t>환경보호과-17265</t>
  </si>
  <si>
    <t>폐기물 수집운반업 폐업신고 수리 통보</t>
  </si>
  <si>
    <t>환경보호과-17274</t>
  </si>
  <si>
    <t>폐기물수집·운반업 휴업신고 처리통보</t>
  </si>
  <si>
    <t>환경보호과-17273</t>
  </si>
  <si>
    <t>폐기물 수집·운반(임시)차량증 발급사항 알림</t>
  </si>
  <si>
    <t>환경보호과-17272</t>
  </si>
  <si>
    <t>환경보호과-17271</t>
  </si>
  <si>
    <t>환경보호과-17270</t>
  </si>
  <si>
    <t>환경보호과-17269</t>
  </si>
  <si>
    <t>폐기물중간처리업 행정처분(허가취소)사항 알림</t>
  </si>
  <si>
    <t>환경보호과-17268</t>
  </si>
  <si>
    <t>폐기물재활용신고 폐업신고수리</t>
  </si>
  <si>
    <t>환경보호과-17267</t>
  </si>
  <si>
    <t>환경보호과-17266</t>
  </si>
  <si>
    <t>환경보호과-17275</t>
  </si>
  <si>
    <t>환경보호과-17224</t>
  </si>
  <si>
    <t>폐기물수집운반업 변경허가사항 통보</t>
  </si>
  <si>
    <t>환경보호과-17140</t>
  </si>
  <si>
    <t>환경보호과-17139</t>
  </si>
  <si>
    <t>폐기물재활용신고 수리사항 통보(제출)</t>
  </si>
  <si>
    <t>환경보호과-17138</t>
  </si>
  <si>
    <t>폐기물 처리업(사업장일반 수집운반업) 변경허가 통보</t>
  </si>
  <si>
    <t>환경보호과-17137</t>
  </si>
  <si>
    <t>폐기물수집운반업자 행정처분사항알림</t>
  </si>
  <si>
    <t>환경보호과-17136</t>
  </si>
  <si>
    <t>환경보호과-17135</t>
  </si>
  <si>
    <t>환경보호과-17143</t>
  </si>
  <si>
    <t>환경보호과-18138</t>
  </si>
  <si>
    <t>환경보호과-18137</t>
  </si>
  <si>
    <t>환경보호과-18136</t>
  </si>
  <si>
    <t>환경보호과-18135</t>
  </si>
  <si>
    <t>폐기물수집·운반업 변경허가신청에 따른 대표자 결격사유 조회</t>
  </si>
  <si>
    <t>환경보호과-18134</t>
  </si>
  <si>
    <t>환경보호과-18133</t>
  </si>
  <si>
    <t>폐기물 수집·운반업 변경허가 사항 알림</t>
  </si>
  <si>
    <t>환경보호과-17148</t>
  </si>
  <si>
    <t>환경보호과-17147</t>
  </si>
  <si>
    <t>폐기물 수집 운반 차량증 발급사항 알림</t>
  </si>
  <si>
    <t>환경보호과-17146</t>
  </si>
  <si>
    <t>폐기물처리업 휴업알림</t>
  </si>
  <si>
    <t>환경보호과-17145</t>
  </si>
  <si>
    <t>환경보호과-17144</t>
  </si>
  <si>
    <t>폐기물수집.운반 보관장소 설치승인 신청에 따른 의견조회</t>
  </si>
  <si>
    <t>환경보호과-17066</t>
  </si>
  <si>
    <t>건설폐기물 수집.운반차량증(전용) 발급 알림</t>
  </si>
  <si>
    <t>환경보호과-16996</t>
  </si>
  <si>
    <t>환경보호과-16995</t>
  </si>
  <si>
    <t>환경보호과-16994</t>
  </si>
  <si>
    <t>폐기물처리업(수집ㆍ운반)변경허가 신청에 따른 결격사유 조회</t>
  </si>
  <si>
    <t>환경보호과-16993</t>
  </si>
  <si>
    <t>환경보호과-16950</t>
  </si>
  <si>
    <t>환경보호과-16983</t>
  </si>
  <si>
    <t>환경보호과-16984</t>
  </si>
  <si>
    <t>환경보호과-16939</t>
  </si>
  <si>
    <t>환경보호과-16938</t>
  </si>
  <si>
    <t>청소업무 민간위탁관련 자료파악 협조</t>
  </si>
  <si>
    <t>환경보호과-16924</t>
  </si>
  <si>
    <t>폐기물처리업 변경허가 수리 통보(제출)</t>
  </si>
  <si>
    <t>환경보호과-16923</t>
  </si>
  <si>
    <t>폐기물처리업 변경허가 및 권리의무승계 신고 수리 통보(제출)</t>
  </si>
  <si>
    <t>환경보호과-16922</t>
  </si>
  <si>
    <t>폐기물처리업 변경허가신청에 따른 대표자 결격사유 여부 조회</t>
  </si>
  <si>
    <t>환경보호과-16921</t>
  </si>
  <si>
    <t>환경보호과-16920</t>
  </si>
  <si>
    <t>환경보호과-16890</t>
  </si>
  <si>
    <t>폐기물처리 사업변경계획서 제출에 따른 결격사유 조회</t>
  </si>
  <si>
    <t>환경보호과-16889</t>
  </si>
  <si>
    <t>환경보호과-16888</t>
  </si>
  <si>
    <t>폐기물 처리업 변경허가 통보</t>
  </si>
  <si>
    <t>환경보호과-16887</t>
  </si>
  <si>
    <t>폐기물처리사업계획 제출에 따른 결격사항 조회</t>
  </si>
  <si>
    <t>환경보호과-16885</t>
  </si>
  <si>
    <t>환경보호과-16884</t>
  </si>
  <si>
    <t>폐기물처리업 사업계획서 제출에 따른 결격사항 조회</t>
  </si>
  <si>
    <t>환경보호과-16883</t>
  </si>
  <si>
    <t>환경보호과-16882</t>
  </si>
  <si>
    <t>폐기물처리업(사업장생활) 변경허가 사항 알림</t>
  </si>
  <si>
    <t>환경보호과-16879</t>
  </si>
  <si>
    <t>폐기물처리 사업계획서 제출에 따른 대표자 및 임원 결격사유 조회</t>
  </si>
  <si>
    <t>환경보호과-16906</t>
  </si>
  <si>
    <t>폐기물재활용업체  폐업신고 수리 알림</t>
  </si>
  <si>
    <t>환경보호과-16905</t>
  </si>
  <si>
    <t>환경보호과-16904</t>
  </si>
  <si>
    <t>폐기물처리업허가신청서 제출에 따른 결격사유 유무조회</t>
  </si>
  <si>
    <t>환경보호과-16903</t>
  </si>
  <si>
    <t>페기물처리업 사업계획서 접수에 따른 결격사유 조회</t>
  </si>
  <si>
    <t>환경보호과-16902</t>
  </si>
  <si>
    <t>환경보호과-16901</t>
  </si>
  <si>
    <t>폐기물처리사업계획서 제출에 따른 결격사항 조회</t>
  </si>
  <si>
    <t>환경보호과-16900</t>
  </si>
  <si>
    <t>폐기물처리업(사업장생활계폐기물 수집운반)변경허가 신청에 따른  결격사항 조회</t>
  </si>
  <si>
    <t>환경보호과-16899</t>
  </si>
  <si>
    <t>환경보호과-16898</t>
  </si>
  <si>
    <t>폐기물처리(중간처리업) 사업계획서 제출에 따른 결격여부 조회</t>
  </si>
  <si>
    <t>환경보호과-16897</t>
  </si>
  <si>
    <t>폐기물처리업 사업계획 제출에 따른 결격사항조회</t>
  </si>
  <si>
    <t>환경보호과-16896</t>
  </si>
  <si>
    <t>환경보호과-16895</t>
  </si>
  <si>
    <t>환경보호과-16893</t>
  </si>
  <si>
    <t>폐기물처리사업계획제출에 따른 결격사항 조회</t>
  </si>
  <si>
    <t>환경보호과-16892</t>
  </si>
  <si>
    <t>환경보호과-16891</t>
  </si>
  <si>
    <t>환경보호과-16912</t>
  </si>
  <si>
    <t>폐기물처리업 허가내역 보고(통보)</t>
  </si>
  <si>
    <t>환경보호과-16911</t>
  </si>
  <si>
    <t>환경보호과-16910</t>
  </si>
  <si>
    <t>폐기물처리업사업계획서 접수에 따른 결격사항 조회</t>
  </si>
  <si>
    <t>환경보호과-16909</t>
  </si>
  <si>
    <t>폐기물처리용역 적격심사 자료 조회</t>
  </si>
  <si>
    <t>환경보호과-16908</t>
  </si>
  <si>
    <t>폐기물처리업 권리·의무 승계신고에 따른 결격사항 조회</t>
  </si>
  <si>
    <t>환경보호과-16907</t>
  </si>
  <si>
    <t>폐기물 수집·운반업 기재사항 변경 알림</t>
  </si>
  <si>
    <t>환경보호과-16872</t>
  </si>
  <si>
    <t>권리의무 승계 수리사항 보고(통보)</t>
  </si>
  <si>
    <t>환경보호과-16870</t>
  </si>
  <si>
    <t>환경보호과-16869</t>
  </si>
  <si>
    <t>환경보호과-16868</t>
  </si>
  <si>
    <t>폐기물수집·운반업 권리의무승계신고에 따른 결격사항 조회</t>
  </si>
  <si>
    <t>환경보호과-16826</t>
  </si>
  <si>
    <t>폐기물 수집운반업(사업장일반폐기물) 허가사항 알림</t>
  </si>
  <si>
    <t>환경보호과-16825</t>
  </si>
  <si>
    <t>환경보호과-16792</t>
  </si>
  <si>
    <t>폐기물처리업(생활계및 사업장생활계)감차처리요청에 따른 처리통보</t>
  </si>
  <si>
    <t>환경보호과-17761</t>
  </si>
  <si>
    <t>폐기물처리(중간처리)업 사업계획서 신청에 따른 결격 조회</t>
  </si>
  <si>
    <t>환경보호과-17760</t>
  </si>
  <si>
    <t>폐기물처리업 사업계획서 제출에 따른 대표자 결격사유 조회</t>
  </si>
  <si>
    <t>환경보호과-17759</t>
  </si>
  <si>
    <t>환경보호과-17758</t>
  </si>
  <si>
    <t>환경보호과-17757</t>
  </si>
  <si>
    <t>폐기물처리(사업장일반폐기물 수집운반)업 허가사항 보고(통보)</t>
  </si>
  <si>
    <t>환경보호과-17756</t>
  </si>
  <si>
    <t>폐기물처리업(건설폐기물) 폐업사항 알림</t>
  </si>
  <si>
    <t>환경보호과-16646</t>
  </si>
  <si>
    <t>환경보호과-16647</t>
  </si>
  <si>
    <t>환경보호과-16603</t>
  </si>
  <si>
    <t>환경보호과-16602</t>
  </si>
  <si>
    <t>환경보호과-16601</t>
  </si>
  <si>
    <t>환경보호과-16600</t>
  </si>
  <si>
    <t>환경보호과-16599</t>
  </si>
  <si>
    <t>환경보호과-16376</t>
  </si>
  <si>
    <t>음식물류 폐기물 직매립금지관련 자료 제출지시</t>
  </si>
  <si>
    <t>환경보호과-16379</t>
  </si>
  <si>
    <t>환경보호과-16378</t>
  </si>
  <si>
    <t>환경보호과-16377</t>
  </si>
  <si>
    <t>건설폐기물 수집. 운반차량 임시운반증 발급</t>
  </si>
  <si>
    <t>환경보호과-16380</t>
  </si>
  <si>
    <t>환경보호과-16381</t>
  </si>
  <si>
    <t>환경보호과-27803</t>
  </si>
  <si>
    <t>2004년도 4/4분기 주민건의사항 처리결과 제출</t>
  </si>
  <si>
    <t>환경보호과-27840</t>
  </si>
  <si>
    <t>폐기물처리업(중간처리업) 변경허가 알림</t>
  </si>
  <si>
    <t>환경보호과-27744</t>
  </si>
  <si>
    <t>폐기물처리업 허가 사항 통보(제출)</t>
  </si>
  <si>
    <t>환경보호과-27743</t>
  </si>
  <si>
    <t>폐기물처리업(건폐 수집.운반) 변경허가 통보</t>
  </si>
  <si>
    <t>환경보호과-27742</t>
  </si>
  <si>
    <t>폐기물처리업 폐업신고 수리사항 알림</t>
  </si>
  <si>
    <t>환경보호과-27741</t>
  </si>
  <si>
    <t>폐기물처리업(사업장폐기물수집운반업)변경허가 사항 알림</t>
  </si>
  <si>
    <t>환경보호과-27740</t>
  </si>
  <si>
    <t>환경보호과-27739</t>
  </si>
  <si>
    <t>폐기물처리업(수집.운반) 허가사항의 변경허가 알림(보고)</t>
  </si>
  <si>
    <t>환경보호과-27738</t>
  </si>
  <si>
    <t>환경보호과-27717</t>
  </si>
  <si>
    <t>폐기물(수집,운반)처리업 폐업신고 수리통보</t>
  </si>
  <si>
    <t>환경보호과-27694</t>
  </si>
  <si>
    <t>폐기물처리업변경신고 수리 알림</t>
  </si>
  <si>
    <t>환경보호과-27693</t>
  </si>
  <si>
    <t>유독물 영업(판매업)등록 신청에 따른 결격사유 조회</t>
  </si>
  <si>
    <t>환경보호과-27692</t>
  </si>
  <si>
    <t>환경보호과-27681</t>
  </si>
  <si>
    <t>환경보호과-27680</t>
  </si>
  <si>
    <t>폐기물수집.운반업 사업변경 계획 접수에 따른 결격여부 조회</t>
  </si>
  <si>
    <t>환경보호과-27679</t>
  </si>
  <si>
    <t>환경보호과-27678</t>
  </si>
  <si>
    <t>환경보호과-27677</t>
  </si>
  <si>
    <t>권리의무승계에 따른 결격사항 조회</t>
  </si>
  <si>
    <t>환경보호과-27691</t>
  </si>
  <si>
    <t>환경보호과-27690</t>
  </si>
  <si>
    <t>폐기물관리법 위반자 과태료납부독촉 통지 공시송달 의뢰</t>
  </si>
  <si>
    <t>환경보호과-27689</t>
  </si>
  <si>
    <t>환경보호과-27688</t>
  </si>
  <si>
    <t>폐기물처리(사업장배출시설계폐기물 수집운반)업 변경허가사항 보고(통보)</t>
  </si>
  <si>
    <t>환경보호과-27687</t>
  </si>
  <si>
    <t>환경보호과-27686</t>
  </si>
  <si>
    <t>환경보호과-27685</t>
  </si>
  <si>
    <t>폐기물처리 사업계획서 제출에 따른 결격여부 조회</t>
  </si>
  <si>
    <t>환경보호과-27684</t>
  </si>
  <si>
    <t>환경보호과-27683</t>
  </si>
  <si>
    <t>폐기물처리업(폐기물수집ㆍ운반업)변경허가 사항 보고(통보)</t>
  </si>
  <si>
    <t>환경보호과-27682</t>
  </si>
  <si>
    <t>환경보호과-27640</t>
  </si>
  <si>
    <t>폐기물수집·운반증 발급내용 알림</t>
  </si>
  <si>
    <t>환경보호과-27639</t>
  </si>
  <si>
    <t>폐기물처리업 변경허가(대표자변경 및 차량증차) 통보</t>
  </si>
  <si>
    <t>환경보호과-27638</t>
  </si>
  <si>
    <t>환경보호과-27642</t>
  </si>
  <si>
    <t>폐기물처리업 변경신고에 따른 결격사항 조회</t>
  </si>
  <si>
    <t>환경보호과-27641</t>
  </si>
  <si>
    <t>환경보호과-27594</t>
  </si>
  <si>
    <t>폐기물처리업 허가 알림</t>
  </si>
  <si>
    <t>환경보호과-27593</t>
  </si>
  <si>
    <t>폐기물처리업소 행정처분(영업정지4월)에 대한 효력정지 가처분 신청 인용 통보</t>
  </si>
  <si>
    <t>환경보호과-27592</t>
  </si>
  <si>
    <t>폐기물재활용신고 수리통보(알림)</t>
  </si>
  <si>
    <t>환경보호과-27591</t>
  </si>
  <si>
    <t>폐기물처리업 대표자 변경신고에 따른 결격사항 조회 의뢰</t>
  </si>
  <si>
    <t>환경보호과-27590</t>
  </si>
  <si>
    <t>환경보호과-27589</t>
  </si>
  <si>
    <t>폐기물(건설폐기물 중간)처리업 사업계획서 제출에따른 결격사유 조회</t>
  </si>
  <si>
    <t>환경보호과-27588</t>
  </si>
  <si>
    <t>폐기물중간처리업 허가 사항 알림</t>
  </si>
  <si>
    <t>환경보호과-27587</t>
  </si>
  <si>
    <t>폐기물처리업변경신고 신청서 제출에 따른 결격사유 유무조회</t>
  </si>
  <si>
    <t>환경보호과-27586</t>
  </si>
  <si>
    <t>결격사항 조회 정정사항 통보</t>
  </si>
  <si>
    <t>환경보호과-27571</t>
  </si>
  <si>
    <t>청소관련 업무자료 협조</t>
  </si>
  <si>
    <t>환경보호과-27459</t>
  </si>
  <si>
    <t>폐기물처리(폐기물 수집ㆍ운반)업 사업계획서 신청에 따른 결격여부 조회</t>
  </si>
  <si>
    <t>환경보호과-27524</t>
  </si>
  <si>
    <t>환경보호과-17142</t>
  </si>
  <si>
    <t>환경보호과-17153</t>
  </si>
  <si>
    <t>환경보호과-17152</t>
  </si>
  <si>
    <t>폐기물처리업(사업장일반폐기물 수집.운반업)허가사항 알림</t>
  </si>
  <si>
    <t>환경보호과-17151</t>
  </si>
  <si>
    <t>환경보호과-17150</t>
  </si>
  <si>
    <t>폐기물 수집·운반업 허가사항 알림</t>
  </si>
  <si>
    <t>환경보호과-17149</t>
  </si>
  <si>
    <t>폐기물처리(건설폐기물수집.운반)업 변경신고 통보</t>
  </si>
  <si>
    <t>환경보호과-27527</t>
  </si>
  <si>
    <t>폐기물처리업 변경신고에 따른 대표자 결격사유 조회</t>
  </si>
  <si>
    <t>환경보호과-27526</t>
  </si>
  <si>
    <t>환경보호과-27525</t>
  </si>
  <si>
    <t>페기물처리업 권리의무승계에 따른 결격사항 조회</t>
  </si>
  <si>
    <t>환경보호과-27551</t>
  </si>
  <si>
    <t>환경보호과-27549</t>
  </si>
  <si>
    <t>폐기물 수집.운반증(전용) 발급 알림</t>
  </si>
  <si>
    <t>환경보호과-27389</t>
  </si>
  <si>
    <t>폐기물처리업(수집·운반업) 허가사항 알림</t>
  </si>
  <si>
    <t>환경보호과-27388</t>
  </si>
  <si>
    <t>폐기물재활용 신고수리 알림</t>
  </si>
  <si>
    <t>환경보호과-27387</t>
  </si>
  <si>
    <t>폐기물처리업(재활용전문) 사업계획서 제출에 따른 결격사유 조회</t>
  </si>
  <si>
    <t>환경보호과-27393</t>
  </si>
  <si>
    <t>폐기물수집운반증(임시)발급 신청수리(통보)</t>
  </si>
  <si>
    <t>환경보호과-27392</t>
  </si>
  <si>
    <t>환경보호과-27391</t>
  </si>
  <si>
    <t>폐기물재활용신고자 폐업신고 수리통보</t>
  </si>
  <si>
    <t>환경보호과-27390</t>
  </si>
  <si>
    <t>폐기물처리업(수집ㆍ운반)변경허가 사항알림</t>
  </si>
  <si>
    <t>환경보호과-27400</t>
  </si>
  <si>
    <t>폐기물수집운반업  변경허가  처리사항 통보</t>
  </si>
  <si>
    <t>환경보호과-27398</t>
  </si>
  <si>
    <t>환경보호과-27397</t>
  </si>
  <si>
    <t>폐기물(중간)처리 사업계획신청에 따른 결격여부 조회</t>
  </si>
  <si>
    <t>환경보호과-27396</t>
  </si>
  <si>
    <t>폐기물수집.운반업 사업계획접수에 따른 결격여부 조회</t>
  </si>
  <si>
    <t>환경보호과-27395</t>
  </si>
  <si>
    <t>폐기물처리업(건설폐기물수집운반) 변경신고 수리사항 알림</t>
  </si>
  <si>
    <t>환경보호과-27394</t>
  </si>
  <si>
    <t>생활폐기물 수집운반 민간위탁 관련 자료 협조.</t>
  </si>
  <si>
    <t>환경보호과-27399</t>
  </si>
  <si>
    <t>환경보호과-27327</t>
  </si>
  <si>
    <t>건설폐기물 수집운반증(임시) 발급사항 알림</t>
  </si>
  <si>
    <t>환경보호과-27326</t>
  </si>
  <si>
    <t>폐기물처리업(수집.운반업) 변경허가처리 통보(제출)</t>
  </si>
  <si>
    <t>환경보호과-27325</t>
  </si>
  <si>
    <t>환경보호과-27333</t>
  </si>
  <si>
    <t>폐기물처리(건설폐기물 수집 운반)업 변경허가 및 운반증 발급</t>
  </si>
  <si>
    <t>환경보호과-27331</t>
  </si>
  <si>
    <t>폐기물처리업 변경신고(임시차량)수리 알림</t>
  </si>
  <si>
    <t>환경보호과-27329</t>
  </si>
  <si>
    <t>환경보호과-27328</t>
  </si>
  <si>
    <t>환경보호과-27334</t>
  </si>
  <si>
    <t>폐기물수집운반업 사업계획 적정통보 사항 알림</t>
  </si>
  <si>
    <t>환경보호과-27229</t>
  </si>
  <si>
    <t>폐기물처리업(건설폐기물수집·운반업) 허가 보고(통보)</t>
  </si>
  <si>
    <t>환경보호과-27232</t>
  </si>
  <si>
    <t>폐기물처리(수집 운반)업 사업계획서 제출에 따른 결격사유 조회</t>
  </si>
  <si>
    <t>환경보호과-27266</t>
  </si>
  <si>
    <t>폐기물재활용신고자 처리사항 알림</t>
  </si>
  <si>
    <t>환경보호과-27239</t>
  </si>
  <si>
    <t>폐기물재활용신고 수리 통보(제출)</t>
  </si>
  <si>
    <t>환경보호과-27238</t>
  </si>
  <si>
    <t>환경보호과-27237</t>
  </si>
  <si>
    <t>폐기물처리업 권리의무승계에 따른 결격사항 조회</t>
  </si>
  <si>
    <t>환경보호과-27236</t>
  </si>
  <si>
    <t>환경보호과-27235</t>
  </si>
  <si>
    <t>폐기물처리업  폐업신고 수리사항 통보</t>
  </si>
  <si>
    <t>환경보호과-27234</t>
  </si>
  <si>
    <t>폐기물 수집ㆍ운반증(전용) 발급 알림</t>
  </si>
  <si>
    <t>환경보호과-27233</t>
  </si>
  <si>
    <t>방치폐기물처리이행보증보험 가입자의 보험계약 갱신관련 조치사항 통보</t>
  </si>
  <si>
    <t>환경보호과-27144</t>
  </si>
  <si>
    <t>건설폐기물수집.운반처리업  변경허가사항 통보 (알림)</t>
  </si>
  <si>
    <t>환경보호과-27143</t>
  </si>
  <si>
    <t>폐기물처리 사업계획서(사업장생활계폐기물 수집.운반업) 신청에 따른 결격사유 조회</t>
  </si>
  <si>
    <t>환경보호과-27142</t>
  </si>
  <si>
    <t>환경보호과-27141</t>
  </si>
  <si>
    <t>환경보호과-27140</t>
  </si>
  <si>
    <t>환경보호과-27148</t>
  </si>
  <si>
    <t>폐기물관리법 위반에 따른 행정처분(영업정지7월)사항 통보</t>
  </si>
  <si>
    <t>환경보호과-27147</t>
  </si>
  <si>
    <t>환경보호과-27146</t>
  </si>
  <si>
    <t>폐기물처리(폐기물 수집ㆍ운반)업 사업계획서 및 변경허가 신청에 따른 결격여부 조회</t>
  </si>
  <si>
    <t>환경보호과-27145</t>
  </si>
  <si>
    <t>폐기물 수집·운반증 발급사항 통보</t>
  </si>
  <si>
    <t>환경보호과-27174</t>
  </si>
  <si>
    <t>폐기물처리업(수집.운반) 사업계획 신청에 따른 결격여부 조회</t>
  </si>
  <si>
    <t>환경보호과-27173</t>
  </si>
  <si>
    <t>환경보호과-27172</t>
  </si>
  <si>
    <t>폐기물처리업 폐업 통지</t>
  </si>
  <si>
    <t>환경보호과-27171</t>
  </si>
  <si>
    <t>환경보호과-27170</t>
  </si>
  <si>
    <t>폐기물처리업 변경신고에 따른 결격사유 조회</t>
  </si>
  <si>
    <t>환경보호과-27149</t>
  </si>
  <si>
    <t>폐기물처리 사업계획서(사업장배출시설계폐기물 수집.운반업) 신청에 따른 결격사유 조회</t>
  </si>
  <si>
    <t>환경보호과-27132</t>
  </si>
  <si>
    <t>환경보호과-27131</t>
  </si>
  <si>
    <t>환경보호과-27130</t>
  </si>
  <si>
    <t>폐기물처리업 변경허가 및 변경신고수리사항 보고(통보)</t>
  </si>
  <si>
    <t>환경보호과-27129</t>
  </si>
  <si>
    <t>환경보호과-27128</t>
  </si>
  <si>
    <t>폐기물처리업(수집운반업) 변경허가 알림</t>
  </si>
  <si>
    <t>환경보호과-27127</t>
  </si>
  <si>
    <t>환경보호과-16791</t>
  </si>
  <si>
    <t>환경보호과-16790</t>
  </si>
  <si>
    <t>환경보호과-16693</t>
  </si>
  <si>
    <t>폐기물 수집.운반증 발급사항 통보</t>
  </si>
  <si>
    <t>환경보호과-16692</t>
  </si>
  <si>
    <t>환경보호과-16695</t>
  </si>
  <si>
    <t>폐기물수집·운반업 사업계획 신청에 따른 신원조회</t>
  </si>
  <si>
    <t>환경보호과-16694</t>
  </si>
  <si>
    <t>환경보호과-27083</t>
  </si>
  <si>
    <t>환경보호과-27082</t>
  </si>
  <si>
    <t>환경보호과-27081</t>
  </si>
  <si>
    <t>환경보호과-27092</t>
  </si>
  <si>
    <t>환경보호과-27091</t>
  </si>
  <si>
    <t>환경보호과-27090</t>
  </si>
  <si>
    <t>환경보호과-27089</t>
  </si>
  <si>
    <t>환경보호과-27088</t>
  </si>
  <si>
    <t>폐기물처리업 사업 계획서 신청에 따른 결격사유 조회(서일건기)</t>
  </si>
  <si>
    <t>환경보호과-27087</t>
  </si>
  <si>
    <t>폐기물 수집.운반증(임시) 발급 통보</t>
  </si>
  <si>
    <t>환경보호과-27077</t>
  </si>
  <si>
    <t>폐기물 수집· 운반업(사업장배출시설계폐기물) 변경신고 처리사항 통보</t>
  </si>
  <si>
    <t>환경보호과-27040</t>
  </si>
  <si>
    <t>환경보호과-27039</t>
  </si>
  <si>
    <t>폐기물처리업 변경허가및 수집·운반증 발급처리 알림</t>
  </si>
  <si>
    <t>환경보호과-27036</t>
  </si>
  <si>
    <t>폐기물수집·운반업 변경신고 처리사항 알림</t>
  </si>
  <si>
    <t>환경보호과-27035</t>
  </si>
  <si>
    <t>환경보호과-27034</t>
  </si>
  <si>
    <t>폐기물처리(수집.운반)업 폐업신고사항 통보</t>
  </si>
  <si>
    <t>환경보호과-27049</t>
  </si>
  <si>
    <t>환경보호과-27048</t>
  </si>
  <si>
    <t>환경보호과-27047</t>
  </si>
  <si>
    <t>폐기물수집운반업 사업계획 신청에 따른 결격사항 조회</t>
  </si>
  <si>
    <t>환경보호과-27046</t>
  </si>
  <si>
    <t>폐기물처리(배출시설계수집·운반)업 허가 및 운반증 발급</t>
  </si>
  <si>
    <t>환경보호과-27045</t>
  </si>
  <si>
    <t>폐기물 수집 운반업(건설페기물) 변경허가 처리사항 통보</t>
  </si>
  <si>
    <t>환경보호과-27044</t>
  </si>
  <si>
    <t>환경보호과-27042</t>
  </si>
  <si>
    <t>폐기물 수집· 운반업(건설폐기물) 변경허가 처리사항 통보</t>
  </si>
  <si>
    <t>환경보호과-27058</t>
  </si>
  <si>
    <t>폐기물처리업변경신고수리(통보)</t>
  </si>
  <si>
    <t>환경보호과-27056</t>
  </si>
  <si>
    <t>환경보호과-27010</t>
  </si>
  <si>
    <t>환경보호과-27009</t>
  </si>
  <si>
    <t>폐기물처리업 변경신고 수리내역 통보</t>
  </si>
  <si>
    <t>환경보호과-27008</t>
  </si>
  <si>
    <t>폐기물처리업(생활폐기물 수집·운반업) 허가내용 알림</t>
  </si>
  <si>
    <t>환경보호과-27007</t>
  </si>
  <si>
    <t>환경보호과-27006</t>
  </si>
  <si>
    <t>폐기물처리업(건설폐기물수집운반)변경신고에 따른 결격사항 조회</t>
  </si>
  <si>
    <t>환경보호과-27020</t>
  </si>
  <si>
    <t>환경보호과-27019</t>
  </si>
  <si>
    <t>폐기물처리업 변경신고 내용 알림</t>
  </si>
  <si>
    <t>환경보호과-27018</t>
  </si>
  <si>
    <t>폐기물처리 사업계획서 접수에 따른 결격사유 조회</t>
  </si>
  <si>
    <t>환경보호과-27017</t>
  </si>
  <si>
    <t>환경보호과-27016</t>
  </si>
  <si>
    <t>폐기물처리업(폐기물수집.운반업)사업계획서 제출에 따른 결격사유 조회</t>
  </si>
  <si>
    <t>환경보호과-27015</t>
  </si>
  <si>
    <t>폐기물처리업(건설폐기물)사업계획서 제출에 따른 결격사유 조회</t>
  </si>
  <si>
    <t>환경보호과-27014</t>
  </si>
  <si>
    <t>환경보호과-27013</t>
  </si>
  <si>
    <t>압류통지서 공시송달 공고문 게시의뢰</t>
  </si>
  <si>
    <t>환경보호과-27012</t>
  </si>
  <si>
    <t>환경보호과-27011</t>
  </si>
  <si>
    <t>환경보호과-27021</t>
  </si>
  <si>
    <t>폐기물중간처리업 변경신고사항 통보</t>
  </si>
  <si>
    <t>환경보호과-26977</t>
  </si>
  <si>
    <t>폐기물처리시설 설치신고 수리</t>
  </si>
  <si>
    <t>환경보호과-26979</t>
  </si>
  <si>
    <t>환경보호과-26949</t>
  </si>
  <si>
    <t>폐기물중간처리업(재활용전문) 허가수리 알림</t>
  </si>
  <si>
    <t>환경보호과-26948</t>
  </si>
  <si>
    <t>폐기물관리법 위반업소 행정처분 결과 통보</t>
  </si>
  <si>
    <t>환경보호과-26858</t>
  </si>
  <si>
    <t>폐기물처리업 변경허가(신고) 신청에 따른 결격사유 조회</t>
  </si>
  <si>
    <t>환경보호과-26857</t>
  </si>
  <si>
    <t>환경보호과-26856</t>
  </si>
  <si>
    <t>환경보호과-26867</t>
  </si>
  <si>
    <t>환경보호과-26866</t>
  </si>
  <si>
    <t>폐기물재활용 신고 수리통보 알림</t>
  </si>
  <si>
    <t>환경보호과-26865</t>
  </si>
  <si>
    <t>환경보호과-26864</t>
  </si>
  <si>
    <t>환경보호과-26863</t>
  </si>
  <si>
    <t>폐기물처리업(건설폐기물수집운반업) 변경신고에 따른 결격여부 조회</t>
  </si>
  <si>
    <t>환경보호과-26862</t>
  </si>
  <si>
    <t>폐기물처리업(수집·운반업)변경허가 사항 알림</t>
  </si>
  <si>
    <t>환경보호과-26861</t>
  </si>
  <si>
    <t>환경보호과-26860</t>
  </si>
  <si>
    <t>환경보호과-26859</t>
  </si>
  <si>
    <t>폐기물수집운반업자의 보관장소 승인 반납사항 알림</t>
  </si>
  <si>
    <t>환경보호과-26873</t>
  </si>
  <si>
    <t>폐기물처리업(수집·운반) 변경허가 및 수집·운반증 발급사항 알림</t>
  </si>
  <si>
    <t>환경보호과-26872</t>
  </si>
  <si>
    <t>환경보호과-27523</t>
  </si>
  <si>
    <t>폐기물 수집·운반업 사업계획 신청에 따른 신원조회</t>
  </si>
  <si>
    <t>환경보호과-27548</t>
  </si>
  <si>
    <t>환경보호과-27531</t>
  </si>
  <si>
    <t>폐기물처리업(수집운반업)허가 알림</t>
  </si>
  <si>
    <t>환경보호과-27530</t>
  </si>
  <si>
    <t>폐기물처리사업계획 제출에 따른 결격여부 조회</t>
  </si>
  <si>
    <t>환경보호과-27529</t>
  </si>
  <si>
    <t>폐기물수집.운반(건설페기물)업 변경허가 사항 통보</t>
  </si>
  <si>
    <t>환경보호과-27528</t>
  </si>
  <si>
    <t>환경보호과-26822</t>
  </si>
  <si>
    <t>폐기물관리법 위반 과태료 체납자 재산조회 의뢰</t>
  </si>
  <si>
    <t>환경보호과-26829</t>
  </si>
  <si>
    <t>환경보호과-26828</t>
  </si>
  <si>
    <t>폐기물처리 수집.운반업 변경신고 통보(제출)</t>
  </si>
  <si>
    <t>환경보호과-26827</t>
  </si>
  <si>
    <t>환경보호과-26826</t>
  </si>
  <si>
    <t>환경보호과-26825</t>
  </si>
  <si>
    <t>환경보호과-26778</t>
  </si>
  <si>
    <t>환경보호과-26777</t>
  </si>
  <si>
    <t>폐기물처리업허가 및 사용개시 신고 수리사항 알림</t>
  </si>
  <si>
    <t>환경보호과-26776</t>
  </si>
  <si>
    <t>폐기물처리(사업장폐기물 중간처리)업 허가 통보</t>
  </si>
  <si>
    <t>환경보호과-26789</t>
  </si>
  <si>
    <t>폐기물처리업 변경허가사항 통보(보고)</t>
  </si>
  <si>
    <t>환경보호과-26788</t>
  </si>
  <si>
    <t>환경보호과-26787</t>
  </si>
  <si>
    <t>폐기물재활용신고자 폐업신고 수리</t>
  </si>
  <si>
    <t>환경보호과-26786</t>
  </si>
  <si>
    <t>폐기물중간처리업 변경신고에 따른 결격여부 조회</t>
  </si>
  <si>
    <t>환경보호과-26785</t>
  </si>
  <si>
    <t>환경보호과-26784</t>
  </si>
  <si>
    <t>환경보호과-26783</t>
  </si>
  <si>
    <t>폐기물처리(수집운반)업 변경허가에 신청에 따른 결격사항 조회</t>
  </si>
  <si>
    <t>환경보호과-26782</t>
  </si>
  <si>
    <t>폐기물처리업 사업계획 신청에 따른 결격사유 조회 의뢰</t>
  </si>
  <si>
    <t>환경보호과-26781</t>
  </si>
  <si>
    <t>폐기물관리법 위반자 공시송달 공고문 게시 협조</t>
  </si>
  <si>
    <t>환경보호과-26780</t>
  </si>
  <si>
    <t>환경보호과-26779</t>
  </si>
  <si>
    <t>폐기물수집운반업(사업장배출시설계) 휴업신고 수리 보고(통보)</t>
  </si>
  <si>
    <t>환경보호과-26794</t>
  </si>
  <si>
    <t>환경보호과-26793</t>
  </si>
  <si>
    <t>환경보호과-26792</t>
  </si>
  <si>
    <t>환경보호과-26791</t>
  </si>
  <si>
    <t>환경보호과-26790</t>
  </si>
  <si>
    <t>폐기물처리(수집.운반)업 권리의무 승계신고 및 변경신고 사항 보고(통보)</t>
  </si>
  <si>
    <t>환경보호과-26650</t>
  </si>
  <si>
    <t>폐기물재활용업 폐업신고 수리통보</t>
  </si>
  <si>
    <t>환경보호과-26649</t>
  </si>
  <si>
    <t>환경보호과-26658</t>
  </si>
  <si>
    <t>환경보호과-26656</t>
  </si>
  <si>
    <t>폐기물처리(수집.운반)업 권리의무 승계신고에 따른 결격사항 조회</t>
  </si>
  <si>
    <t>환경보호과-26655</t>
  </si>
  <si>
    <t>환경보호과-26654</t>
  </si>
  <si>
    <t>폐기물처리 수집.운반업 변경신고사항 통보</t>
  </si>
  <si>
    <t>환경보호과-26653</t>
  </si>
  <si>
    <t>환경보호과-26652</t>
  </si>
  <si>
    <t>환경보호과-26651</t>
  </si>
  <si>
    <t>폐기물 수집운반증 (임시차량) 발급 통보</t>
  </si>
  <si>
    <t>환경보호과-26691</t>
  </si>
  <si>
    <t>환경보호과-26690</t>
  </si>
  <si>
    <t>폐기물처리(수집운반)업 허가사항 통보</t>
  </si>
  <si>
    <t>환경보호과-26689</t>
  </si>
  <si>
    <t>환경보호과-26688</t>
  </si>
  <si>
    <t>폐기물재활용신고자 신고 수리내역 통보</t>
  </si>
  <si>
    <t>환경보호과-26687</t>
  </si>
  <si>
    <t>공시송달 공고 및 게시 의뢰</t>
  </si>
  <si>
    <t>환경보호과-26686</t>
  </si>
  <si>
    <t>폐기물처리(수집.운반)업 변경허가 및 수집운반증 발급 통보</t>
  </si>
  <si>
    <t>환경보호과-26685</t>
  </si>
  <si>
    <t>폐기물수집.운반업 변경신고(차량감차) 처리사항 통보</t>
  </si>
  <si>
    <t>환경보호과-26684</t>
  </si>
  <si>
    <t>환경보호과-26683</t>
  </si>
  <si>
    <t>폐기물처리업 변경신고 통보(제출)</t>
  </si>
  <si>
    <t>환경보호과-26692</t>
  </si>
  <si>
    <t>페기물처리업신고에  따른 결격사항 조회</t>
  </si>
  <si>
    <t>환경보호과-26624</t>
  </si>
  <si>
    <t>폐기물처리업(재활용 전문) 사업계획 적정통지</t>
  </si>
  <si>
    <t>환경보호과-26623</t>
  </si>
  <si>
    <t>환경보호과-26622</t>
  </si>
  <si>
    <t>폐기물처리업(수집.운반업) 변경허가 사항 알림</t>
  </si>
  <si>
    <t>환경보호과-26621</t>
  </si>
  <si>
    <t>환경보호과-26620</t>
  </si>
  <si>
    <t>환경보호과-26619</t>
  </si>
  <si>
    <t>환경보호과-26618</t>
  </si>
  <si>
    <t>폐기물관리법 개정 책자 배부</t>
  </si>
  <si>
    <t>환경보호과-26591</t>
  </si>
  <si>
    <t>환경보호과-26590</t>
  </si>
  <si>
    <t>환경보호과-26589</t>
  </si>
  <si>
    <t>환경보호과-26588</t>
  </si>
  <si>
    <t>환경보호과-26521</t>
  </si>
  <si>
    <t>환경보호과-26526</t>
  </si>
  <si>
    <t>환경보호과-26525</t>
  </si>
  <si>
    <t>폐기물처리업(수집·운반) 변경신고사항 알림</t>
  </si>
  <si>
    <t>환경보호과-27126</t>
  </si>
  <si>
    <t>환경보호과-27125</t>
  </si>
  <si>
    <t>환경보호과-27133</t>
  </si>
  <si>
    <t>환경보호과-27086</t>
  </si>
  <si>
    <t>환경보호과-27085</t>
  </si>
  <si>
    <t>환경보호과-27084</t>
  </si>
  <si>
    <t>폐기물처리업운반업자의 보관장소 설치승인 수리 알림</t>
  </si>
  <si>
    <t>환경보호과-26529</t>
  </si>
  <si>
    <t>환경개선부담금 공시송달 공고문 게시판 공고 의뢰</t>
  </si>
  <si>
    <t>환경보호과-26528</t>
  </si>
  <si>
    <t>폐기물처리업(수집운반업) 변경신고 알림</t>
  </si>
  <si>
    <t>환경보호과-26527</t>
  </si>
  <si>
    <t>환경보호과-26407</t>
  </si>
  <si>
    <t>환경보호과-26406</t>
  </si>
  <si>
    <t>폐기물처리업 변경허가 신청에 따른 결격조회</t>
  </si>
  <si>
    <t>환경보호과-26405</t>
  </si>
  <si>
    <t>폐기물처리(사업장일반폐기물 수집운반)업 변경허가사항 보고(통보)</t>
  </si>
  <si>
    <t>환경보호과-26445</t>
  </si>
  <si>
    <t>폐기물처리업(음식물류폐기물 중간처리업)사업계획적정보고(통보)</t>
  </si>
  <si>
    <t>환경보호과-26446</t>
  </si>
  <si>
    <t>환경보호과-26454</t>
  </si>
  <si>
    <t>환경보호과-26453</t>
  </si>
  <si>
    <t>환경보호과-26452</t>
  </si>
  <si>
    <t>환경보호과-26451</t>
  </si>
  <si>
    <t>환경보호과-26450</t>
  </si>
  <si>
    <t>폐기물처리업(배출시설폐기물 수집 운반업)허가신청에따른 결격사유 조회</t>
  </si>
  <si>
    <t>환경보호과-26449</t>
  </si>
  <si>
    <t>환경보호과-26448</t>
  </si>
  <si>
    <t>환경보호과-26447</t>
  </si>
  <si>
    <t>환경보호과-26455</t>
  </si>
  <si>
    <t>폐기물처리업(생활계폐기물 수집운반업)허가신청에따른 결격사유조회</t>
  </si>
  <si>
    <t>환경보호과-26393</t>
  </si>
  <si>
    <t>환경보호과-26392</t>
  </si>
  <si>
    <t>환경보호과-26391</t>
  </si>
  <si>
    <t>환경보호과-26390</t>
  </si>
  <si>
    <t>폐기물처리업 변경허가신청서 제출에 따른 결격여부 조회</t>
  </si>
  <si>
    <t>환경보호과-26389</t>
  </si>
  <si>
    <t>폐기물처리사업계획 접수에 따른 결격사항 조회</t>
  </si>
  <si>
    <t>환경보호과-26388</t>
  </si>
  <si>
    <t>환경보호과-26383</t>
  </si>
  <si>
    <t>폐기물(수집,운반)처리업 변경허가 통보</t>
  </si>
  <si>
    <t>환경보호과-26331</t>
  </si>
  <si>
    <t>환경보호과-26330</t>
  </si>
  <si>
    <t>환경보호과-26329</t>
  </si>
  <si>
    <t>폐기물처리업 변경허가 및 전용수집운반증 발급사항 통보</t>
  </si>
  <si>
    <t>환경보호과-26342</t>
  </si>
  <si>
    <t>쓰레기봉투 및 음식물류폐기물 납부필증 공급 민간위탁 사업계획서제출에 따른 결격사항 조회</t>
  </si>
  <si>
    <t>환경보호과-26341</t>
  </si>
  <si>
    <t>환경보호과-26340</t>
  </si>
  <si>
    <t>폐기물처리업(건설폐기물수집.운반)허가사항 알림</t>
  </si>
  <si>
    <t>환경보호과-26334</t>
  </si>
  <si>
    <t>폐기물관리법 위반에 따른 공시송달 게시의뢰</t>
  </si>
  <si>
    <t>환경보호과-26333</t>
  </si>
  <si>
    <t>환경보호과-26332</t>
  </si>
  <si>
    <t>폐기물처리업 변경신청에 따른 결격사유 조회</t>
  </si>
  <si>
    <t>환경보호과-26243</t>
  </si>
  <si>
    <t>폐기물처리업 폐업 신고 수리 통보</t>
  </si>
  <si>
    <t>환경보호과-26242</t>
  </si>
  <si>
    <t>환경보호과-26236</t>
  </si>
  <si>
    <t>폐기물처리업(생활폐기물 수집 ·운반업) 허가신청에 따른 결격사유 조회</t>
  </si>
  <si>
    <t>환경보호과-26252</t>
  </si>
  <si>
    <t>폐기물수집·운반업 권리의무승계신고에 따른 결격사유 조회</t>
  </si>
  <si>
    <t>환경보호과-26251</t>
  </si>
  <si>
    <t>음식물류 폐기물 처리 실태 현황 조회</t>
  </si>
  <si>
    <t>환경보호과-26250</t>
  </si>
  <si>
    <t>생활쓰레기 수집.운반 대행업체 대행료 지급방법 조회</t>
  </si>
  <si>
    <t>환경보호과-26249</t>
  </si>
  <si>
    <t>폐기물처리업(건설폐기물수집·운반업) 허가 사항 통보</t>
  </si>
  <si>
    <t>환경보호과-26248</t>
  </si>
  <si>
    <t>폐기물수집운반증(임시) 발급 사항 알림</t>
  </si>
  <si>
    <t>환경보호과-26247</t>
  </si>
  <si>
    <t>환경보호과-26246</t>
  </si>
  <si>
    <t>폐기물처리업 허가 사항 알림</t>
  </si>
  <si>
    <t>환경보호과-26245</t>
  </si>
  <si>
    <t>폐기물처리업 사업계획서 접수에따른 결격사유 조회</t>
  </si>
  <si>
    <t>환경보호과-26244</t>
  </si>
  <si>
    <t>환경보호과-26257</t>
  </si>
  <si>
    <t>환경보호과-26256</t>
  </si>
  <si>
    <t>폐기물 수집· 운반업(사업장배출시설계폐기물) 변경허가 처리사항 통보</t>
  </si>
  <si>
    <t>환경보호과-26255</t>
  </si>
  <si>
    <t>환경보호과-26254</t>
  </si>
  <si>
    <t>음식물류폐기물 처리 민간위탁 사업계획서 제출에 따른 결격여부 및 신원 조회</t>
  </si>
  <si>
    <t>환경보호과-26253</t>
  </si>
  <si>
    <t>환경보호과-26261</t>
  </si>
  <si>
    <t>폐기물처리업(폐기물 수집·운반업) 변경허가 통보</t>
  </si>
  <si>
    <t>환경보호과-26260</t>
  </si>
  <si>
    <t>음식물류폐기물 재활용업소 행정처분 사항 통보</t>
  </si>
  <si>
    <t>환경보호과-26259</t>
  </si>
  <si>
    <t>폐기물처리사업계획서 제출자에 대한 결격사항 조회</t>
  </si>
  <si>
    <t>환경보호과-26258</t>
  </si>
  <si>
    <t>폐기물처리업 허가 취소 통보</t>
  </si>
  <si>
    <t>환경보호과-26212</t>
  </si>
  <si>
    <t>폐기물중간처리업(재활용 전문)사업계획 신청에 따른 결격사항 조회</t>
  </si>
  <si>
    <t>환경보호과-26211</t>
  </si>
  <si>
    <t>환경보호과-26221</t>
  </si>
  <si>
    <t>환경보호과-26219</t>
  </si>
  <si>
    <t>폐기물처리업(중간처리업) 변경신고 수리내역 알림 및 결격여부 조회</t>
  </si>
  <si>
    <t>환경보호과-26871</t>
  </si>
  <si>
    <t>환경보호과-26870</t>
  </si>
  <si>
    <t>환경보호과-26869</t>
  </si>
  <si>
    <t>환경보호과-26868</t>
  </si>
  <si>
    <t>환경보호과-26824</t>
  </si>
  <si>
    <t>폐기물처리업(사업장배출시설계 수집.운반업) 폐업신고 수리사항 알림</t>
  </si>
  <si>
    <t>환경보호과-26823</t>
  </si>
  <si>
    <t>폐기물수집운반증(임시) 발급 통보(제출)</t>
  </si>
  <si>
    <t>환경보호과-26182</t>
  </si>
  <si>
    <t>환경보호과-26181</t>
  </si>
  <si>
    <t>환경보호과-26180</t>
  </si>
  <si>
    <t>폐기물수집.운반(사업장배출시설계)업 변경신고 사항 통보</t>
  </si>
  <si>
    <t>환경보호과-26179</t>
  </si>
  <si>
    <t>환경보호과-26178</t>
  </si>
  <si>
    <t>폐기물수집·운반증 재발급사항 통보</t>
  </si>
  <si>
    <t>환경보호과-26177</t>
  </si>
  <si>
    <t>폐기물 수집· 운반증 발급사항 알림</t>
  </si>
  <si>
    <t>환경보호과-26176</t>
  </si>
  <si>
    <t>환경보호과-26086</t>
  </si>
  <si>
    <t>환경보호과-26085</t>
  </si>
  <si>
    <t>환경보호과-26084</t>
  </si>
  <si>
    <t>환경보호과-26083</t>
  </si>
  <si>
    <t>폐기물중간처리업 변경허가 사항통보</t>
  </si>
  <si>
    <t>환경보호과-26082</t>
  </si>
  <si>
    <t>폐기물재활용변경신고 수리알림</t>
  </si>
  <si>
    <t>환경보호과-26081</t>
  </si>
  <si>
    <t>환경보호과-26093</t>
  </si>
  <si>
    <t>폐기물처리업 변경허가 보고(알림)</t>
  </si>
  <si>
    <t>환경보호과-26092</t>
  </si>
  <si>
    <t>환경보호과-26091</t>
  </si>
  <si>
    <t>환경보호과-26090</t>
  </si>
  <si>
    <t>환경보호과-26089</t>
  </si>
  <si>
    <t>환경보호과-26088</t>
  </si>
  <si>
    <t>환경보호과-26087</t>
  </si>
  <si>
    <t>폐기물 수집운반업 허가사항 알림</t>
  </si>
  <si>
    <t>환경보호과-26102</t>
  </si>
  <si>
    <t>환경보호과-26101</t>
  </si>
  <si>
    <t>환경보호과-26100</t>
  </si>
  <si>
    <t>환경보호과-26099</t>
  </si>
  <si>
    <t>폐기물수집운반차량  임시운반증 발급 결과 통보</t>
  </si>
  <si>
    <t>환경보호과-26098</t>
  </si>
  <si>
    <t>환경보호과-26097</t>
  </si>
  <si>
    <t>환경보호과-26096</t>
  </si>
  <si>
    <t>환경보호과-26095</t>
  </si>
  <si>
    <t>환경보호과-26094</t>
  </si>
  <si>
    <t>환경보호과-26107</t>
  </si>
  <si>
    <t>폐기물처리업(건설폐기물수집운반)폐업신고 수리 알림</t>
  </si>
  <si>
    <t>환경보호과-26106</t>
  </si>
  <si>
    <t>폐기물 수집·운반증(전용) 발급 통보</t>
  </si>
  <si>
    <t>환경보호과-26105</t>
  </si>
  <si>
    <t>폐기물처리업(수집운반) 권리의무승계신고에 따른 결격여부 조회</t>
  </si>
  <si>
    <t>환경보호과-26104</t>
  </si>
  <si>
    <t>환경보호과-26103</t>
  </si>
  <si>
    <t>폐기물처리업 사업 계획서 신청에 따른 결격사유 조회(녹원건설중기)</t>
  </si>
  <si>
    <t>환경보호과-25902</t>
  </si>
  <si>
    <t>환경보호과-25914</t>
  </si>
  <si>
    <t>환경보호과-25913</t>
  </si>
  <si>
    <t>환경보호과-25912</t>
  </si>
  <si>
    <t>환경보호과-25911</t>
  </si>
  <si>
    <t>환경보호과-25910</t>
  </si>
  <si>
    <t>폐기물 수집.운반증(임시) 발급 알림</t>
  </si>
  <si>
    <t>환경보호과-25909</t>
  </si>
  <si>
    <t>환경보호과-25908</t>
  </si>
  <si>
    <t>환경보호과-25907</t>
  </si>
  <si>
    <t>폐기물처리업 폐업 신고 수리사항 통보</t>
  </si>
  <si>
    <t>환경보호과-25903</t>
  </si>
  <si>
    <t>환경보호과-25871</t>
  </si>
  <si>
    <t>환경보호과-25879</t>
  </si>
  <si>
    <t>폐기물재활용신고대상업체 제외조치 알림</t>
  </si>
  <si>
    <t>환경보호과-25878</t>
  </si>
  <si>
    <t>환경보호과-25877</t>
  </si>
  <si>
    <t>폐기물재활용신고 수리사항 통보</t>
  </si>
  <si>
    <t>환경보호과-25876</t>
  </si>
  <si>
    <t>환경보호과-25875</t>
  </si>
  <si>
    <t>환경보호과-25874</t>
  </si>
  <si>
    <t>환경보호과-25873</t>
  </si>
  <si>
    <t>환경보호과-25872</t>
  </si>
  <si>
    <t>환경보호과-25895</t>
  </si>
  <si>
    <t>폐기물처리업(중간처리업) 허가 알림</t>
  </si>
  <si>
    <t>환경보호과-25894</t>
  </si>
  <si>
    <t>폐기물처리(폐기물 중간처리)업 변경허가 통보</t>
  </si>
  <si>
    <t>환경보호과-25893</t>
  </si>
  <si>
    <t>환경보호과-25892</t>
  </si>
  <si>
    <t>환경보호과-25891</t>
  </si>
  <si>
    <t>환경보호과-26524</t>
  </si>
  <si>
    <t>건설폐기물 처리용역 적격심사 자료조회</t>
  </si>
  <si>
    <t>환경보호과-26523</t>
  </si>
  <si>
    <t>행정처분(직권폐업)에 대한 공시송달 게시의뢰</t>
  </si>
  <si>
    <t>환경보호과-26522</t>
  </si>
  <si>
    <t>폐기물수집.운반업(건설폐기물)변경 허가 알림</t>
  </si>
  <si>
    <t>환경보호과-26532</t>
  </si>
  <si>
    <t>폐기물수집.운반업(사업장배출시설계폐기물)변경 허가 알림</t>
  </si>
  <si>
    <t>환경보호과-26531</t>
  </si>
  <si>
    <t>진행중인 용역사업 및 참여기술자 현황자료 회신</t>
  </si>
  <si>
    <t>환경보호과-26530</t>
  </si>
  <si>
    <t>환경보호과-25818</t>
  </si>
  <si>
    <t>환경보호과-25820</t>
  </si>
  <si>
    <t>폐기물처리사업계획 부적합 처리 알림</t>
  </si>
  <si>
    <t>환경보호과-25819</t>
  </si>
  <si>
    <t>폐기물 처리시설설치 신고서 보완 통보</t>
  </si>
  <si>
    <t>환경보호과-25786</t>
  </si>
  <si>
    <t>폐기물처리업 변경신고(임시차량) 처리사항 보고(통보)</t>
  </si>
  <si>
    <t>환경보호과-25777</t>
  </si>
  <si>
    <t>경기도 제2차 폐기물처리 기본계획(수정) 송부</t>
  </si>
  <si>
    <t>환경보호과-25678</t>
  </si>
  <si>
    <t>환경보호과-25757</t>
  </si>
  <si>
    <t>환경보호과-25756</t>
  </si>
  <si>
    <t>폐기물처리업(중간처리업) 변경신고 알림</t>
  </si>
  <si>
    <t>환경보호과-25755</t>
  </si>
  <si>
    <t>폐기물처리업(수집운반) 허가 통보(제출)</t>
  </si>
  <si>
    <t>환경보호과-25754</t>
  </si>
  <si>
    <t>생활폐기물 처리업체 계약연장에 따른 결격사유조회</t>
  </si>
  <si>
    <t>환경보호과-25680</t>
  </si>
  <si>
    <t>환경보호과-25679</t>
  </si>
  <si>
    <t>유독물영업(알선판매업) 등록신청에 따른 결격사항 조회</t>
  </si>
  <si>
    <t>환경보호과-25686</t>
  </si>
  <si>
    <t>폐기물처리업 변경신고 사항 보고(통보)</t>
  </si>
  <si>
    <t>환경보호과-25685</t>
  </si>
  <si>
    <t>폐기물 수집 운반업(건설폐기물) 변경신고 처리사항 통보</t>
  </si>
  <si>
    <t>환경보호과-25684</t>
  </si>
  <si>
    <t>환경보호과-25683</t>
  </si>
  <si>
    <t>생활폐기물 수집·운반업자의 폐기물관리법 위반에 따른 처분내용 알림</t>
  </si>
  <si>
    <t>환경보호과-25682</t>
  </si>
  <si>
    <t>폐기물 재활용신고 수리사항 알림</t>
  </si>
  <si>
    <t>환경보호과-25713</t>
  </si>
  <si>
    <t>환경보호과-25712</t>
  </si>
  <si>
    <t>환경보호과-25711</t>
  </si>
  <si>
    <t>유독물 제조업 등록신청에 따른 결격여부 조회</t>
  </si>
  <si>
    <t>환경보호과-25689</t>
  </si>
  <si>
    <t>「2003 전국 폐기물 발생 및 처리현황」배포</t>
  </si>
  <si>
    <t>환경보호과-25687</t>
  </si>
  <si>
    <t>환경보호과-25714</t>
  </si>
  <si>
    <t>폐기물처리업(수집.운반) 사업계획서 제출에 따른 결격여부 조회</t>
  </si>
  <si>
    <t>환경보호과-25636</t>
  </si>
  <si>
    <t>폐기물처리업 변경신고사항 통보(보고)</t>
  </si>
  <si>
    <t>환경보호과-25635</t>
  </si>
  <si>
    <t>환경보호과-25634</t>
  </si>
  <si>
    <t>음식물폐기물 처리 및 감량의무사업장 관리 실태 파악</t>
  </si>
  <si>
    <t>환경보호과-25646</t>
  </si>
  <si>
    <t>폐기물처리업 사업 계획서 제출에 따른 결격사유 조회</t>
  </si>
  <si>
    <t>환경보호과-25645</t>
  </si>
  <si>
    <t>폐기물처리업 변경허가 신청에 따른 결격사유 조회(송림건설기계)</t>
  </si>
  <si>
    <t>환경보호과-25644</t>
  </si>
  <si>
    <t>폐기물중간처리업(재활용전문) 허가사항 통보 - 동국종합상사</t>
  </si>
  <si>
    <t>환경보호과-25643</t>
  </si>
  <si>
    <t>환경보호과-25642</t>
  </si>
  <si>
    <t>폐기물처리 사업변경 계획 적정통보 내용 알림</t>
  </si>
  <si>
    <t>환경보호과-25641</t>
  </si>
  <si>
    <t>환경보호과-25640</t>
  </si>
  <si>
    <t>폐기물 수집운반업 휴업신고사항 알림</t>
  </si>
  <si>
    <t>환경보호과-25639</t>
  </si>
  <si>
    <t>폐기물처리시설(소각시설) 폐쇄에 따른 불용품의 소요조사</t>
  </si>
  <si>
    <t>환경보호과-25638</t>
  </si>
  <si>
    <t>폐기물처리업자 행정처분사항 알림</t>
  </si>
  <si>
    <t>환경보호과-25637</t>
  </si>
  <si>
    <t>폐기물재활용신고자 변경사항 알림</t>
  </si>
  <si>
    <t>환경보호과-25580</t>
  </si>
  <si>
    <t>폐기물처리업(수집.운반)변경허가 통보</t>
  </si>
  <si>
    <t>환경보호과-25522</t>
  </si>
  <si>
    <t>폐기물수집운반업 사업계획서 제출에 따른 결격사유 조회</t>
  </si>
  <si>
    <t>환경보호과-25521</t>
  </si>
  <si>
    <t>폐기물처리업 권리의무 승계 신고에 따른 결격여부 조회</t>
  </si>
  <si>
    <t>환경보호과-25508</t>
  </si>
  <si>
    <t>환경보호과-25507</t>
  </si>
  <si>
    <t>폐기물관리법 위반자 과태료처분 통지 공시송달 의뢰</t>
  </si>
  <si>
    <t>환경보호과-25506</t>
  </si>
  <si>
    <t>폐기물재활용 폐업신고 수리사항 알림(제출)</t>
  </si>
  <si>
    <t>환경보호과-25526</t>
  </si>
  <si>
    <t>건설폐기물처리용역 적격심사 조회</t>
  </si>
  <si>
    <t>환경보호과-25525</t>
  </si>
  <si>
    <t>환경보호과-25524</t>
  </si>
  <si>
    <t>폐기물처리(수집 운반)업 사업계획신청에 따른 결격사유 조회</t>
  </si>
  <si>
    <t>환경보호과-25523</t>
  </si>
  <si>
    <t>환경보호과-25527</t>
  </si>
  <si>
    <t>환경보호과-25537</t>
  </si>
  <si>
    <t>환경보호과-25536</t>
  </si>
  <si>
    <t>폐기물처리업(건설폐기물수집운반) 변경허가 통보</t>
  </si>
  <si>
    <t>환경보호과-25535</t>
  </si>
  <si>
    <t>환경보호과-25534</t>
  </si>
  <si>
    <t>폐기물관리법 위반 행정처분 사항 여부 조회</t>
  </si>
  <si>
    <t>환경보호과-25533</t>
  </si>
  <si>
    <t>환경보호과-25532</t>
  </si>
  <si>
    <t>환경보호과-25531</t>
  </si>
  <si>
    <t>폐기물 임시 수집?운반증 발급 알림</t>
  </si>
  <si>
    <t>환경보호과-25530</t>
  </si>
  <si>
    <t>폐기물 수집운반업 사업계획서 제출에 따른 결격여부 조회</t>
  </si>
  <si>
    <t>환경보호과-25529</t>
  </si>
  <si>
    <t>환경보호과-25528</t>
  </si>
  <si>
    <t>폐기물처리(수집.운반)업 변경신고(감차) 처리 통보</t>
  </si>
  <si>
    <t>환경보호과-25546</t>
  </si>
  <si>
    <t>환경보호과-26218</t>
  </si>
  <si>
    <t>폐기물처리업(사업장생활계폐기물) 사업계획서 제출에 따른 결격사항 조회</t>
  </si>
  <si>
    <t>환경보호과-26217</t>
  </si>
  <si>
    <t>환경보호과-26216</t>
  </si>
  <si>
    <t>환경보호과-26214</t>
  </si>
  <si>
    <t>환경보호과-26222</t>
  </si>
  <si>
    <t>환경자원분야 유공 공무원 표창대상자 추천</t>
  </si>
  <si>
    <t>환경보호과-26188</t>
  </si>
  <si>
    <t>폐기물처리(수집.운반)업 변경신고(감차) 처리사항 통보</t>
  </si>
  <si>
    <t>환경보호과-25539</t>
  </si>
  <si>
    <t>폐기물처리업(건설폐기물 수집.운반업) 변경신고사항 알림</t>
  </si>
  <si>
    <t>환경보호과-25538</t>
  </si>
  <si>
    <t>방치폐기물처리 이행보증예치금 정산관련 자료 제출요청</t>
  </si>
  <si>
    <t>환경보호과-25564</t>
  </si>
  <si>
    <t>환경보호과-25563</t>
  </si>
  <si>
    <t>환경보호과-25501</t>
  </si>
  <si>
    <t>환경보호과-25500</t>
  </si>
  <si>
    <t>폐기물처리업 권리의무승계신고 수리 알림</t>
  </si>
  <si>
    <t>환경보호과-25499</t>
  </si>
  <si>
    <t>폐기물재활용신고자 폐업신고 수리내역 통보</t>
  </si>
  <si>
    <t>환경보호과-25373</t>
  </si>
  <si>
    <t>폐기물관리법 위반업소 행정처분 사항 통보</t>
  </si>
  <si>
    <t>환경보호과-25370</t>
  </si>
  <si>
    <t>환경보호과-25367</t>
  </si>
  <si>
    <t>환경보호과-25288</t>
  </si>
  <si>
    <t>환경보호과-25287</t>
  </si>
  <si>
    <t>폐기물처리(건설폐기물수집.운반)업 변경허가 통보</t>
  </si>
  <si>
    <t>환경보호과-25286</t>
  </si>
  <si>
    <t>폐기물처리업 사업계획서 제출자에 대한 결격여부 조회</t>
  </si>
  <si>
    <t>환경보호과-25285</t>
  </si>
  <si>
    <t>환경보호과-25289</t>
  </si>
  <si>
    <t>환경보호과-25293</t>
  </si>
  <si>
    <t>환경보호과-25292</t>
  </si>
  <si>
    <t>폐기물처리(수집.운반) 업 허가 처리사항 통보</t>
  </si>
  <si>
    <t>환경보호과-25291</t>
  </si>
  <si>
    <t>환경보호과-25290</t>
  </si>
  <si>
    <t>폐기물처리업 대표자 변경신청에 따른 결격사유 조회</t>
  </si>
  <si>
    <t>환경보호과-25328</t>
  </si>
  <si>
    <t>환경개선부담금 공시송달 게시 공고의뢰</t>
  </si>
  <si>
    <t>환경보호과-25327</t>
  </si>
  <si>
    <t>환경보호과-25326</t>
  </si>
  <si>
    <t>폐기물처리업 변경신고 알림</t>
  </si>
  <si>
    <t>환경보호과-25325</t>
  </si>
  <si>
    <t>환경보호과-25331</t>
  </si>
  <si>
    <t>환경보호과-25330</t>
  </si>
  <si>
    <t>폐기물처리업 폐업신고 수리알림</t>
  </si>
  <si>
    <t>환경보호과-25329</t>
  </si>
  <si>
    <t>환경보호과-25256</t>
  </si>
  <si>
    <t>폐기물처리업 변경신고 수리사항 보고(통보)</t>
  </si>
  <si>
    <t>환경보호과-25255</t>
  </si>
  <si>
    <t>폐기물적법처리시스템 행정기관 담당자 교육 알림</t>
  </si>
  <si>
    <t>환경보호과-25202</t>
  </si>
  <si>
    <t>폐기물처리업 변경허가수리 알림</t>
  </si>
  <si>
    <t>환경보호과-25200</t>
  </si>
  <si>
    <t>환경보호과-25199</t>
  </si>
  <si>
    <t>환경보호과-25198</t>
  </si>
  <si>
    <t>환경보호과-25197</t>
  </si>
  <si>
    <t>환경보호과-25196</t>
  </si>
  <si>
    <t>환경보호과-25201</t>
  </si>
  <si>
    <t>폐기물관리법 위반업소에 대한 행정처분 사항 보고(통보)</t>
  </si>
  <si>
    <t>환경보호과-25209</t>
  </si>
  <si>
    <t>환경보호과-25208</t>
  </si>
  <si>
    <t>환경보호과-25207</t>
  </si>
  <si>
    <t>환경보호과-25206</t>
  </si>
  <si>
    <t>폐기물처리업 재개업신고 사항 통보</t>
  </si>
  <si>
    <t>환경보호과-25205</t>
  </si>
  <si>
    <t>환경보호과-25204</t>
  </si>
  <si>
    <t>폐기물처리 사업계획 적정통보 내용 알림</t>
  </si>
  <si>
    <t>환경보호과-25203</t>
  </si>
  <si>
    <t>환경보호과-25211</t>
  </si>
  <si>
    <t>환경보호과-25210</t>
  </si>
  <si>
    <t>환경보호과-25129</t>
  </si>
  <si>
    <t>폐기물처리업(수집.운반업)관련 결격사항 조회</t>
  </si>
  <si>
    <t>환경보호과-25128</t>
  </si>
  <si>
    <t>환경보호과-25127</t>
  </si>
  <si>
    <t>환경보호과-25126</t>
  </si>
  <si>
    <t>폐기물처리업(수집·운반업) 변경허가 사항 알림</t>
  </si>
  <si>
    <t>환경보호과-25125</t>
  </si>
  <si>
    <t>폐기물관리법 위반업소에 대한 조치사항 보고(통보)</t>
  </si>
  <si>
    <t>환경보호과-25123</t>
  </si>
  <si>
    <t>환경보호과-25122</t>
  </si>
  <si>
    <t>환경보호과-25121</t>
  </si>
  <si>
    <t>폐기물처리업(수집.운반업)변경허가 및 수집운반증 발급사항 통보</t>
  </si>
  <si>
    <t>환경보호과-25133</t>
  </si>
  <si>
    <t>환경보호과-25132</t>
  </si>
  <si>
    <t>환경보호과-25131</t>
  </si>
  <si>
    <t>폐기물처리업 변경허가 신청에 따른 결격사유 조회(영창중기)</t>
  </si>
  <si>
    <t>환경보호과-25130</t>
  </si>
  <si>
    <t>폐기물수집.운반차량증(전용) 사용취소 및 발급 사항 통보</t>
  </si>
  <si>
    <t>환경보호과-25140</t>
  </si>
  <si>
    <t>폐기물 수집 운반업(건설폐기물) 변경허가 처리</t>
  </si>
  <si>
    <t>환경보호과-25139</t>
  </si>
  <si>
    <t>환경보호과-25882</t>
  </si>
  <si>
    <t>환경보호과-25881</t>
  </si>
  <si>
    <t>환경보호과-25880</t>
  </si>
  <si>
    <t>폐기물 처리 기본 계획 송부</t>
  </si>
  <si>
    <t>환경보호과-25862</t>
  </si>
  <si>
    <t>환경보호과-25817</t>
  </si>
  <si>
    <t>생활폐기물수집운반업체 청소대행계약에 따른 결격사유조회</t>
  </si>
  <si>
    <t>환경보호과-25816</t>
  </si>
  <si>
    <t>환경보호과-25120</t>
  </si>
  <si>
    <t>환경보호과-25119</t>
  </si>
  <si>
    <t>폐기물처리(음식물류폐기물)업 허가 알림</t>
  </si>
  <si>
    <t>환경보호과-25118</t>
  </si>
  <si>
    <t>폐기물처리사업계획 적정통보 사항보고(통보)</t>
  </si>
  <si>
    <t>환경보호과-25117</t>
  </si>
  <si>
    <t>폐기물처리사업 계획서 접수에 따른 결격사항 조회</t>
  </si>
  <si>
    <t>환경보호과-25116</t>
  </si>
  <si>
    <t>폐기물처리 사업계획 적정통보 알림</t>
  </si>
  <si>
    <t>환경보호과-25045</t>
  </si>
  <si>
    <t>환경보호과-25000</t>
  </si>
  <si>
    <t>환경보호과-24999</t>
  </si>
  <si>
    <t>폐기물재활용신고자 폐업 신고  통보</t>
  </si>
  <si>
    <t>환경보호과-24998</t>
  </si>
  <si>
    <t>폐기물처리업 사업계획서 제출에 따른 결적사유 조회</t>
  </si>
  <si>
    <t>환경보호과-24996</t>
  </si>
  <si>
    <t>환경보호과-24915</t>
  </si>
  <si>
    <t>환경보호과-24914</t>
  </si>
  <si>
    <t>폐기물처리업 변경신고(건설폐기물 중간처리업 및 수집.운반업) 신청서 접수에 따른 결격사유 조회</t>
  </si>
  <si>
    <t>환경보호과-24913</t>
  </si>
  <si>
    <t>폐기물 수집.운반차량증(전용)발급 사항 통보</t>
  </si>
  <si>
    <t>환경보호과-24912</t>
  </si>
  <si>
    <t>환경보호과-24920</t>
  </si>
  <si>
    <t>환경보호과-24919</t>
  </si>
  <si>
    <t>환경보호과-24918</t>
  </si>
  <si>
    <t>환경보호과-24917</t>
  </si>
  <si>
    <t>폐기물처리업(수집운반업) 허가사항 알림</t>
  </si>
  <si>
    <t>환경보호과-24916</t>
  </si>
  <si>
    <t>폐기물처리시설 설치신고에 따른 업무 협조</t>
  </si>
  <si>
    <t>환경보호과-24921</t>
  </si>
  <si>
    <t>환경보호과-24873</t>
  </si>
  <si>
    <t>환경보호과-24872</t>
  </si>
  <si>
    <t>폐기물처리업(수집.운반업) 허가처리사항 통보</t>
  </si>
  <si>
    <t>환경보호과-24874</t>
  </si>
  <si>
    <t>환경보호과-24876</t>
  </si>
  <si>
    <t>건설폐기물수집.운반증(임시)발급처리 알림</t>
  </si>
  <si>
    <t>환경보호과-24875</t>
  </si>
  <si>
    <t>환경보호과-24787</t>
  </si>
  <si>
    <t>폐기물처리업 변경신고 신청에 따른 결격조회</t>
  </si>
  <si>
    <t>환경보호과-24786</t>
  </si>
  <si>
    <t>환경보호과-24785</t>
  </si>
  <si>
    <t>폐기물재활용 신고 수리</t>
  </si>
  <si>
    <t>환경보호과-24793</t>
  </si>
  <si>
    <t>환경보호과-24792</t>
  </si>
  <si>
    <t>환경보호과-24791</t>
  </si>
  <si>
    <t>폐기물처리업(수집.운반) 변경허가 통보</t>
  </si>
  <si>
    <t>환경보호과-24790</t>
  </si>
  <si>
    <t>폐기물수집운반증(임시)발급 신청수리</t>
  </si>
  <si>
    <t>환경보호과-24789</t>
  </si>
  <si>
    <t>환경보호과-24788</t>
  </si>
  <si>
    <t>환경보호과-24731</t>
  </si>
  <si>
    <t>환경보호과-24730</t>
  </si>
  <si>
    <t>환경보호과-24729</t>
  </si>
  <si>
    <t>환경보호과-24704</t>
  </si>
  <si>
    <t>폐기물처리업 변경신고 신청에 따른 결격사유 조회</t>
  </si>
  <si>
    <t>환경보호과-24703</t>
  </si>
  <si>
    <t>환경보호과-24662</t>
  </si>
  <si>
    <t>쓰레기 불법투기 단속 감시카메라 설치현황 통보</t>
  </si>
  <si>
    <t>환경보호과-24645</t>
  </si>
  <si>
    <t>폐기물처리업 변경허가(신고)신청에 따른 결격사항 조회</t>
  </si>
  <si>
    <t>환경보호과-24581</t>
  </si>
  <si>
    <t>폐기물재활용신고자의 방치폐기물처리 이행보증현황 제출 촉구</t>
  </si>
  <si>
    <t>환경보호과-24580</t>
  </si>
  <si>
    <t>환경보호과-24579</t>
  </si>
  <si>
    <t>환경보호과-24578</t>
  </si>
  <si>
    <t>폐기물재활용 변경신고 수리 통보</t>
  </si>
  <si>
    <t>환경보호과-24577</t>
  </si>
  <si>
    <t>폐기물처리업(건설폐기물 수집.운반) 허가사항 보고(통보)</t>
  </si>
  <si>
    <t>환경보호과-24576</t>
  </si>
  <si>
    <t>폐기물처리(건설폐기물수집운반)업 허가 알림</t>
  </si>
  <si>
    <t>환경보호과-24588</t>
  </si>
  <si>
    <t>폐기물처리업 변경허가및 수집운반증 발급 보고(통보)</t>
  </si>
  <si>
    <t>환경보호과-24587</t>
  </si>
  <si>
    <t>환경보호과-24586</t>
  </si>
  <si>
    <t>환경보호과-24585</t>
  </si>
  <si>
    <t>환경보호과-24584</t>
  </si>
  <si>
    <t>환경보호과-24583</t>
  </si>
  <si>
    <t>환경보호과-24582</t>
  </si>
  <si>
    <t>환경보호과-24589</t>
  </si>
  <si>
    <t>폐기물처리업 변경허가 신청서 접수에 따른 결격여부 조회</t>
  </si>
  <si>
    <t>환경보호과-24621</t>
  </si>
  <si>
    <t>환경보호과-24620</t>
  </si>
  <si>
    <t>폐기물 임시 수집운반증(임시차량) 발급 통보</t>
  </si>
  <si>
    <t>환경보호과-24619</t>
  </si>
  <si>
    <t>환경보호과-25545</t>
  </si>
  <si>
    <t>폐기물재활용신고자 휴업신고 알림</t>
  </si>
  <si>
    <t>환경보호과-25544</t>
  </si>
  <si>
    <t>음식물쓰레기 자원화시설 설치사업 건설기술공모 심의자료 조회</t>
  </si>
  <si>
    <t>환경보호과-25543</t>
  </si>
  <si>
    <t>환경보호과-25542</t>
  </si>
  <si>
    <t>환경보호과-25541</t>
  </si>
  <si>
    <t>환경보호과-25540</t>
  </si>
  <si>
    <t>환경보호과-24534</t>
  </si>
  <si>
    <t>환경보호과-24539</t>
  </si>
  <si>
    <t>폐기물처리업 사업변경계획서 신청에 따른 결격사유등 조회</t>
  </si>
  <si>
    <t>환경보호과-24529</t>
  </si>
  <si>
    <t>환경보호과-24528</t>
  </si>
  <si>
    <t>폐기물처리업 사업계획서 신청에 따른 결격사항 조회</t>
  </si>
  <si>
    <t>환경보호과-24527</t>
  </si>
  <si>
    <t>환경보호과-24526</t>
  </si>
  <si>
    <t>폐기물처리업(중간처리-기타재활용전문) 폐업신고수리 알림</t>
  </si>
  <si>
    <t>환경보호과-24525</t>
  </si>
  <si>
    <t>폐기물처리업변경신고에 따른 결격사유 조회</t>
  </si>
  <si>
    <t>환경보호과-24524</t>
  </si>
  <si>
    <t>환경보호과-24532</t>
  </si>
  <si>
    <t>환경보호과-24531</t>
  </si>
  <si>
    <t>환경보호과-24530</t>
  </si>
  <si>
    <t>환경보호과-24449</t>
  </si>
  <si>
    <t>환경보호과-24448</t>
  </si>
  <si>
    <t>폐기물 수집 운반업(사업장일반폐기물) 변경신고 처리사항 통보</t>
  </si>
  <si>
    <t>환경보호과-24447</t>
  </si>
  <si>
    <t>환경보호과-24446</t>
  </si>
  <si>
    <t>환경보호과-24445</t>
  </si>
  <si>
    <t>폐기물처리업 권리의무 승계에 따른 결격사항 조회</t>
  </si>
  <si>
    <t>환경보호과-24452</t>
  </si>
  <si>
    <t>환경보호과-24450</t>
  </si>
  <si>
    <t>환경보호과-24457</t>
  </si>
  <si>
    <t>폐기물처리시설 폐쇄에 따른 불용품의 소요조회</t>
  </si>
  <si>
    <t>환경보호과-24456</t>
  </si>
  <si>
    <t>환경보호과-24455</t>
  </si>
  <si>
    <t>폐기물수집·운반 차량증(전용) 발급 및 행정처분(경고) 사항 통보</t>
  </si>
  <si>
    <t>환경보호과-24454</t>
  </si>
  <si>
    <t>환경보호과-24453</t>
  </si>
  <si>
    <t>환경보호과-24451</t>
  </si>
  <si>
    <t>폐기물처리업 허가사항 보고(통보)</t>
  </si>
  <si>
    <t>환경보호과-24458</t>
  </si>
  <si>
    <t>환경보호과-24373</t>
  </si>
  <si>
    <t>폐기물 처리업 사업계획서 접수에 따른 결격여부 조회</t>
  </si>
  <si>
    <t>환경보호과-24372</t>
  </si>
  <si>
    <t>폐기물처리업(건설폐기물) 사업계획 적정통지</t>
  </si>
  <si>
    <t>환경보호과-24371</t>
  </si>
  <si>
    <t>폐기물처리 사업계획서 제출에 다른 결격사항 조회</t>
  </si>
  <si>
    <t>환경보호과-24381</t>
  </si>
  <si>
    <t>폐기물재활용 폐업신고 수리</t>
  </si>
  <si>
    <t>환경보호과-24380</t>
  </si>
  <si>
    <t>폐기물 재활용 변경신고 수리사항  알림</t>
  </si>
  <si>
    <t>환경보호과-24379</t>
  </si>
  <si>
    <t>건설폐기물임시차량증 발급 통보</t>
  </si>
  <si>
    <t>환경보호과-24378</t>
  </si>
  <si>
    <t>환경보호과-24377</t>
  </si>
  <si>
    <t>환경보호과-24376</t>
  </si>
  <si>
    <t>환경보호과-24375</t>
  </si>
  <si>
    <t>환경보호과-24374</t>
  </si>
  <si>
    <t>폐기물재활용신고자 폐업 신고 통보</t>
  </si>
  <si>
    <t>환경보호과-24323</t>
  </si>
  <si>
    <t>환경보호과-24322</t>
  </si>
  <si>
    <t>폐기물처리업 변경신고에 따른 신원조회 의뢰</t>
  </si>
  <si>
    <t>환경보호과-24321</t>
  </si>
  <si>
    <t>폐기물처리업 변경허가 신청에 따른 결격사유 조회(천마산업개발)</t>
  </si>
  <si>
    <t>환경보호과-24308</t>
  </si>
  <si>
    <t>폐기물처리업 변경허가 신청에 따른 결격사유 조회(수성건기)</t>
  </si>
  <si>
    <t>환경보호과-24307</t>
  </si>
  <si>
    <t>환경보호과-24306</t>
  </si>
  <si>
    <t>사업장배출시설계폐기물 수집.운반업 변경허가 사항 통보</t>
  </si>
  <si>
    <t>환경보호과-24305</t>
  </si>
  <si>
    <t>폐기물수집.운반(사업장배출시설계)업 변경허가 사항 통보</t>
  </si>
  <si>
    <t>환경보호과-24304</t>
  </si>
  <si>
    <t>폐기물재활용신고자 폐업 수리 통보(제출)</t>
  </si>
  <si>
    <t>환경보호과-24303</t>
  </si>
  <si>
    <t>환경보호과-24302</t>
  </si>
  <si>
    <t>폐기물처리업(건설폐기물 수집운반업)변경신고사항 알림</t>
  </si>
  <si>
    <t>환경보호과-24317</t>
  </si>
  <si>
    <t>환경보호과-24316</t>
  </si>
  <si>
    <t>환경보호과-24315</t>
  </si>
  <si>
    <t>환경보호과-24314</t>
  </si>
  <si>
    <t>환경보호과-24313</t>
  </si>
  <si>
    <t>환경보호과-24312</t>
  </si>
  <si>
    <t>폐기물 처리업(사업장배출시설계 폐기물 수집.운반업)허가 통보</t>
  </si>
  <si>
    <t>환경보호과-24311</t>
  </si>
  <si>
    <t>환경보호과-24310</t>
  </si>
  <si>
    <t>폐기물재활용신고 업소 직권폐업 알림</t>
  </si>
  <si>
    <t>환경보호과-24309</t>
  </si>
  <si>
    <t>폐기물처리업(폐기물 수집.운반업) 변경허가 사항 통보</t>
  </si>
  <si>
    <t>환경보호과-24319</t>
  </si>
  <si>
    <t>폐기물처리시설의 세부검사방법 및 검사 수수료 관련 고시 송부</t>
  </si>
  <si>
    <t>환경보호과-24318</t>
  </si>
  <si>
    <t>환경보호과-24186</t>
  </si>
  <si>
    <t>환경보호과-25138</t>
  </si>
  <si>
    <t>폐기물처리업 변경허가에 신청에 따른 결격사항 조회</t>
  </si>
  <si>
    <t>환경보호과-25137</t>
  </si>
  <si>
    <t>폐기물처리업(건설폐기물수집운반) 허가 및 수집운반증(전용)발급 사항알림</t>
  </si>
  <si>
    <t>환경보호과-25136</t>
  </si>
  <si>
    <t>환경보호과-25135</t>
  </si>
  <si>
    <t>환경보호과-25134</t>
  </si>
  <si>
    <t>폐기물처리사업계획 제출에따른 결격여부 조회</t>
  </si>
  <si>
    <t>환경보호과-25115</t>
  </si>
  <si>
    <t>폐기물처리업허가자 변경 대표자 결격여부 조회</t>
  </si>
  <si>
    <t>환경보호과-24191</t>
  </si>
  <si>
    <t>환경보호과-24087</t>
  </si>
  <si>
    <t>환경보호과-24086</t>
  </si>
  <si>
    <t>폐기물 수집.운반(사업장배출시설계)업 허가사항 통보</t>
  </si>
  <si>
    <t>환경보호과-24085</t>
  </si>
  <si>
    <t>폐기물처리업변경허가통보</t>
  </si>
  <si>
    <t>환경보호과-24084</t>
  </si>
  <si>
    <t>환경보호과-24083</t>
  </si>
  <si>
    <t>환경보호과-24082</t>
  </si>
  <si>
    <t>폐기물처리사업 계획에 따른 결격여부 조회</t>
  </si>
  <si>
    <t>환경보호과-24092</t>
  </si>
  <si>
    <t>환경보호과-24091</t>
  </si>
  <si>
    <t>환경보호과-24090</t>
  </si>
  <si>
    <t>환경보호과-24089</t>
  </si>
  <si>
    <t>환경보호과-24088</t>
  </si>
  <si>
    <t>환경보호과-24032</t>
  </si>
  <si>
    <t>폐기물처리업 권리의무승계 및 변경신고수리 알림</t>
  </si>
  <si>
    <t>환경보호과-24031</t>
  </si>
  <si>
    <t>폐기물 수집.운반업(건설폐기물) 사업계획서 적정 알림(통보)</t>
  </si>
  <si>
    <t>환경보호과-24030</t>
  </si>
  <si>
    <t>환경보호과-24029</t>
  </si>
  <si>
    <t>폐기물처리업 변경허가사항 통보 (알림)</t>
  </si>
  <si>
    <t>환경보호과-24039</t>
  </si>
  <si>
    <t>환경보호과-24038</t>
  </si>
  <si>
    <t>환경보호과-24037</t>
  </si>
  <si>
    <t>환경보호과-24036</t>
  </si>
  <si>
    <t>환경보호과-24035</t>
  </si>
  <si>
    <t>폐기물처리(건설폐기물 수집운반)업 변경허가사항 보고(통보)</t>
  </si>
  <si>
    <t>환경보호과-24034</t>
  </si>
  <si>
    <t>폐기물수집운반 차량(임시)증 발급 보고(통보)</t>
  </si>
  <si>
    <t>환경보호과-24033</t>
  </si>
  <si>
    <t>건설폐기물 수집.운반증(임시) 발급 통보</t>
  </si>
  <si>
    <t>환경보호과-23941</t>
  </si>
  <si>
    <t>폐기물처리사업계획서 제출에 따른 결격여부 조회</t>
  </si>
  <si>
    <t>환경보호과-23940</t>
  </si>
  <si>
    <t>폐기물처리업 변경신고 신청에 따른 결격사유등 해당여부 조회</t>
  </si>
  <si>
    <t>환경보호과-23939</t>
  </si>
  <si>
    <t>환경보호과-23938</t>
  </si>
  <si>
    <t>환경보호과-23937</t>
  </si>
  <si>
    <t>건설폐기물 수집.운반업 변경허가 신청에 따른 결격조회</t>
  </si>
  <si>
    <t>환경보호과-23936</t>
  </si>
  <si>
    <t>환경보호과-23943</t>
  </si>
  <si>
    <t>환경보호과-23942</t>
  </si>
  <si>
    <t>환경보호과-23945</t>
  </si>
  <si>
    <t>환경보호과-23944</t>
  </si>
  <si>
    <t>환경보호과-23840</t>
  </si>
  <si>
    <t>폐기물관련 과태료부과에 따른 의견제출 공시송달</t>
  </si>
  <si>
    <t>환경보호과-23839</t>
  </si>
  <si>
    <t>폐기물처리(수집운반업)사업계획 제출에 따른 결격사항 조회</t>
  </si>
  <si>
    <t>환경보호과-23838</t>
  </si>
  <si>
    <t>폐기물임시수집·운반증발급 통보</t>
  </si>
  <si>
    <t>환경보호과-23818</t>
  </si>
  <si>
    <t>환경보호과-23791</t>
  </si>
  <si>
    <t>환경보호과-23804</t>
  </si>
  <si>
    <t>환경보호과-23803</t>
  </si>
  <si>
    <t>폐기물 수집 운반업(건설폐기물) 변경신고 처리</t>
  </si>
  <si>
    <t>환경보호과-23802</t>
  </si>
  <si>
    <t>환경보호과-23801</t>
  </si>
  <si>
    <t>환경보호과-23800</t>
  </si>
  <si>
    <t>환경보호과-23799</t>
  </si>
  <si>
    <t>환경보호과-23798</t>
  </si>
  <si>
    <t>환경보호과-23797</t>
  </si>
  <si>
    <t>환경보호과-23793</t>
  </si>
  <si>
    <t>환경보호과-23792</t>
  </si>
  <si>
    <t>환경보호과-23806</t>
  </si>
  <si>
    <t>환경보호과-23805</t>
  </si>
  <si>
    <t>환경보호과-23815</t>
  </si>
  <si>
    <t>폐기물처리업 변경허가 알림(제출)</t>
  </si>
  <si>
    <t>환경보호과-23814</t>
  </si>
  <si>
    <t>환경보호과-23812</t>
  </si>
  <si>
    <t>환경보호과-23810</t>
  </si>
  <si>
    <t>환경보호과-23809</t>
  </si>
  <si>
    <t>행정처분(직권폐업)에 따른 공시송달문 게첨 의뢰</t>
  </si>
  <si>
    <t>환경보호과-23808</t>
  </si>
  <si>
    <t>환경보호과-23807</t>
  </si>
  <si>
    <t>폐기물처리업(중간처리업) 변경허가 알림 및 결격여부 조회</t>
  </si>
  <si>
    <t>환경보호과-23620</t>
  </si>
  <si>
    <t>환경보호과-24622</t>
  </si>
  <si>
    <t>쓰레기불법투기 감시카메라 설치현황 협조 요청</t>
  </si>
  <si>
    <t>환경보호과-24564</t>
  </si>
  <si>
    <t>폐기물처리업 허가취소사항 알림</t>
  </si>
  <si>
    <t>환경보호과-24538</t>
  </si>
  <si>
    <t>환경보호과-24537</t>
  </si>
  <si>
    <t>환경보호과-24536</t>
  </si>
  <si>
    <t>환경보호과-24535</t>
  </si>
  <si>
    <t>폐기물 수집.운반업 허가사항 통보</t>
  </si>
  <si>
    <t>환경보호과-23624</t>
  </si>
  <si>
    <t>환경보호과-23519</t>
  </si>
  <si>
    <t>환경보호과-23518</t>
  </si>
  <si>
    <t>환경보호과-23517</t>
  </si>
  <si>
    <t>생활폐기물 불법투기에 따른 과태료처분 통지 공시송달 게시의뢰</t>
  </si>
  <si>
    <t>환경보호과-23516</t>
  </si>
  <si>
    <t>생활폐기물 불법투기 의견진술 기회부여 공시송달 게시의뢰</t>
  </si>
  <si>
    <t>환경보호과-23515</t>
  </si>
  <si>
    <t>환경보호과-23514</t>
  </si>
  <si>
    <t>환경보호과-23513</t>
  </si>
  <si>
    <t>폐기물수집.운반업(건설) 변경허가 신청에 따른 결격여부 조회</t>
  </si>
  <si>
    <t>환경보호과-23512</t>
  </si>
  <si>
    <t>환경보호과-23468</t>
  </si>
  <si>
    <t>환경보호과-23471</t>
  </si>
  <si>
    <t>환경보호과-23470</t>
  </si>
  <si>
    <t>폐기물처리업(건설폐기물 수집운반업)변경허가사항 알림</t>
  </si>
  <si>
    <t>환경보호과-23469</t>
  </si>
  <si>
    <t>폐기물처리사업계획서 제출에 따른 신원조회</t>
  </si>
  <si>
    <t>환경보호과-23356</t>
  </si>
  <si>
    <t>폐기물처리업 사업계획신청에 따른 신원조회</t>
  </si>
  <si>
    <t>환경보호과-23355</t>
  </si>
  <si>
    <t>환경보호과-23363</t>
  </si>
  <si>
    <t>환경보호과-23362</t>
  </si>
  <si>
    <t>폐기물처리업 변경허가 신청서 제출에 따른 결격사항 조회</t>
  </si>
  <si>
    <t>환경보호과-23361</t>
  </si>
  <si>
    <t>환경보호과-23360</t>
  </si>
  <si>
    <t>환경보호과-23359</t>
  </si>
  <si>
    <t>환경보호과-23358</t>
  </si>
  <si>
    <t>감사원 감사 지적사항에 따른 음식물쓰레기 처리실적 협조의뢰</t>
  </si>
  <si>
    <t>환경보호과-23357</t>
  </si>
  <si>
    <t>폐기물처리업(건설폐기물수집운반)변경신고 수리사항 알림</t>
  </si>
  <si>
    <t>환경보호과-23285</t>
  </si>
  <si>
    <t>환경보호과-23284</t>
  </si>
  <si>
    <t>폐기물처리업(건설폐기물 중간처리업) 적정통보 기간 변경 알림</t>
  </si>
  <si>
    <t>환경보호과-23295</t>
  </si>
  <si>
    <t>환경보호과-23294</t>
  </si>
  <si>
    <t>환경보호과-23292</t>
  </si>
  <si>
    <t>환경보호과-23291</t>
  </si>
  <si>
    <t>환경보호과-23290</t>
  </si>
  <si>
    <t>폐기물 처리(수집.운반)업 변경신고(감차신고) 처리 알림</t>
  </si>
  <si>
    <t>환경보호과-23289</t>
  </si>
  <si>
    <t>폐기물 중간처리업 사업계획서 제출에 따른 결격여부 조회</t>
  </si>
  <si>
    <t>환경보호과-23288</t>
  </si>
  <si>
    <t>환경보호과-23287</t>
  </si>
  <si>
    <t>환경보호과-23286</t>
  </si>
  <si>
    <t>환경보호과-23188</t>
  </si>
  <si>
    <t>환경보호과-23187</t>
  </si>
  <si>
    <t>환경보호과-23186</t>
  </si>
  <si>
    <t>환경보호과-23185</t>
  </si>
  <si>
    <t>환경보호과-23184</t>
  </si>
  <si>
    <t>환경보호과-23183</t>
  </si>
  <si>
    <t>음식물류 폐기물 감량자원화 3/4분기 추진실적 통보</t>
  </si>
  <si>
    <t>환경보호과-23182</t>
  </si>
  <si>
    <t>폐기물재활용신고자 폐업신고 수리 알림</t>
  </si>
  <si>
    <t>환경보호과-23181</t>
  </si>
  <si>
    <t>환경보호과-23094</t>
  </si>
  <si>
    <t>환경보호과-23093</t>
  </si>
  <si>
    <t>환경보호과-23092</t>
  </si>
  <si>
    <t>환경보호과-23102</t>
  </si>
  <si>
    <t>폐기물 수집· 운반업(건설폐기물) 변경신고 처리</t>
  </si>
  <si>
    <t>환경보호과-23101</t>
  </si>
  <si>
    <t>환경보호과-23100</t>
  </si>
  <si>
    <t>환경보호과-23099</t>
  </si>
  <si>
    <t>환경보호과-23098</t>
  </si>
  <si>
    <t>환경보호과-23097</t>
  </si>
  <si>
    <t>환경보호과-23096</t>
  </si>
  <si>
    <t>폐기물처리사업계획서 제출에 따른 결격사유여부조회</t>
  </si>
  <si>
    <t>환경보호과-23095</t>
  </si>
  <si>
    <t>폐기물 수집.운반업 권리의무 승계 신고 수리 통보</t>
  </si>
  <si>
    <t>환경보호과-22967</t>
  </si>
  <si>
    <t>폐기물 처리(수집.운반)업 변경신고(감차신고) 처리 통보</t>
  </si>
  <si>
    <t>환경보호과-22966</t>
  </si>
  <si>
    <t>폐기물처리업(수집,운반업)사업계획서 검토에 따른 결격사유 조회</t>
  </si>
  <si>
    <t>환경보호과-22958</t>
  </si>
  <si>
    <t>청소업무에 관한 자료 협조(재요청)</t>
  </si>
  <si>
    <t>환경보호과-23001</t>
  </si>
  <si>
    <t>환경보호과-22939</t>
  </si>
  <si>
    <t>환경보호과-22938</t>
  </si>
  <si>
    <t>환경보호과-24185</t>
  </si>
  <si>
    <t>환경보호과-24184</t>
  </si>
  <si>
    <t>방치폐기물처리 이행보증업무 처리지침 개정(안) 검토의뢰</t>
  </si>
  <si>
    <t>환경보호과-24189</t>
  </si>
  <si>
    <t>환경보호과-24188</t>
  </si>
  <si>
    <t>환경보호과-24187</t>
  </si>
  <si>
    <t>폐기물 재활용업신고자 직권폐업 알림</t>
  </si>
  <si>
    <t>환경보호과-24190</t>
  </si>
  <si>
    <t>환경보호과-22931</t>
  </si>
  <si>
    <t>폐기물처리업 변경신고 수리사항 알림</t>
  </si>
  <si>
    <t>환경보호과-22925</t>
  </si>
  <si>
    <t>폐기물관리법 위반에 따른 행정처분(사용중지)사항 통보</t>
  </si>
  <si>
    <t>환경보호과-22930</t>
  </si>
  <si>
    <t>환경보호과-22929</t>
  </si>
  <si>
    <t>수집,운반업자의 보관장소 승인 취소사항 알림</t>
  </si>
  <si>
    <t>환경보호과-22928</t>
  </si>
  <si>
    <t>폐기물 수집.운반차량증(임시)발급 통보</t>
  </si>
  <si>
    <t>환경보호과-22927</t>
  </si>
  <si>
    <t>환경보호과-22926</t>
  </si>
  <si>
    <t>폐기물수집운반증(임시)발급 통보</t>
  </si>
  <si>
    <t>환경보호과-22772</t>
  </si>
  <si>
    <t>폐기물처리 변경사업계획서 관련 결격사항 조회</t>
  </si>
  <si>
    <t>환경보호과-22774</t>
  </si>
  <si>
    <t>폐기물처리(수집.운반)업 사업계획신청에 따른 결격사항 조회</t>
  </si>
  <si>
    <t>환경보호과-22773</t>
  </si>
  <si>
    <t>환경보호과-22769</t>
  </si>
  <si>
    <t>환경보호과-22768</t>
  </si>
  <si>
    <t>환경보호과-22767</t>
  </si>
  <si>
    <t>환경보호과-22771</t>
  </si>
  <si>
    <t>환경보호과-22770</t>
  </si>
  <si>
    <t>환경보호과-22697</t>
  </si>
  <si>
    <t>폐기물처리(건설폐기물 수집운반업) 사업계획서 적정 통보 알림</t>
  </si>
  <si>
    <t>환경보호과-22696</t>
  </si>
  <si>
    <t>사실조회요청 회신</t>
  </si>
  <si>
    <t>환경보호과-22671</t>
  </si>
  <si>
    <t>폐기물수집ㆍ운반업 허가 및 영업범위 등에 관한 업무처리지침 통보</t>
  </si>
  <si>
    <t>환경보호과-22648</t>
  </si>
  <si>
    <t>환경보호과-22647</t>
  </si>
  <si>
    <t>환경보호과-22652</t>
  </si>
  <si>
    <t>환경보호과-22651</t>
  </si>
  <si>
    <t>폐기물처리업(건설폐기물수집운반)허가 및 수집운반증(전용)발급 사항알림</t>
  </si>
  <si>
    <t>환경보호과-22650</t>
  </si>
  <si>
    <t>폐기물처리업(사업장배출시설계폐기물수집운반업) 사업변경계획서 제출에 따른 결격사유 조회</t>
  </si>
  <si>
    <t>환경보호과-22649</t>
  </si>
  <si>
    <t>환경보호과-22557</t>
  </si>
  <si>
    <t>환경보호과-22556</t>
  </si>
  <si>
    <t>환경보호과-22562</t>
  </si>
  <si>
    <t>환경보호과-22561</t>
  </si>
  <si>
    <t>폐기물처리업 변경신고처리 알림</t>
  </si>
  <si>
    <t>환경보호과-22560</t>
  </si>
  <si>
    <t>환경보호과-22559</t>
  </si>
  <si>
    <t>환경보호과-22558</t>
  </si>
  <si>
    <t>폐기물처리업 변경신고(대표자변경)에 따른 결격사유 조회</t>
  </si>
  <si>
    <t>환경보호과-22569</t>
  </si>
  <si>
    <t>환경보호과-22568</t>
  </si>
  <si>
    <t>폐기물관리법 위반자 과태료납부 독촉분 공시송달공고문 게재의뢰</t>
  </si>
  <si>
    <t>환경보호과-22567</t>
  </si>
  <si>
    <t>폐기물처리업(건설폐기물수집,운반업) 사업계획에 따른 결격조회</t>
  </si>
  <si>
    <t>환경보호과-22566</t>
  </si>
  <si>
    <t>환경보호과-22565</t>
  </si>
  <si>
    <t>폐기물처리업 변경(대표자)신고에 따른 결격사항 조회</t>
  </si>
  <si>
    <t>환경보호과-22564</t>
  </si>
  <si>
    <t>환경보호과-22563</t>
  </si>
  <si>
    <t>권리의무 승계신고 수리 알림 및 결격여부 조회</t>
  </si>
  <si>
    <t>환경보호과-22450</t>
  </si>
  <si>
    <t>환경보호과-22459</t>
  </si>
  <si>
    <t>폐기물처리업(건설폐기물 수집ㆍ운반업)허가 통보</t>
  </si>
  <si>
    <t>환경보호과-22458</t>
  </si>
  <si>
    <t>환경보호과-22457</t>
  </si>
  <si>
    <t>환경보호과-22456</t>
  </si>
  <si>
    <t>폐기물수집·운반업 변경신고처리 알림</t>
  </si>
  <si>
    <t>환경보호과-22455</t>
  </si>
  <si>
    <t>환경보호과-22454</t>
  </si>
  <si>
    <t>폐기물(중간)처리업 사업계획 적정통보 알림</t>
  </si>
  <si>
    <t>환경보호과-22453</t>
  </si>
  <si>
    <t>환경보호과-22452</t>
  </si>
  <si>
    <t>환경보호과-22451</t>
  </si>
  <si>
    <t>환경보호과-22350</t>
  </si>
  <si>
    <t>환경보호과-22349</t>
  </si>
  <si>
    <t>환경보호과-22348</t>
  </si>
  <si>
    <t>폐기물처리업(건설폐기물수집운반업) 허가 알림</t>
  </si>
  <si>
    <t>환경보호과-22347</t>
  </si>
  <si>
    <t>생활폐기물소각시설 위·수탁시 소각시설운영비 산출지침 준용 계약또는 협약</t>
  </si>
  <si>
    <t>환경보호과-22279</t>
  </si>
  <si>
    <t>환경보호과-22278</t>
  </si>
  <si>
    <t>환경보호과-22277</t>
  </si>
  <si>
    <t>환경보호과-22276</t>
  </si>
  <si>
    <t>환경보호과-22285</t>
  </si>
  <si>
    <t>폐기물처리(수집.운반)업 사업계획서 검토에 따른 결격여부 조회</t>
  </si>
  <si>
    <t>환경보호과-23619</t>
  </si>
  <si>
    <t>과태료체납에 따른 재산압류통보 공시송달 공고</t>
  </si>
  <si>
    <t>환경보호과-23623</t>
  </si>
  <si>
    <t>환경보호과-23622</t>
  </si>
  <si>
    <t>환경보호과-23621</t>
  </si>
  <si>
    <t>환경보호과-23626</t>
  </si>
  <si>
    <t>환경보호과-23625</t>
  </si>
  <si>
    <t>환경보호과-22217</t>
  </si>
  <si>
    <t>폐기물처리업 폐업 신고 수리 알림</t>
  </si>
  <si>
    <t>환경보호과-22228</t>
  </si>
  <si>
    <t>폐기물처리시설 권리의무승계신고 수리 알림</t>
  </si>
  <si>
    <t>환경보호과-22227</t>
  </si>
  <si>
    <t>환경보호과-22225</t>
  </si>
  <si>
    <t>환경보호과-22224</t>
  </si>
  <si>
    <t>폐기물처리업 변경신고에(대표자변경) 따른 결격사항 조회</t>
  </si>
  <si>
    <t>환경보호과-22223</t>
  </si>
  <si>
    <t>폐기물처리업(수집.운반업) 허가 통보(제출)</t>
  </si>
  <si>
    <t>환경보호과-22222</t>
  </si>
  <si>
    <t>환경보호과-22221</t>
  </si>
  <si>
    <t>환경보호과-22220</t>
  </si>
  <si>
    <t>환경보호과-22219</t>
  </si>
  <si>
    <t>환경보호과-22242</t>
  </si>
  <si>
    <t>환경보호과-22240</t>
  </si>
  <si>
    <t>폐기물처리업(사업장·생활계 폐기물 수집·운반)변경허가 사항 알림</t>
  </si>
  <si>
    <t>환경보호과-22239</t>
  </si>
  <si>
    <t>환경보호과-22238</t>
  </si>
  <si>
    <t>환경보호과-22237</t>
  </si>
  <si>
    <t>환경보호과-22236</t>
  </si>
  <si>
    <t>환경보호과-22235</t>
  </si>
  <si>
    <t>폐기물처리 사업변경계획서 제출에 따른 결격여부 조회</t>
  </si>
  <si>
    <t>환경보호과-22234</t>
  </si>
  <si>
    <t>환경보호과-22233</t>
  </si>
  <si>
    <t>환경보호과-22232</t>
  </si>
  <si>
    <t>환경보호과-22231</t>
  </si>
  <si>
    <t>환경보호과-22230</t>
  </si>
  <si>
    <t>환경보호과-22229</t>
  </si>
  <si>
    <t>폐기물수집.운반업 허가증 변경기재사항 보고(통보)</t>
  </si>
  <si>
    <t>환경보호과-22249</t>
  </si>
  <si>
    <t>환경보호과-22248</t>
  </si>
  <si>
    <t>환경보호과-22247</t>
  </si>
  <si>
    <t>폐기물처리업(사업장생활계폐기물) 사업계획서 제출에 따른 결격사유 조회</t>
  </si>
  <si>
    <t>환경보호과-22246</t>
  </si>
  <si>
    <t>폐기물처리업(수집운반업) 변경허가사항 알림</t>
  </si>
  <si>
    <t>환경보호과-22245</t>
  </si>
  <si>
    <t>환경보호과-22244</t>
  </si>
  <si>
    <t>환경보호과-22243</t>
  </si>
  <si>
    <t>폐기물 수집· 운반업(건설폐기물) 권리·의무 승계처리 통보</t>
  </si>
  <si>
    <t>환경보호과-22252</t>
  </si>
  <si>
    <t>환경보호과-22251</t>
  </si>
  <si>
    <t>폐기물처리업(수집·운반업) 변경허가 및 수집·운반증 발급 알림</t>
  </si>
  <si>
    <t>환경보호과-22250</t>
  </si>
  <si>
    <t>폐기물처리업 사업(변경)계획서 제출에 따른 결격여부 조회</t>
  </si>
  <si>
    <t>환경보호과-21935</t>
  </si>
  <si>
    <t>폐기물처리사업계획 신청과 관련 결격여부 조회</t>
  </si>
  <si>
    <t>환경보호과-21934</t>
  </si>
  <si>
    <t>환경보호과-21933</t>
  </si>
  <si>
    <t>환경보호과-21932</t>
  </si>
  <si>
    <t>환경보호과-21945</t>
  </si>
  <si>
    <t>폐기물수집.운반차량증 발급</t>
  </si>
  <si>
    <t>환경보호과-21943</t>
  </si>
  <si>
    <t>환경보호과-21942</t>
  </si>
  <si>
    <t>환경보호과-21940</t>
  </si>
  <si>
    <t>환경보호과-21939</t>
  </si>
  <si>
    <t>환경보호과-21938</t>
  </si>
  <si>
    <t>폐기물처리업(건설폐기물 수집 · 운반업) 변경허가 사항 통보</t>
  </si>
  <si>
    <t>환경보호과-21937</t>
  </si>
  <si>
    <t>환경보호과-21936</t>
  </si>
  <si>
    <t>환경보호과-21951</t>
  </si>
  <si>
    <t>환경보호과-21950</t>
  </si>
  <si>
    <t>환경보호과-21949</t>
  </si>
  <si>
    <t>환경보호과-21948</t>
  </si>
  <si>
    <t>음식물류 폐기물 관련 홍보물 수요량 파악</t>
  </si>
  <si>
    <t>환경보호과-21947</t>
  </si>
  <si>
    <t>폐기물처리(사업장일반폐기물 수집운반업) 사업계획 접수에 따른 결격사유 조회</t>
  </si>
  <si>
    <t>환경보호과-21946</t>
  </si>
  <si>
    <t>청소업무에 관한 자료 협조 요청</t>
  </si>
  <si>
    <t>환경보호과-21755</t>
  </si>
  <si>
    <t>폐기물처리업 사업계획서 제출에 따른 임원 결격사유 조회</t>
  </si>
  <si>
    <t>환경보호과-21765</t>
  </si>
  <si>
    <t>폐기물처리업 변경허가신청에 따른 대표자 결격사유 조회</t>
  </si>
  <si>
    <t>환경보호과-21764</t>
  </si>
  <si>
    <t>환경보호과-21763</t>
  </si>
  <si>
    <t>환경보호과-21762</t>
  </si>
  <si>
    <t>공시송달 공고문(독촉분)게시 협조</t>
  </si>
  <si>
    <t>환경보호과-21761</t>
  </si>
  <si>
    <t>환경보호과-22937</t>
  </si>
  <si>
    <t>폐기물수집운반업자의 임시보관장소 변경승인사항 알림(통보)</t>
  </si>
  <si>
    <t>환경보호과-22936</t>
  </si>
  <si>
    <t>폐기물처리업(수집·운반업) 권리의무승계신고에 따른 결격사항 조회</t>
  </si>
  <si>
    <t>환경보호과-22935</t>
  </si>
  <si>
    <t>환경보호과-22934</t>
  </si>
  <si>
    <t>환경보호과-22933</t>
  </si>
  <si>
    <t>폐기물관리법 위반업소 행정처분사항 통보(알림)</t>
  </si>
  <si>
    <t>환경보호과-22932</t>
  </si>
  <si>
    <t>폐기물수집?운반증(임시) 발급 알림</t>
  </si>
  <si>
    <t>환경보호과-21797</t>
  </si>
  <si>
    <t>환경보호과-21796</t>
  </si>
  <si>
    <t>환경보호과-21795</t>
  </si>
  <si>
    <t>환경보호과-21794</t>
  </si>
  <si>
    <t>환경보호과-21723</t>
  </si>
  <si>
    <t>환경보호과-21722</t>
  </si>
  <si>
    <t>권리의무승계신고 수리</t>
  </si>
  <si>
    <t>환경보호과-21721</t>
  </si>
  <si>
    <t>폐기물처리업(건설폐기물 중간처리업) 변경신고 사항 알림</t>
  </si>
  <si>
    <t>환경보호과-21681</t>
  </si>
  <si>
    <t>폐기물 처리업(사업장일반) 변경허가 통보</t>
  </si>
  <si>
    <t>환경보호과-21680</t>
  </si>
  <si>
    <t>폐기물처리업(건축폐기물수집운반)변경신고 수리사항 알림</t>
  </si>
  <si>
    <t>환경보호과-21679</t>
  </si>
  <si>
    <t>환경보호과-21678</t>
  </si>
  <si>
    <t>폐기물처리업 사업계획서 접수에 따른 결격사유 조회</t>
  </si>
  <si>
    <t>환경보호과-21677</t>
  </si>
  <si>
    <t>환경보호과-21701</t>
  </si>
  <si>
    <t>환경보호과-21700</t>
  </si>
  <si>
    <t>환경보호과-21699</t>
  </si>
  <si>
    <t>폐기물처리사업계획서 접수에 다른 결격사유 조회</t>
  </si>
  <si>
    <t>환경보호과-21698</t>
  </si>
  <si>
    <t>폐기물처리(건설폐기물중간처리)업 사업변경계획 적정통보 알림</t>
  </si>
  <si>
    <t>환경보호과-21697</t>
  </si>
  <si>
    <t>폐기물재활용신고 및 변경신고 수리사항 통보(알림)</t>
  </si>
  <si>
    <t>환경보호과-21646</t>
  </si>
  <si>
    <t>환경보호과-21645</t>
  </si>
  <si>
    <t>환경보호과-21644</t>
  </si>
  <si>
    <t>환경보호과-21641</t>
  </si>
  <si>
    <t>폐기물처리업 변경허가신청에 따른 결격사유 조회</t>
  </si>
  <si>
    <t>환경보호과-21640</t>
  </si>
  <si>
    <t>환경보호과-21639</t>
  </si>
  <si>
    <t>환경보호과-21638</t>
  </si>
  <si>
    <t>환경보호과-21637</t>
  </si>
  <si>
    <t>환경보호과-21647</t>
  </si>
  <si>
    <t>폐기물 수집운반증(임시) 발급사항 보고(알림)</t>
  </si>
  <si>
    <t>환경보호과-21612</t>
  </si>
  <si>
    <t>환경보호과-21611</t>
  </si>
  <si>
    <t>환경보호과-21610</t>
  </si>
  <si>
    <t>폐기물관리법 위반에 따른 행정처분 통보</t>
  </si>
  <si>
    <t>환경보호과-21609</t>
  </si>
  <si>
    <t>환경보호과-21607</t>
  </si>
  <si>
    <t>환경보호과-21606</t>
  </si>
  <si>
    <t>폐기물처리업(수집.운반)변경허가 신청에 따른 결격사유 조회</t>
  </si>
  <si>
    <t>환경보호과-21605</t>
  </si>
  <si>
    <t>환경보호과-21604</t>
  </si>
  <si>
    <t>폐기물수집·운반차량 임시운반증 발급 결과 통보</t>
  </si>
  <si>
    <t>환경보호과-21603</t>
  </si>
  <si>
    <t>환경보호과-21602</t>
  </si>
  <si>
    <t>환경보호과-21474</t>
  </si>
  <si>
    <t>환경보호과-21486</t>
  </si>
  <si>
    <t>환경보호과-21485</t>
  </si>
  <si>
    <t>환경보호과-21484</t>
  </si>
  <si>
    <t>환경보호과-21483</t>
  </si>
  <si>
    <t>폐기물처리업 허가사항 통보(제출)</t>
  </si>
  <si>
    <t>환경보호과-21479</t>
  </si>
  <si>
    <t>환경보호과-21478</t>
  </si>
  <si>
    <t>환경보호과-21477</t>
  </si>
  <si>
    <t>폐기물처리시설 설치신고 및 재활용신고에 관한 질의 회신</t>
  </si>
  <si>
    <t>환경보호과-21476</t>
  </si>
  <si>
    <t>환경보호과-21475</t>
  </si>
  <si>
    <t>환경보호과-21487</t>
  </si>
  <si>
    <t>환경보호과-21429</t>
  </si>
  <si>
    <t>환경보호과-21432</t>
  </si>
  <si>
    <t>환경보호과-21431</t>
  </si>
  <si>
    <t>폐기물처리업(건설폐기물수집운반) 변경신고 수리 알림</t>
  </si>
  <si>
    <t>환경보호과-21430</t>
  </si>
  <si>
    <t>환경보호과-21406</t>
  </si>
  <si>
    <t>환경보호과-21405</t>
  </si>
  <si>
    <t>환경개선부담금 공시송달 공고 의뢰</t>
  </si>
  <si>
    <t>환경보호과-21404</t>
  </si>
  <si>
    <t>환경보호과-21403</t>
  </si>
  <si>
    <t>권리의무승계신고에 따른 결격사항 조회</t>
  </si>
  <si>
    <t>환경보호과-21402</t>
  </si>
  <si>
    <t>폐기물수집·운반업 권리의무승계 신고수리 통보</t>
  </si>
  <si>
    <t>환경보호과-21401</t>
  </si>
  <si>
    <t>폐기물처리업(수집운반업) 허가</t>
  </si>
  <si>
    <t>환경보호과-21400</t>
  </si>
  <si>
    <t>폐기물중간처리업 사업계획서 제출에 따른 결격여부 조회</t>
  </si>
  <si>
    <t>환경보호과-22284</t>
  </si>
  <si>
    <t>폐기물 수집·운반업 권리의무 승계에 따른 결격사항 조회</t>
  </si>
  <si>
    <t>환경보호과-22283</t>
  </si>
  <si>
    <t>환경보호과-22282</t>
  </si>
  <si>
    <t>폐기물처리업(수집.운반) 변경신고 처리 통보</t>
  </si>
  <si>
    <t>환경보호과-22281</t>
  </si>
  <si>
    <t>환경보호과-22280</t>
  </si>
  <si>
    <t>환경보호과-22218</t>
  </si>
  <si>
    <t>폐기물처리업 폐업 신고 수리 사항 통보</t>
  </si>
  <si>
    <t>환경보호과-21323</t>
  </si>
  <si>
    <t>환경보호과-21322</t>
  </si>
  <si>
    <t>환경보호과-21331</t>
  </si>
  <si>
    <t>환경보호과-21330</t>
  </si>
  <si>
    <t>환경보호과-21329</t>
  </si>
  <si>
    <t>환경보호과-21328</t>
  </si>
  <si>
    <t>환경보호과-21302</t>
  </si>
  <si>
    <t>폐기물관리법 위반에 따른 행정처분(영업정지4월)사항 통보</t>
  </si>
  <si>
    <t>환경보호과-21301</t>
  </si>
  <si>
    <t>폐기물처리업 변경신고 수리</t>
  </si>
  <si>
    <t>환경보호과-21273</t>
  </si>
  <si>
    <t>환경보호과-21272</t>
  </si>
  <si>
    <t>환경보호과-21276</t>
  </si>
  <si>
    <t>환경보호과-21275</t>
  </si>
  <si>
    <t>환경보호과-21274</t>
  </si>
  <si>
    <t>환경보호과-21202</t>
  </si>
  <si>
    <t>폐기물처리업(수집.운반업) 변경허가 및 수집.운반증 발급 알림</t>
  </si>
  <si>
    <t>환경보호과-21201</t>
  </si>
  <si>
    <t>환경보호과-21200</t>
  </si>
  <si>
    <t>폐기물처리업 상호변경신고 수리</t>
  </si>
  <si>
    <t>환경보호과-21198</t>
  </si>
  <si>
    <t>환경보호과-21197</t>
  </si>
  <si>
    <t>폐기물처리업(생활) 변경허가 사항  통보</t>
  </si>
  <si>
    <t>환경보호과-21238</t>
  </si>
  <si>
    <t>환경보호과-21237</t>
  </si>
  <si>
    <t>환경보호과-21236</t>
  </si>
  <si>
    <t>환경보호과-21235</t>
  </si>
  <si>
    <t>환경보호과-21240</t>
  </si>
  <si>
    <t>환경보호과-21239</t>
  </si>
  <si>
    <t>환경보호과-21136</t>
  </si>
  <si>
    <t>환경보호과-21135</t>
  </si>
  <si>
    <t>환경보호과-21134</t>
  </si>
  <si>
    <t>폐기물재활용폐업신고 및 변경신고 수리사항 제출(통보)</t>
  </si>
  <si>
    <t>환경보호과-21133</t>
  </si>
  <si>
    <t>환경보호과-21140</t>
  </si>
  <si>
    <t>폐기물처리업 폐업 사항 알림</t>
  </si>
  <si>
    <t>환경보호과-21139</t>
  </si>
  <si>
    <t>환경보호과-21138</t>
  </si>
  <si>
    <t>폐기물재활용신고업무처리지침 개정</t>
  </si>
  <si>
    <t>환경보호과-21137</t>
  </si>
  <si>
    <t>폐기물처리업 사업변경계획 신청에 따른 결격사유등 해당여부 조회</t>
  </si>
  <si>
    <t>환경보호과-21100</t>
  </si>
  <si>
    <t>폐기물(사업장배출시설계) 수집 운반업 허가 사항 알림</t>
  </si>
  <si>
    <t>환경보호과-21099</t>
  </si>
  <si>
    <t>환경보호과-21098</t>
  </si>
  <si>
    <t>환경보호과-21097</t>
  </si>
  <si>
    <t>환경보호과-21096</t>
  </si>
  <si>
    <t>폐기물처리업(수집·운반업) 허가 통보</t>
  </si>
  <si>
    <t>환경보호과-21095</t>
  </si>
  <si>
    <t>환경보호과-21094</t>
  </si>
  <si>
    <t>환경보호과-21093</t>
  </si>
  <si>
    <t>환경보호과-21092</t>
  </si>
  <si>
    <t>환경보호과-21091</t>
  </si>
  <si>
    <t>환경보호과-21090</t>
  </si>
  <si>
    <t>환경보호과-21006</t>
  </si>
  <si>
    <t>폐기물 수집ㆍ운반업 변경(전용차량 변경)허가 통보</t>
  </si>
  <si>
    <t>환경보호과-21005</t>
  </si>
  <si>
    <t>환경보호과-21004</t>
  </si>
  <si>
    <t>폐기물재활용신고자 휴·폐업신고 수리사항 알림</t>
  </si>
  <si>
    <t>환경보호과-21003</t>
  </si>
  <si>
    <t>환경보호과-21002</t>
  </si>
  <si>
    <t>환경보호과-21001</t>
  </si>
  <si>
    <t>환경보호과-21000</t>
  </si>
  <si>
    <t>환경보호과-20999</t>
  </si>
  <si>
    <t>환경보호과-20937</t>
  </si>
  <si>
    <t>폐기물처리업 행정처분사항 통보</t>
  </si>
  <si>
    <t>환경보호과-28370</t>
  </si>
  <si>
    <t>환경보호과-28369</t>
  </si>
  <si>
    <t>환경보호과-28360</t>
  </si>
  <si>
    <t>폐기물처리업(건설폐기물 수집운반업) 폐업신고 사항 알림</t>
  </si>
  <si>
    <t>환경보호과-28377</t>
  </si>
  <si>
    <t>폐기물 수집 운반업(사업장배출시설계폐기물) 변경허가 처리사항 통보</t>
  </si>
  <si>
    <t>환경보호과-28376</t>
  </si>
  <si>
    <t>폐기물처리업(생활폐기물·사업장생활계폐기물 수집·운반업) 변경허가사항 통보</t>
  </si>
  <si>
    <t>환경보호과-28375</t>
  </si>
  <si>
    <t>환경보호과-21760</t>
  </si>
  <si>
    <t>환경보호과-21759</t>
  </si>
  <si>
    <t>폐기물처리업 사업계획 신청에 따른 결격여부 조회</t>
  </si>
  <si>
    <t>환경보호과-21758</t>
  </si>
  <si>
    <t>환경보호과-21757</t>
  </si>
  <si>
    <t>환경보호과-21767</t>
  </si>
  <si>
    <t>환경보호과-21766</t>
  </si>
  <si>
    <t>환경보호과-28304</t>
  </si>
  <si>
    <t>폐기물처리업 변경신고 신청서 접수에 따른  결격사항 조회</t>
  </si>
  <si>
    <t>환경보호과-28303</t>
  </si>
  <si>
    <t>폐기물처리(수집운반)업 허가취소 통보</t>
  </si>
  <si>
    <t>환경보호과-28302</t>
  </si>
  <si>
    <t>폐기물처리(수집운반)업 변경허가 사항 통보</t>
  </si>
  <si>
    <t>환경보호과-28301</t>
  </si>
  <si>
    <t>환경보호과-28305</t>
  </si>
  <si>
    <t>환경보호과-28322</t>
  </si>
  <si>
    <t>환경보호과-28321</t>
  </si>
  <si>
    <t>폐기물 수집, 운반업 변경허가사항 통보</t>
  </si>
  <si>
    <t>환경보호과-28320</t>
  </si>
  <si>
    <t>폐기물 수집,운반업 변경허가사항 통보</t>
  </si>
  <si>
    <t>환경보호과-28319</t>
  </si>
  <si>
    <t>폐기물 수집,운반업 변경허가 사항 통보</t>
  </si>
  <si>
    <t>환경보호과-28318</t>
  </si>
  <si>
    <t>폐기물 수집운반업 폐업신고 사항 통보</t>
  </si>
  <si>
    <t>환경보호과-28317</t>
  </si>
  <si>
    <t>환경보호과-28316</t>
  </si>
  <si>
    <t>환경보호과-28315</t>
  </si>
  <si>
    <t>환경보호과-28239</t>
  </si>
  <si>
    <t>환경보호과-28238</t>
  </si>
  <si>
    <t>환경보호과-28237</t>
  </si>
  <si>
    <t>환경보호과-28236</t>
  </si>
  <si>
    <t>환경보호과-28235</t>
  </si>
  <si>
    <t>환경보호과-28234</t>
  </si>
  <si>
    <t>폐기물수집운반업 휴업신고 사항 알림</t>
  </si>
  <si>
    <t>환경보호과-28233</t>
  </si>
  <si>
    <t>폐기물(중간)처리업 변경허가사항 알림</t>
  </si>
  <si>
    <t>환경보호과-28232</t>
  </si>
  <si>
    <t>폐기물처리업 변경신고 및 (임시)수집.운반증 발급 알림</t>
  </si>
  <si>
    <t>환경보호과-28231</t>
  </si>
  <si>
    <t>폐기물처리업 변경신고 신청서 접수에 따른 결격여·부 조회</t>
  </si>
  <si>
    <t>환경보호과-28178</t>
  </si>
  <si>
    <t>환경보호과-28177</t>
  </si>
  <si>
    <t>폐기물중간처리업 변경허가 통보</t>
  </si>
  <si>
    <t>환경보호과-28176</t>
  </si>
  <si>
    <t>폐기물처리업(수집?운반업) 변경허가 통보</t>
  </si>
  <si>
    <t>환경보호과-28175</t>
  </si>
  <si>
    <t>폐기물처리업(수집운반업) 변경신고 수리 알림</t>
  </si>
  <si>
    <t>환경보호과-28141</t>
  </si>
  <si>
    <t>폐기물처리업(중간처리업) 변경신고 수리 알림</t>
  </si>
  <si>
    <t>환경보호과-28140</t>
  </si>
  <si>
    <t>환경보호과-28138</t>
  </si>
  <si>
    <t>폐기물수집운반업 대표자 변경에 따른 결격사항 조회</t>
  </si>
  <si>
    <t>환경보호과-28151</t>
  </si>
  <si>
    <t>폐기물처리업 권리의무승계신고에 따른 결격여부 조회</t>
  </si>
  <si>
    <t>환경보호과-28150</t>
  </si>
  <si>
    <t>환경보호과-28149</t>
  </si>
  <si>
    <t>환경보호과-28148</t>
  </si>
  <si>
    <t>폐기물처리업 사업 계획서 신청에 따른 결격사유 조회(영진환경)</t>
  </si>
  <si>
    <t>환경보호과-28147</t>
  </si>
  <si>
    <t>환경보호과-28146</t>
  </si>
  <si>
    <t>일반 폐기물 중간처리업 변경 신고 통보</t>
  </si>
  <si>
    <t>환경보호과-28145</t>
  </si>
  <si>
    <t>환경보호과-28144</t>
  </si>
  <si>
    <t>폐기물처리업권리.의무승계 및 변경허가신청에 따른 결격사유 조회</t>
  </si>
  <si>
    <t>환경보호과-28143</t>
  </si>
  <si>
    <t>폐기물처리업(건설폐기물 수집운반업) 변경신고 처리사항 통보</t>
  </si>
  <si>
    <t>환경보호과-28142</t>
  </si>
  <si>
    <t>폐기물처리업(사업장배출시설계, 건설폐기물수집운반업) 변경신고 사항 보고(통보)</t>
  </si>
  <si>
    <t>환경보호과-28152</t>
  </si>
  <si>
    <t>폐기물 재활용 변경신고서 처리안내</t>
  </si>
  <si>
    <t>환경보호과-28049</t>
  </si>
  <si>
    <t>권리의무승계신고 수리사항 통보</t>
  </si>
  <si>
    <t>환경보호과-28048</t>
  </si>
  <si>
    <t>폐기물처리업 허가신청에 따른 결격사유 조회</t>
  </si>
  <si>
    <t>환경보호과-28047</t>
  </si>
  <si>
    <t>환경보호과-28046</t>
  </si>
  <si>
    <t>폐기물처리(사업장배출시설계폐기물수집.운반)업 변경허가 통보</t>
  </si>
  <si>
    <t>환경보호과-28045</t>
  </si>
  <si>
    <t>폐기물처리업(건폐 수집.운반) 허가사항 통보</t>
  </si>
  <si>
    <t>환경보호과-28044</t>
  </si>
  <si>
    <t>환경보호과-28043</t>
  </si>
  <si>
    <t>환경보호과-28042</t>
  </si>
  <si>
    <t>환경보호과-28041</t>
  </si>
  <si>
    <t>폐기물처리(수집.운반)사업계획서 제출자에 대한 결격여부 조회</t>
  </si>
  <si>
    <t>환경보호과-28002</t>
  </si>
  <si>
    <t>환경보호과-28001</t>
  </si>
  <si>
    <t>폐기물처리업 변경허가 수리사항 통지</t>
  </si>
  <si>
    <t>환경보호과-28000</t>
  </si>
  <si>
    <t>폐기물처리업사업계획서 제출에 따른 결격사항 조회</t>
  </si>
  <si>
    <t>환경보호과-27999</t>
  </si>
  <si>
    <t>폐기물최종처리업 허가신청에 따른 결격사유 조회</t>
  </si>
  <si>
    <t>환경보호과-27998</t>
  </si>
  <si>
    <t>폐기물처리업(수집운반) 변경허가 신청에 따른 결격여부 조회</t>
  </si>
  <si>
    <t>환경보호과-27997</t>
  </si>
  <si>
    <t>환경보호과-27967</t>
  </si>
  <si>
    <t>환경보호과-27966</t>
  </si>
  <si>
    <t>환경보호과-27965</t>
  </si>
  <si>
    <t>환경보호과-21399</t>
  </si>
  <si>
    <t>폐기물재활용 변경신고 수리사항 통보(알림)</t>
  </si>
  <si>
    <t>환경보호과-21398</t>
  </si>
  <si>
    <t>폐기물처리업(건설폐기물) 사업계획서 제출에 따른 결격사유 조회</t>
  </si>
  <si>
    <t>환경보호과-21327</t>
  </si>
  <si>
    <t>환경보호과-21326</t>
  </si>
  <si>
    <t>환경보호과-21325</t>
  </si>
  <si>
    <t>건설폐기물 수집.운반용 임시차량증 발급 통보</t>
  </si>
  <si>
    <t>환경보호과-21324</t>
  </si>
  <si>
    <t>환경보호과-27969</t>
  </si>
  <si>
    <t>환경보호과-27968</t>
  </si>
  <si>
    <t>환경보호과-27978</t>
  </si>
  <si>
    <t>폐기물처리업(수집운반업) 변경신고 수리 알림 및 결격여부 조회</t>
  </si>
  <si>
    <t>환경보호과-27977</t>
  </si>
  <si>
    <t>폐기물재활용 신고 수리 알림</t>
  </si>
  <si>
    <t>환경보호과-27976</t>
  </si>
  <si>
    <t>폐기물처리업(건설페기물수집.운반업) 폐업업소 통보</t>
  </si>
  <si>
    <t>환경보호과-27975</t>
  </si>
  <si>
    <t>폐기물(중간)처리 사업계획 적정통보 사항 알림</t>
  </si>
  <si>
    <t>환경보호과-27865</t>
  </si>
  <si>
    <t>환경보호과-27864</t>
  </si>
  <si>
    <t>폐기물처리업(사업장배출시설계폐기물수집·운반업-고상) 허가 보고(통보)</t>
  </si>
  <si>
    <t>환경보호과-27863</t>
  </si>
  <si>
    <t>폐기물처리시설설치승인·신고업무처리지침 개정(안)에 대한 의견 제출</t>
  </si>
  <si>
    <t>환경보호과-27875</t>
  </si>
  <si>
    <t>환경보호과-27874</t>
  </si>
  <si>
    <t>폐기물수집운반업자의 임시보관장소 설치승인 알림</t>
  </si>
  <si>
    <t>환경보호과-27873</t>
  </si>
  <si>
    <t>폐기물처리(수집.운반)업 변경허가 및 수집운반증 발급사항 통보</t>
  </si>
  <si>
    <t>환경보호과-27872</t>
  </si>
  <si>
    <t>환경보호과-27871</t>
  </si>
  <si>
    <t>폐기물 중간처리업(사업장일반폐기물 소각전문) 변경신고 처리사항 통보</t>
  </si>
  <si>
    <t>환경보호과-27870</t>
  </si>
  <si>
    <t>환경보호과-27869</t>
  </si>
  <si>
    <t>환경보호과-27868</t>
  </si>
  <si>
    <t>환경보호과-27867</t>
  </si>
  <si>
    <t>폐기물재활용신고자 폐업신고 사항 알림</t>
  </si>
  <si>
    <t>환경보호과-27866</t>
  </si>
  <si>
    <t>폐기물 중간처리업 변경허가 보고(통보)</t>
  </si>
  <si>
    <t>환경보호과-27881</t>
  </si>
  <si>
    <t>환경보호과-27880</t>
  </si>
  <si>
    <t>환경보호과-27879</t>
  </si>
  <si>
    <t>폐기물처리시설 사용중지명령 해제 사항 통보</t>
  </si>
  <si>
    <t>환경보호과-27878</t>
  </si>
  <si>
    <t>환경보호과-27877</t>
  </si>
  <si>
    <t>폐기물처리업자의 휴업기간 종료에 따른 협조의뢰</t>
  </si>
  <si>
    <t>환경보호과-27876</t>
  </si>
  <si>
    <t>업무처리지침 개정(안) 검토요청</t>
  </si>
  <si>
    <t>환경보호과-27927</t>
  </si>
  <si>
    <t>사업장폐기물배출자 신고 수리(446~447)</t>
  </si>
  <si>
    <t>환경보호과-28287</t>
  </si>
  <si>
    <t>폐기물수집.운반 차량증 발급(임시)</t>
  </si>
  <si>
    <t>환경보호과-28194</t>
  </si>
  <si>
    <t>사업장폐기물배출자 변경신고 수리</t>
  </si>
  <si>
    <t>환경보호과-28193</t>
  </si>
  <si>
    <t>사업장폐기물배출자 신고 수리(442~445)</t>
  </si>
  <si>
    <t>환경보호과-28182</t>
  </si>
  <si>
    <t>사업장폐기물배출자 신고 수리(470,471)</t>
  </si>
  <si>
    <t>환경보호과-28031</t>
  </si>
  <si>
    <t>사업장폐기물배출자 신고 수리(436~439)</t>
  </si>
  <si>
    <t>환경보호과-27953</t>
  </si>
  <si>
    <t>사업장폐기물배출자 신고 수리(434~435)</t>
  </si>
  <si>
    <t>환경보호과-27779</t>
  </si>
  <si>
    <t>사업장폐기물배출자 신고 수리(430~433)</t>
  </si>
  <si>
    <t>환경보호과-27700</t>
  </si>
  <si>
    <t>환경보호과-27699</t>
  </si>
  <si>
    <t>환경보호과-27697</t>
  </si>
  <si>
    <t>사업장폐기물배출자 신고 수리(429)</t>
  </si>
  <si>
    <t>환경보호과-27569</t>
  </si>
  <si>
    <t>사업장폐기물배출자 신고 수리(421)</t>
  </si>
  <si>
    <t>환경보호과-27443</t>
  </si>
  <si>
    <t>사업장폐기물배출자 신고 수리(423~428)</t>
  </si>
  <si>
    <t>환경보호과-27438</t>
  </si>
  <si>
    <t>사업장폐기물배출자 신고 수리(422)</t>
  </si>
  <si>
    <t>환경보호과-27434</t>
  </si>
  <si>
    <t>환경보호과-27211</t>
  </si>
  <si>
    <t>사업장폐기물배출자 신고 수리(420)</t>
  </si>
  <si>
    <t>환경보호과-27094</t>
  </si>
  <si>
    <t>사업장폐기물배출자 신고 수리(419)</t>
  </si>
  <si>
    <t>환경보호과-26974</t>
  </si>
  <si>
    <t>사업장폐기물배출자 신고 수리(414~417)</t>
  </si>
  <si>
    <t>환경보호과-26881</t>
  </si>
  <si>
    <t>환경보호과-26880</t>
  </si>
  <si>
    <t>사업장폐기물배출자 신고 수리(413)</t>
  </si>
  <si>
    <t>환경보호과-26716</t>
  </si>
  <si>
    <t>환경보호과-26715</t>
  </si>
  <si>
    <t>사업장폐기물배출자 신고 수리(411)</t>
  </si>
  <si>
    <t>환경보호과-26629</t>
  </si>
  <si>
    <t>사업장폐기물배출자 신고 수리(412)</t>
  </si>
  <si>
    <t>환경보호과-26627</t>
  </si>
  <si>
    <t>폐기물처리업 변경 신고 통보</t>
  </si>
  <si>
    <t>환경보호과-28342</t>
  </si>
  <si>
    <t>페기물처리업 변경신고에 따른 결격사유 조회</t>
  </si>
  <si>
    <t>환경보호과-28341</t>
  </si>
  <si>
    <t>폐기물처리업 허가 신청서 제출에 따른 결격사유 유무조회</t>
  </si>
  <si>
    <t>환경보호과-28340</t>
  </si>
  <si>
    <t>환경보호과-28339</t>
  </si>
  <si>
    <t>2004년도 대형폐기물 처리단가 파악</t>
  </si>
  <si>
    <t>환경보호과-28338</t>
  </si>
  <si>
    <t>폐기물처리업 변경신고(허가)  알림</t>
  </si>
  <si>
    <t>환경보호과-28337</t>
  </si>
  <si>
    <t>환경보호과-26231</t>
  </si>
  <si>
    <t>사업장폐기물배출자 신고 수리(405-406)</t>
  </si>
  <si>
    <t>환경보호과-26194</t>
  </si>
  <si>
    <t>사업장폐기물배출자 신고 수리(396-400)</t>
  </si>
  <si>
    <t>환경보호과-25952</t>
  </si>
  <si>
    <t>사업장폐기물배출자 신고 수리(401-404)</t>
  </si>
  <si>
    <t>환경보호과-25951</t>
  </si>
  <si>
    <t>사업장폐기물배출자 신고 수리(392-395)</t>
  </si>
  <si>
    <t>환경보호과-25774</t>
  </si>
  <si>
    <t>사업장폐기물배출자 신고 수리</t>
  </si>
  <si>
    <t>환경보호과-25586</t>
  </si>
  <si>
    <t>환경보호과-25585</t>
  </si>
  <si>
    <t>환경보호과-25428</t>
  </si>
  <si>
    <t>사업장폐기물배출자 신고 수리(385-386)</t>
  </si>
  <si>
    <t>환경보호과-25427</t>
  </si>
  <si>
    <t>폐기물적법처리시스템 행정기관 담당자 교육 해당자 제출</t>
  </si>
  <si>
    <t>환경보호과-25425</t>
  </si>
  <si>
    <t>사업장폐기물배출자 신고 수리(380-384)</t>
  </si>
  <si>
    <t>환경보호과-25360</t>
  </si>
  <si>
    <t>사업장폐기물배출자 신고 수리(377-379)</t>
  </si>
  <si>
    <t>환경보호과-25148</t>
  </si>
  <si>
    <t>사업장폐기물배출자 신고 수리(375-376)</t>
  </si>
  <si>
    <t>환경보호과-25113</t>
  </si>
  <si>
    <t>환경보호과-25037</t>
  </si>
  <si>
    <t>환경보호과-25036</t>
  </si>
  <si>
    <t>환경보호과-24812</t>
  </si>
  <si>
    <t>사업장폐기물배출자 신고 수리(370-374)</t>
  </si>
  <si>
    <t>환경보호과-24811</t>
  </si>
  <si>
    <t>청결유지 조치명령 완료 보고</t>
  </si>
  <si>
    <t>환경보호과-24680</t>
  </si>
  <si>
    <t>환경보호과-24642</t>
  </si>
  <si>
    <t>사업장폐기물배출자 신고 수리(369)</t>
  </si>
  <si>
    <t>환경보호과-24640</t>
  </si>
  <si>
    <t>사업장폐기물배출자 신고 수리(367-368)</t>
  </si>
  <si>
    <t>환경보호과-24574</t>
  </si>
  <si>
    <t>사업장폐기물배출자 신고 수리(364-366)</t>
  </si>
  <si>
    <t>환경보호과-24510</t>
  </si>
  <si>
    <t>환경보호과-24250</t>
  </si>
  <si>
    <t>사업장폐기물배출자 신고 수리(357-360)</t>
  </si>
  <si>
    <t>환경보호과-24138</t>
  </si>
  <si>
    <t>범죄첩보에 따른 통보</t>
  </si>
  <si>
    <t>환경보호과-23946</t>
  </si>
  <si>
    <t>사업장폐기물배출자 신고 수리(352-356)</t>
  </si>
  <si>
    <t>환경보호과-23990</t>
  </si>
  <si>
    <t>환경보호과-23503</t>
  </si>
  <si>
    <t>폐기물수집 ? 운반 차량증 발급</t>
  </si>
  <si>
    <t>환경보호과-23317</t>
  </si>
  <si>
    <t>사업장폐기물배출자 신고 수리(344-347)</t>
  </si>
  <si>
    <t>환경보호과-23276</t>
  </si>
  <si>
    <t>환경보호과-23275</t>
  </si>
  <si>
    <t>환경보호과-23126</t>
  </si>
  <si>
    <t>사업장폐기물배출자 신고 수리(339-342)</t>
  </si>
  <si>
    <t>환경보호과-23056</t>
  </si>
  <si>
    <t>환경보호과-23055</t>
  </si>
  <si>
    <t>환경보호과-23054</t>
  </si>
  <si>
    <t>환경보호과-22785</t>
  </si>
  <si>
    <t>환경보호과-22781</t>
  </si>
  <si>
    <t>사업장폐기물배출자 신고 수리(336-338)</t>
  </si>
  <si>
    <t>환경보호과-22672</t>
  </si>
  <si>
    <t>환경보호과-22629</t>
  </si>
  <si>
    <t>폐기물처리업체 특별점검 실시</t>
  </si>
  <si>
    <t>환경보호과-22570</t>
  </si>
  <si>
    <t>사업장폐기물배출자 신고 수리(335)</t>
  </si>
  <si>
    <t>환경보호과-22626</t>
  </si>
  <si>
    <t>폐기물관련 사업장 지도ㆍ점검 철저</t>
  </si>
  <si>
    <t>환경보호과-22571</t>
  </si>
  <si>
    <t>사업장폐기물배출자 신고 수리(331-334)</t>
  </si>
  <si>
    <t>환경보호과-22489</t>
  </si>
  <si>
    <t>환경보호과-22389</t>
  </si>
  <si>
    <t>사업장폐기물배출자 신고 수리(329-330)</t>
  </si>
  <si>
    <t>환경보호과-22381</t>
  </si>
  <si>
    <t>r127155 사업장폐기물배출자 신고 수리(323-328)</t>
  </si>
  <si>
    <t>환경보호과-22145</t>
  </si>
  <si>
    <t>사업장폐기물배출자 신고 수리(322)</t>
  </si>
  <si>
    <t>환경보호과-22013</t>
  </si>
  <si>
    <t>사업장폐기물배출자 신고 수리(313-318)</t>
  </si>
  <si>
    <t>환경보호과-21912</t>
  </si>
  <si>
    <t>사업장폐기물배출자 신고 수리(319-321)</t>
  </si>
  <si>
    <t>환경보호과-21852</t>
  </si>
  <si>
    <t>환경보호과-21851</t>
  </si>
  <si>
    <t>사업장폐기물배출자 신고 수리(304~309)</t>
  </si>
  <si>
    <t>환경보호과-21482</t>
  </si>
  <si>
    <t>환경보호과-21458</t>
  </si>
  <si>
    <t>사업장폐기물배출자 신고 수리(310~312)</t>
  </si>
  <si>
    <t>환경보호과-21457</t>
  </si>
  <si>
    <t>환경보호과-21321</t>
  </si>
  <si>
    <t>사업장폐기물배출자 신고 수리(299~303)</t>
  </si>
  <si>
    <t>환경보호과-21153</t>
  </si>
  <si>
    <t>사업장폐기물배출자 신고 수리(298)</t>
  </si>
  <si>
    <t>환경보호과-20969</t>
  </si>
  <si>
    <t>환경보호과-20920</t>
  </si>
  <si>
    <t>사업장폐기물배출자 신고 수리(288-291)</t>
  </si>
  <si>
    <t>환경보호과-20270</t>
  </si>
  <si>
    <t>사업장폐기물배출자 신고 수리(287)</t>
  </si>
  <si>
    <t>환경보호과-19972</t>
  </si>
  <si>
    <t>환경보호과-27964</t>
  </si>
  <si>
    <t>환경보호과-27974</t>
  </si>
  <si>
    <t>환경보호과-27973</t>
  </si>
  <si>
    <t>폐기물관련 정기보고서(분기,반기,연) 제출</t>
  </si>
  <si>
    <t>환경보호과-27972</t>
  </si>
  <si>
    <t>환경보호과-27971</t>
  </si>
  <si>
    <t>환경보호과-27970</t>
  </si>
  <si>
    <t>환경보호과-19954</t>
  </si>
  <si>
    <t>환경보호과-19844</t>
  </si>
  <si>
    <t>사업장폐기물배출자 신고 수리(283-284)</t>
  </si>
  <si>
    <t>환경보호과-19768</t>
  </si>
  <si>
    <t>환경보호과-19761</t>
  </si>
  <si>
    <t>환경보호과-19622</t>
  </si>
  <si>
    <t>건설폐기물 중간처리업소에 대한 지도점검 철저</t>
  </si>
  <si>
    <t>환경보호과-19386</t>
  </si>
  <si>
    <t>환경보호과-19491</t>
  </si>
  <si>
    <t>사업장폐기물배출자 신고 수리(278-281)</t>
  </si>
  <si>
    <t>환경보호과-19292</t>
  </si>
  <si>
    <t>사업장폐기물배출자 신고 수리(274-277)</t>
  </si>
  <si>
    <t>환경보호과-19072</t>
  </si>
  <si>
    <t>적격심사 대상업체 신인도 회신</t>
  </si>
  <si>
    <t>환경보호과-19042</t>
  </si>
  <si>
    <t>사업장폐기물배출자 신고 수리(270-273)</t>
  </si>
  <si>
    <t>환경보호과-18697</t>
  </si>
  <si>
    <t>사업장폐기물배출자 신고 수리(267-269)</t>
  </si>
  <si>
    <t>환경보호과-18677</t>
  </si>
  <si>
    <t>사업장폐기물배출자 신고 수리(261-266)</t>
  </si>
  <si>
    <t>환경보호과-18601</t>
  </si>
  <si>
    <t>사업장폐기물배출자 신고 수리(258)</t>
  </si>
  <si>
    <t>환경보호과-18317</t>
  </si>
  <si>
    <t>사업장폐기물배출자 신고 수리(259,260)</t>
  </si>
  <si>
    <t>환경보호과-18316</t>
  </si>
  <si>
    <t>폐기물감량화지침 준수의무 대상사업장 현황 파악</t>
  </si>
  <si>
    <t>환경보호과-18006</t>
  </si>
  <si>
    <t>사업장폐기물배출자 신고 수리(251-252)</t>
  </si>
  <si>
    <t>환경보호과-17628</t>
  </si>
  <si>
    <t>사업장폐기물배출자 신고 수리(250)</t>
  </si>
  <si>
    <t>환경보호과-17560</t>
  </si>
  <si>
    <t>사업장폐기물배출자 신고 수리(248-249)</t>
  </si>
  <si>
    <t>환경보호과-17546</t>
  </si>
  <si>
    <t>사업장폐기물배출자 신고 수리(247)</t>
  </si>
  <si>
    <t>환경보호과-17427</t>
  </si>
  <si>
    <t>사업장폐기물배출자 신고 수리(246)</t>
  </si>
  <si>
    <t>환경보호과-17426</t>
  </si>
  <si>
    <t>사업장폐기물배출자 신고 수리(241-244)</t>
  </si>
  <si>
    <t>환경보호과-17309</t>
  </si>
  <si>
    <t>사업장폐기물배출자 신고 수리(241)</t>
  </si>
  <si>
    <t>환경보호과-17103</t>
  </si>
  <si>
    <t>사업장폐기물배출자 신고 수리(238~240)</t>
  </si>
  <si>
    <t>환경보호과-17044</t>
  </si>
  <si>
    <t>환경관련법규 위반사업장 행정조치 통보</t>
  </si>
  <si>
    <t>환경보호과-17037</t>
  </si>
  <si>
    <t>폐기물관리법 위반에 따른 과태료 부과통지</t>
  </si>
  <si>
    <t>환경보호과-16878</t>
  </si>
  <si>
    <t>사업장폐기물배출자 신고 수리(237)</t>
  </si>
  <si>
    <t>환경보호과-16803</t>
  </si>
  <si>
    <t>사업장폐기물배출자 신고 수리(233 ~ 235)</t>
  </si>
  <si>
    <t>환경보호과-16687</t>
  </si>
  <si>
    <t>사업장폐기물배출자 신고 수리(232)</t>
  </si>
  <si>
    <t>환경보호과-16553</t>
  </si>
  <si>
    <t>사업장폐기물배출자 신고 수리(225-231)</t>
  </si>
  <si>
    <t>환경보호과-16549</t>
  </si>
  <si>
    <t>사업장폐기물배출자 신고 수리(410)</t>
  </si>
  <si>
    <t>환경보호과-26585</t>
  </si>
  <si>
    <t>사업장폐기물배출자 신고 수리(409-410)</t>
  </si>
  <si>
    <t>환경보호과-26507</t>
  </si>
  <si>
    <t>환경보호과-26415</t>
  </si>
  <si>
    <t>사업장폐기물배출자 신고 수리(408)</t>
  </si>
  <si>
    <t>환경보호과-26413</t>
  </si>
  <si>
    <t>환경보호과-26384</t>
  </si>
  <si>
    <t>사업장폐기물배출자 신고 수리(407)</t>
  </si>
  <si>
    <t>환경보호과-26373</t>
  </si>
  <si>
    <t>환경보호과-27359</t>
  </si>
  <si>
    <t>환경보호과-27358</t>
  </si>
  <si>
    <t>환경보호과-27357</t>
  </si>
  <si>
    <t>환경보호과-27356</t>
  </si>
  <si>
    <t>환경보호과-27306</t>
  </si>
  <si>
    <t>장기중</t>
  </si>
  <si>
    <t>환경보호과-27303</t>
  </si>
  <si>
    <t>환경보호과-27292</t>
  </si>
  <si>
    <t>환경보호과-27284</t>
  </si>
  <si>
    <t>환경보호과-27283</t>
  </si>
  <si>
    <t>환경보호과-27282</t>
  </si>
  <si>
    <t>환경보호과-27281</t>
  </si>
  <si>
    <t>환경보호과-27279</t>
  </si>
  <si>
    <t>환경보호과-27278</t>
  </si>
  <si>
    <t>환경보호과-27277</t>
  </si>
  <si>
    <t>환경보호과-27271</t>
  </si>
  <si>
    <t>환경보호과-27210</t>
  </si>
  <si>
    <t>환경보호과-27209</t>
  </si>
  <si>
    <t>조성태</t>
  </si>
  <si>
    <t>환경보호과-27208</t>
  </si>
  <si>
    <t>환경보호과-27207</t>
  </si>
  <si>
    <t>환경보호과-27206</t>
  </si>
  <si>
    <t>환경보호과-27205</t>
  </si>
  <si>
    <t>환경보호과-27204</t>
  </si>
  <si>
    <t>환경보호과-28310</t>
  </si>
  <si>
    <t>환경보호과-28309</t>
  </si>
  <si>
    <t>환경보호과-28308</t>
  </si>
  <si>
    <t>환경보호과-28299</t>
  </si>
  <si>
    <t>환경보호과-28298</t>
  </si>
  <si>
    <t>환경보호과-28297</t>
  </si>
  <si>
    <t>환경보호과-28296</t>
  </si>
  <si>
    <t>환경보호과-28292</t>
  </si>
  <si>
    <t>환경보호과-28191</t>
  </si>
  <si>
    <t>환경보호과-28190</t>
  </si>
  <si>
    <t>환경보호과-28189</t>
  </si>
  <si>
    <t>환경보호과-28188</t>
  </si>
  <si>
    <t>환경보호과-28183</t>
  </si>
  <si>
    <t>환경보호과-28181</t>
  </si>
  <si>
    <t>환경보호과-28158</t>
  </si>
  <si>
    <t>환경보호과-28157</t>
  </si>
  <si>
    <t>환경보호과-28156</t>
  </si>
  <si>
    <t>환경보호과-28077</t>
  </si>
  <si>
    <t>환경보호과-28076</t>
  </si>
  <si>
    <t>환경보호과-28075</t>
  </si>
  <si>
    <t>환경보호과-28074</t>
  </si>
  <si>
    <t>환경보호과-28072</t>
  </si>
  <si>
    <t>환경보호과-28071</t>
  </si>
  <si>
    <t>환경보호과-28062</t>
  </si>
  <si>
    <t>환경보호과-28059</t>
  </si>
  <si>
    <t>환경보호과-28017</t>
  </si>
  <si>
    <t>환경보호과-27954</t>
  </si>
  <si>
    <t>환경보호과-27950</t>
  </si>
  <si>
    <t>환경보호과-27949</t>
  </si>
  <si>
    <t>환경보호과-27948</t>
  </si>
  <si>
    <t>환경보호과-26615</t>
  </si>
  <si>
    <t>환경보호과-26584</t>
  </si>
  <si>
    <t>환경보호과-26582</t>
  </si>
  <si>
    <t>환경보호과-26581</t>
  </si>
  <si>
    <t>환경보호과-26580</t>
  </si>
  <si>
    <t>환경보호과-26579</t>
  </si>
  <si>
    <t>환경보호과-26578</t>
  </si>
  <si>
    <t>환경보호과-26544</t>
  </si>
  <si>
    <t>환경보호과-26543</t>
  </si>
  <si>
    <t>환경보호과-26515</t>
  </si>
  <si>
    <t>환경보호과-26514</t>
  </si>
  <si>
    <t>환경보호과-26513</t>
  </si>
  <si>
    <t>환경보호과-26512</t>
  </si>
  <si>
    <t>환경보호과-26511</t>
  </si>
  <si>
    <t>환경보호과-26510</t>
  </si>
  <si>
    <t>환경보호과-26505</t>
  </si>
  <si>
    <t>환경보호과-26487</t>
  </si>
  <si>
    <t>환경보호과-26439</t>
  </si>
  <si>
    <t>환경보호과-26378</t>
  </si>
  <si>
    <t>환경보호과-26371</t>
  </si>
  <si>
    <t>환경보호과-26365</t>
  </si>
  <si>
    <t>환경보호과-26364</t>
  </si>
  <si>
    <t>환경보호과-27947</t>
  </si>
  <si>
    <t>환경보호과-27946</t>
  </si>
  <si>
    <t>환경보호과-27945</t>
  </si>
  <si>
    <t>환경보호과-27838</t>
  </si>
  <si>
    <t>환경보호과-27836</t>
  </si>
  <si>
    <t>환경보호과-27835</t>
  </si>
  <si>
    <t>환경보호과-27834</t>
  </si>
  <si>
    <t>환경보호과-27833</t>
  </si>
  <si>
    <t>환경보호과-27832</t>
  </si>
  <si>
    <t>환경보호과-27795</t>
  </si>
  <si>
    <t>환경보호과-27785</t>
  </si>
  <si>
    <t>환경보호과-27784</t>
  </si>
  <si>
    <t>환경보호과-27783</t>
  </si>
  <si>
    <t>환경보호과-27764</t>
  </si>
  <si>
    <t>환경보호과-27763</t>
  </si>
  <si>
    <t>환경보호과-27753</t>
  </si>
  <si>
    <t>환경보호과-27752</t>
  </si>
  <si>
    <t>환경보호과-27751</t>
  </si>
  <si>
    <t>환경보호과-27658</t>
  </si>
  <si>
    <t>환경보호과-27657</t>
  </si>
  <si>
    <t>환경보호과-27655</t>
  </si>
  <si>
    <t>환경보호과-27654</t>
  </si>
  <si>
    <t>환경보호과-27653</t>
  </si>
  <si>
    <t>환경보호과-27652</t>
  </si>
  <si>
    <t>환경보호과-27614</t>
  </si>
  <si>
    <t>환경보호과-27579</t>
  </si>
  <si>
    <t>환경보호과-27568</t>
  </si>
  <si>
    <t>환경보호과-27567</t>
  </si>
  <si>
    <t>환경보호과-27565</t>
  </si>
  <si>
    <t>환경보호과-27564</t>
  </si>
  <si>
    <t>환경보호과-27562</t>
  </si>
  <si>
    <t>환경보호과-27493</t>
  </si>
  <si>
    <t>환경보호과-27476</t>
  </si>
  <si>
    <t>주민지원사업 보수비 지급.</t>
  </si>
  <si>
    <t>환경보호과-27466</t>
  </si>
  <si>
    <t>환경보호과-27440</t>
  </si>
  <si>
    <t>환경보호과-27422</t>
  </si>
  <si>
    <t>환경보호과-27420</t>
  </si>
  <si>
    <t>환경보호과-27419</t>
  </si>
  <si>
    <t>환경보호과-27417</t>
  </si>
  <si>
    <t>환경보호과-27367</t>
  </si>
  <si>
    <t>환경보호과-27365</t>
  </si>
  <si>
    <t>환경보호과-27363</t>
  </si>
  <si>
    <t>환경보호과-25846</t>
  </si>
  <si>
    <t>환경보호과-25845</t>
  </si>
  <si>
    <t>환경보호과-25844</t>
  </si>
  <si>
    <t>환경보호과-25847</t>
  </si>
  <si>
    <t>환경보호과-25822</t>
  </si>
  <si>
    <t>환경보호과-25806</t>
  </si>
  <si>
    <t>환경보호과-25802</t>
  </si>
  <si>
    <t>프린터 드럼 및 토너 구입</t>
  </si>
  <si>
    <t>환경보호과-25799</t>
  </si>
  <si>
    <t>환경보호과-25791</t>
  </si>
  <si>
    <t>환경보호과-25785</t>
  </si>
  <si>
    <t>환경보호과-25770</t>
  </si>
  <si>
    <t>환경보호과-25769</t>
  </si>
  <si>
    <t>환경보호과-25767</t>
  </si>
  <si>
    <t>환경보호과-25764</t>
  </si>
  <si>
    <t>환경보호과-25763</t>
  </si>
  <si>
    <t>환경보호과-25762</t>
  </si>
  <si>
    <t>환경보호과-25677</t>
  </si>
  <si>
    <t>환경보호과-25655</t>
  </si>
  <si>
    <t>환경보호과-25654</t>
  </si>
  <si>
    <t>환경보호과-25653</t>
  </si>
  <si>
    <t>환경보호과-25652</t>
  </si>
  <si>
    <t>환경보호과-25651</t>
  </si>
  <si>
    <t>환경보호과-27190</t>
  </si>
  <si>
    <t>환경보호과-27139</t>
  </si>
  <si>
    <t>환경보호과-27120</t>
  </si>
  <si>
    <t>환경보호과-26988</t>
  </si>
  <si>
    <t>환경보호과-27110</t>
  </si>
  <si>
    <t>환경보호과-27109</t>
  </si>
  <si>
    <t>환경보호과-27102</t>
  </si>
  <si>
    <t>환경보호과-27101</t>
  </si>
  <si>
    <t>환경보호과-27100</t>
  </si>
  <si>
    <t>환경보호과-27099</t>
  </si>
  <si>
    <t>환경보호과-27098</t>
  </si>
  <si>
    <t>환경보호과-27097</t>
  </si>
  <si>
    <t>환경보호과-27095</t>
  </si>
  <si>
    <t>환경보호과-26996</t>
  </si>
  <si>
    <t>환경보호과-26973</t>
  </si>
  <si>
    <t>환경보호과-26972</t>
  </si>
  <si>
    <t>환경보호과-26969</t>
  </si>
  <si>
    <t>환경보호과-26968</t>
  </si>
  <si>
    <t>환경보호과-26967</t>
  </si>
  <si>
    <t>환경보호과-26960</t>
  </si>
  <si>
    <t>환경보호과-26959</t>
  </si>
  <si>
    <t>환경보호과-26885</t>
  </si>
  <si>
    <t>환경보호과-26884</t>
  </si>
  <si>
    <t>환경보호과-26878</t>
  </si>
  <si>
    <t>환경보호과-26843</t>
  </si>
  <si>
    <t>환경보호과-26841</t>
  </si>
  <si>
    <t>환경보호과-26840</t>
  </si>
  <si>
    <t>환경보호과-26839</t>
  </si>
  <si>
    <t>환경보호과-26838</t>
  </si>
  <si>
    <t>환경보호과-26764</t>
  </si>
  <si>
    <t>환경보호과-26748</t>
  </si>
  <si>
    <t>환경보호과-26747</t>
  </si>
  <si>
    <t>환경보호과-26746</t>
  </si>
  <si>
    <t>환경보호과-26745</t>
  </si>
  <si>
    <t>환경보호과-26744</t>
  </si>
  <si>
    <t>환경보호과-26675</t>
  </si>
  <si>
    <t>환경보호과-26670</t>
  </si>
  <si>
    <t>환경보호과-26668</t>
  </si>
  <si>
    <t>환경보호과-26667</t>
  </si>
  <si>
    <t>환경보호과-26666</t>
  </si>
  <si>
    <t>환경보호과-26665</t>
  </si>
  <si>
    <t>환경보호과-26664</t>
  </si>
  <si>
    <t>환경보호과-25151</t>
  </si>
  <si>
    <t>환경보호과-25108</t>
  </si>
  <si>
    <t>환경보호과-25104</t>
  </si>
  <si>
    <t>환경보호과-25103</t>
  </si>
  <si>
    <t>환경보호과-25102</t>
  </si>
  <si>
    <t>환경보호과-25101</t>
  </si>
  <si>
    <t>환경보호과-25100</t>
  </si>
  <si>
    <t>환경보호과-25099</t>
  </si>
  <si>
    <t>환경보호과-25064</t>
  </si>
  <si>
    <t>환경보호과-25063</t>
  </si>
  <si>
    <t>환경보호과-25034</t>
  </si>
  <si>
    <t>환경보호과-25033</t>
  </si>
  <si>
    <t>환경보호과-25030</t>
  </si>
  <si>
    <t>환경보호과-25029</t>
  </si>
  <si>
    <t>환경보호과-25028</t>
  </si>
  <si>
    <t>환경보호과-24975</t>
  </si>
  <si>
    <t>환경보호과-24965</t>
  </si>
  <si>
    <t>환경보호과-24954</t>
  </si>
  <si>
    <t>환경보호과-24948</t>
  </si>
  <si>
    <t>환경보호과-24942</t>
  </si>
  <si>
    <t>환경보호과-24941</t>
  </si>
  <si>
    <t>환경보호과-24940</t>
  </si>
  <si>
    <t>환경보호과-26362</t>
  </si>
  <si>
    <t>환경보호과-26361</t>
  </si>
  <si>
    <t>환경보호과-26359</t>
  </si>
  <si>
    <t>환경보호과-26355</t>
  </si>
  <si>
    <t>환경보호과-26323</t>
  </si>
  <si>
    <t>환경보호과-26322</t>
  </si>
  <si>
    <t>환경보호과-26321</t>
  </si>
  <si>
    <t>환경보호과-26320</t>
  </si>
  <si>
    <t>환경보호과-26318</t>
  </si>
  <si>
    <t>환경보호과-26305</t>
  </si>
  <si>
    <t>환경보호과-26228</t>
  </si>
  <si>
    <t>환경보호과-26225</t>
  </si>
  <si>
    <t>환경보호과-26206</t>
  </si>
  <si>
    <t>환경보호과-26205</t>
  </si>
  <si>
    <t>환경보호과-26204</t>
  </si>
  <si>
    <t>환경보호과-26203</t>
  </si>
  <si>
    <t>환경보호과-26202</t>
  </si>
  <si>
    <t>환경보호과-26201</t>
  </si>
  <si>
    <t>환경보호과-26157</t>
  </si>
  <si>
    <t>경기도 환경정책워크샵 개최에 따른 선물 구입</t>
  </si>
  <si>
    <t>환경보호과-26156</t>
  </si>
  <si>
    <t>환경보호과-26126</t>
  </si>
  <si>
    <t>환경보호과-26112</t>
  </si>
  <si>
    <t>환경보호과-26111</t>
  </si>
  <si>
    <t>환경보호과-26109</t>
  </si>
  <si>
    <t>환경보호과-26077</t>
  </si>
  <si>
    <t>환경보호과-26071</t>
  </si>
  <si>
    <t>환경보호과-26065</t>
  </si>
  <si>
    <t>환경보호과-26064</t>
  </si>
  <si>
    <t>환경보호과-26010</t>
  </si>
  <si>
    <t>환경보호과-26009</t>
  </si>
  <si>
    <t>환경보호과-26008</t>
  </si>
  <si>
    <t>환경보호과-26007</t>
  </si>
  <si>
    <t>환경보호과-26005</t>
  </si>
  <si>
    <t>환경보호과-26004</t>
  </si>
  <si>
    <t>환경보호과-25997</t>
  </si>
  <si>
    <t>환경보호과-25996</t>
  </si>
  <si>
    <t>환경보호과-25856</t>
  </si>
  <si>
    <t>환경보호과-25855</t>
  </si>
  <si>
    <t>환경보호과-25854</t>
  </si>
  <si>
    <t>환경보호과-25851</t>
  </si>
  <si>
    <t>환경보호과-25850</t>
  </si>
  <si>
    <t>환경보호과-25848</t>
  </si>
  <si>
    <t>환경보호과-24335</t>
  </si>
  <si>
    <t>환경보호과-24334</t>
  </si>
  <si>
    <t>환경보호과-24333</t>
  </si>
  <si>
    <t>환경보호과-24332</t>
  </si>
  <si>
    <t>환경보호과-24331</t>
  </si>
  <si>
    <t>환경보호과-24330</t>
  </si>
  <si>
    <t>환경보호과-24251</t>
  </si>
  <si>
    <t>환경보호과-24249</t>
  </si>
  <si>
    <t>환경보호과-24211</t>
  </si>
  <si>
    <t>환경보호과-24206</t>
  </si>
  <si>
    <t>환경보호과-24205</t>
  </si>
  <si>
    <t>환경보호과-24204</t>
  </si>
  <si>
    <t>환경보호과-24203</t>
  </si>
  <si>
    <t>환경보호과-24145</t>
  </si>
  <si>
    <t>환경보호과-24141</t>
  </si>
  <si>
    <t>환경보호과-24129</t>
  </si>
  <si>
    <t>환경보호과-24128</t>
  </si>
  <si>
    <t>환경보호과-24127</t>
  </si>
  <si>
    <t>환경보호과-24126</t>
  </si>
  <si>
    <t>환경보호과-24125</t>
  </si>
  <si>
    <t>환경보호과-24105</t>
  </si>
  <si>
    <t>환경보호과-24052</t>
  </si>
  <si>
    <t>환경보호과-25615</t>
  </si>
  <si>
    <t>환경보호과-25593</t>
  </si>
  <si>
    <t>환경보호과-25573</t>
  </si>
  <si>
    <t>환경보호과-25572</t>
  </si>
  <si>
    <t>환경보호과-25571</t>
  </si>
  <si>
    <t>환경보호과-25569</t>
  </si>
  <si>
    <t>환경보호과-25567</t>
  </si>
  <si>
    <t>환경보호과-25484</t>
  </si>
  <si>
    <t>환경보호과-25477</t>
  </si>
  <si>
    <t>환경보호과-25465</t>
  </si>
  <si>
    <t>환경보호과-25464</t>
  </si>
  <si>
    <t>환경보호과-25463</t>
  </si>
  <si>
    <t>환경보호과-25461</t>
  </si>
  <si>
    <t>환경보호과-25460</t>
  </si>
  <si>
    <t>환경보호과-25459</t>
  </si>
  <si>
    <t>환경보호과-25426</t>
  </si>
  <si>
    <t>환경보호과-25400</t>
  </si>
  <si>
    <t>환경보호과-25399</t>
  </si>
  <si>
    <t>환경보호과-25398</t>
  </si>
  <si>
    <t>환경보호과-25397</t>
  </si>
  <si>
    <t>환경보호과-25395</t>
  </si>
  <si>
    <t>환경보호과-25394</t>
  </si>
  <si>
    <t>환경보호과-25393</t>
  </si>
  <si>
    <t>환경보호과-25312</t>
  </si>
  <si>
    <t>환경보호과-25311</t>
  </si>
  <si>
    <t>환경보호과-25301</t>
  </si>
  <si>
    <t>환경보호과-25298</t>
  </si>
  <si>
    <t>환경보호과-25283</t>
  </si>
  <si>
    <t>환경보호과-25282</t>
  </si>
  <si>
    <t>환경보호과-25281</t>
  </si>
  <si>
    <t>환경보호과-25280</t>
  </si>
  <si>
    <t>환경보호과-25279</t>
  </si>
  <si>
    <t>환경보호과-25278</t>
  </si>
  <si>
    <t>환경보호과-25276</t>
  </si>
  <si>
    <t>환경보호과-25221</t>
  </si>
  <si>
    <t>환경보호과-25218</t>
  </si>
  <si>
    <t>환경보호과-25217</t>
  </si>
  <si>
    <t>환경보호과-25215</t>
  </si>
  <si>
    <t>환경보호과-25214</t>
  </si>
  <si>
    <t>환경보호과-25213</t>
  </si>
  <si>
    <t>환경보호과-25212</t>
  </si>
  <si>
    <t>환경보호과-25157</t>
  </si>
  <si>
    <t>김만순</t>
  </si>
  <si>
    <t>환경보호과-23483</t>
  </si>
  <si>
    <t>환경보호과-23482</t>
  </si>
  <si>
    <t>환경보호과-23378</t>
  </si>
  <si>
    <t>환경보호과-23376</t>
  </si>
  <si>
    <t>환경보호과-23375</t>
  </si>
  <si>
    <t>환경보호과-23374</t>
  </si>
  <si>
    <t>환경보호과-23373</t>
  </si>
  <si>
    <t>환경보호과-23372</t>
  </si>
  <si>
    <t>환경보호과-23371</t>
  </si>
  <si>
    <t>환경보호과-23370</t>
  </si>
  <si>
    <t>환경보호과-23328</t>
  </si>
  <si>
    <t>환경보호과-23318</t>
  </si>
  <si>
    <t>환경보호과-23302</t>
  </si>
  <si>
    <t>환경보호과-23301</t>
  </si>
  <si>
    <t>환경보호과-23300</t>
  </si>
  <si>
    <t>환경보호과-23299</t>
  </si>
  <si>
    <t>환경보호과-23298</t>
  </si>
  <si>
    <t>환경보호과-23269</t>
  </si>
  <si>
    <t>환경보호과-23195</t>
  </si>
  <si>
    <t>환경보호과-23194</t>
  </si>
  <si>
    <t>환경보호과-23168</t>
  </si>
  <si>
    <t>환경보호과-23167</t>
  </si>
  <si>
    <t>환경보호과-24939</t>
  </si>
  <si>
    <t>환경보호과-24922</t>
  </si>
  <si>
    <t>환경보호과-24897</t>
  </si>
  <si>
    <t>환경보호과-24870</t>
  </si>
  <si>
    <t>환경보호과-24869</t>
  </si>
  <si>
    <t>환경보호과-24868</t>
  </si>
  <si>
    <t>환경보호과-24867</t>
  </si>
  <si>
    <t>환경보호과-24866</t>
  </si>
  <si>
    <t>환경보호과-24865</t>
  </si>
  <si>
    <t>환경보호과-24763</t>
  </si>
  <si>
    <t>환경보호과-24752</t>
  </si>
  <si>
    <t>환경보호과-24751</t>
  </si>
  <si>
    <t>환경보호과-24750</t>
  </si>
  <si>
    <t>환경보호과-24749</t>
  </si>
  <si>
    <t>환경보호과-24748</t>
  </si>
  <si>
    <t>환경보호과-24747</t>
  </si>
  <si>
    <t>환경보호과-24682</t>
  </si>
  <si>
    <t>환경보호과-24669</t>
  </si>
  <si>
    <t>환경보호과-24639</t>
  </si>
  <si>
    <t>환경보호과-24638</t>
  </si>
  <si>
    <t>환경보호과-24637</t>
  </si>
  <si>
    <t>환경보호과-24636</t>
  </si>
  <si>
    <t>환경보호과-24635</t>
  </si>
  <si>
    <t>환경보호과-24634</t>
  </si>
  <si>
    <t>환경보호과-24631</t>
  </si>
  <si>
    <t>환경보호과-24596</t>
  </si>
  <si>
    <t>환경보호과-24595</t>
  </si>
  <si>
    <t>환경보호과-24594</t>
  </si>
  <si>
    <t>환경보호과-24592</t>
  </si>
  <si>
    <t>환경보호과-24591</t>
  </si>
  <si>
    <t>환경보호과-24571</t>
  </si>
  <si>
    <t>환경보호과-24438</t>
  </si>
  <si>
    <t>환경보호과-24426</t>
  </si>
  <si>
    <t>환경보호과-24425</t>
  </si>
  <si>
    <t>환경보호과-24424</t>
  </si>
  <si>
    <t>환경보호과-24423</t>
  </si>
  <si>
    <t>환경보호과-24422</t>
  </si>
  <si>
    <t>환경보호과-24421</t>
  </si>
  <si>
    <t>환경보호과-24389</t>
  </si>
  <si>
    <t>환경보호과-24365</t>
  </si>
  <si>
    <t>환경보호과-24337</t>
  </si>
  <si>
    <t>환경보호과-24336</t>
  </si>
  <si>
    <t>환경보호과-22620</t>
  </si>
  <si>
    <t>환경보호과-22619</t>
  </si>
  <si>
    <t>환경보호과-22618</t>
  </si>
  <si>
    <t>환경보호과-22527</t>
  </si>
  <si>
    <t>환경보호과-22479</t>
  </si>
  <si>
    <t>환경보호과-22478</t>
  </si>
  <si>
    <t>환경보호과-22477</t>
  </si>
  <si>
    <t>환경보호과-22476</t>
  </si>
  <si>
    <t>환경보호과-22475</t>
  </si>
  <si>
    <t>환경보호과-22474</t>
  </si>
  <si>
    <t>환경보호과-22473</t>
  </si>
  <si>
    <t>환경보호과-22472</t>
  </si>
  <si>
    <t>환경보호과-22373</t>
  </si>
  <si>
    <t>환경보호과-22346</t>
  </si>
  <si>
    <t>환경보호과-22344</t>
  </si>
  <si>
    <t>환경보호과-22343</t>
  </si>
  <si>
    <t>환경보호과-22342</t>
  </si>
  <si>
    <t>환경보호과-22341</t>
  </si>
  <si>
    <t>환경보호과-22339</t>
  </si>
  <si>
    <t>환경보호과-22274</t>
  </si>
  <si>
    <t>환경보호과-22273</t>
  </si>
  <si>
    <t>환경보호과-22272</t>
  </si>
  <si>
    <t>환경보호과-24051</t>
  </si>
  <si>
    <t>환경보호과-24050</t>
  </si>
  <si>
    <t>환경보호과-24049</t>
  </si>
  <si>
    <t>환경보호과-24048</t>
  </si>
  <si>
    <t>환경보호과-24046</t>
  </si>
  <si>
    <t>환경보호과-23999</t>
  </si>
  <si>
    <t>환경보호과-23996</t>
  </si>
  <si>
    <t>환경보호과-23995</t>
  </si>
  <si>
    <t>환경보호과-23994</t>
  </si>
  <si>
    <t>환경보호과-23993</t>
  </si>
  <si>
    <t>환경보호과-23992</t>
  </si>
  <si>
    <t>환경보호과-23959</t>
  </si>
  <si>
    <t>환경보호과-23865</t>
  </si>
  <si>
    <t>환경보호과-23843</t>
  </si>
  <si>
    <t>환경보호과-23842</t>
  </si>
  <si>
    <t>환경보호과-23841</t>
  </si>
  <si>
    <t>환경보호과-23825</t>
  </si>
  <si>
    <t>환경보호과-23824</t>
  </si>
  <si>
    <t>환경보호과-23823</t>
  </si>
  <si>
    <t>환경보호과-23726</t>
  </si>
  <si>
    <t>환경보호과-23719</t>
  </si>
  <si>
    <t>환경보호과-23696</t>
  </si>
  <si>
    <t>환경보호과-23666</t>
  </si>
  <si>
    <t>환경보호과-23664</t>
  </si>
  <si>
    <t>환경보호과-23663</t>
  </si>
  <si>
    <t>환경보호과-23662</t>
  </si>
  <si>
    <t>환경보호과-23661</t>
  </si>
  <si>
    <t>환경보호과-23660</t>
  </si>
  <si>
    <t>환경보호과-23659</t>
  </si>
  <si>
    <t>환경보호과-23616</t>
  </si>
  <si>
    <t>환경보호과-23614</t>
  </si>
  <si>
    <t>환경보호과-23613</t>
  </si>
  <si>
    <t>환경보호과-23609</t>
  </si>
  <si>
    <t>환경보호과-23552</t>
  </si>
  <si>
    <t>환경보호과-23528</t>
  </si>
  <si>
    <t>환경보호과-23527</t>
  </si>
  <si>
    <t>환경보호과-23526</t>
  </si>
  <si>
    <t>환경보호과-23524</t>
  </si>
  <si>
    <t>환경보호과-23488</t>
  </si>
  <si>
    <t>환경보호과-23487</t>
  </si>
  <si>
    <t>환경보호과-23485</t>
  </si>
  <si>
    <t>환경보호과-23484</t>
  </si>
  <si>
    <t>환경보호과-21629</t>
  </si>
  <si>
    <t>환경보호과-21537</t>
  </si>
  <si>
    <t>환경보호과-21521</t>
  </si>
  <si>
    <t>환경보호과-21520</t>
  </si>
  <si>
    <t>환경보호과-21518</t>
  </si>
  <si>
    <t>환경보호과-21517</t>
  </si>
  <si>
    <t>환경보호과-21515</t>
  </si>
  <si>
    <t>환경보호과-21514</t>
  </si>
  <si>
    <t>환경보호과-21513</t>
  </si>
  <si>
    <t>환경보호과-21442</t>
  </si>
  <si>
    <t>환경보호과-21441</t>
  </si>
  <si>
    <t>환경보호과-21440</t>
  </si>
  <si>
    <t>환경보호과-21439</t>
  </si>
  <si>
    <t>환경보호과-21438</t>
  </si>
  <si>
    <t>환경보호과-21437</t>
  </si>
  <si>
    <t>환경보호과-21436</t>
  </si>
  <si>
    <t>환경보호과-21352</t>
  </si>
  <si>
    <t>환경보호과-21350</t>
  </si>
  <si>
    <t>환경보호과-21349</t>
  </si>
  <si>
    <t>환경보호과-21348</t>
  </si>
  <si>
    <t>환경보호과-21347</t>
  </si>
  <si>
    <t>환경보호과-21332</t>
  </si>
  <si>
    <t>환경보호과-23166</t>
  </si>
  <si>
    <t>환경보호과-23161</t>
  </si>
  <si>
    <t>환경보호과-23159</t>
  </si>
  <si>
    <t>환경보호과-23158</t>
  </si>
  <si>
    <t>환경보호과-23157</t>
  </si>
  <si>
    <t>환경보호과-23043</t>
  </si>
  <si>
    <t>환경보호과-23042</t>
  </si>
  <si>
    <t>환경보호과-23041</t>
  </si>
  <si>
    <t>환경보호과-23038</t>
  </si>
  <si>
    <t>환경보호과-23036</t>
  </si>
  <si>
    <t>환경보호과-23035</t>
  </si>
  <si>
    <t>환경보호과-23034</t>
  </si>
  <si>
    <t>환경보호과-23033</t>
  </si>
  <si>
    <t>환경보호과-23032</t>
  </si>
  <si>
    <t>환경보호과-23031</t>
  </si>
  <si>
    <t>환경보호과-22975</t>
  </si>
  <si>
    <t>환경보호과-22974</t>
  </si>
  <si>
    <t>환경보호과-22972</t>
  </si>
  <si>
    <t>환경보호과-22947</t>
  </si>
  <si>
    <t>환경보호과-22943</t>
  </si>
  <si>
    <t>환경보호과-22942</t>
  </si>
  <si>
    <t>환경보호과-22856</t>
  </si>
  <si>
    <t>환경보호과-22855</t>
  </si>
  <si>
    <t>환경보호과-22854</t>
  </si>
  <si>
    <t>환경보호과-22852</t>
  </si>
  <si>
    <t>환경보호과-22850</t>
  </si>
  <si>
    <t>환경보호과-22849</t>
  </si>
  <si>
    <t>환경보호과-22848</t>
  </si>
  <si>
    <t>환경보호과-22805</t>
  </si>
  <si>
    <t>환경보호과-22790</t>
  </si>
  <si>
    <t>환경보호과-22763</t>
  </si>
  <si>
    <t>환경보호과-22761</t>
  </si>
  <si>
    <t>환경보호과-22750</t>
  </si>
  <si>
    <t>환경보호과-22749</t>
  </si>
  <si>
    <t>환경보호과-22748</t>
  </si>
  <si>
    <t>환경보호과-22747</t>
  </si>
  <si>
    <t>환경보호과-22746</t>
  </si>
  <si>
    <t>환경보호과-22708</t>
  </si>
  <si>
    <t>환경보호과-22669</t>
  </si>
  <si>
    <t>환경보호과-22668</t>
  </si>
  <si>
    <t>환경보호과-22624</t>
  </si>
  <si>
    <t>환경보호과-22623</t>
  </si>
  <si>
    <t>환경보호과-20728</t>
  </si>
  <si>
    <t>환경보호과-20727</t>
  </si>
  <si>
    <t>환경보호과-20725</t>
  </si>
  <si>
    <t>2004년 10월 당직근무</t>
  </si>
  <si>
    <t>환경보호과-20724</t>
  </si>
  <si>
    <t>국회의원(조정식의원) 요구자료 제출</t>
  </si>
  <si>
    <t>환경보호과-20714</t>
  </si>
  <si>
    <t>환경보호과-20668</t>
  </si>
  <si>
    <t>환경보호과-20650</t>
  </si>
  <si>
    <t>환경보호과-20649</t>
  </si>
  <si>
    <t>환경보호과-20648</t>
  </si>
  <si>
    <t>환경보호과-20647</t>
  </si>
  <si>
    <t>환경보호과-20646</t>
  </si>
  <si>
    <t>환경보호과-20645</t>
  </si>
  <si>
    <t>환경보호과-20644</t>
  </si>
  <si>
    <t>환경보호과-20576</t>
  </si>
  <si>
    <t>환경보호과-20498</t>
  </si>
  <si>
    <t>환경보호과-20496</t>
  </si>
  <si>
    <t>환경보호과-20495</t>
  </si>
  <si>
    <t>환경보호과-20494</t>
  </si>
  <si>
    <t>환경보호과-20493</t>
  </si>
  <si>
    <t>환경보호과-20490</t>
  </si>
  <si>
    <t>환경보호과-20445</t>
  </si>
  <si>
    <t>환경보호과-20414</t>
  </si>
  <si>
    <t>환경보호과-22270</t>
  </si>
  <si>
    <t>환경보호과-22269</t>
  </si>
  <si>
    <t>환경보호과-22258</t>
  </si>
  <si>
    <t>환경보호과-22211</t>
  </si>
  <si>
    <t>환경보호과-22210</t>
  </si>
  <si>
    <t>환경보호과-22168</t>
  </si>
  <si>
    <t>환경보호과-22161</t>
  </si>
  <si>
    <t>환경보호과-22160</t>
  </si>
  <si>
    <t>환경보호과-22038</t>
  </si>
  <si>
    <t>환경보호과-22037</t>
  </si>
  <si>
    <t>환경보호과-22036</t>
  </si>
  <si>
    <t>환경보호과-22006</t>
  </si>
  <si>
    <t>환경보호과-22005</t>
  </si>
  <si>
    <t>환경보호과-22002</t>
  </si>
  <si>
    <t>환경보호과-22001</t>
  </si>
  <si>
    <t>환경보호과-22000</t>
  </si>
  <si>
    <t>환경보호과-21999</t>
  </si>
  <si>
    <t>환경보호과-21911</t>
  </si>
  <si>
    <t>환경보호과-21910</t>
  </si>
  <si>
    <t>환경보호과-21908</t>
  </si>
  <si>
    <t>환경보호과-21905</t>
  </si>
  <si>
    <t>환경보호과-21904</t>
  </si>
  <si>
    <t>환경보호과-21903</t>
  </si>
  <si>
    <t>환경보호과-21902</t>
  </si>
  <si>
    <t>환경보호과-21901</t>
  </si>
  <si>
    <t>환경보호과-21888</t>
  </si>
  <si>
    <t>환경보호과-21887</t>
  </si>
  <si>
    <t>환경보호과-21789</t>
  </si>
  <si>
    <t>환경보호과-21783</t>
  </si>
  <si>
    <t>환경보호과-21744</t>
  </si>
  <si>
    <t>환경보호과-21743</t>
  </si>
  <si>
    <t>환경보호과-21742</t>
  </si>
  <si>
    <t>환경보호과-21741</t>
  </si>
  <si>
    <t>환경보호과-21740</t>
  </si>
  <si>
    <t>환경보호과-21739</t>
  </si>
  <si>
    <t>환경보호과-21650</t>
  </si>
  <si>
    <t>환경보호과-21648</t>
  </si>
  <si>
    <t>환경보호과-21636</t>
  </si>
  <si>
    <t>환경보호과-21635</t>
  </si>
  <si>
    <t>환경보호과-21634</t>
  </si>
  <si>
    <t>환경보호과-21633</t>
  </si>
  <si>
    <t>환경보호과-21631</t>
  </si>
  <si>
    <t>환경보호과-19874</t>
  </si>
  <si>
    <t>환경보호과-19873</t>
  </si>
  <si>
    <t>환경보호과-19872</t>
  </si>
  <si>
    <t>환경보호과-19826</t>
  </si>
  <si>
    <t>환경보호과-19823</t>
  </si>
  <si>
    <t>환경보호과-19822</t>
  </si>
  <si>
    <t>환경보호과-19821</t>
  </si>
  <si>
    <t>매립장 환경미화원 병가원 수리</t>
  </si>
  <si>
    <t>환경보호과-19790</t>
  </si>
  <si>
    <t>환경보호과-19776</t>
  </si>
  <si>
    <t>환경보호과-19746</t>
  </si>
  <si>
    <t>환경보호과-19732</t>
  </si>
  <si>
    <t>환경보호과-19724</t>
  </si>
  <si>
    <t>환경보호과-19723</t>
  </si>
  <si>
    <t>환경보호과-19722</t>
  </si>
  <si>
    <t>환경보호과-19721</t>
  </si>
  <si>
    <t>환경보호과-19715</t>
  </si>
  <si>
    <t>환경보호과-19712</t>
  </si>
  <si>
    <t>환경보호과-19709</t>
  </si>
  <si>
    <t>환경보호과-19599</t>
  </si>
  <si>
    <t>환경보호과-19598</t>
  </si>
  <si>
    <t>환경보호과-19597</t>
  </si>
  <si>
    <t>환경보호과-19596</t>
  </si>
  <si>
    <t>환경보호과-21312</t>
  </si>
  <si>
    <t>환경보호과-21267</t>
  </si>
  <si>
    <t>환경보호과-21218</t>
  </si>
  <si>
    <t>환경보호과-21215</t>
  </si>
  <si>
    <t>환경보호과-21214</t>
  </si>
  <si>
    <t>환경보호과-21213</t>
  </si>
  <si>
    <t>환경보호과-21212</t>
  </si>
  <si>
    <t>환경보호과-21211</t>
  </si>
  <si>
    <t>환경보호과-21210</t>
  </si>
  <si>
    <t>환경보호과-21209</t>
  </si>
  <si>
    <t>환경보호과-21129</t>
  </si>
  <si>
    <t>환경보호과-21111</t>
  </si>
  <si>
    <t>환경보호과-21110</t>
  </si>
  <si>
    <t>환경보호과-21106</t>
  </si>
  <si>
    <t>환경보호과-21105</t>
  </si>
  <si>
    <t>환경보호과-21089</t>
  </si>
  <si>
    <t>환경보호과-21058</t>
  </si>
  <si>
    <t>환경보호과-21057</t>
  </si>
  <si>
    <t>환경보호과-21056</t>
  </si>
  <si>
    <t>환경보호과-21055</t>
  </si>
  <si>
    <t>환경보호과-21054</t>
  </si>
  <si>
    <t>환경보호과-21053</t>
  </si>
  <si>
    <t>환경보호과-21011</t>
  </si>
  <si>
    <t>환경보호과-20957</t>
  </si>
  <si>
    <t>환경보호과-20950</t>
  </si>
  <si>
    <t>환경보호과-20934</t>
  </si>
  <si>
    <t>환경보호과-20933</t>
  </si>
  <si>
    <t>환경보호과-20932</t>
  </si>
  <si>
    <t>환경보호과-20931</t>
  </si>
  <si>
    <t>환경보호과-20915</t>
  </si>
  <si>
    <t>환경보호과-20914</t>
  </si>
  <si>
    <t>환경보호과-20913</t>
  </si>
  <si>
    <t>환경보호과-20836</t>
  </si>
  <si>
    <t>환경보호과-20835</t>
  </si>
  <si>
    <t>환경보호과-20811</t>
  </si>
  <si>
    <t>환경보호과-20810</t>
  </si>
  <si>
    <t>환경보호과-20809</t>
  </si>
  <si>
    <t>환경보호과-20808</t>
  </si>
  <si>
    <t>환경보호과-20807</t>
  </si>
  <si>
    <t>환경보호과-20731</t>
  </si>
  <si>
    <t>환경보호과-20730</t>
  </si>
  <si>
    <t>환경보호과-20729</t>
  </si>
  <si>
    <t>환경보호과-18986</t>
  </si>
  <si>
    <t>환경보호과-18984</t>
  </si>
  <si>
    <t>환경보호과-18983</t>
  </si>
  <si>
    <t>환경보호과-18981</t>
  </si>
  <si>
    <t>환경보호과-18938</t>
  </si>
  <si>
    <t>환경보호과-18937</t>
  </si>
  <si>
    <t>환경보호과-18935</t>
  </si>
  <si>
    <t>환경보호과-18861</t>
  </si>
  <si>
    <t>환경보호과-18860</t>
  </si>
  <si>
    <t>환경보호과-18859</t>
  </si>
  <si>
    <t>환경보호과-18858</t>
  </si>
  <si>
    <t>환경보호과-18857</t>
  </si>
  <si>
    <t>환경보호과-18856</t>
  </si>
  <si>
    <t>환경보호과-18841</t>
  </si>
  <si>
    <t>환경보호과-18806</t>
  </si>
  <si>
    <t>환경보호과-18797</t>
  </si>
  <si>
    <t>환경보호과-18775</t>
  </si>
  <si>
    <t>환경보호과-18771</t>
  </si>
  <si>
    <t>환경보호과-18768</t>
  </si>
  <si>
    <t>환경보호과-18766</t>
  </si>
  <si>
    <t>환경보호과-18765</t>
  </si>
  <si>
    <t>환경보호과-18759</t>
  </si>
  <si>
    <t>환경보호과-20401</t>
  </si>
  <si>
    <t>환경보호과-20400</t>
  </si>
  <si>
    <t>환경보호과-20399</t>
  </si>
  <si>
    <t>환경보호과-20398</t>
  </si>
  <si>
    <t>환경보호과-20392</t>
  </si>
  <si>
    <t>환경보호과-20349</t>
  </si>
  <si>
    <t>환경보호과-20339</t>
  </si>
  <si>
    <t>환경보호과-20320</t>
  </si>
  <si>
    <t>환경보호과-20316</t>
  </si>
  <si>
    <t>환경보호과-20315</t>
  </si>
  <si>
    <t>환경보호과-20314</t>
  </si>
  <si>
    <t>환경보호과-20313</t>
  </si>
  <si>
    <t>환경보호과-20310</t>
  </si>
  <si>
    <t>환경보호과-20309</t>
  </si>
  <si>
    <t>환경보호과-20307</t>
  </si>
  <si>
    <t>환경보호과-20271</t>
  </si>
  <si>
    <t>환경보호과-20257</t>
  </si>
  <si>
    <t>환경보호과-20245</t>
  </si>
  <si>
    <t>환경보호과-20244</t>
  </si>
  <si>
    <t>환경보호과-20198</t>
  </si>
  <si>
    <t>환경보호과-20179</t>
  </si>
  <si>
    <t>환경보호과-20175</t>
  </si>
  <si>
    <t>환경보호과-20174</t>
  </si>
  <si>
    <t>환경보호과-20173</t>
  </si>
  <si>
    <t>환경보호과-20172</t>
  </si>
  <si>
    <t>환경보호과-20127</t>
  </si>
  <si>
    <t>환경보호과-20088</t>
  </si>
  <si>
    <t>환경보호과-20087</t>
  </si>
  <si>
    <t>환경보호과-20086</t>
  </si>
  <si>
    <t>환경보호과-20082</t>
  </si>
  <si>
    <t>환경보호과-20072</t>
  </si>
  <si>
    <t>환경보호과-20033</t>
  </si>
  <si>
    <t>환경보호과-20032</t>
  </si>
  <si>
    <t>환경보호과-20030</t>
  </si>
  <si>
    <t>환경보호과-20003</t>
  </si>
  <si>
    <t>환경보호과-19968</t>
  </si>
  <si>
    <t>환경보호과-19965</t>
  </si>
  <si>
    <t>환경보호과-19964</t>
  </si>
  <si>
    <t>환경보호과-19963</t>
  </si>
  <si>
    <t>환경보호과-19957</t>
  </si>
  <si>
    <t>환경보호과-19953</t>
  </si>
  <si>
    <t>환경보호과-19930</t>
  </si>
  <si>
    <t>환경보호과-18168</t>
  </si>
  <si>
    <t>환경보호과-18165</t>
  </si>
  <si>
    <t>환경보호과-18102</t>
  </si>
  <si>
    <t>환경보호과-18101</t>
  </si>
  <si>
    <t>환경보호과-18100</t>
  </si>
  <si>
    <t>환경보호과-18096</t>
  </si>
  <si>
    <t>환경보호과-18072</t>
  </si>
  <si>
    <t>환경보호과-18068</t>
  </si>
  <si>
    <t>환경보호과-18067</t>
  </si>
  <si>
    <t>환경보호과-18035</t>
  </si>
  <si>
    <t>환경보호과-17981</t>
  </si>
  <si>
    <t>환경보호과-17979</t>
  </si>
  <si>
    <t>환경보호과-17978</t>
  </si>
  <si>
    <t>환경보호과-17976</t>
  </si>
  <si>
    <t>환경보호과-17975</t>
  </si>
  <si>
    <t>환경보호과-17905</t>
  </si>
  <si>
    <t>환경보호과-17899</t>
  </si>
  <si>
    <t>환경보호과-17897</t>
  </si>
  <si>
    <t>환경보호과-17895</t>
  </si>
  <si>
    <t>환경보호과-17894</t>
  </si>
  <si>
    <t>환경보호과-17816</t>
  </si>
  <si>
    <t>환경보호과-17815</t>
  </si>
  <si>
    <t>환경보호과-19595</t>
  </si>
  <si>
    <t>환경보호과-19594</t>
  </si>
  <si>
    <t>환경보호과-19563</t>
  </si>
  <si>
    <t>환경보호과-19562</t>
  </si>
  <si>
    <t>환경보호과-19553</t>
  </si>
  <si>
    <t>환경보호과-19546</t>
  </si>
  <si>
    <t>환경보호과-19545</t>
  </si>
  <si>
    <t>환경보호과-19543</t>
  </si>
  <si>
    <t>환경보호과-19542</t>
  </si>
  <si>
    <t>환경보호과-19541</t>
  </si>
  <si>
    <t>환경보호과-19490</t>
  </si>
  <si>
    <t>환경보호과-19479</t>
  </si>
  <si>
    <t>환경보호과-19473</t>
  </si>
  <si>
    <t>환경보호과-19455</t>
  </si>
  <si>
    <t>환경보호과-19454</t>
  </si>
  <si>
    <t>환경보호과-19453</t>
  </si>
  <si>
    <t>환경보호과-19452</t>
  </si>
  <si>
    <t>환경보호과-19451</t>
  </si>
  <si>
    <t>환경보호과-19413</t>
  </si>
  <si>
    <t>환경보호과-19378</t>
  </si>
  <si>
    <t>환경보호과-19376</t>
  </si>
  <si>
    <t>환경보호과-19375</t>
  </si>
  <si>
    <t>환경보호과-19374</t>
  </si>
  <si>
    <t>환경보호과-19373</t>
  </si>
  <si>
    <t>환경보호과-19371</t>
  </si>
  <si>
    <t>환경보호과-19327</t>
  </si>
  <si>
    <t>환경보호과-19326</t>
  </si>
  <si>
    <t>환경보호과-19324</t>
  </si>
  <si>
    <t>환경보호과-19205</t>
  </si>
  <si>
    <t>환경보호과-19197</t>
  </si>
  <si>
    <t>환경보호과-19193</t>
  </si>
  <si>
    <t>환경보호과-19192</t>
  </si>
  <si>
    <t>환경보호과-19190</t>
  </si>
  <si>
    <t>환경보호과-19162</t>
  </si>
  <si>
    <t>환경보호과-19161</t>
  </si>
  <si>
    <t>환경보호과-19156</t>
  </si>
  <si>
    <t>환경보호과-19037</t>
  </si>
  <si>
    <t>환경보호과-19036</t>
  </si>
  <si>
    <t>환경보호과-19035</t>
  </si>
  <si>
    <t>환경보호과-19034</t>
  </si>
  <si>
    <t>환경보호과-19031</t>
  </si>
  <si>
    <t>환경보호과-19030</t>
  </si>
  <si>
    <t>환경보호과-17283</t>
  </si>
  <si>
    <t>환경보호과-17282</t>
  </si>
  <si>
    <t>환경보호과-17281</t>
  </si>
  <si>
    <t>환경보호과-17280</t>
  </si>
  <si>
    <t>환경보호과-17279</t>
  </si>
  <si>
    <t>환경보호과-17198</t>
  </si>
  <si>
    <t>환경보호과-17197</t>
  </si>
  <si>
    <t>환경보호과-17174</t>
  </si>
  <si>
    <t>환경보호과-17171</t>
  </si>
  <si>
    <t>환경보호과-17166</t>
  </si>
  <si>
    <t>환경보호과-17165</t>
  </si>
  <si>
    <t>환경보호과-17164</t>
  </si>
  <si>
    <t>환경보호과-17163</t>
  </si>
  <si>
    <t>환경보호과-17161</t>
  </si>
  <si>
    <t>환경보호과-17158</t>
  </si>
  <si>
    <t>환경보호과-17157</t>
  </si>
  <si>
    <t>환경보호과-17094</t>
  </si>
  <si>
    <t>환경보호과-17093</t>
  </si>
  <si>
    <t>환경보호과-17092</t>
  </si>
  <si>
    <t>환경보호과-17091</t>
  </si>
  <si>
    <t>환경보호과-17062</t>
  </si>
  <si>
    <t>환경보호과-17043</t>
  </si>
  <si>
    <t>환경보호과-18754</t>
  </si>
  <si>
    <t>환경보호과-18752</t>
  </si>
  <si>
    <t>2004년 9월 당직근무</t>
  </si>
  <si>
    <t>환경보호과-18751</t>
  </si>
  <si>
    <t>환경보호과-18750</t>
  </si>
  <si>
    <t>환경보호과-18749</t>
  </si>
  <si>
    <t>환경보호과-18748</t>
  </si>
  <si>
    <t>환경보호과-18747</t>
  </si>
  <si>
    <t>환경보호과-18746</t>
  </si>
  <si>
    <t>환경보호과-18671</t>
  </si>
  <si>
    <t>환경보호과-18662</t>
  </si>
  <si>
    <t>환경보호과-18661</t>
  </si>
  <si>
    <t>환경보호과-18660</t>
  </si>
  <si>
    <t>환경보호과-18659</t>
  </si>
  <si>
    <t>환경보호과-18658</t>
  </si>
  <si>
    <t>환경보호과-18647</t>
  </si>
  <si>
    <t>환경보호과-18589</t>
  </si>
  <si>
    <t>환경보호과-18588</t>
  </si>
  <si>
    <t>환경보호과-18586</t>
  </si>
  <si>
    <t>환경보호과-18585</t>
  </si>
  <si>
    <t>환경보호과-18515</t>
  </si>
  <si>
    <t>환경보호과-18501</t>
  </si>
  <si>
    <t>환경보호과-18486</t>
  </si>
  <si>
    <t>환경보호과-18482</t>
  </si>
  <si>
    <t>환경보호과-18459</t>
  </si>
  <si>
    <t>환경보호과-18439</t>
  </si>
  <si>
    <t>환경보호과-18438</t>
  </si>
  <si>
    <t>환경보호과-18436</t>
  </si>
  <si>
    <t>환경보호과-18380</t>
  </si>
  <si>
    <t>환경보호과-18377</t>
  </si>
  <si>
    <t>환경보호과-18376</t>
  </si>
  <si>
    <t>환경보호과-18375</t>
  </si>
  <si>
    <t>환경보호과-18374</t>
  </si>
  <si>
    <t>환경보호과-18354</t>
  </si>
  <si>
    <t>환경보호과-18287</t>
  </si>
  <si>
    <t>환경보호과-18286</t>
  </si>
  <si>
    <t>환경보호과-18285</t>
  </si>
  <si>
    <t>환경보호과-18284</t>
  </si>
  <si>
    <t>환경보호과-18266</t>
  </si>
  <si>
    <t>환경보호과-18265</t>
  </si>
  <si>
    <t>환경보호과-18172</t>
  </si>
  <si>
    <t>환경보호과-18170</t>
  </si>
  <si>
    <t>환경보호과-18169</t>
  </si>
  <si>
    <t>환경보호과-16850</t>
  </si>
  <si>
    <t>환경보호과-16846</t>
  </si>
  <si>
    <t>환경보호과-16844</t>
  </si>
  <si>
    <t>환경보호과-16843</t>
  </si>
  <si>
    <t>환경보호과-16842</t>
  </si>
  <si>
    <t>환경보호과-16777</t>
  </si>
  <si>
    <t>환경보호과-16756</t>
  </si>
  <si>
    <t>환경보호과-16751</t>
  </si>
  <si>
    <t>환경보호과-16748</t>
  </si>
  <si>
    <t>환경보호과-16743</t>
  </si>
  <si>
    <t>환경보호과-16739</t>
  </si>
  <si>
    <t>환경보호과-16738</t>
  </si>
  <si>
    <t>환경보호과-16678</t>
  </si>
  <si>
    <t>환경보호과-16675</t>
  </si>
  <si>
    <t>환경보호과-16673</t>
  </si>
  <si>
    <t>환경보호과-16672</t>
  </si>
  <si>
    <t>환경보호과-16671</t>
  </si>
  <si>
    <t>환경보호과-16668</t>
  </si>
  <si>
    <t>환경보호과-16633</t>
  </si>
  <si>
    <t>환경보호과-16632</t>
  </si>
  <si>
    <t>환경보호과-16625</t>
  </si>
  <si>
    <t>환경보호과-16624</t>
  </si>
  <si>
    <t>환경보호과-17813</t>
  </si>
  <si>
    <t>환경보호과-17809</t>
  </si>
  <si>
    <t>환경보호과-17807</t>
  </si>
  <si>
    <t>환경보호과-17806</t>
  </si>
  <si>
    <t>환경보호과-17769</t>
  </si>
  <si>
    <t>환경보호과-17729</t>
  </si>
  <si>
    <t>환경보호과-17727</t>
  </si>
  <si>
    <t>환경보호과-17725</t>
  </si>
  <si>
    <t>환경보호과-17724</t>
  </si>
  <si>
    <t>환경보호과-17723</t>
  </si>
  <si>
    <t>환경보호과-17715</t>
  </si>
  <si>
    <t>환경보호과-17675</t>
  </si>
  <si>
    <t>환경보호과-17674</t>
  </si>
  <si>
    <t>환경보호과-17672</t>
  </si>
  <si>
    <t>환경보호과-17664</t>
  </si>
  <si>
    <t>환경보호과-17642</t>
  </si>
  <si>
    <t>환경보호과-17631</t>
  </si>
  <si>
    <t>환경보호과-17625</t>
  </si>
  <si>
    <t>환경보호과-17624</t>
  </si>
  <si>
    <t>환경보호과-17623</t>
  </si>
  <si>
    <t>환경보호과-17622</t>
  </si>
  <si>
    <t>환경보호과-17593</t>
  </si>
  <si>
    <t>환경보호과-17579</t>
  </si>
  <si>
    <t>환경보호과-17578</t>
  </si>
  <si>
    <t>환경보호과-17543</t>
  </si>
  <si>
    <t>환경보호과-17539</t>
  </si>
  <si>
    <t>환경보호과-17533</t>
  </si>
  <si>
    <t>환경보호과-17532</t>
  </si>
  <si>
    <t>환경보호과-17479</t>
  </si>
  <si>
    <t>환경보호과-17476</t>
  </si>
  <si>
    <t>환경보호과-17456</t>
  </si>
  <si>
    <t>환경보호과-17453</t>
  </si>
  <si>
    <t>환경보호과-17452</t>
  </si>
  <si>
    <t>환경보호과-17451</t>
  </si>
  <si>
    <t>환경보호과-17438</t>
  </si>
  <si>
    <t>환경보호과-17369</t>
  </si>
  <si>
    <t>환경보호과-17348</t>
  </si>
  <si>
    <t>환경보호과-17347</t>
  </si>
  <si>
    <t>환경보호과-17342</t>
  </si>
  <si>
    <t>환경보호과-17341</t>
  </si>
  <si>
    <t>환경보호과-17305</t>
  </si>
  <si>
    <t>환경보호과-17297</t>
  </si>
  <si>
    <t>환경보호과-28361</t>
  </si>
  <si>
    <t>환경보호과-28092</t>
  </si>
  <si>
    <t>환경보호과-27441</t>
  </si>
  <si>
    <t>환경보호과-25434</t>
  </si>
  <si>
    <t>환경보호과-20882</t>
  </si>
  <si>
    <t>환경보호과-28121</t>
  </si>
  <si>
    <t>환경보호과-27963</t>
  </si>
  <si>
    <t>환경보호과-27676</t>
  </si>
  <si>
    <t>환경보호과-27570</t>
  </si>
  <si>
    <t>환경보호과-27297</t>
  </si>
  <si>
    <t>환경보호과-27296</t>
  </si>
  <si>
    <t>환경보호과-27407</t>
  </si>
  <si>
    <t>환경보호과-27385</t>
  </si>
  <si>
    <t>환경보호과-27430</t>
  </si>
  <si>
    <t>환경보호과-26725</t>
  </si>
  <si>
    <t>환경보호과-26697</t>
  </si>
  <si>
    <t>환경보호과-26130</t>
  </si>
  <si>
    <t>환경보호과-25898</t>
  </si>
  <si>
    <t>환경보호과-25897</t>
  </si>
  <si>
    <t>환경보호과-25768</t>
  </si>
  <si>
    <t>환경보호과-25227</t>
  </si>
  <si>
    <t>환경보호과-25226</t>
  </si>
  <si>
    <t>환경보호과-25044</t>
  </si>
  <si>
    <t>환경보호과-24879</t>
  </si>
  <si>
    <t>환경보호과-24795</t>
  </si>
  <si>
    <t>환경보호과-24613</t>
  </si>
  <si>
    <t>환경보호과-23224</t>
  </si>
  <si>
    <t>환경보호과-23129</t>
  </si>
  <si>
    <t>환경보호과-22656</t>
  </si>
  <si>
    <t>환경보호과-22655</t>
  </si>
  <si>
    <t>환경보호과-22461</t>
  </si>
  <si>
    <t>환경보호과-19980</t>
  </si>
  <si>
    <t>환경보호과-19982</t>
  </si>
  <si>
    <t>환경보호과-18390</t>
  </si>
  <si>
    <t>환경보호과-18395</t>
  </si>
  <si>
    <t>환경보호과-18028</t>
  </si>
  <si>
    <t>환경보호과-17870</t>
  </si>
  <si>
    <t>환경보호과-17033</t>
  </si>
  <si>
    <t>환경보호과-17032</t>
  </si>
  <si>
    <t>환경보호과-17025</t>
  </si>
  <si>
    <t>환경보호과-17023</t>
  </si>
  <si>
    <t>환경보호과-16966</t>
  </si>
  <si>
    <t>환경보호과-16961</t>
  </si>
  <si>
    <t>환경보호과-16959</t>
  </si>
  <si>
    <t>환경보호과-16947</t>
  </si>
  <si>
    <t>환경보호과-16940</t>
  </si>
  <si>
    <t>환경보호과-16929</t>
  </si>
  <si>
    <t>환경보호과-16928</t>
  </si>
  <si>
    <t>환경보호과-16927</t>
  </si>
  <si>
    <t>환경보호과-20091</t>
  </si>
  <si>
    <t>환경보호과-19927</t>
  </si>
  <si>
    <t>환경보호과-19792</t>
  </si>
  <si>
    <t>환경보호과-19467</t>
  </si>
  <si>
    <t>도로변 골재유출 및 교명주 파손에 따른 건의</t>
  </si>
  <si>
    <t>환경보호과-19466</t>
  </si>
  <si>
    <t>환경보호과-19588</t>
  </si>
  <si>
    <t>환경보호과-19524</t>
  </si>
  <si>
    <t>환경보호과-19457</t>
  </si>
  <si>
    <t>지정폐기물 지도점검 및 관리 철저</t>
  </si>
  <si>
    <t>환경보호과-19341</t>
  </si>
  <si>
    <t>환경보호과-19343</t>
  </si>
  <si>
    <t>환경보호과-19334</t>
  </si>
  <si>
    <t>행정사무감사 요구사항에 따른 고려시리카 합동점검</t>
  </si>
  <si>
    <t>환경보호과-19293</t>
  </si>
  <si>
    <t>재생골재 처리기준 미이행 사업장 통보</t>
  </si>
  <si>
    <t>환경보호과-19290</t>
  </si>
  <si>
    <t>무기성오니 유해물질 실험의뢰</t>
  </si>
  <si>
    <t>환경보호과-19041</t>
  </si>
  <si>
    <t>환경보호과-18429</t>
  </si>
  <si>
    <t>운악식품 재생골재이물질함유량실험 재의뢰를 위한 시료채취</t>
  </si>
  <si>
    <t>환경보호과-18106</t>
  </si>
  <si>
    <t>상면 봉수리 김치공장 재생골재관련 검찰청 소환내용</t>
  </si>
  <si>
    <t>환경보호과-18105</t>
  </si>
  <si>
    <t>재생골재 이물질함유량 실험 의뢰</t>
  </si>
  <si>
    <t>환경보호과-18104</t>
  </si>
  <si>
    <t>환경보호과-18290</t>
  </si>
  <si>
    <t>환경보호과-18289</t>
  </si>
  <si>
    <t>재생골재 이물질함유량 실험의뢰</t>
  </si>
  <si>
    <t>환경보호과-17900</t>
  </si>
  <si>
    <t>국회의원(이덕모 의원)요구자료 제출</t>
  </si>
  <si>
    <t>환경보호과-17776</t>
  </si>
  <si>
    <t>재생골재 이물질함유량 결과통보</t>
  </si>
  <si>
    <t>환경보호과-17733</t>
  </si>
  <si>
    <t>폐기물공정시험법에 따른 재생골재 시료채취</t>
  </si>
  <si>
    <t>환경보호과-17728</t>
  </si>
  <si>
    <t>공장설립승인건과 관련  검찰청에서 조사받은 내용보고</t>
  </si>
  <si>
    <t>환경보호과-17677</t>
  </si>
  <si>
    <t>쓰레기 불법투기자 적발 보고</t>
  </si>
  <si>
    <t>환경보호과-17362</t>
  </si>
  <si>
    <t>박혁종</t>
  </si>
  <si>
    <t>쓰레기불법투기(상천3리) 관련자제출</t>
  </si>
  <si>
    <t>환경보호과-17223</t>
  </si>
  <si>
    <t>유명산 계곡 방치 쓰레기에 대한 회신</t>
  </si>
  <si>
    <t>환경보호과-17141</t>
  </si>
  <si>
    <t>환경보호과-16982</t>
  </si>
  <si>
    <t>쓰레기 불법투기  적발보고</t>
  </si>
  <si>
    <t>환경보호과-16608</t>
  </si>
  <si>
    <t>환경보호과-27106</t>
  </si>
  <si>
    <t>상습쓰레기 무단투기지역 가로등 관리이전</t>
  </si>
  <si>
    <t>환경보호과-27029</t>
  </si>
  <si>
    <t>폐기물공정시험방법 개정 알림</t>
  </si>
  <si>
    <t>환경보호과-26956</t>
  </si>
  <si>
    <t>상습쓰레기 무단투기지역 가로등설치</t>
  </si>
  <si>
    <t>환경보호과-25932</t>
  </si>
  <si>
    <t>폐기물처리업사업계획서 제출에 따른 결격여부 조회</t>
  </si>
  <si>
    <t>환경보호과-24910</t>
  </si>
  <si>
    <t>환경보호과-24909</t>
  </si>
  <si>
    <t>사업장폐기물감량화지침개정(안) 검토 의뢰</t>
  </si>
  <si>
    <t>환경보호과-24827</t>
  </si>
  <si>
    <t>국가기반보호관련 폐기물분야 기본현황 자료 협조요청</t>
  </si>
  <si>
    <t>환경보호과-24062</t>
  </si>
  <si>
    <t>환경보호과-20756</t>
  </si>
  <si>
    <t>방치 폐기물 현황제출</t>
  </si>
  <si>
    <t>환경보호과-20092</t>
  </si>
  <si>
    <t>지정폐기물 처리(변경)계획 적정확인 통보</t>
  </si>
  <si>
    <t>환경보호과-27844</t>
  </si>
  <si>
    <t>환경보호과-27842</t>
  </si>
  <si>
    <t>폐기물적법처리시스템 사용대상자 확대공고문 게재 및 배너 요청</t>
  </si>
  <si>
    <t>환경보호과-25324</t>
  </si>
  <si>
    <t>폐기물관리법 위반자 신고에 따른 조치사항 통보</t>
  </si>
  <si>
    <t>환경보호과-25111</t>
  </si>
  <si>
    <t>사업장폐기물감량화 대상업소 관련자료 송부</t>
  </si>
  <si>
    <t>환경보호과-25062</t>
  </si>
  <si>
    <t>상습 쓰레기무단투기지역 가로등 설치</t>
  </si>
  <si>
    <t>환경보호과-24903</t>
  </si>
  <si>
    <t>사업장폐기물 감량화지침개정(안)검토</t>
  </si>
  <si>
    <t>환경보호과-24891</t>
  </si>
  <si>
    <t>상습 쓰레기무단투기지역 가로등설치 계획</t>
  </si>
  <si>
    <t>환경보호과-24599</t>
  </si>
  <si>
    <t>중소기업체 애로, 건의사항 회신</t>
  </si>
  <si>
    <t>환경보호과-24512</t>
  </si>
  <si>
    <t>범죄첩보 결과 회신</t>
  </si>
  <si>
    <t>환경보호과-24137</t>
  </si>
  <si>
    <t>유명산휴양림내 매립쓰레기 처리</t>
  </si>
  <si>
    <t>환경보호과-24132</t>
  </si>
  <si>
    <t>청결유지 조치명령 통보</t>
  </si>
  <si>
    <t>환경보호과-23697</t>
  </si>
  <si>
    <t>폐기물관리법 위반에 대한 의견진술 통보</t>
  </si>
  <si>
    <t>환경보호과-23665</t>
  </si>
  <si>
    <t>환경보호과-23133</t>
  </si>
  <si>
    <t>환경보호과-23059</t>
  </si>
  <si>
    <t>환경보호과-22961</t>
  </si>
  <si>
    <t>폐기물수집·운반업 변경신고에 따른 신원조회</t>
  </si>
  <si>
    <t>환경보호과-22960</t>
  </si>
  <si>
    <t>환경보호과-22903</t>
  </si>
  <si>
    <t>3/4분기 폐기물사업장 지도점검 실적 보고</t>
  </si>
  <si>
    <t>환경보호과-22859</t>
  </si>
  <si>
    <t>폐기물 처리업체 특별점검 실시 결과 보고</t>
  </si>
  <si>
    <t>환경보호과-22858</t>
  </si>
  <si>
    <t>환경보호과-22674</t>
  </si>
  <si>
    <t>환경보호과-22673</t>
  </si>
  <si>
    <t>환경보호과-21582</t>
  </si>
  <si>
    <t>환경보호과-21488</t>
  </si>
  <si>
    <t>환경보호과-21283</t>
  </si>
  <si>
    <t>생활폐기물 배출방법 알림판 설치 대상지 제출</t>
  </si>
  <si>
    <t>환경보호과-20919</t>
  </si>
  <si>
    <t>환경보호과-20697</t>
  </si>
  <si>
    <t>환경보호과-20695</t>
  </si>
  <si>
    <t>생활폐기물 배출방법 알림판 설치 대상지 제출 통보</t>
  </si>
  <si>
    <t>환경보호과-20669</t>
  </si>
  <si>
    <t>유명산계곡등의 매립쓰레기 처리</t>
  </si>
  <si>
    <t>환경보호과-20617</t>
  </si>
  <si>
    <t>2003년도 도비보조금 집행잔액 반납결과 보고</t>
  </si>
  <si>
    <t>환경보호과-24103</t>
  </si>
  <si>
    <t>2003년도 도비보조금 집행잔액 반납(팔당특별대책지역 청소선운영)</t>
  </si>
  <si>
    <t>환경보호과-23821</t>
  </si>
  <si>
    <t>팔당특별대책지역내 청소선운영사업 도비보조금 집행잔액 반환</t>
  </si>
  <si>
    <t>환경보호과-23653</t>
  </si>
  <si>
    <t>『팔당특별대책지역 청소선 운영비』보조금 교부결정 및 자금교부</t>
  </si>
  <si>
    <t>환경보호과-22843</t>
  </si>
  <si>
    <t>불법어업 단속을 위한 관용선 및 인원 협조</t>
  </si>
  <si>
    <t>환경보호과-17655</t>
  </si>
  <si>
    <t>2005년 상수도분야 도비 보조사업 신청서 제출</t>
  </si>
  <si>
    <t>환경보호과-17095</t>
  </si>
  <si>
    <t>폐기물관리법 위반 신고에 따른 포상금 지급</t>
  </si>
  <si>
    <t>환경보호과-26508</t>
  </si>
  <si>
    <t>환경보호과-25168</t>
  </si>
  <si>
    <t>1회용품 사용규제 위반사업장에 대한 신고포상금 제외 대상자 통보</t>
  </si>
  <si>
    <t>환경보호과-22386</t>
  </si>
  <si>
    <t>환경보호과-21527</t>
  </si>
  <si>
    <t>국회의원(박찬숙의원) 요구자료 보고</t>
  </si>
  <si>
    <t>환경보호과-19756</t>
  </si>
  <si>
    <t>환경보호과-19630</t>
  </si>
  <si>
    <t>환경보호과-19629</t>
  </si>
  <si>
    <t>폐기물관리법 위반에 따른 포상금 지급</t>
  </si>
  <si>
    <t>환경보호과-16849</t>
  </si>
  <si>
    <t>환경보호과-28192</t>
  </si>
  <si>
    <t>환경보호과-27649</t>
  </si>
  <si>
    <t>환경보호과-27274</t>
  </si>
  <si>
    <t>환경보호과-27273</t>
  </si>
  <si>
    <t>환경보호과-26773</t>
  </si>
  <si>
    <t>환경보호과-26385</t>
  </si>
  <si>
    <t>환경보호과-26197</t>
  </si>
  <si>
    <t>환경보호과-25789</t>
  </si>
  <si>
    <t>환경보호과-25359</t>
  </si>
  <si>
    <t>환경보호과-25336</t>
  </si>
  <si>
    <t>환경보호과-25142</t>
  </si>
  <si>
    <t>환경보호과-23774</t>
  </si>
  <si>
    <t>쓰레기 불법투기 적발보고</t>
  </si>
  <si>
    <t>환경보호과-23408</t>
  </si>
  <si>
    <t>환경보호과-20961</t>
  </si>
  <si>
    <t>환경보호과-20305</t>
  </si>
  <si>
    <t>환경보호과-18657</t>
  </si>
  <si>
    <t>환경보호과-18452</t>
  </si>
  <si>
    <t>환경보호과-18321</t>
  </si>
  <si>
    <t>환경보호과-18159</t>
  </si>
  <si>
    <t>환경보호과-17957</t>
  </si>
  <si>
    <t>환경보호과-17780</t>
  </si>
  <si>
    <t>환경보호과-17645</t>
  </si>
  <si>
    <t>환경보호과-17494</t>
  </si>
  <si>
    <t>환경보호과-16806</t>
  </si>
  <si>
    <t>환경보호과-16761</t>
  </si>
  <si>
    <t>특정공사사전신고서 보완 통보</t>
  </si>
  <si>
    <t>환경보호과-23240</t>
  </si>
  <si>
    <t>특정공사사전신고 수리 통보</t>
  </si>
  <si>
    <t>환경보호과-22899</t>
  </si>
  <si>
    <t>특정공사변경신고 수리 통보</t>
  </si>
  <si>
    <t>환경보호과-22791</t>
  </si>
  <si>
    <t>환경보호과-22780</t>
  </si>
  <si>
    <t>특정공사사전신고수리 통보</t>
  </si>
  <si>
    <t>환경보호과-22689</t>
  </si>
  <si>
    <t>환경보호과-22665</t>
  </si>
  <si>
    <t>환경보호과-22338</t>
  </si>
  <si>
    <t>환경보호과-22182</t>
  </si>
  <si>
    <t>환경보호과-21889</t>
  </si>
  <si>
    <t>환경보호과-21882</t>
  </si>
  <si>
    <t>환경보호과-21570</t>
  </si>
  <si>
    <t>환경보호과-21088</t>
  </si>
  <si>
    <t>환경보호과-20832</t>
  </si>
  <si>
    <t>환경보호과-20826</t>
  </si>
  <si>
    <t>환경보호과-20643</t>
  </si>
  <si>
    <t>환경보호과-20642</t>
  </si>
  <si>
    <t>환경보호과-19774</t>
  </si>
  <si>
    <t>환경보호과-18960</t>
  </si>
  <si>
    <t>환경보호과-18959</t>
  </si>
  <si>
    <t>환경보호과-18683</t>
  </si>
  <si>
    <t>환경보호과-18539</t>
  </si>
  <si>
    <t>환경보호과-17904</t>
  </si>
  <si>
    <t>환경보호과-17903</t>
  </si>
  <si>
    <t>환경보호과-17805</t>
  </si>
  <si>
    <t>환경보호과-17454</t>
  </si>
  <si>
    <t>환경보호과-17249</t>
  </si>
  <si>
    <t>2004년 도의회 행정사무감사 관련 의원 요구자료 제출</t>
  </si>
  <si>
    <t>환경보호과-23971</t>
  </si>
  <si>
    <t>환경보호과-23911</t>
  </si>
  <si>
    <t>특정토양오염유발시설설치(변경)신고필증 교부</t>
  </si>
  <si>
    <t>환경보호과-22786</t>
  </si>
  <si>
    <t>과태료납부 독촉</t>
  </si>
  <si>
    <t>환경보호과-22481</t>
  </si>
  <si>
    <t>토양환경보전법 위반에 따른 과태료부과</t>
  </si>
  <si>
    <t>환경보호과-19318</t>
  </si>
  <si>
    <t>환경보호과-19209</t>
  </si>
  <si>
    <t>환경보호과-19208</t>
  </si>
  <si>
    <t>환경보호과-19207</t>
  </si>
  <si>
    <t>국회의원(조정식) 요구자료 제출</t>
  </si>
  <si>
    <t>환경보호과-19090</t>
  </si>
  <si>
    <t>국회의원(정두언) 요구자료 제출</t>
  </si>
  <si>
    <t>환경보호과-18512</t>
  </si>
  <si>
    <t>국회의원(정두언)요구자료 제출</t>
  </si>
  <si>
    <t>환경보호과-18448</t>
  </si>
  <si>
    <t>토양환경보전법 위반에 따른 과태료처분 사전통지</t>
  </si>
  <si>
    <t>환경보호과-18038</t>
  </si>
  <si>
    <t>환경보호과-18034</t>
  </si>
  <si>
    <t>환경보호과-17961</t>
  </si>
  <si>
    <t>특정토양오염유발시설설치신고필증 교부</t>
  </si>
  <si>
    <t>환경보호과-17842</t>
  </si>
  <si>
    <t>환경보호과-17841</t>
  </si>
  <si>
    <t>환경보호과-17747</t>
  </si>
  <si>
    <t>환경보호과-17549</t>
  </si>
  <si>
    <t>환경보호과-17406</t>
  </si>
  <si>
    <t>환경보호과-17324</t>
  </si>
  <si>
    <t>환경보호과-17327</t>
  </si>
  <si>
    <t>환경보호과-17326</t>
  </si>
  <si>
    <t>환경보호과-17325</t>
  </si>
  <si>
    <t>환경보호과-16762</t>
  </si>
  <si>
    <t>석유판매업(주유소)등록신청 수리 통보</t>
  </si>
  <si>
    <t>환경보호과-16669</t>
  </si>
  <si>
    <t>환경보호과-16563</t>
  </si>
  <si>
    <t>환경보호과-16520</t>
  </si>
  <si>
    <t>환경보호과-28085</t>
  </si>
  <si>
    <t>환경보호과-27918</t>
  </si>
  <si>
    <t>환경보호과-27811</t>
  </si>
  <si>
    <t>환경보호과-27669</t>
  </si>
  <si>
    <t>환경보호과-27199</t>
  </si>
  <si>
    <t>환경보호과-27136</t>
  </si>
  <si>
    <t>환경보호과-26673</t>
  </si>
  <si>
    <t>환경보호과-26502</t>
  </si>
  <si>
    <t>환경보호과-26497</t>
  </si>
  <si>
    <t>환경보호과-26030</t>
  </si>
  <si>
    <t>환경보호과-25986</t>
  </si>
  <si>
    <t>환경보호과-25937</t>
  </si>
  <si>
    <t>환경보호과-25805</t>
  </si>
  <si>
    <t>환경보호과-23590</t>
  </si>
  <si>
    <t>환경보호과-23589</t>
  </si>
  <si>
    <t>환경보호과-23501</t>
  </si>
  <si>
    <t>환경보호과-23498</t>
  </si>
  <si>
    <t>환경보호과-23425</t>
  </si>
  <si>
    <t>환경보호과-23279</t>
  </si>
  <si>
    <t>환경보호과-20709</t>
  </si>
  <si>
    <t>추석맞이 환경대청결운동 추진실적 제출</t>
  </si>
  <si>
    <t>환경보호과-20708</t>
  </si>
  <si>
    <t>추석명절 환경대청결운동 실시 결과보고</t>
  </si>
  <si>
    <t>환경보호과-20654</t>
  </si>
  <si>
    <t>환경보호과-20698</t>
  </si>
  <si>
    <t>국회용구자료 요청(우원식 의원)</t>
  </si>
  <si>
    <t>환경보호과-20656</t>
  </si>
  <si>
    <t>대형폐기물 수거체계 개선방안 세미나 개최 알림</t>
  </si>
  <si>
    <t>환경보호과-20691</t>
  </si>
  <si>
    <t>환경보호과-20527</t>
  </si>
  <si>
    <t>환경미화원 근무상황 조회</t>
  </si>
  <si>
    <t>환경보호과-20505</t>
  </si>
  <si>
    <t>환경미화원 근무 상황 조회</t>
  </si>
  <si>
    <t>환경보호과-20474</t>
  </si>
  <si>
    <t>환경미화원 가로 청소 철저</t>
  </si>
  <si>
    <t>환경보호과-20351</t>
  </si>
  <si>
    <t>추석연휴 쓰레기 관리대책 추진</t>
  </si>
  <si>
    <t>환경보호과-20345</t>
  </si>
  <si>
    <t>추석연휴기간중 상황실 근무자 명단 제출</t>
  </si>
  <si>
    <t>환경보호과-20344</t>
  </si>
  <si>
    <t>환경보호과-20343</t>
  </si>
  <si>
    <t>2004 추석명절 쓰레기 관리대책 추진자료 제출</t>
  </si>
  <si>
    <t>환경보호과-20285</t>
  </si>
  <si>
    <t>추석 연휴 쓰레기 관리대책 추진</t>
  </si>
  <si>
    <t>환경보호과-20295</t>
  </si>
  <si>
    <t>- 환경미화원 사기진작을 위한 - 2004 모범환경미화원 산업시찰 계획</t>
  </si>
  <si>
    <t>환경보호과-20144</t>
  </si>
  <si>
    <t>제2차 경기도 폐기물처리기본계획 연구용역 결과 알림</t>
  </si>
  <si>
    <t>환경보호과-20049</t>
  </si>
  <si>
    <t>건설기술공모 응모업체에 대한 신인도 심사자료 협조 요청</t>
  </si>
  <si>
    <t>환경보호과-19917</t>
  </si>
  <si>
    <t>2004년 추석명절 쓰레기 관리대책 추진자료 제출</t>
  </si>
  <si>
    <t>환경보호과-19830</t>
  </si>
  <si>
    <t>2004 추석명절 쓰레기 관리대책 추진계획 제출</t>
  </si>
  <si>
    <t>환경보호과-19831</t>
  </si>
  <si>
    <t>국회의원(제종길 의원) 요구자료 제출</t>
  </si>
  <si>
    <t>환경보호과-19849</t>
  </si>
  <si>
    <t>환경보호과-19783</t>
  </si>
  <si>
    <t>2004 추석명절 청결대책 추진자료 제출</t>
  </si>
  <si>
    <t>환경보호과-19590</t>
  </si>
  <si>
    <t>환경보호과-19569</t>
  </si>
  <si>
    <t>불법투기 감시카메라 설치 촉구</t>
  </si>
  <si>
    <t>환경보호과-19365</t>
  </si>
  <si>
    <t>환경보호과-19184</t>
  </si>
  <si>
    <t>청소업무 관련 자료 협조</t>
  </si>
  <si>
    <t>환경보호과-19088</t>
  </si>
  <si>
    <t>환경보호과-19069</t>
  </si>
  <si>
    <t>미발주투자사업에 대한 사유 및 향후계획</t>
  </si>
  <si>
    <t>환경보호과-18996</t>
  </si>
  <si>
    <t>2004년 추석명절쓰레기 관리대책 추진자료 제출</t>
  </si>
  <si>
    <t>환경보호과-18685</t>
  </si>
  <si>
    <t>2004 하계휴가철 쓰레기관리대책 추진실적 제출</t>
  </si>
  <si>
    <t>환경보호과-18522</t>
  </si>
  <si>
    <t>2004년 추석명절 쓰레기 관리대책 추진자료 협조</t>
  </si>
  <si>
    <t>환경보호과-18543</t>
  </si>
  <si>
    <t>2004 하계휴가철 피서지쓰레기 관리대책 추진실적(총괄분) 제출</t>
  </si>
  <si>
    <t>환경보호과-18481</t>
  </si>
  <si>
    <t>청소업무관련 자료파악 협조 요청</t>
  </si>
  <si>
    <t>환경보호과-18358</t>
  </si>
  <si>
    <t>청소업무관련 협조 자료 송부</t>
  </si>
  <si>
    <t>환경보호과-18451</t>
  </si>
  <si>
    <t>태풍 『메기』로 인한 수해쓰레기 발생 및 처리현황 제출</t>
  </si>
  <si>
    <t>환경보호과-18450</t>
  </si>
  <si>
    <t>노면청소차 부품 교체</t>
  </si>
  <si>
    <t>환경보호과-18352</t>
  </si>
  <si>
    <t>환경보호과-18320</t>
  </si>
  <si>
    <t>태풍「메기」로 인한 수해쓰레기 발생 및 처리현황 제출 요청</t>
  </si>
  <si>
    <t>환경보호과-18275</t>
  </si>
  <si>
    <t>“군수에게 바란다”에 대한 답변</t>
  </si>
  <si>
    <t>환경보호과-18190</t>
  </si>
  <si>
    <t>토양오염검사 면제 승인</t>
  </si>
  <si>
    <t>환경보호과-25031</t>
  </si>
  <si>
    <t>환경보호과-24825</t>
  </si>
  <si>
    <t>토양환경보전법 위반자 처분사전통지서 공시송달 게시의뢰</t>
  </si>
  <si>
    <t>환경보호과-24722</t>
  </si>
  <si>
    <t>환경보호과-24700</t>
  </si>
  <si>
    <t>압류 및 공매 예고 통지</t>
  </si>
  <si>
    <t>환경보호과-24540</t>
  </si>
  <si>
    <t>2004년도 토양오염검사 안내</t>
  </si>
  <si>
    <t>환경보호과-24232</t>
  </si>
  <si>
    <t>2004 행락철 마무리 쓰레기 관리대책 - 부군수지시사항(기획감사실-6565(2004.11.08))호 관련 보고-</t>
  </si>
  <si>
    <t>환경보호과-24648</t>
  </si>
  <si>
    <t>2004년 마무리 국토대청결운동 실시 결과보고</t>
  </si>
  <si>
    <t>환경보호과-24320</t>
  </si>
  <si>
    <t>환경보호과-19736</t>
  </si>
  <si>
    <t>여름행락지 환경대청결운동 실시 결과보고</t>
  </si>
  <si>
    <t>환경보호과-18237</t>
  </si>
  <si>
    <t>자라섬 국제재즈페스티발 행사관련 쓰레기 수거계획</t>
  </si>
  <si>
    <t>환경보호과-18158</t>
  </si>
  <si>
    <t>2004년 여름철 행락지 대청소 실시 결과제출</t>
  </si>
  <si>
    <t>환경보호과-16798</t>
  </si>
  <si>
    <t>2004 하계 휴가철 피서지 쓰레기 관리대책 추진실적제출</t>
  </si>
  <si>
    <t>환경보호과-16799</t>
  </si>
  <si>
    <t>환경장학급 지급대상자 추천</t>
  </si>
  <si>
    <t>환경보호과-27294</t>
  </si>
  <si>
    <t>2004년도 환경대청결운동 우수 읍면에 따른 시상금 지급</t>
  </si>
  <si>
    <t>환경보호과-27004</t>
  </si>
  <si>
    <t>2004 환경대청결 우수 읍면 표창 계획</t>
  </si>
  <si>
    <t>환경보호과-26844</t>
  </si>
  <si>
    <t>2004년도 환경업무추진 유공자 표창계획 통보</t>
  </si>
  <si>
    <t>환경보호과-26569</t>
  </si>
  <si>
    <t>환경자원분야 유공공무원 표창대상자 추천</t>
  </si>
  <si>
    <t>환경보호과-26417</t>
  </si>
  <si>
    <t>환경자원분야 홍보물 배부</t>
  </si>
  <si>
    <t>환경보호과-26381</t>
  </si>
  <si>
    <t>홍보물 제작</t>
  </si>
  <si>
    <t>환경보호과-25699</t>
  </si>
  <si>
    <t>2004 가을 행락철 쓰레기 관리대책 추진결과 제출</t>
  </si>
  <si>
    <t>환경보호과-25407</t>
  </si>
  <si>
    <t>2004년 11월 환경대청소 실시 결과 제출</t>
  </si>
  <si>
    <t>환경보호과-25323</t>
  </si>
  <si>
    <t>가을행락철 쓰레기 관리대책 추진결과 제출</t>
  </si>
  <si>
    <t>환경보호과-25322</t>
  </si>
  <si>
    <t>행락철 쓰레기 관리대책 추진실적 제출</t>
  </si>
  <si>
    <t>환경보호과-25334</t>
  </si>
  <si>
    <t>2004 행락철 쓰레기 관리대책 추진 실적 제출</t>
  </si>
  <si>
    <t>환경보호과-25333</t>
  </si>
  <si>
    <t>가평군 청소원가계산 용역 관련 자료 협조 요청</t>
  </si>
  <si>
    <t>환경보호과-24667</t>
  </si>
  <si>
    <t>환경보호과-23437</t>
  </si>
  <si>
    <t>폐기물처리업 허가관련 결격 조회</t>
  </si>
  <si>
    <t>환경보호과-23436</t>
  </si>
  <si>
    <t>환경보호과-23435</t>
  </si>
  <si>
    <t>환경보호과-23434</t>
  </si>
  <si>
    <t>환경보호과-23433</t>
  </si>
  <si>
    <t>환경보호과-23432</t>
  </si>
  <si>
    <t>환경보호과-23431</t>
  </si>
  <si>
    <t>환경보호과-23430</t>
  </si>
  <si>
    <t>환경보호과-23445</t>
  </si>
  <si>
    <t>폐기물처리업 변경허가 신청에 따른 결격사유 조회(강북건기)</t>
  </si>
  <si>
    <t>환경보호과-23444</t>
  </si>
  <si>
    <t>폐기물처리업 변경(대표자변경) 신고수리 알림</t>
  </si>
  <si>
    <t>환경보호과-23443</t>
  </si>
  <si>
    <t>환경보호과-23442</t>
  </si>
  <si>
    <t>폐기물처리사업 변경계획서 적정통보</t>
  </si>
  <si>
    <t>환경보호과-23441</t>
  </si>
  <si>
    <t>폐기물 수집,운반업 허가사항 통보</t>
  </si>
  <si>
    <t>환경보호과-23440</t>
  </si>
  <si>
    <t>폐기물 처리업 변경신고(대표자 변경)에 따른 결격사유 조회</t>
  </si>
  <si>
    <t>환경보호과-23439</t>
  </si>
  <si>
    <t>환경보호과-23438</t>
  </si>
  <si>
    <t>환경보호과-23446</t>
  </si>
  <si>
    <t>환경보호과-22288</t>
  </si>
  <si>
    <t>폐기물처리업(폐기물 수집·운반) 변경허가 통보</t>
  </si>
  <si>
    <t>환경보호과-22287</t>
  </si>
  <si>
    <t>환경보호과-22297</t>
  </si>
  <si>
    <t>환경보호과-25726</t>
  </si>
  <si>
    <t>환경보호과-25717</t>
  </si>
  <si>
    <t>환경보호과-25061</t>
  </si>
  <si>
    <t>환경보호과-24984</t>
  </si>
  <si>
    <t>환경보호과-24951</t>
  </si>
  <si>
    <t>특정공사사전신고서 보완 촉구</t>
  </si>
  <si>
    <t>환경보호과-24893</t>
  </si>
  <si>
    <t>환경보호과-24693</t>
  </si>
  <si>
    <t>환경보호과-24692</t>
  </si>
  <si>
    <t>환경보호과-24569</t>
  </si>
  <si>
    <t>환경보호과-24566</t>
  </si>
  <si>
    <t>환경보호과-24468</t>
  </si>
  <si>
    <t>환경보호과-24390</t>
  </si>
  <si>
    <t>환경보호과-24210</t>
  </si>
  <si>
    <t>환경보호과-24142</t>
  </si>
  <si>
    <t>환경보호과-23958</t>
  </si>
  <si>
    <t>환경보호과-23691</t>
  </si>
  <si>
    <t>환경보호과-23601</t>
  </si>
  <si>
    <t>환경보호과-23596</t>
  </si>
  <si>
    <t>2004년도 추석연휴 쓰레기 관리대책 추진실적 제출</t>
  </si>
  <si>
    <t>환경보호과-21176</t>
  </si>
  <si>
    <t>2004. 9월중 추석맞이 환경대청결운동 실적 제출</t>
  </si>
  <si>
    <t>환경보호과-21077</t>
  </si>
  <si>
    <t>2004 추석연휴 쓰레기 관리대책 추진결과 제출</t>
  </si>
  <si>
    <t>환경보호과-21085</t>
  </si>
  <si>
    <t>추석연휴 쓰레기 관리 대책 추진실적제출</t>
  </si>
  <si>
    <t>환경보호과-20976</t>
  </si>
  <si>
    <t>군민의 날 행사 추진용 쓰레기통 구입</t>
  </si>
  <si>
    <t>환경보호과-20930</t>
  </si>
  <si>
    <t>환경보호과-20929</t>
  </si>
  <si>
    <t>광업권설정 출원구역에 대한 공익 협의 통보</t>
  </si>
  <si>
    <t>환경보호과-18397</t>
  </si>
  <si>
    <t>환경보호과-17732</t>
  </si>
  <si>
    <t>환경보호과-17570</t>
  </si>
  <si>
    <t>환경보호과-17245</t>
  </si>
  <si>
    <t>환경보호과-20162</t>
  </si>
  <si>
    <t>2004 전국오염원 조사자료 제출</t>
  </si>
  <si>
    <t>환경보호과-19998</t>
  </si>
  <si>
    <t>오염총량관리계획 수립관련 오염원조사를 위한 지목현황 작성 협조</t>
  </si>
  <si>
    <t>환경보호과-19329</t>
  </si>
  <si>
    <t>2004년도 전국오염원조사를 위한 농약 및 비료 판매량 파악 협조</t>
  </si>
  <si>
    <t>환경보호과-17547</t>
  </si>
  <si>
    <t>오염총량관리계획 수립 관련 오염원조사 자료 제출</t>
  </si>
  <si>
    <t>환경보호과-17298</t>
  </si>
  <si>
    <t>2004 「전국오염원조사」 제출 촉구</t>
  </si>
  <si>
    <t>환경보호과-17054</t>
  </si>
  <si>
    <t>2004 「전국오염원조사」 제출 재촉구</t>
  </si>
  <si>
    <t>환경보호과-17053</t>
  </si>
  <si>
    <t>환경보호과-24195</t>
  </si>
  <si>
    <t>환경보호과-24217</t>
  </si>
  <si>
    <t>환경보호과-26766</t>
  </si>
  <si>
    <t>환경보호과-22499</t>
  </si>
  <si>
    <t>환경보호과-17931</t>
  </si>
  <si>
    <t>환경보호과-20744</t>
  </si>
  <si>
    <t>환경보호과-20389</t>
  </si>
  <si>
    <t>관련법 검토서 통보</t>
  </si>
  <si>
    <t>환경보호과-27995</t>
  </si>
  <si>
    <t>환경보호과-27374</t>
  </si>
  <si>
    <t>환경보호과-25760</t>
  </si>
  <si>
    <t>환경보호과-25632</t>
  </si>
  <si>
    <t>환경보호과-25406</t>
  </si>
  <si>
    <t>환경보호과-25173</t>
  </si>
  <si>
    <t>환경보호과-22296</t>
  </si>
  <si>
    <t>폐기물 수집· 운반업 권리 의무 승계에 따른 결격사항 조회</t>
  </si>
  <si>
    <t>환경보호과-22295</t>
  </si>
  <si>
    <t>폐기물처리업(사업장배출시설계폐기물수집·운반업) 허가 사항 통보</t>
  </si>
  <si>
    <t>환경보호과-22294</t>
  </si>
  <si>
    <t>폐기물처리업 사업계획 적정 통보(알림)</t>
  </si>
  <si>
    <t>환경보호과-22293</t>
  </si>
  <si>
    <t>폐기물처리 사업변경계획서 적정통보내역 보고(통보)</t>
  </si>
  <si>
    <t>환경보호과-22292</t>
  </si>
  <si>
    <t>폐기물처리 사업계획 적정통보내역 보고(통보)</t>
  </si>
  <si>
    <t>환경보호과-22291</t>
  </si>
  <si>
    <t>환경보호과-22290</t>
  </si>
  <si>
    <t>환경보호과-22289</t>
  </si>
  <si>
    <t>2004 가을 행락철 쓰레기 관리대책 추진</t>
  </si>
  <si>
    <t>환경보호과-21745</t>
  </si>
  <si>
    <t>가평군 청소원가계산용역 추진계획</t>
  </si>
  <si>
    <t>환경보호과-21664</t>
  </si>
  <si>
    <t>환경보호과-21575</t>
  </si>
  <si>
    <t>환경보호과-21465</t>
  </si>
  <si>
    <t>환경보호과-21516</t>
  </si>
  <si>
    <t>생활폐기물 수집운반 시간조정(군민의날 체육대회관련)</t>
  </si>
  <si>
    <t>환경보호과-21423</t>
  </si>
  <si>
    <t>추석연휴  쓰레기관리대책 추진결과 제출</t>
  </si>
  <si>
    <t>환경보호과-21281</t>
  </si>
  <si>
    <t>피서지 마무리 대청소 실시</t>
  </si>
  <si>
    <t>환경보호과-18108</t>
  </si>
  <si>
    <t>환경보호과-18092</t>
  </si>
  <si>
    <t>환경보호과-16992</t>
  </si>
  <si>
    <t>국회의원(박찬숙의원) 요구자료 제출</t>
  </si>
  <si>
    <t>환경보호과-16964</t>
  </si>
  <si>
    <t>2004 피서철 쓰레기 관리대책 추진실적 제출</t>
  </si>
  <si>
    <t>환경보호과-16663</t>
  </si>
  <si>
    <t>『맑고 쾌적한 강남21』 책자 송부</t>
  </si>
  <si>
    <t>환경보호과-16369</t>
  </si>
  <si>
    <t>2004년 토양오염실태조사 결과 통보</t>
  </si>
  <si>
    <t>환경보호과-24281</t>
  </si>
  <si>
    <t>환경보호과-23506</t>
  </si>
  <si>
    <t>방치 유류시설 관리실적 및 추가 대상업소 현황제출</t>
  </si>
  <si>
    <t>환경보호과-23489</t>
  </si>
  <si>
    <t>환경보호과-19295</t>
  </si>
  <si>
    <t>토양환경보전법 위반 과태료납부 독촉(체납) 공시송달 게시의뢰</t>
  </si>
  <si>
    <t>환경보호과-28004</t>
  </si>
  <si>
    <t>환경보호과-27758</t>
  </si>
  <si>
    <t>환경보호과-27757</t>
  </si>
  <si>
    <t>환경보호과-27573</t>
  </si>
  <si>
    <t>환경보호과-26128</t>
  </si>
  <si>
    <t>환경보호과-25990</t>
  </si>
  <si>
    <t>환경보호과-25773</t>
  </si>
  <si>
    <t>환경보호과-25771</t>
  </si>
  <si>
    <t>2004년도 제4단계 공공근로사업 지도?감독 공무원 지정 현황 통보</t>
  </si>
  <si>
    <t>환경보호과-21127</t>
  </si>
  <si>
    <t>환경보호과-20822</t>
  </si>
  <si>
    <t>2004년도 생활폐기물 수집운반 대행사업 변경계약</t>
  </si>
  <si>
    <t>환경보호과-18191</t>
  </si>
  <si>
    <t>2004 행락철 마무리 쓰레기 관리대책 추진 철저</t>
  </si>
  <si>
    <t>환경보호과-24674</t>
  </si>
  <si>
    <t>국토 대청결운동 추진 계획 제출(긴급)</t>
  </si>
  <si>
    <t>환경보호과-24649</t>
  </si>
  <si>
    <t>국토 대청결운동 추진 계획 제출</t>
  </si>
  <si>
    <t>환경보호과-24670</t>
  </si>
  <si>
    <t>환경미화원 근무상황 보고</t>
  </si>
  <si>
    <t>환경보호과-20673</t>
  </si>
  <si>
    <t>환경미화원 근무상황 알림</t>
  </si>
  <si>
    <t>환경보호과-20671</t>
  </si>
  <si>
    <t>환경미화원 근무 상황 회신</t>
  </si>
  <si>
    <t>환경보호과-20692</t>
  </si>
  <si>
    <t>환경미화원 근무상황 통보</t>
  </si>
  <si>
    <t>환경보호과-20567</t>
  </si>
  <si>
    <t>2004년도 모범환경미화원 산업시찰 도비보조금 교부신청서 제출</t>
  </si>
  <si>
    <t>환경보호과-20621</t>
  </si>
  <si>
    <t>'04년도 모범환경미화원 산업시찰 일정 제출</t>
  </si>
  <si>
    <t>환경보호과-19492</t>
  </si>
  <si>
    <t>환경보호과-19306</t>
  </si>
  <si>
    <t>환경미화원 근무 형태 조회</t>
  </si>
  <si>
    <t>환경보호과-18465</t>
  </si>
  <si>
    <t>'04년도 모범환경미화원 산업시찰 계획 통보</t>
  </si>
  <si>
    <t>환경보호과-18277</t>
  </si>
  <si>
    <t>환경보호과-26919</t>
  </si>
  <si>
    <t>환경보호과-26193</t>
  </si>
  <si>
    <t>노면청소차량 부품 구입</t>
  </si>
  <si>
    <t>환경보호과-25861</t>
  </si>
  <si>
    <t>음식물류 폐기물 전용수거차량 국도비보조금 집행잔액 반납</t>
  </si>
  <si>
    <t>환경보호과-25565</t>
  </si>
  <si>
    <t>도로청소차량 보유현황 제출</t>
  </si>
  <si>
    <t>환경보호과-25473</t>
  </si>
  <si>
    <t>도로청소차량 보유현황 파악</t>
  </si>
  <si>
    <t>환경보호과-25436</t>
  </si>
  <si>
    <t>음식물류 폐기물 전용수거차량  부품 교체</t>
  </si>
  <si>
    <t>환경보호과-24173</t>
  </si>
  <si>
    <t>음식물류 폐기물 전용수거차량 구입에 따른 정산보고</t>
  </si>
  <si>
    <t>환경보호과-24134</t>
  </si>
  <si>
    <t>노면 청소차 부품 교체</t>
  </si>
  <si>
    <t>환경보호과-24011</t>
  </si>
  <si>
    <t>5톤급 청소차 년도별 대폐차 계획 제출</t>
  </si>
  <si>
    <t>환경보호과-23846</t>
  </si>
  <si>
    <t>음식물류 폐기물처리시설설치 및 전용수거차량 국도비보조금 정산결과 통보</t>
  </si>
  <si>
    <t>환경보호과-22783</t>
  </si>
  <si>
    <t>5톤급 청소차 년차별 대폐차 계획 제출</t>
  </si>
  <si>
    <t>환경보호과-22538</t>
  </si>
  <si>
    <t>환경보호과-20269</t>
  </si>
  <si>
    <t>음식물류 폐기물 전용 수거차량 구입</t>
  </si>
  <si>
    <t>환경보호과-20143</t>
  </si>
  <si>
    <t>2004 음식물류 폐기물 전용  수거차량 운영계획</t>
  </si>
  <si>
    <t>환경보호과-19514</t>
  </si>
  <si>
    <t>진공노면 청소차량 확보대책 제출</t>
  </si>
  <si>
    <t>환경보호과-19370</t>
  </si>
  <si>
    <t>진공노면청소차량 확보대책 제출</t>
  </si>
  <si>
    <t>환경보호과-18276</t>
  </si>
  <si>
    <t>폐기물관련 행김자료 제출</t>
  </si>
  <si>
    <t>환경보호과-23851</t>
  </si>
  <si>
    <t>음식물류 폐기물관련 행감자료 파악</t>
  </si>
  <si>
    <t>환경보호과-23817</t>
  </si>
  <si>
    <t>음식물류 폐기물 수집운반처리 및 공공시설운영실태 전문가 합동점검 결과 통보</t>
  </si>
  <si>
    <t>환경보호과-23293</t>
  </si>
  <si>
    <t>2004년도 3/4분기 음식물류 폐기물 분기보고</t>
  </si>
  <si>
    <t>환경보호과-23057</t>
  </si>
  <si>
    <t>음식물류 폐기물 관련 홍보물 수요량 제출</t>
  </si>
  <si>
    <t>환경보호과-22391</t>
  </si>
  <si>
    <t>음식물류 폐기물 수집운반 실태 제출</t>
  </si>
  <si>
    <t>환경보호과-21672</t>
  </si>
  <si>
    <t>2004 모범환경미화원 산업시찰에 따른 환경미화원 추천</t>
  </si>
  <si>
    <t>환경보호과-22873</t>
  </si>
  <si>
    <t>환경미화원 근무실태 및 토요휴무제 실시에 따른 의견 제출</t>
  </si>
  <si>
    <t>환경보호과-21991</t>
  </si>
  <si>
    <t>2004년도 환경미화원 산업시찰 도비보조금 교부결정및 자금교부</t>
  </si>
  <si>
    <t>환경보호과-21282</t>
  </si>
  <si>
    <t>환경보호과-21155</t>
  </si>
  <si>
    <t>환경미화원 근무상황 제출</t>
  </si>
  <si>
    <t>환경보호과-20973</t>
  </si>
  <si>
    <t>환경보호과-20972</t>
  </si>
  <si>
    <t>국·도비보조금 확정 및 정산잔액 반납고지</t>
  </si>
  <si>
    <t>환경보호과-27708</t>
  </si>
  <si>
    <t>2003년도 농촌폐비닐 수거 집게차 구입 국도비보조금 반납</t>
  </si>
  <si>
    <t>환경보호과-27413</t>
  </si>
  <si>
    <t>환경보호과-26189</t>
  </si>
  <si>
    <t>음식물류 폐기물 전용수거차량 구입 국고보조금 확정통보</t>
  </si>
  <si>
    <t>환경보호과-25002</t>
  </si>
  <si>
    <t>국도비 지원사업 예산집행 현황 제출</t>
  </si>
  <si>
    <t>환경보호과-24362</t>
  </si>
  <si>
    <t>국·도비지원사업 예산집행현황 조사</t>
  </si>
  <si>
    <t>환경보호과-23899</t>
  </si>
  <si>
    <t>음식물류 폐기물처리시설설치 및 전용수거차량 국도비보조금 반납</t>
  </si>
  <si>
    <t>환경보호과-23420</t>
  </si>
  <si>
    <t>환경관련 입지제한규정 저촉여부 검토서 통보</t>
  </si>
  <si>
    <t>환경보호과-23165</t>
  </si>
  <si>
    <t>환경보호과-23086</t>
  </si>
  <si>
    <t>환경보호과-22842</t>
  </si>
  <si>
    <t>납골묘 조성에 따른 환경관련법 검토서 통보</t>
  </si>
  <si>
    <t>환경보호과-21892</t>
  </si>
  <si>
    <t>환경보호과-21507</t>
  </si>
  <si>
    <t>환경관련입지제한규정 저촉여부검토서 통보</t>
  </si>
  <si>
    <t>환경보호과-21433</t>
  </si>
  <si>
    <t>환경보호과-21307</t>
  </si>
  <si>
    <t>환경보호과-21368</t>
  </si>
  <si>
    <t>환경보호과-20390</t>
  </si>
  <si>
    <t>환경보호과-19971</t>
  </si>
  <si>
    <t>환경보호과-19970</t>
  </si>
  <si>
    <t>환경보호과-19520</t>
  </si>
  <si>
    <t>환경보호과-19521</t>
  </si>
  <si>
    <t>환경보호과-18982</t>
  </si>
  <si>
    <t>도시계획시설(테니스장) 신설에 따른 관련법 검토 통보</t>
  </si>
  <si>
    <t>환경보호과-18865</t>
  </si>
  <si>
    <t>감량의무이행업소 위,수탁 계약 축산농가 통보</t>
  </si>
  <si>
    <t>환경보호과-19833</t>
  </si>
  <si>
    <t>음식물류폐기물 유상수거에 따른 청원 회신</t>
  </si>
  <si>
    <t>환경보호과-19784</t>
  </si>
  <si>
    <t>음식물류폐기물 배출 및 수거에 따른 현황자료 협조요청</t>
  </si>
  <si>
    <t>환경보호과-19699</t>
  </si>
  <si>
    <t>주방오물분쇄기 사용금지 관리 철저</t>
  </si>
  <si>
    <t>환경보호과-19500</t>
  </si>
  <si>
    <t>음식물류 폐기물 직매립금지 대책 회의결과 통보 및 2차 회의자료제출</t>
  </si>
  <si>
    <t>환경보호과-19420</t>
  </si>
  <si>
    <t>국회 우원식의원 요구자료 제출</t>
  </si>
  <si>
    <t>환경보호과-19458</t>
  </si>
  <si>
    <t>국회 우원식의원 요구자료 제출요청</t>
  </si>
  <si>
    <t>환경보호과-19421</t>
  </si>
  <si>
    <t>환경보호과-18675</t>
  </si>
  <si>
    <t>국회의원(김영주) 요구자료제출</t>
  </si>
  <si>
    <t>환경보호과-18571</t>
  </si>
  <si>
    <t>음식물류폐기물 감량기 물품 소요조회</t>
  </si>
  <si>
    <t>환경보호과-16691</t>
  </si>
  <si>
    <t>환경보호과-16644</t>
  </si>
  <si>
    <t>생활폐기물 수집운반 대행업체 지도점검(평가) 결과 통보</t>
  </si>
  <si>
    <t>환경보호과-24755</t>
  </si>
  <si>
    <t>환경보호과-24706</t>
  </si>
  <si>
    <t>환경보호과-24661</t>
  </si>
  <si>
    <t>생활폐기물 수집운반 대행업체 지도점검(평가) 결과</t>
  </si>
  <si>
    <t>환경보호과-24549</t>
  </si>
  <si>
    <t>생활폐기물 수집운반업 활성화 방안 에 대한 의겸수렴</t>
  </si>
  <si>
    <t>환경보호과-21624</t>
  </si>
  <si>
    <t>국정감사 요구자료(이영순 의원) 제출(긴급)</t>
  </si>
  <si>
    <t>환경보호과-21130</t>
  </si>
  <si>
    <t>2005년도 생활폐기물 수집?운반 대행사업비 산정에 따른 자료요청</t>
  </si>
  <si>
    <t>환경보호과-19950</t>
  </si>
  <si>
    <t>환경보호과-27698</t>
  </si>
  <si>
    <t>환경장학금 지급대상자 추천</t>
  </si>
  <si>
    <t>환경보호과-27427</t>
  </si>
  <si>
    <t>환경보호과-27332</t>
  </si>
  <si>
    <t>2004년도 모범환경미화원 산업시찰 결과보고(촉구)</t>
  </si>
  <si>
    <t>환경보호과-26418</t>
  </si>
  <si>
    <t>2004 모범환경미화원 산업시찰 결과 보고</t>
  </si>
  <si>
    <t>환경보호과-26486</t>
  </si>
  <si>
    <t>환경미화원 산업시찰에 따른 소요경비 지급</t>
  </si>
  <si>
    <t>환경보호과-24590</t>
  </si>
  <si>
    <t>환경미화원 퇴직처리 알림</t>
  </si>
  <si>
    <t>환경보호과-24418</t>
  </si>
  <si>
    <t>환경보호과-24008</t>
  </si>
  <si>
    <t>음식물류폐기물직매립금지대책상황반운영계획 및 주간보고 시식변경</t>
  </si>
  <si>
    <t>환경보호과-28323</t>
  </si>
  <si>
    <t>음식물류폐기물 처리관련 질의회신 알림</t>
  </si>
  <si>
    <t>환경보호과-27585</t>
  </si>
  <si>
    <t>음식물류 폐기물 직매립금지 주간보고 양식변경통보</t>
  </si>
  <si>
    <t>환경보호과-27340</t>
  </si>
  <si>
    <t>환경보호과-27265</t>
  </si>
  <si>
    <t>음식물류 페기물 변경사항 제출</t>
  </si>
  <si>
    <t>환경보호과-24816</t>
  </si>
  <si>
    <t>음식물류폐기물  줄이기 홍보물 배부 계획</t>
  </si>
  <si>
    <t>환경보호과-24815</t>
  </si>
  <si>
    <t>환경보호과-20749</t>
  </si>
  <si>
    <t>환경미화원 근무 상황 통보</t>
  </si>
  <si>
    <t>환경보호과-20748</t>
  </si>
  <si>
    <t>환경보호과-20747</t>
  </si>
  <si>
    <t>환경보호과-20758</t>
  </si>
  <si>
    <t>환경미화원 근무사항 조회</t>
  </si>
  <si>
    <t>환경보호과-20872</t>
  </si>
  <si>
    <t>환경미화원 근무상황 회시</t>
  </si>
  <si>
    <t>환경보호과-20875</t>
  </si>
  <si>
    <t>환경보호과-20715</t>
  </si>
  <si>
    <t>환경미화원 관련 자료 회신</t>
  </si>
  <si>
    <t>환경보호과-20719</t>
  </si>
  <si>
    <t>환경미화원 근무 상황 조회 회신</t>
  </si>
  <si>
    <t>환경보호과-20651</t>
  </si>
  <si>
    <t>도로환경미화원 근무상황 조회건에 대한 회신</t>
  </si>
  <si>
    <t>환경보호과-20655</t>
  </si>
  <si>
    <t>수변구역 지정 변경에 따른 자료협조 요청</t>
  </si>
  <si>
    <t>환경보호과-25715</t>
  </si>
  <si>
    <t>환경보호과-22470</t>
  </si>
  <si>
    <t>전자민원 상담문의에 따른 답변</t>
  </si>
  <si>
    <t>환경보호과-21063</t>
  </si>
  <si>
    <t>환경보호과-18837</t>
  </si>
  <si>
    <t>한강유역청 소식지 발간계획 및 자료제출 협조요청</t>
  </si>
  <si>
    <t>환경보호과-18518</t>
  </si>
  <si>
    <t>팔당상수원 수질개선 및 주민의 삶의 질 향상을 위한 연구용역 중간 보고회 개최</t>
  </si>
  <si>
    <t>환경보호과-18396</t>
  </si>
  <si>
    <t>팔당상수원 수질개선 및 주민 삶의질 향상대책 관련 자문회의 참석</t>
  </si>
  <si>
    <t>환경보호과-17852</t>
  </si>
  <si>
    <t>팔당특별대책지역 환경자료 추가 제출</t>
  </si>
  <si>
    <t>환경보호과-16741</t>
  </si>
  <si>
    <t>질의에 대한 회신</t>
  </si>
  <si>
    <t>환경보호과-16642</t>
  </si>
  <si>
    <t>환경보호과-16492</t>
  </si>
  <si>
    <t>환경보호과-24575</t>
  </si>
  <si>
    <t>재활용 선별장 컨테이너 구입</t>
  </si>
  <si>
    <t>환경보호과-24285</t>
  </si>
  <si>
    <t>국회요구 재활용 국고추진실적 제출</t>
  </si>
  <si>
    <t>환경보호과-24212</t>
  </si>
  <si>
    <t>환경보호과-24151</t>
  </si>
  <si>
    <t>환경보호과-23831</t>
  </si>
  <si>
    <t>환경보호과-23491</t>
  </si>
  <si>
    <t>공공재활용선별장 감용기 구입</t>
  </si>
  <si>
    <t>환경보호과-23419</t>
  </si>
  <si>
    <t>공공재활용선별장 지게차 구입</t>
  </si>
  <si>
    <t>환경보호과-23418</t>
  </si>
  <si>
    <t>환경보호과-23297</t>
  </si>
  <si>
    <t>재활용선별 확충사업 장비 선정</t>
  </si>
  <si>
    <t>환경보호과-23199</t>
  </si>
  <si>
    <t>공공 재활용기반시설 확충사업 수행상황 보고(3/4분기)</t>
  </si>
  <si>
    <t>환경보호과-23197</t>
  </si>
  <si>
    <t>공공재활용기반시설 확충사업 국고보조금 조기집행 등 관리철저</t>
  </si>
  <si>
    <t>환경보호과-22887</t>
  </si>
  <si>
    <t>재활용품 매각대금 미납자 거래사실 조회</t>
  </si>
  <si>
    <t>환경보호과-22751</t>
  </si>
  <si>
    <t>재활용관련 업무담당자 명단 제출</t>
  </si>
  <si>
    <t>환경보호과-22598</t>
  </si>
  <si>
    <t>재활용관련 업무담당자 명단 제출요청</t>
  </si>
  <si>
    <t>환경보호과-22575</t>
  </si>
  <si>
    <t>공공재활용기반시설 확충사업 변경 신청</t>
  </si>
  <si>
    <t>환경보호과-22267</t>
  </si>
  <si>
    <t>환경보호과-22266</t>
  </si>
  <si>
    <t>재활용품 매각단가 통보</t>
  </si>
  <si>
    <t>환경보호과-22253</t>
  </si>
  <si>
    <t>재활용품 매각단가 조회</t>
  </si>
  <si>
    <t>환경보호과-22159</t>
  </si>
  <si>
    <t>공공재활용기반시설 설치 운영지침 의견 제출</t>
  </si>
  <si>
    <t>환경보호과-22034</t>
  </si>
  <si>
    <t>공공재활용기반시설 설치·운영지침 제정에 따른 의견제출</t>
  </si>
  <si>
    <t>환경보호과-21988</t>
  </si>
  <si>
    <t>음식물류 폐기물 직매립금지 관련 자료 제출 협조요청</t>
  </si>
  <si>
    <t>환경보호과-21277</t>
  </si>
  <si>
    <t>음식물류 폐기물 직매립금지대책 2차회의자료 추가 제출</t>
  </si>
  <si>
    <t>환경보호과-21066</t>
  </si>
  <si>
    <t>국회 우원식 의원 요구자료 제출</t>
  </si>
  <si>
    <t>환경보호과-21065</t>
  </si>
  <si>
    <t>음식물류 폐기물 직매립금지대책 2차회의자료 추가제출요청</t>
  </si>
  <si>
    <t>환경보호과-20779</t>
  </si>
  <si>
    <t>민원모니터 제보사항 통보</t>
  </si>
  <si>
    <t>환경보호과-20778</t>
  </si>
  <si>
    <t>국회 우원식 의원 요구자료 제출 협조요청</t>
  </si>
  <si>
    <t>환경보호과-20780</t>
  </si>
  <si>
    <t>음식물류 폐기물관련 제출자료 협조요청</t>
  </si>
  <si>
    <t>환경보호과-20904</t>
  </si>
  <si>
    <t>주방오물분쇄기 현황 파악</t>
  </si>
  <si>
    <t>환경보호과-20319</t>
  </si>
  <si>
    <t>음식물류 폐기물 직매립금지 추진내역 제출</t>
  </si>
  <si>
    <t>환경보호과-20096</t>
  </si>
  <si>
    <t>'04년 음식물류폐기물 공공처리시설설치 국고보조금 수요조사 회신</t>
  </si>
  <si>
    <t>환경보호과-19952</t>
  </si>
  <si>
    <t>재활용품 판매가격 통보</t>
  </si>
  <si>
    <t>환경보호과-19618</t>
  </si>
  <si>
    <t>재활용품 판매실적 보고</t>
  </si>
  <si>
    <t>환경보호과-19561</t>
  </si>
  <si>
    <t>재활용 선별기 조사자료 제출</t>
  </si>
  <si>
    <t>환경보호과-19448</t>
  </si>
  <si>
    <t>환경보호과-19093</t>
  </si>
  <si>
    <t>환경보호과-19086</t>
  </si>
  <si>
    <t>쓰레기 재활용 선별기 현황 제출</t>
  </si>
  <si>
    <t>환경보호과-19085</t>
  </si>
  <si>
    <t>선별장 파렛트 구입</t>
  </si>
  <si>
    <t>환경보호과-18864</t>
  </si>
  <si>
    <t>재활용 선별장 공공근로 참여상황 제출(8월)</t>
  </si>
  <si>
    <t>환경보호과-18815</t>
  </si>
  <si>
    <t>재활용 선별기 조사 제출</t>
  </si>
  <si>
    <t>환경보호과-18688</t>
  </si>
  <si>
    <t>재활용 선별용품 판매 입금 확인자료 제출</t>
  </si>
  <si>
    <t>환경보호과-18621</t>
  </si>
  <si>
    <t>재활용품 읍면 반출 금지 통보</t>
  </si>
  <si>
    <t>환경보호과-18595</t>
  </si>
  <si>
    <t>쓰레기 재활용품 반입금지 통보</t>
  </si>
  <si>
    <t>환경보호과-18594</t>
  </si>
  <si>
    <t>재활용품 판매가 불입방법 시정 통보</t>
  </si>
  <si>
    <t>환경보호과-18591</t>
  </si>
  <si>
    <t>재활용품 판매 문제점 보고</t>
  </si>
  <si>
    <t>환경보호과-18496</t>
  </si>
  <si>
    <t>재활용 잔재쓰레기 반입시 밴딩 금지 통보</t>
  </si>
  <si>
    <t>환경보호과-18479</t>
  </si>
  <si>
    <t>환경보호과-18098</t>
  </si>
  <si>
    <t>공공근로 포기자 통보</t>
  </si>
  <si>
    <t>환경보호과-18097</t>
  </si>
  <si>
    <t>공공재활용 기반시설 확충계획</t>
  </si>
  <si>
    <t>환경보호과-17988</t>
  </si>
  <si>
    <t>환경보호과-17938</t>
  </si>
  <si>
    <t>환경보호과-17892</t>
  </si>
  <si>
    <t>공공 재활용선별장 운영실태 점검계획 통보</t>
  </si>
  <si>
    <t>환경보호과-17521</t>
  </si>
  <si>
    <t>공공재활용 기반시설 집행실적 제출</t>
  </si>
  <si>
    <t>환경보호과-16957</t>
  </si>
  <si>
    <t>국회요구자료 제출 요청</t>
  </si>
  <si>
    <t>환경보호과-16949</t>
  </si>
  <si>
    <t>재활용선별장 일시사역인부 충원</t>
  </si>
  <si>
    <t>환경보호과-16807</t>
  </si>
  <si>
    <t>자원재활용 선별 출고실적 제출</t>
  </si>
  <si>
    <t>환경보호과-16778</t>
  </si>
  <si>
    <t>폭염에 따른 재활용 선별장 휴식시간 조정</t>
  </si>
  <si>
    <t>환경보호과-16555</t>
  </si>
  <si>
    <t>공공 재활용기반시설 확충사업 보고(2/4분기)</t>
  </si>
  <si>
    <t>환경보호과-16538</t>
  </si>
  <si>
    <t>공공근로 참여상황 제출(7월)</t>
  </si>
  <si>
    <t>환경보호과-16490</t>
  </si>
  <si>
    <t>진행중인용역사업 및 참여기술자 현황자료 협조요청</t>
  </si>
  <si>
    <t>환경보호과-28327</t>
  </si>
  <si>
    <t>책임감리 참여업체 및 참여기술자 현황자료 협조요청</t>
  </si>
  <si>
    <t>환경보호과-28215</t>
  </si>
  <si>
    <t>2005년 1월 당직근무</t>
  </si>
  <si>
    <t>환경보호과-28185</t>
  </si>
  <si>
    <t>진행중인 용역사업 및 참여기술자 현황자료 협조 의뢰</t>
  </si>
  <si>
    <t>환경보호과-28078</t>
  </si>
  <si>
    <t>진행중인 용역사업 및 참여기술자 현황자료 협조요청</t>
  </si>
  <si>
    <t>환경보호과-28081</t>
  </si>
  <si>
    <t>진행중인 용역사업 및 참여기술자 현황 자료 협조 요청</t>
  </si>
  <si>
    <t>환경보호과-28083</t>
  </si>
  <si>
    <t>환경보호과-27813</t>
  </si>
  <si>
    <t>환경보호과-27780</t>
  </si>
  <si>
    <t>2004년도 한강수계주민지원사업 지원사항</t>
  </si>
  <si>
    <t>환경보호과-27463</t>
  </si>
  <si>
    <t>진행중인 용역사업및 참여기술자 현황자료 협조의뢰</t>
  </si>
  <si>
    <t>환경보호과-27347</t>
  </si>
  <si>
    <t>진행중인 용역사업 및 참여기술자 현황자료 제출</t>
  </si>
  <si>
    <t>환경보호과-26520</t>
  </si>
  <si>
    <t>진행중인 용역사업 및 참여기술자 현황자료 협조회신</t>
  </si>
  <si>
    <t>환경보호과-26519</t>
  </si>
  <si>
    <t>진행중인 용역사업 및 참여기술자 현황 통보</t>
  </si>
  <si>
    <t>환경보호과-26493</t>
  </si>
  <si>
    <t>2004년 폐기물처리기술지원단 위원 자문실적 제출</t>
  </si>
  <si>
    <t>환경보호과-26267</t>
  </si>
  <si>
    <t>환경보호과-26229</t>
  </si>
  <si>
    <t>음식물류폐기물의 자원화 현황 및 발전방향에 관한 공동 심포지움 참석요청</t>
  </si>
  <si>
    <t>환경보호과-24728</t>
  </si>
  <si>
    <t>음식물류 폐기물 분기보고 변경사항 알림</t>
  </si>
  <si>
    <t>환경보호과-24533</t>
  </si>
  <si>
    <t>환경보호과-17276</t>
  </si>
  <si>
    <t>기업환경정책협의회 개최계획 알림</t>
  </si>
  <si>
    <t>환경보호과-16702</t>
  </si>
  <si>
    <t>자연형하천모니터링현황조사 회신</t>
  </si>
  <si>
    <t>환경보호과-25803</t>
  </si>
  <si>
    <t>환경보호과-20610</t>
  </si>
  <si>
    <t>하반기 생활폐기물처리(소각, 매립)시설 운영 관리실태 점검결과 통보</t>
  </si>
  <si>
    <t>환경보호과-20465</t>
  </si>
  <si>
    <t>환경보호과-19649</t>
  </si>
  <si>
    <t>환경보호과-19636</t>
  </si>
  <si>
    <t>2004 하반기 폐기물처리시설(소각?매립) 지도?점검계획 시달</t>
  </si>
  <si>
    <t>환경보호과-18901</t>
  </si>
  <si>
    <t>환경보호과-18053</t>
  </si>
  <si>
    <t>국회의원 요구자료(조정식 의원) 제출</t>
  </si>
  <si>
    <t>환경보호과-17691</t>
  </si>
  <si>
    <t>국회의원 요구자료 제출 (조정식 의원)</t>
  </si>
  <si>
    <t>환경보호과-17647</t>
  </si>
  <si>
    <t>국회의원 요구자료 제출 (박찬숙 의원)</t>
  </si>
  <si>
    <t>환경보호과-17394</t>
  </si>
  <si>
    <t>환경보호과-17366</t>
  </si>
  <si>
    <t>환경보호과-17156</t>
  </si>
  <si>
    <t>환경보호과-28294</t>
  </si>
  <si>
    <t>환경보호과-27807</t>
  </si>
  <si>
    <t>재활용품 매각 단가 조회 요청</t>
  </si>
  <si>
    <t>환경보호과-27262</t>
  </si>
  <si>
    <t>재활용품 매각 단가 조회</t>
  </si>
  <si>
    <t>환경보호과-26927</t>
  </si>
  <si>
    <t>환경보호과-26419</t>
  </si>
  <si>
    <t>재활용품 매각단가 회신</t>
  </si>
  <si>
    <t>환경보호과-26402</t>
  </si>
  <si>
    <t>재활용품 매각단가 조회 요청</t>
  </si>
  <si>
    <t>환경보호과-26396</t>
  </si>
  <si>
    <t>선별장 마대 구입</t>
  </si>
  <si>
    <t>환경보호과-25927</t>
  </si>
  <si>
    <t>환경보호과-25476</t>
  </si>
  <si>
    <t>재활용품 매각단가조회</t>
  </si>
  <si>
    <t>환경보호과-25457</t>
  </si>
  <si>
    <t>환경보호과-25340</t>
  </si>
  <si>
    <t>환경보호과-25234</t>
  </si>
  <si>
    <t>환경보호과-24958</t>
  </si>
  <si>
    <t>환경보호과-24905</t>
  </si>
  <si>
    <t>환경보호과-24756</t>
  </si>
  <si>
    <t>환경보호과-24543</t>
  </si>
  <si>
    <t>2004 재활용품 수집 우수마을 표창 상신</t>
  </si>
  <si>
    <t>환경보호과-24419</t>
  </si>
  <si>
    <t>2004 재활용품 수집 우수마을 표창에 따른 우수마을 추천</t>
  </si>
  <si>
    <t>환경보호과-24098</t>
  </si>
  <si>
    <t>폐기물감량화 유공자 포상 추천</t>
  </si>
  <si>
    <t>환경보호과-23708</t>
  </si>
  <si>
    <t>1회용품 사용규제 담당자 연찬회 개최안내</t>
  </si>
  <si>
    <t>환경보호과-23755</t>
  </si>
  <si>
    <t>폐건전지 수거함 설치 대상지 신청</t>
  </si>
  <si>
    <t>환경보호과-23811</t>
  </si>
  <si>
    <t>자료 협조요청</t>
  </si>
  <si>
    <t>환경보호과-22467</t>
  </si>
  <si>
    <t>환경보호과-22466</t>
  </si>
  <si>
    <t>폐기물재활용 폐업신고 수리사항 제출(알림)</t>
  </si>
  <si>
    <t>환경보호과-21941</t>
  </si>
  <si>
    <t>2005년도 재활용품 분리수거함 설치계획</t>
  </si>
  <si>
    <t>환경보호과-21145</t>
  </si>
  <si>
    <t>환경보호과-20884</t>
  </si>
  <si>
    <t>환경보호과-20806</t>
  </si>
  <si>
    <t>폐기물재활용변경신고 수리사항 통보(알림)</t>
  </si>
  <si>
    <t>환경보호과-20805</t>
  </si>
  <si>
    <t>폐기물재활용신고업무처리지침 개정통보</t>
  </si>
  <si>
    <t>환경보호과-20672</t>
  </si>
  <si>
    <t>PVC재질의 포장재 사용금지 안내</t>
  </si>
  <si>
    <t>환경보호과-19627</t>
  </si>
  <si>
    <t>PVC 재질의 포장재 사용업체 괸리 철저</t>
  </si>
  <si>
    <t>환경보호과-19626</t>
  </si>
  <si>
    <t>추석명절 과대포장상품 등 지도·점검실시</t>
  </si>
  <si>
    <t>환경보호과-19240</t>
  </si>
  <si>
    <t>폐기물재활용 신고수리 통보</t>
  </si>
  <si>
    <t>환경보호과-18620</t>
  </si>
  <si>
    <t>재활용신고자의 방치폐기물처리이행보증 관련 안내문 송부</t>
  </si>
  <si>
    <t>환경보호과-17958</t>
  </si>
  <si>
    <t>폐기물 재활용신고 수리 통보</t>
  </si>
  <si>
    <t>환경보호과-17922</t>
  </si>
  <si>
    <t>페기물재활용신고자 폐업신고 알림</t>
  </si>
  <si>
    <t>환경보호과-17771</t>
  </si>
  <si>
    <t>환경보호과-17630</t>
  </si>
  <si>
    <t>제3회 재활용품 공모전 홍보 플래카드 제작 게첨 지시</t>
  </si>
  <si>
    <t>환경보호과-17504</t>
  </si>
  <si>
    <t>환경보호과-17503</t>
  </si>
  <si>
    <t>마을단위 폐농약빈병 수거함 설치 여부 파악의뢰</t>
  </si>
  <si>
    <t>환경보호과-17505</t>
  </si>
  <si>
    <t>환경보호과-16772</t>
  </si>
  <si>
    <t>환경보호과-16727</t>
  </si>
  <si>
    <t>환경보호과-21987</t>
  </si>
  <si>
    <t>선별장 재활용마대 구입</t>
  </si>
  <si>
    <t>환경보호과-21786</t>
  </si>
  <si>
    <t>산업재해보험 보험관계변경사항 신고</t>
  </si>
  <si>
    <t>환경보호과-21673</t>
  </si>
  <si>
    <t>환경보호과-21555</t>
  </si>
  <si>
    <t>2004년도 농어촌폐기물종합처리시설 설치사업 국·도비보조금 교부결정 및 자금교부</t>
  </si>
  <si>
    <t>환경보호과-21540</t>
  </si>
  <si>
    <t>재활용품 매각대금 미납자에 대한 거래사실 조회</t>
  </si>
  <si>
    <t>환경보호과-21154</t>
  </si>
  <si>
    <t>환경보호과-21007</t>
  </si>
  <si>
    <t>재활용품 판매가격통보</t>
  </si>
  <si>
    <t>환경보호과-20927</t>
  </si>
  <si>
    <t>2005년도 재활용품 공개 매각에 따른 자료 협조</t>
  </si>
  <si>
    <t>환경보호과-20876</t>
  </si>
  <si>
    <t>환경보호과-20168</t>
  </si>
  <si>
    <t>1회용품 사용규제 위반사업장에 대한 신고접수증 송부</t>
  </si>
  <si>
    <t>환경보호과-21116</t>
  </si>
  <si>
    <t>1회용품 사용규제위반행위 사업장에 대한 사실확인 요청서 송부</t>
  </si>
  <si>
    <t>환경보호과-20965</t>
  </si>
  <si>
    <t>1회용품 신고포상금 지급현황 조회</t>
  </si>
  <si>
    <t>환경보호과-20925</t>
  </si>
  <si>
    <t>건축물대장 공용 발급 의뢰</t>
  </si>
  <si>
    <t>환경보호과-20896</t>
  </si>
  <si>
    <t>1회용품 신고포상금제 운영현황 제출</t>
  </si>
  <si>
    <t>환경보호과-20879</t>
  </si>
  <si>
    <t>환경보호과-20821</t>
  </si>
  <si>
    <t>1회용품 신고포상금 지급내역 회시(통보)</t>
  </si>
  <si>
    <t>환경보호과-20323</t>
  </si>
  <si>
    <t>1회용품 신고포상금 지급현황 송부</t>
  </si>
  <si>
    <t>환경보호과-19994</t>
  </si>
  <si>
    <t>1회용품 신고포상금 지급 조회 회보</t>
  </si>
  <si>
    <t>환경보호과-19993</t>
  </si>
  <si>
    <t>1회용품 신고포상금 지급현황 조회 회보</t>
  </si>
  <si>
    <t>환경보호과-19992</t>
  </si>
  <si>
    <t>환경보호과-19974</t>
  </si>
  <si>
    <t>환경보호과-19934</t>
  </si>
  <si>
    <t>환경보호과-19584</t>
  </si>
  <si>
    <t>1회용품 사용규제위반사업장 신고에 따른 포상금 지급</t>
  </si>
  <si>
    <t>환경보호과-19628</t>
  </si>
  <si>
    <t>일회용품 신고포상금제 운영현황 조회 협조</t>
  </si>
  <si>
    <t>환경보호과-17921</t>
  </si>
  <si>
    <t>일회용품 신고포상금제 운영현황 통보</t>
  </si>
  <si>
    <t>환경보호과-17956</t>
  </si>
  <si>
    <t>환경보호과-17823</t>
  </si>
  <si>
    <t>일회용품 신고포상금 지급현황 조회 협조</t>
  </si>
  <si>
    <t>환경보호과-16876</t>
  </si>
  <si>
    <t>환경보호과-16627</t>
  </si>
  <si>
    <t>1회용품 사용규제 위반사업장에 대한 신고포상금 지급제외 이의제기에 따른 민원사항 통보</t>
  </si>
  <si>
    <t>환경보호과-16626</t>
  </si>
  <si>
    <t>추석명절 과대포장상품 지도점검 결과 제출</t>
  </si>
  <si>
    <t>환경보호과-20968</t>
  </si>
  <si>
    <t>1회용쇼핑봉투를 활용한 비닐류포장재 분리배출 활성화 추진계획 통보</t>
  </si>
  <si>
    <t>환경보호과-26489</t>
  </si>
  <si>
    <t>환경보호과-25582</t>
  </si>
  <si>
    <t>1회용품 사용규제 담당자 연찬회 개최에 따른 협조 요청</t>
  </si>
  <si>
    <t>환경보호과-24860</t>
  </si>
  <si>
    <t>자원의절약과재활용촉진에관한법률 위반에 따른 과태료 부과통지</t>
  </si>
  <si>
    <t>환경보호과-22388</t>
  </si>
  <si>
    <t>과태료납부 독촉장 발급</t>
  </si>
  <si>
    <t>환경보호과-22382</t>
  </si>
  <si>
    <t>환경보호과-20529</t>
  </si>
  <si>
    <t>1회용품 신고포상금 지급 대상자 조회</t>
  </si>
  <si>
    <t>환경보호과-20299</t>
  </si>
  <si>
    <t>1회용품 신고포상금 지급조회</t>
  </si>
  <si>
    <t>환경보호과-19881</t>
  </si>
  <si>
    <t>1회용품 신고포상금 지급 조회</t>
  </si>
  <si>
    <t>환경보호과-19832</t>
  </si>
  <si>
    <t>1회용품 신고 포상금 지급현황 조회 협조</t>
  </si>
  <si>
    <t>환경보호과-19752</t>
  </si>
  <si>
    <t>자원의절약과재활용촉진에관한법률 의반에 따른 과태료 부과통지</t>
  </si>
  <si>
    <t>환경보호과-19632</t>
  </si>
  <si>
    <t>환경보호과-19631</t>
  </si>
  <si>
    <t>국회 요구자료(정두원 의원) 제출</t>
  </si>
  <si>
    <t>환경보호과-18487</t>
  </si>
  <si>
    <t>자원의절약과재활용촉진에관한법률위반에 따른 행정처분사항 공시송달</t>
  </si>
  <si>
    <t>환경보호과-18457</t>
  </si>
  <si>
    <t>환경보호과-18456</t>
  </si>
  <si>
    <t>환경보호과-18455</t>
  </si>
  <si>
    <t>국회 요구자료 협조요청(정두원 의원)</t>
  </si>
  <si>
    <t>환경보호과-18428</t>
  </si>
  <si>
    <t>환경보호과-18319</t>
  </si>
  <si>
    <t>환경보호과-18148</t>
  </si>
  <si>
    <t>전자민원에 대한 답변</t>
  </si>
  <si>
    <t>환경보호과-17843</t>
  </si>
  <si>
    <t>환경보호과-17824</t>
  </si>
  <si>
    <t>1회용품사용규제대상사업장(1 0평이상 도?소매업소) 에 대한 교육실시 결과 보고</t>
  </si>
  <si>
    <t>환경보호과-16550</t>
  </si>
  <si>
    <t>홍보물 배부</t>
  </si>
  <si>
    <t>환경보호과-28160</t>
  </si>
  <si>
    <t>필름류 포장재 재활용율 제고를 위한 협조 요청</t>
  </si>
  <si>
    <t>환경보호과-27617</t>
  </si>
  <si>
    <t>12월 폐형광등 분리배출의 달 운영 관련 홍보</t>
  </si>
  <si>
    <t>환경보호과-26879</t>
  </si>
  <si>
    <t>폐형광등 분리수거 현황 실태 조사지 송부</t>
  </si>
  <si>
    <t>환경보호과-26509</t>
  </si>
  <si>
    <t>재활용품처리업무 민간위탁에 따른 결격사항 및 신원조회</t>
  </si>
  <si>
    <t>환경보호과-26262</t>
  </si>
  <si>
    <t>폐형광등 분리배출의 달 운영 관련 협조 요청</t>
  </si>
  <si>
    <t>환경보호과-26192</t>
  </si>
  <si>
    <t>환경보호과-26018</t>
  </si>
  <si>
    <t>재활용 활성화 추진에 따른 협조요청</t>
  </si>
  <si>
    <t>환경보호과-25900</t>
  </si>
  <si>
    <t>2004년도 재활용품 수집 우수단체 시상금 지급</t>
  </si>
  <si>
    <t>환경보호과-25700</t>
  </si>
  <si>
    <t>환경보호과-26224</t>
  </si>
  <si>
    <t>2004년 12월 당직근무</t>
  </si>
  <si>
    <t>환경보호과-25800</t>
  </si>
  <si>
    <t>환경보호과-24959</t>
  </si>
  <si>
    <t>환경보호과-24383</t>
  </si>
  <si>
    <t>현 장 보 고 서</t>
  </si>
  <si>
    <t>환경보호과-23981</t>
  </si>
  <si>
    <t>환경보호과-23757</t>
  </si>
  <si>
    <t>2004년 11월 당직근무 편성(변경)</t>
  </si>
  <si>
    <t>환경보호과-23786</t>
  </si>
  <si>
    <t>공사시행 시공(촉구)지시</t>
  </si>
  <si>
    <t>환경보호과-21530</t>
  </si>
  <si>
    <t>환경보호과-21159</t>
  </si>
  <si>
    <t>환경보호과-20690</t>
  </si>
  <si>
    <t>2004년 재활용품 수집 우수마을 추천서 제출</t>
  </si>
  <si>
    <t>환경보호과-24828</t>
  </si>
  <si>
    <t>환경보호과-24624</t>
  </si>
  <si>
    <t>환경보호과-22658</t>
  </si>
  <si>
    <t>1회용품 신고포상금관련 신고자 명단 통보</t>
  </si>
  <si>
    <t>환경보호과-22657</t>
  </si>
  <si>
    <t>1회용품 신고포상금 지급현황 통보</t>
  </si>
  <si>
    <t>환경보호과-22537</t>
  </si>
  <si>
    <t>1회용품 신고포상금 지급현황 알림</t>
  </si>
  <si>
    <t>환경보호과-22536</t>
  </si>
  <si>
    <t>환경보호과-22616</t>
  </si>
  <si>
    <t>환경보호과-22502</t>
  </si>
  <si>
    <t>환경보호과-22394</t>
  </si>
  <si>
    <t>환경보호과-22393</t>
  </si>
  <si>
    <t>환경보호과-22465</t>
  </si>
  <si>
    <t>환경보호과-22468</t>
  </si>
  <si>
    <t>환경보호과-22460</t>
  </si>
  <si>
    <t>환경보호과-22323</t>
  </si>
  <si>
    <t>1회용품 신고포상금 지급 현황 통보</t>
  </si>
  <si>
    <t>환경보호과-22322</t>
  </si>
  <si>
    <t>환경보호과-22387</t>
  </si>
  <si>
    <t>환경보호과-22364</t>
  </si>
  <si>
    <t>환경보호과-22361</t>
  </si>
  <si>
    <t>환경보호과-22265</t>
  </si>
  <si>
    <t>환경보호과-22264</t>
  </si>
  <si>
    <t>환경보호과-22263</t>
  </si>
  <si>
    <t>환경보호과-22262</t>
  </si>
  <si>
    <t>환경보호과-22152</t>
  </si>
  <si>
    <t>1회용품 신고포상금 지급내역 통보</t>
  </si>
  <si>
    <t>환경보호과-22147</t>
  </si>
  <si>
    <t>1회용품 신고포상금 지급현황 통보(알림)</t>
  </si>
  <si>
    <t>환경보호과-22189</t>
  </si>
  <si>
    <t>환경보호과-21868</t>
  </si>
  <si>
    <t>환경보호과-21952</t>
  </si>
  <si>
    <t>환경보호과-21944</t>
  </si>
  <si>
    <t>환경보호과-21752</t>
  </si>
  <si>
    <t>환경보호과-21849</t>
  </si>
  <si>
    <t>1회용품 포상금 지급 현황 통보</t>
  </si>
  <si>
    <t>환경보호과-21848</t>
  </si>
  <si>
    <t>환경보호과-21705</t>
  </si>
  <si>
    <t>1회용품 사용규제위반 신고포상금 지급 현황 알림</t>
  </si>
  <si>
    <t>환경보호과-21703</t>
  </si>
  <si>
    <t>환경보호과-21626</t>
  </si>
  <si>
    <t>환경보호과-21625</t>
  </si>
  <si>
    <t>1회용품 신고포상금 지급 현황 알림</t>
  </si>
  <si>
    <t>환경보호과-21574</t>
  </si>
  <si>
    <t>1회용품사용규제위반 신고자 포상금 지급현황 조회</t>
  </si>
  <si>
    <t>환경보호과-21572</t>
  </si>
  <si>
    <t>1회용품  신고포상금 지급내역 회시(통보)</t>
  </si>
  <si>
    <t>환경보호과-21472</t>
  </si>
  <si>
    <t>환경보호과-21470</t>
  </si>
  <si>
    <t>1회용품 신고포상금 지급현황 조회 회신</t>
  </si>
  <si>
    <t>환경보호과-21469</t>
  </si>
  <si>
    <t>1회용품 신고 포상금 지급현황 조회</t>
  </si>
  <si>
    <t>환경보호과-21468</t>
  </si>
  <si>
    <t>1회용품사용규제위반신고자 포상금 지급현황 조회</t>
  </si>
  <si>
    <t>환경보호과-21467</t>
  </si>
  <si>
    <t>환경보호과-21466</t>
  </si>
  <si>
    <t>환경보호과-21508</t>
  </si>
  <si>
    <t>환경보호과-21413</t>
  </si>
  <si>
    <t>1회용품 사용규제 위반신고자 포상금 지급현황 조회 회보</t>
  </si>
  <si>
    <t>환경보호과-21461</t>
  </si>
  <si>
    <t>환경보호과-21460</t>
  </si>
  <si>
    <t>1회용품 사용규제 위반신고자 포상금 지급현황 조회</t>
  </si>
  <si>
    <t>환경보호과-21418</t>
  </si>
  <si>
    <t>환경보호과-21415</t>
  </si>
  <si>
    <t>1회용품 신고포상금 지급현황 조회 통보</t>
  </si>
  <si>
    <t>환경보호과-21397</t>
  </si>
  <si>
    <t>환경보호과-21396</t>
  </si>
  <si>
    <t>환경보호과-21227</t>
  </si>
  <si>
    <t>1회용품 신고포상금 지급현황조회 회신</t>
  </si>
  <si>
    <t>환경보호과-21223</t>
  </si>
  <si>
    <t>일회용품 신고포상금 지급현황통보</t>
  </si>
  <si>
    <t>환경보호과-21222</t>
  </si>
  <si>
    <t>환경보호과-16689</t>
  </si>
  <si>
    <t>폐기물재활용신고 수리 알림</t>
  </si>
  <si>
    <t>환경보호과-16658</t>
  </si>
  <si>
    <t>자원의절약과재활용촉진에관한법률 및 시행령 개정 통보</t>
  </si>
  <si>
    <t>환경보호과-16522</t>
  </si>
  <si>
    <t>환경보호과-16370</t>
  </si>
  <si>
    <t>환경보호과-16382</t>
  </si>
  <si>
    <t>환경보호과-21120</t>
  </si>
  <si>
    <t>환경보호과-21119</t>
  </si>
  <si>
    <t>2004. 4/4분기 농촌폐비닐 수거장려금 신청</t>
  </si>
  <si>
    <t>환경보호과-25929</t>
  </si>
  <si>
    <t>농촌폐비닐 수거 및 장려금 집행철저</t>
  </si>
  <si>
    <t>환경보호과-23039</t>
  </si>
  <si>
    <t>2004. 3/4분기 농촌폐비닐 수거장려금 지급</t>
  </si>
  <si>
    <t>환경보호과-22614</t>
  </si>
  <si>
    <t>2004. 3/4분기 농촌폐비닐 수거장려금 신청</t>
  </si>
  <si>
    <t>환경보호과-22146</t>
  </si>
  <si>
    <t>2004. 3/4분기 농촌폐비닐 수거 장려금 지급대장자 제출</t>
  </si>
  <si>
    <t>환경보호과-21989</t>
  </si>
  <si>
    <t>2004. 3/4분기 농촌폐비닐 수거장려금 지급대상자 제출</t>
  </si>
  <si>
    <t>환경보호과-21953</t>
  </si>
  <si>
    <t>1회용품 사용규제 위반 신고자 포상금 지급현황 조회</t>
  </si>
  <si>
    <t>환경보호과-21704</t>
  </si>
  <si>
    <t>환경보호과-21682</t>
  </si>
  <si>
    <t>환경보호과-21733</t>
  </si>
  <si>
    <t>환경보호과-21683</t>
  </si>
  <si>
    <t>2005년도 농촌폐비닐 수거장려금 보조사업계획서 제출</t>
  </si>
  <si>
    <t>환경보호과-20335</t>
  </si>
  <si>
    <t>2004 농촌폐비닐 수거장려금 사업 추진 현황 제출</t>
  </si>
  <si>
    <t>환경보호과-23868</t>
  </si>
  <si>
    <t>2005년도 농촌폐비닐 수거장려금 도비보조사업 계획서 제출</t>
  </si>
  <si>
    <t>환경보호과-20321</t>
  </si>
  <si>
    <t>농촌폐비닐 수거활성화계획 통보</t>
  </si>
  <si>
    <t>환경보호과-20256</t>
  </si>
  <si>
    <t>농촌폐비닐 수거 및 예산집행 철저</t>
  </si>
  <si>
    <t>환경보호과-18359</t>
  </si>
  <si>
    <t>농촌폐비닐 수거 홍보 철저</t>
  </si>
  <si>
    <t>환경보호과-18454</t>
  </si>
  <si>
    <t>2004 상반기 농촌폐비닐 수거실적 제출</t>
  </si>
  <si>
    <t>환경보호과-16662</t>
  </si>
  <si>
    <t>1회용품 신고포상금제 시행지침 개정 통보</t>
  </si>
  <si>
    <t>환경보호과-28214</t>
  </si>
  <si>
    <t>1회용품사용규제위반사업장에 대한 과태료부과금액  및 포상금액 조회</t>
  </si>
  <si>
    <t>환경보호과-28202</t>
  </si>
  <si>
    <t>환경보호과-26923</t>
  </si>
  <si>
    <t>자원의절약과재활용촉진에관한법률위반에 따른 과태료부과내역 통보</t>
  </si>
  <si>
    <t>환경보호과-26395</t>
  </si>
  <si>
    <t>환경보호과-25821</t>
  </si>
  <si>
    <t>1회용품 신고포상금 지급 네트워크 구축 관련 IP주소 제출</t>
  </si>
  <si>
    <t>환경보호과-25647</t>
  </si>
  <si>
    <t>1회용품 신고포상금 전국 네트워크 구축 협조</t>
  </si>
  <si>
    <t>환경보호과-25594</t>
  </si>
  <si>
    <t>환경보호과-25583</t>
  </si>
  <si>
    <t>1회용품 신고포상금 지급 현황 제출</t>
  </si>
  <si>
    <t>환경보호과-25004</t>
  </si>
  <si>
    <t>환경보호과-24908</t>
  </si>
  <si>
    <t>환경보호과-24907</t>
  </si>
  <si>
    <t>1회용품 사용규제 신고포상금 지급현황 알림</t>
  </si>
  <si>
    <t>환경보호과-24906</t>
  </si>
  <si>
    <t>1회용품 신고포상금 지급조회 회보</t>
  </si>
  <si>
    <t>환경보호과-24947</t>
  </si>
  <si>
    <t>환경보호과-24898</t>
  </si>
  <si>
    <t>환경보호과-24817</t>
  </si>
  <si>
    <t>2004년 1회용품 신고포상금제 포상금 지급내역 통보</t>
  </si>
  <si>
    <t>환경보호과-24764</t>
  </si>
  <si>
    <t>1회용품 사용규제 신고포상금 지급현황 통보</t>
  </si>
  <si>
    <t>환경보호과-24702</t>
  </si>
  <si>
    <t>환경보호과-24710</t>
  </si>
  <si>
    <t>1회용품 신고포상금 지급 현황 조회</t>
  </si>
  <si>
    <t>환경보호과-24679</t>
  </si>
  <si>
    <t>환경보호과-24603</t>
  </si>
  <si>
    <t>환경보호과-24625</t>
  </si>
  <si>
    <t>환경보호과-24563</t>
  </si>
  <si>
    <t>환경보호과-24498</t>
  </si>
  <si>
    <t>1회용품 신고포상금제관련 조례개정사항 등 조회</t>
  </si>
  <si>
    <t>환경보호과-24497</t>
  </si>
  <si>
    <t>2004년 1회용품 사용규제 위반사업장 신고포상금 지급내역 통보</t>
  </si>
  <si>
    <t>환경보호과-24286</t>
  </si>
  <si>
    <t>1회용품 사용규제 위반신고 포상금 지급현황 조회</t>
  </si>
  <si>
    <t>환경보호과-24177</t>
  </si>
  <si>
    <t>환경보호과-24067</t>
  </si>
  <si>
    <t>환경보호과-24074</t>
  </si>
  <si>
    <t>1회용품 사용규제 담당자 연찬회 참석대상자 제출</t>
  </si>
  <si>
    <t>환경보호과-23987</t>
  </si>
  <si>
    <t>환경보호과-23627</t>
  </si>
  <si>
    <t>환경보호과-23578</t>
  </si>
  <si>
    <t>환경보호과-23579</t>
  </si>
  <si>
    <t>1회용품사용규제 위반사업장 신고포상금 지급내역 통보</t>
  </si>
  <si>
    <t>환경보호과-23507</t>
  </si>
  <si>
    <t>환경보호과-23327</t>
  </si>
  <si>
    <t>환경보호과-23178</t>
  </si>
  <si>
    <t>2004 재활용품 수집 우수단체 표창</t>
  </si>
  <si>
    <t>환경보호과-25577</t>
  </si>
  <si>
    <t>폐형광등 분리배출 및 처리요령 안내</t>
  </si>
  <si>
    <t>환경보호과-25483</t>
  </si>
  <si>
    <t>2004년 재활용품 우수마을 추천</t>
  </si>
  <si>
    <t>환경보호과-25437</t>
  </si>
  <si>
    <t>생활폐기물 재활용방안</t>
  </si>
  <si>
    <t>환경보호과-25181</t>
  </si>
  <si>
    <t>폐건전지 수거함 설치대상지 제출</t>
  </si>
  <si>
    <t>환경보호과-25114</t>
  </si>
  <si>
    <t>폐건전지수거함 설치대상지 신청</t>
  </si>
  <si>
    <t>환경보호과-25005</t>
  </si>
  <si>
    <t>재활용품 수집 우수마을 추천</t>
  </si>
  <si>
    <t>환경보호과-24877</t>
  </si>
  <si>
    <t>대형배출사업장 폐형광등 처리독려 요청</t>
  </si>
  <si>
    <t>환경보호과-24819</t>
  </si>
  <si>
    <t>2004 재활용품수집 우수마을 추천 제출</t>
  </si>
  <si>
    <t>환경보호과-24820</t>
  </si>
  <si>
    <t>환경보호과-24822</t>
  </si>
  <si>
    <t>환경보호과-22724</t>
  </si>
  <si>
    <t>1회용품 위반행위 신고포상금 지급현황 통보</t>
  </si>
  <si>
    <t>환경보호과-22659</t>
  </si>
  <si>
    <t>폐기물 재활용신고자에 대한 방치폐기물 이행보증 현황 제출</t>
  </si>
  <si>
    <t>환경보호과-27765</t>
  </si>
  <si>
    <t>폐기물 재활용 변경신고 수리</t>
  </si>
  <si>
    <t>환경보호과-27582</t>
  </si>
  <si>
    <t>폐기물 수집? 운반증 발급(전용)</t>
  </si>
  <si>
    <t>환경보호과-27581</t>
  </si>
  <si>
    <t>환경보호과-27222</t>
  </si>
  <si>
    <t>환경보호과-27221</t>
  </si>
  <si>
    <t>폐기물 재활용 신고에 따른 제반사항 준수 철저</t>
  </si>
  <si>
    <t>환경보호과-26797</t>
  </si>
  <si>
    <t>폐기물재활용(변경)신고 수리알림</t>
  </si>
  <si>
    <t>환경보호과-26571</t>
  </si>
  <si>
    <t>환경보호과-26570</t>
  </si>
  <si>
    <t>환경보호과-26324</t>
  </si>
  <si>
    <t>폐기물재활용업 폐업신고 수리</t>
  </si>
  <si>
    <t>환경보호과-26134</t>
  </si>
  <si>
    <t>폐기물재활용신고자 폐업신고 수리내역통보</t>
  </si>
  <si>
    <t>환경보호과-26133</t>
  </si>
  <si>
    <t>환경보호과-26019</t>
  </si>
  <si>
    <t>환경보호과-26021</t>
  </si>
  <si>
    <t>폐기물재활용신고자 폐업신고 수리 통보</t>
  </si>
  <si>
    <t>환경보호과-25778</t>
  </si>
  <si>
    <t>폐기물재활용신고 수리통보</t>
  </si>
  <si>
    <t>환경보호과-25003</t>
  </si>
  <si>
    <t>폐기물재활용 변경신고 수리 알림</t>
  </si>
  <si>
    <t>환경보호과-24683</t>
  </si>
  <si>
    <t>폐기물 재활용 신고 수리 통보</t>
  </si>
  <si>
    <t>환경보호과-24708</t>
  </si>
  <si>
    <t>폐기물 재활용 신고 수리</t>
  </si>
  <si>
    <t>환경보호과-23740</t>
  </si>
  <si>
    <t>폐기물 처리시설  설치 신고 수리</t>
  </si>
  <si>
    <t>환경보호과-23739</t>
  </si>
  <si>
    <t>폐수배출시설 설치 협의 통보</t>
  </si>
  <si>
    <t>환경보호과-23652</t>
  </si>
  <si>
    <t>폐기물중간처리업(재활용) 폐업신고사항 보고(통보)</t>
  </si>
  <si>
    <t>환경보호과-23467</t>
  </si>
  <si>
    <t>폐수배출시설 설치 신고에 따른 보완서류 송부</t>
  </si>
  <si>
    <t>환경보호과-23421</t>
  </si>
  <si>
    <t>환경보호과-23369</t>
  </si>
  <si>
    <t>폐수배출시설설치신고 협의 통보</t>
  </si>
  <si>
    <t>환경보호과-23265</t>
  </si>
  <si>
    <t>폐기물 처리시설설치 및 폐기물 재활용신고서 보완 통보</t>
  </si>
  <si>
    <t>환경보호과-23278</t>
  </si>
  <si>
    <t>방치폐기물처리 이행보증 관련 조치요청</t>
  </si>
  <si>
    <t>환경보호과-22964</t>
  </si>
  <si>
    <t>환경보호과-22955</t>
  </si>
  <si>
    <t>환경보호과-22904</t>
  </si>
  <si>
    <t>환경보호과-22777</t>
  </si>
  <si>
    <t>폐기물 재활용 변경 신고 수리</t>
  </si>
  <si>
    <t>환경보호과-22392</t>
  </si>
  <si>
    <t>폐기물 재활용 신고필증 재교부</t>
  </si>
  <si>
    <t>환경보호과-22390</t>
  </si>
  <si>
    <t>제3회 경기도 재활용품 공모전 도록 배부</t>
  </si>
  <si>
    <t>환경보호과-23429</t>
  </si>
  <si>
    <t>제3회 경기도 재활용품 공모전 접수작품 반출안내</t>
  </si>
  <si>
    <t>환경보호과-22384</t>
  </si>
  <si>
    <t>재활용품공모전접수작 배부용 문화상품권구입</t>
  </si>
  <si>
    <t>환경보호과-21913</t>
  </si>
  <si>
    <t>제3회 경기도 재활용품 공모전 입선작품 인수 통보</t>
  </si>
  <si>
    <t>환경보호과-21573</t>
  </si>
  <si>
    <t>제3회 경기도 재활용품 공모전 우수작 시상식 참석대상자 제출</t>
  </si>
  <si>
    <t>환경보호과-21151</t>
  </si>
  <si>
    <t>제3회 경기도 재활용품 공모전 우수작 시상식 참석대상자 파악</t>
  </si>
  <si>
    <t>환경보호과-20916</t>
  </si>
  <si>
    <t>제3회 경기도 재활용품 공모전 입선작 통보 및 시상식 참여 조치</t>
  </si>
  <si>
    <t>환경보호과-20509</t>
  </si>
  <si>
    <t>제3회 경기도 재활용품 공모전 추천 작품 제출</t>
  </si>
  <si>
    <t>환경보호과-19931</t>
  </si>
  <si>
    <t>제3회 경기도 재활용품 공모전 작품관리철저 및 추천요령</t>
  </si>
  <si>
    <t>환경보호과-19384</t>
  </si>
  <si>
    <t>제3회 경기도 재활용품 공모전 개최에 따른  작품 심사 계획</t>
  </si>
  <si>
    <t>환경보호과-19333</t>
  </si>
  <si>
    <t>제3회 경기도 재활용품 공모전 개최 관련 작품 심사 협조 의뢰</t>
  </si>
  <si>
    <t>환경보호과-19289</t>
  </si>
  <si>
    <t>제3회 경기도 재활용품 공모전 작품 접수 실적 제출</t>
  </si>
  <si>
    <t>환경보호과-19189</t>
  </si>
  <si>
    <t>제3회 경기도 재활용품 공모전 작품 접수 실적 파악</t>
  </si>
  <si>
    <t>환경보호과-19087</t>
  </si>
  <si>
    <t>제3회 재활용품 공모전 현수막 제작</t>
  </si>
  <si>
    <t>환경보호과-18175</t>
  </si>
  <si>
    <t>제3회 재활용품 공모전 홍보 프래카드 게첨 결과 제출</t>
  </si>
  <si>
    <t>환경보호과-18110</t>
  </si>
  <si>
    <t>2004. 제3회 경기도 재활용품 공모전 개최에 따른 홍보 철저</t>
  </si>
  <si>
    <t>환경보호과-17972</t>
  </si>
  <si>
    <t>제3회 경기도 재활용품 공모전 개최에 따른 협조 요청</t>
  </si>
  <si>
    <t>환경보호과-17970</t>
  </si>
  <si>
    <t>환경보호과-17969</t>
  </si>
  <si>
    <t>재활용작품 공모전 홍보 포스터 게첨결과 보고</t>
  </si>
  <si>
    <t>환경보호과-17605</t>
  </si>
  <si>
    <t>제3회 경기도 재활용품 공모전 홍보 실적 제출</t>
  </si>
  <si>
    <t>환경보호과-17100</t>
  </si>
  <si>
    <t>재활용작품 공모전 홍보 포스터 게첨결과 제출</t>
  </si>
  <si>
    <t>환경보호과-17067</t>
  </si>
  <si>
    <t>1회용품 신고포상금 지급조회건 자료송부</t>
  </si>
  <si>
    <t>환경보호과-21181</t>
  </si>
  <si>
    <t>1회용품 신고포상금 지급현황 회신</t>
  </si>
  <si>
    <t>환경보호과-21178</t>
  </si>
  <si>
    <t>환경보호과-21147</t>
  </si>
  <si>
    <t>환경보호과-21043</t>
  </si>
  <si>
    <t>환경보호과-21125</t>
  </si>
  <si>
    <t>환경보호과-21124</t>
  </si>
  <si>
    <t>환경보호과-21045</t>
  </si>
  <si>
    <t>환경보호과-21044</t>
  </si>
  <si>
    <t>환경보호과-21122</t>
  </si>
  <si>
    <t>환경보호과-21121</t>
  </si>
  <si>
    <t>2004. 4/4분기 농촌폐비닐 수거장려금 지급대상자 제출</t>
  </si>
  <si>
    <t>환경보호과-26917</t>
  </si>
  <si>
    <t>환경보호과-26263</t>
  </si>
  <si>
    <t>자연발생유원지 오물수거수수료 징수위탁금 지급(11월분)</t>
  </si>
  <si>
    <t>환경보호과-26414</t>
  </si>
  <si>
    <t>자연발생유원지 오물수거 수수료 결산 청구서 제출</t>
  </si>
  <si>
    <t>환경보호과-26400</t>
  </si>
  <si>
    <t>자연발생유원지 오물수거수수료 징수위탁금 지급(10월분추가)</t>
  </si>
  <si>
    <t>환경보호과-25219</t>
  </si>
  <si>
    <t>2004년  10월최종분 자연발생유원지 오물수거료 결산청구</t>
  </si>
  <si>
    <t>환경보호과-25106</t>
  </si>
  <si>
    <t>자연발생유원지 오물수거수수료 징수위탁금 지급(10월분)</t>
  </si>
  <si>
    <t>환경보호과-23989</t>
  </si>
  <si>
    <t>2004년 10월분 자연발생유원지 오물수거료  결산청구</t>
  </si>
  <si>
    <t>환경보호과-23952</t>
  </si>
  <si>
    <t>환경보호과-23833</t>
  </si>
  <si>
    <t>자연발생유원지 오물수거수수료 징수위탁금 지급(9월분)</t>
  </si>
  <si>
    <t>환경보호과-22012</t>
  </si>
  <si>
    <t>2004년 9월분 자연발생유원지 오물수거료 결산청구</t>
  </si>
  <si>
    <t>환경보호과-21489</t>
  </si>
  <si>
    <t>환경보호과-21497</t>
  </si>
  <si>
    <t>2004년 9월분 자연발생유원지 오물수거수수료 정산자료 제출</t>
  </si>
  <si>
    <t>환경보호과-21318</t>
  </si>
  <si>
    <t>환경보호과-21316</t>
  </si>
  <si>
    <t>자연발생유원지 오물수거수수료 징수위탁금 지급(8월분)</t>
  </si>
  <si>
    <t>환경보호과-20145</t>
  </si>
  <si>
    <t>2004년 8-9월분 자연발생유원지 오물수거 수수료 정산자료 제출(최종)</t>
  </si>
  <si>
    <t>환경보호과-19892</t>
  </si>
  <si>
    <t>환경보호과-19891</t>
  </si>
  <si>
    <t>2004년 8월분 자연발생유원지 오물수거료 결산 청구</t>
  </si>
  <si>
    <t>환경보호과-19167</t>
  </si>
  <si>
    <t>2004년 8월분 자연발생유원지 오물수거수수료 정산자료 제출</t>
  </si>
  <si>
    <t>환경보호과-19014</t>
  </si>
  <si>
    <t>2004년 자연발생유원지 오물수거수수료징수표 추가 배부</t>
  </si>
  <si>
    <t>환경보호과-17932</t>
  </si>
  <si>
    <t>자연발생유원지 오물수거수수료 징수위탁금 지급(7월분)</t>
  </si>
  <si>
    <t>환경보호과-17783</t>
  </si>
  <si>
    <t>2004년 7월분 자연발생유원지  오물수거료 결산청구</t>
  </si>
  <si>
    <t>환경보호과-17694</t>
  </si>
  <si>
    <t>환경보호과-17508</t>
  </si>
  <si>
    <t>환경보호과-17450</t>
  </si>
  <si>
    <t>2004년 6-8월분 자연발생유원지 오물수거 수수료 정산자료 제출</t>
  </si>
  <si>
    <t>환경보호과-17293</t>
  </si>
  <si>
    <t>환경보호과-17170</t>
  </si>
  <si>
    <t>2004년 7월분 자연발생유원지 오물수거수수료 정산자료 제출</t>
  </si>
  <si>
    <t>환경보호과-16944</t>
  </si>
  <si>
    <t>환경보호과-28122</t>
  </si>
  <si>
    <t>2004년 자연발생유원지 오물수거수수료 징수표 정산결과제출</t>
  </si>
  <si>
    <t>환경보호과-25026</t>
  </si>
  <si>
    <t>구술민원에 대한 회신</t>
  </si>
  <si>
    <t>환경보호과-19199</t>
  </si>
  <si>
    <t>2004년도 1회용품위반사업장에대한 신고자 포상금 지급현황 통보</t>
  </si>
  <si>
    <t>환경보호과-23052</t>
  </si>
  <si>
    <t>환경보호과-22965</t>
  </si>
  <si>
    <t>환경보호과-22988</t>
  </si>
  <si>
    <t>환경보호과-22954</t>
  </si>
  <si>
    <t>1회용품 신고포상금 지급현황 조회 및 알림</t>
  </si>
  <si>
    <t>환경보호과-22912</t>
  </si>
  <si>
    <t>환경보호과-22869</t>
  </si>
  <si>
    <t>환경보호과-22857</t>
  </si>
  <si>
    <t>환경보호과-22794</t>
  </si>
  <si>
    <t>환경보호과-22726</t>
  </si>
  <si>
    <t>환경보호과-22725</t>
  </si>
  <si>
    <t>환경보호과-28359</t>
  </si>
  <si>
    <t>폐기물처리시설 사용개시 신고 수리</t>
  </si>
  <si>
    <t>환경보호과-28196</t>
  </si>
  <si>
    <t>환경보호과-24004</t>
  </si>
  <si>
    <t>오서처리시설 지도점검 결과 보고</t>
  </si>
  <si>
    <t>환경보호과-24002</t>
  </si>
  <si>
    <t>환경보호과-23678</t>
  </si>
  <si>
    <t>오수처리시설 점검결과 보고</t>
  </si>
  <si>
    <t>환경보호과-23674</t>
  </si>
  <si>
    <t>오수처리시설 최종방류수 수질검사 의뢰</t>
  </si>
  <si>
    <t>환경보호과-23673</t>
  </si>
  <si>
    <t>환경보호과-23047</t>
  </si>
  <si>
    <t>환경보호과-22992</t>
  </si>
  <si>
    <t>환경보호과-22990</t>
  </si>
  <si>
    <t>환경보호과-22705</t>
  </si>
  <si>
    <t>환경보호과-22704</t>
  </si>
  <si>
    <t>환경보호과-22703</t>
  </si>
  <si>
    <t>환경보호과-22003</t>
  </si>
  <si>
    <t>환경보호과-21930</t>
  </si>
  <si>
    <t>환경보호과-21846</t>
  </si>
  <si>
    <t>환경보호과-21731</t>
  </si>
  <si>
    <t>환경보호과-21730</t>
  </si>
  <si>
    <t>환경보호과-21481</t>
  </si>
  <si>
    <t>환경보호과-21480</t>
  </si>
  <si>
    <t>오수처리시설 수질검사 결과 통보</t>
  </si>
  <si>
    <t>환경보호과-21422</t>
  </si>
  <si>
    <t>오수처리시설 사용개시 예정일 수리 통보</t>
  </si>
  <si>
    <t>환경보호과-19766</t>
  </si>
  <si>
    <t>환경보호과-19604</t>
  </si>
  <si>
    <t>환경보호과-19603</t>
  </si>
  <si>
    <t>환경보호과-19602</t>
  </si>
  <si>
    <t>환경보호과-19029</t>
  </si>
  <si>
    <t>환경보호과-19027</t>
  </si>
  <si>
    <t>환경보호과-19024</t>
  </si>
  <si>
    <t>환경보호과-18979</t>
  </si>
  <si>
    <t>환경보호과-18978</t>
  </si>
  <si>
    <t>환경보호과-18977</t>
  </si>
  <si>
    <t>환경보호과-18343</t>
  </si>
  <si>
    <t>환경보호과-18342</t>
  </si>
  <si>
    <t>환경보호과-18341</t>
  </si>
  <si>
    <t>환경보호과-17193</t>
  </si>
  <si>
    <t>환경보호과-17179</t>
  </si>
  <si>
    <t>환경보호과-17176</t>
  </si>
  <si>
    <t>환경보호과-16936</t>
  </si>
  <si>
    <t>환경보호과-16933</t>
  </si>
  <si>
    <t>환경보호과-16932</t>
  </si>
  <si>
    <t>환경보호과-16930</t>
  </si>
  <si>
    <t>환경보호과-16848</t>
  </si>
  <si>
    <t>환경보호과-16845</t>
  </si>
  <si>
    <t>환경보호과-16840</t>
  </si>
  <si>
    <t>환경보호과-16690</t>
  </si>
  <si>
    <t>2005년 나눔장터 생활문화정착사업 예산 지원사항 통보</t>
  </si>
  <si>
    <t>환경보호과-24765</t>
  </si>
  <si>
    <t>'05년 나눔장터 생활문화정착사업 계획서 제출</t>
  </si>
  <si>
    <t>환경보호과-24429</t>
  </si>
  <si>
    <t>05년 나눔장터 생활문화정착사업 계획서 제출</t>
  </si>
  <si>
    <t>환경보호과-24388</t>
  </si>
  <si>
    <t>환경보호과-20471</t>
  </si>
  <si>
    <t>2004. 4/4분기 농촌폐비닐수거 장려금 신청</t>
  </si>
  <si>
    <t>환경보호과-27408</t>
  </si>
  <si>
    <t>2004. 4/4분기 농촌폐비닐 수거장려금 지급</t>
  </si>
  <si>
    <t>환경보호과-27275</t>
  </si>
  <si>
    <t>환경보호과-27134</t>
  </si>
  <si>
    <t>2004년 4/4분기 폐비닐수거 장려금 신청</t>
  </si>
  <si>
    <t>환경보호과-27159</t>
  </si>
  <si>
    <t>환경보호과-27032</t>
  </si>
  <si>
    <t>환경보호과-27193</t>
  </si>
  <si>
    <t>환경보호과-27192</t>
  </si>
  <si>
    <t>환경보호과-27191</t>
  </si>
  <si>
    <t>환경보호과-26669</t>
  </si>
  <si>
    <t>환경보호과-26307</t>
  </si>
  <si>
    <t>환경보호과-25352</t>
  </si>
  <si>
    <t>환경보호과-25351</t>
  </si>
  <si>
    <t>환경보호과-25350</t>
  </si>
  <si>
    <t>환경보호과-24987</t>
  </si>
  <si>
    <t>환경보호과-24986</t>
  </si>
  <si>
    <t>환경보호과-24985</t>
  </si>
  <si>
    <t>환경보호과-24676</t>
  </si>
  <si>
    <t>환경보호과-24633</t>
  </si>
  <si>
    <t>환경보호과-24632</t>
  </si>
  <si>
    <t>환경보호과-24630</t>
  </si>
  <si>
    <t>위생매립장 정기검사 보완사항 제출</t>
  </si>
  <si>
    <t>환경보호과-20611</t>
  </si>
  <si>
    <t>쓰레기 반입에 따른 청소차량 안전운행 협조요청</t>
  </si>
  <si>
    <t>환경보호과-26488</t>
  </si>
  <si>
    <t>소형 소각시설의 다이옥신 의무측정에 따른 후단방지시설 개선 철저</t>
  </si>
  <si>
    <t>환경보호과-19536</t>
  </si>
  <si>
    <t>2004년 11월분 재활용품수거 판매수입 징수결정</t>
  </si>
  <si>
    <t>환경보호과-26006</t>
  </si>
  <si>
    <t>2004년 10월분 쓰레기반입수수료  가산금  징수결정</t>
  </si>
  <si>
    <t>환경보호과-25999</t>
  </si>
  <si>
    <t>2004년 11월분 쓰레기반입수수료 징수결정</t>
  </si>
  <si>
    <t>환경보호과-25983</t>
  </si>
  <si>
    <t>2004년 10월분 쓰레기반입수수료 징수결정</t>
  </si>
  <si>
    <t>환경보호과-23765</t>
  </si>
  <si>
    <t>2004년 9월분 쓰레기반입수수료 가산금 징수결정</t>
  </si>
  <si>
    <t>환경보호과-23607</t>
  </si>
  <si>
    <t>2004년 10월분 재활용품수거 판매수입 징수결정</t>
  </si>
  <si>
    <t>환경보호과-23525</t>
  </si>
  <si>
    <t>2004년 9월분 쓰레기반입수수료 징수결정</t>
  </si>
  <si>
    <t>환경보호과-21107</t>
  </si>
  <si>
    <t>2004년 8월분 쓰레기반입수수료 가산금 징수결정</t>
  </si>
  <si>
    <t>환경보호과-20926</t>
  </si>
  <si>
    <t>2004년 9월분 재활용품수거 판매수입 징수결정</t>
  </si>
  <si>
    <t>환경보호과-20911</t>
  </si>
  <si>
    <t>2004년 7월분 쓰레기반입수수료 가산금 징수결정</t>
  </si>
  <si>
    <t>환경보호과-18966</t>
  </si>
  <si>
    <t>2004년 8월분 쓰레기반입수수료 징수결정</t>
  </si>
  <si>
    <t>환경보호과-18965</t>
  </si>
  <si>
    <t>확인검사대행자의 등록 신청에  따른 결격사항 조회</t>
  </si>
  <si>
    <t>환경보호과-16824</t>
  </si>
  <si>
    <t>유독물판매업 등록신청에 따른 결격사항 조회</t>
  </si>
  <si>
    <t>환경보호과-16769</t>
  </si>
  <si>
    <t>유독물 영업(알선판매) 등록처리 통보</t>
  </si>
  <si>
    <t>환경보호과-16708</t>
  </si>
  <si>
    <t>유독물판매업 등록신청에 따른 결격사유 조회</t>
  </si>
  <si>
    <t>환경보호과-16707</t>
  </si>
  <si>
    <t>유독물영업자(제조업) 등록에 따른  결격사유 조회</t>
  </si>
  <si>
    <t>환경보호과-16706</t>
  </si>
  <si>
    <t>유독물영업등록(사용업) 신청에 따른 결격사항 조회</t>
  </si>
  <si>
    <t>환경보호과-16643</t>
  </si>
  <si>
    <t>환경보호과-16652</t>
  </si>
  <si>
    <t>환경보호과-16595</t>
  </si>
  <si>
    <t>유독물영업(판매업) 등록신청에 따른 결격사유 조회</t>
  </si>
  <si>
    <t>환경보호과-16594</t>
  </si>
  <si>
    <t>유독물영업(판매업)등록신청에 따른 결격사유조회</t>
  </si>
  <si>
    <t>환경보호과-16385</t>
  </si>
  <si>
    <t>유독물관련 정기보고 철저</t>
  </si>
  <si>
    <t>환경보호과-16384</t>
  </si>
  <si>
    <t>환경보호과-19100</t>
  </si>
  <si>
    <t>환경보호과-19028</t>
  </si>
  <si>
    <t>전자민원상담실 민원사항 답변 게재</t>
  </si>
  <si>
    <t>환경보호과-17689</t>
  </si>
  <si>
    <t>환경보호과-17591</t>
  </si>
  <si>
    <t>환경보호과-17590</t>
  </si>
  <si>
    <t>환경보호과-17589</t>
  </si>
  <si>
    <t>환경보호과-17588</t>
  </si>
  <si>
    <t>환경보호과-17364</t>
  </si>
  <si>
    <t>오물수거수수료 징수표 추가 인쇄</t>
  </si>
  <si>
    <t>환경보호과-17199</t>
  </si>
  <si>
    <t>자연발생유원지 오물수거료 징수표 제작의뢰(지급)</t>
  </si>
  <si>
    <t>환경보호과-16945</t>
  </si>
  <si>
    <t>2004년 환경정책워크샵 참석자 명단 제출</t>
  </si>
  <si>
    <t>환경보호과-24707</t>
  </si>
  <si>
    <t>가평군의제21추진협의회지원조례개정조례안 입법예고</t>
  </si>
  <si>
    <t>환경보호과-24475</t>
  </si>
  <si>
    <t>환경보호과-24469</t>
  </si>
  <si>
    <t>가평군의제21추진협의회지원조례 개정 방침</t>
  </si>
  <si>
    <t>환경보호과-24409</t>
  </si>
  <si>
    <t>환경보호과-23544</t>
  </si>
  <si>
    <t>환경보호과-23592</t>
  </si>
  <si>
    <t>지방의제21 관련 교육실적 제출</t>
  </si>
  <si>
    <t>환경보호과-22528</t>
  </si>
  <si>
    <t>지방의제21관련 교육실적 제출 협조 요청</t>
  </si>
  <si>
    <t>환경보호과-22359</t>
  </si>
  <si>
    <t>지방의제21 관련 교육실적 제출 협조요청</t>
  </si>
  <si>
    <t>환경보호과-22174</t>
  </si>
  <si>
    <t>지방의제21관련 조례제정 추진현황 제출</t>
  </si>
  <si>
    <t>환경보호과-21118</t>
  </si>
  <si>
    <t>지방의제21 관련 조례제정 추진 계획 제출</t>
  </si>
  <si>
    <t>환경보호과-20773</t>
  </si>
  <si>
    <t>제6회 지방의제21 전국대회 개최 알림</t>
  </si>
  <si>
    <t>환경보호과-19579</t>
  </si>
  <si>
    <t>2004년 지방의제21 선진지 견학 보고서 배부</t>
  </si>
  <si>
    <t>환경보호과-18932</t>
  </si>
  <si>
    <t>지방의제21추진구설치·운영및지원조례 운영현황 협조 의뢰</t>
  </si>
  <si>
    <t>환경보호과-18917</t>
  </si>
  <si>
    <t>가평군군립공원위원회 변경구성계획</t>
  </si>
  <si>
    <t>환경보호과-28240</t>
  </si>
  <si>
    <t>행위허가신청 취하</t>
  </si>
  <si>
    <t>환경보호과-27615</t>
  </si>
  <si>
    <t>환경보호과-27451</t>
  </si>
  <si>
    <t>자연공원내 삭도설치 검토 및 운영지침」보냄</t>
  </si>
  <si>
    <t>환경보호과-27316</t>
  </si>
  <si>
    <t>『명지산군립공원계획변경에 따른』 환경영향저감방안 환경청협의여부 검토서</t>
  </si>
  <si>
    <t>환경보호과-27184</t>
  </si>
  <si>
    <t>명지산군립공원계획변경관련 환경영향저감방안검토서 의견통보</t>
  </si>
  <si>
    <t>환경보호과-26722</t>
  </si>
  <si>
    <t>환경보호과-26326</t>
  </si>
  <si>
    <t>명지산군립공원계획변경에 따른 영향저감방안검토서 제출</t>
  </si>
  <si>
    <t>환경보호과-26408</t>
  </si>
  <si>
    <t>공원사업시행 (변경)허가신청서 보완 요구</t>
  </si>
  <si>
    <t>환경보호과-26275</t>
  </si>
  <si>
    <t>환경보호과-23974</t>
  </si>
  <si>
    <t>공원사업시행허가(변경) 허가조건 이행 촉구</t>
  </si>
  <si>
    <t>환경보호과-23870</t>
  </si>
  <si>
    <t>공원구역내 행위허가</t>
  </si>
  <si>
    <t>환경보호과-22271</t>
  </si>
  <si>
    <t>「국립(도·군)공원내 개발사업」시행지침 송부</t>
  </si>
  <si>
    <t>환경보호과-21959</t>
  </si>
  <si>
    <t>행위허가신청 보완 요구</t>
  </si>
  <si>
    <t>환경보호과-22008</t>
  </si>
  <si>
    <t>환경보호과-21841</t>
  </si>
  <si>
    <t>환경보호과-21671</t>
  </si>
  <si>
    <t>환경보호과-20886</t>
  </si>
  <si>
    <t>환경보호과-19097</t>
  </si>
  <si>
    <t>도립.군립공원의 공원보호구역 조정 및 지적고시 추진</t>
  </si>
  <si>
    <t>환경보호과-18642</t>
  </si>
  <si>
    <t>환경보호과-18529</t>
  </si>
  <si>
    <t>군립공원의 공원보호구역 조정 및 지적고시 추진 조치</t>
  </si>
  <si>
    <t>환경보호과-18389</t>
  </si>
  <si>
    <t>국회의원(정두언) 요구자료 제출요청</t>
  </si>
  <si>
    <t>환경보호과-18212</t>
  </si>
  <si>
    <t>환경보호과-18318</t>
  </si>
  <si>
    <t>공원구역내 행위허가(변경)</t>
  </si>
  <si>
    <t>환경보호과-17641</t>
  </si>
  <si>
    <t>민원제보에 대한 답변</t>
  </si>
  <si>
    <t>환경보호과-16808</t>
  </si>
  <si>
    <t>환경보호과-16556</t>
  </si>
  <si>
    <t>유독물영업 폐업신고서 처리 알림</t>
  </si>
  <si>
    <t>환경보호과-18544</t>
  </si>
  <si>
    <t>유독물제조업 변경신고관련 결격사유 조회</t>
  </si>
  <si>
    <t>환경보호과-18519</t>
  </si>
  <si>
    <t>유독물사용업 등록 취소 알림.</t>
  </si>
  <si>
    <t>환경보호과-18453</t>
  </si>
  <si>
    <t>유독물판매업 등록 신청자 결격사유 조회</t>
  </si>
  <si>
    <t>환경보호과-18461</t>
  </si>
  <si>
    <t>유독물영업자(알선판매업) 등록신청에 따른 결격여부 조회</t>
  </si>
  <si>
    <t>환경보호과-18367</t>
  </si>
  <si>
    <t>유독물 영업자(사용) 폐업신고 수리사항 알림</t>
  </si>
  <si>
    <t>환경보호과-18366</t>
  </si>
  <si>
    <t>유독물영업자(알선판매) 결격사유 조회</t>
  </si>
  <si>
    <t>환경보호과-18365</t>
  </si>
  <si>
    <t>유독물 영업등록(판매업) 관련 결격사유 조회</t>
  </si>
  <si>
    <t>환경보호과-18364</t>
  </si>
  <si>
    <t>환경보호과-18328</t>
  </si>
  <si>
    <t>유독물판매업(알선판매) 등록신청에 따른 결격사항 조회 요청</t>
  </si>
  <si>
    <t>환경보호과-18274</t>
  </si>
  <si>
    <t>유독물 영업(알선판매업)등록신청에 따른 결격사유 조회</t>
  </si>
  <si>
    <t>환경보호과-18248</t>
  </si>
  <si>
    <t>환경보호과-18211</t>
  </si>
  <si>
    <t>유독물 판매업 등록신청에 따른 결격여부 조회</t>
  </si>
  <si>
    <t>환경보호과-18210</t>
  </si>
  <si>
    <t>유독물영업(판매업)등록에 따른 기술인력 이중등록 여부조회</t>
  </si>
  <si>
    <t>환경보호과-18209</t>
  </si>
  <si>
    <t>환경보호과-18208</t>
  </si>
  <si>
    <t>환경보호과-18207</t>
  </si>
  <si>
    <t>유독물판매업(알선) 등록관련 결격사유 조회</t>
  </si>
  <si>
    <t>환경보호과-18206</t>
  </si>
  <si>
    <t>유독물 판매업(알선) 등록수리</t>
  </si>
  <si>
    <t>환경보호과-18064</t>
  </si>
  <si>
    <t>환경보호과-18063</t>
  </si>
  <si>
    <t>환경보호과-18050</t>
  </si>
  <si>
    <t>환경보호과-18048</t>
  </si>
  <si>
    <t>유독물영업(사용업) 등록신청에 따른 결격사유 조회</t>
  </si>
  <si>
    <t>환경보호과-18047</t>
  </si>
  <si>
    <t>화학물질사고대응정보시스템 구축 소요파악</t>
  </si>
  <si>
    <t>환경보호과-17877</t>
  </si>
  <si>
    <t>유독물 영업등록(사용업) 관련 결격사유 조회</t>
  </si>
  <si>
    <t>환경보호과-17876</t>
  </si>
  <si>
    <t>2004년 상반기 유독물 업소 지도점검 결과 보고</t>
  </si>
  <si>
    <t>환경보호과-17858</t>
  </si>
  <si>
    <t>유독물 영업(알선판매업) 폐업신고 수리사항 알림</t>
  </si>
  <si>
    <t>환경보호과-17794</t>
  </si>
  <si>
    <t>환경보호과-17796</t>
  </si>
  <si>
    <t>유독물영업(판매업) 폐업신고 수리사항 통보</t>
  </si>
  <si>
    <t>환경보호과-17801</t>
  </si>
  <si>
    <t>환경보호과-17799</t>
  </si>
  <si>
    <t>유독물 판매(알선)업 등록신청 수리 통보</t>
  </si>
  <si>
    <t>환경보호과-17798</t>
  </si>
  <si>
    <t>유독물영업등록 관련 결격사항 협의 요청</t>
  </si>
  <si>
    <t>환경보호과-17696</t>
  </si>
  <si>
    <t>유독물영업(알선판매업) 폐업신고 수리사항 알림</t>
  </si>
  <si>
    <t>환경보호과-17742</t>
  </si>
  <si>
    <t>유독물 영업(사용업) 폐업신고 수리사항 알림</t>
  </si>
  <si>
    <t>환경보호과-17741</t>
  </si>
  <si>
    <t>유독물판매업(알선) 등록신청에 따른 결격사유 조회</t>
  </si>
  <si>
    <t>환경보호과-17545</t>
  </si>
  <si>
    <t>환경보호과-17544</t>
  </si>
  <si>
    <t>유독물판매업 등록신청 수리 통보</t>
  </si>
  <si>
    <t>환경보호과-17490</t>
  </si>
  <si>
    <t>유독물영업자(사용업) 결격사유 조회</t>
  </si>
  <si>
    <t>환경보호과-17489</t>
  </si>
  <si>
    <t>환경보호과-17488</t>
  </si>
  <si>
    <t>유독물판매업(알선) 등록신청에 따른 결격사항 조회</t>
  </si>
  <si>
    <t>환경보호과-17487</t>
  </si>
  <si>
    <t>유독물 판매업 등록신청에 따른 결격사유 조회</t>
  </si>
  <si>
    <t>환경보호과-17439</t>
  </si>
  <si>
    <t>환경보호과-17331</t>
  </si>
  <si>
    <t>유독물영업자(알선 판매업) 결격사유 조회</t>
  </si>
  <si>
    <t>환경보호과-17330</t>
  </si>
  <si>
    <t>환경보호과-17333</t>
  </si>
  <si>
    <t>유독물(판매업, 보관.저장업) 등록신청 수리통보</t>
  </si>
  <si>
    <t>환경보호과-17332</t>
  </si>
  <si>
    <t>환경보호과-17219</t>
  </si>
  <si>
    <t>환경보호과-17217</t>
  </si>
  <si>
    <t>유독물판매업 등록신청 수리사항 알림</t>
  </si>
  <si>
    <t>환경보호과-17216</t>
  </si>
  <si>
    <t>유독물영업(제조업) 변경등록에 따른 결격사항 조회</t>
  </si>
  <si>
    <t>환경보호과-17215</t>
  </si>
  <si>
    <t>환경보호과-17129</t>
  </si>
  <si>
    <t>유독물 판매업 등록신청에 따른 결격사항조회</t>
  </si>
  <si>
    <t>환경보호과-17130</t>
  </si>
  <si>
    <t>환경보호과-17047</t>
  </si>
  <si>
    <t>환경보호과-16989</t>
  </si>
  <si>
    <t>환경보호과-16963</t>
  </si>
  <si>
    <t>유독물판매업 신청에 따른 결격사유 조회</t>
  </si>
  <si>
    <t>환경보호과-16962</t>
  </si>
  <si>
    <t>유독물사용업 등록취소 처분 전 청문출석요구 공시송달 게시판 공고협조</t>
  </si>
  <si>
    <t>환경보호과-16874</t>
  </si>
  <si>
    <t>환경보호과-16854</t>
  </si>
  <si>
    <t>환경보호과-16853</t>
  </si>
  <si>
    <t>유독물 영업자(판매업) 폐업신고 수리사항 알림</t>
  </si>
  <si>
    <t>환경보호과-16813</t>
  </si>
  <si>
    <t>유독물 영업(유독물판매업) 폐업 신고사항 알림</t>
  </si>
  <si>
    <t>환경보호과-16811</t>
  </si>
  <si>
    <t>환경보호과-16823</t>
  </si>
  <si>
    <t>환경보호과-16815</t>
  </si>
  <si>
    <t>환경보호과-20207</t>
  </si>
  <si>
    <t>유독물영업 등록신청에 따른 결격사유조회</t>
  </si>
  <si>
    <t>환경보호과-20205</t>
  </si>
  <si>
    <t>환경보호과-20204</t>
  </si>
  <si>
    <t>유독물영업 폐업신고 수리사항 알림</t>
  </si>
  <si>
    <t>환경보호과-20222</t>
  </si>
  <si>
    <t>환경보호과-20219</t>
  </si>
  <si>
    <t>유독물 영업자 판매(알선) 등록신청 수리사항 알림</t>
  </si>
  <si>
    <t>환경보호과-20216</t>
  </si>
  <si>
    <t>유독물 판매업(알선) 등록관련 결격사유 해당여부 조회</t>
  </si>
  <si>
    <t>환경보호과-20214</t>
  </si>
  <si>
    <t>유독물영업 변경사항 알림</t>
  </si>
  <si>
    <t>환경보호과-20212</t>
  </si>
  <si>
    <t>유독물영업의 등록(제조,판매,사용) 신청에 따른 결격여부 조회</t>
  </si>
  <si>
    <t>환경보호과-20233</t>
  </si>
  <si>
    <t>유독물 판매(알선)업 등록신청 수리알림</t>
  </si>
  <si>
    <t>환경보호과-20232</t>
  </si>
  <si>
    <t>환경보호과-20231</t>
  </si>
  <si>
    <t>환경보호과-26672</t>
  </si>
  <si>
    <t>가평군의제21추진협의회지원조례개정조례안 입법예고 결과보고</t>
  </si>
  <si>
    <t>환경보호과-26583</t>
  </si>
  <si>
    <t>경기도 환경정책워크샵 일정알림</t>
  </si>
  <si>
    <t>환경보호과-25976</t>
  </si>
  <si>
    <t>유독물 영업(판매업)등록  신청에 따른 결격사유 조회</t>
  </si>
  <si>
    <t>환경보호과-20227</t>
  </si>
  <si>
    <t>환경보호과-20225</t>
  </si>
  <si>
    <t>환경보호과-19637</t>
  </si>
  <si>
    <t>유독물 영업자(판매업) 등록신청 수리알림</t>
  </si>
  <si>
    <t>환경보호과-19644</t>
  </si>
  <si>
    <t>환경보호과-19643</t>
  </si>
  <si>
    <t>유독물 영업자 등록신청에 따른 결격사항 조회 협조 요청</t>
  </si>
  <si>
    <t>환경보호과-19642</t>
  </si>
  <si>
    <t>환경보호과-19640</t>
  </si>
  <si>
    <t>환경보호과-19639</t>
  </si>
  <si>
    <t>환경보호과-19554</t>
  </si>
  <si>
    <t>유독물 판매업(알선) 변경신고 수리통보</t>
  </si>
  <si>
    <t>환경보호과-19558</t>
  </si>
  <si>
    <t>환경보호과-19556</t>
  </si>
  <si>
    <t>환경보호과-19555</t>
  </si>
  <si>
    <t>환경보호과-19418</t>
  </si>
  <si>
    <t>환경보호과-19417</t>
  </si>
  <si>
    <t>환경보호과-19416</t>
  </si>
  <si>
    <t>유독물판매(알선)업 신청에 따른 결격사항 조회</t>
  </si>
  <si>
    <t>환경보호과-19415</t>
  </si>
  <si>
    <t>유독물영업등록(판매업)신청에 따른 결격사항 조회</t>
  </si>
  <si>
    <t>환경보호과-19414</t>
  </si>
  <si>
    <t>유독물판매업(알선) 등록신청에 따른 결격여부 조회</t>
  </si>
  <si>
    <t>환경보호과-19340</t>
  </si>
  <si>
    <t>화학물질사고대응정보시스템Ⅱ 설치 및 교육계획 송부</t>
  </si>
  <si>
    <t>환경보호과-19298</t>
  </si>
  <si>
    <t>유독물영업 변경신고에 따른 결격사유 조회</t>
  </si>
  <si>
    <t>환경보호과-19301</t>
  </si>
  <si>
    <t>환경보호과-19144</t>
  </si>
  <si>
    <t>환경보호과-19152</t>
  </si>
  <si>
    <t>유독물(알선)판매업 변경등록신청에 따른 결격사항 조회</t>
  </si>
  <si>
    <t>환경보호과-19068</t>
  </si>
  <si>
    <t>환경보호과-19051</t>
  </si>
  <si>
    <t>환경보호과-19050</t>
  </si>
  <si>
    <t>환경보호과-19052</t>
  </si>
  <si>
    <t>유독물 영업자(알선판매업) 등록신청에 따른 결격사항 조회</t>
  </si>
  <si>
    <t>환경보호과-19058</t>
  </si>
  <si>
    <t>환경보호과-19001</t>
  </si>
  <si>
    <t>환경보호과-19000</t>
  </si>
  <si>
    <t>환경보호과-18999</t>
  </si>
  <si>
    <t>유독물 영업자(판매업)폐업신고 수리사항 통보</t>
  </si>
  <si>
    <t>환경보호과-18941</t>
  </si>
  <si>
    <t>환경보호과-18943</t>
  </si>
  <si>
    <t>유독물 판매업 등록신청에 따른 결격사항 조회</t>
  </si>
  <si>
    <t>환경보호과-18946</t>
  </si>
  <si>
    <t>유독물 (알선)판매업 등록신청에 따른 결격여부 조회</t>
  </si>
  <si>
    <t>환경보호과-18903</t>
  </si>
  <si>
    <t>유독물영업(알선판매업)등록에 따른 기술인력 이중등록 여부조회</t>
  </si>
  <si>
    <t>환경보호과-18904</t>
  </si>
  <si>
    <t>배출시설 현황 자료 협조 재요청</t>
  </si>
  <si>
    <t>환경보호과-18849</t>
  </si>
  <si>
    <t>유독물판매업 등록신청관련 결격사유 조회</t>
  </si>
  <si>
    <t>환경보호과-18848</t>
  </si>
  <si>
    <t>환경보호과-18847</t>
  </si>
  <si>
    <t>환경보호과-18846</t>
  </si>
  <si>
    <t>환경보호과-18845</t>
  </si>
  <si>
    <t>유독물영업자(제조업·판매업) 결격사유 조회</t>
  </si>
  <si>
    <t>환경보호과-18764</t>
  </si>
  <si>
    <t>환경보호과-18762</t>
  </si>
  <si>
    <t>환경보호과-18761</t>
  </si>
  <si>
    <t>환경보호과-18707</t>
  </si>
  <si>
    <t>배출업소 지도·점검 전용차량 확보현황 협조</t>
  </si>
  <si>
    <t>환경보호과-18703</t>
  </si>
  <si>
    <t>유독물 영업(판매업) 변경등록  신청에 따른 결격사유 조회</t>
  </si>
  <si>
    <t>환경보호과-18712</t>
  </si>
  <si>
    <t>환경보호과-18709</t>
  </si>
  <si>
    <t>유독물 영업자(판매업) 등록신청 수리</t>
  </si>
  <si>
    <t>환경보호과-18618</t>
  </si>
  <si>
    <t>유독물판매업 등록신청 수리 안내</t>
  </si>
  <si>
    <t>환경보호과-18640</t>
  </si>
  <si>
    <t>환경보호과-18545</t>
  </si>
  <si>
    <t>유독물사용업등록신청 수리사항 알림</t>
  </si>
  <si>
    <t>환경보호과-22261</t>
  </si>
  <si>
    <t>유독물판매업(알선) 등록수리 알림</t>
  </si>
  <si>
    <t>환경보호과-22200</t>
  </si>
  <si>
    <t>환경보호과-22209</t>
  </si>
  <si>
    <t>유독물영업자(판매업 및 제조업) 결격사유 조회</t>
  </si>
  <si>
    <t>환경보호과-22205</t>
  </si>
  <si>
    <t>유독물 영업(판매업) 등록 신청에 따른 결격사유 조회</t>
  </si>
  <si>
    <t>환경보호과-22204</t>
  </si>
  <si>
    <t>환경보호과-22203</t>
  </si>
  <si>
    <t>유독물영업 등록신청에 따른 결격사유 조회</t>
  </si>
  <si>
    <t>환경보호과-22201</t>
  </si>
  <si>
    <t>환경보호과-22151</t>
  </si>
  <si>
    <t>환경보호과-22150</t>
  </si>
  <si>
    <t>환경보호과-22022</t>
  </si>
  <si>
    <t>유독물영업 폐업신고 처리보고(통보)</t>
  </si>
  <si>
    <t>환경보호과-22021</t>
  </si>
  <si>
    <t>환경보호과-18247</t>
  </si>
  <si>
    <t>환경보호과-18246</t>
  </si>
  <si>
    <t>유독물판매업 변경신고관련 결격사유 조회</t>
  </si>
  <si>
    <t>환경보호과-18245</t>
  </si>
  <si>
    <t>환경보호과-21966</t>
  </si>
  <si>
    <t>환경보호과-21972</t>
  </si>
  <si>
    <t>유독물 사용업 등록신청에 따른 결격사유 조회</t>
  </si>
  <si>
    <t>환경보호과-21915</t>
  </si>
  <si>
    <t>유독물영업자(판매업) 결격사유 조회</t>
  </si>
  <si>
    <t>환경보호과-21873</t>
  </si>
  <si>
    <t>환경보호과-21872</t>
  </si>
  <si>
    <t>유독물영업(알선판매)등록에 따른 결격사항 조회</t>
  </si>
  <si>
    <t>환경보호과-21875</t>
  </si>
  <si>
    <t>유독물 영업(사용업) 변경신고에 따른 결격사항 조회</t>
  </si>
  <si>
    <t>환경보호과-21839</t>
  </si>
  <si>
    <t>환경보호과-21828</t>
  </si>
  <si>
    <t>환경보호과-21772</t>
  </si>
  <si>
    <t>환경보호과-21749</t>
  </si>
  <si>
    <t>취급제한유독물사용업 허가신청에 따른 결격사유 조회</t>
  </si>
  <si>
    <t>환경보호과-21686</t>
  </si>
  <si>
    <t>환경보호과-21660</t>
  </si>
  <si>
    <t>환경보호과-21542</t>
  </si>
  <si>
    <t>환경보호과-21541</t>
  </si>
  <si>
    <t>환경보호과-21558</t>
  </si>
  <si>
    <t>환경보호과-21492</t>
  </si>
  <si>
    <t>환경보호과-21491</t>
  </si>
  <si>
    <t>환경보호과-21495</t>
  </si>
  <si>
    <t>환경보호과-21494</t>
  </si>
  <si>
    <t>환경보호과-21493</t>
  </si>
  <si>
    <t>유독물영업(제조업) 등록신청에 따른 결격사유 조회</t>
  </si>
  <si>
    <t>환경보호과-21496</t>
  </si>
  <si>
    <t>유독물영업(알선판매) 등록신청에 따른 결격사항 조회</t>
  </si>
  <si>
    <t>환경보호과-21384</t>
  </si>
  <si>
    <t>환경보호과-21388</t>
  </si>
  <si>
    <t>환경보호과-21385</t>
  </si>
  <si>
    <t>유독물영업(사용) 등록수리 알림</t>
  </si>
  <si>
    <t>환경보호과-21182</t>
  </si>
  <si>
    <t>환경보호과-21188</t>
  </si>
  <si>
    <t>유독물영업(사용업) 변경등록신청 수리사항 알림</t>
  </si>
  <si>
    <t>환경보호과-21187</t>
  </si>
  <si>
    <t>환경보호과-21109</t>
  </si>
  <si>
    <t>환경보호과-21076</t>
  </si>
  <si>
    <t>유독물영업자(제조업) 결격사유 조회</t>
  </si>
  <si>
    <t>환경보호과-20944</t>
  </si>
  <si>
    <t>환경보호과-20878</t>
  </si>
  <si>
    <t>환경보호과-20877</t>
  </si>
  <si>
    <t>환경보호과-20759</t>
  </si>
  <si>
    <t>유독물 영업등록(판매업 및 보관·저장업) 관련 결격사유 조회</t>
  </si>
  <si>
    <t>환경보호과-20763</t>
  </si>
  <si>
    <t>환경보호과-20762</t>
  </si>
  <si>
    <t>유독물영업(판매업)등록신청 수리사항 알림</t>
  </si>
  <si>
    <t>환경보호과-20761</t>
  </si>
  <si>
    <t>환경보호과-20760</t>
  </si>
  <si>
    <t>환경보호과-20716</t>
  </si>
  <si>
    <t>환경보호과-20676</t>
  </si>
  <si>
    <t>유독물영업등록(판매업) 신청에 따른 결격사항 조회</t>
  </si>
  <si>
    <t>환경보호과-20675</t>
  </si>
  <si>
    <t>유독물(사용업)등록신청에 따른 결격사유 조회</t>
  </si>
  <si>
    <t>환경보호과-20538</t>
  </si>
  <si>
    <t>유독물 등록신청에 따른 결격여부 조회</t>
  </si>
  <si>
    <t>환경보호과-20537</t>
  </si>
  <si>
    <t>유독물영업(사용)등록에 따른 결격사항 조회</t>
  </si>
  <si>
    <t>환경보호과-20510</t>
  </si>
  <si>
    <t>환경보호과-20513</t>
  </si>
  <si>
    <t>환경보호과-20515</t>
  </si>
  <si>
    <t>환경보호과-20388</t>
  </si>
  <si>
    <t>환경보호과-20300</t>
  </si>
  <si>
    <t>유독물판매업(알선) 등록신청수리 알림</t>
  </si>
  <si>
    <t>환경보호과-20280</t>
  </si>
  <si>
    <t>유독물 영업(제조.사용.판매)등록 사항 알림</t>
  </si>
  <si>
    <t>환경보호과-20292</t>
  </si>
  <si>
    <t>환경보호과-20291</t>
  </si>
  <si>
    <t>유독물영업(판매업) 폐업신고 사항 알림</t>
  </si>
  <si>
    <t>환경보호과-24180</t>
  </si>
  <si>
    <t>유독물 판매(알선)업 폐업 신고서 수리 알림</t>
  </si>
  <si>
    <t>환경보호과-24107</t>
  </si>
  <si>
    <t>환경보호과-24106</t>
  </si>
  <si>
    <t>유독물 영업(알선판매업) 등록신청에 따른 결격사항 조회</t>
  </si>
  <si>
    <t>환경보호과-24095</t>
  </si>
  <si>
    <t>유독물영업자(운반업) 결격사유 조회</t>
  </si>
  <si>
    <t>환경보호과-24018</t>
  </si>
  <si>
    <t>유독물영업(판매업) 폐업신고 수리사항 알림</t>
  </si>
  <si>
    <t>환경보호과-23961</t>
  </si>
  <si>
    <t>유독물 제조업.사용업 등록신청에 따른 결격사유 조회</t>
  </si>
  <si>
    <t>환경보호과-23969</t>
  </si>
  <si>
    <t>환경보호과-23968</t>
  </si>
  <si>
    <t>환경보호과-23967</t>
  </si>
  <si>
    <t>유독물판매업 등록신청에 따른 결격여부 조회</t>
  </si>
  <si>
    <t>환경보호과-23966</t>
  </si>
  <si>
    <t>환경보호과-23965</t>
  </si>
  <si>
    <t>환경보호과-20230</t>
  </si>
  <si>
    <t>환경보호과-20229</t>
  </si>
  <si>
    <t>유독물 영업자 (알선판매업) 폐업신고 수리사항 알림</t>
  </si>
  <si>
    <t>환경보호과-20228</t>
  </si>
  <si>
    <t>환경보호과-23895</t>
  </si>
  <si>
    <t>환경보호과-23836</t>
  </si>
  <si>
    <t>유독물영업자(알선판매) 등록신청에 따른 결격사유 조회</t>
  </si>
  <si>
    <t>환경보호과-23835</t>
  </si>
  <si>
    <t>유독물영업(알선판매업) 등록신청 수리사항 알림</t>
  </si>
  <si>
    <t>환경보호과-23758</t>
  </si>
  <si>
    <t>유독물영업(알선판매업)등록신청에 따른 결격사유 조회</t>
  </si>
  <si>
    <t>환경보호과-23762</t>
  </si>
  <si>
    <t>환경보호과-23711</t>
  </si>
  <si>
    <t>유독물 판매업 등록신청에 따른 결격사유 해당여부 조회</t>
  </si>
  <si>
    <t>환경보호과-23710</t>
  </si>
  <si>
    <t>유독물영업등록(알선판매업) 신청에 따른 결격사유 조회</t>
  </si>
  <si>
    <t>환경보호과-23510</t>
  </si>
  <si>
    <t>유독물 영업자(판매) 폐업신고 수리 통보</t>
  </si>
  <si>
    <t>환경보호과-23448</t>
  </si>
  <si>
    <t>유독물영업(판매업)변경신고에 따른 결격사유 조회</t>
  </si>
  <si>
    <t>환경보호과-23447</t>
  </si>
  <si>
    <t>유독물 판매업 등록신청에 따른 결격 조회</t>
  </si>
  <si>
    <t>환경보호과-23384</t>
  </si>
  <si>
    <t>유독물영업(판매업)폐업신고 수리사항 알림</t>
  </si>
  <si>
    <t>환경보호과-23382</t>
  </si>
  <si>
    <t>환경보호과-23381</t>
  </si>
  <si>
    <t>환경보호과-23337</t>
  </si>
  <si>
    <t>환경보호과-23309</t>
  </si>
  <si>
    <t>환경보호과-23308</t>
  </si>
  <si>
    <t>유독물영업자 변경신고에 따른 결격사유 조회</t>
  </si>
  <si>
    <t>환경보호과-23180</t>
  </si>
  <si>
    <t>유독물 영업등록(알선판매업) 관련 결격사유 조회</t>
  </si>
  <si>
    <t>환경보호과-23232</t>
  </si>
  <si>
    <t>환경보호과-23233</t>
  </si>
  <si>
    <t>대기오염도 측정결과 회신</t>
  </si>
  <si>
    <t>환경보호과-23259</t>
  </si>
  <si>
    <t>화학테러대비 유해화학물질 관리강화 대책추진</t>
  </si>
  <si>
    <t>환경보호과-23048</t>
  </si>
  <si>
    <t>유독물영업(알선판매업) 등록신청에 따른 결격사유 조회</t>
  </si>
  <si>
    <t>환경보호과-23049</t>
  </si>
  <si>
    <t>환경보호과-22963</t>
  </si>
  <si>
    <t>유독물영업등록 관련 결격사유 조회</t>
  </si>
  <si>
    <t>환경보호과-22962</t>
  </si>
  <si>
    <t>환경보호과-22916</t>
  </si>
  <si>
    <t>환경보호과-22915</t>
  </si>
  <si>
    <t>유독물판매업(알선판매) 폐업신고서 처리 알림</t>
  </si>
  <si>
    <t>환경보호과-22891</t>
  </si>
  <si>
    <t>유독물영업(사용업) 변경등록 신청에 따른 결격사유 조회</t>
  </si>
  <si>
    <t>환경보호과-22801</t>
  </si>
  <si>
    <t>환경보호과-22800</t>
  </si>
  <si>
    <t>환경보호과-22803</t>
  </si>
  <si>
    <t>유독물영업의 등록 신청에 따른 결격사유 조회</t>
  </si>
  <si>
    <t>환경보호과-22845</t>
  </si>
  <si>
    <t>유독물영업(알선판매업)폐업신고 수리사항 알림</t>
  </si>
  <si>
    <t>환경보호과-22713</t>
  </si>
  <si>
    <t>유독물영업폐업신고 수리사항 알림</t>
  </si>
  <si>
    <t>환경보호과-22737</t>
  </si>
  <si>
    <t>유독물 영업자(판매업 및 보관저장업) 등록신청 수리사항 알림</t>
  </si>
  <si>
    <t>환경보호과-22686</t>
  </si>
  <si>
    <t>유독물 영업(제조업) 등록신청에 따른 결격사항 조회</t>
  </si>
  <si>
    <t>환경보호과-22637</t>
  </si>
  <si>
    <t>환경보호과-22636</t>
  </si>
  <si>
    <t>유독물사용업 등록 알림</t>
  </si>
  <si>
    <t>환경보호과-22605</t>
  </si>
  <si>
    <t>유독물판매(알선판매)업등록 처리 통보</t>
  </si>
  <si>
    <t>환경보호과-22407</t>
  </si>
  <si>
    <t>유독물영업(운반업) 폐업신고 수리사항 알림</t>
  </si>
  <si>
    <t>환경보호과-22415</t>
  </si>
  <si>
    <t>유독물사용업 및 판매업 등록신청에 따른 결격사유 조회</t>
  </si>
  <si>
    <t>환경보호과-22413</t>
  </si>
  <si>
    <t>환경보호과-22411</t>
  </si>
  <si>
    <t>환경보호과-22409</t>
  </si>
  <si>
    <t>유독물판매업 폐업신고 수리사항 알림</t>
  </si>
  <si>
    <t>환경보호과-22419</t>
  </si>
  <si>
    <t>유독물영업자(알선판매) 등록신청 수리알림</t>
  </si>
  <si>
    <t>환경보호과-22418</t>
  </si>
  <si>
    <t>유독물판매업 등록수리 알림</t>
  </si>
  <si>
    <t>환경보호과-22417</t>
  </si>
  <si>
    <t>방치 유류저장시설 관리실적 및 추가 대상업소 현황제출</t>
  </si>
  <si>
    <t>환경보호과-22416</t>
  </si>
  <si>
    <t>환경보호과-22421</t>
  </si>
  <si>
    <t>환경보호과-22424</t>
  </si>
  <si>
    <t>환경보호과-22423</t>
  </si>
  <si>
    <t>환경보호과-22464</t>
  </si>
  <si>
    <t>유독물영업(보관,저장업) 등록신청에 따른 결격사유 조회</t>
  </si>
  <si>
    <t>환경보호과-25496</t>
  </si>
  <si>
    <t>유독물 판매업(알선) 등록신청에 따른 결격사유 조회</t>
  </si>
  <si>
    <t>환경보호과-25495</t>
  </si>
  <si>
    <t>환경보호과-25494</t>
  </si>
  <si>
    <t>환경보호과-25491</t>
  </si>
  <si>
    <t>유독물 판매업(알선) 등록신청 수리사항 알림</t>
  </si>
  <si>
    <t>환경보호과-25490</t>
  </si>
  <si>
    <t>환경보호과-25432</t>
  </si>
  <si>
    <t>환경보호과-25392</t>
  </si>
  <si>
    <t>유독물영업(알선판매업) 폐업신고 수리사항 통보</t>
  </si>
  <si>
    <t>환경보호과-25391</t>
  </si>
  <si>
    <t>유독물영업자(알선판매업) 결격사유 조회</t>
  </si>
  <si>
    <t>환경보호과-25364</t>
  </si>
  <si>
    <t>환경보호과-25384</t>
  </si>
  <si>
    <t>환경보호과-25318</t>
  </si>
  <si>
    <t>환경보호과-21965</t>
  </si>
  <si>
    <t>환경보호과-21964</t>
  </si>
  <si>
    <t>유독물사용업 등록신청관련 결격사항 조회</t>
  </si>
  <si>
    <t>환경보호과-21967</t>
  </si>
  <si>
    <t>환경보호과-25260</t>
  </si>
  <si>
    <t>유독물 판매업(알선) 등록신청 수리사항 통보</t>
  </si>
  <si>
    <t>환경보호과-25259</t>
  </si>
  <si>
    <t>유독물 판매업(알선판매) 등록신청에 따른 결격사항 조회</t>
  </si>
  <si>
    <t>환경보호과-25258</t>
  </si>
  <si>
    <t>환경보호과-25257</t>
  </si>
  <si>
    <t>환경보호과-25169</t>
  </si>
  <si>
    <t>환경보호과-25070</t>
  </si>
  <si>
    <t>환경보호과-25069</t>
  </si>
  <si>
    <t>환경보호과-25071</t>
  </si>
  <si>
    <t>환경보호과-25072</t>
  </si>
  <si>
    <t>환경보호과-25073</t>
  </si>
  <si>
    <t>환경보호과-25020</t>
  </si>
  <si>
    <t>환경보호과-25019</t>
  </si>
  <si>
    <t>환경보호과-24928</t>
  </si>
  <si>
    <t>유독물영업(사용업) 폐업신고 수리사항 통보</t>
  </si>
  <si>
    <t>환경보호과-24927</t>
  </si>
  <si>
    <t>환경보호과-24926</t>
  </si>
  <si>
    <t>유독물제조업등록신청에 따른 결격사항 조회</t>
  </si>
  <si>
    <t>환경보호과-24925</t>
  </si>
  <si>
    <t>유독물 영업(사용업) 등록에 따른 결격사항 조회</t>
  </si>
  <si>
    <t>환경보호과-24924</t>
  </si>
  <si>
    <t>환경보호과-24853</t>
  </si>
  <si>
    <t>환경보호과-24878</t>
  </si>
  <si>
    <t>환경보호과-24814</t>
  </si>
  <si>
    <t>환경보호과-24797</t>
  </si>
  <si>
    <t>환경보호과-24798</t>
  </si>
  <si>
    <t>환경보호과-24711</t>
  </si>
  <si>
    <t>환경보호과-24709</t>
  </si>
  <si>
    <t>유독물(알선)판매업등록신청에 따른 결격사항 조회</t>
  </si>
  <si>
    <t>환경보호과-24688</t>
  </si>
  <si>
    <t>환경보호과-24687</t>
  </si>
  <si>
    <t>환경보호과-24686</t>
  </si>
  <si>
    <t>환경보호과-24657</t>
  </si>
  <si>
    <t>유독물 영업(판매업) 등록에 따른 결격사항 조회</t>
  </si>
  <si>
    <t>환경보호과-24597</t>
  </si>
  <si>
    <t>환경보호과-24598</t>
  </si>
  <si>
    <t>환경보호과-24519</t>
  </si>
  <si>
    <t>환경보호과-24518</t>
  </si>
  <si>
    <t>환경보호과-24521</t>
  </si>
  <si>
    <t>환경보호과-24520</t>
  </si>
  <si>
    <t>유독물사용업등록신청에 따른 결격사항 조회</t>
  </si>
  <si>
    <t>환경보호과-24513</t>
  </si>
  <si>
    <t>환경보호과-24511</t>
  </si>
  <si>
    <t>환경보호과-24517</t>
  </si>
  <si>
    <t>환경보호과-24516</t>
  </si>
  <si>
    <t>환경보호과-24515</t>
  </si>
  <si>
    <t>환경보호과-24514</t>
  </si>
  <si>
    <t>환경보호과-24411</t>
  </si>
  <si>
    <t>환경보호과-24382</t>
  </si>
  <si>
    <t>환경보호과-24328</t>
  </si>
  <si>
    <t>환경보호과-24327</t>
  </si>
  <si>
    <t>유독물 판매업(알선판매) 영업등록 수리사항 통보</t>
  </si>
  <si>
    <t>환경보호과-24238</t>
  </si>
  <si>
    <t>환경보호과-24237</t>
  </si>
  <si>
    <t>환경보호과-24179</t>
  </si>
  <si>
    <t>유독물 판매업(알선판매) 등록신청 수리사항 알림</t>
  </si>
  <si>
    <t>환경보호과-24183</t>
  </si>
  <si>
    <t>환경보호과-24182</t>
  </si>
  <si>
    <t>유독물 영업등록 신청에 따른 결격여부 조회</t>
  </si>
  <si>
    <t>환경보호과-24181</t>
  </si>
  <si>
    <t>환경보호과-27492</t>
  </si>
  <si>
    <t>환경보호과-27310</t>
  </si>
  <si>
    <t>유독물영업(사용업) 변경신고에 따른 결격사유 조회</t>
  </si>
  <si>
    <t>환경보호과-27309</t>
  </si>
  <si>
    <t>유독물판매업(알선)등록 신청자 결격사유 조회</t>
  </si>
  <si>
    <t>환경보호과-27308</t>
  </si>
  <si>
    <t>환경보호과-27307</t>
  </si>
  <si>
    <t>환경보호과-27248</t>
  </si>
  <si>
    <t>유독물영업(알선판매) 휴업 알림</t>
  </si>
  <si>
    <t>환경보호과-27242</t>
  </si>
  <si>
    <t>유독물 영업자 결격사유 조회</t>
  </si>
  <si>
    <t>환경보호과-27227</t>
  </si>
  <si>
    <t>환경보호과-27226</t>
  </si>
  <si>
    <t>환경보호과-27163</t>
  </si>
  <si>
    <t>환경보호과-27162</t>
  </si>
  <si>
    <t>환경보호과-23964</t>
  </si>
  <si>
    <t>유독물영업자(제조업, 판매업, 사용업)등록에 따른 신원조회</t>
  </si>
  <si>
    <t>환경보호과-23897</t>
  </si>
  <si>
    <t>환경보호과-23896</t>
  </si>
  <si>
    <t>유독물판매업 등록 알림</t>
  </si>
  <si>
    <t>환경보호과-26912</t>
  </si>
  <si>
    <t>유독물 판매업(알선) 변경등록신청에 따른 결격사유 조회</t>
  </si>
  <si>
    <t>환경보호과-26914</t>
  </si>
  <si>
    <t>유독물 영업자(판매) 폐업신고 수리사항 알림</t>
  </si>
  <si>
    <t>환경보호과-26913</t>
  </si>
  <si>
    <t>환경보호과-26851</t>
  </si>
  <si>
    <t>환경보호과-26850</t>
  </si>
  <si>
    <t>환경보호과-26831</t>
  </si>
  <si>
    <t>환경보호과-26832</t>
  </si>
  <si>
    <t>유독물 영업(제조업) 신규등록 수리사항 통보</t>
  </si>
  <si>
    <t>환경보호과-26772</t>
  </si>
  <si>
    <t>유독물영업(판매업) 변경신고에 따른 기술인력 이중등록 여부조회</t>
  </si>
  <si>
    <t>환경보호과-26771</t>
  </si>
  <si>
    <t>유독물 영업(판매업) 변경신고에 따른 결격여부 조회</t>
  </si>
  <si>
    <t>환경보호과-26770</t>
  </si>
  <si>
    <t>환경보호과-26754</t>
  </si>
  <si>
    <t>환경보호과-26753</t>
  </si>
  <si>
    <t>유독물 영업(알선판매업) 등록에 따른 결격사항 조회</t>
  </si>
  <si>
    <t>환경보호과-26752</t>
  </si>
  <si>
    <t>환경보호과-26751</t>
  </si>
  <si>
    <t>환경보호과-26755</t>
  </si>
  <si>
    <t>유독물영업자 등록신청 수리알림</t>
  </si>
  <si>
    <t>환경보호과-26760</t>
  </si>
  <si>
    <t>환경보호과-26759</t>
  </si>
  <si>
    <t>환경보호과-26758</t>
  </si>
  <si>
    <t>유독물영업(알선판매업) 폐업신고 수리 알림</t>
  </si>
  <si>
    <t>환경보호과-26757</t>
  </si>
  <si>
    <t>환경보호과-26756</t>
  </si>
  <si>
    <t>유독물 판매(알선판매)업 신규등록 수리사항 통보</t>
  </si>
  <si>
    <t>환경보호과-26540</t>
  </si>
  <si>
    <t>환경보호과-26539</t>
  </si>
  <si>
    <t>환경보호과-26538</t>
  </si>
  <si>
    <t>유독물사용업 변경신고 수리내역 알림</t>
  </si>
  <si>
    <t>환경보호과-26444</t>
  </si>
  <si>
    <t>환경보호과-26397</t>
  </si>
  <si>
    <t>유독물영업(판매업)등록 관련 결격사유 조회</t>
  </si>
  <si>
    <t>환경보호과-26345</t>
  </si>
  <si>
    <t>환경보호과-26286</t>
  </si>
  <si>
    <t>유독물 영업(알선판매업) 등록신청에 따른 결격사유 조회</t>
  </si>
  <si>
    <t>환경보호과-26285</t>
  </si>
  <si>
    <t>유독물 영업(사용업) 변경등록 신청에 따른 결격사유 조회</t>
  </si>
  <si>
    <t>환경보호과-26288</t>
  </si>
  <si>
    <t>유독물판매업 등록신청에 다른 결격사항 조회 요청</t>
  </si>
  <si>
    <t>환경보호과-26287</t>
  </si>
  <si>
    <t>유독물 보관.저장업 등록신청에 따른 결격사유 조회</t>
  </si>
  <si>
    <t>환경보호과-26186</t>
  </si>
  <si>
    <t>환경보호과-26185</t>
  </si>
  <si>
    <t>유독물 전산관리 시스템 구축.운영에 따른 순회교육실시 알림</t>
  </si>
  <si>
    <t>환경보호과-26184</t>
  </si>
  <si>
    <t>환경보호과-26183</t>
  </si>
  <si>
    <t>유독물 제조업 등록신청에 따른 결격사유 조회</t>
  </si>
  <si>
    <t>환경보호과-26187</t>
  </si>
  <si>
    <t>환경보호과-26022</t>
  </si>
  <si>
    <t>환경보호과-25984</t>
  </si>
  <si>
    <t>환경보호과-25955</t>
  </si>
  <si>
    <t>유독물영업(사용) 변경신고에 따른 결격사유 조회</t>
  </si>
  <si>
    <t>환경보호과-25890</t>
  </si>
  <si>
    <t>환경보호과-25889</t>
  </si>
  <si>
    <t>환경보호과-25904</t>
  </si>
  <si>
    <t>환경보호과-25838</t>
  </si>
  <si>
    <t>유독물판매업(알선)등록신청  수리사항 알림</t>
  </si>
  <si>
    <t>환경보호과-25797</t>
  </si>
  <si>
    <t>환경보호과-25795</t>
  </si>
  <si>
    <t>유독물판매업(알선) 폐업업체 알림</t>
  </si>
  <si>
    <t>환경보호과-25794</t>
  </si>
  <si>
    <t>유독물 영업 (판매업)등록 신청에 따른 결격사유 조회</t>
  </si>
  <si>
    <t>환경보호과-25732</t>
  </si>
  <si>
    <t>환경보호과-25731</t>
  </si>
  <si>
    <t>환경보호과-25698</t>
  </si>
  <si>
    <t>환경보호과-25498</t>
  </si>
  <si>
    <t>환경보호과-25497</t>
  </si>
  <si>
    <t>환경보호과-25320</t>
  </si>
  <si>
    <t>유독물영업자 결격사유 조회</t>
  </si>
  <si>
    <t>환경보호과-25319</t>
  </si>
  <si>
    <t>환경보호과-25295</t>
  </si>
  <si>
    <t>유독물 판매업(알선판매)신규 등록 수리사항  통보</t>
  </si>
  <si>
    <t>환경보호과-28336</t>
  </si>
  <si>
    <t>환경보호과-28335</t>
  </si>
  <si>
    <t>환경보호과-28334</t>
  </si>
  <si>
    <t>환경보호과-28333</t>
  </si>
  <si>
    <t>환경보호과-28224</t>
  </si>
  <si>
    <t>환경보호과-28223</t>
  </si>
  <si>
    <t>유독물 사용업 신규등록 수리사항 통보</t>
  </si>
  <si>
    <t>환경보호과-28222</t>
  </si>
  <si>
    <t>환경보호과-28226</t>
  </si>
  <si>
    <t>환경보호과-28225</t>
  </si>
  <si>
    <t>유독물영업(판매) 폐업신고 수리 알림</t>
  </si>
  <si>
    <t>환경보호과-28256</t>
  </si>
  <si>
    <t>유독물영업(판매업) 등록 신청에 따른 결격사항 해당여·부 조회</t>
  </si>
  <si>
    <t>환경보호과-28255</t>
  </si>
  <si>
    <t>환경보호과-28254</t>
  </si>
  <si>
    <t>환경보호과-28258</t>
  </si>
  <si>
    <t>유독물 영업자 변경등록 및 폐업 신고수리 사항 알림</t>
  </si>
  <si>
    <t>환경보호과-28257</t>
  </si>
  <si>
    <t>환경보호과-28164</t>
  </si>
  <si>
    <t>환경보호과-28163</t>
  </si>
  <si>
    <t>환경보호과-28166</t>
  </si>
  <si>
    <t>유독물 영업등록 관련 결격사유 조회</t>
  </si>
  <si>
    <t>환경보호과-28112</t>
  </si>
  <si>
    <t>환경보호과-28111</t>
  </si>
  <si>
    <t>유독물영업 등록신청 관련 결격사항 조회</t>
  </si>
  <si>
    <t>환경보호과-28110</t>
  </si>
  <si>
    <t>환경보호과-28113</t>
  </si>
  <si>
    <t>환경보호과-28125</t>
  </si>
  <si>
    <t>환경보호과-27928</t>
  </si>
  <si>
    <t>환경보호과-27929</t>
  </si>
  <si>
    <t>유독물 영업자(사용업) 등록신청 수리사항 알림</t>
  </si>
  <si>
    <t>환경보호과-27956</t>
  </si>
  <si>
    <t>유독물영업(사용업)등록 관련 결격사유 조회</t>
  </si>
  <si>
    <t>환경보호과-27955</t>
  </si>
  <si>
    <t>환경보호과-27982</t>
  </si>
  <si>
    <t>환경보호과-27981</t>
  </si>
  <si>
    <t>유독물영업(판매업) 등록 신청서 수리 알림</t>
  </si>
  <si>
    <t>환경보호과-27980</t>
  </si>
  <si>
    <t>유독물 판애업 등록 수리사항 알림</t>
  </si>
  <si>
    <t>환경보호과-27891</t>
  </si>
  <si>
    <t>유독물보관저장업 등록 변경신청 수리사항 알림</t>
  </si>
  <si>
    <t>환경보호과-27890</t>
  </si>
  <si>
    <t>유독물영업(제조업,사용업) 변경에 따른 결격사유 조회</t>
  </si>
  <si>
    <t>환경보호과-27857</t>
  </si>
  <si>
    <t>유독물영업등록업소 행정처분내역 알림</t>
  </si>
  <si>
    <t>환경보호과-27856</t>
  </si>
  <si>
    <t>환경보호과-27855</t>
  </si>
  <si>
    <t>환경보호과-27854</t>
  </si>
  <si>
    <t>유독물 영업(제조업,판매업) 변경등록 수리사항 알림</t>
  </si>
  <si>
    <t>환경보호과-27853</t>
  </si>
  <si>
    <t>환경보호과-27852</t>
  </si>
  <si>
    <t>유독물영업(사용업) 등록에 따른 결격사유 조회</t>
  </si>
  <si>
    <t>환경보호과-27789</t>
  </si>
  <si>
    <t>유독물 영업(판매업) 폐업 신고수리 알림</t>
  </si>
  <si>
    <t>환경보호과-27788</t>
  </si>
  <si>
    <t>환경보호과-27787</t>
  </si>
  <si>
    <t>유독물영업(알선판매) 등록신고 수리내역 알림</t>
  </si>
  <si>
    <t>환경보호과-27786</t>
  </si>
  <si>
    <t>환경보호과-27791</t>
  </si>
  <si>
    <t>유독물 영업변경 등록신청에 따른 결격사유 조회</t>
  </si>
  <si>
    <t>환경보호과-27790</t>
  </si>
  <si>
    <t>유독물영업(알선판매)등록 신청자 결격사유 조회</t>
  </si>
  <si>
    <t>환경보호과-27603</t>
  </si>
  <si>
    <t>환경보호과-27602</t>
  </si>
  <si>
    <t>환경보호과-27601</t>
  </si>
  <si>
    <t>유독물 영업(판매업) 등록신청에 따른 결격사유 조회</t>
  </si>
  <si>
    <t>환경보호과-27600</t>
  </si>
  <si>
    <t>환경보호과-27606</t>
  </si>
  <si>
    <t>유독물판매업(알선) 등록신고에 따른 결격사유 조회</t>
  </si>
  <si>
    <t>환경보호과-27488</t>
  </si>
  <si>
    <t>유독물 영업자 등록신청에 따른 결격사유 조회</t>
  </si>
  <si>
    <t>환경보호과-27487</t>
  </si>
  <si>
    <t>환경보호과-27177</t>
  </si>
  <si>
    <t>유독물 영업등록 신청에 따른 결격사유 조회</t>
  </si>
  <si>
    <t>환경보호과-27176</t>
  </si>
  <si>
    <t>환경보호과-27116</t>
  </si>
  <si>
    <t>행정처분(과태료 처분) 통지</t>
  </si>
  <si>
    <t>환경보호과-28057</t>
  </si>
  <si>
    <t>환경보호과-28378</t>
  </si>
  <si>
    <t>환경보호과-19747</t>
  </si>
  <si>
    <t>오수분뇨및축산폐수의처리에관한법률 위반에 따른 고발</t>
  </si>
  <si>
    <t>환경보호과-18298</t>
  </si>
  <si>
    <t>환경보호과-18182</t>
  </si>
  <si>
    <t>환경보호과-18181</t>
  </si>
  <si>
    <t>환경보호과-17671</t>
  </si>
  <si>
    <t>환경보호과-17670</t>
  </si>
  <si>
    <t>환경보호과-16839</t>
  </si>
  <si>
    <t>환경보호과-16838</t>
  </si>
  <si>
    <t>환경보호과-28241</t>
  </si>
  <si>
    <t>축산폐수배출시설 점검 결과 보고</t>
  </si>
  <si>
    <t>환경보호과-26210</t>
  </si>
  <si>
    <t>진정서에 대한 회신</t>
  </si>
  <si>
    <t>환경보호과-23955</t>
  </si>
  <si>
    <t>환경보호과-23954</t>
  </si>
  <si>
    <t>축산분뇨 발효액비 저장조 실태조사 실시</t>
  </si>
  <si>
    <t>환경보호과-22890</t>
  </si>
  <si>
    <t>축산폐수배출시설 및 처리시설 관리 철저</t>
  </si>
  <si>
    <t>환경보호과-22875</t>
  </si>
  <si>
    <t>축산폐수배출시설 특별 지도점검 결과 제출</t>
  </si>
  <si>
    <t>환경보호과-20304</t>
  </si>
  <si>
    <t>환경보호과-20079</t>
  </si>
  <si>
    <t>환경보호과-19791</t>
  </si>
  <si>
    <t>환경보호과-19366</t>
  </si>
  <si>
    <t>환경보호과-18161</t>
  </si>
  <si>
    <t>축산폐수처리시설 특별 지도점검계획 시달</t>
  </si>
  <si>
    <t>환경보호과-17936</t>
  </si>
  <si>
    <t>환경보호과-17428</t>
  </si>
  <si>
    <t>환경보호과-16782</t>
  </si>
  <si>
    <t>환경보호과-27104</t>
  </si>
  <si>
    <t>과태료 납부 독촉</t>
  </si>
  <si>
    <t>환경보호과-21264</t>
  </si>
  <si>
    <t>환경보호과-20532</t>
  </si>
  <si>
    <t>오수.분뇨및축산폐수의처리에관한법률 위반 과태료 체납자에 대한 과세사실 조회</t>
  </si>
  <si>
    <t>환경보호과-23642</t>
  </si>
  <si>
    <t>오수처리시설등설계시공업 폐업신고 수리통보</t>
  </si>
  <si>
    <t>환경보호과-23602</t>
  </si>
  <si>
    <t>환경보호과-23598</t>
  </si>
  <si>
    <t>오수처리시설 폐쇄 신고 수리 통보</t>
  </si>
  <si>
    <t>환경보호과-23504</t>
  </si>
  <si>
    <t>정화조청소업체 및 분뇨수집등 운반업체에 대한 지도 점검 계획</t>
  </si>
  <si>
    <t>환경보호과-23402</t>
  </si>
  <si>
    <t>정화조 청소업체별 청소실적 및 종사자 평균보수액 현황</t>
  </si>
  <si>
    <t>환경보호과-23311</t>
  </si>
  <si>
    <t>오수처리시설지원조례 시행규칙 제정에 따른 의견조회</t>
  </si>
  <si>
    <t>환경보호과-23266</t>
  </si>
  <si>
    <t>오,폐수배출시설 지도단속 협조</t>
  </si>
  <si>
    <t>환경보호과-23125</t>
  </si>
  <si>
    <t>오수처리시설설치 협의 의뢰</t>
  </si>
  <si>
    <t>환경보호과-22834</t>
  </si>
  <si>
    <t>오수처리시설지원조례 시행규칙 제정에 따른 의견수렴</t>
  </si>
  <si>
    <t>환경보호과-22700</t>
  </si>
  <si>
    <t>펜션 및 고속도로 휴게소 오수처리시설 특별점검 결과 제출</t>
  </si>
  <si>
    <t>환경보호과-22469</t>
  </si>
  <si>
    <t>정화조청소수수료 및 분뇨(위생)처리장사용료 통보</t>
  </si>
  <si>
    <t>환경보호과-22015</t>
  </si>
  <si>
    <t>정화조청소수수료 및 분뇨(위생)처리장사용료 관련 문의</t>
  </si>
  <si>
    <t>환경보호과-21977</t>
  </si>
  <si>
    <t>2004년 10월중 단독정화조 내부청소 실시 통보</t>
  </si>
  <si>
    <t>환경보호과-21830</t>
  </si>
  <si>
    <t>정화조 청소업체별 청소실적 및 종사자 평균보수액 현황조사</t>
  </si>
  <si>
    <t>환경보호과-21716</t>
  </si>
  <si>
    <t>외서면 삼회리 지역 오수 관련  질의 회신</t>
  </si>
  <si>
    <t>환경보호과-21554</t>
  </si>
  <si>
    <t>환경보호과-21395</t>
  </si>
  <si>
    <t>국회의원(이재창의원) 요구자료 제출</t>
  </si>
  <si>
    <t>환경보호과-21394</t>
  </si>
  <si>
    <t>환경보호과-21391</t>
  </si>
  <si>
    <t>국회의원 요구자료</t>
  </si>
  <si>
    <t>환경보호과-21390</t>
  </si>
  <si>
    <t>환경보호과-21379</t>
  </si>
  <si>
    <t>환경보호과-21362</t>
  </si>
  <si>
    <t>분뇨등 영업자 관련 현황 자료 요청</t>
  </si>
  <si>
    <t>환경보호과-21195</t>
  </si>
  <si>
    <t>국회의원(공성진) 요구자료 제출</t>
  </si>
  <si>
    <t>환경보호과-21148</t>
  </si>
  <si>
    <t>환경보호과-21103</t>
  </si>
  <si>
    <t>정화조청소 안내문 인쇄</t>
  </si>
  <si>
    <t>환경보호과-21087</t>
  </si>
  <si>
    <t>오수처리시설  기술지원사업 관련 주민교육 협조</t>
  </si>
  <si>
    <t>환경보호과-21084</t>
  </si>
  <si>
    <t>개별오수처리시설 기술지원 일반교육 안내</t>
  </si>
  <si>
    <t>환경보호과-20935</t>
  </si>
  <si>
    <t>오수처리시설 설치신고 협의  회신</t>
  </si>
  <si>
    <t>환경보호과-20881</t>
  </si>
  <si>
    <t>국회의원(조정식의원)요구자료 제출</t>
  </si>
  <si>
    <t>환경보호과-20823</t>
  </si>
  <si>
    <t>오수처리시설 폐쇄신고 수리통보</t>
  </si>
  <si>
    <t>환경보호과-20684</t>
  </si>
  <si>
    <t>펜션 및 고속도로 휴게소 오수처리시설 특별점검</t>
  </si>
  <si>
    <t>환경보호과-20378</t>
  </si>
  <si>
    <t>오수처리시설 지도점검 실적 보고</t>
  </si>
  <si>
    <t>환경보호과-20071</t>
  </si>
  <si>
    <t>오수처리시설 지도점검실적</t>
  </si>
  <si>
    <t>환경보호과-20066</t>
  </si>
  <si>
    <t>압류재산 매각 배분대금 인출</t>
  </si>
  <si>
    <t>환경보호과-20012</t>
  </si>
  <si>
    <t>오수처리시설 위탁관리업체 수탁현황 제출</t>
  </si>
  <si>
    <t>환경보호과-19764</t>
  </si>
  <si>
    <t>'05년도 분뇨처리담당자등의 법정교육 대상자 파악제출</t>
  </si>
  <si>
    <t>환경보호과-19470</t>
  </si>
  <si>
    <t>'05년도 분뇨처리담당자등의 법정교육 대상자 파악 제출</t>
  </si>
  <si>
    <t>환경보호과-19354</t>
  </si>
  <si>
    <t>오수처리시설 위탁관리업체의 업체수탁현황 제출</t>
  </si>
  <si>
    <t>환경보호과-19179</t>
  </si>
  <si>
    <t>환경보호과-19180</t>
  </si>
  <si>
    <t>국회의원(이재창의원)요구자료 제출</t>
  </si>
  <si>
    <t>환경보호과-18967</t>
  </si>
  <si>
    <t>오수처리시설기술지원사업 중간평가보고회 개최 참석 협조</t>
  </si>
  <si>
    <t>환경보호과-18323</t>
  </si>
  <si>
    <t>가평군 인터넷 홈페이지 민원 답변대용 게재</t>
  </si>
  <si>
    <t>환경보호과-17945</t>
  </si>
  <si>
    <t>2004년 상반기 군부대 오수처리시설 기술지원 결과 통보</t>
  </si>
  <si>
    <t>환경보호과-17663</t>
  </si>
  <si>
    <t>2004년 상반기 군부대 오수처리시설 기술지원 결과통보</t>
  </si>
  <si>
    <t>환경보호과-17636</t>
  </si>
  <si>
    <t>가평군 인터넷 홈페이지 민원 답변내용 게재</t>
  </si>
  <si>
    <t>환경보호과-17480</t>
  </si>
  <si>
    <t>민ㆍ관『환경감시 네트워크』8월 정기회의 취소 알림</t>
  </si>
  <si>
    <t>환경보호과-17038</t>
  </si>
  <si>
    <t>환경보호과-17019</t>
  </si>
  <si>
    <t>분뇨등관련영업(정화조청소업) 변경신고 사항 수리 통보</t>
  </si>
  <si>
    <t>환경보호과-16958</t>
  </si>
  <si>
    <t>환경보호과-16956</t>
  </si>
  <si>
    <t>협의기준초과부담금 부과대상 사업장 점검결과 알림</t>
  </si>
  <si>
    <t>환경보호과-16604</t>
  </si>
  <si>
    <t>국회의원(우원식의원) 요구자료 제출</t>
  </si>
  <si>
    <t>환경보호과-16535</t>
  </si>
  <si>
    <t>환경보호과-16518</t>
  </si>
  <si>
    <t>환경보호과-16517</t>
  </si>
  <si>
    <t>오수?분뇨및축산폐수처리에관한법령 질의회신집 배부</t>
  </si>
  <si>
    <t>환경보호과-27631</t>
  </si>
  <si>
    <t>환경보호과-27576</t>
  </si>
  <si>
    <t>환경보호과-27575</t>
  </si>
  <si>
    <t>단독정화조 폐쇄 신고 수리 통보</t>
  </si>
  <si>
    <t>환경보호과-27563</t>
  </si>
  <si>
    <t>환경보호과-27135</t>
  </si>
  <si>
    <t>환경보호과-27112</t>
  </si>
  <si>
    <t>환경보호과-27096</t>
  </si>
  <si>
    <t>오수처리시설 환경공영제사업 워크？ 참석인원 제출</t>
  </si>
  <si>
    <t>환경보호과-26272</t>
  </si>
  <si>
    <t>오수처리시설 환경공영제사업 워크？ 개최 알림</t>
  </si>
  <si>
    <t>환경보호과-26190</t>
  </si>
  <si>
    <t>환경보호과-25971</t>
  </si>
  <si>
    <t>환경보호과-25947</t>
  </si>
  <si>
    <t>환경보호과-23305</t>
  </si>
  <si>
    <t>행정처분 사전 통지</t>
  </si>
  <si>
    <t>환경보호과-23296</t>
  </si>
  <si>
    <t>오수처리시설등 설계·시공업 행정처분사항 알림</t>
  </si>
  <si>
    <t>환경보호과-23176</t>
  </si>
  <si>
    <t>환경보호과-23262</t>
  </si>
  <si>
    <t>오수처리시설등 제조업체 행정처분사항 알림</t>
  </si>
  <si>
    <t>환경보호과-22910</t>
  </si>
  <si>
    <t>오수처리시설 개선완료보고 수리 통보</t>
  </si>
  <si>
    <t>환경보호과-22743</t>
  </si>
  <si>
    <t>공시송달(과태료 처분통지)</t>
  </si>
  <si>
    <t>환경보호과-22592</t>
  </si>
  <si>
    <t>환경보호과-22573</t>
  </si>
  <si>
    <t>환경보호과-22572</t>
  </si>
  <si>
    <t>환경보호과-22552</t>
  </si>
  <si>
    <t>환경보호과-22551</t>
  </si>
  <si>
    <t>환경보호과-22550</t>
  </si>
  <si>
    <t>환경보호과-22549</t>
  </si>
  <si>
    <t>환경보호과-22548</t>
  </si>
  <si>
    <t>환경보호과-22547</t>
  </si>
  <si>
    <t>오수처리시설관리기준위반 행정처분</t>
  </si>
  <si>
    <t>환경보호과-22127</t>
  </si>
  <si>
    <t>환경보호과-21976</t>
  </si>
  <si>
    <t>오수처리시설 방류수수질기준 초과에 따른 공고문 게시 협조</t>
  </si>
  <si>
    <t>환경보호과-21856</t>
  </si>
  <si>
    <t>오수처리시설 관리기준 위반 행정처분</t>
  </si>
  <si>
    <t>환경보호과-21885</t>
  </si>
  <si>
    <t>환경보호과-25867</t>
  </si>
  <si>
    <t>2004 오수ㆍ분뇨 통계자료 초안 검토자료 제출</t>
  </si>
  <si>
    <t>환경보호과-25193</t>
  </si>
  <si>
    <t>민ㆍ관 환경감시 네트워크 정기회의(11월) 결과 통보</t>
  </si>
  <si>
    <t>환경보호과-25086</t>
  </si>
  <si>
    <t>분뇨등관련영업 변경신고에 따른 결격여부조회</t>
  </si>
  <si>
    <t>환경보호과-24889</t>
  </si>
  <si>
    <t>오수처리시설 등 제조업체 행정처분</t>
  </si>
  <si>
    <t>환경보호과-24784</t>
  </si>
  <si>
    <t>오수분뇨및축산폐수의처리에관한법률 위반업체에 대한 행정처분 사전통지 공시송달</t>
  </si>
  <si>
    <t>환경보호과-24626</t>
  </si>
  <si>
    <t>분뇨 및 정화조 청소수수료 자료협조 요청</t>
  </si>
  <si>
    <t>환경보호과-24484</t>
  </si>
  <si>
    <t>상수원관리지역내 오수처리시설 현황 제출</t>
  </si>
  <si>
    <t>환경보호과-24470</t>
  </si>
  <si>
    <t>상수원관리지역내 오수처리시설 현황 자료제출</t>
  </si>
  <si>
    <t>환경보호과-24354</t>
  </si>
  <si>
    <t>환경보호과-24263</t>
  </si>
  <si>
    <t>환경보호과-24230</t>
  </si>
  <si>
    <t>오수오염도검사 결과</t>
  </si>
  <si>
    <t>환경보호과-23893</t>
  </si>
  <si>
    <t>진정민원에 따른 (환경,산림)확인 요청</t>
  </si>
  <si>
    <t>환경보호과-23767</t>
  </si>
  <si>
    <t>환경보호과-23721</t>
  </si>
  <si>
    <t>환경보호과-22183</t>
  </si>
  <si>
    <t>분뇨 및 정화조 청소수수료 현황</t>
  </si>
  <si>
    <t>환경보호과-22257</t>
  </si>
  <si>
    <t>불량 오수처리시설 및 단독정화조 일제점검 통보</t>
  </si>
  <si>
    <t>환경보호과-22023</t>
  </si>
  <si>
    <t>정화조청소 미이행에 따른 의견청취 공고의뢰</t>
  </si>
  <si>
    <t>환경보호과-27619</t>
  </si>
  <si>
    <t>오수분뇨및축산폐수의처리에관한법률 위반업체에 대한 행정처분통지 공시송달</t>
  </si>
  <si>
    <t>환경보호과-27618</t>
  </si>
  <si>
    <t>단독정화조 제조업체 행정처분사항 알림</t>
  </si>
  <si>
    <t>환경보호과-27616</t>
  </si>
  <si>
    <t>환경보호과-27626</t>
  </si>
  <si>
    <t>오수처리시설 방류수수질기준 초과에 따른 공고문 게시협조</t>
  </si>
  <si>
    <t>환경보호과-27522</t>
  </si>
  <si>
    <t>오수처리시설 제조업체 행정처분 사항 알림</t>
  </si>
  <si>
    <t>환경보호과-27263</t>
  </si>
  <si>
    <t>환경보호과-27002</t>
  </si>
  <si>
    <t>환경보호과-27001</t>
  </si>
  <si>
    <t>환경보호과-27000</t>
  </si>
  <si>
    <t>환경보호과-26999</t>
  </si>
  <si>
    <t>환경보호과-26731</t>
  </si>
  <si>
    <t>환경보호과-26640</t>
  </si>
  <si>
    <t>오수분뇨및출산폐수의처리에관한법률 위반자 고발</t>
  </si>
  <si>
    <t>환경보호과-26611</t>
  </si>
  <si>
    <t>환경보호과-26606</t>
  </si>
  <si>
    <t>환경보호과-26603</t>
  </si>
  <si>
    <t>환경보호과-26599</t>
  </si>
  <si>
    <t>오수처리시설등설계.시공업 행정처분 사항 알림</t>
  </si>
  <si>
    <t>환경보호과-26566</t>
  </si>
  <si>
    <t>환경보호과-26464</t>
  </si>
  <si>
    <t>환경보호과-26463</t>
  </si>
  <si>
    <t>환경보호과-18180</t>
  </si>
  <si>
    <t>행정처분사항 알림</t>
  </si>
  <si>
    <t>환경보호과-18119</t>
  </si>
  <si>
    <t>공시송달 공고 게시의뢰 협조</t>
  </si>
  <si>
    <t>환경보호과-18116</t>
  </si>
  <si>
    <t>환경보호과-17875</t>
  </si>
  <si>
    <t>오수처리시설등설계,시공업 행정처분 사항 알림</t>
  </si>
  <si>
    <t>환경보호과-17704</t>
  </si>
  <si>
    <t>환경보호과-17577</t>
  </si>
  <si>
    <t>환경보호과-17576</t>
  </si>
  <si>
    <t>환경보호과-17562</t>
  </si>
  <si>
    <t>환경보호과-17561</t>
  </si>
  <si>
    <t>행정처분을 위한 청문실시 통지의 공시송달문 게시 의뢰 협조</t>
  </si>
  <si>
    <t>환경보호과-17510</t>
  </si>
  <si>
    <t>환경보호과-17542</t>
  </si>
  <si>
    <t>환경보호과-17485</t>
  </si>
  <si>
    <t>환경보호과-17483</t>
  </si>
  <si>
    <t>환경보호과-17471</t>
  </si>
  <si>
    <t>환경보호과-17447</t>
  </si>
  <si>
    <t>환경보호과-17432</t>
  </si>
  <si>
    <t>환경보호과-17374</t>
  </si>
  <si>
    <t>환경보호과-17383</t>
  </si>
  <si>
    <t>환경보호과-17226</t>
  </si>
  <si>
    <t>환경보호과-17221</t>
  </si>
  <si>
    <t>환경보호과-17212</t>
  </si>
  <si>
    <t>환경보호과-17202</t>
  </si>
  <si>
    <t>압류재산  매각 배분대금 교부청구</t>
  </si>
  <si>
    <t>환경보호과-17186</t>
  </si>
  <si>
    <t>환경보호과-17107</t>
  </si>
  <si>
    <t>정화조청소 미실시자 과태료부과 공시송달 게첨 의뢰</t>
  </si>
  <si>
    <t>환경보호과-17087</t>
  </si>
  <si>
    <t>단독정화조 청소미이행에 따른 과태료 부과 공시송달 게시 의뢰</t>
  </si>
  <si>
    <t>환경보호과-16987</t>
  </si>
  <si>
    <t>환경보호과-17030</t>
  </si>
  <si>
    <t>환경보호과-16981</t>
  </si>
  <si>
    <t>환경보호과-16969</t>
  </si>
  <si>
    <t>환경보호과-16968</t>
  </si>
  <si>
    <t>환경보호과-16935</t>
  </si>
  <si>
    <t>환경보호과-16822</t>
  </si>
  <si>
    <t>환경보호과-16584</t>
  </si>
  <si>
    <t>환경보호과-16619</t>
  </si>
  <si>
    <t>방류수수질기준 초과에 따른 과태료독촉 공시송달 게시 의뢰</t>
  </si>
  <si>
    <t>환경보호과-16397</t>
  </si>
  <si>
    <t>공시송달 공고 게시 의뢰 협조</t>
  </si>
  <si>
    <t>환경보호과-16473</t>
  </si>
  <si>
    <t>방류수 수질기준 초과에 따른 과태료독촉 공시송달 게시 의뢰</t>
  </si>
  <si>
    <t>환경보호과-16482</t>
  </si>
  <si>
    <t>환경보호과-16514</t>
  </si>
  <si>
    <t>환경보호과-16513</t>
  </si>
  <si>
    <t>환경보호과-16511</t>
  </si>
  <si>
    <t>환경보호과-16491</t>
  </si>
  <si>
    <t>환경보호과-23594</t>
  </si>
  <si>
    <t>환경보호과-23593</t>
  </si>
  <si>
    <t>환경보호과-23591</t>
  </si>
  <si>
    <t>환경보호과-23588</t>
  </si>
  <si>
    <t>환경보호과-27216</t>
  </si>
  <si>
    <t>환경보호과-27183</t>
  </si>
  <si>
    <t>환경보호과-27182</t>
  </si>
  <si>
    <t>환경보호과-22016</t>
  </si>
  <si>
    <t>환경보호과-21787</t>
  </si>
  <si>
    <t>환경보호과-21883</t>
  </si>
  <si>
    <t>오수처리시설 개선완료(개선명령이행)보고 수리 통보</t>
  </si>
  <si>
    <t>환경보호과-21829</t>
  </si>
  <si>
    <t>오수처리시설 방류수수질기준초과에 따른 공고문 게시 협조</t>
  </si>
  <si>
    <t>환경보호과-21718</t>
  </si>
  <si>
    <t>오수처리시설 방류수 수질기준 초과에 따른 의견제출 공고문 게시 협조</t>
  </si>
  <si>
    <t>환경보호과-21601</t>
  </si>
  <si>
    <t>환경보호과-21410</t>
  </si>
  <si>
    <t>오수분뇨및축산폐수의처리에관한법률 위반에 따른 과태료 처분</t>
  </si>
  <si>
    <t>환경보호과-21113</t>
  </si>
  <si>
    <t>환경보호과-21112</t>
  </si>
  <si>
    <t>환경보호과-21041</t>
  </si>
  <si>
    <t>단독정화조제조업체 행정처분 사항 통보</t>
  </si>
  <si>
    <t>환경보호과-20701</t>
  </si>
  <si>
    <t>환경보호과-20572</t>
  </si>
  <si>
    <t>환경보호과-20571</t>
  </si>
  <si>
    <t>환경보호과-20570</t>
  </si>
  <si>
    <t>환경보호과-20566</t>
  </si>
  <si>
    <t>환경보호과-20563</t>
  </si>
  <si>
    <t>환경보호과-20486</t>
  </si>
  <si>
    <t>환경보호과-20473</t>
  </si>
  <si>
    <t>환경보호과-20472</t>
  </si>
  <si>
    <t>환경보호과-20470</t>
  </si>
  <si>
    <t>환경보호과-20469</t>
  </si>
  <si>
    <t>환경보호과-20468</t>
  </si>
  <si>
    <t>오수처리시설 개선명령 이행기간 연기 수리통보</t>
  </si>
  <si>
    <t>환경보호과-20081</t>
  </si>
  <si>
    <t>환경보호과-20019</t>
  </si>
  <si>
    <t>환경보호과-20023</t>
  </si>
  <si>
    <t>오수처리시설등 설계 시공업 행정처분 사항 알림</t>
  </si>
  <si>
    <t>환경보호과-20020</t>
  </si>
  <si>
    <t>환경보호과-19903</t>
  </si>
  <si>
    <t>분뇨등관련영업 및 오수처리시설등 설계시공업 행정처분사항 알림</t>
  </si>
  <si>
    <t>환경보호과-19800</t>
  </si>
  <si>
    <t>공시송달(과태료 처분사전통지)</t>
  </si>
  <si>
    <t>환경보호과-19812</t>
  </si>
  <si>
    <t>환경보호과-19762</t>
  </si>
  <si>
    <t>환경보호과-19760</t>
  </si>
  <si>
    <t>오수처리시설등.설계시공업 행정처분 사항 알립</t>
  </si>
  <si>
    <t>환경보호과-19666</t>
  </si>
  <si>
    <t>환경보호과-19548</t>
  </si>
  <si>
    <t>환경보호과-19506</t>
  </si>
  <si>
    <t>단독정화조 청소미이행에 따른 과태료부과 공시송달 게시 의뢰</t>
  </si>
  <si>
    <t>환경보호과-19437</t>
  </si>
  <si>
    <t>환경보호과-19476</t>
  </si>
  <si>
    <t>분뇨등관련영업 행정처분사항 알림</t>
  </si>
  <si>
    <t>환경보호과-18832</t>
  </si>
  <si>
    <t>환경보호과-18668</t>
  </si>
  <si>
    <t>환경보호과-18667</t>
  </si>
  <si>
    <t>환경보호과-18666</t>
  </si>
  <si>
    <t>환경보호과-18665</t>
  </si>
  <si>
    <t>환경보호과-18664</t>
  </si>
  <si>
    <t>환경보호과-18663</t>
  </si>
  <si>
    <t>분뇨관련영업(오수처리시설등 관리업) 행정처분 알림</t>
  </si>
  <si>
    <t>환경보호과-28284</t>
  </si>
  <si>
    <t>공시송달 공고문 게첨의뢰</t>
  </si>
  <si>
    <t>환경보호과-27746</t>
  </si>
  <si>
    <t>오수처리시설 비정정 운영신고 수리 통보</t>
  </si>
  <si>
    <t>환경보호과-19188</t>
  </si>
  <si>
    <t>오수처리시설 비정상운영 신고 수리통보</t>
  </si>
  <si>
    <t>환경보호과-19187</t>
  </si>
  <si>
    <t>환경보호과-19186</t>
  </si>
  <si>
    <t>환경보호과-19185</t>
  </si>
  <si>
    <t>환경보호과-19183</t>
  </si>
  <si>
    <t>오수처리시설등 설계ㆍ시공업 행정처분사항 알림</t>
  </si>
  <si>
    <t>환경보호과-26461</t>
  </si>
  <si>
    <t>영업정지처분 집행 연기</t>
  </si>
  <si>
    <t>환경보호과-26474</t>
  </si>
  <si>
    <t>오수.분뇨및축산폐수의처리에관한법률 위반에 따른 행정처분 알림</t>
  </si>
  <si>
    <t>환경보호과-26294</t>
  </si>
  <si>
    <t>오수처리시설등 제조업소 행정처분 집행정지 알림</t>
  </si>
  <si>
    <t>환경보호과-26045</t>
  </si>
  <si>
    <t>환경보호과-26042</t>
  </si>
  <si>
    <t>오수처리시설등 설계,시공업 등록취소 알림</t>
  </si>
  <si>
    <t>환경보호과-25843</t>
  </si>
  <si>
    <t>오수분뇨및축산폐수의처리에관한법률 위반업소에 대한 행정처분 알림</t>
  </si>
  <si>
    <t>환경보호과-25741</t>
  </si>
  <si>
    <t>오수처리시설등 설계시공업 행정처분(영업정지 2월)사항 통보</t>
  </si>
  <si>
    <t>환경보호과-25629</t>
  </si>
  <si>
    <t>환경보호과-25349</t>
  </si>
  <si>
    <t>오수처리시설 개선명령 연장 신고수리 통보</t>
  </si>
  <si>
    <t>환경보호과-25308</t>
  </si>
  <si>
    <t>환경보호과-25307</t>
  </si>
  <si>
    <t>오수처리시설등 제조업소 행정처분 사항 알림</t>
  </si>
  <si>
    <t>환경보호과-25187</t>
  </si>
  <si>
    <t>오수처리시설 개선명령 공고문 게시협조</t>
  </si>
  <si>
    <t>환경보호과-25194</t>
  </si>
  <si>
    <t>환경보호과-25146</t>
  </si>
  <si>
    <t>환경보호과-25145</t>
  </si>
  <si>
    <t>환경보호과-25144</t>
  </si>
  <si>
    <t>환경보호과-25143</t>
  </si>
  <si>
    <t>환경보호과-25059</t>
  </si>
  <si>
    <t>환경보호과-25056</t>
  </si>
  <si>
    <t>환경보호과-24848</t>
  </si>
  <si>
    <t>환경보호과-24844</t>
  </si>
  <si>
    <t>오수분뇨및축산폐수의처리에관한법률 위반업체에 대한 행정처분 알림</t>
  </si>
  <si>
    <t>환경보호과-24856</t>
  </si>
  <si>
    <t>오수처리시설등설계·시공업 변경신고에 따른 기술인력 이중등록여부 조회</t>
  </si>
  <si>
    <t>환경보호과-24712</t>
  </si>
  <si>
    <t>단독정화조 제조업 변경신고에 따른 이중등록여부 조회</t>
  </si>
  <si>
    <t>환경보호과-24714</t>
  </si>
  <si>
    <t>행정처분에 따른 의견서 이첩 통보</t>
  </si>
  <si>
    <t>환경보호과-24743</t>
  </si>
  <si>
    <t>행정처분의 정정</t>
  </si>
  <si>
    <t>환경보호과-24737</t>
  </si>
  <si>
    <t>환경보호과-24668</t>
  </si>
  <si>
    <t>환경보호과-24666</t>
  </si>
  <si>
    <t>환경보호과-24665</t>
  </si>
  <si>
    <t>환경보호과-24486</t>
  </si>
  <si>
    <t>환경보호과-24483</t>
  </si>
  <si>
    <t>환경보호과-24480</t>
  </si>
  <si>
    <t>환경보호과-24477</t>
  </si>
  <si>
    <t>환경보호과-24216</t>
  </si>
  <si>
    <t>환경보호과-24201</t>
  </si>
  <si>
    <t>환경보호과-23948</t>
  </si>
  <si>
    <t>환경보호과-23694</t>
  </si>
  <si>
    <t>환경보호과-23681</t>
  </si>
  <si>
    <t>환경보호과-23679</t>
  </si>
  <si>
    <t>환경보호과-23671</t>
  </si>
  <si>
    <t>환경보호과-23595</t>
  </si>
  <si>
    <t>환경보호과-20954</t>
  </si>
  <si>
    <t>환경보호과-20952</t>
  </si>
  <si>
    <t>환경보호과-20396</t>
  </si>
  <si>
    <t>환경보호과-20395</t>
  </si>
  <si>
    <t>환경보호과-20394</t>
  </si>
  <si>
    <t>환경보호과-20393</t>
  </si>
  <si>
    <t>환경보호과-20346</t>
  </si>
  <si>
    <t>쓰레기종량제봉투 제작</t>
  </si>
  <si>
    <t>환경보호과-26765</t>
  </si>
  <si>
    <t>환경보호과-25950</t>
  </si>
  <si>
    <t>환경보호과-25949</t>
  </si>
  <si>
    <t>환경보호과-25896</t>
  </si>
  <si>
    <t>쓰레기종량제봉투제작비 지출</t>
  </si>
  <si>
    <t>환경보호과-25431</t>
  </si>
  <si>
    <t>쓰레기종량제봉투 배부 통보</t>
  </si>
  <si>
    <t>환경보호과-24370</t>
  </si>
  <si>
    <t>종량제규격봉투 및 대형폐기물, p.p마대등 판매현황(10월)</t>
  </si>
  <si>
    <t>환경보호과-23828</t>
  </si>
  <si>
    <t>환경보호과-21377</t>
  </si>
  <si>
    <t>환경보호과-21376</t>
  </si>
  <si>
    <t>환경보호과-21271</t>
  </si>
  <si>
    <t>환경보호과-18458</t>
  </si>
  <si>
    <t>종량제규격봉투 및 대형폐기물, p.p마대등 판매현황(9월)</t>
  </si>
  <si>
    <t>환경보호과-21206</t>
  </si>
  <si>
    <t>쓰레기종량제봉투 등 판매재고현황 제출</t>
  </si>
  <si>
    <t>환경보호과-21224</t>
  </si>
  <si>
    <t>종량제 규격봉투 판매인 신청서 제출</t>
  </si>
  <si>
    <t>환경보호과-19864</t>
  </si>
  <si>
    <t>2004. 8월중 쓰레기 종량제 규격봉투등 판매현황 제출</t>
  </si>
  <si>
    <t>환경보호과-19719</t>
  </si>
  <si>
    <t>쓰레기 종량제봉투 유통관리 철저</t>
  </si>
  <si>
    <t>환경보호과-19463</t>
  </si>
  <si>
    <t>2004년 8월분 쓰레기 종량제 봉투 등 판매현황 제출</t>
  </si>
  <si>
    <t>환경보호과-19310</t>
  </si>
  <si>
    <t>종량제규격봉투 및 대형폐기물, p.p마대등 판매현황(8월)</t>
  </si>
  <si>
    <t>환경보호과-19168</t>
  </si>
  <si>
    <t>2004. 8월중 쓰레기종량제봉투 등 판매재고현황 제출</t>
  </si>
  <si>
    <t>환경보호과-18998</t>
  </si>
  <si>
    <t>종량제 규격봉투 판매인(지정)신청서 제출</t>
  </si>
  <si>
    <t>환경보호과-18520</t>
  </si>
  <si>
    <t>환경보호과-28003</t>
  </si>
  <si>
    <t>환경보호과-27889</t>
  </si>
  <si>
    <t>쓰레기 종량제 봉투 판매업 승계승인 신청수리</t>
  </si>
  <si>
    <t>환경보호과-27218</t>
  </si>
  <si>
    <t>쓰레기종량제봉투 판매인 지정사항 통보</t>
  </si>
  <si>
    <t>환경보호과-27217</t>
  </si>
  <si>
    <t>쓰레기종량제 봉투 판매인 지정 신청서 제출</t>
  </si>
  <si>
    <t>환경보호과-26213</t>
  </si>
  <si>
    <t>환경보호과-25792</t>
  </si>
  <si>
    <t>환경보호과-25790</t>
  </si>
  <si>
    <t>환경보호과-25681</t>
  </si>
  <si>
    <t>쓰레기종량제봉투 판매인 지정 변경통보</t>
  </si>
  <si>
    <t>환경보호과-20993</t>
  </si>
  <si>
    <t>환경보호과-20966</t>
  </si>
  <si>
    <t>환경보호과-20959</t>
  </si>
  <si>
    <t>쓰레기종량제 봉투 판매업 승계승인 신청서 제출</t>
  </si>
  <si>
    <t>환경보호과-20286</t>
  </si>
  <si>
    <t>환경보호과-20311</t>
  </si>
  <si>
    <t>환경보호과-20034</t>
  </si>
  <si>
    <t>환경보호과-18871</t>
  </si>
  <si>
    <t>환경보호과-18782</t>
  </si>
  <si>
    <t>환경보호과-16665</t>
  </si>
  <si>
    <t>환경보호과-16664</t>
  </si>
  <si>
    <t>대기오염도(악취) 측정에 따른 회신</t>
  </si>
  <si>
    <t>환경보호과-25857</t>
  </si>
  <si>
    <t>대기오염도(악취) 측정에 따른 질의 회신</t>
  </si>
  <si>
    <t>환경보호과-25430</t>
  </si>
  <si>
    <t>대기오염도(악취) 측정에 따른 질의</t>
  </si>
  <si>
    <t>환경보호과-25170</t>
  </si>
  <si>
    <t>악취관리지역 지정을 위한 의견 제출</t>
  </si>
  <si>
    <t>환경보호과-24055</t>
  </si>
  <si>
    <t>악취관리지역 지정을 위한 각 시·군 의견수렴</t>
  </si>
  <si>
    <t>환경보호과-23230</t>
  </si>
  <si>
    <t>악취오염도 검사에 따른 회신내용 통보</t>
  </si>
  <si>
    <t>환경보호과-21528</t>
  </si>
  <si>
    <t>대기오염도(악취) 공정시험에 대한 질의</t>
  </si>
  <si>
    <t>환경보호과-19741</t>
  </si>
  <si>
    <t>환경보호과-18615</t>
  </si>
  <si>
    <t>행정처분 명령 이행 촉구</t>
  </si>
  <si>
    <t>환경보호과-27659</t>
  </si>
  <si>
    <t>행정처분 명령</t>
  </si>
  <si>
    <t>환경보호과-26970</t>
  </si>
  <si>
    <t>환경보호과-25924</t>
  </si>
  <si>
    <t>환경보호과-25852</t>
  </si>
  <si>
    <t>수질오염도 검사 의뢰</t>
  </si>
  <si>
    <t>환경보호과-23669</t>
  </si>
  <si>
    <t>환경보호과-21643</t>
  </si>
  <si>
    <t>환경보호과-21278</t>
  </si>
  <si>
    <t>환경보호과-20693</t>
  </si>
  <si>
    <t>쓰레기종량제 규격봉투 판매이윤 파악 협조</t>
  </si>
  <si>
    <t>환경보호과-18013</t>
  </si>
  <si>
    <t>2004년 7월중 쓰레기 종량제 규격봉투등 판매현황 제출</t>
  </si>
  <si>
    <t>환경보호과-16937</t>
  </si>
  <si>
    <t>2004. 7월중 쓰레기종량제봉투 등 판매재고현황 제출</t>
  </si>
  <si>
    <t>환경보호과-16886</t>
  </si>
  <si>
    <t>종량제규격봉투 및 대형폐기물, p.p마대등 판매현황(7월)</t>
  </si>
  <si>
    <t>환경보호과-16881</t>
  </si>
  <si>
    <t>2004년 7월분 쓰레기 종량제 봉투 등 판매현황 제출</t>
  </si>
  <si>
    <t>환경보호과-16880</t>
  </si>
  <si>
    <t>환경보호과-22041</t>
  </si>
  <si>
    <t>환경보호과-22040</t>
  </si>
  <si>
    <t>환경보호과-22039</t>
  </si>
  <si>
    <t>자연경과심의 의견서 통보</t>
  </si>
  <si>
    <t>환경보호과-21960</t>
  </si>
  <si>
    <t>환경보호과-27888</t>
  </si>
  <si>
    <t>환경보호과-27750</t>
  </si>
  <si>
    <t>환경보호과-26767</t>
  </si>
  <si>
    <t>환경보호과-25662</t>
  </si>
  <si>
    <t>환경보호과-25579</t>
  </si>
  <si>
    <t>환경보호과-16952</t>
  </si>
  <si>
    <t>환경보호과-16417</t>
  </si>
  <si>
    <t>환경보호과-28249</t>
  </si>
  <si>
    <t>환경보호과-27323</t>
  </si>
  <si>
    <t>전출자 시간외근무수당 지급내역 등 송부</t>
  </si>
  <si>
    <t>환경보호과-27366</t>
  </si>
  <si>
    <t>환경시설담당  사무분장 조정</t>
  </si>
  <si>
    <t>환경보호과-20917</t>
  </si>
  <si>
    <t>환경행정담당 사무분장 조정</t>
  </si>
  <si>
    <t>환경보호과-17172</t>
  </si>
  <si>
    <t>환경보호과-17068</t>
  </si>
  <si>
    <t>환경보호과-16974</t>
  </si>
  <si>
    <t>환경행정담당 사무분장</t>
  </si>
  <si>
    <t>환경보호과-16972</t>
  </si>
  <si>
    <t>전출자 근무상황 및 초과근무 내역 송부</t>
  </si>
  <si>
    <t>환경보호과-16749</t>
  </si>
  <si>
    <t>환경보호과-19600</t>
  </si>
  <si>
    <t>쓰레기종량제 규격봉투 판매현황(1~11월)</t>
  </si>
  <si>
    <t>환경보호과-26950</t>
  </si>
  <si>
    <t>2004년 11월분 쓰레기 종량제 봉투 등 판매현황 제출</t>
  </si>
  <si>
    <t>환경보호과-26382</t>
  </si>
  <si>
    <t>종량제규격봉투 및 대형폐기물, p.p마대등 판매현황(11월)</t>
  </si>
  <si>
    <t>환경보호과-26325</t>
  </si>
  <si>
    <t>2004. 11월중 종량제 규격봉투등 수불현황 제출</t>
  </si>
  <si>
    <t>환경보호과-26237</t>
  </si>
  <si>
    <t>2004. 11월분 쓰레기종량제 규격봉투 등 판매재고 현황 제출</t>
  </si>
  <si>
    <t>환경보호과-26215</t>
  </si>
  <si>
    <t>쓰레기종량제 규격봉투 가격인상과 관련 자료협조 요청</t>
  </si>
  <si>
    <t>환경보호과-24995</t>
  </si>
  <si>
    <t>2004년 10월분 쓰레기 종량제 봉투 등 판매현황 제출</t>
  </si>
  <si>
    <t>환경보호과-24882</t>
  </si>
  <si>
    <t>환경보호과-23829</t>
  </si>
  <si>
    <t>2004. 10월중 종량제 규격봉투등 판매현황 제출</t>
  </si>
  <si>
    <t>환경보호과-23638</t>
  </si>
  <si>
    <t>2004 도의회 행정사무감사  요구자료 제출</t>
  </si>
  <si>
    <t>환경보호과-23655</t>
  </si>
  <si>
    <t>쓰레기 규격봉투판매 등 월보 제출(9월)</t>
  </si>
  <si>
    <t>환경보호과-22395</t>
  </si>
  <si>
    <t>2004년 9월분 쓰레기 종량제 봉투 등 판매현황 제출</t>
  </si>
  <si>
    <t>환경보호과-21303</t>
  </si>
  <si>
    <t>2004. 9월중 종량제 규격봉투등 판매현황 제출</t>
  </si>
  <si>
    <t>환경보호과-21207</t>
  </si>
  <si>
    <t>환경보호과-18546</t>
  </si>
  <si>
    <t>자연경관심의결과 통보</t>
  </si>
  <si>
    <t>환경보호과-18325</t>
  </si>
  <si>
    <t>환경보호과-18225</t>
  </si>
  <si>
    <t>환경보호과-18224</t>
  </si>
  <si>
    <t>환경보호과-18167</t>
  </si>
  <si>
    <t>자연경관심의 요청에 대한 회신</t>
  </si>
  <si>
    <t>환경보호과-18109</t>
  </si>
  <si>
    <t>자연경관 재심의 의뢰</t>
  </si>
  <si>
    <t>환경보호과-17994</t>
  </si>
  <si>
    <t>환경보호과-17777</t>
  </si>
  <si>
    <t>자연경관심의 재검토 요청에 대한 회신</t>
  </si>
  <si>
    <t>환경보호과-17688</t>
  </si>
  <si>
    <t>환경보호과-17604</t>
  </si>
  <si>
    <t>환경보호과-17603</t>
  </si>
  <si>
    <t>환경보호과-17437</t>
  </si>
  <si>
    <t>환경보호과-17436</t>
  </si>
  <si>
    <t>자연경관심의요청에 대한 회신</t>
  </si>
  <si>
    <t>환경보호과-17294</t>
  </si>
  <si>
    <t>환경보호과-17225</t>
  </si>
  <si>
    <t>자연경관 심의요청</t>
  </si>
  <si>
    <t>환경보호과-16696</t>
  </si>
  <si>
    <t>환경보호과-16634</t>
  </si>
  <si>
    <t>환경보호과-16576</t>
  </si>
  <si>
    <t>환경보호과-16575</t>
  </si>
  <si>
    <t>환경보호과-16554</t>
  </si>
  <si>
    <t>환경보호과-16543</t>
  </si>
  <si>
    <t>환경보호과-16533</t>
  </si>
  <si>
    <t>12월중 생태계보전지역 자율감시원 인부임 청구</t>
  </si>
  <si>
    <t>환경보호과-28251</t>
  </si>
  <si>
    <t>생태계보전지역 주민자율감시원 근무일지 인쇄</t>
  </si>
  <si>
    <t>환경보호과-28228</t>
  </si>
  <si>
    <t>생태계보전지역 자율감시요원 인부임 지급(2004년 12월 잔여분)</t>
  </si>
  <si>
    <t>환경보호과-28204</t>
  </si>
  <si>
    <t>'05년도 상반기 생태계보전지역 주민자율감시원 교육 및 고용계약 체결계획 통보</t>
  </si>
  <si>
    <t>환경보호과-28119</t>
  </si>
  <si>
    <t>’05년도 상반기 생태계보전지역 주민자율감시원 근무복 구입</t>
  </si>
  <si>
    <t>환경보호과-27436</t>
  </si>
  <si>
    <t>11~12월중 생태계보전지역 자율감시원 인부임 청구</t>
  </si>
  <si>
    <t>환경보호과-27317</t>
  </si>
  <si>
    <t>2005년도 상반기 생태계보전지역 주민자율감시원 추천 제출</t>
  </si>
  <si>
    <t>환경보호과-27315</t>
  </si>
  <si>
    <t>생태계보전지역 자율감시요원 인부임 지급(2004년 12월분)</t>
  </si>
  <si>
    <t>환경보호과-27225</t>
  </si>
  <si>
    <t>2004. 12월분 생태계감시요원 인부임 지급</t>
  </si>
  <si>
    <t>환경보호과-27178</t>
  </si>
  <si>
    <t>환경보호과-26038</t>
  </si>
  <si>
    <t>환경보호과-25870</t>
  </si>
  <si>
    <t>자연경관 심의요청(최윤희)</t>
  </si>
  <si>
    <t>환경보호과-25702</t>
  </si>
  <si>
    <t>환경보호과-25481</t>
  </si>
  <si>
    <t>2005년도 상반기 생태계보전지역 주민자율감시원 추천현황 제출</t>
  </si>
  <si>
    <t>환경보호과-26975</t>
  </si>
  <si>
    <t>'05년도 상반기 생태계보전지역 주민자율감시원 운영계획 통보</t>
  </si>
  <si>
    <t>환경보호과-26816</t>
  </si>
  <si>
    <t>‘05년도 상반기 생태계보전지역 주민자율감시원 운영계획</t>
  </si>
  <si>
    <t>환경보호과-26762</t>
  </si>
  <si>
    <t>10~11월중 생태계보전지역 자율감시원 인부임 청구</t>
  </si>
  <si>
    <t>환경보호과-25001</t>
  </si>
  <si>
    <t>2004. 11월분 생태계감시요원 인부임 지급</t>
  </si>
  <si>
    <t>환경보호과-25023</t>
  </si>
  <si>
    <t>생태계보전지역 자율감시요원 인부임 지급(2004년 11월분)</t>
  </si>
  <si>
    <t>환경보호과-25024</t>
  </si>
  <si>
    <t>2004. 10월분 생태계감시요원 인부임 지급</t>
  </si>
  <si>
    <t>환경보호과-22514</t>
  </si>
  <si>
    <t>생태계보전지역 자율감시요원 인부임 지급(2004년 10월분 및 소급분)</t>
  </si>
  <si>
    <t>환경보호과-22524</t>
  </si>
  <si>
    <t>9~10월중 생태계보전지역 자율감시원 인부임 청구</t>
  </si>
  <si>
    <t>환경보호과-22402</t>
  </si>
  <si>
    <t>환경보호과-21928</t>
  </si>
  <si>
    <t>생태계보전지역 주민자율감시원 근무실태 점검결과 통보</t>
  </si>
  <si>
    <t>환경보호과-21338</t>
  </si>
  <si>
    <t>생태계보전지역 주민자율감시원 인부임  과다지급액 환수</t>
  </si>
  <si>
    <t>환경보호과-21335</t>
  </si>
  <si>
    <t>『조종천상류 명지산?청계산 생태계보전지역』 주민자율감시원 근무실태 점검결과</t>
  </si>
  <si>
    <t>환경보호과-21308</t>
  </si>
  <si>
    <t>2004년도 하반기 생태계보전지역 주민자율감시원 추가고용</t>
  </si>
  <si>
    <t>환경보호과-20953</t>
  </si>
  <si>
    <t>생태계보전지역 주민자율감시원 근무방법 변경</t>
  </si>
  <si>
    <t>환경보호과-20626</t>
  </si>
  <si>
    <t>생태계보전지역 주민자율감시원 주휴수당 등 지급</t>
  </si>
  <si>
    <t>환경보호과-20605</t>
  </si>
  <si>
    <t>생태계보전지역 주민자율감시원 근무실태 점검계획</t>
  </si>
  <si>
    <t>환경보호과-20560</t>
  </si>
  <si>
    <t>2004. 9월분 생태계보전지역 자율감시요원 인부임 지급</t>
  </si>
  <si>
    <t>환경보호과-20211</t>
  </si>
  <si>
    <t>8~9월중 생태계보전지역 자율감시원 인부임 청구</t>
  </si>
  <si>
    <t>환경보호과-20224</t>
  </si>
  <si>
    <t>생태계보전지역 자율감시요원 인부임 지급(2004년 9월분)</t>
  </si>
  <si>
    <t>환경보호과-20130</t>
  </si>
  <si>
    <t>생태계보전지역 자율감시활동 추진실적 제출</t>
  </si>
  <si>
    <t>환경보호과-19013</t>
  </si>
  <si>
    <t>7~8월중 생태계보전지역 자율감시원 인부임 청구</t>
  </si>
  <si>
    <t>환경보호과-17992</t>
  </si>
  <si>
    <t>생태계보전지역 자율감시요원 인부임 지급(2004년 8월분)</t>
  </si>
  <si>
    <t>환경보호과-17925</t>
  </si>
  <si>
    <t>환경보호과-16729</t>
  </si>
  <si>
    <t>환경보호과-23380</t>
  </si>
  <si>
    <t>개발행위허가 신청에 따른 자연경관 심의 요청</t>
  </si>
  <si>
    <t>환경보호과-23321</t>
  </si>
  <si>
    <t>환경보호과-23316</t>
  </si>
  <si>
    <t>환경보호과-23274</t>
  </si>
  <si>
    <t>환경보호과-23273</t>
  </si>
  <si>
    <t>환경보호과-23160</t>
  </si>
  <si>
    <t>환경보호과-23127</t>
  </si>
  <si>
    <t>환경보호과-23085</t>
  </si>
  <si>
    <t>환경보호과-23053</t>
  </si>
  <si>
    <t>자연경과심의 의견서 통보(안건 제04-37.38호)</t>
  </si>
  <si>
    <t>환경보호과-22828</t>
  </si>
  <si>
    <t>환경보호과-22827</t>
  </si>
  <si>
    <t>자연경과심의 의견서 통보( 안건제 04-34호)</t>
  </si>
  <si>
    <t>환경보호과-22830</t>
  </si>
  <si>
    <t>자연경관 심의 검토 의뢰</t>
  </si>
  <si>
    <t>환경보호과-22829</t>
  </si>
  <si>
    <t>환경보호과-22806</t>
  </si>
  <si>
    <t>환경보호과-22646</t>
  </si>
  <si>
    <t>환경보호과-22508</t>
  </si>
  <si>
    <t>환경보호과-22507</t>
  </si>
  <si>
    <t>환경보호과-22399</t>
  </si>
  <si>
    <t>환경보호과-22377</t>
  </si>
  <si>
    <t>환경보호과-22376</t>
  </si>
  <si>
    <t>환경보호과-22375</t>
  </si>
  <si>
    <t>환경보호과-22374</t>
  </si>
  <si>
    <t>환경보호과-22304</t>
  </si>
  <si>
    <t>환경보호과-22302</t>
  </si>
  <si>
    <t>2004년 생태계위해외래식물 퇴치사업 2차점검관련 추진결과 제출</t>
  </si>
  <si>
    <t>환경보호과-22510</t>
  </si>
  <si>
    <t>「붉은귀거북(청거북)관리」협조요청</t>
  </si>
  <si>
    <t>환경보호과-22326</t>
  </si>
  <si>
    <t>위해외래식물제거방안 용역결과 보고서 홈페이지 게재 알림</t>
  </si>
  <si>
    <t>환경보호과-21359</t>
  </si>
  <si>
    <t>생태계위해 외래동식물 퇴치실적 제출(9월중)</t>
  </si>
  <si>
    <t>환경보호과-21421</t>
  </si>
  <si>
    <t>생태계위해 외래동식물 퇴치실적 제출(8월중)</t>
  </si>
  <si>
    <t>환경보호과-20254</t>
  </si>
  <si>
    <t>환경보호과-21870</t>
  </si>
  <si>
    <t>자연경관 심의 의뢰</t>
  </si>
  <si>
    <t>환경보호과-21693</t>
  </si>
  <si>
    <t>환경보호과-21548</t>
  </si>
  <si>
    <t>환경보호과-21545</t>
  </si>
  <si>
    <t>환경보호과-21544</t>
  </si>
  <si>
    <t>환경보호과-21543</t>
  </si>
  <si>
    <t>환경보호과-21386</t>
  </si>
  <si>
    <t>환경보호과-21317</t>
  </si>
  <si>
    <t>환경보호과-21333</t>
  </si>
  <si>
    <t>환경보호과-21167</t>
  </si>
  <si>
    <t>환경보호과-21166</t>
  </si>
  <si>
    <t>환경보호과-20720</t>
  </si>
  <si>
    <t>사도설치허가신청에 따른 자연경관심의결과 보완통보</t>
  </si>
  <si>
    <t>환경보호과-20593</t>
  </si>
  <si>
    <t>환경보호과-20558</t>
  </si>
  <si>
    <t>환경보호과-19429</t>
  </si>
  <si>
    <t>자연경관심의안건 보완 요구</t>
  </si>
  <si>
    <t>환경보호과-19155</t>
  </si>
  <si>
    <t>지적공부 발급 의뢰</t>
  </si>
  <si>
    <t>환경보호과-18699</t>
  </si>
  <si>
    <t>2005년도 하천변출입제한시설 설치계획</t>
  </si>
  <si>
    <t>환경보호과-22956</t>
  </si>
  <si>
    <t>자연형하천정화사업 추진사례 제출 및 발표회 개최 계획 알림</t>
  </si>
  <si>
    <t>환경보호과-18604</t>
  </si>
  <si>
    <t>환경보호과-18076</t>
  </si>
  <si>
    <t>화악~도계간 도로 확,포장공사시 하천출입제한시설 설치 건의</t>
  </si>
  <si>
    <t>환경보호과-17839</t>
  </si>
  <si>
    <t>자연환경보전·이용시설 현황 파악 제출</t>
  </si>
  <si>
    <t>환경보호과-17695</t>
  </si>
  <si>
    <t>2004년도 4/4분기 생태계보전활동 보조금 지급</t>
  </si>
  <si>
    <t>환경보호과-26372</t>
  </si>
  <si>
    <t>생태계보전활동 보조금교부결정 통지(2004년도 4/4분기)</t>
  </si>
  <si>
    <t>환경보호과-26336</t>
  </si>
  <si>
    <t>생태계보존지역 기록보존용 디지털카메라 구입</t>
  </si>
  <si>
    <t>환경보호과-24144</t>
  </si>
  <si>
    <t>2004년도 3/4분기 생태계보전활동 보조금 지급</t>
  </si>
  <si>
    <t>환경보호과-20274</t>
  </si>
  <si>
    <t>생태계보전활동 보조금교부결정 통지(2004년도 3/4분기)</t>
  </si>
  <si>
    <t>환경보호과-20255</t>
  </si>
  <si>
    <t>환경보호과-28362</t>
  </si>
  <si>
    <t>환경보호과-28329</t>
  </si>
  <si>
    <t>환경보호과-28253</t>
  </si>
  <si>
    <t>환경보호과-28055</t>
  </si>
  <si>
    <t>자연경관 심의의견 조치결과 통보</t>
  </si>
  <si>
    <t>환경보호과-27979</t>
  </si>
  <si>
    <t>환경보호과-27939</t>
  </si>
  <si>
    <t>환경보호과-27767</t>
  </si>
  <si>
    <t>환경보호과-27621</t>
  </si>
  <si>
    <t>자연경관 심의변경 검토 의뢰</t>
  </si>
  <si>
    <t>환경보호과-27502</t>
  </si>
  <si>
    <t>환경보호과-27555</t>
  </si>
  <si>
    <t>자연경과심의 의견서 통보( 04-46, 47호)</t>
  </si>
  <si>
    <t>환경보호과-27224</t>
  </si>
  <si>
    <t>자치법규안 입법예고 결과보고</t>
  </si>
  <si>
    <t>환경보호과-27219</t>
  </si>
  <si>
    <t>환경보호과-27138</t>
  </si>
  <si>
    <t>환경보호과-28022</t>
  </si>
  <si>
    <t>환경보호과-26813</t>
  </si>
  <si>
    <t>환경보호과-26720</t>
  </si>
  <si>
    <t>자연경관 심의요청((주)티이엑스)</t>
  </si>
  <si>
    <t>환경보호과-26596</t>
  </si>
  <si>
    <t>환경보호과-26443</t>
  </si>
  <si>
    <t>환경보호과-26401</t>
  </si>
  <si>
    <t>환경보호과-26337</t>
  </si>
  <si>
    <t>환경보호과-26135</t>
  </si>
  <si>
    <t>환경보호과-26039</t>
  </si>
  <si>
    <t>비산먼지발생사업신고 수리 통보</t>
  </si>
  <si>
    <t>환경보호과-18958</t>
  </si>
  <si>
    <t>환경보호과-18682</t>
  </si>
  <si>
    <t>건설공사에 따른 비산먼지발생사업신고 및 특정공사사전신고 수리 통보</t>
  </si>
  <si>
    <t>환경보호과-18681</t>
  </si>
  <si>
    <t>환경보호과-18656</t>
  </si>
  <si>
    <t>환경보호과-18538</t>
  </si>
  <si>
    <t>환경보호과-25475</t>
  </si>
  <si>
    <t>가평군자연경관보전조례시행규칙 개정 방침</t>
  </si>
  <si>
    <t>환경보호과-25467</t>
  </si>
  <si>
    <t>개발행위허가에 따른 자연경관심의 요청(대유토건 주)</t>
  </si>
  <si>
    <t>환경보호과-24881</t>
  </si>
  <si>
    <t>환경보호과-24823</t>
  </si>
  <si>
    <t>환경보호과-24821</t>
  </si>
  <si>
    <t>자연경관심의 의뢰</t>
  </si>
  <si>
    <t>환경보호과-24734</t>
  </si>
  <si>
    <t>환경보호과-24718</t>
  </si>
  <si>
    <t>환경보호과-24717</t>
  </si>
  <si>
    <t>환경보호과-24647</t>
  </si>
  <si>
    <t>환경보호과-24408</t>
  </si>
  <si>
    <t>자연경과심의 의견서 통보(제 04- 41. 43호)</t>
  </si>
  <si>
    <t>환경보호과-24282</t>
  </si>
  <si>
    <t>환경보호과-24235</t>
  </si>
  <si>
    <t>환경보호과-24220</t>
  </si>
  <si>
    <t>환경보호과-24219</t>
  </si>
  <si>
    <t>환경보호과-23907</t>
  </si>
  <si>
    <t>환경보호과-23906</t>
  </si>
  <si>
    <t>환경보호과-23905</t>
  </si>
  <si>
    <t>환경보호과-23852</t>
  </si>
  <si>
    <t>환경보호과-23850</t>
  </si>
  <si>
    <t>환경보호과-23847</t>
  </si>
  <si>
    <t>2005년도 도비보조사업 신청서 제출</t>
  </si>
  <si>
    <t>환경보호과-16946</t>
  </si>
  <si>
    <t>하천변 자연정화사업 추진계획 제출</t>
  </si>
  <si>
    <t>환경보호과-16730</t>
  </si>
  <si>
    <t>자연형하천정화사업 추진사례 작성 제출</t>
  </si>
  <si>
    <t>환경보호과-16628</t>
  </si>
  <si>
    <t>하천변 쓰레기수거사업 추진상황 및 수거계획 보고</t>
  </si>
  <si>
    <t>환경보호과-16613</t>
  </si>
  <si>
    <t>하천변 자연정화사업 추진계획서 보고</t>
  </si>
  <si>
    <t>환경보호과-16612</t>
  </si>
  <si>
    <t>자연환경보전명예지도원증 신청서발급통보</t>
  </si>
  <si>
    <t>환경보호과-27701</t>
  </si>
  <si>
    <t>자연환경보전명예지도원증 발급</t>
  </si>
  <si>
    <t>환경보호과-27650</t>
  </si>
  <si>
    <t>자연보호운동 유공자 상품구입 및 표창장인쇄</t>
  </si>
  <si>
    <t>환경보호과-23494</t>
  </si>
  <si>
    <t>자연보호유공자 표창대상자 통보</t>
  </si>
  <si>
    <t>환경보호과-23283</t>
  </si>
  <si>
    <t>2004년도 자연보호유공 기관·단체 시상금 지급</t>
  </si>
  <si>
    <t>환경보호과-23281</t>
  </si>
  <si>
    <t>자연보호헌장선포 제26주년기념 자연보호유공자 포상</t>
  </si>
  <si>
    <t>환경보호과-23148</t>
  </si>
  <si>
    <t>제25회 전국 자연보호세미나 개최계획</t>
  </si>
  <si>
    <t>환경보호과-21961</t>
  </si>
  <si>
    <t>2004년도 자연보호운동 유공 표창수여자 명단 통보</t>
  </si>
  <si>
    <t>환경보호과-21858</t>
  </si>
  <si>
    <t>제25회 전국 자연보호세미나 참여 통보</t>
  </si>
  <si>
    <t>환경보호과-21860</t>
  </si>
  <si>
    <t>제25회 전국 자연보호 세미나 개최 통보</t>
  </si>
  <si>
    <t>환경보호과-21319</t>
  </si>
  <si>
    <t>환경보호과-20556</t>
  </si>
  <si>
    <t>2004년도 자연보호유공자 표창대상자 추천</t>
  </si>
  <si>
    <t>환경보호과-18426</t>
  </si>
  <si>
    <t>2004년도 자연보호운동 유공자 포상 추천서 제출</t>
  </si>
  <si>
    <t>환경보호과-18372</t>
  </si>
  <si>
    <t>제26회 자연보호헌장 선포기념 자연보호운동 유공단체 추천</t>
  </si>
  <si>
    <t>환경보호과-18273</t>
  </si>
  <si>
    <t>자연보호운동 유공 표창대상자 추천 제출</t>
  </si>
  <si>
    <t>환경보호과-18198</t>
  </si>
  <si>
    <t>자연보호 운동유공자  제출</t>
  </si>
  <si>
    <t>환경보호과-17995</t>
  </si>
  <si>
    <t>제26회 자연보호헌장 선포기념 자연보호운동 유공자 포상계획 통보</t>
  </si>
  <si>
    <t>환경보호과-17849</t>
  </si>
  <si>
    <t>환경보호과-17778</t>
  </si>
  <si>
    <t>붉은귀거북(청거북) 주요대상지 선정 및 포획실적 제출</t>
  </si>
  <si>
    <t>환경보호과-25105</t>
  </si>
  <si>
    <t>2003년도 생태계위해 외래동식물 퇴치사업 도비보조금 반납</t>
  </si>
  <si>
    <t>환경보호과-24229</t>
  </si>
  <si>
    <t>외래동식물 퇴치사업결과 제출</t>
  </si>
  <si>
    <t>환경보호과-23970</t>
  </si>
  <si>
    <t>생태계위해 외래동식물 퇴치실적 제출(10월중)</t>
  </si>
  <si>
    <t>환경보호과-23983</t>
  </si>
  <si>
    <t>생태계위해 외래식물(돼지풀) 퇴치작업 실적 제출</t>
  </si>
  <si>
    <t>환경보호과-23472</t>
  </si>
  <si>
    <t>환경보호과-22617</t>
  </si>
  <si>
    <t>환경보호과-27656</t>
  </si>
  <si>
    <t>취하원 수리 통보</t>
  </si>
  <si>
    <t>환경보호과-27381</t>
  </si>
  <si>
    <t>환경보호과-27200</t>
  </si>
  <si>
    <t>환경보호과-26901</t>
  </si>
  <si>
    <t>환경보호과-26674</t>
  </si>
  <si>
    <t>2004년도 외래식물퇴치 예산재배정</t>
  </si>
  <si>
    <t>환경보호과-20249</t>
  </si>
  <si>
    <t>생태계위해외래동물(붉은귀거북)포획실적 제출</t>
  </si>
  <si>
    <t>환경보호과-19896</t>
  </si>
  <si>
    <t>생태계위해외래동물(붉은귀거북) 포획실적 제출</t>
  </si>
  <si>
    <t>환경보호과-19656</t>
  </si>
  <si>
    <t>큰입배스 포획 등에 관한 협조</t>
  </si>
  <si>
    <t>환경보호과-19216</t>
  </si>
  <si>
    <t>생태계위해 외래식물(단풍잎돼지풀) 퇴치작업 결과보고</t>
  </si>
  <si>
    <t>환경보호과-18741</t>
  </si>
  <si>
    <t>생태계위해외래식물 퇴치사업 추진에 따른 일시사역인부임 지급</t>
  </si>
  <si>
    <t>환경보호과-18772</t>
  </si>
  <si>
    <t>생태계위해외래식물 퇴치사업추진결과 보고</t>
  </si>
  <si>
    <t>환경보호과-18654</t>
  </si>
  <si>
    <t>생태계위해 외래식물(돼지풀) 퇴치사업 결과 보고</t>
  </si>
  <si>
    <t>환경보호과-18360</t>
  </si>
  <si>
    <t>생태계위해 외래식물(돼지풀) 퇴치작업계획 통보</t>
  </si>
  <si>
    <t>환경보호과-17169</t>
  </si>
  <si>
    <t>생태계위해 외래식물(돼지풀) 제거작업계획</t>
  </si>
  <si>
    <t>환경보호과-16941</t>
  </si>
  <si>
    <t>생태계위해 외래동식물 퇴치실적 제출(7월중)</t>
  </si>
  <si>
    <t>환경보호과-16809</t>
  </si>
  <si>
    <t>생태계보전지역 안내리플렛 제작</t>
  </si>
  <si>
    <t>환경보호과-27755</t>
  </si>
  <si>
    <t>명지산·청계산 생태계보전사업 년도별 사업비집행내역 제출</t>
  </si>
  <si>
    <t>환경보호과-27625</t>
  </si>
  <si>
    <t>2005년도 자연환경보조이용시설 설치 국고보조 예산안 통보</t>
  </si>
  <si>
    <t>환경보호과-26845</t>
  </si>
  <si>
    <t>자연환경보전·이용시설 추진실적 보고(3/4분기)</t>
  </si>
  <si>
    <t>환경보호과-22625</t>
  </si>
  <si>
    <t>생태계보전지역 등 지적고시 추진 통보</t>
  </si>
  <si>
    <t>환경보호과-21587</t>
  </si>
  <si>
    <t>생태계보전지역 관리실태 점검표 제출</t>
  </si>
  <si>
    <t>환경보호과-19198</t>
  </si>
  <si>
    <t>생태계보전지역 관리실태 점검 실시</t>
  </si>
  <si>
    <t>환경보호과-18836</t>
  </si>
  <si>
    <t>명지산.청계산 생태계보전사업 토지매입비 교부결정 및 자금교부</t>
  </si>
  <si>
    <t>환경보호과-18371</t>
  </si>
  <si>
    <t>자연환경보전·이용시설 현황 제출</t>
  </si>
  <si>
    <t>환경보호과-17862</t>
  </si>
  <si>
    <t>자연형하천정화사업 예산('04-'01) 집행철저 및 집행실적 제출</t>
  </si>
  <si>
    <t>환경보호과-27937</t>
  </si>
  <si>
    <t>2005년 자연형하천정화사업 추진 관리카드 작성제출</t>
  </si>
  <si>
    <t>환경보호과-27938</t>
  </si>
  <si>
    <t>'05년도 자연형하천정화사업 예산(국비) 집행계획 제출</t>
  </si>
  <si>
    <t>환경보호과-25109</t>
  </si>
  <si>
    <t>환경보호과-24007</t>
  </si>
  <si>
    <t>환경보호과-24467</t>
  </si>
  <si>
    <t>환경보호과-24464</t>
  </si>
  <si>
    <t>환경보호과-24461</t>
  </si>
  <si>
    <t>환경보호과-24393</t>
  </si>
  <si>
    <t>환경보호과-24209</t>
  </si>
  <si>
    <t>환경보호과-24148</t>
  </si>
  <si>
    <t>환경보호과-24006</t>
  </si>
  <si>
    <t>환경보호과-23957</t>
  </si>
  <si>
    <t>환경보호과-23693</t>
  </si>
  <si>
    <t>환경보호과-23692</t>
  </si>
  <si>
    <t>환경보호과-23690</t>
  </si>
  <si>
    <t>비산먼지발생사업신고서 보완 통보</t>
  </si>
  <si>
    <t>환경보호과-23600</t>
  </si>
  <si>
    <t>환경보호과-23500</t>
  </si>
  <si>
    <t>환경보호과-23499</t>
  </si>
  <si>
    <t>환경보호과-23424</t>
  </si>
  <si>
    <t>환경보호과-23393</t>
  </si>
  <si>
    <t>환경보호과-23239</t>
  </si>
  <si>
    <t>환경보호과-22900</t>
  </si>
  <si>
    <t>환경보호과-22886</t>
  </si>
  <si>
    <t>환경보호과-22779</t>
  </si>
  <si>
    <t>환경보호과-22702</t>
  </si>
  <si>
    <t>비산먼지발생사업신고수리 통보</t>
  </si>
  <si>
    <t>환경보호과-22676</t>
  </si>
  <si>
    <t>비산먼지발생사업변경신고 수리 통보</t>
  </si>
  <si>
    <t>환경보호과-22621</t>
  </si>
  <si>
    <t>환경보호과-22385</t>
  </si>
  <si>
    <t>환경보호과-22176</t>
  </si>
  <si>
    <t>환경보호과-21995</t>
  </si>
  <si>
    <t>환경보호과-21914</t>
  </si>
  <si>
    <t>환경보호과-21881</t>
  </si>
  <si>
    <t>환경보호과-21569</t>
  </si>
  <si>
    <t>환경보호과-21509</t>
  </si>
  <si>
    <t>환경보호과-21369</t>
  </si>
  <si>
    <t>환경보호과-21086</t>
  </si>
  <si>
    <t>환경보호과-21046</t>
  </si>
  <si>
    <t>환경보호과-20827</t>
  </si>
  <si>
    <t>환경보호과-20824</t>
  </si>
  <si>
    <t>환경보호과-20637</t>
  </si>
  <si>
    <t>비산먼지발생변경신고 수리 통보</t>
  </si>
  <si>
    <t>환경보호과-20340</t>
  </si>
  <si>
    <t>비산먼지발생사업 신고 수리 통보</t>
  </si>
  <si>
    <t>환경보호과-19869</t>
  </si>
  <si>
    <t>환경보호과-19778</t>
  </si>
  <si>
    <t>환경보호과-18961</t>
  </si>
  <si>
    <t>환경보호과-17955</t>
  </si>
  <si>
    <t>환경보호과-17933</t>
  </si>
  <si>
    <t>환경보호과-17907</t>
  </si>
  <si>
    <t>환경보호과-17455</t>
  </si>
  <si>
    <t>환경보호과-17400</t>
  </si>
  <si>
    <t>환경보호과-17251</t>
  </si>
  <si>
    <t>환경보호과-17220</t>
  </si>
  <si>
    <t>환경보호과-16788</t>
  </si>
  <si>
    <t>공사감독관 변경 의뢰</t>
  </si>
  <si>
    <t>환경보호과-27320</t>
  </si>
  <si>
    <t>환경보호과-27031</t>
  </si>
  <si>
    <t>환경보호과-26846</t>
  </si>
  <si>
    <t>환경보호과-26712</t>
  </si>
  <si>
    <t>환경보호과-26576</t>
  </si>
  <si>
    <t>환경보호과-25147</t>
  </si>
  <si>
    <t>2004년도 자연생태우수마을 선정사업 신청서 제출</t>
  </si>
  <si>
    <t>환경보호과-24617</t>
  </si>
  <si>
    <t>자연형하천정화사업 모니터링관련 협조 요청</t>
  </si>
  <si>
    <t>환경보호과-23827</t>
  </si>
  <si>
    <t>환경보호과-23832</t>
  </si>
  <si>
    <t>2004년도「생태우수마을 및 우수복원사례」선정계획 통보</t>
  </si>
  <si>
    <t>환경보호과-22826</t>
  </si>
  <si>
    <t>생태도시 국제포럼 참가 안내</t>
  </si>
  <si>
    <t>환경보호과-22825</t>
  </si>
  <si>
    <t>제26회 자연보호헌장 선포기념 자연보호운동 유공자 추천</t>
  </si>
  <si>
    <t>환경보호과-19311</t>
  </si>
  <si>
    <t>자연환경업무관련 도면복사 등</t>
  </si>
  <si>
    <t>환경보호과-18896</t>
  </si>
  <si>
    <t>환경보호과-17692</t>
  </si>
  <si>
    <t>환경보호과-17370</t>
  </si>
  <si>
    <t>자연환경담당 업무분장</t>
  </si>
  <si>
    <t>환경보호과-17255</t>
  </si>
  <si>
    <t>공공 재활용선별장 운영실태 점검결과 통보</t>
  </si>
  <si>
    <t>환경보호과-19449</t>
  </si>
  <si>
    <t>환경보호과-19328</t>
  </si>
  <si>
    <t>폐기물압축시설 비교검토 보고</t>
  </si>
  <si>
    <t>환경보호과-19083</t>
  </si>
  <si>
    <t>사용종료 매립지 정밀조사 용역비 산정 협조 의뢰</t>
  </si>
  <si>
    <t>환경보호과-19075</t>
  </si>
  <si>
    <t>가평군쓰레기위생매립장 진입도로변경및증설공사 정산계약 의뢰</t>
  </si>
  <si>
    <t>환경보호과-19018</t>
  </si>
  <si>
    <t>가평군쓰레기위생매립장진입로변경및증설공사(2차분) 정산</t>
  </si>
  <si>
    <t>환경보호과-18994</t>
  </si>
  <si>
    <t>사용종료매립지 2/4분기 사후관리실태 분석결과 통보</t>
  </si>
  <si>
    <t>환경보호과-18902</t>
  </si>
  <si>
    <t>수도권매립지 제22차 운영위원회 회의결과 통보</t>
  </si>
  <si>
    <t>환경보호과-18831</t>
  </si>
  <si>
    <t>환경보호과-18777</t>
  </si>
  <si>
    <t>국회의원(조성식) 요구자료 제출</t>
  </si>
  <si>
    <t>환경보호과-18800</t>
  </si>
  <si>
    <t>복사기 파워교환 구입</t>
  </si>
  <si>
    <t>환경보호과-18755</t>
  </si>
  <si>
    <t>폐기물 처리시설 설치사업 현황조사표 제출</t>
  </si>
  <si>
    <t>환경보호과-18652</t>
  </si>
  <si>
    <t>가평군 위생매립장 정기검사 결과 보고</t>
  </si>
  <si>
    <t>환경보호과-18622</t>
  </si>
  <si>
    <t>매립장 제초작업 인부임 고용</t>
  </si>
  <si>
    <t>환경보호과-18497</t>
  </si>
  <si>
    <t>사용종료매립지 국회의원 자료 제출</t>
  </si>
  <si>
    <t>환경보호과-18347</t>
  </si>
  <si>
    <t>국회의원 요구자료 제출요청</t>
  </si>
  <si>
    <t>환경보호과-18280</t>
  </si>
  <si>
    <t>환경보호과-17990</t>
  </si>
  <si>
    <t>사용중인 매립시설 2/4분기 운영관리실태 분석결과 통보</t>
  </si>
  <si>
    <t>환경보호과-17989</t>
  </si>
  <si>
    <t>진행중인 용역사업 및 참여기술자 현황 협조요청</t>
  </si>
  <si>
    <t>환경보호과-17893</t>
  </si>
  <si>
    <t>환경보호과-17722</t>
  </si>
  <si>
    <t>매립장 주변환경오염도조사 측정수수료 지급</t>
  </si>
  <si>
    <t>환경보호과-17575</t>
  </si>
  <si>
    <t>폐기물처리시설설치촉진및주변지역지원등에관한법률 시행령 개정통보</t>
  </si>
  <si>
    <t>환경보호과-17063</t>
  </si>
  <si>
    <t>환경보호과-17075</t>
  </si>
  <si>
    <t>국회의원(박찬숙 의원) 요구자료 제출</t>
  </si>
  <si>
    <t>환경보호과-16852</t>
  </si>
  <si>
    <t>폐기물 처리시설 국고보조금 집행현황 제출</t>
  </si>
  <si>
    <t>환경보호과-16677</t>
  </si>
  <si>
    <t>국회 요구자료 제출 협조요청</t>
  </si>
  <si>
    <t>환경보호과-16635</t>
  </si>
  <si>
    <t>환경보호과-20332</t>
  </si>
  <si>
    <t>환경보호과-17654</t>
  </si>
  <si>
    <t>환경보호과-16573</t>
  </si>
  <si>
    <t>환경보호과-16528</t>
  </si>
  <si>
    <t>환경보호과-16510</t>
  </si>
  <si>
    <t>환경보호과-28311</t>
  </si>
  <si>
    <t>환경보호과-27166</t>
  </si>
  <si>
    <t>환경보호과-25823</t>
  </si>
  <si>
    <t>환경보호과-25742</t>
  </si>
  <si>
    <t>환경보호과-20689</t>
  </si>
  <si>
    <t>환경보호과-19319</t>
  </si>
  <si>
    <t>환경보호과-19200</t>
  </si>
  <si>
    <t>환경보호과-18582</t>
  </si>
  <si>
    <t>환경보호과-18293</t>
  </si>
  <si>
    <t>환경보호과-17751</t>
  </si>
  <si>
    <t>환경보호과-28381</t>
  </si>
  <si>
    <t>환경보호과-28124</t>
  </si>
  <si>
    <t>환경보호과-27921</t>
  </si>
  <si>
    <t>환경보호과-27812</t>
  </si>
  <si>
    <t>환경보호과-26535</t>
  </si>
  <si>
    <t>환경보호과-26500</t>
  </si>
  <si>
    <t>환경보호과-26160</t>
  </si>
  <si>
    <t>환경보호과-25994</t>
  </si>
  <si>
    <t>환경보호과-25938</t>
  </si>
  <si>
    <t>환경보호과-25804</t>
  </si>
  <si>
    <t>환경보호과-25728</t>
  </si>
  <si>
    <t>환경보호과-25718</t>
  </si>
  <si>
    <t>환경보호과-25493</t>
  </si>
  <si>
    <t>환경보호과-25492</t>
  </si>
  <si>
    <t>환경보호과-25060</t>
  </si>
  <si>
    <t>환경보호과-24983</t>
  </si>
  <si>
    <t>환경보호과-24973</t>
  </si>
  <si>
    <t>환경보호과-24968</t>
  </si>
  <si>
    <t>환경보호과-24899</t>
  </si>
  <si>
    <t>비산먼지발생사업신고서 보완 촉구</t>
  </si>
  <si>
    <t>환경보호과-24894</t>
  </si>
  <si>
    <t>환경보호과-24780</t>
  </si>
  <si>
    <t>환경보호과-24664</t>
  </si>
  <si>
    <t>환경보호과-24663</t>
  </si>
  <si>
    <t>폐기물처리(매립)시설 운영관련 3/4분기 수질측정 결과제출</t>
  </si>
  <si>
    <t>환경보호과-21008</t>
  </si>
  <si>
    <t>2004년도 생활폐기물처리시설 설치사업 국도비보조금 교부신청</t>
  </si>
  <si>
    <t>환경보호과-20947</t>
  </si>
  <si>
    <t>상색 리 사용종료 매립장 지적사항 정밀조사 용역 추진계획</t>
  </si>
  <si>
    <t>환경보호과-20839</t>
  </si>
  <si>
    <t>2004년 생활폐기물 매립시설 운영현황 관리카드 제출</t>
  </si>
  <si>
    <t>환경보호과-28137</t>
  </si>
  <si>
    <t>환경보호과-28014</t>
  </si>
  <si>
    <t>동절기 시공계획 승인 통보</t>
  </si>
  <si>
    <t>환경보호과-27920</t>
  </si>
  <si>
    <t>2005년도 위생매립장 일용인부 근로계약 체결</t>
  </si>
  <si>
    <t>환경보호과-27915</t>
  </si>
  <si>
    <t>동절기 공사계획 검토보고서 (위생매립장 3단계 조성사업)</t>
  </si>
  <si>
    <t>환경보호과-27851</t>
  </si>
  <si>
    <t>폐기물처리 및 재활용시설 선진국 견학 대상자 제출</t>
  </si>
  <si>
    <t>환경보호과-27781</t>
  </si>
  <si>
    <t>감리원 배치계획서 승인 통보</t>
  </si>
  <si>
    <t>환경보호과-27651</t>
  </si>
  <si>
    <t>환경보호과-27479</t>
  </si>
  <si>
    <t>환경보호과-27464</t>
  </si>
  <si>
    <t>환경보호과-27433</t>
  </si>
  <si>
    <t>환경보호과-27432</t>
  </si>
  <si>
    <t>환경보호과-27304</t>
  </si>
  <si>
    <t>2005년도 각종대장 서식 제작</t>
  </si>
  <si>
    <t>환경보호과-27280</t>
  </si>
  <si>
    <t>폐기물매립장 복원사업 참여 신청자료 제출</t>
  </si>
  <si>
    <t>환경보호과-26874</t>
  </si>
  <si>
    <t>쓰레기매립장공사 시운전에 따른 자료협조요청</t>
  </si>
  <si>
    <t>환경보호과-26852</t>
  </si>
  <si>
    <t>환경보호과-26676</t>
  </si>
  <si>
    <t>폐기물 매립장 복원사업(타당성검토) 참여 요청</t>
  </si>
  <si>
    <t>환경보호과-26593</t>
  </si>
  <si>
    <t>환경보호과-26517</t>
  </si>
  <si>
    <t>위생매립장 3단계 사업능력 평가결과 통보</t>
  </si>
  <si>
    <t>환경보호과-26501</t>
  </si>
  <si>
    <t>환경보호과-26420</t>
  </si>
  <si>
    <t>환경보호과-26424</t>
  </si>
  <si>
    <t>환경보호과-26303</t>
  </si>
  <si>
    <t>환경보호과-26304</t>
  </si>
  <si>
    <t>위생매립장 3단계 조성공사 전면책임감리  사업수행능력 평가 계획</t>
  </si>
  <si>
    <t>환경보호과-26207</t>
  </si>
  <si>
    <t>환경보호과-26031</t>
  </si>
  <si>
    <t>환경보호과-26003</t>
  </si>
  <si>
    <t>(주) 이테크 이의신청 검토보고서</t>
  </si>
  <si>
    <t>환경보호과-25865</t>
  </si>
  <si>
    <t>유명산 매립 쓰레기 반입 통보</t>
  </si>
  <si>
    <t>환경보호과-24864</t>
  </si>
  <si>
    <t>환경보호과-24783</t>
  </si>
  <si>
    <t>환경보호과-24782</t>
  </si>
  <si>
    <t>환경보호과-24733</t>
  </si>
  <si>
    <t>환경보호과-24759</t>
  </si>
  <si>
    <t>환경보호과-24758</t>
  </si>
  <si>
    <t>환경보호과-24559</t>
  </si>
  <si>
    <t>유명산휴양림내 매립쓰레기 반입 건의</t>
  </si>
  <si>
    <t>환경보호과-24069</t>
  </si>
  <si>
    <t>2004년도 행정사무감사자료 제출(생활 소각 및 매립분야)</t>
  </si>
  <si>
    <t>환경보호과-23766</t>
  </si>
  <si>
    <t>생활 소각 및 매립분야 2004년도 행정사무감사자료 제출</t>
  </si>
  <si>
    <t>환경보호과-23712</t>
  </si>
  <si>
    <t>건설기계(굴삭기) 등록 신청</t>
  </si>
  <si>
    <t>환경보호과-23597</t>
  </si>
  <si>
    <t>2004년 11월 상반기 당직근무 편성</t>
  </si>
  <si>
    <t>환경보호과-23427</t>
  </si>
  <si>
    <t>환경보호과-23313</t>
  </si>
  <si>
    <t>폐기물처리시설(매립분야) 담당자 회의 참석자 명단 제출</t>
  </si>
  <si>
    <t>환경보호과-23272</t>
  </si>
  <si>
    <t>폐기물처리시설(매립분야) 시군 실무 담당자 회의개최 통보 및 참석자 명단제출</t>
  </si>
  <si>
    <t>환경보호과-23229</t>
  </si>
  <si>
    <t>방역약품 구입계획  (가평군위생매립장)</t>
  </si>
  <si>
    <t>환경보호과-23198</t>
  </si>
  <si>
    <t>가평군 위생매립장(3단계) 조성사업 전면책임감리용역 계약 의뢰</t>
  </si>
  <si>
    <t>환경보호과-23196</t>
  </si>
  <si>
    <t>가평군 위생매립장(3단계) 조성사업 전면책임감리 용역</t>
  </si>
  <si>
    <t>환경보호과-23147</t>
  </si>
  <si>
    <t>환경보호과-22979</t>
  </si>
  <si>
    <t>환경보호과-22984</t>
  </si>
  <si>
    <t>환경보호과-22782</t>
  </si>
  <si>
    <t>가평군위생매립장(3단계)조성공사  전면책임감리용역 시행계획</t>
  </si>
  <si>
    <t>환경보호과-22729</t>
  </si>
  <si>
    <t>위생매립장내 지장전주 이설공사비 납부</t>
  </si>
  <si>
    <t>환경보호과-20825</t>
  </si>
  <si>
    <t>매립장 복토작업에 따른 장비 임차</t>
  </si>
  <si>
    <t>환경보호과-20500</t>
  </si>
  <si>
    <t>환경보호과-20441</t>
  </si>
  <si>
    <t>생활폐기물적환장 운영실태 협조요청</t>
  </si>
  <si>
    <t>환경보호과-20028</t>
  </si>
  <si>
    <t>국회의원(배일도) 요구자료 제출</t>
  </si>
  <si>
    <t>환경보호과-20272</t>
  </si>
  <si>
    <t>환경보호과-20236</t>
  </si>
  <si>
    <t>환경보호과-20197</t>
  </si>
  <si>
    <t>환경보호과-20140</t>
  </si>
  <si>
    <t>환경보호과-20128</t>
  </si>
  <si>
    <t>매립장 군 부분감사 결과보고</t>
  </si>
  <si>
    <t>환경보호과-20084</t>
  </si>
  <si>
    <t>복토재 반출 협조 의뢰</t>
  </si>
  <si>
    <t>환경보호과-19932</t>
  </si>
  <si>
    <t>전신주 이설 협조 의뢰</t>
  </si>
  <si>
    <t>환경보호과-19633</t>
  </si>
  <si>
    <t>매연과다발산 신고차량 조치 의뢰</t>
  </si>
  <si>
    <t>환경보호과-26335</t>
  </si>
  <si>
    <t>2004년도 상반기 건설관련업체 환경부문 신인도 심사자료 제출</t>
  </si>
  <si>
    <t>환경보호과-16552</t>
  </si>
  <si>
    <t>운행차배출가스 과다발산 신고차량 조치결과 통보</t>
  </si>
  <si>
    <t>환경보호과-25827</t>
  </si>
  <si>
    <t>운행차배출가스 신고차량 처리결과</t>
  </si>
  <si>
    <t>환경보호과-25826</t>
  </si>
  <si>
    <t>환경보호과-25825</t>
  </si>
  <si>
    <t>매연 과다발산 신고차량 처리 이첩</t>
  </si>
  <si>
    <t>환경보호과-25749</t>
  </si>
  <si>
    <t>운행차배출가스 허용기준 초과에 따른 개선명령 및 과태료처분</t>
  </si>
  <si>
    <t>환경보호과-18672</t>
  </si>
  <si>
    <t>환경보호과-27801</t>
  </si>
  <si>
    <t>개발행위허가 신청 취하처리 통보(경인개발)</t>
  </si>
  <si>
    <t>환경보호과-27716</t>
  </si>
  <si>
    <t>행정처분 명령이행 촉구</t>
  </si>
  <si>
    <t>환경보호과-26612</t>
  </si>
  <si>
    <t>행정처분 이행보고 수리</t>
  </si>
  <si>
    <t>환경보호과-26363</t>
  </si>
  <si>
    <t>환경보호과-25177</t>
  </si>
  <si>
    <t>비산먼지발생사업장 지도?점검 실적 보고</t>
  </si>
  <si>
    <t>환경보호과-24885</t>
  </si>
  <si>
    <t>비산먼지발생사업장 지도?점검실적 제출</t>
  </si>
  <si>
    <t>환경보호과-24806</t>
  </si>
  <si>
    <t>환경보호과-24218</t>
  </si>
  <si>
    <t>환경보호과-24215</t>
  </si>
  <si>
    <t>환경보호과-23315</t>
  </si>
  <si>
    <t>환경보호과-22742</t>
  </si>
  <si>
    <t>환경보호과-22622</t>
  </si>
  <si>
    <t>환경보호과-22484</t>
  </si>
  <si>
    <t>환경보호과-22483</t>
  </si>
  <si>
    <t>대기환경보전법 위반에 따른 고발</t>
  </si>
  <si>
    <t>환경보호과-21832</t>
  </si>
  <si>
    <t>환경보호과-21667</t>
  </si>
  <si>
    <t>환경보호과-21642</t>
  </si>
  <si>
    <t>환경보호과-21576</t>
  </si>
  <si>
    <t>설악면 설곡리 민원사항 현지확인 결과 통보</t>
  </si>
  <si>
    <t>환경보호과-21559</t>
  </si>
  <si>
    <t>환경보호과-21552</t>
  </si>
  <si>
    <t>환경보호과-21373</t>
  </si>
  <si>
    <t>환경보호과-21371</t>
  </si>
  <si>
    <t>행정처분 명령 완료</t>
  </si>
  <si>
    <t>환경보호과-21365</t>
  </si>
  <si>
    <t>환경보호과-20979</t>
  </si>
  <si>
    <t>행정처분명령 이행보고 수리</t>
  </si>
  <si>
    <t>환경보호과-20955</t>
  </si>
  <si>
    <t>건설공사현장 세륜?세차시설 관리철저</t>
  </si>
  <si>
    <t>환경보호과-20838</t>
  </si>
  <si>
    <t>환경보호과-20745</t>
  </si>
  <si>
    <t>환경보호과-20683</t>
  </si>
  <si>
    <t>환경보호과-19781</t>
  </si>
  <si>
    <t>환경보호과-19730</t>
  </si>
  <si>
    <t>환경보호과-19481</t>
  </si>
  <si>
    <t>환경보호과-19477</t>
  </si>
  <si>
    <t>환경보호과-19408</t>
  </si>
  <si>
    <t>환경보호과-18780</t>
  </si>
  <si>
    <t>환경보호과-18617</t>
  </si>
  <si>
    <t>환경보호과-18602</t>
  </si>
  <si>
    <t>행정처분대상자 변경</t>
  </si>
  <si>
    <t>환경보호과-18509</t>
  </si>
  <si>
    <t>환경보호과-18307</t>
  </si>
  <si>
    <t>환경보호과-18303</t>
  </si>
  <si>
    <t>환경보호과-18301</t>
  </si>
  <si>
    <t>환경보호과-18300</t>
  </si>
  <si>
    <t>환경보호과-18183</t>
  </si>
  <si>
    <t>2004년 상반기 비산먼지발생사업장 지도점검실적 보고</t>
  </si>
  <si>
    <t>환경보호과-17844</t>
  </si>
  <si>
    <t>2004 상반기 비산먼지발생사업사업장 지도점검실적 보고 촉구</t>
  </si>
  <si>
    <t>환경보호과-17653</t>
  </si>
  <si>
    <t>환경보호과-22505</t>
  </si>
  <si>
    <t>환경보호과-22490</t>
  </si>
  <si>
    <t>가평군 위생매립장(3단계) 조성사업 계약의뢰 (폐기물처리)</t>
  </si>
  <si>
    <t>환경보호과-22486</t>
  </si>
  <si>
    <t>가평군 위생매립장(3단계) 조성사업 계약의뢰</t>
  </si>
  <si>
    <t>환경보호과-22485</t>
  </si>
  <si>
    <t>매립장 복토재 이송 차량 임차</t>
  </si>
  <si>
    <t>환경보호과-22197</t>
  </si>
  <si>
    <t>매립장 계근대 정기검사 신청</t>
  </si>
  <si>
    <t>환경보호과-22169</t>
  </si>
  <si>
    <t>환경보호과-21539</t>
  </si>
  <si>
    <t>환경보호과-21225</t>
  </si>
  <si>
    <t>환경보호과-21232</t>
  </si>
  <si>
    <t>사용종료 매립장 분기보고 제출(3/4분기)</t>
  </si>
  <si>
    <t>환경보호과-21217</t>
  </si>
  <si>
    <t>매립장 미화용 조화구입</t>
  </si>
  <si>
    <t>환경보호과-21013</t>
  </si>
  <si>
    <t>확인검사대행자 변경등록신청에 따른 결격사유 조회</t>
  </si>
  <si>
    <t>환경보호과-25247</t>
  </si>
  <si>
    <t>운행차 정밀검사지정사업자 지정 보고(통보)</t>
  </si>
  <si>
    <t>환경보호과-25047</t>
  </si>
  <si>
    <t>운행차정밀검사 지정사업자 지정신청에 따른 결격사항 조회</t>
  </si>
  <si>
    <t>환경보호과-25046</t>
  </si>
  <si>
    <t>운행차 정밀검사지정사업자 지정신청에 따른 결격사항 조회</t>
  </si>
  <si>
    <t>환경보호과-24629</t>
  </si>
  <si>
    <t>환경보호과-24493</t>
  </si>
  <si>
    <t>운행차 정밀검사 지정신청에 따른 결격사항 조회</t>
  </si>
  <si>
    <t>환경보호과-24492</t>
  </si>
  <si>
    <t>확인검사대행자변경등록에 따른 결격사유 조회</t>
  </si>
  <si>
    <t>환경보호과-24385</t>
  </si>
  <si>
    <t>확인검사대행자 변경등록 사항 알림</t>
  </si>
  <si>
    <t>환경보호과-24270</t>
  </si>
  <si>
    <t>확인검사대행자 및 운행차 검사대행자 변경등록 사항 알림</t>
  </si>
  <si>
    <t>환경보호과-24149</t>
  </si>
  <si>
    <t>운행차 정밀검사 지정사업자 지정신청에 따른 결격사항조회</t>
  </si>
  <si>
    <t>환경보호과-24021</t>
  </si>
  <si>
    <t>확인차검사대행자 및 운행차검사대행자 변경등록 신청에 따른 결격사항 조회</t>
  </si>
  <si>
    <t>환경보호과-23422</t>
  </si>
  <si>
    <t>환경보호과-23334</t>
  </si>
  <si>
    <t>환경보호과-23306</t>
  </si>
  <si>
    <t>확인검사대행자 변경등록(취소)처리사항 알림</t>
  </si>
  <si>
    <t>환경보호과-23000</t>
  </si>
  <si>
    <t>환경보호과-22766</t>
  </si>
  <si>
    <t>운행차확인검사대행자 등록 수리 알림</t>
  </si>
  <si>
    <t>환경보호과-22497</t>
  </si>
  <si>
    <t>환경보호과-22397</t>
  </si>
  <si>
    <t>환경보호과-22396</t>
  </si>
  <si>
    <t>운행차 정밀검사 지정사업자 결격사항 조회</t>
  </si>
  <si>
    <t>환경보호과-22300</t>
  </si>
  <si>
    <t>운행차 정밀검사 지정사업자 지정보고(통보)</t>
  </si>
  <si>
    <t>환경보호과-22043</t>
  </si>
  <si>
    <t>환경보호과-21958</t>
  </si>
  <si>
    <t>환경보호과-21957</t>
  </si>
  <si>
    <t>운행차 정밀검사지정사업자 지정 통보</t>
  </si>
  <si>
    <t>환경보호과-21408</t>
  </si>
  <si>
    <t>환경보호과-21407</t>
  </si>
  <si>
    <t>환경보호과-21268</t>
  </si>
  <si>
    <t>환경보호과-20910</t>
  </si>
  <si>
    <t>환경보호과-20757</t>
  </si>
  <si>
    <t>환경보호과-20722</t>
  </si>
  <si>
    <t>환경보호과-20660</t>
  </si>
  <si>
    <t>환경보호과-20657</t>
  </si>
  <si>
    <t>환경보호과-20661</t>
  </si>
  <si>
    <t>환경보호과-20208</t>
  </si>
  <si>
    <t>환경보호과-19750</t>
  </si>
  <si>
    <t>환경보호과-19648</t>
  </si>
  <si>
    <t>환경보호과-19647</t>
  </si>
  <si>
    <t>확인검사대행자등록신청에 따른 결격사유등 조회</t>
  </si>
  <si>
    <t>환경보호과-19409</t>
  </si>
  <si>
    <t>환경보호과-19406</t>
  </si>
  <si>
    <t>환경보호과-18045</t>
  </si>
  <si>
    <t>환경보호과-18044</t>
  </si>
  <si>
    <t>환경보호과-18042</t>
  </si>
  <si>
    <t>환경보호과-17912</t>
  </si>
  <si>
    <t>환경보호과-17825</t>
  </si>
  <si>
    <t>확인검사대행자 등록 알림</t>
  </si>
  <si>
    <t>환경보호과-17602</t>
  </si>
  <si>
    <t>확인검사대행자 등록 사항 알림</t>
  </si>
  <si>
    <t>환경보호과-17491</t>
  </si>
  <si>
    <t>환경보호과-17368</t>
  </si>
  <si>
    <t>환경보호과-17292</t>
  </si>
  <si>
    <t>환경보호과-17099</t>
  </si>
  <si>
    <t>확인검사대행자등록 통보</t>
  </si>
  <si>
    <t>환경보호과-16998</t>
  </si>
  <si>
    <t>환경보호과-17000</t>
  </si>
  <si>
    <t>환경보호과-16562</t>
  </si>
  <si>
    <t>환경보호과-16526</t>
  </si>
  <si>
    <t>환경보호과-16527</t>
  </si>
  <si>
    <t>운행차배출가스 검사안내 통보</t>
  </si>
  <si>
    <t>환경보호과-27919</t>
  </si>
  <si>
    <t>환경보호과-27917</t>
  </si>
  <si>
    <t>환경보호과-27916</t>
  </si>
  <si>
    <t>매연과다발산신고차량 이첩</t>
  </si>
  <si>
    <t>환경보호과-27805</t>
  </si>
  <si>
    <t>환경보호과-27800</t>
  </si>
  <si>
    <t>환경보호과-27799</t>
  </si>
  <si>
    <t>환경보호과-27798</t>
  </si>
  <si>
    <t>동절기 자동차배출가스 집중단속 철저</t>
  </si>
  <si>
    <t>환경보호과-27598</t>
  </si>
  <si>
    <t>환경보호과-27416</t>
  </si>
  <si>
    <t>환경보호과-26360</t>
  </si>
  <si>
    <t>환경보호과-26358</t>
  </si>
  <si>
    <t>환경보호과-26356</t>
  </si>
  <si>
    <t>확인검사대행자등록신청에 따른 결격사유 조회</t>
  </si>
  <si>
    <t>환경보호과-18205</t>
  </si>
  <si>
    <t>환경보호과-20262</t>
  </si>
  <si>
    <t>환경보호과-19706</t>
  </si>
  <si>
    <t>환경보호과-19728</t>
  </si>
  <si>
    <t>환경보호과-19727</t>
  </si>
  <si>
    <t>환경보호과-19726</t>
  </si>
  <si>
    <t>환경보호과-19462</t>
  </si>
  <si>
    <t>환경보호과-19336</t>
  </si>
  <si>
    <t>환경보호과-19002</t>
  </si>
  <si>
    <t>환경보호과-18876</t>
  </si>
  <si>
    <t>환경보호과-18691</t>
  </si>
  <si>
    <t>환경보호과-18690</t>
  </si>
  <si>
    <t>환경보호과-18550</t>
  </si>
  <si>
    <t>환경보호과-18348</t>
  </si>
  <si>
    <t>환경보호과-18346</t>
  </si>
  <si>
    <t>환경보호과-18345</t>
  </si>
  <si>
    <t>환경보호과-18344</t>
  </si>
  <si>
    <t>환경보호과-18340</t>
  </si>
  <si>
    <t>환경보호과-18339</t>
  </si>
  <si>
    <t>환경보호과-18296</t>
  </si>
  <si>
    <t>매연과다발산 신고차량 처리 이첩</t>
  </si>
  <si>
    <t>환경보호과-18095</t>
  </si>
  <si>
    <t>배출가스 과다발산 신고차량 이첩 통보</t>
  </si>
  <si>
    <t>환경보호과-17946</t>
  </si>
  <si>
    <t>자동차 배출가스(매연) 과다발산 신고 차량 이첩</t>
  </si>
  <si>
    <t>환경보호과-17935</t>
  </si>
  <si>
    <t>환경보호과-17646</t>
  </si>
  <si>
    <t>환경보호과-17643</t>
  </si>
  <si>
    <t>환경보호과-17640</t>
  </si>
  <si>
    <t>환경보호과-17639</t>
  </si>
  <si>
    <t>환경보호과-17638</t>
  </si>
  <si>
    <t>배출가스 과다발산 신고차량 조치통보</t>
  </si>
  <si>
    <t>환경보호과-17492</t>
  </si>
  <si>
    <t>환경보호과-17352</t>
  </si>
  <si>
    <t>환경보호과-17399</t>
  </si>
  <si>
    <t>환경보호과-17398</t>
  </si>
  <si>
    <t>환경보호과-17397</t>
  </si>
  <si>
    <t>운행차배출가스 신고차량 처리결과 보고</t>
  </si>
  <si>
    <t>환경보호과-17160</t>
  </si>
  <si>
    <t>환경보호과-17159</t>
  </si>
  <si>
    <t>환경보호과-17117</t>
  </si>
  <si>
    <t>환경보호과-17114</t>
  </si>
  <si>
    <t>환경보호과-17106</t>
  </si>
  <si>
    <t>환경보호과-17105</t>
  </si>
  <si>
    <t>환경보호과-17104</t>
  </si>
  <si>
    <t>환경보호과-17098</t>
  </si>
  <si>
    <t>환경보호과-17102</t>
  </si>
  <si>
    <t>환경보호과-17101</t>
  </si>
  <si>
    <t>환경보호과-16999</t>
  </si>
  <si>
    <t>자동차 배출가스 과다발산 신고차량 조치의뢰</t>
  </si>
  <si>
    <t>환경보호과-17002</t>
  </si>
  <si>
    <t>자동차 배출가스 과다발산 신고차량 이첩</t>
  </si>
  <si>
    <t>환경보호과-17001</t>
  </si>
  <si>
    <t>환경보호과-16551</t>
  </si>
  <si>
    <t>환경보호과-28374</t>
  </si>
  <si>
    <t>확인(운행차)검사 대행자 등록신청에 따른 결격사항 조회</t>
  </si>
  <si>
    <t>환경보호과-28328</t>
  </si>
  <si>
    <t>환경보호과-28314</t>
  </si>
  <si>
    <t>확인검사(대기)대행자 등록사항 통보</t>
  </si>
  <si>
    <t>환경보호과-28313</t>
  </si>
  <si>
    <t>환경보호과-26833</t>
  </si>
  <si>
    <t>환경보호과-26678</t>
  </si>
  <si>
    <t>운행차확인검사대행자 등록에 따른 결격사유 조회</t>
  </si>
  <si>
    <t>환경보호과-26679</t>
  </si>
  <si>
    <t>운행차 검사대행자 변경등록 사항 통보(보고)</t>
  </si>
  <si>
    <t>환경보호과-26491</t>
  </si>
  <si>
    <t>환경보호과-26343</t>
  </si>
  <si>
    <t>환경보호과-26314</t>
  </si>
  <si>
    <t>확인검사대행자 및 운행차검사대행자 등록신청에 따른 결격사항 조회</t>
  </si>
  <si>
    <t>환경보호과-25922</t>
  </si>
  <si>
    <t>운행차 배출가스 정밀검사 지정사업자 신청에 따른 결격사항 조회</t>
  </si>
  <si>
    <t>환경보호과-25921</t>
  </si>
  <si>
    <t>환경보호과-25745</t>
  </si>
  <si>
    <t>확인(운행차)검사대행자 변경등록 신청에 따른 결격사항 조회</t>
  </si>
  <si>
    <t>환경보호과-25748</t>
  </si>
  <si>
    <t>확인검사대행자 변경등록사항 통보</t>
  </si>
  <si>
    <t>환경보호과-25747</t>
  </si>
  <si>
    <t>환경보호과-25396</t>
  </si>
  <si>
    <t>환경보호과-25248</t>
  </si>
  <si>
    <t>환경보호과-28312</t>
  </si>
  <si>
    <t>운행차검사(소음)대행자 등록사항 통보</t>
  </si>
  <si>
    <t>환경보호과-28259</t>
  </si>
  <si>
    <t>환경보호과-28162</t>
  </si>
  <si>
    <t>환경보호과-28084</t>
  </si>
  <si>
    <t>환경보호과-28025</t>
  </si>
  <si>
    <t>환경보호과-27899</t>
  </si>
  <si>
    <t>확인검사대행자 등록사항 통보</t>
  </si>
  <si>
    <t>환경보호과-27804</t>
  </si>
  <si>
    <t>환경보호과-27597</t>
  </si>
  <si>
    <t>운행차 검사대행자 등록신청에 따른 결격사항 조회</t>
  </si>
  <si>
    <t>환경보호과-27305</t>
  </si>
  <si>
    <t>환경보호과-27167</t>
  </si>
  <si>
    <t>운행차배출가스 정밀검사지정사업자 지정보고(통보)</t>
  </si>
  <si>
    <t>환경보호과-27180</t>
  </si>
  <si>
    <t>확인검사대행자등록 신청에 따른 결격사항 조회</t>
  </si>
  <si>
    <t>환경보호과-26986</t>
  </si>
  <si>
    <t>정밀검사 지정사업자지정신청에 따른 결격사유 조회</t>
  </si>
  <si>
    <t>환경보호과-26918</t>
  </si>
  <si>
    <t>확인검사 대행자 변경등록 신청에 따른 결격사유 조회</t>
  </si>
  <si>
    <t>환경보호과-26925</t>
  </si>
  <si>
    <t>환경보호과-24570</t>
  </si>
  <si>
    <t>환경보호과-24568</t>
  </si>
  <si>
    <t>환경보호과-24567</t>
  </si>
  <si>
    <t>환경보호과-24352</t>
  </si>
  <si>
    <t>환경보호과-23855</t>
  </si>
  <si>
    <t>환경보호과-23854</t>
  </si>
  <si>
    <t>환경보호과-23853</t>
  </si>
  <si>
    <t>환경보호과-23581</t>
  </si>
  <si>
    <t>환경보호과-22299</t>
  </si>
  <si>
    <t>환경보호과-22044</t>
  </si>
  <si>
    <t>환경보호과-21876</t>
  </si>
  <si>
    <t>매연과다 발산신고차량 이첩된사항 조치결과 알림</t>
  </si>
  <si>
    <t>환경보호과-21583</t>
  </si>
  <si>
    <t>환경보호과-21062</t>
  </si>
  <si>
    <t>환경보호과-20739</t>
  </si>
  <si>
    <t>환경보호과-20738</t>
  </si>
  <si>
    <t>환경보호과-20737</t>
  </si>
  <si>
    <t>환경보호과-20658</t>
  </si>
  <si>
    <t>환경보호과-20268</t>
  </si>
  <si>
    <t>환경보호과-20267</t>
  </si>
  <si>
    <t>환경보호과-20266</t>
  </si>
  <si>
    <t>환경보호과-20265</t>
  </si>
  <si>
    <t>환경보호과-20264</t>
  </si>
  <si>
    <t>환경보호과-20263</t>
  </si>
  <si>
    <t>도의회 행정사무감사자료 제출</t>
  </si>
  <si>
    <t>환경보호과-24043</t>
  </si>
  <si>
    <t>도의회 행정사무감사자료 제출(자동차 공회전 관련)</t>
  </si>
  <si>
    <t>환경보호과-23890</t>
  </si>
  <si>
    <t>자동차공회전 단속 결과 보고</t>
  </si>
  <si>
    <t>환경보호과-20983</t>
  </si>
  <si>
    <t>자동차 공회전 단속결과 제출 촉구</t>
  </si>
  <si>
    <t>환경보호과-20721</t>
  </si>
  <si>
    <t>자동차공회전단속실적 제출</t>
  </si>
  <si>
    <t>환경보호과-18955</t>
  </si>
  <si>
    <t>환경보호과-18781</t>
  </si>
  <si>
    <t>자동차 공회전 단속 결과 보고</t>
  </si>
  <si>
    <t>환경보호과-18508</t>
  </si>
  <si>
    <t>환경보호과-18299</t>
  </si>
  <si>
    <t>자동차 공회전 설문지 및 단속실적 제출</t>
  </si>
  <si>
    <t>환경보호과-18166</t>
  </si>
  <si>
    <t>자동차 공회전 제한지역 표지판 설치 변경</t>
  </si>
  <si>
    <t>환경보호과-17187</t>
  </si>
  <si>
    <t>경기도 대기환경 및 자동차 공회전에 대한 도민의식 조사계획 알림</t>
  </si>
  <si>
    <t>환경보호과-17052</t>
  </si>
  <si>
    <t>환경보호과-16507</t>
  </si>
  <si>
    <t>환경보호과-16506</t>
  </si>
  <si>
    <t>환경보호과-16505</t>
  </si>
  <si>
    <t>운행차검사대행자 등록현항 제출</t>
  </si>
  <si>
    <t>환경보호과-19337</t>
  </si>
  <si>
    <t>환경보호과-19153</t>
  </si>
  <si>
    <t>환경보호과-19064</t>
  </si>
  <si>
    <t>운행차 정밀검사 지정사업자 지정신청에 따른 결격사항 조회</t>
  </si>
  <si>
    <t>환경보호과-18887</t>
  </si>
  <si>
    <t>환경보호과-18874</t>
  </si>
  <si>
    <t>환경보호과-18787</t>
  </si>
  <si>
    <t>환경보호과-18786</t>
  </si>
  <si>
    <t>확인검사대행자 등록사항 알림</t>
  </si>
  <si>
    <t>환경보호과-18785</t>
  </si>
  <si>
    <t>환경보호과-18687</t>
  </si>
  <si>
    <t>환경보호과-18409</t>
  </si>
  <si>
    <t>운행차 확인검사대행자 등록사항 통보</t>
  </si>
  <si>
    <t>환경보호과-18411</t>
  </si>
  <si>
    <t>환경보호과-18326</t>
  </si>
  <si>
    <t>환경보호과-18297</t>
  </si>
  <si>
    <t>수질환경보전법 위반업소 공개 삭제</t>
  </si>
  <si>
    <t>환경보호과-28086</t>
  </si>
  <si>
    <t>환경보호과-24072</t>
  </si>
  <si>
    <t>환경보호과-18107</t>
  </si>
  <si>
    <t>환경보호과-17968</t>
  </si>
  <si>
    <t>환경보호과-17822</t>
  </si>
  <si>
    <t>환경관리인 교육 불참에 따른 과태료 부과</t>
  </si>
  <si>
    <t>환경보호과-16759</t>
  </si>
  <si>
    <t>환경오염행위 신고포상금 지급 의뢰 요청</t>
  </si>
  <si>
    <t>환경보호과-27311</t>
  </si>
  <si>
    <t>민간환경감시제도 운영실태 조사결과 통보</t>
  </si>
  <si>
    <t>환경보호과-27157</t>
  </si>
  <si>
    <t>환경오염신고 민원 운영 철저</t>
  </si>
  <si>
    <t>환경보호과-27118</t>
  </si>
  <si>
    <t>2004년 3/4분기 환경신문고 운영실적 보고</t>
  </si>
  <si>
    <t>환경보호과-24339</t>
  </si>
  <si>
    <t>환경보호과-23003</t>
  </si>
  <si>
    <t>환경오염 신고보상제도 개선에 대한 의견 제출</t>
  </si>
  <si>
    <t>환경보호과-22601</t>
  </si>
  <si>
    <t>환경오염 신고보상제도 개선에 대한 의견조회</t>
  </si>
  <si>
    <t>환경보호과-22422</t>
  </si>
  <si>
    <t>2004년 상반기 환경신문고 운영평가 통보</t>
  </si>
  <si>
    <t>환경보호과-21753</t>
  </si>
  <si>
    <t>환경보호과-21754</t>
  </si>
  <si>
    <t>「환경오염 등 신고포상제도」 활성화를 위한 협조요청</t>
  </si>
  <si>
    <t>환경보호과-20874</t>
  </si>
  <si>
    <t>환경오염행위 신고포상금제 활성화를 위한 홍보물 제작?배부</t>
  </si>
  <si>
    <t>환경보호과-20819</t>
  </si>
  <si>
    <t>환경관련법규 위반업소 인터넷공개 현황자료 제출</t>
  </si>
  <si>
    <t>환경보호과-19567</t>
  </si>
  <si>
    <t>환경신문고 신고보상제도 운영철저</t>
  </si>
  <si>
    <t>환경보호과-19015</t>
  </si>
  <si>
    <t>국회의원(조정식 의원)  요구자료 제출</t>
  </si>
  <si>
    <t>환경보호과-17395</t>
  </si>
  <si>
    <t>환경보호과-17208</t>
  </si>
  <si>
    <t>『128환경신문고』 민원이첩에 대한 결과 보고</t>
  </si>
  <si>
    <t>환경보호과-17060</t>
  </si>
  <si>
    <t>“128 환경신문고” 전화민원 이첩</t>
  </si>
  <si>
    <t>환경보호과-16737</t>
  </si>
  <si>
    <t>환경보호과-16758</t>
  </si>
  <si>
    <t>『128 환경신문고』 민원에 대한 회신</t>
  </si>
  <si>
    <t>환경보호과-16757</t>
  </si>
  <si>
    <t>2004년 7월 배출시설 월보 제출</t>
  </si>
  <si>
    <t>환경보호과-16965</t>
  </si>
  <si>
    <t>생활소음진동측정 결과 회시</t>
  </si>
  <si>
    <t>환경보호과-25668</t>
  </si>
  <si>
    <t>배출부과금 분납신청 수리 통보</t>
  </si>
  <si>
    <t>환경보호과-26978</t>
  </si>
  <si>
    <t>장기 또는 고액 체납 배출부과금 관리 철저</t>
  </si>
  <si>
    <t>환경보호과-26635</t>
  </si>
  <si>
    <t>수질초과배출부과금 부과</t>
  </si>
  <si>
    <t>환경보호과-26025</t>
  </si>
  <si>
    <t>환경보호과-25356</t>
  </si>
  <si>
    <t>국회의원 요구자료(배출부과금)</t>
  </si>
  <si>
    <t>환경보호과-24572</t>
  </si>
  <si>
    <t>배출부과금사무처리규정 개정(안) 검토의견 제출</t>
  </si>
  <si>
    <t>환경보호과-22602</t>
  </si>
  <si>
    <t>배출업소 지도점검 현황 및 배출부과금 부과현황 자료제출</t>
  </si>
  <si>
    <t>환경보호과-22354</t>
  </si>
  <si>
    <t>배출업소 지도점검 현황 및 배출부과금 부과현황 자료 제출</t>
  </si>
  <si>
    <t>환경보호과-22367</t>
  </si>
  <si>
    <t>배출부과금 징수철저</t>
  </si>
  <si>
    <t>환경보호과-22241</t>
  </si>
  <si>
    <t>『배출부과금사무처리규정』 개정(안) 검토의견 제출</t>
  </si>
  <si>
    <t>환경보호과-21793</t>
  </si>
  <si>
    <t>환경보호과-21792</t>
  </si>
  <si>
    <t>2004년 상반기 기본배출부과금 부과</t>
  </si>
  <si>
    <t>환경보호과-21833</t>
  </si>
  <si>
    <t>2004년 상반기 배출부과금관련 자료제출</t>
  </si>
  <si>
    <t>환경보호과-16650</t>
  </si>
  <si>
    <t>환경보호과-23044</t>
  </si>
  <si>
    <t>환경보호과-22885</t>
  </si>
  <si>
    <t>환경보호과-22010</t>
  </si>
  <si>
    <t>환경보호과-21512</t>
  </si>
  <si>
    <t>환경개선부담금(자동차) 부과취소</t>
  </si>
  <si>
    <t>환경보호과-27426</t>
  </si>
  <si>
    <t>환경개선부담금(시설물) 조정부과</t>
  </si>
  <si>
    <t>환경보호과-25178</t>
  </si>
  <si>
    <t>환경보호과-24961</t>
  </si>
  <si>
    <t>환경보호과-20963</t>
  </si>
  <si>
    <t>환경보호과-20620</t>
  </si>
  <si>
    <t>환경보호과-20615</t>
  </si>
  <si>
    <t>환경개선부담금 부과취소</t>
  </si>
  <si>
    <t>환경보호과-20142</t>
  </si>
  <si>
    <t>환경보호과-20136</t>
  </si>
  <si>
    <t>환경보호과-19620</t>
  </si>
  <si>
    <t>2004년도 명예환경감시원(통신원) 교육참석자 명단제출</t>
  </si>
  <si>
    <t>환경보호과-26139</t>
  </si>
  <si>
    <t>경기도명예환경감시원 교육 참석대상자 명단 제출</t>
  </si>
  <si>
    <t>환경보호과-26138</t>
  </si>
  <si>
    <t>2004년도 명예환경감시원(통신원) 교육계획 통보</t>
  </si>
  <si>
    <t>환경보호과-25664</t>
  </si>
  <si>
    <t>경기도 명예환경감시원 활동실적 제출</t>
  </si>
  <si>
    <t>환경보호과-24964</t>
  </si>
  <si>
    <t>경기도명예환경감시원 활동실적 제출</t>
  </si>
  <si>
    <t>환경보호과-24612</t>
  </si>
  <si>
    <t>명예환경통신원위촉통보</t>
  </si>
  <si>
    <t>환경보호과-18757</t>
  </si>
  <si>
    <t>명예환경통신원증 발급</t>
  </si>
  <si>
    <t>환경보호과-18587</t>
  </si>
  <si>
    <t>명예환경통신원 신청서 제출</t>
  </si>
  <si>
    <t>환경보호과-18157</t>
  </si>
  <si>
    <t>환경NGO 지원실적 제출</t>
  </si>
  <si>
    <t>환경보호과-24061</t>
  </si>
  <si>
    <t>환경보호과-24000</t>
  </si>
  <si>
    <t>환경보전 유공 민간인 현지확인조사서 제출 협조</t>
  </si>
  <si>
    <t>환경보호과-22913</t>
  </si>
  <si>
    <t>민,관합동 지천별 수질오염도 검사결과 보고</t>
  </si>
  <si>
    <t>환경보호과-28229</t>
  </si>
  <si>
    <t>주요하천 오염도 조사결과 보고(통보)</t>
  </si>
  <si>
    <t>환경보호과-28230</t>
  </si>
  <si>
    <t>2004년 11월 수질오염도(하천, 호소) 실태분석 결과 알림</t>
  </si>
  <si>
    <t>환경보호과-28167</t>
  </si>
  <si>
    <t>수질총량관리 관련자료 및 홍보물 배부</t>
  </si>
  <si>
    <t>환경보호과-27941</t>
  </si>
  <si>
    <t>2004년 11월 수질측정망 운영결과 통보</t>
  </si>
  <si>
    <t>환경보호과-27360</t>
  </si>
  <si>
    <t>환경보호과-25978</t>
  </si>
  <si>
    <t>환경보호과-25981</t>
  </si>
  <si>
    <t>2004년 10월 수질오염도(하천, 호소) 실태분석 결과 알림</t>
  </si>
  <si>
    <t>환경보호과-25482</t>
  </si>
  <si>
    <t>2005년 수질정보수집체계전산망구축사업 예산편성 관련 통보</t>
  </si>
  <si>
    <t>환경보호과-24766</t>
  </si>
  <si>
    <t>2004년 10월 수질측정망 운영결과 통보</t>
  </si>
  <si>
    <t>환경보호과-24684</t>
  </si>
  <si>
    <t>2004년 9월 수질오염도(하천, 호소) 실태분석 결과 알림</t>
  </si>
  <si>
    <t>환경보호과-23872</t>
  </si>
  <si>
    <t>환경보호과-23779</t>
  </si>
  <si>
    <t>환경보호과-23768</t>
  </si>
  <si>
    <t>환경보호과-23795</t>
  </si>
  <si>
    <t>환경보호과-21345</t>
  </si>
  <si>
    <t>환경보호과-20988</t>
  </si>
  <si>
    <t>2004년 8월 수질오염도(하천, 호소) 실태분석 결과 알림</t>
  </si>
  <si>
    <t>환경보호과-20992</t>
  </si>
  <si>
    <t>환경보호과-18930</t>
  </si>
  <si>
    <t>환경보호과-18919</t>
  </si>
  <si>
    <t>2004년 7월 수질오염도(하천, 호소) 실태분석 결과 알림</t>
  </si>
  <si>
    <t>환경보호과-18918</t>
  </si>
  <si>
    <t>환경보호과-16530</t>
  </si>
  <si>
    <t>환경보호과-16531</t>
  </si>
  <si>
    <t>민원서류반려통보</t>
  </si>
  <si>
    <t>환경보호과-23423</t>
  </si>
  <si>
    <t>대기배출시설변경신고 수리 통보</t>
  </si>
  <si>
    <t>환경보호과-17553</t>
  </si>
  <si>
    <t>「수산물양식시설배출수수질기준설정」고시 알림</t>
  </si>
  <si>
    <t>환경보호과-25317</t>
  </si>
  <si>
    <t>골프장 현황 제출</t>
  </si>
  <si>
    <t>환경보호과-23426</t>
  </si>
  <si>
    <t>환경보호과-20677</t>
  </si>
  <si>
    <t>골프장 관리현황 제출</t>
  </si>
  <si>
    <t>환경보호과-16534</t>
  </si>
  <si>
    <t>환경보호과-23428</t>
  </si>
  <si>
    <t>수질환경보전법 위반업소 공개</t>
  </si>
  <si>
    <t>환경보호과-26024</t>
  </si>
  <si>
    <t>환경보호과-25355</t>
  </si>
  <si>
    <t>환경관련법규 위반업소 인터넷공개 현황 자료 제출</t>
  </si>
  <si>
    <t>환경보호과-19299</t>
  </si>
  <si>
    <t>환경보호과-26319</t>
  </si>
  <si>
    <t>환경보호과-25933</t>
  </si>
  <si>
    <t>환경관리인 법정교육 자료 제출</t>
  </si>
  <si>
    <t>환경보호과-25858</t>
  </si>
  <si>
    <t>환경관리인 법정교육 관련 자료 제출</t>
  </si>
  <si>
    <t>환경보호과-25441</t>
  </si>
  <si>
    <t>2005년 환경기술인 등의 법정교육 대상자 파악 제출</t>
  </si>
  <si>
    <t>환경보호과-20391</t>
  </si>
  <si>
    <t>환경보호과-19145</t>
  </si>
  <si>
    <t>2004년도 2기분 환경개선부담금 시설물 조사표 제출</t>
  </si>
  <si>
    <t>환경보호과-17661</t>
  </si>
  <si>
    <t>환경개선부담금 부과대상 시설물 조사 결과보고</t>
  </si>
  <si>
    <t>환경보호과-17185</t>
  </si>
  <si>
    <t>2004. 2기분 환경개선부담금 시설물조사표 제출</t>
  </si>
  <si>
    <t>환경보호과-16801</t>
  </si>
  <si>
    <t>환경보호과-28346</t>
  </si>
  <si>
    <t>환경보호과-28306</t>
  </si>
  <si>
    <t>환경보호과-28300</t>
  </si>
  <si>
    <t>환경보호과-28101</t>
  </si>
  <si>
    <t>환경보호과-27858</t>
  </si>
  <si>
    <t>환경보호과-27123</t>
  </si>
  <si>
    <t>압류해제 통지</t>
  </si>
  <si>
    <t>환경보호과-25152</t>
  </si>
  <si>
    <t>환경보호과-25035</t>
  </si>
  <si>
    <t>환경보호과-24901</t>
  </si>
  <si>
    <t>환경보호과-24436</t>
  </si>
  <si>
    <t>환경개선부담금 체납에 따른 재산압류통지서 발송</t>
  </si>
  <si>
    <t>환경보호과-24135</t>
  </si>
  <si>
    <t>압류통지서 발송</t>
  </si>
  <si>
    <t>환경보호과-24104</t>
  </si>
  <si>
    <t>환경보호과-23716</t>
  </si>
  <si>
    <t>환경개선부담금 체납처분을 위한 재산압류등기(등록) 의뢰</t>
  </si>
  <si>
    <t>환경보호과-22946</t>
  </si>
  <si>
    <t>환경보호과-22945</t>
  </si>
  <si>
    <t>자동차 압류 의뢰 협조 요청</t>
  </si>
  <si>
    <t>환경보호과-18282</t>
  </si>
  <si>
    <t>압류예고통지서</t>
  </si>
  <si>
    <t>환경보호과-17278</t>
  </si>
  <si>
    <t>환경보호과-16606</t>
  </si>
  <si>
    <t>환경개선부담금 과오납금 환급 통지</t>
  </si>
  <si>
    <t>환경보호과-28099</t>
  </si>
  <si>
    <t>환경보호과-28098</t>
  </si>
  <si>
    <t>환경보호과-28097</t>
  </si>
  <si>
    <t>환경보호과-28096</t>
  </si>
  <si>
    <t>환경개선부담금 과오납금 환급결정</t>
  </si>
  <si>
    <t>환경보호과-28070</t>
  </si>
  <si>
    <t>환경보호과-27849</t>
  </si>
  <si>
    <t>환경개선부담금 과오납금 환급안내</t>
  </si>
  <si>
    <t>환경보호과-27848</t>
  </si>
  <si>
    <t>환경보호과-27028</t>
  </si>
  <si>
    <t>환경보호과-27025</t>
  </si>
  <si>
    <t>환경보호과-27024</t>
  </si>
  <si>
    <t>환경보호과-27023</t>
  </si>
  <si>
    <t>환경보호과-27022</t>
  </si>
  <si>
    <t>환경보호과-26995</t>
  </si>
  <si>
    <t>환경보호과-25566</t>
  </si>
  <si>
    <t>환경보호과-25447</t>
  </si>
  <si>
    <t>환경보호과-25446</t>
  </si>
  <si>
    <t>환경보호과-24407</t>
  </si>
  <si>
    <t>환경보호과-24406</t>
  </si>
  <si>
    <t>환경보호과-24363</t>
  </si>
  <si>
    <t>환경보호과-24247</t>
  </si>
  <si>
    <t>환경보호과-23901</t>
  </si>
  <si>
    <t>환경개선부담금 환급안내</t>
  </si>
  <si>
    <t>환경보호과-23844</t>
  </si>
  <si>
    <t>환경보호과-23744</t>
  </si>
  <si>
    <t>환경보호과-23743</t>
  </si>
  <si>
    <t>환경보호과-21382</t>
  </si>
  <si>
    <t>환경보호과-21381</t>
  </si>
  <si>
    <t>환경보호과-20960</t>
  </si>
  <si>
    <t>환경보호과-20958</t>
  </si>
  <si>
    <t>환경개선부담금 부과취소에 따른 환급 안내</t>
  </si>
  <si>
    <t>환경보호과-20176</t>
  </si>
  <si>
    <t>환경보호과-19619</t>
  </si>
  <si>
    <t>환경보호과-19515</t>
  </si>
  <si>
    <t>환경보호과-19511</t>
  </si>
  <si>
    <t>환경보호과-19471</t>
  </si>
  <si>
    <t>환경보호과-17942</t>
  </si>
  <si>
    <t>환경보호과-17941</t>
  </si>
  <si>
    <t>환경보호과-17940</t>
  </si>
  <si>
    <t>환경보호과-17939</t>
  </si>
  <si>
    <t>환경보호과-17924</t>
  </si>
  <si>
    <t>환경보호과-17845</t>
  </si>
  <si>
    <t>환경보호과-16931</t>
  </si>
  <si>
    <t>환경보호과-16851</t>
  </si>
  <si>
    <t>환경보호과-16774</t>
  </si>
  <si>
    <t>환경보호과-27796</t>
  </si>
  <si>
    <t>직원 명패 구입</t>
  </si>
  <si>
    <t>환경보호과-19770</t>
  </si>
  <si>
    <t>환경보호과-19763</t>
  </si>
  <si>
    <t>매립장 사무용품 구입</t>
  </si>
  <si>
    <t>환경보호과-19745</t>
  </si>
  <si>
    <t>매립장 야간근무자 식품 구입</t>
  </si>
  <si>
    <t>환경보호과-19744</t>
  </si>
  <si>
    <t>매립장 세제등 잡화 구입</t>
  </si>
  <si>
    <t>환경보호과-19743</t>
  </si>
  <si>
    <t>매립장 수질(지하수, 침출수) 측정수수료 지급</t>
  </si>
  <si>
    <t>환경보호과-19738</t>
  </si>
  <si>
    <t>가평군 매립장 도비보조금 집행잔액 반납</t>
  </si>
  <si>
    <t>환경보호과-24009</t>
  </si>
  <si>
    <t>환경보호과-23988</t>
  </si>
  <si>
    <t>소각장 공기건조기 교체 수리</t>
  </si>
  <si>
    <t>환경보호과-23894</t>
  </si>
  <si>
    <t>매립장 분말소화기 충약</t>
  </si>
  <si>
    <t>환경보호과-23869</t>
  </si>
  <si>
    <t>환경보호과-23862</t>
  </si>
  <si>
    <t>매립장 가스포집관 골재 구입</t>
  </si>
  <si>
    <t>환경보호과-23861</t>
  </si>
  <si>
    <t>2004년 10월분 관공선 운영요원 시간외근무수당 지급</t>
  </si>
  <si>
    <t>환경보호과-23860</t>
  </si>
  <si>
    <t>공무국외여행 직원 격려금 지급</t>
  </si>
  <si>
    <t>환경보호과-23826</t>
  </si>
  <si>
    <t>덤프차량 유류대 지급</t>
  </si>
  <si>
    <t>환경보호과-23777</t>
  </si>
  <si>
    <t>쎄렉스 차량 유류대 지급</t>
  </si>
  <si>
    <t>환경보호과-19194</t>
  </si>
  <si>
    <t>2004년 8월분 관공선 운영요원 시간외근무수당 지급</t>
  </si>
  <si>
    <t>환경보호과-18962</t>
  </si>
  <si>
    <t>일용직 고용에 따른 책상 구입</t>
  </si>
  <si>
    <t>환경보호과-18940</t>
  </si>
  <si>
    <t>청소년 직장체험 연수생 격려용 문화상품권 구입</t>
  </si>
  <si>
    <t>환경보호과-18758</t>
  </si>
  <si>
    <t>손님접대용 차 및 컵 구입</t>
  </si>
  <si>
    <t>환경보호과-18599</t>
  </si>
  <si>
    <t>의자 구입</t>
  </si>
  <si>
    <t>환경보호과-18069</t>
  </si>
  <si>
    <t>환경보호과-17793</t>
  </si>
  <si>
    <t>환경보호과-17797</t>
  </si>
  <si>
    <t>환경보호과-17770</t>
  </si>
  <si>
    <t>복사기 현상제 및 프린터 토너 구입</t>
  </si>
  <si>
    <t>환경보호과-17668</t>
  </si>
  <si>
    <t>사무용품(파일 등) 구입</t>
  </si>
  <si>
    <t>환경보호과-17592</t>
  </si>
  <si>
    <t>환경보호과-17566</t>
  </si>
  <si>
    <t>손님 접대용 차 구입</t>
  </si>
  <si>
    <t>환경보호과-17310</t>
  </si>
  <si>
    <t>환경보호과-17244</t>
  </si>
  <si>
    <t>하계 부업대학생 문화상품권 구입</t>
  </si>
  <si>
    <t>환경보호과-17277</t>
  </si>
  <si>
    <t>환경보호과-17056</t>
  </si>
  <si>
    <t>환경보호과-16973</t>
  </si>
  <si>
    <t>2004년 7월분 관공선 운영요원 시간외근무수당 지급</t>
  </si>
  <si>
    <t>환경보호과-16942</t>
  </si>
  <si>
    <t>손님접대용 음료 구입</t>
  </si>
  <si>
    <t>환경보호과-16860</t>
  </si>
  <si>
    <t>천공 제본기 구입</t>
  </si>
  <si>
    <t>환경보호과-16783</t>
  </si>
  <si>
    <t>환경보호과-20237</t>
  </si>
  <si>
    <t>환경보호과-21336</t>
  </si>
  <si>
    <t>선별장 폐냉장고 차량 임차료 지급</t>
  </si>
  <si>
    <t>환경보호과-21334</t>
  </si>
  <si>
    <t>매립장 굴삭기 임차</t>
  </si>
  <si>
    <t>환경보호과-21313</t>
  </si>
  <si>
    <t>굴삭기 유류대 지급</t>
  </si>
  <si>
    <t>환경보호과-21233</t>
  </si>
  <si>
    <t>환경보호과-21231</t>
  </si>
  <si>
    <t>스키로다 차량 유류대 지급</t>
  </si>
  <si>
    <t>환경보호과-21230</t>
  </si>
  <si>
    <t>환경보호과-21229</t>
  </si>
  <si>
    <t>매립장 사무실 난방 유류대 지급</t>
  </si>
  <si>
    <t>환경보호과-21228</t>
  </si>
  <si>
    <t>환경시설담당 일.숙직비 지급(3/4분기)</t>
  </si>
  <si>
    <t>환경보호과-21009</t>
  </si>
  <si>
    <t>위생매립장 비씨카드 해지 의뢰</t>
  </si>
  <si>
    <t>환경보호과-19624</t>
  </si>
  <si>
    <t>군 통장 해지 통보</t>
  </si>
  <si>
    <t>환경보호과-19611</t>
  </si>
  <si>
    <t>환경관련법 추록 구입</t>
  </si>
  <si>
    <t>환경보호과-19610</t>
  </si>
  <si>
    <t>재활용 선별장 일용인부임 주, 월차수당 지급</t>
  </si>
  <si>
    <t>환경보호과-19605</t>
  </si>
  <si>
    <t>환경보호과-19601</t>
  </si>
  <si>
    <t>예취기 연료(휘발유) 구입</t>
  </si>
  <si>
    <t>환경보호과-19325</t>
  </si>
  <si>
    <t>매립장내 방치 폐기물 처리</t>
  </si>
  <si>
    <t>환경보호과-19317</t>
  </si>
  <si>
    <t>환경보호과-19196</t>
  </si>
  <si>
    <t>덤프트럭 유류대 지급</t>
  </si>
  <si>
    <t>환경보호과-19195</t>
  </si>
  <si>
    <t>팔당호 조류주의보 발령 해제 통보</t>
  </si>
  <si>
    <t>환경보호과-26574</t>
  </si>
  <si>
    <t>2004 회계연도 환경개선특별회계 결산담당자 제출</t>
  </si>
  <si>
    <t>환경보호과-28073</t>
  </si>
  <si>
    <t>2004회계연도 정부결산작성지침 및 국가재정정보시스템 사용방법 교육 알림</t>
  </si>
  <si>
    <t>환경보호과-25656</t>
  </si>
  <si>
    <t>2004년 10～12월분 환경개선부담금 징수비용 교부(제4회)</t>
  </si>
  <si>
    <t>환경보호과-28036</t>
  </si>
  <si>
    <t>2004년 7-9월분 환경개선부담금 징수비용 교부(제3회)</t>
  </si>
  <si>
    <t>환경보호과-24301</t>
  </si>
  <si>
    <t>환경보호과-17557</t>
  </si>
  <si>
    <t>2004년 4-6월분 환경개선부담금 징수비용 교부</t>
  </si>
  <si>
    <t>환경보호과-16795</t>
  </si>
  <si>
    <t>2004년 2기분 환경개선부담금 시설물조사표 제출</t>
  </si>
  <si>
    <t>환경보호과-17660</t>
  </si>
  <si>
    <t>2004년 하반기 환경개선부담 시설물 조사표 제출</t>
  </si>
  <si>
    <t>환경보호과-17659</t>
  </si>
  <si>
    <t>2004년 2분기 환경개선부담금 시설물조사결과 보고</t>
  </si>
  <si>
    <t>환경보호과-17662</t>
  </si>
  <si>
    <t>선별장 작업용 장갑 구입</t>
  </si>
  <si>
    <t>환경보호과-21553</t>
  </si>
  <si>
    <t>환경미화원(소각장) 소급분 지급</t>
  </si>
  <si>
    <t>환경보호과-21551</t>
  </si>
  <si>
    <t>선별장(환경미화원) 소급분 지급</t>
  </si>
  <si>
    <t>환경보호과-21550</t>
  </si>
  <si>
    <t>환경오염물질 배출업소 단속복(점퍼) 구입</t>
  </si>
  <si>
    <t>환경보호과-21538</t>
  </si>
  <si>
    <t>2004년 9월분 관공선 운영요원 시간외근무수당 지급</t>
  </si>
  <si>
    <t>환경보호과-21454</t>
  </si>
  <si>
    <t>환경보호과-21304</t>
  </si>
  <si>
    <t>환경보호과-26926</t>
  </si>
  <si>
    <t>지게차 빳데리 보충액 구입</t>
  </si>
  <si>
    <t>환경보호과-26894</t>
  </si>
  <si>
    <t>매립장 복토재 구입</t>
  </si>
  <si>
    <t>환경보호과-26893</t>
  </si>
  <si>
    <t>굴삭기 차량 책임보험 지급</t>
  </si>
  <si>
    <t>환경보호과-26714</t>
  </si>
  <si>
    <t>매립장 소독(악취) 탈취제 구입 의뢰</t>
  </si>
  <si>
    <t>환경보호과-26713</t>
  </si>
  <si>
    <t>매립장 소독(악취) 탈취제 구입</t>
  </si>
  <si>
    <t>환경보호과-26701</t>
  </si>
  <si>
    <t>냉온수기 소독비 지급(12월)</t>
  </si>
  <si>
    <t>환경보호과-26614</t>
  </si>
  <si>
    <t>굴삭기 차량 감정평가 의뢰</t>
  </si>
  <si>
    <t>환경보호과-26608</t>
  </si>
  <si>
    <t>환경보호과-26573</t>
  </si>
  <si>
    <t>매립장 관리실내 화장실 수선수리</t>
  </si>
  <si>
    <t>환경보호과-20945</t>
  </si>
  <si>
    <t>환경부 평가단 포도 구매 전달</t>
  </si>
  <si>
    <t>환경보호과-20912</t>
  </si>
  <si>
    <t>중추절에 따른 자연경관심의위원 감사선물 구입</t>
  </si>
  <si>
    <t>환경보호과-20880</t>
  </si>
  <si>
    <t>환경보호과-20831</t>
  </si>
  <si>
    <t>공익근무요원 체육행사에 따른 음료 지원</t>
  </si>
  <si>
    <t>환경보호과-20829</t>
  </si>
  <si>
    <t>재활용선별장 공공근로 참여상황 제출(9월)</t>
  </si>
  <si>
    <t>환경보호과-20828</t>
  </si>
  <si>
    <t>환경보호과-20815</t>
  </si>
  <si>
    <t>재활용선별장 환경미화원 복리후생비 지급(10월)</t>
  </si>
  <si>
    <t>환경보호과-20814</t>
  </si>
  <si>
    <t>선별장 폐냉장고 이송 5톤차량 임차</t>
  </si>
  <si>
    <t>환경보호과-20813</t>
  </si>
  <si>
    <t>덤프차량 비산방지 덮개 장착</t>
  </si>
  <si>
    <t>환경보호과-20743</t>
  </si>
  <si>
    <t>자라섬 재즈페스티벌 행사장 내 정화조 청소료 지급</t>
  </si>
  <si>
    <t>환경보호과-20742</t>
  </si>
  <si>
    <t>추석절 직원 선물 구입</t>
  </si>
  <si>
    <t>환경보호과-20741</t>
  </si>
  <si>
    <t>위생처리장 사용권 인쇄</t>
  </si>
  <si>
    <t>환경보호과-20618</t>
  </si>
  <si>
    <t>소각장 환경관리인 법정교육 수수료 납부</t>
  </si>
  <si>
    <t>환경보호과-20614</t>
  </si>
  <si>
    <t>환경보호과-20609</t>
  </si>
  <si>
    <t>환경보호과-20608</t>
  </si>
  <si>
    <t>환경보호과-20607</t>
  </si>
  <si>
    <t>환경보호과-20606</t>
  </si>
  <si>
    <t>소각장 야간근무자 장조림용 육류 구입</t>
  </si>
  <si>
    <t>환경보호과-20574</t>
  </si>
  <si>
    <t>소각장 비산재청소 해머드릴(천공) 구입</t>
  </si>
  <si>
    <t>환경보호과-20564</t>
  </si>
  <si>
    <t>환경보호과-20506</t>
  </si>
  <si>
    <t>환경보호과-20502</t>
  </si>
  <si>
    <t>환경보호과-20501</t>
  </si>
  <si>
    <t>2단계 매립장 침출수 유공관 상승설치 공사</t>
  </si>
  <si>
    <t>환경보호과-20418</t>
  </si>
  <si>
    <t>재활용 선별장 공공근로 참여상황 제출(9월)</t>
  </si>
  <si>
    <t>환경보호과-20415</t>
  </si>
  <si>
    <t>환경보호과-20350</t>
  </si>
  <si>
    <t>매립장 야간근무자 급식에 따른 잡화 구입비 지급</t>
  </si>
  <si>
    <t>환경보호과-20337</t>
  </si>
  <si>
    <t>매립장 환경미화원 명절휴가비 지급</t>
  </si>
  <si>
    <t>환경보호과-20303</t>
  </si>
  <si>
    <t>선별장 환경미화원 명절휴가비 지급</t>
  </si>
  <si>
    <t>환경보호과-20302</t>
  </si>
  <si>
    <t>중추절 직원 사기앙양 포도 구입</t>
  </si>
  <si>
    <t>환경보호과-20273</t>
  </si>
  <si>
    <t>해외연수 직원 격려금 지급</t>
  </si>
  <si>
    <t>환경보호과-20248</t>
  </si>
  <si>
    <t>매립장 차량 수선수리비 지급</t>
  </si>
  <si>
    <t>환경보호과-20247</t>
  </si>
  <si>
    <t>매립장 굴삭기 차량 수선수리비 지급</t>
  </si>
  <si>
    <t>환경보호과-20246</t>
  </si>
  <si>
    <t>디지털 위성방송 수신료(9월) 납부</t>
  </si>
  <si>
    <t>환경보호과-20243</t>
  </si>
  <si>
    <t>2단계 매립장 차수매트 구입</t>
  </si>
  <si>
    <t>환경보호과-20200</t>
  </si>
  <si>
    <t>소각장 방지시설 소모품 구입</t>
  </si>
  <si>
    <t>환경보호과-20199</t>
  </si>
  <si>
    <t>재활용선별작업장 일시사역인부임 지급(9월)</t>
  </si>
  <si>
    <t>환경보호과-20171</t>
  </si>
  <si>
    <t>재활용품 선별장 환경미화원 인건비 지급(9월)</t>
  </si>
  <si>
    <t>환경보호과-20170</t>
  </si>
  <si>
    <t>환경미화원(소각장) 인건비 지급(9월)</t>
  </si>
  <si>
    <t>환경보호과-20169</t>
  </si>
  <si>
    <t>환경보호과-20167</t>
  </si>
  <si>
    <t>세콤용역비 지급(9월)</t>
  </si>
  <si>
    <t>환경보호과-20166</t>
  </si>
  <si>
    <t>소각장 전기안전검사 대행수수료 지급(9월)</t>
  </si>
  <si>
    <t>환경보호과-20165</t>
  </si>
  <si>
    <t>환경보호과-20164</t>
  </si>
  <si>
    <t>자라섬 재즈페스티벌 종사자 격려 중식비 지급</t>
  </si>
  <si>
    <t>환경보호과-20139</t>
  </si>
  <si>
    <t>프린터 드럼 유니트 구입</t>
  </si>
  <si>
    <t>환경보호과-20135</t>
  </si>
  <si>
    <t>시간외근무자 급양비 지급(7~8월)</t>
  </si>
  <si>
    <t>환경보호과-20131</t>
  </si>
  <si>
    <t>매립장 근무 직원 석식 지급</t>
  </si>
  <si>
    <t>환경보호과-20095</t>
  </si>
  <si>
    <t>제2회 팔당호를지키는물사랑마라톤대회 주자 격려용 꽃다발 구입</t>
  </si>
  <si>
    <t>환경보호과-20073</t>
  </si>
  <si>
    <t>생수기 필터 교체(구입)</t>
  </si>
  <si>
    <t>환경보호과-19773</t>
  </si>
  <si>
    <t>2003 농촌폐비닐 수거장려금 지원사업 도비보조금 집행잔액 반납</t>
  </si>
  <si>
    <t>환경보호과-24427</t>
  </si>
  <si>
    <t>디지털카메라용 메모리카드 구입</t>
  </si>
  <si>
    <t>환경보호과-24340</t>
  </si>
  <si>
    <t>환경보호과-24329</t>
  </si>
  <si>
    <t>달전리 종료매립지 배수로공사 재계약 의뢰</t>
  </si>
  <si>
    <t>환경보호과-24256</t>
  </si>
  <si>
    <t>환경보호과-24233</t>
  </si>
  <si>
    <t>매립장 호우피해 국고보조사업 집행잔액 반납</t>
  </si>
  <si>
    <t>환경보호과-24010</t>
  </si>
  <si>
    <t>2004년 7월분 쓰레기반입수수료 징수결정</t>
  </si>
  <si>
    <t>환경보호과-16779</t>
  </si>
  <si>
    <t>2004년 6월분 쓰레기반입수수료 가산금 징수결정</t>
  </si>
  <si>
    <t>환경보호과-16775</t>
  </si>
  <si>
    <t>2003년 위생처리장시설개선공사 국도비보조금 잔액 반납</t>
  </si>
  <si>
    <t>환경보호과-24136</t>
  </si>
  <si>
    <t>2003년 분뇨처리시설 설치 및 개선사업 집행잔액 반환</t>
  </si>
  <si>
    <t>환경보호과-21838</t>
  </si>
  <si>
    <t>2003년 축산폐수공공처리시설 설치 및 개선사업 집행잔액 반환</t>
  </si>
  <si>
    <t>환경보호과-21840</t>
  </si>
  <si>
    <t>도비보조사업 정산잔액 반납 촉구</t>
  </si>
  <si>
    <t>환경보호과-18513</t>
  </si>
  <si>
    <t>환경보호과-18223</t>
  </si>
  <si>
    <t>재활용품 선별장 환경미화원 인건비 지급(12월)</t>
  </si>
  <si>
    <t>환경보호과-28242</t>
  </si>
  <si>
    <t>시간외근무자 급양비 지급(11월)</t>
  </si>
  <si>
    <t>환경보호과-28206</t>
  </si>
  <si>
    <t>굴삭기차량 유류대 지급</t>
  </si>
  <si>
    <t>환경보호과-23776</t>
  </si>
  <si>
    <t>환경보호과-23720</t>
  </si>
  <si>
    <t>칼라프린터 잉크 구입</t>
  </si>
  <si>
    <t>환경보호과-23717</t>
  </si>
  <si>
    <t>재활용선별작업장 일시사역인부임 지급</t>
  </si>
  <si>
    <t>환경보호과-23615</t>
  </si>
  <si>
    <t>매립장 야간근무 식료품 구입</t>
  </si>
  <si>
    <t>환경보호과-23511</t>
  </si>
  <si>
    <t>환경보호과-23493</t>
  </si>
  <si>
    <t>동절기 매립장 야간근무 김장용 고추 구입</t>
  </si>
  <si>
    <t>환경보호과-23492</t>
  </si>
  <si>
    <t>소각장 감속모타 교체</t>
  </si>
  <si>
    <t>환경보호과-23271</t>
  </si>
  <si>
    <t>환경보호과-23225</t>
  </si>
  <si>
    <t>손님접대용 차 구입</t>
  </si>
  <si>
    <t>환경보호과-23193</t>
  </si>
  <si>
    <t>관공선 운영요원 격려를 위한 석식비 지급</t>
  </si>
  <si>
    <t>환경보호과-23192</t>
  </si>
  <si>
    <t>환경보호과-23191</t>
  </si>
  <si>
    <t>환경보호과-23190</t>
  </si>
  <si>
    <t>위생매립장내 계량기 이전공사</t>
  </si>
  <si>
    <t>환경보호과-23171</t>
  </si>
  <si>
    <t>덤프차량 보험가입</t>
  </si>
  <si>
    <t>환경보호과-23088</t>
  </si>
  <si>
    <t>사용종료 매립장 전기공사</t>
  </si>
  <si>
    <t>환경보호과-23087</t>
  </si>
  <si>
    <t>사용종료 매립장 수중펌프 수리</t>
  </si>
  <si>
    <t>환경보호과-23061</t>
  </si>
  <si>
    <t>2004년 10월 수질(지하수,침출수) 측정수수료 지급</t>
  </si>
  <si>
    <t>환경보호과-22792</t>
  </si>
  <si>
    <t>2004년 10월 소각장 대기측정수수료 지급</t>
  </si>
  <si>
    <t>환경보호과-22776</t>
  </si>
  <si>
    <t>2004년 10월 소각재(비산재.바닥재) 측정수수료 지급</t>
  </si>
  <si>
    <t>환경보호과-22775</t>
  </si>
  <si>
    <t>의자 및 책상시건 수리</t>
  </si>
  <si>
    <t>환경보호과-22745</t>
  </si>
  <si>
    <t>r127155 2005년도 시책 건설사업 구상토론회 개최에 따른 중식비 지급</t>
  </si>
  <si>
    <t>환경보호과-22660</t>
  </si>
  <si>
    <t>덤프트럭 (경기06카9501) 수리비 지급</t>
  </si>
  <si>
    <t>환경보호과-22632</t>
  </si>
  <si>
    <t>굴삭기(경기02카9501) 수리비</t>
  </si>
  <si>
    <t>환경보호과-22627</t>
  </si>
  <si>
    <t>환경보호과-22612</t>
  </si>
  <si>
    <t>소각장 공기압축기 소모품 교체비 지급</t>
  </si>
  <si>
    <t>환경보호과-22599</t>
  </si>
  <si>
    <t>추계 체육대회에 따른 음료 및 과일 구입</t>
  </si>
  <si>
    <t>환경보호과-22488</t>
  </si>
  <si>
    <t>추계 체육대회에 따른 직원 급식비 지급</t>
  </si>
  <si>
    <t>환경보호과-22487</t>
  </si>
  <si>
    <t>세콤 용역비 지급(10월)</t>
  </si>
  <si>
    <t>환경보호과-22372</t>
  </si>
  <si>
    <t>재활용선별작업장 일시사역인부임 지급(10월)</t>
  </si>
  <si>
    <t>환경보호과-22366</t>
  </si>
  <si>
    <t>환경미화원(소각장) 인건비 지급(10월)</t>
  </si>
  <si>
    <t>환경보호과-22357</t>
  </si>
  <si>
    <t>재활용품 선별장 환경미화원 인건비 지급(10월)</t>
  </si>
  <si>
    <t>환경보호과-22356</t>
  </si>
  <si>
    <t>환경보호과-22355</t>
  </si>
  <si>
    <t>환경보호과-22337</t>
  </si>
  <si>
    <t>가평군 위생매립장 3단계 조성사업 실시</t>
  </si>
  <si>
    <t>환경보호과-22331</t>
  </si>
  <si>
    <t>가평군 위생매립장 3단계 조성사업(폐기물처리)</t>
  </si>
  <si>
    <t>환경보호과-22305</t>
  </si>
  <si>
    <t>환경보호과-22199</t>
  </si>
  <si>
    <t>선별장 잡자재대 지급</t>
  </si>
  <si>
    <t>환경보호과-22196</t>
  </si>
  <si>
    <t>공무국외 연수자 격려금 지급</t>
  </si>
  <si>
    <t>환경보호과-22191</t>
  </si>
  <si>
    <t>사무용 책상, 의자 구입</t>
  </si>
  <si>
    <t>환경보호과-22035</t>
  </si>
  <si>
    <t>'의제21 자연사랑어머니회' 갯벌체험에 따른 음료 지원</t>
  </si>
  <si>
    <t>환경보호과-21998</t>
  </si>
  <si>
    <t>환경보호과-21907</t>
  </si>
  <si>
    <t>매립장 직원 추계 체육대회 자체실시</t>
  </si>
  <si>
    <t>환경보호과-21780</t>
  </si>
  <si>
    <t>환경보호과-21735</t>
  </si>
  <si>
    <t>매립장 냉온수기 소독(10월)</t>
  </si>
  <si>
    <t>환경보호과-21669</t>
  </si>
  <si>
    <t>선별장 석유난로 구입</t>
  </si>
  <si>
    <t>환경보호과-21668</t>
  </si>
  <si>
    <t>칼라 프린터 잉크 구입</t>
  </si>
  <si>
    <t>환경보호과-21632</t>
  </si>
  <si>
    <t>군민의날 체육대회에 따른 읍면선수단 음료 지원</t>
  </si>
  <si>
    <t>환경보호과-21630</t>
  </si>
  <si>
    <t>환경보호과-21627</t>
  </si>
  <si>
    <t>환경개선부담금 전자수납제도 확대시행관련 협조요청</t>
  </si>
  <si>
    <t>환경보호과-17764</t>
  </si>
  <si>
    <t>환경개선부담금(시설물분)체납자 재산압류 협조</t>
  </si>
  <si>
    <t>환경보호과-17765</t>
  </si>
  <si>
    <t>2003년도 환경개선부담금 체납액 정리실적 제출</t>
  </si>
  <si>
    <t>환경보호과-17613</t>
  </si>
  <si>
    <t>2003년 환경개선부담금 체납액 징수실적 제출</t>
  </si>
  <si>
    <t>환경보호과-17665</t>
  </si>
  <si>
    <t>‘04. 2기분 환경개선부담금 부과자료 제출 요청</t>
  </si>
  <si>
    <t>환경보호과-16648</t>
  </si>
  <si>
    <t>2004년 2기분 환경개선부담금 부과자료 제출</t>
  </si>
  <si>
    <t>환경보호과-16666</t>
  </si>
  <si>
    <t>2004.2기분 환경개선부담금 징수결정</t>
  </si>
  <si>
    <t>환경보호과-20348</t>
  </si>
  <si>
    <t>2004년도 환경분야 비상대비 업무 확인평가 결과 알림</t>
  </si>
  <si>
    <t>환경보호과-21614</t>
  </si>
  <si>
    <t>2005년도 충무4500 계획 작성요령 순회교육 참석</t>
  </si>
  <si>
    <t>환경보호과-21556</t>
  </si>
  <si>
    <t>환경보호과-19411</t>
  </si>
  <si>
    <t>환경보호과-19304</t>
  </si>
  <si>
    <t>환경보호과-18241</t>
  </si>
  <si>
    <t>환경보호과-17871</t>
  </si>
  <si>
    <t>환경보호과-17651</t>
  </si>
  <si>
    <t>환경보호과-17481</t>
  </si>
  <si>
    <t>소각장운영 소석회 구입</t>
  </si>
  <si>
    <t>환경보호과-26404</t>
  </si>
  <si>
    <t>소각장 체인 및 벨트 구입</t>
  </si>
  <si>
    <t>환경보호과-26403</t>
  </si>
  <si>
    <t>침전수 배관보수공사</t>
  </si>
  <si>
    <t>환경보호과-26387</t>
  </si>
  <si>
    <t>굴삭기 바가지 보강</t>
  </si>
  <si>
    <t>환경보호과-26386</t>
  </si>
  <si>
    <t>굴삭기 수리비 지급</t>
  </si>
  <si>
    <t>환경보호과-26377</t>
  </si>
  <si>
    <t>쎄렉스 수리비 지급</t>
  </si>
  <si>
    <t>환경보호과-26376</t>
  </si>
  <si>
    <t>덤프차량  수리비 지급</t>
  </si>
  <si>
    <t>환경보호과-26375</t>
  </si>
  <si>
    <t>스키로다 차량 수리비 지급</t>
  </si>
  <si>
    <t>환경보호과-26374</t>
  </si>
  <si>
    <t>2004년 11월분 관공선 운영요원 시간외근무수당 지급</t>
  </si>
  <si>
    <t>환경보호과-26230</t>
  </si>
  <si>
    <t>매립장 자체급식 식기류 구입</t>
  </si>
  <si>
    <t>환경보호과-26152</t>
  </si>
  <si>
    <t>야간근무자 식료품 구입</t>
  </si>
  <si>
    <t>환경보호과-26151</t>
  </si>
  <si>
    <t>선별장 냉온수기 구입</t>
  </si>
  <si>
    <t>환경보호과-26141</t>
  </si>
  <si>
    <t>환경보호과-26125</t>
  </si>
  <si>
    <t>환경보호과-26124</t>
  </si>
  <si>
    <t>굴삭기 차량 유류대 지급</t>
  </si>
  <si>
    <t>환경보호과-26123</t>
  </si>
  <si>
    <t>환경보호과-26122</t>
  </si>
  <si>
    <t>선별장 물품 잡자재대 지급</t>
  </si>
  <si>
    <t>환경보호과-26117</t>
  </si>
  <si>
    <t>매립장 직원 격려</t>
  </si>
  <si>
    <t>환경보호과-25992</t>
  </si>
  <si>
    <t>매립장 관리소 실내등유 구입</t>
  </si>
  <si>
    <t>환경보호과-25946</t>
  </si>
  <si>
    <t>소각장 방진복 구입</t>
  </si>
  <si>
    <t>환경보호과-25942</t>
  </si>
  <si>
    <t>소각장 용접봉 구입</t>
  </si>
  <si>
    <t>환경보호과-25941</t>
  </si>
  <si>
    <t>소각시설 개보수 부당지급 회수에 따른 이의신청 회신</t>
  </si>
  <si>
    <t>환경보호과-25935</t>
  </si>
  <si>
    <t>선별장 인부 장갑 구입</t>
  </si>
  <si>
    <t>환경보호과-25928</t>
  </si>
  <si>
    <t>유흡착제(매트) 구입</t>
  </si>
  <si>
    <t>환경보호과-25837</t>
  </si>
  <si>
    <t>환경보호과-25788</t>
  </si>
  <si>
    <t>재활용선별장 환경미화원 복리후생비 지급(12월)</t>
  </si>
  <si>
    <t>환경보호과-25787</t>
  </si>
  <si>
    <t>환경보호과-25730</t>
  </si>
  <si>
    <t>환경보호과-25676</t>
  </si>
  <si>
    <t>환경보호과-25675</t>
  </si>
  <si>
    <t>환경보호과-25674</t>
  </si>
  <si>
    <t>환경보호과-25650</t>
  </si>
  <si>
    <t>재활용선별장 난방유 구입</t>
  </si>
  <si>
    <t>환경보호과-25619</t>
  </si>
  <si>
    <t>위생매립장 침출수 이송펌프 구입</t>
  </si>
  <si>
    <t>환경보호과-25595</t>
  </si>
  <si>
    <t>환경보호과-25469</t>
  </si>
  <si>
    <t>시간외근무자 급양비 지급(9~10월)</t>
  </si>
  <si>
    <t>환경보호과-25357</t>
  </si>
  <si>
    <t>소각장 슬러지 청소 및 운반비 지급</t>
  </si>
  <si>
    <t>환경보호과-25310</t>
  </si>
  <si>
    <t>매립장 견학 방문객 잣구매 전달</t>
  </si>
  <si>
    <t>환경보호과-25309</t>
  </si>
  <si>
    <t>환경보호과-25254</t>
  </si>
  <si>
    <t>칼라프린터(EPSON AL-C2000 Advance) 오일 롤러 구입</t>
  </si>
  <si>
    <t>환경보호과-25172</t>
  </si>
  <si>
    <t>프린터 토너 및 잉크 구입</t>
  </si>
  <si>
    <t>환경보호과-24871</t>
  </si>
  <si>
    <t>환경보호과-24781</t>
  </si>
  <si>
    <t>2004. 환경일기장 우수작 추천 심사위원 선물 구입</t>
  </si>
  <si>
    <t>환경보호과-24754</t>
  </si>
  <si>
    <t>환경보호과-24643</t>
  </si>
  <si>
    <t>환경보호과-24473</t>
  </si>
  <si>
    <t>환경보호과-24466</t>
  </si>
  <si>
    <t>환경보호과-24463</t>
  </si>
  <si>
    <t>소각장 연료구입</t>
  </si>
  <si>
    <t>환경보호과-24462</t>
  </si>
  <si>
    <t>굴삭기 차량 안전운행행사 음식류 구입</t>
  </si>
  <si>
    <t>환경보호과-24437</t>
  </si>
  <si>
    <t>2003 노면청소차량 구입 도비보조금 집행잔액 반납</t>
  </si>
  <si>
    <t>환경보호과-24428</t>
  </si>
  <si>
    <t>환경개선부담금 부과 및 징수 현황 제출</t>
  </si>
  <si>
    <t>환경보호과-23546</t>
  </si>
  <si>
    <t>환경개선부담금 부과, 징수 실태 지도점검표 제출</t>
  </si>
  <si>
    <t>환경보호과-23175</t>
  </si>
  <si>
    <t>시설물 압류관련 대법원등기수입증지 구입</t>
  </si>
  <si>
    <t>환경보호과-23046</t>
  </si>
  <si>
    <t>NAFIS를 통한 채권 반기결산 수행 협조요청</t>
  </si>
  <si>
    <t>환경보호과-22756</t>
  </si>
  <si>
    <t>환경개선부담금 담당자 워크샵 참석대상자 명단확정 통보</t>
  </si>
  <si>
    <t>환경보호과-22613</t>
  </si>
  <si>
    <t>환경개선부담금 체납자 인적사항 조회 협조 요청</t>
  </si>
  <si>
    <t>환경보호과-22482</t>
  </si>
  <si>
    <t>환경개선부담금 부과·징수 실태 지도점검 계획 송부</t>
  </si>
  <si>
    <t>환경보호과-22303</t>
  </si>
  <si>
    <t>제5회 환경개선부담금 담당자 워크샵 개최계획 알림</t>
  </si>
  <si>
    <t>환경보호과-21615</t>
  </si>
  <si>
    <t>제5회 환경개선부담금 담당자 워크샵 참석대상자 제출</t>
  </si>
  <si>
    <t>환경보호과-21738</t>
  </si>
  <si>
    <t>환경개선부담금 납부고지서 제작 구입</t>
  </si>
  <si>
    <t>환경보호과-21695</t>
  </si>
  <si>
    <t>환경보호과-21588</t>
  </si>
  <si>
    <t>주민등록정보이용시스템 설치 협조 요청</t>
  </si>
  <si>
    <t>환경보호과-20682</t>
  </si>
  <si>
    <t>국회요구자료 제출협조 요청</t>
  </si>
  <si>
    <t>환경보호과-20234</t>
  </si>
  <si>
    <t>환경보호과-20196</t>
  </si>
  <si>
    <t>2003년도 결산에 따른 미수납사유별 내역 확인 요청</t>
  </si>
  <si>
    <t>환경보호과-19104</t>
  </si>
  <si>
    <t>2004.10~12월분 신문구독료 지급</t>
  </si>
  <si>
    <t>환경보호과-28180</t>
  </si>
  <si>
    <t>복사기 드럼 및 현상제 구입</t>
  </si>
  <si>
    <t>환경보호과-28179</t>
  </si>
  <si>
    <t>가스 유공관 구입</t>
  </si>
  <si>
    <t>환경보호과-28159</t>
  </si>
  <si>
    <t>환경보호과-28100</t>
  </si>
  <si>
    <t>관공선 선착장 관리물품 구입</t>
  </si>
  <si>
    <t>환경보호과-28069</t>
  </si>
  <si>
    <t>환경보호과-28067</t>
  </si>
  <si>
    <t>2004.11~12월 시간외근무에 따른 연료(등유) 등 구입</t>
  </si>
  <si>
    <t>환경보호과-28066</t>
  </si>
  <si>
    <t>2004년 관공선 운영요원 연가보상비 지급</t>
  </si>
  <si>
    <t>환경보호과-28023</t>
  </si>
  <si>
    <t>재활용선별작업장 일시사역인부임 지급(12월)</t>
  </si>
  <si>
    <t>환경보호과-28016</t>
  </si>
  <si>
    <t>2004년 12월분 관공선 운영요원 시간외근무수당 지급</t>
  </si>
  <si>
    <t>환경보호과-27994</t>
  </si>
  <si>
    <t>환경보호과-27957</t>
  </si>
  <si>
    <t>2003 국고보조사업(농촌폐비닐 수거 집게차 구입) 집행잔액 반납</t>
  </si>
  <si>
    <t>환경보호과-27952</t>
  </si>
  <si>
    <t>2003 도비보조사업(농촌 폐비닐 수거 집게차 구입) 집행잔액 반납</t>
  </si>
  <si>
    <t>환경보호과-27951</t>
  </si>
  <si>
    <t>환경보호과-27913</t>
  </si>
  <si>
    <t>환경미화원(소각장) 인건비 지급(12월)</t>
  </si>
  <si>
    <t>환경보호과-27912</t>
  </si>
  <si>
    <t>프린터 부품 교체(구입)</t>
  </si>
  <si>
    <t>환경보호과-27845</t>
  </si>
  <si>
    <t>사진 인화 및 필름 등 구입</t>
  </si>
  <si>
    <t>환경보호과-27843</t>
  </si>
  <si>
    <t>환경시설담당 일.숙직비 지급 (4/4 분기)</t>
  </si>
  <si>
    <t>환경보호과-27814</t>
  </si>
  <si>
    <t>잉크젯 프린터 구입</t>
  </si>
  <si>
    <t>환경보호과-27808</t>
  </si>
  <si>
    <t>과 직원 격려</t>
  </si>
  <si>
    <t>환경보호과-27782</t>
  </si>
  <si>
    <t>환경보호과-27762</t>
  </si>
  <si>
    <t>환경보호과-27761</t>
  </si>
  <si>
    <t>환경보호과-27760</t>
  </si>
  <si>
    <t>환경보호과-27759</t>
  </si>
  <si>
    <t>환경보호과-27566</t>
  </si>
  <si>
    <t>환경보호과-27498</t>
  </si>
  <si>
    <t>굴삭기 감정평가 수수료 지급</t>
  </si>
  <si>
    <t>환경보호과-27465</t>
  </si>
  <si>
    <t>환경보호과-27439</t>
  </si>
  <si>
    <t>소각장 슬러지 청소비 지급</t>
  </si>
  <si>
    <t>환경보호과-27437</t>
  </si>
  <si>
    <t>환경보호과-27370</t>
  </si>
  <si>
    <t>환경보호과-27373</t>
  </si>
  <si>
    <t>'청정가평의제21' 민간대표 취임에 따른 화분 구입(전달)</t>
  </si>
  <si>
    <t>환경보호과-27425</t>
  </si>
  <si>
    <t>직원 책상 및 의자 구입</t>
  </si>
  <si>
    <t>환경보호과-27423</t>
  </si>
  <si>
    <t>환경보호과-27384</t>
  </si>
  <si>
    <t>환경보호과-27289</t>
  </si>
  <si>
    <t>환경보호과-27288</t>
  </si>
  <si>
    <t>환경보호과-27287</t>
  </si>
  <si>
    <t>선별장 관리실 유류대 지급</t>
  </si>
  <si>
    <t>환경보호과-27285</t>
  </si>
  <si>
    <t>재활용선별장 감용기 구입액 지급</t>
  </si>
  <si>
    <t>환경보호과-27213</t>
  </si>
  <si>
    <t>매립장 제설용 염화칼슘 구입액 지급</t>
  </si>
  <si>
    <t>환경보호과-27212</t>
  </si>
  <si>
    <t>환경보호과-27197</t>
  </si>
  <si>
    <t>환경보호과-27196</t>
  </si>
  <si>
    <t>환경보호과-27195</t>
  </si>
  <si>
    <t>환경보호과-26998</t>
  </si>
  <si>
    <t>환경보호과-26955</t>
  </si>
  <si>
    <t>국회의원 요구자료 제출 협조요청</t>
  </si>
  <si>
    <t>환경보호과-18641</t>
  </si>
  <si>
    <t>환경개선부담금 체납액 정리실적 제출 독촉</t>
  </si>
  <si>
    <t>환경보호과-18094</t>
  </si>
  <si>
    <t>환경개선부담금 인터넷수납 관련 신청서 제출</t>
  </si>
  <si>
    <t>환경보호과-17973</t>
  </si>
  <si>
    <t>환경개선부담금 전자수납제도에 따른 업무 협조 요청</t>
  </si>
  <si>
    <t>환경보호과-17929</t>
  </si>
  <si>
    <t>환경개선부담금 공시송달 공고문 게시판 공고 협조</t>
  </si>
  <si>
    <t>환경보호과-22097</t>
  </si>
  <si>
    <t>환경개선부담금 공시송달</t>
  </si>
  <si>
    <t>환경개선부담금 공시송달 공고문 게시판 공고협조</t>
  </si>
  <si>
    <t>환경보호과-22096</t>
  </si>
  <si>
    <t>2004년도 2기분 환경개선부담금 정기분 공시송달 공고 의뢰</t>
  </si>
  <si>
    <t>환경보호과-22095</t>
  </si>
  <si>
    <t>환경개선부담금 고지 공시송달 공고 게시 의뢰</t>
  </si>
  <si>
    <t>환경보호과-22094</t>
  </si>
  <si>
    <t>환경보호과-22093</t>
  </si>
  <si>
    <t>2004년 2기분 환경개선부담금  정기분 공시송달 공고문 게시 협조</t>
  </si>
  <si>
    <t>환경보호과-22092</t>
  </si>
  <si>
    <t>2004년 2기분 환경개선부담금 공시송달문 게시의뢰</t>
  </si>
  <si>
    <t>환경보호과-22091</t>
  </si>
  <si>
    <t>환경보호과-22090</t>
  </si>
  <si>
    <t>2004년2기분 환경개선부담금 공시송달 게시판 공고협조</t>
  </si>
  <si>
    <t>환경보호과-22089</t>
  </si>
  <si>
    <t>환경보호과-22088</t>
  </si>
  <si>
    <t>환경보호과-22087</t>
  </si>
  <si>
    <t>환경보호과-22086</t>
  </si>
  <si>
    <t>환경보호과-22085</t>
  </si>
  <si>
    <t>2004년2기분 환경개선부담금 공시송달 공고문 게시의뢰</t>
  </si>
  <si>
    <t>환경보호과-22084</t>
  </si>
  <si>
    <t>2004년 2기분 환경개선부담금 공시송달 공고 및 게시 협조의뢰</t>
  </si>
  <si>
    <t>환경보호과-22083</t>
  </si>
  <si>
    <t>환경보호과-17458</t>
  </si>
  <si>
    <t>환경보호과-17058</t>
  </si>
  <si>
    <t>환경보호과-22080</t>
  </si>
  <si>
    <t>환경보호과-22078</t>
  </si>
  <si>
    <t>환경보호과-22077</t>
  </si>
  <si>
    <t>2004년 2기분 환경개선부담금 공시송달에 따른 공고문 게시</t>
  </si>
  <si>
    <t>환경보호과-22076</t>
  </si>
  <si>
    <t>환경보호과-22079</t>
  </si>
  <si>
    <t>환경보호과-22075</t>
  </si>
  <si>
    <t>환경보호과-22074</t>
  </si>
  <si>
    <t>환경보호과-22073</t>
  </si>
  <si>
    <t>2004. 2기분 환경개선부담금 공시송달 공고 협조 요청</t>
  </si>
  <si>
    <t>환경보호과-22072</t>
  </si>
  <si>
    <t>2004년도2기분 환경개선부담금 고지서 공시송달 공고의뢰</t>
  </si>
  <si>
    <t>환경보호과-22071</t>
  </si>
  <si>
    <t>환경보호과-22070</t>
  </si>
  <si>
    <t>2004년도2기분 환경개선부담금 공시송달 공고문 게시 협조</t>
  </si>
  <si>
    <t>환경보호과-22069</t>
  </si>
  <si>
    <t>환경보호과-22068</t>
  </si>
  <si>
    <t>환경보호과-22067</t>
  </si>
  <si>
    <t>2004년 2기분 환경개선부담금 공시송달 공고문 게시 의뢰</t>
  </si>
  <si>
    <t>환경보호과-22066</t>
  </si>
  <si>
    <t>환경보호과-22065</t>
  </si>
  <si>
    <t>2004년도 2기분 환경개선부담금 공시송달 게시판 공고 의뢰</t>
  </si>
  <si>
    <t>환경보호과-22064</t>
  </si>
  <si>
    <t>환경보호과-22063</t>
  </si>
  <si>
    <t>2004년 2기분 환경개선부담금 공시송달(공고) 의뢰</t>
  </si>
  <si>
    <t>환경보호과-22062</t>
  </si>
  <si>
    <t>2004년2기분 환경개선부담금 공시송달 공고문 게시 협조</t>
  </si>
  <si>
    <t>환경보호과-22061</t>
  </si>
  <si>
    <t>환경개선부담금 고지서 공시송달 공고문 게시 협조</t>
  </si>
  <si>
    <t>환경보호과-22060</t>
  </si>
  <si>
    <t>환경보호과-22059</t>
  </si>
  <si>
    <t>환경보호과-22058</t>
  </si>
  <si>
    <t>2004년도 2기분 환경개선부담금 공시송달 게시판 공고의뢰</t>
  </si>
  <si>
    <t>환경보호과-22057</t>
  </si>
  <si>
    <t>2004년 2기분 환경개선부담금 납부고지서 공시송달 공고문 게시의뢰</t>
  </si>
  <si>
    <t>환경보호과-22056</t>
  </si>
  <si>
    <t>2004.2기분 환경개선부담금 공시송달 게시의뢰</t>
  </si>
  <si>
    <t>환경보호과-22055</t>
  </si>
  <si>
    <t>2004년 2기분 환경개선부담금 공시송달 공고 의뢰</t>
  </si>
  <si>
    <t>환경보호과-22054</t>
  </si>
  <si>
    <t>환경개선부담금 공시송달 공고문 게시협조</t>
  </si>
  <si>
    <t>환경보호과-22053</t>
  </si>
  <si>
    <t>환경보호과-22052</t>
  </si>
  <si>
    <t>환경보호과-22051</t>
  </si>
  <si>
    <t>환경보호과-21374</t>
  </si>
  <si>
    <t>환경보호과-21372</t>
  </si>
  <si>
    <t>환경개선부담금 고지분 공시송달 공고</t>
  </si>
  <si>
    <t>환경보호과-21208</t>
  </si>
  <si>
    <t>2004년2기분 환경개선부담금 납부고지서 공시송달 공고의뢰</t>
  </si>
  <si>
    <t>환경보호과-20991</t>
  </si>
  <si>
    <t>2004년 2기분 환경개선부담금 공시송달 공고문 게시 협조</t>
  </si>
  <si>
    <t>환경보호과-20987</t>
  </si>
  <si>
    <t>환경보호과-16404</t>
  </si>
  <si>
    <t>환경보호과-16431</t>
  </si>
  <si>
    <t>2005년도 환경개선부담금 부과금 산정지수(환경부고시 제2004-201호) 알림</t>
  </si>
  <si>
    <t>환경보호과-28105</t>
  </si>
  <si>
    <t>2004회계연도 환경개선특별회계 결산담당자 현황 파악</t>
  </si>
  <si>
    <t>환경보호과-28035</t>
  </si>
  <si>
    <t>환경개선부담금 부과?징수업무 철저</t>
  </si>
  <si>
    <t>환경보호과-25979</t>
  </si>
  <si>
    <t>2004.2기분 환경개선부담금 독촉분 납부고지서 제작 구입</t>
  </si>
  <si>
    <t>환경보호과-25948</t>
  </si>
  <si>
    <t>환경개선부담금 부과?징수실태 점검결과 알림</t>
  </si>
  <si>
    <t>환경보호과-25166</t>
  </si>
  <si>
    <t>환경개선부담금 납부 안내 홍보</t>
  </si>
  <si>
    <t>환경보호과-25174</t>
  </si>
  <si>
    <t>환경보호과-24060</t>
  </si>
  <si>
    <t>환경보호과-24001</t>
  </si>
  <si>
    <t>환경개선부담금 정기분 관외정보 협조요청</t>
  </si>
  <si>
    <t>환경보호과-23715</t>
  </si>
  <si>
    <t>환경보호과-23670</t>
  </si>
  <si>
    <t>2004년 2기분 환경개선부담금 공시송달 공고문 게시판 공고협조</t>
  </si>
  <si>
    <t>환경보호과-23876</t>
  </si>
  <si>
    <t>환경개선부담금 공시송달 공고 및 게시 협조</t>
  </si>
  <si>
    <t>환경보호과-23875</t>
  </si>
  <si>
    <t>2004년도2기분 환경개선부담금  공시송달 공고문 게시 의뢰</t>
  </si>
  <si>
    <t>환경보호과-23874</t>
  </si>
  <si>
    <t>2004년도 2기분 환경개선부담금 공시송달 공고 의뢰</t>
  </si>
  <si>
    <t>환경보호과-23873</t>
  </si>
  <si>
    <t>환경보호과-22755</t>
  </si>
  <si>
    <t>환경개선부담금 공시송달 게시판 공고의뢰</t>
  </si>
  <si>
    <t>환경보호과-22754</t>
  </si>
  <si>
    <t>2004년 2기분 환경개선부담금 공시송달 공고의뢰</t>
  </si>
  <si>
    <t>환경보호과-22753</t>
  </si>
  <si>
    <t>환경보호과-22728</t>
  </si>
  <si>
    <t>2004년도 하반기 환경개선부담금 공시송달 공고문 게시 의뢰</t>
  </si>
  <si>
    <t>환경보호과-22727</t>
  </si>
  <si>
    <t>2004.2기분 환경개선부담금 공시송달 게시 의뢰</t>
  </si>
  <si>
    <t>환경보호과-22722</t>
  </si>
  <si>
    <t>환경개선부담금 공시송달 공고의뢰</t>
  </si>
  <si>
    <t>환경보호과-22721</t>
  </si>
  <si>
    <t>환경보호과-22720</t>
  </si>
  <si>
    <t>환경개선부담금 공고문 게시판 게재 협조당부</t>
  </si>
  <si>
    <t>환경보호과-22719</t>
  </si>
  <si>
    <t>환경보호과-22717</t>
  </si>
  <si>
    <t>환경보호과-22716</t>
  </si>
  <si>
    <t>환경보호과-18769</t>
  </si>
  <si>
    <t>환경보호과-18753</t>
  </si>
  <si>
    <t>환경개선부담금 공시송달공고문 게시 의뢰</t>
  </si>
  <si>
    <t>환경보호과-22449</t>
  </si>
  <si>
    <t>환경개선부담금 공시송달 공고 및 게시 의뢰</t>
  </si>
  <si>
    <t>환경보호과-22448</t>
  </si>
  <si>
    <t>2004년 2기분 환경개선부담금 공시송달 공고 게시 의뢰</t>
  </si>
  <si>
    <t>환경보호과-22447</t>
  </si>
  <si>
    <t>환경보호과-22446</t>
  </si>
  <si>
    <t>환경보호과-22445</t>
  </si>
  <si>
    <t>환경보호과-22444</t>
  </si>
  <si>
    <t>환경개선부담금 고지서 공시송달 공고의뢰</t>
  </si>
  <si>
    <t>환경보호과-22443</t>
  </si>
  <si>
    <t>환경개선부담금 공시송달문 게시판 공고의뢰</t>
  </si>
  <si>
    <t>환경보호과-22442</t>
  </si>
  <si>
    <t>환경보호과-22441</t>
  </si>
  <si>
    <t>환경개선부담금 공시송달 게시 의뢰</t>
  </si>
  <si>
    <t>환경보호과-22440</t>
  </si>
  <si>
    <t>환경보호과-22439</t>
  </si>
  <si>
    <t>환경개선부담금 공시송달 공고 게시 의뢰</t>
  </si>
  <si>
    <t>환경보호과-22438</t>
  </si>
  <si>
    <t>2004년 2기분 환경개선부담금(정기분) 공시송달문 게시판 공고 의뢰</t>
  </si>
  <si>
    <t>환경보호과-22437</t>
  </si>
  <si>
    <t>환경개선부담금 공시송달 공고문 게시 협조</t>
  </si>
  <si>
    <t>환경보호과-22436</t>
  </si>
  <si>
    <t>2004년 2기 환경개선부담금 공시송달문 게시판 공고의뢰</t>
  </si>
  <si>
    <t>환경보호과-22435</t>
  </si>
  <si>
    <t>2004년 2기분 환경개선부담금 공시송달 공고 협조의뢰</t>
  </si>
  <si>
    <t>환경보호과-22434</t>
  </si>
  <si>
    <t>환경보호과-22433</t>
  </si>
  <si>
    <t>2004년 상반기 정기분 환경개선부담금 공시송달 공고 의뢰</t>
  </si>
  <si>
    <t>환경보호과-22432</t>
  </si>
  <si>
    <t>환경보호과-22431</t>
  </si>
  <si>
    <t>2004년 2기분 환경개선부담금 정기분 공시송달 공고 게시 협조</t>
  </si>
  <si>
    <t>환경보호과-22430</t>
  </si>
  <si>
    <t>환경보호과-22429</t>
  </si>
  <si>
    <t>환경보호과-22428</t>
  </si>
  <si>
    <t>환경보호과-22427</t>
  </si>
  <si>
    <t>환경개선부담금 공시송달 공고문 게시의뢰 협조</t>
  </si>
  <si>
    <t>환경보호과-22426</t>
  </si>
  <si>
    <t>환경보호과-22425</t>
  </si>
  <si>
    <t>환경개선부담금 공시송달공고문 게시판공고 협조</t>
  </si>
  <si>
    <t>환경보호과-22120</t>
  </si>
  <si>
    <t>환경보호과-22119</t>
  </si>
  <si>
    <t>환경보호과-22118</t>
  </si>
  <si>
    <t>2004년도 2기분 환경개선부담금 공시송달 게시 의뢰</t>
  </si>
  <si>
    <t>환경보호과-22117</t>
  </si>
  <si>
    <t>2004.2기분 환경개선부담금  공시송달 공고의뢰</t>
  </si>
  <si>
    <t>환경보호과-22116</t>
  </si>
  <si>
    <t>환경보호과-22114</t>
  </si>
  <si>
    <t>2004년 2기분 환경개선부담금 고지서 공시송달공고 및 게시의뢰</t>
  </si>
  <si>
    <t>환경보호과-22113</t>
  </si>
  <si>
    <t>환경보호과-22112</t>
  </si>
  <si>
    <t>환경보호과-22111</t>
  </si>
  <si>
    <t>환경보호과-22110</t>
  </si>
  <si>
    <t>환경보호과-22109</t>
  </si>
  <si>
    <t>환경보호과-22108</t>
  </si>
  <si>
    <t>환경보호과-22107</t>
  </si>
  <si>
    <t>환경보호과-22106</t>
  </si>
  <si>
    <t>환경보호과-22105</t>
  </si>
  <si>
    <t>환경보호과-22104</t>
  </si>
  <si>
    <t>환경보호과-22103</t>
  </si>
  <si>
    <t>환경보호과-22102</t>
  </si>
  <si>
    <t>환경보호과-22101</t>
  </si>
  <si>
    <t>환경보호과-22100</t>
  </si>
  <si>
    <t>환경보호과-22099</t>
  </si>
  <si>
    <t>환경보호과-22098</t>
  </si>
  <si>
    <t>2004년도 2기분 독촉 환경개선부담금 공시송달 공고 의뢰</t>
  </si>
  <si>
    <t>환경보호과-27552</t>
  </si>
  <si>
    <t>2004년 2기분 환경개선부담금(독촉분) 공시송달 공고문 게시 협조</t>
  </si>
  <si>
    <t>환경보호과-27550</t>
  </si>
  <si>
    <t>환경보호과-27547</t>
  </si>
  <si>
    <t>환경보호과-27546</t>
  </si>
  <si>
    <t>2004.2기분 환경개선부담금(독촉분) 공시송달</t>
  </si>
  <si>
    <t>환경보호과-27545</t>
  </si>
  <si>
    <t>환경개선부담금 독촉고지 공시송달 공고 의뢰</t>
  </si>
  <si>
    <t>환경보호과-27544</t>
  </si>
  <si>
    <t>2004년 2기분 환경개선부담금 공시송달(공고)의뢰</t>
  </si>
  <si>
    <t>환경보호과-27543</t>
  </si>
  <si>
    <t>2004년2기분 환경개선부담금  독촉고지 공시송달 공고문 게시의뢰</t>
  </si>
  <si>
    <t>환경보호과-27542</t>
  </si>
  <si>
    <t>2004년 2분기 독촉분 환경개선부담금 공시송달 공고문 게시 협조</t>
  </si>
  <si>
    <t>환경보호과-27541</t>
  </si>
  <si>
    <t>환경보호과-27540</t>
  </si>
  <si>
    <t>환경보호과-27539</t>
  </si>
  <si>
    <t>환경보호과-27538</t>
  </si>
  <si>
    <t>2004년 2기분 환경개선부담금(독촉분) 공시송달 공고문 게시판 공고협조</t>
  </si>
  <si>
    <t>환경보호과-27537</t>
  </si>
  <si>
    <t>환경개선부담금(독촉분) 공시송달 공고문 게시판 공고협조</t>
  </si>
  <si>
    <t>환경보호과-27536</t>
  </si>
  <si>
    <t>2004년도 2기분 환경개선부담금 독촉분 공시송달 공고 의뢰</t>
  </si>
  <si>
    <t>환경보호과-27535</t>
  </si>
  <si>
    <t>2004년2기분 환경개선부담금 공시송달 공고문 게시판 공고협조</t>
  </si>
  <si>
    <t>환경보호과-22082</t>
  </si>
  <si>
    <t>환경보호과-22081</t>
  </si>
  <si>
    <t>2004년 2기분 환경개선부담금  독촉분 공시송달 공고 및 게시 협조의뢰</t>
  </si>
  <si>
    <t>환경보호과-27532</t>
  </si>
  <si>
    <t>환경개선부담금(독촉분) 공시송달 공고문 게시판 게시의뢰</t>
  </si>
  <si>
    <t>환경보호과-27520</t>
  </si>
  <si>
    <t>2004년 2기분 환경개선부담금 고지서 미수령자 공시송달 공고 의뢰</t>
  </si>
  <si>
    <t>환경보호과-27519</t>
  </si>
  <si>
    <t>2004년도2기분 환경개선부담금 독촉고지서 공시송달 공고의뢰</t>
  </si>
  <si>
    <t>환경보호과-27518</t>
  </si>
  <si>
    <t>환경보호과-27516</t>
  </si>
  <si>
    <t>2004년 2기분 환경개선부담금(독촉)고지 공시송달 공고문 게시 의뢰</t>
  </si>
  <si>
    <t>환경보호과-27515</t>
  </si>
  <si>
    <t>환경개선부담금 독촉분 공시송달 공고 및 게시 의뢰</t>
  </si>
  <si>
    <t>환경보호과-27514</t>
  </si>
  <si>
    <t>2004년 환경개선부담금 독촉분 공시송달(공고)의뢰</t>
  </si>
  <si>
    <t>환경보호과-27513</t>
  </si>
  <si>
    <t>2004년 2기분 환경개선부담금 독촉분 공시송달 공고 의뢰</t>
  </si>
  <si>
    <t>환경보호과-27512</t>
  </si>
  <si>
    <t>환경보호과-27511</t>
  </si>
  <si>
    <t>환경보호과-27510</t>
  </si>
  <si>
    <t>2004년 2기분(독촉분) 환경개선부담금 고지서 공시송달 공고 및 게시의뢰</t>
  </si>
  <si>
    <t>환경보호과-27509</t>
  </si>
  <si>
    <t>환경보호과-27508</t>
  </si>
  <si>
    <t>2004년 2기분 환경개선부담금(독촉분) 공시송달 공고 의뢰</t>
  </si>
  <si>
    <t>환경보호과-27507</t>
  </si>
  <si>
    <t>환경보호과-27506</t>
  </si>
  <si>
    <t>2004년도 2기분 환경개선부담금(독촉분) 공시송달 공고 의뢰</t>
  </si>
  <si>
    <t>환경보호과-27505</t>
  </si>
  <si>
    <t>2004년도 환경개선부담금(독촉분) 공시송달문 게시판 공고 의뢰</t>
  </si>
  <si>
    <t>환경보호과-27504</t>
  </si>
  <si>
    <t>환경보호과-27503</t>
  </si>
  <si>
    <t>2004년2기분 환경개선부담금 독촉고지서 공시송달 공고문 게시의뢰</t>
  </si>
  <si>
    <t>환경보호과-27501</t>
  </si>
  <si>
    <t>2004.2기시설물분환경개선부담금 공시송달 공고의뢰</t>
  </si>
  <si>
    <t>환경보호과-27500</t>
  </si>
  <si>
    <t>2004.2기환경개선부담금 공시송달 게시판 공고 의뢰</t>
  </si>
  <si>
    <t>환경보호과-27499</t>
  </si>
  <si>
    <t>환경보호과-27497</t>
  </si>
  <si>
    <t>환경보호과-27496</t>
  </si>
  <si>
    <t>2004년 2기분 환경개선부담금(독촉)고지서 공시송달 공고 의뢰</t>
  </si>
  <si>
    <t>환경보호과-26575</t>
  </si>
  <si>
    <t>환경보호과-26317</t>
  </si>
  <si>
    <t>2004년도 2기 독촉 환경개선부담금 공시송달 공고 의뢰</t>
  </si>
  <si>
    <t>환경보호과-26146</t>
  </si>
  <si>
    <t>2004.2기분독촉환경개선부담금 공시송달공고의뢰</t>
  </si>
  <si>
    <t>환경보호과-26145</t>
  </si>
  <si>
    <t>환경보호과-26147</t>
  </si>
  <si>
    <t>환경보호과-25975</t>
  </si>
  <si>
    <t>환경보호과-25974</t>
  </si>
  <si>
    <t>환경보호과-25660</t>
  </si>
  <si>
    <t>환경보호과-25659</t>
  </si>
  <si>
    <t>환경개선부담금  독촉고지서(2004.2기분)공시송달 공고문 게시판 공고 의뢰</t>
  </si>
  <si>
    <t>환경보호과-25658</t>
  </si>
  <si>
    <t>환경보호과-25657</t>
  </si>
  <si>
    <t>환경보호과-23889</t>
  </si>
  <si>
    <t>2004년 2기분 환경개선부담금 고지 공시송달</t>
  </si>
  <si>
    <t>환경보호과-23888</t>
  </si>
  <si>
    <t>환경보호과-23887</t>
  </si>
  <si>
    <t>환경보호과-23886</t>
  </si>
  <si>
    <t>환경보호과-23885</t>
  </si>
  <si>
    <t>환경보호과-23884</t>
  </si>
  <si>
    <t>환경보호과-23883</t>
  </si>
  <si>
    <t>환경보호과-23882</t>
  </si>
  <si>
    <t>환경개선부담금 공시송달 공고문 게시판 공고의뢰</t>
  </si>
  <si>
    <t>환경보호과-23881</t>
  </si>
  <si>
    <t>2004년 2기분 환경개선부담금 공시송달  공고 의뢰</t>
  </si>
  <si>
    <t>환경보호과-23880</t>
  </si>
  <si>
    <t>환경보호과-23879</t>
  </si>
  <si>
    <t>환경보호과-23878</t>
  </si>
  <si>
    <t>환경보호과-23877</t>
  </si>
  <si>
    <t>환경보호과-22715</t>
  </si>
  <si>
    <t>환경개선부담금 고지 공시송달 공고</t>
  </si>
  <si>
    <t>환경보호과-22714</t>
  </si>
  <si>
    <t>환경개선부담금 인터넷 수납에 따른 11월분 수수료 지급</t>
  </si>
  <si>
    <t>환경보호과-26626</t>
  </si>
  <si>
    <t>인터넷 등기부등본 열람에 따른 수수료 지급</t>
  </si>
  <si>
    <t>환경보호과-24988</t>
  </si>
  <si>
    <t>환경개선부담금 인터넷 수납에 따른 10월분 수수료 지급</t>
  </si>
  <si>
    <t>환경보호과-24059</t>
  </si>
  <si>
    <t>환경개선부담금 인터넷 수납에 따른 9월분 수수료 지급</t>
  </si>
  <si>
    <t>환경보호과-21380</t>
  </si>
  <si>
    <t>환경보호과-28161</t>
  </si>
  <si>
    <t>차량만료자동차 직권말소등록예고 (통지)</t>
  </si>
  <si>
    <t>환경보호과-27368</t>
  </si>
  <si>
    <t>환경보호과-27364</t>
  </si>
  <si>
    <t>환경보호과-27361</t>
  </si>
  <si>
    <t>자동차 자진말소(차령초과) 예고통지</t>
  </si>
  <si>
    <t>환경보호과-26144</t>
  </si>
  <si>
    <t>환경보호과-25294</t>
  </si>
  <si>
    <t>환경보호과-24685</t>
  </si>
  <si>
    <t>환경보호과-24439</t>
  </si>
  <si>
    <t>환경보호과-23738</t>
  </si>
  <si>
    <t>환경보호과-22048</t>
  </si>
  <si>
    <t>환경보호과-22047</t>
  </si>
  <si>
    <t>환경보호과-21141</t>
  </si>
  <si>
    <t>환경보호과-20994</t>
  </si>
  <si>
    <t>환경보호과-20774</t>
  </si>
  <si>
    <t>환경보호과-20235</t>
  </si>
  <si>
    <t>환경보호과-19288</t>
  </si>
  <si>
    <t>환경보호과-18931</t>
  </si>
  <si>
    <t>환경개선부담금 체납액 교부 청구</t>
  </si>
  <si>
    <t>환경보호과-17734</t>
  </si>
  <si>
    <t>환경보호과-16781</t>
  </si>
  <si>
    <t>환경보호과-16780</t>
  </si>
  <si>
    <t>환경개선부담금 고액체납자 신용불량 등록 현황 제출</t>
  </si>
  <si>
    <t>환경보호과-19475</t>
  </si>
  <si>
    <t>환경개선부담금 고액체납자 신용불량 등록 현황제출</t>
  </si>
  <si>
    <t>환경보호과-19447</t>
  </si>
  <si>
    <t>환경보호과-19379</t>
  </si>
  <si>
    <t>환경보호과-19287</t>
  </si>
  <si>
    <t>환경보호과-18892</t>
  </si>
  <si>
    <t>차량조회 협조 요청</t>
  </si>
  <si>
    <t>환경보호과-18869</t>
  </si>
  <si>
    <t>2004년 환경개선부담금 체납액 정리 및 징수대책 시달</t>
  </si>
  <si>
    <t>환경보호과-18639</t>
  </si>
  <si>
    <t>환경보호과-28172</t>
  </si>
  <si>
    <t>2004년도 2기 환경개선부담금 송달불능 고지서 공시송달 공고 의뢰</t>
  </si>
  <si>
    <t>환경보호과-28171</t>
  </si>
  <si>
    <t>환경보호과-28170</t>
  </si>
  <si>
    <t>2004년 2기분 환경개선부담금(독촉분) 공시송달 공고문 게시 의뢰</t>
  </si>
  <si>
    <t>환경보호과-28169</t>
  </si>
  <si>
    <t>환경개선부담금 공시송달 공고의뢰(독촉분)</t>
  </si>
  <si>
    <t>환경보호과-28168</t>
  </si>
  <si>
    <t>환경보호과-27534</t>
  </si>
  <si>
    <t>환경보호과-27533</t>
  </si>
  <si>
    <t>분뇨처리실태 현황자료 제출</t>
  </si>
  <si>
    <t>환경보호과-26442</t>
  </si>
  <si>
    <t>상수원보호지역 주민실태 및 수질보전에 대한 의식조사 협조</t>
  </si>
  <si>
    <t>환경보호과-26842</t>
  </si>
  <si>
    <t>오염총량관리계획 수립 오염원조사 자료제출</t>
  </si>
  <si>
    <t>환경보호과-19307</t>
  </si>
  <si>
    <t>오염종량관리계획 수립에따른 자제출</t>
  </si>
  <si>
    <t>환경보호과-19309</t>
  </si>
  <si>
    <t>가평군 환경관리 구역도 배부</t>
  </si>
  <si>
    <t>환경보호과-18103</t>
  </si>
  <si>
    <t>한강수계 주민지원사업 담당공무원 전산프로그램 운영 교육대상자 알림</t>
  </si>
  <si>
    <t>환경보호과-17690</t>
  </si>
  <si>
    <t>2004년 12월 한강수계관리기금 자금배정</t>
  </si>
  <si>
    <t>환경보호과-26441</t>
  </si>
  <si>
    <t>한강수계관리기금 정산사업비 집행잔액 반납</t>
  </si>
  <si>
    <t>환경보호과-25246</t>
  </si>
  <si>
    <t>2004년도 11월 한강수계관리기금 자금배정</t>
  </si>
  <si>
    <t>환경보호과-24252</t>
  </si>
  <si>
    <t>산지전용 변경허가 신청</t>
  </si>
  <si>
    <t>환경보호과-28123</t>
  </si>
  <si>
    <t>주민지원사업 안내판 제작 설치비 지급.</t>
  </si>
  <si>
    <t>환경보호과-28120</t>
  </si>
  <si>
    <t>환경보호과-27646</t>
  </si>
  <si>
    <t>삼회리(사기막) 간이상수도 시설개량공사 건설폐기물처리용역</t>
  </si>
  <si>
    <t>환경보호과-27711</t>
  </si>
  <si>
    <t>환경보호과-27668</t>
  </si>
  <si>
    <t>주민지원사업 인부임 지급</t>
  </si>
  <si>
    <t>환경보호과-27648</t>
  </si>
  <si>
    <t>환경보호과-27580</t>
  </si>
  <si>
    <t>공사계약 의뢰(수의계약).</t>
  </si>
  <si>
    <t>환경보호과-27578</t>
  </si>
  <si>
    <t>환경보호과-27577</t>
  </si>
  <si>
    <t>삼회2리(사기막마을) 간이상수도 시설개량공사 집행</t>
  </si>
  <si>
    <t>환경보호과-27560</t>
  </si>
  <si>
    <t>공사중지 의뢰.</t>
  </si>
  <si>
    <t>환경보호과-27475</t>
  </si>
  <si>
    <t>환경보호과-27460</t>
  </si>
  <si>
    <t>환경보호과-27350</t>
  </si>
  <si>
    <t>환경보호과-27349</t>
  </si>
  <si>
    <t>환경보호과-27348</t>
  </si>
  <si>
    <t>주민지원사업 대상자 기초자료 D/B 자료제출</t>
  </si>
  <si>
    <t>환경보호과-27354</t>
  </si>
  <si>
    <t>주민지원사업 대상자(대보2리)기초자료 D/B입력을 위한 자료제출</t>
  </si>
  <si>
    <t>환경보호과-27353</t>
  </si>
  <si>
    <t>사업비 변경요청</t>
  </si>
  <si>
    <t>환경보호과-27352</t>
  </si>
  <si>
    <t>환경보호과-27351</t>
  </si>
  <si>
    <t>2004년도 주민지원사업 추진을 위한 토지 감정평가 의뢰</t>
  </si>
  <si>
    <t>환경보호과-27244</t>
  </si>
  <si>
    <t>환경보호과-27243</t>
  </si>
  <si>
    <t>실시설계용역 계약 의뢰(산유, 복장, 금대 보건진료소 신축)</t>
  </si>
  <si>
    <t>환경보호과-27214</t>
  </si>
  <si>
    <t>출장복명서(달전천 자연형하천관리지역)</t>
  </si>
  <si>
    <t>환경보호과-27108</t>
  </si>
  <si>
    <t>환경보호과-26367</t>
  </si>
  <si>
    <t>한강수계 주민지원사업 주민자치위원회 구성현황 제출.</t>
  </si>
  <si>
    <t>환경보호과-26366</t>
  </si>
  <si>
    <t>환경보호과-27771</t>
  </si>
  <si>
    <t>환경보호과-27773</t>
  </si>
  <si>
    <t>읍면 재배정사업 불용에 따른 사업비 여입</t>
  </si>
  <si>
    <t>환경보호과-27633</t>
  </si>
  <si>
    <t>진행중인용역사업 및 참여기술자현황 회신</t>
  </si>
  <si>
    <t>환경보호과-26283</t>
  </si>
  <si>
    <t>진행중인 용역사업 및 참여기술자 현황 송부</t>
  </si>
  <si>
    <t>환경보호과-26282</t>
  </si>
  <si>
    <t>환경보호과-26281</t>
  </si>
  <si>
    <t>진행중인 용역사업 및 참여기술자 현황통보</t>
  </si>
  <si>
    <t>환경보호과-26280</t>
  </si>
  <si>
    <t>환경보호과-26279</t>
  </si>
  <si>
    <t>2001년 녹조방지사업 지원사항 제출</t>
  </si>
  <si>
    <t>환경보호과-26115</t>
  </si>
  <si>
    <t>환경보호과-23497</t>
  </si>
  <si>
    <t>환경보호과-23417</t>
  </si>
  <si>
    <t>환경보호과-23410</t>
  </si>
  <si>
    <t>환경보호과-22944</t>
  </si>
  <si>
    <t>진행중인 설계용역 참여기술자 현황자료 협조요청</t>
  </si>
  <si>
    <t>환경보호과-20067</t>
  </si>
  <si>
    <t>환경보호과-19803</t>
  </si>
  <si>
    <t>환경보호과-19772</t>
  </si>
  <si>
    <t>환경보호과-19565</t>
  </si>
  <si>
    <t>환경보호과-19564</t>
  </si>
  <si>
    <t>환경종합 현황판 제작비 지급</t>
  </si>
  <si>
    <t>환경보호과-18030</t>
  </si>
  <si>
    <t>제10기 폐,하수처리시설 운영관리교육 대상자 변경</t>
  </si>
  <si>
    <t>환경보호과-17530</t>
  </si>
  <si>
    <t>2005년도 수질개선사업 자료제출</t>
  </si>
  <si>
    <t>환경보호과-17467</t>
  </si>
  <si>
    <t>수질개선사업계획작성 자료통보</t>
  </si>
  <si>
    <t>환경보호과-17289</t>
  </si>
  <si>
    <t>환경보호과-17122</t>
  </si>
  <si>
    <t>환경보호과-17168</t>
  </si>
  <si>
    <t>환경보호과-28393</t>
  </si>
  <si>
    <t>환경보호과-28392</t>
  </si>
  <si>
    <t>환경보호과-28391</t>
  </si>
  <si>
    <t>환경보호과-28390</t>
  </si>
  <si>
    <t>환경보호과-28389</t>
  </si>
  <si>
    <t>환경보호과-28388</t>
  </si>
  <si>
    <t>환경보호과-28387</t>
  </si>
  <si>
    <t>환경보호과-28386</t>
  </si>
  <si>
    <t>환경보호과-28385</t>
  </si>
  <si>
    <t>환경보호과-20841</t>
  </si>
  <si>
    <t>환경보호과-20840</t>
  </si>
  <si>
    <t>수변구역안 시설설치허가 통보</t>
  </si>
  <si>
    <t>환경보호과-20076</t>
  </si>
  <si>
    <t>환경보호과-20074</t>
  </si>
  <si>
    <t>2004년도 한강수계관리기금 결산자료 제출 및 집행잔액 반납요청</t>
  </si>
  <si>
    <t>환경보호과-28197</t>
  </si>
  <si>
    <t>2004년 12월 한강수계관리기금 수시 자금배정 및 기초시설설치비(오염하천정화사업 포함) 예산 조정(안)</t>
  </si>
  <si>
    <t>환경보호과-28126</t>
  </si>
  <si>
    <t>한강수계관리기금 정산사업비 반납액조서 제출</t>
  </si>
  <si>
    <t>환경보호과-27452</t>
  </si>
  <si>
    <t>한강수계관리기금 정산사업비 집행잔액 반납촉구</t>
  </si>
  <si>
    <t>환경보호과-27158</t>
  </si>
  <si>
    <t>환경보호과-25379</t>
  </si>
  <si>
    <t>환경보호과-25382</t>
  </si>
  <si>
    <t>환경보호과-25358</t>
  </si>
  <si>
    <t>환경보호과-25339</t>
  </si>
  <si>
    <t>호명리 간이상수시설 공사 계획 알림.</t>
  </si>
  <si>
    <t>환경보호과-25335</t>
  </si>
  <si>
    <t>주민지원사업 주민건의서 제출</t>
  </si>
  <si>
    <t>환경보호과-25273</t>
  </si>
  <si>
    <t>주민지원사업 이월잉여금 집행계획서</t>
  </si>
  <si>
    <t>환경보호과-25041</t>
  </si>
  <si>
    <t>2004년도 주민지원사업 보조금 교부결정 및 자금교부</t>
  </si>
  <si>
    <t>환경보호과-25040</t>
  </si>
  <si>
    <t>주요사업장 현지확인 지시사항 조치계획</t>
  </si>
  <si>
    <t>환경보호과-25039</t>
  </si>
  <si>
    <t>환경보호과-24976</t>
  </si>
  <si>
    <t>환경보호과-24741</t>
  </si>
  <si>
    <t>환경보호과-24740</t>
  </si>
  <si>
    <t>방일2리 솔모랑 용수로 설치공사 집행</t>
  </si>
  <si>
    <t>환경보호과-24719</t>
  </si>
  <si>
    <t>방일2리 솔모랑 용수로 설치(건설폐기물) 집행</t>
  </si>
  <si>
    <t>환경보호과-24471</t>
  </si>
  <si>
    <t>사업계획 변경 승인</t>
  </si>
  <si>
    <t>환경보호과-24430</t>
  </si>
  <si>
    <t>대성3리 상수도(심정) 시설공사 계약 의뢰.</t>
  </si>
  <si>
    <t>환경보호과-24404</t>
  </si>
  <si>
    <t>외서면 대성3리 상수도(심정) 시설공사 집행</t>
  </si>
  <si>
    <t>환경보호과-24284</t>
  </si>
  <si>
    <t>환경보호과-24262</t>
  </si>
  <si>
    <t>가일1리 노인정 및 건조실 신축에 따른 전기 신규공사비 납부.</t>
  </si>
  <si>
    <t>환경보호과-24231</t>
  </si>
  <si>
    <t>삼회2리 게이트볼장 주변환경정비공사 설계변경 의뢰.</t>
  </si>
  <si>
    <t>환경보호과-24174</t>
  </si>
  <si>
    <t>삼회2리 게이트볼장 주변 환경정비공사 변경 집행</t>
  </si>
  <si>
    <t>환경보호과-24146</t>
  </si>
  <si>
    <t>팔당호 수질정책협의회 운영비 분담금 납부</t>
  </si>
  <si>
    <t>환경보호과-24172</t>
  </si>
  <si>
    <t>수질개선사업특별회계 기금 하수도사업특별회계 전출</t>
  </si>
  <si>
    <t>환경보호과-23978</t>
  </si>
  <si>
    <t>연말 자금배정을 위한 자료제출 요청</t>
  </si>
  <si>
    <t>환경보호과-22784</t>
  </si>
  <si>
    <t>과년도 기금사업 집행잔액 및 정산내역 제출</t>
  </si>
  <si>
    <t>환경보호과-22741</t>
  </si>
  <si>
    <t>2005년도 한강수계관리기금 운용계획(안) 통보</t>
  </si>
  <si>
    <t>환경보호과-21490</t>
  </si>
  <si>
    <t>2004년도 10월 한강수계관리기금 자금배정</t>
  </si>
  <si>
    <t>환경보호과-21252</t>
  </si>
  <si>
    <t>수질개선특별회계 전산시스템 운영 및 자금요구관련 협조요청</t>
  </si>
  <si>
    <t>환경보호과-19308</t>
  </si>
  <si>
    <t>2004년도 9월 한강수계관리기금 자금배정</t>
  </si>
  <si>
    <t>환경보호과-18945</t>
  </si>
  <si>
    <t>수질개선특별회계 관리실태 점검결과 통보 및 시정조치 요구</t>
  </si>
  <si>
    <t>환경보호과-18548</t>
  </si>
  <si>
    <t>환경보호과-18540</t>
  </si>
  <si>
    <t>환경보호과-16847</t>
  </si>
  <si>
    <t>2004년도 8월 한강수계관리기금 자금배정</t>
  </si>
  <si>
    <t>환경보호과-16829</t>
  </si>
  <si>
    <t>환경보호과-28325</t>
  </si>
  <si>
    <t>관급자재대 납입</t>
  </si>
  <si>
    <t>환경보호과-28307</t>
  </si>
  <si>
    <t>민간자본이전 시설사업 보조금 교부결정 및 자금교부</t>
  </si>
  <si>
    <t>환경보호과-28248</t>
  </si>
  <si>
    <t>환경보호과-28218</t>
  </si>
  <si>
    <t>한강수계주민지원사업 추진자료 송부</t>
  </si>
  <si>
    <t>환경보호과-28217</t>
  </si>
  <si>
    <t>설계변경계약 의뢰.</t>
  </si>
  <si>
    <t>환경보호과-28184</t>
  </si>
  <si>
    <t>상수원관리지역 주민지원사업비 사용내역 제출요청</t>
  </si>
  <si>
    <t>환경보호과-23751</t>
  </si>
  <si>
    <t>환경보호과-23668</t>
  </si>
  <si>
    <t>하자보수 의뢰.</t>
  </si>
  <si>
    <t>환경보호과-28095</t>
  </si>
  <si>
    <t>수변지역지원사업 추가예산 지원 요청</t>
  </si>
  <si>
    <t>환경보호과-28080</t>
  </si>
  <si>
    <t>주민지원사업 주민자치위원회 현황제출</t>
  </si>
  <si>
    <t>환경보호과-28079</t>
  </si>
  <si>
    <t>환경보호과-28082</t>
  </si>
  <si>
    <t>2004년도 한강수계주민지원사업 추가지원비 자금 재배정</t>
  </si>
  <si>
    <t>환경보호과-28088</t>
  </si>
  <si>
    <t>관급자재대 납입(고성리 청고재 복개공사)</t>
  </si>
  <si>
    <t>환경보호과-28065</t>
  </si>
  <si>
    <t>대체산림자원조성수수료 납부.</t>
  </si>
  <si>
    <t>환경보호과-28064</t>
  </si>
  <si>
    <t>주민지원사업 대상자 기초자료 D/B입력을 위한 자료제출 협조 요청</t>
  </si>
  <si>
    <t>환경보호과-28061</t>
  </si>
  <si>
    <t>대체산립자원조성비 납부.</t>
  </si>
  <si>
    <t>환경보호과-28030</t>
  </si>
  <si>
    <t>고성리 마을공동농기계(트렉터) 구입의뢰</t>
  </si>
  <si>
    <t>환경보호과-28024</t>
  </si>
  <si>
    <t>환경보호과-28012</t>
  </si>
  <si>
    <t>고성리 마을공동농기계(트렉터)구입</t>
  </si>
  <si>
    <t>환경보호과-28011</t>
  </si>
  <si>
    <t>회곡2리 물푼마을 공동 오수처리시설 변경계약 의뢰</t>
  </si>
  <si>
    <t>환경보호과-27996</t>
  </si>
  <si>
    <t>설계변경 계약의뢰(가평군오염총량관리계획)</t>
  </si>
  <si>
    <t>환경보호과-27914</t>
  </si>
  <si>
    <t>환경보호과-27886</t>
  </si>
  <si>
    <t>환경보호과-27768</t>
  </si>
  <si>
    <t>환경보호과-27769</t>
  </si>
  <si>
    <t>환경보호과-27772</t>
  </si>
  <si>
    <t>환경보호과-27770</t>
  </si>
  <si>
    <t>환경보호과-27776</t>
  </si>
  <si>
    <t>환경보호과-27775</t>
  </si>
  <si>
    <t>환경보호과-27774</t>
  </si>
  <si>
    <t>환경보호과-27777</t>
  </si>
  <si>
    <t>오수처리시설 설치 협의 회신</t>
  </si>
  <si>
    <t>환경보호과-22520</t>
  </si>
  <si>
    <t>환경보호과-22519</t>
  </si>
  <si>
    <t>환경보호과-22517</t>
  </si>
  <si>
    <t>환경보호과-22521</t>
  </si>
  <si>
    <t>한강수계 주민지원사업 서류 인계 (농업시설개발담당)</t>
  </si>
  <si>
    <t>환경보호과-22523</t>
  </si>
  <si>
    <t>측량수수료 지급(하면 대보리 47번지)</t>
  </si>
  <si>
    <t>환경보호과-22555</t>
  </si>
  <si>
    <t>한강수계주민지원사업관련 협의 의뢰.</t>
  </si>
  <si>
    <t>환경보호과-22525</t>
  </si>
  <si>
    <t>환경보호과-22345</t>
  </si>
  <si>
    <t>환경보호과-22268</t>
  </si>
  <si>
    <t>2005년도 주민지원사업 보완내역 제출.</t>
  </si>
  <si>
    <t>환경보호과-22215</t>
  </si>
  <si>
    <t>2005년도 주민지원사업계획서 보완요청</t>
  </si>
  <si>
    <t>환경보호과-22144</t>
  </si>
  <si>
    <t>2004년도 주민지원사업 추진을 위한 감정평가 의뢰</t>
  </si>
  <si>
    <t>환경보호과-22126</t>
  </si>
  <si>
    <t>한강수계주민지원사업 하반기점검계획 및 관리카드작성 제출.</t>
  </si>
  <si>
    <t>환경보호과-22009</t>
  </si>
  <si>
    <t>출장복명서(주민지원사업관리프로그램 사전의견조회)</t>
  </si>
  <si>
    <t>환경보호과-22007</t>
  </si>
  <si>
    <t>이화리 염창 도로포장공사 집행</t>
  </si>
  <si>
    <t>환경보호과-21871</t>
  </si>
  <si>
    <t>환경보호과-21869</t>
  </si>
  <si>
    <t>환경보호과-21775</t>
  </si>
  <si>
    <t>한강수계주민지원사업 서류 인계</t>
  </si>
  <si>
    <t>환경보호과-21773</t>
  </si>
  <si>
    <t>주민지원사업 추진실태 사후관리 철저</t>
  </si>
  <si>
    <t>환경보호과-21776</t>
  </si>
  <si>
    <t>상수원관리지역 주민지원사업 추진실태 하반기 점검계획 통보</t>
  </si>
  <si>
    <t>환경보호과-21778</t>
  </si>
  <si>
    <t>환경보호과-21777</t>
  </si>
  <si>
    <t>달전천 자연형하천 관리지역 원상복구 협조.</t>
  </si>
  <si>
    <t>환경보호과-27107</t>
  </si>
  <si>
    <t>산유, 복장, 금대 보건진료소 신축공사 실시설계용역</t>
  </si>
  <si>
    <t>환경보호과-26994</t>
  </si>
  <si>
    <t>환경보호과-26915</t>
  </si>
  <si>
    <t>환경보호과-26895</t>
  </si>
  <si>
    <t>환경보호과-26891</t>
  </si>
  <si>
    <t>환경보호과-26890</t>
  </si>
  <si>
    <t>환경보호과-26888</t>
  </si>
  <si>
    <t>2004년도 주민지원사업 보조금 지급</t>
  </si>
  <si>
    <t>환경보호과-26887</t>
  </si>
  <si>
    <t>현황측량 수수료 지급(설악면 가일1리 180-1번지)</t>
  </si>
  <si>
    <t>환경보호과-26886</t>
  </si>
  <si>
    <t>환경보호과-26877</t>
  </si>
  <si>
    <t>환경보호과-26830</t>
  </si>
  <si>
    <t>환경보호과-26671</t>
  </si>
  <si>
    <t>환경보호과-26605</t>
  </si>
  <si>
    <t>수의계약 검토 계획 (청평면 삼회2리(사기막) 간이상수도 시설개량공사)</t>
  </si>
  <si>
    <t>환경보호과-26537</t>
  </si>
  <si>
    <t>회곡2리 물푼마을 공동오수처리시설 건설폐기물처리 설계변경(정산) 집행</t>
  </si>
  <si>
    <t>환경보호과-26380</t>
  </si>
  <si>
    <t>회곡2리 물푼마을 공동오수처리시설(관로)공사 설계변경(정산) 집행</t>
  </si>
  <si>
    <t>환경보호과-26379</t>
  </si>
  <si>
    <t>설계변경 계약의뢰(회곡2리 물푼마을 공동오수처리시설공사)</t>
  </si>
  <si>
    <t>환경보호과-26369</t>
  </si>
  <si>
    <t>설계변경 계약의뢰(건설폐기물처리용역)</t>
  </si>
  <si>
    <t>환경보호과-26368</t>
  </si>
  <si>
    <t>2004년도 수변구역 주민지원사업 변경 승인신청서 제출</t>
  </si>
  <si>
    <t>환경보호과-21164</t>
  </si>
  <si>
    <t>공사기간 연장요청(가일1리 노인정 및 건조실신축공사)</t>
  </si>
  <si>
    <t>환경보호과-21051</t>
  </si>
  <si>
    <t>환경보호과-26278</t>
  </si>
  <si>
    <t>주민지원사업계획수립지침 변경사항 알림</t>
  </si>
  <si>
    <t>환경보호과-26277</t>
  </si>
  <si>
    <t>환경보호과-26276</t>
  </si>
  <si>
    <t>시공의뢰서 송부.</t>
  </si>
  <si>
    <t>환경보호과-26080</t>
  </si>
  <si>
    <t>2004년도 주민지원사업 민간자본이전사업 입찰 시행.</t>
  </si>
  <si>
    <t>환경보호과-26079</t>
  </si>
  <si>
    <t>한강수계 주민지원사업 입찰장소 협조 의뢰.</t>
  </si>
  <si>
    <t>환경보호과-26078</t>
  </si>
  <si>
    <t>금대리 마을회관 외부계단 비가림시설 및 관리계단 설치 집행</t>
  </si>
  <si>
    <t>환경보호과-26026</t>
  </si>
  <si>
    <t>개발행위허가 세제감면 검토 의뢰.</t>
  </si>
  <si>
    <t>환경보호과-25993</t>
  </si>
  <si>
    <t>현황측량 의뢰.</t>
  </si>
  <si>
    <t>환경보호과-25972</t>
  </si>
  <si>
    <t>환경보호과-25945</t>
  </si>
  <si>
    <t>환경보호과-25944</t>
  </si>
  <si>
    <t>환경보호과-25970</t>
  </si>
  <si>
    <t>b 대성1리 노인정 신축에 따른 하수도(배수설비)원인자부담금 납부.</t>
  </si>
  <si>
    <t>환경보호과-25808</t>
  </si>
  <si>
    <t>환경보호과-25729</t>
  </si>
  <si>
    <t>환경보호과-25597</t>
  </si>
  <si>
    <t>환경보호과-25596</t>
  </si>
  <si>
    <t>가일1리 노인정 및 건조실 신축공사 (제1차) 설계변경 집행</t>
  </si>
  <si>
    <t>환경보호과-25589</t>
  </si>
  <si>
    <t>가일1리 노인정 및 건조실 신축공사  변경 계약 의뢰.</t>
  </si>
  <si>
    <t>환경보호과-25587</t>
  </si>
  <si>
    <t>현 장 보 고 서(제2차)</t>
  </si>
  <si>
    <t>환경보호과-25505</t>
  </si>
  <si>
    <t>환경보호과-25458</t>
  </si>
  <si>
    <t>환경보호과-25429</t>
  </si>
  <si>
    <t>대보2리 은개마을 위험도로 가드레일 설치비 지급</t>
  </si>
  <si>
    <t>환경보호과-25402</t>
  </si>
  <si>
    <t>환경보호과-25380</t>
  </si>
  <si>
    <t>2005년도 상수원관리지역 주민지원사업계획서 제출(촉구)</t>
  </si>
  <si>
    <t>환경보호과-19805</t>
  </si>
  <si>
    <t>2004년 수변지원사업비 설계 부족분 추가예산 배정 요구</t>
  </si>
  <si>
    <t>환경보호과-19806</t>
  </si>
  <si>
    <t>한강수계주민지원사업 건의서 제출</t>
  </si>
  <si>
    <t>환경보호과-19807</t>
  </si>
  <si>
    <t>오수처리시설(마을공동) 설치 협의.</t>
  </si>
  <si>
    <t>환경보호과-19705</t>
  </si>
  <si>
    <t>주민지원사업 일용인부 고용</t>
  </si>
  <si>
    <t>환경보호과-19613</t>
  </si>
  <si>
    <t>환경보호과-19612</t>
  </si>
  <si>
    <t>가일1리 노인정 및 건조실  전기사용신청</t>
  </si>
  <si>
    <t>환경보호과-19547</t>
  </si>
  <si>
    <t>전기사용신청서 제출.</t>
  </si>
  <si>
    <t>환경보호과-19456</t>
  </si>
  <si>
    <t>배수설비 준공검사 협의</t>
  </si>
  <si>
    <t>환경보호과-19410</t>
  </si>
  <si>
    <t>환경보호과-19394</t>
  </si>
  <si>
    <t>경계복원 및 현황측량 의뢰</t>
  </si>
  <si>
    <t>환경보호과-19182</t>
  </si>
  <si>
    <t>환경보호과-18855</t>
  </si>
  <si>
    <t>대성1리 노인회관신축공사 관급자재대금 납입</t>
  </si>
  <si>
    <t>환경보호과-18692</t>
  </si>
  <si>
    <t>2003년 주민지원사업 주민건의사항 제출</t>
  </si>
  <si>
    <t>환경보호과-18490</t>
  </si>
  <si>
    <t>환경보호과-18491</t>
  </si>
  <si>
    <t>환경보호과-18492</t>
  </si>
  <si>
    <t>환경보호과-18495</t>
  </si>
  <si>
    <t>환경보호과-18494</t>
  </si>
  <si>
    <t>환경보호과-18382</t>
  </si>
  <si>
    <t>환경보호과-18199</t>
  </si>
  <si>
    <t>공사계약의뢰.</t>
  </si>
  <si>
    <t>환경보호과-18099</t>
  </si>
  <si>
    <t>환경보호과-24020</t>
  </si>
  <si>
    <t>환경보호과-24019</t>
  </si>
  <si>
    <t>주민지원사업 전산프로그램 개발을 위한 회의 개최</t>
  </si>
  <si>
    <t>환경보호과-23830</t>
  </si>
  <si>
    <t>환경보호과-24013</t>
  </si>
  <si>
    <t>환경보호과-24012</t>
  </si>
  <si>
    <t>계약해지 의뢰.</t>
  </si>
  <si>
    <t>환경보호과-24005</t>
  </si>
  <si>
    <t>환경보호과-23986</t>
  </si>
  <si>
    <t>대보2리 은개마을 위험도로 가드레일 설치 집행</t>
  </si>
  <si>
    <t>환경보호과-23979</t>
  </si>
  <si>
    <t>2005년도 주민지원사업 계획서 보충자료 제출.</t>
  </si>
  <si>
    <t>환경보호과-23956</t>
  </si>
  <si>
    <t>반납결의</t>
  </si>
  <si>
    <t>환경보호과-23953</t>
  </si>
  <si>
    <t>환경보호과-23863</t>
  </si>
  <si>
    <t>한강수계주민지원사업 담당자 해외연수 여비 지급</t>
  </si>
  <si>
    <t>환경보호과-23845</t>
  </si>
  <si>
    <t>환경보호과-23820</t>
  </si>
  <si>
    <t>2004년도 수변지역 주민지원사업(명시이월) 변경 승인 신청서 제출</t>
  </si>
  <si>
    <t>환경보호과-23746</t>
  </si>
  <si>
    <t>주민지원사업 관리카드 제출</t>
  </si>
  <si>
    <t>환경보호과-23747</t>
  </si>
  <si>
    <t>환경보호과-23748</t>
  </si>
  <si>
    <t>환경보호과-23749</t>
  </si>
  <si>
    <t>2004년 특별회계예산(삼회2리게이트볼장휀스설치)반납 조치결과제출</t>
  </si>
  <si>
    <t>환경보호과-23752</t>
  </si>
  <si>
    <t>측량수수료 지급(가일1리 노인정 및 건조실 설치부지)</t>
  </si>
  <si>
    <t>환경보호과-16864</t>
  </si>
  <si>
    <t>실시설계용역 계약 의뢰</t>
  </si>
  <si>
    <t>환경보호과-16776</t>
  </si>
  <si>
    <t>건설폐기물처리용역 계약의뢰(고성리 청고재복개공사)</t>
  </si>
  <si>
    <t>환경보호과-23238</t>
  </si>
  <si>
    <t>공사기간 연장 의뢰.</t>
  </si>
  <si>
    <t>환경보호과-23237</t>
  </si>
  <si>
    <t>환경보호과-23236</t>
  </si>
  <si>
    <t>환경보호과-23231</t>
  </si>
  <si>
    <t>외서면 고성리 청고재복개공사 폐기물처리용역 집행</t>
  </si>
  <si>
    <t>환경보호과-23227</t>
  </si>
  <si>
    <t>환경보호과-23226</t>
  </si>
  <si>
    <t>설악면 신천2리 마을회관 신축(부지조성) 실시설계용역 계약 의뢰.</t>
  </si>
  <si>
    <t>환경보호과-23174</t>
  </si>
  <si>
    <t>설악면 회곡2리 물푼마을 공동오수처리시설 전기수용공사비 납부.</t>
  </si>
  <si>
    <t>환경보호과-23173</t>
  </si>
  <si>
    <t>외서면 고성리 청고재 복개공사 집행의뢰.</t>
  </si>
  <si>
    <t>환경보호과-23172</t>
  </si>
  <si>
    <t>외서면 고성리 회관앞 석축(자연석) 쌓기공사 집행의뢰.</t>
  </si>
  <si>
    <t>환경보호과-23170</t>
  </si>
  <si>
    <t>출장복명서(민간자본이전사업 추진관련)</t>
  </si>
  <si>
    <t>환경보호과-23163</t>
  </si>
  <si>
    <t>환경보호과-23162</t>
  </si>
  <si>
    <t>설악면 신천2리 마을회관 신축(부지조성) 실시설계용역 집행</t>
  </si>
  <si>
    <t>환경보호과-23091</t>
  </si>
  <si>
    <t>외서면 고성리 청고재 복개공사 집행.</t>
  </si>
  <si>
    <t>환경보호과-23090</t>
  </si>
  <si>
    <t>외서면 고성리 회관앞 석축(자연석) 쌓기공사 집행.</t>
  </si>
  <si>
    <t>환경보호과-23089</t>
  </si>
  <si>
    <t>주민공청회 개최결과 보고서</t>
  </si>
  <si>
    <t>환경보호과-22987</t>
  </si>
  <si>
    <t>2004 주민지원사업(건축부분 2차) 실시설계용역 계약의뢰.</t>
  </si>
  <si>
    <t>환경보호과-22950</t>
  </si>
  <si>
    <t>2005년도 가평군 주민지원사업계획 승인</t>
  </si>
  <si>
    <t>환경보호과-22701</t>
  </si>
  <si>
    <t>경계측량 의뢰.</t>
  </si>
  <si>
    <t>환경보호과-22949</t>
  </si>
  <si>
    <t>환경보호과-22948</t>
  </si>
  <si>
    <t>2004년도 주민지원사업(건축부분 2차) 실시설계 용역집행</t>
  </si>
  <si>
    <t>환경보호과-22645</t>
  </si>
  <si>
    <t>주민지원사업 대상자 전산입력 및 `06년도 사업비 배분계획 알림</t>
  </si>
  <si>
    <t>환경보호과-22522</t>
  </si>
  <si>
    <t>주민공청회 실시(하면대보2리 은개마을 공동오수처리시설 추진관련)</t>
  </si>
  <si>
    <t>환경보호과-22574</t>
  </si>
  <si>
    <t>현장보고서(외서면 대성2리 복지회관 신축공사)</t>
  </si>
  <si>
    <t>환경보호과-17947</t>
  </si>
  <si>
    <t>환경보호과-17923</t>
  </si>
  <si>
    <t>대보2리 마을안길 포장공사 집행(명시이월)</t>
  </si>
  <si>
    <t>환경보호과-17832</t>
  </si>
  <si>
    <t>환경보호과-17831</t>
  </si>
  <si>
    <t>한강수계 주민지원사업 담당공무원 교육계획 알림</t>
  </si>
  <si>
    <t>환경보호과-17523</t>
  </si>
  <si>
    <t>외서면 대성1리 노인회관 급수공사비 지급</t>
  </si>
  <si>
    <t>환경보호과-17581</t>
  </si>
  <si>
    <t>환경보호과-17558</t>
  </si>
  <si>
    <t>2004년 주민지원사업변경신청서(하천2리 마을회관신축) 제출</t>
  </si>
  <si>
    <t>환경보호과-17403</t>
  </si>
  <si>
    <t>2004년도 주민지원사업 변경계획 승인요청</t>
  </si>
  <si>
    <t>환경보호과-17402</t>
  </si>
  <si>
    <t>`05년도 주민지원사업계획서 제출</t>
  </si>
  <si>
    <t>환경보호과-17319</t>
  </si>
  <si>
    <t>환경보호과-17262</t>
  </si>
  <si>
    <t>환경보호과-17121</t>
  </si>
  <si>
    <t>배수설비 설치협의 통보</t>
  </si>
  <si>
    <t>환경보호과-17124</t>
  </si>
  <si>
    <t>환경보호과-17123</t>
  </si>
  <si>
    <t>환경보호과-16967</t>
  </si>
  <si>
    <t>대성3리 외 1개소 주민지원사업(명시이월) 실시설계용역 집행</t>
  </si>
  <si>
    <t>환경보호과-16773</t>
  </si>
  <si>
    <t>환경보호과-16703</t>
  </si>
  <si>
    <t>마을회관 소유권 현황 자료 제출 요청</t>
  </si>
  <si>
    <t>환경보호과-16731</t>
  </si>
  <si>
    <t>환경보호과-16728</t>
  </si>
  <si>
    <t>대성1리 노인정 신축공사 설계변경(제1차) 계약의뢰</t>
  </si>
  <si>
    <t>환경보호과-16682</t>
  </si>
  <si>
    <t>측량 수수료 지급(대성2리 마을회관 설치부지)</t>
  </si>
  <si>
    <t>환경보호과-16681</t>
  </si>
  <si>
    <t>대성1리 노인회관 신축에 따른 배수설비 협의</t>
  </si>
  <si>
    <t>환경보호과-16680</t>
  </si>
  <si>
    <t>2004년도 주민지원사업관련 감정평가 의뢰</t>
  </si>
  <si>
    <t>환경보호과-16622</t>
  </si>
  <si>
    <t>설악면 가일1리 노인정 및 건조실 설치공사 기간 연장 요청(전기부분)</t>
  </si>
  <si>
    <t>환경보호과-21845</t>
  </si>
  <si>
    <t>가로등 설치 협조 의뢰.</t>
  </si>
  <si>
    <t>환경보호과-21737</t>
  </si>
  <si>
    <t>외서면 주민지원사업 사업계획 알림.</t>
  </si>
  <si>
    <t>환경보호과-21736</t>
  </si>
  <si>
    <t>2004년도 한강수계주민지원사업(재배정사업)추진 협조사항</t>
  </si>
  <si>
    <t>환경보호과-21732</t>
  </si>
  <si>
    <t>2004년도 주민지원사업(재배정분) 변경승인.</t>
  </si>
  <si>
    <t>환경보호과-21726</t>
  </si>
  <si>
    <t>주민지원사업(설악면 재배정사업) 예산반환 조치 통보.</t>
  </si>
  <si>
    <t>환경보호과-21725</t>
  </si>
  <si>
    <t>2004년도 주민지원사업(상면 덕현리) 사업 반환 통보.</t>
  </si>
  <si>
    <t>환경보호과-21724</t>
  </si>
  <si>
    <t>오수처리시설 설치 신고 협의</t>
  </si>
  <si>
    <t>환경보호과-21711</t>
  </si>
  <si>
    <t>2004년도 주민지원사업(3차) 실시설계용역 계약 의뢰.</t>
  </si>
  <si>
    <t>환경보호과-21675</t>
  </si>
  <si>
    <t>한강수계주민지원사업(건축부분 2차) 실시설계용역 집행</t>
  </si>
  <si>
    <t>환경보호과-21547</t>
  </si>
  <si>
    <t>2004년도 주민지원사업(3차) 실시설계용역 집행</t>
  </si>
  <si>
    <t>환경보호과-21546</t>
  </si>
  <si>
    <t>경계복원 및 현황측량 의뢰.</t>
  </si>
  <si>
    <t>환경보호과-21435</t>
  </si>
  <si>
    <t>대보2리 은개마을 공동오수처리시설 배수설비조사용 출입증 발급</t>
  </si>
  <si>
    <t>환경보호과-21424</t>
  </si>
  <si>
    <t>환경보호과-21366</t>
  </si>
  <si>
    <t>2005년도 한강수계주민지원사업 사업계획서 제출.</t>
  </si>
  <si>
    <t>환경보호과-21344</t>
  </si>
  <si>
    <t>환경보호과-21343</t>
  </si>
  <si>
    <t>환경보호과-21337</t>
  </si>
  <si>
    <t>환경보호과-21165</t>
  </si>
  <si>
    <t>공사계약 의뢰.</t>
  </si>
  <si>
    <t>환경보호과-21049</t>
  </si>
  <si>
    <t>삼회2리 게이트볼장주변환경정비공사</t>
  </si>
  <si>
    <t>환경보호과-20996</t>
  </si>
  <si>
    <t>환경보호과-20995</t>
  </si>
  <si>
    <t>주민지원사업관련 해외연수 대상자 및 일정 확정 통보</t>
  </si>
  <si>
    <t>환경보호과-20897</t>
  </si>
  <si>
    <t>2005년도 수변구역주민지원사업계획서 제출</t>
  </si>
  <si>
    <t>환경보호과-20900</t>
  </si>
  <si>
    <t>2004년 수변구역주민지원사업비 설계 부족분 추가예산 배정 요청</t>
  </si>
  <si>
    <t>환경보호과-20899</t>
  </si>
  <si>
    <t>2004년도 주민지원사업 변경 신청</t>
  </si>
  <si>
    <t>환경보호과-20898</t>
  </si>
  <si>
    <t>환경보호과-20723</t>
  </si>
  <si>
    <t>2004년도 주민지원사업 배정</t>
  </si>
  <si>
    <t>환경보호과-20402</t>
  </si>
  <si>
    <t>한강수계 주민지원사업 완료사업장 안내판 설치</t>
  </si>
  <si>
    <t>환경보호과-20317</t>
  </si>
  <si>
    <t>한강수계주민지원사업 추진자료 협조</t>
  </si>
  <si>
    <t>환경보호과-20195</t>
  </si>
  <si>
    <t>환경보호과-20146</t>
  </si>
  <si>
    <t>환경보호과-20133</t>
  </si>
  <si>
    <t>`05년도 주민지원사업계획서 제출 촉구</t>
  </si>
  <si>
    <t>환경보호과-20068</t>
  </si>
  <si>
    <t>환경보호과-20094</t>
  </si>
  <si>
    <t>삼회1리 보건지료소 신축 자료 송부</t>
  </si>
  <si>
    <t>환경보호과-20085</t>
  </si>
  <si>
    <t>주민지원사업관련 해외연수 대상자 선발 의뢰 및 계획 통보</t>
  </si>
  <si>
    <t>환경보호과-20070</t>
  </si>
  <si>
    <t>환경보호과-20069</t>
  </si>
  <si>
    <t>고성리 양진소교량 설치외 3개소 주민지원사업 실시설계용역</t>
  </si>
  <si>
    <t>환경보호과-20014</t>
  </si>
  <si>
    <t>환경보호과-19969</t>
  </si>
  <si>
    <t>환경보호과-19804</t>
  </si>
  <si>
    <t>2005년도 주민지원사업계획 제출</t>
  </si>
  <si>
    <t>환경보호과-19802</t>
  </si>
  <si>
    <t>환경보호과-19801</t>
  </si>
  <si>
    <t>수렵면허장 갱신 교부</t>
  </si>
  <si>
    <t>환경보호과-23977</t>
  </si>
  <si>
    <t>환경보호과-23587</t>
  </si>
  <si>
    <t>환경보호과-20435</t>
  </si>
  <si>
    <t>환경보호과-20353</t>
  </si>
  <si>
    <t>상판리 반딧불이보전협의회 구성현황 보고</t>
  </si>
  <si>
    <t>환경보호과-28252</t>
  </si>
  <si>
    <t>반딧불이서식공간 운영관리계획 제출(통보)</t>
  </si>
  <si>
    <t>환경보호과-26815</t>
  </si>
  <si>
    <t>반딧불이서식공간 운영관리계획</t>
  </si>
  <si>
    <t>환경보호과-26763</t>
  </si>
  <si>
    <t>반딧불이서식지복원(1차)완료에 따른 관리·운영계획 제출</t>
  </si>
  <si>
    <t>환경보호과-25471</t>
  </si>
  <si>
    <t>환경보호과-25252</t>
  </si>
  <si>
    <t>환경보호과-25058</t>
  </si>
  <si>
    <t>환경보호과-24509</t>
  </si>
  <si>
    <t>환경보호과-23973</t>
  </si>
  <si>
    <t>반딧불이 서식공간 복원사업 페기물처리 위탁공사 설계 계약의뢰</t>
  </si>
  <si>
    <t>환경보호과-23530</t>
  </si>
  <si>
    <t>반딧불이 서식공간 복원사업 2차설계변경 계약의뢰</t>
  </si>
  <si>
    <t>환경보호과-23529</t>
  </si>
  <si>
    <t>반딧불이 서식공간 복원사업( 2 차 )</t>
  </si>
  <si>
    <t>환경보호과-23505</t>
  </si>
  <si>
    <t>환경보호과-23258</t>
  </si>
  <si>
    <t>반딧불이 서식공간 복원사업 설계변경 계약의뢰</t>
  </si>
  <si>
    <t>환경보호과-22480</t>
  </si>
  <si>
    <t>반딧불이 서식공간 복원사업 설계변경</t>
  </si>
  <si>
    <t>환경보호과-22398</t>
  </si>
  <si>
    <t>환경보호과-18742</t>
  </si>
  <si>
    <t>공사 재착공 의뢰</t>
  </si>
  <si>
    <t>환경보호과-18378</t>
  </si>
  <si>
    <t>환경보호과-27989</t>
  </si>
  <si>
    <t>환경보호과-27988</t>
  </si>
  <si>
    <t>환경보호과-27987</t>
  </si>
  <si>
    <t>생태계보전지역 감시초소설치에 따른 공유재산 사용허가 신청</t>
  </si>
  <si>
    <t>환경보호과-27634</t>
  </si>
  <si>
    <t>환경보호과-27622</t>
  </si>
  <si>
    <t>현   장   보   고   서 (야생화재배단지 등 생태계보전사업)</t>
  </si>
  <si>
    <t>환경보호과-27428</t>
  </si>
  <si>
    <t>환경보호과-27075</t>
  </si>
  <si>
    <t>환경보호과-26985</t>
  </si>
  <si>
    <t>생태홍보관 및 특산물직판장부지 농지조성비 납부</t>
  </si>
  <si>
    <t>환경보호과-25815</t>
  </si>
  <si>
    <t>환경보호과-25598</t>
  </si>
  <si>
    <t>환경보호과-25346</t>
  </si>
  <si>
    <t>환경보호과-24431</t>
  </si>
  <si>
    <t>계약의뢰(전기)</t>
  </si>
  <si>
    <t>환경보호과-24176</t>
  </si>
  <si>
    <t>계약의뢰(통신)</t>
  </si>
  <si>
    <t>환경보호과-24175</t>
  </si>
  <si>
    <t>환경보호과-24124</t>
  </si>
  <si>
    <t>환경보호과-23871</t>
  </si>
  <si>
    <t>야생화재배단지조성 등 생태계보전사업(전체분)</t>
  </si>
  <si>
    <t>환경보호과-23586</t>
  </si>
  <si>
    <t>야생화재배단지조성 등 생태계보전사업(1차분)</t>
  </si>
  <si>
    <t>환경보호과-23496</t>
  </si>
  <si>
    <t>개발행위 협의</t>
  </si>
  <si>
    <t>환경보호과-23495</t>
  </si>
  <si>
    <t>환경보호과-23449</t>
  </si>
  <si>
    <t>환경보호과-23277</t>
  </si>
  <si>
    <t>환경보호과-23164</t>
  </si>
  <si>
    <t>진정에 대한 회신</t>
  </si>
  <si>
    <t>환경보호과-22824</t>
  </si>
  <si>
    <t>도보게재 의뢰</t>
  </si>
  <si>
    <t>환경보호과-21532</t>
  </si>
  <si>
    <t>소유권이전등기 등 수수료 지급</t>
  </si>
  <si>
    <t>환경보호과-21529</t>
  </si>
  <si>
    <t>야생화재배단지 지장물 손실보상금 지급</t>
  </si>
  <si>
    <t>환경보호과-20318</t>
  </si>
  <si>
    <t>2004년 8월분 생태계보전지역 자율감시요원 인부임 지급</t>
  </si>
  <si>
    <t>환경보호과-17834</t>
  </si>
  <si>
    <t>야생화재배단지 편입토지 보상협의 재촉구</t>
  </si>
  <si>
    <t>환경보호과-16389</t>
  </si>
  <si>
    <t>환경보호과-27637</t>
  </si>
  <si>
    <t>환경보호과-24880</t>
  </si>
  <si>
    <t>환경보호과-22822</t>
  </si>
  <si>
    <t>환경보호과-19886</t>
  </si>
  <si>
    <t>환경보호과-18895</t>
  </si>
  <si>
    <t>생태계보전지역 탐방로정비 및 안내체계정비사업(2단계) 실시설계 용역</t>
  </si>
  <si>
    <t>환경보호과-18696</t>
  </si>
  <si>
    <t>2004년 전국 오염원조사 보완자료 제출</t>
  </si>
  <si>
    <t>환경보호과-28068</t>
  </si>
  <si>
    <t>‘04년 전국오염원조사 자료 보완요청</t>
  </si>
  <si>
    <t>환경보호과-27268</t>
  </si>
  <si>
    <t>오염총량 관리계획 수립관련 오염원조사 자료제출</t>
  </si>
  <si>
    <t>환경보호과-19084</t>
  </si>
  <si>
    <t>수질환경보전법 위반에 따른 고발</t>
  </si>
  <si>
    <t>환경보호과-21577</t>
  </si>
  <si>
    <t>환경보호과-17425</t>
  </si>
  <si>
    <t>환경보호과-16684</t>
  </si>
  <si>
    <t>대성2리 복지회관 신축공사 공사중지 의뢰.</t>
  </si>
  <si>
    <t>환경보호과-18037</t>
  </si>
  <si>
    <t>공사시행방침 안내</t>
  </si>
  <si>
    <t>환경보호과-18033</t>
  </si>
  <si>
    <t>대성1리 노인정 신축공사 현황측량 수수료 지급</t>
  </si>
  <si>
    <t>환경보호과-18032</t>
  </si>
  <si>
    <t>환경보호과-21861</t>
  </si>
  <si>
    <t>환경보호과-21865</t>
  </si>
  <si>
    <t>수렵면허 갱신 교부 통보</t>
  </si>
  <si>
    <t>환경보호과-21802</t>
  </si>
  <si>
    <t>환경보호과-21801</t>
  </si>
  <si>
    <t>환경보호과-21810</t>
  </si>
  <si>
    <t>환경보호과-21809</t>
  </si>
  <si>
    <t>환경보호과-21808</t>
  </si>
  <si>
    <t>환경보호과-21807</t>
  </si>
  <si>
    <t>수렵면허 갱신 교부 사항 통보</t>
  </si>
  <si>
    <t>환경보호과-21806</t>
  </si>
  <si>
    <t>환경보호과-21805</t>
  </si>
  <si>
    <t>환경보호과-21804</t>
  </si>
  <si>
    <t>환경보호과-21803</t>
  </si>
  <si>
    <t>환경보호과-21816</t>
  </si>
  <si>
    <t>환경보호과-21814</t>
  </si>
  <si>
    <t>수렵면허 갱신 통보</t>
  </si>
  <si>
    <t>환경보호과-18292</t>
  </si>
  <si>
    <t>환경보호과-18077</t>
  </si>
  <si>
    <t>환경보호과-21813</t>
  </si>
  <si>
    <t>환경보호과-21812</t>
  </si>
  <si>
    <t>환경보호과-21811</t>
  </si>
  <si>
    <t>환경보호과-21818</t>
  </si>
  <si>
    <t>환경보호과-21817</t>
  </si>
  <si>
    <t>환경보호과-21822</t>
  </si>
  <si>
    <t>환경보호과-21821</t>
  </si>
  <si>
    <t>환경보호과-21826</t>
  </si>
  <si>
    <t>환경보호과-21825</t>
  </si>
  <si>
    <t>환경보호과-21824</t>
  </si>
  <si>
    <t>환경보호과-21823</t>
  </si>
  <si>
    <t>환경보호과-21727</t>
  </si>
  <si>
    <t>환경보호과-21618</t>
  </si>
  <si>
    <t>환경보호과-21617</t>
  </si>
  <si>
    <t>수렵면허장 갱긴 발급사항 알림</t>
  </si>
  <si>
    <t>환경보호과-21623</t>
  </si>
  <si>
    <t>환경보호과-21622</t>
  </si>
  <si>
    <t>수렵면허장 갱신 교부사항 알림</t>
  </si>
  <si>
    <t>환경보호과-21504</t>
  </si>
  <si>
    <t>환경보호과-21503</t>
  </si>
  <si>
    <t>환경보호과-21452</t>
  </si>
  <si>
    <t>수렵면허장 신규교부 및 갱신발급 통보</t>
  </si>
  <si>
    <t>환경보호과-21428</t>
  </si>
  <si>
    <t>환경보호과-21427</t>
  </si>
  <si>
    <t>환경보호과-21353</t>
  </si>
  <si>
    <t>수렵면허장 갱신 및 재교부 교부</t>
  </si>
  <si>
    <t>환경보호과-21355</t>
  </si>
  <si>
    <t>환경보호과-21354</t>
  </si>
  <si>
    <t>환경보호과-21262</t>
  </si>
  <si>
    <t>수렵면허장 갱신 발급사항 알림</t>
  </si>
  <si>
    <t>환경보호과-21260</t>
  </si>
  <si>
    <t>환경보호과-21259</t>
  </si>
  <si>
    <t>환경보호과-21258</t>
  </si>
  <si>
    <t>환경보호과-21257</t>
  </si>
  <si>
    <t>환경보호과-21244</t>
  </si>
  <si>
    <t>환경보호과-21242</t>
  </si>
  <si>
    <t>환경보호과-21250</t>
  </si>
  <si>
    <t>환경보호과-21249</t>
  </si>
  <si>
    <t>환경보호과-21248</t>
  </si>
  <si>
    <t>환경보호과-21247</t>
  </si>
  <si>
    <t>환경보호과-21173</t>
  </si>
  <si>
    <t>환경보호과-21172</t>
  </si>
  <si>
    <t>환경보호과-21169</t>
  </si>
  <si>
    <t>환경보호과-21168</t>
  </si>
  <si>
    <t>환경보호과-21175</t>
  </si>
  <si>
    <t>환경보호과-21025</t>
  </si>
  <si>
    <t>수렵면허장 실효</t>
  </si>
  <si>
    <t>환경보호과-27270</t>
  </si>
  <si>
    <t>수렵면허장 실효통보</t>
  </si>
  <si>
    <t>환경보호과-27269</t>
  </si>
  <si>
    <t>환경보호과-25766</t>
  </si>
  <si>
    <t>환경보호과-25716</t>
  </si>
  <si>
    <t>환경보호과-24476</t>
  </si>
  <si>
    <t>환경보호과-24342</t>
  </si>
  <si>
    <t>환경보호과-24133</t>
  </si>
  <si>
    <t>수렵면허장 갱신발급 통보</t>
  </si>
  <si>
    <t>환경보호과-19468</t>
  </si>
  <si>
    <t>수렵먼허 갱신 및 변경신고사항 알림</t>
  </si>
  <si>
    <t>환경보호과-19433</t>
  </si>
  <si>
    <t>환경보호과-19335</t>
  </si>
  <si>
    <t>수렵면허 갱신(변경) 교부 사항 통보</t>
  </si>
  <si>
    <t>환경보호과-19383</t>
  </si>
  <si>
    <t>환경보호과-19382</t>
  </si>
  <si>
    <t>환경보호과-19303</t>
  </si>
  <si>
    <t>수렵면허 갱신 및 변경신고사항 알림</t>
  </si>
  <si>
    <t>환경보호과-19060</t>
  </si>
  <si>
    <t>환경보호과-19059</t>
  </si>
  <si>
    <t>수렵면허장 (신규)교부사항 알림</t>
  </si>
  <si>
    <t>환경보호과-18989</t>
  </si>
  <si>
    <t>환경보호과-18987</t>
  </si>
  <si>
    <t>환경보호과-18745</t>
  </si>
  <si>
    <t>수렵면허(갱신)발급사항 알림</t>
  </si>
  <si>
    <t>환경보호과-18743</t>
  </si>
  <si>
    <t>환경보호과-18407</t>
  </si>
  <si>
    <t>수렵면장(신규)교부사항 통보</t>
  </si>
  <si>
    <t>환경보호과-18406</t>
  </si>
  <si>
    <t>환경보호과-18357</t>
  </si>
  <si>
    <t>환경보호과-18272</t>
  </si>
  <si>
    <t>환경보호과-20352</t>
  </si>
  <si>
    <t>환경보호과-20358</t>
  </si>
  <si>
    <t>환경보호과-20357</t>
  </si>
  <si>
    <t>환경보호과-20404</t>
  </si>
  <si>
    <t>환경보호과-20276</t>
  </si>
  <si>
    <t>환경보호과-20275</t>
  </si>
  <si>
    <t>환경보호과-20183</t>
  </si>
  <si>
    <t>환경보호과-20178</t>
  </si>
  <si>
    <t>환경보호과-20103</t>
  </si>
  <si>
    <t>환경보호과-20109</t>
  </si>
  <si>
    <t>환경보호과-20108</t>
  </si>
  <si>
    <t>수렵면허장 재교부(갱신)사항 알림</t>
  </si>
  <si>
    <t>환경보호과-20107</t>
  </si>
  <si>
    <t>환경보호과-20106</t>
  </si>
  <si>
    <t>환경보호과-20016</t>
  </si>
  <si>
    <t>환경보호과-20015</t>
  </si>
  <si>
    <t>수렵면허갱신 및 변경신고사항 알림</t>
  </si>
  <si>
    <t>환경보호과-19997</t>
  </si>
  <si>
    <t>환경보호과-19996</t>
  </si>
  <si>
    <t>환경보호과-19948</t>
  </si>
  <si>
    <t>수렵면허 교부사항(갱신) 통보</t>
  </si>
  <si>
    <t>환경보호과-19895</t>
  </si>
  <si>
    <t>수렵면허장 갱신신청 안내</t>
  </si>
  <si>
    <t>환경보호과-19880</t>
  </si>
  <si>
    <t>환경보호과-19879</t>
  </si>
  <si>
    <t>환경보호과-19878</t>
  </si>
  <si>
    <t>환경보호과-19877</t>
  </si>
  <si>
    <t>환경보호과-19860</t>
  </si>
  <si>
    <t>환경보호과-19859</t>
  </si>
  <si>
    <t>수렵면허갱신및 변경신고사항 알림</t>
  </si>
  <si>
    <t>환경보호과-19862</t>
  </si>
  <si>
    <t>환경보호과-19861</t>
  </si>
  <si>
    <t>환경보호과-19858</t>
  </si>
  <si>
    <t>환경보호과-19857</t>
  </si>
  <si>
    <t>환경보호과-19856</t>
  </si>
  <si>
    <t>환경보호과-19855</t>
  </si>
  <si>
    <t>환경보호과-19854</t>
  </si>
  <si>
    <t>환경보호과-19794</t>
  </si>
  <si>
    <t>환경보호과-19793</t>
  </si>
  <si>
    <t>환경보호과-19665</t>
  </si>
  <si>
    <t>환경보호과-19663</t>
  </si>
  <si>
    <t>환경보호과-19660</t>
  </si>
  <si>
    <t>환경보호과-19767</t>
  </si>
  <si>
    <t>환경보호과-19587</t>
  </si>
  <si>
    <t>수렵면허장 갱신기간 사전고지 실시 협조</t>
  </si>
  <si>
    <t>환경보호과-23353</t>
  </si>
  <si>
    <t>2004년도 제2회 수렵면허시험 합격증 교부</t>
  </si>
  <si>
    <t>환경보호과-23249</t>
  </si>
  <si>
    <t>환경보호과-22847</t>
  </si>
  <si>
    <t>환경보호과-22787</t>
  </si>
  <si>
    <t>환경보호과-22371</t>
  </si>
  <si>
    <t>환경보호과-22155</t>
  </si>
  <si>
    <t>환경보호과-21864</t>
  </si>
  <si>
    <t>환경보호과-21863</t>
  </si>
  <si>
    <t>수렵면허 갱신(주소)변경 처리</t>
  </si>
  <si>
    <t>환경보호과-21862</t>
  </si>
  <si>
    <t>민원서류 진달</t>
  </si>
  <si>
    <t>환경보호과-20102</t>
  </si>
  <si>
    <t>건의사항에 대한 회신</t>
  </si>
  <si>
    <t>환경보호과-20101</t>
  </si>
  <si>
    <t>연인산도립공원 지정 및 공원계획수립 관련 의견 제출</t>
  </si>
  <si>
    <t>환경보호과-20098</t>
  </si>
  <si>
    <t>연인산도립공원 지정 및 공원계획(안) 검토보고서</t>
  </si>
  <si>
    <t>환경보호과-20035</t>
  </si>
  <si>
    <t>환경보호과-21069</t>
  </si>
  <si>
    <t>환경보호과-20519</t>
  </si>
  <si>
    <t>환경보호과-20499</t>
  </si>
  <si>
    <t>명지산 등산로 배수로공사</t>
  </si>
  <si>
    <t>환경보호과-20446</t>
  </si>
  <si>
    <t>명지산군립공원 탐방로입구 정비계획</t>
  </si>
  <si>
    <t>환경보호과-19978</t>
  </si>
  <si>
    <t>환경보호과-20776</t>
  </si>
  <si>
    <t>환경보호과-19946</t>
  </si>
  <si>
    <t>환경보호과-16390</t>
  </si>
  <si>
    <t>소송비용납부 독촉</t>
  </si>
  <si>
    <t>환경보호과-16388</t>
  </si>
  <si>
    <t>현장대리인계</t>
  </si>
  <si>
    <t>환경보호과-28394</t>
  </si>
  <si>
    <t>관급자재대 납부</t>
  </si>
  <si>
    <t>환경보호과-27806</t>
  </si>
  <si>
    <t>환경보호과-25939</t>
  </si>
  <si>
    <t>환경보호과-25599</t>
  </si>
  <si>
    <t>명지산 등산로 배수로 공사(정산)</t>
  </si>
  <si>
    <t>환경보호과-25038</t>
  </si>
  <si>
    <t>환경보호과-24804</t>
  </si>
  <si>
    <t>북면 백둔리 러브랜드내 위법행위 적발 보고</t>
  </si>
  <si>
    <t>환경보호과-25186</t>
  </si>
  <si>
    <t>경기도도립공원관리조례개정조례(안)에 대한 의견 제출</t>
  </si>
  <si>
    <t>환경보호과-21455</t>
  </si>
  <si>
    <t>경기도도립공원관리조례개정(안)에 대한 협의요청</t>
  </si>
  <si>
    <t>환경보호과-21221</t>
  </si>
  <si>
    <t>자동차 압류 해제 의뢰</t>
  </si>
  <si>
    <t>환경보호과-18388</t>
  </si>
  <si>
    <t>환경보호과-18373</t>
  </si>
  <si>
    <t>환경보호과-20077</t>
  </si>
  <si>
    <t>수렵면허증발급(신규) 통보</t>
  </si>
  <si>
    <t>환경보호과-17917</t>
  </si>
  <si>
    <t>환경보호과-17818</t>
  </si>
  <si>
    <t>수렵면허장(갱신)교부 통보</t>
  </si>
  <si>
    <t>환경보호과-17819</t>
  </si>
  <si>
    <t>환경보호과-17700</t>
  </si>
  <si>
    <t>환경보호과-17493</t>
  </si>
  <si>
    <t>환경보호과-17405</t>
  </si>
  <si>
    <t>환경보호과-17404</t>
  </si>
  <si>
    <t>수렵면허장 변경사항 알림</t>
  </si>
  <si>
    <t>환경보호과-17401</t>
  </si>
  <si>
    <t>환경보호과-16766</t>
  </si>
  <si>
    <t>환경보호과-21023</t>
  </si>
  <si>
    <t>환경보호과-21018</t>
  </si>
  <si>
    <t>환경보호과-21015</t>
  </si>
  <si>
    <t>환경보호과-21014</t>
  </si>
  <si>
    <t>환경보호과-21073</t>
  </si>
  <si>
    <t>환경보호과-21071</t>
  </si>
  <si>
    <t>환경보호과-20890</t>
  </si>
  <si>
    <t>환경보호과-20889</t>
  </si>
  <si>
    <t>환경보호과-20888</t>
  </si>
  <si>
    <t>환경보호과-20887</t>
  </si>
  <si>
    <t>환경보호과-20818</t>
  </si>
  <si>
    <t>수렵면허 재교부( 갱신)발급 통보</t>
  </si>
  <si>
    <t>환경보호과-20718</t>
  </si>
  <si>
    <t>환경보호과-20717</t>
  </si>
  <si>
    <t>환경보호과-20753</t>
  </si>
  <si>
    <t>환경보호과-20751</t>
  </si>
  <si>
    <t>수렵면허 갱신에 따른 통보</t>
  </si>
  <si>
    <t>환경보호과-20750</t>
  </si>
  <si>
    <t>환경보호과-20628</t>
  </si>
  <si>
    <t>환경보호과-20629</t>
  </si>
  <si>
    <t>환경보호과-20559</t>
  </si>
  <si>
    <t>환경보호과-20579</t>
  </si>
  <si>
    <t>환경보호과-20447</t>
  </si>
  <si>
    <t>환경보호과-20387</t>
  </si>
  <si>
    <t>수렵면허장 재 교부(갱신)사항 통보</t>
  </si>
  <si>
    <t>환경보호과-20436</t>
  </si>
  <si>
    <t>수렵면허 갱신(변경) 교부사항 통보</t>
  </si>
  <si>
    <t>환경보호과-19560</t>
  </si>
  <si>
    <t>환경보호과-19559</t>
  </si>
  <si>
    <t>환경보호과-19614</t>
  </si>
  <si>
    <t>환경보호과-19586</t>
  </si>
  <si>
    <t>환경보호과-19585</t>
  </si>
  <si>
    <t>환경보호과-19512</t>
  </si>
  <si>
    <t>환경보호과-19469</t>
  </si>
  <si>
    <t>환경보호과-21375</t>
  </si>
  <si>
    <t>생활폐기물 배출방법 알림판 제작</t>
  </si>
  <si>
    <t>환경보호과-21270</t>
  </si>
  <si>
    <t>환경보호과-28220</t>
  </si>
  <si>
    <t>환경보호과-28094</t>
  </si>
  <si>
    <t>환경보호과-27944</t>
  </si>
  <si>
    <t>가평군오염총량관리계획수립용역 설계변경(1차)</t>
  </si>
  <si>
    <t>환경보호과-27818</t>
  </si>
  <si>
    <t>가평군오염총량관리계획 수립용역 실정보고서</t>
  </si>
  <si>
    <t>환경보호과-26191</t>
  </si>
  <si>
    <t>오염총량관리계획수립 관련 자료 재확인</t>
  </si>
  <si>
    <t>환경보호과-25719</t>
  </si>
  <si>
    <t>환경보호과-23667</t>
  </si>
  <si>
    <t>팔당상수원주변 난개발 방지대책 과제별 세부추진실적 제출</t>
  </si>
  <si>
    <t>환경보호과-22311</t>
  </si>
  <si>
    <t>팔당상수원주변 난개발 방지대책 과제별 세부 추진실적 제출</t>
  </si>
  <si>
    <t>환경보호과-22498</t>
  </si>
  <si>
    <t>환경보호과-21954</t>
  </si>
  <si>
    <t>환경보호과-21886</t>
  </si>
  <si>
    <t>오염총량관리계획수립 관련 자료 통보</t>
  </si>
  <si>
    <t>환경보호과-21837</t>
  </si>
  <si>
    <t>수질오염총량관리제도 홍보자료집 배부</t>
  </si>
  <si>
    <t>환경보호과-21292</t>
  </si>
  <si>
    <t>오염총량관리계획 이행관련 예산지원 건의</t>
  </si>
  <si>
    <t>환경보호과-20581</t>
  </si>
  <si>
    <t>환경보호과-20449</t>
  </si>
  <si>
    <t>오염총량제 시행에 따른 자료 회신</t>
  </si>
  <si>
    <t>환경보호과-20306</t>
  </si>
  <si>
    <t>오염총량관리계획 이행평가 지침 송부</t>
  </si>
  <si>
    <t>환경보호과-20083</t>
  </si>
  <si>
    <t>가평군오염총량관리계획 중간보고회 개최결과 보고</t>
  </si>
  <si>
    <t>환경보호과-20075</t>
  </si>
  <si>
    <t>수질오염총량제 시행에 따른 자료 협조요청</t>
  </si>
  <si>
    <t>환경보호과-19947</t>
  </si>
  <si>
    <t>환경보호과-19956</t>
  </si>
  <si>
    <t>오염측량관리계획 수립 관련 오염원조사 자료 제출</t>
  </si>
  <si>
    <t>환경보호과-17580</t>
  </si>
  <si>
    <t>가평군 오염총량 관리계획 수립 용역에 따른 설문조사서 제출</t>
  </si>
  <si>
    <t>환경보호과-17363</t>
  </si>
  <si>
    <t>가평군 오염총량 관리계획 수립용역에 따른 설문조사 제출</t>
  </si>
  <si>
    <t>환경보호과-17097</t>
  </si>
  <si>
    <t>환경보호과-17028</t>
  </si>
  <si>
    <t>한강수계 오염총량관리계획 이행평가 지침(안) 검토 의견 제출</t>
  </si>
  <si>
    <t>환경보호과-16828</t>
  </si>
  <si>
    <t>오염총량관리계획 수립관련 설문 협조 요청</t>
  </si>
  <si>
    <t>환경보호과-16859</t>
  </si>
  <si>
    <t>환경보호과-16858</t>
  </si>
  <si>
    <t>한강수계오염총량관리계획 이행평가지침(안)에 대한 의견제출</t>
  </si>
  <si>
    <t>환경보호과-16750</t>
  </si>
  <si>
    <t>연인산도립공원 지정 및 공원계획(안)에 대한 관련법 검토의견 제출</t>
  </si>
  <si>
    <t>환경보호과-19885</t>
  </si>
  <si>
    <t>연인산도립공원 지정 및 공원계획 수립에 따른 관련법규 및 의견 통보</t>
  </si>
  <si>
    <t>환경보호과-19888</t>
  </si>
  <si>
    <t>환경보호과-19887</t>
  </si>
  <si>
    <t>연인산 도립공원 지정 및 공원계획수립 관련 의견 제출</t>
  </si>
  <si>
    <t>환경보호과-19889</t>
  </si>
  <si>
    <t>연인산 공원구역지정 및 공원계획결정 관련 농지전용협의 의견통보</t>
  </si>
  <si>
    <t>환경보호과-19890</t>
  </si>
  <si>
    <t>연인산도립공원지정 및 공원계획수립관련 조회</t>
  </si>
  <si>
    <t>환경보호과-19523</t>
  </si>
  <si>
    <t>환경보호과-19493</t>
  </si>
  <si>
    <t>환경보호과-19495</t>
  </si>
  <si>
    <t>환경보호과-19494</t>
  </si>
  <si>
    <t>연인산도립공원 지정 및 공원계획수립에 따른 의견 회신</t>
  </si>
  <si>
    <t>환경보호과-19312</t>
  </si>
  <si>
    <t>환경보호과-19368</t>
  </si>
  <si>
    <t>건의문에 대한 회신</t>
  </si>
  <si>
    <t>환경보호과-19206</t>
  </si>
  <si>
    <t>환경보호과-18936</t>
  </si>
  <si>
    <t>환경보호과-18897</t>
  </si>
  <si>
    <t>연인산 도립공원 지정 및 공원계획 용역결과 보고회 개최 계획 알림</t>
  </si>
  <si>
    <t>환경보호과-18603</t>
  </si>
  <si>
    <t>연인산 도립공원 지정 및 공원계획 수립 관련 의견 조회</t>
  </si>
  <si>
    <t>환경보호과-18517</t>
  </si>
  <si>
    <t>자연발생유원지 폐지지역 시설물철거공사</t>
  </si>
  <si>
    <t>환경보호과-25833</t>
  </si>
  <si>
    <t>자연발생유원지 표지판 철거</t>
  </si>
  <si>
    <t>환경보호과-23270</t>
  </si>
  <si>
    <t>삼회2리 자연발생유원지내 간이화장실 및 주차장관련 건의서 제출</t>
  </si>
  <si>
    <t>환경보호과-18516</t>
  </si>
  <si>
    <t>명지산군립공원 입장료징수 민간위탁수수료 지급(12월분)</t>
  </si>
  <si>
    <t>환경보호과-28212</t>
  </si>
  <si>
    <t>명지산군립공원 입장료징수 민간위탁수수료 지급(11월분)</t>
  </si>
  <si>
    <t>환경보호과-25761</t>
  </si>
  <si>
    <t>명지산군립공원 입장료징수 민간위탁수수료 지급(10월분)</t>
  </si>
  <si>
    <t>환경보호과-23695</t>
  </si>
  <si>
    <t>명지산군립공원 입장료징수 민간위탁수수료 지급(9월분)</t>
  </si>
  <si>
    <t>환경보호과-21163</t>
  </si>
  <si>
    <t>명지산군립공원 주차권 인쇄</t>
  </si>
  <si>
    <t>환경보호과-20663</t>
  </si>
  <si>
    <t>명지산군립공원 입장료징수 민간위탁수수료 지급(8월분)</t>
  </si>
  <si>
    <t>환경보호과-18684</t>
  </si>
  <si>
    <t>명지산군립공원 입장료징수 민간위탁수수료 지급(7월분)</t>
  </si>
  <si>
    <t>환경보호과-16674</t>
  </si>
  <si>
    <t>연인산도립공원 지정에 따른 토지조서 및 지적확인 요청</t>
  </si>
  <si>
    <t>환경보호과-27936</t>
  </si>
  <si>
    <t>연인산도립공원 토지조서확인에 따른 지적현황자료 협조</t>
  </si>
  <si>
    <t>환경보호과-27635</t>
  </si>
  <si>
    <t>환경보호과-27223</t>
  </si>
  <si>
    <t>도립공원 지정 관련 주민대표 면담 계획 통보</t>
  </si>
  <si>
    <t>환경보호과-21146</t>
  </si>
  <si>
    <t>민원 사항 처리 통보</t>
  </si>
  <si>
    <t>환경보호과-20700</t>
  </si>
  <si>
    <t>환경보호과-20460</t>
  </si>
  <si>
    <t>민원사항 진달</t>
  </si>
  <si>
    <t>환경보호과-20412</t>
  </si>
  <si>
    <t>환경보호과-20410</t>
  </si>
  <si>
    <t>2004년도 지방양여금 세입결손에 따른 사업별 조정결과 제출</t>
  </si>
  <si>
    <t>환경보호과-26724</t>
  </si>
  <si>
    <t>팔당상수원 수질개선 및 주민의 삶의 질 향상을 위한 연구용역 최종 보고회 개최</t>
  </si>
  <si>
    <t>환경보호과-26723</t>
  </si>
  <si>
    <t>주민지원사업 추진실태 점검계획 통보</t>
  </si>
  <si>
    <t>환경보호과-26768</t>
  </si>
  <si>
    <t>주민지원사업 평가 자료 제출.</t>
  </si>
  <si>
    <t>환경보호과-26108</t>
  </si>
  <si>
    <t>지역기업환경정책협의회 회의 일정변경 안내</t>
  </si>
  <si>
    <t>환경보호과-25590</t>
  </si>
  <si>
    <t>환경보호과-25592</t>
  </si>
  <si>
    <t>제1차 오염총량관리 워크？ 및 관계공무원 연찬회 개최계획 통보</t>
  </si>
  <si>
    <t>환경보호과-25365</t>
  </si>
  <si>
    <t>제3차년도(2002년도) 주민지원사업 평가자료 제출 촉구</t>
  </si>
  <si>
    <t>환경보호과-25274</t>
  </si>
  <si>
    <t>연말 자금배정을 위한 자료제출</t>
  </si>
  <si>
    <t>환경보호과-25183</t>
  </si>
  <si>
    <t>한강수계 환경기초조사사업 심포지움 추진계획 알림</t>
  </si>
  <si>
    <t>환경보호과-24997</t>
  </si>
  <si>
    <t>2004 경기도의회 행정사무감사 자료 제출</t>
  </si>
  <si>
    <t>환경보호과-24341</t>
  </si>
  <si>
    <t>'04 경기도의회 행정사무감사 자료 제출</t>
  </si>
  <si>
    <t>환경보호과-24253</t>
  </si>
  <si>
    <t>환경보호과-24171</t>
  </si>
  <si>
    <t>「북한강수계 하천경계변경사항조사 및 도서작성용역」관련 협조 요청</t>
  </si>
  <si>
    <t>환경보호과-23834</t>
  </si>
  <si>
    <t>환경보호과-23891</t>
  </si>
  <si>
    <t>04년도 하반기 수질개선특별회계 관리실태 평가자료 제출</t>
  </si>
  <si>
    <t>환경보호과-23319</t>
  </si>
  <si>
    <t>“제3차년도(2002년도) 주민지원 사업 평가”를 위한 자료제출 협조</t>
  </si>
  <si>
    <t>환경보호과-22710</t>
  </si>
  <si>
    <t>주민지원협의체 운영비등 지원 실태 협조요청</t>
  </si>
  <si>
    <t>환경보호과-21771</t>
  </si>
  <si>
    <t>팔당호 특별대책지역 환경자료 확인제출</t>
  </si>
  <si>
    <t>환경보호과-22208</t>
  </si>
  <si>
    <t>’04년도 하반기 수질개선특별회계 관리실태 평가 실시계획 통보</t>
  </si>
  <si>
    <t>환경보호과-22129</t>
  </si>
  <si>
    <t>『한강수계관리기금 통계』 자료집 배포</t>
  </si>
  <si>
    <t>환경보호과-22018</t>
  </si>
  <si>
    <t>자료협조요청</t>
  </si>
  <si>
    <t>환경보호과-22017</t>
  </si>
  <si>
    <t>2003년 개발사업 허가현황 제출</t>
  </si>
  <si>
    <t>환경보호과-22128</t>
  </si>
  <si>
    <t>팔당특별대책지역 환경자료 확인 제출</t>
  </si>
  <si>
    <t>환경보호과-21879</t>
  </si>
  <si>
    <t>주민지원사업관리 전산프로그램 개발을 위한 회의 개최</t>
  </si>
  <si>
    <t>환경보호과-21770</t>
  </si>
  <si>
    <t>`04년도 주민지원사업 실태 점검계획 알림</t>
  </si>
  <si>
    <t>환경보호과-21363</t>
  </si>
  <si>
    <t>환경보호과-21064</t>
  </si>
  <si>
    <t>국회의원(공성진 의원)요구자료 제출</t>
  </si>
  <si>
    <t>환경보호과-20982</t>
  </si>
  <si>
    <t>과년도 집행잔액 등 기금사업비 정산내역 제출</t>
  </si>
  <si>
    <t>환경보호과-20713</t>
  </si>
  <si>
    <t>환경보호과-20616</t>
  </si>
  <si>
    <t>국회의원(이명규 의원) 요구자료 제출</t>
  </si>
  <si>
    <t>환경보호과-20557</t>
  </si>
  <si>
    <t>팔당특별대책지역 환경자료 제출</t>
  </si>
  <si>
    <t>환경보호과-20444</t>
  </si>
  <si>
    <t>국외연수 대상자 제출.</t>
  </si>
  <si>
    <t>환경보호과-20141</t>
  </si>
  <si>
    <t>박병석의원 요구자료 제출</t>
  </si>
  <si>
    <t>환경보호과-19863</t>
  </si>
  <si>
    <t>박병석 의원 요구자료 제출 협조</t>
  </si>
  <si>
    <t>환경보호과-19782</t>
  </si>
  <si>
    <t>수계관리기금 통합방안 관련 공청회 개최 통보</t>
  </si>
  <si>
    <t>환경보호과-19651</t>
  </si>
  <si>
    <t>세미나 참석 안내</t>
  </si>
  <si>
    <t>환경보호과-19650</t>
  </si>
  <si>
    <t>조사사업 추진관련 협조요청</t>
  </si>
  <si>
    <t>환경보호과-19570</t>
  </si>
  <si>
    <t>환경보호과-19210</t>
  </si>
  <si>
    <t>환경보호과-18854</t>
  </si>
  <si>
    <t>환경보호과-18689</t>
  </si>
  <si>
    <t>대기배출시설변경신고서 보완 촉구</t>
  </si>
  <si>
    <t>환경보호과-16841</t>
  </si>
  <si>
    <t>환경보호과-16697</t>
  </si>
  <si>
    <t>환경보호과-16667</t>
  </si>
  <si>
    <t>환경보호과-16660</t>
  </si>
  <si>
    <t>환경보호과-16617</t>
  </si>
  <si>
    <t>환경보호과-16616</t>
  </si>
  <si>
    <t>환경보호과-16615</t>
  </si>
  <si>
    <t>대기배출시설변경신고 촉구</t>
  </si>
  <si>
    <t>환경보호과-16529</t>
  </si>
  <si>
    <t>환경보호과-16516</t>
  </si>
  <si>
    <t>기타수질오염원설치관리변경신고 수리 통보</t>
  </si>
  <si>
    <t>환경보호과-28291</t>
  </si>
  <si>
    <t>환경보호과-26308</t>
  </si>
  <si>
    <t>기타수질오염원 설치 관리신고 수리 통보</t>
  </si>
  <si>
    <t>환경보호과-22985</t>
  </si>
  <si>
    <t>기타수질오염원설치관리신고서 보완 촉구</t>
  </si>
  <si>
    <t>환경보호과-22882</t>
  </si>
  <si>
    <t>기타수질오염원설치관리 변경 신고 수리 통보</t>
  </si>
  <si>
    <t>환경보호과-20662</t>
  </si>
  <si>
    <t>기타수질오염원설치관리신고서 보완 통보</t>
  </si>
  <si>
    <t>환경보호과-20569</t>
  </si>
  <si>
    <t>기타수질오염원 설치 관리 변경신고 수리 통보</t>
  </si>
  <si>
    <t>환경보호과-17847</t>
  </si>
  <si>
    <t>지정폐기물 처리증명 비대상 사업장 관리철저 요청</t>
  </si>
  <si>
    <t>환경보호과-28039</t>
  </si>
  <si>
    <t>『감염성폐기물전용용기의검사기관및검사기준』개정고시 송부</t>
  </si>
  <si>
    <t>환경보호과-27930</t>
  </si>
  <si>
    <t>환경보호과-27583</t>
  </si>
  <si>
    <t>환경보호과-26127</t>
  </si>
  <si>
    <t>환경보호과-26121</t>
  </si>
  <si>
    <t>지정폐기물 처리계획 적정확인(변경)통보</t>
  </si>
  <si>
    <t>환경보호과-25149</t>
  </si>
  <si>
    <t>환경보호과-24742</t>
  </si>
  <si>
    <t>환경보호과-24245</t>
  </si>
  <si>
    <t>환경보호과-24242</t>
  </si>
  <si>
    <t>환경보호과-23822</t>
  </si>
  <si>
    <t>환경보호과-23745</t>
  </si>
  <si>
    <t>환경보호과-22851</t>
  </si>
  <si>
    <t>감염성폐기물 배출업체 지도? 점검 실적 제출</t>
  </si>
  <si>
    <t>환경보호과-22014</t>
  </si>
  <si>
    <t>환경보호과-21459</t>
  </si>
  <si>
    <t>2005년도 환경기술인 등의 법정교육 대상자 제출</t>
  </si>
  <si>
    <t>환경보호과-20333</t>
  </si>
  <si>
    <t>상수원관리지역 오염원 등 통계자료 수정 제출</t>
  </si>
  <si>
    <t>환경보호과-18616</t>
  </si>
  <si>
    <t>환경기초 조사 연구 사업 성과 보고서 배포</t>
  </si>
  <si>
    <t>환경보호과-18551</t>
  </si>
  <si>
    <t>조정식 의원 요구자료 제출 협조</t>
  </si>
  <si>
    <t>환경보호과-18493</t>
  </si>
  <si>
    <t>환경보호과-18500</t>
  </si>
  <si>
    <t>국회의원(조정식의원) 요구자료 제출.</t>
  </si>
  <si>
    <t>환경보호과-18523</t>
  </si>
  <si>
    <t>국회의원(국정감사 관련)요구자료 제출</t>
  </si>
  <si>
    <t>환경보호과-17856</t>
  </si>
  <si>
    <t>환경보호과-17855</t>
  </si>
  <si>
    <t>국회의원 요구자료 제출 요청</t>
  </si>
  <si>
    <t>환경보호과-17850</t>
  </si>
  <si>
    <t>국회의원(국정감사 관련) 요구 자료</t>
  </si>
  <si>
    <t>환경보호과-17693</t>
  </si>
  <si>
    <t>한강수계 주민지원사업 D/B 교육 참석자 명단제출</t>
  </si>
  <si>
    <t>환경보호과-17617</t>
  </si>
  <si>
    <t>환경기술교육(수처리시설 운영) 교육대상자 변경 제출.</t>
  </si>
  <si>
    <t>환경보호과-17563</t>
  </si>
  <si>
    <t>폐,하수처리장 운영관리교육 대상자 변경 제출.</t>
  </si>
  <si>
    <t>환경보호과-17531</t>
  </si>
  <si>
    <t>환경보호과-17434</t>
  </si>
  <si>
    <t>「팔당상수원 수질개선 및 주민의 삶의질 향상을 위한 연구용역」 관련 시·군 공무원 회의 개최</t>
  </si>
  <si>
    <t>환경보호과-17371</t>
  </si>
  <si>
    <t>환경보호과-17184</t>
  </si>
  <si>
    <t>마을회관 소유권 현황 자료 제출.</t>
  </si>
  <si>
    <t>환경보호과-17167</t>
  </si>
  <si>
    <t>2003년도 수질개선사업 추진실적 평가서 제출</t>
  </si>
  <si>
    <t>환경보호과-17042</t>
  </si>
  <si>
    <t>환경보호과-26140</t>
  </si>
  <si>
    <t>환경보호과-28201</t>
  </si>
  <si>
    <t>청평댐 부유쓰레기 중 초목류 소요처 제출</t>
  </si>
  <si>
    <t>환경보호과-25611</t>
  </si>
  <si>
    <t>2004년 도정발전(군.관협력사업)유공 표창대상자 제출</t>
  </si>
  <si>
    <t>환경보호과-25228</t>
  </si>
  <si>
    <t>2004년 환경일기장 쓰기 우수작품 추천에 대한 심사 협조의뢰</t>
  </si>
  <si>
    <t>환경보호과-23314</t>
  </si>
  <si>
    <t>2005년도 주요사업에 대한 설명회 개최알림</t>
  </si>
  <si>
    <t>환경보호과-22134</t>
  </si>
  <si>
    <t>2004년 환경일기장 쓰기 우수작 발굴 및 시상계획 통보</t>
  </si>
  <si>
    <t>환경보호과-21997</t>
  </si>
  <si>
    <t>노면 청소차 사용 승인 신청</t>
  </si>
  <si>
    <t>환경보호과-20379</t>
  </si>
  <si>
    <t>환경보호과-18478</t>
  </si>
  <si>
    <t>환경보호과-18152</t>
  </si>
  <si>
    <t>환경보호과-16971</t>
  </si>
  <si>
    <t>환경보호과-16519</t>
  </si>
  <si>
    <t>감사원요구자료 제출 협조요청</t>
  </si>
  <si>
    <t>환경보호과-26023</t>
  </si>
  <si>
    <t>감사원 요구자료 제출 협조</t>
  </si>
  <si>
    <t>환경보호과-25982</t>
  </si>
  <si>
    <t>한강수계 오염총량관리계획 이행평가 지침 송부</t>
  </si>
  <si>
    <t>환경보호과-17911</t>
  </si>
  <si>
    <t>녹조방지사업 제도개선안에 대한 의견제출</t>
  </si>
  <si>
    <t>환경보호과-27458</t>
  </si>
  <si>
    <t>환경보호과-20903</t>
  </si>
  <si>
    <t>환경보호과-20804</t>
  </si>
  <si>
    <t>환경보호과-17200</t>
  </si>
  <si>
    <t>환경보호과-20980</t>
  </si>
  <si>
    <t>환경보호과-20812</t>
  </si>
  <si>
    <t>특별대책지역내 무허가 축사 및 조치계획 보고</t>
  </si>
  <si>
    <t>환경보호과-18583</t>
  </si>
  <si>
    <t>축산폐수 재활용변경신고 수리 통보</t>
  </si>
  <si>
    <t>환경보호과-17838</t>
  </si>
  <si>
    <t>오수분뇨및축산폐수의처리에관한법률 위반에 따른 행정조치 결과 제출</t>
  </si>
  <si>
    <t>환경보호과-24813</t>
  </si>
  <si>
    <t>환경보호과-20990</t>
  </si>
  <si>
    <t>쓰레기종량제규격봉투 상업성광고 게재 자료 협조 요청</t>
  </si>
  <si>
    <t>환경보호과-22959</t>
  </si>
  <si>
    <t>대기배출시설 가동개시 신고 수리 통보</t>
  </si>
  <si>
    <t>환경보호과-17259</t>
  </si>
  <si>
    <t>지정폐기물 배출업소 보관표지판 설치 촉구</t>
  </si>
  <si>
    <t>환경보호과-19976</t>
  </si>
  <si>
    <t>감염성폐기물 배출업체 특별 지도ㆍ점검계획 통보</t>
  </si>
  <si>
    <t>환경보호과-19816</t>
  </si>
  <si>
    <t>국회의원(장복심, 조정식의원) 요구자료 제출</t>
  </si>
  <si>
    <t>환경보호과-19367</t>
  </si>
  <si>
    <t>국회의원 요구자료 보고(인태반 재활용 관련)</t>
  </si>
  <si>
    <t>환경보호과-18313</t>
  </si>
  <si>
    <t>환경보호과-17614</t>
  </si>
  <si>
    <t>감영성폐기물 중 인체조직물의 본인 인도 관련 민원사항 알림</t>
  </si>
  <si>
    <t>환경보호과-17616</t>
  </si>
  <si>
    <t>환경보호과-17431</t>
  </si>
  <si>
    <t>카센터 지정폐기물 보관표지판 설치관련 질의 회시 내용 통보</t>
  </si>
  <si>
    <t>환경보호과-17358</t>
  </si>
  <si>
    <t>생활폐기물소각시설 운영비 산출지침에 대한 의견 조회</t>
  </si>
  <si>
    <t>환경보호과-27962</t>
  </si>
  <si>
    <t>동절기 불법소각행위 지도단속 계획 통보</t>
  </si>
  <si>
    <t>환경보호과-23550</t>
  </si>
  <si>
    <t>폐기물소각시설 설치운영 개선을 위한 감담회 참석요청</t>
  </si>
  <si>
    <t>환경보호과-21341</t>
  </si>
  <si>
    <t>국회의원(제종길의원) 요구자료 보고</t>
  </si>
  <si>
    <t>환경보호과-21068</t>
  </si>
  <si>
    <t>중.소형 소각시설 자료 제출</t>
  </si>
  <si>
    <t>환경보호과-21067</t>
  </si>
  <si>
    <t>환경보호과-20842</t>
  </si>
  <si>
    <t>폐기물 소각시설 관리철저</t>
  </si>
  <si>
    <t>환경보호과-20298</t>
  </si>
  <si>
    <t>국회의원(이덕모의원) 요구자료 보고</t>
  </si>
  <si>
    <t>환경보호과-18511</t>
  </si>
  <si>
    <t>국회의원(우원식의원) 요구자료 보고</t>
  </si>
  <si>
    <t>환경보호과-18510</t>
  </si>
  <si>
    <t>폐기물처리시설 폐쇄신고 수리</t>
  </si>
  <si>
    <t>환경보호과-17959</t>
  </si>
  <si>
    <t>폐기물처리(소각, 매립)시설 자료 협조 요청</t>
  </si>
  <si>
    <t>환경보호과-17357</t>
  </si>
  <si>
    <t>환경보호과-16685</t>
  </si>
  <si>
    <t>환경보호과-16607</t>
  </si>
  <si>
    <t>대기 및 소음진동배출시설변경신고 수리 통보</t>
  </si>
  <si>
    <t>환경보호과-22699</t>
  </si>
  <si>
    <t>대기배출시설설치신고 수리 통보</t>
  </si>
  <si>
    <t>환경보호과-21931</t>
  </si>
  <si>
    <t>환경보호과-21434</t>
  </si>
  <si>
    <t>환경보호과-20956</t>
  </si>
  <si>
    <t>환경보호과-20918</t>
  </si>
  <si>
    <t>대기배출시설 종별 변경에 따른 도관장 사업장 이관</t>
  </si>
  <si>
    <t>환경보호과-20491</t>
  </si>
  <si>
    <t>환경보호과-20397</t>
  </si>
  <si>
    <t>환경보호과-19081</t>
  </si>
  <si>
    <t>대기배출시설변경신고서 보완 통보</t>
  </si>
  <si>
    <t>환경보호과-19074</t>
  </si>
  <si>
    <t>대기배출시설변경 협의 통보</t>
  </si>
  <si>
    <t>환경보호과-19070</t>
  </si>
  <si>
    <t>환경보호과-19061</t>
  </si>
  <si>
    <t>환경보호과-18891</t>
  </si>
  <si>
    <t>환경보호과-18840</t>
  </si>
  <si>
    <t>환경보호과-18839</t>
  </si>
  <si>
    <t>환경보호과-18680</t>
  </si>
  <si>
    <t>환경보호과-18480</t>
  </si>
  <si>
    <t>환경보호과-18271</t>
  </si>
  <si>
    <t>환경보호과-18163</t>
  </si>
  <si>
    <t>환경보호과-18162</t>
  </si>
  <si>
    <t>환경보호과-18051</t>
  </si>
  <si>
    <t>환경보호과-18036</t>
  </si>
  <si>
    <t>환경보호과-17937</t>
  </si>
  <si>
    <t>대기 종 변경신고 미진업무 추진촉구</t>
  </si>
  <si>
    <t>환경보호과-17830</t>
  </si>
  <si>
    <t>환경보호과-17669</t>
  </si>
  <si>
    <t>환경보호과-17657</t>
  </si>
  <si>
    <t>폐기물 처리시설(소각로)폐쇄예정에 따른 대기배출시설변경신고</t>
  </si>
  <si>
    <t>환경보호과-17633</t>
  </si>
  <si>
    <t>대기배출시설변경신고서 반려 통보</t>
  </si>
  <si>
    <t>환경보호과-17620</t>
  </si>
  <si>
    <t>환경보호과-17300</t>
  </si>
  <si>
    <t>환경보호과-17195</t>
  </si>
  <si>
    <t>환경보호과-17192</t>
  </si>
  <si>
    <t>환경보호과-16977</t>
  </si>
  <si>
    <t>환경보호과-16861</t>
  </si>
  <si>
    <t>환경보호과-24395</t>
  </si>
  <si>
    <t>환경보호과-23722</t>
  </si>
  <si>
    <t>환경보호과-28038</t>
  </si>
  <si>
    <t>환경보호과-28037</t>
  </si>
  <si>
    <t>환경보호과-27983</t>
  </si>
  <si>
    <t>환경보호과-27406</t>
  </si>
  <si>
    <t>오수처리시설 설치 협의 의뢰</t>
  </si>
  <si>
    <t>환경보호과-27405</t>
  </si>
  <si>
    <t>환경보호과-27111</t>
  </si>
  <si>
    <t>오수처리시설 설치 협의</t>
  </si>
  <si>
    <t>환경보호과-26966</t>
  </si>
  <si>
    <t>환경보호과-24353</t>
  </si>
  <si>
    <t>환경보호과-24266</t>
  </si>
  <si>
    <t>환경보호과-24236</t>
  </si>
  <si>
    <t>폐수배출시설설치허가신청서 보완 통보</t>
  </si>
  <si>
    <t>환경보호과-26070</t>
  </si>
  <si>
    <t>폐수배출시설변경신고 수리 통보</t>
  </si>
  <si>
    <t>환경보호과-24208</t>
  </si>
  <si>
    <t>환경보호과-23985</t>
  </si>
  <si>
    <t>폐수배출시설변경신고서 수리 통보</t>
  </si>
  <si>
    <t>환경보호과-23982</t>
  </si>
  <si>
    <t>폐수배출시설등의 가동개시 신고수리 통보</t>
  </si>
  <si>
    <t>환경보호과-23608</t>
  </si>
  <si>
    <t>환경보호과-23556</t>
  </si>
  <si>
    <t>환경보호과-23520</t>
  </si>
  <si>
    <t>폐수배출시설 변경 협의 회신</t>
  </si>
  <si>
    <t>환경보호과-23414</t>
  </si>
  <si>
    <t>환경보호과-23282</t>
  </si>
  <si>
    <t>환경보호과-23280</t>
  </si>
  <si>
    <t>환경보호과-23235</t>
  </si>
  <si>
    <t>대기배출시설등의 가동개시 신고수리 통보</t>
  </si>
  <si>
    <t>환경보호과-22894</t>
  </si>
  <si>
    <t>폐수배출시설 및 방지시설의 가동 신고에 따른 2차보완 사항 통보</t>
  </si>
  <si>
    <t>환경보호과-22759</t>
  </si>
  <si>
    <t>폐수배출시설 및 방지시설의 가동 신고에 따른 보완 사항 통보</t>
  </si>
  <si>
    <t>환경보호과-22757</t>
  </si>
  <si>
    <t>수질환경보전법 위반 사업장 영업정지처분 효력정지 통보</t>
  </si>
  <si>
    <t>환경보호과-21115</t>
  </si>
  <si>
    <t>환경보호과-20520</t>
  </si>
  <si>
    <t>환경보호과-20452</t>
  </si>
  <si>
    <t>폐수배출시설 및 소음진동배출시설 변경신고 수리 통보</t>
  </si>
  <si>
    <t>환경보호과-20443</t>
  </si>
  <si>
    <t>환경보호과-20442</t>
  </si>
  <si>
    <t>폐수배출시설 및 방지시설의 가동개시신고 수리 통보</t>
  </si>
  <si>
    <t>환경보호과-19765</t>
  </si>
  <si>
    <t>환경보호과-18379</t>
  </si>
  <si>
    <t>폐수배출시설설치허가 통보</t>
  </si>
  <si>
    <t>환경보호과-17648</t>
  </si>
  <si>
    <t>환경보호과-17258</t>
  </si>
  <si>
    <t>폐수배출시설설치 허가 통보</t>
  </si>
  <si>
    <t>환경보호과-16787</t>
  </si>
  <si>
    <t>환경보호과-28056</t>
  </si>
  <si>
    <t>환경보호과-27435</t>
  </si>
  <si>
    <t>환경보호과-26440</t>
  </si>
  <si>
    <t>환경보호과-26266</t>
  </si>
  <si>
    <t>축산폐수재활용 변경신고 사항 통보</t>
  </si>
  <si>
    <t>환경보호과-17837</t>
  </si>
  <si>
    <t>축산폐수 운반 처리비 지급</t>
  </si>
  <si>
    <t>환경보호과-28102</t>
  </si>
  <si>
    <t>2004 축산폐수 운반처리비 지원 대상 농가 변경 통보</t>
  </si>
  <si>
    <t>환경보호과-28029</t>
  </si>
  <si>
    <t>축산폐수 운반 처리비 지급(3차)</t>
  </si>
  <si>
    <t>환경보호과-27754</t>
  </si>
  <si>
    <t>2004년 축산분뇨 수거료 지원계획 확정 통보</t>
  </si>
  <si>
    <t>환경보호과-23753</t>
  </si>
  <si>
    <t>축산폐수 운반 처리비 지급(2차)</t>
  </si>
  <si>
    <t>환경보호과-23310</t>
  </si>
  <si>
    <t>축산폐수 수거운반 처리량 주간보고 철저 촉구</t>
  </si>
  <si>
    <t>환경보호과-20330</t>
  </si>
  <si>
    <t>축산폐수 수거차량 구입 보조금 집행잔액 여입</t>
  </si>
  <si>
    <t>환경보호과-19959</t>
  </si>
  <si>
    <t>2005년 오수, 분뇨, 축산분야 도비보조사업 신청서 제출</t>
  </si>
  <si>
    <t>환경보호과-19164</t>
  </si>
  <si>
    <t>축산폐수 운반 처리비 지급(1차)</t>
  </si>
  <si>
    <t>환경보호과-18995</t>
  </si>
  <si>
    <t>2004년 축산폐수 수집·운반비 지원 사업비 교부결정 및 자금교부</t>
  </si>
  <si>
    <t>환경보호과-16836</t>
  </si>
  <si>
    <t>환경보호과-22902</t>
  </si>
  <si>
    <t>환경보호과-20587</t>
  </si>
  <si>
    <t>환경보호과-17928</t>
  </si>
  <si>
    <t>환경보호과-27005</t>
  </si>
  <si>
    <t>환경보호과-26351</t>
  </si>
  <si>
    <t>환경보호과-25759</t>
  </si>
  <si>
    <t>환경보호과-25758</t>
  </si>
  <si>
    <t>환경보호과-24772</t>
  </si>
  <si>
    <t>환경보호과-24736</t>
  </si>
  <si>
    <t>환경보호과-24735</t>
  </si>
  <si>
    <t>환경보호과-23559</t>
  </si>
  <si>
    <t>환경보호과-23558</t>
  </si>
  <si>
    <t>환경보호과-21117</t>
  </si>
  <si>
    <t>환경보호과-26964</t>
  </si>
  <si>
    <t>환경보호과-26963</t>
  </si>
  <si>
    <t>환경보호과-26962</t>
  </si>
  <si>
    <t>환경보호과-26961</t>
  </si>
  <si>
    <t>환경보호과-26198</t>
  </si>
  <si>
    <t>환경보호과-25985</t>
  </si>
  <si>
    <t>환경보호과-25905</t>
  </si>
  <si>
    <t>환경보호과-25906</t>
  </si>
  <si>
    <t>환경보호과-25388</t>
  </si>
  <si>
    <t>환경보호과-25387</t>
  </si>
  <si>
    <t>오수처리시설 준공검사 적합  통보</t>
  </si>
  <si>
    <t>환경보호과-27909</t>
  </si>
  <si>
    <t>환경보호과-27908</t>
  </si>
  <si>
    <t>환경보호과-27906</t>
  </si>
  <si>
    <t>환경보호과-23539</t>
  </si>
  <si>
    <t>오수처리시설 폐쇄신고 협의 의뢰</t>
  </si>
  <si>
    <t>환경보호과-23537</t>
  </si>
  <si>
    <t>환경보호과-23144</t>
  </si>
  <si>
    <t>환경보호과-23142</t>
  </si>
  <si>
    <t>환경보호과-22809</t>
  </si>
  <si>
    <t>환경보호과-22807</t>
  </si>
  <si>
    <t>환경보호과-21974</t>
  </si>
  <si>
    <t>환경보호과-21973</t>
  </si>
  <si>
    <t>건축허가신청서 취하 통보</t>
  </si>
  <si>
    <t>환경보호과-21975</t>
  </si>
  <si>
    <t>환경보호과-21502</t>
  </si>
  <si>
    <t>진행중인 용역사업 및 참여기술자 현황자료 협조 요청</t>
  </si>
  <si>
    <t>환경보호과-21393</t>
  </si>
  <si>
    <t>환경보호과-21392</t>
  </si>
  <si>
    <t>환경보호과-21114</t>
  </si>
  <si>
    <t>환경보호과-21012</t>
  </si>
  <si>
    <t>환경보호과-20568</t>
  </si>
  <si>
    <t>환경보호과-19929</t>
  </si>
  <si>
    <t>단독정화조 청소미이행에 따른 과태료 납부 독촉 공시송달 게시 의뢰</t>
  </si>
  <si>
    <t>환경보호과-19928</t>
  </si>
  <si>
    <t>환경보호과-19581</t>
  </si>
  <si>
    <t>환경보호과-19498</t>
  </si>
  <si>
    <t>환경보호과-19461</t>
  </si>
  <si>
    <t>환경보호과-19460</t>
  </si>
  <si>
    <t>환경보호과-19459</t>
  </si>
  <si>
    <t>사업계획승인신청 반려처리 통보</t>
  </si>
  <si>
    <t>환경보호과-19407</t>
  </si>
  <si>
    <t>환경보호과-19252</t>
  </si>
  <si>
    <t>환경보호과-18952</t>
  </si>
  <si>
    <t>환경보호과-18951</t>
  </si>
  <si>
    <t>환경보호과-18950</t>
  </si>
  <si>
    <t>환경보호과-18949</t>
  </si>
  <si>
    <t>환경보호과-18948</t>
  </si>
  <si>
    <t>환경보호과-18947</t>
  </si>
  <si>
    <t>환경보호과-18916</t>
  </si>
  <si>
    <t>환경보호과-18638</t>
  </si>
  <si>
    <t>환경보호과-18324</t>
  </si>
  <si>
    <t>환경보호과-18073</t>
  </si>
  <si>
    <t>환경보호과-17891</t>
  </si>
  <si>
    <t>환경보호과-17792</t>
  </si>
  <si>
    <t>환경보호과-17635</t>
  </si>
  <si>
    <t>환경보호과-17449</t>
  </si>
  <si>
    <t>환경보호과-17132</t>
  </si>
  <si>
    <t>환경보호과-17131</t>
  </si>
  <si>
    <t>환경보호과-17134</t>
  </si>
  <si>
    <t>보완서류 제출</t>
  </si>
  <si>
    <t>환경보호과-17133</t>
  </si>
  <si>
    <t>환경보호과-17041</t>
  </si>
  <si>
    <t>환경보호과-17040</t>
  </si>
  <si>
    <t>환경보호과-17026</t>
  </si>
  <si>
    <t>환경보호과-17024</t>
  </si>
  <si>
    <t>환경보호과-17021</t>
  </si>
  <si>
    <t>환경보호과-16448</t>
  </si>
  <si>
    <t>환경보호과-16446</t>
  </si>
  <si>
    <t>환경보호과-16443</t>
  </si>
  <si>
    <t>환경보호과-24396</t>
  </si>
  <si>
    <t>환경보호과-28186</t>
  </si>
  <si>
    <t>환경보호과-27421</t>
  </si>
  <si>
    <t>환경보호과-26980</t>
  </si>
  <si>
    <t>환경보호과-26810</t>
  </si>
  <si>
    <t>환경보호과-26806</t>
  </si>
  <si>
    <t>환경보호과-26805</t>
  </si>
  <si>
    <t>환경보호과-26769</t>
  </si>
  <si>
    <t>환경보호과-26499</t>
  </si>
  <si>
    <t>환경보호과-26000</t>
  </si>
  <si>
    <t>환경보호과-25416</t>
  </si>
  <si>
    <t>환경보호과-25343</t>
  </si>
  <si>
    <t>오수처리시설 준공검사 적합 통보</t>
  </si>
  <si>
    <t>환경보호과-25337</t>
  </si>
  <si>
    <t>단독정화조 준공검사 적합  통보</t>
  </si>
  <si>
    <t>환경보호과-25277</t>
  </si>
  <si>
    <t>환경보호과-23409</t>
  </si>
  <si>
    <t>환경보호과-23339</t>
  </si>
  <si>
    <t>환경보호과-23066</t>
  </si>
  <si>
    <t>환경보호과-23065</t>
  </si>
  <si>
    <t>환경보호과-22877</t>
  </si>
  <si>
    <t>환경보호과-22712</t>
  </si>
  <si>
    <t>환경보호과-22711</t>
  </si>
  <si>
    <t>환경보호과-22032</t>
  </si>
  <si>
    <t>환경보호과-22031</t>
  </si>
  <si>
    <t>환경보호과-22004</t>
  </si>
  <si>
    <t>환경보호과-21992</t>
  </si>
  <si>
    <t>환경보호과-21785</t>
  </si>
  <si>
    <t>환경보호과-21784</t>
  </si>
  <si>
    <t>환경보호과-21734</t>
  </si>
  <si>
    <t>환경보호과-21143</t>
  </si>
  <si>
    <t>환경보호과-21052</t>
  </si>
  <si>
    <t>환경보호과-20834</t>
  </si>
  <si>
    <t>환경보호과-20308</t>
  </si>
  <si>
    <t>환경보호과-20278</t>
  </si>
  <si>
    <t>환경보호과-20277</t>
  </si>
  <si>
    <t>환경보호과-20148</t>
  </si>
  <si>
    <t>환경보호과-19958</t>
  </si>
  <si>
    <t>환경보호과-19780</t>
  </si>
  <si>
    <t>환경보호과-19779</t>
  </si>
  <si>
    <t>환경보호과-19777</t>
  </si>
  <si>
    <t>환경보호과-19775</t>
  </si>
  <si>
    <t>환경보호과-19769</t>
  </si>
  <si>
    <t>환경보호과-19026</t>
  </si>
  <si>
    <t>환경보호과-19025</t>
  </si>
  <si>
    <t>환경보호과-19023</t>
  </si>
  <si>
    <t>환경보호과-19021</t>
  </si>
  <si>
    <t>환경보호과-18969</t>
  </si>
  <si>
    <t>환경보호과-18968</t>
  </si>
  <si>
    <t>환경보호과-18964</t>
  </si>
  <si>
    <t>환경보호과-18963</t>
  </si>
  <si>
    <t>환경보호과-18306</t>
  </si>
  <si>
    <t>환경보호과-18269</t>
  </si>
  <si>
    <t>환경보호과-18203</t>
  </si>
  <si>
    <t>환경보호과-17906</t>
  </si>
  <si>
    <t>환경보호과-17475</t>
  </si>
  <si>
    <t>환경보호과-17473</t>
  </si>
  <si>
    <t>환경보호과-17190</t>
  </si>
  <si>
    <t>환경보호과-17061</t>
  </si>
  <si>
    <t>환경보호과-16863</t>
  </si>
  <si>
    <t>환경보호과-16862</t>
  </si>
  <si>
    <t>환경보호과-16701</t>
  </si>
  <si>
    <t>환경보호과-28366</t>
  </si>
  <si>
    <t>환경보호과-28358</t>
  </si>
  <si>
    <t>환경보호과-28243</t>
  </si>
  <si>
    <t>환경보호과-28210</t>
  </si>
  <si>
    <t>환경보호과-26965</t>
  </si>
  <si>
    <t>환경보호과-28208</t>
  </si>
  <si>
    <t>환경보호과-28207</t>
  </si>
  <si>
    <t>환경보호과-28021</t>
  </si>
  <si>
    <t>환경보호과-28020</t>
  </si>
  <si>
    <t>환경보호과-28019</t>
  </si>
  <si>
    <t>환경보호과-28013</t>
  </si>
  <si>
    <t>환경보호과-28009</t>
  </si>
  <si>
    <t>환경보호과-28007</t>
  </si>
  <si>
    <t>환경보호과-27923</t>
  </si>
  <si>
    <t>환경보호과-27922</t>
  </si>
  <si>
    <t>환경보호과-21690</t>
  </si>
  <si>
    <t>환경보호과-21688</t>
  </si>
  <si>
    <t>환경보호과-21567</t>
  </si>
  <si>
    <t>환경보호과-27905</t>
  </si>
  <si>
    <t>환경보호과-27904</t>
  </si>
  <si>
    <t>환경보호과-27903</t>
  </si>
  <si>
    <t>환경보호과-27902</t>
  </si>
  <si>
    <t>환경보호과-27901</t>
  </si>
  <si>
    <t>환경보호과-27900</t>
  </si>
  <si>
    <t>환경보호과-27664</t>
  </si>
  <si>
    <t>환경보호과-27662</t>
  </si>
  <si>
    <t>환경보호과-27486</t>
  </si>
  <si>
    <t>환경보호과-27485</t>
  </si>
  <si>
    <t>환경보호과-27484</t>
  </si>
  <si>
    <t>환경보호과-27483</t>
  </si>
  <si>
    <t>환경보호과-27482</t>
  </si>
  <si>
    <t>환경보호과-27481</t>
  </si>
  <si>
    <t>환경보호과-27480</t>
  </si>
  <si>
    <t>환경보호과-27478</t>
  </si>
  <si>
    <t>환경보호과-27477</t>
  </si>
  <si>
    <t>환경보호과-27474</t>
  </si>
  <si>
    <t>환경보호과-27461</t>
  </si>
  <si>
    <t>환경보호과-27186</t>
  </si>
  <si>
    <t>환경보호과-27185</t>
  </si>
  <si>
    <t>환경보호과-27043</t>
  </si>
  <si>
    <t>환경보호과-27038</t>
  </si>
  <si>
    <t>환경보호과-27026</t>
  </si>
  <si>
    <t>환경보호과-26900</t>
  </si>
  <si>
    <t>환경보호과-26897</t>
  </si>
  <si>
    <t>환경보호과-26802</t>
  </si>
  <si>
    <t>환경보호과-26800</t>
  </si>
  <si>
    <t>환경보호과-26504</t>
  </si>
  <si>
    <t>환경보호과-26436</t>
  </si>
  <si>
    <t>환경보호과-26433</t>
  </si>
  <si>
    <t>환경보호과-26431</t>
  </si>
  <si>
    <t>환경보호과-26429</t>
  </si>
  <si>
    <t>환경보호과-26427</t>
  </si>
  <si>
    <t>환경보호과-26425</t>
  </si>
  <si>
    <t>환경보호과-26412</t>
  </si>
  <si>
    <t>환경보호과-26410</t>
  </si>
  <si>
    <t>환경보호과-26271</t>
  </si>
  <si>
    <t>환경보호과-26269</t>
  </si>
  <si>
    <t>환경보호과-26200</t>
  </si>
  <si>
    <t>환경보호과-26196</t>
  </si>
  <si>
    <t>환경보호과-26159</t>
  </si>
  <si>
    <t>환경보호과-26155</t>
  </si>
  <si>
    <t>환경보호과-26035</t>
  </si>
  <si>
    <t>환경보호과-26033</t>
  </si>
  <si>
    <t>환경보호과-25930</t>
  </si>
  <si>
    <t>환경보호과-25925</t>
  </si>
  <si>
    <t>환경보호과-25923</t>
  </si>
  <si>
    <t>환경보호과-25918</t>
  </si>
  <si>
    <t>환경보호과-25832</t>
  </si>
  <si>
    <t>오수처리시설 설치 신고 보완 통보</t>
  </si>
  <si>
    <t>환경보호과-16504</t>
  </si>
  <si>
    <t>환경보호과-25721</t>
  </si>
  <si>
    <t>환경보호과-25672</t>
  </si>
  <si>
    <t>환경보호과-25670</t>
  </si>
  <si>
    <t>환경보호과-25621</t>
  </si>
  <si>
    <t>민원서류취하 수리 통보</t>
  </si>
  <si>
    <t>환경보호과-25570</t>
  </si>
  <si>
    <t>환경보호과-25449</t>
  </si>
  <si>
    <t>환경보호과-25424</t>
  </si>
  <si>
    <t>환경보호과-25421</t>
  </si>
  <si>
    <t>환경보호과-25348</t>
  </si>
  <si>
    <t>환경보호과-25345</t>
  </si>
  <si>
    <t>환경보호과-17944</t>
  </si>
  <si>
    <t>환경보호과-17846</t>
  </si>
  <si>
    <t>환경보호과-17836</t>
  </si>
  <si>
    <t>환경보호과-25243</t>
  </si>
  <si>
    <t>환경보호과-25241</t>
  </si>
  <si>
    <t>환경보호과-25238</t>
  </si>
  <si>
    <t>환경보호과-25236</t>
  </si>
  <si>
    <t>환경보호과-25066</t>
  </si>
  <si>
    <t>환경보호과-24974</t>
  </si>
  <si>
    <t>환경보호과-24953</t>
  </si>
  <si>
    <t>환경보호과-24949</t>
  </si>
  <si>
    <t>환경보호과-24691</t>
  </si>
  <si>
    <t>환경보호과-24678</t>
  </si>
  <si>
    <t>환경보호과-24675</t>
  </si>
  <si>
    <t>환경보호과-24671</t>
  </si>
  <si>
    <t>환경보호과-24500</t>
  </si>
  <si>
    <t>환경보호과-24435</t>
  </si>
  <si>
    <t>환경보호과-24401</t>
  </si>
  <si>
    <t>환경보호과-24399</t>
  </si>
  <si>
    <t>환경보호과-24358</t>
  </si>
  <si>
    <t>환경보호과-24264</t>
  </si>
  <si>
    <t>환경보호과-24260</t>
  </si>
  <si>
    <t>환경보호과-24258</t>
  </si>
  <si>
    <t>환경보호과-24243</t>
  </si>
  <si>
    <t>환경보호과-24080</t>
  </si>
  <si>
    <t>환경보호과-24079</t>
  </si>
  <si>
    <t>환경보호과-24077</t>
  </si>
  <si>
    <t>환경보호과-24064</t>
  </si>
  <si>
    <t>환경보호과-23770</t>
  </si>
  <si>
    <t>환경보호과-23764</t>
  </si>
  <si>
    <t>환경보호과-23761</t>
  </si>
  <si>
    <t>환경보호과-23689</t>
  </si>
  <si>
    <t>환경보호과-23687</t>
  </si>
  <si>
    <t>환경보호과-23684</t>
  </si>
  <si>
    <t>환경보호과-23401</t>
  </si>
  <si>
    <t>환경보호과-23399</t>
  </si>
  <si>
    <t>환경보호과-23243</t>
  </si>
  <si>
    <t>환경보호과-23122</t>
  </si>
  <si>
    <t>환경보호과-23115</t>
  </si>
  <si>
    <t>환경보호과-22981</t>
  </si>
  <si>
    <t>환경보호과-22980</t>
  </si>
  <si>
    <t>환경보호과-22898</t>
  </si>
  <si>
    <t>환경보호과-22896</t>
  </si>
  <si>
    <t>환경보호과-22874</t>
  </si>
  <si>
    <t>환경보호과-22871</t>
  </si>
  <si>
    <t>환경보호과-22789</t>
  </si>
  <si>
    <t>환경보호과-22707</t>
  </si>
  <si>
    <t>환경보호과-22667</t>
  </si>
  <si>
    <t>환경보호과-22554</t>
  </si>
  <si>
    <t>환경보호과-22545</t>
  </si>
  <si>
    <t>환경보호과-22543</t>
  </si>
  <si>
    <t>환경보호과-22541</t>
  </si>
  <si>
    <t>환경보호과-22539</t>
  </si>
  <si>
    <t>환경보호과-28209</t>
  </si>
  <si>
    <t>환경보호과-22496</t>
  </si>
  <si>
    <t>환경보호과-22494</t>
  </si>
  <si>
    <t>환경보호과-22369</t>
  </si>
  <si>
    <t>환경보호과-22133</t>
  </si>
  <si>
    <t>환경보호과-22125</t>
  </si>
  <si>
    <t>환경보호과-22123</t>
  </si>
  <si>
    <t>환경보호과-21994</t>
  </si>
  <si>
    <t>환경보호과-21897</t>
  </si>
  <si>
    <t>환경보호과-21895</t>
  </si>
  <si>
    <t>환경보호과-21692</t>
  </si>
  <si>
    <t>환경보호과-27276</t>
  </si>
  <si>
    <t>오수처리시설 설치 신고 수리 통보</t>
  </si>
  <si>
    <t>환경보호과-27203</t>
  </si>
  <si>
    <t>환경보호과-27202</t>
  </si>
  <si>
    <t>환경보호과-21566</t>
  </si>
  <si>
    <t>환경보호과-21561</t>
  </si>
  <si>
    <t>환경보호과-21526</t>
  </si>
  <si>
    <t>환경보호과-21157</t>
  </si>
  <si>
    <t>환경보호과-21047</t>
  </si>
  <si>
    <t>환경보호과-20978</t>
  </si>
  <si>
    <t>환경보호과-20949</t>
  </si>
  <si>
    <t>환경보호과-20924</t>
  </si>
  <si>
    <t>환경보호과-20922</t>
  </si>
  <si>
    <t>환경보호과-20894</t>
  </si>
  <si>
    <t>환경보호과-20736</t>
  </si>
  <si>
    <t>환경보호과-20734</t>
  </si>
  <si>
    <t>환경보호과-20666</t>
  </si>
  <si>
    <t>환경보호과-20664</t>
  </si>
  <si>
    <t>환경보호과-20638</t>
  </si>
  <si>
    <t>환경보호과-20591</t>
  </si>
  <si>
    <t>환경보호과-20589</t>
  </si>
  <si>
    <t>환경보호과-20459</t>
  </si>
  <si>
    <t>환경보호과-20458</t>
  </si>
  <si>
    <t>환경보호과-20456</t>
  </si>
  <si>
    <t>환경보호과-20454</t>
  </si>
  <si>
    <t>환경보호과-20336</t>
  </si>
  <si>
    <t>환경보호과-20007</t>
  </si>
  <si>
    <t>환경보호과-19868</t>
  </si>
  <si>
    <t>환경보호과-19866</t>
  </si>
  <si>
    <t>환경보호과-19853</t>
  </si>
  <si>
    <t>환경보호과-19852</t>
  </si>
  <si>
    <t>환경보호과-19788</t>
  </si>
  <si>
    <t>환경보호과-19786</t>
  </si>
  <si>
    <t>환경보호과-19609</t>
  </si>
  <si>
    <t>환경보호과-19607</t>
  </si>
  <si>
    <t>환경보호과-19510</t>
  </si>
  <si>
    <t>환경보호과-19483</t>
  </si>
  <si>
    <t>환경보호과-19401</t>
  </si>
  <si>
    <t>환경보호과-19399</t>
  </si>
  <si>
    <t>환경보호과-19331</t>
  </si>
  <si>
    <t>환경보호과-19215</t>
  </si>
  <si>
    <t>환경보호과-19213</t>
  </si>
  <si>
    <t>환경보호과-19201</t>
  </si>
  <si>
    <t>환경보호과-19063</t>
  </si>
  <si>
    <t>환경보호과-19020</t>
  </si>
  <si>
    <t>환경보호과-19017</t>
  </si>
  <si>
    <t>환경보호과-18974</t>
  </si>
  <si>
    <t>환경보호과-18971</t>
  </si>
  <si>
    <t>환경보호과-18810</t>
  </si>
  <si>
    <t>환경보호과-18808</t>
  </si>
  <si>
    <t>환경보호과-18802</t>
  </si>
  <si>
    <t>환경보호과-18801</t>
  </si>
  <si>
    <t>환경보호과-18799</t>
  </si>
  <si>
    <t>환경보호과-18612</t>
  </si>
  <si>
    <t>환경보호과-25829</t>
  </si>
  <si>
    <t>환경보호과-18608</t>
  </si>
  <si>
    <t>환경보호과-18503</t>
  </si>
  <si>
    <t>환경보호과-18474</t>
  </si>
  <si>
    <t>환경보호과-18472</t>
  </si>
  <si>
    <t>환경보호과-18449</t>
  </si>
  <si>
    <t>환경보호과-18446</t>
  </si>
  <si>
    <t>환경보호과-18351</t>
  </si>
  <si>
    <t>환경보호과-18201</t>
  </si>
  <si>
    <t>환경보호과-18040</t>
  </si>
  <si>
    <t>환경보호과-17954</t>
  </si>
  <si>
    <t>환경보호과-24739</t>
  </si>
  <si>
    <t>환경보호과-24738</t>
  </si>
  <si>
    <t>환경보호과-24696</t>
  </si>
  <si>
    <t>환경보호과-17812</t>
  </si>
  <si>
    <t>환경보호과-17810</t>
  </si>
  <si>
    <t>환경보호과-17803</t>
  </si>
  <si>
    <t>환경보호과-17656</t>
  </si>
  <si>
    <t>환경보호과-17650</t>
  </si>
  <si>
    <t>환경보호과-17498</t>
  </si>
  <si>
    <t>환경보호과-17496</t>
  </si>
  <si>
    <t>환경보호과-17353</t>
  </si>
  <si>
    <t>환경보호과-17337</t>
  </si>
  <si>
    <t>환경보호과-17335</t>
  </si>
  <si>
    <t>환경보호과-17315</t>
  </si>
  <si>
    <t>환경보호과-17313</t>
  </si>
  <si>
    <t>환경보호과-17257</t>
  </si>
  <si>
    <t>환경보호과-17254</t>
  </si>
  <si>
    <t>환경보호과-17252</t>
  </si>
  <si>
    <t>환경보호과-17188</t>
  </si>
  <si>
    <t>환경보호과-17178</t>
  </si>
  <si>
    <t>환경보호과-17175</t>
  </si>
  <si>
    <t>환경보호과-17073</t>
  </si>
  <si>
    <t>환경보호과-17071</t>
  </si>
  <si>
    <t>환경보호과-17027</t>
  </si>
  <si>
    <t>환경보호과-17018</t>
  </si>
  <si>
    <t>환경보호과-17016</t>
  </si>
  <si>
    <t>환경보호과-17014</t>
  </si>
  <si>
    <t>환경보호과-16978</t>
  </si>
  <si>
    <t>환경보호과-16655</t>
  </si>
  <si>
    <t>환경보호과-16572</t>
  </si>
  <si>
    <t>환경보호과-16570</t>
  </si>
  <si>
    <t>환경보호과-16545</t>
  </si>
  <si>
    <t>환경보호과-16542</t>
  </si>
  <si>
    <t>환경보호과-16539</t>
  </si>
  <si>
    <t>환경보호과-16500</t>
  </si>
  <si>
    <t>환경보호과-16497</t>
  </si>
  <si>
    <t>환경보호과-16495</t>
  </si>
  <si>
    <t>환경보호과-16493</t>
  </si>
  <si>
    <t>환경보호과-28293</t>
  </si>
  <si>
    <t>환경보호과-28290</t>
  </si>
  <si>
    <t>환경보호과-28289</t>
  </si>
  <si>
    <t>환경보호과-28288</t>
  </si>
  <si>
    <t>오수처리시설  변경 신고 수리 통보</t>
  </si>
  <si>
    <t>환경보호과-28246</t>
  </si>
  <si>
    <t>오수처리시설 설치신고 수리 통보</t>
  </si>
  <si>
    <t>환경보호과-28245</t>
  </si>
  <si>
    <t>환경보호과-28205</t>
  </si>
  <si>
    <t>환경보호과-28187</t>
  </si>
  <si>
    <t>환경보호과-28060</t>
  </si>
  <si>
    <t>환경보호과-28018</t>
  </si>
  <si>
    <t>오수처리시설설치신고 반려 통보</t>
  </si>
  <si>
    <t>환경보호과-27911</t>
  </si>
  <si>
    <t>환경보호과-27910</t>
  </si>
  <si>
    <t>환경보호과-27831</t>
  </si>
  <si>
    <t>환경보호과-27830</t>
  </si>
  <si>
    <t>환경보호과-27810</t>
  </si>
  <si>
    <t>환경보호과-22529</t>
  </si>
  <si>
    <t>환경보호과-27766</t>
  </si>
  <si>
    <t>환경보호과-27695</t>
  </si>
  <si>
    <t>환경보호과-27667</t>
  </si>
  <si>
    <t>환경보호과-27666</t>
  </si>
  <si>
    <t>환경보호과-27665</t>
  </si>
  <si>
    <t>환경보호과-27561</t>
  </si>
  <si>
    <t>환경보호과-27424</t>
  </si>
  <si>
    <t>환경보호과-27291</t>
  </si>
  <si>
    <t>환경보호과-27290</t>
  </si>
  <si>
    <t>환경보호과-27286</t>
  </si>
  <si>
    <t>환경보호과-22492</t>
  </si>
  <si>
    <t>환경보호과-22491</t>
  </si>
  <si>
    <t>환경보호과-22370</t>
  </si>
  <si>
    <t>환경보호과-27201</t>
  </si>
  <si>
    <t>환경보호과-27198</t>
  </si>
  <si>
    <t>환경보호과-27121</t>
  </si>
  <si>
    <t>환경보호과-26971</t>
  </si>
  <si>
    <t>환경보호과-26958</t>
  </si>
  <si>
    <t>환경보호과-26957</t>
  </si>
  <si>
    <t>환경보호과-26898</t>
  </si>
  <si>
    <t>환경보호과-26883</t>
  </si>
  <si>
    <t>환경보호과-26882</t>
  </si>
  <si>
    <t>환경보호과-26809</t>
  </si>
  <si>
    <t>오수처리시설 처리효율 개선 검토 결과 통보</t>
  </si>
  <si>
    <t>환경보호과-26808</t>
  </si>
  <si>
    <t>환경보호과-26699</t>
  </si>
  <si>
    <t>환경보호과-26698</t>
  </si>
  <si>
    <t>환경보호과-26694</t>
  </si>
  <si>
    <t>환경보호과-26609</t>
  </si>
  <si>
    <t>환경보호과-26600</t>
  </si>
  <si>
    <t>환경보호과-26598</t>
  </si>
  <si>
    <t>환경보호과-26597</t>
  </si>
  <si>
    <t>환경보호과-26547</t>
  </si>
  <si>
    <t>환경보호과-26498</t>
  </si>
  <si>
    <t>환경보호과-26437</t>
  </si>
  <si>
    <t>환경보호과-26357</t>
  </si>
  <si>
    <t>환경보호과-26153</t>
  </si>
  <si>
    <t>환경보호과-26137</t>
  </si>
  <si>
    <t>환경보호과-26136</t>
  </si>
  <si>
    <t>환경보호과-26036</t>
  </si>
  <si>
    <t>오수처리시설 변경 협의 회신</t>
  </si>
  <si>
    <t>환경보호과-26002</t>
  </si>
  <si>
    <t>환경보호과-26001</t>
  </si>
  <si>
    <t>환경보호과-25940</t>
  </si>
  <si>
    <t>환경보호과-25849</t>
  </si>
  <si>
    <t>환경보호과-25618</t>
  </si>
  <si>
    <t>환경보호과-25617</t>
  </si>
  <si>
    <t>환경보호과-25568</t>
  </si>
  <si>
    <t>환경보호과-25503</t>
  </si>
  <si>
    <t>환경보호과-25502</t>
  </si>
  <si>
    <t>환경보호과-25415</t>
  </si>
  <si>
    <t>환경보호과-25414</t>
  </si>
  <si>
    <t>환경보호과-25413</t>
  </si>
  <si>
    <t>환경보호과-25412</t>
  </si>
  <si>
    <t>환경보호과-25411</t>
  </si>
  <si>
    <t>환경보호과-25410</t>
  </si>
  <si>
    <t>환경보호과-25409</t>
  </si>
  <si>
    <t>환경보호과-25408</t>
  </si>
  <si>
    <t>환경보호과-25306</t>
  </si>
  <si>
    <t>환경보호과-25305</t>
  </si>
  <si>
    <t>환경보호과-25304</t>
  </si>
  <si>
    <t>환경보호과-25303</t>
  </si>
  <si>
    <t>환경보호과-25302</t>
  </si>
  <si>
    <t>환경보호과-25300</t>
  </si>
  <si>
    <t>환경보호과-25299</t>
  </si>
  <si>
    <t>환경보호과-18609</t>
  </si>
  <si>
    <t>환경보호과-25239</t>
  </si>
  <si>
    <t>환경보호과-25158</t>
  </si>
  <si>
    <t>환경보호과-25156</t>
  </si>
  <si>
    <t>환경보호과-25025</t>
  </si>
  <si>
    <t>환경보호과-24895</t>
  </si>
  <si>
    <t>환경보호과-24888</t>
  </si>
  <si>
    <t>환경보호과-24887</t>
  </si>
  <si>
    <t>환경보호과-24883</t>
  </si>
  <si>
    <t>환경보호과-24807</t>
  </si>
  <si>
    <t>환경보호과-24745</t>
  </si>
  <si>
    <t>오수처리시설  소유자 변경 신고 수리 통보</t>
  </si>
  <si>
    <t>환경보호과-19077</t>
  </si>
  <si>
    <t>환경보호과-19076</t>
  </si>
  <si>
    <t>환경보호과-19022</t>
  </si>
  <si>
    <t>환경보호과-24689</t>
  </si>
  <si>
    <t>환경보호과-24681</t>
  </si>
  <si>
    <t>환경보호과-24618</t>
  </si>
  <si>
    <t>환경보호과-24573</t>
  </si>
  <si>
    <t>환경보호과-24550</t>
  </si>
  <si>
    <t>환경보호과-24434</t>
  </si>
  <si>
    <t>환경보호과-24433</t>
  </si>
  <si>
    <t>환경보호과-24432</t>
  </si>
  <si>
    <t>환경보호과-24397</t>
  </si>
  <si>
    <t>환경보호과-24356</t>
  </si>
  <si>
    <t>환경보호과-24355</t>
  </si>
  <si>
    <t>환경보호과-24101</t>
  </si>
  <si>
    <t>환경보호과-24100</t>
  </si>
  <si>
    <t>환경보호과-24099</t>
  </si>
  <si>
    <t>환경보호과-24075</t>
  </si>
  <si>
    <t>환경보호과-24045</t>
  </si>
  <si>
    <t>환경보호과-24047</t>
  </si>
  <si>
    <t>환경보호과-23867</t>
  </si>
  <si>
    <t>환경보호과-23724</t>
  </si>
  <si>
    <t>환경보호과-23680</t>
  </si>
  <si>
    <t>환경보호과-23677</t>
  </si>
  <si>
    <t>환경보호과-23672</t>
  </si>
  <si>
    <t>환경보호과-23658</t>
  </si>
  <si>
    <t>환경보호과-23612</t>
  </si>
  <si>
    <t>환경보호과-23611</t>
  </si>
  <si>
    <t>환경보호과-23610</t>
  </si>
  <si>
    <t>환경보호과-23605</t>
  </si>
  <si>
    <t>오수처리시설 변경 신고수리 통보</t>
  </si>
  <si>
    <t>환경보호과-23604</t>
  </si>
  <si>
    <t>환경보호과-23603</t>
  </si>
  <si>
    <t>환경보호과-23413</t>
  </si>
  <si>
    <t>환경보호과-23412</t>
  </si>
  <si>
    <t>환경보호과-23411</t>
  </si>
  <si>
    <t>환경보호과-23407</t>
  </si>
  <si>
    <t>환경보호과-23406</t>
  </si>
  <si>
    <t>환경보호과-23405</t>
  </si>
  <si>
    <t>환경보호과-23404</t>
  </si>
  <si>
    <t>환경보호과-23396</t>
  </si>
  <si>
    <t>환경보호과-23395</t>
  </si>
  <si>
    <t>환경보호과-23394</t>
  </si>
  <si>
    <t>환경보호과-23248</t>
  </si>
  <si>
    <t>환경보호과-23247</t>
  </si>
  <si>
    <t>환경보호과-23246</t>
  </si>
  <si>
    <t>환경보호과-23245</t>
  </si>
  <si>
    <t>환경보호과-23244</t>
  </si>
  <si>
    <t>오수처리시설 변경 설치 신고  보완 통보</t>
  </si>
  <si>
    <t>환경보호과-23241</t>
  </si>
  <si>
    <t>환경보호과-22996</t>
  </si>
  <si>
    <t>환경보호과-22995</t>
  </si>
  <si>
    <t>환경보호과-22994</t>
  </si>
  <si>
    <t>환경보호과-22993</t>
  </si>
  <si>
    <t>환경보호과-22991</t>
  </si>
  <si>
    <t>오수처리시설 설치신고 보완 통보</t>
  </si>
  <si>
    <t>환경보호과-27809</t>
  </si>
  <si>
    <t>환경보호과-17034</t>
  </si>
  <si>
    <t>환경보호과-17031</t>
  </si>
  <si>
    <t>환경보호과-22940</t>
  </si>
  <si>
    <t>오수처리시설  처리효율 개선 검토 결과 회신</t>
  </si>
  <si>
    <t>환경보호과-22901</t>
  </si>
  <si>
    <t>환경보호과-22884</t>
  </si>
  <si>
    <t>환경보호과-22883</t>
  </si>
  <si>
    <t>환경보호과-22881</t>
  </si>
  <si>
    <t>환경보호과-22880</t>
  </si>
  <si>
    <t>환경보호과-22879</t>
  </si>
  <si>
    <t>환경보호과-22778</t>
  </si>
  <si>
    <t>환경보호과-22758</t>
  </si>
  <si>
    <t>환경보호과-22709</t>
  </si>
  <si>
    <t>환경보호과-22615</t>
  </si>
  <si>
    <t>환경보호과-22050</t>
  </si>
  <si>
    <t>환경보호과-22049</t>
  </si>
  <si>
    <t>환경보호과-22030</t>
  </si>
  <si>
    <t>환경보호과-22028</t>
  </si>
  <si>
    <t>환경보호과-21996</t>
  </si>
  <si>
    <t>환경보호과-21900</t>
  </si>
  <si>
    <t>환경보호과-21894</t>
  </si>
  <si>
    <t>환경보호과-21788</t>
  </si>
  <si>
    <t>환경보호과-21728</t>
  </si>
  <si>
    <t>환경보호과-21694</t>
  </si>
  <si>
    <t>환경보호과-21670</t>
  </si>
  <si>
    <t>환경보호과-21564</t>
  </si>
  <si>
    <t>환경보호과-21563</t>
  </si>
  <si>
    <t>환경보호과-21560</t>
  </si>
  <si>
    <t>환경보호과-21519</t>
  </si>
  <si>
    <t>환경보호과-21511</t>
  </si>
  <si>
    <t>환경보호과-21510</t>
  </si>
  <si>
    <t>환경보호과-21417</t>
  </si>
  <si>
    <t>환경보호과-21416</t>
  </si>
  <si>
    <t>환경보호과-21414</t>
  </si>
  <si>
    <t>환경보호과-21412</t>
  </si>
  <si>
    <t>환경보호과-21411</t>
  </si>
  <si>
    <t>환경보호과-21370</t>
  </si>
  <si>
    <t>환경보호과-21263</t>
  </si>
  <si>
    <t>환경보호과-21104</t>
  </si>
  <si>
    <t>환경보호과-21101</t>
  </si>
  <si>
    <t>환경보호과-20989</t>
  </si>
  <si>
    <t>환경보호과-20975</t>
  </si>
  <si>
    <t>환경보호과-20974</t>
  </si>
  <si>
    <t>환경보호과-20732</t>
  </si>
  <si>
    <t>환경보호과-20641</t>
  </si>
  <si>
    <t>환경보호과-20640</t>
  </si>
  <si>
    <t>환경보호과-20619</t>
  </si>
  <si>
    <t>환경보호과-20451</t>
  </si>
  <si>
    <t>환경보호과-20347</t>
  </si>
  <si>
    <t>환경보호과-20312</t>
  </si>
  <si>
    <t>환경보호과-20147</t>
  </si>
  <si>
    <t>환경보호과-20132</t>
  </si>
  <si>
    <t>환경보호과-20080</t>
  </si>
  <si>
    <t>환경보호과-20078</t>
  </si>
  <si>
    <t>환경보호과-20031</t>
  </si>
  <si>
    <t>환경보호과-20029</t>
  </si>
  <si>
    <t>환경보호과-20008</t>
  </si>
  <si>
    <t>환경보호과-19900</t>
  </si>
  <si>
    <t>환경보호과-19897</t>
  </si>
  <si>
    <t>환경보호과-19850</t>
  </si>
  <si>
    <t>환경보호과-19825</t>
  </si>
  <si>
    <t>환경보호과-19824</t>
  </si>
  <si>
    <t>환경보호과-19820</t>
  </si>
  <si>
    <t>환경보호과-19819</t>
  </si>
  <si>
    <t>환경보호과-25297</t>
  </si>
  <si>
    <t>신고대상축산폐수배출시설설치신고 수리 통보</t>
  </si>
  <si>
    <t>환경보호과-20694</t>
  </si>
  <si>
    <t>신고대상축산폐수배출시설설치신고서 보완 통보</t>
  </si>
  <si>
    <t>환경보호과-19472</t>
  </si>
  <si>
    <t>환경보호과-19818</t>
  </si>
  <si>
    <t>환경보호과-19817</t>
  </si>
  <si>
    <t>환경보호과-19508</t>
  </si>
  <si>
    <t>환경보호과-19507</t>
  </si>
  <si>
    <t>환경보호과-19485</t>
  </si>
  <si>
    <t>환경보호과-19393</t>
  </si>
  <si>
    <t>환경보호과-19191</t>
  </si>
  <si>
    <t>환경보호과-19181</t>
  </si>
  <si>
    <t>환경보호과-19080</t>
  </si>
  <si>
    <t>환경보호과-19079</t>
  </si>
  <si>
    <t>환경보호과-19078</t>
  </si>
  <si>
    <t>현 장 보 고 서 (공중화장실 신축공사)</t>
  </si>
  <si>
    <t>환경보호과-27802</t>
  </si>
  <si>
    <t>공중화장실 관리실태 및 개선방안연구 책자 배부</t>
  </si>
  <si>
    <t>환경보호과-27636</t>
  </si>
  <si>
    <t>환경보호과-27336</t>
  </si>
  <si>
    <t>환경보호과-18976</t>
  </si>
  <si>
    <t>환경보호과-18975</t>
  </si>
  <si>
    <t>환경보호과-18807</t>
  </si>
  <si>
    <t>환경보호과-18805</t>
  </si>
  <si>
    <t>환경보호과-18796</t>
  </si>
  <si>
    <t>환경보호과-18795</t>
  </si>
  <si>
    <t>환경보호과-18770</t>
  </si>
  <si>
    <t>환경보호과-18676</t>
  </si>
  <si>
    <t>환경보호과-18673</t>
  </si>
  <si>
    <t>환경보호과-18655</t>
  </si>
  <si>
    <t>환경보호과-18611</t>
  </si>
  <si>
    <t>환경보호과-18581</t>
  </si>
  <si>
    <t>환경보호과-18506</t>
  </si>
  <si>
    <t>환경보호과-18488</t>
  </si>
  <si>
    <t>환경보호과-18485</t>
  </si>
  <si>
    <t>환경보호과-18484</t>
  </si>
  <si>
    <t>환경보호과-18483</t>
  </si>
  <si>
    <t>환경보호과-18477</t>
  </si>
  <si>
    <t>환경보호과-18437</t>
  </si>
  <si>
    <t>환경보호과-18312</t>
  </si>
  <si>
    <t>환경보호과-18305</t>
  </si>
  <si>
    <t>환경보호과-18268</t>
  </si>
  <si>
    <t>환경보호과-18200</t>
  </si>
  <si>
    <t>환경보호과-18160</t>
  </si>
  <si>
    <t>환경보호과-17896</t>
  </si>
  <si>
    <t>환경보호과-17821</t>
  </si>
  <si>
    <t>환경보호과-17820</t>
  </si>
  <si>
    <t>환경보호과-17768</t>
  </si>
  <si>
    <t>환경보호과-17767</t>
  </si>
  <si>
    <t>환경보호과-17644</t>
  </si>
  <si>
    <t>환경보호과-17540</t>
  </si>
  <si>
    <t>환경보호과-17538</t>
  </si>
  <si>
    <t>환경보호과-17537</t>
  </si>
  <si>
    <t>환경보호과-17535</t>
  </si>
  <si>
    <t>환경보호과-17534</t>
  </si>
  <si>
    <t>환경보호과-17486</t>
  </si>
  <si>
    <t>환경보호과-17484</t>
  </si>
  <si>
    <t>환경보호과-17472</t>
  </si>
  <si>
    <t>환경보호과-17470</t>
  </si>
  <si>
    <t>환경보호과-17469</t>
  </si>
  <si>
    <t>환경보호과-17468</t>
  </si>
  <si>
    <t>환경보호과-17430</t>
  </si>
  <si>
    <t>환경보호과-17248</t>
  </si>
  <si>
    <t>환경보호과-17191</t>
  </si>
  <si>
    <t>환경보호과-17183</t>
  </si>
  <si>
    <t>환경보호과-17182</t>
  </si>
  <si>
    <t>환경보호과-17181</t>
  </si>
  <si>
    <t>환경보호과-17180</t>
  </si>
  <si>
    <t>용추계곡 공중화장실 신축에 따른 편입토지사용 관련 보완사항통보</t>
  </si>
  <si>
    <t>환경보호과-22260</t>
  </si>
  <si>
    <t>「아름다운화장실」 공모전 참여기관 제출</t>
  </si>
  <si>
    <t>환경보호과-21729</t>
  </si>
  <si>
    <t>환경보호과-21473</t>
  </si>
  <si>
    <t>공중화장실 추진실적 분기 보고</t>
  </si>
  <si>
    <t>환경보호과-21367</t>
  </si>
  <si>
    <t>환경보호과-21364</t>
  </si>
  <si>
    <t>모범화장실 관리용품구입</t>
  </si>
  <si>
    <t>환경보호과-21314</t>
  </si>
  <si>
    <t>2004년도 모범화장실 지정 및 운영실적 제출</t>
  </si>
  <si>
    <t>환경보호과-21126</t>
  </si>
  <si>
    <t>환경보호과-21123</t>
  </si>
  <si>
    <t>2004년도 모범화장실 지정 및 운영 실적 제출</t>
  </si>
  <si>
    <t>환경보호과-20777</t>
  </si>
  <si>
    <t>공중화장실 운영 및 관리실태</t>
  </si>
  <si>
    <t>환경보호과-20259</t>
  </si>
  <si>
    <t>공중화장실 관리인 지정에 다른 소요 인원 제출</t>
  </si>
  <si>
    <t>환경보호과-20250</t>
  </si>
  <si>
    <t>2004년도 제1회 「아름다운 화장실을 찾습니다」 공모전  참여  협조</t>
  </si>
  <si>
    <t>환경보호과-20037</t>
  </si>
  <si>
    <t>공중화장실 관리인 지정에 따른 소요 인원 파악</t>
  </si>
  <si>
    <t>환경보호과-20038</t>
  </si>
  <si>
    <t>공중화장실등에관한법률 운영에 관한 사항 통보</t>
  </si>
  <si>
    <t>환경보호과-19499</t>
  </si>
  <si>
    <t>2005년도 아름다운공중화장실 조성사업 도비보조금 지원신청서 제출</t>
  </si>
  <si>
    <t>환경보호과-19291</t>
  </si>
  <si>
    <t>공중화장실  현황조사 제출</t>
  </si>
  <si>
    <t>환경보호과-19241</t>
  </si>
  <si>
    <t>공중화장실 급수시설(지하수)설치의뢰</t>
  </si>
  <si>
    <t>환경보호과-18933</t>
  </si>
  <si>
    <t>공중화장실 담당공무원 실무교육 대상자 명단 확정 통보</t>
  </si>
  <si>
    <t>환경보호과-18714</t>
  </si>
  <si>
    <t>지적공부정리 의뢰</t>
  </si>
  <si>
    <t>환경보호과-18698</t>
  </si>
  <si>
    <t>공중화장실등에관한법령집 배부</t>
  </si>
  <si>
    <t>환경보호과-18251</t>
  </si>
  <si>
    <t>북면 공중화장실 정비에따른 신규 전기공사비 지급</t>
  </si>
  <si>
    <t>환경보호과-18311</t>
  </si>
  <si>
    <t>환경보호과-18278</t>
  </si>
  <si>
    <t>2005년도 아름다운 공중화장실 조성사업 도비보조금 지원 신청</t>
  </si>
  <si>
    <t>환경보호과-18146</t>
  </si>
  <si>
    <t>2004년도 제1회 「아름다운 화장실을 찾습니다」 공모전  공모신청 접수 및 홍보 협조</t>
  </si>
  <si>
    <t>환경보호과-18147</t>
  </si>
  <si>
    <t>환경보호과-17840</t>
  </si>
  <si>
    <t>공중화장실 신축공사 실시설계 용역</t>
  </si>
  <si>
    <t>환경보호과-17833</t>
  </si>
  <si>
    <t>환경보호과-16980</t>
  </si>
  <si>
    <t>환경보호과-16979</t>
  </si>
  <si>
    <t>환경보호과-16786</t>
  </si>
  <si>
    <t>환경보호과-16785</t>
  </si>
  <si>
    <t>환경보호과-16659</t>
  </si>
  <si>
    <t>환경보호과-16631</t>
  </si>
  <si>
    <t>환경보호과-16618</t>
  </si>
  <si>
    <t>환경보호과-16512</t>
  </si>
  <si>
    <t>환경보호과-16509</t>
  </si>
  <si>
    <t>환경보호과-16508</t>
  </si>
  <si>
    <t>공중화장실 보수공사 대상지 보고</t>
  </si>
  <si>
    <t>환경보호과-16597</t>
  </si>
  <si>
    <t>유료화장실 관련자료 협조요청</t>
  </si>
  <si>
    <t>환경보호과-16598</t>
  </si>
  <si>
    <t>환경보호과-27907</t>
  </si>
  <si>
    <t>축산폐수배출시설변경허가신청서 보완 통보</t>
  </si>
  <si>
    <t>환경보호과-27647</t>
  </si>
  <si>
    <t>신고대상축산폐수배출시설변경신고 수리 통보</t>
  </si>
  <si>
    <t>환경보호과-27584</t>
  </si>
  <si>
    <t>축산폐수배출시설설치(변경)허가신청서 보완 촉구</t>
  </si>
  <si>
    <t>환경보호과-27245</t>
  </si>
  <si>
    <t>환경보호과-27124</t>
  </si>
  <si>
    <t>환경보호과-27103</t>
  </si>
  <si>
    <t>환경보호과-26696</t>
  </si>
  <si>
    <t>환경보호과-26695</t>
  </si>
  <si>
    <t>환경보호과-26693</t>
  </si>
  <si>
    <t>환경보호과-26607</t>
  </si>
  <si>
    <t>환경보호과-26602</t>
  </si>
  <si>
    <t>축산폐수배출시설 준공검사필증 교부</t>
  </si>
  <si>
    <t>환경보호과-26601</t>
  </si>
  <si>
    <t>환경보호과-26316</t>
  </si>
  <si>
    <t>환경보호과-26274</t>
  </si>
  <si>
    <t>환경보호과-26273</t>
  </si>
  <si>
    <t>환경보호과-25353</t>
  </si>
  <si>
    <t>환경보호과-25216</t>
  </si>
  <si>
    <t>환경보호과-25110</t>
  </si>
  <si>
    <t>환경보호과-24810</t>
  </si>
  <si>
    <t>축산폐수배출시설설치(변경)허가신청서 보완 통보</t>
  </si>
  <si>
    <t>환경보호과-24809</t>
  </si>
  <si>
    <t>축산폐수배출시설설치허가신청서 보완 통보</t>
  </si>
  <si>
    <t>환경보호과-24369</t>
  </si>
  <si>
    <t>환경보호과-24368</t>
  </si>
  <si>
    <t>환경보호과-24367</t>
  </si>
  <si>
    <t>환경보호과-24366</t>
  </si>
  <si>
    <t>환경보호과-21220</t>
  </si>
  <si>
    <t>허가대상 축산폐수배출시설등의 준공검사 결과 부적합 통보</t>
  </si>
  <si>
    <t>환경보호과-21219</t>
  </si>
  <si>
    <t>소각장 백 휠타(BAG FILTER) 구입</t>
  </si>
  <si>
    <t>환경보호과-18838</t>
  </si>
  <si>
    <t>소각장 여과 집진시설 보수</t>
  </si>
  <si>
    <t>환경보호과-18460</t>
  </si>
  <si>
    <t>생활 쓰레기 소각현황 파악 협조요청</t>
  </si>
  <si>
    <t>환경보호과-18078</t>
  </si>
  <si>
    <t>환경보호과-17574</t>
  </si>
  <si>
    <t>소각장 소각로 부식부위 용접</t>
  </si>
  <si>
    <t>환경보호과-17173</t>
  </si>
  <si>
    <t>국회의원( 조 정식 의원) 요구자료 제출지시</t>
  </si>
  <si>
    <t>환경보호과-17096</t>
  </si>
  <si>
    <t>문  제  점  보  고  (가평군소각장 공기건조기)</t>
  </si>
  <si>
    <t>환경보호과-23676</t>
  </si>
  <si>
    <t>폐촉법 관련절차 추진 철저</t>
  </si>
  <si>
    <t>환경보호과-23312</t>
  </si>
  <si>
    <t>생활소각시설 다이옥신 측정결과 제출</t>
  </si>
  <si>
    <t>환경보호과-27837</t>
  </si>
  <si>
    <t>생활 및 공공소각시설 다이옥신 측정결과 보고</t>
  </si>
  <si>
    <t>환경보호과-27816</t>
  </si>
  <si>
    <t>폐기물처리 및 재활용시설 선진국 견학수요 제출</t>
  </si>
  <si>
    <t>환경보호과-27671</t>
  </si>
  <si>
    <t>가평군 소각장 다이옥신 측정결과 안내</t>
  </si>
  <si>
    <t>환경보호과-25296</t>
  </si>
  <si>
    <t>전처리 소각시설 선진지 견학계획 통보</t>
  </si>
  <si>
    <t>환경보호과-25018</t>
  </si>
  <si>
    <t>전기폐지 신청</t>
  </si>
  <si>
    <t>환경보호과-26370</t>
  </si>
  <si>
    <t>환경보호과-25474</t>
  </si>
  <si>
    <t>환경보호과-25472</t>
  </si>
  <si>
    <t>자연발생유원지 폐지에 따른 조치계획</t>
  </si>
  <si>
    <t>환경보호과-25466</t>
  </si>
  <si>
    <t>자연발생유원지 표지판 철거 결과 제출</t>
  </si>
  <si>
    <t>환경보호과-23819</t>
  </si>
  <si>
    <t>공중화장실 담당공무원 실무교육 참석대상자 제출</t>
  </si>
  <si>
    <t>환경보호과-17731</t>
  </si>
  <si>
    <t>공중화장실 담당공무원 실무교육계획 통보</t>
  </si>
  <si>
    <t>환경보호과-17676</t>
  </si>
  <si>
    <t>공중화장실 전기공사 신청</t>
  </si>
  <si>
    <t>환경보호과-17429</t>
  </si>
  <si>
    <t>2004년도 일반회계 예산 재배정</t>
  </si>
  <si>
    <t>환경보호과-17078</t>
  </si>
  <si>
    <t>운악산 주차장화장실 모터수리</t>
  </si>
  <si>
    <t>환경보호과-17077</t>
  </si>
  <si>
    <t>「전국 아름다운 공중화장실 테마연수 」참석 협조</t>
  </si>
  <si>
    <t>환경보호과-17065</t>
  </si>
  <si>
    <t>2004년도 제1회 「아름다운 화장실을 찾습니다」 공모전 개최 관련 공모신청 접수 홍보실시</t>
  </si>
  <si>
    <t>환경보호과-17064</t>
  </si>
  <si>
    <t>공중화장실 시설 개보수 소요예산 파악 제출</t>
  </si>
  <si>
    <t>환경보호과-16875</t>
  </si>
  <si>
    <t>시장주변 공중화장실 실태점검 결과 보고</t>
  </si>
  <si>
    <t>환경보호과-16827</t>
  </si>
  <si>
    <t>공중화장실 설치 및 관리 표준조례(안)시달</t>
  </si>
  <si>
    <t>환경보호과-16793</t>
  </si>
  <si>
    <t>공중화장실등에관한법률 시행령, 시행규칙 제정 공포에 따른 통보</t>
  </si>
  <si>
    <t>환경보호과-16789</t>
  </si>
  <si>
    <t>환경보호과-17261</t>
  </si>
  <si>
    <t>환경보호과-17035</t>
  </si>
  <si>
    <t>축산폐수배출시설의 준공검사  결과 부적합 통보</t>
  </si>
  <si>
    <t>환경보호과-17022</t>
  </si>
  <si>
    <t>축산폐수배출시설설치허가 통보</t>
  </si>
  <si>
    <t>환경보호과-16699</t>
  </si>
  <si>
    <t>환경보호과-16568</t>
  </si>
  <si>
    <t>축산폐수배출시설 설치허가 촉구</t>
  </si>
  <si>
    <t>환경보호과-16541</t>
  </si>
  <si>
    <t>2005년도 모범화장실 지정 현황</t>
  </si>
  <si>
    <t>환경보호과-28357</t>
  </si>
  <si>
    <t>환경보호과-28174</t>
  </si>
  <si>
    <t>환경보호과-28173</t>
  </si>
  <si>
    <t>공중화장실 보수</t>
  </si>
  <si>
    <t>환경보호과-28006</t>
  </si>
  <si>
    <t>환경보호과-27847</t>
  </si>
  <si>
    <t>'05년 모범화장실 지정 현황 제출 및 운영관리 철저</t>
  </si>
  <si>
    <t>환경보호과-27231</t>
  </si>
  <si>
    <t>공중화장실 신축공사 계약의뢰</t>
  </si>
  <si>
    <t>환경보호과-27181</t>
  </si>
  <si>
    <t>환경보호과-27076</t>
  </si>
  <si>
    <t>공중화장실 신축공사</t>
  </si>
  <si>
    <t>환경보호과-27093</t>
  </si>
  <si>
    <t>공중화장실 분뇨수거</t>
  </si>
  <si>
    <t>환경보호과-26717</t>
  </si>
  <si>
    <t>제1회 아름다운 화장실을 찾습니다 공모전 개최 결과 통보</t>
  </si>
  <si>
    <t>환경보호과-26175</t>
  </si>
  <si>
    <t>환경보호과-25936</t>
  </si>
  <si>
    <t>환경보호과-25934</t>
  </si>
  <si>
    <t>공중화장실 관리실태 및 개선방안 마련을 위한 연구용역 최종보고회 참석 요청</t>
  </si>
  <si>
    <t>환경보호과-25547</t>
  </si>
  <si>
    <t>공중화장실 발전 유공자 표창대상 및 심포지엄 참석대상자 명단확정 통보</t>
  </si>
  <si>
    <t>환경보호과-25562</t>
  </si>
  <si>
    <t>환경보호과-25584</t>
  </si>
  <si>
    <t>환경보호과-25578</t>
  </si>
  <si>
    <t>'05년 모범화장실 도비지원 계획 시달(가내시)</t>
  </si>
  <si>
    <t>환경보호과-25124</t>
  </si>
  <si>
    <t>환경보호과-24900</t>
  </si>
  <si>
    <t>공중화장실설치및관리조례 제정 철저</t>
  </si>
  <si>
    <t>환경보호과-24726</t>
  </si>
  <si>
    <t>제1회 경기도 「아름다운 화장실을 찾습니다 」공모전 시상식 및 심포지엄 개최 계획 변경 통보</t>
  </si>
  <si>
    <t>환경보호과-24727</t>
  </si>
  <si>
    <t>제1회 경기도 「아름다운 화장실을 찾습니다 공모전」시상식 및 심포지엄 개최 계획 시달</t>
  </si>
  <si>
    <t>환경보호과-24459</t>
  </si>
  <si>
    <t>유명산 주차장화장실 에어펌프 및 가동확인기기 설치공사</t>
  </si>
  <si>
    <t>환경보호과-24343</t>
  </si>
  <si>
    <t>환경보호과-23816</t>
  </si>
  <si>
    <t>공중화장실설치및 관리조례 제정 추진현황</t>
  </si>
  <si>
    <t>환경보호과-23502</t>
  </si>
  <si>
    <t>북면 성락기도원앞 공중화장실 전기공사</t>
  </si>
  <si>
    <t>환경보호과-23486</t>
  </si>
  <si>
    <t>공중화장실설치및관리조례 제정 추진현황 제출</t>
  </si>
  <si>
    <t>환경보호과-23368</t>
  </si>
  <si>
    <t>2005년도 공중화장실 관리계획</t>
  </si>
  <si>
    <t>환경보호과-23150</t>
  </si>
  <si>
    <t>유명산 주차장화장실 에어펌프 및 가동확인기기 설치 공사</t>
  </si>
  <si>
    <t>환경보호과-22860</t>
  </si>
  <si>
    <t>환경보호과-22831</t>
  </si>
  <si>
    <t>국회의원 (우원식 의원) 추가요구 자료 제출</t>
  </si>
  <si>
    <t>환경보호과-22695</t>
  </si>
  <si>
    <t>환경보호과-22675</t>
  </si>
  <si>
    <t>환경보호과-22611</t>
  </si>
  <si>
    <t>국회의원(이덕모의원) 추가요구 자료 보고</t>
  </si>
  <si>
    <t>환경보호과-22216</t>
  </si>
  <si>
    <t>환경보호과-22186</t>
  </si>
  <si>
    <t>쓰레기 불법투기 과태료 납부통지서 공시송달</t>
  </si>
  <si>
    <t>환경보호과-22180</t>
  </si>
  <si>
    <t>국회의원 (이덕모 의원) 추가요구자료 제출</t>
  </si>
  <si>
    <t>환경보호과-22178</t>
  </si>
  <si>
    <t>환경보호과-22177</t>
  </si>
  <si>
    <t>환경보호과-22148</t>
  </si>
  <si>
    <t>환경보호과-21835</t>
  </si>
  <si>
    <t>환경보호과-21702</t>
  </si>
  <si>
    <t>환경보호과-21378</t>
  </si>
  <si>
    <t>쓰레기 불법투기에 따른 공시송달 공고문 게첨 의뢰</t>
  </si>
  <si>
    <t>환경보호과-21340</t>
  </si>
  <si>
    <t>환경보호과-21342</t>
  </si>
  <si>
    <t>환경보호과-21152</t>
  </si>
  <si>
    <t>환경보호과-21132</t>
  </si>
  <si>
    <t>쓰레기 불법투기 과태료 공시송달 게시의뢰</t>
  </si>
  <si>
    <t>환경보호과-27321</t>
  </si>
  <si>
    <t>환경보호과-27313</t>
  </si>
  <si>
    <t>환경보호과-27240</t>
  </si>
  <si>
    <t>쓰레기 불법투기 과태료 부과에 따른 의견제출 공시송달</t>
  </si>
  <si>
    <t>환경보호과-27161</t>
  </si>
  <si>
    <t>환경보호과-27055</t>
  </si>
  <si>
    <t>환경보호과-27057</t>
  </si>
  <si>
    <t>환경보호과-27030</t>
  </si>
  <si>
    <t>환경보호과-26993</t>
  </si>
  <si>
    <t>환경보호과-26992</t>
  </si>
  <si>
    <t>환경보호과-26719</t>
  </si>
  <si>
    <t>환경보호과-26677</t>
  </si>
  <si>
    <t>환경보호과-26594</t>
  </si>
  <si>
    <t>환경보호과-26617</t>
  </si>
  <si>
    <t>환경보호과-26536</t>
  </si>
  <si>
    <t>환경보호과-26421</t>
  </si>
  <si>
    <t>환경보호과-26264</t>
  </si>
  <si>
    <t>환경보호과-26171</t>
  </si>
  <si>
    <t>환경보호과-26143</t>
  </si>
  <si>
    <t>'04년도 3/4분기 폐기물처리업체 방치폐기물처리이행보증현황 제출</t>
  </si>
  <si>
    <t>환경보호과-21756</t>
  </si>
  <si>
    <t>04'년도 3/4분기 폐기물처리업체 방치폐기물처리 이행보증현황 제출</t>
  </si>
  <si>
    <t>환경보호과-21853</t>
  </si>
  <si>
    <t>2005년도 생활폐기물수집운반대행사업(2권역) 계약체결 통보</t>
  </si>
  <si>
    <t>환경보호과-28382</t>
  </si>
  <si>
    <t>2005년도 생활폐기물수집운반대행사업(1권역) 계약체결 통보</t>
  </si>
  <si>
    <t>환경보호과-28380</t>
  </si>
  <si>
    <t>2005년도 생활폐기물수집운반대행사업 계약체결 보고</t>
  </si>
  <si>
    <t>환경보호과-28365</t>
  </si>
  <si>
    <t>2005년도 생활폐기물 수집.운반 대행사업 계약</t>
  </si>
  <si>
    <t>환경보호과-28093</t>
  </si>
  <si>
    <t>「폐기물처리업허가처리업무처리지침」 개정내용 알림</t>
  </si>
  <si>
    <t>환경보호과-26220</t>
  </si>
  <si>
    <t>국가기반보호관련 폐기물분야 기본현황 자료 제출</t>
  </si>
  <si>
    <t>환경보호과-24207</t>
  </si>
  <si>
    <t>청소원가계산 용역 계약의뢰</t>
  </si>
  <si>
    <t>환경보호과-24102</t>
  </si>
  <si>
    <t>가평군 청소행정 운영방법 개선 및 생활폐기물 수집, 운반, 처리비용 산정 원가 계산 용역</t>
  </si>
  <si>
    <t>환경보호과-24041</t>
  </si>
  <si>
    <t>'04 도의회 자치행정위원회(이주상 의원) 요구자료 제출</t>
  </si>
  <si>
    <t>환경보호과-23563</t>
  </si>
  <si>
    <t>'04 도의회 자치행정위원회(이주상 의원)요구자료 제출</t>
  </si>
  <si>
    <t>환경보호과-23599</t>
  </si>
  <si>
    <t>가평군 청소원가 계산용역 추진계획</t>
  </si>
  <si>
    <t>환경보호과-23151</t>
  </si>
  <si>
    <t>2005년도 생활폐기물 수집.운반대행사업 추진</t>
  </si>
  <si>
    <t>환경보호과-23149</t>
  </si>
  <si>
    <t>생활폐기물 수집?운반업 활성화 방안에 대한 의견수렴</t>
  </si>
  <si>
    <t>환경보호과-22630</t>
  </si>
  <si>
    <t>생활폐기물 수집?운반대행사업관련 자료요청</t>
  </si>
  <si>
    <t>환경보호과-22351</t>
  </si>
  <si>
    <t>국정감사 요구자료(이영순 의원) 제출</t>
  </si>
  <si>
    <t>환경보호과-21149</t>
  </si>
  <si>
    <t>생활폐기물 수집운반 시간조정(추석관련)</t>
  </si>
  <si>
    <t>환경보호과-20093</t>
  </si>
  <si>
    <t>2004년도 생활폐기물수집운반대행 변경사업비 지급</t>
  </si>
  <si>
    <t>환경보호과-19977</t>
  </si>
  <si>
    <t>생활폐기물수집운반대행사업비 변경에 따른 변경수수료 지급</t>
  </si>
  <si>
    <t>환경보호과-18670</t>
  </si>
  <si>
    <t>2004년도 생활폐기물 수집운반 대행사업비 변경 공증체결</t>
  </si>
  <si>
    <t>환경보호과-18596</t>
  </si>
  <si>
    <t>환경보호과-18590</t>
  </si>
  <si>
    <t>계약체결사항통보</t>
  </si>
  <si>
    <t>환경보호과-18304</t>
  </si>
  <si>
    <t>환경보호과-18302</t>
  </si>
  <si>
    <t>소각시설 개보수공사 부당지급 회수</t>
  </si>
  <si>
    <t>환경보호과-22971</t>
  </si>
  <si>
    <t>소각장 연돌 교채공사 부당지급 회수</t>
  </si>
  <si>
    <t>환경보호과-22970</t>
  </si>
  <si>
    <t>가평군 소각장 굴뚝배출가스 자동 측정기기 설치계획</t>
  </si>
  <si>
    <t>환경보호과-22730</t>
  </si>
  <si>
    <t>2004년도 다이옥신 측정.분석 수수료 지급</t>
  </si>
  <si>
    <t>환경보호과-22188</t>
  </si>
  <si>
    <t>다이옥신 검사 취소 요청</t>
  </si>
  <si>
    <t>환경보호과-20746</t>
  </si>
  <si>
    <t>하수,분뇨, 음식물처리 소각시설의 승인 또는 신고 철저</t>
  </si>
  <si>
    <t>환경보호과-22833</t>
  </si>
  <si>
    <t>폐기물관리법 위반에 따른 의견제출 통보(재발송)</t>
  </si>
  <si>
    <t>환경보호과-19071</t>
  </si>
  <si>
    <t>환경보호과-18882</t>
  </si>
  <si>
    <t>환경보호과-18881</t>
  </si>
  <si>
    <t>환경보호과-18880</t>
  </si>
  <si>
    <t>경질유리병구입</t>
  </si>
  <si>
    <t>환경보호과-18870</t>
  </si>
  <si>
    <t>수소이온농도(pH) 실험의뢰</t>
  </si>
  <si>
    <t>환경보호과-18842</t>
  </si>
  <si>
    <t>환경보호과-18822</t>
  </si>
  <si>
    <t>환경보호과-18767</t>
  </si>
  <si>
    <t>환경보호과-18514</t>
  </si>
  <si>
    <t>환경보호과-18498</t>
  </si>
  <si>
    <t>폐기물처리업(생활폐기물수집·운반업) 권리·의무승계신고 수리 통보</t>
  </si>
  <si>
    <t>환경보호과-18398</t>
  </si>
  <si>
    <t>환경보호과-18403</t>
  </si>
  <si>
    <t>국회의원요구자료(추가)제출</t>
  </si>
  <si>
    <t>환경보호과-18402</t>
  </si>
  <si>
    <t>폐기물처리시설 설치사업 총사업비 현황조사표 작성 제출 요청</t>
  </si>
  <si>
    <t>환경보호과-18401</t>
  </si>
  <si>
    <t>환경보호과-18400</t>
  </si>
  <si>
    <t>환경보호과-18399</t>
  </si>
  <si>
    <t>환경보호과-18420</t>
  </si>
  <si>
    <t>환경보호과-18419</t>
  </si>
  <si>
    <t>폐기물감량화지침 준수의무 대상사업장 현황파악</t>
  </si>
  <si>
    <t>환경보호과-21128</t>
  </si>
  <si>
    <t>환경보호과-20847</t>
  </si>
  <si>
    <t>환경보호과-20846</t>
  </si>
  <si>
    <t>환경보호과-20845</t>
  </si>
  <si>
    <t>폐기물수집운반업(사업장배출시설계) 폐업신고수리</t>
  </si>
  <si>
    <t>환경보호과-20844</t>
  </si>
  <si>
    <t>환경보호과-20843</t>
  </si>
  <si>
    <t>환경보호과-28331</t>
  </si>
  <si>
    <t>환경보호과-28330</t>
  </si>
  <si>
    <t>환경보호과-28326</t>
  </si>
  <si>
    <t>환경보호과-28216</t>
  </si>
  <si>
    <t>환경보호과-28139</t>
  </si>
  <si>
    <t>환경보호과-28027</t>
  </si>
  <si>
    <t>환경보호과-27931</t>
  </si>
  <si>
    <t>환경보호과-27859</t>
  </si>
  <si>
    <t>환경보호과-27778</t>
  </si>
  <si>
    <t>생활쓰레기 무단투기에 따른 의견제출 통지 공시송달 게시의뢰</t>
  </si>
  <si>
    <t>환경보호과-27817</t>
  </si>
  <si>
    <t>환경보호과-27643</t>
  </si>
  <si>
    <t>'04하반기 중.소형소각시설 합동점검 결과 통보</t>
  </si>
  <si>
    <t>환경보호과-27494</t>
  </si>
  <si>
    <t>환경보호과-27469</t>
  </si>
  <si>
    <t>쓰레기  불법투기 적발보고</t>
  </si>
  <si>
    <t>환경보호과-27322</t>
  </si>
  <si>
    <t>환경보호과-20546</t>
  </si>
  <si>
    <t>환경보호과-20545</t>
  </si>
  <si>
    <t>환경보호과-20544</t>
  </si>
  <si>
    <t>환경보호과-20543</t>
  </si>
  <si>
    <t>환경보호과-20542</t>
  </si>
  <si>
    <t>폐기물처리(중간처리)업 허가 보고(통보)</t>
  </si>
  <si>
    <t>환경보호과-20541</t>
  </si>
  <si>
    <t>환경보호과-20540</t>
  </si>
  <si>
    <t>환경보호과-20536</t>
  </si>
  <si>
    <t>환경보호과-20535</t>
  </si>
  <si>
    <t>중·소형 소각시설 관리철저 및 현황자료 제출 요청</t>
  </si>
  <si>
    <t>환경보호과-20534</t>
  </si>
  <si>
    <t>환경보호과-20533</t>
  </si>
  <si>
    <t>환경보호과-20531</t>
  </si>
  <si>
    <t>환경보호과-20553</t>
  </si>
  <si>
    <t>쓰레기불법투기 과태료부과에 따른 의견제출 공시송달</t>
  </si>
  <si>
    <t>환경보호과-20552</t>
  </si>
  <si>
    <t>폐기물처리사업계획신청에 따른 결격여부 조회</t>
  </si>
  <si>
    <t>환경보호과-20551</t>
  </si>
  <si>
    <t>환경보호과-20475</t>
  </si>
  <si>
    <t>환경보호과-20467</t>
  </si>
  <si>
    <t>사업장폐기물배출자 신고 수리(294~296)</t>
  </si>
  <si>
    <t>환경보호과-20466</t>
  </si>
  <si>
    <t>환경보호과-26049</t>
  </si>
  <si>
    <t>환경보호과-26113</t>
  </si>
  <si>
    <t>환경보호과-25869</t>
  </si>
  <si>
    <t>폐기물관리법 위반에 따른 과태료 체납자 재산조회 의뢰</t>
  </si>
  <si>
    <t>환경보호과-25868</t>
  </si>
  <si>
    <t>폐기물관리법 위반자 과태료 납부독촉 공시송달</t>
  </si>
  <si>
    <t>환경보호과-25835</t>
  </si>
  <si>
    <t>환경보호과-25834</t>
  </si>
  <si>
    <t>환경보호과-22832</t>
  </si>
  <si>
    <t>환경보호과-20547</t>
  </si>
  <si>
    <t>환경보호과-17681</t>
  </si>
  <si>
    <t>폐기물처리업 사업계획서 제출에 따른 허가 결격여부 조회</t>
  </si>
  <si>
    <t>환경보호과-17680</t>
  </si>
  <si>
    <t>환경보호과-17699</t>
  </si>
  <si>
    <t>폐기물 공정시험법 의뢰</t>
  </si>
  <si>
    <t>환경보호과-17627</t>
  </si>
  <si>
    <t>환경보호과-17615</t>
  </si>
  <si>
    <t>환경보호과-17509</t>
  </si>
  <si>
    <t>환경보호과-17466</t>
  </si>
  <si>
    <t>환경보호과-17392</t>
  </si>
  <si>
    <t>환경보호과-17361</t>
  </si>
  <si>
    <t>폐기물처리업(수집·운반) 폐업신고 수리 통보</t>
  </si>
  <si>
    <t>환경보호과-17360</t>
  </si>
  <si>
    <t>폐업한 사업장의 과태료 부과ㆍ징수 사무처리 질의에 대한 회신</t>
  </si>
  <si>
    <t>환경보호과-17359</t>
  </si>
  <si>
    <t>환경보호과-17222</t>
  </si>
  <si>
    <t>환경보호과-16985</t>
  </si>
  <si>
    <t>환경보호과-16975</t>
  </si>
  <si>
    <t>환경보호과-16877</t>
  </si>
  <si>
    <t>환경보호과-16794</t>
  </si>
  <si>
    <t>환경보호과-16734</t>
  </si>
  <si>
    <t>개사육과 업무 처리 통보</t>
  </si>
  <si>
    <t>환경보호과-16733</t>
  </si>
  <si>
    <t>폐기물처리업 변경(전용차량 변경)허가 통보</t>
  </si>
  <si>
    <t>환경보호과-20417</t>
  </si>
  <si>
    <t>환경보호과-20420</t>
  </si>
  <si>
    <t>폐기물관리법 위반에 따른 행정처분(영업정지 6월) 통보</t>
  </si>
  <si>
    <t>환경보호과-20419</t>
  </si>
  <si>
    <t>환경보호과-20431</t>
  </si>
  <si>
    <t>폐기물처리업 변경신고 및 수집운반증 발급 보고(통보)</t>
  </si>
  <si>
    <t>환경보호과-20430</t>
  </si>
  <si>
    <t>환경보호과-20429</t>
  </si>
  <si>
    <t>환경보호과-25602</t>
  </si>
  <si>
    <t>환경보호과-25488</t>
  </si>
  <si>
    <t>환경보호과-25444</t>
  </si>
  <si>
    <t>폐기물 중간처리업(소각전문) 변경허가 처리사항 통보</t>
  </si>
  <si>
    <t>환경보호과-25269</t>
  </si>
  <si>
    <t>환경보호과-25222</t>
  </si>
  <si>
    <t>환경보호과-25179</t>
  </si>
  <si>
    <t>공시송달 공고문 공고협조</t>
  </si>
  <si>
    <t>환경보호과-25167</t>
  </si>
  <si>
    <t>진정서에 따른 조치사항 통보</t>
  </si>
  <si>
    <t>환경보호과-25065</t>
  </si>
  <si>
    <t>환경보호과-25017</t>
  </si>
  <si>
    <t>폐기물처리시설(소각시설) 폐쇄에 따른 불용품의 소요조회</t>
  </si>
  <si>
    <t>환경보호과-25016</t>
  </si>
  <si>
    <t>환경보호과-25013</t>
  </si>
  <si>
    <t>환경보호과-24938</t>
  </si>
  <si>
    <t>환경보호과-24911</t>
  </si>
  <si>
    <t>환경보호과-24854</t>
  </si>
  <si>
    <t>2004년도 폐기물처리담당자 법정교육 불참자에 대한 보충교육 실시</t>
  </si>
  <si>
    <t>환경보호과-24839</t>
  </si>
  <si>
    <t>환경보호과-24830</t>
  </si>
  <si>
    <t>환경관련법규 위반업체 행정조치 의뢰</t>
  </si>
  <si>
    <t>환경보호과-24773</t>
  </si>
  <si>
    <t>환경보호과-24392</t>
  </si>
  <si>
    <t>환경보호과-24391</t>
  </si>
  <si>
    <t>쓰레기 불법투기 과태료 납부독촉 공시송달</t>
  </si>
  <si>
    <t>환경보호과-24346</t>
  </si>
  <si>
    <t>감염성폐기물 다량배출업소 현황 제출</t>
  </si>
  <si>
    <t>환경보호과-24198</t>
  </si>
  <si>
    <t>경기도 행정사무감사 자료 제출(감염성폐기물관련)</t>
  </si>
  <si>
    <t>환경보호과-24197</t>
  </si>
  <si>
    <t>환경보호과-24202</t>
  </si>
  <si>
    <t>감염성폐기물 다량 배출업소 현황 제출</t>
  </si>
  <si>
    <t>환경보호과-24140</t>
  </si>
  <si>
    <t>환경보호과-24017</t>
  </si>
  <si>
    <t>환경보호과-23991</t>
  </si>
  <si>
    <t>환경보호과-23902</t>
  </si>
  <si>
    <t>환경보호과-23784</t>
  </si>
  <si>
    <t>환경보호과-23778</t>
  </si>
  <si>
    <t>환경보호과-23775</t>
  </si>
  <si>
    <t>환경보호과-23773</t>
  </si>
  <si>
    <t>환경보호과-23641</t>
  </si>
  <si>
    <t>환경보호과-23553</t>
  </si>
  <si>
    <t>환경보호과-23145</t>
  </si>
  <si>
    <t>생활쓰레기 불법투기에 따른 과태료처분 통지 공시송달 게시의뢰</t>
  </si>
  <si>
    <t>환경보호과-23143</t>
  </si>
  <si>
    <t>환경보호과-23026</t>
  </si>
  <si>
    <t>환경보호과-22989</t>
  </si>
  <si>
    <t>환경보호과-22941</t>
  </si>
  <si>
    <t>환경보호과-22892</t>
  </si>
  <si>
    <t>환경보호과-19159</t>
  </si>
  <si>
    <t>환경보호과-18418</t>
  </si>
  <si>
    <t>폐기물수집.운반업(사업장일반폐기물)변경 신고사항 통보</t>
  </si>
  <si>
    <t>환경보호과-18417</t>
  </si>
  <si>
    <t>환경보호과-18416</t>
  </si>
  <si>
    <t>생활폐기물 수집.운반업 권리의무 승계신고 결격사유 조회</t>
  </si>
  <si>
    <t>환경보호과-18414</t>
  </si>
  <si>
    <t>환경보호과-18413</t>
  </si>
  <si>
    <t>폐기물처리업(사업장폐기물수집ㆍ운반업)사업계획서 제출에따른 결격사유 조회</t>
  </si>
  <si>
    <t>환경보호과-18412</t>
  </si>
  <si>
    <t>국회의원(이덕모의원) 요구자료 제출</t>
  </si>
  <si>
    <t>환경보호과-18408</t>
  </si>
  <si>
    <t>폐기물재활용 변경신고 수리통보</t>
  </si>
  <si>
    <t>환경보호과-18405</t>
  </si>
  <si>
    <t>환경보호과-18404</t>
  </si>
  <si>
    <t>환경보호과-18424</t>
  </si>
  <si>
    <t>환경보호과-18423</t>
  </si>
  <si>
    <t>환경보호과-18422</t>
  </si>
  <si>
    <t>행정처분 사항 보고(알림)</t>
  </si>
  <si>
    <t>환경보호과-18421</t>
  </si>
  <si>
    <t>환경보호과-18425</t>
  </si>
  <si>
    <t>환경보호과-18415</t>
  </si>
  <si>
    <t>폐기물처리(수집·운반)사업계획서 제출에 따른 결격사항 조회</t>
  </si>
  <si>
    <t>환경보호과-18179</t>
  </si>
  <si>
    <t>환경보호과-18178</t>
  </si>
  <si>
    <t>환경보호과-18177</t>
  </si>
  <si>
    <t>환경보호과-18260</t>
  </si>
  <si>
    <t>환경보호과-18259</t>
  </si>
  <si>
    <t>폐기물인계서 송부</t>
  </si>
  <si>
    <t>환경보호과-18258</t>
  </si>
  <si>
    <t>국회의원 요구자료 제출(고경화 의원)</t>
  </si>
  <si>
    <t>환경보호과-18264</t>
  </si>
  <si>
    <t>환경보호과-18263</t>
  </si>
  <si>
    <t>폐기물처리 사업계획서 제출에 따른 결격사유 조회(주.강원)</t>
  </si>
  <si>
    <t>환경보호과-18262</t>
  </si>
  <si>
    <t>폐기물처리업(건설) 변경신고 사항 알림</t>
  </si>
  <si>
    <t>환경보호과-20856</t>
  </si>
  <si>
    <t>폐기물처리업 변경신고 처리통보</t>
  </si>
  <si>
    <t>환경보호과-20855</t>
  </si>
  <si>
    <t>폐기물처리(수집.운반) 사업계획 신청에 따른 결격사항 조회</t>
  </si>
  <si>
    <t>환경보호과-20854</t>
  </si>
  <si>
    <t>폐기물처리업 허가 통보</t>
  </si>
  <si>
    <t>환경보호과-20853</t>
  </si>
  <si>
    <t>환경보호과-20852</t>
  </si>
  <si>
    <t>음식물류폐기물 처리시설 운영 현황 조회</t>
  </si>
  <si>
    <t>환경보호과-20851</t>
  </si>
  <si>
    <t>환경보호과-20850</t>
  </si>
  <si>
    <t>폐기물수집운반증(임시)발급통보</t>
  </si>
  <si>
    <t>환경보호과-20849</t>
  </si>
  <si>
    <t>폐기물관리법 위반에 따른 행정처분(영업정지1월) 사항 통보</t>
  </si>
  <si>
    <t>환경보호과-20848</t>
  </si>
  <si>
    <t>환경보호과-20864</t>
  </si>
  <si>
    <t>환경보호과-20863</t>
  </si>
  <si>
    <t>환경보호과-20862</t>
  </si>
  <si>
    <t>폐기물 광역처리 가능 여부 조회 협조 요청</t>
  </si>
  <si>
    <t>환경보호과-20861</t>
  </si>
  <si>
    <t>환경보호과-20860</t>
  </si>
  <si>
    <t>전국 폐기물담당공무원 모임[카페] 알림</t>
  </si>
  <si>
    <t>환경보호과-20859</t>
  </si>
  <si>
    <t>자원회수시설 운영위탁사업신청자 폐기물관리법 위반 조회</t>
  </si>
  <si>
    <t>환경보호과-20858</t>
  </si>
  <si>
    <t>폐기물처리사업계획서 제출에 따른 결격사항 유무조회</t>
  </si>
  <si>
    <t>환경보호과-20857</t>
  </si>
  <si>
    <t>환경보호과-20869</t>
  </si>
  <si>
    <t>환경보호과-20868</t>
  </si>
  <si>
    <t>환경보호과-20867</t>
  </si>
  <si>
    <t>환경보호과-20866</t>
  </si>
  <si>
    <t>환경보호과-20865</t>
  </si>
  <si>
    <t>폐기물처리업(사업장일반) 변경허가 사항 알림</t>
  </si>
  <si>
    <t>환경보호과-20636</t>
  </si>
  <si>
    <t>환경보호과-20635</t>
  </si>
  <si>
    <t>환경보호과-20634</t>
  </si>
  <si>
    <t>폐기물 수집.운반(건설폐기물)업 허가사항 통보</t>
  </si>
  <si>
    <t>환경보호과-20633</t>
  </si>
  <si>
    <t>환경보호과-20632</t>
  </si>
  <si>
    <t>환경보호과-20631</t>
  </si>
  <si>
    <t>환경보호과-20630</t>
  </si>
  <si>
    <t>환경보호과-20685</t>
  </si>
  <si>
    <t>환경보호과-20625</t>
  </si>
  <si>
    <t>환경보호과-20584</t>
  </si>
  <si>
    <t>환경보호과-20577</t>
  </si>
  <si>
    <t>환경보호과-20530</t>
  </si>
  <si>
    <t>환경보호과-20528</t>
  </si>
  <si>
    <t>환경보호과-20526</t>
  </si>
  <si>
    <t>환경보호과-20550</t>
  </si>
  <si>
    <t>환경보호과-20548</t>
  </si>
  <si>
    <t>환경보호과-18261</t>
  </si>
  <si>
    <t>환경보호과-18127</t>
  </si>
  <si>
    <t>환경보호과-18126</t>
  </si>
  <si>
    <t>환경보호과-18007</t>
  </si>
  <si>
    <t>환경보호과-18079</t>
  </si>
  <si>
    <t>환경보호과-18059</t>
  </si>
  <si>
    <t>환경보호과-18058</t>
  </si>
  <si>
    <t>불법소각 신고사항 처리 철저지시</t>
  </si>
  <si>
    <t>환경보호과-17960</t>
  </si>
  <si>
    <t>환경보호과-17971</t>
  </si>
  <si>
    <t>환경보호과-17910</t>
  </si>
  <si>
    <t>과태료체납에 따른 재산(자동차) 압류통보 공시송달 공고</t>
  </si>
  <si>
    <t>환경보호과-17909</t>
  </si>
  <si>
    <t>폐기물관리법위반 과태료납부독촉 공시송달공고 협조</t>
  </si>
  <si>
    <t>환경보호과-17908</t>
  </si>
  <si>
    <t>국회의원(이덕모 의원) 요구자료 제출</t>
  </si>
  <si>
    <t>환경보호과-17827</t>
  </si>
  <si>
    <t>환경보호과-17773</t>
  </si>
  <si>
    <t>재생골재관련 검찰청에서 조사받은 내용보고</t>
  </si>
  <si>
    <t>환경보호과-17730</t>
  </si>
  <si>
    <t>환경보호과-17679</t>
  </si>
  <si>
    <t>페기물처리시설(소각로) 폐쇄신고 알림</t>
  </si>
  <si>
    <t>환경보호과-17678</t>
  </si>
  <si>
    <t>환경보호과-17686</t>
  </si>
  <si>
    <t>폐기물중간처리업(기계적처리전문) 허가통보(알림)</t>
  </si>
  <si>
    <t>환경보호과-17685</t>
  </si>
  <si>
    <t>환경보호과-17684</t>
  </si>
  <si>
    <t>환경보호과-17683</t>
  </si>
  <si>
    <t>폐기물처리업 변경허가및 수집·운반증 발급처리통보</t>
  </si>
  <si>
    <t>환경보호과-17682</t>
  </si>
  <si>
    <t>폐기물인계관리시스템운영및사용등에관한고시 개정(안) 검토요청</t>
  </si>
  <si>
    <t>환경보호과-16732</t>
  </si>
  <si>
    <t>환경보호과-16705</t>
  </si>
  <si>
    <t>폐기물적법처리입증정보시스템 사용자확대를 위한 기초자료 제출</t>
  </si>
  <si>
    <t>환경보호과-16630</t>
  </si>
  <si>
    <t>환경보호과-20428</t>
  </si>
  <si>
    <t>환경보호과-20427</t>
  </si>
  <si>
    <t>환경보호과-20426</t>
  </si>
  <si>
    <t>폐기물처리업(수집.운반업) 변경허가 및 수집.운반증 발급 통보</t>
  </si>
  <si>
    <t>환경보호과-20425</t>
  </si>
  <si>
    <t>환경보호과-20423</t>
  </si>
  <si>
    <t>환경보호과-20422</t>
  </si>
  <si>
    <t>폐기물수집,운반증(임시)발급 신청수리(통보)</t>
  </si>
  <si>
    <t>환경보호과-20421</t>
  </si>
  <si>
    <t>폐기물수집·운반증(임시) 발급사항 통보(보고)</t>
  </si>
  <si>
    <t>환경보호과-20434</t>
  </si>
  <si>
    <t>폐기물중간처리업(재활용전문) 허가사항 통보</t>
  </si>
  <si>
    <t>환경보호과-20433</t>
  </si>
  <si>
    <t>환경보호과-20432</t>
  </si>
  <si>
    <t>환경보호과-20424</t>
  </si>
  <si>
    <t>음식물류 폐기물관련 폐기물관리법 시행규칙 규정 및 고시(안)송부</t>
  </si>
  <si>
    <t>환경보호과-20362</t>
  </si>
  <si>
    <t>환경보호과-20364</t>
  </si>
  <si>
    <t>폐기물처리업 권리의무 승계신고 수리</t>
  </si>
  <si>
    <t>환경보호과-20363</t>
  </si>
  <si>
    <t>환경보호과-20324</t>
  </si>
  <si>
    <t>환경보호과-20329</t>
  </si>
  <si>
    <t>환경보호과-20328</t>
  </si>
  <si>
    <t>환경보호과-20327</t>
  </si>
  <si>
    <t>환경보호과-20326</t>
  </si>
  <si>
    <t>환경보호과-20325</t>
  </si>
  <si>
    <t>공시송달 공고문 게시 의뢰(폐기물관리법상 과태료 독촉)</t>
  </si>
  <si>
    <t>환경보호과-20297</t>
  </si>
  <si>
    <t>건설폐재류의 성토, 복토시 유의사항 통보</t>
  </si>
  <si>
    <t>환경보호과-19465</t>
  </si>
  <si>
    <t>환경보호과-20177</t>
  </si>
  <si>
    <t>환경보호과-20134</t>
  </si>
  <si>
    <t>환경보호과-20110</t>
  </si>
  <si>
    <t>군수에게 바란다에 대한 민원 답변</t>
  </si>
  <si>
    <t>환경보호과-19955</t>
  </si>
  <si>
    <t>환경보호과-19949</t>
  </si>
  <si>
    <t>환경보호과-19871</t>
  </si>
  <si>
    <t>국회의원(이덕모 의원) 추가요구 자료 제출</t>
  </si>
  <si>
    <t>환경보호과-19848</t>
  </si>
  <si>
    <t>환경보호과-19815</t>
  </si>
  <si>
    <t>국회의원(정두언의원) 요구자료 보고</t>
  </si>
  <si>
    <t>환경보호과-19771</t>
  </si>
  <si>
    <t>환경보호과-19720</t>
  </si>
  <si>
    <t>환경보호과-19680</t>
  </si>
  <si>
    <t>환경보호과-19708</t>
  </si>
  <si>
    <t>환경보호과-19464</t>
  </si>
  <si>
    <t>환경보호과-19489</t>
  </si>
  <si>
    <t>국회의원(장복심, 조정식의원) 요구자료제출</t>
  </si>
  <si>
    <t>환경보호과-19480</t>
  </si>
  <si>
    <t>민간위탁 관련 자료 협조</t>
  </si>
  <si>
    <t>환경보호과-19169</t>
  </si>
  <si>
    <t>환경보호과-19166</t>
  </si>
  <si>
    <t>환경보호과-23531</t>
  </si>
  <si>
    <t>폐수처리업등록 신청에 따른 결격여부조회</t>
  </si>
  <si>
    <t>환경보호과-28409</t>
  </si>
  <si>
    <t>폐수처리업등록신청에따른결격여부조회</t>
  </si>
  <si>
    <t>환경보호과-28408</t>
  </si>
  <si>
    <t>오수처리시설보조금위탁비신청서</t>
  </si>
  <si>
    <t>환경보호과-28407</t>
  </si>
  <si>
    <t>경기도 가평군 산업경제과</t>
  </si>
  <si>
    <t>유료직업소개사업 신규등록 신청 처리결과 통보(보고)</t>
  </si>
  <si>
    <t>산업경제과-26277</t>
  </si>
  <si>
    <t>김명자</t>
  </si>
  <si>
    <t>유료직업소개사업 등록에 따른 자격 요건 조회</t>
  </si>
  <si>
    <t>산업경제과-26273</t>
  </si>
  <si>
    <t>유료직업소개소 신규등록에 따른 자격조회 의뢰(역전 직업소개소)</t>
  </si>
  <si>
    <t>산업경제과-26272</t>
  </si>
  <si>
    <t>유료직업소개사업 등록신청에 따른 결격(겸업)사유 조회</t>
  </si>
  <si>
    <t>산업경제과-26287</t>
  </si>
  <si>
    <t>유료직업소개사업 변경등록 수리통보(알림)</t>
  </si>
  <si>
    <t>산업경제과-26286</t>
  </si>
  <si>
    <t>산업경제과-26282</t>
  </si>
  <si>
    <t>유료직업소개사업 변경등록 수리통보</t>
  </si>
  <si>
    <t>산업경제과-26280</t>
  </si>
  <si>
    <t>유료 직업소개소 행정처분 통보(보고)</t>
  </si>
  <si>
    <t>산업경제과-26279</t>
  </si>
  <si>
    <t>유료직업소개소 폐지 알림(한국인력건설시장)</t>
  </si>
  <si>
    <t>산업경제과-26278</t>
  </si>
  <si>
    <t>유료직업소개사업 폐지신고 수리 통보</t>
  </si>
  <si>
    <t>산업경제과-26276</t>
  </si>
  <si>
    <t>유료직업소개사업 변경신고 수리 통보</t>
  </si>
  <si>
    <t>산업경제과-26275</t>
  </si>
  <si>
    <t>유료직업소개소 폐지 알림(삼성인력)</t>
  </si>
  <si>
    <t>산업경제과-26274</t>
  </si>
  <si>
    <t>국내유료직업소개사업 신규등록 처리 통보</t>
  </si>
  <si>
    <t>산업경제과-26270</t>
  </si>
  <si>
    <t>국내유료직업소개사업 변경등록 수리 보고(통보)</t>
  </si>
  <si>
    <t>산업경제과-26268</t>
  </si>
  <si>
    <t>유료직업소개소 신규등록 수리통보(보고)</t>
  </si>
  <si>
    <t>산업경제과-26267</t>
  </si>
  <si>
    <t>유료직업소개사업 신규등록에 따른 결격사유 조회</t>
  </si>
  <si>
    <t>산업경제과-26037</t>
  </si>
  <si>
    <t>유료직업소개사업변경등록신청 관련 결격조회</t>
  </si>
  <si>
    <t>산업경제과-26048</t>
  </si>
  <si>
    <t>산업경제과-26047</t>
  </si>
  <si>
    <t>유료직업소개사업 등록신청에 따른 결격사항 조회</t>
  </si>
  <si>
    <t>산업경제과-26045</t>
  </si>
  <si>
    <t>금성유료직업소개소 종사자의 결격사유조회</t>
  </si>
  <si>
    <t>산업경제과-26043</t>
  </si>
  <si>
    <t>유료직업소개사업 신규등록에 따른 자격조회(컴퓨터) 의뢰</t>
  </si>
  <si>
    <t>산업경제과-26038</t>
  </si>
  <si>
    <t>유료직업소개사업 변경등록 관련 결격사유 조회</t>
  </si>
  <si>
    <t>산업경제과-26061</t>
  </si>
  <si>
    <t>국내유료직업소개사업 등록신청자 결격사항 조회</t>
  </si>
  <si>
    <t>산업경제과-26057</t>
  </si>
  <si>
    <t>유료직업소개소 변경등록에 따른 자격조회 (대명고용서비스사무소)</t>
  </si>
  <si>
    <t>산업경제과-26056</t>
  </si>
  <si>
    <t>유료직업소개사업 신규등록 신청에 따른 결격사유 조회</t>
  </si>
  <si>
    <t>산업경제과-26052</t>
  </si>
  <si>
    <t>유료직업소개사업 신규등록 신청 관련 종사자 자격조회 의뢰</t>
  </si>
  <si>
    <t>산업경제과-26063</t>
  </si>
  <si>
    <t>산업경제과-26062</t>
  </si>
  <si>
    <t>국내유료직업소개사업(장안인력)변경등록 알림</t>
  </si>
  <si>
    <t>산업경제과-26060</t>
  </si>
  <si>
    <t>국내유료직업소개소(시장인력공사)신규등록 통보(보고)</t>
  </si>
  <si>
    <t>산업경제과-26059</t>
  </si>
  <si>
    <t>국내 유료직업 소개사업 폐지 수리 보고(통보)</t>
  </si>
  <si>
    <t>산업경제과-26058</t>
  </si>
  <si>
    <t>국내유료직업소개사업 등록 보고(통보)</t>
  </si>
  <si>
    <t>산업경제과-26055</t>
  </si>
  <si>
    <t>국내유료직업소개사업 폐지신고 처리결과 통보</t>
  </si>
  <si>
    <t>산업경제과-26054</t>
  </si>
  <si>
    <t>국내유료직업소개사업 신규등록사항 통보</t>
  </si>
  <si>
    <t>산업경제과-26053</t>
  </si>
  <si>
    <t>유료직업소개사업 변경등록수리 통보</t>
  </si>
  <si>
    <t>산업경제과-26051</t>
  </si>
  <si>
    <t>유료직업소개사업 등록수리 통보</t>
  </si>
  <si>
    <t>산업경제과-26050</t>
  </si>
  <si>
    <t>유료직업소개사업 변경등록 수리 알림</t>
  </si>
  <si>
    <t>산업경제과-26044</t>
  </si>
  <si>
    <t>채용박람회 홍보물 배부</t>
  </si>
  <si>
    <t>산업경제과-30569</t>
  </si>
  <si>
    <t>채용박람회 구직자 참가 협조요청</t>
  </si>
  <si>
    <t>산업경제과-29119</t>
  </si>
  <si>
    <t>채용박람회 기업체 참가 협조요청</t>
  </si>
  <si>
    <t>산업경제과-28866</t>
  </si>
  <si>
    <t>가평군 홈페이지 새소식난 및 구인구직난 홍보</t>
  </si>
  <si>
    <t>산업경제과-28676</t>
  </si>
  <si>
    <t>취업박람회 및 소자본창업교육 홍보</t>
  </si>
  <si>
    <t>산업경제과-28674</t>
  </si>
  <si>
    <t>'04년도 하반기 온라인 취업박람회 홍보 협조</t>
  </si>
  <si>
    <t>산업경제과-28410</t>
  </si>
  <si>
    <t>'04.경기도 온라인 취업박람회 홍보 협조 의뢰</t>
  </si>
  <si>
    <t>산업경제과-28097</t>
  </si>
  <si>
    <t>고속철도 광명역 채용박람회 홍보물 배부</t>
  </si>
  <si>
    <t>산업경제과-28130</t>
  </si>
  <si>
    <t>경기도(고속철도 광명역) 채용박람회 개최계획 홍보</t>
  </si>
  <si>
    <t>산업경제과-27705</t>
  </si>
  <si>
    <t>경기도(고속철도 광명역) 채용박람회 개최계획</t>
  </si>
  <si>
    <t>산업경제과-27596</t>
  </si>
  <si>
    <t>용인권 채용박람회 개최일정 변경 통보</t>
  </si>
  <si>
    <t>산업경제과-25639</t>
  </si>
  <si>
    <t>우준섭</t>
  </si>
  <si>
    <t>'05년 권역별 취업박람회 개최관련 의견 조회</t>
  </si>
  <si>
    <t>산업경제과-23258</t>
  </si>
  <si>
    <t>11, 12월중 채용박람회 개최계획 통보</t>
  </si>
  <si>
    <t>산업경제과-23136</t>
  </si>
  <si>
    <t>성남권 채용박람회 홍보물 배부</t>
  </si>
  <si>
    <t>산업경제과-21709</t>
  </si>
  <si>
    <t>2004년 하반기 소자본창업 아카데미 세부운영계획 알림</t>
  </si>
  <si>
    <t>산업경제과-21726</t>
  </si>
  <si>
    <t>성남권 채용박람회 개최계획 통보</t>
  </si>
  <si>
    <t>산업경제과-21717</t>
  </si>
  <si>
    <t>유료직업소개소 폐지 알림(일호직업소개소)</t>
  </si>
  <si>
    <t>산업경제과-26869</t>
  </si>
  <si>
    <t>국내유료직업소개사업자 행정처분 통보</t>
  </si>
  <si>
    <t>산업경제과-26868</t>
  </si>
  <si>
    <t>유료직업소개사업 폐지신고 처리 알림</t>
  </si>
  <si>
    <t>산업경제과-26866</t>
  </si>
  <si>
    <t>산업경제과-26865</t>
  </si>
  <si>
    <t>국내유료직업소개사업(강남인력공사)폐지 통보</t>
  </si>
  <si>
    <t>산업경제과-26863</t>
  </si>
  <si>
    <t>유료직업소개사업 신규등록 보고(알림)</t>
  </si>
  <si>
    <t>산업경제과-26862</t>
  </si>
  <si>
    <t>무료직업소개사업 폐지신고 처리 통보</t>
  </si>
  <si>
    <t>산업경제과-26855</t>
  </si>
  <si>
    <t>유료직업소개사업 신규등록 처리 알림</t>
  </si>
  <si>
    <t>산업경제과-26854</t>
  </si>
  <si>
    <t>유료직업소개사업 신규등록 통보</t>
  </si>
  <si>
    <t>산업경제과-26853</t>
  </si>
  <si>
    <t>산업경제과-26852</t>
  </si>
  <si>
    <t>산업경제과-26851</t>
  </si>
  <si>
    <t>유료직업소개사업 신규등록사항 통보</t>
  </si>
  <si>
    <t>산업경제과-26850</t>
  </si>
  <si>
    <t>유료직업소개사업 변경등록사항 통보</t>
  </si>
  <si>
    <t>산업경제과-26849</t>
  </si>
  <si>
    <t>국내유료직업소개사업 신규등록 수리 통보</t>
  </si>
  <si>
    <t>산업경제과-26847</t>
  </si>
  <si>
    <t>유료직업소개사업 등록사항 통보</t>
  </si>
  <si>
    <t>산업경제과-26841</t>
  </si>
  <si>
    <t>유료직업소개사업 폐지신고 수리 보고(통보)</t>
  </si>
  <si>
    <t>산업경제과-26840</t>
  </si>
  <si>
    <t>산업경제과-26839</t>
  </si>
  <si>
    <t>유료직업소개사업 폐업 통보</t>
  </si>
  <si>
    <t>산업경제과-26838</t>
  </si>
  <si>
    <t>국내유료직업소개사업 신규등록 수리사항 보고(통보)</t>
  </si>
  <si>
    <t>산업경제과-26837</t>
  </si>
  <si>
    <t>산업경제과-26836</t>
  </si>
  <si>
    <t>국내유료직업소개사업 신규등록 알림</t>
  </si>
  <si>
    <t>산업경제과-26835</t>
  </si>
  <si>
    <t>직업안정법 위반 행정처분 알림</t>
  </si>
  <si>
    <t>산업경제과-26734</t>
  </si>
  <si>
    <t>유료직업소개사업 변경등록신청에 따른 자격조회</t>
  </si>
  <si>
    <t>산업경제과-26662</t>
  </si>
  <si>
    <t>유료직업소개소 등록에 따른 자격조회 의뢰</t>
  </si>
  <si>
    <t>산업경제과-26676</t>
  </si>
  <si>
    <t>유료직업소개사업 등록신청과 관련한 조회</t>
  </si>
  <si>
    <t>산업경제과-26675</t>
  </si>
  <si>
    <t>유료직업소개사업 신규등록 신청에 따른 자격조회</t>
  </si>
  <si>
    <t>산업경제과-26668</t>
  </si>
  <si>
    <t>유료직업소개사업 등록신청에 따른 결격(겸업)사항 조회</t>
  </si>
  <si>
    <t>산업경제과-26666</t>
  </si>
  <si>
    <t>한미유료직업소개소 종사자의 결격사유조회</t>
  </si>
  <si>
    <t>산업경제과-26683</t>
  </si>
  <si>
    <t>산업경제과-26682</t>
  </si>
  <si>
    <t>유료직업소개사업 폐지신고 수리 알림</t>
  </si>
  <si>
    <t>산업경제과-26681</t>
  </si>
  <si>
    <t>산업경제과-26680</t>
  </si>
  <si>
    <t>산업경제과-26679</t>
  </si>
  <si>
    <t>유료직업소개사업 등록신청 수리통보</t>
  </si>
  <si>
    <t>산업경제과-26678</t>
  </si>
  <si>
    <t>유료직업소개사업 신규등록 수리 통보</t>
  </si>
  <si>
    <t>산업경제과-26677</t>
  </si>
  <si>
    <t>유료직업소개소 등록신청 처리결과 보고(통보)</t>
  </si>
  <si>
    <t>산업경제과-26674</t>
  </si>
  <si>
    <t>산업경제과-26673</t>
  </si>
  <si>
    <t>유료직업소개사업 신규등록신청 수리사항 통보</t>
  </si>
  <si>
    <t>산업경제과-26672</t>
  </si>
  <si>
    <t>산업경제과-26671</t>
  </si>
  <si>
    <t>유료직업소개사업자 행정처분 공시송달 공고</t>
  </si>
  <si>
    <t>산업경제과-26667</t>
  </si>
  <si>
    <t>국내유료직업소개사업 등록사항 변경신고 수리 알림</t>
  </si>
  <si>
    <t>산업경제과-26665</t>
  </si>
  <si>
    <t>산업경제과-26664</t>
  </si>
  <si>
    <t>유료직업소개사업 등록사항 변경 신고 처리 알림</t>
  </si>
  <si>
    <t>산업경제과-26660</t>
  </si>
  <si>
    <t>직업소개사업 종사자 결격사유 조회 의뢰</t>
  </si>
  <si>
    <t>산업경제과-26648</t>
  </si>
  <si>
    <t>유료직업소개소 변경등록 수리 알림(상담원,종사원변경)</t>
  </si>
  <si>
    <t>산업경제과-26658</t>
  </si>
  <si>
    <t>국내유료직업소개소 신규등록에 따른 결격사유 조회</t>
  </si>
  <si>
    <t>산업경제과-26657</t>
  </si>
  <si>
    <t>직업소개사업 폐지신고 처리 통보</t>
  </si>
  <si>
    <t>산업경제과-26656</t>
  </si>
  <si>
    <t>유료 직업소개사업 등록신청에 따른 신원(자격)조회</t>
  </si>
  <si>
    <t>산업경제과-26417</t>
  </si>
  <si>
    <t>산업경제과-26416</t>
  </si>
  <si>
    <t>국내유료직업소개사업 신규등록 신청 관련 결격 여부 조회</t>
  </si>
  <si>
    <t>산업경제과-26413</t>
  </si>
  <si>
    <t>대부업 등록 신청자에 대한 결격사유 조회</t>
  </si>
  <si>
    <t>산업경제과-26411</t>
  </si>
  <si>
    <t>산업경제과-26419</t>
  </si>
  <si>
    <t>산업경제과-26418</t>
  </si>
  <si>
    <t>유료직업소개사업 등록에 따른 종사자 자격 조회</t>
  </si>
  <si>
    <t>산업경제과-26423</t>
  </si>
  <si>
    <t>유료직업소개소 행정처분 통보(보고)</t>
  </si>
  <si>
    <t>산업경제과-26422</t>
  </si>
  <si>
    <t>유료직업소개사업 폐지신고 수리결과 알림</t>
  </si>
  <si>
    <t>산업경제과-26421</t>
  </si>
  <si>
    <t>유료 직업소개사업 폐지신고 수리결과 보고(통보)</t>
  </si>
  <si>
    <t>산업경제과-26420</t>
  </si>
  <si>
    <t>산업경제과-26415</t>
  </si>
  <si>
    <t>(유료)직업소개사업 변경등록사항 보고(통보)</t>
  </si>
  <si>
    <t>산업경제과-26414</t>
  </si>
  <si>
    <t>산업경제과-26412</t>
  </si>
  <si>
    <t>산업경제과-26407</t>
  </si>
  <si>
    <t>산업경제과-26406</t>
  </si>
  <si>
    <t>유료직업소개소 폐지 알림(길)</t>
  </si>
  <si>
    <t>산업경제과-26405</t>
  </si>
  <si>
    <t>국내유료직업소개소 신규 및 변경 등록에 따른 결격사항조회</t>
  </si>
  <si>
    <t>산업경제과-26269</t>
  </si>
  <si>
    <t>직업소개사업 등록신청에 따른 결격사항 조회</t>
  </si>
  <si>
    <t>산업경제과-26284</t>
  </si>
  <si>
    <t>유료직업소개사업 신청에 따른 결격여부 조회</t>
  </si>
  <si>
    <t>산업경제과-27207</t>
  </si>
  <si>
    <t>산업경제과-27206</t>
  </si>
  <si>
    <t>국내유료직업소개소 폐지신고 수리통보</t>
  </si>
  <si>
    <t>산업경제과-27213</t>
  </si>
  <si>
    <t>국내 유료직업소개소 변경 등록사항 알림</t>
  </si>
  <si>
    <t>산업경제과-27212</t>
  </si>
  <si>
    <t>산업경제과-27211</t>
  </si>
  <si>
    <t>산업경제과-27210</t>
  </si>
  <si>
    <t>유료직업소개사업 신규등록 알림</t>
  </si>
  <si>
    <t>산업경제과-27209</t>
  </si>
  <si>
    <t>국내 유료직업소개사업 폐지신고 수리보고(통보)</t>
  </si>
  <si>
    <t>산업경제과-27208</t>
  </si>
  <si>
    <t>산업경제과-27205</t>
  </si>
  <si>
    <t>국내유료직업소개사업(삼육일력공사)변경등록 수리 알림</t>
  </si>
  <si>
    <t>산업경제과-27203</t>
  </si>
  <si>
    <t>국내유료직업소개소(하나인력공사)신규등록 통보(보고)</t>
  </si>
  <si>
    <t>산업경제과-27202</t>
  </si>
  <si>
    <t>유료직업소개사업 행정처분 사항 알림</t>
  </si>
  <si>
    <t>산업경제과-27201</t>
  </si>
  <si>
    <t>직업소개사업 폐지수리 통보</t>
  </si>
  <si>
    <t>산업경제과-27200</t>
  </si>
  <si>
    <t>산업경제과-27199</t>
  </si>
  <si>
    <t>유료직업소개사업 변경등록 사항 통보</t>
  </si>
  <si>
    <t>산업경제과-27198</t>
  </si>
  <si>
    <t>산업경제과-27197</t>
  </si>
  <si>
    <t>산업경제과-27195</t>
  </si>
  <si>
    <t>산업경제과-27194</t>
  </si>
  <si>
    <t>유료직업소개업소 신규등록 수리 알림</t>
  </si>
  <si>
    <t>산업경제과-27193</t>
  </si>
  <si>
    <t>유료직업소개사업 변경등록  수리 통보(보고)</t>
  </si>
  <si>
    <t>산업경제과-27192</t>
  </si>
  <si>
    <t>국내유료직업소개사업 폐지신고 수리통보</t>
  </si>
  <si>
    <t>산업경제과-27190</t>
  </si>
  <si>
    <t>유료직업소개사업 폐지신고 수리사항 통보</t>
  </si>
  <si>
    <t>산업경제과-27189</t>
  </si>
  <si>
    <t>산업경제과-27011</t>
  </si>
  <si>
    <t>유료직업소개사업 신규등록 관련 결격사유 조회</t>
  </si>
  <si>
    <t>산업경제과-27006</t>
  </si>
  <si>
    <t>유로직업소개소 신규등록신청에 따른 자격조회 의뢰</t>
  </si>
  <si>
    <t>산업경제과-27003</t>
  </si>
  <si>
    <t>국내유료직업소개사업 신규등록관련 대상자 자격조회</t>
  </si>
  <si>
    <t>산업경제과-27017</t>
  </si>
  <si>
    <t>산업경제과-27014</t>
  </si>
  <si>
    <t>산업경제과-27013</t>
  </si>
  <si>
    <t>유료직업소개사업 등록 신청에 따른 자격요건 조회</t>
  </si>
  <si>
    <t>산업경제과-27012</t>
  </si>
  <si>
    <t>국내유료직업소개사업 등록신청자 결격사유조회</t>
  </si>
  <si>
    <t>산업경제과-27025</t>
  </si>
  <si>
    <t>유료직업소개사업 신규등록에 따른 범죄경력 및 자격요건 조회</t>
  </si>
  <si>
    <t>산업경제과-27018</t>
  </si>
  <si>
    <t>산업경제과-27029</t>
  </si>
  <si>
    <t>산업경제과-27026</t>
  </si>
  <si>
    <t>무료직업소개사업 신고에 따른 관련자 자격조회</t>
  </si>
  <si>
    <t>산업경제과-27021</t>
  </si>
  <si>
    <t>산업경제과-27031</t>
  </si>
  <si>
    <t>산업경제과-27030</t>
  </si>
  <si>
    <t>산업경제과-27028</t>
  </si>
  <si>
    <t>유료직업소개소 변경등록 수리 통보</t>
  </si>
  <si>
    <t>산업경제과-27027</t>
  </si>
  <si>
    <t>산업경제과-27024</t>
  </si>
  <si>
    <t>산업경제과-27023</t>
  </si>
  <si>
    <t>국내유료직업소개사업 변경등록 처리 통보</t>
  </si>
  <si>
    <t>산업경제과-27022</t>
  </si>
  <si>
    <t>산업경제과-27020</t>
  </si>
  <si>
    <t>유료직업소개사업 변경등록 처리통보</t>
  </si>
  <si>
    <t>산업경제과-27019</t>
  </si>
  <si>
    <t>유료직업소개사업 신규등록 사항 통보</t>
  </si>
  <si>
    <t>산업경제과-27016</t>
  </si>
  <si>
    <t>산업경제과-27015</t>
  </si>
  <si>
    <t>직업소개사업 폐지신고 처리 알림</t>
  </si>
  <si>
    <t>산업경제과-27010</t>
  </si>
  <si>
    <t>유료직업소개사업 신규등록 통보(OK파출부)</t>
  </si>
  <si>
    <t>산업경제과-27009</t>
  </si>
  <si>
    <t>직업소개사업 폐지신고 수리사항 보고(통보)</t>
  </si>
  <si>
    <t>산업경제과-26042</t>
  </si>
  <si>
    <t>유료직업소개소 폐지 알림(잡메이드)</t>
  </si>
  <si>
    <t>산업경제과-26041</t>
  </si>
  <si>
    <t>유료 직업소개소 변경등록 신청 처리결과 보고(통보)</t>
  </si>
  <si>
    <t>산업경제과-26040</t>
  </si>
  <si>
    <t>유료직업소개소 폐지신고수리 알림</t>
  </si>
  <si>
    <t>산업경제과-26039</t>
  </si>
  <si>
    <t>산업경제과-26036</t>
  </si>
  <si>
    <t>산업경제과-26035</t>
  </si>
  <si>
    <t>산업경제과-26034</t>
  </si>
  <si>
    <t>산업경제과-25948</t>
  </si>
  <si>
    <t>유료직업소개사업  변경등록신고자  결격사유  조회의뢰</t>
  </si>
  <si>
    <t>산업경제과-25947</t>
  </si>
  <si>
    <t>산업경제과-26848</t>
  </si>
  <si>
    <t>직업소개사업 종사자 결격사유 조회의뢰</t>
  </si>
  <si>
    <t>산업경제과-26846</t>
  </si>
  <si>
    <t>산업경제과-26845</t>
  </si>
  <si>
    <t>유료직업소개사업 신규등록 관련 결격사항 조회 의뢰</t>
  </si>
  <si>
    <t>산업경제과-26844</t>
  </si>
  <si>
    <t>유료직업소개사업 신규등록 신청에 따른 자격조회 의뢰</t>
  </si>
  <si>
    <t>산업경제과-26861</t>
  </si>
  <si>
    <t>유료직업소개사업 등록신청에 따른 결격요건 조회</t>
  </si>
  <si>
    <t>산업경제과-26857</t>
  </si>
  <si>
    <t>유료직업소개사업 변경등록신청에 따른 결격사항 조회 요청</t>
  </si>
  <si>
    <t>산업경제과-26867</t>
  </si>
  <si>
    <t>유료직업소개사업 신규등록 자격요건 조회</t>
  </si>
  <si>
    <t>산업경제과-26864</t>
  </si>
  <si>
    <t>산업경제과-27739</t>
  </si>
  <si>
    <t>유료직업소개사업 폐지신고 통보(보고)</t>
  </si>
  <si>
    <t>산업경제과-27738</t>
  </si>
  <si>
    <t>유료직업소개사업 폐지신고 수리결과 통보</t>
  </si>
  <si>
    <t>산업경제과-27737</t>
  </si>
  <si>
    <t>산업경제과-27734</t>
  </si>
  <si>
    <t>산업경제과-27733</t>
  </si>
  <si>
    <t>국내유료직업소개사업 신규등록사항 보고(통보)</t>
  </si>
  <si>
    <t>산업경제과-27728</t>
  </si>
  <si>
    <t>산업경제과-27727</t>
  </si>
  <si>
    <t>유료직업소개사업 폐지신고 수리(통보)</t>
  </si>
  <si>
    <t>산업경제과-27726</t>
  </si>
  <si>
    <t>유료직업소개사업 변경등록 수리사항 통보</t>
  </si>
  <si>
    <t>산업경제과-27724</t>
  </si>
  <si>
    <t>국내유료직업소개사업 등록사항 변경신고 처리 알림</t>
  </si>
  <si>
    <t>산업경제과-27722</t>
  </si>
  <si>
    <t>유료개인직업소개사업 폐지신고 수리 보고(통보)</t>
  </si>
  <si>
    <t>산업경제과-27721</t>
  </si>
  <si>
    <t>산업경제과-27719</t>
  </si>
  <si>
    <t>산업경제과-27718</t>
  </si>
  <si>
    <t>산업경제과-27474</t>
  </si>
  <si>
    <t>유료직업소개사업 등록 신청에 따른 자격조회</t>
  </si>
  <si>
    <t>산업경제과-27472</t>
  </si>
  <si>
    <t>유료직업소개사업 등록신청에 따른 자격조회 의뢰</t>
  </si>
  <si>
    <t>산업경제과-27471</t>
  </si>
  <si>
    <t>국내 유료직업소개사업 신규등록에 따른 자격조회 의뢰</t>
  </si>
  <si>
    <t>산업경제과-27468</t>
  </si>
  <si>
    <t>유료직업소개사업 종사자 결격(겸임)사항 조회</t>
  </si>
  <si>
    <t>산업경제과-27486</t>
  </si>
  <si>
    <t>산업경제과-27482</t>
  </si>
  <si>
    <t>국내 유료직업소개사업 변경등록 관련 자격 및 신원조회 의뢰</t>
  </si>
  <si>
    <t>산업경제과-27479</t>
  </si>
  <si>
    <t>유료직업소개사업 신규등록신청에 따른 범죄경력 및 겸업(결격)조회</t>
  </si>
  <si>
    <t>산업경제과-27496</t>
  </si>
  <si>
    <t>(주)가겐투안유료직업소개소 종사자의 결격사유조회</t>
  </si>
  <si>
    <t>산업경제과-27494</t>
  </si>
  <si>
    <t>유료직업소개사업 신규등록신청에 따른 결격(겸업)사항 조회</t>
  </si>
  <si>
    <t>산업경제과-27491</t>
  </si>
  <si>
    <t>유료직업소개사업 대표자 및 상담원 자격조회 의뢰</t>
  </si>
  <si>
    <t>산업경제과-27490</t>
  </si>
  <si>
    <t>국내 유료직업소개사업 신규등록 관련자 자격(결격)조회</t>
  </si>
  <si>
    <t>산업경제과-27487</t>
  </si>
  <si>
    <t>유료직업소개사업 변경등록에 따른 자격조회(일일공사직업소개소)</t>
  </si>
  <si>
    <t>산업경제과-27507</t>
  </si>
  <si>
    <t>유료직업소개사업 변경등록신청에 따른 자격조회 의뢰</t>
  </si>
  <si>
    <t>산업경제과-27506</t>
  </si>
  <si>
    <t>산업경제과-27505</t>
  </si>
  <si>
    <t>국내 유료직업소개사업관련 자격조회(결격사유)의뢰</t>
  </si>
  <si>
    <t>산업경제과-27502</t>
  </si>
  <si>
    <t>산업경제과-27500</t>
  </si>
  <si>
    <t>유료직업소개소 신규등록에 따른 자격조회 의뢰(남성인력)</t>
  </si>
  <si>
    <t>산업경제과-27515</t>
  </si>
  <si>
    <t>국내유료직업소개소『개미인력개발』신규등록 결격사항 조회</t>
  </si>
  <si>
    <t>산업경제과-27511</t>
  </si>
  <si>
    <t>유료직업소개사업 신규등록신청에 따른범죄경력 및 결격(겸업)사항 조회</t>
  </si>
  <si>
    <t>산업경제과-27519</t>
  </si>
  <si>
    <t>유료직업소개소 등록 변경신청에 따른 자격 및 신원조회</t>
  </si>
  <si>
    <t>산업경제과-27517</t>
  </si>
  <si>
    <t>산업경제과-27529</t>
  </si>
  <si>
    <t>유료직업소개사업 변경등록에 따른 종사자 자격조회</t>
  </si>
  <si>
    <t>산업경제과-27518</t>
  </si>
  <si>
    <t>직업안정법위반 직업소개소 행정처분(등록취소)알림</t>
  </si>
  <si>
    <t>산업경제과-27530</t>
  </si>
  <si>
    <t>유료직업소개소 변경등록(상담원) 수리통보</t>
  </si>
  <si>
    <t>산업경제과-27528</t>
  </si>
  <si>
    <t>유료직업소개사업 폐지신고 수리통보</t>
  </si>
  <si>
    <t>산업경제과-27526</t>
  </si>
  <si>
    <t>산업경제과-27524</t>
  </si>
  <si>
    <t>산업경제과-27522</t>
  </si>
  <si>
    <t>산업경제과-27521</t>
  </si>
  <si>
    <t>산업경제과-27520</t>
  </si>
  <si>
    <t>산업경제과-27516</t>
  </si>
  <si>
    <t>산업경제과-27514</t>
  </si>
  <si>
    <t>유료직업소개사업 변경등록 사항 보고(알림)-대명고용서비스사무소</t>
  </si>
  <si>
    <t>산업경제과-27513</t>
  </si>
  <si>
    <t>산업경제과-27504</t>
  </si>
  <si>
    <t>유료직업소개사업 신규등록에 따른 자격조회</t>
  </si>
  <si>
    <t>산업경제과-26649</t>
  </si>
  <si>
    <t>산업경제과-26654</t>
  </si>
  <si>
    <t>국내 유료직업소개사업 등록사항 알림</t>
  </si>
  <si>
    <t>산업경제과-26653</t>
  </si>
  <si>
    <t>산업경제과-26651</t>
  </si>
  <si>
    <t>국내유료직업소개사업 신규등록신청 수리통보</t>
  </si>
  <si>
    <t>산업경제과-26650</t>
  </si>
  <si>
    <t>산업경제과-26647</t>
  </si>
  <si>
    <t>산업경제과-26410</t>
  </si>
  <si>
    <t>산업경제과-26409</t>
  </si>
  <si>
    <t>유료직업소개사업 신규등록신청에 따른 자격조회</t>
  </si>
  <si>
    <t>산업경제과-26408</t>
  </si>
  <si>
    <t>유료직업소개사업 변경등록신청에 따른 범죄경력 및 결격사항 조회</t>
  </si>
  <si>
    <t>산업경제과-26404</t>
  </si>
  <si>
    <t>산업경제과-27473</t>
  </si>
  <si>
    <t>유료직업소개사업 폐지신고 처리사항 통보</t>
  </si>
  <si>
    <t>산업경제과-27470</t>
  </si>
  <si>
    <t>산업경제과-27469</t>
  </si>
  <si>
    <t>유료직업소개사업 신규등록 통보(역전직업소개소)</t>
  </si>
  <si>
    <t>산업경제과-27467</t>
  </si>
  <si>
    <t>직업소개사업 신규등록 신청자 자격조회</t>
  </si>
  <si>
    <t>산업경제과-27204</t>
  </si>
  <si>
    <t>산업경제과-27196</t>
  </si>
  <si>
    <t>산업경제과-27191</t>
  </si>
  <si>
    <t>산업경제과-28209</t>
  </si>
  <si>
    <t>국내유료직업소개사업 폐지신고 수리 결과 통보(보고)</t>
  </si>
  <si>
    <t>산업경제과-28208</t>
  </si>
  <si>
    <t>국내 유료직업소개소 등록 통보</t>
  </si>
  <si>
    <t>산업경제과-28203</t>
  </si>
  <si>
    <t>산업경제과-28201</t>
  </si>
  <si>
    <t>직업소개사업 변경신고 처리 통보</t>
  </si>
  <si>
    <t>산업경제과-28200</t>
  </si>
  <si>
    <t>유료직업소개사업 행정처분 통보</t>
  </si>
  <si>
    <t>산업경제과-28199</t>
  </si>
  <si>
    <t>산업경제과-28196</t>
  </si>
  <si>
    <t>산업경제과-28194</t>
  </si>
  <si>
    <t>산업경제과-28193</t>
  </si>
  <si>
    <t>유료직업소개사업 폐지 수리에 따른 통보(SOS직업소개소)</t>
  </si>
  <si>
    <t>산업경제과-28192</t>
  </si>
  <si>
    <t>국내유료직업소개사업 신규등록사항 알림</t>
  </si>
  <si>
    <t>산업경제과-28191</t>
  </si>
  <si>
    <t>산업경제과-28190</t>
  </si>
  <si>
    <t>유료 직업소개사업 폐지신고 수리 알림</t>
  </si>
  <si>
    <t>산업경제과-28187</t>
  </si>
  <si>
    <t>국내유료직업소개사업 변경등록 보고(통보)</t>
  </si>
  <si>
    <t>산업경제과-28183</t>
  </si>
  <si>
    <t>산업경제과-28181</t>
  </si>
  <si>
    <t>산업경제과-28180</t>
  </si>
  <si>
    <t>유료직업소개사업 등록사항 변경처리 통보</t>
  </si>
  <si>
    <t>산업경제과-28172</t>
  </si>
  <si>
    <t>유료직업소개사업변경등록사항 통보</t>
  </si>
  <si>
    <t>산업경제과-28171</t>
  </si>
  <si>
    <t>국내 유료직업소개소사업 폐지신고 수리사항 알림</t>
  </si>
  <si>
    <t>산업경제과-28170</t>
  </si>
  <si>
    <t>산업경제과-28169</t>
  </si>
  <si>
    <t>산업경제과-28168</t>
  </si>
  <si>
    <t>산업경제과-28166</t>
  </si>
  <si>
    <t>국내 유료직업소개사업 폐지신고 수리사항 알림</t>
  </si>
  <si>
    <t>산업경제과-28165</t>
  </si>
  <si>
    <t>국내유료직업소개사업 등록신청에 따른 결격사유 조회</t>
  </si>
  <si>
    <t>산업경제과-27909</t>
  </si>
  <si>
    <t>유료직업소개사업 신규등록 수리 알림</t>
  </si>
  <si>
    <t>산업경제과-27919</t>
  </si>
  <si>
    <t>산업경제과-27917</t>
  </si>
  <si>
    <t>산업경제과-27915</t>
  </si>
  <si>
    <t>산업경제과-27912</t>
  </si>
  <si>
    <t>유료직업소개사업 변경등록 사항 보고(통보)</t>
  </si>
  <si>
    <t>산업경제과-27911</t>
  </si>
  <si>
    <t>유료직업소개사업 신규등록 처리 보고(통보)</t>
  </si>
  <si>
    <t>산업경제과-27908</t>
  </si>
  <si>
    <t>국내유료직업소개사업 변경등록사항 알림</t>
  </si>
  <si>
    <t>산업경제과-27907</t>
  </si>
  <si>
    <t>산업경제과-27863</t>
  </si>
  <si>
    <t>산업경제과-27860</t>
  </si>
  <si>
    <t>산업경제과-27865</t>
  </si>
  <si>
    <t>산업경제과-27864</t>
  </si>
  <si>
    <t>산업경제과-27862</t>
  </si>
  <si>
    <t>산업경제과-27861</t>
  </si>
  <si>
    <t>국내유료직업소개소(미래인력공사)신규등록 통보(보고)</t>
  </si>
  <si>
    <t>산업경제과-27859</t>
  </si>
  <si>
    <t>산업경제과-27775</t>
  </si>
  <si>
    <t>산업경제과-27776</t>
  </si>
  <si>
    <t>직업소개사업 종사원 변경사항 알림</t>
  </si>
  <si>
    <t>산업경제과-27774</t>
  </si>
  <si>
    <t>국내유료직업소개사업 신규등록 수리통보</t>
  </si>
  <si>
    <t>산업경제과-27773</t>
  </si>
  <si>
    <t>유료직업소개사업 신규등록신청에 따른 자격조회 의뢰</t>
  </si>
  <si>
    <t>산업경제과-27725</t>
  </si>
  <si>
    <t>믿음유료직업소개소종사자의 결격사유조회</t>
  </si>
  <si>
    <t>산업경제과-27723</t>
  </si>
  <si>
    <t>산업경제과-27720</t>
  </si>
  <si>
    <t>산업경제과-27735</t>
  </si>
  <si>
    <t>유료 직업소개사업 변경등록 신청에 따른 신원(자격)조회</t>
  </si>
  <si>
    <t>산업경제과-27732</t>
  </si>
  <si>
    <t>유료직업소개소 변경등록 수리통보(보고)</t>
  </si>
  <si>
    <t>산업경제과-27007</t>
  </si>
  <si>
    <t>산업경제과-27005</t>
  </si>
  <si>
    <t>산업경제과-27004</t>
  </si>
  <si>
    <t>대부업 등록신청에 따른 결격사유조회(접수번호5963)</t>
  </si>
  <si>
    <t>산업경제과-27000</t>
  </si>
  <si>
    <t>산업경제과-27002</t>
  </si>
  <si>
    <t>산업경제과-26999</t>
  </si>
  <si>
    <t>유료직업소개사업 폐지 신고 사항 통보</t>
  </si>
  <si>
    <t>산업경제과-26998</t>
  </si>
  <si>
    <t>산업경제과-26997</t>
  </si>
  <si>
    <t>유료직업소개업 등록에 따른 종사자 자격조회</t>
  </si>
  <si>
    <t>산업경제과-26843</t>
  </si>
  <si>
    <t>산업경제과-26842</t>
  </si>
  <si>
    <t>산업경제과-27751</t>
  </si>
  <si>
    <t>산업경제과-27748</t>
  </si>
  <si>
    <t>유료직업소개사업 신규등록사항 알림</t>
  </si>
  <si>
    <t>산업경제과-27747</t>
  </si>
  <si>
    <t>산업경제과-27746</t>
  </si>
  <si>
    <t>산업경제과-27743</t>
  </si>
  <si>
    <t>산업경제과-27742</t>
  </si>
  <si>
    <t>유료직업소개사업 등록사항 변경 통보</t>
  </si>
  <si>
    <t>산업경제과-27741</t>
  </si>
  <si>
    <t>산업경제과-28603</t>
  </si>
  <si>
    <t>국내유료직업소개사업 신규등록 수리통보(알림)</t>
  </si>
  <si>
    <t>산업경제과-28602</t>
  </si>
  <si>
    <t>산업경제과-28600</t>
  </si>
  <si>
    <t>산업경제과-28599</t>
  </si>
  <si>
    <t>산업경제과-28596</t>
  </si>
  <si>
    <t>유료직업소개소 신규등록 수리 통보(보고)</t>
  </si>
  <si>
    <t>산업경제과-28595</t>
  </si>
  <si>
    <t>산업경제과-28593</t>
  </si>
  <si>
    <t>산업경제과-28592</t>
  </si>
  <si>
    <t>산업경제과-28591</t>
  </si>
  <si>
    <t>산업경제과-28590</t>
  </si>
  <si>
    <t>산업경제과-28588</t>
  </si>
  <si>
    <t>산업경제과-28585</t>
  </si>
  <si>
    <t>국내유료직업소개사업(형제인력개발)폐지 통보</t>
  </si>
  <si>
    <t>산업경제과-28584</t>
  </si>
  <si>
    <t>산업경제과-28583</t>
  </si>
  <si>
    <t>유료직업소개사업 신규등록 통보(남성인력)</t>
  </si>
  <si>
    <t>산업경제과-28581</t>
  </si>
  <si>
    <t>유료직업소개사업 변경등록 통보</t>
  </si>
  <si>
    <t>산업경제과-28578</t>
  </si>
  <si>
    <t>국내유료직업소개사업 폐지신고 수리 통보(보고)</t>
  </si>
  <si>
    <t>산업경제과-28577</t>
  </si>
  <si>
    <t>산업경제과-28576</t>
  </si>
  <si>
    <t>산업경제과-28575</t>
  </si>
  <si>
    <t>산업경제과-28574</t>
  </si>
  <si>
    <t>산업경제과-28573</t>
  </si>
  <si>
    <t>산업경제과-28572</t>
  </si>
  <si>
    <t>산업경제과-28566</t>
  </si>
  <si>
    <t>산업경제과-28443</t>
  </si>
  <si>
    <t>산업경제과-28436</t>
  </si>
  <si>
    <t>산업경제과-28442</t>
  </si>
  <si>
    <t>산업경제과-28441</t>
  </si>
  <si>
    <t>산업경제과-28440</t>
  </si>
  <si>
    <t>국내유료직업소개사업(제일산업)폐지 통보</t>
  </si>
  <si>
    <t>산업경제과-28439</t>
  </si>
  <si>
    <t>산업경제과-28438</t>
  </si>
  <si>
    <t>산업경제과-28437</t>
  </si>
  <si>
    <t>유료직업소개사업 등록신청 수리통보(보고)</t>
  </si>
  <si>
    <t>산업경제과-28435</t>
  </si>
  <si>
    <t>국내유료직업소개소 행정처분사항 통보(보고)</t>
  </si>
  <si>
    <t>산업경제과-28434</t>
  </si>
  <si>
    <t>유료직업소개사업 등록신청 처리결과 보고(통보)</t>
  </si>
  <si>
    <t>산업경제과-28433</t>
  </si>
  <si>
    <t>유료직업소개사업 신규등록 처리 통보</t>
  </si>
  <si>
    <t>산업경제과-28432</t>
  </si>
  <si>
    <t>직업소개사업소 폐지신고 수리(통보)</t>
  </si>
  <si>
    <t>산업경제과-28431</t>
  </si>
  <si>
    <t>산업경제과-28430</t>
  </si>
  <si>
    <t>유료로직업소개사업 등록수리사항 보고(통보)</t>
  </si>
  <si>
    <t>산업경제과-28429</t>
  </si>
  <si>
    <t>산업경제과-28428</t>
  </si>
  <si>
    <t>산업경제과-28427</t>
  </si>
  <si>
    <t>국내유료직업소개소 신규 등록에 따른 결격사항조회</t>
  </si>
  <si>
    <t>산업경제과-28175</t>
  </si>
  <si>
    <t>유료직업소개사업 신규등록신청에 따른 결격사항 조회</t>
  </si>
  <si>
    <t>산업경제과-28174</t>
  </si>
  <si>
    <t>산업경제과-28173</t>
  </si>
  <si>
    <t>산업경제과-28167</t>
  </si>
  <si>
    <t>국내유료직업소개사업 신규등록 관련자 신원조회 및 자격(결격)조회요청</t>
  </si>
  <si>
    <t>산업경제과-28177</t>
  </si>
  <si>
    <t>산업경제과-28176</t>
  </si>
  <si>
    <t>유료직업소개사업(윤직업소개소) 신규등록관련 대상자 자격 조회</t>
  </si>
  <si>
    <t>산업경제과-28182</t>
  </si>
  <si>
    <t>산업경제과-27498</t>
  </si>
  <si>
    <t>유료 직업소개사업 변경신고 수리 알림</t>
  </si>
  <si>
    <t>산업경제과-27489</t>
  </si>
  <si>
    <t>유료직업소개사업 등록 수리 통보</t>
  </si>
  <si>
    <t>산업경제과-27488</t>
  </si>
  <si>
    <t>유료직업소개업 직업상담원 변경 사항 통보</t>
  </si>
  <si>
    <t>산업경제과-27485</t>
  </si>
  <si>
    <t>산업경제과-27484</t>
  </si>
  <si>
    <t>산업경제과-27483</t>
  </si>
  <si>
    <t>산업경제과-27481</t>
  </si>
  <si>
    <t>산업경제과-27480</t>
  </si>
  <si>
    <t>산업경제과-27478</t>
  </si>
  <si>
    <t>산업경제과-27477</t>
  </si>
  <si>
    <t>유료직업소개업 등록신청에 따른 결격(겸업)사항 조회</t>
  </si>
  <si>
    <t>산업경제과-28206</t>
  </si>
  <si>
    <t>유료직업소개사업 신규등록 신청자 결격사유 조회 의뢰</t>
  </si>
  <si>
    <t>산업경제과-28205</t>
  </si>
  <si>
    <t>유료직업소개소 변경신청에 따른 겸업여부 및 결격사항 조회(세화파출박사)</t>
  </si>
  <si>
    <t>산업경제과-28204</t>
  </si>
  <si>
    <t>산업경제과-28202</t>
  </si>
  <si>
    <t>산업경제과-28211</t>
  </si>
  <si>
    <t>국내 유료직업소개사업에 따른 결격사유 조회</t>
  </si>
  <si>
    <t>산업경제과-28207</t>
  </si>
  <si>
    <t>산업경제과-28210</t>
  </si>
  <si>
    <t>산업경제과-29036</t>
  </si>
  <si>
    <t>유료직업소개사업 변경등록에 따른 상담원 결격사항 조회</t>
  </si>
  <si>
    <t>산업경제과-29035</t>
  </si>
  <si>
    <t>산업경제과-29034</t>
  </si>
  <si>
    <t>국내유료직업소개사업 신규등록에 따른 결격 및 자격조회</t>
  </si>
  <si>
    <t>산업경제과-29029</t>
  </si>
  <si>
    <t>산업경제과-29046</t>
  </si>
  <si>
    <t>유료직업소개사업 변경신고에 따른 자격조회(믿음직업소개소)</t>
  </si>
  <si>
    <t>산업경제과-29042</t>
  </si>
  <si>
    <t>유료직업소개사업 변경등록에 따른 결격사유 조회</t>
  </si>
  <si>
    <t>산업경제과-29041</t>
  </si>
  <si>
    <t>산업경제과-29040</t>
  </si>
  <si>
    <t>산업경제과-29039</t>
  </si>
  <si>
    <t>산업경제과-29038</t>
  </si>
  <si>
    <t>국내유료직업소개사업 변경등록사항 보고(통보)</t>
  </si>
  <si>
    <t>산업경제과-29047</t>
  </si>
  <si>
    <t>산업경제과-29045</t>
  </si>
  <si>
    <t>유료직업소개사업 행정처분(등록취소) 보고 통보</t>
  </si>
  <si>
    <t>산업경제과-29044</t>
  </si>
  <si>
    <t>산업경제과-29043</t>
  </si>
  <si>
    <t>산업경제과-29033</t>
  </si>
  <si>
    <t>산업경제과-29032</t>
  </si>
  <si>
    <t>국내유료직업소개사업 신규등록 통보</t>
  </si>
  <si>
    <t>산업경제과-29031</t>
  </si>
  <si>
    <t>산업경제과-29030</t>
  </si>
  <si>
    <t>산업경제과-29028</t>
  </si>
  <si>
    <t>산업경제과-29027</t>
  </si>
  <si>
    <t>산업경제과-29026</t>
  </si>
  <si>
    <t>산업경제과-29017</t>
  </si>
  <si>
    <t>직업소개소 행정처분에 따른 공시송달공고</t>
  </si>
  <si>
    <t>산업경제과-29007</t>
  </si>
  <si>
    <t>산업경제과-28761</t>
  </si>
  <si>
    <t>유료직업소개사업 신청에 따른 결격사유 조회</t>
  </si>
  <si>
    <t>산업경제과-28760</t>
  </si>
  <si>
    <t>산업경제과-28758</t>
  </si>
  <si>
    <t>무료 직업소개사업 변경신고에 따른 신원(자격)조회</t>
  </si>
  <si>
    <t>산업경제과-28754</t>
  </si>
  <si>
    <t>유료직업소개사업 신규등록에 따른 겸업 및 결격사유 조회</t>
  </si>
  <si>
    <t>산업경제과-28751</t>
  </si>
  <si>
    <t>유료직업소개소 변경등록 수리 알림(종사원퇴직)</t>
  </si>
  <si>
    <t>산업경제과-28762</t>
  </si>
  <si>
    <t>유료직업소개소 폐지신고 수리보고(통보)</t>
  </si>
  <si>
    <t>산업경제과-28759</t>
  </si>
  <si>
    <t>산업경제과-28753</t>
  </si>
  <si>
    <t>산업경제과-28569</t>
  </si>
  <si>
    <t>산업경제과-28568</t>
  </si>
  <si>
    <t>산업경제과-28567</t>
  </si>
  <si>
    <t>산업경제과-28571</t>
  </si>
  <si>
    <t>산업경제과-28570</t>
  </si>
  <si>
    <t>산업경제과-28586</t>
  </si>
  <si>
    <t>산업경제과-28582</t>
  </si>
  <si>
    <t>유료직업소개사업 등록에 따른 결격사유 조회</t>
  </si>
  <si>
    <t>산업경제과-28580</t>
  </si>
  <si>
    <t>국내유료직업소개사업 변경등록 신청에 따른 결격 및 자격조회</t>
  </si>
  <si>
    <t>산업경제과-28579</t>
  </si>
  <si>
    <t>산업경제과-28597</t>
  </si>
  <si>
    <t>유료직업소개사업 변경등록 신청에 따른 자격조회</t>
  </si>
  <si>
    <t>산업경제과-28594</t>
  </si>
  <si>
    <t>산업경제과-28589</t>
  </si>
  <si>
    <t>유료직업소개사업 등록신청에 따른 결격(겸직)사항 조회</t>
  </si>
  <si>
    <t>산업경제과-28587</t>
  </si>
  <si>
    <t>유료직업소개사업등록신청에 따른 겸업(겸임)사항 조회</t>
  </si>
  <si>
    <t>산업경제과-28612</t>
  </si>
  <si>
    <t>산업경제과-28609</t>
  </si>
  <si>
    <t>산업경제과-28601</t>
  </si>
  <si>
    <t>유료직업소개사업 직업상담원 변경사항 조회</t>
  </si>
  <si>
    <t>산업경제과-27731</t>
  </si>
  <si>
    <t>유료직업소개사업  등록신고자  결격사유  조회의뢰</t>
  </si>
  <si>
    <t>산업경제과-27730</t>
  </si>
  <si>
    <t>산업경제과-27729</t>
  </si>
  <si>
    <t>산업경제과-27740</t>
  </si>
  <si>
    <t>유료직업소개사업 등록에 따른 결격 및 자격조회</t>
  </si>
  <si>
    <t>산업경제과-27736</t>
  </si>
  <si>
    <t>유료직업소개사업 등록신청에 따른 자격조회</t>
  </si>
  <si>
    <t>산업경제과-27745</t>
  </si>
  <si>
    <t>유료직업소개사업 등록 신청에 따른 신원조회</t>
  </si>
  <si>
    <t>산업경제과-27744</t>
  </si>
  <si>
    <t>국내 유료직업소개사업 변경등록에 따른 자격조회 의뢰</t>
  </si>
  <si>
    <t>산업경제과-27750</t>
  </si>
  <si>
    <t>유료직업소개사업 결격사항 조회</t>
  </si>
  <si>
    <t>산업경제과-27749</t>
  </si>
  <si>
    <t>산업경제과-27752</t>
  </si>
  <si>
    <t>산업경제과-28611</t>
  </si>
  <si>
    <t>산업경제과-28610</t>
  </si>
  <si>
    <t>유료직업소개소 폐지신고 수리 알림</t>
  </si>
  <si>
    <t>산업경제과-28608</t>
  </si>
  <si>
    <t>산업경제과-28607</t>
  </si>
  <si>
    <t>산업경제과-28606</t>
  </si>
  <si>
    <t>산업경제과-28605</t>
  </si>
  <si>
    <t>직업소개소 폐지통보</t>
  </si>
  <si>
    <t>산업경제과-28604</t>
  </si>
  <si>
    <t>무료직업소개소 신고 수리사항 알림</t>
  </si>
  <si>
    <t>산업경제과-29508</t>
  </si>
  <si>
    <t>유료직업소개소 변경등록에 따른 종사원 자격 조회</t>
  </si>
  <si>
    <t>산업경제과-29365</t>
  </si>
  <si>
    <t>유료직업소개소 변경등록에 따른 자격조회 의뢰</t>
  </si>
  <si>
    <t>산업경제과-29368</t>
  </si>
  <si>
    <t>산업경제과-29367</t>
  </si>
  <si>
    <t>산업경제과-29369</t>
  </si>
  <si>
    <t>유료직업소개 신규등록 처리통보</t>
  </si>
  <si>
    <t>산업경제과-29366</t>
  </si>
  <si>
    <t>유료직업소개소 신규등록 처리 통보(보고)</t>
  </si>
  <si>
    <t>산업경제과-29364</t>
  </si>
  <si>
    <t>유료직업소개소 소장 및 종사원 자격조회 의뢰</t>
  </si>
  <si>
    <t>산업경제과-29342</t>
  </si>
  <si>
    <t>산업경제과-29356</t>
  </si>
  <si>
    <t>무료직업소개사업 변경신고에 따른 신원(자격)조회</t>
  </si>
  <si>
    <t>산업경제과-29343</t>
  </si>
  <si>
    <t>산업경제과-29358</t>
  </si>
  <si>
    <t>산업경제과-29362</t>
  </si>
  <si>
    <t>산업경제과-29361</t>
  </si>
  <si>
    <t>산업경제과-29359</t>
  </si>
  <si>
    <t>유료직업소개사업 변경등록 신청 처리결과 통보(휴먼 )</t>
  </si>
  <si>
    <t>산업경제과-29357</t>
  </si>
  <si>
    <t>산업경제과-29354</t>
  </si>
  <si>
    <t>산업경제과-29353</t>
  </si>
  <si>
    <t>산업경제과-29352</t>
  </si>
  <si>
    <t>산업경제과-29351</t>
  </si>
  <si>
    <t>국내유료직업소개업소 폐지신고 수리사항 보고(통보)</t>
  </si>
  <si>
    <t>산업경제과-29348</t>
  </si>
  <si>
    <t>산업경제과-29347</t>
  </si>
  <si>
    <t>유료직업소개사업 폐지신고 처리 통보(보고)</t>
  </si>
  <si>
    <t>산업경제과-29340</t>
  </si>
  <si>
    <t>유료직업소개사업 폐지신고 처리 통보</t>
  </si>
  <si>
    <t>산업경제과-29338</t>
  </si>
  <si>
    <t>국내유료직업소개사업(송탄인력공사)변경등록 수리 알림</t>
  </si>
  <si>
    <t>산업경제과-29334</t>
  </si>
  <si>
    <t>국내유료직업소개사업((주)대성인력계발공사) 신규등록 수리 알림</t>
  </si>
  <si>
    <t>산업경제과-29333</t>
  </si>
  <si>
    <t>유료직업소개사업 변경등록 신청에 따른 자격요건 조회</t>
  </si>
  <si>
    <t>산업경제과-29166</t>
  </si>
  <si>
    <t>산업경제과-29172</t>
  </si>
  <si>
    <t>국내유료직업소개사업 변경등록 신청에 따른 결격및 자격조회</t>
  </si>
  <si>
    <t>산업경제과-29168</t>
  </si>
  <si>
    <t>산업경제과-29174</t>
  </si>
  <si>
    <t>산업경제과-29178</t>
  </si>
  <si>
    <t>국내유료직업소개사업 폐지신고 수리 알림</t>
  </si>
  <si>
    <t>산업경제과-29177</t>
  </si>
  <si>
    <t>산업경제과-29176</t>
  </si>
  <si>
    <t>유료직업소개사업 변경등록(종사원 퇴사) 수리 알림</t>
  </si>
  <si>
    <t>산업경제과-29167</t>
  </si>
  <si>
    <t>국내 유료직업소개소 신규등록 처리 보고(알림)</t>
  </si>
  <si>
    <t>산업경제과-29165</t>
  </si>
  <si>
    <t>산업경제과-29056</t>
  </si>
  <si>
    <t>산업경제과-29064</t>
  </si>
  <si>
    <t>산업경제과-29063</t>
  </si>
  <si>
    <t>산업경제과-29061</t>
  </si>
  <si>
    <t>유료직업소개사업 변경신고 수리알림</t>
  </si>
  <si>
    <t>산업경제과-29060</t>
  </si>
  <si>
    <t>플러스유료직업소개소종사자의 결격사유조회</t>
  </si>
  <si>
    <t>산업경제과-29059</t>
  </si>
  <si>
    <t>산업경제과-29067</t>
  </si>
  <si>
    <t>산업경제과-29065</t>
  </si>
  <si>
    <t>직업소개사업 등록신청에 따른 자격조회</t>
  </si>
  <si>
    <t>산업경제과-29068</t>
  </si>
  <si>
    <t>산업경제과-29073</t>
  </si>
  <si>
    <t>산업경제과-29072</t>
  </si>
  <si>
    <t>유료직업소개사업 폐지 처리 통보</t>
  </si>
  <si>
    <t>산업경제과-29071</t>
  </si>
  <si>
    <t>유료직업소개사업 등록폐지 통보</t>
  </si>
  <si>
    <t>산업경제과-29070</t>
  </si>
  <si>
    <t>유료직업소개사업 신규등록 신청에 따른 자격요건 조회</t>
  </si>
  <si>
    <t>산업경제과-28179</t>
  </si>
  <si>
    <t>산업경제과-28178</t>
  </si>
  <si>
    <t>산업경제과-28188</t>
  </si>
  <si>
    <t>산업경제과-28186</t>
  </si>
  <si>
    <t>산업경제과-28185</t>
  </si>
  <si>
    <t>다만유료직업소개소 종사자의 결격사유조회</t>
  </si>
  <si>
    <t>산업경제과-28184</t>
  </si>
  <si>
    <t>유료직업소개사업 직업상담원 결격사항 등 조회</t>
  </si>
  <si>
    <t>산업경제과-28198</t>
  </si>
  <si>
    <t>국내유료직업소개소 변경 등록에 따른 결격사항조회</t>
  </si>
  <si>
    <t>산업경제과-28197</t>
  </si>
  <si>
    <t>산업경제과-28195</t>
  </si>
  <si>
    <t>산업경제과-28189</t>
  </si>
  <si>
    <t>무료직업소개사업소 신고에 따른 자격조회 의뢰</t>
  </si>
  <si>
    <t>산업경제과-29025</t>
  </si>
  <si>
    <t>산업경제과-29024</t>
  </si>
  <si>
    <t>산업경제과-29023</t>
  </si>
  <si>
    <t>산업경제과-29022</t>
  </si>
  <si>
    <t>국내유료직업소개사업 신규등록 신청에 따른 자격조회</t>
  </si>
  <si>
    <t>산업경제과-29021</t>
  </si>
  <si>
    <t>산업경제과-29052</t>
  </si>
  <si>
    <t>산업경제과-29037</t>
  </si>
  <si>
    <t>산업경제과-29960</t>
  </si>
  <si>
    <t>산업경제과-29951</t>
  </si>
  <si>
    <t>한양유료직업소개소 종사자의 결격사유조회</t>
  </si>
  <si>
    <t>산업경제과-29833</t>
  </si>
  <si>
    <t>산업경제과-29845</t>
  </si>
  <si>
    <t>산업경제과-29840</t>
  </si>
  <si>
    <t>산업경제과-29835</t>
  </si>
  <si>
    <t>유료직업소개사업 신규등록관련 결격사유 조회</t>
  </si>
  <si>
    <t>산업경제과-29846</t>
  </si>
  <si>
    <t>유료직업소개소 폐지 수리 통보(보고)</t>
  </si>
  <si>
    <t>산업경제과-29848</t>
  </si>
  <si>
    <t>유료직업소개사업 폐지신고 수리</t>
  </si>
  <si>
    <t>산업경제과-29841</t>
  </si>
  <si>
    <t>유료직업소개사업 폐지신고 처리 알림(지구촌)</t>
  </si>
  <si>
    <t>산업경제과-29839</t>
  </si>
  <si>
    <t>산업경제과-29838</t>
  </si>
  <si>
    <t>산업경제과-29837</t>
  </si>
  <si>
    <t>산업경제과-29760</t>
  </si>
  <si>
    <t>유료직업소개사업 변경등록 신청자 결격사유 조회 의뢰</t>
  </si>
  <si>
    <t>산업경제과-29759</t>
  </si>
  <si>
    <t>산업경제과-29758</t>
  </si>
  <si>
    <t>산업경제과-29767</t>
  </si>
  <si>
    <t>산업경제과-29763</t>
  </si>
  <si>
    <t>산업경제과-29772</t>
  </si>
  <si>
    <t>산업경제과-29768</t>
  </si>
  <si>
    <t>산업경제과-29766</t>
  </si>
  <si>
    <t>산업경제과-29765</t>
  </si>
  <si>
    <t>산업경제과-29762</t>
  </si>
  <si>
    <t>산업경제과-29761</t>
  </si>
  <si>
    <t>산업경제과-29756</t>
  </si>
  <si>
    <t>산업경제과-29749</t>
  </si>
  <si>
    <t>유료직업소개사업 등록신고 관련 결격사항 조회</t>
  </si>
  <si>
    <t>산업경제과-29743</t>
  </si>
  <si>
    <t>산업경제과-29742</t>
  </si>
  <si>
    <t>산업경제과-29738</t>
  </si>
  <si>
    <t>산업경제과-29755</t>
  </si>
  <si>
    <t>유료직업소개사업 신규등록 사항 보고(통보)</t>
  </si>
  <si>
    <t>산업경제과-29754</t>
  </si>
  <si>
    <t>유료직업소개사업 등록 수리 알림</t>
  </si>
  <si>
    <t>산업경제과-29753</t>
  </si>
  <si>
    <t>산업경제과-29752</t>
  </si>
  <si>
    <t>산업경제과-29751</t>
  </si>
  <si>
    <t>산업경제과-29748</t>
  </si>
  <si>
    <t>산업경제과-29747</t>
  </si>
  <si>
    <t>산업경제과-29745</t>
  </si>
  <si>
    <t>산업경제과-29744</t>
  </si>
  <si>
    <t>산업경제과-29736</t>
  </si>
  <si>
    <t>유료직업소개소 폐지신고 수리</t>
  </si>
  <si>
    <t>산업경제과-29735</t>
  </si>
  <si>
    <t>55유료직업소개소종사자의 결격사유조회</t>
  </si>
  <si>
    <t>산업경제과-29512</t>
  </si>
  <si>
    <t>유료직업소개소 신규등록에 따른 자격조회 의뢰</t>
  </si>
  <si>
    <t>산업경제과-29510</t>
  </si>
  <si>
    <t>유료직업소개소 변경등록 관련 겸업여부 및 결격사유 조회(한빛직업소개소)</t>
  </si>
  <si>
    <t>산업경제과-29509</t>
  </si>
  <si>
    <t>산업경제과-29538</t>
  </si>
  <si>
    <t>유료직업소개사업 신규등록에 따른 자격요건 조회</t>
  </si>
  <si>
    <t>산업경제과-29532</t>
  </si>
  <si>
    <t>산업경제과-29531</t>
  </si>
  <si>
    <t>산업경제과-29528</t>
  </si>
  <si>
    <t>산업경제과-29551</t>
  </si>
  <si>
    <t>산업경제과-28598</t>
  </si>
  <si>
    <t>유료직업소개사업 신규등록신청에 따른 범죄경력 조회</t>
  </si>
  <si>
    <t>산업경제과-28615</t>
  </si>
  <si>
    <t>산업경제과-28617</t>
  </si>
  <si>
    <t>유료직업소개사업 등록 처리통보</t>
  </si>
  <si>
    <t>산업경제과-28623</t>
  </si>
  <si>
    <t>산업경제과-28622</t>
  </si>
  <si>
    <t>국내유료직업소개사업 변경 등록 수리 통보</t>
  </si>
  <si>
    <t>산업경제과-28620</t>
  </si>
  <si>
    <t>유료직업 소개사업 폐지신고 수리통보</t>
  </si>
  <si>
    <t>산업경제과-28619</t>
  </si>
  <si>
    <t>산업경제과-28618</t>
  </si>
  <si>
    <t>산업경제과-28616</t>
  </si>
  <si>
    <t>산업경제과-28613</t>
  </si>
  <si>
    <t>국내유료직업소개사업(평택유료직업소개소)폐지 통보</t>
  </si>
  <si>
    <t>산업경제과-29527</t>
  </si>
  <si>
    <t>산업경제과-29526</t>
  </si>
  <si>
    <t>산업경제과-29522</t>
  </si>
  <si>
    <t>유료직업소개사업 변경등록 신청 처리결과 통보(믿음직업소개소)</t>
  </si>
  <si>
    <t>산업경제과-29521</t>
  </si>
  <si>
    <t>유료직업소개사업 폐지신고 처리통보</t>
  </si>
  <si>
    <t>산업경제과-29518</t>
  </si>
  <si>
    <t>산업경제과-29515</t>
  </si>
  <si>
    <t>산업경제과-29514</t>
  </si>
  <si>
    <t>산업경제과-30522</t>
  </si>
  <si>
    <t>무료 직업소개사업 변경신고 수리 알림</t>
  </si>
  <si>
    <t>산업경제과-30521</t>
  </si>
  <si>
    <t>산업경제과-30520</t>
  </si>
  <si>
    <t>유료직업소개사업 변경처리 통보(소재지)</t>
  </si>
  <si>
    <t>산업경제과-30518</t>
  </si>
  <si>
    <t>유료직업소개사업 변경 신청 통보(종사자)</t>
  </si>
  <si>
    <t>산업경제과-30517</t>
  </si>
  <si>
    <t>산업경제과-30516</t>
  </si>
  <si>
    <t>산업경제과-30514</t>
  </si>
  <si>
    <t>산업경제과-30513</t>
  </si>
  <si>
    <t>산업경제과-30511</t>
  </si>
  <si>
    <t>산업경제과-30509</t>
  </si>
  <si>
    <t>산업경제과-30507</t>
  </si>
  <si>
    <t>유료직업소개사업 변경등록에 따른 종사원(결격사유) 자격조회 의뢰</t>
  </si>
  <si>
    <t>산업경제과-30482</t>
  </si>
  <si>
    <t>유료직업소개소 결격사항 조회</t>
  </si>
  <si>
    <t>산업경제과-30481</t>
  </si>
  <si>
    <t>중앙유료직업소개소 종사자의 결격사유조회</t>
  </si>
  <si>
    <t>산업경제과-30479</t>
  </si>
  <si>
    <t>산업경제과-30506</t>
  </si>
  <si>
    <t>산업경제과-30505</t>
  </si>
  <si>
    <t>산업경제과-30504</t>
  </si>
  <si>
    <t>산업경제과-30503</t>
  </si>
  <si>
    <t>산업경제과-30501</t>
  </si>
  <si>
    <t>산업경제과-30500</t>
  </si>
  <si>
    <t>산업경제과-30499</t>
  </si>
  <si>
    <t>산업경제과-30494</t>
  </si>
  <si>
    <t>유료직업소개사업 등록신청에 따른 결격사유 조회</t>
  </si>
  <si>
    <t>산업경제과-30492</t>
  </si>
  <si>
    <t>산업경제과-30490</t>
  </si>
  <si>
    <t>산업경제과-30498</t>
  </si>
  <si>
    <t>산업경제과-30497</t>
  </si>
  <si>
    <t>산업경제과-30496</t>
  </si>
  <si>
    <t>유료직업소개사업 변경등록 신청 처리결과 통보(부연 )</t>
  </si>
  <si>
    <t>산업경제과-30493</t>
  </si>
  <si>
    <t>산업경제과-30484</t>
  </si>
  <si>
    <t>유료직업소개사업 등록 처리 통보</t>
  </si>
  <si>
    <t>산업경제과-30480</t>
  </si>
  <si>
    <t>산업경제과-30478</t>
  </si>
  <si>
    <t>산업경제과-30473</t>
  </si>
  <si>
    <t>산업경제과-30471</t>
  </si>
  <si>
    <t>산업경제과-30468</t>
  </si>
  <si>
    <t>산업경제과-30466</t>
  </si>
  <si>
    <t>국내유료직업소개소 행정처분(등록취소) 통보</t>
  </si>
  <si>
    <t>산업경제과-30469</t>
  </si>
  <si>
    <t>산업경제과-30467</t>
  </si>
  <si>
    <t>산업경제과-29957</t>
  </si>
  <si>
    <t>국내유료직업소개사업 변경등록 신청에 따른 자격조회</t>
  </si>
  <si>
    <t>산업경제과-29955</t>
  </si>
  <si>
    <t>국내유료직업소개사업 결격여부 조회</t>
  </si>
  <si>
    <t>산업경제과-29953</t>
  </si>
  <si>
    <t>유료직업소개사업소 신규등록에 따른 대표자 및 종사자 자격조회(컴퓨터)의뢰</t>
  </si>
  <si>
    <t>산업경제과-29949</t>
  </si>
  <si>
    <t>유료직업소개사업(로또기획) 신규등록관련 대상자 자격 조회</t>
  </si>
  <si>
    <t>산업경제과-30073</t>
  </si>
  <si>
    <t>산업경제과-30072</t>
  </si>
  <si>
    <t>산업경제과-30088</t>
  </si>
  <si>
    <t>국내유료직업소개소(평택파출부) 변경 등록에 따른 결격사항조회</t>
  </si>
  <si>
    <t>산업경제과-30085</t>
  </si>
  <si>
    <t>국내유료직업소개사업등록(변경)에 따른 결격사유 조회 의뢰</t>
  </si>
  <si>
    <t>산업경제과-30084</t>
  </si>
  <si>
    <t>국내 유료직업소개사업 신규등록에 따른 자격조회</t>
  </si>
  <si>
    <t>산업경제과-30083</t>
  </si>
  <si>
    <t>유료직업소개사업 변경신고(상담원 변경) 통보</t>
  </si>
  <si>
    <t>산업경제과-29069</t>
  </si>
  <si>
    <t>직업소개소 폐지신고 수리통보</t>
  </si>
  <si>
    <t>산업경제과-29066</t>
  </si>
  <si>
    <t>무료직업소개소 변경신고 처리사항 알림</t>
  </si>
  <si>
    <t>산업경제과-29062</t>
  </si>
  <si>
    <t>산업경제과-29058</t>
  </si>
  <si>
    <t>산업경제과-29057</t>
  </si>
  <si>
    <t>산업경제과-29055</t>
  </si>
  <si>
    <t>유료직업소개소 변경등록에 따른 자격조회(대명고용서비스사무소)</t>
  </si>
  <si>
    <t>산업경제과-29016</t>
  </si>
  <si>
    <t>산업경제과-29009</t>
  </si>
  <si>
    <t>직업소개사업 변경등록 처리 통보</t>
  </si>
  <si>
    <t>산업경제과-29054</t>
  </si>
  <si>
    <t>산업경제과-29053</t>
  </si>
  <si>
    <t>국내 유료직업소개사업 폐지 보고(통보)</t>
  </si>
  <si>
    <t>산업경제과-30080</t>
  </si>
  <si>
    <t>산업경제과-30078</t>
  </si>
  <si>
    <t>유료직업소개사업 폐지신고 처리 알림(모텔)</t>
  </si>
  <si>
    <t>산업경제과-30077</t>
  </si>
  <si>
    <t>산업경제과-30074</t>
  </si>
  <si>
    <t>유료직업소개사업 신규등록 사항보고(통보)</t>
  </si>
  <si>
    <t>산업경제과-29966</t>
  </si>
  <si>
    <t>산업경제과-29965</t>
  </si>
  <si>
    <t>산업경제과-29962</t>
  </si>
  <si>
    <t>산업경제과-30964</t>
  </si>
  <si>
    <t>산업경제과-30962</t>
  </si>
  <si>
    <t>유료직업소개사업 변경등록사항 알림</t>
  </si>
  <si>
    <t>산업경제과-30961</t>
  </si>
  <si>
    <t>산업경제과-30956</t>
  </si>
  <si>
    <t>유료직업소개사업 폐지신고 처리 알림(바인)</t>
  </si>
  <si>
    <t>산업경제과-30952</t>
  </si>
  <si>
    <t>유료 직업소개사업 변경등록 처리 보고(통보)</t>
  </si>
  <si>
    <t>산업경제과-30950</t>
  </si>
  <si>
    <t>산업경제과-30947</t>
  </si>
  <si>
    <t>산업경제과-30945</t>
  </si>
  <si>
    <t>산업경제과-30940</t>
  </si>
  <si>
    <t>산업경제과-30744</t>
  </si>
  <si>
    <t>국내유료직업소개사업(팽성인력)폐지 통보</t>
  </si>
  <si>
    <t>산업경제과-30745</t>
  </si>
  <si>
    <t>산업경제과-30743</t>
  </si>
  <si>
    <t>산업경제과-30742</t>
  </si>
  <si>
    <t>산업경제과-30740</t>
  </si>
  <si>
    <t>산업경제과-30739</t>
  </si>
  <si>
    <t>산업경제과-30738</t>
  </si>
  <si>
    <t>유료직업소개사업 신규등록관련 신원 및 범죄경력 조회</t>
  </si>
  <si>
    <t>산업경제과-30737</t>
  </si>
  <si>
    <t>국내유료직업소개사업 등록신청자 결격사유 조회</t>
  </si>
  <si>
    <t>산업경제과-30736</t>
  </si>
  <si>
    <t>직업소개사업 변경등록 신청에 따른 겸업여부 및 결격사유 조회</t>
  </si>
  <si>
    <t>산업경제과-30734</t>
  </si>
  <si>
    <t>유료직업소개사업 종사자 자격조회</t>
  </si>
  <si>
    <t>산업경제과-30733</t>
  </si>
  <si>
    <t>유료직업소개소사업 등록신청에 따른 결격(겸업)사항 조회</t>
  </si>
  <si>
    <t>산업경제과-30732</t>
  </si>
  <si>
    <t>산업경제과-30731</t>
  </si>
  <si>
    <t>산업경제과-30730</t>
  </si>
  <si>
    <t>산업경제과-30726</t>
  </si>
  <si>
    <t>산업경제과-30723</t>
  </si>
  <si>
    <t>직업소개업 폐지신고 수리 통보</t>
  </si>
  <si>
    <t>산업경제과-30722</t>
  </si>
  <si>
    <t>산업경제과-30721</t>
  </si>
  <si>
    <t>산업경제과-30719</t>
  </si>
  <si>
    <t>산업경제과-30718</t>
  </si>
  <si>
    <t>산업경제과-30717</t>
  </si>
  <si>
    <t>산업경제과-30716</t>
  </si>
  <si>
    <t>산업경제과-30715</t>
  </si>
  <si>
    <t>유료직업소개사업 등록에 따른 종사자 자격조회</t>
  </si>
  <si>
    <t>산업경제과-30619</t>
  </si>
  <si>
    <t>산업경제과-30615</t>
  </si>
  <si>
    <t>산업경제과-30610</t>
  </si>
  <si>
    <t>그린유료직업소개소종사자의 결격사유조회</t>
  </si>
  <si>
    <t>산업경제과-30605</t>
  </si>
  <si>
    <t>산업경제과-30622</t>
  </si>
  <si>
    <t>산업경제과-30621</t>
  </si>
  <si>
    <t>산업경제과-30620</t>
  </si>
  <si>
    <t>유료직업소개소 행정처분 관련 공시송달공고 의뢰</t>
  </si>
  <si>
    <t>산업경제과-30618</t>
  </si>
  <si>
    <t>유료직업소개사업 등록사항변경처리 통보</t>
  </si>
  <si>
    <t>산업경제과-30617</t>
  </si>
  <si>
    <t>산업경제과-30614</t>
  </si>
  <si>
    <t>산업경제과-30613</t>
  </si>
  <si>
    <t>유료직업소개사업 등록 변경사항 통보</t>
  </si>
  <si>
    <t>산업경제과-30609</t>
  </si>
  <si>
    <t>산업경제과-30608</t>
  </si>
  <si>
    <t>산업경제과-30607</t>
  </si>
  <si>
    <t>유료직업소개사업 변경등록에 따른 종사원 결격사항 조회 의뢰</t>
  </si>
  <si>
    <t>산업경제과-30538</t>
  </si>
  <si>
    <t>산업경제과-29548</t>
  </si>
  <si>
    <t>산업경제과-29544</t>
  </si>
  <si>
    <t>산업경제과-29543</t>
  </si>
  <si>
    <t>산업경제과-29542</t>
  </si>
  <si>
    <t>유료직업소개사업소 신규등록 대표자 및 종사원 자격요건 조회</t>
  </si>
  <si>
    <t>산업경제과-29553</t>
  </si>
  <si>
    <t>산업경제과-29549</t>
  </si>
  <si>
    <t>유료직업소개사업 폐지신고 사항 통보</t>
  </si>
  <si>
    <t>산업경제과-29539</t>
  </si>
  <si>
    <t>산업경제과-29537</t>
  </si>
  <si>
    <t>산업경제과-29533</t>
  </si>
  <si>
    <t>국내유료직업소개사업 신규등록 결과보고(통보)</t>
  </si>
  <si>
    <t>산업경제과-29529</t>
  </si>
  <si>
    <t>유료직업소개사업 신규등록 수리사항 통보</t>
  </si>
  <si>
    <t>산업경제과-30536</t>
  </si>
  <si>
    <t>유료직업소개사업 변경등록(상담원) 수리 알림</t>
  </si>
  <si>
    <t>산업경제과-30535</t>
  </si>
  <si>
    <t>유료직업소개소사업 행정처분 통보(보고)</t>
  </si>
  <si>
    <t>산업경제과-30530</t>
  </si>
  <si>
    <t>산업경제과-30529</t>
  </si>
  <si>
    <t>유료직업소개사업 변경 처리 통보(종사자)</t>
  </si>
  <si>
    <t>산업경제과-30526</t>
  </si>
  <si>
    <t>산업경제과-30525</t>
  </si>
  <si>
    <t>산업경제과-30524</t>
  </si>
  <si>
    <t>산업경제과-31273</t>
  </si>
  <si>
    <t>산업경제과-31272</t>
  </si>
  <si>
    <t>산업경제과-31270</t>
  </si>
  <si>
    <t>산업경제과-31269</t>
  </si>
  <si>
    <t>유료직업소개사업 변경신고에 따른 자격조회(일산파출부)</t>
  </si>
  <si>
    <t>산업경제과-31251</t>
  </si>
  <si>
    <t>유료직업소개사업 관련자 결격사유 조회</t>
  </si>
  <si>
    <t>산업경제과-31250</t>
  </si>
  <si>
    <t>산업경제과-31254</t>
  </si>
  <si>
    <t>산업경제과-31244</t>
  </si>
  <si>
    <t>국내 유료직업소개사업 폐지신고 수리사항 통보</t>
  </si>
  <si>
    <t>산업경제과-31252</t>
  </si>
  <si>
    <t>산업경제과-31249</t>
  </si>
  <si>
    <t>유료직업소개사업 폐지처리 통보</t>
  </si>
  <si>
    <t>산업경제과-31248</t>
  </si>
  <si>
    <t>산업경제과-31247</t>
  </si>
  <si>
    <t>무료직업소개사업소 신고처리 결과 보고(통보)</t>
  </si>
  <si>
    <t>산업경제과-31246</t>
  </si>
  <si>
    <t>산업경제과-31245</t>
  </si>
  <si>
    <t>산업경제과-31242</t>
  </si>
  <si>
    <t>산업경제과-31241</t>
  </si>
  <si>
    <t>산업경제과-31238</t>
  </si>
  <si>
    <t>산업경제과-31240</t>
  </si>
  <si>
    <t>산업경제과-31239</t>
  </si>
  <si>
    <t>산업경제과-31212</t>
  </si>
  <si>
    <t>유료직업소개소 변경등록 알림</t>
  </si>
  <si>
    <t>산업경제과-31211</t>
  </si>
  <si>
    <t>산업경제과-31210</t>
  </si>
  <si>
    <t>산업경제과-31209</t>
  </si>
  <si>
    <t>산업경제과-31208</t>
  </si>
  <si>
    <t>산업경제과-31207</t>
  </si>
  <si>
    <t>국내유료직업소개사업 등록신청에 따른 자격조회</t>
  </si>
  <si>
    <t>산업경제과-31074</t>
  </si>
  <si>
    <t>산업경제과-31072</t>
  </si>
  <si>
    <t>산업경제과-31083</t>
  </si>
  <si>
    <t>산업경제과-31082</t>
  </si>
  <si>
    <t>국내 유료직업소개소 신규등록 관련 결격여부 조회</t>
  </si>
  <si>
    <t>산업경제과-31075</t>
  </si>
  <si>
    <t>산업경제과-31085</t>
  </si>
  <si>
    <t>산업경제과-31084</t>
  </si>
  <si>
    <t>산업경제과-31081</t>
  </si>
  <si>
    <t>산업경제과-31080</t>
  </si>
  <si>
    <t>산업경제과-31079</t>
  </si>
  <si>
    <t>유료직업소개소 변경등록 수리 알림(상담원변경)</t>
  </si>
  <si>
    <t>산업경제과-31078</t>
  </si>
  <si>
    <t>산업경제과-31071</t>
  </si>
  <si>
    <t>산업경제과-31068</t>
  </si>
  <si>
    <t>국내유료직업소개사업 폐지신고 수리사항 알림</t>
  </si>
  <si>
    <t>산업경제과-31064</t>
  </si>
  <si>
    <t>유료직업소개사업 폐지신고 수리 보고(알림)</t>
  </si>
  <si>
    <t>산업경제과-31063</t>
  </si>
  <si>
    <t>유료직업소개사업 폐지신고 수리 알림(이관재직업소개소)</t>
  </si>
  <si>
    <t>산업경제과-31062</t>
  </si>
  <si>
    <t>유료직업소개사업 등록 수리</t>
  </si>
  <si>
    <t>산업경제과-31060</t>
  </si>
  <si>
    <t>산업경제과-30955</t>
  </si>
  <si>
    <t>산업경제과-30953</t>
  </si>
  <si>
    <t>산업경제과-30949</t>
  </si>
  <si>
    <t>산업경제과-30946</t>
  </si>
  <si>
    <t>유료직업소개사업 변경등록 신청에 따른 결격사유 조회</t>
  </si>
  <si>
    <t>산업경제과-30941</t>
  </si>
  <si>
    <t>산업경제과-30076</t>
  </si>
  <si>
    <t>산업경제과-30110</t>
  </si>
  <si>
    <t>산업경제과-30109</t>
  </si>
  <si>
    <t>산업경제과-30091</t>
  </si>
  <si>
    <t>산업경제과-30103</t>
  </si>
  <si>
    <t>유료직업소개사업 변경 신청 통보(소재지)</t>
  </si>
  <si>
    <t>산업경제과-30102</t>
  </si>
  <si>
    <t>산업경제과-30101</t>
  </si>
  <si>
    <t>산업경제과-30100</t>
  </si>
  <si>
    <t>산업경제과-30090</t>
  </si>
  <si>
    <t>산업경제과-30086</t>
  </si>
  <si>
    <t>국내유료직업소개사업 등록보고(통보)</t>
  </si>
  <si>
    <t>산업경제과-30987</t>
  </si>
  <si>
    <t>산업경제과-30986</t>
  </si>
  <si>
    <t>산업경제과-30980</t>
  </si>
  <si>
    <t>직업소개사업(오작교) 변경신고 처리 통보(알림)</t>
  </si>
  <si>
    <t>산업경제과-30978</t>
  </si>
  <si>
    <t>유료직업소개사업 폐지 신고 수리 결과 통보</t>
  </si>
  <si>
    <t>산업경제과-30976</t>
  </si>
  <si>
    <t>산업경제과-30971</t>
  </si>
  <si>
    <t>유료직업소개사업 행정처분(등록취소) 결과 보고(통보)</t>
  </si>
  <si>
    <t>산업경제과-30969</t>
  </si>
  <si>
    <t>유료직업소개사업 폐지신고수리 통보</t>
  </si>
  <si>
    <t>산업경제과-31739</t>
  </si>
  <si>
    <t>산업경제과-31738</t>
  </si>
  <si>
    <t>산업경제과-31737</t>
  </si>
  <si>
    <t>산업경제과-31736</t>
  </si>
  <si>
    <t>산업경제과-31735</t>
  </si>
  <si>
    <t>산업경제과-31727</t>
  </si>
  <si>
    <t>유료직업소개소 등록신청에 따른 자격조회</t>
  </si>
  <si>
    <t>산업경제과-31724</t>
  </si>
  <si>
    <t>산업경제과-31703</t>
  </si>
  <si>
    <t>유료직업소개사업 폐지신고 수리사항 보고(통보)</t>
  </si>
  <si>
    <t>산업경제과-31733</t>
  </si>
  <si>
    <t>산업경제과-31732</t>
  </si>
  <si>
    <t>산업경제과-31731</t>
  </si>
  <si>
    <t>산업경제과-31729</t>
  </si>
  <si>
    <t>유료직업소개사업 변경신고 수리알림(한빛직업소개소)</t>
  </si>
  <si>
    <t>산업경제과-31722</t>
  </si>
  <si>
    <t>산업경제과-31720</t>
  </si>
  <si>
    <t>산업경제과-31718</t>
  </si>
  <si>
    <t>산업경제과-31711</t>
  </si>
  <si>
    <t>산업경제과-31704</t>
  </si>
  <si>
    <t>산업경제과-31702</t>
  </si>
  <si>
    <t>산업경제과-31701</t>
  </si>
  <si>
    <t>산업경제과-31697</t>
  </si>
  <si>
    <t>국내유료직업소개사업 등록신청자 및 종사자 결격사항(신원조회)의뢰</t>
  </si>
  <si>
    <t>산업경제과-31643</t>
  </si>
  <si>
    <t>산업경제과-31632</t>
  </si>
  <si>
    <t>산업경제과-31629</t>
  </si>
  <si>
    <t>산업경제과-31650</t>
  </si>
  <si>
    <t>산업경제과-31647</t>
  </si>
  <si>
    <t>산업경제과-31646</t>
  </si>
  <si>
    <t>산업경제과-31644</t>
  </si>
  <si>
    <t>산업경제과-31674</t>
  </si>
  <si>
    <t>산업경제과-31671</t>
  </si>
  <si>
    <t>산업경제과-31668</t>
  </si>
  <si>
    <t>유료직업소개소 변경등록 처리 통보(보고)</t>
  </si>
  <si>
    <t>산업경제과-31677</t>
  </si>
  <si>
    <t>유료직업소개사업 등록사항 변경처리통보</t>
  </si>
  <si>
    <t>산업경제과-31676</t>
  </si>
  <si>
    <t>산업경제과-31675</t>
  </si>
  <si>
    <t>유료직업소개사업 등록 수리 보고(통보)</t>
  </si>
  <si>
    <t>산업경제과-31673</t>
  </si>
  <si>
    <t>산업경제과-31669</t>
  </si>
  <si>
    <t>산업경제과-31667</t>
  </si>
  <si>
    <t>산업경제과-31666</t>
  </si>
  <si>
    <t>산업경제과-31665</t>
  </si>
  <si>
    <t>산업경제과-31659</t>
  </si>
  <si>
    <t>산업경제과-31657</t>
  </si>
  <si>
    <t>산업경제과-31655</t>
  </si>
  <si>
    <t>산업경제과-31654</t>
  </si>
  <si>
    <t>산업경제과-31653</t>
  </si>
  <si>
    <t>산업경제과-31649</t>
  </si>
  <si>
    <t>산업경제과-31648</t>
  </si>
  <si>
    <t>국내무료직업소개사업소 신고 처리 결과 통보</t>
  </si>
  <si>
    <t>산업경제과-31645</t>
  </si>
  <si>
    <t>유료직업소개사업 폐지신고사항 통보</t>
  </si>
  <si>
    <t>산업경제과-31640</t>
  </si>
  <si>
    <t>산업경제과-30523</t>
  </si>
  <si>
    <t>산업경제과-30544</t>
  </si>
  <si>
    <t>산업경제과-30550</t>
  </si>
  <si>
    <t>산업경제과-30548</t>
  </si>
  <si>
    <t>산업경제과-30547</t>
  </si>
  <si>
    <t>유료직업소개소 폐지신고 수리통보</t>
  </si>
  <si>
    <t>산업경제과-30545</t>
  </si>
  <si>
    <t>유료직업소개사업 변경등록 신청 처리결과 통보(그린 )</t>
  </si>
  <si>
    <t>산업경제과-30542</t>
  </si>
  <si>
    <t>유료직업소개사업 신규등록 수리 사항 통보</t>
  </si>
  <si>
    <t>산업경제과-30540</t>
  </si>
  <si>
    <t>산업경제과-30539</t>
  </si>
  <si>
    <t>산업경제과-30537</t>
  </si>
  <si>
    <t>산업경제과-31260</t>
  </si>
  <si>
    <t>산업경제과-31259</t>
  </si>
  <si>
    <t>산업경제과-31258</t>
  </si>
  <si>
    <t>산업경제과-31263</t>
  </si>
  <si>
    <t>산업경제과-31271</t>
  </si>
  <si>
    <t>유료직업소개사업 등록(변경) 신청에 따른 자격요건 조회</t>
  </si>
  <si>
    <t>산업경제과-31267</t>
  </si>
  <si>
    <t>국내유료직업소개사업 변경등록 사항 보고(통보)</t>
  </si>
  <si>
    <t>산업경제과-31274</t>
  </si>
  <si>
    <t>국내 유료직업소개사업 신규등록 신청에 따른 결격사유 조회</t>
  </si>
  <si>
    <t>산업경제과-32216</t>
  </si>
  <si>
    <t>산업경제과-32241</t>
  </si>
  <si>
    <t>산업경제과-32229</t>
  </si>
  <si>
    <t>산업경제과-32222</t>
  </si>
  <si>
    <t>국내유료직업소개사업 신규등록사항 통보(보고)</t>
  </si>
  <si>
    <t>산업경제과-32238</t>
  </si>
  <si>
    <t>산업경제과-32236</t>
  </si>
  <si>
    <t>산업경제과-32209</t>
  </si>
  <si>
    <t>산업경제과-32208</t>
  </si>
  <si>
    <t>산업경제과-32206</t>
  </si>
  <si>
    <t>산업경제과-32202</t>
  </si>
  <si>
    <t>산업경제과-32200</t>
  </si>
  <si>
    <t>산업경제과-32199</t>
  </si>
  <si>
    <t>산업경제과-32198</t>
  </si>
  <si>
    <t>산업경제과-32197</t>
  </si>
  <si>
    <t>국내유료직업소개사업(평택파출부)변경등록 수리 알림</t>
  </si>
  <si>
    <t>산업경제과-32195</t>
  </si>
  <si>
    <t>산업경제과-32194</t>
  </si>
  <si>
    <t>산업경제과-32193</t>
  </si>
  <si>
    <t>유료직업소개사업(개인) 신규등록  알림</t>
  </si>
  <si>
    <t>산업경제과-32192</t>
  </si>
  <si>
    <t>무료직업소개사업 변경등록 처리통보</t>
  </si>
  <si>
    <t>산업경제과-32191</t>
  </si>
  <si>
    <t>산업경제과-32190</t>
  </si>
  <si>
    <t>산업경제과-32189</t>
  </si>
  <si>
    <t>산업경제과-32186</t>
  </si>
  <si>
    <t>산업경제과-32183</t>
  </si>
  <si>
    <t>산업경제과-32180</t>
  </si>
  <si>
    <t>산업경제과-32179</t>
  </si>
  <si>
    <t>산업경제과-32178</t>
  </si>
  <si>
    <t>산업경제과-32177</t>
  </si>
  <si>
    <t>유료직업소개사업 변경등록 수리 통보</t>
  </si>
  <si>
    <t>산업경제과-32176</t>
  </si>
  <si>
    <t>산업경제과-32174</t>
  </si>
  <si>
    <t>산업경제과-31971</t>
  </si>
  <si>
    <t>산업경제과-31970</t>
  </si>
  <si>
    <t>산업경제과-31973</t>
  </si>
  <si>
    <t>국내유료직업소개사업 신규등록에 따른 결격(겸업)사유 조회</t>
  </si>
  <si>
    <t>산업경제과-31958</t>
  </si>
  <si>
    <t>산업경제과-31961</t>
  </si>
  <si>
    <t>산업경제과-31960</t>
  </si>
  <si>
    <t>산업경제과-31959</t>
  </si>
  <si>
    <t>산업경제과-31957</t>
  </si>
  <si>
    <t>산업경제과-31955</t>
  </si>
  <si>
    <t>산업경제과-31934</t>
  </si>
  <si>
    <t>직업소개사업 등록신청에 따른 결격(겸업)사항 조회</t>
  </si>
  <si>
    <t>산업경제과-31928</t>
  </si>
  <si>
    <t>직업소개소 등록취소 보고(통보)</t>
  </si>
  <si>
    <t>산업경제과-31933</t>
  </si>
  <si>
    <t>산업경제과-31930</t>
  </si>
  <si>
    <t>산업경제과-31820</t>
  </si>
  <si>
    <t>국내유료직업소개사업 변경등록신청에 따른 자격조회</t>
  </si>
  <si>
    <t>산업경제과-31826</t>
  </si>
  <si>
    <t>산업경제과-31836</t>
  </si>
  <si>
    <t>산업경제과-31832</t>
  </si>
  <si>
    <t>산업경제과-31830</t>
  </si>
  <si>
    <t>국내유료직업소개사업 변경신고에 따른 결격사유 조회</t>
  </si>
  <si>
    <t>산업경제과-30974</t>
  </si>
  <si>
    <t>산업경제과-30973</t>
  </si>
  <si>
    <t>산업경제과-30966</t>
  </si>
  <si>
    <t>산업경제과-30965</t>
  </si>
  <si>
    <t>산업경제과-30963</t>
  </si>
  <si>
    <t>산업경제과-30984</t>
  </si>
  <si>
    <t>산업경제과-30982</t>
  </si>
  <si>
    <t>산업경제과-30979</t>
  </si>
  <si>
    <t>산업경제과-30977</t>
  </si>
  <si>
    <t>산업경제과-30975</t>
  </si>
  <si>
    <t>산업경제과-31817</t>
  </si>
  <si>
    <t>산업경제과-31816</t>
  </si>
  <si>
    <t>산업경제과-31811</t>
  </si>
  <si>
    <t>산업경제과-31744</t>
  </si>
  <si>
    <t>산업경제과-31743</t>
  </si>
  <si>
    <t>산업경제과-31741</t>
  </si>
  <si>
    <t>산업경제과-31740</t>
  </si>
  <si>
    <t>산업경제과-32679</t>
  </si>
  <si>
    <t>산업경제과-32678</t>
  </si>
  <si>
    <t>산업경제과-32677</t>
  </si>
  <si>
    <t>유료직업소개소 변경등록 관련 겸업여부 및 결격사유 조회</t>
  </si>
  <si>
    <t>산업경제과-32676</t>
  </si>
  <si>
    <t>산업경제과-32680</t>
  </si>
  <si>
    <t>국내유료직업소개사업(서정직업안내소)변경등록 수리 알림</t>
  </si>
  <si>
    <t>산업경제과-32687</t>
  </si>
  <si>
    <t>국내 유료직업소개사업 신규등록 알림(보고)</t>
  </si>
  <si>
    <t>산업경제과-32686</t>
  </si>
  <si>
    <t>산업경제과-32685</t>
  </si>
  <si>
    <t>유료직업소개사업 폐지신고 처리 알림(한국)</t>
  </si>
  <si>
    <t>산업경제과-32684</t>
  </si>
  <si>
    <t>산업경제과-32683</t>
  </si>
  <si>
    <t>국내유료직업소개사업 신고사항변경신고 처리결과 알림</t>
  </si>
  <si>
    <t>산업경제과-32682</t>
  </si>
  <si>
    <t>산업경제과-32681</t>
  </si>
  <si>
    <t>산업경제과-32658</t>
  </si>
  <si>
    <t>산업경제과-32657</t>
  </si>
  <si>
    <t>산업경제과-32655</t>
  </si>
  <si>
    <t>산업경제과-32650</t>
  </si>
  <si>
    <t>유료직업소개사업 변경등록 수리통보(상담원 변경)</t>
  </si>
  <si>
    <t>산업경제과-32656</t>
  </si>
  <si>
    <t>산업경제과-32653</t>
  </si>
  <si>
    <t>유료직업소개사업 폐지신고 처리보고(통보)</t>
  </si>
  <si>
    <t>산업경제과-32652</t>
  </si>
  <si>
    <t>산업경제과-32649</t>
  </si>
  <si>
    <t>산업경제과-32647</t>
  </si>
  <si>
    <t>산업경제과-32646</t>
  </si>
  <si>
    <t>국내 유료직업소개사업 변경등록 수리 통보</t>
  </si>
  <si>
    <t>산업경제과-32644</t>
  </si>
  <si>
    <t>유료직업소개사업 변경신고 수리통보(아가사랑 직업소개소)</t>
  </si>
  <si>
    <t>산업경제과-32643</t>
  </si>
  <si>
    <t>산업경제과-32348</t>
  </si>
  <si>
    <t>산업경제과-32394</t>
  </si>
  <si>
    <t>산업경제과-32356</t>
  </si>
  <si>
    <t>산업경제과-32350</t>
  </si>
  <si>
    <t>산업경제과-32349</t>
  </si>
  <si>
    <t>국내유료직업소개사업 변경등록에 따른 범죄경력 및 자격요건 조회</t>
  </si>
  <si>
    <t>산업경제과-32396</t>
  </si>
  <si>
    <t>산업경제과-32395</t>
  </si>
  <si>
    <t>산업경제과-32381</t>
  </si>
  <si>
    <t>산업경제과-32380</t>
  </si>
  <si>
    <t>산업경제과-32379</t>
  </si>
  <si>
    <t>산업경제과-32378</t>
  </si>
  <si>
    <t>산업경제과-32377</t>
  </si>
  <si>
    <t>산업경제과-32376</t>
  </si>
  <si>
    <t>산업경제과-32374</t>
  </si>
  <si>
    <t>산업경제과-32372</t>
  </si>
  <si>
    <t>산업경제과-32370</t>
  </si>
  <si>
    <t>산업경제과-32365</t>
  </si>
  <si>
    <t>산업경제과-32362</t>
  </si>
  <si>
    <t>산업경제과-32361</t>
  </si>
  <si>
    <t>유료직업 소개사업 폐지 신고 처리 통보</t>
  </si>
  <si>
    <t>산업경제과-32359</t>
  </si>
  <si>
    <t>산업경제과-32358</t>
  </si>
  <si>
    <t>산업경제과-32353</t>
  </si>
  <si>
    <t>산업경제과-32346</t>
  </si>
  <si>
    <t>산업경제과-31639</t>
  </si>
  <si>
    <t>산업경제과-31634</t>
  </si>
  <si>
    <t>유료직업소개사업 신규등록 통보(SOS직업소개소)</t>
  </si>
  <si>
    <t>산업경제과-31633</t>
  </si>
  <si>
    <t>산업경제과-31631</t>
  </si>
  <si>
    <t>산업경제과-31630</t>
  </si>
  <si>
    <t>산업경제과-31627</t>
  </si>
  <si>
    <t>산업경제과-31626</t>
  </si>
  <si>
    <t>산업경제과-31625</t>
  </si>
  <si>
    <t>산업경제과-31624</t>
  </si>
  <si>
    <t>산업경제과-31623</t>
  </si>
  <si>
    <t>산업경제과-32182</t>
  </si>
  <si>
    <t>산업경제과-32207</t>
  </si>
  <si>
    <t>유료직업소개사업 신규등록 관련 결격사항 조회의뢰</t>
  </si>
  <si>
    <t>산업경제과-32201</t>
  </si>
  <si>
    <t>산업경제과-32196</t>
  </si>
  <si>
    <t>대원유료직업소개소종사자의 결격사유조회</t>
  </si>
  <si>
    <t>산업경제과-32215</t>
  </si>
  <si>
    <t>산업경제과-32212</t>
  </si>
  <si>
    <t>산업경제과-32211</t>
  </si>
  <si>
    <t>유료직업소개사업 신규등록관련 신원조회 및 범죄경력조회</t>
  </si>
  <si>
    <t>산업경제과-22120</t>
  </si>
  <si>
    <t>산업경제과-22119</t>
  </si>
  <si>
    <t>유료직업소개사업 신규등록 신청에 따른 결격여부 조회</t>
  </si>
  <si>
    <t>산업경제과-22118</t>
  </si>
  <si>
    <t>산업경제과-22123</t>
  </si>
  <si>
    <t>유료직업소개사업 폐지신고 수리보고(알림)</t>
  </si>
  <si>
    <t>산업경제과-22140</t>
  </si>
  <si>
    <t>국내 유료직업소개사업 신규등록 알림</t>
  </si>
  <si>
    <t>산업경제과-22139</t>
  </si>
  <si>
    <t>산업경제과-22138</t>
  </si>
  <si>
    <t>산업경제과-22136</t>
  </si>
  <si>
    <t>산업경제과-22135</t>
  </si>
  <si>
    <t>산업경제과-22134</t>
  </si>
  <si>
    <t>국내 유료직업소개사업 신규등록 수리 통보</t>
  </si>
  <si>
    <t>산업경제과-22133</t>
  </si>
  <si>
    <t>산업경제과-22132</t>
  </si>
  <si>
    <t>유료직업소개사업 변경등록사항 수리 알림</t>
  </si>
  <si>
    <t>산업경제과-22131</t>
  </si>
  <si>
    <t>산업경제과-22130</t>
  </si>
  <si>
    <t>산업경제과-22129</t>
  </si>
  <si>
    <t>국내유료직업소개사업 등록수리 통보</t>
  </si>
  <si>
    <t>산업경제과-22128</t>
  </si>
  <si>
    <t>산업경제과-22125</t>
  </si>
  <si>
    <t>산업경제과-22124</t>
  </si>
  <si>
    <t>산업경제과-22106</t>
  </si>
  <si>
    <t>산업경제과-22105</t>
  </si>
  <si>
    <t>산업경제과-22101</t>
  </si>
  <si>
    <t>산업경제과-32976</t>
  </si>
  <si>
    <t>산업경제과-33023</t>
  </si>
  <si>
    <t>산업경제과-33026</t>
  </si>
  <si>
    <t>유료직업소개사업 폐지신고 처리 알림(JJ)</t>
  </si>
  <si>
    <t>산업경제과-33025</t>
  </si>
  <si>
    <t>산업경제과-33024</t>
  </si>
  <si>
    <t>산업경제과-33022</t>
  </si>
  <si>
    <t>산업경제과-33020</t>
  </si>
  <si>
    <t>산업경제과-33019</t>
  </si>
  <si>
    <t>산업경제과-33018</t>
  </si>
  <si>
    <t>산업경제과-33014</t>
  </si>
  <si>
    <t>산업경제과-33013</t>
  </si>
  <si>
    <t>산업경제과-33012</t>
  </si>
  <si>
    <t>산업경제과-33011</t>
  </si>
  <si>
    <t>산업경제과-33010</t>
  </si>
  <si>
    <t>산업경제과-33009</t>
  </si>
  <si>
    <t>산업경제과-33007</t>
  </si>
  <si>
    <t>산업경제과-33006</t>
  </si>
  <si>
    <t>유료직업소개사업 변경신청 처리결과 통보</t>
  </si>
  <si>
    <t>산업경제과-33005</t>
  </si>
  <si>
    <t>산업경제과-33003</t>
  </si>
  <si>
    <t>산업경제과-33002</t>
  </si>
  <si>
    <t>산업경제과-33001</t>
  </si>
  <si>
    <t>산업경제과-33000</t>
  </si>
  <si>
    <t>산업경제과-32997</t>
  </si>
  <si>
    <t>산업경제과-32998</t>
  </si>
  <si>
    <t>산업경제과-32996</t>
  </si>
  <si>
    <t>유료직업소개사업 변경등록 신청 처리결과 통보(나라)</t>
  </si>
  <si>
    <t>산업경제과-32994</t>
  </si>
  <si>
    <t>산업경제과-31828</t>
  </si>
  <si>
    <t>산업경제과-31843</t>
  </si>
  <si>
    <t>산업경제과-31844</t>
  </si>
  <si>
    <t>산업경제과-31829</t>
  </si>
  <si>
    <t>산업경제과-31825</t>
  </si>
  <si>
    <t>산업경제과-31824</t>
  </si>
  <si>
    <t>국내유료직업소개사업 등록신청 수리 통보</t>
  </si>
  <si>
    <t>산업경제과-31823</t>
  </si>
  <si>
    <t>산업경제과-31822</t>
  </si>
  <si>
    <t>산업경제과-31821</t>
  </si>
  <si>
    <t>산업경제과-31819</t>
  </si>
  <si>
    <t>산업경제과-32984</t>
  </si>
  <si>
    <t>산업경제과-32983</t>
  </si>
  <si>
    <t>2004년 4/4분기 유료직업소개사업소 지도단속 결과 보고(알림)</t>
  </si>
  <si>
    <t>산업경제과-32982</t>
  </si>
  <si>
    <t>산업경제과-32981</t>
  </si>
  <si>
    <t>산업경제과-32978</t>
  </si>
  <si>
    <t>국내유료 직업소개사업 변경신고 수리사항 보고(통보)</t>
  </si>
  <si>
    <t>산업경제과-32977</t>
  </si>
  <si>
    <t>산업경제과-32974</t>
  </si>
  <si>
    <t>국내유료직업소개사업 신규등록 관련 결격 여부 조회</t>
  </si>
  <si>
    <t>산업경제과-22343</t>
  </si>
  <si>
    <t>유료직업소개사업 변경등록 자격요건 조회</t>
  </si>
  <si>
    <t>산업경제과-22355</t>
  </si>
  <si>
    <t>산업경제과-22353</t>
  </si>
  <si>
    <t>산업경제과-22351</t>
  </si>
  <si>
    <t>산업경제과-22350</t>
  </si>
  <si>
    <t>산업경제과-22349</t>
  </si>
  <si>
    <t>산업경제과-22356</t>
  </si>
  <si>
    <t>산업경제과-22442</t>
  </si>
  <si>
    <t>산업경제과-22437</t>
  </si>
  <si>
    <t>산업경제과-22433</t>
  </si>
  <si>
    <t>산업경제과-22441</t>
  </si>
  <si>
    <t>국내 유료직업소개사업 등록 보고(통보)</t>
  </si>
  <si>
    <t>산업경제과-22440</t>
  </si>
  <si>
    <t>직업소개사업 변경등록사항 통보</t>
  </si>
  <si>
    <t>산업경제과-22436</t>
  </si>
  <si>
    <t>산업경제과-22435</t>
  </si>
  <si>
    <t>산업경제과-22434</t>
  </si>
  <si>
    <t>산업경제과-22358</t>
  </si>
  <si>
    <t>산업경제과-22354</t>
  </si>
  <si>
    <t>산업경제과-22352</t>
  </si>
  <si>
    <t>산업경제과-22346</t>
  </si>
  <si>
    <t>산업경제과-22344</t>
  </si>
  <si>
    <t>산업경제과-22187</t>
  </si>
  <si>
    <t>산업경제과-22197</t>
  </si>
  <si>
    <t>산업경제과-22196</t>
  </si>
  <si>
    <t>산업경제과-22195</t>
  </si>
  <si>
    <t>산업경제과-22194</t>
  </si>
  <si>
    <t>법인유료직업소개사업 사무소추가 변경등록 처리 통보(보고)</t>
  </si>
  <si>
    <t>산업경제과-22193</t>
  </si>
  <si>
    <t>산업경제과-22192</t>
  </si>
  <si>
    <t>산업경제과-22191</t>
  </si>
  <si>
    <t>산업경제과-22190</t>
  </si>
  <si>
    <t>산업경제과-22189</t>
  </si>
  <si>
    <t>산업경제과-22188</t>
  </si>
  <si>
    <t>산업경제과-22186</t>
  </si>
  <si>
    <t>산업경제과-22185</t>
  </si>
  <si>
    <t>산업경제과-22184</t>
  </si>
  <si>
    <t>산업경제과-22183</t>
  </si>
  <si>
    <t>유료직업소개사업 변경등록 처리 통보(보고)</t>
  </si>
  <si>
    <t>산업경제과-22182</t>
  </si>
  <si>
    <t>산업경제과-22181</t>
  </si>
  <si>
    <t>산업경제과-22180</t>
  </si>
  <si>
    <t>산업경제과-22158</t>
  </si>
  <si>
    <t>산업경제과-22156</t>
  </si>
  <si>
    <t>산업경제과-22153</t>
  </si>
  <si>
    <t>산업경제과-22150</t>
  </si>
  <si>
    <t>산업경제과-22148</t>
  </si>
  <si>
    <t>산업경제과-22145</t>
  </si>
  <si>
    <t>산업경제과-22144</t>
  </si>
  <si>
    <t>국내 유료직업소개사업 등록처리 통보</t>
  </si>
  <si>
    <t>산업경제과-22143</t>
  </si>
  <si>
    <t>국내 유료직업소개사업 신규등록사항 통보</t>
  </si>
  <si>
    <t>산업경제과-22142</t>
  </si>
  <si>
    <t>산업경제과-32345</t>
  </si>
  <si>
    <t>산업경제과-32344</t>
  </si>
  <si>
    <t>산업경제과-32341</t>
  </si>
  <si>
    <t>청문통지 공시송달(공고) 게시 의뢰</t>
  </si>
  <si>
    <t>산업경제과-32340</t>
  </si>
  <si>
    <t>직업안정법 위반업소 행정처분(등록취소) 보고(통보)</t>
  </si>
  <si>
    <t>산업경제과-32335</t>
  </si>
  <si>
    <t>산업경제과-32175</t>
  </si>
  <si>
    <t>산업경제과-32173</t>
  </si>
  <si>
    <t>무료직업소개사업 변경등록신청에 따른 자격조회</t>
  </si>
  <si>
    <t>산업경제과-32188</t>
  </si>
  <si>
    <t>산업경제과-32187</t>
  </si>
  <si>
    <t>산업경제과-32185</t>
  </si>
  <si>
    <t>유료직업소개사업 신규등록에 의한 신원 및 결격사유 조회</t>
  </si>
  <si>
    <t>산업경제과-22115</t>
  </si>
  <si>
    <t>산업경제과-22114</t>
  </si>
  <si>
    <t>산업경제과-22113</t>
  </si>
  <si>
    <t>산업경제과-22112</t>
  </si>
  <si>
    <t>국내유료직업소개사업 신규등록 신청에 따른 결격및 자격조회</t>
  </si>
  <si>
    <t>산업경제과-22117</t>
  </si>
  <si>
    <t>국내유료직업소개사업등록(신규)에 따른 결격사유 조회 의뢰</t>
  </si>
  <si>
    <t>산업경제과-22121</t>
  </si>
  <si>
    <t>유료직업소개사업 변경 등록 수리(알림)</t>
  </si>
  <si>
    <t>산업경제과-22899</t>
  </si>
  <si>
    <t>산업경제과-22898</t>
  </si>
  <si>
    <t>산업경제과-22897</t>
  </si>
  <si>
    <t>산업경제과-22895</t>
  </si>
  <si>
    <t>산업경제과-22878</t>
  </si>
  <si>
    <t>산업경제과-22890</t>
  </si>
  <si>
    <t>산업경제과-22888</t>
  </si>
  <si>
    <t>산업경제과-22885</t>
  </si>
  <si>
    <t>산업경제과-22884</t>
  </si>
  <si>
    <t>산업경제과-22881</t>
  </si>
  <si>
    <t>산업경제과-22880</t>
  </si>
  <si>
    <t>산업경제과-22879</t>
  </si>
  <si>
    <t>2004. 제4단계 공공근로사업 참여자 중도 포기 발생자 제출</t>
  </si>
  <si>
    <t>산업경제과-22676</t>
  </si>
  <si>
    <t>직업소개사업 변경등록 신청자 자격조회</t>
  </si>
  <si>
    <t>산업경제과-22735</t>
  </si>
  <si>
    <t>산업경제과-22737</t>
  </si>
  <si>
    <t>산업경제과-22736</t>
  </si>
  <si>
    <t>산업경제과-22738</t>
  </si>
  <si>
    <t>산업경제과-22739</t>
  </si>
  <si>
    <t>유료직업소개사업 신규등록에 따른 결격사항 조회의뢰</t>
  </si>
  <si>
    <t>산업경제과-22747</t>
  </si>
  <si>
    <t>산업경제과-22746</t>
  </si>
  <si>
    <t>산업경제과-22749</t>
  </si>
  <si>
    <t>산업경제과-22757</t>
  </si>
  <si>
    <t>유료직업소개사업 변경신고(종사자 변경) 통보</t>
  </si>
  <si>
    <t>산업경제과-22756</t>
  </si>
  <si>
    <t>산업경제과-22755</t>
  </si>
  <si>
    <t>산업경제과-22753</t>
  </si>
  <si>
    <t>국내 유료직업소개사업 신규등록 보고(통보)</t>
  </si>
  <si>
    <t>산업경제과-22750</t>
  </si>
  <si>
    <t>산업경제과-22748</t>
  </si>
  <si>
    <t>유료직업소개사업 변경등록수리사항 알림</t>
  </si>
  <si>
    <t>산업경제과-22745</t>
  </si>
  <si>
    <t>산업경제과-22744</t>
  </si>
  <si>
    <t>산업경제과-22733</t>
  </si>
  <si>
    <t>헬프서비스코리아유료직업소개소 종사자의 결격사유조회</t>
  </si>
  <si>
    <t>산업경제과-22647</t>
  </si>
  <si>
    <t>모모유료직업소개소 종사자의 결격사유조회</t>
  </si>
  <si>
    <t>산업경제과-22648</t>
  </si>
  <si>
    <t>변경등록수리 알림( 종사자 추가등록)</t>
  </si>
  <si>
    <t>산업경제과-22645</t>
  </si>
  <si>
    <t>유료직업소개사업 대표자 및 종사자 결격사항 등 조회</t>
  </si>
  <si>
    <t>산업경제과-22539</t>
  </si>
  <si>
    <t>산업경제과-22544</t>
  </si>
  <si>
    <t>산업경제과-22543</t>
  </si>
  <si>
    <t>산업경제과-22553</t>
  </si>
  <si>
    <t>국내유료직업소개사업 등록에 따른 자격요건 조회</t>
  </si>
  <si>
    <t>산업경제과-22567</t>
  </si>
  <si>
    <t>산업경제과-22564</t>
  </si>
  <si>
    <t>유료직업소개사업 변경등록관련 신원조회 및 범죄경력조회</t>
  </si>
  <si>
    <t>산업경제과-22555</t>
  </si>
  <si>
    <t>산업경제과-22575</t>
  </si>
  <si>
    <t>국내 유료직업소개사업 신규등록 처리 통보</t>
  </si>
  <si>
    <t>산업경제과-22574</t>
  </si>
  <si>
    <t>산업경제과-22573</t>
  </si>
  <si>
    <t>국내 유료직업소개사업 등록폐지 신고 수리 통보</t>
  </si>
  <si>
    <t>산업경제과-22572</t>
  </si>
  <si>
    <t>유료직업소개사업 변경등록 수리사항 (보고)통보</t>
  </si>
  <si>
    <t>산업경제과-22571</t>
  </si>
  <si>
    <t>국내유료직업소개사업 등록수리 통보(보고)</t>
  </si>
  <si>
    <t>산업경제과-22570</t>
  </si>
  <si>
    <t>산업경제과-32993</t>
  </si>
  <si>
    <t>산업경제과-32992</t>
  </si>
  <si>
    <t>산업경제과-32991</t>
  </si>
  <si>
    <t>산업경제과-32988</t>
  </si>
  <si>
    <t>유료직업소개사업 등록신청에 따른 종사자 자격조회</t>
  </si>
  <si>
    <t>산업경제과-32980</t>
  </si>
  <si>
    <t>산업경제과-32979</t>
  </si>
  <si>
    <t>유료직업소개사업 폐지신고 통보</t>
  </si>
  <si>
    <t>산업경제과-32990</t>
  </si>
  <si>
    <t>산업경제과-32989</t>
  </si>
  <si>
    <t>산업경제과-32986</t>
  </si>
  <si>
    <t>산업경제과-32985</t>
  </si>
  <si>
    <t>산업경제과-22540</t>
  </si>
  <si>
    <t>산업경제과-22537</t>
  </si>
  <si>
    <t>산업경제과-22342</t>
  </si>
  <si>
    <t>산업경제과-22340</t>
  </si>
  <si>
    <t>유료 직업소개사업 신규 등록 수리사항 통보</t>
  </si>
  <si>
    <t>산업경제과-22348</t>
  </si>
  <si>
    <t>산업경제과-22347</t>
  </si>
  <si>
    <t>유료직업소개사업 변경등록신청에 따른 상담원 결격사항 조회</t>
  </si>
  <si>
    <t>산업경제과-22345</t>
  </si>
  <si>
    <t>산업경제과-23624</t>
  </si>
  <si>
    <t>산업경제과-23623</t>
  </si>
  <si>
    <t>산업경제과-23620</t>
  </si>
  <si>
    <t>산업경제과-23614</t>
  </si>
  <si>
    <t>산업경제과-23613</t>
  </si>
  <si>
    <t>산업경제과-23611</t>
  </si>
  <si>
    <t>산업경제과-23609</t>
  </si>
  <si>
    <t>산업경제과-23607</t>
  </si>
  <si>
    <t>산업경제과-23605</t>
  </si>
  <si>
    <t>산업경제과-23601</t>
  </si>
  <si>
    <t>산업경제과-23600</t>
  </si>
  <si>
    <t>산업경제과-23599</t>
  </si>
  <si>
    <t>유료·무료직업소개사업 등록신청 및 변경신고에 따른 결격(겸업)사항 조회</t>
  </si>
  <si>
    <t>산업경제과-23598</t>
  </si>
  <si>
    <t>유료직업 소개사업 변경등록 자격요건 조회</t>
  </si>
  <si>
    <t>산업경제과-23596</t>
  </si>
  <si>
    <t>산업경제과-23597</t>
  </si>
  <si>
    <t>산업경제과-23595</t>
  </si>
  <si>
    <t>유료직업소개사업 신규등록신청에 따른 범죄경력 및 결격사항 조회</t>
  </si>
  <si>
    <t>산업경제과-23594</t>
  </si>
  <si>
    <t>산업경제과-23593</t>
  </si>
  <si>
    <t>산업경제과-23592</t>
  </si>
  <si>
    <t>산업경제과-23591</t>
  </si>
  <si>
    <t>산업경제과-23590</t>
  </si>
  <si>
    <t>산업경제과-23574</t>
  </si>
  <si>
    <t>유료직업소개사업 종사자 자격조회 의뢰</t>
  </si>
  <si>
    <t>산업경제과-23589</t>
  </si>
  <si>
    <t>산업경제과-23588</t>
  </si>
  <si>
    <t>산업경제과-23584</t>
  </si>
  <si>
    <t>산업경제과-23577</t>
  </si>
  <si>
    <t>산업경제과-23575</t>
  </si>
  <si>
    <t>유료직업소개사업 폐지신고 처리통보(보고)</t>
  </si>
  <si>
    <t>산업경제과-23587</t>
  </si>
  <si>
    <t>유료직업소개사업 폐지신고 수리통보(보고)</t>
  </si>
  <si>
    <t>산업경제과-23586</t>
  </si>
  <si>
    <t>산업경제과-23585</t>
  </si>
  <si>
    <t>산업경제과-23582</t>
  </si>
  <si>
    <t>산업경제과-23581</t>
  </si>
  <si>
    <t>산업경제과-23579</t>
  </si>
  <si>
    <t>산업경제과-23544</t>
  </si>
  <si>
    <t>산업경제과-23541</t>
  </si>
  <si>
    <t>산업경제과-23572</t>
  </si>
  <si>
    <t>산업경제과-23571</t>
  </si>
  <si>
    <t>산업경제과-23556</t>
  </si>
  <si>
    <t>산업경제과-23547</t>
  </si>
  <si>
    <t>산업경제과-23546</t>
  </si>
  <si>
    <t>산업경제과-23569</t>
  </si>
  <si>
    <t>산업경제과-23567</t>
  </si>
  <si>
    <t>산업경제과-23559</t>
  </si>
  <si>
    <t>산업경제과-23534</t>
  </si>
  <si>
    <t>유료직업소개사업 신규등록관련 결격사항 조회 의뢰</t>
  </si>
  <si>
    <t>산업경제과-23564</t>
  </si>
  <si>
    <t>산업경제과-23560</t>
  </si>
  <si>
    <t>산업경제과-22141</t>
  </si>
  <si>
    <t>산업경제과-22103</t>
  </si>
  <si>
    <t>산업경제과-22102</t>
  </si>
  <si>
    <t>산업경제과-22111</t>
  </si>
  <si>
    <t>산업경제과-22110</t>
  </si>
  <si>
    <t>유료 직업소개사업 등록신청에 따른 신원[자격]조회</t>
  </si>
  <si>
    <t>산업경제과-22109</t>
  </si>
  <si>
    <t>국내 유료직업소개사업 신규등록 신청에 따른 자격 조회</t>
  </si>
  <si>
    <t>산업경제과-22108</t>
  </si>
  <si>
    <t>산업경제과-22107</t>
  </si>
  <si>
    <t>산업경제과-22104</t>
  </si>
  <si>
    <t>산업경제과-22116</t>
  </si>
  <si>
    <t>산업경제과-22896</t>
  </si>
  <si>
    <t>산업경제과-22911</t>
  </si>
  <si>
    <t>산업경제과-22910</t>
  </si>
  <si>
    <t>유료직업 소개사업 변경등록신청에  따른 결격요건 조회</t>
  </si>
  <si>
    <t>산업경제과-22909</t>
  </si>
  <si>
    <t>산업경제과-22912</t>
  </si>
  <si>
    <t>산업경제과-22902</t>
  </si>
  <si>
    <t>산업경제과-22900</t>
  </si>
  <si>
    <t>산업경제과-24135</t>
  </si>
  <si>
    <t>산업경제과-24129</t>
  </si>
  <si>
    <t>산업경제과-24123</t>
  </si>
  <si>
    <t>산업경제과-24122</t>
  </si>
  <si>
    <t>산업경제과-24120</t>
  </si>
  <si>
    <t>산업경제과-24118</t>
  </si>
  <si>
    <t>산업경제과-24115</t>
  </si>
  <si>
    <t>유료 직업소개업소 변경(일반종사원)등록 수리 알림</t>
  </si>
  <si>
    <t>산업경제과-24114</t>
  </si>
  <si>
    <t>유료직업소개사업 신규등록 결격사유 조회</t>
  </si>
  <si>
    <t>산업경제과-23832</t>
  </si>
  <si>
    <t>산업경제과-23828</t>
  </si>
  <si>
    <t>산업경제과-23827</t>
  </si>
  <si>
    <t>산업경제과-23824</t>
  </si>
  <si>
    <t>산업경제과-23845</t>
  </si>
  <si>
    <t>산업경제과-23843</t>
  </si>
  <si>
    <t>산업경제과-23841</t>
  </si>
  <si>
    <t>산업경제과-23837</t>
  </si>
  <si>
    <t>산업경제과-23850</t>
  </si>
  <si>
    <t>국내유료직업소개사업 변경등록에 따른 결격사유 조회</t>
  </si>
  <si>
    <t>산업경제과-23848</t>
  </si>
  <si>
    <t>유료직업소개사업 변경등록에 따른 종사원 결격사항 조회</t>
  </si>
  <si>
    <t>산업경제과-23847</t>
  </si>
  <si>
    <t>산업경제과-23846</t>
  </si>
  <si>
    <t>유료직업안내사업 등록폐지신고 수리 통보</t>
  </si>
  <si>
    <t>산업경제과-23849</t>
  </si>
  <si>
    <t>산업경제과-23844</t>
  </si>
  <si>
    <t>산업경제과-23842</t>
  </si>
  <si>
    <t>산업경제과-23839</t>
  </si>
  <si>
    <t>산업경제과-23838</t>
  </si>
  <si>
    <t>산업경제과-23836</t>
  </si>
  <si>
    <t>산업경제과-23831</t>
  </si>
  <si>
    <t>유료직업소개사업 폐지신고 수리사항 알림</t>
  </si>
  <si>
    <t>산업경제과-23826</t>
  </si>
  <si>
    <t>산업경제과-23825</t>
  </si>
  <si>
    <t>산업경제과-23823</t>
  </si>
  <si>
    <t>2004년 3/4분기 유료직업소개사업소 지도단속 결과 보고(알림)</t>
  </si>
  <si>
    <t>산업경제과-23822</t>
  </si>
  <si>
    <t>산업경제과-23821</t>
  </si>
  <si>
    <t>산업경제과-23820</t>
  </si>
  <si>
    <t>산업경제과-23615</t>
  </si>
  <si>
    <t>산업경제과-23608</t>
  </si>
  <si>
    <t>유료직업소개사업 변경등록 신청에 따른 종사자 결격사유 조회</t>
  </si>
  <si>
    <t>산업경제과-23606</t>
  </si>
  <si>
    <t>산업경제과-23604</t>
  </si>
  <si>
    <t>산업경제과-23603</t>
  </si>
  <si>
    <t>유료직업소개사업(신동직업소개소) 신규등록관련 대상자 자격 조회</t>
  </si>
  <si>
    <t>산업경제과-23616</t>
  </si>
  <si>
    <t>유료직업소개사업 신규등록에 따른 결격사항 조회</t>
  </si>
  <si>
    <t>산업경제과-23621</t>
  </si>
  <si>
    <t>산업경제과-23619</t>
  </si>
  <si>
    <t>산업경제과-23618</t>
  </si>
  <si>
    <t>유료직업소개사업 변경등록에 따른 자격조회</t>
  </si>
  <si>
    <t>산업경제과-23617</t>
  </si>
  <si>
    <t>유료직업소개사업 종사자 변경 신청에 따른 결격여부 조회</t>
  </si>
  <si>
    <t>산업경제과-23626</t>
  </si>
  <si>
    <t>산업경제과-22569</t>
  </si>
  <si>
    <t>산업경제과-22568</t>
  </si>
  <si>
    <t>유료직업소개사업 폐지신고 수리알림</t>
  </si>
  <si>
    <t>산업경제과-22566</t>
  </si>
  <si>
    <t>산업경제과-22565</t>
  </si>
  <si>
    <t>산업경제과-22563</t>
  </si>
  <si>
    <t>산업경제과-22562</t>
  </si>
  <si>
    <t>유료 직업소개사업 변경등록 보고(통보)</t>
  </si>
  <si>
    <t>산업경제과-22561</t>
  </si>
  <si>
    <t>산업경제과-22559</t>
  </si>
  <si>
    <t>산업경제과-22558</t>
  </si>
  <si>
    <t>산업경제과-22545</t>
  </si>
  <si>
    <t>유료직업소개사업 변경등록에 따른 자격조회(한양직업소개소)</t>
  </si>
  <si>
    <t>산업경제과-23637</t>
  </si>
  <si>
    <t>산업경제과-23636</t>
  </si>
  <si>
    <t>산업경제과-23634</t>
  </si>
  <si>
    <t>산업경제과-23629</t>
  </si>
  <si>
    <t>산업경제과-23627</t>
  </si>
  <si>
    <t>국내유료직업소개사업(시장인력)폐지 알림</t>
  </si>
  <si>
    <t>산업경제과-23625</t>
  </si>
  <si>
    <t>유료직업소개사업 신규등록에 따른 자격조회 의뢰</t>
  </si>
  <si>
    <t>산업경제과-24419</t>
  </si>
  <si>
    <t>산업경제과-24416</t>
  </si>
  <si>
    <t>산업경제과-24415</t>
  </si>
  <si>
    <t>산업경제과-24414</t>
  </si>
  <si>
    <t>국내유료직업소개사업 변경등록신청 수리 통보</t>
  </si>
  <si>
    <t>산업경제과-24421</t>
  </si>
  <si>
    <t>산업경제과-24420</t>
  </si>
  <si>
    <t>유료직업소개사업 변경신고 수리 알림(구리인력개발)</t>
  </si>
  <si>
    <t>산업경제과-24418</t>
  </si>
  <si>
    <t>산업경제과-24417</t>
  </si>
  <si>
    <t>산업경제과-24413</t>
  </si>
  <si>
    <t>산업경제과-24411</t>
  </si>
  <si>
    <t>산업경제과-24407</t>
  </si>
  <si>
    <t>유료직업소개사업 변경신고(종사자 해임) 수리</t>
  </si>
  <si>
    <t>산업경제과-24406</t>
  </si>
  <si>
    <t>산업경제과-24405</t>
  </si>
  <si>
    <t>산업경제과-24121</t>
  </si>
  <si>
    <t>산업경제과-24117</t>
  </si>
  <si>
    <t>산업경제과-24116</t>
  </si>
  <si>
    <t>유료직업소개사업 신규(변경)등록 신청에 따른 자격조회</t>
  </si>
  <si>
    <t>산업경제과-24125</t>
  </si>
  <si>
    <t>국내유료직업소개소 신규  등록에 따른 결격사항조회</t>
  </si>
  <si>
    <t>산업경제과-24124</t>
  </si>
  <si>
    <t>산업경제과-24127</t>
  </si>
  <si>
    <t>산업경제과-24126</t>
  </si>
  <si>
    <t>산업경제과-24144</t>
  </si>
  <si>
    <t>산업경제과-24143</t>
  </si>
  <si>
    <t>산업경제과-24142</t>
  </si>
  <si>
    <t>유료직업소개사업  변경등록관련 결격사항 조회의뢰</t>
  </si>
  <si>
    <t>산업경제과-24133</t>
  </si>
  <si>
    <t>산업경제과-24130</t>
  </si>
  <si>
    <t>산업경제과-24154</t>
  </si>
  <si>
    <t>국내유료직업소개사업 변경신고서 결격사유 조회</t>
  </si>
  <si>
    <t>산업경제과-24153</t>
  </si>
  <si>
    <t>산업경제과-24151</t>
  </si>
  <si>
    <t>산업경제과-24147</t>
  </si>
  <si>
    <t>유료직업소개사업 변경등록에 따른 자격요건 조회</t>
  </si>
  <si>
    <t>산업경제과-24145</t>
  </si>
  <si>
    <t>유료직업소개사업 변경등록에 따른 자격조회(베이비시터코리아)</t>
  </si>
  <si>
    <t>산업경제과-24166</t>
  </si>
  <si>
    <t>산업경제과-24164</t>
  </si>
  <si>
    <t>산업경제과-24162</t>
  </si>
  <si>
    <t>국내 유료직업소개사업  변경등록에  따른 자격조회</t>
  </si>
  <si>
    <t>산업경제과-24161</t>
  </si>
  <si>
    <t>산업경제과-24160</t>
  </si>
  <si>
    <t>산업경제과-24176</t>
  </si>
  <si>
    <t>산업경제과-24175</t>
  </si>
  <si>
    <t>산업경제과-24173</t>
  </si>
  <si>
    <t>산업경제과-24168</t>
  </si>
  <si>
    <t>산업경제과-24210</t>
  </si>
  <si>
    <t>산업경제과-24209</t>
  </si>
  <si>
    <t>산업경제과-24208</t>
  </si>
  <si>
    <t>산업경제과-24179</t>
  </si>
  <si>
    <t>산업경제과-24178</t>
  </si>
  <si>
    <t>산업경제과-24171</t>
  </si>
  <si>
    <t>산업경제과-24170</t>
  </si>
  <si>
    <t>산업경제과-24167</t>
  </si>
  <si>
    <t>산업경제과-23553</t>
  </si>
  <si>
    <t>국내 유료직업소개사업소 등록폐지 보고(통보)</t>
  </si>
  <si>
    <t>산업경제과-23552</t>
  </si>
  <si>
    <t>산업경제과-23549</t>
  </si>
  <si>
    <t>유료직업소개소 변경등록 수리 알림(위치변경)</t>
  </si>
  <si>
    <t>산업경제과-23545</t>
  </si>
  <si>
    <t>산업경제과-23539</t>
  </si>
  <si>
    <t>유료직업소개사업 등록수리사항 보고(통보)</t>
  </si>
  <si>
    <t>산업경제과-23537</t>
  </si>
  <si>
    <t>결격 및 겸업사항 조회요청</t>
  </si>
  <si>
    <t>산업경제과-22957</t>
  </si>
  <si>
    <t>산업경제과-22906</t>
  </si>
  <si>
    <t>산업경제과-22904</t>
  </si>
  <si>
    <t>유료 직업소개사업 변경신고(상담원변경) 수리 통보</t>
  </si>
  <si>
    <t>산업경제과-24148</t>
  </si>
  <si>
    <t>산업경제과-24146</t>
  </si>
  <si>
    <t>유료직업소개사업 등록취소 처분 알림</t>
  </si>
  <si>
    <t>산업경제과-24141</t>
  </si>
  <si>
    <t>산업경제과-24140</t>
  </si>
  <si>
    <t>산업경제과-24139</t>
  </si>
  <si>
    <t>국내유료직업소개사업 행정처분 통보(보고)</t>
  </si>
  <si>
    <t>산업경제과-24138</t>
  </si>
  <si>
    <t>산업경제과-24137</t>
  </si>
  <si>
    <t>국내유료직업소개소(월드인력개발)신규등록 알림</t>
  </si>
  <si>
    <t>산업경제과-24718</t>
  </si>
  <si>
    <t>유료직업소개소 폐지 알림</t>
  </si>
  <si>
    <t>산업경제과-24717</t>
  </si>
  <si>
    <t>국내유료직업소개사업(백두건축인력공사)변경등록 수리 알림</t>
  </si>
  <si>
    <t>산업경제과-24716</t>
  </si>
  <si>
    <t>산업경제과-24715</t>
  </si>
  <si>
    <t>유료직업소개사업 변경등록 수리 통보(전국)</t>
  </si>
  <si>
    <t>산업경제과-24692</t>
  </si>
  <si>
    <t>산업경제과-24690</t>
  </si>
  <si>
    <t>산업경제과-24689</t>
  </si>
  <si>
    <t>산업경제과-24688</t>
  </si>
  <si>
    <t>산업경제과-24686</t>
  </si>
  <si>
    <t>산업경제과-24685</t>
  </si>
  <si>
    <t>유료직업소개사업 변경등록사항 보고(통보)</t>
  </si>
  <si>
    <t>산업경제과-24684</t>
  </si>
  <si>
    <t>유료직업소개사업 대표자 자격조회 의뢰</t>
  </si>
  <si>
    <t>산업경제과-24593</t>
  </si>
  <si>
    <t>유료직업소개사업 등록알림</t>
  </si>
  <si>
    <t>산업경제과-24592</t>
  </si>
  <si>
    <t>산업경제과-24586</t>
  </si>
  <si>
    <t>산업경제과-24583</t>
  </si>
  <si>
    <t>산업경제과-24585</t>
  </si>
  <si>
    <t>유료직업소개사업 신규등록사항 통보(보고)</t>
  </si>
  <si>
    <t>산업경제과-24584</t>
  </si>
  <si>
    <t>산업경제과-24582</t>
  </si>
  <si>
    <t>산업경제과-24533</t>
  </si>
  <si>
    <t>산업경제과-24530</t>
  </si>
  <si>
    <t>무료직업소개사업 신규등록신청에 따른 자격조회</t>
  </si>
  <si>
    <t>산업경제과-24529</t>
  </si>
  <si>
    <t>산업경제과-24528</t>
  </si>
  <si>
    <t>산업경제과-24539</t>
  </si>
  <si>
    <t>산업경제과-24538</t>
  </si>
  <si>
    <t>산업경제과-24537</t>
  </si>
  <si>
    <t>산업경제과-24558</t>
  </si>
  <si>
    <t>산업경제과-24548</t>
  </si>
  <si>
    <t>산업경제과-24547</t>
  </si>
  <si>
    <t>산업경제과-24543</t>
  </si>
  <si>
    <t>산업경제과-24542</t>
  </si>
  <si>
    <t>직업소개소 폐지신고 수리통보(하나인력개발)</t>
  </si>
  <si>
    <t>산업경제과-24581</t>
  </si>
  <si>
    <t>산업경제과-24580</t>
  </si>
  <si>
    <t>산업경제과-24562</t>
  </si>
  <si>
    <t>산업경제과-24564</t>
  </si>
  <si>
    <t>산업경제과-24563</t>
  </si>
  <si>
    <t>산업경제과-24561</t>
  </si>
  <si>
    <t>산업경제과-24549</t>
  </si>
  <si>
    <t>산업경제과-24546</t>
  </si>
  <si>
    <t>산업경제과-24545</t>
  </si>
  <si>
    <t>유료직업소개사업 변경등록 수리 보고(알림)</t>
  </si>
  <si>
    <t>산업경제과-24544</t>
  </si>
  <si>
    <t>산업경제과-24541</t>
  </si>
  <si>
    <t>산업경제과-24540</t>
  </si>
  <si>
    <t>산업경제과-24536</t>
  </si>
  <si>
    <t>산업경제과-24535</t>
  </si>
  <si>
    <t>산업경제과-24534</t>
  </si>
  <si>
    <t>유료 직업소개사업 변경(소재지변경)신고 수리 알림</t>
  </si>
  <si>
    <t>산업경제과-24532</t>
  </si>
  <si>
    <t>산업경제과-24531</t>
  </si>
  <si>
    <t>산업경제과-23622</t>
  </si>
  <si>
    <t>산업경제과-23630</t>
  </si>
  <si>
    <t>산업경제과-23633</t>
  </si>
  <si>
    <t>산업경제과-23632</t>
  </si>
  <si>
    <t>산업경제과-23631</t>
  </si>
  <si>
    <t>대신유료직업소개소 종사자의 결격사유조회</t>
  </si>
  <si>
    <t>산업경제과-23642</t>
  </si>
  <si>
    <t>산업경제과-23641</t>
  </si>
  <si>
    <t>산업경제과-23635</t>
  </si>
  <si>
    <t>산업경제과-23640</t>
  </si>
  <si>
    <t>산업경제과-23638</t>
  </si>
  <si>
    <t>산업경제과-24412</t>
  </si>
  <si>
    <t>산업경제과-24410</t>
  </si>
  <si>
    <t>산업경제과-24409</t>
  </si>
  <si>
    <t>산업경제과-24408</t>
  </si>
  <si>
    <t>산업경제과-24404</t>
  </si>
  <si>
    <t>산업경제과-24423</t>
  </si>
  <si>
    <t>산업경제과-24422</t>
  </si>
  <si>
    <t>산업경제과-24994</t>
  </si>
  <si>
    <t>국내유료직업소개사업 변경등록 신청자  결격사항 조회</t>
  </si>
  <si>
    <t>산업경제과-24993</t>
  </si>
  <si>
    <t>산업경제과-25003</t>
  </si>
  <si>
    <t>산업경제과-25002</t>
  </si>
  <si>
    <t>산업경제과-25001</t>
  </si>
  <si>
    <t>산업경제과-24999</t>
  </si>
  <si>
    <t>한강유료직업소개소 종사자의 결격사유조회</t>
  </si>
  <si>
    <t>산업경제과-25016</t>
  </si>
  <si>
    <t>산업경제과-25011</t>
  </si>
  <si>
    <t>산업경제과-25007</t>
  </si>
  <si>
    <t>산업경제과-25005</t>
  </si>
  <si>
    <t>산업경제과-25018</t>
  </si>
  <si>
    <t>무료직업소개사업 등록 보고(통보)</t>
  </si>
  <si>
    <t>산업경제과-25020</t>
  </si>
  <si>
    <t>산업경제과-25019</t>
  </si>
  <si>
    <t>산업경제과-25017</t>
  </si>
  <si>
    <t>산업경제과-25015</t>
  </si>
  <si>
    <t>산업경제과-25014</t>
  </si>
  <si>
    <t>산업경제과-25013</t>
  </si>
  <si>
    <t>산업경제과-25012</t>
  </si>
  <si>
    <t>산업경제과-25010</t>
  </si>
  <si>
    <t>산업경제과-25009</t>
  </si>
  <si>
    <t>산업경제과-25008</t>
  </si>
  <si>
    <t>산업경제과-25006</t>
  </si>
  <si>
    <t>유료직업소개사업 신규(변경)등록 통보</t>
  </si>
  <si>
    <t>산업경제과-25004</t>
  </si>
  <si>
    <t>산업경제과-25000</t>
  </si>
  <si>
    <t>산업경제과-24998</t>
  </si>
  <si>
    <t>산업경제과-24996</t>
  </si>
  <si>
    <t>산업경제과-24992</t>
  </si>
  <si>
    <t>산업경제과-24990</t>
  </si>
  <si>
    <t>유료직업소개사업 신규등록자 자격조회</t>
  </si>
  <si>
    <t>산업경제과-24858</t>
  </si>
  <si>
    <t>산업경제과-24857</t>
  </si>
  <si>
    <t>유료직업소개사업 등록신청에 따른 자격요건 조회</t>
  </si>
  <si>
    <t>산업경제과-24856</t>
  </si>
  <si>
    <t>산업경제과-24859</t>
  </si>
  <si>
    <t>직업안정법위반 유료직업소개소 행정처분 사항 통보</t>
  </si>
  <si>
    <t>산업경제과-24866</t>
  </si>
  <si>
    <t>산업경제과-24865</t>
  </si>
  <si>
    <t>산업경제과-24864</t>
  </si>
  <si>
    <t>산업경제과-24863</t>
  </si>
  <si>
    <t>산업경제과-24862</t>
  </si>
  <si>
    <t>산업경제과-24861</t>
  </si>
  <si>
    <t>산업경제과-24860</t>
  </si>
  <si>
    <t>산업경제과-24855</t>
  </si>
  <si>
    <t>산업경제과-24854</t>
  </si>
  <si>
    <t>산업경제과-24747</t>
  </si>
  <si>
    <t>산업경제과-24744</t>
  </si>
  <si>
    <t>산업경제과-24751</t>
  </si>
  <si>
    <t>산업경제과-24762</t>
  </si>
  <si>
    <t>산업경제과-24759</t>
  </si>
  <si>
    <t>산업경제과-24758</t>
  </si>
  <si>
    <t>산업경제과-24165</t>
  </si>
  <si>
    <t>산업경제과-24163</t>
  </si>
  <si>
    <t>유료직업소개사업 변경신고(상담원변경) 통보</t>
  </si>
  <si>
    <t>산업경제과-24159</t>
  </si>
  <si>
    <t>산업경제과-24158</t>
  </si>
  <si>
    <t>유료직업소개업소 지도단속 결과 (통보) 보고</t>
  </si>
  <si>
    <t>산업경제과-24157</t>
  </si>
  <si>
    <t>유료직업소개사업 신규 등록 통보</t>
  </si>
  <si>
    <t>산업경제과-24156</t>
  </si>
  <si>
    <t>산업경제과-24155</t>
  </si>
  <si>
    <t>산업경제과-24152</t>
  </si>
  <si>
    <t>산업경제과-24150</t>
  </si>
  <si>
    <t>산업경제과-24149</t>
  </si>
  <si>
    <t>산업경제과-24745</t>
  </si>
  <si>
    <t>국내유료직업소개사업 등록신청에 따른 자격조회 요청</t>
  </si>
  <si>
    <t>산업경제과-24720</t>
  </si>
  <si>
    <t>산업경제과-24714</t>
  </si>
  <si>
    <t>유료직업소개소 상담원 변경등록에 따른 결격사유 조회 의뢰</t>
  </si>
  <si>
    <t>산업경제과-24691</t>
  </si>
  <si>
    <t>산업경제과-24687</t>
  </si>
  <si>
    <t>산업경제과-24721</t>
  </si>
  <si>
    <t>국내유료직업소개사업 행정처분사항 보고(통보)</t>
  </si>
  <si>
    <t>산업경제과-24719</t>
  </si>
  <si>
    <t>산업경제과-25391</t>
  </si>
  <si>
    <t>산업경제과-25397</t>
  </si>
  <si>
    <t>대부업등록수리사항 통보</t>
  </si>
  <si>
    <t>산업경제과-25396</t>
  </si>
  <si>
    <t>산업경제과-25395</t>
  </si>
  <si>
    <t>산업경제과-25394</t>
  </si>
  <si>
    <t>산업경제과-25390</t>
  </si>
  <si>
    <t>국내유료직업소개소(대지인력개발)신규등록 통보(보고)</t>
  </si>
  <si>
    <t>산업경제과-25389</t>
  </si>
  <si>
    <t>산업경제과-25387</t>
  </si>
  <si>
    <t>산업경제과-25385</t>
  </si>
  <si>
    <t>산업경제과-25384</t>
  </si>
  <si>
    <t>산업경제과-25349</t>
  </si>
  <si>
    <t>산업경제과-25348</t>
  </si>
  <si>
    <t>산업경제과-25345</t>
  </si>
  <si>
    <t>산업경제과-25347</t>
  </si>
  <si>
    <t>산업경제과-25346</t>
  </si>
  <si>
    <t>유료직업소개사업 신규등록 신청에 따른 자격  및 신원조회</t>
  </si>
  <si>
    <t>산업경제과-25198</t>
  </si>
  <si>
    <t>산업경제과-25221</t>
  </si>
  <si>
    <t>산업경제과-25220</t>
  </si>
  <si>
    <t>산업경제과-25217</t>
  </si>
  <si>
    <t>산업경제과-25211</t>
  </si>
  <si>
    <t>산업경제과-25204</t>
  </si>
  <si>
    <t>산업경제과-25261</t>
  </si>
  <si>
    <t>산업경제과-25227</t>
  </si>
  <si>
    <t>산업경제과-25223</t>
  </si>
  <si>
    <t>산업경제과-25193</t>
  </si>
  <si>
    <t>산업경제과-25188</t>
  </si>
  <si>
    <t>산업경제과-25182</t>
  </si>
  <si>
    <t>산업경제과-25181</t>
  </si>
  <si>
    <t>산업경제과-25262</t>
  </si>
  <si>
    <t>산업경제과-25259</t>
  </si>
  <si>
    <t>유료직업소개소 신규등록 수리 보고(통보)</t>
  </si>
  <si>
    <t>산업경제과-25257</t>
  </si>
  <si>
    <t>산업경제과-25255</t>
  </si>
  <si>
    <t>산업경제과-25253</t>
  </si>
  <si>
    <t>산업경제과-25251</t>
  </si>
  <si>
    <t>산업경제과-25226</t>
  </si>
  <si>
    <t>산업경제과-25225</t>
  </si>
  <si>
    <t>산업경제과-25224</t>
  </si>
  <si>
    <t>유료직업소개사업 신규 등록 알림</t>
  </si>
  <si>
    <t>산업경제과-25222</t>
  </si>
  <si>
    <t>국내유료직업소개사업(용마인력개발)변경등록 알림</t>
  </si>
  <si>
    <t>산업경제과-25219</t>
  </si>
  <si>
    <t>국내유료직업소개소(오거리인력)신규등록 통보(보고)</t>
  </si>
  <si>
    <t>산업경제과-25218</t>
  </si>
  <si>
    <t>산업경제과-25216</t>
  </si>
  <si>
    <t>산업경제과-25215</t>
  </si>
  <si>
    <t>유료직업소개사업 신규 등록사항 통보</t>
  </si>
  <si>
    <t>산업경제과-25214</t>
  </si>
  <si>
    <t>산업경제과-25213</t>
  </si>
  <si>
    <t>산업경제과-25212</t>
  </si>
  <si>
    <t>산업경제과-25210</t>
  </si>
  <si>
    <t>산업경제과-25209</t>
  </si>
  <si>
    <t>산업경제과-24444</t>
  </si>
  <si>
    <t>산업경제과-24440</t>
  </si>
  <si>
    <t>산업경제과-24439</t>
  </si>
  <si>
    <t>직업소개사업 등록취소 통보</t>
  </si>
  <si>
    <t>산업경제과-24462</t>
  </si>
  <si>
    <t>유료직업소개사업 폐지 수리에 따른 통보(남성 직업소개소)</t>
  </si>
  <si>
    <t>산업경제과-24443</t>
  </si>
  <si>
    <t>유료 직업소개사업 변경(소재지변경)신고 수리 통보</t>
  </si>
  <si>
    <t>산업경제과-24442</t>
  </si>
  <si>
    <t>국내유료직업소개사업 신규등록 수리 알림</t>
  </si>
  <si>
    <t>산업경제과-24441</t>
  </si>
  <si>
    <t>산업경제과-24438</t>
  </si>
  <si>
    <t>산업경제과-24403</t>
  </si>
  <si>
    <t>산업경제과-24402</t>
  </si>
  <si>
    <t>산업경제과-25178</t>
  </si>
  <si>
    <t>산업경제과-24991</t>
  </si>
  <si>
    <t>산업경제과-24989</t>
  </si>
  <si>
    <t>산업경제과-24988</t>
  </si>
  <si>
    <t>산업경제과-24987</t>
  </si>
  <si>
    <t>유료직업소개사업 신규등록에 따른 종사원 결격사항 조회</t>
  </si>
  <si>
    <t>산업경제과-24997</t>
  </si>
  <si>
    <t>산업경제과-24995</t>
  </si>
  <si>
    <t>산업경제과-25714</t>
  </si>
  <si>
    <t>산업경제과-25713</t>
  </si>
  <si>
    <t>유료직업소개사업 변경신고 수리알림(베이비시터코리아)</t>
  </si>
  <si>
    <t>산업경제과-25712</t>
  </si>
  <si>
    <t>유료직업소개사업 신규등록신청 수리 알림</t>
  </si>
  <si>
    <t>산업경제과-25626</t>
  </si>
  <si>
    <t>산업경제과-25625</t>
  </si>
  <si>
    <t>산업경제과-25624</t>
  </si>
  <si>
    <t>유료직업소개사업 등록수리사항 통보</t>
  </si>
  <si>
    <t>산업경제과-25622</t>
  </si>
  <si>
    <t>산업경제과-25621</t>
  </si>
  <si>
    <t>산업경제과-25620</t>
  </si>
  <si>
    <t>산업경제과-25619</t>
  </si>
  <si>
    <t>산업경제과-25618</t>
  </si>
  <si>
    <t>산업경제과-25617</t>
  </si>
  <si>
    <t>산업경제과-25616</t>
  </si>
  <si>
    <t>산업경제과-25615</t>
  </si>
  <si>
    <t>산업경제과-25614</t>
  </si>
  <si>
    <t>산업경제과-25613</t>
  </si>
  <si>
    <t>산업경제과-25612</t>
  </si>
  <si>
    <t>산업경제과-25611</t>
  </si>
  <si>
    <t>산업경제과-25610</t>
  </si>
  <si>
    <t>산업경제과-25609</t>
  </si>
  <si>
    <t>산업경제과-25608</t>
  </si>
  <si>
    <t>산업경제과-25607</t>
  </si>
  <si>
    <t>산업경제과-25606</t>
  </si>
  <si>
    <t>산업경제과-25605</t>
  </si>
  <si>
    <t>산업경제과-25604</t>
  </si>
  <si>
    <t>산업경제과-25603</t>
  </si>
  <si>
    <t>산업경제과-25602</t>
  </si>
  <si>
    <t>산업경제과-25601</t>
  </si>
  <si>
    <t>산업경제과-25600</t>
  </si>
  <si>
    <t>국내유료직업소개소(진우직업소개소) 변경신고관련 대상자 자격조회</t>
  </si>
  <si>
    <t>산업경제과-25599</t>
  </si>
  <si>
    <t>산업경제과-25598</t>
  </si>
  <si>
    <t>산업경제과-25597</t>
  </si>
  <si>
    <t>산업경제과-25592</t>
  </si>
  <si>
    <t>산업경제과-25591</t>
  </si>
  <si>
    <t>산업경제과-25590</t>
  </si>
  <si>
    <t>유료직업소개소 종사자 자격요건 조회</t>
  </si>
  <si>
    <t>산업경제과-25589</t>
  </si>
  <si>
    <t>산업경제과-25588</t>
  </si>
  <si>
    <t>산업경제과-25587</t>
  </si>
  <si>
    <t>산업경제과-25586</t>
  </si>
  <si>
    <t>산업경제과-25585</t>
  </si>
  <si>
    <t>산업경제과-25584</t>
  </si>
  <si>
    <t>유료직업소개사업 등록 및 변경신청에 따른 결격사항 조회</t>
  </si>
  <si>
    <t>산업경제과-25583</t>
  </si>
  <si>
    <t>직업소개사업 변경등록신청 수리 통보</t>
  </si>
  <si>
    <t>산업경제과-25582</t>
  </si>
  <si>
    <t>산업경제과-25581</t>
  </si>
  <si>
    <t>유료직업소개사업 변경 처리 통보(상담원)</t>
  </si>
  <si>
    <t>산업경제과-32973</t>
  </si>
  <si>
    <t>유료직업소개사업 변경등록관련 신원조회 및 범죄경력 조회</t>
  </si>
  <si>
    <t>산업경제과-32999</t>
  </si>
  <si>
    <t>산업경제과-32995</t>
  </si>
  <si>
    <t>산업경제과-24772</t>
  </si>
  <si>
    <t>산업경제과-24774</t>
  </si>
  <si>
    <t>직업안정법 위반 행정처분 수정 알림</t>
  </si>
  <si>
    <t>산업경제과-24773</t>
  </si>
  <si>
    <t>산업경제과-24768</t>
  </si>
  <si>
    <t>산업경제과-24761</t>
  </si>
  <si>
    <t>산업경제과-24760</t>
  </si>
  <si>
    <t>산업경제과-24750</t>
  </si>
  <si>
    <t>산업경제과-24749</t>
  </si>
  <si>
    <t>산업경제과-24748</t>
  </si>
  <si>
    <t>국내 유료(법인)직업소개사업 신규등록 처리결과 보고(통보)</t>
  </si>
  <si>
    <t>산업경제과-24746</t>
  </si>
  <si>
    <t>무료직업소개사업 신규등록 신청에 따른 자격조회</t>
  </si>
  <si>
    <t>산업경제과-25577</t>
  </si>
  <si>
    <t>산업경제과-25576</t>
  </si>
  <si>
    <t>산업경제과-25575</t>
  </si>
  <si>
    <t>국내유료직업소개사업 등록에 따른 종사자 자격조회</t>
  </si>
  <si>
    <t>산업경제과-25574</t>
  </si>
  <si>
    <t>직업소개소 변경등록 신청에 따른 결격사유 조회</t>
  </si>
  <si>
    <t>산업경제과-25573</t>
  </si>
  <si>
    <t>산업경제과-25388</t>
  </si>
  <si>
    <t>산업경제과-25386</t>
  </si>
  <si>
    <t>산업경제과-16158</t>
  </si>
  <si>
    <t>산업경제과-16170</t>
  </si>
  <si>
    <t>국내유료직업소개사업 등록 신청에 따른 결격사유 조회</t>
  </si>
  <si>
    <t>산업경제과-16168</t>
  </si>
  <si>
    <t>산업경제과-25959</t>
  </si>
  <si>
    <t>산업경제과-25958</t>
  </si>
  <si>
    <t>산업경제과-25949</t>
  </si>
  <si>
    <t>산업경제과-25962</t>
  </si>
  <si>
    <t>산업경제과-25966</t>
  </si>
  <si>
    <t>산업경제과-25965</t>
  </si>
  <si>
    <t>유료직업소개사업 신규등록 처리 알림(세화파출박사)</t>
  </si>
  <si>
    <t>산업경제과-25964</t>
  </si>
  <si>
    <t>산업경제과-25963</t>
  </si>
  <si>
    <t>산업경제과-25961</t>
  </si>
  <si>
    <t>산업경제과-25960</t>
  </si>
  <si>
    <t>산업경제과-25956</t>
  </si>
  <si>
    <t>산업경제과-25955</t>
  </si>
  <si>
    <t>산업경제과-25954</t>
  </si>
  <si>
    <t>직업소개사업 폐지신고 수리 통보</t>
  </si>
  <si>
    <t>산업경제과-25953</t>
  </si>
  <si>
    <t>산업경제과-25952</t>
  </si>
  <si>
    <t>유료직업소개소 폐지 알림(행복직업안내)</t>
  </si>
  <si>
    <t>산업경제과-25951</t>
  </si>
  <si>
    <t>산업경제과-25950</t>
  </si>
  <si>
    <t>산업경제과-25944</t>
  </si>
  <si>
    <t>산업경제과-25943</t>
  </si>
  <si>
    <t>유료직업소개소 신규등록에 따른 자격조회 의뢰(OK 파출부 직업소개소)</t>
  </si>
  <si>
    <t>산업경제과-25820</t>
  </si>
  <si>
    <t>산업경제과-25819</t>
  </si>
  <si>
    <t>산업경제과-25828</t>
  </si>
  <si>
    <t>유료직업소개사업 행정처분 사항 보고(통보)</t>
  </si>
  <si>
    <t>산업경제과-25825</t>
  </si>
  <si>
    <t>산업경제과-25824</t>
  </si>
  <si>
    <t>산업경제과-25822</t>
  </si>
  <si>
    <t>산업경제과-25715</t>
  </si>
  <si>
    <t>산업경제과-25711</t>
  </si>
  <si>
    <t>산업경제과-25722</t>
  </si>
  <si>
    <t>산업경제과-25720</t>
  </si>
  <si>
    <t>산업경제과-25718</t>
  </si>
  <si>
    <t>산업경제과-25717</t>
  </si>
  <si>
    <t>산업경제과-25731</t>
  </si>
  <si>
    <t>산업경제과-25730</t>
  </si>
  <si>
    <t>산업경제과-25734</t>
  </si>
  <si>
    <t>산업경제과-25735</t>
  </si>
  <si>
    <t>산업경제과-25738</t>
  </si>
  <si>
    <t>산업경제과-25737</t>
  </si>
  <si>
    <t>산업경제과-25736</t>
  </si>
  <si>
    <t>산업경제과-25741</t>
  </si>
  <si>
    <t>산업경제과-25740</t>
  </si>
  <si>
    <t>산업경제과-25739</t>
  </si>
  <si>
    <t>산업경제과-25746</t>
  </si>
  <si>
    <t>산업경제과-25744</t>
  </si>
  <si>
    <t>산업경제과-25743</t>
  </si>
  <si>
    <t>산업경제과-25208</t>
  </si>
  <si>
    <t>산업경제과-25207</t>
  </si>
  <si>
    <t>산업경제과-25202</t>
  </si>
  <si>
    <t>산업경제과-25199</t>
  </si>
  <si>
    <t>산업경제과-25197</t>
  </si>
  <si>
    <t>산업경제과-25195</t>
  </si>
  <si>
    <t>산업경제과-25191</t>
  </si>
  <si>
    <t>유료직업소개사업 신규등록 통보( 맞춤교육 직업소개소)</t>
  </si>
  <si>
    <t>산업경제과-25185</t>
  </si>
  <si>
    <t>유료직업소개소 변경등록 수리 알림(임원변경)</t>
  </si>
  <si>
    <t>산업경제과-25183</t>
  </si>
  <si>
    <t>산업경제과-25180</t>
  </si>
  <si>
    <t>산업경제과-25726</t>
  </si>
  <si>
    <t>산업경제과-25725</t>
  </si>
  <si>
    <t>산업경제과-25724</t>
  </si>
  <si>
    <t>유료직업소개사업 변경등록 신청 처리결과 통보(지구촌 )</t>
  </si>
  <si>
    <t>산업경제과-25723</t>
  </si>
  <si>
    <t>산업경제과-25721</t>
  </si>
  <si>
    <t>산업경제과-25719</t>
  </si>
  <si>
    <t>산업경제과-25716</t>
  </si>
  <si>
    <t>산업경제과-16577</t>
  </si>
  <si>
    <t>산업경제과-16510</t>
  </si>
  <si>
    <t>산업경제과-16505</t>
  </si>
  <si>
    <t>산업경제과-16504</t>
  </si>
  <si>
    <t>산업경제과-16503</t>
  </si>
  <si>
    <t>산업경제과-16509</t>
  </si>
  <si>
    <t>산업경제과-16508</t>
  </si>
  <si>
    <t>산업경제과-16507</t>
  </si>
  <si>
    <t>유료직업소개사업 폐지신고 수리통보(알림)</t>
  </si>
  <si>
    <t>산업경제과-16506</t>
  </si>
  <si>
    <t>유료직업소개사업 신규등록에 따른 조회</t>
  </si>
  <si>
    <t>산업경제과-16474</t>
  </si>
  <si>
    <t>산업경제과-16472</t>
  </si>
  <si>
    <t>산업경제과-16465</t>
  </si>
  <si>
    <t>산업경제과-16463</t>
  </si>
  <si>
    <t>산업경제과-16462</t>
  </si>
  <si>
    <t>산업경제과-16461</t>
  </si>
  <si>
    <t>유료직업소개사업 신규등록에 따른 자격 조회</t>
  </si>
  <si>
    <t>산업경제과-16459</t>
  </si>
  <si>
    <t>산업경제과-16433</t>
  </si>
  <si>
    <t>국내 유료직업소개사업 신규등록에 따른 자격 조회</t>
  </si>
  <si>
    <t>산업경제과-16429</t>
  </si>
  <si>
    <t>산업경제과-16441</t>
  </si>
  <si>
    <t>산업경제과-16436</t>
  </si>
  <si>
    <t>산업경제과-16434</t>
  </si>
  <si>
    <t>산업경제과-16449</t>
  </si>
  <si>
    <t>산업경제과-16443</t>
  </si>
  <si>
    <t>산업경제과-16456</t>
  </si>
  <si>
    <t>산업경제과-16450</t>
  </si>
  <si>
    <t>산업경제과-16428</t>
  </si>
  <si>
    <t>산업경제과-16425</t>
  </si>
  <si>
    <t>산업경제과-16424</t>
  </si>
  <si>
    <t>산업경제과-16423</t>
  </si>
  <si>
    <t>유료직업소개사업 폐지 신고 알림</t>
  </si>
  <si>
    <t>산업경제과-16473</t>
  </si>
  <si>
    <t>유료 직업소개사업 변경등록[상담원채용]수리 통보</t>
  </si>
  <si>
    <t>산업경제과-16471</t>
  </si>
  <si>
    <t>유료 직업소개사업 변경등록[종사원채용]수리 통보</t>
  </si>
  <si>
    <t>산업경제과-16470</t>
  </si>
  <si>
    <t>유료 직업소개사업소 행정처분 통보</t>
  </si>
  <si>
    <t>산업경제과-16469</t>
  </si>
  <si>
    <t>유료[개인]직업소개사업 변경등록 수리통보</t>
  </si>
  <si>
    <t>산업경제과-16468</t>
  </si>
  <si>
    <t>산업경제과-16467</t>
  </si>
  <si>
    <t>직업소개소 폐지신고 수리 통보</t>
  </si>
  <si>
    <t>산업경제과-16466</t>
  </si>
  <si>
    <t>국내 유료직업소개사업 폐지신고 수리사항 보고(알림)</t>
  </si>
  <si>
    <t>산업경제과-16464</t>
  </si>
  <si>
    <t>산업경제과-16460</t>
  </si>
  <si>
    <t>산업경제과-16458</t>
  </si>
  <si>
    <t>산업경제과-16455</t>
  </si>
  <si>
    <t>유료직업소개소 폐지신고 수리 통보</t>
  </si>
  <si>
    <t>산업경제과-16454</t>
  </si>
  <si>
    <t>산업경제과-16453</t>
  </si>
  <si>
    <t>산업경제과-16452</t>
  </si>
  <si>
    <t>산업경제과-16451</t>
  </si>
  <si>
    <t>유료직업소개사업 신규등록수리 통보</t>
  </si>
  <si>
    <t>산업경제과-16448</t>
  </si>
  <si>
    <t>산업경제과-32975</t>
  </si>
  <si>
    <t>산업경제과-33016</t>
  </si>
  <si>
    <t>산업경제과-33015</t>
  </si>
  <si>
    <t>산업경제과-33008</t>
  </si>
  <si>
    <t>산업경제과-33004</t>
  </si>
  <si>
    <t>산업경제과-33021</t>
  </si>
  <si>
    <t>산업경제과-33017</t>
  </si>
  <si>
    <t>국내 유료직업소개사업 변경등록관련자 자격조회</t>
  </si>
  <si>
    <t>산업경제과-25580</t>
  </si>
  <si>
    <t>산업경제과-25579</t>
  </si>
  <si>
    <t>산업경제과-25578</t>
  </si>
  <si>
    <t>산업경제과-16422</t>
  </si>
  <si>
    <t>산업경제과-16153</t>
  </si>
  <si>
    <t>산업경제과-16152</t>
  </si>
  <si>
    <t>산업경제과-16149</t>
  </si>
  <si>
    <t>유료직업소개사업 변경등록 관련 결격사항 조회</t>
  </si>
  <si>
    <t>산업경제과-16166</t>
  </si>
  <si>
    <t>산업경제과-16165</t>
  </si>
  <si>
    <t>유료직업소개사업 신규등록관련 신원조회및 범죄경력조회</t>
  </si>
  <si>
    <t>산업경제과-16163</t>
  </si>
  <si>
    <t>산업경제과-16859</t>
  </si>
  <si>
    <t>산업경제과-16870</t>
  </si>
  <si>
    <t>산업경제과-16866</t>
  </si>
  <si>
    <t>산업경제과-16875</t>
  </si>
  <si>
    <t>산업경제과-16874</t>
  </si>
  <si>
    <t>유료[개인]직업소개사업 폐지신고 수리통보</t>
  </si>
  <si>
    <t>산업경제과-16873</t>
  </si>
  <si>
    <t>산업경제과-16872</t>
  </si>
  <si>
    <t>산업경제과-16871</t>
  </si>
  <si>
    <t>국내 유료(개인)직업소개사업 신규등록 처리결과 보고(통보)</t>
  </si>
  <si>
    <t>산업경제과-16869</t>
  </si>
  <si>
    <t>유료직업소개사업 종사원 변경등록 처리 통보(보고)</t>
  </si>
  <si>
    <t>산업경제과-16868</t>
  </si>
  <si>
    <t>산업경제과-16867</t>
  </si>
  <si>
    <t>산업경제과-16862</t>
  </si>
  <si>
    <t>산업경제과-16861</t>
  </si>
  <si>
    <t>산업경제과-16857</t>
  </si>
  <si>
    <t>산업경제과-16856</t>
  </si>
  <si>
    <t>산업경제과-16854</t>
  </si>
  <si>
    <t>국내유료직업소개사업 폐지신고 처리 통보</t>
  </si>
  <si>
    <t>산업경제과-16852</t>
  </si>
  <si>
    <t>유료직업소개사업 신규 등록 사항 통보</t>
  </si>
  <si>
    <t>산업경제과-16850</t>
  </si>
  <si>
    <t>무료직업소개업 신규등록신청에 따른 자격조회 의뢰</t>
  </si>
  <si>
    <t>산업경제과-16703</t>
  </si>
  <si>
    <t>산업경제과-16702</t>
  </si>
  <si>
    <t>산업경제과-16708</t>
  </si>
  <si>
    <t>산업경제과-16707</t>
  </si>
  <si>
    <t>산업경제과-16706</t>
  </si>
  <si>
    <t>유료직업소개업 신규등록신청에 따른 자격조회 의뢰</t>
  </si>
  <si>
    <t>산업경제과-16704</t>
  </si>
  <si>
    <t>유료 직업소개사업 변경등록 신청[상담원채용]에 따른 자격조회</t>
  </si>
  <si>
    <t>산업경제과-16715</t>
  </si>
  <si>
    <t>산업경제과-16714</t>
  </si>
  <si>
    <t>산업경제과-16710</t>
  </si>
  <si>
    <t>산업경제과-16709</t>
  </si>
  <si>
    <t>산업경제과-16716</t>
  </si>
  <si>
    <t>산업경제과-16723</t>
  </si>
  <si>
    <t>산업경제과-16724</t>
  </si>
  <si>
    <t>산업경제과-16727</t>
  </si>
  <si>
    <t>국내유료직업소개사업 변경등록 신청에 따른 자격조회요청</t>
  </si>
  <si>
    <t>산업경제과-16726</t>
  </si>
  <si>
    <t>산업경제과-16730</t>
  </si>
  <si>
    <t>산업경제과-16729</t>
  </si>
  <si>
    <t>산업경제과-16722</t>
  </si>
  <si>
    <t>산업경제과-16720</t>
  </si>
  <si>
    <t>산업경제과-16718</t>
  </si>
  <si>
    <t>산업경제과-16717</t>
  </si>
  <si>
    <t>산업경제과-16712</t>
  </si>
  <si>
    <t>국내유료직업소개사업 등록수리 알림(보고)</t>
  </si>
  <si>
    <t>산업경제과-16711</t>
  </si>
  <si>
    <t>산업경제과-16701</t>
  </si>
  <si>
    <t>유료직업소개사업 등록신고자 결격사유 조회의뢰</t>
  </si>
  <si>
    <t>산업경제과-16574</t>
  </si>
  <si>
    <t>유료(개인)직업소개사업 신규등록 신청에 따른 자격요건 조회</t>
  </si>
  <si>
    <t>산업경제과-16573</t>
  </si>
  <si>
    <t>산업경제과-25748</t>
  </si>
  <si>
    <t>산업경제과-25749</t>
  </si>
  <si>
    <t>국내유료직업소개소(한국인력공사)신규등록 통보(보고)</t>
  </si>
  <si>
    <t>산업경제과-25747</t>
  </si>
  <si>
    <t>산업경제과-25745</t>
  </si>
  <si>
    <t>산업경제과-25742</t>
  </si>
  <si>
    <t>유료직업소개사업 변경등록(종사원) 수리 알림</t>
  </si>
  <si>
    <t>산업경제과-25732</t>
  </si>
  <si>
    <t>산업경제과-25733</t>
  </si>
  <si>
    <t>산업경제과-25729</t>
  </si>
  <si>
    <t>산업경제과-25728</t>
  </si>
  <si>
    <t>산업경제과-25727</t>
  </si>
  <si>
    <t>산업경제과-16592</t>
  </si>
  <si>
    <t>산업경제과-16591</t>
  </si>
  <si>
    <t>산업경제과-16588</t>
  </si>
  <si>
    <t>산업경제과-16587</t>
  </si>
  <si>
    <t>산업경제과-16583</t>
  </si>
  <si>
    <t>산업경제과-16581</t>
  </si>
  <si>
    <t>무료직업소개사업 신규등록 처리 알림</t>
  </si>
  <si>
    <t>산업경제과-17286</t>
  </si>
  <si>
    <t>산업경제과-17285</t>
  </si>
  <si>
    <t>국내 유료직업소개사업 신규등록관련자 자격조회</t>
  </si>
  <si>
    <t>산업경제과-17221</t>
  </si>
  <si>
    <t>산업경제과-17216</t>
  </si>
  <si>
    <t>산업경제과-17215</t>
  </si>
  <si>
    <t>국내 유료직업소개소 등록신청에 따른 결격사항 조회 의뢰</t>
  </si>
  <si>
    <t>산업경제과-17213</t>
  </si>
  <si>
    <t>산업경제과-17211</t>
  </si>
  <si>
    <t>산업경제과-17231</t>
  </si>
  <si>
    <t>산업경제과-17229</t>
  </si>
  <si>
    <t>산업경제과-17225</t>
  </si>
  <si>
    <t>산업경제과-17224</t>
  </si>
  <si>
    <t>산업경제과-17234</t>
  </si>
  <si>
    <t>유료직업소개사업 신규등록수리 알림</t>
  </si>
  <si>
    <t>산업경제과-17233</t>
  </si>
  <si>
    <t>산업경제과-17232</t>
  </si>
  <si>
    <t>산업경제과-17230</t>
  </si>
  <si>
    <t>산업경제과-17228</t>
  </si>
  <si>
    <t>산업경제과-17227</t>
  </si>
  <si>
    <t>산업경제과-17226</t>
  </si>
  <si>
    <t>산업경제과-17223</t>
  </si>
  <si>
    <t>산업경제과-17222</t>
  </si>
  <si>
    <t>산업경제과-17220</t>
  </si>
  <si>
    <t>산업경제과-17219</t>
  </si>
  <si>
    <t>산업경제과-17218</t>
  </si>
  <si>
    <t>산업경제과-17217</t>
  </si>
  <si>
    <t>산업경제과-17214</t>
  </si>
  <si>
    <t>산업경제과-17212</t>
  </si>
  <si>
    <t>산업경제과-17210</t>
  </si>
  <si>
    <t>산업경제과-17209</t>
  </si>
  <si>
    <t>산업경제과-17208</t>
  </si>
  <si>
    <t>산업경제과-17207</t>
  </si>
  <si>
    <t>산업경제과-17206</t>
  </si>
  <si>
    <t>산업경제과-17205</t>
  </si>
  <si>
    <t>산업경제과-17204</t>
  </si>
  <si>
    <t>국내 유료직업소개사업 등록사항 통보(보고)</t>
  </si>
  <si>
    <t>산업경제과-17100</t>
  </si>
  <si>
    <t>국내유료직업소개사업 변경등록사항 통보(보고)</t>
  </si>
  <si>
    <t>산업경제과-17099</t>
  </si>
  <si>
    <t>국내유료직업소개사업 등록사항 변경수리 통보</t>
  </si>
  <si>
    <t>산업경제과-17098</t>
  </si>
  <si>
    <t>산업경제과-17097</t>
  </si>
  <si>
    <t>유료직업소개사업 변경등록신청 처리결과 보고(통보)</t>
  </si>
  <si>
    <t>산업경제과-17096</t>
  </si>
  <si>
    <t>산업경제과-17015</t>
  </si>
  <si>
    <t>국내유료직업소개사업 변경등록 신청자 자격조회</t>
  </si>
  <si>
    <t>산업경제과-17012</t>
  </si>
  <si>
    <t>산업경제과-17026</t>
  </si>
  <si>
    <t>유료직업 소개사업 등록신청에 따른 결격요건 조회</t>
  </si>
  <si>
    <t>산업경제과-17025</t>
  </si>
  <si>
    <t>산업경제과-17024</t>
  </si>
  <si>
    <t>산업경제과-17023</t>
  </si>
  <si>
    <t>산업경제과-17019</t>
  </si>
  <si>
    <t>유료직업소개사업 신규등록사항 보고(통보)</t>
  </si>
  <si>
    <t>산업경제과-16446</t>
  </si>
  <si>
    <t>직업소개사업폐지신고처리 보고(통보)</t>
  </si>
  <si>
    <t>산업경제과-16444</t>
  </si>
  <si>
    <t>산업경제과-16442</t>
  </si>
  <si>
    <t>산업경제과-16439</t>
  </si>
  <si>
    <t>산업경제과-16438</t>
  </si>
  <si>
    <t>산업경제과-16437</t>
  </si>
  <si>
    <t>산업경제과-16432</t>
  </si>
  <si>
    <t>산업경제과-16430</t>
  </si>
  <si>
    <t>산업경제과-16427</t>
  </si>
  <si>
    <t>산업경제과-16426</t>
  </si>
  <si>
    <t>산업경제과-16849</t>
  </si>
  <si>
    <t>산업경제과-16858</t>
  </si>
  <si>
    <t>산업경제과-16855</t>
  </si>
  <si>
    <t>유료직업소개사업 등록에 따른 결격사항 조회 요청</t>
  </si>
  <si>
    <t>산업경제과-16851</t>
  </si>
  <si>
    <t>산업경제과-16865</t>
  </si>
  <si>
    <t>산업경제과-16863</t>
  </si>
  <si>
    <t>산업경제과-16860</t>
  </si>
  <si>
    <t>산업경제과-17515</t>
  </si>
  <si>
    <t>산업경제과-17512</t>
  </si>
  <si>
    <t>변경등록수리 알림(종사자 추가등록)</t>
  </si>
  <si>
    <t>산업경제과-17523</t>
  </si>
  <si>
    <t>산업경제과-17522</t>
  </si>
  <si>
    <t>산업경제과-17521</t>
  </si>
  <si>
    <t>산업경제과-17520</t>
  </si>
  <si>
    <t>산업경제과-17519</t>
  </si>
  <si>
    <t>국내 유료직업소개사업 등록신청에 따른 결격사유 조회</t>
  </si>
  <si>
    <t>산업경제과-17518</t>
  </si>
  <si>
    <t>산업경제과-17517</t>
  </si>
  <si>
    <t>산업경제과-17514</t>
  </si>
  <si>
    <t>산업경제과-17513</t>
  </si>
  <si>
    <t>국내 유료직업소개사업 폐지신고 수리 (보고)통보</t>
  </si>
  <si>
    <t>산업경제과-17511</t>
  </si>
  <si>
    <t>통신판매업신고 수리사항 통보</t>
  </si>
  <si>
    <t>산업경제과-17510</t>
  </si>
  <si>
    <t>산업경제과-17507</t>
  </si>
  <si>
    <t>산업경제과-17506</t>
  </si>
  <si>
    <t>유료직업소개사업 폐지 보고(통보)</t>
  </si>
  <si>
    <t>산업경제과-17504</t>
  </si>
  <si>
    <t>산업경제과-17464</t>
  </si>
  <si>
    <t>산업경제과-17463</t>
  </si>
  <si>
    <t>산업경제과-17468</t>
  </si>
  <si>
    <t>유료직업소개사업 변경등록신청에 따른 범죄경력 및 겸업사항 조회</t>
  </si>
  <si>
    <t>산업경제과-17466</t>
  </si>
  <si>
    <t>범죄경력 및 경력사항 조회</t>
  </si>
  <si>
    <t>산업경제과-17477</t>
  </si>
  <si>
    <t>국내 유료직업소개사업(법인) 신규등록 처리 통보</t>
  </si>
  <si>
    <t>산업경제과-17476</t>
  </si>
  <si>
    <t>산업경제과-17475</t>
  </si>
  <si>
    <t>산업경제과-17474</t>
  </si>
  <si>
    <t>산업경제과-17473</t>
  </si>
  <si>
    <t>산업경제과-17472</t>
  </si>
  <si>
    <t>산업경제과-17471</t>
  </si>
  <si>
    <t>유료직업소개사업 변경등록 알림</t>
  </si>
  <si>
    <t>산업경제과-17470</t>
  </si>
  <si>
    <t>유료직업소개사업 등록 수리사항 보고(통보)</t>
  </si>
  <si>
    <t>산업경제과-17469</t>
  </si>
  <si>
    <t>산업경제과-17467</t>
  </si>
  <si>
    <t>산업경제과-17465</t>
  </si>
  <si>
    <t>산업경제과-17462</t>
  </si>
  <si>
    <t>산업경제과-17461</t>
  </si>
  <si>
    <t>산업경제과-17458</t>
  </si>
  <si>
    <t>산업경제과-17457</t>
  </si>
  <si>
    <t>산업경제과-17459</t>
  </si>
  <si>
    <t>산업경제과-17456</t>
  </si>
  <si>
    <t>산업경제과-17376</t>
  </si>
  <si>
    <t>유료직업소개사업 신규등록관련 신원조회 및 범죄 경력조회</t>
  </si>
  <si>
    <t>산업경제과-17374</t>
  </si>
  <si>
    <t>산업경제과-17369</t>
  </si>
  <si>
    <t>산업경제과-17382</t>
  </si>
  <si>
    <t>국내 유료직업소개사업 변경등록에 따른 결격사유 조회</t>
  </si>
  <si>
    <t>산업경제과-17380</t>
  </si>
  <si>
    <t>산업경제과-17379</t>
  </si>
  <si>
    <t>산업경제과-17378</t>
  </si>
  <si>
    <t>산업경제과-17381</t>
  </si>
  <si>
    <t>산업경제과-17377</t>
  </si>
  <si>
    <t>국내유료직업소개사업 폐지 신고 수리 보고(통보)</t>
  </si>
  <si>
    <t>산업경제과-17375</t>
  </si>
  <si>
    <t>국내유료직업소개사업 변경등록에 따른 결격 및 자격조회</t>
  </si>
  <si>
    <t>산업경제과-16579</t>
  </si>
  <si>
    <t>산업경제과-16578</t>
  </si>
  <si>
    <t>산업경제과-16576</t>
  </si>
  <si>
    <t>유료직업소개사업 등록에 다른 종사자 자격 조회</t>
  </si>
  <si>
    <t>산업경제과-16585</t>
  </si>
  <si>
    <t>산업경제과-16584</t>
  </si>
  <si>
    <t>유료직업소개사업소 신규등록 대표자 및 종사원 자격요건 조회 의뢰</t>
  </si>
  <si>
    <t>산업경제과-16580</t>
  </si>
  <si>
    <t>산업경제과-16590</t>
  </si>
  <si>
    <t>산업경제과-16589</t>
  </si>
  <si>
    <t>유료직업소개사업 변경등록에 따른 자격조회 의뢰</t>
  </si>
  <si>
    <t>산업경제과-17297</t>
  </si>
  <si>
    <t>산업경제과-17299</t>
  </si>
  <si>
    <t>산업경제과-17296</t>
  </si>
  <si>
    <t>산업경제과-17295</t>
  </si>
  <si>
    <t>국내유로직업소개사업 신규등록사항 통보</t>
  </si>
  <si>
    <t>산업경제과-17294</t>
  </si>
  <si>
    <t>직업소개소 폐지 통보</t>
  </si>
  <si>
    <t>산업경제과-17293</t>
  </si>
  <si>
    <t>산업경제과-17292</t>
  </si>
  <si>
    <t>산업경제과-18120</t>
  </si>
  <si>
    <t>산업경제과-18115</t>
  </si>
  <si>
    <t>산업경제과-18113</t>
  </si>
  <si>
    <t>산업경제과-18109</t>
  </si>
  <si>
    <t>국내유료직업소개사업 변경등록 사항 통보(보고)</t>
  </si>
  <si>
    <t>산업경제과-18108</t>
  </si>
  <si>
    <t>직업소개소사업 폐지신고 알림</t>
  </si>
  <si>
    <t>산업경제과-18107</t>
  </si>
  <si>
    <t>산업경제과-18106</t>
  </si>
  <si>
    <t>직업안정법 위반업소 행정처분(등록취소) 알림</t>
  </si>
  <si>
    <t>산업경제과-18105</t>
  </si>
  <si>
    <t>산업경제과-18102</t>
  </si>
  <si>
    <t>산업경제과-18100</t>
  </si>
  <si>
    <t>산업경제과-18098</t>
  </si>
  <si>
    <t>유료직업소개사업 등록에 따른 결격사항 조회</t>
  </si>
  <si>
    <t>산업경제과-17815</t>
  </si>
  <si>
    <t>유료직업소개사업 등록취소 통보</t>
  </si>
  <si>
    <t>산업경제과-17818</t>
  </si>
  <si>
    <t>산업경제과-17817</t>
  </si>
  <si>
    <t>무료 직업소개사업 변경등록 처리 보고(통보)</t>
  </si>
  <si>
    <t>산업경제과-17816</t>
  </si>
  <si>
    <t>산업경제과-17758</t>
  </si>
  <si>
    <t>산업경제과-17749</t>
  </si>
  <si>
    <t>산업경제과-17747</t>
  </si>
  <si>
    <t>산업경제과-17761</t>
  </si>
  <si>
    <t>산업경제과-17760</t>
  </si>
  <si>
    <t>산업경제과-17771</t>
  </si>
  <si>
    <t>산업경제과-17769</t>
  </si>
  <si>
    <t>산업경제과-17764</t>
  </si>
  <si>
    <t>산업경제과-17762</t>
  </si>
  <si>
    <t>유료직업소개사업 변경등록관련 신원조회 및 범죄 경력조회</t>
  </si>
  <si>
    <t>산업경제과-17778</t>
  </si>
  <si>
    <t>산업경제과-17779</t>
  </si>
  <si>
    <t>산업경제과-17768</t>
  </si>
  <si>
    <t>산업경제과-17763</t>
  </si>
  <si>
    <t>산업경제과-17757</t>
  </si>
  <si>
    <t>산업경제과-17756</t>
  </si>
  <si>
    <t>산업경제과-17755</t>
  </si>
  <si>
    <t>직업소개소 폐지신고 수리 알림</t>
  </si>
  <si>
    <t>산업경제과-17754</t>
  </si>
  <si>
    <t>산업경제과-17753</t>
  </si>
  <si>
    <t>산업경제과-17752</t>
  </si>
  <si>
    <t>국내유료직업소개사업 변경등록에 따른 자격요건 조회</t>
  </si>
  <si>
    <t>산업경제과-17751</t>
  </si>
  <si>
    <t>국내유료직업소개사업 변경등록 수리 알림</t>
  </si>
  <si>
    <t>산업경제과-17750</t>
  </si>
  <si>
    <t>산업경제과-17748</t>
  </si>
  <si>
    <t>산업경제과-17746</t>
  </si>
  <si>
    <t>산업경제과-17636</t>
  </si>
  <si>
    <t>산업경제과-17635</t>
  </si>
  <si>
    <t>산업경제과-17629</t>
  </si>
  <si>
    <t>산업경제과-17628</t>
  </si>
  <si>
    <t>산업경제과-17624</t>
  </si>
  <si>
    <t>산업경제과-17664</t>
  </si>
  <si>
    <t>산업경제과-17657</t>
  </si>
  <si>
    <t>산업경제과-17027</t>
  </si>
  <si>
    <t>산업경제과-17022</t>
  </si>
  <si>
    <t>국내유료 직업소개사업 변경등록 보고(알림)</t>
  </si>
  <si>
    <t>산업경제과-17021</t>
  </si>
  <si>
    <t>산업경제과-17020</t>
  </si>
  <si>
    <t>유료 직업소개업소 변경등록〔일반종사원〕수리 알림</t>
  </si>
  <si>
    <t>산업경제과-17018</t>
  </si>
  <si>
    <t>산업경제과-17017</t>
  </si>
  <si>
    <t>산업경제과-17016</t>
  </si>
  <si>
    <t>산업경제과-17014</t>
  </si>
  <si>
    <t>산업경제과-17013</t>
  </si>
  <si>
    <t>국내유료직업소개사업 변경신고에 따른 결격사유 조회의뢰</t>
  </si>
  <si>
    <t>산업경제과-16930</t>
  </si>
  <si>
    <t>정진숙</t>
  </si>
  <si>
    <t>산업경제과-17625</t>
  </si>
  <si>
    <t>산업경제과-17623</t>
  </si>
  <si>
    <t>산업경제과-17622</t>
  </si>
  <si>
    <t>산업경제과-17621</t>
  </si>
  <si>
    <t>산업경제과-17509</t>
  </si>
  <si>
    <t>산업경제과-17508</t>
  </si>
  <si>
    <t>산업경제과-17505</t>
  </si>
  <si>
    <t>유료직업소개사업 변경등록사항 처리 알림</t>
  </si>
  <si>
    <t>산업경제과-18370</t>
  </si>
  <si>
    <t>산업경제과-18368</t>
  </si>
  <si>
    <t>산업경제과-18366</t>
  </si>
  <si>
    <t>산업경제과-18364</t>
  </si>
  <si>
    <t>산업경제과-18344</t>
  </si>
  <si>
    <t>산업경제과-18342</t>
  </si>
  <si>
    <t>무료직업소개사업 신규등록사항 통보</t>
  </si>
  <si>
    <t>산업경제과-18335</t>
  </si>
  <si>
    <t>유료 직업소개사업 등록변경[상담원채용]등록 수리통보</t>
  </si>
  <si>
    <t>산업경제과-18328</t>
  </si>
  <si>
    <t>산업경제과-18327</t>
  </si>
  <si>
    <t>산업경제과-18326</t>
  </si>
  <si>
    <t>산업경제과-18325</t>
  </si>
  <si>
    <t>산업경제과-18323</t>
  </si>
  <si>
    <t>산업경제과-18322</t>
  </si>
  <si>
    <t>유료직업소개사업 변경등록[상담원변경] 처리알림</t>
  </si>
  <si>
    <t>산업경제과-18321</t>
  </si>
  <si>
    <t>직업소개사업소 폐지신고 수리</t>
  </si>
  <si>
    <t>산업경제과-18320</t>
  </si>
  <si>
    <t>산업경제과-18315</t>
  </si>
  <si>
    <t>산업경제과-18314</t>
  </si>
  <si>
    <t>산업경제과-18311</t>
  </si>
  <si>
    <t>산업경제과-18172</t>
  </si>
  <si>
    <t>산업경제과-18166</t>
  </si>
  <si>
    <t>산업경제과-18174</t>
  </si>
  <si>
    <t>산업경제과-18176</t>
  </si>
  <si>
    <t>산업경제과-18175</t>
  </si>
  <si>
    <t>산업경제과-18177</t>
  </si>
  <si>
    <t>산업경제과-18173</t>
  </si>
  <si>
    <t>산업경제과-18167</t>
  </si>
  <si>
    <t>산업경제과-18165</t>
  </si>
  <si>
    <t>산업경제과-18164</t>
  </si>
  <si>
    <t>산업경제과-18136</t>
  </si>
  <si>
    <t>국내유료직업소개사업 신규등록에 따른 자격조건 조회</t>
  </si>
  <si>
    <t>산업경제과-18133</t>
  </si>
  <si>
    <t>산업경제과-18141</t>
  </si>
  <si>
    <t>산업경제과-18140</t>
  </si>
  <si>
    <t>산업경제과-18137</t>
  </si>
  <si>
    <t>유로직업소개사업 등록수리 사항 알림</t>
  </si>
  <si>
    <t>산업경제과-18146</t>
  </si>
  <si>
    <t>산업경제과-18145</t>
  </si>
  <si>
    <t>산업경제과-18143</t>
  </si>
  <si>
    <t>산업경제과-18142</t>
  </si>
  <si>
    <t>산업경제과-18139</t>
  </si>
  <si>
    <t>산업경제과-18138</t>
  </si>
  <si>
    <t>산업경제과-18099</t>
  </si>
  <si>
    <t>산업경제과-18104</t>
  </si>
  <si>
    <t>산업경제과-18103</t>
  </si>
  <si>
    <t>산업경제과-18101</t>
  </si>
  <si>
    <t>산업경제과-18111</t>
  </si>
  <si>
    <t>산업경제과-17373</t>
  </si>
  <si>
    <t>산업경제과-17370</t>
  </si>
  <si>
    <t>유료직업소개사업 등록 신청에 따른 결격사유 및 신원조회</t>
  </si>
  <si>
    <t>산업경제과-17364</t>
  </si>
  <si>
    <t>산업경제과-17367</t>
  </si>
  <si>
    <t>산업경제과-17366</t>
  </si>
  <si>
    <t>산업경제과-17365</t>
  </si>
  <si>
    <t>산업경제과-17288</t>
  </si>
  <si>
    <t>산업경제과-17298</t>
  </si>
  <si>
    <t>산업경제과-18121</t>
  </si>
  <si>
    <t>산업경제과-18130</t>
  </si>
  <si>
    <t>산업경제과-18129</t>
  </si>
  <si>
    <t>산업경제과-18127</t>
  </si>
  <si>
    <t>산업경제과-18126</t>
  </si>
  <si>
    <t>산업경제과-18125</t>
  </si>
  <si>
    <t>산업경제과-18123</t>
  </si>
  <si>
    <t>산업경제과-19028</t>
  </si>
  <si>
    <t>유료직업소개사업 변경등록신청에 따른 범죄 및 겸업(결격) 조회</t>
  </si>
  <si>
    <t>산업경제과-19034</t>
  </si>
  <si>
    <t>산업경제과-19033</t>
  </si>
  <si>
    <t>유료직업소개사업 신규등록신청에 따른 범죄(결격) 및 겸업 조회</t>
  </si>
  <si>
    <t>산업경제과-19032</t>
  </si>
  <si>
    <t>산업경제과-19030</t>
  </si>
  <si>
    <t>산업경제과-19044</t>
  </si>
  <si>
    <t>유료직업소개소 신규등록에 따른 자격조회(열린용역)</t>
  </si>
  <si>
    <t>산업경제과-19043</t>
  </si>
  <si>
    <t>산업경제과-19036</t>
  </si>
  <si>
    <t>산업경제과-19046</t>
  </si>
  <si>
    <t>산업경제과-19042</t>
  </si>
  <si>
    <t>산업경제과-19040</t>
  </si>
  <si>
    <t>산업경제과-19039</t>
  </si>
  <si>
    <t>산업경제과-19038</t>
  </si>
  <si>
    <t>산업경제과-19037</t>
  </si>
  <si>
    <t>산업경제과-19029</t>
  </si>
  <si>
    <t>산업경제과-18808</t>
  </si>
  <si>
    <t>산업경제과-18817</t>
  </si>
  <si>
    <t>산업경제과-18812</t>
  </si>
  <si>
    <t>산업경제과-18809</t>
  </si>
  <si>
    <t>산업경제과-18826</t>
  </si>
  <si>
    <t>산업경제과-18825</t>
  </si>
  <si>
    <t>산업경제과-18824</t>
  </si>
  <si>
    <t>산업경제과-18823</t>
  </si>
  <si>
    <t>산업경제과-18828</t>
  </si>
  <si>
    <t>산업경제과-18829</t>
  </si>
  <si>
    <t>유료직업소개사업 신규등록 처리결과 통보</t>
  </si>
  <si>
    <t>산업경제과-18822</t>
  </si>
  <si>
    <t>산업경제과-18820</t>
  </si>
  <si>
    <t>산업경제과-18816</t>
  </si>
  <si>
    <t>산업경제과-18815</t>
  </si>
  <si>
    <t>산업경제과-18814</t>
  </si>
  <si>
    <t>유료직업소개소 신규등록 수리통보</t>
  </si>
  <si>
    <t>산업경제과-18813</t>
  </si>
  <si>
    <t>산업경제과-18811</t>
  </si>
  <si>
    <t>산업경제과-18810</t>
  </si>
  <si>
    <t>산업경제과-18494</t>
  </si>
  <si>
    <t>산업경제과-18493</t>
  </si>
  <si>
    <t>산업경제과-18490</t>
  </si>
  <si>
    <t>산업경제과-18492</t>
  </si>
  <si>
    <t>산업경제과-18491</t>
  </si>
  <si>
    <t>산업경제과-18489</t>
  </si>
  <si>
    <t>산업경제과-18488</t>
  </si>
  <si>
    <t>산업경제과-18318</t>
  </si>
  <si>
    <t>유료직업소개사업  변경등록신청자  결격사유  조회의뢰</t>
  </si>
  <si>
    <t>산업경제과-18316</t>
  </si>
  <si>
    <t>무료직업소개사업 신규등록신청에 따른 결격사항 조회</t>
  </si>
  <si>
    <t>산업경제과-18313</t>
  </si>
  <si>
    <t>산업경제과-18312</t>
  </si>
  <si>
    <t>산업경제과-18330</t>
  </si>
  <si>
    <t>유료직업소개사업 변경등록에 따른 신원조회 및 범죄경력조회</t>
  </si>
  <si>
    <t>산업경제과-18329</t>
  </si>
  <si>
    <t>산업경제과-17663</t>
  </si>
  <si>
    <t>산업경제과-17661</t>
  </si>
  <si>
    <t>산업경제과-17660</t>
  </si>
  <si>
    <t>유료직업소개사업 폐지신고 수리 결과 알림</t>
  </si>
  <si>
    <t>산업경제과-17662</t>
  </si>
  <si>
    <t>산업경제과-17658</t>
  </si>
  <si>
    <t>산업경제과-17656</t>
  </si>
  <si>
    <t>산업경제과-17655</t>
  </si>
  <si>
    <t>유료[개인]직업소개사업 등록수리 통보</t>
  </si>
  <si>
    <t>산업경제과-17637</t>
  </si>
  <si>
    <t>산업경제과-17634</t>
  </si>
  <si>
    <t>국내유료직업소개사업 신규등록 처리 보고(통보)</t>
  </si>
  <si>
    <t>산업경제과-17626</t>
  </si>
  <si>
    <t>산업경제과-18360</t>
  </si>
  <si>
    <t>산업경제과-18358</t>
  </si>
  <si>
    <t>산업경제과-18361</t>
  </si>
  <si>
    <t>산업경제과-18367</t>
  </si>
  <si>
    <t>산업경제과-18365</t>
  </si>
  <si>
    <t>유료직업소개사업 신규·변경등록 관련 결격사유 조회</t>
  </si>
  <si>
    <t>산업경제과-18363</t>
  </si>
  <si>
    <t>유료직업소개사업 변경등록〔상담원변경〕처리 알림</t>
  </si>
  <si>
    <t>산업경제과-18362</t>
  </si>
  <si>
    <t>산업경제과-19151</t>
  </si>
  <si>
    <t>산업경제과-19150</t>
  </si>
  <si>
    <t>산업경제과-19159</t>
  </si>
  <si>
    <t>산업경제과-19158</t>
  </si>
  <si>
    <t>산업경제과-19155</t>
  </si>
  <si>
    <t>동일유료직업소개소 종사자의 결격사유조회</t>
  </si>
  <si>
    <t>산업경제과-19154</t>
  </si>
  <si>
    <t>산업경제과-19164</t>
  </si>
  <si>
    <t>산업경제과-19162</t>
  </si>
  <si>
    <t>유료직업소개사업 대표자 변경에 따른 결격사항 조회 요청</t>
  </si>
  <si>
    <t>산업경제과-19161</t>
  </si>
  <si>
    <t>산업경제과-19163</t>
  </si>
  <si>
    <t>산업경제과-19160</t>
  </si>
  <si>
    <t>산업경제과-19157</t>
  </si>
  <si>
    <t>산업경제과-19156</t>
  </si>
  <si>
    <t>산업경제과-19153</t>
  </si>
  <si>
    <t>산업경제과-19152</t>
  </si>
  <si>
    <t>산업경제과-19147</t>
  </si>
  <si>
    <t>산업경제과-19146</t>
  </si>
  <si>
    <t>산업경제과-19143</t>
  </si>
  <si>
    <t>유료직업소개사업 등록 결과 통보</t>
  </si>
  <si>
    <t>산업경제과-19141</t>
  </si>
  <si>
    <t>산업경제과-19140</t>
  </si>
  <si>
    <t>산업경제과-19138</t>
  </si>
  <si>
    <t>산업경제과-19122</t>
  </si>
  <si>
    <t>산업경제과-19121</t>
  </si>
  <si>
    <t>(유료)직업소개사업(신규) 등록신청수리 보고(통보)</t>
  </si>
  <si>
    <t>산업경제과-19119</t>
  </si>
  <si>
    <t>산업경제과-19079</t>
  </si>
  <si>
    <t>산업경제과-19086</t>
  </si>
  <si>
    <t>산업경제과-19085</t>
  </si>
  <si>
    <t>산업경제과-19083</t>
  </si>
  <si>
    <t>산업경제과-19081</t>
  </si>
  <si>
    <t>산업경제과-19080</t>
  </si>
  <si>
    <t>산업경제과-19098</t>
  </si>
  <si>
    <t>산업경제과-19097</t>
  </si>
  <si>
    <t>산업경제과-19096</t>
  </si>
  <si>
    <t>산업경제과-19095</t>
  </si>
  <si>
    <t>산업경제과-19093</t>
  </si>
  <si>
    <t>산업경제과-19087</t>
  </si>
  <si>
    <t>유료직업소개사업 변경등록 관련 자격조회 의뢰</t>
  </si>
  <si>
    <t>산업경제과-19112</t>
  </si>
  <si>
    <t>산업경제과-19111</t>
  </si>
  <si>
    <t>산업경제과-19110</t>
  </si>
  <si>
    <t>유료 직업소개소사업 등록에 따른 자격(신원)조회</t>
  </si>
  <si>
    <t>산업경제과-19104</t>
  </si>
  <si>
    <t>산업경제과-19100</t>
  </si>
  <si>
    <t>산업경제과-19114</t>
  </si>
  <si>
    <t>산업경제과-19113</t>
  </si>
  <si>
    <t>산업경제과-19109</t>
  </si>
  <si>
    <t>산업경제과-19108</t>
  </si>
  <si>
    <t>국내유료직업소개사업 폐지신고 알림</t>
  </si>
  <si>
    <t>산업경제과-19107</t>
  </si>
  <si>
    <t>산업경제과-18110</t>
  </si>
  <si>
    <t>산업경제과-18119</t>
  </si>
  <si>
    <t>유료직업소개사업 신규등록신청에 따른 범죄경력 및 겸업 사항 조회</t>
  </si>
  <si>
    <t>산업경제과-18118</t>
  </si>
  <si>
    <t>산업경제과-18117</t>
  </si>
  <si>
    <t>산업경제과-18116</t>
  </si>
  <si>
    <t>산업경제과-18114</t>
  </si>
  <si>
    <t>산업경제과-18112</t>
  </si>
  <si>
    <t>유료직업소개사업 변경등록관련 결격사항 조회</t>
  </si>
  <si>
    <t>산업경제과-18128</t>
  </si>
  <si>
    <t>산업경제과-18124</t>
  </si>
  <si>
    <t>산업경제과-18122</t>
  </si>
  <si>
    <t>산업경제과-19089</t>
  </si>
  <si>
    <t>유료직업소개사업 대표자 변경 처리 결과 통보</t>
  </si>
  <si>
    <t>산업경제과-19088</t>
  </si>
  <si>
    <t>산업경제과-19084</t>
  </si>
  <si>
    <t>산업경제과-19082</t>
  </si>
  <si>
    <t>산업경제과-19075</t>
  </si>
  <si>
    <t>산업경제과-19074</t>
  </si>
  <si>
    <t>종로파출부유료직업소개소 종사자의 결격사유조회</t>
  </si>
  <si>
    <t>산업경제과-19035</t>
  </si>
  <si>
    <t>산업경제과-20041</t>
  </si>
  <si>
    <t>산업경제과-20040</t>
  </si>
  <si>
    <t>산업경제과-19774</t>
  </si>
  <si>
    <t>산업경제과-19775</t>
  </si>
  <si>
    <t>산업경제과-19414</t>
  </si>
  <si>
    <t>유료직업소개사업 등록신청에 따른 신원조회 및 결격사유 조회</t>
  </si>
  <si>
    <t>산업경제과-19406</t>
  </si>
  <si>
    <t>산업경제과-19395</t>
  </si>
  <si>
    <t>유료직업소개사업 종사자 결격(겸업)사항 조회</t>
  </si>
  <si>
    <t>산업경제과-19455</t>
  </si>
  <si>
    <t>산업경제과-19456</t>
  </si>
  <si>
    <t>산업경제과-19459</t>
  </si>
  <si>
    <t>산업경제과-19458</t>
  </si>
  <si>
    <t>산업경제과-19457</t>
  </si>
  <si>
    <t>유료직업소개사업 변경신고(상담원)에 따른 자격조회(일산파출부 직업소개소)</t>
  </si>
  <si>
    <t>산업경제과-19479</t>
  </si>
  <si>
    <t>산업경제과-19478</t>
  </si>
  <si>
    <t>산업경제과-19477</t>
  </si>
  <si>
    <t>산업경제과-19476</t>
  </si>
  <si>
    <t>산업경제과-19475</t>
  </si>
  <si>
    <t>산업경제과-19473</t>
  </si>
  <si>
    <t>산업경제과-19472</t>
  </si>
  <si>
    <t>산업경제과-19470</t>
  </si>
  <si>
    <t>산업경제과-19460</t>
  </si>
  <si>
    <t>산업경제과-19452</t>
  </si>
  <si>
    <t>산업경제과-19415</t>
  </si>
  <si>
    <t>산업경제과-19413</t>
  </si>
  <si>
    <t>산업경제과-19394</t>
  </si>
  <si>
    <t>산업경제과-19386</t>
  </si>
  <si>
    <t>유료직업소개소 신규등록에 따른 결격사유 조회 의뢰</t>
  </si>
  <si>
    <t>산업경제과-19240</t>
  </si>
  <si>
    <t>산업경제과-19239</t>
  </si>
  <si>
    <t>산업경제과-19237</t>
  </si>
  <si>
    <t>대한유료직업소개소 종사자의 결격사유조회</t>
  </si>
  <si>
    <t>산업경제과-19250</t>
  </si>
  <si>
    <t>산업경제과-19249</t>
  </si>
  <si>
    <t>산업경제과-19248</t>
  </si>
  <si>
    <t>산업경제과-19290</t>
  </si>
  <si>
    <t>산업경제과-19289</t>
  </si>
  <si>
    <t>산업경제과-19288</t>
  </si>
  <si>
    <t>산업경제과-19287</t>
  </si>
  <si>
    <t>산업경제과-19247</t>
  </si>
  <si>
    <t>유료직업소개사업 변경등록(상호변경) 수리 통보</t>
  </si>
  <si>
    <t>산업경제과-19241</t>
  </si>
  <si>
    <t>산업경제과-19238</t>
  </si>
  <si>
    <t>산업경제과-19236</t>
  </si>
  <si>
    <t>산업경제과-19194</t>
  </si>
  <si>
    <t>산업경제과-19193</t>
  </si>
  <si>
    <t>산업경제과-19191</t>
  </si>
  <si>
    <t>산업경제과-19196</t>
  </si>
  <si>
    <t>산업경제과-19214</t>
  </si>
  <si>
    <t>산업경제과-18324</t>
  </si>
  <si>
    <t>산업경제과-18319</t>
  </si>
  <si>
    <t>국내유료직업소개사업(안정인력) 변경등록에 따른 결격사항 조회</t>
  </si>
  <si>
    <t>산업경제과-18334</t>
  </si>
  <si>
    <t>산업경제과-18333</t>
  </si>
  <si>
    <t>산업경제과-18332</t>
  </si>
  <si>
    <t>유료직업소개사업 신규등록 신청 수리사항 통보</t>
  </si>
  <si>
    <t>산업경제과-18331</t>
  </si>
  <si>
    <t>산업경제과-18356</t>
  </si>
  <si>
    <t>산업경제과-18346</t>
  </si>
  <si>
    <t>산업경제과-18340</t>
  </si>
  <si>
    <t>산업경제과-18338</t>
  </si>
  <si>
    <t>산업경제과-19137</t>
  </si>
  <si>
    <t>산업경제과-19145</t>
  </si>
  <si>
    <t>산업경제과-19144</t>
  </si>
  <si>
    <t>산업경제과-19142</t>
  </si>
  <si>
    <t>산업경제과-19139</t>
  </si>
  <si>
    <t>산업경제과-19149</t>
  </si>
  <si>
    <t>산업경제과-19148</t>
  </si>
  <si>
    <t>유료 직업소개사업 변경등록 처리  알림</t>
  </si>
  <si>
    <t>산업경제과-20322</t>
  </si>
  <si>
    <t>산업경제과-20321</t>
  </si>
  <si>
    <t>산업경제과-20318</t>
  </si>
  <si>
    <t>산업경제과-20317</t>
  </si>
  <si>
    <t>산업경제과-20316</t>
  </si>
  <si>
    <t>산업경제과-20314</t>
  </si>
  <si>
    <t>산업경제과-20313</t>
  </si>
  <si>
    <t>산업경제과-20312</t>
  </si>
  <si>
    <t>산업경제과-20311</t>
  </si>
  <si>
    <t>유료직업소개소 폐지</t>
  </si>
  <si>
    <t>산업경제과-20310</t>
  </si>
  <si>
    <t>산업경제과-20305</t>
  </si>
  <si>
    <t>산업경제과-20303</t>
  </si>
  <si>
    <t>산업경제과-20294</t>
  </si>
  <si>
    <t>무료직업소개사업 폐지신고 수리통보</t>
  </si>
  <si>
    <t>산업경제과-20293</t>
  </si>
  <si>
    <t>산업경제과-20290</t>
  </si>
  <si>
    <t>산업경제과-20289</t>
  </si>
  <si>
    <t>산업경제과-20240</t>
  </si>
  <si>
    <t>산업경제과-20249</t>
  </si>
  <si>
    <t>모우리유료직업소개소 종사자의 결격사유조회</t>
  </si>
  <si>
    <t>산업경제과-20246</t>
  </si>
  <si>
    <t>산업경제과-20245</t>
  </si>
  <si>
    <t>산업경제과-20244</t>
  </si>
  <si>
    <t>산업경제과-20251</t>
  </si>
  <si>
    <t>산업경제과-20253</t>
  </si>
  <si>
    <t>산업경제과-20252</t>
  </si>
  <si>
    <t>유료직업소개사업 변경등록 신고수리</t>
  </si>
  <si>
    <t>산업경제과-20266</t>
  </si>
  <si>
    <t>산업경제과-20250</t>
  </si>
  <si>
    <t>산업경제과-20248</t>
  </si>
  <si>
    <t>산업경제과-20247</t>
  </si>
  <si>
    <t>유료직업소개사업 신규등록 수리통보</t>
  </si>
  <si>
    <t>산업경제과-20243</t>
  </si>
  <si>
    <t>산업경제과-20242</t>
  </si>
  <si>
    <t>산업경제과-20241</t>
  </si>
  <si>
    <t>산업경제과-20126</t>
  </si>
  <si>
    <t>산업경제과-20125</t>
  </si>
  <si>
    <t>산업경제과-20124</t>
  </si>
  <si>
    <t>산업경제과-20139</t>
  </si>
  <si>
    <t>산업경제과-20137</t>
  </si>
  <si>
    <t>산업경제과-20129</t>
  </si>
  <si>
    <t>산업경제과-20128</t>
  </si>
  <si>
    <t>산업경제과-20127</t>
  </si>
  <si>
    <t>산업경제과-20143</t>
  </si>
  <si>
    <t>국내유료직업소개소(대성개발) 변경신고관련 대상자 자격조회</t>
  </si>
  <si>
    <t>산업경제과-20142</t>
  </si>
  <si>
    <t>산업경제과-20141</t>
  </si>
  <si>
    <t>산업경제과-20144</t>
  </si>
  <si>
    <t>산업경제과-20147</t>
  </si>
  <si>
    <t>산업경제과-20146</t>
  </si>
  <si>
    <t>산업경제과-20145</t>
  </si>
  <si>
    <t>국내유료직업소개사업 폐지수리 통보 (보고)</t>
  </si>
  <si>
    <t>산업경제과-20140</t>
  </si>
  <si>
    <t>산업경제과-19106</t>
  </si>
  <si>
    <t>산업경제과-19105</t>
  </si>
  <si>
    <t>산업경제과-19103</t>
  </si>
  <si>
    <t>산업경제과-19102</t>
  </si>
  <si>
    <t>산업경제과-19101</t>
  </si>
  <si>
    <t>산업경제과-19099</t>
  </si>
  <si>
    <t>산업경제과-19094</t>
  </si>
  <si>
    <t>산업경제과-19092</t>
  </si>
  <si>
    <t>산업경제과-19091</t>
  </si>
  <si>
    <t>산업경제과-20099</t>
  </si>
  <si>
    <t>산업경제과-20095</t>
  </si>
  <si>
    <t>산업경제과-20092</t>
  </si>
  <si>
    <t>산업경제과-20097</t>
  </si>
  <si>
    <t>산업경제과-20096</t>
  </si>
  <si>
    <t>산업경제과-20094</t>
  </si>
  <si>
    <t>산업경제과-20082</t>
  </si>
  <si>
    <t>2004년 제4단계 공공근로사업 신청 접수 현황 제출</t>
  </si>
  <si>
    <t>산업경제과-20757</t>
  </si>
  <si>
    <t>산업경제과-20755</t>
  </si>
  <si>
    <t>산업경제과-20720</t>
  </si>
  <si>
    <t>산업경제과-20575</t>
  </si>
  <si>
    <t>유료직업소개사업 등록관련 결격사항 조회의뢰</t>
  </si>
  <si>
    <t>산업경제과-20574</t>
  </si>
  <si>
    <t>유료직업소개사업 등록신청에 따른 겸업사항 조회</t>
  </si>
  <si>
    <t>산업경제과-20584</t>
  </si>
  <si>
    <t>산업경제과-20583</t>
  </si>
  <si>
    <t>산업경제과-20582</t>
  </si>
  <si>
    <t>산업경제과-20581</t>
  </si>
  <si>
    <t>산업경제과-20579</t>
  </si>
  <si>
    <t>산업경제과-20535</t>
  </si>
  <si>
    <t>산업경제과-20534</t>
  </si>
  <si>
    <t>산업경제과-20533</t>
  </si>
  <si>
    <t>산업경제과-20532</t>
  </si>
  <si>
    <t>산업경제과-20538</t>
  </si>
  <si>
    <t>산업경제과-20537</t>
  </si>
  <si>
    <t>산업경제과-20543</t>
  </si>
  <si>
    <t>산업경제과-20567</t>
  </si>
  <si>
    <t>산업경제과-20563</t>
  </si>
  <si>
    <t>산업경제과-20560</t>
  </si>
  <si>
    <t>산업경제과-20559</t>
  </si>
  <si>
    <t>유료직업소개사업소 등록에 따른 결격사항 조회 요청</t>
  </si>
  <si>
    <t>산업경제과-20572</t>
  </si>
  <si>
    <t>산업경제과-20571</t>
  </si>
  <si>
    <t>산업경제과-20580</t>
  </si>
  <si>
    <t>산업경제과-20578</t>
  </si>
  <si>
    <t>산업경제과-20577</t>
  </si>
  <si>
    <t>유료 직업소개사업 변경등록[소재지변경]수리통보</t>
  </si>
  <si>
    <t>산업경제과-20576</t>
  </si>
  <si>
    <t>산업경제과-20573</t>
  </si>
  <si>
    <t>산업경제과-20570</t>
  </si>
  <si>
    <t>산업경제과-20569</t>
  </si>
  <si>
    <t>산업경제과-20565</t>
  </si>
  <si>
    <t>산업경제과-20564</t>
  </si>
  <si>
    <t>산업경제과-20562</t>
  </si>
  <si>
    <t>산업경제과-20561</t>
  </si>
  <si>
    <t>산업경제과-20558</t>
  </si>
  <si>
    <t>산업경제과-20557</t>
  </si>
  <si>
    <t>산업경제과-20541</t>
  </si>
  <si>
    <t>산업경제과-20539</t>
  </si>
  <si>
    <t>산업경제과-20536</t>
  </si>
  <si>
    <t>산업경제과-20286</t>
  </si>
  <si>
    <t>산업경제과-20288</t>
  </si>
  <si>
    <t>유료직업소개사업 변경등록관련 결격사항 조회 의뢰</t>
  </si>
  <si>
    <t>산업경제과-20297</t>
  </si>
  <si>
    <t>국내유료직업소개사업(안정인력)변경등록 수리 알림</t>
  </si>
  <si>
    <t>산업경제과-20296</t>
  </si>
  <si>
    <t>산업경제과-20302</t>
  </si>
  <si>
    <t>산업경제과-20301</t>
  </si>
  <si>
    <t>국내 유료 직업소개소 신규 등록에 따른 결격사항조회</t>
  </si>
  <si>
    <t>산업경제과-20300</t>
  </si>
  <si>
    <t>산업경제과-19212</t>
  </si>
  <si>
    <t>산업경제과-19210</t>
  </si>
  <si>
    <t>산업경제과-19209</t>
  </si>
  <si>
    <t>유료직업소개사업 등록신청에 따른 자격요건조회의뢰</t>
  </si>
  <si>
    <t>산업경제과-13677</t>
  </si>
  <si>
    <t>산업경제과-19198</t>
  </si>
  <si>
    <t>국내유료직업소개사업 변경등록 사항 통보</t>
  </si>
  <si>
    <t>산업경제과-19192</t>
  </si>
  <si>
    <t>산업경제과-19184</t>
  </si>
  <si>
    <t>산업경제과-19124</t>
  </si>
  <si>
    <t>산업경제과-19123</t>
  </si>
  <si>
    <t>산업경제과-19118</t>
  </si>
  <si>
    <t>산업경제과-20328</t>
  </si>
  <si>
    <t>산업경제과-20327</t>
  </si>
  <si>
    <t>산업경제과-20325</t>
  </si>
  <si>
    <t>산업경제과-20308</t>
  </si>
  <si>
    <t>산업경제과-20329</t>
  </si>
  <si>
    <t>산업경제과-20326</t>
  </si>
  <si>
    <t>산업경제과-20324</t>
  </si>
  <si>
    <t>산업경제과-21452</t>
  </si>
  <si>
    <t>산업경제과-21399</t>
  </si>
  <si>
    <t>방문판매업 신고 수리 알림</t>
  </si>
  <si>
    <t>산업경제과-21396</t>
  </si>
  <si>
    <t>산업경제과-21395</t>
  </si>
  <si>
    <t>산업경제과-21394</t>
  </si>
  <si>
    <t>산업경제과-21019</t>
  </si>
  <si>
    <t>산업경제과-21027</t>
  </si>
  <si>
    <t>산업경제과-21025</t>
  </si>
  <si>
    <t>산업경제과-21024</t>
  </si>
  <si>
    <t>산업경제과-21022</t>
  </si>
  <si>
    <t>산업경제과-21020</t>
  </si>
  <si>
    <t>산업경제과-21028</t>
  </si>
  <si>
    <t>산업경제과-21030</t>
  </si>
  <si>
    <t>유료직업소개사업 변경등록 관련 자격요건 조회</t>
  </si>
  <si>
    <t>산업경제과-21029</t>
  </si>
  <si>
    <t>산업경제과-21036</t>
  </si>
  <si>
    <t>산업경제과-21035</t>
  </si>
  <si>
    <t>산업경제과-21034</t>
  </si>
  <si>
    <t>산업경제과-21032</t>
  </si>
  <si>
    <t>국내유료직업소개사업 변경등록 신청에따른 자격조회 요청</t>
  </si>
  <si>
    <t>산업경제과-21048</t>
  </si>
  <si>
    <t>산업경제과-21047</t>
  </si>
  <si>
    <t>산업경제과-21044</t>
  </si>
  <si>
    <t>하나유료직업소개소 종사자의 결격사유조회</t>
  </si>
  <si>
    <t>산업경제과-21042</t>
  </si>
  <si>
    <t>산업경제과-21041</t>
  </si>
  <si>
    <t>산업경제과-21055</t>
  </si>
  <si>
    <t>산업경제과-21051</t>
  </si>
  <si>
    <t>산업경제과-21050</t>
  </si>
  <si>
    <t>산업경제과-21049</t>
  </si>
  <si>
    <t>유료직업소개소 변경등록 수리 알림(상담원추가등록)</t>
  </si>
  <si>
    <t>산업경제과-21054</t>
  </si>
  <si>
    <t>산업경제과-21053</t>
  </si>
  <si>
    <t>유료직업소개사업 변경등록사항 처리 통보(상담원)</t>
  </si>
  <si>
    <t>산업경제과-21052</t>
  </si>
  <si>
    <t>산업경제과-21046</t>
  </si>
  <si>
    <t>산업경제과-21045</t>
  </si>
  <si>
    <t>산업경제과-21043</t>
  </si>
  <si>
    <t>산업경제과-21040</t>
  </si>
  <si>
    <t>산업경제과-21039</t>
  </si>
  <si>
    <t>국내 유료직업소개사업 등록수리 사항 제출(통보)</t>
  </si>
  <si>
    <t>산업경제과-21038</t>
  </si>
  <si>
    <t>산업경제과-21037</t>
  </si>
  <si>
    <t>산업경제과-21033</t>
  </si>
  <si>
    <t>산업경제과-21031</t>
  </si>
  <si>
    <t>산업경제과-21026</t>
  </si>
  <si>
    <t>산업경제과-21021</t>
  </si>
  <si>
    <t>산업경제과-21018</t>
  </si>
  <si>
    <t>산업경제과-20699</t>
  </si>
  <si>
    <t>국내유료직업소개사업 변경신청에 따른 결격사유 조회 협조</t>
  </si>
  <si>
    <t>산업경제과-20698</t>
  </si>
  <si>
    <t>산업경제과-20703</t>
  </si>
  <si>
    <t>산업경제과-20702</t>
  </si>
  <si>
    <t>산업경제과-20138</t>
  </si>
  <si>
    <t>산업경제과-20121</t>
  </si>
  <si>
    <t>산업경제과-20120</t>
  </si>
  <si>
    <t>산업경제과-20101</t>
  </si>
  <si>
    <t>산업경제과-20081</t>
  </si>
  <si>
    <t>유료직업소개사업 변경등록신청(대표자 변경)에 따른 결격사항 조회</t>
  </si>
  <si>
    <t>산업경제과-20043</t>
  </si>
  <si>
    <t>산업경제과-20042</t>
  </si>
  <si>
    <t>유료직업소개사업 변경등록 신청에 따른 종사자 자격조회 의뢰</t>
  </si>
  <si>
    <t>산업경제과-20091</t>
  </si>
  <si>
    <t>산업경제과-20088</t>
  </si>
  <si>
    <t>산업경제과-20715</t>
  </si>
  <si>
    <t>산업경제과-20714</t>
  </si>
  <si>
    <t>유료직업소개사업 폐지신고 사항통보</t>
  </si>
  <si>
    <t>산업경제과-20713</t>
  </si>
  <si>
    <t>산업경제과-20756</t>
  </si>
  <si>
    <t>산업경제과-20718</t>
  </si>
  <si>
    <t>산업경제과-20717</t>
  </si>
  <si>
    <t>산업경제과-21620</t>
  </si>
  <si>
    <t>산업경제과-21632</t>
  </si>
  <si>
    <t>유료직업소개사업 변경등록 신고 알림</t>
  </si>
  <si>
    <t>산업경제과-21631</t>
  </si>
  <si>
    <t>산업경제과-21630</t>
  </si>
  <si>
    <t>산업경제과-21626</t>
  </si>
  <si>
    <t>산업경제과-21625</t>
  </si>
  <si>
    <t>산업경제과-21623</t>
  </si>
  <si>
    <t>산업경제과-21622</t>
  </si>
  <si>
    <t>국내 유료직업소개사업소 변경등록 사항 알림</t>
  </si>
  <si>
    <t>산업경제과-21621</t>
  </si>
  <si>
    <t>국내유료직업소개사업소 행정처분 통보</t>
  </si>
  <si>
    <t>산업경제과-21619</t>
  </si>
  <si>
    <t>산업경제과-21617</t>
  </si>
  <si>
    <t>산업경제과-21615</t>
  </si>
  <si>
    <t>산업경제과-21392</t>
  </si>
  <si>
    <t>산업경제과-21448</t>
  </si>
  <si>
    <t>유료 직업 소개사업 등록신청에 따른 신원[자격]조회</t>
  </si>
  <si>
    <t>산업경제과-21398</t>
  </si>
  <si>
    <t>산업경제과-21397</t>
  </si>
  <si>
    <t>산업경제과-21393</t>
  </si>
  <si>
    <t>산업경제과-21453</t>
  </si>
  <si>
    <t>산업경제과-21451</t>
  </si>
  <si>
    <t>산업경제과-21450</t>
  </si>
  <si>
    <t>산업경제과-21449</t>
  </si>
  <si>
    <t>산업경제과-21456</t>
  </si>
  <si>
    <t>유료직업소개사업 변경등록에 따른 조회</t>
  </si>
  <si>
    <t>산업경제과-21455</t>
  </si>
  <si>
    <t>산업경제과-21471</t>
  </si>
  <si>
    <t>유료직업소개사업 변경신고에 따른 결격사유 조회 의뢰</t>
  </si>
  <si>
    <t>산업경제과-21470</t>
  </si>
  <si>
    <t>산업경제과-21461</t>
  </si>
  <si>
    <t>산업경제과-21460</t>
  </si>
  <si>
    <t>산업경제과-21457</t>
  </si>
  <si>
    <t>산업경제과-21477</t>
  </si>
  <si>
    <t>산업경제과-21476</t>
  </si>
  <si>
    <t>산업경제과-21475</t>
  </si>
  <si>
    <t>산업경제과-21472</t>
  </si>
  <si>
    <t>산업경제과-21484</t>
  </si>
  <si>
    <t>산업경제과-21483</t>
  </si>
  <si>
    <t>산업경제과-21480</t>
  </si>
  <si>
    <t>산업경제과-21479</t>
  </si>
  <si>
    <t>국내유료직업소개사업 등록신청에 따른 결격사유 조회 협조</t>
  </si>
  <si>
    <t>산업경제과-21467</t>
  </si>
  <si>
    <t>산업경제과-21497</t>
  </si>
  <si>
    <t>국내유료직업소개사업 신규등록 관련 자격요건 조회</t>
  </si>
  <si>
    <t>산업경제과-21491</t>
  </si>
  <si>
    <t>산업경제과-21469</t>
  </si>
  <si>
    <t>국내 유료직업소개사업 변경등록 처리 통보</t>
  </si>
  <si>
    <t>산업경제과-21502</t>
  </si>
  <si>
    <t>산업경제과-21500</t>
  </si>
  <si>
    <t>산업경제과-21499</t>
  </si>
  <si>
    <t>산업경제과-21498</t>
  </si>
  <si>
    <t>무료 직업소개사업 변경신고[장소이전] 수리통보</t>
  </si>
  <si>
    <t>산업경제과-21496</t>
  </si>
  <si>
    <t>산업경제과-21494</t>
  </si>
  <si>
    <t>산업경제과-20299</t>
  </si>
  <si>
    <t>산업경제과-20298</t>
  </si>
  <si>
    <t>산업경제과-20309</t>
  </si>
  <si>
    <t>산업경제과-20307</t>
  </si>
  <si>
    <t>산업경제과-20306</t>
  </si>
  <si>
    <t>산업경제과-20304</t>
  </si>
  <si>
    <t>산업경제과-20323</t>
  </si>
  <si>
    <t>산업경제과-20320</t>
  </si>
  <si>
    <t>산업경제과-20319</t>
  </si>
  <si>
    <t>산업경제과-20315</t>
  </si>
  <si>
    <t>산업경제과-21465</t>
  </si>
  <si>
    <t>유료직업소개사업 변경신고 수리통보(상호 변경)</t>
  </si>
  <si>
    <t>산업경제과-21464</t>
  </si>
  <si>
    <t>산업경제과-21463</t>
  </si>
  <si>
    <t>산업경제과-21462</t>
  </si>
  <si>
    <t>산업경제과-21459</t>
  </si>
  <si>
    <t>산업경제과-21458</t>
  </si>
  <si>
    <t>산업경제과-21454</t>
  </si>
  <si>
    <t>액화석유가스충전사업등의 지위승계 신고에 따른 결격사유 조회</t>
  </si>
  <si>
    <t>산업경제과-22266</t>
  </si>
  <si>
    <t>강영민</t>
  </si>
  <si>
    <t>액화석유가스판매사업 지위승계 신청에 따른 결격사유 조회</t>
  </si>
  <si>
    <t>산업경제과-22264</t>
  </si>
  <si>
    <t>고압가스저장소설치 허가에 따른 결격사유 조회</t>
  </si>
  <si>
    <t>산업경제과-21930</t>
  </si>
  <si>
    <t>액화석유가스 판매사업 변경허가신청에 따른 결격사유 조회</t>
  </si>
  <si>
    <t>산업경제과-21897</t>
  </si>
  <si>
    <t>액화석유가스사업 결격여부조회</t>
  </si>
  <si>
    <t>산업경제과-21813</t>
  </si>
  <si>
    <t>액화석유가스충전사업 허가신청에 따른 결격사유조회</t>
  </si>
  <si>
    <t>산업경제과-21811</t>
  </si>
  <si>
    <t>액화석유가스 및 고압가스 판매업 지위승계에 따른 결격사유조회</t>
  </si>
  <si>
    <t>산업경제과-21810</t>
  </si>
  <si>
    <t>액화석유가스판매업소 지위승계신고에 따른 결격사유조회</t>
  </si>
  <si>
    <t>산업경제과-21809</t>
  </si>
  <si>
    <t>고압가스충전사업 허가신청에 따른 결격사유조회</t>
  </si>
  <si>
    <t>산업경제과-21808</t>
  </si>
  <si>
    <t>액화석유가스의충전사업 지위승계신고에 따른 결격사유조회</t>
  </si>
  <si>
    <t>산업경제과-21775</t>
  </si>
  <si>
    <t>산업경제과-21845</t>
  </si>
  <si>
    <t>산업경제과-21844</t>
  </si>
  <si>
    <t>산업경제과-21843</t>
  </si>
  <si>
    <t>산업경제과-21842</t>
  </si>
  <si>
    <t>산업경제과-21841</t>
  </si>
  <si>
    <t>산업경제과-21840</t>
  </si>
  <si>
    <t>산업경제과-21839</t>
  </si>
  <si>
    <t>산업경제과-21838</t>
  </si>
  <si>
    <t>산업경제과-21837</t>
  </si>
  <si>
    <t>유료직업소개사업 신규등록 신청에 따른 결격사항 조회</t>
  </si>
  <si>
    <t>산업경제과-21618</t>
  </si>
  <si>
    <t>산업경제과-21492</t>
  </si>
  <si>
    <t>산업경제과-21489</t>
  </si>
  <si>
    <t>산업경제과-21486</t>
  </si>
  <si>
    <t>산업경제과-21482</t>
  </si>
  <si>
    <t>산업경제과-21481</t>
  </si>
  <si>
    <t>산업경제과-21478</t>
  </si>
  <si>
    <t>산업경제과-21474</t>
  </si>
  <si>
    <t>산업경제과-21473</t>
  </si>
  <si>
    <t>산업경제과-21468</t>
  </si>
  <si>
    <t>산업경제과-21466</t>
  </si>
  <si>
    <t>산업경제과-21863</t>
  </si>
  <si>
    <t>산업경제과-21862</t>
  </si>
  <si>
    <t>유료직업소개사업 신규등록 수리사항 보고(통보)</t>
  </si>
  <si>
    <t>산업경제과-21861</t>
  </si>
  <si>
    <t>유류직업소개사업 변경등록 신청에 따른 결격사유 조회</t>
  </si>
  <si>
    <t>산업경제과-21860</t>
  </si>
  <si>
    <t>산업경제과-21859</t>
  </si>
  <si>
    <t>산업경제과-21858</t>
  </si>
  <si>
    <t>산업경제과-21857</t>
  </si>
  <si>
    <t>산업경제과-21856</t>
  </si>
  <si>
    <t>산업경제과-21855</t>
  </si>
  <si>
    <t>산업경제과-21853</t>
  </si>
  <si>
    <t>산업경제과-21852</t>
  </si>
  <si>
    <t>[공문서의 반송] 국내유료직업소개사업 변경등록 수리통보</t>
  </si>
  <si>
    <t>산업경제과-21850</t>
  </si>
  <si>
    <t>산업경제과-21849</t>
  </si>
  <si>
    <t>산업경제과-21847</t>
  </si>
  <si>
    <t>산업경제과-21846</t>
  </si>
  <si>
    <t>산업경제과-20701</t>
  </si>
  <si>
    <t>유류 직업소개사업 신규등록에 따른 결격사유 조회</t>
  </si>
  <si>
    <t>산업경제과-20700</t>
  </si>
  <si>
    <t>산업경제과-20707</t>
  </si>
  <si>
    <t>산업경제과-20706</t>
  </si>
  <si>
    <t>산업경제과-20705</t>
  </si>
  <si>
    <t>산업경제과-20704</t>
  </si>
  <si>
    <t>산업경제과-20712</t>
  </si>
  <si>
    <t>산업경제과-20710</t>
  </si>
  <si>
    <t>산업경제과-20709</t>
  </si>
  <si>
    <t>산업경제과-20708</t>
  </si>
  <si>
    <t>산업경제과-21616</t>
  </si>
  <si>
    <t>산업경제과-21614</t>
  </si>
  <si>
    <t>산업경제과-21612</t>
  </si>
  <si>
    <t>프로유료직업소개소 종사자의 결격사유조회</t>
  </si>
  <si>
    <t>산업경제과-21634</t>
  </si>
  <si>
    <t>유료직업소개사업 신규등록 신청에 따른 결격사유(겸업) 조회</t>
  </si>
  <si>
    <t>산업경제과-21629</t>
  </si>
  <si>
    <t>산업경제과-21628</t>
  </si>
  <si>
    <t>액화석유가스판매업 지위승계에 따른 결격사유 조회</t>
  </si>
  <si>
    <t>산업경제과-24102</t>
  </si>
  <si>
    <t>LP가스 집단공급사업 허가신청에 따른 결격사유 조회</t>
  </si>
  <si>
    <t>산업경제과-23954</t>
  </si>
  <si>
    <t>LPG 집단공급사업 허가 신청에 따른 결격사유 조회</t>
  </si>
  <si>
    <t>산업경제과-23952</t>
  </si>
  <si>
    <t>액화석유가스판매사업 지위승계 신고에 따른 결격사유 조회</t>
  </si>
  <si>
    <t>산업경제과-23946</t>
  </si>
  <si>
    <t>가스시설 지위승계에 따른 결격사유 조회</t>
  </si>
  <si>
    <t>산업경제과-23937</t>
  </si>
  <si>
    <t>액화석유및고압가스 판매사업허가에 따른 결격사유 조회</t>
  </si>
  <si>
    <t>산업경제과-23936</t>
  </si>
  <si>
    <t>고압가스제조(고압가스일반제조)허가 신청에 따른 결격사항 해당여부 조회</t>
  </si>
  <si>
    <t>산업경제과-23924</t>
  </si>
  <si>
    <t>액화석유가스 판매사업 지위승계에 따른 결격사유 조회</t>
  </si>
  <si>
    <t>산업경제과-23818</t>
  </si>
  <si>
    <t>액화석유가스의충전사업 허가신청에 따른 대표자 결격사유 조회</t>
  </si>
  <si>
    <t>산업경제과-23802</t>
  </si>
  <si>
    <t>가스 판매사업허가 지위승계 결격사유 조회</t>
  </si>
  <si>
    <t>산업경제과-23760</t>
  </si>
  <si>
    <t>액화석유가스 판매사업 지위승계에 따른 결격사유조회</t>
  </si>
  <si>
    <t>산업경제과-23759</t>
  </si>
  <si>
    <t>액화석유가스판매업 허가신청에 따른 결격사유 조회</t>
  </si>
  <si>
    <t>산업경제과-23737</t>
  </si>
  <si>
    <t>산업경제과-23463</t>
  </si>
  <si>
    <t>액화석유가스충전사업자 지위승계신청에 따른 결격사유 조회</t>
  </si>
  <si>
    <t>산업경제과-23462</t>
  </si>
  <si>
    <t>액화석유가스충전사업허가신청에 따른 결격사유 조회</t>
  </si>
  <si>
    <t>산업경제과-23425</t>
  </si>
  <si>
    <t>LP가스 판매사업 지위승계에 따른 결격사유 조회</t>
  </si>
  <si>
    <t>산업경제과-23328</t>
  </si>
  <si>
    <t>액화석유가스 판매 사업자 결격사유 조회</t>
  </si>
  <si>
    <t>산업경제과-23313</t>
  </si>
  <si>
    <t>액화석유가스 충전사업 지위승계에 따른 결격사유 조회</t>
  </si>
  <si>
    <t>산업경제과-23308</t>
  </si>
  <si>
    <t>액화석유가스판매사업 지위승계신고에 따른 결격사유 조회</t>
  </si>
  <si>
    <t>산업경제과-23307</t>
  </si>
  <si>
    <t>고압가스 및 LPG 판매사업 지위승계에 따른 결격사유 조회의뢰</t>
  </si>
  <si>
    <t>산업경제과-23306</t>
  </si>
  <si>
    <t>고압가스 판매사업 변경신청에 따른 결격사유 조회</t>
  </si>
  <si>
    <t>산업경제과-23305</t>
  </si>
  <si>
    <t>LP가스판매업 결격사유 조회 의뢰</t>
  </si>
  <si>
    <t>산업경제과-23304</t>
  </si>
  <si>
    <t>산업경제과-23302</t>
  </si>
  <si>
    <t>LPG충전소 지위승계에 따른 결격사유 조회 요청</t>
  </si>
  <si>
    <t>산업경제과-23041</t>
  </si>
  <si>
    <t>액화석유가스충전사업 지위승계에 따른 결격사유조회(용암LPG충전소)</t>
  </si>
  <si>
    <t>산업경제과-23039</t>
  </si>
  <si>
    <t>고압가스 저장소설치 허가신청에 따른 결격사유 조회</t>
  </si>
  <si>
    <t>산업경제과-23038</t>
  </si>
  <si>
    <t>집단공급 허가 신청에 따른 결격조회</t>
  </si>
  <si>
    <t>산업경제과-23037</t>
  </si>
  <si>
    <t>액화석유가스판매사업 지위승계에 따른 결격사유 조회</t>
  </si>
  <si>
    <t>산업경제과-22990</t>
  </si>
  <si>
    <t>고압가스제조(충전) 허가에 따른 결격사유 조회</t>
  </si>
  <si>
    <t>산업경제과-22916</t>
  </si>
  <si>
    <t>산업경제과-22876</t>
  </si>
  <si>
    <t>고압가스 일반제조 허가신청에 따른 결격사유 조회</t>
  </si>
  <si>
    <t>산업경제과-22874</t>
  </si>
  <si>
    <t>액화석유가스 판매사업 허가신청에 따른 결격사유 조회</t>
  </si>
  <si>
    <t>산업경제과-22873</t>
  </si>
  <si>
    <t>액화석유가스 판매사업 지위승계 신고에 따른 결격여부 조회</t>
  </si>
  <si>
    <t>산업경제과-22849</t>
  </si>
  <si>
    <t>액화석유가스의안전관리및사업법 위반자 과태료처분 공시송달문 공고 의뢰</t>
  </si>
  <si>
    <t>산업경제과-22848</t>
  </si>
  <si>
    <t>액화석유가스 판매사업 허가신청에 따른 결격사유 유무조회</t>
  </si>
  <si>
    <t>산업경제과-22763</t>
  </si>
  <si>
    <t>액화석유가스판매사업 대표자변경에 따른 결격사항 해당여부 조회</t>
  </si>
  <si>
    <t>산업경제과-22762</t>
  </si>
  <si>
    <t>고압가스제조허가 지위승계에 따른 결격사유 조회</t>
  </si>
  <si>
    <t>산업경제과-22731</t>
  </si>
  <si>
    <t>LPG판매사업 지위승계에 따른 결격사유조회</t>
  </si>
  <si>
    <t>산업경제과-22730</t>
  </si>
  <si>
    <t>LP가스판매업 지위승계에 따른 결격사유 조회</t>
  </si>
  <si>
    <t>산업경제과-22729</t>
  </si>
  <si>
    <t>가스사업허가등의 기준에관한 고시제정을위한 자료협조 요청</t>
  </si>
  <si>
    <t>산업경제과-22728</t>
  </si>
  <si>
    <t>산업경제과-22664</t>
  </si>
  <si>
    <t>액화석유가스충전사업등(판매사업)의 지위승계에 따른 결격사유 조회</t>
  </si>
  <si>
    <t>산업경제과-22663</t>
  </si>
  <si>
    <t>액화석유가스판매사업 지위승계에 따른 결격조회</t>
  </si>
  <si>
    <t>산업경제과-22662</t>
  </si>
  <si>
    <t>산업경제과-22660</t>
  </si>
  <si>
    <t>액화석유가스 판매사업 지위승계 신고에 따른 결격사유 조회</t>
  </si>
  <si>
    <t>산업경제과-22659</t>
  </si>
  <si>
    <t>결격사유 조회</t>
  </si>
  <si>
    <t>산업경제과-22658</t>
  </si>
  <si>
    <t>LPG판매사업 결격사유 조회 의뢰</t>
  </si>
  <si>
    <t>산업경제과-22657</t>
  </si>
  <si>
    <t>액화석유가스충전소허가신청에 따른 결격사유 조회</t>
  </si>
  <si>
    <t>산업경제과-22656</t>
  </si>
  <si>
    <t>액화석유가스 충전사업허가 신청에 따른 결격사유 조회</t>
  </si>
  <si>
    <t>산업경제과-22655</t>
  </si>
  <si>
    <t>고압가스및액화석유가스 판매사업 허가신청에 따른 결격사유 조회</t>
  </si>
  <si>
    <t>산업경제과-22654</t>
  </si>
  <si>
    <t>액화석유가스판매사업 허가신청에 따른 결격사유 조회</t>
  </si>
  <si>
    <t>산업경제과-22492</t>
  </si>
  <si>
    <t>액화석유가스 충전사업등(판매)의 지위승계에 따른 결격사유 조회</t>
  </si>
  <si>
    <t>산업경제과-22474</t>
  </si>
  <si>
    <t>액화석유가스판매사업 신청에 따른 결격사유 조회</t>
  </si>
  <si>
    <t>산업경제과-22472</t>
  </si>
  <si>
    <t>액화석유가스 판매사업 변경허가에 따른 결격사유 조회</t>
  </si>
  <si>
    <t>산업경제과-22470</t>
  </si>
  <si>
    <t>액화석유가스의충전사업 변경허가신청에 따른 결격사유조회</t>
  </si>
  <si>
    <t>산업경제과-22469</t>
  </si>
  <si>
    <t>산업경제과-22467</t>
  </si>
  <si>
    <t>액화석유가스 및 고압가스 판매사업 지위승계 신고에 따른 결격사유 조회</t>
  </si>
  <si>
    <t>산업경제과-22430</t>
  </si>
  <si>
    <t>산업경제과-22429</t>
  </si>
  <si>
    <t>고압가스(저장소설치허가) 대표자변경 관련 결격사유 조회</t>
  </si>
  <si>
    <t>산업경제과-22420</t>
  </si>
  <si>
    <t>액화석유가스판매사업 허가 신청에 따른 결격사유 조회</t>
  </si>
  <si>
    <t>산업경제과-22290</t>
  </si>
  <si>
    <t>산업경제과-22289</t>
  </si>
  <si>
    <t>가스용품제조사업 변경허가 신청에 따른 결격사유 조회</t>
  </si>
  <si>
    <t>산업경제과-26194</t>
  </si>
  <si>
    <t>산업경제과-26175</t>
  </si>
  <si>
    <t>산업경제과-26174</t>
  </si>
  <si>
    <t>산업경제과-26173</t>
  </si>
  <si>
    <t>LPG 판매사업 지위승계신고에 따른 결격사유 조회</t>
  </si>
  <si>
    <t>산업경제과-26172</t>
  </si>
  <si>
    <t>액화석유가스 판매사업등의 지위승계신고서에 따른 결격사유 조회</t>
  </si>
  <si>
    <t>산업경제과-26171</t>
  </si>
  <si>
    <t>산업경제과-26170</t>
  </si>
  <si>
    <t>액화석유가스판매소 지위승계에 따른 결석사유조회</t>
  </si>
  <si>
    <t>산업경제과-26169</t>
  </si>
  <si>
    <t>액화석유가스 집단공급사업 지위승계에 따른 결격사유 조회</t>
  </si>
  <si>
    <t>산업경제과-26168</t>
  </si>
  <si>
    <t>고압 및 액화석유가스판매사업 허가신청에 따른 결격사유 조회</t>
  </si>
  <si>
    <t>산업경제과-26167</t>
  </si>
  <si>
    <t>산업경제과-26166</t>
  </si>
  <si>
    <t>산업경제과-25831</t>
  </si>
  <si>
    <t>산업경제과-22168</t>
  </si>
  <si>
    <t>산업경제과-22159</t>
  </si>
  <si>
    <t>고압가스 저장소 허가신청에 따른 결격사유 조회</t>
  </si>
  <si>
    <t>산업경제과-22157</t>
  </si>
  <si>
    <t>LPG 판매업허가 지위승계에 따른 결격사유 조회</t>
  </si>
  <si>
    <t>산업경제과-22088</t>
  </si>
  <si>
    <t>액화석유가스충전사업 허가 신청에 따른 결격사유 조회</t>
  </si>
  <si>
    <t>산업경제과-21941</t>
  </si>
  <si>
    <t>액화석유가스 충전사업 변경허가에 따른 결격사유 조회</t>
  </si>
  <si>
    <t>산업경제과-21940</t>
  </si>
  <si>
    <t>산업경제과-21939</t>
  </si>
  <si>
    <t>액화석유가스 충전사업 지위승계 신고에 따른 결격사유 조회</t>
  </si>
  <si>
    <t>산업경제과-21938</t>
  </si>
  <si>
    <t>가스용품 제조사업 허가에 따른 결격사유 조회</t>
  </si>
  <si>
    <t>산업경제과-21933</t>
  </si>
  <si>
    <t>액화석유가스충전사업 허가신청에 따른 결격사유 조회</t>
  </si>
  <si>
    <t>산업경제과-25419</t>
  </si>
  <si>
    <t>산업경제과-25380</t>
  </si>
  <si>
    <t>액화석유가스판매사업지위승계 신고에 따른 결격사유 조회</t>
  </si>
  <si>
    <t>산업경제과-25258</t>
  </si>
  <si>
    <t>산업경제과-25256</t>
  </si>
  <si>
    <t>산업경제과-25241</t>
  </si>
  <si>
    <t>액화석유가스충전사업신청에 따른 결격사유 조회</t>
  </si>
  <si>
    <t>산업경제과-25158</t>
  </si>
  <si>
    <t>산업경제과-25122</t>
  </si>
  <si>
    <t>액화석유가스 판매사업허가신청에 따른 결격사유조회</t>
  </si>
  <si>
    <t>산업경제과-25086</t>
  </si>
  <si>
    <t>가스사업 등의 허가기준에 관한 고시제정을 위한 자료협조 요청</t>
  </si>
  <si>
    <t>산업경제과-25085</t>
  </si>
  <si>
    <t>액화석유가스판매사업지위승계에 따른 결격여부 조회</t>
  </si>
  <si>
    <t>산업경제과-24928</t>
  </si>
  <si>
    <t>산업경제과-24921</t>
  </si>
  <si>
    <t>산업경제과-24920</t>
  </si>
  <si>
    <t>LP가스집단공급 지위승계 신청에 따른 결격사유 조회</t>
  </si>
  <si>
    <t>산업경제과-24919</t>
  </si>
  <si>
    <t>가스용품제조사업 허가신청에 따른 결격사유 조회</t>
  </si>
  <si>
    <t>산업경제과-24918</t>
  </si>
  <si>
    <t>산업경제과-24907</t>
  </si>
  <si>
    <t>고압가스(냉동제조) 허가신청에 따른 결격사유 조회</t>
  </si>
  <si>
    <t>산업경제과-24906</t>
  </si>
  <si>
    <t>산업경제과-24698</t>
  </si>
  <si>
    <t>액화석유가스 및 고압가스 판매사업 지위승계에 따른 결격사유 조회</t>
  </si>
  <si>
    <t>산업경제과-24697</t>
  </si>
  <si>
    <t>산업경제과-24696</t>
  </si>
  <si>
    <t>액화석유가스 판매소 변경허가신청에 따른 결격사유 조회</t>
  </si>
  <si>
    <t>산업경제과-24695</t>
  </si>
  <si>
    <t>가스판매업(액화석유가스,고압가스)허가신청에 따른 결격사항 조회</t>
  </si>
  <si>
    <t>산업경제과-24694</t>
  </si>
  <si>
    <t>산업경제과-24693</t>
  </si>
  <si>
    <t>고압가스및액화석유가스 판매사업 허가(변경)신청에 따른 결격사유 조회</t>
  </si>
  <si>
    <t>산업경제과-24506</t>
  </si>
  <si>
    <t>액화석유가스 저장소설치 허가신청에 따른 결격사유 조회</t>
  </si>
  <si>
    <t>산업경제과-24505</t>
  </si>
  <si>
    <t>액화석유가스 집단공급사업 지위승계신고에 따른 결격사유 조회</t>
  </si>
  <si>
    <t>산업경제과-24504</t>
  </si>
  <si>
    <t>액화석유가스 충전사업 지위승계신고에 따른 결격사유 조회</t>
  </si>
  <si>
    <t>산업경제과-24503</t>
  </si>
  <si>
    <t>산업경제과-24437</t>
  </si>
  <si>
    <t>액화석유가스 저장소설치 변경허가신청에 따른 결격사유조회</t>
  </si>
  <si>
    <t>산업경제과-24436</t>
  </si>
  <si>
    <t>고압가스제조(고정식CNG충전소) 허가신청에 따른 결격사유 조회</t>
  </si>
  <si>
    <t>산업경제과-24384</t>
  </si>
  <si>
    <t>산업경제과-24286</t>
  </si>
  <si>
    <t>산업경제과-24284</t>
  </si>
  <si>
    <t>산업경제과-24183</t>
  </si>
  <si>
    <t>액화석유가스 판매사업 허가에 따른 결격사유 조회</t>
  </si>
  <si>
    <t>산업경제과-24113</t>
  </si>
  <si>
    <t>산업경제과-24112</t>
  </si>
  <si>
    <t>산업경제과-24111</t>
  </si>
  <si>
    <t>액화석유가스의 판매사업 지위승계에  따른 결격사유 조회</t>
  </si>
  <si>
    <t>산업경제과-24110</t>
  </si>
  <si>
    <t>액화석유가스의 충전사업허가 신청에 따른 결격사유 조회</t>
  </si>
  <si>
    <t>산업경제과-24109</t>
  </si>
  <si>
    <t>산업경제과-24108</t>
  </si>
  <si>
    <t>산업경제과-24107</t>
  </si>
  <si>
    <t>산업경제과-24105</t>
  </si>
  <si>
    <t>고압가스판매허가신청에 따른 결격사항 해당여부 조회</t>
  </si>
  <si>
    <t>산업경제과-24104</t>
  </si>
  <si>
    <t>액화석유가스 판매사업 허가신청에 따른 결격사유조회</t>
  </si>
  <si>
    <t>산업경제과-24103</t>
  </si>
  <si>
    <t>고압가스판매사업 대표자 변경에 따른 결격사유 조회</t>
  </si>
  <si>
    <t>산업경제과-27336</t>
  </si>
  <si>
    <t>산업경제과-27335</t>
  </si>
  <si>
    <t>고압가스저장소 허가신청에 따른 결격사유조회</t>
  </si>
  <si>
    <t>산업경제과-27333</t>
  </si>
  <si>
    <t>액화석유가스 집단공급사업 지위승계 신고에 따른 결격사유 조회</t>
  </si>
  <si>
    <t>산업경제과-27323</t>
  </si>
  <si>
    <t>액화석유가스 충전사업 지위승계에 따른 결격사유조회</t>
  </si>
  <si>
    <t>산업경제과-27182</t>
  </si>
  <si>
    <t>액화석유가스 판매사업 지위승계신고에 따른 결격여부 조회</t>
  </si>
  <si>
    <t>산업경제과-27137</t>
  </si>
  <si>
    <t>액화석유가스충전사업 지위승계에 따른 결격사유조회</t>
  </si>
  <si>
    <t>산업경제과-27136</t>
  </si>
  <si>
    <t>액화석유가스 및 고압가스판매사업 허가신청에 따른 결격여부 조회</t>
  </si>
  <si>
    <t>산업경제과-27135</t>
  </si>
  <si>
    <t>산업경제과-27134</t>
  </si>
  <si>
    <t>액화석유가스 집단공급사업 허가 신청에 따른 결격사유 조회</t>
  </si>
  <si>
    <t>산업경제과-27133</t>
  </si>
  <si>
    <t>액화석유가스판매사업 지위승계신고에 따른 결격사유조회</t>
  </si>
  <si>
    <t>산업경제과-27132</t>
  </si>
  <si>
    <t>고압가스특정설비제조등록신청에 따른 결격사유 조회</t>
  </si>
  <si>
    <t>산업경제과-27131</t>
  </si>
  <si>
    <t>액화석유가스충전사업변경허가신청에 따른 결격사유 조회</t>
  </si>
  <si>
    <t>산업경제과-23736</t>
  </si>
  <si>
    <t>산업경제과-23735</t>
  </si>
  <si>
    <t>가스 판매사업허가 신청에 따른 결격사유 조회</t>
  </si>
  <si>
    <t>산업경제과-23493</t>
  </si>
  <si>
    <t>고압가스 특정제조 허가신청에 따른 결격사유 조회</t>
  </si>
  <si>
    <t>산업경제과-23492</t>
  </si>
  <si>
    <t>산업경제과-23491</t>
  </si>
  <si>
    <t>산업경제과-23486</t>
  </si>
  <si>
    <t>고압가스 제조 변경허가 신청에 따른 결격사유 조회</t>
  </si>
  <si>
    <t>산업경제과-23484</t>
  </si>
  <si>
    <t>고압가스 저장소설치 허가 신청에 따른 결격사항 해당여부 조회</t>
  </si>
  <si>
    <t>산업경제과-23479</t>
  </si>
  <si>
    <t>산업경제과-23477</t>
  </si>
  <si>
    <t>액화석유가스판매사업 지위승계에 따른 결격사유조회</t>
  </si>
  <si>
    <t>산업경제과-27120</t>
  </si>
  <si>
    <t>산업경제과-27119</t>
  </si>
  <si>
    <t>액화석유가스충전사업 허가신청에  따른 결격사유 조회</t>
  </si>
  <si>
    <t>산업경제과-27118</t>
  </si>
  <si>
    <t>산업경제과-27117</t>
  </si>
  <si>
    <t>산업경제과-27116</t>
  </si>
  <si>
    <t>액화석유가스의판매사업 허가신청에 따른 결격사항 해당여부 조회</t>
  </si>
  <si>
    <t>산업경제과-27115</t>
  </si>
  <si>
    <t>산업경제과-27114</t>
  </si>
  <si>
    <t>액화석유가스 충전사업 허가신청에 따른 결격사유 조회</t>
  </si>
  <si>
    <t>산업경제과-27113</t>
  </si>
  <si>
    <t>액화석유가스집단공급사업 허가신청에 따른 결격사유 조회</t>
  </si>
  <si>
    <t>산업경제과-27112</t>
  </si>
  <si>
    <t>액화석유가스판매사업 허가신청에 따른 결격사항 조회</t>
  </si>
  <si>
    <t>산업경제과-27110</t>
  </si>
  <si>
    <t>고압가스 특정설비 제조 등록 신청에 따른 결격사유 유무 조회</t>
  </si>
  <si>
    <t>산업경제과-26707</t>
  </si>
  <si>
    <t>산업경제과-26615</t>
  </si>
  <si>
    <t>천연가스(C N G)충전시설 허가신청에 따른 결격사유 조회</t>
  </si>
  <si>
    <t>산업경제과-26614</t>
  </si>
  <si>
    <t>산업경제과-26578</t>
  </si>
  <si>
    <t>산업경제과-26576</t>
  </si>
  <si>
    <t>산업경제과-26575</t>
  </si>
  <si>
    <t>고압가스저장소 대표자변경에 따른 결격여부조회</t>
  </si>
  <si>
    <t>산업경제과-26574</t>
  </si>
  <si>
    <t>천연가스(C N G) 공급시설 설치허가 신청에 따른 결격사유 조회</t>
  </si>
  <si>
    <t>산업경제과-26573</t>
  </si>
  <si>
    <t>산업경제과-26533</t>
  </si>
  <si>
    <t>액화석유가스 및 고압가스 판매사업 지위승계신고에 따른 결격사유 조회</t>
  </si>
  <si>
    <t>산업경제과-26444</t>
  </si>
  <si>
    <t>산업경제과-26441</t>
  </si>
  <si>
    <t>산업경제과-26384</t>
  </si>
  <si>
    <t>액화석유 및 고압가스판매사업 지위승계신고에 따른 결격사유조회</t>
  </si>
  <si>
    <t>산업경제과-26383</t>
  </si>
  <si>
    <t>액화석유가스판매사업  지위승계에 따른 결격사유 조회</t>
  </si>
  <si>
    <t>산업경제과-26382</t>
  </si>
  <si>
    <t>액화석유가스충전사업 지위승계에 따른 결격사유조회(송추,산북)</t>
  </si>
  <si>
    <t>산업경제과-26381</t>
  </si>
  <si>
    <t>고압가스제조 허가에 따른 결격 사유조회</t>
  </si>
  <si>
    <t>산업경제과-26380</t>
  </si>
  <si>
    <t>LPG판매사업 허가신청에 따른 결격사유조회</t>
  </si>
  <si>
    <t>산업경제과-26379</t>
  </si>
  <si>
    <t>LPG 판매업자 결격사유 조회</t>
  </si>
  <si>
    <t>산업경제과-26378</t>
  </si>
  <si>
    <t>액화석유(고압)가스판매사업 지위승계에 따른 결격사유 조회</t>
  </si>
  <si>
    <t>산업경제과-26377</t>
  </si>
  <si>
    <t>산업경제과-26376</t>
  </si>
  <si>
    <t>산업경제과-26375</t>
  </si>
  <si>
    <t>액화석유가스판매사업 허가에 따른 결격사유 조회</t>
  </si>
  <si>
    <t>산업경제과-26374</t>
  </si>
  <si>
    <t>산업경제과-26226</t>
  </si>
  <si>
    <t>액화석유가스저장소 설치 허가 신청에 따른 결격사유 조회</t>
  </si>
  <si>
    <t>산업경제과-26204</t>
  </si>
  <si>
    <t>액화석유가스 저장소 지위승계에 따른 결격사유 조회</t>
  </si>
  <si>
    <t>산업경제과-26203</t>
  </si>
  <si>
    <t>액화석유가스충전사업 변경허가신청에 따른 결격사유 조회</t>
  </si>
  <si>
    <t>산업경제과-26202</t>
  </si>
  <si>
    <t>고압가스제조(고정식CNG충전소)허가 신청에 따른 결격사항 해당여부 조회</t>
  </si>
  <si>
    <t>산업경제과-26201</t>
  </si>
  <si>
    <t>산업경제과-26200</t>
  </si>
  <si>
    <t>산업경제과-26199</t>
  </si>
  <si>
    <t>액화석유가스 판매사업 지위승계신고에 따른 결격사유 조회</t>
  </si>
  <si>
    <t>산업경제과-26198</t>
  </si>
  <si>
    <t>액화석유가스의판매사업 지위승계 신고에 따른 결격사유 조회</t>
  </si>
  <si>
    <t>산업경제과-26197</t>
  </si>
  <si>
    <t>산업경제과-26195</t>
  </si>
  <si>
    <t>산업경제과-28717</t>
  </si>
  <si>
    <t>액화석유가스사업(집단공급사업) 결격사유 조회</t>
  </si>
  <si>
    <t>산업경제과-28716</t>
  </si>
  <si>
    <t>액화석유가스집단공급사업 지위승계에 따른 결격사유 조회</t>
  </si>
  <si>
    <t>산업경제과-28685</t>
  </si>
  <si>
    <t>산업경제과-28684</t>
  </si>
  <si>
    <t>고압가스 판매사업 지위승계에 따른 결격사유 조회</t>
  </si>
  <si>
    <t>산업경제과-28559</t>
  </si>
  <si>
    <t>산업경제과-28541</t>
  </si>
  <si>
    <t>산업경제과-28540</t>
  </si>
  <si>
    <t>액화석유가스판매사업허가에 따른 결격사유조회</t>
  </si>
  <si>
    <t>산업경제과-28511</t>
  </si>
  <si>
    <t>산업경제과-28510</t>
  </si>
  <si>
    <t>액화석유가스 저장소 설치 변경허가에 따른 결격사유 조회</t>
  </si>
  <si>
    <t>산업경제과-28509</t>
  </si>
  <si>
    <t>산업경제과-28449</t>
  </si>
  <si>
    <t>가스판매사업 허가신청에 따른 결격사유 조회</t>
  </si>
  <si>
    <t>산업경제과-28447</t>
  </si>
  <si>
    <t>산업경제과-25830</t>
  </si>
  <si>
    <t>고압가스제조사업 허가신청에 따른 결격사항 조회</t>
  </si>
  <si>
    <t>산업경제과-25829</t>
  </si>
  <si>
    <t>액화석유가스판매사업 지위승계 관련 결격사유 조회</t>
  </si>
  <si>
    <t>산업경제과-25826</t>
  </si>
  <si>
    <t>산업경제과-25823</t>
  </si>
  <si>
    <t>산업경제과-25689</t>
  </si>
  <si>
    <t>액화석유가스의 판매사업허가 신청에 따른 결격사유 조회</t>
  </si>
  <si>
    <t>산업경제과-25493</t>
  </si>
  <si>
    <t>산업경제과-25491</t>
  </si>
  <si>
    <t>고압가스제조사업 지위승계에 따른 결격사항 조회</t>
  </si>
  <si>
    <t>산업경제과-25490</t>
  </si>
  <si>
    <t>산업경제과-25489</t>
  </si>
  <si>
    <t>액화석유가스충전소(용진LPG) 지위승계에 따른 결격사유 조회</t>
  </si>
  <si>
    <t>산업경제과-25420</t>
  </si>
  <si>
    <t>고압 및 액화석유가스 판매사업 허가신청에 따른 결격사유 조회</t>
  </si>
  <si>
    <t>산업경제과-28332</t>
  </si>
  <si>
    <t>산업경제과-28331</t>
  </si>
  <si>
    <t>액화석유가스 저장소설치 변경허가에 따른 결격여부 조회</t>
  </si>
  <si>
    <t>산업경제과-28319</t>
  </si>
  <si>
    <t>산업경제과-28283</t>
  </si>
  <si>
    <t>산업경제과-28240</t>
  </si>
  <si>
    <t>고압가스제조 사업 허가에 따른 결격사유조회</t>
  </si>
  <si>
    <t>산업경제과-28239</t>
  </si>
  <si>
    <t>산업경제과-28158</t>
  </si>
  <si>
    <t>가스용품제조사업 변경허가신청에 따른 결격사유 조회</t>
  </si>
  <si>
    <t>산업경제과-28157</t>
  </si>
  <si>
    <t>액화석유가스의안전관리및사업법 위반 행정처분 공시송달공고 의뢰</t>
  </si>
  <si>
    <t>산업경제과-28156</t>
  </si>
  <si>
    <t>산업경제과-28115</t>
  </si>
  <si>
    <t>액화석유가스의 판매사업 허가 신청에 따른 결격사유 조회</t>
  </si>
  <si>
    <t>산업경제과-28078</t>
  </si>
  <si>
    <t>산업경제과-28077</t>
  </si>
  <si>
    <t>LPG충전사업 변경허가에 따른 결격사유조회</t>
  </si>
  <si>
    <t>산업경제과-28076</t>
  </si>
  <si>
    <t>액화석유가스 충전사업 지위승계신고에 따른 결격사유조회</t>
  </si>
  <si>
    <t>산업경제과-28075</t>
  </si>
  <si>
    <t>고압가스 판매사업 변경 허가신청에 따른 결격사유 조회</t>
  </si>
  <si>
    <t>산업경제과-28074</t>
  </si>
  <si>
    <t>고압 및 액화석유가스 판매사업 허가 신청에 따른 결격사유 조회</t>
  </si>
  <si>
    <t>산업경제과-27954</t>
  </si>
  <si>
    <t>산업경제과-27953</t>
  </si>
  <si>
    <t>산업경제과-27897</t>
  </si>
  <si>
    <t>산업경제과-27856</t>
  </si>
  <si>
    <t>산업경제과-27854</t>
  </si>
  <si>
    <t>고압가스저장소 허가신청에 따른 결격조회</t>
  </si>
  <si>
    <t>산업경제과-27852</t>
  </si>
  <si>
    <t>가스판매사업 지위승계신고에 따른 결격사유 조회</t>
  </si>
  <si>
    <t>산업경제과-27796</t>
  </si>
  <si>
    <t>산업경제과-27793</t>
  </si>
  <si>
    <t>산업경제과-27791</t>
  </si>
  <si>
    <t>전문검사기관 지정신청에 따른 결격사유 조회</t>
  </si>
  <si>
    <t>산업경제과-27788</t>
  </si>
  <si>
    <t>산업경제과-27692</t>
  </si>
  <si>
    <t>고압가스저장소 허가에 따른 대표자 결격사유 조회</t>
  </si>
  <si>
    <t>산업경제과-27683</t>
  </si>
  <si>
    <t>산업경제과-27682</t>
  </si>
  <si>
    <t>액화석유가스집단공급사업 지위승계에 따른 결격사유조회</t>
  </si>
  <si>
    <t>산업경제과-27680</t>
  </si>
  <si>
    <t>액화석유가스 판매사업 지위승계신청에 따른 결격사유 유무조회</t>
  </si>
  <si>
    <t>산업경제과-27643</t>
  </si>
  <si>
    <t>가스판매사업(고압,액화) 지위승계에 따른 결격사유 조회</t>
  </si>
  <si>
    <t>산업경제과-27642</t>
  </si>
  <si>
    <t>액화석유가스의 판매사업 허가신청에 따른 결격사유 조회</t>
  </si>
  <si>
    <t>산업경제과-27641</t>
  </si>
  <si>
    <t>액화석유가스 판매사업 허가 신청에 따른 결격사유 조회</t>
  </si>
  <si>
    <t>산업경제과-27527</t>
  </si>
  <si>
    <t>산업경제과-27525</t>
  </si>
  <si>
    <t>산업경제과-27523</t>
  </si>
  <si>
    <t>LPG충전사업 대표자 변경에 따른 결격사유 조회</t>
  </si>
  <si>
    <t>산업경제과-27512</t>
  </si>
  <si>
    <t>산업경제과-27510</t>
  </si>
  <si>
    <t>산업경제과-27509</t>
  </si>
  <si>
    <t>액화석유가스충전사업허가신청에 따른 결격사유조회(신철원충전소)</t>
  </si>
  <si>
    <t>산업경제과-27456</t>
  </si>
  <si>
    <t>산업경제과-27455</t>
  </si>
  <si>
    <t>가스 판매사업허가 결격사유 조회</t>
  </si>
  <si>
    <t>산업경제과-27442</t>
  </si>
  <si>
    <t>산업경제과-27337</t>
  </si>
  <si>
    <t>산업경제과-30426</t>
  </si>
  <si>
    <t>결격사유 조회의뢰</t>
  </si>
  <si>
    <t>산업경제과-30406</t>
  </si>
  <si>
    <t>액화석유가스(저장소)변경허가에 따른 결격사유 조회</t>
  </si>
  <si>
    <t>산업경제과-30389</t>
  </si>
  <si>
    <t>산업경제과-30370</t>
  </si>
  <si>
    <t>산업경제과-30369</t>
  </si>
  <si>
    <t>산업경제과-30368</t>
  </si>
  <si>
    <t>산업경제과-30367</t>
  </si>
  <si>
    <t>가스용품제조 사업허가에 따른 결격사유 조회</t>
  </si>
  <si>
    <t>산업경제과-30366</t>
  </si>
  <si>
    <t>고압가스제조허가신청에 따른 결격사유 조회</t>
  </si>
  <si>
    <t>산업경제과-30341</t>
  </si>
  <si>
    <t>산업경제과-30340</t>
  </si>
  <si>
    <t>액화석유가스충전사업 지위승계신고에 따른 결격사유 조회</t>
  </si>
  <si>
    <t>산업경제과-30251</t>
  </si>
  <si>
    <t>고압가스판매업 지위승계신고에 따른 결격사유 조회</t>
  </si>
  <si>
    <t>산업경제과-30250</t>
  </si>
  <si>
    <t>액화석유가스 충전사업 지위승계신고서에 따른 결격사유 조회</t>
  </si>
  <si>
    <t>산업경제과-27130</t>
  </si>
  <si>
    <t>액화석유가스판매사업허가신청에 따른 결격사유조회</t>
  </si>
  <si>
    <t>산업경제과-27129</t>
  </si>
  <si>
    <t>산업경제과-27128</t>
  </si>
  <si>
    <t>산업경제과-27127</t>
  </si>
  <si>
    <t>고압 및 액화석유가스판매사업 지위승계 신고에 따른 결격사유 조회</t>
  </si>
  <si>
    <t>산업경제과-27126</t>
  </si>
  <si>
    <t>액화석유가스 집단공급 지위승계에 따른 결격사유 조회</t>
  </si>
  <si>
    <t>산업경제과-27125</t>
  </si>
  <si>
    <t>액화석유가스판매사업지위승계에 따른 결격사유 조회</t>
  </si>
  <si>
    <t>산업경제과-27124</t>
  </si>
  <si>
    <t>고압가스판매사업 지위승계에 따른 결격사유 조회</t>
  </si>
  <si>
    <t>산업경제과-27123</t>
  </si>
  <si>
    <t>고압가스제조(미원상사)허가신청에 따른 결격사유조회</t>
  </si>
  <si>
    <t>산업경제과-27122</t>
  </si>
  <si>
    <t>고압가스 저장소설치  허가 신청에 따른 결격사유조회</t>
  </si>
  <si>
    <t>산업경제과-27121</t>
  </si>
  <si>
    <t>산업경제과-30001</t>
  </si>
  <si>
    <t>산업경제과-29942</t>
  </si>
  <si>
    <t>산업경제과-29941</t>
  </si>
  <si>
    <t>액화석유가스판매업 지위승계에 따른 결격사유조회(신일가스)</t>
  </si>
  <si>
    <t>산업경제과-29781</t>
  </si>
  <si>
    <t>액화석유가스판매업 지위승계수리 알림(보고)</t>
  </si>
  <si>
    <t>산업경제과-29780</t>
  </si>
  <si>
    <t>산업경제과-29779</t>
  </si>
  <si>
    <t>액화석유가스의 집단공급사업 허가신청에 따른 결격사유조회</t>
  </si>
  <si>
    <t>산업경제과-29686</t>
  </si>
  <si>
    <t>액화석유가스의 판매사업 지위승계에 따른 결격사유 조회</t>
  </si>
  <si>
    <t>산업경제과-29561</t>
  </si>
  <si>
    <t>액화석유가스의 판매사업자 결격사유 조회 요청</t>
  </si>
  <si>
    <t>산업경제과-29560</t>
  </si>
  <si>
    <t>고압가스제조허가 신청에 따른 결격사유 조회</t>
  </si>
  <si>
    <t>산업경제과-29556</t>
  </si>
  <si>
    <t>고압가스 특정설비 제조 변경등록에 따른 결격사유 조회</t>
  </si>
  <si>
    <t>산업경제과-29555</t>
  </si>
  <si>
    <t>산업경제과-29554</t>
  </si>
  <si>
    <t>액화석유가스충전사업의 지위승계신고에 따른 결격사유 조회</t>
  </si>
  <si>
    <t>산업경제과-29552</t>
  </si>
  <si>
    <t>산업경제과-29409</t>
  </si>
  <si>
    <t>액화석유가스의 집단공급사업 허가신청에 따른 결격사항 해당여부 조회</t>
  </si>
  <si>
    <t>산업경제과-29408</t>
  </si>
  <si>
    <t>산업경제과-29407</t>
  </si>
  <si>
    <t>산업경제과-29406</t>
  </si>
  <si>
    <t>산업경제과-29288</t>
  </si>
  <si>
    <t>액화석유가스 판매사업 폐지신고 수리 알림(보고)</t>
  </si>
  <si>
    <t>산업경제과-29286</t>
  </si>
  <si>
    <t>산업경제과-29246</t>
  </si>
  <si>
    <t>LPG판매사업 지위승계 신고에 따른 결격사유조회</t>
  </si>
  <si>
    <t>산업경제과-29245</t>
  </si>
  <si>
    <t>고압가스저장소 허가신청에 따른 결격사유 조회</t>
  </si>
  <si>
    <t>산업경제과-29239</t>
  </si>
  <si>
    <t>액화석유가스충전사업 지위승계에 따른 결격사유 조회</t>
  </si>
  <si>
    <t>산업경제과-29238</t>
  </si>
  <si>
    <t>산업경제과-29237</t>
  </si>
  <si>
    <t>산업경제과-29186</t>
  </si>
  <si>
    <t>고압가스제조허가관련 지위승계 신청에 따른 결격사유 조회</t>
  </si>
  <si>
    <t>산업경제과-29185</t>
  </si>
  <si>
    <t>산업경제과-29184</t>
  </si>
  <si>
    <t>LPG집단공급사업 대표자 변경에 따른 결격사유조회</t>
  </si>
  <si>
    <t>산업경제과-29183</t>
  </si>
  <si>
    <t>고압가스판매사업 허가신청에 따른 결격사항 조회</t>
  </si>
  <si>
    <t>산업경제과-29182</t>
  </si>
  <si>
    <t>액화석유가스의 충전시설 허가신청에 따른 결격사유 조회</t>
  </si>
  <si>
    <t>산업경제과-29006</t>
  </si>
  <si>
    <t>가스용품 제조사업 대표자 변경에 따른 결격사유 조회</t>
  </si>
  <si>
    <t>산업경제과-28971</t>
  </si>
  <si>
    <t>산업경제과-28970</t>
  </si>
  <si>
    <t>산업경제과-28911</t>
  </si>
  <si>
    <t>가스용품제조사업 허가신청에 따른 결격사항 해당여부 조회</t>
  </si>
  <si>
    <t>산업경제과-28910</t>
  </si>
  <si>
    <t>산업경제과-28902</t>
  </si>
  <si>
    <t>고압가스제조(전북생강농협) 지위승계에 따른 결격사유 조회</t>
  </si>
  <si>
    <t>산업경제과-28877</t>
  </si>
  <si>
    <t>산업경제과-28740</t>
  </si>
  <si>
    <t>산업경제과-28739</t>
  </si>
  <si>
    <t>산업경제과-28738</t>
  </si>
  <si>
    <t>산업경제과-28721</t>
  </si>
  <si>
    <t>산업경제과-28720</t>
  </si>
  <si>
    <t>액화석유가스판매사업의 지위승계에 따른 결격사유조회</t>
  </si>
  <si>
    <t>산업경제과-28719</t>
  </si>
  <si>
    <t>액화석유가스 저장소설치허가 지위승계에 따른 결격사유 조회</t>
  </si>
  <si>
    <t>산업경제과-32033</t>
  </si>
  <si>
    <t>액화석유및고압가스판매사업 허가신청에 따른 결격사유 조회</t>
  </si>
  <si>
    <t>산업경제과-32031</t>
  </si>
  <si>
    <t>산업경제과-32030</t>
  </si>
  <si>
    <t>가스용품 제조사업변경허가 및 특정고압가스사용신고 지위승계에 따른 결격사유조회</t>
  </si>
  <si>
    <t>산업경제과-32016</t>
  </si>
  <si>
    <t>산업경제과-32003</t>
  </si>
  <si>
    <t>특정설비제조등록 신청에 따른 결격사유 조회</t>
  </si>
  <si>
    <t>산업경제과-32001</t>
  </si>
  <si>
    <t>산업경제과-31997</t>
  </si>
  <si>
    <t>액화석유가스 집단공급사업 변경허가 신청에 따른 결격사유 조회</t>
  </si>
  <si>
    <t>산업경제과-31886</t>
  </si>
  <si>
    <t>산업경제과-31885</t>
  </si>
  <si>
    <t>산업경제과-31884</t>
  </si>
  <si>
    <t>산업경제과-31880</t>
  </si>
  <si>
    <t>산업경제과-31879</t>
  </si>
  <si>
    <t>액화석유가스판매사업 및 고압가스판매허가 신청에 따른 결격사유 조회</t>
  </si>
  <si>
    <t>산업경제과-28446</t>
  </si>
  <si>
    <t>액화석유가스집단공급사업에 따른 결격사유조회</t>
  </si>
  <si>
    <t>산업경제과-28367</t>
  </si>
  <si>
    <t>산업경제과-28365</t>
  </si>
  <si>
    <t>산업경제과-28364</t>
  </si>
  <si>
    <t>액화석유가스일반판매사업 허가신청에 따른 결격사유 조회</t>
  </si>
  <si>
    <t>산업경제과-28363</t>
  </si>
  <si>
    <t>고압가스 판매 허가 지위승계에 따른 결격사유 조회</t>
  </si>
  <si>
    <t>산업경제과-28362</t>
  </si>
  <si>
    <t>산업경제과-28361</t>
  </si>
  <si>
    <t>산업경제과-28360</t>
  </si>
  <si>
    <t>특정설비제조변경등록신청에 따른 결격사유 조회</t>
  </si>
  <si>
    <t>산업경제과-28359</t>
  </si>
  <si>
    <t>산업경제과-28333</t>
  </si>
  <si>
    <t>산업경제과-31573</t>
  </si>
  <si>
    <t>액화석유가스 판매사업 지위승계에 따른 결격 사유 조회</t>
  </si>
  <si>
    <t>산업경제과-31572</t>
  </si>
  <si>
    <t>액화석유가스집단공급사업 허가에 따른 결격사유 조회</t>
  </si>
  <si>
    <t>산업경제과-31571</t>
  </si>
  <si>
    <t>산업경제과-31570</t>
  </si>
  <si>
    <t>산업경제과-31569</t>
  </si>
  <si>
    <t>액화석유가스의 충전사업 지위승계에 따른 결격사유조회</t>
  </si>
  <si>
    <t>산업경제과-31568</t>
  </si>
  <si>
    <t>산업경제과-31567</t>
  </si>
  <si>
    <t>액화석유 및 고압가스판매사업 허가신청에 따른 결격사항 조회</t>
  </si>
  <si>
    <t>산업경제과-31518</t>
  </si>
  <si>
    <t>산업경제과-31517</t>
  </si>
  <si>
    <t>고압가스판매소 지위승계 신청에 따른 결격사유 조회</t>
  </si>
  <si>
    <t>산업경제과-31516</t>
  </si>
  <si>
    <t>산업경제과-31372</t>
  </si>
  <si>
    <t>고압가스 저장소 및 냉동제조 변경허가신청에 따른 결격사유 조회</t>
  </si>
  <si>
    <t>산업경제과-31309</t>
  </si>
  <si>
    <t>고압가스저장소 변경 허가 신청에 따른 결격사유 조회</t>
  </si>
  <si>
    <t>산업경제과-31308</t>
  </si>
  <si>
    <t>액화석유가스저장소 변경 허가신청에 따른 결격사유 조회</t>
  </si>
  <si>
    <t>산업경제과-31307</t>
  </si>
  <si>
    <t>산업경제과-31222</t>
  </si>
  <si>
    <t>액화석유가스의 판매사업 허가신청에 따른 결격사항 해당여부 조회</t>
  </si>
  <si>
    <t>산업경제과-31221</t>
  </si>
  <si>
    <t>액화석유판매사업지위승계신고에 따른 결격사유 조회</t>
  </si>
  <si>
    <t>산업경제과-31220</t>
  </si>
  <si>
    <t>산업경제과-31219</t>
  </si>
  <si>
    <t>액화석유가스의충전사업허가신청에 따른 결격조회</t>
  </si>
  <si>
    <t>산업경제과-31218</t>
  </si>
  <si>
    <t>산업경제과-31200</t>
  </si>
  <si>
    <t>산업경제과-31199</t>
  </si>
  <si>
    <t>산업경제과-31158</t>
  </si>
  <si>
    <t>산업경제과-31157</t>
  </si>
  <si>
    <t>산업경제과-31155</t>
  </si>
  <si>
    <t>산업경제과-31014</t>
  </si>
  <si>
    <t>액화석유가스의 집단공급사업등의 지위승계 신고에 따른 결격사유 조회</t>
  </si>
  <si>
    <t>산업경제과-31012</t>
  </si>
  <si>
    <t>천연가스 충전사업 허가신청에 따른 결격사유 조회</t>
  </si>
  <si>
    <t>산업경제과-31011</t>
  </si>
  <si>
    <t>산업경제과-31010</t>
  </si>
  <si>
    <t>산업경제과-31009</t>
  </si>
  <si>
    <t>고압가스 판매사업 변경허가신청에 따른 결격사유 조회</t>
  </si>
  <si>
    <t>산업경제과-30898</t>
  </si>
  <si>
    <t>산업경제과-30897</t>
  </si>
  <si>
    <t>액화석유가스충전사업허가 신청에 따른 결격사유 조회</t>
  </si>
  <si>
    <t>산업경제과-30825</t>
  </si>
  <si>
    <t>산업경제과-30824</t>
  </si>
  <si>
    <t>산업경제과-30799</t>
  </si>
  <si>
    <t>용기제조 변경등록에 따른 결격사유 조회</t>
  </si>
  <si>
    <t>산업경제과-30798</t>
  </si>
  <si>
    <t>액화석유가스충전사업 지위승계 신고에 따른 결격사유 조회</t>
  </si>
  <si>
    <t>산업경제과-30797</t>
  </si>
  <si>
    <t>산업경제과-30796</t>
  </si>
  <si>
    <t>산업경제과-30795</t>
  </si>
  <si>
    <t>액화석유가스의충전사업 허가신청에 따른 결격사유조회</t>
  </si>
  <si>
    <t>산업경제과-30794</t>
  </si>
  <si>
    <t>액화석유가스판매사업 변경허가(대표자 및 상호변경)신청에 따른 결격사항 해당여부 조회</t>
  </si>
  <si>
    <t>산업경제과-30793</t>
  </si>
  <si>
    <t>산업경제과-30573</t>
  </si>
  <si>
    <t>산업경제과-30427</t>
  </si>
  <si>
    <t>산업경제과-16187</t>
  </si>
  <si>
    <t>산업경제과-16180</t>
  </si>
  <si>
    <t>산업경제과-16214</t>
  </si>
  <si>
    <t>산업경제과-16209</t>
  </si>
  <si>
    <t>LPG 판매사업 지위승계 신고에 따른 결격사유 조회</t>
  </si>
  <si>
    <t>산업경제과-16207</t>
  </si>
  <si>
    <t>가스판매업 지위승계에 따른 결격사유 조회</t>
  </si>
  <si>
    <t>산업경제과-16202</t>
  </si>
  <si>
    <t>액화석유가스판매사업 지위승계신고 수리현황 알림</t>
  </si>
  <si>
    <t>산업경제과-16199</t>
  </si>
  <si>
    <t>산업경제과-16193</t>
  </si>
  <si>
    <t>산업경제과-31878</t>
  </si>
  <si>
    <t>고압가스 저장소설치 허가에 따른 결격사유 조회</t>
  </si>
  <si>
    <t>산업경제과-31877</t>
  </si>
  <si>
    <t>산업경제과-31875</t>
  </si>
  <si>
    <t>산업경제과-31874</t>
  </si>
  <si>
    <t>산업경제과-31873</t>
  </si>
  <si>
    <t>고압가스 제조신청에 따른 결격사유 조회</t>
  </si>
  <si>
    <t>산업경제과-31796</t>
  </si>
  <si>
    <t>가스판매사업 지위승계 신청에 따른 결격사유 조회</t>
  </si>
  <si>
    <t>산업경제과-31795</t>
  </si>
  <si>
    <t>가스용품 제조사업허가신청 및 특정설비 제조등록신청에 따른 결격사유 조회</t>
  </si>
  <si>
    <t>산업경제과-31577</t>
  </si>
  <si>
    <t>액화석유가스판매사업 지위승계에 따른 결격사항 조회</t>
  </si>
  <si>
    <t>산업경제과-31576</t>
  </si>
  <si>
    <t>산업경제과-31575</t>
  </si>
  <si>
    <t>산업경제과-30249</t>
  </si>
  <si>
    <t>액화가스판매사업 변경허가신청에 따른 결격사유 조회</t>
  </si>
  <si>
    <t>산업경제과-30201</t>
  </si>
  <si>
    <t>산업경제과-30194</t>
  </si>
  <si>
    <t>산업경제과-30192</t>
  </si>
  <si>
    <t>고압가스판매 사업 지위승계에 따른 결격사유조회</t>
  </si>
  <si>
    <t>산업경제과-30190</t>
  </si>
  <si>
    <t>산업경제과-30189</t>
  </si>
  <si>
    <t>산업경제과-30188</t>
  </si>
  <si>
    <t>산업경제과-30068</t>
  </si>
  <si>
    <t>고압 및 액화석유가스판매사업 변경허가 신청에 따른 결격사유 조회</t>
  </si>
  <si>
    <t>산업경제과-30067</t>
  </si>
  <si>
    <t>고압가스(냉동)제조 신고에 따른 결격사유 조회</t>
  </si>
  <si>
    <t>산업경제과-30063</t>
  </si>
  <si>
    <t>액화석유가스충전사업지위승계에 따른 결격사유 조회</t>
  </si>
  <si>
    <t>산업경제과-32953</t>
  </si>
  <si>
    <t>산업경제과-32952</t>
  </si>
  <si>
    <t>산업경제과-32939</t>
  </si>
  <si>
    <t>산업경제과-32857</t>
  </si>
  <si>
    <t>고압가스제조 허가 신청에 따른 결격사항 해당여부 조회</t>
  </si>
  <si>
    <t>산업경제과-32856</t>
  </si>
  <si>
    <t>산업경제과-32850</t>
  </si>
  <si>
    <t>산업경제과-32849</t>
  </si>
  <si>
    <t>산업경제과-32848</t>
  </si>
  <si>
    <t>액화석유가스의저장소설치 허가 신청에 따른 결격사유 조회</t>
  </si>
  <si>
    <t>산업경제과-32847</t>
  </si>
  <si>
    <t>공인검사기관지정 신청에 따른 결격사유 조회</t>
  </si>
  <si>
    <t>산업경제과-32719</t>
  </si>
  <si>
    <t>산업경제과-32702</t>
  </si>
  <si>
    <t>산업경제과-32701</t>
  </si>
  <si>
    <t>산업경제과-32605</t>
  </si>
  <si>
    <t>산업경제과-32604</t>
  </si>
  <si>
    <t>액화석유가스 집단공급사업 지위승계에 따른 결격사유조회</t>
  </si>
  <si>
    <t>산업경제과-32603</t>
  </si>
  <si>
    <t>액화석유가스 판매사업허가 신청에 따른 결격사유조회</t>
  </si>
  <si>
    <t>산업경제과-32602</t>
  </si>
  <si>
    <t>LPG 및 고압가스 판매사업 변경허가 신청에 따른 결격사유 조회</t>
  </si>
  <si>
    <t>산업경제과-32601</t>
  </si>
  <si>
    <t>결격사유조회</t>
  </si>
  <si>
    <t>산업경제과-32600</t>
  </si>
  <si>
    <t>산업경제과-32578</t>
  </si>
  <si>
    <t>산업경제과-32460</t>
  </si>
  <si>
    <t>산업경제과-32459</t>
  </si>
  <si>
    <t>고압가스저장소 설치허가 신청 따른 결격사유조회</t>
  </si>
  <si>
    <t>산업경제과-32458</t>
  </si>
  <si>
    <t>산업경제과-32457</t>
  </si>
  <si>
    <t>액화석유가스 판매소 변경허가에 따른 결격사유 조회</t>
  </si>
  <si>
    <t>산업경제과-32455</t>
  </si>
  <si>
    <t>산업경제과-32363</t>
  </si>
  <si>
    <t>산업경제과-32339</t>
  </si>
  <si>
    <t>산업경제과-32338</t>
  </si>
  <si>
    <t>고압가스일반제조사업 허가신청에 따른 결격사유 조회</t>
  </si>
  <si>
    <t>산업경제과-32336</t>
  </si>
  <si>
    <t>산업경제과-32239</t>
  </si>
  <si>
    <t>산업경제과-32237</t>
  </si>
  <si>
    <t>산업경제과-32235</t>
  </si>
  <si>
    <t>액화석유가스 판매사업 지위승계신고에 따른 결격사유조회</t>
  </si>
  <si>
    <t>산업경제과-32234</t>
  </si>
  <si>
    <t>산업경제과-32040</t>
  </si>
  <si>
    <t>산업경제과-32038</t>
  </si>
  <si>
    <t>산업경제과-32037</t>
  </si>
  <si>
    <t>산업경제과-32034</t>
  </si>
  <si>
    <t>고압가스 제조사업허가 결격사유 조회</t>
  </si>
  <si>
    <t>산업경제과-18267</t>
  </si>
  <si>
    <t>LPG집단공급사업 허가신청에 따른 결격사유조회</t>
  </si>
  <si>
    <t>산업경제과-18089</t>
  </si>
  <si>
    <t>가스용품 제조사업 허가 신청에 따른 결격사유조회</t>
  </si>
  <si>
    <t>산업경제과-18086</t>
  </si>
  <si>
    <t>액화석유가스, 고압가스판매사업 허가신청에 따른 결격사유 조회</t>
  </si>
  <si>
    <t>산업경제과-18084</t>
  </si>
  <si>
    <t>액화석유가스의 판매사업 변경허가 사항 통보</t>
  </si>
  <si>
    <t>산업경제과-17953</t>
  </si>
  <si>
    <t>액화석유가스판매사업 지위승계 알림</t>
  </si>
  <si>
    <t>산업경제과-17952</t>
  </si>
  <si>
    <t>산업경제과-17927</t>
  </si>
  <si>
    <t>산업경제과-17926</t>
  </si>
  <si>
    <t>산업경제과-17950</t>
  </si>
  <si>
    <t>LPG 판매업허가에 따른 결격사유 조회</t>
  </si>
  <si>
    <t>산업경제과-17949</t>
  </si>
  <si>
    <t>산업경제과-17948</t>
  </si>
  <si>
    <t>산업경제과-17947</t>
  </si>
  <si>
    <t>액화석유가스의판매사업변경신청에 따른 결격여부 조회</t>
  </si>
  <si>
    <t>산업경제과-17929</t>
  </si>
  <si>
    <t>액화석유가스 충전사업등의 지위승계신고에 따른 결격사유 조회</t>
  </si>
  <si>
    <t>산업경제과-17928</t>
  </si>
  <si>
    <t>액화석유가스 집단공급사업 허가신청에 따른 결격사유 조회</t>
  </si>
  <si>
    <t>산업경제과-17942</t>
  </si>
  <si>
    <t>액화석유가스판매사업 지위승계 신고에 따른 결격사유조회</t>
  </si>
  <si>
    <t>산업경제과-17723</t>
  </si>
  <si>
    <t>액화석유가스 집단공급사업 대표자 변경에 따른 결격사유 조회</t>
  </si>
  <si>
    <t>산업경제과-17718</t>
  </si>
  <si>
    <t>압축천연가스(CNG) 충전사업허가에 따른 대표자 결격사유 조회</t>
  </si>
  <si>
    <t>산업경제과-17726</t>
  </si>
  <si>
    <t>액화석유가스판매사업 및 고압가스판매사업 지위승계 신청에 따른 결격샤유 조회</t>
  </si>
  <si>
    <t>산업경제과-17725</t>
  </si>
  <si>
    <t>가스용품 제조사업 지위승계 신고에 따른 결격사유조회</t>
  </si>
  <si>
    <t>산업경제과-17609</t>
  </si>
  <si>
    <t>고압 및 액화석유가스판매사업 지위승계에 따른 결격사유 조회</t>
  </si>
  <si>
    <t>산업경제과-17495</t>
  </si>
  <si>
    <t>산업경제과-17485</t>
  </si>
  <si>
    <t>산업경제과-17446</t>
  </si>
  <si>
    <t>산업경제과-17444</t>
  </si>
  <si>
    <t>고압가스판매사업 허가신청에 따른 결격사유 조회</t>
  </si>
  <si>
    <t>산업경제과-17442</t>
  </si>
  <si>
    <t>액화석유가스 판매소 지위승계관련 결격사유 조회</t>
  </si>
  <si>
    <t>산업경제과-17441</t>
  </si>
  <si>
    <t>산업경제과-17447</t>
  </si>
  <si>
    <t>액화석유(고압)가스판매사업 지위승계에 따른 결격 조회</t>
  </si>
  <si>
    <t>산업경제과-17397</t>
  </si>
  <si>
    <t>액화석유가스 판매소 변경허가관련 결격사유 조회</t>
  </si>
  <si>
    <t>산업경제과-17396</t>
  </si>
  <si>
    <t>가스용품제조 변경허가에  따른 결격사유 조회</t>
  </si>
  <si>
    <t>산업경제과-17392</t>
  </si>
  <si>
    <t>고압가스제조 지위승계에 따른 결격사유 조회</t>
  </si>
  <si>
    <t>산업경제과-17391</t>
  </si>
  <si>
    <t>가스용품제조업변경허가신청에 따른 결격여부조회</t>
  </si>
  <si>
    <t>산업경제과-17386</t>
  </si>
  <si>
    <t>고압가스제조 변경허가 신청에 따른 결격사항 해당여부 조회</t>
  </si>
  <si>
    <t>산업경제과-17385</t>
  </si>
  <si>
    <t>산업경제과-17349</t>
  </si>
  <si>
    <t>산업경제과-17332</t>
  </si>
  <si>
    <t>고압가스제조 허가신청에 따른 결격사유 조회</t>
  </si>
  <si>
    <t>산업경제과-17331</t>
  </si>
  <si>
    <t>산업경제과-17330</t>
  </si>
  <si>
    <t>산업경제과-17323</t>
  </si>
  <si>
    <t>LP가스판매사업 지위승계 신청자 결격사유 조회</t>
  </si>
  <si>
    <t>산업경제과-17316</t>
  </si>
  <si>
    <t>액화석유가스충전사업의 안전거리 기준에 관한 고시 통보</t>
  </si>
  <si>
    <t>산업경제과-17255</t>
  </si>
  <si>
    <t>산업경제과-17124</t>
  </si>
  <si>
    <t>액화석유가스충전사업 변경허가신청에 따른 결격사항 해당여부 조회</t>
  </si>
  <si>
    <t>산업경제과-17128</t>
  </si>
  <si>
    <t>산업경제과-16959</t>
  </si>
  <si>
    <t>액화석유가스 및 고압가스판매사업 허가에 따른 결격사유조회</t>
  </si>
  <si>
    <t>산업경제과-16958</t>
  </si>
  <si>
    <t>액화석유가스사업판매사업의지위승계신고에 따른 결격사유 조회</t>
  </si>
  <si>
    <t>산업경제과-16890</t>
  </si>
  <si>
    <t>산업경제과-16889</t>
  </si>
  <si>
    <t>가스(LPG,고압가스)판매사업허가에 따른 결격사유 조회</t>
  </si>
  <si>
    <t>산업경제과-16897</t>
  </si>
  <si>
    <t>산업경제과-16896</t>
  </si>
  <si>
    <t>산업경제과-16893</t>
  </si>
  <si>
    <t>산업경제과-16914</t>
  </si>
  <si>
    <t>산업경제과-16913</t>
  </si>
  <si>
    <t>산업경제과-16326</t>
  </si>
  <si>
    <t>산업경제과-16324</t>
  </si>
  <si>
    <t>산업경제과-16319</t>
  </si>
  <si>
    <t>산업경제과-16287</t>
  </si>
  <si>
    <t>산업경제과-16286</t>
  </si>
  <si>
    <t>진도군 가스사업등의허가기준에관한고시 개정고시 보고(통보)</t>
  </si>
  <si>
    <t>산업경제과-16237</t>
  </si>
  <si>
    <t>산업경제과-16229</t>
  </si>
  <si>
    <t>산업경제과-16228</t>
  </si>
  <si>
    <t>석유판매업(주유소)지위승계에 따른 결격사유 조회</t>
  </si>
  <si>
    <t>산업경제과-16192</t>
  </si>
  <si>
    <t>산업경제과-16191</t>
  </si>
  <si>
    <t>산업경제과-16190</t>
  </si>
  <si>
    <t>산업경제과-16189</t>
  </si>
  <si>
    <t>고압가스 특정설비제조 등록에 따른 결격사유 조회</t>
  </si>
  <si>
    <t>산업경제과-16188</t>
  </si>
  <si>
    <t>산업경제과-19752</t>
  </si>
  <si>
    <t>액화석유가스저장소설치 허가에 따른 결격사유 조회</t>
  </si>
  <si>
    <t>산업경제과-19722</t>
  </si>
  <si>
    <t>가스판매사업(LPG, 고압가스) 지위승계 신고에 따른 결격사유 조회</t>
  </si>
  <si>
    <t>산업경제과-19721</t>
  </si>
  <si>
    <t>산업경제과-19720</t>
  </si>
  <si>
    <t>액화석유가스의안전관리및사업법 위반자에 대한 처분사전통지 공시송달 공고 의뢰</t>
  </si>
  <si>
    <t>산업경제과-19719</t>
  </si>
  <si>
    <t>고압가스 판매사업 지위승계에 따른 결격사항 조회</t>
  </si>
  <si>
    <t>산업경제과-19704</t>
  </si>
  <si>
    <t>산업경제과-19703</t>
  </si>
  <si>
    <t>산업경제과-19702</t>
  </si>
  <si>
    <t>LPG판매사업 지위승계에 따른 결격사유 조회</t>
  </si>
  <si>
    <t>산업경제과-19608</t>
  </si>
  <si>
    <t>고압가스 특정설비제조(냉동기)등록 신청에 따른 결격사유조회</t>
  </si>
  <si>
    <t>산업경제과-19607</t>
  </si>
  <si>
    <t>LP가스집단공급사업 허가관련 결격사유 조회</t>
  </si>
  <si>
    <t>산업경제과-19606</t>
  </si>
  <si>
    <t>액화석유가스판매사업 허가신청에 따른 결격사항 해당여부 조회</t>
  </si>
  <si>
    <t>산업경제과-19605</t>
  </si>
  <si>
    <t>산업경제과-19604</t>
  </si>
  <si>
    <t>산업경제과-19560</t>
  </si>
  <si>
    <t>고압가스제조(충전)허가 신청에 따른 결격사유조회</t>
  </si>
  <si>
    <t>산업경제과-19559</t>
  </si>
  <si>
    <t>산업경제과-19558</t>
  </si>
  <si>
    <t>LPG 판매사업허가 지위승계 결격사유 조회</t>
  </si>
  <si>
    <t>산업경제과-19551</t>
  </si>
  <si>
    <t>가스판매소 (변경)허가 신청에 따른 결격조회</t>
  </si>
  <si>
    <t>산업경제과-19550</t>
  </si>
  <si>
    <t>가스사업 결격사유 조회의뢰</t>
  </si>
  <si>
    <t>산업경제과-19547</t>
  </si>
  <si>
    <t>산업경제과-19546</t>
  </si>
  <si>
    <t>석유판매업(주유소) 지위승계에 따른 결격사유 조회</t>
  </si>
  <si>
    <t>산업경제과-19363</t>
  </si>
  <si>
    <t>산업경제과-19375</t>
  </si>
  <si>
    <t>산업경제과-19372</t>
  </si>
  <si>
    <t>산업경제과-19371</t>
  </si>
  <si>
    <t>산업경제과-19369</t>
  </si>
  <si>
    <t>석유판매업 변경등록 신청에 따른 신청인의 결격사유 조회</t>
  </si>
  <si>
    <t>산업경제과-19368</t>
  </si>
  <si>
    <t>산업경제과-19272</t>
  </si>
  <si>
    <t>산업경제과-19271</t>
  </si>
  <si>
    <t>액화석유가스 판매사업 변경허가 신청에 따른 결격여부 조회</t>
  </si>
  <si>
    <t>산업경제과-19270</t>
  </si>
  <si>
    <t>산업경제과-19269</t>
  </si>
  <si>
    <t>액화석유가스판매사업 지위승계신청에 따른 결격사유 조회</t>
  </si>
  <si>
    <t>산업경제과-19267</t>
  </si>
  <si>
    <t>산업경제과-19264</t>
  </si>
  <si>
    <t>산업경제과-19263</t>
  </si>
  <si>
    <t>LP가스및 고압가스판매사업 허가에 따른 결격여부 조회</t>
  </si>
  <si>
    <t>산업경제과-19202</t>
  </si>
  <si>
    <t>산업경제과-19201</t>
  </si>
  <si>
    <t>산업경제과-19200</t>
  </si>
  <si>
    <t>산업경제과-19199</t>
  </si>
  <si>
    <t>석유판매업 (용정주유소)변경등록신청에 따른 결격사유 조회</t>
  </si>
  <si>
    <t>산업경제과-19197</t>
  </si>
  <si>
    <t>액화석유가스 판매업 지위승계에 따른 결격사유조회</t>
  </si>
  <si>
    <t>산업경제과-19133</t>
  </si>
  <si>
    <t>산업경제과-18680</t>
  </si>
  <si>
    <t>산업경제과-19017</t>
  </si>
  <si>
    <t>산업경제과-19022</t>
  </si>
  <si>
    <t>액화석유가스의안전관리및사업법 위반자에 대한 처분사전통지 공시송달 공고의뢰</t>
  </si>
  <si>
    <t>산업경제과-19019</t>
  </si>
  <si>
    <t>산업경제과-18926</t>
  </si>
  <si>
    <t>액화석유가스 집단공급사업 지위승계신청에 따른 결격사유 조회</t>
  </si>
  <si>
    <t>산업경제과-18923</t>
  </si>
  <si>
    <t>LPG 충전사업 허가자 결격사유 조회</t>
  </si>
  <si>
    <t>산업경제과-18921</t>
  </si>
  <si>
    <t>고압가스판매사업 지위승계에 따른 결격사항 조회</t>
  </si>
  <si>
    <t>산업경제과-18912</t>
  </si>
  <si>
    <t>고압가스 및 LPG 판매사업 허가 결격사유 조회</t>
  </si>
  <si>
    <t>산업경제과-18882</t>
  </si>
  <si>
    <t>산업경제과-18881</t>
  </si>
  <si>
    <t>산업경제과-18876</t>
  </si>
  <si>
    <t>산업경제과-18875</t>
  </si>
  <si>
    <t>액화석유가스판매사업 변경허가 신청에 따른 결격사유 조회</t>
  </si>
  <si>
    <t>산업경제과-18616</t>
  </si>
  <si>
    <t>고압가스제조(고정식CNG충전소)변경허가 신청에 따른 결격사항 해당여부 조회</t>
  </si>
  <si>
    <t>산업경제과-18612</t>
  </si>
  <si>
    <t>산업경제과-18611</t>
  </si>
  <si>
    <t>산업경제과-18610</t>
  </si>
  <si>
    <t>산업경제과-18476</t>
  </si>
  <si>
    <t>산업경제과-18475</t>
  </si>
  <si>
    <t>산업경제과-18495</t>
  </si>
  <si>
    <t>산업경제과-18479</t>
  </si>
  <si>
    <t>산업경제과-18426</t>
  </si>
  <si>
    <t>고압가스제조(냉동)시설 승계 신고에 따른 결격사유 조회</t>
  </si>
  <si>
    <t>산업경제과-18253</t>
  </si>
  <si>
    <t>액화석유가스판매업 지위승계에 따른 결격사유조회(린나이)</t>
  </si>
  <si>
    <t>산업경제과-18260</t>
  </si>
  <si>
    <t>고압가스제조(CNG충전소) 허가신청에 따른 결격사유 조회</t>
  </si>
  <si>
    <t>산업경제과-18257</t>
  </si>
  <si>
    <t>고압가스 저장소설치 허가 신청에 따른 결격사유 조회</t>
  </si>
  <si>
    <t>산업경제과-21219</t>
  </si>
  <si>
    <t>산업경제과-21217</t>
  </si>
  <si>
    <t>액화석유가스판매소 지위승계관련 결격사유 조회</t>
  </si>
  <si>
    <t>산업경제과-21213</t>
  </si>
  <si>
    <t>산업경제과-21212</t>
  </si>
  <si>
    <t>용기제조등록 신청에 따른 결격사유 조회</t>
  </si>
  <si>
    <t>산업경제과-20973</t>
  </si>
  <si>
    <t>고압가스 일반제조 허가 신청에 따른 결격사유 조회</t>
  </si>
  <si>
    <t>산업경제과-20972</t>
  </si>
  <si>
    <t>LP가스 판매업 지위승계에 따른 결격사유 조회</t>
  </si>
  <si>
    <t>산업경제과-20971</t>
  </si>
  <si>
    <t>액화석유가스 충전사업허가신청에 따른 결격사유조회</t>
  </si>
  <si>
    <t>산업경제과-20970</t>
  </si>
  <si>
    <t>액화석유가스의충전사업허가신청에  따른 결격사유조회</t>
  </si>
  <si>
    <t>산업경제과-20923</t>
  </si>
  <si>
    <t>고압가스 및 액화석유가스 지위승계에 따른 결격사유 조회</t>
  </si>
  <si>
    <t>산업경제과-20922</t>
  </si>
  <si>
    <t>산업경제과-20852</t>
  </si>
  <si>
    <t>액화석유가스일반판매사업 지위승계에 따른 결격사유 조회</t>
  </si>
  <si>
    <t>산업경제과-20851</t>
  </si>
  <si>
    <t>산업경제과-20850</t>
  </si>
  <si>
    <t>액화석유가스 집단공급사업 허가에 따른 결격사유 조회</t>
  </si>
  <si>
    <t>산업경제과-20849</t>
  </si>
  <si>
    <t>액화석유가스 집단공급사업 변경허가에 따른 결격사유 조회</t>
  </si>
  <si>
    <t>산업경제과-20848</t>
  </si>
  <si>
    <t>가스판매업 및 저장소설치 허가기준 개정고시 보고(통보)</t>
  </si>
  <si>
    <t>산업경제과-20847</t>
  </si>
  <si>
    <t>액화석유가스 판매사업 지위승계 신고에 따른 결격사유 유무 조회</t>
  </si>
  <si>
    <t>산업경제과-20846</t>
  </si>
  <si>
    <t>산업경제과-20845</t>
  </si>
  <si>
    <t>산업경제과-20844</t>
  </si>
  <si>
    <t>액화석유가스 및 고압가스판내사업 허가에 따른 결격 사유조회</t>
  </si>
  <si>
    <t>산업경제과-20843</t>
  </si>
  <si>
    <t>LPG충전사업 지위승계에 따른 결격사유조회</t>
  </si>
  <si>
    <t>산업경제과-20842</t>
  </si>
  <si>
    <t>산업경제과-20841</t>
  </si>
  <si>
    <t>액화석유가스판매사업지위승계신고에 따른 결격사유 조회</t>
  </si>
  <si>
    <t>산업경제과-20840</t>
  </si>
  <si>
    <t>고압가스 저장소등 지위승계 신청에 따른 결격사유 조회</t>
  </si>
  <si>
    <t>산업경제과-20839</t>
  </si>
  <si>
    <t>산업경제과-20838</t>
  </si>
  <si>
    <t>고압가스(저장소설치) 허가신청에 따른 결격사유 조회</t>
  </si>
  <si>
    <t>산업경제과-20837</t>
  </si>
  <si>
    <t>산업경제과-20836</t>
  </si>
  <si>
    <t>액화석유가스충전사업 허가 신청에 따른 결격사유조회</t>
  </si>
  <si>
    <t>산업경제과-20514</t>
  </si>
  <si>
    <t>산업경제과-20502</t>
  </si>
  <si>
    <t>산업경제과-20501</t>
  </si>
  <si>
    <t>액화석유가스 판매업소 지위승계관련 결격사유 조회</t>
  </si>
  <si>
    <t>산업경제과-20500</t>
  </si>
  <si>
    <t>액화석유가스 충전사업 안전거리에 관한 고시 제정 제출(통보)</t>
  </si>
  <si>
    <t>산업경제과-20499</t>
  </si>
  <si>
    <t>산업경제과-20449</t>
  </si>
  <si>
    <t>냉동기, 특정설비 제조등록신청에 따른 결격사유 유무조회</t>
  </si>
  <si>
    <t>산업경제과-20445</t>
  </si>
  <si>
    <t>산업경제과-20444</t>
  </si>
  <si>
    <t>산업경제과-20442</t>
  </si>
  <si>
    <t>산업경제과-20441</t>
  </si>
  <si>
    <t>산업경제과-20440</t>
  </si>
  <si>
    <t>산업경제과-20439</t>
  </si>
  <si>
    <t>액화석유가스충전사업 허가신청에 따른 결격사항 해당여부 조회</t>
  </si>
  <si>
    <t>산업경제과-20438</t>
  </si>
  <si>
    <t>고압가스 (냉동)제조 신고에 따른 결격사유 조회</t>
  </si>
  <si>
    <t>산업경제과-20437</t>
  </si>
  <si>
    <t>산업경제과-20436</t>
  </si>
  <si>
    <t>액화석유가스 판매사업 변경허가 신청에 따른 결격사유 조회</t>
  </si>
  <si>
    <t>산업경제과-20434</t>
  </si>
  <si>
    <t>산업경제과-20432</t>
  </si>
  <si>
    <t>가스판매업자 결격사유 조회</t>
  </si>
  <si>
    <t>산업경제과-20431</t>
  </si>
  <si>
    <t>액화석유가스 및 고압가스 판매사업 허가 신청에 따른 결격사유 조회</t>
  </si>
  <si>
    <t>산업경제과-20263</t>
  </si>
  <si>
    <t>고압가스 제조업 지위승계에 따른 결격사유조회</t>
  </si>
  <si>
    <t>산업경제과-20189</t>
  </si>
  <si>
    <t>산업경제과-20188</t>
  </si>
  <si>
    <t>LPG충전사업 허가신청에 따른 결격사유 해당여부 조회</t>
  </si>
  <si>
    <t>산업경제과-20187</t>
  </si>
  <si>
    <t>산업경제과-20186</t>
  </si>
  <si>
    <t>액화석유가스의판매 사업 허가신청에 따른 결격사유조회</t>
  </si>
  <si>
    <t>산업경제과-20021</t>
  </si>
  <si>
    <t>산업경제과-20020</t>
  </si>
  <si>
    <t>산업경제과-17126</t>
  </si>
  <si>
    <t>산업경제과-17004</t>
  </si>
  <si>
    <t>산업경제과-16992</t>
  </si>
  <si>
    <t>액화석유가스판매업변경허가신청에 따른 결격여부조회</t>
  </si>
  <si>
    <t>산업경제과-16933</t>
  </si>
  <si>
    <t>고압가스 제조허가에 따른 결격사유 조회</t>
  </si>
  <si>
    <t>산업경제과-16943</t>
  </si>
  <si>
    <t>액화석유가스충전사업지위승계신고에 따른 결격사유 조회</t>
  </si>
  <si>
    <t>산업경제과-16942</t>
  </si>
  <si>
    <t>산업경제과-16938</t>
  </si>
  <si>
    <t>산업경제과-16936</t>
  </si>
  <si>
    <t>가스용품제조 사업허가 신청에 따른 결격사유 조회</t>
  </si>
  <si>
    <t>산업경제과-16953</t>
  </si>
  <si>
    <t>액화석유가스판매사업에 따른 결격사유조회</t>
  </si>
  <si>
    <t>산업경제과-16945</t>
  </si>
  <si>
    <t>산업경제과-19859</t>
  </si>
  <si>
    <t>고성군 가스 고시제정 통보</t>
  </si>
  <si>
    <t>산업경제과-19766</t>
  </si>
  <si>
    <t>산업경제과-27780</t>
  </si>
  <si>
    <t>산업경제과-27180</t>
  </si>
  <si>
    <t>산업경제과-25157</t>
  </si>
  <si>
    <t>산업경제과-24790</t>
  </si>
  <si>
    <t>산업경제과-24550</t>
  </si>
  <si>
    <t>산업경제과-24041</t>
  </si>
  <si>
    <t>산업경제과-23416</t>
  </si>
  <si>
    <t>산업경제과-22985</t>
  </si>
  <si>
    <t>산업경제과-22984</t>
  </si>
  <si>
    <t>산업경제과-22665</t>
  </si>
  <si>
    <t>급수차량 지원협조</t>
  </si>
  <si>
    <t>산업경제과-21276</t>
  </si>
  <si>
    <t>산업경제과-20810</t>
  </si>
  <si>
    <t>산업경제과-20504</t>
  </si>
  <si>
    <t>산업경제과-20503</t>
  </si>
  <si>
    <t>석유판매업(일반대리점) 등록 신청에 따른 결격사유 조회</t>
  </si>
  <si>
    <t>산업경제과-18886</t>
  </si>
  <si>
    <t>산업경제과-17954</t>
  </si>
  <si>
    <t>산업경제과-17675</t>
  </si>
  <si>
    <t>산업경제과-17492</t>
  </si>
  <si>
    <t>산업경제과-17350</t>
  </si>
  <si>
    <t>산업경제과-17121</t>
  </si>
  <si>
    <t>산업경제과-17123</t>
  </si>
  <si>
    <t>산업경제과-17122</t>
  </si>
  <si>
    <t>산업경제과-16235</t>
  </si>
  <si>
    <t>특정설비제조등록에 따른 결격사항 조회</t>
  </si>
  <si>
    <t>산업경제과-21574</t>
  </si>
  <si>
    <t>액화석유가스충전사업등의 지위승계에 따른 결격사유조회</t>
  </si>
  <si>
    <t>산업경제과-21410</t>
  </si>
  <si>
    <t>산업경제과-21409</t>
  </si>
  <si>
    <t>산업경제과-21408</t>
  </si>
  <si>
    <t>산업경제과-21407</t>
  </si>
  <si>
    <t>고압가스(냉동기,특정설비제조등록) 지위승계관련 결격사유 조회</t>
  </si>
  <si>
    <t>산업경제과-21405</t>
  </si>
  <si>
    <t>액화석유가스 충전사업 지위승계신청에 따른 결격사유 유무조회</t>
  </si>
  <si>
    <t>산업경제과-21337</t>
  </si>
  <si>
    <t>산업경제과-21336</t>
  </si>
  <si>
    <t>산업경제과-21330</t>
  </si>
  <si>
    <t>고압가스 제조 신고 신청에 따른 결격사유 조회</t>
  </si>
  <si>
    <t>산업경제과-21329</t>
  </si>
  <si>
    <t>산업경제과-20019</t>
  </si>
  <si>
    <t>산업경제과-20018</t>
  </si>
  <si>
    <t>산업경제과-20017</t>
  </si>
  <si>
    <t>산업경제과-20015</t>
  </si>
  <si>
    <t>산업경제과-20016</t>
  </si>
  <si>
    <t>산업경제과-20014</t>
  </si>
  <si>
    <t>액화석유가스판매업 행정처분(허가취소) 알림</t>
  </si>
  <si>
    <t>산업경제과-19897</t>
  </si>
  <si>
    <t>고압가스제조(충전)허가 신청에 따른 결격사유 조회</t>
  </si>
  <si>
    <t>산업경제과-19896</t>
  </si>
  <si>
    <t>LPG판매사업 허가신청에 따른 결격사유 조회</t>
  </si>
  <si>
    <t>산업경제과-19861</t>
  </si>
  <si>
    <t>산업경제과-19860</t>
  </si>
  <si>
    <t>산업경제과-21774</t>
  </si>
  <si>
    <t>액화석유집단공급사업 허가신청에 따른 결격사유 조회</t>
  </si>
  <si>
    <t>산업경제과-21647</t>
  </si>
  <si>
    <t>산업경제과-21646</t>
  </si>
  <si>
    <t>산업경제과-21645</t>
  </si>
  <si>
    <t>산업경제과-21644</t>
  </si>
  <si>
    <t>산업경제과-21579</t>
  </si>
  <si>
    <t>액화석유가스 집단공급사업 변경허가신청에 따른 결격사유조회</t>
  </si>
  <si>
    <t>산업경제과-21578</t>
  </si>
  <si>
    <t>산업경제과-21577</t>
  </si>
  <si>
    <t>산업경제과-21576</t>
  </si>
  <si>
    <t>액화석유가스 저장소 설치 허가신청에 따른 결격사유 조회</t>
  </si>
  <si>
    <t>산업경제과-18889</t>
  </si>
  <si>
    <t>액화석유가스 판매사업 지위승계에 따른 결격사유 조희</t>
  </si>
  <si>
    <t>산업경제과-18888</t>
  </si>
  <si>
    <t>고압가스 저장소 신청에 따른 결격사유 조회</t>
  </si>
  <si>
    <t>산업경제과-18666</t>
  </si>
  <si>
    <t>산업경제과-18664</t>
  </si>
  <si>
    <t>산업경제과-18662</t>
  </si>
  <si>
    <t>액화석유가스집단공급사업 지위승계 신고에 따른 결격사유 조회</t>
  </si>
  <si>
    <t>산업경제과-18683</t>
  </si>
  <si>
    <t>고압가스판매사업 지위승계에 따른 결격사항 해당여부 조회</t>
  </si>
  <si>
    <t>산업경제과-18682</t>
  </si>
  <si>
    <t>석유판매업(주유소)등록 신청에 따른 결격사유 조회</t>
  </si>
  <si>
    <t>산업경제과-18677</t>
  </si>
  <si>
    <t>산업경제과-18676</t>
  </si>
  <si>
    <t>산업경제과-18603</t>
  </si>
  <si>
    <t>산업경제과-21292</t>
  </si>
  <si>
    <t>산업경제과-21220</t>
  </si>
  <si>
    <t>석유판매업(주유소)지위승계보고에 따른 결격사유 조회</t>
  </si>
  <si>
    <t>산업경제과-16929</t>
  </si>
  <si>
    <t>산업경제과-16926</t>
  </si>
  <si>
    <t>석유판매업(주유소) 등록신청에 따른 결격사유조회</t>
  </si>
  <si>
    <t>산업경제과-16925</t>
  </si>
  <si>
    <t>석유판매업(일반판매소)지위승계신고에 따른 결격사유 조회</t>
  </si>
  <si>
    <t>산업경제과-16924</t>
  </si>
  <si>
    <t>석유판매업(주유소) 지위승계 보고에 따른 결격사유 조회</t>
  </si>
  <si>
    <t>산업경제과-16923</t>
  </si>
  <si>
    <t>산업경제과-16922</t>
  </si>
  <si>
    <t>산업경제과-16921</t>
  </si>
  <si>
    <t>산업경제과-16944</t>
  </si>
  <si>
    <t>석유판매업(주유소)신규등록 신청에 따른 결격사유 조회</t>
  </si>
  <si>
    <t>산업경제과-16941</t>
  </si>
  <si>
    <t>산업경제과-16940</t>
  </si>
  <si>
    <t>산업경제과-16955</t>
  </si>
  <si>
    <t>석유판매업자 결격사유 조회</t>
  </si>
  <si>
    <t>산업경제과-16949</t>
  </si>
  <si>
    <t>산업경제과-16948</t>
  </si>
  <si>
    <t>석유판매업(주유소)등록신청에 따른 결격사유 조회</t>
  </si>
  <si>
    <t>산업경제과-16947</t>
  </si>
  <si>
    <t>산업경제과-16946</t>
  </si>
  <si>
    <t>석유판매업(주유소)지위승계에 따른 결격사유조회</t>
  </si>
  <si>
    <t>산업경제과-16965</t>
  </si>
  <si>
    <t>석유판매업(주유소) 지위승계보고에 따른 결격사유 조회</t>
  </si>
  <si>
    <t>산업경제과-16964</t>
  </si>
  <si>
    <t>산업경제과-16963</t>
  </si>
  <si>
    <t>산업경제과-16962</t>
  </si>
  <si>
    <t>석유판매업 대표자 결격사유 조회</t>
  </si>
  <si>
    <t>산업경제과-16957</t>
  </si>
  <si>
    <t>석유판매업(일반판매소)등록에 따른 결격사유 조회</t>
  </si>
  <si>
    <t>산업경제과-16956</t>
  </si>
  <si>
    <t>석유판매업(주유소)지위승계보고에 따른 결격여부 조회</t>
  </si>
  <si>
    <t>산업경제과-16920</t>
  </si>
  <si>
    <t>산업경제과-16919</t>
  </si>
  <si>
    <t>석유판매업(용제판매소)등록신청에 따른 결격사유 조회</t>
  </si>
  <si>
    <t>산업경제과-16888</t>
  </si>
  <si>
    <t>석유판매업 변경등록에 따른 결격사유조회</t>
  </si>
  <si>
    <t>산업경제과-16887</t>
  </si>
  <si>
    <t>석유판매업(주유소) 등록신청에 따른 결격사유 조회</t>
  </si>
  <si>
    <t>산업경제과-16902</t>
  </si>
  <si>
    <t>석유판매업주유소)등록에따른 결격사유조회</t>
  </si>
  <si>
    <t>산업경제과-16899</t>
  </si>
  <si>
    <t>산업경제과-16898</t>
  </si>
  <si>
    <t>석유판매업(주유소)등록신청에 따른 결격여부 조회</t>
  </si>
  <si>
    <t>산업경제과-16894</t>
  </si>
  <si>
    <t>석유판매업(주유소)변경등록에 따른 결격사유 조회</t>
  </si>
  <si>
    <t>산업경제과-16892</t>
  </si>
  <si>
    <t>석유판매업(일반판매소)변경등록에 따른 결격사유 조회</t>
  </si>
  <si>
    <t>산업경제과-16891</t>
  </si>
  <si>
    <t>산업경제과-16910</t>
  </si>
  <si>
    <t>석유판매업(주유소)지위승계신청에 따른 결격사유 조회</t>
  </si>
  <si>
    <t>산업경제과-16909</t>
  </si>
  <si>
    <t>석유판매업(주유소) 지위승계보고에 따른 대표자 결격사유 조회</t>
  </si>
  <si>
    <t>산업경제과-16908</t>
  </si>
  <si>
    <t>석유판매업(용제판매소) 등록신청에 따른 결격사유 조회</t>
  </si>
  <si>
    <t>산업경제과-16907</t>
  </si>
  <si>
    <t>주유소 지위승계에 따른 결격사유 조회</t>
  </si>
  <si>
    <t>산업경제과-16906</t>
  </si>
  <si>
    <t>산업경제과-16905</t>
  </si>
  <si>
    <t>산업경제과-16904</t>
  </si>
  <si>
    <t>석유판매업 변경등록(대표자) 신청에 따른 결격사유 조회</t>
  </si>
  <si>
    <t>산업경제과-16917</t>
  </si>
  <si>
    <t>산업경제과-16916</t>
  </si>
  <si>
    <t>산업경제과-16325</t>
  </si>
  <si>
    <t>산업경제과-16323</t>
  </si>
  <si>
    <t>석유판매업(주유소) 변경등록에 따른 결격사유 조회</t>
  </si>
  <si>
    <t>산업경제과-16322</t>
  </si>
  <si>
    <t>산업경제과-16321</t>
  </si>
  <si>
    <t>석유판매업(주유소) 등록에 따른 결격사유 조회</t>
  </si>
  <si>
    <t>산업경제과-16320</t>
  </si>
  <si>
    <t>석유판매업(정우주유소)변경등록  결격사유 조회</t>
  </si>
  <si>
    <t>산업경제과-16227</t>
  </si>
  <si>
    <t>석유판매업(일반판매소) 변경등록에 따른 결격사유 조회</t>
  </si>
  <si>
    <t>산업경제과-16212</t>
  </si>
  <si>
    <t>석유판매업(주유소) 지위승계보고에 따른 결격사항 조회</t>
  </si>
  <si>
    <t>산업경제과-16210</t>
  </si>
  <si>
    <t>석유판매업(주유소)등록에 따른 결격사유 조회</t>
  </si>
  <si>
    <t>산업경제과-16205</t>
  </si>
  <si>
    <t>석유판매업(주유소) 변경등록 신청에 따른 결격사유 조회</t>
  </si>
  <si>
    <t>산업경제과-16196</t>
  </si>
  <si>
    <t>석유판매업(주유소)변경 등록신청에 따른 결격사유 조회</t>
  </si>
  <si>
    <t>산업경제과-16195</t>
  </si>
  <si>
    <t>석유판매업(주유소) 변경등록에 따른 결격사항 조회</t>
  </si>
  <si>
    <t>산업경제과-16194</t>
  </si>
  <si>
    <t>산업경제과-32720</t>
  </si>
  <si>
    <t>산업경제과-31862</t>
  </si>
  <si>
    <t>산업경제과-31597</t>
  </si>
  <si>
    <t>산업경제과-31193</t>
  </si>
  <si>
    <t>산업경제과-30361</t>
  </si>
  <si>
    <t>산업경제과-30338</t>
  </si>
  <si>
    <t>산업경제과-30252</t>
  </si>
  <si>
    <t>산업경제과-28723</t>
  </si>
  <si>
    <t>산업경제과-28041</t>
  </si>
  <si>
    <t>산업경제과-27836</t>
  </si>
  <si>
    <t>산업경제과-27781</t>
  </si>
  <si>
    <t>산업경제과-16230</t>
  </si>
  <si>
    <t>석유판매업(일반판매소)지위승계에 따른 결격사유 조회</t>
  </si>
  <si>
    <t>산업경제과-18273</t>
  </si>
  <si>
    <t>석유판매업(주유소)등록신청인 결격사유 조회</t>
  </si>
  <si>
    <t>산업경제과-18272</t>
  </si>
  <si>
    <t>주유소 지위승계에 따른 결격조회</t>
  </si>
  <si>
    <t>산업경제과-18271</t>
  </si>
  <si>
    <t>산업경제과-18270</t>
  </si>
  <si>
    <t>석유판매업(용제판매소) 등록에 따른 결격사유 조회</t>
  </si>
  <si>
    <t>산업경제과-18087</t>
  </si>
  <si>
    <t>산업경제과-18082</t>
  </si>
  <si>
    <t>산업경제과-18081</t>
  </si>
  <si>
    <t>석유판매업(주유소)변경등록 신청에 따른 결격사유 조회</t>
  </si>
  <si>
    <t>산업경제과-18080</t>
  </si>
  <si>
    <t>산업경제과-17968</t>
  </si>
  <si>
    <t>산업경제과-17924</t>
  </si>
  <si>
    <t>산업경제과-17956</t>
  </si>
  <si>
    <t>석유판매업(일반판매소) 지위승계에 따른 결격사유 조회</t>
  </si>
  <si>
    <t>산업경제과-17955</t>
  </si>
  <si>
    <t>산업경제과-17951</t>
  </si>
  <si>
    <t>산업경제과-17923</t>
  </si>
  <si>
    <t>산업경제과-17922</t>
  </si>
  <si>
    <t>석유판매업(주유소) 지위승계에 따른 결격조회</t>
  </si>
  <si>
    <t>산업경제과-17939</t>
  </si>
  <si>
    <t>석유판매업(주유소) 변경 등록에 따른 결격사유 조회</t>
  </si>
  <si>
    <t>산업경제과-17932</t>
  </si>
  <si>
    <t>산업경제과-17930</t>
  </si>
  <si>
    <t>석유판매업(주유소) 지위승계신청에 따른 결격사유 조회</t>
  </si>
  <si>
    <t>산업경제과-17919</t>
  </si>
  <si>
    <t>석유판매업(용제판매소) 변경등록 신청에 따른 결격사유 조회</t>
  </si>
  <si>
    <t>산업경제과-17945</t>
  </si>
  <si>
    <t>산업경제과-17944</t>
  </si>
  <si>
    <t>석유판매업(용제판매소)등록증 교부 통보(범양케미칼)</t>
  </si>
  <si>
    <t>산업경제과-17724</t>
  </si>
  <si>
    <t>산업경제과-17722</t>
  </si>
  <si>
    <t>석유판매업(주유소) 등록신청에 따른 결격조회</t>
  </si>
  <si>
    <t>산업경제과-17721</t>
  </si>
  <si>
    <t>산업경제과-17720</t>
  </si>
  <si>
    <t>산업경제과-17717</t>
  </si>
  <si>
    <t>산업경제과-17716</t>
  </si>
  <si>
    <t>산업경제과-17715</t>
  </si>
  <si>
    <t>산업경제과-17714</t>
  </si>
  <si>
    <t>석유판매업(주유소) 등록 신청에 따른 결격사유 조회</t>
  </si>
  <si>
    <t>산업경제과-17713</t>
  </si>
  <si>
    <t>석유판매업(용제판매소)등록신청 따른 결격사유조회</t>
  </si>
  <si>
    <t>산업경제과-17727</t>
  </si>
  <si>
    <t>산업경제과-17611</t>
  </si>
  <si>
    <t>산업경제과-17610</t>
  </si>
  <si>
    <t>산업경제과-17583</t>
  </si>
  <si>
    <t>산업경제과-17501</t>
  </si>
  <si>
    <t>산업경제과-17500</t>
  </si>
  <si>
    <t>석유판매소(주유소) 등록신청에 따른 결격사유조회</t>
  </si>
  <si>
    <t>산업경제과-17499</t>
  </si>
  <si>
    <t>산업경제과-17498</t>
  </si>
  <si>
    <t>석유판매업(주유소)지위승계 보고에 따른 결격사유 조회</t>
  </si>
  <si>
    <t>산업경제과-17497</t>
  </si>
  <si>
    <t>산업경제과-17496</t>
  </si>
  <si>
    <t>산업경제과-17486</t>
  </si>
  <si>
    <t>산업경제과-17484</t>
  </si>
  <si>
    <t>산업경제과-17483</t>
  </si>
  <si>
    <t>산업경제과-17445</t>
  </si>
  <si>
    <t>산업경제과-17443</t>
  </si>
  <si>
    <t>산업경제과-17440</t>
  </si>
  <si>
    <t>산업경제과-17439</t>
  </si>
  <si>
    <t>산업경제과-17448</t>
  </si>
  <si>
    <t>산업경제과-17401</t>
  </si>
  <si>
    <t>산업경제과-17387</t>
  </si>
  <si>
    <t>산업경제과-17384</t>
  </si>
  <si>
    <t>산업경제과-17383</t>
  </si>
  <si>
    <t>석유판매업(부생연료유판매소) 법인대표자 변경등록 신청에 따른 결격사유 조회</t>
  </si>
  <si>
    <t>산업경제과-17329</t>
  </si>
  <si>
    <t>산업경제과-17325</t>
  </si>
  <si>
    <t>석유판매업(용제판매소)등록신청에 따른 결격사유조회</t>
  </si>
  <si>
    <t>산업경제과-17043</t>
  </si>
  <si>
    <t>산업경제과-17042</t>
  </si>
  <si>
    <t>산업경제과-17034</t>
  </si>
  <si>
    <t>산업경제과-17003</t>
  </si>
  <si>
    <t>산업경제과-17002</t>
  </si>
  <si>
    <t>산업경제과-16991</t>
  </si>
  <si>
    <t>석유판매업 지위승계에 따른 결격사유 조회</t>
  </si>
  <si>
    <t>산업경제과-16966</t>
  </si>
  <si>
    <t>석유판매업(주유소)변경등록 신청에 따른 결격사유조회</t>
  </si>
  <si>
    <t>산업경제과-16932</t>
  </si>
  <si>
    <t>산업경제과-17033</t>
  </si>
  <si>
    <t>석유판매업(주유소) 변경등록신청에 따른 결격사유 조회</t>
  </si>
  <si>
    <t>산업경제과-19013</t>
  </si>
  <si>
    <t>산업경제과-19012</t>
  </si>
  <si>
    <t>산업경제과-19010</t>
  </si>
  <si>
    <t>산업경제과-19009</t>
  </si>
  <si>
    <t>석유판매업(주유소) 변경 등록 신청에 따른 결격사유 조회</t>
  </si>
  <si>
    <t>산업경제과-19007</t>
  </si>
  <si>
    <t>산업경제과-19006</t>
  </si>
  <si>
    <t>산업경제과-18927</t>
  </si>
  <si>
    <t>석유판매업(주유소)변경등록에  따른 결격사유 조회</t>
  </si>
  <si>
    <t>산업경제과-18925</t>
  </si>
  <si>
    <t>산업경제과-18924</t>
  </si>
  <si>
    <t>산업경제과-18885</t>
  </si>
  <si>
    <t>산업경제과-18883</t>
  </si>
  <si>
    <t>석유판매업(일반판매소)의 지위승계보고에 따른 결격사유 조회</t>
  </si>
  <si>
    <t>산업경제과-18880</t>
  </si>
  <si>
    <t>석유판매업 변경등록 신청에 따른 결격사유 조회</t>
  </si>
  <si>
    <t>산업경제과-18879</t>
  </si>
  <si>
    <t>산업경제과-18872</t>
  </si>
  <si>
    <t>산업경제과-18871</t>
  </si>
  <si>
    <t>산업경제과-18899</t>
  </si>
  <si>
    <t>산업경제과-18898</t>
  </si>
  <si>
    <t>산업경제과-18897</t>
  </si>
  <si>
    <t>산업경제과-18896</t>
  </si>
  <si>
    <t>석유판매업(주유소)등록 신청에 따른  결격사유 조회</t>
  </si>
  <si>
    <t>산업경제과-18895</t>
  </si>
  <si>
    <t>산업경제과-18894</t>
  </si>
  <si>
    <t>산업경제과-18893</t>
  </si>
  <si>
    <t>산업경제과-18892</t>
  </si>
  <si>
    <t>석유판매업(주유소) 지위승계에 따른 결격사유조회</t>
  </si>
  <si>
    <t>산업경제과-18891</t>
  </si>
  <si>
    <t>석유판매업(주유소) 지위승계신청에  따른 결격사유 조회</t>
  </si>
  <si>
    <t>산업경제과-18890</t>
  </si>
  <si>
    <t>산업경제과-18668</t>
  </si>
  <si>
    <t>산업경제과-18660</t>
  </si>
  <si>
    <t>산업경제과-18687</t>
  </si>
  <si>
    <t>석유판매업(주유소) 변경 등록신청에  따른 결격사유 조회</t>
  </si>
  <si>
    <t>산업경제과-18685</t>
  </si>
  <si>
    <t>산업경제과-18681</t>
  </si>
  <si>
    <t>산업경제과-18669</t>
  </si>
  <si>
    <t>산업경제과-18606</t>
  </si>
  <si>
    <t>석유판매업(일반대리점) 등록폐지사항 통보(보고)</t>
  </si>
  <si>
    <t>산업경제과-18605</t>
  </si>
  <si>
    <t>산업경제과-18618</t>
  </si>
  <si>
    <t>석유판매업(주유소) 지위승계 신청에  따른 결격사유 조회</t>
  </si>
  <si>
    <t>산업경제과-18615</t>
  </si>
  <si>
    <t>산업경제과-18613</t>
  </si>
  <si>
    <t>산업경제과-18608</t>
  </si>
  <si>
    <t>산업경제과-18533</t>
  </si>
  <si>
    <t>산업경제과-18531</t>
  </si>
  <si>
    <t>석유판매업(주유소)등록에 따른 결격사유조회</t>
  </si>
  <si>
    <t>산업경제과-18530</t>
  </si>
  <si>
    <t>석유판매업(주유소) 등록신청에 다른 결격사유 조회</t>
  </si>
  <si>
    <t>산업경제과-18474</t>
  </si>
  <si>
    <t>산업경제과-18482</t>
  </si>
  <si>
    <t>산업경제과-18481</t>
  </si>
  <si>
    <t>산업경제과-18480</t>
  </si>
  <si>
    <t>산업경제과-18439</t>
  </si>
  <si>
    <t>석유판매업(용제판매소) 지위승계에 따른 결격사유 조회</t>
  </si>
  <si>
    <t>산업경제과-18438</t>
  </si>
  <si>
    <t>산업경제과-18434</t>
  </si>
  <si>
    <t>산업경제과-18430</t>
  </si>
  <si>
    <t>석유판매업(주유소)지위승계 신청에 따른 결격사유 조회</t>
  </si>
  <si>
    <t>산업경제과-18429</t>
  </si>
  <si>
    <t>산업경제과-18428</t>
  </si>
  <si>
    <t>석유판매업 주유소등록에 따른 결격사유 조회</t>
  </si>
  <si>
    <t>산업경제과-18427</t>
  </si>
  <si>
    <t>산업경제과-18252</t>
  </si>
  <si>
    <t>산업경제과-18251</t>
  </si>
  <si>
    <t>산업경제과-18249</t>
  </si>
  <si>
    <t>석유판매업(용제판매소)변경등록 신청에 따른 결격사유 조회</t>
  </si>
  <si>
    <t>산업경제과-16292</t>
  </si>
  <si>
    <t>산업경제과-16291</t>
  </si>
  <si>
    <t>산업경제과-16290</t>
  </si>
  <si>
    <t>산업경제과-16289</t>
  </si>
  <si>
    <t>산업경제과-16288</t>
  </si>
  <si>
    <t>산업경제과-16231</t>
  </si>
  <si>
    <t>산업경제과-18274</t>
  </si>
  <si>
    <t>산업경제과-19853</t>
  </si>
  <si>
    <t>산업경제과-19773</t>
  </si>
  <si>
    <t>산업경제과-19772</t>
  </si>
  <si>
    <t>산업경제과-19771</t>
  </si>
  <si>
    <t>석탄가공업(연탄제조업) 지위승계신고에 따른 결격사유 조회</t>
  </si>
  <si>
    <t>산업경제과-19770</t>
  </si>
  <si>
    <t>산업경제과-19769</t>
  </si>
  <si>
    <t>산업경제과-19768</t>
  </si>
  <si>
    <t>석유판매업(주)등록신청에 따른 결격사유 조회</t>
  </si>
  <si>
    <t>산업경제과-19767</t>
  </si>
  <si>
    <t>산업경제과-19701</t>
  </si>
  <si>
    <t>석유판매업(일반판매소) 변경등록 신청 수리 통보</t>
  </si>
  <si>
    <t>산업경제과-19700</t>
  </si>
  <si>
    <t>석유판매업(일반판매소)변경 신청 수리 통보</t>
  </si>
  <si>
    <t>산업경제과-19699</t>
  </si>
  <si>
    <t>석유판매업(일반판매업)지위승계에 따른 결격사유 조회</t>
  </si>
  <si>
    <t>산업경제과-19678</t>
  </si>
  <si>
    <t>석유판매업(주유소)변경신고에 따른 결격사유 조회</t>
  </si>
  <si>
    <t>산업경제과-19677</t>
  </si>
  <si>
    <t>산업경제과-19676</t>
  </si>
  <si>
    <t>산업경제과-19674</t>
  </si>
  <si>
    <t>산업경제과-19673</t>
  </si>
  <si>
    <t>산업경제과-19672</t>
  </si>
  <si>
    <t>산업경제과-19671</t>
  </si>
  <si>
    <t>산업경제과-19613</t>
  </si>
  <si>
    <t>산업경제과-19612</t>
  </si>
  <si>
    <t>산업경제과-19611</t>
  </si>
  <si>
    <t>석유판매업(주유소) 변경등록관련 결격사유 조회</t>
  </si>
  <si>
    <t>산업경제과-19610</t>
  </si>
  <si>
    <t>산업경제과-19545</t>
  </si>
  <si>
    <t>석유판매업(주유소) 변경등록에  따른 결격사유 조회</t>
  </si>
  <si>
    <t>산업경제과-19541</t>
  </si>
  <si>
    <t>석유판매업(일반판매소) 지위승계보고에 따른 결격사유 조회</t>
  </si>
  <si>
    <t>산업경제과-19540</t>
  </si>
  <si>
    <t>석유판매업(일반대리점) 지위승계에 따른 결격사유 조회</t>
  </si>
  <si>
    <t>산업경제과-19539</t>
  </si>
  <si>
    <t>산업경제과-19557</t>
  </si>
  <si>
    <t>석유판매업(대성주유소) 지위승계에 따른 결격사유 조회</t>
  </si>
  <si>
    <t>산업경제과-19556</t>
  </si>
  <si>
    <t>산업경제과-19555</t>
  </si>
  <si>
    <t>산업경제과-19554</t>
  </si>
  <si>
    <t>석유판매소 지위승계 따른 결격조회</t>
  </si>
  <si>
    <t>산업경제과-19543</t>
  </si>
  <si>
    <t>산업경제과-19542</t>
  </si>
  <si>
    <t>석유판매업(주유소)등록신청 및 지위승계에 따른 결격사유 조회</t>
  </si>
  <si>
    <t>산업경제과-19365</t>
  </si>
  <si>
    <t>산업경제과-19374</t>
  </si>
  <si>
    <t>석유판매업 (사능주유소)등록신청에 따른 결격사유 조회</t>
  </si>
  <si>
    <t>산업경제과-19373</t>
  </si>
  <si>
    <t>산업경제과-19370</t>
  </si>
  <si>
    <t>석유판매업(일반판매소) 지위승계 보고에 따른 결격사유 조회</t>
  </si>
  <si>
    <t>산업경제과-19367</t>
  </si>
  <si>
    <t>석유판매업(주유소)지위승계에 따른 결격사유 조회의뢰</t>
  </si>
  <si>
    <t>산업경제과-19366</t>
  </si>
  <si>
    <t>산업경제과-19492</t>
  </si>
  <si>
    <t>산업경제과-19489</t>
  </si>
  <si>
    <t>산업경제과-19488</t>
  </si>
  <si>
    <t>석유판매업(판매소) 변경신청에 따른 결격사유 조회</t>
  </si>
  <si>
    <t>산업경제과-19487</t>
  </si>
  <si>
    <t>산업경제과-19486</t>
  </si>
  <si>
    <t>산업경제과-19484</t>
  </si>
  <si>
    <t>석유판매업(주유소)등록취소에 따른 청문통지서 공시송달 공고(협조)</t>
  </si>
  <si>
    <t>산업경제과-19483</t>
  </si>
  <si>
    <t>산업경제과-19482</t>
  </si>
  <si>
    <t>산업경제과-19257</t>
  </si>
  <si>
    <t>산업경제과-19256</t>
  </si>
  <si>
    <t>석유판매업(일반판매소) 신고에 따른 결격사유 조회</t>
  </si>
  <si>
    <t>산업경제과-19262</t>
  </si>
  <si>
    <t>산업경제과-19261</t>
  </si>
  <si>
    <t>석유판매업(주유소)등록 및 지위승계 신청에 따른 결격사유 조회</t>
  </si>
  <si>
    <t>산업경제과-19260</t>
  </si>
  <si>
    <t>산업경제과-19259</t>
  </si>
  <si>
    <t>석유판매업(용제판매소) 등록 신청에 따른 결격사유 조회</t>
  </si>
  <si>
    <t>산업경제과-19258</t>
  </si>
  <si>
    <t>산업경제과-19130</t>
  </si>
  <si>
    <t>산업경제과-17324</t>
  </si>
  <si>
    <t>산업경제과-17256</t>
  </si>
  <si>
    <t>석유판매업(일반판매소) 지위승계에 따른 결격사유조회</t>
  </si>
  <si>
    <t>산업경제과-17254</t>
  </si>
  <si>
    <t>산업경제과-17201</t>
  </si>
  <si>
    <t>산업경제과-17120</t>
  </si>
  <si>
    <t>산업경제과-17130</t>
  </si>
  <si>
    <t>산업경제과-17129</t>
  </si>
  <si>
    <t>산업경제과-17127</t>
  </si>
  <si>
    <t>산업경제과-17125</t>
  </si>
  <si>
    <t>산업경제과-19014</t>
  </si>
  <si>
    <t>산업경제과-20818</t>
  </si>
  <si>
    <t>산업경제과-20817</t>
  </si>
  <si>
    <t>산업경제과-20816</t>
  </si>
  <si>
    <t>석유판매업(부생연료유판매소) 등록 신청에 따른 결격사유 조회</t>
  </si>
  <si>
    <t>산업경제과-20815</t>
  </si>
  <si>
    <t>산업경제과-20814</t>
  </si>
  <si>
    <t>산업경제과-20813</t>
  </si>
  <si>
    <t>산업경제과-20812</t>
  </si>
  <si>
    <t>산업경제과-20811</t>
  </si>
  <si>
    <t>산업경제과-20616</t>
  </si>
  <si>
    <t>석유판매업(주유소)지위승계보고에 따른 결격사유조회</t>
  </si>
  <si>
    <t>산업경제과-20615</t>
  </si>
  <si>
    <t>산업경제과-20614</t>
  </si>
  <si>
    <t>산업경제과-20613</t>
  </si>
  <si>
    <t>석유판매업(일반판매소) 변경신고 신청에 따른 결격사유 조회</t>
  </si>
  <si>
    <t>산업경제과-20612</t>
  </si>
  <si>
    <t>산업경제과-20611</t>
  </si>
  <si>
    <t>산업경제과-20610</t>
  </si>
  <si>
    <t>산업경제과-20609</t>
  </si>
  <si>
    <t>산업경제과-20608</t>
  </si>
  <si>
    <t>산업경제과-20498</t>
  </si>
  <si>
    <t>산업경제과-20497</t>
  </si>
  <si>
    <t>산업경제과-20496</t>
  </si>
  <si>
    <t>산업경제과-20495</t>
  </si>
  <si>
    <t>산업경제과-20494</t>
  </si>
  <si>
    <t>산업경제과-20493</t>
  </si>
  <si>
    <t>산업경제과-20492</t>
  </si>
  <si>
    <t>석유판매업(주유소)등록신청에 따른 결격사유조회</t>
  </si>
  <si>
    <t>산업경제과-20491</t>
  </si>
  <si>
    <t>석유판매업(일반대리점) 등록신청에 따른 결격사유 조회</t>
  </si>
  <si>
    <t>산업경제과-20490</t>
  </si>
  <si>
    <t>산업경제과-20488</t>
  </si>
  <si>
    <t>석유판매업(일반대리점) 변경등록 신청에 따른 결격사유 조회</t>
  </si>
  <si>
    <t>산업경제과-20485</t>
  </si>
  <si>
    <t>산업경제과-20484</t>
  </si>
  <si>
    <t>산업경제과-20483</t>
  </si>
  <si>
    <t>석유판매업(부생연료유판매소) 변경등록사항 통보(보고)</t>
  </si>
  <si>
    <t>산업경제과-20482</t>
  </si>
  <si>
    <t>산업경제과-20481</t>
  </si>
  <si>
    <t>석유판매업(주유소) 변경신고에 따른 결격사유 조회</t>
  </si>
  <si>
    <t>산업경제과-20452</t>
  </si>
  <si>
    <t>산업경제과-20451</t>
  </si>
  <si>
    <t>산업경제과-20447</t>
  </si>
  <si>
    <t>산업경제과-20446</t>
  </si>
  <si>
    <t>석유판매업 (장군주유소)변경등록신청에 따른 결격사유 조회</t>
  </si>
  <si>
    <t>산업경제과-20429</t>
  </si>
  <si>
    <t>산업경제과-20267</t>
  </si>
  <si>
    <t>산업경제과-20264</t>
  </si>
  <si>
    <t>산업경제과-20194</t>
  </si>
  <si>
    <t>산업경제과-20193</t>
  </si>
  <si>
    <t>석유판매업(주유소)등록신청에  따른 결격사유조회</t>
  </si>
  <si>
    <t>산업경제과-20192</t>
  </si>
  <si>
    <t>산업경제과-20191</t>
  </si>
  <si>
    <t>산업경제과-20109</t>
  </si>
  <si>
    <t>산업경제과-20108</t>
  </si>
  <si>
    <t>산업경제과-20106</t>
  </si>
  <si>
    <t>산업경제과-20105</t>
  </si>
  <si>
    <t>산업경제과-20104</t>
  </si>
  <si>
    <t>산업경제과-20103</t>
  </si>
  <si>
    <t>산업경제과-20012</t>
  </si>
  <si>
    <t>산업경제과-20011</t>
  </si>
  <si>
    <t>산업경제과-20010</t>
  </si>
  <si>
    <t>산업경제과-20009</t>
  </si>
  <si>
    <t>산업경제과-20008</t>
  </si>
  <si>
    <t>산업경제과-18259</t>
  </si>
  <si>
    <t>산업경제과-18258</t>
  </si>
  <si>
    <t>산업경제과-18256</t>
  </si>
  <si>
    <t>산업경제과-18255</t>
  </si>
  <si>
    <t>산업경제과-18254</t>
  </si>
  <si>
    <t>산업경제과-18269</t>
  </si>
  <si>
    <t>산업경제과-18268</t>
  </si>
  <si>
    <t>산업경제과-18276</t>
  </si>
  <si>
    <t>산업경제과-18275</t>
  </si>
  <si>
    <t>석유판매업 변경신청에 따른 결격사유 조회</t>
  </si>
  <si>
    <t>산업경제과-19855</t>
  </si>
  <si>
    <t>산업경제과-21321</t>
  </si>
  <si>
    <t>산업경제과-21319</t>
  </si>
  <si>
    <t>산업경제과-21318</t>
  </si>
  <si>
    <t>석유판매업(주유소) 지위승계 결격사유 조회</t>
  </si>
  <si>
    <t>산업경제과-21317</t>
  </si>
  <si>
    <t>석유판매업(주유소) 변경신청에 따른 결격사유 조회</t>
  </si>
  <si>
    <t>산업경제과-21239</t>
  </si>
  <si>
    <t>산업경제과-21238</t>
  </si>
  <si>
    <t>산업경제과-21211</t>
  </si>
  <si>
    <t>산업경제과-21210</t>
  </si>
  <si>
    <t>산업경제과-21209</t>
  </si>
  <si>
    <t>산업경제과-21207</t>
  </si>
  <si>
    <t>산업경제과-21206</t>
  </si>
  <si>
    <t>산업경제과-21205</t>
  </si>
  <si>
    <t>산업경제과-21204</t>
  </si>
  <si>
    <t>산업경제과-21203</t>
  </si>
  <si>
    <t>산업경제과-21202</t>
  </si>
  <si>
    <t>산업경제과-21201</t>
  </si>
  <si>
    <t>산업경제과-21200</t>
  </si>
  <si>
    <t>산업경제과-21199</t>
  </si>
  <si>
    <t>산업경제과-21198</t>
  </si>
  <si>
    <t>산업경제과-21197</t>
  </si>
  <si>
    <t>산업경제과-21196</t>
  </si>
  <si>
    <t>산업경제과-21195</t>
  </si>
  <si>
    <t>산업경제과-21194</t>
  </si>
  <si>
    <t>석유판매업(주유소) 변경 등록신청에 따른 결격사유 조회</t>
  </si>
  <si>
    <t>산업경제과-21193</t>
  </si>
  <si>
    <t>석유판매업(용제판매소)  등록신청에 따른 결격사유 조회</t>
  </si>
  <si>
    <t>산업경제과-21192</t>
  </si>
  <si>
    <t>산업경제과-21190</t>
  </si>
  <si>
    <t>산업경제과-21189</t>
  </si>
  <si>
    <t>산업경제과-21188</t>
  </si>
  <si>
    <t>산업경제과-21185</t>
  </si>
  <si>
    <t>산업경제과-21184</t>
  </si>
  <si>
    <t>석유판매업(주유소)  등록신청 따른 결격사유 조회</t>
  </si>
  <si>
    <t>산업경제과-21182</t>
  </si>
  <si>
    <t>산업경제과-21181</t>
  </si>
  <si>
    <t>산업경제과-20969</t>
  </si>
  <si>
    <t>산업경제과-20967</t>
  </si>
  <si>
    <t>산업경제과-20966</t>
  </si>
  <si>
    <t>산업경제과-20965</t>
  </si>
  <si>
    <t>산업경제과-20964</t>
  </si>
  <si>
    <t>산업경제과-20963</t>
  </si>
  <si>
    <t>산업경제과-20962</t>
  </si>
  <si>
    <t>산업경제과-20921</t>
  </si>
  <si>
    <t>산업경제과-20920</t>
  </si>
  <si>
    <t>산업경제과-20919</t>
  </si>
  <si>
    <t>산업경제과-20918</t>
  </si>
  <si>
    <t>산업경제과-20917</t>
  </si>
  <si>
    <t>주유소 지위승계에 따른 결격사항 조회의뢰</t>
  </si>
  <si>
    <t>산업경제과-20853</t>
  </si>
  <si>
    <t>산업경제과-20835</t>
  </si>
  <si>
    <t>산업경제과-20834</t>
  </si>
  <si>
    <t>석유판매업(주유소) 지위승계 보고에 따른 결격사유조회</t>
  </si>
  <si>
    <t>산업경제과-20833</t>
  </si>
  <si>
    <t>석유판매업(주유소)등록에 따른결격사유조회</t>
  </si>
  <si>
    <t>산업경제과-20832</t>
  </si>
  <si>
    <t>산업경제과-20831</t>
  </si>
  <si>
    <t>산업경제과-20830</t>
  </si>
  <si>
    <t>석유판매업(주유소) 지위승계에  따른 결격사유조회</t>
  </si>
  <si>
    <t>산업경제과-20829</t>
  </si>
  <si>
    <t>석유판매업(용제판매소) 등록신청에 따른 결격사유조회</t>
  </si>
  <si>
    <t>산업경제과-19129</t>
  </si>
  <si>
    <t>산업경제과-19128</t>
  </si>
  <si>
    <t>산업경제과-19127</t>
  </si>
  <si>
    <t>산업경제과-19132</t>
  </si>
  <si>
    <t>석유판매업(주유소)지위승계 결격사유조회</t>
  </si>
  <si>
    <t>산업경제과-19131</t>
  </si>
  <si>
    <t>산업경제과-19005</t>
  </si>
  <si>
    <t>석유판매업(부생연료유판매업)지위승계에 따른 결격사유 조회</t>
  </si>
  <si>
    <t>산업경제과-19004</t>
  </si>
  <si>
    <t>산업경제과-19018</t>
  </si>
  <si>
    <t>산업경제과-19015</t>
  </si>
  <si>
    <t>산업경제과-20819</t>
  </si>
  <si>
    <t>산업경제과-21924</t>
  </si>
  <si>
    <t>산업경제과-21923</t>
  </si>
  <si>
    <t>산업경제과-21922</t>
  </si>
  <si>
    <t>산업경제과-21921</t>
  </si>
  <si>
    <t>산업경제과-21920</t>
  </si>
  <si>
    <t>산업경제과-21919</t>
  </si>
  <si>
    <t>산업경제과-21918</t>
  </si>
  <si>
    <t>산업경제과-21917</t>
  </si>
  <si>
    <t>산업경제과-21916</t>
  </si>
  <si>
    <t>산업경제과-21816</t>
  </si>
  <si>
    <t>산업경제과-21806</t>
  </si>
  <si>
    <t>산업경제과-21807</t>
  </si>
  <si>
    <t>산업경제과-21805</t>
  </si>
  <si>
    <t>산업경제과-21804</t>
  </si>
  <si>
    <t>산업경제과-21803</t>
  </si>
  <si>
    <t>산업경제과-21802</t>
  </si>
  <si>
    <t>석유판매업(주유소소)변경등록 신청에 따른 결격사유 조회</t>
  </si>
  <si>
    <t>산업경제과-21801</t>
  </si>
  <si>
    <t>산업경제과-21800</t>
  </si>
  <si>
    <t>산업경제과-21773</t>
  </si>
  <si>
    <t>산업경제과-21772</t>
  </si>
  <si>
    <t>산업경제과-21674</t>
  </si>
  <si>
    <t>산업경제과-21672</t>
  </si>
  <si>
    <t>산업경제과-21671</t>
  </si>
  <si>
    <t>산업경제과-21670</t>
  </si>
  <si>
    <t>산업경제과-21669</t>
  </si>
  <si>
    <t>석유판매업(주유소)등록신청에따른 결격사유조회</t>
  </si>
  <si>
    <t>산업경제과-21668</t>
  </si>
  <si>
    <t>산업경제과-21666</t>
  </si>
  <si>
    <t>석유판매업(주유소) 변경등록신청에 따른 대표자 결격사유 조회</t>
  </si>
  <si>
    <t>산업경제과-21640</t>
  </si>
  <si>
    <t>산업경제과-21637</t>
  </si>
  <si>
    <t>석유판매업(주유소) 대표자 변경등록에 따른 결격사유 조회</t>
  </si>
  <si>
    <t>산업경제과-21635</t>
  </si>
  <si>
    <t>산업경제과-21568</t>
  </si>
  <si>
    <t>산업경제과-21567</t>
  </si>
  <si>
    <t>산업경제과-21566</t>
  </si>
  <si>
    <t>산업경제과-21564</t>
  </si>
  <si>
    <t>산업경제과-21562</t>
  </si>
  <si>
    <t>석유판매업(일반판매업소) 지위승계에 따른 결격사유 조회</t>
  </si>
  <si>
    <t>산업경제과-21561</t>
  </si>
  <si>
    <t>석유판매업(주유소) 변경등록신청에 따른 결격사유조회</t>
  </si>
  <si>
    <t>산업경제과-21554</t>
  </si>
  <si>
    <t>석유판매업(주주주유소) 지위승계에 따른 결격사유 조회</t>
  </si>
  <si>
    <t>산업경제과-21553</t>
  </si>
  <si>
    <t>산업경제과-21552</t>
  </si>
  <si>
    <t>석유판매업(일반판매소)변경신고에  따른 결격사유 조회</t>
  </si>
  <si>
    <t>산업경제과-21551</t>
  </si>
  <si>
    <t>산업경제과-21550</t>
  </si>
  <si>
    <t>산업경제과-21425</t>
  </si>
  <si>
    <t>산업경제과-21424</t>
  </si>
  <si>
    <t>산업경제과-21423</t>
  </si>
  <si>
    <t>산업경제과-21422</t>
  </si>
  <si>
    <t>산업경제과-21421</t>
  </si>
  <si>
    <t>산업경제과-21420</t>
  </si>
  <si>
    <t>산업경제과-21418</t>
  </si>
  <si>
    <t>산업경제과-21413</t>
  </si>
  <si>
    <t>산업경제과-21411</t>
  </si>
  <si>
    <t>산업경제과-21377</t>
  </si>
  <si>
    <t>산업경제과-21376</t>
  </si>
  <si>
    <t>산업경제과-20007</t>
  </si>
  <si>
    <t>산업경제과-20006</t>
  </si>
  <si>
    <t>산업경제과-20005</t>
  </si>
  <si>
    <t>석유판매업(주유소)변경등록신청에 따른 결격사유 조회</t>
  </si>
  <si>
    <t>산업경제과-20004</t>
  </si>
  <si>
    <t>석유판매업(일반판매소) 지위승계신고 알림</t>
  </si>
  <si>
    <t>산업경제과-20003</t>
  </si>
  <si>
    <t>산업경제과-19891</t>
  </si>
  <si>
    <t>산업경제과-19858</t>
  </si>
  <si>
    <t>산업경제과-19857</t>
  </si>
  <si>
    <t>산업경제과-19856</t>
  </si>
  <si>
    <t>담배소매인 지정 신청에 따른 결격사유 조회</t>
  </si>
  <si>
    <t>산업경제과-22319</t>
  </si>
  <si>
    <t>담배소매인 지정신청에 따른 결격사유조회</t>
  </si>
  <si>
    <t>산업경제과-21925</t>
  </si>
  <si>
    <t>담배소매인 지정신청에 따른 결격사유 조회</t>
  </si>
  <si>
    <t>산업경제과-21379</t>
  </si>
  <si>
    <t>담배소매인 우선지정 중복 여부 조회</t>
  </si>
  <si>
    <t>산업경제과-21340</t>
  </si>
  <si>
    <t>산업경제과-21236</t>
  </si>
  <si>
    <t>담배소매인 우선지정대상자(장애인) 결격사유조회</t>
  </si>
  <si>
    <t>산업경제과-20858</t>
  </si>
  <si>
    <t>담배소매인 지정에 따른 신원조회 의뢰</t>
  </si>
  <si>
    <t>산업경제과-20857</t>
  </si>
  <si>
    <t>담배소매인 우선지정대상자(장애인) 결격사유 조회</t>
  </si>
  <si>
    <t>산업경제과-20268</t>
  </si>
  <si>
    <t>산업경제과-20262</t>
  </si>
  <si>
    <t>산업경제과-20117</t>
  </si>
  <si>
    <t>산업경제과-19863</t>
  </si>
  <si>
    <t>담배소매인 우선지정신청에 따른 자격 조회</t>
  </si>
  <si>
    <t>산업경제과-19862</t>
  </si>
  <si>
    <t>담배소매인 지정에 따른 결격사유 해당여부 조회</t>
  </si>
  <si>
    <t>산업경제과-19764</t>
  </si>
  <si>
    <t>담배소매인 우선지정 대상자(장애인) 결격사유 및 결격조회</t>
  </si>
  <si>
    <t>산업경제과-19763</t>
  </si>
  <si>
    <t>산업경제과-19538</t>
  </si>
  <si>
    <t>산업경제과-19549</t>
  </si>
  <si>
    <t>담배소매인 우선지정 대상자(장애인) 결격상유 조회</t>
  </si>
  <si>
    <t>산업경제과-18920</t>
  </si>
  <si>
    <t>담배소매인지정 신청에 따른 결격사유 조회</t>
  </si>
  <si>
    <t>산업경제과-18919</t>
  </si>
  <si>
    <t>담배소매인지정신청에 따른 결격사유조회</t>
  </si>
  <si>
    <t>산업경제과-18918</t>
  </si>
  <si>
    <t>담배소매인 지정취소(행정처분) 공고 의뢰</t>
  </si>
  <si>
    <t>산업경제과-18916</t>
  </si>
  <si>
    <t>산업경제과-18915</t>
  </si>
  <si>
    <t>산업경제과-18913</t>
  </si>
  <si>
    <t>담배소매인 지정 신청에 따른 결격사유조회</t>
  </si>
  <si>
    <t>산업경제과-18884</t>
  </si>
  <si>
    <t>담배소매인 우선지정 대상자(장애인) 결격사유 조회</t>
  </si>
  <si>
    <t>산업경제과-18607</t>
  </si>
  <si>
    <t>산업경제과-18604</t>
  </si>
  <si>
    <t>담배소매인(일반)지정 신청에 따른 결격사유 조회 의뢰</t>
  </si>
  <si>
    <t>산업경제과-18614</t>
  </si>
  <si>
    <t>산업경제과-18532</t>
  </si>
  <si>
    <t>담배소매인 우선지정 대상자(국가유공자) 결격사유 조회</t>
  </si>
  <si>
    <t>산업경제과-18264</t>
  </si>
  <si>
    <t>'05년도 지방공공요금 인상계획 파악 요구</t>
  </si>
  <si>
    <t>산업경제과-26920</t>
  </si>
  <si>
    <t>2004 상반기 지방물가안정관리실적 평가결과(행정자치부)통보</t>
  </si>
  <si>
    <t>산업경제과-25838</t>
  </si>
  <si>
    <t>2004 상반기 지방물가안정관리 평가결과 통보</t>
  </si>
  <si>
    <t>산업경제과-16843</t>
  </si>
  <si>
    <t>2004년 내수면어업 교육실시 결과 보고</t>
  </si>
  <si>
    <t>산업경제과-28063</t>
  </si>
  <si>
    <t>이광선</t>
  </si>
  <si>
    <t>2004년 내수면어업 교육실시</t>
  </si>
  <si>
    <t>산업경제과-27361</t>
  </si>
  <si>
    <t>산업경제과-26488</t>
  </si>
  <si>
    <t>2004년 하반기 내수면 양식기술 정기교육 안내</t>
  </si>
  <si>
    <t>산업경제과-24029</t>
  </si>
  <si>
    <t>2004년 하반기 내수면 양식기술 정기교육 계획 통보(보고)</t>
  </si>
  <si>
    <t>산업경제과-23979</t>
  </si>
  <si>
    <t>산업경제과-21937</t>
  </si>
  <si>
    <t>석유판매업(주유소)지위승계 결격사유 조회</t>
  </si>
  <si>
    <t>산업경제과-21936</t>
  </si>
  <si>
    <t>산업경제과-21935</t>
  </si>
  <si>
    <t>산업경제과-21932</t>
  </si>
  <si>
    <t>산업경제과-21931</t>
  </si>
  <si>
    <t>산업경제과-21929</t>
  </si>
  <si>
    <t>산업경제과-21928</t>
  </si>
  <si>
    <t>산업경제과-21927</t>
  </si>
  <si>
    <t>산업경제과-21375</t>
  </si>
  <si>
    <t>산업경제과-21374</t>
  </si>
  <si>
    <t>산업경제과-21373</t>
  </si>
  <si>
    <t>산업경제과-21328</t>
  </si>
  <si>
    <t>산업경제과-21327</t>
  </si>
  <si>
    <t>산업경제과-21326</t>
  </si>
  <si>
    <t>산업경제과-21325</t>
  </si>
  <si>
    <t>산업경제과-21323</t>
  </si>
  <si>
    <t>산업경제과-21322</t>
  </si>
  <si>
    <t>산업경제과-20828</t>
  </si>
  <si>
    <t>산업경제과-20827</t>
  </si>
  <si>
    <t>산업경제과-20826</t>
  </si>
  <si>
    <t>산업경제과-20825</t>
  </si>
  <si>
    <t>산업경제과-20824</t>
  </si>
  <si>
    <t>산업경제과-20823</t>
  </si>
  <si>
    <t>석유판매업(주유소) 대표자 변경에 따른 결격여부 조회</t>
  </si>
  <si>
    <t>산업경제과-20822</t>
  </si>
  <si>
    <t>산업경제과-20821</t>
  </si>
  <si>
    <t>산업경제과-20820</t>
  </si>
  <si>
    <t>농지처분명령이행강제금 부과예고 공시송달 공고협조</t>
  </si>
  <si>
    <t>산업경제과-32755</t>
  </si>
  <si>
    <t>성진길</t>
  </si>
  <si>
    <t>농지처분 이행강제금 체납 재산압류통지 공시송달 공고 협조</t>
  </si>
  <si>
    <t>산업경제과-31681</t>
  </si>
  <si>
    <t>농지처분 미 이행에 따른 이행강제금부과(예정)통보서 공시송달 공고협조</t>
  </si>
  <si>
    <t>산업경제과-31415</t>
  </si>
  <si>
    <t>농지처분이행강제금 부과예고 공시송달 공고협조</t>
  </si>
  <si>
    <t>산업경제과-28948</t>
  </si>
  <si>
    <t>처분명령 미이행 농지 이행강제금 부과취소</t>
  </si>
  <si>
    <t>산업경제과-28873</t>
  </si>
  <si>
    <t>산업경제과-23855</t>
  </si>
  <si>
    <t>2002년 이용실태 조사농지 처분명령 공시송달 공고 협조</t>
  </si>
  <si>
    <t>산업경제과-23076</t>
  </si>
  <si>
    <t>처분대상농지 이행강제금 부과 및 체납자 재산압류 예고 공시송달 공고 협조</t>
  </si>
  <si>
    <t>산업경제과-23079</t>
  </si>
  <si>
    <t>농지처분 이행강제금 납입고지 공시송달공고 협조</t>
  </si>
  <si>
    <t>산업경제과-21966</t>
  </si>
  <si>
    <t>공시송달공고 협조</t>
  </si>
  <si>
    <t>산업경제과-16346</t>
  </si>
  <si>
    <t>김용주</t>
  </si>
  <si>
    <t>담배소매인 우선지정대상자 기 지정여부 조회의뢰</t>
  </si>
  <si>
    <t>산업경제과-29935</t>
  </si>
  <si>
    <t>산업경제과-29828</t>
  </si>
  <si>
    <t>담배소매인 우선지정 대상자(장애인) 결격사항 조회</t>
  </si>
  <si>
    <t>산업경제과-29716</t>
  </si>
  <si>
    <t>담배소매인 우선지정 대상자 지정여부 조회의회</t>
  </si>
  <si>
    <t>산업경제과-29685</t>
  </si>
  <si>
    <t>담배소매인 우선지정 여부 조회</t>
  </si>
  <si>
    <t>산업경제과-29681</t>
  </si>
  <si>
    <t>산업경제과-28968</t>
  </si>
  <si>
    <t>담배도매업등록에 따른 결격사유 조회</t>
  </si>
  <si>
    <t>산업경제과-28967</t>
  </si>
  <si>
    <t>산업경제과-28722</t>
  </si>
  <si>
    <t>산업경제과-28678</t>
  </si>
  <si>
    <t>담배소매인 지정에 따른 결격사유 조회</t>
  </si>
  <si>
    <t>산업경제과-28507</t>
  </si>
  <si>
    <t>담배소매인 지정서 재교부 신청수리</t>
  </si>
  <si>
    <t>산업경제과-29381</t>
  </si>
  <si>
    <t>담배소매인 지정서 재교부 통보</t>
  </si>
  <si>
    <t>산업경제과-29380</t>
  </si>
  <si>
    <t>담배도매업등록 변경신청에 따른 결격사유 조회</t>
  </si>
  <si>
    <t>산업경제과-32852</t>
  </si>
  <si>
    <t>담배도매업 등록에 따른 결격사유 조회</t>
  </si>
  <si>
    <t>산업경제과-32247</t>
  </si>
  <si>
    <t>산업경제과-32149</t>
  </si>
  <si>
    <t>산업경제과-32148</t>
  </si>
  <si>
    <t>산업경제과-32122</t>
  </si>
  <si>
    <t>산업경제과-31981</t>
  </si>
  <si>
    <t>산업경제과-31980</t>
  </si>
  <si>
    <t>산업경제과-31859</t>
  </si>
  <si>
    <t>담배소매인 우선지정대상자 지정여부 조회의뢰</t>
  </si>
  <si>
    <t>산업경제과-31769</t>
  </si>
  <si>
    <t>산업경제과-31566</t>
  </si>
  <si>
    <t>산업경제과-30925</t>
  </si>
  <si>
    <t>담배도매업자 결격사유 조회</t>
  </si>
  <si>
    <t>산업경제과-30869</t>
  </si>
  <si>
    <t>산업경제과-30819</t>
  </si>
  <si>
    <t>산업경제과-30572</t>
  </si>
  <si>
    <t>산업경제과-30239</t>
  </si>
  <si>
    <t>산업경제과-30220</t>
  </si>
  <si>
    <t>산업경제과-30065</t>
  </si>
  <si>
    <t>산업경제과-30064</t>
  </si>
  <si>
    <t>담배소매인 우선지정대상자 지정여부 조회</t>
  </si>
  <si>
    <t>산업경제과-29940</t>
  </si>
  <si>
    <t>산업경제과-29939</t>
  </si>
  <si>
    <t>산업경제과-28366</t>
  </si>
  <si>
    <t>담배소매인 우선지정대상자 기지정여부 조회의뢰</t>
  </si>
  <si>
    <t>산업경제과-28330</t>
  </si>
  <si>
    <t>담배소매업 지정기준 결격사유 조회</t>
  </si>
  <si>
    <t>산업경제과-28237</t>
  </si>
  <si>
    <t>산업경제과-28155</t>
  </si>
  <si>
    <t>산업경제과-28079</t>
  </si>
  <si>
    <t>담배소매인 우선지정대상자(국가대상자)결격사유 조회</t>
  </si>
  <si>
    <t>산업경제과-27654</t>
  </si>
  <si>
    <t>담배소매인 지정 신청에따른 결격사유 조회</t>
  </si>
  <si>
    <t>산업경제과-27617</t>
  </si>
  <si>
    <t>담배소매인 우선지정대상자(장애인)결격사유 조회</t>
  </si>
  <si>
    <t>산업경제과-27142</t>
  </si>
  <si>
    <t>신원조회(결격사유) 및 담배소매인 지정기준 적합여부 사실조사의뢰</t>
  </si>
  <si>
    <t>산업경제과-26388</t>
  </si>
  <si>
    <t>담배소매인 지정신청 관련 결격사유 조회</t>
  </si>
  <si>
    <t>산업경제과-26387</t>
  </si>
  <si>
    <t>담배판매업 등록 신청에 따른 결격사유 조회</t>
  </si>
  <si>
    <t>산업경제과-26385</t>
  </si>
  <si>
    <t>산업경제과-26230</t>
  </si>
  <si>
    <t>산업경제과-26225</t>
  </si>
  <si>
    <t>산업경제과-25484</t>
  </si>
  <si>
    <t>산업경제과-25229</t>
  </si>
  <si>
    <t>산업경제과-25192</t>
  </si>
  <si>
    <t>산업경제과-24501</t>
  </si>
  <si>
    <t>산업경제과-23488</t>
  </si>
  <si>
    <t>산업경제과-23417</t>
  </si>
  <si>
    <t>산업경제과-23314</t>
  </si>
  <si>
    <t>산업경제과-22989</t>
  </si>
  <si>
    <t>산업경제과-22845</t>
  </si>
  <si>
    <t>광업권설정 출원구역에 대한 공익 협의 결과 보고</t>
  </si>
  <si>
    <t>산업경제과-31416</t>
  </si>
  <si>
    <t>권병천</t>
  </si>
  <si>
    <t>산업경제과-30859</t>
  </si>
  <si>
    <t>산업경제과-30750</t>
  </si>
  <si>
    <t>광업권설정 출원구역에 대한 공익협의 결과 통보</t>
  </si>
  <si>
    <t>산업경제과-30713</t>
  </si>
  <si>
    <t>산업경제과-30558</t>
  </si>
  <si>
    <t>광업권설정출원 공익협의(기산 78호)</t>
  </si>
  <si>
    <t>산업경제과-30162</t>
  </si>
  <si>
    <t>산업경제과-30198</t>
  </si>
  <si>
    <t>광업권설정 출원구역 공익협의 결과 제출</t>
  </si>
  <si>
    <t>산업경제과-29791</t>
  </si>
  <si>
    <t>광업권설정 출원구역에 대한 공익협의 의견 제출</t>
  </si>
  <si>
    <t>산업경제과-29485</t>
  </si>
  <si>
    <t>산업경제과-28938</t>
  </si>
  <si>
    <t>산업경제과-28941</t>
  </si>
  <si>
    <t>산업경제과-28763</t>
  </si>
  <si>
    <t>산업경제과-28744</t>
  </si>
  <si>
    <t>산업경제과-28534</t>
  </si>
  <si>
    <t>산업경제과-28383</t>
  </si>
  <si>
    <t>광업권설정출원 공익협의(춘천 제134호)</t>
  </si>
  <si>
    <t>산업경제과-28323</t>
  </si>
  <si>
    <t>산업경제과-22864</t>
  </si>
  <si>
    <t>광업권설정 출원구역에 대한 공익협의 의견제출</t>
  </si>
  <si>
    <t>산업경제과-22723</t>
  </si>
  <si>
    <t>산업경제과-22530</t>
  </si>
  <si>
    <t>산업경제과-22465</t>
  </si>
  <si>
    <t>산업경제과-22303</t>
  </si>
  <si>
    <t>산업경제과-21958</t>
  </si>
  <si>
    <t>산업경제과-21957</t>
  </si>
  <si>
    <t>광업권설정출원 공익협의(기산 제41호)</t>
  </si>
  <si>
    <t>산업경제과-21869</t>
  </si>
  <si>
    <t>광업권설정 출원구역에대한 의견제출</t>
  </si>
  <si>
    <t>산업경제과-21110</t>
  </si>
  <si>
    <t>산업경제과-20980</t>
  </si>
  <si>
    <t>산업경제과-20982</t>
  </si>
  <si>
    <t>광업권설정 출원구역에 대한 공익저촉여부 협의결과  통보</t>
  </si>
  <si>
    <t>산업경제과-20530</t>
  </si>
  <si>
    <t>산업경제과-20169</t>
  </si>
  <si>
    <t>광업권설정출원 공익협의(용두리 121호)</t>
  </si>
  <si>
    <t>산업경제과-19985</t>
  </si>
  <si>
    <t>산업경제과-18772</t>
  </si>
  <si>
    <t>산업경제과-18633</t>
  </si>
  <si>
    <t>산업경제과-18632</t>
  </si>
  <si>
    <t>산업경제과-18645</t>
  </si>
  <si>
    <t>산업경제과-18646</t>
  </si>
  <si>
    <t>산업경제과-18735</t>
  </si>
  <si>
    <t>산업경제과-18732</t>
  </si>
  <si>
    <t>산업경제과-18181</t>
  </si>
  <si>
    <t>산업경제과-17946</t>
  </si>
  <si>
    <t>산업경제과-17937</t>
  </si>
  <si>
    <t>산업경제과-17846</t>
  </si>
  <si>
    <t>산업경제과-17619</t>
  </si>
  <si>
    <t>산업경제과-17395</t>
  </si>
  <si>
    <t>2004년 2월 광물생산 실적 보고</t>
  </si>
  <si>
    <t>산업경제과-17357</t>
  </si>
  <si>
    <t>광업권설정출원 공익협의(용두리 113호)</t>
  </si>
  <si>
    <t>산업경제과-17339</t>
  </si>
  <si>
    <t>광업권설정출원 공익협의(용두리 131호)</t>
  </si>
  <si>
    <t>산업경제과-17053</t>
  </si>
  <si>
    <t>산업경제과-17139</t>
  </si>
  <si>
    <t>2004년 11월 광물생산 실적 보고</t>
  </si>
  <si>
    <t>산업경제과-30832</t>
  </si>
  <si>
    <t>2004년 10월 광물생산 실적 보고</t>
  </si>
  <si>
    <t>산업경제과-27433</t>
  </si>
  <si>
    <t>2004년 9월 광물생산 실적 보고</t>
  </si>
  <si>
    <t>산업경제과-23381</t>
  </si>
  <si>
    <t>2004년 8월 광물생산 실적 보고</t>
  </si>
  <si>
    <t>산업경제과-20800</t>
  </si>
  <si>
    <t>2003년도 전국노동조합 조직현황 배부</t>
  </si>
  <si>
    <t>산업경제과-32726</t>
  </si>
  <si>
    <t>노동조합설립신고사항변경신고서 수리통보</t>
  </si>
  <si>
    <t>산업경제과-31912</t>
  </si>
  <si>
    <t>2005년 근로자의 날 정부포상계획 통보 및 대상자 추천</t>
  </si>
  <si>
    <t>산업경제과-31115</t>
  </si>
  <si>
    <t>'04 노정담당공무원 근로감독관 연찬회 참석자 명단 제출</t>
  </si>
  <si>
    <t>산업경제과-30059</t>
  </si>
  <si>
    <t>'04. 노정담당공무원?근로감독관 연찬회 참석자 제출 요청</t>
  </si>
  <si>
    <t>산업경제과-29989</t>
  </si>
  <si>
    <t>산업경제과-25827</t>
  </si>
  <si>
    <t>2004년도 제3기 지방자치단체 노정담당공무원 교육대상자 통보</t>
  </si>
  <si>
    <t>산업경제과-25628</t>
  </si>
  <si>
    <t>노동조합 설립신고서 처리 통보</t>
  </si>
  <si>
    <t>산업경제과-21865</t>
  </si>
  <si>
    <t>산업경제과-21293</t>
  </si>
  <si>
    <t>제3기 지방자치단체 노정담당공무원 교육과정 교육대상자 추천 의뢰</t>
  </si>
  <si>
    <t>산업경제과-21173</t>
  </si>
  <si>
    <t>제3기 노정담당공무원 교육대상자 추천</t>
  </si>
  <si>
    <t>산업경제과-20758</t>
  </si>
  <si>
    <t>추석대비 체불근로자 생계안정 및 체불임 청산대책 관련 협조 요청</t>
  </si>
  <si>
    <t>산업경제과-20748</t>
  </si>
  <si>
    <t>산업경제과-20711</t>
  </si>
  <si>
    <t>정원외상근인력 현황 제출</t>
  </si>
  <si>
    <t>산업경제과-17883</t>
  </si>
  <si>
    <t>산업경제과-32063</t>
  </si>
  <si>
    <t>산업경제과-24028</t>
  </si>
  <si>
    <t>산업경제과-16486</t>
  </si>
  <si>
    <t>2004 쌀박람회 및 지역특산명품전 참여</t>
  </si>
  <si>
    <t>산업경제과-31041</t>
  </si>
  <si>
    <t>박철선</t>
  </si>
  <si>
    <t>2005년도 1/4분기 국제식품박람회 참가업체 모집 안내</t>
  </si>
  <si>
    <t>산업경제과-26980</t>
  </si>
  <si>
    <t>「2004 안면도 농어촌사랑 김장축제」 개최에 따른 우수농수산물 추천 의뢰</t>
  </si>
  <si>
    <t>산업경제과-26905</t>
  </si>
  <si>
    <t>『2004 한국전통식품 Best 5 선발대회』 입상제품 홍보 협조</t>
  </si>
  <si>
    <t>산업경제과-26162</t>
  </si>
  <si>
    <t>농림부 주관 『우리 농 엑스포』 참가의견 제출</t>
  </si>
  <si>
    <t>산업경제과-22335</t>
  </si>
  <si>
    <t>2004 대한민국 농수산식품 대전 참가안내</t>
  </si>
  <si>
    <t>산업경제과-22282</t>
  </si>
  <si>
    <t>2004년 서울건강식품박람회 참가계획 통보</t>
  </si>
  <si>
    <t>산업경제과-18242</t>
  </si>
  <si>
    <t>2004년 서울국제식품전시회 참가계획 통보</t>
  </si>
  <si>
    <t>산업경제과-18240</t>
  </si>
  <si>
    <t>'04 한가위 우리농산물 직거래장터 참가업체 선정 통보</t>
  </si>
  <si>
    <t>산업경제과-18243</t>
  </si>
  <si>
    <t>2004 한가위 우리농산물 직거래장터행사 참가희망업체 보고</t>
  </si>
  <si>
    <t>산업경제과-16301</t>
  </si>
  <si>
    <t>마늘 가공생산업체 조사 협조 요청</t>
  </si>
  <si>
    <t>산업경제과-31797</t>
  </si>
  <si>
    <t>2004년도 농산물가공공장 운영실태 보고서 제출</t>
  </si>
  <si>
    <t>산업경제과-30775</t>
  </si>
  <si>
    <t>2004년 농산물가공공장 운영실태 현지점검 계획</t>
  </si>
  <si>
    <t>산업경제과-24526</t>
  </si>
  <si>
    <t>산업경제과-18629</t>
  </si>
  <si>
    <t>정정순</t>
  </si>
  <si>
    <t>전기공사시공 자격검토자료 통보</t>
  </si>
  <si>
    <t>산업경제과-32870</t>
  </si>
  <si>
    <t>전기안전관리개인대행자 변경신고 수리 보고(통보)</t>
  </si>
  <si>
    <t>산업경제과-32817</t>
  </si>
  <si>
    <t>전기공사업 폐업신고 수리 보고(통보)</t>
  </si>
  <si>
    <t>산업경제과-32310</t>
  </si>
  <si>
    <t>전기안전관리개인대행자 신고 수리 보고(통보)</t>
  </si>
  <si>
    <t>산업경제과-32120</t>
  </si>
  <si>
    <t>전력신기술 지정내용 통보 및 활용촉진 협조 요청</t>
  </si>
  <si>
    <t>산업경제과-31954</t>
  </si>
  <si>
    <t>전기공사업 폐업신고수리사항 알림</t>
  </si>
  <si>
    <t>산업경제과-31881</t>
  </si>
  <si>
    <t>전기공사업 폐업신고 수리 통보(보고)</t>
  </si>
  <si>
    <t>산업경제과-30935</t>
  </si>
  <si>
    <t>산업경제과-30424</t>
  </si>
  <si>
    <t>전기안전관리대행(개인) 등록 보고(통지)</t>
  </si>
  <si>
    <t>산업경제과-28746</t>
  </si>
  <si>
    <t>전기공사업 폐업신고 수리통보</t>
  </si>
  <si>
    <t>산업경제과-28502</t>
  </si>
  <si>
    <t>전기안전관리업무대행업(개인) 등록신청에 따른 결격사유 조회</t>
  </si>
  <si>
    <t>산업경제과-28251</t>
  </si>
  <si>
    <t>산업경제과-28018</t>
  </si>
  <si>
    <t>전기공사 적격심사 조회</t>
  </si>
  <si>
    <t>산업경제과-27795</t>
  </si>
  <si>
    <t>산업경제과-26771</t>
  </si>
  <si>
    <t>산업경제과-26398</t>
  </si>
  <si>
    <t>취약전기시설 업무추진 협조요청</t>
  </si>
  <si>
    <t>산업경제과-26342</t>
  </si>
  <si>
    <t>산업경제과-26343</t>
  </si>
  <si>
    <t>전기공사업 폐업신고 수리 통보</t>
  </si>
  <si>
    <t>산업경제과-26188</t>
  </si>
  <si>
    <t>전기사업법 개정에 따른 대상물  파악 제출</t>
  </si>
  <si>
    <t>산업경제과-25392</t>
  </si>
  <si>
    <t>산업경제과-25121</t>
  </si>
  <si>
    <t>전기공급설비관련 질의에 대한 회신(통보)</t>
  </si>
  <si>
    <t>산업경제과-24510</t>
  </si>
  <si>
    <t>전기공사업체 사후관리 실태조사 철저</t>
  </si>
  <si>
    <t>산업경제과-24200</t>
  </si>
  <si>
    <t>전기안전점검으로 인한 정보시스템 중단안내</t>
  </si>
  <si>
    <t>산업경제과-23767</t>
  </si>
  <si>
    <t>전기공사업 등록사항 통보</t>
  </si>
  <si>
    <t>산업경제과-22978</t>
  </si>
  <si>
    <t>전력신기술 지정 내용통보 및 활용촉진 협조 요청</t>
  </si>
  <si>
    <t>산업경제과-22016</t>
  </si>
  <si>
    <t>전기설비 정기검사 및 용량증설에 따른 지방행정정보망 중단 안내</t>
  </si>
  <si>
    <t>산업경제과-20976</t>
  </si>
  <si>
    <t>2004년도 전기시설 무료보수 대상시설 확정통보</t>
  </si>
  <si>
    <t>산업경제과-20100</t>
  </si>
  <si>
    <t>전기안전관리 대행업(개인) 폐지신고 보고(통보)</t>
  </si>
  <si>
    <t>산업경제과-19520</t>
  </si>
  <si>
    <t>산업경제과-19521</t>
  </si>
  <si>
    <t>전기안전관리 개인대행업 신고 취소 보고(통보)</t>
  </si>
  <si>
    <t>산업경제과-19330</t>
  </si>
  <si>
    <t>화약류 제조업소 점검에 따른 불량사항 통보(이첩)</t>
  </si>
  <si>
    <t>산업경제과-12930</t>
  </si>
  <si>
    <t>전력신기술 지정내용 통보 및 활용촉진 협조요청</t>
  </si>
  <si>
    <t>산업경제과-18591</t>
  </si>
  <si>
    <t>전기공사업폐업신고수리</t>
  </si>
  <si>
    <t>산업경제과-18239</t>
  </si>
  <si>
    <t>전기공사업 폐업신고 수리결과 통보</t>
  </si>
  <si>
    <t>산업경제과-16344</t>
  </si>
  <si>
    <t>2004년 경기도의회 행정사무감사관련 전기안전점검자료 제출</t>
  </si>
  <si>
    <t>산업경제과-24810</t>
  </si>
  <si>
    <t>2004년 경기도의회 행정사무감사관련 전기안전점검 자료제출</t>
  </si>
  <si>
    <t>산업경제과-24514</t>
  </si>
  <si>
    <t>정기검사 미수검 수용가 시정 통보</t>
  </si>
  <si>
    <t>산업경제과-18345</t>
  </si>
  <si>
    <t>전력신기술 지정 내용 통보 및 활용촉진 협조 요청</t>
  </si>
  <si>
    <t>산업경제과-30432</t>
  </si>
  <si>
    <t>송전선로 지중화 관련 자료 협조</t>
  </si>
  <si>
    <t>산업경제과-24923</t>
  </si>
  <si>
    <t>산업경제과-22955</t>
  </si>
  <si>
    <t>산업경제과-22970</t>
  </si>
  <si>
    <t>도내 명산의 송전철탑 설치현황 제출</t>
  </si>
  <si>
    <t>산업경제과-22811</t>
  </si>
  <si>
    <t>도내 명산의 송전철탑 설치현황 조사</t>
  </si>
  <si>
    <t>산업경제과-20292</t>
  </si>
  <si>
    <t>양돈관련 설문조사 결과 제출</t>
  </si>
  <si>
    <t>산업경제과-32799</t>
  </si>
  <si>
    <t>송창수</t>
  </si>
  <si>
    <t>2005년도 종축분양 신청량 파악 제출</t>
  </si>
  <si>
    <t>산업경제과-32514</t>
  </si>
  <si>
    <t>2005년도 종축분양 신청서 접수결과 보고</t>
  </si>
  <si>
    <t>산업경제과-32449</t>
  </si>
  <si>
    <t>2005년도 종축분양 신청서 제출</t>
  </si>
  <si>
    <t>산업경제과-32312</t>
  </si>
  <si>
    <t>산업경제과-32270</t>
  </si>
  <si>
    <t>2005년도 종축분양신청 제출</t>
  </si>
  <si>
    <t>산업경제과-32134</t>
  </si>
  <si>
    <t>2005년도 종축분양 신청</t>
  </si>
  <si>
    <t>산업경제과-32133</t>
  </si>
  <si>
    <t>2005년도 종축분양 신청 안내</t>
  </si>
  <si>
    <t>산업경제과-30914</t>
  </si>
  <si>
    <t>한우 수송아지 매각</t>
  </si>
  <si>
    <t>산업경제과-30769</t>
  </si>
  <si>
    <t>2005년도 종축분양신청량 조사</t>
  </si>
  <si>
    <t>산업경제과-30447</t>
  </si>
  <si>
    <t>산업경제과-30302</t>
  </si>
  <si>
    <t>양돈관련 설문조사 협조 의뢰</t>
  </si>
  <si>
    <t>산업경제과-30301</t>
  </si>
  <si>
    <t>가축인공수정실적 보고</t>
  </si>
  <si>
    <t>산업경제과-30266</t>
  </si>
  <si>
    <t>종자돈 분양 알림</t>
  </si>
  <si>
    <t>산업경제과-26925</t>
  </si>
  <si>
    <t>종자돈 분양</t>
  </si>
  <si>
    <t>산업경제과-26778</t>
  </si>
  <si>
    <t>산업경제과-26655</t>
  </si>
  <si>
    <t>종계 Data-base화 추진에 따른 종계장 일제조사 협조요청</t>
  </si>
  <si>
    <t>산업경제과-24507</t>
  </si>
  <si>
    <t>2004년 가축인공수정 실적 보고</t>
  </si>
  <si>
    <t>산업경제과-23060</t>
  </si>
  <si>
    <t>종돈업 등록신청에 따른 결격사유 조회</t>
  </si>
  <si>
    <t>산업경제과-20979</t>
  </si>
  <si>
    <t>송아지 매입두수 확정내역 통보</t>
  </si>
  <si>
    <t>산업경제과-20878</t>
  </si>
  <si>
    <t>추운천</t>
  </si>
  <si>
    <t>가축인공수정 실적 제출</t>
  </si>
  <si>
    <t>산업경제과-20157</t>
  </si>
  <si>
    <t>검정돈 배정내역</t>
  </si>
  <si>
    <t>산업경제과-20093</t>
  </si>
  <si>
    <t>산업경제과-19585</t>
  </si>
  <si>
    <t>검정돈 분양 신청</t>
  </si>
  <si>
    <t>산업경제과-19419</t>
  </si>
  <si>
    <t>검정돈 분양</t>
  </si>
  <si>
    <t>산업경제과-19379</t>
  </si>
  <si>
    <t>산업경제과-18228</t>
  </si>
  <si>
    <t>매입대상우 우결핵 검진 협조 요청</t>
  </si>
  <si>
    <t>산업경제과-18039</t>
  </si>
  <si>
    <t>재래닭 병아리 신청량 조사</t>
  </si>
  <si>
    <t>산업경제과-17728</t>
  </si>
  <si>
    <t>산업경제과-17193</t>
  </si>
  <si>
    <t>종축업(종계업)등록 통보(보고)</t>
  </si>
  <si>
    <t>산업경제과-17073</t>
  </si>
  <si>
    <t>종축업(종계업) 폐업신고 수리 보고(통보)</t>
  </si>
  <si>
    <t>산업경제과-16553</t>
  </si>
  <si>
    <t>종축업(종돈업) 등록내역 통보</t>
  </si>
  <si>
    <t>산업경제과-16260</t>
  </si>
  <si>
    <t>산업경제과-18585</t>
  </si>
  <si>
    <t>농지관리위원회 확인결과 제출</t>
  </si>
  <si>
    <t>산업경제과-32260</t>
  </si>
  <si>
    <t>농지관리위원회 의견청취</t>
  </si>
  <si>
    <t>산업경제과-32261</t>
  </si>
  <si>
    <t>산업경제과-32262</t>
  </si>
  <si>
    <t>산업경제과-32264</t>
  </si>
  <si>
    <t>산업경제과-32263</t>
  </si>
  <si>
    <t>농지관리위원회 심의 결과 제출</t>
  </si>
  <si>
    <t>산업경제과-31036</t>
  </si>
  <si>
    <t>농지관리위원회 의견청취결과(신관휴)제출</t>
  </si>
  <si>
    <t>산업경제과-30857</t>
  </si>
  <si>
    <t>농지관리위원회 의견제출</t>
  </si>
  <si>
    <t>산업경제과-29877</t>
  </si>
  <si>
    <t>산업경제과-29671</t>
  </si>
  <si>
    <t>산업경제과-29673</t>
  </si>
  <si>
    <t>산업경제과-29672</t>
  </si>
  <si>
    <t>산업경제과-29674</t>
  </si>
  <si>
    <t>산업경제과-29675</t>
  </si>
  <si>
    <t>산업경제과-29676</t>
  </si>
  <si>
    <t>농지전용협의 심의결과 진달</t>
  </si>
  <si>
    <t>산업경제과-29677</t>
  </si>
  <si>
    <t>산업경제과-29634</t>
  </si>
  <si>
    <t>농지관리위원회 의견청취결과(최병철)제출</t>
  </si>
  <si>
    <t>산업경제과-27609</t>
  </si>
  <si>
    <t>산업경제과-27610</t>
  </si>
  <si>
    <t>산업경제과-27611</t>
  </si>
  <si>
    <t>산업경제과-27612</t>
  </si>
  <si>
    <t>산업경제과-27379</t>
  </si>
  <si>
    <t>농지관리위원회 의견청취결과(김영식)제출</t>
  </si>
  <si>
    <t>산업경제과-27384</t>
  </si>
  <si>
    <t>산업경제과-26944</t>
  </si>
  <si>
    <t>산업경제과-26559</t>
  </si>
  <si>
    <t>산업경제과-26558</t>
  </si>
  <si>
    <t>산업경제과-25900</t>
  </si>
  <si>
    <t>산업경제과-24944</t>
  </si>
  <si>
    <t>산업경제과-24946</t>
  </si>
  <si>
    <t>산업경제과-24945</t>
  </si>
  <si>
    <t>산업경제과-24949</t>
  </si>
  <si>
    <t>산업경제과-24948</t>
  </si>
  <si>
    <t>산업경제과-24947</t>
  </si>
  <si>
    <t>산업경제과-24951</t>
  </si>
  <si>
    <t>산업경제과-24950</t>
  </si>
  <si>
    <t>산업경제과-24065</t>
  </si>
  <si>
    <t>농지관리위원회 의견청취 지연통보</t>
  </si>
  <si>
    <t>산업경제과-23711</t>
  </si>
  <si>
    <t>산업경제과-23710</t>
  </si>
  <si>
    <t>산업경제과-23712</t>
  </si>
  <si>
    <t>농지관리위원회 의견 청취</t>
  </si>
  <si>
    <t>산업경제과-23576</t>
  </si>
  <si>
    <t>산업경제과-22715</t>
  </si>
  <si>
    <t>산업경제과-22262</t>
  </si>
  <si>
    <t>농지관리위원회의견청취 및 개발행위지연통보</t>
  </si>
  <si>
    <t>산업경제과-21261</t>
  </si>
  <si>
    <t>농지관리위원회 의견청취 및 개발행위허가 지연통보</t>
  </si>
  <si>
    <t>산업경제과-21257</t>
  </si>
  <si>
    <t>산업경제과-21256</t>
  </si>
  <si>
    <t>산업경제과-21131</t>
  </si>
  <si>
    <t>산업경제과-21137</t>
  </si>
  <si>
    <t>산업경제과-21136</t>
  </si>
  <si>
    <t>산업경제과-21133</t>
  </si>
  <si>
    <t>산업경제과-21138</t>
  </si>
  <si>
    <t>산업경제과-21134</t>
  </si>
  <si>
    <t>산업경제과-21132</t>
  </si>
  <si>
    <t>산업경제과-21115</t>
  </si>
  <si>
    <t>산업경제과-20382</t>
  </si>
  <si>
    <t>산업경제과-19965</t>
  </si>
  <si>
    <t>산업경제과-19866</t>
  </si>
  <si>
    <t>개발행위허가준공검사 통보(주,극동건설)</t>
  </si>
  <si>
    <t>연인산도립공원지정 및 공원계획결정에 따른 농지전용(변경)협의 의견서 제출</t>
  </si>
  <si>
    <t>산업경제과-30640</t>
  </si>
  <si>
    <t>염종논</t>
  </si>
  <si>
    <t>산업경제과-29887</t>
  </si>
  <si>
    <t>개발행위허가신청 취하처리 통보(실과소)</t>
  </si>
  <si>
    <t>산업경제과-28801</t>
  </si>
  <si>
    <t>산업경제과-28800</t>
  </si>
  <si>
    <t>산업경제과-27823</t>
  </si>
  <si>
    <t>산업경제과-26947</t>
  </si>
  <si>
    <t>개발행위허가신청 취하처리 통보(차상칠)</t>
  </si>
  <si>
    <t>산업경제과-26366</t>
  </si>
  <si>
    <t>개발행위허가 농지전용협의 취소</t>
  </si>
  <si>
    <t>산업경제과-24942</t>
  </si>
  <si>
    <t>개발행위허가 취하처리 통보</t>
  </si>
  <si>
    <t>산업경제과-21107</t>
  </si>
  <si>
    <t>개발행위허가 준공검사 처리통보(가일리새마을회)</t>
  </si>
  <si>
    <t>개발행위허가 준공검사 내역 통보(임초1리 새마을회)</t>
  </si>
  <si>
    <t>산업경제과-28831</t>
  </si>
  <si>
    <t>산업경제과-27637</t>
  </si>
  <si>
    <t>대부업의 등록에 따른 결격사유 조회</t>
  </si>
  <si>
    <t>산업경제과-32636</t>
  </si>
  <si>
    <t>대부업 등록 신청자 결격사유 조회</t>
  </si>
  <si>
    <t>산업경제과-32635</t>
  </si>
  <si>
    <t>대부업 등록신청에 따른 결격사유조회</t>
  </si>
  <si>
    <t>산업경제과-32634</t>
  </si>
  <si>
    <t>대부업 등록신청자 결격사유 조회</t>
  </si>
  <si>
    <t>산업경제과-32637</t>
  </si>
  <si>
    <t>대부업자 직권등록취소 알림</t>
  </si>
  <si>
    <t>산업경제과-32638</t>
  </si>
  <si>
    <t>대부업 등록신청에 따른 결격사유 조회</t>
  </si>
  <si>
    <t>산업경제과-32654</t>
  </si>
  <si>
    <t>대부업 등록신청자에 대한 결격사항 조회</t>
  </si>
  <si>
    <t>산업경제과-32630</t>
  </si>
  <si>
    <t>대부업법의 주요내용 및 유권해석 관련자료 송부</t>
  </si>
  <si>
    <t>산업경제과-32391</t>
  </si>
  <si>
    <t>대부업 등록 신청에 따른 대표자 결격사항 조회(한빛)</t>
  </si>
  <si>
    <t>산업경제과-32393</t>
  </si>
  <si>
    <t>대부업소 주사무소 소재확인 공시송달 공고(성남시)</t>
  </si>
  <si>
    <t>산업경제과-32392</t>
  </si>
  <si>
    <t>대부업 등록에 따른 결격사유 조회</t>
  </si>
  <si>
    <t>산업경제과-32390</t>
  </si>
  <si>
    <t>대부업 폐업 알림(성남,경기721호)</t>
  </si>
  <si>
    <t>산업경제과-32389</t>
  </si>
  <si>
    <t>대부업등록 결격사유 조회</t>
  </si>
  <si>
    <t>산업경제과-32388</t>
  </si>
  <si>
    <t>산업경제과-32387</t>
  </si>
  <si>
    <t>산업경제과-32384</t>
  </si>
  <si>
    <t>산업경제과-32383</t>
  </si>
  <si>
    <t>산업경제과-32385</t>
  </si>
  <si>
    <t>대부업 등록신청에 따른 결격사유조회(접수번호6880)</t>
  </si>
  <si>
    <t>산업경제과-32243</t>
  </si>
  <si>
    <t>산업경제과-32242</t>
  </si>
  <si>
    <t>대부업 폐업 알림(성남,경기1430호)</t>
  </si>
  <si>
    <t>산업경제과-32220</t>
  </si>
  <si>
    <t>대부업 등록신청자에 대한 결격사유 조회</t>
  </si>
  <si>
    <t>산업경제과-32218</t>
  </si>
  <si>
    <t>산업경제과-32203</t>
  </si>
  <si>
    <t>산업경제과-31972</t>
  </si>
  <si>
    <t>대부업 폐업 알림(성남,경기678호)</t>
  </si>
  <si>
    <t>산업경제과-31956</t>
  </si>
  <si>
    <t>산업경제과-31932</t>
  </si>
  <si>
    <t>산업경제과-31931</t>
  </si>
  <si>
    <t>대부업 등록신청에 따른 결격사유조회(접수번호6815)</t>
  </si>
  <si>
    <t>산업경제과-31929</t>
  </si>
  <si>
    <t>대부업 등록 통보(경기이천제9호)</t>
  </si>
  <si>
    <t>산업경제과-31846</t>
  </si>
  <si>
    <t>대부업 등록신청에 따른 결격사항 조회</t>
  </si>
  <si>
    <t>산업경제과-31845</t>
  </si>
  <si>
    <t>대부업 변경등록 통보</t>
  </si>
  <si>
    <t>산업경제과-31837</t>
  </si>
  <si>
    <t>대부업 등록에 관한 결격사유 조회</t>
  </si>
  <si>
    <t>산업경제과-31831</t>
  </si>
  <si>
    <t>대부업 등록 결격사유 조회(성남시)</t>
  </si>
  <si>
    <t>산업경제과-31827</t>
  </si>
  <si>
    <t>산업경제과-31734</t>
  </si>
  <si>
    <t>대부업 신규,변경등록 알림(성남105,106,107)</t>
  </si>
  <si>
    <t>산업경제과-31726</t>
  </si>
  <si>
    <t>산업경제과-31699</t>
  </si>
  <si>
    <t>대부업 등록 신청에 따른 대표자 결격사항 조회(부성)</t>
  </si>
  <si>
    <t>산업경제과-31698</t>
  </si>
  <si>
    <t>산업경제과-31695</t>
  </si>
  <si>
    <t>산업경제과-31672</t>
  </si>
  <si>
    <t>대부업등록 신고에 따른 결격사유 조회</t>
  </si>
  <si>
    <t>산업경제과-31670</t>
  </si>
  <si>
    <t>산업경제과-31664</t>
  </si>
  <si>
    <t>산업경제과-31663</t>
  </si>
  <si>
    <t>대부업등록에 따른 결격사유 협조 의뢰</t>
  </si>
  <si>
    <t>산업경제과-31662</t>
  </si>
  <si>
    <t>산업경제과-31661</t>
  </si>
  <si>
    <t>대부업 등록 신청에 따른 결격여부 조회</t>
  </si>
  <si>
    <t>산업경제과-31660</t>
  </si>
  <si>
    <t>대부업 신규등록 신청자에 대한 결격사유 조회</t>
  </si>
  <si>
    <t>산업경제과-31658</t>
  </si>
  <si>
    <t>산업경제과-31651</t>
  </si>
  <si>
    <t>대부업 폐업 알림(성남,경기888호)</t>
  </si>
  <si>
    <t>산업경제과-31642</t>
  </si>
  <si>
    <t>산업경제과-31636</t>
  </si>
  <si>
    <t>대부업 등록처리 알림</t>
  </si>
  <si>
    <t>산업경제과-31635</t>
  </si>
  <si>
    <t>산업경제과-31628</t>
  </si>
  <si>
    <t>대부업 신규등록 알림(성남102,103,104)</t>
  </si>
  <si>
    <t>산업경제과-31622</t>
  </si>
  <si>
    <t>산업경제과-31275</t>
  </si>
  <si>
    <t>산업경제과-31268</t>
  </si>
  <si>
    <t>대부업 등록신청에 따른 결격사유여부 조회</t>
  </si>
  <si>
    <t>산업경제과-31265</t>
  </si>
  <si>
    <t>산업경제과-31264</t>
  </si>
  <si>
    <t>대부업 신규등록 신청자 결격사유 조회</t>
  </si>
  <si>
    <t>산업경제과-31243</t>
  </si>
  <si>
    <t>민생경제침해사범단속  대부업체 검사 불가에 따른 소재확인 공시송달공고</t>
  </si>
  <si>
    <t>산업경제과-31225</t>
  </si>
  <si>
    <t>산업경제과-31213</t>
  </si>
  <si>
    <t>산업경제과-31077</t>
  </si>
  <si>
    <t>대부업 등록 신청에 따른 결격사유 조회</t>
  </si>
  <si>
    <t>산업경제과-31066</t>
  </si>
  <si>
    <t>산업경제과-31059</t>
  </si>
  <si>
    <t>대부업등록신청에 따른 결격사유 조회</t>
  </si>
  <si>
    <t>산업경제과-30985</t>
  </si>
  <si>
    <t>산업경제과-30983</t>
  </si>
  <si>
    <t>산업경제과-30981</t>
  </si>
  <si>
    <t>대부업등록 처리 통보</t>
  </si>
  <si>
    <t>산업경제과-30972</t>
  </si>
  <si>
    <t>대부업 등록신청에 따른 결격사유조회(접수번호6663,6688,6689)</t>
  </si>
  <si>
    <t>산업경제과-30968</t>
  </si>
  <si>
    <t>산업경제과-30960</t>
  </si>
  <si>
    <t>산업경제과-30958</t>
  </si>
  <si>
    <t>산업경제과-30957</t>
  </si>
  <si>
    <t>산업경제과-30948</t>
  </si>
  <si>
    <t>대부업등록에 따른 결격사유 조회</t>
  </si>
  <si>
    <t>산업경제과-30943</t>
  </si>
  <si>
    <t>산업경제과-30942</t>
  </si>
  <si>
    <t>대부업 등록 신청에 따른 대표자 결격사항 조회(머니뱅크)</t>
  </si>
  <si>
    <t>산업경제과-30741</t>
  </si>
  <si>
    <t>산업경제과-30729</t>
  </si>
  <si>
    <t>산업경제과-30728</t>
  </si>
  <si>
    <t>산업경제과-30724</t>
  </si>
  <si>
    <t>대부업 등록사항 통보</t>
  </si>
  <si>
    <t>산업경제과-30616</t>
  </si>
  <si>
    <t>대부업 폐업 알림(성남 61,64호)</t>
  </si>
  <si>
    <t>산업경제과-30611</t>
  </si>
  <si>
    <t>대부업 등록취소 사항 통보</t>
  </si>
  <si>
    <t>산업경제과-30606</t>
  </si>
  <si>
    <t>직권 등록취소 대부업자 명단 송부</t>
  </si>
  <si>
    <t>산업경제과-30574</t>
  </si>
  <si>
    <t>대부업 등록업무 관련 보고서식 및 참고자료 송부</t>
  </si>
  <si>
    <t>산업경제과-30439</t>
  </si>
  <si>
    <t>산업경제과-30553</t>
  </si>
  <si>
    <t>대부업 변경등록수리 알림</t>
  </si>
  <si>
    <t>산업경제과-30534</t>
  </si>
  <si>
    <t>대부업 등록업체 직권취소 처분 알림</t>
  </si>
  <si>
    <t>산업경제과-30527</t>
  </si>
  <si>
    <t>대부업 등록신청에 따른 결격사유조회(접수번호6571,6572)</t>
  </si>
  <si>
    <t>산업경제과-30519</t>
  </si>
  <si>
    <t>대부업 폐업신고 처리사항 통보</t>
  </si>
  <si>
    <t>산업경제과-30515</t>
  </si>
  <si>
    <t>산업경제과-30512</t>
  </si>
  <si>
    <t>산업경제과-30510</t>
  </si>
  <si>
    <t>산업경제과-30502</t>
  </si>
  <si>
    <t>산업경제과-30491</t>
  </si>
  <si>
    <t>산업경제과-30489</t>
  </si>
  <si>
    <t>산업경제과-30488</t>
  </si>
  <si>
    <t>산업경제과-30487</t>
  </si>
  <si>
    <t>산업경제과-30486</t>
  </si>
  <si>
    <t>산업경제과-30485</t>
  </si>
  <si>
    <t>대부업 폐업 알림(성남,경기554호)</t>
  </si>
  <si>
    <t>산업경제과-30483</t>
  </si>
  <si>
    <t>산업경제과-30472</t>
  </si>
  <si>
    <t>산업경제과-30470</t>
  </si>
  <si>
    <t>산업경제과-30348</t>
  </si>
  <si>
    <t>대부업 변경등록 신청에 따른 결격사항 조회( 주)나오스자바)</t>
  </si>
  <si>
    <t>산업경제과-30108</t>
  </si>
  <si>
    <t>산업경제과-30107</t>
  </si>
  <si>
    <t>대부업 변경등록 수리사항 통보</t>
  </si>
  <si>
    <t>산업경제과-30104</t>
  </si>
  <si>
    <t>대부업등록업체 소재확인에 따른 공시송달 공고 협조 의뢰</t>
  </si>
  <si>
    <t>산업경제과-30082</t>
  </si>
  <si>
    <t>산업경제과-30079</t>
  </si>
  <si>
    <t>대부업등록취소 공고의뢰</t>
  </si>
  <si>
    <t>산업경제과-30075</t>
  </si>
  <si>
    <t>산업경제과-29970</t>
  </si>
  <si>
    <t>대부업 등록취소 알림(성남시 1차)</t>
  </si>
  <si>
    <t>산업경제과-29969</t>
  </si>
  <si>
    <t>산업경제과-29967</t>
  </si>
  <si>
    <t>대부업등록 결격여부 조회</t>
  </si>
  <si>
    <t>산업경제과-29964</t>
  </si>
  <si>
    <t>산업경제과-29963</t>
  </si>
  <si>
    <t>산업경제과-29961</t>
  </si>
  <si>
    <t>대부업영업현황 제출요구 우편송달 반송에따른 공시송달공고 의뢰</t>
  </si>
  <si>
    <t>산업경제과-29959</t>
  </si>
  <si>
    <t>산업경제과-29958</t>
  </si>
  <si>
    <t>산업경제과-29956</t>
  </si>
  <si>
    <t>대부업 변경등록 알림</t>
  </si>
  <si>
    <t>산업경제과-29954</t>
  </si>
  <si>
    <t>산업경제과-29952</t>
  </si>
  <si>
    <t>산업경제과-29950</t>
  </si>
  <si>
    <t>산업경제과-29948</t>
  </si>
  <si>
    <t>대부업체 검사 불가에 따른 소재확인 공시송달 공고 협조</t>
  </si>
  <si>
    <t>산업경제과-29851</t>
  </si>
  <si>
    <t>산업경제과-29850</t>
  </si>
  <si>
    <t>대부업 폐업 알림(성남73호)</t>
  </si>
  <si>
    <t>산업경제과-29843</t>
  </si>
  <si>
    <t>대부업등록신청 수리통보</t>
  </si>
  <si>
    <t>산업경제과-29842</t>
  </si>
  <si>
    <t>산업경제과-29834</t>
  </si>
  <si>
    <t>대부업등록신청자에 대한 결격사유 조회</t>
  </si>
  <si>
    <t>산업경제과-29770</t>
  </si>
  <si>
    <t>산업경제과-29769</t>
  </si>
  <si>
    <t>산업경제과-29764</t>
  </si>
  <si>
    <t>대부업 폐업 알림(성남69호)</t>
  </si>
  <si>
    <t>산업경제과-29757</t>
  </si>
  <si>
    <t>대부업 등록 취소 통보</t>
  </si>
  <si>
    <t>산업경제과-29750</t>
  </si>
  <si>
    <t>대부업 등록신청에 따른 결격사유조회(접수번호6464,6465)</t>
  </si>
  <si>
    <t>산업경제과-29746</t>
  </si>
  <si>
    <t>산업경제과-29741</t>
  </si>
  <si>
    <t>대부업등록수리 알림</t>
  </si>
  <si>
    <t>산업경제과-29740</t>
  </si>
  <si>
    <t>대부업 등록관련 결격사유 조회(성남시)</t>
  </si>
  <si>
    <t>산업경제과-29737</t>
  </si>
  <si>
    <t>대부업등록 결격사유조회</t>
  </si>
  <si>
    <t>산업경제과-29541</t>
  </si>
  <si>
    <t>산업경제과-29540</t>
  </si>
  <si>
    <t>대부업등록 신청자에 대한 결격사항 조회</t>
  </si>
  <si>
    <t>산업경제과-29536</t>
  </si>
  <si>
    <t>산업경제과-29535</t>
  </si>
  <si>
    <t>산업경제과-29534</t>
  </si>
  <si>
    <t>산업경제과-29530</t>
  </si>
  <si>
    <t>산업경제과-29525</t>
  </si>
  <si>
    <t>산업경제과-29513</t>
  </si>
  <si>
    <t>대부업 폐업신고 수리 알림</t>
  </si>
  <si>
    <t>산업경제과-29511</t>
  </si>
  <si>
    <t>대부업 신규등록 알림(성남101호)</t>
  </si>
  <si>
    <t>산업경제과-29360</t>
  </si>
  <si>
    <t>산업경제과-29355</t>
  </si>
  <si>
    <t>산업경제과-29350</t>
  </si>
  <si>
    <t>대부업 폐업신고 수리 통보</t>
  </si>
  <si>
    <t>산업경제과-29349</t>
  </si>
  <si>
    <t>산업경제과-29341</t>
  </si>
  <si>
    <t>산업경제과-29339</t>
  </si>
  <si>
    <t>대부업 변경등록신청에 따른 결격사유 조회</t>
  </si>
  <si>
    <t>산업경제과-29227</t>
  </si>
  <si>
    <t>산업경제과-29226</t>
  </si>
  <si>
    <t>산업경제과-29225</t>
  </si>
  <si>
    <t>산업경제과-29224</t>
  </si>
  <si>
    <t>산업경제과-29223</t>
  </si>
  <si>
    <t>대부업 등록신청에 따른 결격사유조회(접수번호6362,6363)</t>
  </si>
  <si>
    <t>산업경제과-29222</t>
  </si>
  <si>
    <t>대부업 폐업수리 알림</t>
  </si>
  <si>
    <t>산업경제과-29221</t>
  </si>
  <si>
    <t>산업경제과-29220</t>
  </si>
  <si>
    <t>산업경제과-29219</t>
  </si>
  <si>
    <t>산업경제과-29218</t>
  </si>
  <si>
    <t>대부업 등록신청에 따른 신원조회(결격사유) 의뢰</t>
  </si>
  <si>
    <t>산업경제과-29217</t>
  </si>
  <si>
    <t>산업경제과-29216</t>
  </si>
  <si>
    <t>산업경제과-29215</t>
  </si>
  <si>
    <t>대부업 폐업 통보(경기제100호)</t>
  </si>
  <si>
    <t>산업경제과-29214</t>
  </si>
  <si>
    <t>산업경제과-29213</t>
  </si>
  <si>
    <t>산업경제과-29212</t>
  </si>
  <si>
    <t>산업경제과-29211</t>
  </si>
  <si>
    <t>산업경제과-29210</t>
  </si>
  <si>
    <t>산업경제과-29209</t>
  </si>
  <si>
    <t>대부업 등록 신청에 따른 대표자 결격사항 조회</t>
  </si>
  <si>
    <t>산업경제과-29208</t>
  </si>
  <si>
    <t>산업경제과-29207</t>
  </si>
  <si>
    <t>산업경제과-29206</t>
  </si>
  <si>
    <t>산업경제과-29205</t>
  </si>
  <si>
    <t>산업경제과-29204</t>
  </si>
  <si>
    <t>산업경제과-29203</t>
  </si>
  <si>
    <t>산업경제과-29202</t>
  </si>
  <si>
    <t>산업경제과-29201</t>
  </si>
  <si>
    <t>대부업자 소재확인 공고문 게시 의뢰(구리시)</t>
  </si>
  <si>
    <t>산업경제과-29200</t>
  </si>
  <si>
    <t>대부업 변경 및 폐업신고 수리사항 알림</t>
  </si>
  <si>
    <t>산업경제과-29199</t>
  </si>
  <si>
    <t>산업경제과-29198</t>
  </si>
  <si>
    <t>대부업 폐업수리 통보</t>
  </si>
  <si>
    <t>산업경제과-29197</t>
  </si>
  <si>
    <t>대부업등록 결격사항 조회</t>
  </si>
  <si>
    <t>산업경제과-29196</t>
  </si>
  <si>
    <t>산업경제과-28647</t>
  </si>
  <si>
    <t>산업경제과-28646</t>
  </si>
  <si>
    <t>산업경제과-28645</t>
  </si>
  <si>
    <t>산업경제과-28644</t>
  </si>
  <si>
    <t>산업경제과-28643</t>
  </si>
  <si>
    <t>산업경제과-28642</t>
  </si>
  <si>
    <t>대부업 폐업 알림(성남,경기1365호)</t>
  </si>
  <si>
    <t>산업경제과-31076</t>
  </si>
  <si>
    <t>산업경제과-28640</t>
  </si>
  <si>
    <t>산업경제과-28639</t>
  </si>
  <si>
    <t>산업경제과-28638</t>
  </si>
  <si>
    <t>산업경제과-28637</t>
  </si>
  <si>
    <t>산업경제과-28636</t>
  </si>
  <si>
    <t>산업경제과-28635</t>
  </si>
  <si>
    <t>대부업 등록신청에 따른 결격사유조회(접수번호6219,6220,6221,6222)</t>
  </si>
  <si>
    <t>산업경제과-28634</t>
  </si>
  <si>
    <t>산업경제과-28633</t>
  </si>
  <si>
    <t>산업경제과-28632</t>
  </si>
  <si>
    <t>산업경제과-28631</t>
  </si>
  <si>
    <t>산업경제과-28629</t>
  </si>
  <si>
    <t>대부업 변경등록에 관한 결격사유 조회</t>
  </si>
  <si>
    <t>산업경제과-28628</t>
  </si>
  <si>
    <t>산업경제과-28627</t>
  </si>
  <si>
    <t>산업경제과-28626</t>
  </si>
  <si>
    <t>대부업등록 신청에 따른 신원조회(결격사유) 의뢰</t>
  </si>
  <si>
    <t>산업경제과-28625</t>
  </si>
  <si>
    <t>산업경제과-28624</t>
  </si>
  <si>
    <t>대부업 폐업 직권 조치</t>
  </si>
  <si>
    <t>산업경제과-28453</t>
  </si>
  <si>
    <t>부업등록업소 소재지 파악을 위한 공시송달공고 의뢰</t>
  </si>
  <si>
    <t>산업경제과-28259</t>
  </si>
  <si>
    <t>대부업 등록신청에 따른 결격사유조회(접수번호6159,6160)</t>
  </si>
  <si>
    <t>산업경제과-28223</t>
  </si>
  <si>
    <t>산업경제과-28222</t>
  </si>
  <si>
    <t>산업경제과-28221</t>
  </si>
  <si>
    <t>산업경제과-28220</t>
  </si>
  <si>
    <t>산업경제과-28219</t>
  </si>
  <si>
    <t>산업경제과-28218</t>
  </si>
  <si>
    <t>산업경제과-27921</t>
  </si>
  <si>
    <t>산업경제과-27920</t>
  </si>
  <si>
    <t>2005년도 대부업자에 대한 검사계획 수립을 위한 자료 제출</t>
  </si>
  <si>
    <t>산업경제과-27871</t>
  </si>
  <si>
    <t>대부업 폐업사항 알림(화성, 경기1495호)</t>
  </si>
  <si>
    <t>산업경제과-27867</t>
  </si>
  <si>
    <t>대부업 등록신청자 범죄사실 조회</t>
  </si>
  <si>
    <t>산업경제과-27866</t>
  </si>
  <si>
    <t>산업경제과-27777</t>
  </si>
  <si>
    <t>산업경제과-27766</t>
  </si>
  <si>
    <t>산업경제과-27765</t>
  </si>
  <si>
    <t>산업경제과-27764</t>
  </si>
  <si>
    <t>산업경제과-27763</t>
  </si>
  <si>
    <t>산업경제과-27762</t>
  </si>
  <si>
    <t>산업경제과-27761</t>
  </si>
  <si>
    <t>산업경제과-27760</t>
  </si>
  <si>
    <t>산업경제과-27759</t>
  </si>
  <si>
    <t>산업경제과-27758</t>
  </si>
  <si>
    <t>대부업 등록신청에 따른 결격사유조회(접수번호6106,6107)</t>
  </si>
  <si>
    <t>산업경제과-27757</t>
  </si>
  <si>
    <t>대부업 신규등록 수리 알림(성남100호)</t>
  </si>
  <si>
    <t>산업경제과-27756</t>
  </si>
  <si>
    <t>산업경제과-27755</t>
  </si>
  <si>
    <t>대부업 폐업 알림(성남,경기1493호)</t>
  </si>
  <si>
    <t>산업경제과-27754</t>
  </si>
  <si>
    <t>산업경제과-27753</t>
  </si>
  <si>
    <t>산업경제과-27597</t>
  </si>
  <si>
    <t>산업경제과-27540</t>
  </si>
  <si>
    <t>대부업 등록 신청에 따른 대표자 결격사항 조회(그린머니)</t>
  </si>
  <si>
    <t>산업경제과-27539</t>
  </si>
  <si>
    <t>산업경제과-27538</t>
  </si>
  <si>
    <t>산업경제과-27537</t>
  </si>
  <si>
    <t>산업경제과-27536</t>
  </si>
  <si>
    <t>산업경제과-27535</t>
  </si>
  <si>
    <t>산업경제과-27534</t>
  </si>
  <si>
    <t>산업경제과-27533</t>
  </si>
  <si>
    <t>대부업 변경등록 알림(성남99)</t>
  </si>
  <si>
    <t>산업경제과-27532</t>
  </si>
  <si>
    <t>대부업 폐업 알림(성남,경기126호)</t>
  </si>
  <si>
    <t>산업경제과-27531</t>
  </si>
  <si>
    <t>산업경제과-27234</t>
  </si>
  <si>
    <t>산업경제과-27233</t>
  </si>
  <si>
    <t>대부업 등록신청에 따른 결격사유조회 협조</t>
  </si>
  <si>
    <t>산업경제과-27232</t>
  </si>
  <si>
    <t>산업경제과-27231</t>
  </si>
  <si>
    <t>산업경제과-27230</t>
  </si>
  <si>
    <t>산업경제과-27229</t>
  </si>
  <si>
    <t>산업경제과-27228</t>
  </si>
  <si>
    <t>산업경제과-29836</t>
  </si>
  <si>
    <t>산업경제과-27226</t>
  </si>
  <si>
    <t>대부업소 등록취소 알림</t>
  </si>
  <si>
    <t>산업경제과-27041</t>
  </si>
  <si>
    <t>산업경제과-27040</t>
  </si>
  <si>
    <t>대부업등록신청 수리사항 통보</t>
  </si>
  <si>
    <t>산업경제과-27039</t>
  </si>
  <si>
    <t>산업경제과-27038</t>
  </si>
  <si>
    <t>산업경제과-27037</t>
  </si>
  <si>
    <t>산업경제과-27036</t>
  </si>
  <si>
    <t>산업경제과-27034</t>
  </si>
  <si>
    <t>산업경제과-27033</t>
  </si>
  <si>
    <t>산업경제과-27032</t>
  </si>
  <si>
    <t>대부업 등록취소 알림</t>
  </si>
  <si>
    <t>산업경제과-26881</t>
  </si>
  <si>
    <t>산업경제과-26880</t>
  </si>
  <si>
    <t>산업경제과-26879</t>
  </si>
  <si>
    <t>산업경제과-26877</t>
  </si>
  <si>
    <t>대부업 중점 점검결과 통보</t>
  </si>
  <si>
    <t>산업경제과-26876</t>
  </si>
  <si>
    <t>산업경제과-26875</t>
  </si>
  <si>
    <t>산업경제과-26874</t>
  </si>
  <si>
    <t>산업경제과-26873</t>
  </si>
  <si>
    <t>산업경제과-26872</t>
  </si>
  <si>
    <t>대부업 폐업 알림(성남54호)</t>
  </si>
  <si>
    <t>산업경제과-26870</t>
  </si>
  <si>
    <t>대부업 등록신청에 따른 결격사유조회(접수번호5854)</t>
  </si>
  <si>
    <t>산업경제과-26700</t>
  </si>
  <si>
    <t>산업경제과-26699</t>
  </si>
  <si>
    <t>대부업등록 신청법인에 대한 결격사유 조회</t>
  </si>
  <si>
    <t>산업경제과-26698</t>
  </si>
  <si>
    <t>대부업 폐업 알림(성남,경기869호)</t>
  </si>
  <si>
    <t>산업경제과-26697</t>
  </si>
  <si>
    <t>산업경제과-26696</t>
  </si>
  <si>
    <t>산업경제과-26695</t>
  </si>
  <si>
    <t>산업경제과-26694</t>
  </si>
  <si>
    <t>산업경제과-26693</t>
  </si>
  <si>
    <t>산업경제과-26692</t>
  </si>
  <si>
    <t>대부업 신규등록 시청자 결격사유 조회</t>
  </si>
  <si>
    <t>산업경제과-26443</t>
  </si>
  <si>
    <t>산업경제과-26442</t>
  </si>
  <si>
    <t>산업경제과-26440</t>
  </si>
  <si>
    <t>산업경제과-26439</t>
  </si>
  <si>
    <t>산업경제과-26437</t>
  </si>
  <si>
    <t>산업경제과-26435</t>
  </si>
  <si>
    <t>산업경제과-26433</t>
  </si>
  <si>
    <t>산업경제과-26432</t>
  </si>
  <si>
    <t>산업경제과-26429</t>
  </si>
  <si>
    <t>산업경제과-26427</t>
  </si>
  <si>
    <t>산업경제과-26426</t>
  </si>
  <si>
    <t>대부업 폐업 알림(성남,경기169호)</t>
  </si>
  <si>
    <t>산업경제과-26425</t>
  </si>
  <si>
    <t>산업경제과-26424</t>
  </si>
  <si>
    <t>산업경제과-26292</t>
  </si>
  <si>
    <t>대부업 등록 신청에 따른 대표자 결격사항 조회(가나캐피탈)</t>
  </si>
  <si>
    <t>산업경제과-26291</t>
  </si>
  <si>
    <t>산업경제과-26290</t>
  </si>
  <si>
    <t>산업경제과-26289</t>
  </si>
  <si>
    <t>산업경제과-26288</t>
  </si>
  <si>
    <t>2004년 10월중 대부업등록현황 제출</t>
  </si>
  <si>
    <t>산업경제과-26107</t>
  </si>
  <si>
    <t>산업경제과-26085</t>
  </si>
  <si>
    <t>대부업(변경)등록신청에 따른 결격사유 조회</t>
  </si>
  <si>
    <t>산업경제과-26084</t>
  </si>
  <si>
    <t>대부업 신규등록 알림(성남98호)</t>
  </si>
  <si>
    <t>산업경제과-26071</t>
  </si>
  <si>
    <t>대부업 등록신청에 따른 결격사유조회(접수번호5779,5807)</t>
  </si>
  <si>
    <t>산업경제과-26066</t>
  </si>
  <si>
    <t>산업경제과-26065</t>
  </si>
  <si>
    <t>산업경제과-26064</t>
  </si>
  <si>
    <t>산업경제과-25994</t>
  </si>
  <si>
    <t>대부업 신규등록 알림(성남95,96,97호)</t>
  </si>
  <si>
    <t>산업경제과-25972</t>
  </si>
  <si>
    <t>산업경제과-25971</t>
  </si>
  <si>
    <t>산업경제과-25970</t>
  </si>
  <si>
    <t>산업경제과-25969</t>
  </si>
  <si>
    <t>산업경제과-25968</t>
  </si>
  <si>
    <t>대부업등록업소 우편송달 불가에 따른 공시송달공고 의뢰</t>
  </si>
  <si>
    <t>산업경제과-25967</t>
  </si>
  <si>
    <t>산업경제과-25763</t>
  </si>
  <si>
    <t>산업경제과-28641</t>
  </si>
  <si>
    <t>산업경제과-25761</t>
  </si>
  <si>
    <t>산업경제과-25760</t>
  </si>
  <si>
    <t>산업경제과-25759</t>
  </si>
  <si>
    <t>대부업 등록신청에 따른 결격사유조회(접수5716,5718,5719)</t>
  </si>
  <si>
    <t>산업경제과-25758</t>
  </si>
  <si>
    <t>산업경제과-25757</t>
  </si>
  <si>
    <t>산업경제과-25756</t>
  </si>
  <si>
    <t>산업경제과-25755</t>
  </si>
  <si>
    <t>산업경제과-25754</t>
  </si>
  <si>
    <t>산업경제과-25753</t>
  </si>
  <si>
    <t>산업경제과-25752</t>
  </si>
  <si>
    <t>산업경제과-25751</t>
  </si>
  <si>
    <t>산업경제과-25750</t>
  </si>
  <si>
    <t>대부업 폐업 알림(성남63호)</t>
  </si>
  <si>
    <t>산업경제과-25399</t>
  </si>
  <si>
    <t>대부업 등록에 따른 결격사항 조회</t>
  </si>
  <si>
    <t>산업경제과-25398</t>
  </si>
  <si>
    <t>산업경제과-25341</t>
  </si>
  <si>
    <t>산업경제과-25340</t>
  </si>
  <si>
    <t>대부업영업현황 조사불가에 따른 소재지확인 공시송달 공고 협조</t>
  </si>
  <si>
    <t>산업경제과-25263</t>
  </si>
  <si>
    <t>산업경제과-25237</t>
  </si>
  <si>
    <t>산업경제과-25236</t>
  </si>
  <si>
    <t>산업경제과-25235</t>
  </si>
  <si>
    <t>산업경제과-25234</t>
  </si>
  <si>
    <t>산업경제과-25233</t>
  </si>
  <si>
    <t>산업경제과-25232</t>
  </si>
  <si>
    <t>산업경제과-25231</t>
  </si>
  <si>
    <t>대부업 등록신청에 따른 결격사유조회(접수5692)</t>
  </si>
  <si>
    <t>산업경제과-25230</t>
  </si>
  <si>
    <t>대부업등록 신청자 결격사유 조회</t>
  </si>
  <si>
    <t>산업경제과-25228</t>
  </si>
  <si>
    <t>대부업 폐업신고사항 통보</t>
  </si>
  <si>
    <t>산업경제과-25056</t>
  </si>
  <si>
    <t>대부업 폐업신고 수리</t>
  </si>
  <si>
    <t>산업경제과-25048</t>
  </si>
  <si>
    <t>대부업신규등록 신청에 따른 결격사유 조회</t>
  </si>
  <si>
    <t>산업경제과-25030</t>
  </si>
  <si>
    <t>산업경제과-25029</t>
  </si>
  <si>
    <t>산업경제과-25028</t>
  </si>
  <si>
    <t>산업경제과-25027</t>
  </si>
  <si>
    <t>산업경제과-25026</t>
  </si>
  <si>
    <t>대부업 폐업 알림(성남30호)</t>
  </si>
  <si>
    <t>산업경제과-25025</t>
  </si>
  <si>
    <t>산업경제과-25024</t>
  </si>
  <si>
    <t>대부업 신규등록 알림(성남93,94호)</t>
  </si>
  <si>
    <t>산업경제과-25023</t>
  </si>
  <si>
    <t>산업경제과-25022</t>
  </si>
  <si>
    <t>산업경제과-25021</t>
  </si>
  <si>
    <t>산업경제과-24869</t>
  </si>
  <si>
    <t>대부업 신규등록신청에 따른 결격사유 조회</t>
  </si>
  <si>
    <t>산업경제과-24826</t>
  </si>
  <si>
    <t>산업경제과-24771</t>
  </si>
  <si>
    <t>대부업 폐업 통보(경기제796호, 제1003호)</t>
  </si>
  <si>
    <t>산업경제과-24770</t>
  </si>
  <si>
    <t>산업경제과-24769</t>
  </si>
  <si>
    <t>대부업 신규 등록 알림(성남90,91,92호)</t>
  </si>
  <si>
    <t>산업경제과-24743</t>
  </si>
  <si>
    <t>산업경제과-24742</t>
  </si>
  <si>
    <t>산업경제과-24741</t>
  </si>
  <si>
    <t>산업경제과-24740</t>
  </si>
  <si>
    <t>산업경제과-24739</t>
  </si>
  <si>
    <t>산업경제과-24723</t>
  </si>
  <si>
    <t>산업경제과-24722</t>
  </si>
  <si>
    <t>대부업 신규등록 수리 알림(성남89호)</t>
  </si>
  <si>
    <t>산업경제과-24595</t>
  </si>
  <si>
    <t>산업경제과-24594</t>
  </si>
  <si>
    <t>산업경제과-24579</t>
  </si>
  <si>
    <t>대부업 등록신청에 따른 결격사유조회(접수5558)</t>
  </si>
  <si>
    <t>산업경제과-24578</t>
  </si>
  <si>
    <t>산업경제과-24577</t>
  </si>
  <si>
    <t>산업경제과-24576</t>
  </si>
  <si>
    <t>산업경제과-24575</t>
  </si>
  <si>
    <t>산업경제과-24574</t>
  </si>
  <si>
    <t>산업경제과-24573</t>
  </si>
  <si>
    <t>산업경제과-24572</t>
  </si>
  <si>
    <t>산업경제과-24571</t>
  </si>
  <si>
    <t>산업경제과-24570</t>
  </si>
  <si>
    <t>산업경제과-27227</t>
  </si>
  <si>
    <t>대부업 등록 수리통보</t>
  </si>
  <si>
    <t>산업경제과-24568</t>
  </si>
  <si>
    <t>산업경제과-24566</t>
  </si>
  <si>
    <t>산업경제과-24461</t>
  </si>
  <si>
    <t>산업경제과-24460</t>
  </si>
  <si>
    <t>산업경제과-24459</t>
  </si>
  <si>
    <t>산업경제과-24458</t>
  </si>
  <si>
    <t>대부업 변경등록 수리 알림(성남88)</t>
  </si>
  <si>
    <t>산업경제과-24457</t>
  </si>
  <si>
    <t>대부업영업현황 송달 불가에 따른 소재확인 공시송달 공고</t>
  </si>
  <si>
    <t>산업경제과-24456</t>
  </si>
  <si>
    <t>산업경제과-24455</t>
  </si>
  <si>
    <t>산업경제과-24454</t>
  </si>
  <si>
    <t>산업경제과-24453</t>
  </si>
  <si>
    <t>대부업 등록 신청에 따른 결격 사항 조회</t>
  </si>
  <si>
    <t>산업경제과-24452</t>
  </si>
  <si>
    <t>산업경제과-24451</t>
  </si>
  <si>
    <t>산업경제과-24450</t>
  </si>
  <si>
    <t>대부업 폐업수리 알림(성남)</t>
  </si>
  <si>
    <t>산업경제과-24449</t>
  </si>
  <si>
    <t>산업경제과-24448</t>
  </si>
  <si>
    <t>산업경제과-24447</t>
  </si>
  <si>
    <t>산업경제과-24446</t>
  </si>
  <si>
    <t>산업경제과-24445</t>
  </si>
  <si>
    <t>산업경제과-24207</t>
  </si>
  <si>
    <t>산업경제과-24206</t>
  </si>
  <si>
    <t>대부업 변경등록 이관에 따른 대부업등록증 교부 통보</t>
  </si>
  <si>
    <t>산업경제과-24205</t>
  </si>
  <si>
    <t>산업경제과-24204</t>
  </si>
  <si>
    <t>산업경제과-24203</t>
  </si>
  <si>
    <t>산업경제과-24202</t>
  </si>
  <si>
    <t>산업경제과-24201</t>
  </si>
  <si>
    <t>대부업 폐업 통보</t>
  </si>
  <si>
    <t>산업경제과-24199</t>
  </si>
  <si>
    <t>산업경제과-24198</t>
  </si>
  <si>
    <t>산업경제과-24197</t>
  </si>
  <si>
    <t>대부업 등록신청에 따른 결격사유조회(접수5503)</t>
  </si>
  <si>
    <t>산업경제과-24196</t>
  </si>
  <si>
    <t>산업경제과-24195</t>
  </si>
  <si>
    <t>산업경제과-24194</t>
  </si>
  <si>
    <t>대부업 신규등록 대상자 결격사유 조회</t>
  </si>
  <si>
    <t>산업경제과-24192</t>
  </si>
  <si>
    <t>산업경제과-24191</t>
  </si>
  <si>
    <t>산업경제과-24190</t>
  </si>
  <si>
    <t>산업경제과-24189</t>
  </si>
  <si>
    <t>산업경제과-24188</t>
  </si>
  <si>
    <t>대부업 등록신청자 결격사유 조회 의뢰</t>
  </si>
  <si>
    <t>산업경제과-24187</t>
  </si>
  <si>
    <t>산업경제과-24186</t>
  </si>
  <si>
    <t>산업경제과-24181</t>
  </si>
  <si>
    <t>산업경제과-24180</t>
  </si>
  <si>
    <t>산업경제과-23796</t>
  </si>
  <si>
    <t>대부업 변경등록 신청에 따른 결격사항 조회</t>
  </si>
  <si>
    <t>산업경제과-23795</t>
  </si>
  <si>
    <t>산업경제과-23794</t>
  </si>
  <si>
    <t>산업경제과-23793</t>
  </si>
  <si>
    <t>산업경제과-23792</t>
  </si>
  <si>
    <t>산업경제과-23790</t>
  </si>
  <si>
    <t>대부업 등록신청에 따른 결격사유조회(접수5478)</t>
  </si>
  <si>
    <t>산업경제과-23788</t>
  </si>
  <si>
    <t>산업경제과-23676</t>
  </si>
  <si>
    <t>산업경제과-23675</t>
  </si>
  <si>
    <t>산업경제과-23674</t>
  </si>
  <si>
    <t>산업경제과-23673</t>
  </si>
  <si>
    <t>산업경제과-23672</t>
  </si>
  <si>
    <t>산업경제과-23671</t>
  </si>
  <si>
    <t>산업경제과-23670</t>
  </si>
  <si>
    <t>산업경제과-23669</t>
  </si>
  <si>
    <t>대부업 등록 신청에 따른 결격사항 조회</t>
  </si>
  <si>
    <t>산업경제과-23667</t>
  </si>
  <si>
    <t>산업경제과-23666</t>
  </si>
  <si>
    <t>산업경제과-23665</t>
  </si>
  <si>
    <t>산업경제과-23664</t>
  </si>
  <si>
    <t>산업경제과-23663</t>
  </si>
  <si>
    <t>대부업소 직권등록취소 처분 안내</t>
  </si>
  <si>
    <t>산업경제과-23662</t>
  </si>
  <si>
    <t>산업경제과-25762</t>
  </si>
  <si>
    <t>산업경제과-23660</t>
  </si>
  <si>
    <t>산업경제과-23659</t>
  </si>
  <si>
    <t>대부업 변경등록 수리통보</t>
  </si>
  <si>
    <t>산업경제과-23658</t>
  </si>
  <si>
    <t>산업경제과-23657</t>
  </si>
  <si>
    <t>대부업 변경등록증 교부 통보</t>
  </si>
  <si>
    <t>산업경제과-23656</t>
  </si>
  <si>
    <t>산업경제과-23655</t>
  </si>
  <si>
    <t>대부업등록신청자 결격사유 조회</t>
  </si>
  <si>
    <t>산업경제과-23654</t>
  </si>
  <si>
    <t>산업경제과-23653</t>
  </si>
  <si>
    <t>산업경제과-23652</t>
  </si>
  <si>
    <t>대부업 폐업 수리 알림(성남,경기652,178,성남13)</t>
  </si>
  <si>
    <t>산업경제과-23651</t>
  </si>
  <si>
    <t>대부업 신규등록 수리 알림(성남87호)</t>
  </si>
  <si>
    <t>산업경제과-23650</t>
  </si>
  <si>
    <t>산업경제과-23649</t>
  </si>
  <si>
    <t>대부업 등록증 교부사항 통보</t>
  </si>
  <si>
    <t>산업경제과-23648</t>
  </si>
  <si>
    <t>산업경제과-23647</t>
  </si>
  <si>
    <t>산업경제과-23646</t>
  </si>
  <si>
    <t>산업경제과-23645</t>
  </si>
  <si>
    <t>산업경제과-23644</t>
  </si>
  <si>
    <t>산업경제과-23643</t>
  </si>
  <si>
    <t>산업경제과-23257</t>
  </si>
  <si>
    <t>대부업 중점 점검계획 통보</t>
  </si>
  <si>
    <t>산업경제과-23119</t>
  </si>
  <si>
    <t>산업경제과-23099</t>
  </si>
  <si>
    <t>대부업 등록신청에 따른 결격사유조회(접수5358,5359)</t>
  </si>
  <si>
    <t>산업경제과-22961</t>
  </si>
  <si>
    <t>산업경제과-22908</t>
  </si>
  <si>
    <t>대부업 폐업신고 사항 알림</t>
  </si>
  <si>
    <t>산업경제과-22913</t>
  </si>
  <si>
    <t>산업경제과-22907</t>
  </si>
  <si>
    <t>대부업 신규등록 수리 알림(성남84,85,86호)</t>
  </si>
  <si>
    <t>산업경제과-22905</t>
  </si>
  <si>
    <t>대부업 폐업신고 수리사항 통보</t>
  </si>
  <si>
    <t>산업경제과-22901</t>
  </si>
  <si>
    <t>산업경제과-22889</t>
  </si>
  <si>
    <t>산업경제과-22886</t>
  </si>
  <si>
    <t>산업경제과-22883</t>
  </si>
  <si>
    <t>산업경제과-22882</t>
  </si>
  <si>
    <t>등록 대부업체의 주요 불법행위 유형 통보</t>
  </si>
  <si>
    <t>산업경제과-22632</t>
  </si>
  <si>
    <t>산업경제과-22742</t>
  </si>
  <si>
    <t>산업경제과-22741</t>
  </si>
  <si>
    <t>산업경제과-22740</t>
  </si>
  <si>
    <t>산업경제과-22734</t>
  </si>
  <si>
    <t>산업경제과-22577</t>
  </si>
  <si>
    <t>대부업 등록취소 사항  통보</t>
  </si>
  <si>
    <t>산업경제과-22576</t>
  </si>
  <si>
    <t>산업경제과-22556</t>
  </si>
  <si>
    <t>대부업 등록신청에 따른 결격사유조회(접수5308,5309)</t>
  </si>
  <si>
    <t>산업경제과-22552</t>
  </si>
  <si>
    <t>산업경제과-22551</t>
  </si>
  <si>
    <t>산업경제과-22548</t>
  </si>
  <si>
    <t>산업경제과-22547</t>
  </si>
  <si>
    <t>산업경제과-22546</t>
  </si>
  <si>
    <t>2004년 9월중 대부업등록현황 제출</t>
  </si>
  <si>
    <t>산업경제과-22524</t>
  </si>
  <si>
    <t>산업경제과-22451</t>
  </si>
  <si>
    <t>산업경제과-22449</t>
  </si>
  <si>
    <t>산업경제과-22445</t>
  </si>
  <si>
    <t>산업경제과-22443</t>
  </si>
  <si>
    <t>산업경제과-22377</t>
  </si>
  <si>
    <t>산업경제과-22369</t>
  </si>
  <si>
    <t>산업경제과-22368</t>
  </si>
  <si>
    <t>산업경제과-22367</t>
  </si>
  <si>
    <t>산업경제과-22365</t>
  </si>
  <si>
    <t>대부업 등록사항 알림</t>
  </si>
  <si>
    <t>산업경제과-22364</t>
  </si>
  <si>
    <t>산업경제과-22362</t>
  </si>
  <si>
    <t>산업경제과-22360</t>
  </si>
  <si>
    <t>산업경제과-22359</t>
  </si>
  <si>
    <t>산업경제과-22220</t>
  </si>
  <si>
    <t>산업경제과-24569</t>
  </si>
  <si>
    <t>산업경제과-22218</t>
  </si>
  <si>
    <t>대부업 변경등록 사항 통보</t>
  </si>
  <si>
    <t>산업경제과-22213</t>
  </si>
  <si>
    <t>산업경제과-22212</t>
  </si>
  <si>
    <t>대부업 변경등록 알림 (서울시 전입)</t>
  </si>
  <si>
    <t>산업경제과-22211</t>
  </si>
  <si>
    <t>산업경제과-22209</t>
  </si>
  <si>
    <t>산업경제과-22208</t>
  </si>
  <si>
    <t>산업경제과-22207</t>
  </si>
  <si>
    <t>대부업 등록신고관련 결격사항 조회</t>
  </si>
  <si>
    <t>산업경제과-22206</t>
  </si>
  <si>
    <t>산업경제과-22205</t>
  </si>
  <si>
    <t>산업경제과-22204</t>
  </si>
  <si>
    <t>산업경제과-22203</t>
  </si>
  <si>
    <t>산업경제과-22202</t>
  </si>
  <si>
    <t>산업경제과-22199</t>
  </si>
  <si>
    <t>산업경제과-22198</t>
  </si>
  <si>
    <t>산업경제과-21836</t>
  </si>
  <si>
    <t>산업경제과-21835</t>
  </si>
  <si>
    <t>산업경제과-21834</t>
  </si>
  <si>
    <t>산업경제과-21833</t>
  </si>
  <si>
    <t>산업경제과-21832</t>
  </si>
  <si>
    <t>산업경제과-21831</t>
  </si>
  <si>
    <t>산업경제과-21830</t>
  </si>
  <si>
    <t>산업경제과-21829</t>
  </si>
  <si>
    <t>산업경제과-21828</t>
  </si>
  <si>
    <t>대부업영업현황 조사 불가에 따른 소재지확인 공시송달공고</t>
  </si>
  <si>
    <t>산업경제과-21710</t>
  </si>
  <si>
    <t>대규모점포(백화점)대표자 변경처리 통보</t>
  </si>
  <si>
    <t>산업경제과-21744</t>
  </si>
  <si>
    <t>대부업 폐업 신고수리 알림(경기288호,성남2,50,53호)</t>
  </si>
  <si>
    <t>산업경제과-21739</t>
  </si>
  <si>
    <t>산업경제과-21738</t>
  </si>
  <si>
    <t>대부업 변경등록 신고수리 알림(성남76,77호)</t>
  </si>
  <si>
    <t>산업경제과-21737</t>
  </si>
  <si>
    <t>산업경제과-21736</t>
  </si>
  <si>
    <t>산업경제과-21735</t>
  </si>
  <si>
    <t>산업경제과-21734</t>
  </si>
  <si>
    <t>산업경제과-21733</t>
  </si>
  <si>
    <t>산업경제과-21732</t>
  </si>
  <si>
    <t>산업경제과-21731</t>
  </si>
  <si>
    <t>대부업영업현황 송달 불가에 따른 소재확인 공시송달공고</t>
  </si>
  <si>
    <t>산업경제과-21720</t>
  </si>
  <si>
    <t>산업경제과-21716</t>
  </si>
  <si>
    <t>산업경제과-21715</t>
  </si>
  <si>
    <t>산업경제과-21714</t>
  </si>
  <si>
    <t>산업경제과-21713</t>
  </si>
  <si>
    <t>산업경제과-21712</t>
  </si>
  <si>
    <t>산업경제과-21711</t>
  </si>
  <si>
    <t>대부업 등록 처리 알림</t>
  </si>
  <si>
    <t>산업경제과-21654</t>
  </si>
  <si>
    <t>산업경제과-21653</t>
  </si>
  <si>
    <t>대부업폐업신고 수리사항 알림</t>
  </si>
  <si>
    <t>산업경제과-21652</t>
  </si>
  <si>
    <t>산업경제과-21651</t>
  </si>
  <si>
    <t>산업경제과-21180</t>
  </si>
  <si>
    <t>산업경제과-21179</t>
  </si>
  <si>
    <t>산업경제과-21178</t>
  </si>
  <si>
    <t>대부업 등록관련 결격사유 조회</t>
  </si>
  <si>
    <t>산업경제과-21177</t>
  </si>
  <si>
    <t>산업경제과-21176</t>
  </si>
  <si>
    <t>대부업 결격여부 조회</t>
  </si>
  <si>
    <t>산업경제과-21170</t>
  </si>
  <si>
    <t>산업경제과-21169</t>
  </si>
  <si>
    <t>대부업 등록신청에 따른 결격사유조회(접수5118)</t>
  </si>
  <si>
    <t>산업경제과-21168</t>
  </si>
  <si>
    <t>산업경제과-21167</t>
  </si>
  <si>
    <t>산업경제과-21166</t>
  </si>
  <si>
    <t>산업경제과-21164</t>
  </si>
  <si>
    <t>산업경제과-23661</t>
  </si>
  <si>
    <t>산업경제과-21162</t>
  </si>
  <si>
    <t>산업경제과-21013</t>
  </si>
  <si>
    <t>산업경제과-20998</t>
  </si>
  <si>
    <t>산업경제과-20996</t>
  </si>
  <si>
    <t>대부업 등록신청에 따른 결격사유조회(접수5045,5046)</t>
  </si>
  <si>
    <t>산업경제과-20930</t>
  </si>
  <si>
    <t>산업경제과-20916</t>
  </si>
  <si>
    <t>산업경제과-20913</t>
  </si>
  <si>
    <t>대부업 등록 신고수리 알림</t>
  </si>
  <si>
    <t>산업경제과-20912</t>
  </si>
  <si>
    <t>산업경제과-20749</t>
  </si>
  <si>
    <t>산업경제과-20746</t>
  </si>
  <si>
    <t>대부업 등록신청에 따른 결격사유조회(접수4968)</t>
  </si>
  <si>
    <t>산업경제과-20743</t>
  </si>
  <si>
    <t>산업경제과-20740</t>
  </si>
  <si>
    <t>산업경제과-20739</t>
  </si>
  <si>
    <t>산업경제과-20736</t>
  </si>
  <si>
    <t>산업경제과-20733</t>
  </si>
  <si>
    <t>산업경제과-20732</t>
  </si>
  <si>
    <t>산업경제과-20731</t>
  </si>
  <si>
    <t>산업경제과-20672</t>
  </si>
  <si>
    <t>산업경제과-20607</t>
  </si>
  <si>
    <t>산업경제과-20606</t>
  </si>
  <si>
    <t>산업경제과-20605</t>
  </si>
  <si>
    <t>산업경제과-20604</t>
  </si>
  <si>
    <t>산업경제과-20603</t>
  </si>
  <si>
    <t>산업경제과-20601</t>
  </si>
  <si>
    <t>산업경제과-20600</t>
  </si>
  <si>
    <t>대부업 변경등록 처리 알림</t>
  </si>
  <si>
    <t>산업경제과-20599</t>
  </si>
  <si>
    <t>산업경제과-20598</t>
  </si>
  <si>
    <t>산업경제과-20593</t>
  </si>
  <si>
    <t>산업경제과-20377</t>
  </si>
  <si>
    <t>대부업 등록신청에 따른 결격사유조회(접수4877,4907)</t>
  </si>
  <si>
    <t>산업경제과-20376</t>
  </si>
  <si>
    <t>산업경제과-20375</t>
  </si>
  <si>
    <t>산업경제과-20373</t>
  </si>
  <si>
    <t>산업경제과-20372</t>
  </si>
  <si>
    <t>대부업등록 처리 알림</t>
  </si>
  <si>
    <t>산업경제과-20371</t>
  </si>
  <si>
    <t>산업경제과-20370</t>
  </si>
  <si>
    <t>산업경제과-20369</t>
  </si>
  <si>
    <t>대부업 폐업 처리 통보</t>
  </si>
  <si>
    <t>산업경제과-20368</t>
  </si>
  <si>
    <t>산업경제과-20367</t>
  </si>
  <si>
    <t>대부업등록 결격사항조회</t>
  </si>
  <si>
    <t>산업경제과-20235</t>
  </si>
  <si>
    <t>산업경제과-20234</t>
  </si>
  <si>
    <t>대부업등록신청에 따른 결격사유 조회의뢰</t>
  </si>
  <si>
    <t>산업경제과-20201</t>
  </si>
  <si>
    <t>산업경제과-20200</t>
  </si>
  <si>
    <t>산업경제과-20198</t>
  </si>
  <si>
    <t>산업경제과-20197</t>
  </si>
  <si>
    <t>산업경제과-20196</t>
  </si>
  <si>
    <t>산업경제과-20135</t>
  </si>
  <si>
    <t>산업경제과-20134</t>
  </si>
  <si>
    <t>산업경제과-20133</t>
  </si>
  <si>
    <t>산업경제과-20132</t>
  </si>
  <si>
    <t>산업경제과-20131</t>
  </si>
  <si>
    <t>산업경제과-20130</t>
  </si>
  <si>
    <t>산업경제과-19992</t>
  </si>
  <si>
    <t>산업경제과-19991</t>
  </si>
  <si>
    <t>산업경제과-19990</t>
  </si>
  <si>
    <t>산업경제과-19989</t>
  </si>
  <si>
    <t>산업경제과-19944</t>
  </si>
  <si>
    <t>산업경제과-19943</t>
  </si>
  <si>
    <t>대부업 등록신청에 따른 결격사유조회(접수4840)</t>
  </si>
  <si>
    <t>산업경제과-19879</t>
  </si>
  <si>
    <t>산업경제과-19875</t>
  </si>
  <si>
    <t>산업경제과-19872</t>
  </si>
  <si>
    <t>산업경제과-19761</t>
  </si>
  <si>
    <t>산업경제과-19758</t>
  </si>
  <si>
    <t>대부업 변경등록 수리 알림</t>
  </si>
  <si>
    <t>산업경제과-19728</t>
  </si>
  <si>
    <t>산업경제과-19727</t>
  </si>
  <si>
    <t>산업경제과-19714</t>
  </si>
  <si>
    <t>산업경제과-19712</t>
  </si>
  <si>
    <t>산업경제과-19708</t>
  </si>
  <si>
    <t>산업경제과-19655</t>
  </si>
  <si>
    <t>산업경제과-19598</t>
  </si>
  <si>
    <t>산업경제과-19597</t>
  </si>
  <si>
    <t>대부업 등록신청에 따른 결격사유조회(접수4738,4742,4785,4790)</t>
  </si>
  <si>
    <t>산업경제과-19596</t>
  </si>
  <si>
    <t>산업경제과-19595</t>
  </si>
  <si>
    <t>산업경제과-19594</t>
  </si>
  <si>
    <t>산업경제과-19593</t>
  </si>
  <si>
    <t>산업경제과-19453</t>
  </si>
  <si>
    <t>산업경제과-19451</t>
  </si>
  <si>
    <t>대부업 등록신청에 따른 결격사유 조회의뢰</t>
  </si>
  <si>
    <t>산업경제과-19450</t>
  </si>
  <si>
    <t>불법 대부행위 단속 및 대부업등록업체 일제점검 실시</t>
  </si>
  <si>
    <t>산업경제과-19446</t>
  </si>
  <si>
    <t>산업경제과-19447</t>
  </si>
  <si>
    <t>산업경제과-19444</t>
  </si>
  <si>
    <t>산업경제과-19443</t>
  </si>
  <si>
    <t>산업경제과-19441</t>
  </si>
  <si>
    <t>산업경제과-19439</t>
  </si>
  <si>
    <t>산업경제과-19435</t>
  </si>
  <si>
    <t>산업경제과-19427</t>
  </si>
  <si>
    <t>산업경제과-19313</t>
  </si>
  <si>
    <t>산업경제과-19308</t>
  </si>
  <si>
    <t>대부업 폐업 신고수리 알림</t>
  </si>
  <si>
    <t>산업경제과-19306</t>
  </si>
  <si>
    <t>산업경제과-19230</t>
  </si>
  <si>
    <t>산업경제과-19227</t>
  </si>
  <si>
    <t>산업경제과-19226</t>
  </si>
  <si>
    <t>산업경제과-19225</t>
  </si>
  <si>
    <t>대부업 등록신청에 따른 결격사유조회(접수4704,4710,4722)</t>
  </si>
  <si>
    <t>산업경제과-19174</t>
  </si>
  <si>
    <t>산업경제과-19173</t>
  </si>
  <si>
    <t>산업경제과-19172</t>
  </si>
  <si>
    <t>대부업 변경등록 신고수리 알림</t>
  </si>
  <si>
    <t>산업경제과-19168</t>
  </si>
  <si>
    <t>산업경제과-19078</t>
  </si>
  <si>
    <t>산업경제과-19077</t>
  </si>
  <si>
    <t>산업경제과-19076</t>
  </si>
  <si>
    <t>산업경제과-19069</t>
  </si>
  <si>
    <t>산업경제과-19024</t>
  </si>
  <si>
    <t>산업경제과-18990</t>
  </si>
  <si>
    <t>산업경제과-18989</t>
  </si>
  <si>
    <t>대부업등록증 미수령에 따른 소재확인 공시송달공고</t>
  </si>
  <si>
    <t>산업경제과-18988</t>
  </si>
  <si>
    <t>산업경제과-18963</t>
  </si>
  <si>
    <t>산업경제과-18962</t>
  </si>
  <si>
    <t>산업경제과-18961</t>
  </si>
  <si>
    <t>노동조합 해산신고 사항 알림(보고)</t>
  </si>
  <si>
    <t>산업경제과-18960</t>
  </si>
  <si>
    <t>산업경제과-18959</t>
  </si>
  <si>
    <t>산업경제과-18958</t>
  </si>
  <si>
    <t>산업경제과-18929</t>
  </si>
  <si>
    <t>산업경제과-18928</t>
  </si>
  <si>
    <t>산업경제과-18852</t>
  </si>
  <si>
    <t>산업경제과-18851</t>
  </si>
  <si>
    <t>산업경제과-18790</t>
  </si>
  <si>
    <t>산업경제과-18789</t>
  </si>
  <si>
    <t>산업경제과-18788</t>
  </si>
  <si>
    <t>산업경제과-18787</t>
  </si>
  <si>
    <t>대부업등록증 교부 통보</t>
  </si>
  <si>
    <t>산업경제과-18786</t>
  </si>
  <si>
    <t>산업경제과-18785</t>
  </si>
  <si>
    <t>산업경제과-18784</t>
  </si>
  <si>
    <t>산업경제과-18782</t>
  </si>
  <si>
    <t>산업경제과-18781</t>
  </si>
  <si>
    <t>산업경제과-18780</t>
  </si>
  <si>
    <t>산업경제과-18778</t>
  </si>
  <si>
    <t>산업경제과-21163</t>
  </si>
  <si>
    <t>산업경제과-18776</t>
  </si>
  <si>
    <t>대부업 등록신청에 따른 결격사유조회(접수4660,4661)</t>
  </si>
  <si>
    <t>산업경제과-18774</t>
  </si>
  <si>
    <t>산업경제과-18773</t>
  </si>
  <si>
    <t>산업경제과-18715</t>
  </si>
  <si>
    <t>산업경제과-18714</t>
  </si>
  <si>
    <t>산업경제과-18711</t>
  </si>
  <si>
    <t>대부업 등록신청에 따른 결격사유조회(접수4600)</t>
  </si>
  <si>
    <t>산업경제과-18657</t>
  </si>
  <si>
    <t>산업경제과-18656</t>
  </si>
  <si>
    <t>산업경제과-18653</t>
  </si>
  <si>
    <t>산업경제과-18652</t>
  </si>
  <si>
    <t>산업경제과-18625</t>
  </si>
  <si>
    <t>산업경제과-18624</t>
  </si>
  <si>
    <t>산업경제과-18623</t>
  </si>
  <si>
    <t>산업경제과-18622</t>
  </si>
  <si>
    <t>산업경제과-18575</t>
  </si>
  <si>
    <t>산업경제과-18574</t>
  </si>
  <si>
    <t>산업경제과-18573</t>
  </si>
  <si>
    <t>산업경제과-18572</t>
  </si>
  <si>
    <t>산업경제과-18571</t>
  </si>
  <si>
    <t>산업경제과-18570</t>
  </si>
  <si>
    <t>산업경제과-18483</t>
  </si>
  <si>
    <t>산업경제과-18472</t>
  </si>
  <si>
    <t>산업경제과-18471</t>
  </si>
  <si>
    <t>산업경제과-18470</t>
  </si>
  <si>
    <t>산업경제과-18405</t>
  </si>
  <si>
    <t>산업경제과-18403</t>
  </si>
  <si>
    <t>대부업 등록신청 결격사유 조회</t>
  </si>
  <si>
    <t>산업경제과-18391</t>
  </si>
  <si>
    <t>산업경제과-18390</t>
  </si>
  <si>
    <t>대규모점포 변경등록 신청에 따른 결격사유 조회</t>
  </si>
  <si>
    <t>산업경제과-18382</t>
  </si>
  <si>
    <t>산업경제과-18381</t>
  </si>
  <si>
    <t>산업경제과-18288</t>
  </si>
  <si>
    <t>대부업 등록신청에 따른 결격사유조회(접수4538,4539)</t>
  </si>
  <si>
    <t>산업경제과-18287</t>
  </si>
  <si>
    <t>산업경제과-18286</t>
  </si>
  <si>
    <t>산업경제과-18285</t>
  </si>
  <si>
    <t>산업경제과-18284</t>
  </si>
  <si>
    <t>산업경제과-18225</t>
  </si>
  <si>
    <t>산업경제과-18224</t>
  </si>
  <si>
    <t>산업경제과-18223</t>
  </si>
  <si>
    <t>산업경제과-18222</t>
  </si>
  <si>
    <t>산업경제과-18221</t>
  </si>
  <si>
    <t>산업경제과-18171</t>
  </si>
  <si>
    <t>산업경제과-18170</t>
  </si>
  <si>
    <t>산업경제과-18168</t>
  </si>
  <si>
    <t>대부업 등록취소사항 통보</t>
  </si>
  <si>
    <t>산업경제과-18072</t>
  </si>
  <si>
    <t>산업경제과-18071</t>
  </si>
  <si>
    <t>산업경제과-18070</t>
  </si>
  <si>
    <t>산업경제과-18024</t>
  </si>
  <si>
    <t>산업경제과-18021</t>
  </si>
  <si>
    <t>산업경제과-18020</t>
  </si>
  <si>
    <t>산업경제과-18015</t>
  </si>
  <si>
    <t>산업경제과-17963</t>
  </si>
  <si>
    <t>산업경제과-17962</t>
  </si>
  <si>
    <t>산업경제과-17899</t>
  </si>
  <si>
    <t>산업경제과-17854</t>
  </si>
  <si>
    <t>산업경제과-17853</t>
  </si>
  <si>
    <t>산업경제과-17852</t>
  </si>
  <si>
    <t>산업경제과-17851</t>
  </si>
  <si>
    <t>산업경제과-17837</t>
  </si>
  <si>
    <t>산업경제과-17836</t>
  </si>
  <si>
    <t>산업경제과-17801</t>
  </si>
  <si>
    <t>산업경제과-17781</t>
  </si>
  <si>
    <t>산업경제과-17711</t>
  </si>
  <si>
    <t>대부업 등록신청에 따른 결격사유조회(접수4374,4407,4419)</t>
  </si>
  <si>
    <t>산업경제과-17710</t>
  </si>
  <si>
    <t>산업경제과-19754</t>
  </si>
  <si>
    <t>산업경제과-17705</t>
  </si>
  <si>
    <t>산업경제과-17677</t>
  </si>
  <si>
    <t>대부업 등록신청자에 대한 결격사유 조회의뢰</t>
  </si>
  <si>
    <t>산업경제과-17676</t>
  </si>
  <si>
    <t>산업경제과-17672</t>
  </si>
  <si>
    <t>산업경제과-17671</t>
  </si>
  <si>
    <t>산업경제과-17670</t>
  </si>
  <si>
    <t>대부업 등록신청에 다른 결격사유 조회</t>
  </si>
  <si>
    <t>산업경제과-17669</t>
  </si>
  <si>
    <t>산업경제과-17614</t>
  </si>
  <si>
    <t>산업경제과-17613</t>
  </si>
  <si>
    <t>산업경제과-17580</t>
  </si>
  <si>
    <t>산업경제과-17579</t>
  </si>
  <si>
    <t>대부업 등록신청자 결격사유 조회의뢰</t>
  </si>
  <si>
    <t>산업경제과-17578</t>
  </si>
  <si>
    <t>산업경제과-17542</t>
  </si>
  <si>
    <t>산업경제과-17541</t>
  </si>
  <si>
    <t>산업경제과-17539</t>
  </si>
  <si>
    <t>산업경제과-17538</t>
  </si>
  <si>
    <t>산업경제과-17537</t>
  </si>
  <si>
    <t>산업경제과-17536</t>
  </si>
  <si>
    <t>산업경제과-17409</t>
  </si>
  <si>
    <t>산업경제과-17390</t>
  </si>
  <si>
    <t>산업경제과-17389</t>
  </si>
  <si>
    <t>대부업등록 신청에 따른 결격사유 조회</t>
  </si>
  <si>
    <t>산업경제과-17334</t>
  </si>
  <si>
    <t>산업경제과-17319</t>
  </si>
  <si>
    <t>산업경제과-17318</t>
  </si>
  <si>
    <t>산업경제과-17187</t>
  </si>
  <si>
    <t>산업경제과-17185</t>
  </si>
  <si>
    <t>산업경제과-17184</t>
  </si>
  <si>
    <t>산업경제과-17162</t>
  </si>
  <si>
    <t>산업경제과-17161</t>
  </si>
  <si>
    <t>산업경제과-17160</t>
  </si>
  <si>
    <t>산업경제과-17089</t>
  </si>
  <si>
    <t>산업경제과-17046</t>
  </si>
  <si>
    <t>산업경제과-17045</t>
  </si>
  <si>
    <t>대부업 등록신청에 따른 결격사유조회(접수4281,4283,4284)</t>
  </si>
  <si>
    <t>산업경제과-17030</t>
  </si>
  <si>
    <t>산업경제과-17029</t>
  </si>
  <si>
    <t>산업경제과-17028</t>
  </si>
  <si>
    <t>산업경제과-17010</t>
  </si>
  <si>
    <t>산업경제과-17009</t>
  </si>
  <si>
    <t>산업경제과-17008</t>
  </si>
  <si>
    <t>산업경제과-17007</t>
  </si>
  <si>
    <t>산업경제과-17006</t>
  </si>
  <si>
    <t>대부업 등록신청에 따른 결격여부 조회</t>
  </si>
  <si>
    <t>산업경제과-16981</t>
  </si>
  <si>
    <t>산업경제과-16980</t>
  </si>
  <si>
    <t>대부업 폐업신고 수리통보</t>
  </si>
  <si>
    <t>산업경제과-16931</t>
  </si>
  <si>
    <t>대부업법 위반자 행정처분사전통지서 공시송달변경공고</t>
  </si>
  <si>
    <t>산업경제과-16928</t>
  </si>
  <si>
    <t>대부업영업현황 송달 불가에 따른 소재확인 공시송달변경공고</t>
  </si>
  <si>
    <t>산업경제과-16927</t>
  </si>
  <si>
    <t>산업경제과-16844</t>
  </si>
  <si>
    <t>산업경제과-16838</t>
  </si>
  <si>
    <t>산업경제과-16837</t>
  </si>
  <si>
    <t>산업경제과-16836</t>
  </si>
  <si>
    <t>산업경제과-16782</t>
  </si>
  <si>
    <t>산업경제과-16781</t>
  </si>
  <si>
    <t>산업경제과-16780</t>
  </si>
  <si>
    <t>산업경제과-16779</t>
  </si>
  <si>
    <t>산업경제과-16778</t>
  </si>
  <si>
    <t>대부업 등록신청에 따른 결격사유조회(접수4235,4237)</t>
  </si>
  <si>
    <t>산업경제과-16777</t>
  </si>
  <si>
    <t>산업경제과-16674</t>
  </si>
  <si>
    <t>산업경제과-16673</t>
  </si>
  <si>
    <t>산업경제과-16672</t>
  </si>
  <si>
    <t>산업경제과-16670</t>
  </si>
  <si>
    <t>산업경제과-16669</t>
  </si>
  <si>
    <t>산업경제과-16668</t>
  </si>
  <si>
    <t>산업경제과-16667</t>
  </si>
  <si>
    <t>산업경제과-18777</t>
  </si>
  <si>
    <t>산업경제과-16595</t>
  </si>
  <si>
    <t>산업경제과-16530</t>
  </si>
  <si>
    <t>산업경제과-16529</t>
  </si>
  <si>
    <t>산업경제과-16528</t>
  </si>
  <si>
    <t>대부업 등록 신청자에 대한 결격사유 조회의뢰</t>
  </si>
  <si>
    <t>산업경제과-16501</t>
  </si>
  <si>
    <t>산업경제과-16500</t>
  </si>
  <si>
    <t>통신판매업 신고 수리사항 통보</t>
  </si>
  <si>
    <t>산업경제과-16416</t>
  </si>
  <si>
    <t>산업경제과-16415</t>
  </si>
  <si>
    <t>산업경제과-16413</t>
  </si>
  <si>
    <t>산업경제과-16412</t>
  </si>
  <si>
    <t>산업경제과-16411</t>
  </si>
  <si>
    <t>산업경제과-16410</t>
  </si>
  <si>
    <t>산업경제과-16409</t>
  </si>
  <si>
    <t>산업경제과-16408</t>
  </si>
  <si>
    <t>산업경제과-16407</t>
  </si>
  <si>
    <t>산업경제과-16406</t>
  </si>
  <si>
    <t>산업경제과-16405</t>
  </si>
  <si>
    <t>산업경제과-16404</t>
  </si>
  <si>
    <t>산업경제과-16403</t>
  </si>
  <si>
    <t>산업경제과-16402</t>
  </si>
  <si>
    <t>대부업법 위반자 행정처분사전통지서 공시송달 공고</t>
  </si>
  <si>
    <t>산업경제과-16401</t>
  </si>
  <si>
    <t>산업경제과-16400</t>
  </si>
  <si>
    <t>산업경제과-16399</t>
  </si>
  <si>
    <t>산업경제과-16398</t>
  </si>
  <si>
    <t>산업경제과-16397</t>
  </si>
  <si>
    <t>대부업 등록신청에 따른 결격사유조회(접수4025,4042)</t>
  </si>
  <si>
    <t>산업경제과-16396</t>
  </si>
  <si>
    <t>산업경제과-16395</t>
  </si>
  <si>
    <t>산업경제과-16393</t>
  </si>
  <si>
    <t>산업경제과-16392</t>
  </si>
  <si>
    <t>산업경제과-16390</t>
  </si>
  <si>
    <t>산업경제과-16389</t>
  </si>
  <si>
    <t>산업경제과-16388</t>
  </si>
  <si>
    <t>산업경제과-16387</t>
  </si>
  <si>
    <t>산업경제과-16386</t>
  </si>
  <si>
    <t>산업경제과-16385</t>
  </si>
  <si>
    <t>산업경제과-16383</t>
  </si>
  <si>
    <t>산업경제과-16382</t>
  </si>
  <si>
    <t>산업경제과-16381</t>
  </si>
  <si>
    <t>산업경제과-16380</t>
  </si>
  <si>
    <t>산업경제과-16379</t>
  </si>
  <si>
    <t>산업경제과-16377</t>
  </si>
  <si>
    <t>산업경제과-16376</t>
  </si>
  <si>
    <t>산업경제과-16375</t>
  </si>
  <si>
    <t>대부업 등록수리 통보</t>
  </si>
  <si>
    <t>산업경제과-16374</t>
  </si>
  <si>
    <t>산업경제과-16372</t>
  </si>
  <si>
    <t>대부업 신규등록 신청에 따른 결격사유 조회의뢰</t>
  </si>
  <si>
    <t>산업경제과-16371</t>
  </si>
  <si>
    <t>산업경제과-16370</t>
  </si>
  <si>
    <t>대부업 등록신청에 따른 결격사유조회(접수4111)</t>
  </si>
  <si>
    <t>산업경제과-16369</t>
  </si>
  <si>
    <t>산업경제과-16368</t>
  </si>
  <si>
    <t>산업경제과-16366</t>
  </si>
  <si>
    <t>산업경제과-16365</t>
  </si>
  <si>
    <t>대부업 신규 등록신청자에 대한 결격사유 조회</t>
  </si>
  <si>
    <t>산업경제과-16364</t>
  </si>
  <si>
    <t>산업경제과-16363</t>
  </si>
  <si>
    <t>산업경제과-16362</t>
  </si>
  <si>
    <t>산업경제과-16360</t>
  </si>
  <si>
    <t>2004년도 하반기 경기도청소년장학금 지급에 따른 재학 조회</t>
  </si>
  <si>
    <t>산업경제과-27268</t>
  </si>
  <si>
    <t>북면 제령리 물레방아 보수계획</t>
  </si>
  <si>
    <t>산업경제과-23830</t>
  </si>
  <si>
    <t>산업경제과-27706</t>
  </si>
  <si>
    <t>산업경제과-27318</t>
  </si>
  <si>
    <t>2004년 하반기 이동소비자상담실 운영계획 통보</t>
  </si>
  <si>
    <t>산업경제과-20795</t>
  </si>
  <si>
    <t>산업경제과-17706</t>
  </si>
  <si>
    <t>가평군홈페이지 새소식난 홍보문 게시</t>
  </si>
  <si>
    <t>산업경제과-20792</t>
  </si>
  <si>
    <t>이동소비자상담실운영 홍보</t>
  </si>
  <si>
    <t>산업경제과-20791</t>
  </si>
  <si>
    <t>산업경제과-17276</t>
  </si>
  <si>
    <t>산업경제과-30579</t>
  </si>
  <si>
    <t>산업경제과-26351</t>
  </si>
  <si>
    <t>산업경제과-22793</t>
  </si>
  <si>
    <t>산업경제과-20160</t>
  </si>
  <si>
    <t>산업경제과-17138</t>
  </si>
  <si>
    <t>방문(전화권유)판매업 신고사항 직권말소에 따른 공시송달 공고</t>
  </si>
  <si>
    <t>산업경제과-32399</t>
  </si>
  <si>
    <t>통신판매업 신고수리 알림</t>
  </si>
  <si>
    <t>산업경제과-32398</t>
  </si>
  <si>
    <t>산업경제과-32397</t>
  </si>
  <si>
    <t>통신판매업 신고 수리 알림</t>
  </si>
  <si>
    <t>산업경제과-32210</t>
  </si>
  <si>
    <t>통신판매업 신고수리 사항 보고(알림)</t>
  </si>
  <si>
    <t>산업경제과-32205</t>
  </si>
  <si>
    <t>통신판매업신고 처리사항 통보</t>
  </si>
  <si>
    <t>산업경제과-31962</t>
  </si>
  <si>
    <t>산업경제과-31834</t>
  </si>
  <si>
    <t>통신판매업 신고 수리 알림(보고)</t>
  </si>
  <si>
    <t>산업경제과-31833</t>
  </si>
  <si>
    <t>통신판매업 신고수리사항 통보</t>
  </si>
  <si>
    <t>산업경제과-31818</t>
  </si>
  <si>
    <t>산업경제과-31730</t>
  </si>
  <si>
    <t>통신판매 신고 수리사항 통보</t>
  </si>
  <si>
    <t>산업경제과-31716</t>
  </si>
  <si>
    <t>산업경제과-31709</t>
  </si>
  <si>
    <t>통신판매업 신고 수리사항 알림</t>
  </si>
  <si>
    <t>산업경제과-31707</t>
  </si>
  <si>
    <t>방문판매업 신고 수리 알림(통보)</t>
  </si>
  <si>
    <t>산업경제과-31705</t>
  </si>
  <si>
    <t>방문판매업 신고사항 직권말소에 따른 공시송달공고 협조</t>
  </si>
  <si>
    <t>산업경제과-31656</t>
  </si>
  <si>
    <t>통신판매업 신고처리사항 알림</t>
  </si>
  <si>
    <t>산업경제과-31652</t>
  </si>
  <si>
    <t>산업경제과-31641</t>
  </si>
  <si>
    <t>산업경제과-31638</t>
  </si>
  <si>
    <t>방문판매업 폐업신고 수리사항 통보(보고)</t>
  </si>
  <si>
    <t>산업경제과-31637</t>
  </si>
  <si>
    <t>산업경제과-31262</t>
  </si>
  <si>
    <t>통신판매업 신고 수리 알림(통보)</t>
  </si>
  <si>
    <t>산업경제과-31073</t>
  </si>
  <si>
    <t>통신판매업변경신고 수리사항 알림</t>
  </si>
  <si>
    <t>산업경제과-31067</t>
  </si>
  <si>
    <t>산업경제과-31065</t>
  </si>
  <si>
    <t>통신판매업신고 수리 사항 보고(통보)</t>
  </si>
  <si>
    <t>산업경제과-31061</t>
  </si>
  <si>
    <t>통신판매업 신고처리사항 통보</t>
  </si>
  <si>
    <t>산업경제과-30970</t>
  </si>
  <si>
    <t>통신판매업 신고 통보</t>
  </si>
  <si>
    <t>산업경제과-30967</t>
  </si>
  <si>
    <t>방문판매업 폐업 수리사항 통보</t>
  </si>
  <si>
    <t>산업경제과-30959</t>
  </si>
  <si>
    <t>방문판매업 신고 수리사항 통보</t>
  </si>
  <si>
    <t>산업경제과-30954</t>
  </si>
  <si>
    <t>통신판매업 폐업신고 수리사항 통보</t>
  </si>
  <si>
    <t>산업경제과-30951</t>
  </si>
  <si>
    <t>산업경제과-30727</t>
  </si>
  <si>
    <t>산업경제과-30725</t>
  </si>
  <si>
    <t>산업경제과-30720</t>
  </si>
  <si>
    <t>방문판매업의 신고사항말소처분에 따른 공시송달 공고</t>
  </si>
  <si>
    <t>산업경제과-30604</t>
  </si>
  <si>
    <t>통신판매업신고수리 사항 보고(알림)</t>
  </si>
  <si>
    <t>산업경제과-30533</t>
  </si>
  <si>
    <t>산업경제과-30532</t>
  </si>
  <si>
    <t>통신판매업 신고수리사항 통지</t>
  </si>
  <si>
    <t>산업경제과-30531</t>
  </si>
  <si>
    <t>산업경제과-30528</t>
  </si>
  <si>
    <t>산업경제과-30508</t>
  </si>
  <si>
    <t>통신판매업 신고수리사항 보고(통보)</t>
  </si>
  <si>
    <t>산업경제과-30495</t>
  </si>
  <si>
    <t>산업경제과-30474</t>
  </si>
  <si>
    <t>방문판매업 신고수리사항 통보</t>
  </si>
  <si>
    <t>산업경제과-30089</t>
  </si>
  <si>
    <t>통신판매업 변경신고 통보</t>
  </si>
  <si>
    <t>산업경제과-30087</t>
  </si>
  <si>
    <t>산업경제과-30071</t>
  </si>
  <si>
    <t>방문판매업신고 수리사항 보고(통보)</t>
  </si>
  <si>
    <t>산업경제과-30070</t>
  </si>
  <si>
    <t>방문판매업 신고수리 통보</t>
  </si>
  <si>
    <t>산업경제과-29847</t>
  </si>
  <si>
    <t>산업경제과-29844</t>
  </si>
  <si>
    <t>산업경제과-29545</t>
  </si>
  <si>
    <t>통신판매업 신고사항 직권말소에 따른 공시송달 공고협조</t>
  </si>
  <si>
    <t>산업경제과-29524</t>
  </si>
  <si>
    <t>방문판매업 신고사항 직권말소에 따른 공시송달 공고협조</t>
  </si>
  <si>
    <t>산업경제과-29523</t>
  </si>
  <si>
    <t>산업경제과-29519</t>
  </si>
  <si>
    <t>통신판매업 폐업신고 통보</t>
  </si>
  <si>
    <t>산업경제과-29517</t>
  </si>
  <si>
    <t>산업경제과-29516</t>
  </si>
  <si>
    <t>전화권유판매업 폐업신고 수리 알림</t>
  </si>
  <si>
    <t>산업경제과-29346</t>
  </si>
  <si>
    <t>산업경제과-29345</t>
  </si>
  <si>
    <t>방문판매업 폐업신고 수리 알림</t>
  </si>
  <si>
    <t>산업경제과-29344</t>
  </si>
  <si>
    <t>산업경제과-16666</t>
  </si>
  <si>
    <t>산업경제과-29164</t>
  </si>
  <si>
    <t>방문판매업 폐업신고 수리사항 통보</t>
  </si>
  <si>
    <t>산업경제과-29163</t>
  </si>
  <si>
    <t>통신판매업 신고 직권말소 처리통보</t>
  </si>
  <si>
    <t>산업경제과-29162</t>
  </si>
  <si>
    <t>산업경제과-29161</t>
  </si>
  <si>
    <t>산업경제과-29160</t>
  </si>
  <si>
    <t>산업경제과-29159</t>
  </si>
  <si>
    <t>통신판매업 폐업신고 수리사항 보고(통보)</t>
  </si>
  <si>
    <t>산업경제과-29158</t>
  </si>
  <si>
    <t>방문판매업 폐업신고 수리사항 보고(통보)</t>
  </si>
  <si>
    <t>산업경제과-29157</t>
  </si>
  <si>
    <t>산업경제과-29156</t>
  </si>
  <si>
    <t>통신판매업 폐업신고 수리 알림</t>
  </si>
  <si>
    <t>산업경제과-29124</t>
  </si>
  <si>
    <t>전화권유판매업 신고수리 통보</t>
  </si>
  <si>
    <t>산업경제과-29123</t>
  </si>
  <si>
    <t>산업경제과-28664</t>
  </si>
  <si>
    <t>산업경제과-28662</t>
  </si>
  <si>
    <t>방문판매업 폐업수리사항 보고(통보)</t>
  </si>
  <si>
    <t>산업경제과-28661</t>
  </si>
  <si>
    <t>방문판매업 신고 수리통지</t>
  </si>
  <si>
    <t>산업경제과-28660</t>
  </si>
  <si>
    <t>산업경제과-28658</t>
  </si>
  <si>
    <t>산업경제과-28657</t>
  </si>
  <si>
    <t>산업경제과-28656</t>
  </si>
  <si>
    <t>산업경제과-28655</t>
  </si>
  <si>
    <t>방문판매업 신고사항 보고(알림)</t>
  </si>
  <si>
    <t>산업경제과-28654</t>
  </si>
  <si>
    <t>통신판매업 변경신고 사항 보고(통보)</t>
  </si>
  <si>
    <t>산업경제과-28653</t>
  </si>
  <si>
    <t>방문판매 신고수리사항 보고(통보)</t>
  </si>
  <si>
    <t>산업경제과-28652</t>
  </si>
  <si>
    <t>산업경제과-28651</t>
  </si>
  <si>
    <t>산업경제과-28650</t>
  </si>
  <si>
    <t>산업경제과-28648</t>
  </si>
  <si>
    <t>산업경제과-28649</t>
  </si>
  <si>
    <t>산업경제과-28217</t>
  </si>
  <si>
    <t>산업경제과-28216</t>
  </si>
  <si>
    <t>산업경제과-28215</t>
  </si>
  <si>
    <t>산업경제과-28214</t>
  </si>
  <si>
    <t>산업경제과-28213</t>
  </si>
  <si>
    <t>산업경제과-28212</t>
  </si>
  <si>
    <t>산업경제과-27906</t>
  </si>
  <si>
    <t>산업경제과-27905</t>
  </si>
  <si>
    <t>통신판매업신고 수리사항 알림(보고)</t>
  </si>
  <si>
    <t>산업경제과-27868</t>
  </si>
  <si>
    <t>산업경제과-27771</t>
  </si>
  <si>
    <t>산업경제과-27770</t>
  </si>
  <si>
    <t>방문판매업 폐업신고 수리 통보</t>
  </si>
  <si>
    <t>산업경제과-27769</t>
  </si>
  <si>
    <t>통신판매업 신고수리 통보</t>
  </si>
  <si>
    <t>산업경제과-27768</t>
  </si>
  <si>
    <t>통신판매업 폐업신고 수리사항 통보(보고)</t>
  </si>
  <si>
    <t>산업경제과-27767</t>
  </si>
  <si>
    <t>산업경제과-27547</t>
  </si>
  <si>
    <t>산업경제과-27546</t>
  </si>
  <si>
    <t>통신판매업 폐업 신고사항 알림</t>
  </si>
  <si>
    <t>산업경제과-27545</t>
  </si>
  <si>
    <t>산업경제과-27544</t>
  </si>
  <si>
    <t>산업경제과-27543</t>
  </si>
  <si>
    <t>산업경제과-27542</t>
  </si>
  <si>
    <t>통신판매업 공시송달 공고 협조</t>
  </si>
  <si>
    <t>산업경제과-27541</t>
  </si>
  <si>
    <t>산업경제과-27225</t>
  </si>
  <si>
    <t>산업경제과-27224</t>
  </si>
  <si>
    <t>통신판매업 신고 수리사항 보고(통보)</t>
  </si>
  <si>
    <t>산업경제과-27223</t>
  </si>
  <si>
    <t>통신판매업 폐업신고 사항 보고(통보)</t>
  </si>
  <si>
    <t>산업경제과-27222</t>
  </si>
  <si>
    <t>산업경제과-27221</t>
  </si>
  <si>
    <t>산업경제과-27220</t>
  </si>
  <si>
    <t>통신판매업 신고수리</t>
  </si>
  <si>
    <t>산업경제과-27219</t>
  </si>
  <si>
    <t>산업경제과-27218</t>
  </si>
  <si>
    <t>산업경제과-27217</t>
  </si>
  <si>
    <t>산업경제과-27215</t>
  </si>
  <si>
    <t>산업경제과-27214</t>
  </si>
  <si>
    <t>산업경제과-27216</t>
  </si>
  <si>
    <t>통신판매업신고 수리알림(보고)</t>
  </si>
  <si>
    <t>산업경제과-27044</t>
  </si>
  <si>
    <t>산업경제과-27043</t>
  </si>
  <si>
    <t>산업경제과-27042</t>
  </si>
  <si>
    <t>산업경제과-26889</t>
  </si>
  <si>
    <t>유선방송 홍보의뢰</t>
  </si>
  <si>
    <t>산업경제과-20793</t>
  </si>
  <si>
    <t>통신판매업 폐업사항 알림</t>
  </si>
  <si>
    <t>산업경제과-26887</t>
  </si>
  <si>
    <t>통신판매업 폐업수리 결과보고(통보)</t>
  </si>
  <si>
    <t>산업경제과-26886</t>
  </si>
  <si>
    <t>산업경제과-26885</t>
  </si>
  <si>
    <t>산업경제과-26884</t>
  </si>
  <si>
    <t>산업경제과-26883</t>
  </si>
  <si>
    <t>산업경제과-26882</t>
  </si>
  <si>
    <t>산업경제과-26691</t>
  </si>
  <si>
    <t>방문판매업 위반업소 청문통지 공시송달 의뢰</t>
  </si>
  <si>
    <t>산업경제과-26690</t>
  </si>
  <si>
    <t>산업경제과-26689</t>
  </si>
  <si>
    <t>통신.방문판매업 신고사항 말소에 따른 공시송달 공고 의뢰</t>
  </si>
  <si>
    <t>산업경제과-26688</t>
  </si>
  <si>
    <t>산업경제과-26687</t>
  </si>
  <si>
    <t>산업경제과-26686</t>
  </si>
  <si>
    <t>산업경제과-26685</t>
  </si>
  <si>
    <t>산업경제과-26684</t>
  </si>
  <si>
    <t>산업경제과-26450</t>
  </si>
  <si>
    <t>산업경제과-26446</t>
  </si>
  <si>
    <t>산업경제과-26296</t>
  </si>
  <si>
    <t>산업경제과-26295</t>
  </si>
  <si>
    <t>산업경제과-26294</t>
  </si>
  <si>
    <t>방문판매업 폐업신고 처리 통보</t>
  </si>
  <si>
    <t>산업경제과-26293</t>
  </si>
  <si>
    <t>산업경제과-26090</t>
  </si>
  <si>
    <t>방문판매업 신고 처리사항 통보</t>
  </si>
  <si>
    <t>산업경제과-26089</t>
  </si>
  <si>
    <t>산업경제과-26088</t>
  </si>
  <si>
    <t>산업경제과-26087</t>
  </si>
  <si>
    <t>산업경제과-26086</t>
  </si>
  <si>
    <t>산업경제과-25976</t>
  </si>
  <si>
    <t>산업경제과-25975</t>
  </si>
  <si>
    <t>산업경제과-25974</t>
  </si>
  <si>
    <t>방문판매업 변경신고 수리 알림</t>
  </si>
  <si>
    <t>산업경제과-25973</t>
  </si>
  <si>
    <t>통신판매업신고 수리사항알림</t>
  </si>
  <si>
    <t>산업경제과-25767</t>
  </si>
  <si>
    <t>산업경제과-25766</t>
  </si>
  <si>
    <t>방문판매업 신고수리사항 보고(통보)</t>
  </si>
  <si>
    <t>산업경제과-25765</t>
  </si>
  <si>
    <t>산업경제과-25764</t>
  </si>
  <si>
    <t>산업경제과-25400</t>
  </si>
  <si>
    <t>산업경제과-25344</t>
  </si>
  <si>
    <t>산업경제과-25343</t>
  </si>
  <si>
    <t>산업경제과-25342</t>
  </si>
  <si>
    <t>산업경제과-25248</t>
  </si>
  <si>
    <t>산업경제과-25243</t>
  </si>
  <si>
    <t>산업경제과-25242</t>
  </si>
  <si>
    <t>방문판매업 폐업신고 수리 신고</t>
  </si>
  <si>
    <t>산업경제과-25240</t>
  </si>
  <si>
    <t>산업경제과-25035</t>
  </si>
  <si>
    <t>산업경제과-25034</t>
  </si>
  <si>
    <t>산업경제과-25033</t>
  </si>
  <si>
    <t>산업경제과-25032</t>
  </si>
  <si>
    <t>방문판매업 신고수리 알림</t>
  </si>
  <si>
    <t>산업경제과-25031</t>
  </si>
  <si>
    <t>산업경제과-24868</t>
  </si>
  <si>
    <t>전화권유판매업 신고 수리 알림</t>
  </si>
  <si>
    <t>산업경제과-24867</t>
  </si>
  <si>
    <t>산업경제과-24853</t>
  </si>
  <si>
    <t>산업경제과-24852</t>
  </si>
  <si>
    <t>산업경제과-24851</t>
  </si>
  <si>
    <t>산업경제과-24850</t>
  </si>
  <si>
    <t>산업경제과-24849</t>
  </si>
  <si>
    <t>산업경제과-24848</t>
  </si>
  <si>
    <t>산업경제과-24847</t>
  </si>
  <si>
    <t>통신 및 방문판매업 신고사항의 직권말소처분 안내</t>
  </si>
  <si>
    <t>산업경제과-24846</t>
  </si>
  <si>
    <t>통신판매업 변경신고 수리사항 알림</t>
  </si>
  <si>
    <t>산업경제과-24845</t>
  </si>
  <si>
    <t>산업경제과-24844</t>
  </si>
  <si>
    <t>산업경제과-24843</t>
  </si>
  <si>
    <t>산업경제과-24842</t>
  </si>
  <si>
    <t>산업경제과-24841</t>
  </si>
  <si>
    <t>산업경제과-24840</t>
  </si>
  <si>
    <t>산업경제과-24839</t>
  </si>
  <si>
    <t>방문판매업 신고수리 보고(통보)</t>
  </si>
  <si>
    <t>산업경제과-29175</t>
  </si>
  <si>
    <t>산업경제과-24837</t>
  </si>
  <si>
    <t>산업경제과-24835</t>
  </si>
  <si>
    <t>산업경제과-24834</t>
  </si>
  <si>
    <t>산업경제과-24833</t>
  </si>
  <si>
    <t>산업경제과-24832</t>
  </si>
  <si>
    <t>산업경제과-24831</t>
  </si>
  <si>
    <t>산업경제과-24830</t>
  </si>
  <si>
    <t>산업경제과-24829</t>
  </si>
  <si>
    <t>산업경제과-24828</t>
  </si>
  <si>
    <t>산업경제과-24827</t>
  </si>
  <si>
    <t>산업경제과-23997</t>
  </si>
  <si>
    <t>방문판매업 폐업(2안)</t>
  </si>
  <si>
    <t>산업경제과-23996</t>
  </si>
  <si>
    <t>산업경제과-23995</t>
  </si>
  <si>
    <t>통신판매업의 신고사항말소처분에 따른 공시송달공고</t>
  </si>
  <si>
    <t>산업경제과-23994</t>
  </si>
  <si>
    <t>산업경제과-23993</t>
  </si>
  <si>
    <t>통신판매업 폐업수리사항 보고(통보)</t>
  </si>
  <si>
    <t>산업경제과-23992</t>
  </si>
  <si>
    <t>통신판매업 폐업신고 수리 통보</t>
  </si>
  <si>
    <t>산업경제과-23991</t>
  </si>
  <si>
    <t>통신판매업 폐업신고 처리사항 통보</t>
  </si>
  <si>
    <t>산업경제과-23990</t>
  </si>
  <si>
    <t>산업경제과-23989</t>
  </si>
  <si>
    <t>산업경제과-23988</t>
  </si>
  <si>
    <t>산업경제과-23987</t>
  </si>
  <si>
    <t>산업경제과-23986</t>
  </si>
  <si>
    <t>산업경제과-22960</t>
  </si>
  <si>
    <t>산업경제과-22956</t>
  </si>
  <si>
    <t>산업경제과-22903</t>
  </si>
  <si>
    <t>산업경제과-22887</t>
  </si>
  <si>
    <t>산업경제과-22754</t>
  </si>
  <si>
    <t>통신판매업 직권 신고말소에 따른  공시송달 공고 협조</t>
  </si>
  <si>
    <t>산업경제과-22752</t>
  </si>
  <si>
    <t>산업경제과-22732</t>
  </si>
  <si>
    <t>산업경제과-22560</t>
  </si>
  <si>
    <t>산업경제과-22549</t>
  </si>
  <si>
    <t>산업경제과-22542</t>
  </si>
  <si>
    <t>산업경제과-22538</t>
  </si>
  <si>
    <t>산업경제과-22444</t>
  </si>
  <si>
    <t>산업경제과-22438</t>
  </si>
  <si>
    <t>산업경제과-22376</t>
  </si>
  <si>
    <t>통신판매업 신고 수리알림</t>
  </si>
  <si>
    <t>산업경제과-22375</t>
  </si>
  <si>
    <t>통신판매업 변경신고 수리알림</t>
  </si>
  <si>
    <t>산업경제과-22374</t>
  </si>
  <si>
    <t>산업경제과-22373</t>
  </si>
  <si>
    <t>통신판매업 변경신고서 수리 통보</t>
  </si>
  <si>
    <t>산업경제과-22372</t>
  </si>
  <si>
    <t>통신판매업신고수리사항 알림</t>
  </si>
  <si>
    <t>산업경제과-22371</t>
  </si>
  <si>
    <t>통신판매업 신고수리통보</t>
  </si>
  <si>
    <t>산업경제과-22216</t>
  </si>
  <si>
    <t>산업경제과-22201</t>
  </si>
  <si>
    <t>산업경제과-21743</t>
  </si>
  <si>
    <t>산업경제과-21742</t>
  </si>
  <si>
    <t>산업경제과-21741</t>
  </si>
  <si>
    <t>산업경제과-21740</t>
  </si>
  <si>
    <t>산업경제과-21719</t>
  </si>
  <si>
    <t>처분사전통지서(의견제출통지) 공시송달 의뢰</t>
  </si>
  <si>
    <t>산업경제과-21718</t>
  </si>
  <si>
    <t>통신판매업 신고수리사항 통보(보고)</t>
  </si>
  <si>
    <t>산업경제과-21642</t>
  </si>
  <si>
    <t>통신판매업 변경신고수리 사항알림</t>
  </si>
  <si>
    <t>산업경제과-21641</t>
  </si>
  <si>
    <t>산업경제과-21638</t>
  </si>
  <si>
    <t>산업경제과-21511</t>
  </si>
  <si>
    <t>산업경제과-21510</t>
  </si>
  <si>
    <t>산업경제과-21509</t>
  </si>
  <si>
    <t>산업경제과-21508</t>
  </si>
  <si>
    <t>산업경제과-21507</t>
  </si>
  <si>
    <t>산업경제과-21506</t>
  </si>
  <si>
    <t>산업경제과-21505</t>
  </si>
  <si>
    <t>산업경제과-21059</t>
  </si>
  <si>
    <t>방문판매업 폐업수리 결과보고(통보)</t>
  </si>
  <si>
    <t>산업경제과-21058</t>
  </si>
  <si>
    <t>통신판매업 신고수리알림</t>
  </si>
  <si>
    <t>산업경제과-21057</t>
  </si>
  <si>
    <t>산업경제과-21056</t>
  </si>
  <si>
    <t>산업경제과-26888</t>
  </si>
  <si>
    <t>산업경제과-20730</t>
  </si>
  <si>
    <t>산업경제과-20729</t>
  </si>
  <si>
    <t>산업경제과-20728</t>
  </si>
  <si>
    <t>통신판매업신고 수리사항 통보(보고)</t>
  </si>
  <si>
    <t>산업경제과-20726</t>
  </si>
  <si>
    <t>산업경제과-20725</t>
  </si>
  <si>
    <t>산업경제과-20724</t>
  </si>
  <si>
    <t>산업경제과-20723</t>
  </si>
  <si>
    <t>산업경제과-20722</t>
  </si>
  <si>
    <t>산업경제과-20721</t>
  </si>
  <si>
    <t>전화권유판매업 변경신고 수리 알림</t>
  </si>
  <si>
    <t>산업경제과-20348</t>
  </si>
  <si>
    <t>산업경제과-20347</t>
  </si>
  <si>
    <t>산업경제과-20346</t>
  </si>
  <si>
    <t>방문판매업 신고 수리사항 알림</t>
  </si>
  <si>
    <t>산업경제과-20345</t>
  </si>
  <si>
    <t>산업경제과-20344</t>
  </si>
  <si>
    <t>산업경제과-20343</t>
  </si>
  <si>
    <t>산업경제과-20342</t>
  </si>
  <si>
    <t>산업경제과-20341</t>
  </si>
  <si>
    <t>산업경제과-20340</t>
  </si>
  <si>
    <t>산업경제과-20339</t>
  </si>
  <si>
    <t>산업경제과-20338</t>
  </si>
  <si>
    <t>산업경제과-20337</t>
  </si>
  <si>
    <t>산업경제과-20336</t>
  </si>
  <si>
    <t>산업경제과-20335</t>
  </si>
  <si>
    <t>산업경제과-20334</t>
  </si>
  <si>
    <t>산업경제과-20333</t>
  </si>
  <si>
    <t>산업경제과-20332</t>
  </si>
  <si>
    <t>산업경제과-20331</t>
  </si>
  <si>
    <t>산업경제과-20330</t>
  </si>
  <si>
    <t>산업경제과-19469</t>
  </si>
  <si>
    <t>통신판매업 폐지수리 결과보고(통보)</t>
  </si>
  <si>
    <t>산업경제과-19468</t>
  </si>
  <si>
    <t>산업경제과-19467</t>
  </si>
  <si>
    <t>산업경제과-19466</t>
  </si>
  <si>
    <t>산업경제과-19464</t>
  </si>
  <si>
    <t>통신판매업신고 수리사항 알림</t>
  </si>
  <si>
    <t>산업경제과-19125</t>
  </si>
  <si>
    <t>산업경제과-19063</t>
  </si>
  <si>
    <t>방문판매업 신고 수리사항 보고(통보)</t>
  </si>
  <si>
    <t>산업경제과-19061</t>
  </si>
  <si>
    <t>산업경제과-19060</t>
  </si>
  <si>
    <t>산업경제과-19059</t>
  </si>
  <si>
    <t>산업경제과-19058</t>
  </si>
  <si>
    <t>산업경제과-19057</t>
  </si>
  <si>
    <t>산업경제과-19056</t>
  </si>
  <si>
    <t>산업경제과-19055</t>
  </si>
  <si>
    <t>산업경제과-19054</t>
  </si>
  <si>
    <t>산업경제과-19053</t>
  </si>
  <si>
    <t>산업경제과-19052</t>
  </si>
  <si>
    <t>산업경제과-19051</t>
  </si>
  <si>
    <t>방문판매업 변경신고 수리사항 통보</t>
  </si>
  <si>
    <t>산업경제과-19050</t>
  </si>
  <si>
    <t>산업경제과-19049</t>
  </si>
  <si>
    <t>산업경제과-19048</t>
  </si>
  <si>
    <t>산업경제과-18374</t>
  </si>
  <si>
    <t>산업경제과-18373</t>
  </si>
  <si>
    <t>산업경제과-18163</t>
  </si>
  <si>
    <t>산업경제과-18151</t>
  </si>
  <si>
    <t>산업경제과-18150</t>
  </si>
  <si>
    <t>산업경제과-18149</t>
  </si>
  <si>
    <t>산업경제과-18148</t>
  </si>
  <si>
    <t>산업경제과-18147</t>
  </si>
  <si>
    <t>산업경제과-17822</t>
  </si>
  <si>
    <t>산업경제과-17821</t>
  </si>
  <si>
    <t>산업경제과-17820</t>
  </si>
  <si>
    <t>산업경제과-17819</t>
  </si>
  <si>
    <t>산업경제과-17784</t>
  </si>
  <si>
    <t>산업경제과-17783</t>
  </si>
  <si>
    <t>산업경제과-24838</t>
  </si>
  <si>
    <t>산업경제과-17767</t>
  </si>
  <si>
    <t>산업경제과-17766</t>
  </si>
  <si>
    <t>산업경제과-17765</t>
  </si>
  <si>
    <t>산업경제과-17633</t>
  </si>
  <si>
    <t>산업경제과-17632</t>
  </si>
  <si>
    <t>통신판매업폐업신고 수리사항 보고(통보)</t>
  </si>
  <si>
    <t>산업경제과-17631</t>
  </si>
  <si>
    <t>산업경제과-17630</t>
  </si>
  <si>
    <t>산업경제과-17627</t>
  </si>
  <si>
    <t>통신판매업 변경신고수리사항 통보(보고)</t>
  </si>
  <si>
    <t>산업경제과-17503</t>
  </si>
  <si>
    <t>산업경제과-17479</t>
  </si>
  <si>
    <t>산업경제과-17478</t>
  </si>
  <si>
    <t>산업경제과-17460</t>
  </si>
  <si>
    <t>산업경제과-17284</t>
  </si>
  <si>
    <t>산업경제과-17283</t>
  </si>
  <si>
    <t>산업경제과-17257</t>
  </si>
  <si>
    <t>산업경제과-17095</t>
  </si>
  <si>
    <t>산업경제과-16903</t>
  </si>
  <si>
    <t>산업경제과-16901</t>
  </si>
  <si>
    <t>산업경제과-16814</t>
  </si>
  <si>
    <t>산업경제과-16812</t>
  </si>
  <si>
    <t>산업경제과-16811</t>
  </si>
  <si>
    <t>통신판매업변경신고 수리사항 보고(통보)</t>
  </si>
  <si>
    <t>산업경제과-16810</t>
  </si>
  <si>
    <t>산업경제과-16809</t>
  </si>
  <si>
    <t>통신판매업 폐업신고 수리사항 알림</t>
  </si>
  <si>
    <t>산업경제과-16808</t>
  </si>
  <si>
    <t>산업경제과-16807</t>
  </si>
  <si>
    <t>산업경제과-16806</t>
  </si>
  <si>
    <t>산업경제과-16805</t>
  </si>
  <si>
    <t>산업경제과-16804</t>
  </si>
  <si>
    <t>산업경제과-16803</t>
  </si>
  <si>
    <t>산업경제과-16802</t>
  </si>
  <si>
    <t>산업경제과-16801</t>
  </si>
  <si>
    <t>산업경제과-16796</t>
  </si>
  <si>
    <t>산업경제과-16795</t>
  </si>
  <si>
    <t>산업경제과-16794</t>
  </si>
  <si>
    <t>통신판매업 신고 수리사항 통보(보고)</t>
  </si>
  <si>
    <t>산업경제과-16793</t>
  </si>
  <si>
    <t>산업경제과-16791</t>
  </si>
  <si>
    <t>산업경제과-16790</t>
  </si>
  <si>
    <t>산업경제과-16789</t>
  </si>
  <si>
    <t>통신판매업 직권 신고말소에 따른 청문통지 공시송달 공고</t>
  </si>
  <si>
    <t>산업경제과-20727</t>
  </si>
  <si>
    <t>산업경제과-17782</t>
  </si>
  <si>
    <t>산업경제과-31974</t>
  </si>
  <si>
    <t>이은화</t>
  </si>
  <si>
    <t>산업경제과-29494</t>
  </si>
  <si>
    <t>산업경제과-29259</t>
  </si>
  <si>
    <t>산업경제과-27307</t>
  </si>
  <si>
    <t>산업경제과-26122</t>
  </si>
  <si>
    <t>산업경제과-22557</t>
  </si>
  <si>
    <t>산업경제과-17490</t>
  </si>
  <si>
    <t>산업경제과-25358</t>
  </si>
  <si>
    <t>산업경제과-23985</t>
  </si>
  <si>
    <t>산업경제과-23899</t>
  </si>
  <si>
    <t>산업경제과-23422</t>
  </si>
  <si>
    <t>산업경제과-21945</t>
  </si>
  <si>
    <t>산업경제과-21946</t>
  </si>
  <si>
    <t>산업경제과-20356</t>
  </si>
  <si>
    <t>산업경제과-19667</t>
  </si>
  <si>
    <t>산업경제과-19666</t>
  </si>
  <si>
    <t>산업경제과-19463</t>
  </si>
  <si>
    <t>산업경제과-19281</t>
  </si>
  <si>
    <t>산업경제과-17698</t>
  </si>
  <si>
    <t>산업경제과-17708</t>
  </si>
  <si>
    <t>산업경제과-17574</t>
  </si>
  <si>
    <t>산업경제과-17315</t>
  </si>
  <si>
    <t>정선기</t>
  </si>
  <si>
    <t>산업경제과-16355</t>
  </si>
  <si>
    <t>산업경제과-16357</t>
  </si>
  <si>
    <t>산업경제과-32549</t>
  </si>
  <si>
    <t>산업경제과-31601</t>
  </si>
  <si>
    <t>산업경제과-30999</t>
  </si>
  <si>
    <t>산업경제과-32557</t>
  </si>
  <si>
    <t>산업경제과-31902</t>
  </si>
  <si>
    <t>산업경제과-30218</t>
  </si>
  <si>
    <t>산업경제과-28038</t>
  </si>
  <si>
    <t>산업경제과-27792</t>
  </si>
  <si>
    <t>산업경제과-27464</t>
  </si>
  <si>
    <t>산업경제과-27357</t>
  </si>
  <si>
    <t>산업경제과-27161</t>
  </si>
  <si>
    <t>산업경제과-26978</t>
  </si>
  <si>
    <t>산업경제과-26335</t>
  </si>
  <si>
    <t>산업경제과-25357</t>
  </si>
  <si>
    <t>산업경제과-25359</t>
  </si>
  <si>
    <t>산업경제과-24386</t>
  </si>
  <si>
    <t>산업경제과-24385</t>
  </si>
  <si>
    <t>산업경제과-24306</t>
  </si>
  <si>
    <t>산업경제과-22277</t>
  </si>
  <si>
    <t>산업경제과-22275</t>
  </si>
  <si>
    <t>산업경제과-21003</t>
  </si>
  <si>
    <t>산업경제과-21004</t>
  </si>
  <si>
    <t>산업경제과-20789</t>
  </si>
  <si>
    <t>산업경제과-18937</t>
  </si>
  <si>
    <t>산업경제과-18639</t>
  </si>
  <si>
    <t>산업경제과-18696</t>
  </si>
  <si>
    <t>산업경제과-18463</t>
  </si>
  <si>
    <t>산업경제과-18198</t>
  </si>
  <si>
    <t>산업경제과-28425</t>
  </si>
  <si>
    <t>산업경제과-27783</t>
  </si>
  <si>
    <t>산업경제과-26539</t>
  </si>
  <si>
    <t>산업경제과-24597</t>
  </si>
  <si>
    <t>산업경제과-23421</t>
  </si>
  <si>
    <t>산업경제과-22694</t>
  </si>
  <si>
    <t>산업경제과-21488</t>
  </si>
  <si>
    <t>산업경제과-21005</t>
  </si>
  <si>
    <t>산업경제과-21010</t>
  </si>
  <si>
    <t>산업경제과-20062</t>
  </si>
  <si>
    <t>산업경제과-19461</t>
  </si>
  <si>
    <t>산업경제과-18197</t>
  </si>
  <si>
    <t>산업경제과-17346</t>
  </si>
  <si>
    <t>산업경제과-16719</t>
  </si>
  <si>
    <t>산업경제과-31386</t>
  </si>
  <si>
    <t>산업경제과-30216</t>
  </si>
  <si>
    <t>산업경제과-30037</t>
  </si>
  <si>
    <t>산업경제과-28817</t>
  </si>
  <si>
    <t>산업경제과-28012</t>
  </si>
  <si>
    <t>산업경제과-27343</t>
  </si>
  <si>
    <t>산업경제과-27304</t>
  </si>
  <si>
    <t>산업경제과-27306</t>
  </si>
  <si>
    <t>산업경제과-26761</t>
  </si>
  <si>
    <t>산업경제과-25561</t>
  </si>
  <si>
    <t>산업경제과-25569</t>
  </si>
  <si>
    <t>산업경제과-25187</t>
  </si>
  <si>
    <t>산업경제과-24588</t>
  </si>
  <si>
    <t>산업경제과-24388</t>
  </si>
  <si>
    <t>산업경제과-24465</t>
  </si>
  <si>
    <t>산업경제과-24305</t>
  </si>
  <si>
    <t>산업경제과-22460</t>
  </si>
  <si>
    <t>산업경제과-21504</t>
  </si>
  <si>
    <t>산업경제과-18821</t>
  </si>
  <si>
    <t>산업경제과-18247</t>
  </si>
  <si>
    <t>산업경제과-32407</t>
  </si>
  <si>
    <t>산업경제과-31901</t>
  </si>
  <si>
    <t>산업경제과-31501</t>
  </si>
  <si>
    <t>산업경제과-31502</t>
  </si>
  <si>
    <t>산업경제과-28884</t>
  </si>
  <si>
    <t>산업경제과-26800</t>
  </si>
  <si>
    <t>산업경제과-26802</t>
  </si>
  <si>
    <t>산업경제과-25566</t>
  </si>
  <si>
    <t>정부지원 농업시설물 일제점검 계획</t>
  </si>
  <si>
    <t>산업경제과-31940</t>
  </si>
  <si>
    <t>2005년 현장적용기술개발사업 농업인개발과제 공모</t>
  </si>
  <si>
    <t>산업경제과-31261</t>
  </si>
  <si>
    <t>'05년 새해영농설계교육자료 제출</t>
  </si>
  <si>
    <t>산업경제과-30760</t>
  </si>
  <si>
    <t>산업경제과-30335</t>
  </si>
  <si>
    <t>품목별 간담회 실시결과 통보</t>
  </si>
  <si>
    <t>산업경제과-20399</t>
  </si>
  <si>
    <t>임야(토지) 활용방안요청에 대한 회신</t>
  </si>
  <si>
    <t>산업경제과-16645</t>
  </si>
  <si>
    <t>산업경제과-32881</t>
  </si>
  <si>
    <t>산업경제과-32412</t>
  </si>
  <si>
    <t>산업경제과-32002</t>
  </si>
  <si>
    <t>산업경제과-32005</t>
  </si>
  <si>
    <t>산업경제과-31384</t>
  </si>
  <si>
    <t>산업경제과-31002</t>
  </si>
  <si>
    <t>산업경제과-28819</t>
  </si>
  <si>
    <t>산업경제과-28696</t>
  </si>
  <si>
    <t>산업경제과-28035</t>
  </si>
  <si>
    <t>산업경제과-28034</t>
  </si>
  <si>
    <t>산업경제과-27785</t>
  </si>
  <si>
    <t>산업경제과-26970</t>
  </si>
  <si>
    <t>산업경제과-26801</t>
  </si>
  <si>
    <t>산업경제과-26534</t>
  </si>
  <si>
    <t>산업경제과-25911</t>
  </si>
  <si>
    <t>산업경제과-25562</t>
  </si>
  <si>
    <t>산업경제과-25507</t>
  </si>
  <si>
    <t>산업경제과-24882</t>
  </si>
  <si>
    <t>산업경제과-22554</t>
  </si>
  <si>
    <t>산업경제과-22273</t>
  </si>
  <si>
    <t>산업경제과-22283</t>
  </si>
  <si>
    <t>산업경제과-20619</t>
  </si>
  <si>
    <t>산업경제과-20622</t>
  </si>
  <si>
    <t>산업경제과-18936</t>
  </si>
  <si>
    <t>산업경제과-17882</t>
  </si>
  <si>
    <t>산업경제과-31388</t>
  </si>
  <si>
    <t>산업경제과-31380</t>
  </si>
  <si>
    <t>산업경제과-31379</t>
  </si>
  <si>
    <t>산업경제과-30412</t>
  </si>
  <si>
    <t>산업경제과-30413</t>
  </si>
  <si>
    <t>산업경제과-29564</t>
  </si>
  <si>
    <t>산업경제과-29262</t>
  </si>
  <si>
    <t>산업경제과-29261</t>
  </si>
  <si>
    <t>산업경제과-28883</t>
  </si>
  <si>
    <t>산업경제과-28030</t>
  </si>
  <si>
    <t>경기북부 농축산물 한마음직거래장터추진 유공 도지사표창대상자 추천</t>
  </si>
  <si>
    <t>산업경제과-28287</t>
  </si>
  <si>
    <t>'04 농산물직거래추진 평가자료 제출</t>
  </si>
  <si>
    <t>산업경제과-27943</t>
  </si>
  <si>
    <t>2004년 농정시책(농산물유통분야)추진 유공 장관표창대상자 추천</t>
  </si>
  <si>
    <t>산업경제과-27652</t>
  </si>
  <si>
    <t>2004 농산물직거래 추진 평가자료 제출(보완)</t>
  </si>
  <si>
    <t>산업경제과-27651</t>
  </si>
  <si>
    <t>김장 농산물직거래장터 홍보·운영 철저</t>
  </si>
  <si>
    <t>산업경제과-27396</t>
  </si>
  <si>
    <t>'04 강남 우수농산물직거래행사 결과보고</t>
  </si>
  <si>
    <t>산업경제과-27352</t>
  </si>
  <si>
    <t>'04 우수농산물직거래행사 vip참석여부 통보</t>
  </si>
  <si>
    <t>산업경제과-26726</t>
  </si>
  <si>
    <t>농산물 직거래행사 추진실적 보고</t>
  </si>
  <si>
    <t>산업경제과-26430</t>
  </si>
  <si>
    <t>경기북부 농특산물한마음축제행사 결과보고</t>
  </si>
  <si>
    <t>산업경제과-26253</t>
  </si>
  <si>
    <t>'04.우수농수산물직거래 관련 업무 협조 요청</t>
  </si>
  <si>
    <t>산업경제과-25859</t>
  </si>
  <si>
    <t>농산물유통및가격안정에관한법률시행령 개정수요 조사</t>
  </si>
  <si>
    <t>산업경제과-24525</t>
  </si>
  <si>
    <t>2005년도 농수산물 유통교육 수요조사</t>
  </si>
  <si>
    <t>산업경제과-24009</t>
  </si>
  <si>
    <t>산업경제과-23903</t>
  </si>
  <si>
    <t>국고보조사업 지방이양에 따른 농산물유통시설보완사업 추진 철저</t>
  </si>
  <si>
    <t>산업경제과-23518</t>
  </si>
  <si>
    <t>제6회 우리농산물 품평회개최 계획 알림</t>
  </si>
  <si>
    <t>산업경제과-23369</t>
  </si>
  <si>
    <t>2003 농산유통사업관련 국도비 보조금 집행잔액 반납고지서 발부</t>
  </si>
  <si>
    <t>산업경제과-23368</t>
  </si>
  <si>
    <t>농업·농촌 종합대책 홍보시리즈(농산물 유통정책) 배부</t>
  </si>
  <si>
    <t>산업경제과-21771</t>
  </si>
  <si>
    <t>2004양양송이축제 홍보협조</t>
  </si>
  <si>
    <t>산업경제과-21545</t>
  </si>
  <si>
    <t>2005년도 농업활성화사업 수요조사 제출</t>
  </si>
  <si>
    <t>산업경제과-21546</t>
  </si>
  <si>
    <t>2005년도 농업활성화사업 신청서 접수 결과 보고</t>
  </si>
  <si>
    <t>산업경제과-21547</t>
  </si>
  <si>
    <t>영천시우수농특산물 홍보책자 송부</t>
  </si>
  <si>
    <t>산업경제과-30334</t>
  </si>
  <si>
    <t>산업경제과-30041</t>
  </si>
  <si>
    <t>2004년 브랜드쌀 홍보를 위한 브로셔 배포</t>
  </si>
  <si>
    <t>산업경제과-28958</t>
  </si>
  <si>
    <t>경기도지사인증 G마크 사용기간 연장신청</t>
  </si>
  <si>
    <t>산업경제과-23808</t>
  </si>
  <si>
    <t>산업경제과-21274</t>
  </si>
  <si>
    <t>지방자치단체의 전시행사시 aT센터 이용 안내</t>
  </si>
  <si>
    <t>산업경제과-20394</t>
  </si>
  <si>
    <t>네덜란드 국화재배기술 전문가 초청 수출컨설팅 추진계획 통보</t>
  </si>
  <si>
    <t>산업경제과-20397</t>
  </si>
  <si>
    <t>농어촌사랑 국회장터 참여업체 선정제출(변경)</t>
  </si>
  <si>
    <t>산업경제과-19911</t>
  </si>
  <si>
    <t>봉수리 포도직판장부지조성사업예산 재배정</t>
  </si>
  <si>
    <t>산업경제과-27800</t>
  </si>
  <si>
    <t>'04 도로변농산물직판장 보조금 지급</t>
  </si>
  <si>
    <t>산업경제과-27715</t>
  </si>
  <si>
    <t>도로변 농산물직판장 운영상황 제출</t>
  </si>
  <si>
    <t>산업경제과-27356</t>
  </si>
  <si>
    <t>2005도로변 농산물직판장 정비(설치)사업 추진</t>
  </si>
  <si>
    <t>산업경제과-27236</t>
  </si>
  <si>
    <t>도로변 농산물직판장 보조금 지급</t>
  </si>
  <si>
    <t>산업경제과-26805</t>
  </si>
  <si>
    <t>2004년 도로변 농산물직판장 설치사업 대상자 보조금 신청</t>
  </si>
  <si>
    <t>산업경제과-26358</t>
  </si>
  <si>
    <t>도로변농산물직판장 정비·운영 추진상황제출</t>
  </si>
  <si>
    <t>산업경제과-25545</t>
  </si>
  <si>
    <t>2004년 도로변 농산물 직판장 사업계획서 추가제출</t>
  </si>
  <si>
    <t>산업경제과-23517</t>
  </si>
  <si>
    <t>2004년 농산물직판장 설치사업 사업포기서 제출</t>
  </si>
  <si>
    <t>산업경제과-23519</t>
  </si>
  <si>
    <t>'04년 도로변농산물직판장 대상자선정 통보</t>
  </si>
  <si>
    <t>산업경제과-23538</t>
  </si>
  <si>
    <t>'04년 도로변농산물직판장설치 추진실적보고(3/4분기)</t>
  </si>
  <si>
    <t>산업경제과-23337</t>
  </si>
  <si>
    <t>'04년 도로변농산물직판장 대상자 선정통보</t>
  </si>
  <si>
    <t>산업경제과-22828</t>
  </si>
  <si>
    <t>2004년 도로변 농산물직판장 설치대상자 추가제출</t>
  </si>
  <si>
    <t>산업경제과-22672</t>
  </si>
  <si>
    <t>'05년 북부농업활성화사업계획 제출</t>
  </si>
  <si>
    <t>산업경제과-22036</t>
  </si>
  <si>
    <t>2004년도 도로변 농산물 직판장 사업 포기서 제출</t>
  </si>
  <si>
    <t>산업경제과-21961</t>
  </si>
  <si>
    <t>2004 도로변 농산물직판장 정비사업 변경신청</t>
  </si>
  <si>
    <t>산업경제과-20390</t>
  </si>
  <si>
    <t>2005년 도로변 농산물직판장 정비사업 수요량 추가제출</t>
  </si>
  <si>
    <t>산업경제과-20389</t>
  </si>
  <si>
    <t>2004 도로변 농산물직판장 정비사업 대상자 변경 및 포기서 제출</t>
  </si>
  <si>
    <t>산업경제과-19723</t>
  </si>
  <si>
    <t>'04년 도로변 농산물직판장 대상자 선정 통보</t>
  </si>
  <si>
    <t>산업경제과-19827</t>
  </si>
  <si>
    <t>2004년도 도로변 농산물직판장 설치 사업포기서 제출</t>
  </si>
  <si>
    <t>산업경제과-19725</t>
  </si>
  <si>
    <t>'04년 도로변 농산물직판장설치대상자 선정 통보</t>
  </si>
  <si>
    <t>산업경제과-19527</t>
  </si>
  <si>
    <t>산업경제과-19504</t>
  </si>
  <si>
    <t>산업경제과-19181</t>
  </si>
  <si>
    <t>'04년 도로변직판장정비사업 대상자 변경승인 통보</t>
  </si>
  <si>
    <t>산업경제과-19399</t>
  </si>
  <si>
    <t>2004년 도로변직판장정비사업 대상자 변경 승인 통보</t>
  </si>
  <si>
    <t>산업경제과-17829</t>
  </si>
  <si>
    <t>2004년 도로변 농산물 직판장 사업계획서 제출</t>
  </si>
  <si>
    <t>산업경제과-17546</t>
  </si>
  <si>
    <t>2004년도 농산물 직거래 추진실적 제출</t>
  </si>
  <si>
    <t>산업경제과-32488</t>
  </si>
  <si>
    <t>년말연시 우수농특산물 직거래 희망농가 조사 결과 보고</t>
  </si>
  <si>
    <t>산업경제과-31799</t>
  </si>
  <si>
    <t>년말연시 우수농특산물 직거래판매 희망농가 조사 제출</t>
  </si>
  <si>
    <t>산업경제과-30776</t>
  </si>
  <si>
    <t>년말연시 우수농특산물 직거래판매 희망농가 조사</t>
  </si>
  <si>
    <t>산업경제과-29697</t>
  </si>
  <si>
    <t>농산물직거래추진용 표고버섯구입</t>
  </si>
  <si>
    <t>산업경제과-28329</t>
  </si>
  <si>
    <t>2004년도 농산물직거래 평가자료 제출</t>
  </si>
  <si>
    <t>산업경제과-25882</t>
  </si>
  <si>
    <t>경기북부 농축산물 한마음직거래장터 참여 협조</t>
  </si>
  <si>
    <t>산업경제과-25700</t>
  </si>
  <si>
    <t>경기북부 농축산물 한마음직거래장터준비 차량지원 협조 요청</t>
  </si>
  <si>
    <t>산업경제과-25699</t>
  </si>
  <si>
    <t>산업경제과-25542</t>
  </si>
  <si>
    <t>소비자와 자매결연현황 파악 제출</t>
  </si>
  <si>
    <t>산업경제과-25546</t>
  </si>
  <si>
    <t>2004 경기북부 농축산물 한마음직거래장터 추진계획 통보</t>
  </si>
  <si>
    <t>산업경제과-25544</t>
  </si>
  <si>
    <t>'04.우수농수산물직거래장터 행사 회의 개최 안내</t>
  </si>
  <si>
    <t>산업경제과-25173</t>
  </si>
  <si>
    <t>농산물직거래 홍보용 현수막 및 어깨띠 제작</t>
  </si>
  <si>
    <t>산업경제과-25068</t>
  </si>
  <si>
    <t>'04.우수농수산물직거래장터 행사 참여 협조</t>
  </si>
  <si>
    <t>산업경제과-24524</t>
  </si>
  <si>
    <t>농.특산물 직거래행사 추진계획</t>
  </si>
  <si>
    <t>산업경제과-24609</t>
  </si>
  <si>
    <t>농축산물 한마음축제 직거래품목 선정 제출</t>
  </si>
  <si>
    <t>산업경제과-24244</t>
  </si>
  <si>
    <t>농축산물 한마음농산물직거래관련 품목 등 선정 제출</t>
  </si>
  <si>
    <t>산업경제과-24095</t>
  </si>
  <si>
    <t>농산물 직거래행사 추진(성남)</t>
  </si>
  <si>
    <t>산업경제과-24010</t>
  </si>
  <si>
    <t>경기북부 농축산물 한마음축제관련 회의개최 안내</t>
  </si>
  <si>
    <t>산업경제과-23045</t>
  </si>
  <si>
    <t>'04년 우수농수산물직거래장터행사 참여 통보</t>
  </si>
  <si>
    <t>산업경제과-22974</t>
  </si>
  <si>
    <t>04년 3/4분기 농산물직거래 추진실적 제출</t>
  </si>
  <si>
    <t>산업경제과-22922</t>
  </si>
  <si>
    <t>경기북부 농축산물 한마음축제관련 회의 개최</t>
  </si>
  <si>
    <t>산업경제과-22673</t>
  </si>
  <si>
    <t>2004년 농산물직거래 평가대비 철저 및 3/4분기 실적 보고</t>
  </si>
  <si>
    <t>산업경제과-22675</t>
  </si>
  <si>
    <t>'04.우수농수산물직거래장터 행사 참여 여부 협조 요청</t>
  </si>
  <si>
    <t>산업경제과-22674</t>
  </si>
  <si>
    <t>농특산물 직거래행사 추진실적 보고</t>
  </si>
  <si>
    <t>산업경제과-21782</t>
  </si>
  <si>
    <t>국회장터 직거래 결과보고</t>
  </si>
  <si>
    <t>산업경제과-21275</t>
  </si>
  <si>
    <t>농어촌사랑 국회장터 참가계획 통보</t>
  </si>
  <si>
    <t>산업경제과-21066</t>
  </si>
  <si>
    <t>2004년도 행정사무감사 지적사항 조치에 따른 건의</t>
  </si>
  <si>
    <t>산업경제과-21067</t>
  </si>
  <si>
    <t>직거래장터설치 부스비 지급</t>
  </si>
  <si>
    <t>산업경제과-21076</t>
  </si>
  <si>
    <t>추석맞이 농산물직거래장터 운영 및 홍보 철저</t>
  </si>
  <si>
    <t>산업경제과-20395</t>
  </si>
  <si>
    <t>추석맞이 농특산물직거래 희망농가 파악제출</t>
  </si>
  <si>
    <t>산업경제과-20392</t>
  </si>
  <si>
    <t>추석맞이 농특산물 직거래장터개설 협조요청</t>
  </si>
  <si>
    <t>산업경제과-20407</t>
  </si>
  <si>
    <t>산업경제과-20271</t>
  </si>
  <si>
    <t>추석맞이 농특산물 직거래장터 개설</t>
  </si>
  <si>
    <t>산업경제과-20269</t>
  </si>
  <si>
    <t>추석맞이 농특산물 직거래판매 희망농가 제출</t>
  </si>
  <si>
    <t>산업경제과-19724</t>
  </si>
  <si>
    <t>농산물 직거래홍보용 잣 구입</t>
  </si>
  <si>
    <t>산업경제과-19689</t>
  </si>
  <si>
    <t>산업경제과-19620</t>
  </si>
  <si>
    <t>농산물 직거래장터용 천막구입</t>
  </si>
  <si>
    <t>산업경제과-19590</t>
  </si>
  <si>
    <t>추석맞이 농산물직거래장터 운영계획 제출</t>
  </si>
  <si>
    <t>산업경제과-18796</t>
  </si>
  <si>
    <t>추석맞이 농특산물직거래 희망농가(업체) 파악</t>
  </si>
  <si>
    <t>산업경제과-18795</t>
  </si>
  <si>
    <t>추석맞이 농산물직거래장터 운영계획 파악</t>
  </si>
  <si>
    <t>산업경제과-18445</t>
  </si>
  <si>
    <t>농.특산물 직거래 추진관련 농산물구입</t>
  </si>
  <si>
    <t>산업경제과-16340</t>
  </si>
  <si>
    <t>경기북부 우수농특산물현황 제출</t>
  </si>
  <si>
    <t>산업경제과-31619</t>
  </si>
  <si>
    <t>경기북부 우수농특산물 현황 제출</t>
  </si>
  <si>
    <t>산업경제과-31328</t>
  </si>
  <si>
    <t>2005년 새해영농설계교육 군단위 추진협의회 개최</t>
  </si>
  <si>
    <t>산업경제과-30833</t>
  </si>
  <si>
    <t>봉수리 포도직판장부지조성공사 관급자재대금 납입</t>
  </si>
  <si>
    <t>산업경제과-30626</t>
  </si>
  <si>
    <t>강서농산물도매시장 홍보 협조</t>
  </si>
  <si>
    <t>산업경제과-30279</t>
  </si>
  <si>
    <t>음식점용식탁깔개 홍보물 배부협조</t>
  </si>
  <si>
    <t>산업경제과-28473</t>
  </si>
  <si>
    <t>'04년 농정시책추진 유공자 표창대상자 제출</t>
  </si>
  <si>
    <t>산업경제과-28150</t>
  </si>
  <si>
    <t>산지가공업체 전문교육 실시 계획 통보</t>
  </si>
  <si>
    <t>산업경제과-26981</t>
  </si>
  <si>
    <t>홈페이지(군수에게바란다) 답변 자료</t>
  </si>
  <si>
    <t>산업경제과-26428</t>
  </si>
  <si>
    <t>2005년도 농수산물유통교육 수요조사 제출</t>
  </si>
  <si>
    <t>산업경제과-26302</t>
  </si>
  <si>
    <t>산업경제과-26264</t>
  </si>
  <si>
    <t>하재선</t>
  </si>
  <si>
    <t>2005년도 농수산물 유통교육 수요조사 보고</t>
  </si>
  <si>
    <t>산업경제과-25543</t>
  </si>
  <si>
    <t>산업경제과-25551</t>
  </si>
  <si>
    <t>2005년도 농수산물 유통교육 수요조사 제출</t>
  </si>
  <si>
    <t>산업경제과-25175</t>
  </si>
  <si>
    <t>산업경제과-24496</t>
  </si>
  <si>
    <t>산업경제과-24495</t>
  </si>
  <si>
    <t>산업경제과-24493</t>
  </si>
  <si>
    <t>산업경제과-21068</t>
  </si>
  <si>
    <t>‘05 북부농업활성화계획(안) 알림</t>
  </si>
  <si>
    <t>산업경제과-20388</t>
  </si>
  <si>
    <t>'05년도 유통분야 사업계획 수요조사</t>
  </si>
  <si>
    <t>산업경제과-20411</t>
  </si>
  <si>
    <t>'05년도 농업활성화사업 계획 통보</t>
  </si>
  <si>
    <t>산업경제과-20410</t>
  </si>
  <si>
    <t>농어촌사랑 국회장터 참여업체 선정제출</t>
  </si>
  <si>
    <t>산업경제과-19688</t>
  </si>
  <si>
    <t>KBS 주최〈농어촌사랑 국회장터〉행사 통보</t>
  </si>
  <si>
    <t>산업경제과-19505</t>
  </si>
  <si>
    <t>농산물유통관련 사업 현지점검계획 통보</t>
  </si>
  <si>
    <t>산업경제과-19503</t>
  </si>
  <si>
    <t>산지유통시설(저온저장고, 간이집하장)운영현황 제출</t>
  </si>
  <si>
    <t>산업경제과-18241</t>
  </si>
  <si>
    <t>봉수리(포도직판장) 진입로포장공사 발주의뢰</t>
  </si>
  <si>
    <t>산업경제과-18061</t>
  </si>
  <si>
    <t>봉수리(포도직판장)진입로포장공사</t>
  </si>
  <si>
    <t>산업경제과-18058</t>
  </si>
  <si>
    <t>산업경제과-17894</t>
  </si>
  <si>
    <t>2005년도 농산유통분야사업(안) 수요조사</t>
  </si>
  <si>
    <t>산업경제과-17791</t>
  </si>
  <si>
    <t>균특회계 국고보조사업 신청에 따른 사전준비 철저</t>
  </si>
  <si>
    <t>산업경제과-17553</t>
  </si>
  <si>
    <t>수출농산물 해외시장조사 책자 배부</t>
  </si>
  <si>
    <t>산업경제과-32168</t>
  </si>
  <si>
    <t>2004년 4/4분기 농특산물 수출실적 제출</t>
  </si>
  <si>
    <t>산업경제과-31543</t>
  </si>
  <si>
    <t>’04 농산물 수출확대 시책사업 평가 및 향후 운영방안 협의회 개최 장소 변경</t>
  </si>
  <si>
    <t>산업경제과-30774</t>
  </si>
  <si>
    <t>'04년 농산물수출확대 시책평가 및 협의회 참석명단 제출</t>
  </si>
  <si>
    <t>산업경제과-29993</t>
  </si>
  <si>
    <t>2004년도 농산물수출확대 시책사업평가 및 협의회개최 통보</t>
  </si>
  <si>
    <t>산업경제과-29594</t>
  </si>
  <si>
    <t>2004년 4/4분기 농축수산물 수출실적 조사</t>
  </si>
  <si>
    <t>산업경제과-29456</t>
  </si>
  <si>
    <t>2004년 농산물 수출확대 시책사업 평가 및 향후 운영방안 협의회 개최</t>
  </si>
  <si>
    <t>산업경제과-28955</t>
  </si>
  <si>
    <t>2005년 농산물 수출 컨설팅 수요조사</t>
  </si>
  <si>
    <t>산업경제과-28288</t>
  </si>
  <si>
    <t>호접란 해외전문가 초청 수출컨설팅 실시</t>
  </si>
  <si>
    <t>산업경제과-27394</t>
  </si>
  <si>
    <t>원예전문생산단지 활성화대책 및 관리지침(훈령) 통보</t>
  </si>
  <si>
    <t>산업경제과-26176</t>
  </si>
  <si>
    <t>'04년 수출농산물 포장재 지원실적 보고</t>
  </si>
  <si>
    <t>산업경제과-23378</t>
  </si>
  <si>
    <t>수출확대를 위한 농산물 홍보책자 배부</t>
  </si>
  <si>
    <t>산업경제과-22502</t>
  </si>
  <si>
    <t>2004년 3/4분기 농산물 수출실적 보고</t>
  </si>
  <si>
    <t>산업경제과-22014</t>
  </si>
  <si>
    <t>일본 오이재배기술 전문가 초청 수출컨설팅 추진계획 통보</t>
  </si>
  <si>
    <t>산업경제과-20398</t>
  </si>
  <si>
    <t>수출농산물 포장재지원사업 보조금 지급</t>
  </si>
  <si>
    <t>산업경제과-19506</t>
  </si>
  <si>
    <t>신규 수출유망품목 발굴자료 제출</t>
  </si>
  <si>
    <t>산업경제과-18399</t>
  </si>
  <si>
    <t>농산물 수출확대 대책회의 건의사항 검토의견 통보</t>
  </si>
  <si>
    <t>산업경제과-17545</t>
  </si>
  <si>
    <t>2004년 수출농산물포장재 지원사업 도비 보조금교부결정 및 자금교부</t>
  </si>
  <si>
    <t>산업경제과-17554</t>
  </si>
  <si>
    <t>2004년 일본농산물시장개척단 참가희망업체 조사 제출</t>
  </si>
  <si>
    <t>산업경제과-17050</t>
  </si>
  <si>
    <t>원예수출전문생산단지현황 자료조사</t>
  </si>
  <si>
    <t>산업경제과-16488</t>
  </si>
  <si>
    <t>농작물 병해충 발생정보 발표</t>
  </si>
  <si>
    <t>산업경제과-22054</t>
  </si>
  <si>
    <t>산업경제과-20466</t>
  </si>
  <si>
    <t>산업경제과-18933</t>
  </si>
  <si>
    <t>산업경제과-17889</t>
  </si>
  <si>
    <t>산업경제과-16633</t>
  </si>
  <si>
    <t>개발행위허가준공검사 통보</t>
  </si>
  <si>
    <t>산업경제과-16518</t>
  </si>
  <si>
    <t>산업경제과-16517</t>
  </si>
  <si>
    <t>산업경제과-16515</t>
  </si>
  <si>
    <t>산업경제과-20658</t>
  </si>
  <si>
    <t>산지전용허가</t>
  </si>
  <si>
    <t>산업경제과-17067</t>
  </si>
  <si>
    <t>박인구</t>
  </si>
  <si>
    <t>산업경제과-17070</t>
  </si>
  <si>
    <t>산업경제과-27317</t>
  </si>
  <si>
    <t>행정정보공개</t>
  </si>
  <si>
    <t>산업경제과-27316</t>
  </si>
  <si>
    <t>산업경제과-23028</t>
  </si>
  <si>
    <t>2004. 8월중 민원처리 지연사유 제출</t>
  </si>
  <si>
    <t>산업경제과-22261</t>
  </si>
  <si>
    <t>산업경제과-22099</t>
  </si>
  <si>
    <t>산업경제과-21109</t>
  </si>
  <si>
    <t>도로 노선지정시 농지부서 협의 철저</t>
  </si>
  <si>
    <t>산업경제과-21142</t>
  </si>
  <si>
    <t>농지처분명령 공시송달 공고 협조</t>
  </si>
  <si>
    <t>산업경제과-21143</t>
  </si>
  <si>
    <t>산업경제과-21139</t>
  </si>
  <si>
    <t>사실조회 의견제출</t>
  </si>
  <si>
    <t>산업경제과-20761</t>
  </si>
  <si>
    <t>산업경제과-20656</t>
  </si>
  <si>
    <t>처분농지 이행강제금 체납자 재산압류 공시송달 공고 협조</t>
  </si>
  <si>
    <t>산업경제과-20378</t>
  </si>
  <si>
    <t>2003년 농지관리위원회 운영수당 반납</t>
  </si>
  <si>
    <t>산업경제과-29655</t>
  </si>
  <si>
    <t>2004년 농지관리위원회 운영 국고보조금 교부결정 및 자금교부(4차)</t>
  </si>
  <si>
    <t>산업경제과-29099</t>
  </si>
  <si>
    <t>2004년 4/4분기 농지관리위원 교육통보</t>
  </si>
  <si>
    <t>산업경제과-25847</t>
  </si>
  <si>
    <t>2004년도 4/4분기 농지관리위원 교육대상자 명단제출</t>
  </si>
  <si>
    <t>산업경제과-23915</t>
  </si>
  <si>
    <t>2004년 4/4분기 농지관리위원 교육추천자 제출</t>
  </si>
  <si>
    <t>산업경제과-23862</t>
  </si>
  <si>
    <t>2004년 4/4분기 농지관리위원 교육대상자 제출</t>
  </si>
  <si>
    <t>산업경제과-23863</t>
  </si>
  <si>
    <t>농지관리위원 교육대상자 추천</t>
  </si>
  <si>
    <t>산업경제과-23700</t>
  </si>
  <si>
    <t>2004. 4/4분기 농지관리위원 교육대상자 명단 제출</t>
  </si>
  <si>
    <t>산업경제과-23724</t>
  </si>
  <si>
    <t>2004년도 4/4분기 농지관리위원 교육대상자 선발</t>
  </si>
  <si>
    <t>산업경제과-23694</t>
  </si>
  <si>
    <t>2004년 농지관리위원 교육대상자 추천</t>
  </si>
  <si>
    <t>산업경제과-23728</t>
  </si>
  <si>
    <t>2004년 4/4분기 농지관리위원 교육대상자 추천</t>
  </si>
  <si>
    <t>산업경제과-23723</t>
  </si>
  <si>
    <t>2004년 4/4 분기 농지관리위원 교육대상자 추천</t>
  </si>
  <si>
    <t>산업경제과-23476</t>
  </si>
  <si>
    <t>2004년 농지관리위원회 운영 국고보조금 교부결정 및 자금교부(3차)</t>
  </si>
  <si>
    <t>산업경제과-22265</t>
  </si>
  <si>
    <t>2003년도 농지관리위원회 운영수당 반납</t>
  </si>
  <si>
    <t>산업경제과-19933</t>
  </si>
  <si>
    <t>2003년도 농지관리위원회 운영 국고보조금 집행잔액 반납고지</t>
  </si>
  <si>
    <t>산업경제과-19336</t>
  </si>
  <si>
    <t>농지관리위원회 심의결과 제출</t>
  </si>
  <si>
    <t>산업경제과-17083</t>
  </si>
  <si>
    <t>산업경제과-17082</t>
  </si>
  <si>
    <t>산업경제과-17084</t>
  </si>
  <si>
    <t>산업경제과-17086</t>
  </si>
  <si>
    <t>산업경제과-17066</t>
  </si>
  <si>
    <t>산업경제과-17065</t>
  </si>
  <si>
    <t>산업경제과-17069</t>
  </si>
  <si>
    <t>산업경제과-17068</t>
  </si>
  <si>
    <t>농지전용허가 신청시 유의사항 알림</t>
  </si>
  <si>
    <t>산업경제과-32816</t>
  </si>
  <si>
    <t>산업경제과-32774</t>
  </si>
  <si>
    <t>산업경제과-32756</t>
  </si>
  <si>
    <t>주요시설의 농지전용현황 제출</t>
  </si>
  <si>
    <t>산업경제과-32085</t>
  </si>
  <si>
    <t>산업경제과-31916</t>
  </si>
  <si>
    <t>농지전용허가 취소 의뢰</t>
  </si>
  <si>
    <t>산업경제과-31153</t>
  </si>
  <si>
    <t>농지취득인정 신청에 따른 검토의견 제출</t>
  </si>
  <si>
    <t>산업경제과-30850</t>
  </si>
  <si>
    <t>농지취득인정 신청 검토</t>
  </si>
  <si>
    <t>산업경제과-30710</t>
  </si>
  <si>
    <t>산업경제과-29643</t>
  </si>
  <si>
    <t>산업경제과-27838</t>
  </si>
  <si>
    <t>산업경제과-27707</t>
  </si>
  <si>
    <t>농지관리업무추진유공자 표창추천</t>
  </si>
  <si>
    <t>산업경제과-27620</t>
  </si>
  <si>
    <t>2004년도 농지관련 업무추진 유공자 표창대상자 추천 제출</t>
  </si>
  <si>
    <t>산업경제과-27397</t>
  </si>
  <si>
    <t>산업경제과-27398</t>
  </si>
  <si>
    <t>타지역 임의 등재농지  농지조서 등록 요청</t>
  </si>
  <si>
    <t>산업경제과-26742</t>
  </si>
  <si>
    <t>산업경제과-26748</t>
  </si>
  <si>
    <t>영농규모화사업 수혜자 재산조회 통보</t>
  </si>
  <si>
    <t>산업경제과-26634</t>
  </si>
  <si>
    <t>산업경제과-26496</t>
  </si>
  <si>
    <t>산업경제과-26370</t>
  </si>
  <si>
    <t>산업경제과-26011</t>
  </si>
  <si>
    <t>산업경제과-25414</t>
  </si>
  <si>
    <t>팔당상수원 주변 난개발방지대책 과제별 세부추진실적 제출</t>
  </si>
  <si>
    <t>산업경제과-25278</t>
  </si>
  <si>
    <t>산업경제과-24822</t>
  </si>
  <si>
    <t>산업경제과-24399</t>
  </si>
  <si>
    <t>산업경제과-24398</t>
  </si>
  <si>
    <t>산업경제과-24362</t>
  </si>
  <si>
    <t>산업경제과-23977</t>
  </si>
  <si>
    <t>납골묘 조성에 따른  농지법 검토결과 통보</t>
  </si>
  <si>
    <t>산업경제과-23753</t>
  </si>
  <si>
    <t>산업경제과-23075</t>
  </si>
  <si>
    <t>산업경제과-23077</t>
  </si>
  <si>
    <t>새만금지구 견학대상자 통보</t>
  </si>
  <si>
    <t>산업경제과-23022</t>
  </si>
  <si>
    <t>농지법시행령중개정령안 및 농지법시행규칙중개정령안 의견조회</t>
  </si>
  <si>
    <t>산업경제과-22703</t>
  </si>
  <si>
    <t>산업경제과-22716</t>
  </si>
  <si>
    <t>산업경제과-22722</t>
  </si>
  <si>
    <t>산업경제과-20379</t>
  </si>
  <si>
    <t>산업경제과-20123</t>
  </si>
  <si>
    <t>연인산 도립공원지정 및 공원계획결정에 따른 농지전용협의 의견서 제출</t>
  </si>
  <si>
    <t>산업경제과-19968</t>
  </si>
  <si>
    <t>개간사업시행인가 신청에 따른 산지전용변경협의</t>
  </si>
  <si>
    <t>산업경제과-19963</t>
  </si>
  <si>
    <t>연인산 도립공원지정 및 공원계획결정 관련 농지전용협의의견 제출</t>
  </si>
  <si>
    <t>산업경제과-19882</t>
  </si>
  <si>
    <t>산업경제과-19849</t>
  </si>
  <si>
    <t>산업경제과-19698</t>
  </si>
  <si>
    <t>군사시설보호구역내 토지개간 및 지형변경 불법행위에 대한 통보</t>
  </si>
  <si>
    <t>산업경제과-19327</t>
  </si>
  <si>
    <t>산업경제과-18869</t>
  </si>
  <si>
    <t>인터넷 민원회신</t>
  </si>
  <si>
    <t>산업경제과-18083</t>
  </si>
  <si>
    <t>청소년수련시설 인허가시 업무처리 협조</t>
  </si>
  <si>
    <t>산업경제과-17982</t>
  </si>
  <si>
    <t>산업경제과-17980</t>
  </si>
  <si>
    <t>산업경제과-17987</t>
  </si>
  <si>
    <t>2004년도 농지업무편람 배부</t>
  </si>
  <si>
    <t>산업경제과-16338</t>
  </si>
  <si>
    <t>산업경제과-20086</t>
  </si>
  <si>
    <t>산업경제과-20089</t>
  </si>
  <si>
    <t>산업경제과-20090</t>
  </si>
  <si>
    <t>농지전용허가취하 통보</t>
  </si>
  <si>
    <t>산업경제과-31888</t>
  </si>
  <si>
    <t>농지전용변경허가 취하 통보</t>
  </si>
  <si>
    <t>산업경제과-31406</t>
  </si>
  <si>
    <t>농지전용변경허가 취하통보</t>
  </si>
  <si>
    <t>산업경제과-31405</t>
  </si>
  <si>
    <t>산업경제과-31404</t>
  </si>
  <si>
    <t>산업경제과-31399</t>
  </si>
  <si>
    <t>산업경제과-29860</t>
  </si>
  <si>
    <t>농지전용허가 취하통보</t>
  </si>
  <si>
    <t>산업경제과-29858</t>
  </si>
  <si>
    <t>산업경제과-29074</t>
  </si>
  <si>
    <t>산업경제과-28324</t>
  </si>
  <si>
    <t>개발행위허가신청서 취하처리 통보</t>
  </si>
  <si>
    <t>산업경제과-17918</t>
  </si>
  <si>
    <t>담배도매업 등록신청 수리 및 등록증 교부 알림</t>
  </si>
  <si>
    <t>산업경제과-25483</t>
  </si>
  <si>
    <t>담배도매업 등록신청 처리 통보</t>
  </si>
  <si>
    <t>산업경제과-18250</t>
  </si>
  <si>
    <t>담배도매업 등록수리 통보</t>
  </si>
  <si>
    <t>산업경제과-31498</t>
  </si>
  <si>
    <t>담배도매업 등록신청 처리통보</t>
  </si>
  <si>
    <t>산업경제과-31106</t>
  </si>
  <si>
    <t>담배소매인 우선지정대상자(장애인)지정알림</t>
  </si>
  <si>
    <t>산업경제과-30362</t>
  </si>
  <si>
    <t>담배수입판매업 등록수리 (알림)</t>
  </si>
  <si>
    <t>산업경제과-29934</t>
  </si>
  <si>
    <t>산업경제과-27152</t>
  </si>
  <si>
    <t>산업경제과-27151</t>
  </si>
  <si>
    <t>담배소매인 지정취소 철회 통보</t>
  </si>
  <si>
    <t>산업경제과-27150</t>
  </si>
  <si>
    <t>담배소매인 우선지정 대상자 기지정여부 조회</t>
  </si>
  <si>
    <t>산업경제과-26613</t>
  </si>
  <si>
    <t>담배소매인 우선지정대상자(장애인)지정 알림</t>
  </si>
  <si>
    <t>산업경제과-26233</t>
  </si>
  <si>
    <t>담배소매인 우선지정대상자 결격사유 조회(효성레제스)</t>
  </si>
  <si>
    <t>산업경제과-26232</t>
  </si>
  <si>
    <t>산업경제과-26231</t>
  </si>
  <si>
    <t>산업경제과-26164</t>
  </si>
  <si>
    <t>담배소매인 우선지정(장애인)대상자 지정여부 조회</t>
  </si>
  <si>
    <t>산업경제과-25418</t>
  </si>
  <si>
    <t>산업경제과-25417</t>
  </si>
  <si>
    <t>담배소매인 우선지정(국가유공자)대상자 지정여부 조회</t>
  </si>
  <si>
    <t>산업경제과-25200</t>
  </si>
  <si>
    <t>산업경제과-24983</t>
  </si>
  <si>
    <t>산업경제과-24727</t>
  </si>
  <si>
    <t>산업경제과-24700</t>
  </si>
  <si>
    <t>산업경제과-24699</t>
  </si>
  <si>
    <t>담배소매인 우선지정 대상자 지정여부 조회</t>
  </si>
  <si>
    <t>산업경제과-23945</t>
  </si>
  <si>
    <t>산업경제과-23921</t>
  </si>
  <si>
    <t>산업경제과-23886</t>
  </si>
  <si>
    <t>산업경제과-23787</t>
  </si>
  <si>
    <t>산업경제과-23418</t>
  </si>
  <si>
    <t>담배소매인 우선지정 대상지 지정여부 조회</t>
  </si>
  <si>
    <t>산업경제과-22875</t>
  </si>
  <si>
    <t>산업경제과-21934</t>
  </si>
  <si>
    <t>담배소매인 우선지정 수혜 여부 조회</t>
  </si>
  <si>
    <t>산업경제과-21814</t>
  </si>
  <si>
    <t>담배소매인 우선지정 중복여부 조회</t>
  </si>
  <si>
    <t>산업경제과-21378</t>
  </si>
  <si>
    <t>산업경제과-21234</t>
  </si>
  <si>
    <t>산업경제과-21232</t>
  </si>
  <si>
    <t>산업경제과-20509</t>
  </si>
  <si>
    <t>산업경제과-20507</t>
  </si>
  <si>
    <t>산업경제과-20506</t>
  </si>
  <si>
    <t>산업경제과-20505</t>
  </si>
  <si>
    <t>담배소매인 지정신청 처리기간 연장</t>
  </si>
  <si>
    <t>산업경제과-19679</t>
  </si>
  <si>
    <t>담배소매인 관련자료 제출</t>
  </si>
  <si>
    <t>산업경제과-18384</t>
  </si>
  <si>
    <t>담배소매인 관련자료 제출(지급)</t>
  </si>
  <si>
    <t>산업경제과-18317</t>
  </si>
  <si>
    <t>담배소매인지정 관련 불가민원 처리사유 자료 제출 협조</t>
  </si>
  <si>
    <t>산업경제과-18090</t>
  </si>
  <si>
    <t>산업경제과-18079</t>
  </si>
  <si>
    <t>가평군  전자민원상담실   질의에 대한 답변</t>
  </si>
  <si>
    <t>산업경제과-17936</t>
  </si>
  <si>
    <t>산업경제과-17880</t>
  </si>
  <si>
    <t>산업경제과-17850</t>
  </si>
  <si>
    <t>동물병원 개설 신고 수리 보고(통보)</t>
  </si>
  <si>
    <t>산업경제과-26400</t>
  </si>
  <si>
    <t>동물약품도매업 영업허가 제한내역 조회</t>
  </si>
  <si>
    <t>산업경제과-23352</t>
  </si>
  <si>
    <t>동물약국 개설 신고 수리 결과 보고(통보)</t>
  </si>
  <si>
    <t>산업경제과-22641</t>
  </si>
  <si>
    <t>산업경제과-22058</t>
  </si>
  <si>
    <t>동물병원개설 신고사항 변경 신고 수리</t>
  </si>
  <si>
    <t>산업경제과-21983</t>
  </si>
  <si>
    <t>동물용의약품도매상 폐업신고 수리 보고(통보)</t>
  </si>
  <si>
    <t>산업경제과-21977</t>
  </si>
  <si>
    <t>산업경제과-21975</t>
  </si>
  <si>
    <t>동물용의약품도매상 관리약사 변경신고 수리 보고(통보)</t>
  </si>
  <si>
    <t>산업경제과-21893</t>
  </si>
  <si>
    <t>동물병원 개설신고 수리 통보</t>
  </si>
  <si>
    <t>산업경제과-21888</t>
  </si>
  <si>
    <t>동물약국 개설신고 수리</t>
  </si>
  <si>
    <t>산업경제과-21757</t>
  </si>
  <si>
    <t>2004년도 부정경쟁행위방지업무 추진실적 제출 요구</t>
  </si>
  <si>
    <t>산업경제과-29332</t>
  </si>
  <si>
    <t>수입물품 원산지표시 단속강화 요청</t>
  </si>
  <si>
    <t>산업경제과-22504</t>
  </si>
  <si>
    <t>원산지표시 위반행위 단속사례 제출</t>
  </si>
  <si>
    <t>산업경제과-21766</t>
  </si>
  <si>
    <t>2004년 상반기 원산지표시 검사 및 홍보실적 제출</t>
  </si>
  <si>
    <t>산업경제과-19577</t>
  </si>
  <si>
    <t>품질경영및공산품안전관리법시행규칙중개정령안 의견 제출 요구</t>
  </si>
  <si>
    <t>산업경제과-31493</t>
  </si>
  <si>
    <t>품질경영및공산품안전관리법 개정에 관한 의견 제출</t>
  </si>
  <si>
    <t>산업경제과-29591</t>
  </si>
  <si>
    <t>부정경쟁행위방지업무 추진실적 제출</t>
  </si>
  <si>
    <t>산업경제과-29558</t>
  </si>
  <si>
    <t>품질경영및공산품안전관리법 개정에 관한 의견 제출요구</t>
  </si>
  <si>
    <t>산업경제과-28545</t>
  </si>
  <si>
    <t>동물병원 폐업신고 수리에 따른 보고(통보)</t>
  </si>
  <si>
    <t>산업경제과-32912</t>
  </si>
  <si>
    <t>동물용의약품도매상 허가사항 보고(통보)</t>
  </si>
  <si>
    <t>산업경제과-29658</t>
  </si>
  <si>
    <t>동물용의약품도매상폐업 신고 수리 보고(통보)</t>
  </si>
  <si>
    <t>산업경제과-29401</t>
  </si>
  <si>
    <t>동물약국 개설  및 폐업 신고 수리 알림</t>
  </si>
  <si>
    <t>산업경제과-29150</t>
  </si>
  <si>
    <t>산업경제과-21752</t>
  </si>
  <si>
    <t>산업경제과-21357</t>
  </si>
  <si>
    <t>동물병원 폐업신고 수리</t>
  </si>
  <si>
    <t>산업경제과-21290</t>
  </si>
  <si>
    <t>동물병원 개설신고수리</t>
  </si>
  <si>
    <t>산업경제과-20769</t>
  </si>
  <si>
    <t>산업경제과-20768</t>
  </si>
  <si>
    <t>동물병원 개설신고 수리 보고(통보)</t>
  </si>
  <si>
    <t>산업경제과-20555</t>
  </si>
  <si>
    <t>동물용 의약품도매상 관리약사 변경신고 수리</t>
  </si>
  <si>
    <t>산업경제과-20079</t>
  </si>
  <si>
    <t>산업경제과-20077</t>
  </si>
  <si>
    <t>동물병원 폐업신고수리</t>
  </si>
  <si>
    <t>산업경제과-20075</t>
  </si>
  <si>
    <t>산업경제과-20027</t>
  </si>
  <si>
    <t>동물병원개설신고사항 변경신고 수리</t>
  </si>
  <si>
    <t>산업경제과-19785</t>
  </si>
  <si>
    <t>동물병원 개설신고 수리</t>
  </si>
  <si>
    <t>산업경제과-19783</t>
  </si>
  <si>
    <t>동물병원 개설신고 수리 결과 보고(통보)</t>
  </si>
  <si>
    <t>산업경제과-19781</t>
  </si>
  <si>
    <t>산업경제과-19779</t>
  </si>
  <si>
    <t>산업경제과-19661</t>
  </si>
  <si>
    <t>산업경제과-19448</t>
  </si>
  <si>
    <t>동물약국 개설신고 수리 보고(통보)</t>
  </si>
  <si>
    <t>산업경제과-19333</t>
  </si>
  <si>
    <t>산업경제과-19332</t>
  </si>
  <si>
    <t>산업경제과-19302</t>
  </si>
  <si>
    <t>산업경제과-18688</t>
  </si>
  <si>
    <t>약사법 위반(동물약품 판매업소) 업소 알림</t>
  </si>
  <si>
    <t>산업경제과-18524</t>
  </si>
  <si>
    <t>동물약국 개설신고 수리결과 보고(통보)</t>
  </si>
  <si>
    <t>산업경제과-18525</t>
  </si>
  <si>
    <t>동물병원 개설신고 통보(보고)</t>
  </si>
  <si>
    <t>산업경제과-18031</t>
  </si>
  <si>
    <t>산업경제과-17890</t>
  </si>
  <si>
    <t>동물병원 개설 신고사항 변경수리 처리결과 보고(통보)</t>
  </si>
  <si>
    <t>산업경제과-17806</t>
  </si>
  <si>
    <t>동물병원 개설신고 수리결과 보고(통보)</t>
  </si>
  <si>
    <t>산업경제과-17805</t>
  </si>
  <si>
    <t>동물병원 개설신고사항 변경신고 처리결과 보고(통보)</t>
  </si>
  <si>
    <t>산업경제과-17701</t>
  </si>
  <si>
    <t>산업경제과-17524</t>
  </si>
  <si>
    <t>산업경제과-17267</t>
  </si>
  <si>
    <t>동물약국 개설신고 수리 통보(보고)</t>
  </si>
  <si>
    <t>산업경제과-17200</t>
  </si>
  <si>
    <t>산업경제과-16973</t>
  </si>
  <si>
    <t>산업경제과-16833</t>
  </si>
  <si>
    <t>동물병원개설 신고사항 변경(소재지)신고수리</t>
  </si>
  <si>
    <t>산업경제과-16740</t>
  </si>
  <si>
    <t>2004년도 부정경쟁행위방지업무 유공자 추천 요구</t>
  </si>
  <si>
    <t>산업경제과-29466</t>
  </si>
  <si>
    <t>불법으로 조성된 낚시터 현황 조사 보고</t>
  </si>
  <si>
    <t>산업경제과-23752</t>
  </si>
  <si>
    <t>내수면 불법어업 단속실적 보고(3/4분기)</t>
  </si>
  <si>
    <t>산업경제과-23461</t>
  </si>
  <si>
    <t>내수면어업법하위법령개정 등과 관련 주요내용 의견조회</t>
  </si>
  <si>
    <t>산업경제과-23021</t>
  </si>
  <si>
    <t>스쿠버 장비를 이용 불법어패류 포획행위 단속 협조</t>
  </si>
  <si>
    <t>산업경제과-17786</t>
  </si>
  <si>
    <t>산업경제과-17736</t>
  </si>
  <si>
    <t>내수면 어족자원 관리대책 보고 (04. 7. 29 간부회의시 부군수 지시사항)</t>
  </si>
  <si>
    <t>산업경제과-17653</t>
  </si>
  <si>
    <t>유어질서위반 행위에 대한 과태료 납부 독촉</t>
  </si>
  <si>
    <t>산업경제과-17302</t>
  </si>
  <si>
    <t>과태료 체납자 재산조회에 대한 회신</t>
  </si>
  <si>
    <t>산업경제과-16316</t>
  </si>
  <si>
    <t>산업경제과-20190</t>
  </si>
  <si>
    <t>2004년 저소득가구 연탄운반비 보조금 집행결과 정산보고</t>
  </si>
  <si>
    <t>산업경제과-32851</t>
  </si>
  <si>
    <t>연탄가스 중독사고 예방 홍보</t>
  </si>
  <si>
    <t>산업경제과-32315</t>
  </si>
  <si>
    <t>2004년 저소득가구 연탄운반비 보조금 집행 정산결과 제출</t>
  </si>
  <si>
    <t>산업경제과-31706</t>
  </si>
  <si>
    <t>2004년 저소득가구 연탄운반비 지급 정산 보고</t>
  </si>
  <si>
    <t>산업경제과-28964</t>
  </si>
  <si>
    <t>산업경제과-27311</t>
  </si>
  <si>
    <t>2003년 저소득가구 연탄운반비 도비보조금 집행잔액 반납</t>
  </si>
  <si>
    <t>산업경제과-26628</t>
  </si>
  <si>
    <t>2004년 저소득가구 연탄운반비 보조금 교부결정 및 자금교부</t>
  </si>
  <si>
    <t>산업경제과-22023</t>
  </si>
  <si>
    <t>2004년 저소득가구 연탄운반비 도비보조금 교부결정 및 자금교부</t>
  </si>
  <si>
    <t>산업경제과-21993</t>
  </si>
  <si>
    <t>2004년연탄운반비 도비보조금 교부신청</t>
  </si>
  <si>
    <t>산업경제과-19206</t>
  </si>
  <si>
    <t>산업경제과-32592</t>
  </si>
  <si>
    <t>석유판매업(주유소) 지위승계 에 따른 결격사유조회</t>
  </si>
  <si>
    <t>산업경제과-32591</t>
  </si>
  <si>
    <t>산업경제과-32590</t>
  </si>
  <si>
    <t>석유판매업(주유소) 지위승계신고에 따른 결격사유 조회</t>
  </si>
  <si>
    <t>산업경제과-32589</t>
  </si>
  <si>
    <t>석유판매업(주유소) 지위승계 처리 통보(보고)</t>
  </si>
  <si>
    <t>산업경제과-32588</t>
  </si>
  <si>
    <t>산업경제과-32587</t>
  </si>
  <si>
    <t>산업경제과-32586</t>
  </si>
  <si>
    <t>산업경제과-32585</t>
  </si>
  <si>
    <t>석유판매업(주유소) 변경등록 따른 결격사유 조회</t>
  </si>
  <si>
    <t>산업경제과-32584</t>
  </si>
  <si>
    <t>산업경제과-32583</t>
  </si>
  <si>
    <t>2004년 11월분 석유거래상황기록 미보고자 통보</t>
  </si>
  <si>
    <t>산업경제과-32718</t>
  </si>
  <si>
    <t>산업경제과-32142</t>
  </si>
  <si>
    <t>석유사업법 위반자 행정처분</t>
  </si>
  <si>
    <t>산업경제과-32123</t>
  </si>
  <si>
    <t>석유사업법 위반자 과태료 처분에 따른 의견제출 결과보고</t>
  </si>
  <si>
    <t>산업경제과-32064</t>
  </si>
  <si>
    <t>석유일반판매업소 거래상황 미보고 시정통보</t>
  </si>
  <si>
    <t>산업경제과-30660</t>
  </si>
  <si>
    <t>2004년10월 거래상황기록부 미보고자 과태료 처분에 따른 의견제출</t>
  </si>
  <si>
    <t>산업경제과-29489</t>
  </si>
  <si>
    <t>2004년 10월분 석유거래상황기록 미보고자 통보</t>
  </si>
  <si>
    <t>산업경제과-28825</t>
  </si>
  <si>
    <t>2004년 9월분 석유거래상황기록 미보고자 통보</t>
  </si>
  <si>
    <t>산업경제과-25469</t>
  </si>
  <si>
    <t>산업경제과-17169</t>
  </si>
  <si>
    <t>행정정보 공개청구에 따른 통보</t>
  </si>
  <si>
    <t>산업경제과-17166</t>
  </si>
  <si>
    <t>산업경제과-28450</t>
  </si>
  <si>
    <t>산업경제과-21404</t>
  </si>
  <si>
    <t>산업경제과-31876</t>
  </si>
  <si>
    <t>산업경제과-31872</t>
  </si>
  <si>
    <t>산업경제과-31868</t>
  </si>
  <si>
    <t>산업경제과-31867</t>
  </si>
  <si>
    <t>산업경제과-31866</t>
  </si>
  <si>
    <t>산업경제과-31865</t>
  </si>
  <si>
    <t>산업경제과-31864</t>
  </si>
  <si>
    <t>산업경제과-31863</t>
  </si>
  <si>
    <t>산업경제과-31794</t>
  </si>
  <si>
    <t>석유판매업 변경등록에 따른 결격사유 조회</t>
  </si>
  <si>
    <t>산업경제과-31793</t>
  </si>
  <si>
    <t>2005년도 저소득 서민가구 연탄운반비 지원대상 가구파악 제출</t>
  </si>
  <si>
    <t>산업경제과-18404</t>
  </si>
  <si>
    <t>2005년도 저소득 서민가구 연탄운반비 지원대상가구 현황제출</t>
  </si>
  <si>
    <t>산업경제과-18261</t>
  </si>
  <si>
    <t>2005년 저소득 서민가구 연탄운반비 지원대상 가구 제출</t>
  </si>
  <si>
    <t>산업경제과-18179</t>
  </si>
  <si>
    <t>2005년도 저소득 서민가구 연탄운반비 지원대상가구 파악 제출</t>
  </si>
  <si>
    <t>산업경제과-18178</t>
  </si>
  <si>
    <t>2005년도 저소득 서민가구 연탄운반비 지원대상 가구 파악 결과 보고</t>
  </si>
  <si>
    <t>산업경제과-17908</t>
  </si>
  <si>
    <t>2005년 저소득 가구 연탄운반비 지원대상 제출</t>
  </si>
  <si>
    <t>산업경제과-16912</t>
  </si>
  <si>
    <t>주유소 결격사항 조회의뢰</t>
  </si>
  <si>
    <t>산업경제과-32951</t>
  </si>
  <si>
    <t>산업경제과-32950</t>
  </si>
  <si>
    <t>석유판매업 변경등록신청에 따른 결격사유 조회</t>
  </si>
  <si>
    <t>산업경제과-32949</t>
  </si>
  <si>
    <t>석유판매업(주유소) 지위승계보고에 따른 결격사유조회</t>
  </si>
  <si>
    <t>산업경제과-32948</t>
  </si>
  <si>
    <t>산업경제과-32946</t>
  </si>
  <si>
    <t>산업경제과-32944</t>
  </si>
  <si>
    <t>산업경제과-32943</t>
  </si>
  <si>
    <t>석유판매업(주유소)변경에따른 결격사유 조회</t>
  </si>
  <si>
    <t>산업경제과-32938</t>
  </si>
  <si>
    <t>산업경제과-32937</t>
  </si>
  <si>
    <t>산업경제과-32936</t>
  </si>
  <si>
    <t>산업경제과-32935</t>
  </si>
  <si>
    <t>산업경제과-32934</t>
  </si>
  <si>
    <t>석유판매업(주유소) 조건부등록취소에 따른 청문통지서 공시송달 공고 게시의뢰(협조)</t>
  </si>
  <si>
    <t>산업경제과-32932</t>
  </si>
  <si>
    <t>산업경제과-32931</t>
  </si>
  <si>
    <t>산업경제과-32855</t>
  </si>
  <si>
    <t>산업경제과-32854</t>
  </si>
  <si>
    <t>산업경제과-32853</t>
  </si>
  <si>
    <t>산업경제과-32843</t>
  </si>
  <si>
    <t>산업경제과-32842</t>
  </si>
  <si>
    <t>산업경제과-32841</t>
  </si>
  <si>
    <t>산업경제과-32840</t>
  </si>
  <si>
    <t>산업경제과-32839</t>
  </si>
  <si>
    <t>산업경제과-32838</t>
  </si>
  <si>
    <t>산업경제과-32807</t>
  </si>
  <si>
    <t>산업경제과-32744</t>
  </si>
  <si>
    <t>산업경제과-32743</t>
  </si>
  <si>
    <t>석유판매업 변경등록에따른 결격사유조회</t>
  </si>
  <si>
    <t>산업경제과-32742</t>
  </si>
  <si>
    <t>산업경제과-32741</t>
  </si>
  <si>
    <t>석유판매업(주유소) 변경등록신청에 따른 결격조회</t>
  </si>
  <si>
    <t>산업경제과-32740</t>
  </si>
  <si>
    <t>석유판매업(주유소) 승계보고에  따른 결격사유 조회</t>
  </si>
  <si>
    <t>산업경제과-32739</t>
  </si>
  <si>
    <t>산업경제과-32738</t>
  </si>
  <si>
    <t>석유판매업(봉림주유소)지위승계에 따른 결격사유 조회</t>
  </si>
  <si>
    <t>산업경제과-32730</t>
  </si>
  <si>
    <t>산업경제과-32729</t>
  </si>
  <si>
    <t>산업경제과-32728</t>
  </si>
  <si>
    <t>석유사업법(주유소) 등록 결격사유 조회</t>
  </si>
  <si>
    <t>산업경제과-32723</t>
  </si>
  <si>
    <t>산업경제과-32722</t>
  </si>
  <si>
    <t>산업경제과-32721</t>
  </si>
  <si>
    <t>산업경제과-32717</t>
  </si>
  <si>
    <t>산업경제과-32706</t>
  </si>
  <si>
    <t>산업경제과-32599</t>
  </si>
  <si>
    <t>석유판매업(일반대리점)등록수리사항 통보</t>
  </si>
  <si>
    <t>산업경제과-32598</t>
  </si>
  <si>
    <t>산업경제과-32597</t>
  </si>
  <si>
    <t>산업경제과-32596</t>
  </si>
  <si>
    <t>산업경제과-32595</t>
  </si>
  <si>
    <t>석유사업법 위반자 고발 및 행정명령 보고(통보)</t>
  </si>
  <si>
    <t>산업경제과-32594</t>
  </si>
  <si>
    <t>산업경제과-32593</t>
  </si>
  <si>
    <t>산업경제과-31162</t>
  </si>
  <si>
    <t>산업경제과-31161</t>
  </si>
  <si>
    <t>산업경제과-31160</t>
  </si>
  <si>
    <t>산업경제과-31159</t>
  </si>
  <si>
    <t>산업경제과-31020</t>
  </si>
  <si>
    <t>석유판매업(주유소) 지위승계인 결격사유 조회</t>
  </si>
  <si>
    <t>산업경제과-31019</t>
  </si>
  <si>
    <t>석유판매업 사업자 결격사항 조회((주)거마에너지)</t>
  </si>
  <si>
    <t>산업경제과-31018</t>
  </si>
  <si>
    <t>산업경제과-31017</t>
  </si>
  <si>
    <t>주유소 변경등록신청에 따른 결격사유조회</t>
  </si>
  <si>
    <t>산업경제과-31016</t>
  </si>
  <si>
    <t>산업경제과-30896</t>
  </si>
  <si>
    <t>산업경제과-32582</t>
  </si>
  <si>
    <t>산업경제과-32581</t>
  </si>
  <si>
    <t>산업경제과-32468</t>
  </si>
  <si>
    <t>산업경제과-32467</t>
  </si>
  <si>
    <t>석유판매업 (지둔지 주유소)등록신청에 따른 결격사유 조회</t>
  </si>
  <si>
    <t>산업경제과-32466</t>
  </si>
  <si>
    <t>산업경제과-32465</t>
  </si>
  <si>
    <t>산업경제과-32464</t>
  </si>
  <si>
    <t>산업경제과-32463</t>
  </si>
  <si>
    <t>산업경제과-32462</t>
  </si>
  <si>
    <t>산업경제과-32375</t>
  </si>
  <si>
    <t>산업경제과-32373</t>
  </si>
  <si>
    <t>산업경제과-32371</t>
  </si>
  <si>
    <t>산업경제과-32369</t>
  </si>
  <si>
    <t>산업경제과-32367</t>
  </si>
  <si>
    <t>석유판매업(주유소) 변경 신고에 따른 결격사유 조회</t>
  </si>
  <si>
    <t>산업경제과-32366</t>
  </si>
  <si>
    <t>산업경제과-32364</t>
  </si>
  <si>
    <t>산업경제과-32254</t>
  </si>
  <si>
    <t>산업경제과-32253</t>
  </si>
  <si>
    <t>산업경제과-32252</t>
  </si>
  <si>
    <t>산업경제과-32251</t>
  </si>
  <si>
    <t>산업경제과-32233</t>
  </si>
  <si>
    <t>산업경제과-32231</t>
  </si>
  <si>
    <t>산업경제과-32230</t>
  </si>
  <si>
    <t>산업경제과-32228</t>
  </si>
  <si>
    <t>산업경제과-32227</t>
  </si>
  <si>
    <t>산업경제과-32226</t>
  </si>
  <si>
    <t>산업경제과-32224</t>
  </si>
  <si>
    <t>산업경제과-32223</t>
  </si>
  <si>
    <t>산업경제과-32219</t>
  </si>
  <si>
    <t>산업경제과-32217</t>
  </si>
  <si>
    <t>산업경제과-32214</t>
  </si>
  <si>
    <t>산업경제과-32158</t>
  </si>
  <si>
    <t>산업경제과-32157</t>
  </si>
  <si>
    <t>산업경제과-32156</t>
  </si>
  <si>
    <t>산업경제과-32155</t>
  </si>
  <si>
    <t>산업경제과-32154</t>
  </si>
  <si>
    <t>산업경제과-32153</t>
  </si>
  <si>
    <t>산업경제과-32152</t>
  </si>
  <si>
    <t>산업경제과-32151</t>
  </si>
  <si>
    <t>산업경제과-32150</t>
  </si>
  <si>
    <t>석유판매업(주유소) 변경에 따른 결격사유 조회</t>
  </si>
  <si>
    <t>산업경제과-32028</t>
  </si>
  <si>
    <t>산업경제과-32026</t>
  </si>
  <si>
    <t>산업경제과-31996</t>
  </si>
  <si>
    <t>산업경제과-31995</t>
  </si>
  <si>
    <t>석유판매업(주유소) 지위승계 신청에 따른 결격사유 조회</t>
  </si>
  <si>
    <t>산업경제과-31994</t>
  </si>
  <si>
    <t>산업경제과-31993</t>
  </si>
  <si>
    <t>석유판매업 (예멋주유소)변경등록신청에 따른 결격사유 조회</t>
  </si>
  <si>
    <t>산업경제과-31991</t>
  </si>
  <si>
    <t>산업경제과-31990</t>
  </si>
  <si>
    <t>산업경제과-31989</t>
  </si>
  <si>
    <t>산업경제과-31988</t>
  </si>
  <si>
    <t>산업경제과-31987</t>
  </si>
  <si>
    <t>산업경제과-31986</t>
  </si>
  <si>
    <t>산업경제과-31985</t>
  </si>
  <si>
    <t>산업경제과-31887</t>
  </si>
  <si>
    <t>산업경제과-30183</t>
  </si>
  <si>
    <t>산업경제과-30182</t>
  </si>
  <si>
    <t>산업경제과-30181</t>
  </si>
  <si>
    <t>산업경제과-30180</t>
  </si>
  <si>
    <t>산업경제과-30179</t>
  </si>
  <si>
    <t>산업경제과-30178</t>
  </si>
  <si>
    <t>산업경제과-30177</t>
  </si>
  <si>
    <t>산업경제과-30176</t>
  </si>
  <si>
    <t>산업경제과-30175</t>
  </si>
  <si>
    <t>석유판매업 등록신청에 따른 결격사유 조회</t>
  </si>
  <si>
    <t>산업경제과-30174</t>
  </si>
  <si>
    <t>산업경제과-31792</t>
  </si>
  <si>
    <t>산업경제과-31791</t>
  </si>
  <si>
    <t>산업경제과-31790</t>
  </si>
  <si>
    <t>산업경제과-31789</t>
  </si>
  <si>
    <t>산업경제과-31788</t>
  </si>
  <si>
    <t>산업경제과-31787</t>
  </si>
  <si>
    <t>석유판매업 등록 신청에 따른 결격사유 조회</t>
  </si>
  <si>
    <t>산업경제과-31786</t>
  </si>
  <si>
    <t>산업경제과-31785</t>
  </si>
  <si>
    <t>산업경제과-31784</t>
  </si>
  <si>
    <t>산업경제과-31783</t>
  </si>
  <si>
    <t>석유판매업(주유소)지위승계 보고에  따른 신원조회및 결격사유 조회</t>
  </si>
  <si>
    <t>산업경제과-31782</t>
  </si>
  <si>
    <t>산업경제과-31781</t>
  </si>
  <si>
    <t>산업경제과-31780</t>
  </si>
  <si>
    <t>산업경제과-31779</t>
  </si>
  <si>
    <t>산업경제과-31778</t>
  </si>
  <si>
    <t>산업경제과-31777</t>
  </si>
  <si>
    <t>산업경제과-31515</t>
  </si>
  <si>
    <t>석유판매업 변경등록신청에 따른 결격사항 조회</t>
  </si>
  <si>
    <t>산업경제과-31514</t>
  </si>
  <si>
    <t>산업경제과-31511</t>
  </si>
  <si>
    <t>산업경제과-31510</t>
  </si>
  <si>
    <t>산업경제과-31513</t>
  </si>
  <si>
    <t>산업경제과-31512</t>
  </si>
  <si>
    <t>산업경제과-31509</t>
  </si>
  <si>
    <t>산업경제과-31508</t>
  </si>
  <si>
    <t>산업경제과-31507</t>
  </si>
  <si>
    <t>석유판매업(주유소)  지위승계에 따른 결격사유 조회</t>
  </si>
  <si>
    <t>산업경제과-31395</t>
  </si>
  <si>
    <t>산업경제과-31394</t>
  </si>
  <si>
    <t>산업경제과-31393</t>
  </si>
  <si>
    <t>산업경제과-31392</t>
  </si>
  <si>
    <t>석유판매업(완주주유소)등록신청에 따른 결격사유조회</t>
  </si>
  <si>
    <t>산업경제과-31391</t>
  </si>
  <si>
    <t>산업경제과-31390</t>
  </si>
  <si>
    <t>산업경제과-31371</t>
  </si>
  <si>
    <t>산업경제과-31370</t>
  </si>
  <si>
    <t>산업경제과-31306</t>
  </si>
  <si>
    <t>산업경제과-31305</t>
  </si>
  <si>
    <t>산업경제과-31304</t>
  </si>
  <si>
    <t>산업경제과-31303</t>
  </si>
  <si>
    <t>산업경제과-31302</t>
  </si>
  <si>
    <t>산업경제과-31301</t>
  </si>
  <si>
    <t>산업경제과-31300</t>
  </si>
  <si>
    <t>산업경제과-31299</t>
  </si>
  <si>
    <t>산업경제과-31298</t>
  </si>
  <si>
    <t>산업경제과-31297</t>
  </si>
  <si>
    <t>산업경제과-31296</t>
  </si>
  <si>
    <t>산업경제과-31230</t>
  </si>
  <si>
    <t>석유판매업(주유소) 등록신청에  따른 결격사유 조회</t>
  </si>
  <si>
    <t>산업경제과-31229</t>
  </si>
  <si>
    <t>산업경제과-31228</t>
  </si>
  <si>
    <t>석유판매업(주유소)지위승계에따른 결격사유 조회</t>
  </si>
  <si>
    <t>산업경제과-31227</t>
  </si>
  <si>
    <t>산업경제과-31224</t>
  </si>
  <si>
    <t>산업경제과-31223</t>
  </si>
  <si>
    <t>산업경제과-31168</t>
  </si>
  <si>
    <t>산업경제과-31167</t>
  </si>
  <si>
    <t>산업경제과-31166</t>
  </si>
  <si>
    <t>산업경제과-31163</t>
  </si>
  <si>
    <t>산업경제과-29292</t>
  </si>
  <si>
    <t>산업경제과-29291</t>
  </si>
  <si>
    <t>산업경제과-29289</t>
  </si>
  <si>
    <t>산업경제과-29248</t>
  </si>
  <si>
    <t>석유판매업(주유소)등록에 따른 결격사유 조회의뢰</t>
  </si>
  <si>
    <t>산업경제과-29247</t>
  </si>
  <si>
    <t>산업경제과-29230</t>
  </si>
  <si>
    <t>석유판매업(주유소) 조건부 등록 보고(통보)</t>
  </si>
  <si>
    <t>산업경제과-29194</t>
  </si>
  <si>
    <t>석유판매업(주유소) 지위승계 알림</t>
  </si>
  <si>
    <t>산업경제과-29191</t>
  </si>
  <si>
    <t>석유판매업(일반판매소)지위승계보고에 따른 결격사유 조회</t>
  </si>
  <si>
    <t>산업경제과-29190</t>
  </si>
  <si>
    <t>산업경제과-29189</t>
  </si>
  <si>
    <t>석유판매업(주유소)변경등록에 따른 결격사유 조회의뢰</t>
  </si>
  <si>
    <t>산업경제과-30877</t>
  </si>
  <si>
    <t>산업경제과-30876</t>
  </si>
  <si>
    <t>산업경제과-30875</t>
  </si>
  <si>
    <t>산업경제과-30874</t>
  </si>
  <si>
    <t>산업경제과-30873</t>
  </si>
  <si>
    <t>산업경제과-30872</t>
  </si>
  <si>
    <t>석유판매사업자 사업자 결격사유 조회</t>
  </si>
  <si>
    <t>산업경제과-30871</t>
  </si>
  <si>
    <t>산업경제과-30792</t>
  </si>
  <si>
    <t>산업경제과-30791</t>
  </si>
  <si>
    <t>산업경제과-30767</t>
  </si>
  <si>
    <t>산업경제과-30766</t>
  </si>
  <si>
    <t>산업경제과-30765</t>
  </si>
  <si>
    <t>산업경제과-30754</t>
  </si>
  <si>
    <t>산업경제과-30706</t>
  </si>
  <si>
    <t>산업경제과-30705</t>
  </si>
  <si>
    <t>산업경제과-30704</t>
  </si>
  <si>
    <t>산업경제과-30703</t>
  </si>
  <si>
    <t>산업경제과-30702</t>
  </si>
  <si>
    <t>산업경제과-30701</t>
  </si>
  <si>
    <t>산업경제과-30700</t>
  </si>
  <si>
    <t>산업경제과-30699</t>
  </si>
  <si>
    <t>산업경제과-30593</t>
  </si>
  <si>
    <t>산업경제과-30586</t>
  </si>
  <si>
    <t>산업경제과-30585</t>
  </si>
  <si>
    <t>산업경제과-30584</t>
  </si>
  <si>
    <t>산업경제과-30583</t>
  </si>
  <si>
    <t>산업경제과-30582</t>
  </si>
  <si>
    <t>산업경제과-30577</t>
  </si>
  <si>
    <t>산업경제과-30575</t>
  </si>
  <si>
    <t>석유판매업(주유소) 등록신청에 따른 대표자 결격사유 조회</t>
  </si>
  <si>
    <t>산업경제과-30434</t>
  </si>
  <si>
    <t>석유판매업(옥동주유소)지위승계에 따른 결격사유 조회</t>
  </si>
  <si>
    <t>산업경제과-30433</t>
  </si>
  <si>
    <t>산업경제과-30431</t>
  </si>
  <si>
    <t>산업경제과-30430</t>
  </si>
  <si>
    <t>산업경제과-30429</t>
  </si>
  <si>
    <t>산업경제과-30428</t>
  </si>
  <si>
    <t>산업경제과-30377</t>
  </si>
  <si>
    <t>산업경제과-30376</t>
  </si>
  <si>
    <t>산업경제과-30375</t>
  </si>
  <si>
    <t>산업경제과-30374</t>
  </si>
  <si>
    <t>산업경제과-30373</t>
  </si>
  <si>
    <t>산업경제과-30371</t>
  </si>
  <si>
    <t>산업경제과-30248</t>
  </si>
  <si>
    <t>산업경제과-30247</t>
  </si>
  <si>
    <t>석유판매업(대천주유소)지위승계에 따른 결격사유 조회</t>
  </si>
  <si>
    <t>산업경제과-30246</t>
  </si>
  <si>
    <t>산업경제과-30245</t>
  </si>
  <si>
    <t>산업경제과-30244</t>
  </si>
  <si>
    <t>산업경제과-30243</t>
  </si>
  <si>
    <t>산업경제과-30242</t>
  </si>
  <si>
    <t>산업경제과-30241</t>
  </si>
  <si>
    <t>산업경제과-30240</t>
  </si>
  <si>
    <t>석유판매업(주유소)등록변경신청에 따른 결격사유조회</t>
  </si>
  <si>
    <t>산업경제과-30187</t>
  </si>
  <si>
    <t>산업경제과-30186</t>
  </si>
  <si>
    <t>산업경제과-30185</t>
  </si>
  <si>
    <t>산업경제과-30184</t>
  </si>
  <si>
    <t>산업경제과-28451</t>
  </si>
  <si>
    <t>산업경제과-28377</t>
  </si>
  <si>
    <t>산업경제과-28376</t>
  </si>
  <si>
    <t>산업경제과-28374</t>
  </si>
  <si>
    <t>산업경제과-28372</t>
  </si>
  <si>
    <t>산업경제과-28370</t>
  </si>
  <si>
    <t>산업경제과-28340</t>
  </si>
  <si>
    <t>산업경제과-28339</t>
  </si>
  <si>
    <t>산업경제과-28338</t>
  </si>
  <si>
    <t>석유판매업(주유소) 등록신청 및 지위승계에 따른 결격사유 조회</t>
  </si>
  <si>
    <t>산업경제과-28336</t>
  </si>
  <si>
    <t>산업경제과-30106</t>
  </si>
  <si>
    <t>산업경제과-30105</t>
  </si>
  <si>
    <t>산업경제과-30004</t>
  </si>
  <si>
    <t>산업경제과-30003</t>
  </si>
  <si>
    <t>산업경제과-30002</t>
  </si>
  <si>
    <t>행정처분을 위한 사전의견제출 공시송달 공고문 게시의뢰</t>
  </si>
  <si>
    <t>산업경제과-29999</t>
  </si>
  <si>
    <t>산업경제과-29998</t>
  </si>
  <si>
    <t>산업경제과-29997</t>
  </si>
  <si>
    <t>산업경제과-29996</t>
  </si>
  <si>
    <t>산업경제과-29995</t>
  </si>
  <si>
    <t>산업경제과-29990</t>
  </si>
  <si>
    <t>석유판매업(주유소) 변경 등록신청에따른 결격사유 조회</t>
  </si>
  <si>
    <t>산업경제과-29947</t>
  </si>
  <si>
    <t>산업경제과-29946</t>
  </si>
  <si>
    <t>산업경제과-29945</t>
  </si>
  <si>
    <t>산업경제과-29944</t>
  </si>
  <si>
    <t>산업경제과-29943</t>
  </si>
  <si>
    <t>석유판매업(일반판매소) 지방세 체납에 따른 공시송달공고 게시의뢰 협조</t>
  </si>
  <si>
    <t>산업경제과-29829</t>
  </si>
  <si>
    <t>산업경제과-29778</t>
  </si>
  <si>
    <t>산업경제과-29777</t>
  </si>
  <si>
    <t>산업경제과-29721</t>
  </si>
  <si>
    <t>산업경제과-29720</t>
  </si>
  <si>
    <t>산업경제과-29715</t>
  </si>
  <si>
    <t>석유판매업변경등록 신청에 따른 결격사유 조회</t>
  </si>
  <si>
    <t>산업경제과-29714</t>
  </si>
  <si>
    <t>산업경제과-29713</t>
  </si>
  <si>
    <t>석유판매업 변경등록에 따른 결격사유 조회의뢰</t>
  </si>
  <si>
    <t>산업경제과-29712</t>
  </si>
  <si>
    <t>산업경제과-29711</t>
  </si>
  <si>
    <t>석유판매업(주유소)  등록신청에  따른 결격사유 조회</t>
  </si>
  <si>
    <t>산업경제과-29710</t>
  </si>
  <si>
    <t>산업경제과-29709</t>
  </si>
  <si>
    <t>산업경제과-29691</t>
  </si>
  <si>
    <t>산업경제과-29690</t>
  </si>
  <si>
    <t>산업경제과-29689</t>
  </si>
  <si>
    <t>산업경제과-29688</t>
  </si>
  <si>
    <t>산업경제과-29687</t>
  </si>
  <si>
    <t>석유판매업(일반대리점) 등록청에 따른 결격사유 조회</t>
  </si>
  <si>
    <t>산업경제과-29562</t>
  </si>
  <si>
    <t>산업경제과-29431</t>
  </si>
  <si>
    <t>석유판매업(광일주유소)지위승계에 따른 결격사유 조회</t>
  </si>
  <si>
    <t>산업경제과-29430</t>
  </si>
  <si>
    <t>산업경제과-29429</t>
  </si>
  <si>
    <t>산업경제과-29428</t>
  </si>
  <si>
    <t>산업경제과-29427</t>
  </si>
  <si>
    <t>산업경제과-29425</t>
  </si>
  <si>
    <t>산업경제과-29423</t>
  </si>
  <si>
    <t>석유판매업(주유소)지위승계 보고에 따른결격사유 조회</t>
  </si>
  <si>
    <t>산업경제과-29421</t>
  </si>
  <si>
    <t>산업경제과-29420</t>
  </si>
  <si>
    <t>산업경제과-29418</t>
  </si>
  <si>
    <t>산업경제과-29415</t>
  </si>
  <si>
    <t>산업경제과-29414</t>
  </si>
  <si>
    <t>산업경제과-29413</t>
  </si>
  <si>
    <t>산업경제과-29412</t>
  </si>
  <si>
    <t>산업경제과-29411</t>
  </si>
  <si>
    <t>산업경제과-29410</t>
  </si>
  <si>
    <t>산업경제과-29337</t>
  </si>
  <si>
    <t>석유판매업(일반판매소) 지위승계에 따른 결격조회</t>
  </si>
  <si>
    <t>산업경제과-29336</t>
  </si>
  <si>
    <t>산업경제과-29335</t>
  </si>
  <si>
    <t>산업경제과-29293</t>
  </si>
  <si>
    <t>석유판매업(일반판매소) 변경등록 신청에 따른 결격사유 조회</t>
  </si>
  <si>
    <t>산업경제과-27844</t>
  </si>
  <si>
    <t>산업경제과-27843</t>
  </si>
  <si>
    <t>산업경제과-27842</t>
  </si>
  <si>
    <t>석유판매업(주유소) 지위승계 따른 결격사유 조회</t>
  </si>
  <si>
    <t>산업경제과-27841</t>
  </si>
  <si>
    <t>산업경제과-27840</t>
  </si>
  <si>
    <t>산업경제과-27790</t>
  </si>
  <si>
    <t>석유판매업(일반대리점) 지위승계보고 수리사항 통보</t>
  </si>
  <si>
    <t>산업경제과-27779</t>
  </si>
  <si>
    <t>산업경제과-27772</t>
  </si>
  <si>
    <t>산업경제과-27713</t>
  </si>
  <si>
    <t>산업경제과-27712</t>
  </si>
  <si>
    <t>산업경제과-29188</t>
  </si>
  <si>
    <t>산업경제과-29187</t>
  </si>
  <si>
    <t>산업경제과-29051</t>
  </si>
  <si>
    <t>산업경제과-29050</t>
  </si>
  <si>
    <t>석유판매업(일반판매소) 신고에 따른 결격사유조회</t>
  </si>
  <si>
    <t>산업경제과-29049</t>
  </si>
  <si>
    <t>산업경제과-29019</t>
  </si>
  <si>
    <t>산업경제과-29018</t>
  </si>
  <si>
    <t>산업경제과-29015</t>
  </si>
  <si>
    <t>산업경제과-29014</t>
  </si>
  <si>
    <t>산업경제과-29013</t>
  </si>
  <si>
    <t>산업경제과-29012</t>
  </si>
  <si>
    <t>산업경제과-29011</t>
  </si>
  <si>
    <t>산업경제과-29010</t>
  </si>
  <si>
    <t>석유판매업(주유소) 지위승계에  따른 결격사유 조회</t>
  </si>
  <si>
    <t>산업경제과-28916</t>
  </si>
  <si>
    <t>산업경제과-28915</t>
  </si>
  <si>
    <t>산업경제과-28914</t>
  </si>
  <si>
    <t>산업경제과-28913</t>
  </si>
  <si>
    <t>산업경제과-28912</t>
  </si>
  <si>
    <t>산업경제과-28903</t>
  </si>
  <si>
    <t>산업경제과-28888</t>
  </si>
  <si>
    <t>석유판매업(SK네크웍스소양주유소)지위승계에 따른 결격사유 조회</t>
  </si>
  <si>
    <t>산업경제과-28885</t>
  </si>
  <si>
    <t>산업경제과-28881</t>
  </si>
  <si>
    <t>산업경제과-28880</t>
  </si>
  <si>
    <t>산업경제과-28879</t>
  </si>
  <si>
    <t>산업경제과-28878</t>
  </si>
  <si>
    <t>산업경제과-28757</t>
  </si>
  <si>
    <t>산업경제과-28756</t>
  </si>
  <si>
    <t>산업경제과-28735</t>
  </si>
  <si>
    <t>산업경제과-28734</t>
  </si>
  <si>
    <t>산업경제과-28733</t>
  </si>
  <si>
    <t>석유판매업(주유소) 지위승계 신고에따른 결격사유조회</t>
  </si>
  <si>
    <t>산업경제과-28731</t>
  </si>
  <si>
    <t>산업경제과-28727</t>
  </si>
  <si>
    <t>산업경제과-28726</t>
  </si>
  <si>
    <t>산업경제과-28725</t>
  </si>
  <si>
    <t>산업경제과-28724</t>
  </si>
  <si>
    <t>석유사업법 위반업소 행정처분사항 알림</t>
  </si>
  <si>
    <t>산업경제과-28690</t>
  </si>
  <si>
    <t>산업경제과-28689</t>
  </si>
  <si>
    <t>산업경제과-28688</t>
  </si>
  <si>
    <t>산업경제과-28686</t>
  </si>
  <si>
    <t>산업경제과-28564</t>
  </si>
  <si>
    <t>산업경제과-28563</t>
  </si>
  <si>
    <t>산업경제과-28543</t>
  </si>
  <si>
    <t>산업경제과-28542</t>
  </si>
  <si>
    <t>산업경제과-28522</t>
  </si>
  <si>
    <t>산업경제과-28521</t>
  </si>
  <si>
    <t>산업경제과-28520</t>
  </si>
  <si>
    <t>산업경제과-28519</t>
  </si>
  <si>
    <t>산업경제과-28518</t>
  </si>
  <si>
    <t>산업경제과-28517</t>
  </si>
  <si>
    <t>산업경제과-28516</t>
  </si>
  <si>
    <t>석유판매업(용제대리점) 등록신청에 따른 결격사유 조회</t>
  </si>
  <si>
    <t>산업경제과-28515</t>
  </si>
  <si>
    <t>석유판매업(주유소) 변경등록에  따른 결격사유조회</t>
  </si>
  <si>
    <t>산업경제과-28514</t>
  </si>
  <si>
    <t>산업경제과-28452</t>
  </si>
  <si>
    <t>산업경제과-26704</t>
  </si>
  <si>
    <t>석유판매업(용제판매소) 신청에 따른 결격사유 조회</t>
  </si>
  <si>
    <t>산업경제과-26703</t>
  </si>
  <si>
    <t>산업경제과-26702</t>
  </si>
  <si>
    <t>산업경제과-26701</t>
  </si>
  <si>
    <t>산업경제과-26618</t>
  </si>
  <si>
    <t>산업경제과-26617</t>
  </si>
  <si>
    <t>산업경제과-26616</t>
  </si>
  <si>
    <t>산업경제과-26530</t>
  </si>
  <si>
    <t>산업경제과-26529</t>
  </si>
  <si>
    <t>산업경제과-26528</t>
  </si>
  <si>
    <t>석유판매업(부생연료유판매업)등록신청에 따른 결격사유 조회</t>
  </si>
  <si>
    <t>산업경제과-28335</t>
  </si>
  <si>
    <t>산업경제과-28321</t>
  </si>
  <si>
    <t>주유소 결격사유 조회</t>
  </si>
  <si>
    <t>산업경제과-28320</t>
  </si>
  <si>
    <t>석유판매업(부생연료유판매소)등록수리사항 보고(통보)</t>
  </si>
  <si>
    <t>산업경제과-28253</t>
  </si>
  <si>
    <t>산업경제과-28243</t>
  </si>
  <si>
    <t>산업경제과-28242</t>
  </si>
  <si>
    <t>산업경제과-28241</t>
  </si>
  <si>
    <t>산업경제과-28230</t>
  </si>
  <si>
    <t>산업경제과-28229</t>
  </si>
  <si>
    <t>산업경제과-28228</t>
  </si>
  <si>
    <t>산업경제과-28226</t>
  </si>
  <si>
    <t>산업경제과-28225</t>
  </si>
  <si>
    <t>산업경제과-28164</t>
  </si>
  <si>
    <t>산업경제과-28163</t>
  </si>
  <si>
    <t>산업경제과-28159</t>
  </si>
  <si>
    <t>산업경제과-28122</t>
  </si>
  <si>
    <t>산업경제과-28121</t>
  </si>
  <si>
    <t>산업경제과-28054</t>
  </si>
  <si>
    <t>산업경제과-28053</t>
  </si>
  <si>
    <t>산업경제과-28052</t>
  </si>
  <si>
    <t>산업경제과-28051</t>
  </si>
  <si>
    <t>산업경제과-28050</t>
  </si>
  <si>
    <t>석유판매업변경 신고에 따른 결격사유 조회</t>
  </si>
  <si>
    <t>산업경제과-28047</t>
  </si>
  <si>
    <t>산업경제과-28046</t>
  </si>
  <si>
    <t>산업경제과-28045</t>
  </si>
  <si>
    <t>산업경제과-28043</t>
  </si>
  <si>
    <t>석유판매업(일반판매소)신고에 따른 결격사유조회</t>
  </si>
  <si>
    <t>산업경제과-28042</t>
  </si>
  <si>
    <t>산업경제과-28040</t>
  </si>
  <si>
    <t>산업경제과-27991</t>
  </si>
  <si>
    <t>산업경제과-27984</t>
  </si>
  <si>
    <t>석유판매업(주유소)변경등록신청 및 지위승계보고에 따른 결격사유 조회</t>
  </si>
  <si>
    <t>산업경제과-27982</t>
  </si>
  <si>
    <t>산업경제과-27981</t>
  </si>
  <si>
    <t>산업경제과-27976</t>
  </si>
  <si>
    <t>산업경제과-27970</t>
  </si>
  <si>
    <t>산업경제과-27969</t>
  </si>
  <si>
    <t>산업경제과-27968</t>
  </si>
  <si>
    <t>산업경제과-27960</t>
  </si>
  <si>
    <t>석유판매업(용제대리점) 변경등록사항 통보(보고)</t>
  </si>
  <si>
    <t>산업경제과-27959</t>
  </si>
  <si>
    <t>산업경제과-27958</t>
  </si>
  <si>
    <t>산업경제과-27957</t>
  </si>
  <si>
    <t>산업경제과-27956</t>
  </si>
  <si>
    <t>석유판매업(일반판매소) 지위승계 보고에 따른 결격사유조회</t>
  </si>
  <si>
    <t>산업경제과-27955</t>
  </si>
  <si>
    <t>석유판매업(부생연료유판매소)등록 신청에 따른 결격사유 조회</t>
  </si>
  <si>
    <t>산업경제과-27900</t>
  </si>
  <si>
    <t>주유소 변경등록에 따른 결격사유 조회의뢰</t>
  </si>
  <si>
    <t>산업경제과-27899</t>
  </si>
  <si>
    <t>산업경제과-27898</t>
  </si>
  <si>
    <t>산업경제과-27896</t>
  </si>
  <si>
    <t>산업경제과-27895</t>
  </si>
  <si>
    <t>산업경제과-27892</t>
  </si>
  <si>
    <t>산업경제과-27850</t>
  </si>
  <si>
    <t>산업경제과-27849</t>
  </si>
  <si>
    <t>산업경제과-27848</t>
  </si>
  <si>
    <t>산업경제과-27847</t>
  </si>
  <si>
    <t>산업경제과-27846</t>
  </si>
  <si>
    <t>산업경제과-27845</t>
  </si>
  <si>
    <t>산업경제과-25780</t>
  </si>
  <si>
    <t>산업경제과-25693</t>
  </si>
  <si>
    <t>산업경제과-25692</t>
  </si>
  <si>
    <t>산업경제과-25482</t>
  </si>
  <si>
    <t>산업경제과-25481</t>
  </si>
  <si>
    <t>석유판매업(부생연료유판매업) 등록신청에 따른 결격사항 조회</t>
  </si>
  <si>
    <t>산업경제과-25480</t>
  </si>
  <si>
    <t>석유판매업 (금산 주유소)변경등록신청에 따른 결격사유 조회</t>
  </si>
  <si>
    <t>산업경제과-25479</t>
  </si>
  <si>
    <t>산업경제과-25478</t>
  </si>
  <si>
    <t>산업경제과-25477</t>
  </si>
  <si>
    <t>산업경제과-25476</t>
  </si>
  <si>
    <t>산업경제과-27698</t>
  </si>
  <si>
    <t>산업경제과-27697</t>
  </si>
  <si>
    <t>산업경제과-27696</t>
  </si>
  <si>
    <t>산업경제과-27695</t>
  </si>
  <si>
    <t>산업경제과-27694</t>
  </si>
  <si>
    <t>산업경제과-27693</t>
  </si>
  <si>
    <t>석유판매업(주유소) 지위승계 보고인 결격사유 조회</t>
  </si>
  <si>
    <t>산업경제과-27508</t>
  </si>
  <si>
    <t>석유사업법(주유소) 변경등록신청및지위승계에 따른 결격사유 조회</t>
  </si>
  <si>
    <t>산업경제과-27503</t>
  </si>
  <si>
    <t>산업경제과-27501</t>
  </si>
  <si>
    <t>산업경제과-27499</t>
  </si>
  <si>
    <t>석유판매업(일반판매소)변경신고 신청에 따른 결격사유 조회</t>
  </si>
  <si>
    <t>산업경제과-27497</t>
  </si>
  <si>
    <t>석유판매업변경신고에 따른 결격사유 조회</t>
  </si>
  <si>
    <t>산업경제과-27495</t>
  </si>
  <si>
    <t>산업경제과-27493</t>
  </si>
  <si>
    <t>석유판매업(용제판매소)등록에 따른 결격사유 조회</t>
  </si>
  <si>
    <t>산업경제과-27492</t>
  </si>
  <si>
    <t>산업경제과-27457</t>
  </si>
  <si>
    <t>산업경제과-27454</t>
  </si>
  <si>
    <t>산업경제과-27453</t>
  </si>
  <si>
    <t>산업경제과-27452</t>
  </si>
  <si>
    <t>산업경제과-27392</t>
  </si>
  <si>
    <t>석유판매업(주유소)등록 신청에 따른 결격사유조회</t>
  </si>
  <si>
    <t>산업경제과-27390</t>
  </si>
  <si>
    <t>산업경제과-27389</t>
  </si>
  <si>
    <t>산업경제과-27381</t>
  </si>
  <si>
    <t>산업경제과-27320</t>
  </si>
  <si>
    <t>산업경제과-27188</t>
  </si>
  <si>
    <t>산업경제과-27187</t>
  </si>
  <si>
    <t>산업경제과-27186</t>
  </si>
  <si>
    <t>산업경제과-27185</t>
  </si>
  <si>
    <t>석유판매업(용제판매소)등록신청에  따른 결격사유 조회</t>
  </si>
  <si>
    <t>산업경제과-27184</t>
  </si>
  <si>
    <t>산업경제과-27183</t>
  </si>
  <si>
    <t>산업경제과-27139</t>
  </si>
  <si>
    <t>석유판매업(용제판매소) 등록에 따른 결격사유조회</t>
  </si>
  <si>
    <t>산업경제과-27138</t>
  </si>
  <si>
    <t>산업경제과-27106</t>
  </si>
  <si>
    <t>산업경제과-27104</t>
  </si>
  <si>
    <t>산업경제과-27101</t>
  </si>
  <si>
    <t>산업경제과-27098</t>
  </si>
  <si>
    <t>산업경제과-27096</t>
  </si>
  <si>
    <t>산업경제과-27095</t>
  </si>
  <si>
    <t>석유판매업(주유소) 지위승계 통보</t>
  </si>
  <si>
    <t>산업경제과-27094</t>
  </si>
  <si>
    <t>산업경제과-27090</t>
  </si>
  <si>
    <t>산업경제과-27089</t>
  </si>
  <si>
    <t>산업경제과-27088</t>
  </si>
  <si>
    <t>산업경제과-27087</t>
  </si>
  <si>
    <t>산업경제과-27086</t>
  </si>
  <si>
    <t>산업경제과-27085</t>
  </si>
  <si>
    <t>산업경제과-27084</t>
  </si>
  <si>
    <t>산업경제과-27083</t>
  </si>
  <si>
    <t>산업경제과-27082</t>
  </si>
  <si>
    <t>석유판매업(일반대리점)등록수리사항 통보(보고)</t>
  </si>
  <si>
    <t>산업경제과-27081</t>
  </si>
  <si>
    <t>산업경제과-27080</t>
  </si>
  <si>
    <t>석유판매업(일반판매소) 변경신고에 따른 결격사유 조회</t>
  </si>
  <si>
    <t>산업경제과-27079</t>
  </si>
  <si>
    <t>산업경제과-27077</t>
  </si>
  <si>
    <t>산업경제과-27076</t>
  </si>
  <si>
    <t>산업경제과-26706</t>
  </si>
  <si>
    <t>석유판매업(주유소) 지위스예 따른 결격사유 조회</t>
  </si>
  <si>
    <t>산업경제과-26705</t>
  </si>
  <si>
    <t>산업경제과-24905</t>
  </si>
  <si>
    <t>석유판매업(용제대리점)등록수리사항 보고(통보)</t>
  </si>
  <si>
    <t>산업경제과-24904</t>
  </si>
  <si>
    <t>산업경제과-24901</t>
  </si>
  <si>
    <t>산업경제과-24898</t>
  </si>
  <si>
    <t>산업경제과-24897</t>
  </si>
  <si>
    <t>산업경제과-24896</t>
  </si>
  <si>
    <t>산업경제과-24895</t>
  </si>
  <si>
    <t>산업경제과-24894</t>
  </si>
  <si>
    <t>산업경제과-24777</t>
  </si>
  <si>
    <t>산업경제과-24776</t>
  </si>
  <si>
    <t>석유판매업(주유소) 지위승계에 따른 결격사유 확인</t>
  </si>
  <si>
    <t>산업경제과-26527</t>
  </si>
  <si>
    <t>산업경제과-26526</t>
  </si>
  <si>
    <t>산업경제과-26525</t>
  </si>
  <si>
    <t>산업경제과-26524</t>
  </si>
  <si>
    <t>산업경제과-26523</t>
  </si>
  <si>
    <t>산업경제과-26522</t>
  </si>
  <si>
    <t>산업경제과-26521</t>
  </si>
  <si>
    <t>산업경제과-26520</t>
  </si>
  <si>
    <t>산업경제과-26519</t>
  </si>
  <si>
    <t>산업경제과-26515</t>
  </si>
  <si>
    <t>산업경제과-26452</t>
  </si>
  <si>
    <t>산업경제과-26451</t>
  </si>
  <si>
    <t>산업경제과-26449</t>
  </si>
  <si>
    <t>석유판매업(일반판매소) 지위승계신청에 따른 결격사유 조회</t>
  </si>
  <si>
    <t>산업경제과-26448</t>
  </si>
  <si>
    <t>산업경제과-26447</t>
  </si>
  <si>
    <t>산업경제과-26224</t>
  </si>
  <si>
    <t>산업경제과-26223</t>
  </si>
  <si>
    <t>산업경제과-26222</t>
  </si>
  <si>
    <t>산업경제과-26221</t>
  </si>
  <si>
    <t>산업경제과-26220</t>
  </si>
  <si>
    <t>산업경제과-26219</t>
  </si>
  <si>
    <t>산업경제과-26218</t>
  </si>
  <si>
    <t>석유판매업(일반대리점)등록폐지사항 통보(보고)</t>
  </si>
  <si>
    <t>산업경제과-26217</t>
  </si>
  <si>
    <t>산업경제과-26216</t>
  </si>
  <si>
    <t>산업경제과-26215</t>
  </si>
  <si>
    <t>산업경제과-26214</t>
  </si>
  <si>
    <t>산업경제과-26213</t>
  </si>
  <si>
    <t>산업경제과-26212</t>
  </si>
  <si>
    <t>석유판매업(주유소)변경등록 신고에 따른 결격사유 조회</t>
  </si>
  <si>
    <t>산업경제과-26211</t>
  </si>
  <si>
    <t>산업경제과-26210</t>
  </si>
  <si>
    <t>산업경제과-26209</t>
  </si>
  <si>
    <t>산업경제과-26208</t>
  </si>
  <si>
    <t>석유판매업(용제판매소) 등록신청에  따른 결격사유조회</t>
  </si>
  <si>
    <t>산업경제과-26207</t>
  </si>
  <si>
    <t>산업경제과-26206</t>
  </si>
  <si>
    <t>산업경제과-26205</t>
  </si>
  <si>
    <t>산업경제과-26192</t>
  </si>
  <si>
    <t>산업경제과-26191</t>
  </si>
  <si>
    <t>산업경제과-26190</t>
  </si>
  <si>
    <t>산업경제과-26189</t>
  </si>
  <si>
    <t>산업경제과-26165</t>
  </si>
  <si>
    <t>산업경제과-25867</t>
  </si>
  <si>
    <t>산업경제과-25866</t>
  </si>
  <si>
    <t>산업경제과-25865</t>
  </si>
  <si>
    <t>산업경제과-25836</t>
  </si>
  <si>
    <t>산업경제과-25834</t>
  </si>
  <si>
    <t>산업경제과-25833</t>
  </si>
  <si>
    <t>산업경제과-25832</t>
  </si>
  <si>
    <t>산업경제과-25802</t>
  </si>
  <si>
    <t>석유판매업(일반판매소)지위승계에 따른 결격사유조회</t>
  </si>
  <si>
    <t>산업경제과-25801</t>
  </si>
  <si>
    <t>산업경제과-25800</t>
  </si>
  <si>
    <t>산업경제과-25799</t>
  </si>
  <si>
    <t>산업경제과-25798</t>
  </si>
  <si>
    <t>산업경제과-25782</t>
  </si>
  <si>
    <t>석유판매업(주유소)등록 취소 알림</t>
  </si>
  <si>
    <t>산업경제과-25781</t>
  </si>
  <si>
    <t>산업경제과-23933</t>
  </si>
  <si>
    <t>산업경제과-23928</t>
  </si>
  <si>
    <t>산업경제과-23853</t>
  </si>
  <si>
    <t>산업경제과-23852</t>
  </si>
  <si>
    <t>산업경제과-23819</t>
  </si>
  <si>
    <t>석유판매업(주유소) 변경등록에 따른 결격사유조회</t>
  </si>
  <si>
    <t>산업경제과-23817</t>
  </si>
  <si>
    <t>산업경제과-23816</t>
  </si>
  <si>
    <t>산업경제과-23815</t>
  </si>
  <si>
    <t>산업경제과-23814</t>
  </si>
  <si>
    <t>산업경제과-23804</t>
  </si>
  <si>
    <t>산업경제과-25475</t>
  </si>
  <si>
    <t>산업경제과-25474</t>
  </si>
  <si>
    <t>산업경제과-25473</t>
  </si>
  <si>
    <t>산업경제과-25472</t>
  </si>
  <si>
    <t>산업경제과-25471</t>
  </si>
  <si>
    <t>산업경제과-25463</t>
  </si>
  <si>
    <t>산업경제과-25462</t>
  </si>
  <si>
    <t>산업경제과-25461</t>
  </si>
  <si>
    <t>석유판매업(주유소)등록신청에 따른 결격사유조회(청주공항주유소)</t>
  </si>
  <si>
    <t>산업경제과-25460</t>
  </si>
  <si>
    <t>석유판매업(일반판매소) 신고인 결격사유 조회</t>
  </si>
  <si>
    <t>산업경제과-25459</t>
  </si>
  <si>
    <t>산업경제과-25458</t>
  </si>
  <si>
    <t>산업경제과-25457</t>
  </si>
  <si>
    <t>산업경제과-25456</t>
  </si>
  <si>
    <t>산업경제과-25423</t>
  </si>
  <si>
    <t>석유판매업 (somo석유 평내 주유소)등록신청에 따른 결격사유 조회</t>
  </si>
  <si>
    <t>산업경제과-25422</t>
  </si>
  <si>
    <t>석유판매업 결격사유조회</t>
  </si>
  <si>
    <t>산업경제과-25421</t>
  </si>
  <si>
    <t>산업경제과-25331</t>
  </si>
  <si>
    <t>산업경제과-25269</t>
  </si>
  <si>
    <t>산업경제과-25268</t>
  </si>
  <si>
    <t>산업경제과-25267</t>
  </si>
  <si>
    <t>석유판매업(일반판매소)변경신고에 따른 결격사유 조회</t>
  </si>
  <si>
    <t>산업경제과-25266</t>
  </si>
  <si>
    <t>산업경제과-25265</t>
  </si>
  <si>
    <t>산업경제과-25264</t>
  </si>
  <si>
    <t>산업경제과-25260</t>
  </si>
  <si>
    <t>산업경제과-25252</t>
  </si>
  <si>
    <t>석규판매업(주유소)변경등록에 따른 결격사유 조회</t>
  </si>
  <si>
    <t>산업경제과-25250</t>
  </si>
  <si>
    <t>산업경제과-25249</t>
  </si>
  <si>
    <t>석유판매업자(용제판매업자)결격사유 조회</t>
  </si>
  <si>
    <t>산업경제과-25247</t>
  </si>
  <si>
    <t>산업경제과-25246</t>
  </si>
  <si>
    <t>산업경제과-25170</t>
  </si>
  <si>
    <t>석유사업법(일반판매소)지위승계에 따른 결격사유 조회</t>
  </si>
  <si>
    <t>산업경제과-25169</t>
  </si>
  <si>
    <t>산업경제과-25168</t>
  </si>
  <si>
    <t>산업경제과-25160</t>
  </si>
  <si>
    <t>산업경제과-25156</t>
  </si>
  <si>
    <t>산업경제과-25155</t>
  </si>
  <si>
    <t>산업경제과-25153</t>
  </si>
  <si>
    <t>산업경제과-25126</t>
  </si>
  <si>
    <t>산업경제과-25125</t>
  </si>
  <si>
    <t>산업경제과-25124</t>
  </si>
  <si>
    <t>산업경제과-25123</t>
  </si>
  <si>
    <t>산업경제과-25084</t>
  </si>
  <si>
    <t>산업경제과-25083</t>
  </si>
  <si>
    <t>산업경제과-25081</t>
  </si>
  <si>
    <t>산업경제과-25080</t>
  </si>
  <si>
    <t>산업경제과-25079</t>
  </si>
  <si>
    <t>석유판매업(일반판매소 및 주유소)신고 및 등록에 따른 결격사유 조회</t>
  </si>
  <si>
    <t>산업경제과-25078</t>
  </si>
  <si>
    <t>산업경제과-25077</t>
  </si>
  <si>
    <t>석유판매업(일반대리점) 변경 등록신청에  따른 결격사유 조회</t>
  </si>
  <si>
    <t>산업경제과-25076</t>
  </si>
  <si>
    <t>산업경제과-25075</t>
  </si>
  <si>
    <t>석유판매업(주유소) 등록변경 신고에 따른 결격사유 조회</t>
  </si>
  <si>
    <t>산업경제과-24986</t>
  </si>
  <si>
    <t>산업경제과-24985</t>
  </si>
  <si>
    <t>산업경제과-24970</t>
  </si>
  <si>
    <t>산업경제과-24929</t>
  </si>
  <si>
    <t>산업경제과-23312</t>
  </si>
  <si>
    <t>산업경제과-23311</t>
  </si>
  <si>
    <t>산업경제과-23310</t>
  </si>
  <si>
    <t>산업경제과-23296</t>
  </si>
  <si>
    <t>산업경제과-23295</t>
  </si>
  <si>
    <t>산업경제과-23294</t>
  </si>
  <si>
    <t>산업경제과-23293</t>
  </si>
  <si>
    <t>산업경제과-23292</t>
  </si>
  <si>
    <t>산업경제과-23291</t>
  </si>
  <si>
    <t>산업경제과-23290</t>
  </si>
  <si>
    <t>산업경제과-24775</t>
  </si>
  <si>
    <t>석유판매업 지위승계 보고에 따른 결격사유 조회</t>
  </si>
  <si>
    <t>산업경제과-24766</t>
  </si>
  <si>
    <t>석유판매업지위승계 보고에 따른 결격사유 조회</t>
  </si>
  <si>
    <t>산업경제과-24736</t>
  </si>
  <si>
    <t>산업경제과-24731</t>
  </si>
  <si>
    <t>석유판매업(용제대리점) 등록 신청에 따른 결격사유 조회</t>
  </si>
  <si>
    <t>산업경제과-24730</t>
  </si>
  <si>
    <t>산업경제과-24729</t>
  </si>
  <si>
    <t>산업경제과-24728</t>
  </si>
  <si>
    <t>산업경제과-24703</t>
  </si>
  <si>
    <t>산업경제과-24702</t>
  </si>
  <si>
    <t>산업경제과-24701</t>
  </si>
  <si>
    <t>산업경제과-24567</t>
  </si>
  <si>
    <t>산업경제과-24565</t>
  </si>
  <si>
    <t>산업경제과-24560</t>
  </si>
  <si>
    <t>산업경제과-24557</t>
  </si>
  <si>
    <t>산업경제과-24556</t>
  </si>
  <si>
    <t>석유판매업(주유소) 변경등록 신청 수리 통보</t>
  </si>
  <si>
    <t>산업경제과-24555</t>
  </si>
  <si>
    <t>석유판매업 (스마일 주유소)변경등록신청에 따른 결격사유 조회</t>
  </si>
  <si>
    <t>산업경제과-24554</t>
  </si>
  <si>
    <t>산업경제과-24553</t>
  </si>
  <si>
    <t>석유판매업자(용제판매업자) 결격사유 조회</t>
  </si>
  <si>
    <t>산업경제과-24552</t>
  </si>
  <si>
    <t>산업경제과-24551</t>
  </si>
  <si>
    <t>산업경제과-24435</t>
  </si>
  <si>
    <t>산업경제과-24434</t>
  </si>
  <si>
    <t>산업경제과-24433</t>
  </si>
  <si>
    <t>석유판매업(용제판매소)등록 신청에 따른 결격사유조회</t>
  </si>
  <si>
    <t>산업경제과-24432</t>
  </si>
  <si>
    <t>산업경제과-24431</t>
  </si>
  <si>
    <t>산업경제과-24430</t>
  </si>
  <si>
    <t>산업경제과-24429</t>
  </si>
  <si>
    <t>산업경제과-24428</t>
  </si>
  <si>
    <t>산업경제과-24427</t>
  </si>
  <si>
    <t>산업경제과-24292</t>
  </si>
  <si>
    <t>석유판매업(일반판매소) 변경신청에 따른 결격사유 조회</t>
  </si>
  <si>
    <t>산업경제과-24291</t>
  </si>
  <si>
    <t>산업경제과-24290</t>
  </si>
  <si>
    <t>산업경제과-24289</t>
  </si>
  <si>
    <t>산업경제과-24288</t>
  </si>
  <si>
    <t>석유판매업(용제판매소)지위승계보고에 따른 대표자 결격사유 조회</t>
  </si>
  <si>
    <t>산업경제과-24287</t>
  </si>
  <si>
    <t>산업경제과-24285</t>
  </si>
  <si>
    <t>산업경제과-24185</t>
  </si>
  <si>
    <t>산업경제과-24184</t>
  </si>
  <si>
    <t>산업경제과-24101</t>
  </si>
  <si>
    <t>산업경제과-24100</t>
  </si>
  <si>
    <t>산업경제과-24090</t>
  </si>
  <si>
    <t>산업경제과-24089</t>
  </si>
  <si>
    <t>석유판매업(주유소) 신규등록에 따른 결격사유 조회</t>
  </si>
  <si>
    <t>산업경제과-24088</t>
  </si>
  <si>
    <t>산업경제과-24087</t>
  </si>
  <si>
    <t>산업경제과-24086</t>
  </si>
  <si>
    <t>산업경제과-24085</t>
  </si>
  <si>
    <t>산업경제과-24084</t>
  </si>
  <si>
    <t>산업경제과-24083</t>
  </si>
  <si>
    <t>산업경제과-23953</t>
  </si>
  <si>
    <t>산업경제과-23942</t>
  </si>
  <si>
    <t>석유판매업(용제판매소)등록 신청에 따른 결격사유 조회</t>
  </si>
  <si>
    <t>산업경제과-23941</t>
  </si>
  <si>
    <t>산업경제과-23940</t>
  </si>
  <si>
    <t>산업경제과-23939</t>
  </si>
  <si>
    <t>산업경제과-23938</t>
  </si>
  <si>
    <t>석유판매업(주유소) 변경등록 신고에 따른 결격사유 조회</t>
  </si>
  <si>
    <t>산업경제과-23184</t>
  </si>
  <si>
    <t>산업경제과-23183</t>
  </si>
  <si>
    <t>산업경제과-23182</t>
  </si>
  <si>
    <t>산업경제과-23181</t>
  </si>
  <si>
    <t>산업경제과-23180</t>
  </si>
  <si>
    <t>산업경제과-23178</t>
  </si>
  <si>
    <t>산업경제과-23141</t>
  </si>
  <si>
    <t>산업경제과-23135</t>
  </si>
  <si>
    <t>산업경제과-23134</t>
  </si>
  <si>
    <t>산업경제과-23133</t>
  </si>
  <si>
    <t>산업경제과-23803</t>
  </si>
  <si>
    <t>산업경제과-23799</t>
  </si>
  <si>
    <t>산업경제과-23798</t>
  </si>
  <si>
    <t>산업경제과-23791</t>
  </si>
  <si>
    <t>산업경제과-23789</t>
  </si>
  <si>
    <t>산업경제과-23786</t>
  </si>
  <si>
    <t>산업경제과-23783</t>
  </si>
  <si>
    <t>산업경제과-23765</t>
  </si>
  <si>
    <t>산업경제과-23764</t>
  </si>
  <si>
    <t>산업경제과-23763</t>
  </si>
  <si>
    <t>산업경제과-23762</t>
  </si>
  <si>
    <t>석유판매업대표자 추가선임에따른 결격사유 조회</t>
  </si>
  <si>
    <t>산업경제과-23761</t>
  </si>
  <si>
    <t>산업경제과-23745</t>
  </si>
  <si>
    <t>산업경제과-23524</t>
  </si>
  <si>
    <t>산업경제과-23523</t>
  </si>
  <si>
    <t>산업경제과-23522</t>
  </si>
  <si>
    <t>산업경제과-23521</t>
  </si>
  <si>
    <t>산업경제과-23520</t>
  </si>
  <si>
    <t>석유판매업(주유소) 변경등록 신청에 따른 결격사유조회</t>
  </si>
  <si>
    <t>산업경제과-23490</t>
  </si>
  <si>
    <t>산업경제과-23489</t>
  </si>
  <si>
    <t>산업경제과-23448</t>
  </si>
  <si>
    <t>산업경제과-23447</t>
  </si>
  <si>
    <t>산업경제과-23446</t>
  </si>
  <si>
    <t>산업경제과-23445</t>
  </si>
  <si>
    <t>산업경제과-23444</t>
  </si>
  <si>
    <t>산업경제과-23443</t>
  </si>
  <si>
    <t>석유판매업(주유소)변경등록에 따른 신원조회및 결격사유 조회</t>
  </si>
  <si>
    <t>산업경제과-23442</t>
  </si>
  <si>
    <t>산업경제과-23441</t>
  </si>
  <si>
    <t>산업경제과-23440</t>
  </si>
  <si>
    <t>산업경제과-23439</t>
  </si>
  <si>
    <t>산업경제과-23438</t>
  </si>
  <si>
    <t>산업경제과-23437</t>
  </si>
  <si>
    <t>산업경제과-23436</t>
  </si>
  <si>
    <t>산업경제과-23435</t>
  </si>
  <si>
    <t>산업경제과-23434</t>
  </si>
  <si>
    <t>산업경제과-23432</t>
  </si>
  <si>
    <t>석유판매업(주유소)변경등록에 따른 결격사유조회</t>
  </si>
  <si>
    <t>산업경제과-23431</t>
  </si>
  <si>
    <t>산업경제과-23430</t>
  </si>
  <si>
    <t>산업경제과-23429</t>
  </si>
  <si>
    <t>산업경제과-23424</t>
  </si>
  <si>
    <t>산업경제과-23327</t>
  </si>
  <si>
    <t>산업경제과-23326</t>
  </si>
  <si>
    <t>산업경제과-23325</t>
  </si>
  <si>
    <t>산업경제과-23324</t>
  </si>
  <si>
    <t>산업경제과-23323</t>
  </si>
  <si>
    <t>산업경제과-23322</t>
  </si>
  <si>
    <t>산업경제과-23321</t>
  </si>
  <si>
    <t>석유판매업(주유소)지위승계에 따른 결격조회</t>
  </si>
  <si>
    <t>산업경제과-23320</t>
  </si>
  <si>
    <t>산업경제과-23319</t>
  </si>
  <si>
    <t>산업경제과-23318</t>
  </si>
  <si>
    <t>산업경제과-23317</t>
  </si>
  <si>
    <t>산업경제과-23316</t>
  </si>
  <si>
    <t>산업경제과-23315</t>
  </si>
  <si>
    <t>산업경제과-22783</t>
  </si>
  <si>
    <t>산업경제과-22782</t>
  </si>
  <si>
    <t>산업경제과-22775</t>
  </si>
  <si>
    <t>산업경제과-22772</t>
  </si>
  <si>
    <t>산업경제과-22767</t>
  </si>
  <si>
    <t>산업경제과-22765</t>
  </si>
  <si>
    <t>산업경제과-22764</t>
  </si>
  <si>
    <t>산업경제과-22677</t>
  </si>
  <si>
    <t>산업경제과-22653</t>
  </si>
  <si>
    <t>산업경제과-22652</t>
  </si>
  <si>
    <t>산업경제과-23289</t>
  </si>
  <si>
    <t>산업경제과-23288</t>
  </si>
  <si>
    <t>산업경제과-23287</t>
  </si>
  <si>
    <t>석유판매업(주유소) 대표이사 추가변경등록에 따른 결격사유 조회</t>
  </si>
  <si>
    <t>산업경제과-23286</t>
  </si>
  <si>
    <t>산업경제과-23285</t>
  </si>
  <si>
    <t>석유판매업(주유소) 변경등록(대표자) 신청에 따른 결격사유 조회</t>
  </si>
  <si>
    <t>산업경제과-23284</t>
  </si>
  <si>
    <t>산업경제과-23283</t>
  </si>
  <si>
    <t>산업경제과-23282</t>
  </si>
  <si>
    <t>산업경제과-23281</t>
  </si>
  <si>
    <t>산업경제과-23280</t>
  </si>
  <si>
    <t>석유판매업(주유소) 대표자 변경에 따른 결격사유 조회</t>
  </si>
  <si>
    <t>산업경제과-23279</t>
  </si>
  <si>
    <t>산업경제과-23278</t>
  </si>
  <si>
    <t>산업경제과-23277</t>
  </si>
  <si>
    <t>산업경제과-23276</t>
  </si>
  <si>
    <t>산업경제과-23275</t>
  </si>
  <si>
    <t>산업경제과-23274</t>
  </si>
  <si>
    <t>석유판매업(주유소)지위승계 보고에  따른 결격사유 조회</t>
  </si>
  <si>
    <t>산업경제과-23273</t>
  </si>
  <si>
    <t>산업경제과-23272</t>
  </si>
  <si>
    <t>산업경제과-23271</t>
  </si>
  <si>
    <t>석유판매업 대표자 변경등록신청에 따른 결격사유 조회</t>
  </si>
  <si>
    <t>산업경제과-23270</t>
  </si>
  <si>
    <t>산업경제과-23269</t>
  </si>
  <si>
    <t>산업경제과-23267</t>
  </si>
  <si>
    <t>산업경제과-23266</t>
  </si>
  <si>
    <t>산업경제과-23265</t>
  </si>
  <si>
    <t>산업경제과-23264</t>
  </si>
  <si>
    <t>산업경제과-23263</t>
  </si>
  <si>
    <t>산업경제과-23262</t>
  </si>
  <si>
    <t>산업경제과-23261</t>
  </si>
  <si>
    <t>산업경제과-23260</t>
  </si>
  <si>
    <t>산업경제과-23242</t>
  </si>
  <si>
    <t>산업경제과-23225</t>
  </si>
  <si>
    <t>산업경제과-23224</t>
  </si>
  <si>
    <t>산업경제과-23222</t>
  </si>
  <si>
    <t>산업경제과-23221</t>
  </si>
  <si>
    <t>산업경제과-23220</t>
  </si>
  <si>
    <t>산업경제과-23217</t>
  </si>
  <si>
    <t>산업경제과-23216</t>
  </si>
  <si>
    <t>산업경제과-23215</t>
  </si>
  <si>
    <t>산업경제과-23214</t>
  </si>
  <si>
    <t>산업경제과-23213</t>
  </si>
  <si>
    <t>산업경제과-23212</t>
  </si>
  <si>
    <t>산업경제과-23211</t>
  </si>
  <si>
    <t>산업경제과-23210</t>
  </si>
  <si>
    <t>석유판매업(주유소)대표자 변경등록에 따른 결격사유 조회</t>
  </si>
  <si>
    <t>산업경제과-23209</t>
  </si>
  <si>
    <t>산업경제과-23208</t>
  </si>
  <si>
    <t>산업경제과-23207</t>
  </si>
  <si>
    <t>산업경제과-23205</t>
  </si>
  <si>
    <t>석유판매업(주유소) 지위승계보고 및 변경등록에 따른 결격사유 조회</t>
  </si>
  <si>
    <t>산업경제과-23203</t>
  </si>
  <si>
    <t>산업경제과-23202</t>
  </si>
  <si>
    <t>산업경제과-23201</t>
  </si>
  <si>
    <t>산업경제과-23199</t>
  </si>
  <si>
    <t>산업경제과-23186</t>
  </si>
  <si>
    <t>산업경제과-23185</t>
  </si>
  <si>
    <t>과태료 체납에 따른 압류예고 공시송달 게시의뢰 협조</t>
  </si>
  <si>
    <t>산업경제과-24927</t>
  </si>
  <si>
    <t>산업경제과-24174</t>
  </si>
  <si>
    <t>산업경제과-23413</t>
  </si>
  <si>
    <t>산업경제과-23218</t>
  </si>
  <si>
    <t>산업경제과-23219</t>
  </si>
  <si>
    <t>산업경제과-23108</t>
  </si>
  <si>
    <t>2004년도 석유 담당공무원 교육 참가 요청</t>
  </si>
  <si>
    <t>산업경제과-23100</t>
  </si>
  <si>
    <t>석유사업법 위반자에 대한 처분사전통지 공시송달공고 의뢰</t>
  </si>
  <si>
    <t>산업경제과-22915</t>
  </si>
  <si>
    <t>석유제품의 품질검사 결과 통보</t>
  </si>
  <si>
    <t>산업경제과-22692</t>
  </si>
  <si>
    <t>2004년 8월 석유거래상황기록부 미보고자 통보</t>
  </si>
  <si>
    <t>산업경제과-22458</t>
  </si>
  <si>
    <t>산업경제과-23132</t>
  </si>
  <si>
    <t>산업경제과-23131</t>
  </si>
  <si>
    <t>산업경제과-23130</t>
  </si>
  <si>
    <t>산업경제과-23129</t>
  </si>
  <si>
    <t>산업경제과-23128</t>
  </si>
  <si>
    <t>산업경제과-23127</t>
  </si>
  <si>
    <t>산업경제과-23126</t>
  </si>
  <si>
    <t>산업경제과-23125</t>
  </si>
  <si>
    <t>산업경제과-23124</t>
  </si>
  <si>
    <t>산업경제과-23123</t>
  </si>
  <si>
    <t>산업경제과-23122</t>
  </si>
  <si>
    <t>산업경제과-23121</t>
  </si>
  <si>
    <t>산업경제과-23120</t>
  </si>
  <si>
    <t>산업경제과-23118</t>
  </si>
  <si>
    <t>산업경제과-23117</t>
  </si>
  <si>
    <t>석유판매업(주유소) 대표자 변경에 따른 결격사유조회</t>
  </si>
  <si>
    <t>산업경제과-23116</t>
  </si>
  <si>
    <t>산업경제과-23114</t>
  </si>
  <si>
    <t>산업경제과-23113</t>
  </si>
  <si>
    <t>산업경제과-23112</t>
  </si>
  <si>
    <t>석유판매업(주유소) 변경등록 신청에 따른 결격조회</t>
  </si>
  <si>
    <t>산업경제과-23111</t>
  </si>
  <si>
    <t>산업경제과-23110</t>
  </si>
  <si>
    <t>석유판매업(주유소) 대표자변경등록에 따른 결격사유 조회</t>
  </si>
  <si>
    <t>산업경제과-23109</t>
  </si>
  <si>
    <t>산업경제과-23107</t>
  </si>
  <si>
    <t>산업경제과-23106</t>
  </si>
  <si>
    <t>산업경제과-23105</t>
  </si>
  <si>
    <t>산업경제과-23104</t>
  </si>
  <si>
    <t>산업경제과-23103</t>
  </si>
  <si>
    <t>산업경제과-23102</t>
  </si>
  <si>
    <t>산업경제과-23101</t>
  </si>
  <si>
    <t>석유판매업(주유소)변경 등록 신청에 따른 결격사유 조회</t>
  </si>
  <si>
    <t>산업경제과-23054</t>
  </si>
  <si>
    <t>산업경제과-23053</t>
  </si>
  <si>
    <t>산업경제과-23052</t>
  </si>
  <si>
    <t>산업경제과-23051</t>
  </si>
  <si>
    <t>산업경제과-23050</t>
  </si>
  <si>
    <t>산업경제과-23049</t>
  </si>
  <si>
    <t>석유판매업(주유소)대표자 변경에 따른 결격사유 조회</t>
  </si>
  <si>
    <t>산업경제과-23044</t>
  </si>
  <si>
    <t>산업경제과-23036</t>
  </si>
  <si>
    <t>산업경제과-23035</t>
  </si>
  <si>
    <t>산업경제과-22998</t>
  </si>
  <si>
    <t>산업경제과-22997</t>
  </si>
  <si>
    <t>산업경제과-22996</t>
  </si>
  <si>
    <t>산업경제과-22995</t>
  </si>
  <si>
    <t>산업경제과-22994</t>
  </si>
  <si>
    <t>산업경제과-22993</t>
  </si>
  <si>
    <t>산업경제과-22928</t>
  </si>
  <si>
    <t>산업경제과-22927</t>
  </si>
  <si>
    <t>산업경제과-22921</t>
  </si>
  <si>
    <t>산업경제과-22919</t>
  </si>
  <si>
    <t>산업경제과-22918</t>
  </si>
  <si>
    <t>산업경제과-22917</t>
  </si>
  <si>
    <t>산업경제과-22857</t>
  </si>
  <si>
    <t>산업경제과-22850</t>
  </si>
  <si>
    <t>산업경제과-22847</t>
  </si>
  <si>
    <t>산업경제과-22846</t>
  </si>
  <si>
    <t>산업경제과-22651</t>
  </si>
  <si>
    <t>산업경제과-22650</t>
  </si>
  <si>
    <t>석유판매업(용제대리점)등록신청에 따른 결격사유 조회</t>
  </si>
  <si>
    <t>산업경제과-22649</t>
  </si>
  <si>
    <t>산업경제과-22627</t>
  </si>
  <si>
    <t>산업경제과-22625</t>
  </si>
  <si>
    <t>산업경제과-22623</t>
  </si>
  <si>
    <t>산업경제과-22618</t>
  </si>
  <si>
    <t>산업경제과-22617</t>
  </si>
  <si>
    <t>산업경제과-22616</t>
  </si>
  <si>
    <t>석유판매업(석전주유소) 지위승계에 따른 결격사유 조회</t>
  </si>
  <si>
    <t>산업경제과-22615</t>
  </si>
  <si>
    <t>산업경제과-22614</t>
  </si>
  <si>
    <t>산업경제과-22457</t>
  </si>
  <si>
    <t>석유판매업(한샘주유소) 지위승계에 따른 결격사유 조회</t>
  </si>
  <si>
    <t>산업경제과-22394</t>
  </si>
  <si>
    <t>산업경제과-22393</t>
  </si>
  <si>
    <t>산업경제과-22392</t>
  </si>
  <si>
    <t>석유판매업 지위승계에 따른 결격사유조회</t>
  </si>
  <si>
    <t>산업경제과-22327</t>
  </si>
  <si>
    <t>석유판매업(주유소) 지위승계자 결격사유 조회</t>
  </si>
  <si>
    <t>산업경제과-22326</t>
  </si>
  <si>
    <t>산업경제과-22324</t>
  </si>
  <si>
    <t>산업경제과-22323</t>
  </si>
  <si>
    <t>산업경제과-22152</t>
  </si>
  <si>
    <t>산업경제과-22151</t>
  </si>
  <si>
    <t>산업경제과-22149</t>
  </si>
  <si>
    <t>산업경제과-22147</t>
  </si>
  <si>
    <t>산업경제과-22146</t>
  </si>
  <si>
    <t>산업경제과-22087</t>
  </si>
  <si>
    <t>산업경제과-22086</t>
  </si>
  <si>
    <t>산업경제과-22085</t>
  </si>
  <si>
    <t>산업경제과-22084</t>
  </si>
  <si>
    <t>산업경제과-22083</t>
  </si>
  <si>
    <t>산업경제과-22082</t>
  </si>
  <si>
    <t>산업경제과-22081</t>
  </si>
  <si>
    <t>산업경제과-22080</t>
  </si>
  <si>
    <t>산업경제과-22078</t>
  </si>
  <si>
    <t>산업경제과-22077</t>
  </si>
  <si>
    <t>산업경제과-22076</t>
  </si>
  <si>
    <t>산업경제과-22075</t>
  </si>
  <si>
    <t>석유판매업자(주유소) 결격사유 조회</t>
  </si>
  <si>
    <t>산업경제과-22073</t>
  </si>
  <si>
    <t>산업경제과-22072</t>
  </si>
  <si>
    <t>산업경제과-32836</t>
  </si>
  <si>
    <t>석유판매업 등록현황 통보</t>
  </si>
  <si>
    <t>산업경제과-32693</t>
  </si>
  <si>
    <t>2004년 하반기 석유판매업소 관리현황보고서 제출 요청</t>
  </si>
  <si>
    <t>산업경제과-32448</t>
  </si>
  <si>
    <t>동절기 유류판매용 계량기 특별 점검계획</t>
  </si>
  <si>
    <t>산업경제과-31101</t>
  </si>
  <si>
    <t>2004년 석유품질관리 등 유공자 표창 추천 요청</t>
  </si>
  <si>
    <t>산업경제과-29155</t>
  </si>
  <si>
    <t>산업경제과-28909</t>
  </si>
  <si>
    <t>석유판매업(일반대리점) 등록수리사항 보고(통보)</t>
  </si>
  <si>
    <t>산업경제과-28687</t>
  </si>
  <si>
    <t>산업경제과-27588</t>
  </si>
  <si>
    <t>석유판매업(주유소)등록 취소원 수리</t>
  </si>
  <si>
    <t>산업경제과-27586</t>
  </si>
  <si>
    <t>2004년도 석유 담당공무원 교육 대상자 명단 통보</t>
  </si>
  <si>
    <t>산업경제과-26372</t>
  </si>
  <si>
    <t>산업경제과-25470</t>
  </si>
  <si>
    <t>2004년도 경기도의회 행정사무감사 요구자료 제출 요청</t>
  </si>
  <si>
    <t>산업경제과-25368</t>
  </si>
  <si>
    <t>산업경제과-25171</t>
  </si>
  <si>
    <t>석유판매업소(주유소) 조건부등록 취소 알림</t>
  </si>
  <si>
    <t>산업경제과-25154</t>
  </si>
  <si>
    <t>산업경제과-22419</t>
  </si>
  <si>
    <t>산업경제과-21978</t>
  </si>
  <si>
    <t>석유판매업(부생연료유판매소) 등록폐지사항 통보(보고)</t>
  </si>
  <si>
    <t>산업경제과-21549</t>
  </si>
  <si>
    <t>산업경제과-21240</t>
  </si>
  <si>
    <t>산업경제과-21208</t>
  </si>
  <si>
    <t>가평군 유류사업자(주유소,석유판매업)현황</t>
  </si>
  <si>
    <t>산업경제과-20892</t>
  </si>
  <si>
    <t>석유판매업(일반대리점) 변경등록사항 통보(보고)</t>
  </si>
  <si>
    <t>산업경제과-20265</t>
  </si>
  <si>
    <t>과태료 납부고지서(독촉) 송달불능분 공사송달 게시의뢰 협조</t>
  </si>
  <si>
    <t>산업경제과-19718</t>
  </si>
  <si>
    <t>가짜휘발유 홍보물 배부</t>
  </si>
  <si>
    <t>산업경제과-19694</t>
  </si>
  <si>
    <t>자동차용 연료첨가제 검사현황 통보</t>
  </si>
  <si>
    <t>산업경제과-19615</t>
  </si>
  <si>
    <t>2004년 7월분 석유거래상황기록부 미보고자 통보</t>
  </si>
  <si>
    <t>산업경제과-19377</t>
  </si>
  <si>
    <t>산업경제과-18914</t>
  </si>
  <si>
    <t>유사석유제품 제조판매에 대한 단속 협조 요청</t>
  </si>
  <si>
    <t>산업경제과-18887</t>
  </si>
  <si>
    <t>산업경제과-18473</t>
  </si>
  <si>
    <t>산업경제과-18211</t>
  </si>
  <si>
    <t>석유사업법 위반자에 대한 합동단속 협조 요청</t>
  </si>
  <si>
    <t>산업경제과-17925</t>
  </si>
  <si>
    <t>석유제품의품질기준과검사방법및검사수수료에관한고시 개정 알림</t>
  </si>
  <si>
    <t>산업경제과-17119</t>
  </si>
  <si>
    <t>산업경제과-16935</t>
  </si>
  <si>
    <t>유류구매전용카드제 시행 알림</t>
  </si>
  <si>
    <t>산업경제과-16918</t>
  </si>
  <si>
    <t>국민기초생활수급자 가스시설 개선완료 현황</t>
  </si>
  <si>
    <t>산업경제과-28100</t>
  </si>
  <si>
    <t>2005년 가스시설 무료개선사업 예산 확보 요청</t>
  </si>
  <si>
    <t>산업경제과-26196</t>
  </si>
  <si>
    <t>2005년 가스시설 무료개선사업 대상자 제출</t>
  </si>
  <si>
    <t>산업경제과-19499</t>
  </si>
  <si>
    <t>2005년 가스시설 무료개선사업 수요조사 제출</t>
  </si>
  <si>
    <t>산업경제과-18523</t>
  </si>
  <si>
    <t>2005년 가스시설 무료개선사업 수요조사 결과 제출</t>
  </si>
  <si>
    <t>산업경제과-18478</t>
  </si>
  <si>
    <t>2005년 가스시설 무료개선사업 수요 조사 결과보고</t>
  </si>
  <si>
    <t>산업경제과-18477</t>
  </si>
  <si>
    <t>산업경제과-18262</t>
  </si>
  <si>
    <t>산업경제과-18180</t>
  </si>
  <si>
    <t>산업경제과-17449</t>
  </si>
  <si>
    <t>액화석유사스 판매사업 지위승계에 따른 결격사유 유무조회</t>
  </si>
  <si>
    <t>산업경제과-16285</t>
  </si>
  <si>
    <t>2005년 가스시설 무료개선사업 수요조사</t>
  </si>
  <si>
    <t>산업경제과-16274</t>
  </si>
  <si>
    <t>산업경제과-16232</t>
  </si>
  <si>
    <t>2004년 「제2회 부산국제수산무역EXPO」 홍보 협조요청</t>
  </si>
  <si>
    <t>산업경제과-26622</t>
  </si>
  <si>
    <t>민물생선회 간디스토마 발생 언론보도와 관련 해명자료 홍보</t>
  </si>
  <si>
    <t>산업경제과-26150</t>
  </si>
  <si>
    <t>2005년 수산물안전성조사 사업량 제출</t>
  </si>
  <si>
    <t>산업경제과-23464</t>
  </si>
  <si>
    <t>미 농무부 공포 수산물원산지표시에관한 잠정적 최종법안 내용 홍보요청</t>
  </si>
  <si>
    <t>산업경제과-22453</t>
  </si>
  <si>
    <t>대일수출 이매패류 패독명령검사 면제를 위한 원산지 증명서 발급관련</t>
  </si>
  <si>
    <t>산업경제과-22370</t>
  </si>
  <si>
    <t>대일수출 이매패류 패독명령검사 면제를 위한 원산지증명서 발급지침 통보</t>
  </si>
  <si>
    <t>산업경제과-21361</t>
  </si>
  <si>
    <t>제1회 강화도 새우젓축제 홍보</t>
  </si>
  <si>
    <t>산업경제과-20958</t>
  </si>
  <si>
    <t>산업경제과-20956</t>
  </si>
  <si>
    <t>『제6회 광양전어축제』홍보 협조</t>
  </si>
  <si>
    <t>산업경제과-20775</t>
  </si>
  <si>
    <t>제2회 부산 국제수산무역엑스포 참가 협조요청</t>
  </si>
  <si>
    <t>산업경제과-20423</t>
  </si>
  <si>
    <t>수산물가공업생산고 조사요령 통보</t>
  </si>
  <si>
    <t>산업경제과-18692</t>
  </si>
  <si>
    <t>수산물가공업등록,신고업무 수수료 징수조례 제,개정 촉구</t>
  </si>
  <si>
    <t>산업경제과-18033</t>
  </si>
  <si>
    <t>양식 폐사어류 시중유통 근절대책 통보</t>
  </si>
  <si>
    <t>산업경제과-18034</t>
  </si>
  <si>
    <t>제9회 고창수산물축제 행사 홍보배너연결 협조 의뢰</t>
  </si>
  <si>
    <t>산업경제과-17606</t>
  </si>
  <si>
    <t>수산물가공업 생산고 조사보고</t>
  </si>
  <si>
    <t>산업경제과-17567</t>
  </si>
  <si>
    <t>하절기 수산물 안전성 확보를 위한 특별관리 추진</t>
  </si>
  <si>
    <t>산업경제과-17159</t>
  </si>
  <si>
    <t>비브리오패혈증 예방활동 강화 및 보고 철저</t>
  </si>
  <si>
    <t>산업경제과-17060</t>
  </si>
  <si>
    <t>불량 젓갈 전국 유통관련 지도 계몽 철저</t>
  </si>
  <si>
    <t>산업경제과-17000</t>
  </si>
  <si>
    <t>2004년도 수산물원산지표시 단속실적 보고</t>
  </si>
  <si>
    <t>산업경제과-29078</t>
  </si>
  <si>
    <t>2004년도 수산물원산지표시 단속실적 제출</t>
  </si>
  <si>
    <t>산업경제과-28791</t>
  </si>
  <si>
    <t>수산물 원산지표시 단속 보고(3/4분기)</t>
  </si>
  <si>
    <t>산업경제과-22950</t>
  </si>
  <si>
    <t>추석맞이 수산물원산지 합동단속 결과 통보</t>
  </si>
  <si>
    <t>산업경제과-22363</t>
  </si>
  <si>
    <t>추석대비 수산물  원산지표시 단속 결과 보고</t>
  </si>
  <si>
    <t>산업경제과-22248</t>
  </si>
  <si>
    <t>미국의 수산물원산지 표시제도 시행계획 통보 및 홍보요청</t>
  </si>
  <si>
    <t>산업경제과-21762</t>
  </si>
  <si>
    <t>추석대비 수산물 원산지표시 합동단속 실시</t>
  </si>
  <si>
    <t>산업경제과-20765</t>
  </si>
  <si>
    <t>추석맞이 수산물원산지표시 특별단속계획 통보</t>
  </si>
  <si>
    <t>산업경제과-20028</t>
  </si>
  <si>
    <t>추석맞이 수산물원산지표시 특별단속계획</t>
  </si>
  <si>
    <t>산업경제과-20052</t>
  </si>
  <si>
    <t>수산물 조사 공무원증 발급 대상자 보고</t>
  </si>
  <si>
    <t>산업경제과-16732</t>
  </si>
  <si>
    <t>수산물 원산지표시 실무교재 송부</t>
  </si>
  <si>
    <t>산업경제과-16204</t>
  </si>
  <si>
    <t>승강기 안전사고 예방을 위한 홍보물(CD 및 팜플렛) 배부</t>
  </si>
  <si>
    <t>산업경제과-23809</t>
  </si>
  <si>
    <t>승강기안전관리 순회설명회  참석안내</t>
  </si>
  <si>
    <t>산업경제과-22421</t>
  </si>
  <si>
    <t>승강기안전관리 순회설명회 개최계획 통보</t>
  </si>
  <si>
    <t>산업경제과-22317</t>
  </si>
  <si>
    <t>승강기 완성검사 불합격에 따른 재 검사 안내</t>
  </si>
  <si>
    <t>산업경제과-29814</t>
  </si>
  <si>
    <t>정기검사 불합격 승강기 운행정지 명령</t>
  </si>
  <si>
    <t>산업경제과-23772</t>
  </si>
  <si>
    <t>산업경제과-20002</t>
  </si>
  <si>
    <t>승강기보수업 등록신청에 따른 결격사유 조회</t>
  </si>
  <si>
    <t>산업경제과-28114</t>
  </si>
  <si>
    <t>동물용의약품도매상 허가수리 보고(통보)</t>
  </si>
  <si>
    <t>산업경제과-32106</t>
  </si>
  <si>
    <t>산업경제과-31530</t>
  </si>
  <si>
    <t>동물용의약품 수거검사 결과에 따른 행정처분사항 보고(통보)</t>
  </si>
  <si>
    <t>산업경제과-31361</t>
  </si>
  <si>
    <t>동물병원 폐업 신고 수리결과 보고(통보)</t>
  </si>
  <si>
    <t>산업경제과-31206</t>
  </si>
  <si>
    <t>동물용의약품등 허가사항 변경신고 수리</t>
  </si>
  <si>
    <t>산업경제과-31205</t>
  </si>
  <si>
    <t>산업경제과-30886</t>
  </si>
  <si>
    <t>산업경제과-30772</t>
  </si>
  <si>
    <t>동물병원 폐업신고 수리 보고(통보)</t>
  </si>
  <si>
    <t>산업경제과-30684</t>
  </si>
  <si>
    <t>산업경제과-30446</t>
  </si>
  <si>
    <t>동물병원개설 신고수리 보고(통보)</t>
  </si>
  <si>
    <t>산업경제과-30312</t>
  </si>
  <si>
    <t>동물병원 개설 신고사항 변경수리 보고(통보)</t>
  </si>
  <si>
    <t>산업경제과-30311</t>
  </si>
  <si>
    <t>산업경제과-30309</t>
  </si>
  <si>
    <t>산업경제과-30124</t>
  </si>
  <si>
    <t>동물병원 개설신고사항 변경신고 수리 보고(통보)</t>
  </si>
  <si>
    <t>산업경제과-29290</t>
  </si>
  <si>
    <t>동물병원 개설신고 수리 처리결과 보고(통보)</t>
  </si>
  <si>
    <t>산업경제과-28397</t>
  </si>
  <si>
    <t>동물약사감시 결과에 따른 행정처분사항 통보</t>
  </si>
  <si>
    <t>산업경제과-28081</t>
  </si>
  <si>
    <t>동물병원개설신고사항 변경신고 수리 보고(통보)</t>
  </si>
  <si>
    <t>산업경제과-27051</t>
  </si>
  <si>
    <t>산업경제과-26297</t>
  </si>
  <si>
    <t>동물병원개설 신고사항 변경 신고 수리 알림</t>
  </si>
  <si>
    <t>산업경제과-25448</t>
  </si>
  <si>
    <t>동물병원개설 신고사항 변경신고 수리 보고(통보)</t>
  </si>
  <si>
    <t>산업경제과-25447</t>
  </si>
  <si>
    <t>동물약국 개설신고수리</t>
  </si>
  <si>
    <t>산업경제과-25446</t>
  </si>
  <si>
    <t>산업경제과-24281</t>
  </si>
  <si>
    <t>산업경제과-24017</t>
  </si>
  <si>
    <t>산업경제과-24016</t>
  </si>
  <si>
    <t>산업경제과-23499</t>
  </si>
  <si>
    <t>동물용의약품도매상  허가사항 변경 통보(보고)</t>
  </si>
  <si>
    <t>산업경제과-18355</t>
  </si>
  <si>
    <t>약사법 위법사항에 대한 행정처분내역 알림</t>
  </si>
  <si>
    <t>산업경제과-17666</t>
  </si>
  <si>
    <t>2005년도 공수의 위촉결과 보고</t>
  </si>
  <si>
    <t>산업경제과-32474</t>
  </si>
  <si>
    <t>2005년도 공수의(도비) 선정 보고</t>
  </si>
  <si>
    <t>산업경제과-32401</t>
  </si>
  <si>
    <t>2004년 공수의 업무추진 평가결과 제출</t>
  </si>
  <si>
    <t>산업경제과-32056</t>
  </si>
  <si>
    <t>2004년도 공수의 업무평가 및 2005년도 공수의 위촉실시</t>
  </si>
  <si>
    <t>산업경제과-31142</t>
  </si>
  <si>
    <t>공수의 업무보고(10월)</t>
  </si>
  <si>
    <t>산업경제과-27432</t>
  </si>
  <si>
    <t>3/4분기 공수의 업무 수행실적 제출</t>
  </si>
  <si>
    <t>산업경제과-24097</t>
  </si>
  <si>
    <t>공수의 업무보고(9월)</t>
  </si>
  <si>
    <t>산업경제과-23775</t>
  </si>
  <si>
    <t>3/4분기 공수의 업무 추진실적</t>
  </si>
  <si>
    <t>산업경제과-23773</t>
  </si>
  <si>
    <t>공수의 업무보고(8월)</t>
  </si>
  <si>
    <t>산업경제과-21520</t>
  </si>
  <si>
    <t>공수의 업무보고(7월)</t>
  </si>
  <si>
    <t>산업경제과-17194</t>
  </si>
  <si>
    <t>산업입지정보시스템 사용자 교육 및 참석자 명단 제출</t>
  </si>
  <si>
    <t>산업경제과-23450</t>
  </si>
  <si>
    <t>산업입지정보시스템 통계자료 입력 요청(2004. 9.30 현재 기준)</t>
  </si>
  <si>
    <t>산업경제과-23449</t>
  </si>
  <si>
    <t>산업경제과-23333</t>
  </si>
  <si>
    <t>산업경제과-22800</t>
  </si>
  <si>
    <t>산업경제과-22592</t>
  </si>
  <si>
    <t>산업경제과-22008</t>
  </si>
  <si>
    <t>산업경제과-21433</t>
  </si>
  <si>
    <t>산업경제과-21299</t>
  </si>
  <si>
    <t>농공단지분양계약 해지처분 사전통지 공시송달 공고</t>
  </si>
  <si>
    <t>산업경제과-20981</t>
  </si>
  <si>
    <t>산업단지 내 오폐수처리시설 설치 및 운영현황 자료 협조</t>
  </si>
  <si>
    <t>산업경제과-20983</t>
  </si>
  <si>
    <t>목동지방산업단지내 진입도로포장공사 관금자재 대금 납입</t>
  </si>
  <si>
    <t>산업경제과-32910</t>
  </si>
  <si>
    <t>2005년도 산업단지 분양안내 책자 송부</t>
  </si>
  <si>
    <t>산업경제과-31951</t>
  </si>
  <si>
    <t>지방산업단지 추진현황(현안사항 등) 제출</t>
  </si>
  <si>
    <t>산업경제과-31882</t>
  </si>
  <si>
    <t>산업경제과-30894</t>
  </si>
  <si>
    <t>산집법시행규칙 개정령(안)에 대한 의견조회</t>
  </si>
  <si>
    <t>산업경제과-30425</t>
  </si>
  <si>
    <t>산업경제과-30160</t>
  </si>
  <si>
    <t>산업경제과-30195</t>
  </si>
  <si>
    <t>산업경제과-29771</t>
  </si>
  <si>
    <t>산업경제과-29662</t>
  </si>
  <si>
    <t>목동지방산업단지내 배수로정비공사 공사중지 의뢰</t>
  </si>
  <si>
    <t>산업경제과-29479</t>
  </si>
  <si>
    <t>현  장  보  고  서 (목동지방산업단지내 배수로정비공사)</t>
  </si>
  <si>
    <t>산업경제과-29434</t>
  </si>
  <si>
    <t>산업경제과-29231</t>
  </si>
  <si>
    <t>산업경제과-29098</t>
  </si>
  <si>
    <t>산업경제과-29081</t>
  </si>
  <si>
    <t>산업경제과-28614</t>
  </si>
  <si>
    <t>목동지방산업단지내 진입도로 포장공사</t>
  </si>
  <si>
    <t>산업경제과-28536</t>
  </si>
  <si>
    <t>진행중인 용역 참여기술자 조회</t>
  </si>
  <si>
    <t>산업경제과-28535</t>
  </si>
  <si>
    <t>2004년도 산업단지 유공자 포상 추천</t>
  </si>
  <si>
    <t>산업경제과-28503</t>
  </si>
  <si>
    <t>산업경제과-28465</t>
  </si>
  <si>
    <t>일반회계 공영개발사업 특별회계 전출</t>
  </si>
  <si>
    <t>산업경제과-28462</t>
  </si>
  <si>
    <t>산업단지 조성관련 이행사항 알림</t>
  </si>
  <si>
    <t>산업경제과-27602</t>
  </si>
  <si>
    <t>산업경제과-27292</t>
  </si>
  <si>
    <t>목동지방산업단지내 배수로정비공사</t>
  </si>
  <si>
    <t>산업경제과-27240</t>
  </si>
  <si>
    <t>파주 LCD 지방산업단지 현장견학 계획알림</t>
  </si>
  <si>
    <t>산업경제과-26562</t>
  </si>
  <si>
    <t>산업집적활성화및공장설립에관한법률 개정수요 조사</t>
  </si>
  <si>
    <t>산업경제과-26349</t>
  </si>
  <si>
    <t>“2005 한국산업단지총람” 발간을 위한 자료 제출</t>
  </si>
  <si>
    <t>산업경제과-26019</t>
  </si>
  <si>
    <t>산업경제과-26120</t>
  </si>
  <si>
    <t>산업경제과-25873</t>
  </si>
  <si>
    <t>목동지방산업단지내 도로포장공사</t>
  </si>
  <si>
    <t>산업경제과-25870</t>
  </si>
  <si>
    <t>외투기업 전용공단조성 타당성조사 용역 추진에 따른 협조</t>
  </si>
  <si>
    <t>산업경제과-24513</t>
  </si>
  <si>
    <t>산업경제과-23920</t>
  </si>
  <si>
    <t>'05 산업단지 분양안내 홍보책자 제작에 따른 자료 제출</t>
  </si>
  <si>
    <t>산업경제과-23914</t>
  </si>
  <si>
    <t>감사원 감사자료 서식내용 수정사항 알림</t>
  </si>
  <si>
    <t>산업경제과-23717</t>
  </si>
  <si>
    <t>해외산업단지 현황 제출 요청</t>
  </si>
  <si>
    <t>산업경제과-23451</t>
  </si>
  <si>
    <t>농공단지 오폐수종말처리장 관련 현황 협조요청</t>
  </si>
  <si>
    <t>산업경제과-20751</t>
  </si>
  <si>
    <t>산업·농공단지 폐수처리장 운영현황 자료협조</t>
  </si>
  <si>
    <t>산업경제과-19331</t>
  </si>
  <si>
    <t>산업경제과-18726</t>
  </si>
  <si>
    <t>산업단지 개발에 따른 자료협조 요청</t>
  </si>
  <si>
    <t>산업경제과-18459</t>
  </si>
  <si>
    <t>2004년도 2/4분기 산업단지 분양현황 제출</t>
  </si>
  <si>
    <t>산업경제과-17238</t>
  </si>
  <si>
    <t>산업경제과-16820</t>
  </si>
  <si>
    <t>2004 가스안전 결의대회 행사참석 요청</t>
  </si>
  <si>
    <t>산업경제과-25468</t>
  </si>
  <si>
    <t>도시가스요금 알림(‘04. 11, 12월)</t>
  </si>
  <si>
    <t>산업경제과-25416</t>
  </si>
  <si>
    <t>가스시설 현황 제출</t>
  </si>
  <si>
    <t>산업경제과-24803</t>
  </si>
  <si>
    <t>가스시설 현황 제출 요청</t>
  </si>
  <si>
    <t>산업경제과-24587</t>
  </si>
  <si>
    <t>감사원 지적사항 조치결과 제출</t>
  </si>
  <si>
    <t>산업경제과-22842</t>
  </si>
  <si>
    <t>산업경제과-22808</t>
  </si>
  <si>
    <t>LP가스안전공급계약제도 종합평가 세미나 참석자 명단 및 유공자 표창 추천 요청</t>
  </si>
  <si>
    <t>산업경제과-22137</t>
  </si>
  <si>
    <t>국민기초수급자에 대한 도시가스 공급중단 유예 협조</t>
  </si>
  <si>
    <t>산업경제과-21650</t>
  </si>
  <si>
    <t>가스시설 사고예방 및 안전관리 강화 요청</t>
  </si>
  <si>
    <t>산업경제과-21573</t>
  </si>
  <si>
    <t>추석연휴대비 가스 안전관리 및 연료수급 대책 통보</t>
  </si>
  <si>
    <t>산업경제과-21443</t>
  </si>
  <si>
    <t>대규모점포(시장) 대표자 변경에 따른 결격사유 조회</t>
  </si>
  <si>
    <t>산업경제과-27559</t>
  </si>
  <si>
    <t>대규모점포 개설(변경)등록 신청에 따른 결격 사유 조회</t>
  </si>
  <si>
    <t>산업경제과-27298</t>
  </si>
  <si>
    <t>대규모점포 개설등록신청에 따른 등록의 결격사유 조회</t>
  </si>
  <si>
    <t>산업경제과-27297</t>
  </si>
  <si>
    <t>산업경제과-27296</t>
  </si>
  <si>
    <t>대규모점포 개설(변경)등록 신청에 따른 결격사유 조회</t>
  </si>
  <si>
    <t>산업경제과-26463</t>
  </si>
  <si>
    <t>대규모 점포(할인점) 개설등록 통보</t>
  </si>
  <si>
    <t>산업경제과-26468</t>
  </si>
  <si>
    <t>산업경제과-26466</t>
  </si>
  <si>
    <t>대규모점포(시장 )개설등록신청에 따른 결격 사유조회</t>
  </si>
  <si>
    <t>산업경제과-26013</t>
  </si>
  <si>
    <t>대규모점포 개설(변경)등록신청에 따른 결격사유 조회</t>
  </si>
  <si>
    <t>산업경제과-26012</t>
  </si>
  <si>
    <t>대규모점포 개설등록신청에 따른 결격사유 조회</t>
  </si>
  <si>
    <t>산업경제과-25656</t>
  </si>
  <si>
    <t>산업경제과-32712</t>
  </si>
  <si>
    <t>독거노인 및 불우시설등 무료안전점검사업(가스설비) 준공검사원임명 관련</t>
  </si>
  <si>
    <t>산업경제과-32711</t>
  </si>
  <si>
    <t>2003년도 총 매출액 협조의뢰</t>
  </si>
  <si>
    <t>산업경제과-32245</t>
  </si>
  <si>
    <t>액화석유가스의안전관리및사업법 위반에 따른 고발</t>
  </si>
  <si>
    <t>산업경제과-31911</t>
  </si>
  <si>
    <t>액화석유가스의안전관리및사업법 위반 내역 통보</t>
  </si>
  <si>
    <t>산업경제과-31554</t>
  </si>
  <si>
    <t>안전관리규정 심사의뢰에 따른 통보</t>
  </si>
  <si>
    <t>산업경제과-30215</t>
  </si>
  <si>
    <t>가스시설 민원에 따른 현장확인 결과통보</t>
  </si>
  <si>
    <t>산업경제과-29499</t>
  </si>
  <si>
    <t>액화석유가스 특정사용시설 정기검사 안내</t>
  </si>
  <si>
    <t>산업경제과-28977</t>
  </si>
  <si>
    <t>액화석유가스판매사업 폐지 신고 처리 통보(보고)</t>
  </si>
  <si>
    <t>산업경제과-28876</t>
  </si>
  <si>
    <t>동절기 특정관리대상시설 안전점검 결과 제출</t>
  </si>
  <si>
    <t>산업경제과-28859</t>
  </si>
  <si>
    <t>동절기 안전점검결과 시정조치 안내</t>
  </si>
  <si>
    <t>산업경제과-28710</t>
  </si>
  <si>
    <t>액화석유가스 특정사용시설 시정조치 안내</t>
  </si>
  <si>
    <t>산업경제과-28550</t>
  </si>
  <si>
    <t>2004년 LPG안전공급계약제도 종합평가세미나 질의응답자료 송부</t>
  </si>
  <si>
    <t>산업경제과-28120</t>
  </si>
  <si>
    <t>가평군 홈페이지 군수에게 바란다  질의에 대한 답변</t>
  </si>
  <si>
    <t>산업경제과-27913</t>
  </si>
  <si>
    <t>기존 영업중인 충전소 부지내 신규 주유소설치 가능여부</t>
  </si>
  <si>
    <t>산업경제과-26484</t>
  </si>
  <si>
    <t>2004 동절기 가스,전기 안전관리대책 수립</t>
  </si>
  <si>
    <t>산업경제과-26314</t>
  </si>
  <si>
    <t>2004 동절기 가스·전기 안전관리대책 강화 요청</t>
  </si>
  <si>
    <t>산업경제과-25444</t>
  </si>
  <si>
    <t>2004년도 경기도의회 행정사무감사 자료제출</t>
  </si>
  <si>
    <t>산업경제과-25512</t>
  </si>
  <si>
    <t>대규모점포 대표자 변경에 따른 결격사유 조회</t>
  </si>
  <si>
    <t>산업경제과-16391</t>
  </si>
  <si>
    <t>대규모점포 변경등록(대표자 변경)에 따른 결격사항 조회</t>
  </si>
  <si>
    <t>산업경제과-16384</t>
  </si>
  <si>
    <t>추석연휴대비 가스안전점검 및 연료수급대책 통보</t>
  </si>
  <si>
    <t>산업경제과-21442</t>
  </si>
  <si>
    <t>추석연휴기간 비상근무자 현황 제출</t>
  </si>
  <si>
    <t>산업경제과-21289</t>
  </si>
  <si>
    <t>일반도시가스사업자 지정 신청 공고 보고(통보)</t>
  </si>
  <si>
    <t>산업경제과-20974</t>
  </si>
  <si>
    <t>가스사업 허가 현황 제출</t>
  </si>
  <si>
    <t>산업경제과-20788</t>
  </si>
  <si>
    <t>국정감사 요구자료(박찬숙 의원) 제출 요청</t>
  </si>
  <si>
    <t>산업경제과-20460</t>
  </si>
  <si>
    <t>가스사업 허가 현황 제출 요청</t>
  </si>
  <si>
    <t>산업경제과-20433</t>
  </si>
  <si>
    <t>2004년 가스안전 유공자 표창 추천 요청</t>
  </si>
  <si>
    <t>산업경제과-19614</t>
  </si>
  <si>
    <t>도시가스요금 알림(‘04. 9, 10월)</t>
  </si>
  <si>
    <t>산업경제과-18433</t>
  </si>
  <si>
    <t>휴가철 가스.전기시설 안전점검 협조 의뢰</t>
  </si>
  <si>
    <t>산업경제과-16986</t>
  </si>
  <si>
    <t>감사원 감사 결과 지적사항 통보</t>
  </si>
  <si>
    <t>산업경제과-16226</t>
  </si>
  <si>
    <t>LPG저장시설 안전관리규정 미승인 및 평가결과 통보</t>
  </si>
  <si>
    <t>산업경제과-16213</t>
  </si>
  <si>
    <t>산업경제과-28301</t>
  </si>
  <si>
    <t>산업경제과-22971</t>
  </si>
  <si>
    <t>산업경제과-17181</t>
  </si>
  <si>
    <t>대규모점포 개설등록신청에 따른결격사유 조회</t>
  </si>
  <si>
    <t>산업경제과-32403</t>
  </si>
  <si>
    <t>대규모점포 변경(대표자)사항 알림</t>
  </si>
  <si>
    <t>산업경제과-31835</t>
  </si>
  <si>
    <t>대규모점포 개설 등록사항 통보</t>
  </si>
  <si>
    <t>산업경제과-31506</t>
  </si>
  <si>
    <t>대규모점포(시장)개설등록사항 보고(통보)</t>
  </si>
  <si>
    <t>산업경제과-31456</t>
  </si>
  <si>
    <t>대규모점포 변경사항(대표자) 통보</t>
  </si>
  <si>
    <t>산업경제과-31408</t>
  </si>
  <si>
    <t>대규모점포 개설등록 사항 통보</t>
  </si>
  <si>
    <t>산업경제과-31284</t>
  </si>
  <si>
    <t>대규모점포 등록에 따른 결격사유 조회</t>
  </si>
  <si>
    <t>산업경제과-31283</t>
  </si>
  <si>
    <t>원주기계공구유통상가단지 입주업체 모집공고</t>
  </si>
  <si>
    <t>산업경제과-31233</t>
  </si>
  <si>
    <t>대규모점포개설(변경)등록 신청에 따른 결격사유 조회</t>
  </si>
  <si>
    <t>산업경제과-30921</t>
  </si>
  <si>
    <t>대규모점포(쇼핑센타)개설등록 신청에 따른 결격사유 조회</t>
  </si>
  <si>
    <t>산업경제과-30918</t>
  </si>
  <si>
    <t>산업경제과-30359</t>
  </si>
  <si>
    <t>산업경제과-30354</t>
  </si>
  <si>
    <t>대규모점포(시장)개설등록 통보</t>
  </si>
  <si>
    <t>산업경제과-30353</t>
  </si>
  <si>
    <t>대규모점포 개설등록 신청에 따른 결격사유 조회</t>
  </si>
  <si>
    <t>산업경제과-30352</t>
  </si>
  <si>
    <t>산업경제과-29849</t>
  </si>
  <si>
    <t>산업경제과-29798</t>
  </si>
  <si>
    <t>산업경제과-29580</t>
  </si>
  <si>
    <t>산업경제과-29328</t>
  </si>
  <si>
    <t>산업경제과-29126</t>
  </si>
  <si>
    <t>대규모점포(시장) 대표자 변경등록 신청에 따른 결격사유 조회</t>
  </si>
  <si>
    <t>산업경제과-29122</t>
  </si>
  <si>
    <t>산업경제과-28867</t>
  </si>
  <si>
    <t>시장등록 취소 사항 알림</t>
  </si>
  <si>
    <t>산업경제과-28706</t>
  </si>
  <si>
    <t>유통산업발전법 관련의견 및 자료 제출</t>
  </si>
  <si>
    <t>산업경제과-28548</t>
  </si>
  <si>
    <t>유통산업발전법관련의견 및 자료 제출요구</t>
  </si>
  <si>
    <t>산업경제과-28454</t>
  </si>
  <si>
    <t>산업경제과-28393</t>
  </si>
  <si>
    <t>대규모점포(시장) 변경등록 처리결과 알림</t>
  </si>
  <si>
    <t>산업경제과-28234</t>
  </si>
  <si>
    <t>산업경제과-27873</t>
  </si>
  <si>
    <t>대규모점포(할인점) 개설 등록사항 통보</t>
  </si>
  <si>
    <t>산업경제과-27657</t>
  </si>
  <si>
    <t>산업경제과-27656</t>
  </si>
  <si>
    <t>대규모점포 개설(변경)등록 사항 알림</t>
  </si>
  <si>
    <t>산업경제과-27564</t>
  </si>
  <si>
    <t>04년 쌀소득보전직불제 약정체결 결과보고</t>
  </si>
  <si>
    <t>산업경제과-17269</t>
  </si>
  <si>
    <t>쌀소득보전직불제 약정체결 추진 철저</t>
  </si>
  <si>
    <t>산업경제과-16632</t>
  </si>
  <si>
    <t>2005년도 벼재배예상면적 조사 제출</t>
  </si>
  <si>
    <t>산업경제과-29079</t>
  </si>
  <si>
    <t>산업경제과-28728</t>
  </si>
  <si>
    <t>'04 콩 우량품종 종자생산량 및 '05 파종계획파악</t>
  </si>
  <si>
    <t>산업경제과-27053</t>
  </si>
  <si>
    <t>2004년 벼베기 완료보고</t>
  </si>
  <si>
    <t>산업경제과-26143</t>
  </si>
  <si>
    <t>대규모점포(쇼핑센터) 관리자 신고 결과 통보</t>
  </si>
  <si>
    <t>산업경제과-25655</t>
  </si>
  <si>
    <t>대규모점포(쇼핑센터) 대표자 변경등록 처리결과 통보</t>
  </si>
  <si>
    <t>산업경제과-25654</t>
  </si>
  <si>
    <t>대규모 점포(할인점) 개설등록 신청에 따른 결격사유 조회</t>
  </si>
  <si>
    <t>산업경제과-25653</t>
  </si>
  <si>
    <t>대규모점포 관리자신고 수리사항 통보</t>
  </si>
  <si>
    <t>산업경제과-25652</t>
  </si>
  <si>
    <t>산업경제과-25651</t>
  </si>
  <si>
    <t>대규모점포(쇼핑센터) 개설등록 처리사항 통보</t>
  </si>
  <si>
    <t>산업경제과-25650</t>
  </si>
  <si>
    <t>대규모점포(할인점) 대표자 변경등록 처리결과 알림</t>
  </si>
  <si>
    <t>산업경제과-25649</t>
  </si>
  <si>
    <t>대규모점포 관리자신고에 따른 결격조회</t>
  </si>
  <si>
    <t>산업경제과-25648</t>
  </si>
  <si>
    <t>대규모점포 대표자 변경등록 신청에 따른 결격사유 조회</t>
  </si>
  <si>
    <t>산업경제과-25647</t>
  </si>
  <si>
    <t>공동물류센터 운영방안 설명회 참석자 명단 제출</t>
  </si>
  <si>
    <t>산업경제과-25633</t>
  </si>
  <si>
    <t>대규모점포 대표자(관리자) 변경 신청에 따른 결격사유 조회</t>
  </si>
  <si>
    <t>산업경제과-22959</t>
  </si>
  <si>
    <t>산업경제과-22958</t>
  </si>
  <si>
    <t>대규모점포(쇼핑센터) 등록신청자에 대한 결격사유 조회</t>
  </si>
  <si>
    <t>산업경제과-22633</t>
  </si>
  <si>
    <t>산업경제과-22631</t>
  </si>
  <si>
    <t>대규모점포(할인점) 대표자 변경신청에 따른 결격사유 조회</t>
  </si>
  <si>
    <t>산업경제과-22630</t>
  </si>
  <si>
    <t>대규모점포(쇼핑센터) 개설등록 사항 통보</t>
  </si>
  <si>
    <t>산업경제과-22629</t>
  </si>
  <si>
    <t>대규모점포(쇼핑센터) 개설등록 처리 통보</t>
  </si>
  <si>
    <t>산업경제과-22628</t>
  </si>
  <si>
    <t>산업경제과-22626</t>
  </si>
  <si>
    <t>대규모점포 대표자 변경 신청에 따른 결격사유 조회</t>
  </si>
  <si>
    <t>산업경제과-22624</t>
  </si>
  <si>
    <t>대규모점포(쇼핑센터) 개설등록 수리사항 통보</t>
  </si>
  <si>
    <t>산업경제과-21864</t>
  </si>
  <si>
    <t>산업경제과-21747</t>
  </si>
  <si>
    <t>산업경제과-21746</t>
  </si>
  <si>
    <t>대규모점포 대표자 명의변경 사항 알림</t>
  </si>
  <si>
    <t>산업경제과-21745</t>
  </si>
  <si>
    <t>산업경제과-21175</t>
  </si>
  <si>
    <t>대규모 점포(백화점) 대표자 변경에 따른 결격사유 조회</t>
  </si>
  <si>
    <t>산업경제과-20915</t>
  </si>
  <si>
    <t>대규모점포변경등록신청에따른 결격사유 조회</t>
  </si>
  <si>
    <t>산업경제과-20747</t>
  </si>
  <si>
    <t>산업경제과-20735</t>
  </si>
  <si>
    <t>산업경제과-20602</t>
  </si>
  <si>
    <t>대규모점포개설변경(대표자변경)에 따른 보고(통보)</t>
  </si>
  <si>
    <t>산업경제과-20260</t>
  </si>
  <si>
    <t>대규모점포(시장) 대표자 변경등록 처리결과 알림</t>
  </si>
  <si>
    <t>산업경제과-20199</t>
  </si>
  <si>
    <t>대규모점포 대표자변경 신청에 따른 결격사유 조회</t>
  </si>
  <si>
    <t>산업경제과-20136</t>
  </si>
  <si>
    <t>산업경제과-19948</t>
  </si>
  <si>
    <t>대규모점포 관리자 신고에 따른 결격사유 조회</t>
  </si>
  <si>
    <t>산업경제과-19947</t>
  </si>
  <si>
    <t>대규모점포 대표자 변경신청에 따른 결격사유 조회</t>
  </si>
  <si>
    <t>산업경제과-19946</t>
  </si>
  <si>
    <t>대규모점포 대표자 명의 변경에 따른 결격사유 조회</t>
  </si>
  <si>
    <t>산업경제과-19945</t>
  </si>
  <si>
    <t>대규모점포관리자신고에 따른 보고(통보)</t>
  </si>
  <si>
    <t>산업경제과-19942</t>
  </si>
  <si>
    <t>산업경제과-19592</t>
  </si>
  <si>
    <t>대규모점포(할인점)개설 등록 알림</t>
  </si>
  <si>
    <t>산업경제과-19442</t>
  </si>
  <si>
    <t>대규모점포(쇼핑센터) 대표자 변경신청에 따른 결격사유 조회</t>
  </si>
  <si>
    <t>산업경제과-19305</t>
  </si>
  <si>
    <t>산업경제과-19242</t>
  </si>
  <si>
    <t>산업경제과-19068</t>
  </si>
  <si>
    <t>대규모점포(시장) 개설등록 사항 통보(보고)</t>
  </si>
  <si>
    <t>산업경제과-19065</t>
  </si>
  <si>
    <t>대규모점포(백화점) 개설(변경)등록 사항 알림</t>
  </si>
  <si>
    <t>산업경제과-18834</t>
  </si>
  <si>
    <t>산업경제과-18380</t>
  </si>
  <si>
    <t>산업경제과-17965</t>
  </si>
  <si>
    <t>대규모점포 대표자 변경신청에 따른 등록의 결격사유 조회</t>
  </si>
  <si>
    <t>산업경제과-17961</t>
  </si>
  <si>
    <t>산업경제과-17835</t>
  </si>
  <si>
    <t>대규모 점포 대표자 변경에 따른 결격사유 조회</t>
  </si>
  <si>
    <t>산업경제과-17673</t>
  </si>
  <si>
    <t>대규모점포 업태변경 등록처리 결과 알림</t>
  </si>
  <si>
    <t>산업경제과-17321</t>
  </si>
  <si>
    <t>대규모점포(대형할인점) 개설등록사항 통보</t>
  </si>
  <si>
    <t>산업경제과-17320</t>
  </si>
  <si>
    <t>대규모점포(할인점)개설등록 신청에 따른 결격 사유조회</t>
  </si>
  <si>
    <t>산업경제과-17101</t>
  </si>
  <si>
    <t>대규모점포(쇼핑센타)개설등록신청에 따른 결격사유 조회 협조</t>
  </si>
  <si>
    <t>산업경제과-16937</t>
  </si>
  <si>
    <t>산업경제과-16797</t>
  </si>
  <si>
    <t>대규모점포(전문점) 개설등록 처리 통보</t>
  </si>
  <si>
    <t>산업경제과-16417</t>
  </si>
  <si>
    <t>04 직접지불제(논농업,친환경농업,쌀생산조정)사업 추진실태 지도,점검 계획</t>
  </si>
  <si>
    <t>산업경제과-25301</t>
  </si>
  <si>
    <t>전상매</t>
  </si>
  <si>
    <t>벼베기실적 제출</t>
  </si>
  <si>
    <t>산업경제과-25190</t>
  </si>
  <si>
    <t>벼베기 조기 마무리</t>
  </si>
  <si>
    <t>산업경제과-25106</t>
  </si>
  <si>
    <t>2004년도 가을철 벼베기 조기완료 지도</t>
  </si>
  <si>
    <t>산업경제과-23371</t>
  </si>
  <si>
    <t>밀양 생명쌀요리 및 허수아비 전국경진대회 참가 신청홍보 협조</t>
  </si>
  <si>
    <t>산업경제과-22946</t>
  </si>
  <si>
    <t>벼 피해조사 제출</t>
  </si>
  <si>
    <t>산업경제과-20647</t>
  </si>
  <si>
    <t>종자판매상 현황 파악 협조요청</t>
  </si>
  <si>
    <t>산업경제과-20413</t>
  </si>
  <si>
    <t>RPC 벼 재고량 (일반도정공장 포함) 파악 제출</t>
  </si>
  <si>
    <t>산업경제과-19216</t>
  </si>
  <si>
    <t>2004년도 전작물 재배면적 파악 제출</t>
  </si>
  <si>
    <t>산업경제과-16630</t>
  </si>
  <si>
    <t>지역경제 활성화사업 추진 유공자 추천</t>
  </si>
  <si>
    <t>산업경제과-30916</t>
  </si>
  <si>
    <t>「'05년 경제활성화 시책개발 Work-Shop」참가자 명단 제출</t>
  </si>
  <si>
    <t>산업경제과-30768</t>
  </si>
  <si>
    <t>『'05년 경제활성화 시책개발』Work-shop 계획 통보</t>
  </si>
  <si>
    <t>산업경제과-30349</t>
  </si>
  <si>
    <t>지역상품애용하기 가두캠페인 실시 결과보고</t>
  </si>
  <si>
    <t>산업경제과-29651</t>
  </si>
  <si>
    <t>산업경제과-29493</t>
  </si>
  <si>
    <t>『우리고장 지역상품 애용하기』읍면가두캠페인 전개 결과 보고</t>
  </si>
  <si>
    <t>산업경제과-29232</t>
  </si>
  <si>
    <t>IT KOREA-KIECO 2005 전시회 개최 홍보</t>
  </si>
  <si>
    <t>산업경제과-32746</t>
  </si>
  <si>
    <t>도내소재기업 해외투자실태 확인요청</t>
  </si>
  <si>
    <t>산업경제과-29718</t>
  </si>
  <si>
    <t>달러약세에 따른 수출중소기업 긴급 경영안정자금지원</t>
  </si>
  <si>
    <t>산업경제과-28532</t>
  </si>
  <si>
    <t>경기 e-비즈니스 워크숍 및 담당자 교육 참석요청</t>
  </si>
  <si>
    <t>산업경제과-27893</t>
  </si>
  <si>
    <t>「2005. 홍콩 피혁·원자재 박람회」경기도관 참가업체 모집</t>
  </si>
  <si>
    <t>산업경제과-27585</t>
  </si>
  <si>
    <t>2004 수출유공자 표창계획</t>
  </si>
  <si>
    <t>산업경제과-27092</t>
  </si>
  <si>
    <t>2004 경기 e-비즈니스 워크숍 참가수요 파악 및 협조요청</t>
  </si>
  <si>
    <t>산업경제과-26791</t>
  </si>
  <si>
    <t>경기 IT·전자 수출상담회 참여업체 모집 홍보 협조 요청</t>
  </si>
  <si>
    <t>산업경제과-21383</t>
  </si>
  <si>
    <t>2004년 제5회 외국인투자유치 유공자 포상신청 및 추천의뢰</t>
  </si>
  <si>
    <t>산업경제과-20595</t>
  </si>
  <si>
    <t>2004. 동유럽 통상촉진단 참가업체 모집</t>
  </si>
  <si>
    <t>산업경제과-19591</t>
  </si>
  <si>
    <t>경기북부 「무역전문인력양성교육(심화과정)」 홍보 협조</t>
  </si>
  <si>
    <t>산업경제과-19356</t>
  </si>
  <si>
    <t>2004 지방의 국제화포럼 참가 협조</t>
  </si>
  <si>
    <t>산업경제과-17941</t>
  </si>
  <si>
    <t>지자체 투자유치 성공사례 세미나 참석요청</t>
  </si>
  <si>
    <t>산업경제과-17618</t>
  </si>
  <si>
    <t>산업경제과-28904</t>
  </si>
  <si>
    <t>지역상품애용하기 실천다짐대회 실시결과 보고</t>
  </si>
  <si>
    <t>산업경제과-27872</t>
  </si>
  <si>
    <t>읍면가두캠페인전개 실시 결과 제출 촉구</t>
  </si>
  <si>
    <t>산업경제과-27409</t>
  </si>
  <si>
    <t>2004년 모범 외국인근로자 한국문화체험 확정에 따른 참석 통보</t>
  </si>
  <si>
    <t>산업경제과-26178</t>
  </si>
  <si>
    <t>민생경제 침해사범 단속 추진실적 제출에 따른 협조사항 통보</t>
  </si>
  <si>
    <t>산업경제과-26004</t>
  </si>
  <si>
    <t>지역상품애용하기 가두캠페인 실시 보고</t>
  </si>
  <si>
    <t>산업경제과-26001</t>
  </si>
  <si>
    <t>「민생경제 침해사범 특별대책」 추진 철저</t>
  </si>
  <si>
    <t>산업경제과-25818</t>
  </si>
  <si>
    <t>산업경제과-25839</t>
  </si>
  <si>
    <t>민생경제 침해사범 특별대책 추진실적보고</t>
  </si>
  <si>
    <t>산업경제과-25837</t>
  </si>
  <si>
    <t>산업경제과-25807</t>
  </si>
  <si>
    <t>제3차 지역경제활성화 시책사업 추진계획 통보</t>
  </si>
  <si>
    <t>산업경제과-25804</t>
  </si>
  <si>
    <t>산업경제과-25803</t>
  </si>
  <si>
    <t>2004년 모범 외국인근로자 산업시찰 참가자명단 추가제출</t>
  </si>
  <si>
    <t>산업경제과-24346</t>
  </si>
  <si>
    <t>산업경제과-24235</t>
  </si>
  <si>
    <t>산업경제과-24007</t>
  </si>
  <si>
    <t>『우리고장 지역상품 애용하기』가두캠페인 추진실적 제출</t>
  </si>
  <si>
    <t>산업경제과-21997</t>
  </si>
  <si>
    <t>북면 가두캠페인 전개일정 제출</t>
  </si>
  <si>
    <t>산업경제과-21675</t>
  </si>
  <si>
    <t>지역상품애용하기 홍보 플래카드 제작</t>
  </si>
  <si>
    <t>산업경제과-21519</t>
  </si>
  <si>
    <t>지역상품애용하기운동 홍보전단 제작</t>
  </si>
  <si>
    <t>산업경제과-21296</t>
  </si>
  <si>
    <t>가두캠페인 전개 계획 제출</t>
  </si>
  <si>
    <t>산업경제과-21171</t>
  </si>
  <si>
    <t>『우리고장지역상품 애용하기』가두캠페인 전개 계획 제출</t>
  </si>
  <si>
    <t>산업경제과-21014</t>
  </si>
  <si>
    <t>읍면가두캠페인 전개계획 통보</t>
  </si>
  <si>
    <t>산업경제과-20763</t>
  </si>
  <si>
    <t>2004년 지역경제활성화 연찬회 참석명단 제출</t>
  </si>
  <si>
    <t>산업경제과-19361</t>
  </si>
  <si>
    <t>우리 고장「지역상품 애용하기」운동을 통한  지역경제활성화추진계획</t>
  </si>
  <si>
    <t>산업경제과-18901</t>
  </si>
  <si>
    <t>수도권지역 지역특화발전특구 설명회 개최</t>
  </si>
  <si>
    <t>산업경제과-18832</t>
  </si>
  <si>
    <t>행자부 주관 제9회 지역경제활성화 연찬회 세부계획 통보(긴급)</t>
  </si>
  <si>
    <t>산업경제과-18833</t>
  </si>
  <si>
    <t>유료직업소개소 손해배상 실적 송부</t>
  </si>
  <si>
    <t>산업경제과-32078</t>
  </si>
  <si>
    <t>직업안정법(직업소개소 등)관련 행정소송 판결사례 제출</t>
  </si>
  <si>
    <t>산업경제과-32077</t>
  </si>
  <si>
    <t>2004년도 하반기 직업소개실적보고 통보</t>
  </si>
  <si>
    <t>산업경제과-32075</t>
  </si>
  <si>
    <t>보증보험 보상심사종결 알림</t>
  </si>
  <si>
    <t>산업경제과-31717</t>
  </si>
  <si>
    <t>직업안정법(직업소개소 등) 관련 행정소송(심판) 판결(재결)례 수집</t>
  </si>
  <si>
    <t>산업경제과-31412</t>
  </si>
  <si>
    <t>유료직업소개소 손해배상 실적 파악</t>
  </si>
  <si>
    <t>산업경제과-31256</t>
  </si>
  <si>
    <t>직업소개소 행정처분 내역 조회방법 개선</t>
  </si>
  <si>
    <t>산업경제과-28257</t>
  </si>
  <si>
    <t>직업소개소 행정처분 내역 등 조회방법 개선 관련</t>
  </si>
  <si>
    <t>산업경제과-28258</t>
  </si>
  <si>
    <t>간병인 신문보도관련 유료직업소개소 단속 철저</t>
  </si>
  <si>
    <t>산업경제과-28113</t>
  </si>
  <si>
    <t>국내유료직업소개사업 폐지신고 수리</t>
  </si>
  <si>
    <t>산업경제과-26782</t>
  </si>
  <si>
    <t>산업경제과-26781</t>
  </si>
  <si>
    <t>유료직업소개소 탈법방지를 위한 관리감독 철저 지시</t>
  </si>
  <si>
    <t>산업경제과-26096</t>
  </si>
  <si>
    <t>10월중 직업소개부조리 단속실적 제출</t>
  </si>
  <si>
    <t>산업경제과-25709</t>
  </si>
  <si>
    <t>국내유료직업소개사업 변경등록 수리</t>
  </si>
  <si>
    <t>산업경제과-24887</t>
  </si>
  <si>
    <t>산업경제과-24886</t>
  </si>
  <si>
    <t>산업경제과-23391</t>
  </si>
  <si>
    <t>국내유료직업소개사업 변경등록 신청에 따른 결격사항 조회</t>
  </si>
  <si>
    <t>산업경제과-23377</t>
  </si>
  <si>
    <t>산업경제과-23375</t>
  </si>
  <si>
    <t>직업소개부조리(민생경제 침해사범관련) 특별단속실적 제출</t>
  </si>
  <si>
    <t>산업경제과-22033</t>
  </si>
  <si>
    <t>산업경제과-21436</t>
  </si>
  <si>
    <t>산업경제과-21334</t>
  </si>
  <si>
    <t>산업경제과-20214</t>
  </si>
  <si>
    <t>유료직업소개사업 보증보험 기간만료 안내</t>
  </si>
  <si>
    <t>산업경제과-20047</t>
  </si>
  <si>
    <t>산업경제과-19733</t>
  </si>
  <si>
    <t>산업경제과-30329</t>
  </si>
  <si>
    <t>양봉농가 경영안정자금 추가 지원계획 통보</t>
  </si>
  <si>
    <t>산업경제과-29900</t>
  </si>
  <si>
    <t>구제역 등 주요가축전염병 방역대책 추진실적 제출</t>
  </si>
  <si>
    <t>산업경제과-28249</t>
  </si>
  <si>
    <t>2004년도 축산신기술 활용결과 발표회 참석 협조</t>
  </si>
  <si>
    <t>산업경제과-27875</t>
  </si>
  <si>
    <t>구제역등 주요가축전염병 방역대책 추진실적 통보</t>
  </si>
  <si>
    <t>산업경제과-27326</t>
  </si>
  <si>
    <t>부루세라병 검사 의뢰</t>
  </si>
  <si>
    <t>산업경제과-32292</t>
  </si>
  <si>
    <t>병성감정 결과 알림</t>
  </si>
  <si>
    <t>산업경제과-28826</t>
  </si>
  <si>
    <t>닭 폐사 발생 관련 병성감정 의뢰</t>
  </si>
  <si>
    <t>산업경제과-28386</t>
  </si>
  <si>
    <t>부루세라병 병성검사 의뢰</t>
  </si>
  <si>
    <t>산업경제과-28307</t>
  </si>
  <si>
    <t>산업경제과-27870</t>
  </si>
  <si>
    <t>닭 폐사 관련 병성감정 의뢰</t>
  </si>
  <si>
    <t>산업경제과-27315</t>
  </si>
  <si>
    <t>산업경제과-24806</t>
  </si>
  <si>
    <t>교상환자 발생 통보</t>
  </si>
  <si>
    <t>산업경제과-24781</t>
  </si>
  <si>
    <t>산업경제과-24659</t>
  </si>
  <si>
    <t>산업경제과-24018</t>
  </si>
  <si>
    <t>산업경제과-23529</t>
  </si>
  <si>
    <t>산란계 사육농가 가축질병 관련 병성감정 의뢰</t>
  </si>
  <si>
    <t>산업경제과-23388</t>
  </si>
  <si>
    <t>광견병 병성감정 의뢰</t>
  </si>
  <si>
    <t>산업경제과-23255</t>
  </si>
  <si>
    <t>꿀 벌 질병 방역 지침 통보</t>
  </si>
  <si>
    <t>산업경제과-23228</t>
  </si>
  <si>
    <t>산업경제과-23227</t>
  </si>
  <si>
    <t>교상환자 발생통보</t>
  </si>
  <si>
    <t>산업경제과-23194</t>
  </si>
  <si>
    <t>가축질병 병성감정 의뢰</t>
  </si>
  <si>
    <t>산업경제과-18753</t>
  </si>
  <si>
    <t>산업경제과-18752</t>
  </si>
  <si>
    <t>교상환자 발생관련 임상관찰 결과</t>
  </si>
  <si>
    <t>산업경제과-17197</t>
  </si>
  <si>
    <t>산업경제과-16662</t>
  </si>
  <si>
    <t>산업경제과-16201</t>
  </si>
  <si>
    <t>양봉농가 경영안정자금 2차 배정액 확정통지</t>
  </si>
  <si>
    <t>산업경제과-21649</t>
  </si>
  <si>
    <t>한 · 일 수정란이식 심포지움 개최 안내</t>
  </si>
  <si>
    <t>산업경제과-21415</t>
  </si>
  <si>
    <t>양봉농가 긴급 경영안정자금 지원계획 통보</t>
  </si>
  <si>
    <t>산업경제과-20054</t>
  </si>
  <si>
    <t>양봉농가 경영회생자금 지원 안내</t>
  </si>
  <si>
    <t>산업경제과-18578</t>
  </si>
  <si>
    <t>농업경영종합자금 대출관련 검토의견서 회신</t>
  </si>
  <si>
    <t>산업경제과-17198</t>
  </si>
  <si>
    <t>주요 가축질병 방역대책 특별 교육</t>
  </si>
  <si>
    <t>산업경제과-17077</t>
  </si>
  <si>
    <t>주요 가축질병 방역기술 지도 강화 계획</t>
  </si>
  <si>
    <t>산업경제과-17058</t>
  </si>
  <si>
    <t>2004년 양돈농가 모돈갱신사업 완료 보고</t>
  </si>
  <si>
    <t>산업경제과-32471</t>
  </si>
  <si>
    <t>2004년 모돈갱신사업 사업비 지급(26차)</t>
  </si>
  <si>
    <t>산업경제과-31442</t>
  </si>
  <si>
    <t>2004년 모돈갱신사업 사업량 재조정 내역 통보(2차)</t>
  </si>
  <si>
    <t>산업경제과-31313</t>
  </si>
  <si>
    <t>2004년 모돈갱신사업 사업비 지급(24차)</t>
  </si>
  <si>
    <t>산업경제과-30695</t>
  </si>
  <si>
    <t>2004년 모돈갱신사업 사업비 지급(25차)</t>
  </si>
  <si>
    <t>산업경제과-30694</t>
  </si>
  <si>
    <t>2004년 모돈갱신사업 사업비 지급(23차)</t>
  </si>
  <si>
    <t>산업경제과-30667</t>
  </si>
  <si>
    <t>2004년 모돈갱신사업 사업비 지급(21차)</t>
  </si>
  <si>
    <t>산업경제과-30596</t>
  </si>
  <si>
    <t>2004년 모돈갱신사업 사업비 지급(22차)</t>
  </si>
  <si>
    <t>산업경제과-30595</t>
  </si>
  <si>
    <t>2004년 모돈갱신사업 사업비 지급(18차)</t>
  </si>
  <si>
    <t>산업경제과-30392</t>
  </si>
  <si>
    <t>2004년 모돈갱신사업 사업비 지급(19차)</t>
  </si>
  <si>
    <t>산업경제과-30391</t>
  </si>
  <si>
    <t>2004년 모돈갱신사업 사업비 지급(20차)</t>
  </si>
  <si>
    <t>산업경제과-30390</t>
  </si>
  <si>
    <t>2004년 모돈갱신사업 사업비 지급(16차)</t>
  </si>
  <si>
    <t>산업경제과-29503</t>
  </si>
  <si>
    <t>2004년 모돈갱신사업 사업비 지급(17차)</t>
  </si>
  <si>
    <t>산업경제과-29496</t>
  </si>
  <si>
    <t>2004년 모돈갱신사업 농가별 현지점검 결과</t>
  </si>
  <si>
    <t>산업경제과-29316</t>
  </si>
  <si>
    <t>2004년 모돈갱신사업 사업량 재조정 내역 통보</t>
  </si>
  <si>
    <t>산업경제과-29315</t>
  </si>
  <si>
    <t>2004년 모돈갱신사업 농가별 모돈갱신 현지 점검계획</t>
  </si>
  <si>
    <t>산업경제과-28764</t>
  </si>
  <si>
    <t>2004양돈농가모돈갱신사업 보조금 교부결정 및 자금교부(최종)</t>
  </si>
  <si>
    <t>산업경제과-27338</t>
  </si>
  <si>
    <t>2004년 양돈농가 모돈갱신 지원사업 도비 보조금 교부신청</t>
  </si>
  <si>
    <t>산업경제과-26765</t>
  </si>
  <si>
    <t>2004년 모돈갱신사업 사업비 지급(14차)</t>
  </si>
  <si>
    <t>산업경제과-25511</t>
  </si>
  <si>
    <t>2004년 모돈갱신사업 사업비 지급(15차)</t>
  </si>
  <si>
    <t>산업경제과-25509</t>
  </si>
  <si>
    <t>2004년 모돈갱신사업 사업비 지급(12차)</t>
  </si>
  <si>
    <t>산업경제과-24708</t>
  </si>
  <si>
    <t>2004년 모돈갱신사업 사업비 지급(13차)</t>
  </si>
  <si>
    <t>산업경제과-24665</t>
  </si>
  <si>
    <t>2004년 모돈갱신사업 사업비 지급(11차)</t>
  </si>
  <si>
    <t>산업경제과-23259</t>
  </si>
  <si>
    <t>2004년 모돈갱신사업 사업비 지급(10차)</t>
  </si>
  <si>
    <t>산업경제과-21338</t>
  </si>
  <si>
    <t>2004년 모돈갱신사업 사업비 지급(9차)</t>
  </si>
  <si>
    <t>산업경제과-20993</t>
  </si>
  <si>
    <t>2004년 모돈갱신사업 사업비 지급(8차)</t>
  </si>
  <si>
    <t>산업경제과-20168</t>
  </si>
  <si>
    <t>양돈농가 모돈공급종돈장 지정통보</t>
  </si>
  <si>
    <t>산업경제과-19894</t>
  </si>
  <si>
    <t>2004년 모돈갱신사업 사업비 지급(7차)</t>
  </si>
  <si>
    <t>산업경제과-19403</t>
  </si>
  <si>
    <t>2004년 모돈갱신사업 사업비 지급(5차)</t>
  </si>
  <si>
    <t>산업경제과-16310</t>
  </si>
  <si>
    <t>2004년 모돈갱신사업 사업비 지급(6차)</t>
  </si>
  <si>
    <t>산업경제과-16309</t>
  </si>
  <si>
    <t>가축전염병(우결핵병) 발생 보고(통보)</t>
  </si>
  <si>
    <t>산업경제과-26932</t>
  </si>
  <si>
    <t>가축전염병(소백혈병) 발생에 따른 이동제한보고(통보)</t>
  </si>
  <si>
    <t>산업경제과-26753</t>
  </si>
  <si>
    <t>우결핵병 의약성목장 이동제한해제 보고(통보)</t>
  </si>
  <si>
    <t>산업경제과-26751</t>
  </si>
  <si>
    <t>살처분보상금 상한가격 기준적용 시점 관련 회신 내용</t>
  </si>
  <si>
    <t>산업경제과-26475</t>
  </si>
  <si>
    <t>가축전염병(가금티프스) 발생보고(통보)</t>
  </si>
  <si>
    <t>산업경제과-26030</t>
  </si>
  <si>
    <t>산업경제과-26029</t>
  </si>
  <si>
    <t>가축전염병(부루세라병) 발생 보고(통보)</t>
  </si>
  <si>
    <t>산업경제과-26027</t>
  </si>
  <si>
    <t>산업경제과-25863</t>
  </si>
  <si>
    <t>산업경제과-25861</t>
  </si>
  <si>
    <t>가축전염병(소결핵병) 종식 보고(통보)</t>
  </si>
  <si>
    <t>산업경제과-25860</t>
  </si>
  <si>
    <t>사슴 만성소모성(CWD) 임상관찰 요령 시달</t>
  </si>
  <si>
    <t>산업경제과-31429</t>
  </si>
  <si>
    <t>양봉농가 경영안정자금 3차 배정 확정통보</t>
  </si>
  <si>
    <t>산업경제과-30035</t>
  </si>
  <si>
    <t>양봉농가 경영안정자금 추가지원(3차) 계획 통보</t>
  </si>
  <si>
    <t>산업경제과-29800</t>
  </si>
  <si>
    <t>2004년 축수산물 포장재 지원사업 양봉 포장재 제작구입비 지급</t>
  </si>
  <si>
    <t>산업경제과-26631</t>
  </si>
  <si>
    <t>항생제 등 동물약품 잔류허용기준 초과농가 과태료 부과 철저</t>
  </si>
  <si>
    <t>산업경제과-23229</t>
  </si>
  <si>
    <t>2004년 축수산물 포장재 지원사업  보조금 지급(2차:사슴)</t>
  </si>
  <si>
    <t>산업경제과-22519</t>
  </si>
  <si>
    <t>2004년 축수산물 포장재 지원사업 양봉 포장재 제작구입 사업비 지급</t>
  </si>
  <si>
    <t>산업경제과-22399</t>
  </si>
  <si>
    <t>닭.오리농가 등 경영안정자금 조속 대출 및 감배정 계획 통보</t>
  </si>
  <si>
    <t>산업경제과-20422</t>
  </si>
  <si>
    <t>양봉농가 경영안정자금 지원계획 통보</t>
  </si>
  <si>
    <t>산업경제과-19586</t>
  </si>
  <si>
    <t>국제수역사무국(OIE) 광우병 지위평가 관련 국제기준 알림</t>
  </si>
  <si>
    <t>산업경제과-18592</t>
  </si>
  <si>
    <t>닭,오리 농장 및 관련업체 종사자 현황 통보</t>
  </si>
  <si>
    <t>산업경제과-18554</t>
  </si>
  <si>
    <t>8월중 축산물가공업소 위생점검 및 수거계획 보고(통보)</t>
  </si>
  <si>
    <t>산업경제과-17844</t>
  </si>
  <si>
    <t>가축전염병 발생보고(통보)</t>
  </si>
  <si>
    <t>산업경제과-17845</t>
  </si>
  <si>
    <t>산업경제과-17843</t>
  </si>
  <si>
    <t>전염성해면상뇌증(TSE) 예찰협조 요청 알림</t>
  </si>
  <si>
    <t>산업경제과-17809</t>
  </si>
  <si>
    <t>부루세라병(M.R.T.)양성목장 이동제한 해제보고(통보)</t>
  </si>
  <si>
    <t>산업경제과-18967</t>
  </si>
  <si>
    <t>부루세라병 의양성목장 이동제한 보고(통보)</t>
  </si>
  <si>
    <t>산업경제과-18922</t>
  </si>
  <si>
    <t>산업경제과-18775</t>
  </si>
  <si>
    <t>2004년 7월 가축전염병 발생월보 송부</t>
  </si>
  <si>
    <t>산업경제과-18651</t>
  </si>
  <si>
    <t>산업경제과-18650</t>
  </si>
  <si>
    <t>가축전염병(의사광견병) 발생에 따른 살처분 실시 보고(통보)</t>
  </si>
  <si>
    <t>산업경제과-18649</t>
  </si>
  <si>
    <t>산업경제과-18648</t>
  </si>
  <si>
    <t>산업경제과-18593</t>
  </si>
  <si>
    <t>가축전염병(우결핵병) 종식 보고(통보)</t>
  </si>
  <si>
    <t>산업경제과-18487</t>
  </si>
  <si>
    <t>닭뉴캣슬병 혈청검사 결과 알림</t>
  </si>
  <si>
    <t>산업경제과-17856</t>
  </si>
  <si>
    <t>가축전염병(돼지생식기호흡기증후군) 종식 보고(통보)</t>
  </si>
  <si>
    <t>산업경제과-32829</t>
  </si>
  <si>
    <t>산업경제과-32826</t>
  </si>
  <si>
    <t>산업경제과-32135</t>
  </si>
  <si>
    <t>산업경제과-32104</t>
  </si>
  <si>
    <t>돼지생식기호흡기증후군(PRRS) 발생보고(통보)</t>
  </si>
  <si>
    <t>산업경제과-31536</t>
  </si>
  <si>
    <t>가축전염병(우결핵병) 발생에 따른 살처분 실시 보고(통보)</t>
  </si>
  <si>
    <t>산업경제과-31535</t>
  </si>
  <si>
    <t>가축전염병(돼지생식기호흡기증후군) 발생 보고(통보)</t>
  </si>
  <si>
    <t>산업경제과-31533</t>
  </si>
  <si>
    <t>가축전염병(돼지유행성설사병) 발생 보고(통보)</t>
  </si>
  <si>
    <t>산업경제과-31437</t>
  </si>
  <si>
    <t>산업경제과-31428</t>
  </si>
  <si>
    <t>산업경제과-30893</t>
  </si>
  <si>
    <t>산업경제과-30892</t>
  </si>
  <si>
    <t>가축전염병(마렉병) 발생 보고(통보)</t>
  </si>
  <si>
    <t>산업경제과-30890</t>
  </si>
  <si>
    <t>가축전염병(소 부루세라병) 발생보고(통보)</t>
  </si>
  <si>
    <t>산업경제과-30884</t>
  </si>
  <si>
    <t>가축전염병(가금티프스) 종식보고(통보)</t>
  </si>
  <si>
    <t>산업경제과-30686</t>
  </si>
  <si>
    <t>산업경제과-30313</t>
  </si>
  <si>
    <t>부루세라병 MRT양성 목장에 대한 이동제한 보고(통보)</t>
  </si>
  <si>
    <t>산업경제과-30310</t>
  </si>
  <si>
    <t>산업경제과-30303</t>
  </si>
  <si>
    <t>소백혈병 발생농가 재검결과에 따른 이동제한해제 보고(통보)</t>
  </si>
  <si>
    <t>산업경제과-29630</t>
  </si>
  <si>
    <t>가축전염병(가금티프스) 발생 보고(통보)</t>
  </si>
  <si>
    <t>산업경제과-29628</t>
  </si>
  <si>
    <t>가축전염병(가금티푸스) 발생 보고(통보)</t>
  </si>
  <si>
    <t>산업경제과-29623</t>
  </si>
  <si>
    <t>조류인플루엔자  혈청검사(AGP Test)결과 양성 발생 알림</t>
  </si>
  <si>
    <t>산업경제과-29615</t>
  </si>
  <si>
    <t>가축전염병(질병의심축) 병성감정결과에 따른 이동제한해제보고(통보)</t>
  </si>
  <si>
    <t>산업경제과-29613</t>
  </si>
  <si>
    <t>가축전염병(가금티프스) 발생에 따른 이동제한보고(통보)</t>
  </si>
  <si>
    <t>산업경제과-29285</t>
  </si>
  <si>
    <t>가축전염병(부루세라) 종식에 따른 이동제한 해제 보고(통보)</t>
  </si>
  <si>
    <t>산업경제과-29003</t>
  </si>
  <si>
    <t>가축전염병(부루세라병)이동제한 해제 보고(통보)</t>
  </si>
  <si>
    <t>산업경제과-28963</t>
  </si>
  <si>
    <t>산업경제과-28925</t>
  </si>
  <si>
    <t>2004년 10월 가축전염병 발생월보 송부</t>
  </si>
  <si>
    <t>산업경제과-28924</t>
  </si>
  <si>
    <t>산업경제과-28527</t>
  </si>
  <si>
    <t>산업경제과-28448</t>
  </si>
  <si>
    <t>산업경제과-28399</t>
  </si>
  <si>
    <t>우결핵병 양성목장 재검결과에 따른 이동제한해제 보고(통보)</t>
  </si>
  <si>
    <t>산업경제과-28278</t>
  </si>
  <si>
    <t>가축전염병(돼지콜레라) 발생 보고(통보)</t>
  </si>
  <si>
    <t>산업경제과-28276</t>
  </si>
  <si>
    <t>가축전염병(가금티푸스) 발생 이동제한 조치</t>
  </si>
  <si>
    <t>산업경제과-28248</t>
  </si>
  <si>
    <t>가축전염병(가금티푸스) 발생 조치결과 보고(통보)</t>
  </si>
  <si>
    <t>산업경제과-28247</t>
  </si>
  <si>
    <t>가축전염병(소부루세라병) 발생보고(통보)</t>
  </si>
  <si>
    <t>산업경제과-28135</t>
  </si>
  <si>
    <t>가축전염병(소부루세라병) 발생에 따른 살처분 실시 보고(통보)</t>
  </si>
  <si>
    <t>산업경제과-28134</t>
  </si>
  <si>
    <t>사슴 만성소모성질병(cwd) 양성축 발생에 따른 방역 조치 지시</t>
  </si>
  <si>
    <t>산업경제과-28133</t>
  </si>
  <si>
    <t>사슴 만성소모성질병(CWD) 발생에 따른 이동제한조치</t>
  </si>
  <si>
    <t>산업경제과-28091</t>
  </si>
  <si>
    <t>사슴 만성소모성질병(CWD) 발생에 따른 이동제한조치 결과 보고 (통보)</t>
  </si>
  <si>
    <t>산업경제과-28090</t>
  </si>
  <si>
    <t>산업경제과-28080</t>
  </si>
  <si>
    <t>산업경제과-28033</t>
  </si>
  <si>
    <t>가축전염병(가금티푸스) 발생 보고(알림)</t>
  </si>
  <si>
    <t>산업경제과-27876</t>
  </si>
  <si>
    <t>산업경제과-27701</t>
  </si>
  <si>
    <t>가축전염병(소부루세라병) 발생에 따른 이동제한실시 통보(보고)</t>
  </si>
  <si>
    <t>산업경제과-27700</t>
  </si>
  <si>
    <t>산업경제과-27332</t>
  </si>
  <si>
    <t>우결핵 양성농장 이동제한 해제 보고(통보)</t>
  </si>
  <si>
    <t>산업경제과-27314</t>
  </si>
  <si>
    <t>가금인플루엔자 관련 가축입식자금 지원대상 확대</t>
  </si>
  <si>
    <t>산업경제과-17600</t>
  </si>
  <si>
    <t>가축전염병(소부루세라병) 발생에 따른 이동제한보고(통보)</t>
  </si>
  <si>
    <t>산업경제과-25690</t>
  </si>
  <si>
    <t>산업경제과-25465</t>
  </si>
  <si>
    <t>우결핵병 양성목장 이동제한 해제 보고(통보)</t>
  </si>
  <si>
    <t>산업경제과-25071</t>
  </si>
  <si>
    <t>가축전염병(추백리)확인검사 결과에 따른 이동제한해제보고(통보)</t>
  </si>
  <si>
    <t>산업경제과-24937</t>
  </si>
  <si>
    <t>산업경제과-24765</t>
  </si>
  <si>
    <t>산업경제과-24763</t>
  </si>
  <si>
    <t>가축전염병(소 부루세라병) 발생 보고(통보)</t>
  </si>
  <si>
    <t>산업경제과-24378</t>
  </si>
  <si>
    <t>산업경제과-24376</t>
  </si>
  <si>
    <t>산업경제과-24225</t>
  </si>
  <si>
    <t>산업경제과-24224</t>
  </si>
  <si>
    <t>우결핵병 양성우 살처분 및 동거축 이동제한 보고(통보)</t>
  </si>
  <si>
    <t>산업경제과-24223</t>
  </si>
  <si>
    <t>부루세라병 검사결과 양성목장 이동제한 보고(통보)</t>
  </si>
  <si>
    <t>산업경제과-24222</t>
  </si>
  <si>
    <t>산업경제과-24221</t>
  </si>
  <si>
    <t>우결핵 양성우 발생에 따른 이동제한 보고(통보)</t>
  </si>
  <si>
    <t>산업경제과-24098</t>
  </si>
  <si>
    <t>산업경제과-24020</t>
  </si>
  <si>
    <t>가축전염병(소 백혈병) 발생 보고(통보)</t>
  </si>
  <si>
    <t>산업경제과-23725</t>
  </si>
  <si>
    <t>가축전염병(우결핵) 발생에 따른 살처분 보고(통보)</t>
  </si>
  <si>
    <t>산업경제과-23533</t>
  </si>
  <si>
    <t>산업경제과-23498</t>
  </si>
  <si>
    <t>가축전염병(전염성후두기관염) 발생보고(통보)</t>
  </si>
  <si>
    <t>산업경제과-23237</t>
  </si>
  <si>
    <t>산업경제과-23234</t>
  </si>
  <si>
    <t>가축전염병(부루세라MRT) 발생에 따른 조치사항 보고(통보)</t>
  </si>
  <si>
    <t>산업경제과-23206</t>
  </si>
  <si>
    <t>부루세라병 양성축 생산 송아지 조치사항 보고(통보)</t>
  </si>
  <si>
    <t>산업경제과-23204</t>
  </si>
  <si>
    <t>가축전염병(광견병) 발생보고(통보)</t>
  </si>
  <si>
    <t>산업경제과-23197</t>
  </si>
  <si>
    <t>산업경제과-23196</t>
  </si>
  <si>
    <t>우결핵병 양성축 살처분 및 동거축 이동제한 실시 보고(통보)</t>
  </si>
  <si>
    <t>산업경제과-23191</t>
  </si>
  <si>
    <t>부루세라병 MRT양성목장 이동제한 등 제반조치 해제 보고(통보)</t>
  </si>
  <si>
    <t>산업경제과-23190</t>
  </si>
  <si>
    <t>가축전염병(우결핵병 양성) 발생보고(통보)</t>
  </si>
  <si>
    <t>산업경제과-22314</t>
  </si>
  <si>
    <t>가축전염병(결핵병) 발생 보고(통보)</t>
  </si>
  <si>
    <t>산업경제과-22062</t>
  </si>
  <si>
    <t>부루세라 검사결과 양성목장 이동제한 보고(통보)</t>
  </si>
  <si>
    <t>산업경제과-21979</t>
  </si>
  <si>
    <t>가축전염병(돼지오제스키병) 종식 보고(통보)</t>
  </si>
  <si>
    <t>산업경제과-21878</t>
  </si>
  <si>
    <t>산업경제과-21365</t>
  </si>
  <si>
    <t>추백리(pullorum disease) 확인검사 결과에 따른 이동제한보고(통보)</t>
  </si>
  <si>
    <t>산업경제과-21303</t>
  </si>
  <si>
    <t>가축전염병(우결핵병) 발생보고(통보)</t>
  </si>
  <si>
    <t>산업경제과-21302</t>
  </si>
  <si>
    <t>우결핵병 의양성목장 재검사 결과에 따른 이동제한해제 보고(통보)</t>
  </si>
  <si>
    <t>산업경제과-21301</t>
  </si>
  <si>
    <t>가축전염병(요네병) 발생 보고(알림)</t>
  </si>
  <si>
    <t>산업경제과-21153</t>
  </si>
  <si>
    <t>산업경제과-21151</t>
  </si>
  <si>
    <t>가축전염병(요네병) 발생보고(통보)</t>
  </si>
  <si>
    <t>산업경제과-20875</t>
  </si>
  <si>
    <t>산업경제과-20472</t>
  </si>
  <si>
    <t>요네병 발생농가 역학조사 결과 보고(알림)</t>
  </si>
  <si>
    <t>산업경제과-20694</t>
  </si>
  <si>
    <t>우결핵 등 가축전염병 발생농가 방역관리 철저</t>
  </si>
  <si>
    <t>산업경제과-20677</t>
  </si>
  <si>
    <t>가축전염병(소요네병)발생 보고(통보)</t>
  </si>
  <si>
    <t>산업경제과-20568</t>
  </si>
  <si>
    <t>산업경제과-20474</t>
  </si>
  <si>
    <t>가축전염병(마렉병) 발생보고(통보)</t>
  </si>
  <si>
    <t>산업경제과-20420</t>
  </si>
  <si>
    <t>가축전염병 발생 보고(통보)</t>
  </si>
  <si>
    <t>산업경제과-20417</t>
  </si>
  <si>
    <t>살모넬라 검출 돼지 유통 수사관련 조치 철저</t>
  </si>
  <si>
    <t>산업경제과-20118</t>
  </si>
  <si>
    <t>가축전염병 발생농장 역학조사결과 보고(통보)</t>
  </si>
  <si>
    <t>산업경제과-20116</t>
  </si>
  <si>
    <t>산업경제과-20114</t>
  </si>
  <si>
    <t>우결핵검진(TUBERCULIN. T) 결과 의양성축 발생에 따른 이동제한보고(통보)</t>
  </si>
  <si>
    <t>산업경제과-19895</t>
  </si>
  <si>
    <t>소 우결핵병 발생농장 이동제한 해제 보고(통보)</t>
  </si>
  <si>
    <t>산업경제과-19852</t>
  </si>
  <si>
    <t>가축전염병(소 부루세라 MRT양성목장)종식 보고(통보)</t>
  </si>
  <si>
    <t>산업경제과-19751</t>
  </si>
  <si>
    <t>산업경제과-19749</t>
  </si>
  <si>
    <t>결핵병 양성발생 보고(알림)</t>
  </si>
  <si>
    <t>산업경제과-19742</t>
  </si>
  <si>
    <t>산업경제과-19587</t>
  </si>
  <si>
    <t>가축전염병(우결핵) 종식에 따른 이동제한 해제 통보(보고)</t>
  </si>
  <si>
    <t>산업경제과-18969</t>
  </si>
  <si>
    <t>가축전염병(PED) 종식보고(통보)</t>
  </si>
  <si>
    <t>산업경제과-17733</t>
  </si>
  <si>
    <t>가축전염병(PRRS) 종식보고(통보)</t>
  </si>
  <si>
    <t>산업경제과-17732</t>
  </si>
  <si>
    <t>산업경제과-17731</t>
  </si>
  <si>
    <t>가축전염병(MAREK) 종식보고(통보)</t>
  </si>
  <si>
    <t>산업경제과-17730</t>
  </si>
  <si>
    <t>우결핵 양성목장 사후관리</t>
  </si>
  <si>
    <t>산업경제과-17566</t>
  </si>
  <si>
    <t>산업경제과-17432</t>
  </si>
  <si>
    <t>우결핵병 발생농장 이동제한 해제 보고(통보)</t>
  </si>
  <si>
    <t>산업경제과-17079</t>
  </si>
  <si>
    <t>가금티푸스 발생농장 역학조사 보고(알림)</t>
  </si>
  <si>
    <t>산업경제과-16665</t>
  </si>
  <si>
    <t>가축전염병 종식 보고(통보)</t>
  </si>
  <si>
    <t>산업경제과-16313</t>
  </si>
  <si>
    <t>2004년 6월 가축전염병 발생월보 송부</t>
  </si>
  <si>
    <t>산업경제과-16312</t>
  </si>
  <si>
    <t>2/4분기 시도 가축혈청검사 종합실적 및 분석 알림</t>
  </si>
  <si>
    <t>산업경제과-16263</t>
  </si>
  <si>
    <t>산업경제과-16262</t>
  </si>
  <si>
    <t>광주광역시 저병원성발생(윤영회)농가 역학조사 결과에 따른 방역조치</t>
  </si>
  <si>
    <t>산업경제과-32825</t>
  </si>
  <si>
    <t>축산농가 등 인플루엔자 예방접종 홍보</t>
  </si>
  <si>
    <t>산업경제과-32824</t>
  </si>
  <si>
    <t>산업경제과-32821</t>
  </si>
  <si>
    <t>저병원성 조류인플루엔자(H5N2) 발생에 따른 방역조치 알림</t>
  </si>
  <si>
    <t>산업경제과-32632</t>
  </si>
  <si>
    <t>조류인플루엔자 특별방역대책 추진실태 점검실시</t>
  </si>
  <si>
    <t>산업경제과-31407</t>
  </si>
  <si>
    <t>2003～2004년 고병원성조류인플루엔자 역학조사보고서 배부 알림</t>
  </si>
  <si>
    <t>산업경제과-30448</t>
  </si>
  <si>
    <t>조류인플루엔자 신고 및 미신고농장에 대한 조치 철저</t>
  </si>
  <si>
    <t>산업경제과-29626</t>
  </si>
  <si>
    <t>조류인플루엔자 특별방역추진 철저</t>
  </si>
  <si>
    <t>산업경제과-28962</t>
  </si>
  <si>
    <t>가축전염병(가금인플루엔자) 의심축 발생에 따른 이동제한(보고)통보</t>
  </si>
  <si>
    <t>산업경제과-28926</t>
  </si>
  <si>
    <t>종계장·부화장 방역관리 강화대책 추진기반 구축 철저</t>
  </si>
  <si>
    <t>산업경제과-28398</t>
  </si>
  <si>
    <t>산업경제과-28396</t>
  </si>
  <si>
    <t>산업경제과-28275</t>
  </si>
  <si>
    <t>조류인플루엔자 방역추진 철저</t>
  </si>
  <si>
    <t>산업경제과-28029</t>
  </si>
  <si>
    <t>조류인플루엔자 방역용 소독약품 구입</t>
  </si>
  <si>
    <t>산업경제과-27570</t>
  </si>
  <si>
    <t>조류인플루엔자 특별방역추진을 위한 소독약품 배정</t>
  </si>
  <si>
    <t>산업경제과-27437</t>
  </si>
  <si>
    <t>조류인플루엔자 방역용 양계농가 소독약품 공급 알림</t>
  </si>
  <si>
    <t>산업경제과-26926</t>
  </si>
  <si>
    <t>조류인플루엔자 특별방역대책 추진 철저 지시</t>
  </si>
  <si>
    <t>산업경제과-26755</t>
  </si>
  <si>
    <t>조류인플루엔자 특별방역대책 추진실태 점검계획 알림</t>
  </si>
  <si>
    <t>산업경제과-26570</t>
  </si>
  <si>
    <t>조류인플루엔자 특별방역대책 보고</t>
  </si>
  <si>
    <t>산업경제과-26511</t>
  </si>
  <si>
    <t>조류인플루엔자 방역관련 양계농가 교육 결과</t>
  </si>
  <si>
    <t>산업경제과-26348</t>
  </si>
  <si>
    <t>조류인플루엔자 특별방역대책상황실 설치 운영계획</t>
  </si>
  <si>
    <t>산업경제과-26185</t>
  </si>
  <si>
    <t>산업경제과-25794</t>
  </si>
  <si>
    <t>조류인플루엔자 방역 추진 철저</t>
  </si>
  <si>
    <t>산업경제과-25697</t>
  </si>
  <si>
    <t>조류인플루엔자 방역관련 양계농가 교육</t>
  </si>
  <si>
    <t>산업경제과-25665</t>
  </si>
  <si>
    <t>조류인플루엔자 방역 상황실 전용 전화기 설치 알림</t>
  </si>
  <si>
    <t>산업경제과-25593</t>
  </si>
  <si>
    <t>조류인플루엔자 소독약품 구입 생산자단체 의견 조사결과</t>
  </si>
  <si>
    <t>산업경제과-25519</t>
  </si>
  <si>
    <t>조류인플루엔자 특별방역추진관련 농정국장 서한문 발송</t>
  </si>
  <si>
    <t>산업경제과-25451</t>
  </si>
  <si>
    <t>조류인플루엔자 농가 공급용 방역약품 구입</t>
  </si>
  <si>
    <t>산업경제과-25335</t>
  </si>
  <si>
    <t>조류인플루엔자 특별방역대책 시달</t>
  </si>
  <si>
    <t>산업경제과-24936</t>
  </si>
  <si>
    <t>조류인플루엔자 방역 관련 방역대책협의회 개최</t>
  </si>
  <si>
    <t>산업경제과-24799</t>
  </si>
  <si>
    <t>대일본 가금류 및 그 생산물 등 수출재개</t>
  </si>
  <si>
    <t>산업경제과-24019</t>
  </si>
  <si>
    <t>조류인플루엔자 방역용 소독약품 구입 생산자단체 의견 조사</t>
  </si>
  <si>
    <t>산업경제과-23875</t>
  </si>
  <si>
    <t>산업경제과-22456</t>
  </si>
  <si>
    <t>산업경제과-22312</t>
  </si>
  <si>
    <t>인플루엔자 예방접종 관련 안내 협조</t>
  </si>
  <si>
    <t>산업경제과-21980</t>
  </si>
  <si>
    <t>닭. 오리농가 등 경영안정자금 운용상황 보고</t>
  </si>
  <si>
    <t>산업경제과-20632</t>
  </si>
  <si>
    <t>조류인플루엔자 ARS방역홍보를 위한 닭, 오리 등 농가현황 제출</t>
  </si>
  <si>
    <t>산업경제과-20223</t>
  </si>
  <si>
    <t>사람의 인플루엔자 예방접종 홍보실시</t>
  </si>
  <si>
    <t>산업경제과-19588</t>
  </si>
  <si>
    <t>가금인플루엔자 ARS 방역홍보를 위한 닭,오리 등 가금농가 현황제출</t>
  </si>
  <si>
    <t>산업경제과-19253</t>
  </si>
  <si>
    <t>산업경제과-18448</t>
  </si>
  <si>
    <t>닭.오리 농장 및 관련업계 종사자 현황 파악 요청</t>
  </si>
  <si>
    <t>산업경제과-18226</t>
  </si>
  <si>
    <t>가금인플루엔자 방역 추진 철저</t>
  </si>
  <si>
    <t>산업경제과-17605</t>
  </si>
  <si>
    <t>2004년 8월 가축전염병 발생월보 송부</t>
  </si>
  <si>
    <t>산업경제과-21982</t>
  </si>
  <si>
    <t>2004년 가축방역사업관련 예산집행 현황 파악 제출</t>
  </si>
  <si>
    <t>산업경제과-21524</t>
  </si>
  <si>
    <t>양봉농가 경영안정자금 1차 배정액 확정통지</t>
  </si>
  <si>
    <t>산업경제과-21147</t>
  </si>
  <si>
    <t>남은 음식물 급여농가 현황제출</t>
  </si>
  <si>
    <t>산업경제과-20876</t>
  </si>
  <si>
    <t>가축방역 종합대책 교육 참석결과</t>
  </si>
  <si>
    <t>산업경제과-20760</t>
  </si>
  <si>
    <t>'05년도 가축방역사업관련 의견 및 '04년 예산집행 현황 파악</t>
  </si>
  <si>
    <t>산업경제과-20696</t>
  </si>
  <si>
    <t>위축돼지 등 방역관리 대책 관련 사육농가 현황 제출</t>
  </si>
  <si>
    <t>산업경제과-20631</t>
  </si>
  <si>
    <t>가축사육 우수농장 조사결과 제출</t>
  </si>
  <si>
    <t>산업경제과-20626</t>
  </si>
  <si>
    <t>산업경제과-20476</t>
  </si>
  <si>
    <t>산업경제과-20475</t>
  </si>
  <si>
    <t>가축방역 및 사육일지 제작 배부</t>
  </si>
  <si>
    <t>산업경제과-32947</t>
  </si>
  <si>
    <t>'04년 11월 가축혈청검사 종합실적 및 분석결과 알림</t>
  </si>
  <si>
    <t>산업경제과-32827</t>
  </si>
  <si>
    <t>산업경제과-32822</t>
  </si>
  <si>
    <t>가축방역 홍보달력 배부</t>
  </si>
  <si>
    <t>산업경제과-32512</t>
  </si>
  <si>
    <t>가축전염병 대응시스템 전산프로그램 운용 철저</t>
  </si>
  <si>
    <t>산업경제과-32461</t>
  </si>
  <si>
    <t>가축방역 협의회 개최 알림</t>
  </si>
  <si>
    <t>산업경제과-32352</t>
  </si>
  <si>
    <t>가축전염병예방법시행령중개정령(안) 의견 조회</t>
  </si>
  <si>
    <t>산업경제과-32355</t>
  </si>
  <si>
    <t>가축방역홍보달력 배부</t>
  </si>
  <si>
    <t>산업경제과-32272</t>
  </si>
  <si>
    <t>신규품목허가 항생물질제제 수거검사결과에 따른 행정처분사항 알림</t>
  </si>
  <si>
    <t>산업경제과-32043</t>
  </si>
  <si>
    <t>가축방역 및 사육일지 제작, 배부</t>
  </si>
  <si>
    <t>산업경제과-31531</t>
  </si>
  <si>
    <t>채혈거부 등 방역규정 위반농가 조치철저</t>
  </si>
  <si>
    <t>산업경제과-30888</t>
  </si>
  <si>
    <t>‘04년도 민간방역사업단 소독약품 및 기자재 구입비 지원 변경 알림</t>
  </si>
  <si>
    <t>산업경제과-30818</t>
  </si>
  <si>
    <t>'05년 가축방역특별포상제 시행지침(안) 의견 조회</t>
  </si>
  <si>
    <t>산업경제과-30770</t>
  </si>
  <si>
    <t>광견병예방접종 등 방역추진 철저</t>
  </si>
  <si>
    <t>산업경제과-30305</t>
  </si>
  <si>
    <t>살처분가축등에대한보상금·장려금지급요령 개정안 의견 조회</t>
  </si>
  <si>
    <t>산업경제과-30304</t>
  </si>
  <si>
    <t>종계장·부화장방역관리요령 제정 고시 알림</t>
  </si>
  <si>
    <t>산업경제과-30126</t>
  </si>
  <si>
    <t>“결핵병및부루세라병방역실시요령” 개정 알림</t>
  </si>
  <si>
    <t>산업경제과-30125</t>
  </si>
  <si>
    <t>지역방역협의회 구성·운영방법 시달</t>
  </si>
  <si>
    <t>산업경제과-30123</t>
  </si>
  <si>
    <t>동절기 가축질병 방역요령 홍보 철저</t>
  </si>
  <si>
    <t>산업경제과-29806</t>
  </si>
  <si>
    <t>가축방역대책 상황실 운영관련 협조 요청</t>
  </si>
  <si>
    <t>산업경제과-29617</t>
  </si>
  <si>
    <t>폐사가축 처리시설 우수사례 현황 파악</t>
  </si>
  <si>
    <t>산업경제과-28659</t>
  </si>
  <si>
    <t>가축방역 영상홍보물 배포 및 교육 실시</t>
  </si>
  <si>
    <t>산업경제과-28405</t>
  </si>
  <si>
    <t>가축방역 추진사항 지도 점검 계획 알림</t>
  </si>
  <si>
    <t>산업경제과-28337</t>
  </si>
  <si>
    <t>인수공통전염병 등 주요 가축질병 관리 메뉴얼 배부</t>
  </si>
  <si>
    <t>산업경제과-28031</t>
  </si>
  <si>
    <t>종계장·부화장방역관리요령 제정안 의견조회(2차)</t>
  </si>
  <si>
    <t>산업경제과-27246</t>
  </si>
  <si>
    <t>전염성해면상뇌증(TSE) 검사 강화</t>
  </si>
  <si>
    <t>산업경제과-27245</t>
  </si>
  <si>
    <t>종계장, 부화장 방역관리 강화대책 시달</t>
  </si>
  <si>
    <t>산업경제과-27050</t>
  </si>
  <si>
    <t>이동가축방역관리확인시스템 시범사업 확대추진관련 참여 희망시군 파악</t>
  </si>
  <si>
    <t>산업경제과-26933</t>
  </si>
  <si>
    <t>2004년도 하반기 민간방역사업단 평가 계획 알림</t>
  </si>
  <si>
    <t>산업경제과-26754</t>
  </si>
  <si>
    <t>인수공통전염병 국제 심포지엄 참석자 명단 제출</t>
  </si>
  <si>
    <t>산업경제과-26630</t>
  </si>
  <si>
    <t>인수공통전염병 국제 심포지엄 참석자 명단제출</t>
  </si>
  <si>
    <t>산업경제과-26470</t>
  </si>
  <si>
    <t>가축전염병예방법 개정 의견제출 요청</t>
  </si>
  <si>
    <t>산업경제과-26371</t>
  </si>
  <si>
    <t>2004년 9월 가축전염병 발생월보 송부</t>
  </si>
  <si>
    <t>산업경제과-26299</t>
  </si>
  <si>
    <t>가축방역 홍보 책자 배부</t>
  </si>
  <si>
    <t>산업경제과-25939</t>
  </si>
  <si>
    <t>가축방역 조직 및 인력확충 계획 제출</t>
  </si>
  <si>
    <t>산업경제과-25559</t>
  </si>
  <si>
    <t>가축전염병예방법시행령개정령(시안) 검토 요청</t>
  </si>
  <si>
    <t>산업경제과-25455</t>
  </si>
  <si>
    <t>결핵병및부루세라병방역실시요령 개정안 의견조회</t>
  </si>
  <si>
    <t>산업경제과-25454</t>
  </si>
  <si>
    <t>가축방역 홍보 책자 제작 · 배부</t>
  </si>
  <si>
    <t>산업경제과-25452</t>
  </si>
  <si>
    <t>조류인플루엔자 방역대책 협의회 개최결과</t>
  </si>
  <si>
    <t>산업경제과-25372</t>
  </si>
  <si>
    <t>양축농가 순회방역교육 계획 알림</t>
  </si>
  <si>
    <t>산업경제과-25329</t>
  </si>
  <si>
    <t>일본의 개 · 고양이 등에 대한 수입검역제도 변경 알림</t>
  </si>
  <si>
    <t>산업경제과-25066</t>
  </si>
  <si>
    <t>가축방역 조직 및 인력확충계획 제출</t>
  </si>
  <si>
    <t>산업경제과-24782</t>
  </si>
  <si>
    <t>가축방역대책협의회 개최</t>
  </si>
  <si>
    <t>산업경제과-24366</t>
  </si>
  <si>
    <t>항생제 등 동물약품 사용 절감대책 추진관련 자료 요청</t>
  </si>
  <si>
    <t>산업경제과-24377</t>
  </si>
  <si>
    <t>프랑스 마덱 박사 초청 PMWS 세미나 개최 알림</t>
  </si>
  <si>
    <t>산업경제과-24279</t>
  </si>
  <si>
    <t>양봉농가 경영안정자금 기 신청농가 추가신청 파악 제출</t>
  </si>
  <si>
    <t>산업경제과-24131</t>
  </si>
  <si>
    <t>경기도양봉연구회원 2005학년도 위탁 교육생 모집 협조</t>
  </si>
  <si>
    <t>산업경제과-23976</t>
  </si>
  <si>
    <t>이유후전신성소모성증후군(PMWS) 세미나 개최 알림</t>
  </si>
  <si>
    <t>산업경제과-23929</t>
  </si>
  <si>
    <t>2004 벌꿀축제 및 제32회 양봉인의 날 행사홍보</t>
  </si>
  <si>
    <t>산업경제과-23496</t>
  </si>
  <si>
    <t>2004년 양축농가 순회방역교육 수요 조사</t>
  </si>
  <si>
    <t>산업경제과-23236</t>
  </si>
  <si>
    <t>대홍콩 가금류 및 가금육 수출추진</t>
  </si>
  <si>
    <t>산업경제과-23233</t>
  </si>
  <si>
    <t>남은 음식물 급여농가 현황제출 촉구</t>
  </si>
  <si>
    <t>산업경제과-23230</t>
  </si>
  <si>
    <t>양돈자조금 미납도축장 과태료 부과 관련 질의회신 내용통보</t>
  </si>
  <si>
    <t>산업경제과-22229</t>
  </si>
  <si>
    <t>가축방역 종합대책 책자 배부</t>
  </si>
  <si>
    <t>산업경제과-20473</t>
  </si>
  <si>
    <t>위축돼지 등 방역관리 강화대책 추진</t>
  </si>
  <si>
    <t>산업경제과-20471</t>
  </si>
  <si>
    <t>우수축산물 브랜드 인증신청 관련 BSE 검사 실시</t>
  </si>
  <si>
    <t>산업경제과-20427</t>
  </si>
  <si>
    <t>이동가축 방역관리 확인시스템 홈페이지 오픈 알림 및 홍보 요청</t>
  </si>
  <si>
    <t>산업경제과-20424</t>
  </si>
  <si>
    <t>산업경제과-20208</t>
  </si>
  <si>
    <t>가축방역종합대책및 방역조직 확충방안 설명회 개최</t>
  </si>
  <si>
    <t>산업경제과-20098</t>
  </si>
  <si>
    <t>암컷의 백속에 든 태아(일명「송치」) 등의 식용여부와 사슴 자가도축에 대한 민원회신내역 알림</t>
  </si>
  <si>
    <t>산업경제과-19743</t>
  </si>
  <si>
    <t>가축전염병 대응시스템 전산프로그램 운용계획 알림</t>
  </si>
  <si>
    <t>산업경제과-19589</t>
  </si>
  <si>
    <t>동물약사감시 결과에 따른 행정처분사항 알림</t>
  </si>
  <si>
    <t>산업경제과-19224</t>
  </si>
  <si>
    <t>양축농가 방역관리 및 도축검사 철저</t>
  </si>
  <si>
    <t>산업경제과-18968</t>
  </si>
  <si>
    <t>가축전염병 대응시스템 시범운영 접속방법 변경 알림</t>
  </si>
  <si>
    <t>산업경제과-18935</t>
  </si>
  <si>
    <t>7월 전국 가축혈청검사실적 알림</t>
  </si>
  <si>
    <t>산업경제과-18934</t>
  </si>
  <si>
    <t>농협 가축공제보험 가입소에 대한 소해면상뇌증 검사의뢰 철저</t>
  </si>
  <si>
    <t>산업경제과-18791</t>
  </si>
  <si>
    <t>농가별 주요전염병 검진내역 데이터베이스화  추진 홍보</t>
  </si>
  <si>
    <t>산업경제과-18779</t>
  </si>
  <si>
    <t>가축전염병 대응시스템 전산프로그램 일제 시범운영 알림</t>
  </si>
  <si>
    <t>산업경제과-18485</t>
  </si>
  <si>
    <t>종돈장 혈청검사 수수료 징수 유예</t>
  </si>
  <si>
    <t>산업경제과-18406</t>
  </si>
  <si>
    <t>돼지오제스키병 사업량 변경 알림</t>
  </si>
  <si>
    <t>산업경제과-18389</t>
  </si>
  <si>
    <t>산업경제과-17729</t>
  </si>
  <si>
    <t>살처분보상금 지급 관련 질의에 대한 회신결과 알림</t>
  </si>
  <si>
    <t>산업경제과-17608</t>
  </si>
  <si>
    <t>농가 출입구  소독시설 운영 철저</t>
  </si>
  <si>
    <t>산업경제과-17602</t>
  </si>
  <si>
    <t>양봉농가 경영안정자금 지원대상자 제출</t>
  </si>
  <si>
    <t>산업경제과-17430</t>
  </si>
  <si>
    <t>살처분보상금 지급 관련 질의에 대한 회신 알림</t>
  </si>
  <si>
    <t>산업경제과-17407</t>
  </si>
  <si>
    <t>양봉농가 경영안정자금 지원사업 변경 대상자 파악 제출</t>
  </si>
  <si>
    <t>산업경제과-17240</t>
  </si>
  <si>
    <t>OIE 등 국가별 광우병 예찰프로그램 현황 알림</t>
  </si>
  <si>
    <t>산업경제과-17203</t>
  </si>
  <si>
    <t>가축전염병 발생에 따른 이동제한등 방역 조치 철저 지시</t>
  </si>
  <si>
    <t>산업경제과-17078</t>
  </si>
  <si>
    <t>산업경제과-17075</t>
  </si>
  <si>
    <t>산업경제과-17074</t>
  </si>
  <si>
    <t>양봉농가 경영안정자금 지원사업 변경 시달</t>
  </si>
  <si>
    <t>산업경제과-17055</t>
  </si>
  <si>
    <t>하절기 폭염대비 농가지도 철저</t>
  </si>
  <si>
    <t>산업경제과-16734</t>
  </si>
  <si>
    <t>가축소독의 날 폭염대비 농가지도 철저</t>
  </si>
  <si>
    <t>산업경제과-16664</t>
  </si>
  <si>
    <t>검역원 BSE 발생국가산 수입소 관리업무 조정 알림</t>
  </si>
  <si>
    <t>산업경제과-16661</t>
  </si>
  <si>
    <t>'동물용의약품등의제조업.수입자와 판매업의시설기준령' 관련 검토의견 알림</t>
  </si>
  <si>
    <t>산업경제과-16552</t>
  </si>
  <si>
    <t>2004년도 동물약품 약사감시 및 동물약품 수거 검사 계획 알림</t>
  </si>
  <si>
    <t>산업경제과-16547</t>
  </si>
  <si>
    <t>가축질병병성감정실시요령 제정 알림</t>
  </si>
  <si>
    <t>산업경제과-16533</t>
  </si>
  <si>
    <t>(사)대한양돈협회 각지역별 공청회관련 협조요청</t>
  </si>
  <si>
    <t>산업경제과-16257</t>
  </si>
  <si>
    <t>2004년도 양봉농가 긴급경영자금 지원대상자 파악 제출</t>
  </si>
  <si>
    <t>산업경제과-16203</t>
  </si>
  <si>
    <t>고용촉진훈련 담당자 전산(HRD-Net) 교육 실시 통보</t>
  </si>
  <si>
    <t>산업경제과-29915</t>
  </si>
  <si>
    <t>2004년 고용촉진훈련 유공자 표창대상자 추천</t>
  </si>
  <si>
    <t>산업경제과-29723</t>
  </si>
  <si>
    <t>2004년 농어민직업훈련 실시현황 자료 제출</t>
  </si>
  <si>
    <t>산업경제과-29722</t>
  </si>
  <si>
    <t>산업경제과-29787</t>
  </si>
  <si>
    <t>산업경제과-29724</t>
  </si>
  <si>
    <t>2004년도 하반기 경기도청소년장학금 지급알림</t>
  </si>
  <si>
    <t>산업경제과-29130</t>
  </si>
  <si>
    <t>2004년도 하반기 경기도청소년장학금 지급</t>
  </si>
  <si>
    <t>산업경제과-28872</t>
  </si>
  <si>
    <t>2004년도 고용촉진훈련 유공 표창대상자 추천안내</t>
  </si>
  <si>
    <t>산업경제과-26459</t>
  </si>
  <si>
    <t>2004년 고용촉진훈련사업 행정사무감사 자료 제출</t>
  </si>
  <si>
    <t>산업경제과-25927</t>
  </si>
  <si>
    <t>2004년 고용촉진훈련사업 행정사무감사 요구자료 제출</t>
  </si>
  <si>
    <t>산업경제과-25854</t>
  </si>
  <si>
    <t>2004 구리시 소자본 창업교육 실시에 따른 홍보 및 접수요청</t>
  </si>
  <si>
    <t>산업경제과-27874</t>
  </si>
  <si>
    <t>2004년 의정부권 하반기 소자본 창업교육 실시계획 통보</t>
  </si>
  <si>
    <t>산업경제과-25632</t>
  </si>
  <si>
    <t>가평군홈페이지 알림마당 홍보문 게시</t>
  </si>
  <si>
    <t>산업경제과-24349</t>
  </si>
  <si>
    <t>가평군 소상공인 현장순회 상담 실시 홍보</t>
  </si>
  <si>
    <t>산업경제과-24348</t>
  </si>
  <si>
    <t>2005년 창업 및 경쟁력강화자금(유통시설개선자금) 운용계획 수요조사</t>
  </si>
  <si>
    <t>산업경제과-23971</t>
  </si>
  <si>
    <t>산업경제과-23384</t>
  </si>
  <si>
    <t>가평군 소상공인 현장순회 상담 실시에 따른 협조 요청</t>
  </si>
  <si>
    <t>산업경제과-22789</t>
  </si>
  <si>
    <t>2004년 하반기「소자본 창업교육」 홍보물 배부</t>
  </si>
  <si>
    <t>산업경제과-20172</t>
  </si>
  <si>
    <t>2004년「소자본 창업교육」실시계획 통보(동두천권)</t>
  </si>
  <si>
    <t>산업경제과-18398</t>
  </si>
  <si>
    <t>산업경제과-18396</t>
  </si>
  <si>
    <t>2004년 소자본 창업교육 유선방소 홍보 의뢰</t>
  </si>
  <si>
    <t>산업경제과-18395</t>
  </si>
  <si>
    <t>산업경제과-18353</t>
  </si>
  <si>
    <t>2005년 경기청년뉴딜사업 시행계획수립시달에 따른 회의개최</t>
  </si>
  <si>
    <t>산업경제과-32213</t>
  </si>
  <si>
    <t>‘04년 하반기 지자체 고용촉진훈련 담당공무원 교육대상자 신청</t>
  </si>
  <si>
    <t>산업경제과-25809</t>
  </si>
  <si>
    <t>2004년 고용촉진훈련 예산 집행예상액 파악 제출</t>
  </si>
  <si>
    <t>산업경제과-25067</t>
  </si>
  <si>
    <t>산업경제과-20178</t>
  </si>
  <si>
    <t>'05년도 산학관 협력사업 추진</t>
  </si>
  <si>
    <t>산업경제과-17964</t>
  </si>
  <si>
    <t>2004년도 11월분 취업알선 추진실적 제출</t>
  </si>
  <si>
    <t>산업경제과-29573</t>
  </si>
  <si>
    <t>10월분 직업소개부조리 단속실적 제출</t>
  </si>
  <si>
    <t>산업경제과-25660</t>
  </si>
  <si>
    <t>2004년도 10월분 취업알선 추진실적 제출</t>
  </si>
  <si>
    <t>산업경제과-25701</t>
  </si>
  <si>
    <t>2004년도 9월분 취업알선 추진실적 제출</t>
  </si>
  <si>
    <t>산업경제과-22820</t>
  </si>
  <si>
    <t>직업소개부조리 월간단속 실적 제출</t>
  </si>
  <si>
    <t>산업경제과-22507</t>
  </si>
  <si>
    <t>2004년도 8월분 취업알선 추진실적 제출</t>
  </si>
  <si>
    <t>산업경제과-19310</t>
  </si>
  <si>
    <t>‘04년 채용박람회 추진실적 및 개최계획 제출</t>
  </si>
  <si>
    <t>산업경제과-17813</t>
  </si>
  <si>
    <t>2004년도 7월분 취업알선실적 제출</t>
  </si>
  <si>
    <t>산업경제과-16985</t>
  </si>
  <si>
    <t>2004년 일자리 창출 유공자 표창대상자 추천</t>
  </si>
  <si>
    <t>산업경제과-29695</t>
  </si>
  <si>
    <t>2004년 지자체 취업알선담당공무원과정 교육결과 통보</t>
  </si>
  <si>
    <t>산업경제과-29693</t>
  </si>
  <si>
    <t>2004년 지방자치단체 취업알선담당공무원과정 교육대상자 확정 통보</t>
  </si>
  <si>
    <t>산업경제과-26718</t>
  </si>
  <si>
    <t>2004년 취업알선담당공무원과정 교육대상자 명단 제출</t>
  </si>
  <si>
    <t>산업경제과-24785</t>
  </si>
  <si>
    <t>본교 2005년 신입생모집 협조</t>
  </si>
  <si>
    <t>산업경제과-32907</t>
  </si>
  <si>
    <t>경기도립직업전문학교 2005년 신입생 모집 안내</t>
  </si>
  <si>
    <t>산업경제과-29663</t>
  </si>
  <si>
    <t>경기도립직업전문학교 2005년 신입생모집 안내</t>
  </si>
  <si>
    <t>산업경제과-29127</t>
  </si>
  <si>
    <t>산업경제과-28871</t>
  </si>
  <si>
    <t>산업경제과-28677</t>
  </si>
  <si>
    <t>제39회 전국기능경기대회 입상자 학교 특별지원계획 통보</t>
  </si>
  <si>
    <t>산업경제과-27948</t>
  </si>
  <si>
    <t>제39회 전국기능경기대회 출전결과 통보</t>
  </si>
  <si>
    <t>산업경제과-21116</t>
  </si>
  <si>
    <t>제39회 전국기능경기대회 참가격려금 지급</t>
  </si>
  <si>
    <t>산업경제과-20935</t>
  </si>
  <si>
    <t>기능인력 양성과 관련한 기업체현황 협조</t>
  </si>
  <si>
    <t>산업경제과-19573</t>
  </si>
  <si>
    <t>기능인력 양성 관련 관내 기업체 현황 파악</t>
  </si>
  <si>
    <t>산업경제과-19440</t>
  </si>
  <si>
    <t>산업경제과-19190</t>
  </si>
  <si>
    <t>제39회 전국기능경기대회 출전지원 현황 제출</t>
  </si>
  <si>
    <t>산업경제과-19126</t>
  </si>
  <si>
    <t>제39회 전국기능경기대회 출전 선수 지원요청</t>
  </si>
  <si>
    <t>산업경제과-19070</t>
  </si>
  <si>
    <t>계량증명업 등록사항 변경신고 수리내역 통보</t>
  </si>
  <si>
    <t>산업경제과-16217</t>
  </si>
  <si>
    <t>동절기 유류판매용 계량기에 대한 특별점검 계획 통보</t>
  </si>
  <si>
    <t>산업경제과-30697</t>
  </si>
  <si>
    <t>계량기수리업 등록처리 통보</t>
  </si>
  <si>
    <t>산업경제과-32866</t>
  </si>
  <si>
    <t>계량증명업 등록취소 수리사항 보고(통보)</t>
  </si>
  <si>
    <t>산업경제과-31890</t>
  </si>
  <si>
    <t>계량기수리업 등록변경사항 보고(알림)</t>
  </si>
  <si>
    <t>산업경제과-31758</t>
  </si>
  <si>
    <t>계량기제작업 등록사항 변경신고처리 통보</t>
  </si>
  <si>
    <t>산업경제과-30696</t>
  </si>
  <si>
    <t>계량증명업 등록사항 변경 수리사항 보고(통보)</t>
  </si>
  <si>
    <t>산업경제과-30005</t>
  </si>
  <si>
    <t>계량기 수리업 동록사항 알림</t>
  </si>
  <si>
    <t>산업경제과-29812</t>
  </si>
  <si>
    <t>계량증명업 등록사항 변경 수리통보</t>
  </si>
  <si>
    <t>산업경제과-29732</t>
  </si>
  <si>
    <t>계량증명업 등록사항 알림</t>
  </si>
  <si>
    <t>산업경제과-29579</t>
  </si>
  <si>
    <t>산업경제과-29457</t>
  </si>
  <si>
    <t>계량증명업(계량수리업) 등록사항 변경 보고(통보)</t>
  </si>
  <si>
    <t>산업경제과-29020</t>
  </si>
  <si>
    <t>계량증명업 등록결과 통보</t>
  </si>
  <si>
    <t>산업경제과-28921</t>
  </si>
  <si>
    <t>계량증명업등록사항변경 수리 보고</t>
  </si>
  <si>
    <t>산업경제과-28621</t>
  </si>
  <si>
    <t>계량증명업 등록사항 변경 수리보고(통보)</t>
  </si>
  <si>
    <t>산업경제과-27901</t>
  </si>
  <si>
    <t>계량증명업 등록사항 변경수리보고(통보)</t>
  </si>
  <si>
    <t>산업경제과-25118</t>
  </si>
  <si>
    <t>계량증명업 등록사항변경 수리보고(통보)</t>
  </si>
  <si>
    <t>산업경제과-24606</t>
  </si>
  <si>
    <t>계량증명업 폐업 수리사항 알림</t>
  </si>
  <si>
    <t>산업경제과-24605</t>
  </si>
  <si>
    <t>계량증명업 폐업처리 통보</t>
  </si>
  <si>
    <t>산업경제과-24337</t>
  </si>
  <si>
    <t>계량기 제작업등 사무위임 계획통보</t>
  </si>
  <si>
    <t>산업경제과-24081</t>
  </si>
  <si>
    <t>계량증명업 폐업처리 보고(통보)</t>
  </si>
  <si>
    <t>산업경제과-23754</t>
  </si>
  <si>
    <t>산업경제과-22535</t>
  </si>
  <si>
    <t>계량증명업 등록신고 수리 통보</t>
  </si>
  <si>
    <t>산업경제과-21794</t>
  </si>
  <si>
    <t>계량기제작업 등록사항변경신고 수리 보고(통보)</t>
  </si>
  <si>
    <t>산업경제과-21667</t>
  </si>
  <si>
    <t>계량증명업 등록처리 통보</t>
  </si>
  <si>
    <t>산업경제과-20254</t>
  </si>
  <si>
    <t>산업경제과-19984</t>
  </si>
  <si>
    <t>계량기증명업 등록 수리통보(보고)</t>
  </si>
  <si>
    <t>산업경제과-19740</t>
  </si>
  <si>
    <t>계량기수리업 등록취소 사항 알림</t>
  </si>
  <si>
    <t>산업경제과-19633</t>
  </si>
  <si>
    <t>계량기수리업 등록 처리 통보</t>
  </si>
  <si>
    <t>산업경제과-18425</t>
  </si>
  <si>
    <t>산업경제과-17679</t>
  </si>
  <si>
    <t>계량증명업 등록신청 수리 통보</t>
  </si>
  <si>
    <t>산업경제과-17388</t>
  </si>
  <si>
    <t>공장등록 및 창업사업계획승인 여부 조회</t>
  </si>
  <si>
    <t>산업경제과-26024</t>
  </si>
  <si>
    <t>공장등록취소 공시송달 공고 협조</t>
  </si>
  <si>
    <t>산업경제과-26023</t>
  </si>
  <si>
    <t>산업경제과-25812</t>
  </si>
  <si>
    <t>「중소기업 애로타개 현장합동 민원실 운영 행사 협조</t>
  </si>
  <si>
    <t>산업경제과-25438</t>
  </si>
  <si>
    <t>2004인천국제디자인페어 개최 안내</t>
  </si>
  <si>
    <t>산업경제과-25401</t>
  </si>
  <si>
    <t>환경관련입지제한규정 저촉여부 검토서 통보</t>
  </si>
  <si>
    <t>산업경제과-25100</t>
  </si>
  <si>
    <t>산업경제과-25062</t>
  </si>
  <si>
    <t>공장등록 여부조회</t>
  </si>
  <si>
    <t>산업경제과-24924</t>
  </si>
  <si>
    <t>산업경제과-24903</t>
  </si>
  <si>
    <t>산업경제과-24902</t>
  </si>
  <si>
    <t>산업경제과-26811</t>
  </si>
  <si>
    <t>경기도사무위임조례개정에 따른 시군위임사무처리요령 통보</t>
  </si>
  <si>
    <t>산업경제과-25795</t>
  </si>
  <si>
    <t>계량법 위반업체 단속실적 및 행정처분내역 제출</t>
  </si>
  <si>
    <t>산업경제과-25814</t>
  </si>
  <si>
    <t>계량법 위반업체 단속실적현황 및 행정처분내역 제출</t>
  </si>
  <si>
    <t>산업경제과-25796</t>
  </si>
  <si>
    <t>계량기 업무관련 자료 제출</t>
  </si>
  <si>
    <t>산업경제과-23385</t>
  </si>
  <si>
    <t>'04년 추석절 저울류 특별점검 실시결과 제출</t>
  </si>
  <si>
    <t>산업경제과-22396</t>
  </si>
  <si>
    <t>산업경제과-21639</t>
  </si>
  <si>
    <t>골프장 법정계량단위 사용현황 제출</t>
  </si>
  <si>
    <t>산업경제과-21601</t>
  </si>
  <si>
    <t>골프장 법정계량단위 사용 협조</t>
  </si>
  <si>
    <t>산업경제과-21599</t>
  </si>
  <si>
    <t>골프장 법정계량단위 사용현황 제출요구</t>
  </si>
  <si>
    <t>산업경제과-20937</t>
  </si>
  <si>
    <t>추석 저울류 특별점검실시계획</t>
  </si>
  <si>
    <t>산업경제과-20644</t>
  </si>
  <si>
    <t>'04년 하계 연료유미터 특별단속 결과 제출</t>
  </si>
  <si>
    <t>산업경제과-20001</t>
  </si>
  <si>
    <t>'04년 추석절 저울류 특별점검 실시계획 통보</t>
  </si>
  <si>
    <t>산업경제과-19745</t>
  </si>
  <si>
    <t>2004년도 2차 계량검사공무원교육 실시 안내</t>
  </si>
  <si>
    <t>산업경제과-18290</t>
  </si>
  <si>
    <t>제34회 정밀기술진흥대회 포상 대상자 추천 요구</t>
  </si>
  <si>
    <t>산업경제과-17183</t>
  </si>
  <si>
    <t>산업경제과-32860</t>
  </si>
  <si>
    <t>공장등록여부 조회</t>
  </si>
  <si>
    <t>산업경제과-32747</t>
  </si>
  <si>
    <t>공장등록 여부 조회</t>
  </si>
  <si>
    <t>산업경제과-32622</t>
  </si>
  <si>
    <t>산업경제과-32621</t>
  </si>
  <si>
    <t>2004년 4/4분기 민간투자사업 추진상황 제출</t>
  </si>
  <si>
    <t>산업경제과-32573</t>
  </si>
  <si>
    <t>자료 송부</t>
  </si>
  <si>
    <t>산업경제과-32143</t>
  </si>
  <si>
    <t>기업유치등에 관한 조례 제정에 따른 보조금 지원여부 파악 협조</t>
  </si>
  <si>
    <t>산업경제과-31953</t>
  </si>
  <si>
    <t>2004년도말 등록공장 통계 작성</t>
  </si>
  <si>
    <t>산업경제과-31952</t>
  </si>
  <si>
    <t>공장설립관련입지기준 세부검토내용 통보</t>
  </si>
  <si>
    <t>산업경제과-31895</t>
  </si>
  <si>
    <t>산업경제과-31135</t>
  </si>
  <si>
    <t>공장등록취소를 위한 공시송달 공고문 게시의뢰</t>
  </si>
  <si>
    <t>산업경제과-31119</t>
  </si>
  <si>
    <t>공장등록여부조회</t>
  </si>
  <si>
    <t>산업경제과-31056</t>
  </si>
  <si>
    <t>공장등록취소를 위한 사전의견제출 공시송달 공고문 게시의뢰</t>
  </si>
  <si>
    <t>산업경제과-31027</t>
  </si>
  <si>
    <t>산업경제과-30920</t>
  </si>
  <si>
    <t>산업경제과-30895</t>
  </si>
  <si>
    <t>개별공장 입지현황 파악 제출</t>
  </si>
  <si>
    <t>산업경제과-30661</t>
  </si>
  <si>
    <t>산업경제과-30165</t>
  </si>
  <si>
    <t>산업경제과-30161</t>
  </si>
  <si>
    <t>산업경제과-30164</t>
  </si>
  <si>
    <t>산업경제과-29876</t>
  </si>
  <si>
    <t>산지전용협의지(공장설립승인) 민원사항 통보</t>
  </si>
  <si>
    <t>산업경제과-29719</t>
  </si>
  <si>
    <t>창업사업계획 승인 취소에 따른 원상회복 명령 공고 의뢰</t>
  </si>
  <si>
    <t>산업경제과-29739</t>
  </si>
  <si>
    <t>창업 및 공장설립승인 사항 미이행에 따른 청문 공고</t>
  </si>
  <si>
    <t>산업경제과-29587</t>
  </si>
  <si>
    <t>산업경제과-29236</t>
  </si>
  <si>
    <t>산업경제과-29125</t>
  </si>
  <si>
    <t>2004년도 공장건축 총허용량 변경고시 통보</t>
  </si>
  <si>
    <t>산업경제과-28750</t>
  </si>
  <si>
    <t>산업집적활성화 및 공장설립에관합법률시행령 개정내용 안내</t>
  </si>
  <si>
    <t>산업경제과-28464</t>
  </si>
  <si>
    <t>창업사업계획승인 취소 공시송달 공고문 게시 의뢰</t>
  </si>
  <si>
    <t>산업경제과-28466</t>
  </si>
  <si>
    <t>‘04하반기 공장설립 및 공장설립관리정보망(FEMIS) 실무교육 계획</t>
  </si>
  <si>
    <t>산업경제과-28252</t>
  </si>
  <si>
    <t>공장 창업사업계획승인신청에 따른 전국 공장등록 조회[(주)원방산업]</t>
  </si>
  <si>
    <t>산업경제과-27093</t>
  </si>
  <si>
    <t>산업경제과-26940</t>
  </si>
  <si>
    <t>산업경제과-26772</t>
  </si>
  <si>
    <t>산업경제과-26564</t>
  </si>
  <si>
    <t>행정사무 감사자료 제출</t>
  </si>
  <si>
    <t>산업경제과-26505</t>
  </si>
  <si>
    <t>행정사무감사 자료 제출</t>
  </si>
  <si>
    <t>산업경제과-26121</t>
  </si>
  <si>
    <t>행정사무 감사자료 제출 협조</t>
  </si>
  <si>
    <t>산업경제과-26092</t>
  </si>
  <si>
    <t>산업경제과-26093</t>
  </si>
  <si>
    <t>산업경제과-24819</t>
  </si>
  <si>
    <t>산업경제과-24589</t>
  </si>
  <si>
    <t>산업경제과-24512</t>
  </si>
  <si>
    <t>공장설립등의 승인취소에 따른 청문일정 공시송달 공고 의뢰</t>
  </si>
  <si>
    <t>산업경제과-24193</t>
  </si>
  <si>
    <t>2004년 3/4분기 민간투자사업 추진현황 제출</t>
  </si>
  <si>
    <t>산업경제과-23998</t>
  </si>
  <si>
    <t>산업경제과-23719</t>
  </si>
  <si>
    <t>산업경제과-23370</t>
  </si>
  <si>
    <t>산업경제과-22980</t>
  </si>
  <si>
    <t>관리지역 내 공장허가 유형 제출</t>
  </si>
  <si>
    <t>산업경제과-22812</t>
  </si>
  <si>
    <t>공장입지기준고시 개정고시 알림</t>
  </si>
  <si>
    <t>산업경제과-22464</t>
  </si>
  <si>
    <t>산업집적활성화및공장설립에관한법률 위반에 따른 청문일정 공시송달 공고 의뢰</t>
  </si>
  <si>
    <t>산업경제과-22401</t>
  </si>
  <si>
    <t>창업 및 공장설립 인허가 관련 서류 부당징구 금지지시</t>
  </si>
  <si>
    <t>산업경제과-22402</t>
  </si>
  <si>
    <t>산업경제과-22400</t>
  </si>
  <si>
    <t>창업 사업계획 승인 및 공장등록 여부 조회</t>
  </si>
  <si>
    <t>산업경제과-22304</t>
  </si>
  <si>
    <t>기업활동규제완화에관한특별조치법개정(안)에 대한 의견조회</t>
  </si>
  <si>
    <t>산업경제과-21996</t>
  </si>
  <si>
    <t>공장등록(허가)취소 절차이행을 위한 청문실시  공시송달 공고문 게첨의뢰</t>
  </si>
  <si>
    <t>산업경제과-21384</t>
  </si>
  <si>
    <t>산업경제과-20977</t>
  </si>
  <si>
    <t>산업경제과-20527</t>
  </si>
  <si>
    <t>산업경제과-20529</t>
  </si>
  <si>
    <t>산업경제과-20428</t>
  </si>
  <si>
    <t>산업경제과-20353</t>
  </si>
  <si>
    <t>환경관련 입지제한규정 저촉여부 검토의견서 통보</t>
  </si>
  <si>
    <t>산업경제과-20049</t>
  </si>
  <si>
    <t>산업경제과-19883</t>
  </si>
  <si>
    <t>산업경제과-19753</t>
  </si>
  <si>
    <t>산업경제과-19517</t>
  </si>
  <si>
    <t>산업경제과-19516</t>
  </si>
  <si>
    <t>산업경제과-19255</t>
  </si>
  <si>
    <t>산업경제과-19311</t>
  </si>
  <si>
    <t>산업경제과-18957</t>
  </si>
  <si>
    <t>산업경제과-18900</t>
  </si>
  <si>
    <t>산업경제과-18765</t>
  </si>
  <si>
    <t>산업경제과-18458</t>
  </si>
  <si>
    <t>산업경제과-18457</t>
  </si>
  <si>
    <t>산업경제과-18336</t>
  </si>
  <si>
    <t>산업경제과-18210</t>
  </si>
  <si>
    <t>산업경제과-17893</t>
  </si>
  <si>
    <t>무등록공장 정비추진 철저</t>
  </si>
  <si>
    <t>산업경제과-17650</t>
  </si>
  <si>
    <t>산업경제과-17638</t>
  </si>
  <si>
    <t>산업경제과-17273</t>
  </si>
  <si>
    <t>산업경제과-17142</t>
  </si>
  <si>
    <t>공장 건축총량제 관련 자료 제출</t>
  </si>
  <si>
    <t>산업경제과-17137</t>
  </si>
  <si>
    <t>공장 건축총량제관련 자료 제출</t>
  </si>
  <si>
    <t>산업경제과-16989</t>
  </si>
  <si>
    <t>공장 건축총량제관련 자료 협조 의뢰</t>
  </si>
  <si>
    <t>산업경제과-16736</t>
  </si>
  <si>
    <t>산업경제과-16675</t>
  </si>
  <si>
    <t>산업경제과-16676</t>
  </si>
  <si>
    <t>산업경제과-16594</t>
  </si>
  <si>
    <t>산업경제과-16608</t>
  </si>
  <si>
    <t>산업경제과-16343</t>
  </si>
  <si>
    <t>산업경제과-16345</t>
  </si>
  <si>
    <t>신문 보도내용 조사결과 보고</t>
  </si>
  <si>
    <t>산업경제과-16255</t>
  </si>
  <si>
    <t>2005년도 아파트형공장 건설자금 융자지원 소요 파악</t>
  </si>
  <si>
    <t>산업경제과-16141</t>
  </si>
  <si>
    <t>'05년산 정부수매품종 선정</t>
  </si>
  <si>
    <t>산업경제과-29821</t>
  </si>
  <si>
    <t>2005년산 정부수매품종 선정을 위한 회의 개최</t>
  </si>
  <si>
    <t>산업경제과-29899</t>
  </si>
  <si>
    <t>에너지 및 기후변화협약 대책 공무원교육 수요조사</t>
  </si>
  <si>
    <t>산업경제과-28922</t>
  </si>
  <si>
    <t>산업경제과-28707</t>
  </si>
  <si>
    <t>산업경제과-28496</t>
  </si>
  <si>
    <t>지역에너지사업 사후관리 및 장기수요조사 실시 요청</t>
  </si>
  <si>
    <t>산업경제과-28357</t>
  </si>
  <si>
    <t>2004 에너지절약설계기준 설명회 참석 요청</t>
  </si>
  <si>
    <t>산업경제과-28016</t>
  </si>
  <si>
    <t>산업경제과-27878</t>
  </si>
  <si>
    <t>산업경제과-27589</t>
  </si>
  <si>
    <t>2004년도 하반기 지역에너지사업 실태조사표 제출</t>
  </si>
  <si>
    <t>산업경제과-27420</t>
  </si>
  <si>
    <t>제1회 세계솔라시티총회 개최 통보</t>
  </si>
  <si>
    <t>산업경제과-27310</t>
  </si>
  <si>
    <t>2004년도 하반기 지역에너지사업 실태조사 계획 통보</t>
  </si>
  <si>
    <t>산업경제과-27247</t>
  </si>
  <si>
    <t>에너지사용량 신고서식 송부</t>
  </si>
  <si>
    <t>산업경제과-32920</t>
  </si>
  <si>
    <t>에너지사용계획 협의예정사업</t>
  </si>
  <si>
    <t>산업경제과-32867</t>
  </si>
  <si>
    <t>일반현황 제출</t>
  </si>
  <si>
    <t>산업경제과-32426</t>
  </si>
  <si>
    <t>에너지사용계획 협의예정사업 조사 제출</t>
  </si>
  <si>
    <t>산업경제과-32121</t>
  </si>
  <si>
    <t>산업경제과-31892</t>
  </si>
  <si>
    <t>산업경제과-31812</t>
  </si>
  <si>
    <t>산업경제과-31807</t>
  </si>
  <si>
    <t>집단에너지공급대상지역 지정공고(안)에 따른 의견조회</t>
  </si>
  <si>
    <t>산업경제과-31613</t>
  </si>
  <si>
    <t>에너지절약 홍보물 배부</t>
  </si>
  <si>
    <t>산업경제과-31255</t>
  </si>
  <si>
    <t>2004년도 에너지절약 체험수기및 웅변대회 수상작 모음집 배부</t>
  </si>
  <si>
    <t>산업경제과-31058</t>
  </si>
  <si>
    <t>시군 현황자료 제출</t>
  </si>
  <si>
    <t>산업경제과-30735</t>
  </si>
  <si>
    <t>고효율 에너지산업육성사업 추진 점검계획 통보</t>
  </si>
  <si>
    <t>산업경제과-30146</t>
  </si>
  <si>
    <t>지역에너지사업 장기수요조사제출</t>
  </si>
  <si>
    <t>산업경제과-29507</t>
  </si>
  <si>
    <t>산업경제과-28978</t>
  </si>
  <si>
    <t>2004년도 시설채소류 생산시설 현황 및 생산량 조사 제출</t>
  </si>
  <si>
    <t>산업경제과-18706</t>
  </si>
  <si>
    <t>산업경제과-18708</t>
  </si>
  <si>
    <t>2004년도 시설채소류 생산시설 현황 및 생산량 보고</t>
  </si>
  <si>
    <t>산업경제과-18707</t>
  </si>
  <si>
    <t>산업경제과-18564</t>
  </si>
  <si>
    <t>산업경제과-17911</t>
  </si>
  <si>
    <t>시설원예 에너지 절감대책 추진철저</t>
  </si>
  <si>
    <t>산업경제과-17667</t>
  </si>
  <si>
    <t>대일 수출파프리카 안전성관리 계획 개정 통보</t>
  </si>
  <si>
    <t>산업경제과-17665</t>
  </si>
  <si>
    <t>2004년도 시설채소류 생산시설 현황 및 생산량 조사</t>
  </si>
  <si>
    <t>산업경제과-17577</t>
  </si>
  <si>
    <t>2003년 철골온실 경영체 경영실태 조사결과 통보</t>
  </si>
  <si>
    <t>산업경제과-17530</t>
  </si>
  <si>
    <t>농업관측(채소류 8월) 전파</t>
  </si>
  <si>
    <t>산업경제과-17402</t>
  </si>
  <si>
    <t>제7회 에너지절약 웅변대회 개최결과 통보</t>
  </si>
  <si>
    <t>산업경제과-26878</t>
  </si>
  <si>
    <t>제7회 에너지절약 웅변대회 참가 안내</t>
  </si>
  <si>
    <t>산업경제과-26033</t>
  </si>
  <si>
    <t>군수에게 바란다에 대한 답변</t>
  </si>
  <si>
    <t>산업경제과-24077</t>
  </si>
  <si>
    <t>2004년도 하반기 에너지분야 고위공무원 교육계획 통보</t>
  </si>
  <si>
    <t>산업경제과-23299</t>
  </si>
  <si>
    <t>2004년도 하반기 에너지분야 고위공무원 교육계획 변경 통보</t>
  </si>
  <si>
    <t>산업경제과-22920</t>
  </si>
  <si>
    <t>2004년도 에너지절약 유공자 표창계획 통보</t>
  </si>
  <si>
    <t>산업경제과-22822</t>
  </si>
  <si>
    <t>에너지절약 웅변대회 참가자 현황 파악</t>
  </si>
  <si>
    <t>산업경제과-22533</t>
  </si>
  <si>
    <t>산업경제과-22515</t>
  </si>
  <si>
    <t>고효율에너지기자재 등의 사용확대 협조 요청</t>
  </si>
  <si>
    <t>산업경제과-22480</t>
  </si>
  <si>
    <t>2004 에너지절약 기기 전시회 개최 통보</t>
  </si>
  <si>
    <t>산업경제과-21795</t>
  </si>
  <si>
    <t>산업경제과-21590</t>
  </si>
  <si>
    <t>에너지절약 웅변대회(예선대회) 추진 철저</t>
  </si>
  <si>
    <t>산업경제과-21278</t>
  </si>
  <si>
    <t>2003년도 에너지사용량 분석결과 통보</t>
  </si>
  <si>
    <t>산업경제과-21150</t>
  </si>
  <si>
    <t>산업경제과-20961</t>
  </si>
  <si>
    <t>고유가극복을 위한 회의자료 제출</t>
  </si>
  <si>
    <t>산업경제과-20044</t>
  </si>
  <si>
    <t>고유가 극복을 위한 회의자료 제출</t>
  </si>
  <si>
    <t>산업경제과-20029</t>
  </si>
  <si>
    <t>산업경제과-18953</t>
  </si>
  <si>
    <t>산업경제과-18771</t>
  </si>
  <si>
    <t>2004년도 하반기 지역에너지담당공무원 연수교육대상자 변경 통보</t>
  </si>
  <si>
    <t>산업경제과-18694</t>
  </si>
  <si>
    <t>2004년도 고효율 에너지산업육성사업 추진 철저 요청</t>
  </si>
  <si>
    <t>산업경제과-18498</t>
  </si>
  <si>
    <t>산업경제과-18435</t>
  </si>
  <si>
    <t>2004년 경기도 에너지절약 웅변대회 개최계획 시달</t>
  </si>
  <si>
    <t>산업경제과-18424</t>
  </si>
  <si>
    <t>'05년 고효율에너지산업육성사업 수요 제출</t>
  </si>
  <si>
    <t>산업경제과-17668</t>
  </si>
  <si>
    <t>'05년 고효율에너지산업육성사업 수요파악 제출</t>
  </si>
  <si>
    <t>산업경제과-17648</t>
  </si>
  <si>
    <t>산업경제과-17338</t>
  </si>
  <si>
    <t>산업경제과-17326</t>
  </si>
  <si>
    <t>제20회 경향 전기·에너지대상 공모 알림</t>
  </si>
  <si>
    <t>산업경제과-17272</t>
  </si>
  <si>
    <t>'05년 고효율에너지산업육성사업수요파악관련 대상품목변경통보</t>
  </si>
  <si>
    <t>산업경제과-17268</t>
  </si>
  <si>
    <t>2004년도 하반기 지역에너지담당공무원 연수교육 참가 안내</t>
  </si>
  <si>
    <t>산업경제과-17113</t>
  </si>
  <si>
    <t>산업경제과-16328</t>
  </si>
  <si>
    <t>「공공기관 에너지절약 추진지침」 해설서 송부</t>
  </si>
  <si>
    <t>산업경제과-16221</t>
  </si>
  <si>
    <t>연말연시 농수산물 원산지 표시 특별단속계획 실시</t>
  </si>
  <si>
    <t>산업경제과-31579</t>
  </si>
  <si>
    <t>연말연시 농산물원산지표시 특별단속 계획</t>
  </si>
  <si>
    <t>산업경제과-31551</t>
  </si>
  <si>
    <t>연말연시 농산물원산지표시 특별단속 실시</t>
  </si>
  <si>
    <t>산업경제과-31423</t>
  </si>
  <si>
    <t>원산지 표시위반 집중단속 요청</t>
  </si>
  <si>
    <t>산업경제과-25811</t>
  </si>
  <si>
    <t>'04. 추석대비 농수산물원산지표시 특별단속결과 제출</t>
  </si>
  <si>
    <t>산업경제과-22330</t>
  </si>
  <si>
    <t>소금 및 공구류의 원산지 표시 단속 강화 요청</t>
  </si>
  <si>
    <t>산업경제과-21708</t>
  </si>
  <si>
    <t>'04 추석대비 농수산물원산지표시 특별단속 계획 통보</t>
  </si>
  <si>
    <t>산업경제과-21707</t>
  </si>
  <si>
    <t>농산물품질관리법 시행령, 시행규칙 개정의견조회</t>
  </si>
  <si>
    <t>산업경제과-21304</t>
  </si>
  <si>
    <t>산업경제과-21305</t>
  </si>
  <si>
    <t>'04. 추석대비 농수산물원산지표시 특별단속 계획</t>
  </si>
  <si>
    <t>산업경제과-21286</t>
  </si>
  <si>
    <t>산업경제과-19739</t>
  </si>
  <si>
    <t>채소류 주산단지 지정고시</t>
  </si>
  <si>
    <t>산업경제과-32309</t>
  </si>
  <si>
    <t>2004년도 채소류 가공현황 조사 실시</t>
  </si>
  <si>
    <t>산업경제과-31257</t>
  </si>
  <si>
    <t>가을 무.배추 수매.폐기 추진상황 제출</t>
  </si>
  <si>
    <t>산업경제과-31278</t>
  </si>
  <si>
    <t>2004년도 노지채소 생산량 제출</t>
  </si>
  <si>
    <t>산업경제과-31187</t>
  </si>
  <si>
    <t>농업관측(채소류 12월)전파</t>
  </si>
  <si>
    <t>산업경제과-30826</t>
  </si>
  <si>
    <t>산업경제과-30632</t>
  </si>
  <si>
    <t>2004년도 노지채소 생산량 보고</t>
  </si>
  <si>
    <t>산업경제과-30333</t>
  </si>
  <si>
    <t>산업경제과-30293</t>
  </si>
  <si>
    <t>2004년도 CGMMV 종합방제대책 추진상황 제출</t>
  </si>
  <si>
    <t>산업경제과-30300</t>
  </si>
  <si>
    <t>산업경제과-30297</t>
  </si>
  <si>
    <t>2004년도 노지채소 생산량 조사 제출</t>
  </si>
  <si>
    <t>산업경제과-29805</t>
  </si>
  <si>
    <t>산업경제과-29810</t>
  </si>
  <si>
    <t>채소특작분야 종합대책 보완내용 설명회 개최 통보</t>
  </si>
  <si>
    <t>산업경제과-29195</t>
  </si>
  <si>
    <t>가을 무, 배추 정부수매사업 지침</t>
  </si>
  <si>
    <t>산업경제과-28989</t>
  </si>
  <si>
    <t>산업경제과-28300</t>
  </si>
  <si>
    <t>2004년도 노지채소 생산량 조사</t>
  </si>
  <si>
    <t>산업경제과-27978</t>
  </si>
  <si>
    <t>농업관측(채소류 11월)전파</t>
  </si>
  <si>
    <t>산업경제과-26953</t>
  </si>
  <si>
    <t>산업경제과-26611</t>
  </si>
  <si>
    <t>일본 수출용 파프리카 농약안전사용지침 개정 통보</t>
  </si>
  <si>
    <t>산업경제과-24870</t>
  </si>
  <si>
    <t>가을 및 월동 무, 배추 시기별 출하예상량 등 수급상황 조사 협조</t>
  </si>
  <si>
    <t>산업경제과-24212</t>
  </si>
  <si>
    <t>농업관측(채소류 10월)전파</t>
  </si>
  <si>
    <t>산업경제과-23363</t>
  </si>
  <si>
    <t>산업경제과-23362</t>
  </si>
  <si>
    <t>2004 채소경영체 운영활성화 지원사업계획 통보</t>
  </si>
  <si>
    <t>산업경제과-23365</t>
  </si>
  <si>
    <t>2004년 4/4분기 수출 파프리카 ID 갱신</t>
  </si>
  <si>
    <t>산업경제과-22698</t>
  </si>
  <si>
    <t>채소류 주산단지 신청</t>
  </si>
  <si>
    <t>산업경제과-21528</t>
  </si>
  <si>
    <t>농업관측(채소류 9월) 전파</t>
  </si>
  <si>
    <t>산업경제과-21335</t>
  </si>
  <si>
    <t>산업경제과-20946</t>
  </si>
  <si>
    <t>2004년 철골온실(유리 및 경질판) 경영체에 대한 경영실태 조사계획</t>
  </si>
  <si>
    <t>산업경제과-19788</t>
  </si>
  <si>
    <t>2004년도 시설채소류 생산시설현황 및 생산량 제출</t>
  </si>
  <si>
    <t>산업경제과-19617</t>
  </si>
  <si>
    <t>채소, 특작산업 종합대책 마련을 위한 토론회 장소변경</t>
  </si>
  <si>
    <t>산업경제과-18950</t>
  </si>
  <si>
    <t>2004년도 시설채소류 생산시설 현황 및 생산량 조사 보고</t>
  </si>
  <si>
    <t>산업경제과-18951</t>
  </si>
  <si>
    <t>채소, 특작산업 종합대책 마련을 위한 토론회 개최 통보</t>
  </si>
  <si>
    <t>산업경제과-18703</t>
  </si>
  <si>
    <t>산업경제과-23834</t>
  </si>
  <si>
    <t>산업경제과-23734</t>
  </si>
  <si>
    <t>산업경제과-22991</t>
  </si>
  <si>
    <t>산업경제과-22784</t>
  </si>
  <si>
    <t>산업경제과-22693</t>
  </si>
  <si>
    <t>산업경제과-22646</t>
  </si>
  <si>
    <t>산업경제과-22500</t>
  </si>
  <si>
    <t>산업경제과-22177</t>
  </si>
  <si>
    <t>산업경제과-21950</t>
  </si>
  <si>
    <t>산업경제과-21529</t>
  </si>
  <si>
    <t>산업경제과-21426</t>
  </si>
  <si>
    <t>산업경제과-21353</t>
  </si>
  <si>
    <t>산업경제과-21297</t>
  </si>
  <si>
    <t>산업경제과-20102</t>
  </si>
  <si>
    <t>산업경제과-20035</t>
  </si>
  <si>
    <t>김대영</t>
  </si>
  <si>
    <t>산업경제과-19619</t>
  </si>
  <si>
    <t>산업경제과-18766</t>
  </si>
  <si>
    <t>산업경제과-18619</t>
  </si>
  <si>
    <t>산업경제과-18462</t>
  </si>
  <si>
    <t>산업경제과-18019</t>
  </si>
  <si>
    <t>산업경제과-17915</t>
  </si>
  <si>
    <t>산업경제과-17789</t>
  </si>
  <si>
    <t>2004 하반기 누에사육 및 양잠규모 조사 제출</t>
  </si>
  <si>
    <t>산업경제과-32284</t>
  </si>
  <si>
    <t>2004 하반기 누에사육 및 양잠규모 조사</t>
  </si>
  <si>
    <t>산업경제과-31803</t>
  </si>
  <si>
    <t>2004년 특용작물 생산현황 제출</t>
  </si>
  <si>
    <t>산업경제과-30927</t>
  </si>
  <si>
    <t>2004년 특용작물 생산현황 보고</t>
  </si>
  <si>
    <t>산업경제과-30332</t>
  </si>
  <si>
    <t>산업경제과-30299</t>
  </si>
  <si>
    <t>2004년 특용작물 생산현황 조사 제출</t>
  </si>
  <si>
    <t>산업경제과-29602</t>
  </si>
  <si>
    <t>2004년 특용작물 생산실적 제출</t>
  </si>
  <si>
    <t>산업경제과-29604</t>
  </si>
  <si>
    <t>2004년도 특용작물 생산현황 제출</t>
  </si>
  <si>
    <t>산업경제과-29327</t>
  </si>
  <si>
    <t>산업경제과-28557</t>
  </si>
  <si>
    <t>2004년 특용작물 생산현황 조사실시</t>
  </si>
  <si>
    <t>산업경제과-28533</t>
  </si>
  <si>
    <t>인삼 건조용 연료사용 실태파악</t>
  </si>
  <si>
    <t>산업경제과-27458</t>
  </si>
  <si>
    <t>인삼 제조업체 제품생산 실태 제출</t>
  </si>
  <si>
    <t>산업경제과-27567</t>
  </si>
  <si>
    <t>2004년산 땅콩수매 비축사업지침 통보</t>
  </si>
  <si>
    <t>산업경제과-23366</t>
  </si>
  <si>
    <t>2005년산 보리 계약생산 추진계획 통보</t>
  </si>
  <si>
    <t>산업경제과-19685</t>
  </si>
  <si>
    <t>인삼산업법 법령집 배부</t>
  </si>
  <si>
    <t>산업경제과-17057</t>
  </si>
  <si>
    <t>산업경제과-29265</t>
  </si>
  <si>
    <t>산업경제과-29264</t>
  </si>
  <si>
    <t>산업경제과-29266</t>
  </si>
  <si>
    <t>산업경제과-28920</t>
  </si>
  <si>
    <t>산업경제과-28918</t>
  </si>
  <si>
    <t>산업경제과-28821</t>
  </si>
  <si>
    <t>2004 겨울철 재해대책 추진에 따른 회의개최 통보</t>
  </si>
  <si>
    <t>산업경제과-28118</t>
  </si>
  <si>
    <t>산업경제과-28417</t>
  </si>
  <si>
    <t>산업경제과-28416</t>
  </si>
  <si>
    <t>산업경제과-28415</t>
  </si>
  <si>
    <t>산업경제과-28423</t>
  </si>
  <si>
    <t>산업경제과-28373</t>
  </si>
  <si>
    <t>산업경제과-28161</t>
  </si>
  <si>
    <t>산업경제과-28160</t>
  </si>
  <si>
    <t>산업경제과-28086</t>
  </si>
  <si>
    <t>산업경제과-28285</t>
  </si>
  <si>
    <t>산업경제과-28087</t>
  </si>
  <si>
    <t>산업경제과-28032</t>
  </si>
  <si>
    <t>산업경제과-27782</t>
  </si>
  <si>
    <t>산업경제과-27789</t>
  </si>
  <si>
    <t>산업경제과-27465</t>
  </si>
  <si>
    <t>산업경제과-27425</t>
  </si>
  <si>
    <t>김태수</t>
  </si>
  <si>
    <t>농촌개발을 위한 지역농정 세미나 참석 결과보고</t>
  </si>
  <si>
    <t>산업경제과-32080</t>
  </si>
  <si>
    <t>산업경제과-31715</t>
  </si>
  <si>
    <t>농업인단체 협의회장과의 간담회 개최</t>
  </si>
  <si>
    <t>산업경제과-29982</t>
  </si>
  <si>
    <t>2004 타시군 농촌관광마을 벤치마킹 계획</t>
  </si>
  <si>
    <t>산업경제과-25179</t>
  </si>
  <si>
    <t>산업경제과-23527</t>
  </si>
  <si>
    <t>2004 추계 체육의날 행사 계획</t>
  </si>
  <si>
    <t>산업경제과-22862</t>
  </si>
  <si>
    <t>산업경제과-22385</t>
  </si>
  <si>
    <t>산업경제과-21493</t>
  </si>
  <si>
    <t>산업경제과 직원배치</t>
  </si>
  <si>
    <t>산업경제과-21285</t>
  </si>
  <si>
    <t>농정담당 사무분장</t>
  </si>
  <si>
    <t>산업경제과-21279</t>
  </si>
  <si>
    <t>산업경제과-21269</t>
  </si>
  <si>
    <t>산업경제과-21241</t>
  </si>
  <si>
    <t>산업경제과-20592</t>
  </si>
  <si>
    <t>농특산물 판매코너 운영계획</t>
  </si>
  <si>
    <t>산업경제과-20154</t>
  </si>
  <si>
    <t>산업경제과-20057</t>
  </si>
  <si>
    <t>제3회 가평포도축제 관련 이장 및 새마을지도자 명단 제출</t>
  </si>
  <si>
    <t>산업경제과-19870</t>
  </si>
  <si>
    <t>산업경제과-16823</t>
  </si>
  <si>
    <t>산업경제과-30817</t>
  </si>
  <si>
    <t>산업경제과-30421</t>
  </si>
  <si>
    <t>산업경제과-30278</t>
  </si>
  <si>
    <t>산업경제과-30114</t>
  </si>
  <si>
    <t>신동명</t>
  </si>
  <si>
    <t>산업경제과-30092</t>
  </si>
  <si>
    <t>산업경제과-29644</t>
  </si>
  <si>
    <t>산업경제과-29576</t>
  </si>
  <si>
    <t>차량운행일지(2629)</t>
  </si>
  <si>
    <t>산업경제과-29404</t>
  </si>
  <si>
    <t>산업경제과-29233</t>
  </si>
  <si>
    <t>산업경제과-29096</t>
  </si>
  <si>
    <t>산업경제과-29075</t>
  </si>
  <si>
    <t>산업경제과-28455</t>
  </si>
  <si>
    <t>산업경제과-28325</t>
  </si>
  <si>
    <t>산업경제과-27977</t>
  </si>
  <si>
    <t>산업경제과-27778</t>
  </si>
  <si>
    <t>산업경제과-26780</t>
  </si>
  <si>
    <t>산업경제과-26341</t>
  </si>
  <si>
    <t>정대섭</t>
  </si>
  <si>
    <t>산업경제과-26340</t>
  </si>
  <si>
    <t>산업경제과-26337</t>
  </si>
  <si>
    <t>산업경제과-24713</t>
  </si>
  <si>
    <t>산업경제과-24683</t>
  </si>
  <si>
    <t>산업경제과-23898</t>
  </si>
  <si>
    <t>산업경제과-23895</t>
  </si>
  <si>
    <t>자연경관심의 의견서 제출</t>
  </si>
  <si>
    <t>산업경제과-23698</t>
  </si>
  <si>
    <t>산업경제과-23526</t>
  </si>
  <si>
    <t>산업경제과-23454</t>
  </si>
  <si>
    <t>산업경제과-23245</t>
  </si>
  <si>
    <t>산업경제과-22926</t>
  </si>
  <si>
    <t>산업경제과-22868</t>
  </si>
  <si>
    <t>산업경제과-22867</t>
  </si>
  <si>
    <t>산업경제과-22696</t>
  </si>
  <si>
    <t>산업경제과-22550</t>
  </si>
  <si>
    <t>산업경제과-22463</t>
  </si>
  <si>
    <t>국토이용계획변경결정 관련 법인명의변경 사항 통보</t>
  </si>
  <si>
    <t>산업경제과-22272</t>
  </si>
  <si>
    <t>산업경제과-22271</t>
  </si>
  <si>
    <t>산업경제과-22276</t>
  </si>
  <si>
    <t>산업경제과-22280</t>
  </si>
  <si>
    <t>산업경제과-22281</t>
  </si>
  <si>
    <t>산업경제과-21583</t>
  </si>
  <si>
    <t>산업경제과-21487</t>
  </si>
  <si>
    <t>산업경제과-21501</t>
  </si>
  <si>
    <t>산업경제과-21314</t>
  </si>
  <si>
    <t>산업경제과-21091</t>
  </si>
  <si>
    <t>산업경제과-17788</t>
  </si>
  <si>
    <t>산업경제과-17777</t>
  </si>
  <si>
    <t>산업경제과-17247</t>
  </si>
  <si>
    <t>산업경제과-16521</t>
  </si>
  <si>
    <t>산업경제과-16268</t>
  </si>
  <si>
    <t>산업경제과-32576</t>
  </si>
  <si>
    <t>산업경제과-32551</t>
  </si>
  <si>
    <t>산업경제과-32554</t>
  </si>
  <si>
    <t>산업경제과-32555</t>
  </si>
  <si>
    <t>산업경제과-32410</t>
  </si>
  <si>
    <t>산업경제과-32414</t>
  </si>
  <si>
    <t>산업경제과-32000</t>
  </si>
  <si>
    <t>산업경제과-31906</t>
  </si>
  <si>
    <t>산업경제과-31898</t>
  </si>
  <si>
    <t>산업경제과-31595</t>
  </si>
  <si>
    <t>산업경제과-31497</t>
  </si>
  <si>
    <t>산업경제과-31387</t>
  </si>
  <si>
    <t>산업경제과-31023</t>
  </si>
  <si>
    <t>산업경제과-31006</t>
  </si>
  <si>
    <t>산업경제과-31005</t>
  </si>
  <si>
    <t>산업경제과-30997</t>
  </si>
  <si>
    <t>산업경제과-30996</t>
  </si>
  <si>
    <t>2004. 11월중 민원처리 지역내역 제출</t>
  </si>
  <si>
    <t>산업경제과-30552</t>
  </si>
  <si>
    <t>2004 크리스마스 씰 성금 모금 입금 내역 송부</t>
  </si>
  <si>
    <t>산업경제과-30551</t>
  </si>
  <si>
    <t>산업경제과-30401</t>
  </si>
  <si>
    <t>산업경제과-26976</t>
  </si>
  <si>
    <t>산업경제과-30217</t>
  </si>
  <si>
    <t>산업경제과-30116</t>
  </si>
  <si>
    <t>산업경제과-30120</t>
  </si>
  <si>
    <t>산업경제과-29918</t>
  </si>
  <si>
    <t>산업경제과-29682</t>
  </si>
  <si>
    <t>산업경제과-29586</t>
  </si>
  <si>
    <t>산업경제과-17155</t>
  </si>
  <si>
    <t>산업경제과-17154</t>
  </si>
  <si>
    <t>2004 상반기 장애인생산품 구매실적 송부</t>
  </si>
  <si>
    <t>산업경제과-17039</t>
  </si>
  <si>
    <t>산업경제과-16968</t>
  </si>
  <si>
    <t>산업경제과-16970</t>
  </si>
  <si>
    <t>산업경제과-16756</t>
  </si>
  <si>
    <t>산업경제과-16822</t>
  </si>
  <si>
    <t>산업경제과-16713</t>
  </si>
  <si>
    <t>산업경제과-16705</t>
  </si>
  <si>
    <t>산업경제과-16619</t>
  </si>
  <si>
    <t>산업경제과-16497</t>
  </si>
  <si>
    <t>산업경제과-16350</t>
  </si>
  <si>
    <t>산업경제과-32575</t>
  </si>
  <si>
    <t>산업경제과-32552</t>
  </si>
  <si>
    <t>산업경제과-32556</t>
  </si>
  <si>
    <t>산업경제과-32406</t>
  </si>
  <si>
    <t>산업경제과-32413</t>
  </si>
  <si>
    <t>산업경제과-32004</t>
  </si>
  <si>
    <t>산업경제과-31935</t>
  </si>
  <si>
    <t>산업경제과-31905</t>
  </si>
  <si>
    <t>산업경제과-31599</t>
  </si>
  <si>
    <t>산업경제과-31593</t>
  </si>
  <si>
    <t>산업경제과-27309</t>
  </si>
  <si>
    <t>민원처리 지연내역 송부</t>
  </si>
  <si>
    <t>산업경제과-27266</t>
  </si>
  <si>
    <t>산업경제과-27263</t>
  </si>
  <si>
    <t>산업경제과-27254</t>
  </si>
  <si>
    <t>산업경제과-27160</t>
  </si>
  <si>
    <t>산업경제과-27047</t>
  </si>
  <si>
    <t>산업경제과-26971</t>
  </si>
  <si>
    <t>산업경제과-26714</t>
  </si>
  <si>
    <t>산업경제과-26716</t>
  </si>
  <si>
    <t>산업경제과-26536</t>
  </si>
  <si>
    <t>산업경제과-26535</t>
  </si>
  <si>
    <t>산업경제과-26362</t>
  </si>
  <si>
    <t>산업경제과-26325</t>
  </si>
  <si>
    <t>산업경제과-26327</t>
  </si>
  <si>
    <t>산업경제과-26328</t>
  </si>
  <si>
    <t>산업경제과-25786</t>
  </si>
  <si>
    <t>산업경제과-25564</t>
  </si>
  <si>
    <t>산업경제과-25567</t>
  </si>
  <si>
    <t>산업경제과-25466</t>
  </si>
  <si>
    <t>산업경제과-25364</t>
  </si>
  <si>
    <t>산업경제과-25288</t>
  </si>
  <si>
    <t>산업경제과-24873</t>
  </si>
  <si>
    <t>산업경제과-24881</t>
  </si>
  <si>
    <t>산업경제과-24880</t>
  </si>
  <si>
    <t>산업경제과-24878</t>
  </si>
  <si>
    <t>산업경제과-24872</t>
  </si>
  <si>
    <t>산업경제과-24475</t>
  </si>
  <si>
    <t>산업경제과-24303</t>
  </si>
  <si>
    <t>산업경제과-24302</t>
  </si>
  <si>
    <t>산업경제과-24301</t>
  </si>
  <si>
    <t>산업경제과-24300</t>
  </si>
  <si>
    <t>산업경제과-24091</t>
  </si>
  <si>
    <t>산업경제과-24092</t>
  </si>
  <si>
    <t>산업경제과-24023</t>
  </si>
  <si>
    <t>산업경제과-24022</t>
  </si>
  <si>
    <t>청소년수련시설설치.운영변경허가 알림</t>
  </si>
  <si>
    <t>산업경제과-24024</t>
  </si>
  <si>
    <t>산업경제과-23980</t>
  </si>
  <si>
    <t>산업경제과-23984</t>
  </si>
  <si>
    <t>산업경제과-23982</t>
  </si>
  <si>
    <t>산업경제과-23981</t>
  </si>
  <si>
    <t>산업경제과-23923</t>
  </si>
  <si>
    <t>경기도청소년장학생 장학금 부족액 신청</t>
  </si>
  <si>
    <t>산업경제과-23908</t>
  </si>
  <si>
    <t>산업경제과-23345</t>
  </si>
  <si>
    <t>산업경제과-23244</t>
  </si>
  <si>
    <t>산업경제과-23248</t>
  </si>
  <si>
    <t>산업경제과-22968</t>
  </si>
  <si>
    <t>산업경제과-22869</t>
  </si>
  <si>
    <t>산업경제과-22695</t>
  </si>
  <si>
    <t>산업경제과-22786</t>
  </si>
  <si>
    <t>산업경제과-22582</t>
  </si>
  <si>
    <t>산업경제과-22459</t>
  </si>
  <si>
    <t>산업경제과-22279</t>
  </si>
  <si>
    <t>산업경제과-22045</t>
  </si>
  <si>
    <t>산업경제과-21581</t>
  </si>
  <si>
    <t>산업경제과-21585</t>
  </si>
  <si>
    <t>산업경제과-21090</t>
  </si>
  <si>
    <t>산업경제과-21075</t>
  </si>
  <si>
    <t>산업경제과-20809</t>
  </si>
  <si>
    <t>산업경제과-20794</t>
  </si>
  <si>
    <t>산업경제과-20787</t>
  </si>
  <si>
    <t>산업경제과-20618</t>
  </si>
  <si>
    <t>산업경제과-20525</t>
  </si>
  <si>
    <t>산업경제과-20357</t>
  </si>
  <si>
    <t>산업경제과-20061</t>
  </si>
  <si>
    <t>산업경제과-21099</t>
  </si>
  <si>
    <t>산업경제과-21002</t>
  </si>
  <si>
    <t>의령 민속소싸움 부산초청 경기 홍보 협조</t>
  </si>
  <si>
    <t>산업경제과-21001</t>
  </si>
  <si>
    <t>산업경제과-21008</t>
  </si>
  <si>
    <t>제5회 서천홍원항전어축제 홍보 및 참여 협조</t>
  </si>
  <si>
    <t>산업경제과-21012</t>
  </si>
  <si>
    <t>산업경제과-20786</t>
  </si>
  <si>
    <t>산업경제과-20621</t>
  </si>
  <si>
    <t>산업경제과-20620</t>
  </si>
  <si>
    <t>산업경제과-20364</t>
  </si>
  <si>
    <t>산업경제과-20063</t>
  </si>
  <si>
    <t>제3회 가평포도축제 관련 이장 및 새마을 지도자 명단 제출</t>
  </si>
  <si>
    <t>산업경제과-20064</t>
  </si>
  <si>
    <t>산업경제과-20066</t>
  </si>
  <si>
    <t>산업경제과-20067</t>
  </si>
  <si>
    <t>산업경제과-19709</t>
  </si>
  <si>
    <t>산업경제과-19687</t>
  </si>
  <si>
    <t>산업경제과-19665</t>
  </si>
  <si>
    <t>산업경제과-19462</t>
  </si>
  <si>
    <t>산업경제과-19280</t>
  </si>
  <si>
    <t>산업경제과-19166</t>
  </si>
  <si>
    <t>산업경제과-19001</t>
  </si>
  <si>
    <t>산업경제과-18850</t>
  </si>
  <si>
    <t>산업경제과-18818</t>
  </si>
  <si>
    <t>산업경제과-18835</t>
  </si>
  <si>
    <t>제16호 태풍 차바 대비 수해예방대책 추진 철저</t>
  </si>
  <si>
    <t>산업경제과-18836</t>
  </si>
  <si>
    <t>산업경제과-18768</t>
  </si>
  <si>
    <t>산업경제과-18647</t>
  </si>
  <si>
    <t>산업경제과-18697</t>
  </si>
  <si>
    <t>산업경제과-18602</t>
  </si>
  <si>
    <t>산업경제과-18464</t>
  </si>
  <si>
    <t>산업경제과-18466</t>
  </si>
  <si>
    <t>산업경제과-18195</t>
  </si>
  <si>
    <t>산업경제과-17966</t>
  </si>
  <si>
    <t>산업경제과-17917</t>
  </si>
  <si>
    <t>산업경제과-17855</t>
  </si>
  <si>
    <t>산업경제과-17847</t>
  </si>
  <si>
    <t>산업경제과-17848</t>
  </si>
  <si>
    <t>산업경제과-17488</t>
  </si>
  <si>
    <t>산업경제과-17489</t>
  </si>
  <si>
    <t>산업경제과-17189</t>
  </si>
  <si>
    <t>폭염시 국민행동 요령 통보</t>
  </si>
  <si>
    <t>산업경제과-17190</t>
  </si>
  <si>
    <t>산업경제과-17191</t>
  </si>
  <si>
    <t>산업경제과-17151</t>
  </si>
  <si>
    <t>산업경제과-31596</t>
  </si>
  <si>
    <t>산업경제과-31496</t>
  </si>
  <si>
    <t>산업경제과-31382</t>
  </si>
  <si>
    <t>산업경제과-30408</t>
  </si>
  <si>
    <t>산업경제과-30402</t>
  </si>
  <si>
    <t>산업경제과-30038</t>
  </si>
  <si>
    <t>산업경제과-29919</t>
  </si>
  <si>
    <t>산업경제과-29260</t>
  </si>
  <si>
    <t>산업경제과-29000</t>
  </si>
  <si>
    <t>산업경제과-28917</t>
  </si>
  <si>
    <t>산업경제과-28869</t>
  </si>
  <si>
    <t>산업경제과-28820</t>
  </si>
  <si>
    <t>산업경제과-28698</t>
  </si>
  <si>
    <t>산업경제과-28421</t>
  </si>
  <si>
    <t>산업경제과-28328</t>
  </si>
  <si>
    <t>산업경제과-28117</t>
  </si>
  <si>
    <t>산업경제과-28013</t>
  </si>
  <si>
    <t>산업경제과-28036</t>
  </si>
  <si>
    <t>산업경제과-27794</t>
  </si>
  <si>
    <t>산업경제과-27308</t>
  </si>
  <si>
    <t>산업경제과-27157</t>
  </si>
  <si>
    <t>산업경제과-26969</t>
  </si>
  <si>
    <t>산업경제과-26334</t>
  </si>
  <si>
    <t>산업경제과-26336</t>
  </si>
  <si>
    <t>산업경제과-25910</t>
  </si>
  <si>
    <t>산업경제과-25773</t>
  </si>
  <si>
    <t>산업경제과-25563</t>
  </si>
  <si>
    <t>산업경제과-25568</t>
  </si>
  <si>
    <t>산업경제과-25378</t>
  </si>
  <si>
    <t>산업경제과-25356</t>
  </si>
  <si>
    <t>산업경제과-24879</t>
  </si>
  <si>
    <t>산업경제과-24596</t>
  </si>
  <si>
    <t>산업경제과-24591</t>
  </si>
  <si>
    <t>산업경제과-24387</t>
  </si>
  <si>
    <t>산업경제과-24476</t>
  </si>
  <si>
    <t>산업경제과-24040</t>
  </si>
  <si>
    <t>산업경제과-23512</t>
  </si>
  <si>
    <t>2004. 8월중 민원사무처리 점검결과 통보</t>
  </si>
  <si>
    <t>산업경제과-23331</t>
  </si>
  <si>
    <t>산업경제과-23423</t>
  </si>
  <si>
    <t>산업경제과-23407</t>
  </si>
  <si>
    <t>산업경제과-23332</t>
  </si>
  <si>
    <t>산업경제과-23330</t>
  </si>
  <si>
    <t>산업경제과-19686</t>
  </si>
  <si>
    <t>산업경제과-19668</t>
  </si>
  <si>
    <t>산업경제과-19284</t>
  </si>
  <si>
    <t>산업경제과-18642</t>
  </si>
  <si>
    <t>산업경제과-18638</t>
  </si>
  <si>
    <t>산업경제과-18393</t>
  </si>
  <si>
    <t>산업경제과-18193</t>
  </si>
  <si>
    <t>산업경제과-18199</t>
  </si>
  <si>
    <t>산업경제과-18060</t>
  </si>
  <si>
    <t>산업경제과-17860</t>
  </si>
  <si>
    <t>산업경제과-17741</t>
  </si>
  <si>
    <t>산업경제과-17700</t>
  </si>
  <si>
    <t>산업경제과-17649</t>
  </si>
  <si>
    <t>산업경제과-17345</t>
  </si>
  <si>
    <t>산업경제과-17344</t>
  </si>
  <si>
    <t>산업경제과-16967</t>
  </si>
  <si>
    <t>산업경제과-16755</t>
  </si>
  <si>
    <t>산업경제과-16725</t>
  </si>
  <si>
    <t>산업경제과-16620</t>
  </si>
  <si>
    <t>산업경제과-16622</t>
  </si>
  <si>
    <t>산업경제과-16539</t>
  </si>
  <si>
    <t>산업경제과-16496</t>
  </si>
  <si>
    <t>산업경제과-16354</t>
  </si>
  <si>
    <t>산업경제과-16356</t>
  </si>
  <si>
    <t>산업경제과-32660</t>
  </si>
  <si>
    <t>산업경제과-32659</t>
  </si>
  <si>
    <t>산업경제과-32531</t>
  </si>
  <si>
    <t>이병안</t>
  </si>
  <si>
    <t>산업경제과-32530</t>
  </si>
  <si>
    <t>김병중</t>
  </si>
  <si>
    <t>산업경제과-32528</t>
  </si>
  <si>
    <t>산업경제과-32513</t>
  </si>
  <si>
    <t>산업경제과-32511</t>
  </si>
  <si>
    <t>산업경제과-32502</t>
  </si>
  <si>
    <t>산업경제과-32500</t>
  </si>
  <si>
    <t>산업경제과-32499</t>
  </si>
  <si>
    <t>산업경제과-32490</t>
  </si>
  <si>
    <t>산업경제과-32333</t>
  </si>
  <si>
    <t>산업경제과-32332</t>
  </si>
  <si>
    <t>산업경제과-32331</t>
  </si>
  <si>
    <t>산업경제과-32330</t>
  </si>
  <si>
    <t>산업경제과-32318</t>
  </si>
  <si>
    <t>산업경제과-32291</t>
  </si>
  <si>
    <t>산업경제과-32288</t>
  </si>
  <si>
    <t>산업경제과-32283</t>
  </si>
  <si>
    <t>산업경제과-32282</t>
  </si>
  <si>
    <t>산업경제과-32129</t>
  </si>
  <si>
    <t>산업경제과-32128</t>
  </si>
  <si>
    <t>박정일</t>
  </si>
  <si>
    <t>산업경제과-31316</t>
  </si>
  <si>
    <t>산업경제과-31314</t>
  </si>
  <si>
    <t>산업경제과-31234</t>
  </si>
  <si>
    <t>산업경제과-31191</t>
  </si>
  <si>
    <t>산업경제과-31182</t>
  </si>
  <si>
    <t>산업경제과-31180</t>
  </si>
  <si>
    <t>산업경제과-31124</t>
  </si>
  <si>
    <t>산업경제과-31104</t>
  </si>
  <si>
    <t>산업경제과-31054</t>
  </si>
  <si>
    <t>산업경제과-31053</t>
  </si>
  <si>
    <t>산업경제과-31052</t>
  </si>
  <si>
    <t>산업경제과-31051</t>
  </si>
  <si>
    <t>산업경제과-31050</t>
  </si>
  <si>
    <t>산업경제과-31049</t>
  </si>
  <si>
    <t>산업경제과-31047</t>
  </si>
  <si>
    <t>산업경제과-31046</t>
  </si>
  <si>
    <t>산업경제과-31045</t>
  </si>
  <si>
    <t>산업경제과-30934</t>
  </si>
  <si>
    <t>산업경제과-30907</t>
  </si>
  <si>
    <t>산업경제과-30901</t>
  </si>
  <si>
    <t>산업경제과-30868</t>
  </si>
  <si>
    <t>산업경제과-30866</t>
  </si>
  <si>
    <t>산업경제과-32945</t>
  </si>
  <si>
    <t>산업경제과-32873</t>
  </si>
  <si>
    <t>산업경제과-32872</t>
  </si>
  <si>
    <t>산업경제과-32871</t>
  </si>
  <si>
    <t>산업경제과-32819</t>
  </si>
  <si>
    <t>산업경제과-32801</t>
  </si>
  <si>
    <t>산업경제과-32791</t>
  </si>
  <si>
    <t>산업경제과-32778</t>
  </si>
  <si>
    <t>산업경제과-32764</t>
  </si>
  <si>
    <t>산업경제과-32763</t>
  </si>
  <si>
    <t>산업경제과-32703</t>
  </si>
  <si>
    <t>산업경제과-32691</t>
  </si>
  <si>
    <t>산업경제과-32690</t>
  </si>
  <si>
    <t>산업경제과-32671</t>
  </si>
  <si>
    <t>산업경제과-32670</t>
  </si>
  <si>
    <t>산업경제과-32662</t>
  </si>
  <si>
    <t>산업경제과-32661</t>
  </si>
  <si>
    <t>산업경제과-29985</t>
  </si>
  <si>
    <t>산업경제과-29923</t>
  </si>
  <si>
    <t>산업경제과-29917</t>
  </si>
  <si>
    <t>산업경제과-29902</t>
  </si>
  <si>
    <t>산업경제과-29898</t>
  </si>
  <si>
    <t>산업경제과-29897</t>
  </si>
  <si>
    <t>산업경제과-29896</t>
  </si>
  <si>
    <t>산업경제과-29895</t>
  </si>
  <si>
    <t>산업경제과-29891</t>
  </si>
  <si>
    <t>산업경제과-29734</t>
  </si>
  <si>
    <t>산업경제과-29707</t>
  </si>
  <si>
    <t>산업경제과-29706</t>
  </si>
  <si>
    <t>산업경제과-29705</t>
  </si>
  <si>
    <t>산업경제과-29704</t>
  </si>
  <si>
    <t>산업경제과-29703</t>
  </si>
  <si>
    <t>산업경제과-29670</t>
  </si>
  <si>
    <t>산업경제과-29653</t>
  </si>
  <si>
    <t>산업경제과-29652</t>
  </si>
  <si>
    <t>산업경제과-29649</t>
  </si>
  <si>
    <t>산업경제과-29600</t>
  </si>
  <si>
    <t>산업경제과-29599</t>
  </si>
  <si>
    <t>산업경제과-29506</t>
  </si>
  <si>
    <t>산업경제과-32119</t>
  </si>
  <si>
    <t>산업경제과-32109</t>
  </si>
  <si>
    <t>산업경제과-32098</t>
  </si>
  <si>
    <t>산업경제과-32090</t>
  </si>
  <si>
    <t>산업경제과-32089</t>
  </si>
  <si>
    <t>산업경제과-32087</t>
  </si>
  <si>
    <t>산업경제과-32086</t>
  </si>
  <si>
    <t>산업경제과-32076</t>
  </si>
  <si>
    <t>산업경제과-32069</t>
  </si>
  <si>
    <t>산업경제과-31978</t>
  </si>
  <si>
    <t>산업경제과-31977</t>
  </si>
  <si>
    <t>산업경제과-31950</t>
  </si>
  <si>
    <t>산업경제과-31939</t>
  </si>
  <si>
    <t>산업경제과-31938</t>
  </si>
  <si>
    <t>산업경제과-31927</t>
  </si>
  <si>
    <t>산업경제과-31926</t>
  </si>
  <si>
    <t>산업경제과-31925</t>
  </si>
  <si>
    <t>산업경제과-31839</t>
  </si>
  <si>
    <t>산업경제과-31764</t>
  </si>
  <si>
    <t>산업경제과-31763</t>
  </si>
  <si>
    <t>산업경제과-31754</t>
  </si>
  <si>
    <t>산업경제과-31753</t>
  </si>
  <si>
    <t>산업경제과-31752</t>
  </si>
  <si>
    <t>산업경제과-31751</t>
  </si>
  <si>
    <t>산업경제과-31728</t>
  </si>
  <si>
    <t>산업경제과-31714</t>
  </si>
  <si>
    <t>산업경제과-31713</t>
  </si>
  <si>
    <t>산업경제과-31712</t>
  </si>
  <si>
    <t>산업경제과-31609</t>
  </si>
  <si>
    <t>산업경제과-31581</t>
  </si>
  <si>
    <t>산업경제과-31546</t>
  </si>
  <si>
    <t>산업경제과-31542</t>
  </si>
  <si>
    <t>산업경제과-31541</t>
  </si>
  <si>
    <t>산업경제과-31539</t>
  </si>
  <si>
    <t>산업경제과-31457</t>
  </si>
  <si>
    <t>산업경제과-31448</t>
  </si>
  <si>
    <t>산업경제과-31443</t>
  </si>
  <si>
    <t>산업경제과-31432</t>
  </si>
  <si>
    <t>산업경제과-31424</t>
  </si>
  <si>
    <t>산업경제과-31369</t>
  </si>
  <si>
    <t>산업경제과-31367</t>
  </si>
  <si>
    <t>산업경제과-31365</t>
  </si>
  <si>
    <t>산업경제과-28841</t>
  </si>
  <si>
    <t>산업경제과-28840</t>
  </si>
  <si>
    <t>산업경제과-28752</t>
  </si>
  <si>
    <t>산업경제과-28709</t>
  </si>
  <si>
    <t>산업경제과-28705</t>
  </si>
  <si>
    <t>산업경제과-28691</t>
  </si>
  <si>
    <t>산업경제과-28669</t>
  </si>
  <si>
    <t>산업경제과-28668</t>
  </si>
  <si>
    <t>산업경제과-28546</t>
  </si>
  <si>
    <t>산업경제과-28483</t>
  </si>
  <si>
    <t>산업경제과-28482</t>
  </si>
  <si>
    <t>산업경제과-28481</t>
  </si>
  <si>
    <t>산업경제과-28480</t>
  </si>
  <si>
    <t>산업경제과-28479</t>
  </si>
  <si>
    <t>산업경제과-28478</t>
  </si>
  <si>
    <t>산업경제과-28477</t>
  </si>
  <si>
    <t>산업경제과-28476</t>
  </si>
  <si>
    <t>산업경제과-28475</t>
  </si>
  <si>
    <t>산업경제과-28471</t>
  </si>
  <si>
    <t>산업경제과-28407</t>
  </si>
  <si>
    <t>산업경제과-28403</t>
  </si>
  <si>
    <t>산업경제과-28392</t>
  </si>
  <si>
    <t>산업경제과-30865</t>
  </si>
  <si>
    <t>산업경제과-30863</t>
  </si>
  <si>
    <t>산업경제과-30714</t>
  </si>
  <si>
    <t>산업경제과-30692</t>
  </si>
  <si>
    <t>산업경제과-30678</t>
  </si>
  <si>
    <t>산업경제과-30676</t>
  </si>
  <si>
    <t>산업경제과-30672</t>
  </si>
  <si>
    <t>산업경제과-30668</t>
  </si>
  <si>
    <t>산업경제과-30664</t>
  </si>
  <si>
    <t>산업경제과-30612</t>
  </si>
  <si>
    <t>산업경제과-30463</t>
  </si>
  <si>
    <t>산업경제과-30461</t>
  </si>
  <si>
    <t>산업경제과-30460</t>
  </si>
  <si>
    <t>산업경제과-30449</t>
  </si>
  <si>
    <t>산업경제과-30386</t>
  </si>
  <si>
    <t>산업경제과-30380</t>
  </si>
  <si>
    <t>산업경제과-30323</t>
  </si>
  <si>
    <t>산업경제과-30321</t>
  </si>
  <si>
    <t>산업경제과-30317</t>
  </si>
  <si>
    <t>산업경제과-30315</t>
  </si>
  <si>
    <t>산업경제과-30314</t>
  </si>
  <si>
    <t>산업경제과-30269</t>
  </si>
  <si>
    <t>산업경제과-30260</t>
  </si>
  <si>
    <t>산업경제과-30256</t>
  </si>
  <si>
    <t>산업경제과-30225</t>
  </si>
  <si>
    <t>산업경제과-30222</t>
  </si>
  <si>
    <t>산업경제과-30211</t>
  </si>
  <si>
    <t>산업경제과-30199</t>
  </si>
  <si>
    <t>산업경제과-30168</t>
  </si>
  <si>
    <t>산업경제과-30167</t>
  </si>
  <si>
    <t>산업경제과-30166</t>
  </si>
  <si>
    <t>산업경제과-30147</t>
  </si>
  <si>
    <t>산업경제과-30112</t>
  </si>
  <si>
    <t>산업경제과-30057</t>
  </si>
  <si>
    <t>산업경제과-30056</t>
  </si>
  <si>
    <t>산업경제과-30055</t>
  </si>
  <si>
    <t>산업경제과-30053</t>
  </si>
  <si>
    <t>산업경제과-30042</t>
  </si>
  <si>
    <t>산업경제과-30032</t>
  </si>
  <si>
    <t>산업경제과-30030</t>
  </si>
  <si>
    <t>산업경제과-30029</t>
  </si>
  <si>
    <t>산업경제과-29994</t>
  </si>
  <si>
    <t>산업경제과-27669</t>
  </si>
  <si>
    <t>산업경제과-27662</t>
  </si>
  <si>
    <t>산업경제과-27644</t>
  </si>
  <si>
    <t>산업경제과-27608</t>
  </si>
  <si>
    <t>산업경제과-27601</t>
  </si>
  <si>
    <t>산업경제과-27600</t>
  </si>
  <si>
    <t>산업경제과-27431</t>
  </si>
  <si>
    <t>산업경제과-27424</t>
  </si>
  <si>
    <t>산업경제과-27423</t>
  </si>
  <si>
    <t>산업경제과-27421</t>
  </si>
  <si>
    <t>산업경제과-27419</t>
  </si>
  <si>
    <t>산업경제과-27418</t>
  </si>
  <si>
    <t>산업경제과-27408</t>
  </si>
  <si>
    <t>산업경제과-27360</t>
  </si>
  <si>
    <t>산업경제과-27351</t>
  </si>
  <si>
    <t>산업경제과-27350</t>
  </si>
  <si>
    <t>산업경제과-27291</t>
  </si>
  <si>
    <t>산업경제과-27289</t>
  </si>
  <si>
    <t>산업경제과-27283</t>
  </si>
  <si>
    <t>산업경제과-27281</t>
  </si>
  <si>
    <t>산업경제과-27277</t>
  </si>
  <si>
    <t>산업경제과-27239</t>
  </si>
  <si>
    <t>산업경제과-29505</t>
  </si>
  <si>
    <t>산업경제과-29502</t>
  </si>
  <si>
    <t>산업경제과-29472</t>
  </si>
  <si>
    <t>산업경제과-29471</t>
  </si>
  <si>
    <t>산업경제과-29470</t>
  </si>
  <si>
    <t>산업경제과-29469</t>
  </si>
  <si>
    <t>산업경제과-29468</t>
  </si>
  <si>
    <t>산업경제과-29386</t>
  </si>
  <si>
    <t>산업경제과-29375</t>
  </si>
  <si>
    <t>산업경제과-29318</t>
  </si>
  <si>
    <t>산업경제과-29301</t>
  </si>
  <si>
    <t>산업경제과-29296</t>
  </si>
  <si>
    <t>산업경제과-29294</t>
  </si>
  <si>
    <t>산업경제과-29282</t>
  </si>
  <si>
    <t>산업경제과-29268</t>
  </si>
  <si>
    <t>산업경제과-29267</t>
  </si>
  <si>
    <t>산업경제과-29251</t>
  </si>
  <si>
    <t>산업경제과-29192</t>
  </si>
  <si>
    <t>산업경제과-29146</t>
  </si>
  <si>
    <t>산업경제과-29135</t>
  </si>
  <si>
    <t>산업경제과-29131</t>
  </si>
  <si>
    <t>산업경제과-29129</t>
  </si>
  <si>
    <t>산업경제과-29128</t>
  </si>
  <si>
    <t>산업경제과-28984</t>
  </si>
  <si>
    <t>산업경제과-28983</t>
  </si>
  <si>
    <t>산업경제과-28982</t>
  </si>
  <si>
    <t>산업경제과-28981</t>
  </si>
  <si>
    <t>산업경제과-28979</t>
  </si>
  <si>
    <t>산업경제과-28972</t>
  </si>
  <si>
    <t>산업경제과-28961</t>
  </si>
  <si>
    <t>산업경제과-28960</t>
  </si>
  <si>
    <t>산업경제과-28959</t>
  </si>
  <si>
    <t>산업경제과-28908</t>
  </si>
  <si>
    <t>산업경제과-28907</t>
  </si>
  <si>
    <t>산업경제과-28892</t>
  </si>
  <si>
    <t>산업경제과-28863</t>
  </si>
  <si>
    <t>산업경제과-28860</t>
  </si>
  <si>
    <t>산업경제과-28857</t>
  </si>
  <si>
    <t>산업경제과-28852</t>
  </si>
  <si>
    <t>산업경제과-28850</t>
  </si>
  <si>
    <t>산업경제과-28843</t>
  </si>
  <si>
    <t>산업경제과-28842</t>
  </si>
  <si>
    <t>산업경제과-26590</t>
  </si>
  <si>
    <t>산업경제과-26589</t>
  </si>
  <si>
    <t>산업경제과-26587</t>
  </si>
  <si>
    <t>산업경제과-26584</t>
  </si>
  <si>
    <t>산업경제과-26583</t>
  </si>
  <si>
    <t>산업경제과-26543</t>
  </si>
  <si>
    <t>산업경제과-26506</t>
  </si>
  <si>
    <t>산업경제과-26502</t>
  </si>
  <si>
    <t>산업경제과-26490</t>
  </si>
  <si>
    <t>산업경제과-26486</t>
  </si>
  <si>
    <t>산업경제과-26394</t>
  </si>
  <si>
    <t>산업경제과-26393</t>
  </si>
  <si>
    <t>산업경제과-26392</t>
  </si>
  <si>
    <t>산업경제과-26391</t>
  </si>
  <si>
    <t>산업경제과-26390</t>
  </si>
  <si>
    <t>산업경제과-26389</t>
  </si>
  <si>
    <t>산업경제과-26363</t>
  </si>
  <si>
    <t>산업경제과-26344</t>
  </si>
  <si>
    <t>산업경제과-26321</t>
  </si>
  <si>
    <t>산업경제과-26259</t>
  </si>
  <si>
    <t>산업경제과-26256</t>
  </si>
  <si>
    <t>산업경제과-26255</t>
  </si>
  <si>
    <t>산업경제과-28379</t>
  </si>
  <si>
    <t>산업경제과-28358</t>
  </si>
  <si>
    <t>산업경제과-28356</t>
  </si>
  <si>
    <t>산업경제과-28355</t>
  </si>
  <si>
    <t>산업경제과-28354</t>
  </si>
  <si>
    <t>산업경제과-28322</t>
  </si>
  <si>
    <t>산업경제과-28311</t>
  </si>
  <si>
    <t>산업경제과-28310</t>
  </si>
  <si>
    <t>산업경제과-28309</t>
  </si>
  <si>
    <t>산업경제과-28304</t>
  </si>
  <si>
    <t>산업경제과-28250</t>
  </si>
  <si>
    <t>산업경제과-28151</t>
  </si>
  <si>
    <t>산업경제과-28107</t>
  </si>
  <si>
    <t>산업경제과-28106</t>
  </si>
  <si>
    <t>산업경제과-28105</t>
  </si>
  <si>
    <t>산업경제과-28104</t>
  </si>
  <si>
    <t>산업경제과-28103</t>
  </si>
  <si>
    <t>산업경제과-28101</t>
  </si>
  <si>
    <t>산업경제과-28092</t>
  </si>
  <si>
    <t>산업경제과-28085</t>
  </si>
  <si>
    <t>산업경제과-28048</t>
  </si>
  <si>
    <t>산업경제과-28011</t>
  </si>
  <si>
    <t>산업경제과-28010</t>
  </si>
  <si>
    <t>산업경제과-28009</t>
  </si>
  <si>
    <t>산업경제과-27997</t>
  </si>
  <si>
    <t>산업경제과-27962</t>
  </si>
  <si>
    <t>산업경제과-27947</t>
  </si>
  <si>
    <t>산업경제과-27923</t>
  </si>
  <si>
    <t>산업경제과-27916</t>
  </si>
  <si>
    <t>산업경제과-27887</t>
  </si>
  <si>
    <t>산업경제과-27884</t>
  </si>
  <si>
    <t>산업경제과-27883</t>
  </si>
  <si>
    <t>산업경제과-27809</t>
  </si>
  <si>
    <t>산업경제과-27808</t>
  </si>
  <si>
    <t>산업경제과-27807</t>
  </si>
  <si>
    <t>산업경제과-27806</t>
  </si>
  <si>
    <t>산업경제과-27805</t>
  </si>
  <si>
    <t>산업경제과-27804</t>
  </si>
  <si>
    <t>산업경제과-27803</t>
  </si>
  <si>
    <t>산업경제과-27798</t>
  </si>
  <si>
    <t>산업경제과-27704</t>
  </si>
  <si>
    <t>산업경제과-27672</t>
  </si>
  <si>
    <t>산업경제과-25553</t>
  </si>
  <si>
    <t>산업경제과-25552</t>
  </si>
  <si>
    <t>산업경제과-25525</t>
  </si>
  <si>
    <t>산업경제과-25528</t>
  </si>
  <si>
    <t>산업경제과-25517</t>
  </si>
  <si>
    <t>산업경제과-25513</t>
  </si>
  <si>
    <t>산업경제과-25508</t>
  </si>
  <si>
    <t>산업경제과-25501</t>
  </si>
  <si>
    <t>산업경제과-25500</t>
  </si>
  <si>
    <t>산업경제과-25445</t>
  </si>
  <si>
    <t>산업경제과-25429</t>
  </si>
  <si>
    <t>산업경제과-25428</t>
  </si>
  <si>
    <t>산업경제과-25426</t>
  </si>
  <si>
    <t>산업경제과-25425</t>
  </si>
  <si>
    <t>산업경제과-25377</t>
  </si>
  <si>
    <t>산업경제과-25332</t>
  </si>
  <si>
    <t>산업경제과-25330</t>
  </si>
  <si>
    <t>산업경제과-25328</t>
  </si>
  <si>
    <t>산업경제과-25312</t>
  </si>
  <si>
    <t>산업경제과-25311</t>
  </si>
  <si>
    <t>산업경제과-25296</t>
  </si>
  <si>
    <t>산업경제과-25295</t>
  </si>
  <si>
    <t>산업경제과-27111</t>
  </si>
  <si>
    <t>산업경제과-27105</t>
  </si>
  <si>
    <t>산업경제과-27099</t>
  </si>
  <si>
    <t>산업경제과-27097</t>
  </si>
  <si>
    <t>산업경제과-27071</t>
  </si>
  <si>
    <t>산업경제과-27069</t>
  </si>
  <si>
    <t>산업경제과-27068</t>
  </si>
  <si>
    <t>산업경제과-27060</t>
  </si>
  <si>
    <t>산업경제과-27059</t>
  </si>
  <si>
    <t>산업경제과-27058</t>
  </si>
  <si>
    <t>산업경제과-27055</t>
  </si>
  <si>
    <t>산업경제과-26979</t>
  </si>
  <si>
    <t>산업경제과-26968</t>
  </si>
  <si>
    <t>산업경제과-26967</t>
  </si>
  <si>
    <t>산업경제과-26965</t>
  </si>
  <si>
    <t>산업경제과-26964</t>
  </si>
  <si>
    <t>산업경제과-26963</t>
  </si>
  <si>
    <t>산업경제과-26962</t>
  </si>
  <si>
    <t>산업경제과-26961</t>
  </si>
  <si>
    <t>산업경제과-26859</t>
  </si>
  <si>
    <t>산업경제과-26833</t>
  </si>
  <si>
    <t>산업경제과-26817</t>
  </si>
  <si>
    <t>산업경제과-26816</t>
  </si>
  <si>
    <t>산업경제과-26815</t>
  </si>
  <si>
    <t>산업경제과-26814</t>
  </si>
  <si>
    <t>산업경제과-26813</t>
  </si>
  <si>
    <t>산업경제과-26812</t>
  </si>
  <si>
    <t>산업경제과-26793</t>
  </si>
  <si>
    <t>산업경제과-26770</t>
  </si>
  <si>
    <t>산업경제과-26769</t>
  </si>
  <si>
    <t>산업경제과-26768</t>
  </si>
  <si>
    <t>산업경제과-26766</t>
  </si>
  <si>
    <t>산업경제과-26763</t>
  </si>
  <si>
    <t>산업경제과-26762</t>
  </si>
  <si>
    <t>산업경제과-26728</t>
  </si>
  <si>
    <t>산업경제과-26727</t>
  </si>
  <si>
    <t>산업경제과-26724</t>
  </si>
  <si>
    <t>산업경제과-26712</t>
  </si>
  <si>
    <t>산업경제과-26639</t>
  </si>
  <si>
    <t>산업경제과-26593</t>
  </si>
  <si>
    <t>산업경제과-26592</t>
  </si>
  <si>
    <t>산업경제과-26591</t>
  </si>
  <si>
    <t>산업경제과-24603</t>
  </si>
  <si>
    <t>산업경제과-24602</t>
  </si>
  <si>
    <t>산업경제과-24601</t>
  </si>
  <si>
    <t>산업경제과-24600</t>
  </si>
  <si>
    <t>산업경제과-24599</t>
  </si>
  <si>
    <t>산업경제과-24499</t>
  </si>
  <si>
    <t>산업경제과-24480</t>
  </si>
  <si>
    <t>산업경제과-24479</t>
  </si>
  <si>
    <t>산업경제과-24351</t>
  </si>
  <si>
    <t>산업경제과-24350</t>
  </si>
  <si>
    <t>산업경제과-24342</t>
  </si>
  <si>
    <t>산업경제과-24341</t>
  </si>
  <si>
    <t>산업경제과-24339</t>
  </si>
  <si>
    <t>산업경제과-24338</t>
  </si>
  <si>
    <t>산업경제과-24334</t>
  </si>
  <si>
    <t>산업경제과-24333</t>
  </si>
  <si>
    <t>산업경제과-24330</t>
  </si>
  <si>
    <t>산업경제과-24329</t>
  </si>
  <si>
    <t>산업경제과-24319</t>
  </si>
  <si>
    <t>산업경제과-24318</t>
  </si>
  <si>
    <t>산업경제과-24257</t>
  </si>
  <si>
    <t>산업경제과-24256</t>
  </si>
  <si>
    <t>산업경제과-26240</t>
  </si>
  <si>
    <t>산업경제과-26239</t>
  </si>
  <si>
    <t>산업경제과-26187</t>
  </si>
  <si>
    <t>산업경제과-26186</t>
  </si>
  <si>
    <t>산업경제과-26184</t>
  </si>
  <si>
    <t>산업경제과-26182</t>
  </si>
  <si>
    <t>산업경제과-26180</t>
  </si>
  <si>
    <t>산업경제과-26142</t>
  </si>
  <si>
    <t>산업경제과-26141</t>
  </si>
  <si>
    <t>산업경제과-26140</t>
  </si>
  <si>
    <t>산업경제과-26138</t>
  </si>
  <si>
    <t>산업경제과-26137</t>
  </si>
  <si>
    <t>산업경제과-26135</t>
  </si>
  <si>
    <t>산업경제과-26134</t>
  </si>
  <si>
    <t>산업경제과-26133</t>
  </si>
  <si>
    <t>산업경제과-26132</t>
  </si>
  <si>
    <t>산업경제과-26115</t>
  </si>
  <si>
    <t>산업경제과-26020</t>
  </si>
  <si>
    <t>산업경제과-25983</t>
  </si>
  <si>
    <t>산업경제과-25946</t>
  </si>
  <si>
    <t>산업경제과-25945</t>
  </si>
  <si>
    <t>산업경제과-25931</t>
  </si>
  <si>
    <t>산업경제과-25912</t>
  </si>
  <si>
    <t>산업경제과-25881</t>
  </si>
  <si>
    <t>산업경제과-25880</t>
  </si>
  <si>
    <t>산업경제과-25878</t>
  </si>
  <si>
    <t>산업경제과-25877</t>
  </si>
  <si>
    <t>산업경제과-25874</t>
  </si>
  <si>
    <t>산업경제과-25868</t>
  </si>
  <si>
    <t>현황측량 의뢰</t>
  </si>
  <si>
    <t>산업경제과-25772</t>
  </si>
  <si>
    <t>산업경제과-25703</t>
  </si>
  <si>
    <t>산업경제과-25685</t>
  </si>
  <si>
    <t>산업경제과-25684</t>
  </si>
  <si>
    <t>산업경제과-25683</t>
  </si>
  <si>
    <t>산업경제과-25680</t>
  </si>
  <si>
    <t>산업경제과-25677</t>
  </si>
  <si>
    <t>산업경제과-25676</t>
  </si>
  <si>
    <t>산업경제과-25596</t>
  </si>
  <si>
    <t>산업경제과-25595</t>
  </si>
  <si>
    <t>산업경제과-25594</t>
  </si>
  <si>
    <t>산업경제과-25556</t>
  </si>
  <si>
    <t>산업경제과-25554</t>
  </si>
  <si>
    <t>산업경제과-23483</t>
  </si>
  <si>
    <t>산업경제과-23480</t>
  </si>
  <si>
    <t>산업경제과-23419</t>
  </si>
  <si>
    <t>산업경제과-23410</t>
  </si>
  <si>
    <t>산업경제과-23405</t>
  </si>
  <si>
    <t>산업경제과-23404</t>
  </si>
  <si>
    <t>산업경제과-23403</t>
  </si>
  <si>
    <t>산업경제과-23400</t>
  </si>
  <si>
    <t>산업경제과-23189</t>
  </si>
  <si>
    <t>산업경제과-23179</t>
  </si>
  <si>
    <t>산업경제과-23153</t>
  </si>
  <si>
    <t>산업경제과-23152</t>
  </si>
  <si>
    <t>산업경제과-23150</t>
  </si>
  <si>
    <t>산업경제과-23149</t>
  </si>
  <si>
    <t>산업경제과-23148</t>
  </si>
  <si>
    <t>산업경제과-23061</t>
  </si>
  <si>
    <t>산업경제과-23057</t>
  </si>
  <si>
    <t>산업경제과-23043</t>
  </si>
  <si>
    <t>산업경제과-23023</t>
  </si>
  <si>
    <t>산업경제과-23012</t>
  </si>
  <si>
    <t>산업경제과-22987</t>
  </si>
  <si>
    <t>산업경제과-22983</t>
  </si>
  <si>
    <t>산업경제과-25294</t>
  </si>
  <si>
    <t>산업경제과-25289</t>
  </si>
  <si>
    <t>산업경제과-25284</t>
  </si>
  <si>
    <t>산업경제과-25283</t>
  </si>
  <si>
    <t>산업경제과-25140</t>
  </si>
  <si>
    <t>산업경제과-25138</t>
  </si>
  <si>
    <t>산업경제과-25131</t>
  </si>
  <si>
    <t>산업경제과-25120</t>
  </si>
  <si>
    <t>산업경제과-25117</t>
  </si>
  <si>
    <t>산업경제과-25116</t>
  </si>
  <si>
    <t>산업경제과-25099</t>
  </si>
  <si>
    <t>산업경제과-25050</t>
  </si>
  <si>
    <t>산업경제과-25046</t>
  </si>
  <si>
    <t>산업경제과-25045</t>
  </si>
  <si>
    <t>산업경제과-24981</t>
  </si>
  <si>
    <t>산업경제과-24979</t>
  </si>
  <si>
    <t>산업경제과-24978</t>
  </si>
  <si>
    <t>산업경제과-24977</t>
  </si>
  <si>
    <t>산업경제과-24976</t>
  </si>
  <si>
    <t>산업경제과-24975</t>
  </si>
  <si>
    <t>산업경제과-24974</t>
  </si>
  <si>
    <t>산업경제과-24973</t>
  </si>
  <si>
    <t>산업경제과-24972</t>
  </si>
  <si>
    <t>산업경제과-24932</t>
  </si>
  <si>
    <t>산업경제과-24912</t>
  </si>
  <si>
    <t>산업경제과-24836</t>
  </si>
  <si>
    <t>산업경제과-24809</t>
  </si>
  <si>
    <t>산업경제과-24798</t>
  </si>
  <si>
    <t>산업경제과-24797</t>
  </si>
  <si>
    <t>산업경제과-24796</t>
  </si>
  <si>
    <t>산업경제과-24794</t>
  </si>
  <si>
    <t>산업경제과-24753</t>
  </si>
  <si>
    <t>산업경제과-24726</t>
  </si>
  <si>
    <t>산업경제과-24724</t>
  </si>
  <si>
    <t>산업경제과-24712</t>
  </si>
  <si>
    <t>산업경제과-24704</t>
  </si>
  <si>
    <t>산업경제과-24640</t>
  </si>
  <si>
    <t>산업경제과-24637</t>
  </si>
  <si>
    <t>산업경제과-24636</t>
  </si>
  <si>
    <t>산업경제과-24635</t>
  </si>
  <si>
    <t>산업경제과-24634</t>
  </si>
  <si>
    <t>산업경제과-24613</t>
  </si>
  <si>
    <t>산업경제과-22174</t>
  </si>
  <si>
    <t>산업경제과-22173</t>
  </si>
  <si>
    <t>산업경제과-22154</t>
  </si>
  <si>
    <t>산업경제과-22071</t>
  </si>
  <si>
    <t>산업경제과-22066</t>
  </si>
  <si>
    <t>산업경제과-22035</t>
  </si>
  <si>
    <t>산업경제과-22032</t>
  </si>
  <si>
    <t>산업경제과-22031</t>
  </si>
  <si>
    <t>산업경제과-22028</t>
  </si>
  <si>
    <t>산업경제과-22019</t>
  </si>
  <si>
    <t>산업경제과-22018</t>
  </si>
  <si>
    <t>산업경제과-22015</t>
  </si>
  <si>
    <t>산업경제과-22005</t>
  </si>
  <si>
    <t>산업경제과-22004</t>
  </si>
  <si>
    <t>산업경제과-22003</t>
  </si>
  <si>
    <t>산업경제과-22002</t>
  </si>
  <si>
    <t>산업경제과-21956</t>
  </si>
  <si>
    <t>산업경제과-21908</t>
  </si>
  <si>
    <t>산업경제과-21906</t>
  </si>
  <si>
    <t>산업경제과-21902</t>
  </si>
  <si>
    <t>산업경제과-21886</t>
  </si>
  <si>
    <t>산업경제과-21885</t>
  </si>
  <si>
    <t>산업경제과-24254</t>
  </si>
  <si>
    <t>산업경제과-24246</t>
  </si>
  <si>
    <t>산업경제과-24243</t>
  </si>
  <si>
    <t>산업경제과-24230</t>
  </si>
  <si>
    <t>산업경제과-24074</t>
  </si>
  <si>
    <t>산업경제과-24006</t>
  </si>
  <si>
    <t>산업경제과-24003</t>
  </si>
  <si>
    <t>산업경제과-24002</t>
  </si>
  <si>
    <t>산업경제과-24001</t>
  </si>
  <si>
    <t>산업경제과-24000</t>
  </si>
  <si>
    <t>산업경제과-23974</t>
  </si>
  <si>
    <t>산업경제과-23973</t>
  </si>
  <si>
    <t>산업경제과-23964</t>
  </si>
  <si>
    <t>산업경제과-23962</t>
  </si>
  <si>
    <t>산업경제과-23961</t>
  </si>
  <si>
    <t>산업경제과-23960</t>
  </si>
  <si>
    <t>산업경제과-23935</t>
  </si>
  <si>
    <t>산업경제과-23925</t>
  </si>
  <si>
    <t>산업경제과-23918</t>
  </si>
  <si>
    <t>산업경제과-23913</t>
  </si>
  <si>
    <t>산업경제과-23912</t>
  </si>
  <si>
    <t>산업경제과-23911</t>
  </si>
  <si>
    <t>산업경제과-23910</t>
  </si>
  <si>
    <t>산업경제과-23890</t>
  </si>
  <si>
    <t>산업경제과-23835</t>
  </si>
  <si>
    <t>산업경제과-23813</t>
  </si>
  <si>
    <t>산업경제과-23781</t>
  </si>
  <si>
    <t>산업경제과-23780</t>
  </si>
  <si>
    <t>산업경제과-23769</t>
  </si>
  <si>
    <t>산업경제과-23742</t>
  </si>
  <si>
    <t>산업경제과-23740</t>
  </si>
  <si>
    <t>산업경제과-23739</t>
  </si>
  <si>
    <t>산업경제과-23738</t>
  </si>
  <si>
    <t>산업경제과-23714</t>
  </si>
  <si>
    <t>산업경제과-23699</t>
  </si>
  <si>
    <t>산업경제과-23696</t>
  </si>
  <si>
    <t>산업경제과-23693</t>
  </si>
  <si>
    <t>산업경제과-23562</t>
  </si>
  <si>
    <t>산업경제과-23558</t>
  </si>
  <si>
    <t>산업경제과-23557</t>
  </si>
  <si>
    <t>산업경제과-23554</t>
  </si>
  <si>
    <t>산업경제과-23551</t>
  </si>
  <si>
    <t>산업경제과-21103</t>
  </si>
  <si>
    <t>산업경제과-21102</t>
  </si>
  <si>
    <t>산업경제과-21101</t>
  </si>
  <si>
    <t>산업경제과-21095</t>
  </si>
  <si>
    <t>산업경제과-21094</t>
  </si>
  <si>
    <t>산업경제과-21093</t>
  </si>
  <si>
    <t>산업경제과-21092</t>
  </si>
  <si>
    <t>산업경제과-21089</t>
  </si>
  <si>
    <t>산업경제과-21088</t>
  </si>
  <si>
    <t>산업경제과-21087</t>
  </si>
  <si>
    <t>산업경제과-21086</t>
  </si>
  <si>
    <t>산업경제과-21083</t>
  </si>
  <si>
    <t>산업경제과-21082</t>
  </si>
  <si>
    <t>산업경제과-21071</t>
  </si>
  <si>
    <t>산업경제과-21060</t>
  </si>
  <si>
    <t>산업경제과-21000</t>
  </si>
  <si>
    <t>산업경제과-20999</t>
  </si>
  <si>
    <t>산업경제과-20991</t>
  </si>
  <si>
    <t>산업경제과-20990</t>
  </si>
  <si>
    <t>산업경제과-20988</t>
  </si>
  <si>
    <t>산업경제과-20986</t>
  </si>
  <si>
    <t>산업경제과-20955</t>
  </si>
  <si>
    <t>산업경제과-22982</t>
  </si>
  <si>
    <t>산업경제과-22977</t>
  </si>
  <si>
    <t>산업경제과-22976</t>
  </si>
  <si>
    <t>산업경제과-22966</t>
  </si>
  <si>
    <t>산업경제과-22863</t>
  </si>
  <si>
    <t>산업경제과-22836</t>
  </si>
  <si>
    <t>산업경제과-22835</t>
  </si>
  <si>
    <t>산업경제과-22833</t>
  </si>
  <si>
    <t>산업경제과-22831</t>
  </si>
  <si>
    <t>산업경제과-22830</t>
  </si>
  <si>
    <t>산업경제과-22829</t>
  </si>
  <si>
    <t>산업경제과-22826</t>
  </si>
  <si>
    <t>산업경제과-22818</t>
  </si>
  <si>
    <t>산업경제과-22774</t>
  </si>
  <si>
    <t>산업경제과-22773</t>
  </si>
  <si>
    <t>산업경제과-22771</t>
  </si>
  <si>
    <t>산업경제과-22770</t>
  </si>
  <si>
    <t>산업경제과-22769</t>
  </si>
  <si>
    <t>산업경제과-22768</t>
  </si>
  <si>
    <t>산업경제과-22766</t>
  </si>
  <si>
    <t>산업경제과-22590</t>
  </si>
  <si>
    <t>산업경제과-22589</t>
  </si>
  <si>
    <t>산업경제과-22523</t>
  </si>
  <si>
    <t>산업경제과-22517</t>
  </si>
  <si>
    <t>산업경제과-22512</t>
  </si>
  <si>
    <t>산업경제과-22511</t>
  </si>
  <si>
    <t>산업경제과-22510</t>
  </si>
  <si>
    <t>산업경제과-22509</t>
  </si>
  <si>
    <t>산업경제과-22499</t>
  </si>
  <si>
    <t>산업경제과-22494</t>
  </si>
  <si>
    <t>산업경제과-22425</t>
  </si>
  <si>
    <t>산업경제과-22422</t>
  </si>
  <si>
    <t>산업경제과-22414</t>
  </si>
  <si>
    <t>산업경제과-22390</t>
  </si>
  <si>
    <t>산업경제과-22389</t>
  </si>
  <si>
    <t>산업경제과-22384</t>
  </si>
  <si>
    <t>산업경제과-22311</t>
  </si>
  <si>
    <t>산업경제과-22296</t>
  </si>
  <si>
    <t>산업경제과-22293</t>
  </si>
  <si>
    <t>산업경제과-22292</t>
  </si>
  <si>
    <t>산업경제과-22176</t>
  </si>
  <si>
    <t>산업경제과-22175</t>
  </si>
  <si>
    <t>산업경제과-20150</t>
  </si>
  <si>
    <t>산업경제과-20149</t>
  </si>
  <si>
    <t>산업경제과-20148</t>
  </si>
  <si>
    <t>산업경제과-20113</t>
  </si>
  <si>
    <t>산업경제과-20048</t>
  </si>
  <si>
    <t>김두만</t>
  </si>
  <si>
    <t>산업경제과-20034</t>
  </si>
  <si>
    <t>산업경제과-20030</t>
  </si>
  <si>
    <t>산업경제과-19979</t>
  </si>
  <si>
    <t>산업경제과-19978</t>
  </si>
  <si>
    <t>산업경제과-19977</t>
  </si>
  <si>
    <t>산업경제과-19971</t>
  </si>
  <si>
    <t>산업경제과-19937</t>
  </si>
  <si>
    <t>산업경제과-19931</t>
  </si>
  <si>
    <t>산업경제과-19874</t>
  </si>
  <si>
    <t>산업경제과-19868</t>
  </si>
  <si>
    <t>산업경제과-19864</t>
  </si>
  <si>
    <t>산업경제과-19816</t>
  </si>
  <si>
    <t>산업경제과-19815</t>
  </si>
  <si>
    <t>산업경제과-19808</t>
  </si>
  <si>
    <t>산업경제과-19806</t>
  </si>
  <si>
    <t>산업경제과-19737</t>
  </si>
  <si>
    <t>산업경제과-19696</t>
  </si>
  <si>
    <t>산업경제과-21796</t>
  </si>
  <si>
    <t>산업경제과-21788</t>
  </si>
  <si>
    <t>산업경제과-21787</t>
  </si>
  <si>
    <t>산업경제과-21786</t>
  </si>
  <si>
    <t>진정사항 회신</t>
  </si>
  <si>
    <t>산업경제과-21778</t>
  </si>
  <si>
    <t>불법행위 시설물 철거 및 원상복구 지시</t>
  </si>
  <si>
    <t>산업경제과-21777</t>
  </si>
  <si>
    <t>산업경제과-21770</t>
  </si>
  <si>
    <t>산업경제과-21765</t>
  </si>
  <si>
    <t>산업경제과-21764</t>
  </si>
  <si>
    <t>산업경제과-21648</t>
  </si>
  <si>
    <t>산업경제과-21588</t>
  </si>
  <si>
    <t>산업경제과-21587</t>
  </si>
  <si>
    <t>산업경제과-21542</t>
  </si>
  <si>
    <t>산업경제과-21541</t>
  </si>
  <si>
    <t>산업경제과-21540</t>
  </si>
  <si>
    <t>산업경제과-21539</t>
  </si>
  <si>
    <t>산업경제과-21538</t>
  </si>
  <si>
    <t>산업경제과-21537</t>
  </si>
  <si>
    <t>산업경제과-21446</t>
  </si>
  <si>
    <t>산업경제과-21439</t>
  </si>
  <si>
    <t>산업경제과-21430</t>
  </si>
  <si>
    <t>산업경제과-21401</t>
  </si>
  <si>
    <t>산업경제과-21356</t>
  </si>
  <si>
    <t>산업경제과-21354</t>
  </si>
  <si>
    <t>산업경제과-21351</t>
  </si>
  <si>
    <t>산업경제과-21350</t>
  </si>
  <si>
    <t>산업경제과-21349</t>
  </si>
  <si>
    <t>산업경제과-21332</t>
  </si>
  <si>
    <t>산업경제과-21331</t>
  </si>
  <si>
    <t>산업경제과-21273</t>
  </si>
  <si>
    <t>산업경제과-21268</t>
  </si>
  <si>
    <t>산업경제과-21260</t>
  </si>
  <si>
    <t>산업경제과-21259</t>
  </si>
  <si>
    <t>산업경제과-21258</t>
  </si>
  <si>
    <t>산업경제과-21254</t>
  </si>
  <si>
    <t>산업경제과-21253</t>
  </si>
  <si>
    <t>산업경제과-21252</t>
  </si>
  <si>
    <t>산업경제과-21247</t>
  </si>
  <si>
    <t>산업경제과-21246</t>
  </si>
  <si>
    <t>산업경제과-21243</t>
  </si>
  <si>
    <t>산업경제과-21105</t>
  </si>
  <si>
    <t>산업경제과-21104</t>
  </si>
  <si>
    <t>산업경제과-18759</t>
  </si>
  <si>
    <t>산업경제과-18758</t>
  </si>
  <si>
    <t>산업경제과-18756</t>
  </si>
  <si>
    <t>산업경제과-18751</t>
  </si>
  <si>
    <t>산업경제과-18740</t>
  </si>
  <si>
    <t>산업경제과-18725</t>
  </si>
  <si>
    <t>산업경제과-18723</t>
  </si>
  <si>
    <t>산업경제과-18720</t>
  </si>
  <si>
    <t>산업경제과-18719</t>
  </si>
  <si>
    <t>산업경제과-18718</t>
  </si>
  <si>
    <t>산업경제과-18717</t>
  </si>
  <si>
    <t>산업경제과-18640</t>
  </si>
  <si>
    <t>산업경제과-18601</t>
  </si>
  <si>
    <t>산업경제과-18595</t>
  </si>
  <si>
    <t>산업경제과-18594</t>
  </si>
  <si>
    <t>산업경제과-18582</t>
  </si>
  <si>
    <t>산업경제과-18581</t>
  </si>
  <si>
    <t>산업경제과-18580</t>
  </si>
  <si>
    <t>산업경제과-18555</t>
  </si>
  <si>
    <t>산업경제과-18505</t>
  </si>
  <si>
    <t>산업경제과-18497</t>
  </si>
  <si>
    <t>산업경제과-18496</t>
  </si>
  <si>
    <t>산업경제과-20945</t>
  </si>
  <si>
    <t>산업경제과-20944</t>
  </si>
  <si>
    <t>산업경제과-20936</t>
  </si>
  <si>
    <t>산업경제과-20891</t>
  </si>
  <si>
    <t>산업경제과-20890</t>
  </si>
  <si>
    <t>산업경제과-20889</t>
  </si>
  <si>
    <t>산업경제과-20888</t>
  </si>
  <si>
    <t>산업경제과-20886</t>
  </si>
  <si>
    <t>산업경제과-20764</t>
  </si>
  <si>
    <t>산업경제과-20762</t>
  </si>
  <si>
    <t>산업경제과-20759</t>
  </si>
  <si>
    <t>산업경제과-20685</t>
  </si>
  <si>
    <t>산업경제과-20682</t>
  </si>
  <si>
    <t>산업경제과-20678</t>
  </si>
  <si>
    <t>산업경제과-20640</t>
  </si>
  <si>
    <t>산업경제과-20639</t>
  </si>
  <si>
    <t>산업경제과-20513</t>
  </si>
  <si>
    <t>산업경제과-20511</t>
  </si>
  <si>
    <t>산업경제과-20489</t>
  </si>
  <si>
    <t>산업경제과-20487</t>
  </si>
  <si>
    <t>산업경제과-20470</t>
  </si>
  <si>
    <t>산업경제과-20469</t>
  </si>
  <si>
    <t>산업경제과-20467</t>
  </si>
  <si>
    <t>산업경제과-20465</t>
  </si>
  <si>
    <t>산업경제과-20409</t>
  </si>
  <si>
    <t>산업경제과-20402</t>
  </si>
  <si>
    <t>산업경제과-20401</t>
  </si>
  <si>
    <t>산업경제과-20354</t>
  </si>
  <si>
    <t>산업경제과-20276</t>
  </si>
  <si>
    <t>산업경제과-20273</t>
  </si>
  <si>
    <t>산업경제과-20238</t>
  </si>
  <si>
    <t>산업경제과-20237</t>
  </si>
  <si>
    <t>산업경제과-20233</t>
  </si>
  <si>
    <t>산업경제과-20225</t>
  </si>
  <si>
    <t>산업경제과-20218</t>
  </si>
  <si>
    <t>산업경제과-20217</t>
  </si>
  <si>
    <t>산업경제과-20216</t>
  </si>
  <si>
    <t>산업경제과-20209</t>
  </si>
  <si>
    <t>산업경제과-20206</t>
  </si>
  <si>
    <t>산업경제과-20202</t>
  </si>
  <si>
    <t>산업경제과-20171</t>
  </si>
  <si>
    <t>산업경제과-20170</t>
  </si>
  <si>
    <t>산업경제과-17692</t>
  </si>
  <si>
    <t>산업경제과-17691</t>
  </si>
  <si>
    <t>산업경제과-17690</t>
  </si>
  <si>
    <t>산업경제과-17686</t>
  </si>
  <si>
    <t>산업경제과-17685</t>
  </si>
  <si>
    <t>산업경제과-17681</t>
  </si>
  <si>
    <t>산업경제과-17651</t>
  </si>
  <si>
    <t>산업경제과-17599</t>
  </si>
  <si>
    <t>산업경제과-17590</t>
  </si>
  <si>
    <t>산업경제과-17571</t>
  </si>
  <si>
    <t>산업경제과-17570</t>
  </si>
  <si>
    <t>산업경제과-17569</t>
  </si>
  <si>
    <t>산업경제과-17551</t>
  </si>
  <si>
    <t>산업경제과-17550</t>
  </si>
  <si>
    <t>산업경제과-17549</t>
  </si>
  <si>
    <t>산업경제과-17548</t>
  </si>
  <si>
    <t>산업경제과-17547</t>
  </si>
  <si>
    <t>산업경제과-17533</t>
  </si>
  <si>
    <t>산업경제과-17437</t>
  </si>
  <si>
    <t>산업경제과-17433</t>
  </si>
  <si>
    <t>산업경제과-17428</t>
  </si>
  <si>
    <t>산업경제과-17412</t>
  </si>
  <si>
    <t>산업경제과-19658</t>
  </si>
  <si>
    <t>산업경제과-19656</t>
  </si>
  <si>
    <t>산업경제과-19652</t>
  </si>
  <si>
    <t>산업경제과-19636</t>
  </si>
  <si>
    <t>산업경제과-19626</t>
  </si>
  <si>
    <t>산업경제과-19537</t>
  </si>
  <si>
    <t>산업경제과-19530</t>
  </si>
  <si>
    <t>산업경제과-19526</t>
  </si>
  <si>
    <t>산업경제과-19525</t>
  </si>
  <si>
    <t>산업경제과-19524</t>
  </si>
  <si>
    <t>산업경제과-19523</t>
  </si>
  <si>
    <t>산업경제과-19424</t>
  </si>
  <si>
    <t>산업경제과-19422</t>
  </si>
  <si>
    <t>산업경제과-19393</t>
  </si>
  <si>
    <t>산업경제과-19392</t>
  </si>
  <si>
    <t>산업경제과-19391</t>
  </si>
  <si>
    <t>산업경제과-19385</t>
  </si>
  <si>
    <t>산업경제과-19328</t>
  </si>
  <si>
    <t>산업경제과-19323</t>
  </si>
  <si>
    <t>산업경제과-19322</t>
  </si>
  <si>
    <t>산업경제과-19188</t>
  </si>
  <si>
    <t>산업경제과-19187</t>
  </si>
  <si>
    <t>산업경제과-19186</t>
  </si>
  <si>
    <t>산업경제과-19185</t>
  </si>
  <si>
    <t>산업경제과-19183</t>
  </si>
  <si>
    <t>산업경제과-19182</t>
  </si>
  <si>
    <t>산업경제과-19178</t>
  </si>
  <si>
    <t>산업경제과-19020</t>
  </si>
  <si>
    <t>산업경제과-18998</t>
  </si>
  <si>
    <t>산업경제과-18982</t>
  </si>
  <si>
    <t>산업경제과-18979</t>
  </si>
  <si>
    <t>산업경제과-18977</t>
  </si>
  <si>
    <t>산업경제과-18976</t>
  </si>
  <si>
    <t>산업경제과-18975</t>
  </si>
  <si>
    <t>산업경제과-18948</t>
  </si>
  <si>
    <t>산업경제과-18940</t>
  </si>
  <si>
    <t>산업경제과-18845</t>
  </si>
  <si>
    <t>산업경제과-18844</t>
  </si>
  <si>
    <t>산업경제과-18843</t>
  </si>
  <si>
    <t>산업경제과-18842</t>
  </si>
  <si>
    <t>산업경제과-18837</t>
  </si>
  <si>
    <t>산업경제과-18761</t>
  </si>
  <si>
    <t>산업경제과-16644</t>
  </si>
  <si>
    <t>산업경제과-16627</t>
  </si>
  <si>
    <t>산업경제과-16626</t>
  </si>
  <si>
    <t>산업경제과-16561</t>
  </si>
  <si>
    <t>산업경제과-16555</t>
  </si>
  <si>
    <t>산업경제과-16554</t>
  </si>
  <si>
    <t>산업경제과-16543</t>
  </si>
  <si>
    <t>산업경제과-16541</t>
  </si>
  <si>
    <t>산업경제과-16540</t>
  </si>
  <si>
    <t>산업경제과-16536</t>
  </si>
  <si>
    <t>산업경제과-16524</t>
  </si>
  <si>
    <t>산업경제과-16519</t>
  </si>
  <si>
    <t>산업경제과-16484</t>
  </si>
  <si>
    <t>산업경제과-16482</t>
  </si>
  <si>
    <t>산업경제과-16481</t>
  </si>
  <si>
    <t>산업경제과-16479</t>
  </si>
  <si>
    <t>산업경제과-16477</t>
  </si>
  <si>
    <t>산업경제과-16339</t>
  </si>
  <si>
    <t>산업경제과-16336</t>
  </si>
  <si>
    <t>산업경제과-16330</t>
  </si>
  <si>
    <t>산업경제과-16315</t>
  </si>
  <si>
    <t>산업경제과-16308</t>
  </si>
  <si>
    <t>산업경제과-18461</t>
  </si>
  <si>
    <t>산업경제과-18452</t>
  </si>
  <si>
    <t>산업경제과-18409</t>
  </si>
  <si>
    <t>산업경제과-18408</t>
  </si>
  <si>
    <t>산업경제과-18407</t>
  </si>
  <si>
    <t>산업경제과-18400</t>
  </si>
  <si>
    <t>산업경제과-18298</t>
  </si>
  <si>
    <t>산업경제과-18297</t>
  </si>
  <si>
    <t>산업경제과-18296</t>
  </si>
  <si>
    <t>산업경제과-18295</t>
  </si>
  <si>
    <t>산업경제과-18294</t>
  </si>
  <si>
    <t>산업경제과-18214</t>
  </si>
  <si>
    <t>산업경제과-18201</t>
  </si>
  <si>
    <t>산업경제과-18191</t>
  </si>
  <si>
    <t>산업경제과-18190</t>
  </si>
  <si>
    <t>산업경제과-18189</t>
  </si>
  <si>
    <t>산업경제과-18188</t>
  </si>
  <si>
    <t>산업경제과-18187</t>
  </si>
  <si>
    <t>산업경제과-18186</t>
  </si>
  <si>
    <t>산업경제과-18085</t>
  </si>
  <si>
    <t>산업경제과-18064</t>
  </si>
  <si>
    <t>산업경제과-18063</t>
  </si>
  <si>
    <t>산업경제과-18062</t>
  </si>
  <si>
    <t>산업경제과-18057</t>
  </si>
  <si>
    <t>산업경제과-18050</t>
  </si>
  <si>
    <t>산업경제과-17935</t>
  </si>
  <si>
    <t>산업경제과-17913</t>
  </si>
  <si>
    <t>산업경제과-17909</t>
  </si>
  <si>
    <t>산업경제과-17907</t>
  </si>
  <si>
    <t>산업경제과-17906</t>
  </si>
  <si>
    <t>산업경제과-17903</t>
  </si>
  <si>
    <t>산업경제과-17901</t>
  </si>
  <si>
    <t>산업경제과-17898</t>
  </si>
  <si>
    <t>산업경제과-17830</t>
  </si>
  <si>
    <t>산업경제과-17826</t>
  </si>
  <si>
    <t>산업경제과-17825</t>
  </si>
  <si>
    <t>산업경제과-17797</t>
  </si>
  <si>
    <t>산업경제과-17796</t>
  </si>
  <si>
    <t>산업경제과-17795</t>
  </si>
  <si>
    <t>산업경제과-17794</t>
  </si>
  <si>
    <t>산업경제과-17790</t>
  </si>
  <si>
    <t>산업경제과-17703</t>
  </si>
  <si>
    <t>산업경제과-17406</t>
  </si>
  <si>
    <t>산업경제과-17394</t>
  </si>
  <si>
    <t>산업경제과-17363</t>
  </si>
  <si>
    <t>산업경제과-17328</t>
  </si>
  <si>
    <t>산업경제과-17327</t>
  </si>
  <si>
    <t>산업경제과-17314</t>
  </si>
  <si>
    <t>산업경제과-17312</t>
  </si>
  <si>
    <t>산업경제과-17305</t>
  </si>
  <si>
    <t>산업경제과-17300</t>
  </si>
  <si>
    <t>산업경제과-17290</t>
  </si>
  <si>
    <t>산업경제과-17289</t>
  </si>
  <si>
    <t>산업경제과-17199</t>
  </si>
  <si>
    <t>산업경제과-17174</t>
  </si>
  <si>
    <t>산업경제과-17173</t>
  </si>
  <si>
    <t>산업경제과-17172</t>
  </si>
  <si>
    <t>산업경제과-17171</t>
  </si>
  <si>
    <t>산업경제과-17168</t>
  </si>
  <si>
    <t>산업경제과-17141</t>
  </si>
  <si>
    <t>산업경제과-17108</t>
  </si>
  <si>
    <t>산업경제과-17107</t>
  </si>
  <si>
    <t>산업경제과-17104</t>
  </si>
  <si>
    <t>산업경제과-17049</t>
  </si>
  <si>
    <t>산업경제과-17044</t>
  </si>
  <si>
    <t>산업경제과-17038</t>
  </si>
  <si>
    <t>산업경제과-16995</t>
  </si>
  <si>
    <t>산업경제과-16988</t>
  </si>
  <si>
    <t>산업경제과-16987</t>
  </si>
  <si>
    <t>산업경제과-16960</t>
  </si>
  <si>
    <t>산업경제과-16954</t>
  </si>
  <si>
    <t>산업경제과-16952</t>
  </si>
  <si>
    <t>산업경제과-16886</t>
  </si>
  <si>
    <t>산업경제과-16826</t>
  </si>
  <si>
    <t>산업경제과-16819</t>
  </si>
  <si>
    <t>산업경제과-16818</t>
  </si>
  <si>
    <t>산업경제과-16775</t>
  </si>
  <si>
    <t>산업경제과-16743</t>
  </si>
  <si>
    <t>산업경제과-16684</t>
  </si>
  <si>
    <t>산업경제과-16658</t>
  </si>
  <si>
    <t>산업경제과-16654</t>
  </si>
  <si>
    <t>산업경제과-16651</t>
  </si>
  <si>
    <t>산업경제과-16650</t>
  </si>
  <si>
    <t>산업경제과-16648</t>
  </si>
  <si>
    <t>산업경제과-16307</t>
  </si>
  <si>
    <t>산업경제과-16303</t>
  </si>
  <si>
    <t>산업경제과-16302</t>
  </si>
  <si>
    <t>산업경제과-16265</t>
  </si>
  <si>
    <t>산업경제과-16254</t>
  </si>
  <si>
    <t>산업경제과-16251</t>
  </si>
  <si>
    <t>산업경제과-16243</t>
  </si>
  <si>
    <t>산업경제과-16242</t>
  </si>
  <si>
    <t>산업경제과-16225</t>
  </si>
  <si>
    <t>산업경제과-16224</t>
  </si>
  <si>
    <t>산업경제과-16223</t>
  </si>
  <si>
    <t>산업경제과-16200</t>
  </si>
  <si>
    <t>산업경제과-30118</t>
  </si>
  <si>
    <t>산업경제과-30117</t>
  </si>
  <si>
    <t>산업경제과-30149</t>
  </si>
  <si>
    <t>산업경제과-29480</t>
  </si>
  <si>
    <t>산업경제과-29244</t>
  </si>
  <si>
    <t>산업경제과-29295</t>
  </si>
  <si>
    <t>산업경제과-28697</t>
  </si>
  <si>
    <t>산업경제과-28162</t>
  </si>
  <si>
    <t>산업경제과-28037</t>
  </si>
  <si>
    <t>산업경제과-26330</t>
  </si>
  <si>
    <t>산업경제과-24367</t>
  </si>
  <si>
    <t>산업경제과-21085</t>
  </si>
  <si>
    <t>산업경제과-20056</t>
  </si>
  <si>
    <t>산업경제과-20059</t>
  </si>
  <si>
    <t>산업경제과-19276</t>
  </si>
  <si>
    <t>산업경제과-18838</t>
  </si>
  <si>
    <t>산업경제과-18769</t>
  </si>
  <si>
    <t>산업경제과-18500</t>
  </si>
  <si>
    <t>산업경제과-17972</t>
  </si>
  <si>
    <t>산업경제과-16848</t>
  </si>
  <si>
    <t>관서운영비 내역별 예산액 조정</t>
  </si>
  <si>
    <t>산업경제과-16603</t>
  </si>
  <si>
    <t>산업경제과-32865</t>
  </si>
  <si>
    <t>산업경제과-30680</t>
  </si>
  <si>
    <t>산업경제과-30415</t>
  </si>
  <si>
    <t>산업경제과-30119</t>
  </si>
  <si>
    <t>산업경제과-29823</t>
  </si>
  <si>
    <t>산업경제과-29824</t>
  </si>
  <si>
    <t>산업경제과-26972</t>
  </si>
  <si>
    <t>디지털 카메라 구입</t>
  </si>
  <si>
    <t>산업경제과-24670</t>
  </si>
  <si>
    <t>산업경제과-21779</t>
  </si>
  <si>
    <t>산업경제과-21312</t>
  </si>
  <si>
    <t>산업경제과-17696</t>
  </si>
  <si>
    <t>산업경제과-17144</t>
  </si>
  <si>
    <t>2005년도 설악한우 축산계 연말총회에 따른 격려품 전달</t>
  </si>
  <si>
    <t>산업경제과-32696</t>
  </si>
  <si>
    <t>시간외 근무에 따른 급양비 지급</t>
  </si>
  <si>
    <t>산업경제과-32695</t>
  </si>
  <si>
    <t>문서화일 구입</t>
  </si>
  <si>
    <t>산업경제과-32137</t>
  </si>
  <si>
    <t>한국농정신문 구독료 지급</t>
  </si>
  <si>
    <t>산업경제과-32118</t>
  </si>
  <si>
    <t>양곡조작현황발송용 우표 구입</t>
  </si>
  <si>
    <t>산업경제과-32060</t>
  </si>
  <si>
    <t>06년도 농림사업신청 실무자회의에 따른 중식비 지급</t>
  </si>
  <si>
    <t>산업경제과-31965</t>
  </si>
  <si>
    <t>책꽃이 및 서류함 구입</t>
  </si>
  <si>
    <t>산업경제과-31908</t>
  </si>
  <si>
    <t>직원인사이동에 따른 식비 지급</t>
  </si>
  <si>
    <t>산업경제과-31708</t>
  </si>
  <si>
    <t>제9회 가평군 농업경영인 대회에 따른 격려품 전달</t>
  </si>
  <si>
    <t>산업경제과-31586</t>
  </si>
  <si>
    <t>책상 유리 구입</t>
  </si>
  <si>
    <t>산업경제과-31584</t>
  </si>
  <si>
    <t>문서화일구입</t>
  </si>
  <si>
    <t>산업경제과-31583</t>
  </si>
  <si>
    <t>축수산담당 명예퇴직에 따른 꽃다발 대금 지급</t>
  </si>
  <si>
    <t>산업경제과-31449</t>
  </si>
  <si>
    <t>직원생일 격려 농산물상품권 구입</t>
  </si>
  <si>
    <t>산업경제과-31445</t>
  </si>
  <si>
    <t>종이컵 구입</t>
  </si>
  <si>
    <t>산업경제과-31444</t>
  </si>
  <si>
    <t>경기도  농정과의 농촌노인 방문에 따른 격려품 전달</t>
  </si>
  <si>
    <t>산업경제과-31266</t>
  </si>
  <si>
    <t>호치키스 구입</t>
  </si>
  <si>
    <t>산업경제과-31190</t>
  </si>
  <si>
    <t>조달용품(책상,의자)구입</t>
  </si>
  <si>
    <t>산업경제과-30783</t>
  </si>
  <si>
    <t>산업경제과-30541</t>
  </si>
  <si>
    <t>민원접대용 음료구입</t>
  </si>
  <si>
    <t>산업경제과-30462</t>
  </si>
  <si>
    <t>디지털 캠코더 및 CD-RW 구입(성립전예산)</t>
  </si>
  <si>
    <t>산업경제과-30419</t>
  </si>
  <si>
    <t>사무용품구입</t>
  </si>
  <si>
    <t>산업경제과-30400</t>
  </si>
  <si>
    <t>농업인단체 협의회장과의 간담회에 따른 중식비 지급</t>
  </si>
  <si>
    <t>산업경제과-30381</t>
  </si>
  <si>
    <t>산업경제과장 인사이동에 따른 간부공무원 식비 지급</t>
  </si>
  <si>
    <t>산업경제과-30280</t>
  </si>
  <si>
    <t>민원접대용 차재료 구입</t>
  </si>
  <si>
    <t>산업경제과-30254</t>
  </si>
  <si>
    <t>칼라레이져 토너 구입</t>
  </si>
  <si>
    <t>산업경제과-30253</t>
  </si>
  <si>
    <t>냉온수기 구입(성립전예산)</t>
  </si>
  <si>
    <t>산업경제과-30197</t>
  </si>
  <si>
    <t>로터리 히터 구입(성립전예산)</t>
  </si>
  <si>
    <t>산업경제과-30196</t>
  </si>
  <si>
    <t>산업경제과-29373</t>
  </si>
  <si>
    <t>산업경제과-28147</t>
  </si>
  <si>
    <t>제2청 점검에 따른 식비 지급</t>
  </si>
  <si>
    <t>산업경제과-27942</t>
  </si>
  <si>
    <t>직원인사이동에 따른 회식비 지급</t>
  </si>
  <si>
    <t>산업경제과-27886</t>
  </si>
  <si>
    <t>도서구입(한국원예 작물도감)</t>
  </si>
  <si>
    <t>산업경제과-27885</t>
  </si>
  <si>
    <t>산업경제과-27599</t>
  </si>
  <si>
    <t>우표구입</t>
  </si>
  <si>
    <t>산업경제과-27573</t>
  </si>
  <si>
    <t>제9회 농업인의 날 행사 참석에 따른 중식비 지급</t>
  </si>
  <si>
    <t>산업경제과-26497</t>
  </si>
  <si>
    <t>산업경제과-26128</t>
  </si>
  <si>
    <t>쥐잡기사업 홍보용 현수막 제작 구입</t>
  </si>
  <si>
    <t>산업경제과-25957</t>
  </si>
  <si>
    <t>산업경제과-25667</t>
  </si>
  <si>
    <t>쓰레기봉투 구입</t>
  </si>
  <si>
    <t>산업경제과-25526</t>
  </si>
  <si>
    <t>민원인 접대용 차재료 구입</t>
  </si>
  <si>
    <t>산업경제과-25523</t>
  </si>
  <si>
    <t>냉온수기 소독료 지급</t>
  </si>
  <si>
    <t>산업경제과-25522</t>
  </si>
  <si>
    <t>산업경제과-25433</t>
  </si>
  <si>
    <t>시장주변 시가지 거리질서 캠페인에 따른 조식비 지급</t>
  </si>
  <si>
    <t>산업경제과-24883</t>
  </si>
  <si>
    <t>쥐잡기사업 홍보용 현수막 제작구입</t>
  </si>
  <si>
    <t>산업경제과-24817</t>
  </si>
  <si>
    <t>행정봉투 구입</t>
  </si>
  <si>
    <t>산업경제과-24472</t>
  </si>
  <si>
    <t>보조책상 및 서식함 구입</t>
  </si>
  <si>
    <t>산업경제과-22861</t>
  </si>
  <si>
    <t>산업경제과-22395</t>
  </si>
  <si>
    <t>산업경제과-22000</t>
  </si>
  <si>
    <t>산업경제과-21785</t>
  </si>
  <si>
    <t>산업경제과-21784</t>
  </si>
  <si>
    <t>산업경제과-20941</t>
  </si>
  <si>
    <t>산업경제과-20802</t>
  </si>
  <si>
    <t>정부화일 구입</t>
  </si>
  <si>
    <t>산업경제과-20796</t>
  </si>
  <si>
    <t>농촌관광 및 지역개발 순회교육 참석자 식대 지급</t>
  </si>
  <si>
    <t>산업경제과-20681</t>
  </si>
  <si>
    <t>관리표찰 제작</t>
  </si>
  <si>
    <t>산업경제과-20635</t>
  </si>
  <si>
    <t>팩스 NCU 보드 교체</t>
  </si>
  <si>
    <t>산업경제과-20634</t>
  </si>
  <si>
    <t>자라섬축제 관련 농특산물 판매코너 운영에 따른 식탁보 구입</t>
  </si>
  <si>
    <t>산업경제과-20274</t>
  </si>
  <si>
    <t>산업경제과-20226</t>
  </si>
  <si>
    <t>산업경제과-19566</t>
  </si>
  <si>
    <t>산업경제과-19564</t>
  </si>
  <si>
    <t>양평.가평 농업경영인 후계자 단합대회에 따른 격려품 지급</t>
  </si>
  <si>
    <t>산업경제과-18416</t>
  </si>
  <si>
    <t>산업경제과-32416</t>
  </si>
  <si>
    <t>산업경제과-32418</t>
  </si>
  <si>
    <t>산업경제과-21582</t>
  </si>
  <si>
    <t>산업경제과-28681</t>
  </si>
  <si>
    <t>복사기 드럼 교체</t>
  </si>
  <si>
    <t>산업경제과-18185</t>
  </si>
  <si>
    <t>책상 시건장치 구입(교체)</t>
  </si>
  <si>
    <t>산업경제과-17693</t>
  </si>
  <si>
    <t>2004년 농정업무 추진 회의에 따른 중식 제공</t>
  </si>
  <si>
    <t>산업경제과-17680</t>
  </si>
  <si>
    <t>사무용품(토너) 구입</t>
  </si>
  <si>
    <t>산업경제과-17647</t>
  </si>
  <si>
    <t>산업경제과-17588</t>
  </si>
  <si>
    <t>부업대학생 격려 중식비 지급</t>
  </si>
  <si>
    <t>산업경제과-17435</t>
  </si>
  <si>
    <t>산업경제과-17434</t>
  </si>
  <si>
    <t>산업경제과-16974</t>
  </si>
  <si>
    <t>제9회 전국농업경영인대회에 따른 격려품 전달</t>
  </si>
  <si>
    <t>산업경제과-16605</t>
  </si>
  <si>
    <t>산업경제과-16604</t>
  </si>
  <si>
    <t>성남시 수내2동 부녀회 가평군 방문에 따른 중식비 지급</t>
  </si>
  <si>
    <t>산업경제과-16535</t>
  </si>
  <si>
    <t>산업경제과-32553</t>
  </si>
  <si>
    <t>산업경제과-32408</t>
  </si>
  <si>
    <t>산업경제과-31900</t>
  </si>
  <si>
    <t>산업경제과-31381</t>
  </si>
  <si>
    <t>산업경제과-21098</t>
  </si>
  <si>
    <t>산업경제과-21009</t>
  </si>
  <si>
    <t>산업경제과-21006</t>
  </si>
  <si>
    <t>산업경제과-21011</t>
  </si>
  <si>
    <t>산업경제과-20524</t>
  </si>
  <si>
    <t>산업경제과-20355</t>
  </si>
  <si>
    <t>산업경제과-20358</t>
  </si>
  <si>
    <t>산업경제과-20362</t>
  </si>
  <si>
    <t>산업경제과-20361</t>
  </si>
  <si>
    <t>산업경제과-20360</t>
  </si>
  <si>
    <t>산업경제과-20363</t>
  </si>
  <si>
    <t>산업경제과-20365</t>
  </si>
  <si>
    <t>산업경제과-20058</t>
  </si>
  <si>
    <t>산업경제과-20060</t>
  </si>
  <si>
    <t>산업경제과-19736</t>
  </si>
  <si>
    <t>산업경제과-19710</t>
  </si>
  <si>
    <t>산업경제과-19711</t>
  </si>
  <si>
    <t>산업경제과-19465</t>
  </si>
  <si>
    <t>산업경제과-19474</t>
  </si>
  <si>
    <t>산업경제과-17695</t>
  </si>
  <si>
    <t>산업경제과-17487</t>
  </si>
  <si>
    <t>산업경제과-17559</t>
  </si>
  <si>
    <t>산업경제과-17451</t>
  </si>
  <si>
    <t>산업경제과-17368</t>
  </si>
  <si>
    <t>산업경제과-17310</t>
  </si>
  <si>
    <t>산업경제과-17261</t>
  </si>
  <si>
    <t>산업경제과-17148</t>
  </si>
  <si>
    <t>산업경제과-17146</t>
  </si>
  <si>
    <t>산업경제과-17150</t>
  </si>
  <si>
    <t>산업경제과-17149</t>
  </si>
  <si>
    <t>산업경제과-17153</t>
  </si>
  <si>
    <t>산업경제과-17152</t>
  </si>
  <si>
    <t>산업경제과-16969</t>
  </si>
  <si>
    <t>산업경제과-16757</t>
  </si>
  <si>
    <t>산업경제과-16758</t>
  </si>
  <si>
    <t>산업경제과-16821</t>
  </si>
  <si>
    <t>산업경제과-16728</t>
  </si>
  <si>
    <t>산업경제과-16618</t>
  </si>
  <si>
    <t>산업경제과-16571</t>
  </si>
  <si>
    <t>산업경제과-16560</t>
  </si>
  <si>
    <t>산업경제과-16495</t>
  </si>
  <si>
    <t>산업경제과-16349</t>
  </si>
  <si>
    <t>산업경제과-16352</t>
  </si>
  <si>
    <t>산업경제과-16358</t>
  </si>
  <si>
    <t>산업경제과-28295</t>
  </si>
  <si>
    <t>산업경제과-20151</t>
  </si>
  <si>
    <t>산업경제과-18902</t>
  </si>
  <si>
    <t>산업경제과-32550</t>
  </si>
  <si>
    <t>산업경제과-31495</t>
  </si>
  <si>
    <t>2005년도 주요업무 추진계획</t>
  </si>
  <si>
    <t>산업경제과-31494</t>
  </si>
  <si>
    <t>산업경제과-30995</t>
  </si>
  <si>
    <t>산업경제과-28990</t>
  </si>
  <si>
    <t>산업경제과-28420</t>
  </si>
  <si>
    <t>산업경제과-26729</t>
  </si>
  <si>
    <t>산업경제과-26323</t>
  </si>
  <si>
    <t>산업경제과-26329</t>
  </si>
  <si>
    <t>2005년도 주요사업 설명회 개최 결과</t>
  </si>
  <si>
    <t>산업경제과-25143</t>
  </si>
  <si>
    <t>산업경제과-25141</t>
  </si>
  <si>
    <t>2005년도 주요사업 설명회</t>
  </si>
  <si>
    <t>산업경제과-24890</t>
  </si>
  <si>
    <t>산업경제과-22027</t>
  </si>
  <si>
    <t>산업경제과-18698</t>
  </si>
  <si>
    <t>재활용 분리수거를 위한 쓰레기통 구입</t>
  </si>
  <si>
    <t>산업경제과-31189</t>
  </si>
  <si>
    <t>산업경제과-31188</t>
  </si>
  <si>
    <t>디지털 카메라 구입(성립전)</t>
  </si>
  <si>
    <t>산업경제과-31031</t>
  </si>
  <si>
    <t>산업경제과-28919</t>
  </si>
  <si>
    <t>산업경제과-28818</t>
  </si>
  <si>
    <t>산업경제과-28695</t>
  </si>
  <si>
    <t>산업경제과-28694</t>
  </si>
  <si>
    <t>산업경제과-28699</t>
  </si>
  <si>
    <t>산업경제과-28693</t>
  </si>
  <si>
    <t>산업경제과-28418</t>
  </si>
  <si>
    <t>산업경제과-28419</t>
  </si>
  <si>
    <t>산업경제과-28424</t>
  </si>
  <si>
    <t>산업경제과-28286</t>
  </si>
  <si>
    <t>산업경제과-28073</t>
  </si>
  <si>
    <t>산업경제과-28014</t>
  </si>
  <si>
    <t>산업경제과-27177</t>
  </si>
  <si>
    <t>산업경제과-27159</t>
  </si>
  <si>
    <t>산업경제과-27158</t>
  </si>
  <si>
    <t>산업경제과-27162</t>
  </si>
  <si>
    <t>산업경제과-27045</t>
  </si>
  <si>
    <t>산업경제과-26803</t>
  </si>
  <si>
    <t>산업경제과-26713</t>
  </si>
  <si>
    <t>산업경제과-26715</t>
  </si>
  <si>
    <t>산업경제과-26538</t>
  </si>
  <si>
    <t>산업경제과-26332</t>
  </si>
  <si>
    <t>산업경제과-26331</t>
  </si>
  <si>
    <t>산업경제과-26324</t>
  </si>
  <si>
    <t>산업경제과-26333</t>
  </si>
  <si>
    <t>산업경제과-25933</t>
  </si>
  <si>
    <t>산업경제과-25909</t>
  </si>
  <si>
    <t>산업경제과-25565</t>
  </si>
  <si>
    <t>산업경제과-25370</t>
  </si>
  <si>
    <t>산업경제과-25354</t>
  </si>
  <si>
    <t>산업경제과-25353</t>
  </si>
  <si>
    <t>산업경제과-25352</t>
  </si>
  <si>
    <t>산업경제과-25355</t>
  </si>
  <si>
    <t>산업경제과-25361</t>
  </si>
  <si>
    <t>산업경제과-25360</t>
  </si>
  <si>
    <t>산업경제과-25362</t>
  </si>
  <si>
    <t>산업경제과-25363</t>
  </si>
  <si>
    <t>산업경제과-25365</t>
  </si>
  <si>
    <t>산업경제과-25366</t>
  </si>
  <si>
    <t>산업경제과-25367</t>
  </si>
  <si>
    <t>산업경제과-25113</t>
  </si>
  <si>
    <t>산업경제과-22462</t>
  </si>
  <si>
    <t>산업경제과-22270</t>
  </si>
  <si>
    <t>산업경제과-22274</t>
  </si>
  <si>
    <t>산업경제과-22046</t>
  </si>
  <si>
    <t>산업경제과-22047</t>
  </si>
  <si>
    <t>산업경제과-22065</t>
  </si>
  <si>
    <t>산업경제과-21942</t>
  </si>
  <si>
    <t>산업경제과-21944</t>
  </si>
  <si>
    <t>산업경제과-21943</t>
  </si>
  <si>
    <t>산업경제과-21949</t>
  </si>
  <si>
    <t>산업경제과-21948</t>
  </si>
  <si>
    <t>산업경제과-21947</t>
  </si>
  <si>
    <t>산업경제과-21586</t>
  </si>
  <si>
    <t>산업경제과-21627</t>
  </si>
  <si>
    <t>산업경제과-21600</t>
  </si>
  <si>
    <t>산업경제과-21495</t>
  </si>
  <si>
    <t>산업경제과-21309</t>
  </si>
  <si>
    <t>산업경제과-21355</t>
  </si>
  <si>
    <t>산업경제과-21310</t>
  </si>
  <si>
    <t>산업경제과-21348</t>
  </si>
  <si>
    <t>산업경제과-21311</t>
  </si>
  <si>
    <t>산업경제과-21313</t>
  </si>
  <si>
    <t>산업경제과-21097</t>
  </si>
  <si>
    <t>산업경제과-29258</t>
  </si>
  <si>
    <t>산업경제과-24875</t>
  </si>
  <si>
    <t>산업경제과-24874</t>
  </si>
  <si>
    <t>산업경제과-24877</t>
  </si>
  <si>
    <t>산업경제과-24876</t>
  </si>
  <si>
    <t>산업경제과-24871</t>
  </si>
  <si>
    <t>산업경제과-24590</t>
  </si>
  <si>
    <t>산업경제과-24309</t>
  </si>
  <si>
    <t>산업경제과-24307</t>
  </si>
  <si>
    <t>산업경제과-24308</t>
  </si>
  <si>
    <t>산업경제과-24021</t>
  </si>
  <si>
    <t>산업경제과-23983</t>
  </si>
  <si>
    <t>산업경제과-23896</t>
  </si>
  <si>
    <t>산업경제과-23894</t>
  </si>
  <si>
    <t>산업경제과-23508</t>
  </si>
  <si>
    <t>산업경제과-23506</t>
  </si>
  <si>
    <t>산업경제과-23455</t>
  </si>
  <si>
    <t>산업경제과-23420</t>
  </si>
  <si>
    <t>산업경제과-23246</t>
  </si>
  <si>
    <t>산업경제과-23091</t>
  </si>
  <si>
    <t>산업경제과-22925</t>
  </si>
  <si>
    <t>산업경제과-22697</t>
  </si>
  <si>
    <t>산업경제과-22792</t>
  </si>
  <si>
    <t>산업경제과-32878</t>
  </si>
  <si>
    <t>산업경제과-32880</t>
  </si>
  <si>
    <t>산업경제과-32879</t>
  </si>
  <si>
    <t>산업경제과-32577</t>
  </si>
  <si>
    <t>산업경제과-32494</t>
  </si>
  <si>
    <t>산업경제과-32427</t>
  </si>
  <si>
    <t>산업경제과-32409</t>
  </si>
  <si>
    <t>산업경제과-32411</t>
  </si>
  <si>
    <t>산업경제과-31904</t>
  </si>
  <si>
    <t>산업경제과-31897</t>
  </si>
  <si>
    <t>산업경제과-31903</t>
  </si>
  <si>
    <t>산업경제과-31594</t>
  </si>
  <si>
    <t>산업경제과-31560</t>
  </si>
  <si>
    <t>산업경제과-31503</t>
  </si>
  <si>
    <t>산업경제과-31385</t>
  </si>
  <si>
    <t>산업경제과-31377</t>
  </si>
  <si>
    <t>산업경제과-31378</t>
  </si>
  <si>
    <t>산업경제과-31383</t>
  </si>
  <si>
    <t>산업경제과-19471</t>
  </si>
  <si>
    <t>산업경제과-19421</t>
  </si>
  <si>
    <t>산업경제과-19277</t>
  </si>
  <si>
    <t>산업경제과-19279</t>
  </si>
  <si>
    <t>산업경제과-19278</t>
  </si>
  <si>
    <t>산업경제과-19000</t>
  </si>
  <si>
    <t>산업경제과-18767</t>
  </si>
  <si>
    <t>산업경제과-18644</t>
  </si>
  <si>
    <t>산업경제과-18643</t>
  </si>
  <si>
    <t>산업경제과-18699</t>
  </si>
  <si>
    <t>산업경제과-18701</t>
  </si>
  <si>
    <t>산업경제과-18515</t>
  </si>
  <si>
    <t>산업경제과-18517</t>
  </si>
  <si>
    <t>산업경제과-18465</t>
  </si>
  <si>
    <t>산업경제과-18468</t>
  </si>
  <si>
    <t>산업경제과-18467</t>
  </si>
  <si>
    <t>산업경제과-18387</t>
  </si>
  <si>
    <t>산업경제과-18194</t>
  </si>
  <si>
    <t>산업경제과-18074</t>
  </si>
  <si>
    <t>산업경제과-17957</t>
  </si>
  <si>
    <t>산업경제과-17699</t>
  </si>
  <si>
    <t>산업경제과-17697</t>
  </si>
  <si>
    <t>산업경제과-29263</t>
  </si>
  <si>
    <t>경기한우명품화사업 추진실적 보고(상반기)</t>
  </si>
  <si>
    <t>산업경제과-16839</t>
  </si>
  <si>
    <t>경기한우명품화사업 인공수정료 지급(5~6월분)</t>
  </si>
  <si>
    <t>산업경제과-16832</t>
  </si>
  <si>
    <t>양돈계열화 지정업체 운영현황 조사</t>
  </si>
  <si>
    <t>산업경제과-16258</t>
  </si>
  <si>
    <t>겨울철 재난사전대비 점검결과 통보</t>
  </si>
  <si>
    <t>산업경제과-31815</t>
  </si>
  <si>
    <t>겨울철 축산부문 재해예방대책 추진 철저</t>
  </si>
  <si>
    <t>산업경제과-31814</t>
  </si>
  <si>
    <t>축산농가 폭설피해 예방을 지도점검 결과 통보</t>
  </si>
  <si>
    <t>산업경제과-30058</t>
  </si>
  <si>
    <t>2004년 겨울철 재난사전대비를 위한 자체점검결과 보고</t>
  </si>
  <si>
    <t>산업경제과-30031</t>
  </si>
  <si>
    <t>강풍 및 기온급강하에 따른 축산시설피해 예방지도철저</t>
  </si>
  <si>
    <t>산업경제과-28855</t>
  </si>
  <si>
    <t>축산분야 겨울철 재해예방대책 홍보자료 게재 협조</t>
  </si>
  <si>
    <t>산업경제과-28385</t>
  </si>
  <si>
    <t>2004년 겨울철 재해예방 지도,점검 계획</t>
  </si>
  <si>
    <t>산업경제과-28381</t>
  </si>
  <si>
    <t>축산분야 겨울철 재해예방 대책 추진 철저</t>
  </si>
  <si>
    <t>산업경제과-28296</t>
  </si>
  <si>
    <t>산업경제과-28096</t>
  </si>
  <si>
    <t>'04 축산부문 재해복구 추진지침(안)제출</t>
  </si>
  <si>
    <t>산업경제과-21987</t>
  </si>
  <si>
    <t>제15호 태풍메기북상에 따른 축산부문 재해예방 철저</t>
  </si>
  <si>
    <t>산업경제과-18231</t>
  </si>
  <si>
    <t>풍수해 보험제도 도입을 위한 통계자료 제출</t>
  </si>
  <si>
    <t>산업경제과-17594</t>
  </si>
  <si>
    <t>폭염으로 인한 가축 피해상황 보고</t>
  </si>
  <si>
    <t>산업경제과-17356</t>
  </si>
  <si>
    <t>하절기 폭염 가축피해 결과 보고</t>
  </si>
  <si>
    <t>산업경제과-17035</t>
  </si>
  <si>
    <t>하절기 폭염에 의한 가축피해 조사</t>
  </si>
  <si>
    <t>산업경제과-16977</t>
  </si>
  <si>
    <t>산업경제과-16881</t>
  </si>
  <si>
    <t>2005 화훼분야 행사계획 제출</t>
  </si>
  <si>
    <t>산업경제과-30633</t>
  </si>
  <si>
    <t>화훼관련 2004년 행사개최결과 및 2005년 행사계획 제출</t>
  </si>
  <si>
    <t>산업경제과-30623</t>
  </si>
  <si>
    <t>2005년도 화훼관련 행사계획 제출</t>
  </si>
  <si>
    <t>산업경제과-30589</t>
  </si>
  <si>
    <t>원예유통부문 농업시설 재해복구 지침 및 예산이월, 대출마감일 연장신청</t>
  </si>
  <si>
    <t>산업경제과-29725</t>
  </si>
  <si>
    <t>시설원예 에너지 절감 연시교육 실시</t>
  </si>
  <si>
    <t>산업경제과-27951</t>
  </si>
  <si>
    <t>2004년도 고품질 우량종자개발 사업자 추가선정 및 사업추진 철저</t>
  </si>
  <si>
    <t>산업경제과-26234</t>
  </si>
  <si>
    <t>명지화훼작목반 건의사항 조치계획</t>
  </si>
  <si>
    <t>산업경제과-25571</t>
  </si>
  <si>
    <t>제4회 마산국화박람회 홍보용 배너설치 협조 요청</t>
  </si>
  <si>
    <t>산업경제과-23364</t>
  </si>
  <si>
    <t>2004 네덜란드 화훼박람회 참가업체모집</t>
  </si>
  <si>
    <t>산업경제과-21969</t>
  </si>
  <si>
    <t>제4회 마산국화박람회 개최</t>
  </si>
  <si>
    <t>산업경제과-21971</t>
  </si>
  <si>
    <t>산업경제과-32415</t>
  </si>
  <si>
    <t>산업경제과-23897</t>
  </si>
  <si>
    <t>산업경제과-23573</t>
  </si>
  <si>
    <t>산업경제과-21584</t>
  </si>
  <si>
    <t>06년도 농림사업 신청에 따른 실무자 회의 개최</t>
  </si>
  <si>
    <t>산업경제과-31608</t>
  </si>
  <si>
    <t>산업경제과-24604</t>
  </si>
  <si>
    <t>산업경제과-20468</t>
  </si>
  <si>
    <t>산업경제과-20400</t>
  </si>
  <si>
    <t>산업경제과-19980</t>
  </si>
  <si>
    <t>산업경제과-18841</t>
  </si>
  <si>
    <t>농지관리담당 업무분장</t>
  </si>
  <si>
    <t>산업경제과-17572</t>
  </si>
  <si>
    <t>산업경제과-17117</t>
  </si>
  <si>
    <t>산업경제과-17037</t>
  </si>
  <si>
    <t>지방세 과세사실조회 회신</t>
  </si>
  <si>
    <t>산업경제과-16835</t>
  </si>
  <si>
    <t>산업경제과-31323</t>
  </si>
  <si>
    <t>산업경제과-31044</t>
  </si>
  <si>
    <t>산업경제과-31022</t>
  </si>
  <si>
    <t>산업경제과-31021</t>
  </si>
  <si>
    <t>산업경제과-31024</t>
  </si>
  <si>
    <t>산업경제과-31008</t>
  </si>
  <si>
    <t>산업경제과-31004</t>
  </si>
  <si>
    <t>산업경제과-31003</t>
  </si>
  <si>
    <t>산업경제과-30411</t>
  </si>
  <si>
    <t>산업경제과-30410</t>
  </si>
  <si>
    <t>산업경제과-30414</t>
  </si>
  <si>
    <t>산업경제과-30115</t>
  </si>
  <si>
    <t>산업경제과-29920</t>
  </si>
  <si>
    <t>산업경제과-29825</t>
  </si>
  <si>
    <t>산업경제과-29683</t>
  </si>
  <si>
    <t>산업경제과-29661</t>
  </si>
  <si>
    <t>산업경제과-29588</t>
  </si>
  <si>
    <t>산업경제과-29589</t>
  </si>
  <si>
    <t>산업경제과-29563</t>
  </si>
  <si>
    <t>산업경제과-29242</t>
  </si>
  <si>
    <t>산업경제과-29243</t>
  </si>
  <si>
    <t>제5회 경기도고품질축산물경진대회 개최통보</t>
  </si>
  <si>
    <t>산업경제과-20953</t>
  </si>
  <si>
    <t>2005년 지역특화품목 육성사업계획에 따른 축산분야 계획수립 철저</t>
  </si>
  <si>
    <t>산업경제과-20954</t>
  </si>
  <si>
    <t>2004년도 제9회 과천화훼전시회 행사 안내</t>
  </si>
  <si>
    <t>산업경제과-19431</t>
  </si>
  <si>
    <t>2003년 화훼재배현황 자료 배부</t>
  </si>
  <si>
    <t>산업경제과-16771</t>
  </si>
  <si>
    <t>'04친환경농업직불제 보조금 지급</t>
  </si>
  <si>
    <t>산업경제과-32470</t>
  </si>
  <si>
    <t>친환경농업 직접지불제사업 교부결정 및 자금교부(제1회)</t>
  </si>
  <si>
    <t>산업경제과-32436</t>
  </si>
  <si>
    <t>'04 친환경농업직불제사업 국고보조금 교부 결정 및 자금 교부</t>
  </si>
  <si>
    <t>산업경제과-31968</t>
  </si>
  <si>
    <t>산업경제과-29473</t>
  </si>
  <si>
    <t>2004년도 친환경농업직불제사업 보조금 소요예산 변경 내시</t>
  </si>
  <si>
    <t>산업경제과-27965</t>
  </si>
  <si>
    <t>04년 친환경농업직불제보조금 소요예산 파악 제출</t>
  </si>
  <si>
    <t>산업경제과-25557</t>
  </si>
  <si>
    <t>친환경농업직접지불사업신청자 적격여부 확인 의뢰</t>
  </si>
  <si>
    <t>산업경제과-25136</t>
  </si>
  <si>
    <t>친환경농업직불 보조금 지급에 따른 소요예산 파악 제출</t>
  </si>
  <si>
    <t>산업경제과-24314</t>
  </si>
  <si>
    <t>2004년도 제2회 축산물브랜드 경진대회 참가신청</t>
  </si>
  <si>
    <t>산업경제과-20257</t>
  </si>
  <si>
    <t>경기브랜드축산물 포장재개선사업 대상자 확정 통보</t>
  </si>
  <si>
    <t>산업경제과-20255</t>
  </si>
  <si>
    <t>2004년 공수의 수당 지급(8월)</t>
  </si>
  <si>
    <t>산업경제과-20167</t>
  </si>
  <si>
    <t>축산물가공처리법령집 배부</t>
  </si>
  <si>
    <t>산업경제과-20111</t>
  </si>
  <si>
    <t>축산업등록제에 추진에 따른 회의참석</t>
  </si>
  <si>
    <t>산업경제과-20110</t>
  </si>
  <si>
    <t>2004. 9월 축산물 이동판매(특장차량) 장소 승인내역 알림</t>
  </si>
  <si>
    <t>산업경제과-19829</t>
  </si>
  <si>
    <t>2005년 축산물검사예산 가내시 내역 등 알림</t>
  </si>
  <si>
    <t>산업경제과-19784</t>
  </si>
  <si>
    <t>2004 축산물브랜드 경진대회 및 전시회 계최 계획</t>
  </si>
  <si>
    <t>산업경제과-19380</t>
  </si>
  <si>
    <t>송아지생산안정제사업비 보조내시 변경 통보</t>
  </si>
  <si>
    <t>산업경제과-19705</t>
  </si>
  <si>
    <t>감사원 감사대비 현지점검 계획 통보</t>
  </si>
  <si>
    <t>산업경제과-19568</t>
  </si>
  <si>
    <t>『독일 하노버 종합축산박람회(Euro Tier 2004)』 참관 안내</t>
  </si>
  <si>
    <t>산업경제과-19382</t>
  </si>
  <si>
    <t>2004년 조사료생산기반확충사업 축발기금 신청</t>
  </si>
  <si>
    <t>산업경제과-19575</t>
  </si>
  <si>
    <t>축산업등록 추진철저 및 회의개최</t>
  </si>
  <si>
    <t>산업경제과-19567</t>
  </si>
  <si>
    <t>HACCP 적용작업장 종업원중 검사담당자 미생물교육 등 HACCP 관련 교육대상자 추천</t>
  </si>
  <si>
    <t>산업경제과-19304</t>
  </si>
  <si>
    <t>오리사육농가 현황 보고</t>
  </si>
  <si>
    <t>산업경제과-19423</t>
  </si>
  <si>
    <t>제1회 포천시 홀스타인 품평회 개최 안내</t>
  </si>
  <si>
    <t>산업경제과-19229</t>
  </si>
  <si>
    <t>경기한우명품화사업 다산장려금 지급 (1~6월분)</t>
  </si>
  <si>
    <t>산업경제과-19362</t>
  </si>
  <si>
    <t>2004년 축산물 포장재 개선사업 대상자 및 추진계획 보고</t>
  </si>
  <si>
    <t>산업경제과-19324</t>
  </si>
  <si>
    <t>공동방제단 운영비(축발기금) 지급 신청(6~7월)</t>
  </si>
  <si>
    <t>산업경제과-19291</t>
  </si>
  <si>
    <t>우수 축산물브랜드 인증에 따른 농가현황 제출</t>
  </si>
  <si>
    <t>산업경제과-19231</t>
  </si>
  <si>
    <t>2004년 축산업 등록제 추가 신청 보고</t>
  </si>
  <si>
    <t>산업경제과-19169</t>
  </si>
  <si>
    <t>축산발전기금 대출취급기관 확대 및 지침시달</t>
  </si>
  <si>
    <t>산업경제과-18973</t>
  </si>
  <si>
    <t>2004년 축산분뇨처리시설 사업비(융자금) 배정</t>
  </si>
  <si>
    <t>산업경제과-18983</t>
  </si>
  <si>
    <t>2004년 축산분뇨처리시설 사업비 자금교부결정 및 자금교부</t>
  </si>
  <si>
    <t>산업경제과-18980</t>
  </si>
  <si>
    <t>우수 축산물브랜드 인증에 따른 대상자 추천</t>
  </si>
  <si>
    <t>산업경제과-18978</t>
  </si>
  <si>
    <t>2004년 축산업 등록증(가축사육업) 교부(2차)</t>
  </si>
  <si>
    <t>산업경제과-18760</t>
  </si>
  <si>
    <t>축산업등록제 세부지침 개정에따른 오리 등록대상 파악</t>
  </si>
  <si>
    <t>산업경제과-18568</t>
  </si>
  <si>
    <t>축산업 등록제 신청농가 현지조사 결과 보고</t>
  </si>
  <si>
    <t>산업경제과-18583</t>
  </si>
  <si>
    <t>이동가축 방역관리 시스템 모델개발 관련 교육계획 통보</t>
  </si>
  <si>
    <t>산업경제과-18446</t>
  </si>
  <si>
    <t>가축인공수정 및 수정란 이식에 대한 지도감독 철저</t>
  </si>
  <si>
    <t>산업경제과-18567</t>
  </si>
  <si>
    <t>축산업 등록제 설문조사 결과 보고</t>
  </si>
  <si>
    <t>산업경제과-18512</t>
  </si>
  <si>
    <t>축산업등록제 관련 농림부 축산국장 서신 발송</t>
  </si>
  <si>
    <t>산업경제과-18511</t>
  </si>
  <si>
    <t>경기한우명품화사업 인공수정료 지급(7월분)</t>
  </si>
  <si>
    <t>산업경제과-18415</t>
  </si>
  <si>
    <t>젖소농가 헬퍼지원사업 헬퍼요원 변경 보고</t>
  </si>
  <si>
    <t>산업경제과-18304</t>
  </si>
  <si>
    <t>축산분뇨처리 사업비 신청('04.9월분)</t>
  </si>
  <si>
    <t>산업경제과-18246</t>
  </si>
  <si>
    <t>2004년 축산농가 출입구 소독시설 추진실적 및 05년 사업계획 보고</t>
  </si>
  <si>
    <t>산업경제과-18236</t>
  </si>
  <si>
    <t>가축사육환경 우수농장(저밀도 사육) 조사</t>
  </si>
  <si>
    <t>산업경제과-18227</t>
  </si>
  <si>
    <t>2004년 산지축산물 생산유통사업 회원농가별 사육현황 자료 제출</t>
  </si>
  <si>
    <t>산업경제과-18216</t>
  </si>
  <si>
    <t>2004년 한우다산장려금 지급대상 산차 재확인 협조</t>
  </si>
  <si>
    <t>산업경제과-18207</t>
  </si>
  <si>
    <t>2004년도 가축인공수정사 기술교육</t>
  </si>
  <si>
    <t>산업경제과-18037</t>
  </si>
  <si>
    <t>한우심사기술교육 개최 확정통보</t>
  </si>
  <si>
    <t>산업경제과-17857</t>
  </si>
  <si>
    <t>2005년 지역특화공모사업 신청유보</t>
  </si>
  <si>
    <t>산업경제과-17905</t>
  </si>
  <si>
    <t>2004 조사료생산기반확충사업비 축산발전기금 지출한도액 배정</t>
  </si>
  <si>
    <t>산업경제과-17534</t>
  </si>
  <si>
    <t>축산단체 야유회 격려품 지급</t>
  </si>
  <si>
    <t>산업경제과-17593</t>
  </si>
  <si>
    <t>2005년도 축산분야 지역농업클러스터사업 추천</t>
  </si>
  <si>
    <t>산업경제과-17558</t>
  </si>
  <si>
    <t>양돈분야 농업농촌대책 세부계획 수립을 위한 공청회 참석</t>
  </si>
  <si>
    <t>산업경제과-17431</t>
  </si>
  <si>
    <t>농장 출입구 소독시설 추진실적 및‘05년 사업계획 제출</t>
  </si>
  <si>
    <t>산업경제과-17342</t>
  </si>
  <si>
    <t>축산업등록제 반응조사 및 친환경직불제 추진 농가 애로사항 파악 제출</t>
  </si>
  <si>
    <t>산업경제과-16976</t>
  </si>
  <si>
    <t>경기한우명품화사업 다산장려금 지급(1~6월분)</t>
  </si>
  <si>
    <t>산업경제과-17032</t>
  </si>
  <si>
    <t>산업경제과-16979</t>
  </si>
  <si>
    <t>수정란 혈통 및 이식증명서 발급등 사업추진철저</t>
  </si>
  <si>
    <t>산업경제과-16978</t>
  </si>
  <si>
    <t>2004년 공수의 수당 지급(7월)</t>
  </si>
  <si>
    <t>산업경제과-16880</t>
  </si>
  <si>
    <t>쇠고기 이력추적시스템 시범사업 실시요령 시달</t>
  </si>
  <si>
    <t>산업경제과-23032</t>
  </si>
  <si>
    <t>'05년도 학교우유급식사업 시행지침서 검토 의견 제출</t>
  </si>
  <si>
    <t>산업경제과-23169</t>
  </si>
  <si>
    <t>농업 농촌 종합대책 홍보책자(축산정책) 배부</t>
  </si>
  <si>
    <t>산업경제과-16629</t>
  </si>
  <si>
    <t>『축산물 위생.안전성 제고 종합대책』관련 축산물 위생관리 철저</t>
  </si>
  <si>
    <t>산업경제과-16640</t>
  </si>
  <si>
    <t>경기한우명품화사업 혈통등록비 지급(2차)</t>
  </si>
  <si>
    <t>산업경제과-16733</t>
  </si>
  <si>
    <t>경기한우명품화사업 추진실적 제출</t>
  </si>
  <si>
    <t>산업경제과-16635</t>
  </si>
  <si>
    <t>초지법 위반에 대한 과태료 부과기준 통보 협조 의뢰</t>
  </si>
  <si>
    <t>산업경제과-16636</t>
  </si>
  <si>
    <t>축산업등록제 관련 축산농가 서신발송</t>
  </si>
  <si>
    <t>산업경제과-16494</t>
  </si>
  <si>
    <t>'04 산지축산물 생산유통지원사업 대출한도액 배정통보</t>
  </si>
  <si>
    <t>산업경제과-16493</t>
  </si>
  <si>
    <t>'04 산지축산물 생산유통사업 세부사업계획 승인 통보</t>
  </si>
  <si>
    <t>산업경제과-16492</t>
  </si>
  <si>
    <t>쇠고기 이력추적시스템 시범사업 참여브랜드 선정결과  알림</t>
  </si>
  <si>
    <t>산업경제과-16342</t>
  </si>
  <si>
    <t>품질고급화장려금사업 보완방안 제출</t>
  </si>
  <si>
    <t>산업경제과-16341</t>
  </si>
  <si>
    <t>2004년 축산물 브랜드 경진대회 및 전시회 개최알림</t>
  </si>
  <si>
    <t>산업경제과-22929</t>
  </si>
  <si>
    <t>2005년 농업생산유통시설자금 융자금 지원계획 통보</t>
  </si>
  <si>
    <t>산업경제과-22892</t>
  </si>
  <si>
    <t>친환경축산직불제 시범사업 참여농가 연락처 제출</t>
  </si>
  <si>
    <t>산업경제과-22871</t>
  </si>
  <si>
    <t>2005년 농업생산유통시설자금 융자금 지원계획 알림</t>
  </si>
  <si>
    <t>산업경제과-22781</t>
  </si>
  <si>
    <t>2005학년도 최고농업경영자과정 위탁교육생 선발계획 통보</t>
  </si>
  <si>
    <t>산업경제과-22779</t>
  </si>
  <si>
    <t>국제 양돈 심포지움 개최 계획 알림</t>
  </si>
  <si>
    <t>산업경제과-22776</t>
  </si>
  <si>
    <t>2003년 지역내총생산(GRDP) 추계관련 가축개량자료 보고</t>
  </si>
  <si>
    <t>산업경제과-22837</t>
  </si>
  <si>
    <t>‘05년도 학교우유급식사업 계획 조정(안)</t>
  </si>
  <si>
    <t>산업경제과-22824</t>
  </si>
  <si>
    <t>2004년 공수의 수당 지급(9월)</t>
  </si>
  <si>
    <t>산업경제과-22832</t>
  </si>
  <si>
    <t>2005년도 학교우유급식사업 지원학생수 및 사업비 내시</t>
  </si>
  <si>
    <t>산업경제과-22606</t>
  </si>
  <si>
    <t>내수면 자원조성 방류행사 식비 지급</t>
  </si>
  <si>
    <t>산업경제과-22795</t>
  </si>
  <si>
    <t>2005년 지역특화품목육성 사업계획 검토결과 통보</t>
  </si>
  <si>
    <t>산업경제과-22780</t>
  </si>
  <si>
    <t>2004년 축산업 등록증(가축사육업) 교부(3차)</t>
  </si>
  <si>
    <t>산업경제과-22588</t>
  </si>
  <si>
    <t>2004년도 세출예산 재배정통보</t>
  </si>
  <si>
    <t>산업경제과-22497</t>
  </si>
  <si>
    <t>사료제조업등록업무 시군위임에 따른 담당부서 및 담당자 지정 제출</t>
  </si>
  <si>
    <t>산업경제과-22380</t>
  </si>
  <si>
    <t>축산업등록제 신청농가 현지조사 결과 보고(3차)</t>
  </si>
  <si>
    <t>산업경제과-22426</t>
  </si>
  <si>
    <t>친환경축산직불제 시범사업 평가에 관한 연구용역 협조 요청</t>
  </si>
  <si>
    <t>산업경제과-22418</t>
  </si>
  <si>
    <t>제1회 양주시 홀스타인경진대회 개최 안내</t>
  </si>
  <si>
    <t>산업경제과-22060</t>
  </si>
  <si>
    <t>HACCP적용작업장(도축장,가공장)생산축산물 우선사용 협조요청</t>
  </si>
  <si>
    <t>산업경제과-22224</t>
  </si>
  <si>
    <t>축산업등록제 홍보 리후렛 배부</t>
  </si>
  <si>
    <t>산업경제과-22171</t>
  </si>
  <si>
    <t>'03년 지역내총생산(GRDP) 추계관련 가축개량자료 제출</t>
  </si>
  <si>
    <t>산업경제과-22172</t>
  </si>
  <si>
    <t>축산업(종축업) 등록신청에 따른 결격사유 조회</t>
  </si>
  <si>
    <t>산업경제과-21991</t>
  </si>
  <si>
    <t>2003년도 국 ? 도비 보조사업 정산결과 통보</t>
  </si>
  <si>
    <t>산업경제과-21992</t>
  </si>
  <si>
    <t>축산업등록제(오리사육업) 등록추진 철저</t>
  </si>
  <si>
    <t>산업경제과-21990</t>
  </si>
  <si>
    <t>2004년 브랜드축산물포장재개선사업 보조금 교부결정 및 자금교부(최종)</t>
  </si>
  <si>
    <t>산업경제과-21989</t>
  </si>
  <si>
    <t>정부 쇠고기이력 추적시스템 시범사업 실시</t>
  </si>
  <si>
    <t>산업경제과-21986</t>
  </si>
  <si>
    <t>2004년도 가축개량사업지침 일부변경</t>
  </si>
  <si>
    <t>산업경제과-21985</t>
  </si>
  <si>
    <t>축산분뇨처리사업 희망자 조사</t>
  </si>
  <si>
    <t>산업경제과-21984</t>
  </si>
  <si>
    <t>제5회경기도고품질축산물경진대회 출품축선정 제출</t>
  </si>
  <si>
    <t>산업경제과-21391</t>
  </si>
  <si>
    <t>축산업(가축사육업) 등록신청에 따른 결격사유 조회</t>
  </si>
  <si>
    <t>산업경제과-21896</t>
  </si>
  <si>
    <t>축산물가공품 포장지 연장사용 승인내역 알림</t>
  </si>
  <si>
    <t>산업경제과-21882</t>
  </si>
  <si>
    <t>2004년 축산업등록제 추가신청농가제출</t>
  </si>
  <si>
    <t>산업경제과-21881</t>
  </si>
  <si>
    <t>2003년도 국도비 보조사업 정산결과 통보</t>
  </si>
  <si>
    <t>산업경제과-21879</t>
  </si>
  <si>
    <t>2005년도 지역특화품목 육성사업 추진계획서 사전 검토 의뢰</t>
  </si>
  <si>
    <t>산업경제과-21819</t>
  </si>
  <si>
    <t>산업경제과-21790</t>
  </si>
  <si>
    <t>HACCP 적용작업장 검사담당자 미생물교육 대상자 확정</t>
  </si>
  <si>
    <t>산업경제과-21748</t>
  </si>
  <si>
    <t>HACCP 지정신청시 교육훈련과 관련한 영업자의 범위에 대한 민원회신 알림</t>
  </si>
  <si>
    <t>산업경제과-21759</t>
  </si>
  <si>
    <t>2004년 3/4분기 농축수산물 수출실적 조사</t>
  </si>
  <si>
    <t>산업경제과-20690</t>
  </si>
  <si>
    <t>산업경제과-21525</t>
  </si>
  <si>
    <t>산업경제과-21381</t>
  </si>
  <si>
    <t>업무분장 보고</t>
  </si>
  <si>
    <t>산업경제과-21429</t>
  </si>
  <si>
    <t>2005년도 학교우유급식사업 대상자 파악 보고</t>
  </si>
  <si>
    <t>산업경제과-21428</t>
  </si>
  <si>
    <t>산업경제과-21385</t>
  </si>
  <si>
    <t>정액등처리업 등록사항 변경</t>
  </si>
  <si>
    <t>산업경제과-21388</t>
  </si>
  <si>
    <t>축산업등록제사업 추진 촉구</t>
  </si>
  <si>
    <t>산업경제과-21387</t>
  </si>
  <si>
    <t>축산관련 시설 장비지원 점검실시</t>
  </si>
  <si>
    <t>산업경제과-21386</t>
  </si>
  <si>
    <t>산업경제과-21380</t>
  </si>
  <si>
    <t>2004년 축산물 포장재 개선사업 도비 신청</t>
  </si>
  <si>
    <t>산업경제과-21294</t>
  </si>
  <si>
    <t>2004년 축산물브랜드 전시회 참가 신청</t>
  </si>
  <si>
    <t>산업경제과-21277</t>
  </si>
  <si>
    <t>산업경제과-21267</t>
  </si>
  <si>
    <t>산업경제과-21266</t>
  </si>
  <si>
    <t>산업경제과-21264</t>
  </si>
  <si>
    <t>산업경제과-26637</t>
  </si>
  <si>
    <t>유기동물 포획요원 고용 및 산업재해보상보험 가입신고서 제출</t>
  </si>
  <si>
    <t>산업경제과-26629</t>
  </si>
  <si>
    <t>2004 KCC 제2회 수원시 애견선발대회 홍보 협조</t>
  </si>
  <si>
    <t>산업경제과-20784</t>
  </si>
  <si>
    <t>축산업등록관련 향후추진계획 시달</t>
  </si>
  <si>
    <t>산업경제과-20691</t>
  </si>
  <si>
    <t>양돈산업 발전을 위한 추진철저</t>
  </si>
  <si>
    <t>산업경제과-20665</t>
  </si>
  <si>
    <t>산업경제과-20663</t>
  </si>
  <si>
    <t>2005 축산물브랜드 컨설팅 지원계획(안) 알림</t>
  </si>
  <si>
    <t>산업경제과-20661</t>
  </si>
  <si>
    <t>축산업등록촉진대책관련 2005년 시군비확보 협조</t>
  </si>
  <si>
    <t>산업경제과-20660</t>
  </si>
  <si>
    <t>2004년 한국홀스타인 품평회 개최계획</t>
  </si>
  <si>
    <t>산업경제과-20659</t>
  </si>
  <si>
    <t>2005년도 학교우유급식사업 대상자 파악 협조 요청</t>
  </si>
  <si>
    <t>산업경제과-20641</t>
  </si>
  <si>
    <t>2005년도 학교우유급식사업 대상자 파악 협조요청</t>
  </si>
  <si>
    <t>산업경제과-20430</t>
  </si>
  <si>
    <t>내수면 자원조성 방류 행사 식비 지급</t>
  </si>
  <si>
    <t>산업경제과-20283</t>
  </si>
  <si>
    <t>2004년 공수의 수당 지급(10월)</t>
  </si>
  <si>
    <t>산업경제과-25875</t>
  </si>
  <si>
    <t>양돈자조금 거출 및 홍보 철저</t>
  </si>
  <si>
    <t>산업경제과-25705</t>
  </si>
  <si>
    <t>제5회 경기도 고품질 축산물 경진대회 참석 협조</t>
  </si>
  <si>
    <t>산업경제과-25791</t>
  </si>
  <si>
    <t>축산업등록제 등록증 서식 인쇄</t>
  </si>
  <si>
    <t>산업경제과-25788</t>
  </si>
  <si>
    <t>2004년 소 수정란이식 추진실적 제출</t>
  </si>
  <si>
    <t>산업경제과-25431</t>
  </si>
  <si>
    <t>2004년 축산사업 추진실적 보고</t>
  </si>
  <si>
    <t>산업경제과-25430</t>
  </si>
  <si>
    <t>조류인플루엔자 교육 참석자 식비 지급</t>
  </si>
  <si>
    <t>산업경제과-25379</t>
  </si>
  <si>
    <t>제5회 경기도고품질축산물경진대회 개최안내</t>
  </si>
  <si>
    <t>산업경제과-25282</t>
  </si>
  <si>
    <t>유기동물 처리사업 포획요원 고용 및 산재보험 소멸신고서 제출</t>
  </si>
  <si>
    <t>산업경제과-25375</t>
  </si>
  <si>
    <t>축산업 등록제 교육 실시 결과 보고</t>
  </si>
  <si>
    <t>산업경제과-25374</t>
  </si>
  <si>
    <t>2003년도 국· 도비 보조사업 집행잔액 반납 고지서 송부</t>
  </si>
  <si>
    <t>산업경제과-25351</t>
  </si>
  <si>
    <t>‘04년 소 수정란사업추진 현황조사</t>
  </si>
  <si>
    <t>산업경제과-25350</t>
  </si>
  <si>
    <t>산업경제과-25319</t>
  </si>
  <si>
    <t>산업경제과-25317</t>
  </si>
  <si>
    <t>초지조성 및 관리비용조사</t>
  </si>
  <si>
    <t>산업경제과-25281</t>
  </si>
  <si>
    <t>종축업등록기준 중 견고한 내구성 재료의 범위설정을 위한 의견 수렴</t>
  </si>
  <si>
    <t>산업경제과-25103</t>
  </si>
  <si>
    <t>축산업 등록제 교육 실시</t>
  </si>
  <si>
    <t>산업경제과-25203</t>
  </si>
  <si>
    <t>축산법령집 배부</t>
  </si>
  <si>
    <t>산업경제과-25104</t>
  </si>
  <si>
    <t>축산업등록제 대상농가 수정 제출</t>
  </si>
  <si>
    <t>산업경제과-24463</t>
  </si>
  <si>
    <t>축산농가 출입구 소독시설 설치농가 변경 보고</t>
  </si>
  <si>
    <t>산업경제과-24707</t>
  </si>
  <si>
    <t>축산농가 출입구 소독시설 지원농가 실태조사 결과 보고</t>
  </si>
  <si>
    <t>산업경제과-24706</t>
  </si>
  <si>
    <t>2004년 축산업등록증(가축사육업) 교부(5차)</t>
  </si>
  <si>
    <t>산업경제과-24671</t>
  </si>
  <si>
    <t>제5회 경기도고품질축산물경진대회 출품축 선정결과 통보</t>
  </si>
  <si>
    <t>산업경제과-24527</t>
  </si>
  <si>
    <t>축산농가 출입구 소독시설 사후관리 점검결과 보고</t>
  </si>
  <si>
    <t>산업경제과-24494</t>
  </si>
  <si>
    <t>축산농가 출입구 소독시설 사후관리 점검결과 제출</t>
  </si>
  <si>
    <t>산업경제과-24492</t>
  </si>
  <si>
    <t>축산분뇨 액비저장조 설치지원사업 재개</t>
  </si>
  <si>
    <t>산업경제과-24490</t>
  </si>
  <si>
    <t>산업경제과-24397</t>
  </si>
  <si>
    <t>위해요소중점관리기준(HACCP) 적용작업장 등의 불법 명칭 사용관련 질의회신 내용 알림</t>
  </si>
  <si>
    <t>산업경제과-24273</t>
  </si>
  <si>
    <t>제5회 경기도 고품질 축산물 경진대회 출품축 선정 보고</t>
  </si>
  <si>
    <t>산업경제과-24321</t>
  </si>
  <si>
    <t>산업경제과-24227</t>
  </si>
  <si>
    <t>산업경제과-24211</t>
  </si>
  <si>
    <t>농가 출입구 소독시설 지원 농가 실태 조사</t>
  </si>
  <si>
    <t>산업경제과-24072</t>
  </si>
  <si>
    <t>산업경제과-24073</t>
  </si>
  <si>
    <t>축산농가 출입구 소독시설 설치업체 순회정비 협조</t>
  </si>
  <si>
    <t>산업경제과-24005</t>
  </si>
  <si>
    <t>경기한우명품화사업의 “한우다산장려금“ 지급 (7~8월분:2차)</t>
  </si>
  <si>
    <t>산업경제과-23755</t>
  </si>
  <si>
    <t>제5회경기도고품질축산물경진대회 출품축 출하규격 변경</t>
  </si>
  <si>
    <t>산업경제과-23683</t>
  </si>
  <si>
    <t>산업경제과-23751</t>
  </si>
  <si>
    <t>축산농가 출입구 소독시설 사후관리 실시</t>
  </si>
  <si>
    <t>산업경제과-23697</t>
  </si>
  <si>
    <t>축분 액비저장조 운영실태 조사실시</t>
  </si>
  <si>
    <t>산업경제과-23682</t>
  </si>
  <si>
    <t>‘04. 11월 축산분뇨처리 사업예산 신청</t>
  </si>
  <si>
    <t>산업경제과-23681</t>
  </si>
  <si>
    <t>국회 예결위 요구 자료 긴급 제출</t>
  </si>
  <si>
    <t>산업경제과-23680</t>
  </si>
  <si>
    <t>제5회 경기도고품질축산물경진대회 도체심사계획서 통보</t>
  </si>
  <si>
    <t>산업경제과-23679</t>
  </si>
  <si>
    <t>산업경제과-23502</t>
  </si>
  <si>
    <t>산업경제과-23460</t>
  </si>
  <si>
    <t>예산과목 부기조정에 따른 지급</t>
  </si>
  <si>
    <t>산업경제과-23409</t>
  </si>
  <si>
    <t>축산업등록제 홍보 및 교육 결과 보고</t>
  </si>
  <si>
    <t>산업경제과-23397</t>
  </si>
  <si>
    <t>산업경제과-23396</t>
  </si>
  <si>
    <t>산업경제과-23394</t>
  </si>
  <si>
    <t>모돈임신 진단사업 진단수수료 지급(3차)</t>
  </si>
  <si>
    <t>산업경제과-23393</t>
  </si>
  <si>
    <t>예산과목 부기조정에 따른 여입</t>
  </si>
  <si>
    <t>산업경제과-23392</t>
  </si>
  <si>
    <t>2004년 축산업 등록증(가축사육업) 교부(4차)</t>
  </si>
  <si>
    <t>산업경제과-23347</t>
  </si>
  <si>
    <t>‘04. 축산사업 추진실태 점검 실시</t>
  </si>
  <si>
    <t>산업경제과-23240</t>
  </si>
  <si>
    <t>산업경제과-28935</t>
  </si>
  <si>
    <t>2004년 축산업등록증(가축사육업) 교부(9차)</t>
  </si>
  <si>
    <t>산업경제과-28854</t>
  </si>
  <si>
    <t>05년도 학교우유급식사업 계획 대상인원 및 내시(안) 수정안 알림</t>
  </si>
  <si>
    <t>산업경제과-23166</t>
  </si>
  <si>
    <t>축산물가공품 포장재 연장사용 승인내역 알림</t>
  </si>
  <si>
    <t>산업경제과-23163</t>
  </si>
  <si>
    <t>우수 축산물브랜드 인증 신청경영체 현지실사 자료요청</t>
  </si>
  <si>
    <t>산업경제과-23033</t>
  </si>
  <si>
    <t>제7회 전국한우능력평가대회 개최에 따른 업무협조</t>
  </si>
  <si>
    <t>산업경제과-23031</t>
  </si>
  <si>
    <t>경기한우명품화사업 한우거세 시술비 지급(1차)</t>
  </si>
  <si>
    <t>산업경제과-23030</t>
  </si>
  <si>
    <t>2004년 젖소능력검정사업 보조금 지급 (1차)</t>
  </si>
  <si>
    <t>산업경제과-22979</t>
  </si>
  <si>
    <t>경기한우명품화사업 인공수정료 지급(8월분)</t>
  </si>
  <si>
    <t>산업경제과-22967</t>
  </si>
  <si>
    <t>'04 조사료생산기반확충사업비 축산발전기금(보조.융자) 배정</t>
  </si>
  <si>
    <t>산업경제과-22931</t>
  </si>
  <si>
    <t>제5회경기도고품질축산물경진대회 출하일자 변경</t>
  </si>
  <si>
    <t>산업경제과-22932</t>
  </si>
  <si>
    <t>닭.오리농가 등 경영안정자금 조정 및 감배정 계획 통보</t>
  </si>
  <si>
    <t>산업경제과-22930</t>
  </si>
  <si>
    <t>경기한우명품화사업 인공수정료 지급(10월분)</t>
  </si>
  <si>
    <t>산업경제과-28485</t>
  </si>
  <si>
    <t>2004년 한우거세시술비 지원(3차)을 위한 추가 자료 제출</t>
  </si>
  <si>
    <t>산업경제과-28484</t>
  </si>
  <si>
    <t>축산농가 출입구 소독시설 점검 결과</t>
  </si>
  <si>
    <t>산업경제과-28470</t>
  </si>
  <si>
    <t>2004년 축사전기시설 재점검 실시</t>
  </si>
  <si>
    <t>산업경제과-28412</t>
  </si>
  <si>
    <t>2004년 축산업등록증(가축사육업) 교부(8차)</t>
  </si>
  <si>
    <t>산업경제과-28411</t>
  </si>
  <si>
    <t>축산업등록제 대상농가현황 정정 보고</t>
  </si>
  <si>
    <t>산업경제과-28384</t>
  </si>
  <si>
    <t>산업경제과-28371</t>
  </si>
  <si>
    <t>축산종합평가회 건의사항및 영농현장 애로기술 과제 검토결과</t>
  </si>
  <si>
    <t>산업경제과-28326</t>
  </si>
  <si>
    <t>축산농가 출입구 소독시설 작동상태 긴급 재점검 실시</t>
  </si>
  <si>
    <t>산업경제과-28293</t>
  </si>
  <si>
    <t>명예축산물감시원 위촉 보고(통보)</t>
  </si>
  <si>
    <t>산업경제과-28272</t>
  </si>
  <si>
    <t>축산사업 실시계획 변경통보</t>
  </si>
  <si>
    <t>산업경제과-28270</t>
  </si>
  <si>
    <t>'04축산사업예산 집행실태 파악</t>
  </si>
  <si>
    <t>산업경제과-28269</t>
  </si>
  <si>
    <t>축수산물 포장재 지원사업 추진 철저</t>
  </si>
  <si>
    <t>산업경제과-28071</t>
  </si>
  <si>
    <t>산업경제과-27946</t>
  </si>
  <si>
    <t>2004년 하반기 권역별 낙농순회 세미나 개최</t>
  </si>
  <si>
    <t>산업경제과-27879</t>
  </si>
  <si>
    <t>축산업등록농가(가축사육업) 사육시설 정정 통보</t>
  </si>
  <si>
    <t>산업경제과-27940</t>
  </si>
  <si>
    <t>산업경제과-27910</t>
  </si>
  <si>
    <t>경기한우명품화사업 수정란이식 시술료 지급(1차)</t>
  </si>
  <si>
    <t>산업경제과-27799</t>
  </si>
  <si>
    <t>HACCP 적용작업장 지정</t>
  </si>
  <si>
    <t>산업경제과-27647</t>
  </si>
  <si>
    <t>산업경제과-27710</t>
  </si>
  <si>
    <t>유기동물 처리사업 포획요원 고용 및 산업재해보상 보험료 지급</t>
  </si>
  <si>
    <t>산업경제과-27708</t>
  </si>
  <si>
    <t>종축(종계)업 등록신청에 따른 결격사유 조회</t>
  </si>
  <si>
    <t>산업경제과-27699</t>
  </si>
  <si>
    <t>HACCP 적용작업장 지정취소</t>
  </si>
  <si>
    <t>산업경제과-27648</t>
  </si>
  <si>
    <t>2004년 가평브랜드 축산물 육성사업 지원계획 통보</t>
  </si>
  <si>
    <t>산업경제과-27591</t>
  </si>
  <si>
    <t>2004년 하반기 권역별 낙농순회 세미나 참석 협조</t>
  </si>
  <si>
    <t>산업경제과-27587</t>
  </si>
  <si>
    <t>2004년 축산업등록증(가축사육업) 교부(7차)</t>
  </si>
  <si>
    <t>산업경제과-27436</t>
  </si>
  <si>
    <t>산업경제과-27435</t>
  </si>
  <si>
    <t>2004년 가축통계조사실시 및 축산업등록제 교육 결과 보고</t>
  </si>
  <si>
    <t>산업경제과-27413</t>
  </si>
  <si>
    <t>가축사육업 등록신청에 따른 결격사유 조회</t>
  </si>
  <si>
    <t>산업경제과-27353</t>
  </si>
  <si>
    <t>유제품 개발,생산시설 및 시유 가공시설 자금 금리인하 알림</t>
  </si>
  <si>
    <t>산업경제과-27339</t>
  </si>
  <si>
    <t>산업경제과-27275</t>
  </si>
  <si>
    <t>2004년 가축통계조사표 배부</t>
  </si>
  <si>
    <t>산업경제과-27259</t>
  </si>
  <si>
    <t>축산업등록제 홍보 및 교육실적 보고(10월중)</t>
  </si>
  <si>
    <t>산업경제과-27109</t>
  </si>
  <si>
    <t>양계농가 축산업등록재 교육 결과 보고</t>
  </si>
  <si>
    <t>산업경제과-27107</t>
  </si>
  <si>
    <t>2003년 축산보조금 착오 지급으로 인한 반납금 통보</t>
  </si>
  <si>
    <t>산업경제과-27064</t>
  </si>
  <si>
    <t>2004년도 한우개량농가 육성사업 표본조사계획시달</t>
  </si>
  <si>
    <t>산업경제과-26951</t>
  </si>
  <si>
    <t>축산농가 출입구 소독시설 관리 철저</t>
  </si>
  <si>
    <t>산업경제과-27046</t>
  </si>
  <si>
    <t>축산분뇨수거료 지원계획 추가 통보</t>
  </si>
  <si>
    <t>산업경제과-26996</t>
  </si>
  <si>
    <t>농업경영인(축산분야) 토론회 참석 통보</t>
  </si>
  <si>
    <t>산업경제과-26995</t>
  </si>
  <si>
    <t>산업경제과-26994</t>
  </si>
  <si>
    <t>축산업등록 추진철저</t>
  </si>
  <si>
    <t>산업경제과-26923</t>
  </si>
  <si>
    <t>산업경제과-26930</t>
  </si>
  <si>
    <t>농특 융자사업자 선정결과 통보 협조</t>
  </si>
  <si>
    <t>산업경제과-26908</t>
  </si>
  <si>
    <t>산업경제과-26909</t>
  </si>
  <si>
    <t>2004년 축산업등록증(가축사육업) 교부(6차)</t>
  </si>
  <si>
    <t>산업경제과-26795</t>
  </si>
  <si>
    <t>2004년 축산분뇨처리사업 완료농가 보조금 지급</t>
  </si>
  <si>
    <t>산업경제과-26794</t>
  </si>
  <si>
    <t>축산업등록제(가축사육업)신청 취하 통보</t>
  </si>
  <si>
    <t>산업경제과-26776</t>
  </si>
  <si>
    <t>2003년 국비 보조금 집행잔액 반납</t>
  </si>
  <si>
    <t>산업경제과-26760</t>
  </si>
  <si>
    <t>2003년 도비 보조금 집행잔액 반납</t>
  </si>
  <si>
    <t>산업경제과-26759</t>
  </si>
  <si>
    <t>산업경제과-26758</t>
  </si>
  <si>
    <t>가축통계조사표 인쇄</t>
  </si>
  <si>
    <t>산업경제과-26757</t>
  </si>
  <si>
    <t>경기한우명품화사업 인공수정료 지급(9월분)</t>
  </si>
  <si>
    <t>산업경제과-26638</t>
  </si>
  <si>
    <t>경기한우명품화사업 수정란이식 시술료 지급(2차)</t>
  </si>
  <si>
    <t>산업경제과-31725</t>
  </si>
  <si>
    <t>2004년 공수의 수당 지급(12월)</t>
  </si>
  <si>
    <t>산업경제과-31710</t>
  </si>
  <si>
    <t>산업경제과-26546</t>
  </si>
  <si>
    <t>유기동물 처리사업 포획요원 선정 보고</t>
  </si>
  <si>
    <t>산업경제과-26491</t>
  </si>
  <si>
    <t>축산농가 현장교육</t>
  </si>
  <si>
    <t>산업경제과-26354</t>
  </si>
  <si>
    <t>경기한우명품화사업중 한우거세 시술료 지급(2차)</t>
  </si>
  <si>
    <t>산업경제과-26345</t>
  </si>
  <si>
    <t>경기한우명품화사업중 한우다산장려금 지급(9월분:3차)</t>
  </si>
  <si>
    <t>산업경제과-26265</t>
  </si>
  <si>
    <t>경기브랜드 축산물 포장재 개선사업 대상자 확정 및 지원계획 통보</t>
  </si>
  <si>
    <t>산업경제과-26258</t>
  </si>
  <si>
    <t>산업경제과-26252</t>
  </si>
  <si>
    <t>산업경제과-26098</t>
  </si>
  <si>
    <t>제5회경기도고품질축산물경진대회 도축심사결과 통보</t>
  </si>
  <si>
    <t>산업경제과-26099</t>
  </si>
  <si>
    <t>제5회 경기도 고품질 축산물 경진대회 출품축 임차료 지급</t>
  </si>
  <si>
    <t>산업경제과-25940</t>
  </si>
  <si>
    <t>산업경제과-31462</t>
  </si>
  <si>
    <t>송아지생산안정제지원사업 도비보조금 교부결정 및 자금 교부</t>
  </si>
  <si>
    <t>산업경제과-31461</t>
  </si>
  <si>
    <t>‘05년 산지축산물 생산유통지원사업 설명회 참석</t>
  </si>
  <si>
    <t>산업경제과-31342</t>
  </si>
  <si>
    <t>축산업(가축사육업,종축업)등록신청에 따른 결격사유 조회</t>
  </si>
  <si>
    <t>산업경제과-31169</t>
  </si>
  <si>
    <t>축산업 등록신청에 따른 결격사유 조회</t>
  </si>
  <si>
    <t>산업경제과-31165</t>
  </si>
  <si>
    <t>산업경제과-31164</t>
  </si>
  <si>
    <t>경기한우명품화사업 거세시술료 지급(3차)</t>
  </si>
  <si>
    <t>산업경제과-31138</t>
  </si>
  <si>
    <t>경기한우명품화사업 인공수정료 지급(11월분)</t>
  </si>
  <si>
    <t>산업경제과-31137</t>
  </si>
  <si>
    <t>경기한우명품화사업 거세시술료 지급(4차)</t>
  </si>
  <si>
    <t>산업경제과-31136</t>
  </si>
  <si>
    <t>2004년 축산업등록증(가축사육업) 교부(12차)</t>
  </si>
  <si>
    <t>산업경제과-31125</t>
  </si>
  <si>
    <t>산업경제과-31121</t>
  </si>
  <si>
    <t>산업경제과-30988</t>
  </si>
  <si>
    <t>축산업등록(종축업) 등록 통보(보고)</t>
  </si>
  <si>
    <t>산업경제과-30902</t>
  </si>
  <si>
    <t>축산업(가축사육업)등록신청에 따른 결격사유 조회</t>
  </si>
  <si>
    <t>산업경제과-30900</t>
  </si>
  <si>
    <t>산업경제과-30781</t>
  </si>
  <si>
    <t>동물병원 개설신고사항 변경 신고 수리</t>
  </si>
  <si>
    <t>산업경제과-30771</t>
  </si>
  <si>
    <t>한육우농가 위치도 작성 및 사육현황  일제조사 실시</t>
  </si>
  <si>
    <t>산업경제과-30673</t>
  </si>
  <si>
    <t>2005년 학교우유급식사업 보완사항 알림</t>
  </si>
  <si>
    <t>산업경제과-30597</t>
  </si>
  <si>
    <t>산업경제과-30396</t>
  </si>
  <si>
    <t>2004년 조사료기반조성사업 보조금 교부결정 및 자금교부(최종)</t>
  </si>
  <si>
    <t>산업경제과-30476</t>
  </si>
  <si>
    <t>2004년도 민간방역사업단 기자재 및 약품비 교부</t>
  </si>
  <si>
    <t>산업경제과-30475</t>
  </si>
  <si>
    <t>2004년 농림사업 축산분뇨시설지원농가 사후관리실태 점검결과 제출</t>
  </si>
  <si>
    <t>산업경제과-30477</t>
  </si>
  <si>
    <t>축산업(가축사육업,종축업,부화업,계란집하업)등록신청에 따른 결격사유 조회</t>
  </si>
  <si>
    <t>산업경제과-30465</t>
  </si>
  <si>
    <t>청평면 명칭 변경에 따른 동물병원 개설신고 변경 신청 협조</t>
  </si>
  <si>
    <t>산업경제과-30395</t>
  </si>
  <si>
    <t>2004년 축산업등록증(가축사육업) 교부(11차)</t>
  </si>
  <si>
    <t>산업경제과-30328</t>
  </si>
  <si>
    <t>2004년 축산업 등록제 추가 신청 및 제외농가 보고</t>
  </si>
  <si>
    <t>산업경제과-30271</t>
  </si>
  <si>
    <t>산업경제과-30270</t>
  </si>
  <si>
    <t>2004년 축산발전기금 집행마무리 철저</t>
  </si>
  <si>
    <t>산업경제과-30006</t>
  </si>
  <si>
    <t>축산업등록제 홍보 및 교육 결과 보고(11월)</t>
  </si>
  <si>
    <t>산업경제과-30268</t>
  </si>
  <si>
    <t>2005년 지역특화사업 품목신청(축산물)</t>
  </si>
  <si>
    <t>산업경제과-30265</t>
  </si>
  <si>
    <t>산업경제과-30261</t>
  </si>
  <si>
    <t>산업경제과-30159</t>
  </si>
  <si>
    <t>산업경제과-30132</t>
  </si>
  <si>
    <t>한육우농가 위치도 작성 및 사육현황 제출</t>
  </si>
  <si>
    <t>산업경제과-30128</t>
  </si>
  <si>
    <t>2004년 축산업등록제 신청농가 제출</t>
  </si>
  <si>
    <t>산업경제과-29914</t>
  </si>
  <si>
    <t>경기북부지역 전기안전 워크샵 참석 결과 보고</t>
  </si>
  <si>
    <t>산업경제과-29901</t>
  </si>
  <si>
    <t>2004년 공수의 수당 지급(11월)</t>
  </si>
  <si>
    <t>산업경제과-29892</t>
  </si>
  <si>
    <t>산학협력사업 성공사례 발표회 결과 보고</t>
  </si>
  <si>
    <t>산업경제과-29832</t>
  </si>
  <si>
    <t>지역특화사업추진을 위한 2005년도 특화품목지정신청</t>
  </si>
  <si>
    <t>산업경제과-29816</t>
  </si>
  <si>
    <t>2005년도 지역특화사업 품목지정을 위한 신청서 제출</t>
  </si>
  <si>
    <t>산업경제과-29783</t>
  </si>
  <si>
    <t>축사전기시설 안전점검에 대한 회신</t>
  </si>
  <si>
    <t>산업경제과-29776</t>
  </si>
  <si>
    <t>산업경제과-29694</t>
  </si>
  <si>
    <t>종축업(종계)업 폐업 신고 수리 통보(보고)</t>
  </si>
  <si>
    <t>산업경제과-29577</t>
  </si>
  <si>
    <t>학교우유급식 지원대상자 확대 및 공급단가 조정계획 등 통보</t>
  </si>
  <si>
    <t>산업경제과-29578</t>
  </si>
  <si>
    <t>2004년 축산업등록증(가축사육업) 교부(10차)</t>
  </si>
  <si>
    <t>산업경제과-29504</t>
  </si>
  <si>
    <t>산업경제과-29495</t>
  </si>
  <si>
    <t>산업경제과-29424</t>
  </si>
  <si>
    <t>북면 목동2리 주민 건의서 회신</t>
  </si>
  <si>
    <t>산업경제과-29314</t>
  </si>
  <si>
    <t>2003~2004년 축산농가 차단방역 소독시설 점검결과 보고</t>
  </si>
  <si>
    <t>산업경제과-29270</t>
  </si>
  <si>
    <t>축산업(부화업) 등록 통보(보고)</t>
  </si>
  <si>
    <t>산업경제과-29097</t>
  </si>
  <si>
    <t>산업경제과-29002</t>
  </si>
  <si>
    <t>2004년 축산사업 집행실적 보고</t>
  </si>
  <si>
    <t>산업경제과-28985</t>
  </si>
  <si>
    <t>가평읍 두밀리 양돈농가 악취제거제 시범실험 실시</t>
  </si>
  <si>
    <t>산업경제과-22256</t>
  </si>
  <si>
    <t>산업경제과-22238</t>
  </si>
  <si>
    <t>산업경제과-28783</t>
  </si>
  <si>
    <t>산업경제과-28847</t>
  </si>
  <si>
    <t>소도체 등급판정기준 등 홍보 철저</t>
  </si>
  <si>
    <t>산업경제과-28713</t>
  </si>
  <si>
    <t>산업경제과-28823</t>
  </si>
  <si>
    <t>산업경제과-28822</t>
  </si>
  <si>
    <t>일본의 수입식품중 클로람페니콜 허용기준 변경 알림</t>
  </si>
  <si>
    <t>산업경제과-28770</t>
  </si>
  <si>
    <t>2004년 축산발전기금 보조금 집행마감에 따른 협조요청</t>
  </si>
  <si>
    <t>산업경제과-28712</t>
  </si>
  <si>
    <t>건의서 회신을 위한 검토자료 제출</t>
  </si>
  <si>
    <t>산업경제과-28711</t>
  </si>
  <si>
    <t>산업경제과-28562</t>
  </si>
  <si>
    <t>축산업등록제 홍보 강화</t>
  </si>
  <si>
    <t>산업경제과-28525</t>
  </si>
  <si>
    <t>'05 축산환경개선·축분자원화사업 개선</t>
  </si>
  <si>
    <t>산업경제과-30663</t>
  </si>
  <si>
    <t>축산분뇨 수분조절재(톱밥,왕겨,대패밥) 구입비 지급(4차)</t>
  </si>
  <si>
    <t>산업경제과-29971</t>
  </si>
  <si>
    <t>축산분뇨 수분조절재(톱밥,왕겨,대패밥) 구입비 지급(3차)</t>
  </si>
  <si>
    <t>산업경제과-23965</t>
  </si>
  <si>
    <t>축분비료공장 톱밥 구입비 지원 (3차:최종)</t>
  </si>
  <si>
    <t>산업경제과-22870</t>
  </si>
  <si>
    <t>축분비료공장 톱밥 구입비 지원 (2차)</t>
  </si>
  <si>
    <t>산업경제과-20203</t>
  </si>
  <si>
    <t>축산분뇨 수분조절제 (톱밥,왕겨,대패밥) 구입비 지급(2차)</t>
  </si>
  <si>
    <t>산업경제과-16567</t>
  </si>
  <si>
    <t>산업경제과-32957</t>
  </si>
  <si>
    <t>축산업(부화업)등록신청에 따른 결격사유 조회</t>
  </si>
  <si>
    <t>산업경제과-32956</t>
  </si>
  <si>
    <t>산업경제과-32914</t>
  </si>
  <si>
    <t>한육우농가 위치도 작성 및 사육현황 일제조사 결과 보고</t>
  </si>
  <si>
    <t>산업경제과-32749</t>
  </si>
  <si>
    <t>가축인공수정소 폐업 신고 수리 통보</t>
  </si>
  <si>
    <t>산업경제과-32737</t>
  </si>
  <si>
    <t>산업경제과-32710</t>
  </si>
  <si>
    <t>2004년 경기브랜드축산물 포장디자인 개발비 지원</t>
  </si>
  <si>
    <t>산업경제과-32705</t>
  </si>
  <si>
    <t>2004년 기능성 축산물 연구개발비 지원</t>
  </si>
  <si>
    <t>산업경제과-32704</t>
  </si>
  <si>
    <t>2004년 브랜드축산물 육성사업 옻사료 구입비 지원</t>
  </si>
  <si>
    <t>산업경제과-32672</t>
  </si>
  <si>
    <t>경기한우명품화사업 등록수수료 지급(3차)</t>
  </si>
  <si>
    <t>산업경제과-32663</t>
  </si>
  <si>
    <t>산업경제과-32558</t>
  </si>
  <si>
    <t>2004년 축수산물 포장재지원사업 제작비 지원</t>
  </si>
  <si>
    <t>산업경제과-32533</t>
  </si>
  <si>
    <t>소독장비 수리비 지급</t>
  </si>
  <si>
    <t>산업경제과-32532</t>
  </si>
  <si>
    <t>2004년 가축분뇨 수거료 지원금 지급</t>
  </si>
  <si>
    <t>산업경제과-32529</t>
  </si>
  <si>
    <t>식품안전관리 인력증원 소요현황 제출</t>
  </si>
  <si>
    <t>산업경제과-32515</t>
  </si>
  <si>
    <t>“부화용 알 생산 산란계농장” 등록현황 파악</t>
  </si>
  <si>
    <t>산업경제과-32510</t>
  </si>
  <si>
    <t>2004년 젖소농가 헬퍼지원사업 보조금 지급(하반기)</t>
  </si>
  <si>
    <t>산업경제과-32495</t>
  </si>
  <si>
    <t>산업경제과-32487</t>
  </si>
  <si>
    <t>산업경제과-32486</t>
  </si>
  <si>
    <t>2004년 젖소능력검정사업 보조금 지급(4차)</t>
  </si>
  <si>
    <t>산업경제과-32477</t>
  </si>
  <si>
    <t>한우농가 위치도 작성 및 사육현황조사 제출</t>
  </si>
  <si>
    <t>산업경제과-32476</t>
  </si>
  <si>
    <t>부화용 알 생산 산란계농장  등록현황 파악 및 방역관리 방안</t>
  </si>
  <si>
    <t>산업경제과-32475</t>
  </si>
  <si>
    <t>2004년 젖소능력검정사업 보조금 지급(3차)</t>
  </si>
  <si>
    <t>산업경제과-32473</t>
  </si>
  <si>
    <t>2004년 젖소능력검정사업 보조금 지급(2차)</t>
  </si>
  <si>
    <t>산업경제과-32450</t>
  </si>
  <si>
    <t>식품안전관리 인력증원 소요 현황 파악 제출(긴급)</t>
  </si>
  <si>
    <t>산업경제과-32440</t>
  </si>
  <si>
    <t>HACCP 적용작업장(도축·가공장) 생산 축산물 우선사용 협조요청</t>
  </si>
  <si>
    <t>산업경제과-32439</t>
  </si>
  <si>
    <t>산업경제과-32306</t>
  </si>
  <si>
    <t>산업경제과-32304</t>
  </si>
  <si>
    <t>경기한우명품화사업 수정란이식 시술료 지급(4차)</t>
  </si>
  <si>
    <t>산업경제과-32294</t>
  </si>
  <si>
    <t>2005년도 송아지생산기지조성사업 대상자 제출</t>
  </si>
  <si>
    <t>산업경제과-32290</t>
  </si>
  <si>
    <t>2004년 축산업등록증(가축사육업) 교부(14차)</t>
  </si>
  <si>
    <t>산업경제과-32171</t>
  </si>
  <si>
    <t>경기한우명품화사업 인공수정 시술료 지급(12월분)</t>
  </si>
  <si>
    <t>산업경제과-32170</t>
  </si>
  <si>
    <t>경기한우명품화사업 다산장려금 지급(12월분)</t>
  </si>
  <si>
    <t>산업경제과-32164</t>
  </si>
  <si>
    <t>한육우농가 위치도 및 사육현황 조사결과 제출</t>
  </si>
  <si>
    <t>산업경제과-32162</t>
  </si>
  <si>
    <t>산업경제과-32161</t>
  </si>
  <si>
    <t>경기한우명품화사업 다산장려금 지급(11월분)</t>
  </si>
  <si>
    <t>산업경제과-32147</t>
  </si>
  <si>
    <t>경기한우명품화사업 다산장려금 지급(10월)</t>
  </si>
  <si>
    <t>산업경제과-32132</t>
  </si>
  <si>
    <t>경기한우명품화사업 수정란이식 시술료 지급(5차)</t>
  </si>
  <si>
    <t>산업경제과-32130</t>
  </si>
  <si>
    <t>모돈임신 진단사업 진단수수료 지급(4차)</t>
  </si>
  <si>
    <t>산업경제과-32097</t>
  </si>
  <si>
    <t>도축검사원(계약직) 특별채용시험 시행계획 알림</t>
  </si>
  <si>
    <t>산업경제과-32055</t>
  </si>
  <si>
    <t>산업경제과-32042</t>
  </si>
  <si>
    <t>한육우 사육농가 위치도 작성 제출</t>
  </si>
  <si>
    <t>산업경제과-32041</t>
  </si>
  <si>
    <t>한육우농가 로드맵(농가위치도) 제출</t>
  </si>
  <si>
    <t>산업경제과-32032</t>
  </si>
  <si>
    <t>산업경제과-31894</t>
  </si>
  <si>
    <t>HACCP 적용작업장 지정내역 알림</t>
  </si>
  <si>
    <t>산업경제과-31855</t>
  </si>
  <si>
    <t>경기한우명품화사업 수정란이식 시술료 지급(3차)</t>
  </si>
  <si>
    <t>산업경제과-31805</t>
  </si>
  <si>
    <t>산업경제과-21955</t>
  </si>
  <si>
    <t>축산물가공처리법 위반업소 행정처분사항 보고(통보)</t>
  </si>
  <si>
    <t>산업경제과-21749</t>
  </si>
  <si>
    <t>산업경제과-31587</t>
  </si>
  <si>
    <t>산업경제과-31574</t>
  </si>
  <si>
    <t>축사전기시설 안전점검 수수료 지급(2차)</t>
  </si>
  <si>
    <t>산업경제과-31540</t>
  </si>
  <si>
    <t>산업경제과-31538</t>
  </si>
  <si>
    <t>2004년도 학술심포지움 개최에 따른 참석 협조</t>
  </si>
  <si>
    <t>산업경제과-31529</t>
  </si>
  <si>
    <t>경기한우 보증종모우 육성사업 협의회 개최</t>
  </si>
  <si>
    <t>산업경제과-31519</t>
  </si>
  <si>
    <t>2004년 농림사업 축산분뇨처리시설사업 실태점검 결과 보고</t>
  </si>
  <si>
    <t>산업경제과-31527</t>
  </si>
  <si>
    <t>산업경제과-31526</t>
  </si>
  <si>
    <t>2004년 축사전기시설 재점검 결과 통보</t>
  </si>
  <si>
    <t>산업경제과-31520</t>
  </si>
  <si>
    <t>2004년 축산업등록증(가축사육업) 교부(13차)</t>
  </si>
  <si>
    <t>산업경제과-31485</t>
  </si>
  <si>
    <t>8월중 축산물가공품 수거검사 결과 알림</t>
  </si>
  <si>
    <t>산업경제과-19645</t>
  </si>
  <si>
    <t>축산물가공처리법 위반업소에 대한 과태료 처분 통보</t>
  </si>
  <si>
    <t>산업경제과-19581</t>
  </si>
  <si>
    <t>축산물가공처리법 위반업소(축산물운반업)에 대한 과태료처분</t>
  </si>
  <si>
    <t>산업경제과-19420</t>
  </si>
  <si>
    <t>자체위생관리기준 작성,적용 철저</t>
  </si>
  <si>
    <t>산업경제과-18596</t>
  </si>
  <si>
    <t>축산물위해요소중점관리기준 제정(안)에 대한 의견 제출</t>
  </si>
  <si>
    <t>산업경제과-18442</t>
  </si>
  <si>
    <t>축산물위생감시원 임명</t>
  </si>
  <si>
    <t>산업경제과-18454</t>
  </si>
  <si>
    <t>축산물위생감시원 임명내역 제출</t>
  </si>
  <si>
    <t>산업경제과-18453</t>
  </si>
  <si>
    <t>유통기한 경과 돼지고기 등 불법 유통 단속강화</t>
  </si>
  <si>
    <t>산업경제과-18386</t>
  </si>
  <si>
    <t>부정불량축산물 유통방지 철저</t>
  </si>
  <si>
    <t>산업경제과-18235</t>
  </si>
  <si>
    <t>부정축산물신고포상금지급요령 고시(안)에 대한 의견조회</t>
  </si>
  <si>
    <t>산업경제과-18245</t>
  </si>
  <si>
    <t>닭,오리 불법도축 위생감시 결과 보고</t>
  </si>
  <si>
    <t>산업경제과-18029</t>
  </si>
  <si>
    <t>축산물 위생검사 및 수거검사 등 위생관리 철저</t>
  </si>
  <si>
    <t>산업경제과-17897</t>
  </si>
  <si>
    <t>축산물위생감시원 임명 철저 및 임명내역 제출</t>
  </si>
  <si>
    <t>산업경제과-17480</t>
  </si>
  <si>
    <t>산업경제과-17423</t>
  </si>
  <si>
    <t>축산물가공처리법 위반업소 알림</t>
  </si>
  <si>
    <t>산업경제과-17235</t>
  </si>
  <si>
    <t>2004.12월 축산분뇨처리시설 사업비 국도비교부결정 및 자금교부</t>
  </si>
  <si>
    <t>산업경제과-31460</t>
  </si>
  <si>
    <t>2004년 12월 축산분뇨처리시설 사업비(융자금) 배정</t>
  </si>
  <si>
    <t>산업경제과-31459</t>
  </si>
  <si>
    <t>산업경제과-31403</t>
  </si>
  <si>
    <t>가축분뇨 해양투기 자제 협조</t>
  </si>
  <si>
    <t>산업경제과-31401</t>
  </si>
  <si>
    <t>2004년 가축분뇨 수거료지원계획 추가사항 통보</t>
  </si>
  <si>
    <t>산업경제과-31373</t>
  </si>
  <si>
    <t>축산분뇨 해양투기 농가 지도강화</t>
  </si>
  <si>
    <t>산업경제과-31348</t>
  </si>
  <si>
    <t>2004년 농림사업 축산분뇨시설지원농가 관리실태 조사 제출</t>
  </si>
  <si>
    <t>산업경제과-30662</t>
  </si>
  <si>
    <t>2004년 농림사업 축산분뇨시설지원농가 사후관리 실시</t>
  </si>
  <si>
    <t>산업경제과-30054</t>
  </si>
  <si>
    <t>'04 축산분뇨처리사업 국·도비보조 변경내시</t>
  </si>
  <si>
    <t>산업경제과-29484</t>
  </si>
  <si>
    <t>산업경제과-29271</t>
  </si>
  <si>
    <t>산업경제과-29249</t>
  </si>
  <si>
    <t>축산분뇨처리시설 설치 및 운영실태조사 결과 보고('03년말 기준)</t>
  </si>
  <si>
    <t>산업경제과-28853</t>
  </si>
  <si>
    <t>축산분뇨처리시설 설치 및 운영실태조사결과 제출 ('03년말 기준)</t>
  </si>
  <si>
    <t>산업경제과-28094</t>
  </si>
  <si>
    <t>건의서 회신 지연 통보</t>
  </si>
  <si>
    <t>산업경제과-28561</t>
  </si>
  <si>
    <t>산업경제과-28560</t>
  </si>
  <si>
    <t>진행중인 용역사업 및 참여기술자 현황자료 요청</t>
  </si>
  <si>
    <t>산업경제과-28095</t>
  </si>
  <si>
    <t>축산분뇨처리시설 설치 및 운영실태조사결과 제출('03년말 기준)</t>
  </si>
  <si>
    <t>산업경제과-27658</t>
  </si>
  <si>
    <t>산업경제과-27276</t>
  </si>
  <si>
    <t>2004년 축산분뇨처리사업 완료 및 융자 통보</t>
  </si>
  <si>
    <t>산업경제과-26777</t>
  </si>
  <si>
    <t>가평읍 두밀리 양돈농가 악취제거제 시범실험 결과 통보</t>
  </si>
  <si>
    <t>산업경제과-26775</t>
  </si>
  <si>
    <t>2004년 11월 축산분뇨처리시설 사업비(융자금) 배정</t>
  </si>
  <si>
    <t>산업경제과-26595</t>
  </si>
  <si>
    <t>2004.11월 축산분뇨처리시설 사업비 국도비교부결정 및 자금교부</t>
  </si>
  <si>
    <t>산업경제과-26594</t>
  </si>
  <si>
    <t>산업경제과-26508</t>
  </si>
  <si>
    <t>가평읍 두밀리 양돈농가 악취제거제 시범실험 결과 보고</t>
  </si>
  <si>
    <t>산업경제과-26507</t>
  </si>
  <si>
    <t>2005년 축분자원화사업 톱밥 소요량 보고</t>
  </si>
  <si>
    <t>산업경제과-26303</t>
  </si>
  <si>
    <t>산업경제과-25923</t>
  </si>
  <si>
    <t>경기도의회 행정사무감사 자료요구 (축분시설현황)</t>
  </si>
  <si>
    <t>산업경제과-25853</t>
  </si>
  <si>
    <t>경기도의회 행정사무감사 자료 보고</t>
  </si>
  <si>
    <t>산업경제과-25883</t>
  </si>
  <si>
    <t>축산분뇨 액비저장조 관리실태 결과 보고</t>
  </si>
  <si>
    <t>산업경제과-24807</t>
  </si>
  <si>
    <t>축산분뇨 발효액비 저장조 관리실태 현지조사 결과 보고</t>
  </si>
  <si>
    <t>산업경제과-24801</t>
  </si>
  <si>
    <t>산업경제과-24725</t>
  </si>
  <si>
    <t>축산분뇨 발효액비 저장조 관리전담 공무원 지정 협조</t>
  </si>
  <si>
    <t>산업경제과-24705</t>
  </si>
  <si>
    <t>축산분뇨처리시설 운영실태조사결과 전산입력 완료촉구</t>
  </si>
  <si>
    <t>산업경제과-23241</t>
  </si>
  <si>
    <t>2004년 축산분뇨처리사업 추진상황 보고</t>
  </si>
  <si>
    <t>산업경제과-23344</t>
  </si>
  <si>
    <t>축분비료공장 및 두밀리 양돈장 악취제거제 추가 투입 실시</t>
  </si>
  <si>
    <t>산업경제과-23157</t>
  </si>
  <si>
    <t>축산분뇨 액비화사업 기관별 추진계획 시달</t>
  </si>
  <si>
    <t>산업경제과-22605</t>
  </si>
  <si>
    <t>축산관련장비 사후관리 실태조사 보고</t>
  </si>
  <si>
    <t>산업경제과-22513</t>
  </si>
  <si>
    <t>산업경제과-20277</t>
  </si>
  <si>
    <t>산업경제과-19910</t>
  </si>
  <si>
    <t>‘04. 축산분뇨처리사업 추진상황 일제조사</t>
  </si>
  <si>
    <t>산업경제과-21887</t>
  </si>
  <si>
    <t>2004년 축산분뇨처리시설 사업비 국도비교부결정 및 자금교부</t>
  </si>
  <si>
    <t>산업경제과-21884</t>
  </si>
  <si>
    <t>산업경제과-21883</t>
  </si>
  <si>
    <t>축산분뇨 액비화사업 보완대책 추진</t>
  </si>
  <si>
    <t>산업경제과-19850</t>
  </si>
  <si>
    <t>2004년 축산분뇨처리사업 추진 철저</t>
  </si>
  <si>
    <t>산업경제과-18986</t>
  </si>
  <si>
    <t>2004년 축산분뇨처리시설사업 추진실적 보고</t>
  </si>
  <si>
    <t>산업경제과-18341</t>
  </si>
  <si>
    <t>산업경제과-17343</t>
  </si>
  <si>
    <t>축산분뇨처리시설 운영실태조사  보고</t>
  </si>
  <si>
    <t>산업경제과-16840</t>
  </si>
  <si>
    <t>축산분뇨 수분조절제(톱밥,왕겨) 구입비 지급 (5차)</t>
  </si>
  <si>
    <t>산업경제과-32114</t>
  </si>
  <si>
    <t>산업경제과-32027</t>
  </si>
  <si>
    <t>축산물보관업, 축산물운반업 및 축산물판매업 현황 제출</t>
  </si>
  <si>
    <t>산업경제과-18220</t>
  </si>
  <si>
    <t>축산물판매업 신고사항 현지조사</t>
  </si>
  <si>
    <t>산업경제과-18218</t>
  </si>
  <si>
    <t>축산물판매업(식육) 신고 수리</t>
  </si>
  <si>
    <t>산업경제과-18217</t>
  </si>
  <si>
    <t>산업경제과-18131</t>
  </si>
  <si>
    <t>축산물판매업(우유) 영업신고 수리</t>
  </si>
  <si>
    <t>산업경제과-18028</t>
  </si>
  <si>
    <t>수입축산물(냉장제품)의 냉동제품 전환 내역 보고(통보)</t>
  </si>
  <si>
    <t>산업경제과-17804</t>
  </si>
  <si>
    <t>산업경제과-17803</t>
  </si>
  <si>
    <t>축산물 보관업 영업허가 신청에 따른 결격사유사항 조회요청</t>
  </si>
  <si>
    <t>산업경제과-17702</t>
  </si>
  <si>
    <t>산업경제과-17455</t>
  </si>
  <si>
    <t>닭판매업소 축산물판매업신고 안내</t>
  </si>
  <si>
    <t>산업경제과-17178</t>
  </si>
  <si>
    <t>산업경제과-16485</t>
  </si>
  <si>
    <t>산업경제과-16431</t>
  </si>
  <si>
    <t>축산물판매업 영업신고사항 변경신고 현지조사</t>
  </si>
  <si>
    <t>산업경제과-16311</t>
  </si>
  <si>
    <t>산업경제과-32909</t>
  </si>
  <si>
    <t>자체위생관리기준(SSOP) 홍보물 배부</t>
  </si>
  <si>
    <t>산업경제과-32862</t>
  </si>
  <si>
    <t>축산물 허위 과대광고 행정처분 실적 보고</t>
  </si>
  <si>
    <t>산업경제과-32820</t>
  </si>
  <si>
    <t>한우고기 둔갑판매 행위 등에 대한 축산물 특별단속 철저</t>
  </si>
  <si>
    <t>산업경제과-32752</t>
  </si>
  <si>
    <t>연말연시 축산물  특별단속</t>
  </si>
  <si>
    <t>산업경제과-32429</t>
  </si>
  <si>
    <t>축산물위생관련 담당공무원 축산물위생관리기준(SSOP) 교육참석</t>
  </si>
  <si>
    <t>산업경제과-32301</t>
  </si>
  <si>
    <t>자체위생관리기준 작성,적용 알림</t>
  </si>
  <si>
    <t>산업경제과-32099</t>
  </si>
  <si>
    <t>산업경제과-32054</t>
  </si>
  <si>
    <t>HACCP적용작업장등의 명칭 불법 사용(광고,표시 등) 금지 홍보 협조 요청</t>
  </si>
  <si>
    <t>산업경제과-31688</t>
  </si>
  <si>
    <t>축산물위생검사기관지정요령 개정고시 알림</t>
  </si>
  <si>
    <t>산업경제과-31690</t>
  </si>
  <si>
    <t>축산물판매업 등 위해요소중점관리기준(HACCP) 및 위생관리기준(SSOP) 적용 홍보 포스터 배부</t>
  </si>
  <si>
    <t>산업경제과-31478</t>
  </si>
  <si>
    <t>축산물 허위 과대광고 행정처분 실적 제출</t>
  </si>
  <si>
    <t>산업경제과-31476</t>
  </si>
  <si>
    <t>식육중 잔류물질검사요령개정안 입안예고에 따른 의견제출</t>
  </si>
  <si>
    <t>산업경제과-31484</t>
  </si>
  <si>
    <t>연말연시 축산물 특별단속 실시</t>
  </si>
  <si>
    <t>산업경제과-30889</t>
  </si>
  <si>
    <t>명예축산물 위생감시원 수당지급 철저</t>
  </si>
  <si>
    <t>산업경제과-30887</t>
  </si>
  <si>
    <t>축산물의 표시기준 개정(안)에 대한 의견조회</t>
  </si>
  <si>
    <t>산업경제과-30307</t>
  </si>
  <si>
    <t>축산물위생관리기준(SSOP)준수  알림</t>
  </si>
  <si>
    <t>산업경제과-30155</t>
  </si>
  <si>
    <t>식육의 부위별,등급별 및 종류별 구분방법 개정안내</t>
  </si>
  <si>
    <t>산업경제과-30022</t>
  </si>
  <si>
    <t>축산물위생관리기준(SSOP)준수 홍보강화</t>
  </si>
  <si>
    <t>산업경제과-29818</t>
  </si>
  <si>
    <t>축산물 등급판정기준 및 식육의 부위별,등급별 및 종류별 구분방법 알림</t>
  </si>
  <si>
    <t>산업경제과-29145</t>
  </si>
  <si>
    <t>명예축산물위생감시원 추가위촉 등 활동강화</t>
  </si>
  <si>
    <t>산업경제과-28998</t>
  </si>
  <si>
    <t>명예축산물위생감시원 위촉 통보</t>
  </si>
  <si>
    <t>산업경제과-28851</t>
  </si>
  <si>
    <t>명예축산물위생감시원운영요령 제정 고시 알림</t>
  </si>
  <si>
    <t>산업경제과-27445</t>
  </si>
  <si>
    <t>0축산물가공처리법 위반업소에 대한 행정처분 사항 보고(통보)</t>
  </si>
  <si>
    <t>산업경제과-26910</t>
  </si>
  <si>
    <t>축산물 위생 및 안전성 제고을 위한 교육실시</t>
  </si>
  <si>
    <t>산업경제과-26860</t>
  </si>
  <si>
    <t>축산물 위생, 안전성 제고 전국순회교육 실시</t>
  </si>
  <si>
    <t>산업경제과-26809</t>
  </si>
  <si>
    <t>행정처분기준 관련 질의 회신내역 알림</t>
  </si>
  <si>
    <t>산업경제과-26601</t>
  </si>
  <si>
    <t>축산물위생검사기관 지정요령 개정(안) 의견제출</t>
  </si>
  <si>
    <t>산업경제과-26360</t>
  </si>
  <si>
    <t>축산물위생검사기관 지정현황 알림</t>
  </si>
  <si>
    <t>산업경제과-26148</t>
  </si>
  <si>
    <t>명예축산물 위생감시원 위촉 신청</t>
  </si>
  <si>
    <t>산업경제과-25670</t>
  </si>
  <si>
    <t>명예축산물위생감시원 활동 사례비 지급 신청</t>
  </si>
  <si>
    <t>산업경제과-25102</t>
  </si>
  <si>
    <t>행정처분 등과 관련한 질의 회신 내용 알림</t>
  </si>
  <si>
    <t>산업경제과-24618</t>
  </si>
  <si>
    <t>명예축산물위생감시원운영요령 고시(안)에 대한 의견조회</t>
  </si>
  <si>
    <t>산업경제과-23685</t>
  </si>
  <si>
    <t>2004년 9월중 축산물수거검사결과 보고(통보)</t>
  </si>
  <si>
    <t>산업경제과-23170</t>
  </si>
  <si>
    <t>식육중 잔류물질 및 미생물검사 등 철저</t>
  </si>
  <si>
    <t>산업경제과-23168</t>
  </si>
  <si>
    <t>검역원 축산물수거검사 실적 및 계획 알림</t>
  </si>
  <si>
    <t>산업경제과-23167</t>
  </si>
  <si>
    <t>검역원 10월중 축산물가공품 수거검사계획 알림</t>
  </si>
  <si>
    <t>산업경제과-22361</t>
  </si>
  <si>
    <t>추석 성수축산물 특별위생점검 결과 보고</t>
  </si>
  <si>
    <t>산업경제과-22249</t>
  </si>
  <si>
    <t>산업경제과-22010</t>
  </si>
  <si>
    <t>식육포장처리업 폐업신고 보고(통보)</t>
  </si>
  <si>
    <t>산업경제과-19648</t>
  </si>
  <si>
    <t>산업경제과-19647</t>
  </si>
  <si>
    <t>추석 성수축산물 특별위생점검 결과제출</t>
  </si>
  <si>
    <t>산업경제과-20766</t>
  </si>
  <si>
    <t>축산물위해요소중점관리기준재정(안)에 대한 의견제출</t>
  </si>
  <si>
    <t>산업경제과-20777</t>
  </si>
  <si>
    <t>축산물가공처리법 위반에 따른 행정처분 결과알림</t>
  </si>
  <si>
    <t>산업경제과-20545</t>
  </si>
  <si>
    <t>부정축산물신고포상지급요령 제정고시 알림</t>
  </si>
  <si>
    <t>산업경제과-20435</t>
  </si>
  <si>
    <t>위해요소중점관리기준(HACCP) 백서 배부</t>
  </si>
  <si>
    <t>산업경제과-20107</t>
  </si>
  <si>
    <t>축산물 성수기(추석절)  특별단속</t>
  </si>
  <si>
    <t>산업경제과-20051</t>
  </si>
  <si>
    <t>2004년 8월중 축산물수거검사결과 보고(통보)</t>
  </si>
  <si>
    <t>산업경제과-19886</t>
  </si>
  <si>
    <t>산업경제과-19832</t>
  </si>
  <si>
    <t>산업경제과-19644</t>
  </si>
  <si>
    <t>축산물성수기(추석절) 대비 부정불량축산물 유통방지 철저 강조</t>
  </si>
  <si>
    <t>산업경제과-19638</t>
  </si>
  <si>
    <t>산업경제과-18910</t>
  </si>
  <si>
    <t>축산물가공업(식육포장처리업)영업자 지위승계 신청에 따른 결격사유 조회</t>
  </si>
  <si>
    <t>산업경제과-18909</t>
  </si>
  <si>
    <t>축산물가공업 영업허가 제한내역 조회</t>
  </si>
  <si>
    <t>산업경제과-18908</t>
  </si>
  <si>
    <t>축산물 성수기(추석절) 특별단속 실시</t>
  </si>
  <si>
    <t>산업경제과-18566</t>
  </si>
  <si>
    <t>식육포장처리업 영업허가 제한내역 조회</t>
  </si>
  <si>
    <t>산업경제과-18690</t>
  </si>
  <si>
    <t>산업경제과-18684</t>
  </si>
  <si>
    <t>산업경제과-18679</t>
  </si>
  <si>
    <t>수입축산물 냉장제품의 냉동제품 전환신고 처리내역 알림</t>
  </si>
  <si>
    <t>산업경제과-18678</t>
  </si>
  <si>
    <t>산업경제과-18527</t>
  </si>
  <si>
    <t>산업경제과-18526</t>
  </si>
  <si>
    <t>축산물의가공기준및성분규격 개정계획 알림</t>
  </si>
  <si>
    <t>산업경제과-18441</t>
  </si>
  <si>
    <t>축산물수입판매업 냉장제품 냉동제품전환 신고처리 알림</t>
  </si>
  <si>
    <t>산업경제과-18450</t>
  </si>
  <si>
    <t>축산물 냉장제품의 냉동전환신고 처리내역 알림</t>
  </si>
  <si>
    <t>산업경제과-18443</t>
  </si>
  <si>
    <t>수입축산물 냉동전환 신고 승인 내역 알림</t>
  </si>
  <si>
    <t>산업경제과-18440</t>
  </si>
  <si>
    <t>산업경제과-18437</t>
  </si>
  <si>
    <t>위해축산물 가공품 자발적 회수 협조</t>
  </si>
  <si>
    <t>산업경제과-18234</t>
  </si>
  <si>
    <t>수입축산물 냉동 전환 신고 승인 보고(통보)</t>
  </si>
  <si>
    <t>산업경제과-18233</t>
  </si>
  <si>
    <t>수입축산물 전환신고 승인 내역 알림</t>
  </si>
  <si>
    <t>산업경제과-18232</t>
  </si>
  <si>
    <t>산업경제과-18045</t>
  </si>
  <si>
    <t>산업경제과-18044</t>
  </si>
  <si>
    <t>산업경제과-18041</t>
  </si>
  <si>
    <t>산업경제과-18032</t>
  </si>
  <si>
    <t>산업경제과-17892</t>
  </si>
  <si>
    <t>산업경제과-17891</t>
  </si>
  <si>
    <t>식육포장처리업 시군처리 관련 업무추진 철저</t>
  </si>
  <si>
    <t>산업경제과-17802</t>
  </si>
  <si>
    <t>산업경제과-17607</t>
  </si>
  <si>
    <t>축산물가공처리법 위반업소 행정처분사항 통보</t>
  </si>
  <si>
    <t>산업경제과-17604</t>
  </si>
  <si>
    <t>산업경제과-17525</t>
  </si>
  <si>
    <t>축산물가공처리법 위반업소 행정처분 통보</t>
  </si>
  <si>
    <t>산업경제과-17453</t>
  </si>
  <si>
    <t>산업경제과-17253</t>
  </si>
  <si>
    <t>산업경제과-17252</t>
  </si>
  <si>
    <t>산업경제과-17251</t>
  </si>
  <si>
    <t>수입축산물 냉장제품의 냉동육 전환신고 처리 알림</t>
  </si>
  <si>
    <t>산업경제과-17061</t>
  </si>
  <si>
    <t>산업경제과-16996</t>
  </si>
  <si>
    <t>축산물가공업 영업허가 신청 관련 위반사항 조회</t>
  </si>
  <si>
    <t>산업경제과-16971</t>
  </si>
  <si>
    <t>산업경제과-16834</t>
  </si>
  <si>
    <t>산업경제과-16741</t>
  </si>
  <si>
    <t>축산물가공처리법시행규칙개정령 알림</t>
  </si>
  <si>
    <t>산업경제과-16641</t>
  </si>
  <si>
    <t>축산물가공업 영업허가 제한 내역 조회</t>
  </si>
  <si>
    <t>산업경제과-16532</t>
  </si>
  <si>
    <t>축산물가공처리법시행령 개정령 알림</t>
  </si>
  <si>
    <t>산업경제과-16318</t>
  </si>
  <si>
    <t>2004년도 축산물위생교육 수료자 현황 알림</t>
  </si>
  <si>
    <t>산업경제과-32640</t>
  </si>
  <si>
    <t>식육포장처리업 허가증 교부내역 제출</t>
  </si>
  <si>
    <t>산업경제과-30308</t>
  </si>
  <si>
    <t>산업경제과-30322</t>
  </si>
  <si>
    <t>식육포장처리업 관리철저</t>
  </si>
  <si>
    <t>산업경제과-30272</t>
  </si>
  <si>
    <t>축산물등급판정세부기준 및 식육의부위별·등급별및종류별구분방법 고시 개정사항 알림</t>
  </si>
  <si>
    <t>산업경제과-26471</t>
  </si>
  <si>
    <t>산업경제과-25668</t>
  </si>
  <si>
    <t>축산물판매업  신고수리</t>
  </si>
  <si>
    <t>산업경제과-25560</t>
  </si>
  <si>
    <t>산업경제과-25434</t>
  </si>
  <si>
    <t>산업경제과-25206</t>
  </si>
  <si>
    <t>산업경제과-25205</t>
  </si>
  <si>
    <t>식품안전관련 행정조사실태 자료제출</t>
  </si>
  <si>
    <t>산업경제과-23395</t>
  </si>
  <si>
    <t>축산물판매업(식육) 신고수리</t>
  </si>
  <si>
    <t>산업경제과-20279</t>
  </si>
  <si>
    <t>산업경제과-21360</t>
  </si>
  <si>
    <t>축산물 냉장제품의 냉동육 전환신고 처리 알림</t>
  </si>
  <si>
    <t>산업경제과-21362</t>
  </si>
  <si>
    <t>산업경제과-19908</t>
  </si>
  <si>
    <t>산업경제과-19907</t>
  </si>
  <si>
    <t>국정감사 대비 축산물작업장 현황 제출</t>
  </si>
  <si>
    <t>산업경제과-19831</t>
  </si>
  <si>
    <t>국정감사 대비 축산물작업장 현황 보고</t>
  </si>
  <si>
    <t>산업경제과-19826</t>
  </si>
  <si>
    <t>축산물수입판매업제품 전환신고 처리 알림</t>
  </si>
  <si>
    <t>산업경제과-19786</t>
  </si>
  <si>
    <t>산업경제과-19533</t>
  </si>
  <si>
    <t>축산물판매업 시설물 현지조사</t>
  </si>
  <si>
    <t>산업경제과-19401</t>
  </si>
  <si>
    <t>산업경제과-19381</t>
  </si>
  <si>
    <t>축산물보관업 영업자 지위승계 신청에 따른 결격사유 조회</t>
  </si>
  <si>
    <t>산업경제과-18689</t>
  </si>
  <si>
    <t>산업경제과-18343</t>
  </si>
  <si>
    <t>수입축산물(냉장제품)의 냉동전환신고 처리보고(통보)</t>
  </si>
  <si>
    <t>산업경제과-20959</t>
  </si>
  <si>
    <t>산업경제과-20957</t>
  </si>
  <si>
    <t>식육포장처리업 영업 허가 제한내역 조회</t>
  </si>
  <si>
    <t>산업경제과-20928</t>
  </si>
  <si>
    <t>산업경제과-20927</t>
  </si>
  <si>
    <t>산업경제과-20783</t>
  </si>
  <si>
    <t>식육포장처리업 영업허가제한 내역 조회</t>
  </si>
  <si>
    <t>산업경제과-20782</t>
  </si>
  <si>
    <t>산업경제과-20781</t>
  </si>
  <si>
    <t>산업경제과-20780</t>
  </si>
  <si>
    <t>산업경제과-20778</t>
  </si>
  <si>
    <t>산업경제과-20776</t>
  </si>
  <si>
    <t>산업경제과-20774</t>
  </si>
  <si>
    <t>축산물보관업 영업허가 제한 내역 조회</t>
  </si>
  <si>
    <t>산업경제과-20773</t>
  </si>
  <si>
    <t>산업경제과-20772</t>
  </si>
  <si>
    <t>축산물가공처리법 영업허가 제한내역 조회</t>
  </si>
  <si>
    <t>산업경제과-20587</t>
  </si>
  <si>
    <t>산업경제과-20556</t>
  </si>
  <si>
    <t>수입축산물(냉장제품) 냉동제품 전환 내역 보고(통보)</t>
  </si>
  <si>
    <t>산업경제과-20554</t>
  </si>
  <si>
    <t>산업경제과-20553</t>
  </si>
  <si>
    <t>냉장육의 냉동육 전환 신고사항 알림</t>
  </si>
  <si>
    <t>산업경제과-20552</t>
  </si>
  <si>
    <t>산업경제과-20551</t>
  </si>
  <si>
    <t>산업경제과-20549</t>
  </si>
  <si>
    <t>수입축산물 냉장제품의 냉동제품 전환승인 내역 알림</t>
  </si>
  <si>
    <t>산업경제과-20548</t>
  </si>
  <si>
    <t>산업경제과-20547</t>
  </si>
  <si>
    <t>산업경제과-20544</t>
  </si>
  <si>
    <t>산업경제과-20542</t>
  </si>
  <si>
    <t>산업경제과-20540</t>
  </si>
  <si>
    <t>수입축산물 냉장제품의 냉동제품 전환승인 내역 보고(통보)</t>
  </si>
  <si>
    <t>산업경제과-20458</t>
  </si>
  <si>
    <t>산업경제과-20457</t>
  </si>
  <si>
    <t>산업경제과-20456</t>
  </si>
  <si>
    <t>산업경제과-20455</t>
  </si>
  <si>
    <t>산업경제과-20450</t>
  </si>
  <si>
    <t>축산물수입판매업제품 전환신고 처리내역 알림</t>
  </si>
  <si>
    <t>산업경제과-20448</t>
  </si>
  <si>
    <t>산업경제과-20426</t>
  </si>
  <si>
    <t>식육포장처리업 허가취소에 따른 공시송달공고 협조</t>
  </si>
  <si>
    <t>산업경제과-20425</t>
  </si>
  <si>
    <t>산업경제과-20414</t>
  </si>
  <si>
    <t>산업경제과-20256</t>
  </si>
  <si>
    <t>산업경제과-20080</t>
  </si>
  <si>
    <t>산업경제과-20073</t>
  </si>
  <si>
    <t>산업경제과-20071</t>
  </si>
  <si>
    <t>산업경제과-20026</t>
  </si>
  <si>
    <t>산업경제과-20025</t>
  </si>
  <si>
    <t>산업경제과-20023</t>
  </si>
  <si>
    <t>산업경제과-19890</t>
  </si>
  <si>
    <t>산업경제과-19889</t>
  </si>
  <si>
    <t>식육포장처리업 영업허가 제한내역  조회</t>
  </si>
  <si>
    <t>산업경제과-19887</t>
  </si>
  <si>
    <t>산업경제과-19782</t>
  </si>
  <si>
    <t>산업경제과-19780</t>
  </si>
  <si>
    <t>산업경제과-19778</t>
  </si>
  <si>
    <t>산업경제과-19777</t>
  </si>
  <si>
    <t>산업경제과-19776</t>
  </si>
  <si>
    <t>식육포장처리업 영업자 지위승계 신고에 따른 제한내역 조회</t>
  </si>
  <si>
    <t>산업경제과-19660</t>
  </si>
  <si>
    <t>식육포장처리업 영업자 지위승계에 따른 영업허가 제한내역 조회</t>
  </si>
  <si>
    <t>산업경제과-19651</t>
  </si>
  <si>
    <t>산업경제과-19650</t>
  </si>
  <si>
    <t>축산물가공업(식육가공업) 폐업신고 사항 통보</t>
  </si>
  <si>
    <t>산업경제과-24616</t>
  </si>
  <si>
    <t>산업경제과-24615</t>
  </si>
  <si>
    <t>수입축산물 냉장제품 냉동제품 전환 신고처리 알림</t>
  </si>
  <si>
    <t>산업경제과-19641</t>
  </si>
  <si>
    <t>산업경제과-19640</t>
  </si>
  <si>
    <t>산업경제과-19639</t>
  </si>
  <si>
    <t>산업경제과-19449</t>
  </si>
  <si>
    <t>산업경제과-19335</t>
  </si>
  <si>
    <t>산업경제과-19334</t>
  </si>
  <si>
    <t>산업경제과-19274</t>
  </si>
  <si>
    <t>산업경제과-19273</t>
  </si>
  <si>
    <t>산업경제과-19180</t>
  </si>
  <si>
    <t>냉장육 냉동후 냉동육 전환 신고사항 알림</t>
  </si>
  <si>
    <t>산업경제과-18956</t>
  </si>
  <si>
    <t>식육포장처리업 영업자 지위승계 신청에 따른 제한내역 조회</t>
  </si>
  <si>
    <t>산업경제과-23950</t>
  </si>
  <si>
    <t>산업경제과-23949</t>
  </si>
  <si>
    <t>산업경제과-23948</t>
  </si>
  <si>
    <t>산업경제과-23873</t>
  </si>
  <si>
    <t>산업경제과-23872</t>
  </si>
  <si>
    <t>산업경제과-23715</t>
  </si>
  <si>
    <t>산업경제과-23687</t>
  </si>
  <si>
    <t>산업경제과-23686</t>
  </si>
  <si>
    <t>산업경제과-23510</t>
  </si>
  <si>
    <t>식육포장처리업 포장재 연장승인 내역 알림</t>
  </si>
  <si>
    <t>산업경제과-23509</t>
  </si>
  <si>
    <t>산업경제과-23507</t>
  </si>
  <si>
    <t>식육 포장처리 영업허가 알림</t>
  </si>
  <si>
    <t>산업경제과-23505</t>
  </si>
  <si>
    <t>산업경제과-23504</t>
  </si>
  <si>
    <t>산업경제과-23466</t>
  </si>
  <si>
    <t>산업경제과-23465</t>
  </si>
  <si>
    <t>산업경제과-23353</t>
  </si>
  <si>
    <t>산업경제과-23354</t>
  </si>
  <si>
    <t>수입축산물 냉동전환신고 수리내역 알림</t>
  </si>
  <si>
    <t>산업경제과-23351</t>
  </si>
  <si>
    <t>수입축산물 냉동전환신고 처리내역 알림</t>
  </si>
  <si>
    <t>산업경제과-23350</t>
  </si>
  <si>
    <t>산업경제과-23175</t>
  </si>
  <si>
    <t>축산물가공업 영업자지위승계에 따른 제한 내역 조회</t>
  </si>
  <si>
    <t>산업경제과-23174</t>
  </si>
  <si>
    <t>수입축산물(냉장제품) 냉동제품 전환 내역 알림</t>
  </si>
  <si>
    <t>산업경제과-23173</t>
  </si>
  <si>
    <t>축산물(식육)가공업 폐업처리 내역 통보</t>
  </si>
  <si>
    <t>산업경제과-23172</t>
  </si>
  <si>
    <t>산업경제과-23171</t>
  </si>
  <si>
    <t>산업경제과-23165</t>
  </si>
  <si>
    <t>산업경제과-23164</t>
  </si>
  <si>
    <t>산업경제과-23162</t>
  </si>
  <si>
    <t>산업경제과-23161</t>
  </si>
  <si>
    <t>수입축산물 전환신고 승인 통보</t>
  </si>
  <si>
    <t>산업경제과-23010</t>
  </si>
  <si>
    <t>산업경제과-23009</t>
  </si>
  <si>
    <t>산업경제과-22638</t>
  </si>
  <si>
    <t>수입축산물의 냉동전환신고 처리내역 알림</t>
  </si>
  <si>
    <t>산업경제과-22612</t>
  </si>
  <si>
    <t>산업경제과-22455</t>
  </si>
  <si>
    <t>산업경제과-22452</t>
  </si>
  <si>
    <t>산업경제과-22302</t>
  </si>
  <si>
    <t>산업경제과-22228</t>
  </si>
  <si>
    <t>산업경제과-22227</t>
  </si>
  <si>
    <t>산업경제과-22225</t>
  </si>
  <si>
    <t>산업경제과-22223</t>
  </si>
  <si>
    <t>산업경제과-22059</t>
  </si>
  <si>
    <t>산업경제과-22057</t>
  </si>
  <si>
    <t>산업경제과-21974</t>
  </si>
  <si>
    <t>산업경제과-21892</t>
  </si>
  <si>
    <t>산업경제과-21891</t>
  </si>
  <si>
    <t>산업경제과-21890</t>
  </si>
  <si>
    <t>산업경제과-21889</t>
  </si>
  <si>
    <t>축산물가공업(식육) 영업자 지위승계 신고 사항 (보고)</t>
  </si>
  <si>
    <t>산업경제과-21761</t>
  </si>
  <si>
    <t>식육포장처리업 영업자지위승계 신청에 따른 결격사유 조회</t>
  </si>
  <si>
    <t>산업경제과-21760</t>
  </si>
  <si>
    <t>축산물보관업 영업 허가 제한내역 조회</t>
  </si>
  <si>
    <t>산업경제과-21755</t>
  </si>
  <si>
    <t>산업경제과-21754</t>
  </si>
  <si>
    <t>산업경제과-21751</t>
  </si>
  <si>
    <t>축산물가공업 영업자 지위승계에 따른 제한 내역 조회</t>
  </si>
  <si>
    <t>산업경제과-21750</t>
  </si>
  <si>
    <t>산업경제과-26984</t>
  </si>
  <si>
    <t>식육 포장처리업 행정처분 내용 보고(통보)</t>
  </si>
  <si>
    <t>산업경제과-26983</t>
  </si>
  <si>
    <t>산업경제과-21359</t>
  </si>
  <si>
    <t>산업경제과-21358</t>
  </si>
  <si>
    <t>산업경제과-21291</t>
  </si>
  <si>
    <t>산업경제과-21284</t>
  </si>
  <si>
    <t>산업경제과-21283</t>
  </si>
  <si>
    <t>축산물가공업(식육포장처리업) 변경허가내역 보고(통보)</t>
  </si>
  <si>
    <t>산업경제과-21281</t>
  </si>
  <si>
    <t>산업경제과-21106</t>
  </si>
  <si>
    <t>산업경제과-21065</t>
  </si>
  <si>
    <t>산업경제과-21064</t>
  </si>
  <si>
    <t>산업경제과-21062</t>
  </si>
  <si>
    <t>산업경제과-26401</t>
  </si>
  <si>
    <t>축산물가공업 영업허가의 변경신고 처리통보</t>
  </si>
  <si>
    <t>산업경제과-26402</t>
  </si>
  <si>
    <t>식육포장처리업  영업허가 제한내역 조회</t>
  </si>
  <si>
    <t>산업경제과-26361</t>
  </si>
  <si>
    <t>축산물판매업 신고 관련 질의 회신</t>
  </si>
  <si>
    <t>산업경제과-26359</t>
  </si>
  <si>
    <t>식육포장처리업 영업허가내역 통보</t>
  </si>
  <si>
    <t>산업경제과-26285</t>
  </si>
  <si>
    <t>산업경제과-26283</t>
  </si>
  <si>
    <t>산업경제과-26177</t>
  </si>
  <si>
    <t>산업경제과-26161</t>
  </si>
  <si>
    <t>산업경제과-26160</t>
  </si>
  <si>
    <t>식육포장처리업 영업자지위승계 신청에 따른 제한내역 조회</t>
  </si>
  <si>
    <t>산업경제과-26159</t>
  </si>
  <si>
    <t>식육포장처리업 영업허가 신청에 따른 내역조회</t>
  </si>
  <si>
    <t>산업경제과-26158</t>
  </si>
  <si>
    <t>산업경제과-26157</t>
  </si>
  <si>
    <t>축산물가공업 영업자 지위승계 신청에 따른 제한내역 조회</t>
  </si>
  <si>
    <t>산업경제과-26156</t>
  </si>
  <si>
    <t>산업경제과-26155</t>
  </si>
  <si>
    <t>산업경제과-26154</t>
  </si>
  <si>
    <t>산업경제과-26153</t>
  </si>
  <si>
    <t>산업경제과-26152</t>
  </si>
  <si>
    <t>축산물 가공품 포장재 사용연장 승인 알림</t>
  </si>
  <si>
    <t>산업경제과-26151</t>
  </si>
  <si>
    <t>산업경제과-26147</t>
  </si>
  <si>
    <t>산업경제과-26145</t>
  </si>
  <si>
    <t>산업경제과-26144</t>
  </si>
  <si>
    <t>산업경제과-25695</t>
  </si>
  <si>
    <t>식육포장처리업 영업허가 수리 알림</t>
  </si>
  <si>
    <t>산업경제과-25630</t>
  </si>
  <si>
    <t>산업경제과-25629</t>
  </si>
  <si>
    <t>식육포장처리업 영업 허가사항 보고(통보)</t>
  </si>
  <si>
    <t>산업경제과-25530</t>
  </si>
  <si>
    <t>식육포장처리업 영업허가 신청 수리내역 보고(통보)</t>
  </si>
  <si>
    <t>산업경제과-25529</t>
  </si>
  <si>
    <t>산업경제과-25440</t>
  </si>
  <si>
    <t>산업경제과-25403</t>
  </si>
  <si>
    <t>산업경제과-25337</t>
  </si>
  <si>
    <t>산업경제과-25133</t>
  </si>
  <si>
    <t>산업경제과-25132</t>
  </si>
  <si>
    <t>산업경제과-25098</t>
  </si>
  <si>
    <t>산업경제과-25096</t>
  </si>
  <si>
    <t>산업경제과-25095</t>
  </si>
  <si>
    <t>축산물보관업 영업허가 제한내역 조회</t>
  </si>
  <si>
    <t>산업경제과-25097</t>
  </si>
  <si>
    <t>산업경제과-25094</t>
  </si>
  <si>
    <t>축산물가공처리법 위반업소 행정처분에 따른 공시송달공고 협조</t>
  </si>
  <si>
    <t>산업경제과-25093</t>
  </si>
  <si>
    <t>식육포장처리업 영업허가 신청에 따른 제한내역 조회</t>
  </si>
  <si>
    <t>산업경제과-25092</t>
  </si>
  <si>
    <t>산업경제과-24893</t>
  </si>
  <si>
    <t>산업경제과-24892</t>
  </si>
  <si>
    <t>산업경제과-24891</t>
  </si>
  <si>
    <t>식육포장처리업 영업자 지위승계 및 상호변경 알림</t>
  </si>
  <si>
    <t>산업경제과-24888</t>
  </si>
  <si>
    <t>산업경제과-24884</t>
  </si>
  <si>
    <t>산업경제과-24780</t>
  </si>
  <si>
    <t>수입축산물 냉동전환내역 알림</t>
  </si>
  <si>
    <t>산업경제과-24733</t>
  </si>
  <si>
    <t>산업경제과-24732</t>
  </si>
  <si>
    <t>산업경제과-24624</t>
  </si>
  <si>
    <t>식육 포장처리업 행정처분 내용 통보</t>
  </si>
  <si>
    <t>산업경제과-24622</t>
  </si>
  <si>
    <t>산업경제과-24621</t>
  </si>
  <si>
    <t>산업경제과-24620</t>
  </si>
  <si>
    <t>축산물가공업(식육가공업) 영업허가 사항 보고(통보)</t>
  </si>
  <si>
    <t>산업경제과-24619</t>
  </si>
  <si>
    <t>산업경제과-24617</t>
  </si>
  <si>
    <t>산업경제과-28022</t>
  </si>
  <si>
    <t>산업경제과-28021</t>
  </si>
  <si>
    <t>산업경제과-24614</t>
  </si>
  <si>
    <t>산업경제과-24375</t>
  </si>
  <si>
    <t>산업경제과-24374</t>
  </si>
  <si>
    <t>산업경제과-24372</t>
  </si>
  <si>
    <t>산업경제과-24311</t>
  </si>
  <si>
    <t>축산물(식육포장처리업)영업자 신규영업허가 신청에 따른 제한내역 조회</t>
  </si>
  <si>
    <t>산업경제과-24310</t>
  </si>
  <si>
    <t>산업경제과-24272</t>
  </si>
  <si>
    <t>축산물가공업 영업자 지위승계 내역보고(통보)</t>
  </si>
  <si>
    <t>산업경제과-24214</t>
  </si>
  <si>
    <t>식육포장처리업 영업허가 신청 수리</t>
  </si>
  <si>
    <t>산업경제과-24213</t>
  </si>
  <si>
    <t>산업경제과-24066</t>
  </si>
  <si>
    <t>산업경제과-27855</t>
  </si>
  <si>
    <t>축산물가공업 폐업신고 수리사항 보고(통보)</t>
  </si>
  <si>
    <t>산업경제과-27857</t>
  </si>
  <si>
    <t>산업경제과-27853</t>
  </si>
  <si>
    <t>식육가공업 및 식육포장처리업 영업허가제한 내역 조회</t>
  </si>
  <si>
    <t>산업경제과-27851</t>
  </si>
  <si>
    <t>산업경제과-27691</t>
  </si>
  <si>
    <t>식육포장처리업 영업허가 내역 통보</t>
  </si>
  <si>
    <t>산업경제과-27690</t>
  </si>
  <si>
    <t>산업경제과-27689</t>
  </si>
  <si>
    <t>식육포장처리업 영업자 지위승계를 위한 제한내역 조회</t>
  </si>
  <si>
    <t>산업경제과-27688</t>
  </si>
  <si>
    <t>산업경제과-27687</t>
  </si>
  <si>
    <t>산업경제과-27686</t>
  </si>
  <si>
    <t>식육포장처리업 행정처분 내용보고(통보)</t>
  </si>
  <si>
    <t>산업경제과-27685</t>
  </si>
  <si>
    <t>산업경제과-27684</t>
  </si>
  <si>
    <t>산업경제과-27650</t>
  </si>
  <si>
    <t>자사제품제조용 원료 신고수리내역 통보 및 사후관리 철저</t>
  </si>
  <si>
    <t>산업경제과-27649</t>
  </si>
  <si>
    <t>산업경제과-27646</t>
  </si>
  <si>
    <t>축산물가공처리법 위반업소 조치결과 알림</t>
  </si>
  <si>
    <t>산업경제과-27476</t>
  </si>
  <si>
    <t>산업경제과-27475</t>
  </si>
  <si>
    <t>축산물가공업(식육가공업) 영업자 지위승계 신고사항 보고(통보)</t>
  </si>
  <si>
    <t>산업경제과-27451</t>
  </si>
  <si>
    <t>축산물가공처리법 위반업소 행정처분 알림</t>
  </si>
  <si>
    <t>산업경제과-27450</t>
  </si>
  <si>
    <t>산업경제과-27449</t>
  </si>
  <si>
    <t>산업경제과-27448</t>
  </si>
  <si>
    <t>산업경제과-27447</t>
  </si>
  <si>
    <t>축산물가공업(식육포장처리업) 영업자 지위승계 신고사항 보고(통보)</t>
  </si>
  <si>
    <t>산업경제과-27446</t>
  </si>
  <si>
    <t>산업경제과-27441</t>
  </si>
  <si>
    <t>산업경제과-27440</t>
  </si>
  <si>
    <t>수입냉장축산물 냉동전환신고 승인내역 알림</t>
  </si>
  <si>
    <t>산업경제과-27395</t>
  </si>
  <si>
    <t>산업경제과-27342</t>
  </si>
  <si>
    <t>산업경제과-27341</t>
  </si>
  <si>
    <t>산업경제과-27340</t>
  </si>
  <si>
    <t>식육포장처리업 영업자 지위승계에 따른 제한내역 조회</t>
  </si>
  <si>
    <t>산업경제과-27329</t>
  </si>
  <si>
    <t>축산물가공업 영업허가 제한내역 요청</t>
  </si>
  <si>
    <t>산업경제과-27328</t>
  </si>
  <si>
    <t>산업경제과-27327</t>
  </si>
  <si>
    <t>산업경제과-27324</t>
  </si>
  <si>
    <t>축산물수입판매업제품 전환신고 처리알림</t>
  </si>
  <si>
    <t>산업경제과-27325</t>
  </si>
  <si>
    <t>산업경제과-27321</t>
  </si>
  <si>
    <t>축산물의가공기준및성분규격중 개정(안)에 대한 의견제출</t>
  </si>
  <si>
    <t>산업경제과-27319</t>
  </si>
  <si>
    <t>산업경제과-27176</t>
  </si>
  <si>
    <t>산업경제과-27173</t>
  </si>
  <si>
    <t>산업경제과-27172</t>
  </si>
  <si>
    <t>산업경제과-27171</t>
  </si>
  <si>
    <t>산업경제과-27170</t>
  </si>
  <si>
    <t>식육포장처리업 영업허가 제한 내역조회</t>
  </si>
  <si>
    <t>산업경제과-27169</t>
  </si>
  <si>
    <t>산업경제과-27075</t>
  </si>
  <si>
    <t>식육포장처리업 영업허가 수리 통보</t>
  </si>
  <si>
    <t>산업경제과-27074</t>
  </si>
  <si>
    <t>산업경제과-27073</t>
  </si>
  <si>
    <t>산업경제과-27072</t>
  </si>
  <si>
    <t>산업경제과-26990</t>
  </si>
  <si>
    <t>산업경제과-26989</t>
  </si>
  <si>
    <t>산업경제과-26988</t>
  </si>
  <si>
    <t>식육포장처리업 휴업신고 수리(통보)</t>
  </si>
  <si>
    <t>산업경제과-26987</t>
  </si>
  <si>
    <t>산업경제과-26986</t>
  </si>
  <si>
    <t>산업경제과-26985</t>
  </si>
  <si>
    <t>수입축산물(냉장제품) 냉동전환 신고 수리 통보</t>
  </si>
  <si>
    <t>산업경제과-29913</t>
  </si>
  <si>
    <t>식육포장처리업 영업자지위승계 신고에 따른 제한내역 조회</t>
  </si>
  <si>
    <t>산업경제과-29912</t>
  </si>
  <si>
    <t>산업경제과-26808</t>
  </si>
  <si>
    <t>산업경제과-26807</t>
  </si>
  <si>
    <t>축산물보관업허가에 따른 제한내역조회</t>
  </si>
  <si>
    <t>산업경제과-26606</t>
  </si>
  <si>
    <t>산업경제과-26605</t>
  </si>
  <si>
    <t>산업경제과-26604</t>
  </si>
  <si>
    <t>산업경제과-26603</t>
  </si>
  <si>
    <t>식육포장처리업 영업자지위승계신고 수리결과 보고(통보)</t>
  </si>
  <si>
    <t>산업경제과-26602</t>
  </si>
  <si>
    <t>산업경제과-26561</t>
  </si>
  <si>
    <t>산업경제과-26560</t>
  </si>
  <si>
    <t>산업경제과-26403</t>
  </si>
  <si>
    <t>식육포장처리업 영업허가  수리보고(알림)</t>
  </si>
  <si>
    <t>산업경제과-29464</t>
  </si>
  <si>
    <t>식육포장처리업 영업허가 제한 내역 조회</t>
  </si>
  <si>
    <t>산업경제과-29463</t>
  </si>
  <si>
    <t>산업경제과-29403</t>
  </si>
  <si>
    <t>산업경제과-29402</t>
  </si>
  <si>
    <t>산업경제과-29400</t>
  </si>
  <si>
    <t>축산물가공업(유가공업) 허가 제한 내역 조회</t>
  </si>
  <si>
    <t>산업경제과-29399</t>
  </si>
  <si>
    <t>산업경제과-29398</t>
  </si>
  <si>
    <t>산업경제과-29397</t>
  </si>
  <si>
    <t>식육포장처리업 폐업신고사항 알림.</t>
  </si>
  <si>
    <t>산업경제과-29277</t>
  </si>
  <si>
    <t>산업경제과-29276</t>
  </si>
  <si>
    <t>식육포장처리업 허가취소 내역 보고(통보)</t>
  </si>
  <si>
    <t>산업경제과-29275</t>
  </si>
  <si>
    <t>산업경제과-29257</t>
  </si>
  <si>
    <t>산업경제과-29256</t>
  </si>
  <si>
    <t>식육포장처리업 영업자 지위승계 신고사항 보고(통보)</t>
  </si>
  <si>
    <t>산업경제과-29255</t>
  </si>
  <si>
    <t>식육포장처리업 영업허가 수리내역 통보</t>
  </si>
  <si>
    <t>산업경제과-29254</t>
  </si>
  <si>
    <t>산업경제과-29141</t>
  </si>
  <si>
    <t>산업경제과-29133</t>
  </si>
  <si>
    <t>산업경제과-29087</t>
  </si>
  <si>
    <t>산업경제과-29085</t>
  </si>
  <si>
    <t>식육포장처리업 영업자 지위승계에 따른 허가제한 내역 조회</t>
  </si>
  <si>
    <t>산업경제과-28997</t>
  </si>
  <si>
    <t>산업경제과-28996</t>
  </si>
  <si>
    <t>산업경제과-28995</t>
  </si>
  <si>
    <t>식육포장처리업 영업허가사항 보고(통보)</t>
  </si>
  <si>
    <t>산업경제과-28994</t>
  </si>
  <si>
    <t>산업경제과-28882</t>
  </si>
  <si>
    <t>산업경제과-28807</t>
  </si>
  <si>
    <t>산업경제과-28805</t>
  </si>
  <si>
    <t>산업경제과-28804</t>
  </si>
  <si>
    <t>식육포장처리업 재개업신고 수리 및 통보</t>
  </si>
  <si>
    <t>산업경제과-28796</t>
  </si>
  <si>
    <t>산업경제과-28794</t>
  </si>
  <si>
    <t>산업경제과-28793</t>
  </si>
  <si>
    <t>산업경제과-28792</t>
  </si>
  <si>
    <t>산업경제과-28790</t>
  </si>
  <si>
    <t>축산물가공업 폐업신고 사항 알려드림</t>
  </si>
  <si>
    <t>산업경제과-28788</t>
  </si>
  <si>
    <t>산업경제과-28787</t>
  </si>
  <si>
    <t>축산물가공업 허가취소 사항 알려드림</t>
  </si>
  <si>
    <t>산업경제과-28789</t>
  </si>
  <si>
    <t>식육포장처리업 포장재 연장 사용 승인 내역 알림</t>
  </si>
  <si>
    <t>산업경제과-28786</t>
  </si>
  <si>
    <t>산업경제과-28785</t>
  </si>
  <si>
    <t>산업경제과-28784</t>
  </si>
  <si>
    <t>산업경제과-28781</t>
  </si>
  <si>
    <t>산업경제과-28780</t>
  </si>
  <si>
    <t>축산물보관업 영업허가 신청에 따른 결격사항 조회요청</t>
  </si>
  <si>
    <t>산업경제과-28778</t>
  </si>
  <si>
    <t>수입축산물 냉장제품의 냉동육 전환신고 수리 알림</t>
  </si>
  <si>
    <t>산업경제과-28777</t>
  </si>
  <si>
    <t>축산물가공품 포장재 연장사용 승인내역 보고(통보)</t>
  </si>
  <si>
    <t>산업경제과-28774</t>
  </si>
  <si>
    <t>산업경제과-28772</t>
  </si>
  <si>
    <t>식육가공처리업 허가신청에 따른 결격사항 조회</t>
  </si>
  <si>
    <t>산업경제과-28769</t>
  </si>
  <si>
    <t>산업경제과-28768</t>
  </si>
  <si>
    <t>산업경제과-28767</t>
  </si>
  <si>
    <t>식육포장처리업 영업자 지위승계 신고 수리 통보</t>
  </si>
  <si>
    <t>산업경제과-28766</t>
  </si>
  <si>
    <t>산업경제과-28026</t>
  </si>
  <si>
    <t>산업경제과-28025</t>
  </si>
  <si>
    <t>축산물보관업  영업허가 제한내역 조회</t>
  </si>
  <si>
    <t>산업경제과-28024</t>
  </si>
  <si>
    <t>산업경제과-28023</t>
  </si>
  <si>
    <t>산업경제과-31616</t>
  </si>
  <si>
    <t>산업경제과-31615</t>
  </si>
  <si>
    <t>산업경제과-28020</t>
  </si>
  <si>
    <t>산업경제과-28019</t>
  </si>
  <si>
    <t>산업경제과-27988</t>
  </si>
  <si>
    <t>식육포장처리업 영업허가 신청에 따른 격격사유 조회</t>
  </si>
  <si>
    <t>산업경제과-27987</t>
  </si>
  <si>
    <t>식육가공업 및 식육포장처리업  영업허가 제한내역 조회</t>
  </si>
  <si>
    <t>산업경제과-27986</t>
  </si>
  <si>
    <t>식육포장처리업 영업허가 변경신고에 따른 제한내역 조회</t>
  </si>
  <si>
    <t>산업경제과-27985</t>
  </si>
  <si>
    <t>산업경제과-27983</t>
  </si>
  <si>
    <t>수입축산물 냉동전환 처리내역 알림</t>
  </si>
  <si>
    <t>산업경제과-27903</t>
  </si>
  <si>
    <t>산업경제과-27902</t>
  </si>
  <si>
    <t>산업경제과-27894</t>
  </si>
  <si>
    <t>산업경제과-31479</t>
  </si>
  <si>
    <t>산업경제과-31475</t>
  </si>
  <si>
    <t>산업경제과-31419</t>
  </si>
  <si>
    <t>산업경제과-31418</t>
  </si>
  <si>
    <t>산업경제과-31293</t>
  </si>
  <si>
    <t>산업경제과-31214</t>
  </si>
  <si>
    <t>식육포장처리업 폐업신고 수리 결과 보고(통보)</t>
  </si>
  <si>
    <t>산업경제과-31204</t>
  </si>
  <si>
    <t>식육포장처리업 영업자지위승계신고에 따른 제한내역 조회</t>
  </si>
  <si>
    <t>산업경제과-31203</t>
  </si>
  <si>
    <t>식육포장처리업 영업자 지위승계 알림</t>
  </si>
  <si>
    <t>산업경제과-31202</t>
  </si>
  <si>
    <t>산업경제과-31201</t>
  </si>
  <si>
    <t>산업경제과-31197</t>
  </si>
  <si>
    <t>산업경제과-31196</t>
  </si>
  <si>
    <t>산업경제과-31194</t>
  </si>
  <si>
    <t>산업경제과-31092</t>
  </si>
  <si>
    <t>산업경제과-31091</t>
  </si>
  <si>
    <t>산업경제과-31087</t>
  </si>
  <si>
    <t>산업경제과-31033</t>
  </si>
  <si>
    <t>식육포장처리업 허가 신청에 따른 제한내역 조회</t>
  </si>
  <si>
    <t>산업경제과-30993</t>
  </si>
  <si>
    <t>산업경제과-30883</t>
  </si>
  <si>
    <t>산업경제과-30882</t>
  </si>
  <si>
    <t>식육포장처리업 영업자 지위승계에 따른 영업허가 제한 내역 조회</t>
  </si>
  <si>
    <t>산업경제과-30881</t>
  </si>
  <si>
    <t>축산물가공업(식육가공업)영업허가 신청에따른 제한내역 조회</t>
  </si>
  <si>
    <t>산업경제과-30880</t>
  </si>
  <si>
    <t>산업경제과-30879</t>
  </si>
  <si>
    <t>산업경제과-30878</t>
  </si>
  <si>
    <t>산업경제과-30759</t>
  </si>
  <si>
    <t>산업경제과-30758</t>
  </si>
  <si>
    <t>산업경제과-30757</t>
  </si>
  <si>
    <t>산업경제과-30756</t>
  </si>
  <si>
    <t>식육포장처리업 변경 영업 허가 알림</t>
  </si>
  <si>
    <t>산업경제과-30755</t>
  </si>
  <si>
    <t>수입 축산물 냉동전환 승인내역 알림</t>
  </si>
  <si>
    <t>산업경제과-30602</t>
  </si>
  <si>
    <t>산업경제과-30601</t>
  </si>
  <si>
    <t>산업경제과-30598</t>
  </si>
  <si>
    <t>산업경제과-30600</t>
  </si>
  <si>
    <t>산업경제과-30599</t>
  </si>
  <si>
    <t>산업경제과-30438</t>
  </si>
  <si>
    <t>산업경제과-30437</t>
  </si>
  <si>
    <t>산업경제과-30417</t>
  </si>
  <si>
    <t>식육포장처리업 영업허가 수리 보고(통보)</t>
  </si>
  <si>
    <t>산업경제과-30416</t>
  </si>
  <si>
    <t>축산물가공업 및 식육포장처리업 영업허가 제한내역 조회</t>
  </si>
  <si>
    <t>산업경제과-30388</t>
  </si>
  <si>
    <t>산업경제과-30384</t>
  </si>
  <si>
    <t>산업경제과-30342</t>
  </si>
  <si>
    <t>도축검사원 채용 및 운용계획 알림</t>
  </si>
  <si>
    <t>산업경제과-30007</t>
  </si>
  <si>
    <t>산업경제과-30230</t>
  </si>
  <si>
    <t>식육포장처리업 영업허가 신청에 따른 제한 내역 조회</t>
  </si>
  <si>
    <t>산업경제과-30229</t>
  </si>
  <si>
    <t>식육포장처리업 영업허가에 따른 허가제한내역 조회</t>
  </si>
  <si>
    <t>산업경제과-30226</t>
  </si>
  <si>
    <t>산업경제과-30224</t>
  </si>
  <si>
    <t>산업경제과-30158</t>
  </si>
  <si>
    <t>수입축산물 냉동전환 수리내역 알림</t>
  </si>
  <si>
    <t>산업경제과-30131</t>
  </si>
  <si>
    <t>산업경제과-30129</t>
  </si>
  <si>
    <t>산업경제과-30020</t>
  </si>
  <si>
    <t>산업경제과-30012</t>
  </si>
  <si>
    <t>산업경제과-30011</t>
  </si>
  <si>
    <t>2004년 볏집(보릿집)암모니아처리사업 소요자재 추가신청 접수 보고</t>
  </si>
  <si>
    <t>산업경제과-21364</t>
  </si>
  <si>
    <t>조사료 성분분석 신청</t>
  </si>
  <si>
    <t>산업경제과-21363</t>
  </si>
  <si>
    <t>축산물가공업(식육포장처리업) 영업허가 제한내역 조회</t>
  </si>
  <si>
    <t>산업경제과-29910</t>
  </si>
  <si>
    <t>식육포장처리업변경 영업 허가 알림</t>
  </si>
  <si>
    <t>산업경제과-29908</t>
  </si>
  <si>
    <t>산업경제과-29820</t>
  </si>
  <si>
    <t>산업경제과-29819</t>
  </si>
  <si>
    <t>축산물“전환보고”등재 수리알림</t>
  </si>
  <si>
    <t>산업경제과-29733</t>
  </si>
  <si>
    <t>식육포장처리업 변경허가 신청 관련 위반사항 조회</t>
  </si>
  <si>
    <t>산업경제과-29657</t>
  </si>
  <si>
    <t>축산물가공품 포장재 연장사용 승인내역 통보</t>
  </si>
  <si>
    <t>산업경제과-29585</t>
  </si>
  <si>
    <t>산업경제과-29584</t>
  </si>
  <si>
    <t>산업경제과-29583</t>
  </si>
  <si>
    <t>산업경제과-29465</t>
  </si>
  <si>
    <t>2004년 볏집(보릿집)암모니아처리사업 대상자 및 소요자재 신청</t>
  </si>
  <si>
    <t>산업경제과-18337</t>
  </si>
  <si>
    <t>2004년 춘파용 사료작물 보조금 지급(지방비)</t>
  </si>
  <si>
    <t>산업경제과-18200</t>
  </si>
  <si>
    <t>2004년도 볏짚암모니아 처리사업 신청</t>
  </si>
  <si>
    <t>산업경제과-17793</t>
  </si>
  <si>
    <t>2004년 춘파용 사료작물 추진실적</t>
  </si>
  <si>
    <t>산업경제과-17740</t>
  </si>
  <si>
    <t>2004년 추파용 종자공급 계획통보</t>
  </si>
  <si>
    <t>산업경제과-17575</t>
  </si>
  <si>
    <t>국내육성 이탈리안 라이그라스 화산101호 농가보급 알림</t>
  </si>
  <si>
    <t>산업경제과-16305</t>
  </si>
  <si>
    <t>초지사후관리 철저</t>
  </si>
  <si>
    <t>산업경제과-19637</t>
  </si>
  <si>
    <t>산업경제과-32913</t>
  </si>
  <si>
    <t>산업경제과-32863</t>
  </si>
  <si>
    <t>산업경제과-32861</t>
  </si>
  <si>
    <t>산업경제과-32859</t>
  </si>
  <si>
    <t>식육포장처리업 영업허가 관련 제한내역 조회</t>
  </si>
  <si>
    <t>산업경제과-32858</t>
  </si>
  <si>
    <t>산업경제과-32754</t>
  </si>
  <si>
    <t>산업경제과-32753</t>
  </si>
  <si>
    <t>식육포장처리업 영업자지위승계 알림</t>
  </si>
  <si>
    <t>산업경제과-32735</t>
  </si>
  <si>
    <t>산업경제과-32709</t>
  </si>
  <si>
    <t>산업경제과-32708</t>
  </si>
  <si>
    <t>산업경제과-32642</t>
  </si>
  <si>
    <t>산업경제과-32547</t>
  </si>
  <si>
    <t>산업경제과-32524</t>
  </si>
  <si>
    <t>산업경제과-32523</t>
  </si>
  <si>
    <t>식육포장처리업 지위승계신고 관련 영업허가 제한내역 조회</t>
  </si>
  <si>
    <t>산업경제과-32522</t>
  </si>
  <si>
    <t>식육 포장처리업 영업자 지위승계 제한내역 조회</t>
  </si>
  <si>
    <t>산업경제과-32479</t>
  </si>
  <si>
    <t>식육포장처리업 영업허가 신고 수리</t>
  </si>
  <si>
    <t>산업경제과-32303</t>
  </si>
  <si>
    <t>산업경제과-32324</t>
  </si>
  <si>
    <t>산업경제과-32323</t>
  </si>
  <si>
    <t>식육가공품 포장재 연장 사용 승인 내역 알림</t>
  </si>
  <si>
    <t>산업경제과-32322</t>
  </si>
  <si>
    <t>산업경제과-32321</t>
  </si>
  <si>
    <t>축산물 가공품 포장재 사용연장 승인내역 알림</t>
  </si>
  <si>
    <t>산업경제과-32307</t>
  </si>
  <si>
    <t>포장재 연장 사용 승인 내역 알림</t>
  </si>
  <si>
    <t>산업경제과-32305</t>
  </si>
  <si>
    <t>산업경제과-32258</t>
  </si>
  <si>
    <t>산업경제과-32257</t>
  </si>
  <si>
    <t>산업경제과-32159</t>
  </si>
  <si>
    <t>산업경제과-32146</t>
  </si>
  <si>
    <t>산업경제과-32145</t>
  </si>
  <si>
    <t>식육포장처리업 포장재 연장사용 승인내역 보고(통보)</t>
  </si>
  <si>
    <t>산업경제과-32021</t>
  </si>
  <si>
    <t>산업경제과-32020</t>
  </si>
  <si>
    <t>식육포장처리업 영업허가 신청에 따른 결격사항 조회요청</t>
  </si>
  <si>
    <t>산업경제과-32019</t>
  </si>
  <si>
    <t>식육포장처리업 포장재 연장 사용 승인 내역 보고(통보)</t>
  </si>
  <si>
    <t>산업경제과-32018</t>
  </si>
  <si>
    <t>식육포장처리업 영업자 지위승계  알림</t>
  </si>
  <si>
    <t>산업경제과-31946</t>
  </si>
  <si>
    <t>산업경제과-31945</t>
  </si>
  <si>
    <t>산업경제과-31944</t>
  </si>
  <si>
    <t>식육포장처리업 허가수리 결과 보고(통보)</t>
  </si>
  <si>
    <t>산업경제과-31943</t>
  </si>
  <si>
    <t>산업경제과-31942</t>
  </si>
  <si>
    <t>산업경제과-31853</t>
  </si>
  <si>
    <t>식육포장처리업 폐업신고 수리알림</t>
  </si>
  <si>
    <t>산업경제과-31852</t>
  </si>
  <si>
    <t>산업경제과-31851</t>
  </si>
  <si>
    <t>산업경제과-31850</t>
  </si>
  <si>
    <t>산업경제과-31848</t>
  </si>
  <si>
    <t>산업경제과-31849</t>
  </si>
  <si>
    <t>식육포장처리업 영업허가 보고(통보)</t>
  </si>
  <si>
    <t>산업경제과-31847</t>
  </si>
  <si>
    <t>산업경제과-31617</t>
  </si>
  <si>
    <t>2005년도 고용촉진훈련 실시기관 지정 업무지침 시달</t>
  </si>
  <si>
    <t>산업경제과-26922</t>
  </si>
  <si>
    <t>산학관 협력사업 추진관련</t>
  </si>
  <si>
    <t>산업경제과-19762</t>
  </si>
  <si>
    <t>산업경제과-31614</t>
  </si>
  <si>
    <t>축산물가공업(식육포장처리업) 영업허가 내역 보고(통보)</t>
  </si>
  <si>
    <t>산업경제과-31525</t>
  </si>
  <si>
    <t>산업경제과-31524</t>
  </si>
  <si>
    <t>산업경제과-31523</t>
  </si>
  <si>
    <t>산업경제과-31522</t>
  </si>
  <si>
    <t>산업경제과-31521</t>
  </si>
  <si>
    <t>산업경제과-31491</t>
  </si>
  <si>
    <t>산업경제과-31482</t>
  </si>
  <si>
    <t>식육포장처리업 폐업신고 수리사항 보고(통보)</t>
  </si>
  <si>
    <t>산업경제과-31481</t>
  </si>
  <si>
    <t>산업경제과-31480</t>
  </si>
  <si>
    <t>2004년 추파용 사료작물 파종실적 보고</t>
  </si>
  <si>
    <t>산업경제과-32542</t>
  </si>
  <si>
    <t>수입조사료 신청확인 통보</t>
  </si>
  <si>
    <t>산업경제과-32059</t>
  </si>
  <si>
    <t>산업경제과-32057</t>
  </si>
  <si>
    <t>2004년도 추파용사료작물 파종실적 제출</t>
  </si>
  <si>
    <t>산업경제과-31854</t>
  </si>
  <si>
    <t>2004년 축산발전기금 보조금 이월 신청</t>
  </si>
  <si>
    <t>산업경제과-31612</t>
  </si>
  <si>
    <t>2004년 추파용 사료작물 파종실적 결과 보고</t>
  </si>
  <si>
    <t>산업경제과-31477</t>
  </si>
  <si>
    <t>산업경제과-30670</t>
  </si>
  <si>
    <t>산업경제과-30669</t>
  </si>
  <si>
    <t>생볏짚곤포사일리지 판매 협조 요청</t>
  </si>
  <si>
    <t>산업경제과-30339</t>
  </si>
  <si>
    <t>2004년 볏짚암모니아 처리사업 실적 확인 및 보조금 지급 요청</t>
  </si>
  <si>
    <t>산업경제과-30097</t>
  </si>
  <si>
    <t>2004년 추파용 사료작물 보조금 지급(지방비)</t>
  </si>
  <si>
    <t>산업경제과-30069</t>
  </si>
  <si>
    <t>2004년 추파용 사료작물 보조금 지급 신청(축산발전기금)</t>
  </si>
  <si>
    <t>산업경제과-30047</t>
  </si>
  <si>
    <t>2004년 볏짚암모니아처리사업 가스대금 보조금 정산 협조</t>
  </si>
  <si>
    <t>산업경제과-29817</t>
  </si>
  <si>
    <t>2004년 추파용 사료작물 파종실적 제출</t>
  </si>
  <si>
    <t>산업경제과-29278</t>
  </si>
  <si>
    <t>도비 보조금 교부신청</t>
  </si>
  <si>
    <t>산업경제과-29004</t>
  </si>
  <si>
    <t>2004년 추파용 사료작물 종자공급 실적 보고</t>
  </si>
  <si>
    <t>산업경제과-28932</t>
  </si>
  <si>
    <t>2004년 볏짚암모니아 처리사업 변경대상자 제출</t>
  </si>
  <si>
    <t>산업경제과-28779</t>
  </si>
  <si>
    <t>볏집(보릿집)암모니아처리사업 포가농가 및 추가 신청자 접수 보고</t>
  </si>
  <si>
    <t>산업경제과-28015</t>
  </si>
  <si>
    <t>2004년 생볏짚곤포사일리지제조사업 보조금정산 협조</t>
  </si>
  <si>
    <t>산업경제과-27963</t>
  </si>
  <si>
    <t>수입조사료 확인 통보</t>
  </si>
  <si>
    <t>산업경제과-27891</t>
  </si>
  <si>
    <t>산업경제과-27858</t>
  </si>
  <si>
    <t>단미,보조,수입사료 등록업체 관리 감독 강화</t>
  </si>
  <si>
    <t>산업경제과-27678</t>
  </si>
  <si>
    <t>산업경제과-27439</t>
  </si>
  <si>
    <t>산업경제과-27438</t>
  </si>
  <si>
    <t>2004년 볏짚암모니아 처리사업 농가별 가스주입일자 조사 제출</t>
  </si>
  <si>
    <t>산업경제과-26624</t>
  </si>
  <si>
    <t>산업경제과-26623</t>
  </si>
  <si>
    <t>2004년 볏집암모니아 처리사업 가스주입 일정 보고</t>
  </si>
  <si>
    <t>산업경제과-26399</t>
  </si>
  <si>
    <t>2004년 볏짚암모니아 처리사업 변경 대상자 제출</t>
  </si>
  <si>
    <t>산업경제과-26281</t>
  </si>
  <si>
    <t>산업경제과-26271</t>
  </si>
  <si>
    <t>사료작물재배확대를 위한 유휴지 등 실태조사 제출</t>
  </si>
  <si>
    <t>산업경제과-25918</t>
  </si>
  <si>
    <t>사료작물재배 확대를 위한 유휴지등 실태조사 결과 제출</t>
  </si>
  <si>
    <t>산업경제과-25917</t>
  </si>
  <si>
    <t>사료업무위임에 따른 사무 인수인계</t>
  </si>
  <si>
    <t>산업경제과-25793</t>
  </si>
  <si>
    <t>사료제조업 등록관련 업무 시.군위임에 따른 관련 서류 인수</t>
  </si>
  <si>
    <t>산업경제과-25789</t>
  </si>
  <si>
    <t>사료작물재배확대를 위한 유휴지 등 실태 조사 보고</t>
  </si>
  <si>
    <t>산업경제과-25702</t>
  </si>
  <si>
    <t>산업경제과-25531</t>
  </si>
  <si>
    <t>사료작물재배 확대를 위한 유휴지 실태조사 제출</t>
  </si>
  <si>
    <t>산업경제과-25439</t>
  </si>
  <si>
    <t>사료용 볏짚수거 및 사료작물 재배확대</t>
  </si>
  <si>
    <t>산업경제과-25336</t>
  </si>
  <si>
    <t>사료작물재배확대를 위한 유휴지 등 실태조사</t>
  </si>
  <si>
    <t>산업경제과-25144</t>
  </si>
  <si>
    <t>2004년 추파용 사료작물 비료공급 계획 통보</t>
  </si>
  <si>
    <t>산업경제과-25049</t>
  </si>
  <si>
    <t>2004년 볏짚암모니아 처리사업  가스주입 일정통보</t>
  </si>
  <si>
    <t>산업경제과-24800</t>
  </si>
  <si>
    <t>사료관리업무위임에 따른 교육 실시</t>
  </si>
  <si>
    <t>산업경제과-24396</t>
  </si>
  <si>
    <t>산업경제과-24673</t>
  </si>
  <si>
    <t>산업경제과-24071</t>
  </si>
  <si>
    <t>볏짚암모니아 처리사업 세부추진요령</t>
  </si>
  <si>
    <t>산업경제과-22924</t>
  </si>
  <si>
    <t>2004년 볏짚암모니아처리사업 대상자 및 소요자재량 통보</t>
  </si>
  <si>
    <t>산업경제과-22923</t>
  </si>
  <si>
    <t>2005년도 춘파용 목초 및 사료작물종자 신청</t>
  </si>
  <si>
    <t>산업경제과-22838</t>
  </si>
  <si>
    <t>2005년도 봄 재배용 목초 및 사료작물 종자 신청</t>
  </si>
  <si>
    <t>산업경제과-22609</t>
  </si>
  <si>
    <t>사료제조업 등록업무 담당부서 및 담당자 보고</t>
  </si>
  <si>
    <t>산업경제과-22496</t>
  </si>
  <si>
    <t>2005년 춘파용 목초 및 사료작물종자 신청</t>
  </si>
  <si>
    <t>산업경제과-22357</t>
  </si>
  <si>
    <t>2004년 조사료 생산 이용교육 안내</t>
  </si>
  <si>
    <t>산업경제과-22243</t>
  </si>
  <si>
    <t>2004년 볏짚암모니아처리사업 세부추진요령</t>
  </si>
  <si>
    <t>산업경제과-21758</t>
  </si>
  <si>
    <t>2004년 조사료 이용교육 장소변경</t>
  </si>
  <si>
    <t>산업경제과-21753</t>
  </si>
  <si>
    <t>정부관리양곡 가공 및 수송지시</t>
  </si>
  <si>
    <t>산업경제과-18700</t>
  </si>
  <si>
    <t>2004년도 8월분 정부관리양곡 가공 및 수송 변경지시</t>
  </si>
  <si>
    <t>산업경제과-17910</t>
  </si>
  <si>
    <t>2004년도 7월분 양곡관리특별회계 세입세출 보고</t>
  </si>
  <si>
    <t>산업경제과-16748</t>
  </si>
  <si>
    <t>기초생활보장수급자용 정부미 공급 택배용역 실적 보고</t>
  </si>
  <si>
    <t>산업경제과-16746</t>
  </si>
  <si>
    <t>정부양곡 수송지시 내역 통보(8월 추가분)</t>
  </si>
  <si>
    <t>산업경제과-16570</t>
  </si>
  <si>
    <t>정부관리양곡 가공 및 수송지시(긴급)</t>
  </si>
  <si>
    <t>산업경제과-16522</t>
  </si>
  <si>
    <t>정부관리양곡 수송지시 변경 내역 통보 (8월분)</t>
  </si>
  <si>
    <t>산업경제과-16181</t>
  </si>
  <si>
    <t>2004. 11월분 정부관리양곡 조작관리비 지급 통보</t>
  </si>
  <si>
    <t>산업경제과-32286</t>
  </si>
  <si>
    <t>2004. 11월분 정부관리양곡 조작관리비 지급</t>
  </si>
  <si>
    <t>산업경제과-31941</t>
  </si>
  <si>
    <t>양곡관리특별회계 조작관리비 소요액 제출</t>
  </si>
  <si>
    <t>산업경제과-31177</t>
  </si>
  <si>
    <t>2004. 10월분 정부관리양곡 조작관리비 지급 통보</t>
  </si>
  <si>
    <t>산업경제과-29793</t>
  </si>
  <si>
    <t>2004. 10월분 정부관리양곡 조작관리비 지급</t>
  </si>
  <si>
    <t>산업경제과-29568</t>
  </si>
  <si>
    <t>조작관리비 교부(8차)</t>
  </si>
  <si>
    <t>산업경제과-29240</t>
  </si>
  <si>
    <t>산업경제과-26260</t>
  </si>
  <si>
    <t>산업경제과-25846</t>
  </si>
  <si>
    <t>2004. 9월분 정부관리양곡 조작관리비 지급</t>
  </si>
  <si>
    <t>산업경제과-25435</t>
  </si>
  <si>
    <t>산업경제과-22476</t>
  </si>
  <si>
    <t>2004. 7월 ~ 8월분 정부관리양곡 조작관리비 지급</t>
  </si>
  <si>
    <t>산업경제과-22427</t>
  </si>
  <si>
    <t>산업경제과-22061</t>
  </si>
  <si>
    <t>조작관리비 교부(6차)</t>
  </si>
  <si>
    <t>산업경제과-21306</t>
  </si>
  <si>
    <t>산업경제과-19716</t>
  </si>
  <si>
    <t>산업경제과-19821</t>
  </si>
  <si>
    <t>양곡관리특별회계 조작관리비 소요액 파악 제출</t>
  </si>
  <si>
    <t>산업경제과-18157</t>
  </si>
  <si>
    <t>행정처분 사전통지 공고에 따른 협조</t>
  </si>
  <si>
    <t>산업경제과-31090</t>
  </si>
  <si>
    <t>내수면수산자원조성사업 어업인 설문</t>
  </si>
  <si>
    <t>산업경제과-30891</t>
  </si>
  <si>
    <t>2004년 수산현황 파악 제출</t>
  </si>
  <si>
    <t>산업경제과-30761</t>
  </si>
  <si>
    <t>낚시어선업 운영현황 보고서식 변경 및 안전점검계획수립 시행 철저</t>
  </si>
  <si>
    <t>산업경제과-30763</t>
  </si>
  <si>
    <t>수산관계법령 위반 과징금 체납자 재산조회 의뢰</t>
  </si>
  <si>
    <t>산업경제과-30383</t>
  </si>
  <si>
    <t>수산동식물 포획금지 관련규정 검토회 개최 알림</t>
  </si>
  <si>
    <t>산업경제과-30255</t>
  </si>
  <si>
    <t>산업경제과-30233</t>
  </si>
  <si>
    <t>2004년 내수면생태연구소의 수산정책을 위한 좌담회 개최 알림</t>
  </si>
  <si>
    <t>산업경제과-30152</t>
  </si>
  <si>
    <t>2005년도 자율관리어업 참여신청 안내</t>
  </si>
  <si>
    <t>산업경제과-30148</t>
  </si>
  <si>
    <t>내수면어업법시행령중개정령안및시행규칙중개정령안 의견조회</t>
  </si>
  <si>
    <t>산업경제과-30018</t>
  </si>
  <si>
    <t>내수면어업계의 자율관리어업 참여독려 및 조직현황 파악</t>
  </si>
  <si>
    <t>산업경제과-29461</t>
  </si>
  <si>
    <t>2005년도 자율관리어업 참여신청서 제출</t>
  </si>
  <si>
    <t>산업경제과-28999</t>
  </si>
  <si>
    <t>내수면생태정보 홍보안내판 설치대상 지역 보고</t>
  </si>
  <si>
    <t>산업경제과-26352</t>
  </si>
  <si>
    <t>외래어종 채포 가능물량 조사보고</t>
  </si>
  <si>
    <t>산업경제과-22591</t>
  </si>
  <si>
    <t>추석대비 수산물 가격안정 대책 알림</t>
  </si>
  <si>
    <t>산업경제과-19643</t>
  </si>
  <si>
    <t>소송비용 체납에 따른 압류등기 촉탁</t>
  </si>
  <si>
    <t>산업경제과-19628</t>
  </si>
  <si>
    <t>양식장 수산약품 사용</t>
  </si>
  <si>
    <t>산업경제과-18907</t>
  </si>
  <si>
    <t>자라섬 재즈 페스티벌 및 북한강 축제 협조 의뢰</t>
  </si>
  <si>
    <t>산업경제과-18757</t>
  </si>
  <si>
    <t>보호수면 등 지정구역 정비계획 관련 의견 제출</t>
  </si>
  <si>
    <t>산업경제과-17811</t>
  </si>
  <si>
    <t>2004년도 어가부채경감대책 시행지침 개정 통보</t>
  </si>
  <si>
    <t>산업경제과-16597</t>
  </si>
  <si>
    <t>수산물품질관리법 관련 제주도 건의사항 검토의견 제출 요청</t>
  </si>
  <si>
    <t>산업경제과-16197</t>
  </si>
  <si>
    <t>어선피해복구 질의처리 알림</t>
  </si>
  <si>
    <t>산업경제과-16216</t>
  </si>
  <si>
    <t>2004년 추파용 사료작물 종자공급(호밀) 계획 통보</t>
  </si>
  <si>
    <t>산업경제과-21438</t>
  </si>
  <si>
    <t>산업경제과-21280</t>
  </si>
  <si>
    <t>2004년 조사료 생산 이용교육</t>
  </si>
  <si>
    <t>산업경제과-20926</t>
  </si>
  <si>
    <t>2004년 볏집(보릿집)암모니아처리사업 신청 대상자 보고</t>
  </si>
  <si>
    <t>산업경제과-20929</t>
  </si>
  <si>
    <t>2004년 볏짚암모니아 처리사업 및 소요자재신청농가 제출</t>
  </si>
  <si>
    <t>산업경제과-20770</t>
  </si>
  <si>
    <t>2004년 볏집(보릿집)암모니아처리사업 소요자재 신청 결과 보고</t>
  </si>
  <si>
    <t>산업경제과-20546</t>
  </si>
  <si>
    <t>2004년 볏짚 암모니아처리사업 대상자 제출</t>
  </si>
  <si>
    <t>산업경제과-19893</t>
  </si>
  <si>
    <t>2004년 볏짚(보릿짚)암모니아처리사업 대상자 및 소요자재 신청</t>
  </si>
  <si>
    <t>산업경제과-19646</t>
  </si>
  <si>
    <t>2004년 춘파용 사료작물 보조금 지급 신청(축산발전기금)</t>
  </si>
  <si>
    <t>산업경제과-19625</t>
  </si>
  <si>
    <t>산업경제과-18385</t>
  </si>
  <si>
    <t>2005년도 무료직업훈련 수요 전수조사 제출</t>
  </si>
  <si>
    <t>산업경제과-32368</t>
  </si>
  <si>
    <t>2005년도 경기도립직업전문학교 신입생 모집 및  홍보</t>
  </si>
  <si>
    <t>산업경제과-29664</t>
  </si>
  <si>
    <t>산업경제과-29111</t>
  </si>
  <si>
    <t>산업경제과-28524</t>
  </si>
  <si>
    <t>2004년 고용촉진훈련기관 행정처분 결과 통보</t>
  </si>
  <si>
    <t>산업경제과-19062</t>
  </si>
  <si>
    <t>2005년도 고용촉진훈련 실시기관 지정 통보</t>
  </si>
  <si>
    <t>산업경제과-32725</t>
  </si>
  <si>
    <t>2004년도4/4분기 고용촉진훈련기관 점검결과 보고</t>
  </si>
  <si>
    <t>산업경제과-32232</t>
  </si>
  <si>
    <t>2005년 고용촉진훈련 실시기관 지정 추천 제출</t>
  </si>
  <si>
    <t>산업경제과-29852</t>
  </si>
  <si>
    <t>산업경제과-27406</t>
  </si>
  <si>
    <t>'04년 과원폐업지원사업 교육시 질의내용에 대한 답변</t>
  </si>
  <si>
    <t>산업경제과-16760</t>
  </si>
  <si>
    <t>FTA기금 과수산업지원사업(지방자율사업) '05년도 사업신청기한 연기 통보</t>
  </si>
  <si>
    <t>산업경제과-16776</t>
  </si>
  <si>
    <t>과원 폐업지원금 신청 접수현황 보고</t>
  </si>
  <si>
    <t>산업경제과-16490</t>
  </si>
  <si>
    <t>농업·농촌 종합대책 홍보시리즈(원예산업대책) 배부</t>
  </si>
  <si>
    <t>산업경제과-16240</t>
  </si>
  <si>
    <t>학교급식용 일반쌀 공급 전환</t>
  </si>
  <si>
    <t>산업경제과-32062</t>
  </si>
  <si>
    <t>2004년도 12월분 차상위계층 정부양곡 구입신청내역 통보</t>
  </si>
  <si>
    <t>산업경제과-31398</t>
  </si>
  <si>
    <t>2004. 12월분 정부양곡 배송 의뢰(차상위계층)</t>
  </si>
  <si>
    <t>산업경제과-31434</t>
  </si>
  <si>
    <t>2004. 12월분 정부양곡 배송 의뢰</t>
  </si>
  <si>
    <t>산업경제과-31366</t>
  </si>
  <si>
    <t>2004년도 12월분 정부양곡 구입신청내역 통보</t>
  </si>
  <si>
    <t>산업경제과-31326</t>
  </si>
  <si>
    <t>정부관리양곡 조작지시내역 통보(12월 추가분)</t>
  </si>
  <si>
    <t>산업경제과-31183</t>
  </si>
  <si>
    <t>복지사업용 쌀 공급실적 추가자료 제출</t>
  </si>
  <si>
    <t>산업경제과-30764</t>
  </si>
  <si>
    <t>정부관리양곡 가공 및 조작지시내역 통보(12월 추가분)</t>
  </si>
  <si>
    <t>산업경제과-30671</t>
  </si>
  <si>
    <t>산업경제과-30630</t>
  </si>
  <si>
    <t>2004. 12월 보장시설 수급자용 정부미 신청</t>
  </si>
  <si>
    <t>산업경제과-30081</t>
  </si>
  <si>
    <t>산업경제과-29928</t>
  </si>
  <si>
    <t>2004. 11월 복지사업용 쌀 공급실적 제출</t>
  </si>
  <si>
    <t>산업경제과-29903</t>
  </si>
  <si>
    <t>차상위계층 정부양곡 구입 소요량 제출</t>
  </si>
  <si>
    <t>산업경제과-29394</t>
  </si>
  <si>
    <t>차상위계층 정부양곡 할인공급 수요량 제출</t>
  </si>
  <si>
    <t>산업경제과-29320</t>
  </si>
  <si>
    <t>차상위계층 정부양곡 할인공급 계획 통보</t>
  </si>
  <si>
    <t>산업경제과-28993</t>
  </si>
  <si>
    <t>산업경제과-29076</t>
  </si>
  <si>
    <t>2004. 11월분 정부양곡 배송 의뢰</t>
  </si>
  <si>
    <t>산업경제과-28082</t>
  </si>
  <si>
    <t>2004년도 11월분 정부양곡 구입신청내역 통보</t>
  </si>
  <si>
    <t>산업경제과-27839</t>
  </si>
  <si>
    <t>2004. 11월 보장시설 수급자용 정부미 신청</t>
  </si>
  <si>
    <t>산업경제과-26646</t>
  </si>
  <si>
    <t>2004. 10월분 정부양곡 배송 의뢰</t>
  </si>
  <si>
    <t>산업경제과-24354</t>
  </si>
  <si>
    <t>2004년도 10월분 정부양곡 구입신청내역 통보</t>
  </si>
  <si>
    <t>산업경제과-24293</t>
  </si>
  <si>
    <t>2004. 10월 보장시설 수급자용 정부미 신청</t>
  </si>
  <si>
    <t>산업경제과-22669</t>
  </si>
  <si>
    <t>2004. 9월분 정부양곡 배송 의뢰</t>
  </si>
  <si>
    <t>산업경제과-21272</t>
  </si>
  <si>
    <t>2004년도 9월분 정부양곡 구입신청내역 통보</t>
  </si>
  <si>
    <t>산업경제과-20931</t>
  </si>
  <si>
    <t>2004. 9월 보장시설 수급자용 정부미 신청</t>
  </si>
  <si>
    <t>산업경제과-19750</t>
  </si>
  <si>
    <t>2004. 8월분 정부양곡 배송 의뢰</t>
  </si>
  <si>
    <t>산업경제과-18305</t>
  </si>
  <si>
    <t>2004년도 8월분 정부양곡 구입 희망자 알림</t>
  </si>
  <si>
    <t>산업경제과-18026</t>
  </si>
  <si>
    <t>2004. 8월 보장시설 수급자용 정부미 신청</t>
  </si>
  <si>
    <t>산업경제과-17274</t>
  </si>
  <si>
    <t>2004 MMA 수입현미 보관계획 통보</t>
  </si>
  <si>
    <t>산업경제과-33029</t>
  </si>
  <si>
    <t>2004 MMA 수입현미 보관계획 보고(통보) - 최종</t>
  </si>
  <si>
    <t>산업경제과-32882</t>
  </si>
  <si>
    <t>2004년 MMA 수입현미 수송내역 통보</t>
  </si>
  <si>
    <t>산업경제과-31185</t>
  </si>
  <si>
    <t>산업경제과-30933</t>
  </si>
  <si>
    <t>수입현미 및 수입쌀 보관현황 등 관련자료 제출</t>
  </si>
  <si>
    <t>산업경제과-26663</t>
  </si>
  <si>
    <t>2004년 11월분 정부양곡매출실적 제출</t>
  </si>
  <si>
    <t>산업경제과-29565</t>
  </si>
  <si>
    <t>2004 양곡년도 매출실적 제출</t>
  </si>
  <si>
    <t>산업경제과-26797</t>
  </si>
  <si>
    <t>2004년 10월분 정부양곡매출실적 제출</t>
  </si>
  <si>
    <t>산업경제과-26305</t>
  </si>
  <si>
    <t>2004년 9월분 정부양곡매출실적 제출</t>
  </si>
  <si>
    <t>산업경제과-22478</t>
  </si>
  <si>
    <t>2004년 8월분 정부양곡매출실적 제출</t>
  </si>
  <si>
    <t>산업경제과-19817</t>
  </si>
  <si>
    <t>2004년 7월분 정부양곡매출실적 제출</t>
  </si>
  <si>
    <t>산업경제과-16750</t>
  </si>
  <si>
    <t>2005년도 1월분 정부관리양곡 가공 및 수송 변경지시</t>
  </si>
  <si>
    <t>산업경제과-32906</t>
  </si>
  <si>
    <t>2005년도 1월분 정부관리양곡 가공 및 수송 지시</t>
  </si>
  <si>
    <t>산업경제과-32733</t>
  </si>
  <si>
    <t>2005년 1월분 정부관리양곡 변경수송 통보</t>
  </si>
  <si>
    <t>산업경제과-32519</t>
  </si>
  <si>
    <t>2005년 1월분 정부관리양곡 수송지시 변경요청</t>
  </si>
  <si>
    <t>산업경제과-32419</t>
  </si>
  <si>
    <t>산업경제과-32276</t>
  </si>
  <si>
    <t>정부관리양곡 가공 및 조작지시(12월 추가분)</t>
  </si>
  <si>
    <t>산업경제과-30629</t>
  </si>
  <si>
    <t>2004년도 12월분 정부관리양곡 가공 및 수송 지시</t>
  </si>
  <si>
    <t>산업경제과-28558</t>
  </si>
  <si>
    <t>산업경제과-28119</t>
  </si>
  <si>
    <t>산업경제과-26661</t>
  </si>
  <si>
    <t>2004년도 11월분 정부관리양곡 가공 및 수송 지시</t>
  </si>
  <si>
    <t>산업경제과-24464</t>
  </si>
  <si>
    <t>산업경제과-24304</t>
  </si>
  <si>
    <t>정부관리양곡 수송지시 착오에 따른 정정 요청</t>
  </si>
  <si>
    <t>산업경제과-24217</t>
  </si>
  <si>
    <t>산업경제과-23146</t>
  </si>
  <si>
    <t>정부관리양곡 수송지시 내역 통보(10월분)</t>
  </si>
  <si>
    <t>산업경제과-21522</t>
  </si>
  <si>
    <t>정부관리양곡 수송지시 내역 통보</t>
  </si>
  <si>
    <t>산업경제과-21608</t>
  </si>
  <si>
    <t>2004년도 10월분 정부관리양곡 가공 및 수송 지시</t>
  </si>
  <si>
    <t>산업경제과-21604</t>
  </si>
  <si>
    <t>산업경제과-21017</t>
  </si>
  <si>
    <t>2004년도 8월분 양곡관리특별회계 세입?세출 결산보고</t>
  </si>
  <si>
    <t>산업경제과-19940</t>
  </si>
  <si>
    <t>산업경제과-19822</t>
  </si>
  <si>
    <t>정부관리양곡 수송지시 내역 통보(9월분)</t>
  </si>
  <si>
    <t>산업경제과-19481</t>
  </si>
  <si>
    <t>2004년도 8월분 정부관리양곡 가공 및 수송 지시</t>
  </si>
  <si>
    <t>산업경제과-19507</t>
  </si>
  <si>
    <t>'04년산 수입현미(MMA) 도입관련 보관여석 추정자료 제출</t>
  </si>
  <si>
    <t>산업경제과-17110</t>
  </si>
  <si>
    <t>산업경제과-16624</t>
  </si>
  <si>
    <t>'04 과원폐업지원사업 보조금 지급</t>
  </si>
  <si>
    <t>산업경제과-32674</t>
  </si>
  <si>
    <t>'04 과원폐업지원금 지급결정서 통지</t>
  </si>
  <si>
    <t>산업경제과-32526</t>
  </si>
  <si>
    <t>과원폐업지원금 지급결정</t>
  </si>
  <si>
    <t>산업경제과-32508</t>
  </si>
  <si>
    <t>2004년도 과실 재배면적 및 생산량 제출</t>
  </si>
  <si>
    <t>산업경제과-31192</t>
  </si>
  <si>
    <t>보상평가의뢰서</t>
  </si>
  <si>
    <t>산업경제과-30762</t>
  </si>
  <si>
    <t>원예유통분야 겨울철 농업재해대비 추진 대책 및 점검계획 통보</t>
  </si>
  <si>
    <t>산업경제과-30590</t>
  </si>
  <si>
    <t>2004년도 과실생산량 제출</t>
  </si>
  <si>
    <t>산업경제과-30295</t>
  </si>
  <si>
    <t>산업경제과-30298</t>
  </si>
  <si>
    <t>FTA기금사업 추진에 따른 선진지 견학계획 통보</t>
  </si>
  <si>
    <t>산업경제과-29808</t>
  </si>
  <si>
    <t>2004년도 과실생산량 조사 제출</t>
  </si>
  <si>
    <t>산업경제과-29807</t>
  </si>
  <si>
    <t>산업경제과-29809</t>
  </si>
  <si>
    <t>2004년도 과실생산량  보고</t>
  </si>
  <si>
    <t>산업경제과-29659</t>
  </si>
  <si>
    <t>산업경제과-29597</t>
  </si>
  <si>
    <t>과원폐업지원사업 연차별 소요예산 제출</t>
  </si>
  <si>
    <t>산업경제과-28930</t>
  </si>
  <si>
    <t>선진지 견학 참가대상자 추천</t>
  </si>
  <si>
    <t>산업경제과-28862</t>
  </si>
  <si>
    <t>2004년산 신고배 재배면적 및 저장물량 현황 제출</t>
  </si>
  <si>
    <t>산업경제과-28861</t>
  </si>
  <si>
    <t>2004년산 신고배 재배면적 및 저장물량 현황 보고</t>
  </si>
  <si>
    <t>산업경제과-28829</t>
  </si>
  <si>
    <t>2004년산 신고배 재배면적 및 저장물량 현황제출</t>
  </si>
  <si>
    <t>산업경제과-28765</t>
  </si>
  <si>
    <t>FTA기금 과수지원사업 추진을 위한 선진지 견학계획 통보</t>
  </si>
  <si>
    <t>산업경제과-28718</t>
  </si>
  <si>
    <t>2004년산 신고배 재배면적 및 저장물량 조사 제출</t>
  </si>
  <si>
    <t>산업경제과-28565</t>
  </si>
  <si>
    <t>산업경제과-28391</t>
  </si>
  <si>
    <t>2004년산 신고배 재배면적 및 저장물량 제출</t>
  </si>
  <si>
    <t>산업경제과-28390</t>
  </si>
  <si>
    <t>과수 불법묘목 생산 유통근절 협조요청</t>
  </si>
  <si>
    <t>산업경제과-28282</t>
  </si>
  <si>
    <t>산업경제과-28303</t>
  </si>
  <si>
    <t>'04년산 국내산 저장 포도량 조사</t>
  </si>
  <si>
    <t>산업경제과-27979</t>
  </si>
  <si>
    <t>과원폐업지원사업 연차별 소요예산 파악 제출</t>
  </si>
  <si>
    <t>산업경제과-27980</t>
  </si>
  <si>
    <t>'04년산 국내산 저장 포도량 제출</t>
  </si>
  <si>
    <t>산업경제과-28060</t>
  </si>
  <si>
    <t>산업경제과-28059</t>
  </si>
  <si>
    <t>2004년도 과실생산량 행정조사</t>
  </si>
  <si>
    <t>산업경제과-27950</t>
  </si>
  <si>
    <t>농업관측(과일류 12월)전파</t>
  </si>
  <si>
    <t>산업경제과-27949</t>
  </si>
  <si>
    <t>2004산 신고배 재배면적 및 저장물량 현황조사</t>
  </si>
  <si>
    <t>산업경제과-27952</t>
  </si>
  <si>
    <t>산업경제과-27674</t>
  </si>
  <si>
    <t>2004년 FTA기금 과원폐업지원사업 보조금 교부결정 및 자금교부</t>
  </si>
  <si>
    <t>산업경제과-26952</t>
  </si>
  <si>
    <t>2004년 과원폐업지원금지급대상자 결정 통지</t>
  </si>
  <si>
    <t>산업경제과-26991</t>
  </si>
  <si>
    <t>2003년도 과수 병해충방제사업 집행잔액 반납</t>
  </si>
  <si>
    <t>산업경제과-26960</t>
  </si>
  <si>
    <t>과원폐업지원사업 추진 관련 관계공무원 교육</t>
  </si>
  <si>
    <t>산업경제과-26893</t>
  </si>
  <si>
    <t>산업경제과-26732</t>
  </si>
  <si>
    <t>제20회 진영단감제 안내</t>
  </si>
  <si>
    <t>산업경제과-25464</t>
  </si>
  <si>
    <t>감사패 제작 구입</t>
  </si>
  <si>
    <t>산업경제과-25139</t>
  </si>
  <si>
    <t>가평군 배 연합회 건의사항 조치계획</t>
  </si>
  <si>
    <t>산업경제과-24390</t>
  </si>
  <si>
    <t>산업경제과-24324</t>
  </si>
  <si>
    <t>농업관측(과일류 11월)전파</t>
  </si>
  <si>
    <t>산업경제과-24015</t>
  </si>
  <si>
    <t>산업경제과-23870</t>
  </si>
  <si>
    <t>2004년 FTA기금 과원폐업지원사업 예산배정계획 통보</t>
  </si>
  <si>
    <t>산업경제과-23784</t>
  </si>
  <si>
    <t>과원폐업지원사업 추진사항 안내</t>
  </si>
  <si>
    <t>산업경제과-23583</t>
  </si>
  <si>
    <t>2004년산 노지감귤에 대한 유통조절명령 발령 통보</t>
  </si>
  <si>
    <t>산업경제과-23497</t>
  </si>
  <si>
    <t>2005년도 내수면생태정보 알림판 설치계획 통보</t>
  </si>
  <si>
    <t>산업경제과-32751</t>
  </si>
  <si>
    <t>수산자원보호구역 관리상황 제출</t>
  </si>
  <si>
    <t>산업경제과-32548</t>
  </si>
  <si>
    <t>산업경제과-32438</t>
  </si>
  <si>
    <t>각종 보고(분기보, 반기보) 철저</t>
  </si>
  <si>
    <t>산업경제과-32327</t>
  </si>
  <si>
    <t>각종보고(월보, 분기보, 반기보, 년보, 사업추진상황보고) 철저</t>
  </si>
  <si>
    <t>산업경제과-31474</t>
  </si>
  <si>
    <t>2004년 수산진흥유공자 표창</t>
  </si>
  <si>
    <t>산업경제과-31483</t>
  </si>
  <si>
    <t>2003년도 과실류 가공현황 조사결과 배부</t>
  </si>
  <si>
    <t>산업경제과-18704</t>
  </si>
  <si>
    <t>가평군 농정심의회 원예ㆍ특작분과위원회 회의결과 보고</t>
  </si>
  <si>
    <t>산업경제과-18507</t>
  </si>
  <si>
    <t>과원폐업지원사업 세부계획서 제출</t>
  </si>
  <si>
    <t>산업경제과-18506</t>
  </si>
  <si>
    <t>제3회 가평군 포도축제 주민설명회 개최</t>
  </si>
  <si>
    <t>산업경제과-18503</t>
  </si>
  <si>
    <t>제3회 가평군 포도축제 기간중 맹호가족 참석 및 볼거리(공연등) 제공 협조요청</t>
  </si>
  <si>
    <t>산업경제과-18501</t>
  </si>
  <si>
    <t>농업관측(과일류 9월) 전파</t>
  </si>
  <si>
    <t>산업경제과-18161</t>
  </si>
  <si>
    <t>가평군 농정심의회 원예ㆍ특작분과위원회 회의 개최</t>
  </si>
  <si>
    <t>산업경제과-18093</t>
  </si>
  <si>
    <t>2005년 FTA 과수산업지원관련 관계자회의 개최 통보</t>
  </si>
  <si>
    <t>산업경제과-17712</t>
  </si>
  <si>
    <t>2005년 FTA기금 사업추진을 위한 연합사업단 구성계획</t>
  </si>
  <si>
    <t>산업경제과-17576</t>
  </si>
  <si>
    <t>2005년 FTA기금 과수산업지원사업 신청 관련 회의 통보</t>
  </si>
  <si>
    <t>산업경제과-16884</t>
  </si>
  <si>
    <t>2004년 가축전염병 예찰실적 보고(10월)</t>
  </si>
  <si>
    <t>산업경제과-27561</t>
  </si>
  <si>
    <t>11월 17일 가축 소독의 날 방역추진 철저</t>
  </si>
  <si>
    <t>산업경제과-27557</t>
  </si>
  <si>
    <t>산업경제과-26633</t>
  </si>
  <si>
    <t>해외악성가축전염병 차단방역용 소독약품 구입</t>
  </si>
  <si>
    <t>산업경제과-26545</t>
  </si>
  <si>
    <t>농가출입구 소독시설 관리 철저</t>
  </si>
  <si>
    <t>산업경제과-26476</t>
  </si>
  <si>
    <t>2004년 10월중 공동방제단 운영비(축산발전기금)신청</t>
  </si>
  <si>
    <t>산업경제과-26298</t>
  </si>
  <si>
    <t>2004년 10월분 공동방제단 운영비(축발기금)청구</t>
  </si>
  <si>
    <t>산업경제과-25450</t>
  </si>
  <si>
    <t>10월분 공동방제단(축발기금) 지급 요청</t>
  </si>
  <si>
    <t>산업경제과-25449</t>
  </si>
  <si>
    <t>2004년 10월 구제역(돈콜레라) 공동 방역대책 추진상황 보고</t>
  </si>
  <si>
    <t>산업경제과-24508</t>
  </si>
  <si>
    <t>10월 20일 가축 소독의 날 소독 점검계획 알림</t>
  </si>
  <si>
    <t>산업경제과-24323</t>
  </si>
  <si>
    <t>전국일제소독의날 현지 방역지도 및 점검 협조 요청</t>
  </si>
  <si>
    <t>산업경제과-24280</t>
  </si>
  <si>
    <t>전국일제소독의 날(10.20) 점검계획 알림</t>
  </si>
  <si>
    <t>산업경제과-24278</t>
  </si>
  <si>
    <t>종돈장 및 외국인 근로자 고용농장 등 방역관리 철저</t>
  </si>
  <si>
    <t>산업경제과-23200</t>
  </si>
  <si>
    <t>2004년 9월중 공동방제단 운영비(축산발전기금)신청</t>
  </si>
  <si>
    <t>산업경제과-22313</t>
  </si>
  <si>
    <t>공동방제단 운영비(축발기금) 지급 신청(8~9월)</t>
  </si>
  <si>
    <t>산업경제과-22245</t>
  </si>
  <si>
    <t>2004년 가축전염병 예찰실적 보고(9월)</t>
  </si>
  <si>
    <t>산업경제과-22242</t>
  </si>
  <si>
    <t>“가축소독의 날”소독 점검 계획 알림(10.6일)</t>
  </si>
  <si>
    <t>산업경제과-22063</t>
  </si>
  <si>
    <t>구제역등 가축질병 재발방지 약품지원 예산 재배정 알림</t>
  </si>
  <si>
    <t>산업경제과-22020</t>
  </si>
  <si>
    <t>2004년 9월 구제역(돈콜레라) 공동 방역대책 추진상황 보고</t>
  </si>
  <si>
    <t>산업경제과-21901</t>
  </si>
  <si>
    <t>공동방제단 운영비 (축발기금) 청구</t>
  </si>
  <si>
    <t>산업경제과-21900</t>
  </si>
  <si>
    <t>9월분 공동방제단(축발기금) 지급 요청</t>
  </si>
  <si>
    <t>산업경제과-21899</t>
  </si>
  <si>
    <t>2004년 가축전염병 예찰실적 보고(8월)</t>
  </si>
  <si>
    <t>산업경제과-21592</t>
  </si>
  <si>
    <t>산업경제과-21548</t>
  </si>
  <si>
    <t>산업경제과-21523</t>
  </si>
  <si>
    <t>공동방제단 운영비(축발기금) 청구</t>
  </si>
  <si>
    <t>산업경제과-21417</t>
  </si>
  <si>
    <t>공동방제단운영비(축발기금)9월분 청구</t>
  </si>
  <si>
    <t>산업경제과-21416</t>
  </si>
  <si>
    <t>2004년 9월분 공동방제단 운영비(축발기금)청구</t>
  </si>
  <si>
    <t>산업경제과-21367</t>
  </si>
  <si>
    <t>가축 소독의 날 운영 철저(9/15일)</t>
  </si>
  <si>
    <t>산업경제과-20978</t>
  </si>
  <si>
    <t>“가축소독의 날”소독 점검 계획 알림(9.15)</t>
  </si>
  <si>
    <t>산업경제과-20695</t>
  </si>
  <si>
    <t>2004년 8월중 공동방제단 운영비(축산발전기금)신청</t>
  </si>
  <si>
    <t>산업경제과-19851</t>
  </si>
  <si>
    <t>'04년도 하반기 가축방역약품 공급 알림</t>
  </si>
  <si>
    <t>산업경제과-19344</t>
  </si>
  <si>
    <t>공동방제단운영비(축발기금) 8월분 청구</t>
  </si>
  <si>
    <t>산업경제과-18830</t>
  </si>
  <si>
    <t>산업경제과-18819</t>
  </si>
  <si>
    <t>2004년 8월분 공동방제단 운영비(축발기금)청구</t>
  </si>
  <si>
    <t>산업경제과-18783</t>
  </si>
  <si>
    <t>공동방제단 운영비 지급방식 개선사항 시달</t>
  </si>
  <si>
    <t>산업경제과-18447</t>
  </si>
  <si>
    <t>2004년 8월 구제역(돈콜레라) 공동 방역대책 추진상황 보고</t>
  </si>
  <si>
    <t>산업경제과-18230</t>
  </si>
  <si>
    <t>6~8월분 공동방제단(축발기금) 지급 요청</t>
  </si>
  <si>
    <t>산업경제과-18229</t>
  </si>
  <si>
    <t>2004년도 7월중 공동방제단 운영비(축발기금)청구</t>
  </si>
  <si>
    <t>산업경제과-18059</t>
  </si>
  <si>
    <t>2004년 7월중 공동방제단 운영비(축산발전기금)신청</t>
  </si>
  <si>
    <t>산업경제과-18043</t>
  </si>
  <si>
    <t>2004년 가축통계조사 결과 보고</t>
  </si>
  <si>
    <t>산업경제과-32955</t>
  </si>
  <si>
    <t>2004년도 하반기 가축통계조사 결과 제출</t>
  </si>
  <si>
    <t>산업경제과-32382</t>
  </si>
  <si>
    <t>2004년 가축통계조사결과 보고</t>
  </si>
  <si>
    <t>산업경제과-32036</t>
  </si>
  <si>
    <t>산업경제과-31588</t>
  </si>
  <si>
    <t>2004년 가축통계조사 제출</t>
  </si>
  <si>
    <t>산업경제과-31528</t>
  </si>
  <si>
    <t>04년 가축통계 조사 실시</t>
  </si>
  <si>
    <t>산업경제과-27677</t>
  </si>
  <si>
    <t>2004년 가축통계조사 실무자 교육 실시</t>
  </si>
  <si>
    <t>산업경제과-26916</t>
  </si>
  <si>
    <t>2004년 과원폐업지원사업 평가자료 제출</t>
  </si>
  <si>
    <t>산업경제과-23380</t>
  </si>
  <si>
    <t>산업경제과-23334</t>
  </si>
  <si>
    <t>제1회 청송사과축제 행사 안내 협조</t>
  </si>
  <si>
    <t>산업경제과-22823</t>
  </si>
  <si>
    <t>과원폐업지원사업 지침개정(안)에 대한 검토의견 제출</t>
  </si>
  <si>
    <t>산업경제과-21972</t>
  </si>
  <si>
    <t>농업관측(과일 10월) 전파</t>
  </si>
  <si>
    <t>산업경제과-21970</t>
  </si>
  <si>
    <t>과원폐업지원사업 설문조사 대상농가 제출</t>
  </si>
  <si>
    <t>산업경제과-21606</t>
  </si>
  <si>
    <t>과원폐업지원사업 관련 설문조사 대상농가 제출</t>
  </si>
  <si>
    <t>산업경제과-21333</t>
  </si>
  <si>
    <t>농업관측(과일류10월)전파</t>
  </si>
  <si>
    <t>산업경제과-21343</t>
  </si>
  <si>
    <t>농업관측(과일류 10월) 전파</t>
  </si>
  <si>
    <t>산업경제과-21339</t>
  </si>
  <si>
    <t>산업경제과-20952</t>
  </si>
  <si>
    <t>수입현미 및 수입쌀 보관현황 등 자료 제출(긴급)</t>
  </si>
  <si>
    <t>산업경제과-26579</t>
  </si>
  <si>
    <t>산업경제과-25101</t>
  </si>
  <si>
    <t>산업경제과-25060</t>
  </si>
  <si>
    <t>MMA 수입현미 및 수입쌀 보관창고 안전관리 철저 협조</t>
  </si>
  <si>
    <t>산업경제과-24395</t>
  </si>
  <si>
    <t>2004년산 수입현미(MMA) 도입관련 보관여석 파악 제출</t>
  </si>
  <si>
    <t>산업경제과-22597</t>
  </si>
  <si>
    <t>'04년산 수입현미(MMA) 도입관련 보관여석 파악</t>
  </si>
  <si>
    <t>산업경제과-22378</t>
  </si>
  <si>
    <t>MMA 수입현미(중국산) 잔류농약검사증명서 송부</t>
  </si>
  <si>
    <t>산업경제과-21224</t>
  </si>
  <si>
    <t>2004 MMA 도입현미 중량변화 및 도정감 조사요령 알림</t>
  </si>
  <si>
    <t>산업경제과-19884</t>
  </si>
  <si>
    <t>돼지콜레라 항체검사 결과 알림</t>
  </si>
  <si>
    <t>산업경제과-32451</t>
  </si>
  <si>
    <t>돼지 오제스키병 검사결과 알림</t>
  </si>
  <si>
    <t>산업경제과-32357</t>
  </si>
  <si>
    <t>돼지콜레라 방역대책 추진철저</t>
  </si>
  <si>
    <t>산업경제과-32313</t>
  </si>
  <si>
    <t>2004년 돼지콜레라 방역대책 추진실적(11월)</t>
  </si>
  <si>
    <t>산업경제과-30343</t>
  </si>
  <si>
    <t>돼지콜레라 예방접종 관리철저</t>
  </si>
  <si>
    <t>산업경제과-29171</t>
  </si>
  <si>
    <t>산업경제과-28827</t>
  </si>
  <si>
    <t>산업경제과-28708</t>
  </si>
  <si>
    <t>2004년 돼지콜레라 방역대책 추진실적(10월)</t>
  </si>
  <si>
    <t>산업경제과-27558</t>
  </si>
  <si>
    <t>돼지콜레라 방역추진 철저</t>
  </si>
  <si>
    <t>산업경제과-25453</t>
  </si>
  <si>
    <t>산업경제과-25073</t>
  </si>
  <si>
    <t>산업경제과-25072</t>
  </si>
  <si>
    <t>산업경제과-23532</t>
  </si>
  <si>
    <t>산업경제과-23531</t>
  </si>
  <si>
    <t>2004년 돼지콜레라 농가 순회교육 결과</t>
  </si>
  <si>
    <t>산업경제과-23458</t>
  </si>
  <si>
    <t>2004년 돼지콜레라 방역대책 추진실적(9월)</t>
  </si>
  <si>
    <t>산업경제과-22241</t>
  </si>
  <si>
    <t>산업경제과-22170</t>
  </si>
  <si>
    <t>산업경제과-22169</t>
  </si>
  <si>
    <t>2004년 돼지콜레라 방역대책 추진실적(8월)</t>
  </si>
  <si>
    <t>산업경제과-21591</t>
  </si>
  <si>
    <t>산업경제과-19746</t>
  </si>
  <si>
    <t>산업경제과-19744</t>
  </si>
  <si>
    <t>산업경제과-18484</t>
  </si>
  <si>
    <t>2004년 돼지콜레라 방역대책 추진실적(7월)</t>
  </si>
  <si>
    <t>산업경제과-17303</t>
  </si>
  <si>
    <t>돼지콜레라 예방약품 소요량 파악 보고(3차)</t>
  </si>
  <si>
    <t>산업경제과-17196</t>
  </si>
  <si>
    <t>돼지콜레라 예방약품 공급에 따른 소요량 파악(3차)</t>
  </si>
  <si>
    <t>산업경제과-16682</t>
  </si>
  <si>
    <t>공동방제단 축발 운영비(소급분) 청구</t>
  </si>
  <si>
    <t>산업경제과-32736</t>
  </si>
  <si>
    <t>공동방제단 운영비(축발기금) 지급 신청(소급분)</t>
  </si>
  <si>
    <t>산업경제과-32456</t>
  </si>
  <si>
    <t>2004년 12월 구제역(돈콜레라) 공동 방역대책 추진상황 보고</t>
  </si>
  <si>
    <t>산업경제과-32108</t>
  </si>
  <si>
    <t>12월분 공동방제단(축발기금) 지급 요청</t>
  </si>
  <si>
    <t>산업경제과-32107</t>
  </si>
  <si>
    <t>양축농가 소독시설 사후관리 철저 지시</t>
  </si>
  <si>
    <t>산업경제과-32105</t>
  </si>
  <si>
    <t>소독기록 및 소독시설 관리 철저</t>
  </si>
  <si>
    <t>산업경제과-31430</t>
  </si>
  <si>
    <t>2004년 12월중 공동방제단 운영비(축산발전기금)신청</t>
  </si>
  <si>
    <t>산업경제과-31360</t>
  </si>
  <si>
    <t>산업경제과-31148</t>
  </si>
  <si>
    <t>산업경제과-31105</t>
  </si>
  <si>
    <t>산업경제과-31042</t>
  </si>
  <si>
    <t>전국 일제 소독의 날(12.15일) 점검 계획 알림</t>
  </si>
  <si>
    <t>산업경제과-30992</t>
  </si>
  <si>
    <t>공동방제단운영비(축발기금) 12월분 청구</t>
  </si>
  <si>
    <t>산업경제과-30991</t>
  </si>
  <si>
    <t>공동방제단 운영비(축발기금) 지급 신청(12월)</t>
  </si>
  <si>
    <t>산업경제과-30915</t>
  </si>
  <si>
    <t>2004년 12월분 공동방제단 운영비(축발기금)청구</t>
  </si>
  <si>
    <t>산업경제과-30885</t>
  </si>
  <si>
    <t>구제역 특별방역 대책기간 마을담당 지정현황 제출</t>
  </si>
  <si>
    <t>산업경제과-30685</t>
  </si>
  <si>
    <t>동절기 가축방역 추진상황및 소독실태 점검계획 알림</t>
  </si>
  <si>
    <t>산업경제과-30682</t>
  </si>
  <si>
    <t>2004년 가축전염병 예찰실적 보고(11월)</t>
  </si>
  <si>
    <t>산업경제과-30344</t>
  </si>
  <si>
    <t>계량기(주유기)검정결과</t>
  </si>
  <si>
    <t>산업경제과-32877</t>
  </si>
  <si>
    <t>산업경제과-25135</t>
  </si>
  <si>
    <t>계량기(연료유미터)검정결과 알림</t>
  </si>
  <si>
    <t>산업경제과-22011</t>
  </si>
  <si>
    <t>계량기(주유기)검정결과 알림</t>
  </si>
  <si>
    <t>산업경제과-19909</t>
  </si>
  <si>
    <t>산업경제과-18794</t>
  </si>
  <si>
    <t>산업경제과-18754</t>
  </si>
  <si>
    <t>2004. 8월중 계량기검정안내</t>
  </si>
  <si>
    <t>산업경제과-16559</t>
  </si>
  <si>
    <t>계량기(액화석유가스미터)검정결과 알림</t>
  </si>
  <si>
    <t>산업경제과-16558</t>
  </si>
  <si>
    <t>11월분 공동방제단(축발기금) 지급 요청</t>
  </si>
  <si>
    <t>산업경제과-28531</t>
  </si>
  <si>
    <t>산업경제과-28530</t>
  </si>
  <si>
    <t>공동방제단운영비(축발기금) 10월, 11월분 청구</t>
  </si>
  <si>
    <t>산업경제과-28529</t>
  </si>
  <si>
    <t>축산농가 출입구 소독시설 작동상태 점검결과 제출</t>
  </si>
  <si>
    <t>산업경제과-28493</t>
  </si>
  <si>
    <t>축산농가 출입구 소독시설 작동상태 긴급 재점검 실시결과 제출</t>
  </si>
  <si>
    <t>산업경제과-28492</t>
  </si>
  <si>
    <t>축산농가 출입구소독시설 작동상태 점검결과 제출</t>
  </si>
  <si>
    <t>산업경제과-28494</t>
  </si>
  <si>
    <t>가축소독의 날 운영 철저(11/24)</t>
  </si>
  <si>
    <t>산업경제과-28404</t>
  </si>
  <si>
    <t>해외악성가축전염병 방역용 소독약품 구입</t>
  </si>
  <si>
    <t>산업경제과-28375</t>
  </si>
  <si>
    <t>2004년 11월분 공동방제단 운영비(축발기금)청구</t>
  </si>
  <si>
    <t>산업경제과-28277</t>
  </si>
  <si>
    <t>2004년 11월중 공동방제단 운영비(축산발전기금)신청</t>
  </si>
  <si>
    <t>산업경제과-28028</t>
  </si>
  <si>
    <t>농가출입구 소독시설 점검 결과 보고(알림)</t>
  </si>
  <si>
    <t>산업경제과-27869</t>
  </si>
  <si>
    <t>2004년 11월 구제역(돈콜레라) 공동 방역대책 추진상황 보고</t>
  </si>
  <si>
    <t>산업경제과-27877</t>
  </si>
  <si>
    <t>가축 소독의 날 운영 철저(11/17일)</t>
  </si>
  <si>
    <t>산업경제과-27702</t>
  </si>
  <si>
    <t>해외악성가축전염병 방역용 소독약품 공급 알림</t>
  </si>
  <si>
    <t>산업경제과-27574</t>
  </si>
  <si>
    <t>산업경제과-27569</t>
  </si>
  <si>
    <t>청소년 직장체험프로그램 참가자 임금청구 자료 제출</t>
  </si>
  <si>
    <t>산업경제과-17403</t>
  </si>
  <si>
    <t>소독시설 관리 철저 및 점검결과 제출</t>
  </si>
  <si>
    <t>산업경제과-29916</t>
  </si>
  <si>
    <t>농가 출입구 소독시설 운영 철저</t>
  </si>
  <si>
    <t>산업경제과-29619</t>
  </si>
  <si>
    <t>공동방제단 운영비(축발기금) 지급 신청(10~11월)</t>
  </si>
  <si>
    <t>산업경제과-28980</t>
  </si>
  <si>
    <t>소독시설 관리 철저 촉구및 점검결과 제출</t>
  </si>
  <si>
    <t>산업경제과-28923</t>
  </si>
  <si>
    <t>산업경제과-28749</t>
  </si>
  <si>
    <t>산업경제과-28747</t>
  </si>
  <si>
    <t>해외 악성가축전염병 방역용소독약품공급제출</t>
  </si>
  <si>
    <t>산업경제과-28745</t>
  </si>
  <si>
    <t>외국인 근로자 고용농장 방역관리 강화</t>
  </si>
  <si>
    <t>산업경제과-28665</t>
  </si>
  <si>
    <t>축산농가 출입구 소독시설 작동상태 긴급 재점검 실시결과 보고</t>
  </si>
  <si>
    <t>산업경제과-28528</t>
  </si>
  <si>
    <t>축산농가 출입구 소독시설 작동상태 긴급 재점검 실시 결과 보고</t>
  </si>
  <si>
    <t>산업경제과-28526</t>
  </si>
  <si>
    <t>청소년 직장체험 프로그램 추진현황 제출</t>
  </si>
  <si>
    <t>산업경제과-16643</t>
  </si>
  <si>
    <t>청소년직장체험프로그램 참가 포기자 발생 및 지원금신청서 송부</t>
  </si>
  <si>
    <t>산업경제과-16246</t>
  </si>
  <si>
    <t>2003년도 고용촉진훈련사업비중 도비보조금 반환금 납부</t>
  </si>
  <si>
    <t>산업경제과-26494</t>
  </si>
  <si>
    <t>2003년도 고용촉진훈련사업비중 국고보조금 반환금 납부</t>
  </si>
  <si>
    <t>산업경제과-26493</t>
  </si>
  <si>
    <t>국회의원 요구자료 제출(고용촉진훈련)</t>
  </si>
  <si>
    <t>산업경제과-21699</t>
  </si>
  <si>
    <t>고용촉진훈련사업 사업비 집행 철저</t>
  </si>
  <si>
    <t>산업경제과-28256</t>
  </si>
  <si>
    <t>'04년 고용촉진훈련사업 국·도비 보조내시 변경 및 부담지시</t>
  </si>
  <si>
    <t>산업경제과-26992</t>
  </si>
  <si>
    <t>고용촉진훈련 실시상황 및 훈련수당 청구서 통보</t>
  </si>
  <si>
    <t>산업경제과-26457</t>
  </si>
  <si>
    <t>2005년도 고용촉진훈련 사업규모 및 예산배정(안) 통보</t>
  </si>
  <si>
    <t>산업경제과-25999</t>
  </si>
  <si>
    <t>2004년 고용촉진훈련 사업비 부족예산 자체확보</t>
  </si>
  <si>
    <t>산업경제과-25842</t>
  </si>
  <si>
    <t>2004년도 고용촉진훈련사업비 교부결정 및 자금교부(7차분)</t>
  </si>
  <si>
    <t>산업경제과-25813</t>
  </si>
  <si>
    <t>산업경제과-22501</t>
  </si>
  <si>
    <t>고용촉진훈련관련 국회의원요구자료 제출</t>
  </si>
  <si>
    <t>산업경제과-20633</t>
  </si>
  <si>
    <t>산업경제과-20585</t>
  </si>
  <si>
    <t>8월분 고용촉진훈련실시 상황보고</t>
  </si>
  <si>
    <t>산업경제과-20479</t>
  </si>
  <si>
    <t>2004년 8월분 고용촉진훈련비 및 훈련수당 지급</t>
  </si>
  <si>
    <t>산업경제과-20175</t>
  </si>
  <si>
    <t>2004년 8월분 농어민고용촉진훈련생 훈련수당 지급</t>
  </si>
  <si>
    <t>산업경제과-20173</t>
  </si>
  <si>
    <t>기능인력 양성과 관련한 기업체현황 제출</t>
  </si>
  <si>
    <t>산업경제과-20152</t>
  </si>
  <si>
    <t>고용촉진관련 국회의원 요구자료 제출</t>
  </si>
  <si>
    <t>산업경제과-19969</t>
  </si>
  <si>
    <t>산업경제과-19755</t>
  </si>
  <si>
    <t>산업경제과-19734</t>
  </si>
  <si>
    <t>03년도 고용촉진훈련사업 국도비 반납결과 제출</t>
  </si>
  <si>
    <t>산업경제과-19657</t>
  </si>
  <si>
    <t>‘03년도 고용촉진훈련사업 국ㆍ도비 보조금 반납</t>
  </si>
  <si>
    <t>산업경제과-19599</t>
  </si>
  <si>
    <t>2004년도 고용촉진훈련사업비 교부결정 및 자금교부(6차분)</t>
  </si>
  <si>
    <t>산업경제과-19067</t>
  </si>
  <si>
    <t>2004년도 고용촉진훈련사업비 교부결정 및 자금교부(5차분)</t>
  </si>
  <si>
    <t>산업경제과-17322</t>
  </si>
  <si>
    <t>2004년 고용촉진훈련예산 집행예상액 제출</t>
  </si>
  <si>
    <t>산업경제과-17352</t>
  </si>
  <si>
    <t>2004년 7월분 고용촉진훈련비 및 훈련수당 지급</t>
  </si>
  <si>
    <t>산업경제과-17245</t>
  </si>
  <si>
    <t>2004년 7월분 농어민고용촉진훈련생 훈련수당 지급</t>
  </si>
  <si>
    <t>산업경제과-17243</t>
  </si>
  <si>
    <t>7월분 고용촉진훈련실시 상황보고</t>
  </si>
  <si>
    <t>산업경제과-16882</t>
  </si>
  <si>
    <t>산업경제과-16788</t>
  </si>
  <si>
    <t>산업경제과-18042</t>
  </si>
  <si>
    <t>전국 일제 소독의 날 운영비(축발기금) 지급내역 알림(2차)</t>
  </si>
  <si>
    <t>산업경제과-18040</t>
  </si>
  <si>
    <t>전국 일제 소독의 날(8.18) 운영 철저</t>
  </si>
  <si>
    <t>산업경제과-18036</t>
  </si>
  <si>
    <t>공동방제단운영비(축발기금) 6,7월분 청구</t>
  </si>
  <si>
    <t>산업경제과-17678</t>
  </si>
  <si>
    <t>구제역 방역 공동방제단 운영비(축발기금) 지급 관련자료 통보</t>
  </si>
  <si>
    <t>산업경제과-17646</t>
  </si>
  <si>
    <t>전국 일제 소독의 날(8-10월) 현지 방역지도 및 점검 협조</t>
  </si>
  <si>
    <t>산업경제과-17603</t>
  </si>
  <si>
    <t>2004년 가축전염병 예찰실적 보고(7월)</t>
  </si>
  <si>
    <t>산업경제과-17304</t>
  </si>
  <si>
    <t>8월 18일 가축 소독의 날 소독 점검계획 알림</t>
  </si>
  <si>
    <t>산업경제과-17192</t>
  </si>
  <si>
    <t>“가축소독의 날”소독 점검 계획 알림(8.18일)</t>
  </si>
  <si>
    <t>산업경제과-16742</t>
  </si>
  <si>
    <t>공동방제단 운영관련 의견 제출</t>
  </si>
  <si>
    <t>산업경제과-16253</t>
  </si>
  <si>
    <t>고용촉진훈련 3/4분기 정기점검 결과 알림</t>
  </si>
  <si>
    <t>산업경제과-21700</t>
  </si>
  <si>
    <t>산업경제과-21767</t>
  </si>
  <si>
    <t>2004년 고용촉진훈련 대상별 실시현황 제출</t>
  </si>
  <si>
    <t>산업경제과-18301</t>
  </si>
  <si>
    <t>2004년도 고용촉진훈련 대상별 실시현황  제출</t>
  </si>
  <si>
    <t>산업경제과-18219</t>
  </si>
  <si>
    <t>고용촉진훈련 훈련수당 청구내역 통보</t>
  </si>
  <si>
    <t>산업경제과-30350</t>
  </si>
  <si>
    <t>2004년 11월분 농어민 고용촉진훈련비 및 훈련수당 지급</t>
  </si>
  <si>
    <t>산업경제과-29974</t>
  </si>
  <si>
    <t>2004년 11월분 고용촉진훈련비 및 훈련수당 지급</t>
  </si>
  <si>
    <t>산업경제과-29973</t>
  </si>
  <si>
    <t>산업경제과-29692</t>
  </si>
  <si>
    <t>2004년 10월분 고용촉진훈련비 및 훈련수당 지급</t>
  </si>
  <si>
    <t>산업경제과-26548</t>
  </si>
  <si>
    <t>2004년 10월분 농어민 고용촉진훈련비 및 훈련수당 지급</t>
  </si>
  <si>
    <t>산업경제과-26547</t>
  </si>
  <si>
    <t>산업경제과-25797</t>
  </si>
  <si>
    <t>2004년 9월분 고용촉진훈련비 및 훈련수당 지급</t>
  </si>
  <si>
    <t>산업경제과-23408</t>
  </si>
  <si>
    <t>2004년 9월분 농어민고용촉진훈련생 훈련수당 지급</t>
  </si>
  <si>
    <t>산업경제과-23373</t>
  </si>
  <si>
    <t>2004. 9월분 청년층사회적일자리 제공사업 임금 지급 청구</t>
  </si>
  <si>
    <t>산업경제과-22164</t>
  </si>
  <si>
    <t>2004년 청년층사회적일자리제공사업 참여자 임금청구(9월분)</t>
  </si>
  <si>
    <t>산업경제과-22232</t>
  </si>
  <si>
    <t>재배정예산 반납액 및 추가 소요액 파악 제출</t>
  </si>
  <si>
    <t>산업경제과-21826</t>
  </si>
  <si>
    <t>청년층사회적일자리제공사업 산재 및 고용보험료 납부</t>
  </si>
  <si>
    <t>산업경제과-20885</t>
  </si>
  <si>
    <t>4대사회보험 가입자 자격취득신고서 송부</t>
  </si>
  <si>
    <t>산업경제과-20648</t>
  </si>
  <si>
    <t>산업경제과-20637</t>
  </si>
  <si>
    <t>산업경제과-16783</t>
  </si>
  <si>
    <t>고용촉진훈련기관 지도점검 결과 제출 촉구</t>
  </si>
  <si>
    <t>산업경제과-32225</t>
  </si>
  <si>
    <t>2004년 11월분 고용촉진훈련실시 상황보고</t>
  </si>
  <si>
    <t>산업경제과-31469</t>
  </si>
  <si>
    <t>2004년 10월분 고용촉진훈련실시 상황보고</t>
  </si>
  <si>
    <t>산업경제과-26580</t>
  </si>
  <si>
    <t>2004년 9월분 고용촉진훈련실시 상황보고</t>
  </si>
  <si>
    <t>산업경제과-24099</t>
  </si>
  <si>
    <t>고용보험료 여입(2004년 8월분 청년층사회적일자리제공사업)</t>
  </si>
  <si>
    <t>산업경제과-19383</t>
  </si>
  <si>
    <t>저소득층 자녀 행정기관 아르바이트 고용확대 협조요청</t>
  </si>
  <si>
    <t>산업경제과-19364</t>
  </si>
  <si>
    <t>4대보험 당연적용해당신고서 및 보험관계성립신고서 송부</t>
  </si>
  <si>
    <t>산업경제과-19326</t>
  </si>
  <si>
    <t>2004년 청년층 사회적 일자리 제공사업 참여자 인건비 청구(8월분)</t>
  </si>
  <si>
    <t>산업경제과-19026</t>
  </si>
  <si>
    <t>청년층사회적일자리제공사업시행에 따른 인력 지원 요청</t>
  </si>
  <si>
    <t>산업경제과-18932</t>
  </si>
  <si>
    <t>산업경제과-18939</t>
  </si>
  <si>
    <t>2004년도 제2차 청년층사회적일자리제공사업 대상자 선발</t>
  </si>
  <si>
    <t>산업경제과-18848</t>
  </si>
  <si>
    <t>산업경제과-18847</t>
  </si>
  <si>
    <t>2차 청년층사회적일자리제공사업 모집결과 제출</t>
  </si>
  <si>
    <t>산업경제과-18846</t>
  </si>
  <si>
    <t>청년층 인력지원 결정 통보</t>
  </si>
  <si>
    <t>산업경제과-18797</t>
  </si>
  <si>
    <t>2차 청년층 사회적 일자리제공사업 모집결과 제출</t>
  </si>
  <si>
    <t>산업경제과-18631</t>
  </si>
  <si>
    <t>2004년도 제2차 청년층 사회적 일자리 제공사업 수요인원 제출</t>
  </si>
  <si>
    <t>산업경제과-18162</t>
  </si>
  <si>
    <t>2004. 제2차 청년층 사회적일자리 제공사업 수요조사 결과 제출</t>
  </si>
  <si>
    <t>산업경제과-17960</t>
  </si>
  <si>
    <t>2004년도 세출예산 재배정 확정 통보</t>
  </si>
  <si>
    <t>산업경제과-17959</t>
  </si>
  <si>
    <t>4대사회보험 가입자 자격상실신고서 송부</t>
  </si>
  <si>
    <t>산업경제과-17974</t>
  </si>
  <si>
    <t>산업경제과-17849</t>
  </si>
  <si>
    <t>2004년도 제2차 청소년층사회적 일자리 제공사업 수요인원 신청</t>
  </si>
  <si>
    <t>산업경제과-17812</t>
  </si>
  <si>
    <t>2004년 청년층사회적일자리제공사업비 교부결정 및 자금교부(제1회)</t>
  </si>
  <si>
    <t>산업경제과-17258</t>
  </si>
  <si>
    <t>산업경제과-17743</t>
  </si>
  <si>
    <t>4대사회보험 가입자 자격취득 및 상실신고서 송부</t>
  </si>
  <si>
    <t>산업경제과-17562</t>
  </si>
  <si>
    <t>2004년도 제2차 청년층 사회적일자리제공사업 수요인원 제출</t>
  </si>
  <si>
    <t>산업경제과-17516</t>
  </si>
  <si>
    <t>2004년도 제2차 청년층사회적일자리제공사업 대상인원 제출</t>
  </si>
  <si>
    <t>산업경제과-17404</t>
  </si>
  <si>
    <t>산업경제과-17353</t>
  </si>
  <si>
    <t>청년층사회적일자리 제공사업 수요인원제출</t>
  </si>
  <si>
    <t>산업경제과-17280</t>
  </si>
  <si>
    <t>제2차 청년층 사회적 일자리 제공사업 수요조사 제출</t>
  </si>
  <si>
    <t>산업경제과-17279</t>
  </si>
  <si>
    <t>산업경제과-17275</t>
  </si>
  <si>
    <t>산업경제과-17092</t>
  </si>
  <si>
    <t>산업경제과-17091</t>
  </si>
  <si>
    <t>청년층사회적일자리제공사업 시행에 따른 공고문 게시</t>
  </si>
  <si>
    <t>산업경제과-17041</t>
  </si>
  <si>
    <t>가평군 홈페이지 공고</t>
  </si>
  <si>
    <t>산업경제과-16994</t>
  </si>
  <si>
    <t>청년층사회적일자리제공사업(제2차) 참가자 모집</t>
  </si>
  <si>
    <t>산업경제과-16885</t>
  </si>
  <si>
    <t>산업경제과-16876</t>
  </si>
  <si>
    <t>2004년 청년층사회적일자리제공사업 보조금 신청서 제출</t>
  </si>
  <si>
    <t>산업경제과-16817</t>
  </si>
  <si>
    <t>2004년 청년층사회적일자리제공사업 보조금  신청서 제출</t>
  </si>
  <si>
    <t>산업경제과-16642</t>
  </si>
  <si>
    <t>청년층사회적일자리제공사업 임금지급 및 보험료 납부(7월분)</t>
  </si>
  <si>
    <t>산업경제과-16245</t>
  </si>
  <si>
    <t>고용보험료 여입(2004년 7월분 청년층사회적일자리제공사업)</t>
  </si>
  <si>
    <t>산업경제과-16244</t>
  </si>
  <si>
    <t>청소년직장체험프로그램 지원금 신청서 송부</t>
  </si>
  <si>
    <t>산업경제과-22529</t>
  </si>
  <si>
    <t>산업경제과-21437</t>
  </si>
  <si>
    <t>청소년 직장체험 프로그램 참가자 설문서 집계표 제출</t>
  </si>
  <si>
    <t>산업경제과-19697</t>
  </si>
  <si>
    <t>청소년직장체험프로그램 참가 종료자 지원금신청서 및 소감문 송부</t>
  </si>
  <si>
    <t>산업경제과-19683</t>
  </si>
  <si>
    <t>청소년 지방행정 체험 연수생 연수수당 청구</t>
  </si>
  <si>
    <t>산업경제과-19066</t>
  </si>
  <si>
    <t>2004.8월 청소년 직장체험 연수자 임금청구서 제출</t>
  </si>
  <si>
    <t>산업경제과-19071</t>
  </si>
  <si>
    <t>청소년직장체험프로그램 참가 중도 포기서 및 지원금신청서 송부</t>
  </si>
  <si>
    <t>산업경제과-18954</t>
  </si>
  <si>
    <t>청소년지방행정체험 연수생 중도포기 발생 통보서 제출</t>
  </si>
  <si>
    <t>산업경제과-18803</t>
  </si>
  <si>
    <t>산업경제과-18806</t>
  </si>
  <si>
    <t>산업경제과-18805</t>
  </si>
  <si>
    <t>산업경제과-18804</t>
  </si>
  <si>
    <t>산업경제과-18807</t>
  </si>
  <si>
    <t>산업경제과-18422</t>
  </si>
  <si>
    <t>산업경제과-18047</t>
  </si>
  <si>
    <t>산업경제과-18046</t>
  </si>
  <si>
    <t>청소년직장체험프로그램 지원금 신청자 입금계좌 재송부</t>
  </si>
  <si>
    <t>산업경제과-17975</t>
  </si>
  <si>
    <t>청소년 직장체험 프로그램 참가자 임금청구서 제출</t>
  </si>
  <si>
    <t>산업경제과-17502</t>
  </si>
  <si>
    <t>자연보호용 P.P마대 구입 요청</t>
  </si>
  <si>
    <t>산업경제과-19582</t>
  </si>
  <si>
    <t>자연보호용 pp마대 구입</t>
  </si>
  <si>
    <t>산업경제과-19245</t>
  </si>
  <si>
    <t>양곡가공 헌마대 구입요청</t>
  </si>
  <si>
    <t>산업경제과-18800</t>
  </si>
  <si>
    <t>전통식품업체에 대한 정부미 공급 자격요건 개정 통보</t>
  </si>
  <si>
    <t>산업경제과-30009</t>
  </si>
  <si>
    <t>가공용 쌀 공급 지정업체에 대한 행정처분 결과 제출</t>
  </si>
  <si>
    <t>산업경제과-22012</t>
  </si>
  <si>
    <t>행정처분사항 통보</t>
  </si>
  <si>
    <t>산업경제과-21636</t>
  </si>
  <si>
    <t>정부양곡 보관 점검결과 통보</t>
  </si>
  <si>
    <t>산업경제과-21015</t>
  </si>
  <si>
    <t>정부양곡 가공용쌀 반출요청</t>
  </si>
  <si>
    <t>산업경제과-18510</t>
  </si>
  <si>
    <t>가공용 쌀 부정유통업체 조치현황 제출</t>
  </si>
  <si>
    <t>산업경제과-17738</t>
  </si>
  <si>
    <t>산업경제과-17620</t>
  </si>
  <si>
    <t>2004년산 수매벼 공시료 중간집결 일정 변경 통보</t>
  </si>
  <si>
    <t>산업경제과-32521</t>
  </si>
  <si>
    <t>2004년산 수매벼 도정수율 결정을 위한 공시료 채취 철저</t>
  </si>
  <si>
    <t>산업경제과-30932</t>
  </si>
  <si>
    <t>2004년산 수매벼 도정수율 결정을 위한 공시료 채취 계획</t>
  </si>
  <si>
    <t>산업경제과-30257</t>
  </si>
  <si>
    <t>2004년산 수매벼 도정수율 결정을 위한 공시료 채취</t>
  </si>
  <si>
    <t>산업경제과-30008</t>
  </si>
  <si>
    <t>산업경제과-29656</t>
  </si>
  <si>
    <t>2005년도 1/4분기 군량곡 현물인도 지시</t>
  </si>
  <si>
    <t>산업경제과-31463</t>
  </si>
  <si>
    <t>정부관리양곡 재고량 및 부족량 파악(군수용)</t>
  </si>
  <si>
    <t>산업경제과-31396</t>
  </si>
  <si>
    <t>군수용 정부양곡 수급관리 철저</t>
  </si>
  <si>
    <t>산업경제과-24393</t>
  </si>
  <si>
    <t>군량곡 인수에 따른 협조요청</t>
  </si>
  <si>
    <t>산업경제과-23383</t>
  </si>
  <si>
    <t>군량곡 매출개선을 위한 자료 제출</t>
  </si>
  <si>
    <t>산업경제과-22799</t>
  </si>
  <si>
    <t>군량곡 매출체계 개선을 위한 자료 제출</t>
  </si>
  <si>
    <t>산업경제과-21868</t>
  </si>
  <si>
    <t>'04년도 4/4분기 군량곡 현물인도 지시</t>
  </si>
  <si>
    <t>산업경제과-21692</t>
  </si>
  <si>
    <t>산업경제과-17405</t>
  </si>
  <si>
    <t>산업경제과-17393</t>
  </si>
  <si>
    <t>산업경제과-17282</t>
  </si>
  <si>
    <t>산업경제과-17112</t>
  </si>
  <si>
    <t>청소년직장체험 연수생 연수수당 청구</t>
  </si>
  <si>
    <t>산업경제과-17094</t>
  </si>
  <si>
    <t>청소년직장체험 연수생 중도포기서 제출</t>
  </si>
  <si>
    <t>산업경제과-17093</t>
  </si>
  <si>
    <t>청소년직장체험 연수생 근무부서 배치및 담당공무원 지정보고</t>
  </si>
  <si>
    <t>산업경제과-16764</t>
  </si>
  <si>
    <t>산업경제과-16815</t>
  </si>
  <si>
    <t>산업경제과-16816</t>
  </si>
  <si>
    <t>청소년직장체험프로그램 추진현황 제출</t>
  </si>
  <si>
    <t>산업경제과-16678</t>
  </si>
  <si>
    <t>산업경제과-32664</t>
  </si>
  <si>
    <t>청년층사회적일자리제공사업 임금지급 및 보험료 납부(12월분)</t>
  </si>
  <si>
    <t>산업경제과-32074</t>
  </si>
  <si>
    <t>4대사회보험 가입자 상실신고서 송부</t>
  </si>
  <si>
    <t>산업경제과-32072</t>
  </si>
  <si>
    <t>청년층사회적일자리제공사업 4대사회보험 소멸신고서 제출</t>
  </si>
  <si>
    <t>산업경제과-32071</t>
  </si>
  <si>
    <t>피보험단위기간 및 평균임금산정내역서 송부</t>
  </si>
  <si>
    <t>산업경제과-30033</t>
  </si>
  <si>
    <t>산업경제과-29815</t>
  </si>
  <si>
    <t>2004년 청년층 사회적 일자리 제공사업 마무리 철저</t>
  </si>
  <si>
    <t>산업경제과-29077</t>
  </si>
  <si>
    <t>청년층사회적일자리제공사업 참여자 건강보험료 납부('04년 11월분)</t>
  </si>
  <si>
    <t>산업경제과-28929</t>
  </si>
  <si>
    <t>청년층사회적일자리제공사업 참여자 인건비 지급(2004년 11월)</t>
  </si>
  <si>
    <t>산업경제과-28899</t>
  </si>
  <si>
    <t>청년층사회적일자리제공사업 참여자 국민연금 납부(2004년 11월분)</t>
  </si>
  <si>
    <t>산업경제과-28891</t>
  </si>
  <si>
    <t>청년층사회적일자리제공사업 참여자 고용보험료 여입(2004년 11월분)</t>
  </si>
  <si>
    <t>산업경제과-28889</t>
  </si>
  <si>
    <t>청년층사회적일자리제공사업 설문조사서 제출</t>
  </si>
  <si>
    <t>산업경제과-28729</t>
  </si>
  <si>
    <t>2004년 청년층사회적일자리제공사업 참여자 임금청구(11월분)</t>
  </si>
  <si>
    <t>산업경제과-28680</t>
  </si>
  <si>
    <t>2004년도 제2단계 청년층사회적일자리제공사업 참여기간 연장</t>
  </si>
  <si>
    <t>산업경제과-28555</t>
  </si>
  <si>
    <t>청년층사회적일자리제공사업 참여자 추가 선정 배치 및 기간연장</t>
  </si>
  <si>
    <t>산업경제과-28554</t>
  </si>
  <si>
    <t>4대보험 보험관계변경사항신고</t>
  </si>
  <si>
    <t>산업경제과-28523</t>
  </si>
  <si>
    <t>청년층 사회적 일자리 제공사업 설문조사서 제출</t>
  </si>
  <si>
    <t>산업경제과-28458</t>
  </si>
  <si>
    <t>청년층 사회적 일자리 제공사업 추진 철저 및 부진사유 제출</t>
  </si>
  <si>
    <t>산업경제과-27251</t>
  </si>
  <si>
    <t>4대사회보험 가입자 자격상실신고서 송부(청년층)</t>
  </si>
  <si>
    <t>산업경제과-27178</t>
  </si>
  <si>
    <t>청년층사회적일자리제공사업 추진실적 제출</t>
  </si>
  <si>
    <t>산업경제과-26733</t>
  </si>
  <si>
    <t>청년층 사회적 일자리 제공사업 추진실적 제출</t>
  </si>
  <si>
    <t>산업경제과-26719</t>
  </si>
  <si>
    <t>청년층사회적일자리제공사업 건강보험 납부(2004년 9~10월분)</t>
  </si>
  <si>
    <t>산업경제과-25787</t>
  </si>
  <si>
    <t>청년층사회적일자리제공사업 참여자 국민연금 납부(2004년 10월분)</t>
  </si>
  <si>
    <t>산업경제과-25785</t>
  </si>
  <si>
    <t>청년층사회적일자리제공사업 참여자 인건비 지급(2004년 10월)</t>
  </si>
  <si>
    <t>산업경제과-25784</t>
  </si>
  <si>
    <t>청년층사회적일자리제공사업 참여자 고용보험료 여입(2004년 10월분)</t>
  </si>
  <si>
    <t>산업경제과-25783</t>
  </si>
  <si>
    <t>10월분 건강보험료 납부(세입세출외현금 보관분)</t>
  </si>
  <si>
    <t>산업경제과-25774</t>
  </si>
  <si>
    <t>2004년 청년층사회적일자리제공사업 참여자 임금청구(10월분)</t>
  </si>
  <si>
    <t>산업경제과-25661</t>
  </si>
  <si>
    <t>2004년 9월분 청년층 사회적 일자리 제공사업 추진실적 제출</t>
  </si>
  <si>
    <t>산업경제과-23972</t>
  </si>
  <si>
    <t>2004년 9월분 청년층사회적일자리 제공사업 추진실적 제출</t>
  </si>
  <si>
    <t>산업경제과-24004</t>
  </si>
  <si>
    <t>산업경제과-23744</t>
  </si>
  <si>
    <t>청년층사회적일자리 재배정예산 반납액 및 추가 소요액 제출</t>
  </si>
  <si>
    <t>산업경제과-23570</t>
  </si>
  <si>
    <t>고용보험료 여입(2004년 9월분 청년층사회적일자리제공사업)</t>
  </si>
  <si>
    <t>산업경제과-22253</t>
  </si>
  <si>
    <t>쌀 관세화 관련 협상관련 마을이장 등 교육계획 제출</t>
  </si>
  <si>
    <t>산업경제과-25274</t>
  </si>
  <si>
    <t>정부관리양곡 발송 및 도착통지서 제출(송부)</t>
  </si>
  <si>
    <t>산업경제과-25150</t>
  </si>
  <si>
    <t>쌀 관세화 관련 협상관련 마을이장 등 교육일정 제출</t>
  </si>
  <si>
    <t>산업경제과-25112</t>
  </si>
  <si>
    <t>쌀 관세화관련 교육결과 제출</t>
  </si>
  <si>
    <t>산업경제과-25110</t>
  </si>
  <si>
    <t>정부관리양곡 가공청산요령 개정(안) 의견 제출</t>
  </si>
  <si>
    <t>산업경제과-25074</t>
  </si>
  <si>
    <t>쌀관세화협상 관련 마을이장 교육계획 제출</t>
  </si>
  <si>
    <t>산업경제과-24922</t>
  </si>
  <si>
    <t>쌀 관세화 관련 읍면별 이장등 교육계획 제출</t>
  </si>
  <si>
    <t>산업경제과-25037</t>
  </si>
  <si>
    <t>마을이장 대상 쌀협상관련 교육실시 결과 제출</t>
  </si>
  <si>
    <t>산업경제과-24650</t>
  </si>
  <si>
    <t>2004년 쥐잡기사업 약제 구입</t>
  </si>
  <si>
    <t>산업경제과-24757</t>
  </si>
  <si>
    <t>2004. 10월말 기준 정부양곡 정기재고조사 계획</t>
  </si>
  <si>
    <t>산업경제과-24756</t>
  </si>
  <si>
    <t>쌀 관세화 협상관련 마을이장 등 교육계획 제출</t>
  </si>
  <si>
    <t>산업경제과-24519</t>
  </si>
  <si>
    <t>산업경제과-24644</t>
  </si>
  <si>
    <t>2004년 쥐잡기사업 실시계획 통보</t>
  </si>
  <si>
    <t>산업경제과-24639</t>
  </si>
  <si>
    <t>마을이장 대상 쌀 협상관련 교육실시</t>
  </si>
  <si>
    <t>산업경제과-24261</t>
  </si>
  <si>
    <t>마을이장 대상 쌀 협상관련 교육실시 협조</t>
  </si>
  <si>
    <t>산업경제과-24215</t>
  </si>
  <si>
    <t>2004. 10월말 기준 정부양곡 정기재고조사 실시</t>
  </si>
  <si>
    <t>산업경제과-24068</t>
  </si>
  <si>
    <t>정부양곡 판매가격 통보</t>
  </si>
  <si>
    <t>산업경제과-22670</t>
  </si>
  <si>
    <t>경기도경기미부정유통행위방지포상에관한조례 개정 알림</t>
  </si>
  <si>
    <t>산업경제과-22466</t>
  </si>
  <si>
    <t>산업경제과-22379</t>
  </si>
  <si>
    <t>산업경제과-22013</t>
  </si>
  <si>
    <t>정부관리양곡 도정수율시험 실시요령 개정(안) 의견 제출</t>
  </si>
  <si>
    <t>산업경제과-21307</t>
  </si>
  <si>
    <t>정부관리양곡 발송 및 도착통지서 제출</t>
  </si>
  <si>
    <t>산업경제과-21191</t>
  </si>
  <si>
    <t>양곡관리특별회계 회계직공무원 임면사항 변경보고(통보)</t>
  </si>
  <si>
    <t>산업경제과-21187</t>
  </si>
  <si>
    <t>정부관리양곡 안전관리 철저 재협조</t>
  </si>
  <si>
    <t>산업경제과-21016</t>
  </si>
  <si>
    <t>양곡관리특별회계 회계직공무원 관직변경 보고(통보)</t>
  </si>
  <si>
    <t>산업경제과-20808</t>
  </si>
  <si>
    <t>포장양곡표시제 단속계획 통보</t>
  </si>
  <si>
    <t>산업경제과-20520</t>
  </si>
  <si>
    <t>쌀 관세화 관련 협상내용 홍보실적 제출</t>
  </si>
  <si>
    <t>산업경제과-20518</t>
  </si>
  <si>
    <t>정부양곡 보관시 기간별 중량감 통보</t>
  </si>
  <si>
    <t>산업경제과-20517</t>
  </si>
  <si>
    <t>소비부진 정곡 현황 제출 및 소요량 반입요청 철저 등</t>
  </si>
  <si>
    <t>산업경제과-20515</t>
  </si>
  <si>
    <t>정부양곡(정곡) 재고현황 제출</t>
  </si>
  <si>
    <t>산업경제과-20651</t>
  </si>
  <si>
    <t>산업경제과-20649</t>
  </si>
  <si>
    <t>산업경제과-20646</t>
  </si>
  <si>
    <t>양곡관리특별회계 회계직공무원 관직 및 직인 변경보고(통보)</t>
  </si>
  <si>
    <t>산업경제과-20349</t>
  </si>
  <si>
    <t>양곡관리특별회계 회계직 공무원 임면사항 통보(보고)</t>
  </si>
  <si>
    <t>산업경제과-19854</t>
  </si>
  <si>
    <t>양곡관리특별회계 회계직공무원 임면사항 보고(통보)</t>
  </si>
  <si>
    <t>산업경제과-19748</t>
  </si>
  <si>
    <t>2004. 8월말기준 정부양곡 창고보관(재고)량 및 양곡 포장표시제 합동점검시 위번업체에 대한 조치사항</t>
  </si>
  <si>
    <t>산업경제과-19616</t>
  </si>
  <si>
    <t>산업경제과-19434</t>
  </si>
  <si>
    <t>산업경제과-20462</t>
  </si>
  <si>
    <t>2004년도 세출예산 재배정 확정내역 통보</t>
  </si>
  <si>
    <t>산업경제과-20459</t>
  </si>
  <si>
    <t>산업경제과-20037</t>
  </si>
  <si>
    <t>산업경제과-19913</t>
  </si>
  <si>
    <t>산업경제과-19899</t>
  </si>
  <si>
    <t>산업경제과-19865</t>
  </si>
  <si>
    <t>산업경제과-19825</t>
  </si>
  <si>
    <t>2004년도 제2단계 청년층 사회적일자리사업 근무협약서 제출</t>
  </si>
  <si>
    <t>산업경제과-19515</t>
  </si>
  <si>
    <t>청년층사회적일자리제공사업 고용 및 산재보험 소멸신고서 제출</t>
  </si>
  <si>
    <t>산업경제과-19416</t>
  </si>
  <si>
    <t>청년층사회적일자리제공사업 임금지급 및 보험료 납부(8월분)</t>
  </si>
  <si>
    <t>산업경제과-19384</t>
  </si>
  <si>
    <t>산업경제과-17109</t>
  </si>
  <si>
    <t>폭염대비 정부양곡 보관창고 긴급 점검결과 통보에 따른 조치의견 제출</t>
  </si>
  <si>
    <t>산업경제과-16329</t>
  </si>
  <si>
    <t>정부관리양곡 가공시 위생 철저</t>
  </si>
  <si>
    <t>산업경제과-16184</t>
  </si>
  <si>
    <t>폭염대비 정부양곡 보관창고 긴급 점검결과 통보</t>
  </si>
  <si>
    <t>산업경제과-16186</t>
  </si>
  <si>
    <t>조작관리비 교부(9차)</t>
  </si>
  <si>
    <t>산업경제과-31580</t>
  </si>
  <si>
    <t>2004. 9월분 정부관리양곡 조작관리비 지급 통보</t>
  </si>
  <si>
    <t>산업경제과-25941</t>
  </si>
  <si>
    <t>조작관리비 교부(7차)</t>
  </si>
  <si>
    <t>산업경제과-24925</t>
  </si>
  <si>
    <t>2004년 양곡관리지원사업비 교부결정 및 자금교부(제4회)</t>
  </si>
  <si>
    <t>산업경제과-22802</t>
  </si>
  <si>
    <t>정부관리양곡 포장재 조작지시(고내이고)내역 통보</t>
  </si>
  <si>
    <t>산업경제과-32066</t>
  </si>
  <si>
    <t>정부관리양곡 포장재 조작지시(고내이고)</t>
  </si>
  <si>
    <t>산업경제과-31936</t>
  </si>
  <si>
    <t>정부관리양곡 포장재 발지명세 통보</t>
  </si>
  <si>
    <t>산업경제과-31620</t>
  </si>
  <si>
    <t>정부관리양곡 포장재 착지명세 통보</t>
  </si>
  <si>
    <t>산업경제과-31127</t>
  </si>
  <si>
    <t>산업경제과-31186</t>
  </si>
  <si>
    <t>산업경제과-25845</t>
  </si>
  <si>
    <t>산업경제과-24219</t>
  </si>
  <si>
    <t>산업경제과-23253</t>
  </si>
  <si>
    <t>자연보호활동용 pp마대 구입 신청</t>
  </si>
  <si>
    <t>산업경제과-20752</t>
  </si>
  <si>
    <t>2005년 1월분 정부관리양곡 타시도 발지명세 통보</t>
  </si>
  <si>
    <t>산업경제과-33028</t>
  </si>
  <si>
    <t>산업경제과-32884</t>
  </si>
  <si>
    <t>2005. 1월 타시도분 정부가공양곡 수송지시(통보)</t>
  </si>
  <si>
    <t>산업경제과-32713</t>
  </si>
  <si>
    <t>정부양곡 95년 1월분 수송지시(통보)</t>
  </si>
  <si>
    <t>산업경제과-32698</t>
  </si>
  <si>
    <t>2005년 1월분 정부관리양곡 착지명세 통보</t>
  </si>
  <si>
    <t>산업경제과-32509</t>
  </si>
  <si>
    <t>2005년 1월분 정부관리양곡 착지명세 변경보고(통보)</t>
  </si>
  <si>
    <t>산업경제과-31578</t>
  </si>
  <si>
    <t>2005년 1월분 정부관리양곡 착지명세 보고(통보)</t>
  </si>
  <si>
    <t>산업경제과-31310</t>
  </si>
  <si>
    <t>산업경제과-29929</t>
  </si>
  <si>
    <t>2004년 12월분 정부관리양곡 타시도 발지명세 통보</t>
  </si>
  <si>
    <t>산업경제과-28901</t>
  </si>
  <si>
    <t>산업경제과-28692</t>
  </si>
  <si>
    <t>2004년 12월분 정부관리양곡 착지명세 보고(통보)</t>
  </si>
  <si>
    <t>산업경제과-27964</t>
  </si>
  <si>
    <t>2004년 11월분 타시도용 정부양곡 수송지시</t>
  </si>
  <si>
    <t>산업경제과-25338</t>
  </si>
  <si>
    <t>2004년 11월분 정부관리양곡 타시도 발지명세 통보</t>
  </si>
  <si>
    <t>산업경제과-25058</t>
  </si>
  <si>
    <t>2004년 11월분 정부관리양곡 착지명세 통보</t>
  </si>
  <si>
    <t>산업경제과-24353</t>
  </si>
  <si>
    <t>양곡발송 통지보고</t>
  </si>
  <si>
    <t>산업경제과-23426</t>
  </si>
  <si>
    <t>2004년 10월분 정부관리양곡 타시도 발지명세 통보</t>
  </si>
  <si>
    <t>산업경제과-21183</t>
  </si>
  <si>
    <t>산업경제과-21270</t>
  </si>
  <si>
    <t>2004년 10월분 정부관리양곡 착지명세 보고(통보)</t>
  </si>
  <si>
    <t>산업경제과-20623</t>
  </si>
  <si>
    <t>2004년 9월분 정부관리양곡 타시도 발지명세 통보</t>
  </si>
  <si>
    <t>산업경제과-19988</t>
  </si>
  <si>
    <t>산업경제과-18955</t>
  </si>
  <si>
    <t>산업경제과-18849</t>
  </si>
  <si>
    <t>2004년 9월분 정부관리양곡 착지명세 보고(통보)</t>
  </si>
  <si>
    <t>산업경제과-18160</t>
  </si>
  <si>
    <t>정부양곡 발송통지서 제출(통보)</t>
  </si>
  <si>
    <t>산업경제과-16284</t>
  </si>
  <si>
    <t>정부관리양곡 도착 통지서 제출(송부)</t>
  </si>
  <si>
    <t>산업경제과-32520</t>
  </si>
  <si>
    <t>정부관리양곡 조작지시(고내이고) 통보</t>
  </si>
  <si>
    <t>산업경제과-29372</t>
  </si>
  <si>
    <t>정부관리양곡 조작지시(고내이고)</t>
  </si>
  <si>
    <t>산업경제과-28905</t>
  </si>
  <si>
    <t>2004년 12월분 정부관리양곡 수송지시 내역 통보</t>
  </si>
  <si>
    <t>산업경제과-28149</t>
  </si>
  <si>
    <t>정부관리양곡(원료곡) 수송지시내역 통보</t>
  </si>
  <si>
    <t>산업경제과-28148</t>
  </si>
  <si>
    <t>2004년 11월분 정부관리양곡 수송지시 내역 통보</t>
  </si>
  <si>
    <t>산업경제과-25708</t>
  </si>
  <si>
    <t>2004년 11월분 정부관리양곡 착지명세 보고(통보)</t>
  </si>
  <si>
    <t>산업경제과-24249</t>
  </si>
  <si>
    <t>정부관리양곡 수송지시내역 통보</t>
  </si>
  <si>
    <t>산업경제과-24322</t>
  </si>
  <si>
    <t>정부관리양곡 수송지시(통보)</t>
  </si>
  <si>
    <t>산업경제과-24218</t>
  </si>
  <si>
    <t>산업경제과-20624</t>
  </si>
  <si>
    <t>양곡도착 통지서 송부(8월분)</t>
  </si>
  <si>
    <t>산업경제과-17688</t>
  </si>
  <si>
    <t>정부양곡보관창고 관리 철저</t>
  </si>
  <si>
    <t>산업경제과-32518</t>
  </si>
  <si>
    <t>정부관리양곡 안전관리 철저</t>
  </si>
  <si>
    <t>산업경제과-16435</t>
  </si>
  <si>
    <t>건조·저장·가공시설 능력 일제조사</t>
  </si>
  <si>
    <t>산업경제과-33027</t>
  </si>
  <si>
    <t>정부양곡안전보관요령 개정 통보</t>
  </si>
  <si>
    <t>산업경제과-32883</t>
  </si>
  <si>
    <t>RPC,DSC별 원료벼 매입실적 제출</t>
  </si>
  <si>
    <t>산업경제과-32814</t>
  </si>
  <si>
    <t>양곡관리특별회계 회계직 공무원 임면사항 변경보고(통보)</t>
  </si>
  <si>
    <t>산업경제과-31766</t>
  </si>
  <si>
    <t>정부관리양곡가공청산요령 및 도정수율시험실시요령 책자 송부</t>
  </si>
  <si>
    <t>산업경제과-31464</t>
  </si>
  <si>
    <t>정부관리양곡 재고량 및 부족량 파악 제출(군수용)</t>
  </si>
  <si>
    <t>산업경제과-31433</t>
  </si>
  <si>
    <t>정부관리양곡 재고량 및 부족량 파악 제출</t>
  </si>
  <si>
    <t>산업경제과-31364</t>
  </si>
  <si>
    <t>정부관리양곡 재고량 및 부족량 파악</t>
  </si>
  <si>
    <t>산업경제과-31311</t>
  </si>
  <si>
    <t>정부관리양곡(쌀) 포장재 표시방법 통보</t>
  </si>
  <si>
    <t>산업경제과-31128</t>
  </si>
  <si>
    <t>정부관리양곡(쌀) 포장제 표시방법 통보</t>
  </si>
  <si>
    <t>산업경제과-31184</t>
  </si>
  <si>
    <t>쌀협상 국민 대토론회 참석 협조</t>
  </si>
  <si>
    <t>산업경제과-30816</t>
  </si>
  <si>
    <t>쌀협상 및 쌀농가 소득안정대책 설명 및 토론회 개최 알림</t>
  </si>
  <si>
    <t>산업경제과-26977</t>
  </si>
  <si>
    <t>쌀 관세화 협상 관련 마을이장 등 교육결과 보고</t>
  </si>
  <si>
    <t>산업경제과-26750</t>
  </si>
  <si>
    <t>초청문서 발송에 따른 이메일 주소 제출</t>
  </si>
  <si>
    <t>산업경제과-26749</t>
  </si>
  <si>
    <t>2004. 10월말 기준 정부양곡 정기재고조사 우선조사 결과 보고</t>
  </si>
  <si>
    <t>산업경제과-26796</t>
  </si>
  <si>
    <t>2004년 쥐잡기사업 추진실적 제출</t>
  </si>
  <si>
    <t>산업경제과-26669</t>
  </si>
  <si>
    <t>정부양곡 정기재고조사 관련 자체 점검결과 제출</t>
  </si>
  <si>
    <t>산업경제과-26597</t>
  </si>
  <si>
    <t>2004년 쥐잡기사업 실시 결과 보고</t>
  </si>
  <si>
    <t>산업경제과-26577</t>
  </si>
  <si>
    <t>정부양곡 안전관리협의회 개최결과 알림</t>
  </si>
  <si>
    <t>산업경제과-26018</t>
  </si>
  <si>
    <t>2004년 쥐잡기사업 추진결과 제출</t>
  </si>
  <si>
    <t>산업경제과-26101</t>
  </si>
  <si>
    <t>2004년 쥐잡기의날 약제공급 및 주민홍보실적 제출</t>
  </si>
  <si>
    <t>산업경제과-26103</t>
  </si>
  <si>
    <t>산업경제과-26102</t>
  </si>
  <si>
    <t>산업경제과-25843</t>
  </si>
  <si>
    <t>정부관리양곡 도정수율시험실시요령 개정 통보</t>
  </si>
  <si>
    <t>산업경제과-25841</t>
  </si>
  <si>
    <t>2004 양곡년도 가공청산실적 제출</t>
  </si>
  <si>
    <t>산업경제과-25840</t>
  </si>
  <si>
    <t>산업경제과-25682</t>
  </si>
  <si>
    <t>산업경제과-25437</t>
  </si>
  <si>
    <t>『제2회 쌀과 사람의 만남』행사  TV-광고방송 홍보</t>
  </si>
  <si>
    <t>산업경제과-25275</t>
  </si>
  <si>
    <t>하반기 야생동물광견병 미끼예방약 사업 실시계획</t>
  </si>
  <si>
    <t>산업경제과-26929</t>
  </si>
  <si>
    <t>야생동물광견병 미끼예방약 사업 실시계획 제출</t>
  </si>
  <si>
    <t>산업경제과-26928</t>
  </si>
  <si>
    <t>하반기 야생동물광견병 미끼예방약 사업관련 교육계획</t>
  </si>
  <si>
    <t>산업경제과-26927</t>
  </si>
  <si>
    <t>2005년도 가축방역사업예산 가내시안 알림</t>
  </si>
  <si>
    <t>산업경제과-26620</t>
  </si>
  <si>
    <t>야생동물광견병 미끼예방약 사업 실시 계획 제출</t>
  </si>
  <si>
    <t>산업경제과-26621</t>
  </si>
  <si>
    <t>야생동물광견병 미끼예방약 사업 실시 계획 알림</t>
  </si>
  <si>
    <t>산업경제과-25691</t>
  </si>
  <si>
    <t>2004년 가을 광견병 혈청검사 채혈계획 통보</t>
  </si>
  <si>
    <t>산업경제과-25558</t>
  </si>
  <si>
    <t>'04년 가을 광견병 혈청검사 계획 알림</t>
  </si>
  <si>
    <t>산업경제과-24939</t>
  </si>
  <si>
    <t>2004년산 추곡수매 계획</t>
  </si>
  <si>
    <t>산업경제과-23154</t>
  </si>
  <si>
    <t>2004년산 추곡수매 관련 관계자 회의 개최</t>
  </si>
  <si>
    <t>산업경제과-23147</t>
  </si>
  <si>
    <t>2004년산 추곡수매 요강</t>
  </si>
  <si>
    <t>산업경제과-22806</t>
  </si>
  <si>
    <t>'04년도 정부산물벼 수매계획 통보</t>
  </si>
  <si>
    <t>산업경제과-21866</t>
  </si>
  <si>
    <t>2004년산 벼 자체매입량 파악</t>
  </si>
  <si>
    <t>산업경제과-18421</t>
  </si>
  <si>
    <t>2004. 양특회계 기업회계결산관련 자료 제출</t>
  </si>
  <si>
    <t>산업경제과-32316</t>
  </si>
  <si>
    <t>2004 양특회계 기업회계결산 관련 자료 제출</t>
  </si>
  <si>
    <t>산업경제과-32136</t>
  </si>
  <si>
    <t>2004년도 11월분 양곡관리특별회계 세입.세출 결산보고</t>
  </si>
  <si>
    <t>산업경제과-31030</t>
  </si>
  <si>
    <t>2004년도 10월분 양곡관리특별회계 세입.세출 결산보고</t>
  </si>
  <si>
    <t>산업경제과-26510</t>
  </si>
  <si>
    <t>2004년도 9월분 양곡관리특별회계 세입.세출 결산보고</t>
  </si>
  <si>
    <t>산업경제과-23226</t>
  </si>
  <si>
    <t>광견병 예방접종 미실농가에 대한 조치 철저 지시</t>
  </si>
  <si>
    <t>산업경제과-17080</t>
  </si>
  <si>
    <t>쌀관세화 관련 협상내용 설명 결과 제출</t>
  </si>
  <si>
    <t>산업경제과-30779</t>
  </si>
  <si>
    <t>양곡관리특별회계  회계직공무원 관직지정과 임면사항 변경 보고(통보)</t>
  </si>
  <si>
    <t>산업경제과-30543</t>
  </si>
  <si>
    <t>2005년산 정부수매품종 선정결과 제출</t>
  </si>
  <si>
    <t>산업경제과-30385</t>
  </si>
  <si>
    <t>산업경제과-29727</t>
  </si>
  <si>
    <t>쌀 협상 및 쌀소득대책 홍보 추진</t>
  </si>
  <si>
    <t>산업경제과-29728</t>
  </si>
  <si>
    <t>산업경제과-29786</t>
  </si>
  <si>
    <t>쌀소득보전기금의설치및운용에관한법률개정안에 대한 의견조회</t>
  </si>
  <si>
    <t>산업경제과-28474</t>
  </si>
  <si>
    <t>2004. 10월말 기준 정부양곡 정기재고조사 결과보고</t>
  </si>
  <si>
    <t>산업경제과-28108</t>
  </si>
  <si>
    <t>쌀 관세화 협상관련 교육결과 제출</t>
  </si>
  <si>
    <t>산업경제과-27249</t>
  </si>
  <si>
    <t>산업경제과-27001</t>
  </si>
  <si>
    <t>2004년산 추곡수매일정 변경 통보</t>
  </si>
  <si>
    <t>산업경제과-28682</t>
  </si>
  <si>
    <t>산업경제과-27427</t>
  </si>
  <si>
    <t>산업경제과-26919</t>
  </si>
  <si>
    <t>2004년산 추곡수매 약정체결위반 예상농가 실태조사</t>
  </si>
  <si>
    <t>산업경제과-25698</t>
  </si>
  <si>
    <t>산업경제과-25694</t>
  </si>
  <si>
    <t>2004년 추곡수매 일정별 농가수 현황 제출</t>
  </si>
  <si>
    <t>산업경제과-25299</t>
  </si>
  <si>
    <t>2004년 추곡수매 일정별 농가수 파악 제출</t>
  </si>
  <si>
    <t>산업경제과-25115</t>
  </si>
  <si>
    <t>2004년산 품종 수매관련 당부사항 통보</t>
  </si>
  <si>
    <t>산업경제과-24805</t>
  </si>
  <si>
    <t>산업경제과-24804</t>
  </si>
  <si>
    <t>'04년산 추곡수매 대비 벼 건조지도 철저</t>
  </si>
  <si>
    <t>산업경제과-24789</t>
  </si>
  <si>
    <t>'04년산 품종 수매관련 조치사항 통보</t>
  </si>
  <si>
    <t>산업경제과-24643</t>
  </si>
  <si>
    <t>2004년 추곡수매 포대벼 적재방법 통보</t>
  </si>
  <si>
    <t>산업경제과-24394</t>
  </si>
  <si>
    <t>2004년산 정부수매(포대벼) 일정 및 장소현황 제출</t>
  </si>
  <si>
    <t>산업경제과-24282</t>
  </si>
  <si>
    <t>2004년산 추곡수매 일정 변경 통보</t>
  </si>
  <si>
    <t>산업경제과-24263</t>
  </si>
  <si>
    <t>2004년산 추곡수매 예비점검원 위촉 통보</t>
  </si>
  <si>
    <t>산업경제과-24106</t>
  </si>
  <si>
    <t>2004년 추곡수매 관련 화력건조업자 교육 실시 안내</t>
  </si>
  <si>
    <t>산업경제과-24013</t>
  </si>
  <si>
    <t>2004년산 추곡수매 예비점검원 교육실시 통보</t>
  </si>
  <si>
    <t>산업경제과-24008</t>
  </si>
  <si>
    <t>2004년산 추곡수매계획 통보</t>
  </si>
  <si>
    <t>산업경제과-23249</t>
  </si>
  <si>
    <t>쌀 관세화 관련 협상내용 교육 및 홍보실적 제출</t>
  </si>
  <si>
    <t>산업경제과-19320</t>
  </si>
  <si>
    <t>2004.8월말기준 정부양곡 창고보관(재고)량 및 양곡 포장표시제 합동점검시 위반업체에 대한 조치사항 제</t>
  </si>
  <si>
    <t>산업경제과-19275</t>
  </si>
  <si>
    <t>2004년산 벼 자체매입량 파악 제출</t>
  </si>
  <si>
    <t>산업경제과-19176</t>
  </si>
  <si>
    <t>무료급식단체 정부쌀 공급요령 알림</t>
  </si>
  <si>
    <t>산업경제과-18392</t>
  </si>
  <si>
    <t>산업경제과-18291</t>
  </si>
  <si>
    <t>산업경제과-18159</t>
  </si>
  <si>
    <t>정부관리양곡 안전관리 철저 협조</t>
  </si>
  <si>
    <t>산업경제과-18027</t>
  </si>
  <si>
    <t>양곡관리특별회계 회계직 공무원 임면사항 변경 보고(통보)</t>
  </si>
  <si>
    <t>산업경제과-17543</t>
  </si>
  <si>
    <t>정부관리양곡 보관 및 가공 철저 지시</t>
  </si>
  <si>
    <t>산업경제과-17048</t>
  </si>
  <si>
    <t>쌀 관세화 관련 협상내용 교육 및 홍보 철저</t>
  </si>
  <si>
    <t>산업경제과-17047</t>
  </si>
  <si>
    <t>2005. 1월분 정부관리양곡 소요현황 및 가공원료곡 재고현황 제출</t>
  </si>
  <si>
    <t>산업경제과-29905</t>
  </si>
  <si>
    <t>2004. 12월분 정부관리양곡 소요현황 및 가공원료곡 재고현황 제출</t>
  </si>
  <si>
    <t>산업경제과-26659</t>
  </si>
  <si>
    <t>2004. 11월분 정부관리양곡 소요현황 및 가공원료곡 재고현황 제출</t>
  </si>
  <si>
    <t>산업경제과-22797</t>
  </si>
  <si>
    <t>2005년도 정부관리양곡 수요량 및 11월 가공 원료곡 재고현황 제출</t>
  </si>
  <si>
    <t>산업경제과-22787</t>
  </si>
  <si>
    <t>산업경제과-21308</t>
  </si>
  <si>
    <t>2004. 10월분 정부관리양곡 소요현황 및 가공원료곡 재고현황 제출</t>
  </si>
  <si>
    <t>산업경제과-19823</t>
  </si>
  <si>
    <t>2004. 9월분 정부관리양곡 소요현황 및 가공원료곡 재고현황 제출</t>
  </si>
  <si>
    <t>산업경제과-16747</t>
  </si>
  <si>
    <t>동물보호법중개정법률(안) 의견 조회</t>
  </si>
  <si>
    <t>산업경제과-32624</t>
  </si>
  <si>
    <t>유기동물 소각처리 결과 알림</t>
  </si>
  <si>
    <t>산업경제과-32562</t>
  </si>
  <si>
    <t>유기동물 소각 의뢰</t>
  </si>
  <si>
    <t>산업경제과-32317</t>
  </si>
  <si>
    <t>산업경제과-31436</t>
  </si>
  <si>
    <t>2004년 유기동물 처리사업 관리비 지급(9~11월)</t>
  </si>
  <si>
    <t>산업경제과-31327</t>
  </si>
  <si>
    <t>유기동물보호소 관리실태 점검 계획 알림</t>
  </si>
  <si>
    <t>산업경제과-31237</t>
  </si>
  <si>
    <t>유기동물 포획요원 인부임 지급 (12월)</t>
  </si>
  <si>
    <t>산업경제과-30912</t>
  </si>
  <si>
    <t>산업경제과-28472</t>
  </si>
  <si>
    <t>2004년도 하반기 광견병 예방접종 결과 보고</t>
  </si>
  <si>
    <t>산업경제과-24312</t>
  </si>
  <si>
    <t>2004년도 꿀벌 사육농가 현황 제출</t>
  </si>
  <si>
    <t>산업경제과-23530</t>
  </si>
  <si>
    <t>2004년 하반기 돼지 전염성위장염 예방접종 결과</t>
  </si>
  <si>
    <t>산업경제과-23459</t>
  </si>
  <si>
    <t>꿀벌 사육현황 파악 제출</t>
  </si>
  <si>
    <t>산업경제과-23243</t>
  </si>
  <si>
    <t>2004년 하반기 가축 예방주사 실시 결과 보고</t>
  </si>
  <si>
    <t>산업경제과-23238</t>
  </si>
  <si>
    <t>꿀벌질병 방역지침 시달</t>
  </si>
  <si>
    <t>산업경제과-22315</t>
  </si>
  <si>
    <t>2004년 하반기 가축 예방주사 실시( 소 전염성비기관염외 2종)</t>
  </si>
  <si>
    <t>산업경제과-20050</t>
  </si>
  <si>
    <t>'04년 돼지전염성위장염 예방백신 잔여분 처분 협조</t>
  </si>
  <si>
    <t>산업경제과-19983</t>
  </si>
  <si>
    <t>가축전염병(5종) 예방접종 실시</t>
  </si>
  <si>
    <t>산업경제과-19941</t>
  </si>
  <si>
    <t>'04년 하반기 광견병 예방백신 잔여분 처분 협조</t>
  </si>
  <si>
    <t>산업경제과-18038</t>
  </si>
  <si>
    <t>유기동물 포획요원 인부임 지급 (11월)</t>
  </si>
  <si>
    <t>산업경제과-27711</t>
  </si>
  <si>
    <t>산업경제과-26756</t>
  </si>
  <si>
    <t>가축방역협의회 및 유기동물 처리 설명회 개최 알림</t>
  </si>
  <si>
    <t>산업경제과-24933</t>
  </si>
  <si>
    <t>산업경제과-24344</t>
  </si>
  <si>
    <t>유기동물 포획요원 인부임 지급 (10월)</t>
  </si>
  <si>
    <t>산업경제과-24014</t>
  </si>
  <si>
    <t>동물보호법개정(시안) 의견조회</t>
  </si>
  <si>
    <t>산업경제과-23231</t>
  </si>
  <si>
    <t>산업경제과-21951</t>
  </si>
  <si>
    <t>유기동물 포획요원 인부임 지급 (9월)</t>
  </si>
  <si>
    <t>산업경제과-21080</t>
  </si>
  <si>
    <t>유기동물보호소 관리 현황 제출</t>
  </si>
  <si>
    <t>산업경제과-20797</t>
  </si>
  <si>
    <t>유기동물 보호소 관리 철저 지시</t>
  </si>
  <si>
    <t>산업경제과-20421</t>
  </si>
  <si>
    <t>2004년 유기동물 처리사업 관리비 지급(8월)</t>
  </si>
  <si>
    <t>산업경제과-19914</t>
  </si>
  <si>
    <t>산업경제과-19397</t>
  </si>
  <si>
    <t>유기동물 소각 유류대 지급</t>
  </si>
  <si>
    <t>산업경제과-19321</t>
  </si>
  <si>
    <t>유기동물 소각 결과 알림</t>
  </si>
  <si>
    <t>산업경제과-18577</t>
  </si>
  <si>
    <t>산업경제과-18096</t>
  </si>
  <si>
    <t>유기동물 포획요원 인부임 지급 (8월)</t>
  </si>
  <si>
    <t>산업경제과-18030</t>
  </si>
  <si>
    <t>산업경제과-17361</t>
  </si>
  <si>
    <t>2004년 유기동물 처리사업 관리비 지급(7월)</t>
  </si>
  <si>
    <t>산업경제과-16677</t>
  </si>
  <si>
    <t>2004년 하반기 야생동물 광견병 미끼예방약 사업실시 결과 제출</t>
  </si>
  <si>
    <t>산업경제과-32897</t>
  </si>
  <si>
    <t>야생동물광견병 미끼예방약 사업 실시 결과 제출</t>
  </si>
  <si>
    <t>산업경제과-32828</t>
  </si>
  <si>
    <t>2005년도 가축방역사업예산 알림(최종)</t>
  </si>
  <si>
    <t>산업경제과-32823</t>
  </si>
  <si>
    <t>2004년 가축방역 사업 추진결과 보고</t>
  </si>
  <si>
    <t>산업경제과-32141</t>
  </si>
  <si>
    <t>2004년 하반기 야생동물 광견병예방 미끼예방약살포에 따른 섭취량 조사 제출</t>
  </si>
  <si>
    <t>산업경제과-31534</t>
  </si>
  <si>
    <t>2004년 하반기 가축 예방접종 시술비 지급</t>
  </si>
  <si>
    <t>산업경제과-31129</t>
  </si>
  <si>
    <t>2004년 하반기 개 광견병 예방접종 결과</t>
  </si>
  <si>
    <t>산업경제과-31103</t>
  </si>
  <si>
    <t>2004년 하반기 가축전염병 예방접종 결과</t>
  </si>
  <si>
    <t>산업경제과-31102</t>
  </si>
  <si>
    <t>2004년도 하반기 개 광견병 예방접종 결과</t>
  </si>
  <si>
    <t>산업경제과-30994</t>
  </si>
  <si>
    <t>2004년 하반기 광견병예방접종 시술결과 제출</t>
  </si>
  <si>
    <t>산업경제과-30681</t>
  </si>
  <si>
    <t>하반기 야생동물광견병 미끼예방약 살포결과 보고</t>
  </si>
  <si>
    <t>산업경제과-30557</t>
  </si>
  <si>
    <t>하반기 야생동물광견병 미끼예방약 사업 실시에 따른 인부임청구</t>
  </si>
  <si>
    <t>산업경제과-30556</t>
  </si>
  <si>
    <t>하반기 야생동물 광견병 미끼예방약 살포비 지급</t>
  </si>
  <si>
    <t>산업경제과-30418</t>
  </si>
  <si>
    <t>하반기 야생동물 광견병 미끼예방약 살포사업 완료보고</t>
  </si>
  <si>
    <t>산업경제과-30394</t>
  </si>
  <si>
    <t>2004년 야생동물 광견병 미끼예방약 살포결과 제출</t>
  </si>
  <si>
    <t>산업경제과-30393</t>
  </si>
  <si>
    <t>하반기 야생동물광견병 미끼예방약 살포사업 추진결과 보고</t>
  </si>
  <si>
    <t>산업경제과-30122</t>
  </si>
  <si>
    <t>광견병미끼 예방백신 살포결과 및 살포비 지급청구서 제출</t>
  </si>
  <si>
    <t>산업경제과-30121</t>
  </si>
  <si>
    <t>2004년 하반기 소 전염성비기관염 예방접종 결과</t>
  </si>
  <si>
    <t>산업경제과-29867</t>
  </si>
  <si>
    <t>사슴 만성소모성질병(CWD) 방역대책 추진 시달</t>
  </si>
  <si>
    <t>산업경제과-29803</t>
  </si>
  <si>
    <t>야생동물광견병 미끼예방약 살포 결과 제출</t>
  </si>
  <si>
    <t>산업경제과-29802</t>
  </si>
  <si>
    <t>2004년도 하반기 가축전염병(광견병) 예방접종 시술결과 보고</t>
  </si>
  <si>
    <t>산업경제과-29460</t>
  </si>
  <si>
    <t>2004년도 하반기 야생동물 광견병 살포사업 추진결과 제출</t>
  </si>
  <si>
    <t>산업경제과-29326</t>
  </si>
  <si>
    <t>2004년도 하반기 광견병 미끼예방약 살포비 청구</t>
  </si>
  <si>
    <t>산업경제과-29325</t>
  </si>
  <si>
    <t>2004년 하반기 야생동물 광견병 미끼예방약 살포결과 보고</t>
  </si>
  <si>
    <t>산업경제과-29324</t>
  </si>
  <si>
    <t>2004년 하반기 야생동물 광견병 미끼예방약 살포비 청구</t>
  </si>
  <si>
    <t>산업경제과-29323</t>
  </si>
  <si>
    <t>2004년 하반기 야생동물 광견병 미끼예방약 살포 완료보고 및  인건비 청구</t>
  </si>
  <si>
    <t>산업경제과-28254</t>
  </si>
  <si>
    <t>2004년 하반기 가축(개)광견병예방접종 시술대장 제출</t>
  </si>
  <si>
    <t>산업경제과-27703</t>
  </si>
  <si>
    <t>하반기 야생동물광견병 미끼예방약사업 담당자 교육결과 보고</t>
  </si>
  <si>
    <t>산업경제과-27410</t>
  </si>
  <si>
    <t>2004년 축산환경 개선사업 추진실태 조사결과 제출</t>
  </si>
  <si>
    <t>산업경제과-31315</t>
  </si>
  <si>
    <t>2004년 축산환경개선제 지원사업 사업비 지급(최종)</t>
  </si>
  <si>
    <t>산업경제과-22009</t>
  </si>
  <si>
    <t>2004년 축산환경개선제 지원사업 사업비 지급(16차)</t>
  </si>
  <si>
    <t>산업경제과-21521</t>
  </si>
  <si>
    <t>2004년 축산환경개선제 지원사업 사업비 지급(15차)</t>
  </si>
  <si>
    <t>산업경제과-21300</t>
  </si>
  <si>
    <t>2004년 축산환경개선제 지원사업 사업비 지급(14차)</t>
  </si>
  <si>
    <t>산업경제과-19528</t>
  </si>
  <si>
    <t>산업경제과-18801</t>
  </si>
  <si>
    <t>2004년 축산환경개선제 지원사업 사업비 지급(13차)</t>
  </si>
  <si>
    <t>산업경제과-18513</t>
  </si>
  <si>
    <t>축산환경개선제 공급 현황  보고</t>
  </si>
  <si>
    <t>산업경제과-17914</t>
  </si>
  <si>
    <t>축산환경개선제 공급 현황 조사</t>
  </si>
  <si>
    <t>산업경제과-17810</t>
  </si>
  <si>
    <t>축산환경개선제 지원사업 자부담금 지급</t>
  </si>
  <si>
    <t>산업경제과-17560</t>
  </si>
  <si>
    <t>2004년 축산환경개선제 지원사업 사업비 지급(12차)</t>
  </si>
  <si>
    <t>산업경제과-16252</t>
  </si>
  <si>
    <t>2004년 닭 뉴캣슬병예방백신 구입(잔액분)</t>
  </si>
  <si>
    <t>산업경제과-31582</t>
  </si>
  <si>
    <t>닭 뉴캣슬병 혈청검사 결과 알림</t>
  </si>
  <si>
    <t>산업경제과-30127</t>
  </si>
  <si>
    <t>산업경제과-29287</t>
  </si>
  <si>
    <t>닭 뉴캣슬병 및 혈청검사 결과 알림</t>
  </si>
  <si>
    <t>산업경제과-29173</t>
  </si>
  <si>
    <t>뉴캣슬병 혈청검사 결과 알림</t>
  </si>
  <si>
    <t>산업경제과-28400</t>
  </si>
  <si>
    <t>산업경제과-20055</t>
  </si>
  <si>
    <t>2004년 하반기 뉴캣슬병백신 구입</t>
  </si>
  <si>
    <t>산업경제과-19939</t>
  </si>
  <si>
    <t>산업경제과-19938</t>
  </si>
  <si>
    <t>2004년 닭 뉴캣슬병예방백신 구입 관계자 협의회 개최결과</t>
  </si>
  <si>
    <t>산업경제과-19627</t>
  </si>
  <si>
    <t>2004년 가축방역 사업비(닭뉴캣슬병 농가) 교부결정 및 자금교부</t>
  </si>
  <si>
    <t>산업경제과-19232</t>
  </si>
  <si>
    <t>하반기 뉴캣슬병백신 구입 관계자 협의회 개최</t>
  </si>
  <si>
    <t>산업경제과-18721</t>
  </si>
  <si>
    <t>산업경제과-17076</t>
  </si>
  <si>
    <t>닭뉴캣슬병 혈청검사 결과 통보</t>
  </si>
  <si>
    <t>산업경제과-16663</t>
  </si>
  <si>
    <t>산업경제과-16259</t>
  </si>
  <si>
    <t>2004년 한우 부루세라 채혈료 지급</t>
  </si>
  <si>
    <t>산업경제과-32689</t>
  </si>
  <si>
    <t>우시장 출하우 부루세라 결과알림</t>
  </si>
  <si>
    <t>산업경제과-32617</t>
  </si>
  <si>
    <t>소 부루세라병 방역관리 철저</t>
  </si>
  <si>
    <t>산업경제과-32454</t>
  </si>
  <si>
    <t>지역축협 생축사업장에 대한 소 부루세라병 방역 지도·감독 강화</t>
  </si>
  <si>
    <t>산업경제과-32354</t>
  </si>
  <si>
    <t>거래 소 부루세라병 검진증명서 휴대대상 확대 시행에 따른 교육·홍보 강화</t>
  </si>
  <si>
    <t>산업경제과-31532</t>
  </si>
  <si>
    <t>부루세라병 검진우 가축시장 거래제 시행지침 개선 알림</t>
  </si>
  <si>
    <t>산업경제과-31292</t>
  </si>
  <si>
    <t>부루세라병 MRT양성농가 재검결과에 따른 이동제한 해제 보고(통보)</t>
  </si>
  <si>
    <t>산업경제과-30773</t>
  </si>
  <si>
    <t>거래가축부루세라병검사및검사증명서휴대명령고시 개정고시(안) 의견 조회</t>
  </si>
  <si>
    <t>산업경제과-30687</t>
  </si>
  <si>
    <t>부루세라병 MRT 양성 목장 이동제한 해제 보고(통보)</t>
  </si>
  <si>
    <t>산업경제과-30683</t>
  </si>
  <si>
    <t>산업경제과-30445</t>
  </si>
  <si>
    <t>산업경제과-30306</t>
  </si>
  <si>
    <t>산업경제과-29924</t>
  </si>
  <si>
    <t>소부루세라병 양성목장 동거축 살처분 및 도태 결과 보고(통보)</t>
  </si>
  <si>
    <t>산업경제과-29801</t>
  </si>
  <si>
    <t>산업경제과-28663</t>
  </si>
  <si>
    <t>산업경제과-28491</t>
  </si>
  <si>
    <t>소결핵병ㆍ부루세라병 방역관리 철저</t>
  </si>
  <si>
    <t>산업경제과-28132</t>
  </si>
  <si>
    <t>부루세라병 양성목장 재검결과에 따른 이동제한해제 보고(통보)</t>
  </si>
  <si>
    <t>산업경제과-28027</t>
  </si>
  <si>
    <t>소 부루세라병 방역관리 및 홍보 강화</t>
  </si>
  <si>
    <t>산업경제과-27313</t>
  </si>
  <si>
    <t>산업경제과-26931</t>
  </si>
  <si>
    <t>부루세라병 검진제도관련 홍보용 리후렛 배부</t>
  </si>
  <si>
    <t>산업경제과-26487</t>
  </si>
  <si>
    <t>국비 세출예산 재배정</t>
  </si>
  <si>
    <t>산업경제과-26300</t>
  </si>
  <si>
    <t>부루세라병 방역 조치 강화 지시</t>
  </si>
  <si>
    <t>산업경제과-26028</t>
  </si>
  <si>
    <t>가축전염병[부루세라병 양성] 발생에 따른 이동제한보고(통보)</t>
  </si>
  <si>
    <t>산업경제과-26026</t>
  </si>
  <si>
    <t>부루세라검진관련 채혈활동비 예산 재배정</t>
  </si>
  <si>
    <t>산업경제과-25864</t>
  </si>
  <si>
    <t>경기도 고품질축산물 경진대회 출품축 전염병 검진결과 알림</t>
  </si>
  <si>
    <t>산업경제과-24934</t>
  </si>
  <si>
    <t>우시장 출하우 부루세라 검사결과 알림</t>
  </si>
  <si>
    <t>산업경제과-24935</t>
  </si>
  <si>
    <t>소 부루세라병 발생농장의 개ㆍ고양이에 대한 살처분 조치 보완</t>
  </si>
  <si>
    <t>산업경제과-24764</t>
  </si>
  <si>
    <t>소부루세라병 방역추진 철저</t>
  </si>
  <si>
    <t>산업경제과-23969</t>
  </si>
  <si>
    <t>소부루세라병 예방수칙 홍보 리후렛 송부</t>
  </si>
  <si>
    <t>산업경제과-23968</t>
  </si>
  <si>
    <t>소 부루세라병 발생농장의 미감염 동거축 등 살처분 범위 시달</t>
  </si>
  <si>
    <t>산업경제과-23235</t>
  </si>
  <si>
    <t>부루세라(M.R.T) 양성목장 발생보고(통보)</t>
  </si>
  <si>
    <t>산업경제과-19120</t>
  </si>
  <si>
    <t>산업경제과-18831</t>
  </si>
  <si>
    <t>부루세라병 검사(M.R.T)결과 양성목장 이동제한 보고(통보)</t>
  </si>
  <si>
    <t>산업경제과-18576</t>
  </si>
  <si>
    <t>부루세라 검사(Rose Bengal) 결과 의양성목장 이동제한 보고(통보)</t>
  </si>
  <si>
    <t>산업경제과-18486</t>
  </si>
  <si>
    <t>부루세라병 발생우 및 동거우 살처분 보고(통보)</t>
  </si>
  <si>
    <t>산업경제과-17601</t>
  </si>
  <si>
    <t>부루세라 방역관련 중점방역관리 대상농장 현황 파악 제출</t>
  </si>
  <si>
    <t>산업경제과-17585</t>
  </si>
  <si>
    <t>지역축협 운영 생축사업장 등의 부루세라병 방역관리 강화</t>
  </si>
  <si>
    <t>산업경제과-17202</t>
  </si>
  <si>
    <t>부루세라병 발생관련 농가 지도?관리 철저</t>
  </si>
  <si>
    <t>산업경제과-16660</t>
  </si>
  <si>
    <t>유기동물 소각처리 유류대 지급</t>
  </si>
  <si>
    <t>산업경제과-32668</t>
  </si>
  <si>
    <t>물레방아 베어링교체공사</t>
  </si>
  <si>
    <t>산업경제과-16735</t>
  </si>
  <si>
    <t>2004년 중소유통업시설개선자금 융자신청대상 추천</t>
  </si>
  <si>
    <t>산업경제과-16731</t>
  </si>
  <si>
    <t>시군별 업무담당부서 현황 파악</t>
  </si>
  <si>
    <t>산업경제과-16671</t>
  </si>
  <si>
    <t>불법 불량공산품 특별 단속 요구</t>
  </si>
  <si>
    <t>산업경제과-16361</t>
  </si>
  <si>
    <t>안전관리자 선· 해임 신고수리</t>
  </si>
  <si>
    <t>산업경제과-32812</t>
  </si>
  <si>
    <t>친환경축산직불제 시범사업 평가 조사표 작성 제출</t>
  </si>
  <si>
    <t>산업경제과-22518</t>
  </si>
  <si>
    <t>친환경축산직불제 시범사업 추진철저</t>
  </si>
  <si>
    <t>산업경제과-21414</t>
  </si>
  <si>
    <t>친환경축산직불제 이행실태 점검계획 알림</t>
  </si>
  <si>
    <t>산업경제과-18528</t>
  </si>
  <si>
    <t>2004년 친환경축산직불제 시범사업 사업비 지급</t>
  </si>
  <si>
    <t>산업경제과-16841</t>
  </si>
  <si>
    <t>친환경축산직불제 시범사업 추진 철저</t>
  </si>
  <si>
    <t>산업경제과-16659</t>
  </si>
  <si>
    <t>산업경제과-28136</t>
  </si>
  <si>
    <t>닭 뉴캣슬병 항체검사결과 통보</t>
  </si>
  <si>
    <t>산업경제과-26752</t>
  </si>
  <si>
    <t>산업경제과-24938</t>
  </si>
  <si>
    <t>산업경제과-23967</t>
  </si>
  <si>
    <t>산업경제과-23966</t>
  </si>
  <si>
    <t>산업경제과-23232</t>
  </si>
  <si>
    <t>산업경제과-23198</t>
  </si>
  <si>
    <t>닭 뉴캣슬병 방역추진실태 점검 계획 알림</t>
  </si>
  <si>
    <t>산업경제과-23192</t>
  </si>
  <si>
    <t>산업경제과-21981</t>
  </si>
  <si>
    <t>산업경제과-21366</t>
  </si>
  <si>
    <t>안전관리자 선.해임 신고수리</t>
  </si>
  <si>
    <t>산업경제과-32811</t>
  </si>
  <si>
    <t>산업경제과-32810</t>
  </si>
  <si>
    <t>안전관리자 선· 해임신고 수리통보</t>
  </si>
  <si>
    <t>산업경제과-32809</t>
  </si>
  <si>
    <t>산업경제과-32808</t>
  </si>
  <si>
    <t>안전관리자 선임신고 수리통보</t>
  </si>
  <si>
    <t>산업경제과-32806</t>
  </si>
  <si>
    <t>안전관리자 선· 해임신고 수리</t>
  </si>
  <si>
    <t>산업경제과-30786</t>
  </si>
  <si>
    <t>안전관리자 선· 해임신고 수리 통보</t>
  </si>
  <si>
    <t>산업경제과-30785</t>
  </si>
  <si>
    <t>특정고압가스(염소)안전관리자 선임 및 해임 신고</t>
  </si>
  <si>
    <t>산업경제과-30157</t>
  </si>
  <si>
    <t>안전관리자 선· 해임 신고안내</t>
  </si>
  <si>
    <t>산업경제과-28414</t>
  </si>
  <si>
    <t>산업경제과-23934</t>
  </si>
  <si>
    <t>산업경제과-23919</t>
  </si>
  <si>
    <t>산업경제과-19204</t>
  </si>
  <si>
    <t>산업경제과-19203</t>
  </si>
  <si>
    <t>안전관리자 선.해임신고 수리통보</t>
  </si>
  <si>
    <t>산업경제과-18300</t>
  </si>
  <si>
    <t>산업경제과-18299</t>
  </si>
  <si>
    <t>산업경제과-18215</t>
  </si>
  <si>
    <t>산업경제과-18213</t>
  </si>
  <si>
    <t>안전관리자 선임 신고수리</t>
  </si>
  <si>
    <t>산업경제과-17586</t>
  </si>
  <si>
    <t>산업경제과-17582</t>
  </si>
  <si>
    <t>산업경제과-32404</t>
  </si>
  <si>
    <t>2004년 친환경축산직불제사업 보조금 교부결정 및 자금교부(최종)</t>
  </si>
  <si>
    <t>산업경제과-32023</t>
  </si>
  <si>
    <t>2004년 친환경축산직불제시범사업 사업비 변경 신청</t>
  </si>
  <si>
    <t>산업경제과-28072</t>
  </si>
  <si>
    <t>2004년 친환경축산직불제시범사업 사업비 신청</t>
  </si>
  <si>
    <t>산업경제과-27890</t>
  </si>
  <si>
    <t>친환경축산직불제시범사업 사업비 신청</t>
  </si>
  <si>
    <t>산업경제과-27244</t>
  </si>
  <si>
    <t>2004친환경축산직불제시범사업 추진 철저</t>
  </si>
  <si>
    <t>산업경제과-26779</t>
  </si>
  <si>
    <t xml:space="preserve"> 친환경축산직불제 시범사업 평가에 관한 연구 조사표 제출</t>
  </si>
  <si>
    <t>산업경제과-25047</t>
  </si>
  <si>
    <t>축산업등록제 대상농가 수정 보고</t>
  </si>
  <si>
    <t>산업경제과-24779</t>
  </si>
  <si>
    <t>친환경축산직불 시범사업 평가 조사표 작성 제출</t>
  </si>
  <si>
    <t>산업경제과-24392</t>
  </si>
  <si>
    <t>산업경제과-24391</t>
  </si>
  <si>
    <t>친환경축산 우수사례 홍보책자 발간을 위한 농가선정 제출</t>
  </si>
  <si>
    <t>산업경제과-24033</t>
  </si>
  <si>
    <t>2004년 친환경축산직불제 시범사업 농가 순회교육 결과</t>
  </si>
  <si>
    <t>산업경제과-23876</t>
  </si>
  <si>
    <t>「친환경축산 우수농가 사례」 홍보책자 발간을 위한 농가선정</t>
  </si>
  <si>
    <t>산업경제과-23689</t>
  </si>
  <si>
    <t>2004년 친환경직불제 시범사업 농가 순회교육 계획</t>
  </si>
  <si>
    <t>산업경제과-23341</t>
  </si>
  <si>
    <t>소 부루세라병 방역 추진 보완대책 및 기관별 추진사항 통보</t>
  </si>
  <si>
    <t>산업경제과-23195</t>
  </si>
  <si>
    <t>소 부루세라병 전화 문진검사 시행지침 통보</t>
  </si>
  <si>
    <t>산업경제과-23193</t>
  </si>
  <si>
    <t>가축전염병[부루세라병(MRT) 양성] 발생보고(통보)</t>
  </si>
  <si>
    <t>산업경제과-21155</t>
  </si>
  <si>
    <t>부루세라병 양성 발생 보고(통보)</t>
  </si>
  <si>
    <t>산업경제과-20676</t>
  </si>
  <si>
    <t>소 부루세라(M.R.T) 양성축 이동제한 해제보고(통보)</t>
  </si>
  <si>
    <t>산업경제과-20119</t>
  </si>
  <si>
    <t>가축전염병(부루세라병) 발생 보고(알림)</t>
  </si>
  <si>
    <t>산업경제과-20112</t>
  </si>
  <si>
    <t>부루세라병 검진관련 채혈실적 제출</t>
  </si>
  <si>
    <t>산업경제과-20053</t>
  </si>
  <si>
    <t>부루세라병검진관련 채혈활동비 지원계획 시달</t>
  </si>
  <si>
    <t>산업경제과-19747</t>
  </si>
  <si>
    <t>부루세라병 의양성목장 이동제한해제 보고(통보)</t>
  </si>
  <si>
    <t>산업경제과-19252</t>
  </si>
  <si>
    <t>산업경제과-19251</t>
  </si>
  <si>
    <t>2004년 축산환경개선제 지원사업 최종 추진실적 보고</t>
  </si>
  <si>
    <t>산업경제과-32140</t>
  </si>
  <si>
    <t>「민생경제 침해사범 단속」 추진 관련 홍보실적 제출</t>
  </si>
  <si>
    <t>산업경제과-27295</t>
  </si>
  <si>
    <t>민생경제침해사범 특별대책 추진실적 보고</t>
  </si>
  <si>
    <t>산업경제과-26957</t>
  </si>
  <si>
    <t>산업경제과-26934</t>
  </si>
  <si>
    <t>민생경제 침해사범 단속실적등 관련 자료 제출요구(지급)</t>
  </si>
  <si>
    <t>산업경제과-26516</t>
  </si>
  <si>
    <t>국민건강위해사범 특별대책 추진실적 제출(불법의료,불법의약품 관련)</t>
  </si>
  <si>
    <t>산업경제과-25636</t>
  </si>
  <si>
    <t>「민생경제침해사범 특별대책」 추진 담당자 현황 제출</t>
  </si>
  <si>
    <t>산업경제과-25635</t>
  </si>
  <si>
    <t>민생경제 침해사범 추진실적 보고 관련</t>
  </si>
  <si>
    <t>산업경제과-25634</t>
  </si>
  <si>
    <t>산업경제과-25369</t>
  </si>
  <si>
    <t>산업경제과-24669</t>
  </si>
  <si>
    <t>제령리 물레방아 전기요금체계에 따른 계약종별 변경 신청</t>
  </si>
  <si>
    <t>산업경제과-24651</t>
  </si>
  <si>
    <t>산업경제과-23926</t>
  </si>
  <si>
    <t>산업경제과-23741</t>
  </si>
  <si>
    <t>민생경제침해사범 특별대책에 따른 관계자 회의서류</t>
  </si>
  <si>
    <t>산업경제과-23561</t>
  </si>
  <si>
    <t>인도지역과의 통상촉진 활동 자료 파악</t>
  </si>
  <si>
    <t>산업경제과-22856</t>
  </si>
  <si>
    <t>산업경제과-22855</t>
  </si>
  <si>
    <t>인도지역과의 통상촉진활동 자료 제출</t>
  </si>
  <si>
    <t>산업경제과-22954</t>
  </si>
  <si>
    <t>9월분 민생경제침해사범 특별대책 추진실적 보고</t>
  </si>
  <si>
    <t>산업경제과-22947</t>
  </si>
  <si>
    <t>산업경제과-22817</t>
  </si>
  <si>
    <t>산업경제과-22794</t>
  </si>
  <si>
    <t>산업경제과-22527</t>
  </si>
  <si>
    <t>산업경제과-23829</t>
  </si>
  <si>
    <t>산업경제과-22021</t>
  </si>
  <si>
    <t>산업경제과-21797</t>
  </si>
  <si>
    <t>산업경제과-21776</t>
  </si>
  <si>
    <t>민생침해사범 대책 추진실적 보고서식 변경(추가) 통보</t>
  </si>
  <si>
    <t>산업경제과-21677</t>
  </si>
  <si>
    <t>산업경제과-21693</t>
  </si>
  <si>
    <t>산업경제과-21697</t>
  </si>
  <si>
    <t>산업경제과-21695</t>
  </si>
  <si>
    <t>산업경제과-21694</t>
  </si>
  <si>
    <t>등록대부업 지도점검계획 통보</t>
  </si>
  <si>
    <t>산업경제과-21602</t>
  </si>
  <si>
    <t>민생경제특별대책추진계획 -대부업체,직업소개소,다단계판매업-</t>
  </si>
  <si>
    <t>산업경제과-21244</t>
  </si>
  <si>
    <t>산업경제과-21144</t>
  </si>
  <si>
    <t>민생경제침해사범대책 홍보현수막 제작</t>
  </si>
  <si>
    <t>산업경제과-21077</t>
  </si>
  <si>
    <t>관학협력 워크샵 참석명단 제출</t>
  </si>
  <si>
    <t>산업경제과-21072</t>
  </si>
  <si>
    <t>2004년 하반기 소자본 창업아카데미 운영계획 알림</t>
  </si>
  <si>
    <t>산업경제과-20997</t>
  </si>
  <si>
    <t>산업경제과-20989</t>
  </si>
  <si>
    <t>산업경제과-20934</t>
  </si>
  <si>
    <t>2004 경제·농정분야 관학협력 워크샵 개최계획 통보</t>
  </si>
  <si>
    <t>산업경제과-20719</t>
  </si>
  <si>
    <t>민생경제침해사범 특별대책추진 홍보 의뢰</t>
  </si>
  <si>
    <t>산업경제과-20799</t>
  </si>
  <si>
    <t>「민생경제 침해사범 단속 관계기관협의회」 등 보완계획 통보</t>
  </si>
  <si>
    <t>산업경제과-20745</t>
  </si>
  <si>
    <t>민생경제침해사범 특별대책 추진계획에 따른 협조의뢰</t>
  </si>
  <si>
    <t>산업경제과-20683</t>
  </si>
  <si>
    <t>민생경제침해사범특별대책 군민신고센터 홍보문 게시</t>
  </si>
  <si>
    <t>산업경제과-20680</t>
  </si>
  <si>
    <t>산업경제과-20645</t>
  </si>
  <si>
    <t>민생경제 침해사범 대책 추진실적 보고서식 변경 통보</t>
  </si>
  <si>
    <t>산업경제과-20596</t>
  </si>
  <si>
    <t>민생경제침해사범 특별대책 추진계획</t>
  </si>
  <si>
    <t>산업경제과-20586</t>
  </si>
  <si>
    <t>우리고장 지역상품 애용하기 운동관련  읍면가두캠페인 전개계획</t>
  </si>
  <si>
    <t>산업경제과-20486</t>
  </si>
  <si>
    <t>행자부 주관 제9회 지역경제활성화 연찬회 관련 업무협조</t>
  </si>
  <si>
    <t>산업경제과-20374</t>
  </si>
  <si>
    <t>민생경제 침해사범 대책 추진실적 제출 안내</t>
  </si>
  <si>
    <t>산업경제과-20259</t>
  </si>
  <si>
    <t>새마을금고에 대한 사건사고처리현황 제출</t>
  </si>
  <si>
    <t>산업경제과-20153</t>
  </si>
  <si>
    <t>「민생경제 침해사범 특별대책 수립」시 참고사항 통보</t>
  </si>
  <si>
    <t>산업경제과-19995</t>
  </si>
  <si>
    <t>새마을금고에 대한 사건사고 처리 현황 제출</t>
  </si>
  <si>
    <t>산업경제과-19986</t>
  </si>
  <si>
    <t>민생경제 침해사범 대책 추진관련 홍보대책 강구</t>
  </si>
  <si>
    <t>산업경제과-19757</t>
  </si>
  <si>
    <t>산업경제과-19760</t>
  </si>
  <si>
    <t>산업경제과-19759</t>
  </si>
  <si>
    <t>민생경제 침해사범 특별대책 추진 참고자료 송부</t>
  </si>
  <si>
    <t>산업경제과-19756</t>
  </si>
  <si>
    <t>민생경제 침해사범 특별대책 추진계획 통보</t>
  </si>
  <si>
    <t>산업경제과-19601</t>
  </si>
  <si>
    <t>2004년 소자본 창업교육(동두천권) 홍부물 배부</t>
  </si>
  <si>
    <t>산업경제과-19454</t>
  </si>
  <si>
    <t>산업경제과-19438</t>
  </si>
  <si>
    <t>중심시가지상권 현황조사 제출</t>
  </si>
  <si>
    <t>산업경제과-17340</t>
  </si>
  <si>
    <t>창업및경쟁력강화자금(중소유통업시설개선자금) 융자지원 결정통보</t>
  </si>
  <si>
    <t>산업경제과-17308</t>
  </si>
  <si>
    <t>2004년 중소유통업시설개선자금 융자신청자 신용조사의뢰</t>
  </si>
  <si>
    <t>산업경제과-17242</t>
  </si>
  <si>
    <t>업무담당부서 현황 제출</t>
  </si>
  <si>
    <t>산업경제과-16883</t>
  </si>
  <si>
    <t>제41회 저축의 날기념 포상대상자 추천 촉구</t>
  </si>
  <si>
    <t>산업경제과-16792</t>
  </si>
  <si>
    <t>2004년 3/4분기 장인메달 대상자 추천 의뢰</t>
  </si>
  <si>
    <t>산업경제과-16784</t>
  </si>
  <si>
    <t>여성기업 종합지원행사 안내 및 지원 협조요청</t>
  </si>
  <si>
    <t>산업경제과-22596</t>
  </si>
  <si>
    <t>싱글 PPM품질혁신 유관 기관 담당자교육 안내</t>
  </si>
  <si>
    <t>산업경제과-22179</t>
  </si>
  <si>
    <t>『경기벤처박람회 2004』홍보 포스터 게시 협조요청</t>
  </si>
  <si>
    <t>산업경제과-21871</t>
  </si>
  <si>
    <t>자금지원 통합상담회 개최에 따른 시·군 담당과장 회의 개최</t>
  </si>
  <si>
    <t>산업경제과-21382</t>
  </si>
  <si>
    <t>2005년도 경기신용보증재단 특례보증을 위한 출연금 확보협조</t>
  </si>
  <si>
    <t>산업경제과-21298</t>
  </si>
  <si>
    <t>2004년 중소기업 특별경영자금 지원계획통보</t>
  </si>
  <si>
    <t>산업경제과-21108</t>
  </si>
  <si>
    <t>제12회 동아시아경제인회의 개최계획 통보</t>
  </si>
  <si>
    <t>산업경제과-20968</t>
  </si>
  <si>
    <t>산업경제과-20801</t>
  </si>
  <si>
    <t>산업경제과-20697</t>
  </si>
  <si>
    <t>2004년 경기도중소기업육성자금운용계획(2차) 통보</t>
  </si>
  <si>
    <t>산업경제과-20528</t>
  </si>
  <si>
    <t>중소기업 경영여건 개선을 위한 의견 제출</t>
  </si>
  <si>
    <t>산업경제과-20628</t>
  </si>
  <si>
    <t>산업경제과-20291</t>
  </si>
  <si>
    <t>2004년 제5회 외국인투자유치 유공자 포상 추천 의뢰</t>
  </si>
  <si>
    <t>산업경제과-20295</t>
  </si>
  <si>
    <t>북한강축제행사 참가 협조</t>
  </si>
  <si>
    <t>산업경제과-19295</t>
  </si>
  <si>
    <t>기업관련 애로 및 불편사항 파악 제출</t>
  </si>
  <si>
    <t>산업경제과-19115</t>
  </si>
  <si>
    <t>2004년 중소기업인력실태조사 실시 적극 협조</t>
  </si>
  <si>
    <t>산업경제과-18634</t>
  </si>
  <si>
    <t>2004년 중소기업인력실태조사를 위한 조사담당공무원 명단 제출</t>
  </si>
  <si>
    <t>산업경제과-18733</t>
  </si>
  <si>
    <t>2004년도 제2차 부품·소재기술개발사업 세부추진계획 홍보협조</t>
  </si>
  <si>
    <t>산업경제과-18565</t>
  </si>
  <si>
    <t>산업경제과-18339</t>
  </si>
  <si>
    <t>중소기업 우수제품(GQ)마크 인증제품 구매협조 요청</t>
  </si>
  <si>
    <t>산업경제과-18183</t>
  </si>
  <si>
    <t>제3차 세계 韓商대회 적극참여 및 홍보 협조 요청</t>
  </si>
  <si>
    <t>산업경제과-17940</t>
  </si>
  <si>
    <t>중소기업 후견인의 날 방문시 건의사항에 대한 조치계획(결과) 통보</t>
  </si>
  <si>
    <t>산업경제과-17938</t>
  </si>
  <si>
    <t>2004년 중소기업 인력실태 조사요원 명단 제출</t>
  </si>
  <si>
    <t>산업경제과-17683</t>
  </si>
  <si>
    <t>2004년 중소기업 인력실태조사 실시 협조</t>
  </si>
  <si>
    <t>산업경제과-17612</t>
  </si>
  <si>
    <t>2004년 상반기 중소기업창업민원실 운영상황 제출</t>
  </si>
  <si>
    <t>산업경제과-17239</t>
  </si>
  <si>
    <t>산업경제과-16879</t>
  </si>
  <si>
    <t>기업체 방문시 건의사항에 대한 결과 통보</t>
  </si>
  <si>
    <t>산업경제과-16878</t>
  </si>
  <si>
    <t>중소기업 후견인제 실천처리 결과(5～6월) 및 7월 건의사항 보고</t>
  </si>
  <si>
    <t>산업경제과-16847</t>
  </si>
  <si>
    <t>산업경제과-16698</t>
  </si>
  <si>
    <t>산업경제과-16697</t>
  </si>
  <si>
    <t>자치단체 전자상거래 운영현황 파악 협조</t>
  </si>
  <si>
    <t>산업경제과-19437</t>
  </si>
  <si>
    <t>유통산업발전법령시행세칙 개정내용 통보(알림)</t>
  </si>
  <si>
    <t>산업경제과-19436</t>
  </si>
  <si>
    <t>산업경제과-19360</t>
  </si>
  <si>
    <t>산업경제과-19329</t>
  </si>
  <si>
    <t>산업경제과-19309</t>
  </si>
  <si>
    <t>지역특화발전특구 설명회 참석대상자 제출</t>
  </si>
  <si>
    <t>산업경제과-18905</t>
  </si>
  <si>
    <t>2003년도 외국인투자신고 현황 송부</t>
  </si>
  <si>
    <t>산업경제과-18289</t>
  </si>
  <si>
    <t>안전검사 미필 적발업체에 대한 조치사항 중간점검</t>
  </si>
  <si>
    <t>산업경제과-18283</t>
  </si>
  <si>
    <t>산업경제과-18282</t>
  </si>
  <si>
    <t>산업경제과-17587</t>
  </si>
  <si>
    <t>산업경제과-32818</t>
  </si>
  <si>
    <t>민생경제침해사범특별대책 주간추진실적 제출</t>
  </si>
  <si>
    <t>산업경제과-32815</t>
  </si>
  <si>
    <t>2004년도 가평군새마을지도자 경제살리기 캠페인에 따른 교통통제 협조</t>
  </si>
  <si>
    <t>산업경제과-32103</t>
  </si>
  <si>
    <t>산업경제과-31899</t>
  </si>
  <si>
    <t>산업경제과-31808</t>
  </si>
  <si>
    <t>「'05 경제활성화 시책개발 Work-Shop」개최에 따른 도의원 및 시·군    참가자 분임조 편성사항 통보</t>
  </si>
  <si>
    <t>산업경제과-31492</t>
  </si>
  <si>
    <t>유통산업발전법령집 배부</t>
  </si>
  <si>
    <t>산업경제과-31116</t>
  </si>
  <si>
    <t>산업경제과-31114</t>
  </si>
  <si>
    <t>산업경제과-31069</t>
  </si>
  <si>
    <t>「'05년 경제활성화 시책개발 Work-Shop」 참가자 명단 제출</t>
  </si>
  <si>
    <t>산업경제과-30815</t>
  </si>
  <si>
    <t>2005년 창업 및 경쟁력강화자금(유통시설개선) 수요조사 제출</t>
  </si>
  <si>
    <t>산업경제과-30591</t>
  </si>
  <si>
    <t>산업경제과-30360</t>
  </si>
  <si>
    <t>산업경제과-30171</t>
  </si>
  <si>
    <t>산업경제과-29378</t>
  </si>
  <si>
    <t>11월분 민생경제침해사범특별대책 추진실적 제출</t>
  </si>
  <si>
    <t>산업경제과-29377</t>
  </si>
  <si>
    <t>산업경제과-29234</t>
  </si>
  <si>
    <t>산업경제과-28544</t>
  </si>
  <si>
    <t>산업경제과-28402</t>
  </si>
  <si>
    <t>민생경제침해사범특별대책  추진자료 제출</t>
  </si>
  <si>
    <t>산업경제과-28401</t>
  </si>
  <si>
    <t>「민생경제 침해사범 대책」 추진 자료 제출</t>
  </si>
  <si>
    <t>산업경제과-28268</t>
  </si>
  <si>
    <t>「민생경제침해사범특별대책」 추진 철저</t>
  </si>
  <si>
    <t>산업경제과-28231</t>
  </si>
  <si>
    <t>군정질문 답변자료(지역경제활성화대책)</t>
  </si>
  <si>
    <t>산업경제과-28152</t>
  </si>
  <si>
    <t>산업경제과-27939</t>
  </si>
  <si>
    <t>산업경제과-27653</t>
  </si>
  <si>
    <t>기업하기 좋은 경기도 만들기사업 추진실적 제출</t>
  </si>
  <si>
    <t>산업경제과-26792</t>
  </si>
  <si>
    <t>기업체 방문시 건의사항에 대한 조치결과 통보</t>
  </si>
  <si>
    <t>산업경제과-26790</t>
  </si>
  <si>
    <t>산업경제과-26773</t>
  </si>
  <si>
    <t>경기중소기업대상 추가추천 의뢰</t>
  </si>
  <si>
    <t>산업경제과-26717</t>
  </si>
  <si>
    <t>산업경제과-16696</t>
  </si>
  <si>
    <t>산업경제과-16695</t>
  </si>
  <si>
    <t>산업경제과-16694</t>
  </si>
  <si>
    <t>투자유치설명회 관련 기업인 초청계획</t>
  </si>
  <si>
    <t>산업경제과-16512</t>
  </si>
  <si>
    <t>공예품 생산업체 현황 제출</t>
  </si>
  <si>
    <t>산업경제과-26125</t>
  </si>
  <si>
    <t>산업경제과-23943</t>
  </si>
  <si>
    <t>도자?초자 업체 현황 제출</t>
  </si>
  <si>
    <t>산업경제과-22022</t>
  </si>
  <si>
    <t>품질표시대상공산품의 품질표시기준 개정고시 알림</t>
  </si>
  <si>
    <t>산업경제과-21701</t>
  </si>
  <si>
    <t>도자·초자 업체 현황 제출</t>
  </si>
  <si>
    <t>산업경제과-21655</t>
  </si>
  <si>
    <t>전통공예품 홍보 책자 송부</t>
  </si>
  <si>
    <t>산업경제과-19518</t>
  </si>
  <si>
    <t>제34회 전국공예품대전 심사결과 통보 및 시상식 참석 안내</t>
  </si>
  <si>
    <t>산업경제과-18182</t>
  </si>
  <si>
    <t>제34회 전국공예품대전 낙선작 반출목록 통보</t>
  </si>
  <si>
    <t>산업경제과-17617</t>
  </si>
  <si>
    <t>산업경제과-32527</t>
  </si>
  <si>
    <t>산업경제과-31559</t>
  </si>
  <si>
    <t>중소기업 방문 복명서 제출</t>
  </si>
  <si>
    <t>산업경제과-31198</t>
  </si>
  <si>
    <t>산업경제과-31095</t>
  </si>
  <si>
    <t>산업경제과-31055</t>
  </si>
  <si>
    <t>중소기업 후견인 활동 결과 제출</t>
  </si>
  <si>
    <t>산업경제과-31057</t>
  </si>
  <si>
    <t>산업경제과-31029</t>
  </si>
  <si>
    <t>산업경제과-30691</t>
  </si>
  <si>
    <t>외국 첨단기업 투자유치 관련 용어에 관한 통보</t>
  </si>
  <si>
    <t>산업경제과-28748</t>
  </si>
  <si>
    <t>산업경제과-28743</t>
  </si>
  <si>
    <t>달러약세에 따른 수출중소기업 긴급 경영안정자금지원 안내</t>
  </si>
  <si>
    <t>산업경제과-28667</t>
  </si>
  <si>
    <t>중소상공인을 위한 비즈니스 컨설팅 제도 협조 요청</t>
  </si>
  <si>
    <t>산업경제과-28467</t>
  </si>
  <si>
    <t>경기중소기업대상 현장실사 협조 및 유공공무원 표창 추천의뢰</t>
  </si>
  <si>
    <t>산업경제과-28468</t>
  </si>
  <si>
    <t>산업경제과-28413</t>
  </si>
  <si>
    <t>산업경제과-26454</t>
  </si>
  <si>
    <t>산업경제과-26109</t>
  </si>
  <si>
    <t>산업경제과-26108</t>
  </si>
  <si>
    <t>기관 대표홈페이지 홍보 협조요청</t>
  </si>
  <si>
    <t>산업경제과-25997</t>
  </si>
  <si>
    <t>산업경제과-25942</t>
  </si>
  <si>
    <t>2004 서남아(인도지역) 대규모 통상촉진단 파견관련 협조요청</t>
  </si>
  <si>
    <t>산업경제과-25810</t>
  </si>
  <si>
    <t>2004년 4/4분기 장인메달 대상자 추천 의뢰</t>
  </si>
  <si>
    <t>산업경제과-25805</t>
  </si>
  <si>
    <t>2004년도 지역경제세미나 개최계획 통보</t>
  </si>
  <si>
    <t>산업경제과-25844</t>
  </si>
  <si>
    <t>「민생경제침해사범 추진실적」주간 보고 철저</t>
  </si>
  <si>
    <t>산업경제과-25638</t>
  </si>
  <si>
    <t>산업경제과-25637</t>
  </si>
  <si>
    <t>중소기업체 애로.건의사항 처리결과 통보</t>
  </si>
  <si>
    <t>산업경제과-26563</t>
  </si>
  <si>
    <t>행정사무감사 자료파악요청</t>
  </si>
  <si>
    <t>산업경제과-25871</t>
  </si>
  <si>
    <t>산업경제과-25506</t>
  </si>
  <si>
    <t>산업경제과-25201</t>
  </si>
  <si>
    <t>중소기업육성자금 운용현황 제출</t>
  </si>
  <si>
    <t>산업경제과-24808</t>
  </si>
  <si>
    <t>중소기업 운전자금 특례보증 추천</t>
  </si>
  <si>
    <t>산업경제과-24711</t>
  </si>
  <si>
    <t>중소기업운전자금 특례보증 추천</t>
  </si>
  <si>
    <t>산업경제과-24710</t>
  </si>
  <si>
    <t>중기자금 Net-Work구축자료 제출</t>
  </si>
  <si>
    <t>산업경제과-24509</t>
  </si>
  <si>
    <t>산업경제과-24655</t>
  </si>
  <si>
    <t>산업경제과-24522</t>
  </si>
  <si>
    <t>중소기업 운전자금 특례보증지원 추천계획</t>
  </si>
  <si>
    <t>산업경제과-24426</t>
  </si>
  <si>
    <t>중소기업 후견인제 운영상황보고</t>
  </si>
  <si>
    <t>산업경제과-24425</t>
  </si>
  <si>
    <t>산업경제과-24336</t>
  </si>
  <si>
    <t>경기중소기업대상시상계획 홍보</t>
  </si>
  <si>
    <t>산업경제과-24335</t>
  </si>
  <si>
    <t>산업경제과-23797</t>
  </si>
  <si>
    <t>산업경제과-23718</t>
  </si>
  <si>
    <t>산업경제과-23602</t>
  </si>
  <si>
    <t>산업경제과-23566</t>
  </si>
  <si>
    <t>산업경제과-23452</t>
  </si>
  <si>
    <t>산업경제과-23346</t>
  </si>
  <si>
    <t>중소기업육성자금안내 홍보물 송부</t>
  </si>
  <si>
    <t>산업경제과-23338</t>
  </si>
  <si>
    <t>중소기업육성자금안내 홍보물 배부</t>
  </si>
  <si>
    <t>산업경제과-22975</t>
  </si>
  <si>
    <t>산업경제과-22866</t>
  </si>
  <si>
    <t>경기중소기업대상 시상계획 통보</t>
  </si>
  <si>
    <t>산업경제과-22865</t>
  </si>
  <si>
    <t>세입세출외현금보관(공공근로 건강보험료)</t>
  </si>
  <si>
    <t>산업경제과-32481</t>
  </si>
  <si>
    <t>공공근로사업 건강보험료 납부(세입세출외현금 보관분)</t>
  </si>
  <si>
    <t>산업경제과-29432</t>
  </si>
  <si>
    <t>공공근로사업 참여자 건강보험 납부( 11월 및 3단계정산분 )</t>
  </si>
  <si>
    <t>산업경제과-29374</t>
  </si>
  <si>
    <t>산업경제과-28408</t>
  </si>
  <si>
    <t>공공근로사업 참여자 건강보험 납부( 9월분 )</t>
  </si>
  <si>
    <t>산업경제과-22490</t>
  </si>
  <si>
    <t>9월분 공공근로사업 건강보험료 납부(세입세출외현금 보관분)</t>
  </si>
  <si>
    <t>산업경제과-22489</t>
  </si>
  <si>
    <t>공공근로사업 참여자 건강보험 납부( 8월분 )</t>
  </si>
  <si>
    <t>산업경제과-19552</t>
  </si>
  <si>
    <t>공공근로사업 참여자 건강보험 납부(2004년2단계정산 7월분)</t>
  </si>
  <si>
    <t>산업경제과-17177</t>
  </si>
  <si>
    <t>7월분 공공근로사업 건강보험료 납부(세입세출외현금 보관분)</t>
  </si>
  <si>
    <t>산업경제과-17176</t>
  </si>
  <si>
    <t>2004년도 제4단계 공공근로사업 참여자 산재보험료 납부</t>
  </si>
  <si>
    <t>산업경제과-25051</t>
  </si>
  <si>
    <t>산업경제과-22796</t>
  </si>
  <si>
    <t>2004년 제4단계 11월분 공공근로 추진실적 제출</t>
  </si>
  <si>
    <t>산업경제과-29574</t>
  </si>
  <si>
    <t>2004년 제4단계 10월분 공공근로 추진실적 제출</t>
  </si>
  <si>
    <t>산업경제과-26113</t>
  </si>
  <si>
    <t>산업경제과-23160</t>
  </si>
  <si>
    <t>2004년도 제3단계 공공근로사업 추진실적 결과보고</t>
  </si>
  <si>
    <t>산업경제과-23058</t>
  </si>
  <si>
    <t>2004년 제3단계 9월분 공공근로 추진실적 제출</t>
  </si>
  <si>
    <t>산업경제과-22409</t>
  </si>
  <si>
    <t>2004년도 제3단계 공공근로사업 유형별 집행실적 제출</t>
  </si>
  <si>
    <t>산업경제과-22408</t>
  </si>
  <si>
    <t>2004년도 제3단계 청년대상 공공근로사업 추진실적 제출</t>
  </si>
  <si>
    <t>산업경제과-22407</t>
  </si>
  <si>
    <t>2004년도 제4단계 공공근로사업 유형별 집행계획 제출</t>
  </si>
  <si>
    <t>산업경제과-22406</t>
  </si>
  <si>
    <t>2004년 제3단계 8월분 공공근로 추진실적 제출</t>
  </si>
  <si>
    <t>산업경제과-19967</t>
  </si>
  <si>
    <t>2004년 제3단계 7월분 공공근로 추진실적 제출</t>
  </si>
  <si>
    <t>산업경제과-17568</t>
  </si>
  <si>
    <t>공공근로사업 참여자 국민연금 납부(2004년 12월분)</t>
  </si>
  <si>
    <t>산업경제과-32483</t>
  </si>
  <si>
    <t>산업경제과-30592</t>
  </si>
  <si>
    <t>공공근로사업 참여자 국민연금 납부(2004년 11월분)</t>
  </si>
  <si>
    <t>산업경제과-29300</t>
  </si>
  <si>
    <t>산업경제과-27293</t>
  </si>
  <si>
    <t>공공근로사업 참여자 국민연금 납부(2004년 10월분)</t>
  </si>
  <si>
    <t>산업경제과-25916</t>
  </si>
  <si>
    <t>4대보험사업장가입자 자격취득취소 요청 및 신규자격취득신고</t>
  </si>
  <si>
    <t>산업경제과-25189</t>
  </si>
  <si>
    <t>산업경제과-23746</t>
  </si>
  <si>
    <t>산업경제과-23473</t>
  </si>
  <si>
    <t>9월분 공공근로사업 국민연금보험료 납부(세입세출외현금 보관분)</t>
  </si>
  <si>
    <t>산업경제과-22298</t>
  </si>
  <si>
    <t>공공근로사업 참여자 국민연금 납부(2004년 9월분)</t>
  </si>
  <si>
    <t>산업경제과-22297</t>
  </si>
  <si>
    <t>공공근로사업 참여자 국민연금 납부(2004년 8월분)</t>
  </si>
  <si>
    <t>산업경제과-19562</t>
  </si>
  <si>
    <t>공공근로사업 참여자 국민연금 납부(2004년 7월분)</t>
  </si>
  <si>
    <t>산업경제과-16685</t>
  </si>
  <si>
    <t>국민연금 고지서 재발행 요청</t>
  </si>
  <si>
    <t>산업경제과-16272</t>
  </si>
  <si>
    <t>4대보험사업장가입자 자격취득취소 요청</t>
  </si>
  <si>
    <t>산업경제과-16247</t>
  </si>
  <si>
    <t>2004년 3단계 9월분 공공근로사업 인부임 청구</t>
  </si>
  <si>
    <t>산업경제과-21723</t>
  </si>
  <si>
    <t>산업경제과-21722</t>
  </si>
  <si>
    <t>공공근로사업 참여자 인건비 지급(2004년 9월 중간정산)</t>
  </si>
  <si>
    <t>산업경제과-21517</t>
  </si>
  <si>
    <t>공공근로사업 참여자 인건비 지급(2004년 8월)</t>
  </si>
  <si>
    <t>산업경제과-19569</t>
  </si>
  <si>
    <t>공공근로사업 참여자 인건비 지급(2004년 7월)</t>
  </si>
  <si>
    <t>산업경제과-16686</t>
  </si>
  <si>
    <t>가평군공공근로사업추진위원회 개최결과 보고</t>
  </si>
  <si>
    <t>산업경제과-32874</t>
  </si>
  <si>
    <t>가평군공공근로사업추진위원회 위원 참석수당 지급</t>
  </si>
  <si>
    <t>산업경제과-32734</t>
  </si>
  <si>
    <t>가평군 공공근로사업추진위원회 개최 통보</t>
  </si>
  <si>
    <t>산업경제과-31750</t>
  </si>
  <si>
    <t>가평군 공공근로사업추진위원회 개최</t>
  </si>
  <si>
    <t>산업경제과-31678</t>
  </si>
  <si>
    <t>2004 상반기 공공근로사업 지도점검결과 알림</t>
  </si>
  <si>
    <t>산업경제과-21799</t>
  </si>
  <si>
    <t>액화석유가스 안전공급계약제도 위반행위자 행정처분 사전통지</t>
  </si>
  <si>
    <t>산업경제과-31553</t>
  </si>
  <si>
    <t>액화석유가스의안전관리및사업법 위반자 행정처분</t>
  </si>
  <si>
    <t>산업경제과-26708</t>
  </si>
  <si>
    <t>액화석유가스의안전관리및사업법 위반자 과태료 처분에 따른 의견제출 결과보고</t>
  </si>
  <si>
    <t>산업경제과-26483</t>
  </si>
  <si>
    <t>액화석유가스의안전관리및사업법 위반자 과태료 처분에 따른  의견제출</t>
  </si>
  <si>
    <t>산업경제과-24340</t>
  </si>
  <si>
    <t>가을철 농촌일손돕기 지원 협조</t>
  </si>
  <si>
    <t>산업경제과-25524</t>
  </si>
  <si>
    <t>2004년 가을철 농촌일손돕기 적극추진</t>
  </si>
  <si>
    <t>산업경제과-21976</t>
  </si>
  <si>
    <t>농촌일손돕기 지원 요청</t>
  </si>
  <si>
    <t>산업경제과-20692</t>
  </si>
  <si>
    <t>일손돕기 요청</t>
  </si>
  <si>
    <t>산업경제과-20625</t>
  </si>
  <si>
    <t>산업경제과-25527</t>
  </si>
  <si>
    <t>2004년산 논콩수매결과 제출</t>
  </si>
  <si>
    <t>산업경제과-30259</t>
  </si>
  <si>
    <t>2004년산 논콩수매계획</t>
  </si>
  <si>
    <t>산업경제과-28700</t>
  </si>
  <si>
    <t>2004년산 논콩 수매계획 제출</t>
  </si>
  <si>
    <t>산업경제과-28683</t>
  </si>
  <si>
    <t>2004년도 밭작물(밭콩,논콩등)수매 계획</t>
  </si>
  <si>
    <t>산업경제과-28537</t>
  </si>
  <si>
    <t>산업경제과-28274</t>
  </si>
  <si>
    <t>산업경제과-27992</t>
  </si>
  <si>
    <t>산업경제과-27330</t>
  </si>
  <si>
    <t>산업경제과-27302</t>
  </si>
  <si>
    <t>산업경제과-27294</t>
  </si>
  <si>
    <t>2004 경기 e-비즈니스 워크숍 참가신청 안내</t>
  </si>
  <si>
    <t>산업경제과-26834</t>
  </si>
  <si>
    <t>수산동식물 포획금지 관련규정 검토회 개최</t>
  </si>
  <si>
    <t>산업경제과-30223</t>
  </si>
  <si>
    <t>울릉도 오징어 탱깃대 홍보 협조</t>
  </si>
  <si>
    <t>산업경제과-30228</t>
  </si>
  <si>
    <t>산업경제과-30130</t>
  </si>
  <si>
    <t>2004년 사랑방좌담회 개최</t>
  </si>
  <si>
    <t>산업경제과-30013</t>
  </si>
  <si>
    <t>수산식품 안전사고 예방활동 강화</t>
  </si>
  <si>
    <t>산업경제과-29229</t>
  </si>
  <si>
    <t>2004 수산진흥유공자 도지사표창계획 통보</t>
  </si>
  <si>
    <t>산업경제과-28771</t>
  </si>
  <si>
    <t>'04년도 수산물처리,저장시설(냉동?냉장시설) 수요조사</t>
  </si>
  <si>
    <t>산업경제과-28795</t>
  </si>
  <si>
    <t>비영리사단법인 설립허가 알림</t>
  </si>
  <si>
    <t>산업경제과-28776</t>
  </si>
  <si>
    <t>인터넷수산시장 입점어가 모집 통보</t>
  </si>
  <si>
    <t>산업경제과-26146</t>
  </si>
  <si>
    <t>서귀포 해양체험관 웹사이트 홍보 협조요청</t>
  </si>
  <si>
    <t>산업경제과-25402</t>
  </si>
  <si>
    <t>내수면 생태정보 홍보안내판 설치대상 지역 파악</t>
  </si>
  <si>
    <t>산업경제과-24371</t>
  </si>
  <si>
    <t>수산물안전성조사요령 고시개정(안) 의견 조회</t>
  </si>
  <si>
    <t>산업경제과-24623</t>
  </si>
  <si>
    <t>내수면어업하위법령개정 등과 관련 의견 제출</t>
  </si>
  <si>
    <t>산업경제과-24226</t>
  </si>
  <si>
    <t>도지사 지시사항(생태계위해 외래어종 구제대책 마련) 통보</t>
  </si>
  <si>
    <t>산업경제과-24067</t>
  </si>
  <si>
    <t>생태계 위해 외래어종 수매사업 지속 시행 협조</t>
  </si>
  <si>
    <t>산업경제과-23453</t>
  </si>
  <si>
    <t>2004년 수산물가공업 등록(신고) 처분사항보고(3/4분기)</t>
  </si>
  <si>
    <t>산업경제과-22844</t>
  </si>
  <si>
    <t>수산물 수출실적 보고(3/4분기)</t>
  </si>
  <si>
    <t>산업경제과-22843</t>
  </si>
  <si>
    <t>2004년 내수면사업 추진상황 보고</t>
  </si>
  <si>
    <t>산업경제과-22840</t>
  </si>
  <si>
    <t>내수면어업 처분현황 보고(3/4분기)</t>
  </si>
  <si>
    <t>산업경제과-22839</t>
  </si>
  <si>
    <t>공공근로사업 참여자 인건비 지급(2004년 12월)</t>
  </si>
  <si>
    <t>산업경제과-32485</t>
  </si>
  <si>
    <t>공공근로사업 참여자 인건비 지급(2004년11월)</t>
  </si>
  <si>
    <t>산업경제과-29376</t>
  </si>
  <si>
    <t>공공근로사업 참여자 인건비 지급(2004년10월)</t>
  </si>
  <si>
    <t>산업경제과-25914</t>
  </si>
  <si>
    <t>공공근로사업 참여자 인건비 지급(2004년 9월 잔여분)</t>
  </si>
  <si>
    <t>산업경제과-22300</t>
  </si>
  <si>
    <t>공공근로사업 인부임 청구서 제출(9월분)</t>
  </si>
  <si>
    <t>산업경제과-21705</t>
  </si>
  <si>
    <t>산업경제과-21704</t>
  </si>
  <si>
    <t>2004. 9월 공공근로사업 인건비 지급 청구</t>
  </si>
  <si>
    <t>산업경제과-21703</t>
  </si>
  <si>
    <t>2004.9월분 공공근로 인부임 지급 청구</t>
  </si>
  <si>
    <t>산업경제과-21702</t>
  </si>
  <si>
    <t>제3단계 공공근로 참여자 9월분 임금청구서 제출</t>
  </si>
  <si>
    <t>산업경제과-21725</t>
  </si>
  <si>
    <t>2004년도  9월(9.1~9.17)중 공공근로사업대상자 인부임 청구</t>
  </si>
  <si>
    <t>산업경제과-21724</t>
  </si>
  <si>
    <t>무지개송어양식 실태조사서 제출</t>
  </si>
  <si>
    <t>산업경제과-17157</t>
  </si>
  <si>
    <t>산업경제과-17059</t>
  </si>
  <si>
    <t>수산물조사공무원증 발급 자료 제출</t>
  </si>
  <si>
    <t>산업경제과-16420</t>
  </si>
  <si>
    <t>2004년도 내수면 어업생산실적 보고</t>
  </si>
  <si>
    <t>산업경제과-32846</t>
  </si>
  <si>
    <t>2004년도 3~11월중 어패류 실적보고</t>
  </si>
  <si>
    <t>산업경제과-32480</t>
  </si>
  <si>
    <t>2005년도 내수면어업 생산전망 제출</t>
  </si>
  <si>
    <t>산업경제과-32325</t>
  </si>
  <si>
    <t>2005년도 내수면어업 생산전망 작성제출</t>
  </si>
  <si>
    <t>산업경제과-32326</t>
  </si>
  <si>
    <t>2004년 11월중 어업실적 보고</t>
  </si>
  <si>
    <t>산업경제과-29092</t>
  </si>
  <si>
    <t>2004년 10월중 어업실적 보고</t>
  </si>
  <si>
    <t>산업경제과-25919</t>
  </si>
  <si>
    <t>내수면어업생산실적 제출</t>
  </si>
  <si>
    <t>산업경제과-23951</t>
  </si>
  <si>
    <t>2004년 9월중 어업실적 보고</t>
  </si>
  <si>
    <t>산업경제과-22607</t>
  </si>
  <si>
    <t>산업경제과-21282</t>
  </si>
  <si>
    <t>2004년 8월중 어업실적 보고</t>
  </si>
  <si>
    <t>산업경제과-20022</t>
  </si>
  <si>
    <t>내수면어업생산실적 제출(8월)</t>
  </si>
  <si>
    <t>산업경제과-19892</t>
  </si>
  <si>
    <t>내수면 어업질서 확립 및 생산실적 보고 철저</t>
  </si>
  <si>
    <t>산업경제과-17785</t>
  </si>
  <si>
    <t>7월중 내수면 어업생산량실적제출</t>
  </si>
  <si>
    <t>산업경제과-17454</t>
  </si>
  <si>
    <t>2004년 7월중 어업실적 보고</t>
  </si>
  <si>
    <t>산업경제과-16173</t>
  </si>
  <si>
    <t>2005년도 공공근로사업 추진계획</t>
  </si>
  <si>
    <t>산업경제과-23874</t>
  </si>
  <si>
    <t>2004년도 제4단계 공공근로사업 국.도비 보조금 교부</t>
  </si>
  <si>
    <t>산업경제과-22508</t>
  </si>
  <si>
    <t>2004년도 공공근로사업비 정산 결과 보고</t>
  </si>
  <si>
    <t>산업경제과-21687</t>
  </si>
  <si>
    <t>2004년 제3단계 공공근로사업 자재비 추가 배부</t>
  </si>
  <si>
    <t>산업경제과-19966</t>
  </si>
  <si>
    <t>공공근로참여자 임금인상 조치</t>
  </si>
  <si>
    <t>산업경제과-17745</t>
  </si>
  <si>
    <t>산업경제과-32888</t>
  </si>
  <si>
    <t>공공근로사업 참여자 고용보험료 여입(2004년 12월)</t>
  </si>
  <si>
    <t>산업경제과-32482</t>
  </si>
  <si>
    <t>공공근로사업 참여자 고용보험료 여입(2004년 11월분 )</t>
  </si>
  <si>
    <t>산업경제과-29478</t>
  </si>
  <si>
    <t>공공근로사업 참여자 고용보험료 여입(2004년 10월분)</t>
  </si>
  <si>
    <t>산업경제과-25913</t>
  </si>
  <si>
    <t>실업급여 신청을 위한 이직확인서 송부</t>
  </si>
  <si>
    <t>산업경제과-25505</t>
  </si>
  <si>
    <t>2004년도 제4단계 공공근로사업 참여자 고용보험료 납부</t>
  </si>
  <si>
    <t>산업경제과-25052</t>
  </si>
  <si>
    <t>공공근로사업 고용 및 산재보험료 소멸신고서 제출</t>
  </si>
  <si>
    <t>산업경제과-22819</t>
  </si>
  <si>
    <t>공공근로사업 참여자 고용보험료 여입(2004년 9월 잔여분)</t>
  </si>
  <si>
    <t>산업경제과-22299</t>
  </si>
  <si>
    <t>공공근로사업 참여자 고용보험료 여입(2004년 9월 중간정산)</t>
  </si>
  <si>
    <t>산업경제과-21515</t>
  </si>
  <si>
    <t>공공근로사업 참여자 고용보험료 여입(2004년 8월분)</t>
  </si>
  <si>
    <t>산업경제과-19580</t>
  </si>
  <si>
    <t>공공근로사업 참여자 고용보험료 여입(2004년 7월)</t>
  </si>
  <si>
    <t>산업경제과-16683</t>
  </si>
  <si>
    <t>공공근로사업 참여자 4단계 정산용 건강보험료 납부</t>
  </si>
  <si>
    <t>산업경제과-32606</t>
  </si>
  <si>
    <t>공공근로사업 참여자 건강보험 납부( 12월 )</t>
  </si>
  <si>
    <t>산업경제과-32484</t>
  </si>
  <si>
    <t>산업경제과-25492</t>
  </si>
  <si>
    <t>산업경제과-22726</t>
  </si>
  <si>
    <t>태백시 가스사업등의 허기기준에 관한 고시</t>
  </si>
  <si>
    <t>산업경제과-22725</t>
  </si>
  <si>
    <t>강릉시 가스사업등의 허가기준에 관한 고시 보고(통보)</t>
  </si>
  <si>
    <t>산업경제과-21994</t>
  </si>
  <si>
    <t>양평군 가스사업 허가기준 고시 통보(보고)</t>
  </si>
  <si>
    <t>산업경제과-21643</t>
  </si>
  <si>
    <t>평택시고압가스및액화석유가스사업허가기준개정고시보고(통보)</t>
  </si>
  <si>
    <t>산업경제과-21214</t>
  </si>
  <si>
    <t>안산시고압가스및액화석유가스판매사업허가기준개정고시 보고(통보)</t>
  </si>
  <si>
    <t>산업경제과-19134</t>
  </si>
  <si>
    <t>가스사업허가기준 관련고시 송부요청</t>
  </si>
  <si>
    <t>산업경제과-19021</t>
  </si>
  <si>
    <t>용인시액화석유가스충전사업허가기준에관한개정고시 보고(통보)</t>
  </si>
  <si>
    <t>산업경제과-17493</t>
  </si>
  <si>
    <t>고압가스및액화석유가스판매사업허가기준고시 보고(통보)</t>
  </si>
  <si>
    <t>산업경제과-16939</t>
  </si>
  <si>
    <t>산업경제과-16950</t>
  </si>
  <si>
    <t>시흥시가스사업허가기준 개정고시 보고(통보)</t>
  </si>
  <si>
    <t>산업경제과-16900</t>
  </si>
  <si>
    <t>2004년 추곡수매 추가배정 희망량 조사 보고(최종)</t>
  </si>
  <si>
    <t>산업경제과-27989</t>
  </si>
  <si>
    <t>2004년 추곡수매 추가배정 희망량 조사 제출</t>
  </si>
  <si>
    <t>산업경제과-27676</t>
  </si>
  <si>
    <t>2004년 추곡수매 추가배정 희망량 조사</t>
  </si>
  <si>
    <t>산업경제과-27429</t>
  </si>
  <si>
    <t>산업경제과-27355</t>
  </si>
  <si>
    <t>2004년산 추곡수매 약정체결위반 예상농가 실태조사 보고</t>
  </si>
  <si>
    <t>산업경제과-26973</t>
  </si>
  <si>
    <t>2004년산 추곡수매 약정체결 포기물량 제출</t>
  </si>
  <si>
    <t>산업경제과-26831</t>
  </si>
  <si>
    <t>정부양곡 임시보관 도급계약 체결 알림</t>
  </si>
  <si>
    <t>산업경제과-26798</t>
  </si>
  <si>
    <t>‘04년산 추곡수매 약정체결 포기량 파악 및 수매실적 제출</t>
  </si>
  <si>
    <t>산업경제과-26774</t>
  </si>
  <si>
    <t>정부양곡 임시보관 도급계약</t>
  </si>
  <si>
    <t>산업경제과-26709</t>
  </si>
  <si>
    <t>산업경제과-26356</t>
  </si>
  <si>
    <t>2004년산 수매벼 창고별 보관현황 제출</t>
  </si>
  <si>
    <t>산업경제과-32065</t>
  </si>
  <si>
    <t>산업경제과-31767</t>
  </si>
  <si>
    <t>추곡수매 실적 보고</t>
  </si>
  <si>
    <t>산업경제과-31762</t>
  </si>
  <si>
    <t>정부수매곡(벼,보리) 색대곡 처리요령 통보</t>
  </si>
  <si>
    <t>산업경제과-31126</t>
  </si>
  <si>
    <t>산업경제과-30382</t>
  </si>
  <si>
    <t>2004년산 RPC 산물벼 농협차액지급 수매량 확정 제출</t>
  </si>
  <si>
    <t>산업경제과-30219</t>
  </si>
  <si>
    <t>2004년 추곡수매 급양비 지급</t>
  </si>
  <si>
    <t>산업경제과-29861</t>
  </si>
  <si>
    <t>2004년산 추곡수매 결과 보고</t>
  </si>
  <si>
    <t>산업경제과-29567</t>
  </si>
  <si>
    <t>2004년 건벼수매량 변경배정 통보</t>
  </si>
  <si>
    <t>산업경제과-29148</t>
  </si>
  <si>
    <t>2004년 추곡수매 포기량 및 추가배정 희망량 제출</t>
  </si>
  <si>
    <t>산업경제과-28380</t>
  </si>
  <si>
    <t>산업경제과-22634</t>
  </si>
  <si>
    <t>2004년도 내수면 양식기술교육 통보</t>
  </si>
  <si>
    <t>산업경제과-22777</t>
  </si>
  <si>
    <t>외래어종 채포 가능물량 조사</t>
  </si>
  <si>
    <t>산업경제과-22454</t>
  </si>
  <si>
    <t>산업경제과-22056</t>
  </si>
  <si>
    <t>2004년도 하반기 세계일류상품 선정 추천</t>
  </si>
  <si>
    <t>산업경제과-20443</t>
  </si>
  <si>
    <t>싱싱회인증로고사용및품질관리에관한규정(안)에 대한 의견제출</t>
  </si>
  <si>
    <t>산업경제과-18691</t>
  </si>
  <si>
    <t>무지개송어양식 실태조사서 보고</t>
  </si>
  <si>
    <t>산업경제과-18152</t>
  </si>
  <si>
    <t>2005년 해양수산 자체사업(도비보조) 추가신청</t>
  </si>
  <si>
    <t>산업경제과-17642</t>
  </si>
  <si>
    <t>양식장 수산약품 사용지도</t>
  </si>
  <si>
    <t>산업경제과-17348</t>
  </si>
  <si>
    <t>양식장 수산약품에 대한 안내</t>
  </si>
  <si>
    <t>산업경제과-17420</t>
  </si>
  <si>
    <t>2004년산 추곡수매 약정체결 위반예상농가 실태조사 제출</t>
  </si>
  <si>
    <t>산업경제과-26373</t>
  </si>
  <si>
    <t>산업경제과-26301</t>
  </si>
  <si>
    <t>2004년산 추곡수매 준비 철저</t>
  </si>
  <si>
    <t>산업경제과-26251</t>
  </si>
  <si>
    <t>2004년산 추곡수매 약정체결위반 예상농가 실태조사 제출</t>
  </si>
  <si>
    <t>산업경제과-26104</t>
  </si>
  <si>
    <t>2004 추곡수매 일정별 농가수 파악 제출</t>
  </si>
  <si>
    <t>산업경제과-26105</t>
  </si>
  <si>
    <t>2004년 추곡수매 일정별 농가수 조사 제출</t>
  </si>
  <si>
    <t>산업경제과-25710</t>
  </si>
  <si>
    <t>2004년 추곡수매 포대벼 적재방법 보완 알림</t>
  </si>
  <si>
    <t>산업경제과-25664</t>
  </si>
  <si>
    <t>2004 품종별 수매에 따른 품종분쟁처리 지침 통보</t>
  </si>
  <si>
    <t>산업경제과-25443</t>
  </si>
  <si>
    <t>산업경제과-25510</t>
  </si>
  <si>
    <t>2004년 추곡수매 일정별 농가수 및 수매물량 파악 보고</t>
  </si>
  <si>
    <t>산업경제과-25467</t>
  </si>
  <si>
    <t>수매제도 개편 및 식량자급률 목표 설정에 관한 의견 제출</t>
  </si>
  <si>
    <t>산업경제과-17544</t>
  </si>
  <si>
    <t>대일수출 이매패류 패독명령검사 면제를 위한 관인등록</t>
  </si>
  <si>
    <t>산업경제과-22288</t>
  </si>
  <si>
    <t>대일수출 이매패류 패독명령검사 면제를 위한 원산지증명서 발급에 따른 지방자치단체 관인 신청</t>
  </si>
  <si>
    <t>산업경제과-22235</t>
  </si>
  <si>
    <t>대일수출 이매패류 패독명령검사 면제를 위한 원산지 증명서 발급요청</t>
  </si>
  <si>
    <t>산업경제과-22226</t>
  </si>
  <si>
    <t>2005년도 조정관세 및 할당관세 적용품목 제출요청</t>
  </si>
  <si>
    <t>산업경제과-21763</t>
  </si>
  <si>
    <t>수산물수출진흥대책 수립을 위한 자료  보고</t>
  </si>
  <si>
    <t>산업경제과-17241</t>
  </si>
  <si>
    <t>수산물수출진흥대책 수립을 위한 자료 협조요청</t>
  </si>
  <si>
    <t>산업경제과-17158</t>
  </si>
  <si>
    <t>2004년도 공공근로사업 종합평가결과 알림</t>
  </si>
  <si>
    <t>산업경제과-27593</t>
  </si>
  <si>
    <t>2005년도 공공근로사업 분권교부세?도비 보조 가내시 및 부담지시</t>
  </si>
  <si>
    <t>산업경제과-27252</t>
  </si>
  <si>
    <t>산업경제과-23955</t>
  </si>
  <si>
    <t>산업경제과-31856</t>
  </si>
  <si>
    <t>2005년도 이달의 수산물 선정 알림</t>
  </si>
  <si>
    <t>산업경제과-30273</t>
  </si>
  <si>
    <t>7월중 물가안정추진실적 제출</t>
  </si>
  <si>
    <t>산업경제과-18417</t>
  </si>
  <si>
    <t>최근 어려운 경제상황에 따른 지방물가안정대책 추진철저</t>
  </si>
  <si>
    <t>산업경제과-17971</t>
  </si>
  <si>
    <t>주유소별 유류대 조사계획 알림</t>
  </si>
  <si>
    <t>산업경제과-16537</t>
  </si>
  <si>
    <t>주유소별 유류가격 조사계획 알림</t>
  </si>
  <si>
    <t>산업경제과-16534</t>
  </si>
  <si>
    <t>산업경제과-22598</t>
  </si>
  <si>
    <t>석유판매업(일반대리점)등록수리사항 보고(통보)</t>
  </si>
  <si>
    <t>산업경제과-19544</t>
  </si>
  <si>
    <t>2004. 제2단계(6월) 공공근로사업 인건비 지급 청구</t>
  </si>
  <si>
    <t>산업경제과-12841</t>
  </si>
  <si>
    <t>제2단계 공공근로사업 추진결과 정기보고자료 제출</t>
  </si>
  <si>
    <t>산업경제과-12842</t>
  </si>
  <si>
    <t>산업경제과-19167</t>
  </si>
  <si>
    <t>공공근로사업 참여자 사업 포기 발생 보고</t>
  </si>
  <si>
    <t>산업경제과-19025</t>
  </si>
  <si>
    <t>산업경제과-18938</t>
  </si>
  <si>
    <t>2004년도 제3단계 공공근로사업 대상자 중도 포기자 발생 통보</t>
  </si>
  <si>
    <t>산업경제과-18802</t>
  </si>
  <si>
    <t>2004년도 3단계 공공근로사업자(추가) 근로계약체결 및 근무지,지도감독공무원 지정결과 보고</t>
  </si>
  <si>
    <t>산업경제과-18377</t>
  </si>
  <si>
    <t>산업경제과-18310</t>
  </si>
  <si>
    <t>산업경제과-18065</t>
  </si>
  <si>
    <t>산업경제과-17735</t>
  </si>
  <si>
    <t>산업경제과-23379</t>
  </si>
  <si>
    <t>제3단계 공공근로 참여자 9월분 추가임금청구서 제출</t>
  </si>
  <si>
    <t>산업경제과-22093</t>
  </si>
  <si>
    <t>공공근로사업 백서발간에 따른  자료제출</t>
  </si>
  <si>
    <t>산업경제과-22161</t>
  </si>
  <si>
    <t>산업경제과-22160</t>
  </si>
  <si>
    <t>제3단계 공공근로사업 추진결과 정기보고자료 제출</t>
  </si>
  <si>
    <t>산업경제과-22163</t>
  </si>
  <si>
    <t>2004년도 제4단계 공공근로사업 참여자 선발현황 제출</t>
  </si>
  <si>
    <t>산업경제과-22162</t>
  </si>
  <si>
    <t>2004.9월분(2차) 공공근로 인부임 지급 청구</t>
  </si>
  <si>
    <t>산업경제과-22167</t>
  </si>
  <si>
    <t>공공근로사업 인부임 청구서 제출(9월 잔여분)</t>
  </si>
  <si>
    <t>산업경제과-22166</t>
  </si>
  <si>
    <t>산업경제과-22165</t>
  </si>
  <si>
    <t>2004. 9월(2차) 공공근로사업 인건비 지급 청구</t>
  </si>
  <si>
    <t>산업경제과-22230</t>
  </si>
  <si>
    <t>제3단계 공공근로 잔여일 포기자 보고</t>
  </si>
  <si>
    <t>산업경제과-21706</t>
  </si>
  <si>
    <t>산업경제과-21262</t>
  </si>
  <si>
    <t>명절대비 9월분 공공근로사업 인건비 중간지급 권고</t>
  </si>
  <si>
    <t>산업경제과-21125</t>
  </si>
  <si>
    <t>산업경제과-20643</t>
  </si>
  <si>
    <t>산업경제과-19906</t>
  </si>
  <si>
    <t>산업경제과-19729</t>
  </si>
  <si>
    <t>제3단계 공공근로 참여자 8월분 임금청구서 제출(행정자료전산화)</t>
  </si>
  <si>
    <t>산업경제과-19495</t>
  </si>
  <si>
    <t>2004. 제3단계(8월) 공공근로사업 인건비 지급 청구</t>
  </si>
  <si>
    <t>산업경제과-19494</t>
  </si>
  <si>
    <t>2004.8월분 공공근로 인부임 지급 청구</t>
  </si>
  <si>
    <t>산업경제과-19493</t>
  </si>
  <si>
    <t>공공근로사업 인부임 청구서 제출(8월분)</t>
  </si>
  <si>
    <t>산업경제과-19491</t>
  </si>
  <si>
    <t>2004년도 3단계 공공근로사업 8월분 인부임 지급</t>
  </si>
  <si>
    <t>산업경제과-19490</t>
  </si>
  <si>
    <t>2004년 3단계 8월분 공공근로사업 인부임 청구</t>
  </si>
  <si>
    <t>산업경제과-19485</t>
  </si>
  <si>
    <t>산업경제과-19497</t>
  </si>
  <si>
    <t>제3단계 공공근로 참여자 8월분 임금청구서 제출(국토공원화)</t>
  </si>
  <si>
    <t>산업경제과-19496</t>
  </si>
  <si>
    <t>2004년 제3단계 공공근로 추가 신청서 제출</t>
  </si>
  <si>
    <t>산업경제과-12867</t>
  </si>
  <si>
    <t>2004년도 6월분 공공근로 인부임 지급 청구</t>
  </si>
  <si>
    <t>산업경제과-12853</t>
  </si>
  <si>
    <t>2004년 제2단계 공공근로 참여자 6월분 임금청구서 제출(행정자료전산화)</t>
  </si>
  <si>
    <t>산업경제과-12851</t>
  </si>
  <si>
    <t>2004년 제2단계공공근로참여자 6월분 임금청구서 제출(국토공원화)</t>
  </si>
  <si>
    <t>산업경제과-12850</t>
  </si>
  <si>
    <t>2004년 2단계 6월분 공공근로사업 인부임 청구</t>
  </si>
  <si>
    <t>산업경제과-12849</t>
  </si>
  <si>
    <t>산업경제과-17645</t>
  </si>
  <si>
    <t>산업경제과-17643</t>
  </si>
  <si>
    <t>2004. 제3단계 공공근로사업 참여자 중도 포기 발생자 제출</t>
  </si>
  <si>
    <t>산업경제과-16766</t>
  </si>
  <si>
    <t>제3단계 공공근로 참여자 7월분 임금청구서 제출(국토공원화)</t>
  </si>
  <si>
    <t>산업경제과-16763</t>
  </si>
  <si>
    <t>2004. 제3단계(7월) 공공근로사업 인건비 지급 청구</t>
  </si>
  <si>
    <t>산업경제과-16767</t>
  </si>
  <si>
    <t>2004년 7월분 공공근로사업 인부임 청구</t>
  </si>
  <si>
    <t>산업경제과-16786</t>
  </si>
  <si>
    <t>2004년 3단계 7월분 공공근로사업 인부임 청구</t>
  </si>
  <si>
    <t>산업경제과-16773</t>
  </si>
  <si>
    <t>공공근로사업 인부임 청구서 제출(7월분)</t>
  </si>
  <si>
    <t>산업경제과-16772</t>
  </si>
  <si>
    <t>산업경제과-16770</t>
  </si>
  <si>
    <t>2004년도 7월분 공공근로사업 인부임 지급 청구</t>
  </si>
  <si>
    <t>산업경제과-16769</t>
  </si>
  <si>
    <t>2004년도 7월분 공공근로사업 인부임 청구</t>
  </si>
  <si>
    <t>산업경제과-16768</t>
  </si>
  <si>
    <t>2004년 3단계 공공근로사업 7월 인부임 청구</t>
  </si>
  <si>
    <t>산업경제과-16787</t>
  </si>
  <si>
    <t>김포시고압가스및액화석유가스사업허가기준 개정고시 보고(통보)</t>
  </si>
  <si>
    <t>산업경제과-29559</t>
  </si>
  <si>
    <t>철원군 가스사업등의 허가기준에 관한 고시 보고(통보)</t>
  </si>
  <si>
    <t>산업경제과-29181</t>
  </si>
  <si>
    <t>의정부시액화석유가스판매사업및저장소허가기준 고시 보고(통보)</t>
  </si>
  <si>
    <t>산업경제과-28513</t>
  </si>
  <si>
    <t>가스사업 허가관련 고시 자료 협조 요청</t>
  </si>
  <si>
    <t>산업경제과-28334</t>
  </si>
  <si>
    <t>서울특별시금천구가스사업등의허가기준에관한규칙중개정규칙 공포 알림</t>
  </si>
  <si>
    <t>산업경제과-26532</t>
  </si>
  <si>
    <t>산업경제과-26531</t>
  </si>
  <si>
    <t>대구광역시 서구 가스판매사업허가기준에관한고시 개정 보고(통보)</t>
  </si>
  <si>
    <t>산업경제과-26445</t>
  </si>
  <si>
    <t>산업경제과-20454</t>
  </si>
  <si>
    <t>산업경제과-20403</t>
  </si>
  <si>
    <t>산업경제과-20350</t>
  </si>
  <si>
    <t>담배소매인 지정 통보</t>
  </si>
  <si>
    <t>산업경제과-20205</t>
  </si>
  <si>
    <t>산업경제과-20204</t>
  </si>
  <si>
    <t>산업경제과-19997</t>
  </si>
  <si>
    <t>산업경제과-17934</t>
  </si>
  <si>
    <t>산업경제과-17933</t>
  </si>
  <si>
    <t>산업경제과-17134</t>
  </si>
  <si>
    <t>소비자의 권익보호를 위한 포스터 게시 협조 요청</t>
  </si>
  <si>
    <t>산업경제과-32898</t>
  </si>
  <si>
    <t>소비자피해 실태조사 결과 송부</t>
  </si>
  <si>
    <t>산업경제과-31170</t>
  </si>
  <si>
    <t>2004년도 우수소비자단체 및 상담원 표창계획 통보</t>
  </si>
  <si>
    <t>산업경제과-29986</t>
  </si>
  <si>
    <t>산업경제과-29792</t>
  </si>
  <si>
    <t>산업경제과-27061</t>
  </si>
  <si>
    <t>산업경제과-26464</t>
  </si>
  <si>
    <t>산업경제과-26489</t>
  </si>
  <si>
    <t>부정경쟁방지 교육 및 단속 협조 요청</t>
  </si>
  <si>
    <t>산업경제과-26456</t>
  </si>
  <si>
    <t>제조물책임법교육 일반기업체 참석자 명단 제출</t>
  </si>
  <si>
    <t>산업경제과-26346</t>
  </si>
  <si>
    <t>‘04년 제조물책임법 교육 일반기업체 참석 홍보 및 명단 제출</t>
  </si>
  <si>
    <t>산업경제과-25989</t>
  </si>
  <si>
    <t>2004년도 행정사무감사 자료(소비자 업무) 제출</t>
  </si>
  <si>
    <t>산업경제과-26119</t>
  </si>
  <si>
    <t>‘04년 제조물책임법 교육 일반기업체 참석 홍보</t>
  </si>
  <si>
    <t>산업경제과-26114</t>
  </si>
  <si>
    <t>2004년도 행정사무감사 관련 자료(소비자 업무 분야)제출</t>
  </si>
  <si>
    <t>산업경제과-25991</t>
  </si>
  <si>
    <t>소비자정보 홍보물책자 배부</t>
  </si>
  <si>
    <t>산업경제과-25985</t>
  </si>
  <si>
    <t>2004년도 소비자담당 실무자교육 참석 대상자 명단 제출</t>
  </si>
  <si>
    <t>산업경제과-25835</t>
  </si>
  <si>
    <t>2004년도 소비자담당 실무자교육 참석 명단 제출</t>
  </si>
  <si>
    <t>산업경제과-25775</t>
  </si>
  <si>
    <t>민간소비단체 육성 및 지원에 대한 계획 제출</t>
  </si>
  <si>
    <t>산업경제과-21848</t>
  </si>
  <si>
    <t>민간소비자단체 육성 및 지원 방안에 대한 의견 제출</t>
  </si>
  <si>
    <t>산업경제과-21678</t>
  </si>
  <si>
    <t>2004년 하반기 이동상담실 운영관련 협조의뢰</t>
  </si>
  <si>
    <t>산업경제과-20461</t>
  </si>
  <si>
    <t>산업경제과-20036</t>
  </si>
  <si>
    <t>8월중 관광행락철 물가안정 추진상황 보고</t>
  </si>
  <si>
    <t>산업경제과-18903</t>
  </si>
  <si>
    <t>가평군홈페이지 민원상담실 답변 게시</t>
  </si>
  <si>
    <t>산업경제과-17742</t>
  </si>
  <si>
    <t>7월중 관광행락철 물가안정 추진상황 보고</t>
  </si>
  <si>
    <t>산업경제과-16827</t>
  </si>
  <si>
    <t>산업경제과-16699</t>
  </si>
  <si>
    <t>관광·행락철 물가안정대책 시·군 준비실태 및 추진상황 점검 결과 통보</t>
  </si>
  <si>
    <t>산업경제과-16359</t>
  </si>
  <si>
    <t>2004년 11월중 물가조사결과 가평군홈페이지 게시</t>
  </si>
  <si>
    <t>산업경제과-29309</t>
  </si>
  <si>
    <t>2005년도 지방공공요금 인상계획 파악 제출</t>
  </si>
  <si>
    <t>산업경제과-27358</t>
  </si>
  <si>
    <t>2004년 10월중 물가조사결과 가평군홈페이지 게시</t>
  </si>
  <si>
    <t>산업경제과-25520</t>
  </si>
  <si>
    <t>9월중 물가안정추진실적 제출</t>
  </si>
  <si>
    <t>산업경제과-22520</t>
  </si>
  <si>
    <t>9월중 물가조사결과 가평군홈페이지 게시</t>
  </si>
  <si>
    <t>산업경제과-22029</t>
  </si>
  <si>
    <t>8월중 물가안정추진실적 제출</t>
  </si>
  <si>
    <t>산업경제과-19919</t>
  </si>
  <si>
    <t>8월중 물가조사결과 가평군홈페이지 게시</t>
  </si>
  <si>
    <t>산업경제과-19400</t>
  </si>
  <si>
    <t>물가동향 홈페이지 게시</t>
  </si>
  <si>
    <t>산업경제과-19398</t>
  </si>
  <si>
    <t>7월중 물가조사결과 가평군홈페이지 게시</t>
  </si>
  <si>
    <t>산업경제과-16447</t>
  </si>
  <si>
    <t>7월분 물가조사결과 홈페이지 게시</t>
  </si>
  <si>
    <t>산업경제과-16445</t>
  </si>
  <si>
    <t>물가모니터요원 및 명예축산물감시원 간담회 개최</t>
  </si>
  <si>
    <t>산업경제과-30330</t>
  </si>
  <si>
    <t>물가모니터요원 및 명예축산물위생감시원 간담회 개최 알림</t>
  </si>
  <si>
    <t>산업경제과-30325</t>
  </si>
  <si>
    <t>물가모니터요원 11월분 보상금 지급</t>
  </si>
  <si>
    <t>산업경제과-29557</t>
  </si>
  <si>
    <t>물가모니터요원 10월분 보상금 지급</t>
  </si>
  <si>
    <t>산업경제과-25770</t>
  </si>
  <si>
    <t>물가모니터요원 9월분 보상금 지급</t>
  </si>
  <si>
    <t>산업경제과-22581</t>
  </si>
  <si>
    <t>물가모니터요원 8월분 보상금 지급</t>
  </si>
  <si>
    <t>산업경제과-19500</t>
  </si>
  <si>
    <t>물가모니터요원 7월분 보상금 지급</t>
  </si>
  <si>
    <t>산업경제과-16483</t>
  </si>
  <si>
    <t>지역민생관리 종합대책 관련 추진실적 보고</t>
  </si>
  <si>
    <t>산업경제과-32144</t>
  </si>
  <si>
    <t>물가모니터요원간담회비 지급</t>
  </si>
  <si>
    <t>산업경제과-31431</t>
  </si>
  <si>
    <t>물가모니터요원 및 명예축산물감시원 간담회 개최결과 보고</t>
  </si>
  <si>
    <t>산업경제과-31317</t>
  </si>
  <si>
    <t>2004년 지방공공요금 관리현황 파악 제출</t>
  </si>
  <si>
    <t>산업경제과-30587</t>
  </si>
  <si>
    <t>물가모니터요원 및 명예축산물감시원 간담회 진행계획</t>
  </si>
  <si>
    <t>산업경제과-30570</t>
  </si>
  <si>
    <t>2004년도 지방공공요금 관리현황 파악요구</t>
  </si>
  <si>
    <t>산업경제과-30327</t>
  </si>
  <si>
    <t>2004년 11월중 물가안정추진실적 제출</t>
  </si>
  <si>
    <t>산업경제과-29797</t>
  </si>
  <si>
    <t>담배 매점매석행위 고시의 원활한 집행을 위한 협조 요청</t>
  </si>
  <si>
    <t>산업경제과-28488</t>
  </si>
  <si>
    <t>산업경제과-28459</t>
  </si>
  <si>
    <t>10월중 물가안정추진실적 제출</t>
  </si>
  <si>
    <t>산업경제과-26492</t>
  </si>
  <si>
    <t>추석절 지방물가안정대책 추진실적 보고</t>
  </si>
  <si>
    <t>산업경제과-22024</t>
  </si>
  <si>
    <t>추석절 지방물가안정대책 추진계획</t>
  </si>
  <si>
    <t>산업경제과-20790</t>
  </si>
  <si>
    <t>추석절 지방물가안정대책 추진계획 통보</t>
  </si>
  <si>
    <t>산업경제과-19871</t>
  </si>
  <si>
    <t>담배소매인 행정처분(지정취소) 통보</t>
  </si>
  <si>
    <t>산업경제과-19136</t>
  </si>
  <si>
    <t>담배소매인 지정취소에 따른 공시송달 공고문 게첨 의뢰</t>
  </si>
  <si>
    <t>산업경제과-19135</t>
  </si>
  <si>
    <t>담배소매인 행정처분(지정취소) 사항 알림</t>
  </si>
  <si>
    <t>산업경제과-19016</t>
  </si>
  <si>
    <t>담배소매인 지정취소에 따른 공시송달 협조요청</t>
  </si>
  <si>
    <t>산업경제과-18917</t>
  </si>
  <si>
    <t>담배소매인 지정취소 및 지정신청 공고 의뢰</t>
  </si>
  <si>
    <t>산업경제과-18911</t>
  </si>
  <si>
    <t>산업경제과-18878</t>
  </si>
  <si>
    <t>담배소매인지정 취소 통보</t>
  </si>
  <si>
    <t>산업경제과-18877</t>
  </si>
  <si>
    <t>산업경제과-18874</t>
  </si>
  <si>
    <t>산업경제과-18873</t>
  </si>
  <si>
    <t>담배소매인지정취소(행정처분) 공고문 게첨 협조</t>
  </si>
  <si>
    <t>산업경제과-18686</t>
  </si>
  <si>
    <t>산업경제과-18617</t>
  </si>
  <si>
    <t>담배소매인 지정취소에 따른 공시송달 공고문 게첨 협조</t>
  </si>
  <si>
    <t>산업경제과-18609</t>
  </si>
  <si>
    <t>산업경제과-18436</t>
  </si>
  <si>
    <t>담배소매인 지정취소(행정처분)공고 의뢰</t>
  </si>
  <si>
    <t>산업경제과-18266</t>
  </si>
  <si>
    <t>담배소매인 지정취소를 위한 공시송달 공고 게첨 협조요청</t>
  </si>
  <si>
    <t>산업경제과-18265</t>
  </si>
  <si>
    <t>산업경제과-18263</t>
  </si>
  <si>
    <t>산업경제과-17931</t>
  </si>
  <si>
    <t>담배소매인지정취소에 따른 공시송달공고 협조</t>
  </si>
  <si>
    <t>산업경제과-17351</t>
  </si>
  <si>
    <t>담배소매인 지정취소에 따른 공시송달 게첨 협조 요청</t>
  </si>
  <si>
    <t>산업경제과-16990</t>
  </si>
  <si>
    <t>담배소매인 지정불가</t>
  </si>
  <si>
    <t>산업경제과-32887</t>
  </si>
  <si>
    <t>산업경제과-30346</t>
  </si>
  <si>
    <t>산업경제과-30345</t>
  </si>
  <si>
    <t>산업경제과-29794</t>
  </si>
  <si>
    <t>담배소매업 폐업수리 통보</t>
  </si>
  <si>
    <t>산업경제과-32501</t>
  </si>
  <si>
    <t>담배소매인 폐업신고  수리 통보</t>
  </si>
  <si>
    <t>산업경제과-31322</t>
  </si>
  <si>
    <t>산업경제과-31321</t>
  </si>
  <si>
    <t>산업경제과-31288</t>
  </si>
  <si>
    <t>산업경제과-29981</t>
  </si>
  <si>
    <t>산업경제과-29979</t>
  </si>
  <si>
    <t>산업경제과-29975</t>
  </si>
  <si>
    <t>산업경제과-27667</t>
  </si>
  <si>
    <t>산업경제과-27605</t>
  </si>
  <si>
    <t>산업경제과-27604</t>
  </si>
  <si>
    <t>산업경제과-27305</t>
  </si>
  <si>
    <t>산업경제과-27271</t>
  </si>
  <si>
    <t>산업경제과-27270</t>
  </si>
  <si>
    <t>산업경제과-24916</t>
  </si>
  <si>
    <t>담배소매업 폐업신고  수리 통보</t>
  </si>
  <si>
    <t>산업경제과-24915</t>
  </si>
  <si>
    <t>산업경제과-24914</t>
  </si>
  <si>
    <t>산업경제과-23145</t>
  </si>
  <si>
    <t>산업경제과-23026</t>
  </si>
  <si>
    <t>산업경제과-23025</t>
  </si>
  <si>
    <t>산업경제과-22295</t>
  </si>
  <si>
    <t>산업경제과-22287</t>
  </si>
  <si>
    <t>산업경제과-22285</t>
  </si>
  <si>
    <t>산업경제과-17140</t>
  </si>
  <si>
    <t>산업경제과-17135</t>
  </si>
  <si>
    <t>산업경제과-27931</t>
  </si>
  <si>
    <t>산업경제과-27924</t>
  </si>
  <si>
    <t>산업경제과-27660</t>
  </si>
  <si>
    <t>산업경제과-27303</t>
  </si>
  <si>
    <t>산업경제과-27102</t>
  </si>
  <si>
    <t>산업경제과-27100</t>
  </si>
  <si>
    <t>산업경제과-26588</t>
  </si>
  <si>
    <t>산업경제과-25792</t>
  </si>
  <si>
    <t>산업경제과-25790</t>
  </si>
  <si>
    <t>산업경제과-24913</t>
  </si>
  <si>
    <t>산업경제과-23907</t>
  </si>
  <si>
    <t>산업경제과-22973</t>
  </si>
  <si>
    <t>산업경제과-22972</t>
  </si>
  <si>
    <t>산업경제과-21781</t>
  </si>
  <si>
    <t>산업경제과-21780</t>
  </si>
  <si>
    <t>산업경제과-20512</t>
  </si>
  <si>
    <t>산업경제과-20510</t>
  </si>
  <si>
    <t>담배소매인 행정처분(영업정지)통보</t>
  </si>
  <si>
    <t>산업경제과-22671</t>
  </si>
  <si>
    <t>담배소매인 지정취소에 따른 청문통지서 공시송달 공고</t>
  </si>
  <si>
    <t>산업경제과-22667</t>
  </si>
  <si>
    <t>산업경제과-22666</t>
  </si>
  <si>
    <t>담배소매인 지정취소에 따른 공시송달 협조 요청</t>
  </si>
  <si>
    <t>산업경제과-22622</t>
  </si>
  <si>
    <t>담배소매인 행정처분 통보</t>
  </si>
  <si>
    <t>산업경제과-22621</t>
  </si>
  <si>
    <t>담배소매인 지정취소 게시 공고 의뢰</t>
  </si>
  <si>
    <t>산업경제과-22620</t>
  </si>
  <si>
    <t>담배소매업자의 위반행위에 대한 행정처분 통보</t>
  </si>
  <si>
    <t>산업경제과-22619</t>
  </si>
  <si>
    <t>담배소매인 지정취소 청문 실시에 따른 공고문 게시 의뢰</t>
  </si>
  <si>
    <t>산업경제과-22604</t>
  </si>
  <si>
    <t>산업경제과-22603</t>
  </si>
  <si>
    <t>담배소매인 지정취소에 따른 공시송달 공고 의뢰</t>
  </si>
  <si>
    <t>산업경제과-22602</t>
  </si>
  <si>
    <t>산업경제과-22601</t>
  </si>
  <si>
    <t>산업경제과-22600</t>
  </si>
  <si>
    <t>산업경제과-22321</t>
  </si>
  <si>
    <t>담배소매인 지정취소 알림</t>
  </si>
  <si>
    <t>산업경제과-22320</t>
  </si>
  <si>
    <t>담배소매인지정 취소 알림</t>
  </si>
  <si>
    <t>산업경제과-22318</t>
  </si>
  <si>
    <t>담배소매인 행정처분(영업정지) 알림</t>
  </si>
  <si>
    <t>산업경제과-22155</t>
  </si>
  <si>
    <t>담배소매인 영업정지에 따른 공고문 게재 의뢰</t>
  </si>
  <si>
    <t>산업경제과-22070</t>
  </si>
  <si>
    <t>담배소매인 행정처분(지정취소)에 따른 공고 게첨 협조</t>
  </si>
  <si>
    <t>산업경제과-22069</t>
  </si>
  <si>
    <t>담배소매인 지정취소자(행정처분)  통보</t>
  </si>
  <si>
    <t>산업경제과-22068</t>
  </si>
  <si>
    <t>담배소매인 지정취소 통보</t>
  </si>
  <si>
    <t>산업경제과-22067</t>
  </si>
  <si>
    <t>담배소매인 지정취소에 따른 공시송달 공고 게첨 협조</t>
  </si>
  <si>
    <t>산업경제과-21995</t>
  </si>
  <si>
    <t>담배판매소매인지정 직권취소사항통보</t>
  </si>
  <si>
    <t>산업경제과-21633</t>
  </si>
  <si>
    <t>담배소매인 지정취소에 따른 공시송달 공고의뢰</t>
  </si>
  <si>
    <t>산업경제과-21572</t>
  </si>
  <si>
    <t>담배소매인 지정취소에 따른 공시송달공고 협조</t>
  </si>
  <si>
    <t>산업경제과-21571</t>
  </si>
  <si>
    <t>산업경제과-21570</t>
  </si>
  <si>
    <t>담배소매인 행정처분(영업정지) 통보</t>
  </si>
  <si>
    <t>산업경제과-21569</t>
  </si>
  <si>
    <t>담배소매인 지정취소(행정처분) 보고(통보)</t>
  </si>
  <si>
    <t>산업경제과-21406</t>
  </si>
  <si>
    <t>담배소매인 지정취소를  위한 공시송달 공고 게첨 협조요청</t>
  </si>
  <si>
    <t>산업경제과-21403</t>
  </si>
  <si>
    <t>담배소매인 지정취소에 따른 공시송달공고</t>
  </si>
  <si>
    <t>산업경제과-21237</t>
  </si>
  <si>
    <t>담배소매인 지정취소에 따른 공시송달 공고 협조</t>
  </si>
  <si>
    <t>산업경제과-21235</t>
  </si>
  <si>
    <t>산업경제과-21233</t>
  </si>
  <si>
    <t>산업경제과-21231</t>
  </si>
  <si>
    <t>담배소매인 행정처분(영업정지) 내역 보고(통보)</t>
  </si>
  <si>
    <t>산업경제과-21230</t>
  </si>
  <si>
    <t>산업경제과-21229</t>
  </si>
  <si>
    <t>담배소매업 행정처분 알림</t>
  </si>
  <si>
    <t>산업경제과-20975</t>
  </si>
  <si>
    <t>담배소매인 행정처분(영업정지)내역 통보</t>
  </si>
  <si>
    <t>산업경제과-20925</t>
  </si>
  <si>
    <t>담배소매인 지정 취소 사항 알림</t>
  </si>
  <si>
    <t>산업경제과-20924</t>
  </si>
  <si>
    <t>산업경제과-20856</t>
  </si>
  <si>
    <t>산업경제과-20855</t>
  </si>
  <si>
    <t>산업경제과-20854</t>
  </si>
  <si>
    <t>담배소매인지정 취소통보</t>
  </si>
  <si>
    <t>산업경제과-20508</t>
  </si>
  <si>
    <t>산업경제과-19570</t>
  </si>
  <si>
    <t>산업경제과-18303</t>
  </si>
  <si>
    <t>산업경제과-17827</t>
  </si>
  <si>
    <t>산업경제과-17307</t>
  </si>
  <si>
    <t>산업경제과-16256</t>
  </si>
  <si>
    <t>담배소매인 지정취소에 따른 청문회 개최</t>
  </si>
  <si>
    <t>산업경제과-31458</t>
  </si>
  <si>
    <t>담배소매인 지정취소</t>
  </si>
  <si>
    <t>담배소매인 지정취소에 따른 청문 결과 보고</t>
  </si>
  <si>
    <t>산업경제과-24641</t>
  </si>
  <si>
    <t>산업경제과-22382</t>
  </si>
  <si>
    <t>산업경제과-32504</t>
  </si>
  <si>
    <t>산업경제과-32503</t>
  </si>
  <si>
    <t>산업경제과-19584</t>
  </si>
  <si>
    <t>산업경제과-19583</t>
  </si>
  <si>
    <t>산업경제과-19561</t>
  </si>
  <si>
    <t>담배소매인 행정처분(영업정지) 내역 통보</t>
  </si>
  <si>
    <t>산업경제과-19553</t>
  </si>
  <si>
    <t>담배소매인 지정취소 의뢰결과 통보</t>
  </si>
  <si>
    <t>산업경제과-19535</t>
  </si>
  <si>
    <t>산업경제과-19376</t>
  </si>
  <si>
    <t>산업경제과-19317</t>
  </si>
  <si>
    <t>산업경제과-19315</t>
  </si>
  <si>
    <t>담배소매인 지정 취소 통보</t>
  </si>
  <si>
    <t>산업경제과-19314</t>
  </si>
  <si>
    <t>담배소매인 지정취소를 위한 공시송달 공고 게첨 협조</t>
  </si>
  <si>
    <t>산업경제과-19286</t>
  </si>
  <si>
    <t>담배소매인 지정의 취소 자 통보</t>
  </si>
  <si>
    <t>산업경제과-19268</t>
  </si>
  <si>
    <t>산업경제과-19265</t>
  </si>
  <si>
    <t>산업경제과-19195</t>
  </si>
  <si>
    <t>담배사업법 위반에 따른 공고문 게재 의뢰</t>
  </si>
  <si>
    <t>산업경제과-26434</t>
  </si>
  <si>
    <t>담배소매인 지정취소에 따른 공시송달 및 공고게시 협조</t>
  </si>
  <si>
    <t>산업경제과-26431</t>
  </si>
  <si>
    <t>산업경제과-26386</t>
  </si>
  <si>
    <t>담배소매인 지정취소에 따른 공고문 게시 협조</t>
  </si>
  <si>
    <t>산업경제과-26229</t>
  </si>
  <si>
    <t>담배소매인 행정처분 알림</t>
  </si>
  <si>
    <t>산업경제과-26228</t>
  </si>
  <si>
    <t>산업경제과-26227</t>
  </si>
  <si>
    <t>산업경제과-26193</t>
  </si>
  <si>
    <t>담배사업법 위반업소 행정처분 결과 알림</t>
  </si>
  <si>
    <t>산업경제과-26163</t>
  </si>
  <si>
    <t>담배소매인 지정취소 행정처분 통보</t>
  </si>
  <si>
    <t>산업경제과-25821</t>
  </si>
  <si>
    <t>산업경제과-25688</t>
  </si>
  <si>
    <t>산업경제과-25687</t>
  </si>
  <si>
    <t>산업경제과-25686</t>
  </si>
  <si>
    <t>산업경제과-25488</t>
  </si>
  <si>
    <t>담배소매인 지정취소에 따른 공시송달 공고</t>
  </si>
  <si>
    <t>산업경제과-25487</t>
  </si>
  <si>
    <t>산업경제과-25486</t>
  </si>
  <si>
    <t>산업경제과-25485</t>
  </si>
  <si>
    <t>산업경제과-25302</t>
  </si>
  <si>
    <t>담배소매인 영업정지 내역알림</t>
  </si>
  <si>
    <t>산업경제과-25244</t>
  </si>
  <si>
    <t>산업경제과-25239</t>
  </si>
  <si>
    <t>산업경제과-25238</t>
  </si>
  <si>
    <t>산업경제과-25196</t>
  </si>
  <si>
    <t>산업경제과-25186</t>
  </si>
  <si>
    <t>담배소매인 영업정지 공고 게시 의뢰</t>
  </si>
  <si>
    <t>산업경제과-25119</t>
  </si>
  <si>
    <t>산업경제과-24984</t>
  </si>
  <si>
    <t>산업경제과-24969</t>
  </si>
  <si>
    <t>산업경제과-24968</t>
  </si>
  <si>
    <t>산업경제과-24926</t>
  </si>
  <si>
    <t>담배도매업 등록신청에 따른 결격사유 조회 의뢰</t>
  </si>
  <si>
    <t>산업경제과-24900</t>
  </si>
  <si>
    <t>담배소매인 지정취소처분 통보</t>
  </si>
  <si>
    <t>산업경제과-24792</t>
  </si>
  <si>
    <t>산업경제과-24791</t>
  </si>
  <si>
    <t>산업경제과-24767</t>
  </si>
  <si>
    <t>산업경제과-24559</t>
  </si>
  <si>
    <t>산업경제과-24502</t>
  </si>
  <si>
    <t>산업경제과-24383</t>
  </si>
  <si>
    <t>산업경제과-24382</t>
  </si>
  <si>
    <t>담배소매인 행정처분(지정취소)사항 통보</t>
  </si>
  <si>
    <t>산업경제과-24381</t>
  </si>
  <si>
    <t>산업경제과-24380</t>
  </si>
  <si>
    <t>담배사업법 위반업소 행정처분 통보</t>
  </si>
  <si>
    <t>산업경제과-24379</t>
  </si>
  <si>
    <t>산업경제과-24283</t>
  </si>
  <si>
    <t>산업경제과-24182</t>
  </si>
  <si>
    <t>담배소매인의 영업정지 처분사항 통보</t>
  </si>
  <si>
    <t>산업경제과-24177</t>
  </si>
  <si>
    <t>담배소매인 지정취소(사항) 통보</t>
  </si>
  <si>
    <t>산업경제과-24128</t>
  </si>
  <si>
    <t>장기간 영업하지 않은 소매인에 대한 행정처분결과 통보</t>
  </si>
  <si>
    <t>산업경제과-24082</t>
  </si>
  <si>
    <t>산업경제과-24080</t>
  </si>
  <si>
    <t>산업경제과-24079</t>
  </si>
  <si>
    <t>산업경제과-24078</t>
  </si>
  <si>
    <t>담배소매인 지정취소 공시송달 공고 의뢰</t>
  </si>
  <si>
    <t>산업경제과-23927</t>
  </si>
  <si>
    <t>산업경제과-23922</t>
  </si>
  <si>
    <t>산업경제과-23801</t>
  </si>
  <si>
    <t>산업경제과-23758</t>
  </si>
  <si>
    <t>담배소매인 행정처분 (영업정지)내역 통보</t>
  </si>
  <si>
    <t>산업경제과-23757</t>
  </si>
  <si>
    <t>산업경제과-23301</t>
  </si>
  <si>
    <t>산업경제과-23300</t>
  </si>
  <si>
    <t>산업경제과-23298</t>
  </si>
  <si>
    <t>산업경제과-23297</t>
  </si>
  <si>
    <t>산업경제과-23223</t>
  </si>
  <si>
    <t>산업경제과-23188</t>
  </si>
  <si>
    <t>산업경제과-23187</t>
  </si>
  <si>
    <t>담배소매인 지정취소를 위한 공시송달 공고 게첨 협조 요청</t>
  </si>
  <si>
    <t>산업경제과-23034</t>
  </si>
  <si>
    <t>담배소매인 지정취소 사항 통보</t>
  </si>
  <si>
    <t>산업경제과-22992</t>
  </si>
  <si>
    <t>담배소매인(정하회관) 행정처분 알림</t>
  </si>
  <si>
    <t>산업경제과-22986</t>
  </si>
  <si>
    <t>담배소매인 행정처분(영업정지) 내역 알림</t>
  </si>
  <si>
    <t>산업경제과-22872</t>
  </si>
  <si>
    <t>산업경제과-22761</t>
  </si>
  <si>
    <t>담배소매인 지정취소 공고</t>
  </si>
  <si>
    <t>산업경제과-22760</t>
  </si>
  <si>
    <t>산업경제과-29826</t>
  </si>
  <si>
    <t>담배소매인 지정취소에 따른 공시송달 공고 게시 협조</t>
  </si>
  <si>
    <t>산업경제과-29684</t>
  </si>
  <si>
    <t>산업경제과-29680</t>
  </si>
  <si>
    <t>산업경제과-29550</t>
  </si>
  <si>
    <t>산업경제과-29547</t>
  </si>
  <si>
    <t>산업경제과-29546</t>
  </si>
  <si>
    <t>담배사업법위반에 따른 행정처분 알림</t>
  </si>
  <si>
    <t>산업경제과-29405</t>
  </si>
  <si>
    <t>담배사업법 위반자 행정처분사항 공고의뢰</t>
  </si>
  <si>
    <t>산업경제과-29284</t>
  </si>
  <si>
    <t>산업경제과-29283</t>
  </si>
  <si>
    <t>산업경제과-29180</t>
  </si>
  <si>
    <t>담배소매인 행정처분(영업정지)사항 통보</t>
  </si>
  <si>
    <t>산업경제과-29179</t>
  </si>
  <si>
    <t>산업경제과-29005</t>
  </si>
  <si>
    <t>산업경제과-28969</t>
  </si>
  <si>
    <t>담배소매인 지정취소 내역 알림</t>
  </si>
  <si>
    <t>산업경제과-28966</t>
  </si>
  <si>
    <t>산업경제과-28965</t>
  </si>
  <si>
    <t>담배소매업 지정취소 철회통보</t>
  </si>
  <si>
    <t>산업경제과-28875</t>
  </si>
  <si>
    <t>산업경제과-28755</t>
  </si>
  <si>
    <t>산업경제과-28737</t>
  </si>
  <si>
    <t>산업경제과-28736</t>
  </si>
  <si>
    <t>산업경제과-28715</t>
  </si>
  <si>
    <t>담배사업법 위반자 청문통지서 반송에 따른 공시송달 공고 의뢰</t>
  </si>
  <si>
    <t>산업경제과-28539</t>
  </si>
  <si>
    <t>산업경제과-28538</t>
  </si>
  <si>
    <t>행정처분 결과 통보</t>
  </si>
  <si>
    <t>산업경제과-28512</t>
  </si>
  <si>
    <t>산업경제과-28508</t>
  </si>
  <si>
    <t>산업경제과-28506</t>
  </si>
  <si>
    <t>담배소매인 지정취소에 따른 공고게첨 협조</t>
  </si>
  <si>
    <t>산업경제과-28445</t>
  </si>
  <si>
    <t>산업경제과-28444</t>
  </si>
  <si>
    <t>산업경제과-28353</t>
  </si>
  <si>
    <t>산업경제과-28281</t>
  </si>
  <si>
    <t>담배소매업 폐업신고 수리통보</t>
  </si>
  <si>
    <t>산업경제과-28238</t>
  </si>
  <si>
    <t>산업경제과-28154</t>
  </si>
  <si>
    <t>담배소매인 지정취소내역 통보</t>
  </si>
  <si>
    <t>산업경제과-28153</t>
  </si>
  <si>
    <t>산업경제과-27787</t>
  </si>
  <si>
    <t>산업경제과-27786</t>
  </si>
  <si>
    <t>산업경제과-27784</t>
  </si>
  <si>
    <t>산업경제과-27679</t>
  </si>
  <si>
    <t>산업경제과-27675</t>
  </si>
  <si>
    <t>담배소매인 행정처분(영업정지) 공고 게시 의뢰</t>
  </si>
  <si>
    <t>산업경제과-27444</t>
  </si>
  <si>
    <t>산업경제과-27443</t>
  </si>
  <si>
    <t>담배소매인 행정처분(지정취소) 내역 통보</t>
  </si>
  <si>
    <t>산업경제과-27334</t>
  </si>
  <si>
    <t>산업경제과-27322</t>
  </si>
  <si>
    <t>담배소매인 지정취소를 위한 공시송달 공고게첨 협조요청</t>
  </si>
  <si>
    <t>산업경제과-27312</t>
  </si>
  <si>
    <t>산업경제과-27256</t>
  </si>
  <si>
    <t>산업경제과-27255</t>
  </si>
  <si>
    <t>담배소매인 지정취소 공고의뢰</t>
  </si>
  <si>
    <t>산업경제과-27181</t>
  </si>
  <si>
    <t>산업경제과-27149</t>
  </si>
  <si>
    <t>담배소매인 지정취소(행정처분)통보</t>
  </si>
  <si>
    <t>산업경제과-27148</t>
  </si>
  <si>
    <t>담배소매인지정취소 공시송달 공고의뢰</t>
  </si>
  <si>
    <t>산업경제과-27147</t>
  </si>
  <si>
    <t>담배소매인 행정처분(영업정지)사항 알림</t>
  </si>
  <si>
    <t>산업경제과-27146</t>
  </si>
  <si>
    <t>산업경제과-27145</t>
  </si>
  <si>
    <t>담배소매인 행정처분 결과통보</t>
  </si>
  <si>
    <t>산업경제과-27144</t>
  </si>
  <si>
    <t>산업경제과-20453</t>
  </si>
  <si>
    <t>담배소매인 영업정지 행정처분 알림</t>
  </si>
  <si>
    <t>산업경제과-20261</t>
  </si>
  <si>
    <t>산업경제과-20115</t>
  </si>
  <si>
    <t>산업경제과-20013</t>
  </si>
  <si>
    <t>산업경제과-19888</t>
  </si>
  <si>
    <t>담배소매인 지정취소에 따른 청문통지서 공시송달 공고(협조)</t>
  </si>
  <si>
    <t>산업경제과-19765</t>
  </si>
  <si>
    <t>담배소매인 지정취소 및 신규지정 접수 공고 의뢰</t>
  </si>
  <si>
    <t>산업경제과-19717</t>
  </si>
  <si>
    <t>산업경제과-19670</t>
  </si>
  <si>
    <t>산업경제과-19669</t>
  </si>
  <si>
    <t>산업경제과-19609</t>
  </si>
  <si>
    <t>산업경제과-26514</t>
  </si>
  <si>
    <t>담배소매인 지정 취소에 따른 청문공고문 게첨 협조</t>
  </si>
  <si>
    <t>산업경제과-26438</t>
  </si>
  <si>
    <t>산업경제과-26436</t>
  </si>
  <si>
    <t>담배소매인 지정 취소 통보 및 공고문 게시 의뢰</t>
  </si>
  <si>
    <t>산업경제과-32566</t>
  </si>
  <si>
    <t>담배소매인 우선지정대상자(장애인)중복여부 조회</t>
  </si>
  <si>
    <t>산업경제과-32565</t>
  </si>
  <si>
    <t>담배소매인지정 취소에 따른 공시송달 공고 게첨 협조</t>
  </si>
  <si>
    <t>산업경제과-32564</t>
  </si>
  <si>
    <t>산업경제과-32563</t>
  </si>
  <si>
    <t>산업경제과-32453</t>
  </si>
  <si>
    <t>산업경제과-32452</t>
  </si>
  <si>
    <t>산업경제과-32334</t>
  </si>
  <si>
    <t>산업경제과-32311</t>
  </si>
  <si>
    <t>산업경제과-32250</t>
  </si>
  <si>
    <t>담배소매인 지정 취소대상자 공고</t>
  </si>
  <si>
    <t>산업경제과-32249</t>
  </si>
  <si>
    <t>산업경제과-32248</t>
  </si>
  <si>
    <t>담배소매인 지정취소 통보 및 공고문 게첨 협조</t>
  </si>
  <si>
    <t>산업경제과-32221</t>
  </si>
  <si>
    <t>산업경제과-32025</t>
  </si>
  <si>
    <t>산업경제과-32024</t>
  </si>
  <si>
    <t>담배사업법 위반에 따른 행정처분 알림</t>
  </si>
  <si>
    <t>산업경제과-31984</t>
  </si>
  <si>
    <t>산업경제과-31983</t>
  </si>
  <si>
    <t>산업경제과-31982</t>
  </si>
  <si>
    <t>산업경제과-31861</t>
  </si>
  <si>
    <t>산업경제과-31860</t>
  </si>
  <si>
    <t>산업경제과-31858</t>
  </si>
  <si>
    <t>담배소매인 지정취소대상자 공고</t>
  </si>
  <si>
    <t>산업경제과-31857</t>
  </si>
  <si>
    <t>담배소매인 지정취소(행정처분)내역 통보</t>
  </si>
  <si>
    <t>산업경제과-31776</t>
  </si>
  <si>
    <t>담배소매인 지정취소 사항통보</t>
  </si>
  <si>
    <t>산업경제과-31775</t>
  </si>
  <si>
    <t>산업경제과-31774</t>
  </si>
  <si>
    <t>산업경제과-31773</t>
  </si>
  <si>
    <t>담배소매인 지정취소를 위한 공시송달 협조 요청</t>
  </si>
  <si>
    <t>산업경제과-31772</t>
  </si>
  <si>
    <t>산업경제과-31771</t>
  </si>
  <si>
    <t>산업경제과-31770</t>
  </si>
  <si>
    <t>산업경제과-31565</t>
  </si>
  <si>
    <t>산업경제과-31564</t>
  </si>
  <si>
    <t>산업경제과-31563</t>
  </si>
  <si>
    <t>산업경제과-31500</t>
  </si>
  <si>
    <t>산업경제과-31389</t>
  </si>
  <si>
    <t>산업경제과-31195</t>
  </si>
  <si>
    <t>담배사업법위반자 행정처분에 따른 공시송달 공고</t>
  </si>
  <si>
    <t>산업경제과-31110</t>
  </si>
  <si>
    <t>산업경제과-31109</t>
  </si>
  <si>
    <t>담배소매인 지정취소를 위한 공시송달 공고게첨 협조</t>
  </si>
  <si>
    <t>산업경제과-31108</t>
  </si>
  <si>
    <t>산업경제과-31107</t>
  </si>
  <si>
    <t>산업경제과-31015</t>
  </si>
  <si>
    <t>산업경제과-30926</t>
  </si>
  <si>
    <t>담배소매인행정처분(영업정지) 통보</t>
  </si>
  <si>
    <t>산업경제과-30870</t>
  </si>
  <si>
    <t>산업경제과-30821</t>
  </si>
  <si>
    <t>산업경제과-30820</t>
  </si>
  <si>
    <t>산업경제과-30571</t>
  </si>
  <si>
    <t>담배소매인 행정처분(지정취소) 알림</t>
  </si>
  <si>
    <t>산업경제과-30405</t>
  </si>
  <si>
    <t>산업경제과-30404</t>
  </si>
  <si>
    <t>산업경제과-30403</t>
  </si>
  <si>
    <t>산업경제과-30365</t>
  </si>
  <si>
    <t>산업경제과-30364</t>
  </si>
  <si>
    <t>산업경제과-30363</t>
  </si>
  <si>
    <t>산업경제과-30238</t>
  </si>
  <si>
    <t>담배사업법 위반업소 행정처분(영업정지) 통보</t>
  </si>
  <si>
    <t>산업경제과-23733</t>
  </si>
  <si>
    <t>담배소매인지정취소에 따른 공시송달공고 협조요청</t>
  </si>
  <si>
    <t>산업경제과-23732</t>
  </si>
  <si>
    <t>담배소매인 행정처분사항 통보</t>
  </si>
  <si>
    <t>산업경제과-23731</t>
  </si>
  <si>
    <t>산업경제과-23730</t>
  </si>
  <si>
    <t>담배소매인 우선지정대상자 (장애인) 결격사유 조회</t>
  </si>
  <si>
    <t>산업경제과-23729</t>
  </si>
  <si>
    <t>산업경제과-23727</t>
  </si>
  <si>
    <t>산업경제과-23487</t>
  </si>
  <si>
    <t>산업경제과-23485</t>
  </si>
  <si>
    <t>산업경제과-23412</t>
  </si>
  <si>
    <t>담배소매인 지정 취소에 따른 공시송달 및 공고게시 협조</t>
  </si>
  <si>
    <t>산업경제과-23411</t>
  </si>
  <si>
    <t>산업경제과-29937</t>
  </si>
  <si>
    <t>산업경제과-29936</t>
  </si>
  <si>
    <t>산업경제과-29827</t>
  </si>
  <si>
    <t>담배소매인 우선지정대상자(장애인) 중복여부 조회</t>
  </si>
  <si>
    <t>산업경제과-32954</t>
  </si>
  <si>
    <t>산업경제과-32942</t>
  </si>
  <si>
    <t>산업경제과-32941</t>
  </si>
  <si>
    <t>산업경제과-32940</t>
  </si>
  <si>
    <t>담배소매인 행정처분(지정취소)내역 통보</t>
  </si>
  <si>
    <t>산업경제과-32837</t>
  </si>
  <si>
    <t>담배소매인 행정처분(영업정지) 집행정지 통보</t>
  </si>
  <si>
    <t>산업경제과-32805</t>
  </si>
  <si>
    <t>산업경제과-32745</t>
  </si>
  <si>
    <t>산업경제과-32700</t>
  </si>
  <si>
    <t>산업경제과-32699</t>
  </si>
  <si>
    <t>행정심판청구(담배사업법 위반) 재결에 따른 행정처분변경 통보</t>
  </si>
  <si>
    <t>산업경제과-32580</t>
  </si>
  <si>
    <t>산업경제과-18372</t>
  </si>
  <si>
    <t>농지의타용도 일시사용협의</t>
  </si>
  <si>
    <t>산업경제과-32794</t>
  </si>
  <si>
    <t>개발행위허가(일시) 사항 통보</t>
  </si>
  <si>
    <t>산업경제과-31413</t>
  </si>
  <si>
    <t>산업경제과-31329</t>
  </si>
  <si>
    <t>산업경제과-31235</t>
  </si>
  <si>
    <t>개발행위허가(일시) 통보</t>
  </si>
  <si>
    <t>산업경제과-26745</t>
  </si>
  <si>
    <t>산업경제과-26746</t>
  </si>
  <si>
    <t>산업경제과-26495</t>
  </si>
  <si>
    <t>산업경제과-25925</t>
  </si>
  <si>
    <t>산업경제과-25851</t>
  </si>
  <si>
    <t>산업경제과-22594</t>
  </si>
  <si>
    <t>농지의타용도 일시사용협의 부동의</t>
  </si>
  <si>
    <t>산업경제과-18741</t>
  </si>
  <si>
    <t>산업경제과-32046</t>
  </si>
  <si>
    <t>농지타용도일시사용허가 복구비용 예치금 반환</t>
  </si>
  <si>
    <t>산업경제과-32045</t>
  </si>
  <si>
    <t>산업경제과-25924</t>
  </si>
  <si>
    <t>산업경제과-22246</t>
  </si>
  <si>
    <t>산업경제과-22244</t>
  </si>
  <si>
    <t>산업경제과-30237</t>
  </si>
  <si>
    <t>산업경제과-30236</t>
  </si>
  <si>
    <t>산업경제과-30235</t>
  </si>
  <si>
    <t>산업경제과-30234</t>
  </si>
  <si>
    <t>산업경제과-30221</t>
  </si>
  <si>
    <t>산업경제과-30066</t>
  </si>
  <si>
    <t>담배소매인 행정처분(영업정지) 사항 통보</t>
  </si>
  <si>
    <t>산업경제과-30000</t>
  </si>
  <si>
    <t>산업경제과-29992</t>
  </si>
  <si>
    <t>산업경제과-29991</t>
  </si>
  <si>
    <t>산업경제과-29938</t>
  </si>
  <si>
    <t>2004년도 도비보조금 교부신청 (2차)</t>
  </si>
  <si>
    <t>산업경제과-23158</t>
  </si>
  <si>
    <t>2004년 기계화경작로확포장 및 농로포장사업 추진 철저</t>
  </si>
  <si>
    <t>산업경제과-23000</t>
  </si>
  <si>
    <t>신하리 (낚시터옆) 농로포장공사 (용접철망) 관급자재 대금 납입</t>
  </si>
  <si>
    <t>산업경제과-22951</t>
  </si>
  <si>
    <t>2005년도 도비보조사업 신청에 따른 추가자료 제출</t>
  </si>
  <si>
    <t>산업경제과-22404</t>
  </si>
  <si>
    <t>신하리 (신하교) 농로포장공사 (레미콘) 관급자재 대금 납입</t>
  </si>
  <si>
    <t>산업경제과-22387</t>
  </si>
  <si>
    <t>산업경제과-19663</t>
  </si>
  <si>
    <t>신하리(낚시터앞) 농로포장공사 예산 재배정</t>
  </si>
  <si>
    <t>산업경제과-19572</t>
  </si>
  <si>
    <t>신하리 (신하교) 농로포장공사 (용접철망) 관급자재 대금 납입</t>
  </si>
  <si>
    <t>산업경제과-17115</t>
  </si>
  <si>
    <t>산업경제과-27143</t>
  </si>
  <si>
    <t>담배소매인 처분내역(영업정지) 알림</t>
  </si>
  <si>
    <t>산업경제과-27141</t>
  </si>
  <si>
    <t>담배소매인 지정취소 및 신규지정 접수 공고</t>
  </si>
  <si>
    <t>산업경제과-27140</t>
  </si>
  <si>
    <t>산업경제과-26610</t>
  </si>
  <si>
    <t>산업경제과-26609</t>
  </si>
  <si>
    <t>산업경제과-26608</t>
  </si>
  <si>
    <t>담배소매인 행정처분(영업정지)내역 알림</t>
  </si>
  <si>
    <t>산업경제과-26572</t>
  </si>
  <si>
    <t>산업경제과-26571</t>
  </si>
  <si>
    <t>산업경제과-26518</t>
  </si>
  <si>
    <t>산업경제과-26517</t>
  </si>
  <si>
    <t>산업경제과-32579</t>
  </si>
  <si>
    <t>산업경제과-32574</t>
  </si>
  <si>
    <t>담배소매인 지정취소 공고문 게첨 협조</t>
  </si>
  <si>
    <t>산업경제과-32567</t>
  </si>
  <si>
    <t>농지조성비(전용부담금)환급결정통보</t>
  </si>
  <si>
    <t>산업경제과-24598</t>
  </si>
  <si>
    <t>부동산 압류등기 해제촉탁 통보</t>
  </si>
  <si>
    <t>산업경제과-29313</t>
  </si>
  <si>
    <t>부동산 압류등기 해제촉탁</t>
  </si>
  <si>
    <t>산업경제과-29312</t>
  </si>
  <si>
    <t>처분농지 이행강제금 체납처분에 의한 부동산 압류해제 촉탁</t>
  </si>
  <si>
    <t>산업경제과-29193</t>
  </si>
  <si>
    <t>산업경제과-23932</t>
  </si>
  <si>
    <t>산업경제과-23931</t>
  </si>
  <si>
    <t>산업경제과-32802</t>
  </si>
  <si>
    <t>산업경제과-32785</t>
  </si>
  <si>
    <t>산업경제과-31134</t>
  </si>
  <si>
    <t>농지전용허가 청문회 결과 통보</t>
  </si>
  <si>
    <t>산업경제과-31089</t>
  </si>
  <si>
    <t>농지전용허가 청문회 개최결과 통지(기간연장)</t>
  </si>
  <si>
    <t>산업경제과-29666</t>
  </si>
  <si>
    <t>농지전용허가 취소에 따른 청문실시 통보</t>
  </si>
  <si>
    <t>산업경제과-27945</t>
  </si>
  <si>
    <t>농지전용허가 재청문회 개최결과 보고</t>
  </si>
  <si>
    <t>산업경제과-26787</t>
  </si>
  <si>
    <t>농지전용허가 취소에 따른 재청문 통보(재발송)</t>
  </si>
  <si>
    <t>산업경제과-24326</t>
  </si>
  <si>
    <t>농지전용허가 취소에 따른 재청문실시 통보</t>
  </si>
  <si>
    <t>산업경제과-23389</t>
  </si>
  <si>
    <t>농지전용허가 취소에 따른 재청문 통보</t>
  </si>
  <si>
    <t>산업경제과-22398</t>
  </si>
  <si>
    <t>농지전용허가 청문결과 조치계획</t>
  </si>
  <si>
    <t>산업경제과-22305</t>
  </si>
  <si>
    <t>산업경제과-22301</t>
  </si>
  <si>
    <t>산업경제과-19682</t>
  </si>
  <si>
    <t>농지전용허가 취소에 따른 청문실시통보(재발송)</t>
  </si>
  <si>
    <t>산업경제과-17921</t>
  </si>
  <si>
    <t>농지전용허가 취소에 따른 청문실시통보</t>
  </si>
  <si>
    <t>산업경제과-16215</t>
  </si>
  <si>
    <t>농지조성비 부과결정 취소의뢰</t>
  </si>
  <si>
    <t>산업경제과-32694</t>
  </si>
  <si>
    <t>농지조성비 자진납부 신청자중 미납자에 대한 조치사항 제출</t>
  </si>
  <si>
    <t>산업경제과-32139</t>
  </si>
  <si>
    <t>산업경제과-31700</t>
  </si>
  <si>
    <t>농지조성비 환급결정통보</t>
  </si>
  <si>
    <t>산업경제과-31604</t>
  </si>
  <si>
    <t>농지조성비  환급결정통보</t>
  </si>
  <si>
    <t>산업경제과-31603</t>
  </si>
  <si>
    <t>산업경제과-31427</t>
  </si>
  <si>
    <t>농지조성비 및 전용부담금 환급가산금 이자율 변경 알림</t>
  </si>
  <si>
    <t>산업경제과-31156</t>
  </si>
  <si>
    <t>농지조성비(전용부담금) 환급결정통보</t>
  </si>
  <si>
    <t>산업경제과-31133</t>
  </si>
  <si>
    <t>산업경제과-31132</t>
  </si>
  <si>
    <t>농지조성비 부과 의뢰</t>
  </si>
  <si>
    <t>산업경제과-30789</t>
  </si>
  <si>
    <t>농지조성비 부과취소의뢰</t>
  </si>
  <si>
    <t>산업경제과-30782</t>
  </si>
  <si>
    <t>산업경제과-30203</t>
  </si>
  <si>
    <t>산업경제과-30202</t>
  </si>
  <si>
    <t>산업경제과-29931</t>
  </si>
  <si>
    <t>산업경제과-29930</t>
  </si>
  <si>
    <t>2004년도 3/4분기 농지조성비 및 전용부담금 수수료 지급통보</t>
  </si>
  <si>
    <t>산업경제과-28944</t>
  </si>
  <si>
    <t>농지조성비 체납해소대책 추진철저</t>
  </si>
  <si>
    <t>산업경제과-28945</t>
  </si>
  <si>
    <t>산업경제과-28988</t>
  </si>
  <si>
    <t>산업경제과-28856</t>
  </si>
  <si>
    <t>산업경제과-28246</t>
  </si>
  <si>
    <t>산업경제과-28245</t>
  </si>
  <si>
    <t>농지조성비 체납해소 추진관련 점검계획 통보</t>
  </si>
  <si>
    <t>산업경제과-28123</t>
  </si>
  <si>
    <t>산업경제과-28061</t>
  </si>
  <si>
    <t>신하리(낚시터앞)농로포장공사외 1개소 예산 집행잔액 반납</t>
  </si>
  <si>
    <t>산업경제과-31179</t>
  </si>
  <si>
    <t>2004년도 도비보조금 교부신청</t>
  </si>
  <si>
    <t>산업경제과-25293</t>
  </si>
  <si>
    <t>신하리 농로포장공사 예산 재배정</t>
  </si>
  <si>
    <t>산업경제과-24652</t>
  </si>
  <si>
    <t>신하리(낚시터앞) 농로포장공사 (레미콘) 관급자재 대금 납입</t>
  </si>
  <si>
    <t>산업경제과-23555</t>
  </si>
  <si>
    <t>2004. 9월말 농지조성비 등 미납현황 통보 및 체납해소 철저</t>
  </si>
  <si>
    <t>산업경제과-24484</t>
  </si>
  <si>
    <t>농지조성비 부과명세서 정정통보</t>
  </si>
  <si>
    <t>산업경제과-24401</t>
  </si>
  <si>
    <t>산업경제과-24368</t>
  </si>
  <si>
    <t>산업경제과-24264</t>
  </si>
  <si>
    <t>산업경제과-23768</t>
  </si>
  <si>
    <t>산업경제과-23578</t>
  </si>
  <si>
    <t>농지조성비 체납정리 추진실적 제출</t>
  </si>
  <si>
    <t>산업경제과-23177</t>
  </si>
  <si>
    <t>농지조성비 및 전용부담금 체납처분에 의한 부동산 압류등기 촉탁</t>
  </si>
  <si>
    <t>산업경제과-22586</t>
  </si>
  <si>
    <t>농지조성비 및 전용부담금 체납처분에 따른 부동산 압류 통보</t>
  </si>
  <si>
    <t>산업경제과-22584</t>
  </si>
  <si>
    <t>농지조성비 체납해소 대책회의 개최</t>
  </si>
  <si>
    <t>산업경제과-22505</t>
  </si>
  <si>
    <t>농지조성비 부과취소 결정통보</t>
  </si>
  <si>
    <t>산업경제과-21903</t>
  </si>
  <si>
    <t>2004년도 2/4분기 농지조성비 및 전용부담금 수수료 지급통보</t>
  </si>
  <si>
    <t>산업경제과-21141</t>
  </si>
  <si>
    <t>산업경제과-20278</t>
  </si>
  <si>
    <t>산업경제과-19972</t>
  </si>
  <si>
    <t>농지조성비 변경부과 결정통보</t>
  </si>
  <si>
    <t>산업경제과-19970</t>
  </si>
  <si>
    <t>2004. 7월말 농지조성비 등 미납현황 통보 및 체납해소 철저</t>
  </si>
  <si>
    <t>산업경제과-18307</t>
  </si>
  <si>
    <t>농지불법 행위에 대한 원상복구 계고서 공시송달 공고</t>
  </si>
  <si>
    <t>산업경제과-28261</t>
  </si>
  <si>
    <t>불법산지전용 등 고발민원 조치지시에 따른 통보</t>
  </si>
  <si>
    <t>산업경제과-28139</t>
  </si>
  <si>
    <t>산업경제과-28062</t>
  </si>
  <si>
    <t>산업경제과-28004</t>
  </si>
  <si>
    <t>불법산지전용 등  고발 민원에 대한 조치사항 통보</t>
  </si>
  <si>
    <t>산업경제과-27640</t>
  </si>
  <si>
    <t>농지불법전용에 따른 원상회복 명령 재 촉구</t>
  </si>
  <si>
    <t>산업경제과-27282</t>
  </si>
  <si>
    <t>산업경제과-26993</t>
  </si>
  <si>
    <t>농지불법전용 적발 보고</t>
  </si>
  <si>
    <t>산업경제과-26950</t>
  </si>
  <si>
    <t>산업경제과-26789</t>
  </si>
  <si>
    <t>산업경제과-26788</t>
  </si>
  <si>
    <t>산업경제과-26786</t>
  </si>
  <si>
    <t>산업경제과-26785</t>
  </si>
  <si>
    <t>04년도 하반기 농지불법 특별단속 실적 제출</t>
  </si>
  <si>
    <t>산업경제과-26632</t>
  </si>
  <si>
    <t>농지불법 원상회복명령 기간연장건에 대한 회신</t>
  </si>
  <si>
    <t>산업경제과-26504</t>
  </si>
  <si>
    <t>농지불법전용에 따른 진정회신</t>
  </si>
  <si>
    <t>산업경제과-26326</t>
  </si>
  <si>
    <t>산업경제과-26320</t>
  </si>
  <si>
    <t>농지불법행위 적발보고</t>
  </si>
  <si>
    <t>산업경제과-26070</t>
  </si>
  <si>
    <t>진정서회시</t>
  </si>
  <si>
    <t>산업경제과-26262</t>
  </si>
  <si>
    <t>2004년 하반기 농지불법전용 단속계획 통보</t>
  </si>
  <si>
    <t>산업경제과-25044</t>
  </si>
  <si>
    <t>산업경제과-24361</t>
  </si>
  <si>
    <t>산업경제과-24471</t>
  </si>
  <si>
    <t>산업경제과-24470</t>
  </si>
  <si>
    <t>산업경제과-24469</t>
  </si>
  <si>
    <t>산업경제과-24258</t>
  </si>
  <si>
    <t>산지전용허가 인근지역 불법행위 알림</t>
  </si>
  <si>
    <t>산업경제과-23856</t>
  </si>
  <si>
    <t>산업경제과-23376</t>
  </si>
  <si>
    <t>농지불법전용에 따른 원상회복 명령</t>
  </si>
  <si>
    <t>산업경제과-23374</t>
  </si>
  <si>
    <t>산업경제과-22810</t>
  </si>
  <si>
    <t>산업경제과-22807</t>
  </si>
  <si>
    <t>산업경제과-22718</t>
  </si>
  <si>
    <t>농지불법전용 원상복구 완료 보고</t>
  </si>
  <si>
    <t>산업경제과-21877</t>
  </si>
  <si>
    <t>산업경제과-21130</t>
  </si>
  <si>
    <t>불법농지전용 조치사항 보고</t>
  </si>
  <si>
    <t>산업경제과-20657</t>
  </si>
  <si>
    <t>연도별 농지불법전용적발 및 원상복구 현황 파악 제출</t>
  </si>
  <si>
    <t>산업경제과-20000</t>
  </si>
  <si>
    <t>산업경제과-18736</t>
  </si>
  <si>
    <t>농지법 위반자 고발</t>
  </si>
  <si>
    <t>산업경제과-18432</t>
  </si>
  <si>
    <t>출방복명서</t>
  </si>
  <si>
    <t>산업경제과-18401</t>
  </si>
  <si>
    <t>농지불법전용에 따른 원상회복명령</t>
  </si>
  <si>
    <t>산업경제과-18394</t>
  </si>
  <si>
    <t>산업경제과-16480</t>
  </si>
  <si>
    <t>진정건에 대한 회신</t>
  </si>
  <si>
    <t>산업경제과-16337</t>
  </si>
  <si>
    <t>산업경제과-16280</t>
  </si>
  <si>
    <t>농지원부 자료정비 실적 제출</t>
  </si>
  <si>
    <t>산업경제과-30444</t>
  </si>
  <si>
    <t>농지원부 자료정비 계획 통보</t>
  </si>
  <si>
    <t>산업경제과-29088</t>
  </si>
  <si>
    <t>산업경제과-32181</t>
  </si>
  <si>
    <t>2004년도 농지전용상황 등 보고</t>
  </si>
  <si>
    <t>산업경제과-31838</t>
  </si>
  <si>
    <t>산업경제과-31742</t>
  </si>
  <si>
    <t>산업경제과-28044</t>
  </si>
  <si>
    <t>산업경제과-27995</t>
  </si>
  <si>
    <t>산업경제과-27994</t>
  </si>
  <si>
    <t>산업경제과-27666</t>
  </si>
  <si>
    <t>농지조성비 미납자 청문결과통보</t>
  </si>
  <si>
    <t>산업경제과-26711</t>
  </si>
  <si>
    <t>농지조성비 미납에 따른 처분사전통지 공시송달 송부</t>
  </si>
  <si>
    <t>산업경제과-26236</t>
  </si>
  <si>
    <t>2004. 2/4분기 농지조성비 및 전용부담금 수납액확인 및 수수료청구</t>
  </si>
  <si>
    <t>산업경제과-25043</t>
  </si>
  <si>
    <t>2004년 3/4분기 농지조성비, 전용부담금 수납액 확인 및 수수료청구 요청</t>
  </si>
  <si>
    <t>산업경제과-24943</t>
  </si>
  <si>
    <t>산업경제과-24629</t>
  </si>
  <si>
    <t>2004년 우수농업인 해외연수 보조금(1차) 지급</t>
  </si>
  <si>
    <t>산업경제과-17687</t>
  </si>
  <si>
    <t>2004년 우수농업인 해외연수 보조금 교부결정</t>
  </si>
  <si>
    <t>산업경제과-17654</t>
  </si>
  <si>
    <t>2004년 우수농업인 해외연수 보조금 교부결정 통지 및 1차 보조금 교부</t>
  </si>
  <si>
    <t>산업경제과-17652</t>
  </si>
  <si>
    <t>2005년도 지역농업클러스터사업계획수립제출</t>
  </si>
  <si>
    <t>산업경제과-17592</t>
  </si>
  <si>
    <t>산업경제과-17584</t>
  </si>
  <si>
    <t>제9회 농업인의 날 행사 포상 대상자 제출</t>
  </si>
  <si>
    <t>산업경제과-17452</t>
  </si>
  <si>
    <t>2003년도 귀농동향 파악 제출</t>
  </si>
  <si>
    <t>산업경제과-17264</t>
  </si>
  <si>
    <t>산업경제과-17237</t>
  </si>
  <si>
    <t>제9회 농업인의날 행사 포상 대상자 보고</t>
  </si>
  <si>
    <t>산업경제과-16972</t>
  </si>
  <si>
    <t>DDA 농업협상 동향과 대책 알림</t>
  </si>
  <si>
    <t>산업경제과-16813</t>
  </si>
  <si>
    <t>2004년 농가부채경감대책 시행지침 개정 통보</t>
  </si>
  <si>
    <t>산업경제과-16653</t>
  </si>
  <si>
    <t>산업경제과-16300</t>
  </si>
  <si>
    <t>제9회 농업인의 날 행사 포상 대상자 추천</t>
  </si>
  <si>
    <t>산업경제과-16250</t>
  </si>
  <si>
    <t>제9회 농업인의 날 행사 농촌개발분야 유공자 포상 추천</t>
  </si>
  <si>
    <t>산업경제과-16222</t>
  </si>
  <si>
    <t>산업경제과-19796</t>
  </si>
  <si>
    <t>산업경제과-19359</t>
  </si>
  <si>
    <t>농지불법 현황측량 의뢰</t>
  </si>
  <si>
    <t>산업경제과-32792</t>
  </si>
  <si>
    <t>산업경제과-25884</t>
  </si>
  <si>
    <t>산업경제과-25555</t>
  </si>
  <si>
    <t>산업경제과-25504</t>
  </si>
  <si>
    <t>산업경제과-25503</t>
  </si>
  <si>
    <t>산업경제과-25498</t>
  </si>
  <si>
    <t>농지법 위반자 고발의뢰</t>
  </si>
  <si>
    <t>산업경제과-25315</t>
  </si>
  <si>
    <t>산업경제과-25089</t>
  </si>
  <si>
    <t>농지취득인정서 발급 알림</t>
  </si>
  <si>
    <t>산업경제과-32651</t>
  </si>
  <si>
    <t>농지원부 자료정비 결과 제출</t>
  </si>
  <si>
    <t>산업경제과-31756</t>
  </si>
  <si>
    <t>농지원부 자료정비 결과 보고</t>
  </si>
  <si>
    <t>산업경제과-31755</t>
  </si>
  <si>
    <t>산업경제과-31402</t>
  </si>
  <si>
    <t>산업경제과-31359</t>
  </si>
  <si>
    <t>불법용도변경원상복구 완료회시</t>
  </si>
  <si>
    <t>산업경제과-32666</t>
  </si>
  <si>
    <t>농지불법 현황측량 실시</t>
  </si>
  <si>
    <t>산업경제과-32516</t>
  </si>
  <si>
    <t>산업경제과-32469</t>
  </si>
  <si>
    <t>산업경제과-32443</t>
  </si>
  <si>
    <t>산업경제과-32095</t>
  </si>
  <si>
    <t>산업경제과-32092</t>
  </si>
  <si>
    <t>산업경제과-32082</t>
  </si>
  <si>
    <t>산업경제과-31548</t>
  </si>
  <si>
    <t>산업경제과-31545</t>
  </si>
  <si>
    <t>농지불법행위 단속 및 조치철저</t>
  </si>
  <si>
    <t>산업경제과-31489</t>
  </si>
  <si>
    <t>산업경제과-31131</t>
  </si>
  <si>
    <t>농지불법행위 원상회복 결과보고</t>
  </si>
  <si>
    <t>산업경제과-30281</t>
  </si>
  <si>
    <t>농지불법행위에 대한 원상회복명령 공시송달공고 협조</t>
  </si>
  <si>
    <t>산업경제과-30286</t>
  </si>
  <si>
    <t>산업경제과-30287</t>
  </si>
  <si>
    <t>산업경제과-30213</t>
  </si>
  <si>
    <t>농지불법행위에 대한 원상회복명령 공시송달 공고협조</t>
  </si>
  <si>
    <t>산업경제과-29886</t>
  </si>
  <si>
    <t>산업경제과-29888</t>
  </si>
  <si>
    <t>산업경제과-29648</t>
  </si>
  <si>
    <t>불법용도변경에 따른 진정회신</t>
  </si>
  <si>
    <t>산업경제과-29305</t>
  </si>
  <si>
    <t>농지불법전용에 따른 원상회복 명령 재 촉구 연기요청에 따른 통보</t>
  </si>
  <si>
    <t>산업경제과-29272</t>
  </si>
  <si>
    <t>산업경제과-29143</t>
  </si>
  <si>
    <t>산업경제과-29139</t>
  </si>
  <si>
    <t>농지불법전용에 따른 원상회복명령 재 촉구</t>
  </si>
  <si>
    <t>산업경제과-29138</t>
  </si>
  <si>
    <t>산업경제과-29094</t>
  </si>
  <si>
    <t>산업경제과-29093</t>
  </si>
  <si>
    <t>농지불법행위 조치결과 통지</t>
  </si>
  <si>
    <t>산업경제과-28950</t>
  </si>
  <si>
    <t>지적측량 집행일정 통지</t>
  </si>
  <si>
    <t>산업경제과-28949</t>
  </si>
  <si>
    <t>산업경제과-28348</t>
  </si>
  <si>
    <t>2004년 농어업생산유통시설자금 융자금 배정신청</t>
  </si>
  <si>
    <t>산업경제과-30651</t>
  </si>
  <si>
    <t>농정업무담당공무원 워크샵 참석 명단 보고</t>
  </si>
  <si>
    <t>산업경제과-30624</t>
  </si>
  <si>
    <t>농정업무공무원 워크샵 참석대상자 명단제출</t>
  </si>
  <si>
    <t>산업경제과-30409</t>
  </si>
  <si>
    <t>2004년 우수농업인 해외연수보고서(2차) - 농산물유통 및 농업기술분야 -</t>
  </si>
  <si>
    <t>산업경제과-30331</t>
  </si>
  <si>
    <t>농정업무 담당공무원 워크샵 참석 명단 제출</t>
  </si>
  <si>
    <t>산업경제과-30214</t>
  </si>
  <si>
    <t>농정담당공무원 워크샵 참석자 명단 제출</t>
  </si>
  <si>
    <t>산업경제과-30208</t>
  </si>
  <si>
    <t>농정업무담당공무원 워크샵 참석자 명단 제출.</t>
  </si>
  <si>
    <t>산업경제과-30206</t>
  </si>
  <si>
    <t>농정업무 담당공무원 워크샵 참석자명단 제출</t>
  </si>
  <si>
    <t>산업경제과-30209</t>
  </si>
  <si>
    <t>2004년 우수농업인 해외연수사업 보조금 정산결과 검토보고</t>
  </si>
  <si>
    <t>산업경제과-29775</t>
  </si>
  <si>
    <t>2004년 우수농업인육성사업(2차) 집행잔액 반납</t>
  </si>
  <si>
    <t>산업경제과-29774</t>
  </si>
  <si>
    <t>지역농정 세미나 참석대상자 제출</t>
  </si>
  <si>
    <t>산업경제과-29699</t>
  </si>
  <si>
    <t>농정업무공무원 워크샵 개최계획</t>
  </si>
  <si>
    <t>산업경제과-29660</t>
  </si>
  <si>
    <t>여성농업인육성 2004년 추진실적 및 2005년 시행계획 제출 협조</t>
  </si>
  <si>
    <t>산업경제과-28887</t>
  </si>
  <si>
    <t>2005년 최고농업경영자과정 위탁교육생 추천</t>
  </si>
  <si>
    <t>산업경제과-28868</t>
  </si>
  <si>
    <t>2004년 농정시책추진 유공자 표창대상자 추천</t>
  </si>
  <si>
    <t>산업경제과-28844</t>
  </si>
  <si>
    <t>2004년 농촌정책 시책추진 유공자 포상 추천</t>
  </si>
  <si>
    <t>산업경제과-28549</t>
  </si>
  <si>
    <t>2004년도 농정시책유공 장관표창 대상자 추천</t>
  </si>
  <si>
    <t>산업경제과-28499</t>
  </si>
  <si>
    <t>2004년도 농촌정책 시책추진 유공자 포상 추천</t>
  </si>
  <si>
    <t>산업경제과-28350</t>
  </si>
  <si>
    <t>2004년 4/4분기 경기도청소년장학금 교부결정 및 자금교부</t>
  </si>
  <si>
    <t>산업경제과-27155</t>
  </si>
  <si>
    <t>2004년 우수농업인 해외연수에 따른 보조금 지급(2차)</t>
  </si>
  <si>
    <t>산업경제과-26263</t>
  </si>
  <si>
    <t>제9회 농업인의 날 행사 참석 안내</t>
  </si>
  <si>
    <t>산업경제과-25915</t>
  </si>
  <si>
    <t>농산어촌 복지등 실태조사서 제출</t>
  </si>
  <si>
    <t>산업경제과-25879</t>
  </si>
  <si>
    <t>농산어촌 복지 등 실태조사서 보완 제출</t>
  </si>
  <si>
    <t>산업경제과-25779</t>
  </si>
  <si>
    <t>제9회 농업인의 날 행사 관련 홍보팜플렛 등 배부</t>
  </si>
  <si>
    <t>산업경제과-25778</t>
  </si>
  <si>
    <t>'04년 농정업무시군종합평가결과 상사업비 도비보조금 교부결정 및 자금교부</t>
  </si>
  <si>
    <t>산업경제과-25696</t>
  </si>
  <si>
    <t>2005년 여성농업인센터 운영사업 신청 접수 결과 보고</t>
  </si>
  <si>
    <t>산업경제과-25547</t>
  </si>
  <si>
    <t>지역농업클러스터 책자배부</t>
  </si>
  <si>
    <t>산업경제과-25548</t>
  </si>
  <si>
    <t>산업경제과-25371</t>
  </si>
  <si>
    <t>2005년도 최고농업경영자과정 위탁교육생 추천</t>
  </si>
  <si>
    <t>산업경제과-25308</t>
  </si>
  <si>
    <t>산업경제과-25300</t>
  </si>
  <si>
    <t>농림어업인 삶의질향상 기본계획관련 수요조사서 제출</t>
  </si>
  <si>
    <t>산업경제과-25087</t>
  </si>
  <si>
    <t>농산어촌 복지,교육등 시군실태조사표 제출</t>
  </si>
  <si>
    <t>산업경제과-24667</t>
  </si>
  <si>
    <t>농림어업인 삶의질향상 기본계획수립 T/F명단 제출</t>
  </si>
  <si>
    <t>산업경제과-24660</t>
  </si>
  <si>
    <t>환경보전 직접지불사업 추진에 따른 자료 협조 의뢰</t>
  </si>
  <si>
    <t>산업경제과-24320</t>
  </si>
  <si>
    <t>농림어업인 삶의질향상 기본계획수립관련 당면업무 추진 철저</t>
  </si>
  <si>
    <t>산업경제과-24294</t>
  </si>
  <si>
    <t>여성농업인담당부서 및 담당자 현황제출</t>
  </si>
  <si>
    <t>산업경제과-24132</t>
  </si>
  <si>
    <t>2004농가부채 경감대책 시행지침 개정내용 알림</t>
  </si>
  <si>
    <t>산업경제과-24096</t>
  </si>
  <si>
    <t>농업경영 활성화를 위한 심포지움 및 농업경영체 CEO대회 개최 알림</t>
  </si>
  <si>
    <t>산업경제과-24076</t>
  </si>
  <si>
    <t>2004 농가부채 경감대책 시행지침 개정알림</t>
  </si>
  <si>
    <t>산업경제과-24063</t>
  </si>
  <si>
    <t>산업경제과-23916</t>
  </si>
  <si>
    <t>산업경제과-23525</t>
  </si>
  <si>
    <t>산업경제과-22329</t>
  </si>
  <si>
    <t>농림어업인 삶의질 향상 기본계획수립관련 업무 담당자 교육계획 통보</t>
  </si>
  <si>
    <t>산업경제과-22257</t>
  </si>
  <si>
    <t>경관보전 대상지역 선정제출</t>
  </si>
  <si>
    <t>산업경제과-22042</t>
  </si>
  <si>
    <t>농산어촌 지역의 복지·교육·지역개발 수요 제출</t>
  </si>
  <si>
    <t>산업경제과-21894</t>
  </si>
  <si>
    <t>경관보전 대상지구 제출</t>
  </si>
  <si>
    <t>산업경제과-21791</t>
  </si>
  <si>
    <t>2004년도 여성농업인정책반 교육대상자 명단 통보</t>
  </si>
  <si>
    <t>산업경제과-21580</t>
  </si>
  <si>
    <t>지역농업클러스터사업 워크샵개최계획통보</t>
  </si>
  <si>
    <t>산업경제과-21558</t>
  </si>
  <si>
    <t>여성농어업인센터운영비 지원대상자 선정기준 개정고시 및 사업시행지침 개정 알림</t>
  </si>
  <si>
    <t>산업경제과-20879</t>
  </si>
  <si>
    <t>경관보전 대상지구 선정에 따른 자료 보고</t>
  </si>
  <si>
    <t>산업경제과-20590</t>
  </si>
  <si>
    <t>산업경제과-19996</t>
  </si>
  <si>
    <t>경관보전 대상지구 선정에 따른 자료 수집 결과 보고</t>
  </si>
  <si>
    <t>산업경제과-19898</t>
  </si>
  <si>
    <t>제11회 경기도농어민대상  신청기간 연장 안내</t>
  </si>
  <si>
    <t>산업경제과-19807</t>
  </si>
  <si>
    <t>농정 관련 자료  송부</t>
  </si>
  <si>
    <t>산업경제과-19804</t>
  </si>
  <si>
    <t>2005 농업법인 지원기준 및 사후관리기준 개정(안) 의견조회</t>
  </si>
  <si>
    <t>산업경제과-19812</t>
  </si>
  <si>
    <t>농촌경관보전 대상지구 선정 제출</t>
  </si>
  <si>
    <t>산업경제과-19522</t>
  </si>
  <si>
    <t>경관보전 대상지구 선정에 따른 자료수집 결과 보고</t>
  </si>
  <si>
    <t>산업경제과-19498</t>
  </si>
  <si>
    <t>산업경제과-19418</t>
  </si>
  <si>
    <t>산업경제과-18827</t>
  </si>
  <si>
    <t>산업경제과-17839</t>
  </si>
  <si>
    <t>2005년 지역농업 클러스터 사업계획 제출</t>
  </si>
  <si>
    <t>산업경제과-17737</t>
  </si>
  <si>
    <t>'05년 지역특화공모사업 신청유보</t>
  </si>
  <si>
    <t>산업경제과-17719</t>
  </si>
  <si>
    <t>『나의농촌문화답사기』공모기간 연장에 따른 통보 및 홍보협조 요청</t>
  </si>
  <si>
    <t>산업경제과-17704</t>
  </si>
  <si>
    <t>2004년 가평군 군민대상 수상자 추천의뢰</t>
  </si>
  <si>
    <t>산업경제과-17734</t>
  </si>
  <si>
    <t>산업경제과-18964</t>
  </si>
  <si>
    <t>산업경제과-18621</t>
  </si>
  <si>
    <t>현황측량실시 의뢰(설악면 천안리 852번지)</t>
  </si>
  <si>
    <t>산업경제과-18764</t>
  </si>
  <si>
    <t>산업경제과-18292</t>
  </si>
  <si>
    <t>한전주 이설의뢰</t>
  </si>
  <si>
    <t>산업경제과-17563</t>
  </si>
  <si>
    <t>2004년 소형관정개발사업비 교부결정 및 자금교부(제2회)</t>
  </si>
  <si>
    <t>산업경제과-21880</t>
  </si>
  <si>
    <t>관정개발사업 추진 철저</t>
  </si>
  <si>
    <t>산업경제과-21898</t>
  </si>
  <si>
    <t>2004년 한발대비 용수개발 사업계획 조정 통보</t>
  </si>
  <si>
    <t>산업경제과-21172</t>
  </si>
  <si>
    <t>소형관정개발사업 완료 보고</t>
  </si>
  <si>
    <t>산업경제과-20674</t>
  </si>
  <si>
    <t>관정개발 관련 자료 제출</t>
  </si>
  <si>
    <t>산업경제과-20220</t>
  </si>
  <si>
    <t>산업경제과-20231</t>
  </si>
  <si>
    <t>2004한발대비 용수개발사업비 집행철저</t>
  </si>
  <si>
    <t>산업경제과-17674</t>
  </si>
  <si>
    <t>상색리(포회촌) 대형관정 수도미터기 교체공사</t>
  </si>
  <si>
    <t>산업경제과-16649</t>
  </si>
  <si>
    <t>2004 한발대비 용수개발사업 교부결정 및 자금교부(제1회)</t>
  </si>
  <si>
    <t>산업경제과-32506</t>
  </si>
  <si>
    <t>2004.소형관정개발사업 집행잔액 반납</t>
  </si>
  <si>
    <t>산업경제과-30808</t>
  </si>
  <si>
    <t>2004년 하반기 관정,양수장비 관리실태 점검에 따른 조치사항 통보</t>
  </si>
  <si>
    <t>산업경제과-30134</t>
  </si>
  <si>
    <t>2005년 중규모 농촌용수개발사업 기본조사 대상지 제출</t>
  </si>
  <si>
    <t>산업경제과-29395</t>
  </si>
  <si>
    <t>2005년 소규모용수개발 대상지 제출</t>
  </si>
  <si>
    <t>산업경제과-28630</t>
  </si>
  <si>
    <t>산업경제과-27280</t>
  </si>
  <si>
    <t>한발대비 농업용수 암반관정 개발공사</t>
  </si>
  <si>
    <t>산업경제과-27238</t>
  </si>
  <si>
    <t>2004년도 하반기 관정 . 양수기 점검결과 제출</t>
  </si>
  <si>
    <t>산업경제과-26235</t>
  </si>
  <si>
    <t>2004년 하반기 관정.양수장비 점검결과 제출</t>
  </si>
  <si>
    <t>산업경제과-25907</t>
  </si>
  <si>
    <t>2004 하반기 관정, 양수장비 점검 정비결과 제출</t>
  </si>
  <si>
    <t>산업경제과-26112</t>
  </si>
  <si>
    <t>산업경제과-26094</t>
  </si>
  <si>
    <t>2004하반기 관정 . 양수장비 점검 . 정비 계획 통보</t>
  </si>
  <si>
    <t>산업경제과-25406</t>
  </si>
  <si>
    <t>농촌 농업.생활용수 수질검사 결과 제출</t>
  </si>
  <si>
    <t>산업경제과-24795</t>
  </si>
  <si>
    <t>2004 하반기 관정,양수장비 점검 정비계획 통보</t>
  </si>
  <si>
    <t>산업경제과-25381</t>
  </si>
  <si>
    <t>저온 및 서리피해 대비 농작물 등 관리강화</t>
  </si>
  <si>
    <t>산업경제과-23904</t>
  </si>
  <si>
    <t>풍수해보험제도 도입을 위한 통계자료 제출</t>
  </si>
  <si>
    <t>산업경제과-17040</t>
  </si>
  <si>
    <t>산업경제과-16829</t>
  </si>
  <si>
    <t>풍수해보험제도 도입에 따른 통계자료 제출</t>
  </si>
  <si>
    <t>산업경제과-16828</t>
  </si>
  <si>
    <t>풍수해보험제도 도입을 위한 자료제출</t>
  </si>
  <si>
    <t>산업경제과-16830</t>
  </si>
  <si>
    <t>2004농정관련 유관기관 단체 협의회 개최결과 보고</t>
  </si>
  <si>
    <t>산업경제과-17798</t>
  </si>
  <si>
    <t>2004년 농정현안사업 유관기관 협의회 (1차) 자료수립</t>
  </si>
  <si>
    <t>산업경제과-17589</t>
  </si>
  <si>
    <t>농정업무 추진을 위한 관계관 협의회 개최</t>
  </si>
  <si>
    <t>산업경제과-16842</t>
  </si>
  <si>
    <t>제9회 농업인의 날 행사 참석대상 명단 제출</t>
  </si>
  <si>
    <t>산업경제과-23540</t>
  </si>
  <si>
    <t>산업경제과-23516</t>
  </si>
  <si>
    <t>농림어업인삶의질향상 시군5개년계획수립 T/F명단 제출</t>
  </si>
  <si>
    <t>산업경제과-23514</t>
  </si>
  <si>
    <t>가평군농업인 삶의질 향상 5개년 계획수립 T/F 명단 제출</t>
  </si>
  <si>
    <t>산업경제과-23515</t>
  </si>
  <si>
    <t>산업경제과-23513</t>
  </si>
  <si>
    <t>제9회 농업인의 날 행사에 따른 참석대상명단 제출</t>
  </si>
  <si>
    <t>산업경제과-23511</t>
  </si>
  <si>
    <t>제15회 농업인단체 한마당큰잔치 개최 계획 통보</t>
  </si>
  <si>
    <t>산업경제과-23456</t>
  </si>
  <si>
    <t>제9회 농업인의 날 행사에 따른 참석대상명단 제출 협조</t>
  </si>
  <si>
    <t>산업경제과-23059</t>
  </si>
  <si>
    <t>산업경제과-22841</t>
  </si>
  <si>
    <t>『제9회 농업인의 날 행사』 계획 통보</t>
  </si>
  <si>
    <t>산업경제과-22415</t>
  </si>
  <si>
    <t>2005년도 정보화선도자 사업량 제출</t>
  </si>
  <si>
    <t>산업경제과-29647</t>
  </si>
  <si>
    <t>2005년도 정보화선도자 대상자 추천</t>
  </si>
  <si>
    <t>산업경제과-29569</t>
  </si>
  <si>
    <t>2004년 정보화선도자 추진실적 및 2005년 사업량 제출</t>
  </si>
  <si>
    <t>산업경제과-27881</t>
  </si>
  <si>
    <t>2005년 정보화선도자 육성사업 신청</t>
  </si>
  <si>
    <t>산업경제과-27400</t>
  </si>
  <si>
    <t>농촌 PC보내기 지원사업 추진실적 제출 및 홍보</t>
  </si>
  <si>
    <t>산업경제과-20215</t>
  </si>
  <si>
    <t>『농촌 PC보내기 지원 사업 』추진 철저</t>
  </si>
  <si>
    <t>산업경제과-20181</t>
  </si>
  <si>
    <t>'05년 특화품목지정결과통보</t>
  </si>
  <si>
    <t>산업경제과-32804</t>
  </si>
  <si>
    <t>2004년도 농정에 관한 연차보고서 배부</t>
  </si>
  <si>
    <t>산업경제과-32534</t>
  </si>
  <si>
    <t>농업인 교육ㆍ홍보용 CD 배부</t>
  </si>
  <si>
    <t>산업경제과-32113</t>
  </si>
  <si>
    <t>경관보전직접지불제 시행 관련 의견조회 및 수요 파악</t>
  </si>
  <si>
    <t>산업경제과-32044</t>
  </si>
  <si>
    <t>경관보전직접지불제시행 관련 의견조회 및 수요파악</t>
  </si>
  <si>
    <t>산업경제과-31891</t>
  </si>
  <si>
    <t>2005년도 및 2006년도 지역농업클러스터 사업신청제출</t>
  </si>
  <si>
    <t>산업경제과-31451</t>
  </si>
  <si>
    <t>농정업무 담당공무원 워크샵 연구과제 발표문 제출</t>
  </si>
  <si>
    <t>산업경제과-31450</t>
  </si>
  <si>
    <t>산업경제과-31276</t>
  </si>
  <si>
    <t>지역농정 세미나 참석대상자 변경 제출</t>
  </si>
  <si>
    <t>산업경제과-31123</t>
  </si>
  <si>
    <t>2005년도 농업인 복지사업분야 홍보철저</t>
  </si>
  <si>
    <t>산업경제과-31088</t>
  </si>
  <si>
    <t>농정업무공무원 워크샵 세부시행계획</t>
  </si>
  <si>
    <t>산업경제과-30804</t>
  </si>
  <si>
    <t>농정업무공무원 워크샵개최에 따른 위탁교육비 지급(성립전)</t>
  </si>
  <si>
    <t>산업경제과-30790</t>
  </si>
  <si>
    <t>농정업무공무원 워크샵 위탁교육 계약 체결(성립전)</t>
  </si>
  <si>
    <t>산업경제과-30652</t>
  </si>
  <si>
    <t>2004년 한발대비 용수개발 사업계획 확정통보</t>
  </si>
  <si>
    <t>산업경제과-17090</t>
  </si>
  <si>
    <t>건의서 진달</t>
  </si>
  <si>
    <t>산업경제과-16831</t>
  </si>
  <si>
    <t>농업용 저수지 목적외 사용 현황 파악</t>
  </si>
  <si>
    <t>산업경제과-18598</t>
  </si>
  <si>
    <t>익수사고 관련 수난사고 위험경고(안내)판 현황 송부 의뢰</t>
  </si>
  <si>
    <t>산업경제과-18599</t>
  </si>
  <si>
    <t>농업용 저수지의 목적외 사용현황 제출</t>
  </si>
  <si>
    <t>산업경제과-18743</t>
  </si>
  <si>
    <t>익수사고 관련 수난사고 위험경고(안내)판 현황 통보</t>
  </si>
  <si>
    <t>산업경제과-18734</t>
  </si>
  <si>
    <t>제15호 태풍 메기 및 해수면 상승대비 수해예방대책 추진 철저</t>
  </si>
  <si>
    <t>산업경제과-18212</t>
  </si>
  <si>
    <t>건의서 회신(통보)</t>
  </si>
  <si>
    <t>산업경제과-16983</t>
  </si>
  <si>
    <t>저수지주변 공원화계획 추진시항 제출</t>
  </si>
  <si>
    <t>산업경제과-16652</t>
  </si>
  <si>
    <t>저수지주변 공원화계획 추진사항 제출</t>
  </si>
  <si>
    <t>산업경제과-16531</t>
  </si>
  <si>
    <t>산업경제과-31691</t>
  </si>
  <si>
    <t>화악1리 신당뜰 용수로설치공사 5개소 예산 집행잔액 반납</t>
  </si>
  <si>
    <t>산업경제과-31611</t>
  </si>
  <si>
    <t>2004년도 소형관정개발사업 예산 재배정</t>
  </si>
  <si>
    <t>산업경제과-31471</t>
  </si>
  <si>
    <t>전문건설업등록사항 신고수리 보고(알림)</t>
  </si>
  <si>
    <t>산업경제과-31216</t>
  </si>
  <si>
    <t>농어촌정비법 측량, 설계 및 공사감리 위탁요율기준 적용방법 해설</t>
  </si>
  <si>
    <t>산업경제과-30909</t>
  </si>
  <si>
    <t>산업경제과-24793</t>
  </si>
  <si>
    <t>하천공작물설치 준공인가 협의 통보</t>
  </si>
  <si>
    <t>산업경제과-24500</t>
  </si>
  <si>
    <t>산업경제과-24631</t>
  </si>
  <si>
    <t>산업경제과-24295</t>
  </si>
  <si>
    <t>산업경제과-24296</t>
  </si>
  <si>
    <t>산업경제과-24297</t>
  </si>
  <si>
    <t>소법2리 (상남종보) 용수로 설치공사 변경계약 의뢰</t>
  </si>
  <si>
    <t>산업경제과-24277</t>
  </si>
  <si>
    <t>소법2리 (상남종보) 용수로 설치공사 (변경)</t>
  </si>
  <si>
    <t>산업경제과-24271</t>
  </si>
  <si>
    <t>산업경제과-24268</t>
  </si>
  <si>
    <t>와이어로프(KSD3514) 구입의뢰</t>
  </si>
  <si>
    <t>산업경제과-24232</t>
  </si>
  <si>
    <t>산업경제과-24134</t>
  </si>
  <si>
    <t>지방도341호선 위험도로개량공사 관련 용수로설치 협의에 대한 회신</t>
  </si>
  <si>
    <t>산업경제과-23889</t>
  </si>
  <si>
    <t>현3리 (윗보) 용수로 설치공사 재착공 의뢰</t>
  </si>
  <si>
    <t>산업경제과-23892</t>
  </si>
  <si>
    <t>제령리(원천하보)설치공사 하천공작물 준공협의</t>
  </si>
  <si>
    <t>산업경제과-23867</t>
  </si>
  <si>
    <t>산업경제과-23726</t>
  </si>
  <si>
    <t>산업경제과-23688</t>
  </si>
  <si>
    <t>산업경제과-23002</t>
  </si>
  <si>
    <t>산업경제과-23004</t>
  </si>
  <si>
    <t>산업경제과-23007</t>
  </si>
  <si>
    <t>산업경제과-22914</t>
  </si>
  <si>
    <t>산업경제과-22448</t>
  </si>
  <si>
    <t>2005년도 예산작업에 따른 사업대상지 제출</t>
  </si>
  <si>
    <t>산업경제과-22127</t>
  </si>
  <si>
    <t>산업경제과-22126</t>
  </si>
  <si>
    <t>산업경제과-21988</t>
  </si>
  <si>
    <t>2005년 수리시설 개,보수사업예산 반영 건의</t>
  </si>
  <si>
    <t>산업경제과-21895</t>
  </si>
  <si>
    <t>산업경제과-21793</t>
  </si>
  <si>
    <t>질의 회신</t>
  </si>
  <si>
    <t>산업경제과-21768</t>
  </si>
  <si>
    <t>'05년 수리시설 개,보수 및 농로포장 사업계획서 제출</t>
  </si>
  <si>
    <t>산업경제과-21371</t>
  </si>
  <si>
    <t>2005년도 예산작업에 따른 농로사업대상지 제출</t>
  </si>
  <si>
    <t>산업경제과-21370</t>
  </si>
  <si>
    <t>산업경제과-21369</t>
  </si>
  <si>
    <t>산업경제과-21368</t>
  </si>
  <si>
    <t>2005년도 농업시설담당 사업대상지 제출</t>
  </si>
  <si>
    <t>산업경제과-21372</t>
  </si>
  <si>
    <t>상천3리 수리재 소하천정비공사 (레미콘) 관급자재 대금 납입</t>
  </si>
  <si>
    <t>산업경제과-21435</t>
  </si>
  <si>
    <t>봉수리 (포도직판장) 진입도로포장공사 (용접철망) 관급자재 대금 납입</t>
  </si>
  <si>
    <t>산업경제과-21431</t>
  </si>
  <si>
    <t>2005년도 사업대상지 제출</t>
  </si>
  <si>
    <t>산업경제과-21135</t>
  </si>
  <si>
    <t>산업경제과-21316</t>
  </si>
  <si>
    <t>주민 진정사항 통보</t>
  </si>
  <si>
    <t>산업경제과-21140</t>
  </si>
  <si>
    <t>산업경제과-21117</t>
  </si>
  <si>
    <t>산업경제과-20883</t>
  </si>
  <si>
    <t>산업경제과-20673</t>
  </si>
  <si>
    <t>산업경제과-20521</t>
  </si>
  <si>
    <t>산업경제과-20519</t>
  </si>
  <si>
    <t>보상협의 요청시 잔여지매수청구제도 사전안내 철저</t>
  </si>
  <si>
    <t>산업경제과-20239</t>
  </si>
  <si>
    <t>농업기반시설의 목적외 사용승인(KT가평지점 임무영)</t>
  </si>
  <si>
    <t>산업경제과-20031</t>
  </si>
  <si>
    <t>산업경제과-19881</t>
  </si>
  <si>
    <t>포도축제 관련 행사지원요원(수로원) 협조</t>
  </si>
  <si>
    <t>산업경제과-19795</t>
  </si>
  <si>
    <t>재해대비 농경지 수리시설 관리지침 개정통보</t>
  </si>
  <si>
    <t>산업경제과-19223</t>
  </si>
  <si>
    <t>산업경제과-19072</t>
  </si>
  <si>
    <t>제3회 가평포도축제 관련 공안협의 의뢰</t>
  </si>
  <si>
    <t>산업경제과-17896</t>
  </si>
  <si>
    <t>제3회 가평포도축제 실무자 회의 결과보고</t>
  </si>
  <si>
    <t>산업경제과-17557</t>
  </si>
  <si>
    <t>접이식 천막 수량 제출</t>
  </si>
  <si>
    <t>산업경제과-17529</t>
  </si>
  <si>
    <t>제3회가평포도축제 준비에 따른 접이식천막 보유량 제출</t>
  </si>
  <si>
    <t>산업경제과-17528</t>
  </si>
  <si>
    <t>접이식 천막 수량 조사 보고</t>
  </si>
  <si>
    <t>산업경제과-17532</t>
  </si>
  <si>
    <t>산업경제과-17436</t>
  </si>
  <si>
    <t>제3회 가평포도축제 관련 실무자 회의</t>
  </si>
  <si>
    <t>산업경제과-17136</t>
  </si>
  <si>
    <t>제3회 가평포도축제 실무자 회의개최</t>
  </si>
  <si>
    <t>산업경제과-16999</t>
  </si>
  <si>
    <t>2004년도 농산물물류표준화사업 보조금 청구서 제출</t>
  </si>
  <si>
    <t>산업경제과-29804</t>
  </si>
  <si>
    <t>2004년도 농산물 물류표준화사업 보조금 청구서 제출</t>
  </si>
  <si>
    <t>산업경제과-29274</t>
  </si>
  <si>
    <t>'04 농산물 물류표준화사업 보조금 교부결정 통지</t>
  </si>
  <si>
    <t>산업경제과-28933</t>
  </si>
  <si>
    <t>2004년도 농산물 물류표준화사업 완료 보조금 청구</t>
  </si>
  <si>
    <t>산업경제과-28389</t>
  </si>
  <si>
    <t>물류표준설비인증제도 시행에 따른 안내 통보</t>
  </si>
  <si>
    <t>산업경제과-26612</t>
  </si>
  <si>
    <t>2004년도 농산물 물류표준화사업 국도비보조내시 변경통보</t>
  </si>
  <si>
    <t>산업경제과-25393</t>
  </si>
  <si>
    <t>'04 농산물 물류표준화사업 보조금 지급</t>
  </si>
  <si>
    <t>산업경제과-25333</t>
  </si>
  <si>
    <t>2004년도 농산물 물류표준화사업 추가대상자 확정 통보</t>
  </si>
  <si>
    <t>산업경제과-25065</t>
  </si>
  <si>
    <t>'04년도 농산물 물류표준화사업 변경승인 통보</t>
  </si>
  <si>
    <t>산업경제과-24632</t>
  </si>
  <si>
    <t>2004년도 농산물 물류표준화사업 추진철저</t>
  </si>
  <si>
    <t>산업경제과-24389</t>
  </si>
  <si>
    <t>2004년도 농산물 물류표준화사업(파랫트,지게차)보조금 신청서 제출</t>
  </si>
  <si>
    <t>산업경제과-24299</t>
  </si>
  <si>
    <t>'04년도 농산물 물류표준화사업 변경승인 요청</t>
  </si>
  <si>
    <t>산업경제과-23722</t>
  </si>
  <si>
    <t>'04년 농산물 물류표준화사업비 집행실적 및 계획 제출</t>
  </si>
  <si>
    <t>산업경제과-23382</t>
  </si>
  <si>
    <t>산업경제과-22498</t>
  </si>
  <si>
    <t>2004년도 농산물 물류표준화사업비 집행철저</t>
  </si>
  <si>
    <t>산업경제과-22286</t>
  </si>
  <si>
    <t>2005년도 농약안전 사용교육 및 홍보계획</t>
  </si>
  <si>
    <t>산업경제과-32437</t>
  </si>
  <si>
    <t>2004.4/4분기 신규 농약판매업 교육대상자 확정 통보</t>
  </si>
  <si>
    <t>산업경제과-30094</t>
  </si>
  <si>
    <t>2004년도 4/4분기 신규 농약판매업 관리인 교육</t>
  </si>
  <si>
    <t>산업경제과-22933</t>
  </si>
  <si>
    <t>'04 3/4분기 신규농약판매업 관리인 교육이수자 통보</t>
  </si>
  <si>
    <t>산업경제과-21815</t>
  </si>
  <si>
    <t>2004년도 3/4분기 신규농약판매업 관리인교육 신청자 명단제출</t>
  </si>
  <si>
    <t>산업경제과-17421</t>
  </si>
  <si>
    <t>2005년 농어업인 건강보험료 경감지원 대상자 일제조사</t>
  </si>
  <si>
    <t>산업경제과-32445</t>
  </si>
  <si>
    <t>'05년도 농어업인 건강보험료 경감지원 대상자 조사</t>
  </si>
  <si>
    <t>산업경제과-32417</t>
  </si>
  <si>
    <t>산업경제과-18132</t>
  </si>
  <si>
    <t>농기계임대사업시행지침 개정 통보</t>
  </si>
  <si>
    <t>산업경제과-19916</t>
  </si>
  <si>
    <t>'04 농기계임대사업 추진 철저</t>
  </si>
  <si>
    <t>산업경제과-19303</t>
  </si>
  <si>
    <t>농기계임대사업 추진관련 설문조사결과 제출</t>
  </si>
  <si>
    <t>산업경제과-17895</t>
  </si>
  <si>
    <t>2004 소형관정개발사업 예산 집행잔액 반납</t>
  </si>
  <si>
    <t>산업경제과-30806</t>
  </si>
  <si>
    <t>농촌생활환경정비분야 유공자 표창추천</t>
  </si>
  <si>
    <t>산업경제과-30803</t>
  </si>
  <si>
    <t>산업경제과-30420</t>
  </si>
  <si>
    <t>2004년도 하반기 주요사업장 현지 확인시  주민건의사항 추진계획  (소법2리 농로개설)</t>
  </si>
  <si>
    <t>산업경제과-28469</t>
  </si>
  <si>
    <t>산업경제과-24931</t>
  </si>
  <si>
    <t>건설기술자 청문주재 요청</t>
  </si>
  <si>
    <t>산업경제과-27797</t>
  </si>
  <si>
    <t>대형암반관정 수질검사료 지급</t>
  </si>
  <si>
    <t>산업경제과-27592</t>
  </si>
  <si>
    <t>제령리 (마을회관옆) 농로포장공사</t>
  </si>
  <si>
    <t>산업경제과-27241</t>
  </si>
  <si>
    <t>산업경제과-26956</t>
  </si>
  <si>
    <t>산업경제과-24908</t>
  </si>
  <si>
    <t>'04 농기계임대사업 추진실적 및 정산 결과 제출</t>
  </si>
  <si>
    <t>산업경제과-32300</t>
  </si>
  <si>
    <t>'04 농기계임대사업 시행지침 개정에 따른 관련조례 정비 추진현황 제출</t>
  </si>
  <si>
    <t>산업경제과-32285</t>
  </si>
  <si>
    <t>'04 농기계임대사업 시행지침 개정에 따른 관련조례 정비 철저</t>
  </si>
  <si>
    <t>산업경제과-29486</t>
  </si>
  <si>
    <t>2004 농기계임대사업 임대료수입금 재투자 실적 및 계획 제출</t>
  </si>
  <si>
    <t>산업경제과-27568</t>
  </si>
  <si>
    <t>'04 농기계임대사업 임대료수입금 적기 활용 방안</t>
  </si>
  <si>
    <t>산업경제과-26974</t>
  </si>
  <si>
    <t>2004. 10월말 현재 농기계임대사업 추진실적 및 계획 제출</t>
  </si>
  <si>
    <t>산업경제과-26503</t>
  </si>
  <si>
    <t>산업경제과-24520</t>
  </si>
  <si>
    <t>'04. 10월말 현재 농기계임대사업 추진실적 및 계획 제출</t>
  </si>
  <si>
    <t>산업경제과-24610</t>
  </si>
  <si>
    <t>농기계임대사업 추진 철저</t>
  </si>
  <si>
    <t>산업경제과-23056</t>
  </si>
  <si>
    <t>'04. 농기계 임대사업 추진 실적 제출</t>
  </si>
  <si>
    <t>산업경제과-21445</t>
  </si>
  <si>
    <t>산업경제과-19930</t>
  </si>
  <si>
    <t>농기계임대사업 시행지침 개정 통보</t>
  </si>
  <si>
    <t>산업경제과-19885</t>
  </si>
  <si>
    <t>농림부소관 국유재산 점용허가 사항 통보</t>
  </si>
  <si>
    <t>산업경제과-17417</t>
  </si>
  <si>
    <t>2004년 주민건의 현황 통보</t>
  </si>
  <si>
    <t>산업경제과-17362</t>
  </si>
  <si>
    <t>주민건의사항 회신</t>
  </si>
  <si>
    <t>산업경제과-17354</t>
  </si>
  <si>
    <t>산업경제과-17011</t>
  </si>
  <si>
    <t>건설공사 품질관리 적정성 확인 체크리스트 송부</t>
  </si>
  <si>
    <t>산업경제과-17062</t>
  </si>
  <si>
    <t>산업경제과-16975</t>
  </si>
  <si>
    <t>마일2리 농로포장 건의</t>
  </si>
  <si>
    <t>산업경제과-16419</t>
  </si>
  <si>
    <t>진행중인 설계용역 참여기술자 조회</t>
  </si>
  <si>
    <t>산업경제과-16327</t>
  </si>
  <si>
    <t>제3회 가평포도축제 결과 보고서</t>
  </si>
  <si>
    <t>산업경제과-25128</t>
  </si>
  <si>
    <t>산업경제과-24633</t>
  </si>
  <si>
    <t>제3회 가평포도축제 포도밭에서 그림그리기대회 참가기념품 배부</t>
  </si>
  <si>
    <t>산업경제과-22473</t>
  </si>
  <si>
    <t>산업경제과-31809</t>
  </si>
  <si>
    <t>산업경제과-31558</t>
  </si>
  <si>
    <t>산업경제과-30625</t>
  </si>
  <si>
    <t>산업경제과-20947</t>
  </si>
  <si>
    <t>시군 농림축수산업 축제현황 파악 제출</t>
  </si>
  <si>
    <t>산업경제과-20951</t>
  </si>
  <si>
    <t>제3회 가평포도축제 포도밭에서 그림그리기대회 참가 접수현황 보고</t>
  </si>
  <si>
    <t>산업경제과-21084</t>
  </si>
  <si>
    <t>군민화합 노래자랑 및 직능단체 장기자랑 신청접수 현황보고</t>
  </si>
  <si>
    <t>산업경제과-21081</t>
  </si>
  <si>
    <t>농림축수산업 축제현황 제출</t>
  </si>
  <si>
    <t>산업경제과-21079</t>
  </si>
  <si>
    <t>포도품평회 신청접수 현황 보고</t>
  </si>
  <si>
    <t>산업경제과-21074</t>
  </si>
  <si>
    <t>산업경제과-21073</t>
  </si>
  <si>
    <t>제3회 가평포도축제 개막식 세부추진계획 보고</t>
  </si>
  <si>
    <t>산업경제과-21007</t>
  </si>
  <si>
    <t>KBS 전국노래자랑 예심결과 보고</t>
  </si>
  <si>
    <t>산업경제과-20877</t>
  </si>
  <si>
    <t>제3회 가평포도축제 주차장 사용 협조 의뢰</t>
  </si>
  <si>
    <t>산업경제과-20803</t>
  </si>
  <si>
    <t>가평포도축제기념 전국노래자랑 방송관계자 식대지급</t>
  </si>
  <si>
    <t>산업경제과-20798</t>
  </si>
  <si>
    <t>제3회 가평포도축제 심사위원 추천 의뢰</t>
  </si>
  <si>
    <t>산업경제과-20650</t>
  </si>
  <si>
    <t>제3회 가평포도축제 「포도밭에서 그림그리기」 심사위원 추천 의뢰</t>
  </si>
  <si>
    <t>산업경제과-20408</t>
  </si>
  <si>
    <t>제3회 가평포도축제 격려사 의뢰</t>
  </si>
  <si>
    <t>산업경제과-20406</t>
  </si>
  <si>
    <t>제3회 가평포도축제 불꽃놀이 피해예방을 위한 사전 홍보 철저</t>
  </si>
  <si>
    <t>산업경제과-20405</t>
  </si>
  <si>
    <t>제3회 가평포도축제 협조 의뢰</t>
  </si>
  <si>
    <t>산업경제과-20404</t>
  </si>
  <si>
    <t>제3회 가평포도축제 군민화합 노래자랑 신청서 접수 결과 보고</t>
  </si>
  <si>
    <t>산업경제과-20366</t>
  </si>
  <si>
    <t>제3회 가평포도축제 초청장 발송</t>
  </si>
  <si>
    <t>산업경제과-20352</t>
  </si>
  <si>
    <t>산업경제과-20272</t>
  </si>
  <si>
    <t>KBS전국노래자랑 및 포도축제행사에 따른 협조요청</t>
  </si>
  <si>
    <t>산업경제과-20236</t>
  </si>
  <si>
    <t>KBS 전국노래자랑 직원별 역할 지정운영</t>
  </si>
  <si>
    <t>산업경제과-20229</t>
  </si>
  <si>
    <t>제3회 가평포도축제 시가지 퍼레이드 협조 의뢰</t>
  </si>
  <si>
    <t>산업경제과-20219</t>
  </si>
  <si>
    <t>제3회 가평포도축제 초청장 제작</t>
  </si>
  <si>
    <t>산업경제과-20211</t>
  </si>
  <si>
    <t>제3회 가평포도축제행사 개최에 따른 협조요청</t>
  </si>
  <si>
    <t>산업경제과-20210</t>
  </si>
  <si>
    <t>제3회 가평포도축제 홍보물 검수 및 배부완료 보고</t>
  </si>
  <si>
    <t>산업경제과-20207</t>
  </si>
  <si>
    <t>제3회 가평포도축제행사 홍보물 및 포도전시대 제작</t>
  </si>
  <si>
    <t>산업경제과-20122</t>
  </si>
  <si>
    <t>제3회 가평포도축제 홍보 아취 제작</t>
  </si>
  <si>
    <t>산업경제과-20068</t>
  </si>
  <si>
    <t>제3회 가평포도축제에 따른 군수표창 계획</t>
  </si>
  <si>
    <t>산업경제과-19999</t>
  </si>
  <si>
    <t>제3회 가평포도축제 행사 참가자 추천</t>
  </si>
  <si>
    <t>산업경제과-19900</t>
  </si>
  <si>
    <t>산업경제과-19982</t>
  </si>
  <si>
    <t>산업경제과-19935</t>
  </si>
  <si>
    <t>전국노래자랑 및 포도축제 장기자랑 등 신청자 접수 철저</t>
  </si>
  <si>
    <t>산업경제과-19934</t>
  </si>
  <si>
    <t>KBS 전국노래자랑 및 제3회 가평포도축제 홍보 철저</t>
  </si>
  <si>
    <t>산업경제과-19920</t>
  </si>
  <si>
    <t>『제3회 가평포도축제』에 따른 분야별 담당공무원 지정</t>
  </si>
  <si>
    <t>산업경제과-19877</t>
  </si>
  <si>
    <t>제3회 가평포도축제 행사장 배치계획</t>
  </si>
  <si>
    <t>산업경제과-19876</t>
  </si>
  <si>
    <t>산업경제과-19830</t>
  </si>
  <si>
    <t>산업경제과-19814</t>
  </si>
  <si>
    <t>포도축제 행사용자재 지정 통보</t>
  </si>
  <si>
    <t>산업경제과-19794</t>
  </si>
  <si>
    <t>제3회 가평포도축제에 따른 농악 공연 협조 요청</t>
  </si>
  <si>
    <t>산업경제과-19793</t>
  </si>
  <si>
    <t>제3회 가평포도축제 행사 참가신청서 제출</t>
  </si>
  <si>
    <t>산업경제과-19675</t>
  </si>
  <si>
    <t>제3회 가평포도축제행사 초청</t>
  </si>
  <si>
    <t>산업경제과-19629</t>
  </si>
  <si>
    <t>KBS 전국노래자랑 홍보 현수막 구입</t>
  </si>
  <si>
    <t>산업경제과-19618</t>
  </si>
  <si>
    <t>가평포도축제 기간중 포도투어 안내직원 선정 보고</t>
  </si>
  <si>
    <t>산업경제과-19579</t>
  </si>
  <si>
    <t>제3회 가평포도축제 포도투어 현장안내자 선정 제출</t>
  </si>
  <si>
    <t>산업경제과-19514</t>
  </si>
  <si>
    <t>제3회 가평포도축제 시상계획</t>
  </si>
  <si>
    <t>산업경제과-19509</t>
  </si>
  <si>
    <t>산업경제과-19508</t>
  </si>
  <si>
    <t>산업경제과-19429</t>
  </si>
  <si>
    <t>제3회 가평포도축제 주요행사별 참여농가 현황 제출</t>
  </si>
  <si>
    <t>산업경제과-19428</t>
  </si>
  <si>
    <t>제3회 가평포도축제 기간 중 포도투어 안내직원 선정 보고</t>
  </si>
  <si>
    <t>산업경제과-19402</t>
  </si>
  <si>
    <t>포도축제기념 KBS전국노래자랑 참가신청 협조</t>
  </si>
  <si>
    <t>산업경제과-19325</t>
  </si>
  <si>
    <t>산업경제과-19319</t>
  </si>
  <si>
    <t>제3회 가평포도축제추진위원회 회의 개최결과 보고</t>
  </si>
  <si>
    <t>산업경제과-19283</t>
  </si>
  <si>
    <t>산업경제과-19175</t>
  </si>
  <si>
    <t>산업경제과-18992</t>
  </si>
  <si>
    <t>산업경제과-18153</t>
  </si>
  <si>
    <t>KBS 전국노래자랑 홍보 철저</t>
  </si>
  <si>
    <t>산업경제과-18095</t>
  </si>
  <si>
    <t>산업경제과-18052</t>
  </si>
  <si>
    <t>제2회 박사고을 산머루축제</t>
  </si>
  <si>
    <t>산업경제과-17842</t>
  </si>
  <si>
    <t>산업경제과-25339</t>
  </si>
  <si>
    <t>산업경제과-21490</t>
  </si>
  <si>
    <t>산업경제과-19282</t>
  </si>
  <si>
    <t>산업경제과-18695</t>
  </si>
  <si>
    <t>산업경제과-18628</t>
  </si>
  <si>
    <t>산업경제과-18469</t>
  </si>
  <si>
    <t>산업경제과-17967</t>
  </si>
  <si>
    <t>산업경제과-17491</t>
  </si>
  <si>
    <t>산업경제과-17156</t>
  </si>
  <si>
    <t>산업경제과-16353</t>
  </si>
  <si>
    <t>산업경제과-31376</t>
  </si>
  <si>
    <t>산업경제과-31375</t>
  </si>
  <si>
    <t>산업경제과-30407</t>
  </si>
  <si>
    <t>산업경제과-30036</t>
  </si>
  <si>
    <t>산업경제과-28422</t>
  </si>
  <si>
    <t>산업경제과-27466</t>
  </si>
  <si>
    <t>2004년 4단계 공공근로사업계획 제출</t>
  </si>
  <si>
    <t>산업경제과-20039</t>
  </si>
  <si>
    <t>2004년도 제4단계 공공근로사업 신청서 제출</t>
  </si>
  <si>
    <t>산업경제과-20038</t>
  </si>
  <si>
    <t>2004년 제4단계 공공근로사업 추진계획 알림</t>
  </si>
  <si>
    <t>산업경제과-19726</t>
  </si>
  <si>
    <t>2004년도 제4단계 공공근로사업 안내</t>
  </si>
  <si>
    <t>산업경제과-19624</t>
  </si>
  <si>
    <t>산업경제과-19623</t>
  </si>
  <si>
    <t>2004 제4단계 공공근로사업 신청 접수기간 변경 알림</t>
  </si>
  <si>
    <t>산업경제과-18521</t>
  </si>
  <si>
    <t>2004년도 4단계 공공근로사업 11월분 인건비 청구</t>
  </si>
  <si>
    <t>산업경제과-29118</t>
  </si>
  <si>
    <t>공공근로(재해대책)사업 인부임 청구</t>
  </si>
  <si>
    <t>산업경제과-29117</t>
  </si>
  <si>
    <t>제4단계 공공근로 참여자 11월분 임금청구서 제출</t>
  </si>
  <si>
    <t>산업경제과-29116</t>
  </si>
  <si>
    <t>공공근로사업 근로기준 및 감독공무원 지정현황 제출</t>
  </si>
  <si>
    <t>산업경제과-29120</t>
  </si>
  <si>
    <t>2004년 공공근로사업 예산집행 철저</t>
  </si>
  <si>
    <t>산업경제과-29121</t>
  </si>
  <si>
    <t>산업경제과-29095</t>
  </si>
  <si>
    <t>2004년 제4단계 공공근로사업 추가신청 대상자 제출</t>
  </si>
  <si>
    <t>산업경제과-29080</t>
  </si>
  <si>
    <t>산업경제과-20526</t>
  </si>
  <si>
    <t>산업경제과-20065</t>
  </si>
  <si>
    <t>산업경제과-18641</t>
  </si>
  <si>
    <t>산업경제과-18516</t>
  </si>
  <si>
    <t>산업경제과-18509</t>
  </si>
  <si>
    <t>산업경제과-18388</t>
  </si>
  <si>
    <t>산업경제과-18073</t>
  </si>
  <si>
    <t>산업경제과-17799</t>
  </si>
  <si>
    <t>산업경제과-17355</t>
  </si>
  <si>
    <t>산업경제과-17311</t>
  </si>
  <si>
    <t>산업경제과-17309</t>
  </si>
  <si>
    <t>산업경제과-16759</t>
  </si>
  <si>
    <t>산업경제과-16351</t>
  </si>
  <si>
    <t>제3회 가평포도축제 감사의 글 게재</t>
  </si>
  <si>
    <t>산업경제과-21914</t>
  </si>
  <si>
    <t>산업경제과-21909</t>
  </si>
  <si>
    <t>제3회 가평포도축제 행사보조금 교부결정 및 교부</t>
  </si>
  <si>
    <t>산업경제과-21817</t>
  </si>
  <si>
    <t>제3회 가평포도축제 행사보조금 지급 통보</t>
  </si>
  <si>
    <t>산업경제과-21798</t>
  </si>
  <si>
    <t>KBS 전국노래자랑 의자 임차료 지급</t>
  </si>
  <si>
    <t>산업경제과-21769</t>
  </si>
  <si>
    <t>산업경제과-21527</t>
  </si>
  <si>
    <t>KBS 전국노래자랑 본선(녹화) 결과 보고</t>
  </si>
  <si>
    <t>산업경제과-21096</t>
  </si>
  <si>
    <t>산업경제과-20950</t>
  </si>
  <si>
    <t>산업경제과-20949</t>
  </si>
  <si>
    <t>제8회 봉화송이축제 홍보 협조</t>
  </si>
  <si>
    <t>산업경제과-20948</t>
  </si>
  <si>
    <t>제3회 가평포도축제 포도밭에서 그림그리기대회 협조 의뢰</t>
  </si>
  <si>
    <t>산업경제과-18991</t>
  </si>
  <si>
    <t>가평군포도축제추진위원 임명 및 위촉</t>
  </si>
  <si>
    <t>산업경제과-18799</t>
  </si>
  <si>
    <t>산업경제과-18737</t>
  </si>
  <si>
    <t>제5회 청양고추.구기자 축제 홍보 협조</t>
  </si>
  <si>
    <t>산업경제과-18702</t>
  </si>
  <si>
    <t>KBS 전국노래자랑 홍보 현수막 제작 게시</t>
  </si>
  <si>
    <t>산업경제과-18586</t>
  </si>
  <si>
    <t>산업경제과-18584</t>
  </si>
  <si>
    <t>산업경제과-18556</t>
  </si>
  <si>
    <t>KBS 전국노래자랑 추진사항 보고</t>
  </si>
  <si>
    <t>산업경제과-18522</t>
  </si>
  <si>
    <t>산업경제과-18410</t>
  </si>
  <si>
    <t>산업경제과-18154</t>
  </si>
  <si>
    <t>제3회 가평포도축제 사업비 정산결과 보고</t>
  </si>
  <si>
    <t>산업경제과-33030</t>
  </si>
  <si>
    <t>산업경제과-25149</t>
  </si>
  <si>
    <t>2004년 제4단계 공공근로사업 추가 신청(4차)</t>
  </si>
  <si>
    <t>산업경제과-28457</t>
  </si>
  <si>
    <t>2004년 제4단계 공공근로사업 추가 신청(3차)</t>
  </si>
  <si>
    <t>산업경제과-28409</t>
  </si>
  <si>
    <t>제설관련 공공근로사업 지도.감독 공무원 지정</t>
  </si>
  <si>
    <t>산업경제과-28098</t>
  </si>
  <si>
    <t>공공근로사업 동절기 근무시간 관련사항 이첩알림</t>
  </si>
  <si>
    <t>산업경제과-27595</t>
  </si>
  <si>
    <t>공공근로 참여자 생리휴가 관련사항 알림</t>
  </si>
  <si>
    <t>산업경제과-27594</t>
  </si>
  <si>
    <t>산업경제과-27253</t>
  </si>
  <si>
    <t>산업경제과-27174</t>
  </si>
  <si>
    <t>2004년 재해대책사업 공공근로 신청 접수 현황 제출</t>
  </si>
  <si>
    <t>산업경제과-26266</t>
  </si>
  <si>
    <t>산업경제과-26313</t>
  </si>
  <si>
    <t>2004. 재해대책사업 공공근로 참여자 중도 포기 발생자 제출</t>
  </si>
  <si>
    <t>산업경제과-26095</t>
  </si>
  <si>
    <t>산업경제과-25984</t>
  </si>
  <si>
    <t>산업경제과-25928</t>
  </si>
  <si>
    <t>2004년 동계 제설작업 공공근로사업 신청서 제출</t>
  </si>
  <si>
    <t>산업경제과-25776</t>
  </si>
  <si>
    <t>공공근로사업 인부임 청구서 제출(10월분)</t>
  </si>
  <si>
    <t>산업경제과-25663</t>
  </si>
  <si>
    <t>제4단계 공공근로 참여자 10월분 임금청구서 제출</t>
  </si>
  <si>
    <t>산업경제과-25662</t>
  </si>
  <si>
    <t>2004. 4단계 공공근로사업 포기발생 보고 및 사업전환배치 요청</t>
  </si>
  <si>
    <t>산업경제과-25541</t>
  </si>
  <si>
    <t>산업경제과-25502</t>
  </si>
  <si>
    <t>2004년도 제4단계 공공근로사업 추가참여자 근로조건계약서 제출</t>
  </si>
  <si>
    <t>산업경제과-24788</t>
  </si>
  <si>
    <t>2004년도 제4단계 공공근로사업 지도감독 공무원 지정보고</t>
  </si>
  <si>
    <t>산업경제과-24787</t>
  </si>
  <si>
    <t>2004.4단계 공공근로사업 지도.감독 공무원 지정현황 추가 제출</t>
  </si>
  <si>
    <t>산업경제과-23970</t>
  </si>
  <si>
    <t>산업경제과-23774</t>
  </si>
  <si>
    <t>산업경제과-23756</t>
  </si>
  <si>
    <t>산업경제과-23721</t>
  </si>
  <si>
    <t>제4단계 공공근로사업 지도감독 공무원 지정 제출</t>
  </si>
  <si>
    <t>산업경제과-23528</t>
  </si>
  <si>
    <t>산업경제과-23684</t>
  </si>
  <si>
    <t>4단계 공공근로사업 지도.감독 공무원 지정 및 근로조건 제출</t>
  </si>
  <si>
    <t>산업경제과-23500</t>
  </si>
  <si>
    <t>4단계 공공근로사업 지도.감독공무원 지정현황 및 근로조건 제출</t>
  </si>
  <si>
    <t>산업경제과-23501</t>
  </si>
  <si>
    <t>2004년도 제4단계 공공근로사업 참여자 근로조건계약서 제출</t>
  </si>
  <si>
    <t>산업경제과-23348</t>
  </si>
  <si>
    <t>산업경제과-23349</t>
  </si>
  <si>
    <t>공공근로사업 지도.감독 공무원 지정현황 제출</t>
  </si>
  <si>
    <t>산업경제과-23329</t>
  </si>
  <si>
    <t>산업경제과-23176</t>
  </si>
  <si>
    <t>2004년도 제4단계 공공근로사업 신청서 추가 제출</t>
  </si>
  <si>
    <t>산업경제과-23098</t>
  </si>
  <si>
    <t>2004년 제4단계 공공근로사업 추가 신청(2차)</t>
  </si>
  <si>
    <t>산업경제과-23137</t>
  </si>
  <si>
    <t>2004년도 4단계 공공근로사업 대상자 지도 감독공무원 및 근무부서 배치</t>
  </si>
  <si>
    <t>산업경제과-22853</t>
  </si>
  <si>
    <t>2004년 4단계 공공근로사업 감독공무원지정 및 근로조건합의서 제출</t>
  </si>
  <si>
    <t>산업경제과-22608</t>
  </si>
  <si>
    <t>산업경제과-22613</t>
  </si>
  <si>
    <t>2004년도 3단계 공공근로사업 9월중(9.20~24) 인부임 청구</t>
  </si>
  <si>
    <t>산업경제과-22611</t>
  </si>
  <si>
    <t>2004년 4단계 공공근로 중도포기자 발생 보고</t>
  </si>
  <si>
    <t>산업경제과-22610</t>
  </si>
  <si>
    <t>산업경제과-22503</t>
  </si>
  <si>
    <t>2004년도 제4단계 공공근로사업 참여자 추가 선발현황 제출</t>
  </si>
  <si>
    <t>산업경제과-22252</t>
  </si>
  <si>
    <t>산업경제과-22237</t>
  </si>
  <si>
    <t>청년층사회적일자리제공사업 임금지급 및 보험료 납부(9월분)</t>
  </si>
  <si>
    <t>산업경제과-22236</t>
  </si>
  <si>
    <t>산업경제과-22007</t>
  </si>
  <si>
    <t>산업경제과-22006</t>
  </si>
  <si>
    <t>2004년도 제4단계 공공근로사업 추진 계획</t>
  </si>
  <si>
    <t>산업경제과-21915</t>
  </si>
  <si>
    <t>2004년 제4단계 공공근로 사업신청</t>
  </si>
  <si>
    <t>산업경제과-21676</t>
  </si>
  <si>
    <t>2004년 제4단계 공공근로사업 추가 신청</t>
  </si>
  <si>
    <t>산업경제과-21698</t>
  </si>
  <si>
    <t>2004년도 제4단계 공공근로사업 신청자 접수현황 제출</t>
  </si>
  <si>
    <t>산업경제과-21078</t>
  </si>
  <si>
    <t>2004년 제4단계 공공근로사업 신청서 제출</t>
  </si>
  <si>
    <t>산업경제과-20933</t>
  </si>
  <si>
    <t>산업경제과-20884</t>
  </si>
  <si>
    <t>산업경제과-20734</t>
  </si>
  <si>
    <t>2004년도 4단계 공공근로사업 신청</t>
  </si>
  <si>
    <t>산업경제과-20744</t>
  </si>
  <si>
    <t>2004년 제4단계 공공근로사업 신청 추가 대상자 제출</t>
  </si>
  <si>
    <t>산업경제과-20742</t>
  </si>
  <si>
    <t>2004년 제4단계 공공근로사업 신청 대상자 제출</t>
  </si>
  <si>
    <t>산업경제과-20738</t>
  </si>
  <si>
    <t>산업경제과-20754</t>
  </si>
  <si>
    <t>산업경제과-32902</t>
  </si>
  <si>
    <t>2004. 제4단계(12월) 공공근로사업(재해대책) 인건비 지급 청구</t>
  </si>
  <si>
    <t>산업경제과-32901</t>
  </si>
  <si>
    <t>2005년 제1단계 공공근로사업 추가 신청(1차)</t>
  </si>
  <si>
    <t>산업경제과-32900</t>
  </si>
  <si>
    <t>2004.12월분 공공근로 인부임 지급 청구</t>
  </si>
  <si>
    <t>산업경제과-32899</t>
  </si>
  <si>
    <t>제4단계 공공근로 참여자 12월분 임금청구서 제출</t>
  </si>
  <si>
    <t>산업경제과-32903</t>
  </si>
  <si>
    <t>2004년도 4단계 공공근로사업 12월분 인건비 청구</t>
  </si>
  <si>
    <t>산업경제과-32904</t>
  </si>
  <si>
    <t>2004년도 공공근로 유공공무원 도지자 표창 알림 및 우수기관 표창장 수령</t>
  </si>
  <si>
    <t>산업경제과-32319</t>
  </si>
  <si>
    <t>2005년도 주요사업 추진계획</t>
  </si>
  <si>
    <t>산업경제과-25129</t>
  </si>
  <si>
    <t>산업경제과-26799</t>
  </si>
  <si>
    <t>신하리(신하교)농로포장공사 재착공 의뢰</t>
  </si>
  <si>
    <t>산업경제과-18237</t>
  </si>
  <si>
    <t>정보공개 청구 이첩</t>
  </si>
  <si>
    <t>산업경제과-17824</t>
  </si>
  <si>
    <t>승안2리(신천) 용수로설치공사 변경계약 의뢰(2차)</t>
  </si>
  <si>
    <t>산업경제과-29854</t>
  </si>
  <si>
    <t>현 장 보 고 서 【 승안2리 (신천) 용수로설치공사 】</t>
  </si>
  <si>
    <t>산업경제과-29813</t>
  </si>
  <si>
    <t>산업경제과-26339</t>
  </si>
  <si>
    <t>산업경제과-26338</t>
  </si>
  <si>
    <t>산업경제과-25908</t>
  </si>
  <si>
    <t>소법2리 (상남종보) 용수로 설치공사 재착공 의뢰</t>
  </si>
  <si>
    <t>산업경제과-25937</t>
  </si>
  <si>
    <t>2004년도 수리시설개보수사업비 교부결정 및 자금교부(제3회)</t>
  </si>
  <si>
    <t>산업경제과-25383</t>
  </si>
  <si>
    <t>승안2리 (신천) 용수로 설치공사 폐기물처리(변경) 위탁용역 계약의뢰</t>
  </si>
  <si>
    <t>산업경제과-25063</t>
  </si>
  <si>
    <t>산업경제과-24930</t>
  </si>
  <si>
    <t>승안2리(신천) 용수로설치공사 변경계약 의뢰</t>
  </si>
  <si>
    <t>산업경제과-24885</t>
  </si>
  <si>
    <t>산업경제과-24825</t>
  </si>
  <si>
    <t>산업경제과-24824</t>
  </si>
  <si>
    <t>현  장  보  고  서 【 승안2리(신천)용수로 설치공사 】</t>
  </si>
  <si>
    <t>산업경제과-24823</t>
  </si>
  <si>
    <t>산업경제과-24658</t>
  </si>
  <si>
    <t>하면 하판리(석거보) 용수로 설치공사 계약의뢰 (긴급)</t>
  </si>
  <si>
    <t>산업경제과-24657</t>
  </si>
  <si>
    <t>하면 하판리 (석거보) 용수로 설치공 폐기물처리 위탁용역 계약의뢰</t>
  </si>
  <si>
    <t>산업경제과-24656</t>
  </si>
  <si>
    <t>하면 하판리(석거보) 용수로 설치공사</t>
  </si>
  <si>
    <t>산업경제과-24497</t>
  </si>
  <si>
    <t>현  장  보  고  서 【소법2리 (상남종보) 용수로설치공사】</t>
  </si>
  <si>
    <t>산업경제과-24169</t>
  </si>
  <si>
    <t>현3리 (윗보) 용수로 설치공사에 따른 협조의뢰</t>
  </si>
  <si>
    <t>산업경제과-24136</t>
  </si>
  <si>
    <t>승안2리(신천) 용수로 설치공사 재착공 의뢰</t>
  </si>
  <si>
    <t>산업경제과-23909</t>
  </si>
  <si>
    <t>2005년도 도비보조사업 신청에 따른 추가자료 제출 요청</t>
  </si>
  <si>
    <t>산업경제과-21792</t>
  </si>
  <si>
    <t>2005년도 수리시설개보수사업 대상지 제출</t>
  </si>
  <si>
    <t>산업경제과-17281</t>
  </si>
  <si>
    <t>산업경제과-32876</t>
  </si>
  <si>
    <t>국유재산 무단점용에 따른 변상금(사용료) 납부 통보</t>
  </si>
  <si>
    <t>산업경제과-32172</t>
  </si>
  <si>
    <t>국유재산 무단점용에 따른 변상금(사용료) 징수 결정</t>
  </si>
  <si>
    <t>산업경제과-32163</t>
  </si>
  <si>
    <t>지적공부정리 대위 신청</t>
  </si>
  <si>
    <t>산업경제과-27235</t>
  </si>
  <si>
    <t>지적측량 집행일정 안내</t>
  </si>
  <si>
    <t>산업경제과-26315</t>
  </si>
  <si>
    <t>경기도사무위임규칙 개정 안내(농업기반조성분야)</t>
  </si>
  <si>
    <t>산업경제과-24239</t>
  </si>
  <si>
    <t>산업경제과-24236</t>
  </si>
  <si>
    <t>질의회신</t>
  </si>
  <si>
    <t>산업경제과-22541</t>
  </si>
  <si>
    <t>산업경제과-22417</t>
  </si>
  <si>
    <t>산업경제과-17131</t>
  </si>
  <si>
    <t>2005년 공공근로사업비 조기집행 협조</t>
  </si>
  <si>
    <t>산업경제과-31172</t>
  </si>
  <si>
    <t>2004년 지자체 공공근로사업 확인점검 결과 알림</t>
  </si>
  <si>
    <t>산업경제과-30562</t>
  </si>
  <si>
    <t>산업경제과-29789</t>
  </si>
  <si>
    <t>산업경제과-29790</t>
  </si>
  <si>
    <t>2004.제4단계 추가사업 지도.감독공무원 지정현황 및 근로조건 제출</t>
  </si>
  <si>
    <t>산업경제과-29796</t>
  </si>
  <si>
    <t>산업경제과-29498</t>
  </si>
  <si>
    <t>2004년 제4단계 공공근로사업 추가 신청(5차)</t>
  </si>
  <si>
    <t>산업경제과-29501</t>
  </si>
  <si>
    <t>산업경제과-29500</t>
  </si>
  <si>
    <t>산업경제과-29422</t>
  </si>
  <si>
    <t>2004.11월분 공공근로 인부임 지급 청구</t>
  </si>
  <si>
    <t>산업경제과-29154</t>
  </si>
  <si>
    <t>2004. 제4단계(11월) 공공근로사업(재해대책) 인건비 지급 청구</t>
  </si>
  <si>
    <t>산업경제과-29153</t>
  </si>
  <si>
    <t>2004. 제4단계 공공근로사업 추가 신청</t>
  </si>
  <si>
    <t>산업경제과-29250</t>
  </si>
  <si>
    <t>산업경제과-29115</t>
  </si>
  <si>
    <t>농림부소관 국유재산관련 국정감사자료 제출</t>
  </si>
  <si>
    <t>산업경제과-20675</t>
  </si>
  <si>
    <t>산업경제과-19950</t>
  </si>
  <si>
    <t>국유재산 관리환 사전협의에 따른 의견 제출</t>
  </si>
  <si>
    <t>산업경제과-19534</t>
  </si>
  <si>
    <t>토마토 포장재 지원사업 보조금 지급</t>
  </si>
  <si>
    <t>산업경제과-32428</t>
  </si>
  <si>
    <t>토마토 포장재 지원사업 보조금교부결정 통지</t>
  </si>
  <si>
    <t>산업경제과-31913</t>
  </si>
  <si>
    <t>느타리버섯 포장재 지원사업 완료 보고</t>
  </si>
  <si>
    <t>산업경제과-31435</t>
  </si>
  <si>
    <t>느타리버섯 포장재 지원사업 보조금 지급</t>
  </si>
  <si>
    <t>산업경제과-28406</t>
  </si>
  <si>
    <t>'04년 배 포장재 지원사업 보조금 지급</t>
  </si>
  <si>
    <t>산업경제과-27998</t>
  </si>
  <si>
    <t>배 포장재 지원사업 보조금 교부결정 통지</t>
  </si>
  <si>
    <t>산업경제과-26241</t>
  </si>
  <si>
    <t>'04 농산물 포장재 지원사업(채소) 완료 보고</t>
  </si>
  <si>
    <t>산업경제과-23565</t>
  </si>
  <si>
    <t>'04 농산물 포장재 지원사업(채소) 자부담금 지급</t>
  </si>
  <si>
    <t>산업경제과-22397</t>
  </si>
  <si>
    <t>'04 농산물 포장재 지원사업(채소) 보조금 지급</t>
  </si>
  <si>
    <t>산업경제과-22316</t>
  </si>
  <si>
    <t>04년 사과포장재 지원사업 보조금 지급</t>
  </si>
  <si>
    <t>산업경제과-20932</t>
  </si>
  <si>
    <t>사과포장재 지원사업 보조금 교부결정 통지</t>
  </si>
  <si>
    <t>산업경제과-16264</t>
  </si>
  <si>
    <t>산업경제과-28289</t>
  </si>
  <si>
    <t>2004년 재해대책사업 공공근로 신청자 제출</t>
  </si>
  <si>
    <t>산업경제과-28679</t>
  </si>
  <si>
    <t>산업경제과-28547</t>
  </si>
  <si>
    <t>제령리 (마을회관옆) 농로포장공사 (레미콘) 관급자재 대금 납입</t>
  </si>
  <si>
    <t>산업경제과-31975</t>
  </si>
  <si>
    <t>상면 수리시설개보수공사외 4개소 예산 집행잔액 반납</t>
  </si>
  <si>
    <t>산업경제과-31893</t>
  </si>
  <si>
    <t>2004년도 농업시설 보조사업 집행잔액 반납</t>
  </si>
  <si>
    <t>산업경제과-31217</t>
  </si>
  <si>
    <t>하판리 용수로 개수공사외 3개소 예산 집행잔액 반납</t>
  </si>
  <si>
    <t>산업경제과-31178</t>
  </si>
  <si>
    <t>2004년도 농업시설개발담당 재배정예산 정산결과 제출</t>
  </si>
  <si>
    <t>산업경제과-30908</t>
  </si>
  <si>
    <t>소법2리(상남종보) 용수로설치공사 (레미콘) 관급자재 대금 납입</t>
  </si>
  <si>
    <t>산업경제과-30802</t>
  </si>
  <si>
    <t>현3리 (윗보) 용수로설치공사 (레미콘) 관급자재 대금 납입</t>
  </si>
  <si>
    <t>산업경제과-30801</t>
  </si>
  <si>
    <t>두밀리(윗두밀) 보설치공사외 1개소 예산 집행잔액 반납</t>
  </si>
  <si>
    <t>산업경제과-30800</t>
  </si>
  <si>
    <t>위곡2리 (음동)보설치공사외 2개소 예산 집행잔액 반납</t>
  </si>
  <si>
    <t>산업경제과-30693</t>
  </si>
  <si>
    <t>2004년도 농업시설담당 재배정정산결과제출</t>
  </si>
  <si>
    <t>산업경제과-30436</t>
  </si>
  <si>
    <t>태봉1리 (태봉골) 농로포장안전장치설치공사 (레미콘) 관급자재 대금 납입</t>
  </si>
  <si>
    <t>산업경제과-29978</t>
  </si>
  <si>
    <t>설곡리 (비치계곡) 소교량 가설공사 (레미콘) 관급자재 대금 납입</t>
  </si>
  <si>
    <t>산업경제과-29977</t>
  </si>
  <si>
    <t>산업경제과-28973</t>
  </si>
  <si>
    <t>산업경제과-28974</t>
  </si>
  <si>
    <t>산업경제과-28714</t>
  </si>
  <si>
    <t>산업경제과-27801</t>
  </si>
  <si>
    <t>산업경제과-27802</t>
  </si>
  <si>
    <t>산업경제과-27290</t>
  </si>
  <si>
    <t>산업경제과-27288</t>
  </si>
  <si>
    <t>산업경제과-26891</t>
  </si>
  <si>
    <t>산업경제과-26720</t>
  </si>
  <si>
    <t>산업경제과-25938</t>
  </si>
  <si>
    <t>소법2리 (상남종보) 용수로 설치공사 (이형철근) 관급자재 대금 납입</t>
  </si>
  <si>
    <t>산업경제과-25404</t>
  </si>
  <si>
    <t>산업경제과-24269</t>
  </si>
  <si>
    <t>산업경제과-19574</t>
  </si>
  <si>
    <t>산업경제과-18238</t>
  </si>
  <si>
    <t>산업경제과-18023</t>
  </si>
  <si>
    <t>천안리 귀변지구 간이영농기반 개선사업 관련 정보 내용 공개</t>
  </si>
  <si>
    <t>산업경제과-17834</t>
  </si>
  <si>
    <t>산업경제과-16754</t>
  </si>
  <si>
    <t>건의서 통보</t>
  </si>
  <si>
    <t>산업경제과-16753</t>
  </si>
  <si>
    <t>천안리 포장 및 가드레일 설치공사</t>
  </si>
  <si>
    <t>산업경제과-16526</t>
  </si>
  <si>
    <t>산업경제과-16249</t>
  </si>
  <si>
    <t>산업경제과-31446</t>
  </si>
  <si>
    <t>귀변지구 환지청산금(손실보상금) 지급</t>
  </si>
  <si>
    <t>산업경제과-28505</t>
  </si>
  <si>
    <t>산업경제과-27671</t>
  </si>
  <si>
    <t>한해대책장비 정비비 예산재배정</t>
  </si>
  <si>
    <t>산업경제과-27175</t>
  </si>
  <si>
    <t>귀변지구 환지청산금(손실보상금) 지급 통보</t>
  </si>
  <si>
    <t>산업경제과-27103</t>
  </si>
  <si>
    <t>현3리(윗보) 석축설치공사 재배정</t>
  </si>
  <si>
    <t>산업경제과-26764</t>
  </si>
  <si>
    <t>하천 취입보  퇴적토사 준설여론 검토보고</t>
  </si>
  <si>
    <t>산업경제과-26481</t>
  </si>
  <si>
    <t>농업기반시설 안전점검 및 2005년도 정밀안전진단 대상지 제출</t>
  </si>
  <si>
    <t>산업경제과-25906</t>
  </si>
  <si>
    <t>와이어로프(마심) 구입</t>
  </si>
  <si>
    <t>산업경제과-24778</t>
  </si>
  <si>
    <t>산업경제과-24270</t>
  </si>
  <si>
    <t>태봉1리(태봉골) 농로보호 안전장치 설치공사 재배정</t>
  </si>
  <si>
    <t>산업경제과-24255</t>
  </si>
  <si>
    <t>취입보내 퇴적토사 준설 계획 (외서면 창촌보, 상면 항사보)</t>
  </si>
  <si>
    <t>산업경제과-23851</t>
  </si>
  <si>
    <t>산업경제과-21783</t>
  </si>
  <si>
    <t>군정연구과제 벤치마킹 결과 보고</t>
  </si>
  <si>
    <t>산업경제과-20155</t>
  </si>
  <si>
    <t>토지수용법 적용 토지매입 가능여부 질의</t>
  </si>
  <si>
    <t>산업경제과-19684</t>
  </si>
  <si>
    <t>칼라프린터 잉크 및 카메라 충전기,지 구입</t>
  </si>
  <si>
    <t>산업경제과-18423</t>
  </si>
  <si>
    <t>하면 하판리 (석거보) 용수로설치공사 (레미콘) 관급자재 대금 납입</t>
  </si>
  <si>
    <t>산업경제과-32298</t>
  </si>
  <si>
    <t>산업경제과-31455</t>
  </si>
  <si>
    <t>산업경제과-30746</t>
  </si>
  <si>
    <t>산업경제과-30627</t>
  </si>
  <si>
    <t>산업경제과-30435</t>
  </si>
  <si>
    <t>산업경제과-30296</t>
  </si>
  <si>
    <t>산업경제과-30294</t>
  </si>
  <si>
    <t>승안2리 (신천) 용수로 설치공사 (레미콘) 관급자재 대금 납입</t>
  </si>
  <si>
    <t>산업경제과-29983</t>
  </si>
  <si>
    <t>승안2리 (신천) 용수로 설치공사 (2차 변경)</t>
  </si>
  <si>
    <t>산업경제과-29855</t>
  </si>
  <si>
    <t>2004년도 농업시설개발담당 재배정 정산결과 제출</t>
  </si>
  <si>
    <t>산업경제과-29384</t>
  </si>
  <si>
    <t>산업경제과-28271</t>
  </si>
  <si>
    <t>현 장 보 고 서  【 하면 하판리 (석거보) 용수로 설치공사】</t>
  </si>
  <si>
    <t>산업경제과-27670</t>
  </si>
  <si>
    <t>산업경제과-26892</t>
  </si>
  <si>
    <t>산업경제과-26652</t>
  </si>
  <si>
    <t>하면 하판리 (석거보) 용수로 설치공사 (이형철근) 관급자재 대금 납입</t>
  </si>
  <si>
    <t>산업경제과-25405</t>
  </si>
  <si>
    <t>승안2리 (신천) 용수로 설치공사 (변경)</t>
  </si>
  <si>
    <t>산업경제과-24911</t>
  </si>
  <si>
    <t>'04년 폐비닐수거장려금(국고보조금) 지급</t>
  </si>
  <si>
    <t>산업경제과-18192</t>
  </si>
  <si>
    <t>04년 폐비닐수거 장려금 지원사업 추진실적 제출</t>
  </si>
  <si>
    <t>산업경제과-18156</t>
  </si>
  <si>
    <t>'04 폐비닐 수거장려금 지원사업 추진실적 제출</t>
  </si>
  <si>
    <t>산업경제과-17555</t>
  </si>
  <si>
    <t>2004농촌마을종합개발사업(정주권, 문화마을)융자금 집행촉구</t>
  </si>
  <si>
    <t>산업경제과-30291</t>
  </si>
  <si>
    <t>개발행위허가 신청에 따른 농지전용협의 부동의</t>
  </si>
  <si>
    <t>산업경제과-31040</t>
  </si>
  <si>
    <t>다단계판매업 임원결격사유 조회</t>
  </si>
  <si>
    <t>산업경제과-29228</t>
  </si>
  <si>
    <t>경기도사무위임조례개정에 따른 다단계등록서류 이관</t>
  </si>
  <si>
    <t>산업경제과-26731</t>
  </si>
  <si>
    <t>산업경제과-29170</t>
  </si>
  <si>
    <t>산업경제과-29169</t>
  </si>
  <si>
    <t>통신판매업자 현황자료 제출요구</t>
  </si>
  <si>
    <t>산업경제과-27049</t>
  </si>
  <si>
    <t>방문판매업 관련 신고 안내</t>
  </si>
  <si>
    <t>산업경제과-20174</t>
  </si>
  <si>
    <t>산업경제과-20045</t>
  </si>
  <si>
    <t>방문판매업 및 전화권유판매업등 국회요구자료 제출</t>
  </si>
  <si>
    <t>산업경제과-19189</t>
  </si>
  <si>
    <t>방문판매업 및 전화권유판매업 등 관련 자료 요구(지급)</t>
  </si>
  <si>
    <t>산업경제과-19047</t>
  </si>
  <si>
    <t>방문판매업 폐업신고 수리</t>
  </si>
  <si>
    <t>산업경제과-26858</t>
  </si>
  <si>
    <t>산업경제과-26856</t>
  </si>
  <si>
    <t>산업경제과-26312</t>
  </si>
  <si>
    <t>산업경제과-26311</t>
  </si>
  <si>
    <t>산업경제과-25707</t>
  </si>
  <si>
    <t>산업경제과-25704</t>
  </si>
  <si>
    <t>방문판매업 신고 수리</t>
  </si>
  <si>
    <t>산업경제과-25152</t>
  </si>
  <si>
    <t>산업경제과-25151</t>
  </si>
  <si>
    <t>산업경제과-25055</t>
  </si>
  <si>
    <t>산업경제과-25054</t>
  </si>
  <si>
    <t>산업경제과-21690</t>
  </si>
  <si>
    <t>산업경제과-21682</t>
  </si>
  <si>
    <t>산업경제과-20940</t>
  </si>
  <si>
    <t>산업경제과-20939</t>
  </si>
  <si>
    <t>산업경제과-17265</t>
  </si>
  <si>
    <t>산업경제과-17263</t>
  </si>
  <si>
    <t>산업경제과-17170</t>
  </si>
  <si>
    <t>방문판매업 변경신고 수리</t>
  </si>
  <si>
    <t>산업경제과-17133</t>
  </si>
  <si>
    <t>산업경제과-32895</t>
  </si>
  <si>
    <t>산업경제과-32892</t>
  </si>
  <si>
    <t>산업경제과-32665</t>
  </si>
  <si>
    <t>산업경제과-32561</t>
  </si>
  <si>
    <t>산업경제과-32559</t>
  </si>
  <si>
    <t>산업경제과-31320</t>
  </si>
  <si>
    <t>산업경제과-31319</t>
  </si>
  <si>
    <t>산업경제과-31287</t>
  </si>
  <si>
    <t>산업경제과-30267</t>
  </si>
  <si>
    <t>산업경제과-30264</t>
  </si>
  <si>
    <t>산업경제과-30263</t>
  </si>
  <si>
    <t>산업경제과-30262</t>
  </si>
  <si>
    <t>산업경제과-28388</t>
  </si>
  <si>
    <t>산업경제과-28387</t>
  </si>
  <si>
    <t>산업경제과-27926</t>
  </si>
  <si>
    <t>산업경제과-27918</t>
  </si>
  <si>
    <t>통신판매업자 현황자료 제출</t>
  </si>
  <si>
    <t>산업경제과-27108</t>
  </si>
  <si>
    <t>통신판매업 폐업 신고수리</t>
  </si>
  <si>
    <t>산업경제과-27057</t>
  </si>
  <si>
    <t>산업경제과-27056</t>
  </si>
  <si>
    <t>산업경제과-26582</t>
  </si>
  <si>
    <t>산업경제과-26581</t>
  </si>
  <si>
    <t>산업경제과-25979</t>
  </si>
  <si>
    <t>산업경제과-25978</t>
  </si>
  <si>
    <t>산업경제과-22953</t>
  </si>
  <si>
    <t>산업경제과-22952</t>
  </si>
  <si>
    <t>산업경제과-18987</t>
  </si>
  <si>
    <t>산업경제과-18981</t>
  </si>
  <si>
    <t>산업경제과-18637</t>
  </si>
  <si>
    <t>산업경제과-18636</t>
  </si>
  <si>
    <t>2004년 농촌생활환경정비사업  대상지(변경) 계획</t>
  </si>
  <si>
    <t>산업경제과-29988</t>
  </si>
  <si>
    <t>설곡리 마을문화회관 신축공사 (레미콘) 관급자재 대금 납입</t>
  </si>
  <si>
    <t>산업경제과-29980</t>
  </si>
  <si>
    <t>2004년도 농촌생활환경 정비사업(정주권) 주택신축 융자금 추진실적 제출</t>
  </si>
  <si>
    <t>설곡리 마을문화회관 신축공사외2사업 공사중지 의뢰</t>
  </si>
  <si>
    <t>산업경제과-29281</t>
  </si>
  <si>
    <t>현  장  보  고  서 (설곡리 마을문화회관 신축공사)</t>
  </si>
  <si>
    <t>산업경제과-29134</t>
  </si>
  <si>
    <t>설악면 위곡3리 소하천정비공사 (레미콘) 관급자재 대금 납입</t>
  </si>
  <si>
    <t>산업경제과-29001</t>
  </si>
  <si>
    <t>산업경제과-28849</t>
  </si>
  <si>
    <t>산업경제과-27269</t>
  </si>
  <si>
    <t>실  정  보  고  서  (설악면 송산2리 마을안길포장공사)</t>
  </si>
  <si>
    <t>산업경제과-27248</t>
  </si>
  <si>
    <t>산업경제과-26317</t>
  </si>
  <si>
    <t>사업대상지 변경 요청</t>
  </si>
  <si>
    <t>산업경제과-26021</t>
  </si>
  <si>
    <t>2004년 농촌생활환경정비사업 추진실적 제출(10월말)</t>
  </si>
  <si>
    <t>산업경제과-26117</t>
  </si>
  <si>
    <t>설악면 위곡3리 소하천 정비공사 재착공 의뢰</t>
  </si>
  <si>
    <t>산업경제과-25494</t>
  </si>
  <si>
    <t>산업경제과-22759</t>
  </si>
  <si>
    <t>산업경제과-22758</t>
  </si>
  <si>
    <t>설곡리 마을문화회관 신축공사 (시멘트) 관급자재 대금 납입</t>
  </si>
  <si>
    <t>산업경제과-21434</t>
  </si>
  <si>
    <t>설곡리 마을문화회관신축공사 (이형철근) 관급자재 대금 납입</t>
  </si>
  <si>
    <t>산업경제과-21432</t>
  </si>
  <si>
    <t>산업경제과-20686</t>
  </si>
  <si>
    <t>산업경제과-20161</t>
  </si>
  <si>
    <t>2004년 농촌생활경정비사업 추진실적 제출(8월말)</t>
  </si>
  <si>
    <t>산업경제과-19921</t>
  </si>
  <si>
    <t>전기공사업 등록기준 미달업체 행정처분 보고(통보)</t>
  </si>
  <si>
    <t>산업경제과-24682</t>
  </si>
  <si>
    <t>2005년도 제1단계 공공근로사업 추가선발자 통보</t>
  </si>
  <si>
    <t>산업경제과-32916</t>
  </si>
  <si>
    <t>산업경제과-32831</t>
  </si>
  <si>
    <t>산업경제과-32320</t>
  </si>
  <si>
    <t>공공근로사업신청자 소득 및 보험관련사항 조회 의뢰</t>
  </si>
  <si>
    <t>산업경제과-31976</t>
  </si>
  <si>
    <t>산업경제과-31883</t>
  </si>
  <si>
    <t>2005년도 공공근로사업 수요조사 보고</t>
  </si>
  <si>
    <t>산업경제과-31466</t>
  </si>
  <si>
    <t>산업경제과-31467</t>
  </si>
  <si>
    <t>2005.1단계 공공근로사업신청서 추가 제출</t>
  </si>
  <si>
    <t>산업경제과-31362</t>
  </si>
  <si>
    <t>2005년도 공공근로사업 수요조사 제출</t>
  </si>
  <si>
    <t>산업경제과-31175</t>
  </si>
  <si>
    <t>2005년 제1단계 공공근로 사업신청</t>
  </si>
  <si>
    <t>산업경제과-31174</t>
  </si>
  <si>
    <t>2005년도 제1단계 공공근로신청서 추가 제출</t>
  </si>
  <si>
    <t>산업경제과-31176</t>
  </si>
  <si>
    <t>2005년 제1단계 공공근로사업 신청 접수 현황 제출</t>
  </si>
  <si>
    <t>산업경제과-31173</t>
  </si>
  <si>
    <t>산업경제과-31171</t>
  </si>
  <si>
    <t>2005년 제1단계 공공근로사업 신청서 제출</t>
  </si>
  <si>
    <t>산업경제과-30708</t>
  </si>
  <si>
    <t>2005년 제1단계 공공근로사업 신청 대상자 제출</t>
  </si>
  <si>
    <t>산업경제과-30709</t>
  </si>
  <si>
    <t>산업경제과-30707</t>
  </si>
  <si>
    <t>산업경제과-30698</t>
  </si>
  <si>
    <t>2005년도 공공근로사업 수요조사에 따른 사업계획서 제출</t>
  </si>
  <si>
    <t>산업경제과-30559</t>
  </si>
  <si>
    <t>2005년도 공공근로사업 수요조사 결과 제출</t>
  </si>
  <si>
    <t>산업경제과-30561</t>
  </si>
  <si>
    <t>2005년 공공근로사업계획 제출</t>
  </si>
  <si>
    <t>산업경제과-30560</t>
  </si>
  <si>
    <t>2005년도 공공근로사업 수요조사서 제출</t>
  </si>
  <si>
    <t>산업경제과-30564</t>
  </si>
  <si>
    <t>산업경제과-30563</t>
  </si>
  <si>
    <t>2005년 공공근로사업 사업계획서 제출</t>
  </si>
  <si>
    <t>산업경제과-30568</t>
  </si>
  <si>
    <t>2005년도 공공근로사업계획 추가 제출</t>
  </si>
  <si>
    <t>산업경제과-30567</t>
  </si>
  <si>
    <t>산업경제과-30566</t>
  </si>
  <si>
    <t>2005년도 제1단계 공공근로사업 신청서 제출</t>
  </si>
  <si>
    <t>산업경제과-30565</t>
  </si>
  <si>
    <t>산업경제과-29890</t>
  </si>
  <si>
    <t>산업경제과-29696</t>
  </si>
  <si>
    <t>산업경제과-29491</t>
  </si>
  <si>
    <t>‘05년도 공공근로사업 1단계 사업 시행요령 알림</t>
  </si>
  <si>
    <t>산업경제과-29490</t>
  </si>
  <si>
    <t>산업경제과-29497</t>
  </si>
  <si>
    <t>산업경제과-29492</t>
  </si>
  <si>
    <t>산업경제과-29269</t>
  </si>
  <si>
    <t>‘05년도 공공근로사업 1단계 접수기간 알림 및 공공근로사업 종합지침 관련 의견제출</t>
  </si>
  <si>
    <t>산업경제과-28456</t>
  </si>
  <si>
    <t>2005년도 공공근로사업 종합지침관련 의견 제출</t>
  </si>
  <si>
    <t>산업경제과-28487</t>
  </si>
  <si>
    <t>04하반기 폐비닐 및 폐영농자재 수거의 달 운영결과 제출</t>
  </si>
  <si>
    <t>산업경제과-30170</t>
  </si>
  <si>
    <t>05년 폐비닐수거보상비 자체확보예산액 파악 제출</t>
  </si>
  <si>
    <t>산업경제과-29645</t>
  </si>
  <si>
    <t>'05 폐비닐 수거보상비 자체확보 예산액 등 파악 제출</t>
  </si>
  <si>
    <t>산업경제과-29440</t>
  </si>
  <si>
    <t>'04 농촌 폐비닐 수거 시책추진 시상계획 통보</t>
  </si>
  <si>
    <t>산업경제과-24424</t>
  </si>
  <si>
    <t>'04 폐비닐수거장려금 지원사업 추진 철저</t>
  </si>
  <si>
    <t>산업경제과-24315</t>
  </si>
  <si>
    <t>'04 하반기 폐비닐 및 폐영농자재 수거의 달과 집중수거기간 운영계획 통보</t>
  </si>
  <si>
    <t>산업경제과-23906</t>
  </si>
  <si>
    <t>'04. 3/4분기 폐비닐 수거 장려금 지원사업 추진실적 제출</t>
  </si>
  <si>
    <t>산업경제과-22944</t>
  </si>
  <si>
    <t>04년 3/4분기 폐비닐수거 장려금 지원사업 추진실적 제출</t>
  </si>
  <si>
    <t>산업경제과-22988</t>
  </si>
  <si>
    <t>전기공사업 등록기준 미달업체 행정처분 통보</t>
  </si>
  <si>
    <t>산업경제과-30749</t>
  </si>
  <si>
    <t>전기공사업법 위반에 따른 행정처분사항 보고(통보)</t>
  </si>
  <si>
    <t>산업경제과-30163</t>
  </si>
  <si>
    <t>전기공사업법 위반업체 행정처분사항 통보</t>
  </si>
  <si>
    <t>산업경제과-29391</t>
  </si>
  <si>
    <t>전기공사업체 행정처분사항 통보</t>
  </si>
  <si>
    <t>산업경제과-28937</t>
  </si>
  <si>
    <t>산업경제과-28273</t>
  </si>
  <si>
    <t>전기공사업법 위반업체 행정처분결과 통지(보고)</t>
  </si>
  <si>
    <t>산업경제과-27331</t>
  </si>
  <si>
    <t>전기공사업체 행정처분 통보(보고)</t>
  </si>
  <si>
    <t>산업경제과-26347</t>
  </si>
  <si>
    <t>산업경제과-24971</t>
  </si>
  <si>
    <t>산업경제과-24734</t>
  </si>
  <si>
    <t>전기공사업체 행정처분사항 보고(통보)</t>
  </si>
  <si>
    <t>산업경제과-23766</t>
  </si>
  <si>
    <t>전기공사업법 위반업체 행정처분결과 통보(보고)</t>
  </si>
  <si>
    <t>산업경제과-23610</t>
  </si>
  <si>
    <t>산업경제과-22064</t>
  </si>
  <si>
    <t>전기공사업 등록취소 보고(통보)</t>
  </si>
  <si>
    <t>산업경제과-22017</t>
  </si>
  <si>
    <t>전기공사업법 위반에 따른 행정처분사항 알림</t>
  </si>
  <si>
    <t>산업경제과-21390</t>
  </si>
  <si>
    <t>산업경제과-21389</t>
  </si>
  <si>
    <t>산업경제과-18248</t>
  </si>
  <si>
    <t>전기공사업법 위반업체 행정처분 보고(통보)</t>
  </si>
  <si>
    <t>산업경제과-17943</t>
  </si>
  <si>
    <t>전기공사업법 위반업체 행정처분 사항 알림</t>
  </si>
  <si>
    <t>산업경제과-17616</t>
  </si>
  <si>
    <t>전기공사업법 위반에 따른 행정처분사항 통보(보고)</t>
  </si>
  <si>
    <t>산업경제과-16233</t>
  </si>
  <si>
    <t>『2004년 제2회 한국콩(太)축제』홍보 및 경연(콩생산품부문)추천 협조</t>
  </si>
  <si>
    <t>산업경제과-25921</t>
  </si>
  <si>
    <t>2004년산 땅콩 수매가격 예시</t>
  </si>
  <si>
    <t>산업경제과-21968</t>
  </si>
  <si>
    <t>창의리 마을안길포장공사 계약의뢰(긴급)</t>
  </si>
  <si>
    <t>산업경제과-31552</t>
  </si>
  <si>
    <t>2004년농촌마을종합개발사업(정주권) 융자금 집행계획 제출</t>
  </si>
  <si>
    <t>산업경제과-30379</t>
  </si>
  <si>
    <t>2004년 농촌생활환경정비사업 대상지 변경 요청</t>
  </si>
  <si>
    <t>산업경제과-30378</t>
  </si>
  <si>
    <t>산업경제과-29976</t>
  </si>
  <si>
    <t>설곡리 (비치계곡) 소교량 가설공사 변경계약 의뢰</t>
  </si>
  <si>
    <t>산업경제과-25041</t>
  </si>
  <si>
    <t>설곡리 (비치계곡) 소교량 가설공사 (변경)</t>
  </si>
  <si>
    <t>산업경제과-25040</t>
  </si>
  <si>
    <t>산업경제과-24967</t>
  </si>
  <si>
    <t>산업경제과-24966</t>
  </si>
  <si>
    <t>현  장  보  고  서  【설곡리 (비치계곡) 소교량 가설공사】</t>
  </si>
  <si>
    <t>산업경제과-24498</t>
  </si>
  <si>
    <t>설곡리 (비치계곡) 소교량 가설공사 재착공 의뢰</t>
  </si>
  <si>
    <t>산업경제과-23891</t>
  </si>
  <si>
    <t>설악면 위곡3리 소하천 정비공사 폐기물처리 공사중지 의뢰</t>
  </si>
  <si>
    <t>산업경제과-23399</t>
  </si>
  <si>
    <t>2004. 농촌생활환경정비사업비(양여금) 교부관련 안내</t>
  </si>
  <si>
    <t>산업경제과-20531</t>
  </si>
  <si>
    <t>제령리 원천하보 설치공사 재착공 의뢰</t>
  </si>
  <si>
    <t>산업경제과-20351</t>
  </si>
  <si>
    <t>설악면 설곡리 마을 문화회관 신축공사 폐기물처리 위탁용역 계약의뢰</t>
  </si>
  <si>
    <t>산업경제과-20164</t>
  </si>
  <si>
    <t>설악면 설곡리 마을 문화회관 신축공사 (전기) 계약의뢰</t>
  </si>
  <si>
    <t>산업경제과-20162</t>
  </si>
  <si>
    <t>2004년 농촌생활환경정비사업비(양여금) 교부(2차)</t>
  </si>
  <si>
    <t>산업경제과-19246</t>
  </si>
  <si>
    <t>2004년 농촌생활환경정비사업(양여금) 추진상황 제출</t>
  </si>
  <si>
    <t>산업경제과-19023</t>
  </si>
  <si>
    <t>2004. 농촌생활환경정비사업(양여금) 추진상황 제출 요청</t>
  </si>
  <si>
    <t>산업경제과-18965</t>
  </si>
  <si>
    <t>상천3리 수리재 소하천 정비공사 한전주 이설의뢰</t>
  </si>
  <si>
    <t>산업경제과-18518</t>
  </si>
  <si>
    <t>설악면 위곡3리 소하천 정비공사 공사중지 의뢰</t>
  </si>
  <si>
    <t>산업경제과-17179</t>
  </si>
  <si>
    <t>설곡리 (비치계곡) 소교량설치공사 (이형철근) 관급자재 대금 납입</t>
  </si>
  <si>
    <t>산업경제과-17116</t>
  </si>
  <si>
    <t>현  장  보  고  서 【 설악면 위곡3리 소하천 정비공사 】</t>
  </si>
  <si>
    <t>산업경제과-16998</t>
  </si>
  <si>
    <t>산업경제과-31585</t>
  </si>
  <si>
    <t>2004년 농촌정주권개발사업 대상지 변경 확정 통보</t>
  </si>
  <si>
    <t>산업경제과-31215</t>
  </si>
  <si>
    <t>산업경제과-29811</t>
  </si>
  <si>
    <t>산업경제과-29822</t>
  </si>
  <si>
    <t>산업경제과-29773</t>
  </si>
  <si>
    <t>산업경제과-28461</t>
  </si>
  <si>
    <t>산업경제과-28227</t>
  </si>
  <si>
    <t>지방양여금 추진실적 및 관련자료 제출</t>
  </si>
  <si>
    <t>산업경제과-26549</t>
  </si>
  <si>
    <t>산업경제과-26181</t>
  </si>
  <si>
    <t>설악면 위곡3리 소하천 정비공사 폐기물처리용역 재착공 의뢰</t>
  </si>
  <si>
    <t>산업경제과-26116</t>
  </si>
  <si>
    <t>2004년도 3/4분기 농촌정주권개발사업 추진상황 보고</t>
  </si>
  <si>
    <t>산업경제과-21999</t>
  </si>
  <si>
    <t>2004년 농촌생활환경정비사업 추진실적 제출(9월말)</t>
  </si>
  <si>
    <t>산업경제과-21998</t>
  </si>
  <si>
    <t>설곡리 마을 문화회관 신축공사 계약의뢰</t>
  </si>
  <si>
    <t>산업경제과-20166</t>
  </si>
  <si>
    <t>상천3리 수리재 소하천 정비공사 재착공 의뢰</t>
  </si>
  <si>
    <t>산업경제과-19571</t>
  </si>
  <si>
    <t>산업경제과-19563</t>
  </si>
  <si>
    <t>산업경제과-18158</t>
  </si>
  <si>
    <t>산업경제과-32297</t>
  </si>
  <si>
    <t>2004. 농촌생활환경정비사업비(도비) 교부결정 및 자금교부</t>
  </si>
  <si>
    <t>산업경제과-32160</t>
  </si>
  <si>
    <t>2005년도 정주권개발사업 대상지 선정제출</t>
  </si>
  <si>
    <t>산업경제과-32039</t>
  </si>
  <si>
    <t>2004년 농촌생활환경정비사업 추진실적 제출(11월말)</t>
  </si>
  <si>
    <t>산업경제과-30659</t>
  </si>
  <si>
    <t>노동조합 설립신고사항 처리 통보(제출)</t>
  </si>
  <si>
    <t>산업경제과-27299</t>
  </si>
  <si>
    <t>노동조합 설립 신고증 교부 통보</t>
  </si>
  <si>
    <t>산업경제과-26469</t>
  </si>
  <si>
    <t>노동조합설립 신고사항 변경신고서 수리 알림</t>
  </si>
  <si>
    <t>산업경제과-26467</t>
  </si>
  <si>
    <t>산업경제과-26462</t>
  </si>
  <si>
    <t>노동조합 설립신고 수리 알림</t>
  </si>
  <si>
    <t>산업경제과-26461</t>
  </si>
  <si>
    <t>노동조합 해산신고 처리 통보(제출)</t>
  </si>
  <si>
    <t>산업경제과-26460</t>
  </si>
  <si>
    <t>산업경제과-26306</t>
  </si>
  <si>
    <t>노동조합설립신고사항 변경신고 처리 통보</t>
  </si>
  <si>
    <t>산업경제과-26005</t>
  </si>
  <si>
    <t>노동조합 설립신고사항 변경신고 수리통보(보고)</t>
  </si>
  <si>
    <t>산업경제과-26016</t>
  </si>
  <si>
    <t>산업경제과-26015</t>
  </si>
  <si>
    <t>노동조합 설립신고서 수리사항 통보(제출)</t>
  </si>
  <si>
    <t>산업경제과-26014</t>
  </si>
  <si>
    <t>노동조합설립신고 수리사항 통보</t>
  </si>
  <si>
    <t>산업경제과-26010</t>
  </si>
  <si>
    <t>산업경제과-25658</t>
  </si>
  <si>
    <t>산업경제과-25657</t>
  </si>
  <si>
    <t>산업경제과-25646</t>
  </si>
  <si>
    <t>노동조합설립신고사항 변경신고 수리 통보</t>
  </si>
  <si>
    <t>산업경제과-25645</t>
  </si>
  <si>
    <t>노동조합 설립신고 수리통보</t>
  </si>
  <si>
    <t>산업경제과-25644</t>
  </si>
  <si>
    <t>노동조합설립신고사항변경신고서 처리통보</t>
  </si>
  <si>
    <t>산업경제과-25643</t>
  </si>
  <si>
    <t>산업경제과-25642</t>
  </si>
  <si>
    <t>산업경제과-25641</t>
  </si>
  <si>
    <t>노동조합 설립신고 처리결과 통보</t>
  </si>
  <si>
    <t>산업경제과-25640</t>
  </si>
  <si>
    <t>노동조합설립신고사항 수리 보고(통보)</t>
  </si>
  <si>
    <t>산업경제과-22640</t>
  </si>
  <si>
    <t>노동조합 설립신고사항 수리 보고(통보)</t>
  </si>
  <si>
    <t>산업경제과-22639</t>
  </si>
  <si>
    <t>노동조합 변경신고사항 보고(통보)</t>
  </si>
  <si>
    <t>산업경제과-22637</t>
  </si>
  <si>
    <t>노동조합설립신고 수리및 신고증 교부(통보)</t>
  </si>
  <si>
    <t>산업경제과-22643</t>
  </si>
  <si>
    <t>노동조합설립신고 통보</t>
  </si>
  <si>
    <t>산업경제과-22642</t>
  </si>
  <si>
    <t>산업경제과-22644</t>
  </si>
  <si>
    <t>산업경제과-21729</t>
  </si>
  <si>
    <t>산업경제과-21728</t>
  </si>
  <si>
    <t>노동조합 설립신고 수리통보(보고)</t>
  </si>
  <si>
    <t>산업경제과-21727</t>
  </si>
  <si>
    <t>산업경제과-21721</t>
  </si>
  <si>
    <t>노동조합설립신고사항변경신고서 처리 통보</t>
  </si>
  <si>
    <t>산업경제과-21165</t>
  </si>
  <si>
    <t>노동조합설립신고 사항 통보</t>
  </si>
  <si>
    <t>산업경제과-20914</t>
  </si>
  <si>
    <t>산업경제과-20750</t>
  </si>
  <si>
    <t>산업경제과-20741</t>
  </si>
  <si>
    <t>산업경제과-20737</t>
  </si>
  <si>
    <t>노동조합 설립신고 수리사항 통보(제출)</t>
  </si>
  <si>
    <t>산업경제과-20597</t>
  </si>
  <si>
    <t>노동조합설립 신고증 교부결과 통보</t>
  </si>
  <si>
    <t>산업경제과-20594</t>
  </si>
  <si>
    <t>노동조합 예산지원현황 자료협조 요청</t>
  </si>
  <si>
    <t>산업경제과-19987</t>
  </si>
  <si>
    <t>노동조합 설립신고 처리통보(제출)</t>
  </si>
  <si>
    <t>산업경제과-19880</t>
  </si>
  <si>
    <t>산업경제과-19715</t>
  </si>
  <si>
    <t>노동조합설립신고사항 변경신고 수리사항 보고(통보)</t>
  </si>
  <si>
    <t>산업경제과-19713</t>
  </si>
  <si>
    <t>노총관련 예산 지원자료 협조 요청</t>
  </si>
  <si>
    <t>산업경제과-19602</t>
  </si>
  <si>
    <t>노동조합 해산신고 수리사항 보고(통보)</t>
  </si>
  <si>
    <t>산업경제과-19426</t>
  </si>
  <si>
    <t>산업경제과-19307</t>
  </si>
  <si>
    <t>노동조합설립신고증 교부(보고) 통보</t>
  </si>
  <si>
    <t>산업경제과-19228</t>
  </si>
  <si>
    <t>노동조합 설립신고사항 변경신고 처리결과 통보</t>
  </si>
  <si>
    <t>산업경제과-18716</t>
  </si>
  <si>
    <t>산업경제과-18654</t>
  </si>
  <si>
    <t>산업경제과-18655</t>
  </si>
  <si>
    <t>산업경제과-18169</t>
  </si>
  <si>
    <t>노동조합설립신고 수리 알림</t>
  </si>
  <si>
    <t>산업경제과-18014</t>
  </si>
  <si>
    <t>산업경제과-17780</t>
  </si>
  <si>
    <t>노동조합 해산신고 처리통보(제출)</t>
  </si>
  <si>
    <t>산업경제과-17709</t>
  </si>
  <si>
    <t>산업경제과-17707</t>
  </si>
  <si>
    <t>산업경제과-17540</t>
  </si>
  <si>
    <t>산업경제과-16934</t>
  </si>
  <si>
    <t>노동조합 설립신고사항 수리 통보(제출)</t>
  </si>
  <si>
    <t>산업경제과-16800</t>
  </si>
  <si>
    <t>노동조합설립신고사항 변경신고처리 보고(통보)</t>
  </si>
  <si>
    <t>산업경제과-16798</t>
  </si>
  <si>
    <t>산업경제과-16499</t>
  </si>
  <si>
    <t>산업경제과-16498</t>
  </si>
  <si>
    <t>경기도노동조합 도지사 면담결과에 따른 자료협조 요청</t>
  </si>
  <si>
    <t>산업경제과-16367</t>
  </si>
  <si>
    <t>노동조합 해산신고 수리내역 알림</t>
  </si>
  <si>
    <t>산업경제과-16378</t>
  </si>
  <si>
    <t>노동조합 설립신고사항변경신고증 처리결과 통보</t>
  </si>
  <si>
    <t>산업경제과-16373</t>
  </si>
  <si>
    <t>산업경제과-26007</t>
  </si>
  <si>
    <t>기계화경작로확포장사업 '05년 예정지 조사 제출</t>
  </si>
  <si>
    <t>산업경제과-29419</t>
  </si>
  <si>
    <t>산업경제과-24783</t>
  </si>
  <si>
    <t>2004외국인근로자 한국문화체험 관련 협조사항 통보</t>
  </si>
  <si>
    <t>산업경제과-26322</t>
  </si>
  <si>
    <t>2004외국인근로자 한국문화체험 세부추진계획 통보</t>
  </si>
  <si>
    <t>산업경제과-26083</t>
  </si>
  <si>
    <t>외국인근로자 고용현황 자료요청 회신</t>
  </si>
  <si>
    <t>산업경제과-25659</t>
  </si>
  <si>
    <t>외국인근로자 복지센터 건립계획 수요 제출</t>
  </si>
  <si>
    <t>산업경제과-25053</t>
  </si>
  <si>
    <t>외국인근로자 복지센터 건립계획 수요조사</t>
  </si>
  <si>
    <t>산업경제과-24786</t>
  </si>
  <si>
    <t>외국인근로자 한국문화체험 대상자 추천</t>
  </si>
  <si>
    <t>산업경제과-23917</t>
  </si>
  <si>
    <t>외국인근로자 고용현황 협조 요청</t>
  </si>
  <si>
    <t>산업경제과-23252</t>
  </si>
  <si>
    <t>외국인근로자 한국문화체험 추진계획 통보</t>
  </si>
  <si>
    <t>산업경제과-23115</t>
  </si>
  <si>
    <t>외국인근로자 지원사업 계획 제출</t>
  </si>
  <si>
    <t>산업경제과-19064</t>
  </si>
  <si>
    <t>외국인 근로자 현황 제출</t>
  </si>
  <si>
    <t>산업경제과-16557</t>
  </si>
  <si>
    <t>관내 외국인등록현황 자료 협조</t>
  </si>
  <si>
    <t>산업경제과-16513</t>
  </si>
  <si>
    <t>연말 체불임금업체 조사에 따른 결과 제출</t>
  </si>
  <si>
    <t>산업경제과-32724</t>
  </si>
  <si>
    <t>연말 체불임금 해소대책 보고</t>
  </si>
  <si>
    <t>산업경제과-32669</t>
  </si>
  <si>
    <t>연말 체불임금 파악 제출</t>
  </si>
  <si>
    <t>산업경제과-32343</t>
  </si>
  <si>
    <t>년말 체불임금 실태 조사 제출</t>
  </si>
  <si>
    <t>산업경제과-32360</t>
  </si>
  <si>
    <t>연말 체불임금 파악을 위한 자료제출</t>
  </si>
  <si>
    <t>산업경제과-32166</t>
  </si>
  <si>
    <t>산업경제과-32165</t>
  </si>
  <si>
    <t>연말 체불임금 파악 제출 보고</t>
  </si>
  <si>
    <t>산업경제과-32169</t>
  </si>
  <si>
    <t>연말 체불임금에 따른 자료 제출</t>
  </si>
  <si>
    <t>산업경제과-32167</t>
  </si>
  <si>
    <t>산업경제과-31749</t>
  </si>
  <si>
    <t>지역안정을 위한 연말체불임금 실태 파악 협조</t>
  </si>
  <si>
    <t>산업경제과-31618</t>
  </si>
  <si>
    <t>산업경제과-31555</t>
  </si>
  <si>
    <t>산업경제과-31447</t>
  </si>
  <si>
    <t>노동조합 해산신고 수리사항 보고(알림)</t>
  </si>
  <si>
    <t>산업경제과-32915</t>
  </si>
  <si>
    <t>노동조합설립신고 수리사항 알림</t>
  </si>
  <si>
    <t>산업경제과-32845</t>
  </si>
  <si>
    <t>노동조합설립신고사항 변경신고처리결과 통보</t>
  </si>
  <si>
    <t>산업경제과-32813</t>
  </si>
  <si>
    <t>노동조합설립신고사항 변경신고 처리결과 제출(알림)</t>
  </si>
  <si>
    <t>산업경제과-32727</t>
  </si>
  <si>
    <t>노동조합 설립변경신고사항변경신고서 수리사항 알림</t>
  </si>
  <si>
    <t>산업경제과-32256</t>
  </si>
  <si>
    <t>노동조합설립신고사항 변경신고 처리 알림</t>
  </si>
  <si>
    <t>산업경제과-32110</t>
  </si>
  <si>
    <t>세진관광 노동조합 해산신고 수리통보</t>
  </si>
  <si>
    <t>산업경제과-31556</t>
  </si>
  <si>
    <t>산업경제과-31505</t>
  </si>
  <si>
    <t>노동조합 설립신고서 수리사항 통보</t>
  </si>
  <si>
    <t>산업경제과-31504</t>
  </si>
  <si>
    <t>노동조합설립 신고사항 변경신고서 처리결과 알림</t>
  </si>
  <si>
    <t>산업경제과-31410</t>
  </si>
  <si>
    <t>IMS 노동조합 해산신고 수리통보</t>
  </si>
  <si>
    <t>산업경제과-31409</t>
  </si>
  <si>
    <t>노동조합설립 신고사항 변경사항 통보</t>
  </si>
  <si>
    <t>산업경제과-31295</t>
  </si>
  <si>
    <t>노동조합 설립신고사항  변경신고  수리 알림</t>
  </si>
  <si>
    <t>산업경제과-31294</t>
  </si>
  <si>
    <t>노동조합 설립신고사항 변경신고서 수리 알림</t>
  </si>
  <si>
    <t>산업경제과-31286</t>
  </si>
  <si>
    <t>산업경제과-31285</t>
  </si>
  <si>
    <t>산업경제과-31118</t>
  </si>
  <si>
    <t>산업경제과-31117</t>
  </si>
  <si>
    <t>산업경제과-30917</t>
  </si>
  <si>
    <t>산업경제과-30813</t>
  </si>
  <si>
    <t>노동조합 해산신고서 처리결과 알림</t>
  </si>
  <si>
    <t>산업경제과-30812</t>
  </si>
  <si>
    <t>산업경제과-30677</t>
  </si>
  <si>
    <t>노동조합설립신고사항 변경신고 처리 보고(통지)</t>
  </si>
  <si>
    <t>산업경제과-30674</t>
  </si>
  <si>
    <t>노동조합 설립신고사항 변경신고 수리 알림</t>
  </si>
  <si>
    <t>산업경제과-30358</t>
  </si>
  <si>
    <t>노동조합 해산신고 수리통보</t>
  </si>
  <si>
    <t>산업경제과-30357</t>
  </si>
  <si>
    <t>노동조합 설립신고사항 수리 통보</t>
  </si>
  <si>
    <t>산업경제과-30356</t>
  </si>
  <si>
    <t>연합단체 노동조합 설립신고증 교부 및 해산처리</t>
  </si>
  <si>
    <t>산업경제과-30351</t>
  </si>
  <si>
    <t>산업경제과-29799</t>
  </si>
  <si>
    <t>노동조합설립신고 수리 사항 통보</t>
  </si>
  <si>
    <t>산업경제과-29488</t>
  </si>
  <si>
    <t>노동조합 설립신고사항 알림</t>
  </si>
  <si>
    <t>산업경제과-29331</t>
  </si>
  <si>
    <t>노동조합설립신고사항 변경신고 처리 보고(통보)</t>
  </si>
  <si>
    <t>산업경제과-29330</t>
  </si>
  <si>
    <t>산업경제과-29329</t>
  </si>
  <si>
    <t>노동조합설립신고사항 변경신고 수리 및 변경신고증 교부(통보)</t>
  </si>
  <si>
    <t>산업경제과-29140</t>
  </si>
  <si>
    <t>산업경제과-28991</t>
  </si>
  <si>
    <t>산업경제과-28233</t>
  </si>
  <si>
    <t>노동조합 설립신고사항 변경신고 수리통보</t>
  </si>
  <si>
    <t>산업경제과-27563</t>
  </si>
  <si>
    <t>노동조합 설립 신고사항 통보</t>
  </si>
  <si>
    <t>산업경제과-27562</t>
  </si>
  <si>
    <t>산업경제과-27422</t>
  </si>
  <si>
    <t>산업경제과-27301</t>
  </si>
  <si>
    <t>산업경제과-27300</t>
  </si>
  <si>
    <t>2004년도 국도비사업예산집행 및 사업추진현황 제출</t>
  </si>
  <si>
    <t>산업경제과-26136</t>
  </si>
  <si>
    <t>청정가평쌀 포장재 동판제작</t>
  </si>
  <si>
    <t>산업경제과-25142</t>
  </si>
  <si>
    <t>물 /맑 /은 /고 /을 /   청정 가평쌀  포장재 제작지원계획</t>
  </si>
  <si>
    <t>산업경제과-22877</t>
  </si>
  <si>
    <t>2004년도 고품질쌀 평가자료 제출</t>
  </si>
  <si>
    <t>산업경제과-22251</t>
  </si>
  <si>
    <t>벼공동육묘장 관리카드 제출</t>
  </si>
  <si>
    <t>산업경제과-22247</t>
  </si>
  <si>
    <t>고품질 경기미생산을 위한 농작물관리 철저</t>
  </si>
  <si>
    <t>산업경제과-21352</t>
  </si>
  <si>
    <t>2004년도 고품질쌀 생산·유통대책 평가 자료 제출</t>
  </si>
  <si>
    <t>산업경제과-20693</t>
  </si>
  <si>
    <t>2004년산 햅쌀 출하에 따른 수분조절 철저</t>
  </si>
  <si>
    <t>산업경제과-19234</t>
  </si>
  <si>
    <t>쌀전업농육성 지역토론회 개최</t>
  </si>
  <si>
    <t>산업경제과-18279</t>
  </si>
  <si>
    <t>2005년산 고품질벼 추천품종 선정관련협조</t>
  </si>
  <si>
    <t>산업경제과-18067</t>
  </si>
  <si>
    <t>고품질 경기미 생산추진 철저</t>
  </si>
  <si>
    <t>산업경제과-17145</t>
  </si>
  <si>
    <t>산업경제과-21265</t>
  </si>
  <si>
    <t>지역농업클러스터워크샵 참석자 명단 통보</t>
  </si>
  <si>
    <t>산업경제과-21128</t>
  </si>
  <si>
    <t>'04 과수가지검은마름병 폐원확인서 발급</t>
  </si>
  <si>
    <t>산업경제과-32478</t>
  </si>
  <si>
    <t>'04 과수가지검은마름병 폐원방제사업 보조금 지급</t>
  </si>
  <si>
    <t>산업경제과-32400</t>
  </si>
  <si>
    <t>산업경제과-31967</t>
  </si>
  <si>
    <t>산업경제과-31966</t>
  </si>
  <si>
    <t>과수가지검은마름병 사후관리현황 제출</t>
  </si>
  <si>
    <t>산업경제과-31802</t>
  </si>
  <si>
    <t>2004년 과실가지검은마름병 폐원 방제 통보</t>
  </si>
  <si>
    <t>산업경제과-31374</t>
  </si>
  <si>
    <t>산업경제과-29083</t>
  </si>
  <si>
    <t>'04 과실가지검은마름병방제사업 보조금교부결정 및 자금교부(2회)</t>
  </si>
  <si>
    <t>산업경제과-27378</t>
  </si>
  <si>
    <t>'04 과실가지검은마름병방제사업 국고보조금 변경내시</t>
  </si>
  <si>
    <t>산업경제과-27237</t>
  </si>
  <si>
    <t>2005년 과수가지검은마름병 발생 및 무발생지역 경계설정 통보</t>
  </si>
  <si>
    <t>산업경제과-25272</t>
  </si>
  <si>
    <t>산업경제과-32673</t>
  </si>
  <si>
    <t>'04 과수가지검은마름병 폐원 추진상황 제출</t>
  </si>
  <si>
    <t>산업경제과-32544</t>
  </si>
  <si>
    <t>산업경제과-32492</t>
  </si>
  <si>
    <t>'04 과실가지검은마름병 폐원방제 보조금 교부신청서 제출</t>
  </si>
  <si>
    <t>산업경제과-24474</t>
  </si>
  <si>
    <t>2004년 과실가지검은마름병 폐원 방제계획 통보</t>
  </si>
  <si>
    <t>산업경제과-23905</t>
  </si>
  <si>
    <t>'05. 과수가지검은마름병 발생 및 무발생지역 경계설정(안) 의견 제출</t>
  </si>
  <si>
    <t>산업경제과-23495</t>
  </si>
  <si>
    <t>'04 과수가지검은마름병 폐원방제 사업계획서 변경 제출</t>
  </si>
  <si>
    <t>산업경제과-21595</t>
  </si>
  <si>
    <t>'04 과수가지검은마름병 폐원방제 사업계획서 제출</t>
  </si>
  <si>
    <t>산업경제과-18738</t>
  </si>
  <si>
    <t>2004 과수가지검은마름병 이병주 제거 결과 제출</t>
  </si>
  <si>
    <t>산업경제과-17739</t>
  </si>
  <si>
    <t>'04년 과수가지검은마름병 발생에 따른 폐원 방제 사업계획서 제출</t>
  </si>
  <si>
    <t>산업경제과-17659</t>
  </si>
  <si>
    <t>2004년 가지검은마름병 발생상황 2차 정밀조사 결과 통보</t>
  </si>
  <si>
    <t>산업경제과-17277</t>
  </si>
  <si>
    <t>2004년 하반기 경기도청소년장학금 지급</t>
  </si>
  <si>
    <t>산업경제과-29142</t>
  </si>
  <si>
    <t>2005년도 어업인후계자 육성사업 집행지침 개정의견 제출</t>
  </si>
  <si>
    <t>산업경제과-28775</t>
  </si>
  <si>
    <t>2005년도 선정대상 어업인후계인력 신청.홍보협조</t>
  </si>
  <si>
    <t>산업경제과-25872</t>
  </si>
  <si>
    <t>2005년도 어업인후계자 산업기능요원 소요인원 보고</t>
  </si>
  <si>
    <t>산업경제과-16744</t>
  </si>
  <si>
    <t>2004년 경기도청소년장학금 집행내역 제출</t>
  </si>
  <si>
    <t>산업경제과-32908</t>
  </si>
  <si>
    <t>2005년도 어업인후계자 산업기능요원 실시요령 변경 통보</t>
  </si>
  <si>
    <t>산업경제과-30015</t>
  </si>
  <si>
    <t>2004년도 하반기 경기도청소년장학금 지급 알림</t>
  </si>
  <si>
    <t>산업경제과-29601</t>
  </si>
  <si>
    <t>산업경제과-29598</t>
  </si>
  <si>
    <t>산업경제과-31998</t>
  </si>
  <si>
    <t>산업경제과-31842</t>
  </si>
  <si>
    <t>산업경제과-30039</t>
  </si>
  <si>
    <t>산업경제과-22030</t>
  </si>
  <si>
    <t>산업경제과-20359</t>
  </si>
  <si>
    <t>2004. 논농업직불제보조금 지급요건 이행사항 점검결과 통보(타시군관할농지)</t>
  </si>
  <si>
    <t>산업경제과-30810</t>
  </si>
  <si>
    <t>2004년 논농업직불제 보조금 지급에 따른 자료정비 철저</t>
  </si>
  <si>
    <t>산업경제과-30809</t>
  </si>
  <si>
    <t>2004년도 논농업직불제 타시군구관할농지 점검결과 촉구 의뢰</t>
  </si>
  <si>
    <t>산업경제과-29708</t>
  </si>
  <si>
    <t>'04 논농업직불제 타시군구신청농지 점검결과(토양검사 등) 통보</t>
  </si>
  <si>
    <t>산업경제과-29393</t>
  </si>
  <si>
    <t>산업경제과-29392</t>
  </si>
  <si>
    <t>2004년 논농업직불제 의무이행사항 점검결과 통보</t>
  </si>
  <si>
    <t>산업경제과-29147</t>
  </si>
  <si>
    <t>2004. 논농업직불제 보조금 지급요건 이행사항 점검결과 통보(타시군관할농지)</t>
  </si>
  <si>
    <t>산업경제과-29319</t>
  </si>
  <si>
    <t>2004 논농업직접지불제 타시군구관할농지 의무이행 점검결과 통보</t>
  </si>
  <si>
    <t>산업경제과-29241</t>
  </si>
  <si>
    <t>2004년도 논농업직불제사업 보조금 소요예산 변경 내시</t>
  </si>
  <si>
    <t>산업경제과-28992</t>
  </si>
  <si>
    <t>논농업직불제 관련 이행사항 점검 내역 통보</t>
  </si>
  <si>
    <t>산업경제과-28394</t>
  </si>
  <si>
    <t>2004년 논농업직불제 보조금 지급대상농가 영농기록장 점검결과 제출</t>
  </si>
  <si>
    <t>산업경제과-28395</t>
  </si>
  <si>
    <t>논농업직불제 보조금 지급대상농가별 영농기록장 점검결과 보고</t>
  </si>
  <si>
    <t>산업경제과-28341</t>
  </si>
  <si>
    <t>2004년도 논농업직불제 보조금 지급대상농가 영농기록장 점검결과 제출</t>
  </si>
  <si>
    <t>산업경제과-28236</t>
  </si>
  <si>
    <t>2004년 논농업직불제 보조금지급대상농가 영농기록장 점검결과 제출</t>
  </si>
  <si>
    <t>산업경제과-28235</t>
  </si>
  <si>
    <t>2004년 논농업직불제 보조금 소요예산액 제출</t>
  </si>
  <si>
    <t>산업경제과-28312</t>
  </si>
  <si>
    <t>2004년 논농업직불제 보조금 지급대상농가별 영농기록장 점검결과 제출</t>
  </si>
  <si>
    <t>산업경제과-28084</t>
  </si>
  <si>
    <t>2004년 논농업직불제 보조금 소요예산 제출(지급)</t>
  </si>
  <si>
    <t>산업경제과-28017</t>
  </si>
  <si>
    <t>논농업직불제 보조금 지급대상농지 점검의뢰(타시군신청관할농지 누락분)</t>
  </si>
  <si>
    <t>산업경제과-28057</t>
  </si>
  <si>
    <t>산업경제과-27673</t>
  </si>
  <si>
    <t>2004년 논농업직불제 지급요건 미이행에 따른 이의신청</t>
  </si>
  <si>
    <t>산업경제과-27603</t>
  </si>
  <si>
    <t>2004년도 논농업직불제 업무 추진 유공자 장관 표창 추천</t>
  </si>
  <si>
    <t>산업경제과-27645</t>
  </si>
  <si>
    <t>2004. 논농업직불제 보조금 지급요건 이행사항 점검결과 통보</t>
  </si>
  <si>
    <t>산업경제과-27584</t>
  </si>
  <si>
    <t>2004년도 논농업직접지불제 보조금 지급요건 이행사항 점검결과 통보</t>
  </si>
  <si>
    <t>산업경제과-27359</t>
  </si>
  <si>
    <t>2004년 논농업직불제 지급요건 이행여부 점검결과 통보</t>
  </si>
  <si>
    <t>산업경제과-27346</t>
  </si>
  <si>
    <t>'04 논농업직불제 토양검사 결과</t>
  </si>
  <si>
    <t>산업경제과-27008</t>
  </si>
  <si>
    <t>2004 논농업직불제 타시군구신청농지 점검결과 통보</t>
  </si>
  <si>
    <t>산업경제과-26975</t>
  </si>
  <si>
    <t>2004년 논농업직불제 보조금 지급대상 관리 강화</t>
  </si>
  <si>
    <t>산업경제과-26825</t>
  </si>
  <si>
    <t>2004년 논농업직불제 타시군농지 의무이행사항 점검의뢰</t>
  </si>
  <si>
    <t>산업경제과-26824</t>
  </si>
  <si>
    <t>2003년도 농정사업 국.도비보조금 집행잔액 반납</t>
  </si>
  <si>
    <t>산업경제과-26600</t>
  </si>
  <si>
    <t>논농업직불보조금 지급대상자 지급요건 이행여부 확인 요청</t>
  </si>
  <si>
    <t>산업경제과-26355</t>
  </si>
  <si>
    <t>'04. 논농업직접지불제 지급대상 선정 결과 및 소요예산 제출</t>
  </si>
  <si>
    <t>산업경제과-26257</t>
  </si>
  <si>
    <t>2004. 논농업직불보조금 지급대상자 지급요건 이행여부 확인 요청</t>
  </si>
  <si>
    <t>산업경제과-26100</t>
  </si>
  <si>
    <t>논농업직접지불제 보조금 지급대상 변경신청자 통보(2차)</t>
  </si>
  <si>
    <t>산업경제과-25869</t>
  </si>
  <si>
    <t>2004 논농업직접지불제 보조금 지급에 따른 업무처리 철저</t>
  </si>
  <si>
    <t>산업경제과-25137</t>
  </si>
  <si>
    <t>'04 논농업직접지불제 보조금 지급에 따른 소요예산 파악 제출</t>
  </si>
  <si>
    <t>산업경제과-25057</t>
  </si>
  <si>
    <t>2004. 논농업직접지불보조금 지급 대상자 전입 통보</t>
  </si>
  <si>
    <t>산업경제과-24229</t>
  </si>
  <si>
    <t>2004년도 논농업직불제 보조금 지급대상자 선정현황 통보</t>
  </si>
  <si>
    <t>산업경제과-24069</t>
  </si>
  <si>
    <t>산업경제과-24070</t>
  </si>
  <si>
    <t>2004 논농업직접지불 대상자 전출 처리</t>
  </si>
  <si>
    <t>산업경제과-23880</t>
  </si>
  <si>
    <t>2004년 논농업직불제 보조금 지급 대상자 적격여부 확인 의뢰</t>
  </si>
  <si>
    <t>산업경제과-22599</t>
  </si>
  <si>
    <t>2004년도 논농업직불제 보조금 지급대상자 적격여부 확인 제출</t>
  </si>
  <si>
    <t>산업경제과-22816</t>
  </si>
  <si>
    <t>논농업직불지불제 보조금 지급대상자 확인 및 관리 철저</t>
  </si>
  <si>
    <t>산업경제과-22423</t>
  </si>
  <si>
    <t>논농업직접지불제 보조금 지급대상자 확인 및 관리 철저</t>
  </si>
  <si>
    <t>산업경제과-22222</t>
  </si>
  <si>
    <t>논농업직접지불제 보조금 지급대상 변경신청자 통보</t>
  </si>
  <si>
    <t>산업경제과-21867</t>
  </si>
  <si>
    <t>산업경제과-20412</t>
  </si>
  <si>
    <t>2004년도 논농업직불제 보조금 지급대상자 재통보</t>
  </si>
  <si>
    <t>산업경제과-20024</t>
  </si>
  <si>
    <t>'04논농업직접지불제 지급대상 선정 결과 및 소요예산 파악 제출</t>
  </si>
  <si>
    <t>산업경제과-19917</t>
  </si>
  <si>
    <t>'04 논농업직접지불제 지급대상 선정 결과 및 소요예산 파악 제출</t>
  </si>
  <si>
    <t>산업경제과-19738</t>
  </si>
  <si>
    <t>2004년 논농업직불제 타지역거주자 신청농지 실경작 확인결과 제출</t>
  </si>
  <si>
    <t>산업경제과-17916</t>
  </si>
  <si>
    <t>2004년도 논농업직불제 타지역거주자 신청농지 실경작확인 회신결과 제출</t>
  </si>
  <si>
    <t>산업경제과-17904</t>
  </si>
  <si>
    <t>'04 논농업직불제 엽분석 및 벼재배 전 토양검사 결과 제출</t>
  </si>
  <si>
    <t>산업경제과-17051</t>
  </si>
  <si>
    <t>2004년도 논농업직불제 신청농지 이상유무 확인 통보(제출)</t>
  </si>
  <si>
    <t>산업경제과-16637</t>
  </si>
  <si>
    <t>2004년도 논농업직불제 타지역거주자 신청농지 실경작확인 제출</t>
  </si>
  <si>
    <t>산업경제과-16551</t>
  </si>
  <si>
    <t>2004년 논농업직접지불제 보조금 대상농지 적격여부 확인의뢰</t>
  </si>
  <si>
    <t>산업경제과-16182</t>
  </si>
  <si>
    <t>2005년도 벼병해충 방제계획 제출</t>
  </si>
  <si>
    <t>산업경제과-31368</t>
  </si>
  <si>
    <t>2005년도 벼 병해충방제계획 제출</t>
  </si>
  <si>
    <t>산업경제과-31324</t>
  </si>
  <si>
    <t>2005년도 벼 보급종 신청 및 공급 철저</t>
  </si>
  <si>
    <t>산업경제과-29448</t>
  </si>
  <si>
    <t>2005년도 벼 재배예상 면적 조사</t>
  </si>
  <si>
    <t>산업경제과-28089</t>
  </si>
  <si>
    <t>2005년산  고품질 벼 추천품종 선정통보</t>
  </si>
  <si>
    <t>산업경제과-26818</t>
  </si>
  <si>
    <t>청정가평쌀 포장재지원사업 보조금 교부 결정</t>
  </si>
  <si>
    <t>산업경제과-27063</t>
  </si>
  <si>
    <t>청정가평쌀 포장재지원사업 보조금 교부 결정  통지</t>
  </si>
  <si>
    <t>산업경제과-27062</t>
  </si>
  <si>
    <t>2004 경기미 품질고급화 추진유공자 표창계획</t>
  </si>
  <si>
    <t>산업경제과-27054</t>
  </si>
  <si>
    <t>쌀전업농 육성 방안에 따른 고품질벼 보급종 우선공급</t>
  </si>
  <si>
    <t>산업경제과-26246</t>
  </si>
  <si>
    <t>2004년도 국도비사업 예산집행 및 사업추진현황 제출</t>
  </si>
  <si>
    <t>산업경제과-26249</t>
  </si>
  <si>
    <t>가평읍시장주변 시가지 거리질서계도에 따른 구역별 담당공무원 배치</t>
  </si>
  <si>
    <t>산업경제과-24646</t>
  </si>
  <si>
    <t>산업경제과-24370</t>
  </si>
  <si>
    <t>시장주변 시가지 거리질서 계도 합동 단속 협조</t>
  </si>
  <si>
    <t>산업경제과-24369</t>
  </si>
  <si>
    <t>시장주변 시가지 거리질서 계도계획</t>
  </si>
  <si>
    <t>산업경제과-24345</t>
  </si>
  <si>
    <t>가평.설악.청평 5일시장부지외 장소에서의 상행위 계도 단속 협조</t>
  </si>
  <si>
    <t>산업경제과-24276</t>
  </si>
  <si>
    <t>산업경제과-24275</t>
  </si>
  <si>
    <t>산업경제과-22405</t>
  </si>
  <si>
    <t>시장주변 상가앞 도로상 좌판대 단속 의뢰</t>
  </si>
  <si>
    <t>산업경제과-21513</t>
  </si>
  <si>
    <t>산업경제과-21444</t>
  </si>
  <si>
    <t>산업경제과-20522</t>
  </si>
  <si>
    <t>산업경제과-20275</t>
  </si>
  <si>
    <t>자연녹지지역내 시장현황 파악협조</t>
  </si>
  <si>
    <t>산업경제과-19993</t>
  </si>
  <si>
    <t>가평5일시장 비가림보수공사 계약의뢰</t>
  </si>
  <si>
    <t>산업경제과-18293</t>
  </si>
  <si>
    <t>가평5일시장 장옥간 비가림시설 보수공사</t>
  </si>
  <si>
    <t>산업경제과-18277</t>
  </si>
  <si>
    <t>산업경제과-16516</t>
  </si>
  <si>
    <t>2005년도 병해충방제 기본지침 시달</t>
  </si>
  <si>
    <t>산업경제과-29441</t>
  </si>
  <si>
    <t>'04 벼 병해충방제사업 도비 보조금 교부결정 및 자금교부(제2회)</t>
  </si>
  <si>
    <t>산업경제과-21218</t>
  </si>
  <si>
    <t>'04 벼 병해충(도열병)방제 지원 농약보조금 지급(2차)</t>
  </si>
  <si>
    <t>산업경제과-19531</t>
  </si>
  <si>
    <t>벼 병해충 병해충방제용 농약대지원 철저</t>
  </si>
  <si>
    <t>산업경제과-16631</t>
  </si>
  <si>
    <t>2004년도 고품질쌀 생산대책 및 농산시책추진 유공자 표창대상자 통보</t>
  </si>
  <si>
    <t>산업경제과-32800</t>
  </si>
  <si>
    <t>고품질쌀 (청정가평쌀) 소포장재 지원사업 보조금 지급</t>
  </si>
  <si>
    <t>산업경제과-32100</t>
  </si>
  <si>
    <t>산업경제과-32061</t>
  </si>
  <si>
    <t>04년도 경기미품질고급화사업  유공자 표창대상자 제출</t>
  </si>
  <si>
    <t>산업경제과-31490</t>
  </si>
  <si>
    <t>2004년산 고시히카리 활용계획 제출</t>
  </si>
  <si>
    <t>산업경제과-30578</t>
  </si>
  <si>
    <t>2004년도 쌀 생산현황 및 고시히카리 활용계획 파악</t>
  </si>
  <si>
    <t>산업경제과-29443</t>
  </si>
  <si>
    <t>2004년도 쌀생산조정제 약정농지 사후관리추진실적 제출</t>
  </si>
  <si>
    <t>산업경제과-32675</t>
  </si>
  <si>
    <t>2004년 쌀생산조정제 보조금지급대상 재검토 결과 제출</t>
  </si>
  <si>
    <t>산업경제과-30854</t>
  </si>
  <si>
    <t>2004년 쌀생산조정제 보조금지급대상필지 재확인 결과 제출</t>
  </si>
  <si>
    <t>산업경제과-30853</t>
  </si>
  <si>
    <t>2004 쌀생산조정제 보조금 지급 대상필지 재확인 제출</t>
  </si>
  <si>
    <t>산업경제과-30852</t>
  </si>
  <si>
    <t>2004년쌀생산조정제 보조금지급대상필지 재 검토 결과 제출</t>
  </si>
  <si>
    <t>산업경제과-30830</t>
  </si>
  <si>
    <t>2004년 쌀생산조정제 보조금지급 대상필지 검토결과 제출</t>
  </si>
  <si>
    <t>산업경제과-30450</t>
  </si>
  <si>
    <t>2004년쌀생산조정제 보조금지급대상필지 재 검토 제출</t>
  </si>
  <si>
    <t>산업경제과-30169</t>
  </si>
  <si>
    <t>2004년 쌀생산조정보조금 지급액 산정 통보 및 대상농지 관리 안내</t>
  </si>
  <si>
    <t>산업경제과-29654</t>
  </si>
  <si>
    <t>'04 쌀 생산조정제 보조금 교부결정 및 자금교부</t>
  </si>
  <si>
    <t>산업경제과-29609</t>
  </si>
  <si>
    <t>산업경제과-29454</t>
  </si>
  <si>
    <t>산업경제과-29433</t>
  </si>
  <si>
    <t>2004년도 쌀생산조정제 약정농지 사후관리 추진실적 파악</t>
  </si>
  <si>
    <t>산업경제과-28670</t>
  </si>
  <si>
    <t>쌀생산조정제 불이행 농지 재조사 의뢰</t>
  </si>
  <si>
    <t>산업경제과-28489</t>
  </si>
  <si>
    <t>04년도 농산시책추진 유공자 표창대상자 제출</t>
  </si>
  <si>
    <t>산업경제과-27714</t>
  </si>
  <si>
    <t>2004년도 농산시책 유공자 표창계획 통보</t>
  </si>
  <si>
    <t>산업경제과-27163</t>
  </si>
  <si>
    <t>산업경제과-27165</t>
  </si>
  <si>
    <t>산업경제과-27164</t>
  </si>
  <si>
    <t>쌀생산조정제 변경대상자 보고</t>
  </si>
  <si>
    <t>산업경제과-26250</t>
  </si>
  <si>
    <t>2004년도 쌀생산조정제 이행상황 확인결과 제출</t>
  </si>
  <si>
    <t>산업경제과-26248</t>
  </si>
  <si>
    <t>2004년 쌀생산조정제 이행상황 점검결과 보고</t>
  </si>
  <si>
    <t>산업경제과-24784</t>
  </si>
  <si>
    <t>2004년 쌀생산조정제 이행상황에 따른 약정체결자 확인 제출</t>
  </si>
  <si>
    <t>산업경제과-24251</t>
  </si>
  <si>
    <t>생산조정 보조금 지급요청 보고서 제출</t>
  </si>
  <si>
    <t>산업경제과-23427</t>
  </si>
  <si>
    <t>2004년 쌀생산조정제 이행상황 점검결과 통보</t>
  </si>
  <si>
    <t>산업경제과-23550</t>
  </si>
  <si>
    <t>2004년도 쌀생산조정제 불이행에 따른 의견제출 안내</t>
  </si>
  <si>
    <t>산업경제과-23535</t>
  </si>
  <si>
    <t>2004년 벼공동육묘장설치사업 보조금 지급</t>
  </si>
  <si>
    <t>산업경제과-32890</t>
  </si>
  <si>
    <t>벼공동육묘장 설치사업 자부담 예치금 지급</t>
  </si>
  <si>
    <t>산업경제과-32875</t>
  </si>
  <si>
    <t>산업경제과-32732</t>
  </si>
  <si>
    <t>벼공동육묘장 완료보고서</t>
  </si>
  <si>
    <t>산업경제과-32731</t>
  </si>
  <si>
    <t>2004년 벼 공동육묘장설치사업 보조금 교부결정</t>
  </si>
  <si>
    <t>산업경제과-25292</t>
  </si>
  <si>
    <t>2004년 벼 공동육묘장설치사업 보조금 교부결정 통지</t>
  </si>
  <si>
    <t>산업경제과-25291</t>
  </si>
  <si>
    <t>2004벼육묘장설치사업 자부담금 납입고지서 송부</t>
  </si>
  <si>
    <t>산업경제과-25290</t>
  </si>
  <si>
    <t>벼 공동육묘장 설치사업대상자 선정 통보</t>
  </si>
  <si>
    <t>산업경제과-24755</t>
  </si>
  <si>
    <t>2004 벼육묘장 설치사업 대상자 선정</t>
  </si>
  <si>
    <t>산업경제과-24343</t>
  </si>
  <si>
    <t>벼 공동육묘장 관리카드 작성 제출</t>
  </si>
  <si>
    <t>산업경제과-21215</t>
  </si>
  <si>
    <t>2004 논농업직접지불제사업 국고보조금 교부 결정 및 자금 교부</t>
  </si>
  <si>
    <t>산업경제과-32351</t>
  </si>
  <si>
    <t>2004년 논농업직접지불제 보조금 지금</t>
  </si>
  <si>
    <t>산업경제과-32402</t>
  </si>
  <si>
    <t>'04 논농업직접지불제사업 국고보조금 교부 결정 및 자금 교부</t>
  </si>
  <si>
    <t>산업경제과-31949</t>
  </si>
  <si>
    <t>논농업직불제 의무이행사항 점검결과 통보</t>
  </si>
  <si>
    <t>산업경제과-30777</t>
  </si>
  <si>
    <t>산업경제과-30778</t>
  </si>
  <si>
    <t>재래시장에 대한 동절기 화재안전점검 결과 제출</t>
  </si>
  <si>
    <t>산업경제과-30814</t>
  </si>
  <si>
    <t>시장정비사업시행구역(재개발 재건축)추진계획에 따른 자료 제출</t>
  </si>
  <si>
    <t>산업경제과-30751</t>
  </si>
  <si>
    <t>시장정비사업시행구역(재개발 재건축) 추천계획 관련 자료 제출요구</t>
  </si>
  <si>
    <t>산업경제과-30679</t>
  </si>
  <si>
    <t>재래(정기)시장에 대한 동절기 화재안전점검 결과 통보</t>
  </si>
  <si>
    <t>산업경제과-30555</t>
  </si>
  <si>
    <t>'04년 재래시장활성화 국고보조사업 보조금 교부결정 및 교부(제7회)</t>
  </si>
  <si>
    <t>산업경제과-30326</t>
  </si>
  <si>
    <t>재래시장활성화대책 세부시행계획 수립자료 제출요구</t>
  </si>
  <si>
    <t>산업경제과-30324</t>
  </si>
  <si>
    <t>추석연휴대비 가스.전기시설 안전점검 보고서 제출</t>
  </si>
  <si>
    <t>산업경제과-22383</t>
  </si>
  <si>
    <t>산업경제과-28145</t>
  </si>
  <si>
    <t>가스시설 안전점검 협조 요청</t>
  </si>
  <si>
    <t>산업경제과-28039</t>
  </si>
  <si>
    <t>동절기 가스시설 안전점검 협조 의뢰</t>
  </si>
  <si>
    <t>산업경제과-27709</t>
  </si>
  <si>
    <t>산업경제과-21818</t>
  </si>
  <si>
    <t>「가스안전점검의 날」변경 안내</t>
  </si>
  <si>
    <t>산업경제과-20158</t>
  </si>
  <si>
    <t>추석대비 가스.전기시설 안전점검 협조 의뢰</t>
  </si>
  <si>
    <t>산업경제과-19932</t>
  </si>
  <si>
    <t>「추석대비 가스·전기시설 안전점점 및 연료수급 대책」통보</t>
  </si>
  <si>
    <t>산업경제과-19378</t>
  </si>
  <si>
    <t>2004년 휴가철 가스.전기시설 안전점검 보고서 제출</t>
  </si>
  <si>
    <t>산업경제과-17684</t>
  </si>
  <si>
    <t>2004년 휴가철 가스?전기시설 안전점검 실시</t>
  </si>
  <si>
    <t>산업경제과-16911</t>
  </si>
  <si>
    <t>산업경제과-30398</t>
  </si>
  <si>
    <t>산업경제과-30113</t>
  </si>
  <si>
    <t>2004년 논농업직불제 타시군구거주 관할농지 점검결과 통보(전출자)</t>
  </si>
  <si>
    <t>산업경제과-30010</t>
  </si>
  <si>
    <t>2004년 논농업직접지불사업 점검결과 통보</t>
  </si>
  <si>
    <t>산업경제과-29909</t>
  </si>
  <si>
    <t>2004논농업직접지불제 대상농지 적격여부 확인 통보</t>
  </si>
  <si>
    <t>산업경제과-29907</t>
  </si>
  <si>
    <t>2004년 논농업직불제 보조금 지급요건 이행여부 점검결과 통보</t>
  </si>
  <si>
    <t>산업경제과-29906</t>
  </si>
  <si>
    <t>산업경제과-29926</t>
  </si>
  <si>
    <t>04 논농업직접지불제 이행점검결과 통지</t>
  </si>
  <si>
    <t>산업경제과-29729</t>
  </si>
  <si>
    <t>산업경제과-29731</t>
  </si>
  <si>
    <t>산업경제과-29788</t>
  </si>
  <si>
    <t>재래시장,정기시장에 대한 동절기 화재안전점검에 따른 협조 의뢰</t>
  </si>
  <si>
    <t>산업경제과-28976</t>
  </si>
  <si>
    <t>재래시장육성을위한특별법 시행령 및 시행규칙 제정안에 대한 의견제출(지급)</t>
  </si>
  <si>
    <t>산업경제과-28099</t>
  </si>
  <si>
    <t>재래시장육성을 위한 특별법시행령 및 시행규칙 제정안에 대한 의견제출</t>
  </si>
  <si>
    <t>산업경제과-28244</t>
  </si>
  <si>
    <t>재래시장에 대한 동절기 화재안전관리대책 강구철저</t>
  </si>
  <si>
    <t>산업경제과-28232</t>
  </si>
  <si>
    <t>2004 전국 재래시장 박람회 참가</t>
  </si>
  <si>
    <t>산업경제과-27560</t>
  </si>
  <si>
    <t>2004 전국 재래시장 박람회 참가 준비철저 및 시군담당자 관람협조</t>
  </si>
  <si>
    <t>산업경제과-27243</t>
  </si>
  <si>
    <t>공보게재 의뢰</t>
  </si>
  <si>
    <t>산업경제과-26921</t>
  </si>
  <si>
    <t>재래시장(무등록 골목시장) 현황 자료 협조의뢰</t>
  </si>
  <si>
    <t>산업경제과-26465</t>
  </si>
  <si>
    <t>재래시장활성화 국비사업 신청 및 박람회 참가희망 파악</t>
  </si>
  <si>
    <t>산업경제과-19873</t>
  </si>
  <si>
    <t>갈현시장 재건축사업조합 설립인가 보고(통보)</t>
  </si>
  <si>
    <t>산업경제과-19654</t>
  </si>
  <si>
    <t>전국 재래시장 실태조사 협조</t>
  </si>
  <si>
    <t>산업경제과-19600</t>
  </si>
  <si>
    <t>산업경제과-19425</t>
  </si>
  <si>
    <t>2004년 하반기 재래시장활성화 국고보조사업 집행계획 통보</t>
  </si>
  <si>
    <t>산업경제과-18713</t>
  </si>
  <si>
    <t>산업경제과-17615</t>
  </si>
  <si>
    <t>재래시장 실태조사 점검표 제출</t>
  </si>
  <si>
    <t>산업경제과-16421</t>
  </si>
  <si>
    <t>재래시장육성을위한특별법 제정입법 공청회 개최계획 알림(지급)</t>
  </si>
  <si>
    <t>산업경제과-16394</t>
  </si>
  <si>
    <t>가평읍 재래시장공중화장실 철거공사 재착공 의뢰</t>
  </si>
  <si>
    <t>산업경제과-16241</t>
  </si>
  <si>
    <t>가평군 공설시장(5일장)사용료 징수 대행계약 체결 통보</t>
  </si>
  <si>
    <t>산업경제과-32987</t>
  </si>
  <si>
    <t>2004년 하반기 5일시장사용료 수입금배분액 지급</t>
  </si>
  <si>
    <t>산업경제과-32911</t>
  </si>
  <si>
    <t>가평군 공설시장(5일장)사용료 징수 대행계약 체결</t>
  </si>
  <si>
    <t>산업경제과-32789</t>
  </si>
  <si>
    <t>정기(5일)시장 대행계약에 따른 의견 제출</t>
  </si>
  <si>
    <t>산업경제과-31561</t>
  </si>
  <si>
    <t>시장주변 공영주차장확충 및 요금할인추진계획</t>
  </si>
  <si>
    <t>산업경제과-31277</t>
  </si>
  <si>
    <t>가평5일정기 시장사용료 징수에 따른 납부자 현황 파악 협조</t>
  </si>
  <si>
    <t>산업경제과-27598</t>
  </si>
  <si>
    <t>산업경제과-27460</t>
  </si>
  <si>
    <t>시장주변 시가지 거리질서 확립(상행위 금지)협조</t>
  </si>
  <si>
    <t>산업경제과-27459</t>
  </si>
  <si>
    <t>시장주변 시가지 거리질서 합동계도단속 결과 시달</t>
  </si>
  <si>
    <t>산업경제과-26585</t>
  </si>
  <si>
    <t>가평시장 주차금지 안내판 제작</t>
  </si>
  <si>
    <t>산업경제과-26509</t>
  </si>
  <si>
    <t>시장주변 시가지 거리질서 합동계도 단속결과 보고서 【지역경제, 교통행정, 도로관리분야】</t>
  </si>
  <si>
    <t>산업경제과-26477</t>
  </si>
  <si>
    <t>산업경제과-26318</t>
  </si>
  <si>
    <t>시장주변 시가지거리질서 계도요원명단제출</t>
  </si>
  <si>
    <t>산업경제과-26003</t>
  </si>
  <si>
    <t>시장주변 시가지 거리질서 단속반 편성현황 제출</t>
  </si>
  <si>
    <t>산업경제과-26002</t>
  </si>
  <si>
    <t>시장주변 시가지 거리질서 계도 계획 제출</t>
  </si>
  <si>
    <t>산업경제과-25996</t>
  </si>
  <si>
    <t>5일시장주변 시가지 거리질서 계도계획 제출</t>
  </si>
  <si>
    <t>산업경제과-25990</t>
  </si>
  <si>
    <t>산업경제과-25806</t>
  </si>
  <si>
    <t>산업경제과-25627</t>
  </si>
  <si>
    <t>가평5일시장 공중화장실 방범창 설치</t>
  </si>
  <si>
    <t>산업경제과-25521</t>
  </si>
  <si>
    <t>시장주변 시가지 거리질서 1차 합동 계도단속 결과 시달</t>
  </si>
  <si>
    <t>산업경제과-25376</t>
  </si>
  <si>
    <t>산업경제과-24709</t>
  </si>
  <si>
    <t>2005년도 토양개량제 지원사업 추진계획 제출</t>
  </si>
  <si>
    <t>산업경제과-29444</t>
  </si>
  <si>
    <t>2005년도 토양개량제 공급대상 지역 제출</t>
  </si>
  <si>
    <t>산업경제과-29442</t>
  </si>
  <si>
    <t>2005년도 토양개량제 공급계획 제출(통보)</t>
  </si>
  <si>
    <t>산업경제과-28824</t>
  </si>
  <si>
    <t>부산물비료 공급 재개 통보</t>
  </si>
  <si>
    <t>산업경제과-28486</t>
  </si>
  <si>
    <t>2005년도 토양개량제 지원사업 추진계획  통보</t>
  </si>
  <si>
    <t>산업경제과-28327</t>
  </si>
  <si>
    <t>2005년도 토양개량제 공급계획</t>
  </si>
  <si>
    <t>산업경제과-28313</t>
  </si>
  <si>
    <t>2005년도 토양개량제 공급계획 제출</t>
  </si>
  <si>
    <t>산업경제과-28064</t>
  </si>
  <si>
    <t>´05년도 토양개량제 공급가격 및 공급계획 변경 통보</t>
  </si>
  <si>
    <t>산업경제과-26395</t>
  </si>
  <si>
    <t>´04년 토양개량사업 추진철저</t>
  </si>
  <si>
    <t>산업경제과-24313</t>
  </si>
  <si>
    <t>2005년도 토양개량사업 추진계획 통보 및 사업 예산확보 철저</t>
  </si>
  <si>
    <t>산업경제과-22940</t>
  </si>
  <si>
    <t>2004 토양개량제 공급지원 사업비 교부결정 및 자금교부(제3회)</t>
  </si>
  <si>
    <t>산업경제과-21226</t>
  </si>
  <si>
    <t>2004년 내수면자원조성사업  다슬기 방류 결과 보고</t>
  </si>
  <si>
    <t>산업경제과-23494</t>
  </si>
  <si>
    <t>2004년 내수면자원조성사업 다슬기 방류실시</t>
  </si>
  <si>
    <t>산업경제과-22949</t>
  </si>
  <si>
    <t>2004년 내수면자원조성사업(다슬기) 방류 협조 의뢰</t>
  </si>
  <si>
    <t>산업경제과-22948</t>
  </si>
  <si>
    <t>내수면 수산자원 방류효과 조사실시</t>
  </si>
  <si>
    <t>산업경제과-22366</t>
  </si>
  <si>
    <t>2004년 내수면자원조성사업(동자개) 방류실시 결과보고</t>
  </si>
  <si>
    <t>산업경제과-20902</t>
  </si>
  <si>
    <t>2004년 토산어종(다슬기, 붕어,잉어) 방류실시 결과보고</t>
  </si>
  <si>
    <t>산업경제과-20898</t>
  </si>
  <si>
    <t>2004년 내수면자원조성사업  방류 결과 보고</t>
  </si>
  <si>
    <t>산업경제과-20767</t>
  </si>
  <si>
    <t>내수면자원조성사업 방류결과 보고</t>
  </si>
  <si>
    <t>산업경제과-20550</t>
  </si>
  <si>
    <t>산업경제과-19799</t>
  </si>
  <si>
    <t>내수면자원조성사업 방류실시</t>
  </si>
  <si>
    <t>산업경제과-19792</t>
  </si>
  <si>
    <t>내수면수산자원조성사업 어업인 설문서 제출</t>
  </si>
  <si>
    <t>산업경제과-31813</t>
  </si>
  <si>
    <t>2004년 수산진흥 유공자 표창 추천 (민간인)</t>
  </si>
  <si>
    <t>산업경제과-29968</t>
  </si>
  <si>
    <t>공유수면관리업무처리규정 개정 통보</t>
  </si>
  <si>
    <t>산업경제과-25424</t>
  </si>
  <si>
    <t>2004내수면 자원조성에 따른 다슬기 방류 결과 보고</t>
  </si>
  <si>
    <t>산업경제과-24373</t>
  </si>
  <si>
    <t>내수면 수산자원 방류효과 결과보고</t>
  </si>
  <si>
    <t>산업경제과-23877</t>
  </si>
  <si>
    <t>2004년 내수면자원조성사업 다슬기 방류결과 보고</t>
  </si>
  <si>
    <t>산업경제과-23871</t>
  </si>
  <si>
    <t>2004년 내수면자원조성사업(다슬기) 방류실시 결과보고</t>
  </si>
  <si>
    <t>산업경제과-23868</t>
  </si>
  <si>
    <t>2004년도 내수면자원조성사업 다슬기 방류 결과 보고</t>
  </si>
  <si>
    <t>산업경제과-23628</t>
  </si>
  <si>
    <t>내수면어족자원 복원을 위한 자원조성용 종묘분양</t>
  </si>
  <si>
    <t>산업경제과-19649</t>
  </si>
  <si>
    <t>2004년 내수면자원조성사업(동자개) 방류 협조 의뢰</t>
  </si>
  <si>
    <t>산업경제과-19695</t>
  </si>
  <si>
    <t>청평 및 팔당댐 어도관련 협의 자료 통보</t>
  </si>
  <si>
    <t>산업경제과-19693</t>
  </si>
  <si>
    <t>토속어종 방류사업 지원요청</t>
  </si>
  <si>
    <t>산업경제과-18999</t>
  </si>
  <si>
    <t>토산어종(쏘가리) 방류실시 결과보고</t>
  </si>
  <si>
    <t>산업경제과-17132</t>
  </si>
  <si>
    <t>토산어종(쏘가리) 방류 실시</t>
  </si>
  <si>
    <t>산업경제과-16825</t>
  </si>
  <si>
    <t>토산어종방류사업 시행계획 통보</t>
  </si>
  <si>
    <t>산업경제과-16639</t>
  </si>
  <si>
    <t>2004년 내수면자원조성사업(붕어) 방류실시 결과 보고</t>
  </si>
  <si>
    <t>산업경제과-16511</t>
  </si>
  <si>
    <t>2005년 해양수산 자체사업(도비보조)추가신청</t>
  </si>
  <si>
    <t>산업경제과-16440</t>
  </si>
  <si>
    <t>2004년 내수면자원조성사업 붕어 방류 실시 결과 보고</t>
  </si>
  <si>
    <t>산업경제과-16317</t>
  </si>
  <si>
    <t>2004년 내수면 자원조성사업 붕어 방류결과 보고</t>
  </si>
  <si>
    <t>산업경제과-16266</t>
  </si>
  <si>
    <t>2004년 내수면자원조성사업 붕어 방류 결과 보고</t>
  </si>
  <si>
    <t>산업경제과-16267</t>
  </si>
  <si>
    <t>2004년도 내수면수산자원 어류방류 결과 보고</t>
  </si>
  <si>
    <t>산업경제과-16185</t>
  </si>
  <si>
    <t>2005년도 수산동식물이식협의회 개최결과 통보</t>
  </si>
  <si>
    <t>산업경제과-32639</t>
  </si>
  <si>
    <t>중국산 붕어 수입동향 알림</t>
  </si>
  <si>
    <t>산업경제과-29911</t>
  </si>
  <si>
    <t>산업경제과-29151</t>
  </si>
  <si>
    <t>수산동식물(종어) 이식(국내반입) 기간 변경 승인 통보</t>
  </si>
  <si>
    <t>산업경제과-28782</t>
  </si>
  <si>
    <t>산업경제과-28773</t>
  </si>
  <si>
    <t>산업경제과-26911</t>
  </si>
  <si>
    <t>산업경제과-26149</t>
  </si>
  <si>
    <t>산업경제과-25631</t>
  </si>
  <si>
    <t>2005년도 실뱀장어 이식협의회 개최결과 알림</t>
  </si>
  <si>
    <t>산업경제과-25280</t>
  </si>
  <si>
    <t>산업경제과-25279</t>
  </si>
  <si>
    <t>산업경제과-23947</t>
  </si>
  <si>
    <t>산업경제과-23467</t>
  </si>
  <si>
    <t>산업경제과-23011</t>
  </si>
  <si>
    <t>산업경제과-22636</t>
  </si>
  <si>
    <t>중국산 활 붕어 수입동향 알림</t>
  </si>
  <si>
    <t>산업경제과-21756</t>
  </si>
  <si>
    <t>산업경제과-21063</t>
  </si>
  <si>
    <t>산업경제과-20779</t>
  </si>
  <si>
    <t>산업경제과-19179</t>
  </si>
  <si>
    <t>활 쌍지붕어 수입동향 알림</t>
  </si>
  <si>
    <t>산업경제과-18444</t>
  </si>
  <si>
    <t>중국산 활 쌍지붕어 수입동향 알림</t>
  </si>
  <si>
    <t>산업경제과-17347</t>
  </si>
  <si>
    <t>산업경제과-23695</t>
  </si>
  <si>
    <t>산업경제과-23469</t>
  </si>
  <si>
    <t>비료생산업 등록사항수리 통보</t>
  </si>
  <si>
    <t>산업경제과-27967</t>
  </si>
  <si>
    <t>비료 생산업등록신청 처리 통보</t>
  </si>
  <si>
    <t>산업경제과-27966</t>
  </si>
  <si>
    <t>비료생산업 등록사항 변경수리 통보</t>
  </si>
  <si>
    <t>산업경제과-27166</t>
  </si>
  <si>
    <t>비료수입업신고사항 수리 통보</t>
  </si>
  <si>
    <t>산업경제과-27167</t>
  </si>
  <si>
    <t>농약 · 비료 가격표시제 실시에 따른 세부업무 지침통보</t>
  </si>
  <si>
    <t>산업경제과-26823</t>
  </si>
  <si>
    <t>비료생산업 변경수리 사항 통보</t>
  </si>
  <si>
    <t>산업경제과-26820</t>
  </si>
  <si>
    <t>비료생산업 등록사항 통보</t>
  </si>
  <si>
    <t>산업경제과-26819</t>
  </si>
  <si>
    <t>비료생산업 행정처분 알림</t>
  </si>
  <si>
    <t>산업경제과-26670</t>
  </si>
  <si>
    <t>비료수입업 등록사항 변경수리 통보</t>
  </si>
  <si>
    <t>산업경제과-26644</t>
  </si>
  <si>
    <t>비료생산업 등록사항 알림</t>
  </si>
  <si>
    <t>산업경제과-26643</t>
  </si>
  <si>
    <t>비료생산업 등록수리 통보</t>
  </si>
  <si>
    <t>산업경제과-26642</t>
  </si>
  <si>
    <t>비료생산업 등록증 재교부 신청 수리내역 알림</t>
  </si>
  <si>
    <t>산업경제과-26397</t>
  </si>
  <si>
    <t>산업경제과-26458</t>
  </si>
  <si>
    <t>비료관리법 위반자 고발조치 결과통보</t>
  </si>
  <si>
    <t>산업경제과-25287</t>
  </si>
  <si>
    <t>비료수입업 신고사항 알림</t>
  </si>
  <si>
    <t>산업경제과-25109</t>
  </si>
  <si>
    <t>비료수입업 신고사항수리 통보</t>
  </si>
  <si>
    <t>산업경제과-25108</t>
  </si>
  <si>
    <t>2005년도 유기질(퇴비)비료 정부지원사업 추진계획 통보</t>
  </si>
  <si>
    <t>산업경제과-24679</t>
  </si>
  <si>
    <t>비료관리법 위반자 고발 및 영업정지 조치 보고</t>
  </si>
  <si>
    <t>산업경제과-24316</t>
  </si>
  <si>
    <t>산업경제과-24252</t>
  </si>
  <si>
    <t>산업경제과-24253</t>
  </si>
  <si>
    <t>비료생산업등록사항 변경수리 알림</t>
  </si>
  <si>
    <t>산업경제과-23881</t>
  </si>
  <si>
    <t>비료수입업 변경(추가)사항 통보</t>
  </si>
  <si>
    <t>산업경제과-23885</t>
  </si>
  <si>
    <t>비료생산업등록사항 통보</t>
  </si>
  <si>
    <t>산업경제과-23372</t>
  </si>
  <si>
    <t>비료판매업소 행정처분 결과 제출</t>
  </si>
  <si>
    <t>산업경제과-23247</t>
  </si>
  <si>
    <t>비료판매업소 행정처분 통보</t>
  </si>
  <si>
    <t>산업경제과-23151</t>
  </si>
  <si>
    <t>비료관리법 위반에 따른 처분사항 통보</t>
  </si>
  <si>
    <t>산업경제과-23005</t>
  </si>
  <si>
    <t>산업경제과-23003</t>
  </si>
  <si>
    <t>비료생산업등록사항 변경수리통보</t>
  </si>
  <si>
    <t>산업경제과-23001</t>
  </si>
  <si>
    <t>산업경제과-22938</t>
  </si>
  <si>
    <t>산업경제과-22937</t>
  </si>
  <si>
    <t>가축분뇨발효비료(액) 공정규격 개정고시 알림</t>
  </si>
  <si>
    <t>산업경제과-22943</t>
  </si>
  <si>
    <t>산업경제과-22942</t>
  </si>
  <si>
    <t>비료수입업 신고사항 수리 통보</t>
  </si>
  <si>
    <t>산업경제과-22941</t>
  </si>
  <si>
    <t>산업경제과-22945</t>
  </si>
  <si>
    <t>비료 품질검사 결과통보</t>
  </si>
  <si>
    <t>산업경제과-22049</t>
  </si>
  <si>
    <t>산업경제과-22055</t>
  </si>
  <si>
    <t>비료생산업등록사항 변경수리 보고(통보)</t>
  </si>
  <si>
    <t>산업경제과-22053</t>
  </si>
  <si>
    <t>비료생산업 등록사항 수리 통보</t>
  </si>
  <si>
    <t>산업경제과-22050</t>
  </si>
  <si>
    <t>산업경제과-21225</t>
  </si>
  <si>
    <t>산업경제과-20415</t>
  </si>
  <si>
    <t>산업경제과-20419</t>
  </si>
  <si>
    <t>산업경제과-20418</t>
  </si>
  <si>
    <t>산업경제과-19233</t>
  </si>
  <si>
    <t>산업경제과-19235</t>
  </si>
  <si>
    <t>비료생산업 등록사항 변경수리 보고(통보)</t>
  </si>
  <si>
    <t>산업경제과-17888</t>
  </si>
  <si>
    <t>2004년도 정부지원 유기질비료 하반기 품질검사 의뢰 결과 제출</t>
  </si>
  <si>
    <t>산업경제과-17414</t>
  </si>
  <si>
    <t>2004년도 정부지원유기질비료 하반기 품질검사 의뢰</t>
  </si>
  <si>
    <t>산업경제과-17411</t>
  </si>
  <si>
    <t>산업경제과-17399</t>
  </si>
  <si>
    <t>산업경제과-17400</t>
  </si>
  <si>
    <t>비료수입업 신고사항 통보</t>
  </si>
  <si>
    <t>산업경제과-17147</t>
  </si>
  <si>
    <t>2004년도 정부지원 유기질비료 하반기 품질검사 시료채취 의뢰 협조</t>
  </si>
  <si>
    <t>산업경제과-17054</t>
  </si>
  <si>
    <t>산업경제과-16982</t>
  </si>
  <si>
    <t>산업경제과-16700</t>
  </si>
  <si>
    <t>비료생산업등록사항 변경수리 통보</t>
  </si>
  <si>
    <t>산업경제과-16623</t>
  </si>
  <si>
    <t>산업경제과-16628</t>
  </si>
  <si>
    <t>산업경제과-16634</t>
  </si>
  <si>
    <t>2004년도 하반기 토양개량제 보조금 지급</t>
  </si>
  <si>
    <t>산업경제과-32101</t>
  </si>
  <si>
    <t>산업경제과-32067</t>
  </si>
  <si>
    <t>2005년도 토양개량제 살포산정량 통보</t>
  </si>
  <si>
    <t>산업경제과-31759</t>
  </si>
  <si>
    <t>2005년도 토양개량제 리별 공급계획 제출</t>
  </si>
  <si>
    <t>산업경제과-30093</t>
  </si>
  <si>
    <t>2005년도 토양개량제 공급 농가별  현황 제출</t>
  </si>
  <si>
    <t>산업경제과-30095</t>
  </si>
  <si>
    <t>토양개량제 연차별('06~'09)공급계획 제출</t>
  </si>
  <si>
    <t>산업경제과-29608</t>
  </si>
  <si>
    <t>2005년도 토양개량제 리별 지원사업 공급 추진계획</t>
  </si>
  <si>
    <t>산업경제과-29487</t>
  </si>
  <si>
    <t>2005년도 토양개량제 지원사업 추진계획 보고(통보)</t>
  </si>
  <si>
    <t>산업경제과-29445</t>
  </si>
  <si>
    <t>산업경제과-24012</t>
  </si>
  <si>
    <t>농지전용허가취소</t>
  </si>
  <si>
    <t>농지전용허가 직권 취소에 따른 공시송달 공고 협조</t>
  </si>
  <si>
    <t>산업경제과-23361</t>
  </si>
  <si>
    <t>산업경제과-22309</t>
  </si>
  <si>
    <t>농지전용허가직권취소에 따른 공시송달 공고협조</t>
  </si>
  <si>
    <t>산업경제과-21965</t>
  </si>
  <si>
    <t>산업경제과-19981</t>
  </si>
  <si>
    <t>산업경제과-19975</t>
  </si>
  <si>
    <t>농지전용허가 취소통보</t>
  </si>
  <si>
    <t>산업경제과-19974</t>
  </si>
  <si>
    <t>산업경제과-19973</t>
  </si>
  <si>
    <t>산업경제과-19915</t>
  </si>
  <si>
    <t>산업경제과-18731</t>
  </si>
  <si>
    <t>농지조성비및전용부담금 한급결정 통보</t>
  </si>
  <si>
    <t>산업경제과-18729</t>
  </si>
  <si>
    <t>산업경제과-18728</t>
  </si>
  <si>
    <t>공시송달 공고 협조</t>
  </si>
  <si>
    <t>산업경제과-18534</t>
  </si>
  <si>
    <t>산업경제과-18383</t>
  </si>
  <si>
    <t>농지전용 허가 취소에 따른 청문통지 공시송달</t>
  </si>
  <si>
    <t>산업경제과-18378</t>
  </si>
  <si>
    <t>농지전용허가 취소 통보</t>
  </si>
  <si>
    <t>산업경제과-18049</t>
  </si>
  <si>
    <t>산업경제과-18048</t>
  </si>
  <si>
    <t>산업경제과-19603</t>
  </si>
  <si>
    <t>산업경제과-19445</t>
  </si>
  <si>
    <t>신하리(신하교) 농로포장공사 (변경)</t>
  </si>
  <si>
    <t>산업경제과-18985</t>
  </si>
  <si>
    <t>신하리 (신하교) 농로포장공사 변경계약 의뢰</t>
  </si>
  <si>
    <t>산업경제과-18984</t>
  </si>
  <si>
    <t>산업경제과-18620</t>
  </si>
  <si>
    <t>현  장  보  고  서 【신하리 (신하교제방) 농로포장공사】</t>
  </si>
  <si>
    <t>산업경제과-18763</t>
  </si>
  <si>
    <t>위곡3리 (이재만집앞) 농로포장공사 예산 집행잔액 반납</t>
  </si>
  <si>
    <t>산업경제과-26131</t>
  </si>
  <si>
    <t>2003년 농어촌마을진입도로 및 농로포장사업 집행잔액 반납 (도비)</t>
  </si>
  <si>
    <t>산업경제과-26127</t>
  </si>
  <si>
    <t>2004년도 농촌마을진입도로 및 농로포장사업비 교부결정 및 자금교부(제3회)</t>
  </si>
  <si>
    <t>산업경제과-25808</t>
  </si>
  <si>
    <t>산업경제과-19681</t>
  </si>
  <si>
    <t>2004년도 상반기 토양개량제 보조금 지급</t>
  </si>
  <si>
    <t>산업경제과-17064</t>
  </si>
  <si>
    <t>2004 토양개량제 공급지원 사업비 교부결정 및 자금교부(제2회)</t>
  </si>
  <si>
    <t>산업경제과-16774</t>
  </si>
  <si>
    <t>비료생산업 폐업신고 수리 통보</t>
  </si>
  <si>
    <t>산업경제과-32434</t>
  </si>
  <si>
    <t>비료생산업 등록사항변경신고 수리 통보</t>
  </si>
  <si>
    <t>산업경제과-32433</t>
  </si>
  <si>
    <t>비료 생산업등록사항변경신고 처리 통보</t>
  </si>
  <si>
    <t>산업경제과-32013</t>
  </si>
  <si>
    <t>비료생산업 등록사항 변경 수리 통보</t>
  </si>
  <si>
    <t>산업경제과-32012</t>
  </si>
  <si>
    <t>산업경제과-31760</t>
  </si>
  <si>
    <t>산업경제과-31152</t>
  </si>
  <si>
    <t>산업경제과-30828</t>
  </si>
  <si>
    <t>산업경제과-30829</t>
  </si>
  <si>
    <t>농약.비료 가격표시제 실시 안내</t>
  </si>
  <si>
    <t>산업경제과-30689</t>
  </si>
  <si>
    <t>비료생산업등록사항  통보</t>
  </si>
  <si>
    <t>산업경제과-30458</t>
  </si>
  <si>
    <t>산업경제과-18931</t>
  </si>
  <si>
    <t>산업경제과-18630</t>
  </si>
  <si>
    <t>산업경제과-18520</t>
  </si>
  <si>
    <t>정부지원 유기질비료 상반기 품질검사 결과 알림</t>
  </si>
  <si>
    <t>산업경제과-18502</t>
  </si>
  <si>
    <t>산업경제과-18278</t>
  </si>
  <si>
    <t>비료생산업  행정처분 알림</t>
  </si>
  <si>
    <t>산업경제과-18068</t>
  </si>
  <si>
    <t>산업경제과-18066</t>
  </si>
  <si>
    <t>산업경제과-17887</t>
  </si>
  <si>
    <t>비료생산업등록사항 변경 통보</t>
  </si>
  <si>
    <t>산업경제과-17886</t>
  </si>
  <si>
    <t>산업경제과-17885</t>
  </si>
  <si>
    <t>산업경제과-32930</t>
  </si>
  <si>
    <t>비료수입업 신고사항 수리 통보(보고)</t>
  </si>
  <si>
    <t>산업경제과-29449</t>
  </si>
  <si>
    <t>비료생산업 폐업수리 통보</t>
  </si>
  <si>
    <t>산업경제과-29453</t>
  </si>
  <si>
    <t>비료 생산업등록 처리 보고(통보)</t>
  </si>
  <si>
    <t>산업경제과-29452</t>
  </si>
  <si>
    <t>비료생산업신고사항 수리 통보</t>
  </si>
  <si>
    <t>산업경제과-29451</t>
  </si>
  <si>
    <t>산업경제과-29450</t>
  </si>
  <si>
    <t>비료관리법 위반자 등록취소 조치 통보</t>
  </si>
  <si>
    <t>산업경제과-28490</t>
  </si>
  <si>
    <t>산업경제과-28346</t>
  </si>
  <si>
    <t>산업경제과-28345</t>
  </si>
  <si>
    <t>산업경제과-28344</t>
  </si>
  <si>
    <t>비료생산업 폐업신고 수리 알림</t>
  </si>
  <si>
    <t>산업경제과-28088</t>
  </si>
  <si>
    <t>2005년 농업경영컨설팅지원사업 지침 통보</t>
  </si>
  <si>
    <t>산업경제과-32424</t>
  </si>
  <si>
    <t>2006년 농림사업 신청 안내상담요원 배치결과 제출</t>
  </si>
  <si>
    <t>산업경제과-32347</t>
  </si>
  <si>
    <t>2005년도 농업경영컨설팅지원사업 신청(공고)</t>
  </si>
  <si>
    <t>산업경제과-32328</t>
  </si>
  <si>
    <t>2006년 농림사업 신청요령 공고 안내</t>
  </si>
  <si>
    <t>산업경제과-32295</t>
  </si>
  <si>
    <t>2006년도 농림사업 신청요령 공고문 홈페이지 게시</t>
  </si>
  <si>
    <t>산업경제과-32244</t>
  </si>
  <si>
    <t>2006년도 농림사업 신청요령 공고</t>
  </si>
  <si>
    <t>산업경제과-32184</t>
  </si>
  <si>
    <t>창업농후계농업인 취소에 따른 공시송달공고 협조</t>
  </si>
  <si>
    <t>산업경제과-32131</t>
  </si>
  <si>
    <t>2006년 농림사업 신청에 따른 업무 준비 철저</t>
  </si>
  <si>
    <t>산업경제과-31979</t>
  </si>
  <si>
    <t>2005 농업경영컨설팅지원사업 시행지침 통보</t>
  </si>
  <si>
    <t>산업경제과-31869</t>
  </si>
  <si>
    <t>2005년 농림사업시행지침서 홈페이지 게재 및 배포 알림</t>
  </si>
  <si>
    <t>산업경제과-31468</t>
  </si>
  <si>
    <t>농림어업인 등에 대한 복지실태 등 조사 결과통보</t>
  </si>
  <si>
    <t>산업경제과-31420</t>
  </si>
  <si>
    <t>2005년도 농업인 자녀 학자금 및 양육비 지원 대상자 접수결과 제출</t>
  </si>
  <si>
    <t>산업경제과-31363</t>
  </si>
  <si>
    <t>농업인 복지사업분야 홍보</t>
  </si>
  <si>
    <t>산업경제과-31291</t>
  </si>
  <si>
    <t>산업경제과-31026</t>
  </si>
  <si>
    <t>2005년 농업인복지사업분야 홍보 협조</t>
  </si>
  <si>
    <t>산업경제과-30989</t>
  </si>
  <si>
    <t>농림사업 통합정보시스템 구축을 위한 설문조사 협조요청</t>
  </si>
  <si>
    <t>산업경제과-30990</t>
  </si>
  <si>
    <t>농정업무담당공무원 워크샵 개최계획 통보</t>
  </si>
  <si>
    <t>산업경제과-29853</t>
  </si>
  <si>
    <t>산업경제과-29726</t>
  </si>
  <si>
    <t>산업경제과-29646</t>
  </si>
  <si>
    <t>2004년 농정업무평가 상사업비 집행계획</t>
  </si>
  <si>
    <t>산업경제과-28553</t>
  </si>
  <si>
    <t>농림사업자금집행관리기본규정및 농특회계융자업무지침개정의견제출</t>
  </si>
  <si>
    <t>산업경제과-26453</t>
  </si>
  <si>
    <t>소송비용 체납자 자동차 압류의뢰</t>
  </si>
  <si>
    <t>산업경제과-31910</t>
  </si>
  <si>
    <t>소송비용 체납에 따른 자동차 압류 통보</t>
  </si>
  <si>
    <t>산업경제과-31909</t>
  </si>
  <si>
    <t>농지의타용도일시사용허가 신청서 취하 통보</t>
  </si>
  <si>
    <t>산업경제과-17425</t>
  </si>
  <si>
    <t>공시송달 공고협조</t>
  </si>
  <si>
    <t>산업경제과-28947</t>
  </si>
  <si>
    <t>산업경제과-28900</t>
  </si>
  <si>
    <t>산업경제과-28898</t>
  </si>
  <si>
    <t>산업경제과-28895</t>
  </si>
  <si>
    <t>산업경제과-28894</t>
  </si>
  <si>
    <t>산업경제과-25852</t>
  </si>
  <si>
    <t>2004년도 농지이용실태조사 결과 제출</t>
  </si>
  <si>
    <t>산업경제과-32759</t>
  </si>
  <si>
    <t>산업경제과-24680</t>
  </si>
  <si>
    <t>2004년 농지이용실태조사 조사대상 인원 및 면적보고</t>
  </si>
  <si>
    <t>산업경제과-24483</t>
  </si>
  <si>
    <t>2004 농지이용실태조사 대상인원 및 면적보고</t>
  </si>
  <si>
    <t>산업경제과-24360</t>
  </si>
  <si>
    <t>2004년 농지이용실태조사 대상인원 및 면적제출</t>
  </si>
  <si>
    <t>산업경제과-24328</t>
  </si>
  <si>
    <t>2004년도 농지이용실태조사에 따른 자료제출</t>
  </si>
  <si>
    <t>산업경제과-24234</t>
  </si>
  <si>
    <t>2004년 농지이용 실태조사 대상인원 및 면적 보고</t>
  </si>
  <si>
    <t>산업경제과-24045</t>
  </si>
  <si>
    <t>농지이용실태조사 대상 제출</t>
  </si>
  <si>
    <t>산업경제과-24046</t>
  </si>
  <si>
    <t>농지이용실태조사 대상 인원 및 면적 보고</t>
  </si>
  <si>
    <t>산업경제과-24064</t>
  </si>
  <si>
    <t>2004년도 농지이용실태조사에 따른 교육실시</t>
  </si>
  <si>
    <t>산업경제과-22439</t>
  </si>
  <si>
    <t>2004년 농지이용실태조사 실시계획 통보</t>
  </si>
  <si>
    <t>산업경제과-22268</t>
  </si>
  <si>
    <t>농업경영에 이용하지 않는 농지 처분명령 공시송달 공고 협조</t>
  </si>
  <si>
    <t>산업경제과-21145</t>
  </si>
  <si>
    <t>영농규모화사업,경영이양보조금 지급 약정 체결내역 통보</t>
  </si>
  <si>
    <t>산업경제과-16679</t>
  </si>
  <si>
    <t>산업경제과-31425</t>
  </si>
  <si>
    <t>산업경제과-30928</t>
  </si>
  <si>
    <t>산업경제과-30688</t>
  </si>
  <si>
    <t>산업경제과-30355</t>
  </si>
  <si>
    <t>산업경제과-29304</t>
  </si>
  <si>
    <t>산업경제과-24661</t>
  </si>
  <si>
    <t>산업경제과-24648</t>
  </si>
  <si>
    <t>산업경제과-24647</t>
  </si>
  <si>
    <t>산업경제과-24037</t>
  </si>
  <si>
    <t>산업경제과-24035</t>
  </si>
  <si>
    <t>산업경제과-24034</t>
  </si>
  <si>
    <t>2004년도 농정업무 도 자체평가결과통보</t>
  </si>
  <si>
    <t>산업경제과-25245</t>
  </si>
  <si>
    <t>2005년도 여성농업인교관반 교육훈련 수요조사 홍보 협조</t>
  </si>
  <si>
    <t>산업경제과-24909</t>
  </si>
  <si>
    <t>2005년 여성농업인센터 운영 사업신청 접수 안내</t>
  </si>
  <si>
    <t>산업경제과-24347</t>
  </si>
  <si>
    <t>2005년도 지역특화품목육성사업 추진계획서 제출</t>
  </si>
  <si>
    <t>산업경제과-22851</t>
  </si>
  <si>
    <t>2005년도 지역특화품목육성사업계획통보</t>
  </si>
  <si>
    <t>산업경제과-21563</t>
  </si>
  <si>
    <t>2004년 하반기 농정업무평가계획통보</t>
  </si>
  <si>
    <t>산업경제과-20617</t>
  </si>
  <si>
    <t>2003년도 농정사업 도비보조금 집행잔액 반납고지</t>
  </si>
  <si>
    <t>산업경제과-19820</t>
  </si>
  <si>
    <t>2005년도 농정업무평가개선 회의개최</t>
  </si>
  <si>
    <t>산업경제과-19073</t>
  </si>
  <si>
    <t>농림사업실시규정(안)검토회의에 따른 의견제출</t>
  </si>
  <si>
    <t>산업경제과-17591</t>
  </si>
  <si>
    <t>2004년도 농어업생산유통시설자금 융자금 배정내역 변경 통보</t>
  </si>
  <si>
    <t>산업경제과-32447</t>
  </si>
  <si>
    <t>2004년 농어업생산유통시설자금 융자사업 실적 통보</t>
  </si>
  <si>
    <t>산업경제과-32029</t>
  </si>
  <si>
    <t>산업경제과-31806</t>
  </si>
  <si>
    <t>2004년도 농어업생산유통시설자금 융자 지원 통보</t>
  </si>
  <si>
    <t>산업경제과-31719</t>
  </si>
  <si>
    <t>2004년도 농어업생산유통시설자금 융자금 배정(대여) -- 32차</t>
  </si>
  <si>
    <t>산업경제과-31605</t>
  </si>
  <si>
    <t>2004년도 농어업생산유통시설자금 지원계획 변경 통보</t>
  </si>
  <si>
    <t>산업경제과-31606</t>
  </si>
  <si>
    <t>산업경제과-31470</t>
  </si>
  <si>
    <t>산업경제과-30906</t>
  </si>
  <si>
    <t>2004년도 농어업생산유통시설자금 융자금 배정(대여) -- 31차</t>
  </si>
  <si>
    <t>산업경제과-30862</t>
  </si>
  <si>
    <t>2004년도 농어업경영자금 융자금 배정(대여) --- 8차</t>
  </si>
  <si>
    <t>산업경제과-30861</t>
  </si>
  <si>
    <t>산업경제과-30665</t>
  </si>
  <si>
    <t>산업경제과-30650</t>
  </si>
  <si>
    <t>2004년 농어업유통시설개선자금 지원대상자 변경</t>
  </si>
  <si>
    <t>산업경제과-28931</t>
  </si>
  <si>
    <t>2004년도 농어업유통시설 대상자 사업 포기서 제출</t>
  </si>
  <si>
    <t>산업경제과-28886</t>
  </si>
  <si>
    <t>2004년 농어업생산유통시설자금 융자금대출실적 및 불용액 제출</t>
  </si>
  <si>
    <t>산업경제과-28294</t>
  </si>
  <si>
    <t>2005년도 농업발전기금 적립금 및 경영자금 출연금 부담지시(긴급)</t>
  </si>
  <si>
    <t>산업경제과-27624</t>
  </si>
  <si>
    <t>산업경제과-27403</t>
  </si>
  <si>
    <t>산업경제과-27402</t>
  </si>
  <si>
    <t>2004년 농어업생산유통시설자금 사업 실적확인 통보</t>
  </si>
  <si>
    <t>산업경제과-27401</t>
  </si>
  <si>
    <t>2004년도 농어업생산유통시설자금 융자금 배정(대여) -- 25차</t>
  </si>
  <si>
    <t>산업경제과-26955</t>
  </si>
  <si>
    <t>2000-2004년도 농어업유통시설자금 융자지원농가 파악의뢰</t>
  </si>
  <si>
    <t>산업경제과-26626</t>
  </si>
  <si>
    <t>2004년 농어업유통시설자금사업 추진 촉구</t>
  </si>
  <si>
    <t>산업경제과-26540</t>
  </si>
  <si>
    <t>2005년도 농어업생산유통시설자금 융자금 신청농가 추천 제출</t>
  </si>
  <si>
    <t>산업경제과-25771</t>
  </si>
  <si>
    <t>2005년 농업유통시설개선자금 추천대상 선정</t>
  </si>
  <si>
    <t>산업경제과-25669</t>
  </si>
  <si>
    <t>2004년도 농어업경영자금 융자금 배정(대여) --- 7차</t>
  </si>
  <si>
    <t>산업경제과-25442</t>
  </si>
  <si>
    <t>2005년 농어업생산유통시설자금 지원신청자 사업타당성 검토</t>
  </si>
  <si>
    <t>산업경제과-25407</t>
  </si>
  <si>
    <t>2005년도 농어업생산유통시설자금 융자신청 대상자 제출</t>
  </si>
  <si>
    <t>산업경제과-25334</t>
  </si>
  <si>
    <t>2005년도 농어업생산유통시설 융자금 지원대상자 제출</t>
  </si>
  <si>
    <t>산업경제과-25254</t>
  </si>
  <si>
    <t>2005년도 농어업생산유통시설자금 융자금 신청서 접수 결과 보고</t>
  </si>
  <si>
    <t>산업경제과-25147</t>
  </si>
  <si>
    <t>2005년 농업생산유통시설자금 융자 신청</t>
  </si>
  <si>
    <t>산업경제과-25146</t>
  </si>
  <si>
    <t>농업생산유통시설자금신청</t>
  </si>
  <si>
    <t>산업경제과-25145</t>
  </si>
  <si>
    <t>2004년도 농어업생산유통시설자금 융자금 배정(대여) -- 24차</t>
  </si>
  <si>
    <t>산업경제과-25061</t>
  </si>
  <si>
    <t>2005년도 농어업생산유통시설 융자금 신청농가 제출</t>
  </si>
  <si>
    <t>산업경제과-24954</t>
  </si>
  <si>
    <t>2004년도 농어업생산유통시설자금 융자금 배정(대여) -- 23차</t>
  </si>
  <si>
    <t>산업경제과-24516</t>
  </si>
  <si>
    <t>2005년도 농어업생산유통시설자금 융자금 신청대상자 제출</t>
  </si>
  <si>
    <t>산업경제과-24075</t>
  </si>
  <si>
    <t>2004년도 농어업생산유통시설자금 융자금 배정(대여) --- 22차</t>
  </si>
  <si>
    <t>산업경제과-23902</t>
  </si>
  <si>
    <t>2005년 농업발전기금 융자신청서 제출</t>
  </si>
  <si>
    <t>산업경제과-23747</t>
  </si>
  <si>
    <t>2004년 농어업생산유통시설자금사업 추진 촉구</t>
  </si>
  <si>
    <t>산업경제과-23139</t>
  </si>
  <si>
    <t>2005년도 농어업생산유통시설자금 융자금 지원계획 알림</t>
  </si>
  <si>
    <t>산업경제과-22431</t>
  </si>
  <si>
    <t>2005년 농어업생산유통시설자금 지원사업 홈페이지 홍보</t>
  </si>
  <si>
    <t>산업경제과-22411</t>
  </si>
  <si>
    <t>2005년도 농어업생산유통시설자금 융자금 지원사업 홍보</t>
  </si>
  <si>
    <t>산업경제과-22410</t>
  </si>
  <si>
    <t>농어업생산유통시설자금 융자지원 농가 현황 파악의뢰</t>
  </si>
  <si>
    <t>산업경제과-22403</t>
  </si>
  <si>
    <t>2005년도 농어업생산유통시설자금 융자금 지원계획 통보</t>
  </si>
  <si>
    <t>산업경제과-22338</t>
  </si>
  <si>
    <t>산업경제과-22294</t>
  </si>
  <si>
    <t>2004년도 농어업생산유통시설자금 융자금 배정(대여) --- 21차</t>
  </si>
  <si>
    <t>산업경제과-22259</t>
  </si>
  <si>
    <t>산업경제과-21610</t>
  </si>
  <si>
    <t>2004년 농어업생산유통시설자금 융자배정신청 및 실적확인 통보</t>
  </si>
  <si>
    <t>산업경제과-21593</t>
  </si>
  <si>
    <t>2004년도 농어업생산유통시설자금 융자금 배정(대여) --- 17차</t>
  </si>
  <si>
    <t>산업경제과-18770</t>
  </si>
  <si>
    <t>2004년 농어업유통시설자금 융자신청 및 배정통보</t>
  </si>
  <si>
    <t>산업경제과-17800</t>
  </si>
  <si>
    <t>2006년 농림사업 신청요령 공고문 배부 결과 보고</t>
  </si>
  <si>
    <t>산업경제과-32886</t>
  </si>
  <si>
    <t>2006년 농림사업 신청에 따른 안내요원 지정</t>
  </si>
  <si>
    <t>산업경제과-32707</t>
  </si>
  <si>
    <t>2006년 농림사업 신청요령 공고문 배부</t>
  </si>
  <si>
    <t>산업경제과-32697</t>
  </si>
  <si>
    <t>2004년 농어촌관광휴양사업 및 농촌가공산업육성사업 추진실적 제출</t>
  </si>
  <si>
    <t>산업경제과-32535</t>
  </si>
  <si>
    <t>2006년도 농림사업 예산신청 안내</t>
  </si>
  <si>
    <t>산업경제과-32507</t>
  </si>
  <si>
    <t>2006년 농림사업 신청요령 공고문 제작</t>
  </si>
  <si>
    <t>산업경제과-32446</t>
  </si>
  <si>
    <t>산업경제과-25935</t>
  </si>
  <si>
    <t>농촌관광 및 지역개발 세미나 참석대상 제출</t>
  </si>
  <si>
    <t>산업경제과-25894</t>
  </si>
  <si>
    <t>영농체험장관련 행정사무감사자료 제출</t>
  </si>
  <si>
    <t>산업경제과-25069</t>
  </si>
  <si>
    <t>산업경제과-24953</t>
  </si>
  <si>
    <t>농촌관광 및 지역개발 특별과정 교육대상자 제출</t>
  </si>
  <si>
    <t>산업경제과-24889</t>
  </si>
  <si>
    <t>농촌관광마을 선진지견학에 따른 차량임차료 지급</t>
  </si>
  <si>
    <t>산업경제과-24654</t>
  </si>
  <si>
    <t>농촌관광 및 지역개발 특별과정(지역가꾸기) 교육 시행계획 통보</t>
  </si>
  <si>
    <t>산업경제과-24517</t>
  </si>
  <si>
    <t>농촌관광마을 선진지 견학 2차대상자 보고</t>
  </si>
  <si>
    <t>산업경제과-23900</t>
  </si>
  <si>
    <t>농촌관광마을 홈페이지 제작 계획</t>
  </si>
  <si>
    <t>산업경제과-23782</t>
  </si>
  <si>
    <t>산업경제과-23536</t>
  </si>
  <si>
    <t>2004년 농촌관광마을 선진지견학(2차) 대상자 명단 제출</t>
  </si>
  <si>
    <t>산업경제과-23415</t>
  </si>
  <si>
    <t>산업경제과-23336</t>
  </si>
  <si>
    <t>2004년 우수농업인육성사업(1차) 집행잔액 반납</t>
  </si>
  <si>
    <t>산업경제과-23335</t>
  </si>
  <si>
    <t>3/4분기 영농체험장 추진실적 제출</t>
  </si>
  <si>
    <t>산업경제과-23254</t>
  </si>
  <si>
    <t>농어촌체험마을 편의시설 지원계획 검토의견제출</t>
  </si>
  <si>
    <t>산업경제과-22891</t>
  </si>
  <si>
    <t>산업경제과-22860</t>
  </si>
  <si>
    <t>농촌관광선진지견학에 따른 교육관련자료 배부</t>
  </si>
  <si>
    <t>산업경제과-22388</t>
  </si>
  <si>
    <t>농촌관광마을 선진지견학 행사 위탁에 따른 협약체결</t>
  </si>
  <si>
    <t>산업경제과-22291</t>
  </si>
  <si>
    <t>농어촌관광마을 추천 협조요청</t>
  </si>
  <si>
    <t>산업경제과-22258</t>
  </si>
  <si>
    <t>'04. 3/4분기(9월말 현재) 영농체험장 추진실적 제출</t>
  </si>
  <si>
    <t>산업경제과-22260</t>
  </si>
  <si>
    <t>농촌지역 숙박시설 조사현황 제출</t>
  </si>
  <si>
    <t>산업경제과-22254</t>
  </si>
  <si>
    <t>2004년 농촌관광마을 선진지견학 참가자 명단 통보</t>
  </si>
  <si>
    <t>산업경제과-22034</t>
  </si>
  <si>
    <t>농촌체험마을 보험가입 신청서 제출</t>
  </si>
  <si>
    <t>산업경제과-22001</t>
  </si>
  <si>
    <t>2004년 관광마을 선진지견학 대상자 추가 제출</t>
  </si>
  <si>
    <t>산업경제과-21560</t>
  </si>
  <si>
    <t>2004년 농촌관광마을 견학대상자 제출</t>
  </si>
  <si>
    <t>산업경제과-21559</t>
  </si>
  <si>
    <t>농어촌관광마을 육성을위한 주민견학 대상자 추가 신청 보고</t>
  </si>
  <si>
    <t>산업경제과-21565</t>
  </si>
  <si>
    <t>산업경제과-21557</t>
  </si>
  <si>
    <t>2004년 농촌관광마을 선진지견학 대상자 명단 제출</t>
  </si>
  <si>
    <t>산업경제과-21556</t>
  </si>
  <si>
    <t>2004년도 농촌관광마을 견학대상자 제출</t>
  </si>
  <si>
    <t>산업경제과-21100</t>
  </si>
  <si>
    <t>농촌관광마을 선진지 견학 대상자 보고</t>
  </si>
  <si>
    <t>산업경제과-20995</t>
  </si>
  <si>
    <t>농업인이 뽑은 올해의 도농교류상 포상대상자 추천</t>
  </si>
  <si>
    <t>산업경제과-20910</t>
  </si>
  <si>
    <t>우수 농촌관광마을 주민견학대상자 제출</t>
  </si>
  <si>
    <t>산업경제과-20911</t>
  </si>
  <si>
    <t>산업경제과-20938</t>
  </si>
  <si>
    <t>산업경제과-20859</t>
  </si>
  <si>
    <t>2004년 농어촌관광마을 육성을위한 주민견학 대상자 접수 결과 보고</t>
  </si>
  <si>
    <t>산업경제과-20860</t>
  </si>
  <si>
    <t>2004년 농촌관광마을 선진지견학일정 변경통보</t>
  </si>
  <si>
    <t>산업경제과-20887</t>
  </si>
  <si>
    <t>농어촌체험마을 편의시설 지원계획에 따른 검토의견 제출</t>
  </si>
  <si>
    <t>산업경제과-20753</t>
  </si>
  <si>
    <t>농촌관광 및 지역개발 순회교육 참석대상자 명단제출</t>
  </si>
  <si>
    <t>산업경제과-20179</t>
  </si>
  <si>
    <t>농촌관광 및 지역개발 순회교육 참석대상자 명단 제출</t>
  </si>
  <si>
    <t>산업경제과-20069</t>
  </si>
  <si>
    <t>2004년 농촌관광마을 육성을 위한 주민견학계획 통보</t>
  </si>
  <si>
    <t>산업경제과-19922</t>
  </si>
  <si>
    <t>농촌체험 활동 관련 추진실적 제출</t>
  </si>
  <si>
    <t>산업경제과-19813</t>
  </si>
  <si>
    <t>제3회 농촌마을가꾸기 경진대회 개최계획 알림</t>
  </si>
  <si>
    <t>산업경제과-19811</t>
  </si>
  <si>
    <t>경관보전 대상지구 선정에 따른  자료 수집</t>
  </si>
  <si>
    <t>산업경제과-18904</t>
  </si>
  <si>
    <t>농촌관광마을 견학차</t>
  </si>
  <si>
    <t>산업경제과-17167</t>
  </si>
  <si>
    <t>2004년도 농어업생산유통시설자금 융자금 배정(대여) --- 16차</t>
  </si>
  <si>
    <t>산업경제과-17792</t>
  </si>
  <si>
    <t>산업경제과-17358</t>
  </si>
  <si>
    <t>2004년 농어업생산유통시설자금 사업추진 확인차</t>
  </si>
  <si>
    <t>산업경제과-17337</t>
  </si>
  <si>
    <t>2004년 농어업생산유통시설자금 사업완료 2차 촉구</t>
  </si>
  <si>
    <t>산업경제과-16984</t>
  </si>
  <si>
    <t>저온 대비 농작물 및 농업시설물 등 관리철저</t>
  </si>
  <si>
    <t>산업경제과-28957</t>
  </si>
  <si>
    <t>강풍에 대비 비닐하우스,인삼,버섯재배사등 관리철저</t>
  </si>
  <si>
    <t>산업경제과-28956</t>
  </si>
  <si>
    <t>2004년도 겨울철 농업재해대책 추진계획 시달</t>
  </si>
  <si>
    <t>산업경제과-28702</t>
  </si>
  <si>
    <t>산업경제과-28675</t>
  </si>
  <si>
    <t>저온대비 노지김장채소,시설채소 등 관리 철저</t>
  </si>
  <si>
    <t>산업경제과-27655</t>
  </si>
  <si>
    <t>농작물재해보험 홍보책자 배부</t>
  </si>
  <si>
    <t>산업경제과-24752</t>
  </si>
  <si>
    <t>산업경제과-24735</t>
  </si>
  <si>
    <t>저온 및 서리피해 대비 농작물 등 관리 강화</t>
  </si>
  <si>
    <t>산업경제과-22334</t>
  </si>
  <si>
    <t>제21호 태풍「메아리」북상에 따른 사전대책 추진</t>
  </si>
  <si>
    <t>산업경제과-22284</t>
  </si>
  <si>
    <t>호우대비 농작물,농업시설물 관리 철저</t>
  </si>
  <si>
    <t>산업경제과-21070</t>
  </si>
  <si>
    <t>집중호우에 따른 농작물관리 철저</t>
  </si>
  <si>
    <t>산업경제과-21069</t>
  </si>
  <si>
    <t>제18호 태풍 송다 대비 수해예방대책 추진 철저</t>
  </si>
  <si>
    <t>산업경제과-20396</t>
  </si>
  <si>
    <t>태풍(메기)피해상황 제출</t>
  </si>
  <si>
    <t>산업경제과-18431</t>
  </si>
  <si>
    <t>농작물 폭염예방대책 수립 통보</t>
  </si>
  <si>
    <t>산업경제과-17694</t>
  </si>
  <si>
    <t>2004년도 영농규모화사업 중 시행지침 개정 알림</t>
  </si>
  <si>
    <t>산업경제과-17556</t>
  </si>
  <si>
    <t>2005년 여성농업인센터 운영 사업신청자 제출</t>
  </si>
  <si>
    <t>산업경제과-25856</t>
  </si>
  <si>
    <t>2004년 슬로푸드마을체험장신축사업 보조금(기성분) 지급결정</t>
  </si>
  <si>
    <t>산업경제과-24917</t>
  </si>
  <si>
    <t>농촌관광마을 공중화장실 추진실적 및 계획 제출</t>
  </si>
  <si>
    <t>산업경제과-24642</t>
  </si>
  <si>
    <t>보조금지급신청(기성급)에 따른 검토실시</t>
  </si>
  <si>
    <t>산업경제과-24638</t>
  </si>
  <si>
    <t>2004년 슬로푸드마을간판설치사업 보조금 교부결정</t>
  </si>
  <si>
    <t>산업경제과-24608</t>
  </si>
  <si>
    <t>2004년 슬로푸드마을안내간판설치 보조금 교부결정 통지</t>
  </si>
  <si>
    <t>산업경제과-24607</t>
  </si>
  <si>
    <t>포천 슬로푸드마을 준공식 참석 협조요청</t>
  </si>
  <si>
    <t>산업경제과-24515</t>
  </si>
  <si>
    <t>슬로푸드 마을 조성사업 추진 철저 및 추진실적 제출</t>
  </si>
  <si>
    <t>산업경제과-24518</t>
  </si>
  <si>
    <t>농촌관광마을 공중화장실 사업 추진철저</t>
  </si>
  <si>
    <t>산업경제과-24523</t>
  </si>
  <si>
    <t>산업경제과-23893</t>
  </si>
  <si>
    <t>농촌체험마을 안내간판 설계도 송부</t>
  </si>
  <si>
    <t>산업경제과-23503</t>
  </si>
  <si>
    <t>슬로우푸드마을 공중화장실 실시설계용역 계약의뢰(성립전)</t>
  </si>
  <si>
    <t>산업경제과-22854</t>
  </si>
  <si>
    <t>슬로우푸드마을 공중화장실 실시설계 용역(성립전예산)</t>
  </si>
  <si>
    <t>산업경제과-22526</t>
  </si>
  <si>
    <t>농촌관광마을 공중화장실 지원검토 자료 제출</t>
  </si>
  <si>
    <t>산업경제과-17597</t>
  </si>
  <si>
    <t>농촌관광마을 공중화장실 지원 검토 자료 제출</t>
  </si>
  <si>
    <t>산업경제과-17341</t>
  </si>
  <si>
    <t>2004년 슬로우푸드사업 확인차</t>
  </si>
  <si>
    <t>산업경제과-17266</t>
  </si>
  <si>
    <t>2005년 슬로푸드사업 추진계획 통보</t>
  </si>
  <si>
    <t>산업경제과-17031</t>
  </si>
  <si>
    <t>농어촌관광마을 보험가입 수요조사 결과 제출</t>
  </si>
  <si>
    <t>산업경제과-16997</t>
  </si>
  <si>
    <t>2005년 슬로프드사업 추진에 따른 신청서 제출</t>
  </si>
  <si>
    <t>산업경제과-16895</t>
  </si>
  <si>
    <t>2005년 슬로푸드사업 신청서 제출</t>
  </si>
  <si>
    <t>산업경제과-16824</t>
  </si>
  <si>
    <t>2005년 슬로우푸드사업 신청</t>
  </si>
  <si>
    <t>산업경제과-16739</t>
  </si>
  <si>
    <t>2005년 농촌관광마을 편의시설 지원계획에 따른 현지확인 실시</t>
  </si>
  <si>
    <t>산업경제과-32572</t>
  </si>
  <si>
    <t>농촌관광마을 공중화장실 설치사업 추진 철저 통보</t>
  </si>
  <si>
    <t>산업경제과-32536</t>
  </si>
  <si>
    <t>2005년도 영농체험농장운영 파악 제출</t>
  </si>
  <si>
    <t>산업경제과-32498</t>
  </si>
  <si>
    <t>경기농업홍보코너 설치 및 전시 홍보물 협조</t>
  </si>
  <si>
    <t>산업경제과-32112</t>
  </si>
  <si>
    <t>농촌관광마을 육성사업 추진실적 파악</t>
  </si>
  <si>
    <t>산업경제과-31992</t>
  </si>
  <si>
    <t>농촌체험마을 체험프로그램 및 체험단가 파악</t>
  </si>
  <si>
    <t>산업경제과-31999</t>
  </si>
  <si>
    <t>2005년 농어촌관광마을 편의시설 추진계획 및 예산배정 통보</t>
  </si>
  <si>
    <t>산업경제과-31870</t>
  </si>
  <si>
    <t>경기도농어업·농어촌특별대책위원회운영조례 제정에 대한 의견조회</t>
  </si>
  <si>
    <t>산업경제과-31422</t>
  </si>
  <si>
    <t>농촌관광마을 공중화장실 설치사업 추진계획 파악</t>
  </si>
  <si>
    <t>산업경제과-31421</t>
  </si>
  <si>
    <t>농촌관광마을 테마발굴을 위한 벤치마킹 추진</t>
  </si>
  <si>
    <t>산업경제과-30944</t>
  </si>
  <si>
    <t>도농교류 심포지엄 참석 협조</t>
  </si>
  <si>
    <t>산업경제과-30823</t>
  </si>
  <si>
    <t>2004 농촌생활환경정비 유공자 추천</t>
  </si>
  <si>
    <t>산업경제과-30372</t>
  </si>
  <si>
    <t>농촌관광 및 지역개발 특별강좌 교육계획 통보</t>
  </si>
  <si>
    <t>산업경제과-30210</t>
  </si>
  <si>
    <t>농어촌관광마을 참여주민 교육계획 안내</t>
  </si>
  <si>
    <t>산업경제과-29665</t>
  </si>
  <si>
    <t>농어촌관광마을 참여주민 교육계획 확정 통보</t>
  </si>
  <si>
    <t>산업경제과-29582</t>
  </si>
  <si>
    <t>2004년도 농어촌관광마을 육성사업 추진실적 제출</t>
  </si>
  <si>
    <t>산업경제과-29435</t>
  </si>
  <si>
    <t>지속가능한 농촌개발을 위한 지역농정 세미나 개최계획 통보</t>
  </si>
  <si>
    <t>산업경제과-29388</t>
  </si>
  <si>
    <t>'04년 영농체험장 추진실적 제출</t>
  </si>
  <si>
    <t>산업경제과-28890</t>
  </si>
  <si>
    <t>'04. 영농체험장(11월말 현재) 추진실적 제출</t>
  </si>
  <si>
    <t>산업경제과-28830</t>
  </si>
  <si>
    <t>농어촌관광담당 신설에따른 사무분장 내용 알림</t>
  </si>
  <si>
    <t>산업경제과-28828</t>
  </si>
  <si>
    <t>산업경제과-28498</t>
  </si>
  <si>
    <t>2004년도 농어촌관광마을 육성사업 추진실적 파악</t>
  </si>
  <si>
    <t>산업경제과-28501</t>
  </si>
  <si>
    <t>농촌관광마을 참여주민 교육 참석대상자 보고</t>
  </si>
  <si>
    <t>산업경제과-28351</t>
  </si>
  <si>
    <t>농촌관광마을 참여주민 교육참석대상자 제출</t>
  </si>
  <si>
    <t>산업경제과-28290</t>
  </si>
  <si>
    <t>농촌관광마을 참여주민 교육 참석대상자 제출</t>
  </si>
  <si>
    <t>산업경제과-28280</t>
  </si>
  <si>
    <t>농촌관광마을 참여주민 교육참석 대상자 제출</t>
  </si>
  <si>
    <t>산업경제과-28279</t>
  </si>
  <si>
    <t>산업경제과-28102</t>
  </si>
  <si>
    <t>농어촌관광마을 참여주민 교육계획 알림</t>
  </si>
  <si>
    <t>산업경제과-27882</t>
  </si>
  <si>
    <t>2004년도 농어업생산유통시설자금 융자금 대출실적 및 불용예상액 파악</t>
  </si>
  <si>
    <t>산업경제과-27880</t>
  </si>
  <si>
    <t>농촌관광마을 선진지견학 교육비 지급</t>
  </si>
  <si>
    <t>산업경제과-27888</t>
  </si>
  <si>
    <t>녹색농촌체험마을 선정을 위한 마을심사위원회 개최계획 알림</t>
  </si>
  <si>
    <t>산업경제과-27623</t>
  </si>
  <si>
    <t>영농체험농장 운영현황 조사 협조</t>
  </si>
  <si>
    <t>산업경제과-27416</t>
  </si>
  <si>
    <t>산업경제과-27415</t>
  </si>
  <si>
    <t>별바라기마을(하면 상,하판리) 홈페이지 제작</t>
  </si>
  <si>
    <t>산업경제과-27344</t>
  </si>
  <si>
    <t>농촌 관광마을 공중화장실 설계 검토 추진 철저</t>
  </si>
  <si>
    <t>산업경제과-27267</t>
  </si>
  <si>
    <t>2005년 녹색농촌체험마을 사업추진을 위한 실무회의</t>
  </si>
  <si>
    <t>산업경제과-27153</t>
  </si>
  <si>
    <t>농촌관광 및 지역개발 고급(전문가)과정 교육 시행계획 통보</t>
  </si>
  <si>
    <t>산업경제과-27156</t>
  </si>
  <si>
    <t>별바라기마을 홈페이지 제작 계획</t>
  </si>
  <si>
    <t>산업경제과-27070</t>
  </si>
  <si>
    <t>산업경제과-26810</t>
  </si>
  <si>
    <t>농촌관광 선진지견학 결과보고</t>
  </si>
  <si>
    <t>산업경제과-26767</t>
  </si>
  <si>
    <t>산업경제과-26550</t>
  </si>
  <si>
    <t>농촌관광마을 홈페이지 제작에 따른 협조 요청</t>
  </si>
  <si>
    <t>산업경제과-26110</t>
  </si>
  <si>
    <t>산업경제과-26091</t>
  </si>
  <si>
    <t>행정사무감사자료(관광농원현황)제출(긴급)</t>
  </si>
  <si>
    <t>산업경제과-26031</t>
  </si>
  <si>
    <t>농업인자녀 학자금 지원 및 농가도우미지원 사업 홍보 협조</t>
  </si>
  <si>
    <t>산업경제과-22668</t>
  </si>
  <si>
    <t>농업인자녀 학자금지원 및 농가도우미지원사업 홍보</t>
  </si>
  <si>
    <t>산업경제과-22814</t>
  </si>
  <si>
    <t>2004년도 2학기 농과대학생 학자금 지원계획 알림</t>
  </si>
  <si>
    <t>산업경제과-22804</t>
  </si>
  <si>
    <t>2004년도 2학기 농과대학생 학자금 추가지원 계획에 따른 자금 신청</t>
  </si>
  <si>
    <t>산업경제과-22522</t>
  </si>
  <si>
    <t>2004년도 2학기 농과대학생 학자금 추가지원 대상자 제출</t>
  </si>
  <si>
    <t>산업경제과-22432</t>
  </si>
  <si>
    <t>2004년도 2학기 농과대학생 학자금 지원에 따른 정산 결과 통보</t>
  </si>
  <si>
    <t>산업경제과-22328</t>
  </si>
  <si>
    <t>2004년도 2학기 농과대학생 학자금 추가 신청자 제출</t>
  </si>
  <si>
    <t>산업경제과-22306</t>
  </si>
  <si>
    <t>2004년도 2학기 농과대학생 학자금 추가지원 신청 접수결과 보고</t>
  </si>
  <si>
    <t>산업경제과-22044</t>
  </si>
  <si>
    <t>농업계열 대학생자녀 학자금 지원신청서 제출</t>
  </si>
  <si>
    <t>산업경제과-22043</t>
  </si>
  <si>
    <t>산업경제과-22041</t>
  </si>
  <si>
    <t>2004년도 제2학기 농과대학생 학자금 추가지원 신청자 제출</t>
  </si>
  <si>
    <t>산업경제과-21973</t>
  </si>
  <si>
    <t>2004년도 2학기 농과대학생 학자금 추가지원 계획 결과 보고</t>
  </si>
  <si>
    <t>산업경제과-21967</t>
  </si>
  <si>
    <t>농촌관광 및 지역개발 세미나 참석자 제출</t>
  </si>
  <si>
    <t>산업경제과-25893</t>
  </si>
  <si>
    <t>농촌관광 및 지역개발 세미나 개최일정 변경통보</t>
  </si>
  <si>
    <t>산업경제과-25855</t>
  </si>
  <si>
    <t>농촌관광 및 지역개발 세미나 개최일정 변경 통보</t>
  </si>
  <si>
    <t>산업경제과-25876</t>
  </si>
  <si>
    <t>농어촌관광 및 지역개발 세미나 참석대상자 명단제출</t>
  </si>
  <si>
    <t>산업경제과-25857</t>
  </si>
  <si>
    <t>농촌관광 및 지역개발 세미나 참석자 명단 제출</t>
  </si>
  <si>
    <t>산업경제과-25777</t>
  </si>
  <si>
    <t>농촌관광마을 홈페이지 제작 계약의뢰</t>
  </si>
  <si>
    <t>산업경제과-25706</t>
  </si>
  <si>
    <t>농촌관광마을 홈페이지 제작</t>
  </si>
  <si>
    <t>산업경제과-25681</t>
  </si>
  <si>
    <t>농촌관광 및 지역개발 세미나 참석대상 명단제출</t>
  </si>
  <si>
    <t>산업경제과-25307</t>
  </si>
  <si>
    <t>농촌관광 및 지역개발특별과정 교육참가자 교육비 지급</t>
  </si>
  <si>
    <t>산업경제과-25306</t>
  </si>
  <si>
    <t>농촌관광 및 지역개발 세미나 개최개획 및  참석대상자 제출</t>
  </si>
  <si>
    <t>산업경제과-25148</t>
  </si>
  <si>
    <t>2004년 3/4분기 농업인자녀학자금 자금교부</t>
  </si>
  <si>
    <t>산업경제과-20270</t>
  </si>
  <si>
    <t>2004년 4/4분기 농업인자녀학자금 지원대상자 확정 및 소요예산 신청 요청</t>
  </si>
  <si>
    <t>산업경제과-19902</t>
  </si>
  <si>
    <t>1.0~1.5ha 미만 농업인자녀 학자금 지원 국도비 부담지시 변경내시</t>
  </si>
  <si>
    <t>산업경제과-19578</t>
  </si>
  <si>
    <t>산업경제과-17333</t>
  </si>
  <si>
    <t>산업경제과-17336</t>
  </si>
  <si>
    <t>2005 녹색농촌체험마을 선정 심사위원회 개최결과 통보</t>
  </si>
  <si>
    <t>산업경제과-29390</t>
  </si>
  <si>
    <t>산업경제과-28308</t>
  </si>
  <si>
    <t>내포녹색체험(홍성NGT) 홈페이지 운영 소개</t>
  </si>
  <si>
    <t>산업경제과-20195</t>
  </si>
  <si>
    <t>농어촌지역 민박대상시설 조사결과 제출</t>
  </si>
  <si>
    <t>산업경제과-32117</t>
  </si>
  <si>
    <t>농어촌지역 민박시설 추가 보고</t>
  </si>
  <si>
    <t>산업경제과-30207</t>
  </si>
  <si>
    <t>2005 예방소방행정통계자료 협조요청</t>
  </si>
  <si>
    <t>산업경제과-30044</t>
  </si>
  <si>
    <t>농어촌지역 민박관리대장 추가작성 제출</t>
  </si>
  <si>
    <t>산업경제과-28500</t>
  </si>
  <si>
    <t>농촌지역 민박시설 보완조사 결과 제출</t>
  </si>
  <si>
    <t>산업경제과-27717</t>
  </si>
  <si>
    <t>농촌지역 민박시설 보완 조사결과 보고</t>
  </si>
  <si>
    <t>산업경제과-27154</t>
  </si>
  <si>
    <t>농촌지역 민박시설 보완조사에 따른 실무자 교육일정 변경 안내</t>
  </si>
  <si>
    <t>산업경제과-25184</t>
  </si>
  <si>
    <t>농촌지역 민박시설 보완조사에 따른 읍면 실무자 교육 안내</t>
  </si>
  <si>
    <t>산업경제과-25111</t>
  </si>
  <si>
    <t>농어촌지역 민박시설 조사계획</t>
  </si>
  <si>
    <t>산업경제과-25064</t>
  </si>
  <si>
    <t>농어촌지역 숙박시설 지도점검 관련 체줄</t>
  </si>
  <si>
    <t>산업경제과-19810</t>
  </si>
  <si>
    <t>산업경제과-19576</t>
  </si>
  <si>
    <t>농어촌민박 관리대장 총괄표 제출</t>
  </si>
  <si>
    <t>산업경제과-17912</t>
  </si>
  <si>
    <t>농어촌지역 민박관리대장 작성 제출</t>
  </si>
  <si>
    <t>산업경제과-17902</t>
  </si>
  <si>
    <t>농촌지역 민박관리대장 작성 제출</t>
  </si>
  <si>
    <t>산업경제과-17807</t>
  </si>
  <si>
    <t>산업경제과-17808</t>
  </si>
  <si>
    <t>산업경제과-17163</t>
  </si>
  <si>
    <t>산업경제과-17165</t>
  </si>
  <si>
    <t>농어촌지역 민박관리대장 변경 보고</t>
  </si>
  <si>
    <t>산업경제과-16738</t>
  </si>
  <si>
    <t>산업경제과-16314</t>
  </si>
  <si>
    <t>농촌관광마을 공중화장실 설계 승인 통보</t>
  </si>
  <si>
    <t>산업경제과-32917</t>
  </si>
  <si>
    <t>산업경제과-32905</t>
  </si>
  <si>
    <t>농촌관광마을지원사업에 따른 지적공부 공용발급 의뢰</t>
  </si>
  <si>
    <t>산업경제과-32776</t>
  </si>
  <si>
    <t>산업경제과-32296</t>
  </si>
  <si>
    <t>2004년 슬로푸드마을체험장신축사업 보조금 지급결정</t>
  </si>
  <si>
    <t>산업경제과-31937</t>
  </si>
  <si>
    <t>슬로푸드마을 조성사업 및 체험프로그램 운영철저</t>
  </si>
  <si>
    <t>산업경제과-31871</t>
  </si>
  <si>
    <t>2004년 슬로푸드마을간판설치사업 보조금 지급</t>
  </si>
  <si>
    <t>산업경제과-31487</t>
  </si>
  <si>
    <t>농촌관광마을 공중화장실 설치 추진실적 제출</t>
  </si>
  <si>
    <t>산업경제과-31472</t>
  </si>
  <si>
    <t>농촌관광마을 공중화장실 설계 승인 요청</t>
  </si>
  <si>
    <t>산업경제과-31453</t>
  </si>
  <si>
    <t>농촌관광마을 공중화장실 설치 관련 업무 철저 통보</t>
  </si>
  <si>
    <t>산업경제과-30666</t>
  </si>
  <si>
    <t>산업경제과-29650</t>
  </si>
  <si>
    <t>2004년 슬로푸드마을 공중화장실 설계검토 의뢰</t>
  </si>
  <si>
    <t>산업경제과-29379</t>
  </si>
  <si>
    <t>농촌공중화장실 설계 검토 철저 통보</t>
  </si>
  <si>
    <t>산업경제과-29112</t>
  </si>
  <si>
    <t>산업경제과-28352</t>
  </si>
  <si>
    <t>2004년 슬로푸드마을체험장신축사업 보조금(2차) 지급결정</t>
  </si>
  <si>
    <t>산업경제과-27889</t>
  </si>
  <si>
    <t>2004.9월분 농업인영유아 보육실적 제출</t>
  </si>
  <si>
    <t>산업경제과-23428</t>
  </si>
  <si>
    <t>2004년 9월분 농업인 영유아 양육비 지급</t>
  </si>
  <si>
    <t>산업경제과-23343</t>
  </si>
  <si>
    <t>2004년도 9월분 농업인 영유아 보육실적 통보</t>
  </si>
  <si>
    <t>산업경제과-23309</t>
  </si>
  <si>
    <t>산업경제과-23250</t>
  </si>
  <si>
    <t>농업인의 영유아 양육비 지원대상자 확정통보</t>
  </si>
  <si>
    <t>산업경제과-23140</t>
  </si>
  <si>
    <t>농업인 영유아양육비 지원신청서 제출</t>
  </si>
  <si>
    <t>산업경제과-23092</t>
  </si>
  <si>
    <t>농업인 영유아 양육비 보육실적 확인서 제출</t>
  </si>
  <si>
    <t>산업경제과-23078</t>
  </si>
  <si>
    <t>2004년 9월분 농업인 영유아 보육(교육)실적 통지서제출</t>
  </si>
  <si>
    <t>산업경제과-22858</t>
  </si>
  <si>
    <t>산업경제과-22661</t>
  </si>
  <si>
    <t>2004년도 9월분 농업인영유아양육비 보육료지급 신청</t>
  </si>
  <si>
    <t>산업경제과-22528</t>
  </si>
  <si>
    <t>2004년도 영유아양육비 국도비 부담지시 변경내시(가내시) 통보</t>
  </si>
  <si>
    <t>산업경제과-22333</t>
  </si>
  <si>
    <t>농업인의 영유아 양육비 지원대상자 확정 통보</t>
  </si>
  <si>
    <t>산업경제과-22331</t>
  </si>
  <si>
    <t>농촌체험마을 보험가입 수요조사 결과 확인요청</t>
  </si>
  <si>
    <t>산업경제과-20228</t>
  </si>
  <si>
    <t>산업경제과-20156</t>
  </si>
  <si>
    <t>산업경제과-19927</t>
  </si>
  <si>
    <t>슬로푸드 마을 조성사업 추진실적 제출</t>
  </si>
  <si>
    <t>산업경제과-19819</t>
  </si>
  <si>
    <t>산업경제과-19818</t>
  </si>
  <si>
    <t>농촌관광마을 공중화장실 설계참고자료 송부</t>
  </si>
  <si>
    <t>산업경제과-18590</t>
  </si>
  <si>
    <t>슬로푸드 체험관광 활성화를 위한 투어유치 지원계획 통보</t>
  </si>
  <si>
    <t>산업경제과-18449</t>
  </si>
  <si>
    <t>슬로푸드마을 방문객수 및 소득현황 제출</t>
  </si>
  <si>
    <t>산업경제과-18451</t>
  </si>
  <si>
    <t>농촌관광마을 공중화장실 건립 지원계획 설명회 참석 협조</t>
  </si>
  <si>
    <t>산업경제과-17879</t>
  </si>
  <si>
    <t>산업경제과-17639</t>
  </si>
  <si>
    <t>읍?면 소재지 아동현황 제출</t>
  </si>
  <si>
    <t>산업경제과-20464</t>
  </si>
  <si>
    <t>2004년도 8월분 농업인 영유아 보육실적 통보</t>
  </si>
  <si>
    <t>산업경제과-20258</t>
  </si>
  <si>
    <t>2004년도 농업인 영유아 양육비 지원 대상자 확정 통보</t>
  </si>
  <si>
    <t>산업경제과-20163</t>
  </si>
  <si>
    <t>2004년도 8월분 농업인영유아양육비 보육료지급 신청</t>
  </si>
  <si>
    <t>산업경제과-19878</t>
  </si>
  <si>
    <t>산업경제과-19642</t>
  </si>
  <si>
    <t>산업경제과-19635</t>
  </si>
  <si>
    <t>산업경제과-19027</t>
  </si>
  <si>
    <t>농가도우미 이용 신청서 제출</t>
  </si>
  <si>
    <t>산업경제과-18589</t>
  </si>
  <si>
    <t>농업인의 영유아 양육비 지원신청서 제출</t>
  </si>
  <si>
    <t>산업경제과-18569</t>
  </si>
  <si>
    <t>2004년 7월 농업인 영유아 양육비 집행실적 제출</t>
  </si>
  <si>
    <t>산업경제과-18022</t>
  </si>
  <si>
    <t>2004년 7월분 농업인 영유아 양육비 지급</t>
  </si>
  <si>
    <t>산업경제과-17744</t>
  </si>
  <si>
    <t>2004년도 7월분 농업인 영유아 보육실적 통보</t>
  </si>
  <si>
    <t>산업경제과-17527</t>
  </si>
  <si>
    <t>2004년 7월분 농업인 영유아 양육비 보육(교육)실적 통지서 제출</t>
  </si>
  <si>
    <t>산업경제과-17526</t>
  </si>
  <si>
    <t>2004. 7월분 농업인영유아 보육실적 제출</t>
  </si>
  <si>
    <t>산업경제과-17450</t>
  </si>
  <si>
    <t>산업경제과-17408</t>
  </si>
  <si>
    <t>영유아 양육비 7월분 월보 제출</t>
  </si>
  <si>
    <t>산업경제과-17188</t>
  </si>
  <si>
    <t>산업경제과-16721</t>
  </si>
  <si>
    <t>2004년도 7월분 농업인영유아양육비 보육료지급 신청</t>
  </si>
  <si>
    <t>산업경제과-16621</t>
  </si>
  <si>
    <t>2005학년도 1학기 농과계열 대학생 학자금 지원 지침 송부</t>
  </si>
  <si>
    <t>산업경제과-32918</t>
  </si>
  <si>
    <t>'05년 농업인 자녀학자금, 양육비 지원 대상자 접수결과 제출</t>
  </si>
  <si>
    <t>산업경제과-31325</t>
  </si>
  <si>
    <t>2004년 농업인자녀학자금 지급결과 제출</t>
  </si>
  <si>
    <t>산업경제과-31231</t>
  </si>
  <si>
    <t>2005년도 농업인 자녀 학자금 지원 사업지침(안) 알림</t>
  </si>
  <si>
    <t>산업경제과-30594</t>
  </si>
  <si>
    <t>2004년도 4/4분기 농업인자녀 학자금 지급내역 보고</t>
  </si>
  <si>
    <t>산업경제과-30581</t>
  </si>
  <si>
    <t>2004년도 4/4분기 농업인자녀 학자금 지원실적 및 사업비  정산결과 제출</t>
  </si>
  <si>
    <t>산업경제과-30397</t>
  </si>
  <si>
    <t>2004 4/4분기 농업인자녀학자금 지급실적 및 사업비 정산결과 보고</t>
  </si>
  <si>
    <t>산업경제과-30277</t>
  </si>
  <si>
    <t>2004년 4/4분기 농업인자녀학자금지원 사업비 교부결정 및 자금교부</t>
  </si>
  <si>
    <t>산업경제과-30275</t>
  </si>
  <si>
    <t>2004년도 4/4분기 농업인자녀학자금 자금추가 교부</t>
  </si>
  <si>
    <t>산업경제과-29927</t>
  </si>
  <si>
    <t>2004년 4/4분기 농업인자녀학자금 지급실적제출</t>
  </si>
  <si>
    <t>산업경제과-29795</t>
  </si>
  <si>
    <t>2004년도 4/4분기 농업인자녀학자금 자금교부</t>
  </si>
  <si>
    <t>산업경제과-29467</t>
  </si>
  <si>
    <t>2003년도 농업인자녀학자금지원사업 집행잔액 반납</t>
  </si>
  <si>
    <t>산업경제과-25986</t>
  </si>
  <si>
    <t>2004년 2학기 농업계열 대학생 학자금 지급 정산결과 제출</t>
  </si>
  <si>
    <t>산업경제과-25769</t>
  </si>
  <si>
    <t>2003년 농업인자녀학자금 국·도비 보조금 집행잔액 반납고지</t>
  </si>
  <si>
    <t>산업경제과-24980</t>
  </si>
  <si>
    <t>2004년 2학기 농과계열 대학생 추가 학자금 지원사업 자금교부</t>
  </si>
  <si>
    <t>산업경제과-24910</t>
  </si>
  <si>
    <t>2005년 농림사업시행지침(농업인자녀학자금등) 알림</t>
  </si>
  <si>
    <t>산업경제과-24298</t>
  </si>
  <si>
    <t>2004년 농업계열 대학생 학자금 지급 정산결과 보고</t>
  </si>
  <si>
    <t>산업경제과-24036</t>
  </si>
  <si>
    <t>2004년 농업계열 대학생 학자금 1차지급 정산잔액 반납</t>
  </si>
  <si>
    <t>산업경제과-24032</t>
  </si>
  <si>
    <t>2004년 농업계열 대학생 학자금 1차 지급 정산액 반납</t>
  </si>
  <si>
    <t>산업경제과-23716</t>
  </si>
  <si>
    <t>2004년도 3/4분기 농업인자녀 학자금 지급 결과 보고(고교생)</t>
  </si>
  <si>
    <t>산업경제과-22969</t>
  </si>
  <si>
    <t>2004년도 2학기 농과대학생 학자금 지급</t>
  </si>
  <si>
    <t>산업경제과-22894</t>
  </si>
  <si>
    <t>2004년도 2학기 농과대학생 학자금 지급(추가분)</t>
  </si>
  <si>
    <t>산업경제과-22859</t>
  </si>
  <si>
    <t>농업인자녀 학자금 지원 및 농가도우미 지원 사업 홍보</t>
  </si>
  <si>
    <t>산업경제과-22815</t>
  </si>
  <si>
    <t>2004년도 농가도우미 지원사업에 따른 지원금 지급</t>
  </si>
  <si>
    <t>산업경제과-21447</t>
  </si>
  <si>
    <t>산업경제과-21441</t>
  </si>
  <si>
    <t>농가도우미 감사자료 제출</t>
  </si>
  <si>
    <t>산업경제과-19407</t>
  </si>
  <si>
    <t>산업경제과-19404</t>
  </si>
  <si>
    <t>2004년도 농가도우미 지원금 지급내역 통보</t>
  </si>
  <si>
    <t>산업경제과-18302</t>
  </si>
  <si>
    <t>산업경제과-18184</t>
  </si>
  <si>
    <t>농가도우미 지원금 청구서 제출</t>
  </si>
  <si>
    <t>산업경제과-17900</t>
  </si>
  <si>
    <t>2004년도 농가도우미 이용신청서 제출</t>
  </si>
  <si>
    <t>산업경제과-17689</t>
  </si>
  <si>
    <t>2005년 농가 간병도우미 수요조사 제출</t>
  </si>
  <si>
    <t>산업경제과-16564</t>
  </si>
  <si>
    <t>2005년 농가 간병도우미 수요조사 결과제출</t>
  </si>
  <si>
    <t>산업경제과-16527</t>
  </si>
  <si>
    <t>산업경제과-16525</t>
  </si>
  <si>
    <t>산업경제과-16502</t>
  </si>
  <si>
    <t>2004년도 3/4분기 농업인자녀학자금 지급실적 보고</t>
  </si>
  <si>
    <t>산업경제과-21118</t>
  </si>
  <si>
    <t>2004 3/4분기 농업인자녀학자금 지급실적 및 4/4분기 소요액 제출</t>
  </si>
  <si>
    <t>산업경제과-20960</t>
  </si>
  <si>
    <t>2004년도 3/4분기 농업인자녀 학자금 지급내역 보고</t>
  </si>
  <si>
    <t>산업경제과-20806</t>
  </si>
  <si>
    <t>2004년도 4/4분기 농업인자녀학자금 신청</t>
  </si>
  <si>
    <t>산업경제과-20805</t>
  </si>
  <si>
    <t>2004년도 2학기 농과대학생 학자금 추가지원 계획</t>
  </si>
  <si>
    <t>산업경제과-20684</t>
  </si>
  <si>
    <t>2004년 3/4분기 농업인자녀학자금 지급실적제출</t>
  </si>
  <si>
    <t>산업경제과-20642</t>
  </si>
  <si>
    <t>농업계열 대학생 학자금 반납 결과 보고</t>
  </si>
  <si>
    <t>산업경제과-20638</t>
  </si>
  <si>
    <t>2004년 4/4분기 농업인자녀학자금 소요예산 신청</t>
  </si>
  <si>
    <t>산업경제과-20480</t>
  </si>
  <si>
    <t>2004년도 2학기 농과대학생 학자금 추가 지원 계획</t>
  </si>
  <si>
    <t>산업경제과-20477</t>
  </si>
  <si>
    <t>2004년 3/4분기 농어민자녀 학자금 지원실적 제출</t>
  </si>
  <si>
    <t>산업경제과-20463</t>
  </si>
  <si>
    <t>2004년도 12월분 농업인영유아양육비 보육료지급 신청</t>
  </si>
  <si>
    <t>산업경제과-31889</t>
  </si>
  <si>
    <t>산업경제과-31607</t>
  </si>
  <si>
    <t>2004년도 11월분 농업인영유아 양육비 집행실직 제출</t>
  </si>
  <si>
    <t>산업경제과-31454</t>
  </si>
  <si>
    <t>산업경제과-31452</t>
  </si>
  <si>
    <t>2004년 11월분 농업인 영유아 양육비 지급(추가)</t>
  </si>
  <si>
    <t>산업경제과-30811</t>
  </si>
  <si>
    <t>산업경제과-30784</t>
  </si>
  <si>
    <t>산업경제과-30675</t>
  </si>
  <si>
    <t>2004년 11월분 농업인 영유아 보육(교육)실적 통지서 제출</t>
  </si>
  <si>
    <t>산업경제과-30580</t>
  </si>
  <si>
    <t>2004.11월분 농업인영유아 보육실적 제출</t>
  </si>
  <si>
    <t>산업경제과-30347</t>
  </si>
  <si>
    <t>산업경제과-30318</t>
  </si>
  <si>
    <t>2004년도 12월분 영유아 양육비 조기집행에 따른 협조</t>
  </si>
  <si>
    <t>산업경제과-30316</t>
  </si>
  <si>
    <t>2004년 12월 영유아 양육비 조기 집행</t>
  </si>
  <si>
    <t>산업경제과-30276</t>
  </si>
  <si>
    <t>2004년 11월분 농업인 영유아 양육비 지급</t>
  </si>
  <si>
    <t>산업경제과-29972</t>
  </si>
  <si>
    <t>2004년도 영유아양육비 (국도비)반납 결과 보고</t>
  </si>
  <si>
    <t>산업경제과-29922</t>
  </si>
  <si>
    <t>2004년도 11월분 농업인 영유아 보육실적 통보</t>
  </si>
  <si>
    <t>산업경제과-29679</t>
  </si>
  <si>
    <t>2004년도 10월분 농업인영유아 양육비 집행실직 제출</t>
  </si>
  <si>
    <t>산업경제과-29592</t>
  </si>
  <si>
    <t>2004년도 11월분 농업인영유아양육비 보육료지급 신청</t>
  </si>
  <si>
    <t>산업경제과-29581</t>
  </si>
  <si>
    <t>산업경제과-29483</t>
  </si>
  <si>
    <t>산업경제과-29382</t>
  </si>
  <si>
    <t>산업경제과-29152</t>
  </si>
  <si>
    <t>산업경제과-29137</t>
  </si>
  <si>
    <t>농업인 영유아 양육비 보육실적확인서 제출</t>
  </si>
  <si>
    <t>산업경제과-29136</t>
  </si>
  <si>
    <t>2004년 영유아양육비 부담지시서 변경 및 국도비 반납지시</t>
  </si>
  <si>
    <t>산업경제과-28816</t>
  </si>
  <si>
    <t>산업경제과-28552</t>
  </si>
  <si>
    <t>2004년도 농업인 영유아 양육비 예산 집행 예상 파악 보고</t>
  </si>
  <si>
    <t>산업경제과-27661</t>
  </si>
  <si>
    <t>2004년 10월분 농업인 영유아 양육비 지급(추가)</t>
  </si>
  <si>
    <t>산업경제과-27411</t>
  </si>
  <si>
    <t>2004.10월분 농업인영유아 보육실적 제출</t>
  </si>
  <si>
    <t>산업경제과-27179</t>
  </si>
  <si>
    <t>2004년도 10월분 농업인 영유아 보육실적 통보</t>
  </si>
  <si>
    <t>산업경제과-26906</t>
  </si>
  <si>
    <t>산업경제과-26735</t>
  </si>
  <si>
    <t>2004년 10월분 농업인 영유아 양육비 지급</t>
  </si>
  <si>
    <t>산업경제과-26625</t>
  </si>
  <si>
    <t>2004년 10월분 농업인 영유아 보육(교육)실적 통지서 제출</t>
  </si>
  <si>
    <t>산업경제과-26537</t>
  </si>
  <si>
    <t>2004년도 10월분 농업인영유아양육비 보육료지급 신청</t>
  </si>
  <si>
    <t>산업경제과-26357</t>
  </si>
  <si>
    <t>산업경제과-26022</t>
  </si>
  <si>
    <t>산업경제과-25441</t>
  </si>
  <si>
    <t>2004년도 10월분 농업인의 영유아 양육비 지급 신청 안내</t>
  </si>
  <si>
    <t>산업경제과-25373</t>
  </si>
  <si>
    <t>산업경제과-25270</t>
  </si>
  <si>
    <t>산업경제과-24274</t>
  </si>
  <si>
    <t>산업경제과-24038</t>
  </si>
  <si>
    <t>산업경제과-23999</t>
  </si>
  <si>
    <t>2004년도 9월분 농업인영유아 양육비 집행실직 제출</t>
  </si>
  <si>
    <t>산업경제과-23930</t>
  </si>
  <si>
    <t>2004년 9월분 농업인 영유아 양육비 지급(2차분)</t>
  </si>
  <si>
    <t>산업경제과-23805</t>
  </si>
  <si>
    <t>산업경제과-23785</t>
  </si>
  <si>
    <t>농약판매업등록신청에 따른 결격사유 조회</t>
  </si>
  <si>
    <t>산업경제과-32923</t>
  </si>
  <si>
    <t>산업경제과-32929</t>
  </si>
  <si>
    <t>농약·비료 가격표시제 관련 홍보 및 지도 철저</t>
  </si>
  <si>
    <t>산업경제과-32928</t>
  </si>
  <si>
    <t>농약판매업 등록 신청에 따른 결격사유 조회</t>
  </si>
  <si>
    <t>산업경제과-32927</t>
  </si>
  <si>
    <t>산업경제과-32926</t>
  </si>
  <si>
    <t>농약판매업 등록신청에 따른 결격사유 조회</t>
  </si>
  <si>
    <t>산업경제과-32925</t>
  </si>
  <si>
    <t>농약판매업등록 신청에 따른 결격사유 조회</t>
  </si>
  <si>
    <t>산업경제과-32432</t>
  </si>
  <si>
    <t>산업경제과-32431</t>
  </si>
  <si>
    <t>산업경제과-32435</t>
  </si>
  <si>
    <t>산업경제과-32011</t>
  </si>
  <si>
    <t>산업경제과-32010</t>
  </si>
  <si>
    <t>산업경제과-32009</t>
  </si>
  <si>
    <t>부정불량 농약 및 비료 신고자 보상규정 개정내용 알림</t>
  </si>
  <si>
    <t>산업경제과-31312</t>
  </si>
  <si>
    <t>농약판매업 지위승계에 따른 결격사유 조회</t>
  </si>
  <si>
    <t>산업경제과-30855</t>
  </si>
  <si>
    <t>농약·비료 가격표시제 및 토양개량사업 추진실태 현지점검 계획 알림</t>
  </si>
  <si>
    <t>산업경제과-30459</t>
  </si>
  <si>
    <t>2004년도 9월분 농업인의 영유아 양육비 지급 신청 촉구</t>
  </si>
  <si>
    <t>산업경제과-22037</t>
  </si>
  <si>
    <t>농업인의 영유아 양육비 지원대상자 심사확정 통보</t>
  </si>
  <si>
    <t>산업경제과-21514</t>
  </si>
  <si>
    <t>2004년도 농업인의 영유아 양육비 추가 지원 신청서 제출</t>
  </si>
  <si>
    <t>산업경제과-21419</t>
  </si>
  <si>
    <t>2004년 9월분 보육(교육) 실적 통지서 반송</t>
  </si>
  <si>
    <t>산업경제과-21295</t>
  </si>
  <si>
    <t>2004년 8월분 농업인 영유아 양육비 집행실적 제출</t>
  </si>
  <si>
    <t>산업경제과-21242</t>
  </si>
  <si>
    <t>2004년 8월분 농업인 영유아 양육비 지급</t>
  </si>
  <si>
    <t>산업경제과-20992</t>
  </si>
  <si>
    <t>2004. 8월분 농업인영유아 보육실적 제출</t>
  </si>
  <si>
    <t>산업경제과-20804</t>
  </si>
  <si>
    <t>영유아 양육비 8월분 집행실적 제출</t>
  </si>
  <si>
    <t>산업경제과-20807</t>
  </si>
  <si>
    <t>2004년 8월분 농업인 영유아 보육(교육)실적 통지서제출</t>
  </si>
  <si>
    <t>산업경제과-20589</t>
  </si>
  <si>
    <t>2004년 8월분 농업인 영유아 양육비 보육(교육)실적 통지서 제출</t>
  </si>
  <si>
    <t>산업경제과-20588</t>
  </si>
  <si>
    <t>농약판매업등록 결격사유 조회</t>
  </si>
  <si>
    <t>산업경제과-27168</t>
  </si>
  <si>
    <t>산업경제과-26821</t>
  </si>
  <si>
    <t>농약판매업등록 제한내역 조회</t>
  </si>
  <si>
    <t>산업경제과-26645</t>
  </si>
  <si>
    <t>농약관리법 위반자 고발조치 결과 통보</t>
  </si>
  <si>
    <t>산업경제과-26245</t>
  </si>
  <si>
    <t>농약관리법 위반업체 조치결과 통보</t>
  </si>
  <si>
    <t>산업경제과-26244</t>
  </si>
  <si>
    <t>산업경제과-26243</t>
  </si>
  <si>
    <t>산업경제과-25286</t>
  </si>
  <si>
    <t>불합격농약의 수거협조요청 및 행정처분 결과 알림</t>
  </si>
  <si>
    <t>산업경제과-25177</t>
  </si>
  <si>
    <t>불합격농약의 수거협조요청 및 행정처분결과 알림</t>
  </si>
  <si>
    <t>산업경제과-24681</t>
  </si>
  <si>
    <t>산업경제과-24511</t>
  </si>
  <si>
    <t>농약관리법 위반자 고발 및 영업정지 조치 보고</t>
  </si>
  <si>
    <t>산업경제과-24317</t>
  </si>
  <si>
    <t>산업경제과-24250</t>
  </si>
  <si>
    <t>산업경제과-23008</t>
  </si>
  <si>
    <t>농약·비료 가격표시제 실시계획 통보</t>
  </si>
  <si>
    <t>산업경제과-22935</t>
  </si>
  <si>
    <t>유통농약 직권검사결과 불합격농약 알림</t>
  </si>
  <si>
    <t>산업경제과-22934</t>
  </si>
  <si>
    <t>산업경제과-22936</t>
  </si>
  <si>
    <t>산업경제과-22052</t>
  </si>
  <si>
    <t>산업경제과-22051</t>
  </si>
  <si>
    <t>산업경제과-22026</t>
  </si>
  <si>
    <t>종자판매상 현황 제출</t>
  </si>
  <si>
    <t>산업경제과-21789</t>
  </si>
  <si>
    <t>불합격농약의 수거 협조요청 및 행정처분 결과 알림</t>
  </si>
  <si>
    <t>산업경제과-21216</t>
  </si>
  <si>
    <t>농산물안전성조사업무처리요령(농림부고시)개정안에 대한 의견조회</t>
  </si>
  <si>
    <t>산업경제과-21222</t>
  </si>
  <si>
    <t>산업경제과-21221</t>
  </si>
  <si>
    <t>산업경제과-21223</t>
  </si>
  <si>
    <t>소면적 작물에 대한 농약 안전사용 대책추진 철저</t>
  </si>
  <si>
    <t>산업경제과-21227</t>
  </si>
  <si>
    <t>비료유통 단속 결과 통보</t>
  </si>
  <si>
    <t>산업경제과-20591</t>
  </si>
  <si>
    <t>산업경제과-18930</t>
  </si>
  <si>
    <t>벼 흰잎마름병 등 병해충방제 철저</t>
  </si>
  <si>
    <t>산업경제과-18529</t>
  </si>
  <si>
    <t>산업경제과-18281</t>
  </si>
  <si>
    <t>불합격농약의 수거 협조요청 및 행정처분결과 알림</t>
  </si>
  <si>
    <t>산업경제과-17535</t>
  </si>
  <si>
    <t>산업경제과-17398</t>
  </si>
  <si>
    <t>시중유통 불합격 농약 판매 금지</t>
  </si>
  <si>
    <t>산업경제과-17175</t>
  </si>
  <si>
    <t>농약직권 검사결과 불합격 농약현황 알림</t>
  </si>
  <si>
    <t>산업경제과-17005</t>
  </si>
  <si>
    <t>2004년 상반기 골프장 농약잔류량 검사결과 통보</t>
  </si>
  <si>
    <t>산업경제과-16915</t>
  </si>
  <si>
    <t>2005년도 농가도우미 지원사업 사업지침(안) 알림</t>
  </si>
  <si>
    <t>산업경제과-30603</t>
  </si>
  <si>
    <t>2004년 농가도우미지원 국도비 부담지시 변경내시 통보</t>
  </si>
  <si>
    <t>산업경제과-28815</t>
  </si>
  <si>
    <t>2003년도 농가도우미지원사업 집행잔액 반납</t>
  </si>
  <si>
    <t>산업경제과-26139</t>
  </si>
  <si>
    <t>2003년 농가도우미지원사업 국·도비 보조금 집행잔액 반납고지</t>
  </si>
  <si>
    <t>산업경제과-24982</t>
  </si>
  <si>
    <t>2004년도 농가도우미사업 지원금 지급내역 통보</t>
  </si>
  <si>
    <t>산업경제과-21624</t>
  </si>
  <si>
    <t>G마크 발전방안협의회 개최계획 통지</t>
  </si>
  <si>
    <t>산업경제과-17271</t>
  </si>
  <si>
    <t>경기사이버장터 상품배송용 포장박스 배부</t>
  </si>
  <si>
    <t>산업경제과-27583</t>
  </si>
  <si>
    <t>경기사이버장터 상품배송용 포장박스 배부계획 통보</t>
  </si>
  <si>
    <t>산업경제과-27354</t>
  </si>
  <si>
    <t>경기사이버장터 입점희망 농가(단체) 신청 접수결과 보고</t>
  </si>
  <si>
    <t>산업경제과-25114</t>
  </si>
  <si>
    <t>경기사이버장터 입점희망농가(단체) 신청</t>
  </si>
  <si>
    <t>산업경제과-25059</t>
  </si>
  <si>
    <t>경기사이버장터 운영관리자 교육 계획 알림</t>
  </si>
  <si>
    <t>산업경제과-24260</t>
  </si>
  <si>
    <t>경기사이버장터 입점희망 농가(단체) 신청</t>
  </si>
  <si>
    <t>산업경제과-24220</t>
  </si>
  <si>
    <t>산업경제과-24228</t>
  </si>
  <si>
    <t>경기사이버장터 운영관리자교육 계획 통보</t>
  </si>
  <si>
    <t>산업경제과-23055</t>
  </si>
  <si>
    <t>경기사이버장터 교육계획 제출</t>
  </si>
  <si>
    <t>산업경제과-22310</t>
  </si>
  <si>
    <t>경기사이버장터 교육계획 통보</t>
  </si>
  <si>
    <t>산업경제과-21696</t>
  </si>
  <si>
    <t>전자상거래 상품택배용 포장재 수요조사서 제출</t>
  </si>
  <si>
    <t>산업경제과-21271</t>
  </si>
  <si>
    <t>전자상거래 상품택배용 포장재 수요조사</t>
  </si>
  <si>
    <t>산업경제과-20516</t>
  </si>
  <si>
    <t>시?군 쇼핑몰 운영성과 보고</t>
  </si>
  <si>
    <t>산업경제과-18587</t>
  </si>
  <si>
    <t>시ㆍ군 쇼핑몰 운영성과 보고</t>
  </si>
  <si>
    <t>산업경제과-17973</t>
  </si>
  <si>
    <t>경기사이버장터 입점농가 선정 통보</t>
  </si>
  <si>
    <t>산업경제과-17598</t>
  </si>
  <si>
    <t>산업경제과-17481</t>
  </si>
  <si>
    <t>안성시 참먹거리장터 입점 업체(농가) 공모</t>
  </si>
  <si>
    <t>산업경제과-17186</t>
  </si>
  <si>
    <t>시군 홈페이지와 연계한 KGFarm 배너 홍보</t>
  </si>
  <si>
    <t>산업경제과-16569</t>
  </si>
  <si>
    <t>시ㆍ군 농산물 쇼핑몰 구축사업 수요조사</t>
  </si>
  <si>
    <t>산업경제과-16568</t>
  </si>
  <si>
    <t>산업경제과-31557</t>
  </si>
  <si>
    <t>농산물전문판매장설치사업 변경승인 요청</t>
  </si>
  <si>
    <t>산업경제과-26804</t>
  </si>
  <si>
    <t>농산물택배비지원 질문에 대한 답변</t>
  </si>
  <si>
    <t>산업경제과-30546</t>
  </si>
  <si>
    <t>농산물직거래 유통택배비 지급</t>
  </si>
  <si>
    <t>산업경제과-30227</t>
  </si>
  <si>
    <t>농산물유통택배비 지급 (17차)</t>
  </si>
  <si>
    <t>산업경제과-30111</t>
  </si>
  <si>
    <t>농산물유통택배비 지급(16차)</t>
  </si>
  <si>
    <t>산업경제과-29904</t>
  </si>
  <si>
    <t>농산물유통택배비 지급(15차)</t>
  </si>
  <si>
    <t>산업경제과-29566</t>
  </si>
  <si>
    <t>농산물유통 택배비 지급(13차)</t>
  </si>
  <si>
    <t>산업경제과-28934</t>
  </si>
  <si>
    <t>농산물유통 택배비 지급(14차)</t>
  </si>
  <si>
    <t>산업경제과-28858</t>
  </si>
  <si>
    <t>농산물유통 택배비 지급(12차)</t>
  </si>
  <si>
    <t>산업경제과-28556</t>
  </si>
  <si>
    <t>농산물유통 택배비 지급(11차)</t>
  </si>
  <si>
    <t>산업경제과-28305</t>
  </si>
  <si>
    <t>농산물유통 택배비 지급(10차)</t>
  </si>
  <si>
    <t>산업경제과-28070</t>
  </si>
  <si>
    <t>농산물유통 택배비 지급(9차)</t>
  </si>
  <si>
    <t>산업경제과-26806</t>
  </si>
  <si>
    <t>농산물유통 택배비 보조금 지급(8차)</t>
  </si>
  <si>
    <t>산업경제과-26598</t>
  </si>
  <si>
    <t>농산물유통 택배비 보조금 지급(7차)</t>
  </si>
  <si>
    <t>산업경제과-23580</t>
  </si>
  <si>
    <t>농산물유통 택배비 보조금지급(6차)</t>
  </si>
  <si>
    <t>산업경제과-22493</t>
  </si>
  <si>
    <t>농특산물유통 택배비 보조금지급(5차)</t>
  </si>
  <si>
    <t>산업경제과-19741</t>
  </si>
  <si>
    <t>농특산물유통 택배비 보조금지급(4차)</t>
  </si>
  <si>
    <t>산업경제과-19318</t>
  </si>
  <si>
    <t>농특산물유통 택배비 보조금 지급(3차)</t>
  </si>
  <si>
    <t>산업경제과-18397</t>
  </si>
  <si>
    <t>2005년 농산유통분야사업 수요조사결과 제출</t>
  </si>
  <si>
    <t>산업경제과-18092</t>
  </si>
  <si>
    <t>농축산물 지역공동브랜드 육성사업 수요조사결과 제출</t>
  </si>
  <si>
    <t>산업경제과-32505</t>
  </si>
  <si>
    <t>농축산물 지역공동브랜드 육성을 위한 수요조사</t>
  </si>
  <si>
    <t>산업경제과-31798</t>
  </si>
  <si>
    <t>경기도지사인증 통합브랜드 사용신청에 따른 심사결과 통보</t>
  </si>
  <si>
    <t>산업경제과-28673</t>
  </si>
  <si>
    <t>농약 판매업 등록 신청에 따른 결격사유 조회</t>
  </si>
  <si>
    <t>산업경제과-30457</t>
  </si>
  <si>
    <t>산업경제과-30456</t>
  </si>
  <si>
    <t>부정불량 농약·비료 신고자 보상규정 개정내용 알림</t>
  </si>
  <si>
    <t>산업경제과-30455</t>
  </si>
  <si>
    <t>산업경제과-30096</t>
  </si>
  <si>
    <t>산업경제과-29446</t>
  </si>
  <si>
    <t>약효보증기간경과 농약반품 협조</t>
  </si>
  <si>
    <t>산업경제과-28109</t>
  </si>
  <si>
    <t>약효보증기간 경과 농약반품 협조</t>
  </si>
  <si>
    <t>산업경제과-27972</t>
  </si>
  <si>
    <t>농약 제조업·수입업·원제업 등록현황 통보</t>
  </si>
  <si>
    <t>산업경제과-27971</t>
  </si>
  <si>
    <t>산업경제과-27974</t>
  </si>
  <si>
    <t>산업경제과-27973</t>
  </si>
  <si>
    <t>산업경제과-16418</t>
  </si>
  <si>
    <t>보육시설 신고수리 통보</t>
  </si>
  <si>
    <t>산업경제과-32885</t>
  </si>
  <si>
    <t>2004년 12월분 농업인 영유아 양육비 지급</t>
  </si>
  <si>
    <t>산업경제과-32337</t>
  </si>
  <si>
    <t>2004년도 12월분 농업인 영유아 양육비 지급</t>
  </si>
  <si>
    <t>산업경제과-32314</t>
  </si>
  <si>
    <t>2004년도 12월분 농업인 영유아 보육실적 통보</t>
  </si>
  <si>
    <t>산업경제과-32240</t>
  </si>
  <si>
    <t>2004.12월분 농업인영유아 보육실적 제출</t>
  </si>
  <si>
    <t>산업경제과-32116</t>
  </si>
  <si>
    <t>산업경제과-32115</t>
  </si>
  <si>
    <t>2005년도 농업인 영유아 양육비 지원지침 알림</t>
  </si>
  <si>
    <t>산업경제과-32088</t>
  </si>
  <si>
    <t>‘05년 농업인 영유아양육비 지침 알림</t>
  </si>
  <si>
    <t>산업경제과-32015</t>
  </si>
  <si>
    <t>2004년 12월분 농업인 영유아 보육(교육)실적 통지서 제출</t>
  </si>
  <si>
    <t>산업경제과-32014</t>
  </si>
  <si>
    <t>쌀 전업농 취소에 따른 공시송달 공고협조</t>
  </si>
  <si>
    <t>산업경제과-32924</t>
  </si>
  <si>
    <t>2004년 농업경영자금 지원대상자 추가선정 통보</t>
  </si>
  <si>
    <t>산업경제과-29476</t>
  </si>
  <si>
    <t>2004년 농업경영자금 융자대상자 추가선정 통보</t>
  </si>
  <si>
    <t>산업경제과-29475</t>
  </si>
  <si>
    <t>2004년 농업경영자금 지원대상자 융자금 지원 통보</t>
  </si>
  <si>
    <t>산업경제과-29474</t>
  </si>
  <si>
    <t>2004년 농업경영자금 지원대상자 선정 통보</t>
  </si>
  <si>
    <t>산업경제과-29371</t>
  </si>
  <si>
    <t>2004년 농업경영자금 지원신청에 따른 통보</t>
  </si>
  <si>
    <t>산업경제과-29370</t>
  </si>
  <si>
    <t>2004년 농어업경영자금 신청자 신용조사 의뢰</t>
  </si>
  <si>
    <t>산업경제과-28058</t>
  </si>
  <si>
    <t>농어업경영자금 지원신청서 제출</t>
  </si>
  <si>
    <t>산업경제과-27990</t>
  </si>
  <si>
    <t>2004년 농어업경영자금 지원신청서 추가제출</t>
  </si>
  <si>
    <t>산업경제과-25768</t>
  </si>
  <si>
    <t>2004년 농어업경영자금 지원계획 변경 및 자금배정 요구(6차)</t>
  </si>
  <si>
    <t>산업경제과-25271</t>
  </si>
  <si>
    <t>2004년 농업경영자금 추진상황 제출</t>
  </si>
  <si>
    <t>산업경제과-24802</t>
  </si>
  <si>
    <t>2004년 농어업경영자금 추진상황 제출</t>
  </si>
  <si>
    <t>산업경제과-24233</t>
  </si>
  <si>
    <t>2004 농업경쟁력제고대책사업 도비 부담지시 변경내시 통보</t>
  </si>
  <si>
    <t>산업경제과-32784</t>
  </si>
  <si>
    <t>2004년도 농업경쟁력제고대책사업 보조금 청구서 제출</t>
  </si>
  <si>
    <t>산업경제과-32864</t>
  </si>
  <si>
    <t>'04 농업경쟁력제고대책사업 보조금 지급(최종)</t>
  </si>
  <si>
    <t>산업경제과-32889</t>
  </si>
  <si>
    <t>'04 농업경쟁력제고대책사업 보조금 지급(3차)</t>
  </si>
  <si>
    <t>산업경제과-32830</t>
  </si>
  <si>
    <t>‘04 농업경쟁력제고대책사업 도비보조금 교부결정 및 자금교부</t>
  </si>
  <si>
    <t>산업경제과-32541</t>
  </si>
  <si>
    <t>산업경제과-32525</t>
  </si>
  <si>
    <t>2004년도 농업경쟁력제고대책사업 완료 보조금 청구</t>
  </si>
  <si>
    <t>산업경제과-32517</t>
  </si>
  <si>
    <t>산업경제과-32493</t>
  </si>
  <si>
    <t>2004년 농작물 경쟁력제고대책사업 완료에 따른 보조금 청구</t>
  </si>
  <si>
    <t>산업경제과-32308</t>
  </si>
  <si>
    <t>2004년도 농업경쟁력제고대책사업 보조금 청구서 제출(최종)</t>
  </si>
  <si>
    <t>산업경제과-32022</t>
  </si>
  <si>
    <t>정부지원 농업시설물 일제점검 실시</t>
  </si>
  <si>
    <t>산업경제과-31685</t>
  </si>
  <si>
    <t>'04 농업경쟁력제고대책사업 보조금 지급(2차)</t>
  </si>
  <si>
    <t>산업경제과-31914</t>
  </si>
  <si>
    <t>산업경제과-31683</t>
  </si>
  <si>
    <t>농업경쟁력제고사업 자체점검결과 보고</t>
  </si>
  <si>
    <t>산업경제과-31488</t>
  </si>
  <si>
    <t>'03 ~'04 농업경쟁력제고대책사업 자체점검 결과 제출</t>
  </si>
  <si>
    <t>산업경제과-31417</t>
  </si>
  <si>
    <t>산업경제과-31236</t>
  </si>
  <si>
    <t>농업경쟁력제고대책사업 자체 점검결과 제출</t>
  </si>
  <si>
    <t>산업경제과-31226</t>
  </si>
  <si>
    <t>농업경쟁력제고대책사업 지원자 자체점검 결과 제출</t>
  </si>
  <si>
    <t>산업경제과-31253</t>
  </si>
  <si>
    <t>농업경쟁력제고대책사업 도 점검계획 및 자체 점검결과 제출</t>
  </si>
  <si>
    <t>산업경제과-30864</t>
  </si>
  <si>
    <t>농업경쟁력제고대책사업 현지 점검계획 통보</t>
  </si>
  <si>
    <t>산업경제과-30822</t>
  </si>
  <si>
    <t>'04 농업경쟁력제고대책사업 보조금 지급</t>
  </si>
  <si>
    <t>산업경제과-29987</t>
  </si>
  <si>
    <t>산업경제과-29603</t>
  </si>
  <si>
    <t>산업경제과-28116</t>
  </si>
  <si>
    <t>2004년도 농업경쟁력제고대책사업 보조금 청구서 제출(2차)</t>
  </si>
  <si>
    <t>산업경제과-28093</t>
  </si>
  <si>
    <t>산업경제과-27681</t>
  </si>
  <si>
    <t>'04 농업경쟁력제고대책사업 사업계획 및 대상자 변경 승인</t>
  </si>
  <si>
    <t>산업경제과-27565</t>
  </si>
  <si>
    <t>2004년도 농업경쟁력제고대책사업 보조금 청구서 제출(1차)</t>
  </si>
  <si>
    <t>산업경제과-26894</t>
  </si>
  <si>
    <t>2004년 농업경쟁력제고대책사업 사업포기서 및 사업계획변경신청서 제출</t>
  </si>
  <si>
    <t>산업경제과-26513</t>
  </si>
  <si>
    <t>2004년도 농업경쟁력제고대책사업 대상자 변경 승인 요청</t>
  </si>
  <si>
    <t>산업경제과-26512</t>
  </si>
  <si>
    <t>04년도 농업경쟁력사업 버섯재배사 설계도 승인 요청</t>
  </si>
  <si>
    <t>산업경제과-25920</t>
  </si>
  <si>
    <t>2004년 농업경쟁력제고대책사업  사업 완료에 따른 보조금 신청</t>
  </si>
  <si>
    <t>산업경제과-25273</t>
  </si>
  <si>
    <t>'04. 3/4분기 농업경쟁력제고대책사업 추진실적 제출</t>
  </si>
  <si>
    <t>산업경제과-23743</t>
  </si>
  <si>
    <t>'04년 3/4분기 농업경쟁력제고대책사업 추진실적 보고</t>
  </si>
  <si>
    <t>산업경제과-22699</t>
  </si>
  <si>
    <t>2004년도 농작물경쟁력제고대책사업 완료 보조금 청구</t>
  </si>
  <si>
    <t>산업경제과-19789</t>
  </si>
  <si>
    <t>2004 농업경쟁력제고대책사업 대상자 변경 신청</t>
  </si>
  <si>
    <t>산업경제과-19432</t>
  </si>
  <si>
    <t>산업경제과-19433</t>
  </si>
  <si>
    <t>산업경제과-18952</t>
  </si>
  <si>
    <t>농업경쟁력제고대책사업 성과분석표 제출</t>
  </si>
  <si>
    <t>산업경제과-18402</t>
  </si>
  <si>
    <t>2005년 농업경쟁력제고사업 수요조사서 제출</t>
  </si>
  <si>
    <t>산업경제과-17531</t>
  </si>
  <si>
    <t>'04 농업경쟁력제고사업 추진상황 지도·점검계획 통보</t>
  </si>
  <si>
    <t>산업경제과-17114</t>
  </si>
  <si>
    <t>대 농업인 지원사업 추진 철저</t>
  </si>
  <si>
    <t>산업경제과-17102</t>
  </si>
  <si>
    <t>2005년 농업경쟁력제고사업 수요조사결과 제출</t>
  </si>
  <si>
    <t>산업경제과-17118</t>
  </si>
  <si>
    <t>2005년 농업경쟁력제고사업 수요조사 제출</t>
  </si>
  <si>
    <t>산업경제과-17052</t>
  </si>
  <si>
    <t>2005년 농업경쟁력사업 수요조사 제출</t>
  </si>
  <si>
    <t>산업경제과-16762</t>
  </si>
  <si>
    <t>2005년 농업경쟁력제고사업 수요조사 보고</t>
  </si>
  <si>
    <t>산업경제과-16761</t>
  </si>
  <si>
    <t>2005년도 농업경쟁력사업 수요 제출</t>
  </si>
  <si>
    <t>산업경제과-16765</t>
  </si>
  <si>
    <t>산업경제과-16785</t>
  </si>
  <si>
    <t>경기도행정사무감사에 따른 G마크 운영현황 보고</t>
  </si>
  <si>
    <t>산업경제과-25174</t>
  </si>
  <si>
    <t>G마크 인증업체 운영현황 보고</t>
  </si>
  <si>
    <t>산업경제과-25297</t>
  </si>
  <si>
    <t>『우수 농산물 브랜드 산지보급 추진계획』 홍보철저</t>
  </si>
  <si>
    <t>산업경제과-24491</t>
  </si>
  <si>
    <t>G마크 사용기간 연장승인신청 통보</t>
  </si>
  <si>
    <t>산업경제과-22381</t>
  </si>
  <si>
    <t>경기도지사인증 G마크 사용기간 연장승인 신청</t>
  </si>
  <si>
    <t>산업경제과-22278</t>
  </si>
  <si>
    <t>경기도지사인증 G마크 사용권부여 대상자 추천</t>
  </si>
  <si>
    <t>산업경제과-19502</t>
  </si>
  <si>
    <t>현황측량실시 의뢰(북면 도대리 541구)</t>
  </si>
  <si>
    <t>산업경제과-22250</t>
  </si>
  <si>
    <t>산업경제과-20985</t>
  </si>
  <si>
    <t>구거부지내 무허가 시설물 철거 통보(제2차)</t>
  </si>
  <si>
    <t>산업경제과-20230</t>
  </si>
  <si>
    <t>구거부지내 무허가 시설물 철거 통보</t>
  </si>
  <si>
    <t>산업경제과-16751</t>
  </si>
  <si>
    <t>민원 통보</t>
  </si>
  <si>
    <t>산업경제과-16749</t>
  </si>
  <si>
    <t>산업경제과-16745</t>
  </si>
  <si>
    <t>농업기반시설의 목적외 사용승인(변경)</t>
  </si>
  <si>
    <t>산업경제과-26596</t>
  </si>
  <si>
    <t>농업기반시설의 목적외사용승인 취소</t>
  </si>
  <si>
    <t>산업경제과-26586</t>
  </si>
  <si>
    <t>상천저수지 편입토지 보상 관련 문제점 보고</t>
  </si>
  <si>
    <t>산업경제과-26480</t>
  </si>
  <si>
    <t>산업경제과-26179</t>
  </si>
  <si>
    <t>산업경제과-25427</t>
  </si>
  <si>
    <t>민원통보에 따른 처리결과 회시</t>
  </si>
  <si>
    <t>산업경제과-23854</t>
  </si>
  <si>
    <t>산업경제과-23811</t>
  </si>
  <si>
    <t>산업경제과-23402</t>
  </si>
  <si>
    <t>국가채권 현황 및 관리대책 제출 협조 요청</t>
  </si>
  <si>
    <t>산업경제과-23239</t>
  </si>
  <si>
    <t>산업경제과-23020</t>
  </si>
  <si>
    <t>산업경제과-23019</t>
  </si>
  <si>
    <t>산업경제과-21684</t>
  </si>
  <si>
    <t>산업경제과-21427</t>
  </si>
  <si>
    <t>목적외사용승인 준공 협의</t>
  </si>
  <si>
    <t>산업경제과-20523</t>
  </si>
  <si>
    <t>출장복명서(KT가평지점)</t>
  </si>
  <si>
    <t>산업경제과-20032</t>
  </si>
  <si>
    <t>산업경제과-19117</t>
  </si>
  <si>
    <t>2004회계연도 농림부 일반회계 세입 월결산 협조</t>
  </si>
  <si>
    <t>산업경제과-18709</t>
  </si>
  <si>
    <t>산업경제과-18600</t>
  </si>
  <si>
    <t>산업경제과-31499</t>
  </si>
  <si>
    <t>산업경제과-29921</t>
  </si>
  <si>
    <t>산업경제과-27941</t>
  </si>
  <si>
    <t>산업경제과-26551</t>
  </si>
  <si>
    <t>산업경제과-22461</t>
  </si>
  <si>
    <t>농업기반시설의 목적외 사용허가</t>
  </si>
  <si>
    <t>산업경제과-32748</t>
  </si>
  <si>
    <t>농업기반시설의 목적외 사용허가(변경)</t>
  </si>
  <si>
    <t>산업경제과-32688</t>
  </si>
  <si>
    <t>산업경제과-32246</t>
  </si>
  <si>
    <t>산업경제과-32138</t>
  </si>
  <si>
    <t>산업경제과-32127</t>
  </si>
  <si>
    <t>산업경제과-32125</t>
  </si>
  <si>
    <t>취하서 처리</t>
  </si>
  <si>
    <t>산업경제과-31964</t>
  </si>
  <si>
    <t>농업기반시설 목적외사용허가 원상복구 예치금 반환</t>
  </si>
  <si>
    <t>산업경제과-31963</t>
  </si>
  <si>
    <t>변상금 부과 및 징수</t>
  </si>
  <si>
    <t>산업경제과-31765</t>
  </si>
  <si>
    <t>농업기반시설의 목적외 사용기간 연장허가</t>
  </si>
  <si>
    <t>산업경제과-31610</t>
  </si>
  <si>
    <t>산업경제과-31600</t>
  </si>
  <si>
    <t>농업기반시설의 목적외 사용승인</t>
  </si>
  <si>
    <t>산업경제과-31598</t>
  </si>
  <si>
    <t>산업경제과-31400</t>
  </si>
  <si>
    <t>산업경제과-31333</t>
  </si>
  <si>
    <t>산업경제과-31332</t>
  </si>
  <si>
    <t>산업경제과-31331</t>
  </si>
  <si>
    <t>산업경제과-31232</t>
  </si>
  <si>
    <t>산업경제과-31181</t>
  </si>
  <si>
    <t>산업경제과-29144</t>
  </si>
  <si>
    <t>산업경제과-28730</t>
  </si>
  <si>
    <t>산업경제과-28666</t>
  </si>
  <si>
    <t>국유재산 관리환 협의 요청에 따른 회신</t>
  </si>
  <si>
    <t>산업경제과-28551</t>
  </si>
  <si>
    <t>산업경제과-28302</t>
  </si>
  <si>
    <t>2005년 농수산물가격안정기금 지원대상자 선정계획 통보</t>
  </si>
  <si>
    <t>산업경제과-32933</t>
  </si>
  <si>
    <t>2005년도 농수산물가격안정기금 지원계획 안내(홍보)</t>
  </si>
  <si>
    <t>산업경제과-32844</t>
  </si>
  <si>
    <t>2004년 농어업경영자금 지원계획 변경 및 자금배정 요구(7차)</t>
  </si>
  <si>
    <t>산업경제과-30588</t>
  </si>
  <si>
    <t>산업경제과-29477</t>
  </si>
  <si>
    <t>2005년 천적활용 원예작물 해충방제사업 신청</t>
  </si>
  <si>
    <t>산업경제과-23006</t>
  </si>
  <si>
    <t>친환경농산물 인증마크 안내문 개선 통보</t>
  </si>
  <si>
    <t>산업경제과-22939</t>
  </si>
  <si>
    <t>농업.농촌 종합대책 홍보책자(친환경농업 육성) 배부</t>
  </si>
  <si>
    <t>산업경제과-22048</t>
  </si>
  <si>
    <t>산업경제과-22040</t>
  </si>
  <si>
    <t>산업경제과-21544</t>
  </si>
  <si>
    <t>2005 울진세계친환경농업엑스포 참여 협조</t>
  </si>
  <si>
    <t>산업경제과-21228</t>
  </si>
  <si>
    <t>2004년 친환경농업대상 평가 및 시상계획 통보</t>
  </si>
  <si>
    <t>산업경제과-20416</t>
  </si>
  <si>
    <t>친환경자재(유기질비료) 구입예산 재배정</t>
  </si>
  <si>
    <t>산업경제과-19011</t>
  </si>
  <si>
    <t>친환경자재(유기질비료) 효율적 공급을 위한 예산배정 계획</t>
  </si>
  <si>
    <t>산업경제과-19008</t>
  </si>
  <si>
    <t>제6회 IFOAM-Asia 국제학술대회 개최계획 통보</t>
  </si>
  <si>
    <t>산업경제과-18280</t>
  </si>
  <si>
    <t>2005년도 친환경농업 시범사업 수요조사 결과 제출</t>
  </si>
  <si>
    <t>산업경제과-18097</t>
  </si>
  <si>
    <t>친환경농자재 품질규격 개정고시 통보</t>
  </si>
  <si>
    <t>산업경제과-18069</t>
  </si>
  <si>
    <t>04년 국정감사(친환경농업분야) 자료 제출</t>
  </si>
  <si>
    <t>산업경제과-17920</t>
  </si>
  <si>
    <t>'04 국정감사자료(친환경농업분야) 제츌</t>
  </si>
  <si>
    <t>산업경제과-17884</t>
  </si>
  <si>
    <t>2004년 친환경오리농법정산보고서 제출</t>
  </si>
  <si>
    <t>산업경제과-17313</t>
  </si>
  <si>
    <t>2004년 친환경오리농법 정산보고서 제출</t>
  </si>
  <si>
    <t>산업경제과-17143</t>
  </si>
  <si>
    <t>'04 친환경오리농법 보조금 지급</t>
  </si>
  <si>
    <t>산업경제과-16692</t>
  </si>
  <si>
    <t>04년 푸른들가꾸기 추진실적 제출</t>
  </si>
  <si>
    <t>산업경제과-32775</t>
  </si>
  <si>
    <t>2004년도 푸른들가꾸기(호맥종자공급)사업 보조금 지급</t>
  </si>
  <si>
    <t>산업경제과-32543</t>
  </si>
  <si>
    <t>´05년 푸른들가꾸기 사업추진계획 제출 협조</t>
  </si>
  <si>
    <t>산업경제과-32006</t>
  </si>
  <si>
    <t>´04년 푸른들가꾸기 추진실적 제출 및 ´05년 사업비 확보 협조(긴급)</t>
  </si>
  <si>
    <t>산업경제과-32007</t>
  </si>
  <si>
    <t>2004년도 푸른들가꾸기호맥종자 파종결과보고</t>
  </si>
  <si>
    <t>산업경제과-31093</t>
  </si>
  <si>
    <t>2004년 푸른들가꾸기 추진에 따른 호맥종자 파종 결과 보고</t>
  </si>
  <si>
    <t>산업경제과-30851</t>
  </si>
  <si>
    <t>2004년산 푸른들가꾸기에 따른 호맥종자 공급결과 제출</t>
  </si>
  <si>
    <t>산업경제과-30452</t>
  </si>
  <si>
    <t>2004년도 푸른들가꾸기 호맥종자 파종실적 보고</t>
  </si>
  <si>
    <t>산업경제과-30451</t>
  </si>
  <si>
    <t>2004 푸른들가꾸기 호백종자 배부 및 파종결과 보고</t>
  </si>
  <si>
    <t>산업경제과-30454</t>
  </si>
  <si>
    <t>2004년 호맥종자 파종실적 제출</t>
  </si>
  <si>
    <t>산업경제과-30453</t>
  </si>
  <si>
    <t>2004년도 푸른들가꾸기 호맥종자 배부내역 제출</t>
  </si>
  <si>
    <t>산업경제과-26396</t>
  </si>
  <si>
    <t>2004년 푸른들가꾸기 추진에 따른 호맥종자 공급결과 보고</t>
  </si>
  <si>
    <t>산업경제과-24248</t>
  </si>
  <si>
    <t>2004년도 푸른들가꾸기 시책추진사업 시상계획 통보</t>
  </si>
  <si>
    <t>산업경제과-23882</t>
  </si>
  <si>
    <t>2004 푸른들가꾸기 사업 종자 공급가격 통보</t>
  </si>
  <si>
    <t>산업경제과-23884</t>
  </si>
  <si>
    <t>2004년 푸른들가꾸기 호맥종자 배부내역 제출</t>
  </si>
  <si>
    <t>산업경제과-23883</t>
  </si>
  <si>
    <t>2004년도 푸른들가꾸기 추진에 따른 호맥종자 공급계획</t>
  </si>
  <si>
    <t>산업경제과-21605</t>
  </si>
  <si>
    <t>친환경인증스티커 제작지원계획</t>
  </si>
  <si>
    <t>산업경제과-30831</t>
  </si>
  <si>
    <t>산업경제과-32329</t>
  </si>
  <si>
    <t>제3차 국유재산 권리보전지침 송부 및 실태조사 협조</t>
  </si>
  <si>
    <t>산업경제과-30133</t>
  </si>
  <si>
    <t>산업경제과-29889</t>
  </si>
  <si>
    <t>행정심판청구사건관련 위법행위 통보</t>
  </si>
  <si>
    <t>산업경제과-29396</t>
  </si>
  <si>
    <t>산업경제과-28126</t>
  </si>
  <si>
    <t>지적공부정리 결과 알림</t>
  </si>
  <si>
    <t>산업경제과-28125</t>
  </si>
  <si>
    <t>토지분할 협조의뢰</t>
  </si>
  <si>
    <t>산업경제과-28124</t>
  </si>
  <si>
    <t>국유재산 관리환에 대한 협의</t>
  </si>
  <si>
    <t>산업경제과-28127</t>
  </si>
  <si>
    <t>농림부소관회계직공무원관직지정규정개정 의견조회</t>
  </si>
  <si>
    <t>산업경제과-27257</t>
  </si>
  <si>
    <t>산업경제과-27052</t>
  </si>
  <si>
    <t>산업경제과-26097</t>
  </si>
  <si>
    <t>산업경제과-25382</t>
  </si>
  <si>
    <t>산업경제과-20679</t>
  </si>
  <si>
    <t>산업경제과-20033</t>
  </si>
  <si>
    <t>산업경제과-19170</t>
  </si>
  <si>
    <t>산업경제과-18626</t>
  </si>
  <si>
    <t>농업기반시설용 국유재산 현황 제출</t>
  </si>
  <si>
    <t>산업경제과-17858</t>
  </si>
  <si>
    <t>중소기업 건의사항 회신</t>
  </si>
  <si>
    <t>산업경제과-17111</t>
  </si>
  <si>
    <t>산업경제과-32803</t>
  </si>
  <si>
    <t>산업경제과-30807</t>
  </si>
  <si>
    <t>산업경제과-30200</t>
  </si>
  <si>
    <t>농림부소관 구거부지 원상복구 지시</t>
  </si>
  <si>
    <t>산업경제과-30191</t>
  </si>
  <si>
    <t>산업경제과-29311</t>
  </si>
  <si>
    <t>산업경제과-27417</t>
  </si>
  <si>
    <t>산업경제과-24818</t>
  </si>
  <si>
    <t>구거(농림수산부) 위법행위 적발 보고</t>
  </si>
  <si>
    <t>산업경제과-24737</t>
  </si>
  <si>
    <t>산업경제과-24478</t>
  </si>
  <si>
    <t>농림부소관 구거부지 불법사항 통보</t>
  </si>
  <si>
    <t>산업경제과-24477</t>
  </si>
  <si>
    <t>산업경제과-23963</t>
  </si>
  <si>
    <t>산업경제과-22424</t>
  </si>
  <si>
    <t>산업경제과-25127</t>
  </si>
  <si>
    <t>비가림포도 특화단지육성사업 보조금 교부결정 및 교부</t>
  </si>
  <si>
    <t>산업경제과-23869</t>
  </si>
  <si>
    <t>'04선택형맞춤농정사업계획 변경 통보</t>
  </si>
  <si>
    <t>산업경제과-23800</t>
  </si>
  <si>
    <t>산업경제과-23367</t>
  </si>
  <si>
    <t>'04년 지역특화농정사업계획 변경승인 통보</t>
  </si>
  <si>
    <t>산업경제과-23390</t>
  </si>
  <si>
    <t>2004년 지역특화농정사업 대상자 사업계획 변경신청</t>
  </si>
  <si>
    <t>산업경제과-23062</t>
  </si>
  <si>
    <t>'04년 지역특화농정사업 보조금지급(3차)</t>
  </si>
  <si>
    <t>산업경제과-23142</t>
  </si>
  <si>
    <t>'04년 선택형맞춤농자사업계획 수정자료 제출</t>
  </si>
  <si>
    <t>산업경제과-22834</t>
  </si>
  <si>
    <t>'04년도 선택형맞춤농정사업 변경승인 요청</t>
  </si>
  <si>
    <t>산업경제과-22825</t>
  </si>
  <si>
    <t>산업경제과-21953</t>
  </si>
  <si>
    <t>2004년 지역특화농정사업 완료 보조금 청구</t>
  </si>
  <si>
    <t>산업경제과-20393</t>
  </si>
  <si>
    <t>'04년 지역특화농정사업 보조금지급(2차)</t>
  </si>
  <si>
    <t>산업경제과-19532</t>
  </si>
  <si>
    <t>'04년 선택형맞춤농정사업 변경승인 요청</t>
  </si>
  <si>
    <t>산업경제과-18155</t>
  </si>
  <si>
    <t>'04년 지역특화농정사업 계획변경 승인통보</t>
  </si>
  <si>
    <t>산업경제과-16646</t>
  </si>
  <si>
    <t>산업경제과-16489</t>
  </si>
  <si>
    <t>2004 지역특화농정사업 보조금(기성분) 지급</t>
  </si>
  <si>
    <t>산업경제과-16261</t>
  </si>
  <si>
    <t>산업경제과-18949</t>
  </si>
  <si>
    <t>일반용 전기설비 기술기준 부적합사항 시정명령 통보</t>
  </si>
  <si>
    <t>산업경제과-30399</t>
  </si>
  <si>
    <t>전기시설 지적사항에 대한 처리결과 회신 촉구</t>
  </si>
  <si>
    <t>산업경제과-27382</t>
  </si>
  <si>
    <t>산업경제과-27091</t>
  </si>
  <si>
    <t>추석대비 전기시설 안전점검에 따른 부적합사항 개선명령 통보</t>
  </si>
  <si>
    <t>산업경제과-23704</t>
  </si>
  <si>
    <t>화약류 제조업소 점검에 따른 불량사항 개선명령 통보</t>
  </si>
  <si>
    <t>산업경제과-19312</t>
  </si>
  <si>
    <t>‘05년 농촌마을종합개발사업 예비계획서 작성시 검토사항 통보</t>
  </si>
  <si>
    <t>산업경제과-32204</t>
  </si>
  <si>
    <t>‘04년도 오지개발사업 및 농촌생활환경정비사업의 과지급분 반납지시</t>
  </si>
  <si>
    <t>산업경제과-32102</t>
  </si>
  <si>
    <t>‘05년 농촌마을종합개발사업 기본계획수립 후보지 선정 제출</t>
  </si>
  <si>
    <t>산업경제과-32035</t>
  </si>
  <si>
    <t>별바라기마을 개발기본계획 수립용역  중간보고회 개최결과</t>
  </si>
  <si>
    <t>산업경제과-26478</t>
  </si>
  <si>
    <t>산업경제과-22416</t>
  </si>
  <si>
    <t>2004년도 농촌종합마을개발사업 융자금 대출마감일 연장 신청</t>
  </si>
  <si>
    <t>산업경제과-32299</t>
  </si>
  <si>
    <t>2004년도 농촌종합마을개발사업 융자금 대출마감일 연장신청</t>
  </si>
  <si>
    <t>산업경제과-32293</t>
  </si>
  <si>
    <t>정주권개발 및 문화마을조성 융자금 예산 조정계획 제출</t>
  </si>
  <si>
    <t>산업경제과-21440</t>
  </si>
  <si>
    <t>정주권개발 및 문화마을조성 융자금 집행 추진촉구 및 실소요 검토</t>
  </si>
  <si>
    <t>산업경제과-21315</t>
  </si>
  <si>
    <t>2004년도 농촌생활환경 정비사업(정주권) 주택융자금 대상자 (변경) 통보</t>
  </si>
  <si>
    <t>산업경제과-19918</t>
  </si>
  <si>
    <t>2004년 농촌생활환경정비사업(정주권) 주택신축 대상자 변경 제출</t>
  </si>
  <si>
    <t>산업경제과-19396</t>
  </si>
  <si>
    <t>정주권사업(주택개량) 대상자 변경 제출</t>
  </si>
  <si>
    <t>산업경제과-19165</t>
  </si>
  <si>
    <t>2004정주권주택개량 추진사항 제출</t>
  </si>
  <si>
    <t>산업경제과-17278</t>
  </si>
  <si>
    <t>2004년도 상반기 농촌생활환경 정비사업 (정주권) 주택신축 융자금 대상자 추진현황 제출</t>
  </si>
  <si>
    <t>산업경제과-16680</t>
  </si>
  <si>
    <t>선택형 맞춤농정 추진상황 지도점검 계획통보</t>
  </si>
  <si>
    <t>산업경제과-25858</t>
  </si>
  <si>
    <t>비료 및 친환경농자재 지원현황 파악</t>
  </si>
  <si>
    <t>산업경제과-32922</t>
  </si>
  <si>
    <t>친환경인증스티커제작지원사업 보조금 지급</t>
  </si>
  <si>
    <t>산업경제과-32472</t>
  </si>
  <si>
    <t>산업경제과-32422</t>
  </si>
  <si>
    <t>2005 울진세계친환경농업엑스포 성공기원 해맞이 행사 홍보</t>
  </si>
  <si>
    <t>산업경제과-32008</t>
  </si>
  <si>
    <t>친환경농법 벼 재배실적 및 계획 제출</t>
  </si>
  <si>
    <t>산업경제과-31621</t>
  </si>
  <si>
    <t>친환경인증스티커제작지원사업 보조금 교부결정</t>
  </si>
  <si>
    <t>산업경제과-31486</t>
  </si>
  <si>
    <t>친환경인증스티커제작지원사업 보조금 교부결정 통지</t>
  </si>
  <si>
    <t>산업경제과-31473</t>
  </si>
  <si>
    <t>'04년 쌀생산조정제 보조금 지급</t>
  </si>
  <si>
    <t>산업경제과-31438</t>
  </si>
  <si>
    <t>'04친환경농산물 인증농가 인증비용 지급</t>
  </si>
  <si>
    <t>산업경제과-31411</t>
  </si>
  <si>
    <t>2004년 친환경농산물 재배 및 생산현황 파악</t>
  </si>
  <si>
    <t>산업경제과-30827</t>
  </si>
  <si>
    <t>친환경농법 벼 재배현황 파악</t>
  </si>
  <si>
    <t>산업경제과-30634</t>
  </si>
  <si>
    <t>2005년도 친환경농업 추진계획</t>
  </si>
  <si>
    <t>산업경제과-29830</t>
  </si>
  <si>
    <t>2004년 친환경농산물 인증농가 지원사업 시행지침 개정 통보</t>
  </si>
  <si>
    <t>산업경제과-29447</t>
  </si>
  <si>
    <t>산업경제과-28928</t>
  </si>
  <si>
    <t>2005년 친환경농업지구조성사업 시행지침 통보</t>
  </si>
  <si>
    <t>산업경제과-28927</t>
  </si>
  <si>
    <t>2004년도 농정시책 유공 농림부장관 표창 대상자 추천</t>
  </si>
  <si>
    <t>산업경제과-26822</t>
  </si>
  <si>
    <t>2004년 친환경농법쌀 생산량 조사결과 보고</t>
  </si>
  <si>
    <t>산업경제과-26544</t>
  </si>
  <si>
    <t>2005년도 천적활용 원예작물해충방제사업 예산배정(안) 통지</t>
  </si>
  <si>
    <t>산업경제과-26247</t>
  </si>
  <si>
    <t>제2회 강진 국제 유기농업 심포지엄 개최 안내</t>
  </si>
  <si>
    <t>산업경제과-26106</t>
  </si>
  <si>
    <t>2005년도 농업분야 주요사업설명회시 건의사항 조치계획</t>
  </si>
  <si>
    <t>산업경제과-25572</t>
  </si>
  <si>
    <t>2004년 친환경농법 재배쌀 생산량 보고</t>
  </si>
  <si>
    <t>산업경제과-25176</t>
  </si>
  <si>
    <t>2004.친환경 쌀 생산량 조사결과제출</t>
  </si>
  <si>
    <t>산업경제과-25105</t>
  </si>
  <si>
    <t>2004년 친환경농법 재배쌀 생산량 조사결과 제출</t>
  </si>
  <si>
    <t>산업경제과-25107</t>
  </si>
  <si>
    <t>2004년 친환경농법 재배쌀 생산량 조사 제출</t>
  </si>
  <si>
    <t>산업경제과-24899</t>
  </si>
  <si>
    <t>'05년 천적활용 원예작물 해충방제사업 신청</t>
  </si>
  <si>
    <t>산업경제과-24754</t>
  </si>
  <si>
    <t>'04 친환경농법 재배쌀 생산량 조사</t>
  </si>
  <si>
    <t>산업경제과-24352</t>
  </si>
  <si>
    <t>2004년 푸른들가꾸기 추진에 따른 호맥종자 공급계획 통보</t>
  </si>
  <si>
    <t>산업경제과-23016</t>
  </si>
  <si>
    <t>2004 농업기반정비사업 추진실태 확인점검 계획 통보</t>
  </si>
  <si>
    <t>산업경제과-26890</t>
  </si>
  <si>
    <t>토지대장 발급 의뢰</t>
  </si>
  <si>
    <t>산업경제과-32430</t>
  </si>
  <si>
    <t>사계절 느타리버섯장 건립사업 사업대상자 확정 통보</t>
  </si>
  <si>
    <t>산업경제과-32091</t>
  </si>
  <si>
    <t>'04 선택형맞춤농정사업 설계검토결과 통보</t>
  </si>
  <si>
    <t>산업경제과-31969</t>
  </si>
  <si>
    <t>'05년 선택형맞춤농정사업 최종 확정통보</t>
  </si>
  <si>
    <t>산업경제과-31801</t>
  </si>
  <si>
    <t>'04년 선택형 맞춤농정 설계검토 결과</t>
  </si>
  <si>
    <t>산업경제과-31804</t>
  </si>
  <si>
    <t>'04 선택형 맞춤농정사업 설계검토 요청</t>
  </si>
  <si>
    <t>산업경제과-29481</t>
  </si>
  <si>
    <t>'04 선택형 맞춤농정사업 추진실적 제출</t>
  </si>
  <si>
    <t>산업경제과-25436</t>
  </si>
  <si>
    <t>선택형 맞춤농정사업 추진철저</t>
  </si>
  <si>
    <t>산업경제과-25082</t>
  </si>
  <si>
    <t>선택형맞춤농정 및 지역특화사업 점검결과 통보</t>
  </si>
  <si>
    <t>산업경제과-21526</t>
  </si>
  <si>
    <t>2004 선택형 맞춤농정 및 지역특화사업 추진점검표 제출</t>
  </si>
  <si>
    <t>산업경제과-20046</t>
  </si>
  <si>
    <t>2004선택형맞춤농정사업 도비보조금 교부(2회)</t>
  </si>
  <si>
    <t>산업경제과-19787</t>
  </si>
  <si>
    <t>2004선택형맞춤농정 및 지역특화사업 추진 점검(3/4분기)</t>
  </si>
  <si>
    <t>산업경제과-19430</t>
  </si>
  <si>
    <t>'05년 선택형 맞춤농정 심의계획 통보</t>
  </si>
  <si>
    <t>산업경제과-18705</t>
  </si>
  <si>
    <t>산업경제과-18051</t>
  </si>
  <si>
    <t>산업경제과-17056</t>
  </si>
  <si>
    <t>'04 지역특화사업(상사업) 농업기계구입 보조금 지급</t>
  </si>
  <si>
    <t>산업경제과-32891</t>
  </si>
  <si>
    <t>2004 지역특화사업(상사업) 보조금 교부결정 통지</t>
  </si>
  <si>
    <t>산업경제과-32496</t>
  </si>
  <si>
    <t>산업경제과-31800</t>
  </si>
  <si>
    <t>2004 지역특화사업(상사업) 사업대상자 추가 확정통보</t>
  </si>
  <si>
    <t>산업경제과-31025</t>
  </si>
  <si>
    <t>산업경제과-30805</t>
  </si>
  <si>
    <t>선별기 구입</t>
  </si>
  <si>
    <t>산업경제과-30780</t>
  </si>
  <si>
    <t>산업경제과-28342</t>
  </si>
  <si>
    <t>2004년 지역특화사업(상사업) 시업계획 변경승인 통보</t>
  </si>
  <si>
    <t>산업경제과-27348</t>
  </si>
  <si>
    <t>2004년 지역특화사업(상사업) 사업계획 변경승인</t>
  </si>
  <si>
    <t>산업경제과-26917</t>
  </si>
  <si>
    <t>산업경제과-26350</t>
  </si>
  <si>
    <t>퇴비살포기 구입</t>
  </si>
  <si>
    <t>산업경제과-26316</t>
  </si>
  <si>
    <t>2004 지역특화사업(상사업)계획 변경 승인요청</t>
  </si>
  <si>
    <t>산업경제과-25432</t>
  </si>
  <si>
    <t>산업경제과-25298</t>
  </si>
  <si>
    <t>산업경제과-19285</t>
  </si>
  <si>
    <t>2004  지역특화사업(상사업) 사업계획 변경 승인</t>
  </si>
  <si>
    <t>산업경제과-16206</t>
  </si>
  <si>
    <t>'04년 지역특화농정사업비 지급(최종)</t>
  </si>
  <si>
    <t>산업경제과-32497</t>
  </si>
  <si>
    <t>2005선택형맞춤농정사업계획 변경 통보 및 설문조사 실시</t>
  </si>
  <si>
    <t>산업경제과-32489</t>
  </si>
  <si>
    <t>산업경제과-32491</t>
  </si>
  <si>
    <t>'04년 지역특화농정사업비 지급(8차)</t>
  </si>
  <si>
    <t>산업경제과-32111</t>
  </si>
  <si>
    <t>2004년도 지역특화농정사업 보조금 청구서 제출</t>
  </si>
  <si>
    <t>산업경제과-31915</t>
  </si>
  <si>
    <t>'04년도 선택형맞춤농정사업 보조금 지급(최종분)</t>
  </si>
  <si>
    <t>산업경제과-31439</t>
  </si>
  <si>
    <t>2004년도 지역특화농정사업 취소에 따른 보조금 여입</t>
  </si>
  <si>
    <t>산업경제과-30387</t>
  </si>
  <si>
    <t>산업경제과-30319</t>
  </si>
  <si>
    <t>포도재배시설현대화사업 추진계획 보고</t>
  </si>
  <si>
    <t>산업경제과-29831</t>
  </si>
  <si>
    <t>2005년도 선택형맞춤농정사업 계획 및 부담지시서 통보</t>
  </si>
  <si>
    <t>산업경제과-29520</t>
  </si>
  <si>
    <t>'04년 지역특화농정사업비 지급(6차)</t>
  </si>
  <si>
    <t>산업경제과-29459</t>
  </si>
  <si>
    <t>'04년 지역특화농정사업비 지급(7차)</t>
  </si>
  <si>
    <t>산업경제과-29387</t>
  </si>
  <si>
    <t>도비보조금교부신청서 제출</t>
  </si>
  <si>
    <t>산업경제과-29317</t>
  </si>
  <si>
    <t>산업경제과-29008</t>
  </si>
  <si>
    <t>2004년 지역특화사업(상사업) 보조금교부결정 및 자금교부(2회)</t>
  </si>
  <si>
    <t>산업경제과-28672</t>
  </si>
  <si>
    <t>2004년도 지역특화사업 보조금 청구서 제출(최종)</t>
  </si>
  <si>
    <t>산업경제과-28460</t>
  </si>
  <si>
    <t>선택형지역특화맞춤농정 홍보물 배부</t>
  </si>
  <si>
    <t>산업경제과-28284</t>
  </si>
  <si>
    <t>포도재배시설현대화사업 계획(수정분) 제출</t>
  </si>
  <si>
    <t>산업경제과-27938</t>
  </si>
  <si>
    <t>'04년 지역특화농정사업비 지급(5차)</t>
  </si>
  <si>
    <t>산업경제과-27716</t>
  </si>
  <si>
    <t>포도재배시설현대화사업 년차별계획 제출</t>
  </si>
  <si>
    <t>산업경제과-27659</t>
  </si>
  <si>
    <t>2005선택형맞춤농정사업비 부담지시서(가내시) 통보</t>
  </si>
  <si>
    <t>산업경제과-27393</t>
  </si>
  <si>
    <t>'04 지역특화농정사업 보조금지급</t>
  </si>
  <si>
    <t>산업경제과-27345</t>
  </si>
  <si>
    <t>'04년 지역특화농정사업 보조금지급(4차)</t>
  </si>
  <si>
    <t>산업경제과-27242</t>
  </si>
  <si>
    <t>2004년도 지역특화사업 보조금 청구서 제출(1차)</t>
  </si>
  <si>
    <t>산업경제과-26982</t>
  </si>
  <si>
    <t>2004년 지역특화농정사업 변경승인 요청</t>
  </si>
  <si>
    <t>산업경제과-26904</t>
  </si>
  <si>
    <t>산업경제과-26903</t>
  </si>
  <si>
    <t>2004년도 지역특화농정사업 대상자 변경 승인 요청</t>
  </si>
  <si>
    <t>산업경제과-26902</t>
  </si>
  <si>
    <t>'04년 지역특화사업대상자 변경승인</t>
  </si>
  <si>
    <t>산업경제과-26913</t>
  </si>
  <si>
    <t>산업경제과-26912</t>
  </si>
  <si>
    <t>산업경제과-26482</t>
  </si>
  <si>
    <t>선택형 맞춤농정사업 지도.점검계획</t>
  </si>
  <si>
    <t>산업경제과-26254</t>
  </si>
  <si>
    <t>2004선택형맞춤농정사업 도비보조금 교부(3회)</t>
  </si>
  <si>
    <t>산업경제과-25862</t>
  </si>
  <si>
    <t>'04 선택형 맞춤농정사업 확정 통보</t>
  </si>
  <si>
    <t>산업경제과-25623</t>
  </si>
  <si>
    <t>지역에너지사업 수요량 재조사제출 협조</t>
  </si>
  <si>
    <t>산업경제과-25134</t>
  </si>
  <si>
    <t>2005년도 지역에너지사업(국고보조금) 계획 통보</t>
  </si>
  <si>
    <t>산업경제과-23888</t>
  </si>
  <si>
    <t>2004년도 지역에너지사업 추진현황 제출</t>
  </si>
  <si>
    <t>산업경제과-22827</t>
  </si>
  <si>
    <t>2004년도 지역에너지사업 추진현황 제출 요청</t>
  </si>
  <si>
    <t>산업경제과-22536</t>
  </si>
  <si>
    <t>산업경제과-21812</t>
  </si>
  <si>
    <t>산업경제과-21575</t>
  </si>
  <si>
    <t>산업경제과-20785</t>
  </si>
  <si>
    <t>농지전용변경허가</t>
  </si>
  <si>
    <t>산업경제과-30924</t>
  </si>
  <si>
    <t>농지전용변경허가통보</t>
  </si>
  <si>
    <t>산업경제과-30922</t>
  </si>
  <si>
    <t>산업경제과-30913</t>
  </si>
  <si>
    <t>산업경제과-30156</t>
  </si>
  <si>
    <t>산업경제과-29933</t>
  </si>
  <si>
    <t>산업경제과-29932</t>
  </si>
  <si>
    <t>산업경제과-29868</t>
  </si>
  <si>
    <t>농지전용변경허가 취하처리통보</t>
  </si>
  <si>
    <t>산업경제과-29859</t>
  </si>
  <si>
    <t>산업경제과-29669</t>
  </si>
  <si>
    <t>산업경제과-23778</t>
  </si>
  <si>
    <t>산업경제과-23777</t>
  </si>
  <si>
    <t>산업경제과-23776</t>
  </si>
  <si>
    <t>산업경제과-23771</t>
  </si>
  <si>
    <t>산업경제과-23770</t>
  </si>
  <si>
    <t>산업경제과-23360</t>
  </si>
  <si>
    <t>산업경제과-23156</t>
  </si>
  <si>
    <t>산업경제과-23155</t>
  </si>
  <si>
    <t>산업경제과-23018</t>
  </si>
  <si>
    <t>산업경제과-23017</t>
  </si>
  <si>
    <t>산업경제과-22240</t>
  </si>
  <si>
    <t>산업경제과-22239</t>
  </si>
  <si>
    <t>산업경제과-21688</t>
  </si>
  <si>
    <t>산업경제과-21686</t>
  </si>
  <si>
    <t>산업경제과-21288</t>
  </si>
  <si>
    <t>산업경제과-21287</t>
  </si>
  <si>
    <t>산업경제과-21263</t>
  </si>
  <si>
    <t>산업경제과-20282</t>
  </si>
  <si>
    <t>산업경제과-20281</t>
  </si>
  <si>
    <t>산업경제과-20227</t>
  </si>
  <si>
    <t>산업경제과-20224</t>
  </si>
  <si>
    <t>산업경제과-20184</t>
  </si>
  <si>
    <t>산업경제과-20183</t>
  </si>
  <si>
    <t>산업경제과-20177</t>
  </si>
  <si>
    <t>산업경제과-20176</t>
  </si>
  <si>
    <t>산업경제과-19316</t>
  </si>
  <si>
    <t>산업경제과-19297</t>
  </si>
  <si>
    <t>2004년 지역에너지사업 국고보조금 교부결정 및 자금교부(2회)</t>
  </si>
  <si>
    <t>산업경제과-20287</t>
  </si>
  <si>
    <t>고효율조명기기 보급지원제도 개정 알림(무상 장려금 지급)</t>
  </si>
  <si>
    <t>산업경제과-19519</t>
  </si>
  <si>
    <t>산업경제과-19254</t>
  </si>
  <si>
    <t>2004년 지역에너지사업 국고보조금 교부결정 및 자금교부(1회)</t>
  </si>
  <si>
    <t>산업경제과-18693</t>
  </si>
  <si>
    <t>태양광가로등 제작 및 구매설치</t>
  </si>
  <si>
    <t>산업경제과-18712</t>
  </si>
  <si>
    <t>'05년 고효율에너지산업육성사업 수요파악</t>
  </si>
  <si>
    <t>산업경제과-17317</t>
  </si>
  <si>
    <t>2005년도 태양광가로등설치 수요파악 제출</t>
  </si>
  <si>
    <t>산업경제과-16270</t>
  </si>
  <si>
    <t>2005년도 태양광가로등설치 수요제출</t>
  </si>
  <si>
    <t>산업경제과-16220</t>
  </si>
  <si>
    <t>2005년도 태양광가로등설치 수요량 제출</t>
  </si>
  <si>
    <t>산업경제과-16219</t>
  </si>
  <si>
    <t>2005년도 태양광가로등설치 수요 조사 제출</t>
  </si>
  <si>
    <t>산업경제과-16218</t>
  </si>
  <si>
    <t>산업경제과-32919</t>
  </si>
  <si>
    <t>2004년 고효율에너지기기교체(시범사업)사업자 선정에 따른 통보</t>
  </si>
  <si>
    <t>산업경제과-32790</t>
  </si>
  <si>
    <t>산업경제과-32302</t>
  </si>
  <si>
    <t>2004년 지역에너지사업 추진현황 및 완료현황 제출 요청</t>
  </si>
  <si>
    <t>산업경제과-31947</t>
  </si>
  <si>
    <t>계약(긴급입찰) 의뢰</t>
  </si>
  <si>
    <t>산업경제과-31120</t>
  </si>
  <si>
    <t>산업경제과-30154</t>
  </si>
  <si>
    <t>2004년도 고효율 에너지육성사업 실적보고서 및 사업비정산서 제출</t>
  </si>
  <si>
    <t>산업경제과-29084</t>
  </si>
  <si>
    <t>2004년도 고효율 에너지산업육성사업 실적보고서 및 사업비정산서 제출 요청</t>
  </si>
  <si>
    <t>산업경제과-28671</t>
  </si>
  <si>
    <t>지역에너지사업 수요량 재조사 제출</t>
  </si>
  <si>
    <t>산업경제과-27078</t>
  </si>
  <si>
    <t>지역에너지사업 수요량 재조사 결과 보고</t>
  </si>
  <si>
    <t>산업경제과-27048</t>
  </si>
  <si>
    <t>지역에너지사업 사업량 재조사결과 제출</t>
  </si>
  <si>
    <t>산업경제과-26619</t>
  </si>
  <si>
    <t>2004년 태양광가로등설치사업 결과보고</t>
  </si>
  <si>
    <t>산업경제과-26498</t>
  </si>
  <si>
    <t>지역에너지사업 대상지 변경신청 및 재조사 제출</t>
  </si>
  <si>
    <t>산업경제과-26473</t>
  </si>
  <si>
    <t>산업경제과-26472</t>
  </si>
  <si>
    <t>산업경제과-26474</t>
  </si>
  <si>
    <t>2004년도 태양광가로등설치사업 도비보조금 정산결과 제출</t>
  </si>
  <si>
    <t>산업경제과-26032</t>
  </si>
  <si>
    <t>농지전용 협의</t>
  </si>
  <si>
    <t>도시계획시설(도로)신설에 따른 공람공고 및 관련법 협의 통보</t>
  </si>
  <si>
    <t>산업경제과-16306</t>
  </si>
  <si>
    <t>산업경제과-16269</t>
  </si>
  <si>
    <t>산업경제과-29668</t>
  </si>
  <si>
    <t>산업경제과-29667</t>
  </si>
  <si>
    <t>산업경제과-29590</t>
  </si>
  <si>
    <t>산업경제과-27066</t>
  </si>
  <si>
    <t>산업경제과-27065</t>
  </si>
  <si>
    <t>산업경제과-25930</t>
  </si>
  <si>
    <t>산업경제과-24812</t>
  </si>
  <si>
    <t>산업경제과-24672</t>
  </si>
  <si>
    <t>산업경제과-30049</t>
  </si>
  <si>
    <t>산업경제과-30048</t>
  </si>
  <si>
    <t>산업경제과-28874</t>
  </si>
  <si>
    <t>산업경제과-28870</t>
  </si>
  <si>
    <t>산업경제과-22798</t>
  </si>
  <si>
    <t>농지전용허가에 따른 의견청취 촉구</t>
  </si>
  <si>
    <t>산업경제과-22516</t>
  </si>
  <si>
    <t>산업경제과-19405</t>
  </si>
  <si>
    <t>산업경제과-32052</t>
  </si>
  <si>
    <t>산업경제과-32051</t>
  </si>
  <si>
    <t>산업경제과-30931</t>
  </si>
  <si>
    <t>산업경제과-30930</t>
  </si>
  <si>
    <t>산업경제과-30929</t>
  </si>
  <si>
    <t>농지관리위원회 의견청취결과(가평군수) 제출</t>
  </si>
  <si>
    <t>산업경제과-17867</t>
  </si>
  <si>
    <t>건축관계자(건축주)변경신고에 따른 협의 의뢰</t>
  </si>
  <si>
    <t>산업경제과-17859</t>
  </si>
  <si>
    <t>농지관리위원회 의견청취 및 농지전용협의 지연통보(SK텔레콤)</t>
  </si>
  <si>
    <t>산업경제과-17182</t>
  </si>
  <si>
    <t>산업경제과-17250</t>
  </si>
  <si>
    <t>도시계획계획(도시계획시설:주차장)시설 인가에 따른 농지전용 협의 회신</t>
  </si>
  <si>
    <t>산업경제과-26640</t>
  </si>
  <si>
    <t>농지전용허가  취하 통보</t>
  </si>
  <si>
    <t>산업경제과-20880</t>
  </si>
  <si>
    <t>농지전용변경허가  취하 통보</t>
  </si>
  <si>
    <t>산업경제과-18840</t>
  </si>
  <si>
    <t>산업경제과-18196</t>
  </si>
  <si>
    <t>농지전용허가 취소지 현지확인</t>
  </si>
  <si>
    <t>산업경제과-18053</t>
  </si>
  <si>
    <t>농지전용허가 취소처분에 따른 처분사전통지 공시송달</t>
  </si>
  <si>
    <t>산업경제과-17877</t>
  </si>
  <si>
    <t>농지관리위원회 의견청취 및 농지전용협의 지연통보(김복분)</t>
  </si>
  <si>
    <t>농지관리위원회 의견청취 및 농지전용협의 지연통보(조호원)</t>
  </si>
  <si>
    <t>농지조성비 자진납부 고지번호 자동발급 등 프로그램개발 보급</t>
  </si>
  <si>
    <t>산업경제과-17983</t>
  </si>
  <si>
    <t>농지조성비부과의뢰</t>
  </si>
  <si>
    <t>산업경제과-18035</t>
  </si>
  <si>
    <t>산업경제과-17868</t>
  </si>
  <si>
    <t>산업경제과-17482</t>
  </si>
  <si>
    <t>농지조성비등 환급금미수령자 주소파악요청</t>
  </si>
  <si>
    <t>산업경제과-17413</t>
  </si>
  <si>
    <t>농지조성비 부과의뢰</t>
  </si>
  <si>
    <t>산업경제과-17335</t>
  </si>
  <si>
    <t>산업경제과-16625</t>
  </si>
  <si>
    <t>농지조성비 환급결정 통보</t>
  </si>
  <si>
    <t>산업경제과-16523</t>
  </si>
  <si>
    <t>산업경제과-30040</t>
  </si>
  <si>
    <t>개발행위허가통보</t>
  </si>
  <si>
    <t>산업경제과-17876</t>
  </si>
  <si>
    <t>산업경제과-17081</t>
  </si>
  <si>
    <t>개발행위허가 취하 통보</t>
  </si>
  <si>
    <t>산업경제과-16293</t>
  </si>
  <si>
    <t>산업경제과-16296</t>
  </si>
  <si>
    <t>개발행위허가 취하 사항 통보</t>
  </si>
  <si>
    <t>산업경제과-16294</t>
  </si>
  <si>
    <t>개발행위변경허가통보</t>
  </si>
  <si>
    <t>산업경제과-16208</t>
  </si>
  <si>
    <t>산업경제과-16211</t>
  </si>
  <si>
    <t>산업경제과-17415</t>
  </si>
  <si>
    <t>농지전용허가 취소신청 취하 통보</t>
  </si>
  <si>
    <t>산업경제과-28865</t>
  </si>
  <si>
    <t>산업경제과-28292</t>
  </si>
  <si>
    <t>산업경제과-28291</t>
  </si>
  <si>
    <t>농지관리위원회 의견청취 및 농지전용협의 지연통보(양주조)</t>
  </si>
  <si>
    <t>농지의타용도일시사용 협의회신(주)국재신소재</t>
  </si>
  <si>
    <t>산업경제과-24816</t>
  </si>
  <si>
    <t>개간사업 준공 검사</t>
  </si>
  <si>
    <t>산업경제과-24815</t>
  </si>
  <si>
    <t>개간대상지 선정 신청에 따른 보안사항 통보</t>
  </si>
  <si>
    <t>산업경제과-20232</t>
  </si>
  <si>
    <t>개간사업시행인가(변경)에 따른 보완사항 제출</t>
  </si>
  <si>
    <t>산업경제과-19177</t>
  </si>
  <si>
    <t>개간사업시행인가(변경)에 따른 보안 사항 통보</t>
  </si>
  <si>
    <t>산업경제과-18588</t>
  </si>
  <si>
    <t>개간사업시행인가(변경)에 따른 보안 통보</t>
  </si>
  <si>
    <t>산업경제과-17180</t>
  </si>
  <si>
    <t>개간사업시행인가(변경)에 따른 협의에 따른 보완 통보</t>
  </si>
  <si>
    <t>산업경제과-16961</t>
  </si>
  <si>
    <t>개간사업시행인가(변경)에 따른 협의 의뢰</t>
  </si>
  <si>
    <t>산업경제과-16752</t>
  </si>
  <si>
    <t>개간사업 시행(변경) 인가</t>
  </si>
  <si>
    <t>산업경제과-16681</t>
  </si>
  <si>
    <t>농지조성비및전용부담금 환급결정 통보</t>
  </si>
  <si>
    <t>산업경제과-22578</t>
  </si>
  <si>
    <t>농지전용허가 취소통지</t>
  </si>
  <si>
    <t>산업경제과-23029</t>
  </si>
  <si>
    <t>농지조성비 부과결정 내역 정정 통보</t>
  </si>
  <si>
    <t>산업경제과-31028</t>
  </si>
  <si>
    <t>산업경제과-30043</t>
  </si>
  <si>
    <t>농지조성비및전용부담금 환급결정 (정정) 통보</t>
  </si>
  <si>
    <t>산업경제과-28144</t>
  </si>
  <si>
    <t>농지조성비부과의뢰 취소</t>
  </si>
  <si>
    <t>산업경제과-18514</t>
  </si>
  <si>
    <t>산업경제과-18094</t>
  </si>
  <si>
    <t>산업경제과-29298</t>
  </si>
  <si>
    <t>산업경제과-29297</t>
  </si>
  <si>
    <t>공장설립변경승인신청 수리</t>
  </si>
  <si>
    <t>산업경제과-29253</t>
  </si>
  <si>
    <t>산업경제과-29252</t>
  </si>
  <si>
    <t>공장설립 완료신고 수리</t>
  </si>
  <si>
    <t>산업경제과-27961</t>
  </si>
  <si>
    <t>산업경제과-27462</t>
  </si>
  <si>
    <t>공장설립승인에 따른 전용협의</t>
  </si>
  <si>
    <t>산업경제과-27461</t>
  </si>
  <si>
    <t>산업경제과-27349</t>
  </si>
  <si>
    <t>건축물 사용승인신청 협의</t>
  </si>
  <si>
    <t>산업경제과-27067</t>
  </si>
  <si>
    <t>공장설립변경승인에 따른 전용협의</t>
  </si>
  <si>
    <t>산업경제과-26915</t>
  </si>
  <si>
    <t>산업경제과-26914</t>
  </si>
  <si>
    <t>공장설립변경승인에 따른 농지전용협의</t>
  </si>
  <si>
    <t>산업경제과-26907</t>
  </si>
  <si>
    <t>공장설립변경승인에 따른 보완사항 통보</t>
  </si>
  <si>
    <t>산업경제과-26710</t>
  </si>
  <si>
    <t>산업경제과-25666</t>
  </si>
  <si>
    <t>공장설립승인 수리</t>
  </si>
  <si>
    <t>산업경제과-25570</t>
  </si>
  <si>
    <t>공장등록변경신청 수리 통보</t>
  </si>
  <si>
    <t>산업경제과-24814</t>
  </si>
  <si>
    <t>공장증설승인신청 수리</t>
  </si>
  <si>
    <t>산업경제과-22521</t>
  </si>
  <si>
    <t>산업경제과-22412</t>
  </si>
  <si>
    <t>산업경제과-22332</t>
  </si>
  <si>
    <t>산업경제과-21518</t>
  </si>
  <si>
    <t>산업경제과-21516</t>
  </si>
  <si>
    <t>공장등록변경신청 수리</t>
  </si>
  <si>
    <t>산업경제과-21512</t>
  </si>
  <si>
    <t>산업경제과-21402</t>
  </si>
  <si>
    <t>산업경제과-21400</t>
  </si>
  <si>
    <t>공장설립변경승인신청서 취하수리 통보</t>
  </si>
  <si>
    <t>산업경제과-20630</t>
  </si>
  <si>
    <t>산업경제과-20629</t>
  </si>
  <si>
    <t>산업경제과-19653</t>
  </si>
  <si>
    <t>산업경제과-19622</t>
  </si>
  <si>
    <t>산업경제과-17410</t>
  </si>
  <si>
    <t>산업경제과-17306</t>
  </si>
  <si>
    <t>산업경제과-17270</t>
  </si>
  <si>
    <t>공장설립승인에 따른 보완사항 통보(2차)</t>
  </si>
  <si>
    <t>산업경제과-16478</t>
  </si>
  <si>
    <t>범죄 첩부문서 이송</t>
  </si>
  <si>
    <t>산업경제과-30712</t>
  </si>
  <si>
    <t>범죄첩보 문서 이송</t>
  </si>
  <si>
    <t>산업경제과-30258</t>
  </si>
  <si>
    <t>범죄첩보 통보</t>
  </si>
  <si>
    <t>산업경제과-29363</t>
  </si>
  <si>
    <t>민원광장(인터넷)에 대한 답변</t>
  </si>
  <si>
    <t>산업경제과-17682</t>
  </si>
  <si>
    <t>채광계획불인가</t>
  </si>
  <si>
    <t>산업경제과-12931</t>
  </si>
  <si>
    <t>2004년도 내수면어업 면허, 허가, 신고 처분상황 제출</t>
  </si>
  <si>
    <t>산업경제과-32017</t>
  </si>
  <si>
    <t>연안어업허가 유효기간 만료일 고지에 따른 공고 협조</t>
  </si>
  <si>
    <t>산업경제과-29462</t>
  </si>
  <si>
    <t>불법으로 조성된 낚시터현황 조사</t>
  </si>
  <si>
    <t>산업경제과-22635</t>
  </si>
  <si>
    <t>어업허가자 명단 통보</t>
  </si>
  <si>
    <t>산업경제과-18508</t>
  </si>
  <si>
    <t>2004년 내수면어업권 처분 현황 보고</t>
  </si>
  <si>
    <t>산업경제과-17195</t>
  </si>
  <si>
    <t>2004 상반기 내수면 어업현황 제출 촉구</t>
  </si>
  <si>
    <t>산업경제과-17063</t>
  </si>
  <si>
    <t>내수면 어업허가 및 관리실태 점검결과 통보</t>
  </si>
  <si>
    <t>산업경제과-32750</t>
  </si>
  <si>
    <t>낚시업 신고수리</t>
  </si>
  <si>
    <t>산업경제과-31048</t>
  </si>
  <si>
    <t>산업경제과-30904</t>
  </si>
  <si>
    <t>육상양식어업(양어장)  변경 신고 수리</t>
  </si>
  <si>
    <t>산업경제과-29417</t>
  </si>
  <si>
    <t>산업경제과-29416</t>
  </si>
  <si>
    <t>산업경제과-23251</t>
  </si>
  <si>
    <t>산업경제과-22514</t>
  </si>
  <si>
    <t>육상양식어업(양어장) 신고 수리</t>
  </si>
  <si>
    <t>산업경제과-22495</t>
  </si>
  <si>
    <t>산업경제과-22413</t>
  </si>
  <si>
    <t>산업경제과-19529</t>
  </si>
  <si>
    <t>내수면어업허가 수리통보</t>
  </si>
  <si>
    <t>산업경제과-19293</t>
  </si>
  <si>
    <t>내수면어업허가 신청에 대한 현지조사</t>
  </si>
  <si>
    <t>산업경제과-19292</t>
  </si>
  <si>
    <t>액화석유가스저장소설치 허가신청 수리</t>
  </si>
  <si>
    <t>산업경제과-18941</t>
  </si>
  <si>
    <t>액화석유가스(저장소)허가에 따른 결격사유 조회</t>
  </si>
  <si>
    <t>산업경제과-18739</t>
  </si>
  <si>
    <t>산업경제과-18560</t>
  </si>
  <si>
    <t>산업경제과-18557</t>
  </si>
  <si>
    <t>산업경제과-18205</t>
  </si>
  <si>
    <t>안전관리규정(액화석유가스저장소설치)승인통보</t>
  </si>
  <si>
    <t>산업경제과-32716</t>
  </si>
  <si>
    <t>산업경제과-32715</t>
  </si>
  <si>
    <t>산업경제과-32714</t>
  </si>
  <si>
    <t>안전관리규정 변경승인 수리 통보</t>
  </si>
  <si>
    <t>산업경제과-31096</t>
  </si>
  <si>
    <t>안전관리규정(LPG집단공급사업자)변경승인 수리</t>
  </si>
  <si>
    <t>산업경제과-30903</t>
  </si>
  <si>
    <t>안전관리규정 변경심사 안내</t>
  </si>
  <si>
    <t>산업경제과-30753</t>
  </si>
  <si>
    <t>안전관리규정 관련 통보</t>
  </si>
  <si>
    <t>산업경제과-30752</t>
  </si>
  <si>
    <t>산업경제과-21907</t>
  </si>
  <si>
    <t>고압가스제조 신고수리 통보</t>
  </si>
  <si>
    <t>산업경제과-30320</t>
  </si>
  <si>
    <t>고압가스제조 신고수리</t>
  </si>
  <si>
    <t>산업경제과-30274</t>
  </si>
  <si>
    <t>액화석유가스충전소 지위승계 신고수리</t>
  </si>
  <si>
    <t>산업경제과-24027</t>
  </si>
  <si>
    <t>산업경제과-24026</t>
  </si>
  <si>
    <t>액화석유가스(LPG충전소)지위승계에 따른 결격사유 조회</t>
  </si>
  <si>
    <t>산업경제과-23779</t>
  </si>
  <si>
    <t>산업경제과-17249</t>
  </si>
  <si>
    <t>산업경제과-17248</t>
  </si>
  <si>
    <t>산업경제과-24813</t>
  </si>
  <si>
    <t>산업경제과-24674</t>
  </si>
  <si>
    <t>공장설립승인에 따른 군사시설보호구역 협의결과(조건부동의) 통보</t>
  </si>
  <si>
    <t>산업경제과-24653</t>
  </si>
  <si>
    <t>공장설립 완료신고 수리 통보</t>
  </si>
  <si>
    <t>산업경제과-24612</t>
  </si>
  <si>
    <t>산업경제과-24611</t>
  </si>
  <si>
    <t>산업경제과-24327</t>
  </si>
  <si>
    <t>공장등록신청 수리</t>
  </si>
  <si>
    <t>산업경제과-24325</t>
  </si>
  <si>
    <t>공장설립승인에 따른 보완사항 통보</t>
  </si>
  <si>
    <t>산업경제과-23720</t>
  </si>
  <si>
    <t>산업경제과-22593</t>
  </si>
  <si>
    <t>2004년 계량기정기검사기기 및 장비 임차료지급</t>
  </si>
  <si>
    <t>산업경제과-27668</t>
  </si>
  <si>
    <t>2004년 계량기정기검사 실시결과 통보</t>
  </si>
  <si>
    <t>산업경제과-27664</t>
  </si>
  <si>
    <t>2004년 계량기정기검사실시 결과보고</t>
  </si>
  <si>
    <t>산업경제과-27590</t>
  </si>
  <si>
    <t>산업경제과-27347</t>
  </si>
  <si>
    <t>2004년 계량기정기검사 추가검사일정 통보</t>
  </si>
  <si>
    <t>산업경제과-25194</t>
  </si>
  <si>
    <t>2004년계량기정기검사 소재지검사일정 통보</t>
  </si>
  <si>
    <t>산업경제과-25159</t>
  </si>
  <si>
    <t>2004년계량기정기검사 기기임차(용역)</t>
  </si>
  <si>
    <t>산업경제과-24172</t>
  </si>
  <si>
    <t>2004년 정기검사증인 인쇄</t>
  </si>
  <si>
    <t>산업경제과-23471</t>
  </si>
  <si>
    <t>계량기 업무관련 자료 제출 요구</t>
  </si>
  <si>
    <t>산업경제과-23303</t>
  </si>
  <si>
    <t>2004년도 수검대상계량기 기물현황 보고</t>
  </si>
  <si>
    <t>산업경제과-23138</t>
  </si>
  <si>
    <t>2004년도 계량기 정기검사에 따른 수검대상 기물현황 제출</t>
  </si>
  <si>
    <t>산업경제과-23042</t>
  </si>
  <si>
    <t>2004년 수검대상 계량기 조사제출</t>
  </si>
  <si>
    <t>산업경제과-22999</t>
  </si>
  <si>
    <t>2004년 계량기 수검대상 기물현황 제출</t>
  </si>
  <si>
    <t>산업경제과-22531</t>
  </si>
  <si>
    <t>2004년도 수검대상계량기 기물현황 제출</t>
  </si>
  <si>
    <t>산업경제과-22534</t>
  </si>
  <si>
    <t>산업경제과-22532</t>
  </si>
  <si>
    <t>2004년 수검대상 계량기 전수조사 결과 제출</t>
  </si>
  <si>
    <t>산업경제과-22471</t>
  </si>
  <si>
    <t>산업경제과-21061</t>
  </si>
  <si>
    <t>2004년 계량기 정기검사 실시계획통보</t>
  </si>
  <si>
    <t>산업경제과-20771</t>
  </si>
  <si>
    <t>산업경제과-32869</t>
  </si>
  <si>
    <t>산업경제과-32868</t>
  </si>
  <si>
    <t>산업경제과-32692</t>
  </si>
  <si>
    <t>산업경제과-32571</t>
  </si>
  <si>
    <t>산업경제과-32570</t>
  </si>
  <si>
    <t>산업경제과-32569</t>
  </si>
  <si>
    <t>산업경제과-32568</t>
  </si>
  <si>
    <t>산업경제과-32560</t>
  </si>
  <si>
    <t>산업경제과-32342</t>
  </si>
  <si>
    <t>농지전용협의회신(새한레미콘)</t>
  </si>
  <si>
    <t>산업경제과-31810</t>
  </si>
  <si>
    <t>공장증설승인에 따른 전용협의</t>
  </si>
  <si>
    <t>산업경제과-30919</t>
  </si>
  <si>
    <t>산업경제과-30911</t>
  </si>
  <si>
    <t>산업경제과-30910</t>
  </si>
  <si>
    <t>산업경제과-29984</t>
  </si>
  <si>
    <t>공장설립승인신청 수리</t>
  </si>
  <si>
    <t>산업경제과-29875</t>
  </si>
  <si>
    <t>창업농 후계농업경영인 육성사업 사업량 재조정 통보(3차)</t>
  </si>
  <si>
    <t>산업경제과-21555</t>
  </si>
  <si>
    <t>2004년 후계농업경영인 육성사업 추진실적 제출</t>
  </si>
  <si>
    <t>산업경제과-20689</t>
  </si>
  <si>
    <t>후계농업경영인 선정확인 통보</t>
  </si>
  <si>
    <t>산업경제과-20180</t>
  </si>
  <si>
    <t>2004년도 후계농업경영인육성사업 추진 철저</t>
  </si>
  <si>
    <t>산업경제과-18710</t>
  </si>
  <si>
    <t>제1회 경기도농업경영인 대의원 대회 개최 통보</t>
  </si>
  <si>
    <t>산업경제과-17494</t>
  </si>
  <si>
    <t>2005년 농업분야 산업기능요원 소요인원 통보서 제출</t>
  </si>
  <si>
    <t>산업경제과-17262</t>
  </si>
  <si>
    <t>산업경제과-17164</t>
  </si>
  <si>
    <t>산업경제과-16846</t>
  </si>
  <si>
    <t>농지전용허가신청서 반려</t>
  </si>
  <si>
    <t>산업경제과-21959</t>
  </si>
  <si>
    <t>비료생산업 행정처분 통보</t>
  </si>
  <si>
    <t>산업경제과-28255</t>
  </si>
  <si>
    <t>부산물비료(대청발효퇴비) 중량미달분 공급 지시</t>
  </si>
  <si>
    <t>산업경제과-31562</t>
  </si>
  <si>
    <t>산업경제과-31544</t>
  </si>
  <si>
    <t>두밀리 퇴비제조장 악취저감시설완료에 따른 보조금지급</t>
  </si>
  <si>
    <t>산업경제과-29458</t>
  </si>
  <si>
    <t>진정서 회신</t>
  </si>
  <si>
    <t>산업경제과-29048</t>
  </si>
  <si>
    <t>수사협조의뢰</t>
  </si>
  <si>
    <t>산업경제과-28343</t>
  </si>
  <si>
    <t>출장보고서</t>
  </si>
  <si>
    <t>산업경제과-28378</t>
  </si>
  <si>
    <t>부산물비료 공급 일시중지 통보</t>
  </si>
  <si>
    <t>산업경제과-28083</t>
  </si>
  <si>
    <t>중량미달 부산물비료 공급에 따른  현 지 확 인 보 고 서</t>
  </si>
  <si>
    <t>산업경제과-27996</t>
  </si>
  <si>
    <t>비료수입업 신고사항 변경수리 통보</t>
  </si>
  <si>
    <t>산업경제과-27975</t>
  </si>
  <si>
    <t>부산물비료 판매중지 통보</t>
  </si>
  <si>
    <t>산업경제과-27922</t>
  </si>
  <si>
    <t>산업경제과-26599</t>
  </si>
  <si>
    <t>악취저감시설 보조금신청 촉구</t>
  </si>
  <si>
    <t>산업경제과-22585</t>
  </si>
  <si>
    <t>행정정보 공개결정 통보</t>
  </si>
  <si>
    <t>산업경제과-22525</t>
  </si>
  <si>
    <t>공동퇴비제조장 관련자료 송부</t>
  </si>
  <si>
    <t>산업경제과-19903</t>
  </si>
  <si>
    <t>악취저감시설 기술검토결과 통보</t>
  </si>
  <si>
    <t>산업경제과-19171</t>
  </si>
  <si>
    <t>산업경제과-18597</t>
  </si>
  <si>
    <t>산업경제과-18499</t>
  </si>
  <si>
    <t>산업경제과-18244</t>
  </si>
  <si>
    <t>산업경제과-17958</t>
  </si>
  <si>
    <t>산업경제과-17823</t>
  </si>
  <si>
    <t>산업경제과-16596</t>
  </si>
  <si>
    <t>두밀리 비료(퇴비)공장 악취저감시설 설치관련 질의</t>
  </si>
  <si>
    <t>산업경제과-16566</t>
  </si>
  <si>
    <t>악취저감시설 설치완료에 따른 현지확인검토 협조요청</t>
  </si>
  <si>
    <t>산업경제과-16565</t>
  </si>
  <si>
    <t>산업경제과-27414</t>
  </si>
  <si>
    <t>산업경제과-27412</t>
  </si>
  <si>
    <t>산업경제과-20943</t>
  </si>
  <si>
    <t>산업경제과-20942</t>
  </si>
  <si>
    <t>산업경제과-19680</t>
  </si>
  <si>
    <t>산업경제과-19664</t>
  </si>
  <si>
    <t>충무4200 2005산업자원동원 시행계획 반영사항 제출</t>
  </si>
  <si>
    <t>산업경제과-24332</t>
  </si>
  <si>
    <t>산업경제과-23944</t>
  </si>
  <si>
    <t>산업경제과-31098</t>
  </si>
  <si>
    <t>석유판매업(주유소)변경등록(대표자)신청 수리 통보</t>
  </si>
  <si>
    <t>산업경제과-31070</t>
  </si>
  <si>
    <t>산업경제과-25316</t>
  </si>
  <si>
    <t>산업경제과-24645</t>
  </si>
  <si>
    <t>산업경제과-24031</t>
  </si>
  <si>
    <t>산업경제과-24025</t>
  </si>
  <si>
    <t>석유판매업(주유소 대표자 추가선임)변경등록 신청 수리 통보</t>
  </si>
  <si>
    <t>산업경제과-23478</t>
  </si>
  <si>
    <t>산업경제과-23474</t>
  </si>
  <si>
    <t>산업경제과-19548</t>
  </si>
  <si>
    <t>산업경제과-18203</t>
  </si>
  <si>
    <t>산업경제과-18202</t>
  </si>
  <si>
    <t>산업경제과-16334</t>
  </si>
  <si>
    <t>산업경제과-16331</t>
  </si>
  <si>
    <t>석유판매업(주유소)변경등록(복수상품취급)허가</t>
  </si>
  <si>
    <t>산업경제과-16276</t>
  </si>
  <si>
    <t>2004년도 제3단계 사랑의보금자리사업 자재비 추가 요청</t>
  </si>
  <si>
    <t>산업경제과-18376</t>
  </si>
  <si>
    <t>산업경제과-31290</t>
  </si>
  <si>
    <t>산업경제과-31289</t>
  </si>
  <si>
    <t>액화석유가스저장소설치 변경허가신청 수리 통보</t>
  </si>
  <si>
    <t>산업경제과-30905</t>
  </si>
  <si>
    <t>산업경제과-30899</t>
  </si>
  <si>
    <t>액화석유가스 저장소설치 변경허가 신청 수리</t>
  </si>
  <si>
    <t>산업경제과-30690</t>
  </si>
  <si>
    <t>산업경제과-18942</t>
  </si>
  <si>
    <t>7월중 대부업등록 현황보고</t>
  </si>
  <si>
    <t>산업경제과-16877</t>
  </si>
  <si>
    <t>대부업관련 국회의원 요구자료 제출</t>
  </si>
  <si>
    <t>산업경제과-18906</t>
  </si>
  <si>
    <t>2004년도 농업기계 보유량 조사결과 제출</t>
  </si>
  <si>
    <t>산업경제과-32667</t>
  </si>
  <si>
    <t>농업용 면세유류 공급 및 사용실태 조사결과 통보</t>
  </si>
  <si>
    <t>산업경제과-32255</t>
  </si>
  <si>
    <t>2004년도 농업기계 보유량 조사제출</t>
  </si>
  <si>
    <t>산업경제과-31948</t>
  </si>
  <si>
    <t>산업경제과-31768</t>
  </si>
  <si>
    <t>2004 농업기계 보유현황 제출</t>
  </si>
  <si>
    <t>산업경제과-31397</t>
  </si>
  <si>
    <t>2004년도 농업기계 보유량 조사 보고</t>
  </si>
  <si>
    <t>산업경제과-31007</t>
  </si>
  <si>
    <t>2004년도 농업기계 보유량 조사 결과 제출</t>
  </si>
  <si>
    <t>산업경제과-30631</t>
  </si>
  <si>
    <t>2004년도 농업기계 보유량 조사 제출</t>
  </si>
  <si>
    <t>산업경제과-29730</t>
  </si>
  <si>
    <t>2005년도 농기계분야 산업기능요원 배정 현황 통보</t>
  </si>
  <si>
    <t>산업경제과-28906</t>
  </si>
  <si>
    <t>농업기계화촉진법 하위법령 개정 통보</t>
  </si>
  <si>
    <t>산업경제과-28426</t>
  </si>
  <si>
    <t>2004년도 농업기계 보유량 조사</t>
  </si>
  <si>
    <t>산업경제과-26924</t>
  </si>
  <si>
    <t>산업경제과-26895</t>
  </si>
  <si>
    <t>2004년도 농정시책(농업기계화, 종자산업)추진 유공자 포상계획 알림</t>
  </si>
  <si>
    <t>산업경제과-26607</t>
  </si>
  <si>
    <t>'04년 농기계임대사업 추진실적 및 계획 제출</t>
  </si>
  <si>
    <t>산업경제과-26353</t>
  </si>
  <si>
    <t>2004 서울국제농업기계박람회(SIEMSTA 2004) 참관 협조</t>
  </si>
  <si>
    <t>산업경제과-24216</t>
  </si>
  <si>
    <t>2004년도 가을철 농업기계 순회수리봉사 실적 제출</t>
  </si>
  <si>
    <t>산업경제과-22803</t>
  </si>
  <si>
    <t>2004 서울국제농업기계박람회 개최내용 홍보 협조 요청</t>
  </si>
  <si>
    <t>산업경제과-22341</t>
  </si>
  <si>
    <t>농업기계화사업 발전 간담회 개최에 따른 협조 요청</t>
  </si>
  <si>
    <t>산업경제과-22221</t>
  </si>
  <si>
    <t>임대사업지구내 농기계보관창고 설치 자금 지원 검토 의견 및 수요조사 결과 제출</t>
  </si>
  <si>
    <t>산업경제과-17573</t>
  </si>
  <si>
    <t>2004년도 가을철 농업기계 순회수리봉사 실시 계획 통보</t>
  </si>
  <si>
    <t>산업경제과-17427</t>
  </si>
  <si>
    <t>신기술 농업기계 지정 통보</t>
  </si>
  <si>
    <t>산업경제과-17259</t>
  </si>
  <si>
    <t>2004년도 가을철 농업기계 순회수리봉사 실시 계획</t>
  </si>
  <si>
    <t>산업경제과-17260</t>
  </si>
  <si>
    <t>2005 산업기능요원 소요인원 및 사후봉사업소 현황조사 제출</t>
  </si>
  <si>
    <t>산업경제과-16248</t>
  </si>
  <si>
    <t>조건불리지역직불제 개선을 위한 워크샵 참석명단 보고</t>
  </si>
  <si>
    <t>산업경제과-29149</t>
  </si>
  <si>
    <t>조건불리지역직불제 워크숍 참석대상자 제출</t>
  </si>
  <si>
    <t>산업경제과-28741</t>
  </si>
  <si>
    <t>조건불리지역직불제 개선을 위한 워크샵 참석명단 제출</t>
  </si>
  <si>
    <t>산업경제과-28701</t>
  </si>
  <si>
    <t>조건불리지역직불제 개선을 위한 워크숍 개최계획 통보</t>
  </si>
  <si>
    <t>산업경제과-28463</t>
  </si>
  <si>
    <t>2004년도 조건불리지역 직불제 시범사업에 따른 예산배부</t>
  </si>
  <si>
    <t>산업경제과-26832</t>
  </si>
  <si>
    <t>2004년도 조건불리지역 직불제 시범사업계획 확정 통보</t>
  </si>
  <si>
    <t>산업경제과-26826</t>
  </si>
  <si>
    <t>2004년도 조건불리지역 직불제 시범사업계획 확정통보</t>
  </si>
  <si>
    <t>산업경제과-19809</t>
  </si>
  <si>
    <t>조건불리지역 직접지불 보조금 지급대상 확인결과 제출</t>
  </si>
  <si>
    <t>산업경제과-18635</t>
  </si>
  <si>
    <t>2004년 조건불리지역 직불제 추가조사결과 제출</t>
  </si>
  <si>
    <t>산업경제과-18460</t>
  </si>
  <si>
    <t>조건불리지역 직불제 관리협약 및 약정신청서 제출(추가)</t>
  </si>
  <si>
    <t>산업경제과-17838</t>
  </si>
  <si>
    <t>창업후계농업인 취소에 따른 공시송달공고 협조</t>
  </si>
  <si>
    <t>산업경제과-31043</t>
  </si>
  <si>
    <t>2004년 농업경영인 교육(화훼분과 토론회) 계획 통보</t>
  </si>
  <si>
    <t>산업경제과-30711</t>
  </si>
  <si>
    <t>산업경제과-30748</t>
  </si>
  <si>
    <t>산업경제과-30747</t>
  </si>
  <si>
    <t>04년도 후계농업인육성사업 융자금 대출마감일 연장신청</t>
  </si>
  <si>
    <t>산업경제과-29782</t>
  </si>
  <si>
    <t>2005년도 최고농업경영자과정 교육생 모집기간 연장 통보</t>
  </si>
  <si>
    <t>산업경제과-29595</t>
  </si>
  <si>
    <t>조건불리지역 직불제 시범사업 교부결정 및 자금교부(제1회)</t>
  </si>
  <si>
    <t>산업경제과-32405</t>
  </si>
  <si>
    <t>2004년도 조건불리지역 직불제 사업 보조금 집행 실적 제출</t>
  </si>
  <si>
    <t>산업경제과-31761</t>
  </si>
  <si>
    <t>2004년도 조건불리지역 직불제 시범사업비 교부결정 및 배부</t>
  </si>
  <si>
    <t>산업경제과-30856</t>
  </si>
  <si>
    <t>'04 조건불리지역 직불제 시범사업 국비 교부결정 통보 및 국도비 보조내시</t>
  </si>
  <si>
    <t>산업경제과-29235</t>
  </si>
  <si>
    <t>2004년도 조건불리지역 직불제 대상지역 추가확정통보</t>
  </si>
  <si>
    <t>산업경제과-17301</t>
  </si>
  <si>
    <t>산업경제과-17236</t>
  </si>
  <si>
    <t>산업경제과-16951</t>
  </si>
  <si>
    <t>조건불리지역 직불제 시범사업 관리협약 및 약정신청서 제출</t>
  </si>
  <si>
    <t>산업경제과-16737</t>
  </si>
  <si>
    <t>조건불리지역 직불제 대상면적 재조사 결과 제출</t>
  </si>
  <si>
    <t>산업경제과-16572</t>
  </si>
  <si>
    <t>산업경제과-29482</t>
  </si>
  <si>
    <t>‘04년도 후계농업인 육성사업 융자금 대출 마감일 연장신청</t>
  </si>
  <si>
    <t>산업경제과-29389</t>
  </si>
  <si>
    <t>산업경제과-27258</t>
  </si>
  <si>
    <t>산업경제과-27250</t>
  </si>
  <si>
    <t>농업경영인 교육(축산분야 토론회) 계획 통보</t>
  </si>
  <si>
    <t>산업경제과-26954</t>
  </si>
  <si>
    <t>산업경제과-26118</t>
  </si>
  <si>
    <t>행정사무감사자료(창업농 후계농업경영인 육성사업) 제출</t>
  </si>
  <si>
    <t>산업경제과-26025</t>
  </si>
  <si>
    <t>여성농업인정책토론회 참여 협조</t>
  </si>
  <si>
    <t>산업경제과-25415</t>
  </si>
  <si>
    <t>2005학년도 최고농업경영자과정 위탁교육생 응시원서 접수결과 보고</t>
  </si>
  <si>
    <t>산업경제과-25130</t>
  </si>
  <si>
    <t>창업농후계농업경영인육성사업추진(안) 검토 의견 제출</t>
  </si>
  <si>
    <t>산업경제과-23901</t>
  </si>
  <si>
    <t>2004년도 창업농 후계농업경영인 육성사업 추진 촉구</t>
  </si>
  <si>
    <t>산업경제과-22893</t>
  </si>
  <si>
    <t>2005학년도 최고농업경영자과정 위탁교육생 선발계획 알림</t>
  </si>
  <si>
    <t>산업경제과-22255</t>
  </si>
  <si>
    <t>2005학년도 최고농업경영자과정위탁교육생 선발계획 통보</t>
  </si>
  <si>
    <t>산업경제과-22231</t>
  </si>
  <si>
    <t>청소년수련시설설치운영 변경허가 신청에 따른 농지 및 산지전용 협의</t>
  </si>
  <si>
    <t>산업경제과-19217</t>
  </si>
  <si>
    <t>산업경제과-18865</t>
  </si>
  <si>
    <t>산업경제과-18866</t>
  </si>
  <si>
    <t>산업경제과-18671</t>
  </si>
  <si>
    <t>산업경제과-18347</t>
  </si>
  <si>
    <t>산업경제과-18309</t>
  </si>
  <si>
    <t>산업경제과-18349</t>
  </si>
  <si>
    <t>산업경제과-18348</t>
  </si>
  <si>
    <t>개발행위허가에따른농지전용협의 김 해광  )</t>
  </si>
  <si>
    <t>산업경제과-18351</t>
  </si>
  <si>
    <t>산업경제과-17986</t>
  </si>
  <si>
    <t>산업경제과-17985</t>
  </si>
  <si>
    <t>개발행위허가에 따른 농지전용협의요청</t>
  </si>
  <si>
    <t>산업경제과-17988</t>
  </si>
  <si>
    <t>산업경제과-18001</t>
  </si>
  <si>
    <t>산업경제과-18011</t>
  </si>
  <si>
    <t>개발행위허가에따른농지전용협의</t>
  </si>
  <si>
    <t>산업경제과-18018</t>
  </si>
  <si>
    <t>2004년도 11월중 대부업등록현황 제출</t>
  </si>
  <si>
    <t>산업경제과-29593</t>
  </si>
  <si>
    <t>대부업 점검결과 조치결과 제출</t>
  </si>
  <si>
    <t>산업경제과-29455</t>
  </si>
  <si>
    <t>산업경제과-22801</t>
  </si>
  <si>
    <t>8월분 대부업등록관련 보고</t>
  </si>
  <si>
    <t>산업경제과-19925</t>
  </si>
  <si>
    <t>대부업등록 및 변경사항 통보</t>
  </si>
  <si>
    <t>산업경제과-19621</t>
  </si>
  <si>
    <t>2004 지역경제활성화 연찬회 명단 제출</t>
  </si>
  <si>
    <t>산업경제과-18966</t>
  </si>
  <si>
    <t>국회의원 요구자료 제출(지급)</t>
  </si>
  <si>
    <t>산업경제과-18793</t>
  </si>
  <si>
    <t>대부업 관련 국회의원(전재희) 요구자료 제출</t>
  </si>
  <si>
    <t>산업경제과-18792</t>
  </si>
  <si>
    <t>산업경제과-21111</t>
  </si>
  <si>
    <t>사실조회 요청에 따른 의견 조회</t>
  </si>
  <si>
    <t>산업경제과-20653</t>
  </si>
  <si>
    <t>산업경제과-20213</t>
  </si>
  <si>
    <t>산업경제과-20074</t>
  </si>
  <si>
    <t>산업경제과-20072</t>
  </si>
  <si>
    <t>개발행위허가에따른농지전용협의 강신영  )</t>
  </si>
  <si>
    <t>산업경제과-19843</t>
  </si>
  <si>
    <t>산업경제과-19510</t>
  </si>
  <si>
    <t>농지전용허가 협의 의뢰</t>
  </si>
  <si>
    <t>산업경제과-23355</t>
  </si>
  <si>
    <t>산업경제과-23074</t>
  </si>
  <si>
    <t>농지전용협의에 따른 농지관리위원회 의견청취</t>
  </si>
  <si>
    <t>산업경제과-22813</t>
  </si>
  <si>
    <t>농지전용협의</t>
  </si>
  <si>
    <t>산업경제과-22809</t>
  </si>
  <si>
    <t>산업경제과-22709</t>
  </si>
  <si>
    <t>건축에 따른 농지전용협 의뢰 회신</t>
  </si>
  <si>
    <t>산업경제과-22587</t>
  </si>
  <si>
    <t>농지전용협의 의견통보</t>
  </si>
  <si>
    <t>산업경제과-21904</t>
  </si>
  <si>
    <t>농지전용 변경 협의</t>
  </si>
  <si>
    <t>산업경제과-21657</t>
  </si>
  <si>
    <t>산업경제과-21534</t>
  </si>
  <si>
    <t>건축관계자(건축주)변경 신고서 수리 통보</t>
  </si>
  <si>
    <t>산업경제과-25277</t>
  </si>
  <si>
    <t>농지전용변경협의 의뢰</t>
  </si>
  <si>
    <t>산업경제과-24965</t>
  </si>
  <si>
    <t>농지전용변경협의(허선자)</t>
  </si>
  <si>
    <t>산업경제과-24238</t>
  </si>
  <si>
    <t>농지전용협의 회신</t>
  </si>
  <si>
    <t>산업경제과-23749</t>
  </si>
  <si>
    <t>농지전용협의 부동의</t>
  </si>
  <si>
    <t>산업경제과-23468</t>
  </si>
  <si>
    <t>산업경제과-23457</t>
  </si>
  <si>
    <t>개발행위허가에 따른 농지전용협의 요청</t>
  </si>
  <si>
    <t>산업경제과-27373</t>
  </si>
  <si>
    <t>개발행위변경협의 의뢰</t>
  </si>
  <si>
    <t>산업경제과-26948</t>
  </si>
  <si>
    <t>농지전용협의 회신(로얄주택)</t>
  </si>
  <si>
    <t>산업경제과-26565</t>
  </si>
  <si>
    <t>산업경제과-26569</t>
  </si>
  <si>
    <t>산업경제과-26568</t>
  </si>
  <si>
    <t>도시계획시설 실시계획인가에 따른 농지전용협의</t>
  </si>
  <si>
    <t>산업경제과-26556</t>
  </si>
  <si>
    <t>산업경제과-26242</t>
  </si>
  <si>
    <t>산업경제과-26049</t>
  </si>
  <si>
    <t>산업경제과-26006</t>
  </si>
  <si>
    <t>산업경제과-25995</t>
  </si>
  <si>
    <t>산업경제과-25899</t>
  </si>
  <si>
    <t>산업경제과-25535</t>
  </si>
  <si>
    <t>산업경제과-28946</t>
  </si>
  <si>
    <t>산업경제과-28953</t>
  </si>
  <si>
    <t>산업경제과-28836</t>
  </si>
  <si>
    <t>산업경제과-28810</t>
  </si>
  <si>
    <t>산업경제과-28260</t>
  </si>
  <si>
    <t>산업경제과-28265</t>
  </si>
  <si>
    <t>산업경제과-28264</t>
  </si>
  <si>
    <t>산업경제과-28263</t>
  </si>
  <si>
    <t>산업경제과-28143</t>
  </si>
  <si>
    <t>산업경제과-28142</t>
  </si>
  <si>
    <t>산업경제과-28007</t>
  </si>
  <si>
    <t>산업경제과-28008</t>
  </si>
  <si>
    <t>산업경제과-27639</t>
  </si>
  <si>
    <t>농지전용협의회신(첸들러코퍼레이션)</t>
  </si>
  <si>
    <t>산업경제과-27555</t>
  </si>
  <si>
    <t>산업경제과-27391</t>
  </si>
  <si>
    <t>산업경제과-27369</t>
  </si>
  <si>
    <t>산업경제과-27368</t>
  </si>
  <si>
    <t>산업경제과-27370</t>
  </si>
  <si>
    <t>산업경제과-30847</t>
  </si>
  <si>
    <t>산업경제과-30649</t>
  </si>
  <si>
    <t>산업경제과-30440</t>
  </si>
  <si>
    <t>산업경제과-30441</t>
  </si>
  <si>
    <t>연인산도립공원지정에 따른 관계부서 협의</t>
  </si>
  <si>
    <t>산업경제과-30288</t>
  </si>
  <si>
    <t>산업경제과-30143</t>
  </si>
  <si>
    <t>산업경제과-29610</t>
  </si>
  <si>
    <t>산업경제과-29607</t>
  </si>
  <si>
    <t>산업경제과-29606</t>
  </si>
  <si>
    <t>산업경제과-29642</t>
  </si>
  <si>
    <t>산업경제과-29636</t>
  </si>
  <si>
    <t>산업경제과-29635</t>
  </si>
  <si>
    <t>산업경제과-29641</t>
  </si>
  <si>
    <t>산업경제과-32768</t>
  </si>
  <si>
    <t>산업경제과-32769</t>
  </si>
  <si>
    <t>산업경제과-32761</t>
  </si>
  <si>
    <t>산업경제과-32762</t>
  </si>
  <si>
    <t>산업경제과-32614</t>
  </si>
  <si>
    <t>농지전용 협의요청</t>
  </si>
  <si>
    <t>산업경제과-32611</t>
  </si>
  <si>
    <t>산업경제과-32610</t>
  </si>
  <si>
    <t>산업경제과-32609</t>
  </si>
  <si>
    <t>산업경제과-32539</t>
  </si>
  <si>
    <t>주택건설사업계획승인 신청에 따른 협의 의뢰</t>
  </si>
  <si>
    <t>산업경제과-32277</t>
  </si>
  <si>
    <t>농지전용 협의 보완사항 통보</t>
  </si>
  <si>
    <t>산업경제과-32281</t>
  </si>
  <si>
    <t>청소년수련시설설치운영허가 처리에 따른 농지협의</t>
  </si>
  <si>
    <t>산업경제과-32070</t>
  </si>
  <si>
    <t>개발행위허가 허가기간 연장신청에 따른 농지전용협의 요청</t>
  </si>
  <si>
    <t>산업경제과-32068</t>
  </si>
  <si>
    <t>산업경제과-32079</t>
  </si>
  <si>
    <t>산업경제과-32073</t>
  </si>
  <si>
    <t>산업경제과-31918</t>
  </si>
  <si>
    <t>산업경제과-31686</t>
  </si>
  <si>
    <t>산업경제과-31684</t>
  </si>
  <si>
    <t>산업경제과-31687</t>
  </si>
  <si>
    <t>건축허가신청에 따른 협의 의뢰</t>
  </si>
  <si>
    <t>산업경제과-31745</t>
  </si>
  <si>
    <t>산업경제과-31345</t>
  </si>
  <si>
    <t>산업경제과-31347</t>
  </si>
  <si>
    <t>산업경제과-31346</t>
  </si>
  <si>
    <t>산업경제과-31350</t>
  </si>
  <si>
    <t>산업경제과-31349</t>
  </si>
  <si>
    <t>산업경제과-18002</t>
  </si>
  <si>
    <t>산업경제과-18012</t>
  </si>
  <si>
    <t>산업경제과-30135</t>
  </si>
  <si>
    <t>개발행위허가(명의변경) 내역 통보(서정선외 1인)</t>
  </si>
  <si>
    <t>개발행위허가사항 통보(권혁진)</t>
  </si>
  <si>
    <t>산업경제과-30027</t>
  </si>
  <si>
    <t>산업경제과-27835</t>
  </si>
  <si>
    <t>산업경제과-32894</t>
  </si>
  <si>
    <t>산업경제과-32893</t>
  </si>
  <si>
    <t>산업경제과-32084</t>
  </si>
  <si>
    <t>산업경제과-30153</t>
  </si>
  <si>
    <t>건축허가 취소 처리 통보</t>
  </si>
  <si>
    <t>산업경제과-29100</t>
  </si>
  <si>
    <t>개발행위허가 취소사항 통보(주, 국제신소재)</t>
  </si>
  <si>
    <t>산업경제과-27821</t>
  </si>
  <si>
    <t>산업경제과-26017</t>
  </si>
  <si>
    <t>개발행위허가사항 통보(경인개발)</t>
  </si>
  <si>
    <t>산업경제과-30142</t>
  </si>
  <si>
    <t>산업경제과-29132</t>
  </si>
  <si>
    <t>목동지방산업단지 입주계약변경승인 통보</t>
  </si>
  <si>
    <t>산업경제과-29086</t>
  </si>
  <si>
    <t>산업경제과-26966</t>
  </si>
  <si>
    <t>산업경제과-26827</t>
  </si>
  <si>
    <t>2004년도 3/4분기 산업단지 분양현황 제출</t>
  </si>
  <si>
    <t>산업경제과-25408</t>
  </si>
  <si>
    <t>산업경제과-25499</t>
  </si>
  <si>
    <t>산업경제과-25497</t>
  </si>
  <si>
    <t>산업경제과-25496</t>
  </si>
  <si>
    <t>산업경제과-25495</t>
  </si>
  <si>
    <t>목동지방산업단지 입주계약서 조정</t>
  </si>
  <si>
    <t>산업경제과-26479</t>
  </si>
  <si>
    <t>경기도 가평군 산림과</t>
  </si>
  <si>
    <t>이범주</t>
  </si>
  <si>
    <t>김도선</t>
  </si>
  <si>
    <t>오태환</t>
  </si>
  <si>
    <t>박정선</t>
  </si>
  <si>
    <t>이종옥</t>
  </si>
  <si>
    <t>정창영</t>
  </si>
  <si>
    <t>산지전용기간연장허가</t>
  </si>
  <si>
    <t>임상호</t>
  </si>
  <si>
    <t>안동석</t>
  </si>
  <si>
    <t>2004년 가을철 입산통제구역(등산로 포함)지정 고시 통보</t>
  </si>
  <si>
    <t>산림과-7842</t>
  </si>
  <si>
    <t>정지일</t>
  </si>
  <si>
    <t>산림과-7843</t>
  </si>
  <si>
    <t>산림과-7795</t>
  </si>
  <si>
    <t>산림과-9103</t>
  </si>
  <si>
    <t>산림과-9104</t>
  </si>
  <si>
    <t>산림과-9026</t>
  </si>
  <si>
    <t>산림과-9018</t>
  </si>
  <si>
    <t>산림과-9014</t>
  </si>
  <si>
    <t>산림과-8658</t>
  </si>
  <si>
    <t>산림과-8845</t>
  </si>
  <si>
    <t>산림과-8782</t>
  </si>
  <si>
    <t>산림과-8799</t>
  </si>
  <si>
    <t>산림과-8770</t>
  </si>
  <si>
    <t>산림과-8750</t>
  </si>
  <si>
    <t>산림과-8702</t>
  </si>
  <si>
    <t>산림과-8665</t>
  </si>
  <si>
    <t>산림과-8687</t>
  </si>
  <si>
    <t>산림과-8682</t>
  </si>
  <si>
    <t>산림과-8635</t>
  </si>
  <si>
    <t>산림과-8530</t>
  </si>
  <si>
    <t>산림과-8469</t>
  </si>
  <si>
    <t>유연수</t>
  </si>
  <si>
    <t>산림과-8444</t>
  </si>
  <si>
    <t>산림과-8468</t>
  </si>
  <si>
    <t>산림과-8467</t>
  </si>
  <si>
    <t>산림과-8417</t>
  </si>
  <si>
    <t>산림과-8405</t>
  </si>
  <si>
    <t>산림과-8418</t>
  </si>
  <si>
    <t>산림과-8421</t>
  </si>
  <si>
    <t>산림과-8422</t>
  </si>
  <si>
    <t>산림과-7224</t>
  </si>
  <si>
    <t>산림과-7248</t>
  </si>
  <si>
    <t>산림과-7245</t>
  </si>
  <si>
    <t>산림과-7186</t>
  </si>
  <si>
    <t>산림과-7179</t>
  </si>
  <si>
    <t>산림과-7178</t>
  </si>
  <si>
    <t>산림과-7085</t>
  </si>
  <si>
    <t>산림과-7106</t>
  </si>
  <si>
    <t>산림과-6958</t>
  </si>
  <si>
    <t>산림과-6959</t>
  </si>
  <si>
    <t>산림과-6828</t>
  </si>
  <si>
    <t>산림과-6827</t>
  </si>
  <si>
    <t>봉수리 벚나무길 조성계획 보고 (군수님 주민과의 대화시 주민 요청사항 임)</t>
  </si>
  <si>
    <t>산림과-8388</t>
  </si>
  <si>
    <t>산림과-7410</t>
  </si>
  <si>
    <t>산림과-7383</t>
  </si>
  <si>
    <t>산림과-7290</t>
  </si>
  <si>
    <t>산림과-7270</t>
  </si>
  <si>
    <t>산림과-7288</t>
  </si>
  <si>
    <t>산림과-6110</t>
  </si>
  <si>
    <t>산림과-6031</t>
  </si>
  <si>
    <t>산림과-5983</t>
  </si>
  <si>
    <t>산림과-6030</t>
  </si>
  <si>
    <t>산림과-5943</t>
  </si>
  <si>
    <t>산림과-5945</t>
  </si>
  <si>
    <t>산림과-5946</t>
  </si>
  <si>
    <t>산림과-10639</t>
  </si>
  <si>
    <t>산림과-10595</t>
  </si>
  <si>
    <t>산림과-10558</t>
  </si>
  <si>
    <t>산림과-10497</t>
  </si>
  <si>
    <t>산림과-10524</t>
  </si>
  <si>
    <t>산림과-10578</t>
  </si>
  <si>
    <t>산림과-10539</t>
  </si>
  <si>
    <t>산림과-10465</t>
  </si>
  <si>
    <t>산림과-10464</t>
  </si>
  <si>
    <t>산림과-10396</t>
  </si>
  <si>
    <t>산림과-10432</t>
  </si>
  <si>
    <t>산림과-10433</t>
  </si>
  <si>
    <t>산림과-10390</t>
  </si>
  <si>
    <t>산림과-10389</t>
  </si>
  <si>
    <t>산림과-10399</t>
  </si>
  <si>
    <t>산림과-10377</t>
  </si>
  <si>
    <t>산림과-10305</t>
  </si>
  <si>
    <t>산림과-10306</t>
  </si>
  <si>
    <t>산림과-10322</t>
  </si>
  <si>
    <t>산림과-10339</t>
  </si>
  <si>
    <t>산림과-10238</t>
  </si>
  <si>
    <t>산림과-10239</t>
  </si>
  <si>
    <t>산림과-10205</t>
  </si>
  <si>
    <t>산림과-6702</t>
  </si>
  <si>
    <t>산림과-6701</t>
  </si>
  <si>
    <t>산림과-6693</t>
  </si>
  <si>
    <t>산림과-6632</t>
  </si>
  <si>
    <t>산림과-6602</t>
  </si>
  <si>
    <t>산림과-6600</t>
  </si>
  <si>
    <t>산림과-6568</t>
  </si>
  <si>
    <t>산림과-6543</t>
  </si>
  <si>
    <t>산림과-6546</t>
  </si>
  <si>
    <t>산림과-6488</t>
  </si>
  <si>
    <t>산림과-6460</t>
  </si>
  <si>
    <t>산림과-6458</t>
  </si>
  <si>
    <t>산림과-6462</t>
  </si>
  <si>
    <t>산림과-6424</t>
  </si>
  <si>
    <t>산림과-6389</t>
  </si>
  <si>
    <t>산림과-6390</t>
  </si>
  <si>
    <t>산림과-6354</t>
  </si>
  <si>
    <t>산림과-6346</t>
  </si>
  <si>
    <t>산림과-6251</t>
  </si>
  <si>
    <t>산림과-6160</t>
  </si>
  <si>
    <t>산림과-6132</t>
  </si>
  <si>
    <t>산림과-6036</t>
  </si>
  <si>
    <t>산림과-6085</t>
  </si>
  <si>
    <t>산림과-5982</t>
  </si>
  <si>
    <t>산림과-5986</t>
  </si>
  <si>
    <t>산림과-9341</t>
  </si>
  <si>
    <t>산림과-9252</t>
  </si>
  <si>
    <t>산림과-9189</t>
  </si>
  <si>
    <t>산림과-9142</t>
  </si>
  <si>
    <t>산림과-9426</t>
  </si>
  <si>
    <t>산림과-9440</t>
  </si>
  <si>
    <t>산림과-9367</t>
  </si>
  <si>
    <t>산림과-9359</t>
  </si>
  <si>
    <t>산림과-9375</t>
  </si>
  <si>
    <t>산림과-7332</t>
  </si>
  <si>
    <t>산림과-7303</t>
  </si>
  <si>
    <t>산림과-7304</t>
  </si>
  <si>
    <t>산림과-7230</t>
  </si>
  <si>
    <t>산림과-7187</t>
  </si>
  <si>
    <t>산림과-7191</t>
  </si>
  <si>
    <t>산림과-7136</t>
  </si>
  <si>
    <t>산림과-7086</t>
  </si>
  <si>
    <t>산림과-7100</t>
  </si>
  <si>
    <t>산림과-7105</t>
  </si>
  <si>
    <t>산림과-7104</t>
  </si>
  <si>
    <t>산림과-7107</t>
  </si>
  <si>
    <t>산림과-7038</t>
  </si>
  <si>
    <t>산림과-7025</t>
  </si>
  <si>
    <t>산림과-7006</t>
  </si>
  <si>
    <t>산림과-6983</t>
  </si>
  <si>
    <t>산림과-6880</t>
  </si>
  <si>
    <t>산림과-6879</t>
  </si>
  <si>
    <t>산림과-6883</t>
  </si>
  <si>
    <t>산림과-6831</t>
  </si>
  <si>
    <t>산림과-6830</t>
  </si>
  <si>
    <t>산림과-6782</t>
  </si>
  <si>
    <t>산림과-6764</t>
  </si>
  <si>
    <t>산림과-6691</t>
  </si>
  <si>
    <t>산림과-6744</t>
  </si>
  <si>
    <t>산림과-6671</t>
  </si>
  <si>
    <t>산림과-6678</t>
  </si>
  <si>
    <t>산림과-6607</t>
  </si>
  <si>
    <t>산림과-6587</t>
  </si>
  <si>
    <t>산림과-6567</t>
  </si>
  <si>
    <t>산림과-8358</t>
  </si>
  <si>
    <t>산림과-8310</t>
  </si>
  <si>
    <t>산림과-8214</t>
  </si>
  <si>
    <t>산림과-8213</t>
  </si>
  <si>
    <t>산림과-8099</t>
  </si>
  <si>
    <t>산림과-8125</t>
  </si>
  <si>
    <t>산림과-8079</t>
  </si>
  <si>
    <t>산림과-8080</t>
  </si>
  <si>
    <t>산림과-8117</t>
  </si>
  <si>
    <t>산림과-8090</t>
  </si>
  <si>
    <t>산림과-8018</t>
  </si>
  <si>
    <t>산림과-7993</t>
  </si>
  <si>
    <t>산림과-7964</t>
  </si>
  <si>
    <t>산림과-7989</t>
  </si>
  <si>
    <t>산림과-7971</t>
  </si>
  <si>
    <t>산림과-7916</t>
  </si>
  <si>
    <t>산림과-7933</t>
  </si>
  <si>
    <t>산림과-7848</t>
  </si>
  <si>
    <t>산림과-7789</t>
  </si>
  <si>
    <t>산림과-7755</t>
  </si>
  <si>
    <t>산림과-7760</t>
  </si>
  <si>
    <t>산림과-7648</t>
  </si>
  <si>
    <t>산림과-7612</t>
  </si>
  <si>
    <t>산림과-7602</t>
  </si>
  <si>
    <t>산림과-7587</t>
  </si>
  <si>
    <t>산림과-7547</t>
  </si>
  <si>
    <t>산림과-7546</t>
  </si>
  <si>
    <t>산림과-7566</t>
  </si>
  <si>
    <t>산림과-7469</t>
  </si>
  <si>
    <t>산림과-6076</t>
  </si>
  <si>
    <t>산림과-6081</t>
  </si>
  <si>
    <t>산림과-6083</t>
  </si>
  <si>
    <t>산림과-6082</t>
  </si>
  <si>
    <t>산림과-6096</t>
  </si>
  <si>
    <t>산림과-8618</t>
  </si>
  <si>
    <t>산림과-8615</t>
  </si>
  <si>
    <t>산림과-8637</t>
  </si>
  <si>
    <t>산림과-8622</t>
  </si>
  <si>
    <t>산림과-8532</t>
  </si>
  <si>
    <t>산림과-8533</t>
  </si>
  <si>
    <t>산림과-8574</t>
  </si>
  <si>
    <t>산림과-8520</t>
  </si>
  <si>
    <t>산림과-8519</t>
  </si>
  <si>
    <t>산림과-8443</t>
  </si>
  <si>
    <t>산림과-8481</t>
  </si>
  <si>
    <t>산림과-8482</t>
  </si>
  <si>
    <t>산림과-8484</t>
  </si>
  <si>
    <t>산림과-8483</t>
  </si>
  <si>
    <t>산림과-8413</t>
  </si>
  <si>
    <t>산림과-8412</t>
  </si>
  <si>
    <t>산림과-8382</t>
  </si>
  <si>
    <t>산림과-8357</t>
  </si>
  <si>
    <t>산림과-8386</t>
  </si>
  <si>
    <t>산림과-8359</t>
  </si>
  <si>
    <t>산림과-8314</t>
  </si>
  <si>
    <t>산림과-8327</t>
  </si>
  <si>
    <t>산림과-8325</t>
  </si>
  <si>
    <t>산림과-8324</t>
  </si>
  <si>
    <t>산림과-8265</t>
  </si>
  <si>
    <t>2004년도 추계 체육행사 계획</t>
  </si>
  <si>
    <t>산림과-8253</t>
  </si>
  <si>
    <t>산림과-8218</t>
  </si>
  <si>
    <t>산림과-8148</t>
  </si>
  <si>
    <t>산림과-8149</t>
  </si>
  <si>
    <t>산림과-8131</t>
  </si>
  <si>
    <t>산림과-10215</t>
  </si>
  <si>
    <t>산림과-10184</t>
  </si>
  <si>
    <t>산림과-10183</t>
  </si>
  <si>
    <t>산림과-10181</t>
  </si>
  <si>
    <t>산림과-10162</t>
  </si>
  <si>
    <t>산림과-10131</t>
  </si>
  <si>
    <t>산림과-10100</t>
  </si>
  <si>
    <t>산림과-9976</t>
  </si>
  <si>
    <t>산림과-9975</t>
  </si>
  <si>
    <t>산림과-9977</t>
  </si>
  <si>
    <t>산림과-9981</t>
  </si>
  <si>
    <t>산림과-9948</t>
  </si>
  <si>
    <t>산림과-9935</t>
  </si>
  <si>
    <t>산림과-9889</t>
  </si>
  <si>
    <t>산림과-9862</t>
  </si>
  <si>
    <t>산림과-9716</t>
  </si>
  <si>
    <t>산림과-9664</t>
  </si>
  <si>
    <t>산림과-9688</t>
  </si>
  <si>
    <t>산림과-9682</t>
  </si>
  <si>
    <t>산림과-9681</t>
  </si>
  <si>
    <t>산림과-9648</t>
  </si>
  <si>
    <t>산림과-9618</t>
  </si>
  <si>
    <t>산림과-9553</t>
  </si>
  <si>
    <t>산림과-9575</t>
  </si>
  <si>
    <t>산림과-9522</t>
  </si>
  <si>
    <t>산림과-9519</t>
  </si>
  <si>
    <t>산림과-9465</t>
  </si>
  <si>
    <t>산림과-9466</t>
  </si>
  <si>
    <t>산림과-9457</t>
  </si>
  <si>
    <t>산림과-7565</t>
  </si>
  <si>
    <t>산림과-7506</t>
  </si>
  <si>
    <t>산림과-7561</t>
  </si>
  <si>
    <t>산림과-7501</t>
  </si>
  <si>
    <t>산림과-7458</t>
  </si>
  <si>
    <t>산림과-10263</t>
  </si>
  <si>
    <t>산림과-10262</t>
  </si>
  <si>
    <t>산림과-10201</t>
  </si>
  <si>
    <t>산림과-10202</t>
  </si>
  <si>
    <t>산림과-10179</t>
  </si>
  <si>
    <t>산림과-10180</t>
  </si>
  <si>
    <t>산림과-10146</t>
  </si>
  <si>
    <t>산림과-10073</t>
  </si>
  <si>
    <t>산림과-10072</t>
  </si>
  <si>
    <t>산림과-10065</t>
  </si>
  <si>
    <t>산림과-10064</t>
  </si>
  <si>
    <t>산림과-10063</t>
  </si>
  <si>
    <t>산림과-10014</t>
  </si>
  <si>
    <t>산림과-10015</t>
  </si>
  <si>
    <t>산림과-9978</t>
  </si>
  <si>
    <t>산림과-9979</t>
  </si>
  <si>
    <t>산림과-9983</t>
  </si>
  <si>
    <t>산림과-9968</t>
  </si>
  <si>
    <t>김희경</t>
  </si>
  <si>
    <t>산림과-9949</t>
  </si>
  <si>
    <t>산림과-9887</t>
  </si>
  <si>
    <t>산림과-9909</t>
  </si>
  <si>
    <t>산림과-9844</t>
  </si>
  <si>
    <t>산림과-9835</t>
  </si>
  <si>
    <t>산림과-9801</t>
  </si>
  <si>
    <t>산림과-9795</t>
  </si>
  <si>
    <t>산림과-9778</t>
  </si>
  <si>
    <t>산림과-9694</t>
  </si>
  <si>
    <t>산림과-9683</t>
  </si>
  <si>
    <t>산림과-9671</t>
  </si>
  <si>
    <t>산림과-9684</t>
  </si>
  <si>
    <t>산림과-6566</t>
  </si>
  <si>
    <t>산림과-6558</t>
  </si>
  <si>
    <t>산림과-6557</t>
  </si>
  <si>
    <t>산림과-6560</t>
  </si>
  <si>
    <t>산림과-6527</t>
  </si>
  <si>
    <t>산림과-6528</t>
  </si>
  <si>
    <t>산림과-6529</t>
  </si>
  <si>
    <t>산림과-6516</t>
  </si>
  <si>
    <t>산림과-6508</t>
  </si>
  <si>
    <t>산림과-6487</t>
  </si>
  <si>
    <t>산림과-6489</t>
  </si>
  <si>
    <t>산림과-6461</t>
  </si>
  <si>
    <t>산림과-6459</t>
  </si>
  <si>
    <t>산림과-6382</t>
  </si>
  <si>
    <t>산림과-6345</t>
  </si>
  <si>
    <t>산림과-6311</t>
  </si>
  <si>
    <t>산림과-6317</t>
  </si>
  <si>
    <t>산림과-6293</t>
  </si>
  <si>
    <t>산림과-6278</t>
  </si>
  <si>
    <t>산림과-6253</t>
  </si>
  <si>
    <t>산림과-6260</t>
  </si>
  <si>
    <t>산림과-6254</t>
  </si>
  <si>
    <t>산림과-6228</t>
  </si>
  <si>
    <t>산림과-6222</t>
  </si>
  <si>
    <t>산림과-6201</t>
  </si>
  <si>
    <t>산림과-6200</t>
  </si>
  <si>
    <t>산림과-6215</t>
  </si>
  <si>
    <t>산림과-6214</t>
  </si>
  <si>
    <t>산림과-6034</t>
  </si>
  <si>
    <t>산림과-8777</t>
  </si>
  <si>
    <t>산림과-8717</t>
  </si>
  <si>
    <t>산림과-8700</t>
  </si>
  <si>
    <t>산림과-8632</t>
  </si>
  <si>
    <t>산림과-8649</t>
  </si>
  <si>
    <t>산림과-7805</t>
  </si>
  <si>
    <t>산림과-7783</t>
  </si>
  <si>
    <t>산림과-7762</t>
  </si>
  <si>
    <t>산림과-7702</t>
  </si>
  <si>
    <t>산림과-7671</t>
  </si>
  <si>
    <t>산림과-7670</t>
  </si>
  <si>
    <t>산림과-7625</t>
  </si>
  <si>
    <t>산림과-7570</t>
  </si>
  <si>
    <t>산림과-7518</t>
  </si>
  <si>
    <t>산림과-7486</t>
  </si>
  <si>
    <t>산림과-7471</t>
  </si>
  <si>
    <t>산림과-7416</t>
  </si>
  <si>
    <t>산림과-7368</t>
  </si>
  <si>
    <t>산림과-7310</t>
  </si>
  <si>
    <t>산림과-7284</t>
  </si>
  <si>
    <t>산림과-7218</t>
  </si>
  <si>
    <t>산림과-6992</t>
  </si>
  <si>
    <t>산림과-6964</t>
  </si>
  <si>
    <t>산림과-6963</t>
  </si>
  <si>
    <t>산림과-6922</t>
  </si>
  <si>
    <t>산림과-6845</t>
  </si>
  <si>
    <t>산림과-6826</t>
  </si>
  <si>
    <t>산림과-6819</t>
  </si>
  <si>
    <t>산림과-6817</t>
  </si>
  <si>
    <t>산림과-6739</t>
  </si>
  <si>
    <t>산림과-6674</t>
  </si>
  <si>
    <t>산림과-6636</t>
  </si>
  <si>
    <t>산림과-6583</t>
  </si>
  <si>
    <t>산림과-6537</t>
  </si>
  <si>
    <t>산림과-6517</t>
  </si>
  <si>
    <t>산림과-8094</t>
  </si>
  <si>
    <t>산림과-8093</t>
  </si>
  <si>
    <t>산림과-8087</t>
  </si>
  <si>
    <t>산림과-8081</t>
  </si>
  <si>
    <t>산림과-8073</t>
  </si>
  <si>
    <t>산림과-8034</t>
  </si>
  <si>
    <t>산림과-8049</t>
  </si>
  <si>
    <t>산림과-8015</t>
  </si>
  <si>
    <t>산림과-7987</t>
  </si>
  <si>
    <t>산림과-7931</t>
  </si>
  <si>
    <t>산림과-7868</t>
  </si>
  <si>
    <t>산림과-7828</t>
  </si>
  <si>
    <t>산림과-7827</t>
  </si>
  <si>
    <t>산림과-7829</t>
  </si>
  <si>
    <t>산림과-7796</t>
  </si>
  <si>
    <t>산림과-7785</t>
  </si>
  <si>
    <t>산림과-7754</t>
  </si>
  <si>
    <t>산림과-7757</t>
  </si>
  <si>
    <t>산림과-7706</t>
  </si>
  <si>
    <t>산림과-7659</t>
  </si>
  <si>
    <t>산림과-7661</t>
  </si>
  <si>
    <t>산림과-7665</t>
  </si>
  <si>
    <t>산림과-7623</t>
  </si>
  <si>
    <t>산림과-7647</t>
  </si>
  <si>
    <t>산림과-7613</t>
  </si>
  <si>
    <t>산림과-7428</t>
  </si>
  <si>
    <t>산림과-7545</t>
  </si>
  <si>
    <t>산림과-7579</t>
  </si>
  <si>
    <t>산림과-7578</t>
  </si>
  <si>
    <t>산림과-10366</t>
  </si>
  <si>
    <t>산림과-10315</t>
  </si>
  <si>
    <t>산림과-10307</t>
  </si>
  <si>
    <t>산림과-10317</t>
  </si>
  <si>
    <t>산림과-10318</t>
  </si>
  <si>
    <t>산림과-9812</t>
  </si>
  <si>
    <t>산림과-9781</t>
  </si>
  <si>
    <t>산림과-9748</t>
  </si>
  <si>
    <t>산림과-9670</t>
  </si>
  <si>
    <t>산림과-9652</t>
  </si>
  <si>
    <t>산림과-9651</t>
  </si>
  <si>
    <t>산림과-9635</t>
  </si>
  <si>
    <t>연가신청서</t>
  </si>
  <si>
    <t>산림과-9632</t>
  </si>
  <si>
    <t>산림과-9631</t>
  </si>
  <si>
    <t>산림과-9591</t>
  </si>
  <si>
    <t>산림과-9588</t>
  </si>
  <si>
    <t>산림과-9510</t>
  </si>
  <si>
    <t>산림과-9471</t>
  </si>
  <si>
    <t>산림과-9452</t>
  </si>
  <si>
    <t>산림과-9450</t>
  </si>
  <si>
    <t>산림과-9432</t>
  </si>
  <si>
    <t>산림과-9397</t>
  </si>
  <si>
    <t>산림과-9396</t>
  </si>
  <si>
    <t>산림과-9364</t>
  </si>
  <si>
    <t>산림과-9345</t>
  </si>
  <si>
    <t>산림과-9344</t>
  </si>
  <si>
    <t>산림과-9283</t>
  </si>
  <si>
    <t>산림과-9251</t>
  </si>
  <si>
    <t>산림과-9249</t>
  </si>
  <si>
    <t>산림과-9208</t>
  </si>
  <si>
    <t>산림과-9157</t>
  </si>
  <si>
    <t>산림과-9129</t>
  </si>
  <si>
    <t>산림과-9124</t>
  </si>
  <si>
    <t>산림과-9106</t>
  </si>
  <si>
    <t>산림과-9077</t>
  </si>
  <si>
    <t>산림과-9647</t>
  </si>
  <si>
    <t>산림과-9679</t>
  </si>
  <si>
    <t>산림과-9617</t>
  </si>
  <si>
    <t>산림과-9551</t>
  </si>
  <si>
    <t>산림과-9552</t>
  </si>
  <si>
    <t>산림과-9598</t>
  </si>
  <si>
    <t>산림과-9576</t>
  </si>
  <si>
    <t>산림과-9582</t>
  </si>
  <si>
    <t>산림과-9534</t>
  </si>
  <si>
    <t>산림과-9492</t>
  </si>
  <si>
    <t>산림과-9494</t>
  </si>
  <si>
    <t>산림과-9502</t>
  </si>
  <si>
    <t>산림과-9463</t>
  </si>
  <si>
    <t>산림과-9358</t>
  </si>
  <si>
    <t>산림과-9390</t>
  </si>
  <si>
    <t>산림과-9254</t>
  </si>
  <si>
    <t>산림과-9179</t>
  </si>
  <si>
    <t>산림과-9178</t>
  </si>
  <si>
    <t>산림과-9123</t>
  </si>
  <si>
    <t>산림과-9144</t>
  </si>
  <si>
    <t>산림과-9105</t>
  </si>
  <si>
    <t>산림과-9028</t>
  </si>
  <si>
    <t>산림과-9007</t>
  </si>
  <si>
    <t>산림과-8937</t>
  </si>
  <si>
    <t>산림과-8922</t>
  </si>
  <si>
    <t>산림과-8833</t>
  </si>
  <si>
    <t>산림과-8831</t>
  </si>
  <si>
    <t>산림과-8844</t>
  </si>
  <si>
    <t>산림과-8875</t>
  </si>
  <si>
    <t>산림과-8021</t>
  </si>
  <si>
    <t>산림과-7978</t>
  </si>
  <si>
    <t>산림과-7923</t>
  </si>
  <si>
    <t>산림과-7872</t>
  </si>
  <si>
    <t>산림과-7838</t>
  </si>
  <si>
    <t>산림과-8387</t>
  </si>
  <si>
    <t>산림과-8360</t>
  </si>
  <si>
    <t>산림과-8270</t>
  </si>
  <si>
    <t>산림과-7919</t>
  </si>
  <si>
    <t>산림과-7503</t>
  </si>
  <si>
    <t>산림과-6986</t>
  </si>
  <si>
    <t>산림과-6433</t>
  </si>
  <si>
    <t>산림과-6353</t>
  </si>
  <si>
    <t>산림과-6367</t>
  </si>
  <si>
    <t>산림과-6212</t>
  </si>
  <si>
    <t>산림과-10431</t>
  </si>
  <si>
    <t>산림과-9800</t>
  </si>
  <si>
    <t>산림과-9692</t>
  </si>
  <si>
    <t>산림과-9616</t>
  </si>
  <si>
    <t>산림과-9065</t>
  </si>
  <si>
    <t>산림과-8935</t>
  </si>
  <si>
    <t>산림과-8147</t>
  </si>
  <si>
    <t>산림과-8132</t>
  </si>
  <si>
    <t>산림과-8014</t>
  </si>
  <si>
    <t>산림과-7992</t>
  </si>
  <si>
    <t>산림과-7918</t>
  </si>
  <si>
    <t>산림과-7786</t>
  </si>
  <si>
    <t>산림과-7746</t>
  </si>
  <si>
    <t>산림과-7705</t>
  </si>
  <si>
    <t>산림과-7683</t>
  </si>
  <si>
    <t>산림과-7603</t>
  </si>
  <si>
    <t>산림과-7544</t>
  </si>
  <si>
    <t>산림과-7366</t>
  </si>
  <si>
    <t>산림과-7292</t>
  </si>
  <si>
    <t>산림과-7101</t>
  </si>
  <si>
    <t>산림과-6499</t>
  </si>
  <si>
    <t>산림과-6496</t>
  </si>
  <si>
    <t>산림과-6468</t>
  </si>
  <si>
    <t>산림과-6449</t>
  </si>
  <si>
    <t>산림과-6440</t>
  </si>
  <si>
    <t>산림과-6373</t>
  </si>
  <si>
    <t>산림과-6364</t>
  </si>
  <si>
    <t>산림과-6316</t>
  </si>
  <si>
    <t>산림과-6275</t>
  </si>
  <si>
    <t>산림과-6274</t>
  </si>
  <si>
    <t>산림과-6244</t>
  </si>
  <si>
    <t>산림과-6209</t>
  </si>
  <si>
    <t>산림과-6192</t>
  </si>
  <si>
    <t>산림과-6185</t>
  </si>
  <si>
    <t>산림과-6171</t>
  </si>
  <si>
    <t>산림과-6126</t>
  </si>
  <si>
    <t>산림과-6088</t>
  </si>
  <si>
    <t>산림과-6042</t>
  </si>
  <si>
    <t>산림과-5990</t>
  </si>
  <si>
    <t>산림과-5958</t>
  </si>
  <si>
    <t>산림과-5898</t>
  </si>
  <si>
    <t>산림과-5867</t>
  </si>
  <si>
    <t>2005년 수요조사</t>
  </si>
  <si>
    <t>산림과-10635</t>
  </si>
  <si>
    <t>산림과-10640</t>
  </si>
  <si>
    <t>산림과-10605</t>
  </si>
  <si>
    <t>산림과-10492</t>
  </si>
  <si>
    <t>산림과-10549</t>
  </si>
  <si>
    <t>산림과-10461</t>
  </si>
  <si>
    <t>산림과-10439</t>
  </si>
  <si>
    <t>산림과-9896</t>
  </si>
  <si>
    <t>산림과-9859</t>
  </si>
  <si>
    <t>산림과-9858</t>
  </si>
  <si>
    <t>산림과-9857</t>
  </si>
  <si>
    <t>산림과-9849</t>
  </si>
  <si>
    <t>산림과-6221</t>
  </si>
  <si>
    <t>산림과-6210</t>
  </si>
  <si>
    <t>산림과-6157</t>
  </si>
  <si>
    <t>산림과-6158</t>
  </si>
  <si>
    <t>산림과-6079</t>
  </si>
  <si>
    <t>제11회 경기도 농어민대상 선발관련 안내</t>
  </si>
  <si>
    <t>산림과-5928</t>
  </si>
  <si>
    <t>산림과-10321</t>
  </si>
  <si>
    <t>산림과-9495</t>
  </si>
  <si>
    <t>산림과-9498</t>
  </si>
  <si>
    <t>산림과-9496</t>
  </si>
  <si>
    <t>산림과-8178</t>
  </si>
  <si>
    <t>산림과-7429</t>
  </si>
  <si>
    <t>산림과-7272</t>
  </si>
  <si>
    <t>산림과-7232</t>
  </si>
  <si>
    <t>산림과-7150</t>
  </si>
  <si>
    <t>산림과-6954</t>
  </si>
  <si>
    <t>산림과-6219</t>
  </si>
  <si>
    <t>산림과-6205</t>
  </si>
  <si>
    <t>산림과-6084</t>
  </si>
  <si>
    <t>산림과-10434</t>
  </si>
  <si>
    <t>산림과-10365</t>
  </si>
  <si>
    <t>산림과-10266</t>
  </si>
  <si>
    <t>산림과-10130</t>
  </si>
  <si>
    <t>산림과-10071</t>
  </si>
  <si>
    <t>산림과-10066</t>
  </si>
  <si>
    <t>산림과-9919</t>
  </si>
  <si>
    <t>산림과-9646</t>
  </si>
  <si>
    <t>산림과-9645</t>
  </si>
  <si>
    <t>산림과-9493</t>
  </si>
  <si>
    <t>산림과-9414</t>
  </si>
  <si>
    <t>산림과-9031</t>
  </si>
  <si>
    <t>산림과-9013</t>
  </si>
  <si>
    <t>산림과-8959</t>
  </si>
  <si>
    <t>산림과-8926</t>
  </si>
  <si>
    <t>산림과-8886</t>
  </si>
  <si>
    <t>산림과-8855</t>
  </si>
  <si>
    <t>산림과-8836</t>
  </si>
  <si>
    <t>산림과-8796</t>
  </si>
  <si>
    <t>산림과-8795</t>
  </si>
  <si>
    <t>산림과-8736</t>
  </si>
  <si>
    <t>산림과-8724</t>
  </si>
  <si>
    <t>산림과-8671</t>
  </si>
  <si>
    <t>산림과-8633</t>
  </si>
  <si>
    <t>산림과-8590</t>
  </si>
  <si>
    <t>산림과-8570</t>
  </si>
  <si>
    <t>산림과-8551</t>
  </si>
  <si>
    <t>산림과-8503</t>
  </si>
  <si>
    <t>산림과-8471</t>
  </si>
  <si>
    <t>산림과-8455</t>
  </si>
  <si>
    <t>산림과-8432</t>
  </si>
  <si>
    <t>산림과-8384</t>
  </si>
  <si>
    <t>산림과-8331</t>
  </si>
  <si>
    <t>산림과-8295</t>
  </si>
  <si>
    <t>산림과-8264</t>
  </si>
  <si>
    <t>산림과-8203</t>
  </si>
  <si>
    <t>산림과-8182</t>
  </si>
  <si>
    <t>산림과-8160</t>
  </si>
  <si>
    <t>산림과-8119</t>
  </si>
  <si>
    <t>산림과-8051</t>
  </si>
  <si>
    <t>산림과-9109</t>
  </si>
  <si>
    <t>산림과-9063</t>
  </si>
  <si>
    <t>산림과-8718</t>
  </si>
  <si>
    <t>산림과-8661</t>
  </si>
  <si>
    <t>산림과-8587</t>
  </si>
  <si>
    <t>산림과-9984</t>
  </si>
  <si>
    <t>산림과-7407</t>
  </si>
  <si>
    <t>산림과-6423</t>
  </si>
  <si>
    <t>산림과-9888</t>
  </si>
  <si>
    <t>산림과-9499</t>
  </si>
  <si>
    <t>산림과-7803</t>
  </si>
  <si>
    <t>산림과-6421</t>
  </si>
  <si>
    <t>산림과-9464</t>
  </si>
  <si>
    <t>산림과-9389</t>
  </si>
  <si>
    <t>산림과-9320</t>
  </si>
  <si>
    <t>산림과-9027</t>
  </si>
  <si>
    <t>산림과-8667</t>
  </si>
  <si>
    <t>산림과-8173</t>
  </si>
  <si>
    <t>산림과-7549</t>
  </si>
  <si>
    <t>산림과-6781</t>
  </si>
  <si>
    <t>산림과-6683</t>
  </si>
  <si>
    <t>산림과-6625</t>
  </si>
  <si>
    <t>산림과-6292</t>
  </si>
  <si>
    <t>산림과-6218</t>
  </si>
  <si>
    <t>산림과-10594</t>
  </si>
  <si>
    <t>산림과-10599</t>
  </si>
  <si>
    <t>산림과-10576</t>
  </si>
  <si>
    <t>산림과-10427</t>
  </si>
  <si>
    <t>산림과-10388</t>
  </si>
  <si>
    <t>산림과-10368</t>
  </si>
  <si>
    <t>산림과-10367</t>
  </si>
  <si>
    <t>산림과-10314</t>
  </si>
  <si>
    <t>산림과-10261</t>
  </si>
  <si>
    <t>산림과-10069</t>
  </si>
  <si>
    <t>산림과-9850</t>
  </si>
  <si>
    <t>산림과-7077</t>
  </si>
  <si>
    <t>산림과-7026</t>
  </si>
  <si>
    <t>산림과-6970</t>
  </si>
  <si>
    <t>산림과-6786</t>
  </si>
  <si>
    <t>산림과-6670</t>
  </si>
  <si>
    <t>출장복명서(북한강축제)</t>
  </si>
  <si>
    <t>산림과-6686</t>
  </si>
  <si>
    <t>산림과-6586</t>
  </si>
  <si>
    <t>산림과-6291</t>
  </si>
  <si>
    <t>산림과-6198</t>
  </si>
  <si>
    <t>산림과-6033</t>
  </si>
  <si>
    <t>산림과-6038</t>
  </si>
  <si>
    <t>산림과-10604</t>
  </si>
  <si>
    <t>산림과-10560</t>
  </si>
  <si>
    <t>산림과-10559</t>
  </si>
  <si>
    <t>산림과-10495</t>
  </si>
  <si>
    <t>산림과-10453</t>
  </si>
  <si>
    <t>산림과-10401</t>
  </si>
  <si>
    <t>산림과-10385</t>
  </si>
  <si>
    <t>산림과-10329</t>
  </si>
  <si>
    <t>산림과-10328</t>
  </si>
  <si>
    <t>산림과-10288</t>
  </si>
  <si>
    <t>산림과-10230</t>
  </si>
  <si>
    <t>산림과-10207</t>
  </si>
  <si>
    <t>산림과-10165</t>
  </si>
  <si>
    <t>산림과-10134</t>
  </si>
  <si>
    <t>산림과-10085</t>
  </si>
  <si>
    <t>산림과-10052</t>
  </si>
  <si>
    <t>산림과-10004</t>
  </si>
  <si>
    <t>산림과-9965</t>
  </si>
  <si>
    <t>산림보호담당 사무분장</t>
  </si>
  <si>
    <t>산림과-6379</t>
  </si>
  <si>
    <t>산림과-6288</t>
  </si>
  <si>
    <t>박정원</t>
  </si>
  <si>
    <t>산림과-6257</t>
  </si>
  <si>
    <t>산림과-9468</t>
  </si>
  <si>
    <t>산림과-9330</t>
  </si>
  <si>
    <t>산림과-9307</t>
  </si>
  <si>
    <t>산림과-9306</t>
  </si>
  <si>
    <t>산림과-9229</t>
  </si>
  <si>
    <t>산림과-9200</t>
  </si>
  <si>
    <t>산림과-9145</t>
  </si>
  <si>
    <t>산림과-9019</t>
  </si>
  <si>
    <t>산림과-8979</t>
  </si>
  <si>
    <t>산림과-8858</t>
  </si>
  <si>
    <t>산림과-8773</t>
  </si>
  <si>
    <t>산림과-8772</t>
  </si>
  <si>
    <t>산림과-8704</t>
  </si>
  <si>
    <t>산림과-8662</t>
  </si>
  <si>
    <t>산림과-8607</t>
  </si>
  <si>
    <t>산림과-8577</t>
  </si>
  <si>
    <t>산림과-8576</t>
  </si>
  <si>
    <t>산림과-8550</t>
  </si>
  <si>
    <t>산림과-8497</t>
  </si>
  <si>
    <t>산림과-8488</t>
  </si>
  <si>
    <t>산림과-8430</t>
  </si>
  <si>
    <t>산림과-8372</t>
  </si>
  <si>
    <t>산림과-8134</t>
  </si>
  <si>
    <t>산림과-8133</t>
  </si>
  <si>
    <t>산림과-8089</t>
  </si>
  <si>
    <t>산림과-8016</t>
  </si>
  <si>
    <t>산림과-7939</t>
  </si>
  <si>
    <t>산림과-7862</t>
  </si>
  <si>
    <t>산림과-7860</t>
  </si>
  <si>
    <t>산림과-7743</t>
  </si>
  <si>
    <t>산림과-7690</t>
  </si>
  <si>
    <t>산림과-7589</t>
  </si>
  <si>
    <t>산림과-9413</t>
  </si>
  <si>
    <t>산림과-9376</t>
  </si>
  <si>
    <t>산림과-9261</t>
  </si>
  <si>
    <t>산림과-7307</t>
  </si>
  <si>
    <t>산림과-7268</t>
  </si>
  <si>
    <t>산림과-7074</t>
  </si>
  <si>
    <t>산림과-6985</t>
  </si>
  <si>
    <t>산림과-6672</t>
  </si>
  <si>
    <t>산림과-6388</t>
  </si>
  <si>
    <t>산림과-6077</t>
  </si>
  <si>
    <t>산림과-6080</t>
  </si>
  <si>
    <t>산림과-10436</t>
  </si>
  <si>
    <t>산림과-9779</t>
  </si>
  <si>
    <t>산림과-9462</t>
  </si>
  <si>
    <t>산림과-8268</t>
  </si>
  <si>
    <t>산림과-7963</t>
  </si>
  <si>
    <t>산림과-6908</t>
  </si>
  <si>
    <t>산림과-6627</t>
  </si>
  <si>
    <t>산림과-6159</t>
  </si>
  <si>
    <t>산림과-6078</t>
  </si>
  <si>
    <t>지적행정시스템 사용자권한 신청</t>
  </si>
  <si>
    <t>산림과-6050</t>
  </si>
  <si>
    <t>산림과-5942</t>
  </si>
  <si>
    <t>산림과-10264</t>
  </si>
  <si>
    <t>산림과-10139</t>
  </si>
  <si>
    <t>산림과-9980</t>
  </si>
  <si>
    <t>산림과-9967</t>
  </si>
  <si>
    <t>산림과-9910</t>
  </si>
  <si>
    <t>산림과-9619</t>
  </si>
  <si>
    <t>산림과-9119</t>
  </si>
  <si>
    <t>산림과-8803</t>
  </si>
  <si>
    <t>산림과-8575</t>
  </si>
  <si>
    <t>산림과-8024</t>
  </si>
  <si>
    <t>산림과-7812</t>
  </si>
  <si>
    <t>산림과-7763</t>
  </si>
  <si>
    <t>산림과-7703</t>
  </si>
  <si>
    <t>산림과-7667</t>
  </si>
  <si>
    <t>산림과-7644</t>
  </si>
  <si>
    <t>산림과-7572</t>
  </si>
  <si>
    <t>산림과-7560</t>
  </si>
  <si>
    <t>산림과-7487</t>
  </si>
  <si>
    <t>산림과-7470</t>
  </si>
  <si>
    <t>산림과-7417</t>
  </si>
  <si>
    <t>산림과-7379</t>
  </si>
  <si>
    <t>산림과-7311</t>
  </si>
  <si>
    <t>산림과-7283</t>
  </si>
  <si>
    <t>산림과-7217</t>
  </si>
  <si>
    <t>산림과-7181</t>
  </si>
  <si>
    <t>산림과-7142</t>
  </si>
  <si>
    <t>산림과-7099</t>
  </si>
  <si>
    <t>산림과-7092</t>
  </si>
  <si>
    <t>산림과-7058</t>
  </si>
  <si>
    <t>산림과-7028</t>
  </si>
  <si>
    <t>산림과-6994</t>
  </si>
  <si>
    <t>산림과-6965</t>
  </si>
  <si>
    <t>산림과-6923</t>
  </si>
  <si>
    <t>산림과-6844</t>
  </si>
  <si>
    <t>산림과-6818</t>
  </si>
  <si>
    <t>산림과-6737</t>
  </si>
  <si>
    <t>산림과-6673</t>
  </si>
  <si>
    <t>산림과-6635</t>
  </si>
  <si>
    <t>산림과-6618</t>
  </si>
  <si>
    <t>산림과-6582</t>
  </si>
  <si>
    <t>산림과-6538</t>
  </si>
  <si>
    <t>산림과-6521</t>
  </si>
  <si>
    <t>산림과-9715</t>
  </si>
  <si>
    <t>산림과-9728</t>
  </si>
  <si>
    <t>산림과-9554</t>
  </si>
  <si>
    <t>산림과-9533</t>
  </si>
  <si>
    <t>산림과-9520</t>
  </si>
  <si>
    <t>산림과-9258</t>
  </si>
  <si>
    <t>산림과-9188</t>
  </si>
  <si>
    <t>산림과-8480</t>
  </si>
  <si>
    <t>산림과-8485</t>
  </si>
  <si>
    <t>산림과-8420</t>
  </si>
  <si>
    <t>산림과-8242</t>
  </si>
  <si>
    <t>산림과-8175</t>
  </si>
  <si>
    <t>산림과-8174</t>
  </si>
  <si>
    <t>산림과-7917</t>
  </si>
  <si>
    <t>산림과-7629</t>
  </si>
  <si>
    <t>산림과-7601</t>
  </si>
  <si>
    <t>산림과-7516</t>
  </si>
  <si>
    <t>산림과-7409</t>
  </si>
  <si>
    <t>산림과-7306</t>
  </si>
  <si>
    <t>산림과-7076</t>
  </si>
  <si>
    <t>산림과-6780</t>
  </si>
  <si>
    <t>산림과-6690</t>
  </si>
  <si>
    <t>산림과-6723</t>
  </si>
  <si>
    <t>산림과-6593</t>
  </si>
  <si>
    <t>산림과-6485</t>
  </si>
  <si>
    <t>산림과-6263</t>
  </si>
  <si>
    <t>산림과-6262</t>
  </si>
  <si>
    <t>산림과-6249</t>
  </si>
  <si>
    <t>산림과-6261</t>
  </si>
  <si>
    <t>산림과-9687</t>
  </si>
  <si>
    <t>산림과-9605</t>
  </si>
  <si>
    <t>산림과-9521</t>
  </si>
  <si>
    <t>산림과-10133</t>
  </si>
  <si>
    <t>산림과-10132</t>
  </si>
  <si>
    <t>산림과-10086</t>
  </si>
  <si>
    <t>산림과-10051</t>
  </si>
  <si>
    <t>산림과-10003</t>
  </si>
  <si>
    <t>산림과-9964</t>
  </si>
  <si>
    <t>산림과-9931</t>
  </si>
  <si>
    <t>산림과-9895</t>
  </si>
  <si>
    <t>산림과-9876</t>
  </si>
  <si>
    <t>산림과-9846</t>
  </si>
  <si>
    <t>산림과-9808</t>
  </si>
  <si>
    <t>산림과-9794</t>
  </si>
  <si>
    <t>산림과-9747</t>
  </si>
  <si>
    <t>산림과-9700</t>
  </si>
  <si>
    <t>산림과-9680</t>
  </si>
  <si>
    <t>산림과-9625</t>
  </si>
  <si>
    <t>산림과-9623</t>
  </si>
  <si>
    <t>산림과-9592</t>
  </si>
  <si>
    <t>산림과-9545</t>
  </si>
  <si>
    <t>산림과-9508</t>
  </si>
  <si>
    <t>산림과-9470</t>
  </si>
  <si>
    <t>산림과-9461</t>
  </si>
  <si>
    <t>산림과-9435</t>
  </si>
  <si>
    <t>산림과-9395</t>
  </si>
  <si>
    <t>산림과-9384</t>
  </si>
  <si>
    <t>산림과-9343</t>
  </si>
  <si>
    <t>산림과-9282</t>
  </si>
  <si>
    <t>산림과-9247</t>
  </si>
  <si>
    <t>산림과-9207</t>
  </si>
  <si>
    <t>산림과-9156</t>
  </si>
  <si>
    <t>산림과-9125</t>
  </si>
  <si>
    <t>산림과-9098</t>
  </si>
  <si>
    <t>산림과-7563</t>
  </si>
  <si>
    <t>산림과-7350</t>
  </si>
  <si>
    <t>산림과-7349</t>
  </si>
  <si>
    <t>산림과-7294</t>
  </si>
  <si>
    <t>산림과-7156</t>
  </si>
  <si>
    <t>산림과-7113</t>
  </si>
  <si>
    <t>산림과-7110</t>
  </si>
  <si>
    <t>산림과-6982</t>
  </si>
  <si>
    <t>산림과-6910</t>
  </si>
  <si>
    <t>산림과-6881</t>
  </si>
  <si>
    <t>산림과-6689</t>
  </si>
  <si>
    <t>산림과-6688</t>
  </si>
  <si>
    <t>산림과-6614</t>
  </si>
  <si>
    <t>산림과-6561</t>
  </si>
  <si>
    <t>산림과-6520</t>
  </si>
  <si>
    <t>산림과-6447</t>
  </si>
  <si>
    <t>산림과-6412</t>
  </si>
  <si>
    <t>산림과-6361</t>
  </si>
  <si>
    <t>산림과-6325</t>
  </si>
  <si>
    <t>산림과-6285</t>
  </si>
  <si>
    <t>산림과-6229</t>
  </si>
  <si>
    <t>2005년도 산림문화 행사계획</t>
  </si>
  <si>
    <t>산림과-10312</t>
  </si>
  <si>
    <t>2004년도 산림교육문화행사 추진실적 제출</t>
  </si>
  <si>
    <t>산림과-10039</t>
  </si>
  <si>
    <t>산림과-10024</t>
  </si>
  <si>
    <t>푸르미장학사업(임업인자녀 장학금) 계획 통보 및 대상자 추천</t>
  </si>
  <si>
    <t>산림과-10013</t>
  </si>
  <si>
    <t>산림과-9951</t>
  </si>
  <si>
    <t>산림과-9875</t>
  </si>
  <si>
    <t>산림과-9267</t>
  </si>
  <si>
    <t>산림과-9158</t>
  </si>
  <si>
    <t>산림과-7935</t>
  </si>
  <si>
    <t>산림과-7870</t>
  </si>
  <si>
    <t>산림과-7837</t>
  </si>
  <si>
    <t>산림과-7033</t>
  </si>
  <si>
    <t>산림과-7027</t>
  </si>
  <si>
    <t>산림과-7009</t>
  </si>
  <si>
    <t>산림과-6976</t>
  </si>
  <si>
    <t>산림과-6975</t>
  </si>
  <si>
    <t>산림과-6944</t>
  </si>
  <si>
    <t>산림과-6930</t>
  </si>
  <si>
    <t>산림과-6929</t>
  </si>
  <si>
    <t>산림과-6885</t>
  </si>
  <si>
    <t>산림과-6868</t>
  </si>
  <si>
    <t>산림과-6823</t>
  </si>
  <si>
    <t>장문순</t>
  </si>
  <si>
    <t>산림과-6738</t>
  </si>
  <si>
    <t>산림과-6687</t>
  </si>
  <si>
    <t>산림과-6652</t>
  </si>
  <si>
    <t>산림과-6617</t>
  </si>
  <si>
    <t>산림과-6581</t>
  </si>
  <si>
    <t>산림과-6535</t>
  </si>
  <si>
    <t>산림과-6524</t>
  </si>
  <si>
    <t>산림과-6492</t>
  </si>
  <si>
    <t>산림과-6491</t>
  </si>
  <si>
    <t>산림과-6474</t>
  </si>
  <si>
    <t>산림과-6438</t>
  </si>
  <si>
    <t>산림과-6411</t>
  </si>
  <si>
    <t>산림과-6375</t>
  </si>
  <si>
    <t>산림과-6374</t>
  </si>
  <si>
    <t>산림과-6350</t>
  </si>
  <si>
    <t>산림과-6314</t>
  </si>
  <si>
    <t>산림과-6281</t>
  </si>
  <si>
    <t>산림과-6273</t>
  </si>
  <si>
    <t>산림과-6240</t>
  </si>
  <si>
    <t>산림과-6220</t>
  </si>
  <si>
    <t>산림과-6156</t>
  </si>
  <si>
    <t>산림과-6493</t>
  </si>
  <si>
    <t>산림과-6469</t>
  </si>
  <si>
    <t>산림과-6439</t>
  </si>
  <si>
    <t>산림과-6398</t>
  </si>
  <si>
    <t>산림과-6376</t>
  </si>
  <si>
    <t>산림과-6365</t>
  </si>
  <si>
    <t>산림과-6342</t>
  </si>
  <si>
    <t>산림과-6315</t>
  </si>
  <si>
    <t>산림과-6272</t>
  </si>
  <si>
    <t>산림과-6269</t>
  </si>
  <si>
    <t>산림과-6241</t>
  </si>
  <si>
    <t>산림과-6208</t>
  </si>
  <si>
    <t>산림과-6188</t>
  </si>
  <si>
    <t>산림과-6131</t>
  </si>
  <si>
    <t>산림과-6103</t>
  </si>
  <si>
    <t>산림과-6040</t>
  </si>
  <si>
    <t>산림과-5987</t>
  </si>
  <si>
    <t>산림과-5968</t>
  </si>
  <si>
    <t>산림과-5931</t>
  </si>
  <si>
    <t>손수억</t>
  </si>
  <si>
    <t>산림과-5920</t>
  </si>
  <si>
    <t>산림과-5876</t>
  </si>
  <si>
    <t>산림과-10548</t>
  </si>
  <si>
    <t>산림과-10486</t>
  </si>
  <si>
    <t>산림과-10440</t>
  </si>
  <si>
    <t>산림과-10395</t>
  </si>
  <si>
    <t>산림과-10187</t>
  </si>
  <si>
    <t>산림과-10156</t>
  </si>
  <si>
    <t>산림과-9882</t>
  </si>
  <si>
    <t>산림과-9721</t>
  </si>
  <si>
    <t>산림과-10228</t>
  </si>
  <si>
    <t>산림과-10206</t>
  </si>
  <si>
    <t>산림과-10157</t>
  </si>
  <si>
    <t>산림과-8807</t>
  </si>
  <si>
    <t>근무상황부(11월)</t>
  </si>
  <si>
    <t>산림과-8798</t>
  </si>
  <si>
    <t>산림과-8751</t>
  </si>
  <si>
    <t>산림과-8732</t>
  </si>
  <si>
    <t>산림과-8678</t>
  </si>
  <si>
    <t>산림과-8636</t>
  </si>
  <si>
    <t>산림과-8606</t>
  </si>
  <si>
    <t>산림과-8597</t>
  </si>
  <si>
    <t>산림과-8596</t>
  </si>
  <si>
    <t>산림과-8558</t>
  </si>
  <si>
    <t>산림과-8557</t>
  </si>
  <si>
    <t>산림과-8506</t>
  </si>
  <si>
    <t>산림과-8501</t>
  </si>
  <si>
    <t>산림과-8479</t>
  </si>
  <si>
    <t>산림과-8450</t>
  </si>
  <si>
    <t>산림과-8402</t>
  </si>
  <si>
    <t>산림과-8344</t>
  </si>
  <si>
    <t>산림과-8342</t>
  </si>
  <si>
    <t>산림과-8294</t>
  </si>
  <si>
    <t>산림과-8261</t>
  </si>
  <si>
    <t>산림과-8228</t>
  </si>
  <si>
    <t>산림과-8201</t>
  </si>
  <si>
    <t>산림과-8184</t>
  </si>
  <si>
    <t>산림과-8169</t>
  </si>
  <si>
    <t>산림과-8159</t>
  </si>
  <si>
    <t>산림과-8155</t>
  </si>
  <si>
    <t>산림과-8135</t>
  </si>
  <si>
    <t>산림과-8129</t>
  </si>
  <si>
    <t>산림과-8078</t>
  </si>
  <si>
    <t>산림과-8050</t>
  </si>
  <si>
    <t>산림과-8028</t>
  </si>
  <si>
    <t>산림과-8026</t>
  </si>
  <si>
    <t>산림과-9042</t>
  </si>
  <si>
    <t>산림과-9012</t>
  </si>
  <si>
    <t>산림과-8995</t>
  </si>
  <si>
    <t>산림과-8956</t>
  </si>
  <si>
    <t>산림과-8950</t>
  </si>
  <si>
    <t>산림과-8887</t>
  </si>
  <si>
    <t>산림과-8869</t>
  </si>
  <si>
    <t>산림과-8808</t>
  </si>
  <si>
    <t>산림과-8752</t>
  </si>
  <si>
    <t>산림과-8716</t>
  </si>
  <si>
    <t>산림과-8677</t>
  </si>
  <si>
    <t>산림과-8634</t>
  </si>
  <si>
    <t>산림과-8588</t>
  </si>
  <si>
    <t>산림과-8556</t>
  </si>
  <si>
    <t>산림과-8502</t>
  </si>
  <si>
    <t>산림과-8472</t>
  </si>
  <si>
    <t>산림과-8431</t>
  </si>
  <si>
    <t>산림과-8399</t>
  </si>
  <si>
    <t>산림과-8330</t>
  </si>
  <si>
    <t>산림과-8297</t>
  </si>
  <si>
    <t>산림과-8255</t>
  </si>
  <si>
    <t>산림과-8202</t>
  </si>
  <si>
    <t>산림과-8183</t>
  </si>
  <si>
    <t>산림과-8151</t>
  </si>
  <si>
    <t>산림과-8122</t>
  </si>
  <si>
    <t>산림과-8048</t>
  </si>
  <si>
    <t>산림과-8022</t>
  </si>
  <si>
    <t>참나무시들음병 조치계획 보고</t>
  </si>
  <si>
    <t>산림과-7982</t>
  </si>
  <si>
    <t>산림과-7977</t>
  </si>
  <si>
    <t>산림과-7141</t>
  </si>
  <si>
    <t>산림과-7108</t>
  </si>
  <si>
    <t>산림과-7071</t>
  </si>
  <si>
    <t>산림과-10617</t>
  </si>
  <si>
    <t>산림과-10579</t>
  </si>
  <si>
    <t>산림과-10575</t>
  </si>
  <si>
    <t>산림과-10537</t>
  </si>
  <si>
    <t>산림과-10451</t>
  </si>
  <si>
    <t>산림과-10420</t>
  </si>
  <si>
    <t>산림과-10380</t>
  </si>
  <si>
    <t>산림과-10369</t>
  </si>
  <si>
    <t>산림과-10356</t>
  </si>
  <si>
    <t>산림과-10349</t>
  </si>
  <si>
    <t>산림과-10300</t>
  </si>
  <si>
    <t>산림과-10229</t>
  </si>
  <si>
    <t>산림과-10219</t>
  </si>
  <si>
    <t>산림과-10154</t>
  </si>
  <si>
    <t>산림과-10116</t>
  </si>
  <si>
    <t>산림과-10099</t>
  </si>
  <si>
    <t>산림과-10057</t>
  </si>
  <si>
    <t>산림과-10056</t>
  </si>
  <si>
    <t>산림과-10042</t>
  </si>
  <si>
    <t>산림과-9971</t>
  </si>
  <si>
    <t>산림과-9969</t>
  </si>
  <si>
    <t>산림과-9959</t>
  </si>
  <si>
    <t>산림과-9958</t>
  </si>
  <si>
    <t>산림과-9947</t>
  </si>
  <si>
    <t>산림과-9894</t>
  </si>
  <si>
    <t>산림과-9831</t>
  </si>
  <si>
    <t>산림과-9809</t>
  </si>
  <si>
    <t>산림과-9791</t>
  </si>
  <si>
    <t>산림과-9761</t>
  </si>
  <si>
    <t>산림과-9759</t>
  </si>
  <si>
    <t>산림과-9699</t>
  </si>
  <si>
    <t>산림과-9650</t>
  </si>
  <si>
    <t>산림과-6206</t>
  </si>
  <si>
    <t>산림과-6190</t>
  </si>
  <si>
    <t>산림과-6187</t>
  </si>
  <si>
    <t>산림과-6127</t>
  </si>
  <si>
    <t>산림과-6125</t>
  </si>
  <si>
    <t>산림과-6091</t>
  </si>
  <si>
    <t>산림과-6087</t>
  </si>
  <si>
    <t>산림과-6041</t>
  </si>
  <si>
    <t>산림과-5989</t>
  </si>
  <si>
    <t>산림과-5960</t>
  </si>
  <si>
    <t>산림과-5959</t>
  </si>
  <si>
    <t>산림과-5889</t>
  </si>
  <si>
    <t>산림과-5871</t>
  </si>
  <si>
    <t>산림과-10415</t>
  </si>
  <si>
    <t>2004년도 보전산지 지정 해제</t>
  </si>
  <si>
    <t>산림과-10323</t>
  </si>
  <si>
    <t>산림과-10153</t>
  </si>
  <si>
    <t>산림과-10142</t>
  </si>
  <si>
    <t>산림과-9373</t>
  </si>
  <si>
    <t>산림과-6962</t>
  </si>
  <si>
    <t>산림과-6928</t>
  </si>
  <si>
    <t>산림과-6796</t>
  </si>
  <si>
    <t>산림과-10603</t>
  </si>
  <si>
    <t>산림과-10561</t>
  </si>
  <si>
    <t>산림과-10496</t>
  </si>
  <si>
    <t>산림과-10452</t>
  </si>
  <si>
    <t>산림과-10403</t>
  </si>
  <si>
    <t>산림과-10381</t>
  </si>
  <si>
    <t>산림과-10333</t>
  </si>
  <si>
    <t>산림과-10287</t>
  </si>
  <si>
    <t>산림과-8859</t>
  </si>
  <si>
    <t>산림과-8843</t>
  </si>
  <si>
    <t>산림과-8841</t>
  </si>
  <si>
    <t>산림과-6594</t>
  </si>
  <si>
    <t>산림과-6569</t>
  </si>
  <si>
    <t>산림과-6565</t>
  </si>
  <si>
    <t>산림과-6526</t>
  </si>
  <si>
    <t>산림과-6514</t>
  </si>
  <si>
    <t>산림과-6387</t>
  </si>
  <si>
    <t>산림과-6386</t>
  </si>
  <si>
    <t>산림과-6368</t>
  </si>
  <si>
    <t>산림과-6363</t>
  </si>
  <si>
    <t>산림과-6329</t>
  </si>
  <si>
    <t>산림과-6328</t>
  </si>
  <si>
    <t>산림과-6309</t>
  </si>
  <si>
    <t>산림과-6302</t>
  </si>
  <si>
    <t>산림과-6271</t>
  </si>
  <si>
    <t>산림과-6264</t>
  </si>
  <si>
    <t>산림과-6238</t>
  </si>
  <si>
    <t>산림과-6237</t>
  </si>
  <si>
    <t>산림과-6204</t>
  </si>
  <si>
    <t>산림과-6149</t>
  </si>
  <si>
    <t>산림과-6115</t>
  </si>
  <si>
    <t>산림과-6075</t>
  </si>
  <si>
    <t>산림과-6067</t>
  </si>
  <si>
    <t>산림과-5972</t>
  </si>
  <si>
    <t>산림과-5941</t>
  </si>
  <si>
    <t>산림과-5888</t>
  </si>
  <si>
    <t>산림과-5887</t>
  </si>
  <si>
    <t>산림과-9922</t>
  </si>
  <si>
    <t>임업시험 연구사업 선정을 위한 간담회 개최 안내</t>
  </si>
  <si>
    <t>산림과-9871</t>
  </si>
  <si>
    <t>영림기술자 자격증 발급사항 통보</t>
  </si>
  <si>
    <t>산림과-9833</t>
  </si>
  <si>
    <t>국제산림용어집 배부</t>
  </si>
  <si>
    <t>산림과-9363</t>
  </si>
  <si>
    <t>2003 임업시험 연구사업 보고서 송부</t>
  </si>
  <si>
    <t>산림과-9274</t>
  </si>
  <si>
    <t>2004년 숲가꾸기 비료 배분 계획 통보</t>
  </si>
  <si>
    <t>산림과-9180</t>
  </si>
  <si>
    <t>산림과-8001</t>
  </si>
  <si>
    <t>산림과-7985</t>
  </si>
  <si>
    <t>산림과-7934</t>
  </si>
  <si>
    <t>산림과-7926</t>
  </si>
  <si>
    <t>산림과-7907</t>
  </si>
  <si>
    <t>산림과-7892</t>
  </si>
  <si>
    <t>산림과-7844</t>
  </si>
  <si>
    <t>산림과-7813</t>
  </si>
  <si>
    <t>산림과-7761</t>
  </si>
  <si>
    <t>산림과-7759</t>
  </si>
  <si>
    <t>산림과-7701</t>
  </si>
  <si>
    <t>산림과-7682</t>
  </si>
  <si>
    <t>산림과-7626</t>
  </si>
  <si>
    <t>산림과-7577</t>
  </si>
  <si>
    <t>산림과-7554</t>
  </si>
  <si>
    <t>산림과-7553</t>
  </si>
  <si>
    <t>산림과-7478</t>
  </si>
  <si>
    <t>산림과-7477</t>
  </si>
  <si>
    <t>산림과-7468</t>
  </si>
  <si>
    <t>산림과-7442</t>
  </si>
  <si>
    <t>산림과-7415</t>
  </si>
  <si>
    <t>산림과-7378</t>
  </si>
  <si>
    <t>산림과-7361</t>
  </si>
  <si>
    <t>산림과-7319</t>
  </si>
  <si>
    <t>산림과-7282</t>
  </si>
  <si>
    <t>산림과-7253</t>
  </si>
  <si>
    <t>산림과-7216</t>
  </si>
  <si>
    <t>산림과-7211</t>
  </si>
  <si>
    <t>산림과-7149</t>
  </si>
  <si>
    <t>산더덕 재배 요약서 통보</t>
  </si>
  <si>
    <t>산림과-6677</t>
  </si>
  <si>
    <t>제5회 아름다운 숲 전국대회 참가 협조</t>
  </si>
  <si>
    <t>산림과-6422</t>
  </si>
  <si>
    <t>성수기 이용객안전 및 오폐수처리시설 점검철저</t>
  </si>
  <si>
    <t>산림과-6203</t>
  </si>
  <si>
    <t>산림과-8958</t>
  </si>
  <si>
    <t>산림과-8920</t>
  </si>
  <si>
    <t>산림과-8917</t>
  </si>
  <si>
    <t>산림과-8915</t>
  </si>
  <si>
    <t>산림과-8879</t>
  </si>
  <si>
    <t>산림과-8829</t>
  </si>
  <si>
    <t>산림과-8599</t>
  </si>
  <si>
    <t>산림과-8535</t>
  </si>
  <si>
    <t>산림과-8486</t>
  </si>
  <si>
    <t>산림과-8458</t>
  </si>
  <si>
    <t>산림과-8426</t>
  </si>
  <si>
    <t>산림과-8371</t>
  </si>
  <si>
    <t>산림과-8143</t>
  </si>
  <si>
    <t>산림과-8091</t>
  </si>
  <si>
    <t>산림과-8035</t>
  </si>
  <si>
    <t>산림과-8012</t>
  </si>
  <si>
    <t>산림과-7938</t>
  </si>
  <si>
    <t>산림과-7861</t>
  </si>
  <si>
    <t>산림과-7794</t>
  </si>
  <si>
    <t>산림과-7750</t>
  </si>
  <si>
    <t>산림과-7747</t>
  </si>
  <si>
    <t>산림과-7693</t>
  </si>
  <si>
    <t>산림과-7691</t>
  </si>
  <si>
    <t>산림과-7654</t>
  </si>
  <si>
    <t>산림과-7653</t>
  </si>
  <si>
    <t>산림과-7599</t>
  </si>
  <si>
    <t>산림과-7598</t>
  </si>
  <si>
    <t>산림과-7564</t>
  </si>
  <si>
    <t>산림과-7450</t>
  </si>
  <si>
    <t>산림과-7435</t>
  </si>
  <si>
    <t>산림과-7406</t>
  </si>
  <si>
    <t>산림과-7359</t>
  </si>
  <si>
    <t>산림과-9624</t>
  </si>
  <si>
    <t>산림과-9590</t>
  </si>
  <si>
    <t>산림과-9548</t>
  </si>
  <si>
    <t>산림과-9507</t>
  </si>
  <si>
    <t>산림과-9480</t>
  </si>
  <si>
    <t>산림과-9451</t>
  </si>
  <si>
    <t>산림과-9411</t>
  </si>
  <si>
    <t>산림과-9394</t>
  </si>
  <si>
    <t>산림과-9356</t>
  </si>
  <si>
    <t>산림과-9348</t>
  </si>
  <si>
    <t>산림과-9312</t>
  </si>
  <si>
    <t>산림과-9248</t>
  </si>
  <si>
    <t>산림과-9218</t>
  </si>
  <si>
    <t>산림과-9186</t>
  </si>
  <si>
    <t>산림과-9165</t>
  </si>
  <si>
    <t>산림과-9164</t>
  </si>
  <si>
    <t>산림과-9141</t>
  </si>
  <si>
    <t>산림과-9139</t>
  </si>
  <si>
    <t>산림과-9138</t>
  </si>
  <si>
    <t>산림과-9137</t>
  </si>
  <si>
    <t>산림과-9087</t>
  </si>
  <si>
    <t>산림과-9060</t>
  </si>
  <si>
    <t>산림과-9011</t>
  </si>
  <si>
    <t>산림과-9003</t>
  </si>
  <si>
    <t>산림과-8957</t>
  </si>
  <si>
    <t>산림과-8932</t>
  </si>
  <si>
    <t>산림과-8898</t>
  </si>
  <si>
    <t>산림과-8897</t>
  </si>
  <si>
    <t>산림과-8860</t>
  </si>
  <si>
    <t>산림과-7094</t>
  </si>
  <si>
    <t>산림과-7084</t>
  </si>
  <si>
    <t>산림과-7057</t>
  </si>
  <si>
    <t>산림과-7016</t>
  </si>
  <si>
    <t>산림과-6987</t>
  </si>
  <si>
    <t>산림과-6953</t>
  </si>
  <si>
    <t>산림과-6947</t>
  </si>
  <si>
    <t>산림과-6913</t>
  </si>
  <si>
    <t>산림과-6907</t>
  </si>
  <si>
    <t>산림과-6841</t>
  </si>
  <si>
    <t>산림과-6836</t>
  </si>
  <si>
    <t>산림과-6799</t>
  </si>
  <si>
    <t>산림과-6797</t>
  </si>
  <si>
    <t>산림과-6722</t>
  </si>
  <si>
    <t>산림과-6699</t>
  </si>
  <si>
    <t>산림과-6664</t>
  </si>
  <si>
    <t>산림과-6663</t>
  </si>
  <si>
    <t>산림과-6631</t>
  </si>
  <si>
    <t>산림과-6620</t>
  </si>
  <si>
    <t>산림과-6595</t>
  </si>
  <si>
    <t>「2004년 산지재해원인과 복구대책」 책자 배부</t>
  </si>
  <si>
    <t>산림과-10358</t>
  </si>
  <si>
    <t>산림자원계획수립에 관한 설문조사 실시</t>
  </si>
  <si>
    <t>산림과-10303</t>
  </si>
  <si>
    <t>2005년도 산림문화 행사계획 파악 제출</t>
  </si>
  <si>
    <t>산림과-9950</t>
  </si>
  <si>
    <t>산림과-9921</t>
  </si>
  <si>
    <t>산림임업 종합대책 홍보물 책자 배부</t>
  </si>
  <si>
    <t>산림과-7962</t>
  </si>
  <si>
    <t>산림사업법인 사업추진 현황 파악</t>
  </si>
  <si>
    <t>산림과-6576</t>
  </si>
  <si>
    <t>산림과-6534</t>
  </si>
  <si>
    <t>알고보면 모두가 참나무 가족 포스터 배부</t>
  </si>
  <si>
    <t>산림과-6391</t>
  </si>
  <si>
    <t>GIS 기반 산림관리시스템 및 산림변화예측모델 개발 책자 송부</t>
  </si>
  <si>
    <t>산림과-6344</t>
  </si>
  <si>
    <t>2005년도 임업연수 전문교육훈련과정 기초 수요조사</t>
  </si>
  <si>
    <t>산림과-6199</t>
  </si>
  <si>
    <t>산림과-7453</t>
  </si>
  <si>
    <t>산림과-7391</t>
  </si>
  <si>
    <t>산림과-6679</t>
  </si>
  <si>
    <t>산림과-6542</t>
  </si>
  <si>
    <t>산림과-6486</t>
  </si>
  <si>
    <t>산림정책정보 및 자료제공을 위한 전자우편 주소 제출</t>
  </si>
  <si>
    <t>산림과-9197</t>
  </si>
  <si>
    <t>산림입지조사 담당공무원 현황 파악제출</t>
  </si>
  <si>
    <t>산림과-9108</t>
  </si>
  <si>
    <t>산림과-9064</t>
  </si>
  <si>
    <t>산림입지조사 담당공무원 현황 파악 제출</t>
  </si>
  <si>
    <t>산림과-8936</t>
  </si>
  <si>
    <t>'06 산림유역관리사업 대상지 조사?확인 알림</t>
  </si>
  <si>
    <t>산림과-8863</t>
  </si>
  <si>
    <t>지속가능한 산림자원육성계획 수립을 위한 자료 제출</t>
  </si>
  <si>
    <t>산림과-8518</t>
  </si>
  <si>
    <t>「산의 날」행사 기본계획 송부</t>
  </si>
  <si>
    <t>산림과-7704</t>
  </si>
  <si>
    <t>우리숲에서 나는 청정먹거리 바로알기 포스터 배부</t>
  </si>
  <si>
    <t>산림과-7697</t>
  </si>
  <si>
    <t>제8회 전국가족등산대회 홍보협조 의뢰</t>
  </si>
  <si>
    <t>산림과-7504</t>
  </si>
  <si>
    <t>산림과-7505</t>
  </si>
  <si>
    <t>'05년 산림유역관리사업 실시설계 예정지 선정제출</t>
  </si>
  <si>
    <t>산림과-7456</t>
  </si>
  <si>
    <t>2004공주알밤축제 안내 및 홍보협조 요청</t>
  </si>
  <si>
    <t>산림과-7333</t>
  </si>
  <si>
    <t>산림사업 발주시 산림사업법인 자격요건 충족여부 확인 협조요청</t>
  </si>
  <si>
    <t>산림과-7367</t>
  </si>
  <si>
    <t>국회의원(김낙성의원)요구자료 제출</t>
  </si>
  <si>
    <t>산림과-7344</t>
  </si>
  <si>
    <t>산림과-7271</t>
  </si>
  <si>
    <t>국회의원(김낙성의원) 요구자료 제출</t>
  </si>
  <si>
    <t>산림과-7269</t>
  </si>
  <si>
    <t>산림시업허가.신고사항 통보 요청</t>
  </si>
  <si>
    <t>산림과-7267</t>
  </si>
  <si>
    <t>국정감사 자료 제출을위한 협조 요청</t>
  </si>
  <si>
    <t>산림과-7260</t>
  </si>
  <si>
    <t>산림사업법인 사업수주 실적 제출</t>
  </si>
  <si>
    <t>산림과-7188</t>
  </si>
  <si>
    <t>산림사업법인 사업수주실적 제출</t>
  </si>
  <si>
    <t>산림과-7228</t>
  </si>
  <si>
    <t>2004년도 지방자치단체 산림행정 평가계획 알림</t>
  </si>
  <si>
    <t>산림과-7137</t>
  </si>
  <si>
    <t>도시계획 구역내 녹지율 산정에 따른 녹지면적 제출</t>
  </si>
  <si>
    <t>산림과-7088</t>
  </si>
  <si>
    <t>산림유역관리사업 확대실행계획 알림</t>
  </si>
  <si>
    <t>산림과-6957</t>
  </si>
  <si>
    <t>'05년 산림유역관리사업 실시설계예정지 선정계획 알림</t>
  </si>
  <si>
    <t>산림과-6909</t>
  </si>
  <si>
    <t>산림과-6917</t>
  </si>
  <si>
    <t>산림사업을 목적으로 설립된 법인 등록 고시 알림</t>
  </si>
  <si>
    <t>산림과-6779</t>
  </si>
  <si>
    <t>산림과-6822</t>
  </si>
  <si>
    <t>목구조시설물 관리자 연수신청</t>
  </si>
  <si>
    <t>산림과-6821</t>
  </si>
  <si>
    <t>목구조시설물 관리자 연수계획 알림</t>
  </si>
  <si>
    <t>산림과-6734</t>
  </si>
  <si>
    <t>산림보호형 무전기 보유현황</t>
  </si>
  <si>
    <t>산림과-6763</t>
  </si>
  <si>
    <t>산림보호형 무전기 보유현황 파악제출</t>
  </si>
  <si>
    <t>산림과-6697</t>
  </si>
  <si>
    <t>산림보호형 무전기 소유현황 파악 제출</t>
  </si>
  <si>
    <t>산림과-6695</t>
  </si>
  <si>
    <t>태풍「메기」로 인한 무선통신시설 피해조사</t>
  </si>
  <si>
    <t>산림과-6579</t>
  </si>
  <si>
    <t>무전기 일련번호(보유현황)제출</t>
  </si>
  <si>
    <t>산림과-6490</t>
  </si>
  <si>
    <t>산림보호형 무전기 소유현황 파악제출</t>
  </si>
  <si>
    <t>산림과-6467</t>
  </si>
  <si>
    <t>무전기 보유현황제출</t>
  </si>
  <si>
    <t>산림과-6466</t>
  </si>
  <si>
    <t>산림과-6446</t>
  </si>
  <si>
    <t>산림보호용 무전기 소유 현황 제출</t>
  </si>
  <si>
    <t>산림과-6436</t>
  </si>
  <si>
    <t>산림보호용 무전기 소유현황 제출</t>
  </si>
  <si>
    <t>산림과-6437</t>
  </si>
  <si>
    <t>산림보호형 무전기 소유 현황 파악 제출</t>
  </si>
  <si>
    <t>산림과-6362</t>
  </si>
  <si>
    <t>VHF 무선통신망 협대역화 사업 추진현황 제출</t>
  </si>
  <si>
    <t>산림과-6357</t>
  </si>
  <si>
    <t>VHF무선통신망 협대역화 사업 추진현황 파악</t>
  </si>
  <si>
    <t>산림과-6312</t>
  </si>
  <si>
    <t>2005년 봄철 입산통제에 따른 등산로 개방구간 협의 회신</t>
  </si>
  <si>
    <t>산림과-10607</t>
  </si>
  <si>
    <t>2005년 봄철 입산통제에 따른 등산로 개방구간 협의</t>
  </si>
  <si>
    <t>산림과-10474</t>
  </si>
  <si>
    <t>산림과-10089</t>
  </si>
  <si>
    <t>산림과-10088</t>
  </si>
  <si>
    <t>산림과-10082</t>
  </si>
  <si>
    <t>2004년 가을철 입산통제에 따른 등산로 개방구간 협의</t>
  </si>
  <si>
    <t>산림과-7539</t>
  </si>
  <si>
    <t>산림과-7491</t>
  </si>
  <si>
    <t>산림과-6202</t>
  </si>
  <si>
    <t>산림과-6095</t>
  </si>
  <si>
    <t>산림과-10593</t>
  </si>
  <si>
    <t>산림과-10362</t>
  </si>
  <si>
    <t>산림과-10186</t>
  </si>
  <si>
    <t>산림과-10185</t>
  </si>
  <si>
    <t>산림과-10055</t>
  </si>
  <si>
    <t>산림과-10047</t>
  </si>
  <si>
    <t>산림과-10028</t>
  </si>
  <si>
    <t>산림과-9926</t>
  </si>
  <si>
    <t>산림과-9867</t>
  </si>
  <si>
    <t>산림과-9775</t>
  </si>
  <si>
    <t>산림과-9720</t>
  </si>
  <si>
    <t>산림과-9693</t>
  </si>
  <si>
    <t>산림과-9640</t>
  </si>
  <si>
    <t>산림과-9524</t>
  </si>
  <si>
    <t>산림과-9523</t>
  </si>
  <si>
    <t>산림과-9497</t>
  </si>
  <si>
    <t>산림과-9482</t>
  </si>
  <si>
    <t>산림과-9427</t>
  </si>
  <si>
    <t>산림과-9387</t>
  </si>
  <si>
    <t>산림과-9357</t>
  </si>
  <si>
    <t>산림과-9340</t>
  </si>
  <si>
    <t>산림과-9270</t>
  </si>
  <si>
    <t>산림과-9238</t>
  </si>
  <si>
    <t>산림과-9205</t>
  </si>
  <si>
    <t>산림과-9113</t>
  </si>
  <si>
    <t>산림과-9095</t>
  </si>
  <si>
    <t>산림과-9066</t>
  </si>
  <si>
    <t>산림과-9025</t>
  </si>
  <si>
    <t>산림과-9024</t>
  </si>
  <si>
    <t>산림과-9001</t>
  </si>
  <si>
    <t>산림과-7348</t>
  </si>
  <si>
    <t>산림과-7298</t>
  </si>
  <si>
    <t>산림과-7297</t>
  </si>
  <si>
    <t>산림과-7264</t>
  </si>
  <si>
    <t>산림과-7256</t>
  </si>
  <si>
    <t>산림과-7208</t>
  </si>
  <si>
    <t>산림과-7207</t>
  </si>
  <si>
    <t>산림과-7206</t>
  </si>
  <si>
    <t>산림과-7167</t>
  </si>
  <si>
    <t>산림과-7162</t>
  </si>
  <si>
    <t>산림과-7116</t>
  </si>
  <si>
    <t>산림과-7109</t>
  </si>
  <si>
    <t>임업통계 워크샵 일정 변경통보</t>
  </si>
  <si>
    <t>산림과-9360</t>
  </si>
  <si>
    <t>임업통계발전을 위한 워크샵 계획통보</t>
  </si>
  <si>
    <t>산림과-9313</t>
  </si>
  <si>
    <t>2004. 잣(피잣)생산량 조사결과 제출</t>
  </si>
  <si>
    <t>산림과-9122</t>
  </si>
  <si>
    <t>2004.잣 수집및 가공업체 현황 제출</t>
  </si>
  <si>
    <t>산림과-9121</t>
  </si>
  <si>
    <t>잣 채취포기 농가 조사계획 시달</t>
  </si>
  <si>
    <t>산림과-8960</t>
  </si>
  <si>
    <t>임산물생산자 명단 입력 및 임산물생산통계(2차)조사 독려</t>
  </si>
  <si>
    <t>산림과-8921</t>
  </si>
  <si>
    <t>2004년 잣(피잣) 수확량 통보</t>
  </si>
  <si>
    <t>산림과-8846</t>
  </si>
  <si>
    <t>2004임업통계용 조사원 고용결정</t>
  </si>
  <si>
    <t>산림과-8813</t>
  </si>
  <si>
    <t>임산물품질인증 규정집 배부</t>
  </si>
  <si>
    <t>산림과-7826</t>
  </si>
  <si>
    <t>임산물생산통계 관련 조사원 지정</t>
  </si>
  <si>
    <t>산림과-7846</t>
  </si>
  <si>
    <t>산림과-7824</t>
  </si>
  <si>
    <t>산림과-9807</t>
  </si>
  <si>
    <t>산림과-9509</t>
  </si>
  <si>
    <t>산림과-9010</t>
  </si>
  <si>
    <t>산림과-8176</t>
  </si>
  <si>
    <t>공익근무요원 운영현황서 제출</t>
  </si>
  <si>
    <t>산림과-8086</t>
  </si>
  <si>
    <t>산림과-7925</t>
  </si>
  <si>
    <t>산림과-7431</t>
  </si>
  <si>
    <t>산림과-7309</t>
  </si>
  <si>
    <t>산림과-7019</t>
  </si>
  <si>
    <t>산림과-6326</t>
  </si>
  <si>
    <t>산림과-6051</t>
  </si>
  <si>
    <t>산림과-5926</t>
  </si>
  <si>
    <t>고용보험(산재보험 포함)피보험자 자격상실신고서 통보</t>
  </si>
  <si>
    <t>산림과-10198</t>
  </si>
  <si>
    <t>2004년 가을철 산불예방전문진화대 고용보험료 납입</t>
  </si>
  <si>
    <t>산림과-9602</t>
  </si>
  <si>
    <t>유급산불감시원 고용에 따른 보험 가입 철저</t>
  </si>
  <si>
    <t>산림과-8999</t>
  </si>
  <si>
    <t>2004년 가을철 산불전문예방진화대 사역인부 고용보험 가입신청</t>
  </si>
  <si>
    <t>산림과-8994</t>
  </si>
  <si>
    <t>2004년 가을철 산불전문예방진화대 사역인부 산업재해보상보험 가입신청</t>
  </si>
  <si>
    <t>산림과-8993</t>
  </si>
  <si>
    <t>2004년 가을철 산불전문예방진화대 사역인부 산업재해보상보험 가입 신청</t>
  </si>
  <si>
    <t>산림과-8992</t>
  </si>
  <si>
    <t>2004년 가을철 산불전문예방진화대 사역인부 고용보험 가입 신청</t>
  </si>
  <si>
    <t>산림과-8991</t>
  </si>
  <si>
    <t>2004년 의용소방대 산불진화훈련 결과 보고</t>
  </si>
  <si>
    <t>산림과-9771</t>
  </si>
  <si>
    <t>2004년 유급산불감시원 인건비 배부(6차-최종분)</t>
  </si>
  <si>
    <t>산림과-9878</t>
  </si>
  <si>
    <t>예산재배정요구</t>
  </si>
  <si>
    <t>산림과-9639</t>
  </si>
  <si>
    <t>'04추계 산불감시원 고용계획 제출</t>
  </si>
  <si>
    <t>산림과-8783</t>
  </si>
  <si>
    <t>04년도 가을철 산불감시원 고용계획 결과보고</t>
  </si>
  <si>
    <t>산림과-8747</t>
  </si>
  <si>
    <t>04년도 가을철 산불감시원 고용 변경제출</t>
  </si>
  <si>
    <t>산림과-8656</t>
  </si>
  <si>
    <t>2004년 가을철 산불감시원 고용결과 제출</t>
  </si>
  <si>
    <t>산림과-8657</t>
  </si>
  <si>
    <t>2004.가을철 산불감시원 선정결과 제출</t>
  </si>
  <si>
    <t>산림과-8630</t>
  </si>
  <si>
    <t>2004 가을철 산불감시원 고용 결과보고</t>
  </si>
  <si>
    <t>산림과-8595</t>
  </si>
  <si>
    <t>04년도 가을철 산불감시원 고용결과 제출</t>
  </si>
  <si>
    <t>산림과-8589</t>
  </si>
  <si>
    <t>04년도 가을철 산불감시원 고용 계획 통보</t>
  </si>
  <si>
    <t>산림과-8385</t>
  </si>
  <si>
    <t>'04년 산불감시원 예산집행 상황제출</t>
  </si>
  <si>
    <t>산림과-8315</t>
  </si>
  <si>
    <t>04년도 산불감시원 예산집행 상황 제출</t>
  </si>
  <si>
    <t>산림과-8318</t>
  </si>
  <si>
    <t>산불감시원 추가인건비 지급통보</t>
  </si>
  <si>
    <t>산림과-8316</t>
  </si>
  <si>
    <t>근로자의 날 산불감시원 인부임 추가지급 내역 제출</t>
  </si>
  <si>
    <t>산림과-8319</t>
  </si>
  <si>
    <t>2004년도 산불감시원 인건비 집행현황 제출</t>
  </si>
  <si>
    <t>산림과-8321</t>
  </si>
  <si>
    <t>04.산불감시원 예산집행상황 제출</t>
  </si>
  <si>
    <t>산림과-8266</t>
  </si>
  <si>
    <t>산불감시원 예산집행 상황 제출</t>
  </si>
  <si>
    <t>산림과-8235</t>
  </si>
  <si>
    <t>산림과-8236</t>
  </si>
  <si>
    <t>산불감시원 급여 지급 통보</t>
  </si>
  <si>
    <t>산림과-8217</t>
  </si>
  <si>
    <t>산림과-8168</t>
  </si>
  <si>
    <t>2005년 산림연접지 산불발생요인 사전 제거사업 계획면적 제출</t>
  </si>
  <si>
    <t>산림과-10656</t>
  </si>
  <si>
    <t>'05 산림연접지 산불발생 요인 계획면적 제출</t>
  </si>
  <si>
    <t>산림과-10643</t>
  </si>
  <si>
    <t>2005년 산림연접지 산불발생요인사전제거사업계획면적제출</t>
  </si>
  <si>
    <t>산림과-10642</t>
  </si>
  <si>
    <t>2005년 산림연접지 산불발생요인 사전제거사업 계획면적 제출</t>
  </si>
  <si>
    <t>산림과-10648</t>
  </si>
  <si>
    <t>2005년도 산림연접지 산불발생요인 사전제거사업 추진실적 보고</t>
  </si>
  <si>
    <t>산림과-10627</t>
  </si>
  <si>
    <t>2005. 산불발생요인 제거사업대상지 제출</t>
  </si>
  <si>
    <t>산림과-10606</t>
  </si>
  <si>
    <t>2005년 산림연접지 산불발생 요인 사전 제거사업 계획면적 제출</t>
  </si>
  <si>
    <t>산림과-10577</t>
  </si>
  <si>
    <t>05년 산림연접지 산불발생요인 사전제거사업 추진계획 통보</t>
  </si>
  <si>
    <t>산림과-9199</t>
  </si>
  <si>
    <t>2005년도 산림연접지 산불요인 사전제거사업 추진계획서 제출</t>
  </si>
  <si>
    <t>산림과-8629</t>
  </si>
  <si>
    <t>산불무인감시카메라 시설 예정지 선정보고</t>
  </si>
  <si>
    <t>산림과-8128</t>
  </si>
  <si>
    <t>산림과-7300</t>
  </si>
  <si>
    <t>감사자료 지급제출</t>
  </si>
  <si>
    <t>산림과-7296</t>
  </si>
  <si>
    <t>무선국 재검사 신청</t>
  </si>
  <si>
    <t>산림과-6788</t>
  </si>
  <si>
    <t>산림과-9504</t>
  </si>
  <si>
    <t>산림과-9429</t>
  </si>
  <si>
    <t>산불진화에 따른 송전선로 이전 협조 의뢰</t>
  </si>
  <si>
    <t>산림과-9422</t>
  </si>
  <si>
    <t>산불방지 홍보용 자재 지원</t>
  </si>
  <si>
    <t>산림과-9421</t>
  </si>
  <si>
    <t>산불진화장비 및 홍보물 지원</t>
  </si>
  <si>
    <t>산림과-9420</t>
  </si>
  <si>
    <t>2004년도 산불방지 우수사례집 발간계획 통보</t>
  </si>
  <si>
    <t>산림과-9379</t>
  </si>
  <si>
    <t>산림과-9378</t>
  </si>
  <si>
    <t>2005년 산불방지대책 예산편성관련 자료 알림</t>
  </si>
  <si>
    <t>산림과-9143</t>
  </si>
  <si>
    <t>산불진화 현장지휘체계 개편(안) 및 중기발전대책에 대한 의견수렴</t>
  </si>
  <si>
    <t>산림과-9093</t>
  </si>
  <si>
    <t>2004년 가을철 산불진화장비 및 홍보용 깃발 배부</t>
  </si>
  <si>
    <t>산림과-8825</t>
  </si>
  <si>
    <t>산림과-8805</t>
  </si>
  <si>
    <t>산림병해충방제 예찰조사원 인부임 지출(10~11월)</t>
  </si>
  <si>
    <t>산림과-9211</t>
  </si>
  <si>
    <t>산림병해충방제 예찰조사원 인부임 지출(9~10월)</t>
  </si>
  <si>
    <t>산림과-8243</t>
  </si>
  <si>
    <t>산림병해충방제 인부임 지출(9월)</t>
  </si>
  <si>
    <t>산림과-7457</t>
  </si>
  <si>
    <t>산림병해충방제 예찰조사원 인부임 지출(8~9월)</t>
  </si>
  <si>
    <t>산림과-7427</t>
  </si>
  <si>
    <t>산림병해충방제 인부임 지출(8월)</t>
  </si>
  <si>
    <t>산림과-6866</t>
  </si>
  <si>
    <t>고용보험피보험 추가자 자격취득/상실신고서 통보</t>
  </si>
  <si>
    <t>산림과-6555</t>
  </si>
  <si>
    <t>산림병해충방제 예찰조사원 인부임 지출(7~8월)</t>
  </si>
  <si>
    <t>산림과-6441</t>
  </si>
  <si>
    <t>산림병해충방제 인부임 지출(7월)</t>
  </si>
  <si>
    <t>산림과-5965</t>
  </si>
  <si>
    <t>제14회 전국 푸른숲선도원 그림/글짓기 대회 개최 알림</t>
  </si>
  <si>
    <t>산림과-7485</t>
  </si>
  <si>
    <t>제14회 전국 푸른숲선도원 그림ㆍ글짓기 대회 개최 알림</t>
  </si>
  <si>
    <t>산림과-7053</t>
  </si>
  <si>
    <t>제18호 태풍 송다 북상에 따른 중앙안전대책본부장 특별지시사항 시달</t>
  </si>
  <si>
    <t>산림과-7087</t>
  </si>
  <si>
    <t>제18호 태풍 송다 대처계획 통보 및 피해예방대책 철저</t>
  </si>
  <si>
    <t>산림과-7075</t>
  </si>
  <si>
    <t>산사태위험 예보제 확행 지시</t>
  </si>
  <si>
    <t>산림과-6829</t>
  </si>
  <si>
    <t>산림과-6578</t>
  </si>
  <si>
    <t>태풍「메기」로 인한 무선통신시설 피해조사 철저</t>
  </si>
  <si>
    <t>산림과-6547</t>
  </si>
  <si>
    <t>제15호 태풍 “메기” 북상에 따른 피해예방대책 철저</t>
  </si>
  <si>
    <t>산림과-6484</t>
  </si>
  <si>
    <t>잣 채취포기농가 조사 제출</t>
  </si>
  <si>
    <t>산림과-10216</t>
  </si>
  <si>
    <t>잣 채취포기농가 조사서 제출</t>
  </si>
  <si>
    <t>산림과-10114</t>
  </si>
  <si>
    <t>잣 채취포기농가조사 제출</t>
  </si>
  <si>
    <t>산림과-10188</t>
  </si>
  <si>
    <t>산림과-10189</t>
  </si>
  <si>
    <t>임산물(잣) 채취 포기농가 조사 결과제출</t>
  </si>
  <si>
    <t>산림과-9834</t>
  </si>
  <si>
    <t>잣 채취포기 농가 조사 결과제출</t>
  </si>
  <si>
    <t>산림과-9743</t>
  </si>
  <si>
    <t>2004임업통계연보 배부</t>
  </si>
  <si>
    <t>산림과-9719</t>
  </si>
  <si>
    <t>임산물생산통계(2차) 자료제출</t>
  </si>
  <si>
    <t>산림과-9718</t>
  </si>
  <si>
    <t>2004.잣 채취 포기농가 조사결과 제출</t>
  </si>
  <si>
    <t>산림과-9644</t>
  </si>
  <si>
    <t>잣 채취포기 농가조사결과 제출</t>
  </si>
  <si>
    <t>산림과-9613</t>
  </si>
  <si>
    <t>수목 굴·채취 테마별 단속계획 통보</t>
  </si>
  <si>
    <t>산림과-10059</t>
  </si>
  <si>
    <t>수목 굴,채취 테마등 기획단속 실시</t>
  </si>
  <si>
    <t>산림과-9940</t>
  </si>
  <si>
    <t>제2차 불법산지전용 테마별 특별단속 결과 제출</t>
  </si>
  <si>
    <t>산림과-9630</t>
  </si>
  <si>
    <t>제2차 불법산지전용 테마 특별·기획단속 실시</t>
  </si>
  <si>
    <t>산림과-9155</t>
  </si>
  <si>
    <t>불법산지전용 테마 특별·기획단속 실시 알림</t>
  </si>
  <si>
    <t>산림과-8545</t>
  </si>
  <si>
    <t>산림과-8381</t>
  </si>
  <si>
    <t>2004년도 3/4분기 산림피해상황 보고</t>
  </si>
  <si>
    <t>산림과-8156</t>
  </si>
  <si>
    <t>직장인 산삼캐기 열풍과 관련 산림보호 단속 철저</t>
  </si>
  <si>
    <t>산림과-8121</t>
  </si>
  <si>
    <t>산림내 불법행위 단속계획 통보</t>
  </si>
  <si>
    <t>산림과-7175</t>
  </si>
  <si>
    <t>2004 간추린 임업통계 배부</t>
  </si>
  <si>
    <t>산림과-7745</t>
  </si>
  <si>
    <t>목탄. 목초액 생산업체 현황 제출</t>
  </si>
  <si>
    <t>산림과-7037</t>
  </si>
  <si>
    <t>목탄, 목초액 생산업체 현황제출</t>
  </si>
  <si>
    <t>산림과-7031</t>
  </si>
  <si>
    <t>임산탄화물(목탄,목초액)업체현황제출</t>
  </si>
  <si>
    <t>산림과-6984</t>
  </si>
  <si>
    <t>목탄,목초액 생산업체 현황결과 제출</t>
  </si>
  <si>
    <t>산림과-6956</t>
  </si>
  <si>
    <t>2004년도 잣(피잣)수확량 조사제출</t>
  </si>
  <si>
    <t>산림과-6932</t>
  </si>
  <si>
    <t>임산물(잣) 수집 및 가공 업체 현황파악</t>
  </si>
  <si>
    <t>산림과-6905</t>
  </si>
  <si>
    <t>목탄및 목초액 생산업체 제출</t>
  </si>
  <si>
    <t>산림과-6785</t>
  </si>
  <si>
    <t>목탄,목초액 생산업체 현황 제출</t>
  </si>
  <si>
    <t>산림과-6783</t>
  </si>
  <si>
    <t>산림과-6700</t>
  </si>
  <si>
    <t>2003년말 임산물생산통계 책자배부</t>
  </si>
  <si>
    <t>산림과-6601</t>
  </si>
  <si>
    <t>2003년말 기준 임산물생산통계 배부</t>
  </si>
  <si>
    <t>산림과-6559</t>
  </si>
  <si>
    <t>산림과-6556</t>
  </si>
  <si>
    <t>임업통계 전산장비 배정에 따른 인수증 제출</t>
  </si>
  <si>
    <t>산림과-6475</t>
  </si>
  <si>
    <t>임업통계 전산장비 배정에 따른 인수증 제출요구</t>
  </si>
  <si>
    <t>산림과-6443</t>
  </si>
  <si>
    <t>산림과-6035</t>
  </si>
  <si>
    <t>2004년도 임산물 생산통계 시범조사에 따른 관서운영비 교부(제2회)</t>
  </si>
  <si>
    <t>산림과-6094</t>
  </si>
  <si>
    <t>산림과-9362</t>
  </si>
  <si>
    <t>2004년 가을철 산불전문예방진화대 운영계획</t>
  </si>
  <si>
    <t>산림과-8573</t>
  </si>
  <si>
    <t>2004년도 지상진화대반(5-6기) 교육결과 알림</t>
  </si>
  <si>
    <t>산림과-8423</t>
  </si>
  <si>
    <t>산불전문예방진화대 인부임 지급</t>
  </si>
  <si>
    <t>산림과-8195</t>
  </si>
  <si>
    <t>2004년도 제1기 지상진화대반 교육결과 알림</t>
  </si>
  <si>
    <t>산림과-7295</t>
  </si>
  <si>
    <t>2004년도 제12기 산불전문예방진화대반</t>
  </si>
  <si>
    <t>산림과-6800</t>
  </si>
  <si>
    <t>2004년도 지상진화대반 교육계획 확정통보</t>
  </si>
  <si>
    <t>산림과-6698</t>
  </si>
  <si>
    <t>고용보험피보험자 자격상실신고서 통보</t>
  </si>
  <si>
    <t>산림과-6444</t>
  </si>
  <si>
    <t>2004년 가을철 산불진화용 헬기 계류장 및 기장 대기실 협조 요청</t>
  </si>
  <si>
    <t>산림과-9678</t>
  </si>
  <si>
    <t>산림과-9656</t>
  </si>
  <si>
    <t>2005년 산불진화용 헬기 임차용역 적격심사 승인 의뢰</t>
  </si>
  <si>
    <t>산림과-9500</t>
  </si>
  <si>
    <t>2 0 0 5 년 산불진화용 헬기 임차용역 적격심사 세부기준</t>
  </si>
  <si>
    <t>산림과-9489</t>
  </si>
  <si>
    <t>2004년도 산불진화용 헬기임차용역 변경</t>
  </si>
  <si>
    <t>산림과-9412</t>
  </si>
  <si>
    <t>산불예방활동 강화 및 상황근무 철저</t>
  </si>
  <si>
    <t>산림과-8719</t>
  </si>
  <si>
    <t>기관간 산불방지협정서 송부</t>
  </si>
  <si>
    <t>산림과-8683</t>
  </si>
  <si>
    <t>기관간 산불방지협정 체결 협조</t>
  </si>
  <si>
    <t>산림과-8638</t>
  </si>
  <si>
    <t>2004년 가을철 산불예방 및 초동진화를 위한 협조요청</t>
  </si>
  <si>
    <t>산림과-8514</t>
  </si>
  <si>
    <t>2004년 가을철 산불방지종합대책 시달 및 협조요청</t>
  </si>
  <si>
    <t>산림과-8539</t>
  </si>
  <si>
    <t>산불진화장비 구입</t>
  </si>
  <si>
    <t>산림과-8517</t>
  </si>
  <si>
    <t>2004년 산불진화합동훈련 및 산불관계관회의 참석자 확정 통보</t>
  </si>
  <si>
    <t>산림과-8496</t>
  </si>
  <si>
    <t>산림과-8465</t>
  </si>
  <si>
    <t>산림과-8317</t>
  </si>
  <si>
    <t>산림과-8116</t>
  </si>
  <si>
    <t>04년 산불진화합동훈련 및 산불관계관회의 참석자 명단 제출</t>
  </si>
  <si>
    <t>산림과-8020</t>
  </si>
  <si>
    <t>「산불무인감시카메라 시설 및 사후관리지침」개정 재송부</t>
  </si>
  <si>
    <t>산림과-8023</t>
  </si>
  <si>
    <t>04년 산불진화합동훈련 및 산불관계관회의 참석자 명단</t>
  </si>
  <si>
    <t>산림과-8032</t>
  </si>
  <si>
    <t>2004년도 지상진화대반(2-4기) 교육결과 알림</t>
  </si>
  <si>
    <t>산림과-7967</t>
  </si>
  <si>
    <t>산불무인감시카메라 시설 및 사후관리지침 개정 통보</t>
  </si>
  <si>
    <t>산림과-7968</t>
  </si>
  <si>
    <t>산림과-7897</t>
  </si>
  <si>
    <t>2004 가을철 산불예방 및 초동진화를 위한 협조요청</t>
  </si>
  <si>
    <t>산림과-7894</t>
  </si>
  <si>
    <t>산불방지 협정체결 추진실적 및 개선 의견 제출</t>
  </si>
  <si>
    <t>산림과-6993</t>
  </si>
  <si>
    <t>산불방지 협정체결 추진실적 및 개선의견 제출</t>
  </si>
  <si>
    <t>산림과-6888</t>
  </si>
  <si>
    <t>산불전문예방진화대반 산불전문교육 참석에 따른 교육생 경비 지급</t>
  </si>
  <si>
    <t>산림과-6511</t>
  </si>
  <si>
    <t>산림항공기를 활용한 산악구조대 운영 협조</t>
  </si>
  <si>
    <t>산림과-5874</t>
  </si>
  <si>
    <t>2005년 새해영농설계교육 공통과목 교재 수록 농정ㆍ군정 홍보자료 제출</t>
  </si>
  <si>
    <t>산림과-10087</t>
  </si>
  <si>
    <t>산불방지 C.I 활용 협조요청</t>
  </si>
  <si>
    <t>산림과-9744</t>
  </si>
  <si>
    <t>2004년 가을철 산불조심 캠페인 실시결과 보고</t>
  </si>
  <si>
    <t>산림과-8996</t>
  </si>
  <si>
    <t>산림과-8868</t>
  </si>
  <si>
    <t>산림과-8778</t>
  </si>
  <si>
    <t>산림과-8748</t>
  </si>
  <si>
    <t>산림과-8363</t>
  </si>
  <si>
    <t>산불예방을 위한 TV광고 등 홍보계획 통보</t>
  </si>
  <si>
    <t>산림과-8320</t>
  </si>
  <si>
    <t>현   장   보   고   서 (2004산불진화용 헬기임차용역)</t>
  </si>
  <si>
    <t>산림과-9381</t>
  </si>
  <si>
    <t>산림과-9337</t>
  </si>
  <si>
    <t>산림과-9094</t>
  </si>
  <si>
    <t>산불진화용 헬기지원에 대한 건의사항 회신</t>
  </si>
  <si>
    <t>산림과-7459</t>
  </si>
  <si>
    <t>산림과-7460</t>
  </si>
  <si>
    <t>2004년도 산불외 출동 현황자료 제출</t>
  </si>
  <si>
    <t>산림과-10649</t>
  </si>
  <si>
    <t>산불진화지휘자반 교육대상자 제출</t>
  </si>
  <si>
    <t>산림과-10601</t>
  </si>
  <si>
    <t>산림과-10598</t>
  </si>
  <si>
    <t>2004년도 산불방지 우수사례 통보</t>
  </si>
  <si>
    <t>산림과-10557</t>
  </si>
  <si>
    <t>2004년 가을철 산불방지 추진실적 보고서 제출</t>
  </si>
  <si>
    <t>산림과-10473</t>
  </si>
  <si>
    <t>산림과-10457</t>
  </si>
  <si>
    <t>산불진화지휘지침에 대한 의견수렴</t>
  </si>
  <si>
    <t>산림과-10338</t>
  </si>
  <si>
    <t>2004년 가을철 산불진화출동비 지급</t>
  </si>
  <si>
    <t>산림과-10257</t>
  </si>
  <si>
    <t>2004년도 가을철 산불조심기간 종료 알림</t>
  </si>
  <si>
    <t>산림과-10213</t>
  </si>
  <si>
    <t>2004년 가을철 산불방지대책 마무리 철저</t>
  </si>
  <si>
    <t>산림과-10199</t>
  </si>
  <si>
    <t>산불진화지휘지침(안)에 대한 의견수렴</t>
  </si>
  <si>
    <t>산림과-10143</t>
  </si>
  <si>
    <t>산림과-10138</t>
  </si>
  <si>
    <t>산림과-9993</t>
  </si>
  <si>
    <t>산불예방업무 추진 철저</t>
  </si>
  <si>
    <t>산림과-9746</t>
  </si>
  <si>
    <t>산불장비 구입 관련 민원 제보사항 알림</t>
  </si>
  <si>
    <t>산림과-9685</t>
  </si>
  <si>
    <t>산불무인감시카메라 시설 예정지 선정 보고</t>
  </si>
  <si>
    <t>산림과-9686</t>
  </si>
  <si>
    <t>산림과-9691</t>
  </si>
  <si>
    <t>산림과-9600</t>
  </si>
  <si>
    <t>산림과-10259</t>
  </si>
  <si>
    <t>'2004 수목 이식공사 계약의뢰</t>
  </si>
  <si>
    <t>산림과-9491</t>
  </si>
  <si>
    <t>공사지장 수목 이식</t>
  </si>
  <si>
    <t>산림과-9487</t>
  </si>
  <si>
    <t>산림과-9442</t>
  </si>
  <si>
    <t>산림과-9008</t>
  </si>
  <si>
    <t>산림과-8343</t>
  </si>
  <si>
    <t>‘2004 가로수 식재(신.보식)사업 계약체결 요청</t>
  </si>
  <si>
    <t>산림과-8146</t>
  </si>
  <si>
    <t>가로수 식재(신.보식) 사업 실행</t>
  </si>
  <si>
    <t>산림과-8136</t>
  </si>
  <si>
    <t>7번군도(승안리 승안삼거리 - 조옥동) 가로수 이식공사 계약요청</t>
  </si>
  <si>
    <t>산림과-7711</t>
  </si>
  <si>
    <t>7번군도(승안리 승안삼거리-조옥동) 가로수 이식공사 실행품의</t>
  </si>
  <si>
    <t>산림과-7694</t>
  </si>
  <si>
    <t>교통사고 피해가로수 변상금 청구 및 납부고지송부</t>
  </si>
  <si>
    <t>산림과-7686</t>
  </si>
  <si>
    <t>가로수 피해변상금 징수결정</t>
  </si>
  <si>
    <t>산림과-7681</t>
  </si>
  <si>
    <t>산림과-7266</t>
  </si>
  <si>
    <t>산림과-7254</t>
  </si>
  <si>
    <t>가로수 피해대금 징수결정</t>
  </si>
  <si>
    <t>산림과-7220</t>
  </si>
  <si>
    <t>산림과-7193</t>
  </si>
  <si>
    <t>산림과-7192</t>
  </si>
  <si>
    <t>산림과-7083</t>
  </si>
  <si>
    <t>산림과-6890</t>
  </si>
  <si>
    <t>산림과-6889</t>
  </si>
  <si>
    <t>가로수 피해 변상금 징수결정</t>
  </si>
  <si>
    <t>산림과-6839</t>
  </si>
  <si>
    <t>산림과-6825</t>
  </si>
  <si>
    <t>교통사고발생에 따른 가로수 피해 보고</t>
  </si>
  <si>
    <t>산림과-6768</t>
  </si>
  <si>
    <t>가로수에 설치하는 야간조명에 대한 연구결과 통보</t>
  </si>
  <si>
    <t>산림과-9920</t>
  </si>
  <si>
    <t>가로수 조성 및 관리실적 제출</t>
  </si>
  <si>
    <t>산림과-9893</t>
  </si>
  <si>
    <t>산림과-9547</t>
  </si>
  <si>
    <t>산림과-9271</t>
  </si>
  <si>
    <t>국도확장공사 구간내 지장물 이설 요청사항 알림</t>
  </si>
  <si>
    <t>산림과-8901</t>
  </si>
  <si>
    <t>가로수 생육환경개선 시범행사 계획 알림</t>
  </si>
  <si>
    <t>산림과-8663</t>
  </si>
  <si>
    <t>가로수 식재 및 관리 벤치마킹 계획 보고</t>
  </si>
  <si>
    <t>산림과-8582</t>
  </si>
  <si>
    <t>가로수 기본계획 용역 계획 보고</t>
  </si>
  <si>
    <t>산림과-8390</t>
  </si>
  <si>
    <t>도급공사 실행지 목적물 인도요청</t>
  </si>
  <si>
    <t>산림과-8074</t>
  </si>
  <si>
    <t>도로 점용허가 신청건 보완요청에 따른 의견 회신</t>
  </si>
  <si>
    <t>산림과-7426</t>
  </si>
  <si>
    <t>도로점용허가 신청에 따른 보완요청(가평군)</t>
  </si>
  <si>
    <t>산림과-7249</t>
  </si>
  <si>
    <t>농작물피해 가로수 제거요청에 관한 회신</t>
  </si>
  <si>
    <t>산림과-7221</t>
  </si>
  <si>
    <t>가로수사례집 자료작성시 유의사항 통보</t>
  </si>
  <si>
    <t>산림과-7148</t>
  </si>
  <si>
    <t>가로수(칠엽수)병해에 따른 수목진단 의뢰</t>
  </si>
  <si>
    <t>산림과-7082</t>
  </si>
  <si>
    <t>가로수 사례집 작성에 따른 자료협조 요청</t>
  </si>
  <si>
    <t>산림과-6497</t>
  </si>
  <si>
    <t>교통 안전시설 시야장애 가로수(도로변 잡목등) 가지치기 협조요청</t>
  </si>
  <si>
    <t>산림과-6327</t>
  </si>
  <si>
    <t>선진국 도시개발 현황 실무연수 보고서 배부</t>
  </si>
  <si>
    <t>산림과-6279</t>
  </si>
  <si>
    <t>가로수 관리 철저</t>
  </si>
  <si>
    <t>산림과-6277</t>
  </si>
  <si>
    <t>도로점용허가 신청</t>
  </si>
  <si>
    <t>산림과-6183</t>
  </si>
  <si>
    <t>'2004 실행 녹지사업(가로수,무궁화,덩굴장미) 일제 정비 요청</t>
  </si>
  <si>
    <t>산림과-6070</t>
  </si>
  <si>
    <t>산불예방 홍보물 제조</t>
  </si>
  <si>
    <t>산림과-8326</t>
  </si>
  <si>
    <t>산불방지 홍보용 자재 지원 협조의뢰</t>
  </si>
  <si>
    <t>산림과-7481</t>
  </si>
  <si>
    <t>산림과-8554</t>
  </si>
  <si>
    <t>국회의원 요구자료(산불진화장비) 지급 제출</t>
  </si>
  <si>
    <t>산림과-6887</t>
  </si>
  <si>
    <t>국회의원 요구자료 제출(산불진화장비)</t>
  </si>
  <si>
    <t>산림과-6878</t>
  </si>
  <si>
    <t>산불무인감시카메라 시설 및 사후관리지침 개정(안) 의견 수렴</t>
  </si>
  <si>
    <t>산림과-6435</t>
  </si>
  <si>
    <t>산불진화용 밤비바켓 관리 실태조사 결과 통보</t>
  </si>
  <si>
    <t>산림과-6434</t>
  </si>
  <si>
    <t>산림과-10373</t>
  </si>
  <si>
    <t>2004년 가을철 산불전문예방진화대 추가 선발 결정</t>
  </si>
  <si>
    <t>산림과-9830</t>
  </si>
  <si>
    <t>산림과-9607</t>
  </si>
  <si>
    <t>유급 산불예방진화대원 인부임 여입</t>
  </si>
  <si>
    <t>산림과-9479</t>
  </si>
  <si>
    <t>2004년도 지상진화대반(9-10기) 교육결과 알림</t>
  </si>
  <si>
    <t>산림과-9226</t>
  </si>
  <si>
    <t>산불전문예방진화대 운영요령 개선사항</t>
  </si>
  <si>
    <t>산림과-9224</t>
  </si>
  <si>
    <t>산불전문예방진화대 운영요령 개선사항 제출</t>
  </si>
  <si>
    <t>산림과-9092</t>
  </si>
  <si>
    <t>2004년 가을철 산불전문예방진화대 선발 결정</t>
  </si>
  <si>
    <t>산림과-8881</t>
  </si>
  <si>
    <t>2004년도 지상진화대반(7-8기) 교육결과 알림</t>
  </si>
  <si>
    <t>산림과-8822</t>
  </si>
  <si>
    <t>산림과-8802</t>
  </si>
  <si>
    <t>산림과-8801</t>
  </si>
  <si>
    <t>‘ 2004 전군 공원화 사업장 출역인부 인부임 지급</t>
  </si>
  <si>
    <t>산림과-6470</t>
  </si>
  <si>
    <t>' 2004 전군 공원화 사업 소요예산 재배정 통보</t>
  </si>
  <si>
    <t>산림과-6405</t>
  </si>
  <si>
    <t>군수 지시사항 추진계획 시달</t>
  </si>
  <si>
    <t>산림과-6360</t>
  </si>
  <si>
    <t>‘ 2004 상반기 전 군 공원화 조성사업 추진현황 파악</t>
  </si>
  <si>
    <t>산림과-6340</t>
  </si>
  <si>
    <t>나라 꽃 무궁화 식재 실적등 자료 제출</t>
  </si>
  <si>
    <t>산림과-7422</t>
  </si>
  <si>
    <t>도로절개지 덩굴장미 식재계획 보고</t>
  </si>
  <si>
    <t>산림과-7741</t>
  </si>
  <si>
    <t>'2004 전 군 공원화 사업 추진현황 제출</t>
  </si>
  <si>
    <t>산림과-10655</t>
  </si>
  <si>
    <t>2004년도 전 군 공원화 사업 추진현황 제출</t>
  </si>
  <si>
    <t>산림과-10301</t>
  </si>
  <si>
    <t>2004.공원화사업추진현황제출</t>
  </si>
  <si>
    <t>산림과-10240</t>
  </si>
  <si>
    <t>국토공원화사업 소요자재 구입</t>
  </si>
  <si>
    <t>산림과-10164</t>
  </si>
  <si>
    <t>2004년도 전군공원화사업 추진현황 제출</t>
  </si>
  <si>
    <t>산림과-10145</t>
  </si>
  <si>
    <t>2004 전 군 공원화사업 추진현황 제출</t>
  </si>
  <si>
    <t>산림과-10074</t>
  </si>
  <si>
    <t>‘2004 전 군 공원화 사업 추진현황 파악</t>
  </si>
  <si>
    <t>산림과-9769</t>
  </si>
  <si>
    <t>국토공원화사업 추진을 위한 소요 자재 구입</t>
  </si>
  <si>
    <t>산림과-9737</t>
  </si>
  <si>
    <t>공원화사업 유류비 지급</t>
  </si>
  <si>
    <t>산림과-9736</t>
  </si>
  <si>
    <t>2004년도 전군공원화사업 사역인부임 지급</t>
  </si>
  <si>
    <t>산림과-9677</t>
  </si>
  <si>
    <t>군수 지시사항 조치결과 보고  ( 道路邊 除草作業 實施 )</t>
  </si>
  <si>
    <t>산림과-9629</t>
  </si>
  <si>
    <t>‘2004 전 군 공원화 사업장 출역인부 인부임 지급</t>
  </si>
  <si>
    <t>산림과-9308</t>
  </si>
  <si>
    <t>국토공원화사업을 위한 소모부자재 구입</t>
  </si>
  <si>
    <t>산림과-8392</t>
  </si>
  <si>
    <t>국토공원화사업용 유류 구입</t>
  </si>
  <si>
    <t>산림과-7999</t>
  </si>
  <si>
    <t>하천변 벚나무길 조성계획 보고 (2005년도 산림과 산림조성담당 특수시책)</t>
  </si>
  <si>
    <t>산림과-7742</t>
  </si>
  <si>
    <t>2004년도 전군 공원화사업 추진에 따른 사역인부임 지급</t>
  </si>
  <si>
    <t>산림과-7580</t>
  </si>
  <si>
    <t>‘2004 전 군 공원화 사업용 꽃 묘 구입품의</t>
  </si>
  <si>
    <t>산림과-7396</t>
  </si>
  <si>
    <t>2004 전군공원화 조성 사업용 자재구입</t>
  </si>
  <si>
    <t>산림과-7394</t>
  </si>
  <si>
    <t>‘2004 전 군 공원화조성 사업용 자재구입</t>
  </si>
  <si>
    <t>산림과-7239</t>
  </si>
  <si>
    <t>국토공원화사업용 유류구입</t>
  </si>
  <si>
    <t>산림과-7069</t>
  </si>
  <si>
    <t>‘ 2004 전군 공원화사업용 꽃 묘 구입</t>
  </si>
  <si>
    <t>산림과-7052</t>
  </si>
  <si>
    <t>2004년도 국토공원화사업 추진에 따른 인부고용사항 제출</t>
  </si>
  <si>
    <t>산림과-7018</t>
  </si>
  <si>
    <t>꽃길가꾸기 추진실적 제출</t>
  </si>
  <si>
    <t>산림과-6969</t>
  </si>
  <si>
    <t>산림과-6946</t>
  </si>
  <si>
    <t>꽃길및 화단 가꾸기사업 실행내역제출</t>
  </si>
  <si>
    <t>산림과-6876</t>
  </si>
  <si>
    <t>꽃길가꾸기 사후관리 결과보고</t>
  </si>
  <si>
    <t>산림과-6766</t>
  </si>
  <si>
    <t>꽃길가꾸기 사후관리 추진실적 제출</t>
  </si>
  <si>
    <t>산림과-6580</t>
  </si>
  <si>
    <t>꽃길조성관련 사후관리 실적 제출</t>
  </si>
  <si>
    <t>산림과-6525</t>
  </si>
  <si>
    <t>산림과-6480</t>
  </si>
  <si>
    <t>산림과-6016</t>
  </si>
  <si>
    <t>산림과-6011</t>
  </si>
  <si>
    <t>꽃길가꾸기 사후관리 철저</t>
  </si>
  <si>
    <t>산림과-6009</t>
  </si>
  <si>
    <t>2004년 전군 공원화사업 추진에 따른 인부고용사항 제출</t>
  </si>
  <si>
    <t>산림과-5961</t>
  </si>
  <si>
    <t>'04 군.관 협력사업  참여 인부임 지출</t>
  </si>
  <si>
    <t>산림과-10422</t>
  </si>
  <si>
    <t>산림과-10308</t>
  </si>
  <si>
    <t>산림과-9870</t>
  </si>
  <si>
    <t>관.군 꽃 길 가꾸기 인조옹벽돌 추가 설치협조</t>
  </si>
  <si>
    <t>산림과-9811</t>
  </si>
  <si>
    <t>2004 군. 관협력사업 추진계획 확정 통보</t>
  </si>
  <si>
    <t>산림과-9722</t>
  </si>
  <si>
    <t>산림과-9717</t>
  </si>
  <si>
    <t>‘04군.관(공군부대)협력사업용 자재구입</t>
  </si>
  <si>
    <t>산림과-9695</t>
  </si>
  <si>
    <t>‘2004 군. 관 협력사업 실행</t>
  </si>
  <si>
    <t>산림과-9627</t>
  </si>
  <si>
    <t>산림과-9171</t>
  </si>
  <si>
    <t>2004 군.관 협력사업장 출역인부 인건비 지급(2차)</t>
  </si>
  <si>
    <t>산림과-9147</t>
  </si>
  <si>
    <t>산림과-9134</t>
  </si>
  <si>
    <t>산림과-8733</t>
  </si>
  <si>
    <t>‘2004 군. 관 협력사업용 자재구입 품의</t>
  </si>
  <si>
    <t>산림과-8158</t>
  </si>
  <si>
    <t>산림과-8157</t>
  </si>
  <si>
    <t>산림과-8013</t>
  </si>
  <si>
    <t>2004 군.관 협력사업 변경실행</t>
  </si>
  <si>
    <t>산림과-8002</t>
  </si>
  <si>
    <t>산림과-7998</t>
  </si>
  <si>
    <t>제   목 : 現 場 報 告 (‘2004 軍.官 協力事業 )</t>
  </si>
  <si>
    <t>산림과-7940</t>
  </si>
  <si>
    <t>2004년 군관협력사업(꽃길가꾸기) 평가결과 알림</t>
  </si>
  <si>
    <t>산림과-7790</t>
  </si>
  <si>
    <t>군.관 협력사업 출역인부 인부임 지급</t>
  </si>
  <si>
    <t>산림과-7642</t>
  </si>
  <si>
    <t>산림과-7386</t>
  </si>
  <si>
    <t>'2004 군.관 협력사업용 팔각정자 설치공사 실행</t>
  </si>
  <si>
    <t>산림과-6995</t>
  </si>
  <si>
    <t>2004 군.관 협력사업용 팔각정 설치계약 요청</t>
  </si>
  <si>
    <t>산림과-6966</t>
  </si>
  <si>
    <t>2004년 군관협력사업(꽃길가꾸기) 평가계획 통보</t>
  </si>
  <si>
    <t>산림과-6765</t>
  </si>
  <si>
    <t>도심내 인공지반 녹화대상지 제출</t>
  </si>
  <si>
    <t>산림과-7498</t>
  </si>
  <si>
    <t>도심내 인공지반 녹화 대상지 파악 제출</t>
  </si>
  <si>
    <t>산림과-6877</t>
  </si>
  <si>
    <t>군사시설보호구역 협의 촉구 통보</t>
  </si>
  <si>
    <t>산림과-9425</t>
  </si>
  <si>
    <t>군사시설보호구역 입목벌채 협의 촉구 통보</t>
  </si>
  <si>
    <t>산림과-9424</t>
  </si>
  <si>
    <t>군사시설보호구역 협의 촉구 통보(2차)</t>
  </si>
  <si>
    <t>산림과-7710</t>
  </si>
  <si>
    <t>산림과-6624</t>
  </si>
  <si>
    <t>산림과-6623</t>
  </si>
  <si>
    <t>군사시설보호구역 협의 촉구 통보(1차)</t>
  </si>
  <si>
    <t>산림과-6549</t>
  </si>
  <si>
    <t>군사시설보호구역 협의 의뢰</t>
  </si>
  <si>
    <t>산림과-5978</t>
  </si>
  <si>
    <t>산림형질변경허가 취소청문 관련 의견서 제출에 따른 통보</t>
  </si>
  <si>
    <t>산림과-7384</t>
  </si>
  <si>
    <t>산지전용허가 취소 통보 및 산지(원상)복구명령</t>
  </si>
  <si>
    <t>산림과-7331</t>
  </si>
  <si>
    <t>산지전용허가 취소지 행정대집행 복구계획 통보</t>
  </si>
  <si>
    <t>산림과-7330</t>
  </si>
  <si>
    <t>명예 산림보호지도요원 위촉 신청</t>
  </si>
  <si>
    <t>산림과-10513</t>
  </si>
  <si>
    <t>명예산림보호지도원 위·해촉 업무 추진 철저</t>
  </si>
  <si>
    <t>산림과-8880</t>
  </si>
  <si>
    <t>2004년 유급산불감시원 인건비 배부(5차)</t>
  </si>
  <si>
    <t>산림과-8731</t>
  </si>
  <si>
    <t>산림법 위반에 따른 과태료 납부 통보(2차)</t>
  </si>
  <si>
    <t>산림과-8448</t>
  </si>
  <si>
    <t>산지정화(푸른산사랑운동)캠페인 추진 실적 제출</t>
  </si>
  <si>
    <t>산림과-8141</t>
  </si>
  <si>
    <t>산과의 자매결연 추진상황 및 활동실적 제출</t>
  </si>
  <si>
    <t>산림과-7641</t>
  </si>
  <si>
    <t>산지정화(푸른산 사랑운동)지속추진 및 마무리 철저</t>
  </si>
  <si>
    <t>산림과-7555</t>
  </si>
  <si>
    <t>산지정화 관련 산과의 자매결연 추진상황 및 활동실적 요구</t>
  </si>
  <si>
    <t>산림과-7430</t>
  </si>
  <si>
    <t>산지정화 계도및 단속실적 제출</t>
  </si>
  <si>
    <t>산림과-7275</t>
  </si>
  <si>
    <t>산지정화 및 계곡등 휴양지내 불법행위 계도.단속 실적 제출</t>
  </si>
  <si>
    <t>산림과-6893</t>
  </si>
  <si>
    <t>산림법 위반에 따른 과태료 납부 통보</t>
  </si>
  <si>
    <t>산림과-6284</t>
  </si>
  <si>
    <t>산림과-6283</t>
  </si>
  <si>
    <t>산지정화 캠페인 추진실적 제출</t>
  </si>
  <si>
    <t>산림과-6207</t>
  </si>
  <si>
    <t>산림법위반 과태료 결손처분</t>
  </si>
  <si>
    <t>산림과-6189</t>
  </si>
  <si>
    <t>산지정화 감시원 인건비 배부(최종)</t>
  </si>
  <si>
    <t>산림과-6055</t>
  </si>
  <si>
    <t>산지정화관련 과태료부과대상자 적발보고</t>
  </si>
  <si>
    <t>산림과-5985</t>
  </si>
  <si>
    <t>피서철『깨끗한 산 가꾸기』추진철저</t>
  </si>
  <si>
    <t>산림과-5927</t>
  </si>
  <si>
    <t>2004년도 4/4분기 산림조합운영보조금 교부결정 및 자금교부</t>
  </si>
  <si>
    <t>산림과-9696</t>
  </si>
  <si>
    <t>2004년도 3/4분기 산림조합운영보조금 교부결정 및 자금교부</t>
  </si>
  <si>
    <t>산림과-9004</t>
  </si>
  <si>
    <t>2004년도 농특융자금 불용예상액 파악 제출</t>
  </si>
  <si>
    <t>산림과-7385</t>
  </si>
  <si>
    <t>관내 등산로 안내판 정비 사업 하자보수 촉구</t>
  </si>
  <si>
    <t>산림과-9485</t>
  </si>
  <si>
    <t>가평군홈폐이지 유명산 등산로 관련 민원사항 통보</t>
  </si>
  <si>
    <t>산림과-9408</t>
  </si>
  <si>
    <t>가평군홈폐이지 민원사항 답변</t>
  </si>
  <si>
    <t>산림과-9402</t>
  </si>
  <si>
    <t>우리산 이름 바로찾기 운동 제출</t>
  </si>
  <si>
    <t>산림과-8982</t>
  </si>
  <si>
    <t>우리산 이름 바로찾기 운동 협조</t>
  </si>
  <si>
    <t>산림과-8839</t>
  </si>
  <si>
    <t>유명산 관련 전자민원상담실 민원사항 회시</t>
  </si>
  <si>
    <t>산림과-8447</t>
  </si>
  <si>
    <t>가평군홈폐이지 유명산 등산로 관련 민원사항 회시</t>
  </si>
  <si>
    <t>산림과-8403</t>
  </si>
  <si>
    <t>2003년도 관내 등산로 안내판 정비 사업 하자보수 촉구</t>
  </si>
  <si>
    <t>산림과-8293</t>
  </si>
  <si>
    <t>축령산 및 서리산 정상 표지석 정정설치 협조 통보</t>
  </si>
  <si>
    <t>산림과-7562</t>
  </si>
  <si>
    <t>등산로 훼손유형별 생태적정비요령 책자배부</t>
  </si>
  <si>
    <t>산림과-7502</t>
  </si>
  <si>
    <t>2003년도 등산로 정비 사업 하자보수 통보</t>
  </si>
  <si>
    <t>산림과-7301</t>
  </si>
  <si>
    <t>가평군 홈페이지 답변 (군수에게 바란다)</t>
  </si>
  <si>
    <t>산림과-10067</t>
  </si>
  <si>
    <t>산림과-9962</t>
  </si>
  <si>
    <t>산림과-9937</t>
  </si>
  <si>
    <t>산림과-9936</t>
  </si>
  <si>
    <t>산림과-9869</t>
  </si>
  <si>
    <t>관내 등산로 안내판정비 하자보수  통보</t>
  </si>
  <si>
    <t>산림과-9820</t>
  </si>
  <si>
    <t>산림과-9780</t>
  </si>
  <si>
    <t>등산 안내 리플렛 송부</t>
  </si>
  <si>
    <t>산림과-9535</t>
  </si>
  <si>
    <t>산림과-9505</t>
  </si>
  <si>
    <t>『등산로 훼손유형별 생태적 정비요령』및『숲을걷다』책자배부</t>
  </si>
  <si>
    <t>산림과-9501</t>
  </si>
  <si>
    <t>산림자원(조림,숲가꾸기등) 관련사업 추진 철저</t>
  </si>
  <si>
    <t>산림과-10463</t>
  </si>
  <si>
    <t>숲가꾸기사업 안내에 따른 우편요금 납부</t>
  </si>
  <si>
    <t>산림과-10361</t>
  </si>
  <si>
    <t>2004년 숲가꾸기사업 현장지도실시</t>
  </si>
  <si>
    <t>산림과-10357</t>
  </si>
  <si>
    <t>시?군 산림행정시스템(산림자원조성 관리분야) 관련 사용자 교육 실시</t>
  </si>
  <si>
    <t>산림과-10316</t>
  </si>
  <si>
    <t>숲가꾸기사업 장비 구입</t>
  </si>
  <si>
    <t>산림과-10235</t>
  </si>
  <si>
    <t>2004년 「숲가꾸기」평가결과 통보</t>
  </si>
  <si>
    <t>산림과-9944</t>
  </si>
  <si>
    <t>산림과-9810</t>
  </si>
  <si>
    <t>숲가꾸기사업 안내</t>
  </si>
  <si>
    <t>산림과-9599</t>
  </si>
  <si>
    <t>산림과-9546</t>
  </si>
  <si>
    <t>숲가꾸기 산림유역관리사업 현황판 제작</t>
  </si>
  <si>
    <t>산림과-9486</t>
  </si>
  <si>
    <t>2005년 숲가꾸기사업 예산편성 자료 통보</t>
  </si>
  <si>
    <t>산림과-9361</t>
  </si>
  <si>
    <t>숲가꾸기(가지치기)추진 철저</t>
  </si>
  <si>
    <t>산림과-9227</t>
  </si>
  <si>
    <t>2004년 숲가꾸기 추비 신청</t>
  </si>
  <si>
    <t>산림과-8981</t>
  </si>
  <si>
    <t>산림과-8933</t>
  </si>
  <si>
    <t>2005년 숲가꾸기 설계 ? 감리 대상기관 확정통보</t>
  </si>
  <si>
    <t>산림과-8862</t>
  </si>
  <si>
    <t>2004년 숲가꾸기사업 평가반 운영계획 시달</t>
  </si>
  <si>
    <t>산림과-8771</t>
  </si>
  <si>
    <t>2004년 산림청 임업연구용역 추진관련 협조 요청</t>
  </si>
  <si>
    <t>산림과-8720</t>
  </si>
  <si>
    <t>2004년 숲가꾸기기간(11. 1 ~ 11. 30) 추진계획 알림</t>
  </si>
  <si>
    <t>산림과-8579</t>
  </si>
  <si>
    <t>숲가꾸기사업 추진을 위한 지도구입</t>
  </si>
  <si>
    <t>산림과-8375</t>
  </si>
  <si>
    <t>2005년 국고보조금예산(숲가꾸기사업)자료 변경제출</t>
  </si>
  <si>
    <t>산림과-8225</t>
  </si>
  <si>
    <t>2005년 국고보조금예산(숲가꾸기사업)요구 자료 지급제출</t>
  </si>
  <si>
    <t>산림과-7782</t>
  </si>
  <si>
    <t>산림과-7744</t>
  </si>
  <si>
    <t>숲가꾸기 현장토론회 추진계획 알림</t>
  </si>
  <si>
    <t>산림과-7749</t>
  </si>
  <si>
    <t>「조림,숲가꾸기 이력관리시스템」사용자ID 추가배부</t>
  </si>
  <si>
    <t>산림과-7748</t>
  </si>
  <si>
    <t>고속도로 주변 숲가꾸기 추진 대상지 선정</t>
  </si>
  <si>
    <t>산림과-7656</t>
  </si>
  <si>
    <t>2004 숲가꾸기 워크숍 개최결과 알림</t>
  </si>
  <si>
    <t>산림과-7289</t>
  </si>
  <si>
    <t>숲가꾸기 사업 추진을 위한 비품 구입</t>
  </si>
  <si>
    <t>산림과-7261</t>
  </si>
  <si>
    <t>2004년도 숲가꾸기사업 안내장 송부에 따른 우편요금 납부</t>
  </si>
  <si>
    <t>산림과-7259</t>
  </si>
  <si>
    <t>2003년도 주요 조림, 숲가꾸기사업비 집행실적 제출</t>
  </si>
  <si>
    <t>산림과-7231</t>
  </si>
  <si>
    <t>출장복명서(숲가꾸기 교육실시)</t>
  </si>
  <si>
    <t>산림과-6863</t>
  </si>
  <si>
    <t>숲가꾸기 장비 구입</t>
  </si>
  <si>
    <t>산림과-6790</t>
  </si>
  <si>
    <t>2004년 숲가꾸기사업 실행지도 및 교육 실시</t>
  </si>
  <si>
    <t>산림과-6789</t>
  </si>
  <si>
    <t>‘ 2004 숲 가꾸기 사업 추진 수수료 지출품의</t>
  </si>
  <si>
    <t>산림과-6498</t>
  </si>
  <si>
    <t>2004년도 숲가꾸기 워크숍 참가대상자 제출</t>
  </si>
  <si>
    <t>산림과-6352</t>
  </si>
  <si>
    <t>조림.숲가꾸기 이력관리시스템 구축사업에 따른 담당자 명단 제출</t>
  </si>
  <si>
    <t>산림과-6351</t>
  </si>
  <si>
    <t>산림과-6303</t>
  </si>
  <si>
    <t>국회의원 요구자료 제출(추가)</t>
  </si>
  <si>
    <t>산림과-6289</t>
  </si>
  <si>
    <t>「조림 · 숲가꾸기 이력관리시스템 구축사업(2년차)」관련 협조요청</t>
  </si>
  <si>
    <t>산림과-6256</t>
  </si>
  <si>
    <t>2004 「숲가꾸기 워크숍」계획 알림</t>
  </si>
  <si>
    <t>산림과-6255</t>
  </si>
  <si>
    <t>육림장비 구입 품의</t>
  </si>
  <si>
    <t>산림과-6021</t>
  </si>
  <si>
    <t>산림과-9516</t>
  </si>
  <si>
    <t>2005년 숲가꾸기 설계 ? 감리 시범실시에 따른 추진철저</t>
  </si>
  <si>
    <t>산림과-9409</t>
  </si>
  <si>
    <t>산림과-9234</t>
  </si>
  <si>
    <t>'2005 숲가꾸기사업 실시설계</t>
  </si>
  <si>
    <t>산림과-9212</t>
  </si>
  <si>
    <t>산림과-8292</t>
  </si>
  <si>
    <t>'2004 숲가꾸기사업(2차분)실행 계약의뢰</t>
  </si>
  <si>
    <t>산림과-8025</t>
  </si>
  <si>
    <t>'2004 숲가꾸기(2차분)사업 실행</t>
  </si>
  <si>
    <t>산림과-8011</t>
  </si>
  <si>
    <t>산림과-7961</t>
  </si>
  <si>
    <t>'2004년도 숲가꾸기(2차분)사업 감리설계용역 계약의뢰</t>
  </si>
  <si>
    <t>산림과-7845</t>
  </si>
  <si>
    <t>산림과-6972</t>
  </si>
  <si>
    <t>산림과-6784</t>
  </si>
  <si>
    <t>산림과-6588</t>
  </si>
  <si>
    <t>'2004 숲가꾸기사업(2차분) 실시설계용역 계약의뢰</t>
  </si>
  <si>
    <t>산림과-6510</t>
  </si>
  <si>
    <t>'2004 숲가꾸기사업(2차분) 실시설계</t>
  </si>
  <si>
    <t>산림과-6500</t>
  </si>
  <si>
    <t>2004 숲가꾸기사업 실행계약 의뢰</t>
  </si>
  <si>
    <t>산림과-6450</t>
  </si>
  <si>
    <t>2004년도 숲가꾸기(간벌)사업 실행</t>
  </si>
  <si>
    <t>산림과-6448</t>
  </si>
  <si>
    <t>2004년도 숲가꾸기(간벌)사업 감리설계용역 계약의뢰</t>
  </si>
  <si>
    <t>산림과-6425</t>
  </si>
  <si>
    <t>2004년도 숲가꾸기사업 감리설계 실행품의</t>
  </si>
  <si>
    <t>산림과-6402</t>
  </si>
  <si>
    <t>산림과-6286</t>
  </si>
  <si>
    <t>산림과-7867</t>
  </si>
  <si>
    <t>산림과-6287</t>
  </si>
  <si>
    <t>산림과-8721</t>
  </si>
  <si>
    <t>산림과-7960</t>
  </si>
  <si>
    <t>'2004년 덩굴제거(보완)사업 계약의뢰</t>
  </si>
  <si>
    <t>산림과-7194</t>
  </si>
  <si>
    <t>2004년도 덩굴제거(보완)사업</t>
  </si>
  <si>
    <t>산림과-7169</t>
  </si>
  <si>
    <t>산림과-7569</t>
  </si>
  <si>
    <t>산림과-6692</t>
  </si>
  <si>
    <t>2004년도 풀베기(2차)사업 계약의뢰</t>
  </si>
  <si>
    <t>산림과-6410</t>
  </si>
  <si>
    <t>'2004년도 풀베기사업(2차) 실행품의</t>
  </si>
  <si>
    <t>산림과-6239</t>
  </si>
  <si>
    <t>출장복명서(제1차풀베기사업)</t>
  </si>
  <si>
    <t>산림과-6168</t>
  </si>
  <si>
    <t>산림과-5944</t>
  </si>
  <si>
    <t>2004년도 숲가꾸기사업(2차분) 감리설계 실행품의</t>
  </si>
  <si>
    <t>산림과-7804</t>
  </si>
  <si>
    <t>'2004년도 숲가꾸기(간벌)사업 감리설계용역 중지요청</t>
  </si>
  <si>
    <t>산림과-7044</t>
  </si>
  <si>
    <t>산림과-7000</t>
  </si>
  <si>
    <t>산림과-10158</t>
  </si>
  <si>
    <t>소나무재선충 감염목 반입우려지 일제조사 결과 알림</t>
  </si>
  <si>
    <t>산림과-10647</t>
  </si>
  <si>
    <t>소나무재선충병 피해목 무단이동 단속결과 보고(4/4분기)</t>
  </si>
  <si>
    <t>산림과-10459</t>
  </si>
  <si>
    <t>2004년 산림병해충 발생 및 방제실적보고(4/4분기)</t>
  </si>
  <si>
    <t>산림과-10458</t>
  </si>
  <si>
    <t>소나무재선충병 발생 예찰조사 철저 지시</t>
  </si>
  <si>
    <t>산림과-10101</t>
  </si>
  <si>
    <t>2005년 산림병해충방제용 약종선정에 따른 의견 제출</t>
  </si>
  <si>
    <t>산림과-9992</t>
  </si>
  <si>
    <t>2005년 산림병해충방제용 약종선정에 따른 의견 수렴</t>
  </si>
  <si>
    <t>산림과-9953</t>
  </si>
  <si>
    <t>참나무시들음병 방제를 위한 단비표 기초자료</t>
  </si>
  <si>
    <t>산림과-9774</t>
  </si>
  <si>
    <t>산림과-9705</t>
  </si>
  <si>
    <t>소나무재선충병 예찰활동 철저 지시</t>
  </si>
  <si>
    <t>산림과-9621</t>
  </si>
  <si>
    <t>산림과-9539</t>
  </si>
  <si>
    <t>산림과-9323</t>
  </si>
  <si>
    <t>소나무재선충병 발생 일제조사 관련 자료 제출</t>
  </si>
  <si>
    <t>산림과-9319</t>
  </si>
  <si>
    <t>2004년 추기 산림병해충 발생상황조사 및 2005년 방제계획 통보</t>
  </si>
  <si>
    <t>산림과-8237</t>
  </si>
  <si>
    <t>산림과-8234</t>
  </si>
  <si>
    <t>소나무재선충병 피해목 무단이동 단속결과</t>
  </si>
  <si>
    <t>산림과-8233</t>
  </si>
  <si>
    <t>2004추기 산림병해충 발생상황조사 및 2005 방제계획</t>
  </si>
  <si>
    <t>산림과-8230</t>
  </si>
  <si>
    <t>산림과-8227</t>
  </si>
  <si>
    <t>2004년 산림병해충 발생 및 방제실적(3/4분기)보고</t>
  </si>
  <si>
    <t>산림과-8226</t>
  </si>
  <si>
    <t>참나무시들음병 방제에 따른 물품 구입</t>
  </si>
  <si>
    <t>산림과-8216</t>
  </si>
  <si>
    <t>참나무시들음병 방제에 따른 인부사역</t>
  </si>
  <si>
    <t>산림과-8215</t>
  </si>
  <si>
    <t>산림과-8152</t>
  </si>
  <si>
    <t>돌발해충 방제 적극 대처 지시</t>
  </si>
  <si>
    <t>산림과-8092</t>
  </si>
  <si>
    <t>산림과-8084</t>
  </si>
  <si>
    <t>소나무재선충병 신규발생에 대한 긴급조치 지시사항 알림</t>
  </si>
  <si>
    <t>산림과-8017</t>
  </si>
  <si>
    <t>산림과-7937</t>
  </si>
  <si>
    <t>산림과-7873</t>
  </si>
  <si>
    <t>참나무시들음병 방제방법 현지교육 알림</t>
  </si>
  <si>
    <t>산림과-7865</t>
  </si>
  <si>
    <t>제26회 산림병해충방제 연찬회 개최일정 연기 알림</t>
  </si>
  <si>
    <t>산림과-7866</t>
  </si>
  <si>
    <t>'04 산림사업비잔액 및 방제장비현황</t>
  </si>
  <si>
    <t>산림과-7841</t>
  </si>
  <si>
    <t>참나무시들음병 예찰조사 및 방제작업 철저</t>
  </si>
  <si>
    <t>산림과-7753</t>
  </si>
  <si>
    <t>참나무류 시들음병 확산 방지대책 추진 철저</t>
  </si>
  <si>
    <t>산림과-7695</t>
  </si>
  <si>
    <t>2004년 추기 산림병해충 발생상황조사 계획보고</t>
  </si>
  <si>
    <t>산림과-7677</t>
  </si>
  <si>
    <t>참나무시들음병 관련 관계관 긴급회의 개최</t>
  </si>
  <si>
    <t>산림과-7655</t>
  </si>
  <si>
    <t>2005년 산림병해충 항공방제 계획 자료 요청</t>
  </si>
  <si>
    <t>산림과-7651</t>
  </si>
  <si>
    <t>산림과-7643</t>
  </si>
  <si>
    <t>제26회 산림병해충방제 연찬회 개최알림</t>
  </si>
  <si>
    <t>산림과-7631</t>
  </si>
  <si>
    <t>제26회 산림병해충방제 연찬회 참석자 명단</t>
  </si>
  <si>
    <t>산림과-7637</t>
  </si>
  <si>
    <t>산림과-7575</t>
  </si>
  <si>
    <t>참나무시들음병 발생상황 조사철저</t>
  </si>
  <si>
    <t>산림과-7434</t>
  </si>
  <si>
    <t>산림과-7492</t>
  </si>
  <si>
    <t>참나무시들음병 피해현황</t>
  </si>
  <si>
    <t>산림과-7405</t>
  </si>
  <si>
    <t>산림과-7382</t>
  </si>
  <si>
    <t>산림과-7381</t>
  </si>
  <si>
    <t>참나무시들음병 피해상황 통보</t>
  </si>
  <si>
    <t>산림과-7365</t>
  </si>
  <si>
    <t>참나무병시들음병 발생조사 추가 지시(긴급)</t>
  </si>
  <si>
    <t>산림과-7308</t>
  </si>
  <si>
    <t>참나무시들음병 피해상황 전수조사 실시</t>
  </si>
  <si>
    <t>산림과-7209</t>
  </si>
  <si>
    <t>산림과-7184</t>
  </si>
  <si>
    <t>2003년도 산림병해충방제사업 실행실적 제출</t>
  </si>
  <si>
    <t>산림과-7177</t>
  </si>
  <si>
    <t>2003년 산림병해충방제사업 실행실적 파악</t>
  </si>
  <si>
    <t>산림과-7155</t>
  </si>
  <si>
    <t>2004추기 산림병해충 발생상황조사 및 2005 방제계획 수립지침 알림</t>
  </si>
  <si>
    <t>산림과-7079</t>
  </si>
  <si>
    <t>산림과-7073</t>
  </si>
  <si>
    <t>가평군 일원 참나무시들음병 예찰 조사 결과</t>
  </si>
  <si>
    <t>산림과-7072</t>
  </si>
  <si>
    <t>참나무시들음병 발생 예찰조사에 따른 협조요청</t>
  </si>
  <si>
    <t>산림과-7039</t>
  </si>
  <si>
    <t>산림과-6997</t>
  </si>
  <si>
    <t>참나무시들음병 피해상황조사</t>
  </si>
  <si>
    <t>산림과-6996</t>
  </si>
  <si>
    <t>2004 산림병해충 방제 대책본부 운영결과 보고</t>
  </si>
  <si>
    <t>산림과-6977</t>
  </si>
  <si>
    <t>참나무시들음병(추정) 피해상황조사</t>
  </si>
  <si>
    <t>산림과-6911</t>
  </si>
  <si>
    <t>2004 산림병해충방제 대책본부 운영결과 보고</t>
  </si>
  <si>
    <t>산림과-6696</t>
  </si>
  <si>
    <t>소나무재선충병 방제 특별법 초안에 대한 의견 제출</t>
  </si>
  <si>
    <t>산림과-6519</t>
  </si>
  <si>
    <t>소나무재선충병방제 특별법(가칭) 초안에 대한 의견 제출</t>
  </si>
  <si>
    <t>산림과-6501</t>
  </si>
  <si>
    <t>버즘나무방패벌레 방제방법 및 '05년 예산확보 계획</t>
  </si>
  <si>
    <t>산림과-6483</t>
  </si>
  <si>
    <t>버즘나무 방패벌레 방제철저 및 방제방법 파악</t>
  </si>
  <si>
    <t>산림과-6465</t>
  </si>
  <si>
    <t>폭염에 따른 산림병해충 방제 철저</t>
  </si>
  <si>
    <t>산림과-6090</t>
  </si>
  <si>
    <t>시장ㆍ군수 정책회의 회의서류 통보</t>
  </si>
  <si>
    <t>산림과-5724</t>
  </si>
  <si>
    <t>참나무시들음병 방제 인부임 지급</t>
  </si>
  <si>
    <t>산림과-9253</t>
  </si>
  <si>
    <t>소나무재선충 발생 일제조사 관련 자료제출</t>
  </si>
  <si>
    <t>산림과-9198</t>
  </si>
  <si>
    <t>소나무재선충병 발생 일제조사 실시 결과</t>
  </si>
  <si>
    <t>산림과-9209</t>
  </si>
  <si>
    <t>산림과-9163</t>
  </si>
  <si>
    <t>제26회 산림병해충방제 연찬회 세부계획 알림</t>
  </si>
  <si>
    <t>산림과-8963</t>
  </si>
  <si>
    <t>참나무시들음병 방제 인부사역</t>
  </si>
  <si>
    <t>산림과-8931</t>
  </si>
  <si>
    <t>참나무시들음병 방제에 따른 추가 물품 구입</t>
  </si>
  <si>
    <t>산림과-8930</t>
  </si>
  <si>
    <t>참나무시들음병 훈증방제에 따른 물품 구입</t>
  </si>
  <si>
    <t>산림과-8929</t>
  </si>
  <si>
    <t>소나무재선충병 발생 일제조사 실시 지시</t>
  </si>
  <si>
    <t>산림과-8832</t>
  </si>
  <si>
    <t>제26회 산림병해충 방제 연찬회에 따른 업무협조</t>
  </si>
  <si>
    <t>산림과-8834</t>
  </si>
  <si>
    <t>참나무시들음병 훈증제 추가 지급 요청</t>
  </si>
  <si>
    <t>산림과-8769</t>
  </si>
  <si>
    <t>산림과-8755</t>
  </si>
  <si>
    <t>대체산림자원조성비(군세외 기타잡수입) 과오납금 반환 통보</t>
  </si>
  <si>
    <t>산림과-6536</t>
  </si>
  <si>
    <t>대체산림자원조성비 과오납금 반환 통보</t>
  </si>
  <si>
    <t>산림과-6331</t>
  </si>
  <si>
    <t>산림과-6324</t>
  </si>
  <si>
    <t>산림과-6236</t>
  </si>
  <si>
    <t>산림과-10374</t>
  </si>
  <si>
    <t>산림과-9874</t>
  </si>
  <si>
    <t>산림과-9634</t>
  </si>
  <si>
    <t>산림과-8377</t>
  </si>
  <si>
    <t>산림과-8005</t>
  </si>
  <si>
    <t>산림과-6453</t>
  </si>
  <si>
    <t>산림과-6358</t>
  </si>
  <si>
    <t>산림과-10319</t>
  </si>
  <si>
    <t>자연휴양림지정신청 관련 회신</t>
  </si>
  <si>
    <t>산림과-10112</t>
  </si>
  <si>
    <t>자연휴양림 이용실적 제출(11월)</t>
  </si>
  <si>
    <t>산림과-10020</t>
  </si>
  <si>
    <t>수목원 조성계획승인 신청서 취하사항 알림</t>
  </si>
  <si>
    <t>산림과-9790</t>
  </si>
  <si>
    <t>수목원 조성계획 승인 신청</t>
  </si>
  <si>
    <t>산림과-9606</t>
  </si>
  <si>
    <t>전국 휴양림담당자 워크？ 참석자 명단 제출</t>
  </si>
  <si>
    <t>산림과-9460</t>
  </si>
  <si>
    <t>전국 자연휴양림 담당자 WORKSHOP개최개획 통보</t>
  </si>
  <si>
    <t>산림과-9391</t>
  </si>
  <si>
    <t>2004년도 가을철 산불방지 대책본부 근무자 급식비 지출(11~12월분)</t>
  </si>
  <si>
    <t>산림과-10386</t>
  </si>
  <si>
    <t>산림과-10294</t>
  </si>
  <si>
    <t>산불예방전문진화대 인부임 지출(12월)</t>
  </si>
  <si>
    <t>산림과-10190</t>
  </si>
  <si>
    <t>산불방지 격려에 따른 급식비 지출</t>
  </si>
  <si>
    <t>산림과-10177</t>
  </si>
  <si>
    <t>2004년 가을철 산불예방전문진화대 산재보험료 납입</t>
  </si>
  <si>
    <t>산림과-9603</t>
  </si>
  <si>
    <t>산림과-9328</t>
  </si>
  <si>
    <t>산불예방전문진화대 인부임 지출(11월)</t>
  </si>
  <si>
    <t>산림과-9327</t>
  </si>
  <si>
    <t>2002년도 목공예산업특화단지조성(국고보조)사업 정산확정에 따른 납입고지서 발급</t>
  </si>
  <si>
    <t>산림과-10113</t>
  </si>
  <si>
    <t>2005년도 지역농업(임업)클러스터 사업계획 제출</t>
  </si>
  <si>
    <t>산림과-8947</t>
  </si>
  <si>
    <t>2005년도 지역농업(임업)클러스터 사업계획 수립 제출(지급)</t>
  </si>
  <si>
    <t>산림과-8924</t>
  </si>
  <si>
    <t>목공예산업특화단지 건축 준공 촉구</t>
  </si>
  <si>
    <t>산림과-8442</t>
  </si>
  <si>
    <t>산림과-6002</t>
  </si>
  <si>
    <t>산림과-8784</t>
  </si>
  <si>
    <t>청설모에 의한 산림피해 현황 파악(지급)</t>
  </si>
  <si>
    <t>산림과-7965</t>
  </si>
  <si>
    <t>산림과-8997</t>
  </si>
  <si>
    <t>산림과-8938</t>
  </si>
  <si>
    <t>산림과-7334</t>
  </si>
  <si>
    <t>국회의원(박승환) 요구자료 제출</t>
  </si>
  <si>
    <t>산림과-6886</t>
  </si>
  <si>
    <t>산림과-6330</t>
  </si>
  <si>
    <t>출장복명서(소송교육)</t>
  </si>
  <si>
    <t>산림과-9506</t>
  </si>
  <si>
    <t>산림과-9342</t>
  </si>
  <si>
    <t>산림과-7276</t>
  </si>
  <si>
    <t>산림과-7056</t>
  </si>
  <si>
    <t>산림과-7001</t>
  </si>
  <si>
    <t>산림과-6530</t>
  </si>
  <si>
    <t>산림과-5872</t>
  </si>
  <si>
    <t>「학교숲조성사업」중간평가 실시 계획 알림</t>
  </si>
  <si>
    <t>산림과-9777</t>
  </si>
  <si>
    <t>산림과-9776</t>
  </si>
  <si>
    <t>2003년도 학교숲조성공사 하자보수 요청</t>
  </si>
  <si>
    <t>산림과-9448</t>
  </si>
  <si>
    <t>산림과-9318</t>
  </si>
  <si>
    <t>산림과-9210</t>
  </si>
  <si>
    <t>가평초등학교 학교숲조성공사 설계변경(2차)</t>
  </si>
  <si>
    <t>산림과-9187</t>
  </si>
  <si>
    <t>2004년도 학교숲조성공사 (2차 현장보고서)</t>
  </si>
  <si>
    <t>산림과-9140</t>
  </si>
  <si>
    <t>산림과-8374</t>
  </si>
  <si>
    <t>산림과-8373</t>
  </si>
  <si>
    <t>가평초등학교 학교숲조성공사 변경 계약 의뢰</t>
  </si>
  <si>
    <t>산림과-8240</t>
  </si>
  <si>
    <t>가평초등학교 학교숲조성공사 설계변경</t>
  </si>
  <si>
    <t>산림과-8229</t>
  </si>
  <si>
    <t>04년 학교숲조성 점검 ? 평가결과 통보</t>
  </si>
  <si>
    <t>산림과-8130</t>
  </si>
  <si>
    <t>2004년도 학교숲조성공사 (현장보고서)</t>
  </si>
  <si>
    <t>산림과-7893</t>
  </si>
  <si>
    <t>산림과-6833</t>
  </si>
  <si>
    <t>산림과-6653</t>
  </si>
  <si>
    <t>학교 숲 조성공사 긴급 계약체결 요청</t>
  </si>
  <si>
    <t>산림과-6248</t>
  </si>
  <si>
    <t>가평초등학교 학교숲조성공사 계약 의뢰</t>
  </si>
  <si>
    <t>산림과-6061</t>
  </si>
  <si>
    <t>가평초등학교 학교숲 조성공사</t>
  </si>
  <si>
    <t>산림과-6020</t>
  </si>
  <si>
    <t>학교숲조성사업 중간평가 결과 알림</t>
  </si>
  <si>
    <t>산림과-10654</t>
  </si>
  <si>
    <t>산림과-10429</t>
  </si>
  <si>
    <t>03 학교숲 조성공사 하자 이행 통보</t>
  </si>
  <si>
    <t>산림과-10428</t>
  </si>
  <si>
    <t>학교숲조성사업 추진 철저</t>
  </si>
  <si>
    <t>산림과-9918</t>
  </si>
  <si>
    <t>안기영의원 요구자료(03~04년 학교숲조성) 제출</t>
  </si>
  <si>
    <t>산림과-9447</t>
  </si>
  <si>
    <t>안기영의원 요구자료(03～04년 학교숲조성)지급제출</t>
  </si>
  <si>
    <t>산림과-9441</t>
  </si>
  <si>
    <t>도의회 안기영의원 학교숲조성 요구자료 지급제출</t>
  </si>
  <si>
    <t>산림과-9260</t>
  </si>
  <si>
    <t>도 의회 요구자료(학교숲 조성 )제출</t>
  </si>
  <si>
    <t>산림과-9250</t>
  </si>
  <si>
    <t>「학교숲조성 」추진상황 점검계획 알림</t>
  </si>
  <si>
    <t>산림과-7246</t>
  </si>
  <si>
    <t>경기도 조경수목 야생화 170종 선정</t>
  </si>
  <si>
    <t>산림과-6211</t>
  </si>
  <si>
    <t>산림과-10658</t>
  </si>
  <si>
    <t>자연휴양림 조성계획 승인 신청에 따른 보완</t>
  </si>
  <si>
    <t>산림과-10378</t>
  </si>
  <si>
    <t>칼봉산 자연휴양림조성사업 실시설계 용역</t>
  </si>
  <si>
    <t>산림과-10375</t>
  </si>
  <si>
    <t>칼봉산 자연휴양림조성사업 실시설계용역 계약 의뢰</t>
  </si>
  <si>
    <t>산림과-10372</t>
  </si>
  <si>
    <t>산림과-10105</t>
  </si>
  <si>
    <t>자연휴양림 조성계획 승인신청서 보완자료 제출</t>
  </si>
  <si>
    <t>산림과-9913</t>
  </si>
  <si>
    <t>산림과-8100</t>
  </si>
  <si>
    <t>자연휴양림 조성계획 승인 신청</t>
  </si>
  <si>
    <t>산림과-7927</t>
  </si>
  <si>
    <t>산림휴양 및 임도관련 각종 자료 배부</t>
  </si>
  <si>
    <t>산림과-10393</t>
  </si>
  <si>
    <t>산림과-10159</t>
  </si>
  <si>
    <t>행정 사무용품 교환 요청</t>
  </si>
  <si>
    <t>산림과-6247</t>
  </si>
  <si>
    <t>자연휴양림 이용실적 제출</t>
  </si>
  <si>
    <t>산림과-9221</t>
  </si>
  <si>
    <t>2004 산림휴양분야사업 추진실적 제출</t>
  </si>
  <si>
    <t>산림과-8785</t>
  </si>
  <si>
    <t>자연휴양림조성사업 추진에 따른 협조 요청</t>
  </si>
  <si>
    <t>산림과-8139</t>
  </si>
  <si>
    <t>자연휴양림조성사업 추진에 따른 통보</t>
  </si>
  <si>
    <t>산림과-8138</t>
  </si>
  <si>
    <t>산림과-7928</t>
  </si>
  <si>
    <t>국회 신중식의원 요구자료 제출</t>
  </si>
  <si>
    <t>산림과-7698</t>
  </si>
  <si>
    <t>자연휴양림(유진) 지정 신청 관련 회신</t>
  </si>
  <si>
    <t>산림과-7455</t>
  </si>
  <si>
    <t>산림과-7285</t>
  </si>
  <si>
    <t>국회의원 요구자료 제출 협조</t>
  </si>
  <si>
    <t>산림과-7210</t>
  </si>
  <si>
    <t>휴양림내 쓰레기 발생현황 및 처리내역</t>
  </si>
  <si>
    <t>산림과-7174</t>
  </si>
  <si>
    <t>자연휴양림 이용실적 제출(8월)</t>
  </si>
  <si>
    <t>산림과-7168</t>
  </si>
  <si>
    <t>산림과-6323</t>
  </si>
  <si>
    <t>산림과-6133</t>
  </si>
  <si>
    <t>산림과-9428</t>
  </si>
  <si>
    <t>산림과-6213</t>
  </si>
  <si>
    <t>산림과-10521</t>
  </si>
  <si>
    <t>산림과-10391</t>
  </si>
  <si>
    <t>산림과-9467</t>
  </si>
  <si>
    <t>산림과-7756</t>
  </si>
  <si>
    <t>산림과-10299</t>
  </si>
  <si>
    <t>산림과-8865</t>
  </si>
  <si>
    <t>2005년도 산림시책사업 구상설명회 개최에 따른 참석요청</t>
  </si>
  <si>
    <t>산림과-8252</t>
  </si>
  <si>
    <t>산림과-7398</t>
  </si>
  <si>
    <t>산림과-6626</t>
  </si>
  <si>
    <t>2005년 국도비 보조내시 및 부담지시서 통보</t>
  </si>
  <si>
    <t>산림과-10286</t>
  </si>
  <si>
    <t>2005년도 국비 보조사업 보조내시서 및 부담지시서(안) 통지(수정)</t>
  </si>
  <si>
    <t>산림과-9206</t>
  </si>
  <si>
    <t>2005년도 국·도비 보조사업 보조내시서 및 부담지시서(안) 통지</t>
  </si>
  <si>
    <t>산림과-9067</t>
  </si>
  <si>
    <t>2004 산림조합 운영비 교부결정 및 자금교부(최종)</t>
  </si>
  <si>
    <t>산림과-7891</t>
  </si>
  <si>
    <t>2004년도 사방사업 국,도비 보조내시 및 부담지시 변경 통보(3회)</t>
  </si>
  <si>
    <t>산림과-7433</t>
  </si>
  <si>
    <t>2004년도 2/4분기 산림조합운영 보조금 교부결정 및 자금교부</t>
  </si>
  <si>
    <t>산림과-6010</t>
  </si>
  <si>
    <t>산림과-10550</t>
  </si>
  <si>
    <t>2001년도 목공예산업특화단지 국.도비 보조금 집행잔액 반납</t>
  </si>
  <si>
    <t>산림과-10468</t>
  </si>
  <si>
    <t>2002년도 목공예산업특화단지 국비 보조금 집행잔액 반납</t>
  </si>
  <si>
    <t>산림과-10467</t>
  </si>
  <si>
    <t>2002년도 목공예산업특화단지 도비 보조금 집행잔액 반납</t>
  </si>
  <si>
    <t>산림과-10466</t>
  </si>
  <si>
    <t>2003회계년도 산림사업(잣 유해조수구제) 도비보조금 집행잔액 반납</t>
  </si>
  <si>
    <t>산림과-10214</t>
  </si>
  <si>
    <t>2003년도 산림사업 도비보조금 집행잔액 반납</t>
  </si>
  <si>
    <t>산림과-10124</t>
  </si>
  <si>
    <t>산림과-9946</t>
  </si>
  <si>
    <t>2003회계년도 국도비사업 정산잔액 반납</t>
  </si>
  <si>
    <t>산림과-9883</t>
  </si>
  <si>
    <t>2003년 조림사업(국도비보조사업) 정산 변경 통보</t>
  </si>
  <si>
    <t>산림과-8404</t>
  </si>
  <si>
    <t>2003회계년도 국?도비사업 정산잔액 반납고지서 발급</t>
  </si>
  <si>
    <t>산림과-8259</t>
  </si>
  <si>
    <t>2003년 무궁화보호관리사업(도비보조사업) 정산 변경 통보</t>
  </si>
  <si>
    <t>산림과-8124</t>
  </si>
  <si>
    <t>2003년 국고보조사업(조림,숲가꾸기 등)국, 도비 보조금 정산확정 통지</t>
  </si>
  <si>
    <t>산림과-7771</t>
  </si>
  <si>
    <t>2003년도 국도비 보조사업 정산내역 정정 요청</t>
  </si>
  <si>
    <t>산림과-7788</t>
  </si>
  <si>
    <t>2003회계년도 국·도비 보조사업 정산결과 집행잔액 반납안내</t>
  </si>
  <si>
    <t>산림과-7634</t>
  </si>
  <si>
    <t>2004년도 푸른경기 1억그루 나무심기사업 자금교부 (2차)</t>
  </si>
  <si>
    <t>산림과-7517</t>
  </si>
  <si>
    <t>2004 숲가꾸기 사업비 교부결정 및 자금교부(최종)</t>
  </si>
  <si>
    <t>산림과-6343</t>
  </si>
  <si>
    <t>산림과-6835</t>
  </si>
  <si>
    <t>시간외 근무에 따른 급식비 지출</t>
  </si>
  <si>
    <t>산림과-10591</t>
  </si>
  <si>
    <t>산림과-10589</t>
  </si>
  <si>
    <t>사무용품 구입비 지출</t>
  </si>
  <si>
    <t>산림과-10489</t>
  </si>
  <si>
    <t>사진현상비 및 필름구입비 지급</t>
  </si>
  <si>
    <t>산림과-10423</t>
  </si>
  <si>
    <t>산림과-10421</t>
  </si>
  <si>
    <t>시간에 근무에 따른 급식비 지출</t>
  </si>
  <si>
    <t>산림과-10178</t>
  </si>
  <si>
    <t>산림과-10176</t>
  </si>
  <si>
    <t>산림과-10175</t>
  </si>
  <si>
    <t>산림과-10174</t>
  </si>
  <si>
    <t>사무실 소모품 구입</t>
  </si>
  <si>
    <t>산림과-9908</t>
  </si>
  <si>
    <t>산림과-9804</t>
  </si>
  <si>
    <t>산림과-9563</t>
  </si>
  <si>
    <t>시책추진 업무추진비 지출</t>
  </si>
  <si>
    <t>산림과-9481</t>
  </si>
  <si>
    <t>산림과-9175</t>
  </si>
  <si>
    <t>시간외근무에 따른 급식비 지출</t>
  </si>
  <si>
    <t>산림과-9174</t>
  </si>
  <si>
    <t>산림과-9173</t>
  </si>
  <si>
    <t>산림과-8980</t>
  </si>
  <si>
    <t>경기북부 임업직 공무원 수련회 참석에 따른 업무추진비 지출</t>
  </si>
  <si>
    <t>산림과-8531</t>
  </si>
  <si>
    <t>경기북부 임업직 공무원 수련회 참석에 따른 급식비 지출</t>
  </si>
  <si>
    <t>산림과-8508</t>
  </si>
  <si>
    <t>시책추진 설명회 개최에 따른 급식비 지출</t>
  </si>
  <si>
    <t>산림과-8505</t>
  </si>
  <si>
    <t>산림과-8401</t>
  </si>
  <si>
    <t>산림과-8400</t>
  </si>
  <si>
    <t>산림과-8391</t>
  </si>
  <si>
    <t>산림과-8118</t>
  </si>
  <si>
    <t>사무실 개소 축하용 난화분 구입</t>
  </si>
  <si>
    <t>산림과-7986</t>
  </si>
  <si>
    <t>산림과-7811</t>
  </si>
  <si>
    <t>산림과-7810</t>
  </si>
  <si>
    <t>산림과-7809</t>
  </si>
  <si>
    <t>산림과-7327</t>
  </si>
  <si>
    <t>산림과-7287</t>
  </si>
  <si>
    <t>사무용 비품 구입</t>
  </si>
  <si>
    <t>산림과-7255</t>
  </si>
  <si>
    <t>산림과-7252</t>
  </si>
  <si>
    <t>산림과-7251</t>
  </si>
  <si>
    <t>산림과-7147</t>
  </si>
  <si>
    <t>산림사업 추진을 위한 업무추진비 지출</t>
  </si>
  <si>
    <t>산림과-7050</t>
  </si>
  <si>
    <t>산림과-6669</t>
  </si>
  <si>
    <t>산림과-6668</t>
  </si>
  <si>
    <t>산림과-6667</t>
  </si>
  <si>
    <t>산림과-6666</t>
  </si>
  <si>
    <t>산림과-6574</t>
  </si>
  <si>
    <t>산림과-6366</t>
  </si>
  <si>
    <t>산림과-9917</t>
  </si>
  <si>
    <t>산림과-9818</t>
  </si>
  <si>
    <t>산림과-9536</t>
  </si>
  <si>
    <t>산림과-9415</t>
  </si>
  <si>
    <t>산림과-9385</t>
  </si>
  <si>
    <t>2005년 국도비 보조내시서 및 부담지시서(안) 통보</t>
  </si>
  <si>
    <t>산림과-9062</t>
  </si>
  <si>
    <t>산림과-8440</t>
  </si>
  <si>
    <t>산림과-7769</t>
  </si>
  <si>
    <t>2005년 자생식물사업(우리꽃길조성) 예산 신청 현황 제출</t>
  </si>
  <si>
    <t>산림과-7770</t>
  </si>
  <si>
    <t>산림과-7707</t>
  </si>
  <si>
    <t>산림과-7432</t>
  </si>
  <si>
    <t>국토공원화사업 예산전용 의뢰</t>
  </si>
  <si>
    <t>산림과-7234</t>
  </si>
  <si>
    <t>산림과-7134</t>
  </si>
  <si>
    <t>산림과-7135</t>
  </si>
  <si>
    <t>산림과-6512</t>
  </si>
  <si>
    <t>산림과-6216</t>
  </si>
  <si>
    <t>2005년도 도비 보조사업 신청서 제출</t>
  </si>
  <si>
    <t>산림과-5886</t>
  </si>
  <si>
    <t>산림과-10488</t>
  </si>
  <si>
    <t>산림과-10355</t>
  </si>
  <si>
    <t>2004.산림보호사업 예산집행내역제출</t>
  </si>
  <si>
    <t>산림과-10645</t>
  </si>
  <si>
    <t>2004년도 산림보호사업 예산(재배정) 집행상황 제출</t>
  </si>
  <si>
    <t>산림과-10597</t>
  </si>
  <si>
    <t>산림과-10182</t>
  </si>
  <si>
    <t>산림과-9868</t>
  </si>
  <si>
    <t>산림과-8861</t>
  </si>
  <si>
    <t>산림과-7316</t>
  </si>
  <si>
    <t>산림과-6518</t>
  </si>
  <si>
    <t>행정정보공개청구에 따른 회신</t>
  </si>
  <si>
    <t>산림과-6409</t>
  </si>
  <si>
    <t>산림과-6408</t>
  </si>
  <si>
    <t>행정정보공개결정에 따른 통보</t>
  </si>
  <si>
    <t>산림과-6406</t>
  </si>
  <si>
    <t>산림과-9612</t>
  </si>
  <si>
    <t>산림과-8826</t>
  </si>
  <si>
    <t>산림과-8594</t>
  </si>
  <si>
    <t>산림과-7376</t>
  </si>
  <si>
    <t>산림과-6651</t>
  </si>
  <si>
    <t>산림과-6445</t>
  </si>
  <si>
    <t>고발민원 회시</t>
  </si>
  <si>
    <t>산림과-10494</t>
  </si>
  <si>
    <t>산림과-10054</t>
  </si>
  <si>
    <t>산림과-9633</t>
  </si>
  <si>
    <t>산림과-8779</t>
  </si>
  <si>
    <t>전화민원(진정) 회시</t>
  </si>
  <si>
    <t>산림과-8705</t>
  </si>
  <si>
    <t>국유림피해사항 통보</t>
  </si>
  <si>
    <t>산림과-8592</t>
  </si>
  <si>
    <t>산림과-8591</t>
  </si>
  <si>
    <t>『군수에게 바란다』민원사항 회시</t>
  </si>
  <si>
    <t>산림과-6837</t>
  </si>
  <si>
    <t>『군수에게 바란다』민원사항 현지조사</t>
  </si>
  <si>
    <t>산림과-6767</t>
  </si>
  <si>
    <t>2005년도「1억그루 나무심기」 사업계획서 제출</t>
  </si>
  <si>
    <t>산림과-8976</t>
  </si>
  <si>
    <t>2004「푸른경기 1억그루 나무심기」사업 2차 현지확인평가 계획 알림</t>
  </si>
  <si>
    <t>산림과-8639</t>
  </si>
  <si>
    <t>2005년도 전군 공원화사업 계획 보고</t>
  </si>
  <si>
    <t>산림과-8389</t>
  </si>
  <si>
    <t>2004년「푸른경기 1억그루 나무심기」사업 종합평가 계획 시달</t>
  </si>
  <si>
    <t>산림과-7984</t>
  </si>
  <si>
    <t>푸른경기 1억그루 나무심기 추진 철저</t>
  </si>
  <si>
    <t>산림과-7574</t>
  </si>
  <si>
    <t>2005년도 1억그루 나무심기 사업계획 제출</t>
  </si>
  <si>
    <t>산림과-7499</t>
  </si>
  <si>
    <t>2005년도「1억그루 나무심기」계획(안) 통보</t>
  </si>
  <si>
    <t>산림과-6884</t>
  </si>
  <si>
    <t>채광,채석지의 복구 및 관리실태 자료제출</t>
  </si>
  <si>
    <t>산림과-6562</t>
  </si>
  <si>
    <t>채광,채석지의 복구 및 관리실태 자료제출(긴급)</t>
  </si>
  <si>
    <t>산림과-6544</t>
  </si>
  <si>
    <t>채석변경허가(대표자·주소 변경)</t>
  </si>
  <si>
    <t>산림과-6515</t>
  </si>
  <si>
    <t>2004년도 추가적지복구비 예치(정정) 통보</t>
  </si>
  <si>
    <t>산림과-6454</t>
  </si>
  <si>
    <t>채석(자연석채취) 협의</t>
  </si>
  <si>
    <t>산림과-6415</t>
  </si>
  <si>
    <t>토석(자연석)채취협의 신청지 현지조사</t>
  </si>
  <si>
    <t>산림과-6401</t>
  </si>
  <si>
    <t>국회예결위 요구자료 제출(채석·채광)</t>
  </si>
  <si>
    <t>산림과-6233</t>
  </si>
  <si>
    <t>국회의원요구자료 제출(채석)</t>
  </si>
  <si>
    <t>산림과-6230</t>
  </si>
  <si>
    <t>산림과-6223</t>
  </si>
  <si>
    <t>채석협의신청</t>
  </si>
  <si>
    <t>산림과-6226</t>
  </si>
  <si>
    <t>국회예결위 요구자료제출(채광,채석)</t>
  </si>
  <si>
    <t>산림과-6054</t>
  </si>
  <si>
    <t>국회 예결위 요구자료 지급 제출 협조 요청</t>
  </si>
  <si>
    <t>산림과-6029</t>
  </si>
  <si>
    <t>채석허가신청 취하원 수리</t>
  </si>
  <si>
    <t>산림과-10659</t>
  </si>
  <si>
    <t>출장복명서(채석연찬회)</t>
  </si>
  <si>
    <t>산림과-10456</t>
  </si>
  <si>
    <t>채석장관리 환경NGO 활동비 지급(10월~12월)</t>
  </si>
  <si>
    <t>산림과-10258</t>
  </si>
  <si>
    <t>2004 하반기 채석장관리 모니터 보고회 개최 통보</t>
  </si>
  <si>
    <t>산림과-10212</t>
  </si>
  <si>
    <t>대통령 지시사항 관련 채석장 복구실적 제출</t>
  </si>
  <si>
    <t>산림과-10027</t>
  </si>
  <si>
    <t>산림과-10021</t>
  </si>
  <si>
    <t>2004년도 환경NGO 모니터 보고회 자료제출</t>
  </si>
  <si>
    <t>산림과-9819</t>
  </si>
  <si>
    <t>2004년도 환경NGO 모니터 보고회 관련 자료 제출</t>
  </si>
  <si>
    <t>산림과-9751</t>
  </si>
  <si>
    <t>채석허가지 관리 철저</t>
  </si>
  <si>
    <t>산림과-9753</t>
  </si>
  <si>
    <t>채석단지 지정희망자 등 수요실태 조사결과 제출</t>
  </si>
  <si>
    <t>산림과-9628</t>
  </si>
  <si>
    <t>산림과-9544</t>
  </si>
  <si>
    <t>토석채취허가에 따른 도시계획 위원회 심의현황 제출</t>
  </si>
  <si>
    <t>산림과-9398</t>
  </si>
  <si>
    <t>채석단지지정 희망자 등 수요실태 파악</t>
  </si>
  <si>
    <t>산림과-9240</t>
  </si>
  <si>
    <t>채석허가 제한지역 해제 및  이용실태조사서 제출</t>
  </si>
  <si>
    <t>산림과-9232</t>
  </si>
  <si>
    <t>산림과-9194</t>
  </si>
  <si>
    <t>도시계획위원회 심의 현황 제출</t>
  </si>
  <si>
    <t>산림과-9151</t>
  </si>
  <si>
    <t>채석허가제한지역의 해제 및 이용실태 조사</t>
  </si>
  <si>
    <t>산림과-8854</t>
  </si>
  <si>
    <t>대통령 지시사항 추진실적 점검 및 복구계획 파악</t>
  </si>
  <si>
    <t>산림과-8781</t>
  </si>
  <si>
    <t>2004년도 행정사무감사자료 제출</t>
  </si>
  <si>
    <t>산림과-8806</t>
  </si>
  <si>
    <t>토사채취허가신청 협의결과 통보</t>
  </si>
  <si>
    <t>산림과-8257</t>
  </si>
  <si>
    <t>산림과-10491</t>
  </si>
  <si>
    <t>2004년도 1억그루나무심기사업 추진실적 제출</t>
  </si>
  <si>
    <t>산림과-10490</t>
  </si>
  <si>
    <t>2005년도 1억그루 나무심기 사업계획서 제출</t>
  </si>
  <si>
    <t>산림과-10487</t>
  </si>
  <si>
    <t>「푸른경기 1억그루 나무심기」2004년도 시군 종합평가 결과 알림</t>
  </si>
  <si>
    <t>산림과-10217</t>
  </si>
  <si>
    <t>푸른경기 1억그루 나무심기 추진실적(최종) 제출</t>
  </si>
  <si>
    <t>산림과-9982</t>
  </si>
  <si>
    <t>산림과-8019</t>
  </si>
  <si>
    <t>토석채취 착공통보서 제출에 따른 보완사항 등 통보</t>
  </si>
  <si>
    <t>산림과-7983</t>
  </si>
  <si>
    <t>토석채취종료지 복구설계승인에 따른 통보</t>
  </si>
  <si>
    <t>산림과-7981</t>
  </si>
  <si>
    <t>토사채취종료지 복구이행 촉구</t>
  </si>
  <si>
    <t>산림과-7936</t>
  </si>
  <si>
    <t>채석장 운영에 따른 장비·인력 확보자료 제출 촉구</t>
  </si>
  <si>
    <t>산림과-7906</t>
  </si>
  <si>
    <t>산림과-7808</t>
  </si>
  <si>
    <t>채석장관리 환경NGO 활동비 지급(5월~9월)</t>
  </si>
  <si>
    <t>산림과-7586</t>
  </si>
  <si>
    <t>채석(채광)허가지 복구비 예치 및 관리 철저</t>
  </si>
  <si>
    <t>산림과-7414</t>
  </si>
  <si>
    <t>국회의원 요구자료 제출(긴급)</t>
  </si>
  <si>
    <t>산림과-7054</t>
  </si>
  <si>
    <t>산림과-7068</t>
  </si>
  <si>
    <t>산림과-6597</t>
  </si>
  <si>
    <t>산림과-6596</t>
  </si>
  <si>
    <t>산림과-8882</t>
  </si>
  <si>
    <t>산림과-8723</t>
  </si>
  <si>
    <t>산림과-7929</t>
  </si>
  <si>
    <t>산림과-7401</t>
  </si>
  <si>
    <t>2004년 잣(피잣) 수확량 조사 제출</t>
  </si>
  <si>
    <t>산림과-7568</t>
  </si>
  <si>
    <t>임산물(잣) 수집 및 가공업체 현황 제출</t>
  </si>
  <si>
    <t>산림과-7567</t>
  </si>
  <si>
    <t>국회 농림해양위 자료 제출</t>
  </si>
  <si>
    <t>산림과-7571</t>
  </si>
  <si>
    <t>임산물(잣)수집 및 가공업체 파악 제출</t>
  </si>
  <si>
    <t>산림과-7541</t>
  </si>
  <si>
    <t>산림과-7543</t>
  </si>
  <si>
    <t>2004년도 잣(피잣) 수확량 조사 결과 제출</t>
  </si>
  <si>
    <t>산림과-7542</t>
  </si>
  <si>
    <t>산림과-7552</t>
  </si>
  <si>
    <t>추석대비 임산물 가격안정대책 추진 협조 요청</t>
  </si>
  <si>
    <t>산림과-7392</t>
  </si>
  <si>
    <t>단기임산물 재배 현황 파악</t>
  </si>
  <si>
    <t>산림과-7151</t>
  </si>
  <si>
    <t>표고재배시설 표준모델 시공지침 배부</t>
  </si>
  <si>
    <t>산림과-7159</t>
  </si>
  <si>
    <t>목탄, 목초액 생산업체 현황 제출</t>
  </si>
  <si>
    <t>산림과-6589</t>
  </si>
  <si>
    <t>산림과-6621</t>
  </si>
  <si>
    <t>산림소득사업 예산 집행실적 제출</t>
  </si>
  <si>
    <t>산림과-6541</t>
  </si>
  <si>
    <t>제10호 태풍 남테우른 북상에 따른 표고재배 시설물 관리철저</t>
  </si>
  <si>
    <t>산림과-5953</t>
  </si>
  <si>
    <t>산림과-10616</t>
  </si>
  <si>
    <t>임산물(고로쇠수액) 채취 허가</t>
  </si>
  <si>
    <t>산림과-10615</t>
  </si>
  <si>
    <t>임산물(고로쇠수액) 채취허가 사항 통보</t>
  </si>
  <si>
    <t>산림과-10614</t>
  </si>
  <si>
    <t>수액채취자 교육용 현수막 제조</t>
  </si>
  <si>
    <t>산림과-10353</t>
  </si>
  <si>
    <t>고로쇠수액 채취자 교육 실시결과 보고</t>
  </si>
  <si>
    <t>산림과-10310</t>
  </si>
  <si>
    <t>산림과-10161</t>
  </si>
  <si>
    <t>고로쇠 수액 채취자 교육실시 계획 통보</t>
  </si>
  <si>
    <t>산림과-10137</t>
  </si>
  <si>
    <t>고로쇠 수액 채취자 교육실시 통보</t>
  </si>
  <si>
    <t>산림과-10136</t>
  </si>
  <si>
    <t>고로쇠 수액 채취자 교육 실시</t>
  </si>
  <si>
    <t>산림과-10125</t>
  </si>
  <si>
    <t>수액채취자 교육 실시</t>
  </si>
  <si>
    <t>산림과-10110</t>
  </si>
  <si>
    <t>임산물(잣) 포장재 제작 구입지원 대상자 확정 및 보조금 교부결정</t>
  </si>
  <si>
    <t>산림과-8893</t>
  </si>
  <si>
    <t>산림과-8876</t>
  </si>
  <si>
    <t>표고생산기반지원사업(냉.난방시설) 완료 촉구 통보</t>
  </si>
  <si>
    <t>산림과-9265</t>
  </si>
  <si>
    <t>2004년 임업정책자금 융자한도액 자금배정 요구</t>
  </si>
  <si>
    <t>산림과-9244</t>
  </si>
  <si>
    <t>표고자목 벌채 협조 요청</t>
  </si>
  <si>
    <t>산림과-6592</t>
  </si>
  <si>
    <t>소송진행(종료-조정성립)상황 보고</t>
  </si>
  <si>
    <t>산림과-9295</t>
  </si>
  <si>
    <t>산림과-8660</t>
  </si>
  <si>
    <t>보호수 지정관리대장(사본) 제출</t>
  </si>
  <si>
    <t>산림과-8200</t>
  </si>
  <si>
    <t>보호수 관리 철저</t>
  </si>
  <si>
    <t>산림과-8120</t>
  </si>
  <si>
    <t>2005년도 예산관련 국회 농림해양위원회 요구자료 제출(긴급)</t>
  </si>
  <si>
    <t>산림과-7679</t>
  </si>
  <si>
    <t>덕현리 보호수 보호관리 공사</t>
  </si>
  <si>
    <t>산림과-7652</t>
  </si>
  <si>
    <t>2005년도 예산관련 국회 농림해양위원회 요구자료 제출</t>
  </si>
  <si>
    <t>산림과-7590</t>
  </si>
  <si>
    <t>2004년도 두릅하우스시설지원사업 완료에 따른 보조금 지급</t>
  </si>
  <si>
    <t>산림과-9329</t>
  </si>
  <si>
    <t>산림과-9264</t>
  </si>
  <si>
    <t>표고생산기반지원사업 보조금 지급 통보</t>
  </si>
  <si>
    <t>산림과-10544</t>
  </si>
  <si>
    <t>임산물(잣) 포장재 제작 구입 지원사업 보조금 지급 통보</t>
  </si>
  <si>
    <t>산림과-10543</t>
  </si>
  <si>
    <t>표고생산기반지원사업 완료 통보</t>
  </si>
  <si>
    <t>산림과-10542</t>
  </si>
  <si>
    <t>임산물(잣) 포장재 구입 지원사업 완료에 따른 보조금(군비) 지급</t>
  </si>
  <si>
    <t>산림과-10523</t>
  </si>
  <si>
    <t>표고생산기반지원사업 완료에 따른 보조금 지급</t>
  </si>
  <si>
    <t>산림과-10522</t>
  </si>
  <si>
    <t>수액채취관리지침 교육 실시</t>
  </si>
  <si>
    <t>산림과-9939</t>
  </si>
  <si>
    <t>표고와 송이의 최근 재배동향에 관한 연찬회 개최 알림</t>
  </si>
  <si>
    <t>산림과-9911</t>
  </si>
  <si>
    <t>2004농특회계 융자한도액 배정 통보</t>
  </si>
  <si>
    <t>산림과-9663</t>
  </si>
  <si>
    <t>단기소득임산물등 임산물생산시설 피해 내역 제출</t>
  </si>
  <si>
    <t>산림과-9099</t>
  </si>
  <si>
    <t>주요임산물 생산자 관리카드 작성 제출</t>
  </si>
  <si>
    <t>산림과-9040</t>
  </si>
  <si>
    <t>단기소득임산물 등 임산물생산시설 피해 내역 제출</t>
  </si>
  <si>
    <t>산림과-9029</t>
  </si>
  <si>
    <t>주요임산물 생산자 관리카드 작성 협조 요청</t>
  </si>
  <si>
    <t>산림과-8689</t>
  </si>
  <si>
    <t>표고생산실적 보고(3/4분기)</t>
  </si>
  <si>
    <t>산림과-8603</t>
  </si>
  <si>
    <t>임산물 생산지원사업 시설 관리카드 제출</t>
  </si>
  <si>
    <t>산림과-8114</t>
  </si>
  <si>
    <t>산림과-7885</t>
  </si>
  <si>
    <t>산림과-7884</t>
  </si>
  <si>
    <t>2004년도 잣(피잣) 수확량 조사제출에 관한 회신</t>
  </si>
  <si>
    <t>산림과-7700</t>
  </si>
  <si>
    <t>보호수지정 자료보완 제출</t>
  </si>
  <si>
    <t>산림과-6912</t>
  </si>
  <si>
    <t>산림과-6824</t>
  </si>
  <si>
    <t>보호수 지정 신청관련 자료보완 요구</t>
  </si>
  <si>
    <t>산림과-6442</t>
  </si>
  <si>
    <t>산림과-6313</t>
  </si>
  <si>
    <t>산림과-6290</t>
  </si>
  <si>
    <t>산림과-6265</t>
  </si>
  <si>
    <t>소송수행에 따른 답변자료 협조</t>
  </si>
  <si>
    <t>산림과-6039</t>
  </si>
  <si>
    <t>산림과-5890</t>
  </si>
  <si>
    <t>산림과-9000</t>
  </si>
  <si>
    <t>공유재산 사용허가(사슴방목)</t>
  </si>
  <si>
    <t>산림과-10527</t>
  </si>
  <si>
    <t>산림과-10530</t>
  </si>
  <si>
    <t>공유재산사용허가 신청서 보완 촉구</t>
  </si>
  <si>
    <t>산림과-10346</t>
  </si>
  <si>
    <t>2004년도 공유재산 대부(사용)료 징수 결의</t>
  </si>
  <si>
    <t>산림과-10290</t>
  </si>
  <si>
    <t>산림과-9214</t>
  </si>
  <si>
    <t>산림과-8027</t>
  </si>
  <si>
    <t>군유림 대부 신청서 취하</t>
  </si>
  <si>
    <t>산림과-7930</t>
  </si>
  <si>
    <t>산림과-6629</t>
  </si>
  <si>
    <t>산림과-6531</t>
  </si>
  <si>
    <t>산림과-8513</t>
  </si>
  <si>
    <t>백둔 산촌마을 법인설립 촉구</t>
  </si>
  <si>
    <t>산림과-8441</t>
  </si>
  <si>
    <t>2004년 엄소리 산촌개발사업 설계 용역 재 착수의뢰 요청</t>
  </si>
  <si>
    <t>산림과-8296</t>
  </si>
  <si>
    <t>산림과-7180</t>
  </si>
  <si>
    <t>지역개발순회 교육 대상자 제출</t>
  </si>
  <si>
    <t>산림과-7160</t>
  </si>
  <si>
    <t>산림과-7154</t>
  </si>
  <si>
    <t>산촌개발사업 기본 및실시설계용역 중간보고회 개최결과 통보</t>
  </si>
  <si>
    <t>산림과-7120</t>
  </si>
  <si>
    <t>산촌개발사업 기본 및 실시설계용역 중간보고회 개최결과 보고</t>
  </si>
  <si>
    <t>산림과-7102</t>
  </si>
  <si>
    <t>산촌개발사업 추진 독려</t>
  </si>
  <si>
    <t>산림과-6874</t>
  </si>
  <si>
    <t>산림과-6849</t>
  </si>
  <si>
    <t>엄소리 산촌개발사업 기본 및 실시설계용역 중간보고회 개최에 따른 참석 요청</t>
  </si>
  <si>
    <t>산림과-6848</t>
  </si>
  <si>
    <t>엄소리 산촌개발사업 기본 및 실시설계용역 중간보고회 개최 알림</t>
  </si>
  <si>
    <t>산림과-6847</t>
  </si>
  <si>
    <t>엄소리 산촌개발사업 기본 및 실시설계용역 중간보고회 개최</t>
  </si>
  <si>
    <t>산림과-6838</t>
  </si>
  <si>
    <t>국정감사(산촌개발사업) 요구자료 제출</t>
  </si>
  <si>
    <t>산림과-6733</t>
  </si>
  <si>
    <t>국정감사(산촌개발사업) 자료 제출</t>
  </si>
  <si>
    <t>산림과-6662</t>
  </si>
  <si>
    <t>건축물대장기재신청 처리 통보</t>
  </si>
  <si>
    <t>산림과-6397</t>
  </si>
  <si>
    <t>2004년도 묘포지 토양개량사업 보조금 지급</t>
  </si>
  <si>
    <t>산림과-10471</t>
  </si>
  <si>
    <t>산림과-10218</t>
  </si>
  <si>
    <t>산림과-10126</t>
  </si>
  <si>
    <t>묘포지 토양개량사업</t>
  </si>
  <si>
    <t>산림과-10107</t>
  </si>
  <si>
    <t>2004묘포지 토양개량사업 보조금 청구 안내</t>
  </si>
  <si>
    <t>산림과-10106</t>
  </si>
  <si>
    <t>2004년도 묘포지 토양개량사업 확인 요청</t>
  </si>
  <si>
    <t>산림과-10104</t>
  </si>
  <si>
    <t>산림과-10040</t>
  </si>
  <si>
    <t>양묘실태 현황 제출</t>
  </si>
  <si>
    <t>산림과-9130</t>
  </si>
  <si>
    <t>2004년산 종묘가격 산정자료 제출</t>
  </si>
  <si>
    <t>산림과-8219</t>
  </si>
  <si>
    <t>산림사업용 묘목 대행생산자 선정 공고문 게시 협조</t>
  </si>
  <si>
    <t>산림과-8179</t>
  </si>
  <si>
    <t>종묘사업실시요령 중 별표 정정</t>
  </si>
  <si>
    <t>산림과-7573</t>
  </si>
  <si>
    <t>‘ 2004년도 묘포지토양개량사업 추진 촉구</t>
  </si>
  <si>
    <t>산림과-7585</t>
  </si>
  <si>
    <t>2004년산 종·묘가격 산정자료 제출</t>
  </si>
  <si>
    <t>산림과-7274</t>
  </si>
  <si>
    <t>″종묘사업실시요령″ 예규 책자 배부</t>
  </si>
  <si>
    <t>산림과-6834</t>
  </si>
  <si>
    <t>산림과-10652</t>
  </si>
  <si>
    <t>산촌개발사업계획 승인(엄소리)</t>
  </si>
  <si>
    <t>산림과-10220</t>
  </si>
  <si>
    <t>산림과-10227</t>
  </si>
  <si>
    <t>산림과-10048</t>
  </si>
  <si>
    <t>산촌개발사업 계획 승인 신청에 따른 보완사항 제출</t>
  </si>
  <si>
    <t>산림과-9963</t>
  </si>
  <si>
    <t>2004년 산촌개발사업 사전설계비 집행</t>
  </si>
  <si>
    <t>산림과-9930</t>
  </si>
  <si>
    <t>백둔리 산촌마을 증축 및 바닥난방공사 실시설계용역 계약 의뢰</t>
  </si>
  <si>
    <t>산림과-9851</t>
  </si>
  <si>
    <t>백둔리 산촌마을 증축 및 바닥난방공사 실시설계용역</t>
  </si>
  <si>
    <t>산림과-9825</t>
  </si>
  <si>
    <t>농어촌관광마을 참여주민 교육에 따른 참석자 명단 제출</t>
  </si>
  <si>
    <t>산림과-9665</t>
  </si>
  <si>
    <t>전국 산촌진흥 WORK-SHOP 참석 요청</t>
  </si>
  <si>
    <t>산림과-9439</t>
  </si>
  <si>
    <t>산촌개발 완료마을 홈페이지 자료 및 책자 발간자료 제출</t>
  </si>
  <si>
    <t>산림과-9393</t>
  </si>
  <si>
    <t>산촌개발사업 계획 승인 신청에 따른 보완사항 통보</t>
  </si>
  <si>
    <t>산림과-9332</t>
  </si>
  <si>
    <t>산촌개발사업 계획 승인 신청에 따른 보완</t>
  </si>
  <si>
    <t>산림과-9281</t>
  </si>
  <si>
    <t>전국 산촌진흥 워크숍 개최에 따른 참석 요청 통보</t>
  </si>
  <si>
    <t>산림과-9263</t>
  </si>
  <si>
    <t>산촌마을 방문객 및 수지현황 분석자료(3/4분기) 제출</t>
  </si>
  <si>
    <t>산림과-9255</t>
  </si>
  <si>
    <t>전국 산촌진흥 워크숍 참석자 명단 제출</t>
  </si>
  <si>
    <t>산림과-9233</t>
  </si>
  <si>
    <t>전국 산촌진흥 워크숍 개최계획 알림</t>
  </si>
  <si>
    <t>산림과-9202</t>
  </si>
  <si>
    <t>산림과-8819</t>
  </si>
  <si>
    <t>엄소리 산촌개발사업 기본설계 및 실시용역 중지 요청</t>
  </si>
  <si>
    <t>산림과-8706</t>
  </si>
  <si>
    <t>산촌개발사업 계획 승인 신청</t>
  </si>
  <si>
    <t>산림과-8680</t>
  </si>
  <si>
    <t>2004년도 잦(피잦)수확량 조사제출</t>
  </si>
  <si>
    <t>산림과-7658</t>
  </si>
  <si>
    <t>임산물(잦)수집및 가공업체 제출</t>
  </si>
  <si>
    <t>산림과-7657</t>
  </si>
  <si>
    <t>2004년도 잣(피잣)수확량 조사 제출</t>
  </si>
  <si>
    <t>산림과-7663</t>
  </si>
  <si>
    <t>2004년도 잣(피잣) 수확량 제출</t>
  </si>
  <si>
    <t>산림과-7632</t>
  </si>
  <si>
    <t>불법산지전용지 산지복구 명령</t>
  </si>
  <si>
    <t>산림과-6927</t>
  </si>
  <si>
    <t>산림과-6926</t>
  </si>
  <si>
    <t>행정심판청구에 따른 행정대집행 중지사항 통보</t>
  </si>
  <si>
    <t>산림과-6916</t>
  </si>
  <si>
    <t>불법산지전용지 복구설계서 검토 협의 통보</t>
  </si>
  <si>
    <t>산림과-6769</t>
  </si>
  <si>
    <t>산림과-6457</t>
  </si>
  <si>
    <t>산림과-6456</t>
  </si>
  <si>
    <t>산림과-6455</t>
  </si>
  <si>
    <t>행정심판청구에 따른 행정대집행 중지</t>
  </si>
  <si>
    <t>산림과-6451</t>
  </si>
  <si>
    <t>산림내 불법시설 행정대집행 인력차출</t>
  </si>
  <si>
    <t>산림과-6416</t>
  </si>
  <si>
    <t>산림내 불법시설물 행정대집행 철거에 따른 협조</t>
  </si>
  <si>
    <t>산림과-6413</t>
  </si>
  <si>
    <t>행정대집행 이의신청 회시</t>
  </si>
  <si>
    <t>산림과-6381</t>
  </si>
  <si>
    <t>행정대집행 영장 송달보고</t>
  </si>
  <si>
    <t>산림과-6270</t>
  </si>
  <si>
    <t>위법행위 조사협조에 따른 회신</t>
  </si>
  <si>
    <t>산림과-6224</t>
  </si>
  <si>
    <t>산림과-6227</t>
  </si>
  <si>
    <t>산림내 불법시설물 행정대집행 영장 발부</t>
  </si>
  <si>
    <t>산림과-6217</t>
  </si>
  <si>
    <t>산림내 불법시설물 행정대집행 철거계획 통보</t>
  </si>
  <si>
    <t>산림과-6130</t>
  </si>
  <si>
    <t>산림과-6129</t>
  </si>
  <si>
    <t>산림과-6128</t>
  </si>
  <si>
    <t>산지관리법 위반자 범죄 경력조회 의뢰</t>
  </si>
  <si>
    <t>산림과-6118</t>
  </si>
  <si>
    <t>상면 항사리 산림내 불법시설 민원 및 행정대집행 철거계획 보고</t>
  </si>
  <si>
    <t>산림과-6108</t>
  </si>
  <si>
    <t>산지전용지 복구연장 신청에 따른 산지복구비 예치통보</t>
  </si>
  <si>
    <t>산림과-5917</t>
  </si>
  <si>
    <t>불법사설납골당설치 따른 조치계획 통보</t>
  </si>
  <si>
    <t>산림과-5875</t>
  </si>
  <si>
    <t>복구설계변경 승인신청 협의통보</t>
  </si>
  <si>
    <t>산림과-10651</t>
  </si>
  <si>
    <t>산림과-10634</t>
  </si>
  <si>
    <t>산림과-8849</t>
  </si>
  <si>
    <t>산림과-8756</t>
  </si>
  <si>
    <t>산림과-8645</t>
  </si>
  <si>
    <t>산림과-8547</t>
  </si>
  <si>
    <t>불법개발행위지 고발경위서 송부</t>
  </si>
  <si>
    <t>산림과-8546</t>
  </si>
  <si>
    <t>지방세세목별과세(납세)증명서 등 송부</t>
  </si>
  <si>
    <t>산림과-8549</t>
  </si>
  <si>
    <t>지방세세목별과세(납세)증명서 협조</t>
  </si>
  <si>
    <t>산림과-8348</t>
  </si>
  <si>
    <t>산림과-8232</t>
  </si>
  <si>
    <t>불법지 산지복구명령(복구설계승인)</t>
  </si>
  <si>
    <t>산림과-8140</t>
  </si>
  <si>
    <t>산림과-10633</t>
  </si>
  <si>
    <t>산림과-10632</t>
  </si>
  <si>
    <t>산림과-10631</t>
  </si>
  <si>
    <t>산림부분 사건처리 모음집 자료작성</t>
  </si>
  <si>
    <t>산림과-10425</t>
  </si>
  <si>
    <t>불법행위지 현지조사 협조의뢰</t>
  </si>
  <si>
    <t>산림과-10424</t>
  </si>
  <si>
    <t>불법행위 적발보고사항 조치결과 통보</t>
  </si>
  <si>
    <t>산림과-10417</t>
  </si>
  <si>
    <t>산림과-10347</t>
  </si>
  <si>
    <t>산지관리법 등 위반자 고발</t>
  </si>
  <si>
    <t>산림과-10302</t>
  </si>
  <si>
    <t>현황측량 수수료 지급</t>
  </si>
  <si>
    <t>산림과-10282</t>
  </si>
  <si>
    <t>불법산지전용 고발민원에 대한 조치상황 보고</t>
  </si>
  <si>
    <t>산림과-10197</t>
  </si>
  <si>
    <t>특별사법경찰관 직무교육 결과 통보</t>
  </si>
  <si>
    <t>산림과-10148</t>
  </si>
  <si>
    <t>산림과-10147</t>
  </si>
  <si>
    <t>산림훼손 관련 진정서 이첩</t>
  </si>
  <si>
    <t>산림과-3758</t>
  </si>
  <si>
    <t>산림과-10053</t>
  </si>
  <si>
    <t>현황측량 실시</t>
  </si>
  <si>
    <t>산림과-10043</t>
  </si>
  <si>
    <t>출장복명서(제일광산)</t>
  </si>
  <si>
    <t>산림과-10041</t>
  </si>
  <si>
    <t>산림과-10038</t>
  </si>
  <si>
    <t>범죄경력 조회결과 통보</t>
  </si>
  <si>
    <t>산림과-9973</t>
  </si>
  <si>
    <t>산림과-9974</t>
  </si>
  <si>
    <t>산림부분 사건처리 모음집 발간자료 제출</t>
  </si>
  <si>
    <t>산림과-9941</t>
  </si>
  <si>
    <t>산림과-9879</t>
  </si>
  <si>
    <t>부정 임산물 몰수현황 제출</t>
  </si>
  <si>
    <t>산림과-9877</t>
  </si>
  <si>
    <t>부정임산물 몰수 현황제출</t>
  </si>
  <si>
    <t>산림과-9853</t>
  </si>
  <si>
    <t>국가인권위원회 권고에 따른 피의자주거조사서 통일사용지시</t>
  </si>
  <si>
    <t>산림과-9750</t>
  </si>
  <si>
    <t>불법산지전용지 산지복구 보완 통보</t>
  </si>
  <si>
    <t>산림과-9772</t>
  </si>
  <si>
    <t>출장복명서(사법직무교육참석)</t>
  </si>
  <si>
    <t>산림과-9770</t>
  </si>
  <si>
    <t>산림과-9649</t>
  </si>
  <si>
    <t>불법산지전용지 산지복구 명령(최종 촉구)</t>
  </si>
  <si>
    <t>산림과-9657</t>
  </si>
  <si>
    <t>도시구역내 불법행위 적발통보</t>
  </si>
  <si>
    <t>산림과-9653</t>
  </si>
  <si>
    <t>산림과-9638</t>
  </si>
  <si>
    <t>산림과-9615</t>
  </si>
  <si>
    <t>산림과-9543</t>
  </si>
  <si>
    <t>산림과-9542</t>
  </si>
  <si>
    <t>산림과-9541</t>
  </si>
  <si>
    <t>산림과-9456</t>
  </si>
  <si>
    <t>산림과-9410</t>
  </si>
  <si>
    <t>산림과-9416</t>
  </si>
  <si>
    <t>산림과-9347</t>
  </si>
  <si>
    <t>산림과-9262</t>
  </si>
  <si>
    <t>산림과-9239</t>
  </si>
  <si>
    <t>산림과-9222</t>
  </si>
  <si>
    <t>산림내 불법행위 적발보고</t>
  </si>
  <si>
    <t>산림과-9153</t>
  </si>
  <si>
    <t>불법산지전용지 복구공사 보완 통보</t>
  </si>
  <si>
    <t>산림과-9148</t>
  </si>
  <si>
    <t>불법 산지전용 진정민원 합동조사 계획 통보</t>
  </si>
  <si>
    <t>산림과-8955</t>
  </si>
  <si>
    <t>산림내 불법행위 고발</t>
  </si>
  <si>
    <t>산림과-8888</t>
  </si>
  <si>
    <t>산림내 불법시설물 철거명령</t>
  </si>
  <si>
    <t>산림과-8113</t>
  </si>
  <si>
    <t>산림과-7836</t>
  </si>
  <si>
    <t>산림과-7787</t>
  </si>
  <si>
    <t>산림과-7680</t>
  </si>
  <si>
    <t>국회의원(박승환) 요구자료 추가제출</t>
  </si>
  <si>
    <t>산림과-7559</t>
  </si>
  <si>
    <t>국회의원(박승환) 요구자료 추가 제출</t>
  </si>
  <si>
    <t>산림과-7461</t>
  </si>
  <si>
    <t>산림과-7377</t>
  </si>
  <si>
    <t>특별사법결찰관 교양교육 참석</t>
  </si>
  <si>
    <t>산림과-7140</t>
  </si>
  <si>
    <t>산림과-7055</t>
  </si>
  <si>
    <t>산림과-6971</t>
  </si>
  <si>
    <t>산림과-6348</t>
  </si>
  <si>
    <t>산지전용기간연장신청서 보완내용 변경 통보</t>
  </si>
  <si>
    <t>산림과-6098</t>
  </si>
  <si>
    <t>산림과-6074</t>
  </si>
  <si>
    <t>산림과-6073</t>
  </si>
  <si>
    <t>산림과-6072</t>
  </si>
  <si>
    <t>산림과-6071</t>
  </si>
  <si>
    <t>산림과-5884</t>
  </si>
  <si>
    <t>산림과-5883</t>
  </si>
  <si>
    <t>산림과-5882</t>
  </si>
  <si>
    <t>산림과-5881</t>
  </si>
  <si>
    <t>산림과-5880</t>
  </si>
  <si>
    <t>산림과-5879</t>
  </si>
  <si>
    <t>산림과-5878</t>
  </si>
  <si>
    <t>산림과-5877</t>
  </si>
  <si>
    <t>산림과-8456</t>
  </si>
  <si>
    <t>산림과-6661</t>
  </si>
  <si>
    <t>산림과-6660</t>
  </si>
  <si>
    <t>산림과-6564</t>
  </si>
  <si>
    <t>산림과-6563</t>
  </si>
  <si>
    <t>산지전용기간 연장허가</t>
  </si>
  <si>
    <t>산림과-6554</t>
  </si>
  <si>
    <t>산림과-6552</t>
  </si>
  <si>
    <t>산림과-6523</t>
  </si>
  <si>
    <t>산지전용기간연장신청서 보완 통보</t>
  </si>
  <si>
    <t>산림과-6478</t>
  </si>
  <si>
    <t>산림과-6349</t>
  </si>
  <si>
    <t>산림과-8703</t>
  </si>
  <si>
    <t>산림과-8578</t>
  </si>
  <si>
    <t>산림과-8559</t>
  </si>
  <si>
    <t>산림과-8555</t>
  </si>
  <si>
    <t>산림과-8515</t>
  </si>
  <si>
    <t>산림과-8123</t>
  </si>
  <si>
    <t>산림과-7869</t>
  </si>
  <si>
    <t>산림과-5864</t>
  </si>
  <si>
    <t>산림과-6184</t>
  </si>
  <si>
    <t>취하원 수리</t>
  </si>
  <si>
    <t>산림과-7425</t>
  </si>
  <si>
    <t>산지전용허가 신청 취하원 수리</t>
  </si>
  <si>
    <t>산림과-7424</t>
  </si>
  <si>
    <t>산림과-7423</t>
  </si>
  <si>
    <t>산지전용허가 신청서 취하원 수리 통보</t>
  </si>
  <si>
    <t>산림과-7421</t>
  </si>
  <si>
    <t>산림과-7420</t>
  </si>
  <si>
    <t>산림과-7419</t>
  </si>
  <si>
    <t>산림과-7418</t>
  </si>
  <si>
    <t>산림과-7353</t>
  </si>
  <si>
    <t>산림과-7351</t>
  </si>
  <si>
    <t>산림과-7337</t>
  </si>
  <si>
    <t>산림과-7299</t>
  </si>
  <si>
    <t>산지전용기간연장신청서 취하원 수리</t>
  </si>
  <si>
    <t>산림과-7237</t>
  </si>
  <si>
    <t>산지전용기간연장신청서 보완연기 수리(최종)</t>
  </si>
  <si>
    <t>산림과-7886</t>
  </si>
  <si>
    <t>산림과-7233</t>
  </si>
  <si>
    <t>산림과-7013</t>
  </si>
  <si>
    <t>산림과-7012</t>
  </si>
  <si>
    <t>산림과-6979</t>
  </si>
  <si>
    <t>산림과-6978</t>
  </si>
  <si>
    <t>산림과-6758</t>
  </si>
  <si>
    <t>산림과-6757</t>
  </si>
  <si>
    <t>산지전용기간연장신청서 보완연기 수리</t>
  </si>
  <si>
    <t>산림과-6717</t>
  </si>
  <si>
    <t>산지전용 허가신청 처리 지연통보</t>
  </si>
  <si>
    <t>산림과-6472</t>
  </si>
  <si>
    <t>산지전용허가신청서 처리지연 통보</t>
  </si>
  <si>
    <t>산림과-6086</t>
  </si>
  <si>
    <t>산지전용허가신청서 취하원 수리</t>
  </si>
  <si>
    <t>산림과-10278</t>
  </si>
  <si>
    <t>산림과-10276</t>
  </si>
  <si>
    <t>산지전용신고 취하</t>
  </si>
  <si>
    <t>산림과-10120</t>
  </si>
  <si>
    <t>산림과-9924</t>
  </si>
  <si>
    <t>산지전용허가신청 취하</t>
  </si>
  <si>
    <t>산림과-9914</t>
  </si>
  <si>
    <t>산림과-9912</t>
  </si>
  <si>
    <t>산림과-9586</t>
  </si>
  <si>
    <t>산지전용기간연장허가 신청 보완 통보</t>
  </si>
  <si>
    <t>산림과-9126</t>
  </si>
  <si>
    <t>산림과-8536</t>
  </si>
  <si>
    <t>산림과-7673</t>
  </si>
  <si>
    <t>산림과-7672</t>
  </si>
  <si>
    <t>산지전용변경허가 신청서 취하원 수리 통보</t>
  </si>
  <si>
    <t>산림과-7593</t>
  </si>
  <si>
    <t>산림과-7449</t>
  </si>
  <si>
    <t>산림과-7448</t>
  </si>
  <si>
    <t>산지전용변경허가</t>
  </si>
  <si>
    <t>산림과-7236</t>
  </si>
  <si>
    <t>산림과-7235</t>
  </si>
  <si>
    <t>산림과-7226</t>
  </si>
  <si>
    <t>산림과-7195</t>
  </si>
  <si>
    <t>산림과-7045</t>
  </si>
  <si>
    <t>산림과-6941</t>
  </si>
  <si>
    <t>산림과-6940</t>
  </si>
  <si>
    <t>산림과-6939</t>
  </si>
  <si>
    <t>산림과-6843</t>
  </si>
  <si>
    <t>산림과-6842</t>
  </si>
  <si>
    <t>산림과-6808</t>
  </si>
  <si>
    <t>산림과-6807</t>
  </si>
  <si>
    <t>산림과-6806</t>
  </si>
  <si>
    <t>산림과-6805</t>
  </si>
  <si>
    <t>산림과-6804</t>
  </si>
  <si>
    <t>산림과-6718</t>
  </si>
  <si>
    <t>산림과-6715</t>
  </si>
  <si>
    <t>산림과-6714</t>
  </si>
  <si>
    <t>산림과-6712</t>
  </si>
  <si>
    <t>산림과-6711</t>
  </si>
  <si>
    <t>산림과-6599</t>
  </si>
  <si>
    <t>산림과-6513</t>
  </si>
  <si>
    <t>산지전용기간연장허가신청서 취하원 수리</t>
  </si>
  <si>
    <t>산림과-6407</t>
  </si>
  <si>
    <t>산림과-6404</t>
  </si>
  <si>
    <t>산림과-6266</t>
  </si>
  <si>
    <t>산림과-6193</t>
  </si>
  <si>
    <t>산림과-6167</t>
  </si>
  <si>
    <t>산지전용신고 신청서 취하원 수리 통보</t>
  </si>
  <si>
    <t>산림과-6153</t>
  </si>
  <si>
    <t>산림과-6028</t>
  </si>
  <si>
    <t>산지전용변경허가 신청 처리지연 통보</t>
  </si>
  <si>
    <t>산림과-10313</t>
  </si>
  <si>
    <t>산지전용변경허가 신청에 따른 처리기간 연장 통보</t>
  </si>
  <si>
    <t>산림과-9562</t>
  </si>
  <si>
    <t>산림과-9072</t>
  </si>
  <si>
    <t>산림과-8729</t>
  </si>
  <si>
    <t>산림과-8437</t>
  </si>
  <si>
    <t>산지전용허가 신청에 따른 처리기간 연장 통보(2차)</t>
  </si>
  <si>
    <t>산림과-8312</t>
  </si>
  <si>
    <t>산림과-7536</t>
  </si>
  <si>
    <t>산림과-7534</t>
  </si>
  <si>
    <t>산림과-7531</t>
  </si>
  <si>
    <t>산림과-7530</t>
  </si>
  <si>
    <t>산림과-7529</t>
  </si>
  <si>
    <t>산림과-7528</t>
  </si>
  <si>
    <t>산지전용허가 신청에 따른 처리기간 연장 통보</t>
  </si>
  <si>
    <t>산림과-7526</t>
  </si>
  <si>
    <t>산림과-7488</t>
  </si>
  <si>
    <t>산림과-6479</t>
  </si>
  <si>
    <t>산림과-8474</t>
  </si>
  <si>
    <t>산림과-10602</t>
  </si>
  <si>
    <t>산림과-10553</t>
  </si>
  <si>
    <t>산림과-10552</t>
  </si>
  <si>
    <t>산지전용허가신청 취하원 수리</t>
  </si>
  <si>
    <t>산림과-10379</t>
  </si>
  <si>
    <t>산림과-10320</t>
  </si>
  <si>
    <t>산림과-10289</t>
  </si>
  <si>
    <t>산림과-10279</t>
  </si>
  <si>
    <t>산림과-9793</t>
  </si>
  <si>
    <t>수목원 조성계획승인 신청 취하</t>
  </si>
  <si>
    <t>산림과-9792</t>
  </si>
  <si>
    <t>산림과-9636</t>
  </si>
  <si>
    <t>산림과-9559</t>
  </si>
  <si>
    <t>산림과-9557</t>
  </si>
  <si>
    <t>산림과-9526</t>
  </si>
  <si>
    <t>산림과-9423</t>
  </si>
  <si>
    <t>산림과-9246</t>
  </si>
  <si>
    <t>산림과-9115</t>
  </si>
  <si>
    <t>산지전용허가 취하원 수리</t>
  </si>
  <si>
    <t>산림과-8939</t>
  </si>
  <si>
    <t>복구설계서 승인신청서 취하원 수리</t>
  </si>
  <si>
    <t>산림과-8847</t>
  </si>
  <si>
    <t>산림과-8674</t>
  </si>
  <si>
    <t>산림과-8612</t>
  </si>
  <si>
    <t>산림과-8611</t>
  </si>
  <si>
    <t>산림과-8610</t>
  </si>
  <si>
    <t>산림과-8512</t>
  </si>
  <si>
    <t>산림과-8101</t>
  </si>
  <si>
    <t>산림과-7947</t>
  </si>
  <si>
    <t>산림과-7943</t>
  </si>
  <si>
    <t>산지전용허가 신청 취하</t>
  </si>
  <si>
    <t>산림과-7905</t>
  </si>
  <si>
    <t>산림과-7895</t>
  </si>
  <si>
    <t>산림과-7854</t>
  </si>
  <si>
    <t>산림과-7851</t>
  </si>
  <si>
    <t>산림과-7850</t>
  </si>
  <si>
    <t>산지전용허가신청서 취하처리 통보</t>
  </si>
  <si>
    <t>산림과-7849</t>
  </si>
  <si>
    <t>2005년도 조림사업지 선정 알림</t>
  </si>
  <si>
    <t>산림과-10472</t>
  </si>
  <si>
    <t>산림과-10441</t>
  </si>
  <si>
    <t>산림과-10309</t>
  </si>
  <si>
    <t>산림과-10277</t>
  </si>
  <si>
    <t>산림과-10267</t>
  </si>
  <si>
    <t>리기다소나무림 수종갱신 계획</t>
  </si>
  <si>
    <t>산림과-9925</t>
  </si>
  <si>
    <t>산림과-9530</t>
  </si>
  <si>
    <t>2004년도 조림지 표주설치 대상지 제출</t>
  </si>
  <si>
    <t>산림과-7399</t>
  </si>
  <si>
    <t>상수리용기묘 가격 및 규격 통보</t>
  </si>
  <si>
    <t>산림과-7293</t>
  </si>
  <si>
    <t>2003년도 조림및숲가꾸기사업비 집행실적 제출</t>
  </si>
  <si>
    <t>산림과-7250</t>
  </si>
  <si>
    <t>산지전용허가지 사후관리에 따른 공사 중지 명령</t>
  </si>
  <si>
    <t>산림과-10326</t>
  </si>
  <si>
    <t>산지전용허가지 공사 중지 명령</t>
  </si>
  <si>
    <t>산림과-10006</t>
  </si>
  <si>
    <t>산림과-8856</t>
  </si>
  <si>
    <t>산림과-8287</t>
  </si>
  <si>
    <t>도내 명산의 송전철탑 설치현황 조사 촉구</t>
  </si>
  <si>
    <t>산림과-8046</t>
  </si>
  <si>
    <t>산림과-7605</t>
  </si>
  <si>
    <t>산림형질변경 준공(부분복구) 통보</t>
  </si>
  <si>
    <t>산림과-7627</t>
  </si>
  <si>
    <t>산림형질변경허가지 기간종료에 따른 일시 공사중지  요청</t>
  </si>
  <si>
    <t>산림과-7229</t>
  </si>
  <si>
    <t>산림과-9564</t>
  </si>
  <si>
    <t>산지전용허가 용도변경 승인</t>
  </si>
  <si>
    <t>산림과-9292</t>
  </si>
  <si>
    <t>산림과-6400</t>
  </si>
  <si>
    <t>2004년 국정감사 지적사항에 대한 자료 제출</t>
  </si>
  <si>
    <t>산림과-8181</t>
  </si>
  <si>
    <t>'05 임도시설 예정지 및 '03 임도사업 평가에 따른 대상지 제출</t>
  </si>
  <si>
    <t>산림과-8180</t>
  </si>
  <si>
    <t>산림과-8194</t>
  </si>
  <si>
    <t>국회 농해위 이철우의원 국정감사 요구자료 제출</t>
  </si>
  <si>
    <t>산림과-7979</t>
  </si>
  <si>
    <t>2004년도 마장리 임도 보수공사 계약 의뢰</t>
  </si>
  <si>
    <t>산림과-7922</t>
  </si>
  <si>
    <t>2004년 마장리 임도 보수공사</t>
  </si>
  <si>
    <t>산림과-7920</t>
  </si>
  <si>
    <t>2004년 하천리 임도구조개량공사 관급자재대 지출</t>
  </si>
  <si>
    <t>산림과-7847</t>
  </si>
  <si>
    <t>2004년 임도사업 추진실적 제출</t>
  </si>
  <si>
    <t>산림과-7806</t>
  </si>
  <si>
    <t>2004년 임도사업 추진실적 파악</t>
  </si>
  <si>
    <t>산림과-7793</t>
  </si>
  <si>
    <t>2004년 임도연찬회(환경친화적 녹색임도 설치)발표과제 선정 제출</t>
  </si>
  <si>
    <t>산림과-7696</t>
  </si>
  <si>
    <t>산림과-6989</t>
  </si>
  <si>
    <t>산림과-6990</t>
  </si>
  <si>
    <t>국회의원 자료제출(박승환 의원)</t>
  </si>
  <si>
    <t>산림과-6942</t>
  </si>
  <si>
    <t>산림과-6787</t>
  </si>
  <si>
    <t>산림과-6656</t>
  </si>
  <si>
    <t>2004년 하천리 임도구조개량공사 변경계약 의뢰</t>
  </si>
  <si>
    <t>산림과-6655</t>
  </si>
  <si>
    <t>임도신설공사에 따른 진입로 도로포장 협의 통보</t>
  </si>
  <si>
    <t>산림과-6616</t>
  </si>
  <si>
    <t>임도신설공사에 따른 진입로 도로포장 협의</t>
  </si>
  <si>
    <t>산림과-6392</t>
  </si>
  <si>
    <t>2004 임도시설 사업비 교부결정 및 자금교부(최종)</t>
  </si>
  <si>
    <t>산림과-6370</t>
  </si>
  <si>
    <t>국회의원 자료제출(이철우 의원)</t>
  </si>
  <si>
    <t>산림과-6338</t>
  </si>
  <si>
    <t>국회의원 자료제출(김우남 의원)</t>
  </si>
  <si>
    <t>산림과-5885</t>
  </si>
  <si>
    <t>2004년도 조림지 표주목 설치 사진첩 제출</t>
  </si>
  <si>
    <t>산림과-10200</t>
  </si>
  <si>
    <t>2005년도 현금보조 조림사업 추진</t>
  </si>
  <si>
    <t>산림과-9655</t>
  </si>
  <si>
    <t>리기다소나무 임지관리방안 수립에 따른 자료 제출</t>
  </si>
  <si>
    <t>산림과-9620</t>
  </si>
  <si>
    <t>2005년도 조림계획 통보</t>
  </si>
  <si>
    <t>산림과-9531</t>
  </si>
  <si>
    <t>2005년도 조림사업계획 제출</t>
  </si>
  <si>
    <t>산림과-9388</t>
  </si>
  <si>
    <t>2005년도 조림사업 계획 제출</t>
  </si>
  <si>
    <t>산림과-9272</t>
  </si>
  <si>
    <t>2004년 국고보조 조림사업용 표주목 인도계획 통보</t>
  </si>
  <si>
    <t>산림과-8516</t>
  </si>
  <si>
    <t>2005년도 조림사업 계획(안) 통보</t>
  </si>
  <si>
    <t>산림과-8470</t>
  </si>
  <si>
    <t>고로쇠나무 조림현황 제출</t>
  </si>
  <si>
    <t>산림과-8504</t>
  </si>
  <si>
    <t>산림과-8419</t>
  </si>
  <si>
    <t>나라꽃 무궁화 식재 실적 등 자료 제출</t>
  </si>
  <si>
    <t>산림과-7389</t>
  </si>
  <si>
    <t>2004년도 조림지 표주설치 대상지 현황 제출</t>
  </si>
  <si>
    <t>산림과-7247</t>
  </si>
  <si>
    <t>2004년도 조림지활착상황 조사 보고</t>
  </si>
  <si>
    <t>산림과-6019</t>
  </si>
  <si>
    <t>산림과-10572</t>
  </si>
  <si>
    <t>산림과-10077</t>
  </si>
  <si>
    <t>산림과-10033</t>
  </si>
  <si>
    <t>산림과-9712</t>
  </si>
  <si>
    <t>산림과-9710</t>
  </si>
  <si>
    <t>산림과-9708</t>
  </si>
  <si>
    <t>산림과-9707</t>
  </si>
  <si>
    <t>산림과-9643</t>
  </si>
  <si>
    <t>산림과-9257</t>
  </si>
  <si>
    <t>임산물 굴취허가</t>
  </si>
  <si>
    <t>산림과-9256</t>
  </si>
  <si>
    <t>산림과-9085</t>
  </si>
  <si>
    <t>산림과-9045</t>
  </si>
  <si>
    <t>산림과-8914</t>
  </si>
  <si>
    <t>산림과-8107</t>
  </si>
  <si>
    <t>형질변경지 부분 준공검사 완료에 따른 하자보수보증금 납부 통보</t>
  </si>
  <si>
    <t>산림과-7639</t>
  </si>
  <si>
    <t>산림형질변경허가지 일시 공사중지 요청 철회 통보</t>
  </si>
  <si>
    <t>산림과-7633</t>
  </si>
  <si>
    <t>국회의원(김명주) 요구자료 제출</t>
  </si>
  <si>
    <t>산림과-7628</t>
  </si>
  <si>
    <t>산림과-7614</t>
  </si>
  <si>
    <t>산림과-7618</t>
  </si>
  <si>
    <t>산림과-7617</t>
  </si>
  <si>
    <t>산림과-7624</t>
  </si>
  <si>
    <t>산림과-7607</t>
  </si>
  <si>
    <t>산림과-7609</t>
  </si>
  <si>
    <t>사실조회 요청에 따른 의견 제출</t>
  </si>
  <si>
    <t>산림과-7556</t>
  </si>
  <si>
    <t>산림과-7535</t>
  </si>
  <si>
    <t>산림과-7533</t>
  </si>
  <si>
    <t>산지전용허가지 재해방지명령 이행 촉구 통보(최종)</t>
  </si>
  <si>
    <t>산림과-7523</t>
  </si>
  <si>
    <t>산지전용기간연장허가 신청에 따른 보완사항 이행 촉구 통보</t>
  </si>
  <si>
    <t>산림과-7520</t>
  </si>
  <si>
    <t>산지전용허가 취소원 지역 재해방지 명령 이행 촉구 통보(최종)</t>
  </si>
  <si>
    <t>산림과-7519</t>
  </si>
  <si>
    <t>연인산 도립공원 지정 및 공원계획 수립에 따른 협조 통보</t>
  </si>
  <si>
    <t>산림과-7507</t>
  </si>
  <si>
    <t>산림형질변경 준공검사 완료지역 하자보수 이행촉구 통보</t>
  </si>
  <si>
    <t>산림과-6676</t>
  </si>
  <si>
    <t>산림형질변경허가 준공검사 완료지 하자보수 이행 촉구 통보</t>
  </si>
  <si>
    <t>산림과-6675</t>
  </si>
  <si>
    <t>산림과-6634</t>
  </si>
  <si>
    <t>국정감사 자료 협조</t>
  </si>
  <si>
    <t>산림과-6633</t>
  </si>
  <si>
    <t>민원회신 결과 제출</t>
  </si>
  <si>
    <t>산림과-6659</t>
  </si>
  <si>
    <t>산지전용허가에 따른 진정서 회신</t>
  </si>
  <si>
    <t>산림과-6650</t>
  </si>
  <si>
    <t>산림과-6608</t>
  </si>
  <si>
    <t>산림과-6615</t>
  </si>
  <si>
    <t>산림과-6591</t>
  </si>
  <si>
    <t>산림과-6590</t>
  </si>
  <si>
    <t>민원이첩</t>
  </si>
  <si>
    <t>산림과-6533</t>
  </si>
  <si>
    <t>산지전용허가 신청에 따른 주민의견 수렴 제출</t>
  </si>
  <si>
    <t>산림과-6482</t>
  </si>
  <si>
    <t>산림과-6394</t>
  </si>
  <si>
    <t>산림과-6396</t>
  </si>
  <si>
    <t>산림과-6378</t>
  </si>
  <si>
    <t>복명서</t>
  </si>
  <si>
    <t>산림과-6377</t>
  </si>
  <si>
    <t>산지전용허가지 중간복구를 위한 적지복구비 청구 통보</t>
  </si>
  <si>
    <t>산림과-6372</t>
  </si>
  <si>
    <t>산지전용허가지 적지복구비(인.허가보증보험금) 청구</t>
  </si>
  <si>
    <t>산림과-6335</t>
  </si>
  <si>
    <t>산림과-6321</t>
  </si>
  <si>
    <t>산림과-8780</t>
  </si>
  <si>
    <t>산림과-6694</t>
  </si>
  <si>
    <t>우량소나무림 보존사업 계약의뢰</t>
  </si>
  <si>
    <t>산림과-6553</t>
  </si>
  <si>
    <t>우량소나무림 보존사업 추진</t>
  </si>
  <si>
    <t>산림과-6522</t>
  </si>
  <si>
    <t>산지전용(산림형질변경)허가지 준공검사 이행 촉구</t>
  </si>
  <si>
    <t>산림과-5896</t>
  </si>
  <si>
    <t>’05년 임도시설 사업의 시책방향 시달</t>
  </si>
  <si>
    <t>산림과-9806</t>
  </si>
  <si>
    <t>제7회 임도 연찬회 참석자 명단 통보</t>
  </si>
  <si>
    <t>산림과-9374</t>
  </si>
  <si>
    <t>『간선임도 설치계획 변경』 시달</t>
  </si>
  <si>
    <t>산림과-9277</t>
  </si>
  <si>
    <t>제7회 임도연찬회 개최에 따른 참석대상자 명단 제출</t>
  </si>
  <si>
    <t>산림과-9059</t>
  </si>
  <si>
    <t>산림과-9046</t>
  </si>
  <si>
    <t>임도수해피해 내역 제출(2000-2004년)</t>
  </si>
  <si>
    <t>산림과-9032</t>
  </si>
  <si>
    <t>임도 수해피해 내역 제출</t>
  </si>
  <si>
    <t>산림과-9016</t>
  </si>
  <si>
    <t>산림청 치산분야(임도) 평가결과 보완대책 제출</t>
  </si>
  <si>
    <t>산림과-8966</t>
  </si>
  <si>
    <t>산림과-8916</t>
  </si>
  <si>
    <t>산림과-8903</t>
  </si>
  <si>
    <t>산림청 치산분야(임도,사방) 평가결과 통보</t>
  </si>
  <si>
    <t>산림과-8857</t>
  </si>
  <si>
    <t>2004년 국정감사시 지적사항에 대한 이행철저</t>
  </si>
  <si>
    <t>산림과-8534</t>
  </si>
  <si>
    <t>임도보수사업 실행사항 알림</t>
  </si>
  <si>
    <t>산림과-8329</t>
  </si>
  <si>
    <t>2005년 임도시설 예정지 및 2003년  임도사업 평가 대상지 제출</t>
  </si>
  <si>
    <t>산림과-8231</t>
  </si>
  <si>
    <t>군유림 임도변 제초작업 및 노면등 정리작업을 위한 인부사역</t>
  </si>
  <si>
    <t>산림과-8220</t>
  </si>
  <si>
    <t>산림과-6728</t>
  </si>
  <si>
    <t>개발행위허가에 따른 산지전용협의 관련 문의</t>
  </si>
  <si>
    <t>산림과-6729</t>
  </si>
  <si>
    <t>산림과-6719</t>
  </si>
  <si>
    <t>타용도 산지전용상황 3/4분기 보고</t>
  </si>
  <si>
    <t>산림과-8602</t>
  </si>
  <si>
    <t>산지전용 현황자료 제출</t>
  </si>
  <si>
    <t>산림과-8571</t>
  </si>
  <si>
    <t>산림과-8562</t>
  </si>
  <si>
    <t>산림과-8563</t>
  </si>
  <si>
    <t>1회방문민원예비심사 신청서 관련법 검토결과 회신</t>
  </si>
  <si>
    <t>산림과-8542</t>
  </si>
  <si>
    <t>팔당상수원 주변 난개발 방지대책에 따른 자료제출 요청</t>
  </si>
  <si>
    <t>산림과-8500</t>
  </si>
  <si>
    <t>산지전용허가지 현황측량성과도 제출</t>
  </si>
  <si>
    <t>산림과-8438</t>
  </si>
  <si>
    <t>행정정보공개요청에 따른 회신</t>
  </si>
  <si>
    <t>산림과-8427</t>
  </si>
  <si>
    <t>산림과-8383</t>
  </si>
  <si>
    <t>산림과-8350</t>
  </si>
  <si>
    <t>산림과-8354</t>
  </si>
  <si>
    <t>산림과-8353</t>
  </si>
  <si>
    <t>산림과-8351</t>
  </si>
  <si>
    <t>행정정보공개 신청에 따른 회신</t>
  </si>
  <si>
    <t>산림과-8311</t>
  </si>
  <si>
    <t>산림과-8309</t>
  </si>
  <si>
    <t>행정정보？개 요청에 따른 협조 요청</t>
  </si>
  <si>
    <t>산림과-8308</t>
  </si>
  <si>
    <t>산림과-8300</t>
  </si>
  <si>
    <t>산지전용허가지내 채취완료지 중간복구 계획서 제출</t>
  </si>
  <si>
    <t>산림과-8299</t>
  </si>
  <si>
    <t>탄원서 제출에 대한 회신</t>
  </si>
  <si>
    <t>산림과-8298</t>
  </si>
  <si>
    <t>산림과-6320</t>
  </si>
  <si>
    <t>산지전용허가 신청에 따른 보완기한 연기 수리 통보(최종)</t>
  </si>
  <si>
    <t>산림과-6306</t>
  </si>
  <si>
    <t>산지전용허가증 수령 촉구  및 산림적지복구비 납부 안내</t>
  </si>
  <si>
    <t>산림과-6295</t>
  </si>
  <si>
    <t>산림과-6231</t>
  </si>
  <si>
    <t>산림과-6280</t>
  </si>
  <si>
    <t>산림과-6276</t>
  </si>
  <si>
    <t>산림과-6232</t>
  </si>
  <si>
    <t>산림과-6182</t>
  </si>
  <si>
    <t>산림과-6186</t>
  </si>
  <si>
    <t>산림과-6166</t>
  </si>
  <si>
    <t>산지전용(산림형질변경)허가지 복구 준공검사 이행 촉구</t>
  </si>
  <si>
    <t>산림과-6163</t>
  </si>
  <si>
    <t>산지전용 신고 취하</t>
  </si>
  <si>
    <t>산림과-6119</t>
  </si>
  <si>
    <t>질의서 회신</t>
  </si>
  <si>
    <t>산림과-6116</t>
  </si>
  <si>
    <t>임야(토지) 활용방안 안내 요청 회신</t>
  </si>
  <si>
    <t>산림과-6104</t>
  </si>
  <si>
    <t>산지전용허가 신청서 보완 촉구</t>
  </si>
  <si>
    <t>산림과-6102</t>
  </si>
  <si>
    <t>산림과-6092</t>
  </si>
  <si>
    <t>산림과-6093</t>
  </si>
  <si>
    <t>산림과-6066</t>
  </si>
  <si>
    <t>국회의원 요구자료 제출(김우남 의원)</t>
  </si>
  <si>
    <t>산림과-6022</t>
  </si>
  <si>
    <t>산림과-6012</t>
  </si>
  <si>
    <t>국회의원 요구자료 제출(홍문표 의원)</t>
  </si>
  <si>
    <t>산림과-6004</t>
  </si>
  <si>
    <t>국회의원 요구자료(산불피해지 산지전용 현황) 지급 제출</t>
  </si>
  <si>
    <t>산림과-5981</t>
  </si>
  <si>
    <t>산림과-5955</t>
  </si>
  <si>
    <t>국회의원요구자료 제출요구</t>
  </si>
  <si>
    <t>산림과-5954</t>
  </si>
  <si>
    <t>국회읜원 요구자료 제출</t>
  </si>
  <si>
    <t>산림과-5967</t>
  </si>
  <si>
    <t>산림과-5951</t>
  </si>
  <si>
    <t>산지전용허가 신청 관련 사전환경성검토 보완 협의 의뢰</t>
  </si>
  <si>
    <t>산림과-7688</t>
  </si>
  <si>
    <t>산림과-7630</t>
  </si>
  <si>
    <t>산림과-7640</t>
  </si>
  <si>
    <t>산림과-10140</t>
  </si>
  <si>
    <t>산림과-10129</t>
  </si>
  <si>
    <t>공장설립승인지 복구공정 및 목적사업 이행 철저 통보(운악식품 대표 이인영)</t>
  </si>
  <si>
    <t>산림과-10118</t>
  </si>
  <si>
    <t>공장설립승인지 복구공정 및 목적사업 이행 철저 통보(쎈스코 대표 이용학)</t>
  </si>
  <si>
    <t>산림과-10117</t>
  </si>
  <si>
    <t>산지전용허가지 재해방지명령 이행기간 연기원 수리</t>
  </si>
  <si>
    <t>산림과-10111</t>
  </si>
  <si>
    <t>산림형질변경허가 준공검사 완료지 하자보수 이행 촉구 통보(최종)</t>
  </si>
  <si>
    <t>산림과-10005</t>
  </si>
  <si>
    <t>산림과-9929</t>
  </si>
  <si>
    <t>산지전용허가지 공사중지 및 경계측량 실시 통보</t>
  </si>
  <si>
    <t>산림과-9907</t>
  </si>
  <si>
    <t>산림과-9738</t>
  </si>
  <si>
    <t>산림과-9805</t>
  </si>
  <si>
    <t>산림과-9789</t>
  </si>
  <si>
    <t>산림과-9787</t>
  </si>
  <si>
    <t>산림과-9768</t>
  </si>
  <si>
    <t>서울-춘천 고속도로 대체산림자원조성비 납부 협의건 회신</t>
  </si>
  <si>
    <t>산림과-9764</t>
  </si>
  <si>
    <t>산림과-9690</t>
  </si>
  <si>
    <t>산림과-9532</t>
  </si>
  <si>
    <t>산림과-9449</t>
  </si>
  <si>
    <t>산림과-7452</t>
  </si>
  <si>
    <t>정보공개 결정 통보</t>
  </si>
  <si>
    <t>산림과-7484</t>
  </si>
  <si>
    <t>산림과-7483</t>
  </si>
  <si>
    <t>산지전용허가 신청에 따른 질의</t>
  </si>
  <si>
    <t>산림과-7465</t>
  </si>
  <si>
    <t>산림과-7412</t>
  </si>
  <si>
    <t>산림과-7411</t>
  </si>
  <si>
    <t>팔당상수원 특별대책지역내 산지이용현황 제출(국정감사)</t>
  </si>
  <si>
    <t>산림과-7390</t>
  </si>
  <si>
    <t>산지전용기간연장신청중 허가 효력에 관한 질의</t>
  </si>
  <si>
    <t>산림과-7320</t>
  </si>
  <si>
    <t>산림과-7265</t>
  </si>
  <si>
    <t>산림과-7318</t>
  </si>
  <si>
    <t>산림과-7286</t>
  </si>
  <si>
    <t>산림과-7273</t>
  </si>
  <si>
    <t>산림과-7205</t>
  </si>
  <si>
    <t>산림과-7190</t>
  </si>
  <si>
    <t>산림과-7189</t>
  </si>
  <si>
    <t>산림과-7153</t>
  </si>
  <si>
    <t>산림과-7152</t>
  </si>
  <si>
    <t>산림과-7157</t>
  </si>
  <si>
    <t>지역개발순회 교육 대상자 추천</t>
  </si>
  <si>
    <t>산림과-7158</t>
  </si>
  <si>
    <t>산림과-7119</t>
  </si>
  <si>
    <t>산지전용허가에 따른 질의 회신</t>
  </si>
  <si>
    <t>산림과-7103</t>
  </si>
  <si>
    <t>산지관리업무에 따른 질의회신사항 통보</t>
  </si>
  <si>
    <t>산림과-7090</t>
  </si>
  <si>
    <t>산림과-7089</t>
  </si>
  <si>
    <t>산림과-7060</t>
  </si>
  <si>
    <t>산림과-7034</t>
  </si>
  <si>
    <t>산림과-7036</t>
  </si>
  <si>
    <t>건축허가신청서 취하에 따른 산지전용협의 요청서 송부</t>
  </si>
  <si>
    <t>산림과-7042</t>
  </si>
  <si>
    <t>산림과-6991</t>
  </si>
  <si>
    <t>산림과-7017</t>
  </si>
  <si>
    <t>산림과-6974</t>
  </si>
  <si>
    <t>산림과-6949</t>
  </si>
  <si>
    <t>진정민원에 따른 관련법 검토 회신</t>
  </si>
  <si>
    <t>산림과-6948</t>
  </si>
  <si>
    <t>호적등본 발급 의뢰</t>
  </si>
  <si>
    <t>산림과-6931</t>
  </si>
  <si>
    <t>산림과-6918</t>
  </si>
  <si>
    <t>연인산 도립공원 지정 및 공원계획 수립에 따른 의견조회</t>
  </si>
  <si>
    <t>산림과-6875</t>
  </si>
  <si>
    <t>산지전용허가 신청에 따른 주민의견 수렴 제출 촉구</t>
  </si>
  <si>
    <t>산림과-6892</t>
  </si>
  <si>
    <t>산림과-6891</t>
  </si>
  <si>
    <t>산림과-6791</t>
  </si>
  <si>
    <t>개발해위허가에 따른 산지전용협의 관련 문의 회신</t>
  </si>
  <si>
    <t>산림과-6775</t>
  </si>
  <si>
    <t>산림과-8712</t>
  </si>
  <si>
    <t>산림과-8701</t>
  </si>
  <si>
    <t>산림과-8631</t>
  </si>
  <si>
    <t>산지전용(산림형질변경)허가 기간만료 예고 통보</t>
  </si>
  <si>
    <t>산림과-5897</t>
  </si>
  <si>
    <t>산지전용허가지 재해방지 명령 통보(2차)</t>
  </si>
  <si>
    <t>산림과-9433</t>
  </si>
  <si>
    <t>산림과-9033</t>
  </si>
  <si>
    <t>산지전용허가지 허가기간 ？료 및 재해방지 명령 통보</t>
  </si>
  <si>
    <t>산림과-8978</t>
  </si>
  <si>
    <t>산림과-8824</t>
  </si>
  <si>
    <t>산지전용허가지 목적사업 이행촉구 및 재해방지 명령 통보</t>
  </si>
  <si>
    <t>산림과-7689</t>
  </si>
  <si>
    <t>산지전용허가지 사업이행 촉구 통보(2차)</t>
  </si>
  <si>
    <t>산림과-7326</t>
  </si>
  <si>
    <t>산지전용허가지 재해방지 명령 이행 촉구 통보</t>
  </si>
  <si>
    <t>산림과-6647</t>
  </si>
  <si>
    <t>산림과-8285</t>
  </si>
  <si>
    <t>산림과-8286</t>
  </si>
  <si>
    <t>산지전용허가지 민원 제출에  따른 조치계획(결과) 제출</t>
  </si>
  <si>
    <t>산림과-8283</t>
  </si>
  <si>
    <t>산림과-8241</t>
  </si>
  <si>
    <t>산림과-8207</t>
  </si>
  <si>
    <t>산림과-8197</t>
  </si>
  <si>
    <t>산림과-8103</t>
  </si>
  <si>
    <t>국정감사자료(공동주택관련 산지전용) 제출요구</t>
  </si>
  <si>
    <t>산림과-8102</t>
  </si>
  <si>
    <t>산림과-8109</t>
  </si>
  <si>
    <t>산림과-8106</t>
  </si>
  <si>
    <t>산림과-8085</t>
  </si>
  <si>
    <t>국회의원 요구자료 제출 협조 요청(지급)</t>
  </si>
  <si>
    <t>산림과-8003</t>
  </si>
  <si>
    <t>국회의원 요구자료 제출(전병헌 의원)</t>
  </si>
  <si>
    <t>산림과-8010</t>
  </si>
  <si>
    <t>산지전용허가처리에 대한 질의회신</t>
  </si>
  <si>
    <t>산림과-7969</t>
  </si>
  <si>
    <t>골프연습장 조성사업 사전환경성검토 협의의견에 대한 검토의견 회신</t>
  </si>
  <si>
    <t>산림과-7970</t>
  </si>
  <si>
    <t>산림과-7976</t>
  </si>
  <si>
    <t>산지전용허가 신청에 따른 사전환경성검토협의 자진취하 수리 통보</t>
  </si>
  <si>
    <t>산림과-7881</t>
  </si>
  <si>
    <t>산림과-7853</t>
  </si>
  <si>
    <t>2004년도 보전산지 지정.해제지침 시달</t>
  </si>
  <si>
    <t>산림과-7834</t>
  </si>
  <si>
    <t>산림과-7833</t>
  </si>
  <si>
    <t>타용도 산지전용 상황보고 및 표고생산실적 분기보 제출</t>
  </si>
  <si>
    <t>산림과-7832</t>
  </si>
  <si>
    <t>산림과-7835</t>
  </si>
  <si>
    <t>산림과-7830</t>
  </si>
  <si>
    <t>산림과-7797</t>
  </si>
  <si>
    <t>산림과-7798</t>
  </si>
  <si>
    <t>2004. 8월중 민원처리 지연사유등 제출</t>
  </si>
  <si>
    <t>산림과-7820</t>
  </si>
  <si>
    <t>산지전용허가지 현황측량성과도 제출 촉구 통보</t>
  </si>
  <si>
    <t>산림과-7819</t>
  </si>
  <si>
    <t>산지전용허가지역 사후관리  통보</t>
  </si>
  <si>
    <t>산림과-7818</t>
  </si>
  <si>
    <t>산림형질변경 복구 준공검사 완료지역 사후관리  통보</t>
  </si>
  <si>
    <t>산림과-7817</t>
  </si>
  <si>
    <t>산림형질변경 복구 준공사 완료지역 사후관리  통보</t>
  </si>
  <si>
    <t>산림과-7816</t>
  </si>
  <si>
    <t>산림형질변경 복구 준공검사 완료지역 사후관리 협조 통보</t>
  </si>
  <si>
    <t>산림과-7815</t>
  </si>
  <si>
    <t>산림과-7799</t>
  </si>
  <si>
    <t>산림과-7776</t>
  </si>
  <si>
    <t>산지전용허가에 따른 민원사항 및 부대조건 이행 통보</t>
  </si>
  <si>
    <t>산림과-7775</t>
  </si>
  <si>
    <t>산림과-7774</t>
  </si>
  <si>
    <t>현황측량성과도 제출 요구</t>
  </si>
  <si>
    <t>산림과-7714</t>
  </si>
  <si>
    <t>산림과-7699</t>
  </si>
  <si>
    <t>국민고충처리위원회 시정권고에 따른 산림청 검토의견 통보</t>
  </si>
  <si>
    <t>산림과-7685</t>
  </si>
  <si>
    <t>산림과-10268</t>
  </si>
  <si>
    <t>산지전용변경허가에 따른 질의서 회신사항 알림</t>
  </si>
  <si>
    <t>산림과-10221</t>
  </si>
  <si>
    <t>보전산지지정대장 수정공고 알림</t>
  </si>
  <si>
    <t>산림과-10150</t>
  </si>
  <si>
    <t>산지전용허가 기간만료 예고 통보</t>
  </si>
  <si>
    <t>산림과-9102</t>
  </si>
  <si>
    <t>산림과-9091</t>
  </si>
  <si>
    <t>산림과-9086</t>
  </si>
  <si>
    <t>산림과-9050</t>
  </si>
  <si>
    <t>산림과-9049</t>
  </si>
  <si>
    <t>산림과-8998</t>
  </si>
  <si>
    <t>산림과-8986</t>
  </si>
  <si>
    <t>산림과-8985</t>
  </si>
  <si>
    <t>산림과-8977</t>
  </si>
  <si>
    <t>산림과-8277</t>
  </si>
  <si>
    <t>산림과-8276</t>
  </si>
  <si>
    <t>산림과-8275</t>
  </si>
  <si>
    <t>산림과-9392</t>
  </si>
  <si>
    <t>산림과-9371</t>
  </si>
  <si>
    <t>탄원서 회신</t>
  </si>
  <si>
    <t>산림과-9352</t>
  </si>
  <si>
    <t>산림과-9241</t>
  </si>
  <si>
    <t>산림과-9149</t>
  </si>
  <si>
    <t>산지전용허가지 현황측량성과도 제출 통보</t>
  </si>
  <si>
    <t>산림과-9117</t>
  </si>
  <si>
    <t>산림과-9116</t>
  </si>
  <si>
    <t>민원사항 통보</t>
  </si>
  <si>
    <t>산림과-9107</t>
  </si>
  <si>
    <t>산림과-9048</t>
  </si>
  <si>
    <t>산림과-9036</t>
  </si>
  <si>
    <t>산림과-9039</t>
  </si>
  <si>
    <t>산림과-9035</t>
  </si>
  <si>
    <t>산지전용허가에 따른 질의서 회신사항 알림</t>
  </si>
  <si>
    <t>산림과-8974</t>
  </si>
  <si>
    <t>산지전용허가(협의)등 현지 지도. 점검계획</t>
  </si>
  <si>
    <t>산림과-8925</t>
  </si>
  <si>
    <t>산림과-8923</t>
  </si>
  <si>
    <t>산지전용허가지 민원 제출에 따른 조치계획 연기 수리</t>
  </si>
  <si>
    <t>산림과-8902</t>
  </si>
  <si>
    <t>산림과-8749</t>
  </si>
  <si>
    <t>산림과-8734</t>
  </si>
  <si>
    <t>산림과-8735</t>
  </si>
  <si>
    <t>산림과-8714</t>
  </si>
  <si>
    <t>산림과-8713</t>
  </si>
  <si>
    <t>산림과-8691</t>
  </si>
  <si>
    <t>2004년도 보전산지 지정,해제지침 시달에 따른 추가지시</t>
  </si>
  <si>
    <t>산림과-8690</t>
  </si>
  <si>
    <t>산림과-8695</t>
  </si>
  <si>
    <t>토지거래허가시 산림경영계획 작성에 대한 질의서 회신 알림</t>
  </si>
  <si>
    <t>산림과-8697</t>
  </si>
  <si>
    <t>복구설계서 승인신청에 따른 보완 통보</t>
  </si>
  <si>
    <t>산림과-7600</t>
  </si>
  <si>
    <t>복구설계서 승인신청서 취하원 수리 통보</t>
  </si>
  <si>
    <t>산림과-7591</t>
  </si>
  <si>
    <t>채광종료지 복구설계승인 통보</t>
  </si>
  <si>
    <t>산림과-7557</t>
  </si>
  <si>
    <t>산림과-7538</t>
  </si>
  <si>
    <t>산림과-7490</t>
  </si>
  <si>
    <t>산림과-7472</t>
  </si>
  <si>
    <t>산지전용신고지 복구설계서 승인신청서 보완 이행 촉구(최종)</t>
  </si>
  <si>
    <t>산림과-7352</t>
  </si>
  <si>
    <t>산림과-7278</t>
  </si>
  <si>
    <t>산림과-6646</t>
  </si>
  <si>
    <t>산림과-6645</t>
  </si>
  <si>
    <t>산림과-6644</t>
  </si>
  <si>
    <t>산지전용허가지 재해방지(중간) 명령 이행 촉구 통보</t>
  </si>
  <si>
    <t>산림과-6643</t>
  </si>
  <si>
    <t>산림과-6642</t>
  </si>
  <si>
    <t>산림과-6641</t>
  </si>
  <si>
    <t>산림과-6640</t>
  </si>
  <si>
    <t>산지전용허가 취소원 지역 재해방지 명령 이행 촉구 통보</t>
  </si>
  <si>
    <t>산림과-6637</t>
  </si>
  <si>
    <t>산지전용협의지(공장설립 승인) 재해방지 명령 통보</t>
  </si>
  <si>
    <t>산림과-6452</t>
  </si>
  <si>
    <t>산지전용(산림형질변경)허가 기간만료에 따른 재해방지 명령 통보</t>
  </si>
  <si>
    <t>산림과-6155</t>
  </si>
  <si>
    <t>산림과-6154</t>
  </si>
  <si>
    <t>복구설계서 반려 및 재해방지 명령 통보</t>
  </si>
  <si>
    <t>산림과-6069</t>
  </si>
  <si>
    <t>산지전용허가지 재해방지(중간) 명령 통보</t>
  </si>
  <si>
    <t>산림과-5999</t>
  </si>
  <si>
    <t>산림과-5998</t>
  </si>
  <si>
    <t>산지전용허가지 재해방지(중간) 명령서 통보</t>
  </si>
  <si>
    <t>산림과-5997</t>
  </si>
  <si>
    <t>산림과-5996</t>
  </si>
  <si>
    <t>산지전용허가지 재해방지 명령 통보</t>
  </si>
  <si>
    <t>산림과-5995</t>
  </si>
  <si>
    <t>산림과-5994</t>
  </si>
  <si>
    <t>산림과-5993</t>
  </si>
  <si>
    <t>산림과-5992</t>
  </si>
  <si>
    <t>산림과-5919</t>
  </si>
  <si>
    <t>산림과-5915</t>
  </si>
  <si>
    <t>산림과-5914</t>
  </si>
  <si>
    <t>산지관리법시행령및시행규칙중개정령안 의견조회</t>
  </si>
  <si>
    <t>산림과-10555</t>
  </si>
  <si>
    <t>산림과-10556</t>
  </si>
  <si>
    <t>산림과-10540</t>
  </si>
  <si>
    <t>산림과-10538</t>
  </si>
  <si>
    <t>산림과-10462</t>
  </si>
  <si>
    <t>산림형질변경 적지복구비 환불</t>
  </si>
  <si>
    <t>산림과-10438</t>
  </si>
  <si>
    <t>산지개발업무 추진에 따른 사진 현상료 및 필름 구입비 지급 건의</t>
  </si>
  <si>
    <t>산림과-10430</t>
  </si>
  <si>
    <t>산림과-10325</t>
  </si>
  <si>
    <t>산림구역등의 지정협의 심사 의견에 대한 회신</t>
  </si>
  <si>
    <t>산림과-10340</t>
  </si>
  <si>
    <t>산지전용복구비 재산정 통보</t>
  </si>
  <si>
    <t>산림과-10292</t>
  </si>
  <si>
    <t>산림과-10275</t>
  </si>
  <si>
    <t>산림과-10168</t>
  </si>
  <si>
    <t>산지전용허가지 복구 설계서 승인(위곡2리새마을회)</t>
  </si>
  <si>
    <t>산림과-10109</t>
  </si>
  <si>
    <t>산림과-9905</t>
  </si>
  <si>
    <t>산림과-9484</t>
  </si>
  <si>
    <t>산림과-9401</t>
  </si>
  <si>
    <t>산림과-9355</t>
  </si>
  <si>
    <t>산림과-9195</t>
  </si>
  <si>
    <t>산림과-8274</t>
  </si>
  <si>
    <t>산지전용(보전임지전용 및 산림형질변경)허가 기간만료 예고 통보</t>
  </si>
  <si>
    <t>산림과-7315</t>
  </si>
  <si>
    <t>산림과-7314</t>
  </si>
  <si>
    <t>산림과-7312</t>
  </si>
  <si>
    <t>산림과-6756</t>
  </si>
  <si>
    <t>산지전용(산림형질변경)허가 기간만료 예고 및 허가증 수령 통보</t>
  </si>
  <si>
    <t>산림과-6755</t>
  </si>
  <si>
    <t>산림과-6754</t>
  </si>
  <si>
    <t>산림과-6753</t>
  </si>
  <si>
    <t>산림과-6752</t>
  </si>
  <si>
    <t>산림과-6751</t>
  </si>
  <si>
    <t>산림과-6750</t>
  </si>
  <si>
    <t>산림과-6749</t>
  </si>
  <si>
    <t>산림과-6748</t>
  </si>
  <si>
    <t>산림과-6747</t>
  </si>
  <si>
    <t>산림과-6746</t>
  </si>
  <si>
    <t>산림과-6745</t>
  </si>
  <si>
    <t>산림과-6743</t>
  </si>
  <si>
    <t>산지전용허가에 따른 이행사항 및 허가기간 만료 예고 통보</t>
  </si>
  <si>
    <t>산림과-6619</t>
  </si>
  <si>
    <t>산림과-7638</t>
  </si>
  <si>
    <t>산림과-8167</t>
  </si>
  <si>
    <t>산림과-8154</t>
  </si>
  <si>
    <t>산림과-7997</t>
  </si>
  <si>
    <t>산림과-7996</t>
  </si>
  <si>
    <t>산림과-7914</t>
  </si>
  <si>
    <t>산림과-7880</t>
  </si>
  <si>
    <t>산림과-7738</t>
  </si>
  <si>
    <t>산림과-7734</t>
  </si>
  <si>
    <t>산림과-7067</t>
  </si>
  <si>
    <t>보전임지전용허가지 복구설계서 승인</t>
  </si>
  <si>
    <t>산림과-7047</t>
  </si>
  <si>
    <t>산림과-7008</t>
  </si>
  <si>
    <t>적지복구 승인신청서 송부</t>
  </si>
  <si>
    <t>산림과-6988</t>
  </si>
  <si>
    <t>산림과-6809</t>
  </si>
  <si>
    <t>산림과-6803</t>
  </si>
  <si>
    <t>산림과-6802</t>
  </si>
  <si>
    <t>산림과-6801</t>
  </si>
  <si>
    <t>산지전용신고지 복구설계서 승인신청서 보완 및 재해방지명령 통보</t>
  </si>
  <si>
    <t>산림과-6742</t>
  </si>
  <si>
    <t>산지전용허가지 복구설계서 승인 신청서 보완 통보</t>
  </si>
  <si>
    <t>산림과-6741</t>
  </si>
  <si>
    <t>산림과-6648</t>
  </si>
  <si>
    <t>개발행위가지 산지 복구설계서 승인 통보</t>
  </si>
  <si>
    <t>산림과-5991</t>
  </si>
  <si>
    <t>산림과-10236</t>
  </si>
  <si>
    <t>산림과-10173</t>
  </si>
  <si>
    <t>산지전용 복구준공검사 신청서 보완 통보</t>
  </si>
  <si>
    <t>산림과-9966</t>
  </si>
  <si>
    <t>산지전용협의지 복구준공검사 신청서 보완 통보</t>
  </si>
  <si>
    <t>산림과-9955</t>
  </si>
  <si>
    <t>산림과-9821</t>
  </si>
  <si>
    <t>산림과-9817</t>
  </si>
  <si>
    <t>산림과-9703</t>
  </si>
  <si>
    <t>산림과-9577</t>
  </si>
  <si>
    <t>산림과-8965</t>
  </si>
  <si>
    <t>산림과-8828</t>
  </si>
  <si>
    <t>산림과-8816</t>
  </si>
  <si>
    <t>산림과-8814</t>
  </si>
  <si>
    <t>산림과-8787</t>
  </si>
  <si>
    <t>산림과-8625</t>
  </si>
  <si>
    <t>산림과-8209</t>
  </si>
  <si>
    <t>산림과-8164</t>
  </si>
  <si>
    <t>산림과-8076</t>
  </si>
  <si>
    <t>산림과-7840</t>
  </si>
  <si>
    <t>산림과-7823</t>
  </si>
  <si>
    <t>산림과-7767</t>
  </si>
  <si>
    <t>산지전용협의지 복구 설계서 승인사항 통보</t>
  </si>
  <si>
    <t>산림과-7766</t>
  </si>
  <si>
    <t>산림과-7675</t>
  </si>
  <si>
    <t>산림과-7666</t>
  </si>
  <si>
    <t>산림과-8495</t>
  </si>
  <si>
    <t>산림과-8492</t>
  </si>
  <si>
    <t>산림과-8490</t>
  </si>
  <si>
    <t>목적달성 사방지 해제 통보</t>
  </si>
  <si>
    <t>산림과-10387</t>
  </si>
  <si>
    <t>사방지 지정해제 사항 제출</t>
  </si>
  <si>
    <t>산림과-10383</t>
  </si>
  <si>
    <t>산림과-10382</t>
  </si>
  <si>
    <t>사방지 지정해제 알림</t>
  </si>
  <si>
    <t>산림과-10345</t>
  </si>
  <si>
    <t>산림과-10342</t>
  </si>
  <si>
    <t>사방지 지정해제(특례)고시</t>
  </si>
  <si>
    <t>산림과-10265</t>
  </si>
  <si>
    <t>산림과-10172</t>
  </si>
  <si>
    <t>사방지 지정 해제 알림</t>
  </si>
  <si>
    <t>산림과-10166</t>
  </si>
  <si>
    <t>사방지 지정 해제고시</t>
  </si>
  <si>
    <t>산림과-10122</t>
  </si>
  <si>
    <t>민원서류 보완요청</t>
  </si>
  <si>
    <t>산림과-9916</t>
  </si>
  <si>
    <t>사방지지정해제(목적달성)를 위한 대상지 조사</t>
  </si>
  <si>
    <t>산림과-9915</t>
  </si>
  <si>
    <t>산림과-7730</t>
  </si>
  <si>
    <t>산림과-7728</t>
  </si>
  <si>
    <t>산림과-7709</t>
  </si>
  <si>
    <t>산림과-7708</t>
  </si>
  <si>
    <t>산림과-7650</t>
  </si>
  <si>
    <t>산지전용허가지 복구 준공검사 통보</t>
  </si>
  <si>
    <t>산림과-7649</t>
  </si>
  <si>
    <t>산림과-7482</t>
  </si>
  <si>
    <t>산림과-7479</t>
  </si>
  <si>
    <t>형질변경허가지 복구 준공검사 통보</t>
  </si>
  <si>
    <t>산림과-6945</t>
  </si>
  <si>
    <t>산림과-6943</t>
  </si>
  <si>
    <t>산림과-6048</t>
  </si>
  <si>
    <t>산림과-6047</t>
  </si>
  <si>
    <t>산림과-5869</t>
  </si>
  <si>
    <t>산림과-5868</t>
  </si>
  <si>
    <t>산림과-10622</t>
  </si>
  <si>
    <t>산지전용허가에 따른 산림복구비 환급</t>
  </si>
  <si>
    <t>산림과-8541</t>
  </si>
  <si>
    <t>산림과-7864</t>
  </si>
  <si>
    <t>산림과-6282</t>
  </si>
  <si>
    <t>산림과-10551</t>
  </si>
  <si>
    <t>산림형질변경 준공 완료 통보</t>
  </si>
  <si>
    <t>산림과-10414</t>
  </si>
  <si>
    <t>산림과-10098</t>
  </si>
  <si>
    <t>2004년도 3/4분기 입목벌채상황 제출</t>
  </si>
  <si>
    <t>산림과-7831</t>
  </si>
  <si>
    <t>입목벌채 허가지 벌채산물 정리 통보</t>
  </si>
  <si>
    <t>산림과-7608</t>
  </si>
  <si>
    <t>목재업계와의 간담회 개최결과 협조요청</t>
  </si>
  <si>
    <t>산림과-6605</t>
  </si>
  <si>
    <t>경기도 청소년장학금 집행내역 제출</t>
  </si>
  <si>
    <t>산림과-10662</t>
  </si>
  <si>
    <t>산림과-10646</t>
  </si>
  <si>
    <t>푸르미장학사업(임업인자녀 장학금)계획 통보</t>
  </si>
  <si>
    <t>산림과-10160</t>
  </si>
  <si>
    <t>2004년도 신지식임업인 선발 추가 협조요청</t>
  </si>
  <si>
    <t>산림과-7139</t>
  </si>
  <si>
    <t>임업경영인 전화번화 확인 제출</t>
  </si>
  <si>
    <t>산림과-6008</t>
  </si>
  <si>
    <t>임업경영인 전화번호 확인 요청</t>
  </si>
  <si>
    <t>산림과-5873</t>
  </si>
  <si>
    <t>산림과-9334</t>
  </si>
  <si>
    <t>산림과-9325</t>
  </si>
  <si>
    <t>산지전용허가지 복구 준공 통보(서울가톨릭 사회복지회)</t>
  </si>
  <si>
    <t>산림과-9235</t>
  </si>
  <si>
    <t>산림과-9182</t>
  </si>
  <si>
    <t>산림과-9128</t>
  </si>
  <si>
    <t>산림과-8838</t>
  </si>
  <si>
    <t>산림과-8820</t>
  </si>
  <si>
    <t>산림과-8651</t>
  </si>
  <si>
    <t>산림과-8616</t>
  </si>
  <si>
    <t>복구설계서 승인신청서 보완 통보</t>
  </si>
  <si>
    <t>산림과-8927</t>
  </si>
  <si>
    <t>산림형질변경허가 취소지 복구설계서 승인신청서 보완기간 연기 수리</t>
  </si>
  <si>
    <t>산림과-8510</t>
  </si>
  <si>
    <t>복구설계서 승인신청서 반려</t>
  </si>
  <si>
    <t>산림과-8304</t>
  </si>
  <si>
    <t>산림과-8004</t>
  </si>
  <si>
    <t>복구설계승인신청 보완 통보</t>
  </si>
  <si>
    <t>산림과-7784</t>
  </si>
  <si>
    <t>산림과-7740</t>
  </si>
  <si>
    <t>복구설계서 승인 신청에 따른 보완 통보</t>
  </si>
  <si>
    <t>산림과-7262</t>
  </si>
  <si>
    <t>산지전용허가지 적지복구설계서 승인신청서 보완 통보</t>
  </si>
  <si>
    <t>산림과-7043</t>
  </si>
  <si>
    <t>복구설계서 보완 통보</t>
  </si>
  <si>
    <t>산림과-5988</t>
  </si>
  <si>
    <t>2004년 4/4분기 입목벌채허가(신고)상황 보고</t>
  </si>
  <si>
    <t>산림과-10596</t>
  </si>
  <si>
    <t>2005년도 목재수급계획 자료 제출</t>
  </si>
  <si>
    <t>산림과-10170</t>
  </si>
  <si>
    <t>2005년도 목재수급계획자료 제출</t>
  </si>
  <si>
    <t>산림과-10144</t>
  </si>
  <si>
    <t>산림과-9185</t>
  </si>
  <si>
    <t>입목벌채신고지 임의벌채 대상 통보</t>
  </si>
  <si>
    <t>산림과-9184</t>
  </si>
  <si>
    <t>군사시설보호구역 입목벌채 협의</t>
  </si>
  <si>
    <t>산림과-8566</t>
  </si>
  <si>
    <t>산림과-8411</t>
  </si>
  <si>
    <t>2004년 3/4분기 입목벌채허가(신고)상황 보고</t>
  </si>
  <si>
    <t>산림과-8054</t>
  </si>
  <si>
    <t>보안림 지정?해제상황 보고(년보) 지시</t>
  </si>
  <si>
    <t>산림과-10570</t>
  </si>
  <si>
    <t>산림과-7138</t>
  </si>
  <si>
    <t>풍치보안림 개소별 현황 제출</t>
  </si>
  <si>
    <t>산림과-6243</t>
  </si>
  <si>
    <t>산림과-5925</t>
  </si>
  <si>
    <t>보전임지 전용허가지 기간만료 예고 통보</t>
  </si>
  <si>
    <t>산림과-10018</t>
  </si>
  <si>
    <t>산림과-10017</t>
  </si>
  <si>
    <t>산림과-10016</t>
  </si>
  <si>
    <t>산림과-8398</t>
  </si>
  <si>
    <t>산림과-8397</t>
  </si>
  <si>
    <t>산림과-8396</t>
  </si>
  <si>
    <t>산림과-8395</t>
  </si>
  <si>
    <t>산림과-8394</t>
  </si>
  <si>
    <t>산림과-8393</t>
  </si>
  <si>
    <t>산림과-7338</t>
  </si>
  <si>
    <t>산림과-7323</t>
  </si>
  <si>
    <t>산림과-6006</t>
  </si>
  <si>
    <t>산림과-6005</t>
  </si>
  <si>
    <t>산림과-5979</t>
  </si>
  <si>
    <t>산림과-5973</t>
  </si>
  <si>
    <t>산지전용허가지 사후관리를 위한 청문 통보(2차)</t>
  </si>
  <si>
    <t>산림과-8303</t>
  </si>
  <si>
    <t>보전임지전용허가지 형질변경 복구 준공검사</t>
  </si>
  <si>
    <t>산림과-6740</t>
  </si>
  <si>
    <t>2004년도 보전산지 지정,해제 대상지 제출</t>
  </si>
  <si>
    <t>산림과-9755</t>
  </si>
  <si>
    <t>보전임지전용허가지 형질변경 준공검사 신청 최종 촉구</t>
  </si>
  <si>
    <t>산림과-5980</t>
  </si>
  <si>
    <t>산림과-5976</t>
  </si>
  <si>
    <t>산림과-5975</t>
  </si>
  <si>
    <t>산림과-5974</t>
  </si>
  <si>
    <t>2004년 사방사업 자치단체부담금 납입고지 통보</t>
  </si>
  <si>
    <t>산림과-9860</t>
  </si>
  <si>
    <t>2004년도 사방지 지정목적 달성 해제 대상지(안) 통보</t>
  </si>
  <si>
    <t>산림과-9861</t>
  </si>
  <si>
    <t>서울~춘천 고속도로 사방지해제 신청 및 사방사업투자비용 변상금 납부협의</t>
  </si>
  <si>
    <t>산림과-9697</t>
  </si>
  <si>
    <t>2004년도 사방사업 자치단체부담금 지출</t>
  </si>
  <si>
    <t>산림과-9972</t>
  </si>
  <si>
    <t>사방사업 대상지 일제조사 촉구</t>
  </si>
  <si>
    <t>산림과-9459</t>
  </si>
  <si>
    <t>사방대상지 일제조사</t>
  </si>
  <si>
    <t>산림과-9458</t>
  </si>
  <si>
    <t>사방대상지 조사결과 제출</t>
  </si>
  <si>
    <t>산림과-9172</t>
  </si>
  <si>
    <t>사방대상지 일제 조사계획 결과제출</t>
  </si>
  <si>
    <t>산림과-9136</t>
  </si>
  <si>
    <t>사방대상지 조사보고</t>
  </si>
  <si>
    <t>산림과-9133</t>
  </si>
  <si>
    <t>사방사업 대상지 선정 제출</t>
  </si>
  <si>
    <t>산림과-9135</t>
  </si>
  <si>
    <t>산림과-9084</t>
  </si>
  <si>
    <t>사방사업 대상지 조사보고</t>
  </si>
  <si>
    <t>산림과-9009</t>
  </si>
  <si>
    <t>사방댐 안전관리 철저</t>
  </si>
  <si>
    <t>산림과-8664</t>
  </si>
  <si>
    <t>사방대상지 일제 조사계획 알림</t>
  </si>
  <si>
    <t>산림과-8370</t>
  </si>
  <si>
    <t>산림과-8269</t>
  </si>
  <si>
    <t>2005 사방사업 대상지 선정제출</t>
  </si>
  <si>
    <t>산림과-6967</t>
  </si>
  <si>
    <t>산림형질변경 취소지 복구에 따른 의견조회</t>
  </si>
  <si>
    <t>산림과-7093</t>
  </si>
  <si>
    <t>산림형질변경허가 취소지 복구명령 취소 통보</t>
  </si>
  <si>
    <t>산림과-6622</t>
  </si>
  <si>
    <t>산림형질변경허가 취소</t>
  </si>
  <si>
    <t>산림과-6550</t>
  </si>
  <si>
    <t>산지전용(산림형질변경)허가지 사후관리를 위한 청문 통보(2차)</t>
  </si>
  <si>
    <t>산림과-9622</t>
  </si>
  <si>
    <t>산지전용(산림형질변경)허가지 사후관리를 위한 청문 통보</t>
  </si>
  <si>
    <t>산림과-9339</t>
  </si>
  <si>
    <t>산지전용허가지 사후관리를 위한 청문 및 민원서류 처리기간 연장 통보</t>
  </si>
  <si>
    <t>산림과-9177</t>
  </si>
  <si>
    <t>산지전용(산림형질변경)허가지 사후관리에 따른 청문 통보</t>
  </si>
  <si>
    <t>산림과-9061</t>
  </si>
  <si>
    <t>산림과-8543</t>
  </si>
  <si>
    <t>산지전용허가 취소를 위한 청문 및 민원서류 처리기간 연장 통보</t>
  </si>
  <si>
    <t>산림과-8069</t>
  </si>
  <si>
    <t>청문 출석기일 연기</t>
  </si>
  <si>
    <t>산림과-8031</t>
  </si>
  <si>
    <t>산림과-7956</t>
  </si>
  <si>
    <t>산림과-7941</t>
  </si>
  <si>
    <t>산림과-7825</t>
  </si>
  <si>
    <t>산림과-7467</t>
  </si>
  <si>
    <t>산림과-7447</t>
  </si>
  <si>
    <t>산림과-7446</t>
  </si>
  <si>
    <t>산림과-7443</t>
  </si>
  <si>
    <t>산림과-7441</t>
  </si>
  <si>
    <t>산림과-7440</t>
  </si>
  <si>
    <t>산림과-7185</t>
  </si>
  <si>
    <t>복구준공검사 신청서 취하</t>
  </si>
  <si>
    <t>산림과-8007</t>
  </si>
  <si>
    <t>산지전용허가지 복구 준공검사 신청서 보완 통보</t>
  </si>
  <si>
    <t>산림과-7863</t>
  </si>
  <si>
    <t>복구준공검사 신청서 보완 통보</t>
  </si>
  <si>
    <t>산림과-7821</t>
  </si>
  <si>
    <t>북구준공검사 신청서 반려</t>
  </si>
  <si>
    <t>산림과-7610</t>
  </si>
  <si>
    <t>복구준공검사신청서 보완 통보</t>
  </si>
  <si>
    <t>산림과-7408</t>
  </si>
  <si>
    <t>산지전용허가지 복구 준공검사 보완 통보</t>
  </si>
  <si>
    <t>산림과-7302</t>
  </si>
  <si>
    <t>산림과-7263</t>
  </si>
  <si>
    <t>산림과-7176</t>
  </si>
  <si>
    <t>복구준공검사 신청서 취하원 수리 통보</t>
  </si>
  <si>
    <t>산림과-7170</t>
  </si>
  <si>
    <t>산림과-6259</t>
  </si>
  <si>
    <t>산림과-6258</t>
  </si>
  <si>
    <t>산림과-6235</t>
  </si>
  <si>
    <t>산림과-6234</t>
  </si>
  <si>
    <t>산림과-6107</t>
  </si>
  <si>
    <t>산림과-6059</t>
  </si>
  <si>
    <t>산림과-7164</t>
  </si>
  <si>
    <t>산지전용(산림형질변경)허가 취소 및 복구를 위한 청문 통보</t>
  </si>
  <si>
    <t>산림과-6820</t>
  </si>
  <si>
    <t>산림과-6736</t>
  </si>
  <si>
    <t>산림과-10624</t>
  </si>
  <si>
    <t>산림과-9994</t>
  </si>
  <si>
    <t>준공검사신청서 보완 촉구</t>
  </si>
  <si>
    <t>산림과-8835</t>
  </si>
  <si>
    <t>산림과-8544</t>
  </si>
  <si>
    <t>산림과-8439</t>
  </si>
  <si>
    <t>산림과-8262</t>
  </si>
  <si>
    <t>산림형질변경허가 적지복구비 청구 취소 요청</t>
  </si>
  <si>
    <t>산림과-7980</t>
  </si>
  <si>
    <t>산림과-7888</t>
  </si>
  <si>
    <t>산지전용(산림형질변경)허가 취소지 복구완료 승인</t>
  </si>
  <si>
    <t>산림과-7887</t>
  </si>
  <si>
    <t>산림과-7879</t>
  </si>
  <si>
    <t>산림과-7878</t>
  </si>
  <si>
    <t>산림과-7877</t>
  </si>
  <si>
    <t>산림과-7876</t>
  </si>
  <si>
    <t>산림과-7875</t>
  </si>
  <si>
    <t>산림과-7874</t>
  </si>
  <si>
    <t>산지전용허가 취소지 복구준공검사 신청서 보완 통보</t>
  </si>
  <si>
    <t>산림과-7584</t>
  </si>
  <si>
    <t>산림과-7342</t>
  </si>
  <si>
    <t>산림과-7340</t>
  </si>
  <si>
    <t>산림과-7225</t>
  </si>
  <si>
    <t>산림형질변경허가 취소지 복구설계서 승인신청서 보완 촉구</t>
  </si>
  <si>
    <t>산림과-6100</t>
  </si>
  <si>
    <t>산지전용허가 취소원 수리 통보</t>
  </si>
  <si>
    <t>산림과-6001</t>
  </si>
  <si>
    <t>산지전용허가 취소원 수리 및 재해방지명령 통보</t>
  </si>
  <si>
    <t>산림과-6000</t>
  </si>
  <si>
    <t>산지전용허가지 사후관리를 위한 청문결과 통보</t>
  </si>
  <si>
    <t>산림과-10419</t>
  </si>
  <si>
    <t>산림과-6427</t>
  </si>
  <si>
    <t>산림과-6419</t>
  </si>
  <si>
    <t>산림과-6417</t>
  </si>
  <si>
    <t>산림과-6337</t>
  </si>
  <si>
    <t>산림과-6336</t>
  </si>
  <si>
    <t>산림과-8741</t>
  </si>
  <si>
    <t>산지전용(산림형질변경)허가 취소 및 복구명령</t>
  </si>
  <si>
    <t>산림과-10470</t>
  </si>
  <si>
    <t>산지전용허가 취소지 복구설계 승인신청서 보완 통보</t>
  </si>
  <si>
    <t>산림과-9842</t>
  </si>
  <si>
    <t>산림과-9763</t>
  </si>
  <si>
    <t>산림형질변경허가지 인·허가보증보험증권 인출취소</t>
  </si>
  <si>
    <t>산림과-9593</t>
  </si>
  <si>
    <t>산림과-9288</t>
  </si>
  <si>
    <t>산림과-9022</t>
  </si>
  <si>
    <t>산림과-8008</t>
  </si>
  <si>
    <t>산림형질변경허가 취소지 복구설계서 승인신청서 보완 통보</t>
  </si>
  <si>
    <t>산림과-8006</t>
  </si>
  <si>
    <t>산지전용허가(대한감리회유지재단)</t>
  </si>
  <si>
    <t>산림과-9571</t>
  </si>
  <si>
    <t>산림과-9514</t>
  </si>
  <si>
    <t>산림과-9511</t>
  </si>
  <si>
    <t>산림과-9321</t>
  </si>
  <si>
    <t>산림과-7202</t>
  </si>
  <si>
    <t>산지전용허가(재단법인대한불교일봉선교종)</t>
  </si>
  <si>
    <t>산림과-7183</t>
  </si>
  <si>
    <t>산림과-7182</t>
  </si>
  <si>
    <t>산림과-7065</t>
  </si>
  <si>
    <t>산림과-7048</t>
  </si>
  <si>
    <t>산림과-7040</t>
  </si>
  <si>
    <t>산림과-6937</t>
  </si>
  <si>
    <t>산림과-6935</t>
  </si>
  <si>
    <t>산지전용허가  협의 통보</t>
  </si>
  <si>
    <t>산림과-6925</t>
  </si>
  <si>
    <t>산림과-6924</t>
  </si>
  <si>
    <t>산림과-6896</t>
  </si>
  <si>
    <t>산림과-6816</t>
  </si>
  <si>
    <t>산림과-6814</t>
  </si>
  <si>
    <t>산림과-6812</t>
  </si>
  <si>
    <t>산림과-6573</t>
  </si>
  <si>
    <t>산림과-6548</t>
  </si>
  <si>
    <t>산림과-8941</t>
  </si>
  <si>
    <t>산림과-8940</t>
  </si>
  <si>
    <t>산림과-10532</t>
  </si>
  <si>
    <t>산림과-10511</t>
  </si>
  <si>
    <t>산림과-10351</t>
  </si>
  <si>
    <t>산림과-10350</t>
  </si>
  <si>
    <t>산림과-10337</t>
  </si>
  <si>
    <t>산지전용허가(새마을회) 통보</t>
  </si>
  <si>
    <t>산림과-8552</t>
  </si>
  <si>
    <t>산림과-8521</t>
  </si>
  <si>
    <t>산림과-8462</t>
  </si>
  <si>
    <t>산림과-8452</t>
  </si>
  <si>
    <t>산림과-8380</t>
  </si>
  <si>
    <t>산림과-8272</t>
  </si>
  <si>
    <t>산림과-8210</t>
  </si>
  <si>
    <t>산림과-9866</t>
  </si>
  <si>
    <t>산림과-9863</t>
  </si>
  <si>
    <t>산림과-9609</t>
  </si>
  <si>
    <t>산림과-9608</t>
  </si>
  <si>
    <t>산림과-9572</t>
  </si>
  <si>
    <t>산지전용허가 신청에 따른 환경관련 입지제한규정 저촉여부 검토의견 제출</t>
  </si>
  <si>
    <t>산림과-6915</t>
  </si>
  <si>
    <t>산림과-6914</t>
  </si>
  <si>
    <t>산지전용허가 협의 의뢰</t>
  </si>
  <si>
    <t>산림과-6919</t>
  </si>
  <si>
    <t>산림과-6870</t>
  </si>
  <si>
    <t>산지전용허가 신청에 따른 환경관련 입지제한규정 협의</t>
  </si>
  <si>
    <t>산림과-6871</t>
  </si>
  <si>
    <t>2003년도 보전산지 변경지정 및 해제 결과 알림</t>
  </si>
  <si>
    <t>산림과-6873</t>
  </si>
  <si>
    <t>산림과-6872</t>
  </si>
  <si>
    <t>청소년수련시설설치운영허가 사항 보고(통보)</t>
  </si>
  <si>
    <t>산림과-6840</t>
  </si>
  <si>
    <t>개발행위허가 신청에 따른 산지전용협의 보완 통보</t>
  </si>
  <si>
    <t>산림과-6658</t>
  </si>
  <si>
    <t>산림과-9100</t>
  </si>
  <si>
    <t>산림과-9078</t>
  </si>
  <si>
    <t>산림과-9068</t>
  </si>
  <si>
    <t>건축허가신청서 취하 수리에 따른 산지전용협의요청서 반환</t>
  </si>
  <si>
    <t>산림과-6049</t>
  </si>
  <si>
    <t>산지전용협의 (가평군상하수도사업소장)</t>
  </si>
  <si>
    <t>산림과-5969</t>
  </si>
  <si>
    <t>산림과-5963</t>
  </si>
  <si>
    <t>산림과-5866</t>
  </si>
  <si>
    <t>산림과-10653</t>
  </si>
  <si>
    <t>산림과-10584</t>
  </si>
  <si>
    <t>산림과-7921</t>
  </si>
  <si>
    <t>산림과-7781</t>
  </si>
  <si>
    <t>산지전용협의 (의정부국도유지관리사무소장)</t>
  </si>
  <si>
    <t>도시계획시설(청소년수련시설) 신설에 따른 관련법 협의 통보</t>
  </si>
  <si>
    <t>산림과-7635</t>
  </si>
  <si>
    <t>산림과-10121</t>
  </si>
  <si>
    <t>산림과-10093</t>
  </si>
  <si>
    <t>산림과-10025</t>
  </si>
  <si>
    <t>산림과-9960</t>
  </si>
  <si>
    <t>산림과-7020</t>
  </si>
  <si>
    <t>산림과-7030</t>
  </si>
  <si>
    <t>청소년수련시설설치운영변경허가 신청에 따른 산지전용변경협의</t>
  </si>
  <si>
    <t>산림과-7029</t>
  </si>
  <si>
    <t>산림과-8878</t>
  </si>
  <si>
    <t>산림과-8871</t>
  </si>
  <si>
    <t>산림과-8809</t>
  </si>
  <si>
    <t>산림과-8786</t>
  </si>
  <si>
    <t>개발행위허가에 따른 산지전용협의(명의변경,기간연장) 불가 통보</t>
  </si>
  <si>
    <t>산림과-6657</t>
  </si>
  <si>
    <t>청소년수련시설설치운영허가 신청에 따른 산지전용변경협의</t>
  </si>
  <si>
    <t>산림과-6654</t>
  </si>
  <si>
    <t>산림과-6604</t>
  </si>
  <si>
    <t>산림과-6613</t>
  </si>
  <si>
    <t>산지전용 협의</t>
  </si>
  <si>
    <t>산림과-6430</t>
  </si>
  <si>
    <t>청소년수련시설설치운영허가 기간연장 협의 보완사항 통보</t>
  </si>
  <si>
    <t>산림과-6383</t>
  </si>
  <si>
    <t>상천배수지설치에 따른 산지전용허가  협의</t>
  </si>
  <si>
    <t>산림과-6371</t>
  </si>
  <si>
    <t>산림과-6347</t>
  </si>
  <si>
    <t>산림과-6319</t>
  </si>
  <si>
    <t>개발행위허가 신청에 따른 산지전용협의 보완 촉구통보</t>
  </si>
  <si>
    <t>산림과-6294</t>
  </si>
  <si>
    <t>산지전용협의 의뢰</t>
  </si>
  <si>
    <t>산림과-6120</t>
  </si>
  <si>
    <t>산림과-6122</t>
  </si>
  <si>
    <t>산림과-6121</t>
  </si>
  <si>
    <t>산림과-6109</t>
  </si>
  <si>
    <t>개발행위 허가 취하 수리 사항 통보</t>
  </si>
  <si>
    <t>산림과-6065</t>
  </si>
  <si>
    <t>산지전용허가 신청에 따른 사전환경성검토 협의 촉구</t>
  </si>
  <si>
    <t>산림과-8137</t>
  </si>
  <si>
    <t>산림과-8097</t>
  </si>
  <si>
    <t>산림과-8045</t>
  </si>
  <si>
    <t>산림과-8044</t>
  </si>
  <si>
    <t>산림과-9581</t>
  </si>
  <si>
    <t>산림과-9580</t>
  </si>
  <si>
    <t>산림과-9587</t>
  </si>
  <si>
    <t>산림과-9503</t>
  </si>
  <si>
    <t>청소년수련시설설치운영변경허가 사항 알림</t>
  </si>
  <si>
    <t>산림과-9437</t>
  </si>
  <si>
    <t>산림과-9436</t>
  </si>
  <si>
    <t>도시계획시설(테니스장) 신설에 따른 관련법 협의 통보</t>
  </si>
  <si>
    <t>산림과-7551</t>
  </si>
  <si>
    <t>산지전용허가신청 협의에 따른 회신</t>
  </si>
  <si>
    <t>산림과-7500</t>
  </si>
  <si>
    <t>산지전용허가 신청에 따른 사전환경성검토 협의 의뢰</t>
  </si>
  <si>
    <t>산림과-7172</t>
  </si>
  <si>
    <t>산림과-7171</t>
  </si>
  <si>
    <t>산지전용허가신청에 따른 협의 의뢰</t>
  </si>
  <si>
    <t>산림과-7166</t>
  </si>
  <si>
    <t>개발행위허가 신청에 따른 산지전용협의 요청서 반려</t>
  </si>
  <si>
    <t>산림과-7143</t>
  </si>
  <si>
    <t>산림과-7095</t>
  </si>
  <si>
    <t>산림과-7096</t>
  </si>
  <si>
    <t>산림과-9112</t>
  </si>
  <si>
    <t>산림과-9111</t>
  </si>
  <si>
    <t>산지전용 협의 통보(운악산 주차장 시설)</t>
  </si>
  <si>
    <t>산림과-9017</t>
  </si>
  <si>
    <t>산림과-8961</t>
  </si>
  <si>
    <t>도시계획시설 실시계획인가에 따른 산지전용협의</t>
  </si>
  <si>
    <t>산림과-8951</t>
  </si>
  <si>
    <t>산림과-8952</t>
  </si>
  <si>
    <t>산림과-10435</t>
  </si>
  <si>
    <t>청소년수련시설설치운영허가에 따른 협의</t>
  </si>
  <si>
    <t>산림과-10371</t>
  </si>
  <si>
    <t>345kv 신가평- 미금 송전선로 전원개발사업 실시계획에 따른 협의의견 통보</t>
  </si>
  <si>
    <t>산림과-10330</t>
  </si>
  <si>
    <t>청소년수련시설설치운영허가 기간연장에 따른 협의(산림형질변경, 개발행위)</t>
  </si>
  <si>
    <t>산림과-10283</t>
  </si>
  <si>
    <t>연인산 도립공원 지정에 따른 산지관리법상 제한사항 통보</t>
  </si>
  <si>
    <t>산림과-8696</t>
  </si>
  <si>
    <t>청소년수련시설설치 사전환경성검토 관련 산림분야 입지제한규정 협의 회시</t>
  </si>
  <si>
    <t>산림과-8659</t>
  </si>
  <si>
    <t>산림과-8585</t>
  </si>
  <si>
    <t>산림과-8617</t>
  </si>
  <si>
    <t>산림과-8478</t>
  </si>
  <si>
    <t>산지전용허가(광산개발)에 따른 사전환경성검토 협의의견 알림</t>
  </si>
  <si>
    <t>산림과-8487</t>
  </si>
  <si>
    <t>산림과-8409</t>
  </si>
  <si>
    <t>산림과-8356</t>
  </si>
  <si>
    <t>개간대상지 선청 신청 취하에 따른 관련 서류 송부</t>
  </si>
  <si>
    <t>산림과-8361</t>
  </si>
  <si>
    <t>청소년수련시설설치운영 변경허가 신청에 따른 산지전용 협의</t>
  </si>
  <si>
    <t>산림과-8323</t>
  </si>
  <si>
    <t>산지전용허가 재협의 의뢰</t>
  </si>
  <si>
    <t>산림과-9832</t>
  </si>
  <si>
    <t>산림과-9742</t>
  </si>
  <si>
    <t>산림과-9741</t>
  </si>
  <si>
    <t>산림과-9698</t>
  </si>
  <si>
    <t>산지전용기간연장허가 신청에 따른 보완 통보</t>
  </si>
  <si>
    <t>산림과-6759</t>
  </si>
  <si>
    <t>산림과-6716</t>
  </si>
  <si>
    <t>산림과-6706</t>
  </si>
  <si>
    <t>산림과-6705</t>
  </si>
  <si>
    <t>산지전용기간허가 신청에 따른 보완 통보</t>
  </si>
  <si>
    <t>산림과-6704</t>
  </si>
  <si>
    <t>산림과-6703</t>
  </si>
  <si>
    <t>산지전용 기간연장허가신청 보완  통보</t>
  </si>
  <si>
    <t>산림과-6665</t>
  </si>
  <si>
    <t>산지전용허가신청서 보완 통보</t>
  </si>
  <si>
    <t>산림과-6639</t>
  </si>
  <si>
    <t>산림과-6638</t>
  </si>
  <si>
    <t>산지전용허가 및 기간연장 신청 민원서류 보완 기간만료 예고 통보</t>
  </si>
  <si>
    <t>산림과-6539</t>
  </si>
  <si>
    <t>산지전용기간연장신청서 보완 촉구</t>
  </si>
  <si>
    <t>산림과-6502</t>
  </si>
  <si>
    <t>산지전용변경허가신청서 보완 촉구</t>
  </si>
  <si>
    <t>산림과-6380</t>
  </si>
  <si>
    <t>산림과-6339</t>
  </si>
  <si>
    <t>산림과-6308</t>
  </si>
  <si>
    <t>산림과-6307</t>
  </si>
  <si>
    <t>청소년수련시설설치운영허가 기간연장 신청에 따른 산지전용협의</t>
  </si>
  <si>
    <t>산림과-9383</t>
  </si>
  <si>
    <t>청소년수련시설설치운영허가 기간연장에 따른 협의</t>
  </si>
  <si>
    <t>산림과-9366</t>
  </si>
  <si>
    <t>산림과-9278</t>
  </si>
  <si>
    <t>청소년수련시설 설치.운영허가 기간연장에 따른 협의</t>
  </si>
  <si>
    <t>산림과-9242</t>
  </si>
  <si>
    <t>산림과-9243</t>
  </si>
  <si>
    <t>산림과-9231</t>
  </si>
  <si>
    <t>산림과-9230</t>
  </si>
  <si>
    <t>개발행위허가에 따른 산지전용협의 요청(이은정)</t>
  </si>
  <si>
    <t>산림과-9203</t>
  </si>
  <si>
    <t>산림과-9176</t>
  </si>
  <si>
    <t>산림과-9152</t>
  </si>
  <si>
    <t>산림과-7924</t>
  </si>
  <si>
    <t>산림과-6934</t>
  </si>
  <si>
    <t>산지전용 신고</t>
  </si>
  <si>
    <t>산림과-6630</t>
  </si>
  <si>
    <t>청소년수련시설설치운영변경허가에 따른 산지전용협의</t>
  </si>
  <si>
    <t>산림과-10608</t>
  </si>
  <si>
    <t>개발행위허가 신청에 따른 산지전용협의 송부</t>
  </si>
  <si>
    <t>산림과-10529</t>
  </si>
  <si>
    <t>산지전용허가신청서 보완기간 연장 승인(최종)</t>
  </si>
  <si>
    <t>산림과-8334</t>
  </si>
  <si>
    <t>산지전용기간연장허가 신청에 따른 보완 및 청문 결과 통보</t>
  </si>
  <si>
    <t>산림과-8313</t>
  </si>
  <si>
    <t>산지전용변경허가 신청에 따른 보완 촉구 (최종)</t>
  </si>
  <si>
    <t>산림과-8305</t>
  </si>
  <si>
    <t>산림과-8104</t>
  </si>
  <si>
    <t>산지전용허가 신청서 보완 사항 촉구 통보</t>
  </si>
  <si>
    <t>산림과-8052</t>
  </si>
  <si>
    <t>산지전용허가신청서 보완기간 연장 승인</t>
  </si>
  <si>
    <t>산림과-7932</t>
  </si>
  <si>
    <t>개간대상지 선정 신청에 따른 산지전용협의 보완 통보</t>
  </si>
  <si>
    <t>산림과-7814</t>
  </si>
  <si>
    <t>산림과-7780</t>
  </si>
  <si>
    <t>산림과-10204</t>
  </si>
  <si>
    <t>지역. 지구 및 구역등의 지정. 결정 협의(연인산도립공원)</t>
  </si>
  <si>
    <t>산림과-10155</t>
  </si>
  <si>
    <t>산림과-10127</t>
  </si>
  <si>
    <t>산림과-10049</t>
  </si>
  <si>
    <t>개발행위허가 보완서류  통보</t>
  </si>
  <si>
    <t>산림과-10050</t>
  </si>
  <si>
    <t>산림과-9952</t>
  </si>
  <si>
    <t>산림과-9954</t>
  </si>
  <si>
    <t>산림과-9886</t>
  </si>
  <si>
    <t>산림과-9890</t>
  </si>
  <si>
    <t>산림과-7114</t>
  </si>
  <si>
    <t>산림과-7080</t>
  </si>
  <si>
    <t>산림과-7064</t>
  </si>
  <si>
    <t>산림과-7011</t>
  </si>
  <si>
    <t>산지전용허가 신청에 따른 보완기간 연장승인 통보(최종)</t>
  </si>
  <si>
    <t>산림과-6980</t>
  </si>
  <si>
    <t>산림과-6903</t>
  </si>
  <si>
    <t>산림과-6810</t>
  </si>
  <si>
    <t>산지전용허가 신청에 따른 보완 이행 촉구 통보</t>
  </si>
  <si>
    <t>산림과-6760</t>
  </si>
  <si>
    <t>산지전용허가 신청 보완 촉구 (2차)</t>
  </si>
  <si>
    <t>산림과-9641</t>
  </si>
  <si>
    <t>산림과-9626</t>
  </si>
  <si>
    <t>산지전용허가신청서 보완 촉구</t>
  </si>
  <si>
    <t>산림과-9558</t>
  </si>
  <si>
    <t>산림과-9513</t>
  </si>
  <si>
    <t>산림과-9406</t>
  </si>
  <si>
    <t>산지전용기간연장허가 신청에 따른 보완(최종) 통보</t>
  </si>
  <si>
    <t>산림과-9403</t>
  </si>
  <si>
    <t>산지전용허가신청서 보완 및 처리지연 통보</t>
  </si>
  <si>
    <t>산림과-9346</t>
  </si>
  <si>
    <t>산림과-6305</t>
  </si>
  <si>
    <t>산림과-6304</t>
  </si>
  <si>
    <t>산지전용허가 신청 보완통보 사항 촉구 통보(2차)</t>
  </si>
  <si>
    <t>산림과-6246</t>
  </si>
  <si>
    <t>산림과-6197</t>
  </si>
  <si>
    <t>산림과-6196</t>
  </si>
  <si>
    <t>산림과-6194</t>
  </si>
  <si>
    <t>산림과-6117</t>
  </si>
  <si>
    <t>산지전용변경허가 신청에 따른 보완 통보</t>
  </si>
  <si>
    <t>산림과-6114</t>
  </si>
  <si>
    <t>산림과-6113</t>
  </si>
  <si>
    <t>산림과-6112</t>
  </si>
  <si>
    <t>산림과-6111</t>
  </si>
  <si>
    <t>산림과-5977</t>
  </si>
  <si>
    <t>산림과-5891</t>
  </si>
  <si>
    <t>산림과-8604</t>
  </si>
  <si>
    <t>산림과-8529</t>
  </si>
  <si>
    <t>산지전용기간연장 신청서 보완 통보</t>
  </si>
  <si>
    <t>산림과-8507</t>
  </si>
  <si>
    <t>산지전용신고서 보완 촉구</t>
  </si>
  <si>
    <t>산림과-8493</t>
  </si>
  <si>
    <t>산지전용기간연장허가 신청에 따른 보완(추가) 통보</t>
  </si>
  <si>
    <t>산림과-8454</t>
  </si>
  <si>
    <t>산지전용허가사후관리에 따른 청문및 민원서류 처리기간 연장 통보</t>
  </si>
  <si>
    <t>산림과-8414</t>
  </si>
  <si>
    <t>산지전용기간연장신청서 보완기간 연장 수리(최종)</t>
  </si>
  <si>
    <t>산림과-8335</t>
  </si>
  <si>
    <t>산지전용허가 신청에 따른 처리기한 연장 통보</t>
  </si>
  <si>
    <t>산림과-6134</t>
  </si>
  <si>
    <t>산림과-6014</t>
  </si>
  <si>
    <t>산림과-5957</t>
  </si>
  <si>
    <t>산림과-5956</t>
  </si>
  <si>
    <t>산지전용허가신청서 불허가 통보</t>
  </si>
  <si>
    <t>산림과-7403</t>
  </si>
  <si>
    <t>산지전용허가 신청서 불가 통보</t>
  </si>
  <si>
    <t>산림과-6955</t>
  </si>
  <si>
    <t>산지전용기간연장신청 불가 통보</t>
  </si>
  <si>
    <t>산림과-6355</t>
  </si>
  <si>
    <t>산지전용기간연장허가 신청에 따른 보완 촉구 통보(최종)</t>
  </si>
  <si>
    <t>산림과-7712</t>
  </si>
  <si>
    <t>산림과-7668</t>
  </si>
  <si>
    <t>산지전용신고서 보완 통보</t>
  </si>
  <si>
    <t>산림과-7576</t>
  </si>
  <si>
    <t>산림과-7550</t>
  </si>
  <si>
    <t>산지전용허가 신청에 따른 보완기한 연장수리 통보</t>
  </si>
  <si>
    <t>산림과-7513</t>
  </si>
  <si>
    <t>산지전용허가신청서 보완기간 연기 수리</t>
  </si>
  <si>
    <t>산림과-7512</t>
  </si>
  <si>
    <t>산림과-7511</t>
  </si>
  <si>
    <t>산지전용허가 신청에 따른 보완 및 지연처리 통보</t>
  </si>
  <si>
    <t>산림과-7466</t>
  </si>
  <si>
    <t>산림과-7451</t>
  </si>
  <si>
    <t>산림과-7372</t>
  </si>
  <si>
    <t>산림과-7371</t>
  </si>
  <si>
    <t>산림과-7370</t>
  </si>
  <si>
    <t>산림과-7369</t>
  </si>
  <si>
    <t>산지전용기간연장허가 신청에 따른 보완기한 연장수리 통보</t>
  </si>
  <si>
    <t>산림과-7358</t>
  </si>
  <si>
    <t>산림과-7357</t>
  </si>
  <si>
    <t>산림과-7356</t>
  </si>
  <si>
    <t>산림과-7355</t>
  </si>
  <si>
    <t>산림과-7354</t>
  </si>
  <si>
    <t>산지전용기간연장허가 신청에 따른 보완기한 연기 수리 통보(최종)</t>
  </si>
  <si>
    <t>산림과-7336</t>
  </si>
  <si>
    <t>산림과-7335</t>
  </si>
  <si>
    <t>산림과-7280</t>
  </si>
  <si>
    <t>산림과-7258</t>
  </si>
  <si>
    <t>산림과-7257</t>
  </si>
  <si>
    <t>산지전용기간연장허가 신청서 보완 촉구</t>
  </si>
  <si>
    <t>산림과-9985</t>
  </si>
  <si>
    <t>산림과-9943</t>
  </si>
  <si>
    <t>공유재산사용허가 신청서 보완 통보</t>
  </si>
  <si>
    <t>산림과-9942</t>
  </si>
  <si>
    <t>산지전용기간연장허가 신청서 보완 통보</t>
  </si>
  <si>
    <t>산림과-9938</t>
  </si>
  <si>
    <t>산림과-9923</t>
  </si>
  <si>
    <t>산지전용허가신청서 보완 통보((주)티이엑스)</t>
  </si>
  <si>
    <t>산림과-9816</t>
  </si>
  <si>
    <t>산림과-6032</t>
  </si>
  <si>
    <t>국회의원 요구자료 제출(이상배 의원)</t>
  </si>
  <si>
    <t>산림과-5964</t>
  </si>
  <si>
    <t>농특회계(대체산림자원조성비)NAFIS 6월 결산보고 확정요청</t>
  </si>
  <si>
    <t>산림과-5924</t>
  </si>
  <si>
    <t>산림과-10546</t>
  </si>
  <si>
    <t>산림과-10392</t>
  </si>
  <si>
    <t>산림과-10331</t>
  </si>
  <si>
    <t>산림과-10141</t>
  </si>
  <si>
    <t>산림과-9872</t>
  </si>
  <si>
    <t>산림과-9661</t>
  </si>
  <si>
    <t>산림과-9259</t>
  </si>
  <si>
    <t>산림과-9204</t>
  </si>
  <si>
    <t>산림과-9047</t>
  </si>
  <si>
    <t>산림과-8919</t>
  </si>
  <si>
    <t>산림과-8877</t>
  </si>
  <si>
    <t>산림과-9268</t>
  </si>
  <si>
    <t>산림과-9266</t>
  </si>
  <si>
    <t>산지전용변경허가 신청 보완 통보</t>
  </si>
  <si>
    <t>산림과-9220</t>
  </si>
  <si>
    <t>산림과-9170</t>
  </si>
  <si>
    <t>산림과-9169</t>
  </si>
  <si>
    <t>산림과-9110</t>
  </si>
  <si>
    <t>산지전용신고서 보완기간 연기</t>
  </si>
  <si>
    <t>산림과-8776</t>
  </si>
  <si>
    <t>산지전용허가지 사후관리를 위한 위한 청문 및 보완 통보</t>
  </si>
  <si>
    <t>산림과-8727</t>
  </si>
  <si>
    <t>산림과-8675</t>
  </si>
  <si>
    <t>산지전용변경허가 신청에 따른 보완 기한 연장승인 통보</t>
  </si>
  <si>
    <t>산림과-8670</t>
  </si>
  <si>
    <t>산림과-8655</t>
  </si>
  <si>
    <t>산림과-8110</t>
  </si>
  <si>
    <t>산림과-7684</t>
  </si>
  <si>
    <t>산림과-7509</t>
  </si>
  <si>
    <t>산림과-6730</t>
  </si>
  <si>
    <t>산림과-6606</t>
  </si>
  <si>
    <t>산림과-6572</t>
  </si>
  <si>
    <t>산림과-6464</t>
  </si>
  <si>
    <t>산림과-6431</t>
  </si>
  <si>
    <t>산림과-6385</t>
  </si>
  <si>
    <t>산림과-6384</t>
  </si>
  <si>
    <t>산림과-6170</t>
  </si>
  <si>
    <t>임업후계자선발 신청 보완</t>
  </si>
  <si>
    <t>산림과-10518</t>
  </si>
  <si>
    <t>산림과-9658</t>
  </si>
  <si>
    <t>제13회 전국임업후계자대회 개최 알림</t>
  </si>
  <si>
    <t>산림과-6225</t>
  </si>
  <si>
    <t>산림과-8853</t>
  </si>
  <si>
    <t>산림과-8693</t>
  </si>
  <si>
    <t>산림과-8692</t>
  </si>
  <si>
    <t>산림과-8586</t>
  </si>
  <si>
    <t>산림과-8498</t>
  </si>
  <si>
    <t>산림과-8425</t>
  </si>
  <si>
    <t>산림과-8424</t>
  </si>
  <si>
    <t>산림과-8378</t>
  </si>
  <si>
    <t>산림과-8254</t>
  </si>
  <si>
    <t>산림과-8112</t>
  </si>
  <si>
    <t>산지전용허가 신청서 불허가 통보</t>
  </si>
  <si>
    <t>산림과-5971</t>
  </si>
  <si>
    <t>산지전용변경허가신청서 반려</t>
  </si>
  <si>
    <t>산림과-6603</t>
  </si>
  <si>
    <t>산지전용기간연장허가 신청 보완 촉구 통보(2차)</t>
  </si>
  <si>
    <t>산림과-10611</t>
  </si>
  <si>
    <t>산지전용 복구준공검사 신청 보완 통보</t>
  </si>
  <si>
    <t>산림과-10592</t>
  </si>
  <si>
    <t>산지전용기간연장허가신청 보완기간 연기 수리</t>
  </si>
  <si>
    <t>산림과-10510</t>
  </si>
  <si>
    <t>산지전용기간연장허가신청 보완 통보</t>
  </si>
  <si>
    <t>산림과-10437</t>
  </si>
  <si>
    <t>산림과-10426</t>
  </si>
  <si>
    <t>산지전용신고 보완 촉구</t>
  </si>
  <si>
    <t>산림과-10360</t>
  </si>
  <si>
    <t>산지전용허가신청 보완 통보</t>
  </si>
  <si>
    <t>산림과-10341</t>
  </si>
  <si>
    <t>산지전용기간연장허가신청서 보완 통보</t>
  </si>
  <si>
    <t>산림과-10295</t>
  </si>
  <si>
    <t>산지전용기간연장허가 신청서 보완 촉구(최종)</t>
  </si>
  <si>
    <t>산림과-10291</t>
  </si>
  <si>
    <t>산림과-9749</t>
  </si>
  <si>
    <t>서울~춘천 고속도로 대체산림자원조성비 납부 협의</t>
  </si>
  <si>
    <t>산림과-9660</t>
  </si>
  <si>
    <t>대체산림자원조성비 이중부과건 감액관리 보고</t>
  </si>
  <si>
    <t>산림과-8883</t>
  </si>
  <si>
    <t>국가채권 상반기 결산 및 3분기 감사원 계산증명 전송 요청</t>
  </si>
  <si>
    <t>산림과-8668</t>
  </si>
  <si>
    <t>2004년 대체산림자원조성비 미납자 독촉고지서 발송</t>
  </si>
  <si>
    <t>산림과-8332</t>
  </si>
  <si>
    <t>산림과-6341</t>
  </si>
  <si>
    <t>산림과-6252</t>
  </si>
  <si>
    <t>산림과-6037</t>
  </si>
  <si>
    <t>산림과-5863</t>
  </si>
  <si>
    <t>산림과-5865</t>
  </si>
  <si>
    <t>산림과-10364</t>
  </si>
  <si>
    <t>산림과-9614</t>
  </si>
  <si>
    <t>산림과-9377</t>
  </si>
  <si>
    <t>산림과-9380</t>
  </si>
  <si>
    <t>산림과-9276</t>
  </si>
  <si>
    <t>산림과-9273</t>
  </si>
  <si>
    <t>산림과-9223</t>
  </si>
  <si>
    <t>산림과-9120</t>
  </si>
  <si>
    <t>산림과-9041</t>
  </si>
  <si>
    <t>산림과-8934</t>
  </si>
  <si>
    <t>산림과-7752</t>
  </si>
  <si>
    <t>산림과-7678</t>
  </si>
  <si>
    <t>산림과-7346</t>
  </si>
  <si>
    <t>산림과-7347</t>
  </si>
  <si>
    <t>산림과-7291</t>
  </si>
  <si>
    <t>산림과-6628</t>
  </si>
  <si>
    <t>산림과-10657</t>
  </si>
  <si>
    <t>산림과-10493</t>
  </si>
  <si>
    <t>산림과-10525</t>
  </si>
  <si>
    <t>산림과-10418</t>
  </si>
  <si>
    <t>산림과-10363</t>
  </si>
  <si>
    <t>산림과-10304</t>
  </si>
  <si>
    <t>산림과-10083</t>
  </si>
  <si>
    <t>산림과-9927</t>
  </si>
  <si>
    <t>산림과-9873</t>
  </si>
  <si>
    <t>산림과-9583</t>
  </si>
  <si>
    <t>산림과-9275</t>
  </si>
  <si>
    <t>산림과-9006</t>
  </si>
  <si>
    <t>산림과-8962</t>
  </si>
  <si>
    <t>산림과-8666</t>
  </si>
  <si>
    <t>산림과-8593</t>
  </si>
  <si>
    <t>산림과-8548</t>
  </si>
  <si>
    <t>산림과-8267</t>
  </si>
  <si>
    <t>산림과-8177</t>
  </si>
  <si>
    <t>산림과-8095</t>
  </si>
  <si>
    <t>산림과-8096</t>
  </si>
  <si>
    <t>산림과-7660</t>
  </si>
  <si>
    <t>산림과-7662</t>
  </si>
  <si>
    <t>산림과-7548</t>
  </si>
  <si>
    <t>산림과-7540</t>
  </si>
  <si>
    <t>산림과-7345</t>
  </si>
  <si>
    <t>산림과-7305</t>
  </si>
  <si>
    <t>산림과-7133</t>
  </si>
  <si>
    <t>산림과-7078</t>
  </si>
  <si>
    <t>산림과-6960</t>
  </si>
  <si>
    <t>산림과-6961</t>
  </si>
  <si>
    <t>산림과-6882</t>
  </si>
  <si>
    <t>산림과-10500</t>
  </si>
  <si>
    <t>산림과-10274</t>
  </si>
  <si>
    <t>산림과-10271</t>
  </si>
  <si>
    <t>산림과-10251</t>
  </si>
  <si>
    <t>산림과-10249</t>
  </si>
  <si>
    <t>산림과-10247</t>
  </si>
  <si>
    <t>산림과-10245</t>
  </si>
  <si>
    <t>산림과-9902</t>
  </si>
  <si>
    <t>산림과-9900</t>
  </si>
  <si>
    <t>산림과-9898</t>
  </si>
  <si>
    <t>산림과-9478</t>
  </si>
  <si>
    <t>산림과-8895</t>
  </si>
  <si>
    <t>산림과-8892</t>
  </si>
  <si>
    <t>산림과-8248</t>
  </si>
  <si>
    <t>산림과-8246</t>
  </si>
  <si>
    <t>산림과-7596</t>
  </si>
  <si>
    <t>산림과-7594</t>
  </si>
  <si>
    <t>산림과-7588</t>
  </si>
  <si>
    <t>산림과-8890</t>
  </si>
  <si>
    <t>산림과-7497</t>
  </si>
  <si>
    <t>산림과-7494</t>
  </si>
  <si>
    <t>산림과-6577</t>
  </si>
  <si>
    <t>산림과-8870</t>
  </si>
  <si>
    <t>산림과-8830</t>
  </si>
  <si>
    <t>산림과-8800</t>
  </si>
  <si>
    <t>산림과-8609</t>
  </si>
  <si>
    <t>산림과-8608</t>
  </si>
  <si>
    <t>산림과-8580</t>
  </si>
  <si>
    <t>산림과-8199</t>
  </si>
  <si>
    <t>산림과-8198</t>
  </si>
  <si>
    <t>산림과-7739</t>
  </si>
  <si>
    <t>산림과-6832</t>
  </si>
  <si>
    <t>산림과-6463</t>
  </si>
  <si>
    <t>산림과-6356</t>
  </si>
  <si>
    <t>산림과-6322</t>
  </si>
  <si>
    <t>산림과-6250</t>
  </si>
  <si>
    <t>산림과-10075</t>
  </si>
  <si>
    <t>산림과-9673</t>
  </si>
  <si>
    <t>산림과-9446</t>
  </si>
  <si>
    <t>산림과-9444</t>
  </si>
  <si>
    <t>산림과-8912</t>
  </si>
  <si>
    <t>산림과-8910</t>
  </si>
  <si>
    <t>산림과-8908</t>
  </si>
  <si>
    <t>산림과-8627</t>
  </si>
  <si>
    <t>산림과-8279</t>
  </si>
  <si>
    <t>산림과-8111</t>
  </si>
  <si>
    <t>산림과-7904</t>
  </si>
  <si>
    <t>산림과-7903</t>
  </si>
  <si>
    <t>산림과-7902</t>
  </si>
  <si>
    <t>산림과-7898</t>
  </si>
  <si>
    <t>영림계획 시업신고 수리내역 통보</t>
  </si>
  <si>
    <t>산림과-6680</t>
  </si>
  <si>
    <t>공.사유림영림계획작성및운영요령 개정(안) 의견 제출</t>
  </si>
  <si>
    <t>산림과-8273</t>
  </si>
  <si>
    <t>공,사유림영림계획작성및운영요령 개정(안) 의견 조회</t>
  </si>
  <si>
    <t>산림과-8098</t>
  </si>
  <si>
    <t>산림과-7476</t>
  </si>
  <si>
    <t>산림과-10569</t>
  </si>
  <si>
    <t>산림과-10567</t>
  </si>
  <si>
    <t>산림과-10565</t>
  </si>
  <si>
    <t>산림과-10563</t>
  </si>
  <si>
    <t>산림과-10445</t>
  </si>
  <si>
    <t>산림과-10281</t>
  </si>
  <si>
    <t>산림과-10588</t>
  </si>
  <si>
    <t>산림과-10504</t>
  </si>
  <si>
    <t>산림과-10502</t>
  </si>
  <si>
    <t>경기도 가평군 종합민원과</t>
  </si>
  <si>
    <t>부동산중개업 휴업신고 수리</t>
  </si>
  <si>
    <t>종합민원과-6861</t>
  </si>
  <si>
    <t>김인호</t>
  </si>
  <si>
    <t>부동산중개업 변동자료 통보</t>
  </si>
  <si>
    <t>종합민원과-6860</t>
  </si>
  <si>
    <t>종합민원과-6500</t>
  </si>
  <si>
    <t>종합민원과-6499</t>
  </si>
  <si>
    <t>주택임대차계약서 확정일자부 제작</t>
  </si>
  <si>
    <t>종합민원과-7788</t>
  </si>
  <si>
    <t>염영란</t>
  </si>
  <si>
    <t>종합민원과-5875</t>
  </si>
  <si>
    <t>종합민원과-5252</t>
  </si>
  <si>
    <t>부동산중개업 휴업기간 연장 통보</t>
  </si>
  <si>
    <t>종합민원과-5251</t>
  </si>
  <si>
    <t>종합민원과-7832</t>
  </si>
  <si>
    <t>종합민원과-5876</t>
  </si>
  <si>
    <t>일반여권(신규,연장,기재변경)송부</t>
  </si>
  <si>
    <t>종합민원과-7142</t>
  </si>
  <si>
    <t>장연희</t>
  </si>
  <si>
    <t>종합민원과-7113</t>
  </si>
  <si>
    <t>종합민원과-7028</t>
  </si>
  <si>
    <t>종합민원과-6977</t>
  </si>
  <si>
    <t>종합민원과-6930</t>
  </si>
  <si>
    <t>종합민원과-6929</t>
  </si>
  <si>
    <t>종합민원과-6881</t>
  </si>
  <si>
    <t>종합민원과-6880</t>
  </si>
  <si>
    <t>종합민원과-6878</t>
  </si>
  <si>
    <t>종합민원과-6882</t>
  </si>
  <si>
    <t>종합민원과-6681</t>
  </si>
  <si>
    <t>종합민원과-6654</t>
  </si>
  <si>
    <t>종합민원과-6548</t>
  </si>
  <si>
    <t>종합민원과-6538</t>
  </si>
  <si>
    <t>종합민원과-6423</t>
  </si>
  <si>
    <t>종합민원과-6422</t>
  </si>
  <si>
    <t>종합민원과-6421</t>
  </si>
  <si>
    <t>종합민원과-6420</t>
  </si>
  <si>
    <t>종합민원과-6293</t>
  </si>
  <si>
    <t>종합민원과-6273</t>
  </si>
  <si>
    <t>종합민원과-6217</t>
  </si>
  <si>
    <t>종합민원과-6179</t>
  </si>
  <si>
    <t>종합민원과-6158</t>
  </si>
  <si>
    <t>종합민원과-6081</t>
  </si>
  <si>
    <t>종합민원과-6028</t>
  </si>
  <si>
    <t>종합민원과-5827</t>
  </si>
  <si>
    <t>종합민원과-5762</t>
  </si>
  <si>
    <t>종합민원과-5728</t>
  </si>
  <si>
    <t>종합민원과-5658</t>
  </si>
  <si>
    <t>종합민원과-5574</t>
  </si>
  <si>
    <t>종합민원과-5499</t>
  </si>
  <si>
    <t>종합민원과-5422</t>
  </si>
  <si>
    <t>종합민원과-5394</t>
  </si>
  <si>
    <t>종합민원과-5365</t>
  </si>
  <si>
    <t>토요일 휴무실시 알림</t>
  </si>
  <si>
    <t>종합민원과-6655</t>
  </si>
  <si>
    <t>종합민원과-6644</t>
  </si>
  <si>
    <t>토요일 휴무제 실시 알림</t>
  </si>
  <si>
    <t>종합민원과-6610</t>
  </si>
  <si>
    <t>종합민원과-6553</t>
  </si>
  <si>
    <t>종합민원과-6528</t>
  </si>
  <si>
    <t>종합민원과-6535</t>
  </si>
  <si>
    <t>종합민원과-6524</t>
  </si>
  <si>
    <t>토요 휴무제 실시 알림</t>
  </si>
  <si>
    <t>종합민원과-6475</t>
  </si>
  <si>
    <t>종합민원과-6416</t>
  </si>
  <si>
    <t>종합민원과-6390</t>
  </si>
  <si>
    <t>종합민원과-6388</t>
  </si>
  <si>
    <t>종합민원과-6393</t>
  </si>
  <si>
    <t>종합민원과-6394</t>
  </si>
  <si>
    <t>종합민원과-6347</t>
  </si>
  <si>
    <t>종합민원과-6367</t>
  </si>
  <si>
    <t>종합민원과-6296</t>
  </si>
  <si>
    <t>종합민원과-6299</t>
  </si>
  <si>
    <t>종합민원과-6303</t>
  </si>
  <si>
    <t>종합민원과-7684</t>
  </si>
  <si>
    <t>종합민원과-7687</t>
  </si>
  <si>
    <t>종합민원과-7656</t>
  </si>
  <si>
    <t>종합민원과-7655</t>
  </si>
  <si>
    <t>종합민원과-7647</t>
  </si>
  <si>
    <t>종합민원과-7646</t>
  </si>
  <si>
    <t>종합민원과-5916</t>
  </si>
  <si>
    <t>종합민원과-5842</t>
  </si>
  <si>
    <t>종합민원과-5281</t>
  </si>
  <si>
    <t>종합민원과-5212</t>
  </si>
  <si>
    <t>종합민원과-5164</t>
  </si>
  <si>
    <t>일반여권(신규.연장.기재변경)송부</t>
  </si>
  <si>
    <t>종합민원과-5131</t>
  </si>
  <si>
    <t>종합민원과-5072</t>
  </si>
  <si>
    <t>종합민원과-5071</t>
  </si>
  <si>
    <t>종합민원과-5070</t>
  </si>
  <si>
    <t>종합민원과-5006</t>
  </si>
  <si>
    <t>서현숙</t>
  </si>
  <si>
    <t>종합민원과-4965</t>
  </si>
  <si>
    <t>종합민원과-4967</t>
  </si>
  <si>
    <t>종합민원과-4966</t>
  </si>
  <si>
    <t>종합민원과-4887</t>
  </si>
  <si>
    <t>종합민원과-4794</t>
  </si>
  <si>
    <t>종합민원과-4776</t>
  </si>
  <si>
    <t>종합민원과-4751</t>
  </si>
  <si>
    <t>종합민원과-4733</t>
  </si>
  <si>
    <t>종합민원과-4684</t>
  </si>
  <si>
    <t>여권유효기간 만료예정자 명단 전송완료 및 여권 만료예고시스템의 사용자용 프로그램 일부변경 통보</t>
  </si>
  <si>
    <t>종합민원과-6705</t>
  </si>
  <si>
    <t>일반여권(신규, 연장, 기재변경)취하 요청</t>
  </si>
  <si>
    <t>종합민원과-7165</t>
  </si>
  <si>
    <t>종합민원과-6236</t>
  </si>
  <si>
    <t>종합민원과-5025</t>
  </si>
  <si>
    <t>종합민원과-7822</t>
  </si>
  <si>
    <t>종합민원과-7798</t>
  </si>
  <si>
    <t>종합민원과-7791</t>
  </si>
  <si>
    <t>종합민원과-7726</t>
  </si>
  <si>
    <t>종합민원과-7693</t>
  </si>
  <si>
    <t>종합민원과-7596</t>
  </si>
  <si>
    <t>종합민원과-7531</t>
  </si>
  <si>
    <t>종합민원과-7506</t>
  </si>
  <si>
    <t>종합민원과-7460</t>
  </si>
  <si>
    <t>종합민원과-7448</t>
  </si>
  <si>
    <t>기계판독여권이 아닌 여권에 대한 유효기간연장 관련 지침 알림</t>
  </si>
  <si>
    <t>종합민원과-7449</t>
  </si>
  <si>
    <t>종합민원과-7424</t>
  </si>
  <si>
    <t>종합민원과-7363</t>
  </si>
  <si>
    <t>종합민원과-7299</t>
  </si>
  <si>
    <t>종합민원과-7256</t>
  </si>
  <si>
    <t>종합민원과-7255</t>
  </si>
  <si>
    <t>종합민원과-7189</t>
  </si>
  <si>
    <t>종합민원과-7579</t>
  </si>
  <si>
    <t>종합민원과-7583</t>
  </si>
  <si>
    <t>종합민원과-7588</t>
  </si>
  <si>
    <t>종합민원과-7482</t>
  </si>
  <si>
    <t>종합민원과-7489</t>
  </si>
  <si>
    <t>종합민원과-7488</t>
  </si>
  <si>
    <t>종합민원과-7487</t>
  </si>
  <si>
    <t>종합민원과-5556</t>
  </si>
  <si>
    <t>종합민원과-5555</t>
  </si>
  <si>
    <t>가평군보훈기금조성및운영에관한조례(안) 입법예고 완료에 따른 의견조회</t>
  </si>
  <si>
    <t>종합민원과-5553</t>
  </si>
  <si>
    <t>종합민원과-5552</t>
  </si>
  <si>
    <t>종합민원과-5511</t>
  </si>
  <si>
    <t>종합민원과-5510</t>
  </si>
  <si>
    <t>토요휴무 실시 알림</t>
  </si>
  <si>
    <t>종합민원과-5493</t>
  </si>
  <si>
    <t>종합민원과-5426</t>
  </si>
  <si>
    <t>종합민원과-5459</t>
  </si>
  <si>
    <t>토요휴무제 실시 알림</t>
  </si>
  <si>
    <t>종합민원과-5455</t>
  </si>
  <si>
    <t>종합민원과-5423</t>
  </si>
  <si>
    <t>종합민원과-5411</t>
  </si>
  <si>
    <t>종합민원과-5410</t>
  </si>
  <si>
    <t>종합민원과-5401</t>
  </si>
  <si>
    <t>종합민원과-5387</t>
  </si>
  <si>
    <t>종합민원과-5344</t>
  </si>
  <si>
    <t>종합민원과-5347</t>
  </si>
  <si>
    <t>종합민원과-5353</t>
  </si>
  <si>
    <t>종합민원과-5349</t>
  </si>
  <si>
    <t>종합민원과-5346</t>
  </si>
  <si>
    <t>종합민원과-5343</t>
  </si>
  <si>
    <t>종합민원과-5335</t>
  </si>
  <si>
    <t>김종임</t>
  </si>
  <si>
    <t>종합민원과-7485</t>
  </si>
  <si>
    <t>종합민원과-7445</t>
  </si>
  <si>
    <t>이영준</t>
  </si>
  <si>
    <t>종합민원과-7418</t>
  </si>
  <si>
    <t>종합민원과-7393</t>
  </si>
  <si>
    <t>종합민원과-7394</t>
  </si>
  <si>
    <t>종합민원과-7346</t>
  </si>
  <si>
    <t>종합민원과-7349</t>
  </si>
  <si>
    <t>종합민원과-7342</t>
  </si>
  <si>
    <t>종합민원과-7350</t>
  </si>
  <si>
    <t>종합민원과-7305</t>
  </si>
  <si>
    <t>종합민원과-7257</t>
  </si>
  <si>
    <t>종합민원과-7216</t>
  </si>
  <si>
    <t>종합민원과-7173</t>
  </si>
  <si>
    <t>종합민원과-7172</t>
  </si>
  <si>
    <t>종합민원과-7176</t>
  </si>
  <si>
    <t>종합민원과-7092</t>
  </si>
  <si>
    <t>종합민원과-7091</t>
  </si>
  <si>
    <t>종합민원과-7090</t>
  </si>
  <si>
    <t>종합민원과-7093</t>
  </si>
  <si>
    <t>주민등록.인감.외국인 업무부서 안내</t>
  </si>
  <si>
    <t>종합민원과-7080</t>
  </si>
  <si>
    <t>종합민원과-7065</t>
  </si>
  <si>
    <t>종합민원과-7031</t>
  </si>
  <si>
    <t>종합민원과-7002</t>
  </si>
  <si>
    <t>종합민원과-7033</t>
  </si>
  <si>
    <t>종합민원과-7032</t>
  </si>
  <si>
    <t>가평군 공유토지분할위원회 운영수당 지급</t>
  </si>
  <si>
    <t>종합민원과-6999</t>
  </si>
  <si>
    <t>최돈목</t>
  </si>
  <si>
    <t>종합민원과-6970</t>
  </si>
  <si>
    <t>종합민원과-6969</t>
  </si>
  <si>
    <t>종합민원과-6975</t>
  </si>
  <si>
    <t>종합민원과-6907</t>
  </si>
  <si>
    <t>종합민원과-6903</t>
  </si>
  <si>
    <t>종합민원과-6759</t>
  </si>
  <si>
    <t>종합민원과-6763</t>
  </si>
  <si>
    <t>종합민원과-6677</t>
  </si>
  <si>
    <t>종합민원과-6656</t>
  </si>
  <si>
    <t>종합민원과-6833</t>
  </si>
  <si>
    <t>종합민원과-6835</t>
  </si>
  <si>
    <t>종합민원과-6780</t>
  </si>
  <si>
    <t>종합민원과-6743</t>
  </si>
  <si>
    <t>휴무토요일 민원상황실 운영폐지</t>
  </si>
  <si>
    <t>종합민원과-6773</t>
  </si>
  <si>
    <t>종합민원과-6750</t>
  </si>
  <si>
    <t>2004년 차상위의료급여특례 홍보물 제작배부</t>
  </si>
  <si>
    <t>종합민원과-6747</t>
  </si>
  <si>
    <t>종합민원과-4934</t>
  </si>
  <si>
    <t>토요 휴무실시 알림</t>
  </si>
  <si>
    <t>종합민원과-4938</t>
  </si>
  <si>
    <t>종합민원과-4937</t>
  </si>
  <si>
    <t>종합민원과-4874</t>
  </si>
  <si>
    <t>종합민원과-4872</t>
  </si>
  <si>
    <t>종합민원과-4873</t>
  </si>
  <si>
    <t>종합민원과-4870</t>
  </si>
  <si>
    <t>토요일 휴무 실시 알림</t>
  </si>
  <si>
    <t>종합민원과-4868</t>
  </si>
  <si>
    <t>종합민원과-4882</t>
  </si>
  <si>
    <t>종합민원과-4886</t>
  </si>
  <si>
    <t>종합민원과-4885</t>
  </si>
  <si>
    <t>종합민원과-4883</t>
  </si>
  <si>
    <t>종합민원과-4813</t>
  </si>
  <si>
    <t>종합민원과-4810</t>
  </si>
  <si>
    <t>종합민원과-4808</t>
  </si>
  <si>
    <t>종합민원과-4817</t>
  </si>
  <si>
    <t>종합민원과-4818</t>
  </si>
  <si>
    <t>종합민원과-4820</t>
  </si>
  <si>
    <t>종합민원과-4822</t>
  </si>
  <si>
    <t>종합민원과-4833</t>
  </si>
  <si>
    <t>종합민원과-4856</t>
  </si>
  <si>
    <t>종합민원과-4807</t>
  </si>
  <si>
    <t>종합민원과-6254</t>
  </si>
  <si>
    <t>종합민원과-6188</t>
  </si>
  <si>
    <t>종합민원과-6192</t>
  </si>
  <si>
    <t>종합민원과-6191</t>
  </si>
  <si>
    <t>종합민원과-6190</t>
  </si>
  <si>
    <t>종합민원과-6202</t>
  </si>
  <si>
    <t>종합민원과-6147</t>
  </si>
  <si>
    <t>종합민원과-6061</t>
  </si>
  <si>
    <t>종합민원과-6060</t>
  </si>
  <si>
    <t>종합민원과-6059</t>
  </si>
  <si>
    <t>종합민원과-6044</t>
  </si>
  <si>
    <t>종합민원과-5966</t>
  </si>
  <si>
    <t>종합민원과-5974</t>
  </si>
  <si>
    <t>종합민원과-5901</t>
  </si>
  <si>
    <t>종합민원과-5908</t>
  </si>
  <si>
    <t>종합민원과-5857</t>
  </si>
  <si>
    <t>종합민원과-5853</t>
  </si>
  <si>
    <t>주민등록증 미수령 현황파악 제출</t>
  </si>
  <si>
    <t>종합민원과-5812</t>
  </si>
  <si>
    <t>주민등록증 미수령 현황 보고</t>
  </si>
  <si>
    <t>종합민원과-5811</t>
  </si>
  <si>
    <t>종합민원과-5800</t>
  </si>
  <si>
    <t>종합민원과-5784</t>
  </si>
  <si>
    <t>종합민원과-5751</t>
  </si>
  <si>
    <t>종합민원과-5747</t>
  </si>
  <si>
    <t>종합민원과-5744</t>
  </si>
  <si>
    <t>종합민원과-5708</t>
  </si>
  <si>
    <t>종합민원과-5709</t>
  </si>
  <si>
    <t>종합민원과-5711</t>
  </si>
  <si>
    <t>종합민원과-5682</t>
  </si>
  <si>
    <t>종합민원과-5666</t>
  </si>
  <si>
    <t>종합민원과-5669</t>
  </si>
  <si>
    <t>종합민원과-5620</t>
  </si>
  <si>
    <t>종합민원과-7649</t>
  </si>
  <si>
    <t>토요일 휴무제 실시 통보</t>
  </si>
  <si>
    <t>종합민원과-7632</t>
  </si>
  <si>
    <t>종합민원과-7606</t>
  </si>
  <si>
    <t>종합민원과-7609</t>
  </si>
  <si>
    <t>토요일휴무제 실시 알림</t>
  </si>
  <si>
    <t>종합민원과-5037</t>
  </si>
  <si>
    <t>토요휴무실시 알림</t>
  </si>
  <si>
    <t>종합민원과-4975</t>
  </si>
  <si>
    <t>토요 휴무 실시 알림</t>
  </si>
  <si>
    <t>종합민원과-4974</t>
  </si>
  <si>
    <t>종합민원과-4973</t>
  </si>
  <si>
    <t>종합민원과-4954</t>
  </si>
  <si>
    <t>종합민원과-4943</t>
  </si>
  <si>
    <t>토요휴무실시 통보</t>
  </si>
  <si>
    <t>종합민원과-4948</t>
  </si>
  <si>
    <t>「주40시간 근무제」시행에 따른 토요일 휴무실시 안내</t>
  </si>
  <si>
    <t>종합민원과-4947</t>
  </si>
  <si>
    <t>종합민원과-4953</t>
  </si>
  <si>
    <t>종합민원과-4936</t>
  </si>
  <si>
    <t>종합민원과-4935</t>
  </si>
  <si>
    <t>종합민원과-4811</t>
  </si>
  <si>
    <t>종합민원과-4823</t>
  </si>
  <si>
    <t>종합민원과-4825</t>
  </si>
  <si>
    <t>종합민원과-4824</t>
  </si>
  <si>
    <t>종합민원과-4835</t>
  </si>
  <si>
    <t>종합민원과-4802</t>
  </si>
  <si>
    <t>종합민원과-4780</t>
  </si>
  <si>
    <t>종합민원과-5617</t>
  </si>
  <si>
    <t>종합민원과-5621</t>
  </si>
  <si>
    <t>종합민원과-5627</t>
  </si>
  <si>
    <t>종합민원과-5641</t>
  </si>
  <si>
    <t>토요휴무제  실시 알림</t>
  </si>
  <si>
    <t>종합민원과-5624</t>
  </si>
  <si>
    <t>종합민원과-5619</t>
  </si>
  <si>
    <t>종합민원과-5572</t>
  </si>
  <si>
    <t>종합민원과-5544</t>
  </si>
  <si>
    <t>종합민원과-5543</t>
  </si>
  <si>
    <t>종합민원과-5549</t>
  </si>
  <si>
    <t>종합민원과-5557</t>
  </si>
  <si>
    <t>종합민원과-5313</t>
  </si>
  <si>
    <t>종합민원과-5312</t>
  </si>
  <si>
    <t>종합민원과-5290</t>
  </si>
  <si>
    <t>종합민원과-5298</t>
  </si>
  <si>
    <t>소아암 어린이돕기 『건강걷기 대회』 참가 신청자 명단 제출</t>
  </si>
  <si>
    <t>종합민원과-5294</t>
  </si>
  <si>
    <t>종합민원과-5316</t>
  </si>
  <si>
    <t>종합민원과-5315</t>
  </si>
  <si>
    <t>종합민원과-5310</t>
  </si>
  <si>
    <t>소아암 어린이돕기 건강걷기대회 참여 협조 의뢰</t>
  </si>
  <si>
    <t>종합민원과-5255</t>
  </si>
  <si>
    <t>종합민원과-5222</t>
  </si>
  <si>
    <t>종합민원과-5227</t>
  </si>
  <si>
    <t>종합민원과-5235</t>
  </si>
  <si>
    <t>종합민원과-5226</t>
  </si>
  <si>
    <t>종합민원과-5238</t>
  </si>
  <si>
    <t>종합민원과-5233</t>
  </si>
  <si>
    <t>종합민원과-5231</t>
  </si>
  <si>
    <t>종합민원과-5230</t>
  </si>
  <si>
    <t>종합민원과-5229</t>
  </si>
  <si>
    <t>종합민원과-5153</t>
  </si>
  <si>
    <t>2004 가평 건강 걷기 대회</t>
  </si>
  <si>
    <t>종합민원과-5191</t>
  </si>
  <si>
    <t>종합민원과-5184</t>
  </si>
  <si>
    <t>종합민원과-5178</t>
  </si>
  <si>
    <t>종합민원과-5168</t>
  </si>
  <si>
    <t>문화재 지표조사 사전협의에 따른 법적절차 이행요청</t>
  </si>
  <si>
    <t>종합민원과-4567</t>
  </si>
  <si>
    <t>2004년도 2학기 대여장학금 대부 안내</t>
  </si>
  <si>
    <t>종합민원과-4574</t>
  </si>
  <si>
    <t>종합민원과-5123</t>
  </si>
  <si>
    <t>종합민원과-5082</t>
  </si>
  <si>
    <t>종합민원과-5040</t>
  </si>
  <si>
    <t>종합민원과-5046</t>
  </si>
  <si>
    <t>종합민원과-5031</t>
  </si>
  <si>
    <t>종합민원과-5044</t>
  </si>
  <si>
    <t>종합민원과-6905</t>
  </si>
  <si>
    <t>종합민원과-6895</t>
  </si>
  <si>
    <t>종합민원과-6862</t>
  </si>
  <si>
    <t>종합민원과-6840</t>
  </si>
  <si>
    <t>종합민원과-7254</t>
  </si>
  <si>
    <t>우재호</t>
  </si>
  <si>
    <t>종합민원과-7253</t>
  </si>
  <si>
    <t>종합민원과-7251</t>
  </si>
  <si>
    <t>종합민원과-7144</t>
  </si>
  <si>
    <t>종합민원과-7107</t>
  </si>
  <si>
    <t>박연화</t>
  </si>
  <si>
    <t>종합민원과-7106</t>
  </si>
  <si>
    <t>종합민원과-7082</t>
  </si>
  <si>
    <t>이승호</t>
  </si>
  <si>
    <t>종합민원과-7067</t>
  </si>
  <si>
    <t>종합민원과-7066</t>
  </si>
  <si>
    <t>종합민원과-7056</t>
  </si>
  <si>
    <t>종합민원과-6980</t>
  </si>
  <si>
    <t>종합민원과-6764</t>
  </si>
  <si>
    <t>민경석</t>
  </si>
  <si>
    <t>종합민원과-6721</t>
  </si>
  <si>
    <t>종합민원과-6623</t>
  </si>
  <si>
    <t>종합민원과-6582</t>
  </si>
  <si>
    <t>종합민원과-6461</t>
  </si>
  <si>
    <t>종합민원과-6437</t>
  </si>
  <si>
    <t>종합민원과-6427</t>
  </si>
  <si>
    <t>종합민원과-6413</t>
  </si>
  <si>
    <t>종합민원과-6412</t>
  </si>
  <si>
    <t>종합민원과-6377</t>
  </si>
  <si>
    <t>종합민원과-6376</t>
  </si>
  <si>
    <t>종합민원과-6375</t>
  </si>
  <si>
    <t>종합민원과-6313</t>
  </si>
  <si>
    <t>이재성</t>
  </si>
  <si>
    <t>종합민원과-6312</t>
  </si>
  <si>
    <t>종합민원과-6233</t>
  </si>
  <si>
    <t>종합민원과-6230</t>
  </si>
  <si>
    <t>종합민원과-6227</t>
  </si>
  <si>
    <t>종합민원과-6226</t>
  </si>
  <si>
    <t>종합민원과-6174</t>
  </si>
  <si>
    <t>종합민원과-6173</t>
  </si>
  <si>
    <t>종합민원과-6129</t>
  </si>
  <si>
    <t>종합민원과-6128</t>
  </si>
  <si>
    <t>종합민원과-5961</t>
  </si>
  <si>
    <t>종합민원과-4960</t>
  </si>
  <si>
    <t>종합민원과-4703</t>
  </si>
  <si>
    <t>종합민원과-5639</t>
  </si>
  <si>
    <t>종합민원과-5630</t>
  </si>
  <si>
    <t>종합민원과-5629</t>
  </si>
  <si>
    <t>종합민원과-5593</t>
  </si>
  <si>
    <t>종합민원과-5592</t>
  </si>
  <si>
    <t>종합민원과-5591</t>
  </si>
  <si>
    <t>종합민원과-5520</t>
  </si>
  <si>
    <t>종합민원과-5519</t>
  </si>
  <si>
    <t>종합민원과-5518</t>
  </si>
  <si>
    <t>종합민원과-5324</t>
  </si>
  <si>
    <t>종합민원과-5323</t>
  </si>
  <si>
    <t>종합민원과-5264</t>
  </si>
  <si>
    <t>종합민원과-5257</t>
  </si>
  <si>
    <t>종합민원과-5256</t>
  </si>
  <si>
    <t>종합민원과-5266</t>
  </si>
  <si>
    <t>종합민원과-5265</t>
  </si>
  <si>
    <t>정현학</t>
  </si>
  <si>
    <t>종합민원과-5244</t>
  </si>
  <si>
    <t>종합민원과-5241</t>
  </si>
  <si>
    <t>종합민원과-5214</t>
  </si>
  <si>
    <t>종합민원과-5213</t>
  </si>
  <si>
    <t>종합민원과-5197</t>
  </si>
  <si>
    <t>종합민원과-5190</t>
  </si>
  <si>
    <t>종합민원과-5189</t>
  </si>
  <si>
    <t>종합민원과-5179</t>
  </si>
  <si>
    <t>장영희</t>
  </si>
  <si>
    <t>종합민원과-5160</t>
  </si>
  <si>
    <t>종합민원과-5151</t>
  </si>
  <si>
    <t>종합민원과-5149</t>
  </si>
  <si>
    <t>종합민원과-5117</t>
  </si>
  <si>
    <t>종합민원과-5112</t>
  </si>
  <si>
    <t>종합민원과-5104</t>
  </si>
  <si>
    <t>종합민원과-5100</t>
  </si>
  <si>
    <t>종합민원과-5086</t>
  </si>
  <si>
    <t>종합민원과-5084</t>
  </si>
  <si>
    <t>종합민원과-5075</t>
  </si>
  <si>
    <t>종합민원과-5061</t>
  </si>
  <si>
    <t>종합민원과-5057</t>
  </si>
  <si>
    <t>종합민원과-5055</t>
  </si>
  <si>
    <t>종합민원과-5020</t>
  </si>
  <si>
    <t>종합민원과-5019</t>
  </si>
  <si>
    <t>종합민원과-5002</t>
  </si>
  <si>
    <t>종합민원과-4993</t>
  </si>
  <si>
    <t>종합민원과-4987</t>
  </si>
  <si>
    <t>종합민원과-4982</t>
  </si>
  <si>
    <t>종합민원과-4961</t>
  </si>
  <si>
    <t>종합민원과-4959</t>
  </si>
  <si>
    <t>종합민원과-4912</t>
  </si>
  <si>
    <t>종합민원과-4911</t>
  </si>
  <si>
    <t>종합민원과-4906</t>
  </si>
  <si>
    <t>종합민원과-4905</t>
  </si>
  <si>
    <t>종합민원과-4901</t>
  </si>
  <si>
    <t>종합민원과-4864</t>
  </si>
  <si>
    <t>종합민원과-4863</t>
  </si>
  <si>
    <t>종합민원과-4862</t>
  </si>
  <si>
    <t>종합민원과-4858</t>
  </si>
  <si>
    <t>종합민원과-4839</t>
  </si>
  <si>
    <t>종합민원과-4796</t>
  </si>
  <si>
    <t>종합민원과-7435</t>
  </si>
  <si>
    <t>종합민원과-7433</t>
  </si>
  <si>
    <t>종합민원과-7415</t>
  </si>
  <si>
    <t>종합민원과-7414</t>
  </si>
  <si>
    <t>종합민원과-7413</t>
  </si>
  <si>
    <t>종합민원과-7412</t>
  </si>
  <si>
    <t>종합민원과-7301</t>
  </si>
  <si>
    <t>종합민원과-7300</t>
  </si>
  <si>
    <t>종합민원과-4712</t>
  </si>
  <si>
    <t>종합민원과-4711</t>
  </si>
  <si>
    <t>종합민원과-4686</t>
  </si>
  <si>
    <t>종합민원과-4682</t>
  </si>
  <si>
    <t>종합민원과-4671</t>
  </si>
  <si>
    <t>종합민원과-7817</t>
  </si>
  <si>
    <t>종합민원과-7677</t>
  </si>
  <si>
    <t>종합민원과-7598</t>
  </si>
  <si>
    <t>종합민원과-7592</t>
  </si>
  <si>
    <t>종합민원과-7567</t>
  </si>
  <si>
    <t>종합민원과-7564</t>
  </si>
  <si>
    <t>종합민원과-7563</t>
  </si>
  <si>
    <t>종합민원과-7562</t>
  </si>
  <si>
    <t>종합민원과-7436</t>
  </si>
  <si>
    <t>종합민원과-5940</t>
  </si>
  <si>
    <t>종합민원과-5936</t>
  </si>
  <si>
    <t>종합민원과-5863</t>
  </si>
  <si>
    <t>종합민원과-5845</t>
  </si>
  <si>
    <t>종합민원과-5843</t>
  </si>
  <si>
    <t>종합민원과-5826</t>
  </si>
  <si>
    <t>종합민원과-5825</t>
  </si>
  <si>
    <t>종합민원과-5824</t>
  </si>
  <si>
    <t>종합민원과-5809</t>
  </si>
  <si>
    <t>종합민원과-5799</t>
  </si>
  <si>
    <t>종합민원과-5798</t>
  </si>
  <si>
    <t>종합민원과-5797</t>
  </si>
  <si>
    <t>종합민원과-5790</t>
  </si>
  <si>
    <t>종합민원과-5769</t>
  </si>
  <si>
    <t>최경진</t>
  </si>
  <si>
    <t>종합민원과-5766</t>
  </si>
  <si>
    <t>종합민원과-5765</t>
  </si>
  <si>
    <t>종합민원과-5764</t>
  </si>
  <si>
    <t>종합민원과-5731</t>
  </si>
  <si>
    <t>종합민원과-5726</t>
  </si>
  <si>
    <t>종합민원과-5719</t>
  </si>
  <si>
    <t>종합민원과-5700</t>
  </si>
  <si>
    <t>종합민원과-5699</t>
  </si>
  <si>
    <t>종합민원과-5694</t>
  </si>
  <si>
    <t>종합민원과-5684</t>
  </si>
  <si>
    <t>종합민원과-5676</t>
  </si>
  <si>
    <t>종합민원과-5671</t>
  </si>
  <si>
    <t>종합민원과-5661</t>
  </si>
  <si>
    <t>종합민원과-5659</t>
  </si>
  <si>
    <t>종합민원과-5640</t>
  </si>
  <si>
    <t>종합민원과-5628</t>
  </si>
  <si>
    <t>종합민원과-5584</t>
  </si>
  <si>
    <t>종합민원과-5578</t>
  </si>
  <si>
    <t>종합민원과-5541</t>
  </si>
  <si>
    <t>종합민원과-5539</t>
  </si>
  <si>
    <t>종합민원과-5535</t>
  </si>
  <si>
    <t>종합민원과-5532</t>
  </si>
  <si>
    <t>종합민원과-5531</t>
  </si>
  <si>
    <t>종합민원과-5517</t>
  </si>
  <si>
    <t>종합민원과-5516</t>
  </si>
  <si>
    <t>종합민원과-5506</t>
  </si>
  <si>
    <t>종합민원과-5504</t>
  </si>
  <si>
    <t>종합민원과-5479</t>
  </si>
  <si>
    <t>종합민원과-5847</t>
  </si>
  <si>
    <t>종합민원과-5791</t>
  </si>
  <si>
    <t>종합민원과-5722</t>
  </si>
  <si>
    <t>종합민원과-5721</t>
  </si>
  <si>
    <t>종합민원과-5675</t>
  </si>
  <si>
    <t>종합민원과-5674</t>
  </si>
  <si>
    <t>종합민원과-5673</t>
  </si>
  <si>
    <t>종합민원과-5660</t>
  </si>
  <si>
    <t>종합민원과-5395</t>
  </si>
  <si>
    <t>종합민원과-5383</t>
  </si>
  <si>
    <t>종합민원과-5374</t>
  </si>
  <si>
    <t>종합민원과-5373</t>
  </si>
  <si>
    <t>종합민원과-5370</t>
  </si>
  <si>
    <t>종합민원과-5359</t>
  </si>
  <si>
    <t>종합민원과-5338</t>
  </si>
  <si>
    <t>종합민원과-5337</t>
  </si>
  <si>
    <t>종합민원과-5334</t>
  </si>
  <si>
    <t>종합민원과-5332</t>
  </si>
  <si>
    <t>종합민원과-5322</t>
  </si>
  <si>
    <t>종합민원과-5321</t>
  </si>
  <si>
    <t>종합민원과-5284</t>
  </si>
  <si>
    <t>종합민원과-5267</t>
  </si>
  <si>
    <t>종합민원과-6692</t>
  </si>
  <si>
    <t>종합민원과-6680</t>
  </si>
  <si>
    <t>종합민원과-6667</t>
  </si>
  <si>
    <t>종합민원과-6666</t>
  </si>
  <si>
    <t>종합민원과-6664</t>
  </si>
  <si>
    <t>종합민원과-6640</t>
  </si>
  <si>
    <t>종합민원과-6633</t>
  </si>
  <si>
    <t>종합민원과-6629</t>
  </si>
  <si>
    <t>종합민원과-6592</t>
  </si>
  <si>
    <t>종합민원과-6581</t>
  </si>
  <si>
    <t>종합민원과-6580</t>
  </si>
  <si>
    <t>종합민원과-6569</t>
  </si>
  <si>
    <t>종합민원과-6563</t>
  </si>
  <si>
    <t>종합민원과-6536</t>
  </si>
  <si>
    <t>종합민원과-6517</t>
  </si>
  <si>
    <t>종합민원과-6514</t>
  </si>
  <si>
    <t>종합민원과-6510</t>
  </si>
  <si>
    <t>종합민원과-6502</t>
  </si>
  <si>
    <t>종합민원과-6483</t>
  </si>
  <si>
    <t>종합민원과-6481</t>
  </si>
  <si>
    <t>종합민원과-6460</t>
  </si>
  <si>
    <t>종합민원과-6452</t>
  </si>
  <si>
    <t>종합민원과-6407</t>
  </si>
  <si>
    <t>종합민원과-6406</t>
  </si>
  <si>
    <t>종합민원과-6381</t>
  </si>
  <si>
    <t>종합민원과-6380</t>
  </si>
  <si>
    <t>종합민원과-6378</t>
  </si>
  <si>
    <t>종합민원과-6338</t>
  </si>
  <si>
    <t>종합민원과-6317</t>
  </si>
  <si>
    <t>종합민원과-6290</t>
  </si>
  <si>
    <t>종합민원과-6287</t>
  </si>
  <si>
    <t>종합민원과-6285</t>
  </si>
  <si>
    <t>종합민원과-6264</t>
  </si>
  <si>
    <t>종합민원과-6263</t>
  </si>
  <si>
    <t>종합민원과-6225</t>
  </si>
  <si>
    <t>종합민원과-6215</t>
  </si>
  <si>
    <t>종합민원과-6207</t>
  </si>
  <si>
    <t>종합민원과-6206</t>
  </si>
  <si>
    <t>종합민원과-6186</t>
  </si>
  <si>
    <t>종합민원과-6178</t>
  </si>
  <si>
    <t>종합민원과-6176</t>
  </si>
  <si>
    <t>종합민원과-6175</t>
  </si>
  <si>
    <t>종합민원과-4789</t>
  </si>
  <si>
    <t>종합민원과-4784</t>
  </si>
  <si>
    <t>종합민원과-4775</t>
  </si>
  <si>
    <t>종합민원과-4772</t>
  </si>
  <si>
    <t>종합민원과-4768</t>
  </si>
  <si>
    <t>종합민원과-4760</t>
  </si>
  <si>
    <t>종합민원과-4742</t>
  </si>
  <si>
    <t>종합민원과-4736</t>
  </si>
  <si>
    <t>종합민원과-6079</t>
  </si>
  <si>
    <t>종합민원과-6075</t>
  </si>
  <si>
    <t>종합민원과-6057</t>
  </si>
  <si>
    <t>종합민원과-6054</t>
  </si>
  <si>
    <t>종합민원과-6053</t>
  </si>
  <si>
    <t>종합민원과-6026</t>
  </si>
  <si>
    <t>종합민원과-6019</t>
  </si>
  <si>
    <t>종합민원과-6017</t>
  </si>
  <si>
    <t>종합민원과-6004</t>
  </si>
  <si>
    <t>종합민원과-6003</t>
  </si>
  <si>
    <t>종합민원과-5996</t>
  </si>
  <si>
    <t>종합민원과-5993</t>
  </si>
  <si>
    <t>종합민원과-5965</t>
  </si>
  <si>
    <t>종합민원과-5962</t>
  </si>
  <si>
    <t>종합민원과-7377</t>
  </si>
  <si>
    <t>종합민원과-7376</t>
  </si>
  <si>
    <t>종합민원과-7372</t>
  </si>
  <si>
    <t>종합민원과-7361</t>
  </si>
  <si>
    <t>종합민원과-7360</t>
  </si>
  <si>
    <t>종합민원과-7329</t>
  </si>
  <si>
    <t>종합민원과-7328</t>
  </si>
  <si>
    <t>종합민원과-7327</t>
  </si>
  <si>
    <t>종합민원과-7320</t>
  </si>
  <si>
    <t>종합민원과-7315</t>
  </si>
  <si>
    <t>종합민원과-7314</t>
  </si>
  <si>
    <t>종합민원과-7294</t>
  </si>
  <si>
    <t>종합민원과-7292</t>
  </si>
  <si>
    <t>종합민원과-7273</t>
  </si>
  <si>
    <t>종합민원과-7243</t>
  </si>
  <si>
    <t>종합민원과-7242</t>
  </si>
  <si>
    <t>종합민원과-7237</t>
  </si>
  <si>
    <t>종합민원과-7211</t>
  </si>
  <si>
    <t>종합민원과-7207</t>
  </si>
  <si>
    <t>종합민원과-7203</t>
  </si>
  <si>
    <t>종합민원과-7154</t>
  </si>
  <si>
    <t>종합민원과-7133</t>
  </si>
  <si>
    <t>종합민원과-7128</t>
  </si>
  <si>
    <t>종합민원과-7108</t>
  </si>
  <si>
    <t>종합민원과-7081</t>
  </si>
  <si>
    <t>종합민원과-7068</t>
  </si>
  <si>
    <t>종합민원과-7044</t>
  </si>
  <si>
    <t>종합민원과-7039</t>
  </si>
  <si>
    <t>종합민원과-7018</t>
  </si>
  <si>
    <t>종합민원과-7016</t>
  </si>
  <si>
    <t>종합민원과-6985</t>
  </si>
  <si>
    <t>종합민원과-6984</t>
  </si>
  <si>
    <t>종합민원과-6958</t>
  </si>
  <si>
    <t>종합민원과-6924</t>
  </si>
  <si>
    <t>종합민원과-6921</t>
  </si>
  <si>
    <t>종합민원과-6902</t>
  </si>
  <si>
    <t>종합민원과-6901</t>
  </si>
  <si>
    <t>종합민원과-6897</t>
  </si>
  <si>
    <t>종합민원과-6896</t>
  </si>
  <si>
    <t>종합민원과-6872</t>
  </si>
  <si>
    <t>종합민원과-6871</t>
  </si>
  <si>
    <t>종합민원과-6853</t>
  </si>
  <si>
    <t>종합민원과-5475</t>
  </si>
  <si>
    <t>종합민원과-5466</t>
  </si>
  <si>
    <t>종합민원과-5465</t>
  </si>
  <si>
    <t>종합민원과-5464</t>
  </si>
  <si>
    <t>종합민원과-5431</t>
  </si>
  <si>
    <t>종합민원과-5420</t>
  </si>
  <si>
    <t>종합민원과-5419</t>
  </si>
  <si>
    <t>종합민원과-5399</t>
  </si>
  <si>
    <t>종합민원과-6779</t>
  </si>
  <si>
    <t>종합민원과-6769</t>
  </si>
  <si>
    <t>종합민원과-6768</t>
  </si>
  <si>
    <t>종합민원과-6766</t>
  </si>
  <si>
    <t>종합민원과-6736</t>
  </si>
  <si>
    <t>종합민원과-6735</t>
  </si>
  <si>
    <t>종합민원과-6734</t>
  </si>
  <si>
    <t>종합민원과-6732</t>
  </si>
  <si>
    <t>종합민원과-6731</t>
  </si>
  <si>
    <t>종합민원과-6722</t>
  </si>
  <si>
    <t>종합민원과-6719</t>
  </si>
  <si>
    <t>종합민원과-6707</t>
  </si>
  <si>
    <t>종합민원과-6706</t>
  </si>
  <si>
    <t>종합민원과-6693</t>
  </si>
  <si>
    <t>종합민원과-5125</t>
  </si>
  <si>
    <t>종합민원과-5126</t>
  </si>
  <si>
    <t>종합민원과-5127</t>
  </si>
  <si>
    <t>종합민원과-5092</t>
  </si>
  <si>
    <t>종합민원과-5077</t>
  </si>
  <si>
    <t>종합민원과-5080</t>
  </si>
  <si>
    <t>종합민원과-5078</t>
  </si>
  <si>
    <t>종합민원과-5051</t>
  </si>
  <si>
    <t>종합민원과-5047</t>
  </si>
  <si>
    <t>종합민원과-5022</t>
  </si>
  <si>
    <t>종합민원과-4997</t>
  </si>
  <si>
    <t>종합민원과-4990</t>
  </si>
  <si>
    <t>종합민원과-4986</t>
  </si>
  <si>
    <t>종합민원과-4942</t>
  </si>
  <si>
    <t>종합민원과-4952</t>
  </si>
  <si>
    <t>종합민원과-4955</t>
  </si>
  <si>
    <t>종합민원과-4884</t>
  </si>
  <si>
    <t>종합민원과-4877</t>
  </si>
  <si>
    <t>종합민원과-4871</t>
  </si>
  <si>
    <t>종합민원과-4888</t>
  </si>
  <si>
    <t>종합민원과-4816</t>
  </si>
  <si>
    <t>종합민원과-4819</t>
  </si>
  <si>
    <t>종합민원과-4832</t>
  </si>
  <si>
    <t>종합민원과-4846</t>
  </si>
  <si>
    <t>종합민원과-4812</t>
  </si>
  <si>
    <t>종합민원과-4815</t>
  </si>
  <si>
    <t>종합민원과-4845</t>
  </si>
  <si>
    <t>종합민원과-4844</t>
  </si>
  <si>
    <t>종합민원과-4836</t>
  </si>
  <si>
    <t>종합민원과-4799</t>
  </si>
  <si>
    <t>종합민원과-4800</t>
  </si>
  <si>
    <t>종합민원과-4804</t>
  </si>
  <si>
    <t>종합민원과-4801</t>
  </si>
  <si>
    <t>종합민원과-4790</t>
  </si>
  <si>
    <t>종합민원과-4779</t>
  </si>
  <si>
    <t>종합민원과-4748</t>
  </si>
  <si>
    <t>종합민원과-4723</t>
  </si>
  <si>
    <t>종합민원과-4714</t>
  </si>
  <si>
    <t>종합민원과-7808</t>
  </si>
  <si>
    <t>종합민원과-7801</t>
  </si>
  <si>
    <t>종합민원과-7787</t>
  </si>
  <si>
    <t>종합민원과-7764</t>
  </si>
  <si>
    <t>종합민원과-6172</t>
  </si>
  <si>
    <t>종합민원과-6152</t>
  </si>
  <si>
    <t>종합민원과-6141</t>
  </si>
  <si>
    <t>종합민원과-6140</t>
  </si>
  <si>
    <t>종합민원과-6138</t>
  </si>
  <si>
    <t>종합민원과-6114</t>
  </si>
  <si>
    <t>종합민원과-6100</t>
  </si>
  <si>
    <t>종합민원과-6090</t>
  </si>
  <si>
    <t>종합민원과-7634</t>
  </si>
  <si>
    <t>종합민원과-7618</t>
  </si>
  <si>
    <t>종합민원과-7616</t>
  </si>
  <si>
    <t>종합민원과-7595</t>
  </si>
  <si>
    <t>종합민원과-7566</t>
  </si>
  <si>
    <t>종합민원과-7561</t>
  </si>
  <si>
    <t>종합민원과-7560</t>
  </si>
  <si>
    <t>종합민원과-7525</t>
  </si>
  <si>
    <t>종합민원과-7469</t>
  </si>
  <si>
    <t>종합민원과-7457</t>
  </si>
  <si>
    <t>종합민원과-7450</t>
  </si>
  <si>
    <t>종합민원과-7447</t>
  </si>
  <si>
    <t>종합민원과-7423</t>
  </si>
  <si>
    <t>종합민원과-7402</t>
  </si>
  <si>
    <t>종합민원과-5907</t>
  </si>
  <si>
    <t>종합민원과-5899</t>
  </si>
  <si>
    <t>종합민원과-5906</t>
  </si>
  <si>
    <t>종합민원과-5852</t>
  </si>
  <si>
    <t>종합민원과-5855</t>
  </si>
  <si>
    <t>종합민원과-5820</t>
  </si>
  <si>
    <t>종합민원과-5835</t>
  </si>
  <si>
    <t>종합민원과-5816</t>
  </si>
  <si>
    <t>종합민원과-5815</t>
  </si>
  <si>
    <t>종합민원과-5775</t>
  </si>
  <si>
    <t>종합민원과-5777</t>
  </si>
  <si>
    <t>종합민원과-5776</t>
  </si>
  <si>
    <t>종합민원과-5749</t>
  </si>
  <si>
    <t>종합민원과-5697</t>
  </si>
  <si>
    <t>종합민원과-5710</t>
  </si>
  <si>
    <t>종합민원과-5668</t>
  </si>
  <si>
    <t>종합민원과-5667</t>
  </si>
  <si>
    <t>종합민원과-5635</t>
  </si>
  <si>
    <t>종합민원과-5651</t>
  </si>
  <si>
    <t>종합민원과-5636</t>
  </si>
  <si>
    <t>종합민원과-5571</t>
  </si>
  <si>
    <t>종합민원과-5547</t>
  </si>
  <si>
    <t>종합민원과-5546</t>
  </si>
  <si>
    <t>종합민원과-5545</t>
  </si>
  <si>
    <t>종합민원과-5548</t>
  </si>
  <si>
    <t>종합민원과-5486</t>
  </si>
  <si>
    <t>종합민원과-5484</t>
  </si>
  <si>
    <t>종합민원과-5489</t>
  </si>
  <si>
    <t>종합민원과-5428</t>
  </si>
  <si>
    <t>종합민원과-5427</t>
  </si>
  <si>
    <t>종합민원과-5448</t>
  </si>
  <si>
    <t>종합민원과-5460</t>
  </si>
  <si>
    <t>종합민원과-5429</t>
  </si>
  <si>
    <t>종합민원과-5407</t>
  </si>
  <si>
    <t>종합민원과-5388</t>
  </si>
  <si>
    <t>종합민원과-5345</t>
  </si>
  <si>
    <t>종합민원과-5348</t>
  </si>
  <si>
    <t>종합민원과-5292</t>
  </si>
  <si>
    <t>종합민원과-5291</t>
  </si>
  <si>
    <t>종합민원과-5308</t>
  </si>
  <si>
    <t>종합민원과-5295</t>
  </si>
  <si>
    <t>종합민원과-5293</t>
  </si>
  <si>
    <t>종합민원과-6848</t>
  </si>
  <si>
    <t>종합민원과-6847</t>
  </si>
  <si>
    <t>종합민원과-6826</t>
  </si>
  <si>
    <t>종합민원과-6822</t>
  </si>
  <si>
    <t>종합민원과-6819</t>
  </si>
  <si>
    <t>종합민원과-6818</t>
  </si>
  <si>
    <t>종합민원과-6809</t>
  </si>
  <si>
    <t>종합민원과-6807</t>
  </si>
  <si>
    <t>종합민원과-5183</t>
  </si>
  <si>
    <t>종합민원과-5152</t>
  </si>
  <si>
    <t>종합민원과-5154</t>
  </si>
  <si>
    <t>종합민원과-5156</t>
  </si>
  <si>
    <t>종합민원과-5177</t>
  </si>
  <si>
    <t>종합민원과-5155</t>
  </si>
  <si>
    <t>종합민원과-5141</t>
  </si>
  <si>
    <t>종합민원과-4805</t>
  </si>
  <si>
    <t>종합민원과-4648</t>
  </si>
  <si>
    <t>종합민원과-4647</t>
  </si>
  <si>
    <t>종합민원과-4596</t>
  </si>
  <si>
    <t>제56주년 제헌절 태극기달기 계획</t>
  </si>
  <si>
    <t>종합민원과-4597</t>
  </si>
  <si>
    <t>가평군군민대상 시상계획 시달</t>
  </si>
  <si>
    <t>종합민원과-4570</t>
  </si>
  <si>
    <t>2004년 소방공무원 신규채용시험 시행계획 통보</t>
  </si>
  <si>
    <t>종합민원과-4569</t>
  </si>
  <si>
    <t>종합민원과-7077</t>
  </si>
  <si>
    <t>종합민원과-7030</t>
  </si>
  <si>
    <t>종합민원과-7043</t>
  </si>
  <si>
    <t>종합민원과-7001</t>
  </si>
  <si>
    <t>종합민원과-7004</t>
  </si>
  <si>
    <t>종합민원과-7003</t>
  </si>
  <si>
    <t>종합민원과-6989</t>
  </si>
  <si>
    <t>종합민원과-6987</t>
  </si>
  <si>
    <t>종합민원과-6935</t>
  </si>
  <si>
    <t>종합민원과-6837</t>
  </si>
  <si>
    <t>종합민원과-6838</t>
  </si>
  <si>
    <t>종합민원과-6783</t>
  </si>
  <si>
    <t>종합민원과-6785</t>
  </si>
  <si>
    <t>종합민원과-6756</t>
  </si>
  <si>
    <t>종합민원과-6746</t>
  </si>
  <si>
    <t>종합민원과-6770</t>
  </si>
  <si>
    <t>종합민원과-6749</t>
  </si>
  <si>
    <t>종합민원과-6748</t>
  </si>
  <si>
    <t>종합민원과-6755</t>
  </si>
  <si>
    <t>종합민원과-6760</t>
  </si>
  <si>
    <t>종합민원과-6761</t>
  </si>
  <si>
    <t>종합민원과-6671</t>
  </si>
  <si>
    <t>종합민원과-6662</t>
  </si>
  <si>
    <t>종합민원과-6642</t>
  </si>
  <si>
    <t>종합민원과-6643</t>
  </si>
  <si>
    <t>종합민원과-6603</t>
  </si>
  <si>
    <t>종합민원과-6597</t>
  </si>
  <si>
    <t>종합민원과-6558</t>
  </si>
  <si>
    <t>종합민원과-6562</t>
  </si>
  <si>
    <t>종합민원과-6470</t>
  </si>
  <si>
    <t>종합민원과-6489</t>
  </si>
  <si>
    <t>종합민원과-6490</t>
  </si>
  <si>
    <t>종합민원과-6488</t>
  </si>
  <si>
    <t>종합민원과-6441</t>
  </si>
  <si>
    <t>종합민원과-6442</t>
  </si>
  <si>
    <t>종합민원과-6443</t>
  </si>
  <si>
    <t>종합민원과-6414</t>
  </si>
  <si>
    <t>종합민원과-6340</t>
  </si>
  <si>
    <t>종합민원과-6356</t>
  </si>
  <si>
    <t>종합민원과-6359</t>
  </si>
  <si>
    <t>종합민원과-6385</t>
  </si>
  <si>
    <t>종합민원과-6387</t>
  </si>
  <si>
    <t>종합민원과-7759</t>
  </si>
  <si>
    <t>종합민원과-7750</t>
  </si>
  <si>
    <t>종합민원과-7738</t>
  </si>
  <si>
    <t>종합민원과-7735</t>
  </si>
  <si>
    <t>종합민원과-7723</t>
  </si>
  <si>
    <t>종합민원과-7722</t>
  </si>
  <si>
    <t>종합민원과-7671</t>
  </si>
  <si>
    <t>종합민원과-7668</t>
  </si>
  <si>
    <t>종합민원과-7061</t>
  </si>
  <si>
    <t>종합민원과-7180</t>
  </si>
  <si>
    <t>종합민원과-7175</t>
  </si>
  <si>
    <t>종합민원과-7182</t>
  </si>
  <si>
    <t>종합민원과-7181</t>
  </si>
  <si>
    <t>종합민원과-7184</t>
  </si>
  <si>
    <t>종합민원과-7179</t>
  </si>
  <si>
    <t>종합민원과-7183</t>
  </si>
  <si>
    <t>종합민원과-7101</t>
  </si>
  <si>
    <t>종합민원과-7100</t>
  </si>
  <si>
    <t>종합민원과-7076</t>
  </si>
  <si>
    <t>종합민원과-4977</t>
  </si>
  <si>
    <t>종합민원과-4957</t>
  </si>
  <si>
    <t>종합민원과-6386</t>
  </si>
  <si>
    <t>종합민원과-6345</t>
  </si>
  <si>
    <t>종합민원과-6353</t>
  </si>
  <si>
    <t>종합민원과-6329</t>
  </si>
  <si>
    <t>종합민원과-6297</t>
  </si>
  <si>
    <t>종합민원과-6302</t>
  </si>
  <si>
    <t>종합민원과-6257</t>
  </si>
  <si>
    <t>종합민원과-6256</t>
  </si>
  <si>
    <t>종합민원과-6193</t>
  </si>
  <si>
    <t>종합민원과-6197</t>
  </si>
  <si>
    <t>종합민원과-6187</t>
  </si>
  <si>
    <t>종합민원과-6148</t>
  </si>
  <si>
    <t>종합민원과-6162</t>
  </si>
  <si>
    <t>종합민원과-6150</t>
  </si>
  <si>
    <t>종합민원과-6117</t>
  </si>
  <si>
    <t>종합민원과-6118</t>
  </si>
  <si>
    <t>종합민원과-6109</t>
  </si>
  <si>
    <t>종합민원과-6108</t>
  </si>
  <si>
    <t>종합민원과-6077</t>
  </si>
  <si>
    <t>종합민원과-5968</t>
  </si>
  <si>
    <t>종합민원과-5896</t>
  </si>
  <si>
    <t>종합민원과-5898</t>
  </si>
  <si>
    <t>종합민원과-7802</t>
  </si>
  <si>
    <t>종합민원과-7775</t>
  </si>
  <si>
    <t>종합민원과-7767</t>
  </si>
  <si>
    <t>종합민원과-7776</t>
  </si>
  <si>
    <t>종합민원과-7731</t>
  </si>
  <si>
    <t>종합민원과-7624</t>
  </si>
  <si>
    <t>종합민원과-7648</t>
  </si>
  <si>
    <t>종합민원과-7603</t>
  </si>
  <si>
    <t>종합민원과-7593</t>
  </si>
  <si>
    <t>종합민원과-7582</t>
  </si>
  <si>
    <t>종합민원과-7581</t>
  </si>
  <si>
    <t>종합민원과-7545</t>
  </si>
  <si>
    <t>종합민원과-7544</t>
  </si>
  <si>
    <t>종합민원과-7549</t>
  </si>
  <si>
    <t>종합민원과-7552</t>
  </si>
  <si>
    <t>종합민원과-7551</t>
  </si>
  <si>
    <t>종합민원과-7486</t>
  </si>
  <si>
    <t>종합민원과-7484</t>
  </si>
  <si>
    <t>종합민원과-7491</t>
  </si>
  <si>
    <t>종합민원과-7417</t>
  </si>
  <si>
    <t>종합민원과-7428</t>
  </si>
  <si>
    <t>종합민원과-5296</t>
  </si>
  <si>
    <t>종합민원과-5311</t>
  </si>
  <si>
    <t>종합민원과-5280</t>
  </si>
  <si>
    <t>종합민원과-5275</t>
  </si>
  <si>
    <t>종합민원과-5234</t>
  </si>
  <si>
    <t>종합민원과-5236</t>
  </si>
  <si>
    <t>종합민원과-5237</t>
  </si>
  <si>
    <t>종합민원과-5239</t>
  </si>
  <si>
    <t>종합민원과-5752</t>
  </si>
  <si>
    <t>종합민원과-5570</t>
  </si>
  <si>
    <t>종합민원과-5487</t>
  </si>
  <si>
    <t>종합민원과-5424</t>
  </si>
  <si>
    <t>종합민원과-5409</t>
  </si>
  <si>
    <t>종합민원과-5350</t>
  </si>
  <si>
    <t>종합민원과-5351</t>
  </si>
  <si>
    <t>종합민원과-5288</t>
  </si>
  <si>
    <t>종합민원과-5289</t>
  </si>
  <si>
    <t>종합민원과-5300</t>
  </si>
  <si>
    <t>군수지시사항 시달 (2004-25)</t>
  </si>
  <si>
    <t>종합민원과-4568</t>
  </si>
  <si>
    <t>종합민원과-7389</t>
  </si>
  <si>
    <t>종합민원과-7303</t>
  </si>
  <si>
    <t>종합민원과-7306</t>
  </si>
  <si>
    <t>종합민원과-7275</t>
  </si>
  <si>
    <t>종합민원과-7240</t>
  </si>
  <si>
    <t>종합민원과-7146</t>
  </si>
  <si>
    <t>종합민원과-7130</t>
  </si>
  <si>
    <t>종합민원과-7121</t>
  </si>
  <si>
    <t>종합민원과-7087</t>
  </si>
  <si>
    <t>종합민원과-7006</t>
  </si>
  <si>
    <t>종합민원과-6995</t>
  </si>
  <si>
    <t>종합민원과-6990</t>
  </si>
  <si>
    <t>종합민원과-6934</t>
  </si>
  <si>
    <t>종합민원과-6939</t>
  </si>
  <si>
    <t>종합민원과-6937</t>
  </si>
  <si>
    <t>종합민원과-6938</t>
  </si>
  <si>
    <t>종합민원과-6839</t>
  </si>
  <si>
    <t>종합민원과-6602</t>
  </si>
  <si>
    <t>종합민원과-6605</t>
  </si>
  <si>
    <t>종합민원과-6560</t>
  </si>
  <si>
    <t>종합민원과-6526</t>
  </si>
  <si>
    <t>종합민원과-6525</t>
  </si>
  <si>
    <t>종합민원과-6355</t>
  </si>
  <si>
    <t>종합민원과-6351</t>
  </si>
  <si>
    <t>종합민원과-6357</t>
  </si>
  <si>
    <t>종합민원과-6410</t>
  </si>
  <si>
    <t>종합민원과-6392</t>
  </si>
  <si>
    <t>종합민원과-6358</t>
  </si>
  <si>
    <t>민원서비스 확대계획 통보</t>
  </si>
  <si>
    <t>종합민원과-6286</t>
  </si>
  <si>
    <t>종합민원과-6274</t>
  </si>
  <si>
    <t>종합민원과-6142</t>
  </si>
  <si>
    <t>종합민원과-6136</t>
  </si>
  <si>
    <t>종합민원과-6110</t>
  </si>
  <si>
    <t>종합민원과-6042</t>
  </si>
  <si>
    <t>종합민원과-6063</t>
  </si>
  <si>
    <t>종합민원과-5973</t>
  </si>
  <si>
    <t>종합민원과-5851</t>
  </si>
  <si>
    <t>종합민원과-5767</t>
  </si>
  <si>
    <t>종합민원과-5760</t>
  </si>
  <si>
    <t>종합민원과-5618</t>
  </si>
  <si>
    <t>종합민원과-5485</t>
  </si>
  <si>
    <t>종합민원과-5509</t>
  </si>
  <si>
    <t>종합민원과-7416</t>
  </si>
  <si>
    <t>종합민원과-7422</t>
  </si>
  <si>
    <t>종합민원과-7407</t>
  </si>
  <si>
    <t>종합민원과-7344</t>
  </si>
  <si>
    <t>종합민원과-7348</t>
  </si>
  <si>
    <t>종합민원과-7307</t>
  </si>
  <si>
    <t>종합민원과-7278</t>
  </si>
  <si>
    <t>종합민원과-7274</t>
  </si>
  <si>
    <t>종합민원과-7279</t>
  </si>
  <si>
    <t>종합민원과-7277</t>
  </si>
  <si>
    <t>종합민원과-7276</t>
  </si>
  <si>
    <t>종합민원과-5488</t>
  </si>
  <si>
    <t>종합민원과-5400</t>
  </si>
  <si>
    <t>종합민원과-5225</t>
  </si>
  <si>
    <t>종합민원과-5223</t>
  </si>
  <si>
    <t>종합민원과-5171</t>
  </si>
  <si>
    <t>종합민원과-4554</t>
  </si>
  <si>
    <t>2004 지역순회 정책토론회 개최결과 통보</t>
  </si>
  <si>
    <t>종합민원과-4579</t>
  </si>
  <si>
    <t>종합민원과-5079</t>
  </si>
  <si>
    <t>종합민원과-5045</t>
  </si>
  <si>
    <t>종합민원과-5043</t>
  </si>
  <si>
    <t>종합민원과-4831</t>
  </si>
  <si>
    <t>종합민원과-4809</t>
  </si>
  <si>
    <t>종합민원과-4843</t>
  </si>
  <si>
    <t>종합민원과-4690</t>
  </si>
  <si>
    <t>종합민원과-7580</t>
  </si>
  <si>
    <t>종합민원과-6834</t>
  </si>
  <si>
    <t>종합민원과-6786</t>
  </si>
  <si>
    <t>종합민원과-6559</t>
  </si>
  <si>
    <t>종합민원과-6389</t>
  </si>
  <si>
    <t>종합민원과-6111</t>
  </si>
  <si>
    <t>종합민원과-6066</t>
  </si>
  <si>
    <t>종합민원과-5129</t>
  </si>
  <si>
    <t>종합민원과-7768</t>
  </si>
  <si>
    <t>종합민원과-7774</t>
  </si>
  <si>
    <t>종합민원과-7651</t>
  </si>
  <si>
    <t>종합민원과-7627</t>
  </si>
  <si>
    <t>종합민원과-7483</t>
  </si>
  <si>
    <t>종합민원과-7343</t>
  </si>
  <si>
    <t>종합민원과-7304</t>
  </si>
  <si>
    <t>종합민원과-7098</t>
  </si>
  <si>
    <t>종합민원과-6988</t>
  </si>
  <si>
    <t>종합민원과-6887</t>
  </si>
  <si>
    <t>종합민원과-6742</t>
  </si>
  <si>
    <t>종합민원과-6745</t>
  </si>
  <si>
    <t>종합민원과-6685</t>
  </si>
  <si>
    <t>종합민원과-6523</t>
  </si>
  <si>
    <t>종합민원과-6467</t>
  </si>
  <si>
    <t>종합민원과-6472</t>
  </si>
  <si>
    <t>종합민원과-6354</t>
  </si>
  <si>
    <t>종합민원과-6255</t>
  </si>
  <si>
    <t>종합민원과-6189</t>
  </si>
  <si>
    <t>종합민원과-6199</t>
  </si>
  <si>
    <t>종합민원과-6198</t>
  </si>
  <si>
    <t>종합민원과-6041</t>
  </si>
  <si>
    <t>종합민원과-5779</t>
  </si>
  <si>
    <t>종합민원과-5778</t>
  </si>
  <si>
    <t>종합민원과-4553</t>
  </si>
  <si>
    <t>종합민원과-5029</t>
  </si>
  <si>
    <t>종합민원과-4976</t>
  </si>
  <si>
    <t>종합민원과-4979</t>
  </si>
  <si>
    <t>종합민원과-4978</t>
  </si>
  <si>
    <t>종합민원과-4949</t>
  </si>
  <si>
    <t>종합민원과-4876</t>
  </si>
  <si>
    <t>종합민원과-4875</t>
  </si>
  <si>
    <t>종합민원과-4821</t>
  </si>
  <si>
    <t>종합민원과-4842</t>
  </si>
  <si>
    <t>종합민원과-4840</t>
  </si>
  <si>
    <t>종합민원과-7803</t>
  </si>
  <si>
    <t>종합민원과-7773</t>
  </si>
  <si>
    <t>종합민원과-7729</t>
  </si>
  <si>
    <t>종합민원과-7653</t>
  </si>
  <si>
    <t>종합민원과-7654</t>
  </si>
  <si>
    <t>종합민원과-7604</t>
  </si>
  <si>
    <t>종합민원과-7607</t>
  </si>
  <si>
    <t>종합민원과-7605</t>
  </si>
  <si>
    <t>종합민원과-7585</t>
  </si>
  <si>
    <t>종합민원과-7550</t>
  </si>
  <si>
    <t>종합민원과-7548</t>
  </si>
  <si>
    <t>주민불편사항 조치 알림</t>
  </si>
  <si>
    <t>종합민원과-6925</t>
  </si>
  <si>
    <t>2004년 민원모니터 표창 및 교육계획</t>
  </si>
  <si>
    <t>종합민원과-6884</t>
  </si>
  <si>
    <t>종합민원과-6885</t>
  </si>
  <si>
    <t>2004 민원모니터 선진지시찰 대상자 확정 통보</t>
  </si>
  <si>
    <t>종합민원과-6646</t>
  </si>
  <si>
    <t>2004.10월중 민원모니터제보 접수 및 처리실적 제출</t>
  </si>
  <si>
    <t>종합민원과-6570</t>
  </si>
  <si>
    <t>2004 선진지 시찰대상자 명단 제출</t>
  </si>
  <si>
    <t>종합민원과-6568</t>
  </si>
  <si>
    <t>2004 민원모니터 선진지 시찰계획 통보</t>
  </si>
  <si>
    <t>종합민원과-6552</t>
  </si>
  <si>
    <t>2004. 9월중 민원모니터제보 접수 및 처리실적 제출</t>
  </si>
  <si>
    <t>종합민원과-5922</t>
  </si>
  <si>
    <t>2004. 8월중 민원모니터제보 접수 및 처리실적 제출</t>
  </si>
  <si>
    <t>종합민원과-5254</t>
  </si>
  <si>
    <t>종합민원과-4754</t>
  </si>
  <si>
    <t>2004. 7월중 민원모니터제보 접수 및 처리실적 제출</t>
  </si>
  <si>
    <t>종합민원과-4757</t>
  </si>
  <si>
    <t>2004 서울시은평구 만족도측정 및 공공서비스 의견조사결과 송부</t>
  </si>
  <si>
    <t>종합민원과-6637</t>
  </si>
  <si>
    <t>종합민원과-7241</t>
  </si>
  <si>
    <t>2004년도 전화응대친절도 평가결과 보고</t>
  </si>
  <si>
    <t>종합민원과-7229</t>
  </si>
  <si>
    <t>종합민원과-5526</t>
  </si>
  <si>
    <t>2004년도 행정사무감사결과 통보</t>
  </si>
  <si>
    <t>종합민원과-4576</t>
  </si>
  <si>
    <t>종합민원과-7769</t>
  </si>
  <si>
    <t>종합민원과-7740</t>
  </si>
  <si>
    <t>종합민원과-7688</t>
  </si>
  <si>
    <t>종합민원과-7659</t>
  </si>
  <si>
    <t>종합민원과-7577</t>
  </si>
  <si>
    <t>종합민원과-7481</t>
  </si>
  <si>
    <t>종합민원과-7131</t>
  </si>
  <si>
    <t>종합민원과-7005</t>
  </si>
  <si>
    <t>종합민원과-6782</t>
  </si>
  <si>
    <t>종합민원과-6670</t>
  </si>
  <si>
    <t>종합민원과-6641</t>
  </si>
  <si>
    <t>종합민원과-6604</t>
  </si>
  <si>
    <t>종합민원과-6301</t>
  </si>
  <si>
    <t>종합민원과-6216</t>
  </si>
  <si>
    <t>종합민원과-6076</t>
  </si>
  <si>
    <t>종합민원과-5854</t>
  </si>
  <si>
    <t>종합민원과-5746</t>
  </si>
  <si>
    <t>종합민원과-5612</t>
  </si>
  <si>
    <t>종합민원과-5185</t>
  </si>
  <si>
    <t>2004년도 주요업무 자체평가(중간평가) 결과 통보</t>
  </si>
  <si>
    <t>종합민원과-4572</t>
  </si>
  <si>
    <t>토지대장발급 협조의뢰</t>
  </si>
  <si>
    <t>종합민원과-6482</t>
  </si>
  <si>
    <t>공부발급 의뢰</t>
  </si>
  <si>
    <t>종합민원과-6451</t>
  </si>
  <si>
    <t>2004년도 토지종합정보망 세미나 개최계획 통보</t>
  </si>
  <si>
    <t>종합민원과-7096</t>
  </si>
  <si>
    <t>도로명 및 건물번호부여사업 조속 추진 촉구</t>
  </si>
  <si>
    <t>종합민원과-7023</t>
  </si>
  <si>
    <t>종합민원과-7022</t>
  </si>
  <si>
    <t>종합민원과-6913</t>
  </si>
  <si>
    <t>등재사실 회신</t>
  </si>
  <si>
    <t>종합민원과-6917</t>
  </si>
  <si>
    <t>지적민원업무 관련 현황파악 협조요청</t>
  </si>
  <si>
    <t>종합민원과-6869</t>
  </si>
  <si>
    <t>생활주소 만화홍보물(책받침) 송부</t>
  </si>
  <si>
    <t>종합민원과-6757</t>
  </si>
  <si>
    <t>도로명 및 건물번호부여사업의 건물번호판 표기방법 개선</t>
  </si>
  <si>
    <t>종합민원과-6672</t>
  </si>
  <si>
    <t>국유재산 실태조사업무 협조</t>
  </si>
  <si>
    <t>종합민원과-6547</t>
  </si>
  <si>
    <t>종합민원과-6383</t>
  </si>
  <si>
    <t>도로명 및 건물번호부여사업 홍보 협조</t>
  </si>
  <si>
    <t>종합민원과-6232</t>
  </si>
  <si>
    <t>종합민원과-7313</t>
  </si>
  <si>
    <t>호적관련 자료 제출</t>
  </si>
  <si>
    <t>종합민원과-5715</t>
  </si>
  <si>
    <t>종합민원과-5702</t>
  </si>
  <si>
    <t>호적관련자료 보고</t>
  </si>
  <si>
    <t>종합민원과-5704</t>
  </si>
  <si>
    <t>호적관련 자료제출</t>
  </si>
  <si>
    <t>종합민원과-5703</t>
  </si>
  <si>
    <t>종합민원과-5705</t>
  </si>
  <si>
    <t>호적관련 자료 요청</t>
  </si>
  <si>
    <t>종합민원과-5701</t>
  </si>
  <si>
    <t>종합민원과-5665</t>
  </si>
  <si>
    <t>종합민원과-5551</t>
  </si>
  <si>
    <t>호적신고에 의한 신원조회 회신</t>
  </si>
  <si>
    <t>종합민원과-5456</t>
  </si>
  <si>
    <t>호적업무 추진 철저</t>
  </si>
  <si>
    <t>종합민원과-4830</t>
  </si>
  <si>
    <t>FAX 민원 관련 변동 (추가)자료 통보</t>
  </si>
  <si>
    <t>종합민원과-7129</t>
  </si>
  <si>
    <t>2004년도 3/4분기 팩스(FAX)대학민원 처리비용 지출</t>
  </si>
  <si>
    <t>종합민원과-6288</t>
  </si>
  <si>
    <t>FAX 민원 관련 변동(추가)자료 통보</t>
  </si>
  <si>
    <t>종합민원과-6243</t>
  </si>
  <si>
    <t>2004년도 3/4분기 팩스(FAX)민원 운영현황 제출</t>
  </si>
  <si>
    <t>종합민원과-6072</t>
  </si>
  <si>
    <t>2004년 3/4분기 팩스민원 운영상황 보고</t>
  </si>
  <si>
    <t>종합민원과-6035</t>
  </si>
  <si>
    <t>2004. 3/4분기 FAX수수료 정산결과 및 운영현황 제출</t>
  </si>
  <si>
    <t>종합민원과-6025</t>
  </si>
  <si>
    <t>2004년 3/4분기 FAX민원 운영현황 제출</t>
  </si>
  <si>
    <t>종합민원과-5982</t>
  </si>
  <si>
    <t>2004년 3/4분기 FAX민원처리에 따른 수수료 정산결과 제출</t>
  </si>
  <si>
    <t>종합민원과-5981</t>
  </si>
  <si>
    <t>FAX민원 수수료 정산결과 및 발급현황 제출</t>
  </si>
  <si>
    <t>종합민원과-5944</t>
  </si>
  <si>
    <t>2004.3/4분기 팩스민원처리실적 및 비용정산자료 제출</t>
  </si>
  <si>
    <t>종합민원과-5930</t>
  </si>
  <si>
    <t>2004년도 3/4분기 fax민원(대학)수수료 정산실적 제출</t>
  </si>
  <si>
    <t>종합민원과-5929</t>
  </si>
  <si>
    <t>2004.3/4분기 팩스(FAX)민원 수수료 납부</t>
  </si>
  <si>
    <t>종합민원과-5886</t>
  </si>
  <si>
    <t>2004.3/4분기 팩스(FAX)민원 운영실적 제출</t>
  </si>
  <si>
    <t>종합민원과-5885</t>
  </si>
  <si>
    <t>팩스(FAX)민원 운영기관 변동자료 보고(통보)</t>
  </si>
  <si>
    <t>종합민원과-5563</t>
  </si>
  <si>
    <t>팩스 민원발급 현황 보고서식 변경 통보</t>
  </si>
  <si>
    <t>종합민원과-4735</t>
  </si>
  <si>
    <t>팩스(fax)민원 변동자료 안내</t>
  </si>
  <si>
    <t>종합민원과-4725</t>
  </si>
  <si>
    <t>종합민원과-4724</t>
  </si>
  <si>
    <t>G4C시스템 장기간 미처리 민원신청건에 대한 일제정리</t>
  </si>
  <si>
    <t>종합민원과-7169</t>
  </si>
  <si>
    <t>G4C 인터넷 민원발급서비스 홍보포스터 송부</t>
  </si>
  <si>
    <t>종합민원과-4691</t>
  </si>
  <si>
    <t>행정서비스헌장 우수사례집 배부</t>
  </si>
  <si>
    <t>종합민원과-7540</t>
  </si>
  <si>
    <t>2004 행정서비스헌장제 운영실태 자체점검결과 제출</t>
  </si>
  <si>
    <t>종합민원과-5599</t>
  </si>
  <si>
    <t>2004년도 행정서비스 여론조사 결과분석 송부</t>
  </si>
  <si>
    <t>종합민원과-5450</t>
  </si>
  <si>
    <t>2004년도 행정서비스헌장제 운영실태 종합평가계획 통보</t>
  </si>
  <si>
    <t>종합민원과-5452</t>
  </si>
  <si>
    <t>행정서비스헌장제 운영 우수사례집 발간계획에 따른 우수사례 제출</t>
  </si>
  <si>
    <t>종합민원과-5170</t>
  </si>
  <si>
    <t>민원친절공무원 표창대상자 통지</t>
  </si>
  <si>
    <t>종합민원과-7708</t>
  </si>
  <si>
    <t>민원친절공무원 표창대상자 추천</t>
  </si>
  <si>
    <t>종합민원과-7230</t>
  </si>
  <si>
    <t>민원친절공무원 표창대상자  추천</t>
  </si>
  <si>
    <t>종합민원과-7085</t>
  </si>
  <si>
    <t>종합민원과-7069</t>
  </si>
  <si>
    <t>종합민원과-7070</t>
  </si>
  <si>
    <t>종합민원과-7024</t>
  </si>
  <si>
    <t>종합민원과-7029</t>
  </si>
  <si>
    <t>종합민원과-6978</t>
  </si>
  <si>
    <t>민원친절공무원 표창 추천 통보</t>
  </si>
  <si>
    <t>종합민원과-6964</t>
  </si>
  <si>
    <t>민원친절공무원 표창대상자 통보</t>
  </si>
  <si>
    <t>종합민원과-6507</t>
  </si>
  <si>
    <t>공직자 친절 및 민원실무 읍면 순회교육 실시 통보</t>
  </si>
  <si>
    <t>종합민원과-6016</t>
  </si>
  <si>
    <t>공직자 친절교육 실시 보고</t>
  </si>
  <si>
    <t>종합민원과-4702</t>
  </si>
  <si>
    <t>종합민원과-7790</t>
  </si>
  <si>
    <t>2004.12월중 민원모니터제보 접수 및 처리실적 제출</t>
  </si>
  <si>
    <t>종합민원과-7707</t>
  </si>
  <si>
    <t>2004.11월중 민원모니터제보 접수 및 처리실적 제출</t>
  </si>
  <si>
    <t>종합민원과-7235</t>
  </si>
  <si>
    <t>민원모니터 교육참석대상자 명단 제출</t>
  </si>
  <si>
    <t>종합민원과-6965</t>
  </si>
  <si>
    <t>주요 지적업무 특수시책 협조 요청</t>
  </si>
  <si>
    <t>종합민원과-5367</t>
  </si>
  <si>
    <t>2005년도 지적업무 연구과제 조사</t>
  </si>
  <si>
    <t>종합민원과-5207</t>
  </si>
  <si>
    <t>국정감사 요구자료 작성 제출</t>
  </si>
  <si>
    <t>종합민원과-5169</t>
  </si>
  <si>
    <t>종합민원과-5175</t>
  </si>
  <si>
    <t>지적법규집 발간 배부</t>
  </si>
  <si>
    <t>종합민원과-5095</t>
  </si>
  <si>
    <t>지적측량업자의 지적공부 열람에 관한 질의회신 알림</t>
  </si>
  <si>
    <t>종합민원과-5056</t>
  </si>
  <si>
    <t>토지(임야)대장 소유자 정리방법 개선 시행</t>
  </si>
  <si>
    <t>종합민원과-5000</t>
  </si>
  <si>
    <t>지적업무 전담인력 등 현황자료 제출</t>
  </si>
  <si>
    <t>종합민원과-4855</t>
  </si>
  <si>
    <t>취하처리 통보</t>
  </si>
  <si>
    <t>종합민원과-7748</t>
  </si>
  <si>
    <t>종합민원과-7713</t>
  </si>
  <si>
    <t>수사협조의회</t>
  </si>
  <si>
    <t>종합민원과-7714</t>
  </si>
  <si>
    <t>종합민원과-7715</t>
  </si>
  <si>
    <t>도로명주소제도 홍보용 달력 송부</t>
  </si>
  <si>
    <t>종합민원과-7672</t>
  </si>
  <si>
    <t>종합민원과-7591</t>
  </si>
  <si>
    <t>종합민원과-7590</t>
  </si>
  <si>
    <t>생활주소 홍보포스터 게시 협조</t>
  </si>
  <si>
    <t>종합민원과-7353</t>
  </si>
  <si>
    <t>수사협조 회신</t>
  </si>
  <si>
    <t>종합민원과-7291</t>
  </si>
  <si>
    <t>2004년 11월분 토지투기예고지표 제출</t>
  </si>
  <si>
    <t>종합민원과-7247</t>
  </si>
  <si>
    <t>공유토지분할측량신청 안내</t>
  </si>
  <si>
    <t>종합민원과-7667</t>
  </si>
  <si>
    <t>공유토지분할측량 신청안내</t>
  </si>
  <si>
    <t>종합민원과-7666</t>
  </si>
  <si>
    <t>공유토지분할특례법시행 실적 분기보고</t>
  </si>
  <si>
    <t>종합민원과-7453</t>
  </si>
  <si>
    <t>권리변동신고 처리 결과 알림</t>
  </si>
  <si>
    <t>종합민원과-7381</t>
  </si>
  <si>
    <t>분할개시결정서 정본 송달(신청인)</t>
  </si>
  <si>
    <t>종합민원과-7135</t>
  </si>
  <si>
    <t>분할개시결정서 사본 송달(공유인)</t>
  </si>
  <si>
    <t>종합민원과-7134</t>
  </si>
  <si>
    <t>종합민원과-7125</t>
  </si>
  <si>
    <t>분할개시결정 사유 등재</t>
  </si>
  <si>
    <t>종합민원과-7123</t>
  </si>
  <si>
    <t>공유토지분할 개시결정 심의자료 회부</t>
  </si>
  <si>
    <t>종합민원과-6435</t>
  </si>
  <si>
    <t>종합민원과-6126</t>
  </si>
  <si>
    <t>종합민원과-7825</t>
  </si>
  <si>
    <t>도로명사업 통계서식 변경(일부)사항 통보</t>
  </si>
  <si>
    <t>종합민원과-5920</t>
  </si>
  <si>
    <t>정보공개청구에 따른 자료 요청</t>
  </si>
  <si>
    <t>종합민원과-5807</t>
  </si>
  <si>
    <t>지적인명사전 발간에 따른 자료제출 요구</t>
  </si>
  <si>
    <t>종합민원과-5657</t>
  </si>
  <si>
    <t>측량업 신규등록업체 통보 및 공고의뢰</t>
  </si>
  <si>
    <t>종합민원과-5634</t>
  </si>
  <si>
    <t>등재사실여부 회신</t>
  </si>
  <si>
    <t>종합민원과-5650</t>
  </si>
  <si>
    <t>2005년도 토지종합정보망 구축사업을 위한 기초자료 송부</t>
  </si>
  <si>
    <t>종합민원과-5638</t>
  </si>
  <si>
    <t>토지수용재결에 따른 관계인 통보</t>
  </si>
  <si>
    <t>종합민원과-5565</t>
  </si>
  <si>
    <t>지적측량업 변경등록 알림</t>
  </si>
  <si>
    <t>종합민원과-5482</t>
  </si>
  <si>
    <t>소유권변동자료 수신관련 소관청별 관할등기소 파악</t>
  </si>
  <si>
    <t>종합민원과-5483</t>
  </si>
  <si>
    <t>2005년 토지종합정보망 구축 완료를 위한 협조 요청</t>
  </si>
  <si>
    <t>종합민원과-5445</t>
  </si>
  <si>
    <t>기구 및 정원 현황 협조</t>
  </si>
  <si>
    <t>종합민원과-5441</t>
  </si>
  <si>
    <t>종합민원과-5418</t>
  </si>
  <si>
    <t>사실조회 의뢰</t>
  </si>
  <si>
    <t>종합민원과-5393</t>
  </si>
  <si>
    <t>일용직(일시사역인부) 인건비 현황 자료 협조 요청</t>
  </si>
  <si>
    <t>종합민원과-5368</t>
  </si>
  <si>
    <t>종합민원과-5326</t>
  </si>
  <si>
    <t>KLIS 도로명시스템 향후 추진일정 통지</t>
  </si>
  <si>
    <t>종합민원과-5328</t>
  </si>
  <si>
    <t>토지종합정보망구축사업 완료보고회 초청</t>
  </si>
  <si>
    <t>종합민원과-5327</t>
  </si>
  <si>
    <t>토지조서 협조</t>
  </si>
  <si>
    <t>종합민원과-5253</t>
  </si>
  <si>
    <t>종합민원과-5248</t>
  </si>
  <si>
    <t>종합민원과-5246</t>
  </si>
  <si>
    <t>지적공부목록 통보</t>
  </si>
  <si>
    <t>종합민원과-5196</t>
  </si>
  <si>
    <t>지적편집도 간행 판매업 등록사항 통지</t>
  </si>
  <si>
    <t>종합민원과-5142</t>
  </si>
  <si>
    <t>종합민원과-5011</t>
  </si>
  <si>
    <t>부산시 서구 생활주소 안내지도등 배부</t>
  </si>
  <si>
    <t>종합민원과-4727</t>
  </si>
  <si>
    <t>'04년 도로명 및 건물번호부여사업 예산 확보실태 분석결과 통지</t>
  </si>
  <si>
    <t>종합민원과-4732</t>
  </si>
  <si>
    <t>도로명 및 건물번호부여사업 활용 및 유지관리 우수사례 알림</t>
  </si>
  <si>
    <t>종합민원과-4689</t>
  </si>
  <si>
    <t>토지대장 공용발급 의뢰</t>
  </si>
  <si>
    <t>종합민원과-7167</t>
  </si>
  <si>
    <t>지적공부 발급</t>
  </si>
  <si>
    <t>종합민원과-7015</t>
  </si>
  <si>
    <t>종합민원과-6883</t>
  </si>
  <si>
    <t>토지대장 발급의뢰</t>
  </si>
  <si>
    <t>종합민원과-6816</t>
  </si>
  <si>
    <t>임야대장 발급의뢰</t>
  </si>
  <si>
    <t>종합민원과-6817</t>
  </si>
  <si>
    <t>종합민원과-6718</t>
  </si>
  <si>
    <t>토지ㆍ임야대장등본 발급수수료 결손</t>
  </si>
  <si>
    <t>종합민원과-6634</t>
  </si>
  <si>
    <t>종합민원과-6627</t>
  </si>
  <si>
    <t>지적공부(토지대장)발급의뢰</t>
  </si>
  <si>
    <t>종합민원과-6579</t>
  </si>
  <si>
    <t>종합민원과-6849</t>
  </si>
  <si>
    <t>종합민원과-6504</t>
  </si>
  <si>
    <t>종합민원과-6466</t>
  </si>
  <si>
    <t>종합민원과-6266</t>
  </si>
  <si>
    <t>종합민원과-6262</t>
  </si>
  <si>
    <t>지목변경 자료 통보</t>
  </si>
  <si>
    <t>종합민원과-6095</t>
  </si>
  <si>
    <t>종합민원과-5723</t>
  </si>
  <si>
    <t>종합민원과-5376</t>
  </si>
  <si>
    <t>종합민원과-5001</t>
  </si>
  <si>
    <t>종합민원과-7823</t>
  </si>
  <si>
    <t>2004년 비정규직보수 집행현황 제출</t>
  </si>
  <si>
    <t>종합민원과-6873</t>
  </si>
  <si>
    <t>종합민원과-6078</t>
  </si>
  <si>
    <t>종합민원과-5473</t>
  </si>
  <si>
    <t>종합민원과-5247</t>
  </si>
  <si>
    <t>종합민원과-5211</t>
  </si>
  <si>
    <t>종합민원과-7821</t>
  </si>
  <si>
    <t>종합민원과-7742</t>
  </si>
  <si>
    <t>종합민원과-7697</t>
  </si>
  <si>
    <t>종합민원과-7680</t>
  </si>
  <si>
    <t>종합민원과-7669</t>
  </si>
  <si>
    <t>종합민원과-7642</t>
  </si>
  <si>
    <t>종합민원과-7633</t>
  </si>
  <si>
    <t>지적공부 발급 신청 회신</t>
  </si>
  <si>
    <t>종합민원과-7614</t>
  </si>
  <si>
    <t>임야대장 및 토지대장 발급의뢰</t>
  </si>
  <si>
    <t>종합민원과-7558</t>
  </si>
  <si>
    <t>종합민원과-7557</t>
  </si>
  <si>
    <t>지적공부 공용발급 요청</t>
  </si>
  <si>
    <t>종합민원과-7400</t>
  </si>
  <si>
    <t>종합민원과-7356</t>
  </si>
  <si>
    <t>종합민원과-7290</t>
  </si>
  <si>
    <t>종합민원과-7232</t>
  </si>
  <si>
    <t>지적공부(토지대장, 지적도) 발급의뢰</t>
  </si>
  <si>
    <t>종합민원과-6212</t>
  </si>
  <si>
    <t>종합민원과-6051</t>
  </si>
  <si>
    <t>농지 불법행위발생에 따른 토지대장  발급 협조</t>
  </si>
  <si>
    <t>종합민원과-5960</t>
  </si>
  <si>
    <t>종합민원과-5724</t>
  </si>
  <si>
    <t>종합민원과-5616</t>
  </si>
  <si>
    <t>종합민원과-5615</t>
  </si>
  <si>
    <t>종합민원과-5596</t>
  </si>
  <si>
    <t>사실조회 회신</t>
  </si>
  <si>
    <t>종합민원과-5530</t>
  </si>
  <si>
    <t>종합민원과-5505</t>
  </si>
  <si>
    <t>종합민원과-5364</t>
  </si>
  <si>
    <t>종합민원과-5270</t>
  </si>
  <si>
    <t>종합민원과-5271</t>
  </si>
  <si>
    <t>토지분할의뢰</t>
  </si>
  <si>
    <t>종합민원과-5273</t>
  </si>
  <si>
    <t>지적공부(토지대장) 발급의뢰</t>
  </si>
  <si>
    <t>종합민원과-5205</t>
  </si>
  <si>
    <t>종합민원과-5163</t>
  </si>
  <si>
    <t>종합민원과-4698</t>
  </si>
  <si>
    <t>지적법령 순회교육계획 알림</t>
  </si>
  <si>
    <t>종합민원과-5432</t>
  </si>
  <si>
    <t>종합민원과-4747</t>
  </si>
  <si>
    <t>종합민원과-7665</t>
  </si>
  <si>
    <t>인터넷 민원답변</t>
  </si>
  <si>
    <t>종합민원과-6691</t>
  </si>
  <si>
    <t>종합민원과-6245</t>
  </si>
  <si>
    <t>토지이동신청 취하 통보</t>
  </si>
  <si>
    <t>종합민원과-5989</t>
  </si>
  <si>
    <t>취하 처리 알림</t>
  </si>
  <si>
    <t>종합민원과-5146</t>
  </si>
  <si>
    <t>가평군 외서면 대성리 소재 토지 문의사항에 대한 답변</t>
  </si>
  <si>
    <t>종합민원과-4930</t>
  </si>
  <si>
    <t>지목변경 신청 반려</t>
  </si>
  <si>
    <t>종합민원과-4787</t>
  </si>
  <si>
    <t>지목변경 신청 보완(2차)</t>
  </si>
  <si>
    <t>종합민원과-4679</t>
  </si>
  <si>
    <t>지적법시행령 개정 통지</t>
  </si>
  <si>
    <t>종합민원과-7810</t>
  </si>
  <si>
    <t>04년도 국정시책 합동평가 관련 지적업무 철저</t>
  </si>
  <si>
    <t>종합민원과-7749</t>
  </si>
  <si>
    <t>'05지적불부합지정리사업 국비지원 대상지역 선정</t>
  </si>
  <si>
    <t>종합민원과-6276</t>
  </si>
  <si>
    <t>행정심판청구사건 결과 알림</t>
  </si>
  <si>
    <t>종합민원과-6267</t>
  </si>
  <si>
    <t>토지이동신청해태에 따른 과태료 부과기준 적용철처</t>
  </si>
  <si>
    <t>종합민원과-6184</t>
  </si>
  <si>
    <t>종합민원과-6182</t>
  </si>
  <si>
    <t>토지대장 소유자 미등록 토지에 대한 질의회신 결과 통보</t>
  </si>
  <si>
    <t>종합민원과-6098</t>
  </si>
  <si>
    <t>측량업소 영업정지 처분 통보 및 군보 공고의뢰</t>
  </si>
  <si>
    <t>종합민원과-5804</t>
  </si>
  <si>
    <t>재해지역 지적측량수수료 감면통지</t>
  </si>
  <si>
    <t>종합민원과-5417</t>
  </si>
  <si>
    <t>주민등록표 재작성사항 통보</t>
  </si>
  <si>
    <t>종합민원과-7781</t>
  </si>
  <si>
    <t>종합민원과-7732</t>
  </si>
  <si>
    <t>호적 및 주민등록 이중등록자 발생 통보</t>
  </si>
  <si>
    <t>종합민원과-7629</t>
  </si>
  <si>
    <t>종합민원과-7501</t>
  </si>
  <si>
    <t>주민등록 재작성사항 통보</t>
  </si>
  <si>
    <t>종합민원과-7408</t>
  </si>
  <si>
    <t>주민등록 재작성사항 보고(통보)</t>
  </si>
  <si>
    <t>종합민원과-7282</t>
  </si>
  <si>
    <t>종합민원과-7186</t>
  </si>
  <si>
    <t>종합민원과-7105</t>
  </si>
  <si>
    <t>주민등록표 재작성사항 보고(통보)</t>
  </si>
  <si>
    <t>종합민원과-6659</t>
  </si>
  <si>
    <t>변조 주민등록증 발견사항 보고(통보)</t>
  </si>
  <si>
    <t>종합민원과-7778</t>
  </si>
  <si>
    <t>변조 주민등록증 발견사항 통보</t>
  </si>
  <si>
    <t>종합민원과-7733</t>
  </si>
  <si>
    <t>종합민원과-7692</t>
  </si>
  <si>
    <t>위조 주민등록증발급신청확인서 발견사항 보고(통보)</t>
  </si>
  <si>
    <t>종합민원과-7691</t>
  </si>
  <si>
    <t>종합민원과-7628</t>
  </si>
  <si>
    <t>종합민원과-7608</t>
  </si>
  <si>
    <t>종합민원과-7553</t>
  </si>
  <si>
    <t>주민등록 허위 신고자 발생 보고(통보)</t>
  </si>
  <si>
    <t>종합민원과-7495</t>
  </si>
  <si>
    <t>종합민원과-7498</t>
  </si>
  <si>
    <t>주민등록증 허위제시 및 인감증명서 부정발급 사실확인 보고(통보)</t>
  </si>
  <si>
    <t>종합민원과-7497</t>
  </si>
  <si>
    <t>주민등록증 위변조 발생사항 보고(알림)</t>
  </si>
  <si>
    <t>종합민원과-7496</t>
  </si>
  <si>
    <t>주민등록 등본 허위위임 발급사례 알림</t>
  </si>
  <si>
    <t>종합민원과-7309</t>
  </si>
  <si>
    <t>종합민원과-7308</t>
  </si>
  <si>
    <t>종합민원과-7310</t>
  </si>
  <si>
    <t>주민등록증 허위신청사례 통보</t>
  </si>
  <si>
    <t>종합민원과-7283</t>
  </si>
  <si>
    <t>변조 주민등록증 발견사항 알림</t>
  </si>
  <si>
    <t>종합민원과-7281</t>
  </si>
  <si>
    <t>주민등록증재발급 허위신고 발생 보고(통보)</t>
  </si>
  <si>
    <t>종합민원과-7285</t>
  </si>
  <si>
    <t>주민등록 허위전입신고 및 인감증명발급 부정사례 발생 보고(통보)</t>
  </si>
  <si>
    <t>종합민원과-7188</t>
  </si>
  <si>
    <t>종합민원과-7187</t>
  </si>
  <si>
    <t>주민등록 허위 전입신고 발생 보고(통보)</t>
  </si>
  <si>
    <t>종합민원과-7095</t>
  </si>
  <si>
    <t>허위 주민등록증 발급 및 전입신고 사건 발생 보고(통보)</t>
  </si>
  <si>
    <t>종합민원과-7078</t>
  </si>
  <si>
    <t>위조 주민등록증 발견사항 보고(통보)</t>
  </si>
  <si>
    <t>종합민원과-7037</t>
  </si>
  <si>
    <t>종합민원과-7036</t>
  </si>
  <si>
    <t>허위 주민등록증 발급신청 발생 보고(통보)</t>
  </si>
  <si>
    <t>종합민원과-6949</t>
  </si>
  <si>
    <t>위조 주민등록증 발견 보고(통보)</t>
  </si>
  <si>
    <t>종합민원과-6948</t>
  </si>
  <si>
    <t>주민등록 전입 허위신고 발생 보고(통보)</t>
  </si>
  <si>
    <t>종합민원과-6947</t>
  </si>
  <si>
    <t>주민등록 전입 및 인감허위신고, 증명부정발급 사고발생 보고(통보)</t>
  </si>
  <si>
    <t>종합민원과-6201</t>
  </si>
  <si>
    <t>위조 주민등록증 발견 사항 (보고) 알림</t>
  </si>
  <si>
    <t>종합민원과-6161</t>
  </si>
  <si>
    <t>위조 주민등록증 발견 사항 통보</t>
  </si>
  <si>
    <t>종합민원과-6157</t>
  </si>
  <si>
    <t>주민등록증 발급신청확인서 변조사실 발견 보고(통보)</t>
  </si>
  <si>
    <t>종합민원과-6103</t>
  </si>
  <si>
    <t>변조 주민등록증 발견사항 보고(알림)</t>
  </si>
  <si>
    <t>종합민원과-6104</t>
  </si>
  <si>
    <t>위.변조 주민등록증에 의한 민원발생 예방조치 철저</t>
  </si>
  <si>
    <t>종합민원과-5975</t>
  </si>
  <si>
    <t>종합민원과-5983</t>
  </si>
  <si>
    <t>종합민원과-5858</t>
  </si>
  <si>
    <t>주민등록증 발급신청확인서 변조사실 발견 통보</t>
  </si>
  <si>
    <t>종합민원과-5838</t>
  </si>
  <si>
    <t>종합민원과-5817</t>
  </si>
  <si>
    <t>종합민원과-5680</t>
  </si>
  <si>
    <t>주민등록 허위신고자 발생 보고(통보)</t>
  </si>
  <si>
    <t>종합민원과-5678</t>
  </si>
  <si>
    <t>주민등록등본 부정발급사실 보고(통보)</t>
  </si>
  <si>
    <t>종합민원과-5625</t>
  </si>
  <si>
    <t>위,변조 주민등록증 발견 보고(통보)</t>
  </si>
  <si>
    <t>종합민원과-5573</t>
  </si>
  <si>
    <t>주민등록증 허위발급 사건 발생 보고(통보)</t>
  </si>
  <si>
    <t>종합민원과-5495</t>
  </si>
  <si>
    <t>종합민원과-5492</t>
  </si>
  <si>
    <t>위.변조 주민등록증 발견 보고(통보)</t>
  </si>
  <si>
    <t>종합민원과-5458</t>
  </si>
  <si>
    <t>변조 주민등록증 발견 보고(통보)</t>
  </si>
  <si>
    <t>종합민원과-5454</t>
  </si>
  <si>
    <t>종합민원과-5403</t>
  </si>
  <si>
    <t>위조주민등록증 발견보고(통보)</t>
  </si>
  <si>
    <t>종합민원과-5385</t>
  </si>
  <si>
    <t>주민등록 허위신청 사례보고(통보)</t>
  </si>
  <si>
    <t>종합민원과-5306</t>
  </si>
  <si>
    <t>변조주민등록증 발견사항 보고(통보)</t>
  </si>
  <si>
    <t>종합민원과-5305</t>
  </si>
  <si>
    <t>위.변조주민등록증 발견보고(통보)</t>
  </si>
  <si>
    <t>종합민원과-5228</t>
  </si>
  <si>
    <t>주민등록증 허위 발급 사건 발생 보고(통보)</t>
  </si>
  <si>
    <t>종합민원과-5039</t>
  </si>
  <si>
    <t>종합민원과-4893</t>
  </si>
  <si>
    <t>주민등록증 허위재발급 발견사항 보고(통보)</t>
  </si>
  <si>
    <t>종합민원과-4892</t>
  </si>
  <si>
    <t>주민등록 허위신고 발생 보고(통보)</t>
  </si>
  <si>
    <t>종합민원과-4826</t>
  </si>
  <si>
    <t>종합민원과-7824</t>
  </si>
  <si>
    <t>종합민원과-6851</t>
  </si>
  <si>
    <t>주민등록번호 변경이력 정비지침 통보</t>
  </si>
  <si>
    <t>종합민원과-5734</t>
  </si>
  <si>
    <t>주민등록증 관리 철저</t>
  </si>
  <si>
    <t>종합민원과-5733</t>
  </si>
  <si>
    <t>주민등록증 미수령 현황 파악</t>
  </si>
  <si>
    <t>종합민원과-5714</t>
  </si>
  <si>
    <t>주민등록등초본 발급 및 수수료 정산 철저</t>
  </si>
  <si>
    <t>종합민원과-5713</t>
  </si>
  <si>
    <t>종합민원과-5712</t>
  </si>
  <si>
    <t>청평~대성간 자전거도로 개설공사 편입토지 소유자 주소지 조회</t>
  </si>
  <si>
    <t>종합민원과-5389</t>
  </si>
  <si>
    <t>종합민원과-5390</t>
  </si>
  <si>
    <t>종합민원과-5297</t>
  </si>
  <si>
    <t>주민등록직권말소 민원신청시 처리방법 개선시달</t>
  </si>
  <si>
    <t>종합민원과-5186</t>
  </si>
  <si>
    <t>종합민원과-5157</t>
  </si>
  <si>
    <t>전입신고시 본인입증제 도입 주민등록법시행령 개정관련 자료제출</t>
  </si>
  <si>
    <t>종합민원과-5124</t>
  </si>
  <si>
    <t>전입신고시 본인 입증제 도입 주민등록법시행령 개정관련 자료제출</t>
  </si>
  <si>
    <t>종합민원과-5101</t>
  </si>
  <si>
    <t>현행 전입신고 제도의 실태 파악자료 제출</t>
  </si>
  <si>
    <t>종합민원과-5042</t>
  </si>
  <si>
    <t>주택임대차 확정일자 부여현황 파악제출</t>
  </si>
  <si>
    <t>종합민원과-5041</t>
  </si>
  <si>
    <t>허위 주민등록 전입신고 및 증 발급신청 발견 보고(통보)</t>
  </si>
  <si>
    <t>종합민원과-6845</t>
  </si>
  <si>
    <t>주민등록 허위 신고 의심자에 대한 진위 여부 수사 의뢰 보고(통보)</t>
  </si>
  <si>
    <t>종합민원과-6787</t>
  </si>
  <si>
    <t>습득주민등록증 변조사실 발견 보고(통보)</t>
  </si>
  <si>
    <t>종합민원과-6741</t>
  </si>
  <si>
    <t>주민등록증 변조 발견사항 보고(통보)</t>
  </si>
  <si>
    <t>종합민원과-6751</t>
  </si>
  <si>
    <t>종합민원과-6754</t>
  </si>
  <si>
    <t>종합민원과-6753</t>
  </si>
  <si>
    <t>주민등록증 변조사건 발생 보고(통보)</t>
  </si>
  <si>
    <t>종합민원과-6615</t>
  </si>
  <si>
    <t>주민등록 허위신고 및 주민등록증 허위 발급 발견 알림</t>
  </si>
  <si>
    <t>종합민원과-6614</t>
  </si>
  <si>
    <t>종합민원과-6613</t>
  </si>
  <si>
    <t>종합민원과-6557</t>
  </si>
  <si>
    <t>종합민원과-6476</t>
  </si>
  <si>
    <t>주민등록 허위신고 및 주민등록 허위발급 발견 알림</t>
  </si>
  <si>
    <t>종합민원과-6445</t>
  </si>
  <si>
    <t>종합민원과-6417</t>
  </si>
  <si>
    <t>종합민원과-6395</t>
  </si>
  <si>
    <t>위조 주민등록증 발견 사항 보고(통보)</t>
  </si>
  <si>
    <t>종합민원과-6366</t>
  </si>
  <si>
    <t>종합민원과-6365</t>
  </si>
  <si>
    <t>종합민원과-6305</t>
  </si>
  <si>
    <t>종합민원과-6307</t>
  </si>
  <si>
    <t>사망자 인감의 부정발급사건 발생 보고(통보)</t>
  </si>
  <si>
    <t>종합민원과-6306</t>
  </si>
  <si>
    <t>종합민원과-6258</t>
  </si>
  <si>
    <t>주민등록 인구통계 자료제출</t>
  </si>
  <si>
    <t>종합민원과-7270</t>
  </si>
  <si>
    <t>종합민원과-6649</t>
  </si>
  <si>
    <t>종합민원과-5987</t>
  </si>
  <si>
    <t>종합민원과-5381</t>
  </si>
  <si>
    <t>종합민원과-4806</t>
  </si>
  <si>
    <t>주민등록 주소코드 변경사항 송부</t>
  </si>
  <si>
    <t>종합민원과-7086</t>
  </si>
  <si>
    <t>지역코드변경사항보고</t>
  </si>
  <si>
    <t>종합민원과-6991</t>
  </si>
  <si>
    <t>주민등록 주소코드 부여사항 송부</t>
  </si>
  <si>
    <t>종합민원과-6361</t>
  </si>
  <si>
    <t>종합민원과-4897</t>
  </si>
  <si>
    <t>주민등록전산자료 운영관리 철저</t>
  </si>
  <si>
    <t>종합민원과-4896</t>
  </si>
  <si>
    <t>주민등록증 이중발급 여부 확인시 제도개선 사항 통보</t>
  </si>
  <si>
    <t>종합민원과-4895</t>
  </si>
  <si>
    <t>미교부 주민등록증 현황 파악</t>
  </si>
  <si>
    <t>종합민원과-4890</t>
  </si>
  <si>
    <t>2004년도 국정감사 관련 국회요구 자료 제출</t>
  </si>
  <si>
    <t>종합민원과-4889</t>
  </si>
  <si>
    <t>종합민원과-4881</t>
  </si>
  <si>
    <t>종합민원과-4880</t>
  </si>
  <si>
    <t>종합민원과-4879</t>
  </si>
  <si>
    <t>주민등록전산자료 운영관리 및 지도·감독 철저</t>
  </si>
  <si>
    <t>종합민원과-4829</t>
  </si>
  <si>
    <t>주민등록법시행령중개정령(안) 의견조회</t>
  </si>
  <si>
    <t>종합민원과-4852</t>
  </si>
  <si>
    <t>이민출국자 명단 통보</t>
  </si>
  <si>
    <t>종합민원과-7782</t>
  </si>
  <si>
    <t>현지이주자 명단 통보 (2004년10월분)</t>
  </si>
  <si>
    <t>종합민원과-7630</t>
  </si>
  <si>
    <t>국외이주자(이민출국자 및 현지이주) 명단통보</t>
  </si>
  <si>
    <t>종합민원과-7185</t>
  </si>
  <si>
    <t>현지이주자 명단 통보 (2004년 9월분)</t>
  </si>
  <si>
    <t>종합민원과-7102</t>
  </si>
  <si>
    <t>이민출국자 명단통보</t>
  </si>
  <si>
    <t>종합민원과-6976</t>
  </si>
  <si>
    <t>이민출국사실조회 결과 송부</t>
  </si>
  <si>
    <t>종합민원과-6534</t>
  </si>
  <si>
    <t>종합민원과-6363</t>
  </si>
  <si>
    <t>현지이주자 명단 통보(2004년 8월분)</t>
  </si>
  <si>
    <t>종합민원과-6362</t>
  </si>
  <si>
    <t>종합민원과-5781</t>
  </si>
  <si>
    <t>현지이주자 명단통보</t>
  </si>
  <si>
    <t>종합민원과-5683</t>
  </si>
  <si>
    <t>종합민원과-5187</t>
  </si>
  <si>
    <t>종합민원과-5049</t>
  </si>
  <si>
    <t>수사협조 의뢰</t>
  </si>
  <si>
    <t>종합민원과-7555</t>
  </si>
  <si>
    <t>종합민원과-7477</t>
  </si>
  <si>
    <t>종합민원과-7258</t>
  </si>
  <si>
    <t>종합민원과-7119</t>
  </si>
  <si>
    <t>수사 협조 의뢰</t>
  </si>
  <si>
    <t>종합민원과-6940</t>
  </si>
  <si>
    <t>종합민원과-6910</t>
  </si>
  <si>
    <t>소송관련 주민등록등본, 제적등본 발급 요청</t>
  </si>
  <si>
    <t>종합민원과-6790</t>
  </si>
  <si>
    <t>주민등록표 2차 자료대사 현지점검 결과 송부</t>
  </si>
  <si>
    <t>종합민원과-7500</t>
  </si>
  <si>
    <t>주민등록표 수기폐지 관련 자료전환 및 S/W개발내용 교육 통보</t>
  </si>
  <si>
    <t>종합민원과-7097</t>
  </si>
  <si>
    <t>2차 주민등록 자료대사 인부임 재배정</t>
  </si>
  <si>
    <t>종합민원과-6650</t>
  </si>
  <si>
    <t>주민등록표 2차 자료대사 지침시달</t>
  </si>
  <si>
    <t>종합민원과-5836</t>
  </si>
  <si>
    <t>주민등록표 2차 자료대사 지침</t>
  </si>
  <si>
    <t>종합민원과-5821</t>
  </si>
  <si>
    <t>종합민원과-7771</t>
  </si>
  <si>
    <t>주민등록정보이용시스템 사용자 권한 등록 신청</t>
  </si>
  <si>
    <t>종합민원과-7752</t>
  </si>
  <si>
    <t>종합민원과-6612</t>
  </si>
  <si>
    <t>주민등록표 재작성 사항 통보</t>
  </si>
  <si>
    <t>종합민원과-5905</t>
  </si>
  <si>
    <t>종합민원과-5903</t>
  </si>
  <si>
    <t>주민등록표 재작성 사항 보고</t>
  </si>
  <si>
    <t>종합민원과-5859</t>
  </si>
  <si>
    <t>주민등록표 재작성 사항 보고(통보)</t>
  </si>
  <si>
    <t>종합민원과-5681</t>
  </si>
  <si>
    <t>종합민원과-5622</t>
  </si>
  <si>
    <t>종합민원과-5562</t>
  </si>
  <si>
    <t>종합민원과-5491</t>
  </si>
  <si>
    <t>종합민원과-5490</t>
  </si>
  <si>
    <t>종합민원과-5404</t>
  </si>
  <si>
    <t>주민등록 이중등록자 발생 보고(통보)</t>
  </si>
  <si>
    <t>종합민원과-5386</t>
  </si>
  <si>
    <t>종합민원과-5352</t>
  </si>
  <si>
    <t>종합민원과-5304</t>
  </si>
  <si>
    <t>종합민원과-5303</t>
  </si>
  <si>
    <t>주민등록 이중등록자 발견 보고(통보)</t>
  </si>
  <si>
    <t>종합민원과-5093</t>
  </si>
  <si>
    <t>종합민원과-5050</t>
  </si>
  <si>
    <t>종합민원과-4851</t>
  </si>
  <si>
    <t>주민등록업무 보험가입 관련 보험상품 신설 건의 내용 알림</t>
  </si>
  <si>
    <t>종합민원과-6530</t>
  </si>
  <si>
    <t>주민등록업무 담당공무원 보험가입 관련 첨부물 재송부</t>
  </si>
  <si>
    <t>종합민원과-6529</t>
  </si>
  <si>
    <t>종합민원과-6487</t>
  </si>
  <si>
    <t>주민등록번호 변경이력 정비 결과 보고</t>
  </si>
  <si>
    <t>종합민원과-6346</t>
  </si>
  <si>
    <t>종합민원과-6350</t>
  </si>
  <si>
    <t>빈곤층 집단거주지역 주민등록 전입관련 지침시달</t>
  </si>
  <si>
    <t>종합민원과-6364</t>
  </si>
  <si>
    <t>주민등록등초본 및 인감증명발급용지 수량 파악 제출</t>
  </si>
  <si>
    <t>종합민원과-6336</t>
  </si>
  <si>
    <t>종합민원과-6300</t>
  </si>
  <si>
    <t>종합민원과-6298</t>
  </si>
  <si>
    <t>주민등록법시행령 개정(안)에 대한 의견 제출</t>
  </si>
  <si>
    <t>종합민원과-6295</t>
  </si>
  <si>
    <t>종합민원과-6294</t>
  </si>
  <si>
    <t>주민등록번호 변경이력 정비지침에 따른 보정결과 제출</t>
  </si>
  <si>
    <t>종합민원과-6284</t>
  </si>
  <si>
    <t>주민등록업무 문제점 및 개선방안 제출</t>
  </si>
  <si>
    <t>종합민원과-6062</t>
  </si>
  <si>
    <t>과징금 체납자 거소지조회 의뢰</t>
  </si>
  <si>
    <t>종합민원과-6040</t>
  </si>
  <si>
    <t>주민등록번호 변경(오류자)이력 정비현황 제출</t>
  </si>
  <si>
    <t>종합민원과-6038</t>
  </si>
  <si>
    <t>주민등록법시행령 개정(안)에 대한 의견 수렴</t>
  </si>
  <si>
    <t>종합민원과-6046</t>
  </si>
  <si>
    <t>주민등록번호 변경이력 오류자 정비결과 보고</t>
  </si>
  <si>
    <t>종합민원과-5967</t>
  </si>
  <si>
    <t>주민등록번호 변경이력 보정결과 제출</t>
  </si>
  <si>
    <t>종합민원과-5970</t>
  </si>
  <si>
    <t>종합민원과-5969</t>
  </si>
  <si>
    <t>주민등록 업무처리 철저</t>
  </si>
  <si>
    <t>종합민원과-5985</t>
  </si>
  <si>
    <t>주민등록번호 변경이력 오류자 보정결과 제출</t>
  </si>
  <si>
    <t>종합민원과-5977</t>
  </si>
  <si>
    <t>종합민원과-5976</t>
  </si>
  <si>
    <t>종합민원과-5837</t>
  </si>
  <si>
    <t>종합민원과-5832</t>
  </si>
  <si>
    <t>주민등록증 미수령 현황 제출</t>
  </si>
  <si>
    <t>종합민원과-5810</t>
  </si>
  <si>
    <t>종합민원과-5794</t>
  </si>
  <si>
    <t>종합민원과-5783</t>
  </si>
  <si>
    <t>전사 및 순직자 유가족 찾기 관련 협조사항 통보</t>
  </si>
  <si>
    <t>종합민원과-5782</t>
  </si>
  <si>
    <t>주민등록증 미수령 현황 파악 제출</t>
  </si>
  <si>
    <t>종합민원과-5792</t>
  </si>
  <si>
    <t>주민등록담당자 회의개최</t>
  </si>
  <si>
    <t>종합민원과-5757</t>
  </si>
  <si>
    <t>세대별주민등록표 구입</t>
  </si>
  <si>
    <t>종합민원과-5737</t>
  </si>
  <si>
    <t>종합민원과-5736</t>
  </si>
  <si>
    <t>종합민원과-5735</t>
  </si>
  <si>
    <t>일반여권(신규, 연장, 기재변경)발급신청</t>
  </si>
  <si>
    <t>종합민원과-5687</t>
  </si>
  <si>
    <t>종합민원과-5644</t>
  </si>
  <si>
    <t>종합민원과-5581</t>
  </si>
  <si>
    <t>종합민원과-5534</t>
  </si>
  <si>
    <t>종합민원과-5497</t>
  </si>
  <si>
    <t>종합민원과-5442</t>
  </si>
  <si>
    <t>종합민원과-5406</t>
  </si>
  <si>
    <t>종합민원과-5375</t>
  </si>
  <si>
    <t>종합민원과-5333</t>
  </si>
  <si>
    <t>종합민원과-5317</t>
  </si>
  <si>
    <t>종합민원과-5258</t>
  </si>
  <si>
    <t>종합민원과-5243</t>
  </si>
  <si>
    <t>종합민원과-5199</t>
  </si>
  <si>
    <t>종합민원과-5166</t>
  </si>
  <si>
    <t>종합민원과-5150</t>
  </si>
  <si>
    <t>종합민원과-5108</t>
  </si>
  <si>
    <t>종합민원과-5053</t>
  </si>
  <si>
    <t>종합민원과-4998</t>
  </si>
  <si>
    <t>종합민원과-4971</t>
  </si>
  <si>
    <t>종합민원과-4932</t>
  </si>
  <si>
    <t>종합민원과-4900</t>
  </si>
  <si>
    <t>종합민원과-4865</t>
  </si>
  <si>
    <t>종합민원과-4854</t>
  </si>
  <si>
    <t>종합민원과-4778</t>
  </si>
  <si>
    <t>종합민원과-4741</t>
  </si>
  <si>
    <t>종합민원과-4704</t>
  </si>
  <si>
    <t>외국인등록 증명원 발급의뢰</t>
  </si>
  <si>
    <t>종합민원과-7490</t>
  </si>
  <si>
    <t>국회 안명옥의원 자료 요구</t>
  </si>
  <si>
    <t>종합민원과-6119</t>
  </si>
  <si>
    <t>종합민원과-5872</t>
  </si>
  <si>
    <t>종합민원과-4834</t>
  </si>
  <si>
    <t>주민등록등초본용지 조달구매관련 사항 통보</t>
  </si>
  <si>
    <t>종합민원과-7631</t>
  </si>
  <si>
    <t>주민등록표 수기폐지시 말소 세대별 주민등록표 전산관리 방안 의견수렴</t>
  </si>
  <si>
    <t>종합민원과-7419</t>
  </si>
  <si>
    <t>주민등록공동이용시스템 기관운영자 등록 송부</t>
  </si>
  <si>
    <t>종합민원과-7404</t>
  </si>
  <si>
    <t>주민등록업무 유공공무원 표창대상자 추천</t>
  </si>
  <si>
    <t>종합민원과-7378</t>
  </si>
  <si>
    <t>2004 주민등록업무 유공공무원 표창대상자  추천</t>
  </si>
  <si>
    <t>종합민원과-7345</t>
  </si>
  <si>
    <t>2004. 주민등록업무 유공공무원 표창 계획 송부</t>
  </si>
  <si>
    <t>종합민원과-7280</t>
  </si>
  <si>
    <t>주민등록법시행령 개정(안)에 대한 의견수렴</t>
  </si>
  <si>
    <t>종합민원과-7286</t>
  </si>
  <si>
    <t>주민등록증 진위확인시스템 시행시기등 안내</t>
  </si>
  <si>
    <t>종합민원과-7217</t>
  </si>
  <si>
    <t>주민등록 전산업무 관리철저 지시</t>
  </si>
  <si>
    <t>종합민원과-7190</t>
  </si>
  <si>
    <t>주민등록전산자료 사용료 배분</t>
  </si>
  <si>
    <t>종합민원과-7079</t>
  </si>
  <si>
    <t>주민등록법시행령개정안 입법예고시 제출의견에 대한 검토결과 통보</t>
  </si>
  <si>
    <t>종합민원과-7103</t>
  </si>
  <si>
    <t>직인변경 신고</t>
  </si>
  <si>
    <t>종합민원과-6900</t>
  </si>
  <si>
    <t>화상업무 협조의뢰</t>
  </si>
  <si>
    <t>종합민원과-6788</t>
  </si>
  <si>
    <t>종합민원과-6784</t>
  </si>
  <si>
    <t>종합민원과-6686</t>
  </si>
  <si>
    <t>종합민원과-6598</t>
  </si>
  <si>
    <t>종합민원과-6619</t>
  </si>
  <si>
    <t>미교부 주민등록증 현황제출</t>
  </si>
  <si>
    <t>종합민원과-5035</t>
  </si>
  <si>
    <t>종합민원과-5034</t>
  </si>
  <si>
    <t>종합민원과-5033</t>
  </si>
  <si>
    <t>미교부 주민등록증 현황 제출</t>
  </si>
  <si>
    <t>종합민원과-5048</t>
  </si>
  <si>
    <t>주택임대차 확정일자 부여현황 제출</t>
  </si>
  <si>
    <t>종합민원과-4992</t>
  </si>
  <si>
    <t>2004년도 국정감사관련 국회요구 자료 제출</t>
  </si>
  <si>
    <t>종합민원과-4980</t>
  </si>
  <si>
    <t>미교부 주민등록증 현황 파악제출</t>
  </si>
  <si>
    <t>종합민원과-4944</t>
  </si>
  <si>
    <t>미교부 주민등록증 현황 파악 제출</t>
  </si>
  <si>
    <t>종합민원과-4945</t>
  </si>
  <si>
    <t>종합민원과-4962</t>
  </si>
  <si>
    <t>종합민원과-4941</t>
  </si>
  <si>
    <t>종합민원과-4940</t>
  </si>
  <si>
    <t>종합민원과-4939</t>
  </si>
  <si>
    <t>종합민원과-4958</t>
  </si>
  <si>
    <t>종합민원과-4951</t>
  </si>
  <si>
    <t>종합민원과-4950</t>
  </si>
  <si>
    <t>종합민원과-4946</t>
  </si>
  <si>
    <t>종합민원과-4899</t>
  </si>
  <si>
    <t>종합민원과-7820</t>
  </si>
  <si>
    <t>종합민원과-7794</t>
  </si>
  <si>
    <t>종합민원과-7734</t>
  </si>
  <si>
    <t>종합민원과-7706</t>
  </si>
  <si>
    <t>종합민원과-7674</t>
  </si>
  <si>
    <t>일반여권 분실 신고서 송부</t>
  </si>
  <si>
    <t>종합민원과-7658</t>
  </si>
  <si>
    <t>종합민원과-7644</t>
  </si>
  <si>
    <t>종합민원과-7615</t>
  </si>
  <si>
    <t>종합민원과-7569</t>
  </si>
  <si>
    <t>종합민원과-7537</t>
  </si>
  <si>
    <t>종합민원과-7463</t>
  </si>
  <si>
    <t>종합민원과-7452</t>
  </si>
  <si>
    <t>종합민원과-7430</t>
  </si>
  <si>
    <t>종합민원과-7401</t>
  </si>
  <si>
    <t>종합민원과-7371</t>
  </si>
  <si>
    <t>종합민원과-7334</t>
  </si>
  <si>
    <t>종합민원과-7316</t>
  </si>
  <si>
    <t>종합민원과-7302</t>
  </si>
  <si>
    <t>종합민원과-7261</t>
  </si>
  <si>
    <t>종합민원과-7200</t>
  </si>
  <si>
    <t>종합민원과-7143</t>
  </si>
  <si>
    <t>종합민원과-7124</t>
  </si>
  <si>
    <t>종합민원과-7089</t>
  </si>
  <si>
    <t>종합민원과-7088</t>
  </si>
  <si>
    <t>종합민원과-7060</t>
  </si>
  <si>
    <t>종합민원과-7020</t>
  </si>
  <si>
    <t>종합민원과-6981</t>
  </si>
  <si>
    <t>종합민원과-6954</t>
  </si>
  <si>
    <t>종합민원과-6927</t>
  </si>
  <si>
    <t>종합민원과-6916</t>
  </si>
  <si>
    <t>종합민원과-6237</t>
  </si>
  <si>
    <t>종합민원과-6222</t>
  </si>
  <si>
    <t>종합민원과-6185</t>
  </si>
  <si>
    <t>종합민원과-6159</t>
  </si>
  <si>
    <t>종합민원과-6130</t>
  </si>
  <si>
    <t>종합민원과-6093</t>
  </si>
  <si>
    <t>종합민원과-6074</t>
  </si>
  <si>
    <t>종합민원과-6033</t>
  </si>
  <si>
    <t>종합민원과-5986</t>
  </si>
  <si>
    <t>종합민원과-5945</t>
  </si>
  <si>
    <t>종합민원과-5927</t>
  </si>
  <si>
    <t>종합민원과-5888</t>
  </si>
  <si>
    <t>종합민원과-5839</t>
  </si>
  <si>
    <t>종합민원과-5793</t>
  </si>
  <si>
    <t>종합민원과-5716</t>
  </si>
  <si>
    <t>여권신청자 신분확인 철저</t>
  </si>
  <si>
    <t>종합민원과-5430</t>
  </si>
  <si>
    <t>종합민원과-6856</t>
  </si>
  <si>
    <t>종합민원과-6799</t>
  </si>
  <si>
    <t>종합민원과-6778</t>
  </si>
  <si>
    <t>종합민원과-6727</t>
  </si>
  <si>
    <t>종합민원과-6716</t>
  </si>
  <si>
    <t>종합민원과-6697</t>
  </si>
  <si>
    <t>종합민원과-6674</t>
  </si>
  <si>
    <t>종합민원과-6624</t>
  </si>
  <si>
    <t>종합민원과-6583</t>
  </si>
  <si>
    <t>종합민원과-6551</t>
  </si>
  <si>
    <t>종합민원과-6539</t>
  </si>
  <si>
    <t>종합민원과-6518</t>
  </si>
  <si>
    <t>종합민원과-6506</t>
  </si>
  <si>
    <t>종합민원과-6429</t>
  </si>
  <si>
    <t>종합민원과-6335</t>
  </si>
  <si>
    <t>종합민원과-6275</t>
  </si>
  <si>
    <t>종합민원과-6260</t>
  </si>
  <si>
    <t>종합민원과-5880</t>
  </si>
  <si>
    <t>종합민원과-5879</t>
  </si>
  <si>
    <t>종합민원과-5878</t>
  </si>
  <si>
    <t>부동산중개업자 신원조회 회보</t>
  </si>
  <si>
    <t>종합민원과-5884</t>
  </si>
  <si>
    <t>종합민원과-5867</t>
  </si>
  <si>
    <t>부동산중개업자 결격사유 조사결과 제출</t>
  </si>
  <si>
    <t>종합민원과-5840</t>
  </si>
  <si>
    <t>부동산중개업자 신원조회</t>
  </si>
  <si>
    <t>종합민원과-5830</t>
  </si>
  <si>
    <t>불법중개행위 고발센터 운영철저</t>
  </si>
  <si>
    <t>종합민원과-5771</t>
  </si>
  <si>
    <t>부동산중개수수료 요율표 및 안내문 배부내역</t>
  </si>
  <si>
    <t>종합민원과-5672</t>
  </si>
  <si>
    <t>민생경제 침해사범 특별단속 업무지침 (부동산투기 ? 거래질서)통보</t>
  </si>
  <si>
    <t>종합민원과-5655</t>
  </si>
  <si>
    <t>종합민원과-5654</t>
  </si>
  <si>
    <t>공인중개사 자격시험 부정행위자 명단 통보</t>
  </si>
  <si>
    <t>종합민원과-5577</t>
  </si>
  <si>
    <t>교육장소 변경 알림</t>
  </si>
  <si>
    <t>종합민원과-5575</t>
  </si>
  <si>
    <t>부동산중개업법 위반 관련 사실조사를 위한 출석요청</t>
  </si>
  <si>
    <t>종합민원과-5525</t>
  </si>
  <si>
    <t>종합민원과-5524</t>
  </si>
  <si>
    <t>부동산중개업소 위법행위 단속 지침 교육 계획 통보</t>
  </si>
  <si>
    <t>종합민원과-5500</t>
  </si>
  <si>
    <t>부동산중개업소 등록현황 제출</t>
  </si>
  <si>
    <t>종합민원과-5478</t>
  </si>
  <si>
    <t>종합민원과-5462</t>
  </si>
  <si>
    <t>토지거래업무처리규정 개정에 따른 의견제출</t>
  </si>
  <si>
    <t>종합민원과-5461</t>
  </si>
  <si>
    <t>부동산실권리자명의등기에관한법률위반과징금 부과예고</t>
  </si>
  <si>
    <t>종합민원과-5158</t>
  </si>
  <si>
    <t>종합민원과-5105</t>
  </si>
  <si>
    <t>부동산실권리자명의등기에관한법률 위반자에 대한 공시송달 공고문 게시 의뢰</t>
  </si>
  <si>
    <t>종합민원과-5091</t>
  </si>
  <si>
    <t>부동산실권리자명의등기에관한법률위반과징금 부과</t>
  </si>
  <si>
    <t>종합민원과-5005</t>
  </si>
  <si>
    <t>부동산실권리자명의등기에관한법률 위반자에 대한 공시송달공고문게시 의뢰</t>
  </si>
  <si>
    <t>종합민원과-4910</t>
  </si>
  <si>
    <t>토지거래허가를 받은 토지의 사후이용관리지침 통보</t>
  </si>
  <si>
    <t>종합민원과-4688</t>
  </si>
  <si>
    <t>종합민원과-7694</t>
  </si>
  <si>
    <t>부동산중개업 인감변경신청 처리결과 알림</t>
  </si>
  <si>
    <t>종합민원과-7533</t>
  </si>
  <si>
    <t>신규계좌개설등록</t>
  </si>
  <si>
    <t>종합민원과-7425</t>
  </si>
  <si>
    <t>종합민원과-7138</t>
  </si>
  <si>
    <t>종합민원과-7137</t>
  </si>
  <si>
    <t>부동산중개업무관련 간담회 개최</t>
  </si>
  <si>
    <t>종합민원과-7145</t>
  </si>
  <si>
    <t>종합민원과-7139</t>
  </si>
  <si>
    <t>부동산중개업자와의 간담회 개최</t>
  </si>
  <si>
    <t>종합민원과-7140</t>
  </si>
  <si>
    <t>토지거래 허가구역 재지정 알림</t>
  </si>
  <si>
    <t>종합민원과-7111</t>
  </si>
  <si>
    <t>부동산중개업 업무추진에 따른 담당 및 담당자 회의 통보</t>
  </si>
  <si>
    <t>종합민원과-7063</t>
  </si>
  <si>
    <t>종합민원과-6993</t>
  </si>
  <si>
    <t>종합민원과-6701</t>
  </si>
  <si>
    <t>2004년 행정사무감사 요구 자료 체출</t>
  </si>
  <si>
    <t>종합민원과-6696</t>
  </si>
  <si>
    <t>종합민원과-6695</t>
  </si>
  <si>
    <t>『부동산정보관리센터』시스템 사용자교육 희망자 추천</t>
  </si>
  <si>
    <t>종합민원과-6519</t>
  </si>
  <si>
    <t>부동산중개수수료요율표 수령증 제출</t>
  </si>
  <si>
    <t>종합민원과-5357</t>
  </si>
  <si>
    <t>종합민원과-5358</t>
  </si>
  <si>
    <t>도로명 및 건물번호 주소제도 안내문 제작 송부</t>
  </si>
  <si>
    <t>종합민원과-5195</t>
  </si>
  <si>
    <t>주택거래업무처리지침 개정내용 통보</t>
  </si>
  <si>
    <t>종합민원과-5176</t>
  </si>
  <si>
    <t>종합민원과-5139</t>
  </si>
  <si>
    <t>종합민원과-5106</t>
  </si>
  <si>
    <t>부동산중개 관련 탄원에 대한 답변</t>
  </si>
  <si>
    <t>종합민원과-4995</t>
  </si>
  <si>
    <t>공인중개사자격증 조회시스템 운영 및 조회시스템 CD 배포</t>
  </si>
  <si>
    <t>종합민원과-4764</t>
  </si>
  <si>
    <t>공인중개사 자격취소 통보</t>
  </si>
  <si>
    <t>종합민원과-4763</t>
  </si>
  <si>
    <t>종합민원과-4720</t>
  </si>
  <si>
    <t>영문성명 표기 및 변경에 관한 처리 지침 알림</t>
  </si>
  <si>
    <t>종합민원과-7507</t>
  </si>
  <si>
    <t>여권업무 처리 철저</t>
  </si>
  <si>
    <t>종합민원과-6879</t>
  </si>
  <si>
    <t>오류여권 재발급 안내</t>
  </si>
  <si>
    <t>종합민원과-6673</t>
  </si>
  <si>
    <t>'04년 이전 미수령여권 현황 제출</t>
  </si>
  <si>
    <t>종합민원과-5768</t>
  </si>
  <si>
    <t>2004년 이전 미수령여권 현황 제출</t>
  </si>
  <si>
    <t>종합민원과-5498</t>
  </si>
  <si>
    <t>부동산실권리자명의등기에관한법률위반자에 대한 공시송달 공고문 게시 의뢰</t>
  </si>
  <si>
    <t>종합민원과-6575</t>
  </si>
  <si>
    <t>부동산실명법위반 적발 우수사례 수집</t>
  </si>
  <si>
    <t>종합민원과-6382</t>
  </si>
  <si>
    <t>부동산실명법 위반 사례 보고</t>
  </si>
  <si>
    <t>종합민원과-6409</t>
  </si>
  <si>
    <t>부동산실명법 위반 관련 행정심판 재결서 송부</t>
  </si>
  <si>
    <t>종합민원과-6331</t>
  </si>
  <si>
    <t>종합민원과-6213</t>
  </si>
  <si>
    <t>부동산실명법위반 과징금납부 통지서 공시송달 공고문 게시의뢰</t>
  </si>
  <si>
    <t>종합민원과-6144</t>
  </si>
  <si>
    <t>부동산실권리자명의등기에관한법률 위반 과징금납입고지서 공시송달공고문 게시의뢰</t>
  </si>
  <si>
    <t>종합민원과-6087</t>
  </si>
  <si>
    <t>부동산실명법위반 과징금납부 통지서 공시송달공고문 게시의뢰</t>
  </si>
  <si>
    <t>종합민원과-6086</t>
  </si>
  <si>
    <t>부동산실명법위반과징금부과징수실적보고</t>
  </si>
  <si>
    <t>종합민원과-6024</t>
  </si>
  <si>
    <t>부동산실명법 위반에 따른 과징금 징수 철저</t>
  </si>
  <si>
    <t>종합민원과-5780</t>
  </si>
  <si>
    <t>종합민원과-5772</t>
  </si>
  <si>
    <t>부동산실명법위반등 과징금부과 고지서 공시송달공고문 게시의뢰</t>
  </si>
  <si>
    <t>종합민원과-5770</t>
  </si>
  <si>
    <t>부동산실명법위반 과징금부과통지서 공시송달공고문 게시의뢰</t>
  </si>
  <si>
    <t>종합민원과-5698</t>
  </si>
  <si>
    <t>종합민원과-5576</t>
  </si>
  <si>
    <t>종합민원과-5470</t>
  </si>
  <si>
    <t>종합민원과-5391</t>
  </si>
  <si>
    <t>종합민원과-5330</t>
  </si>
  <si>
    <t>부동산실명제 위반자에 대한 과징금 납부고지 공시송달공고문 게시 의뢰</t>
  </si>
  <si>
    <t>종합민원과-5242</t>
  </si>
  <si>
    <t>부동산중개업법 위반자에 대한 공시송달 공고문 게재의뢰</t>
  </si>
  <si>
    <t>종합민원과-7743</t>
  </si>
  <si>
    <t>부동산 매매계약서 사본 송부</t>
  </si>
  <si>
    <t>종합민원과-7515</t>
  </si>
  <si>
    <t>종합민원과-7156</t>
  </si>
  <si>
    <t>종합민원과-6868</t>
  </si>
  <si>
    <t>2004년 10월분 토지투기예고지표 제출</t>
  </si>
  <si>
    <t>종합민원과-6632</t>
  </si>
  <si>
    <t>종합민원과-6574</t>
  </si>
  <si>
    <t>종합민원과-6242</t>
  </si>
  <si>
    <t>2004년 9월분 토지투기예고지표 제출</t>
  </si>
  <si>
    <t>종합민원과-6055</t>
  </si>
  <si>
    <t>종합민원과-5890</t>
  </si>
  <si>
    <t>종합민원과-5670</t>
  </si>
  <si>
    <t>2004년 8월분 토지투기예고지표 제출</t>
  </si>
  <si>
    <t>종합민원과-5339</t>
  </si>
  <si>
    <t>종합민원과-5285</t>
  </si>
  <si>
    <t>검인계약서 사본 요청에 따른 결과통보</t>
  </si>
  <si>
    <t>종합민원과-5162</t>
  </si>
  <si>
    <t>종합민원과-4972</t>
  </si>
  <si>
    <t>2004년 7월분 토지투기예고지표 제출</t>
  </si>
  <si>
    <t>종합민원과-4722</t>
  </si>
  <si>
    <t>종합민원과-4700</t>
  </si>
  <si>
    <t>부동산 검인 및 과태료 부과현황 제출</t>
  </si>
  <si>
    <t>종합민원과-6223</t>
  </si>
  <si>
    <t>종합민원과-6214</t>
  </si>
  <si>
    <t>공시송달 공고문 재송부</t>
  </si>
  <si>
    <t>종합민원과-6177</t>
  </si>
  <si>
    <t>종합민원과-6145</t>
  </si>
  <si>
    <t>종합민원과-6124</t>
  </si>
  <si>
    <t>국정감사자료제출(토지거래허가)</t>
  </si>
  <si>
    <t>종합민원과-6113</t>
  </si>
  <si>
    <t>국정감사자료 제출(토지거래허가)</t>
  </si>
  <si>
    <t>종합민원과-6097</t>
  </si>
  <si>
    <t>부동산 검인및 과태료 부과현황 제출</t>
  </si>
  <si>
    <t>종합민원과-6091</t>
  </si>
  <si>
    <t>종합민원과-5995</t>
  </si>
  <si>
    <t>신원조회 회신</t>
  </si>
  <si>
    <t>종합민원과-5994</t>
  </si>
  <si>
    <t>종합민원과-5979</t>
  </si>
  <si>
    <t>종합민원과-5978</t>
  </si>
  <si>
    <t>종합민원과-5953</t>
  </si>
  <si>
    <t>공인중개사 자격취소 알림</t>
  </si>
  <si>
    <t>종합민원과-5952</t>
  </si>
  <si>
    <t>종합민원과-5951</t>
  </si>
  <si>
    <t>신원조회회신</t>
  </si>
  <si>
    <t>종합민원과-5955</t>
  </si>
  <si>
    <t>종합민원과-5954</t>
  </si>
  <si>
    <t>종합민원과-5958</t>
  </si>
  <si>
    <t>신원기록사항 회보</t>
  </si>
  <si>
    <t>종합민원과-5957</t>
  </si>
  <si>
    <t>종합민원과-5956</t>
  </si>
  <si>
    <t>종합민원과-5934</t>
  </si>
  <si>
    <t>종합민원과-5933</t>
  </si>
  <si>
    <t>종합민원과-5918</t>
  </si>
  <si>
    <t>종합민원과-5917</t>
  </si>
  <si>
    <t>종합민원과-5921</t>
  </si>
  <si>
    <t>종합민원과-5919</t>
  </si>
  <si>
    <t>종합민원과-5883</t>
  </si>
  <si>
    <t>종합민원과-5882</t>
  </si>
  <si>
    <t>종합민원과-5881</t>
  </si>
  <si>
    <t>종합민원과-4752</t>
  </si>
  <si>
    <t>종합민원과-4730</t>
  </si>
  <si>
    <t>2004년 11월분 토특회계 세입금 납입내역 통보</t>
  </si>
  <si>
    <t>종합민원과-7757</t>
  </si>
  <si>
    <t>복사용지등 구입</t>
  </si>
  <si>
    <t>종합민원과-7442</t>
  </si>
  <si>
    <t>개별공시지가 검증수수료 지급(7.1기준 이의신청 및 정정지가)</t>
  </si>
  <si>
    <t>종합민원과-7426</t>
  </si>
  <si>
    <t>프린터드럼 및 현상기 구입</t>
  </si>
  <si>
    <t>종합민원과-7388</t>
  </si>
  <si>
    <t>2004년 개별공시지가 12월분 일시사역인부임 지급(국비)</t>
  </si>
  <si>
    <t>종합민원과-7385</t>
  </si>
  <si>
    <t>지가도면용지 구입</t>
  </si>
  <si>
    <t>종합민원과-7326</t>
  </si>
  <si>
    <t>개별공시지가 검증의뢰(2004.7.1기준 이의신청지가 및 정정지가)</t>
  </si>
  <si>
    <t>종합민원과-7153</t>
  </si>
  <si>
    <t>토지특성조사용 방한복 구입</t>
  </si>
  <si>
    <t>종합민원과-7019</t>
  </si>
  <si>
    <t>프린터토너및잉크 구입</t>
  </si>
  <si>
    <t>종합민원과-7013</t>
  </si>
  <si>
    <t>프린터토너및외장하드 구입</t>
  </si>
  <si>
    <t>종합민원과-6959</t>
  </si>
  <si>
    <t>종합민원과-6911</t>
  </si>
  <si>
    <t>2004년 개별공시지가 11월분 일시사역인부임 지급(국비)</t>
  </si>
  <si>
    <t>종합민원과-6875</t>
  </si>
  <si>
    <t>종합민원과-6715</t>
  </si>
  <si>
    <t>플로터잉크 구입</t>
  </si>
  <si>
    <t>종합민원과-6711</t>
  </si>
  <si>
    <t>프린터 포토컨덕터구입</t>
  </si>
  <si>
    <t>종합민원과-6639</t>
  </si>
  <si>
    <t>개별공시지가 조사 사무용품 구입</t>
  </si>
  <si>
    <t>종합민원과-6621</t>
  </si>
  <si>
    <t>개별공시지가 결정통지문 제작</t>
  </si>
  <si>
    <t>종합민원과-6564</t>
  </si>
  <si>
    <t>2004 개별공시지가조사 일용인부 사역결의</t>
  </si>
  <si>
    <t>종합민원과-6479</t>
  </si>
  <si>
    <t>종합민원과-6462</t>
  </si>
  <si>
    <t>2004년 개별공시지가 12월분 일시사역인부임 지급</t>
  </si>
  <si>
    <t>종합민원과-7797</t>
  </si>
  <si>
    <t>종합민원과-7534</t>
  </si>
  <si>
    <t>종합민원과-7409</t>
  </si>
  <si>
    <t>종합민원과-7042</t>
  </si>
  <si>
    <t>2004년 개별공시지가 11월분 일시사역인부임 지급</t>
  </si>
  <si>
    <t>종합민원과-6876</t>
  </si>
  <si>
    <t>종합민원과-6478</t>
  </si>
  <si>
    <t>2004년 개별공시지가 10월분 일시사역인부임 지급</t>
  </si>
  <si>
    <t>종합민원과-6270</t>
  </si>
  <si>
    <t>종합민원과-6131</t>
  </si>
  <si>
    <t>2004년 개별공시지가 9월분 일시사역인부임 지급</t>
  </si>
  <si>
    <t>종합민원과-5637</t>
  </si>
  <si>
    <t>2004년 개별공시지가 8월분 일시사역인부임 지급</t>
  </si>
  <si>
    <t>종합민원과-5059</t>
  </si>
  <si>
    <t>종합민원과-5021</t>
  </si>
  <si>
    <t>종합민원과-5004</t>
  </si>
  <si>
    <t>종합민원과-4687</t>
  </si>
  <si>
    <t>2004년도 부동산실명법 해석사례집 배부</t>
  </si>
  <si>
    <t>종합민원과-7809</t>
  </si>
  <si>
    <t>부동산실명법위반과징금부과통지서 공시송달공고문게시의뢰</t>
  </si>
  <si>
    <t>종합민원과-7754</t>
  </si>
  <si>
    <t>부동산실명법위반 과징금부과 통지서 공시송달공고문 게시의뢰</t>
  </si>
  <si>
    <t>종합민원과-7745</t>
  </si>
  <si>
    <t>종합민원과-7744</t>
  </si>
  <si>
    <t>부동산실명법 위반 과징금부과 통지서 공시송달공고문 게시 의뢰</t>
  </si>
  <si>
    <t>종합민원과-7727</t>
  </si>
  <si>
    <t>부동산실권리자명의등기에관한법률 위반에 따른 의견제출 공시송달공고문 게시요청</t>
  </si>
  <si>
    <t>종합민원과-7502</t>
  </si>
  <si>
    <t>종합민원과-7505</t>
  </si>
  <si>
    <t>종합민원과-7504</t>
  </si>
  <si>
    <t>종합민원과-7503</t>
  </si>
  <si>
    <t>토지거래허가 사후이용실태 조사결과 제출</t>
  </si>
  <si>
    <t>종합민원과-7390</t>
  </si>
  <si>
    <t>부동산실권리자명의등기에관합법률위반 과징금 독촉장 송부 공시송달 공고문 게시의뢰</t>
  </si>
  <si>
    <t>종합민원과-7357</t>
  </si>
  <si>
    <t>종합민원과-7319</t>
  </si>
  <si>
    <t>종합민원과-7264</t>
  </si>
  <si>
    <t>종합민원과-7163</t>
  </si>
  <si>
    <t>토지거래 허가구역 재지정 면적 확인통보</t>
  </si>
  <si>
    <t>종합민원과-7141</t>
  </si>
  <si>
    <t>종합민원과-7112</t>
  </si>
  <si>
    <t>부동산실권리자명의등기에관한법률위반자에 대한 공시송달공고문 게시 의뢰</t>
  </si>
  <si>
    <t>종합민원과-7017</t>
  </si>
  <si>
    <t>토지투기지역 지정에 따른 의견 제출</t>
  </si>
  <si>
    <t>종합민원과-6982</t>
  </si>
  <si>
    <t>종합민원과-6955</t>
  </si>
  <si>
    <t>토지투기지역 지정에 따른 의견제출</t>
  </si>
  <si>
    <t>종합민원과-6858</t>
  </si>
  <si>
    <t>행정심판청구사건 재결서 송부</t>
  </si>
  <si>
    <t>종합민원과-6857</t>
  </si>
  <si>
    <t>종합민원과-6815</t>
  </si>
  <si>
    <t>부동산실권리자명의등기에관한법률 위반 과징금 독촉장 송부 공시송달</t>
  </si>
  <si>
    <t>종합민원과-6781</t>
  </si>
  <si>
    <t>종합민원과-6723</t>
  </si>
  <si>
    <t>토지거래계약허가구역 지정기간 만료에 따른 의견조회</t>
  </si>
  <si>
    <t>종합민원과-6714</t>
  </si>
  <si>
    <t>종합민원과-6694</t>
  </si>
  <si>
    <t>2004. 3/4분기 지가동향 책자 송부</t>
  </si>
  <si>
    <t>종합민원과-6682</t>
  </si>
  <si>
    <t>토지관리 이용실태 지도?점검 추진계획 시달</t>
  </si>
  <si>
    <t>종합민원과-6638</t>
  </si>
  <si>
    <t>종합민원과-6277</t>
  </si>
  <si>
    <t>종합민원과-6253</t>
  </si>
  <si>
    <t>종합민원과-6252</t>
  </si>
  <si>
    <t>종합민원과-6240</t>
  </si>
  <si>
    <t>종합민원과-6221</t>
  </si>
  <si>
    <t>국회 요구자료 제출(개발부담금)</t>
  </si>
  <si>
    <t>종합민원과-6171</t>
  </si>
  <si>
    <t>전기온풍기 구입</t>
  </si>
  <si>
    <t>종합민원과-6269</t>
  </si>
  <si>
    <t>플로터용지 구입</t>
  </si>
  <si>
    <t>종합민원과-6167</t>
  </si>
  <si>
    <t>복사기 프린터 킷트 구입</t>
  </si>
  <si>
    <t>종합민원과-6164</t>
  </si>
  <si>
    <t>종합민원과-6064</t>
  </si>
  <si>
    <t>2004년도 개별공시지가 조사 세출예산(국비) 자금 재배정(3회)</t>
  </si>
  <si>
    <t>종합민원과-5971</t>
  </si>
  <si>
    <t>종합민원과-5873</t>
  </si>
  <si>
    <t>2004년도 개별공시지가 검증수수료 지급(1.1기준 이의신청지가)</t>
  </si>
  <si>
    <t>종합민원과-5613</t>
  </si>
  <si>
    <t>지가조사 국비예산 추가소요액 보고</t>
  </si>
  <si>
    <t>종합민원과-5521</t>
  </si>
  <si>
    <t>지가조사 국비예산 추가소요액 파악</t>
  </si>
  <si>
    <t>종합민원과-5496</t>
  </si>
  <si>
    <t>종합민원과-4904</t>
  </si>
  <si>
    <t>종합민원과-4859</t>
  </si>
  <si>
    <t>종합민원과-7468</t>
  </si>
  <si>
    <t>지가현황도 관리시스템 유지보수비 지급</t>
  </si>
  <si>
    <t>종합민원과-7466</t>
  </si>
  <si>
    <t>2004년 제5차 가평군 토지평가위원회 운영수당 지급</t>
  </si>
  <si>
    <t>종합민원과-7465</t>
  </si>
  <si>
    <t>개별공시지가 급식비 지급</t>
  </si>
  <si>
    <t>종합민원과-7386</t>
  </si>
  <si>
    <t>종합민원과-7209</t>
  </si>
  <si>
    <t>종합민원과-6405</t>
  </si>
  <si>
    <t>종합민원과-6123</t>
  </si>
  <si>
    <t>2004년 제4차 가평군 토지평가위원회 운영수당 지급</t>
  </si>
  <si>
    <t>종합민원과-6052</t>
  </si>
  <si>
    <t>종합민원과-6049</t>
  </si>
  <si>
    <t>종합민원과-6036</t>
  </si>
  <si>
    <t>개별공시지가 검증수수료 지급(정정지가)</t>
  </si>
  <si>
    <t>종합민원과-5866</t>
  </si>
  <si>
    <t>개별공시지가 검증수수료 지급</t>
  </si>
  <si>
    <t>종합민원과-5865</t>
  </si>
  <si>
    <t>개별공시지가 검증수수료지급(2004.7.1기준 산정지가)</t>
  </si>
  <si>
    <t>종합민원과-5604</t>
  </si>
  <si>
    <t>개별공시지가 검증의뢰(정정지가)</t>
  </si>
  <si>
    <t>종합민원과-5589</t>
  </si>
  <si>
    <t>개별공시지가 검증의뢰(2004.1.1기준 이의신청지가)</t>
  </si>
  <si>
    <t>종합민원과-4762</t>
  </si>
  <si>
    <t>종합민원과-5371</t>
  </si>
  <si>
    <t>종합민원과-5320</t>
  </si>
  <si>
    <t>종합민원과-5279</t>
  </si>
  <si>
    <t>종합민원과-5278</t>
  </si>
  <si>
    <t>종합민원과-5174</t>
  </si>
  <si>
    <t>종합민원과-5097</t>
  </si>
  <si>
    <t>종합민원과-5098</t>
  </si>
  <si>
    <t>종합민원과-4918</t>
  </si>
  <si>
    <t>종합민원과-4917</t>
  </si>
  <si>
    <t>종합민원과-4927</t>
  </si>
  <si>
    <t>종합민원과-4926</t>
  </si>
  <si>
    <t>종합민원과-4788</t>
  </si>
  <si>
    <t>종합민원과-4771</t>
  </si>
  <si>
    <t>종합민원과-4770</t>
  </si>
  <si>
    <t>종합민원과-7756</t>
  </si>
  <si>
    <t>개발부담금 위임수수료 지급대상액 조사 제출</t>
  </si>
  <si>
    <t>종합민원과-7751</t>
  </si>
  <si>
    <t>종합민원과-7737</t>
  </si>
  <si>
    <t>종합민원과-7612</t>
  </si>
  <si>
    <t>종합민원과-7602</t>
  </si>
  <si>
    <t>종합민원과-7594</t>
  </si>
  <si>
    <t>종합민원과-7369</t>
  </si>
  <si>
    <t>종합민원과-7368</t>
  </si>
  <si>
    <t>종합민원과-7366</t>
  </si>
  <si>
    <t>토지관리및지역균형개발특별회계 세입금 납입내역 보고</t>
  </si>
  <si>
    <t>종합민원과-7681</t>
  </si>
  <si>
    <t>토지관리및지역균형개발특별회계 세입금 납입내역 통보</t>
  </si>
  <si>
    <t>종합민원과-7676</t>
  </si>
  <si>
    <t>토특회계 세입 징수실적 보고</t>
  </si>
  <si>
    <t>종합민원과-7541</t>
  </si>
  <si>
    <t>종합민원과-6894</t>
  </si>
  <si>
    <t>종합민원과-6776</t>
  </si>
  <si>
    <t>종합민원과-6712</t>
  </si>
  <si>
    <t>종합민원과-6283</t>
  </si>
  <si>
    <t>종합민원과-6220</t>
  </si>
  <si>
    <t>종합민원과-5583</t>
  </si>
  <si>
    <t>종합민원과-4994</t>
  </si>
  <si>
    <t>종합민원과-4928</t>
  </si>
  <si>
    <t>종합민원과-4719</t>
  </si>
  <si>
    <t>2004년도 개발제한구역 훼손부담금 위임수수료 지급통보</t>
  </si>
  <si>
    <t>종합민원과-7709</t>
  </si>
  <si>
    <t>개발부담금 체납자 부동산 압류 통지서 공시송달 공고문 게시 요청</t>
  </si>
  <si>
    <t>종합민원과-7556</t>
  </si>
  <si>
    <t>개발부담금과태료 이의신청에 대한 재판 의뢰</t>
  </si>
  <si>
    <t>종합민원과-7161</t>
  </si>
  <si>
    <t>개발부담금부과 체납 통지서 공시송달공고문 게시 의뢰</t>
  </si>
  <si>
    <t>종합민원과-6951</t>
  </si>
  <si>
    <t>개발부담금 대상사업장 현황 제출</t>
  </si>
  <si>
    <t>종합민원과-6877</t>
  </si>
  <si>
    <t>개발부담금 부과 대상사업 일제정리 및 자료제출</t>
  </si>
  <si>
    <t>종합민원과-6730</t>
  </si>
  <si>
    <t>개발부담금 과태료 결정 고지</t>
  </si>
  <si>
    <t>종합민원과-6616</t>
  </si>
  <si>
    <t>개발부담금 부과 징수 업무철저</t>
  </si>
  <si>
    <t>종합민원과-6454</t>
  </si>
  <si>
    <t>개발부담금 부과.징수업무 추진철저</t>
  </si>
  <si>
    <t>종합민원과-6334</t>
  </si>
  <si>
    <t>종합민원과-6132</t>
  </si>
  <si>
    <t>종합민원과-6122</t>
  </si>
  <si>
    <t>압류재산 공매중지 요청</t>
  </si>
  <si>
    <t>종합민원과-5834</t>
  </si>
  <si>
    <t>개발부담금부과예정통지서 공시송달공고문 게시 의뢰</t>
  </si>
  <si>
    <t>종합민원과-5803</t>
  </si>
  <si>
    <t>종합민원과-5643</t>
  </si>
  <si>
    <t>도로명주소 전산정보의 공공부문 정기제공계획 통지</t>
  </si>
  <si>
    <t>종합민원과-5443</t>
  </si>
  <si>
    <t>종합민원과-5107</t>
  </si>
  <si>
    <t>개발부담금 분할납부 허가</t>
  </si>
  <si>
    <t>종합민원과-5010</t>
  </si>
  <si>
    <t>종합민원과-4919</t>
  </si>
  <si>
    <t>종합민원과-6550</t>
  </si>
  <si>
    <t>종합민원과-6549</t>
  </si>
  <si>
    <t>종합민원과-6404</t>
  </si>
  <si>
    <t>종합민원과-6279</t>
  </si>
  <si>
    <t>종합민원과-6278</t>
  </si>
  <si>
    <t>종합민원과-7245</t>
  </si>
  <si>
    <t>종합민원과-7223</t>
  </si>
  <si>
    <t>종합민원과-7222</t>
  </si>
  <si>
    <t>종합민원과-7149</t>
  </si>
  <si>
    <t>종합민원과-7148</t>
  </si>
  <si>
    <t>종합민원과-7151</t>
  </si>
  <si>
    <t>종합민원과-7150</t>
  </si>
  <si>
    <t>종합민원과-7027</t>
  </si>
  <si>
    <t>종합민원과-6952</t>
  </si>
  <si>
    <t>종합민원과-6892</t>
  </si>
  <si>
    <t>종합민원과-6825</t>
  </si>
  <si>
    <t>종합민원과-6804</t>
  </si>
  <si>
    <t>종합민원과-6802</t>
  </si>
  <si>
    <t>종합민원과-6729</t>
  </si>
  <si>
    <t>종합민원과-6679</t>
  </si>
  <si>
    <t>종합민원과-6651</t>
  </si>
  <si>
    <t>종합민원과-6134</t>
  </si>
  <si>
    <t>종합민원과-6133</t>
  </si>
  <si>
    <t>종합민원과-6008</t>
  </si>
  <si>
    <t>종합민원과-5935</t>
  </si>
  <si>
    <t>종합민원과-5806</t>
  </si>
  <si>
    <t>종합민원과-5805</t>
  </si>
  <si>
    <t>종합민원과-5789</t>
  </si>
  <si>
    <t>종합민원과-5691</t>
  </si>
  <si>
    <t>종합민원과-5690</t>
  </si>
  <si>
    <t>종합민원과-5567</t>
  </si>
  <si>
    <t>종합민원과-5514</t>
  </si>
  <si>
    <t>종합민원과-5434</t>
  </si>
  <si>
    <t>종합민원과-5436</t>
  </si>
  <si>
    <t>종합민원과-5435</t>
  </si>
  <si>
    <t>종합민원과-5413</t>
  </si>
  <si>
    <t>종합민원과-5415</t>
  </si>
  <si>
    <t>종합민원과-5414</t>
  </si>
  <si>
    <t>종합민원과-5377</t>
  </si>
  <si>
    <t>종합민원과-5372</t>
  </si>
  <si>
    <t>개발부담금 부과.징수 상황보고</t>
  </si>
  <si>
    <t>종합민원과-6083</t>
  </si>
  <si>
    <t>개발비용내역서 제출안내</t>
  </si>
  <si>
    <t>종합민원과-7246</t>
  </si>
  <si>
    <t>과태료 이의신청처리 결과 및 개발비용내역서 제출촉구</t>
  </si>
  <si>
    <t>종합민원과-7160</t>
  </si>
  <si>
    <t>종합민원과-6620</t>
  </si>
  <si>
    <t>종합민원과-7736</t>
  </si>
  <si>
    <t>개발비용내역서 원가계산 검증결의</t>
  </si>
  <si>
    <t>종합민원과-7662</t>
  </si>
  <si>
    <t>개발비용내역 검증계약 의뢰</t>
  </si>
  <si>
    <t>종합민원과-7661</t>
  </si>
  <si>
    <t>종합민원과-7578</t>
  </si>
  <si>
    <t>종합민원과-7434</t>
  </si>
  <si>
    <t>종합민원과-7427</t>
  </si>
  <si>
    <t>개발비용내역서 재검증 의뢰</t>
  </si>
  <si>
    <t>종합민원과-4678</t>
  </si>
  <si>
    <t>개발비용산출내역서 신고수리</t>
  </si>
  <si>
    <t>종합민원과-7657</t>
  </si>
  <si>
    <t>종합민원과-7208</t>
  </si>
  <si>
    <t>개발비용 산출내역서 신고수리</t>
  </si>
  <si>
    <t>종합민원과-5008</t>
  </si>
  <si>
    <t>종합민원과-7818</t>
  </si>
  <si>
    <t>종합민원과-7799</t>
  </si>
  <si>
    <t>종합민원과-7792</t>
  </si>
  <si>
    <t>종합민원과-7760</t>
  </si>
  <si>
    <t>종합민원과-7431</t>
  </si>
  <si>
    <t>종합민원과-6979</t>
  </si>
  <si>
    <t>종합민원과-6494</t>
  </si>
  <si>
    <t>종합민원과-6465</t>
  </si>
  <si>
    <t>종합민원과-6448</t>
  </si>
  <si>
    <t>종합민원과-6400</t>
  </si>
  <si>
    <t>종합민원과-6379</t>
  </si>
  <si>
    <t>종합민원과-4933</t>
  </si>
  <si>
    <t>종합민원과-4867</t>
  </si>
  <si>
    <t>부동산중개업소 지도 점검 결과보고</t>
  </si>
  <si>
    <t>종합민원과-7796</t>
  </si>
  <si>
    <t>부동산중개업소 지도 ? 점검결과(4/4)</t>
  </si>
  <si>
    <t>종합민원과-7763</t>
  </si>
  <si>
    <t>부동산중개업소 지도 ? 점검계획(4/4)</t>
  </si>
  <si>
    <t>종합민원과-7565</t>
  </si>
  <si>
    <t>부동산중개업소 지도 점검결과(3/4)</t>
  </si>
  <si>
    <t>종합민원과-6058</t>
  </si>
  <si>
    <t>종합민원과-6056</t>
  </si>
  <si>
    <t>종합민원과-6023</t>
  </si>
  <si>
    <t>부동산거래질서 지도,단속계획 제출</t>
  </si>
  <si>
    <t>종합민원과-5829</t>
  </si>
  <si>
    <t>종합민원과-5730</t>
  </si>
  <si>
    <t>종합민원과-5727</t>
  </si>
  <si>
    <t>종합민원과-5718</t>
  </si>
  <si>
    <t>부동산거래질서 위법행위 지도 단속 계획 통보</t>
  </si>
  <si>
    <t>종합민원과-5696</t>
  </si>
  <si>
    <t>부동산중개업소 지도 ? 점검계획(3/4)</t>
  </si>
  <si>
    <t>종합민원과-5382</t>
  </si>
  <si>
    <t>부동산중개업법위반과태료 납부독촉</t>
  </si>
  <si>
    <t>종합민원과-4964</t>
  </si>
  <si>
    <t>인감증명발급사실확인시스템 민원중계서버 환경설정 지침 통보</t>
  </si>
  <si>
    <t>종합민원과-7783</t>
  </si>
  <si>
    <t>인감증명발급기관 확대등에 따른 시험운영계획 통보</t>
  </si>
  <si>
    <t>종합민원과-7570</t>
  </si>
  <si>
    <t>시ㆍ군ㆍ구 인감증명발급담당공무원 교육참석 통보</t>
  </si>
  <si>
    <t>종합민원과-7459</t>
  </si>
  <si>
    <t>종합민원과-7405</t>
  </si>
  <si>
    <t>인감업무추진 유공공무원 표창대상자 추천</t>
  </si>
  <si>
    <t>종합민원과-7379</t>
  </si>
  <si>
    <t>시ㆍ군ㆍ구 인감증명발급담당공무원 교육장소 변경통보</t>
  </si>
  <si>
    <t>종합민원과-7288</t>
  </si>
  <si>
    <t>2004년 인감업무 추진유공자 추천</t>
  </si>
  <si>
    <t>종합민원과-7287</t>
  </si>
  <si>
    <t>인감업무 표창대상자 추천</t>
  </si>
  <si>
    <t>종합민원과-7259</t>
  </si>
  <si>
    <t>시ㆍ군ㆍ구 인감증명발급담당공무원 교육</t>
  </si>
  <si>
    <t>종합민원과-7227</t>
  </si>
  <si>
    <t>업무배상공제 등록신청서 제출</t>
  </si>
  <si>
    <t>종합민원과-7127</t>
  </si>
  <si>
    <t>인감증명발급확대에 따른 문제점 보고</t>
  </si>
  <si>
    <t>종합민원과-7000</t>
  </si>
  <si>
    <t>인감증명법중개정법률 통보</t>
  </si>
  <si>
    <t>종합민원과-6762</t>
  </si>
  <si>
    <t>인감증명법시행령중 개정령(안)에 대한 의견조회</t>
  </si>
  <si>
    <t>종합민원과-6617</t>
  </si>
  <si>
    <t>인감증명발급용지 구입</t>
  </si>
  <si>
    <t>종합민원과-6069</t>
  </si>
  <si>
    <t>외국인 인감증명업무 처리요령 통지</t>
  </si>
  <si>
    <t>종합민원과-5819</t>
  </si>
  <si>
    <t>인감 발급자료 등 파악에 따른 회신</t>
  </si>
  <si>
    <t>종합민원과-5750</t>
  </si>
  <si>
    <t>종합민원과-5743</t>
  </si>
  <si>
    <t>인감증명법시행령 개정안 마련을 위한 의견제출</t>
  </si>
  <si>
    <t>종합민원과-5307</t>
  </si>
  <si>
    <t>인감관련업무 운영관리 철저</t>
  </si>
  <si>
    <t>종합민원과-5135</t>
  </si>
  <si>
    <t>종합민원과-5128</t>
  </si>
  <si>
    <t>인감용지 보관관리 철저</t>
  </si>
  <si>
    <t>종합민원과-4891</t>
  </si>
  <si>
    <t>종합민원과-7231</t>
  </si>
  <si>
    <t>종합민원과-7126</t>
  </si>
  <si>
    <t>2004. 하반기 주민등록 일제정리 지도·점검 결과 통보</t>
  </si>
  <si>
    <t>종합민원과-6102</t>
  </si>
  <si>
    <t>2004년 하반기 주민등록일제정리결과 제출</t>
  </si>
  <si>
    <t>종합민원과-6068</t>
  </si>
  <si>
    <t>2004년도 하반기 주민등록일제정리 결과보고</t>
  </si>
  <si>
    <t>종합민원과-6043</t>
  </si>
  <si>
    <t>주민등록관리시스템관리운영현황 제출</t>
  </si>
  <si>
    <t>종합민원과-5948</t>
  </si>
  <si>
    <t>2004하반기 주민등록일제정리 결과 보고</t>
  </si>
  <si>
    <t>종합민원과-5897</t>
  </si>
  <si>
    <t>주민등록 일제정리결과 제출</t>
  </si>
  <si>
    <t>종합민원과-5900</t>
  </si>
  <si>
    <t>2004년 하반기 주민등록일제정리 지도점검 결과통보</t>
  </si>
  <si>
    <t>종합민원과-5912</t>
  </si>
  <si>
    <t>2004년 하반기 주민등록 일제정리 결과보고</t>
  </si>
  <si>
    <t>종합민원과-5909</t>
  </si>
  <si>
    <t>2004년 하반기 주민등록 일제정리 결과 제출</t>
  </si>
  <si>
    <t>종합민원과-5902</t>
  </si>
  <si>
    <t>종합민원과-5860</t>
  </si>
  <si>
    <t>주민등록일제정리 사실조사결과 국외이주 미신고자 명단제출</t>
  </si>
  <si>
    <t>종합민원과-5480</t>
  </si>
  <si>
    <t>주민등록일제정리 추진상황 지도점검 실시</t>
  </si>
  <si>
    <t>종합민원과-5380</t>
  </si>
  <si>
    <t>종합민원과-5342</t>
  </si>
  <si>
    <t>종합민원과-5309</t>
  </si>
  <si>
    <t>2004년 하반기 주민등록일제정리  회의참석</t>
  </si>
  <si>
    <t>종합민원과-4914</t>
  </si>
  <si>
    <t>2004년도 하반기 주민등록일제정리 계획 시달</t>
  </si>
  <si>
    <t>종합민원과-4913</t>
  </si>
  <si>
    <t>2004 하반기 주민등록일제정리계획</t>
  </si>
  <si>
    <t>종합민원과-4902</t>
  </si>
  <si>
    <t>하반기 주민등록일제정리 준비 철저</t>
  </si>
  <si>
    <t>종합민원과-4850</t>
  </si>
  <si>
    <t>회수 주민등록증 인계</t>
  </si>
  <si>
    <t>종합민원과-5972</t>
  </si>
  <si>
    <t>2004. 3/4분기 주민등록증 인계</t>
  </si>
  <si>
    <t>종합민원과-5911</t>
  </si>
  <si>
    <t>2004. 3/4분기 주민등록 및 증명발급상황 제출</t>
  </si>
  <si>
    <t>종합민원과-5910</t>
  </si>
  <si>
    <t>주민등록 발급대금 지급</t>
  </si>
  <si>
    <t>종합민원과-7675</t>
  </si>
  <si>
    <t>종합민원과-7568</t>
  </si>
  <si>
    <t>종합민원과-7122</t>
  </si>
  <si>
    <t>종합민원과-6426</t>
  </si>
  <si>
    <t>종합민원과-5947</t>
  </si>
  <si>
    <t>종합민원과-5362</t>
  </si>
  <si>
    <t>종합민원과-6992</t>
  </si>
  <si>
    <t>두루누리(유비퀴터스)민원발급시스템서비스 시연회 참석 요청</t>
  </si>
  <si>
    <t>종합민원과-6928</t>
  </si>
  <si>
    <t>종합민원과-6953</t>
  </si>
  <si>
    <t>종합민원과-6855</t>
  </si>
  <si>
    <t>종합민원과-7770</t>
  </si>
  <si>
    <t>종합민원과-7772</t>
  </si>
  <si>
    <t>친절.불친절 사례 모음집 우리의 행복지수는.... 책자 송부</t>
  </si>
  <si>
    <t>종합민원과-7780</t>
  </si>
  <si>
    <t>종합민원과-7543</t>
  </si>
  <si>
    <t>종합민원과-7480</t>
  </si>
  <si>
    <t>종합민원과-7391</t>
  </si>
  <si>
    <t>종합민원과-7347</t>
  </si>
  <si>
    <t>종합민원과-7099</t>
  </si>
  <si>
    <t>종합민원과-7007</t>
  </si>
  <si>
    <t>종합민원과-6771</t>
  </si>
  <si>
    <t>종합민원과-6391</t>
  </si>
  <si>
    <t>종합민원과-5753</t>
  </si>
  <si>
    <t>종합민원과-5425</t>
  </si>
  <si>
    <t>종합민원과-5402</t>
  </si>
  <si>
    <t>종합민원과-5363</t>
  </si>
  <si>
    <t>종합민원과-5301</t>
  </si>
  <si>
    <t>종합민원과-5240</t>
  </si>
  <si>
    <t>종합민원과-5036</t>
  </si>
  <si>
    <t>종합민원과-5058</t>
  </si>
  <si>
    <t>종합민원과-4956</t>
  </si>
  <si>
    <t>종합민원과-5925</t>
  </si>
  <si>
    <t>종합민원과-5889</t>
  </si>
  <si>
    <t>종합민원과-4773</t>
  </si>
  <si>
    <t>종합민원과-4755</t>
  </si>
  <si>
    <t>종합민원과-4756</t>
  </si>
  <si>
    <t>종합민원과-4734</t>
  </si>
  <si>
    <t>민원제도개선과제 추진상황 파악 제출</t>
  </si>
  <si>
    <t>종합민원과-7084</t>
  </si>
  <si>
    <t>민원제도개선과제 추진상황 제출</t>
  </si>
  <si>
    <t>종합민원과-7083</t>
  </si>
  <si>
    <t>2004년도 민원행정추진상황 자체평가 결과 통보</t>
  </si>
  <si>
    <t>종합민원과-6963</t>
  </si>
  <si>
    <t>종합민원과-6703</t>
  </si>
  <si>
    <t>민원사무 처리방법개선 추진계획 제출</t>
  </si>
  <si>
    <t>종합민원과-6702</t>
  </si>
  <si>
    <t>민원사무 처리방법 개선 추진계획 송부</t>
  </si>
  <si>
    <t>종합민원과-6665</t>
  </si>
  <si>
    <t>2004년 10월 민원서비스 확대실시에 따른 결과 보고</t>
  </si>
  <si>
    <t>종합민원과-6636</t>
  </si>
  <si>
    <t>민원서비스 확대 추진실적 제출</t>
  </si>
  <si>
    <t>종합민원과-6591</t>
  </si>
  <si>
    <t>2004년 민원종합추진상황 종합평가 계획 통보</t>
  </si>
  <si>
    <t>종합민원과-6473</t>
  </si>
  <si>
    <t>2004년 민원종합추진상황 평가에 따른 실무자 회의 개최 계획 알림</t>
  </si>
  <si>
    <t>종합민원과-6449</t>
  </si>
  <si>
    <t>2005 시책 건설사업 구상 토론회 개최결과 보고</t>
  </si>
  <si>
    <t>종합민원과-6398</t>
  </si>
  <si>
    <t>종합민원과-6327</t>
  </si>
  <si>
    <t>2004. 3/4분기 민원·제도개선 추진실적 제출</t>
  </si>
  <si>
    <t>종합민원과-6268</t>
  </si>
  <si>
    <t>「2004년도 행정상담위원 경기지역협의회」참석여부 제출</t>
  </si>
  <si>
    <t>종합민원과-6219</t>
  </si>
  <si>
    <t>「2004년도 행정상담위원 경기지역 협의회」개최계획 송부</t>
  </si>
  <si>
    <t>종합민원과-6180</t>
  </si>
  <si>
    <t>기업지원을 위한 「생산적인 스피드행정」추진실적 파악협조</t>
  </si>
  <si>
    <t>종합민원과-5870</t>
  </si>
  <si>
    <t>도지사에게 바란다 건의사항 송부</t>
  </si>
  <si>
    <t>종합민원과-5188</t>
  </si>
  <si>
    <t>온라인 국민참여 운영현황 조사표 제출</t>
  </si>
  <si>
    <t>종합민원과-5159</t>
  </si>
  <si>
    <t>종합민원과-4981</t>
  </si>
  <si>
    <t>종합민원과-7741</t>
  </si>
  <si>
    <t>종합민원과-7682</t>
  </si>
  <si>
    <t>종합민원과-7610</t>
  </si>
  <si>
    <t>종합민원과-7539</t>
  </si>
  <si>
    <t>종합민원과-7530</t>
  </si>
  <si>
    <t>종합민원과-7508</t>
  </si>
  <si>
    <t>『민원처리시스템』개선내용 통보 및 이첩민원 접수철저</t>
  </si>
  <si>
    <t>종합민원과-7472</t>
  </si>
  <si>
    <t>종합민원과-7454</t>
  </si>
  <si>
    <t>종합민원과-7438</t>
  </si>
  <si>
    <t>11월중 민원사무 접수 처리확인점검표 제출</t>
  </si>
  <si>
    <t>종합민원과-7439</t>
  </si>
  <si>
    <t>종합민원과-7332</t>
  </si>
  <si>
    <t>종합민원과-7318</t>
  </si>
  <si>
    <t>종합민원과-7170</t>
  </si>
  <si>
    <t>2004년도 6월 중 민원처리 지연사유 제출</t>
  </si>
  <si>
    <t>종합민원과-4696</t>
  </si>
  <si>
    <t>2004. 6월중 민원처리 지연사유 제출</t>
  </si>
  <si>
    <t>종합민원과-4695</t>
  </si>
  <si>
    <t>2004년 6월중 민원처리 지연사유 제출</t>
  </si>
  <si>
    <t>종합민원과-4699</t>
  </si>
  <si>
    <t>종합민원과-4685</t>
  </si>
  <si>
    <t>종합민원과-6832</t>
  </si>
  <si>
    <t>친절사례집 제작·배부</t>
  </si>
  <si>
    <t>종합민원과-6806</t>
  </si>
  <si>
    <t>종합민원과-6733</t>
  </si>
  <si>
    <t>종합민원과-6704</t>
  </si>
  <si>
    <t>종합민원과-6690</t>
  </si>
  <si>
    <t>10월중 민원사무 접수 처리확인점검표 제출</t>
  </si>
  <si>
    <t>종합민원과-6590</t>
  </si>
  <si>
    <t>종합민원과-6566</t>
  </si>
  <si>
    <t>공중전화요금 지원건의</t>
  </si>
  <si>
    <t>종합민원과-6537</t>
  </si>
  <si>
    <t>2004년도 민원사무처리기준표 정비고시에 따른 안내</t>
  </si>
  <si>
    <t>종합민원과-6464</t>
  </si>
  <si>
    <t>종합민원과-6471</t>
  </si>
  <si>
    <t>종합민원과-6484</t>
  </si>
  <si>
    <t>종합민원과-6424</t>
  </si>
  <si>
    <t>종합민원과-6411</t>
  </si>
  <si>
    <t>2004. 9월중 민원처리 지연사유 제출</t>
  </si>
  <si>
    <t>종합민원과-6328</t>
  </si>
  <si>
    <t>종합민원과-6289</t>
  </si>
  <si>
    <t>종합민원과-6209</t>
  </si>
  <si>
    <t>종합민원과-6163</t>
  </si>
  <si>
    <t>종합민원과-6089</t>
  </si>
  <si>
    <t>9월중 민원사무 접수 처리확인점검표 제출</t>
  </si>
  <si>
    <t>종합민원과-6067</t>
  </si>
  <si>
    <t>기업지원 생산적인 speed행정 추진실적 제출</t>
  </si>
  <si>
    <t>종합민원과-6034</t>
  </si>
  <si>
    <t>민원처리 지연사유 제출</t>
  </si>
  <si>
    <t>종합민원과-6029</t>
  </si>
  <si>
    <t>종합민원과-5997</t>
  </si>
  <si>
    <t>종합민원과-5915</t>
  </si>
  <si>
    <t>종합민원과-5913</t>
  </si>
  <si>
    <t>종합민원과-5887</t>
  </si>
  <si>
    <t>감사원 요구자료 제출 요청</t>
  </si>
  <si>
    <t>종합민원과-5869</t>
  </si>
  <si>
    <t>종합민원과-5844</t>
  </si>
  <si>
    <t>청원처리실적 자료제출</t>
  </si>
  <si>
    <t>종합민원과-5796</t>
  </si>
  <si>
    <t>청원처리실적 자료 제출</t>
  </si>
  <si>
    <t>종합민원과-5763</t>
  </si>
  <si>
    <t>종합민원과-5626</t>
  </si>
  <si>
    <t>종합민원과-5603</t>
  </si>
  <si>
    <t>민원사무처리규정 관련 자료협조 요청</t>
  </si>
  <si>
    <t>종합민원과-5564</t>
  </si>
  <si>
    <t>2004년 시군구 민원행정추진상황 평가에 따른 의견 제출</t>
  </si>
  <si>
    <t>종합민원과-5540</t>
  </si>
  <si>
    <t>종합민원과-5528</t>
  </si>
  <si>
    <t>종합민원과-5508</t>
  </si>
  <si>
    <t>8월중 민원사무 접수 처리확인점검표 제출</t>
  </si>
  <si>
    <t>종합민원과-5471</t>
  </si>
  <si>
    <t>종합민원과-5463</t>
  </si>
  <si>
    <t>종합민원과-5451</t>
  </si>
  <si>
    <t>종합민원과-5366</t>
  </si>
  <si>
    <t>종합민원과-5361</t>
  </si>
  <si>
    <t>민원사무처리에관한 법령 개정에 따른 의견제출 요청</t>
  </si>
  <si>
    <t>종합민원과-5325</t>
  </si>
  <si>
    <t>종합민원과-5287</t>
  </si>
  <si>
    <t>종합민원과-5282</t>
  </si>
  <si>
    <t>종합민원과-5283</t>
  </si>
  <si>
    <t>종합민원과-5220</t>
  </si>
  <si>
    <t>종합민원과-5209</t>
  </si>
  <si>
    <t>종합민원과-5165</t>
  </si>
  <si>
    <t>종합민원과-5167</t>
  </si>
  <si>
    <t>종합민원과-5148</t>
  </si>
  <si>
    <t>04년 상반기 기업지원을 위한 생산적인 스피드행정 추진성과 통보</t>
  </si>
  <si>
    <t>종합민원과-5140</t>
  </si>
  <si>
    <t>다수인관련 민원처리제도 운영현황 조사표 제출</t>
  </si>
  <si>
    <t>종합민원과-5120</t>
  </si>
  <si>
    <t>2004. 7월중 민원처리 지연사유 통보</t>
  </si>
  <si>
    <t>종합민원과-5007</t>
  </si>
  <si>
    <t>종합민원과-4999</t>
  </si>
  <si>
    <t>종합민원과-4991</t>
  </si>
  <si>
    <t>종합민원과-4983</t>
  </si>
  <si>
    <t>다수인관련 민원처리제도 운영현황 조사 협조</t>
  </si>
  <si>
    <t>종합민원과-4968</t>
  </si>
  <si>
    <t>종합민원과-4929</t>
  </si>
  <si>
    <t>종합민원과-4894</t>
  </si>
  <si>
    <t>종합민원과-4866</t>
  </si>
  <si>
    <t>종합민원과-4795</t>
  </si>
  <si>
    <t>7월중 민원사무 접수 처리확인점검표 제출</t>
  </si>
  <si>
    <t>종합민원과-4726</t>
  </si>
  <si>
    <t>민원처리 지연사유 통보</t>
  </si>
  <si>
    <t>종합민원과-4694</t>
  </si>
  <si>
    <t>종합민원과-4692</t>
  </si>
  <si>
    <t>종합민원과-6601</t>
  </si>
  <si>
    <t>종합민원과-6561</t>
  </si>
  <si>
    <t>종합민원과-6527</t>
  </si>
  <si>
    <t>종합민원과-6468</t>
  </si>
  <si>
    <t>종합민원과-6469</t>
  </si>
  <si>
    <t>종합민원과-6474</t>
  </si>
  <si>
    <t>종합민원과-6491</t>
  </si>
  <si>
    <t>종합민원과-6492</t>
  </si>
  <si>
    <t>종합민원과-6440</t>
  </si>
  <si>
    <t>종합민원과-6415</t>
  </si>
  <si>
    <t>종합민원과-6349</t>
  </si>
  <si>
    <t>종합민원과-6348</t>
  </si>
  <si>
    <t>종합민원과-6360</t>
  </si>
  <si>
    <t>종합민원과-6352</t>
  </si>
  <si>
    <t>종합민원과-6200</t>
  </si>
  <si>
    <t>종합민원과-6151</t>
  </si>
  <si>
    <t>종합민원과-6149</t>
  </si>
  <si>
    <t>종합민원과-6039</t>
  </si>
  <si>
    <t>종합민원과-5861</t>
  </si>
  <si>
    <t>종합민원과-5856</t>
  </si>
  <si>
    <t>종합민원과-5818</t>
  </si>
  <si>
    <t>종합민원과-5748</t>
  </si>
  <si>
    <t>종합민원과-7766</t>
  </si>
  <si>
    <t>종합민원과-7730</t>
  </si>
  <si>
    <t>종합민원과-7685</t>
  </si>
  <si>
    <t>종합민원과-7652</t>
  </si>
  <si>
    <t>종합민원과-7626</t>
  </si>
  <si>
    <t>종합민원과-7650</t>
  </si>
  <si>
    <t>종합민원과-7625</t>
  </si>
  <si>
    <t>종합민원과-7584</t>
  </si>
  <si>
    <t>종합민원과-7589</t>
  </si>
  <si>
    <t>종합민원과-7547</t>
  </si>
  <si>
    <t>종합민원과-7546</t>
  </si>
  <si>
    <t>종합민원과-7478</t>
  </si>
  <si>
    <t>종합민원과-7479</t>
  </si>
  <si>
    <t>종합민원과-7406</t>
  </si>
  <si>
    <t>종합민원과-7392</t>
  </si>
  <si>
    <t>종합민원과-7395</t>
  </si>
  <si>
    <t>종합민원과-7215</t>
  </si>
  <si>
    <t>종합민원과-7174</t>
  </si>
  <si>
    <t>종합민원과-7178</t>
  </si>
  <si>
    <t>종합민원과-7177</t>
  </si>
  <si>
    <t>종합민원과-7120</t>
  </si>
  <si>
    <t>종합민원과-7062</t>
  </si>
  <si>
    <t>종합민원과-7046</t>
  </si>
  <si>
    <t>종합민원과-6986</t>
  </si>
  <si>
    <t>종합민원과-6971</t>
  </si>
  <si>
    <t>종합민원과-6974</t>
  </si>
  <si>
    <t>종합민원과-6973</t>
  </si>
  <si>
    <t>종합민원과-6906</t>
  </si>
  <si>
    <t>종합민원과-6904</t>
  </si>
  <si>
    <t>종합민원과-6886</t>
  </si>
  <si>
    <t>종합민원과-6891</t>
  </si>
  <si>
    <t>종합민원과-6863</t>
  </si>
  <si>
    <t>종합민원과-6836</t>
  </si>
  <si>
    <t>종합민원과-6789</t>
  </si>
  <si>
    <t>종합민원과-6772</t>
  </si>
  <si>
    <t>종합민원과-6739</t>
  </si>
  <si>
    <t>종합민원과-6744</t>
  </si>
  <si>
    <t>종합민원과-6758</t>
  </si>
  <si>
    <t>종합민원과-6600</t>
  </si>
  <si>
    <t>종합민원과-6599</t>
  </si>
  <si>
    <t>종합민원과-5754</t>
  </si>
  <si>
    <t>종합민원과-5569</t>
  </si>
  <si>
    <t>종합민원과-5568</t>
  </si>
  <si>
    <t>종합민원과-5550</t>
  </si>
  <si>
    <t>종합민원과-5558</t>
  </si>
  <si>
    <t>종합민원과-5554</t>
  </si>
  <si>
    <t>종합민원과-5408</t>
  </si>
  <si>
    <t>종합민원과-5354</t>
  </si>
  <si>
    <t>종합민원과-5355</t>
  </si>
  <si>
    <t>종합민원과-5299</t>
  </si>
  <si>
    <t>종합민원과-5224</t>
  </si>
  <si>
    <t>종합민원과-5182</t>
  </si>
  <si>
    <t>종합민원과-5172</t>
  </si>
  <si>
    <t>제131회 가평군의회 제1차 정례회 의결안건 통보</t>
  </si>
  <si>
    <t>종합민원과-4577</t>
  </si>
  <si>
    <t>종합민원과-5122</t>
  </si>
  <si>
    <t>종합민원과-5081</t>
  </si>
  <si>
    <t>종합민원과-5030</t>
  </si>
  <si>
    <t>종합민원과-5032</t>
  </si>
  <si>
    <t>종합민원과-4878</t>
  </si>
  <si>
    <t>종합민원과-4841</t>
  </si>
  <si>
    <t>종합민원과-4814</t>
  </si>
  <si>
    <t>종합민원과-7205</t>
  </si>
  <si>
    <t>종합민원과-7204</t>
  </si>
  <si>
    <t>종합민원과-7132</t>
  </si>
  <si>
    <t>종합민원과-6961</t>
  </si>
  <si>
    <t>종합민원과-6932</t>
  </si>
  <si>
    <t>화분(시클라멘) 구입</t>
  </si>
  <si>
    <t>종합민원과-6926</t>
  </si>
  <si>
    <t>종합민원과-6850</t>
  </si>
  <si>
    <t>정기간행물 구독료 지출</t>
  </si>
  <si>
    <t>종합민원과-6824</t>
  </si>
  <si>
    <t>종합민원과-6813</t>
  </si>
  <si>
    <t>종합민원과-6738</t>
  </si>
  <si>
    <t>종합민원과-6767</t>
  </si>
  <si>
    <t>종합민원과-6635</t>
  </si>
  <si>
    <t>고무인 제작구입</t>
  </si>
  <si>
    <t>종합민원과-6618</t>
  </si>
  <si>
    <t>종합민원과-6593</t>
  </si>
  <si>
    <t>개별공시지가 통지문 우편요금 지급</t>
  </si>
  <si>
    <t>종합민원과-6567</t>
  </si>
  <si>
    <t>종합안내판 제작</t>
  </si>
  <si>
    <t>종합민원과-6450</t>
  </si>
  <si>
    <t>종합민원실 현판 제작</t>
  </si>
  <si>
    <t>종합민원과-6434</t>
  </si>
  <si>
    <t>종합민원과-6425</t>
  </si>
  <si>
    <t>2005년 시책 건설사업 구상토론회 개최에 따른 중식비 지급</t>
  </si>
  <si>
    <t>종합민원과-6397</t>
  </si>
  <si>
    <t>책상 및 캐비닛 시건장치 교체</t>
  </si>
  <si>
    <t>종합민원과-6339</t>
  </si>
  <si>
    <t>정수기 구입</t>
  </si>
  <si>
    <t>종합민원과-6330</t>
  </si>
  <si>
    <t>종합민원과-6234</t>
  </si>
  <si>
    <t>종합민원과-4740</t>
  </si>
  <si>
    <t>민원관련 현황판 제작 구입</t>
  </si>
  <si>
    <t>종합민원과-4739</t>
  </si>
  <si>
    <t>종합민원과-4693</t>
  </si>
  <si>
    <t>2004년 7월 일반전화 요금고지</t>
  </si>
  <si>
    <t>종합민원과-4697</t>
  </si>
  <si>
    <t>종합민원과-4672</t>
  </si>
  <si>
    <t>종합민원과-7819</t>
  </si>
  <si>
    <t>종합민원과-7761</t>
  </si>
  <si>
    <t>종합민원과-7725</t>
  </si>
  <si>
    <t>종합민원과-7720</t>
  </si>
  <si>
    <t>종합민원과-7645</t>
  </si>
  <si>
    <t>종합민원과-7354</t>
  </si>
  <si>
    <t>종합민원과-7212</t>
  </si>
  <si>
    <t>종합민원과-7202</t>
  </si>
  <si>
    <t>종합민원과-7049</t>
  </si>
  <si>
    <t>종합민원과-6962</t>
  </si>
  <si>
    <t>종합민원과-6960</t>
  </si>
  <si>
    <t>종합민원과-6235</t>
  </si>
  <si>
    <t>종합민원과-5795</t>
  </si>
  <si>
    <t>종합민원과-5695</t>
  </si>
  <si>
    <t>종합민원과-5633</t>
  </si>
  <si>
    <t>종합민원과-5494</t>
  </si>
  <si>
    <t>종합민원과-5447</t>
  </si>
  <si>
    <t>종합민원과-5926</t>
  </si>
  <si>
    <t>2004년 지적정리 일시사역인부임 지출(국비)</t>
  </si>
  <si>
    <t>종합민원과-5846</t>
  </si>
  <si>
    <t>종합민원과-5198</t>
  </si>
  <si>
    <t>복사기 수리</t>
  </si>
  <si>
    <t>종합민원과-6373</t>
  </si>
  <si>
    <t>복사기 및 프린터기 토너</t>
  </si>
  <si>
    <t>종합민원과-6265</t>
  </si>
  <si>
    <t>종합민원과-7755</t>
  </si>
  <si>
    <t>종합민원과-7753</t>
  </si>
  <si>
    <t>인증기용지 구입</t>
  </si>
  <si>
    <t>종합민원과-7673</t>
  </si>
  <si>
    <t>일반사무용품구입</t>
  </si>
  <si>
    <t>종합민원과-7670</t>
  </si>
  <si>
    <t>종합민원과-7619</t>
  </si>
  <si>
    <t>종합민원과-7617</t>
  </si>
  <si>
    <t>종합민원과-7613</t>
  </si>
  <si>
    <t>서류천공기 구입</t>
  </si>
  <si>
    <t>종합민원과-7575</t>
  </si>
  <si>
    <t>카트리지 잉크 구입</t>
  </si>
  <si>
    <t>종합민원과-7574</t>
  </si>
  <si>
    <t>종합민원과-7571</t>
  </si>
  <si>
    <t>종합민원과-7538</t>
  </si>
  <si>
    <t>팩시밀리 구입</t>
  </si>
  <si>
    <t>종합민원과-7535</t>
  </si>
  <si>
    <t>종합민원과-7532</t>
  </si>
  <si>
    <t>종합민원과-7529</t>
  </si>
  <si>
    <t>종합민원과-7510</t>
  </si>
  <si>
    <t>환경미화용 화분 구입</t>
  </si>
  <si>
    <t>종합민원과-7509</t>
  </si>
  <si>
    <t>종합민원과-7475</t>
  </si>
  <si>
    <t>종합민원과-7474</t>
  </si>
  <si>
    <t>종합민원과-7462</t>
  </si>
  <si>
    <t>민원인용PC 안내문등 제작</t>
  </si>
  <si>
    <t>종합민원과-7451</t>
  </si>
  <si>
    <t>종합민원과-7437</t>
  </si>
  <si>
    <t>민원인접대용 녹차 구입</t>
  </si>
  <si>
    <t>종합민원과-7429</t>
  </si>
  <si>
    <t>우표 구입</t>
  </si>
  <si>
    <t>종합민원과-7387</t>
  </si>
  <si>
    <t>종합민원과-7384</t>
  </si>
  <si>
    <t>전화응대친절도 우수자 포상금 지급</t>
  </si>
  <si>
    <t>종합민원과-7375</t>
  </si>
  <si>
    <t>종합민원과-7370</t>
  </si>
  <si>
    <t>종합민원과-7365</t>
  </si>
  <si>
    <t>종합민원과-7355</t>
  </si>
  <si>
    <t>간담회 자료 책자 제작</t>
  </si>
  <si>
    <t>종합민원과-7341</t>
  </si>
  <si>
    <t>종합민원과-7333</t>
  </si>
  <si>
    <t>중개업자와의 간담회 자료 책자 제작</t>
  </si>
  <si>
    <t>종합민원과-7317</t>
  </si>
  <si>
    <t>종합민원과-7289</t>
  </si>
  <si>
    <t>전화응대친절도평가 위탁수수료 지급</t>
  </si>
  <si>
    <t>종합민원과-7236</t>
  </si>
  <si>
    <t>민원실 소파 구입</t>
  </si>
  <si>
    <t>종합민원과-7224</t>
  </si>
  <si>
    <t>복사기 및 팩스토너 구입</t>
  </si>
  <si>
    <t>종합민원과-7206</t>
  </si>
  <si>
    <t>종합민원과-5446</t>
  </si>
  <si>
    <t>종합민원과-5449</t>
  </si>
  <si>
    <t>종합민원과-5147</t>
  </si>
  <si>
    <t>개별공시지가 홍보용 입간판 및 현수막 제작</t>
  </si>
  <si>
    <t>종합민원과-5026</t>
  </si>
  <si>
    <t>종합민원과-4781</t>
  </si>
  <si>
    <t>종합민원과-4673</t>
  </si>
  <si>
    <t>종합민원과-6160</t>
  </si>
  <si>
    <t>수도배관공사</t>
  </si>
  <si>
    <t>종합민원과-6125</t>
  </si>
  <si>
    <t>화분 구입</t>
  </si>
  <si>
    <t>종합민원과-6065</t>
  </si>
  <si>
    <t>종합민원과-6031</t>
  </si>
  <si>
    <t>선물세트 구입</t>
  </si>
  <si>
    <t>종합민원과-6014</t>
  </si>
  <si>
    <t>일반사무용품 구입</t>
  </si>
  <si>
    <t>종합민원과-6013</t>
  </si>
  <si>
    <t>종합민원과-6012</t>
  </si>
  <si>
    <t>종합민원과-6005</t>
  </si>
  <si>
    <t>종합민원과-5984</t>
  </si>
  <si>
    <t>사무용품(플러스펜) 구입</t>
  </si>
  <si>
    <t>종합민원과-5862</t>
  </si>
  <si>
    <t>개별공시지가 출력물 편철용 바인더구입</t>
  </si>
  <si>
    <t>종합민원과-5823</t>
  </si>
  <si>
    <t>종합민원과-5729</t>
  </si>
  <si>
    <t>종합민원과-5685</t>
  </si>
  <si>
    <t>종합민원과-5647</t>
  </si>
  <si>
    <t>프린터토너등 구입</t>
  </si>
  <si>
    <t>종합민원과-5646</t>
  </si>
  <si>
    <t>종합민원과-5645</t>
  </si>
  <si>
    <t>종합민원과-5642</t>
  </si>
  <si>
    <t>종합민원과-5588</t>
  </si>
  <si>
    <t>종합민원과-5582</t>
  </si>
  <si>
    <t>종합민원과-5522</t>
  </si>
  <si>
    <t>종합민원과-5515</t>
  </si>
  <si>
    <t>종합민원과-5507</t>
  </si>
  <si>
    <t>직원배치도 제작 구입</t>
  </si>
  <si>
    <t>종합민원과-5477</t>
  </si>
  <si>
    <t>종합민원과-5476</t>
  </si>
  <si>
    <t>종합민원과-5249</t>
  </si>
  <si>
    <t>종합민원과-5217</t>
  </si>
  <si>
    <t>종합민원과-5119</t>
  </si>
  <si>
    <t>종합민원과-5114</t>
  </si>
  <si>
    <t>종합민원과-5113</t>
  </si>
  <si>
    <t>종합민원과-5094</t>
  </si>
  <si>
    <t>종합민원과-5083</t>
  </si>
  <si>
    <t>종합민원과-5015</t>
  </si>
  <si>
    <t>휴지통 구입</t>
  </si>
  <si>
    <t>종합민원과-4989</t>
  </si>
  <si>
    <t>종합민원과-4969</t>
  </si>
  <si>
    <t>종합민원과-4963</t>
  </si>
  <si>
    <t>종합민원과-4915</t>
  </si>
  <si>
    <t>종합민원과-4916</t>
  </si>
  <si>
    <t>종합민원과-4803</t>
  </si>
  <si>
    <t>종합민원과-4798</t>
  </si>
  <si>
    <t>인감증명발급 복사용지 구입</t>
  </si>
  <si>
    <t>종합민원과-4797</t>
  </si>
  <si>
    <t>종합민원과-4782</t>
  </si>
  <si>
    <t>팩시밀리 토너 구입</t>
  </si>
  <si>
    <t>종합민원과-4745</t>
  </si>
  <si>
    <t>부동산중개업개설 결격여부 확인요청</t>
  </si>
  <si>
    <t>종합민원과-5941</t>
  </si>
  <si>
    <t>종합민원과-5895</t>
  </si>
  <si>
    <t>종합민원과-5894</t>
  </si>
  <si>
    <t>부동산중개사무소 개설등록신청 처리결과 알림</t>
  </si>
  <si>
    <t>종합민원과-5893</t>
  </si>
  <si>
    <t>종합민원과-5892</t>
  </si>
  <si>
    <t>종합민원과-5874</t>
  </si>
  <si>
    <t>종합민원과-5611</t>
  </si>
  <si>
    <t>종합민원과-7815</t>
  </si>
  <si>
    <t>종합민원과-7339</t>
  </si>
  <si>
    <t>종합민원과-7336</t>
  </si>
  <si>
    <t>부동산중개사무소 명칭변경신고처리 알림</t>
  </si>
  <si>
    <t>종합민원과-7335</t>
  </si>
  <si>
    <t>종합민원과-7325</t>
  </si>
  <si>
    <t>부동산중개사무소 이전신고처리 통보</t>
  </si>
  <si>
    <t>종합민원과-7324</t>
  </si>
  <si>
    <t>종합민원과-7323</t>
  </si>
  <si>
    <t>종합민원과-7322</t>
  </si>
  <si>
    <t>종합민원과-7321</t>
  </si>
  <si>
    <t>부동산중개사무서 명칭변경신고처리 알림</t>
  </si>
  <si>
    <t>종합민원과-7272</t>
  </si>
  <si>
    <t>종합민원과-7271</t>
  </si>
  <si>
    <t>종합민원과-7164</t>
  </si>
  <si>
    <t>종합민원과-7162</t>
  </si>
  <si>
    <t>종합민원과-7158</t>
  </si>
  <si>
    <t>종합민원과-7157</t>
  </si>
  <si>
    <t>종합민원과-7152</t>
  </si>
  <si>
    <t>부동산중개업 이전신고 알림</t>
  </si>
  <si>
    <t>종합민원과-7064</t>
  </si>
  <si>
    <t>종합민원과-6915</t>
  </si>
  <si>
    <t>종합민원과-6914</t>
  </si>
  <si>
    <t>종합민원과-6890</t>
  </si>
  <si>
    <t>종합민원과-6889</t>
  </si>
  <si>
    <t>종합민원과-6888</t>
  </si>
  <si>
    <t>종합민원과-6596</t>
  </si>
  <si>
    <t>종합민원과-6595</t>
  </si>
  <si>
    <t>종합민원과-6594</t>
  </si>
  <si>
    <t>종합민원과-6498</t>
  </si>
  <si>
    <t>종합민원과-6497</t>
  </si>
  <si>
    <t>종합민원과-6496</t>
  </si>
  <si>
    <t>종합민원과-6433</t>
  </si>
  <si>
    <t>부동산중개사무서 명칭변경신고처리 통보</t>
  </si>
  <si>
    <t>종합민원과-6432</t>
  </si>
  <si>
    <t>종합민원과-6318</t>
  </si>
  <si>
    <t>종합민원과-6316</t>
  </si>
  <si>
    <t>종합민원과-6314</t>
  </si>
  <si>
    <t>부동산중개사무소 이전 서류 반송</t>
  </si>
  <si>
    <t>종합민원과-6154</t>
  </si>
  <si>
    <t>종합민원과-7721</t>
  </si>
  <si>
    <t>부동산실명법위반과징금 납부독촉</t>
  </si>
  <si>
    <t>종합민원과-6898</t>
  </si>
  <si>
    <t>종합민원과-4970</t>
  </si>
  <si>
    <t>개발부담금 체납에 따른 재산압류 사실 알림</t>
  </si>
  <si>
    <t>종합민원과-7719</t>
  </si>
  <si>
    <t>개발부담금체납처분에 의한 압류등기촉탁</t>
  </si>
  <si>
    <t>종합민원과-7718</t>
  </si>
  <si>
    <t>개발부담금 납부독촉</t>
  </si>
  <si>
    <t>종합민원과-6546</t>
  </si>
  <si>
    <t>종합민원과-6545</t>
  </si>
  <si>
    <t>종합민원과-6543</t>
  </si>
  <si>
    <t>종합민원과-6542</t>
  </si>
  <si>
    <t>개발부담금 산정결과 통보</t>
  </si>
  <si>
    <t>종합민원과-6248</t>
  </si>
  <si>
    <t>종합민원과-6247</t>
  </si>
  <si>
    <t>종합민원과-6246</t>
  </si>
  <si>
    <t>개발부담금 고지전 심사청구 결과 통보</t>
  </si>
  <si>
    <t>종합민원과-4903</t>
  </si>
  <si>
    <t>종합민원과-7052</t>
  </si>
  <si>
    <t>종합민원과-7051</t>
  </si>
  <si>
    <t>종합민원과-7050</t>
  </si>
  <si>
    <t>종합민원과-7026</t>
  </si>
  <si>
    <t>인감증명서 부정발급 사례 발생보고(통보)</t>
  </si>
  <si>
    <t>종합민원과-7193</t>
  </si>
  <si>
    <t>사망자 인감증명 부정발급 발생 보고(통보)</t>
  </si>
  <si>
    <t>종합민원과-7192</t>
  </si>
  <si>
    <t>종합민원과-7191</t>
  </si>
  <si>
    <t>인감증명서 부정발급 사례 보고(통보)</t>
  </si>
  <si>
    <t>종합민원과-7199</t>
  </si>
  <si>
    <t>종합민원과-5138</t>
  </si>
  <si>
    <t>종합민원과-5137</t>
  </si>
  <si>
    <t>종합민원과-5136</t>
  </si>
  <si>
    <t>종합민원과-4793</t>
  </si>
  <si>
    <t>종합민원과-4792</t>
  </si>
  <si>
    <t>종합민원과-4791</t>
  </si>
  <si>
    <t>종합민원과-7639</t>
  </si>
  <si>
    <t>종합민원과-7638</t>
  </si>
  <si>
    <t>종합민원과-7637</t>
  </si>
  <si>
    <t>종합민원과-7636</t>
  </si>
  <si>
    <t>종합민원과-7635</t>
  </si>
  <si>
    <t>종합민원과-7523</t>
  </si>
  <si>
    <t>종합민원과-6967</t>
  </si>
  <si>
    <t>종합민원과-6966</t>
  </si>
  <si>
    <t>종합민원과-6957</t>
  </si>
  <si>
    <t>종합민원과-6956</t>
  </si>
  <si>
    <t>종합민원과-6931</t>
  </si>
  <si>
    <t>종합민원과-6831</t>
  </si>
  <si>
    <t>종합민원과-6830</t>
  </si>
  <si>
    <t>종합민원과-6829</t>
  </si>
  <si>
    <t>종합민원과-6828</t>
  </si>
  <si>
    <t>종합민원과-6791</t>
  </si>
  <si>
    <t>종합민원과-6668</t>
  </si>
  <si>
    <t>종합민원과-6661</t>
  </si>
  <si>
    <t>종합민원과-6660</t>
  </si>
  <si>
    <t>종합민원과-6658</t>
  </si>
  <si>
    <t>종합민원과-6647</t>
  </si>
  <si>
    <t>부동산중개사무소 개설등록증 재교부신청 처리결과 알림</t>
  </si>
  <si>
    <t>종합민원과-6495</t>
  </si>
  <si>
    <t>종합민원과-6459</t>
  </si>
  <si>
    <t>종합민원과-6458</t>
  </si>
  <si>
    <t>종합민원과-6457</t>
  </si>
  <si>
    <t>종합민원과-6456</t>
  </si>
  <si>
    <t>종합민원과-6439</t>
  </si>
  <si>
    <t>종합민원과-6401</t>
  </si>
  <si>
    <t>종합민원과-6344</t>
  </si>
  <si>
    <t>종합민원과-6343</t>
  </si>
  <si>
    <t>종합민원과-6342</t>
  </si>
  <si>
    <t>종합민원과-6341</t>
  </si>
  <si>
    <t>종합민원과-6333</t>
  </si>
  <si>
    <t>종합민원과-6325</t>
  </si>
  <si>
    <t>종합민원과-6324</t>
  </si>
  <si>
    <t>종합민원과-6322</t>
  </si>
  <si>
    <t>종합민원과-6321</t>
  </si>
  <si>
    <t>종합민원과-6251</t>
  </si>
  <si>
    <t>종합민원과-6022</t>
  </si>
  <si>
    <t>종합민원과-6021</t>
  </si>
  <si>
    <t>종합민원과-6020</t>
  </si>
  <si>
    <t>종합민원과-6002</t>
  </si>
  <si>
    <t>종합민원과-5992</t>
  </si>
  <si>
    <t>종합민원과-5991</t>
  </si>
  <si>
    <t>종합민원과-5990</t>
  </si>
  <si>
    <t>종합민원과-5988</t>
  </si>
  <si>
    <t>종합민원과-5980</t>
  </si>
  <si>
    <t>종합민원과-5942</t>
  </si>
  <si>
    <t>인감증명서 부정발급사건 발생보고(통보)</t>
  </si>
  <si>
    <t>종합민원과-7493</t>
  </si>
  <si>
    <t>인감증명 부정발급 사실 보고(통보)</t>
  </si>
  <si>
    <t>종합민원과-7492</t>
  </si>
  <si>
    <t>사망자 인감증명서 부정 위임발급 사건 발생 보고(통보)</t>
  </si>
  <si>
    <t>종합민원과-7499</t>
  </si>
  <si>
    <t>종합민원과-7421</t>
  </si>
  <si>
    <t>사망자 인감증명 허위 위임발급 발생보고(통보)</t>
  </si>
  <si>
    <t>종합민원과-7420</t>
  </si>
  <si>
    <t>사망자 인감 부정발급사건 발생 보고(통보)</t>
  </si>
  <si>
    <t>종합민원과-7396</t>
  </si>
  <si>
    <t>인감증명서 부정발급 사항 보고(통보)</t>
  </si>
  <si>
    <t>종합민원과-7399</t>
  </si>
  <si>
    <t>사망자 인감증명 부정발급사례 발생 보고(통보)</t>
  </si>
  <si>
    <t>종합민원과-7398</t>
  </si>
  <si>
    <t>인감증명서 부정발급 사례발생보고(통보)</t>
  </si>
  <si>
    <t>종합민원과-7397</t>
  </si>
  <si>
    <t>인감증명서 부정발급사례 발생보고(통보)</t>
  </si>
  <si>
    <t>종합민원과-7352</t>
  </si>
  <si>
    <t>종합민원과-7351</t>
  </si>
  <si>
    <t>인감증명서 부정발급 사실 확인 보고(통보)</t>
  </si>
  <si>
    <t>종합민원과-7312</t>
  </si>
  <si>
    <t>인감증명서 부정발급 사례 발생 보고(통보)</t>
  </si>
  <si>
    <t>종합민원과-7311</t>
  </si>
  <si>
    <t>종합민원과-7284</t>
  </si>
  <si>
    <t>종합민원과-7214</t>
  </si>
  <si>
    <t>사망자인감 부정 발급 사항 보고(통보)</t>
  </si>
  <si>
    <t>종합민원과-7213</t>
  </si>
  <si>
    <t>종합민원과-7197</t>
  </si>
  <si>
    <t>종합민원과-7814</t>
  </si>
  <si>
    <t>종합민원과-7813</t>
  </si>
  <si>
    <t>종합민원과-7340</t>
  </si>
  <si>
    <t>종합민원과-5610</t>
  </si>
  <si>
    <t>종합민원과-5609</t>
  </si>
  <si>
    <t>종합민원과-5608</t>
  </si>
  <si>
    <t>종합민원과-5566</t>
  </si>
  <si>
    <t>종합민원과-5329</t>
  </si>
  <si>
    <t>종합민원과-5090</t>
  </si>
  <si>
    <t>종합민원과-5089</t>
  </si>
  <si>
    <t>종합민원과-5088</t>
  </si>
  <si>
    <t>종합민원과-5087</t>
  </si>
  <si>
    <t>종합민원과-5009</t>
  </si>
  <si>
    <t>종합민원과-4718</t>
  </si>
  <si>
    <t>종합민원과-4717</t>
  </si>
  <si>
    <t>종합민원과-4715</t>
  </si>
  <si>
    <t>종합민원과-4709</t>
  </si>
  <si>
    <t>종합민원과-4701</t>
  </si>
  <si>
    <t>종합민원과-4680</t>
  </si>
  <si>
    <t>부동산등기용등록번호부여신청에 대한 처리결과 알림</t>
  </si>
  <si>
    <t>종합민원과-7520</t>
  </si>
  <si>
    <t>종합민원과-7464</t>
  </si>
  <si>
    <t>종합민원과-7114</t>
  </si>
  <si>
    <t>종합민원과-7053</t>
  </si>
  <si>
    <t>종합민원과-6994</t>
  </si>
  <si>
    <t>종합민원과-6866</t>
  </si>
  <si>
    <t>종합민원과-6775</t>
  </si>
  <si>
    <t>종합민원과-6698</t>
  </si>
  <si>
    <t>종합민원과-6675</t>
  </si>
  <si>
    <t>종합민원과-6516</t>
  </si>
  <si>
    <t>종합민원과-6408</t>
  </si>
  <si>
    <t>종합민원과-6218</t>
  </si>
  <si>
    <t>종합민원과-5717</t>
  </si>
  <si>
    <t>종합민원과-5096</t>
  </si>
  <si>
    <t>종합민원과-4898</t>
  </si>
  <si>
    <t>종합민원과-4669</t>
  </si>
  <si>
    <t>종합민원과-7519</t>
  </si>
  <si>
    <t>종합민원과-7518</t>
  </si>
  <si>
    <t>종합민원과-7517</t>
  </si>
  <si>
    <t>종합민원과-7516</t>
  </si>
  <si>
    <t>종합민원과-7461</t>
  </si>
  <si>
    <t>종합민원과-7298</t>
  </si>
  <si>
    <t>종합민원과-7297</t>
  </si>
  <si>
    <t>종합민원과-7296</t>
  </si>
  <si>
    <t>종합민원과-7295</t>
  </si>
  <si>
    <t>종합민원과-7244</t>
  </si>
  <si>
    <t>종합민원과-7054</t>
  </si>
  <si>
    <t>인감증명발급 관련 업무협조사항 알림</t>
  </si>
  <si>
    <t>종합민원과-6444</t>
  </si>
  <si>
    <t>종합민원과-6419</t>
  </si>
  <si>
    <t>위조 인감증명서 발견 보고(통보)</t>
  </si>
  <si>
    <t>종합민원과-6418</t>
  </si>
  <si>
    <t>종합민원과-6396</t>
  </si>
  <si>
    <t>사망자 인감 부정발급사례 발생보고(통보)</t>
  </si>
  <si>
    <t>종합민원과-6371</t>
  </si>
  <si>
    <t>인감증명서 허위발급자 발생 통보</t>
  </si>
  <si>
    <t>종합민원과-5850</t>
  </si>
  <si>
    <t>본인사칭 인감도장 변경 및 발급 사건 보고(통보)</t>
  </si>
  <si>
    <t>종합민원과-5849</t>
  </si>
  <si>
    <t>사망자인감 부정발급사례 발생 보고(통보)</t>
  </si>
  <si>
    <t>종합민원과-5848</t>
  </si>
  <si>
    <t>위조 인감증명서 발생 보고(알림)</t>
  </si>
  <si>
    <t>종합민원과-5814</t>
  </si>
  <si>
    <t>위변조 주민등록증 및 인감증명 위임장 허위 작성 사실 발견 보고(통보)</t>
  </si>
  <si>
    <t>종합민원과-5813</t>
  </si>
  <si>
    <t>종합민원과-5774</t>
  </si>
  <si>
    <t>인감증명 부정발급 사례 보고(통보)</t>
  </si>
  <si>
    <t>종합민원과-5773</t>
  </si>
  <si>
    <t>인감증명서 부정발급사건 발생 통보</t>
  </si>
  <si>
    <t>종합민원과-5756</t>
  </si>
  <si>
    <t>인감발급 부정 사례 발생 보고(통보)</t>
  </si>
  <si>
    <t>종합민원과-5755</t>
  </si>
  <si>
    <t>사망자인감 부정발급사례 통보</t>
  </si>
  <si>
    <t>종합민원과-5706</t>
  </si>
  <si>
    <t>인감증명 허위발급 사건 발생 알림</t>
  </si>
  <si>
    <t>종합민원과-5707</t>
  </si>
  <si>
    <t>인감증명서 부정발급사건 발생 보고(통보)</t>
  </si>
  <si>
    <t>종합민원과-5677</t>
  </si>
  <si>
    <t>종합민원과-5679</t>
  </si>
  <si>
    <t>인감증명 허위 대리발급 사건 발생 보고(통보)</t>
  </si>
  <si>
    <t>종합민원과-5664</t>
  </si>
  <si>
    <t>인감증명서 부정발급사실 통보</t>
  </si>
  <si>
    <t>종합민원과-7198</t>
  </si>
  <si>
    <t>주민등록 허위전입 및 인감증명 부정발급 통보</t>
  </si>
  <si>
    <t>종합민원과-7118</t>
  </si>
  <si>
    <t>종합민원과-7117</t>
  </si>
  <si>
    <t>종합민원과-7116</t>
  </si>
  <si>
    <t>종합민원과-7115</t>
  </si>
  <si>
    <t>종합민원과-7104</t>
  </si>
  <si>
    <t>인감증명 부정발급사건 발생통보</t>
  </si>
  <si>
    <t>종합민원과-7094</t>
  </si>
  <si>
    <t>인감증명 부정발급사례 발생보고(통보)</t>
  </si>
  <si>
    <t>종합민원과-7074</t>
  </si>
  <si>
    <t>종합민원과-7073</t>
  </si>
  <si>
    <t>종합민원과-7072</t>
  </si>
  <si>
    <t>인감도장변경 허위 신고사항 보고(통보)</t>
  </si>
  <si>
    <t>종합민원과-7075</t>
  </si>
  <si>
    <t>종합민원과-7035</t>
  </si>
  <si>
    <t>종합민원과-7034</t>
  </si>
  <si>
    <t>사망자 인감 부정발급사례 발생 보고(통보)</t>
  </si>
  <si>
    <t>종합민원과-6370</t>
  </si>
  <si>
    <t>사망자 인감증명 부정발급사건 발생 보고(통보)</t>
  </si>
  <si>
    <t>종합민원과-6369</t>
  </si>
  <si>
    <t>종합민원과-6368</t>
  </si>
  <si>
    <t>인감증명서 부정발급 적발사항 보고(통보)</t>
  </si>
  <si>
    <t>종합민원과-6259</t>
  </si>
  <si>
    <t>사망자 인감증명 부정발급 사실 보고(알림)</t>
  </si>
  <si>
    <t>종합민원과-6196</t>
  </si>
  <si>
    <t>종합민원과-6195</t>
  </si>
  <si>
    <t>인감증명 허위 대리발급 사건발생 보고(통보)</t>
  </si>
  <si>
    <t>종합민원과-6194</t>
  </si>
  <si>
    <t>종합민원과-6203</t>
  </si>
  <si>
    <t>종합민원과-6116</t>
  </si>
  <si>
    <t>종합민원과-6115</t>
  </si>
  <si>
    <t>종합민원과-6107</t>
  </si>
  <si>
    <t>종합민원과-6106</t>
  </si>
  <si>
    <t>인감증명서 부정발급 사건발생 보고(통보)</t>
  </si>
  <si>
    <t>종합민원과-6105</t>
  </si>
  <si>
    <t>종합민원과-6045</t>
  </si>
  <si>
    <t>종합민원과-6001</t>
  </si>
  <si>
    <t>종합민원과-6000</t>
  </si>
  <si>
    <t>인감부정발급 사항 보고(통보)</t>
  </si>
  <si>
    <t>종합민원과-5904</t>
  </si>
  <si>
    <t>종합민원과-7806</t>
  </si>
  <si>
    <t>허위위임장에 의한 사망자 인감증명 발급 사항 통보</t>
  </si>
  <si>
    <t>종합민원과-7805</t>
  </si>
  <si>
    <t>인감증명서 부정발급자 발생사항 보고(통보)</t>
  </si>
  <si>
    <t>종합민원과-7804</t>
  </si>
  <si>
    <t>인감증명 부정발급사항 보고(통보)</t>
  </si>
  <si>
    <t>종합민원과-7779</t>
  </si>
  <si>
    <t>종합민원과-7690</t>
  </si>
  <si>
    <t>종합민원과-7689</t>
  </si>
  <si>
    <t>인감증명 허위대리발급 사건발생 보고</t>
  </si>
  <si>
    <t>종합민원과-7660</t>
  </si>
  <si>
    <t>종합민원과-7623</t>
  </si>
  <si>
    <t>종합민원과-7622</t>
  </si>
  <si>
    <t>종합민원과-7621</t>
  </si>
  <si>
    <t>인감증명서 부정발급 발생보고(통보)</t>
  </si>
  <si>
    <t>종합민원과-7620</t>
  </si>
  <si>
    <t>종합민원과-7587</t>
  </si>
  <si>
    <t>인감증명서 부정발급사례 발생통보</t>
  </si>
  <si>
    <t>종합민원과-7586</t>
  </si>
  <si>
    <t>사망자 인감 부정발급사례 보고(통보)</t>
  </si>
  <si>
    <t>종합민원과-7554</t>
  </si>
  <si>
    <t>종합민원과-7494</t>
  </si>
  <si>
    <t>인감증명 부정발급 사례 통보</t>
  </si>
  <si>
    <t>종합민원과-5663</t>
  </si>
  <si>
    <t>사망자인감 부정발급사례 발생 통보</t>
  </si>
  <si>
    <t>종합민원과-5662</t>
  </si>
  <si>
    <t>인감증명발급 부정사례 발생 보고</t>
  </si>
  <si>
    <t>종합민원과-5623</t>
  </si>
  <si>
    <t>위조 인감 증명서 및 주민등록등본 발견 사항 보고(통보)</t>
  </si>
  <si>
    <t>종합민원과-5559</t>
  </si>
  <si>
    <t>종합민원과-5561</t>
  </si>
  <si>
    <t>인감증명 부정발급 적발사항 보고(통보)</t>
  </si>
  <si>
    <t>종합민원과-5560</t>
  </si>
  <si>
    <t>종합민원과-5457</t>
  </si>
  <si>
    <t>종합민원과-5453</t>
  </si>
  <si>
    <t>종합민원과-5341</t>
  </si>
  <si>
    <t>인감증명서 부정발급 사례  발생 보고(통보)</t>
  </si>
  <si>
    <t>종합민원과-5302</t>
  </si>
  <si>
    <t>종합민원과-5314</t>
  </si>
  <si>
    <t>인감증명서 부정발급 사실보고(통보)</t>
  </si>
  <si>
    <t>종합민원과-5232</t>
  </si>
  <si>
    <t>위조인감증명서 발견사항 보고(통보)</t>
  </si>
  <si>
    <t>종합민원과-5038</t>
  </si>
  <si>
    <t>종합민원과-4869</t>
  </si>
  <si>
    <t>인감증명서 허위대리발급 사건 보고(통보)</t>
  </si>
  <si>
    <t>종합민원과-4828</t>
  </si>
  <si>
    <t>종합민원과-4827</t>
  </si>
  <si>
    <t>종합민원과-4849</t>
  </si>
  <si>
    <t>인감증명서 부정발급자 보고(통보)</t>
  </si>
  <si>
    <t>종합민원과-4848</t>
  </si>
  <si>
    <t>인감증명서 허위 대리발급 사건 보고(통보)</t>
  </si>
  <si>
    <t>종합민원과-4847</t>
  </si>
  <si>
    <t>종합민원과-7196</t>
  </si>
  <si>
    <t>종합민원과-7195</t>
  </si>
  <si>
    <t>종합민원과-7194</t>
  </si>
  <si>
    <t>종합민원과-7009</t>
  </si>
  <si>
    <t>종합민원과-7008</t>
  </si>
  <si>
    <t>종합민원과-6942</t>
  </si>
  <si>
    <t>종합민원과-6941</t>
  </si>
  <si>
    <t>사망자 인감증명 허위 대리발급 사건 발생 보고(통보)</t>
  </si>
  <si>
    <t>종합민원과-6945</t>
  </si>
  <si>
    <t>종합민원과-6944</t>
  </si>
  <si>
    <t>종합민원과-6943</t>
  </si>
  <si>
    <t>종합민원과-6946</t>
  </si>
  <si>
    <t>종합민원과-6909</t>
  </si>
  <si>
    <t>종합민원과-6908</t>
  </si>
  <si>
    <t>종합민원과-6843</t>
  </si>
  <si>
    <t>사망자 인감증명 허위 대리발급 사건 발생 (보고)통보</t>
  </si>
  <si>
    <t>종합민원과-6842</t>
  </si>
  <si>
    <t>종합민원과-6841</t>
  </si>
  <si>
    <t>종합민원과-6844</t>
  </si>
  <si>
    <t>종합민원과-6794</t>
  </si>
  <si>
    <t>사망자 인감증명  위임발급 사건발생 보고(통보)</t>
  </si>
  <si>
    <t>종합민원과-6793</t>
  </si>
  <si>
    <t>종합민원과-6792</t>
  </si>
  <si>
    <t>종합민원과-6798</t>
  </si>
  <si>
    <t>종합민원과-6797</t>
  </si>
  <si>
    <t>종합민원과-6796</t>
  </si>
  <si>
    <t>종합민원과-6795</t>
  </si>
  <si>
    <t>사망자의 인감증명 부정발급 사례보고(알림)</t>
  </si>
  <si>
    <t>종합민원과-6774</t>
  </si>
  <si>
    <t>사망자 인감 부정발급사례 발생 통보</t>
  </si>
  <si>
    <t>종합민원과-6740</t>
  </si>
  <si>
    <t>종합민원과-6752</t>
  </si>
  <si>
    <t>인감증명 부정발급 사례 통고</t>
  </si>
  <si>
    <t>종합민원과-6689</t>
  </si>
  <si>
    <t>종합민원과-6688</t>
  </si>
  <si>
    <t>종합민원과-6684</t>
  </si>
  <si>
    <t>종합민원과-6683</t>
  </si>
  <si>
    <t>종합민원과-6669</t>
  </si>
  <si>
    <t>인감증명서 부정발급자 발생 사항 보고(통보)</t>
  </si>
  <si>
    <t>종합민원과-6657</t>
  </si>
  <si>
    <t>종합민원과-6645</t>
  </si>
  <si>
    <t>인감증명 부정발급 사건 보고(통보)</t>
  </si>
  <si>
    <t>종합민원과-6608</t>
  </si>
  <si>
    <t>사망자 인감증명 부정대리발급사건 발생 보고(통보)</t>
  </si>
  <si>
    <t>종합민원과-6607</t>
  </si>
  <si>
    <t>허위 인감 발급사항 통보</t>
  </si>
  <si>
    <t>종합민원과-6606</t>
  </si>
  <si>
    <t>사망자 인감증명 부정발급사건 발생보고(통보)</t>
  </si>
  <si>
    <t>종합민원과-6556</t>
  </si>
  <si>
    <t>사망자 인감증명 부정대리발급사실 보고(통보)</t>
  </si>
  <si>
    <t>종합민원과-6555</t>
  </si>
  <si>
    <t>종합민원과-6554</t>
  </si>
  <si>
    <t>종합민원과-6531</t>
  </si>
  <si>
    <t>사망자 인감의 부정발급사실 알림</t>
  </si>
  <si>
    <t>종합민원과-6533</t>
  </si>
  <si>
    <t>종합민원과-6532</t>
  </si>
  <si>
    <t>종합민원과-6493</t>
  </si>
  <si>
    <t>종합민원과-6477</t>
  </si>
  <si>
    <t>종합민원과-4785</t>
  </si>
  <si>
    <t>종합민원과-4767</t>
  </si>
  <si>
    <t>종합민원과-4766</t>
  </si>
  <si>
    <t>토지(임야)분할 의뢰</t>
  </si>
  <si>
    <t>종합민원과-4759</t>
  </si>
  <si>
    <t>토지분할 의뢰</t>
  </si>
  <si>
    <t>종합민원과-4758</t>
  </si>
  <si>
    <t>종합민원과-4707</t>
  </si>
  <si>
    <t>종합민원과-4674</t>
  </si>
  <si>
    <t>지적분할신청의뢰</t>
  </si>
  <si>
    <t>종합민원과-4676</t>
  </si>
  <si>
    <t>종합민원과-4677</t>
  </si>
  <si>
    <t>종합민원과-6384</t>
  </si>
  <si>
    <t>토지표시변경등기필증 송부</t>
  </si>
  <si>
    <t>종합민원과-7536</t>
  </si>
  <si>
    <t>종합민원과-6972</t>
  </si>
  <si>
    <t>종합민원과-6720</t>
  </si>
  <si>
    <t>종합민원과-5828</t>
  </si>
  <si>
    <t>종합민원과-5132</t>
  </si>
  <si>
    <t>종합민원과-4861</t>
  </si>
  <si>
    <t>종합민원과-4705</t>
  </si>
  <si>
    <t>토지표시변경등기촉탁 의뢰(12월분)</t>
  </si>
  <si>
    <t>종합민원과-7811</t>
  </si>
  <si>
    <t>종합민원과-7663</t>
  </si>
  <si>
    <t>종합민원과-7511</t>
  </si>
  <si>
    <t>종합민원과-7374</t>
  </si>
  <si>
    <t>토지표시변경등기촉탁 의뢰(11월분)</t>
  </si>
  <si>
    <t>종합민원과-7226</t>
  </si>
  <si>
    <t>종합민원과-7047</t>
  </si>
  <si>
    <t>종합민원과-6923</t>
  </si>
  <si>
    <t>토지표시변경등기촉탁 의뢰(10월분)</t>
  </si>
  <si>
    <t>종합민원과-6509</t>
  </si>
  <si>
    <t>종합민원과-6205</t>
  </si>
  <si>
    <t>토지표시변경등기촉탁 의뢰(9월,10월분)</t>
  </si>
  <si>
    <t>종합민원과-6048</t>
  </si>
  <si>
    <t>토지표시변경등기촉탁 의뢰(9월분)</t>
  </si>
  <si>
    <t>종합민원과-5787</t>
  </si>
  <si>
    <t>종합민원과-5600</t>
  </si>
  <si>
    <t>토지표시변경등기촉탁 의뢰(8월분)</t>
  </si>
  <si>
    <t>종합민원과-5194</t>
  </si>
  <si>
    <t>종합민원과-5017</t>
  </si>
  <si>
    <t>토지표시변경등기촉탁 의뢰(7월분)</t>
  </si>
  <si>
    <t>종합민원과-4737</t>
  </si>
  <si>
    <t>종합민원과-6998</t>
  </si>
  <si>
    <t>종합민원과-6983</t>
  </si>
  <si>
    <t>종합민원과-6919</t>
  </si>
  <si>
    <t>토지분할 및 합병신청 의뢰</t>
  </si>
  <si>
    <t>종합민원과-6912</t>
  </si>
  <si>
    <t>종합민원과-6859</t>
  </si>
  <si>
    <t>종합민원과-6808</t>
  </si>
  <si>
    <t>종합민원과-6726</t>
  </si>
  <si>
    <t>종합민원과-6725</t>
  </si>
  <si>
    <t>종합민원과-6717</t>
  </si>
  <si>
    <t>토지(임야) 합병 의뢰</t>
  </si>
  <si>
    <t>종합민원과-6653</t>
  </si>
  <si>
    <t>토지이동 처리결과 알림</t>
  </si>
  <si>
    <t>종합민원과-6663</t>
  </si>
  <si>
    <t>종합민원과-6626</t>
  </si>
  <si>
    <t>종합민원과-6589</t>
  </si>
  <si>
    <t>종합민원과-6588</t>
  </si>
  <si>
    <t>종합민원과-6587</t>
  </si>
  <si>
    <t>종합민원과-6586</t>
  </si>
  <si>
    <t>지적 분할신청의뢰</t>
  </si>
  <si>
    <t>종합민원과-6578</t>
  </si>
  <si>
    <t>종합민원과-6513</t>
  </si>
  <si>
    <t>종합민원과-6512</t>
  </si>
  <si>
    <t>종합민원과-6511</t>
  </si>
  <si>
    <t>종합민원과-6485</t>
  </si>
  <si>
    <t>지목변경 의뢰</t>
  </si>
  <si>
    <t>종합민원과-6486</t>
  </si>
  <si>
    <t>토지(임야)지적분할 및 공부정리 의뢰</t>
  </si>
  <si>
    <t>종합민원과-5260</t>
  </si>
  <si>
    <t>종합민원과-6211</t>
  </si>
  <si>
    <t>종합민원과-6127</t>
  </si>
  <si>
    <t>종합민원과-6096</t>
  </si>
  <si>
    <t>종합민원과-6088</t>
  </si>
  <si>
    <t>종합민원과-6050</t>
  </si>
  <si>
    <t>토지합병 의뢰</t>
  </si>
  <si>
    <t>종합민원과-5928</t>
  </si>
  <si>
    <t>종합민원과-5963</t>
  </si>
  <si>
    <t>종합민원과-5877</t>
  </si>
  <si>
    <t>종합민원과-5864</t>
  </si>
  <si>
    <t>지적분할 및 등록사항 신청의뢰</t>
  </si>
  <si>
    <t>종합민원과-5802</t>
  </si>
  <si>
    <t>지적분할 의뢰</t>
  </si>
  <si>
    <t>종합민원과-5801</t>
  </si>
  <si>
    <t>종합민원과-5688</t>
  </si>
  <si>
    <t>종합민원과-5656</t>
  </si>
  <si>
    <t>종합민원과-5649</t>
  </si>
  <si>
    <t>지적 분할 신청의뢰</t>
  </si>
  <si>
    <t>종합민원과-5597</t>
  </si>
  <si>
    <t>종합민원과-5587</t>
  </si>
  <si>
    <t>종합민원과-5586</t>
  </si>
  <si>
    <t>종합민원과-5585</t>
  </si>
  <si>
    <t>종합민원과-5440</t>
  </si>
  <si>
    <t>종합민원과-5439</t>
  </si>
  <si>
    <t>종합민원과-5438</t>
  </si>
  <si>
    <t>종합민원과-5437</t>
  </si>
  <si>
    <t>종합민원과-5405</t>
  </si>
  <si>
    <t>종합민원과-5412</t>
  </si>
  <si>
    <t>종합민원과-5398</t>
  </si>
  <si>
    <t>종합민원과-5392</t>
  </si>
  <si>
    <t>종합민원과-5369</t>
  </si>
  <si>
    <t>종합민원과-5360</t>
  </si>
  <si>
    <t>종합민원과-5268</t>
  </si>
  <si>
    <t>종합민원과-5269</t>
  </si>
  <si>
    <t>종합민원과-5272</t>
  </si>
  <si>
    <t>지적정리 결과 알림</t>
  </si>
  <si>
    <t>종합민원과-5276</t>
  </si>
  <si>
    <t>종합민원과-5274</t>
  </si>
  <si>
    <t>지적측량성과검사 결과 통보</t>
  </si>
  <si>
    <t>종합민원과-5277</t>
  </si>
  <si>
    <t>종합민원과-5215</t>
  </si>
  <si>
    <t>지적측량성과 검사 결과 통보</t>
  </si>
  <si>
    <t>종합민원과-5180</t>
  </si>
  <si>
    <t>종합민원과-5076</t>
  </si>
  <si>
    <t>종합민원과-4985</t>
  </si>
  <si>
    <t>종합민원과-4931</t>
  </si>
  <si>
    <t>종합민원과-4837</t>
  </si>
  <si>
    <t>종합민원과-4713</t>
  </si>
  <si>
    <t>종합민원과-4681</t>
  </si>
  <si>
    <t>지적통계 증감원인별 분석현황</t>
  </si>
  <si>
    <t>종합민원과-7166</t>
  </si>
  <si>
    <t>종합민원과-6571</t>
  </si>
  <si>
    <t>종합민원과-5937</t>
  </si>
  <si>
    <t>외국인 토지취득현황 보고</t>
  </si>
  <si>
    <t>종합민원과-5924</t>
  </si>
  <si>
    <t>종합민원과-5580</t>
  </si>
  <si>
    <t>종합민원과-4853</t>
  </si>
  <si>
    <t>지적통계 증감원인별 분석현황(2004년 7월)</t>
  </si>
  <si>
    <t>종합민원과-4706</t>
  </si>
  <si>
    <t>지적업무 관련 분기보고 제출</t>
  </si>
  <si>
    <t>종합민원과-5938</t>
  </si>
  <si>
    <t>지적통계 전산보고 절차 개선 통지</t>
  </si>
  <si>
    <t>종합민원과-5200</t>
  </si>
  <si>
    <t>등기필통지서 정리</t>
  </si>
  <si>
    <t>종합민원과-7812</t>
  </si>
  <si>
    <t>종합민원과-7664</t>
  </si>
  <si>
    <t>종합민원과-7512</t>
  </si>
  <si>
    <t>종합민원과-7373</t>
  </si>
  <si>
    <t>토지(임야) 지적분할 및 공부정리 의뢰</t>
  </si>
  <si>
    <t>종합민원과-5261</t>
  </si>
  <si>
    <t>토지 지적분할 및 공부정리 의뢰</t>
  </si>
  <si>
    <t>종합민원과-5206</t>
  </si>
  <si>
    <t>종합민원과-5181</t>
  </si>
  <si>
    <t>토지합병의뢰</t>
  </si>
  <si>
    <t>종합민원과-5111</t>
  </si>
  <si>
    <t>종합민원과-5110</t>
  </si>
  <si>
    <t>종합민원과-5068</t>
  </si>
  <si>
    <t>종합민원과-5012</t>
  </si>
  <si>
    <t>종합민원과-4860</t>
  </si>
  <si>
    <t>종합민원과-4786</t>
  </si>
  <si>
    <t>종합민원과-5786</t>
  </si>
  <si>
    <t>종합민원과-5601</t>
  </si>
  <si>
    <t>종합민원과-5529</t>
  </si>
  <si>
    <t>종합민원과-5527</t>
  </si>
  <si>
    <t>종합민원과-5193</t>
  </si>
  <si>
    <t>종합민원과-5016</t>
  </si>
  <si>
    <t>종합민원과-4984</t>
  </si>
  <si>
    <t>종합민원과-4738</t>
  </si>
  <si>
    <t>종합민원과-7816</t>
  </si>
  <si>
    <t>종합민원과-7800</t>
  </si>
  <si>
    <t>종합민원과-7793</t>
  </si>
  <si>
    <t>등록상회복(분할취소)신청 의뢰</t>
  </si>
  <si>
    <t>종합민원과-7785</t>
  </si>
  <si>
    <t>종합민원과-7784</t>
  </si>
  <si>
    <t>종합민원과-7746</t>
  </si>
  <si>
    <t>종합민원과-7717</t>
  </si>
  <si>
    <t>종합민원과-7696</t>
  </si>
  <si>
    <t>종합민원과-7695</t>
  </si>
  <si>
    <t>종합민원과-7705</t>
  </si>
  <si>
    <t>지적공부 정리결과 알림</t>
  </si>
  <si>
    <t>종합민원과-7704</t>
  </si>
  <si>
    <t>종합민원과-7703</t>
  </si>
  <si>
    <t>종합민원과-7702</t>
  </si>
  <si>
    <t>종합민원과-7701</t>
  </si>
  <si>
    <t>종합민원과-7700</t>
  </si>
  <si>
    <t>종합민원과-7699</t>
  </si>
  <si>
    <t>종합민원과-7698</t>
  </si>
  <si>
    <t>종합민원과-7470</t>
  </si>
  <si>
    <t>종합민원과-7444</t>
  </si>
  <si>
    <t>종합민원과-7441</t>
  </si>
  <si>
    <t>종합민원과-7411</t>
  </si>
  <si>
    <t>종합민원과-7358</t>
  </si>
  <si>
    <t>종합민원과-7248</t>
  </si>
  <si>
    <t>종합민원과-7228</t>
  </si>
  <si>
    <t>종합민원과-7045</t>
  </si>
  <si>
    <t>종합민원과-6032</t>
  </si>
  <si>
    <t>지적측량기준점(도근점)설치 사업집행 의뢰</t>
  </si>
  <si>
    <t>종합민원과-5653</t>
  </si>
  <si>
    <t>계약체결 알림</t>
  </si>
  <si>
    <t>종합민원과-5652</t>
  </si>
  <si>
    <t>지적측량기준점(도근점)설치 용역</t>
  </si>
  <si>
    <t>종합민원과-5614</t>
  </si>
  <si>
    <t>종합민원과-6229</t>
  </si>
  <si>
    <t>종합민원과-6228</t>
  </si>
  <si>
    <t>종합민원과-6018</t>
  </si>
  <si>
    <t>종합민원과-6010</t>
  </si>
  <si>
    <t>종합민원과-6009</t>
  </si>
  <si>
    <t>불부합 토지 지적 정리의뢰</t>
  </si>
  <si>
    <t>종합민원과-5118</t>
  </si>
  <si>
    <t>공공측량작업규정 작성지침 통보</t>
  </si>
  <si>
    <t>종합민원과-6625</t>
  </si>
  <si>
    <t>지적측량업체 변경등록 통보</t>
  </si>
  <si>
    <t>종합민원과-5433</t>
  </si>
  <si>
    <t>지적측량업자의 분사무소 등 근무자에 관한 질의회신 알림</t>
  </si>
  <si>
    <t>종합민원과-4908</t>
  </si>
  <si>
    <t>지적측량업자 등록기준 등에 관한 질의회신 통지</t>
  </si>
  <si>
    <t>종합민원과-4907</t>
  </si>
  <si>
    <t>지적업무 전담인력 등 현황파악 제출</t>
  </si>
  <si>
    <t>종합민원과-4909</t>
  </si>
  <si>
    <t>종합민원과-7786</t>
  </si>
  <si>
    <t>종합민원과-7739</t>
  </si>
  <si>
    <t>종합민원과-7641</t>
  </si>
  <si>
    <t>지적측량성과검사 결과 알림</t>
  </si>
  <si>
    <t>종합민원과-7573</t>
  </si>
  <si>
    <t>종합민원과-7526</t>
  </si>
  <si>
    <t>종합민원과-7458</t>
  </si>
  <si>
    <t>종합민원과-7410</t>
  </si>
  <si>
    <t>종합민원과-6455</t>
  </si>
  <si>
    <t>종합민원과-6311</t>
  </si>
  <si>
    <t>종합민원과-6310</t>
  </si>
  <si>
    <t>종합민원과-6309</t>
  </si>
  <si>
    <t>종합민원과-6308</t>
  </si>
  <si>
    <t>종합민원과-6291</t>
  </si>
  <si>
    <t>종합민원과-6292</t>
  </si>
  <si>
    <t>종합민원과-6238</t>
  </si>
  <si>
    <t>종합민원과-6239</t>
  </si>
  <si>
    <t>종이 지적도 정리중단 현황 및 자료제출</t>
  </si>
  <si>
    <t>종합민원과-5421</t>
  </si>
  <si>
    <t>필지중심토지정보시스템(PBLIS) 시험운영 현황제출</t>
  </si>
  <si>
    <t>종합민원과-5336</t>
  </si>
  <si>
    <t>종합민원과-7359</t>
  </si>
  <si>
    <t>종합민원과-7252</t>
  </si>
  <si>
    <t>종합민원과-7136</t>
  </si>
  <si>
    <t>종합민원과-7059</t>
  </si>
  <si>
    <t>종합민원과-7014</t>
  </si>
  <si>
    <t>종합민원과-6918</t>
  </si>
  <si>
    <t>종합민원과-6870</t>
  </si>
  <si>
    <t>종합민원과-6765</t>
  </si>
  <si>
    <t>종합민원과-6687</t>
  </si>
  <si>
    <t>종합민원과-6521</t>
  </si>
  <si>
    <t>지적측량성과검사 요청 보완</t>
  </si>
  <si>
    <t>종합민원과-6505</t>
  </si>
  <si>
    <t>종합민원과-6463</t>
  </si>
  <si>
    <t>종합민원과-6374</t>
  </si>
  <si>
    <t>종합민원과-6304</t>
  </si>
  <si>
    <t>종합민원과-6250</t>
  </si>
  <si>
    <t>종합민원과-6137</t>
  </si>
  <si>
    <t>종합민원과-6073</t>
  </si>
  <si>
    <t>종합민원과-6027</t>
  </si>
  <si>
    <t>종합민원과-5841</t>
  </si>
  <si>
    <t>종합민원과-5739</t>
  </si>
  <si>
    <t>종합민원과-5648</t>
  </si>
  <si>
    <t>종합민원과-5602</t>
  </si>
  <si>
    <t>종합민원과-5468</t>
  </si>
  <si>
    <t>종합민원과-5384</t>
  </si>
  <si>
    <t>지적전산정보자료 이용활용 승인요청에 따른 통지</t>
  </si>
  <si>
    <t>종합민원과-5121</t>
  </si>
  <si>
    <t>필지중심토지정보시스템(PBLIS) 수치파일 관리철저</t>
  </si>
  <si>
    <t>종합민원과-5074</t>
  </si>
  <si>
    <t>지적도면전산화사업 완료에 따른 해외연수 희망자 파악</t>
  </si>
  <si>
    <t>종합민원과-5073</t>
  </si>
  <si>
    <t>PBLIS(필지중심토지정보시스템)관련 업무처리 절차 통보</t>
  </si>
  <si>
    <t>종합민원과-4838</t>
  </si>
  <si>
    <t>종합민원과-4743</t>
  </si>
  <si>
    <t>지적도면 전산자료 이용기관 수요조사</t>
  </si>
  <si>
    <t>종합민원과-3835</t>
  </si>
  <si>
    <t>종합민원과-7058</t>
  </si>
  <si>
    <t>종합민원과-7057</t>
  </si>
  <si>
    <t>권한부여 등록신청 의뢰</t>
  </si>
  <si>
    <t>종합민원과-7038</t>
  </si>
  <si>
    <t>종합민원과-5632</t>
  </si>
  <si>
    <t>종합민원과-5631</t>
  </si>
  <si>
    <t>종합민원과-5590</t>
  </si>
  <si>
    <t>종합민원과-5192</t>
  </si>
  <si>
    <t>종합민원과-5067</t>
  </si>
  <si>
    <t>종합민원과-5066</t>
  </si>
  <si>
    <t>종합민원과-5023</t>
  </si>
  <si>
    <t>지적행정시스템 사용자권한 관리 제출</t>
  </si>
  <si>
    <t>종합민원과-4783</t>
  </si>
  <si>
    <t>종합민원과-4750</t>
  </si>
  <si>
    <t>종합민원과-4749</t>
  </si>
  <si>
    <t>종합민원과-4746</t>
  </si>
  <si>
    <t>지적행정시스템 사용자권한 신청 제출</t>
  </si>
  <si>
    <t>종합민원과-4728</t>
  </si>
  <si>
    <t>종합민원과-4729</t>
  </si>
  <si>
    <t>종합민원과-4683</t>
  </si>
  <si>
    <t>오기정정(전산화일 등록)</t>
  </si>
  <si>
    <t>종합민원과-6920</t>
  </si>
  <si>
    <t>오기정정(지번)</t>
  </si>
  <si>
    <t>종합민원과-5964</t>
  </si>
  <si>
    <t>오기정정(토지표시사항)</t>
  </si>
  <si>
    <t>종합민원과-5831</t>
  </si>
  <si>
    <t>오기정정(지목)</t>
  </si>
  <si>
    <t>종합민원과-5027</t>
  </si>
  <si>
    <t>지적사무전산처리규정 개정(안) 의견 수렴</t>
  </si>
  <si>
    <t>종합민원과-5959</t>
  </si>
  <si>
    <t>지적행정시스템 운영실태 확인·점검결과 통지</t>
  </si>
  <si>
    <t>종합민원과-4670</t>
  </si>
  <si>
    <t>종합민원과-7225</t>
  </si>
  <si>
    <t>종합민원과-7048</t>
  </si>
  <si>
    <t>종합민원과-6922</t>
  </si>
  <si>
    <t>종합민원과-6846</t>
  </si>
  <si>
    <t>종합민원과-6508</t>
  </si>
  <si>
    <t>종합민원과-6399</t>
  </si>
  <si>
    <t>종합민원과-6204</t>
  </si>
  <si>
    <t>종합민원과-6120</t>
  </si>
  <si>
    <t>종합민원과-6047</t>
  </si>
  <si>
    <t>종합민원과-5003</t>
  </si>
  <si>
    <t>등록사항(지목변경) 회복</t>
  </si>
  <si>
    <t>종합민원과-7559</t>
  </si>
  <si>
    <t>등록사항회복 및 합병정리결과 알림</t>
  </si>
  <si>
    <t>종합민원과-7267</t>
  </si>
  <si>
    <t>지적공부정리 원상회복 요청 회시</t>
  </si>
  <si>
    <t>종합민원과-5161</t>
  </si>
  <si>
    <t>지적복구</t>
  </si>
  <si>
    <t>종합민원과-5503</t>
  </si>
  <si>
    <t>종합민원과-5502</t>
  </si>
  <si>
    <t>등록사항정정 신청안내</t>
  </si>
  <si>
    <t>종합민원과-5742</t>
  </si>
  <si>
    <t>종합민원과-5693</t>
  </si>
  <si>
    <t>종합민원과-5689</t>
  </si>
  <si>
    <t>종합민원과-5481</t>
  </si>
  <si>
    <t>종합민원과-5501</t>
  </si>
  <si>
    <t>종합민원과-5397</t>
  </si>
  <si>
    <t>종합민원과-5396</t>
  </si>
  <si>
    <t>종합민원과-5356</t>
  </si>
  <si>
    <t>종합민원과-5133</t>
  </si>
  <si>
    <t>등록사항정정 신청 안내</t>
  </si>
  <si>
    <t>종합민원과-5115</t>
  </si>
  <si>
    <t>종합민원과-5103</t>
  </si>
  <si>
    <t>종합민원과-5102</t>
  </si>
  <si>
    <t>등록사항(면적)정정 신청 안내</t>
  </si>
  <si>
    <t>종합민원과-5085</t>
  </si>
  <si>
    <t>지적공부 불일치현황 제출</t>
  </si>
  <si>
    <t>종합민원과-5014</t>
  </si>
  <si>
    <t>종합민원과-5054</t>
  </si>
  <si>
    <t>종합민원과-5052</t>
  </si>
  <si>
    <t>종합민원과-5018</t>
  </si>
  <si>
    <t>종합민원과-4996</t>
  </si>
  <si>
    <t>등록사항(면적)정정 처리 결과 알림</t>
  </si>
  <si>
    <t>종합민원과-4708</t>
  </si>
  <si>
    <t>사실조회 회시</t>
  </si>
  <si>
    <t>종합민원과-5262</t>
  </si>
  <si>
    <t>내용증명 회시</t>
  </si>
  <si>
    <t>종합민원과-5245</t>
  </si>
  <si>
    <t>문서송부 촉탁 회신</t>
  </si>
  <si>
    <t>종합민원과-4765</t>
  </si>
  <si>
    <t>준비서면 및 항소이유서 제출</t>
  </si>
  <si>
    <t>종합민원과-7762</t>
  </si>
  <si>
    <t>종합민원과-7747</t>
  </si>
  <si>
    <t>판결문 송부</t>
  </si>
  <si>
    <t>종합민원과-7724</t>
  </si>
  <si>
    <t>답변서 제출</t>
  </si>
  <si>
    <t>종합민원과-7528</t>
  </si>
  <si>
    <t>종합민원과-7527</t>
  </si>
  <si>
    <t>소송진행상황 보고(4회)</t>
  </si>
  <si>
    <t>종합민원과-7476</t>
  </si>
  <si>
    <t>종합민원과-7446</t>
  </si>
  <si>
    <t>항소제기 사실 보고</t>
  </si>
  <si>
    <t>종합민원과-7403</t>
  </si>
  <si>
    <t>소송진행상황 보고(2회)</t>
  </si>
  <si>
    <t>종합민원과-7362</t>
  </si>
  <si>
    <t>답변서 사전지휘 품신</t>
  </si>
  <si>
    <t>종합민원과-7269</t>
  </si>
  <si>
    <t>종합민원과-7250</t>
  </si>
  <si>
    <t>지적문서 전산화 추진계획</t>
  </si>
  <si>
    <t>종합민원과-6332</t>
  </si>
  <si>
    <t>지적도면전산자료 제공 협조</t>
  </si>
  <si>
    <t>종합민원과-7777</t>
  </si>
  <si>
    <t>종합민원과-7679</t>
  </si>
  <si>
    <t>종합민원과-7572</t>
  </si>
  <si>
    <t>필지중심토지정보시스템(PBLIS) 데이터 점검내역 제출</t>
  </si>
  <si>
    <t>종합민원과-7455</t>
  </si>
  <si>
    <t>종합민원과-7443</t>
  </si>
  <si>
    <t>종합민원과-7260</t>
  </si>
  <si>
    <t>지적도면 전산화 추진실태 점검 결과 통보</t>
  </si>
  <si>
    <t>종합민원과-7071</t>
  </si>
  <si>
    <t>행정구역코드 변경 통지</t>
  </si>
  <si>
    <t>종합민원과-7168</t>
  </si>
  <si>
    <t>지적공부발급 및 지적행정시스템 권한관리 철저</t>
  </si>
  <si>
    <t>종합민원과-7021</t>
  </si>
  <si>
    <t>지적도면전산자료 제공 현황 제출</t>
  </si>
  <si>
    <t>종합민원과-7041</t>
  </si>
  <si>
    <t>지적도면 전산자료 정비 교육 계획 통보</t>
  </si>
  <si>
    <t>종합민원과-7012</t>
  </si>
  <si>
    <t>지적도면 전산화 관련 자료 요청</t>
  </si>
  <si>
    <t>종합민원과-7011</t>
  </si>
  <si>
    <t>면(面) 명칭변경 확정에 따른 지적공부 전산화일 변경 의뢰</t>
  </si>
  <si>
    <t>종합민원과-6708</t>
  </si>
  <si>
    <t>타지역 지적공부 등본발급 수수료무료 가능여부 질의회신 통지</t>
  </si>
  <si>
    <t>종합민원과-6678</t>
  </si>
  <si>
    <t>종합민원과-6628</t>
  </si>
  <si>
    <t>지적도면 전산화 추진실태 지도 점검 계획</t>
  </si>
  <si>
    <t>종합민원과-6576</t>
  </si>
  <si>
    <t>지적전산정보자료(지번지목) 제공</t>
  </si>
  <si>
    <t>종합민원과-6181</t>
  </si>
  <si>
    <t>행정구역코드 신설 통보</t>
  </si>
  <si>
    <t>종합민원과-6143</t>
  </si>
  <si>
    <t>지적전산정보자료 제공</t>
  </si>
  <si>
    <t>종합민원과-6011</t>
  </si>
  <si>
    <t>종합민원과-5923</t>
  </si>
  <si>
    <t>등기포탈 서비스 및 법인등기부 등본 인터넷 발급 시행 안내</t>
  </si>
  <si>
    <t>종합민원과-5594</t>
  </si>
  <si>
    <t>부동산등기용 등록번호 지정 고시</t>
  </si>
  <si>
    <t>종합민원과-5595</t>
  </si>
  <si>
    <t>2573.146 소유권변동자료 수신관련 관할등기소명 제출</t>
  </si>
  <si>
    <t>종합민원과-5523</t>
  </si>
  <si>
    <t>지적도면(종이) 폐쇄일정 제출</t>
  </si>
  <si>
    <t>종합민원과-5467</t>
  </si>
  <si>
    <t>종합민원과-5134</t>
  </si>
  <si>
    <t>종합민원과-5116</t>
  </si>
  <si>
    <t>신규등록처리결과 알림</t>
  </si>
  <si>
    <t>종합민원과-4710</t>
  </si>
  <si>
    <t>신규등록 신청</t>
  </si>
  <si>
    <t>종합민원과-4666</t>
  </si>
  <si>
    <t>종합민원과-7765</t>
  </si>
  <si>
    <t>종합민원과-7716</t>
  </si>
  <si>
    <t>종합민원과-7599</t>
  </si>
  <si>
    <t>등록사항말소 처리 결과 알림</t>
  </si>
  <si>
    <t>종합민원과-7576</t>
  </si>
  <si>
    <t>종합민원과-7330</t>
  </si>
  <si>
    <t>종합민원과-7266</t>
  </si>
  <si>
    <t>종합민원과-7249</t>
  </si>
  <si>
    <t>종합민원과-7155</t>
  </si>
  <si>
    <t>종합민원과-6823</t>
  </si>
  <si>
    <t>토지등록사항말소 처리 결과 알림</t>
  </si>
  <si>
    <t>종합민원과-6821</t>
  </si>
  <si>
    <t>종합민원과-6503</t>
  </si>
  <si>
    <t>종합민원과-6337</t>
  </si>
  <si>
    <t>종합민원과-6261</t>
  </si>
  <si>
    <t>등록사항정정 처리결과 알림</t>
  </si>
  <si>
    <t>종합민원과-6224</t>
  </si>
  <si>
    <t>종합민원과-6208</t>
  </si>
  <si>
    <t>종합민원과-5833</t>
  </si>
  <si>
    <t>소송진행상황 보고(3회)</t>
  </si>
  <si>
    <t>종합민원과-7201</t>
  </si>
  <si>
    <t>답변서 및 소가증명원 제출</t>
  </si>
  <si>
    <t>종합민원과-7109</t>
  </si>
  <si>
    <t>종합민원과-7055</t>
  </si>
  <si>
    <t>소송진행상황 보고(1회)</t>
  </si>
  <si>
    <t>종합민원과-6997</t>
  </si>
  <si>
    <t>종합민원과-6852</t>
  </si>
  <si>
    <t>종합민원과-6827</t>
  </si>
  <si>
    <t>종합민원과-6811</t>
  </si>
  <si>
    <t>종합민원과-6810</t>
  </si>
  <si>
    <t>종합민원과-6777</t>
  </si>
  <si>
    <t>종합민원과-6541</t>
  </si>
  <si>
    <t>종합민원과-6540</t>
  </si>
  <si>
    <t>소유권보존등기 말소사유 회신</t>
  </si>
  <si>
    <t>종합민원과-6372</t>
  </si>
  <si>
    <t>종합민원과-6210</t>
  </si>
  <si>
    <t>종합민원과-6156</t>
  </si>
  <si>
    <t>국가소송 변론자료 협조의뢰</t>
  </si>
  <si>
    <t>종합민원과-6153</t>
  </si>
  <si>
    <t>종합민원과-5740</t>
  </si>
  <si>
    <t>종합민원과-5542</t>
  </si>
  <si>
    <t>종합민원과-5319</t>
  </si>
  <si>
    <t>종합민원과-5318</t>
  </si>
  <si>
    <t>종합민원과-4675</t>
  </si>
  <si>
    <t>세부측량원도 사본의뢰</t>
  </si>
  <si>
    <t>종합민원과-6724</t>
  </si>
  <si>
    <t>세부측량원도 사본 의뢰</t>
  </si>
  <si>
    <t>종합민원과-4857</t>
  </si>
  <si>
    <t>등재확인 신청 회신</t>
  </si>
  <si>
    <t>종합민원과-7380</t>
  </si>
  <si>
    <t>종합민원과-7293</t>
  </si>
  <si>
    <t>종합민원과-6544</t>
  </si>
  <si>
    <t>외국인토지취득신고 주소변경에 대한 안내</t>
  </si>
  <si>
    <t>종합민원과-6899</t>
  </si>
  <si>
    <t>종합민원과-5598</t>
  </si>
  <si>
    <t>종합민원과-5024</t>
  </si>
  <si>
    <t>외국인 토지취득실태 점검결과</t>
  </si>
  <si>
    <t>종합민원과-5472</t>
  </si>
  <si>
    <t>외국인토지취득신고 수리 통보</t>
  </si>
  <si>
    <t>종합민원과-7473</t>
  </si>
  <si>
    <t>종합민원과-6428</t>
  </si>
  <si>
    <t>종합민원과-6155</t>
  </si>
  <si>
    <t>종합민원과-5738</t>
  </si>
  <si>
    <t>종합민원과-5720</t>
  </si>
  <si>
    <t>종합민원과-5579</t>
  </si>
  <si>
    <t>종합민원과-5533</t>
  </si>
  <si>
    <t>종합민원과-6071</t>
  </si>
  <si>
    <t>종합민원과-6070</t>
  </si>
  <si>
    <t>부동산중개업 폐업신고수리</t>
  </si>
  <si>
    <t>종합민원과-7514</t>
  </si>
  <si>
    <t>종합민원과-7513</t>
  </si>
  <si>
    <t>종합민원과-7383</t>
  </si>
  <si>
    <t>종합민원과-7382</t>
  </si>
  <si>
    <t>종합민원과-7338</t>
  </si>
  <si>
    <t>부동산중개업 재개업신고수리</t>
  </si>
  <si>
    <t>종합민원과-7337</t>
  </si>
  <si>
    <t>종합민원과-7239</t>
  </si>
  <si>
    <t>종합민원과-7238</t>
  </si>
  <si>
    <t>종합민원과-6710</t>
  </si>
  <si>
    <t>종합민원과-6709</t>
  </si>
  <si>
    <t>종합민원과-6573</t>
  </si>
  <si>
    <t>종합민원과-6572</t>
  </si>
  <si>
    <t>종합민원과-6438</t>
  </si>
  <si>
    <t>종합민원과-6436</t>
  </si>
  <si>
    <t>종합민원과-6431</t>
  </si>
  <si>
    <t>종합민원과-6430</t>
  </si>
  <si>
    <t>종합민원과-5606</t>
  </si>
  <si>
    <t>종합민원과-5605</t>
  </si>
  <si>
    <t>종합민원과-7795</t>
  </si>
  <si>
    <t>종합민원과-7678</t>
  </si>
  <si>
    <t>종합민원과-7640</t>
  </si>
  <si>
    <t>종합민원과-7467</t>
  </si>
  <si>
    <t>종합민원과-7331</t>
  </si>
  <si>
    <t>종합민원과-7263</t>
  </si>
  <si>
    <t>부동산중개업 유형별 위반행위 추진실적</t>
  </si>
  <si>
    <t>종합민원과-7268</t>
  </si>
  <si>
    <t>종합민원과-7159</t>
  </si>
  <si>
    <t>종합민원과-7040</t>
  </si>
  <si>
    <t>2004년 1월1일기준 이의신청지가 전산성과품 제출</t>
  </si>
  <si>
    <t>종합민원과-5218</t>
  </si>
  <si>
    <t>2004년 1월1일기준 이의신청지가 처리결과 제출</t>
  </si>
  <si>
    <t>종합민원과-5210</t>
  </si>
  <si>
    <t>2004년 1월1일기준 이의신청지가 처리결과 통보</t>
  </si>
  <si>
    <t>종합민원과-5208</t>
  </si>
  <si>
    <t>2004년 1월1일기준 이의신청지가 결정·공고</t>
  </si>
  <si>
    <t>종합민원과-5204</t>
  </si>
  <si>
    <t>종합민원과-5203</t>
  </si>
  <si>
    <t>2004년 1월1일기준 이의신청지가 결정·공시</t>
  </si>
  <si>
    <t>종합민원과-5202</t>
  </si>
  <si>
    <t>2004년 제3차 가평군 토지평가위원회 운영수당 지급</t>
  </si>
  <si>
    <t>종합민원과-5201</t>
  </si>
  <si>
    <t>개별공시지가 추진실적 보고(2004.7.1기준 산정지가 검증)</t>
  </si>
  <si>
    <t>종합민원과-5099</t>
  </si>
  <si>
    <t>개별공시지가 열람 및 의견제출 요령 홍보 의뢰</t>
  </si>
  <si>
    <t>종합민원과-5065</t>
  </si>
  <si>
    <t>개별공시지가 추진실적 제출(7.1기준 산정)</t>
  </si>
  <si>
    <t>종합민원과-5064</t>
  </si>
  <si>
    <t>종합민원과-5063</t>
  </si>
  <si>
    <t>개별공시지가 열람 및 의견제출 안내(2004.7.1기준)</t>
  </si>
  <si>
    <t>종합민원과-5062</t>
  </si>
  <si>
    <t>2004년7월1일기준 개별공시지가 열람 및 의견제출기간 운영에 따른 협조 의뢰</t>
  </si>
  <si>
    <t>종합민원과-5028</t>
  </si>
  <si>
    <t>2004. 2/4분기 지가동향 책자 송부</t>
  </si>
  <si>
    <t>종합민원과-4988</t>
  </si>
  <si>
    <t>개별공시지가 업무 담당자 현황 제출</t>
  </si>
  <si>
    <t>종합민원과-4777</t>
  </si>
  <si>
    <t>개별공시지가업무 담당자 등 현황 파악</t>
  </si>
  <si>
    <t>종합민원과-4774</t>
  </si>
  <si>
    <t>개별공시지가 검증의뢰(2004.7.1기준 산정지가)</t>
  </si>
  <si>
    <t>종합민원과-4761</t>
  </si>
  <si>
    <t>2004년 1월 1일 기준 개별공시지가 이의신청 현황 제출</t>
  </si>
  <si>
    <t>종합민원과-4721</t>
  </si>
  <si>
    <t>2004년도 7월 1일 기준 개별공시지가 추진실적 제출</t>
  </si>
  <si>
    <t>종합민원과-4716</t>
  </si>
  <si>
    <t>개발제한구역외 개별공시지가 평균치 자료 제출</t>
  </si>
  <si>
    <t>종합민원과-7807</t>
  </si>
  <si>
    <t>2004년 7월1일기준 이의신청지가 처리결과 제출</t>
  </si>
  <si>
    <t>종합민원과-7683</t>
  </si>
  <si>
    <t>개별공시지가 정정 보고(가평군)</t>
  </si>
  <si>
    <t>종합민원과-7611</t>
  </si>
  <si>
    <t>2004년 7월1일기준 이의신청지가 전산성과품 제출</t>
  </si>
  <si>
    <t>종합민원과-7597</t>
  </si>
  <si>
    <t>종합민원과-7542</t>
  </si>
  <si>
    <t>종합민원과-7524</t>
  </si>
  <si>
    <t>개별공시지가  결정.공고</t>
  </si>
  <si>
    <t>종합민원과-7522</t>
  </si>
  <si>
    <t>2004년 7월1일기준 이의신청 처리결과 통보</t>
  </si>
  <si>
    <t>종합민원과-7521</t>
  </si>
  <si>
    <t>토지이용계획확인원 발급 의뢰</t>
  </si>
  <si>
    <t>종합민원과-7456</t>
  </si>
  <si>
    <t>개별공시지가 자료 제공 협조</t>
  </si>
  <si>
    <t>종합민원과-7364</t>
  </si>
  <si>
    <t>7.1기준 이의신청 현황 제출</t>
  </si>
  <si>
    <t>종합민원과-7265</t>
  </si>
  <si>
    <t>2004년도 개별공시지가 종합평가결과 알림</t>
  </si>
  <si>
    <t>종합민원과-7233</t>
  </si>
  <si>
    <t>종합민원과-7728</t>
  </si>
  <si>
    <t>부동산등기신청해태과태료부과통지에 대한 공시송달공고문 게시요청</t>
  </si>
  <si>
    <t>종합민원과-7110</t>
  </si>
  <si>
    <t>부동산등기신청해태자에 대한 공시송달공고문게시 의뢰</t>
  </si>
  <si>
    <t>종합민원과-7025</t>
  </si>
  <si>
    <t>종합민원과-6968</t>
  </si>
  <si>
    <t>과태료이의신청에 대한 재판의뢰</t>
  </si>
  <si>
    <t>종합민원과-6801</t>
  </si>
  <si>
    <t>부동산등기지연과태료 이의신청에 대한 처리사항 통보</t>
  </si>
  <si>
    <t>종합민원과-6800</t>
  </si>
  <si>
    <t>부동산등기신청지연과태료 부과취소 통보</t>
  </si>
  <si>
    <t>종합민원과-6652</t>
  </si>
  <si>
    <t>부동산등기지연과태료 부과취소</t>
  </si>
  <si>
    <t>종합민원과-6648</t>
  </si>
  <si>
    <t>종합민원과-6166</t>
  </si>
  <si>
    <t>종합민원과-6165</t>
  </si>
  <si>
    <t>부동산등기신청지연과태료 납부독촉</t>
  </si>
  <si>
    <t>종합민원과-5340</t>
  </si>
  <si>
    <t>부동산등기신청지연과태료 부과 통보</t>
  </si>
  <si>
    <t>종합민원과-4769</t>
  </si>
  <si>
    <t>부동산등기지연과태료 부과예고 취소</t>
  </si>
  <si>
    <t>종합민원과-4744</t>
  </si>
  <si>
    <t>건설교통연수부 공시지가반 교육훈련대상자 통지</t>
  </si>
  <si>
    <t>종합민원과-5822</t>
  </si>
  <si>
    <t>개별공시지가 확인원 발급</t>
  </si>
  <si>
    <t>종합민원과-5759</t>
  </si>
  <si>
    <t>부동산중개업법 위반관련 고소처리 통보</t>
  </si>
  <si>
    <t>종합민원과-6874</t>
  </si>
  <si>
    <t>부동산중개업법 관련 고소사건 통보</t>
  </si>
  <si>
    <t>종합민원과-6865</t>
  </si>
  <si>
    <t>종합민원과-6864</t>
  </si>
  <si>
    <t>종합민원과-6737</t>
  </si>
  <si>
    <t>유형별 위반사항 최종 단속결과 보고</t>
  </si>
  <si>
    <t>종합민원과-6700</t>
  </si>
  <si>
    <t>종합민원과-6630</t>
  </si>
  <si>
    <t>종합민원과-6631</t>
  </si>
  <si>
    <t>부동산중개업법 위반자 통보</t>
  </si>
  <si>
    <t>종합민원과-6622</t>
  </si>
  <si>
    <t>종합민원과-6480</t>
  </si>
  <si>
    <t>종합민원과-6315</t>
  </si>
  <si>
    <t>종합민원과-6271</t>
  </si>
  <si>
    <t>종합민원과-6272</t>
  </si>
  <si>
    <t>종합민원과-6244</t>
  </si>
  <si>
    <t>종합민원과-6231</t>
  </si>
  <si>
    <t>신원조회의뢰 회신</t>
  </si>
  <si>
    <t>종합민원과-6146</t>
  </si>
  <si>
    <t>종합민원과-7234</t>
  </si>
  <si>
    <t>2005년도 개별공시지가 조사계획 제출</t>
  </si>
  <si>
    <t>종합민원과-7210</t>
  </si>
  <si>
    <t>2005년도 개별공시지가 조사계획</t>
  </si>
  <si>
    <t>종합민원과-7171</t>
  </si>
  <si>
    <t>2005년도 적용 공시지가 의견 통보</t>
  </si>
  <si>
    <t>종합민원과-7147</t>
  </si>
  <si>
    <t>2005년도 개별공시지가 조사산정지침 송부</t>
  </si>
  <si>
    <t>종합민원과-7010</t>
  </si>
  <si>
    <t>개별공시지가 확인서 발급</t>
  </si>
  <si>
    <t>종합민원과-6996</t>
  </si>
  <si>
    <t>국유재산 공시지가 확인원 및 토지특성조사표 의뢰</t>
  </si>
  <si>
    <t>종합민원과-6936</t>
  </si>
  <si>
    <t>종합민원과-6933</t>
  </si>
  <si>
    <t>종합민원과-6867</t>
  </si>
  <si>
    <t>2004년도 토지 특정조사표 및 개별공시지가 자료협조요청</t>
  </si>
  <si>
    <t>종합민원과-6854</t>
  </si>
  <si>
    <t>종합민원과-6820</t>
  </si>
  <si>
    <t>종합민원과-6814</t>
  </si>
  <si>
    <t>2005년도 적용 개별공시지가 산정 지침 교육계획 통보</t>
  </si>
  <si>
    <t>종합민원과-6812</t>
  </si>
  <si>
    <t>종합민원과-6728</t>
  </si>
  <si>
    <t>종합민원과-6699</t>
  </si>
  <si>
    <t>개별공시지가 성과품 제출</t>
  </si>
  <si>
    <t>종합민원과-6676</t>
  </si>
  <si>
    <t>종합민원과-6577</t>
  </si>
  <si>
    <t>종합민원과-6565</t>
  </si>
  <si>
    <t>2004년도 7월1일기준 개별공시지가 확인 통보</t>
  </si>
  <si>
    <t>종합민원과-6522</t>
  </si>
  <si>
    <t>행정구역 경계지역간 지가수준 균형협의</t>
  </si>
  <si>
    <t>종합민원과-6326</t>
  </si>
  <si>
    <t>공시지가반 교육대상자 명단 제출</t>
  </si>
  <si>
    <t>종합민원과-6249</t>
  </si>
  <si>
    <t>건설교통연수부 공시지가반(제5기) 교육대상자 파악</t>
  </si>
  <si>
    <t>종합민원과-6241</t>
  </si>
  <si>
    <t>종합민원과-6139</t>
  </si>
  <si>
    <t>2005년도 적용 개별공시지가 조사?산정 계획수립에 따른 의견 제출</t>
  </si>
  <si>
    <t>종합민원과-6099</t>
  </si>
  <si>
    <t>개별공시지가 정정사항 알림</t>
  </si>
  <si>
    <t>종합민원과-6112</t>
  </si>
  <si>
    <t>종합민원과-6101</t>
  </si>
  <si>
    <t>2004년도 개별공시지가 의견제출에 따른 처리 결과 알림</t>
  </si>
  <si>
    <t>종합민원과-6094</t>
  </si>
  <si>
    <t>개별공시지가 정정 결정.공고</t>
  </si>
  <si>
    <t>종합민원과-6092</t>
  </si>
  <si>
    <t>종합민원과-6084</t>
  </si>
  <si>
    <t>2005년도 표준지 공시지가 담당평가사 명단 알림</t>
  </si>
  <si>
    <t>종합민원과-6085</t>
  </si>
  <si>
    <t>개별공시지가 중앙토지평가위원회 심의자료 제출(2004.7.1기준)</t>
  </si>
  <si>
    <t>종합민원과-6080</t>
  </si>
  <si>
    <t>2005년 표준지 공시지가 조사·평가 참고자료집 송부</t>
  </si>
  <si>
    <t>종합민원과-6015</t>
  </si>
  <si>
    <t>개별공시지가 검증제도 개선에 관한 연구 관련 설문조사 협조 요청</t>
  </si>
  <si>
    <t>종합민원과-5808</t>
  </si>
  <si>
    <t>2004년도 제5차 가평군 토지평가위원회 개최결과 보고</t>
  </si>
  <si>
    <t>종합민원과-7471</t>
  </si>
  <si>
    <t>종합민원과-7440</t>
  </si>
  <si>
    <t>2004년도 제4차 가평군 토지평가위원회 개최결과 보고</t>
  </si>
  <si>
    <t>종합민원과-6082</t>
  </si>
  <si>
    <t>2004년도 제4차 가평군토지평가위원회 개최통보</t>
  </si>
  <si>
    <t>종합민원과-5949</t>
  </si>
  <si>
    <t>2004년도 제3차 가평군 토지평가위원회 개최결과 보고</t>
  </si>
  <si>
    <t>종합민원과-5216</t>
  </si>
  <si>
    <t>종합민원과-5130</t>
  </si>
  <si>
    <t>종합민원과-5109</t>
  </si>
  <si>
    <t>종합민원과-5758</t>
  </si>
  <si>
    <t>건설교통연수부 공시지가반 교육대상자 명단 제출</t>
  </si>
  <si>
    <t>종합민원과-5732</t>
  </si>
  <si>
    <t>건설교통연수부 공시지가반 교육대상자 파악</t>
  </si>
  <si>
    <t>종합민원과-5725</t>
  </si>
  <si>
    <t>종합민원과-5686</t>
  </si>
  <si>
    <t>2004년7월1일기준 의견제출 접수현황 제출</t>
  </si>
  <si>
    <t>종합민원과-5538</t>
  </si>
  <si>
    <t>개별공시지가 검증의뢰(2004.7.1기준 의견제출지가)</t>
  </si>
  <si>
    <t>종합민원과-5537</t>
  </si>
  <si>
    <t>종합민원과-5536</t>
  </si>
  <si>
    <t>2004년도 지가공시에 관한 연차보고서 배부</t>
  </si>
  <si>
    <t>종합민원과-5469</t>
  </si>
  <si>
    <t>토지가격비준표 인터넷 열람서비스 홍보</t>
  </si>
  <si>
    <t>종합민원과-5444</t>
  </si>
  <si>
    <t>종합민원과-5331</t>
  </si>
  <si>
    <t>종합민원과-5259</t>
  </si>
  <si>
    <t>개별공시지가 이의신청에 대한 회신</t>
  </si>
  <si>
    <t>종합민원과-5250</t>
  </si>
  <si>
    <t>개별공시지가관련자료 송부</t>
  </si>
  <si>
    <t>종합민원과-5221</t>
  </si>
  <si>
    <t>2004년 정정 개별공시지가 전산성과품 제출</t>
  </si>
  <si>
    <t>종합민원과-5219</t>
  </si>
  <si>
    <t>종합민원과-6030</t>
  </si>
  <si>
    <t>디지털복사기 구입</t>
  </si>
  <si>
    <t>종합민원과-5868</t>
  </si>
  <si>
    <t>종합민원과-5999</t>
  </si>
  <si>
    <t>종합민원과-5946</t>
  </si>
  <si>
    <t>감사원 요구자료 파악결과 통보</t>
  </si>
  <si>
    <t>종합민원과-5943</t>
  </si>
  <si>
    <t>종합민원과-5939</t>
  </si>
  <si>
    <t>종합민원과-5932</t>
  </si>
  <si>
    <t>종합민원과-5931</t>
  </si>
  <si>
    <t>종합민원과-5914</t>
  </si>
  <si>
    <t>종합민원과-5871</t>
  </si>
  <si>
    <t>종합민원과-7686</t>
  </si>
  <si>
    <t>측량결과도철등 구입</t>
  </si>
  <si>
    <t>종합민원과-7643</t>
  </si>
  <si>
    <t>프린터 토너등 구입</t>
  </si>
  <si>
    <t>종합민원과-7601</t>
  </si>
  <si>
    <t>종합민원과-7600</t>
  </si>
  <si>
    <t>종합민원과-5891</t>
  </si>
  <si>
    <t>종합민원과-5998</t>
  </si>
  <si>
    <t>경기도 가평군 사회복지과</t>
  </si>
  <si>
    <t>납골묘 조성관련 재답법인 설립허가 신청에 따른 관련법 검토결과 통보</t>
  </si>
  <si>
    <t>사회복지과-21467</t>
  </si>
  <si>
    <t>김재환</t>
  </si>
  <si>
    <t>사회복지과-21599</t>
  </si>
  <si>
    <t>문서대장 정비를 위한 실태조사표 제출</t>
  </si>
  <si>
    <t>사회복지과-21154</t>
  </si>
  <si>
    <t>개장 신고필증 교부</t>
  </si>
  <si>
    <t>사회복지과-21019</t>
  </si>
  <si>
    <t>장사시설 관련 자료송부 협조요청</t>
  </si>
  <si>
    <t>사회복지과-20791</t>
  </si>
  <si>
    <t>사회복지과-20787</t>
  </si>
  <si>
    <t>광역장사시설 공모 후보지 신청</t>
  </si>
  <si>
    <t>사회복지과-20432</t>
  </si>
  <si>
    <t>사회복지과-20431</t>
  </si>
  <si>
    <t>2004년 장사업무 유공공무원 표창계획 통보</t>
  </si>
  <si>
    <t>사회복지과-20229</t>
  </si>
  <si>
    <t>무연분묘 처리 관련 자료 협조 요청</t>
  </si>
  <si>
    <t>사회복지과-20231</t>
  </si>
  <si>
    <t>미신고 납골시설 폐쇄명령에 따른 홍보협조</t>
  </si>
  <si>
    <t>사회복지과-20230</t>
  </si>
  <si>
    <t>개장추가신고필증 교부</t>
  </si>
  <si>
    <t>사회복지과-19946</t>
  </si>
  <si>
    <t>사설 납골시설(납골당) 시설폐쇄 운영사례 협의</t>
  </si>
  <si>
    <t>사회복지과-16793</t>
  </si>
  <si>
    <t>재단법인 설립허가 신청에 따른 의견조회</t>
  </si>
  <si>
    <t>사회복지과-16488</t>
  </si>
  <si>
    <t>사회복지과-16117</t>
  </si>
  <si>
    <t>2004.중추절 맞이 성묘대책 추진 철저</t>
  </si>
  <si>
    <t>사회복지과-16122</t>
  </si>
  <si>
    <t>선진 장사시설(화장장 등) 해외연수 참가자 신청</t>
  </si>
  <si>
    <t>사회복지과-21367</t>
  </si>
  <si>
    <t>납골탑(묘) 공원조성 및 진입로개설 관련법 검토 결과 통보</t>
  </si>
  <si>
    <t>사회복지과-21593</t>
  </si>
  <si>
    <t>울산광역시 공설화장장 사용조례개정 및 화장예약제 실시통보</t>
  </si>
  <si>
    <t>사회복지과-21978</t>
  </si>
  <si>
    <t>사회복지과-21977</t>
  </si>
  <si>
    <t>사회복지과-22031</t>
  </si>
  <si>
    <t>청소년 유해업소 야간단속 계획</t>
  </si>
  <si>
    <t>사회복지과-19839</t>
  </si>
  <si>
    <t>이규환</t>
  </si>
  <si>
    <t>사회복지과-22228</t>
  </si>
  <si>
    <t>2004.알기쉬운 장사업무 길라잡이 책자 배부</t>
  </si>
  <si>
    <t>사회복지과-22199</t>
  </si>
  <si>
    <t>2004. 8월 및 9월분 장애인재활자립작업장 승강기 유지보수료 지급</t>
  </si>
  <si>
    <t>사회복지과-16267</t>
  </si>
  <si>
    <t>송원철</t>
  </si>
  <si>
    <t>2004. 10월분 장애인재활자립작업장 승강기 유지보수료 지급</t>
  </si>
  <si>
    <t>사회복지과-18240</t>
  </si>
  <si>
    <t>2004. 11월분 장애인재활자립작업장 승강기 유지보수료 지급</t>
  </si>
  <si>
    <t>사회복지과-20027</t>
  </si>
  <si>
    <t>2004. 12월분 장애인재활자립작업장 승강기 유지보수료 지급</t>
  </si>
  <si>
    <t>사회복지과-21640</t>
  </si>
  <si>
    <t>2004. 7월분 장애인재활자립작업장 승강기 유지보수료 지급</t>
  </si>
  <si>
    <t>사회복지과-13135</t>
  </si>
  <si>
    <t>2004년 청소년선도유공자 명단 통보</t>
  </si>
  <si>
    <t>사회복지과-22060</t>
  </si>
  <si>
    <t>홍복숙</t>
  </si>
  <si>
    <t>사회복지과-13899</t>
  </si>
  <si>
    <t>윤현경</t>
  </si>
  <si>
    <t>사회복지과-13874</t>
  </si>
  <si>
    <t>정선융</t>
  </si>
  <si>
    <t>사회복지과-13871</t>
  </si>
  <si>
    <t>변애엽</t>
  </si>
  <si>
    <t>사회복지과-13866</t>
  </si>
  <si>
    <t>사회복지과-13863</t>
  </si>
  <si>
    <t>송근영</t>
  </si>
  <si>
    <t>사회복지과-13861</t>
  </si>
  <si>
    <t>이건미</t>
  </si>
  <si>
    <t>사회복지과-13280</t>
  </si>
  <si>
    <t>사회복지과-13227</t>
  </si>
  <si>
    <t>사회복지과-13226</t>
  </si>
  <si>
    <t>사회복지과-13223</t>
  </si>
  <si>
    <t>정옥진</t>
  </si>
  <si>
    <t>사회복지과-13222</t>
  </si>
  <si>
    <t>사회복지과-13220</t>
  </si>
  <si>
    <t>정미선</t>
  </si>
  <si>
    <t>사회복지과-13219</t>
  </si>
  <si>
    <t>사회복지과-13218</t>
  </si>
  <si>
    <t>사회복지과-13423</t>
  </si>
  <si>
    <t>사회복지과-13422</t>
  </si>
  <si>
    <t>사회복지과-13419</t>
  </si>
  <si>
    <t>사회복지과-13418</t>
  </si>
  <si>
    <t>사회복지과-13417</t>
  </si>
  <si>
    <t>조병옥</t>
  </si>
  <si>
    <t>사회복지과-13412</t>
  </si>
  <si>
    <t>사회복지과-13370</t>
  </si>
  <si>
    <t>사회복지과-13319</t>
  </si>
  <si>
    <t>사회복지과-13317</t>
  </si>
  <si>
    <t>사회복지과-13312</t>
  </si>
  <si>
    <t>사회복지과-13309</t>
  </si>
  <si>
    <t>지병록</t>
  </si>
  <si>
    <t>사회복지과-13308</t>
  </si>
  <si>
    <t>사회복지과-13302</t>
  </si>
  <si>
    <t>사회복지과-13281</t>
  </si>
  <si>
    <t>이충규</t>
  </si>
  <si>
    <t>사회복지과-14978</t>
  </si>
  <si>
    <t>사회복지과-14949</t>
  </si>
  <si>
    <t>사회복지과-14948</t>
  </si>
  <si>
    <t>사회복지과-14923</t>
  </si>
  <si>
    <t>사회복지과-14922</t>
  </si>
  <si>
    <t>사회복지과-14887</t>
  </si>
  <si>
    <t>탁혜경</t>
  </si>
  <si>
    <t>사회복지과-14886</t>
  </si>
  <si>
    <t>사회복지과-14871</t>
  </si>
  <si>
    <t>사회복지과-14865</t>
  </si>
  <si>
    <t>사회복지과-14864</t>
  </si>
  <si>
    <t>사회복지과-14863</t>
  </si>
  <si>
    <t>사회복지과-14862</t>
  </si>
  <si>
    <t>사회복지과-14860</t>
  </si>
  <si>
    <t>사회복지과-14859</t>
  </si>
  <si>
    <t>사회복지과-14858</t>
  </si>
  <si>
    <t>사회복지과-14857</t>
  </si>
  <si>
    <t>신영숙</t>
  </si>
  <si>
    <t>사회복지과-14848</t>
  </si>
  <si>
    <t>사회복지과-14823</t>
  </si>
  <si>
    <t>사회복지과-14817</t>
  </si>
  <si>
    <t>사회복지과-14809</t>
  </si>
  <si>
    <t>사회복지과-14808</t>
  </si>
  <si>
    <t>사회복지과-13191</t>
  </si>
  <si>
    <t>위선경</t>
  </si>
  <si>
    <t>사회복지과-13190</t>
  </si>
  <si>
    <t>사회복지과-13189</t>
  </si>
  <si>
    <t>사회복지과-13187</t>
  </si>
  <si>
    <t>사회복지과-13180</t>
  </si>
  <si>
    <t>사회복지과-13129</t>
  </si>
  <si>
    <t>사회복지과-13128</t>
  </si>
  <si>
    <t>사회복지과-13127</t>
  </si>
  <si>
    <t>이세호</t>
  </si>
  <si>
    <t>사회복지과-13120</t>
  </si>
  <si>
    <t>사회복지과-13119</t>
  </si>
  <si>
    <t>사회복지과-13110</t>
  </si>
  <si>
    <t>사회복지과-13070</t>
  </si>
  <si>
    <t>사회복지과-13055</t>
  </si>
  <si>
    <t>사회복지과-13037</t>
  </si>
  <si>
    <t>사회복지과-14105</t>
  </si>
  <si>
    <t>사회복지과-14104</t>
  </si>
  <si>
    <t>사회복지과-14071</t>
  </si>
  <si>
    <t>사회복지과-14070</t>
  </si>
  <si>
    <t>사회복지과-14029</t>
  </si>
  <si>
    <t>사회복지과-14007</t>
  </si>
  <si>
    <t>사회복지과-13996</t>
  </si>
  <si>
    <t>사회복지과-13985</t>
  </si>
  <si>
    <t>사회복지과-13982</t>
  </si>
  <si>
    <t>사회복지과-13981</t>
  </si>
  <si>
    <t>사회복지과-13939</t>
  </si>
  <si>
    <t>사회복지과-13932</t>
  </si>
  <si>
    <t>사회복지과-13906</t>
  </si>
  <si>
    <t>사회복지과-13905</t>
  </si>
  <si>
    <t>사회복지과-13901</t>
  </si>
  <si>
    <t>사회복지과-14238</t>
  </si>
  <si>
    <t>사회복지과-14236</t>
  </si>
  <si>
    <t>사회복지과-14233</t>
  </si>
  <si>
    <t>사회복지과-14232</t>
  </si>
  <si>
    <t>사회복지과-14175</t>
  </si>
  <si>
    <t>사회복지과-14173</t>
  </si>
  <si>
    <t>사회복지과-14165</t>
  </si>
  <si>
    <t>사회복지과-14163</t>
  </si>
  <si>
    <t>사회복지과-14162</t>
  </si>
  <si>
    <t>사회복지과-14161</t>
  </si>
  <si>
    <t>사회복지과-14160</t>
  </si>
  <si>
    <t>사회복지과-14140</t>
  </si>
  <si>
    <t>사회복지과-14137</t>
  </si>
  <si>
    <t>사회복지과-14132</t>
  </si>
  <si>
    <t>사회복지과-15858</t>
  </si>
  <si>
    <t>사회복지과-15837</t>
  </si>
  <si>
    <t>사회복지과-15822</t>
  </si>
  <si>
    <t>사회복지과-15821</t>
  </si>
  <si>
    <t>사회복지과-15820</t>
  </si>
  <si>
    <t>사회복지과-15819</t>
  </si>
  <si>
    <t>사회복지과-15797</t>
  </si>
  <si>
    <t>사회복지과-15788</t>
  </si>
  <si>
    <t>사회복지과-15779</t>
  </si>
  <si>
    <t>사회복지과-15746</t>
  </si>
  <si>
    <t>사회복지과-15743</t>
  </si>
  <si>
    <t>사회복지과-15742</t>
  </si>
  <si>
    <t>사회복지과-15739</t>
  </si>
  <si>
    <t>사회복지과-15738</t>
  </si>
  <si>
    <t>사회복지과-15737</t>
  </si>
  <si>
    <t>사회복지과-15677</t>
  </si>
  <si>
    <t>사회복지과-15646</t>
  </si>
  <si>
    <t>사회복지과-15644</t>
  </si>
  <si>
    <t>사회복지과-15643</t>
  </si>
  <si>
    <t>사회복지과-15558</t>
  </si>
  <si>
    <t>사회복지과-15557</t>
  </si>
  <si>
    <t>김용진</t>
  </si>
  <si>
    <t>사회복지과-13802</t>
  </si>
  <si>
    <t>사회복지과-13796</t>
  </si>
  <si>
    <t>사회복지과-13795</t>
  </si>
  <si>
    <t>사회복지과-13775</t>
  </si>
  <si>
    <t>사회복지과-13766</t>
  </si>
  <si>
    <t>사회복지과-13765</t>
  </si>
  <si>
    <t>김효경</t>
  </si>
  <si>
    <t>사회복지과-13763</t>
  </si>
  <si>
    <t>사회복지과-13730</t>
  </si>
  <si>
    <t>사회복지과-13729</t>
  </si>
  <si>
    <t>사회복지과-13728</t>
  </si>
  <si>
    <t>사회복지과-13680</t>
  </si>
  <si>
    <t>사회복지과-13677</t>
  </si>
  <si>
    <t>사회복지과-13673</t>
  </si>
  <si>
    <t>사회복지과-13631</t>
  </si>
  <si>
    <t>사회복지과-13610</t>
  </si>
  <si>
    <t>사회복지과-13599</t>
  </si>
  <si>
    <t>사회복지과-13598</t>
  </si>
  <si>
    <t>사회복지과-13593</t>
  </si>
  <si>
    <t>사회복지과-13581</t>
  </si>
  <si>
    <t>사회복지과-13579</t>
  </si>
  <si>
    <t>사회복지과-13516</t>
  </si>
  <si>
    <t>사회복지과-13515</t>
  </si>
  <si>
    <t>사회복지과-13513</t>
  </si>
  <si>
    <t>사회복지과-13493</t>
  </si>
  <si>
    <t>사회복지과-13491</t>
  </si>
  <si>
    <t>사회복지과-13469</t>
  </si>
  <si>
    <t>사회복지과-13467</t>
  </si>
  <si>
    <t>사회복지과-13443</t>
  </si>
  <si>
    <t>사회복지과-13442</t>
  </si>
  <si>
    <t>사회복지과-15118</t>
  </si>
  <si>
    <t>사회복지과-15115</t>
  </si>
  <si>
    <t>사회복지과-15113</t>
  </si>
  <si>
    <t>사회복지과-15111</t>
  </si>
  <si>
    <t>사회복지과-15098</t>
  </si>
  <si>
    <t>사회복지과-15057</t>
  </si>
  <si>
    <t>사회복지과-15056</t>
  </si>
  <si>
    <t>사회복지과-15055</t>
  </si>
  <si>
    <t>사회복지과-15049</t>
  </si>
  <si>
    <t>사회복지과-15048</t>
  </si>
  <si>
    <t>사회복지과-15027</t>
  </si>
  <si>
    <t>사회복지과-15013</t>
  </si>
  <si>
    <t>사회복지과-14981</t>
  </si>
  <si>
    <t>사회복지과-14979</t>
  </si>
  <si>
    <t>9월 청소년증발급실적 제출</t>
  </si>
  <si>
    <t>사회복지과-16671</t>
  </si>
  <si>
    <t>사회복지과-16683</t>
  </si>
  <si>
    <t>사회복지과-16682</t>
  </si>
  <si>
    <t>사회복지과-16675</t>
  </si>
  <si>
    <t>사회복지과-16650</t>
  </si>
  <si>
    <t>사회복지과-16649</t>
  </si>
  <si>
    <t>사회복지과-16631</t>
  </si>
  <si>
    <t>사회복지과-16625</t>
  </si>
  <si>
    <t>사회복지과-16623</t>
  </si>
  <si>
    <t>사회복지과-16621</t>
  </si>
  <si>
    <t>사회복지과-16581</t>
  </si>
  <si>
    <t>사회복지과-16551</t>
  </si>
  <si>
    <t>사회복지과-16548</t>
  </si>
  <si>
    <t>사회복지과-16547</t>
  </si>
  <si>
    <t>사회복지과-16542</t>
  </si>
  <si>
    <t>사회복지과-16474</t>
  </si>
  <si>
    <t>사회복지과-16443</t>
  </si>
  <si>
    <t>사회복지과-16442</t>
  </si>
  <si>
    <t>사회복지과-16439</t>
  </si>
  <si>
    <t>사회복지과-16438</t>
  </si>
  <si>
    <t>사회복지과-16437</t>
  </si>
  <si>
    <t>사회복지과-14807</t>
  </si>
  <si>
    <t>사회복지과-14804</t>
  </si>
  <si>
    <t>사회복지과-14801</t>
  </si>
  <si>
    <t>사회복지과-14800</t>
  </si>
  <si>
    <t>사회복지과-14796</t>
  </si>
  <si>
    <t>사회복지과-14742</t>
  </si>
  <si>
    <t>사회복지과-14725</t>
  </si>
  <si>
    <t>사회복지과-14721</t>
  </si>
  <si>
    <t>사회복지과-14662</t>
  </si>
  <si>
    <t>사회복지과-14563</t>
  </si>
  <si>
    <t>사회복지과-14562</t>
  </si>
  <si>
    <t>사회복지과-14488</t>
  </si>
  <si>
    <t>사회복지과-14487</t>
  </si>
  <si>
    <t>사회복지과-14485</t>
  </si>
  <si>
    <t>사회복지과-14465</t>
  </si>
  <si>
    <t>사회복지과-14464</t>
  </si>
  <si>
    <t>사회복지과-14445</t>
  </si>
  <si>
    <t>사회복지과-14430</t>
  </si>
  <si>
    <t>사회복지과-14415</t>
  </si>
  <si>
    <t>사회복지과-14410</t>
  </si>
  <si>
    <t>사회복지과-14368</t>
  </si>
  <si>
    <t>사회복지과-14367</t>
  </si>
  <si>
    <t>사회복지과-14345</t>
  </si>
  <si>
    <t>사회복지과-14344</t>
  </si>
  <si>
    <t>사회복지과-14343</t>
  </si>
  <si>
    <t>사회복지과-14287</t>
  </si>
  <si>
    <t>사회복지과-14284</t>
  </si>
  <si>
    <t>사회복지과-14244</t>
  </si>
  <si>
    <t>사회복지과-14243</t>
  </si>
  <si>
    <t>사회복지과-15998</t>
  </si>
  <si>
    <t>사회복지과-15996</t>
  </si>
  <si>
    <t>사회복지과-15993</t>
  </si>
  <si>
    <t>사회복지과-15992</t>
  </si>
  <si>
    <t>사회복지과-15990</t>
  </si>
  <si>
    <t>사회복지과-15937</t>
  </si>
  <si>
    <t>사회복지과-15915</t>
  </si>
  <si>
    <t>사회복지과-15904</t>
  </si>
  <si>
    <t>사회복지과-15889</t>
  </si>
  <si>
    <t>사회복지과-15882</t>
  </si>
  <si>
    <t>사회복지과-15878</t>
  </si>
  <si>
    <t>사회복지과-15875</t>
  </si>
  <si>
    <t>사회복지과-15874</t>
  </si>
  <si>
    <t>사회복지과-15869</t>
  </si>
  <si>
    <t>사회복지과-17615</t>
  </si>
  <si>
    <t>사회복지과-17602</t>
  </si>
  <si>
    <t>사회복지과-17601</t>
  </si>
  <si>
    <t>사회복지과-17588</t>
  </si>
  <si>
    <t>사회복지과-17571</t>
  </si>
  <si>
    <t>사회복지과-17568</t>
  </si>
  <si>
    <t>사회복지과-17567</t>
  </si>
  <si>
    <t>사회복지과-17566</t>
  </si>
  <si>
    <t>국어교육</t>
  </si>
  <si>
    <t>사회복지과-17565</t>
  </si>
  <si>
    <t>사회복지과-17490</t>
  </si>
  <si>
    <t>사회복지과-17489</t>
  </si>
  <si>
    <t>사회복지과-17470</t>
  </si>
  <si>
    <t>사회복지과-17465</t>
  </si>
  <si>
    <t>사회복지과-17464</t>
  </si>
  <si>
    <t>사회복지과-17463</t>
  </si>
  <si>
    <t>사회복지과-17398</t>
  </si>
  <si>
    <t>사회복지과-17394</t>
  </si>
  <si>
    <t>사회복지과-17392</t>
  </si>
  <si>
    <t>사회복지과-17391</t>
  </si>
  <si>
    <t>사회복지과-17387</t>
  </si>
  <si>
    <t>사회복지과-17384</t>
  </si>
  <si>
    <t>사회복지과-15555</t>
  </si>
  <si>
    <t>사회복지과-15545</t>
  </si>
  <si>
    <t>사회복지과-15543</t>
  </si>
  <si>
    <t>사회복지과-15539</t>
  </si>
  <si>
    <t>사회복지과-15489</t>
  </si>
  <si>
    <t>사회복지과-15449</t>
  </si>
  <si>
    <t>사회복지과-15447</t>
  </si>
  <si>
    <t>사회복지과-15445</t>
  </si>
  <si>
    <t>사회복지과-15444</t>
  </si>
  <si>
    <t>사회복지과-15442</t>
  </si>
  <si>
    <t>사회복지과-15439</t>
  </si>
  <si>
    <t>사회복지과-15411</t>
  </si>
  <si>
    <t>사회복지과-15401</t>
  </si>
  <si>
    <t>사회복지과-15400</t>
  </si>
  <si>
    <t>사회복지과-15395</t>
  </si>
  <si>
    <t>사회복지과-15364</t>
  </si>
  <si>
    <t>사회복지과-15361</t>
  </si>
  <si>
    <t>사회복지과-15329</t>
  </si>
  <si>
    <t>사회복지과-15304</t>
  </si>
  <si>
    <t>사회복지과-15286</t>
  </si>
  <si>
    <t>사회복지과-15284</t>
  </si>
  <si>
    <t>사회복지과-15281</t>
  </si>
  <si>
    <t>사회복지과-15265</t>
  </si>
  <si>
    <t>사회복지과-15263</t>
  </si>
  <si>
    <t>사회복지과-15213</t>
  </si>
  <si>
    <t>사회복지과-15212</t>
  </si>
  <si>
    <t>사회복지과-15182</t>
  </si>
  <si>
    <t>사회복지과-15174</t>
  </si>
  <si>
    <t>사회복지과-15149</t>
  </si>
  <si>
    <t>사회복지과-16858</t>
  </si>
  <si>
    <t>사회복지과-16853</t>
  </si>
  <si>
    <t>사회복지과-16850</t>
  </si>
  <si>
    <t>사회복지과-16849</t>
  </si>
  <si>
    <t>사회복지과-16848</t>
  </si>
  <si>
    <t>사회복지과-16847</t>
  </si>
  <si>
    <t>사회복지과-16780</t>
  </si>
  <si>
    <t>사회복지과-16779</t>
  </si>
  <si>
    <t>사회복지과-16777</t>
  </si>
  <si>
    <t>사회복지과-16776</t>
  </si>
  <si>
    <t>사회복지과-16770</t>
  </si>
  <si>
    <t>사회복지과-16702</t>
  </si>
  <si>
    <t>사회복지과-16691</t>
  </si>
  <si>
    <t>사회복지과-16689</t>
  </si>
  <si>
    <t>사회복지과-18441</t>
  </si>
  <si>
    <t>사회복지과-18433</t>
  </si>
  <si>
    <t>사회복지과-18401</t>
  </si>
  <si>
    <t>사회복지과-18400</t>
  </si>
  <si>
    <t>사회복지과-18399</t>
  </si>
  <si>
    <t>사회복지과-18396</t>
  </si>
  <si>
    <t>사회복지과-18395</t>
  </si>
  <si>
    <t>사회복지과-18392</t>
  </si>
  <si>
    <t>사회복지과-18391</t>
  </si>
  <si>
    <t>사회복지과-18341</t>
  </si>
  <si>
    <t>사회복지과-18339</t>
  </si>
  <si>
    <t>사회복지과-18337</t>
  </si>
  <si>
    <t>사회복지과-18314</t>
  </si>
  <si>
    <t>사회복지과-18312</t>
  </si>
  <si>
    <t>사회복지과-18275</t>
  </si>
  <si>
    <t>사회복지과-18274</t>
  </si>
  <si>
    <t>사회복지과-18247</t>
  </si>
  <si>
    <t>사회복지과-18215</t>
  </si>
  <si>
    <t>사회복지과-18203</t>
  </si>
  <si>
    <t>사회복지과-18202</t>
  </si>
  <si>
    <t>사회복지과-18201</t>
  </si>
  <si>
    <t>사회복지과-16333</t>
  </si>
  <si>
    <t>사회복지과-16332</t>
  </si>
  <si>
    <t>사회복지과-16301</t>
  </si>
  <si>
    <t>사회복지과-16276</t>
  </si>
  <si>
    <t>사회복지과-16265</t>
  </si>
  <si>
    <t>사회복지과-16264</t>
  </si>
  <si>
    <t>사회복지과-16263</t>
  </si>
  <si>
    <t>사회복지과-16261</t>
  </si>
  <si>
    <t>사회복지과-16260</t>
  </si>
  <si>
    <t>사회복지과-16221</t>
  </si>
  <si>
    <t>사회복지과-16214</t>
  </si>
  <si>
    <t>사회복지과-16209</t>
  </si>
  <si>
    <t>사회복지과-16189</t>
  </si>
  <si>
    <t>사회복지과-16168</t>
  </si>
  <si>
    <t>사회복지과-16166</t>
  </si>
  <si>
    <t>사회복지과-16158</t>
  </si>
  <si>
    <t>사회복지과-16136</t>
  </si>
  <si>
    <t>사회복지과-16110</t>
  </si>
  <si>
    <t>사회복지과-16085</t>
  </si>
  <si>
    <t>사회복지과-16076</t>
  </si>
  <si>
    <t>사회복지과-16073</t>
  </si>
  <si>
    <t>사회복지과-16069</t>
  </si>
  <si>
    <t>사회복지과-16049</t>
  </si>
  <si>
    <t>사회복지과-16048</t>
  </si>
  <si>
    <t>사회복지과-16025</t>
  </si>
  <si>
    <t>사회복지과-16011</t>
  </si>
  <si>
    <t>사회복지과-16009</t>
  </si>
  <si>
    <t>사회복지과-16004</t>
  </si>
  <si>
    <t>사회복지과-16001</t>
  </si>
  <si>
    <t>사회복지과-17755</t>
  </si>
  <si>
    <t>사회복지과-17728</t>
  </si>
  <si>
    <t>사회복지과-17727</t>
  </si>
  <si>
    <t>사회복지과-17724</t>
  </si>
  <si>
    <t>사회복지과-17705</t>
  </si>
  <si>
    <t>사회복지과-17704</t>
  </si>
  <si>
    <t>사회복지과-17697</t>
  </si>
  <si>
    <t>사회복지과-17696</t>
  </si>
  <si>
    <t>사회복지과-17695</t>
  </si>
  <si>
    <t>사회복지과-17679</t>
  </si>
  <si>
    <t>사회복지과-17676</t>
  </si>
  <si>
    <t>사회복지과-17672</t>
  </si>
  <si>
    <t>사회복지과-17617</t>
  </si>
  <si>
    <t>사회복지과-17616</t>
  </si>
  <si>
    <t>사회복지과-19158</t>
  </si>
  <si>
    <t>사회복지과-19157</t>
  </si>
  <si>
    <t>사회복지과-19156</t>
  </si>
  <si>
    <t>사회복지과-19155</t>
  </si>
  <si>
    <t>사회복지과-19154</t>
  </si>
  <si>
    <t>사회복지과-19153</t>
  </si>
  <si>
    <t>사회복지과-19152</t>
  </si>
  <si>
    <t>사회복지과-19133</t>
  </si>
  <si>
    <t>사회복지과-19125</t>
  </si>
  <si>
    <t>사회복지과-19103</t>
  </si>
  <si>
    <t>사회복지과-19102</t>
  </si>
  <si>
    <t>사회복지과-19101</t>
  </si>
  <si>
    <t>사회복지과-19100</t>
  </si>
  <si>
    <t>사회복지과-19099</t>
  </si>
  <si>
    <t>사회복지과-19052</t>
  </si>
  <si>
    <t>사회복지과-19051</t>
  </si>
  <si>
    <t>사회복지과-19029</t>
  </si>
  <si>
    <t>사회복지과-19000</t>
  </si>
  <si>
    <t>사회복지과-18999</t>
  </si>
  <si>
    <t>사회복지과-18998</t>
  </si>
  <si>
    <t>사회복지과-18995</t>
  </si>
  <si>
    <t>사회복지과-17383</t>
  </si>
  <si>
    <t>사회복지과-17382</t>
  </si>
  <si>
    <t>사회복지과-17335</t>
  </si>
  <si>
    <t>사회복지과-17307</t>
  </si>
  <si>
    <t>사회복지과-17306</t>
  </si>
  <si>
    <t>사회복지과-17249</t>
  </si>
  <si>
    <t>사회복지과-17240</t>
  </si>
  <si>
    <t>사회복지과-17239</t>
  </si>
  <si>
    <t>사회복지과-17238</t>
  </si>
  <si>
    <t>사회복지과-17224</t>
  </si>
  <si>
    <t>사회복지과-17148</t>
  </si>
  <si>
    <t>사회복지과-17140</t>
  </si>
  <si>
    <t>사회복지과-17099</t>
  </si>
  <si>
    <t>사회복지과-17091</t>
  </si>
  <si>
    <t>사회복지과-17098</t>
  </si>
  <si>
    <t>사회복지과-17096</t>
  </si>
  <si>
    <t>사회복지과-17095</t>
  </si>
  <si>
    <t>사회복지과-17070</t>
  </si>
  <si>
    <t>사회복지과-17065</t>
  </si>
  <si>
    <t>사회복지과-17059</t>
  </si>
  <si>
    <t>사회복지과-17048</t>
  </si>
  <si>
    <t>사회복지과-17020</t>
  </si>
  <si>
    <t>사회복지과-16954</t>
  </si>
  <si>
    <t>사회복지과-16939</t>
  </si>
  <si>
    <t>사회복지과-16935</t>
  </si>
  <si>
    <t>사회복지과-16931</t>
  </si>
  <si>
    <t>사회복지과-16930</t>
  </si>
  <si>
    <t>사회복지과-16929</t>
  </si>
  <si>
    <t>사회복지과-16928</t>
  </si>
  <si>
    <t>사회복지과-18628</t>
  </si>
  <si>
    <t>사회복지과-18627</t>
  </si>
  <si>
    <t>사회복지과-18626</t>
  </si>
  <si>
    <t>사회복지과-18625</t>
  </si>
  <si>
    <t>사회복지과-18609</t>
  </si>
  <si>
    <t>사회복지과-18607</t>
  </si>
  <si>
    <t>사회복지과-18575</t>
  </si>
  <si>
    <t>사회복지과-18574</t>
  </si>
  <si>
    <t>사회복지과-18572</t>
  </si>
  <si>
    <t>사회복지과-18528</t>
  </si>
  <si>
    <t>사회복지과-18519</t>
  </si>
  <si>
    <t>사회복지과-18493</t>
  </si>
  <si>
    <t>사회복지과-18492</t>
  </si>
  <si>
    <t>사회복지과-18458</t>
  </si>
  <si>
    <t>사회복지과-19868</t>
  </si>
  <si>
    <t>사회복지과-19866</t>
  </si>
  <si>
    <t>사회복지과-19865</t>
  </si>
  <si>
    <t>사회복지과-19864</t>
  </si>
  <si>
    <t>사회복지과-19862</t>
  </si>
  <si>
    <t>사회복지과-19861</t>
  </si>
  <si>
    <t>사회복지과-19856</t>
  </si>
  <si>
    <t>사회복지과-19820</t>
  </si>
  <si>
    <t>사회복지과-19812</t>
  </si>
  <si>
    <t>사회복지과-19811</t>
  </si>
  <si>
    <t>사회복지과-19810</t>
  </si>
  <si>
    <t>사회복지과-19809</t>
  </si>
  <si>
    <t>사회복지과-19808</t>
  </si>
  <si>
    <t>사회복지과-19807</t>
  </si>
  <si>
    <t>사회복지과-19806</t>
  </si>
  <si>
    <t>사회복지과-19805</t>
  </si>
  <si>
    <t>사회복지과-19770</t>
  </si>
  <si>
    <t>사회복지과-19749</t>
  </si>
  <si>
    <t>사회복지과-19747</t>
  </si>
  <si>
    <t>사회복지과-19746</t>
  </si>
  <si>
    <t>사회복지과-19745</t>
  </si>
  <si>
    <t>사회복지과-18177</t>
  </si>
  <si>
    <t>사회복지과-18172</t>
  </si>
  <si>
    <t>사회복지과-18171</t>
  </si>
  <si>
    <t>사회복지과-18147</t>
  </si>
  <si>
    <t>사회복지과-18146</t>
  </si>
  <si>
    <t>사회복지과-18145</t>
  </si>
  <si>
    <t>사회복지과-18092</t>
  </si>
  <si>
    <t>사회복지과-18068</t>
  </si>
  <si>
    <t>사회복지과-18061</t>
  </si>
  <si>
    <t>사회복지과-18059</t>
  </si>
  <si>
    <t>사회복지과-18057</t>
  </si>
  <si>
    <t>사회복지과-18056</t>
  </si>
  <si>
    <t>사회복지과-18017</t>
  </si>
  <si>
    <t>사회복지과-17987</t>
  </si>
  <si>
    <t>사회복지과-17974</t>
  </si>
  <si>
    <t>사회복지과-17936</t>
  </si>
  <si>
    <t>사회복지과-17935</t>
  </si>
  <si>
    <t>사회복지과-17934</t>
  </si>
  <si>
    <t>사회복지과-17930</t>
  </si>
  <si>
    <t>사회복지과-17929</t>
  </si>
  <si>
    <t>사회복지과-17838</t>
  </si>
  <si>
    <t>사회복지과-17837</t>
  </si>
  <si>
    <t>사회복지과-17834</t>
  </si>
  <si>
    <t>사회복지과-17827</t>
  </si>
  <si>
    <t>사회복지과-17822</t>
  </si>
  <si>
    <t>사회복지과-17821</t>
  </si>
  <si>
    <t>사회복지과-17794</t>
  </si>
  <si>
    <t>사회복지과-17787</t>
  </si>
  <si>
    <t>사회복지과-17775</t>
  </si>
  <si>
    <t>사회복지과-19327</t>
  </si>
  <si>
    <t>사회복지과-19326</t>
  </si>
  <si>
    <t>사회복지과-19286</t>
  </si>
  <si>
    <t>사회복지과-19281</t>
  </si>
  <si>
    <t>사회복지과-19280</t>
  </si>
  <si>
    <t>사회복지과-19278</t>
  </si>
  <si>
    <t>사회복지과-19277</t>
  </si>
  <si>
    <t>사회복지과-19273</t>
  </si>
  <si>
    <t>사회복지과-19272</t>
  </si>
  <si>
    <t>사회복지과-19271</t>
  </si>
  <si>
    <t>사회복지과-19268</t>
  </si>
  <si>
    <t>사회복지과-19201</t>
  </si>
  <si>
    <t>사회복지과-19165</t>
  </si>
  <si>
    <t>사회복지과-19159</t>
  </si>
  <si>
    <t>사회복지과-20805</t>
  </si>
  <si>
    <t>사회복지과-20804</t>
  </si>
  <si>
    <t>사회복지과-20802</t>
  </si>
  <si>
    <t>사회복지과-20801</t>
  </si>
  <si>
    <t>사회복지과-20797</t>
  </si>
  <si>
    <t>사회복지과-20762</t>
  </si>
  <si>
    <t>사회복지과-20719</t>
  </si>
  <si>
    <t>사회복지과-20718</t>
  </si>
  <si>
    <t>사회복지과-20717</t>
  </si>
  <si>
    <t>사회복지과-20688</t>
  </si>
  <si>
    <t>사회복지과-20687</t>
  </si>
  <si>
    <t>최지숙</t>
  </si>
  <si>
    <t>사회복지과-20686</t>
  </si>
  <si>
    <t>사회복지과-20652</t>
  </si>
  <si>
    <t>사회복지과-20647</t>
  </si>
  <si>
    <t>사회복지과-20646</t>
  </si>
  <si>
    <t>사회복지과-20645</t>
  </si>
  <si>
    <t>사회복지과-20644</t>
  </si>
  <si>
    <t>사회복지과-20643</t>
  </si>
  <si>
    <t>사회복지과-20531</t>
  </si>
  <si>
    <t>사회복지과-20501</t>
  </si>
  <si>
    <t>사회복지과-20500</t>
  </si>
  <si>
    <t>사회복지과-18993</t>
  </si>
  <si>
    <t>사회복지과-18977</t>
  </si>
  <si>
    <t>사회복지과-18976</t>
  </si>
  <si>
    <t>사회복지과-18975</t>
  </si>
  <si>
    <t>사회복지과-18974</t>
  </si>
  <si>
    <t>사회복지과-18971</t>
  </si>
  <si>
    <t>사회복지과-18966</t>
  </si>
  <si>
    <t>사회복지과-18958</t>
  </si>
  <si>
    <t>사회복지과-18899</t>
  </si>
  <si>
    <t>사회복지과-18888</t>
  </si>
  <si>
    <t>사회복지과-18884</t>
  </si>
  <si>
    <t>사회복지과-18870</t>
  </si>
  <si>
    <t>사회복지과-18869</t>
  </si>
  <si>
    <t>사회복지과-18868</t>
  </si>
  <si>
    <t>사회복지과-18845</t>
  </si>
  <si>
    <t>사회복지과-18795</t>
  </si>
  <si>
    <t>사회복지과-18793</t>
  </si>
  <si>
    <t>사회복지과-18779</t>
  </si>
  <si>
    <t>사회복지과-18760</t>
  </si>
  <si>
    <t>사회복지과-18759</t>
  </si>
  <si>
    <t>사회복지과-18755</t>
  </si>
  <si>
    <t>사회복지과-18754</t>
  </si>
  <si>
    <t>사회복지과-18720</t>
  </si>
  <si>
    <t>사회복지과-18716</t>
  </si>
  <si>
    <t>사회복지과-18715</t>
  </si>
  <si>
    <t>사회복지과-18714</t>
  </si>
  <si>
    <t>사회복지과-18700</t>
  </si>
  <si>
    <t>사회복지과-18671</t>
  </si>
  <si>
    <t>사회복지과-18629</t>
  </si>
  <si>
    <t>사회복지과-20130</t>
  </si>
  <si>
    <t>사회복지과-20039</t>
  </si>
  <si>
    <t>사회복지과-20034</t>
  </si>
  <si>
    <t>사회복지과-19982</t>
  </si>
  <si>
    <t>사회복지과-19977</t>
  </si>
  <si>
    <t>사회복지과-19967</t>
  </si>
  <si>
    <t>사회복지과-19965</t>
  </si>
  <si>
    <t>사회복지과-19951</t>
  </si>
  <si>
    <t>사회복지과-19949</t>
  </si>
  <si>
    <t>사회복지과-19948</t>
  </si>
  <si>
    <t>사회복지과-19945</t>
  </si>
  <si>
    <t>사회복지과-19895</t>
  </si>
  <si>
    <t>사회복지과-19876</t>
  </si>
  <si>
    <t>사회복지과-19869</t>
  </si>
  <si>
    <t>사회복지과-21724</t>
  </si>
  <si>
    <t>사회복지과-21723</t>
  </si>
  <si>
    <t>사회복지과-21722</t>
  </si>
  <si>
    <t>사회복지과-21687</t>
  </si>
  <si>
    <t>사회복지과-21639</t>
  </si>
  <si>
    <t>사회복지과-21624</t>
  </si>
  <si>
    <t>사회복지과-21623</t>
  </si>
  <si>
    <t>사회복지과-21622</t>
  </si>
  <si>
    <t>사회복지과-21570</t>
  </si>
  <si>
    <t>사회복지과-21542</t>
  </si>
  <si>
    <t>사회복지과-21533</t>
  </si>
  <si>
    <t>사회복지과-21528</t>
  </si>
  <si>
    <t>사회복지과-21525</t>
  </si>
  <si>
    <t>사회복지과-21523</t>
  </si>
  <si>
    <t>사회복지과-21522</t>
  </si>
  <si>
    <t>사회복지과-21487</t>
  </si>
  <si>
    <t>사회복지과-21465</t>
  </si>
  <si>
    <t>사회복지과-21457</t>
  </si>
  <si>
    <t>사회복지과-21453</t>
  </si>
  <si>
    <t>사회복지과-21451</t>
  </si>
  <si>
    <t>사회복지과-21449</t>
  </si>
  <si>
    <t>사회복지과-19665</t>
  </si>
  <si>
    <t>사회복지과-19663</t>
  </si>
  <si>
    <t>사회복지과-19656</t>
  </si>
  <si>
    <t>사회복지과-19655</t>
  </si>
  <si>
    <t>사회복지과-19654</t>
  </si>
  <si>
    <t>사회복지과-19650</t>
  </si>
  <si>
    <t>사회복지과-19635</t>
  </si>
  <si>
    <t>사회복지과-19579</t>
  </si>
  <si>
    <t>사회복지과-19575</t>
  </si>
  <si>
    <t>사회복지과-19572</t>
  </si>
  <si>
    <t>사회복지과-19571</t>
  </si>
  <si>
    <t>사회복지과-19550</t>
  </si>
  <si>
    <t>사회복지과-19503</t>
  </si>
  <si>
    <t>사회복지과-19502</t>
  </si>
  <si>
    <t>사회복지과-19486</t>
  </si>
  <si>
    <t>사회복지과-19481</t>
  </si>
  <si>
    <t>사회복지과-19474</t>
  </si>
  <si>
    <t>사회복지과-19462</t>
  </si>
  <si>
    <t>사회복지과-19461</t>
  </si>
  <si>
    <t>사회복지과-19460</t>
  </si>
  <si>
    <t>사회복지과-19459</t>
  </si>
  <si>
    <t>사회복지과-19432</t>
  </si>
  <si>
    <t>사회복지과-19431</t>
  </si>
  <si>
    <t>사회복지과-19430</t>
  </si>
  <si>
    <t>사회복지과-19429</t>
  </si>
  <si>
    <t>사회복지과-19428</t>
  </si>
  <si>
    <t>사회복지과-19364</t>
  </si>
  <si>
    <t>사회복지과-19362</t>
  </si>
  <si>
    <t>사회복지과-19361</t>
  </si>
  <si>
    <t>사회복지과-20960</t>
  </si>
  <si>
    <t>사회복지과-20958</t>
  </si>
  <si>
    <t>사회복지과-20957</t>
  </si>
  <si>
    <t>사회복지과-20952</t>
  </si>
  <si>
    <t>사회복지과-20950</t>
  </si>
  <si>
    <t>사회복지과-20884</t>
  </si>
  <si>
    <t>사회복지과-20858</t>
  </si>
  <si>
    <t>사회복지과-20855</t>
  </si>
  <si>
    <t>사회복지과-20854</t>
  </si>
  <si>
    <t>사회복지과-20853</t>
  </si>
  <si>
    <t>사회복지과-20852</t>
  </si>
  <si>
    <t>사회복지과-20809</t>
  </si>
  <si>
    <t>사회복지과-20808</t>
  </si>
  <si>
    <t>사회복지과-20806</t>
  </si>
  <si>
    <t>사회복지과-22211</t>
  </si>
  <si>
    <t>사회복지과-22175</t>
  </si>
  <si>
    <t>사회복지과-22164</t>
  </si>
  <si>
    <t>사회복지과-22159</t>
  </si>
  <si>
    <t>사회복지과-22146</t>
  </si>
  <si>
    <t>사회복지과-22071</t>
  </si>
  <si>
    <t>사회복지과-22059</t>
  </si>
  <si>
    <t>사회복지과-22061</t>
  </si>
  <si>
    <t>사회복지과-22056</t>
  </si>
  <si>
    <t>사회복지과-22055</t>
  </si>
  <si>
    <t>사회복지과-22030</t>
  </si>
  <si>
    <t>사회복지과-21988</t>
  </si>
  <si>
    <t>사회복지과-21986</t>
  </si>
  <si>
    <t>사회복지과-21984</t>
  </si>
  <si>
    <t>사회복지과-21966</t>
  </si>
  <si>
    <t>사회복지과-21961</t>
  </si>
  <si>
    <t>사회복지과-21960</t>
  </si>
  <si>
    <t>사회복지과-21944</t>
  </si>
  <si>
    <t>사회복지과-21885</t>
  </si>
  <si>
    <t>사회복지과-21884</t>
  </si>
  <si>
    <t>사회복지과-21883</t>
  </si>
  <si>
    <t>사회복지과-20499</t>
  </si>
  <si>
    <t>사회복지과-20488</t>
  </si>
  <si>
    <t>사회복지과-20483</t>
  </si>
  <si>
    <t>사회복지과-20482</t>
  </si>
  <si>
    <t>사회복지과-20481</t>
  </si>
  <si>
    <t>사회복지과-20424</t>
  </si>
  <si>
    <t>사회복지과-20412</t>
  </si>
  <si>
    <t>사회복지과-20374</t>
  </si>
  <si>
    <t>사회복지과-20369</t>
  </si>
  <si>
    <t>사회복지과-20367</t>
  </si>
  <si>
    <t>사회복지과-20366</t>
  </si>
  <si>
    <t>사회복지과-20365</t>
  </si>
  <si>
    <t>사회복지과-20310</t>
  </si>
  <si>
    <t>사회복지과-20308</t>
  </si>
  <si>
    <t>사회복지과-20288</t>
  </si>
  <si>
    <t>사회복지과-20266</t>
  </si>
  <si>
    <t>사회복지과-20265</t>
  </si>
  <si>
    <t>사회복지과-20264</t>
  </si>
  <si>
    <t>사회복지과-20263</t>
  </si>
  <si>
    <t>사회복지과-20249</t>
  </si>
  <si>
    <t>사회복지과-20243</t>
  </si>
  <si>
    <t>사회복지과-20240</t>
  </si>
  <si>
    <t>사회복지과-20239</t>
  </si>
  <si>
    <t>사회복지과-20238</t>
  </si>
  <si>
    <t>사회복지과-20213</t>
  </si>
  <si>
    <t>사회복지과-20184</t>
  </si>
  <si>
    <t>사회복지과-20153</t>
  </si>
  <si>
    <t>사회복지과-20138</t>
  </si>
  <si>
    <t>사회복지과-20137</t>
  </si>
  <si>
    <t>사회복지과-17772</t>
  </si>
  <si>
    <t>사회복지과-17063</t>
  </si>
  <si>
    <t>사회복지과-17003</t>
  </si>
  <si>
    <t>사회복지과-16973</t>
  </si>
  <si>
    <t>사회복지과-16894</t>
  </si>
  <si>
    <t>사회복지과-16823</t>
  </si>
  <si>
    <t>사회복지과-15846</t>
  </si>
  <si>
    <t>사회복지과-15741</t>
  </si>
  <si>
    <t>사회복지과-15704</t>
  </si>
  <si>
    <t>사회복지과-15603</t>
  </si>
  <si>
    <t>사회복지과-14891</t>
  </si>
  <si>
    <t>사회복지과-14433</t>
  </si>
  <si>
    <t>사회복지과-14115</t>
  </si>
  <si>
    <t>사회복지과-13758</t>
  </si>
  <si>
    <t>사회복지과-13690</t>
  </si>
  <si>
    <t>사회복지과-13346</t>
  </si>
  <si>
    <t>사회복지과-19458</t>
  </si>
  <si>
    <t>사회복지과-19401</t>
  </si>
  <si>
    <t>사회복지과-19394</t>
  </si>
  <si>
    <t>사회복지과-19377</t>
  </si>
  <si>
    <t>사회복지과-19088</t>
  </si>
  <si>
    <t>사회복지과-18352</t>
  </si>
  <si>
    <t>사회복지과-18256</t>
  </si>
  <si>
    <t>사회복지과-21874</t>
  </si>
  <si>
    <t>사회복지과-21865</t>
  </si>
  <si>
    <t>사회복지과-21802</t>
  </si>
  <si>
    <t>사회복지과-21799</t>
  </si>
  <si>
    <t>사회복지과-21788</t>
  </si>
  <si>
    <t>사회복지과-21777</t>
  </si>
  <si>
    <t>사회복지과-21775</t>
  </si>
  <si>
    <t>사회복지과-21770</t>
  </si>
  <si>
    <t>사회복지과-21741</t>
  </si>
  <si>
    <t>사회복지과-21736</t>
  </si>
  <si>
    <t>사회복지과-21733</t>
  </si>
  <si>
    <t>사회복지과-21730</t>
  </si>
  <si>
    <t>사회복지과-21448</t>
  </si>
  <si>
    <t>사회복지과-21443</t>
  </si>
  <si>
    <t>사회복지과-21442</t>
  </si>
  <si>
    <t>사회복지과-21404</t>
  </si>
  <si>
    <t>사회복지과-21353</t>
  </si>
  <si>
    <t>사회복지과-21339</t>
  </si>
  <si>
    <t>사회복지과-21300</t>
  </si>
  <si>
    <t>사회복지과-21296</t>
  </si>
  <si>
    <t>사회복지과-21294</t>
  </si>
  <si>
    <t>사회복지과-21270</t>
  </si>
  <si>
    <t>사회복지과-21255</t>
  </si>
  <si>
    <t>사회복지과-21252</t>
  </si>
  <si>
    <t>사회복지과-21222</t>
  </si>
  <si>
    <t>사회복지과-21218</t>
  </si>
  <si>
    <t>사회복지과-21176</t>
  </si>
  <si>
    <t>사회복지과-21165</t>
  </si>
  <si>
    <t>사회복지과-21164</t>
  </si>
  <si>
    <t>사회복지과-21163</t>
  </si>
  <si>
    <t>사회복지과-21065</t>
  </si>
  <si>
    <t>사회복지과-21063</t>
  </si>
  <si>
    <t>사회복지과-21059</t>
  </si>
  <si>
    <t>사회복지과-21058</t>
  </si>
  <si>
    <t>사회복지과-21055</t>
  </si>
  <si>
    <t>사회복지과-21013</t>
  </si>
  <si>
    <t>사회복지과-21012</t>
  </si>
  <si>
    <t>사회복지과-21011</t>
  </si>
  <si>
    <t>사회복지과-20978</t>
  </si>
  <si>
    <t>사회복지과-20970</t>
  </si>
  <si>
    <t>사회복지과-20962</t>
  </si>
  <si>
    <t>여성자원봉사활동 유공관련 도지사 표창대상자 확정 통보</t>
  </si>
  <si>
    <t>사회복지과-21322</t>
  </si>
  <si>
    <t>2004년 가정복지업무 유공 표창대상자 추천</t>
  </si>
  <si>
    <t>사회복지과-21106</t>
  </si>
  <si>
    <t>2004년 가정복지업무 유공자 표창대상자 추천</t>
  </si>
  <si>
    <t>사회복지과-20982</t>
  </si>
  <si>
    <t>2004년 가정복지업무 유공자 추천 제출</t>
  </si>
  <si>
    <t>사회복지과-20890</t>
  </si>
  <si>
    <t>2004년 여성정책사업 유공 표창대상자 추천</t>
  </si>
  <si>
    <t>사회복지과-20713</t>
  </si>
  <si>
    <t>2004년 가정복지업무 유공자 표창계획 통보</t>
  </si>
  <si>
    <t>사회복지과-20650</t>
  </si>
  <si>
    <t>2004년 여성자원봉사자 도지사 표창대상자 추천</t>
  </si>
  <si>
    <t>사회복지과-20619</t>
  </si>
  <si>
    <t>2004년 가정복지업무 유공자 표창계획 통지</t>
  </si>
  <si>
    <t>사회복지과-20620</t>
  </si>
  <si>
    <t>2004년 여성자원봉사관련 공무원 표창대상자 추천</t>
  </si>
  <si>
    <t>사회복지과-20568</t>
  </si>
  <si>
    <t>2004년 여성자원봉사자 자원활동 평가대회 개최에 따른 도지사 표창대상자 추천 보고</t>
  </si>
  <si>
    <t>사회복지과-20514</t>
  </si>
  <si>
    <t>'04. 여성정책사업 유공 표창대상자 추천의뢰</t>
  </si>
  <si>
    <t>사회복지과-20513</t>
  </si>
  <si>
    <t>2004 여성자원봉사자 자원활동 평가대회 개최에 따른 표창대상자 추천</t>
  </si>
  <si>
    <t>사회복지과-20477</t>
  </si>
  <si>
    <t>2004 여성자원봉사자 자원활동 평가대회 개최에 따른 도지사 표창대상자 추천</t>
  </si>
  <si>
    <t>사회복지과-20273</t>
  </si>
  <si>
    <t>사회복지과-20283</t>
  </si>
  <si>
    <t>2004 여성자원봉사자 유공자 포상대상자 추천</t>
  </si>
  <si>
    <t>사회복지과-17425</t>
  </si>
  <si>
    <t>2004년 하반기 청소년 순회 성교육 강사료 지급</t>
  </si>
  <si>
    <t>사회복지과-21431</t>
  </si>
  <si>
    <t>2004년 하반기 청소년 순회성교육 일정 통보</t>
  </si>
  <si>
    <t>사회복지과-18338</t>
  </si>
  <si>
    <t>2004년 청소년 순회 성교육 강사료 지급</t>
  </si>
  <si>
    <t>사회복지과-16997</t>
  </si>
  <si>
    <t>2004년 「딸들의 캠프」 운영 결과 및 사업비 정산보고</t>
  </si>
  <si>
    <t>사회복지과-14311</t>
  </si>
  <si>
    <t>2004년 딸들의 캠프 운영에 따른 위탁교육비 지급</t>
  </si>
  <si>
    <t>사회복지과-13253</t>
  </si>
  <si>
    <t>2003년 청소년 순회 성교육 도비보조금 집행잔액 반납</t>
  </si>
  <si>
    <t>사회복지과-13151</t>
  </si>
  <si>
    <t>남양주권 여성정책지도자 과정 출석현황 통보</t>
  </si>
  <si>
    <t>사회복지과-22141</t>
  </si>
  <si>
    <t>성매매방지 상담원 양성교육과정 교육대상자 추천</t>
  </si>
  <si>
    <t>사회복지과-18832</t>
  </si>
  <si>
    <t>공무원 성 인지력 향상워크숍 평가회 실시계획 알림</t>
  </si>
  <si>
    <t>사회복지과-18536</t>
  </si>
  <si>
    <t>성인지력향상 워크숍 추진계획 통보</t>
  </si>
  <si>
    <t>사회복지과-18181</t>
  </si>
  <si>
    <t>성 인지력 향상 워크샵 참석대상자 추천</t>
  </si>
  <si>
    <t>사회복지과-18088</t>
  </si>
  <si>
    <t>성 인지력 향상 워크샵 참석자 추천 요청</t>
  </si>
  <si>
    <t>사회복지과-17895</t>
  </si>
  <si>
    <t>여성 자원봉사자 워크숍 참가대상자 명단 제출</t>
  </si>
  <si>
    <t>사회복지과-16444</t>
  </si>
  <si>
    <t>여성 자원봉사활동 활성화를 위한 워크숍 참가대상자 추천</t>
  </si>
  <si>
    <t>사회복지과-15686</t>
  </si>
  <si>
    <t>성 인지력 향상 워크샵 대상자  확정 통보</t>
  </si>
  <si>
    <t>사회복지과-15685</t>
  </si>
  <si>
    <t>성 인지력 향상 워크샵 참가자 명단 제출</t>
  </si>
  <si>
    <t>사회복지과-15283</t>
  </si>
  <si>
    <t>제7기 경기북부 여성정책지도자과정 입학안내</t>
  </si>
  <si>
    <t>사회복지과-15201</t>
  </si>
  <si>
    <t>여성분야 공무원 연찬회 참석자 명단 제출</t>
  </si>
  <si>
    <t>사회복지과-14720</t>
  </si>
  <si>
    <t>2005년 여성책지도자과정 수요조사</t>
  </si>
  <si>
    <t>사회복지과-14570</t>
  </si>
  <si>
    <t>사회복지과-14254</t>
  </si>
  <si>
    <t>사회복지과-13621</t>
  </si>
  <si>
    <t>사회복지과-13290</t>
  </si>
  <si>
    <t>2005년도 셋째자녀 이상 지원정책 관련 자료 제출</t>
  </si>
  <si>
    <t>사회복지과-22219</t>
  </si>
  <si>
    <t>2005년도 셋째자녀 이상 지원정책 관련 자료 요청</t>
  </si>
  <si>
    <t>사회복지과-22105</t>
  </si>
  <si>
    <t>출산 장려금(12월) 신청</t>
  </si>
  <si>
    <t>사회복지과-21911</t>
  </si>
  <si>
    <t>2004년 12월 출산장려금 신청 대상자 보고</t>
  </si>
  <si>
    <t>사회복지과-21846</t>
  </si>
  <si>
    <t>2004. 12월분 세 자녀이상 출산가정 장려금 지급</t>
  </si>
  <si>
    <t>사회복지과-21814</t>
  </si>
  <si>
    <t>2004.12월 출산장려금 신청 현황 제출</t>
  </si>
  <si>
    <t>사회복지과-21710</t>
  </si>
  <si>
    <t>출산장려금 지급신청서 제출</t>
  </si>
  <si>
    <t>사회복지과-21330</t>
  </si>
  <si>
    <t>사회복지과-20986</t>
  </si>
  <si>
    <t>2004. 11월분 세 자녀이상 출산가정 장려금 지급</t>
  </si>
  <si>
    <t>사회복지과-20697</t>
  </si>
  <si>
    <t>2004년 11월 출산장려금 신청 대상자 보고</t>
  </si>
  <si>
    <t>사회복지과-20417</t>
  </si>
  <si>
    <t>2004년 11월 출산 장려금 지급 신청서 제출</t>
  </si>
  <si>
    <t>사회복지과-20416</t>
  </si>
  <si>
    <t>세자녀이상 출산가정 현황보고</t>
  </si>
  <si>
    <t>사회복지과-20385</t>
  </si>
  <si>
    <t>사회복지과-17408</t>
  </si>
  <si>
    <t>2004. 9월분 세 자녀이상 출산가정 장려금 지급</t>
  </si>
  <si>
    <t>사회복지과-17248</t>
  </si>
  <si>
    <t>사회복지과-17115</t>
  </si>
  <si>
    <t>사회복지과-17031</t>
  </si>
  <si>
    <t>9월 세자녀이상 출산가정 현황보고</t>
  </si>
  <si>
    <t>사회복지과-16963</t>
  </si>
  <si>
    <t>2004년 9월 출산 장려금 지급 신청서 제출</t>
  </si>
  <si>
    <t>사회복지과-16801</t>
  </si>
  <si>
    <t>사회복지과-16718</t>
  </si>
  <si>
    <t>출산장려금 지급신청서제출</t>
  </si>
  <si>
    <t>사회복지과-15378</t>
  </si>
  <si>
    <t>2004. 7~8월분 세 자녀이상 출산가정 장려금 지급</t>
  </si>
  <si>
    <t>사회복지과-15252</t>
  </si>
  <si>
    <t>2004년 8월 출산 장려금 지급 신청서 제출(추가분)</t>
  </si>
  <si>
    <t>사회복지과-15202</t>
  </si>
  <si>
    <t>사회복지과-15006</t>
  </si>
  <si>
    <t>출산 장려금(8월) 지급 신청서 제출</t>
  </si>
  <si>
    <t>사회복지과-14941</t>
  </si>
  <si>
    <t>2004년 8월 출산 장려금 지급 신청서 제출</t>
  </si>
  <si>
    <t>사회복지과-14938</t>
  </si>
  <si>
    <t>사회복지과-14776</t>
  </si>
  <si>
    <t>2004년 8월 출산장려금 신청 대상자 제출</t>
  </si>
  <si>
    <t>사회복지과-14571</t>
  </si>
  <si>
    <t>사회복지과-13193</t>
  </si>
  <si>
    <t>가정 및 여성복지 행사 시상품 구입</t>
  </si>
  <si>
    <t>사회복지과-21774</t>
  </si>
  <si>
    <t>여성자원봉사 평가대회 참가자  보상금 지급</t>
  </si>
  <si>
    <t>사회복지과-21410</t>
  </si>
  <si>
    <t>주한외국인 여성과의 문화교류사업 참가자 보상금 지급</t>
  </si>
  <si>
    <t>사회복지과-19150</t>
  </si>
  <si>
    <t>경기도여성단체협의회 사단법인 출범행사 참가자 보상금 지급</t>
  </si>
  <si>
    <t>사회복지과-18851</t>
  </si>
  <si>
    <t>성 인지력 향상 워크샵 참가자 보상금 지급</t>
  </si>
  <si>
    <t>사회복지과-18243</t>
  </si>
  <si>
    <t>여성정책지도자과정 교육 참가자 보상금 지급</t>
  </si>
  <si>
    <t>사회복지과-15287</t>
  </si>
  <si>
    <t>2004년 저소득 모자가정 사랑의 캠프 참가자 보상금 지급</t>
  </si>
  <si>
    <t>사회복지과-13733</t>
  </si>
  <si>
    <t>2004년 3/4분기 각종위원회 여성위원 참여실적 제출</t>
  </si>
  <si>
    <t>사회복지과-17233</t>
  </si>
  <si>
    <t>2004년도 복권기금사업 정산 안내</t>
  </si>
  <si>
    <t>사회복지과-21601</t>
  </si>
  <si>
    <t>사회복지과-20165</t>
  </si>
  <si>
    <t>2003년 가정 및 성폭력피해자 의료비 국비보조금 집행잔액 반납</t>
  </si>
  <si>
    <t>사회복지과-19795</t>
  </si>
  <si>
    <t>2003년도 권익증진사업(시설급여) 자체사업 정산내역(반납내역) 및 국도비 반납고지서 송부</t>
  </si>
  <si>
    <t>사회복지과-19547</t>
  </si>
  <si>
    <t>2003년 가정 및 성폭력피해자 의료비 국도비보조금 집행잔액 반납</t>
  </si>
  <si>
    <t>사회복지과-18737</t>
  </si>
  <si>
    <t>사회복지과-18735</t>
  </si>
  <si>
    <t>행정사무감사(보사환경여성위원회) 요구자료 제출</t>
  </si>
  <si>
    <t>사회복지과-18539</t>
  </si>
  <si>
    <t>2005년 예산편성을 위한 자료요청(긴급)</t>
  </si>
  <si>
    <t>사회복지과-15970</t>
  </si>
  <si>
    <t>2004년 국도비사업 예산집행 현황 제출</t>
  </si>
  <si>
    <t>사회복지과-15260</t>
  </si>
  <si>
    <t>2003년 성폭력피해자 의료비 국도비보조금 집행잔액 반납</t>
  </si>
  <si>
    <t>사회복지과-15102</t>
  </si>
  <si>
    <t>2003년 가정폭력피해자 의료비 국도비보조금 집행잔액 반납</t>
  </si>
  <si>
    <t>사회복지과-15101</t>
  </si>
  <si>
    <t>사회복지과-15096</t>
  </si>
  <si>
    <t>2005년도 도비보조사업 예산신청</t>
  </si>
  <si>
    <t>사회복지과-14308</t>
  </si>
  <si>
    <t>사회복지과-14057</t>
  </si>
  <si>
    <t>2005. 복권기금사업 신청 안내</t>
  </si>
  <si>
    <t>사회복지과-22197</t>
  </si>
  <si>
    <t>성폭력상담소 설치신고 수리내역 알림</t>
  </si>
  <si>
    <t>사회복지과-22109</t>
  </si>
  <si>
    <t>가정폭력상담소 설치신고 수리내역 알림</t>
  </si>
  <si>
    <t>사회복지과-22103</t>
  </si>
  <si>
    <t>여성폭력방지 업무 활성화를 위한 자료 배포</t>
  </si>
  <si>
    <t>사회복지과-22002</t>
  </si>
  <si>
    <t>아동 성폭력예방 홍보자료 배포</t>
  </si>
  <si>
    <t>사회복지과-21908</t>
  </si>
  <si>
    <t>사회복지과-21551</t>
  </si>
  <si>
    <t>사회복지과-21401</t>
  </si>
  <si>
    <t>2004년 가정폭력 및 성폭력 피해자 의료비 국고보조금 반납</t>
  </si>
  <si>
    <t>사회복지과-21159</t>
  </si>
  <si>
    <t>2004년 가정폭력피해자 의료비 국고보조금 변경에 따른 사업비 반납</t>
  </si>
  <si>
    <t>사회복지과-21043</t>
  </si>
  <si>
    <t>2004년 성폭력피해자의료비 국고보조금 변경에 따른 사업비 반납</t>
  </si>
  <si>
    <t>사회복지과-21045</t>
  </si>
  <si>
    <t>가정폭력상담소 설치신고 수리 통보(보고)</t>
  </si>
  <si>
    <t>사회복지과-20768</t>
  </si>
  <si>
    <t>가정폭력행위자 교정프로그램운영 상담소 소개 책자 배부</t>
  </si>
  <si>
    <t>사회복지과-20415</t>
  </si>
  <si>
    <t>성폭력응급키트 소요현황 제출</t>
  </si>
  <si>
    <t>사회복지과-20115</t>
  </si>
  <si>
    <t>성폭력응급키트 소요량 파악</t>
  </si>
  <si>
    <t>사회복지과-19928</t>
  </si>
  <si>
    <t>2004년도 성매매피해자 창업자금 지원사업 시행지침 시달</t>
  </si>
  <si>
    <t>사회복지과-19370</t>
  </si>
  <si>
    <t>2004. 성폭력피해자 의료비 변경 가내시 통보</t>
  </si>
  <si>
    <t>사회복지과-19115</t>
  </si>
  <si>
    <t>성매매피해 지원시설 안내</t>
  </si>
  <si>
    <t>사회복지과-19013</t>
  </si>
  <si>
    <t>2004. 가정폭력피해자의료비 변경내시</t>
  </si>
  <si>
    <t>사회복지과-18708</t>
  </si>
  <si>
    <t>가정폭력피해자보호시설 안내</t>
  </si>
  <si>
    <t>사회복지과-18187</t>
  </si>
  <si>
    <t>가정폭력상담소 안내</t>
  </si>
  <si>
    <t>사회복지과-18130</t>
  </si>
  <si>
    <t>'04. 여성정책사업 유공 도지사 표창대상 통보</t>
  </si>
  <si>
    <t>사회복지과-22095</t>
  </si>
  <si>
    <t>2004년 가정복지업무 유공 표창 대상자 결정 통보</t>
  </si>
  <si>
    <t>사회복지과-22015</t>
  </si>
  <si>
    <t>2004 가정복지업무 유공 표창자 명단 확정 통보</t>
  </si>
  <si>
    <t>사회복지과-21994</t>
  </si>
  <si>
    <t>사회복지과-21408</t>
  </si>
  <si>
    <t>사회복지과-21403</t>
  </si>
  <si>
    <t>사회복지과-21325</t>
  </si>
  <si>
    <t>복권기금사업 자체평가계획 통보</t>
  </si>
  <si>
    <t>사회복지과-17172</t>
  </si>
  <si>
    <t>‘04년 성희롱 고충상담원 전문교육 실시계획 통보</t>
  </si>
  <si>
    <t>사회복지과-17010</t>
  </si>
  <si>
    <t>성매매피해자보호대책 수립 및 지원시설 설치 수요 조사</t>
  </si>
  <si>
    <t>사회복지과-16968</t>
  </si>
  <si>
    <t>성폭력상담소 안내</t>
  </si>
  <si>
    <t>사회복지과-16966</t>
  </si>
  <si>
    <t>국감자료 제출</t>
  </si>
  <si>
    <t>사회복지과-16290</t>
  </si>
  <si>
    <t>사회복지과-16289</t>
  </si>
  <si>
    <t>여성권익증진사업 국정감사자료 제출(긴급)</t>
  </si>
  <si>
    <t>사회복지과-16288</t>
  </si>
  <si>
    <t>권익증진사업 관련 미신고시설 현황 파악 제출</t>
  </si>
  <si>
    <t>사회복지과-16148</t>
  </si>
  <si>
    <t>성폭력피해자 의료지원체계 개선 관련 자료 제출</t>
  </si>
  <si>
    <t>사회복지과-16147</t>
  </si>
  <si>
    <t>사회복지과-16146</t>
  </si>
  <si>
    <t>성매매피해자보호법 시행에 따른 자료제출</t>
  </si>
  <si>
    <t>사회복지과-16151</t>
  </si>
  <si>
    <t>2004 복권기금사업 (성매매피해자 구조?지원사업) 지침</t>
  </si>
  <si>
    <t>사회복지과-15929</t>
  </si>
  <si>
    <t>가정폭력관련상담소설치신고 수리내역 알림</t>
  </si>
  <si>
    <t>사회복지과-15928</t>
  </si>
  <si>
    <t>성매매근절을 위한 종합 방지대책 통보</t>
  </si>
  <si>
    <t>사회복지과-15307</t>
  </si>
  <si>
    <t>2004년 복권기금 사업비 배정 및 교부결정</t>
  </si>
  <si>
    <t>사회복지과-15200</t>
  </si>
  <si>
    <t>가정폭력행위자 교정사업 수행기관 선정 통보</t>
  </si>
  <si>
    <t>사회복지과-15199</t>
  </si>
  <si>
    <t>2004년도 복권기금『성매매피해자 구조·지원사업』확정내시 통보</t>
  </si>
  <si>
    <t>사회복지과-14943</t>
  </si>
  <si>
    <t>전담의료기관 운영실적 및 응급키트 배포 · 사용현황 제출</t>
  </si>
  <si>
    <t>사회복지과-14940</t>
  </si>
  <si>
    <t>범죄피해자를 위한 안내 리프렛 배부</t>
  </si>
  <si>
    <t>사회복지과-14659</t>
  </si>
  <si>
    <t>사회복지과-14561</t>
  </si>
  <si>
    <t>성폭력가정폭력상담소 및 여성피해자보호시설 자체평가계획 통보</t>
  </si>
  <si>
    <t>사회복지과-14501</t>
  </si>
  <si>
    <t>사회복지과-14446</t>
  </si>
  <si>
    <t>2004 복권기금사업 신청서류 제출 촉구</t>
  </si>
  <si>
    <t>사회복지과-13759</t>
  </si>
  <si>
    <t>2004 복권기금사업 신청</t>
  </si>
  <si>
    <t>사회복지과-13300</t>
  </si>
  <si>
    <t>성폭력상담소 설치신고 수리 보고(통보)</t>
  </si>
  <si>
    <t>사회복지과-13166</t>
  </si>
  <si>
    <t>사회복지과-21468</t>
  </si>
  <si>
    <t>2004년 지방자치단체 여성정책 종합점검 실시계획</t>
  </si>
  <si>
    <t>사회복지과-21396</t>
  </si>
  <si>
    <t>2004년 여성자원봉사자 자원활동 평가대회 참가자 명단 제출</t>
  </si>
  <si>
    <t>사회복지과-21293</t>
  </si>
  <si>
    <t>가출인 발생 홍보 요청 오류 수정</t>
  </si>
  <si>
    <t>사회복지과-21280</t>
  </si>
  <si>
    <t>2004년 여성자원봉사자 자원활동 평가대회 행사 일정 조정 통보</t>
  </si>
  <si>
    <t>사회복지과-21212</t>
  </si>
  <si>
    <t>가출인 발생에 따른 홍보협조 요청</t>
  </si>
  <si>
    <t>사회복지과-21157</t>
  </si>
  <si>
    <t>사회복지과-21156</t>
  </si>
  <si>
    <t>사회복지과-21042</t>
  </si>
  <si>
    <t>사회복지과-21061</t>
  </si>
  <si>
    <t>사회복지과-21049</t>
  </si>
  <si>
    <t>2004년 행정자치부 종합점검대비 관계관 회의 개최</t>
  </si>
  <si>
    <t>사회복지과-20885</t>
  </si>
  <si>
    <t>여성폭력방지 담당공무원 연찬회 안내</t>
  </si>
  <si>
    <t>사회복지과-20889</t>
  </si>
  <si>
    <t>경기도여성창업지원실 6기 2차 입주업체 정기모집에 따른 협조요청</t>
  </si>
  <si>
    <t>사회복지과-20772</t>
  </si>
  <si>
    <t>여성자원봉사자 활동사진전 개최에 따른 유의사항 통보</t>
  </si>
  <si>
    <t>사회복지과-20476</t>
  </si>
  <si>
    <t>가출(실종)여성 발생 통보</t>
  </si>
  <si>
    <t>사회복지과-20351</t>
  </si>
  <si>
    <t>성 인지통계 생산능력향상교육 참석자 명단 제출</t>
  </si>
  <si>
    <t>사회복지과-20293</t>
  </si>
  <si>
    <t>사회복지과-20236</t>
  </si>
  <si>
    <t>여성폭력방지사업 담당 공무원 연찬회 참가자 명단 제출</t>
  </si>
  <si>
    <t>사회복지과-20186</t>
  </si>
  <si>
    <t>2004 을지연습시 도출된 문제점 개선방안 제출</t>
  </si>
  <si>
    <t>사회복지과-20117</t>
  </si>
  <si>
    <t>농어촌복지 5개년 기본계획 수립을 위한 자료 요청</t>
  </si>
  <si>
    <t>사회복지과-20036</t>
  </si>
  <si>
    <t>정책의 성별영향분석을 위한 기반구축 연구용역보고서 책자배부</t>
  </si>
  <si>
    <t>사회복지과-19975</t>
  </si>
  <si>
    <t>여성폭력방지사업 담당 공무원 연찬회 개최 통보</t>
  </si>
  <si>
    <t>사회복지과-19929</t>
  </si>
  <si>
    <t>2004 을지연습시 도출된 문제점 개선방안 시달</t>
  </si>
  <si>
    <t>사회복지과-19801</t>
  </si>
  <si>
    <t>2004 여성자원봉사자 상해보험 지원 통보</t>
  </si>
  <si>
    <t>사회복지과-19727</t>
  </si>
  <si>
    <t>지역사회교육 포럼 참석 협조</t>
  </si>
  <si>
    <t>사회복지과-19724</t>
  </si>
  <si>
    <t>도 및 시군 공무원 성 인지통계 생산능력향상교육 참석요청</t>
  </si>
  <si>
    <t>사회복지과-19542</t>
  </si>
  <si>
    <t>가평군 여성복지기금 조성현황 제출</t>
  </si>
  <si>
    <t>사회복지과-19389</t>
  </si>
  <si>
    <t>시군여성발전기금조성현황 파악</t>
  </si>
  <si>
    <t>사회복지과-19255</t>
  </si>
  <si>
    <t>여성폭력 담당부서 및 연락처 현황 제출</t>
  </si>
  <si>
    <t>사회복지과-19207</t>
  </si>
  <si>
    <t>사회복지과-19195</t>
  </si>
  <si>
    <t>2004년 주한외국인 여성과의 문화교류 사업 일정(최종)통보</t>
  </si>
  <si>
    <t>사회복지과-19011</t>
  </si>
  <si>
    <t>제5차 경기여성정책포럼 개최 안내</t>
  </si>
  <si>
    <t>사회복지과-18690</t>
  </si>
  <si>
    <t>행정사무감사요구자료 제출(박미진 의원)</t>
  </si>
  <si>
    <t>사회복지과-18670</t>
  </si>
  <si>
    <t>2004년 11월 출산장려금 신청 현황 제출</t>
  </si>
  <si>
    <t>사회복지과-20377</t>
  </si>
  <si>
    <t>사회복지과-20272</t>
  </si>
  <si>
    <t>사회복지과-19725</t>
  </si>
  <si>
    <t>2004. 10월분 세 자녀이상 출산가정 장려금 지급</t>
  </si>
  <si>
    <t>사회복지과-19134</t>
  </si>
  <si>
    <t>사회복지과-19010</t>
  </si>
  <si>
    <t>2004년 10월 출산 장려금 지급 신청서 제출</t>
  </si>
  <si>
    <t>사회복지과-18831</t>
  </si>
  <si>
    <t>공중위생관리법위반 이용사 면허정지 처분 통보</t>
  </si>
  <si>
    <t>사회복지과-17942</t>
  </si>
  <si>
    <t>숙박 등록 대상 민박.펜션 일제조사</t>
  </si>
  <si>
    <t>사회복지과-16489</t>
  </si>
  <si>
    <t>2005년 경기방문의 해 맞이 사업계획 검토결과 및 추가계획 제출</t>
  </si>
  <si>
    <t>사회복지과-15960</t>
  </si>
  <si>
    <t>민박 펜션 현황 일제조사에 따른 건축물대장 발급 의뢰</t>
  </si>
  <si>
    <t>사회복지과-15847</t>
  </si>
  <si>
    <t>농어촌지역 미신고 숙박시설 현황 제출</t>
  </si>
  <si>
    <t>사회복지과-15720</t>
  </si>
  <si>
    <t>숙박업자 간담회 개최 결과</t>
  </si>
  <si>
    <t>사회복지과-15148</t>
  </si>
  <si>
    <t>2004년 8월분 과징금(식품진흥기금) 납부내역 통보</t>
  </si>
  <si>
    <t>사회복지과-15107</t>
  </si>
  <si>
    <t>2004년 7월분 식품진흥기금 세입징수(총)보고 결과 통보 및 보고 철저</t>
  </si>
  <si>
    <t>사회복지과-15108</t>
  </si>
  <si>
    <t>2005년 경기방문의 해 맞이 식품위생수준 향상 사업발굴 협조</t>
  </si>
  <si>
    <t>사회복지과-15034</t>
  </si>
  <si>
    <t>2005경기방문의 해 대비 음식,숙박업소 D/B구축 협조</t>
  </si>
  <si>
    <t>사회복지과-15037</t>
  </si>
  <si>
    <t>일반음식점 규모별 현황 제출</t>
  </si>
  <si>
    <t>사회복지과-15039</t>
  </si>
  <si>
    <t>감사원 요구자료 제출(긴급)</t>
  </si>
  <si>
    <t>사회복지과-14898</t>
  </si>
  <si>
    <t>집단설사 환자 신속보고 및 관리 철저</t>
  </si>
  <si>
    <t>사회복지과-14715</t>
  </si>
  <si>
    <t>국민건강 위해사범 특별대책 수립·시행</t>
  </si>
  <si>
    <t>사회복지과-14717</t>
  </si>
  <si>
    <t>신종다중이용업종 재난 예방을 위한 협조요청</t>
  </si>
  <si>
    <t>사회복지과-14633</t>
  </si>
  <si>
    <t>북한강 수상축제에 따른 간담회 개최</t>
  </si>
  <si>
    <t>사회복지과-14607</t>
  </si>
  <si>
    <t>2004년 3/4분기 학교위탁급식소 특별합동단속 실시</t>
  </si>
  <si>
    <t>사회복지과-14550</t>
  </si>
  <si>
    <t>2004년도 식품진흥기금 운용에 따른 국회의원 요구자료 제출</t>
  </si>
  <si>
    <t>사회복지과-14559</t>
  </si>
  <si>
    <t>공중위생관리법 위반 이용사 면허정지 처분 통지</t>
  </si>
  <si>
    <t>사회복지과-14447</t>
  </si>
  <si>
    <t>공중위생관리법시행규칙 개정 공포 통지</t>
  </si>
  <si>
    <t>사회복지과-14033</t>
  </si>
  <si>
    <t>숙박.음식업소 특별지도 단속계획</t>
  </si>
  <si>
    <t>사회복지과-14011</t>
  </si>
  <si>
    <t>사회복지과-18623</t>
  </si>
  <si>
    <t>공무원 성 인지력 향상워크숍 평가회 참가자 명단 제출</t>
  </si>
  <si>
    <t>사회복지과-18621</t>
  </si>
  <si>
    <t>2004 여성자원봉사자 보험가입 지연 통보</t>
  </si>
  <si>
    <t>사회복지과-18540</t>
  </si>
  <si>
    <t>연구 용역 결과보고회 참가자 명단 제출</t>
  </si>
  <si>
    <t>사회복지과-18524</t>
  </si>
  <si>
    <t>[정책의 성별영향분석을 위한 기반구축 연구]용역 결과보고회 개최계획 알림</t>
  </si>
  <si>
    <t>사회복지과-18324</t>
  </si>
  <si>
    <t>여성부 소식지(여성과 정책) 가을호 배포</t>
  </si>
  <si>
    <t>사회복지과-18186</t>
  </si>
  <si>
    <t>『사단법인 출범식 및 사랑나눔 음악회』협조 요청</t>
  </si>
  <si>
    <t>사회복지과-18050</t>
  </si>
  <si>
    <t>여성창업실무 및 취업가이드 특강 개설 안내</t>
  </si>
  <si>
    <t>사회복지과-17731</t>
  </si>
  <si>
    <t>2004. 여성복지상담원 연수계획 통보</t>
  </si>
  <si>
    <t>사회복지과-17730</t>
  </si>
  <si>
    <t>여성자원활동 보험가입자 자원활동실적 제출</t>
  </si>
  <si>
    <t>사회복지과-17496</t>
  </si>
  <si>
    <t>『고려 여성 염경애』재조명 심포지엄 개최계획 통보</t>
  </si>
  <si>
    <t>사회복지과-17426</t>
  </si>
  <si>
    <t>여성복지시설등 설치 안내</t>
  </si>
  <si>
    <t>사회복지과-17407</t>
  </si>
  <si>
    <t>2004년 주한외국인 여성과의 문화교류행사(2차)추진일정 변경 통보</t>
  </si>
  <si>
    <t>사회복지과-17198</t>
  </si>
  <si>
    <t>2004년 주한외국인 여성과의 문화교류사업 참가자 명단 제출</t>
  </si>
  <si>
    <t>사회복지과-17159</t>
  </si>
  <si>
    <t>2004. 여성복지상담원 교육 대상자 명단 제출</t>
  </si>
  <si>
    <t>사회복지과-16662</t>
  </si>
  <si>
    <t>국감자료 제출(성희롱 고충제도 운영)</t>
  </si>
  <si>
    <t>사회복지과-16590</t>
  </si>
  <si>
    <t>2004년 주한외국인 여성과의 문화교류사업(2차)추진계획 통보</t>
  </si>
  <si>
    <t>사회복지과-16572</t>
  </si>
  <si>
    <t>2004여성자원봉사자 보험가입 대상자 명단 제출</t>
  </si>
  <si>
    <t>사회복지과-15968</t>
  </si>
  <si>
    <t>제40회 전국여성대회 개최 알림</t>
  </si>
  <si>
    <t>사회복지과-15967</t>
  </si>
  <si>
    <t>육아휴직 대체인력 지원 여부 파악 협조</t>
  </si>
  <si>
    <t>사회복지과-15687</t>
  </si>
  <si>
    <t>도-시·군 여성분야 담당공무원 연찬회 개최 일정 변경 및 참석대상자 확정 통보</t>
  </si>
  <si>
    <t>사회복지과-15328</t>
  </si>
  <si>
    <t>2004 여성자원봉사자 보험가입 현황 제출</t>
  </si>
  <si>
    <t>사회복지과-15388</t>
  </si>
  <si>
    <t>2004 여성자원봉사자 보험가입 지원계획 통보</t>
  </si>
  <si>
    <t>사회복지과-15203</t>
  </si>
  <si>
    <t>성 인지력 향상 워크샵 대상자 추천</t>
  </si>
  <si>
    <t>사회복지과-15106</t>
  </si>
  <si>
    <t>자라섬 국제 재즈 페스티벌 개최에 따른 협조 요청</t>
  </si>
  <si>
    <t>사회복지과-15058</t>
  </si>
  <si>
    <t>사회복지과-14888</t>
  </si>
  <si>
    <t>여성자원봉사자 보험가입지원 인원수 파악(기급)</t>
  </si>
  <si>
    <t>사회복지과-14775</t>
  </si>
  <si>
    <t>도-시·군 여성분야 공무원 연찬회계획 통보</t>
  </si>
  <si>
    <t>사회복지과-14499</t>
  </si>
  <si>
    <t>을지연습간 상황보고 방법안내</t>
  </si>
  <si>
    <t>사회복지과-14205</t>
  </si>
  <si>
    <t>이메일 정책고객서비스 대상조사 협조</t>
  </si>
  <si>
    <t>사회복지과-13971</t>
  </si>
  <si>
    <t>여성정책담당 회의 개최 계획 통보</t>
  </si>
  <si>
    <t>사회복지과-13520</t>
  </si>
  <si>
    <t>사회복지과-13407</t>
  </si>
  <si>
    <t>군수에게 바란다 게제 글 답변</t>
  </si>
  <si>
    <t>사회복지과-13321</t>
  </si>
  <si>
    <t>여성보호시설 파괴에 대비한 보호시설 지정</t>
  </si>
  <si>
    <t>사회복지과-13307</t>
  </si>
  <si>
    <t>2003을지연습시 여성보호시설 파괴에 대비한 대체보호시설 지정 요청</t>
  </si>
  <si>
    <t>사회복지과-13159</t>
  </si>
  <si>
    <t>「민원·제도개선과제 발굴 모니터단」 운영관련 협조요청</t>
  </si>
  <si>
    <t>사회복지과-13157</t>
  </si>
  <si>
    <t>사회복지과-13150</t>
  </si>
  <si>
    <t>「성폭력피해자 의료지원체계 개선」관련 실무자 회의결과 통보</t>
  </si>
  <si>
    <t>사회복지과-18051</t>
  </si>
  <si>
    <t>사회복지과-18054</t>
  </si>
  <si>
    <t>사회복지과-17946</t>
  </si>
  <si>
    <t>성폭력피해자 의료지원체계 개선을 위한 지침 시달</t>
  </si>
  <si>
    <t>사회복지과-17497</t>
  </si>
  <si>
    <t>사회복지과-17409</t>
  </si>
  <si>
    <t>‘04년 성희롱 고충상담원 전문교육 참가자 명단 제출</t>
  </si>
  <si>
    <t>사회복지과-17369</t>
  </si>
  <si>
    <t>가출장애인 발생 보고(통보)</t>
  </si>
  <si>
    <t>사회복지과-14032</t>
  </si>
  <si>
    <t>가출장애인 찾아주기 홍보 협조</t>
  </si>
  <si>
    <t>사회복지과-13597</t>
  </si>
  <si>
    <t>사회복지과-13483</t>
  </si>
  <si>
    <t>가출장애인 발생 통보</t>
  </si>
  <si>
    <t>사회복지과-13183</t>
  </si>
  <si>
    <t>가출장애인 발생통보</t>
  </si>
  <si>
    <t>사회복지과-13112</t>
  </si>
  <si>
    <t>사회복지과-13080</t>
  </si>
  <si>
    <t>자바라수도꼭지설치사업 점검계획 통보</t>
  </si>
  <si>
    <t>사회복지과-20698</t>
  </si>
  <si>
    <t>자바라수도꼭지설치사업 점검계획</t>
  </si>
  <si>
    <t>사회복지과-20631</t>
  </si>
  <si>
    <t>수급자 노인가구 자바라수도꼭지 설치결과 보고</t>
  </si>
  <si>
    <t>사회복지과-15732</t>
  </si>
  <si>
    <t>「자바라수도꼭지 설치사업」 결과 보고</t>
  </si>
  <si>
    <t>사회복지과-15663</t>
  </si>
  <si>
    <t>수급자노인가구 자바라수도꼭지 설치사업 결과 제출</t>
  </si>
  <si>
    <t>사회복지과-15608</t>
  </si>
  <si>
    <t>수급자노인가구 「자바라수도꼭지 설치사업」 결과 보고</t>
  </si>
  <si>
    <t>사회복지과-14933</t>
  </si>
  <si>
    <t>수급자노인가구 자바라수도꼭지설치사업완료보고</t>
  </si>
  <si>
    <t>사회복지과-14303</t>
  </si>
  <si>
    <t>수급자 『자바라수도꼭지설치사업』 완료보고</t>
  </si>
  <si>
    <t>사회복지과-14304</t>
  </si>
  <si>
    <t>수급자 노인가구 자바라수도꼭지 설치결과 제출</t>
  </si>
  <si>
    <t>사회복지과-14203</t>
  </si>
  <si>
    <t>「자바라수도꼭지 설치사업」 대상자 추가 제출</t>
  </si>
  <si>
    <t>사회복지과-13289</t>
  </si>
  <si>
    <t>이용사 면허정지 처분사항 알림</t>
  </si>
  <si>
    <t>사회복지과-13928</t>
  </si>
  <si>
    <t>식품위생법 과징금 처분에 따른 납입고지서 발급방법 개선 통보</t>
  </si>
  <si>
    <t>사회복지과-13911</t>
  </si>
  <si>
    <t>공중위생관리법 위반자 행정처분 사항 통지</t>
  </si>
  <si>
    <t>사회복지과-13835</t>
  </si>
  <si>
    <t>위생교육실시에 따른 협조요청</t>
  </si>
  <si>
    <t>사회복지과-13789</t>
  </si>
  <si>
    <t>사회복지과-13344</t>
  </si>
  <si>
    <t>공중위생업소 위생교육에 대한 질의회신</t>
  </si>
  <si>
    <t>사회복지과-21142</t>
  </si>
  <si>
    <t>건강기능식품관련영업자등에대한위생교육지침 개정·시행</t>
  </si>
  <si>
    <t>사회복지과-19717</t>
  </si>
  <si>
    <t>이용업 위생교육 대상자 명단 통보</t>
  </si>
  <si>
    <t>사회복지과-16246</t>
  </si>
  <si>
    <t>위생교육실시 관련 지시</t>
  </si>
  <si>
    <t>사회복지과-16022</t>
  </si>
  <si>
    <t>2004년 목욕업주 위생교육 일정 통보</t>
  </si>
  <si>
    <t>사회복지과-14996</t>
  </si>
  <si>
    <t>국민제안 검토 의견에 따른 협조요청</t>
  </si>
  <si>
    <t>사회복지과-14899</t>
  </si>
  <si>
    <t>공중위생영업자 위생교육 철저</t>
  </si>
  <si>
    <t>사회복지과-14634</t>
  </si>
  <si>
    <t>세탁업소 현황 통보</t>
  </si>
  <si>
    <t>사회복지과-14240</t>
  </si>
  <si>
    <t>사회복지과-21956</t>
  </si>
  <si>
    <t>사회복지과-21854</t>
  </si>
  <si>
    <t>사회복지과-21795</t>
  </si>
  <si>
    <t>공중위생관리법위반 이용사 면허증 대여자 행정처분전 청문통지 공시송달 공고의뢰</t>
  </si>
  <si>
    <t>사회복지과-21673</t>
  </si>
  <si>
    <t>공중위생관리법 위반업소(이용업)에 대한 행정처분 회신(통보)</t>
  </si>
  <si>
    <t>사회복지과-21674</t>
  </si>
  <si>
    <t>사회복지과-21511</t>
  </si>
  <si>
    <t>사회복지과-21324</t>
  </si>
  <si>
    <t>공중위생업소 단속계획 (이용업)</t>
  </si>
  <si>
    <t>사회복지과-21167</t>
  </si>
  <si>
    <t>위생처리업현황 통보</t>
  </si>
  <si>
    <t>사회복지과-21113</t>
  </si>
  <si>
    <t>사회복지과-21040</t>
  </si>
  <si>
    <t>민박,팬션 현황통보</t>
  </si>
  <si>
    <t>사회복지과-20972</t>
  </si>
  <si>
    <t>숙박업소 현황통보</t>
  </si>
  <si>
    <t>사회복지과-20883</t>
  </si>
  <si>
    <t>사회복지과-20736</t>
  </si>
  <si>
    <t>사회복지과-20614</t>
  </si>
  <si>
    <t>사회복지과-20616</t>
  </si>
  <si>
    <t>2004년 도의회 행정감사시 주요 지적.건의사항 조치계획(사항) 통보</t>
  </si>
  <si>
    <t>사회복지과-20613</t>
  </si>
  <si>
    <t>사회복지과-20462</t>
  </si>
  <si>
    <t>공중위생관리법위반자 행정처분(이용사 면허정지)사항 통보</t>
  </si>
  <si>
    <t>사회복지과-20461</t>
  </si>
  <si>
    <t>공중위생관리법 위반자 행정처분 변경사항 통지</t>
  </si>
  <si>
    <t>사회복지과-20333</t>
  </si>
  <si>
    <t>사회복지과-20110</t>
  </si>
  <si>
    <t>사회복지과-20073</t>
  </si>
  <si>
    <t>농어촌 미신고 숙박시설 전수조사 결과보고</t>
  </si>
  <si>
    <t>사회복지과-19837</t>
  </si>
  <si>
    <t>사회복지과-19798</t>
  </si>
  <si>
    <t>사회복지과-19797</t>
  </si>
  <si>
    <t>사회복지과-19799</t>
  </si>
  <si>
    <t>사회복지과-18640</t>
  </si>
  <si>
    <t>사회복지과-18579</t>
  </si>
  <si>
    <t>사회복지과-18488</t>
  </si>
  <si>
    <t>공중위생관리법 위반 이용사 면허정지 처분통보</t>
  </si>
  <si>
    <t>사회복지과-18426</t>
  </si>
  <si>
    <t>농어촌 숙박시설 제도개선 방안 통지</t>
  </si>
  <si>
    <t>사회복지과-18425</t>
  </si>
  <si>
    <t>사회복지과-18117</t>
  </si>
  <si>
    <t>사회복지과-18103</t>
  </si>
  <si>
    <t>위생행정시스템의 전자이미지관인 사용여부 회시</t>
  </si>
  <si>
    <t>사회복지과-18085</t>
  </si>
  <si>
    <t>공중위생관리법 위반업소 행정처분 통보</t>
  </si>
  <si>
    <t>사회복지과-18032</t>
  </si>
  <si>
    <t>사회복지과-17981</t>
  </si>
  <si>
    <t>100세이상 장수노인 및 최고령자 현황 제출</t>
  </si>
  <si>
    <t>사회복지과-14036</t>
  </si>
  <si>
    <t>노인한글반 문집발간에 따른 원고 제출 협조</t>
  </si>
  <si>
    <t>사회복지과-13968</t>
  </si>
  <si>
    <t>2004년도 무료경로식당 현황제출</t>
  </si>
  <si>
    <t>사회복지과-21967</t>
  </si>
  <si>
    <t>경로식당 운영현황 파악 요청</t>
  </si>
  <si>
    <t>사회복지과-20437</t>
  </si>
  <si>
    <t>대한노인회 가평군지회 예산지원 현황 및 직원현황 송부</t>
  </si>
  <si>
    <t>사회복지과-18533</t>
  </si>
  <si>
    <t>대힌노인회 시, 군지회 예산 지원 현황 및 직원현황 파악 협조</t>
  </si>
  <si>
    <t>사회복지과-18418</t>
  </si>
  <si>
    <t>2004년 사회단체 보조금(대한노인회) 지급</t>
  </si>
  <si>
    <t>사회복지과-17902</t>
  </si>
  <si>
    <t>2004년 사회단체보조금(대한노인회가평군지회) 교부 결정</t>
  </si>
  <si>
    <t>사회복지과-17840</t>
  </si>
  <si>
    <t>노인여가활동 프로그램운영 계획 통보</t>
  </si>
  <si>
    <t>사회복지과-17784</t>
  </si>
  <si>
    <t>2004년 4차분 도 노인복지기금 사업비(노인대학운영비) 지급</t>
  </si>
  <si>
    <t>사회복지과-17589</t>
  </si>
  <si>
    <t>대한노인회 시지회 예산 지원 현황 파악 협조</t>
  </si>
  <si>
    <t>사회복지과-17293</t>
  </si>
  <si>
    <t>냉? 온수기 배부 협조</t>
  </si>
  <si>
    <t>사회복지과-15554</t>
  </si>
  <si>
    <t>2004년도 대한노인회 취업지원센터 운영지침 알림</t>
  </si>
  <si>
    <t>사회복지과-13292</t>
  </si>
  <si>
    <t>2004년 노인건강진단 결과제출</t>
  </si>
  <si>
    <t>사회복지과-20756</t>
  </si>
  <si>
    <t>사회복지과-20709</t>
  </si>
  <si>
    <t>노인 개안수술대상자 추천</t>
  </si>
  <si>
    <t>사회복지과-19748</t>
  </si>
  <si>
    <t>노인 안(眼)검진결과 통보</t>
  </si>
  <si>
    <t>사회복지과-18311</t>
  </si>
  <si>
    <t>노인건강검진대상자 중식 지원계획</t>
  </si>
  <si>
    <t>사회복지과-17548</t>
  </si>
  <si>
    <t>2004년 노인 무료안(眼)검진계획 통보</t>
  </si>
  <si>
    <t>사회복지과-16812</t>
  </si>
  <si>
    <t>2004년 노인 무료 안(眼)검진에 따른 자료 송부</t>
  </si>
  <si>
    <t>사회복지과-16810</t>
  </si>
  <si>
    <t>노인 안검진 및 개안수술사업 관련 사항 알림</t>
  </si>
  <si>
    <t>사회복지과-15289</t>
  </si>
  <si>
    <t>사회복지과-21700</t>
  </si>
  <si>
    <t>2004년도 11월 이웃돕기 성품지원 결과 제출</t>
  </si>
  <si>
    <t>사회복지과-19437</t>
  </si>
  <si>
    <t>이웃돕기 성품 배부</t>
  </si>
  <si>
    <t>사회복지과-18847</t>
  </si>
  <si>
    <t>보일러 점검 및 무상수리 대상자 추천</t>
  </si>
  <si>
    <t>사회복지과-17875</t>
  </si>
  <si>
    <t>2004년 중추절 맞이 한과대상자 명단 제출</t>
  </si>
  <si>
    <t>사회복지과-16469</t>
  </si>
  <si>
    <t>가출인 발생 홍보 요청</t>
  </si>
  <si>
    <t>사회복지과-22014</t>
  </si>
  <si>
    <t>사회복지과-21990</t>
  </si>
  <si>
    <t>가출장애인 발생에 따른 홍보 요청</t>
  </si>
  <si>
    <t>사회복지과-21916</t>
  </si>
  <si>
    <t>정신장애(치매)가출인 발생에 따른 홍보협조 요청</t>
  </si>
  <si>
    <t>사회복지과-21875</t>
  </si>
  <si>
    <t>정신장애인(치매)발생에 따른 홍보협조 요청</t>
  </si>
  <si>
    <t>사회복지과-21835</t>
  </si>
  <si>
    <t>행불자 발생 통보</t>
  </si>
  <si>
    <t>사회복지과-20154</t>
  </si>
  <si>
    <t>가출 장애인 통보</t>
  </si>
  <si>
    <t>사회복지과-19879</t>
  </si>
  <si>
    <t>가출장애인 발생 알림</t>
  </si>
  <si>
    <t>사회복지과-19328</t>
  </si>
  <si>
    <t>사회복지과-19215</t>
  </si>
  <si>
    <t>사회복지과-19047</t>
  </si>
  <si>
    <t>가출(장애)인 발생에 따른 홍보 요청</t>
  </si>
  <si>
    <t>사회복지과-18890</t>
  </si>
  <si>
    <t>사회복지과-18933</t>
  </si>
  <si>
    <t>가출인(정신지체)발생에 따른 홍보협조 요청</t>
  </si>
  <si>
    <t>사회복지과-18168</t>
  </si>
  <si>
    <t>가출인(장애인) 발생에 따른 홍보협조 요청</t>
  </si>
  <si>
    <t>사회복지과-17881</t>
  </si>
  <si>
    <t>사회복지과-16982</t>
  </si>
  <si>
    <t>사회복지과-16927</t>
  </si>
  <si>
    <t>사회복지과-16802</t>
  </si>
  <si>
    <t>사회복지과-16789</t>
  </si>
  <si>
    <t>사회복지과-16737</t>
  </si>
  <si>
    <t>사회복지과-16544</t>
  </si>
  <si>
    <t>사회복지과-16467</t>
  </si>
  <si>
    <t>사회복지과-16271</t>
  </si>
  <si>
    <t>등록 장애인 전출 알림</t>
  </si>
  <si>
    <t>사회복지과-16218</t>
  </si>
  <si>
    <t>사회복지과-15978</t>
  </si>
  <si>
    <t>가출(실종)장애인 발생통보</t>
  </si>
  <si>
    <t>사회복지과-15154</t>
  </si>
  <si>
    <t>사회복지과-15116</t>
  </si>
  <si>
    <t>사회복지과-15065</t>
  </si>
  <si>
    <t>사회복지과-15046</t>
  </si>
  <si>
    <t>사회복지과-14968</t>
  </si>
  <si>
    <t>사회복지과-14955</t>
  </si>
  <si>
    <t>사회복지과-14928</t>
  </si>
  <si>
    <t>사회복지과-14902</t>
  </si>
  <si>
    <t>실종 장애인 발생알림</t>
  </si>
  <si>
    <t>사회복지과-14803</t>
  </si>
  <si>
    <t>실종 주민찾기 협조의뢰</t>
  </si>
  <si>
    <t>사회복지과-14629</t>
  </si>
  <si>
    <t>사회복지과-14479</t>
  </si>
  <si>
    <t>사회복지과-14183</t>
  </si>
  <si>
    <t>사회복지과-14143</t>
  </si>
  <si>
    <t>사회복지과-14133</t>
  </si>
  <si>
    <t>경로당 현황 파악 제출</t>
  </si>
  <si>
    <t>사회복지과-18484</t>
  </si>
  <si>
    <t>경로당 예산 지원 현황 파악 협조</t>
  </si>
  <si>
    <t>사회복지과-17403</t>
  </si>
  <si>
    <t>제8회 노인의 날 표창대상자 명단 통보</t>
  </si>
  <si>
    <t>사회복지과-16408</t>
  </si>
  <si>
    <t>2004 경로당 개?보수사업 완료에 따른 정산보고</t>
  </si>
  <si>
    <t>사회복지과-21285</t>
  </si>
  <si>
    <t>2004 경로당 개보수 사업 완료 보고 및 정산 제출</t>
  </si>
  <si>
    <t>사회복지과-20785</t>
  </si>
  <si>
    <t>백둔리 경로당 개보수사업 추진 완료 보고</t>
  </si>
  <si>
    <t>사회복지과-20748</t>
  </si>
  <si>
    <t>2004년도 경로당 개보수사업 추진 완료 보고</t>
  </si>
  <si>
    <t>사회복지과-20747</t>
  </si>
  <si>
    <t>2004년 경로당 개보수사업 완료 및 정산 보고</t>
  </si>
  <si>
    <t>사회복지과-19835</t>
  </si>
  <si>
    <t>노인여가복지시설(경로당)관련 업무처리방침 재강조</t>
  </si>
  <si>
    <t>사회복지과-17386</t>
  </si>
  <si>
    <t>경로당 개?보수관련 업무처리방침 통보</t>
  </si>
  <si>
    <t>사회복지과-15842</t>
  </si>
  <si>
    <t>2004년 경로당 개,보수사업 완료보고 및 추진실적 제출</t>
  </si>
  <si>
    <t>사회복지과-13256</t>
  </si>
  <si>
    <t>2004년 무료경로식당 현황 제출</t>
  </si>
  <si>
    <t>사회복지과-22062</t>
  </si>
  <si>
    <t>재가(독거)노인 결연사업 교육</t>
  </si>
  <si>
    <t>사회복지과-21919</t>
  </si>
  <si>
    <t>동절기 노인복지회관 운영 관리 철저</t>
  </si>
  <si>
    <t>사회복지과-21166</t>
  </si>
  <si>
    <t>지역 어르신을 위한 무료 한방진료 안내</t>
  </si>
  <si>
    <t>사회복지과-20820</t>
  </si>
  <si>
    <t>무선폐이징 시스템 이관 요청에 따른 의견 제출</t>
  </si>
  <si>
    <t>사회복지과-20503</t>
  </si>
  <si>
    <t>무선페이징 시스템 이관 요청에 따른 의견조회</t>
  </si>
  <si>
    <t>사회복지과-20439</t>
  </si>
  <si>
    <t>전국 노인복지담당공무원 연찬회 개최계획 재통보</t>
  </si>
  <si>
    <t>사회복지과-19720</t>
  </si>
  <si>
    <t>2004년 경기도 노인자원봉사대축제 개최 협조통보</t>
  </si>
  <si>
    <t>사회복지과-19206</t>
  </si>
  <si>
    <t>이웃돕기 지급대상자 명단 제출</t>
  </si>
  <si>
    <t>사회복지과-19112</t>
  </si>
  <si>
    <t>사회복지과-19054</t>
  </si>
  <si>
    <t>무선페이징시스템 관계기관 협의회 개최계획 통보</t>
  </si>
  <si>
    <t>사회복지과-19007</t>
  </si>
  <si>
    <t>어려운 이웃 후원대상자 제출</t>
  </si>
  <si>
    <t>사회복지과-18542</t>
  </si>
  <si>
    <t>사회복지과-18501</t>
  </si>
  <si>
    <t>어려운 이웃 후원대상자 추천 제출</t>
  </si>
  <si>
    <t>사회복지과-18498</t>
  </si>
  <si>
    <t>2004 시?도 노인복지담당공무원 연찬회 참석자명단 제출</t>
  </si>
  <si>
    <t>사회복지과-18376</t>
  </si>
  <si>
    <t>동절기 난방시설 점검 대상자 추천 제출</t>
  </si>
  <si>
    <t>사회복지과-18262</t>
  </si>
  <si>
    <t>사회복지과-18261</t>
  </si>
  <si>
    <t>어려운이웃 후원대상자 추천</t>
  </si>
  <si>
    <t>사회복지과-18185</t>
  </si>
  <si>
    <t>보일러 점검 및 무상수리 대상자 명단 제출</t>
  </si>
  <si>
    <t>사회복지과-18191</t>
  </si>
  <si>
    <t>보일러점검 및 무상수리 대상자 제출</t>
  </si>
  <si>
    <t>사회복지과-18127</t>
  </si>
  <si>
    <t>2004년 노인복지관계자 연찬회 참석 확정명단 통보</t>
  </si>
  <si>
    <t>사회복지과-18109</t>
  </si>
  <si>
    <t>보일러 점검 및 무상수리 대상 가구 제출</t>
  </si>
  <si>
    <t>사회복지과-18128</t>
  </si>
  <si>
    <t>사회복지과-18053</t>
  </si>
  <si>
    <t>사회복지과-18016</t>
  </si>
  <si>
    <t>2004 노인복지관계자 연찬회 참석공무원 명단 제출</t>
  </si>
  <si>
    <t>사회복지과-17931</t>
  </si>
  <si>
    <t>2004 시.도 노인복지담당 공무원 연찬회 계획 통보</t>
  </si>
  <si>
    <t>사회복지과-17883</t>
  </si>
  <si>
    <t>2004년 노인복지관계자 연찬회 계획 통보</t>
  </si>
  <si>
    <t>사회복지과-17882</t>
  </si>
  <si>
    <t>경로잔치 참가요청</t>
  </si>
  <si>
    <t>사회복지과-17771</t>
  </si>
  <si>
    <t>보일러 점검 및 무상수리 대상자 협조</t>
  </si>
  <si>
    <t>사회복지과-17641</t>
  </si>
  <si>
    <t>제15회 노인휘호대회 참가안내</t>
  </si>
  <si>
    <t>사회복지과-17637</t>
  </si>
  <si>
    <t>2004년 노인여가활동경연대회 협조사항 통보</t>
  </si>
  <si>
    <t>사회복지과-17052</t>
  </si>
  <si>
    <t>이웃돕기 성품(한과) 배부 결과 제출</t>
  </si>
  <si>
    <t>사회복지과-16663</t>
  </si>
  <si>
    <t>2004년 도 노인여가활동경연대회 세부 실행계획 통보</t>
  </si>
  <si>
    <t>사회복지과-16613</t>
  </si>
  <si>
    <t>노인한글반 문집발간 원고자료 제출</t>
  </si>
  <si>
    <t>사회복지과-16627</t>
  </si>
  <si>
    <t>제15회 노인휘호대회 참가대상자 명단 제출</t>
  </si>
  <si>
    <t>사회복지과-16624</t>
  </si>
  <si>
    <t>『2004 경기도 노인지자원봉사대회(대축제)』 개최일정 변경 알림</t>
  </si>
  <si>
    <t>사회복지과-16498</t>
  </si>
  <si>
    <t>2004년도 100세 노인 장수지팡이 증정</t>
  </si>
  <si>
    <t>사회복지과-16348</t>
  </si>
  <si>
    <t>2004년 노인 여가경연대회 참가신청서 제출</t>
  </si>
  <si>
    <t>사회복지과-15740</t>
  </si>
  <si>
    <t>2004년 독거노인 및 불우시설 등 생활안전점검 계획</t>
  </si>
  <si>
    <t>사회복지과-15380</t>
  </si>
  <si>
    <t>제5회 장한 어버이상 표창 추천</t>
  </si>
  <si>
    <t>사회복지과-14983</t>
  </si>
  <si>
    <t>수급자독거노인 선풍기수요조사 보고</t>
  </si>
  <si>
    <t>사회복지과-14932</t>
  </si>
  <si>
    <t>2005년 수급자노인 중 선풍기 수요조사 제출</t>
  </si>
  <si>
    <t>사회복지과-14855</t>
  </si>
  <si>
    <t>제5회 장한 어버이상 표창 추천의뢰</t>
  </si>
  <si>
    <t>사회복지과-14785</t>
  </si>
  <si>
    <t>수급자 노인 선풍기 수요조사 명단 제출</t>
  </si>
  <si>
    <t>사회복지과-14783</t>
  </si>
  <si>
    <t>수급자 노인 중 독거노인 선풍기 수요조사 제출</t>
  </si>
  <si>
    <t>사회복지과-14755</t>
  </si>
  <si>
    <t>수급자 노인중 선풍기 수요조사 결과 제출</t>
  </si>
  <si>
    <t>사회복지과-14654</t>
  </si>
  <si>
    <t>고령자고용 종합대책 수립관련 협조 요청</t>
  </si>
  <si>
    <t>사회복지과-14392</t>
  </si>
  <si>
    <t>사회복지과-14256</t>
  </si>
  <si>
    <t>수급자노인중 선풍기 신청대상자 명단 제출</t>
  </si>
  <si>
    <t>사회복지과-14253</t>
  </si>
  <si>
    <t>2004년 노인 여가활동경연대회 개최계획 통보</t>
  </si>
  <si>
    <t>사회복지과-14128</t>
  </si>
  <si>
    <t>2004년도 노인 여가활동경연대회 개최계획 알림</t>
  </si>
  <si>
    <t>사회복지과-14085</t>
  </si>
  <si>
    <t>수급자노인중 선풍기 수요조사 제출</t>
  </si>
  <si>
    <t>사회복지과-14079</t>
  </si>
  <si>
    <t>100세이상 장수노인및 최고령자 현황 제출</t>
  </si>
  <si>
    <t>사회복지과-14076</t>
  </si>
  <si>
    <t>가평군장애인공동생활가정 수탁법인 공개모집 공고(안)</t>
  </si>
  <si>
    <t>사회복지과-21394</t>
  </si>
  <si>
    <t>2004년 4/4분기 장애인복지 인프라확충 추진현황 제출</t>
  </si>
  <si>
    <t>사회복지과-21227</t>
  </si>
  <si>
    <t>장애인 지역사회재활시설(장애인주간보호소) 소재지 변경 처리 통보</t>
  </si>
  <si>
    <t>사회복지과-20726</t>
  </si>
  <si>
    <t>장애인복지 인프라 확충사업 사유서 제출</t>
  </si>
  <si>
    <t>사회복지과-19863</t>
  </si>
  <si>
    <t>장애인복지 인프라 확충사업 추진 철저 등</t>
  </si>
  <si>
    <t>사회복지과-19522</t>
  </si>
  <si>
    <t>2004년 장애인복지 인프라 확충사업 추진 철저</t>
  </si>
  <si>
    <t>사회복지과-17600</t>
  </si>
  <si>
    <t>2004년 4/4분기 장애인공동생활가정 운영비 보조금 교부결정 및 자금교부(제4회)</t>
  </si>
  <si>
    <t>사회복지과-17196</t>
  </si>
  <si>
    <t>2004년 3/4분기 장애인복지 인프라확충 추진현황 제출</t>
  </si>
  <si>
    <t>사회복지과-16907</t>
  </si>
  <si>
    <t>사회복지과-16338</t>
  </si>
  <si>
    <t>국정감사 요구자료(장애인지역사회재활시설 관련) 제출</t>
  </si>
  <si>
    <t>사회복지과-15521</t>
  </si>
  <si>
    <t>사회복지과-15551</t>
  </si>
  <si>
    <t>사회복지과-15496</t>
  </si>
  <si>
    <t>사회복지과-14952</t>
  </si>
  <si>
    <t>가평군장애인공동생활가정설치및운영조례제정방침</t>
  </si>
  <si>
    <t>사회복지과-14906</t>
  </si>
  <si>
    <t>2004년 2/4분기 장애인복지 인프라확충 추진 철저 등</t>
  </si>
  <si>
    <t>사회복지과-13236</t>
  </si>
  <si>
    <t>사회복지과-20754</t>
  </si>
  <si>
    <t>사회복지과-20547</t>
  </si>
  <si>
    <t>장애인전출 통보</t>
  </si>
  <si>
    <t>사회복지과-19518</t>
  </si>
  <si>
    <t>사회복지과-19262</t>
  </si>
  <si>
    <t>사회복지과-18728</t>
  </si>
  <si>
    <t>사회복지과-17501</t>
  </si>
  <si>
    <t>사회복지과-15710</t>
  </si>
  <si>
    <t>사회복지과-15060</t>
  </si>
  <si>
    <t>사회복지과-14956</t>
  </si>
  <si>
    <t>등록 장애인 전출 보고</t>
  </si>
  <si>
    <t>사회복지과-13642</t>
  </si>
  <si>
    <t>사회복지과-13271</t>
  </si>
  <si>
    <t>사회복지과-13232</t>
  </si>
  <si>
    <t>가정봉사원파견시설 업무 표준화 추진계획 통보</t>
  </si>
  <si>
    <t>사회복지과-21714</t>
  </si>
  <si>
    <t>사회복지과-20554</t>
  </si>
  <si>
    <t>실비노인요양시설 「인애가」설치 알림</t>
  </si>
  <si>
    <t>사회복지과-19791</t>
  </si>
  <si>
    <t>평택시 남부노인복지회관 위탁운영체 모집 공고</t>
  </si>
  <si>
    <t>사회복지과-19648</t>
  </si>
  <si>
    <t>송산노인복지회관 위탁사업자 모집안내문 통보</t>
  </si>
  <si>
    <t>사회복지과-19511</t>
  </si>
  <si>
    <t>사회복지과-18887</t>
  </si>
  <si>
    <t>경기도 노인보호전문기관(노인학대예방센터) 지정 운영 통보</t>
  </si>
  <si>
    <t>사회복지과-18573</t>
  </si>
  <si>
    <t>사회복지과-18486</t>
  </si>
  <si>
    <t>노인여가복지시설 신고수리 통보</t>
  </si>
  <si>
    <t>사회복지과-17334</t>
  </si>
  <si>
    <t>노인의료복지시설 설치사항 알림</t>
  </si>
  <si>
    <t>사회복지과-17158</t>
  </si>
  <si>
    <t>노인여가복지시설 설치신고 수리</t>
  </si>
  <si>
    <t>사회복지과-17270</t>
  </si>
  <si>
    <t>사회복지과-17264</t>
  </si>
  <si>
    <t>사회복지과-17231</t>
  </si>
  <si>
    <t>사회복지과-17229</t>
  </si>
  <si>
    <t>재가노인복지시설 평가 모형 개발 연구 사업 협조</t>
  </si>
  <si>
    <t>사회복지과-16992</t>
  </si>
  <si>
    <t>국정감사 자료(한나라당 곽성문의원) 제출</t>
  </si>
  <si>
    <t>사회복지과-16160</t>
  </si>
  <si>
    <t>국정감사 자료 요청(한나라당 곽성문의원)</t>
  </si>
  <si>
    <t>사회복지과-16115</t>
  </si>
  <si>
    <t>사회복지과-15386</t>
  </si>
  <si>
    <t>사회복지과-15175</t>
  </si>
  <si>
    <t>2004년 여가활동 모델경로당 중간평가 결과 통보</t>
  </si>
  <si>
    <t>사회복지과-14849</t>
  </si>
  <si>
    <t>사회복지과-14890</t>
  </si>
  <si>
    <t>사랑요양원 (무료노인요양시설) 개원 홍보 협조</t>
  </si>
  <si>
    <t>사회복지과-14754</t>
  </si>
  <si>
    <t>안동『효마을』(유료노인요양시설) 개원 홍보협조</t>
  </si>
  <si>
    <t>사회복지과-14523</t>
  </si>
  <si>
    <t>경기도 노인보호전문기관 지정·운영 계획 통보</t>
  </si>
  <si>
    <t>사회복지과-14490</t>
  </si>
  <si>
    <t>노인복지 법인 현황 파악 제출</t>
  </si>
  <si>
    <t>사회복지과-13355</t>
  </si>
  <si>
    <t>「노인의 집」 운영유지 노력 및 반납계획 제출</t>
  </si>
  <si>
    <t>사회복지과-12993</t>
  </si>
  <si>
    <t>사회복지과-13853</t>
  </si>
  <si>
    <t>100세 이상 노인 및 최고령자 조사 결과 제출</t>
  </si>
  <si>
    <t>사회복지과-13856</t>
  </si>
  <si>
    <t>제1회 전국노인솜씨경연대회 참가자 추천</t>
  </si>
  <si>
    <t>사회복지과-13767</t>
  </si>
  <si>
    <t>사회복지과-13731</t>
  </si>
  <si>
    <t>사회복지과-13661</t>
  </si>
  <si>
    <t>사회복지과-13625</t>
  </si>
  <si>
    <t>제1회 전국노인솜씨경연대회 참가자 추천 협조</t>
  </si>
  <si>
    <t>사회복지과-13595</t>
  </si>
  <si>
    <t>폭염대비 취약 노인.장애인 보호대책 추진 철저</t>
  </si>
  <si>
    <t>사회복지과-13286</t>
  </si>
  <si>
    <t>무더위 대비 노인건강관리 강화</t>
  </si>
  <si>
    <t>사회복지과-13094</t>
  </si>
  <si>
    <t>경로당 소재지 파악 협조 요청(긴급)</t>
  </si>
  <si>
    <t>사회복지과-19508</t>
  </si>
  <si>
    <t>사회복지과-18521</t>
  </si>
  <si>
    <t>2004년도 재가장애인복지사업 예산소요액 조정 및 3/4분기 장애인등록현황 등 제출</t>
  </si>
  <si>
    <t>사회복지과-16388</t>
  </si>
  <si>
    <t>사회복지과-16219</t>
  </si>
  <si>
    <t>장애인자동차표지 배부</t>
  </si>
  <si>
    <t>사회복지과-16034</t>
  </si>
  <si>
    <t>장애인자동차표지 신청</t>
  </si>
  <si>
    <t>사회복지과-15952</t>
  </si>
  <si>
    <t>사회복지과-15715</t>
  </si>
  <si>
    <t>국정감사자료 (장애인공무원채용현황, 자체장애인복지예산)제출</t>
  </si>
  <si>
    <t>사회복지과-15765</t>
  </si>
  <si>
    <t>장애인등록관련 국회의원(안명옥, 장향숙) 요구자료 제출</t>
  </si>
  <si>
    <t>사회복지과-15736</t>
  </si>
  <si>
    <t>등급조정 확정통보</t>
  </si>
  <si>
    <t>사회복지과-15730</t>
  </si>
  <si>
    <t>사회복지과-15547</t>
  </si>
  <si>
    <t>사회복지과-15425</t>
  </si>
  <si>
    <t>장애등급조정 불가통보</t>
  </si>
  <si>
    <t>사회복지과-15466</t>
  </si>
  <si>
    <t>장애등급 조정신청 제출</t>
  </si>
  <si>
    <t>사회복지과-15347</t>
  </si>
  <si>
    <t>의료급여 대불금 납부서 및 독촉 납부서 송부</t>
  </si>
  <si>
    <t>사회복지과-15365</t>
  </si>
  <si>
    <t>화성봉담지구 장애인공동주택특별공급(분양) 대상자명단 제출</t>
  </si>
  <si>
    <t>사회복지과-22158</t>
  </si>
  <si>
    <t>사회복지과-22089</t>
  </si>
  <si>
    <t>공공시설내 매점 및 자동판매기 우선허가 적극 추진</t>
  </si>
  <si>
    <t>사회복지과-21989</t>
  </si>
  <si>
    <t>2004년도 재가장애인 주택 개·보수비 재배정</t>
  </si>
  <si>
    <t>사회복지과-21917</t>
  </si>
  <si>
    <t>'장애인복지사업안내' 개정에 따른 의견조회</t>
  </si>
  <si>
    <t>사회복지과-21729</t>
  </si>
  <si>
    <t>허위 장애인 등록자 조치 요구 및 장애인 등록업무 철저 재지시</t>
  </si>
  <si>
    <t>사회복지과-21678</t>
  </si>
  <si>
    <t>사회복지과-21613</t>
  </si>
  <si>
    <t>사회복지과-21538</t>
  </si>
  <si>
    <t>사회복지과-21377</t>
  </si>
  <si>
    <t>연말연시 및 설 명정 장애인생산품 구매 협조요청</t>
  </si>
  <si>
    <t>사회복지과-21309</t>
  </si>
  <si>
    <t>사회복지과-21160</t>
  </si>
  <si>
    <t>사회복지과-21093</t>
  </si>
  <si>
    <t>사회복지과-21064</t>
  </si>
  <si>
    <t>사회복지과-20990</t>
  </si>
  <si>
    <t>중증(1급)장애인 의료비 지원사업 추진 결과 제출</t>
  </si>
  <si>
    <t>사회복지과-20837</t>
  </si>
  <si>
    <t>사회복지과-20829</t>
  </si>
  <si>
    <t>장애등급조정 신청접수</t>
  </si>
  <si>
    <t>사회복지과-20590</t>
  </si>
  <si>
    <t>장애인등록 관리업무 철저 지시</t>
  </si>
  <si>
    <t>사회복지과-20530</t>
  </si>
  <si>
    <t>사회복지과-20466</t>
  </si>
  <si>
    <t>사회복지과-20493</t>
  </si>
  <si>
    <t>장애인차량용 LPG 지원 상한제 도입에 따른 홍보실적등 제출</t>
  </si>
  <si>
    <t>사회복지과-20404</t>
  </si>
  <si>
    <t>장애인차량용 LPG 지원 상한제 도입에 따른 홍보실적 제출</t>
  </si>
  <si>
    <t>사회복지과-20290</t>
  </si>
  <si>
    <t>장애인차량용 LPG 지원 상한제 도입에 따른 홍보실적 등 제출</t>
  </si>
  <si>
    <t>사회복지과-20297</t>
  </si>
  <si>
    <t>행정구역 명칭변경에 따른 장애인복지사업 추진철저</t>
  </si>
  <si>
    <t>사회복지과-20284</t>
  </si>
  <si>
    <t>장애인차량용 LPG 연료 지원 도입에 따른 홍보실적 제출</t>
  </si>
  <si>
    <t>사회복지과-20224</t>
  </si>
  <si>
    <t>장애인차량용 LPG지원 상한제 홍보실적 제출</t>
  </si>
  <si>
    <t>사회복지과-20147</t>
  </si>
  <si>
    <t>사회복지과-20076</t>
  </si>
  <si>
    <t>장애인자동차표지 구입</t>
  </si>
  <si>
    <t>사회복지과-20035</t>
  </si>
  <si>
    <t>사회복지과-19880</t>
  </si>
  <si>
    <t>2004년 행정감사 요구자료(매점및자동판매기 등) 제출</t>
  </si>
  <si>
    <t>사회복지과-19871</t>
  </si>
  <si>
    <t>사회복지과-19832</t>
  </si>
  <si>
    <t>사회복지과-19778</t>
  </si>
  <si>
    <t>2004년 행정감사시 도의원 요구 자료 제출협조(긴급)</t>
  </si>
  <si>
    <t>사회복지과-19777</t>
  </si>
  <si>
    <t>사회복지과-19792</t>
  </si>
  <si>
    <t>사회복지과-19769</t>
  </si>
  <si>
    <t>장애인자동차표지 재신청</t>
  </si>
  <si>
    <t>사회복지과-19735</t>
  </si>
  <si>
    <t>장애등급 조정 신청</t>
  </si>
  <si>
    <t>사회복지과-19538</t>
  </si>
  <si>
    <t>고양일산2지구 공공분양주택 장애인특별공급대상자 확정 통보</t>
  </si>
  <si>
    <t>사회복지과-19543</t>
  </si>
  <si>
    <t>장애등급등 조정 확정통보</t>
  </si>
  <si>
    <t>사회복지과-19330</t>
  </si>
  <si>
    <t>사회복지과-19329</t>
  </si>
  <si>
    <t>장애등급 조정 재신청 제출</t>
  </si>
  <si>
    <t>사회복지과-19259</t>
  </si>
  <si>
    <t>사회복지과-19223</t>
  </si>
  <si>
    <t>장애인등록자 명단 송부 협조 요청</t>
  </si>
  <si>
    <t>사회복지과-19120</t>
  </si>
  <si>
    <t>2005학년도 시각장애취학대상자 현황보고</t>
  </si>
  <si>
    <t>사회복지과-19093</t>
  </si>
  <si>
    <t>부천오정지구 공공분양, 임대주택 장애인특별공급대상자 확정 통보</t>
  </si>
  <si>
    <t>사회복지과-19036</t>
  </si>
  <si>
    <t>사회복지과-19059</t>
  </si>
  <si>
    <t>2005학년도 시각장애 취학대상자 현황파악 보고</t>
  </si>
  <si>
    <t>사회복지과-18954</t>
  </si>
  <si>
    <t>사회복지과-18854</t>
  </si>
  <si>
    <t>복지행정시스템 일부 사용정지 통보</t>
  </si>
  <si>
    <t>사회복지과-18850</t>
  </si>
  <si>
    <t>2004년 4/4분기 장애인복지 인프라확충 결과보고</t>
  </si>
  <si>
    <t>사회복지과-21929</t>
  </si>
  <si>
    <t>사회복지과-21636</t>
  </si>
  <si>
    <t>2004년도 상반기 장애인생산품 우선구매 실적 제출</t>
  </si>
  <si>
    <t>사회복지과-13482</t>
  </si>
  <si>
    <t>2004년 상반기 장애인생산품 우선구매 실적제출</t>
  </si>
  <si>
    <t>사회복지과-13481</t>
  </si>
  <si>
    <t>사회복지과-13462</t>
  </si>
  <si>
    <t>2005년 장애인복지사업(도자체사업) 예산신청 안내</t>
  </si>
  <si>
    <t>사회복지과-13393</t>
  </si>
  <si>
    <t>2004년도 아동발달상황표 작성제출</t>
  </si>
  <si>
    <t>사회복지과-13416</t>
  </si>
  <si>
    <t>사회복지과-13350</t>
  </si>
  <si>
    <t>사회복지과-13324</t>
  </si>
  <si>
    <t>사회복지과-13303</t>
  </si>
  <si>
    <t>인천논현지구 특별공급(분양)대상자 명단 제출</t>
  </si>
  <si>
    <t>사회복지과-13282</t>
  </si>
  <si>
    <t>사회복지과-13188</t>
  </si>
  <si>
    <t>장애인차량용 LPG 사용관련</t>
  </si>
  <si>
    <t>사회복지과-13177</t>
  </si>
  <si>
    <t>2003년도 장애인복지사업 집행잔액 반납고지</t>
  </si>
  <si>
    <t>사회복지과-13176</t>
  </si>
  <si>
    <t>사회복지과-13142</t>
  </si>
  <si>
    <t>장애인차량용 LPG연료 세금인상액 지원제도 변경 안내 및 협조요청</t>
  </si>
  <si>
    <t>사회복지과-18844</t>
  </si>
  <si>
    <t>사회복지과-18776</t>
  </si>
  <si>
    <t>사회복지과-18774</t>
  </si>
  <si>
    <t>2003년도 재가장애인복지사업 도비보조금 집행잔액 반납</t>
  </si>
  <si>
    <t>사회복지과-18785</t>
  </si>
  <si>
    <t>2003년도 재가장애인복지사업 국·도비보조금 집행잔액 반납</t>
  </si>
  <si>
    <t>사회복지과-18780</t>
  </si>
  <si>
    <t>사회복지과-18702</t>
  </si>
  <si>
    <t>04 재가장애인분야 행정감사자료 제출</t>
  </si>
  <si>
    <t>사회복지과-18701</t>
  </si>
  <si>
    <t>부천오정지구 장애인공동주택특별공급(분양,임대) 대상자명단 제출</t>
  </si>
  <si>
    <t>사회복지과-18548</t>
  </si>
  <si>
    <t>'04 재가장애인분야 행정사무감사 자료 제출</t>
  </si>
  <si>
    <t>사회복지과-18514</t>
  </si>
  <si>
    <t>2004 행정감사자료 제출</t>
  </si>
  <si>
    <t>사회복지과-18482</t>
  </si>
  <si>
    <t>사회복지과-18428</t>
  </si>
  <si>
    <t>장애인복지시설 시설의 장 변경신고 처리사항 알림</t>
  </si>
  <si>
    <t>사회복지과-18166</t>
  </si>
  <si>
    <t>사회복지과-18204</t>
  </si>
  <si>
    <t>장애인 등급조정 신청</t>
  </si>
  <si>
    <t>사회복지과-18156</t>
  </si>
  <si>
    <t>2005학년도 시각장애 취학대상자 현황 파악 제출</t>
  </si>
  <si>
    <t>사회복지과-18154</t>
  </si>
  <si>
    <t>2005년도 장애인 직업교육생 모집홍보 협조</t>
  </si>
  <si>
    <t>사회복지과-18150</t>
  </si>
  <si>
    <t>지방장애인복지위원회 구성 및 운영에 관한 사항 통보</t>
  </si>
  <si>
    <t>사회복지과-17973</t>
  </si>
  <si>
    <t>2004년 재가장애인 주택 개·보수(복권기금)지원사업 추진 철저</t>
  </si>
  <si>
    <t>사회복지과-17971</t>
  </si>
  <si>
    <t>사회복지과-17923</t>
  </si>
  <si>
    <t>사회복지과-17852</t>
  </si>
  <si>
    <t>2005학년도 시각장애 취학대상자 현황파악 제출</t>
  </si>
  <si>
    <t>사회복지과-17825</t>
  </si>
  <si>
    <t>2004년 10월분 중증장애인 장애수당 보조금 교부결정 및 자금교부</t>
  </si>
  <si>
    <t>사회복지과-17763</t>
  </si>
  <si>
    <t>고양 일산2지구 장애인 공동주택 특별공급(분양)대상자 제출</t>
  </si>
  <si>
    <t>사회복지과-17785</t>
  </si>
  <si>
    <t>고양일산2지구 장애인공동주택특별공급(분양) 대상자명단 제출</t>
  </si>
  <si>
    <t>사회복지과-17736</t>
  </si>
  <si>
    <t>양주덕정(2)지구 공공분양주택 장애인특별공급대상자 확정 통보</t>
  </si>
  <si>
    <t>사회복지과-17735</t>
  </si>
  <si>
    <t>용인보라(5BL)지구 장애인공동주택특별공급대상자명단 보고</t>
  </si>
  <si>
    <t>사회복지과-17670</t>
  </si>
  <si>
    <t>양주덕정(2)지구 장애인공동주택특별공급대상자 명단보고</t>
  </si>
  <si>
    <t>사회복지과-17669</t>
  </si>
  <si>
    <t>용인보라(5BL)지구 공공분양주택 장애인특별공급대상자 확정 통보</t>
  </si>
  <si>
    <t>사회복지과-17651</t>
  </si>
  <si>
    <t>사회복지과-17661</t>
  </si>
  <si>
    <t>장애인자동차 표지 신청</t>
  </si>
  <si>
    <t>사회복지과-17255</t>
  </si>
  <si>
    <t>용인보라(5BL),양주덕정(2)지구 장애인공동주택특별공급 대상자보고</t>
  </si>
  <si>
    <t>사회복지과-17191</t>
  </si>
  <si>
    <t>인천논현(2)지구 13단지 공공임대주택 장애인 특별공급대상자 확정통보</t>
  </si>
  <si>
    <t>사회복지과-17190</t>
  </si>
  <si>
    <t>장애인 공무원 채용현황 제출</t>
  </si>
  <si>
    <t>사회복지과-17180</t>
  </si>
  <si>
    <t>사회복지과-17092</t>
  </si>
  <si>
    <t>양주덕정(2)지구 장애인공동주택특별공급(분양) 대상자명단 제출</t>
  </si>
  <si>
    <t>사회복지과-17036</t>
  </si>
  <si>
    <t>사회복지과-17035</t>
  </si>
  <si>
    <t>인천논현(2)지구 장애인특별공급(임대) 대상자 명단 제출</t>
  </si>
  <si>
    <t>사회복지과-16943</t>
  </si>
  <si>
    <t>용인보라(5BL)지구 장애인공동주택특별공급(분양) 대상자명단 제출</t>
  </si>
  <si>
    <t>사회복지과-16955</t>
  </si>
  <si>
    <t>사회복지과-16916</t>
  </si>
  <si>
    <t>사회복지과-16861</t>
  </si>
  <si>
    <t>인천논현지구 13BL 장애인특별공급(임대) 대상자 보고</t>
  </si>
  <si>
    <t>사회복지과-16786</t>
  </si>
  <si>
    <t>2005년도 장애인 직업교육생 모집 홍보 협조</t>
  </si>
  <si>
    <t>사회복지과-16724</t>
  </si>
  <si>
    <t>사회복지과-16648</t>
  </si>
  <si>
    <t>2004년도 장애인복지예산 변경내시 및 보조금 반납</t>
  </si>
  <si>
    <t>사회복지과-16466</t>
  </si>
  <si>
    <t>대형버스 배차협조 의뢰</t>
  </si>
  <si>
    <t>사회복지과-16539</t>
  </si>
  <si>
    <t>인천논현(2)지구 13BL 장애인특별공급(임대) 대상자 명단 제출</t>
  </si>
  <si>
    <t>사회복지과-16508</t>
  </si>
  <si>
    <t>국정감사 자료(허위등록장애인 등) 제출</t>
  </si>
  <si>
    <t>사회복지과-16507</t>
  </si>
  <si>
    <t>사회복지과-16425</t>
  </si>
  <si>
    <t>사회복지과-16424</t>
  </si>
  <si>
    <t>사회복지과-16423</t>
  </si>
  <si>
    <t>사회복지과-16422</t>
  </si>
  <si>
    <t>모자가정 중지요청</t>
  </si>
  <si>
    <t>사회복지과-15104</t>
  </si>
  <si>
    <t>저소득 모?부자가정 생계보조금 지급대상자  변경</t>
  </si>
  <si>
    <t>사회복지과-18369</t>
  </si>
  <si>
    <t>2004년 4/4분기 저소득모부자가정 생계보조금 지급</t>
  </si>
  <si>
    <t>사회복지과-18365</t>
  </si>
  <si>
    <t>2004년 저소득 모부자가정 생계보조금 신청서 제출(4/4분기)</t>
  </si>
  <si>
    <t>사회복지과-18302</t>
  </si>
  <si>
    <t>2004년 4/4분기 저소득모부자가정 각종 복지급여 지급</t>
  </si>
  <si>
    <t>사회복지과-18248</t>
  </si>
  <si>
    <t>연도별 모부자가정지원내역 파악</t>
  </si>
  <si>
    <t>사회복지과-17632</t>
  </si>
  <si>
    <t>2004년 3/4분기 모자가정 자녀학비 지급내역 제출</t>
  </si>
  <si>
    <t>사회복지과-13919</t>
  </si>
  <si>
    <t>2004년 3/4분기 저소득모부자가정 각종 복지급여 지급</t>
  </si>
  <si>
    <t>사회복지과-13771</t>
  </si>
  <si>
    <t>2004년 3/4분기 저소득모부자가정 생계보조금 지급</t>
  </si>
  <si>
    <t>사회복지과-13770</t>
  </si>
  <si>
    <t>제36회 모?부자복지세미나 개최에 따른 참석여부 보고</t>
  </si>
  <si>
    <t>사회복지과-21810</t>
  </si>
  <si>
    <t>저소득 모부자가정 실태조사 결과 제출</t>
  </si>
  <si>
    <t>사회복지과-21412</t>
  </si>
  <si>
    <t>사회복지과-13143</t>
  </si>
  <si>
    <t>2004년도 공공시설내 매점·자동판매기 등의 장애인 우선허가  추진철저</t>
  </si>
  <si>
    <t>사회복지과-13139</t>
  </si>
  <si>
    <t>사회복지과-15246</t>
  </si>
  <si>
    <t>장애인정보화교육 홍보물 배부</t>
  </si>
  <si>
    <t>사회복지과-15181</t>
  </si>
  <si>
    <t>장애인 등록관련 국회의원(안명옥,장향숙) 요구자료 제출</t>
  </si>
  <si>
    <t>사회복지과-14961</t>
  </si>
  <si>
    <t>자동차 사고로 인한 장애인 명단 제출</t>
  </si>
  <si>
    <t>사회복지과-14959</t>
  </si>
  <si>
    <t>농아인협회 TV자막수신기 무료보급사업 홍보 협조</t>
  </si>
  <si>
    <t>사회복지과-15003</t>
  </si>
  <si>
    <t>2004년도 저소득 중증장애인 의료재활 및 재활보조기구 지원대상자 추가제출</t>
  </si>
  <si>
    <t>사회복지과-14951</t>
  </si>
  <si>
    <t>사회복지과-14927</t>
  </si>
  <si>
    <t>장애인생산품 생산 장애인단체 실태조사 결과 조치내용 통보</t>
  </si>
  <si>
    <t>사회복지과-14925</t>
  </si>
  <si>
    <t>자동차 사고로 인한 장애인명단 제출</t>
  </si>
  <si>
    <t>사회복지과-14901</t>
  </si>
  <si>
    <t>장애인자동차 고속도로 할인카드 신청</t>
  </si>
  <si>
    <t>사회복지과-14900</t>
  </si>
  <si>
    <t>제8회 경기도장애인생활체육대회 시·군대표자 전체회의개최에 따른 참석 협조요청</t>
  </si>
  <si>
    <t>사회복지과-14904</t>
  </si>
  <si>
    <t>사회복지과-14867</t>
  </si>
  <si>
    <t>2004년도 저소득 장애인 의료재활사업 및 정보화사업 추진실적 제출</t>
  </si>
  <si>
    <t>사회복지과-14861</t>
  </si>
  <si>
    <t>2004년도 사회복지관  및 재가복지봉사센터 지도점검 실시계획 통보</t>
  </si>
  <si>
    <t>사회복지과-14769</t>
  </si>
  <si>
    <t>사회복지과-14802</t>
  </si>
  <si>
    <t>사회복지과-14627</t>
  </si>
  <si>
    <t>사회복지과-14674</t>
  </si>
  <si>
    <t>사회복지과-14703</t>
  </si>
  <si>
    <t>사회복지과-14569</t>
  </si>
  <si>
    <t>자동차사고로 인한 장애인 명단 제출</t>
  </si>
  <si>
    <t>사회복지과-14527</t>
  </si>
  <si>
    <t>사회복지과-14518</t>
  </si>
  <si>
    <t>사회복지과-14514</t>
  </si>
  <si>
    <t>장애인차량용 LPG고액사용자 명단 통보(6, 7월)</t>
  </si>
  <si>
    <t>사회복지과-14458</t>
  </si>
  <si>
    <t>장애재판정 시기 도래 장애인에 대한 재판정 실시 철저</t>
  </si>
  <si>
    <t>사회복지과-14424</t>
  </si>
  <si>
    <t>사회복지과-14405</t>
  </si>
  <si>
    <t>용인보라지구 공공임대주택 장애인 특별공급대상자 확정통보</t>
  </si>
  <si>
    <t>사회복지과-14397</t>
  </si>
  <si>
    <t>제8회 경기도장애인생활체육대회 참가신청서 제출</t>
  </si>
  <si>
    <t>사회복지과-14377</t>
  </si>
  <si>
    <t>용인보라지구 장애인특별공급(임대)대상자 파악보고</t>
  </si>
  <si>
    <t>사회복지과-14260</t>
  </si>
  <si>
    <t>장애인복지회관 위탁현황 통보</t>
  </si>
  <si>
    <t>사회복지과-14257</t>
  </si>
  <si>
    <t>장애인복지회관 위탁현황 파악 협조</t>
  </si>
  <si>
    <t>사회복지과-14219</t>
  </si>
  <si>
    <t>용인보라지구 9BL 장애인특별공급(임대) 대상자 명단 제출</t>
  </si>
  <si>
    <t>사회복지과-14242</t>
  </si>
  <si>
    <t>2004년도 아동발달상황표 송부</t>
  </si>
  <si>
    <t>사회복지과-14234</t>
  </si>
  <si>
    <t>인천논현지구 공공분양주택 장애인 특별공급대상자 확정관련 추가통보</t>
  </si>
  <si>
    <t>사회복지과-14202</t>
  </si>
  <si>
    <t>사회복지과-14179</t>
  </si>
  <si>
    <t>2004년 상반기 장애인생산품 우선구매 실적 보고</t>
  </si>
  <si>
    <t>사회복지과-14142</t>
  </si>
  <si>
    <t>자동차 사고로 인한 장애인 명단 제출 요청</t>
  </si>
  <si>
    <t>사회복지과-14129</t>
  </si>
  <si>
    <t>용인보라지구 장애인 특별공급 대상자 보고</t>
  </si>
  <si>
    <t>사회복지과-14097</t>
  </si>
  <si>
    <t>사회복지과-14096</t>
  </si>
  <si>
    <t>2005년 장애인복지사업(도자체사업) 예산신청</t>
  </si>
  <si>
    <t>사회복지과-14123</t>
  </si>
  <si>
    <t>사회복지과-14027</t>
  </si>
  <si>
    <t>사회복지과-13949</t>
  </si>
  <si>
    <t>2004년 아테네장애인올림픽대회 참가 대표선수단 격려방문 협조 요청</t>
  </si>
  <si>
    <t>사회복지과-13851</t>
  </si>
  <si>
    <t>인천논현지구 공공분양주택 장애인 특별공급대상자 확정통보</t>
  </si>
  <si>
    <t>사회복지과-13850</t>
  </si>
  <si>
    <t>사회복지과-13859</t>
  </si>
  <si>
    <t>사회복지과-13799</t>
  </si>
  <si>
    <t>사회복지과-13741</t>
  </si>
  <si>
    <t>2004년도 상반기 장애인 생산품 우선구매실적 제출</t>
  </si>
  <si>
    <t>사회복지과-13641</t>
  </si>
  <si>
    <t>2004년도 상반기 장애인생산품 우선구매 실적제출</t>
  </si>
  <si>
    <t>사회복지과-13632</t>
  </si>
  <si>
    <t>사회복지과-13527</t>
  </si>
  <si>
    <t>사회복지과-13463</t>
  </si>
  <si>
    <t>사회복지과-13501</t>
  </si>
  <si>
    <t>서울시 장사시책의 불법행위에 대한 협조</t>
  </si>
  <si>
    <t>사회복지과-17886</t>
  </si>
  <si>
    <t>진정에 따른 의견조회</t>
  </si>
  <si>
    <t>사회복지과-17745</t>
  </si>
  <si>
    <t>분묘개장 허가사항 통보</t>
  </si>
  <si>
    <t>사회복지과-17715</t>
  </si>
  <si>
    <t>분묘개장 공고 허가 사항 통보</t>
  </si>
  <si>
    <t>사회복지과-17714</t>
  </si>
  <si>
    <t>개장허가사항 알림</t>
  </si>
  <si>
    <t>사회복지과-17716</t>
  </si>
  <si>
    <t>사회복지과-17309</t>
  </si>
  <si>
    <t>사회복지과-16863</t>
  </si>
  <si>
    <t>주민의견 수렴 협조</t>
  </si>
  <si>
    <t>사회복지과-16628</t>
  </si>
  <si>
    <t>묘지시설관리운영부 보고(통보)</t>
  </si>
  <si>
    <t>사회복지과-16377</t>
  </si>
  <si>
    <t>사회복지과-16376</t>
  </si>
  <si>
    <t>사회복지과-16375</t>
  </si>
  <si>
    <t>사회복지과-16328</t>
  </si>
  <si>
    <t>민원서류 보완 요구</t>
  </si>
  <si>
    <t>사회복지과-15883</t>
  </si>
  <si>
    <t>장사행정 실태조사표 제출</t>
  </si>
  <si>
    <t>사회복지과-15880</t>
  </si>
  <si>
    <t>광역장사시설 조성사업 후보지 공모기간 변경공고에 따른 통보</t>
  </si>
  <si>
    <t>사회복지과-15824</t>
  </si>
  <si>
    <t>사회복지과-15863</t>
  </si>
  <si>
    <t>우수장사시설 견학에 따른 중식비 지급</t>
  </si>
  <si>
    <t>사회복지과-15748</t>
  </si>
  <si>
    <t>2005년도 모부자복지사업안내(지침) 마련 의견제출</t>
  </si>
  <si>
    <t>사회복지과-21295</t>
  </si>
  <si>
    <t>사회복지과-21282</t>
  </si>
  <si>
    <t>늘푸른빌라(모자자립시설) 입주자 추가모집</t>
  </si>
  <si>
    <t>사회복지과-21281</t>
  </si>
  <si>
    <t>제36회 모·부자복지세미나 개최계획 안내</t>
  </si>
  <si>
    <t>사회복지과-21155</t>
  </si>
  <si>
    <t>2005년도 모부자복지사업안내(지침) 마련 의견조회</t>
  </si>
  <si>
    <t>사회복지과-20983</t>
  </si>
  <si>
    <t>2004년 모부자 가정 현황</t>
  </si>
  <si>
    <t>사회복지과-20630</t>
  </si>
  <si>
    <t>농어촌복지 5개년 기본계획 수립을 위한 조사표 제출</t>
  </si>
  <si>
    <t>사회복지과-20221</t>
  </si>
  <si>
    <t>저소득 모부자 취업기술교육비 및 생계형부대경비 지원실적 보고</t>
  </si>
  <si>
    <t>사회복지과-20116</t>
  </si>
  <si>
    <t>저소득 모부자 취업기술교육비 및 생계형부대경비 지원실적 파악</t>
  </si>
  <si>
    <t>사회복지과-20037</t>
  </si>
  <si>
    <t>늘푸른빌라(모자자립시설) 입주신청자 면접결과 통보</t>
  </si>
  <si>
    <t>사회복지과-17639</t>
  </si>
  <si>
    <t>늘푸른빌라(모자자립시설) 입주신청자 면접대상자 및 일정통보</t>
  </si>
  <si>
    <t>사회복지과-16843</t>
  </si>
  <si>
    <t>늘푸른빌라(모자자립시설) 입주신청자 면접일정 변경통보</t>
  </si>
  <si>
    <t>사회복지과-16149</t>
  </si>
  <si>
    <t>늘푸른빌라(모자자립시설) 입주자 추천</t>
  </si>
  <si>
    <t>사회복지과-15045</t>
  </si>
  <si>
    <t>사회복지과-14942</t>
  </si>
  <si>
    <t>사회복지과-14594</t>
  </si>
  <si>
    <t>늘푸른빌라(모자자립시설) 입주자 추천 요청</t>
  </si>
  <si>
    <t>사회복지과-14500</t>
  </si>
  <si>
    <t>2004년 저소득 모?부자가정 「사랑의캠프」 참석대상자 명단 통보</t>
  </si>
  <si>
    <t>사회복지과-13168</t>
  </si>
  <si>
    <t>저소득가정어린이 환경캠프 참가자 추천</t>
  </si>
  <si>
    <t>사회복지과-13053</t>
  </si>
  <si>
    <t>2004.저소득 모자가정 국도비보조금 자금 교부 (최종)</t>
  </si>
  <si>
    <t>사회복지과-21764</t>
  </si>
  <si>
    <t>저소득 모부자가정 국도비 지원비 추가배정(가내시) 변경통보</t>
  </si>
  <si>
    <t>사회복지과-20060</t>
  </si>
  <si>
    <t>저소득 모부자가정 지원비 추가배정(가내시) 계획 통보</t>
  </si>
  <si>
    <t>사회복지과-19976</t>
  </si>
  <si>
    <t>2004년 저소득모부자가정지원 도비보조금 반납</t>
  </si>
  <si>
    <t>사회복지과-19472</t>
  </si>
  <si>
    <t>사회복지과-19418</t>
  </si>
  <si>
    <t>2004. 저소득모부자가정 도비보조금 변경내시</t>
  </si>
  <si>
    <t>사회복지과-19254</t>
  </si>
  <si>
    <t>2004년 저소득 모부자 취업기술교육비 예산 집행내역 제출(긴급)</t>
  </si>
  <si>
    <t>사회복지과-19196</t>
  </si>
  <si>
    <t>2003년 저소득모부자가정 국도비 보조금 집행잔액 반납</t>
  </si>
  <si>
    <t>사회복지과-18733</t>
  </si>
  <si>
    <t>2003년 저소득모부자가정 도비보조금 집행잔액 반납</t>
  </si>
  <si>
    <t>사회복지과-18732</t>
  </si>
  <si>
    <t>2004년 저소득 모부자가정지원(도비) 예산 집행내역 제출</t>
  </si>
  <si>
    <t>사회복지과-18667</t>
  </si>
  <si>
    <t>사회복지과-18624</t>
  </si>
  <si>
    <t>저소득 모부자가정 취업기술교육비 자금 교부 (4/4분기)</t>
  </si>
  <si>
    <t>사회복지과-16721</t>
  </si>
  <si>
    <t>저소득 모자가정 국도비보조금 자금 교부 (4/4분기)</t>
  </si>
  <si>
    <t>사회복지과-16458</t>
  </si>
  <si>
    <t>저소득 모부자가정 도비보조금 자금 교부 (4/4분기)</t>
  </si>
  <si>
    <t>사회복지과-16460</t>
  </si>
  <si>
    <t>저소득 부자가정 국도비보조금 자금 교부 (4/4분기)</t>
  </si>
  <si>
    <t>사회복지과-16459</t>
  </si>
  <si>
    <t>2003년 저소득 모자가정지원 국도비보조금 집행잔액 반납</t>
  </si>
  <si>
    <t>사회복지과-15100</t>
  </si>
  <si>
    <t>2003년 저소득 부자가정지원 국도비보조금 집행잔액 반납</t>
  </si>
  <si>
    <t>사회복지과-15099</t>
  </si>
  <si>
    <t>2003년 저소득모부자사업 국도비반납고지서 송부</t>
  </si>
  <si>
    <t>사회복지과-14944</t>
  </si>
  <si>
    <t>'04년도 저소득 모부자가정 집행내역 제출</t>
  </si>
  <si>
    <t>사회복지과-14101</t>
  </si>
  <si>
    <t>모부자가정 복지 대상자 신청</t>
  </si>
  <si>
    <t>사회복지과-21548</t>
  </si>
  <si>
    <t>부자가정 중지요청</t>
  </si>
  <si>
    <t>사회복지과-20770</t>
  </si>
  <si>
    <t>저소득 모자가정 책정 및 통보</t>
  </si>
  <si>
    <t>사회복지과-20303</t>
  </si>
  <si>
    <t>복지대상자 보장/급여(변경) 신청</t>
  </si>
  <si>
    <t>사회복지과-20235</t>
  </si>
  <si>
    <t>사회복지과-20131</t>
  </si>
  <si>
    <t>사회복지과-19908</t>
  </si>
  <si>
    <t>저소득모자가정 신규 대상자 책정 및 통보</t>
  </si>
  <si>
    <t>사회복지과-17166</t>
  </si>
  <si>
    <t>저소득 모자가정 신청</t>
  </si>
  <si>
    <t>사회복지과-16447</t>
  </si>
  <si>
    <t>저소득모자가정 신규대상자 책정 및 보호대상 중지 통보</t>
  </si>
  <si>
    <t>사회복지과-15722</t>
  </si>
  <si>
    <t>사회복지과-15197</t>
  </si>
  <si>
    <t>우수 장사시설 견학 계획</t>
  </si>
  <si>
    <t>사회복지과-15526</t>
  </si>
  <si>
    <t>사회복지과-15443</t>
  </si>
  <si>
    <t>납골시설 현황 제출</t>
  </si>
  <si>
    <t>사회복지과-15440</t>
  </si>
  <si>
    <t>사회복지과-15415</t>
  </si>
  <si>
    <t>장사시설 견학 협조 의뢰</t>
  </si>
  <si>
    <t>사회복지과-15391</t>
  </si>
  <si>
    <t>사회복지과-15276</t>
  </si>
  <si>
    <t>사회복지과-15277</t>
  </si>
  <si>
    <t>사회복지과-14778</t>
  </si>
  <si>
    <t>사회복지과-14639</t>
  </si>
  <si>
    <t>사설납골당 설치허가 취소사항 알림</t>
  </si>
  <si>
    <t>사회복지과-14638</t>
  </si>
  <si>
    <t>한.불.일 장묘문화 국제 심포지엄 참가 협조</t>
  </si>
  <si>
    <t>사회복지과-14358</t>
  </si>
  <si>
    <t>수의거래 실태조사 협조</t>
  </si>
  <si>
    <t>사회복지과-14134</t>
  </si>
  <si>
    <t>분묘개장 허가사항 알려드림</t>
  </si>
  <si>
    <t>사회복지과-14044</t>
  </si>
  <si>
    <t>선진장사시설 국외연수계획 연기</t>
  </si>
  <si>
    <t>사회복지과-13244</t>
  </si>
  <si>
    <t>울산광역시 공설화장장 운영 일시 중단계획 통보</t>
  </si>
  <si>
    <t>사회복지과-13133</t>
  </si>
  <si>
    <t>미신고 납골시설 행정처분에 따른 홍보 협조</t>
  </si>
  <si>
    <t>사회복지과-13131</t>
  </si>
  <si>
    <t>2004.국정감사 요구자료 제출</t>
  </si>
  <si>
    <t>사회복지과-13060</t>
  </si>
  <si>
    <t>2004.국정감사지료 제출</t>
  </si>
  <si>
    <t>사회복지과-13075</t>
  </si>
  <si>
    <t>재산 및 차량등록 조회 통보</t>
  </si>
  <si>
    <t>사회복지과-13048</t>
  </si>
  <si>
    <t>선진장사시설 국외연수 참가신청</t>
  </si>
  <si>
    <t>사회복지과-13044</t>
  </si>
  <si>
    <t>사회복지과-21822</t>
  </si>
  <si>
    <t>사회복지과-21641</t>
  </si>
  <si>
    <t>사회복지과-21190</t>
  </si>
  <si>
    <t>사회복지과-20649</t>
  </si>
  <si>
    <t>사회복지과-20595</t>
  </si>
  <si>
    <t>식비 지급</t>
  </si>
  <si>
    <t>사회복지과-19867</t>
  </si>
  <si>
    <t>사회복지과-19711</t>
  </si>
  <si>
    <t>사설(종중)납골묘 설치신고 불가 통보</t>
  </si>
  <si>
    <t>사회복지과-19636</t>
  </si>
  <si>
    <t>진정민원에 대한 의견회신</t>
  </si>
  <si>
    <t>사회복지과-17839</t>
  </si>
  <si>
    <t>사회복지과-17452</t>
  </si>
  <si>
    <t>사회복지과-17362</t>
  </si>
  <si>
    <t>사회복지과-17361</t>
  </si>
  <si>
    <t>납골탑(묘) 공원조성에 따른 관련법 검토 결과 통보</t>
  </si>
  <si>
    <t>사회복지과-17221</t>
  </si>
  <si>
    <t>묘지 등 연구용역업체 조회</t>
  </si>
  <si>
    <t>사회복지과-17222</t>
  </si>
  <si>
    <t>민원서류 2차보완 요구</t>
  </si>
  <si>
    <t>사회복지과-17210</t>
  </si>
  <si>
    <t>사회복지과-17146</t>
  </si>
  <si>
    <t>주민의견 수렴 제출</t>
  </si>
  <si>
    <t>사회복지과-17128</t>
  </si>
  <si>
    <t>고충민원관련자료 제출</t>
  </si>
  <si>
    <t>사회복지과-17131</t>
  </si>
  <si>
    <t>사회복지과-17126</t>
  </si>
  <si>
    <t>사회복지과-17053</t>
  </si>
  <si>
    <t>사회복지과-16951</t>
  </si>
  <si>
    <t>사회복지과-14568</t>
  </si>
  <si>
    <t>민원서류 보완요구</t>
  </si>
  <si>
    <t>사회복지과-14567</t>
  </si>
  <si>
    <t>사회복지과-14526</t>
  </si>
  <si>
    <t>사회복지과-13898</t>
  </si>
  <si>
    <t>재단법인 설립허가 신청에 따른 의견조회 관련 통보</t>
  </si>
  <si>
    <t>사회복지과-21406</t>
  </si>
  <si>
    <t>사회복지과-21191</t>
  </si>
  <si>
    <t>광역장사시설 후보지 공모 응모신청서 제출</t>
  </si>
  <si>
    <t>사회복지과-21051</t>
  </si>
  <si>
    <t>민원처리보완서류 제출기한 연장통보</t>
  </si>
  <si>
    <t>사회복지과-21015</t>
  </si>
  <si>
    <t>장사시설 관련자료 통보</t>
  </si>
  <si>
    <t>사회복지과-20825</t>
  </si>
  <si>
    <t>민원서류 반려</t>
  </si>
  <si>
    <t>사회복지과-20349</t>
  </si>
  <si>
    <t>군포시 장사시설 중장기 수급계획 연구보고서  배부</t>
  </si>
  <si>
    <t>사회복지과-19857</t>
  </si>
  <si>
    <t>장묘업무관련 운영중인 프로그램 현황송부  협조요청</t>
  </si>
  <si>
    <t>사회복지과-19677</t>
  </si>
  <si>
    <t>미신고 납골시설 폐쇄명령에 따른 홍보 협조</t>
  </si>
  <si>
    <t>사회복지과-19493</t>
  </si>
  <si>
    <t>광역장사시설 후보지 공모에 따른 업무협조</t>
  </si>
  <si>
    <t>사회복지과-19332</t>
  </si>
  <si>
    <t>공설 장사시설 정보안내 관련 협조사항 통보</t>
  </si>
  <si>
    <t>사회복지과-19128</t>
  </si>
  <si>
    <t>사회복지과-18968</t>
  </si>
  <si>
    <t>사회복지과-18790</t>
  </si>
  <si>
    <t>사전검토 의견서 통보</t>
  </si>
  <si>
    <t>사회복지과-18516</t>
  </si>
  <si>
    <t>광역장사시설 조성관련 우수선진국 연수계획 통보</t>
  </si>
  <si>
    <t>사회복지과-18325</t>
  </si>
  <si>
    <t>광역장사시설 후보지 공모기간 재공고에 따른 업무협조 및 점검통보</t>
  </si>
  <si>
    <t>사회복지과-18277</t>
  </si>
  <si>
    <t>개장(공고)허가에 따른 홍보 협조</t>
  </si>
  <si>
    <t>사회복지과-17889</t>
  </si>
  <si>
    <t>광역장사시설 조성사업 후보지 공모기간 변경 재공고에 따른 협조</t>
  </si>
  <si>
    <t>사회복지과-17888</t>
  </si>
  <si>
    <t>가평군 청소년 동계캠프 행사 운영보조금 교부결정</t>
  </si>
  <si>
    <t>사회복지과-21517</t>
  </si>
  <si>
    <t>가평군청소년동계캠프 위탁운영계약 체결결과 보고</t>
  </si>
  <si>
    <t>사회복지과-21366</t>
  </si>
  <si>
    <t>가평군청소년동계캠프 위탁운영계약 체결 계획</t>
  </si>
  <si>
    <t>사회복지과-21172</t>
  </si>
  <si>
    <t>가평군 청소년 동계캠프 계획</t>
  </si>
  <si>
    <t>사회복지과-21158</t>
  </si>
  <si>
    <t>2004 청소년 문화체험활동 차량운행계획 안내</t>
  </si>
  <si>
    <t>사회복지과-21086</t>
  </si>
  <si>
    <t>2004년도 청소년육성 우수사업 운영계획 변경요청에 대한 승인통보</t>
  </si>
  <si>
    <t>사회복지과-20893</t>
  </si>
  <si>
    <t>경기도선감청소년수련원 주관 워크샵 참석 협조요청</t>
  </si>
  <si>
    <t>사회복지과-20655</t>
  </si>
  <si>
    <t>2004 청소년 문화체험활동 참가학생 명단 제출</t>
  </si>
  <si>
    <t>사회복지과-20648</t>
  </si>
  <si>
    <t>2004년 청소년 문화체험활동 계획 통보</t>
  </si>
  <si>
    <t>사회복지과-20244</t>
  </si>
  <si>
    <t>2004 청소년 문화체험 활동 추진계획 통보</t>
  </si>
  <si>
    <t>사회복지과-20191</t>
  </si>
  <si>
    <t>겨울방학중 청소년수련활동 프로그램 홍보요청</t>
  </si>
  <si>
    <t>사회복지과-19823</t>
  </si>
  <si>
    <t>겨울방학 청소년수련활동 프로그램 운영계획 제출</t>
  </si>
  <si>
    <t>사회복지과-19411</t>
  </si>
  <si>
    <t>겨울방학계기 '청소년수련활동 프로그램' 운영계획 파악 제출</t>
  </si>
  <si>
    <t>사회복지과-19314</t>
  </si>
  <si>
    <t>장애우와 함께하는 문화체험 참가자 명단 통보</t>
  </si>
  <si>
    <t>사회복지과-18612</t>
  </si>
  <si>
    <t>『2004 장애우와 함께하는 문화체험』 참가자 명단 통보</t>
  </si>
  <si>
    <t>사회복지과-18558</t>
  </si>
  <si>
    <t>『장애우와 함께하는 문화체험』 관련 변동사항 통보</t>
  </si>
  <si>
    <t>사회복지과-17979</t>
  </si>
  <si>
    <t>장애우와 함께하는 문화체험 참가자 제출</t>
  </si>
  <si>
    <t>사회복지과-17849</t>
  </si>
  <si>
    <t>장애우와 함께하는 문화체험 참가 협조</t>
  </si>
  <si>
    <t>사회복지과-17792</t>
  </si>
  <si>
    <t>장애우와 함께하는 문화체험 참가자 추천(이첩)</t>
  </si>
  <si>
    <t>사회복지과-17680</t>
  </si>
  <si>
    <t>2004 청소년 자연체험 수련활동 장소 최종 선정 통보</t>
  </si>
  <si>
    <t>사회복지과-13777</t>
  </si>
  <si>
    <t>2004 청소년 자연체험 수련활동 장소 변경 통보</t>
  </si>
  <si>
    <t>사회복지과-13713</t>
  </si>
  <si>
    <t>모범청소년 해외선진문화 비교연수 참가보상금 지급</t>
  </si>
  <si>
    <t>사회복지과-13575</t>
  </si>
  <si>
    <t>2004년 청소년어울마당 운영실적(하반기) 및 정산보고서 제출</t>
  </si>
  <si>
    <t>사회복지과-22172</t>
  </si>
  <si>
    <t>2004년도 청소년 어울마당 운영실적(하반기) 및 정산보고서 제출</t>
  </si>
  <si>
    <t>사회복지과-22150</t>
  </si>
  <si>
    <t>하반기 청소년어울마당 보조금 지급</t>
  </si>
  <si>
    <t>사회복지과-20379</t>
  </si>
  <si>
    <t>사회복지과-20160</t>
  </si>
  <si>
    <t>하반기 청소년어울마당 위탁운영협약 체결</t>
  </si>
  <si>
    <t>사회복지과-16730</t>
  </si>
  <si>
    <t>하반기 청소년어울마당 행사 운영보조금 교부결정</t>
  </si>
  <si>
    <t>사회복지과-16685</t>
  </si>
  <si>
    <t>하반기 청소년어울마당 운영계획</t>
  </si>
  <si>
    <t>사회복지과-16210</t>
  </si>
  <si>
    <t>청소년어울마당 운영 협조</t>
  </si>
  <si>
    <t>사회복지과-14486</t>
  </si>
  <si>
    <t>청소년지도위원증 배부</t>
  </si>
  <si>
    <t>사회복지과-20159</t>
  </si>
  <si>
    <t>청소년지도위원증 제작</t>
  </si>
  <si>
    <t>사회복지과-19664</t>
  </si>
  <si>
    <t>2004 청소년 유해환경 감시단원및 지도위원 연찬회 참석 대상 통보</t>
  </si>
  <si>
    <t>사회복지과-19357</t>
  </si>
  <si>
    <t>2004 청소년유해환경감시단원 및 지도위원 연찬회 참석자 명단 제출</t>
  </si>
  <si>
    <t>사회복지과-19381</t>
  </si>
  <si>
    <t>2004.청소년 지도위원 연찬회 참석대상자 명단 제출</t>
  </si>
  <si>
    <t>사회복지과-19359</t>
  </si>
  <si>
    <t>2004년 청소년유해환경감시단원 및 지도위원 연찬회 참석대상자  명단 제출</t>
  </si>
  <si>
    <t>사회복지과-19317</t>
  </si>
  <si>
    <t>2004청소년유해환경감시단원 및 지도위원 연찬회 참석자 명단 제출</t>
  </si>
  <si>
    <t>사회복지과-19316</t>
  </si>
  <si>
    <t>청소년지도위원 연찬회 참석대상자 명단 제출</t>
  </si>
  <si>
    <t>사회복지과-19315</t>
  </si>
  <si>
    <t>2004 청소년유해환경감시단원 및 지도위원 연찬회 참석자 명단</t>
  </si>
  <si>
    <t>사회복지과-19185</t>
  </si>
  <si>
    <t>2004 청소년유해환경감시단원 및 지도위원 연찬회 계획 통보</t>
  </si>
  <si>
    <t>사회복지과-19048</t>
  </si>
  <si>
    <t>2004 청소년유해환경감시단원 및 지도위원 연찬회 개최 계획 통보</t>
  </si>
  <si>
    <t>사회복지과-18991</t>
  </si>
  <si>
    <t>사회복지과-18605</t>
  </si>
  <si>
    <t>청소년지도위원증 발급계획</t>
  </si>
  <si>
    <t>사회복지과-17374</t>
  </si>
  <si>
    <t>청소년 지도위원증 발급 명단 제출</t>
  </si>
  <si>
    <t>사회복지과-15810</t>
  </si>
  <si>
    <t>청소년지도위원증 발급 관련 자료</t>
  </si>
  <si>
    <t>사회복지과-15814</t>
  </si>
  <si>
    <t>청소년지도위원증 발급 관련 자료 제출</t>
  </si>
  <si>
    <t>사회복지과-15420</t>
  </si>
  <si>
    <t>고3학생 연극관람 행사 보조금 지급</t>
  </si>
  <si>
    <t>사회복지과-19191</t>
  </si>
  <si>
    <t>고3학생 연극관람 행사 위탁운영협약 체결</t>
  </si>
  <si>
    <t>사회복지과-19068</t>
  </si>
  <si>
    <t>고3학생 연극관람 행사 운영보조금 교부결정 통지</t>
  </si>
  <si>
    <t>사회복지과-19044</t>
  </si>
  <si>
    <t>고3학생 연극관람 행사 운영보조금 교부결정</t>
  </si>
  <si>
    <t>사회복지과-18611</t>
  </si>
  <si>
    <t>고3학생 연극관람 행사 협조</t>
  </si>
  <si>
    <t>사회복지과-18362</t>
  </si>
  <si>
    <t>고3학생 연극 관람 계획</t>
  </si>
  <si>
    <t>사회복지과-18249</t>
  </si>
  <si>
    <t>2004년 청소년진로탐색엑스포 참가자 여행자보험료 지출</t>
  </si>
  <si>
    <t>사회복지과-19774</t>
  </si>
  <si>
    <t>2004년 청소년진로탐색엑스포 참가자 중식비 지출</t>
  </si>
  <si>
    <t>사회복지과-19761</t>
  </si>
  <si>
    <t>2004년 청소년진로탐색엑스포 버스임차료 지급</t>
  </si>
  <si>
    <t>사회복지과-19760</t>
  </si>
  <si>
    <t>청소년문화존사업 인터뷰 실시 안내</t>
  </si>
  <si>
    <t>사회복지과-19646</t>
  </si>
  <si>
    <t>04 청소년 위탁사업(문화존사업 등)추진결과 정산 철저 및 서면 인터뷰 실시</t>
  </si>
  <si>
    <t>사회복지과-19569</t>
  </si>
  <si>
    <t>2004 청소년 진로.직업탐색 엑스포 개최일정 변경 통보</t>
  </si>
  <si>
    <t>사회복지과-18990</t>
  </si>
  <si>
    <t>청소년문화존사업 추진실태 파악 협조요청(이첩)</t>
  </si>
  <si>
    <t>사회복지과-18192</t>
  </si>
  <si>
    <t>2004년 청소년 진로.직업 탐색엑스포 관람계획 통보</t>
  </si>
  <si>
    <t>사회복지과-18087</t>
  </si>
  <si>
    <t>2004년 청소년 진로직업 탐색엑스포 개최계획 통보</t>
  </si>
  <si>
    <t>사회복지과-17791</t>
  </si>
  <si>
    <t>2004년 청소년 진로.직업 탐색엑스포 개최에 따른 협조 의뢰</t>
  </si>
  <si>
    <t>사회복지과-17732</t>
  </si>
  <si>
    <t>2004년 3/4분기 청소년 문화존사업 추진실적 제출</t>
  </si>
  <si>
    <t>사회복지과-17068</t>
  </si>
  <si>
    <t>사회복지과-15723</t>
  </si>
  <si>
    <t>청소년유해매체물목록표(고시 제2004-44호) 통보</t>
  </si>
  <si>
    <t>사회복지과-14750</t>
  </si>
  <si>
    <t>청소년유해매체물목록표(고시 제2004-46호) 통보</t>
  </si>
  <si>
    <t>사회복지과-14615</t>
  </si>
  <si>
    <t>청소년유해매체물목록(고시 제2004-45호) 통보</t>
  </si>
  <si>
    <t>사회복지과-14675</t>
  </si>
  <si>
    <t>사회복지과-15168</t>
  </si>
  <si>
    <t>사회복지과-15163</t>
  </si>
  <si>
    <t>사회복지과-14870</t>
  </si>
  <si>
    <t>2004년도 8월 청소년지도위원 간담회 개최 결과 보고</t>
  </si>
  <si>
    <t>사회복지과-14473</t>
  </si>
  <si>
    <t>청소년지도위원 해촉 및 위촉</t>
  </si>
  <si>
    <t>사회복지과-14444</t>
  </si>
  <si>
    <t>청소년지도위원 변경에 따른 명단 제출</t>
  </si>
  <si>
    <t>사회복지과-14403</t>
  </si>
  <si>
    <t>사회복지과-21529</t>
  </si>
  <si>
    <t>연말연시 청소년유해환경 합동단속일정 제출</t>
  </si>
  <si>
    <t>사회복지과-21527</t>
  </si>
  <si>
    <t>2004년 후반기 학생선도협의회 개최 알림</t>
  </si>
  <si>
    <t>사회복지과-21267</t>
  </si>
  <si>
    <t>2004, 3/4분기 “청소년유해환경 합동단속” 결과보고</t>
  </si>
  <si>
    <t>사회복지과-18436</t>
  </si>
  <si>
    <t>2004. 3/4분기 청소년유해환경 합동 단속일정 제출</t>
  </si>
  <si>
    <t>사회복지과-18084</t>
  </si>
  <si>
    <t>사회복지과-18018</t>
  </si>
  <si>
    <t>유선(케이불)방송 홍보 의뢰</t>
  </si>
  <si>
    <t>사회복지과-16725</t>
  </si>
  <si>
    <t>사회복지과-16722</t>
  </si>
  <si>
    <t>2004년 3/4분기 청소년보호 종합대책 추진실적 제출</t>
  </si>
  <si>
    <t>사회복지과-16580</t>
  </si>
  <si>
    <t>2004년 2/4분기 청소년보호 종합대책 추진실적 제출</t>
  </si>
  <si>
    <t>사회복지과-14185</t>
  </si>
  <si>
    <t>청소년보호법 위반 과징금 징수현황 제출</t>
  </si>
  <si>
    <t>사회복지과-22152</t>
  </si>
  <si>
    <t>행정처분에 따른 공시송달  공고 및 게시판 게시협조요청</t>
  </si>
  <si>
    <t>사회복지과-20358</t>
  </si>
  <si>
    <t>사회복지과-19913</t>
  </si>
  <si>
    <t>재산압류 통보</t>
  </si>
  <si>
    <t>사회복지과-19632</t>
  </si>
  <si>
    <t>사회복지과-19380</t>
  </si>
  <si>
    <t>지방세체납처분에 의한 압류등기촉탁</t>
  </si>
  <si>
    <t>사회복지과-19077</t>
  </si>
  <si>
    <t>지방세 체납처분에 의한 제산압류등기 촉탁</t>
  </si>
  <si>
    <t>사회복지과-19075</t>
  </si>
  <si>
    <t>과징금 체납자 재산조회 회신</t>
  </si>
  <si>
    <t>사회복지과-18326</t>
  </si>
  <si>
    <t>사회복지과-18306</t>
  </si>
  <si>
    <t>청소년보호법위반 과징금 납부독촉 및 압류예고통지</t>
  </si>
  <si>
    <t>사회복지과-18174</t>
  </si>
  <si>
    <t>사회복지과-17818</t>
  </si>
  <si>
    <t>재산조회 회신</t>
  </si>
  <si>
    <t>사회복지과-17647</t>
  </si>
  <si>
    <t>과징금 체납자 재산조회 의뢰회신</t>
  </si>
  <si>
    <t>사회복지과-17686</t>
  </si>
  <si>
    <t>지적전산자료 조회결과 통보</t>
  </si>
  <si>
    <t>사회복지과-17684</t>
  </si>
  <si>
    <t>청소년보호법 위반 과징금 체납액 납부독촉</t>
  </si>
  <si>
    <t>사회복지과-17337</t>
  </si>
  <si>
    <t>과징금 체납자 재산(토지)조회 의뢰</t>
  </si>
  <si>
    <t>사회복지과-17336</t>
  </si>
  <si>
    <t>사회복지과-17090</t>
  </si>
  <si>
    <t>사회복지과-16877</t>
  </si>
  <si>
    <t>사회복지과-16876</t>
  </si>
  <si>
    <t>사회복지과-16856</t>
  </si>
  <si>
    <t>사회복지과-16341</t>
  </si>
  <si>
    <t>국회의원(권영세) 요구자료 제출</t>
  </si>
  <si>
    <t>사회복지과-15484</t>
  </si>
  <si>
    <t>권영세 의원 요구자료 제출 협조 요청</t>
  </si>
  <si>
    <t>사회복지과-15414</t>
  </si>
  <si>
    <t>청소년유해매체물목록표 통보(고시 제2004-13,17,18,20,23,25,38,41,42호)</t>
  </si>
  <si>
    <t>사회복지과-13929</t>
  </si>
  <si>
    <t>과징금 체납자 거소지 조회 의뢰</t>
  </si>
  <si>
    <t>사회복지과-13509</t>
  </si>
  <si>
    <t>청소년보호법위반 과징금 부과, 징수 현황 통보</t>
  </si>
  <si>
    <t>사회복지과-13390</t>
  </si>
  <si>
    <t>과징금 상속여부에 대한 기존의 유권해석 변경안내</t>
  </si>
  <si>
    <t>사회복지과-13178</t>
  </si>
  <si>
    <t>2004년 전국학생 강경포구 사생대회 개최에 따른 홍보 협조</t>
  </si>
  <si>
    <t>사회복지과-16519</t>
  </si>
  <si>
    <t>2004 청소년 진로.직업탐색 엑스포 개최일정 통보</t>
  </si>
  <si>
    <t>사회복지과-16384</t>
  </si>
  <si>
    <t>제13회 경기도 청소년연극제 개최결과 통보(이첩)</t>
  </si>
  <si>
    <t>사회복지과-15816</t>
  </si>
  <si>
    <t>2004. 전국 청소년무궁화대전 응모협조</t>
  </si>
  <si>
    <t>사회복지과-15626</t>
  </si>
  <si>
    <t>청소년 문화존 사업에 따른 지도 점검자료 제출</t>
  </si>
  <si>
    <t>사회복지과-15600</t>
  </si>
  <si>
    <t>제13회 경기도 청소년연극제 경연일정 통보(이첩)</t>
  </si>
  <si>
    <t>사회복지과-14512</t>
  </si>
  <si>
    <t>제4회 종로전국청소년국악경연대회 참가 협조 홍보</t>
  </si>
  <si>
    <t>사회복지과-13637</t>
  </si>
  <si>
    <t>경기도청소년종합예술제 버스임차료 지급</t>
  </si>
  <si>
    <t>사회복지과-15524</t>
  </si>
  <si>
    <t>사회복지과-15486</t>
  </si>
  <si>
    <t>제12회 경기도청소년종합예술제 참가계획 통보</t>
  </si>
  <si>
    <t>사회복지과-15362</t>
  </si>
  <si>
    <t>제12회 경기도청소년종합예술제 개최시간 변경통보</t>
  </si>
  <si>
    <t>사회복지과-15193</t>
  </si>
  <si>
    <t>제12회 경기도청소년종합예술제 참가보상금 지급</t>
  </si>
  <si>
    <t>사회복지과-14737</t>
  </si>
  <si>
    <t>제12회 경기도청소년종합예술제(사생,서예) 차량인솔계획 통보</t>
  </si>
  <si>
    <t>사회복지과-14655</t>
  </si>
  <si>
    <t>제12회 경기도청소년종합예술제 참가 신청</t>
  </si>
  <si>
    <t>사회복지과-14524</t>
  </si>
  <si>
    <t>가평군 청소년 동계캠프 참가자 명단 확정 통보</t>
  </si>
  <si>
    <t>사회복지과-22069</t>
  </si>
  <si>
    <t>가평군청소년 동계캠프 보조금 지급</t>
  </si>
  <si>
    <t>사회복지과-21718</t>
  </si>
  <si>
    <t>『가평군 청소년 동계캠프』 계획 통보</t>
  </si>
  <si>
    <t>사회복지과-21554</t>
  </si>
  <si>
    <t>가평군 청소년 동계캠프 행사 운영보조금 교부결정 통지</t>
  </si>
  <si>
    <t>사회복지과-21532</t>
  </si>
  <si>
    <t>2004년 저소득 보육료 감면 신청(16차분)</t>
  </si>
  <si>
    <t>사회복지과-15385</t>
  </si>
  <si>
    <t>장애아 무상보육료 지원신청</t>
  </si>
  <si>
    <t>사회복지과-15291</t>
  </si>
  <si>
    <t>2004년 보육료감면대상자 결정통보</t>
  </si>
  <si>
    <t>사회복지과-15264</t>
  </si>
  <si>
    <t>저소득보육료 감면대상자 급여변경 결정 통보</t>
  </si>
  <si>
    <t>사회복지과-15261</t>
  </si>
  <si>
    <t>저소득보육료 감면 결정대상자 급여 변경신청</t>
  </si>
  <si>
    <t>사회복지과-15122</t>
  </si>
  <si>
    <t>2004년도 보육료 감면 대상자 조사 결과 제출</t>
  </si>
  <si>
    <t>사회복지과-14946</t>
  </si>
  <si>
    <t>2004년 저소득 보육료 감면 신청(15차분)</t>
  </si>
  <si>
    <t>사회복지과-14752</t>
  </si>
  <si>
    <t>사회복지과-14664</t>
  </si>
  <si>
    <t>저소득층 보육료감면 신청</t>
  </si>
  <si>
    <t>사회복지과-14510</t>
  </si>
  <si>
    <t>사회복지과-13510</t>
  </si>
  <si>
    <t>저소득 보육료감면 신청</t>
  </si>
  <si>
    <t>사회복지과-13475</t>
  </si>
  <si>
    <t>2004년 보육료감면대상자 4차 결정 통보</t>
  </si>
  <si>
    <t>사회복지과-13472</t>
  </si>
  <si>
    <t>2004년 12월 민간시설 영아반운영보육교사인건비 지급결정및 지원</t>
  </si>
  <si>
    <t>사회복지과-21625</t>
  </si>
  <si>
    <t>2004년 11월 민간시설 영아반운영보육교사인건비 지급결정및 지원</t>
  </si>
  <si>
    <t>사회복지과-20067</t>
  </si>
  <si>
    <t>2004년 10월 민간시설 영아반운영보육교사인건비 지급결정및 지원</t>
  </si>
  <si>
    <t>사회복지과-18008</t>
  </si>
  <si>
    <t>2004년 9월 민간시설 영아반운영보육교사인건비 지급결정및 지원</t>
  </si>
  <si>
    <t>사회복지과-16071</t>
  </si>
  <si>
    <t>2004년 8월 민간시설 영아담당보육교사인건비 지급결정및 지원</t>
  </si>
  <si>
    <t>사회복지과-14459</t>
  </si>
  <si>
    <t>2004년 12월 정부지원시설종사자 처우개선비 지급결정및 지원</t>
  </si>
  <si>
    <t>사회복지과-21484</t>
  </si>
  <si>
    <t>2004년 11월 정부지원시설종사자 처우개선비 지급결정및 지원</t>
  </si>
  <si>
    <t>사회복지과-19849</t>
  </si>
  <si>
    <t>2004년 10월 정부지원시설종사자 처우개선비 지급결정및 지원</t>
  </si>
  <si>
    <t>사회복지과-17932</t>
  </si>
  <si>
    <t>2004년 9월 정부지원시설종사자 처우개선비 지급결정및 지원</t>
  </si>
  <si>
    <t>사회복지과-16042</t>
  </si>
  <si>
    <t>2004년 8월 정부지원시설종사자 처우개선비 지급결정및 지원</t>
  </si>
  <si>
    <t>사회복지과-14372</t>
  </si>
  <si>
    <t>2004년 영아반교사 특수근무수당 지급결정및 지원</t>
  </si>
  <si>
    <t>사회복지과-21626</t>
  </si>
  <si>
    <t>2004년 9월 영아반교사 특수근무수당 지급결정및 지원</t>
  </si>
  <si>
    <t>사회복지과-16139</t>
  </si>
  <si>
    <t>2004년 8월 영아반교사 특수근무수당 지급결정및 지원</t>
  </si>
  <si>
    <t>사회복지과-14975</t>
  </si>
  <si>
    <t>2004년 4/4분기 민간보육시설 교사처우개선비 지급결정및 지원</t>
  </si>
  <si>
    <t>사회복지과-21441</t>
  </si>
  <si>
    <t>2004년 3/4분기 민간보육시설 교사처우개선비 지급결정및 지원</t>
  </si>
  <si>
    <t>사회복지과-16678</t>
  </si>
  <si>
    <t>민간보육시설 보육교사 처우개선비 지급관련 알림</t>
  </si>
  <si>
    <t>사회복지과-15716</t>
  </si>
  <si>
    <t>2004년 보육시설 대체인력인건비 지급</t>
  </si>
  <si>
    <t>사회복지과-17177</t>
  </si>
  <si>
    <t>2004년 보육교사 보수교육비 지급</t>
  </si>
  <si>
    <t>사회복지과-16298</t>
  </si>
  <si>
    <t>사회복지과-15550</t>
  </si>
  <si>
    <t>2004년 12월분 보육시설저소득아동 간식비 지급결정및 지원</t>
  </si>
  <si>
    <t>사회복지과-21629</t>
  </si>
  <si>
    <t>2004년 11월분 보육시설저소득아동 간식비 지급결정및 지원</t>
  </si>
  <si>
    <t>사회복지과-20823</t>
  </si>
  <si>
    <t>2004년 10월분 보육시설저소득아동 간식비 지급결정및 지원</t>
  </si>
  <si>
    <t>사회복지과-19069</t>
  </si>
  <si>
    <t>2004년 9월분 보육시설저소득아동 간식비 지급결정및 지원</t>
  </si>
  <si>
    <t>사회복지과-16167</t>
  </si>
  <si>
    <t>2004년 8월분 보육시설저소득아동 간식비 지급결정및 지원</t>
  </si>
  <si>
    <t>사회복지과-15538</t>
  </si>
  <si>
    <t>2004년 7월분 보육시설저소득아동 간식비 지급결정및 지원</t>
  </si>
  <si>
    <t>사회복지과-13609</t>
  </si>
  <si>
    <t>가평군보육위원회 간담회 개최결과 보고</t>
  </si>
  <si>
    <t>사회복지과-14278</t>
  </si>
  <si>
    <t>가평군보육위원회 간담회 안건</t>
  </si>
  <si>
    <t>사회복지과-14103</t>
  </si>
  <si>
    <t>가평군보육위원 간담회 개최</t>
  </si>
  <si>
    <t>사회복지과-13762</t>
  </si>
  <si>
    <t>연말연시 청소년 유해환경 일제단속계획 통보</t>
  </si>
  <si>
    <t>사회복지과-21464</t>
  </si>
  <si>
    <t>연말연시 청소년 선도·격려 표어 활용 협조</t>
  </si>
  <si>
    <t>사회복지과-21089</t>
  </si>
  <si>
    <t>행정처분에 따른 공시송달 공고 및 게시판 게시 협조요청</t>
  </si>
  <si>
    <t>사회복지과-20848</t>
  </si>
  <si>
    <t>2004년 4/4분기 민간보육시설 교사복리후생비 지급결정및지원</t>
  </si>
  <si>
    <t>사회복지과-21445</t>
  </si>
  <si>
    <t>2004년 3/4분기 민간보육시설 교사복리후생비 지급결정및지원</t>
  </si>
  <si>
    <t>사회복지과-16679</t>
  </si>
  <si>
    <t>2004 보육료감면대상자 결정통보</t>
  </si>
  <si>
    <t>사회복지과-21987</t>
  </si>
  <si>
    <t>저소득아동 보육료지원 요청</t>
  </si>
  <si>
    <t>사회복지과-21963</t>
  </si>
  <si>
    <t>2004년 저소득 보육료 감면 신청(18차분)</t>
  </si>
  <si>
    <t>사회복지과-21588</t>
  </si>
  <si>
    <t>저소득층 보육료감면대상자 결정통보</t>
  </si>
  <si>
    <t>사회복지과-21084</t>
  </si>
  <si>
    <t>사회복지과-20926</t>
  </si>
  <si>
    <t>2004년 보육료감면대상자 보호유형 변경 통보</t>
  </si>
  <si>
    <t>사회복지과-20813</t>
  </si>
  <si>
    <t>사회복지과-20763</t>
  </si>
  <si>
    <t>2004년 보육료감면 보호유형 변경 신청</t>
  </si>
  <si>
    <t>사회복지과-20722</t>
  </si>
  <si>
    <t>사회복지과-19787</t>
  </si>
  <si>
    <t>사회복지과-19750</t>
  </si>
  <si>
    <t>사회복지과-19512</t>
  </si>
  <si>
    <t>사회복지과-19325</t>
  </si>
  <si>
    <t>사회복지과-19323</t>
  </si>
  <si>
    <t>2004년 보육료 감면 추가 신청자 제출</t>
  </si>
  <si>
    <t>사회복지과-19203</t>
  </si>
  <si>
    <t>보육료 감면 대상자 실태조사 지침 관련 업무 협조 통보</t>
  </si>
  <si>
    <t>사회복지과-18863</t>
  </si>
  <si>
    <t>청소년유해매체물 결정목록표(고시 제2004-55호) 통보</t>
  </si>
  <si>
    <t>사회복지과-19073</t>
  </si>
  <si>
    <t>청소년유해매체물 목록표(고시 제2004-52호) 통보</t>
  </si>
  <si>
    <t>사회복지과-17102</t>
  </si>
  <si>
    <t>청소년유해매체물 결정목록표(고시 제2004-51호) 통보</t>
  </si>
  <si>
    <t>사회복지과-16905</t>
  </si>
  <si>
    <t>청소년유해매체물 취소 및 결정목록표(고시 제2004-47호) 통보</t>
  </si>
  <si>
    <t>사회복지과-15602</t>
  </si>
  <si>
    <t>2004. 하반기 청소년상담실 운영실태 점검계획 통보</t>
  </si>
  <si>
    <t>사회복지과-20187</t>
  </si>
  <si>
    <t>2004. 하반기 청소년상담실 운영실태 점검계획 시달</t>
  </si>
  <si>
    <t>사회복지과-20140</t>
  </si>
  <si>
    <t>2004 청소년 담당실무자 세미나 참석자 명단 통보</t>
  </si>
  <si>
    <t>사회복지과-18382</t>
  </si>
  <si>
    <t>상담실 운영요원 호봉 조정 통보</t>
  </si>
  <si>
    <t>사회복지과-17234</t>
  </si>
  <si>
    <t>2004년 3/4분기 청소년상담실 운영실적 제출</t>
  </si>
  <si>
    <t>사회복지과-16874</t>
  </si>
  <si>
    <t>2004년도 4/4분기 가평군청소년상담실 보조금 지급</t>
  </si>
  <si>
    <t>사회복지과-16690</t>
  </si>
  <si>
    <t>2004년도 청소년상담실 운영 도비보조금 교부결정 및 자금교부(4/4분기)</t>
  </si>
  <si>
    <t>사회복지과-16094</t>
  </si>
  <si>
    <t>청소년상담긴급전화(1588-0924)운영요원 워크샵 참석명단제출</t>
  </si>
  <si>
    <t>사회복지과-15813</t>
  </si>
  <si>
    <t>“지역청소년 상담실 활성화 방안”과 관련한 설문조사 협조·요청</t>
  </si>
  <si>
    <t>사회복지과-14653</t>
  </si>
  <si>
    <t>사회복지과-19529</t>
  </si>
  <si>
    <t>2004년 연말연시 청소년 선도ㆍ격려사업 추진계획 제출</t>
  </si>
  <si>
    <t>사회복지과-19487</t>
  </si>
  <si>
    <t>사회복지과-19480</t>
  </si>
  <si>
    <t>2004년 연말연시 청소년 선도·격려 사업 추진계획 통보</t>
  </si>
  <si>
    <t>사회복지과-19071</t>
  </si>
  <si>
    <t>사회복지과-18889</t>
  </si>
  <si>
    <t>특별사법경찰관리지명 제청</t>
  </si>
  <si>
    <t>사회복지과-18897</t>
  </si>
  <si>
    <t>“2004 전국 청소년유해환경감시단 간사 워크숍”참석 확정명단 통보</t>
  </si>
  <si>
    <t>사회복지과-18184</t>
  </si>
  <si>
    <t xml:space="preserve"> 청소년 보호주간  에 따른 캠페인 실시 결과 보고</t>
  </si>
  <si>
    <t>사회복지과-18131</t>
  </si>
  <si>
    <t>청소년지도 캠페인 활동 및 간담회 결과보고</t>
  </si>
  <si>
    <t>사회복지과-18129</t>
  </si>
  <si>
    <t>청소년 보호주간 행사 실시 결과 보고</t>
  </si>
  <si>
    <t>사회복지과-18048</t>
  </si>
  <si>
    <t>2004. 3/4분기 청소년 유해환경 도.시군 합동 단속계획 통보</t>
  </si>
  <si>
    <t>사회복지과-17976</t>
  </si>
  <si>
    <t>청소년보호주간에 따른 선도활동 결과 제출</t>
  </si>
  <si>
    <t>사회복지과-17975</t>
  </si>
  <si>
    <t>『청소년 보호주간』유해환경 계도 캠페인 추진 결과 제출</t>
  </si>
  <si>
    <t>사회복지과-17845</t>
  </si>
  <si>
    <t>청소년유해업소 및 위생업소 단속에 따른 급양비 지급</t>
  </si>
  <si>
    <t>사회복지과-17330</t>
  </si>
  <si>
    <t>호텔에서의 현장실습 청소년에 대한 청보법 위반여부 검토사항 알림</t>
  </si>
  <si>
    <t>사회복지과-17103</t>
  </si>
  <si>
    <t>“2004 전국 청소년유해환경감시단 간사 워크숍”참석요청</t>
  </si>
  <si>
    <t>사회복지과-17101</t>
  </si>
  <si>
    <t>청소년보호관련 종합대책 추진실적 제출(3/4분기)</t>
  </si>
  <si>
    <t>사회복지과-16537</t>
  </si>
  <si>
    <t>『제3회 청소년 보호주간 행사』 추진 통보</t>
  </si>
  <si>
    <t>사회복지과-16518</t>
  </si>
  <si>
    <t>안전지킴이 운동 사업추진 보조금 교부결정 통지</t>
  </si>
  <si>
    <t>사회복지과-16003</t>
  </si>
  <si>
    <t>안전지킴이 운동 사업추진 보조금 지급</t>
  </si>
  <si>
    <t>사회복지과-16002</t>
  </si>
  <si>
    <t>안전지킴이 운동 사업추진 보조금 교부결정</t>
  </si>
  <si>
    <t>사회복지과-15916</t>
  </si>
  <si>
    <t>청소년유해환경감시단 운영기관 추천서류 보완 요청</t>
  </si>
  <si>
    <t>사회복지과-15601</t>
  </si>
  <si>
    <t>사법경찰관리 관련 자료 제출</t>
  </si>
  <si>
    <t>사회복지과-15418</t>
  </si>
  <si>
    <t>사회복지과-15446</t>
  </si>
  <si>
    <t>요보호(가출) 청소년 발생 알림</t>
  </si>
  <si>
    <t>사회복지과-15255</t>
  </si>
  <si>
    <t>요보호(가출) 청소년 발생 통보</t>
  </si>
  <si>
    <t>사회복지과-15166</t>
  </si>
  <si>
    <t>사회복지과-14102</t>
  </si>
  <si>
    <t>사회복지과-13961</t>
  </si>
  <si>
    <t>청소년 보호업무 관련 자료 제출</t>
  </si>
  <si>
    <t>사회복지과-13864</t>
  </si>
  <si>
    <t>청소년 보호업무 관련 자료제출</t>
  </si>
  <si>
    <t>사회복지과-13170</t>
  </si>
  <si>
    <t>사회복지과-13057</t>
  </si>
  <si>
    <t>동절기 청소년수련시설 안전점검 점검반원 통보</t>
  </si>
  <si>
    <t>사회복지과-21794</t>
  </si>
  <si>
    <t>동절기 청소년수련시설 안전점검실시 협조</t>
  </si>
  <si>
    <t>사회복지과-21732</t>
  </si>
  <si>
    <t>사회복지과-21721</t>
  </si>
  <si>
    <t>동절기 청소년수련시설 안전점검실시 계획 통보</t>
  </si>
  <si>
    <t>사회복지과-21705</t>
  </si>
  <si>
    <t>동절기 청소년수련시설 안전점검실시 계획</t>
  </si>
  <si>
    <t>사회복지과-21716</t>
  </si>
  <si>
    <t>동절기 청소년수련시설 안전점검실시에 따른 점검반원 차출 협조</t>
  </si>
  <si>
    <t>사회복지과-21715</t>
  </si>
  <si>
    <t>청소년수련시설 안전관리실태 점검시 지적사항 조치결과 제출 촉구</t>
  </si>
  <si>
    <t>사회복지과-16617</t>
  </si>
  <si>
    <t>하절기 청소년수련시설 안전관리 합동점검 지적사항 시정명령</t>
  </si>
  <si>
    <t>사회복지과-15560</t>
  </si>
  <si>
    <t>청소년 수련시설 진입로 확보 협조</t>
  </si>
  <si>
    <t>사회복지과-15559</t>
  </si>
  <si>
    <t>하절기 청소년수련시설 안전관리 합동점검 지적사항 조치결과 제출 촉구(2차)</t>
  </si>
  <si>
    <t>사회복지과-14728</t>
  </si>
  <si>
    <t>경기소방재난본부 청소년수련시설 점검결과 통보</t>
  </si>
  <si>
    <t>사회복지과-13768</t>
  </si>
  <si>
    <t>여름철 다중이용시설물 안전관리 실태 점검 지적사항 조치결과(계획) 제출</t>
  </si>
  <si>
    <t>사회복지과-13608</t>
  </si>
  <si>
    <t>사회복지과-18370</t>
  </si>
  <si>
    <t>사회복지과-18367</t>
  </si>
  <si>
    <t>사회복지과-17959</t>
  </si>
  <si>
    <t>사회복지과-17823</t>
  </si>
  <si>
    <t>사회복지과-17622</t>
  </si>
  <si>
    <t>2004년도 보육료 감면 대상자 추가 신청 제출</t>
  </si>
  <si>
    <t>사회복지과-17495</t>
  </si>
  <si>
    <t>사회복지과-16857</t>
  </si>
  <si>
    <t>사회복지과-16822</t>
  </si>
  <si>
    <t>사회복지과-16819</t>
  </si>
  <si>
    <t>2004년 저소득 보육료 감면 신청(17차분)</t>
  </si>
  <si>
    <t>사회복지과-16175</t>
  </si>
  <si>
    <t>사회복지과-15888</t>
  </si>
  <si>
    <t>저소득 보육료감면 지원대상자 전출통보</t>
  </si>
  <si>
    <t>사회복지과-15623</t>
  </si>
  <si>
    <t>2004년 청소년선도 유공자 추천</t>
  </si>
  <si>
    <t>사회복지과-20657</t>
  </si>
  <si>
    <t>2004 청소년선도 유공자 포상 추천</t>
  </si>
  <si>
    <t>사회복지과-20621</t>
  </si>
  <si>
    <t>2004년 청소년선도 유공자 표창대상자 제출</t>
  </si>
  <si>
    <t>사회복지과-20507</t>
  </si>
  <si>
    <t>2004년도 청소년선도 유공자 추천 제출</t>
  </si>
  <si>
    <t>사회복지과-20506</t>
  </si>
  <si>
    <t>2004년도 청소년선도 유공자 포상계획 통보</t>
  </si>
  <si>
    <t>사회복지과-20344</t>
  </si>
  <si>
    <t>사회복지과-20368</t>
  </si>
  <si>
    <t>2004년도 청소년보호 유공 포상계획 통보</t>
  </si>
  <si>
    <t>사회복지과-18183</t>
  </si>
  <si>
    <t>청소년육성기금 융자금 상환 여부 통보</t>
  </si>
  <si>
    <t>사회복지과-21932</t>
  </si>
  <si>
    <t>2005년 경기도 청소년육성기금 보조내역 통보</t>
  </si>
  <si>
    <t>사회복지과-19484</t>
  </si>
  <si>
    <t>허가를 받지 않고 청소년수련시설 운영 여부 확인</t>
  </si>
  <si>
    <t>사회복지과-13199</t>
  </si>
  <si>
    <t>허가받지 않고 청소년수련시설 운영에 따른 시정명령</t>
  </si>
  <si>
    <t>사회복지과-13196</t>
  </si>
  <si>
    <t>우수청소년시책 발굴을 위한 타시군 벤치마킹 변경계획</t>
  </si>
  <si>
    <t>사회복지과-13195</t>
  </si>
  <si>
    <t>청소년수련시설설치운영변경허가</t>
  </si>
  <si>
    <t>사회복지과-13186</t>
  </si>
  <si>
    <t>청소년수련시설설치운영허가 기간연장 신청 보완사항 통보</t>
  </si>
  <si>
    <t>사회복지과-13086</t>
  </si>
  <si>
    <t>2004. 12월분 청소년공부방 영어교육강사료 청구서 제출</t>
  </si>
  <si>
    <t>사회복지과-21933</t>
  </si>
  <si>
    <t>청소년공부방 영어교육 강사료 지급</t>
  </si>
  <si>
    <t>사회복지과-21800</t>
  </si>
  <si>
    <t>청소년공부방관련 자료 요청</t>
  </si>
  <si>
    <t>사회복지과-21512</t>
  </si>
  <si>
    <t>사회복지과-20538</t>
  </si>
  <si>
    <t>2004. 11월분 청소년공부방 영어교육강사료 청구서 제출</t>
  </si>
  <si>
    <t>사회복지과-20508</t>
  </si>
  <si>
    <t>사회복지과-19892</t>
  </si>
  <si>
    <t>청소년공부방 신축예정지 재선정 제출</t>
  </si>
  <si>
    <t>사회복지과-19886</t>
  </si>
  <si>
    <t>북면청소년공부방 설치장소 변경계획</t>
  </si>
  <si>
    <t>사회복지과-19859</t>
  </si>
  <si>
    <t>2005년 청소년공부방 예산지원 계획 통보</t>
  </si>
  <si>
    <t>사회복지과-18989</t>
  </si>
  <si>
    <t>2003년도 청소년공부방 운영비 집행잔액 반납</t>
  </si>
  <si>
    <t>사회복지과-18698</t>
  </si>
  <si>
    <t>사회복지과-18666</t>
  </si>
  <si>
    <t>2005년 청소년공부방 예산지원계획 제출</t>
  </si>
  <si>
    <t>사회복지과-18568</t>
  </si>
  <si>
    <t>2005년 청소년공부방 예산지원 계획 보고</t>
  </si>
  <si>
    <t>사회복지과-18518</t>
  </si>
  <si>
    <t>2004.10월분 청소년공부방 영어교육강사료 청구서 제출</t>
  </si>
  <si>
    <t>사회복지과-18450</t>
  </si>
  <si>
    <t>사회복지과-18320</t>
  </si>
  <si>
    <t>사회복지과-17956</t>
  </si>
  <si>
    <t>사회복지과-17395</t>
  </si>
  <si>
    <t>북면 청소년공부방 증축에 따른 안전진단 용역 계약의뢰</t>
  </si>
  <si>
    <t>사회복지과-17325</t>
  </si>
  <si>
    <t>북면 청소년공부방 증축에 따른 구조안전진단 용역</t>
  </si>
  <si>
    <t>사회복지과-17300</t>
  </si>
  <si>
    <t>9월 청소년공부방 영어교육 강사료 청구</t>
  </si>
  <si>
    <t>사회복지과-16862</t>
  </si>
  <si>
    <t>2004년도 4/4분기 청소년공부방 운영비 재배정</t>
  </si>
  <si>
    <t>사회복지과-16781</t>
  </si>
  <si>
    <t>2004년도 청소년공부방 운영 보조금(도비) 교부결정 및 자금교부(4회)</t>
  </si>
  <si>
    <t>사회복지과-16746</t>
  </si>
  <si>
    <t>사회복지과-16734</t>
  </si>
  <si>
    <t>공부방 청소년 영어교육 강사 위촉</t>
  </si>
  <si>
    <t>사회복지과-16680</t>
  </si>
  <si>
    <t>공부방청소년 영어교육 관련 설문조사 결과 보고</t>
  </si>
  <si>
    <t>사회복지과-16582</t>
  </si>
  <si>
    <t>공부방청소년 영어교육 관련 설문 조사 보고</t>
  </si>
  <si>
    <t>사회복지과-16517</t>
  </si>
  <si>
    <t>공부방청소년 영어교육 관련 설문 조사</t>
  </si>
  <si>
    <t>사회복지과-15900</t>
  </si>
  <si>
    <t>북면 체력단련실 안전구조진단 의뢰에 대한 회신</t>
  </si>
  <si>
    <t>사회복지과-15799</t>
  </si>
  <si>
    <t>공부방 청소년 교육지원 추가 수강신청</t>
  </si>
  <si>
    <t>사회복지과-15169</t>
  </si>
  <si>
    <t>사회복지과-14760</t>
  </si>
  <si>
    <t>북면 『청소년 공부방』운영에 대한 의견 제출</t>
  </si>
  <si>
    <t>사회복지과-14616</t>
  </si>
  <si>
    <t>공부방 청소년 교육지원 추진계획 제출</t>
  </si>
  <si>
    <t>사회복지과-14522</t>
  </si>
  <si>
    <t>사회복지과-14457</t>
  </si>
  <si>
    <t>2004년도 소외계층청소년교육지원비(도비) 교부결정및 자금교부</t>
  </si>
  <si>
    <t>사회복지과-14402</t>
  </si>
  <si>
    <t>청소년공부방 영어강사 현황 제출</t>
  </si>
  <si>
    <t>사회복지과-13870</t>
  </si>
  <si>
    <t>공부방 청소년 교육지원 추진계획 통보</t>
  </si>
  <si>
    <t>사회복지과-13809</t>
  </si>
  <si>
    <t>사회복지과-13808</t>
  </si>
  <si>
    <t>북면청소년공부방 운영에 대한 의견 제출</t>
  </si>
  <si>
    <t>사회복지과-13806</t>
  </si>
  <si>
    <t>04년청소년공부방 교육지원 추진 철저</t>
  </si>
  <si>
    <t>사회복지과-13325</t>
  </si>
  <si>
    <t>2004년 4/4분기 청소년상담실 운영실적 제출</t>
  </si>
  <si>
    <t>사회복지과-22190</t>
  </si>
  <si>
    <t>2004년 청소년상담실 보조금 수행실적 제출</t>
  </si>
  <si>
    <t>사회복지과-22169</t>
  </si>
  <si>
    <t>2005년도 봉급 및 제수당기준액 통보</t>
  </si>
  <si>
    <t>사회복지과-22093</t>
  </si>
  <si>
    <t>2005년 청소년상담센터 운영계획 통보</t>
  </si>
  <si>
    <t>사회복지과-22092</t>
  </si>
  <si>
    <t>2005년도 경기도청소년종합상담센터 운영계획 통보</t>
  </si>
  <si>
    <t>사회복지과-22049</t>
  </si>
  <si>
    <t>2004년도 시군청소년상담실 보조금 수행실적 제출(이첩)</t>
  </si>
  <si>
    <t>사회복지과-22047</t>
  </si>
  <si>
    <t>2005년 청소년상담실 자체사업 추진계획 보고</t>
  </si>
  <si>
    <t>사회복지과-21251</t>
  </si>
  <si>
    <t>안양시 청소년상담실 선임상담원 채용 계획 알림</t>
  </si>
  <si>
    <t>사회복지과-20908</t>
  </si>
  <si>
    <t>2005년 시군청소년상담실 자체사업 추진계획 보고</t>
  </si>
  <si>
    <t>사회복지과-20907</t>
  </si>
  <si>
    <t>2004. 하반기 청소년상담실 점검표 제출</t>
  </si>
  <si>
    <t>사회복지과-20692</t>
  </si>
  <si>
    <t>사회복지과-20598</t>
  </si>
  <si>
    <t>청소년수련시설 등록에 따른 결격사유 조회</t>
  </si>
  <si>
    <t>사회복지과-17908</t>
  </si>
  <si>
    <t>2005년도 청소년지도사 배치지원사업 수요조사(지급)</t>
  </si>
  <si>
    <t>사회복지과-17844</t>
  </si>
  <si>
    <t>단양군 청소년수련관 위탁운영자 모집 공고 협조</t>
  </si>
  <si>
    <t>사회복지과-17843</t>
  </si>
  <si>
    <t>사회복지과-17817</t>
  </si>
  <si>
    <t>청소년 수련시설 설치운영 · 변경허가 신청에 따른 결격사유조회</t>
  </si>
  <si>
    <t>사회복지과-17627</t>
  </si>
  <si>
    <t>청소년 수련시설 운영책임자 결격사유 조회</t>
  </si>
  <si>
    <t>사회복지과-17579</t>
  </si>
  <si>
    <t>2004년도 국고보조사업(청소년문화의집 조성) 추가 대상지 파악</t>
  </si>
  <si>
    <t>사회복지과-17519</t>
  </si>
  <si>
    <t>청소년수련시설 위탁운영자 결격사유 조회</t>
  </si>
  <si>
    <t>사회복지과-17523</t>
  </si>
  <si>
    <t>청소년수련시설 설치.운영 허가신청자에 대한 결격사유 조회</t>
  </si>
  <si>
    <t>사회복지과-17522</t>
  </si>
  <si>
    <t>평택시 무봉산청소년수련원 원장 모집 홍보 협조요청</t>
  </si>
  <si>
    <t>사회복지과-17301</t>
  </si>
  <si>
    <t>청소년수련시설(청소년문화의집)등록신청에 따른 결격사유 조회</t>
  </si>
  <si>
    <t>사회복지과-17174</t>
  </si>
  <si>
    <t>청소년수련시설 운영책임자 결격사유 조회</t>
  </si>
  <si>
    <t>사회복지과-16792</t>
  </si>
  <si>
    <t>청소년시설 국정감사 요구자료 제출</t>
  </si>
  <si>
    <t>사회복지과-16727</t>
  </si>
  <si>
    <t>청소년시설 화재발생 현황 등에 관한 국정감사 요구자료 작성 제출</t>
  </si>
  <si>
    <t>사회복지과-16670</t>
  </si>
  <si>
    <t>청소년수련시설 설치.운영 변경허가 신청에 따른 결격사유 조회</t>
  </si>
  <si>
    <t>사회복지과-16254</t>
  </si>
  <si>
    <t>사회복지과-16205</t>
  </si>
  <si>
    <t>사회복지과-16200</t>
  </si>
  <si>
    <t>청소년수련관 위탁운영 신청단체에 대한 결격사유조회</t>
  </si>
  <si>
    <t>사회복지과-15860</t>
  </si>
  <si>
    <t>청소년자원봉사센터 확충계획</t>
  </si>
  <si>
    <t>사회복지과-15809</t>
  </si>
  <si>
    <t>청소년수련시설(유스호스텔) 등록신청에 따른 결격사유 조회</t>
  </si>
  <si>
    <t>사회복지과-15697</t>
  </si>
  <si>
    <t>파주시 청소년문화의집 청소년지도사 채용 재공고</t>
  </si>
  <si>
    <t>사회복지과-15625</t>
  </si>
  <si>
    <t>청소년수련시설 허가에 따른 결격사유 조회</t>
  </si>
  <si>
    <t>사회복지과-15422</t>
  </si>
  <si>
    <t>청소년 수련시설 진입로 확보 추진결과 통보</t>
  </si>
  <si>
    <t>사회복지과-15323</t>
  </si>
  <si>
    <t>청소년수련시설 휴지 알림</t>
  </si>
  <si>
    <t>사회복지과-15322</t>
  </si>
  <si>
    <t>청소년수련시설 운영책임자 결격사유조회</t>
  </si>
  <si>
    <t>사회복지과-15167</t>
  </si>
  <si>
    <t>사회복지과-14474</t>
  </si>
  <si>
    <t>청소년수련시설(청소년수련관) 변경등록 신청에 따른 결격사유 조회</t>
  </si>
  <si>
    <t>사회복지과-14404</t>
  </si>
  <si>
    <t>사회복지과-14338</t>
  </si>
  <si>
    <t>청소년수련시설 변경등록에 따른 결격사유 조회</t>
  </si>
  <si>
    <t>사회복지과-14292</t>
  </si>
  <si>
    <t>사회복지과-14230</t>
  </si>
  <si>
    <t>사회복지과-14229</t>
  </si>
  <si>
    <t>합천군청소년수련관 위탁운영단체 모집공고 홍보 요청</t>
  </si>
  <si>
    <t>사회복지과-14138</t>
  </si>
  <si>
    <t>청소년수련시설 설치,운영 허가신청자에 대한 결격사유 조회</t>
  </si>
  <si>
    <t>사회복지과-13967</t>
  </si>
  <si>
    <t>사회복지과-13714</t>
  </si>
  <si>
    <t>청소년수련관 시설장(관장) 결격사유 조회</t>
  </si>
  <si>
    <t>사회복지과-13457</t>
  </si>
  <si>
    <t>사회복지과-13243</t>
  </si>
  <si>
    <t>청소년수련시설(청소년 수련원) 등록신청에 따른 결격사유 조회</t>
  </si>
  <si>
    <t>사회복지과-13103</t>
  </si>
  <si>
    <t>하절기 청소년 수련시설 점검결과 통보</t>
  </si>
  <si>
    <t>사회복지과-12974</t>
  </si>
  <si>
    <t>사회복지과-21485</t>
  </si>
  <si>
    <t>2004년도 청소년육성 우수사업 운영계획 변경 제출</t>
  </si>
  <si>
    <t>사회복지과-20715</t>
  </si>
  <si>
    <t>『2004년도 청소년지도사 자격연수』 참가안내 및 협조</t>
  </si>
  <si>
    <t>사회복지과-19358</t>
  </si>
  <si>
    <t>「청소년수련프로그램경진대회」 및 「청소년수련시설설계공모전」 참관 협조</t>
  </si>
  <si>
    <t>사회복지과-18298</t>
  </si>
  <si>
    <t>2004 청소년 담당 실무자 세미나 개최 계획 통보</t>
  </si>
  <si>
    <t>사회복지과-17521</t>
  </si>
  <si>
    <t>2004 청소년 담당실무자 세미나 참석자명단 제출</t>
  </si>
  <si>
    <t>사회복지과-17573</t>
  </si>
  <si>
    <t>공무원 선택전문교육과정 '청소년이해와 지도과정'참가 협조요청</t>
  </si>
  <si>
    <t>사회복지과-17027</t>
  </si>
  <si>
    <t>제2회 경기도학생글짓기대회 개최계획 통보(이첩)</t>
  </si>
  <si>
    <t>사회복지과-16383</t>
  </si>
  <si>
    <t>청소년 해외자원봉사단 관련 EBS방송 시청안내</t>
  </si>
  <si>
    <t>사회복지과-16382</t>
  </si>
  <si>
    <t>사회복지과-16279</t>
  </si>
  <si>
    <t>청소년문화의존 사업 지도점검 자료 제출</t>
  </si>
  <si>
    <t>사회복지과-16250</t>
  </si>
  <si>
    <t>사회복지과-15282</t>
  </si>
  <si>
    <t>청소년자격증취득대비반 교육생추천 의뢰</t>
  </si>
  <si>
    <t>사회복지과-14126</t>
  </si>
  <si>
    <t>청소년 수련시설 대표자 변경등록 결정사항 통보</t>
  </si>
  <si>
    <t>사회복지과-22186</t>
  </si>
  <si>
    <t>청소년수련시설 폐지 신고 처리 알림</t>
  </si>
  <si>
    <t>사회복지과-22151</t>
  </si>
  <si>
    <t>청소년수련관 임원 결격사유 조회</t>
  </si>
  <si>
    <t>사회복지과-22051</t>
  </si>
  <si>
    <t>청소년수련시설 허가신청과 관련 결격사유 조회</t>
  </si>
  <si>
    <t>사회복지과-22048</t>
  </si>
  <si>
    <t>청소년 수련시설 대표자 변경등록관련 결격사유 조회</t>
  </si>
  <si>
    <t>사회복지과-21839</t>
  </si>
  <si>
    <t>청소년수련관 대표자 결격사유 조회</t>
  </si>
  <si>
    <t>사회복지과-21793</t>
  </si>
  <si>
    <t>청소년수련시설 운영책임자 변경에 따른 결격사유 조회</t>
  </si>
  <si>
    <t>사회복지과-21703</t>
  </si>
  <si>
    <t>청소년수련시설 운영책임자 변경등록에 따른 결격사유 조회</t>
  </si>
  <si>
    <t>사회복지과-21702</t>
  </si>
  <si>
    <t>청소년수련시설 폐지 통보</t>
  </si>
  <si>
    <t>사회복지과-21514</t>
  </si>
  <si>
    <t>청소년수련시설 설치.운영허가 신청에 따른 결격사유 조회</t>
  </si>
  <si>
    <t>사회복지과-21439</t>
  </si>
  <si>
    <t>사회복지과-21438</t>
  </si>
  <si>
    <t>사회복지과-13903</t>
  </si>
  <si>
    <t>2004년도 청소년선도유공 포상자 통보</t>
  </si>
  <si>
    <t>사회복지과-21701</t>
  </si>
  <si>
    <t>사회복지과-16403</t>
  </si>
  <si>
    <t>보육시설 현황자료 제출</t>
  </si>
  <si>
    <t>사회복지과-16402</t>
  </si>
  <si>
    <t>사회복지과-16347</t>
  </si>
  <si>
    <t>국회 요구자료 제출 협조</t>
  </si>
  <si>
    <t>사회복지과-16346</t>
  </si>
  <si>
    <t>국회(이계경 의원) 요구자료 제출</t>
  </si>
  <si>
    <t>사회복지과-16321</t>
  </si>
  <si>
    <t>읍.면.동사무소중 공동육아센터 설치현황 자료 제출</t>
  </si>
  <si>
    <t>사회복지과-16320</t>
  </si>
  <si>
    <t>읍.면.동사무소 중 공동육아센터 설치 현황 자료 요청</t>
  </si>
  <si>
    <t>사회복지과-16293</t>
  </si>
  <si>
    <t>사회복지과-16292</t>
  </si>
  <si>
    <t>보육시설 안전교육 프로그램 CD- ROM 홈페이지 게시 협조</t>
  </si>
  <si>
    <t>사회복지과-16227</t>
  </si>
  <si>
    <t>사회복지과-16216</t>
  </si>
  <si>
    <t>사회복지과-16174</t>
  </si>
  <si>
    <t>여름철 보육시설 안전점검 지적사항 조치결과 제출</t>
  </si>
  <si>
    <t>사회복지과-15840</t>
  </si>
  <si>
    <t>2004 감사지적사항  통보</t>
  </si>
  <si>
    <t>사회복지과-15734</t>
  </si>
  <si>
    <t>2004년 보육시설 운영실태 점검 결과 통보</t>
  </si>
  <si>
    <t>사회복지과-15627</t>
  </si>
  <si>
    <t>여름철 보육시설 안전점검 결과 제출</t>
  </si>
  <si>
    <t>사회복지과-14780</t>
  </si>
  <si>
    <t>여성부 보육시설 운영실태 점검 결과 통보</t>
  </si>
  <si>
    <t>사회복지과-14757</t>
  </si>
  <si>
    <t>영유아보육법령 개정안에 대한 의견조회</t>
  </si>
  <si>
    <t>사회복지과-14756</t>
  </si>
  <si>
    <t>보육시설 운영실태 점검결과 제출</t>
  </si>
  <si>
    <t>사회복지과-14069</t>
  </si>
  <si>
    <t>안산시 시립어린이집 위탁운영체 모집 공고</t>
  </si>
  <si>
    <t>사회복지과-21920</t>
  </si>
  <si>
    <t>과천시 시립어린이집 위탁운영체 모집 공고</t>
  </si>
  <si>
    <t>사회복지과-21565</t>
  </si>
  <si>
    <t>시립오산어린이집 위탁운영자 모집공고</t>
  </si>
  <si>
    <t>사회복지과-20436</t>
  </si>
  <si>
    <t>양평군 군립어린이집 위탁운영자 모집공고 홍보 협조</t>
  </si>
  <si>
    <t>사회복지과-18110</t>
  </si>
  <si>
    <t>동절기 서민생활 안정대책 점검결과 지적사항 통보</t>
  </si>
  <si>
    <t>사회복지과-21964</t>
  </si>
  <si>
    <t>동절기 서민생활 안정대책 점검결과 제출</t>
  </si>
  <si>
    <t>사회복지과-21922</t>
  </si>
  <si>
    <t>2004년 보조금정산및 2005년 예산운용계획서 제출</t>
  </si>
  <si>
    <t>사회복지과-21868</t>
  </si>
  <si>
    <t>2004년 사회복지법인 지도.점검결과 지적사항 통보</t>
  </si>
  <si>
    <t>사회복지과-21861</t>
  </si>
  <si>
    <t>2004년 사회복지법인 지도.점검 조치결과 제출</t>
  </si>
  <si>
    <t>사회복지과-21855</t>
  </si>
  <si>
    <t>보육홍보물 배부</t>
  </si>
  <si>
    <t>사회복지과-21459</t>
  </si>
  <si>
    <t>「방학기간 중 영유아 보육료 지급」 관련 업무 통보</t>
  </si>
  <si>
    <t>사회복지과-21415</t>
  </si>
  <si>
    <t>보육시설 평가인증제 시범사업 공청회 개최 안내</t>
  </si>
  <si>
    <t>사회복지과-21416</t>
  </si>
  <si>
    <t>보육시설 전수조사표 수거실적 제출</t>
  </si>
  <si>
    <t>사회복지과-21048</t>
  </si>
  <si>
    <t>보육시설 전수조사표 회수 관련 유의사항 통보</t>
  </si>
  <si>
    <t>사회복지과-20903</t>
  </si>
  <si>
    <t>조례.규칙상 공립보육시설 종사자 정년규정 등 폐지 요청</t>
  </si>
  <si>
    <t>사회복지과-20916</t>
  </si>
  <si>
    <t>보육. 교육 실태조사(보육시설 전수조사)  제출 촉구</t>
  </si>
  <si>
    <t>사회복지과-20750</t>
  </si>
  <si>
    <t>보육시설 관리감독 강화</t>
  </si>
  <si>
    <t>사회복지과-20749</t>
  </si>
  <si>
    <t>동절기 서민생활안정대책 점검결과 제출</t>
  </si>
  <si>
    <t>사회복지과-20596</t>
  </si>
  <si>
    <t>동절기 서민생활안정대책 점검계획 통보</t>
  </si>
  <si>
    <t>사회복지과-20444</t>
  </si>
  <si>
    <t>민간융자 보육시설 목적외 사용관련 사후관리 협조 및 조치결과 보고서 제출</t>
  </si>
  <si>
    <t>사회복지과-20443</t>
  </si>
  <si>
    <t>동절기 서민생활안정대책 점검계획</t>
  </si>
  <si>
    <t>사회복지과-20454</t>
  </si>
  <si>
    <t>『보육시설 변경 관련 적용기준』통보</t>
  </si>
  <si>
    <t>사회복지과-19991</t>
  </si>
  <si>
    <t>가정복지 시책업무추진비 지급</t>
  </si>
  <si>
    <t>사회복지과-20026</t>
  </si>
  <si>
    <t>2004년  보육시설 저소득아동건강검진비(4차) 지급결정및 지원</t>
  </si>
  <si>
    <t>사회복지과-14962</t>
  </si>
  <si>
    <t>2004년  보육시설 저소득아동건강검진비 지급결정및 지원</t>
  </si>
  <si>
    <t>사회복지과-13612</t>
  </si>
  <si>
    <t>구호차량의 유료도로통행료 면제기간종료 통보</t>
  </si>
  <si>
    <t>사회복지과-17648</t>
  </si>
  <si>
    <t>재해구호비(위로금) 지급</t>
  </si>
  <si>
    <t>사회복지과-15465</t>
  </si>
  <si>
    <t>재해구호비(위로금) 자금교부</t>
  </si>
  <si>
    <t>사회복지과-15305</t>
  </si>
  <si>
    <t>의연품기탁 홍보</t>
  </si>
  <si>
    <t>사회복지과-15240</t>
  </si>
  <si>
    <t>사회복지과-15152</t>
  </si>
  <si>
    <t>자연재난조사 및 복구계획수립지침 개정사항 통보</t>
  </si>
  <si>
    <t>사회복지과-14810</t>
  </si>
  <si>
    <t>사회복지과-14702</t>
  </si>
  <si>
    <t>구호차량 유료도로통행료면제 운영지침 시달(통보)</t>
  </si>
  <si>
    <t>사회복지과-14145</t>
  </si>
  <si>
    <t>사회복지과-21437</t>
  </si>
  <si>
    <t>사회복지과-21211</t>
  </si>
  <si>
    <t>사회복지과-20939</t>
  </si>
  <si>
    <t>청소년수련시설 설치 운영허가 신청에 따른 결격사유 조회</t>
  </si>
  <si>
    <t>사회복지과-20560</t>
  </si>
  <si>
    <t>사회복지과-20509</t>
  </si>
  <si>
    <t>사회복지과-20510</t>
  </si>
  <si>
    <t>청소년수련시설 설치·운영허가신청관련 대표자 결격사유 조회</t>
  </si>
  <si>
    <t>사회복지과-20189</t>
  </si>
  <si>
    <t>청소년수련시설 수탁신청자 결격사유조회</t>
  </si>
  <si>
    <t>사회복지과-20143</t>
  </si>
  <si>
    <t>포천염광수련원 대표자 변경에 따른 결격사유 조회</t>
  </si>
  <si>
    <t>사회복지과-20142</t>
  </si>
  <si>
    <t>사회복지과-20141</t>
  </si>
  <si>
    <t>사회복지과-19172</t>
  </si>
  <si>
    <t>평택시 무봉산청소년수련원 원장 모집 홍보 협조 요청</t>
  </si>
  <si>
    <t>사회복지과-18656</t>
  </si>
  <si>
    <t>청원군청소년수련관 위탁운영자 모집공고 협조</t>
  </si>
  <si>
    <t>사회복지과-18046</t>
  </si>
  <si>
    <t>제59주년 광복절 기념 광복회원 위문금 지급</t>
  </si>
  <si>
    <t>사회복지과-13689</t>
  </si>
  <si>
    <t>광복회원 간담회 개최 알림</t>
  </si>
  <si>
    <t>사회복지과-13678</t>
  </si>
  <si>
    <t>광복회원 간담회 개최 계획</t>
  </si>
  <si>
    <t>사회복지과-13635</t>
  </si>
  <si>
    <t>2004. 8. 15 광복절 독립유공자 및 유족위문에 따른 위문금 수령</t>
  </si>
  <si>
    <t>사회복지과-13539</t>
  </si>
  <si>
    <t>대한민국 무공순훈자회 경로잔치 정산보고</t>
  </si>
  <si>
    <t>사회복지과-13421</t>
  </si>
  <si>
    <t>사회복지과-13322</t>
  </si>
  <si>
    <t>가평군보훈기금조성및운용에관한조례제정방침</t>
  </si>
  <si>
    <t>사회복지과-13246</t>
  </si>
  <si>
    <t>위령탑부지 진정사항 처리계획</t>
  </si>
  <si>
    <t>사회복지과-13245</t>
  </si>
  <si>
    <t>보육담당 공무원 교육참석자 명단 제출</t>
  </si>
  <si>
    <t>사회복지과-17706</t>
  </si>
  <si>
    <t>보육시설 종사자 안전교육 준비 철저</t>
  </si>
  <si>
    <t>사회복지과-16598</t>
  </si>
  <si>
    <t>보육시설종사자 안전교육 참석자 명부 제출</t>
  </si>
  <si>
    <t>사회복지과-16487</t>
  </si>
  <si>
    <t>보육시설 종사자 안전교육 실시계획 통보</t>
  </si>
  <si>
    <t>사회복지과-15887</t>
  </si>
  <si>
    <t>보육시설 종사자 안전교육대상자 명단 제출</t>
  </si>
  <si>
    <t>사회복지과-15881</t>
  </si>
  <si>
    <t>사회복지과-15833</t>
  </si>
  <si>
    <t>민간지정 보육시설 관리감독 강화</t>
  </si>
  <si>
    <t>사회복지과-15573</t>
  </si>
  <si>
    <t>보육시설 종사자 안전교육 실시</t>
  </si>
  <si>
    <t>사회복지과-15481</t>
  </si>
  <si>
    <t>보육행사 홍보</t>
  </si>
  <si>
    <t>사회복지과-14272</t>
  </si>
  <si>
    <t>보육시설종사자 경력증명서 발급</t>
  </si>
  <si>
    <t>사회복지과-14262</t>
  </si>
  <si>
    <t>사회복지과-22010</t>
  </si>
  <si>
    <t>사회복지과-21776</t>
  </si>
  <si>
    <t>을유년 새해아침 현충탑 참배계획</t>
  </si>
  <si>
    <t>사회복지과-21749</t>
  </si>
  <si>
    <t>신축 보훈회관 소유권자의 등록번호 정정 협조의뢰</t>
  </si>
  <si>
    <t>사회복지과-21284</t>
  </si>
  <si>
    <t>신축 보훈회관 소유권자 변경</t>
  </si>
  <si>
    <t>사회복지과-21279</t>
  </si>
  <si>
    <t>사회복지과-21108</t>
  </si>
  <si>
    <t>2004년도 가평군보훈회관건립 신축공사 잔여 기성금 지급 결정</t>
  </si>
  <si>
    <t>사회복지과-21082</t>
  </si>
  <si>
    <t>신축 보훈회관 소유권자 정정 협조의뢰 회신</t>
  </si>
  <si>
    <t>사회복지과-20609</t>
  </si>
  <si>
    <t>제5회 전몰학도병 추도식 관련 정산 보고</t>
  </si>
  <si>
    <t>사회복지과-20402</t>
  </si>
  <si>
    <t>신축 보훈회관 소유권자 정정 협조의뢰</t>
  </si>
  <si>
    <t>사회복지과-20400</t>
  </si>
  <si>
    <t>2004년도 가평군보훈회관 건립에 따른 하수도 원인자 부담금 보조급 지급</t>
  </si>
  <si>
    <t>사회복지과-19403</t>
  </si>
  <si>
    <t>전적비 주변정리작업 일시사역인부임 지급</t>
  </si>
  <si>
    <t>사회복지과-19055</t>
  </si>
  <si>
    <t>전적비 주변정리작업 일시사역인부임 사역</t>
  </si>
  <si>
    <t>사회복지과-18782</t>
  </si>
  <si>
    <t>가평군보훈기금조성및운용에관한조례(안)</t>
  </si>
  <si>
    <t>사회복지과-18602</t>
  </si>
  <si>
    <t>캐나다전적기념비 표지판 보수 요청</t>
  </si>
  <si>
    <t>사회복지과-18479</t>
  </si>
  <si>
    <t>전적비 제초작업 일시사역인부임 지급</t>
  </si>
  <si>
    <t>사회복지과-18223</t>
  </si>
  <si>
    <t>제5 회 전몰 학도병 추도식 관련 보조금 지급결정 알림</t>
  </si>
  <si>
    <t>사회복지과-18100</t>
  </si>
  <si>
    <t>제5 회 전몰 학도병 추도식 관련  보조금 지급</t>
  </si>
  <si>
    <t>사회복지과-18009</t>
  </si>
  <si>
    <t>전적비 제초작업 일시사역인부임 사역</t>
  </si>
  <si>
    <t>사회복지과-17954</t>
  </si>
  <si>
    <t>합동위령제 행사관련 수로원 협조의뢰</t>
  </si>
  <si>
    <t>사회복지과-17546</t>
  </si>
  <si>
    <t>가평읍사무소 신축공사 착공에 따른 사무실 이전 협조</t>
  </si>
  <si>
    <t>사회복지과-17227</t>
  </si>
  <si>
    <t>보훈회관 건립에 따른 사무집기 구매 보조금 지급 알림</t>
  </si>
  <si>
    <t>사회복지과-17232</t>
  </si>
  <si>
    <t>2004년도 가평군보훈회관 건립에 따른 보훈회관 사무집기 구매 보조금 지급</t>
  </si>
  <si>
    <t>사회복지과-17182</t>
  </si>
  <si>
    <t>사회복지과-17168</t>
  </si>
  <si>
    <t>보훈선양마스터 플랜 자료수집 결과 통보</t>
  </si>
  <si>
    <t>사회복지과-17167</t>
  </si>
  <si>
    <t>사회복지과-16985</t>
  </si>
  <si>
    <t>미망인회원 연수 완료에 따른 보조금 정산보고</t>
  </si>
  <si>
    <t>사회복지과-16913</t>
  </si>
  <si>
    <t>4/4분기 보훈단체 보조금 지급결정 알림</t>
  </si>
  <si>
    <t>사회복지과-16911</t>
  </si>
  <si>
    <t>3/4분기 보훈단체 보조금 정산 보고</t>
  </si>
  <si>
    <t>사회복지과-16901</t>
  </si>
  <si>
    <t>민간보육시설 운영여부 확인의뢰 요청</t>
  </si>
  <si>
    <t>사회복지과-19562</t>
  </si>
  <si>
    <t>보육시설 운영철저</t>
  </si>
  <si>
    <t>사회복지과-19658</t>
  </si>
  <si>
    <t>국공립보육시설 민간위탁 운영현황 협조 의뢰</t>
  </si>
  <si>
    <t>사회복지과-19565</t>
  </si>
  <si>
    <t>여름철 보육시설 안전점검 지적사항 조지결과 제출</t>
  </si>
  <si>
    <t>사회복지과-19408</t>
  </si>
  <si>
    <t>2005년 보육사업안내(여성부,경기도) 책자 제작관련 의견 조회</t>
  </si>
  <si>
    <t>사회복지과-19116</t>
  </si>
  <si>
    <t>2004. 장학협력사업 종합 평가회 개최통보</t>
  </si>
  <si>
    <t>사회복지과-19045</t>
  </si>
  <si>
    <t>보육시설일람표 작성에 따른 자료 제출</t>
  </si>
  <si>
    <t>사회복지과-18752</t>
  </si>
  <si>
    <t>옥외광고물 게시 협조 요청</t>
  </si>
  <si>
    <t>사회복지과-18697</t>
  </si>
  <si>
    <t>보육시설아동 무료공연 안내</t>
  </si>
  <si>
    <t>사회복지과-18617</t>
  </si>
  <si>
    <t>전국 보육시설일람표 제작에 따른 자료 제출</t>
  </si>
  <si>
    <t>사회복지과-18592</t>
  </si>
  <si>
    <t>영아전담 지정시설 관리방안 통보</t>
  </si>
  <si>
    <t>사회복지과-18504</t>
  </si>
  <si>
    <t>2004년 사회복지법인 지도? 점검결과 제출</t>
  </si>
  <si>
    <t>사회복지과-18190</t>
  </si>
  <si>
    <t>보육시설 지도 감독 철저 및 휴원 등 현황 파악 제출</t>
  </si>
  <si>
    <t>사회복지과-18031</t>
  </si>
  <si>
    <t>보육시설 운영 철저</t>
  </si>
  <si>
    <t>사회복지과-18058</t>
  </si>
  <si>
    <t>국민연금 5인미만 사업장 확대사업 관련 홍보</t>
  </si>
  <si>
    <t>사회복지과-17793</t>
  </si>
  <si>
    <t>사회복지과-17671</t>
  </si>
  <si>
    <t>보육시설 종사자 안전교육 참석자 등록 명부 제출</t>
  </si>
  <si>
    <t>사회복지과-16452</t>
  </si>
  <si>
    <t>사회복지전담공무원 인건비 집행액 및 소요예산액 제출</t>
  </si>
  <si>
    <t>사회복지과-19788</t>
  </si>
  <si>
    <t>사회복지과-19708</t>
  </si>
  <si>
    <t>사회복지 전담공무원 인건비 집행액 및 12월 소요예산액 보고</t>
  </si>
  <si>
    <t>사회복지과-19679</t>
  </si>
  <si>
    <t>전담공무원인건비 등 자체확보</t>
  </si>
  <si>
    <t>사회복지과-19591</t>
  </si>
  <si>
    <t>근무지 배치</t>
  </si>
  <si>
    <t>사회복지과-19652</t>
  </si>
  <si>
    <t>사회복지전담공무원 인건비 집행액 및 소요예산액 파악 제출 지급</t>
  </si>
  <si>
    <t>사회복지과-19638</t>
  </si>
  <si>
    <t>6.25참전 전우회원 격전지 순방 완료에 따른 정산 보고</t>
  </si>
  <si>
    <t>사회복지과-19626</t>
  </si>
  <si>
    <t>근조구입</t>
  </si>
  <si>
    <t>사회복지과-19621</t>
  </si>
  <si>
    <t>2004 토목직 공무원 체육대회 격려</t>
  </si>
  <si>
    <t>사회복지과-19619</t>
  </si>
  <si>
    <t>스텐레스경고문제작</t>
  </si>
  <si>
    <t>사회복지과-19252</t>
  </si>
  <si>
    <t>민원접대용 차 구입</t>
  </si>
  <si>
    <t>사회복지과-19211</t>
  </si>
  <si>
    <t>2004년 11월 사회복지전담공무원 인건비 국비보조금 교부결정 및 자금교부</t>
  </si>
  <si>
    <t>사회복지과-19182</t>
  </si>
  <si>
    <t>난로 수리(버너모터교환)</t>
  </si>
  <si>
    <t>사회복지과-19060</t>
  </si>
  <si>
    <t>9월-10월 특근매식비 지급</t>
  </si>
  <si>
    <t>사회복지과-18490</t>
  </si>
  <si>
    <t>정수기 소독</t>
  </si>
  <si>
    <t>사회복지과-18444</t>
  </si>
  <si>
    <t>냉장고 구입</t>
  </si>
  <si>
    <t>사회복지과-18437</t>
  </si>
  <si>
    <t>사무실 비치용 TV 구입</t>
  </si>
  <si>
    <t>사회복지과-18434</t>
  </si>
  <si>
    <t>프리터 토너 및 드럼 구입</t>
  </si>
  <si>
    <t>사회복지과-18336</t>
  </si>
  <si>
    <t>사회복지과-17938</t>
  </si>
  <si>
    <t>기타업무 추진비 지출(설악면사무소 체육대회)</t>
  </si>
  <si>
    <t>사회복지과-17937</t>
  </si>
  <si>
    <t>기타업무 추진비 지출(한식조리 작품 발표회)</t>
  </si>
  <si>
    <t>사회복지과-17901</t>
  </si>
  <si>
    <t>2005년도 시책,건설사업 구상 설명회 관련 중식비 지급</t>
  </si>
  <si>
    <t>사회복지과-17900</t>
  </si>
  <si>
    <t>시책업무 추진비 지출(흰 지팡의 날 행사 관련)</t>
  </si>
  <si>
    <t>사회복지과-17899</t>
  </si>
  <si>
    <t>사회복지과-17829</t>
  </si>
  <si>
    <t>사회복지과-17828</t>
  </si>
  <si>
    <t>국내(타 시.군) 벤치마킹 계획</t>
  </si>
  <si>
    <t>사회복지과-17783</t>
  </si>
  <si>
    <t>사회복지전담공무원 인건비 국고보조금 집행실적 제출(3분기)</t>
  </si>
  <si>
    <t>사회복지과-17509</t>
  </si>
  <si>
    <t>2004년 10월 사회복지전담공무원 인건비 국비보조금 교부결정 및 자금교부</t>
  </si>
  <si>
    <t>사회복지과-17518</t>
  </si>
  <si>
    <t>사회복지과-17532</t>
  </si>
  <si>
    <t>2004년도 4/4분기 사회복지전담공무원 인건비 배정</t>
  </si>
  <si>
    <t>사회복지과-17481</t>
  </si>
  <si>
    <t>2004년 3/4분기 사회복지전담공무원 인건비 집행실적 제출</t>
  </si>
  <si>
    <t>사회복지과-17466</t>
  </si>
  <si>
    <t>사회복지과-20682</t>
  </si>
  <si>
    <t>사회복지과-20252</t>
  </si>
  <si>
    <t>사회복지과-19831</t>
  </si>
  <si>
    <t>사회복지과-20867</t>
  </si>
  <si>
    <t>사회복지과-17879</t>
  </si>
  <si>
    <t>식품위생법 위반 과징금 체납자 전국 재산조회 의뢰</t>
  </si>
  <si>
    <t>사회복지과-17860</t>
  </si>
  <si>
    <t>사회복지과-17649</t>
  </si>
  <si>
    <t>사회복지과-15220</t>
  </si>
  <si>
    <t>사회복지과-13336</t>
  </si>
  <si>
    <t>2004년 4/4분기 사회단체보조금(보훈단체)지급</t>
  </si>
  <si>
    <t>사회복지과-16818</t>
  </si>
  <si>
    <t>자치법규 입법예고 결과보고</t>
  </si>
  <si>
    <t>사회복지과-16733</t>
  </si>
  <si>
    <t>2004년도 가평군보훈회관 건립에 따른 2차 기성금 교부 알림</t>
  </si>
  <si>
    <t>사회복지과-15675</t>
  </si>
  <si>
    <t>2004년도 가평보훈회관 건립에 따른 2차 기성금 교부(전기공사 부분)</t>
  </si>
  <si>
    <t>사회복지과-15653</t>
  </si>
  <si>
    <t>중추절 계기 국가유공자 위문 협조</t>
  </si>
  <si>
    <t>사회복지과-15622</t>
  </si>
  <si>
    <t>사회복지과-15594</t>
  </si>
  <si>
    <t>미망인 회원 연수에 따른 보조급 지급결정 알림</t>
  </si>
  <si>
    <t>사회복지과-15553</t>
  </si>
  <si>
    <t>미망인 회원 연수에 따른 보조금 지급</t>
  </si>
  <si>
    <t>사회복지과-15253</t>
  </si>
  <si>
    <t>사회복지과-15139</t>
  </si>
  <si>
    <t>가평지구 전투 전적비 보수계획</t>
  </si>
  <si>
    <t>사회복지과-15092</t>
  </si>
  <si>
    <t>전적비 제초작업 일시사역인부 사역</t>
  </si>
  <si>
    <t>사회복지과-14818</t>
  </si>
  <si>
    <t>보훈단체 및 관련단체 지원현황 파악 결과 통보</t>
  </si>
  <si>
    <t>사회복지과-14726</t>
  </si>
  <si>
    <t>2004년도 가평군보훈회관 건립에 따른 1차 기성금 교부 알림</t>
  </si>
  <si>
    <t>사회복지과-14497</t>
  </si>
  <si>
    <t>2004년도 가평보훈회관 건립에 따른 1차 기성금 교부</t>
  </si>
  <si>
    <t>사회복지과-14346</t>
  </si>
  <si>
    <t>보훈회관 신축공사 보조금 교부결정</t>
  </si>
  <si>
    <t>사회복지과-14302</t>
  </si>
  <si>
    <t>보조금 교부결정 통보</t>
  </si>
  <si>
    <t>사회복지과-14247</t>
  </si>
  <si>
    <t>보훈단체 및 관련단체 지원현황 파악협조</t>
  </si>
  <si>
    <t>사회복지과-14196</t>
  </si>
  <si>
    <t>사회복지과-14122</t>
  </si>
  <si>
    <t>사회복지과-14117</t>
  </si>
  <si>
    <t>사회복지과-14061</t>
  </si>
  <si>
    <t>광복회원 간담회 개최 결과보고</t>
  </si>
  <si>
    <t>사회복지과-13974</t>
  </si>
  <si>
    <t>보훈회관 건립사업관련 자료제출</t>
  </si>
  <si>
    <t>사회복지과-13702</t>
  </si>
  <si>
    <t>현수막제작</t>
  </si>
  <si>
    <t>사회복지과-16307</t>
  </si>
  <si>
    <t>2004년도 3/4분기 사회복지전담공무원 인건비 추가 배정(상면)</t>
  </si>
  <si>
    <t>사회복지과-15936</t>
  </si>
  <si>
    <t>캐비넷 아크릴 및  파기순서 표찰 구입</t>
  </si>
  <si>
    <t>사회복지과-15857</t>
  </si>
  <si>
    <t>기타업무 추진비 지급(사회복지 공무원 워크샵 관련)</t>
  </si>
  <si>
    <t>사회복지과-15856</t>
  </si>
  <si>
    <t>사회복지과-15457</t>
  </si>
  <si>
    <t>칼라 프린터 토너구입</t>
  </si>
  <si>
    <t>사회복지과-15456</t>
  </si>
  <si>
    <t>7월-8월 특근매식비 지급</t>
  </si>
  <si>
    <t>사회복지과-15366</t>
  </si>
  <si>
    <t>사회복지과-15144</t>
  </si>
  <si>
    <t>사회복지과-15028</t>
  </si>
  <si>
    <t>말굽 구입</t>
  </si>
  <si>
    <t>사회복지과-14812</t>
  </si>
  <si>
    <t>사회복지과-14740</t>
  </si>
  <si>
    <t>민원접대용 음료 및 차 구입</t>
  </si>
  <si>
    <t>사회복지과-14730</t>
  </si>
  <si>
    <t>사다리 구입</t>
  </si>
  <si>
    <t>사회복지과-14722</t>
  </si>
  <si>
    <t>사회복지과-14665</t>
  </si>
  <si>
    <t>시책업무 추진비 지급(사회복지업무 추진)</t>
  </si>
  <si>
    <t>사회복지과-14663</t>
  </si>
  <si>
    <t>2004년 방화관리자 법정실무 교육에 따른 교육비 납부</t>
  </si>
  <si>
    <t>사회복지과-14661</t>
  </si>
  <si>
    <t>사회복지과-14598</t>
  </si>
  <si>
    <t>시책업무 추진비 지급(사회복지)</t>
  </si>
  <si>
    <t>사회복지과-14285</t>
  </si>
  <si>
    <t>기타업무 추진비 지급</t>
  </si>
  <si>
    <t>사회복지과-14224</t>
  </si>
  <si>
    <t>사회복지과-14223</t>
  </si>
  <si>
    <t>설악면민 체육대회 축의금 지급(기타업무추진)</t>
  </si>
  <si>
    <t>사회복지과-14006</t>
  </si>
  <si>
    <t>노란화일 구입</t>
  </si>
  <si>
    <t>사회복지과-13977</t>
  </si>
  <si>
    <t>광복회 간담회 중식비 지급</t>
  </si>
  <si>
    <t>사회복지과-13976</t>
  </si>
  <si>
    <t>기타업무 추진비 지급(부업대학생 격려)</t>
  </si>
  <si>
    <t>사회복지과-13618</t>
  </si>
  <si>
    <t>사회복지과-13328</t>
  </si>
  <si>
    <t>민원접대용 음료 및 차,  티슈구입</t>
  </si>
  <si>
    <t>사회복지과-13327</t>
  </si>
  <si>
    <t>천공기(펀치) 소모품 구입</t>
  </si>
  <si>
    <t>사회복지과-13316</t>
  </si>
  <si>
    <t>신문구독료 지급(4월 ~ 6월)</t>
  </si>
  <si>
    <t>사회복지과-13313</t>
  </si>
  <si>
    <t>사회복지과-13090</t>
  </si>
  <si>
    <t>사회복지과-13088</t>
  </si>
  <si>
    <t>거리노숙인 인권보호 철저</t>
  </si>
  <si>
    <t>사회복지과-13034</t>
  </si>
  <si>
    <t>사회복지과-21688</t>
  </si>
  <si>
    <t>태국기 구입</t>
  </si>
  <si>
    <t>사회복지과-22176</t>
  </si>
  <si>
    <t>2004년도 4/4분기 사회복지전담공무원 인건비 배정(가평,설악,상,하면)</t>
  </si>
  <si>
    <t>사회복지과-22136</t>
  </si>
  <si>
    <t>정수기 설치</t>
  </si>
  <si>
    <t>사회복지과-22053</t>
  </si>
  <si>
    <t>복사용지 및 프린터 토너 구입</t>
  </si>
  <si>
    <t>사회복지과-22052</t>
  </si>
  <si>
    <t>11월 ~ 12월 특근매식비 지급</t>
  </si>
  <si>
    <t>사회복지과-21993</t>
  </si>
  <si>
    <t>신문구독료지급(10월 ~ 12월)</t>
  </si>
  <si>
    <t>사회복지과-21965</t>
  </si>
  <si>
    <t>문서보존표지 구입</t>
  </si>
  <si>
    <t>사회복지과-21870</t>
  </si>
  <si>
    <t>사회복지과-21867</t>
  </si>
  <si>
    <t>사회복지과-21866</t>
  </si>
  <si>
    <t>국화 및 꽃바구니 구입</t>
  </si>
  <si>
    <t>사회복지과-21638</t>
  </si>
  <si>
    <t>사회복지과-21617</t>
  </si>
  <si>
    <t>향 및 흰장갑 구입</t>
  </si>
  <si>
    <t>사회복지과-21616</t>
  </si>
  <si>
    <t>사회복지과-21312</t>
  </si>
  <si>
    <t>사회복지과-21311</t>
  </si>
  <si>
    <t>사회복지과-21216</t>
  </si>
  <si>
    <t>읍.면 사회복지전담공무원 직원 격려(기타업무추진비)</t>
  </si>
  <si>
    <t>사회복지과-21215</t>
  </si>
  <si>
    <t>옷걸이 구입</t>
  </si>
  <si>
    <t>사회복지과-20856</t>
  </si>
  <si>
    <t>부시장· 부군수 회의 개최</t>
  </si>
  <si>
    <t>사회복지과-20679</t>
  </si>
  <si>
    <t>근무상황 내역 정정 통보</t>
  </si>
  <si>
    <t>사회복지과-20707</t>
  </si>
  <si>
    <t>2004년 12월분 사회복지전담공무원 인건비 보조금 교부결정 및 자금교부</t>
  </si>
  <si>
    <t>사회복지과-20584</t>
  </si>
  <si>
    <t>복지관련 지방이양사업에 대한 내시 내역 통보</t>
  </si>
  <si>
    <t>사회복지과-20572</t>
  </si>
  <si>
    <t>2004년도 집수리사업비 집행잔액 반납</t>
  </si>
  <si>
    <t>사회복지과-20364</t>
  </si>
  <si>
    <t>인사발령에 따른 근무상황부 내역 통보</t>
  </si>
  <si>
    <t>사회복지과-20362</t>
  </si>
  <si>
    <t>사회복지과-20359</t>
  </si>
  <si>
    <t>화환구입</t>
  </si>
  <si>
    <t>사회복지과-20354</t>
  </si>
  <si>
    <t>사회복지과-20055</t>
  </si>
  <si>
    <t>인사발령에 따른 근무상황부 내역 송부</t>
  </si>
  <si>
    <t>사회복지과-19958</t>
  </si>
  <si>
    <t>사회복지지전담공무원 인건비 집행액 및 소요예산액 제출</t>
  </si>
  <si>
    <t>사회복지과-19956</t>
  </si>
  <si>
    <t>사회복지과-19938</t>
  </si>
  <si>
    <t>미신고시설 양성화 추진상황 지도검검에 따른 식대비 지출(기타업무추진비)</t>
  </si>
  <si>
    <t>사회복지과-19891</t>
  </si>
  <si>
    <t>사회복지전담공무원 인건비 집행액(1~11월) 및 소요예산액(12월) 파악 보고</t>
  </si>
  <si>
    <t>사회복지과-19838</t>
  </si>
  <si>
    <t>사회복지과-21726</t>
  </si>
  <si>
    <t>사회복지과-21734</t>
  </si>
  <si>
    <t>사회복지과-21682</t>
  </si>
  <si>
    <t>사회복지과-21585</t>
  </si>
  <si>
    <t>사회복지과-21584</t>
  </si>
  <si>
    <t>군수공약사항 및 지시사항 4/4분기 추진상황 통보</t>
  </si>
  <si>
    <t>사회복지과-21621</t>
  </si>
  <si>
    <t>사회복지과-21582</t>
  </si>
  <si>
    <t>사회복지과-21475</t>
  </si>
  <si>
    <t>사회복지과-21454</t>
  </si>
  <si>
    <t>사회복지과-21375</t>
  </si>
  <si>
    <t>사회복지과-21381</t>
  </si>
  <si>
    <t>사회복지과-21380</t>
  </si>
  <si>
    <t>사회복지과-21378</t>
  </si>
  <si>
    <t>사회복지과-21199</t>
  </si>
  <si>
    <t>사회복지과-21131</t>
  </si>
  <si>
    <t>사회복지과-20902</t>
  </si>
  <si>
    <t>사회복지과-20872</t>
  </si>
  <si>
    <t>사회복지과-20937</t>
  </si>
  <si>
    <t>사회복지과-20674</t>
  </si>
  <si>
    <t>사회복지과-20681</t>
  </si>
  <si>
    <t>사회복지과-20670</t>
  </si>
  <si>
    <t>사회복지과-20659</t>
  </si>
  <si>
    <t>사회복지과-20685</t>
  </si>
  <si>
    <t>사회복지과-20597</t>
  </si>
  <si>
    <t>사회복지과-20553</t>
  </si>
  <si>
    <t>사회복지과-20549</t>
  </si>
  <si>
    <t>사회복지과-20380</t>
  </si>
  <si>
    <t>사회복지과-20277</t>
  </si>
  <si>
    <t>사회복지과-20233</t>
  </si>
  <si>
    <t>사회복지과-20135</t>
  </si>
  <si>
    <t>사회복지과-20098</t>
  </si>
  <si>
    <t>사회복지과-20058</t>
  </si>
  <si>
    <t>사회복지과-20057</t>
  </si>
  <si>
    <t>사회복지과-20041</t>
  </si>
  <si>
    <t>사회복지과-20011</t>
  </si>
  <si>
    <t>사회복지과-19997</t>
  </si>
  <si>
    <t>사회복지과-19984</t>
  </si>
  <si>
    <t>사회복지과-19969</t>
  </si>
  <si>
    <t>사회복지과-19953</t>
  </si>
  <si>
    <t>사회복지과-19784</t>
  </si>
  <si>
    <t>사회복지과-19779</t>
  </si>
  <si>
    <t>사회복지과-19780</t>
  </si>
  <si>
    <t>사회복지전담공무원 인건비 집행액 및 소요예산액 파악 보고</t>
  </si>
  <si>
    <t>사회복지과-19719</t>
  </si>
  <si>
    <t>사회복지과-19718</t>
  </si>
  <si>
    <t>사회복지과-17351</t>
  </si>
  <si>
    <t>사회복지전담공무원인건비 국고보조금 집행실적 제출(3분기)</t>
  </si>
  <si>
    <t>사회복지과-17348</t>
  </si>
  <si>
    <t>제37회 군민의날 행사 관련 선수단 격려</t>
  </si>
  <si>
    <t>사회복지과-17138</t>
  </si>
  <si>
    <t>사회복지과-17129</t>
  </si>
  <si>
    <t>사회복지전담공무원 및 업무보조공익근무요원 인건비 집행내역 결과 보고</t>
  </si>
  <si>
    <t>사회복지과-17100</t>
  </si>
  <si>
    <t>사회복지전담공무원 인건비 집행내역 제출</t>
  </si>
  <si>
    <t>사회복지과-17076</t>
  </si>
  <si>
    <t>사회복지 전담공무원 인건비 집행실적및 4/4분기 집행계획 제출</t>
  </si>
  <si>
    <t>사회복지과-16904</t>
  </si>
  <si>
    <t>사회복지과-16903</t>
  </si>
  <si>
    <t>사회복지과-16833</t>
  </si>
  <si>
    <t>신문구독료 지급(7~9월)</t>
  </si>
  <si>
    <t>사회복지과-16811</t>
  </si>
  <si>
    <t>사회복지과-16785</t>
  </si>
  <si>
    <t>사회복지과-16784</t>
  </si>
  <si>
    <t>사회복지과-16782</t>
  </si>
  <si>
    <t>사회복지과-16712</t>
  </si>
  <si>
    <t>사회복지과-16684</t>
  </si>
  <si>
    <t>사회복지전담공무원 및 업무보조공익근무요원 인건비집행내역 제출</t>
  </si>
  <si>
    <t>사회복지과-16658</t>
  </si>
  <si>
    <t>사회복지과-16555</t>
  </si>
  <si>
    <t>민원접대용 음료 차 구입</t>
  </si>
  <si>
    <t>사회복지과-16327</t>
  </si>
  <si>
    <t>창문썬팅 - 필름</t>
  </si>
  <si>
    <t>사회복지과-16308</t>
  </si>
  <si>
    <t>사회복지과-18469</t>
  </si>
  <si>
    <t>사회복지과-18387</t>
  </si>
  <si>
    <t>사회복지과-18333</t>
  </si>
  <si>
    <t>사회복지과-18332</t>
  </si>
  <si>
    <t>사회복지과-18245</t>
  </si>
  <si>
    <t>사회복지과-18222</t>
  </si>
  <si>
    <t>사회복지과-18199</t>
  </si>
  <si>
    <t>사회복지과-18045</t>
  </si>
  <si>
    <t>사회복지과-17949</t>
  </si>
  <si>
    <t>사회복지과-17948</t>
  </si>
  <si>
    <t>사회복지과-17880</t>
  </si>
  <si>
    <t>사회복지과-17878</t>
  </si>
  <si>
    <t>사회복지과-17814</t>
  </si>
  <si>
    <t>사회복지과-17758</t>
  </si>
  <si>
    <t>사회복지과-17777</t>
  </si>
  <si>
    <t>사회복지과-17738</t>
  </si>
  <si>
    <t>사회복지과-17737</t>
  </si>
  <si>
    <t>사회복지과-17597</t>
  </si>
  <si>
    <t>사회복지과-17506</t>
  </si>
  <si>
    <t>사회복지과-17516</t>
  </si>
  <si>
    <t>사회복지과-17294</t>
  </si>
  <si>
    <t>사회복지과-17154</t>
  </si>
  <si>
    <t>사회복지과-17153</t>
  </si>
  <si>
    <t>사회복지과-17160</t>
  </si>
  <si>
    <t>사회복지과-17124</t>
  </si>
  <si>
    <t>사회복지과-17119</t>
  </si>
  <si>
    <t>사회복지과-17006</t>
  </si>
  <si>
    <t>사회복지과-16949</t>
  </si>
  <si>
    <t>사회복지과-16873</t>
  </si>
  <si>
    <t>사회복지과-16870</t>
  </si>
  <si>
    <t>사회복지과-16831</t>
  </si>
  <si>
    <t>사회복지과-16715</t>
  </si>
  <si>
    <t>사회복지과-16568</t>
  </si>
  <si>
    <t>사회복지과-16563</t>
  </si>
  <si>
    <t>사회복지과-16584</t>
  </si>
  <si>
    <t>사회복지과-16514</t>
  </si>
  <si>
    <t>사회복지과-16470</t>
  </si>
  <si>
    <t>사회복지과-16418</t>
  </si>
  <si>
    <t>사회복지과-16415</t>
  </si>
  <si>
    <t>사회복지과-16410</t>
  </si>
  <si>
    <t>사회복지과-16393</t>
  </si>
  <si>
    <t>사회복지과-16385</t>
  </si>
  <si>
    <t>사회복지과-16400</t>
  </si>
  <si>
    <t>사회복지과-16224</t>
  </si>
  <si>
    <t>사회복지과-20938</t>
  </si>
  <si>
    <t>보건복지 교육훈련기관 변경 및 교육훈련 협조 요청</t>
  </si>
  <si>
    <t>사회복지과-18824</t>
  </si>
  <si>
    <t>제14차 FAO/WHO 아시아지역조정위원회 회의결과 송부</t>
  </si>
  <si>
    <t>사회복지과-17356</t>
  </si>
  <si>
    <t>사회복지과-16738</t>
  </si>
  <si>
    <t>사회복지과-14508</t>
  </si>
  <si>
    <t>사회복지과-22114</t>
  </si>
  <si>
    <t>사회복지과-22091</t>
  </si>
  <si>
    <t>사회복지과-22036</t>
  </si>
  <si>
    <t>사회복지과-22044</t>
  </si>
  <si>
    <t>사회복지과-22043</t>
  </si>
  <si>
    <t>사회복지과-22042</t>
  </si>
  <si>
    <t>사회복지과-22041</t>
  </si>
  <si>
    <t>사회복지과-22029</t>
  </si>
  <si>
    <t>사회복지과-22032</t>
  </si>
  <si>
    <t>사회복지과-22038</t>
  </si>
  <si>
    <t>사회복지과-22045</t>
  </si>
  <si>
    <t>사회복지과-21871</t>
  </si>
  <si>
    <t>사회복지과-21789</t>
  </si>
  <si>
    <t>사회복지과-21779</t>
  </si>
  <si>
    <t>사회복지과-21780</t>
  </si>
  <si>
    <t>사회복지과-15221</t>
  </si>
  <si>
    <t>사회복지과-15211</t>
  </si>
  <si>
    <t>사회복지과-15081</t>
  </si>
  <si>
    <t>사회복지과-15075</t>
  </si>
  <si>
    <t>사회복지과-15109</t>
  </si>
  <si>
    <t>사회복지과-15033</t>
  </si>
  <si>
    <t>사회복지과-14839</t>
  </si>
  <si>
    <t>사회복지과-14762</t>
  </si>
  <si>
    <t>사회복지과-14761</t>
  </si>
  <si>
    <t>사회복지과-14792</t>
  </si>
  <si>
    <t>사회복지과-14686</t>
  </si>
  <si>
    <t>사회복지과-14520</t>
  </si>
  <si>
    <t>사회복지과-14504</t>
  </si>
  <si>
    <t>사회복지과-14452</t>
  </si>
  <si>
    <t>사회복지과-14387</t>
  </si>
  <si>
    <t>사회복지과-14279</t>
  </si>
  <si>
    <t>사회복지과-14191</t>
  </si>
  <si>
    <t>사회복지과-14225</t>
  </si>
  <si>
    <t>사회복지과-14197</t>
  </si>
  <si>
    <t>사회복지과-14124</t>
  </si>
  <si>
    <t>사회복지과-14116</t>
  </si>
  <si>
    <t>사회복지과-14090</t>
  </si>
  <si>
    <t>사회복지과-14091</t>
  </si>
  <si>
    <t>사회복지과-14088</t>
  </si>
  <si>
    <t>사회복지과-14068</t>
  </si>
  <si>
    <t>사회복지과-13952</t>
  </si>
  <si>
    <t>사회복지과-13918</t>
  </si>
  <si>
    <t>사회복지과-13917</t>
  </si>
  <si>
    <t>사회복지과-13916</t>
  </si>
  <si>
    <t>사회복지과-13915</t>
  </si>
  <si>
    <t>사회복지과-13944</t>
  </si>
  <si>
    <t>사회복지과-13973</t>
  </si>
  <si>
    <t>사회복지과-13834</t>
  </si>
  <si>
    <t>사회복지과-13862</t>
  </si>
  <si>
    <t>사회복지과-13818</t>
  </si>
  <si>
    <t>사회복지과-13805</t>
  </si>
  <si>
    <t>사회복지과-13749</t>
  </si>
  <si>
    <t>사회복지과-13659</t>
  </si>
  <si>
    <t>사회복지과-13656</t>
  </si>
  <si>
    <t>사회복지과-13648</t>
  </si>
  <si>
    <t>사회복지과-13538</t>
  </si>
  <si>
    <t>사회복지과-13459</t>
  </si>
  <si>
    <t>사회복지과-13206</t>
  </si>
  <si>
    <t>사회복지과-13267</t>
  </si>
  <si>
    <t>사회복지과-19681</t>
  </si>
  <si>
    <t>사회복지과-19640</t>
  </si>
  <si>
    <t>사회복지과-19587</t>
  </si>
  <si>
    <t>사회복지과-19566</t>
  </si>
  <si>
    <t>사회복지과-19574</t>
  </si>
  <si>
    <t>사회복지과-19535</t>
  </si>
  <si>
    <t>사회복지과-19534</t>
  </si>
  <si>
    <t>사회복지과-19536</t>
  </si>
  <si>
    <t>사회복지과-19551</t>
  </si>
  <si>
    <t>사회복지과-19347</t>
  </si>
  <si>
    <t>사회복지과-19214</t>
  </si>
  <si>
    <t>사회복지과-19142</t>
  </si>
  <si>
    <t>사회복지과-19095</t>
  </si>
  <si>
    <t>사회복지과-19006</t>
  </si>
  <si>
    <t>사회복지과-18940</t>
  </si>
  <si>
    <t>사회복지과-18939</t>
  </si>
  <si>
    <t>사회복지과-18840</t>
  </si>
  <si>
    <t>사회복지과-18836</t>
  </si>
  <si>
    <t>사회복지과-18460</t>
  </si>
  <si>
    <t>사회복지과-18461</t>
  </si>
  <si>
    <t>사회복지과-13751</t>
  </si>
  <si>
    <t>사회복지과-13647</t>
  </si>
  <si>
    <t>사회복지과-13335</t>
  </si>
  <si>
    <t>사회복지과-21132</t>
  </si>
  <si>
    <t>사회복지과-20874</t>
  </si>
  <si>
    <t>사회복지과-19998</t>
  </si>
  <si>
    <t>사회복지과-19968</t>
  </si>
  <si>
    <t>사회복지과-17876</t>
  </si>
  <si>
    <t>사회복지과-17766</t>
  </si>
  <si>
    <t>사회복지과-16710</t>
  </si>
  <si>
    <t>사회복지과-15151</t>
  </si>
  <si>
    <t>사회복지과-13958</t>
  </si>
  <si>
    <t>무연고 시체(변사자)처리 통보 및 공고 게시 의뢰</t>
  </si>
  <si>
    <t>사회복지과-22178</t>
  </si>
  <si>
    <t>사회복지과-21778</t>
  </si>
  <si>
    <t>사회복지과-21693</t>
  </si>
  <si>
    <t>사회복지과-21692</t>
  </si>
  <si>
    <t>사회복지과-21478</t>
  </si>
  <si>
    <t>사회복지과-21074</t>
  </si>
  <si>
    <t>사회복지과-20399</t>
  </si>
  <si>
    <t>사회복지과-20282</t>
  </si>
  <si>
    <t>사회복지과-20280</t>
  </si>
  <si>
    <t>사회복지과-20007</t>
  </si>
  <si>
    <t>사회복지과-19954</t>
  </si>
  <si>
    <t>사회복지과-19554</t>
  </si>
  <si>
    <t>사회복지과-19553</t>
  </si>
  <si>
    <t>사회복지과-19353</t>
  </si>
  <si>
    <t>사회복지과-19183</t>
  </si>
  <si>
    <t>사회복지과-18489</t>
  </si>
  <si>
    <t>사회복지과-18133</t>
  </si>
  <si>
    <t>사회복지과-17909</t>
  </si>
  <si>
    <t>사회복지과-17874</t>
  </si>
  <si>
    <t>사회복지과-17740</t>
  </si>
  <si>
    <t>사회복지과-17504</t>
  </si>
  <si>
    <t>사회복지과-17505</t>
  </si>
  <si>
    <t>사회복지과-17515</t>
  </si>
  <si>
    <t>사회복지과-16937</t>
  </si>
  <si>
    <t>사회복지과-16868</t>
  </si>
  <si>
    <t>사회복지과-16799</t>
  </si>
  <si>
    <t>사회복지과-13201</t>
  </si>
  <si>
    <t>사회복지과-13026</t>
  </si>
  <si>
    <t>사회복지과-13025</t>
  </si>
  <si>
    <t>사회복지과-13027</t>
  </si>
  <si>
    <t>사회복지과-16223</t>
  </si>
  <si>
    <t>사회복지과-16165</t>
  </si>
  <si>
    <t>사회복지과-16164</t>
  </si>
  <si>
    <t>사회복지과-16155</t>
  </si>
  <si>
    <t>사회복지과-16086</t>
  </si>
  <si>
    <t>사회복지과-15870</t>
  </si>
  <si>
    <t>사회복지과-15872</t>
  </si>
  <si>
    <t>사회복지과-15802</t>
  </si>
  <si>
    <t>사회복지과-15774</t>
  </si>
  <si>
    <t>사회복지과-15668</t>
  </si>
  <si>
    <t>사회복지과-15520</t>
  </si>
  <si>
    <t>사회복지과-15435</t>
  </si>
  <si>
    <t>사회복지과-15434</t>
  </si>
  <si>
    <t>사회복지과-15371</t>
  </si>
  <si>
    <t>사회복지과-15370</t>
  </si>
  <si>
    <t>사회복지과-15343</t>
  </si>
  <si>
    <t>사회복지과-15342</t>
  </si>
  <si>
    <t>사회복지과-15229</t>
  </si>
  <si>
    <t>사회복지과-15222</t>
  </si>
  <si>
    <t>사회복지과-15226</t>
  </si>
  <si>
    <t>사회복지과-13660</t>
  </si>
  <si>
    <t>사회복지과-13657</t>
  </si>
  <si>
    <t>사회복지과-13450</t>
  </si>
  <si>
    <t>사회복지과-13337</t>
  </si>
  <si>
    <t>사회복지과-21668</t>
  </si>
  <si>
    <t>사회복지과-19828</t>
  </si>
  <si>
    <t>사회복지과-19827</t>
  </si>
  <si>
    <t>사회복지과-19005</t>
  </si>
  <si>
    <t>사회복지과-18942</t>
  </si>
  <si>
    <t>사회복지과-18196</t>
  </si>
  <si>
    <t>사회복지과-17668</t>
  </si>
  <si>
    <t>사회복지과-17507</t>
  </si>
  <si>
    <t>사회복지과-17235</t>
  </si>
  <si>
    <t>사회복지과-16554</t>
  </si>
  <si>
    <t>사회복지과-15912</t>
  </si>
  <si>
    <t>사회복지과-15854</t>
  </si>
  <si>
    <t>사회복지과-15850</t>
  </si>
  <si>
    <t>사회복지과-15801</t>
  </si>
  <si>
    <t>사회복지과-15561</t>
  </si>
  <si>
    <t>사회복지과-15593</t>
  </si>
  <si>
    <t>사회복지과-14991</t>
  </si>
  <si>
    <t>사회복지과-14782</t>
  </si>
  <si>
    <t>사회복지과-14682</t>
  </si>
  <si>
    <t>사회복지과-14335</t>
  </si>
  <si>
    <t>사회복지과-14195</t>
  </si>
  <si>
    <t>사회복지과-13559</t>
  </si>
  <si>
    <t>사회복지과-13532</t>
  </si>
  <si>
    <t>사회복지과-13498</t>
  </si>
  <si>
    <t>사회복지과-22034</t>
  </si>
  <si>
    <t>사회복지과-21828</t>
  </si>
  <si>
    <t>사회복지과-20576</t>
  </si>
  <si>
    <t>사회복지과-19710</t>
  </si>
  <si>
    <t>사회복지과-19593</t>
  </si>
  <si>
    <t>사회복지과-18810</t>
  </si>
  <si>
    <t>사회복지과-17915</t>
  </si>
  <si>
    <t>사회복지과-17660</t>
  </si>
  <si>
    <t>사회복지과-17492</t>
  </si>
  <si>
    <t>사회복지과-16708</t>
  </si>
  <si>
    <t>사회복지과-16707</t>
  </si>
  <si>
    <t>사회복지과-15083</t>
  </si>
  <si>
    <t>사회복지과-14992</t>
  </si>
  <si>
    <t>사회복지과-14503</t>
  </si>
  <si>
    <t>사회복지과-14513</t>
  </si>
  <si>
    <t>사회복지과-13458</t>
  </si>
  <si>
    <t>사회복지과-19117</t>
  </si>
  <si>
    <t>사회복지과-19129</t>
  </si>
  <si>
    <t>사회복지과-18270</t>
  </si>
  <si>
    <t>사회복지과-15911</t>
  </si>
  <si>
    <t>사회복지과-15225</t>
  </si>
  <si>
    <t>사회복지과-21460</t>
  </si>
  <si>
    <t>사회복지과-20222</t>
  </si>
  <si>
    <t>사회복지과-19825</t>
  </si>
  <si>
    <t>사회복지과-19592</t>
  </si>
  <si>
    <t>사회복지과-19641</t>
  </si>
  <si>
    <t>사회복지과-19555</t>
  </si>
  <si>
    <t>사회복지과-18835</t>
  </si>
  <si>
    <t>사회복지과-18471</t>
  </si>
  <si>
    <t>사회복지과-18221</t>
  </si>
  <si>
    <t>사회복지과-16170</t>
  </si>
  <si>
    <t>사회복지과-15851</t>
  </si>
  <si>
    <t>사회복지과-14685</t>
  </si>
  <si>
    <t>사회복지과-14694</t>
  </si>
  <si>
    <t>사회복지과-14477</t>
  </si>
  <si>
    <t>사회복지과-13817</t>
  </si>
  <si>
    <t>사회복지과-17150</t>
  </si>
  <si>
    <t>사회복지과-16897</t>
  </si>
  <si>
    <t>사회복지과-16888</t>
  </si>
  <si>
    <t>사회복지과-16735</t>
  </si>
  <si>
    <t>사회복지과-16559</t>
  </si>
  <si>
    <t>사회복지과-16496</t>
  </si>
  <si>
    <t>사회복지과-15804</t>
  </si>
  <si>
    <t>사회복지과-15803</t>
  </si>
  <si>
    <t>사회복지과-15671</t>
  </si>
  <si>
    <t>사회복지과-15624</t>
  </si>
  <si>
    <t>사회복지과-21826</t>
  </si>
  <si>
    <t>사회복지과-21791</t>
  </si>
  <si>
    <t>사회복지과-21382</t>
  </si>
  <si>
    <t>사회복지과-21117</t>
  </si>
  <si>
    <t>사회복지과-20579</t>
  </si>
  <si>
    <t>사회복지과-20093</t>
  </si>
  <si>
    <t>사회복지과-19189</t>
  </si>
  <si>
    <t>사회복지과-18839</t>
  </si>
  <si>
    <t>사회복지과-18784</t>
  </si>
  <si>
    <t>사회복지과-17913</t>
  </si>
  <si>
    <t>사회복지과-17920</t>
  </si>
  <si>
    <t>사회복지과-17261</t>
  </si>
  <si>
    <t>사회복지과-17266</t>
  </si>
  <si>
    <t>사회복지과-17203</t>
  </si>
  <si>
    <t>사회복지과-17075</t>
  </si>
  <si>
    <t>사회복지과-16948</t>
  </si>
  <si>
    <t>사회복지과-16950</t>
  </si>
  <si>
    <t>사회복지과-16867</t>
  </si>
  <si>
    <t>사회복지과-16783</t>
  </si>
  <si>
    <t>사회복지과-16579</t>
  </si>
  <si>
    <t>사회복지과-16417</t>
  </si>
  <si>
    <t>사회복지과-16220</t>
  </si>
  <si>
    <t>사회복지과-16095</t>
  </si>
  <si>
    <t>사회복지과-16064</t>
  </si>
  <si>
    <t>사회복지과-15806</t>
  </si>
  <si>
    <t>사회복지과-15770</t>
  </si>
  <si>
    <t>사회복지과-15662</t>
  </si>
  <si>
    <t>사회복지과-15341</t>
  </si>
  <si>
    <t>사회복지과-15337</t>
  </si>
  <si>
    <t>사회복지과-15191</t>
  </si>
  <si>
    <t>사회복지과-15085</t>
  </si>
  <si>
    <t>사회복지과-14971</t>
  </si>
  <si>
    <t>사회복지과-14696</t>
  </si>
  <si>
    <t>사회복지과-14680</t>
  </si>
  <si>
    <t>사회복지과-14293</t>
  </si>
  <si>
    <t>사회복지과-13752</t>
  </si>
  <si>
    <t>사회복지과-13553</t>
  </si>
  <si>
    <t>아름다운 마을가꾸기사업 최종평가대비 추진실적 제출</t>
  </si>
  <si>
    <t>사회복지과-16714</t>
  </si>
  <si>
    <t>사회복지과-16386</t>
  </si>
  <si>
    <t>사회복지과-16225</t>
  </si>
  <si>
    <t>사회복지과-16153</t>
  </si>
  <si>
    <t>사회복지과-16152</t>
  </si>
  <si>
    <t>사회복지과-15873</t>
  </si>
  <si>
    <t>사회복지과-15805</t>
  </si>
  <si>
    <t>사회복지과-15706</t>
  </si>
  <si>
    <t>사회복지과-15607</t>
  </si>
  <si>
    <t>사회복지과-15190</t>
  </si>
  <si>
    <t>사회복지과-14840</t>
  </si>
  <si>
    <t>사회복지과-14693</t>
  </si>
  <si>
    <t>사회복지과-14692</t>
  </si>
  <si>
    <t>사회복지과-14193</t>
  </si>
  <si>
    <t>사회복지과-13743</t>
  </si>
  <si>
    <t>사회복지과-13744</t>
  </si>
  <si>
    <t>사회복지과-13204</t>
  </si>
  <si>
    <t>사회복지과-13146</t>
  </si>
  <si>
    <t>사회복지과-14837</t>
  </si>
  <si>
    <t>사회복지과-22179</t>
  </si>
  <si>
    <t>사회복지과-21727</t>
  </si>
  <si>
    <t>사회복지과-21515</t>
  </si>
  <si>
    <t>사회복지과-21373</t>
  </si>
  <si>
    <t>사회복지과-21360</t>
  </si>
  <si>
    <t>사회복지과-21314</t>
  </si>
  <si>
    <t>사회복지과-21087</t>
  </si>
  <si>
    <t>사회복지과-13536</t>
  </si>
  <si>
    <t>사회복지과-13263</t>
  </si>
  <si>
    <t>사회복지과-13268</t>
  </si>
  <si>
    <t>사회복지과-22037</t>
  </si>
  <si>
    <t>사회복지과-22035</t>
  </si>
  <si>
    <t>사회복지과-21831</t>
  </si>
  <si>
    <t>사회복지과-21830</t>
  </si>
  <si>
    <t>사회복지과-21781</t>
  </si>
  <si>
    <t>사회복지과-21684</t>
  </si>
  <si>
    <t>사회복지과-21669</t>
  </si>
  <si>
    <t>사회복지과-21583</t>
  </si>
  <si>
    <t>사회복지과-21461</t>
  </si>
  <si>
    <t>사회복지과-21413</t>
  </si>
  <si>
    <t>사회복지과-21384</t>
  </si>
  <si>
    <t>사회복지과-21383</t>
  </si>
  <si>
    <t>사회복지과-21356</t>
  </si>
  <si>
    <t>사회복지과-20936</t>
  </si>
  <si>
    <t>사회복지과-20881</t>
  </si>
  <si>
    <t>사회복지과-20276</t>
  </si>
  <si>
    <t>사회복지과-20202</t>
  </si>
  <si>
    <t>사회복지과-20201</t>
  </si>
  <si>
    <t>사회복지과-20097</t>
  </si>
  <si>
    <t>사회복지과-20091</t>
  </si>
  <si>
    <t>사회복지과-19957</t>
  </si>
  <si>
    <t>사회복지과-19883</t>
  </si>
  <si>
    <t>사회복지과-19722</t>
  </si>
  <si>
    <t>사회복지과-19588</t>
  </si>
  <si>
    <t>사회복지과-19568</t>
  </si>
  <si>
    <t>사회복지과-19539</t>
  </si>
  <si>
    <t>사회복지과-19552</t>
  </si>
  <si>
    <t>사회복지과-19356</t>
  </si>
  <si>
    <t>사회복지과-19348</t>
  </si>
  <si>
    <t>사회복지과-19170</t>
  </si>
  <si>
    <t>사회복지과-19135</t>
  </si>
  <si>
    <t>사회복지과-18945</t>
  </si>
  <si>
    <t>사회복지과-18765</t>
  </si>
  <si>
    <t>행려사망자 발생보고(통보)</t>
  </si>
  <si>
    <t>사회복지과-18764</t>
  </si>
  <si>
    <t>무연고 변사자 발생통보</t>
  </si>
  <si>
    <t>사회복지과-18767</t>
  </si>
  <si>
    <t>사회복지과-18586</t>
  </si>
  <si>
    <t>사회복지과-18468</t>
  </si>
  <si>
    <t>사회복지과-18464</t>
  </si>
  <si>
    <t>사회복지과-18269</t>
  </si>
  <si>
    <t>사회복지과-18263</t>
  </si>
  <si>
    <t>사회복지과-18195</t>
  </si>
  <si>
    <t>사회복지과-18237</t>
  </si>
  <si>
    <t>사회복지과-18138</t>
  </si>
  <si>
    <t>사회복지과-18137</t>
  </si>
  <si>
    <t>사회복지과-18044</t>
  </si>
  <si>
    <t>사회복지과-17753</t>
  </si>
  <si>
    <t>사회복지과-17741</t>
  </si>
  <si>
    <t>사회복지과-17659</t>
  </si>
  <si>
    <t>사회복지과-17572</t>
  </si>
  <si>
    <t>사회복지과-17212</t>
  </si>
  <si>
    <t>사회복지과-17155</t>
  </si>
  <si>
    <t>사회복지과-14291</t>
  </si>
  <si>
    <t>사회복지과-14288</t>
  </si>
  <si>
    <t>사회복지과-14186</t>
  </si>
  <si>
    <t>사회복지과-14199</t>
  </si>
  <si>
    <t>사회복지과-14089</t>
  </si>
  <si>
    <t>사회복지과-13837</t>
  </si>
  <si>
    <t>사회복지과-13750</t>
  </si>
  <si>
    <t>사회복지과-13746</t>
  </si>
  <si>
    <t>사회복지과-13780</t>
  </si>
  <si>
    <t>사회복지과-13533</t>
  </si>
  <si>
    <t>사회복지과-13266</t>
  </si>
  <si>
    <t>사회복지과-13255</t>
  </si>
  <si>
    <t>사회복지과-22177</t>
  </si>
  <si>
    <t>사회복지과-22040</t>
  </si>
  <si>
    <t>사회복지과-22033</t>
  </si>
  <si>
    <t>사회복지과-21823</t>
  </si>
  <si>
    <t>사회복지과-15566</t>
  </si>
  <si>
    <t>사회복지과-14688</t>
  </si>
  <si>
    <t>사회복지과-14687</t>
  </si>
  <si>
    <t>사회복지과-14506</t>
  </si>
  <si>
    <t>사회복지과-14451</t>
  </si>
  <si>
    <t>사회복지과-14331</t>
  </si>
  <si>
    <t>사회복지과-14190</t>
  </si>
  <si>
    <t>사회복지과-14092</t>
  </si>
  <si>
    <t>사회복지과-13953</t>
  </si>
  <si>
    <t>사회복지과-13658</t>
  </si>
  <si>
    <t>사회복지과-13531</t>
  </si>
  <si>
    <t>사회복지과-13097</t>
  </si>
  <si>
    <t>사회복지과-13024</t>
  </si>
  <si>
    <t>사회복지과-21671</t>
  </si>
  <si>
    <t>사회복지과-21544</t>
  </si>
  <si>
    <t>사회복지과-21543</t>
  </si>
  <si>
    <t>사회복지과-21374</t>
  </si>
  <si>
    <t>사회복지과-20877</t>
  </si>
  <si>
    <t>사회복지과-20941</t>
  </si>
  <si>
    <t>사회복지과-20933</t>
  </si>
  <si>
    <t>사회복지과-20574</t>
  </si>
  <si>
    <t>사회복지과-20245</t>
  </si>
  <si>
    <t>사회복지과-20197</t>
  </si>
  <si>
    <t>사회복지과-20094</t>
  </si>
  <si>
    <t>사회복지과-19999</t>
  </si>
  <si>
    <t>사회복지과-19935</t>
  </si>
  <si>
    <t>사회복지과-19564</t>
  </si>
  <si>
    <t>사회복지과-19589</t>
  </si>
  <si>
    <t>사회복지과-19187</t>
  </si>
  <si>
    <t>사회복지과-18475</t>
  </si>
  <si>
    <t>사회복지과-18483</t>
  </si>
  <si>
    <t>사회복지과-18266</t>
  </si>
  <si>
    <t>사회복지과-17939</t>
  </si>
  <si>
    <t>사회복지과-17513</t>
  </si>
  <si>
    <t>사회복지과-17510</t>
  </si>
  <si>
    <t>사회복지과-16578</t>
  </si>
  <si>
    <t>사회복지과-16477</t>
  </si>
  <si>
    <t>사회복지과-16412</t>
  </si>
  <si>
    <t>사회복지과-16387</t>
  </si>
  <si>
    <t>사회복지과-16074</t>
  </si>
  <si>
    <t>사회복지과-16067</t>
  </si>
  <si>
    <t>사회복지과-15338</t>
  </si>
  <si>
    <t>사회복지과-14791</t>
  </si>
  <si>
    <t>사회복지과-14448</t>
  </si>
  <si>
    <t>사회복지과-14389</t>
  </si>
  <si>
    <t>사회복지과-14347</t>
  </si>
  <si>
    <t>사회복지과-14328</t>
  </si>
  <si>
    <t>사회복지과-13265</t>
  </si>
  <si>
    <t>사회복지과-17865</t>
  </si>
  <si>
    <t>사회복지과-17667</t>
  </si>
  <si>
    <t>사회복지과-17666</t>
  </si>
  <si>
    <t>사회복지과-17657</t>
  </si>
  <si>
    <t>사회복지과-17228</t>
  </si>
  <si>
    <t>사회복지과-17251</t>
  </si>
  <si>
    <t>사회복지과-17156</t>
  </si>
  <si>
    <t>사회복지과-17157</t>
  </si>
  <si>
    <t>사회복지과-17151</t>
  </si>
  <si>
    <t>사회복지과-17120</t>
  </si>
  <si>
    <t>사회복지과-17080</t>
  </si>
  <si>
    <t>사회복지과-16974</t>
  </si>
  <si>
    <t>사회복지과-16736</t>
  </si>
  <si>
    <t>사회복지과-16659</t>
  </si>
  <si>
    <t>사회복지과-16657</t>
  </si>
  <si>
    <t>사회복지과-16655</t>
  </si>
  <si>
    <t>사회복지과-20871</t>
  </si>
  <si>
    <t>사회복지과-20680</t>
  </si>
  <si>
    <t>사회복지과-20599</t>
  </si>
  <si>
    <t>사회복지과-20341</t>
  </si>
  <si>
    <t>사회복지과-20278</t>
  </si>
  <si>
    <t>사회복지과-20253</t>
  </si>
  <si>
    <t>사회복지과-20254</t>
  </si>
  <si>
    <t>사회복지과-20234</t>
  </si>
  <si>
    <t>사회복지과-19996</t>
  </si>
  <si>
    <t>사회복지과-19167</t>
  </si>
  <si>
    <t>사회복지과-19169</t>
  </si>
  <si>
    <t>사회복지과-19168</t>
  </si>
  <si>
    <t>사회복지과-18807</t>
  </si>
  <si>
    <t>사회복지과-18761</t>
  </si>
  <si>
    <t>사회복지과-18762</t>
  </si>
  <si>
    <t>사회복지과-18766</t>
  </si>
  <si>
    <t>사회복지과-18578</t>
  </si>
  <si>
    <t>사회복지과-18265</t>
  </si>
  <si>
    <t>사회복지과-18028</t>
  </si>
  <si>
    <t>사회복지과-17916</t>
  </si>
  <si>
    <t>사회복지과-17813</t>
  </si>
  <si>
    <t>사회복지과-17765</t>
  </si>
  <si>
    <t>사회복지과-17761</t>
  </si>
  <si>
    <t>사회복지과-17658</t>
  </si>
  <si>
    <t>사회복지과-17631</t>
  </si>
  <si>
    <t>사회복지과-17204</t>
  </si>
  <si>
    <t>사회복지과-17071</t>
  </si>
  <si>
    <t>사회복지과-17067</t>
  </si>
  <si>
    <t>사회복지과-17008</t>
  </si>
  <si>
    <t>사회복지과-16855</t>
  </si>
  <si>
    <t>사회복지과-16709</t>
  </si>
  <si>
    <t>사회복지과-16706</t>
  </si>
  <si>
    <t>사회복지과-16674</t>
  </si>
  <si>
    <t>사회복지과-16564</t>
  </si>
  <si>
    <t>사회복지과-16414</t>
  </si>
  <si>
    <t>사회복지과-16107</t>
  </si>
  <si>
    <t>사회복지과-16072</t>
  </si>
  <si>
    <t>사회복지과-16061</t>
  </si>
  <si>
    <t>사회복지과-15867</t>
  </si>
  <si>
    <t>사회복지과-15339</t>
  </si>
  <si>
    <t>사회복지과-15084</t>
  </si>
  <si>
    <t>사회복지과-15043</t>
  </si>
  <si>
    <t>사회복지과-14885</t>
  </si>
  <si>
    <t>사회복지과-14790</t>
  </si>
  <si>
    <t>사회복지과-14681</t>
  </si>
  <si>
    <t>사회복지과-14597</t>
  </si>
  <si>
    <t>사회복지과-14515</t>
  </si>
  <si>
    <t>사회복지과-14380</t>
  </si>
  <si>
    <t>사회복지과-13560</t>
  </si>
  <si>
    <t>사회복지과-13556</t>
  </si>
  <si>
    <t>행려환자 발생 통보</t>
  </si>
  <si>
    <t>사회복지과-13552</t>
  </si>
  <si>
    <t>무연고 변사체 발생 보고(통보)</t>
  </si>
  <si>
    <t>사회복지과-13551</t>
  </si>
  <si>
    <t>행려환자 발생보고(통보)</t>
  </si>
  <si>
    <t>사회복지과-13550</t>
  </si>
  <si>
    <t>무연고 행려사망자 발생 알림</t>
  </si>
  <si>
    <t>사회복지과-13542</t>
  </si>
  <si>
    <t>무연고(행려) 사망자 발생 통보</t>
  </si>
  <si>
    <t>사회복지과-13541</t>
  </si>
  <si>
    <t>사회복지과-13558</t>
  </si>
  <si>
    <t>사회복지과-13561</t>
  </si>
  <si>
    <t>사회복지과-13512</t>
  </si>
  <si>
    <t>사회복지과-13449</t>
  </si>
  <si>
    <t>사회복지과-13361</t>
  </si>
  <si>
    <t>사회복지과-13339</t>
  </si>
  <si>
    <t>사회복지과-13340</t>
  </si>
  <si>
    <t>사회복지과-13221</t>
  </si>
  <si>
    <t>사회복지과-13117</t>
  </si>
  <si>
    <t>사회복지과-21689</t>
  </si>
  <si>
    <t>사회복지과-21483</t>
  </si>
  <si>
    <t>사회복지과-21488</t>
  </si>
  <si>
    <t>사회복지과-21359</t>
  </si>
  <si>
    <t>사회복지과-21138</t>
  </si>
  <si>
    <t>사회복지과-21137</t>
  </si>
  <si>
    <t>사회복지과-21031</t>
  </si>
  <si>
    <t>사회복지과-20934</t>
  </si>
  <si>
    <t>사회복지과-20942</t>
  </si>
  <si>
    <t>사회복지과-20967</t>
  </si>
  <si>
    <t>사회복지과-20578</t>
  </si>
  <si>
    <t>사회복지과-20577</t>
  </si>
  <si>
    <t>사회복지과-20573</t>
  </si>
  <si>
    <t>사회복지과-20580</t>
  </si>
  <si>
    <t>사회복지과-20398</t>
  </si>
  <si>
    <t>사회복지과-20396</t>
  </si>
  <si>
    <t>사회복지과-19983</t>
  </si>
  <si>
    <t>사회복지과-19940</t>
  </si>
  <si>
    <t>사회복지과-19939</t>
  </si>
  <si>
    <t>사회복지과-19884</t>
  </si>
  <si>
    <t>사회복지과-19824</t>
  </si>
  <si>
    <t>사회복지과-19783</t>
  </si>
  <si>
    <t>사회복지과-19782</t>
  </si>
  <si>
    <t>사회복지과-19721</t>
  </si>
  <si>
    <t>사회복지과-19680</t>
  </si>
  <si>
    <t>사회복지과-19495</t>
  </si>
  <si>
    <t>사회복지과-19097</t>
  </si>
  <si>
    <t>사회복지과-19096</t>
  </si>
  <si>
    <t>사회복지과-19080</t>
  </si>
  <si>
    <t>사회복지과-19026</t>
  </si>
  <si>
    <t>사회복지과-18837</t>
  </si>
  <si>
    <t>사회복지과-18684</t>
  </si>
  <si>
    <t>사회복지과-18584</t>
  </si>
  <si>
    <t>사회복지과-18549</t>
  </si>
  <si>
    <t>사회복지과-18462</t>
  </si>
  <si>
    <t>사회복지과-18354</t>
  </si>
  <si>
    <t>사회복지과-18116</t>
  </si>
  <si>
    <t>사회복지과-18173</t>
  </si>
  <si>
    <t>사회복지과-18141</t>
  </si>
  <si>
    <t>사회복지과-18140</t>
  </si>
  <si>
    <t>사회복지과-18139</t>
  </si>
  <si>
    <t>사회복지과-18026</t>
  </si>
  <si>
    <t>사회복지과-18025</t>
  </si>
  <si>
    <t>사회복지과-17999</t>
  </si>
  <si>
    <t>사회복지과-17918</t>
  </si>
  <si>
    <t>사회복지과-17917</t>
  </si>
  <si>
    <t>사회복지과-17867</t>
  </si>
  <si>
    <t>사회복지과-17866</t>
  </si>
  <si>
    <t>사회복지과-16565</t>
  </si>
  <si>
    <t>사회복지과-16560</t>
  </si>
  <si>
    <t>사회복지과-16552</t>
  </si>
  <si>
    <t>사회복지과-16413</t>
  </si>
  <si>
    <t>사회복지과-16392</t>
  </si>
  <si>
    <t>사회복지과-16390</t>
  </si>
  <si>
    <t>사회복지과-16162</t>
  </si>
  <si>
    <t>사회복지과-15926</t>
  </si>
  <si>
    <t>사회복지과-15910</t>
  </si>
  <si>
    <t>사회복지과-15853</t>
  </si>
  <si>
    <t>사회복지과-15865</t>
  </si>
  <si>
    <t>사회복지과-15750</t>
  </si>
  <si>
    <t>사회복지과-15709</t>
  </si>
  <si>
    <t>사회복지과-15707</t>
  </si>
  <si>
    <t>사회복지과-15705</t>
  </si>
  <si>
    <t>사회복지과-15708</t>
  </si>
  <si>
    <t>사회복지과-15497</t>
  </si>
  <si>
    <t>사회복지과-15372</t>
  </si>
  <si>
    <t>사회복지과-15344</t>
  </si>
  <si>
    <t>사회복지과-15340</t>
  </si>
  <si>
    <t>사회복지과-15336</t>
  </si>
  <si>
    <t>사회복지과-15227</t>
  </si>
  <si>
    <t>사회복지과-15150</t>
  </si>
  <si>
    <t>사회복지과-15178</t>
  </si>
  <si>
    <t>사회복지과-15080</t>
  </si>
  <si>
    <t>사회복지과-15042</t>
  </si>
  <si>
    <t>사회복지과-15079</t>
  </si>
  <si>
    <t>사회복지과-14985</t>
  </si>
  <si>
    <t>사회복지과-14851</t>
  </si>
  <si>
    <t>사회복지과-14838</t>
  </si>
  <si>
    <t>사회복지과-14786</t>
  </si>
  <si>
    <t>사회복지과-14695</t>
  </si>
  <si>
    <t>사회복지과-14557</t>
  </si>
  <si>
    <t>사회복지과-14476</t>
  </si>
  <si>
    <t>사회복지과-14388</t>
  </si>
  <si>
    <t>사회복지과-14329</t>
  </si>
  <si>
    <t>사회복지과-14301</t>
  </si>
  <si>
    <t>사회복지과-14265</t>
  </si>
  <si>
    <t>사회복지과-14283</t>
  </si>
  <si>
    <t>사회복지과-14194</t>
  </si>
  <si>
    <t>사회복지과-13913</t>
  </si>
  <si>
    <t>사회복지과-13820</t>
  </si>
  <si>
    <t>사회복지과-13667</t>
  </si>
  <si>
    <t>사회복지과-13655</t>
  </si>
  <si>
    <t>타 시도 행려자 발생 통보</t>
  </si>
  <si>
    <t>사회복지과-13654</t>
  </si>
  <si>
    <t>사회복지과-13652</t>
  </si>
  <si>
    <t>가출노인 발생에 따른 협조 요청</t>
  </si>
  <si>
    <t>사회복지과-13563</t>
  </si>
  <si>
    <t>사회복지과-13562</t>
  </si>
  <si>
    <t>장애인복지시설 입소 의뢰</t>
  </si>
  <si>
    <t>사회복지과-21869</t>
  </si>
  <si>
    <t>장애인복지시설 입소의뢰</t>
  </si>
  <si>
    <t>사회복지과-21648</t>
  </si>
  <si>
    <t>사회복지과-21510</t>
  </si>
  <si>
    <t>기초생활보장 노인 시설 입소 의뢰</t>
  </si>
  <si>
    <t>사회복지과-21508</t>
  </si>
  <si>
    <t>장애인 복지시설 입소의뢰</t>
  </si>
  <si>
    <t>사회복지과-21507</t>
  </si>
  <si>
    <t>시설입소 의뢰</t>
  </si>
  <si>
    <t>사회복지과-21425</t>
  </si>
  <si>
    <t>노인요양시설 입소 의뢰</t>
  </si>
  <si>
    <t>사회복지과-21424</t>
  </si>
  <si>
    <t>사회복지과-21268</t>
  </si>
  <si>
    <t>사회복지과-21238</t>
  </si>
  <si>
    <t>장애인복지시설(생활시설) 추천 협조</t>
  </si>
  <si>
    <t>사회복지과-21150</t>
  </si>
  <si>
    <t>복지대상자 시설입소 의뢰</t>
  </si>
  <si>
    <t>사회복지과-21076</t>
  </si>
  <si>
    <t>장애인 생활시설 입소의뢰</t>
  </si>
  <si>
    <t>사회복지과-20980</t>
  </si>
  <si>
    <t>복지대상자 시설입소 재의뢰</t>
  </si>
  <si>
    <t>사회복지과-20842</t>
  </si>
  <si>
    <t>사회복지과-20849</t>
  </si>
  <si>
    <t>사회복지과-20520</t>
  </si>
  <si>
    <t>복지시설 입소 신청</t>
  </si>
  <si>
    <t>사회복지과-20519</t>
  </si>
  <si>
    <t>사회복지과-20449</t>
  </si>
  <si>
    <t>사회복지과-20336</t>
  </si>
  <si>
    <t>복지대상자 시설입소 신청</t>
  </si>
  <si>
    <t>사회복지과-19937</t>
  </si>
  <si>
    <t>장애인 복지시설 입소 의뢰</t>
  </si>
  <si>
    <t>사회복지과-19936</t>
  </si>
  <si>
    <t>사회복지과-19705</t>
  </si>
  <si>
    <t>사회복지과-19701</t>
  </si>
  <si>
    <t>장애인 복지시설 입소신청 의뢰</t>
  </si>
  <si>
    <t>사회복지과-19742</t>
  </si>
  <si>
    <t>장애인 생활시설 입소의뢰 협조</t>
  </si>
  <si>
    <t>사회복지과-19741</t>
  </si>
  <si>
    <t>사회복지과-19140</t>
  </si>
  <si>
    <t>사회복지과-19038</t>
  </si>
  <si>
    <t>사회복지과-19037</t>
  </si>
  <si>
    <t>사회복지과-19023</t>
  </si>
  <si>
    <t>사회복지과-18867</t>
  </si>
  <si>
    <t>사회복지과-18866</t>
  </si>
  <si>
    <t>등록장애인 생활시설 입소의뢰</t>
  </si>
  <si>
    <t>사회복지과-18331</t>
  </si>
  <si>
    <t>사회복지과-18330</t>
  </si>
  <si>
    <t>사회복지과-18288</t>
  </si>
  <si>
    <t>기초수급대상 장애인복지(생활,요양)시설 입소신청</t>
  </si>
  <si>
    <t>사회복지과-18182</t>
  </si>
  <si>
    <t>사회복지과-18114</t>
  </si>
  <si>
    <t>사회복지과-18038</t>
  </si>
  <si>
    <t>사회복지과-18043</t>
  </si>
  <si>
    <t>사회복지과-18041</t>
  </si>
  <si>
    <t>복지대상자 시설입소 의뢰에 따른 추가자료 송부</t>
  </si>
  <si>
    <t>사회복지과-17802</t>
  </si>
  <si>
    <t>사회복지과-17799</t>
  </si>
  <si>
    <t>사회복지과-17797</t>
  </si>
  <si>
    <t>사회복지과-17796</t>
  </si>
  <si>
    <t>사회복지과-17459</t>
  </si>
  <si>
    <t>사회복지과-17458</t>
  </si>
  <si>
    <t>장애인 복시시설 입소의뢰</t>
  </si>
  <si>
    <t>사회복지과-17457</t>
  </si>
  <si>
    <t>복지대상자 장애인 복지시설 입소 의뢰</t>
  </si>
  <si>
    <t>사회복지과-17456</t>
  </si>
  <si>
    <t>사회복지과-17423</t>
  </si>
  <si>
    <t>부랑인 시설 입소의뢰</t>
  </si>
  <si>
    <t>사회복지과-17323</t>
  </si>
  <si>
    <t>장애인 생활 시설 입소 의뢰 협조</t>
  </si>
  <si>
    <t>사회복지과-17296</t>
  </si>
  <si>
    <t>사회복지과-17297</t>
  </si>
  <si>
    <t>사회복지과-17186</t>
  </si>
  <si>
    <t>사회복지과-17187</t>
  </si>
  <si>
    <t>사회복지과-17188</t>
  </si>
  <si>
    <t>사회복지과-17118</t>
  </si>
  <si>
    <t>사회복지과-17117</t>
  </si>
  <si>
    <t>사회복지과-13100</t>
  </si>
  <si>
    <t>사회복지과-13098</t>
  </si>
  <si>
    <t>사회복지과-17046</t>
  </si>
  <si>
    <t>사회복지과-17043</t>
  </si>
  <si>
    <t>사회복지과-17041</t>
  </si>
  <si>
    <t>사회복지과-17040</t>
  </si>
  <si>
    <t>가평꽃동네 노인요양시설입소 신청서 제출</t>
  </si>
  <si>
    <t>사회복지과-16925</t>
  </si>
  <si>
    <t>사회복지과-16924</t>
  </si>
  <si>
    <t>사회복지과-16692</t>
  </si>
  <si>
    <t>장애인복지시설 명칭변경 신고 수리사항 통보</t>
  </si>
  <si>
    <t>사회복지과-16640</t>
  </si>
  <si>
    <t>사회복지과-16639</t>
  </si>
  <si>
    <t>사회복지과-16638</t>
  </si>
  <si>
    <t>장애인 복지시설 입소의뢰에 따른 협조 요청</t>
  </si>
  <si>
    <t>사회복지과-16637</t>
  </si>
  <si>
    <t>사회복지과-16516</t>
  </si>
  <si>
    <t>사회복지과-14895</t>
  </si>
  <si>
    <t>사회복지과-14894</t>
  </si>
  <si>
    <t>시설입소 신청서 제출</t>
  </si>
  <si>
    <t>사회복지과-14893</t>
  </si>
  <si>
    <t>사회복지과-14651</t>
  </si>
  <si>
    <t>장애인 생활시설 입소 의뢰</t>
  </si>
  <si>
    <t>사회복지과-14670</t>
  </si>
  <si>
    <t>장애인복지시설 입소(전원)의뢰</t>
  </si>
  <si>
    <t>사회복지과-14596</t>
  </si>
  <si>
    <t>사회복지과-14576</t>
  </si>
  <si>
    <t>사회복지과-14575</t>
  </si>
  <si>
    <t>사회복지과-14421</t>
  </si>
  <si>
    <t>사회복지과-14420</t>
  </si>
  <si>
    <t>복지대상자 시설입소 요청</t>
  </si>
  <si>
    <t>사회복지과-14352</t>
  </si>
  <si>
    <t>사회복지과-14228</t>
  </si>
  <si>
    <t>노인요양시설 입소 신청</t>
  </si>
  <si>
    <t>사회복지과-14227</t>
  </si>
  <si>
    <t>장애인 복지대상자 시설입소 의뢰</t>
  </si>
  <si>
    <t>사회복지과-14220</t>
  </si>
  <si>
    <t>사회복지과-14171</t>
  </si>
  <si>
    <t>사회복지과-14170</t>
  </si>
  <si>
    <t>사회복지과-14147</t>
  </si>
  <si>
    <t>사회복지과-14112</t>
  </si>
  <si>
    <t>사회복지과-14111</t>
  </si>
  <si>
    <t>노인복지시설(무료노인요양시설)입소신청</t>
  </si>
  <si>
    <t>사회복지과-14050</t>
  </si>
  <si>
    <t>사회복지과-13988</t>
  </si>
  <si>
    <t>사회복지과-13909</t>
  </si>
  <si>
    <t>사회복지과-13907</t>
  </si>
  <si>
    <t>사회복지과-13891</t>
  </si>
  <si>
    <t>사회복지과-13890</t>
  </si>
  <si>
    <t>사회복지과-13889</t>
  </si>
  <si>
    <t>사회복지과-13887</t>
  </si>
  <si>
    <t>사회복지과-13499</t>
  </si>
  <si>
    <t>사회복지과-13500</t>
  </si>
  <si>
    <t>노인복지시설(무료요양) 전원 의뢰</t>
  </si>
  <si>
    <t>사회복지과-13278</t>
  </si>
  <si>
    <t>장애인생활시설(가평꽃동네) 입소 의뢰</t>
  </si>
  <si>
    <t>사회복지과-13277</t>
  </si>
  <si>
    <t>2004년 복지대상자 시설입소 신청</t>
  </si>
  <si>
    <t>사회복지과-13276</t>
  </si>
  <si>
    <t>부랑인시설의 입원환자 전원조치</t>
  </si>
  <si>
    <t>사회복지과-13274</t>
  </si>
  <si>
    <t>가평꽃동네  입소희망자입소의뢰 요청</t>
  </si>
  <si>
    <t>사회복지과-13149</t>
  </si>
  <si>
    <t>사회복지과-13124</t>
  </si>
  <si>
    <t>사회복지과-12995</t>
  </si>
  <si>
    <t>복지 대상자 장애인 복지시설 입소의뢰</t>
  </si>
  <si>
    <t>사회복지과-12994</t>
  </si>
  <si>
    <t>사회복지과-22157</t>
  </si>
  <si>
    <t>사회복지과-22156</t>
  </si>
  <si>
    <t>사회복지과-21976</t>
  </si>
  <si>
    <t>건강기능식품전문제조업 영업허가사항 통보</t>
  </si>
  <si>
    <t>사회복지과-17445</t>
  </si>
  <si>
    <t>사회복지과-17401</t>
  </si>
  <si>
    <t>건강기능식품의기준및규격중 개정고시 통보</t>
  </si>
  <si>
    <t>사회복지과-15086</t>
  </si>
  <si>
    <t>국회요구자료(건강기능식품관련 위생교육 실시현황)제출</t>
  </si>
  <si>
    <t>사회복지과-15053</t>
  </si>
  <si>
    <t>국회 요구자료(건강기능식품관련 위생교육 실시현황) 제출</t>
  </si>
  <si>
    <t>사회복지과-15019</t>
  </si>
  <si>
    <t>건강기능식품판매업 신고수리</t>
  </si>
  <si>
    <t>사회복지과-14845</t>
  </si>
  <si>
    <t>사회복지과-14844</t>
  </si>
  <si>
    <t>건강기능식품제조업 영업허가내역  통보</t>
  </si>
  <si>
    <t>사회복지과-14620</t>
  </si>
  <si>
    <t>건강기능식품수입업 영업신고수리내역 통보</t>
  </si>
  <si>
    <t>사회복지과-14618</t>
  </si>
  <si>
    <t>건강기능식품전문제조업 영업허가 통보</t>
  </si>
  <si>
    <t>사회복지과-14551</t>
  </si>
  <si>
    <t>국회 요구자료(건강기능식품 판매현황) 제출</t>
  </si>
  <si>
    <t>사회복지과-14020</t>
  </si>
  <si>
    <t>국회요구 자료(정형근의원) 내용 변경</t>
  </si>
  <si>
    <t>사회복지과-14017</t>
  </si>
  <si>
    <t>국회요구자료(건강기능식품 행정처분 현황) 제출</t>
  </si>
  <si>
    <t>사회복지과-14075</t>
  </si>
  <si>
    <t>국회요구자료(건강기능식품 판매업소 현황) 제출</t>
  </si>
  <si>
    <t>사회복지과-14074</t>
  </si>
  <si>
    <t>건강기능식품의기준및규격중 개정(안) 입안예고 통보</t>
  </si>
  <si>
    <t>사회복지과-13432</t>
  </si>
  <si>
    <t>사회복지과-13121</t>
  </si>
  <si>
    <t>위생업소 현황 통보</t>
  </si>
  <si>
    <t>사회복지과-17927</t>
  </si>
  <si>
    <t>사회복지과-17619</t>
  </si>
  <si>
    <t>정보(부분공개) 결정 통보</t>
  </si>
  <si>
    <t>사회복지과-17618</t>
  </si>
  <si>
    <t>사회복지과-17614</t>
  </si>
  <si>
    <t>사회복지과-16768</t>
  </si>
  <si>
    <t>사회복지과-16763</t>
  </si>
  <si>
    <t>사회복지과-16626</t>
  </si>
  <si>
    <t>사회복지과-16041</t>
  </si>
  <si>
    <t>사회복지과-15862</t>
  </si>
  <si>
    <t>사회복지과-15796</t>
  </si>
  <si>
    <t>정보공개청구서  취하</t>
  </si>
  <si>
    <t>사회복지과-14127</t>
  </si>
  <si>
    <t>사회복지과-13813</t>
  </si>
  <si>
    <t>사회복지과-13732</t>
  </si>
  <si>
    <t>수거검사결과 부적합제품 통보</t>
  </si>
  <si>
    <t>사회복지과-13248</t>
  </si>
  <si>
    <t>사회복지과-13134</t>
  </si>
  <si>
    <t>수거검사결과 부적합제품 보고(통보)</t>
  </si>
  <si>
    <t>사회복지과-13038</t>
  </si>
  <si>
    <t>사회복지과-12980</t>
  </si>
  <si>
    <t>사회복지과-12978</t>
  </si>
  <si>
    <t>식품위생법 개정에 따른 위생교육(보수교육) 안내</t>
  </si>
  <si>
    <t>사회복지과-21016</t>
  </si>
  <si>
    <t>위생교육 승인통보</t>
  </si>
  <si>
    <t>사회복지과-18619</t>
  </si>
  <si>
    <t>신규위생교육 대상자 명단 통보</t>
  </si>
  <si>
    <t>사회복지과-16281</t>
  </si>
  <si>
    <t>위생교육 일정 통보</t>
  </si>
  <si>
    <t>사회복지과-16278</t>
  </si>
  <si>
    <t>2004년도 3/4분기 명예식품위생감시원 활동실적 등 관련 보고</t>
  </si>
  <si>
    <t>사회복지과-16902</t>
  </si>
  <si>
    <t>2004년도 3/4분기 명예식품위생감시원 위촉 및 활동지원 실적보고</t>
  </si>
  <si>
    <t>사회복지과-16898</t>
  </si>
  <si>
    <t>2004년 3/4분기 식품 및 공중관련 정기보고 제출</t>
  </si>
  <si>
    <t>사회복지과-16875</t>
  </si>
  <si>
    <t>특별관리대상식품 수거검사 및 농산물잔류농약 신속수거 검사실적 보고(9월)</t>
  </si>
  <si>
    <t>사회복지과-16766</t>
  </si>
  <si>
    <t>2004년도 3/4분기 식품등의 수거·검사결과 제출</t>
  </si>
  <si>
    <t>사회복지과-16765</t>
  </si>
  <si>
    <t>2004년도 3/4분기 수입식품등 수거·검사실적 제출</t>
  </si>
  <si>
    <t>사회복지과-16764</t>
  </si>
  <si>
    <t>모범음식점지원 관련 국정감사자료 제출</t>
  </si>
  <si>
    <t>사회복지과-16676</t>
  </si>
  <si>
    <t>국정감사 보충자료 제출</t>
  </si>
  <si>
    <t>사회복지과-16533</t>
  </si>
  <si>
    <t>추석절 성수식품 특별위생점검 결과보고</t>
  </si>
  <si>
    <t>사회복지과-16036</t>
  </si>
  <si>
    <t>2004년도 하절기 특별단속 추진실적 보고</t>
  </si>
  <si>
    <t>사회복지과-13424</t>
  </si>
  <si>
    <t>특별관리대상식품 수거검사 및 농산물잔류농약 신속수거 검사실적 보고(7월)</t>
  </si>
  <si>
    <t>사회복지과-13414</t>
  </si>
  <si>
    <t>식품제조가공업소 등 단속기준 및 방법 불합리 제도개선 의견 제출</t>
  </si>
  <si>
    <t>사회복지과-20332</t>
  </si>
  <si>
    <t>식품등 수거검사결과 부적합제품 통보</t>
  </si>
  <si>
    <t>사회복지과-16569</t>
  </si>
  <si>
    <t>사회복지과-22204</t>
  </si>
  <si>
    <t>사회복지과-22011</t>
  </si>
  <si>
    <t>사회복지과-21853</t>
  </si>
  <si>
    <t>부적합제품 및 협조요청사항 통보</t>
  </si>
  <si>
    <t>사회복지과-21852</t>
  </si>
  <si>
    <t>사회복지과-21850</t>
  </si>
  <si>
    <t>식품등 수거·검사결과 부적합제품 통보</t>
  </si>
  <si>
    <t>사회복지과-21426</t>
  </si>
  <si>
    <t>수거·검사결과 부적합제품 알림</t>
  </si>
  <si>
    <t>사회복지과-21334</t>
  </si>
  <si>
    <t>식품재료 등 검사결과 부적합사항 알림</t>
  </si>
  <si>
    <t>사회복지과-21333</t>
  </si>
  <si>
    <t>사회복지과-21331</t>
  </si>
  <si>
    <t>성분(규격) 부적합 제품 폐기 협조</t>
  </si>
  <si>
    <t>사회복지과-21230</t>
  </si>
  <si>
    <t>식품위생검사기관 부적합제품 통보</t>
  </si>
  <si>
    <t>사회복지과-21229</t>
  </si>
  <si>
    <t>농산물 검사결과 부적합 통보</t>
  </si>
  <si>
    <t>사회복지과-21144</t>
  </si>
  <si>
    <t>수거·검사결과 부적합제품 통보</t>
  </si>
  <si>
    <t>사회복지과-21041</t>
  </si>
  <si>
    <t>사회복지과-20922</t>
  </si>
  <si>
    <t>식품등 수거검사 결과 부적합내역 통보</t>
  </si>
  <si>
    <t>사회복지과-20618</t>
  </si>
  <si>
    <t>잔류농약검사결과 부적합농산물 통보</t>
  </si>
  <si>
    <t>사회복지과-20464</t>
  </si>
  <si>
    <t>부적합제품 통보 및 조치</t>
  </si>
  <si>
    <t>사회복지과-20301</t>
  </si>
  <si>
    <t>농산물검사결과 부적합 통보</t>
  </si>
  <si>
    <t>사회복지과-17413</t>
  </si>
  <si>
    <t>사회복지과-17399</t>
  </si>
  <si>
    <t>부정불량식품 신고 보상금 지급대상자 및 제외대상 조회</t>
  </si>
  <si>
    <t>사회복지과-17341</t>
  </si>
  <si>
    <t>사회복지과-17353</t>
  </si>
  <si>
    <t>사회복지과-17352</t>
  </si>
  <si>
    <t>코코아소스 사용관련 민원회신내용 통보</t>
  </si>
  <si>
    <t>사회복지과-17343</t>
  </si>
  <si>
    <t>미니컵젤리(mini-cup jelly) 잠정 제조유통 판매금지 조치</t>
  </si>
  <si>
    <t>사회복지과-17342</t>
  </si>
  <si>
    <t>식품 수거검사결과 부적합제품 통보</t>
  </si>
  <si>
    <t>사회복지과-16970</t>
  </si>
  <si>
    <t>특별관리대상식품 수거검사 및 농산물잔류농약 신속수거 검사실적 보고(11월)</t>
  </si>
  <si>
    <t>사회복지과-20535</t>
  </si>
  <si>
    <t>특별관리대상식품 수거검사 및 농산물잔류농약 신속수거 검사실적 보고(10월)</t>
  </si>
  <si>
    <t>사회복지과-18402</t>
  </si>
  <si>
    <t>사회복지과-17892</t>
  </si>
  <si>
    <t>식품위생감시원 합동연찬회 참석대상자 파악</t>
  </si>
  <si>
    <t>사회복지과-17687</t>
  </si>
  <si>
    <t>식약청 국정감사결과 지적사항 통보</t>
  </si>
  <si>
    <t>사회복지과-17344</t>
  </si>
  <si>
    <t>사회복지과-20330</t>
  </si>
  <si>
    <t>소방시설등 완비증명서 발급 사항통보</t>
  </si>
  <si>
    <t>사회복지과-19595</t>
  </si>
  <si>
    <t>사회복지과-19111</t>
  </si>
  <si>
    <t>사회복지과-15016</t>
  </si>
  <si>
    <t>포장지 연장사용 승인사항 보고(통보)</t>
  </si>
  <si>
    <t>사회복지과-21558</t>
  </si>
  <si>
    <t>'04년도 국정시책 합동평가 대비 측정지표 관리 철저</t>
  </si>
  <si>
    <t>사회복지과-21516</t>
  </si>
  <si>
    <t>식품위생법 위반업소 행정처분에 따른 질의회신통보건 첨부물 정정</t>
  </si>
  <si>
    <t>사회복지과-21398</t>
  </si>
  <si>
    <t>『맛을 찾아 가고 싶은 곳 보은군으로...』 홍보책자 송부</t>
  </si>
  <si>
    <t>사회복지과-21387</t>
  </si>
  <si>
    <t>부정·불량식품등의 신고포상금 지급제외대상 여부 조회</t>
  </si>
  <si>
    <t>사회복지과-21386</t>
  </si>
  <si>
    <t>식품위생법 위반업소 행정처분에 따른 질의회신 알림</t>
  </si>
  <si>
    <t>사회복지과-21327</t>
  </si>
  <si>
    <t>수산화나트륨 검사방법 알림</t>
  </si>
  <si>
    <t>사회복지과-21335</t>
  </si>
  <si>
    <t>식품등의표시기준 유권해석 알림</t>
  </si>
  <si>
    <t>사회복지과-21329</t>
  </si>
  <si>
    <t>HACCP 적용업소 지정취소사항 알림</t>
  </si>
  <si>
    <t>사회복지과-21336</t>
  </si>
  <si>
    <t>포장용기 사용 승인사항 보고(통보)</t>
  </si>
  <si>
    <t>사회복지과-21039</t>
  </si>
  <si>
    <t>식품포장지 연장사용 승인내역 보고(통보)</t>
  </si>
  <si>
    <t>사회복지과-20744</t>
  </si>
  <si>
    <t>식품포장지 연장사용 승인사항 보고(통보)</t>
  </si>
  <si>
    <t>사회복지과-20845</t>
  </si>
  <si>
    <t>사회복지과-20755</t>
  </si>
  <si>
    <t>식품위생법 개정에따른 위생교육( 보수교육 ) 실시 안내</t>
  </si>
  <si>
    <t>사회복지과-20653</t>
  </si>
  <si>
    <t>유통기한 관련 질의회신</t>
  </si>
  <si>
    <t>사회복지과-20608</t>
  </si>
  <si>
    <t>사회복지과-20607</t>
  </si>
  <si>
    <t>수입건강식품신고및검사세부처리규정중개정고시(안) 입안예고</t>
  </si>
  <si>
    <t>사회복지과-20600</t>
  </si>
  <si>
    <t>사회복지과-20504</t>
  </si>
  <si>
    <t>식용색소 적색제2호 안전성관련사항 통보</t>
  </si>
  <si>
    <t>사회복지과-20489</t>
  </si>
  <si>
    <t>식품안전 종합대책 및 식품안전행정체계에 대한 점검자료제출</t>
  </si>
  <si>
    <t>사회복지과-20373</t>
  </si>
  <si>
    <t>국무조정실 식품안전관리실태 점검에 따른 실적제출</t>
  </si>
  <si>
    <t>사회복지과-20372</t>
  </si>
  <si>
    <t>국무조정실 식품안전관리실태 점검에 따른 실적 긴급제출</t>
  </si>
  <si>
    <t>사회복지과-20343</t>
  </si>
  <si>
    <t>사회복지과-20323</t>
  </si>
  <si>
    <t>식품포장지 재고분 추가연장 승인사항 알림</t>
  </si>
  <si>
    <t>사회복지과-20320</t>
  </si>
  <si>
    <t>식품포장지 연장사용 승인내역 통보(보고)</t>
  </si>
  <si>
    <t>사회복지과-20319</t>
  </si>
  <si>
    <t>사회복지과-20309</t>
  </si>
  <si>
    <t>식품안전종합대책 및 식품안전행정체계에 대한 현장실태 점검자료 제출(긴급)</t>
  </si>
  <si>
    <t>사회복지과-20228</t>
  </si>
  <si>
    <t>HACCP 적용업소 지정 통보</t>
  </si>
  <si>
    <t>사회복지과-20188</t>
  </si>
  <si>
    <t>부패 방지를 위한 제도개선방안 통보</t>
  </si>
  <si>
    <t>사회복지과-20151</t>
  </si>
  <si>
    <t>식품의기준및규격중개정(안) 입안예고(GMO검사법)</t>
  </si>
  <si>
    <t>사회복지과-20176</t>
  </si>
  <si>
    <t>건강기능식품표시및광고심의기준개정(안)에 따른 의견제출</t>
  </si>
  <si>
    <t>사회복지과-20152</t>
  </si>
  <si>
    <t>사회복지과-20127</t>
  </si>
  <si>
    <t>축산물가공품 및 식품 등 수거검사결과 부적합제품 통보</t>
  </si>
  <si>
    <t>사회복지과-16972</t>
  </si>
  <si>
    <t>사회복지과-16839</t>
  </si>
  <si>
    <t>사회복지과-16838</t>
  </si>
  <si>
    <t>사회복지과-16669</t>
  </si>
  <si>
    <t>부적합 제품 압류.폐기 협조 요청</t>
  </si>
  <si>
    <t>사회복지과-16525</t>
  </si>
  <si>
    <t>사회복지과-16495</t>
  </si>
  <si>
    <t>사회복지과-16492</t>
  </si>
  <si>
    <t>사회복지과-16491</t>
  </si>
  <si>
    <t>잔류농약 검사결과 부적합농산물 통보</t>
  </si>
  <si>
    <t>사회복지과-16426</t>
  </si>
  <si>
    <t>사회복지과-16318</t>
  </si>
  <si>
    <t>사회복지과-16244</t>
  </si>
  <si>
    <t>사회복지과-15512</t>
  </si>
  <si>
    <t>사회복지과-15511</t>
  </si>
  <si>
    <t>사회복지과-15510</t>
  </si>
  <si>
    <t>사회복지과-14631</t>
  </si>
  <si>
    <t>사회복지과-14555</t>
  </si>
  <si>
    <t>축산물가공품 등 수거검사결과 부적합제품 통보</t>
  </si>
  <si>
    <t>사회복지과-14438</t>
  </si>
  <si>
    <t>사회복지과-14440</t>
  </si>
  <si>
    <t>중국산 찐쌀 및 찐쌀을 원료로 한 식품 등 수거검사결과 부적합내역 통보</t>
  </si>
  <si>
    <t>사회복지과-14439</t>
  </si>
  <si>
    <t>사회복지과-14436</t>
  </si>
  <si>
    <t>수거검사 결과 부적합제품 통보</t>
  </si>
  <si>
    <t>사회복지과-14063</t>
  </si>
  <si>
    <t>축산품가공품 수거검사 결과 부적합 제품 알림</t>
  </si>
  <si>
    <t>사회복지과-14062</t>
  </si>
  <si>
    <t>사회복지과-13892</t>
  </si>
  <si>
    <t>사회복지과-13881</t>
  </si>
  <si>
    <t>부적합제품 통보</t>
  </si>
  <si>
    <t>사회복지과-13880</t>
  </si>
  <si>
    <t>부적합제품 정정사항 통보</t>
  </si>
  <si>
    <t>사회복지과-13828</t>
  </si>
  <si>
    <t>사회복지과-13827</t>
  </si>
  <si>
    <t>수거검사결과 부적합 통보</t>
  </si>
  <si>
    <t>사회복지과-13705</t>
  </si>
  <si>
    <t>사회복지과-13603</t>
  </si>
  <si>
    <t>수거검사결과 부적합 제품 통보</t>
  </si>
  <si>
    <t>사회복지과-13602</t>
  </si>
  <si>
    <t>민원신고건 이첩</t>
  </si>
  <si>
    <t>사회복지과-13252</t>
  </si>
  <si>
    <t>식품등 수거검사결과 부적합 제품 통보</t>
  </si>
  <si>
    <t>사회복지과-13251</t>
  </si>
  <si>
    <t>식품포장재 연장사용 승인 통보</t>
  </si>
  <si>
    <t>사회복지과-19041</t>
  </si>
  <si>
    <t>건강보조식품제조?가공업소 행정처분에 따른 과징금 징수현황 제출</t>
  </si>
  <si>
    <t>사회복지과-19017</t>
  </si>
  <si>
    <t>건강보조식품 제조가공업소 행정처분에 따른 과징금징수현황 제출</t>
  </si>
  <si>
    <t>사회복지과-19031</t>
  </si>
  <si>
    <t>범인성유해업소 현황 통보</t>
  </si>
  <si>
    <t>사회복지과-18996</t>
  </si>
  <si>
    <t>식품위생법 위반행위 행정처분에 따른 과징금 징수현황 제출(긴급)</t>
  </si>
  <si>
    <t>사회복지과-18905</t>
  </si>
  <si>
    <t>식품위생법 위반행위 행정처분에 따른 과징금 징수현황 제출</t>
  </si>
  <si>
    <t>사회복지과-18972</t>
  </si>
  <si>
    <t>사회복지과-18919</t>
  </si>
  <si>
    <t>식품포장지 재고분 연장 승인사항 알림</t>
  </si>
  <si>
    <t>사회복지과-18918</t>
  </si>
  <si>
    <t>식품포장재 재고분 연장사용 승인사항 보고(알림)</t>
  </si>
  <si>
    <t>사회복지과-18917</t>
  </si>
  <si>
    <t>사회복지과-18827</t>
  </si>
  <si>
    <t>사회복지과-18825</t>
  </si>
  <si>
    <t>식품포장지 연장사용 승인내역 통보</t>
  </si>
  <si>
    <t>사회복지과-18828</t>
  </si>
  <si>
    <t>유흥주점 현황</t>
  </si>
  <si>
    <t>사회복지과-18805</t>
  </si>
  <si>
    <t>식품포장지연장사용승인사항 보고(통보)</t>
  </si>
  <si>
    <t>사회복지과-18773</t>
  </si>
  <si>
    <t>2004년도 4/4분기 합동단속 실시</t>
  </si>
  <si>
    <t>사회복지과-18730</t>
  </si>
  <si>
    <t>사회복지과-18771</t>
  </si>
  <si>
    <t>음식점용 식탁깔개 배부계획</t>
  </si>
  <si>
    <t>사회복지과-18703</t>
  </si>
  <si>
    <t>식품의기준및규격중개정(안) 입안예고</t>
  </si>
  <si>
    <t>사회복지과-18643</t>
  </si>
  <si>
    <t>사회복지과-18600</t>
  </si>
  <si>
    <t>행정사무감사자료(건강원 현황 및 식품위생법 위반현황) 제출</t>
  </si>
  <si>
    <t>사회복지과-18606</t>
  </si>
  <si>
    <t>행정사무감사 자료(부정.불량, 유해식품 지도단속 현황) 제출</t>
  </si>
  <si>
    <t>사회복지과-18604</t>
  </si>
  <si>
    <t>사회복지과-18581</t>
  </si>
  <si>
    <t>사회복지과-18564</t>
  </si>
  <si>
    <t>2004년 10월분 과징금(식품진흥기금) 납부내역 통보</t>
  </si>
  <si>
    <t>사회복지과-18551</t>
  </si>
  <si>
    <t>2004년 9월분 식품진흥기금 세입징수(총)보고 결과 통보 및 보고 철저</t>
  </si>
  <si>
    <t>사회복지과-18550</t>
  </si>
  <si>
    <t>사회복지과-18507</t>
  </si>
  <si>
    <t>행정사무감사 자료(2004년 행정심판 및 행정소송현황)제출</t>
  </si>
  <si>
    <t>사회복지과-18520</t>
  </si>
  <si>
    <t>도 의회 행정사무감사 관련 2004 행정심판 및 행정소송 현황 자료 긴급 제출</t>
  </si>
  <si>
    <t>사회복지과-18506</t>
  </si>
  <si>
    <t>사회복지과-18494</t>
  </si>
  <si>
    <t>식품포장지 연장사용 승인시항 통보</t>
  </si>
  <si>
    <t>사회복지과-18379</t>
  </si>
  <si>
    <t>식품포장지 재고분 연장 승인사항 보고(통보)</t>
  </si>
  <si>
    <t>사회복지과-18384</t>
  </si>
  <si>
    <t>음식점용 식탁깔개 인쇄물 배부계획</t>
  </si>
  <si>
    <t>사회복지과-18394</t>
  </si>
  <si>
    <t>식품의기준및규격중 개정고시 통지</t>
  </si>
  <si>
    <t>사회복지과-18272</t>
  </si>
  <si>
    <t>식품위생법 위반사례 통보</t>
  </si>
  <si>
    <t>사회복지과-18271</t>
  </si>
  <si>
    <t>식품포장지 수정사용 승인사항 보고(통보)</t>
  </si>
  <si>
    <t>사회복지과-18257</t>
  </si>
  <si>
    <t>즉석반찬류 위생관리 철저</t>
  </si>
  <si>
    <t>사회복지과-17994</t>
  </si>
  <si>
    <t>2004년 4/4분기 합동단속 대상업소 및 대상자 제출 요망</t>
  </si>
  <si>
    <t>사회복지과-17989</t>
  </si>
  <si>
    <t>포장용기등 연장승인 보고(통보)</t>
  </si>
  <si>
    <t>사회복지과-17986</t>
  </si>
  <si>
    <t>식품포장재 연장사용승인 내역 보고(통보)</t>
  </si>
  <si>
    <t>사회복지과-17984</t>
  </si>
  <si>
    <t>사회복지과-18064</t>
  </si>
  <si>
    <t>2004년 4/4분기 합동단속 대상업소 제출</t>
  </si>
  <si>
    <t>사회복지과-18063</t>
  </si>
  <si>
    <t>식품포장지 연장승인 보고(통지)</t>
  </si>
  <si>
    <t>사회복지과-17977</t>
  </si>
  <si>
    <t>사회복지과-17856</t>
  </si>
  <si>
    <t>식품위생감시원 합동연찬회 참석대상자 제출</t>
  </si>
  <si>
    <t>사회복지과-17790</t>
  </si>
  <si>
    <t>수사협조에 따른 자료제출</t>
  </si>
  <si>
    <t>사회복지과-17723</t>
  </si>
  <si>
    <t>식품포장재 연장사용 승인 통보(보고)</t>
  </si>
  <si>
    <t>사회복지과-17685</t>
  </si>
  <si>
    <t>무신고제조 식품 제품 긴급 수거?폐기 협조요청 통보</t>
  </si>
  <si>
    <t>사회복지과-21428</t>
  </si>
  <si>
    <t>11월중 국민다소비식품 수거·검사 의뢰</t>
  </si>
  <si>
    <t>사회복지과-19378</t>
  </si>
  <si>
    <t>10월중 국민다소비식품 수거·검사 의뢰</t>
  </si>
  <si>
    <t>사회복지과-18219</t>
  </si>
  <si>
    <t>사회복지과-16583</t>
  </si>
  <si>
    <t>추석절 성수식품 및 9월중 국민 다소비식품 수거·검사 의뢰</t>
  </si>
  <si>
    <t>사회복지과-15884</t>
  </si>
  <si>
    <t>특별관리대상식품 추가 특별관리</t>
  </si>
  <si>
    <t>사회복지과-13154</t>
  </si>
  <si>
    <t>식품 검사 결과 회시</t>
  </si>
  <si>
    <t>사회복지과-13045</t>
  </si>
  <si>
    <t>노래 상호(간판)사용 관련 보완사항 통보</t>
  </si>
  <si>
    <t>사회복지과-22218</t>
  </si>
  <si>
    <t>노래방 상호(간판)사용 관련 보완사항 통보</t>
  </si>
  <si>
    <t>사회복지과-22182</t>
  </si>
  <si>
    <t>식품분야 정보공개처리지침(훈령) 폐지 통보</t>
  </si>
  <si>
    <t>사회복지과-22128</t>
  </si>
  <si>
    <t>2005년도 HACCP 컨설팅 지원사업계획 통보</t>
  </si>
  <si>
    <t>사회복지과-22129</t>
  </si>
  <si>
    <t>식품포장재 재고분 연장사용 승인내역 통보</t>
  </si>
  <si>
    <t>사회복지과-22082</t>
  </si>
  <si>
    <t>식품안전관리 인력증원 소요 현황 통보</t>
  </si>
  <si>
    <t>사회복지과-22012</t>
  </si>
  <si>
    <t>사회복지과-21955</t>
  </si>
  <si>
    <t>식품위생업소 행정처분(영업소폐쇄)에 따른 공시송달문 게시의뢰</t>
  </si>
  <si>
    <t>사회복지과-21941</t>
  </si>
  <si>
    <t>식품포장재 연장승인사항 통보</t>
  </si>
  <si>
    <t>사회복지과-21848</t>
  </si>
  <si>
    <t>HACCP 적용업소 지정통보</t>
  </si>
  <si>
    <t>사회복지과-21847</t>
  </si>
  <si>
    <t>식품포장재 연장사용 승인내역 통보</t>
  </si>
  <si>
    <t>사회복지과-21559</t>
  </si>
  <si>
    <t>사회복지과-16571</t>
  </si>
  <si>
    <t>건강기능식품제조업 영업허가 통보</t>
  </si>
  <si>
    <t>사회복지과-16570</t>
  </si>
  <si>
    <t>사회복지과-16530</t>
  </si>
  <si>
    <t>사회복지과-16529</t>
  </si>
  <si>
    <t>HACCP 적용업소 통보</t>
  </si>
  <si>
    <t>사회복지과-16493</t>
  </si>
  <si>
    <t>김포시 모범음식점 및 가볼만한집 홍보책자 송부</t>
  </si>
  <si>
    <t>사회복지과-16406</t>
  </si>
  <si>
    <t>사회복지과-16431</t>
  </si>
  <si>
    <t>사회복지과-16373</t>
  </si>
  <si>
    <t>사회복지과-16369</t>
  </si>
  <si>
    <t>식품안전관련 행정조사실태자료 제출</t>
  </si>
  <si>
    <t>사회복지과-16368</t>
  </si>
  <si>
    <t>국정감사 자료 제출(김덕룡 의원)</t>
  </si>
  <si>
    <t>사회복지과-16345</t>
  </si>
  <si>
    <t>전주음식정보 전산망 구축 운영 알림</t>
  </si>
  <si>
    <t>사회복지과-16217</t>
  </si>
  <si>
    <t>국정감사(유흥업소 신규허가관련)자료 제출</t>
  </si>
  <si>
    <t>사회복지과-16211</t>
  </si>
  <si>
    <t>식품포장재 연장 사용 승인 통보</t>
  </si>
  <si>
    <t>사회복지과-16193</t>
  </si>
  <si>
    <t>유흥업소 신규허가관련 국정감사자료 제출</t>
  </si>
  <si>
    <t>사회복지과-16190</t>
  </si>
  <si>
    <t>국정감사자료 (허위과대광고 단속실적) 제출</t>
  </si>
  <si>
    <t>사회복지과-16032</t>
  </si>
  <si>
    <t>식품포장지 연장사용 승인사항 통보(보고)</t>
  </si>
  <si>
    <t>사회복지과-16020</t>
  </si>
  <si>
    <t>사회복지과-15933</t>
  </si>
  <si>
    <t>사회복지과-15895</t>
  </si>
  <si>
    <t>국회(정화원 의원)요구 자료 제출</t>
  </si>
  <si>
    <t>사회복지과-15893</t>
  </si>
  <si>
    <t>2005 서울국제식품전 행사계획 알림</t>
  </si>
  <si>
    <t>사회복지과-15897</t>
  </si>
  <si>
    <t>2005년 경기방문의 해 맞이 식품위생수준 향상 사업발굴 제출</t>
  </si>
  <si>
    <t>사회복지과-15886</t>
  </si>
  <si>
    <t>국회자료(부정불량식품 고의반복 위반업소 현황)제출</t>
  </si>
  <si>
    <t>사회복지과-15885</t>
  </si>
  <si>
    <t>집단식중독 예방 및 관리 철저</t>
  </si>
  <si>
    <t>사회복지과-15817</t>
  </si>
  <si>
    <t>식품포장지 연장 승인사항 통보</t>
  </si>
  <si>
    <t>사회복지과-15700</t>
  </si>
  <si>
    <t>사회복지과-15719</t>
  </si>
  <si>
    <t>부정불량식품 신고포상금 지급한도 초과 여부 및 지급제외대상여부 조회</t>
  </si>
  <si>
    <t>사회복지과-15718</t>
  </si>
  <si>
    <t>사회복지과-15696</t>
  </si>
  <si>
    <t>감사원 감사요구자료 제출(긴급)</t>
  </si>
  <si>
    <t>사회복지과-15584</t>
  </si>
  <si>
    <t>식품포장재 연장사용 승인 알림</t>
  </si>
  <si>
    <t>사회복지과-15583</t>
  </si>
  <si>
    <t>국회요구자료(신고포상금지급 기준액별현황) 제출</t>
  </si>
  <si>
    <t>사회복지과-15549</t>
  </si>
  <si>
    <t>2003 위탁급식업소 현황</t>
  </si>
  <si>
    <t>사회복지과-15548</t>
  </si>
  <si>
    <t>사회복지과-15504</t>
  </si>
  <si>
    <t>사회복지과-15499</t>
  </si>
  <si>
    <t>식품위생검사기관 사후관리결과 통보</t>
  </si>
  <si>
    <t>사회복지과-15498</t>
  </si>
  <si>
    <t>식품포장지 연장 승인 사항 통보</t>
  </si>
  <si>
    <t>사회복지과-15424</t>
  </si>
  <si>
    <t>국회자료(식품첨가물 황색4호와 관련한 단속내역) 제출</t>
  </si>
  <si>
    <t>사회복지과-15441</t>
  </si>
  <si>
    <t>사회복지과-15427</t>
  </si>
  <si>
    <t>감사원 감사요구자료 제출</t>
  </si>
  <si>
    <t>사회복지과-15405</t>
  </si>
  <si>
    <t>사회복지과-15316</t>
  </si>
  <si>
    <t>사회복지과-15233</t>
  </si>
  <si>
    <t>사회복지과-15232</t>
  </si>
  <si>
    <t>사회복지과-15153</t>
  </si>
  <si>
    <t>국민고충처리위원회 제도개선관련 의견제출</t>
  </si>
  <si>
    <t>사회복지과-15090</t>
  </si>
  <si>
    <t>사회복지과-15024</t>
  </si>
  <si>
    <t>식품포장재 연장사용승인사항 알림</t>
  </si>
  <si>
    <t>사회복지과-20053</t>
  </si>
  <si>
    <t>식품의기준및규격중개정안 입안예고(안) 통보</t>
  </si>
  <si>
    <t>사회복지과-20070</t>
  </si>
  <si>
    <t>공모전 실시에 따른 홈페이지 팝업광고 협조 요청</t>
  </si>
  <si>
    <t>사회복지과-20072</t>
  </si>
  <si>
    <t>민원회신 내용통보</t>
  </si>
  <si>
    <t>사회복지과-19961</t>
  </si>
  <si>
    <t>식품첨가물의기준및규격중개정(기구등의 살균소독제 성분 추가)과 한시적기준및규격인정기준 개정 고시</t>
  </si>
  <si>
    <t>사회복지과-19960</t>
  </si>
  <si>
    <t>사회복지과-19910</t>
  </si>
  <si>
    <t>식품포장재 연장사용 요청에 따른 승인 알림</t>
  </si>
  <si>
    <t>사회복지과-19815</t>
  </si>
  <si>
    <t>식품포장재 연장승인사항 통보(보고)</t>
  </si>
  <si>
    <t>사회복지과-19796</t>
  </si>
  <si>
    <t>국회요구자료(용기.포장류 수거. 검사결과등 )제출</t>
  </si>
  <si>
    <t>사회복지과-19759</t>
  </si>
  <si>
    <t>국회 요구자료(용기·포장류 수거·검사결과 등) 제출</t>
  </si>
  <si>
    <t>사회복지과-19706</t>
  </si>
  <si>
    <t>사회복지과-19596</t>
  </si>
  <si>
    <t>식품위생감시원 합동연찬회 개최 통보</t>
  </si>
  <si>
    <t>사회복지과-19590</t>
  </si>
  <si>
    <t>사회복지과-19338</t>
  </si>
  <si>
    <t>사회복지과-19279</t>
  </si>
  <si>
    <t>식품위생업소 현황 통보</t>
  </si>
  <si>
    <t>사회복지과-19104</t>
  </si>
  <si>
    <t>식품포장재 연상사용 승인내역 보고(통보)</t>
  </si>
  <si>
    <t>사회복지과-19081</t>
  </si>
  <si>
    <t>식품포장재 연장사용 승인사항 보고(통보)</t>
  </si>
  <si>
    <t>사회복지과-19043</t>
  </si>
  <si>
    <t>식품포장지 연장사용 승인사항 통보</t>
  </si>
  <si>
    <t>사회복지과-19042</t>
  </si>
  <si>
    <t>8월중 식품위생업소에 대한 위생점검 실시</t>
  </si>
  <si>
    <t>사회복지과-13616</t>
  </si>
  <si>
    <t>젓갈류 제조가공업소 위생점검 실시</t>
  </si>
  <si>
    <t>사회복지과-13540</t>
  </si>
  <si>
    <t>사회복지과-14997</t>
  </si>
  <si>
    <t>사회복지과-14831</t>
  </si>
  <si>
    <t>식품포장지등 연장승인 통보</t>
  </si>
  <si>
    <t>사회복지과-14847</t>
  </si>
  <si>
    <t>식품등수입판매업 영업신고수리내역 통보</t>
  </si>
  <si>
    <t>사회복지과-14617</t>
  </si>
  <si>
    <t>찐쌀 사용 가공식품 현황 파악 요청</t>
  </si>
  <si>
    <t>사회복지과-14614</t>
  </si>
  <si>
    <t>사회복지과-14605</t>
  </si>
  <si>
    <t>사회복지과-14547</t>
  </si>
  <si>
    <t>사회복지과-14549</t>
  </si>
  <si>
    <t>사회복지과-14544</t>
  </si>
  <si>
    <t>북한강 수상 축제에 따른 협조</t>
  </si>
  <si>
    <t>사회복지과-14496</t>
  </si>
  <si>
    <t>중국산 찐쌀 관련 수거검사 등 조치</t>
  </si>
  <si>
    <t>사회복지과-14437</t>
  </si>
  <si>
    <t>사회복지과-14482</t>
  </si>
  <si>
    <t>사회복지과-14481</t>
  </si>
  <si>
    <t>사회복지과-14401</t>
  </si>
  <si>
    <t>식품 정보사항 통보</t>
  </si>
  <si>
    <t>사회복지과-14400</t>
  </si>
  <si>
    <t>사회복지과-14399</t>
  </si>
  <si>
    <t>건강기능식품의 제조관련 유권해석 통보</t>
  </si>
  <si>
    <t>사회복지과-14360</t>
  </si>
  <si>
    <t>사회복지과-14216</t>
  </si>
  <si>
    <t>사회복지과-14018</t>
  </si>
  <si>
    <t>국회자료(건강기능식품 행정처분 현황) 제출</t>
  </si>
  <si>
    <t>사회복지과-14016</t>
  </si>
  <si>
    <t>인터넷 민원 답변회신</t>
  </si>
  <si>
    <t>사회복지과-13999</t>
  </si>
  <si>
    <t>사회복지과-13980</t>
  </si>
  <si>
    <t>제과점수 현황 통보</t>
  </si>
  <si>
    <t>사회복지과-13935</t>
  </si>
  <si>
    <t>사회복지과-13782</t>
  </si>
  <si>
    <t>사회복지과-13790</t>
  </si>
  <si>
    <t>다중이용업소 위생관리 지도 철저</t>
  </si>
  <si>
    <t>사회복지과-13707</t>
  </si>
  <si>
    <t>음식물 조리·판매장 살충제 사용금지 조치</t>
  </si>
  <si>
    <t>사회복지과-13706</t>
  </si>
  <si>
    <t>젖갈류 제조업소 위생점검 결과</t>
  </si>
  <si>
    <t>사회복지과-13716</t>
  </si>
  <si>
    <t>사회복지과-13615</t>
  </si>
  <si>
    <t>위생담당 업무분장</t>
  </si>
  <si>
    <t>사회복지과-13607</t>
  </si>
  <si>
    <t>하절기 식품위생관리 철저</t>
  </si>
  <si>
    <t>사회복지과-13583</t>
  </si>
  <si>
    <t>식품첨가물 기준및규격 중 개정통보</t>
  </si>
  <si>
    <t>사회복지과-13160</t>
  </si>
  <si>
    <t>“건강기능식품 원료용제품” 표시기준 업무처리지침 통보</t>
  </si>
  <si>
    <t>사회복지과-13156</t>
  </si>
  <si>
    <t>식품접객업의 상호(간판) 관련사항 통보</t>
  </si>
  <si>
    <t>사회복지과-13164</t>
  </si>
  <si>
    <t>식품위생법 위반업소 행정처분에 따른 공시송달 게시 협조</t>
  </si>
  <si>
    <t>사회복지과-13497</t>
  </si>
  <si>
    <t>식품용기(스티커) 연장승인 보고(통보)</t>
  </si>
  <si>
    <t>사회복지과-13434</t>
  </si>
  <si>
    <t>세척제의 규격 및 기준 중 사용기준 준수철저</t>
  </si>
  <si>
    <t>사회복지과-13348</t>
  </si>
  <si>
    <t>젓갈류 제조가공업소 위생점검 강화</t>
  </si>
  <si>
    <t>사회복지과-13342</t>
  </si>
  <si>
    <t>영업허가(신고)관련 서류제출 최소화 협조요청</t>
  </si>
  <si>
    <t>사회복지과-13347</t>
  </si>
  <si>
    <t>사회복지과-13212</t>
  </si>
  <si>
    <t>식품용기(스티커)연장승인 통보</t>
  </si>
  <si>
    <t>사회복지과-13247</t>
  </si>
  <si>
    <t>사회복지과-13210</t>
  </si>
  <si>
    <t>대형판매업소내 생선초밥 등 식품위생관리 강화</t>
  </si>
  <si>
    <t>사회복지과-13162</t>
  </si>
  <si>
    <t>식품포장지 연장사용 승인내역 알림(보고)</t>
  </si>
  <si>
    <t>사회복지과-13040</t>
  </si>
  <si>
    <t>2005년 경기방문의 해 맞이 음식문화거리 조성사업 신청</t>
  </si>
  <si>
    <t>사회복지과-17688</t>
  </si>
  <si>
    <t>2005년 음식문화거리 조성사업 신청에 따른 변경사항 통보</t>
  </si>
  <si>
    <t>사회복지과-17690</t>
  </si>
  <si>
    <t>보건복지부 직제개정(식품정책과 신설) 알림</t>
  </si>
  <si>
    <t>사회복지과-17524</t>
  </si>
  <si>
    <t>사회복지과-17554</t>
  </si>
  <si>
    <t>사회복지과-17486</t>
  </si>
  <si>
    <t>사회복지과-17406</t>
  </si>
  <si>
    <t>HACCP 적용업소 지정사항 통보</t>
  </si>
  <si>
    <t>사회복지과-17354</t>
  </si>
  <si>
    <t>위생 고추가루 생산체계 개선을 위한 공청회 개최안내</t>
  </si>
  <si>
    <t>사회복지과-17340</t>
  </si>
  <si>
    <t>2005년도 식품안전관리지침 작성관련 의견 조회</t>
  </si>
  <si>
    <t>사회복지과-17355</t>
  </si>
  <si>
    <t>미니컵 젤리 제조업소 현황제출</t>
  </si>
  <si>
    <t>사회복지과-17329</t>
  </si>
  <si>
    <t>미니컵젤리 제조업소현황 제출</t>
  </si>
  <si>
    <t>사회복지과-17272</t>
  </si>
  <si>
    <t>1962년~2004년까지 시?군?구 위생행정사료 수집 요청</t>
  </si>
  <si>
    <t>사회복지과-17109</t>
  </si>
  <si>
    <t>사회복지과-17085</t>
  </si>
  <si>
    <t>식품포장재 연장사용 승인사항  통보(보고)</t>
  </si>
  <si>
    <t>사회복지과-17022</t>
  </si>
  <si>
    <t>미국산 SRM원료 사용제품 처리</t>
  </si>
  <si>
    <t>사회복지과-16668</t>
  </si>
  <si>
    <t>식품등수입판매업 영업신고수리 통보</t>
  </si>
  <si>
    <t>사회복지과-16645</t>
  </si>
  <si>
    <t>HACCP 적용작업장(도축장, 가공장) 생산축산물 우선사용 혐조요청사항 통보</t>
  </si>
  <si>
    <t>사회복지과-16646</t>
  </si>
  <si>
    <t>식품안전관련 행정조사 실태 자료제출</t>
  </si>
  <si>
    <t>사회복지과-16629</t>
  </si>
  <si>
    <t>요보호아동 발생 통보</t>
  </si>
  <si>
    <t>사회복지과-20019</t>
  </si>
  <si>
    <t>사회복지과-20017</t>
  </si>
  <si>
    <t>사회복지과-20016</t>
  </si>
  <si>
    <t>요보호아동(기아) 발생 통보</t>
  </si>
  <si>
    <t>사회복지과-20015</t>
  </si>
  <si>
    <t>시설아동 행방불명 통보</t>
  </si>
  <si>
    <t>사회복지과-20014</t>
  </si>
  <si>
    <t>사회복지과-20013</t>
  </si>
  <si>
    <t>요 보호아동 발생 통보</t>
  </si>
  <si>
    <t>사회복지과-20012</t>
  </si>
  <si>
    <t>요 보호아동(영아) 발생 보고(통보)</t>
  </si>
  <si>
    <t>사회복지과-19992</t>
  </si>
  <si>
    <t>요보호 아동 발견 및 조치</t>
  </si>
  <si>
    <t>사회복지과-19979</t>
  </si>
  <si>
    <t>시설아동 탈원 보고(통보)</t>
  </si>
  <si>
    <t>사회복지과-19978</t>
  </si>
  <si>
    <t>사회복지과-19855</t>
  </si>
  <si>
    <t>시설아동 행방불명 보고(통보)</t>
  </si>
  <si>
    <t>사회복지과-19729</t>
  </si>
  <si>
    <t>요보호아동(기아) 발생 보고(통보)</t>
  </si>
  <si>
    <t>사회복지과-19612</t>
  </si>
  <si>
    <t>요보호아동(기아)발생보고(통보)</t>
  </si>
  <si>
    <t>사회복지과-19611</t>
  </si>
  <si>
    <t>요보호아동 발생 보고(알림)</t>
  </si>
  <si>
    <t>사회복지과-19438</t>
  </si>
  <si>
    <t>요 보호아동(기아) 발생 보고(통보)</t>
  </si>
  <si>
    <t>사회복지과-19257</t>
  </si>
  <si>
    <t>요보호아동(기아) 발생보고(통보)</t>
  </si>
  <si>
    <t>사회복지과-19198</t>
  </si>
  <si>
    <t>사회복지과-19197</t>
  </si>
  <si>
    <t>사회복지과-19113</t>
  </si>
  <si>
    <t>요보호아동 발생 보고(통보)</t>
  </si>
  <si>
    <t>사회복지과-19108</t>
  </si>
  <si>
    <t>사회복지과-19114</t>
  </si>
  <si>
    <t>사회복지과-19049</t>
  </si>
  <si>
    <t>탈원아동 발생보고(통보)</t>
  </si>
  <si>
    <t>사회복지과-19015</t>
  </si>
  <si>
    <t>요보호아동 발생통보</t>
  </si>
  <si>
    <t>사회복지과-18693</t>
  </si>
  <si>
    <t>요보호아동(유기영아) 발생 보고(통보)</t>
  </si>
  <si>
    <t>사회복지과-18686</t>
  </si>
  <si>
    <t>아동복지시설 보호아동 무단 탈원 발생</t>
  </si>
  <si>
    <t>사회복지과-18691</t>
  </si>
  <si>
    <t>사회복지과-18694</t>
  </si>
  <si>
    <t>아동복지시설 보호아동 무단 탈원 발생 통보</t>
  </si>
  <si>
    <t>사회복지과-18571</t>
  </si>
  <si>
    <t>사회복지과-18569</t>
  </si>
  <si>
    <t>아동복지시설 보호아동 무단 탈원 발생보고(통보)</t>
  </si>
  <si>
    <t>사회복지과-18538</t>
  </si>
  <si>
    <t>사회복지과-18495</t>
  </si>
  <si>
    <t>사회복지과-17947</t>
  </si>
  <si>
    <t>사회복지과-17638</t>
  </si>
  <si>
    <t>요보호(기아) 아동 발생 보고(통보)</t>
  </si>
  <si>
    <t>사회복지과-17586</t>
  </si>
  <si>
    <t>사회복지과-17405</t>
  </si>
  <si>
    <t>요보호(기아)아동 발생 보고(통보)</t>
  </si>
  <si>
    <t>사회복지과-17268</t>
  </si>
  <si>
    <t>사회복지과-17173</t>
  </si>
  <si>
    <t>사회복지과-17097</t>
  </si>
  <si>
    <t>가정위탁보호사업 관련 공무원간담회 참석자 명단 제출</t>
  </si>
  <si>
    <t>사회복지과-19388</t>
  </si>
  <si>
    <t>가정위탁보호사업 담당공무원 간담회 참석자 명단 제출</t>
  </si>
  <si>
    <t>사회복지과-18806</t>
  </si>
  <si>
    <t>사회복지과-18744</t>
  </si>
  <si>
    <t>사회복지과-18707</t>
  </si>
  <si>
    <t>가정위탁보호사업관련 공무원간담회 참석자 제출</t>
  </si>
  <si>
    <t>사회복지과-18695</t>
  </si>
  <si>
    <t>가정위탁보호사업 관련 공무원간담회 참석 협조</t>
  </si>
  <si>
    <t>사회복지과-18618</t>
  </si>
  <si>
    <t>사회복지과-18505</t>
  </si>
  <si>
    <t>소년소녀가정 및 가정위탁세대 가정방문 협조 요청</t>
  </si>
  <si>
    <t>사회복지과-17587</t>
  </si>
  <si>
    <t>가정위탁보호가정 주거현황 제출</t>
  </si>
  <si>
    <t>사회복지과-15248</t>
  </si>
  <si>
    <t>사회복지과-15198</t>
  </si>
  <si>
    <t>2004년도 아동발달상황표 작성 제출</t>
  </si>
  <si>
    <t>사회복지과-13970</t>
  </si>
  <si>
    <t>사회복지과-13761</t>
  </si>
  <si>
    <t>2004년도 아동발달상황표 제출</t>
  </si>
  <si>
    <t>사회복지과-13760</t>
  </si>
  <si>
    <t>사회복지과-13590</t>
  </si>
  <si>
    <t>2004년 아동발달상황표 작성 제출</t>
  </si>
  <si>
    <t>사회복지과-13522</t>
  </si>
  <si>
    <t>사회복지과-13296</t>
  </si>
  <si>
    <t>아동발달상황표 작성 제출</t>
  </si>
  <si>
    <t>사회복지과-13287</t>
  </si>
  <si>
    <t>12월중 식품위생업소에 대한 위생점검 결과보고</t>
  </si>
  <si>
    <t>사회복지과-21898</t>
  </si>
  <si>
    <t>11월중 식품위생업소에 대한 위생점검 결과보고</t>
  </si>
  <si>
    <t>사회복지과-20570</t>
  </si>
  <si>
    <t>2004년 연말연시 청소년 유해업소 단속강화</t>
  </si>
  <si>
    <t>사회복지과-19087</t>
  </si>
  <si>
    <t>10월중 식품위생업소에 대한 위생점검 결과보고</t>
  </si>
  <si>
    <t>사회복지과-18822</t>
  </si>
  <si>
    <t>9월중 식품위생업소에 대한 위생점검 결과보고</t>
  </si>
  <si>
    <t>사회복지과-17577</t>
  </si>
  <si>
    <t>2004년도 4/4분기 식품위생업소에 대한 위생점검 실시</t>
  </si>
  <si>
    <t>사회복지과-17491</t>
  </si>
  <si>
    <t>2004년도 추석절 성수식품 특별단속 계획</t>
  </si>
  <si>
    <t>사회복지과-15592</t>
  </si>
  <si>
    <t>추석절 성수식품 특별점검 실시</t>
  </si>
  <si>
    <t>사회복지과-15514</t>
  </si>
  <si>
    <t>8월중 식품위생업소에 대한 위생점검 결과보고</t>
  </si>
  <si>
    <t>사회복지과-15515</t>
  </si>
  <si>
    <t>사회복지과-15097</t>
  </si>
  <si>
    <t>요보호아동(영아) 발생 보고(통지)</t>
  </si>
  <si>
    <t>사회복지과-15095</t>
  </si>
  <si>
    <t>요보호아동(장애아) 발생 통보</t>
  </si>
  <si>
    <t>사회복지과-15094</t>
  </si>
  <si>
    <t>사회복지과-14648</t>
  </si>
  <si>
    <t>요보호아동(장애아) 발생 보고(통보)</t>
  </si>
  <si>
    <t>사회복지과-14498</t>
  </si>
  <si>
    <t>사회복지과-13920</t>
  </si>
  <si>
    <t>사회복지과-13788</t>
  </si>
  <si>
    <t>요보호아동(유기) 발생 통보</t>
  </si>
  <si>
    <t>사회복지과-13737</t>
  </si>
  <si>
    <t>사회복지과-13701</t>
  </si>
  <si>
    <t>요보호아동(유기영아) 발생 통보</t>
  </si>
  <si>
    <t>사회복지과-13700</t>
  </si>
  <si>
    <t>사회복지과-13699</t>
  </si>
  <si>
    <t>요보호아동(영아) 발생 통보</t>
  </si>
  <si>
    <t>사회복지과-13698</t>
  </si>
  <si>
    <t>사회복지과-13697</t>
  </si>
  <si>
    <t>요보호아동(유기) 발생 보고(통지)</t>
  </si>
  <si>
    <t>사회복지과-13693</t>
  </si>
  <si>
    <t>가출아동 발생 통보</t>
  </si>
  <si>
    <t>사회복지과-13665</t>
  </si>
  <si>
    <t>사회복지과-13636</t>
  </si>
  <si>
    <t>사회복지과-13591</t>
  </si>
  <si>
    <t>사회복지과-13521</t>
  </si>
  <si>
    <t>요보호아동(유기영아)발생보고(통보)</t>
  </si>
  <si>
    <t>사회복지과-13460</t>
  </si>
  <si>
    <t>사회복지과-13411</t>
  </si>
  <si>
    <t>사회복지과-13291</t>
  </si>
  <si>
    <t>사회복지과-13161</t>
  </si>
  <si>
    <t>탈원아동 발생 보고(통보)</t>
  </si>
  <si>
    <t>사회복지과-13158</t>
  </si>
  <si>
    <t>가출여성 발생 통보</t>
  </si>
  <si>
    <t>사회복지과-13155</t>
  </si>
  <si>
    <t>사회복지과-13152</t>
  </si>
  <si>
    <t>2004년 4/4분기 가정위탁아동지원 국도비 교부(제4회)</t>
  </si>
  <si>
    <t>사회복지과-21603</t>
  </si>
  <si>
    <t>2004년 4/4분기 결식아동급식지원 국도비 교부(추가분)</t>
  </si>
  <si>
    <t>사회복지과-21602</t>
  </si>
  <si>
    <t>지방이양사업에 대한 예산확보 철저</t>
  </si>
  <si>
    <t>사회복지과-20627</t>
  </si>
  <si>
    <t>사회복지과-20517</t>
  </si>
  <si>
    <t>2003년 아동복지사업 국비 보조금 집행잔액 반납</t>
  </si>
  <si>
    <t>사회복지과-20114</t>
  </si>
  <si>
    <t>2003년 아동복지 도비 보조금 집행잔액 반납</t>
  </si>
  <si>
    <t>사회복지과-20113</t>
  </si>
  <si>
    <t>2004년 4/4분기 소년소녀가정지원 국도비 교부(제4회)</t>
  </si>
  <si>
    <t>사회복지과-19610</t>
  </si>
  <si>
    <t>수능공부방 운영지침 개선(변경) 시달 및 사업적극 추진 독려</t>
  </si>
  <si>
    <t>사회복지과-19107</t>
  </si>
  <si>
    <t>2005년 아동복지예산 가내시 통보</t>
  </si>
  <si>
    <t>사회복지과-19008</t>
  </si>
  <si>
    <t>2004년도 아동복지사업 국도비사업비 반납 통보</t>
  </si>
  <si>
    <t>사회복지과-18830</t>
  </si>
  <si>
    <t>2004년도 아동복지사업 국비보조금 변경내시 통보</t>
  </si>
  <si>
    <t>사회복지과-18803</t>
  </si>
  <si>
    <t>2005년도 아동복지사업안내 개선 의견 수렴</t>
  </si>
  <si>
    <t>사회복지과-18537</t>
  </si>
  <si>
    <t>2004년 공부방지원사업 국?도비변경 보조내시 및 부담지시서</t>
  </si>
  <si>
    <t>사회복지과-17633</t>
  </si>
  <si>
    <t>2004년도 아동발달상황표 작성 요청</t>
  </si>
  <si>
    <t>사회복지과-13283</t>
  </si>
  <si>
    <t>가정위탁지원 신규대상자 책정</t>
  </si>
  <si>
    <t>사회복지과-18014</t>
  </si>
  <si>
    <t>가정위탁지원 신청서 제출</t>
  </si>
  <si>
    <t>사회복지과-17729</t>
  </si>
  <si>
    <t>소년소녀가장 전출 통보</t>
  </si>
  <si>
    <t>사회복지과-13675</t>
  </si>
  <si>
    <t>사회복지과-13528</t>
  </si>
  <si>
    <t>사회복지과-22099</t>
  </si>
  <si>
    <t>사회복지과-21607</t>
  </si>
  <si>
    <t>사회복지과-21606</t>
  </si>
  <si>
    <t>사회복지과-21553</t>
  </si>
  <si>
    <t>사회복지과-21552</t>
  </si>
  <si>
    <t>시설보호아동 무단탈원 통보</t>
  </si>
  <si>
    <t>사회복지과-21223</t>
  </si>
  <si>
    <t>시설보호아동 무단탈원 보고(알림)</t>
  </si>
  <si>
    <t>사회복지과-21186</t>
  </si>
  <si>
    <t>요 보호아동(신생아)발생 보고(통보)</t>
  </si>
  <si>
    <t>사회복지과-21046</t>
  </si>
  <si>
    <t>사회복지과-20985</t>
  </si>
  <si>
    <t>요보호아동(기아)발생보고</t>
  </si>
  <si>
    <t>사회복지과-20892</t>
  </si>
  <si>
    <t>사회복지과-20524</t>
  </si>
  <si>
    <t>사회복지과-20523</t>
  </si>
  <si>
    <t>사회복지과-20378</t>
  </si>
  <si>
    <t>시설보호아동 무단탈원 발생보고(통보)</t>
  </si>
  <si>
    <t>사회복지과-20339</t>
  </si>
  <si>
    <t>사회복지과-20346</t>
  </si>
  <si>
    <t>요보호(기아)아동 발생 통보</t>
  </si>
  <si>
    <t>사회복지과-20345</t>
  </si>
  <si>
    <t>사회복지과-20196</t>
  </si>
  <si>
    <t>사회복지과-20195</t>
  </si>
  <si>
    <t>요보호아동(유기영아)발생 통보</t>
  </si>
  <si>
    <t>사회복지과-20178</t>
  </si>
  <si>
    <t>요보호아동(유기영아)발생 보고(통보)</t>
  </si>
  <si>
    <t>사회복지과-20166</t>
  </si>
  <si>
    <t>사회복지과-20025</t>
  </si>
  <si>
    <t>아동급식확대지원(방학중 중식 확대지원) 계획 및 현황 보고</t>
  </si>
  <si>
    <t>사회복지과-20564</t>
  </si>
  <si>
    <t>2004년 11월분 결식아동 급식비 (조석식 및 중식) 청구</t>
  </si>
  <si>
    <t>사회복지과-20522</t>
  </si>
  <si>
    <t>아동급식지원확대 지원대상자 명단 제출</t>
  </si>
  <si>
    <t>사회복지과-20521</t>
  </si>
  <si>
    <t>아동급식 확대 지원 조사결과 제출</t>
  </si>
  <si>
    <t>사회복지과-20515</t>
  </si>
  <si>
    <t>방학중 급식학대지원에 따른 인력지원 내용 통보</t>
  </si>
  <si>
    <t>사회복지과-20516</t>
  </si>
  <si>
    <t>2004. 11월분 아동급식비 청구</t>
  </si>
  <si>
    <t>사회복지과-20413</t>
  </si>
  <si>
    <t>2004년도 11월분 아동급식비 청구</t>
  </si>
  <si>
    <t>사회복지과-20386</t>
  </si>
  <si>
    <t>2004. 11월분 아동급식비 배정요구</t>
  </si>
  <si>
    <t>사회복지과-20384</t>
  </si>
  <si>
    <t>2004년 11월 아동급식비 청구서 제출</t>
  </si>
  <si>
    <t>사회복지과-20383</t>
  </si>
  <si>
    <t>아동급식 확대 지원에 따른 개인별급식지원 대상자 조사 결과 제출</t>
  </si>
  <si>
    <t>사회복지과-20271</t>
  </si>
  <si>
    <t>아동급식 확대 지원 계획 조사결과 제출</t>
  </si>
  <si>
    <t>사회복지과-20169</t>
  </si>
  <si>
    <t>2004년도 아동급식 확대지원 대상 조사 결과 제출</t>
  </si>
  <si>
    <t>사회복지과-20168</t>
  </si>
  <si>
    <t>방학중 급식 지원에 따른 교육청 등과의 협조 관련</t>
  </si>
  <si>
    <t>사회복지과-20175</t>
  </si>
  <si>
    <t>2004년 결식아동급식지원사업 국비변경 보조내시 및 부담지시 통보</t>
  </si>
  <si>
    <t>사회복지과-19927</t>
  </si>
  <si>
    <t>학교급식비 지원대상자 명단 통보</t>
  </si>
  <si>
    <t>사회복지과-19853</t>
  </si>
  <si>
    <t>2004년도 아동급식지원대상자 전출 보고(통보)</t>
  </si>
  <si>
    <t>사회복지과-19800</t>
  </si>
  <si>
    <t>2004년도 겨울방학 중식지원을 위한 명단 통보</t>
  </si>
  <si>
    <t>사회복지과-19730</t>
  </si>
  <si>
    <t>지역아동센터 및 아동단체 급식소 관련자료 제출</t>
  </si>
  <si>
    <t>사회복지과-19580</t>
  </si>
  <si>
    <t>지역아동센터 및 아동단체 급식소 관련 자료파악</t>
  </si>
  <si>
    <t>사회복지과-19548</t>
  </si>
  <si>
    <t>아동급식확대지원(방학중 중식 확대지원) 적극 추진</t>
  </si>
  <si>
    <t>사회복지과-19549</t>
  </si>
  <si>
    <t>2004년 아동복지사업 국고보조금 내시변경 및 2005년도 복권기금 국고보조금 예상내시 통보 등</t>
  </si>
  <si>
    <t>사회복지과-19046</t>
  </si>
  <si>
    <t>아동급식 확대 지원 계획 통보</t>
  </si>
  <si>
    <t>사회복지과-19072</t>
  </si>
  <si>
    <t>휴일(방학) 중 중식지원 추가 신청</t>
  </si>
  <si>
    <t>사회복지과-19016</t>
  </si>
  <si>
    <t>아동급식비 및  휴일.방학 중 중식지원 신규 대상자 결정 통보</t>
  </si>
  <si>
    <t>사회복지과-18786</t>
  </si>
  <si>
    <t>2004년 10월분 아동급식 사업비 지급결정 및 재배정</t>
  </si>
  <si>
    <t>사회복지과-18783</t>
  </si>
  <si>
    <t>2004년 결식아동급식비 신규지원 대상자 조사표 제출</t>
  </si>
  <si>
    <t>사회복지과-18692</t>
  </si>
  <si>
    <t>2004년 10월 아동급식비 청구서 제출</t>
  </si>
  <si>
    <t>사회복지과-18688</t>
  </si>
  <si>
    <t>2004. 10월분 아동급식비 청구</t>
  </si>
  <si>
    <t>사회복지과-18687</t>
  </si>
  <si>
    <t>2004년도 10월분 아동급식비 청구</t>
  </si>
  <si>
    <t>사회복지과-18503</t>
  </si>
  <si>
    <t>2004년 10월분 결식아동 급식비 (조석식 및 중식) 청구</t>
  </si>
  <si>
    <t>사회복지과-18500</t>
  </si>
  <si>
    <t>2004. 10월분 아동급식비 배정요구</t>
  </si>
  <si>
    <t>사회복지과-18499</t>
  </si>
  <si>
    <t>지역아동센터(공부방)이용 아동 급식비 지원</t>
  </si>
  <si>
    <t>사회복지과-18305</t>
  </si>
  <si>
    <t>2004년 10월 아동급식비 청구</t>
  </si>
  <si>
    <t>사회복지과-18303</t>
  </si>
  <si>
    <t>「아동급식확대지원대책(2004.10)」시달</t>
  </si>
  <si>
    <t>사회복지과-17944</t>
  </si>
  <si>
    <t>아동급식지원대상수 및 급식 추가소요액 자료 제출</t>
  </si>
  <si>
    <t>사회복지과-17576</t>
  </si>
  <si>
    <t>아동급식지원 대상 수 및 급식 추가소요액 파악(긴급)</t>
  </si>
  <si>
    <t>사회복지과-17284</t>
  </si>
  <si>
    <t>휴일.방학 중 중식지원대상자 전입보고 및 추가신청</t>
  </si>
  <si>
    <t>사회복지과-17283</t>
  </si>
  <si>
    <t>2004년 4/4분기 결식아동급식지원 교부(제4회)</t>
  </si>
  <si>
    <t>사회복지과-17197</t>
  </si>
  <si>
    <t>사회복지과-17029</t>
  </si>
  <si>
    <t>사회복지과-17030</t>
  </si>
  <si>
    <t>미아발생 통보</t>
  </si>
  <si>
    <t>사회복지과-16834</t>
  </si>
  <si>
    <t>미아발생 보고(통보)</t>
  </si>
  <si>
    <t>사회복지과-16574</t>
  </si>
  <si>
    <t>사회복지과-16510</t>
  </si>
  <si>
    <t>요보호아동(영아유기) 발생 통보</t>
  </si>
  <si>
    <t>사회복지과-16509</t>
  </si>
  <si>
    <t>요보호(기아) 아동 발생 통보</t>
  </si>
  <si>
    <t>사회복지과-16505</t>
  </si>
  <si>
    <t>사회복지과-16468</t>
  </si>
  <si>
    <t>사회복지과-16456</t>
  </si>
  <si>
    <t>요보호아동(영아유기) 발생보고(통보)</t>
  </si>
  <si>
    <t>사회복지과-16448</t>
  </si>
  <si>
    <t>사회복지과-16434</t>
  </si>
  <si>
    <t>사회복지과-16433</t>
  </si>
  <si>
    <t>유기 영아 발생 통보</t>
  </si>
  <si>
    <t>사회복지과-16432</t>
  </si>
  <si>
    <t>사회복지과-16314</t>
  </si>
  <si>
    <t>사회복지과-16313</t>
  </si>
  <si>
    <t>사회복지과-16312</t>
  </si>
  <si>
    <t>사회복지과-15918</t>
  </si>
  <si>
    <t>장애아동 발생 통보(보고)</t>
  </si>
  <si>
    <t>사회복지과-15610</t>
  </si>
  <si>
    <t>아동복지시설 보호아동 무단탈원 보고(통보)</t>
  </si>
  <si>
    <t>사회복지과-15529</t>
  </si>
  <si>
    <t>사회복지과-15469</t>
  </si>
  <si>
    <t>사회복지과-15468</t>
  </si>
  <si>
    <t>사회복지과-15394</t>
  </si>
  <si>
    <t>요보호아동(영아) 발생 통지</t>
  </si>
  <si>
    <t>사회복지과-15393</t>
  </si>
  <si>
    <t>사회복지과-15392</t>
  </si>
  <si>
    <t>사회복지과-15383</t>
  </si>
  <si>
    <t>사회복지과-15382</t>
  </si>
  <si>
    <t>2004년 7월 아동급식비 청구서 제출</t>
  </si>
  <si>
    <t>사회복지과-14056</t>
  </si>
  <si>
    <t>2004년도 7월분 아동급식(중식)비 청구</t>
  </si>
  <si>
    <t>사회복지과-14053</t>
  </si>
  <si>
    <t>아동 급식비 재배정 요구</t>
  </si>
  <si>
    <t>사회복지과-13972</t>
  </si>
  <si>
    <t>2004. 7월분 아동급식비 청구</t>
  </si>
  <si>
    <t>사회복지과-13910</t>
  </si>
  <si>
    <t>사회복지과-13908</t>
  </si>
  <si>
    <t>아동급식(중식) 지원대상자 전수조사 결과보고</t>
  </si>
  <si>
    <t>사회복지과-13930</t>
  </si>
  <si>
    <t>2004년 7월분 결식아동급식비(조석식 및 중식) 청구</t>
  </si>
  <si>
    <t>사회복지과-13822</t>
  </si>
  <si>
    <t>아동 급식비 청구</t>
  </si>
  <si>
    <t>사회복지과-13821</t>
  </si>
  <si>
    <t>2004년 7월 아동급식비 청구</t>
  </si>
  <si>
    <t>사회복지과-13798</t>
  </si>
  <si>
    <t>아동급식(중식) 지원대상자 명단 통보</t>
  </si>
  <si>
    <t>사회복지과-13734</t>
  </si>
  <si>
    <t>결식아동 급식지원 단가 인상에 따른 조치 통보</t>
  </si>
  <si>
    <t>사회복지과-13441</t>
  </si>
  <si>
    <t>2004년 결식아동 급식지원 대상자 전수조사 결과 보고</t>
  </si>
  <si>
    <t>사회복지과-13440</t>
  </si>
  <si>
    <t>사회복지과-13408</t>
  </si>
  <si>
    <t>2004 방학중 결식아동 전수조사 결과 보고</t>
  </si>
  <si>
    <t>사회복지과-13410</t>
  </si>
  <si>
    <t>2004년 결식아동 급식지원 대상자 전수조사 결과 제출</t>
  </si>
  <si>
    <t>사회복지과-13349</t>
  </si>
  <si>
    <t>사회복지과-13285</t>
  </si>
  <si>
    <t>2004년도 결식아동 중식지원대상자 조사 결과 제출</t>
  </si>
  <si>
    <t>사회복지과-13295</t>
  </si>
  <si>
    <t>2004년 7월분 아동급식비 청구서 제출</t>
  </si>
  <si>
    <t>사회복지과-13304</t>
  </si>
  <si>
    <t>장관 서한문 배포</t>
  </si>
  <si>
    <t>사회복지과-13167</t>
  </si>
  <si>
    <t>아동급식비 청구</t>
  </si>
  <si>
    <t>사회복지과-13165</t>
  </si>
  <si>
    <t>방학중 아동급식 지원대상자 명단 보고</t>
  </si>
  <si>
    <t>사회복지과-13163</t>
  </si>
  <si>
    <t>2004.7월분 아동급식지원사업비 청구</t>
  </si>
  <si>
    <t>사회복지과-13169</t>
  </si>
  <si>
    <t>2004년 4/4분기 소년소녀가정 및 가정위탁세대아동 보호비 지급</t>
  </si>
  <si>
    <t>사회복지과-18086</t>
  </si>
  <si>
    <t>2004년 4/4분기 소년소녀가정 및 가정위탁세대 도비보조금 지급</t>
  </si>
  <si>
    <t>사회복지과-18062</t>
  </si>
  <si>
    <t>2004년 4/4분기 소년소녀가정 및 가정위탁아동지원 도자체사업비 교부결정 및 자금교부(제4회)</t>
  </si>
  <si>
    <t>사회복지과-17893</t>
  </si>
  <si>
    <t>2004년 3/4분기 소년소녀가정 및 가정위탁세대 도비보조금 지급</t>
  </si>
  <si>
    <t>사회복지과-13739</t>
  </si>
  <si>
    <t>2004년 3/4분기 소년소녀가정 및 가정위탁세대아동 보호비 지급</t>
  </si>
  <si>
    <t>사회복지과-13738</t>
  </si>
  <si>
    <t>교회내 지역아동센터(공부방) 시설설치관련 의견 제출</t>
  </si>
  <si>
    <t>사회복지과-22212</t>
  </si>
  <si>
    <t>2005년도 아동복지사업안내(안) 의견조회</t>
  </si>
  <si>
    <t>사회복지과-22101</t>
  </si>
  <si>
    <t>아동복지시설(공동생활가정)설치신고 수리통보</t>
  </si>
  <si>
    <t>사회복지과-22098</t>
  </si>
  <si>
    <t>지역아동센터(공부방) 지원방안 강구 및 운영현황 파악 제출</t>
  </si>
  <si>
    <t>사회복지과-21188</t>
  </si>
  <si>
    <t>군포여성소식지 『엉겅퀴』배부</t>
  </si>
  <si>
    <t>사회복지과-21185</t>
  </si>
  <si>
    <t>지역아동센터 운영비지원 기준안에 대한 의견 제출</t>
  </si>
  <si>
    <t>사회복지과-20629</t>
  </si>
  <si>
    <t>2004년 수능공부방 및 지역아동센터(공부방) 사업 추진 독려</t>
  </si>
  <si>
    <t>사회복지과-20561</t>
  </si>
  <si>
    <t>건강가정지원센터 운영 전문교육 안내</t>
  </si>
  <si>
    <t>사회복지과-20177</t>
  </si>
  <si>
    <t>2005년도 지방건강가정지원센터 운영사업 추진계획 통보 등</t>
  </si>
  <si>
    <t>사회복지과-19854</t>
  </si>
  <si>
    <t>지역아동센터 설치 운영 관련 민원 등에 대한 회신내용 통보</t>
  </si>
  <si>
    <t>사회복지과-19734</t>
  </si>
  <si>
    <t>저소득층수능공부방 운영현황 보고</t>
  </si>
  <si>
    <t>사회복지과-19578</t>
  </si>
  <si>
    <t>'04년 아동복지예산 집행실태 파악</t>
  </si>
  <si>
    <t>사회복지과-16150</t>
  </si>
  <si>
    <t>2005년도 아동복지사업(도자체사업비) 예산편성 자료 제출</t>
  </si>
  <si>
    <t>사회복지과-14965</t>
  </si>
  <si>
    <t>2005년도 아동복지사업(도자체사업비) 예산편성에 따른 수요조사</t>
  </si>
  <si>
    <t>사회복지과-14647</t>
  </si>
  <si>
    <t>방학중 급식확대관련 홍보내용 통보</t>
  </si>
  <si>
    <t>사회복지과-22210</t>
  </si>
  <si>
    <t>방학중 급식확대관련 소요예산 확보현황 제출</t>
  </si>
  <si>
    <t>사회복지과-22142</t>
  </si>
  <si>
    <t>사회복지과-22005</t>
  </si>
  <si>
    <t>사회복지과-22004</t>
  </si>
  <si>
    <t>사각지대 아동 등에 대한 급식 및 긴급양육 적극 지원</t>
  </si>
  <si>
    <t>사회복지과-22003</t>
  </si>
  <si>
    <t>방학중 급식확대관련 소요예산(지방비) 확보 촉구 및 대책 제출</t>
  </si>
  <si>
    <t>사회복지과-22001</t>
  </si>
  <si>
    <t>2004년 12월 아동급식비 청구</t>
  </si>
  <si>
    <t>사회복지과-21974</t>
  </si>
  <si>
    <t>방학중 급식 확대지원 실태 현장점검 결과, 지적 및 조치사항 시달</t>
  </si>
  <si>
    <t>사회복지과-21959</t>
  </si>
  <si>
    <t>2004년 12월분 아동급식 사업비 지급결정 및 재배정</t>
  </si>
  <si>
    <t>사회복지과-21891</t>
  </si>
  <si>
    <t>방학중 급식 관련『시·군 전담점검반』편성·운영계획 통보 및 적극 협조 요청</t>
  </si>
  <si>
    <t>사회복지과-21851</t>
  </si>
  <si>
    <t>방학중 아동급식지원 확대 계획 통보</t>
  </si>
  <si>
    <t>사회복지과-21766</t>
  </si>
  <si>
    <t>고등학교 급식비 지원대상자 명단 추가 통보</t>
  </si>
  <si>
    <t>사회복지과-21709</t>
  </si>
  <si>
    <t>2004년 12월 아동급식비 청구서 제출</t>
  </si>
  <si>
    <t>사회복지과-21708</t>
  </si>
  <si>
    <t>2004년도 12월분 아동급식비 청구</t>
  </si>
  <si>
    <t>사회복지과-21605</t>
  </si>
  <si>
    <t>2004년 12월분 결식아동 급식비 (조석식 및 중식) 청구</t>
  </si>
  <si>
    <t>사회복지과-21604</t>
  </si>
  <si>
    <t>2004. 12월분 아동급식비 청구</t>
  </si>
  <si>
    <t>사회복지과-21550</t>
  </si>
  <si>
    <t>2004.12월분 아동급식비 배정요구</t>
  </si>
  <si>
    <t>사회복지과-21547</t>
  </si>
  <si>
    <t>사회복지과-21429</t>
  </si>
  <si>
    <t>방학중 아동급식 지원확대 계획</t>
  </si>
  <si>
    <t>사회복지과-21395</t>
  </si>
  <si>
    <t>방학 중 급식 확대 세부 추진계획 재검토</t>
  </si>
  <si>
    <t>사회복지과-21044</t>
  </si>
  <si>
    <t>2004년 11월분 아동급식 사업비 지급결정 및 재배정</t>
  </si>
  <si>
    <t>사회복지과-20835</t>
  </si>
  <si>
    <t>방학중 급식확대 추진계획 재검토 및 현장점검계획 통보</t>
  </si>
  <si>
    <t>사회복지과-20774</t>
  </si>
  <si>
    <t>2004년 11월 아동급식비 청구</t>
  </si>
  <si>
    <t>사회복지과-20769</t>
  </si>
  <si>
    <t>아동가정보호사업의 지원확대에 대한 대상자 및 의견 제출</t>
  </si>
  <si>
    <t>사회복지과-19577</t>
  </si>
  <si>
    <t>「농어촌주민의보건복지증진을위한특별법」 아동가정보호사업의 지원확대에 대한 대상자 파악 및 의견수</t>
  </si>
  <si>
    <t>사회복지과-19545</t>
  </si>
  <si>
    <t>건강가정사업 전담조직 설치</t>
  </si>
  <si>
    <t>사회복지과-19374</t>
  </si>
  <si>
    <t>미아예방교육 책자 배포 협조</t>
  </si>
  <si>
    <t>사회복지과-19012</t>
  </si>
  <si>
    <t>수급자가정 신규대상자 아동현황기록서 작성보고</t>
  </si>
  <si>
    <t>사회복지과-19009</t>
  </si>
  <si>
    <t>아동복지시설관계자 추계 업무연찬회 참가자 추천</t>
  </si>
  <si>
    <t>사회복지과-18620</t>
  </si>
  <si>
    <t>아동복지시설관계자 추계 업무연찬회 개최</t>
  </si>
  <si>
    <t>사회복지과-18570</t>
  </si>
  <si>
    <t>지역아동센터 운영비 예산 지원 기준 통보</t>
  </si>
  <si>
    <t>사회복지과-18304</t>
  </si>
  <si>
    <t>지역아동센터 현황 파악</t>
  </si>
  <si>
    <t>사회복지과-17640</t>
  </si>
  <si>
    <t>저소득층 수능공부방사업 현황 제출</t>
  </si>
  <si>
    <t>사회복지과-17581</t>
  </si>
  <si>
    <t>2004하반기 청소년 가장 자립지원대상자 신상변동사항 파악 제출</t>
  </si>
  <si>
    <t>사회복지과-17561</t>
  </si>
  <si>
    <t>사회복지과-17292</t>
  </si>
  <si>
    <t>2005년도 아동복지예산 지방이양 추진에 따른 사업준비 협조</t>
  </si>
  <si>
    <t>사회복지과-17291</t>
  </si>
  <si>
    <t>저소득층수능공부방사업 적극추진 촉구</t>
  </si>
  <si>
    <t>사회복지과-17290</t>
  </si>
  <si>
    <t>미아찾기 관련 아동카드 미접수분 송부 등 재요청</t>
  </si>
  <si>
    <t>사회복지과-16971</t>
  </si>
  <si>
    <t>실종아동찾기지원법안 입법예고에 따른 의견제출</t>
  </si>
  <si>
    <t>사회복지과-16969</t>
  </si>
  <si>
    <t>저소득층 밀집지역내 어린이 놀이터 설치 사업계획서 제출</t>
  </si>
  <si>
    <t>사회복지과-16541</t>
  </si>
  <si>
    <t>사회복지과-16485</t>
  </si>
  <si>
    <t>2004년도 3/4분기 위기가정 지원사업 기금 교부</t>
  </si>
  <si>
    <t>사회복지과-16461</t>
  </si>
  <si>
    <t>저소득층 수능공부방 운영 현황 파악 제출</t>
  </si>
  <si>
    <t>사회복지과-16440</t>
  </si>
  <si>
    <t>입양아의 학교수업료 및 입학금 면제 통보</t>
  </si>
  <si>
    <t>사회복지과-16157</t>
  </si>
  <si>
    <t>2004년도 위기가정 지원사업 안내추가사항 통보</t>
  </si>
  <si>
    <t>사회복지과-16156</t>
  </si>
  <si>
    <t>입양촉진및절차에관한특례법시행령 및 시행규칙 개정통지</t>
  </si>
  <si>
    <t>사회복지과-16154</t>
  </si>
  <si>
    <t>2004년 위기가정 지원사업 안내(지침)서 통보</t>
  </si>
  <si>
    <t>사회복지과-16033</t>
  </si>
  <si>
    <t>사회복지과-15965</t>
  </si>
  <si>
    <t>사회복지과-15927</t>
  </si>
  <si>
    <t>저소득층 수능공부방 운영지침 통보및 지원대상기관 파악 제출</t>
  </si>
  <si>
    <t>사회복지과-15609</t>
  </si>
  <si>
    <t>사회복지과-14505</t>
  </si>
  <si>
    <t>사회복지과-14426</t>
  </si>
  <si>
    <t>입양관련 국제세미나 개최통보</t>
  </si>
  <si>
    <t>사회복지과-14376</t>
  </si>
  <si>
    <t>사회복지과-14275</t>
  </si>
  <si>
    <t>농어촌지역 소아암 환아들을 위한 치료비 지원사업 안내</t>
  </si>
  <si>
    <t>사회복지과-13708</t>
  </si>
  <si>
    <t>미아찾기 관련 아동카드 미접수분 송부 등 조치 협조</t>
  </si>
  <si>
    <t>사회복지과-13293</t>
  </si>
  <si>
    <t>사회복지과-13301</t>
  </si>
  <si>
    <t>아동발달상황표 제출</t>
  </si>
  <si>
    <t>사회복지과-13230</t>
  </si>
  <si>
    <t>저소득층 밀집 지역내 어린이놀이터 설치 수요조사 결과 제출</t>
  </si>
  <si>
    <t>사회복지과-13153</t>
  </si>
  <si>
    <t>여성단체협의회 총회 개최결과 보고</t>
  </si>
  <si>
    <t>사회복지과-20704</t>
  </si>
  <si>
    <t>성금전달 대상 사회복지시설 현황 제출</t>
  </si>
  <si>
    <t>사회복지과-20426</t>
  </si>
  <si>
    <t>2004년 9월 아동급식비 청구</t>
  </si>
  <si>
    <t>사회복지과-16967</t>
  </si>
  <si>
    <t>9월 아동 급식비(휴일) 청구</t>
  </si>
  <si>
    <t>사회복지과-16964</t>
  </si>
  <si>
    <t>2004년 9월분 아동급식 사업비 지급결정 및 재배정</t>
  </si>
  <si>
    <t>사회복지과-16998</t>
  </si>
  <si>
    <t>2004년 9월분 결식아동급식비(조석식 및 중식) 청구</t>
  </si>
  <si>
    <t>사회복지과-16723</t>
  </si>
  <si>
    <t>2004년 9월 아동급식비 청구서 제출</t>
  </si>
  <si>
    <t>사회복지과-16719</t>
  </si>
  <si>
    <t>2004년도 9월분 아동급식비 청구</t>
  </si>
  <si>
    <t>사회복지과-16667</t>
  </si>
  <si>
    <t>9월 아동 급식비 청구</t>
  </si>
  <si>
    <t>사회복지과-16666</t>
  </si>
  <si>
    <t>2004. 9월분 아동급식비 청구</t>
  </si>
  <si>
    <t>사회복지과-16575</t>
  </si>
  <si>
    <t>추석연휴기간 중 결식아동 급식지원 사업 철저 등</t>
  </si>
  <si>
    <t>사회복지과-15922</t>
  </si>
  <si>
    <t>아동급식지원 철저</t>
  </si>
  <si>
    <t>사회복지과-15920</t>
  </si>
  <si>
    <t>아동급식지원대상자 전출보고</t>
  </si>
  <si>
    <t>사회복지과-15966</t>
  </si>
  <si>
    <t>2004년 결식아동급식지원사업 국비변경 보조내시 및 부담지시서</t>
  </si>
  <si>
    <t>사회복지과-15921</t>
  </si>
  <si>
    <t>결식아동 관리에 따른 협조의뢰</t>
  </si>
  <si>
    <t>사회복지과-15930</t>
  </si>
  <si>
    <t>2004년 8월분 결식아동급식비(조석식 및 중식) 재청구</t>
  </si>
  <si>
    <t>사회복지과-15279</t>
  </si>
  <si>
    <t>방학(휴일)중 급식지원 대상자 추가 선정 및 결식아동 지원자 중지</t>
  </si>
  <si>
    <t>사회복지과-15186</t>
  </si>
  <si>
    <t>2004년 8월분 아동급식 사업비 지급결정 및 재배정</t>
  </si>
  <si>
    <t>사회복지과-15184</t>
  </si>
  <si>
    <t>2004년도 8월분 아동급식비 청구</t>
  </si>
  <si>
    <t>사회복지과-14834</t>
  </si>
  <si>
    <t>2004년 8월 아동급식비 청구서 제출</t>
  </si>
  <si>
    <t>사회복지과-14836</t>
  </si>
  <si>
    <t>2004년 8월분 결식아동급식비(조석식 및 중식) 청구</t>
  </si>
  <si>
    <t>사회복지과-14835</t>
  </si>
  <si>
    <t>방학(휴일)중 결식아동 급식지원대상 추가 신청</t>
  </si>
  <si>
    <t>사회복지과-14833</t>
  </si>
  <si>
    <t>2004. 8월분 아동급식비 청구</t>
  </si>
  <si>
    <t>사회복지과-14772</t>
  </si>
  <si>
    <t>사회복지과-14771</t>
  </si>
  <si>
    <t>2004년 8월 아동급식비 청구</t>
  </si>
  <si>
    <t>사회복지과-14773</t>
  </si>
  <si>
    <t>결식아동 급식지원대상자 중지 요청</t>
  </si>
  <si>
    <t>사회복지과-14649</t>
  </si>
  <si>
    <t>2004년 7월분 아동급식 사업비 지급결정 및 재배정</t>
  </si>
  <si>
    <t>사회복지과-14083</t>
  </si>
  <si>
    <t>사회복지과-14058</t>
  </si>
  <si>
    <t>영업자 지위승계 수리 통보</t>
  </si>
  <si>
    <t>사회복지과-13691</t>
  </si>
  <si>
    <t>사회복지과-13596</t>
  </si>
  <si>
    <t>영업자지위승계수리통보</t>
  </si>
  <si>
    <t>사회복지과-13478</t>
  </si>
  <si>
    <t>사회복지과-13240</t>
  </si>
  <si>
    <t>사회복지과-13239</t>
  </si>
  <si>
    <t>사회복지과-13238</t>
  </si>
  <si>
    <t>사회복지과-13237</t>
  </si>
  <si>
    <t>사회복지과-13123</t>
  </si>
  <si>
    <t>2004년 12월 최종분 위기가정 생계비 및 의료비 지원</t>
  </si>
  <si>
    <t>사회복지과-21771</t>
  </si>
  <si>
    <t>2004년 위기가정 지원대상자 결정 통보</t>
  </si>
  <si>
    <t>사회복지과-21769</t>
  </si>
  <si>
    <t>2004. 위기가정 지원신청서 추가 제출</t>
  </si>
  <si>
    <t>사회복지과-21712</t>
  </si>
  <si>
    <t>2004년 위기가정 지원대상자 제출</t>
  </si>
  <si>
    <t>사회복지과-21213</t>
  </si>
  <si>
    <t>2004년 위기가정 지원사업 신청서 제출</t>
  </si>
  <si>
    <t>사회복지과-21187</t>
  </si>
  <si>
    <t>2004년 12월분 위기가정 생계비 및 의료비 지원</t>
  </si>
  <si>
    <t>사회복지과-21050</t>
  </si>
  <si>
    <t>2004년 위기가정 지원신청서 제출</t>
  </si>
  <si>
    <t>사회복지과-20984</t>
  </si>
  <si>
    <t>2004년도 4/4분기 위기가정 지원사업 기금 교부</t>
  </si>
  <si>
    <t>사회복지과-20915</t>
  </si>
  <si>
    <t>사회복지과-20912</t>
  </si>
  <si>
    <t>사회복지과-20891</t>
  </si>
  <si>
    <t>2004년 위기가정 지원사업 신청대상자명단 제출</t>
  </si>
  <si>
    <t>사회복지과-20838</t>
  </si>
  <si>
    <t>2004.저소득 위기가정 지원 추가 신청</t>
  </si>
  <si>
    <t>사회복지과-20773</t>
  </si>
  <si>
    <t>사회복지과-20771</t>
  </si>
  <si>
    <t>2004년 위기지원 SOS 대상자 추가 제출</t>
  </si>
  <si>
    <t>사회복지과-20625</t>
  </si>
  <si>
    <t>사회복지과-20518</t>
  </si>
  <si>
    <t>2004년도 위기가정 지원 신청서류 제출</t>
  </si>
  <si>
    <t>사회복지과-20475</t>
  </si>
  <si>
    <t>2004년 위기지원 SOS 대상자 추가제출</t>
  </si>
  <si>
    <t>사회복지과-20414</t>
  </si>
  <si>
    <t>사회복지과-20340</t>
  </si>
  <si>
    <t>2004년 위기지원 SOS 대상자</t>
  </si>
  <si>
    <t>사회복지과-20338</t>
  </si>
  <si>
    <t>사회복지과-20220</t>
  </si>
  <si>
    <t>2004년 위기가정 생계비 지원</t>
  </si>
  <si>
    <t>사회복지과-20219</t>
  </si>
  <si>
    <t>사회복지과-20167</t>
  </si>
  <si>
    <t>사회복지과-20059</t>
  </si>
  <si>
    <t>2004년도 위기가정 지원사업 적극 추진</t>
  </si>
  <si>
    <t>사회복지과-19793</t>
  </si>
  <si>
    <t>위기가정 SOS 상담전화 관련 설문조사 협조 요청</t>
  </si>
  <si>
    <t>사회복지과-19733</t>
  </si>
  <si>
    <t>사회복지과-19692</t>
  </si>
  <si>
    <t>사회복지과-19324</t>
  </si>
  <si>
    <t>빈곤가정 위기지원 신청서 제출</t>
  </si>
  <si>
    <t>사회복지과-19256</t>
  </si>
  <si>
    <t>2004년도 위기가정 지원사업 추진실적 보고</t>
  </si>
  <si>
    <t>사회복지과-19230</t>
  </si>
  <si>
    <t>2004년도 위기가정 지원사업 추진실적 제출 요청</t>
  </si>
  <si>
    <t>사회복지과-18862</t>
  </si>
  <si>
    <t>사회복지과-18689</t>
  </si>
  <si>
    <t>2004년 아동복지기금 사업비 지급</t>
  </si>
  <si>
    <t>사회복지과-17681</t>
  </si>
  <si>
    <t>사회복지과-18566</t>
  </si>
  <si>
    <t>사회복지과-18565</t>
  </si>
  <si>
    <t>사회복지과-18143</t>
  </si>
  <si>
    <t>사회복지과-18049</t>
  </si>
  <si>
    <t>사회복지과-17943</t>
  </si>
  <si>
    <t>사회복지과-17904</t>
  </si>
  <si>
    <t>사회복지과-17903</t>
  </si>
  <si>
    <t>사회복지과-17721</t>
  </si>
  <si>
    <t>사회복지과-17613</t>
  </si>
  <si>
    <t>사회복지과-17612</t>
  </si>
  <si>
    <t>사회복지과-17578</t>
  </si>
  <si>
    <t>사회복지과-17412</t>
  </si>
  <si>
    <t>사회복지과-17379</t>
  </si>
  <si>
    <t>사회복지과-17365</t>
  </si>
  <si>
    <t>사회복지과-17321</t>
  </si>
  <si>
    <t>사회복지과-17320</t>
  </si>
  <si>
    <t>사회복지과-17319</t>
  </si>
  <si>
    <t>사회복지과-17318</t>
  </si>
  <si>
    <t>사회복지과-17317</t>
  </si>
  <si>
    <t>사회복지과-17316</t>
  </si>
  <si>
    <t>사회복지과-17308</t>
  </si>
  <si>
    <t>사회복지과-17257</t>
  </si>
  <si>
    <t>사회복지과-17144</t>
  </si>
  <si>
    <t>사회복지과-17112</t>
  </si>
  <si>
    <t>사회복지과-16990</t>
  </si>
  <si>
    <t>사회복지과-16890</t>
  </si>
  <si>
    <t>사회복지과-16608</t>
  </si>
  <si>
    <t>사회복지과-16521</t>
  </si>
  <si>
    <t>사회복지과-16463</t>
  </si>
  <si>
    <t>사회복지과-16404</t>
  </si>
  <si>
    <t>사회복지과-16357</t>
  </si>
  <si>
    <t>사회복지과-16325</t>
  </si>
  <si>
    <t>사회복지과-16324</t>
  </si>
  <si>
    <t>사회복지과-16323</t>
  </si>
  <si>
    <t>사회복지과-16062</t>
  </si>
  <si>
    <t>사회복지과-15909</t>
  </si>
  <si>
    <t>사회복지과-15908</t>
  </si>
  <si>
    <t>사회복지과-15906</t>
  </si>
  <si>
    <t>사회복지과-15758</t>
  </si>
  <si>
    <t>사회복지과-15695</t>
  </si>
  <si>
    <t>사회복지과-15616</t>
  </si>
  <si>
    <t>사회복지과-15615</t>
  </si>
  <si>
    <t>사회복지과-15577</t>
  </si>
  <si>
    <t>사회복지과-15429</t>
  </si>
  <si>
    <t>사회복지과-15314</t>
  </si>
  <si>
    <t>사회복지과-14877</t>
  </si>
  <si>
    <t>사회복지과-14873</t>
  </si>
  <si>
    <t>사회복지과-14829</t>
  </si>
  <si>
    <t>사회복지과-14470</t>
  </si>
  <si>
    <t>사회복지과-14468</t>
  </si>
  <si>
    <t>사회복지과-14435</t>
  </si>
  <si>
    <t>사회복지과-14359</t>
  </si>
  <si>
    <t>사회복지과-14222</t>
  </si>
  <si>
    <t>사회복지과-14146</t>
  </si>
  <si>
    <t>사회복지과-14110</t>
  </si>
  <si>
    <t>사회복지과-14109</t>
  </si>
  <si>
    <t>사회복지과-14107</t>
  </si>
  <si>
    <t>사회복지과-14010</t>
  </si>
  <si>
    <t>사회복지과-13923</t>
  </si>
  <si>
    <t>사회복지과-13922</t>
  </si>
  <si>
    <t>사회복지과-13873</t>
  </si>
  <si>
    <t>사회복지과-13757</t>
  </si>
  <si>
    <t>사회복지과-13721</t>
  </si>
  <si>
    <t>사회복지과-13692</t>
  </si>
  <si>
    <t>영업신고증 재교부</t>
  </si>
  <si>
    <t>사회복지과-16593</t>
  </si>
  <si>
    <t>사회복지과-16576</t>
  </si>
  <si>
    <t>사회복지과-16359</t>
  </si>
  <si>
    <t>사회복지과-15363</t>
  </si>
  <si>
    <t>사회복지과-15358</t>
  </si>
  <si>
    <t>사회복지과-15357</t>
  </si>
  <si>
    <t>사회복지과-15214</t>
  </si>
  <si>
    <t>사회복지과-14830</t>
  </si>
  <si>
    <t>사회복지과-14603</t>
  </si>
  <si>
    <t>사회복지과-14009</t>
  </si>
  <si>
    <t>사회복지과-13924</t>
  </si>
  <si>
    <t>사회복지과-13228</t>
  </si>
  <si>
    <t>사회복지과-13400</t>
  </si>
  <si>
    <t>사회복지과-22133</t>
  </si>
  <si>
    <t>사회복지과-22132</t>
  </si>
  <si>
    <t>사회복지과-22131</t>
  </si>
  <si>
    <t>사회복지과-21940</t>
  </si>
  <si>
    <t>사회복지과-21900</t>
  </si>
  <si>
    <t>사회복지과-21902</t>
  </si>
  <si>
    <t>사회복지과-21890</t>
  </si>
  <si>
    <t>사회복지과-21737</t>
  </si>
  <si>
    <t>사회복지과-21586</t>
  </si>
  <si>
    <t>사회복지과-21578</t>
  </si>
  <si>
    <t>사회복지과-21575</t>
  </si>
  <si>
    <t>사회복지과-21477</t>
  </si>
  <si>
    <t>사회복지과-21346</t>
  </si>
  <si>
    <t>사회복지과-21345</t>
  </si>
  <si>
    <t>사회복지과-21288</t>
  </si>
  <si>
    <t>사회복지과-21182</t>
  </si>
  <si>
    <t>사회복지과-21180</t>
  </si>
  <si>
    <t>사회복지과-21101</t>
  </si>
  <si>
    <t>사회복지과-21075</t>
  </si>
  <si>
    <t>사회복지과-21067</t>
  </si>
  <si>
    <t>사회복지과-21047</t>
  </si>
  <si>
    <t>사회복지과-20946</t>
  </si>
  <si>
    <t>사회복지과-20863</t>
  </si>
  <si>
    <t>사회복지과-20558</t>
  </si>
  <si>
    <t>사회복지과-20512</t>
  </si>
  <si>
    <t>사회복지과-20261</t>
  </si>
  <si>
    <t>사회복지과-20193</t>
  </si>
  <si>
    <t>사회복지과-20173</t>
  </si>
  <si>
    <t>사회복지과-20109</t>
  </si>
  <si>
    <t>사회복지과-20090</t>
  </si>
  <si>
    <t>사회복지과-20087</t>
  </si>
  <si>
    <t>사회복지과-20086</t>
  </si>
  <si>
    <t>사회복지과-20085</t>
  </si>
  <si>
    <t>사회복지과-20084</t>
  </si>
  <si>
    <t>사회복지과-20083</t>
  </si>
  <si>
    <t>사회복지과-20082</t>
  </si>
  <si>
    <t>사회복지과-19972</t>
  </si>
  <si>
    <t>사회복지과-19821</t>
  </si>
  <si>
    <t>사회복지과-19818</t>
  </si>
  <si>
    <t>사회복지과-19637</t>
  </si>
  <si>
    <t>사회복지과-19634</t>
  </si>
  <si>
    <t>사회복지과-19613</t>
  </si>
  <si>
    <t>사회복지과-19427</t>
  </si>
  <si>
    <t>사회복지과-19376</t>
  </si>
  <si>
    <t>사회복지과-19368</t>
  </si>
  <si>
    <t>사회복지과-19219</t>
  </si>
  <si>
    <t>사회복지과-18927</t>
  </si>
  <si>
    <t>사회복지과-18864</t>
  </si>
  <si>
    <t>사회복지과-18683</t>
  </si>
  <si>
    <t>사회복지과-18576</t>
  </si>
  <si>
    <t>사회복지과-18567</t>
  </si>
  <si>
    <t>영업허가사항 변경신고 수리</t>
  </si>
  <si>
    <t>사회복지과-20406</t>
  </si>
  <si>
    <t>영업신고사항 변경신고 수리</t>
  </si>
  <si>
    <t>사회복지과-20392</t>
  </si>
  <si>
    <t>영업신고사항 변경신고수리</t>
  </si>
  <si>
    <t>사회복지과-18081</t>
  </si>
  <si>
    <t>사회복지과-14843</t>
  </si>
  <si>
    <t>영업신고사항 변경신고 수리통보</t>
  </si>
  <si>
    <t>사회복지과-21738</t>
  </si>
  <si>
    <t>사회복지과-21471</t>
  </si>
  <si>
    <t>사회복지과-21066</t>
  </si>
  <si>
    <t>사회복지과-20862</t>
  </si>
  <si>
    <t>사회복지과-19366</t>
  </si>
  <si>
    <t>사회복지과-19365</t>
  </si>
  <si>
    <t>사회복지과-18414</t>
  </si>
  <si>
    <t>사회복지과-17702</t>
  </si>
  <si>
    <t>사회복지과-17484</t>
  </si>
  <si>
    <t>영업허가사항 변경신고 수리통보</t>
  </si>
  <si>
    <t>사회복지과-17483</t>
  </si>
  <si>
    <t>사회복지과-17389</t>
  </si>
  <si>
    <t>사회복지과-16256</t>
  </si>
  <si>
    <t>사회복지과-16202</t>
  </si>
  <si>
    <t>사회복지과-16026</t>
  </si>
  <si>
    <t>사회복지과-15907</t>
  </si>
  <si>
    <t>사회복지과-15694</t>
  </si>
  <si>
    <t>사회복지과-15693</t>
  </si>
  <si>
    <t>사회복지과-15692</t>
  </si>
  <si>
    <t>사회복지과-15536</t>
  </si>
  <si>
    <t>사회복지과-15432</t>
  </si>
  <si>
    <t>사회복지과-15360</t>
  </si>
  <si>
    <t>사회복지과-15313</t>
  </si>
  <si>
    <t>사회복지과-15196</t>
  </si>
  <si>
    <t>사회복지과-15195</t>
  </si>
  <si>
    <t>사회복지과-15194</t>
  </si>
  <si>
    <t>사회복지과-14909</t>
  </si>
  <si>
    <t>사회복지과-14876</t>
  </si>
  <si>
    <t>사회복지과-14874</t>
  </si>
  <si>
    <t>사회복지과-14827</t>
  </si>
  <si>
    <t>사회복지과-14758</t>
  </si>
  <si>
    <t>사회복지과-14604</t>
  </si>
  <si>
    <t>사회복지과-14469</t>
  </si>
  <si>
    <t>영업신고사항 변경수리</t>
  </si>
  <si>
    <t>사회복지과-13105</t>
  </si>
  <si>
    <t>영업허가증 재교부</t>
  </si>
  <si>
    <t>사회복지과-20559</t>
  </si>
  <si>
    <t>사회복지과-14828</t>
  </si>
  <si>
    <t>사회복지과-13801</t>
  </si>
  <si>
    <t>사회복지과-22135</t>
  </si>
  <si>
    <t>사회복지과-21938</t>
  </si>
  <si>
    <t>사회복지과-21901</t>
  </si>
  <si>
    <t>사회복지과-21576</t>
  </si>
  <si>
    <t>사회복지과-21476</t>
  </si>
  <si>
    <t>사회복지과-21470</t>
  </si>
  <si>
    <t>사회복지과-21181</t>
  </si>
  <si>
    <t>사회복지과-21103</t>
  </si>
  <si>
    <t>사회복지과-20864</t>
  </si>
  <si>
    <t>사회복지과-20174</t>
  </si>
  <si>
    <t>사회복지과-20089</t>
  </si>
  <si>
    <t>사회복지과-20088</t>
  </si>
  <si>
    <t>사회복지과-19367</t>
  </si>
  <si>
    <t>사회복지과-19221</t>
  </si>
  <si>
    <t>사회복지과-18096</t>
  </si>
  <si>
    <t>사회복지과-18095</t>
  </si>
  <si>
    <t>사회복지과-17145</t>
  </si>
  <si>
    <t>사회복지과-17113</t>
  </si>
  <si>
    <t>영업의 폐업 신고수리 통보</t>
  </si>
  <si>
    <t>사회복지과-20964</t>
  </si>
  <si>
    <t>사회복지과-20917</t>
  </si>
  <si>
    <t>사회복지과-20865</t>
  </si>
  <si>
    <t>사회복지과-20861</t>
  </si>
  <si>
    <t>사회복지과-19702</t>
  </si>
  <si>
    <t>사회복지과-19218</t>
  </si>
  <si>
    <t>사회복지과-19216</t>
  </si>
  <si>
    <t>사회복지과-18577</t>
  </si>
  <si>
    <t>사회복지과-18230</t>
  </si>
  <si>
    <t>사회복지과-18097</t>
  </si>
  <si>
    <t>사회복지과-18094</t>
  </si>
  <si>
    <t>사회복지과-17701</t>
  </si>
  <si>
    <t>사회복지과-17258</t>
  </si>
  <si>
    <t>사회복지과-17105</t>
  </si>
  <si>
    <t>사회복지과-17104</t>
  </si>
  <si>
    <t>사회복지과-16891</t>
  </si>
  <si>
    <t>사회복지과-16520</t>
  </si>
  <si>
    <t>사회복지과-16464</t>
  </si>
  <si>
    <t>사회복지과-16199</t>
  </si>
  <si>
    <t>사회복지과-16060</t>
  </si>
  <si>
    <t>사회복지과-15717</t>
  </si>
  <si>
    <t>사회복지과-15617</t>
  </si>
  <si>
    <t>사회복지과-15581</t>
  </si>
  <si>
    <t>사회복지과-15359</t>
  </si>
  <si>
    <t>사회복지과-15302</t>
  </si>
  <si>
    <t>사회복지과-15301</t>
  </si>
  <si>
    <t>사회복지과-15300</t>
  </si>
  <si>
    <t>사회복지과-15299</t>
  </si>
  <si>
    <t>영업의 폐업 신고수리</t>
  </si>
  <si>
    <t>사회복지과-15117</t>
  </si>
  <si>
    <t>사회복지과-14945</t>
  </si>
  <si>
    <t>사회복지과-14875</t>
  </si>
  <si>
    <t>사회복지과-14676</t>
  </si>
  <si>
    <t>사회복지과-14434</t>
  </si>
  <si>
    <t>사회복지과-14114</t>
  </si>
  <si>
    <t>사회복지과-13586</t>
  </si>
  <si>
    <t>영업의 폐업신고수리</t>
  </si>
  <si>
    <t>사회복지과-13479</t>
  </si>
  <si>
    <t>사회복지과-13398</t>
  </si>
  <si>
    <t>사회복지과-13332</t>
  </si>
  <si>
    <t>사회복지과-13331</t>
  </si>
  <si>
    <t>사회복지과-13242</t>
  </si>
  <si>
    <t>사회복지과-13241</t>
  </si>
  <si>
    <t>식품자동판매기업 신고수리</t>
  </si>
  <si>
    <t>사회복지과-21806</t>
  </si>
  <si>
    <t>사회복지과-21518</t>
  </si>
  <si>
    <t>사회복지과-21509</t>
  </si>
  <si>
    <t>사회복지과-21073</t>
  </si>
  <si>
    <t>사회복지과-21068</t>
  </si>
  <si>
    <t>사회복지과-19274</t>
  </si>
  <si>
    <t>사회복지과-19149</t>
  </si>
  <si>
    <t>사회복지과-19148</t>
  </si>
  <si>
    <t>사회복지과-14543</t>
  </si>
  <si>
    <t>영양사 선임(해임) 신고수리 통보</t>
  </si>
  <si>
    <t>사회복지과-18083</t>
  </si>
  <si>
    <t>사회복지과-16751</t>
  </si>
  <si>
    <t>사회복지과-16465</t>
  </si>
  <si>
    <t>사회복지과-16294</t>
  </si>
  <si>
    <t>사회복지과-16257</t>
  </si>
  <si>
    <t>사회복지과-15580</t>
  </si>
  <si>
    <t>사회복지과-15579</t>
  </si>
  <si>
    <t>사회복지과-15578</t>
  </si>
  <si>
    <t>사회복지과-15354</t>
  </si>
  <si>
    <t>사회복지과-14525</t>
  </si>
  <si>
    <t>사회복지과-13409</t>
  </si>
  <si>
    <t>사회복지과-13403</t>
  </si>
  <si>
    <t>2005년 가평군식품진흥기금운용 심의회 개최</t>
  </si>
  <si>
    <t>사회복지과-18377</t>
  </si>
  <si>
    <t>2005년도 경기도 식품진흥기금 시,군 보조사업비 예산가내시 및 지원기준 통보</t>
  </si>
  <si>
    <t>사회복지과-18279</t>
  </si>
  <si>
    <t>가평군식품진흥기금운용심의위원회 위원 해촉및 위촉 통보</t>
  </si>
  <si>
    <t>사회복지과-18244</t>
  </si>
  <si>
    <t>사회복지과-18212</t>
  </si>
  <si>
    <t>2004.4/4분기 명예식품위생감시원 활동지원비 교부결정 및 자금교부</t>
  </si>
  <si>
    <t>사회복지과-18033</t>
  </si>
  <si>
    <t>식품접객업소 시설개선자금 융자 가능업소 통보</t>
  </si>
  <si>
    <t>사회복지과-17958</t>
  </si>
  <si>
    <t>2004년9월중 징수된 경기도식품진흥기금납부</t>
  </si>
  <si>
    <t>사회복지과-17023</t>
  </si>
  <si>
    <t>2004년 9월분 세외수입 (총)보고서 제출</t>
  </si>
  <si>
    <t>사회복지과-17021</t>
  </si>
  <si>
    <t>2004년 8월분 식품진흥기금 세입징수(총)보고 결과 통보 및 보고 철저</t>
  </si>
  <si>
    <t>사회복지과-16989</t>
  </si>
  <si>
    <t>2004년 9월분 과징금(식품진흥기금) 납부내역 통보</t>
  </si>
  <si>
    <t>사회복지과-16988</t>
  </si>
  <si>
    <t>2005년 경기방문의 해 맞이 사업 선정 실태조사서 및 보조금 신청서 제출</t>
  </si>
  <si>
    <t>사회복지과-16889</t>
  </si>
  <si>
    <t>2005년도 식품진흥기금 지원방안 의견 제출</t>
  </si>
  <si>
    <t>사회복지과-16319</t>
  </si>
  <si>
    <t>2005년도 식품진흥기금 운용계획 수립에 따른 시,군별 담당자 교육실시</t>
  </si>
  <si>
    <t>사회복지과-16291</t>
  </si>
  <si>
    <t>식품접객업소 시설개선자금 심사결과 통보</t>
  </si>
  <si>
    <t>사회복지과-16253</t>
  </si>
  <si>
    <t>사회복지과-16252</t>
  </si>
  <si>
    <t>2005년도 식품진흥기금 운용계획 수립에 따른 업무협조</t>
  </si>
  <si>
    <t>사회복지과-16243</t>
  </si>
  <si>
    <t>식품접객업소 시설개선자금융자 결정 보고</t>
  </si>
  <si>
    <t>사회복지과-16188</t>
  </si>
  <si>
    <t>2005년도 식품진흥기금 지원방안 의견제출</t>
  </si>
  <si>
    <t>사회복지과-16021</t>
  </si>
  <si>
    <t>가평군식품진흥기금 설치및운영조례 (안) 입법예고 결과보고</t>
  </si>
  <si>
    <t>사회복지과-15848</t>
  </si>
  <si>
    <t>2004년8월중 징수된 경기도식품진흥기금납부</t>
  </si>
  <si>
    <t>사회복지과-15258</t>
  </si>
  <si>
    <t>2004년 8월분 세외수입(총) 보고서 제출</t>
  </si>
  <si>
    <t>사회복지과-15004</t>
  </si>
  <si>
    <t>2004년도 식품진흥기금 운영에따른 국회의언 요구자료 제출</t>
  </si>
  <si>
    <t>사회복지과-14611</t>
  </si>
  <si>
    <t>2004년7월중 징수된 경기도식품진흥기금납부</t>
  </si>
  <si>
    <t>사회복지과-14493</t>
  </si>
  <si>
    <t>식품위생법 위반에 대한 자동차 압류등록 해제</t>
  </si>
  <si>
    <t>사회복지과-14425</t>
  </si>
  <si>
    <t>사회복지과-14398</t>
  </si>
  <si>
    <t>식품위생법 위반 과징금(과태료) 체납액 징수계획</t>
  </si>
  <si>
    <t>사회복지과-13998</t>
  </si>
  <si>
    <t>가평군식품진흥기금설치및운영조례 개정</t>
  </si>
  <si>
    <t>사회복지과-13991</t>
  </si>
  <si>
    <t>2004년 6월분 식품진흥기금 세입징수(총)보고서 통보</t>
  </si>
  <si>
    <t>사회복지과-13568</t>
  </si>
  <si>
    <t>2004년 7월분 과징금(식품진흥기금) 납부내역 통보</t>
  </si>
  <si>
    <t>사회복지과-13566</t>
  </si>
  <si>
    <t>2004년 7월분 세외수입(총) 보고서 제출</t>
  </si>
  <si>
    <t>사회복지과-13470</t>
  </si>
  <si>
    <t>2004.3/4분기 명예식품위생감시원 활동지원비 교부결정 및 자금교부</t>
  </si>
  <si>
    <t>사회복지과-12982</t>
  </si>
  <si>
    <t>사회복지과-22134</t>
  </si>
  <si>
    <t>사회복지과-22127</t>
  </si>
  <si>
    <t>사회복지과-21910</t>
  </si>
  <si>
    <t>사회복지과-21909</t>
  </si>
  <si>
    <t>사회복지과-21577</t>
  </si>
  <si>
    <t>사회복지과-21474</t>
  </si>
  <si>
    <t>사회복지과-21321</t>
  </si>
  <si>
    <t>사회복지과-21292</t>
  </si>
  <si>
    <t>사회복지과-21291</t>
  </si>
  <si>
    <t>사회복지과-21289</t>
  </si>
  <si>
    <t>사회복지과-21226</t>
  </si>
  <si>
    <t>사회복지과-21171</t>
  </si>
  <si>
    <t>사회복지과-21104</t>
  </si>
  <si>
    <t>사회복지과-21102</t>
  </si>
  <si>
    <t>사회복지과-21088</t>
  </si>
  <si>
    <t>사회복지과-21006</t>
  </si>
  <si>
    <t>사회복지과-20993</t>
  </si>
  <si>
    <t>사회복지과-20992</t>
  </si>
  <si>
    <t>사회복지과-20991</t>
  </si>
  <si>
    <t>사회복지과-20979</t>
  </si>
  <si>
    <t>사회복지과-20966</t>
  </si>
  <si>
    <t>사회복지과-20965</t>
  </si>
  <si>
    <t>부정.불량식품등 신고포상금 지급대상자 조회</t>
  </si>
  <si>
    <t>사회복지과-15325</t>
  </si>
  <si>
    <t>알레르기 유발원료 사용제품 사후관리 철저</t>
  </si>
  <si>
    <t>사회복지과-15208</t>
  </si>
  <si>
    <t>부정불량식품등의 신고포상금 지급대상 조회</t>
  </si>
  <si>
    <t>사회복지과-15206</t>
  </si>
  <si>
    <t>부정·불량식품등 신고포상금 지급대상조회</t>
  </si>
  <si>
    <t>사회복지과-15088</t>
  </si>
  <si>
    <t>사회복지과-15020</t>
  </si>
  <si>
    <t>아파트 단지내 부정, 불량식품 판매행위 단속 철저</t>
  </si>
  <si>
    <t>사회복지과-15025</t>
  </si>
  <si>
    <t>부정·불량식품 신고포상금 지급내역 조회</t>
  </si>
  <si>
    <t>사회복지과-15022</t>
  </si>
  <si>
    <t>사회복지과-15018</t>
  </si>
  <si>
    <t>부정 · 불량식품등의신고포상금 지급 대상자 조회</t>
  </si>
  <si>
    <t>사회복지과-15017</t>
  </si>
  <si>
    <t>부정?불량식픔 근절대책에  따른 지도단속 계획</t>
  </si>
  <si>
    <t>사회복지과-15007</t>
  </si>
  <si>
    <t>부정 불량식품등의 신고포상금 지급대상자 조회</t>
  </si>
  <si>
    <t>사회복지과-14884</t>
  </si>
  <si>
    <t>부정불량식품 근절대책 시달</t>
  </si>
  <si>
    <t>사회복지과-14878</t>
  </si>
  <si>
    <t>부정.불량식품 신고자 보상금 지급결과 제출(통보)</t>
  </si>
  <si>
    <t>사회복지과-14625</t>
  </si>
  <si>
    <t>사회복지과-14624</t>
  </si>
  <si>
    <t>사회복지과-14623</t>
  </si>
  <si>
    <t>부정불량식품등 신고포상금 지급내역 조회</t>
  </si>
  <si>
    <t>사회복지과-14622</t>
  </si>
  <si>
    <t>부정 불량식품등의 신고보상금 지급대상자 조회</t>
  </si>
  <si>
    <t>사회복지과-14621</t>
  </si>
  <si>
    <t>사회복지과-14545</t>
  </si>
  <si>
    <t>부정·불량식품 신고포상금 지급대상조회</t>
  </si>
  <si>
    <t>사회복지과-14441</t>
  </si>
  <si>
    <t>중국산 찐쌀 관련 긴급 수거검사 및 사후관리 협조요청</t>
  </si>
  <si>
    <t>사회복지과-14361</t>
  </si>
  <si>
    <t>만두제조업소관련 국회요구자료 제출</t>
  </si>
  <si>
    <t>사회복지과-14280</t>
  </si>
  <si>
    <t>부정.불량식품등의 신고포상금 지급대상자 자료 통보</t>
  </si>
  <si>
    <t>사회복지과-14266</t>
  </si>
  <si>
    <t>사회복지과-14269</t>
  </si>
  <si>
    <t>사회복지과-14259</t>
  </si>
  <si>
    <t>부정·불량식품 근절대책 시달에 따른 회의개최 계획 통보</t>
  </si>
  <si>
    <t>사회복지과-14264</t>
  </si>
  <si>
    <t>부정불량식품 신고보상금 지급제외대상여부조회</t>
  </si>
  <si>
    <t>사회복지과-14215</t>
  </si>
  <si>
    <t>사회복지과-14214</t>
  </si>
  <si>
    <t>부정 불량식품 신고 포상금 지급대상 조회</t>
  </si>
  <si>
    <t>사회복지과-14211</t>
  </si>
  <si>
    <t>중국산 찐쌀 잠정 사용중지에 대한 협조요청</t>
  </si>
  <si>
    <t>사회복지과-14206</t>
  </si>
  <si>
    <t>부정 불량식품 신고 포상금 지급내역 조회</t>
  </si>
  <si>
    <t>사회복지과-14013</t>
  </si>
  <si>
    <t>부정불량식품 신고 전화번호 제출</t>
  </si>
  <si>
    <t>사회복지과-13936</t>
  </si>
  <si>
    <t>사회복지과-13896</t>
  </si>
  <si>
    <t>사회복지과-13829</t>
  </si>
  <si>
    <t>사회복지과-13783</t>
  </si>
  <si>
    <t>부정.불량식품 신고자 보상금지급내역 보고(통보)</t>
  </si>
  <si>
    <t>사회복지과-13784</t>
  </si>
  <si>
    <t>부정·불량식품 신고포상금 지급(조회) 내역 통지</t>
  </si>
  <si>
    <t>사회복지과-13606</t>
  </si>
  <si>
    <t>부정·불량식품 신고 포상금 지급사항 보고(통보)</t>
  </si>
  <si>
    <t>사회복지과-13601</t>
  </si>
  <si>
    <t>부정불량식품등의 신고포상금 지급관련 조회</t>
  </si>
  <si>
    <t>사회복지과-13174</t>
  </si>
  <si>
    <t>부정불량식품 신고에 따른 처리결과 보고</t>
  </si>
  <si>
    <t>사회복지과-13427</t>
  </si>
  <si>
    <t>부정불량식품신고에 따른 조치결과 회신</t>
  </si>
  <si>
    <t>사회복지과-13425</t>
  </si>
  <si>
    <t>사회복지과-13096</t>
  </si>
  <si>
    <t>2005년 경기도 식품진흥기금 시,군보조사업비 예산확정내시 및 지원기준 통보</t>
  </si>
  <si>
    <t>사회복지과-21957</t>
  </si>
  <si>
    <t>사회복지과-21751</t>
  </si>
  <si>
    <t>가평군식품진흥기금설치및운용조례 개정방침</t>
  </si>
  <si>
    <t>사회복지과-21750</t>
  </si>
  <si>
    <t>사회복지과-21686</t>
  </si>
  <si>
    <t>식품위생업소 시설개선 융자금 지원확대 홍보</t>
  </si>
  <si>
    <t>사회복지과-21587</t>
  </si>
  <si>
    <t>사회복지과-21681</t>
  </si>
  <si>
    <t>사회복지과-21679</t>
  </si>
  <si>
    <t>2004년도 경기도 식품진흥기금 사업비 시,군보조금 정산결과 제출</t>
  </si>
  <si>
    <t>사회복지과-21002</t>
  </si>
  <si>
    <t>2004년 10월분 식품진흥기금 세입징수(총)보고 결과 통보 및 보고 철저</t>
  </si>
  <si>
    <t>사회복지과-20851</t>
  </si>
  <si>
    <t>2004년 11월분 과징금(식품진흥기금) 납부내역 통보</t>
  </si>
  <si>
    <t>사회복지과-20781</t>
  </si>
  <si>
    <t>2004년 11월중 징수된 경기도식품진흥기금납부</t>
  </si>
  <si>
    <t>사회복지과-20410</t>
  </si>
  <si>
    <t>2004년 11월분 세외수입 (총) 보고서 제출</t>
  </si>
  <si>
    <t>사회복지과-20381</t>
  </si>
  <si>
    <t>가평군식품진흥기금심의위원회 개최 결과 보고</t>
  </si>
  <si>
    <t>사회복지과-19881</t>
  </si>
  <si>
    <t>2004년도 식품진흥기금 징수액및 귀속액 제출</t>
  </si>
  <si>
    <t>사회복지과-19872</t>
  </si>
  <si>
    <t>2003년도 식품진흥기금(과징금) 귀속금 증감 사유서 제출</t>
  </si>
  <si>
    <t>사회복지과-19482</t>
  </si>
  <si>
    <t>가평군식품진흥기금운용심의위원회 위원 회의 참석수당 지급</t>
  </si>
  <si>
    <t>사회복지과-19346</t>
  </si>
  <si>
    <t>2003년도 식품위생법 행정처분에 따른 과징금 징수현황 확인 제출(추가)</t>
  </si>
  <si>
    <t>사회복지과-19162</t>
  </si>
  <si>
    <t>사회복지과-19067</t>
  </si>
  <si>
    <t>식품위생법위반 과징금및 과태료 납부독촉(고지서)</t>
  </si>
  <si>
    <t>사회복지과-18674</t>
  </si>
  <si>
    <t>식품위생법위반 과징금(과태료) 체납액 징수계획</t>
  </si>
  <si>
    <t>사회복지과-18672</t>
  </si>
  <si>
    <t>정기예금의뢰</t>
  </si>
  <si>
    <t>사회복지과-18527</t>
  </si>
  <si>
    <t>2004년 10월중 징수된 경기도식품진흥기금납부</t>
  </si>
  <si>
    <t>사회복지과-18445</t>
  </si>
  <si>
    <t>2005년 식품진흥기금 운용 심의위원회 개최</t>
  </si>
  <si>
    <t>사회복지과-18442</t>
  </si>
  <si>
    <t>부정·불량식품등 신고포상금 지급대상자 조회</t>
  </si>
  <si>
    <t>사회복지과-17400</t>
  </si>
  <si>
    <t>이물 검출에 따른 식품위생관리 철저</t>
  </si>
  <si>
    <t>사회복지과-17358</t>
  </si>
  <si>
    <t>부정불량식품 신고포상금 지급제외 대상자 여부조회</t>
  </si>
  <si>
    <t>사회복지과-17279</t>
  </si>
  <si>
    <t>사회복지과-17278</t>
  </si>
  <si>
    <t>포상금 지급내역 제출(알림)</t>
  </si>
  <si>
    <t>사회복지과-17277</t>
  </si>
  <si>
    <t>부정불량식품 포상금 지급대상자 의뢰</t>
  </si>
  <si>
    <t>사회복지과-17276</t>
  </si>
  <si>
    <t>부정·불량식품 신고포상금 지급(조회) 내역 통지(9월분)</t>
  </si>
  <si>
    <t>사회복지과-17274</t>
  </si>
  <si>
    <t>부정 불량식품 신고 보상금 지급 내역 및 제외대상 조회</t>
  </si>
  <si>
    <t>사회복지과-17271</t>
  </si>
  <si>
    <t>사회복지과-17280</t>
  </si>
  <si>
    <t>부정 불량식품등 신고포상금 지급대상자 조회의뢰</t>
  </si>
  <si>
    <t>사회복지과-17260</t>
  </si>
  <si>
    <t>부정 불량식품등 신고포상금 지급대상자 조회</t>
  </si>
  <si>
    <t>사회복지과-17259</t>
  </si>
  <si>
    <t>사회복지과-17087</t>
  </si>
  <si>
    <t>부정.불량식품 신고보상금 지급내역통보</t>
  </si>
  <si>
    <t>사회복지과-17014</t>
  </si>
  <si>
    <t>부정·불량식품등의 신고포상금 지급 내역 및 제외대상 여부 조회</t>
  </si>
  <si>
    <t>사회복지과-17018</t>
  </si>
  <si>
    <t>부정.불량식품 신고 보상금 지급 내역 및 제외대상 조회</t>
  </si>
  <si>
    <t>사회복지과-17017</t>
  </si>
  <si>
    <t>부정불량식품신고 보상금 지급대상자 및 제외대상 조회</t>
  </si>
  <si>
    <t>사회복지과-17011</t>
  </si>
  <si>
    <t>부정불량식품 신고보상금 지급 관련 조회</t>
  </si>
  <si>
    <t>사회복지과-16841</t>
  </si>
  <si>
    <t>사회복지과-16806</t>
  </si>
  <si>
    <t>사회복지과-16749</t>
  </si>
  <si>
    <t>사회복지과-16748</t>
  </si>
  <si>
    <t>사회복지과-16643</t>
  </si>
  <si>
    <t>사회복지과-16644</t>
  </si>
  <si>
    <t>부정불량식품 신고포상금 지급관련사항 조회</t>
  </si>
  <si>
    <t>사회복지과-16609</t>
  </si>
  <si>
    <t>부정 · 불량식품신고포상금 지급 조회</t>
  </si>
  <si>
    <t>사회복지과-16528</t>
  </si>
  <si>
    <t>사회복지과-16527</t>
  </si>
  <si>
    <t>사회복지과-16526</t>
  </si>
  <si>
    <t>식품등 수거검사결과 부적합내역 통보</t>
  </si>
  <si>
    <t>사회복지과-16490</t>
  </si>
  <si>
    <t>부정·불량식품 신고보상금 지급결과 보고(통보)</t>
  </si>
  <si>
    <t>사회복지과-16430</t>
  </si>
  <si>
    <t>사회복지과-16429</t>
  </si>
  <si>
    <t>부정불량식품등의 신고 포상금 지급대상 조회</t>
  </si>
  <si>
    <t>사회복지과-16405</t>
  </si>
  <si>
    <t>사회복지과-16374</t>
  </si>
  <si>
    <t>사회복지과-16372</t>
  </si>
  <si>
    <t>사회복지과-16371</t>
  </si>
  <si>
    <t>사회복지과-16370</t>
  </si>
  <si>
    <t>부정.불량식품신고포상금 지급 조회</t>
  </si>
  <si>
    <t>사회복지과-16303</t>
  </si>
  <si>
    <t>사회복지과-16306</t>
  </si>
  <si>
    <t>부정?불량식품등의 신고포상금 지급제외대상 여부 조회</t>
  </si>
  <si>
    <t>사회복지과-16255</t>
  </si>
  <si>
    <t>부정불량식품 신고포상금 지급제외대상 여부 조회</t>
  </si>
  <si>
    <t>사회복지과-16197</t>
  </si>
  <si>
    <t>사회복지과-16192</t>
  </si>
  <si>
    <t>부정불량식품 신고포상금 지급대상자 조회요청</t>
  </si>
  <si>
    <t>사회복지과-16090</t>
  </si>
  <si>
    <t>부정불량 식품등의 신고포상금 지급대상 조회</t>
  </si>
  <si>
    <t>사회복지과-16089</t>
  </si>
  <si>
    <t>사회복지과-16088</t>
  </si>
  <si>
    <t>사회복지과-16145</t>
  </si>
  <si>
    <t>사회복지과-16144</t>
  </si>
  <si>
    <t>부정불량식품 신고포상금 지급조회</t>
  </si>
  <si>
    <t>사회복지과-16143</t>
  </si>
  <si>
    <t>발기부전치료제 성분 검출식품 폐기등 조치</t>
  </si>
  <si>
    <t>사회복지과-16024</t>
  </si>
  <si>
    <t>사회복지과-16023</t>
  </si>
  <si>
    <t>정보사항 통보</t>
  </si>
  <si>
    <t>사회복지과-15982</t>
  </si>
  <si>
    <t>신고포상금 지급대상자 조회</t>
  </si>
  <si>
    <t>사회복지과-16019</t>
  </si>
  <si>
    <t>부정불량 식품등의 신고보상금 지급 대상자 조회</t>
  </si>
  <si>
    <t>사회복지과-16018</t>
  </si>
  <si>
    <t>국정감사자료(허위과대광고 단속실적) 제출</t>
  </si>
  <si>
    <t>사회복지과-16017</t>
  </si>
  <si>
    <t>사회복지과-15934</t>
  </si>
  <si>
    <t>국회자료(부정불량식품 고의반복 위반업소 현황) 제출</t>
  </si>
  <si>
    <t>사회복지과-15834</t>
  </si>
  <si>
    <t>부정 불량식품 신고보상금 지급 내역 조회(긴급)</t>
  </si>
  <si>
    <t>사회복지과-15818</t>
  </si>
  <si>
    <t>사회복지과-15756</t>
  </si>
  <si>
    <t>사회복지과-15698</t>
  </si>
  <si>
    <t>부정.불량식품등 신고포상금 지급제외대상 여부 조회</t>
  </si>
  <si>
    <t>사회복지과-15582</t>
  </si>
  <si>
    <t>부정·불량식품 신고포상금 지급(조회) 내역 통지(8월분)</t>
  </si>
  <si>
    <t>사회복지과-15501</t>
  </si>
  <si>
    <t>부정불량식품등의신고포상금 지급 조회</t>
  </si>
  <si>
    <t>사회복지과-15508</t>
  </si>
  <si>
    <t>사회복지과-15507</t>
  </si>
  <si>
    <t>부정불량식품등 신고포상금 지급대상자 조회</t>
  </si>
  <si>
    <t>사회복지과-15506</t>
  </si>
  <si>
    <t>사회복지과-15350</t>
  </si>
  <si>
    <t>부정·불량식품등의 신고 포상금 지급대상 조회</t>
  </si>
  <si>
    <t>사회복지과-15327</t>
  </si>
  <si>
    <t>부정·불량식품 신고보상금 지급관련 조회</t>
  </si>
  <si>
    <t>사회복지과-15326</t>
  </si>
  <si>
    <t>부정·불량식품 신고 보상금 대상자 조회</t>
  </si>
  <si>
    <t>사회복지과-19018</t>
  </si>
  <si>
    <t>부정·불량식품 신고포상금 지급대상자 조회</t>
  </si>
  <si>
    <t>사회복지과-18925</t>
  </si>
  <si>
    <t>부정불량식품등 신고보상금 지급대상자 조회의뢰</t>
  </si>
  <si>
    <t>사회복지과-18924</t>
  </si>
  <si>
    <t>사회복지과-18923</t>
  </si>
  <si>
    <t>신고포상금 지급내역 및 제외대상 조회</t>
  </si>
  <si>
    <t>사회복지과-18922</t>
  </si>
  <si>
    <t>유통식품등 수거검사결과 부적합제품 통보</t>
  </si>
  <si>
    <t>사회복지과-18843</t>
  </si>
  <si>
    <t>사회복지과-18842</t>
  </si>
  <si>
    <t>부정 불량식품등의 신고포상금 지급대상 조회</t>
  </si>
  <si>
    <t>사회복지과-18829</t>
  </si>
  <si>
    <t>부정·불량식품 신고포상금 지급(조회) 내역 통지(10월분)</t>
  </si>
  <si>
    <t>사회복지과-18772</t>
  </si>
  <si>
    <t>사회복지과-18723</t>
  </si>
  <si>
    <t>부정불량식품등 신고포상금 지급대상자 조회의뢰</t>
  </si>
  <si>
    <t>사회복지과-18724</t>
  </si>
  <si>
    <t>부정,불량식품 신고포상금 지급대상자 조회</t>
  </si>
  <si>
    <t>사회복지과-18637</t>
  </si>
  <si>
    <t>부정.불량식품 신고포상금 지급대상자 조회</t>
  </si>
  <si>
    <t>사회복지과-18636</t>
  </si>
  <si>
    <t>사회복지과-18597</t>
  </si>
  <si>
    <t>사회복지과-18596</t>
  </si>
  <si>
    <t>신고포상금 지급내역 및 지급 제외대상 여부 조회</t>
  </si>
  <si>
    <t>사회복지과-18595</t>
  </si>
  <si>
    <t>사회복지과-18598</t>
  </si>
  <si>
    <t>부정 불량식품 신고보상금 지급관련 조회</t>
  </si>
  <si>
    <t>사회복지과-18580</t>
  </si>
  <si>
    <t>2004년도 명예식품위생감시원 및 부정?불량식품 근절 유공자 표창계획 통보</t>
  </si>
  <si>
    <t>사회복지과-18582</t>
  </si>
  <si>
    <t>부정.불량식품등의 신고포상금 지급제외대상 여부 조회</t>
  </si>
  <si>
    <t>사회복지과-18563</t>
  </si>
  <si>
    <t>사회복지과-18508</t>
  </si>
  <si>
    <t>부정 · 불량식품등 신고포상금 지급 대상자 조회</t>
  </si>
  <si>
    <t>사회복지과-18470</t>
  </si>
  <si>
    <t>행정사무감사자료(부정·불량, 유해식품 지도단속 현황) 제출</t>
  </si>
  <si>
    <t>사회복지과-18465</t>
  </si>
  <si>
    <t>사회복지과-18422</t>
  </si>
  <si>
    <t>부정불량식품 신고포상금 지급액 초과여부등 조회</t>
  </si>
  <si>
    <t>사회복지과-18420</t>
  </si>
  <si>
    <t>사회복지과-18424</t>
  </si>
  <si>
    <t>사회복지과-18408</t>
  </si>
  <si>
    <t>사회복지과-18407</t>
  </si>
  <si>
    <t>부정·불량식품 신고보상금 지급내역 알림(보고)</t>
  </si>
  <si>
    <t>사회복지과-18383</t>
  </si>
  <si>
    <t>부정불량식품 신고에 따른 행정지도</t>
  </si>
  <si>
    <t>사회복지과-18397</t>
  </si>
  <si>
    <t>부정불량식품 등 신고포상금 지급대상자 조회</t>
  </si>
  <si>
    <t>사회복지과-18381</t>
  </si>
  <si>
    <t>사회복지과-18380</t>
  </si>
  <si>
    <t>부정불량식품 신고에 따른 현지조사보고서</t>
  </si>
  <si>
    <t>사회복지과-18319</t>
  </si>
  <si>
    <t>부정불량식품 신고보상금 지급대상자 및 제외대상 조회</t>
  </si>
  <si>
    <t>사회복지과-18317</t>
  </si>
  <si>
    <t>축산물가공품 수거·검사결과 부적합내용 통보</t>
  </si>
  <si>
    <t>사회복지과-18301</t>
  </si>
  <si>
    <t>수거?검사결과 부적합제품 통보</t>
  </si>
  <si>
    <t>사회복지과-18300</t>
  </si>
  <si>
    <t>사회복지과-18299</t>
  </si>
  <si>
    <t>소규모 식품판매업소 지도단속 철저</t>
  </si>
  <si>
    <t>사회복지과-18289</t>
  </si>
  <si>
    <t>사회복지과-18287</t>
  </si>
  <si>
    <t>잔류농약 부적합 농산물 통보</t>
  </si>
  <si>
    <t>사회복지과-18285</t>
  </si>
  <si>
    <t>사회복지과-18259</t>
  </si>
  <si>
    <t>미니컵젤리 회수 등 관리 철저</t>
  </si>
  <si>
    <t>사회복지과-18258</t>
  </si>
  <si>
    <t>사회복지과-18106</t>
  </si>
  <si>
    <t>사회복지과-18105</t>
  </si>
  <si>
    <t>유통기한 경과식품 폐기 지시</t>
  </si>
  <si>
    <t>사회복지과-17993</t>
  </si>
  <si>
    <t>사회복지과-18169</t>
  </si>
  <si>
    <t>백화점 등 판매 아이스크림 위생관리 철저</t>
  </si>
  <si>
    <t>사회복지과-17992</t>
  </si>
  <si>
    <t>미니컵젤리 잠정금지조치에 대한 추가통보</t>
  </si>
  <si>
    <t>사회복지과-17991</t>
  </si>
  <si>
    <t>사회복지과-17983</t>
  </si>
  <si>
    <t>유통기한 경과제품 판매 언론보도 관련 유통식품 지도점검 강화</t>
  </si>
  <si>
    <t>사회복지과-18073</t>
  </si>
  <si>
    <t>사회복지과-17978</t>
  </si>
  <si>
    <t>식품위생법 위반업소 통보</t>
  </si>
  <si>
    <t>사회복지과-17980</t>
  </si>
  <si>
    <t>사회복지과-17857</t>
  </si>
  <si>
    <t>사회복지과-17781</t>
  </si>
  <si>
    <t>사회복지과-17778</t>
  </si>
  <si>
    <t>부정불량식품 신고포상금 지급대상자 및 제외대상 조회</t>
  </si>
  <si>
    <t>사회복지과-17683</t>
  </si>
  <si>
    <t>사회복지과-17682</t>
  </si>
  <si>
    <t>부정·불량식품등의 신고포상금 지급대상자 조회</t>
  </si>
  <si>
    <t>사회복지과-17575</t>
  </si>
  <si>
    <t>사회복지과-17574</t>
  </si>
  <si>
    <t>부정불량식품 포상금 지급대상자 조회 요청</t>
  </si>
  <si>
    <t>사회복지과-17526</t>
  </si>
  <si>
    <t>부정불량식품 신고 포상금 지급대상자 및 제외대상 조회</t>
  </si>
  <si>
    <t>사회복지과-17444</t>
  </si>
  <si>
    <t>사회복지과-17443</t>
  </si>
  <si>
    <t>부정·불량식품 신고포상금 지급관련사항 조회</t>
  </si>
  <si>
    <t>사회복지과-17442</t>
  </si>
  <si>
    <t>사회복지과-17404</t>
  </si>
  <si>
    <t>부정불량식품 신고보상금 지급 제외대상자 조회</t>
  </si>
  <si>
    <t>사회복지과-20601</t>
  </si>
  <si>
    <t>부정·불량식품등의 신고포상금 지급사항 보고(통보)</t>
  </si>
  <si>
    <t>사회복지과-20485</t>
  </si>
  <si>
    <t>부정불량식품 신고포상금 지급 대상자 조회</t>
  </si>
  <si>
    <t>사회복지과-20484</t>
  </si>
  <si>
    <t>사회복지과-20459</t>
  </si>
  <si>
    <t>부정 . 불량식품 신고포상금 지급 대상자 조회</t>
  </si>
  <si>
    <t>사회복지과-20458</t>
  </si>
  <si>
    <t>부정·불량식품 신고보상금 지급내역 및 제외대상 조회</t>
  </si>
  <si>
    <t>사회복지과-20457</t>
  </si>
  <si>
    <t>식품위생법 위반업소 행정처분 사항 통보(보고)</t>
  </si>
  <si>
    <t>사회복지과-20463</t>
  </si>
  <si>
    <t>식품위생법 위반 신고 보상금 지급대상자 및 제외대상 조회</t>
  </si>
  <si>
    <t>사회복지과-20460</t>
  </si>
  <si>
    <t>부정·불량식품 신고보상금 지급사항 통보</t>
  </si>
  <si>
    <t>사회복지과-20390</t>
  </si>
  <si>
    <t>사회복지과-20391</t>
  </si>
  <si>
    <t>사회복지과-20326</t>
  </si>
  <si>
    <t>부정 · 불량식품 신고포상금 지급 대상자 조회</t>
  </si>
  <si>
    <t>사회복지과-20325</t>
  </si>
  <si>
    <t>부정．불량식품 신고 보상금 대상자 조회</t>
  </si>
  <si>
    <t>사회복지과-20324</t>
  </si>
  <si>
    <t>사회복지과-20311</t>
  </si>
  <si>
    <t>부정·불량식품 신고포상금 지급 현황 통보</t>
  </si>
  <si>
    <t>사회복지과-20318</t>
  </si>
  <si>
    <t>부정.불량식품 신고보상금 지급 제외 대상자 조회</t>
  </si>
  <si>
    <t>사회복지과-20317</t>
  </si>
  <si>
    <t>사회복지과-20316</t>
  </si>
  <si>
    <t>부정불량식품신고 포상금 지급대상자 조회</t>
  </si>
  <si>
    <t>사회복지과-20315</t>
  </si>
  <si>
    <t>부정불량식품 신고포상금 지급내역 및 제외대상 여부 조회</t>
  </si>
  <si>
    <t>사회복지과-20314</t>
  </si>
  <si>
    <t>사회복지과-20313</t>
  </si>
  <si>
    <t>부정불량식품(허위과대광고) 신고에 따른 포상금 지급알림</t>
  </si>
  <si>
    <t>사회복지과-20248</t>
  </si>
  <si>
    <t>부정불량식품 신고에 따른 포상금 지급알림</t>
  </si>
  <si>
    <t>사회복지과-20247</t>
  </si>
  <si>
    <t>사회복지과-20246</t>
  </si>
  <si>
    <t>사회복지과-20241</t>
  </si>
  <si>
    <t>식품위생법 위반사항 통보</t>
  </si>
  <si>
    <t>사회복지과-20144</t>
  </si>
  <si>
    <t>사회복지과-20164</t>
  </si>
  <si>
    <t>사회복지과-20146</t>
  </si>
  <si>
    <t>사회복지과-20145</t>
  </si>
  <si>
    <t>부정불량식품 신고에 따른 포상금 지급</t>
  </si>
  <si>
    <t>사회복지과-20133</t>
  </si>
  <si>
    <t>사회복지과-20051</t>
  </si>
  <si>
    <t>사회복지과-20050</t>
  </si>
  <si>
    <t>부정불량식품 신고 포상금 지급현황 보고(통보)</t>
  </si>
  <si>
    <t>사회복지과-20049</t>
  </si>
  <si>
    <t>사회복지과-20048</t>
  </si>
  <si>
    <t>사회복지과-20061</t>
  </si>
  <si>
    <t>사회복지과-19964</t>
  </si>
  <si>
    <t>사회복지과-19912</t>
  </si>
  <si>
    <t>사회복지과-19911</t>
  </si>
  <si>
    <t>부정 불량식품등의 신고보상금 지급제외대상 여부 조회</t>
  </si>
  <si>
    <t>사회복지과-19905</t>
  </si>
  <si>
    <t>사회복지과-19904</t>
  </si>
  <si>
    <t>부정불량식품 등의 신고포상금 지급 조회</t>
  </si>
  <si>
    <t>사회복지과-19903</t>
  </si>
  <si>
    <t>사회복지과-19902</t>
  </si>
  <si>
    <t>부정, 불량식품 신고포상금 지급내역 등 조회</t>
  </si>
  <si>
    <t>사회복지과-19694</t>
  </si>
  <si>
    <t>부정불량식품 신고 포상금 지급대상지 및 제외대상자 조회</t>
  </si>
  <si>
    <t>사회복지과-19675</t>
  </si>
  <si>
    <t>사회복지과-19674</t>
  </si>
  <si>
    <t>사회복지과-19673</t>
  </si>
  <si>
    <t>사회복지과-19672</t>
  </si>
  <si>
    <t>사회복지과-19671</t>
  </si>
  <si>
    <t>사회복지과-19696</t>
  </si>
  <si>
    <t>부정·불량식품등 신고포상금 지급대상자 조회의뢰</t>
  </si>
  <si>
    <t>사회복지과-19697</t>
  </si>
  <si>
    <t>사회복지과-19693</t>
  </si>
  <si>
    <t>사회복지과-19695</t>
  </si>
  <si>
    <t>사회복지과-19707</t>
  </si>
  <si>
    <t>사회복지과-19597</t>
  </si>
  <si>
    <t>사회복지과-19479</t>
  </si>
  <si>
    <t>사회복지과-19478</t>
  </si>
  <si>
    <t>신고포상금 지급제외 대상자 조회</t>
  </si>
  <si>
    <t>사회복지과-19455</t>
  </si>
  <si>
    <t>사회복지과-19454</t>
  </si>
  <si>
    <t>부정 . 불량식품등의 신고포상금 지급제외대상 여부 조회</t>
  </si>
  <si>
    <t>사회복지과-19337</t>
  </si>
  <si>
    <t>사회복지과-19336</t>
  </si>
  <si>
    <t>사회복지과-19264</t>
  </si>
  <si>
    <t>사회복지과-19263</t>
  </si>
  <si>
    <t>사회복지과-19109</t>
  </si>
  <si>
    <t>사회복지과-19039</t>
  </si>
  <si>
    <t>사회복지과-19040</t>
  </si>
  <si>
    <t>사회복지과-21841</t>
  </si>
  <si>
    <t>부정불량식품 신고 포상금 지급보고</t>
  </si>
  <si>
    <t>사회복지과-21882</t>
  </si>
  <si>
    <t>허위과대광고 우려제품 통보</t>
  </si>
  <si>
    <t>사회복지과-21840</t>
  </si>
  <si>
    <t>사회복지과-21782</t>
  </si>
  <si>
    <t>사회복지과-21755</t>
  </si>
  <si>
    <t>부정불량식품 신고포상금 지급대상 여부 조회</t>
  </si>
  <si>
    <t>사회복지과-21754</t>
  </si>
  <si>
    <t>부정불량식품등 신고 포상금 지급내역 및 제외대상여부 조회</t>
  </si>
  <si>
    <t>사회복지과-21753</t>
  </si>
  <si>
    <t>부정불량식품 신고포상금 지급내역 및 제외대상자 조회</t>
  </si>
  <si>
    <t>사회복지과-21757</t>
  </si>
  <si>
    <t>사회복지과-21756</t>
  </si>
  <si>
    <t>부정.불량식품 신고포상금 지급내역 및 제외 대상자 조회</t>
  </si>
  <si>
    <t>사회복지과-21752</t>
  </si>
  <si>
    <t>사회복지과-21758</t>
  </si>
  <si>
    <t>사회복지과-21665</t>
  </si>
  <si>
    <t>부정불량식품 신고 포상금 대상자 조회</t>
  </si>
  <si>
    <t>사회복지과-21662</t>
  </si>
  <si>
    <t>부정불량식품 신고 포상금 지급내역 및 제외대상자 조회</t>
  </si>
  <si>
    <t>사회복지과-21661</t>
  </si>
  <si>
    <t>사회복지과-21660</t>
  </si>
  <si>
    <t>사회복지과-21659</t>
  </si>
  <si>
    <t>사회복지과-21658</t>
  </si>
  <si>
    <t>사회복지과-21657</t>
  </si>
  <si>
    <t>부정 불량식품등 신고포상금 지급제외대상자 조회</t>
  </si>
  <si>
    <t>사회복지과-21656</t>
  </si>
  <si>
    <t>사회복지과-21655</t>
  </si>
  <si>
    <t>사회복지과-21557</t>
  </si>
  <si>
    <t>사회복지과-21556</t>
  </si>
  <si>
    <t>사회복지과-21501</t>
  </si>
  <si>
    <t>부정불량식품 신고보상금 지급에 따른 조회</t>
  </si>
  <si>
    <t>사회복지과-21500</t>
  </si>
  <si>
    <t>부정불량식품 신고포상금 지급제외대상자 조회</t>
  </si>
  <si>
    <t>사회복지과-21499</t>
  </si>
  <si>
    <t>사회복지과-21498</t>
  </si>
  <si>
    <t>부정. 불량식품 신고포상금 지급대상자 조회</t>
  </si>
  <si>
    <t>사회복지과-21497</t>
  </si>
  <si>
    <t>사회복지과-21427</t>
  </si>
  <si>
    <t>사회복지과-21260</t>
  </si>
  <si>
    <t>사회복지과-21259</t>
  </si>
  <si>
    <t>사회복지과-21258</t>
  </si>
  <si>
    <t>사회복지과-21257</t>
  </si>
  <si>
    <t>부정불량식품등의 신고포상금 지급 내역 조회</t>
  </si>
  <si>
    <t>사회복지과-21125</t>
  </si>
  <si>
    <t>사회복지과-21124</t>
  </si>
  <si>
    <t>사회복지과-21122</t>
  </si>
  <si>
    <t>사회복지과-21126</t>
  </si>
  <si>
    <t>사회복지과-21118</t>
  </si>
  <si>
    <t>식품접객업소 영업소 폐쇄에 따른 공시 송달문 게시의뢰</t>
  </si>
  <si>
    <t>사회복지과-21001</t>
  </si>
  <si>
    <t>식품위생법 위반업소 행정처분사항 통보(보고)</t>
  </si>
  <si>
    <t>사회복지과-21000</t>
  </si>
  <si>
    <t>식품위생법위반업소  행정처분 보고(통보)</t>
  </si>
  <si>
    <t>사회복지과-21003</t>
  </si>
  <si>
    <t>사회복지과-20999</t>
  </si>
  <si>
    <t>사회복지과-20998</t>
  </si>
  <si>
    <t>부정.불량식품 신고포상금 지급내역 및 제외대상자 조회</t>
  </si>
  <si>
    <t>사회복지과-20997</t>
  </si>
  <si>
    <t>부정불량식품 신고보상금 지급대상자 및 제외대상 회시</t>
  </si>
  <si>
    <t>사회복지과-20996</t>
  </si>
  <si>
    <t>사회복지과-20920</t>
  </si>
  <si>
    <t>부정 불량식품 신고포상금 지급 대상자 조회</t>
  </si>
  <si>
    <t>사회복지과-20919</t>
  </si>
  <si>
    <t>민원사항 이첩</t>
  </si>
  <si>
    <t>사회복지과-20918</t>
  </si>
  <si>
    <t>사회복지과-20921</t>
  </si>
  <si>
    <t>사회복지과-20778</t>
  </si>
  <si>
    <t>사회복지과-20777</t>
  </si>
  <si>
    <t>사회복지과-20776</t>
  </si>
  <si>
    <t>사회복지과-20752</t>
  </si>
  <si>
    <t>부정.불량식품 신고포상금 지급 제외대상자 조회</t>
  </si>
  <si>
    <t>사회복지과-20843</t>
  </si>
  <si>
    <t>부정?불량식품 신고 포상금 대상자 조회</t>
  </si>
  <si>
    <t>사회복지과-20780</t>
  </si>
  <si>
    <t>사회복지과-20779</t>
  </si>
  <si>
    <t>사회복지과-20741</t>
  </si>
  <si>
    <t>사회복지과-20740</t>
  </si>
  <si>
    <t>부정불량식품 신고포상금 지급내역 및 제외대상 조회</t>
  </si>
  <si>
    <t>사회복지과-20728</t>
  </si>
  <si>
    <t>부정· 불량식품등의 신고포상금 지급제외대상 여부 조회</t>
  </si>
  <si>
    <t>사회복지과-20727</t>
  </si>
  <si>
    <t>부정·불량식품 신고포상금 지급(조회)내역 통지(11월분)</t>
  </si>
  <si>
    <t>사회복지과-20654</t>
  </si>
  <si>
    <t>사회복지과-20699</t>
  </si>
  <si>
    <t>부정·불량식품 신고포상금 지급내역 및 제외대상 조회</t>
  </si>
  <si>
    <t>사회복지과-20604</t>
  </si>
  <si>
    <t>사회복지과-20603</t>
  </si>
  <si>
    <t>부정불량식품신고등의 포상금지급제외 대상자 조회</t>
  </si>
  <si>
    <t>사회복지과-20602</t>
  </si>
  <si>
    <t>부정불량식품(허위과대광고) 신고에 따른 행정지도</t>
  </si>
  <si>
    <t>사회복지과-22208</t>
  </si>
  <si>
    <t>부정불량식품신고에 따른 처리결과 회신</t>
  </si>
  <si>
    <t>사회복지과-22206</t>
  </si>
  <si>
    <t>사회복지과-22183</t>
  </si>
  <si>
    <t>부정· 불량식품 신고포상금 지급 통보(보고)</t>
  </si>
  <si>
    <t>사회복지과-22081</t>
  </si>
  <si>
    <t>사회복지과-22080</t>
  </si>
  <si>
    <t>사회복지과-22079</t>
  </si>
  <si>
    <t>농업인홈페이지 제작시 허위과대광고에 대한 참고자료 통보</t>
  </si>
  <si>
    <t>사회복지과-22138</t>
  </si>
  <si>
    <t>허위과대광고에 따른 식품위생법 참고자료 송부</t>
  </si>
  <si>
    <t>사회복지과-22137</t>
  </si>
  <si>
    <t>부정불량식품 신고에 따른 조사보고</t>
  </si>
  <si>
    <t>사회복지과-22063</t>
  </si>
  <si>
    <t>부정불량식품 신고포상금 지급대상자 조회</t>
  </si>
  <si>
    <t>사회복지과-22017</t>
  </si>
  <si>
    <t>부정 .불량식품등 신고포상금 지급대상자 조회</t>
  </si>
  <si>
    <t>사회복지과-22016</t>
  </si>
  <si>
    <t>부정불량 식품 신고 및 전염병 예방 홍보물  배포</t>
  </si>
  <si>
    <t>사회복지과-21939</t>
  </si>
  <si>
    <t>사회복지과-21937</t>
  </si>
  <si>
    <t>사회복지과-21936</t>
  </si>
  <si>
    <t>사회복지과-21935</t>
  </si>
  <si>
    <t>부정불량식품등 주민신고보상금 지급내역 조회</t>
  </si>
  <si>
    <t>사회복지과-21934</t>
  </si>
  <si>
    <t>사회복지과-21845</t>
  </si>
  <si>
    <t>사회복지과-21844</t>
  </si>
  <si>
    <t>사회복지과-21843</t>
  </si>
  <si>
    <t>사회복지과-21842</t>
  </si>
  <si>
    <t>제2회 가평군 전통.특색 음식 경진대회에 따른 보조금 지급</t>
  </si>
  <si>
    <t>사회복지과-16959</t>
  </si>
  <si>
    <t>주민홍보용 스티커 구입</t>
  </si>
  <si>
    <t>사회복지과-16936</t>
  </si>
  <si>
    <t>좋은식단홍보용 물통구입</t>
  </si>
  <si>
    <t>사회복지과-16933</t>
  </si>
  <si>
    <t>사회복지과-16882</t>
  </si>
  <si>
    <t>제2회 가평군 전통,특색음식 경진대회에 따른 보조금 지급</t>
  </si>
  <si>
    <t>사회복지과-16854</t>
  </si>
  <si>
    <t>제2회가평전통.특색음식경진대회 일정 통보</t>
  </si>
  <si>
    <t>사회복지과-16592</t>
  </si>
  <si>
    <t>제2회  가평전통,특색음식경진대회 심사위원 위촉</t>
  </si>
  <si>
    <t>사회복지과-16479</t>
  </si>
  <si>
    <t>2004년 특수시책 추진을 위한 세부계획 통보</t>
  </si>
  <si>
    <t>사회복지과-16436</t>
  </si>
  <si>
    <t>2004년 특수시책 추진을 위한 세부계획</t>
  </si>
  <si>
    <t>사회복지과-16409</t>
  </si>
  <si>
    <t>좋은식단 홍보물 제작 배포</t>
  </si>
  <si>
    <t>사회복지과-16336</t>
  </si>
  <si>
    <t>2005년 경기방문해맞이 사업계획  보안계획 제출</t>
  </si>
  <si>
    <t>사회복지과-16245</t>
  </si>
  <si>
    <t>2004년 제2회 『가평군 전통.특색음식(맛자랑)』경진대회에 따른  사회단체 보조금 지원 요청</t>
  </si>
  <si>
    <t>사회복지과-15917</t>
  </si>
  <si>
    <t>좋은식단 홍보물 제작</t>
  </si>
  <si>
    <t>사회복지과-15838</t>
  </si>
  <si>
    <t>좋은식단 및 식중독 예방 홍보용 판넬 전시협조</t>
  </si>
  <si>
    <t>사회복지과-14208</t>
  </si>
  <si>
    <t>2004년도 12월분 명예식품위생감시원 활동비 지급</t>
  </si>
  <si>
    <t>사회복지과-21897</t>
  </si>
  <si>
    <t>명예식품위생감시원 제도 및 부정,불량식품 근절 유공 표창수상자 명단 통보</t>
  </si>
  <si>
    <t>사회복지과-21228</t>
  </si>
  <si>
    <t>2004년도 11월분 명예식품위생감시원 활동비 지급</t>
  </si>
  <si>
    <t>사회복지과-20567</t>
  </si>
  <si>
    <t>2004년도 10월분 명예식품위생감시원 활동비 지급</t>
  </si>
  <si>
    <t>사회복지과-18874</t>
  </si>
  <si>
    <t>2004년도 9월분 명예식품위생감시원 활동비 지급</t>
  </si>
  <si>
    <t>사회복지과-17559</t>
  </si>
  <si>
    <t>식품위생업소 및 감시현황 분기보고 서식 보완</t>
  </si>
  <si>
    <t>사회복지과-15513</t>
  </si>
  <si>
    <t>2004년도 8월분 명예식품위생감시원 활동비 지급</t>
  </si>
  <si>
    <t>사회복지과-15527</t>
  </si>
  <si>
    <t>2004년도 7월분 명예식품위생감시원 활동비 지급</t>
  </si>
  <si>
    <t>사회복지과-14003</t>
  </si>
  <si>
    <t>2004년도 명예식품위생감시원 활동지원비 예산소요액 파악 제출</t>
  </si>
  <si>
    <t>사회복지과-13420</t>
  </si>
  <si>
    <t>사회복지과-13046</t>
  </si>
  <si>
    <t>명예식품위생감시원 위촉관련 국회요구자료 제출</t>
  </si>
  <si>
    <t>사회복지과-12983</t>
  </si>
  <si>
    <t>2004년도 음식문화개선 추진실태 평가결과 통보</t>
  </si>
  <si>
    <t>사회복지과-21849</t>
  </si>
  <si>
    <t>2004 음식문화개선 및 좋은식단실천 유공 표창대상자 통보</t>
  </si>
  <si>
    <t>사회복지과-21397</t>
  </si>
  <si>
    <t>“거창의 신선한 맛” 홍보책자 송부</t>
  </si>
  <si>
    <t>사회복지과-20746</t>
  </si>
  <si>
    <t>음식문화개선 글짓기 우수작품집 송부</t>
  </si>
  <si>
    <t>사회복지과-20470</t>
  </si>
  <si>
    <t>이순신 상차림 메뉴개발 홍보</t>
  </si>
  <si>
    <t>사회복지과-20331</t>
  </si>
  <si>
    <t>시흥시 맛과 멋이 있는 홍보책자 음식명가 송부</t>
  </si>
  <si>
    <t>사회복지과-20134</t>
  </si>
  <si>
    <t>2004년도 음식문화개선 및 좋은식단 추진실태 평가 세부운영계획 통보</t>
  </si>
  <si>
    <t>사회복지과-18928</t>
  </si>
  <si>
    <t>2004년도 음식문화개선 및 좋은식단 추진실태 평가계획 통보</t>
  </si>
  <si>
    <t>사회복지과-18642</t>
  </si>
  <si>
    <t>사회복지과-18438</t>
  </si>
  <si>
    <t>특수시책 추진을위한 가평군 『 음식기행 』책자 발간</t>
  </si>
  <si>
    <t>사회복지과-17717</t>
  </si>
  <si>
    <t>제2회 가평전통,특색  음식경진대회 최우수업소  현판식</t>
  </si>
  <si>
    <t>사회복지과-17620</t>
  </si>
  <si>
    <t>사회복지과-17002</t>
  </si>
  <si>
    <t>영업장 폐업에 따른 모범음식점 지정취소 통보</t>
  </si>
  <si>
    <t>사회복지과-21313</t>
  </si>
  <si>
    <t>모범음식점지원관련 국정감사요구자료 제출</t>
  </si>
  <si>
    <t>사회복지과-16665</t>
  </si>
  <si>
    <t>모범음식점관련 국정감사 자료 제출</t>
  </si>
  <si>
    <t>사회복지과-16242</t>
  </si>
  <si>
    <t>2004년도 모범음식점 준수사항 교육 및 인센티브 지급</t>
  </si>
  <si>
    <t>사회복지과-15781</t>
  </si>
  <si>
    <t>2004년도 모범음식점 준수사항 교육 및 인센티브 지급계획</t>
  </si>
  <si>
    <t>사회복지과-15780</t>
  </si>
  <si>
    <t>사회복지과-15777</t>
  </si>
  <si>
    <t>옥천군 모범음식점 홍보책자 송부</t>
  </si>
  <si>
    <t>사회복지과-15235</t>
  </si>
  <si>
    <t>경기방문의 해 홍보스티커 배부</t>
  </si>
  <si>
    <t>사회복지과-13213</t>
  </si>
  <si>
    <t>사회복지과-13047</t>
  </si>
  <si>
    <t>2004년 12월분 사회복지전담공무원 업무보조 공익요원 인건비 보조금 교부결정 및 자금교부</t>
  </si>
  <si>
    <t>사회복지과-21680</t>
  </si>
  <si>
    <t>2004년도 4/4분기 사회복지전담공무원 인건비 추가배정(청평면, 북면)</t>
  </si>
  <si>
    <t>사회복지과-21081</t>
  </si>
  <si>
    <t>사회복지과-15257</t>
  </si>
  <si>
    <t>사회복지과-15256</t>
  </si>
  <si>
    <t>식품위생법 위반업소에 대한 행정처분 결과회신</t>
  </si>
  <si>
    <t>사회복지과-15243</t>
  </si>
  <si>
    <t>식품위생법 위반업소에 대한 행정처분 결과보고</t>
  </si>
  <si>
    <t>사회복지과-15242</t>
  </si>
  <si>
    <t>진정에 따른 조치결과 회신</t>
  </si>
  <si>
    <t>사회복지과-15241</t>
  </si>
  <si>
    <t>사회복지과-15239</t>
  </si>
  <si>
    <t>식품위생법 위반에 따른 행정처분(영업소 폐쇄)</t>
  </si>
  <si>
    <t>사회복지과-15160</t>
  </si>
  <si>
    <t>사회복지과-15159</t>
  </si>
  <si>
    <t>행정처분 이행결과보고</t>
  </si>
  <si>
    <t>사회복지과-15143</t>
  </si>
  <si>
    <t>식품위생법 위반업소 행정처분에 따른 청문  결과보고</t>
  </si>
  <si>
    <t>사회복지과-15142</t>
  </si>
  <si>
    <t>식품위생법 위반에 따른 행정처분(영업정지)</t>
  </si>
  <si>
    <t>사회복지과-15002</t>
  </si>
  <si>
    <t>식품위생법 위반업소에 대한 행정처분(과태료)</t>
  </si>
  <si>
    <t>사회복지과-14986</t>
  </si>
  <si>
    <t>식품위생법 위반업소 행정처분에 따른의견진술 결과보고</t>
  </si>
  <si>
    <t>사회복지과-14977</t>
  </si>
  <si>
    <t>사회복지과-14976</t>
  </si>
  <si>
    <t>사회복지과-14917</t>
  </si>
  <si>
    <t>사회복지과-14743</t>
  </si>
  <si>
    <t>식품위생법 위반업소에 대한 행정처분</t>
  </si>
  <si>
    <t>사회복지과-14741</t>
  </si>
  <si>
    <t>식품위생법 위반업소 행정처분에 따른 의견진술 결과보고</t>
  </si>
  <si>
    <t>사회복지과-14735</t>
  </si>
  <si>
    <t>사회복지과-14734</t>
  </si>
  <si>
    <t>과세표준액 조회 협조의뢰</t>
  </si>
  <si>
    <t>사회복지과-14729</t>
  </si>
  <si>
    <t>사회복지과-14612</t>
  </si>
  <si>
    <t>사회복지과-14610</t>
  </si>
  <si>
    <t>사회복지과-14609</t>
  </si>
  <si>
    <t>사회복지과-14531</t>
  </si>
  <si>
    <t>사회복지과-14484</t>
  </si>
  <si>
    <t>사회복지과-14483</t>
  </si>
  <si>
    <t>식품위생법 위반에 따른 행정처분(영업허가 취소)</t>
  </si>
  <si>
    <t>사회복지과-14417</t>
  </si>
  <si>
    <t>사회복지과-14416</t>
  </si>
  <si>
    <t>사회복지과-14409</t>
  </si>
  <si>
    <t>사회복지과-14406</t>
  </si>
  <si>
    <t>사회복지과-14382</t>
  </si>
  <si>
    <t>사회복지과-14371</t>
  </si>
  <si>
    <t>청문통지 공시송달(공시) 게시의뢰</t>
  </si>
  <si>
    <t>사회복지과-14177</t>
  </si>
  <si>
    <t>사회복지과-14077</t>
  </si>
  <si>
    <t>식품위생법 위반에 대한 행정처분</t>
  </si>
  <si>
    <t>사회복지과-14023</t>
  </si>
  <si>
    <t>사회복지과-14002</t>
  </si>
  <si>
    <t>사회복지과-13995</t>
  </si>
  <si>
    <t>사회복지과-13937</t>
  </si>
  <si>
    <t>사회복지과-13934</t>
  </si>
  <si>
    <t>허위·과대광고 모니터링사항 통보</t>
  </si>
  <si>
    <t>사회복지과-13895</t>
  </si>
  <si>
    <t>사회복지과-13877</t>
  </si>
  <si>
    <t>사회복지과-13876</t>
  </si>
  <si>
    <t>사회복지과-13715</t>
  </si>
  <si>
    <t>사회복지과-13676</t>
  </si>
  <si>
    <t>사회복지과-13672</t>
  </si>
  <si>
    <t>사회복지과-13580</t>
  </si>
  <si>
    <t>사회복지과-13490</t>
  </si>
  <si>
    <t>사회복지과-13468</t>
  </si>
  <si>
    <t>사회복지과-13446</t>
  </si>
  <si>
    <t>사회복지과-13445</t>
  </si>
  <si>
    <t>사회복지과-13444</t>
  </si>
  <si>
    <t>사회복지과-13406</t>
  </si>
  <si>
    <t>사회복지과-13229</t>
  </si>
  <si>
    <t>사회복지과-13225</t>
  </si>
  <si>
    <t>사회복지과-13224</t>
  </si>
  <si>
    <t>식품위생법 위반자 고발</t>
  </si>
  <si>
    <t>사회복지과-13179</t>
  </si>
  <si>
    <t>사회복지과-13145</t>
  </si>
  <si>
    <t>사회복지과-13107</t>
  </si>
  <si>
    <t>사회복지과-12977</t>
  </si>
  <si>
    <t>식품위생법 위반업소에 대한 행정처분 결과 통보(보고)</t>
  </si>
  <si>
    <t>사회복지과-18876</t>
  </si>
  <si>
    <t>식품위생법 위반업소에 대한 행정처분 결과 보고</t>
  </si>
  <si>
    <t>사회복지과-18871</t>
  </si>
  <si>
    <t>식품위생법 위반에 따른 행정처분</t>
  </si>
  <si>
    <t>사회복지과-18823</t>
  </si>
  <si>
    <t>식품위생법 위반업소에 대한 행정처분 결과 회신</t>
  </si>
  <si>
    <t>사회복지과-18794</t>
  </si>
  <si>
    <t>사회복지과-18713</t>
  </si>
  <si>
    <t>사회복지과-18705</t>
  </si>
  <si>
    <t>사회복지과-18704</t>
  </si>
  <si>
    <t>사회복지과-18675</t>
  </si>
  <si>
    <t>사회복지과-18673</t>
  </si>
  <si>
    <t>식품위생법 위반업소  의정부지방검찰청 사건처분 결과에 따른     의견서 제출</t>
  </si>
  <si>
    <t>사회복지과-18630</t>
  </si>
  <si>
    <t>식품위생법 위반업소 행정처분 사항보고(통보)</t>
  </si>
  <si>
    <t>사회복지과-18398</t>
  </si>
  <si>
    <t>식품위생법 위반업소 행정처분 사항 보고(통보)</t>
  </si>
  <si>
    <t>사회복지과-18393</t>
  </si>
  <si>
    <t>사회복지과-18364</t>
  </si>
  <si>
    <t>사회복지과-18363</t>
  </si>
  <si>
    <t>사회복지과-18255</t>
  </si>
  <si>
    <t>사회복지과-18246</t>
  </si>
  <si>
    <t>사회복지과-18108</t>
  </si>
  <si>
    <t>사회복지과-18091</t>
  </si>
  <si>
    <t>사회복지과-17950</t>
  </si>
  <si>
    <t>사회복지과-17848</t>
  </si>
  <si>
    <t>사회복지과-17847</t>
  </si>
  <si>
    <t>사회복지과-17846</t>
  </si>
  <si>
    <t>식품위생법 위반업소에 대한 행정처분(과징금)</t>
  </si>
  <si>
    <t>사회복지과-17699</t>
  </si>
  <si>
    <t>사회복지과-17678</t>
  </si>
  <si>
    <t>사회복지과-17677</t>
  </si>
  <si>
    <t>사회복지과-17556</t>
  </si>
  <si>
    <t>식품 수거검사 결과 부적합 제품 통보</t>
  </si>
  <si>
    <t>사회복지과-17339</t>
  </si>
  <si>
    <t>식품위생법 위반업소에 대한 행정처분 사항보고</t>
  </si>
  <si>
    <t>사회복지과-17390</t>
  </si>
  <si>
    <t>사회복지과-17381</t>
  </si>
  <si>
    <t>사회복지과-17347</t>
  </si>
  <si>
    <t>사건처분결과 협조의뢰</t>
  </si>
  <si>
    <t>사회복지과-17333</t>
  </si>
  <si>
    <t>사회복지과-17332</t>
  </si>
  <si>
    <t>사회복지과-17331</t>
  </si>
  <si>
    <t>사회복지과-17327</t>
  </si>
  <si>
    <t>사회복지과-17305</t>
  </si>
  <si>
    <t>사회복지과-17037</t>
  </si>
  <si>
    <t>사회복지과-16956</t>
  </si>
  <si>
    <t>사회복지과-16910</t>
  </si>
  <si>
    <t>사회복지과-16899</t>
  </si>
  <si>
    <t>사회복지과-16836</t>
  </si>
  <si>
    <t>사회복지과-16835</t>
  </si>
  <si>
    <t>사회복지과-16778</t>
  </si>
  <si>
    <t>사회복지과-16774</t>
  </si>
  <si>
    <t>사회복지과-16767</t>
  </si>
  <si>
    <t>사회복지과-16677</t>
  </si>
  <si>
    <t>식품위생법 및 건강기능식품법 위반업소보고(통보)</t>
  </si>
  <si>
    <t>사회복지과-16602</t>
  </si>
  <si>
    <t>사회복지과-16251</t>
  </si>
  <si>
    <t>사회복지과-16191</t>
  </si>
  <si>
    <t>사회복지과-16187</t>
  </si>
  <si>
    <t>사회복지과-16109</t>
  </si>
  <si>
    <t>사회복지과-16084</t>
  </si>
  <si>
    <t>사회복지과-16054</t>
  </si>
  <si>
    <t>사회복지과-16007</t>
  </si>
  <si>
    <t>사회복지과-15845</t>
  </si>
  <si>
    <t>사회복지과-15791</t>
  </si>
  <si>
    <t>사회복지과-15790</t>
  </si>
  <si>
    <t>사회복지과-15789</t>
  </si>
  <si>
    <t>사회복지과-15769</t>
  </si>
  <si>
    <t>사회복지과-15648</t>
  </si>
  <si>
    <t>사회복지과-15517</t>
  </si>
  <si>
    <t>사회복지과-15399</t>
  </si>
  <si>
    <t>사회복지과-15353</t>
  </si>
  <si>
    <t>사회복지과-15285</t>
  </si>
  <si>
    <t>사회복지과-15259</t>
  </si>
  <si>
    <t>사회복지과-13215</t>
  </si>
  <si>
    <t>식품위생법 위반업소 청문공고문 게시협조</t>
  </si>
  <si>
    <t>사회복지과-13211</t>
  </si>
  <si>
    <t>사회복지과-13217</t>
  </si>
  <si>
    <t>사회복지과-13042</t>
  </si>
  <si>
    <t>사회복지과-13041</t>
  </si>
  <si>
    <t>식품위생법 위반업소 청문통지 공시송달 공고 게시 협조</t>
  </si>
  <si>
    <t>사회복지과-13039</t>
  </si>
  <si>
    <t>식품위생법 위반업소 행정처분사항 게시의뢰</t>
  </si>
  <si>
    <t>사회복지과-12981</t>
  </si>
  <si>
    <t>식품위생법 위반업소 행정처분 알림</t>
  </si>
  <si>
    <t>사회복지과-12979</t>
  </si>
  <si>
    <t>사회복지과-19882</t>
  </si>
  <si>
    <t>사회복지과-14108</t>
  </si>
  <si>
    <t>사회복지과-13811</t>
  </si>
  <si>
    <t>사회복지과-13772</t>
  </si>
  <si>
    <t>사회복지과-13185</t>
  </si>
  <si>
    <t>부정불량식품 신고에 대한 처리 결과 보고</t>
  </si>
  <si>
    <t>사회복지과-22205</t>
  </si>
  <si>
    <t>사회복지과-22000</t>
  </si>
  <si>
    <t>사회복지과-21998</t>
  </si>
  <si>
    <t>사회복지과-21954</t>
  </si>
  <si>
    <t>사회복지과-21928</t>
  </si>
  <si>
    <t>사회복지과-21820</t>
  </si>
  <si>
    <t>사회복지과-21819</t>
  </si>
  <si>
    <t>사회복지과-21818</t>
  </si>
  <si>
    <t>사회복지과-21817</t>
  </si>
  <si>
    <t>사회복지과-21798</t>
  </si>
  <si>
    <t>사회복지과-21748</t>
  </si>
  <si>
    <t>사회복지과-21747</t>
  </si>
  <si>
    <t>사회복지과-21720</t>
  </si>
  <si>
    <t>사회복지과-21685</t>
  </si>
  <si>
    <t>사회복지과-21450</t>
  </si>
  <si>
    <t>사회복지과-21244</t>
  </si>
  <si>
    <t>사회복지과-21196</t>
  </si>
  <si>
    <t>사회복지과-21114</t>
  </si>
  <si>
    <t>사회복지과-21110</t>
  </si>
  <si>
    <t>무신고 영업에 따른 조치결과 통보</t>
  </si>
  <si>
    <t>사회복지과-21080</t>
  </si>
  <si>
    <t>사회복지과-21079</t>
  </si>
  <si>
    <t>사회복지과-20995</t>
  </si>
  <si>
    <t>사회복지과-20975</t>
  </si>
  <si>
    <t>사회복지과-20702</t>
  </si>
  <si>
    <t>사회복지과-20701</t>
  </si>
  <si>
    <t>사회복지과-20700</t>
  </si>
  <si>
    <t>사회복지과-20569</t>
  </si>
  <si>
    <t>부정불량식품 신고에 따른 현지조사서</t>
  </si>
  <si>
    <t>사회복지과-20556</t>
  </si>
  <si>
    <t>사회복지과-20532</t>
  </si>
  <si>
    <t>사회복지과-20525</t>
  </si>
  <si>
    <t>사회복지과-20487</t>
  </si>
  <si>
    <t>사회복지과-20486</t>
  </si>
  <si>
    <t>사회복지과-20329</t>
  </si>
  <si>
    <t>사회복지과-20302</t>
  </si>
  <si>
    <t>사회복지과-19576</t>
  </si>
  <si>
    <t>사회복지과-19504</t>
  </si>
  <si>
    <t>식품위생법 위반업소에 대한 행정처분(시정명령)</t>
  </si>
  <si>
    <t>사회복지과-19499</t>
  </si>
  <si>
    <t>사회복지과-19498</t>
  </si>
  <si>
    <t>사회복지과-19497</t>
  </si>
  <si>
    <t>식품위생법 위반 인터넷사이트(홈페이지) 판매업소 통보</t>
  </si>
  <si>
    <t>사회복지과-19456</t>
  </si>
  <si>
    <t>사회복지과-19363</t>
  </si>
  <si>
    <t>식품위생법 위반제품 적발통보</t>
  </si>
  <si>
    <t>사회복지과-19228</t>
  </si>
  <si>
    <t>사회복지과-19267</t>
  </si>
  <si>
    <t>사회복지과-19266</t>
  </si>
  <si>
    <t>사회복지과-19192</t>
  </si>
  <si>
    <t>사회복지과-19151</t>
  </si>
  <si>
    <t>사회복지과-19098</t>
  </si>
  <si>
    <t>사회복지과-19089</t>
  </si>
  <si>
    <t>사회복지과-18906</t>
  </si>
  <si>
    <t>사회복지과-18970</t>
  </si>
  <si>
    <t>사회복지과-18969</t>
  </si>
  <si>
    <t>식품위생법 위반업소 행정처분사항 통보</t>
  </si>
  <si>
    <t>사회복지과-15207</t>
  </si>
  <si>
    <t>식품위생법 위반업소 행정처분(영업소폐쇄) 알림</t>
  </si>
  <si>
    <t>사회복지과-15209</t>
  </si>
  <si>
    <t>식품접객업소 영업소폐쇄에 따른 공시송달문 게시 의뢰</t>
  </si>
  <si>
    <t>사회복지과-15205</t>
  </si>
  <si>
    <t>영업소 폐쇄에 따른 공시송달문 게시의뢰</t>
  </si>
  <si>
    <t>사회복지과-15161</t>
  </si>
  <si>
    <t>청문통지 공시송달 공고 게시 의뢰</t>
  </si>
  <si>
    <t>사회복지과-15023</t>
  </si>
  <si>
    <t>사회복지과-15021</t>
  </si>
  <si>
    <t>식품위생법 위반업소 행정처분(영업소폐쇄)사항 통보</t>
  </si>
  <si>
    <t>사회복지과-14883</t>
  </si>
  <si>
    <t>식품위생법 위반(영업시설물 멸실)업소 공시송달문 게시 의뢰</t>
  </si>
  <si>
    <t>사회복지과-14882</t>
  </si>
  <si>
    <t>행정처분에 따른 공시송달 공고 의뢰</t>
  </si>
  <si>
    <t>사회복지과-14881</t>
  </si>
  <si>
    <t>식품접객업소 행정처분에 따른 공시송달 공고의뢰</t>
  </si>
  <si>
    <t>사회복지과-14880</t>
  </si>
  <si>
    <t>식품위생법 위반업소에 대한 공고문 게시 협조의뢰</t>
  </si>
  <si>
    <t>사회복지과-14879</t>
  </si>
  <si>
    <t>사회복지과-14846</t>
  </si>
  <si>
    <t>사회복지과-14710</t>
  </si>
  <si>
    <t>사회복지과-14713</t>
  </si>
  <si>
    <t>사회복지과-14714</t>
  </si>
  <si>
    <t>식품위생법위반업소 청문통지 공시송달 공고 게시 의뢰</t>
  </si>
  <si>
    <t>사회복지과-14660</t>
  </si>
  <si>
    <t>사회복지과-14619</t>
  </si>
  <si>
    <t>사회복지과-14548</t>
  </si>
  <si>
    <t>식품위생법 위반업소 청문통지 공고문 및 내역 게시 협조의뢰</t>
  </si>
  <si>
    <t>사회복지과-14554</t>
  </si>
  <si>
    <t>사회복지과-14553</t>
  </si>
  <si>
    <t>식품위생법 위반업소 행정처분 사항 통지</t>
  </si>
  <si>
    <t>사회복지과-14552</t>
  </si>
  <si>
    <t>영업장폐쇄에 따른 청문통지 공시송달 공고 게시 협조</t>
  </si>
  <si>
    <t>사회복지과-14546</t>
  </si>
  <si>
    <t>지방세 체납 및 식품위생법 위반업소 행정처분사항 통보(보고)</t>
  </si>
  <si>
    <t>사회복지과-14442</t>
  </si>
  <si>
    <t>사회복지과-14271</t>
  </si>
  <si>
    <t>사회복지과-14270</t>
  </si>
  <si>
    <t>사회복지과-14267</t>
  </si>
  <si>
    <t>사회복지과-14213</t>
  </si>
  <si>
    <t>식품위생법 위반업소 행정처분 보고(통보)</t>
  </si>
  <si>
    <t>사회복지과-14212</t>
  </si>
  <si>
    <t>사회복지과-14210</t>
  </si>
  <si>
    <t>식품위생법 위반업소 행정처분사항  공고문 게시 의뢰</t>
  </si>
  <si>
    <t>사회복지과-14209</t>
  </si>
  <si>
    <t>사회복지과-14207</t>
  </si>
  <si>
    <t>사회복지과-14094</t>
  </si>
  <si>
    <t>식품위생법 위반업소 행정처분(영업소 폐쇄) 알림</t>
  </si>
  <si>
    <t>사회복지과-14021</t>
  </si>
  <si>
    <t>사회복지과-14019</t>
  </si>
  <si>
    <t>청문통지 공시송달 공고 게시 협조</t>
  </si>
  <si>
    <t>사회복지과-14015</t>
  </si>
  <si>
    <t>처분사전통지서 공시송달 공고의뢰</t>
  </si>
  <si>
    <t>사회복지과-14014</t>
  </si>
  <si>
    <t>식품등수입판매업소 행정처분사항통보</t>
  </si>
  <si>
    <t>사회복지과-14012</t>
  </si>
  <si>
    <t>식품접객업소 행정처분에 따른 공시송달 공고협조</t>
  </si>
  <si>
    <t>사회복지과-13893</t>
  </si>
  <si>
    <t>사회복지과-13894</t>
  </si>
  <si>
    <t>사회복지과-13836</t>
  </si>
  <si>
    <t>식품등수입판매업소 행정처분사항 통보</t>
  </si>
  <si>
    <t>사회복지과-13831</t>
  </si>
  <si>
    <t>사회복지과-13826</t>
  </si>
  <si>
    <t>사회복지과-13833</t>
  </si>
  <si>
    <t>사회복지과-13832</t>
  </si>
  <si>
    <t>사회복지과-13785</t>
  </si>
  <si>
    <t>사회복지과-13704</t>
  </si>
  <si>
    <t>사회복지과-13604</t>
  </si>
  <si>
    <t>식품위생법 위반업소 행정처분 통보</t>
  </si>
  <si>
    <t>사회복지과-13600</t>
  </si>
  <si>
    <t>사회복지과-13629</t>
  </si>
  <si>
    <t>사회복지과-13585</t>
  </si>
  <si>
    <t>사회복지과-13582</t>
  </si>
  <si>
    <t>사회복지과-13549</t>
  </si>
  <si>
    <t>사회복지과-13548</t>
  </si>
  <si>
    <t>사회복지과-13546</t>
  </si>
  <si>
    <t>식품등수입판매업소 행정처분사항 정정 통보</t>
  </si>
  <si>
    <t>사회복지과-13544</t>
  </si>
  <si>
    <t>사회복지과-13543</t>
  </si>
  <si>
    <t>사회복지과-13173</t>
  </si>
  <si>
    <t>사회복지과-13436</t>
  </si>
  <si>
    <t>식품위생법 위반업소 공시송달 공고문 게시의뢰</t>
  </si>
  <si>
    <t>사회복지과-13435</t>
  </si>
  <si>
    <t>식품위생법 위반업소 행정처분(영업 허가취소)사항 통보</t>
  </si>
  <si>
    <t>사회복지과-13433</t>
  </si>
  <si>
    <t>사회복지과-13431</t>
  </si>
  <si>
    <t>사회복지과-13345</t>
  </si>
  <si>
    <t>식품위생법 위반업소 행정처분에 따른 공시송달 게시협조</t>
  </si>
  <si>
    <t>사회복지과-13343</t>
  </si>
  <si>
    <t>사회복지과-13216</t>
  </si>
  <si>
    <t>사회복지과-18639</t>
  </si>
  <si>
    <t>사회복지과-18638</t>
  </si>
  <si>
    <t>사회복지과-18601</t>
  </si>
  <si>
    <t>사회복지과-18599</t>
  </si>
  <si>
    <t>식품위생법위반업소 행정처분 사항통보(보고)</t>
  </si>
  <si>
    <t>사회복지과-18409</t>
  </si>
  <si>
    <t>관허사업제한 및 시설물멸실에 따른 행정조치사항 통보</t>
  </si>
  <si>
    <t>사회복지과-18260</t>
  </si>
  <si>
    <t>일반음식점 영업소폐쇄 대상업소 공시송달 공고문 게시 협조</t>
  </si>
  <si>
    <t>사회복지과-18104</t>
  </si>
  <si>
    <t>사회복지과-18107</t>
  </si>
  <si>
    <t>사회복지과-18170</t>
  </si>
  <si>
    <t>사회복지과-17985</t>
  </si>
  <si>
    <t>식품위생법 위반(영업시설물 멸실)업소 공시송달 공고문 게제 의뢰</t>
  </si>
  <si>
    <t>사회복지과-18071</t>
  </si>
  <si>
    <t>사회복지과-18070</t>
  </si>
  <si>
    <t>관허사업 제한에 따른 청문통지 공시송달 공고 의뢰</t>
  </si>
  <si>
    <t>사회복지과-18069</t>
  </si>
  <si>
    <t>사회복지과-18035</t>
  </si>
  <si>
    <t>식품위생법 위반업소 행정처분 사항 알림</t>
  </si>
  <si>
    <t>사회복지과-18034</t>
  </si>
  <si>
    <t>처분사전통지서 공시송달 공고 의뢰</t>
  </si>
  <si>
    <t>사회복지과-17858</t>
  </si>
  <si>
    <t>사회복지과-17855</t>
  </si>
  <si>
    <t>사회복지과-17854</t>
  </si>
  <si>
    <t>사회복지과-17782</t>
  </si>
  <si>
    <t>사회복지과-17779</t>
  </si>
  <si>
    <t>사회복지과-17525</t>
  </si>
  <si>
    <t>식품제조가공업 행정처분사항 통보</t>
  </si>
  <si>
    <t>사회복지과-17338</t>
  </si>
  <si>
    <t>사회복지과-17275</t>
  </si>
  <si>
    <t>사회복지과-17273</t>
  </si>
  <si>
    <t>식품위생법 위반업소 행정처분(영업장폐쇄) 결과통보</t>
  </si>
  <si>
    <t>사회복지과-17282</t>
  </si>
  <si>
    <t>사회복지과-17281</t>
  </si>
  <si>
    <t>식품위생법 위반업소 행정처분결과 통보(보고)</t>
  </si>
  <si>
    <t>사회복지과-17086</t>
  </si>
  <si>
    <t>사회복지과-16840</t>
  </si>
  <si>
    <t>공중위생관리법 위반자 행정처분(미용사 면허정지)사항통보</t>
  </si>
  <si>
    <t>사회복지과-16747</t>
  </si>
  <si>
    <t>사회복지과-16641</t>
  </si>
  <si>
    <t>식품위생법 위반업소 행정처분(영업소 폐쇄)통보</t>
  </si>
  <si>
    <t>사회복지과-16642</t>
  </si>
  <si>
    <t>식품위생법 위반업소 행정처분 결과통보(보고)</t>
  </si>
  <si>
    <t>사회복지과-16607</t>
  </si>
  <si>
    <t>식품위생법 위반업소 청문통지 공고문 및 내역 게시의뢰</t>
  </si>
  <si>
    <t>사회복지과-16606</t>
  </si>
  <si>
    <t>부정?불량식품 신고 보상금 지급 내역 및 제외대상 조회</t>
  </si>
  <si>
    <t>사회복지과-16605</t>
  </si>
  <si>
    <t>사회복지과-16603</t>
  </si>
  <si>
    <t>사회복지과-16494</t>
  </si>
  <si>
    <t>사회복지과-16302</t>
  </si>
  <si>
    <t>부정?불량식품등의 신고포상금 지급대상 조회</t>
  </si>
  <si>
    <t>사회복지과-16305</t>
  </si>
  <si>
    <t>식품위생법 위반업소 행정처분 공시송달 방법 개선</t>
  </si>
  <si>
    <t>사회복지과-16304</t>
  </si>
  <si>
    <t>부정불량식품 신고포상금 지급내역 조회</t>
  </si>
  <si>
    <t>사회복지과-16215</t>
  </si>
  <si>
    <t>식품접객업소 영업소폐쇄에 다른 공시 송달문 게시의뢰</t>
  </si>
  <si>
    <t>사회복지과-16195</t>
  </si>
  <si>
    <t>사회복지과-16194</t>
  </si>
  <si>
    <t>사회복지과-16091</t>
  </si>
  <si>
    <t>사회복지과-16142</t>
  </si>
  <si>
    <t>사회복지과-16141</t>
  </si>
  <si>
    <t>사회복지과-15980</t>
  </si>
  <si>
    <t>식품위생법 위반 (영업시설물 멸실)업소 공시 송달문 게시 의뢰</t>
  </si>
  <si>
    <t>사회복지과-15981</t>
  </si>
  <si>
    <t>식품위생법 위반업소 행정처분에 대한 청문통지 공시송달 공고의뢰</t>
  </si>
  <si>
    <t>사회복지과-15935</t>
  </si>
  <si>
    <t>식품위생법 위반업소 행정처분(영업소 폐쇄)사항 통보</t>
  </si>
  <si>
    <t>사회복지과-15896</t>
  </si>
  <si>
    <t>식품위생법 위반(무단폐업)에 따른 공시송달 공고의뢰</t>
  </si>
  <si>
    <t>사회복지과-15894</t>
  </si>
  <si>
    <t>식품위생법위반업소 행정처분 공시송달문 공고 협조</t>
  </si>
  <si>
    <t>사회복지과-15849</t>
  </si>
  <si>
    <t>사회복지과-15757</t>
  </si>
  <si>
    <t>사회복지과-15699</t>
  </si>
  <si>
    <t>사회복지과-15703</t>
  </si>
  <si>
    <t>식품위생법 위반업소 행정처분 결과보고(통보)</t>
  </si>
  <si>
    <t>사회복지과-15702</t>
  </si>
  <si>
    <t>식품위생법 위반업소 영업장폐쇄 행정처분사항 통보</t>
  </si>
  <si>
    <t>사회복지과-15701</t>
  </si>
  <si>
    <t>사회복지과-15721</t>
  </si>
  <si>
    <t>사회복지과-15576</t>
  </si>
  <si>
    <t>식품위생법 위반 행정처분 내역 통보</t>
  </si>
  <si>
    <t>사회복지과-15502</t>
  </si>
  <si>
    <t>식품위생법 위반업소 행정처분전 청문사항 공고문 게시 의뢰</t>
  </si>
  <si>
    <t>사회복지과-15505</t>
  </si>
  <si>
    <t>사회복지과-15503</t>
  </si>
  <si>
    <t>사회복지과-15423</t>
  </si>
  <si>
    <t>식품위생법 위반업소 공시송달 공고협조 의뢰</t>
  </si>
  <si>
    <t>사회복지과-15351</t>
  </si>
  <si>
    <t>사회복지과-15324</t>
  </si>
  <si>
    <t>2003년도 과징금 징수현황 제출</t>
  </si>
  <si>
    <t>사회복지과-19269</t>
  </si>
  <si>
    <t>2004년 10월분 세외수입(총)보고서 제출</t>
  </si>
  <si>
    <t>사회복지과-18435</t>
  </si>
  <si>
    <t>식품위생법 위반 과징금및 과태료 납부독촉(고지서)</t>
  </si>
  <si>
    <t>사회복지과-14121</t>
  </si>
  <si>
    <t>행정처분사항 공시송달문 게시 협조</t>
  </si>
  <si>
    <t>사회복지과-22185</t>
  </si>
  <si>
    <t>식품위생법 위반업소 처분사전통지에 따른 공고문 게시 협조</t>
  </si>
  <si>
    <t>사회복지과-22184</t>
  </si>
  <si>
    <t>사회복지과-22019</t>
  </si>
  <si>
    <t>사회복지과-22018</t>
  </si>
  <si>
    <t>사회복지과-21979</t>
  </si>
  <si>
    <t>식품위생업소 행정처분(영업소 폐쇄)에 따른 공시송달문 게시 의뢰</t>
  </si>
  <si>
    <t>사회복지과-21980</t>
  </si>
  <si>
    <t>식품위생법 위반업소 청문통지 공시송달 공고의뢰</t>
  </si>
  <si>
    <t>사회복지과-21942</t>
  </si>
  <si>
    <t>식품위생법 위반업소 행정처분(허가취소) 알림</t>
  </si>
  <si>
    <t>사회복지과-21787</t>
  </si>
  <si>
    <t>유흥주점 영업정지처분 대상업소 공시송달 공고 협조</t>
  </si>
  <si>
    <t>사회복지과-21760</t>
  </si>
  <si>
    <t>사회복지과-21786</t>
  </si>
  <si>
    <t>사회복지과-21784</t>
  </si>
  <si>
    <t>식품위생업소 영업소 폐쇄에 따른 공시송달문 게시 의뢰</t>
  </si>
  <si>
    <t>사회복지과-21759</t>
  </si>
  <si>
    <t>사회복지과-21667</t>
  </si>
  <si>
    <t>사회복지과-21666</t>
  </si>
  <si>
    <t>식품위생업소 행정처분(영업소폐쇄)에 따른 공시송달문 게시 의뢰</t>
  </si>
  <si>
    <t>사회복지과-21664</t>
  </si>
  <si>
    <t>식품위생법 위반업소 행정처분(영업소 폐쇄)사항 알림</t>
  </si>
  <si>
    <t>사회복지과-21663</t>
  </si>
  <si>
    <t>사회복지과-21385</t>
  </si>
  <si>
    <t>사회복지과-21261</t>
  </si>
  <si>
    <t>사회복지과-21262</t>
  </si>
  <si>
    <t>사회복지과-20751</t>
  </si>
  <si>
    <t>식품위생법 위반업소 행정처분(영업소 폐쇄)알림</t>
  </si>
  <si>
    <t>사회복지과-20844</t>
  </si>
  <si>
    <t>행정처분 공시송달문  공고의뢰 협조</t>
  </si>
  <si>
    <t>사회복지과-20745</t>
  </si>
  <si>
    <t>식품위생법 위반업소 청문통지 공시송달의뢰</t>
  </si>
  <si>
    <t>사회복지과-20743</t>
  </si>
  <si>
    <t>처분사전통지서(청문실시 통지) 공시송달 공고의뢰</t>
  </si>
  <si>
    <t>사회복지과-20742</t>
  </si>
  <si>
    <t>사회복지과-20605</t>
  </si>
  <si>
    <t>사회복지과-20606</t>
  </si>
  <si>
    <t>사회복지과-20342</t>
  </si>
  <si>
    <t>건강기능식품유통전문 판매업소  행정처분 통보</t>
  </si>
  <si>
    <t>사회복지과-20328</t>
  </si>
  <si>
    <t>사회복지과-20327</t>
  </si>
  <si>
    <t>식품위생법 위반업소(영업장소 멸실) 청문통지 공시송달 게시 의뢰</t>
  </si>
  <si>
    <t>사회복지과-20322</t>
  </si>
  <si>
    <t>식품접객업 행정처분(영업소폐쇄)에 따른 공시송달 게시의뢰</t>
  </si>
  <si>
    <t>사회복지과-20321</t>
  </si>
  <si>
    <t>식품위생법 위반업소 처분사전통지서(청문실시통지)공시송달 공고 의뢰</t>
  </si>
  <si>
    <t>사회복지과-20312</t>
  </si>
  <si>
    <t>식품위생법 위반업소 행정처분 변경 통보</t>
  </si>
  <si>
    <t>사회복지과-20128</t>
  </si>
  <si>
    <t>식품위생법 위반업소 행정처분사항 공시송달 공고의뢰</t>
  </si>
  <si>
    <t>사회복지과-20103</t>
  </si>
  <si>
    <t>사회복지과-20054</t>
  </si>
  <si>
    <t>사회복지과-20052</t>
  </si>
  <si>
    <t>사회복지과-19963</t>
  </si>
  <si>
    <t>사회복지과-19906</t>
  </si>
  <si>
    <t>사회복지과-19816</t>
  </si>
  <si>
    <t>사회복지과-19776</t>
  </si>
  <si>
    <t>식품위생법위반업소 행정처분사항 통보</t>
  </si>
  <si>
    <t>사회복지과-19670</t>
  </si>
  <si>
    <t>사회복지과-19453</t>
  </si>
  <si>
    <t>식품위생법 위반업소 행정처분(영업허가취소) 통보</t>
  </si>
  <si>
    <t>사회복지과-19452</t>
  </si>
  <si>
    <t>식품위생법 위반업소 행정처분사항 알림</t>
  </si>
  <si>
    <t>사회복지과-19451</t>
  </si>
  <si>
    <t>사회복지과-19335</t>
  </si>
  <si>
    <t>사회복지과-19229</t>
  </si>
  <si>
    <t>식품위생법 위반업소 행정처분(영업허가 취소) 통보</t>
  </si>
  <si>
    <t>사회복지과-19265</t>
  </si>
  <si>
    <t>식품위생법 위반업소 행정처분사항 게시 의뢰</t>
  </si>
  <si>
    <t>사회복지과-19137</t>
  </si>
  <si>
    <t>식품접객업 행정처분에 따른 공시송달 게시 협조</t>
  </si>
  <si>
    <t>사회복지과-19110</t>
  </si>
  <si>
    <t>처분사전통지서(청문실시통지)공시송달 공고 의뢰</t>
  </si>
  <si>
    <t>사회복지과-18988</t>
  </si>
  <si>
    <t>식품위생법 위반업소 행정처분 결과 통보(보고)</t>
  </si>
  <si>
    <t>사회복지과-18907</t>
  </si>
  <si>
    <t>식품위생법 위반 과태료 체납자 재산 조회</t>
  </si>
  <si>
    <t>사회복지과-18920</t>
  </si>
  <si>
    <t>청문통지 공시송달(공고) 게시 협조 의뢰</t>
  </si>
  <si>
    <t>사회복지과-18926</t>
  </si>
  <si>
    <t>식품위생법 위반업소 청문통지 공시송달 공고 게시 의뢰</t>
  </si>
  <si>
    <t>사회복지과-18921</t>
  </si>
  <si>
    <t>행정처분(영업소 폐쇄)사항  공시송달 공고 의뢰</t>
  </si>
  <si>
    <t>사회복지과-18826</t>
  </si>
  <si>
    <t>사회복지과-18743</t>
  </si>
  <si>
    <t>식품접객업소 행정처분에 따른 공시송달 공고 의뢰</t>
  </si>
  <si>
    <t>사회복지과-18742</t>
  </si>
  <si>
    <t>시책업무 추진비 지급(가정복지)</t>
  </si>
  <si>
    <t>사회복지과-20696</t>
  </si>
  <si>
    <t>사회복지과-16138</t>
  </si>
  <si>
    <t>사회복지과-15047</t>
  </si>
  <si>
    <t>사회복지과-14245</t>
  </si>
  <si>
    <t>사회복지과-13681</t>
  </si>
  <si>
    <t>위문봉투 제작</t>
  </si>
  <si>
    <t>사회복지과-21683</t>
  </si>
  <si>
    <t>플래카드 제작</t>
  </si>
  <si>
    <t>사회복지과-20126</t>
  </si>
  <si>
    <t>장애인그룹홈 페인트재도장공사비 지급</t>
  </si>
  <si>
    <t>사회복지과-16986</t>
  </si>
  <si>
    <t>사회복지과-16016</t>
  </si>
  <si>
    <t>표창대상자 시계구입</t>
  </si>
  <si>
    <t>사회복지과-15054</t>
  </si>
  <si>
    <t>사회복지과-17662</t>
  </si>
  <si>
    <t>겨울철 집단식중독 예방관리 철저</t>
  </si>
  <si>
    <t>사회복지과-20492</t>
  </si>
  <si>
    <t>하절기 식중독 예방 및 위생교육 철저</t>
  </si>
  <si>
    <t>사회복지과-14093</t>
  </si>
  <si>
    <t>2004년도 동절기 사회복지시설 안전점검 협조 요청</t>
  </si>
  <si>
    <t>사회복지과-20350</t>
  </si>
  <si>
    <t>2004년도 동절기 사회복지시설 안전점검요원 차출 협조</t>
  </si>
  <si>
    <t>사회복지과-20348</t>
  </si>
  <si>
    <t>사회복지과-20347</t>
  </si>
  <si>
    <t>동절기 장애인·부랑인복지시설 안전점검 실시계획 통보</t>
  </si>
  <si>
    <t>사회복지과-20156</t>
  </si>
  <si>
    <t>『2004년도 동절기』 사회복지시설 안전점검 계획</t>
  </si>
  <si>
    <t>사회복지과-20217</t>
  </si>
  <si>
    <t>동절기 사회복지시설 안전점검 실시계획 통보</t>
  </si>
  <si>
    <t>사회복지과-19840</t>
  </si>
  <si>
    <t>'04년도 동절기 부랑인시설 및 노숙인쉼터 안전점검 실시</t>
  </si>
  <si>
    <t>사회복지과-19488</t>
  </si>
  <si>
    <t>장마철 대비 정신요양시설 안전점검 결과 통보</t>
  </si>
  <si>
    <t>사회복지과-13130</t>
  </si>
  <si>
    <t>사회복지사업법 위반 법인에 대한 행정처분(시정명령)</t>
  </si>
  <si>
    <t>사회복지과-21880</t>
  </si>
  <si>
    <t>사회복지법인(장애인복지관련)설립허가 현황자료 제출</t>
  </si>
  <si>
    <t>사회복지과-21037</t>
  </si>
  <si>
    <t>(사)청심복지재단 재산이전 보고</t>
  </si>
  <si>
    <t>사회복지과-20423</t>
  </si>
  <si>
    <t>사회복지과-20370</t>
  </si>
  <si>
    <t>사회복지과-18121</t>
  </si>
  <si>
    <t>사회복지과-18254</t>
  </si>
  <si>
    <t>농지취득 인정신청서류 반려</t>
  </si>
  <si>
    <t>사회복지과-17675</t>
  </si>
  <si>
    <t>사회복지법인 설립등기사항 보고</t>
  </si>
  <si>
    <t>사회복지과-17397</t>
  </si>
  <si>
    <t>사회복지법인 업무편람 배포</t>
  </si>
  <si>
    <t>사회복지과-16104</t>
  </si>
  <si>
    <t>사회복지법인『청심복지재단』설립허가 통보</t>
  </si>
  <si>
    <t>사회복지과-15572</t>
  </si>
  <si>
    <t>공문사본 송부</t>
  </si>
  <si>
    <t>사회복지과-14536</t>
  </si>
  <si>
    <t>사회복지법인 설립허가 신청서(경유) 제출</t>
  </si>
  <si>
    <t>사회복지과-14317</t>
  </si>
  <si>
    <t>사회복지과-13987</t>
  </si>
  <si>
    <t>2004년 12월분 가평꽃동네 보조금 지급</t>
  </si>
  <si>
    <t>사회복지과-21864</t>
  </si>
  <si>
    <t>사회복지과-21804</t>
  </si>
  <si>
    <t>노인복지시설급여비 국도비보조금 교부결정 및 자금교부(3차)</t>
  </si>
  <si>
    <t>사회복지과-21635</t>
  </si>
  <si>
    <t>무료요양시설운영비 국도비보조금 교부결정 및 자금교부(4분기)</t>
  </si>
  <si>
    <t>사회복지과-21634</t>
  </si>
  <si>
    <t>노인주거의료복지시설지원 도비보조금 교부결정 및 자금교부(4분기)</t>
  </si>
  <si>
    <t>사회복지과-21633</t>
  </si>
  <si>
    <t>2004년 12월분 장애인생활시설 운영비 교부결정 및 자금교부</t>
  </si>
  <si>
    <t>사회복지과-21466</t>
  </si>
  <si>
    <t>2004년도 장애인생활시설 급여 변경내시 및 12월분 자금교부</t>
  </si>
  <si>
    <t>사회복지과-21463</t>
  </si>
  <si>
    <t>2004년 11월분 가평꽃동네 보조금 지급</t>
  </si>
  <si>
    <t>사회복지과-19633</t>
  </si>
  <si>
    <t>2004년 10월분 가평꽃동네 보조금 지급</t>
  </si>
  <si>
    <t>사회복지과-17698</t>
  </si>
  <si>
    <t>2004년도 가평꽃동네노인요양시설 기능보강사업비 교부결정[2차]</t>
  </si>
  <si>
    <t>사회복지과-17047</t>
  </si>
  <si>
    <t>2004년 9월분 가평꽃동네 보조금 지급</t>
  </si>
  <si>
    <t>사회복지과-15997</t>
  </si>
  <si>
    <t>2004년도 3/4분기-2차 장애인복지시설 운영비 변경내시 및 자금교부</t>
  </si>
  <si>
    <t>사회복지과-15120</t>
  </si>
  <si>
    <t>2004년 8월분 가평꽃동네 보조금 지급</t>
  </si>
  <si>
    <t>사회복지과-14310</t>
  </si>
  <si>
    <t>가평꽃동네 소재지 변경신고 수리 보고</t>
  </si>
  <si>
    <t>사회복지과-15409</t>
  </si>
  <si>
    <t>공유재산매각에 따른  법률자문의뢰</t>
  </si>
  <si>
    <t>사회복지과-14560</t>
  </si>
  <si>
    <t>사회복지과-20705</t>
  </si>
  <si>
    <t>사회복지과-20465</t>
  </si>
  <si>
    <t>사회복지과-16363</t>
  </si>
  <si>
    <t>어린이놀이터 모래부설공사 계약 의뢰</t>
  </si>
  <si>
    <t>사회복지과-15050</t>
  </si>
  <si>
    <t>어린이놀이터 모래부설공사 시행</t>
  </si>
  <si>
    <t>사회복지과-15009</t>
  </si>
  <si>
    <t>사회복지과-20691</t>
  </si>
  <si>
    <t>사회복지과-18800</t>
  </si>
  <si>
    <t>사회복지과-16828</t>
  </si>
  <si>
    <t>사회복지과-15012</t>
  </si>
  <si>
    <t>사회복지과-13592</t>
  </si>
  <si>
    <t>사회복지법인 및 시설 지도점검 결과 통보</t>
  </si>
  <si>
    <t>사회복지과-22154</t>
  </si>
  <si>
    <t>2004년도 사회복지법인 및 시설 지도?점검 조치결과 제출</t>
  </si>
  <si>
    <t>사회복지과-21195</t>
  </si>
  <si>
    <t>2004년도 사회복지법인 및 시설 지도ㆍ점검 조치결과 제출</t>
  </si>
  <si>
    <t>사회복지과-20850</t>
  </si>
  <si>
    <t>2004년도 노인관련 사회복지법인 및 시설 지도점검 실시결과 제출</t>
  </si>
  <si>
    <t>사회복지과-16900</t>
  </si>
  <si>
    <t>2004년도 사회복지법인 및 시설 지도·점검계획 통보</t>
  </si>
  <si>
    <t>사회복지과-15534</t>
  </si>
  <si>
    <t>사회복지과-15330</t>
  </si>
  <si>
    <t>노숙,부랑인 시설 안전점검 결과 시달</t>
  </si>
  <si>
    <t>사회복지과-21972</t>
  </si>
  <si>
    <t>2004년도 동절기 사회복지시설 안전점검 결과 제출</t>
  </si>
  <si>
    <t>사회복지과-21952</t>
  </si>
  <si>
    <t>2004년도 동절기 사회복지시설 안전점검 결과 통보</t>
  </si>
  <si>
    <t>사회복지과-21951</t>
  </si>
  <si>
    <t>2004년도 동절기 사회복지시설 안전점검결과 지적사항에 대한 조치결과 제출</t>
  </si>
  <si>
    <t>사회복지과-21950</t>
  </si>
  <si>
    <t>『2004 동절기』 사회복지시설 안전점검 결과 보고</t>
  </si>
  <si>
    <t>사회복지과-21927</t>
  </si>
  <si>
    <t>2004 동절기 사회복지시설 전기 및 가스안전점검 수수료 지급</t>
  </si>
  <si>
    <t>사회복지과-21856</t>
  </si>
  <si>
    <t>2004.월동기 사회복지시설 안전점검 결과 통보</t>
  </si>
  <si>
    <t>사회복지과-21379</t>
  </si>
  <si>
    <t>2004 월동기 사회복지시설중 가평 꽃동네 안전점검 결과통보</t>
  </si>
  <si>
    <t>사회복지과-21036</t>
  </si>
  <si>
    <t>2004년도 동절기 사회복지시설 안전점검자 명단 통보</t>
  </si>
  <si>
    <t>사회복지과-20894</t>
  </si>
  <si>
    <t>'04년도 동절기 부랑인시설 안전점검 실시결과 제출</t>
  </si>
  <si>
    <t>사회복지과-20562</t>
  </si>
  <si>
    <t>2004년 동절기 노인시설 안전점검 실시계획 통보</t>
  </si>
  <si>
    <t>사회복지과-20393</t>
  </si>
  <si>
    <t>복지시설(보육,아동,노인등) 각종 안전사고 예방 철저</t>
  </si>
  <si>
    <t>사회복지과-20285</t>
  </si>
  <si>
    <t>국회의원(보건복지위 문병호) 요구자료 제출</t>
  </si>
  <si>
    <t>사회복지과-16237</t>
  </si>
  <si>
    <t>국정감사 관련 자료 요청</t>
  </si>
  <si>
    <t>사회복지과-16111</t>
  </si>
  <si>
    <t>노인복지시설(미신고시설 포함) 무연고 노인관리 철저</t>
  </si>
  <si>
    <t>사회복지과-16112</t>
  </si>
  <si>
    <t>국회(보건복지위원회 문병호)의원 요구자료 제출</t>
  </si>
  <si>
    <t>사회복지과-15985</t>
  </si>
  <si>
    <t>사회복지과-15747</t>
  </si>
  <si>
    <t>국정감사(무료노인시설 사망자 처리현황) 자료 요청</t>
  </si>
  <si>
    <t>사회복지과-15620</t>
  </si>
  <si>
    <t>국회요구자료(무연고 노인현황) 제출</t>
  </si>
  <si>
    <t>사회복지과-15599</t>
  </si>
  <si>
    <t>국회 요구자료(무연고 노인현황) 제출</t>
  </si>
  <si>
    <t>사회복지과-15419</t>
  </si>
  <si>
    <t>국회 요구자료 (안전사고로 사망한 노인) 제출</t>
  </si>
  <si>
    <t>사회복지과-14250</t>
  </si>
  <si>
    <t>국회 요구자료 (노인복지시설 행정 조치 현황) 제출</t>
  </si>
  <si>
    <t>사회복지과-14221</t>
  </si>
  <si>
    <t>2004년도 노인복지시설급여비 국도비보조금 변경내시 통보</t>
  </si>
  <si>
    <t>사회복지과-14086</t>
  </si>
  <si>
    <t>2004년 노인복지시설 소요액 수정 제출</t>
  </si>
  <si>
    <t>사회복지과-13023</t>
  </si>
  <si>
    <t>유료양로시설 관련자료 제출</t>
  </si>
  <si>
    <t>사회복지과-21573</t>
  </si>
  <si>
    <t>유료양로시설 · 유료노인복지주택 관련 자료 제출</t>
  </si>
  <si>
    <t>사회복지과-21256</t>
  </si>
  <si>
    <t>국민연금기금 융자관련 유료노인복지시설 자료 제출</t>
  </si>
  <si>
    <t>사회복지과-20215</t>
  </si>
  <si>
    <t>국민연금기금 융자 관련 유료노인복지시설 자료 제출</t>
  </si>
  <si>
    <t>사회복지과-20069</t>
  </si>
  <si>
    <t>사회복지과-16401</t>
  </si>
  <si>
    <t>유료노인복지시설 사업 활성화를 위한 시설장 워크샵 개최</t>
  </si>
  <si>
    <t>사회복지과-15652</t>
  </si>
  <si>
    <t>사회복지과-15619</t>
  </si>
  <si>
    <t>실비 및 유료노인복지주택 설치. 관리 등에 관한 안내</t>
  </si>
  <si>
    <t>사회복지과-14892</t>
  </si>
  <si>
    <t>유료노인복지주택 설치 관련 긴급 자료조사</t>
  </si>
  <si>
    <t>사회복지과-13529</t>
  </si>
  <si>
    <t>2004년 장애인생활시설 통계자료 협조요청</t>
  </si>
  <si>
    <t>사회복지과-22155</t>
  </si>
  <si>
    <t>장애인 셔틀버스 운영현황 제출</t>
  </si>
  <si>
    <t>사회복지과-20899</t>
  </si>
  <si>
    <t>장애인 셔틀버스(25인승 이상) 운영현황 제출</t>
  </si>
  <si>
    <t>사회복지과-20775</t>
  </si>
  <si>
    <t>2004년도 장애인생활시설 및 직업재활시설 지원비 변경 (가)내시</t>
  </si>
  <si>
    <t>사회복지과-19700</t>
  </si>
  <si>
    <t>2003년 정신보건사업 국.도비보조사업 집행잔액 반납</t>
  </si>
  <si>
    <t>사회복지과-19744</t>
  </si>
  <si>
    <t>2004년도 장애인생활시설 급여 변경내시 및 11월분 자금교부</t>
  </si>
  <si>
    <t>사회복지과-19645</t>
  </si>
  <si>
    <t>2004. 장애인생활시설 운영비 변경 내시 및 11월분 자금교부</t>
  </si>
  <si>
    <t>사회복지과-19644</t>
  </si>
  <si>
    <t>2004년 장애인생활시설 운영비 소요액 제출</t>
  </si>
  <si>
    <t>사회복지과-18902</t>
  </si>
  <si>
    <t>(지급)2004년 장애인생활시설운영비 소요파악 제출</t>
  </si>
  <si>
    <t>사회복지과-18865</t>
  </si>
  <si>
    <t>사회복지과-18861</t>
  </si>
  <si>
    <t>2003년 부랑인복지시설 국?도비보조사업 집행잔액 반납</t>
  </si>
  <si>
    <t>사회복지과-18792</t>
  </si>
  <si>
    <t>2003년 장애인복지시설 국?도비보조사업 집행잔액 반납</t>
  </si>
  <si>
    <t>사회복지과-18749</t>
  </si>
  <si>
    <t>2004년 복지시설 종사자 및 담당공무원 해외연수 참가협조</t>
  </si>
  <si>
    <t>사회복지과-18329</t>
  </si>
  <si>
    <t>『2004년 장애인복지시설 종사자 만남의 날』 행사 참가 통보</t>
  </si>
  <si>
    <t>사회복지과-18318</t>
  </si>
  <si>
    <t>장애인복지시설 생활자 명단 송부</t>
  </si>
  <si>
    <t>사회복지과-18292</t>
  </si>
  <si>
    <t>2004. 10월분 장애인생활시설 급여 자금교부 및 소요액 파악</t>
  </si>
  <si>
    <t>사회복지과-18126</t>
  </si>
  <si>
    <t>2004. 10월분 장애인생활시설 운영비 자금교부 및 추가소요액 확인</t>
  </si>
  <si>
    <t>사회복지과-18039</t>
  </si>
  <si>
    <t>2004년 4/4분기 장애인복지시설 운영비 교부결정 및 자금교부</t>
  </si>
  <si>
    <t>사회복지과-18040</t>
  </si>
  <si>
    <t>2004년 장애인생활시설 평가일정 통보 및 통장 계좌번호 협조요청</t>
  </si>
  <si>
    <t>사회복지과-17859</t>
  </si>
  <si>
    <t>『 2004년 장애인시설 종사자 만남의 날』 참가자 명단 제출</t>
  </si>
  <si>
    <t>사회복지과-17803</t>
  </si>
  <si>
    <t>2004년 사회복지시설(장애인생활시설) 현장평가위원 교육통보 및평가실시 협조요청</t>
  </si>
  <si>
    <t>사회복지과-17628</t>
  </si>
  <si>
    <t>2004년  3/4분기 장애인시설 수용자 및 종사자 현황 보고</t>
  </si>
  <si>
    <t>사회복지과-17141</t>
  </si>
  <si>
    <t>사회복지과-16322</t>
  </si>
  <si>
    <t>(긴급) 국정감사 요구자료(장애인생활시설관련)제출</t>
  </si>
  <si>
    <t>사회복지과-16259</t>
  </si>
  <si>
    <t>장애인복지시설 시설의 장 변경신고 수리사항 통보</t>
  </si>
  <si>
    <t>사회복지과-15891</t>
  </si>
  <si>
    <t>국회요구자료(장애인생활시설 사망자 처리내역) 제출</t>
  </si>
  <si>
    <t>사회복지과-15868</t>
  </si>
  <si>
    <t>사회복지과-15649</t>
  </si>
  <si>
    <t>국회의원 요구자료(장애인생활시설 관련) 제출</t>
  </si>
  <si>
    <t>사회복지과-15421</t>
  </si>
  <si>
    <t>2004년 사회복지시설(장애인생활시설) 평가위원 명단제출</t>
  </si>
  <si>
    <t>사회복지과-15407</t>
  </si>
  <si>
    <t>장애인복지시설 소재지 변경신고 수리</t>
  </si>
  <si>
    <t>사회복지과-15406</t>
  </si>
  <si>
    <t>2004년 사회복지시설(장애인생활시설) 평가에 따른 협조요청</t>
  </si>
  <si>
    <t>사회복지과-15158</t>
  </si>
  <si>
    <t>2004년도 장애인복지시설 대체인력 인건비 변경내시 및 자금교부</t>
  </si>
  <si>
    <t>사회복지과-14650</t>
  </si>
  <si>
    <t>국회 요구자료(장애인생활시설 지도,단속 실적) 제출</t>
  </si>
  <si>
    <t>사회복지과-14738</t>
  </si>
  <si>
    <t>국회의원(김춘진,김종인) 요구자료 제출</t>
  </si>
  <si>
    <t>사회복지과-14456</t>
  </si>
  <si>
    <t>국회의원(김춘진, 김종인) 요구자료 협조요청</t>
  </si>
  <si>
    <t>사회복지과-14419</t>
  </si>
  <si>
    <t>사회복지과-13959</t>
  </si>
  <si>
    <t>2004년도 장애인복지시설 대체인력 인건비 소요액 제출</t>
  </si>
  <si>
    <t>사회복지과-13577</t>
  </si>
  <si>
    <t>국회자료 제출요구(긴급)</t>
  </si>
  <si>
    <t>사회복지과-13485</t>
  </si>
  <si>
    <t>2004년, 2005년 장애인복지시설 입소자지원(4종) 및 운영비지원(7종)사업 소요액 제출</t>
  </si>
  <si>
    <t>사회복지과-13372</t>
  </si>
  <si>
    <t>2004년도 장애인복지시설 대체인력 인건비 소요액 파악</t>
  </si>
  <si>
    <t>사회복지과-13275</t>
  </si>
  <si>
    <t>무료노인요양시설(성요셉요양원) 개원사항 알림</t>
  </si>
  <si>
    <t>사회복지과-21423</t>
  </si>
  <si>
    <t>시립노인전문요양시설 개원 안내</t>
  </si>
  <si>
    <t>사회복지과-21214</t>
  </si>
  <si>
    <t>노인요양시설 이용 안내</t>
  </si>
  <si>
    <t>사회복지과-20895</t>
  </si>
  <si>
    <t>2004년도 노인복지시설급여비 국도비보조금 변경내시 통보(최종)</t>
  </si>
  <si>
    <t>사회복지과-20337</t>
  </si>
  <si>
    <t>사회복지과-19400</t>
  </si>
  <si>
    <t>사회복지과-19397</t>
  </si>
  <si>
    <t>사회복지과-18709</t>
  </si>
  <si>
    <t>2003년 노인복지시설 평가 결과에 따른 해외연수 참가자 추천</t>
  </si>
  <si>
    <t>사회복지과-18286</t>
  </si>
  <si>
    <t>사회복지과-17185</t>
  </si>
  <si>
    <t>노인주거복지시설 설치사항 알림</t>
  </si>
  <si>
    <t>사회복지과-17116</t>
  </si>
  <si>
    <t>2004년 3/4분기 노인복지시설 수용자 및 종사자 현황 보고</t>
  </si>
  <si>
    <t>사회복지과-17139</t>
  </si>
  <si>
    <t>사회복지과-16651</t>
  </si>
  <si>
    <t>국정감사(보건복지위원회) 요구자료</t>
  </si>
  <si>
    <t>사회복지과-16364</t>
  </si>
  <si>
    <t>노인복지시설 운영위원회 설치 촉구</t>
  </si>
  <si>
    <t>사회복지과-16258</t>
  </si>
  <si>
    <t>노인복지시설 무연고 노인관리 철저</t>
  </si>
  <si>
    <t>사회복지과-16238</t>
  </si>
  <si>
    <t>2004연말연시 위문관련 사회복지시설 현황 수정 제출</t>
  </si>
  <si>
    <t>사회복지과-19209</t>
  </si>
  <si>
    <t>2004. 연말위문 관련 사회복지시설 현황 파악 협조</t>
  </si>
  <si>
    <t>사회복지과-18811</t>
  </si>
  <si>
    <t>사회복지과-17582</t>
  </si>
  <si>
    <t>중추절 사회복지시설 위문품 구입</t>
  </si>
  <si>
    <t>사회복지과-15726</t>
  </si>
  <si>
    <t>조건부신고시설 공익신탁기금 지원 희망시설 추천</t>
  </si>
  <si>
    <t>사회복지과-17026</t>
  </si>
  <si>
    <t>미신고복지시설 양성화지원사업 관련 설명회 개최</t>
  </si>
  <si>
    <t>사회복지과-17025</t>
  </si>
  <si>
    <t>미신고시설 양성화 추진과 관련 자료 제출</t>
  </si>
  <si>
    <t>사회복지과-16958</t>
  </si>
  <si>
    <t>개인운영신고시설 공공요금등 지원에 대한 안내 및 신청</t>
  </si>
  <si>
    <t>사회복지과-16895</t>
  </si>
  <si>
    <t>『도비보조』 조건부신고 사회복지시설 지원계획</t>
  </si>
  <si>
    <t>사회복지과-16866</t>
  </si>
  <si>
    <t>조건부신고시설 도비보조 지원사업 신청</t>
  </si>
  <si>
    <t>사회복지과-16864</t>
  </si>
  <si>
    <t>미신고 등 노인복지시설  관리 감독 강화</t>
  </si>
  <si>
    <t>사회복지과-16846</t>
  </si>
  <si>
    <t>사회복지과-16750</t>
  </si>
  <si>
    <t>공동모금회지원 조건부신고시설에 대한 추진상황 조사제출</t>
  </si>
  <si>
    <t>사회복지과-16654</t>
  </si>
  <si>
    <t>2004 복권기금 조건부신고시설 지원사업 자금교부 신청</t>
  </si>
  <si>
    <t>사회복지과-16531</t>
  </si>
  <si>
    <t>사회복지과-16550</t>
  </si>
  <si>
    <t>조건부신고시설지원 도자체사업비 추가배정 신청</t>
  </si>
  <si>
    <t>사회복지과-16108</t>
  </si>
  <si>
    <t>조건부신고시설 생활자 현황 제출</t>
  </si>
  <si>
    <t>사회복지과-16000</t>
  </si>
  <si>
    <t>조건부신고시설등 정부지원사업 대상시설 통보</t>
  </si>
  <si>
    <t>사회복지과-15999</t>
  </si>
  <si>
    <t>조건부신고시설중 10인미만시설 신축지원(삼성기부금사업)에 대한 안내</t>
  </si>
  <si>
    <t>사회복지과-15892</t>
  </si>
  <si>
    <t>미신고복지시설(조건부신고 포함) 생활자 현황 제출</t>
  </si>
  <si>
    <t>사회복지과-15812</t>
  </si>
  <si>
    <t>공동모금회지원 조건부신고시설 및 취약시설에 대한 추진상황 조사 제출</t>
  </si>
  <si>
    <t>사회복지과-15811</t>
  </si>
  <si>
    <t>사회복지과-15621</t>
  </si>
  <si>
    <t>무연고 노인 등록 협조 요청</t>
  </si>
  <si>
    <t>사회복지과-15590</t>
  </si>
  <si>
    <t>미인가시설(인가시설 제외) 무연고 노인 등록 협조 요청</t>
  </si>
  <si>
    <t>사회복지과-15478</t>
  </si>
  <si>
    <t>조건부신고시설 지원사업 신청에 따른 보완서류 제출</t>
  </si>
  <si>
    <t>사회복지과-14593</t>
  </si>
  <si>
    <t>조건부신고시설 관련 국정감사자료 송부</t>
  </si>
  <si>
    <t>사회복지과-14478</t>
  </si>
  <si>
    <t>국정감사 자료제출(조건부신고시설등 관련)</t>
  </si>
  <si>
    <t>사회복지과-14491</t>
  </si>
  <si>
    <t>조건부신고시설 지원사업 신청서 제출</t>
  </si>
  <si>
    <t>사회복지과-13194</t>
  </si>
  <si>
    <t>조건부신고시설 지원사업 우선순위 선정(안)</t>
  </si>
  <si>
    <t>사회복지과-13175</t>
  </si>
  <si>
    <t>조건부신고시설 지원사업 신청현황 제출(국회요구자료)</t>
  </si>
  <si>
    <t>사회복지과-13050</t>
  </si>
  <si>
    <t>2004년 12월분 노인복지회관 위탁운영비 및 환경개선사업비 교부</t>
  </si>
  <si>
    <t>사회복지과-20800</t>
  </si>
  <si>
    <t>사회복지과-20694</t>
  </si>
  <si>
    <t>2004년 4/4분기 노인복지회관 종사자 특수근무수당 교부</t>
  </si>
  <si>
    <t>사회복지과-20693</t>
  </si>
  <si>
    <t>안산시단원구노인복지회관 위탁운영체 모집공고</t>
  </si>
  <si>
    <t>사회복지과-20401</t>
  </si>
  <si>
    <t>2004년 11월분 노인복지회관 위탁운영비 교부</t>
  </si>
  <si>
    <t>사회복지과-19651</t>
  </si>
  <si>
    <t>노인이용시설종사자특수근무수당 도비보조금 교부결정 및 자금교부(4분기)</t>
  </si>
  <si>
    <t>사회복지과-19313</t>
  </si>
  <si>
    <t>2004년 10월분 노인복지회관 위탁운영비 교부</t>
  </si>
  <si>
    <t>사회복지과-17928</t>
  </si>
  <si>
    <t>사회복지과-17474</t>
  </si>
  <si>
    <t>사회복지과-17328</t>
  </si>
  <si>
    <t>가평군노인복지회관 증축공사 감리용역 계약의뢰</t>
  </si>
  <si>
    <t>사회복지과-16996</t>
  </si>
  <si>
    <t>가평군노인복지회관 증축공사 감리용역 시행</t>
  </si>
  <si>
    <t>사회복지과-16960</t>
  </si>
  <si>
    <t>2004년 노인이용시설종사자 특수근무수당 변경내시 및 부담지시서 통보</t>
  </si>
  <si>
    <t>사회복지과-16896</t>
  </si>
  <si>
    <t>국정감사 자료제출(문병호의원 요구자료)</t>
  </si>
  <si>
    <t>사회복지과-16729</t>
  </si>
  <si>
    <t>(긴급) 문병호의원 요구 자료 제출</t>
  </si>
  <si>
    <t>사회복지과-16704</t>
  </si>
  <si>
    <t>2004년 9월분 노인복지회관 위탁운영비 교부</t>
  </si>
  <si>
    <t>사회복지과-15798</t>
  </si>
  <si>
    <t>2004년 3/4분기 노인복지회관 종사자 특수근무수당 교부</t>
  </si>
  <si>
    <t>사회복지과-15724</t>
  </si>
  <si>
    <t>노인복지회관 건립자문단 운영 계획 통보 및 자문단 위촉장 송부</t>
  </si>
  <si>
    <t>사회복지과-14422</t>
  </si>
  <si>
    <t>2004년 8월분 노인복지회관 위탁운영비 교부</t>
  </si>
  <si>
    <t>사회복지과-14231</t>
  </si>
  <si>
    <t>2004년 12월분 장애인재활자립작업장 운영비 지급</t>
  </si>
  <si>
    <t>사회복지과-21245</t>
  </si>
  <si>
    <t>2004년도 11월분 장애인재활자립작업장 운영비 정산</t>
  </si>
  <si>
    <t>사회복지과-21243</t>
  </si>
  <si>
    <t>2004년 장애인복지시설재활프로그램 평가발표·설명회 개최계획 통보 및 협조요청</t>
  </si>
  <si>
    <t>사회복지과-20846</t>
  </si>
  <si>
    <t>2004년도 10월분 장애인재활자립작업장 운영비 정산</t>
  </si>
  <si>
    <t>사회복지과-20030</t>
  </si>
  <si>
    <t>2004년 11월분 장애인재활자립작업장 운영비 교부</t>
  </si>
  <si>
    <t>사회복지과-20028</t>
  </si>
  <si>
    <t>2004년도 9월분 장애인재활자립작업장 운영비 정산</t>
  </si>
  <si>
    <t>사회복지과-18239</t>
  </si>
  <si>
    <t>2004년 10월분 장애인재활자립작업장 운영비 교부</t>
  </si>
  <si>
    <t>사회복지과-18238</t>
  </si>
  <si>
    <t>2004. 4/4분기 장애인 재활자립작업장 운영비 교부결정 및 자금교부</t>
  </si>
  <si>
    <t>사회복지과-17534</t>
  </si>
  <si>
    <t>사회복지과-16705</t>
  </si>
  <si>
    <t>장애인복지 실태조사 지적사항 조치결과 제출</t>
  </si>
  <si>
    <t>사회복지과-15879</t>
  </si>
  <si>
    <t>2004년 장애인복지 실태조사 결과 통보</t>
  </si>
  <si>
    <t>사회복지과-15795</t>
  </si>
  <si>
    <t>2004년도 8월분 장애인재활자립작업장 운영비 정산</t>
  </si>
  <si>
    <t>사회복지과-15679</t>
  </si>
  <si>
    <t>2004년 9월분 장애인재활자립작업장 운영비 교부</t>
  </si>
  <si>
    <t>사회복지과-15678</t>
  </si>
  <si>
    <t>사회복지과-15228</t>
  </si>
  <si>
    <t>『장애인재활자립작업장 운영 활성화를 위한』 他 市?郡 벤치마킹 結果報告</t>
  </si>
  <si>
    <t>사회복지과-14099</t>
  </si>
  <si>
    <t>2004년도 7월분 장애인재활자립작업장 운영비 정산</t>
  </si>
  <si>
    <t>사회복지과-13815</t>
  </si>
  <si>
    <t>2004년 8월분 장애인재활자립작업장 운영비 교부</t>
  </si>
  <si>
    <t>사회복지과-13814</t>
  </si>
  <si>
    <t>장애인 재활 자립 작업장 시설 보수공사 준공검사원 임명</t>
  </si>
  <si>
    <t>사회복지과-13043</t>
  </si>
  <si>
    <t>연말연시 사회복지시설 위문금 지급</t>
  </si>
  <si>
    <t>사회복지과-21299</t>
  </si>
  <si>
    <t>사회복지시설 위문용 과자 구입</t>
  </si>
  <si>
    <t>사회복지과-19360</t>
  </si>
  <si>
    <t>가평꽃동네 입소불가 통보</t>
  </si>
  <si>
    <t>사회복지과-13036</t>
  </si>
  <si>
    <t>미신고복지시설 양성화사업 시군담당제 운영</t>
  </si>
  <si>
    <t>사회복지과-21992</t>
  </si>
  <si>
    <t>'04 조건부신고시설 도비 지원사업비 집행 철저</t>
  </si>
  <si>
    <t>사회복지과-22076</t>
  </si>
  <si>
    <t>'04 복권기금 조건부신고시설등 지원사업 대상시설 추가선정</t>
  </si>
  <si>
    <t>사회복지과-22075</t>
  </si>
  <si>
    <t>복권기금 조건부신고시설등 지원사업 추가지침 통보</t>
  </si>
  <si>
    <t>사회복지과-21971</t>
  </si>
  <si>
    <t>사회복지과-21907</t>
  </si>
  <si>
    <t>미신고복지시설(조건부시설) 일일 추진사항 송부</t>
  </si>
  <si>
    <t>사회복지과-21807</t>
  </si>
  <si>
    <t>개인운영신고시설 공공요금 자금교부</t>
  </si>
  <si>
    <t>사회복지과-21809</t>
  </si>
  <si>
    <t>미신고복지시설 양성화사업 시·군담당제 운영</t>
  </si>
  <si>
    <t>사회복지과-21719</t>
  </si>
  <si>
    <t>조건부신고시설등 지원사업 추진관련 홍보 강화</t>
  </si>
  <si>
    <t>사회복지과-21298</t>
  </si>
  <si>
    <t>개인운영신고시설 공공요금 지원대상 선정 및 자금교부(2차)</t>
  </si>
  <si>
    <t>사회복지과-21390</t>
  </si>
  <si>
    <t>사회복지과-21355</t>
  </si>
  <si>
    <t>조건부신고시설등 복권기금 지원사업 긴급입찰 의뢰</t>
  </si>
  <si>
    <t>사회복지과-21217</t>
  </si>
  <si>
    <t>농업인단체 기탁 '사랑의 쌀' 배부계획 변경통보</t>
  </si>
  <si>
    <t>사회복지과-21090</t>
  </si>
  <si>
    <t>농업인단체 기탁 '사랑의 쌀' 배부계획</t>
  </si>
  <si>
    <t>사회복지과-21112</t>
  </si>
  <si>
    <t>조건부신고시설등 복권기금사업 계약 의뢰</t>
  </si>
  <si>
    <t>사회복지과-21116</t>
  </si>
  <si>
    <t>사회복지과-21107</t>
  </si>
  <si>
    <t>월풀욕조 구입(복권기금 지원사업 )</t>
  </si>
  <si>
    <t>사회복지과-21083</t>
  </si>
  <si>
    <t>농업인단체 기탁 '사랑의 쌀' 배부계획 통보</t>
  </si>
  <si>
    <t>사회복지과-21035</t>
  </si>
  <si>
    <t>가난한마음의집 증축공사(전기)</t>
  </si>
  <si>
    <t>사회복지과-21005</t>
  </si>
  <si>
    <t>작은예수회현리요셉의집 화장실 개보수공사</t>
  </si>
  <si>
    <t>사회복지과-21004</t>
  </si>
  <si>
    <t>가난한마음의집 증축공사(건축)</t>
  </si>
  <si>
    <t>사회복지과-20994</t>
  </si>
  <si>
    <t>2004 복권기금 조건부신고시설등 지원사업 자금교부(2차)</t>
  </si>
  <si>
    <t>사회복지과-20759</t>
  </si>
  <si>
    <t>미신고복지시설 양성화 관련 참고사항</t>
  </si>
  <si>
    <t>사회복지과-20711</t>
  </si>
  <si>
    <t>미신고복지시설 양성화사업 추진독려</t>
  </si>
  <si>
    <t>사회복지과-20658</t>
  </si>
  <si>
    <t>사회복지시설(신고,미신고) 정/현원 현황 제출</t>
  </si>
  <si>
    <t>사회복지과-20555</t>
  </si>
  <si>
    <t>사회복지시설(신고,미신고) 정/현원 파악 제출</t>
  </si>
  <si>
    <t>사회복지과-20363</t>
  </si>
  <si>
    <t>조건부신고시설등 복권기금 지원사업 배분결과 제출</t>
  </si>
  <si>
    <t>사회복지과-20360</t>
  </si>
  <si>
    <t>조건부신고시설등 복권기금 지원사업 배분결과 제출 요청</t>
  </si>
  <si>
    <t>사회복지과-20162</t>
  </si>
  <si>
    <t>미신고시설 실태조사를 위한 설문 협조</t>
  </si>
  <si>
    <t>사회복지과-20216</t>
  </si>
  <si>
    <t>개인운영 신고시설등에 대한 공공요금 추가지원계획 통보</t>
  </si>
  <si>
    <t>사회복지과-19993</t>
  </si>
  <si>
    <t>사회복지과-19847</t>
  </si>
  <si>
    <t>복권기금 조건부신고시설등 지원사업 추진지침 변경통보</t>
  </si>
  <si>
    <t>사회복지과-19295</t>
  </si>
  <si>
    <t>미신고시설 양성화 추진상황 지도점검 실시</t>
  </si>
  <si>
    <t>사회복지과-19175</t>
  </si>
  <si>
    <t>사회복지과-19173</t>
  </si>
  <si>
    <t>2005년 미신고시설 양성화사업 도비보조금 가내시 통보</t>
  </si>
  <si>
    <t>사회복지과-19174</t>
  </si>
  <si>
    <t>2004년도 미신고복지시설 양성화지원 사업비 교부</t>
  </si>
  <si>
    <t>사회복지과-19002</t>
  </si>
  <si>
    <t>미신고복지시설 양성화 관련 신고시설 기준안내</t>
  </si>
  <si>
    <t>사회복지과-18852</t>
  </si>
  <si>
    <t>2004년도 미신고복지시설 양성화지원 사업비 교부결정[2차]</t>
  </si>
  <si>
    <t>사회복지과-18860</t>
  </si>
  <si>
    <t>신고시설 전환을 위한 조건부신고시설 조치사항 및 유예기간 안내</t>
  </si>
  <si>
    <t>사회복지과-18736</t>
  </si>
  <si>
    <t>복권기금 조건부신고시설 추가지원대상 추천</t>
  </si>
  <si>
    <t>사회복지과-18722</t>
  </si>
  <si>
    <t>조건부신고시설등 복권기금 지원사업 실시설계용역 계약 의뢰</t>
  </si>
  <si>
    <t>사회복지과-18734</t>
  </si>
  <si>
    <t>조건부신고시설등 복권기금 지원사업 실시설계 용역 시행</t>
  </si>
  <si>
    <t>사회복지과-18729</t>
  </si>
  <si>
    <t>미신고시설 유예조치 안내 및 양성화 추진 철저</t>
  </si>
  <si>
    <t>사회복지과-18634</t>
  </si>
  <si>
    <t>조건부신고시설등 지원사업 추진관련 지침 통보</t>
  </si>
  <si>
    <t>사회복지과-18633</t>
  </si>
  <si>
    <t>복권기금 조건부신고시설 지원사업 관련 안내</t>
  </si>
  <si>
    <t>사회복지과-18556</t>
  </si>
  <si>
    <t>미신고복지시설 양성화 추진계획</t>
  </si>
  <si>
    <t>사회복지과-18496</t>
  </si>
  <si>
    <t>2004 복권기금 조건부신고시설등 지원사업 자금교부</t>
  </si>
  <si>
    <t>사회복지과-18419</t>
  </si>
  <si>
    <t>미신고시설(노인) 안전관리 점검결과 제출</t>
  </si>
  <si>
    <t>사회복지과-18447</t>
  </si>
  <si>
    <t>복권기금지원사업 자부담사업비 수납</t>
  </si>
  <si>
    <t>사회복지과-18389</t>
  </si>
  <si>
    <t>복권기금 지원사업 자부담사업비 납부</t>
  </si>
  <si>
    <t>사회복지과-18375</t>
  </si>
  <si>
    <t>조건부신고시설등 지원사업관련 계약체결</t>
  </si>
  <si>
    <t>사회복지과-18313</t>
  </si>
  <si>
    <t>미신고 사회복지시설내 정신질환자 수용금지 통보</t>
  </si>
  <si>
    <t>사회복지과-18241</t>
  </si>
  <si>
    <t>사회복지과-17798</t>
  </si>
  <si>
    <t>조건부신고시설 양성화를 위한 소요 사업량 전수 조사</t>
  </si>
  <si>
    <t>사회복지과-17795</t>
  </si>
  <si>
    <t>2004년도 미신고복지시설 양성화지원 사업비 교부결정</t>
  </si>
  <si>
    <t>사회복지과-17700</t>
  </si>
  <si>
    <t>조건부 신고시설 등 지원사업 관련  공통계약서 설명회 개최 안내</t>
  </si>
  <si>
    <t>사회복지과-17694</t>
  </si>
  <si>
    <t>사회복지과-17629</t>
  </si>
  <si>
    <t>사회복지과-17583</t>
  </si>
  <si>
    <t>미신고복지시설 지원사업관련 설명회 교육자료 송부</t>
  </si>
  <si>
    <t>사회복지과-17209</t>
  </si>
  <si>
    <t>조건부신고시설 공익신탁기금 지원 희망시설 신청</t>
  </si>
  <si>
    <t>사회복지과-17164</t>
  </si>
  <si>
    <t>미신고시설 양성화 추진관련 자료제출</t>
  </si>
  <si>
    <t>사회복지과-17147</t>
  </si>
  <si>
    <t>사회복지과-17133</t>
  </si>
  <si>
    <t>미신고시설의 신고시설 전환 가능성 조사에 대한 추가사항</t>
  </si>
  <si>
    <t>사회복지과-17028</t>
  </si>
  <si>
    <t>부랑인 입퇴소심사위원회 개최</t>
  </si>
  <si>
    <t>사회복지과-22214</t>
  </si>
  <si>
    <t>부랑인복지시설 입퇴소 결정 통보</t>
  </si>
  <si>
    <t>사회복지과-22068</t>
  </si>
  <si>
    <t>사회복지과-21985</t>
  </si>
  <si>
    <t>사회복지과-21642</t>
  </si>
  <si>
    <t>사회복지과-21161</t>
  </si>
  <si>
    <t>사회복지과-20623</t>
  </si>
  <si>
    <t>사회복지과-20453</t>
  </si>
  <si>
    <t>사회복지과-19653</t>
  </si>
  <si>
    <t>사회복지과-19463</t>
  </si>
  <si>
    <t>사회복지과-18429</t>
  </si>
  <si>
    <t>사회복지과-18378</t>
  </si>
  <si>
    <t>부랑인(김 철) 위탁보호 통보</t>
  </si>
  <si>
    <t>사회복지과-17873</t>
  </si>
  <si>
    <t>사회복지과-17557</t>
  </si>
  <si>
    <t>시설수급자 퇴소(전출) 통보</t>
  </si>
  <si>
    <t>사회복지과-17478</t>
  </si>
  <si>
    <t>사회복지과-17376</t>
  </si>
  <si>
    <t>사회복지과-16953</t>
  </si>
  <si>
    <t>사회복지과-16829</t>
  </si>
  <si>
    <t>사회복지과-16630</t>
  </si>
  <si>
    <t>부랑인 위탁보호 통보</t>
  </si>
  <si>
    <t>사회복지과-16513</t>
  </si>
  <si>
    <t>부랑인 입퇴소 심사위원회 개최</t>
  </si>
  <si>
    <t>사회복지과-16421</t>
  </si>
  <si>
    <t>부랑인복지시설 입소 결정 통보</t>
  </si>
  <si>
    <t>사회복지과-16055</t>
  </si>
  <si>
    <t>사회복지과-15989</t>
  </si>
  <si>
    <t>부랑인복지시설 퇴소 결정 통보</t>
  </si>
  <si>
    <t>사회복지과-15866</t>
  </si>
  <si>
    <t>부랑인시설보호 요청</t>
  </si>
  <si>
    <t>사회복지과-13058</t>
  </si>
  <si>
    <t>사회복지과-15684</t>
  </si>
  <si>
    <t>부랑인(유동현) 위탁보호 통보</t>
  </si>
  <si>
    <t>사회복지과-15674</t>
  </si>
  <si>
    <t>부랑인시설 퇴소와 관련한 업무처리절차 통보</t>
  </si>
  <si>
    <t>사회복지과-15673</t>
  </si>
  <si>
    <t>부랑인 시설(가평 꽃동네) 입소 의뢰</t>
  </si>
  <si>
    <t>사회복지과-15333</t>
  </si>
  <si>
    <t>사회복지과-14174</t>
  </si>
  <si>
    <t>사회복지과-13979</t>
  </si>
  <si>
    <t>부랑인 시설보호 불가 통보</t>
  </si>
  <si>
    <t>사회복지과-13960</t>
  </si>
  <si>
    <t>사회복지과-13315</t>
  </si>
  <si>
    <t>사회복지과-13284</t>
  </si>
  <si>
    <t>사회복지과-13138</t>
  </si>
  <si>
    <t>부랑인시설 무단퇴소자 통보</t>
  </si>
  <si>
    <t>사회복지과-13091</t>
  </si>
  <si>
    <t>사회복지과-22209</t>
  </si>
  <si>
    <t>사회복지과-21742</t>
  </si>
  <si>
    <t>사회복지과-21654</t>
  </si>
  <si>
    <t>사회복지과-21637</t>
  </si>
  <si>
    <t>사회복지과-21115</t>
  </si>
  <si>
    <t>사회복지과-19751</t>
  </si>
  <si>
    <t>사회복지과-18373</t>
  </si>
  <si>
    <t>사회복지과-18209</t>
  </si>
  <si>
    <t>사회복지과-17396</t>
  </si>
  <si>
    <t>가평꽃동네 부랑인시설 보호불가 통보</t>
  </si>
  <si>
    <t>사회복지과-17393</t>
  </si>
  <si>
    <t>사회복지과-16591</t>
  </si>
  <si>
    <t>사회복지과-16326</t>
  </si>
  <si>
    <t>사회복지과-15787</t>
  </si>
  <si>
    <t>사회복지과-15589</t>
  </si>
  <si>
    <t>사회복지과-14915</t>
  </si>
  <si>
    <t>사회복지과-14528</t>
  </si>
  <si>
    <t>사회복지과-14059</t>
  </si>
  <si>
    <t>사회복지과-13314</t>
  </si>
  <si>
    <t>확인서 발급요청에 대한 회시</t>
  </si>
  <si>
    <t>사회복지과-16269</t>
  </si>
  <si>
    <t>사회복지시설 운영위원회 구성 현황 제출</t>
  </si>
  <si>
    <t>사회복지과-14998</t>
  </si>
  <si>
    <t>2004. 중추절 위문관련 사회복지시설 현황 파악 제출</t>
  </si>
  <si>
    <t>사회복지과-14635</t>
  </si>
  <si>
    <t>사회복지과-14453</t>
  </si>
  <si>
    <t>가평꽃동네 주식비(백미) 집행내역 보고</t>
  </si>
  <si>
    <t>사회복지과-14455</t>
  </si>
  <si>
    <t>장애인복지시설 소재지 변경신고사항 알림</t>
  </si>
  <si>
    <t>사회복지과-14354</t>
  </si>
  <si>
    <t>국회의원(김춘진)자료요구 제출협조</t>
  </si>
  <si>
    <t>사회복지과-14353</t>
  </si>
  <si>
    <t>국회요구자료(장애인지역사회재활시설 행정조치 현황) 제출</t>
  </si>
  <si>
    <t>사회복지과-14369</t>
  </si>
  <si>
    <t>국회의원(김춘진,유필우) 요구자료 제출</t>
  </si>
  <si>
    <t>사회복지과-14364</t>
  </si>
  <si>
    <t>국회 요구자료(노인복지시설 행정조치 현황) 제출</t>
  </si>
  <si>
    <t>사회복지과-14363</t>
  </si>
  <si>
    <t>국회(안전사고로 사망한 노인) 요구자료 제출</t>
  </si>
  <si>
    <t>사회복지과-14341</t>
  </si>
  <si>
    <t>국회요구자료 제출 협조요청</t>
  </si>
  <si>
    <t>사회복지과-14307</t>
  </si>
  <si>
    <t>국회의원 자료요구 제출 협조(김춘진,유필우 의원)</t>
  </si>
  <si>
    <t>사회복지과-14306</t>
  </si>
  <si>
    <t>2004. 중추절 위문관련 사회복지시설 현황 파악 협조</t>
  </si>
  <si>
    <t>사회복지과-14305</t>
  </si>
  <si>
    <t>사회복지과-14248</t>
  </si>
  <si>
    <t>사회복지과-14226</t>
  </si>
  <si>
    <t>사회복지과-14169</t>
  </si>
  <si>
    <t>사회복지시설 시설운영위원회 위원 위촉 통보</t>
  </si>
  <si>
    <t>사회복지과-14120</t>
  </si>
  <si>
    <t>사회복지시설 『시설운영위원회』설치 ? 운영 계획</t>
  </si>
  <si>
    <t>사회복지과-14087</t>
  </si>
  <si>
    <t>사회복지과-13437</t>
  </si>
  <si>
    <t>복지회관 목욕탕 운영변경 계획 보고</t>
  </si>
  <si>
    <t>사회복지과-19848</t>
  </si>
  <si>
    <t>북면 복지회관 시설 개ㆍ보수 건의</t>
  </si>
  <si>
    <t>사회복지과-16365</t>
  </si>
  <si>
    <t>사회복지과-15479</t>
  </si>
  <si>
    <t>사회복지과-15331</t>
  </si>
  <si>
    <t>북면복지회관 비가림막 설치 및 주방보수공사 계약 의뢰</t>
  </si>
  <si>
    <t>사회복지과-15059</t>
  </si>
  <si>
    <t>북면복지회관 비가림막 설치 및 주방보수공사 시행</t>
  </si>
  <si>
    <t>사회복지과-15008</t>
  </si>
  <si>
    <t>2005년 노인의료복지시설 신축사업 확정내시를 위한 점검표 제출</t>
  </si>
  <si>
    <t>사회복지과-21455</t>
  </si>
  <si>
    <t>2004년도 가평꽃동네노인요양시설 기능보강사업 준공급 지급</t>
  </si>
  <si>
    <t>사회복지과-21250</t>
  </si>
  <si>
    <t>2005년 노인의료복지시설 신축사업 확정내시를 위한 점검 실시 통보</t>
  </si>
  <si>
    <t>사회복지과-20976</t>
  </si>
  <si>
    <t>2005년 노인의료복지시설 신축 확정내시를 위한 점검 실시</t>
  </si>
  <si>
    <t>사회복지과-20931</t>
  </si>
  <si>
    <t>2004년, 2005년 장애인생활시설기능보강(실비시설)사업자 수요조사</t>
  </si>
  <si>
    <t>사회복지과-18327</t>
  </si>
  <si>
    <t>사회복지과-18358</t>
  </si>
  <si>
    <t>사회복지과-18328</t>
  </si>
  <si>
    <t>2004년도 가평꽃동네노인요양시설 기능보강사업 선금급 교부</t>
  </si>
  <si>
    <t>사회복지과-16272</t>
  </si>
  <si>
    <t>2004년도 가평꽃동네장애인요양시설 기능보강사업 준공급 교부</t>
  </si>
  <si>
    <t>사회복지과-16135</t>
  </si>
  <si>
    <t>노인복지시설담당 공무원 기능보강 회계교육 실시 안내</t>
  </si>
  <si>
    <t>사회복지과-15861</t>
  </si>
  <si>
    <t>2004년도 가평꽃동네노인요양시설 기능보강사업 준공급 교부</t>
  </si>
  <si>
    <t>사회복지과-15136</t>
  </si>
  <si>
    <t>2004년도 가평꽃동네 환경개선 및 장비보강사업 교부</t>
  </si>
  <si>
    <t>사회복지과-13812</t>
  </si>
  <si>
    <t>노인복지시설 건립공사시 일상감사제도 적극 활용</t>
  </si>
  <si>
    <t>사회복지과-13638</t>
  </si>
  <si>
    <t>2005년도 장애인복지시설 기능보강사업 예산신청</t>
  </si>
  <si>
    <t>사회복지과-13494</t>
  </si>
  <si>
    <t>현충탑 환경정비 시행</t>
  </si>
  <si>
    <t>사회복지과-18614</t>
  </si>
  <si>
    <t>사회복지과-21630</t>
  </si>
  <si>
    <t>사회복지과-21202</t>
  </si>
  <si>
    <t>'04년 하반기 사랑의 PC 보급 계획 알림</t>
  </si>
  <si>
    <t>사회복지과-21105</t>
  </si>
  <si>
    <t>경북도립경산노인전문요양병원 이용안내</t>
  </si>
  <si>
    <t>사회복지과-20227</t>
  </si>
  <si>
    <t>사회복지과-20218</t>
  </si>
  <si>
    <t>사회복지과-20150</t>
  </si>
  <si>
    <t>노인전문요양시설 개원 안내</t>
  </si>
  <si>
    <t>사회복지과-19995</t>
  </si>
  <si>
    <t>2004년 사회복지시설 운영실태 지도?점검결과 통보</t>
  </si>
  <si>
    <t>사회복지과-19914</t>
  </si>
  <si>
    <t>사회복지과-19732</t>
  </si>
  <si>
    <t>사회복지과-19712</t>
  </si>
  <si>
    <t>중고PC 보급 희망시설 제출</t>
  </si>
  <si>
    <t>사회복지과-19689</t>
  </si>
  <si>
    <t>중고PC 보급 희망 시설 수요 조사</t>
  </si>
  <si>
    <t>사회복지과-19440</t>
  </si>
  <si>
    <t>공동모금회 시설월동난방비 지원신청서 제출</t>
  </si>
  <si>
    <t>사회복지과-19470</t>
  </si>
  <si>
    <t>공동모금회 「시설월동난방비 지원사업」 안내</t>
  </si>
  <si>
    <t>사회복지과-19190</t>
  </si>
  <si>
    <t>공동모금회 '시설월동난방비지원사업' 안내</t>
  </si>
  <si>
    <t>사회복지과-19139</t>
  </si>
  <si>
    <t>장애인복지시설 운영위원회 설치촉구</t>
  </si>
  <si>
    <t>사회복지과-19138</t>
  </si>
  <si>
    <t>2004년 사회복지시설 운영실태 지도.점검계획 통보</t>
  </si>
  <si>
    <t>사회복지과-19070</t>
  </si>
  <si>
    <t>인터넷민원(민원상담실)에 대한 답변</t>
  </si>
  <si>
    <t>사회복지과-18994</t>
  </si>
  <si>
    <t>사회복지과-18916</t>
  </si>
  <si>
    <t>사회복지과-18291</t>
  </si>
  <si>
    <t>사회복지과-17877</t>
  </si>
  <si>
    <t>사회복지과-17789</t>
  </si>
  <si>
    <t>정보공개청구서 이송</t>
  </si>
  <si>
    <t>사회복지과-17646</t>
  </si>
  <si>
    <t>정보공개 청구에 대한 회신</t>
  </si>
  <si>
    <t>사회복지과-17603</t>
  </si>
  <si>
    <t>사회복지과-17440</t>
  </si>
  <si>
    <t>2005년도 사회복지시설 교육훈련 수요조사표 제출</t>
  </si>
  <si>
    <t>사회복지과-17460</t>
  </si>
  <si>
    <t>가평꽃동네 시설별 입소자격기준 알림</t>
  </si>
  <si>
    <t>사회복지과-17324</t>
  </si>
  <si>
    <t>사회복지과-16961</t>
  </si>
  <si>
    <t>사회복지과-16825</t>
  </si>
  <si>
    <t>사회복지과-16808</t>
  </si>
  <si>
    <t>사회복지과-16752</t>
  </si>
  <si>
    <t>국정감사 자료 제출(사회복지시설내 자원봉사자)</t>
  </si>
  <si>
    <t>사회복지과-16543</t>
  </si>
  <si>
    <t>2005년도 사회복지시설종사자 교육훈련 수요조사</t>
  </si>
  <si>
    <t>사회복지과-16512</t>
  </si>
  <si>
    <t>사회복지과-16367</t>
  </si>
  <si>
    <t>사회복지과-16366</t>
  </si>
  <si>
    <t>2004년도 저소득중증장애인 가족사진 찍어주기 사업비 지급</t>
  </si>
  <si>
    <t>사회복지과-20822</t>
  </si>
  <si>
    <t>저소득 중증장애인 가족사진 찍어주기 사업 완료보고</t>
  </si>
  <si>
    <t>사회복지과-16619</t>
  </si>
  <si>
    <t>사회복지과-15776</t>
  </si>
  <si>
    <t>2004.「저소득장애인 가족사진찍어주기」사업완료보고</t>
  </si>
  <si>
    <t>사회복지과-15320</t>
  </si>
  <si>
    <t>저소득중증장애인 가족사진 찍어주기(추가)사업 결과보고 및 사업비 청구</t>
  </si>
  <si>
    <t>사회복지과-15061</t>
  </si>
  <si>
    <t>사회복지과-15051</t>
  </si>
  <si>
    <t>저소득 중증장애인 가족사진찍어주기 사업비 청구</t>
  </si>
  <si>
    <t>사회복지과-14350</t>
  </si>
  <si>
    <t>사회복지과-14246</t>
  </si>
  <si>
    <t>저소득 중증장애인 가족사진찍어주기 사업 완료보고</t>
  </si>
  <si>
    <t>사회복지과-13643</t>
  </si>
  <si>
    <t>2004년도 『저소득 중증장애인 가족사진 찍어주기』사업 완료 보고</t>
  </si>
  <si>
    <t>사회복지과-13353</t>
  </si>
  <si>
    <t>사회복지기금 예탁금 해지 및 예치의뢰</t>
  </si>
  <si>
    <t>사회복지과-21234</t>
  </si>
  <si>
    <t>2004년 수급자자녀 장학생 선발결과 통보</t>
  </si>
  <si>
    <t>사회복지과-20624</t>
  </si>
  <si>
    <t>사회복지기금운용심의위원회 심의결과 보고</t>
  </si>
  <si>
    <t>사회복지과-20566</t>
  </si>
  <si>
    <t>2004년 수급자자녀 장학금 지급</t>
  </si>
  <si>
    <t>사회복지과-20563</t>
  </si>
  <si>
    <t>사회복지기금운용심의위원회 심의</t>
  </si>
  <si>
    <t>사회복지과-20262</t>
  </si>
  <si>
    <t>사회복지과-18802</t>
  </si>
  <si>
    <t>사회복지기금운용심의위원회 개최결과 보고</t>
  </si>
  <si>
    <t>사회복지과-18022</t>
  </si>
  <si>
    <t>사회복지기금운용심의위원 참석수당 여입</t>
  </si>
  <si>
    <t>사회복지과-18020</t>
  </si>
  <si>
    <t>사회복지기금운용심의위원회 참석수당 지급</t>
  </si>
  <si>
    <t>사회복지과-17988</t>
  </si>
  <si>
    <t>가평군사회복지기금운용심의위원회 개최</t>
  </si>
  <si>
    <t>사회복지과-17830</t>
  </si>
  <si>
    <t>사회복지과-17421</t>
  </si>
  <si>
    <t>사회복지과-17420</t>
  </si>
  <si>
    <t>사회복지과-16351</t>
  </si>
  <si>
    <t>국정감사 요구자료(유시민 의원) 제출</t>
  </si>
  <si>
    <t>사회복지과-16249</t>
  </si>
  <si>
    <t>국정감사 요구자료(안명옥 의원) 제출</t>
  </si>
  <si>
    <t>사회복지과-16248</t>
  </si>
  <si>
    <t>사회복지과-16247</t>
  </si>
  <si>
    <t>국정감사 요구자료(안명옥 의원) 지급 제출</t>
  </si>
  <si>
    <t>사회복지과-16234</t>
  </si>
  <si>
    <t>국정감사 요구자료(유시민 의원) 지급 제출</t>
  </si>
  <si>
    <t>사회복지과-16233</t>
  </si>
  <si>
    <t>사회복지과-16173</t>
  </si>
  <si>
    <t>사회복지과-19331</t>
  </si>
  <si>
    <t>사회복지과-19227</t>
  </si>
  <si>
    <t>사회복지과-19131</t>
  </si>
  <si>
    <t>사회복지과-19091</t>
  </si>
  <si>
    <t>사회복지과-18859</t>
  </si>
  <si>
    <t>사회복지과-18631</t>
  </si>
  <si>
    <t>사회복지과-18587</t>
  </si>
  <si>
    <t>사회복지과-18405</t>
  </si>
  <si>
    <t>사회복지과-18231</t>
  </si>
  <si>
    <t>사회복지과-18115</t>
  </si>
  <si>
    <t>사회복지과-18067</t>
  </si>
  <si>
    <t>사회복지공동모금회 빈곤가정 위기지원사업 신청</t>
  </si>
  <si>
    <t>사회복지과-18664</t>
  </si>
  <si>
    <t>긴급구호 신청서 제출</t>
  </si>
  <si>
    <t>사회복지과-18648</t>
  </si>
  <si>
    <t>이웃돕기성금 긴급구호 지원결과 통보</t>
  </si>
  <si>
    <t>사회복지과-18546</t>
  </si>
  <si>
    <t>사회복지과-18541</t>
  </si>
  <si>
    <t>2004 빈곤가정 위기지원사업 지원현황 통보</t>
  </si>
  <si>
    <t>사회복지과-18344</t>
  </si>
  <si>
    <t>긴급구호대상자 추천</t>
  </si>
  <si>
    <t>사회복지과-18253</t>
  </si>
  <si>
    <t>사회복지과-18205</t>
  </si>
  <si>
    <t>사회복지과-18152</t>
  </si>
  <si>
    <t>2004. 빈곤가정 위기지원 대상자 신청</t>
  </si>
  <si>
    <t>사회복지과-17967</t>
  </si>
  <si>
    <t>사회복지과-17966</t>
  </si>
  <si>
    <t>이웃돕기성금 긴급구호 지원 신청</t>
  </si>
  <si>
    <t>사회복지과-17810</t>
  </si>
  <si>
    <t>빈곤가정 위기지원 대상자 제출</t>
  </si>
  <si>
    <t>사회복지과-17360</t>
  </si>
  <si>
    <t>사회복지과-17326</t>
  </si>
  <si>
    <t>한국마사회 지정기탁관련 사회복지시설 추천안내</t>
  </si>
  <si>
    <t>사회복지과-16945</t>
  </si>
  <si>
    <t>사회복지과-16908</t>
  </si>
  <si>
    <t>사회복지과-16739</t>
  </si>
  <si>
    <t>소아암 어린이 명단 통보 협조</t>
  </si>
  <si>
    <t>사회복지과-16688</t>
  </si>
  <si>
    <t>사회복지과-16532</t>
  </si>
  <si>
    <t>사회복지과-16506</t>
  </si>
  <si>
    <t>난치병학생 지원대상자 조사 결과 보고</t>
  </si>
  <si>
    <t>사회복지과-15636</t>
  </si>
  <si>
    <t>사회복지공동모금회 「빈곤가정 위기지원 신청서」 제출</t>
  </si>
  <si>
    <t>사회복지과-15635</t>
  </si>
  <si>
    <t>이동목욕차량 사업수행기관 추천</t>
  </si>
  <si>
    <t>사회복지과-15645</t>
  </si>
  <si>
    <t>2004 난치병학생 지원대상자 제출</t>
  </si>
  <si>
    <t>사회복지과-15542</t>
  </si>
  <si>
    <t>사회복지과-15431</t>
  </si>
  <si>
    <t>사회복지과-15311</t>
  </si>
  <si>
    <t>긴급구호 대상자 추천 제출</t>
  </si>
  <si>
    <t>사회복지과-15218</t>
  </si>
  <si>
    <t>사회복지과-15216</t>
  </si>
  <si>
    <t>사회복지과-15070</t>
  </si>
  <si>
    <t>2004 난치병학생 지원대상자 조사제출</t>
  </si>
  <si>
    <t>사회복지과-15114</t>
  </si>
  <si>
    <t>2004. 난치병학생 지원사업 협조</t>
  </si>
  <si>
    <t>사회복지과-14974</t>
  </si>
  <si>
    <t>사회복지과-14914</t>
  </si>
  <si>
    <t>2004기획 중추절지원사업 상품권 소요량 파악 제출</t>
  </si>
  <si>
    <t>사회복지과-14669</t>
  </si>
  <si>
    <t>빈곤가정 위기지원사업 구비서류 통보</t>
  </si>
  <si>
    <t>사회복지과-14657</t>
  </si>
  <si>
    <t>이동목욕차량 계약서 송부</t>
  </si>
  <si>
    <t>사회복지과-14599</t>
  </si>
  <si>
    <t>사회복지과-14581</t>
  </si>
  <si>
    <t>사회복지공동모금회 「빈곤가정 위기지원사업」 협조요청</t>
  </si>
  <si>
    <t>사회복지과-14043</t>
  </si>
  <si>
    <t>빈곤가정 위기지원사업 신청안내</t>
  </si>
  <si>
    <t>사회복지과-14073</t>
  </si>
  <si>
    <t>사회복지과-13709</t>
  </si>
  <si>
    <t>사회복지과-13620</t>
  </si>
  <si>
    <t>한국가스공사 LP가스시설 개선사업 수요자 명단 제출</t>
  </si>
  <si>
    <t>사회복지과-13557</t>
  </si>
  <si>
    <t>한국가스안전공사 LP가스시설 개선 수혜대상자 제출</t>
  </si>
  <si>
    <t>사회복지과-13523</t>
  </si>
  <si>
    <t>한국가스안전공사 LP가스시설 개선사업 수혜대상자 제출</t>
  </si>
  <si>
    <t>사회복지과-13504</t>
  </si>
  <si>
    <t>사회복지과-13465</t>
  </si>
  <si>
    <t>한국가스안전공사 LP가스시설개선사업수혜대상자 제출</t>
  </si>
  <si>
    <t>사회복지과-13430</t>
  </si>
  <si>
    <t>사회복지과-13426</t>
  </si>
  <si>
    <t>한국가스안전공사 LP가스시설 개선사업 수혜대상 파악 제출</t>
  </si>
  <si>
    <t>사회복지과-13380</t>
  </si>
  <si>
    <t>사회복지과-13377</t>
  </si>
  <si>
    <t>사회복지과-13387</t>
  </si>
  <si>
    <t>사회복지과-13207</t>
  </si>
  <si>
    <t>위생업소 좋은식단홍보용 물병구입</t>
  </si>
  <si>
    <t>사회복지과-21491</t>
  </si>
  <si>
    <t>국민다소비식품 수거·검사 의뢰용 구입(11월중)</t>
  </si>
  <si>
    <t>사회복지과-19379</t>
  </si>
  <si>
    <t>국민다소비식품 수거·검사 의뢰용 구입(10월중)</t>
  </si>
  <si>
    <t>사회복지과-18214</t>
  </si>
  <si>
    <t>2004년도 모범음식점 인센티브에 따른 물품 구입</t>
  </si>
  <si>
    <t>사회복지과-16540</t>
  </si>
  <si>
    <t>추석절 성수식품 및 9월중 국민 다소비식품 수거·검사 의뢰용 구입</t>
  </si>
  <si>
    <t>사회복지과-16031</t>
  </si>
  <si>
    <t>사회복지과-15843</t>
  </si>
  <si>
    <t>행려환자 발생 홍보협조</t>
  </si>
  <si>
    <t>사회복지과-13028</t>
  </si>
  <si>
    <t>이웃돕기 성품전달 계획</t>
  </si>
  <si>
    <t>사회복지과-21391</t>
  </si>
  <si>
    <t>연말연시 저소득층 및 사회복지시설 위문계획 통보</t>
  </si>
  <si>
    <t>사회복지과-20882</t>
  </si>
  <si>
    <t>연말연시 저소득층 및 사회복지시설 위문계획</t>
  </si>
  <si>
    <t>사회복지과-20860</t>
  </si>
  <si>
    <t>사회복지과-20714</t>
  </si>
  <si>
    <t>『공직자 1인 저소득층 1가정 돕기』추진계획</t>
  </si>
  <si>
    <t>사회복지과-20669</t>
  </si>
  <si>
    <t>희망2005 이웃사랑 캠페인 추진계획</t>
  </si>
  <si>
    <t>사회복지과-20139</t>
  </si>
  <si>
    <t>2004년 중추절 저소득층 위문계획 통보</t>
  </si>
  <si>
    <t>사회복지과-15745</t>
  </si>
  <si>
    <t>2004년 중추절 군수님 방문가구 제출</t>
  </si>
  <si>
    <t>사회복지과-15374</t>
  </si>
  <si>
    <t>사회복지과-15315</t>
  </si>
  <si>
    <t>2004 중추절 이웃돕기 지원관련 자료제출</t>
  </si>
  <si>
    <t>사회복지과-14869</t>
  </si>
  <si>
    <t>지정기탁금 입금에 따른 안내문 발송</t>
  </si>
  <si>
    <t>사회복지과-22207</t>
  </si>
  <si>
    <t>성금 지정기탁 알림</t>
  </si>
  <si>
    <t>사회복지과-22174</t>
  </si>
  <si>
    <t>성금(품)지정기탁 알림</t>
  </si>
  <si>
    <t>사회복지과-21896</t>
  </si>
  <si>
    <t>사회복지과-21480</t>
  </si>
  <si>
    <t>성품지정기탁 알림</t>
  </si>
  <si>
    <t>사회복지과-20968</t>
  </si>
  <si>
    <t>사회복지과-20821</t>
  </si>
  <si>
    <t>사회복지과-20636</t>
  </si>
  <si>
    <t>사회복지과-18961</t>
  </si>
  <si>
    <t>사회복지과-18804</t>
  </si>
  <si>
    <t>사회복지과-18224</t>
  </si>
  <si>
    <t>사회복지과-16515</t>
  </si>
  <si>
    <t>사회복지과-16058</t>
  </si>
  <si>
    <t>의료비 지원대상자 선정결과 통보</t>
  </si>
  <si>
    <t>사회복지과-21539</t>
  </si>
  <si>
    <t>＂희망 2005 이웃사랑 캠페인＂성금 모금액 송부</t>
  </si>
  <si>
    <t>사회복지과-21056</t>
  </si>
  <si>
    <t>희망2005 이웃사랑 캠페인 성금모금 협조</t>
  </si>
  <si>
    <t>사회복지과-20973</t>
  </si>
  <si>
    <t>희망2005 공직자 '사랑의 열매달기' 성금모금액 송부</t>
  </si>
  <si>
    <t>사회복지과-20733</t>
  </si>
  <si>
    <t>『사랑의 열매』성금모금 결과 제출</t>
  </si>
  <si>
    <t>사회복지과-20667</t>
  </si>
  <si>
    <t>사회복지과-20639</t>
  </si>
  <si>
    <t>사회복지과-20541</t>
  </si>
  <si>
    <t>사회복지과-20473</t>
  </si>
  <si>
    <t>사회복지과-20299</t>
  </si>
  <si>
    <t>사회복지공동모금회 빈곤가정 위기지원 신청서 제출</t>
  </si>
  <si>
    <t>사회복지과-20226</t>
  </si>
  <si>
    <t>사회복지과-20102</t>
  </si>
  <si>
    <t>사회복지과-20101</t>
  </si>
  <si>
    <t>2004년 빈곤가정 위기지원 추가 신청</t>
  </si>
  <si>
    <t>사회복지과-20100</t>
  </si>
  <si>
    <t>사회복지과-16573</t>
  </si>
  <si>
    <t>사회복지과-20121</t>
  </si>
  <si>
    <t>희망2005 이웃사랑 캠페인 사랑의 열매 성금모금 협조</t>
  </si>
  <si>
    <t>사회복지과-20119</t>
  </si>
  <si>
    <t>사회복지과-19950</t>
  </si>
  <si>
    <t>사회복지과-19775</t>
  </si>
  <si>
    <t>희망2005 이웃돕기 성금모금운동 협조</t>
  </si>
  <si>
    <t>사회복지과-19737</t>
  </si>
  <si>
    <t>2004기획 난치병학생지원사업 심사결과 통보</t>
  </si>
  <si>
    <t>사회복지과-19758</t>
  </si>
  <si>
    <t>'희망 2005 이웃사랑 캠페인'관련 협조요청</t>
  </si>
  <si>
    <t>사회복지과-19609</t>
  </si>
  <si>
    <t>『사랑의 쌀 나누기』사업대상자명단 제출</t>
  </si>
  <si>
    <t>사회복지과-19607</t>
  </si>
  <si>
    <t>공동모금회 『사랑의 쌀 나누기』 대상자 제출</t>
  </si>
  <si>
    <t>사회복지과-19419</t>
  </si>
  <si>
    <t>사랑의 쌀 지원대상자 명단 통보</t>
  </si>
  <si>
    <t>사회복지과-19446</t>
  </si>
  <si>
    <t>공동모금회 사랑의 쌀 나누기 사업 명단 제출</t>
  </si>
  <si>
    <t>사회복지과-19443</t>
  </si>
  <si>
    <t>공동모금회 '2005이웃사랑켐페인'활성화를 위한 간담회 참석 협조</t>
  </si>
  <si>
    <t>사회복지과-19442</t>
  </si>
  <si>
    <t xml:space="preserve"> 희망2005 이웃사랑캠페인 사랑의 지로 배분현황 통보</t>
  </si>
  <si>
    <t>사회복지과-19282</t>
  </si>
  <si>
    <t>사회복지과-19236</t>
  </si>
  <si>
    <t>사회복지과-19235</t>
  </si>
  <si>
    <t>공동모금회 『사랑의 쌀 나누기 사업』 대상자 제출</t>
  </si>
  <si>
    <t>사회복지과-19242</t>
  </si>
  <si>
    <t>사회복지과-19123</t>
  </si>
  <si>
    <t>사회복지과-19122</t>
  </si>
  <si>
    <t>2004년 빈곤가정 위기지원 신청</t>
  </si>
  <si>
    <t>사회복지과-19062</t>
  </si>
  <si>
    <t>희망 2005 이웃사랑캠페인 활성화를 위한 간담회 참가신청서 제출</t>
  </si>
  <si>
    <t>사회복지과-18997</t>
  </si>
  <si>
    <t>사회복지과-18912</t>
  </si>
  <si>
    <t>사회복지과-18914</t>
  </si>
  <si>
    <t>사회복지과-18900</t>
  </si>
  <si>
    <t>공동모금회 『사랑의 쌀 나누기』사업 대상자 제출</t>
  </si>
  <si>
    <t>사회복지과-18898</t>
  </si>
  <si>
    <t>사회복지과-18872</t>
  </si>
  <si>
    <t>공동모금회 사랑의 쌀나누기 사업 참여</t>
  </si>
  <si>
    <t>사회복지과-18725</t>
  </si>
  <si>
    <t>사회복지과-18731</t>
  </si>
  <si>
    <t>행려환자 발생 보고(통보)</t>
  </si>
  <si>
    <t>사회복지과-14684</t>
  </si>
  <si>
    <t>신원미상 변사자 처리 결과 통보</t>
  </si>
  <si>
    <t>사회복지과-14716</t>
  </si>
  <si>
    <t>무연고 행려환자 발생 통보</t>
  </si>
  <si>
    <t>사회복지과-14701</t>
  </si>
  <si>
    <t>행려환자 발생 홍보 요청</t>
  </si>
  <si>
    <t>사회복지과-14556</t>
  </si>
  <si>
    <t>무연고 사망자 발생 통보(보고)</t>
  </si>
  <si>
    <t>사회복지과-14507</t>
  </si>
  <si>
    <t>타 시도 무연고 행여사망자 및 환자 발생 통보</t>
  </si>
  <si>
    <t>사회복지과-14533</t>
  </si>
  <si>
    <t>무연고 변사체 발생 통보</t>
  </si>
  <si>
    <t>사회복지과-14502</t>
  </si>
  <si>
    <t>사회복지과-14475</t>
  </si>
  <si>
    <t>행려자 발생 알림</t>
  </si>
  <si>
    <t>사회복지과-14450</t>
  </si>
  <si>
    <t>사회복지과-14321</t>
  </si>
  <si>
    <t>무연고 사망자 발생사항 보고(통보)</t>
  </si>
  <si>
    <t>사회복지과-14289</t>
  </si>
  <si>
    <t>무연고 행려사망자 홍보</t>
  </si>
  <si>
    <t>사회복지과-14268</t>
  </si>
  <si>
    <t>사회복지과-14192</t>
  </si>
  <si>
    <t>행려자 발생 홍보 요청</t>
  </si>
  <si>
    <t>사회복지과-14189</t>
  </si>
  <si>
    <t>가출인 찾아주기 협조의뢰</t>
  </si>
  <si>
    <t>사회복지과-14188</t>
  </si>
  <si>
    <t>행려환자 발생 보고 (통보)</t>
  </si>
  <si>
    <t>사회복지과-14187</t>
  </si>
  <si>
    <t>무연고(변사)사망자 공고게시 의뢰</t>
  </si>
  <si>
    <t>사회복지과-14198</t>
  </si>
  <si>
    <t>무연고 변사체 발생통보(보고)</t>
  </si>
  <si>
    <t>사회복지과-14066</t>
  </si>
  <si>
    <t>행려사망자 발생 통보</t>
  </si>
  <si>
    <t>사회복지과-14065</t>
  </si>
  <si>
    <t>무연고사망자 공고게시의뢰(협조)</t>
  </si>
  <si>
    <t>사회복지과-14064</t>
  </si>
  <si>
    <t>행려(무연고)사망자  공고게시 의뢰</t>
  </si>
  <si>
    <t>사회복지과-13914</t>
  </si>
  <si>
    <t>무연고 행려환자 발생홍보</t>
  </si>
  <si>
    <t>사회복지과-13943</t>
  </si>
  <si>
    <t>무연고 행려사망자 발생사항 알림</t>
  </si>
  <si>
    <t>사회복지과-13921</t>
  </si>
  <si>
    <t>무연고 사망자 발생통보(보고)</t>
  </si>
  <si>
    <t>사회복지과-13816</t>
  </si>
  <si>
    <t>가출인 발생 통보</t>
  </si>
  <si>
    <t>사회복지과-13819</t>
  </si>
  <si>
    <t>무연고 변사자 발생통보(보고)</t>
  </si>
  <si>
    <t>사회복지과-13753</t>
  </si>
  <si>
    <t>무연고 행려환자 발생 홍보</t>
  </si>
  <si>
    <t>사회복지과-13748</t>
  </si>
  <si>
    <t>무연고 사망자 공고게시 의뢰</t>
  </si>
  <si>
    <t>사회복지과-13779</t>
  </si>
  <si>
    <t>무연고 변사자 발생 통보(보고)</t>
  </si>
  <si>
    <t>사회복지과-13747</t>
  </si>
  <si>
    <t>사회복지과-13745</t>
  </si>
  <si>
    <t>무연고 행려환자 발생에 따른 홍보 요청</t>
  </si>
  <si>
    <t>사회복지과-13651</t>
  </si>
  <si>
    <t>사회복지과-13650</t>
  </si>
  <si>
    <t>사회복지과-13649</t>
  </si>
  <si>
    <t>무연고 행려사망자 발생 통보</t>
  </si>
  <si>
    <t>사회복지과-13653</t>
  </si>
  <si>
    <t>사회복지과-13547</t>
  </si>
  <si>
    <t>무연고 행려사망자 공고게시 의뢰</t>
  </si>
  <si>
    <t>사회복지과-13534</t>
  </si>
  <si>
    <t>행려환자 홍보의뢰</t>
  </si>
  <si>
    <t>사회복지과-13530</t>
  </si>
  <si>
    <t>행여사망자(변사자) 발생 통보</t>
  </si>
  <si>
    <t>사회복지과-13564</t>
  </si>
  <si>
    <t>행려자 귀향여비 지급에 따른 유의사항 통보</t>
  </si>
  <si>
    <t>사회복지과-13362</t>
  </si>
  <si>
    <t>무연고 행려자 발생 보고(통보)</t>
  </si>
  <si>
    <t>사회복지과-13360</t>
  </si>
  <si>
    <t>사회복지과-13364</t>
  </si>
  <si>
    <t>사회복지과-13363</t>
  </si>
  <si>
    <t>사회복지과-13359</t>
  </si>
  <si>
    <t>사회복지과-13341</t>
  </si>
  <si>
    <t>사회복지과-13338</t>
  </si>
  <si>
    <t>무연고 행려자 발생 알림</t>
  </si>
  <si>
    <t>사회복지과-13264</t>
  </si>
  <si>
    <t>사회복지과-13262</t>
  </si>
  <si>
    <t>무연고 행여사망자 공고게시 의뢰</t>
  </si>
  <si>
    <t>사회복지과-13231</t>
  </si>
  <si>
    <t>사회복지과-13205</t>
  </si>
  <si>
    <t>사회복지과-13203</t>
  </si>
  <si>
    <t>무연고 사망자 처리 결과 통보</t>
  </si>
  <si>
    <t>사회복지과-13202</t>
  </si>
  <si>
    <t>부랑인 귀향여비 상습 수령자 알림</t>
  </si>
  <si>
    <t>사회복지과-13148</t>
  </si>
  <si>
    <t>무연고 행여환자 발생통보</t>
  </si>
  <si>
    <t>사회복지과-13147</t>
  </si>
  <si>
    <t>무연고(변사) 사망자 발생보고(통보)</t>
  </si>
  <si>
    <t>사회복지과-13101</t>
  </si>
  <si>
    <t>사회복지과-13099</t>
  </si>
  <si>
    <t>행려자 귀가여비 상습 수령자 알림</t>
  </si>
  <si>
    <t>사회복지과-13059</t>
  </si>
  <si>
    <t>사회복지과-13072</t>
  </si>
  <si>
    <t>무연고 사망자 발생 보고 (통보)</t>
  </si>
  <si>
    <t>사회복지과-13033</t>
  </si>
  <si>
    <t>무연고 변사자 발생보고(통보)</t>
  </si>
  <si>
    <t>사회복지과-13032</t>
  </si>
  <si>
    <t>사회복지과-13031</t>
  </si>
  <si>
    <t>무연고 변사체 발생보고(통보)</t>
  </si>
  <si>
    <t>사회복지과-13030</t>
  </si>
  <si>
    <t>가출인 찾아주기 협조</t>
  </si>
  <si>
    <t>사회복지과-13029</t>
  </si>
  <si>
    <t>무연고자 사망 발생 보고(통보)</t>
  </si>
  <si>
    <t>사회복지과-16567</t>
  </si>
  <si>
    <t>사회복지과-16558</t>
  </si>
  <si>
    <t>사회복지과-16557</t>
  </si>
  <si>
    <t>무연고 행려 사망자 발생 통보</t>
  </si>
  <si>
    <t>사회복지과-16556</t>
  </si>
  <si>
    <t>신원불상 변사자 발생보고(통보)</t>
  </si>
  <si>
    <t>사회복지과-16553</t>
  </si>
  <si>
    <t>타시도 행여자 발생상황 통보</t>
  </si>
  <si>
    <t>사회복지과-16473</t>
  </si>
  <si>
    <t>사회복지과-16416</t>
  </si>
  <si>
    <t>무연고 행려자 발생 홍보의뢰</t>
  </si>
  <si>
    <t>사회복지과-16420</t>
  </si>
  <si>
    <t>행려 사망자 발생 통보</t>
  </si>
  <si>
    <t>사회복지과-16411</t>
  </si>
  <si>
    <t>무연고 행여환자 발생 통보</t>
  </si>
  <si>
    <t>사회복지과-16394</t>
  </si>
  <si>
    <t>행여사망자 발생 통보</t>
  </si>
  <si>
    <t>사회복지과-16222</t>
  </si>
  <si>
    <t>가출노인(치매노인)발생 알림</t>
  </si>
  <si>
    <t>사회복지과-16163</t>
  </si>
  <si>
    <t>무연고 변사체(유골) 발생 보고(통보)</t>
  </si>
  <si>
    <t>사회복지과-16065</t>
  </si>
  <si>
    <t>실종자 찾기 협조 요청</t>
  </si>
  <si>
    <t>사회복지과-16093</t>
  </si>
  <si>
    <t>사회복지과-16092</t>
  </si>
  <si>
    <t>무연고 행려환자 발생통보(홍보의뢰)</t>
  </si>
  <si>
    <t>사회복지과-15871</t>
  </si>
  <si>
    <t>실종자 찾기 협조요청</t>
  </si>
  <si>
    <t>사회복지과-15852</t>
  </si>
  <si>
    <t>사회복지과-15864</t>
  </si>
  <si>
    <t>행여환자 발생 통보</t>
  </si>
  <si>
    <t>사회복지과-15855</t>
  </si>
  <si>
    <t>행려자 발생 통보</t>
  </si>
  <si>
    <t>사회복지과-15808</t>
  </si>
  <si>
    <t>사회복지과-15807</t>
  </si>
  <si>
    <t>사회복지과-15800</t>
  </si>
  <si>
    <t>사회복지과-15661</t>
  </si>
  <si>
    <t>행려(변사자)사망자 발생 통보</t>
  </si>
  <si>
    <t>사회복지과-15604</t>
  </si>
  <si>
    <t>사회복지과-15606</t>
  </si>
  <si>
    <t>사회복지과-15565</t>
  </si>
  <si>
    <t>무연고 행려환자 발생 홍보 요청 (통보)</t>
  </si>
  <si>
    <t>사회복지과-15564</t>
  </si>
  <si>
    <t>무연고 사망자(변사자) 발생 통보(보고)</t>
  </si>
  <si>
    <t>사회복지과-15563</t>
  </si>
  <si>
    <t>사회복지과-15562</t>
  </si>
  <si>
    <t>무연고 사망자 발생보고(통보)</t>
  </si>
  <si>
    <t>사회복지과-15494</t>
  </si>
  <si>
    <t>가출치매노인 발생통보</t>
  </si>
  <si>
    <t>사회복지과-15493</t>
  </si>
  <si>
    <t>사회복지과-15433</t>
  </si>
  <si>
    <t>사회복지과-15373</t>
  </si>
  <si>
    <t>무연고 변사자 공고게시 협조의뢰</t>
  </si>
  <si>
    <t>사회복지과-15346</t>
  </si>
  <si>
    <t>사회복지과-15345</t>
  </si>
  <si>
    <t>사회복지과-15224</t>
  </si>
  <si>
    <t>무연고 행려자 발생 통보</t>
  </si>
  <si>
    <t>사회복지과-15223</t>
  </si>
  <si>
    <t>행려사망자 발생 알림</t>
  </si>
  <si>
    <t>사회복지과-15219</t>
  </si>
  <si>
    <t>행여자 여비지급(7월 ~ 9월)</t>
  </si>
  <si>
    <t>사회복지과-15244</t>
  </si>
  <si>
    <t>사회복지과-15189</t>
  </si>
  <si>
    <t>무연고 행려환자 발생에 따른 협조 요청</t>
  </si>
  <si>
    <t>사회복지과-15188</t>
  </si>
  <si>
    <t>사회복지과-15162</t>
  </si>
  <si>
    <t>무연고 행려사망자 발생통보(보고)</t>
  </si>
  <si>
    <t>사회복지과-15132</t>
  </si>
  <si>
    <t>사회복지과-15131</t>
  </si>
  <si>
    <t>사회복지과-15130</t>
  </si>
  <si>
    <t>사회복지과-15129</t>
  </si>
  <si>
    <t>사회복지과-15128</t>
  </si>
  <si>
    <t>사회복지과-15082</t>
  </si>
  <si>
    <t>행려사망자 발생 보고(통보)</t>
  </si>
  <si>
    <t>사회복지과-15078</t>
  </si>
  <si>
    <t>무연고 변사자 공고 게시 협조의뢰</t>
  </si>
  <si>
    <t>사회복지과-15077</t>
  </si>
  <si>
    <t>사회복지과-15044</t>
  </si>
  <si>
    <t>무연고 행여사망자 발생 통보(보고)</t>
  </si>
  <si>
    <t>사회복지과-15041</t>
  </si>
  <si>
    <t>사회복지과-15040</t>
  </si>
  <si>
    <t>사회복지과-15038</t>
  </si>
  <si>
    <t>사회복지과-15036</t>
  </si>
  <si>
    <t>사회복지과-15035</t>
  </si>
  <si>
    <t>무연고 행려환자 발생 보고 (통보)</t>
  </si>
  <si>
    <t>사회복지과-14700</t>
  </si>
  <si>
    <t>행려환자 발생 알림</t>
  </si>
  <si>
    <t>사회복지과-14699</t>
  </si>
  <si>
    <t>사회복지과-14698</t>
  </si>
  <si>
    <t>사회복지과-14697</t>
  </si>
  <si>
    <t>사회복지과-14683</t>
  </si>
  <si>
    <t>사회복지과-14689</t>
  </si>
  <si>
    <t>사회복지과-14691</t>
  </si>
  <si>
    <t>사회복지과-14690</t>
  </si>
  <si>
    <t>행여환자 발생 통보(보고)</t>
  </si>
  <si>
    <t>사회복지과-18293</t>
  </si>
  <si>
    <t>무연고 사망(변사)자 처리 공고 게시 의뢰(통보)</t>
  </si>
  <si>
    <t>사회복지과-18281</t>
  </si>
  <si>
    <t>가출(장애)인 발생에 따른 홍보 협조요청</t>
  </si>
  <si>
    <t>사회복지과-18273</t>
  </si>
  <si>
    <t>사회복지과-18220</t>
  </si>
  <si>
    <t>무연고(행여) 사망자 공고 내용 통보</t>
  </si>
  <si>
    <t>사회복지과-18198</t>
  </si>
  <si>
    <t>사회복지과-18197</t>
  </si>
  <si>
    <t>무연고사망자 공고게시 의뢰</t>
  </si>
  <si>
    <t>사회복지과-18135</t>
  </si>
  <si>
    <t>사회복지과-18134</t>
  </si>
  <si>
    <t>사회복지과-18136</t>
  </si>
  <si>
    <t>사회복지과-18024</t>
  </si>
  <si>
    <t>무연고 변사자(행려사망자) 공고게시 협조  의뢰</t>
  </si>
  <si>
    <t>사회복지과-18023</t>
  </si>
  <si>
    <t>사회복지과-17998</t>
  </si>
  <si>
    <t>사회복지과-18030</t>
  </si>
  <si>
    <t>사회복지과-18029</t>
  </si>
  <si>
    <t>타시도 행여자 발생 상황 통보</t>
  </si>
  <si>
    <t>사회복지과-18019</t>
  </si>
  <si>
    <t>사회복지과-17914</t>
  </si>
  <si>
    <t>무연고 변사자(행려사망자)공고게시 의뢰</t>
  </si>
  <si>
    <t>사회복지과-17919</t>
  </si>
  <si>
    <t>행려환자 홍보요청</t>
  </si>
  <si>
    <t>사회복지과-17912</t>
  </si>
  <si>
    <t>부랑인 귀향여비 상습 수령자 주의 통보</t>
  </si>
  <si>
    <t>사회복지과-17911</t>
  </si>
  <si>
    <t>사회복지과-17910</t>
  </si>
  <si>
    <t>사회복지과-17871</t>
  </si>
  <si>
    <t>무연고 행려자 발생통보(홍보의뢰)</t>
  </si>
  <si>
    <t>사회복지과-17870</t>
  </si>
  <si>
    <t>귀가여비 상습수령자 통보</t>
  </si>
  <si>
    <t>사회복지과-17861</t>
  </si>
  <si>
    <t>사회복지과-17807</t>
  </si>
  <si>
    <t>사회복지과-17764</t>
  </si>
  <si>
    <t>무연고 사망자 홍보의뢰</t>
  </si>
  <si>
    <t>사회복지과-17762</t>
  </si>
  <si>
    <t>사회복지과-17656</t>
  </si>
  <si>
    <t>사회복지과-17663</t>
  </si>
  <si>
    <t>무연고 행려자 발생통보(홍보)</t>
  </si>
  <si>
    <t>사회복지과-17599</t>
  </si>
  <si>
    <t>무연고 행려사망자 통보(홍보)</t>
  </si>
  <si>
    <t>사회복지과-17598</t>
  </si>
  <si>
    <t>사회복지과-17508</t>
  </si>
  <si>
    <t>사회복지과-17514</t>
  </si>
  <si>
    <t>사회복지과-17512</t>
  </si>
  <si>
    <t>사회복지과-17511</t>
  </si>
  <si>
    <t>사회복지과-17263</t>
  </si>
  <si>
    <t>사회복지과-17253</t>
  </si>
  <si>
    <t>사회복지과-17252</t>
  </si>
  <si>
    <t>무연고 변사자(행려사망자) 공고게시 협조 의뢰(불상-성산대교 남단 익사건)</t>
  </si>
  <si>
    <t>사회복지과-17236</t>
  </si>
  <si>
    <t>사회복지과-17211</t>
  </si>
  <si>
    <t>무연고 변사자(유골) 발생 보고</t>
  </si>
  <si>
    <t>사회복지과-17205</t>
  </si>
  <si>
    <t>행려귀가 여비 상습 수령자 주의 통보</t>
  </si>
  <si>
    <t>사회복지과-17152</t>
  </si>
  <si>
    <t>사회복지과-17122</t>
  </si>
  <si>
    <t>사회복지과-17121</t>
  </si>
  <si>
    <t>사회복지과-17073</t>
  </si>
  <si>
    <t>무연고(행여)사망자 처리  공고내용 알림</t>
  </si>
  <si>
    <t>사회복지과-17072</t>
  </si>
  <si>
    <t>사회복지과-17082</t>
  </si>
  <si>
    <t>사회복지과-17081</t>
  </si>
  <si>
    <t>무연고 행려환자 발생 홍보의뢰</t>
  </si>
  <si>
    <t>사회복지과-17079</t>
  </si>
  <si>
    <t>사회복지과-17078</t>
  </si>
  <si>
    <t>무연고 행려환자 발생보고(통보)</t>
  </si>
  <si>
    <t>사회복지과-17077</t>
  </si>
  <si>
    <t>사회복지과-17007</t>
  </si>
  <si>
    <t>사회복지과-17005</t>
  </si>
  <si>
    <t>무연고 변사체(유골)발생 보고 (통보)</t>
  </si>
  <si>
    <t>사회복지과-17004</t>
  </si>
  <si>
    <t>사회복지과-16947</t>
  </si>
  <si>
    <t>사회복지과-16946</t>
  </si>
  <si>
    <t>사회복지과-16872</t>
  </si>
  <si>
    <t>무연고 행여사망자 발생통보</t>
  </si>
  <si>
    <t>사회복지과-16871</t>
  </si>
  <si>
    <t>무연고사망자(변사자) 발생통보</t>
  </si>
  <si>
    <t>사회복지과-16711</t>
  </si>
  <si>
    <t>행여환자 사망자(병사자) 발생 통보</t>
  </si>
  <si>
    <t>사회복지과-16713</t>
  </si>
  <si>
    <t>부랑인 귀향여비 상급수령자 주의 통보</t>
  </si>
  <si>
    <t>사회복지과-16716</t>
  </si>
  <si>
    <t>무연고 행려사망자 공고 게시 의뢰(협조)</t>
  </si>
  <si>
    <t>사회복지과-16656</t>
  </si>
  <si>
    <t>무연고 행려환자 발생통보</t>
  </si>
  <si>
    <t>사회복지과-16566</t>
  </si>
  <si>
    <t>사회복지과-16562</t>
  </si>
  <si>
    <t>행려사망자 사체처리 통보 및 공고 게시 의뢰</t>
  </si>
  <si>
    <t>사회복지과-16561</t>
  </si>
  <si>
    <t>사회복지과-19781</t>
  </si>
  <si>
    <t>타.시도 행려자 발생 통보</t>
  </si>
  <si>
    <t>사회복지과-19813</t>
  </si>
  <si>
    <t>사회복지과-19789</t>
  </si>
  <si>
    <t>사회복지전담공무원 인건비 소요예산액 파악 제출</t>
  </si>
  <si>
    <t>사회복지과-19709</t>
  </si>
  <si>
    <t>사회복지과-19683</t>
  </si>
  <si>
    <t>사회복지과-19682</t>
  </si>
  <si>
    <t>사회복지과-19563</t>
  </si>
  <si>
    <t>사회복지과-19561</t>
  </si>
  <si>
    <t>무연고(변사)사망자 처리 공고 게시 의뢰</t>
  </si>
  <si>
    <t>사회복지과-19558</t>
  </si>
  <si>
    <t>사회복지과-19557</t>
  </si>
  <si>
    <t>사회복지과-19594</t>
  </si>
  <si>
    <t>노숙인 현황 파악 제출</t>
  </si>
  <si>
    <t>사회복지과-19642</t>
  </si>
  <si>
    <t>사회복지과-19639</t>
  </si>
  <si>
    <t>사회복지과-19560</t>
  </si>
  <si>
    <t>2004 동절기 노숙인보호대책 추진계획 시달</t>
  </si>
  <si>
    <t>사회복지과-19567</t>
  </si>
  <si>
    <t>사회복지과-19546</t>
  </si>
  <si>
    <t>변사체 매장 공고 게시의뢰</t>
  </si>
  <si>
    <t>사회복지과-19544</t>
  </si>
  <si>
    <t>사회복지과-19355</t>
  </si>
  <si>
    <t>사회복지과-19354</t>
  </si>
  <si>
    <t>귀향여비 상습 수령자 주의 통보</t>
  </si>
  <si>
    <t>사회복지과-19352</t>
  </si>
  <si>
    <t>무연고 사망자 처리 공고게시 의뢰</t>
  </si>
  <si>
    <t>사회복지과-19351</t>
  </si>
  <si>
    <t>사회복지과-19350</t>
  </si>
  <si>
    <t>사회복지과-19349</t>
  </si>
  <si>
    <t>사회복지과-19222</t>
  </si>
  <si>
    <t>사회복지과-19220</t>
  </si>
  <si>
    <t>사회복지과-19171</t>
  </si>
  <si>
    <t>무연고 변사자 발생 통보</t>
  </si>
  <si>
    <t>사회복지과-19143</t>
  </si>
  <si>
    <t>사회복지과-19141</t>
  </si>
  <si>
    <t>사회복지과-19034</t>
  </si>
  <si>
    <t>사회복지과-19024</t>
  </si>
  <si>
    <t>사회복지과-19027</t>
  </si>
  <si>
    <t>사회복지과-19025</t>
  </si>
  <si>
    <t>사회복지과-19004</t>
  </si>
  <si>
    <t>무연고 행려사망자 발생통보</t>
  </si>
  <si>
    <t>사회복지과-18941</t>
  </si>
  <si>
    <t>무연고 행여사망자 발생 통보</t>
  </si>
  <si>
    <t>사회복지과-18938</t>
  </si>
  <si>
    <t>여성 노숙인 및 가족노숙인 파악 제출</t>
  </si>
  <si>
    <t>사회복지과-18960</t>
  </si>
  <si>
    <t>무연고 행려환자 발생 홍보요청</t>
  </si>
  <si>
    <t>사회복지과-18947</t>
  </si>
  <si>
    <t>사회복지과-18944</t>
  </si>
  <si>
    <t>사회복지과-18943</t>
  </si>
  <si>
    <t>사회복지과-18950</t>
  </si>
  <si>
    <t>사회복지과-18949</t>
  </si>
  <si>
    <t>사회복지과-18948</t>
  </si>
  <si>
    <t>사회복지과-18838</t>
  </si>
  <si>
    <t>사회복지과-18841</t>
  </si>
  <si>
    <t>무연고 변사자 공고게시 의뢰</t>
  </si>
  <si>
    <t>사회복지과-18833</t>
  </si>
  <si>
    <t>사회복지과-18768</t>
  </si>
  <si>
    <t>사회복지과-18706</t>
  </si>
  <si>
    <t>사회복지과-18635</t>
  </si>
  <si>
    <t>무연고(행려) 사망자 공고게시 의뢰</t>
  </si>
  <si>
    <t>사회복지과-18632</t>
  </si>
  <si>
    <t>사회복지과-18561</t>
  </si>
  <si>
    <t>사회복지과-18560</t>
  </si>
  <si>
    <t>사회복지과-18559</t>
  </si>
  <si>
    <t>사회복지과-18562</t>
  </si>
  <si>
    <t>사회복지과-18534</t>
  </si>
  <si>
    <t>무연고 변사자(행려사망자) 공고게시 의뢰</t>
  </si>
  <si>
    <t>사회복지과-18535</t>
  </si>
  <si>
    <t>1무연고 행려환자 발생통보(홍보의뢰)</t>
  </si>
  <si>
    <t>사회복지과-18511</t>
  </si>
  <si>
    <t>사회복지과-18510</t>
  </si>
  <si>
    <t>타 시,도 행려자 발생 통보</t>
  </si>
  <si>
    <t>사회복지과-18467</t>
  </si>
  <si>
    <t>사회복지과-18466</t>
  </si>
  <si>
    <t>사회복지과-18463</t>
  </si>
  <si>
    <t>사회복지과-18403</t>
  </si>
  <si>
    <t>무연고 행려환자 발생 보고(통보)</t>
  </si>
  <si>
    <t>사회복지과-18323</t>
  </si>
  <si>
    <t>사회복지과-18322</t>
  </si>
  <si>
    <t>무연고 행려사망자 공고 의뢰</t>
  </si>
  <si>
    <t>사회복지과-18321</t>
  </si>
  <si>
    <t>사회복지과-21030</t>
  </si>
  <si>
    <t>사회복지과-21025</t>
  </si>
  <si>
    <t>사회복지과-21024</t>
  </si>
  <si>
    <t>사회복지과-21023</t>
  </si>
  <si>
    <t>행여자(환자) 발생 통보(보고)</t>
  </si>
  <si>
    <t>사회복지과-21029</t>
  </si>
  <si>
    <t>사회복지과-20935</t>
  </si>
  <si>
    <t>사회복지과-20879</t>
  </si>
  <si>
    <t>무연고 변사자 공고게시 협조 의뢰</t>
  </si>
  <si>
    <t>사회복지과-20878</t>
  </si>
  <si>
    <t>부랑인 귀향여비 상습수령자 주의 통보</t>
  </si>
  <si>
    <t>사회복지과-20901</t>
  </si>
  <si>
    <t>무연고(변사) 사망자 발생 보고(통보)</t>
  </si>
  <si>
    <t>사회복지과-20876</t>
  </si>
  <si>
    <t>행여환자 홍보의뢰</t>
  </si>
  <si>
    <t>사회복지과-20875</t>
  </si>
  <si>
    <t>사회복지과-20873</t>
  </si>
  <si>
    <t>사회복지과-20947</t>
  </si>
  <si>
    <t>사회복지과-20880</t>
  </si>
  <si>
    <t>사회복지과-20869</t>
  </si>
  <si>
    <t>사회복지과-20868</t>
  </si>
  <si>
    <t>사회복지과-20870</t>
  </si>
  <si>
    <t>사회복지과-20678</t>
  </si>
  <si>
    <t>사회복지과-20677</t>
  </si>
  <si>
    <t>사회복지과-20676</t>
  </si>
  <si>
    <t>행여환자 발생 보고(통보)</t>
  </si>
  <si>
    <t>사회복지과-20675</t>
  </si>
  <si>
    <t>사회복지과-20673</t>
  </si>
  <si>
    <t>무연고행려사망자 통보(홍보요청)</t>
  </si>
  <si>
    <t>사회복지과-20671</t>
  </si>
  <si>
    <t>사회복지과-20589</t>
  </si>
  <si>
    <t>사회복지과-20585</t>
  </si>
  <si>
    <t>사회복지과-20582</t>
  </si>
  <si>
    <t>변사자 발생 보고</t>
  </si>
  <si>
    <t>사회복지과-20581</t>
  </si>
  <si>
    <t>무연고변사자 가매장 결과 보고</t>
  </si>
  <si>
    <t>사회복지과-20586</t>
  </si>
  <si>
    <t>사회복지과-20571</t>
  </si>
  <si>
    <t>사회복지과-20588</t>
  </si>
  <si>
    <t>무연고 행려환자 발생 알림</t>
  </si>
  <si>
    <t>사회복지과-20397</t>
  </si>
  <si>
    <t>사회복지과-20405</t>
  </si>
  <si>
    <t>무연고 행려사망자 통보(홍보의뢰)</t>
  </si>
  <si>
    <t>사회복지과-20395</t>
  </si>
  <si>
    <t>사회복지과-20394</t>
  </si>
  <si>
    <t>사회복지과-20355</t>
  </si>
  <si>
    <t>사회복지과-20356</t>
  </si>
  <si>
    <t>사회복지과-20357</t>
  </si>
  <si>
    <t>사회복지과-20281</t>
  </si>
  <si>
    <t>사회복지과-20279</t>
  </si>
  <si>
    <t>사회복지과-20251</t>
  </si>
  <si>
    <t>사회복지과-20250</t>
  </si>
  <si>
    <t>사회복지과-20200</t>
  </si>
  <si>
    <t>사회복지과-20199</t>
  </si>
  <si>
    <t>사회복지과-20198</t>
  </si>
  <si>
    <t>사회복지과-20194</t>
  </si>
  <si>
    <t>2004년도 동절기 노숙인보호대책 추진계획 제출</t>
  </si>
  <si>
    <t>사회복지과-20125</t>
  </si>
  <si>
    <t>사회복지과-20096</t>
  </si>
  <si>
    <t>무연고(사체인수포기) 사망자 발생보고(통보)</t>
  </si>
  <si>
    <t>사회복지과-20095</t>
  </si>
  <si>
    <t>행려환자 통보</t>
  </si>
  <si>
    <t>사회복지과-20092</t>
  </si>
  <si>
    <t>무료급식소 현황 파악 제출</t>
  </si>
  <si>
    <t>사회복지과-20006</t>
  </si>
  <si>
    <t>무연고 변사자(행려사망자) 공고게시 협조 의뢰(불상-서강대교 남단 익사건)</t>
  </si>
  <si>
    <t>사회복지과-20010</t>
  </si>
  <si>
    <t>사회복지과-20009</t>
  </si>
  <si>
    <t>사회복지과-20008</t>
  </si>
  <si>
    <t>무료급식소 현황 파악 결과 제출</t>
  </si>
  <si>
    <t>사회복지과-20033</t>
  </si>
  <si>
    <t>사회복지과-20001</t>
  </si>
  <si>
    <t>사회복지과-20002</t>
  </si>
  <si>
    <t>사회복지과-19959</t>
  </si>
  <si>
    <t>행여환자 발생보고(통보)</t>
  </si>
  <si>
    <t>사회복지과-19955</t>
  </si>
  <si>
    <t>사회복지과-19942</t>
  </si>
  <si>
    <t>사회복지과-19885</t>
  </si>
  <si>
    <t>타 시,도 행려자 발생현황 통보</t>
  </si>
  <si>
    <t>사회복지과-19826</t>
  </si>
  <si>
    <t>사회복지과-19830</t>
  </si>
  <si>
    <t>무연고 변사체 공고게시 협조의뢰</t>
  </si>
  <si>
    <t>사회복지과-19786</t>
  </si>
  <si>
    <t>사회복지과-19785</t>
  </si>
  <si>
    <t>사회복지과-22115</t>
  </si>
  <si>
    <t>무연고 변사체(유골) 발생보고(통보)</t>
  </si>
  <si>
    <t>사회복지과-22113</t>
  </si>
  <si>
    <t>사회복지과-22112</t>
  </si>
  <si>
    <t>사회복지과-22111</t>
  </si>
  <si>
    <t>행려환자 홍보협조</t>
  </si>
  <si>
    <t>사회복지과-22039</t>
  </si>
  <si>
    <t>사회복지과-21887</t>
  </si>
  <si>
    <t>사회복지과-21829</t>
  </si>
  <si>
    <t>사회복지과-21827</t>
  </si>
  <si>
    <t>사회복지과-21825</t>
  </si>
  <si>
    <t>사회복지과-21824</t>
  </si>
  <si>
    <t>사회복지과-21790</t>
  </si>
  <si>
    <t>사회복지과-21785</t>
  </si>
  <si>
    <t>무연고사망자 공고 협조의뢰</t>
  </si>
  <si>
    <t>사회복지과-21783</t>
  </si>
  <si>
    <t>행여자 여비 지급(12월)</t>
  </si>
  <si>
    <t>사회복지과-21772</t>
  </si>
  <si>
    <t>행려사망자(사체인수 포기) 발생 통보</t>
  </si>
  <si>
    <t>사회복지과-21677</t>
  </si>
  <si>
    <t>사회복지과-21725</t>
  </si>
  <si>
    <t>사회복지과-21691</t>
  </si>
  <si>
    <t>무연고(행려) 사망자 공고게시 협조요청</t>
  </si>
  <si>
    <t>사회복지과-21690</t>
  </si>
  <si>
    <t>사회복지과-21581</t>
  </si>
  <si>
    <t>사회복지과-21580</t>
  </si>
  <si>
    <t>사회복지과-21469</t>
  </si>
  <si>
    <t>무연고 행려환자 발생 통보(홍보의뢰)</t>
  </si>
  <si>
    <t>사회복지과-21376</t>
  </si>
  <si>
    <t>사회복지과-21357</t>
  </si>
  <si>
    <t>사회복지과-21200</t>
  </si>
  <si>
    <t>사회복지과-21198</t>
  </si>
  <si>
    <t>사회복지과-21197</t>
  </si>
  <si>
    <t>사회복지과-21140</t>
  </si>
  <si>
    <t>사회복지과-21139</t>
  </si>
  <si>
    <t>무연고 사망자 행정처리 결과 공고 알림</t>
  </si>
  <si>
    <t>사회복지과-21136</t>
  </si>
  <si>
    <t>사회복지과-21135</t>
  </si>
  <si>
    <t>무연고 변사자 발생 보고(통보)</t>
  </si>
  <si>
    <t>사회복지과-21134</t>
  </si>
  <si>
    <t>사회복지과-21133</t>
  </si>
  <si>
    <t>사회복지과-21078</t>
  </si>
  <si>
    <t>행여자 여비지급(9월 ~ 12월)</t>
  </si>
  <si>
    <t>사회복지과-21077</t>
  </si>
  <si>
    <t>사회복지과-15945</t>
  </si>
  <si>
    <t>이웃돕기 성품 구입</t>
  </si>
  <si>
    <t>사회복지과-15683</t>
  </si>
  <si>
    <t>중추절 이웃돕기 성품 구입</t>
  </si>
  <si>
    <t>사회복지과-15669</t>
  </si>
  <si>
    <t>2004년 중추절 저소득층 및 사회복지시설 위문계획</t>
  </si>
  <si>
    <t>사회복지과-15650</t>
  </si>
  <si>
    <t>사회복지과-15436</t>
  </si>
  <si>
    <t>사회복지과-15475</t>
  </si>
  <si>
    <t>사회복지과-15474</t>
  </si>
  <si>
    <t>사회복지과-15473</t>
  </si>
  <si>
    <t>지정기탁금 배분요청</t>
  </si>
  <si>
    <t>사회복지과-15430</t>
  </si>
  <si>
    <t>2004년 중추절 이웃돕기 관련 대상 제출</t>
  </si>
  <si>
    <t>사회복지과-15127</t>
  </si>
  <si>
    <t>수급자 현황자료 제출</t>
  </si>
  <si>
    <t>사회복지과-15074</t>
  </si>
  <si>
    <t>2004. 중추절 이웃돕기 지원관련 자료 제출</t>
  </si>
  <si>
    <t>사회복지과-15073</t>
  </si>
  <si>
    <t>사회복지과-14990</t>
  </si>
  <si>
    <t>2004. 중추절 이웃돕기 관련 자료 제출</t>
  </si>
  <si>
    <t>사회복지과-14972</t>
  </si>
  <si>
    <t>사회복지과-14383</t>
  </si>
  <si>
    <t>이웃돕기 위문품 전달 수령증 제출</t>
  </si>
  <si>
    <t>사회복지과-13570</t>
  </si>
  <si>
    <t>사회복지과-13118</t>
  </si>
  <si>
    <t>이웃돕기성품 지급</t>
  </si>
  <si>
    <t>사회복지과-13113</t>
  </si>
  <si>
    <t>공직자 1인 저소득층 1가정 돕기 참여실적 보고</t>
  </si>
  <si>
    <t>사회복지과-22121</t>
  </si>
  <si>
    <t>이웃돕기 추진실적 추가보고</t>
  </si>
  <si>
    <t>사회복지과-22120</t>
  </si>
  <si>
    <t>연말연시 저소득층 및 사회복지시설 위문결과 보고</t>
  </si>
  <si>
    <t>사회복지과-22119</t>
  </si>
  <si>
    <t>『공직자 1인 저소득층 1가정 돕기』추진결과 보고</t>
  </si>
  <si>
    <t>사회복지과-22118</t>
  </si>
  <si>
    <t>공직자 1인 저소득층 1가정 돕기 추진실적 제출</t>
  </si>
  <si>
    <t>사회복지과-22117</t>
  </si>
  <si>
    <t>이웃돕기 추진(추가) 실적 제출</t>
  </si>
  <si>
    <t>사회복지과-22116</t>
  </si>
  <si>
    <t>2004년 연말연시 저소득층 및 사회복지시설 위문품 배부 결과보고</t>
  </si>
  <si>
    <t>사회복지과-22028</t>
  </si>
  <si>
    <t>2004.연말연시 저소득층 위문금 전달결과 보고</t>
  </si>
  <si>
    <t>사회복지과-22027</t>
  </si>
  <si>
    <t>이웃돕기 추진실적 보고</t>
  </si>
  <si>
    <t>사회복지과-22025</t>
  </si>
  <si>
    <t>이웃돕기 추진실적 제출</t>
  </si>
  <si>
    <t>사회복지과-22024</t>
  </si>
  <si>
    <t>사회복지과-22023</t>
  </si>
  <si>
    <t>『사랑의 열매』 성금모금액 입금통보</t>
  </si>
  <si>
    <t>사회복지과-21895</t>
  </si>
  <si>
    <t>사회복지과-21893</t>
  </si>
  <si>
    <t>『사랑의 열매』 성금모금 결과보고</t>
  </si>
  <si>
    <t>사회복지과-21877</t>
  </si>
  <si>
    <t>불우이웃돕기 추진실적(4월~12월) 제출</t>
  </si>
  <si>
    <t>사회복지과-21320</t>
  </si>
  <si>
    <t>연말연시 저소득층 위문대상자 제출</t>
  </si>
  <si>
    <t>사회복지과-21148</t>
  </si>
  <si>
    <t>사회복지과-21147</t>
  </si>
  <si>
    <t>연말연시 저소득층 가정방문대상자 제출</t>
  </si>
  <si>
    <t>사회복지과-21060</t>
  </si>
  <si>
    <t>사회복지과-21062</t>
  </si>
  <si>
    <t>군수님 위문방문대상자 제출</t>
  </si>
  <si>
    <t>사회복지과-21054</t>
  </si>
  <si>
    <t>연말연시 저소득층 군수님 방문대상가구 제출</t>
  </si>
  <si>
    <t>사회복지과-21008</t>
  </si>
  <si>
    <t>사회복지과-20909</t>
  </si>
  <si>
    <t>이웃돕기 추진실적 및 관련동향 보고철저</t>
  </si>
  <si>
    <t>사회복지과-20528</t>
  </si>
  <si>
    <t>사회복지과-20136</t>
  </si>
  <si>
    <t>이웃돕기 성품 배부 결과 보고</t>
  </si>
  <si>
    <t>사회복지과-19424</t>
  </si>
  <si>
    <t>수급자가정 신규대상자 아동현황기록서 제출</t>
  </si>
  <si>
    <t>사회복지과-19065</t>
  </si>
  <si>
    <t>사회복지과-19063</t>
  </si>
  <si>
    <t>2004년 10월 이웃돕기 성품 전달결과 보고</t>
  </si>
  <si>
    <t>사회복지과-18985</t>
  </si>
  <si>
    <t>사회복지과-18788</t>
  </si>
  <si>
    <t>이웃돕기성품 지원 결과보고</t>
  </si>
  <si>
    <t>사회복지과-18663</t>
  </si>
  <si>
    <t>이웃돕기성품 전달 결과 제출</t>
  </si>
  <si>
    <t>사회복지과-18662</t>
  </si>
  <si>
    <t>사회복지과-18160</t>
  </si>
  <si>
    <t>사회복지과-18099</t>
  </si>
  <si>
    <t>사회복지과-18055</t>
  </si>
  <si>
    <t>이웃돕기성품 전달계획 통보</t>
  </si>
  <si>
    <t>사회복지과-18036</t>
  </si>
  <si>
    <t>수급자 안과질환 시술 사업 홍보 및 시술대상자 발굴</t>
  </si>
  <si>
    <t>사회복지과-17223</t>
  </si>
  <si>
    <t>사회복지과-17207</t>
  </si>
  <si>
    <t>사회복지과-17136</t>
  </si>
  <si>
    <t>소아암 어린이돕기 성금 전달계획</t>
  </si>
  <si>
    <t>사회복지과-17114</t>
  </si>
  <si>
    <t>소아암 어린이 명단 제출</t>
  </si>
  <si>
    <t>사회복지과-17089</t>
  </si>
  <si>
    <t>사회복지과-17088</t>
  </si>
  <si>
    <t>사회복지과-16980</t>
  </si>
  <si>
    <t>소아암 어린이 명단 재출</t>
  </si>
  <si>
    <t>사회복지과-16977</t>
  </si>
  <si>
    <t>사회복지과-16940</t>
  </si>
  <si>
    <t>2004년 중추절 저소득층 위문결과 제출</t>
  </si>
  <si>
    <t>사회복지과-16921</t>
  </si>
  <si>
    <t>사회복지과-16920</t>
  </si>
  <si>
    <t>중추절 이웃돕기 지원내역 제출</t>
  </si>
  <si>
    <t>사회복지과-16919</t>
  </si>
  <si>
    <t>소아암 어린이 명단 보고</t>
  </si>
  <si>
    <t>사회복지과-16815</t>
  </si>
  <si>
    <t>소아암 어린이 명단 통보</t>
  </si>
  <si>
    <t>사회복지과-16813</t>
  </si>
  <si>
    <t>사회복지과-16809</t>
  </si>
  <si>
    <t>사회복지과-16700</t>
  </si>
  <si>
    <t>소아암 어린이 명단 제출 협조</t>
  </si>
  <si>
    <t>사회복지과-16687</t>
  </si>
  <si>
    <t>2004년 중추절 저소득층 위문결과 보고</t>
  </si>
  <si>
    <t>사회복지과-16535</t>
  </si>
  <si>
    <t>2004년 중추절 저소득층 위문품 배부 결과보고</t>
  </si>
  <si>
    <t>사회복지과-16360</t>
  </si>
  <si>
    <t>기부금품 접수관련 안내</t>
  </si>
  <si>
    <t>사회복지과-16047</t>
  </si>
  <si>
    <t>사회복지과-15994</t>
  </si>
  <si>
    <t>2004년도 청소년 어울마당  운영실적 및 정산보고서 제출</t>
  </si>
  <si>
    <t>사회복지과-22149</t>
  </si>
  <si>
    <t>2004년도 경기도청소년장학금 집행내역 제출 요망</t>
  </si>
  <si>
    <t>사회복지과-22126</t>
  </si>
  <si>
    <t>사회복지과-22162</t>
  </si>
  <si>
    <t>2004. 4/4분기 경기도청소년장학금(지도위원자녀) 지급</t>
  </si>
  <si>
    <t>사회복지과-19476</t>
  </si>
  <si>
    <t>사회복지과-19076</t>
  </si>
  <si>
    <t>2004 경기도청소년장학금(4/4분기 학업장학금) 자금교부 통보</t>
  </si>
  <si>
    <t>사회복지과-19019</t>
  </si>
  <si>
    <t>사회복지과-17520</t>
  </si>
  <si>
    <t>사회복지과-17480</t>
  </si>
  <si>
    <t>사회복지과-17262</t>
  </si>
  <si>
    <t>2004 경기도 청소년 장학생 선발 장학금 부족액 신청</t>
  </si>
  <si>
    <t>사회복지과-17189</t>
  </si>
  <si>
    <t>2004. 3/4분기 경기도청소년장학금(지도위원자녀, 자활) 지급</t>
  </si>
  <si>
    <t>사회복지과-14370</t>
  </si>
  <si>
    <t>2004년 3/4분기 경기도청소년장학금 교부결정 및 자금교부</t>
  </si>
  <si>
    <t>사회복지과-14362</t>
  </si>
  <si>
    <t>2004 경기도청소년장학금 자금교부 통보(학업장학금 : 3/4분기, 생활장학금 : 하반기)</t>
  </si>
  <si>
    <t>사회복지과-14125</t>
  </si>
  <si>
    <t>가평군차세대위원회 회의결과 통보</t>
  </si>
  <si>
    <t>사회복지과-22213</t>
  </si>
  <si>
    <t>가평군차세대위원회 현수막 제작</t>
  </si>
  <si>
    <t>사회복지과-21618</t>
  </si>
  <si>
    <t>2004년 경기도차세대위원회 토론회 참석수당 지급</t>
  </si>
  <si>
    <t>사회복지과-21572</t>
  </si>
  <si>
    <t>제5기 가평군차세대위원회 회의결과 보고</t>
  </si>
  <si>
    <t>사회복지과-21571</t>
  </si>
  <si>
    <t>2004년 경기도차세대위원회 토론회 참가자 명단 통보</t>
  </si>
  <si>
    <t>사회복지과-21520</t>
  </si>
  <si>
    <t>가평군차세대위원회 중식비 지급</t>
  </si>
  <si>
    <t>사회복지과-21481</t>
  </si>
  <si>
    <t>『2004년 경기도차세대위원회 토론회』 참가자 명단 통보</t>
  </si>
  <si>
    <t>사회복지과-21436</t>
  </si>
  <si>
    <t>가평군차세대위원회 회의 참석수당 지급</t>
  </si>
  <si>
    <t>사회복지과-21269</t>
  </si>
  <si>
    <t>경기도차세대위원회 토론회 참석자 명단 제출</t>
  </si>
  <si>
    <t>사회복지과-21221</t>
  </si>
  <si>
    <t>경기도차세대위원회 토론회 개최 안내</t>
  </si>
  <si>
    <t>사회복지과-21111</t>
  </si>
  <si>
    <t>가평군차세대위원 위촉장 케이스 구입</t>
  </si>
  <si>
    <t>사회복지과-21109</t>
  </si>
  <si>
    <t>제5기 가평군차세대위원회 회의개최 안내</t>
  </si>
  <si>
    <t>사회복지과-21085</t>
  </si>
  <si>
    <t>제5기 가평군 차세대위원 추천 명단 제출</t>
  </si>
  <si>
    <t>사회복지과-21034</t>
  </si>
  <si>
    <t>경기도차세대위원회 토론회 개최에 따른 참가자 파악</t>
  </si>
  <si>
    <t>사회복지과-21033</t>
  </si>
  <si>
    <t>제5기 가평군차세대위원 추천</t>
  </si>
  <si>
    <t>사회복지과-20940</t>
  </si>
  <si>
    <t>제5기 가평군차세대위원회 회의개최 협조</t>
  </si>
  <si>
    <t>사회복지과-20989</t>
  </si>
  <si>
    <t>사회복지과-20847</t>
  </si>
  <si>
    <t>제5기 가평군차세대위원 추천 협조</t>
  </si>
  <si>
    <t>사회복지과-20043</t>
  </si>
  <si>
    <t>제5기 가평군차세대위원회 위원 위촉 및 회의 개최계획</t>
  </si>
  <si>
    <t>사회복지과-19858</t>
  </si>
  <si>
    <t>2004년 차세대위원 어울림문화탐방 집행잔액 여입</t>
  </si>
  <si>
    <t>사회복지과-14176</t>
  </si>
  <si>
    <t>가평군차세대위원 어울림문화탐방 집행잔액 반납</t>
  </si>
  <si>
    <t>사회복지과-13686</t>
  </si>
  <si>
    <t>2004. 8월분 청소년증 공급대금 납부</t>
  </si>
  <si>
    <t>사회복지과-15877</t>
  </si>
  <si>
    <t>사회복지과-15230</t>
  </si>
  <si>
    <t>청소년증 발급실적 제출(8월)</t>
  </si>
  <si>
    <t>사회복지과-15164</t>
  </si>
  <si>
    <t>청소년증발급실적 제출</t>
  </si>
  <si>
    <t>사회복지과-15170</t>
  </si>
  <si>
    <t>04.상반기 청소년증 및 청소년할인제 추진실적 통보</t>
  </si>
  <si>
    <t>사회복지과-14472</t>
  </si>
  <si>
    <t>청소년증 제작 의뢰</t>
  </si>
  <si>
    <t>사회복지과-14384</t>
  </si>
  <si>
    <t>청소년증 발급 신청서 제출</t>
  </si>
  <si>
    <t>사회복지과-14274</t>
  </si>
  <si>
    <t>2004. 7월분 청소년증 공급대금 납부</t>
  </si>
  <si>
    <t>사회복지과-14237</t>
  </si>
  <si>
    <t>사회복지과-14139</t>
  </si>
  <si>
    <t>7월 청소년증 발급실적 제출</t>
  </si>
  <si>
    <t>사회복지과-13810</t>
  </si>
  <si>
    <t>2004년 7월 청소년증 발급실적 제출</t>
  </si>
  <si>
    <t>사회복지과-13735</t>
  </si>
  <si>
    <t>사회복지과-13326</t>
  </si>
  <si>
    <t>사회복지과-13197</t>
  </si>
  <si>
    <t>사회복지과-13172</t>
  </si>
  <si>
    <t>청소년증 발급실적 제출(7월)</t>
  </si>
  <si>
    <t>사회복지과-13171</t>
  </si>
  <si>
    <t>행정처분에 따른 공시송달 공고 및 게시판 게시 협조 의뢰</t>
  </si>
  <si>
    <t>사회복지과-21704</t>
  </si>
  <si>
    <t>사회복지과-21513</t>
  </si>
  <si>
    <t>사회복지과-21209</t>
  </si>
  <si>
    <t>사회복지과-21210</t>
  </si>
  <si>
    <t>청소년증 발급 관련 추진실적 제출</t>
  </si>
  <si>
    <t>사회복지과-21220</t>
  </si>
  <si>
    <t>2004. 11월분 청소년증 공급대금 납부</t>
  </si>
  <si>
    <t>사회복지과-21173</t>
  </si>
  <si>
    <t>청소년증 발급 홍보 강화 및 추진실적 제출</t>
  </si>
  <si>
    <t>사회복지과-21143</t>
  </si>
  <si>
    <t>청소년증 발급실적 제출(11월)</t>
  </si>
  <si>
    <t>사회복지과-20656</t>
  </si>
  <si>
    <t>2004년 11월 청소년증 발급실적 제출</t>
  </si>
  <si>
    <t>사회복지과-20411</t>
  </si>
  <si>
    <t>2004. 10월분 청소년증 공급대금 납부</t>
  </si>
  <si>
    <t>사회복지과-19132</t>
  </si>
  <si>
    <t>사회복지과-19074</t>
  </si>
  <si>
    <t>사회복지과-18821</t>
  </si>
  <si>
    <t>사회복지과-18610</t>
  </si>
  <si>
    <t>사회복지과-18451</t>
  </si>
  <si>
    <t>2004년 10월 청소년증 발급실적 제출</t>
  </si>
  <si>
    <t>사회복지과-18343</t>
  </si>
  <si>
    <t>2004. 9월분 청소년증 공급대금 납부</t>
  </si>
  <si>
    <t>사회복지과-17776</t>
  </si>
  <si>
    <t>청소년증 발급실적 제출(9월)</t>
  </si>
  <si>
    <t>사회복지과-16957</t>
  </si>
  <si>
    <t>사회복지과-16830</t>
  </si>
  <si>
    <t>2004년 9월 청소년증 발급실적 제출</t>
  </si>
  <si>
    <t>사회복지과-16796</t>
  </si>
  <si>
    <t>청소년증 9월 발급실적 제출</t>
  </si>
  <si>
    <t>사회복지과-16616</t>
  </si>
  <si>
    <t>사회복지과-16087</t>
  </si>
  <si>
    <t>공사변경(정산)계약 의뢰</t>
  </si>
  <si>
    <t>사회복지과-21879</t>
  </si>
  <si>
    <t>설악면 공설묘지 배수로정비(변경)공사 (정산)</t>
  </si>
  <si>
    <t>사회복지과-21860</t>
  </si>
  <si>
    <t>현  장   보  고  서 (설악면공설묘지 배수로 정비공사)</t>
  </si>
  <si>
    <t>사회복지과-21821</t>
  </si>
  <si>
    <t>사회복지과-21598</t>
  </si>
  <si>
    <t>사회복지과-20810</t>
  </si>
  <si>
    <t>사회복지과-20425</t>
  </si>
  <si>
    <t>설악면공설묘지 배수로 정비공사</t>
  </si>
  <si>
    <t>사회복지과-20335</t>
  </si>
  <si>
    <t>사회복지과-20004</t>
  </si>
  <si>
    <t>사회복지과-19920</t>
  </si>
  <si>
    <t>사회복지과-19752</t>
  </si>
  <si>
    <t>설악면 공설묘지 배수로 정비공사 실시설계용역</t>
  </si>
  <si>
    <t>사회복지과-19688</t>
  </si>
  <si>
    <t>공사변경계약의뢰</t>
  </si>
  <si>
    <t>사회복지과-19659</t>
  </si>
  <si>
    <t>설악면공설묘지분묘표식주설치공사</t>
  </si>
  <si>
    <t>사회복지과-19570</t>
  </si>
  <si>
    <t>현   장   보   고   서 【설악면공설묘지분묘표식주설치공사】</t>
  </si>
  <si>
    <t>사회복지과-19496</t>
  </si>
  <si>
    <t>사회복지과-17449</t>
  </si>
  <si>
    <t>사회복지과-16938</t>
  </si>
  <si>
    <t>사회복지과-16441</t>
  </si>
  <si>
    <t>설악면공설묘지 분묘표식주 설치공사</t>
  </si>
  <si>
    <t>사회복지과-16397</t>
  </si>
  <si>
    <t>리별 공동묘지 잡관목제거작업 감독철저</t>
  </si>
  <si>
    <t>사회복지과-16008</t>
  </si>
  <si>
    <t>사회복지과-15825</t>
  </si>
  <si>
    <t>읍.면 리별 공동묘지 및 진입로 잡관목제거작업 계약의뢰</t>
  </si>
  <si>
    <t>사회복지과-14980</t>
  </si>
  <si>
    <t>조리사 면허증 교부</t>
  </si>
  <si>
    <t>사회복지과-20255</t>
  </si>
  <si>
    <t>미용사 면허증 교부</t>
  </si>
  <si>
    <t>사회복지과-15691</t>
  </si>
  <si>
    <t>사회복지과-13726</t>
  </si>
  <si>
    <t>사회복지과-20118</t>
  </si>
  <si>
    <t>민원서류처리 지연 통보</t>
  </si>
  <si>
    <t>사회복지과-18432</t>
  </si>
  <si>
    <t>사회복지과-18390</t>
  </si>
  <si>
    <t>사설(종교단체)납골당설치 변경신고 수리</t>
  </si>
  <si>
    <t>사회복지과-18066</t>
  </si>
  <si>
    <t>장례식장 영업자 준수사항 통보</t>
  </si>
  <si>
    <t>사회복지과-20913</t>
  </si>
  <si>
    <t>건축물표시변경및기재신청 처리에 따른 협조 요청</t>
  </si>
  <si>
    <t>사회복지과-19339</t>
  </si>
  <si>
    <t>사회복지과-13061</t>
  </si>
  <si>
    <t>미용사면허증 교부</t>
  </si>
  <si>
    <t>사회복지과-13399</t>
  </si>
  <si>
    <t>2004년도 기초생활보장수급자녀 장학생 선발 대상자 추천</t>
  </si>
  <si>
    <t>사회복지과-19240</t>
  </si>
  <si>
    <t>2004년도 수급자자녀 장학생 선발명단 제출</t>
  </si>
  <si>
    <t>사회복지과-19239</t>
  </si>
  <si>
    <t>2004년 수급자자녀 장학생 추천</t>
  </si>
  <si>
    <t>사회복지과-19232</t>
  </si>
  <si>
    <t>사회복지과-19106</t>
  </si>
  <si>
    <t>2004년도 수급자자녀 장학생 선발계획 통보</t>
  </si>
  <si>
    <t>사회복지과-18350</t>
  </si>
  <si>
    <t>2004년도 하반기 경기도청소년장학금(수급자자녀) 지급</t>
  </si>
  <si>
    <t>사회복지과-14418</t>
  </si>
  <si>
    <t>2004년도 하반기 경기도청소년장학금(수급자자녀) 지급 알림</t>
  </si>
  <si>
    <t>사회복지과-14408</t>
  </si>
  <si>
    <t>2004년도 12월분 수급자 근로장려금 지급</t>
  </si>
  <si>
    <t>사회복지과-21924</t>
  </si>
  <si>
    <t>2004년도 11월분 수급자 근로장려금 지급</t>
  </si>
  <si>
    <t>사회복지과-19413</t>
  </si>
  <si>
    <t>2005년 근로소득공제사업 국도비 가내시통보</t>
  </si>
  <si>
    <t>사회복지과-18234</t>
  </si>
  <si>
    <t>2004년 4/4분기 근로소득공제사업 국도비보조금 교부결정 및 자금교부</t>
  </si>
  <si>
    <t>사회복지과-18149</t>
  </si>
  <si>
    <t>2004년도 근로장려금 지급내역 및 소요예상액 제출</t>
  </si>
  <si>
    <t>사회복지과-17786</t>
  </si>
  <si>
    <t>2004 근로장려금 지급내역 및 소요예상액 제출</t>
  </si>
  <si>
    <t>사회복지과-17734</t>
  </si>
  <si>
    <t>2004년도 10월분 수급자 근로장려금 지급</t>
  </si>
  <si>
    <t>사회복지과-17606</t>
  </si>
  <si>
    <t>2004년도 9월분 수급자 근로장려금 지급</t>
  </si>
  <si>
    <t>사회복지과-15771</t>
  </si>
  <si>
    <t>국정감사자료(근로장려금 집행현황) 제출</t>
  </si>
  <si>
    <t>사회복지과-14658</t>
  </si>
  <si>
    <t>2004. 근로장려금 지급내역 및 소요예상액 제출</t>
  </si>
  <si>
    <t>사회복지과-14385</t>
  </si>
  <si>
    <t>사회복지과-14355</t>
  </si>
  <si>
    <t>2004년도 8월분 수급자 근로장려금 지급</t>
  </si>
  <si>
    <t>사회복지과-14004</t>
  </si>
  <si>
    <t>국민기초생활보장수급자 전입보고(통보)</t>
  </si>
  <si>
    <t>사회복지과-18473</t>
  </si>
  <si>
    <t>국민기초생활보장수급자 전출 통보(보고)</t>
  </si>
  <si>
    <t>사회복지과-18157</t>
  </si>
  <si>
    <t>국민기초생활보장수급자 전입보고</t>
  </si>
  <si>
    <t>사회복지과-18163</t>
  </si>
  <si>
    <t>국민기초생활수급자 전입 보고</t>
  </si>
  <si>
    <t>사회복지과-18153</t>
  </si>
  <si>
    <t>기초생활보장수급자 이동 통보</t>
  </si>
  <si>
    <t>사회복지과-17962</t>
  </si>
  <si>
    <t>국민기초생활보장수급자 전입 보고</t>
  </si>
  <si>
    <t>사회복지과-17760</t>
  </si>
  <si>
    <t>국민기초생활보장수급자 전출보고(통보)</t>
  </si>
  <si>
    <t>사회복지과-17539</t>
  </si>
  <si>
    <t>국민기초생활수급자 전출 보고(통보)</t>
  </si>
  <si>
    <t>사회복지과-17419</t>
  </si>
  <si>
    <t>사회복지과-17418</t>
  </si>
  <si>
    <t>사회복지과-17417</t>
  </si>
  <si>
    <t>사회복지과-17312</t>
  </si>
  <si>
    <t>국민기초생활보장수급대상자 전입보고</t>
  </si>
  <si>
    <t>사회복지과-17311</t>
  </si>
  <si>
    <t>사회복지과-17170</t>
  </si>
  <si>
    <t>국민기초생활보장수급대상자 전출 보고</t>
  </si>
  <si>
    <t>사회복지과-16941</t>
  </si>
  <si>
    <t>사회복지과-16741</t>
  </si>
  <si>
    <t>사회복지과-16740</t>
  </si>
  <si>
    <t>사회복지과-16534</t>
  </si>
  <si>
    <t>사회복지과-16356</t>
  </si>
  <si>
    <t>사회복지과-16358</t>
  </si>
  <si>
    <t>사회복지과-16179</t>
  </si>
  <si>
    <t>기초생활수급자 전입보고</t>
  </si>
  <si>
    <t>사회복지과-15942</t>
  </si>
  <si>
    <t>국민기초생활보장수급자 전출 알림</t>
  </si>
  <si>
    <t>사회복지과-15941</t>
  </si>
  <si>
    <t>사회복지과-15760</t>
  </si>
  <si>
    <t>사회복지과-15633</t>
  </si>
  <si>
    <t>사회복지과-15630</t>
  </si>
  <si>
    <t>사회복지과-15628</t>
  </si>
  <si>
    <t>사회복지과-15586</t>
  </si>
  <si>
    <t>사회복지과-15585</t>
  </si>
  <si>
    <t>사회복지과-15471</t>
  </si>
  <si>
    <t>사회복지과-15217</t>
  </si>
  <si>
    <t>사회복지과-15032</t>
  </si>
  <si>
    <t>국민기초수급자 시설입소 통보</t>
  </si>
  <si>
    <t>사회복지과-14578</t>
  </si>
  <si>
    <t>사회복지과-14393</t>
  </si>
  <si>
    <t>사회복지과-14325</t>
  </si>
  <si>
    <t>사회복지과-14323</t>
  </si>
  <si>
    <t>사회복지과-14318</t>
  </si>
  <si>
    <t>국민기초생활수급대상자 전입 보고</t>
  </si>
  <si>
    <t>사회복지과-13947</t>
  </si>
  <si>
    <t>사회복지과-13848</t>
  </si>
  <si>
    <t>사회복지과-13842</t>
  </si>
  <si>
    <t>기초생활보장수급자 전출 통보</t>
  </si>
  <si>
    <t>사회복지과-13670</t>
  </si>
  <si>
    <t>국민기초생활보장 수급자 전출 알림</t>
  </si>
  <si>
    <t>사회복지과-13384</t>
  </si>
  <si>
    <t>국민기초생활보장수급자 전출보고</t>
  </si>
  <si>
    <t>사회복지과-13383</t>
  </si>
  <si>
    <t>사회복지과-13379</t>
  </si>
  <si>
    <t>사회복지과-22167</t>
  </si>
  <si>
    <t>사회복지과-22026</t>
  </si>
  <si>
    <t>국민기초생활보장수급자 급여 중지 요청</t>
  </si>
  <si>
    <t>사회복지과-21892</t>
  </si>
  <si>
    <t>사회복지과-21699</t>
  </si>
  <si>
    <t>사회복지과-21611</t>
  </si>
  <si>
    <t>사회복지과-21208</t>
  </si>
  <si>
    <t>사회복지과-21009</t>
  </si>
  <si>
    <t>사회복지과-20930</t>
  </si>
  <si>
    <t>기초생활보장수급대상자 전입 보고</t>
  </si>
  <si>
    <t>사회복지과-20474</t>
  </si>
  <si>
    <t>사회복지과-20275</t>
  </si>
  <si>
    <t>사회복지과-19739</t>
  </si>
  <si>
    <t>사회복지과-19738</t>
  </si>
  <si>
    <t>사회복지과-19600</t>
  </si>
  <si>
    <t>사회복지과-19423</t>
  </si>
  <si>
    <t>사회복지과-19319</t>
  </si>
  <si>
    <t>사회복지과-19243</t>
  </si>
  <si>
    <t>국민기초생활보장 수급자 전출통보(보고)</t>
  </si>
  <si>
    <t>사회복지과-18980</t>
  </si>
  <si>
    <t>사회복지과-18982</t>
  </si>
  <si>
    <t>사회복지과-18981</t>
  </si>
  <si>
    <t>사회복지과-18814</t>
  </si>
  <si>
    <t>사회복지과-18654</t>
  </si>
  <si>
    <t>보건복지부 정책 모니터 요원 선정 제출</t>
  </si>
  <si>
    <t>사회복지과-21697</t>
  </si>
  <si>
    <t>사회복지관 관련 민·관 합동워크숍 참석자 명단 제출</t>
  </si>
  <si>
    <t>사회복지과-20830</t>
  </si>
  <si>
    <t>동절기 서민생활안정대책 추진계획 통보</t>
  </si>
  <si>
    <t>사회복지과-20828</t>
  </si>
  <si>
    <t>동절기 서민생활안정대책 추진계획</t>
  </si>
  <si>
    <t>사회복지과-20812</t>
  </si>
  <si>
    <t>사회복지사무소 시범사업홍보물 배부</t>
  </si>
  <si>
    <t>사회복지과-20668</t>
  </si>
  <si>
    <t>사회복지정책설명회 참석</t>
  </si>
  <si>
    <t>사회복지과-20661</t>
  </si>
  <si>
    <t>수급자 단전·단수 등 공급중단유예 협조요청</t>
  </si>
  <si>
    <t>사회복지과-20106</t>
  </si>
  <si>
    <t>집수리사업비 반납</t>
  </si>
  <si>
    <t>사회복지과-20111</t>
  </si>
  <si>
    <t>관내 동향보고사항 통보</t>
  </si>
  <si>
    <t>사회복지과-19763</t>
  </si>
  <si>
    <t>개안수술대상자 신청서 제출</t>
  </si>
  <si>
    <t>사회복지과-19320</t>
  </si>
  <si>
    <t>LP가스시설 개선사업 수혜대상자 명단 제출</t>
  </si>
  <si>
    <t>사회복지과-13454</t>
  </si>
  <si>
    <t>농어민가구에 대한 수급자선정특례기준 적용현황 제출</t>
  </si>
  <si>
    <t>사회복지과-13453</t>
  </si>
  <si>
    <t>농어민가구 수급자선정특례 적용현황 제출</t>
  </si>
  <si>
    <t>사회복지과-13451</t>
  </si>
  <si>
    <t>2004년 8, 9월중 교육대상자 선발협조 요청</t>
  </si>
  <si>
    <t>사회복지과-13389</t>
  </si>
  <si>
    <t>영구임대아파트 현황 제출</t>
  </si>
  <si>
    <t>사회복지과-13388</t>
  </si>
  <si>
    <t>사회복지사업법시행령 개정사항 통보</t>
  </si>
  <si>
    <t>사회복지과-13375</t>
  </si>
  <si>
    <t>퇴직공무원 자원봉사자 수요 보고</t>
  </si>
  <si>
    <t>사회복지과-13378</t>
  </si>
  <si>
    <t>사회복지과-13192</t>
  </si>
  <si>
    <t>기초생활보장사업 관련 지도점검계획 통보</t>
  </si>
  <si>
    <t>사회복지과-19061</t>
  </si>
  <si>
    <t>'04년 금융자산조회결과 자료보완 통보</t>
  </si>
  <si>
    <t>사회복지과-18984</t>
  </si>
  <si>
    <t>기초생활보장수급자 단전유예에 따른 협조요청</t>
  </si>
  <si>
    <t>사회복지과-18770</t>
  </si>
  <si>
    <t>수급자 및 저소득층 지원조례 파악</t>
  </si>
  <si>
    <t>사회복지과-18661</t>
  </si>
  <si>
    <t>'04 기초생활보장수급자 등 금융자산조회결과 통보</t>
  </si>
  <si>
    <t>사회복지과-18218</t>
  </si>
  <si>
    <t>사회복지과-18148</t>
  </si>
  <si>
    <t>지방자치단체 복지행정인프라 자료제출</t>
  </si>
  <si>
    <t>사회복지과-18010</t>
  </si>
  <si>
    <t>2004년도 10월 기초생활급여 집행실적 제출</t>
  </si>
  <si>
    <t>사회복지과-18012</t>
  </si>
  <si>
    <t>노인요양시설 입소의뢰</t>
  </si>
  <si>
    <t>사회복지과-17851</t>
  </si>
  <si>
    <t>노인요양시설입소 신청서 제출</t>
  </si>
  <si>
    <t>사회복지과-17769</t>
  </si>
  <si>
    <t>수급자 중 대학생 자녀현황 제출</t>
  </si>
  <si>
    <t>사회복지과-17780</t>
  </si>
  <si>
    <t>2004 국민기초생활보장사업안내 개정의견 제출</t>
  </si>
  <si>
    <t>사회복지과-17725</t>
  </si>
  <si>
    <t>2004년 9월 저소득층 생업자금 융자실적 통보 및 사업 적극 추진</t>
  </si>
  <si>
    <t>사회복지과-17650</t>
  </si>
  <si>
    <t>장애인 선수연금수령자의 수급자격상실에 관한 질의회신 알림</t>
  </si>
  <si>
    <t>사회복지과-17655</t>
  </si>
  <si>
    <t>기초생활 수급권자 확인결과 통보</t>
  </si>
  <si>
    <t>사회복지과-17643</t>
  </si>
  <si>
    <t>2004년도 3/4분기 근로장려금 집행실적 제출</t>
  </si>
  <si>
    <t>사회복지과-17245</t>
  </si>
  <si>
    <t>2004년도 3/4분기 정부양곡 구매실적 제출</t>
  </si>
  <si>
    <t>사회복지과-17244</t>
  </si>
  <si>
    <t>2004년도 3/4분기 사회취약계층 특별보호현황 제출</t>
  </si>
  <si>
    <t>사회복지과-17243</t>
  </si>
  <si>
    <t>2004년도 3/4분기 도특수시책 집행실적 제출</t>
  </si>
  <si>
    <t>사회복지과-17242</t>
  </si>
  <si>
    <t>2004년 3분기 조건부수급자 선정 재확인 결과 제출</t>
  </si>
  <si>
    <t>사회복지과-17201</t>
  </si>
  <si>
    <t>2004년 9월 자활근로사업 추진현항 제출</t>
  </si>
  <si>
    <t>사회복지과-17226</t>
  </si>
  <si>
    <t>2004년도 3/4분기 자활사업 추진현황제출</t>
  </si>
  <si>
    <t>사회복지과-17225</t>
  </si>
  <si>
    <t>퇴직공무원 자원봉사활동 실시</t>
  </si>
  <si>
    <t>사회복지과-16816</t>
  </si>
  <si>
    <t>퇴직공무원 자원봉사활동 실시 협조의뢰</t>
  </si>
  <si>
    <t>사회복지과-16814</t>
  </si>
  <si>
    <t>사회복지과-16769</t>
  </si>
  <si>
    <t>국정감사자료 제출(지급)</t>
  </si>
  <si>
    <t>사회복지과-16695</t>
  </si>
  <si>
    <t>사회복지과-16697</t>
  </si>
  <si>
    <t>사회복지과-16647</t>
  </si>
  <si>
    <t>사회복지과-16601</t>
  </si>
  <si>
    <t>2004년도 9월 기초생활급여 집행실적 제출</t>
  </si>
  <si>
    <t>사회복지과-16504</t>
  </si>
  <si>
    <t>2005 국민기초생활보장사업안내 개정의견 제출</t>
  </si>
  <si>
    <t>사회복지과-16481</t>
  </si>
  <si>
    <t>보장비용 징수실적 제출</t>
  </si>
  <si>
    <t>사회복지과-16274</t>
  </si>
  <si>
    <t>2004년 8월 저소득층 생업자금 융자실적 통보 및 사업추진 독려</t>
  </si>
  <si>
    <t>사회복지과-16177</t>
  </si>
  <si>
    <t>기초생활보장탈락자 조치현황 제출(지급)</t>
  </si>
  <si>
    <t>사회복지과-16097</t>
  </si>
  <si>
    <t>보장비용 징수관리 철저</t>
  </si>
  <si>
    <t>사회복지과-16113</t>
  </si>
  <si>
    <t>사회복지담당공무원 PDA활용 촉구</t>
  </si>
  <si>
    <t>사회복지과-15988</t>
  </si>
  <si>
    <t>2004 국민기초생활보장사업안내 개정의견 수렴</t>
  </si>
  <si>
    <t>사회복지과-15984</t>
  </si>
  <si>
    <t>특례수급자 현황제출</t>
  </si>
  <si>
    <t>사회복지과-15729</t>
  </si>
  <si>
    <t>2004년도 최저생계비 계측조사 연구 협조 요청</t>
  </si>
  <si>
    <t>사회복지과-15638</t>
  </si>
  <si>
    <t>특례수급자현황 제출</t>
  </si>
  <si>
    <t>사회복지과-15637</t>
  </si>
  <si>
    <t>국정감사자료 요청</t>
  </si>
  <si>
    <t>사회복지과-15605</t>
  </si>
  <si>
    <t>2004년 가사.간병 방문 도우미사업 대상자 명단 제출</t>
  </si>
  <si>
    <t>사회복지과-15588</t>
  </si>
  <si>
    <t>기초생활보장 급여신청 및 결정현황 제출</t>
  </si>
  <si>
    <t>사회복지과-15397</t>
  </si>
  <si>
    <t>국민기초수혜여부 확인 의뢰</t>
  </si>
  <si>
    <t>사회복지과-15237</t>
  </si>
  <si>
    <t>보장비용 반환결정 통보</t>
  </si>
  <si>
    <t>사회복지과-15141</t>
  </si>
  <si>
    <t>수급자 보장비용 반환 결정</t>
  </si>
  <si>
    <t>사회복지과-15140</t>
  </si>
  <si>
    <t>2004년 7월 저소득층 생업자금 융자실적 통보 및 사업 적극 추진</t>
  </si>
  <si>
    <t>사회복지과-14989</t>
  </si>
  <si>
    <t>2004년도 8월 기초생활급여 집행실적 제출</t>
  </si>
  <si>
    <t>사회복지과-14866</t>
  </si>
  <si>
    <t>보장비용징수현황 제출</t>
  </si>
  <si>
    <t>사회복지과-14805</t>
  </si>
  <si>
    <t>사회복지과-14748</t>
  </si>
  <si>
    <t>2004 퇴직공무원 사회복지 자원봉사활동 지원사업 추진 독려</t>
  </si>
  <si>
    <t>사회복지과-14591</t>
  </si>
  <si>
    <t>사회복지과-14573</t>
  </si>
  <si>
    <t>국민기초생활보장 수급자 책정일 및 중지일 확인 통보</t>
  </si>
  <si>
    <t>사회복지과-14084</t>
  </si>
  <si>
    <t>북한이탈주민중 기초생활보장특례수급자 관리현황 제출</t>
  </si>
  <si>
    <t>사회복지과-14078</t>
  </si>
  <si>
    <t>북한이탈주민중 기초생활보장특례수급자 관리현황 등 제출</t>
  </si>
  <si>
    <t>사회복지과-13838</t>
  </si>
  <si>
    <t>사회복지과-13718</t>
  </si>
  <si>
    <t>사회복지과-13696</t>
  </si>
  <si>
    <t>사회복지과-13669</t>
  </si>
  <si>
    <t>보장비용 납부 통지</t>
  </si>
  <si>
    <t>사회복지과-13619</t>
  </si>
  <si>
    <t>보장비용 납부통지</t>
  </si>
  <si>
    <t>사회복지과-13617</t>
  </si>
  <si>
    <t>퇴직공무원 자원봉사활동 신청서 제출</t>
  </si>
  <si>
    <t>사회복지과-13569</t>
  </si>
  <si>
    <t>사회복지과-13518</t>
  </si>
  <si>
    <t>사회복지과-13507</t>
  </si>
  <si>
    <t>농어민가구 수급자선정 특례기준 적용현황 제출</t>
  </si>
  <si>
    <t>사회복지과-13455</t>
  </si>
  <si>
    <t>제 5회 사회복지의 날 기념 표창대상자 추천</t>
  </si>
  <si>
    <t>사회복지과-14492</t>
  </si>
  <si>
    <t>제5회 사회복지주간 행사 개최 계획 통보</t>
  </si>
  <si>
    <t>사회복지과-14334</t>
  </si>
  <si>
    <t>경기북부지역 복지향상을 위한 자문단회의 개최 알림</t>
  </si>
  <si>
    <t>사회복지과-14204</t>
  </si>
  <si>
    <t>제5회 사회복지의 날 행사계획</t>
  </si>
  <si>
    <t>사회복지과-14141</t>
  </si>
  <si>
    <t>2005 사회복지사업(도자체사업) 예산자료 제출</t>
  </si>
  <si>
    <t>사회복지과-13926</t>
  </si>
  <si>
    <t>사회복지공무원 통합업무안내(책자) 배부</t>
  </si>
  <si>
    <t>사회복지과-13847</t>
  </si>
  <si>
    <t>사회복지직공무원등 현황자료 제출</t>
  </si>
  <si>
    <t>사회복지과-13843</t>
  </si>
  <si>
    <t>사회복지직공무원  현황자료  제출</t>
  </si>
  <si>
    <t>사회복지과-13841</t>
  </si>
  <si>
    <t>사회복지사무소시범사업 추진단 파견근무 신청</t>
  </si>
  <si>
    <t>사회복지과-13840</t>
  </si>
  <si>
    <t>사회복지과-13839</t>
  </si>
  <si>
    <t>사회복지직공무원 현황자료 제출</t>
  </si>
  <si>
    <t>사회복지과-13807</t>
  </si>
  <si>
    <t>사회복지공무원 현황자료 제출</t>
  </si>
  <si>
    <t>사회복지과-13781</t>
  </si>
  <si>
    <t>사회복지과-13740</t>
  </si>
  <si>
    <t>사회복지직공무원 현황 제출</t>
  </si>
  <si>
    <t>사회복지과-13719</t>
  </si>
  <si>
    <t>사회복지과-13695</t>
  </si>
  <si>
    <t>사회복지과-13668</t>
  </si>
  <si>
    <t>사회복지과-13679</t>
  </si>
  <si>
    <t>사회복지사무소시범사업 추진단 파견근무자 추천</t>
  </si>
  <si>
    <t>사회복지과-13525</t>
  </si>
  <si>
    <t>사회복지업무 추진상황 제출</t>
  </si>
  <si>
    <t>사회복지과-13524</t>
  </si>
  <si>
    <t>사회복지업무 추진실적 제출</t>
  </si>
  <si>
    <t>사회복지과-13555</t>
  </si>
  <si>
    <t>사회복지과-13554</t>
  </si>
  <si>
    <t>사회복지과-13502</t>
  </si>
  <si>
    <t>사회복지과-13464</t>
  </si>
  <si>
    <t>사회복지과-13456</t>
  </si>
  <si>
    <t>사회복지과-13404</t>
  </si>
  <si>
    <t>사회복지과-13198</t>
  </si>
  <si>
    <t>퇴직공무원 자원봉사활동 추진계획 통보</t>
  </si>
  <si>
    <t>사회복지과-13136</t>
  </si>
  <si>
    <t>퇴직공무원 자원봉사활동 추진계획</t>
  </si>
  <si>
    <t>사회복지과-13069</t>
  </si>
  <si>
    <t>2004년도 수급자 주거환경개선사업 추진실적 보고</t>
  </si>
  <si>
    <t>사회복지과-22122</t>
  </si>
  <si>
    <t>서민생활안정대책 추진에 따른 협조요청</t>
  </si>
  <si>
    <t>사회복지과-22123</t>
  </si>
  <si>
    <t>보장비용 징수현황 제출 및 점검계획 알림</t>
  </si>
  <si>
    <t>사회복지과-21857</t>
  </si>
  <si>
    <t>2004년 수급자 집수리사업 추진 결과 보고</t>
  </si>
  <si>
    <t>사회복지과-21609</t>
  </si>
  <si>
    <t>사회복지과-21393</t>
  </si>
  <si>
    <t>기초생활보장 사업지침 교육참석자 명단제출</t>
  </si>
  <si>
    <t>사회복지과-21219</t>
  </si>
  <si>
    <t>‘기초생활보장사업지침 교육참석</t>
  </si>
  <si>
    <t>사회복지과-21149</t>
  </si>
  <si>
    <t>2004년 국민기초생활보장수급자집수리사업실적 보고</t>
  </si>
  <si>
    <t>사회복지과-21007</t>
  </si>
  <si>
    <t>퇴직공무원 자원봉사활동비 지급</t>
  </si>
  <si>
    <t>사회복지과-20974</t>
  </si>
  <si>
    <t>퇴직공무원 자원봉사활동결과 제출</t>
  </si>
  <si>
    <t>사회복지과-20928</t>
  </si>
  <si>
    <t>사회복지과-20637</t>
  </si>
  <si>
    <t>2004년 수급자 주거환경개선사업 추진실적 보고</t>
  </si>
  <si>
    <t>사회복지과-20334</t>
  </si>
  <si>
    <t>수급자여부 확인 제출</t>
  </si>
  <si>
    <t>사회복지과-20353</t>
  </si>
  <si>
    <t>2004년도 수급자 집수리사업 추진 완료 보고</t>
  </si>
  <si>
    <t>사회복지과-20259</t>
  </si>
  <si>
    <t>2004년도 집수리사업비 반납</t>
  </si>
  <si>
    <t>사회복지과-20258</t>
  </si>
  <si>
    <t>수급자여부 확인요청</t>
  </si>
  <si>
    <t>사회복지과-20225</t>
  </si>
  <si>
    <t>2004년 집수리사업 추진 결과보고</t>
  </si>
  <si>
    <t>사회복지과-20208</t>
  </si>
  <si>
    <t>2004년도 11월 기초생활급여 집행실적 제출</t>
  </si>
  <si>
    <t>사회복지과-20206</t>
  </si>
  <si>
    <t>2004년도 수급자자녀 장학생 추천</t>
  </si>
  <si>
    <t>사회복지과-19952</t>
  </si>
  <si>
    <t>2004년 기초생활보장수급자 금융재산조회 적용결과 보고</t>
  </si>
  <si>
    <t>사회복지과-19900</t>
  </si>
  <si>
    <t>사회복지과-19899</t>
  </si>
  <si>
    <t>2004년 금융재산 조회결과 적용현황 제출</t>
  </si>
  <si>
    <t>사회복지과-19893</t>
  </si>
  <si>
    <t>'04 기초생활보장수급자 금융자산조회적용 결과 제출</t>
  </si>
  <si>
    <t>사회복지과-19845</t>
  </si>
  <si>
    <t>'04년 수급자등 금융자산조회 조치결과 보고</t>
  </si>
  <si>
    <t>사회복지과-19843</t>
  </si>
  <si>
    <t>2004학년도 수급자 자녀 장학생 추천</t>
  </si>
  <si>
    <t>사회복지과-19841</t>
  </si>
  <si>
    <t>2004년도 집수리사업비 재배정(추가분)</t>
  </si>
  <si>
    <t>사회복지과-19814</t>
  </si>
  <si>
    <t>2004. 기초생활보장수급자 등 금융자산조회 결과보고 제출</t>
  </si>
  <si>
    <t>사회복지과-19714</t>
  </si>
  <si>
    <t>사회복지과-19757</t>
  </si>
  <si>
    <t>2004년 수급자 자녀장학생 추천</t>
  </si>
  <si>
    <t>사회복지과-19601</t>
  </si>
  <si>
    <t>2004. 기초생활보장수급자 등 금융자산 적용결과 제출</t>
  </si>
  <si>
    <t>사회복지과-19604</t>
  </si>
  <si>
    <t>사회복지과-19627</t>
  </si>
  <si>
    <t>사회복지과-19622</t>
  </si>
  <si>
    <t>사회복지과-19445</t>
  </si>
  <si>
    <t>노인전문요양시설 입소 신청 의뢰</t>
  </si>
  <si>
    <t>사회복지과-19237</t>
  </si>
  <si>
    <t>기초생활보장 모니터 활동현황 제출(지급)</t>
  </si>
  <si>
    <t>사회복지과-19226</t>
  </si>
  <si>
    <t>'04년 금융재산조회결과 추가통보(3차분)</t>
  </si>
  <si>
    <t>사회복지과-19246</t>
  </si>
  <si>
    <t>사회복지과-22108</t>
  </si>
  <si>
    <t>보건복지부 정책모니터요원 제출</t>
  </si>
  <si>
    <t>사회복지과-21923</t>
  </si>
  <si>
    <t>사회복지 유공자 표창</t>
  </si>
  <si>
    <t>사회복지과-21863</t>
  </si>
  <si>
    <t>사회복지정책설명회 참석 통보</t>
  </si>
  <si>
    <t>사회복지과-21524</t>
  </si>
  <si>
    <t>기초생활 수급권자 지정 및 해지일 확인 통보</t>
  </si>
  <si>
    <t>사회복지과-21489</t>
  </si>
  <si>
    <t>사회복지과-21179</t>
  </si>
  <si>
    <t>연말연시 저소득층  군수님 방문가정 제출</t>
  </si>
  <si>
    <t>사회복지과-21053</t>
  </si>
  <si>
    <t>국민기초생활보장 수급자 명단 통보</t>
  </si>
  <si>
    <t>사회복지과-21020</t>
  </si>
  <si>
    <t>사회복지정책설명회 참석자 명단 제출</t>
  </si>
  <si>
    <t>사회복지과-20910</t>
  </si>
  <si>
    <t>수급자가정 아동현황기록서 송부</t>
  </si>
  <si>
    <t>사회복지과-20836</t>
  </si>
  <si>
    <t>병역감면대상자 및 가족의 수급사항등 회신</t>
  </si>
  <si>
    <t>사회복지과-20824</t>
  </si>
  <si>
    <t>사회복지관 종사자 민관 합동 워크숍개최계획 통보</t>
  </si>
  <si>
    <t>사회복지과-20450</t>
  </si>
  <si>
    <t>동절기 서민생활 안정대책 추진상황 도 점검계획 통보</t>
  </si>
  <si>
    <t>사회복지과-20105</t>
  </si>
  <si>
    <t>나눔의샘(전문요양시설) 입소 결정 통보</t>
  </si>
  <si>
    <t>사회복지과-20104</t>
  </si>
  <si>
    <t>사회복지과-19687</t>
  </si>
  <si>
    <t>사회복지과-18901</t>
  </si>
  <si>
    <t>노인복지시설 자혜의집 입소결정 통보</t>
  </si>
  <si>
    <t>사회복지과-18778</t>
  </si>
  <si>
    <t>사회복지과-18655</t>
  </si>
  <si>
    <t>2004년 지방자치단체 주거복지평가에 따른 자료작성 협조 요청</t>
  </si>
  <si>
    <t>사회복지과-18497</t>
  </si>
  <si>
    <t>수급자가정 신규대상자 아동현황기록서 작성</t>
  </si>
  <si>
    <t>사회복지과-18368</t>
  </si>
  <si>
    <t>사회복지과-18346</t>
  </si>
  <si>
    <t>사회복지공무원  자체 친절교육 통보</t>
  </si>
  <si>
    <t>사회복지과-18144</t>
  </si>
  <si>
    <t>사회복지담당공무원 연찬회 참석자명단 통보</t>
  </si>
  <si>
    <t>사회복지과-17968</t>
  </si>
  <si>
    <t>사회복지과-17863</t>
  </si>
  <si>
    <t>사회복지담당공무원 연찬회 참석 통보</t>
  </si>
  <si>
    <t>사회복지과-17853</t>
  </si>
  <si>
    <t>2004 퇴직공무원 자원봉사활동 지원실적 제출</t>
  </si>
  <si>
    <t>사회복지과-17850</t>
  </si>
  <si>
    <t>차량통제 협조의뢰</t>
  </si>
  <si>
    <t>사회복지과-17842</t>
  </si>
  <si>
    <t>소방차 협조의뢰</t>
  </si>
  <si>
    <t>사회복지과-17841</t>
  </si>
  <si>
    <t>사회복지과-17592</t>
  </si>
  <si>
    <t>사회복지담당공무원연찬회 참석대상자 명단 제출</t>
  </si>
  <si>
    <t>사회복지과-17538</t>
  </si>
  <si>
    <t>사회복지관 운영비 지원현황 등 파악 협조</t>
  </si>
  <si>
    <t>사회복지과-17536</t>
  </si>
  <si>
    <t>사회복지과-17479</t>
  </si>
  <si>
    <t>사회복지과-17477</t>
  </si>
  <si>
    <t>사회복지과-17472</t>
  </si>
  <si>
    <t>국민기초생활보장 수혜여부 확인 통보</t>
  </si>
  <si>
    <t>사회복지과-17467</t>
  </si>
  <si>
    <t>사회복지담당공무원 연찬회 참석대상 제출</t>
  </si>
  <si>
    <t>사회복지과-17357</t>
  </si>
  <si>
    <t>사회복지담당공무원 연찬회 참석대상자 명단제출</t>
  </si>
  <si>
    <t>사회복지과-17441</t>
  </si>
  <si>
    <t>사회복지과-17313</t>
  </si>
  <si>
    <t>사회복지과-17214</t>
  </si>
  <si>
    <t>사회복지과-17202</t>
  </si>
  <si>
    <t>사회복지과-17134</t>
  </si>
  <si>
    <t>영세민 안과질환 시술 사업 홍보 및 시술대상자 발굴 협조</t>
  </si>
  <si>
    <t>사회복지과-17057</t>
  </si>
  <si>
    <t>2004년 중추절 위문 수령증 제출</t>
  </si>
  <si>
    <t>사회복지과-16923</t>
  </si>
  <si>
    <t>사회복지담당공무원연찬회 개최계획 통보</t>
  </si>
  <si>
    <t>사회복지과-16917</t>
  </si>
  <si>
    <t>사회복지과-16804</t>
  </si>
  <si>
    <t>2004년 11월중 교육대상자 선발협조 요청</t>
  </si>
  <si>
    <t>사회복지과-16427</t>
  </si>
  <si>
    <t>사회복지과-15731</t>
  </si>
  <si>
    <t>저소득농어민가구 건강보험료 체납세대 명단 협조요청</t>
  </si>
  <si>
    <t>사회복지과-15672</t>
  </si>
  <si>
    <t>도시군 사회복지분야 공무원합동  Work-Shop참석통보</t>
  </si>
  <si>
    <t>사회복지과-15546</t>
  </si>
  <si>
    <t>사회복지과-15437</t>
  </si>
  <si>
    <t>2003년도 사회복지관 운영관련 국?도비 집행잔액 반납 통보</t>
  </si>
  <si>
    <t>사회복지과-15376</t>
  </si>
  <si>
    <t>사회복지분야 공무원 합동Work-Shop참석자 명단 제출</t>
  </si>
  <si>
    <t>사회복지과-15428</t>
  </si>
  <si>
    <t>수급자 명단 통보</t>
  </si>
  <si>
    <t>사회복지과-15249</t>
  </si>
  <si>
    <t>2004년 10월중 교육대상자 선발협조 요청</t>
  </si>
  <si>
    <t>사회복지과-15133</t>
  </si>
  <si>
    <t>도·시군 사회복지분야  공무원 합동 Work - Shop 개최</t>
  </si>
  <si>
    <t>사회복지과-15068</t>
  </si>
  <si>
    <t>모범사회복지사 표창</t>
  </si>
  <si>
    <t>사회복지과-15091</t>
  </si>
  <si>
    <t>사회복지담당자 간담회 개최 알림</t>
  </si>
  <si>
    <t>사회복지과-15031</t>
  </si>
  <si>
    <t>사회복지과-15029</t>
  </si>
  <si>
    <t>사회복지과-14897</t>
  </si>
  <si>
    <t>국민기초생활보장 수급기간 확인 통보</t>
  </si>
  <si>
    <t>사회복지과-14896</t>
  </si>
  <si>
    <t>모범 사회복지사에 대한 표창대상자 공적조서 제출</t>
  </si>
  <si>
    <t>사회복지과-14826</t>
  </si>
  <si>
    <t>제 5회 사회복지주간 행사계획 통보 및 표창대상자 제출</t>
  </si>
  <si>
    <t>사회복지과-14509</t>
  </si>
  <si>
    <t>장애인 고속도로통행료 할인카드 발급 신청</t>
  </si>
  <si>
    <t>사회복지과-13663</t>
  </si>
  <si>
    <t>사회복지과-13640</t>
  </si>
  <si>
    <t>사회복지과-13526</t>
  </si>
  <si>
    <t>장애인 고속도로 통행료 할인카드 발급 신청서 제출</t>
  </si>
  <si>
    <t>사회복지과-13480</t>
  </si>
  <si>
    <t>사회복지과-13439</t>
  </si>
  <si>
    <t>장애인고속도로 통행료 할인카드 발급 신청</t>
  </si>
  <si>
    <t>사회복지과-13391</t>
  </si>
  <si>
    <t>사회복지과-13352</t>
  </si>
  <si>
    <t>사회복지과-13334</t>
  </si>
  <si>
    <t>사회복지과-13333</t>
  </si>
  <si>
    <t>장애인 고속도로 통행료 할인카드 발급 신청</t>
  </si>
  <si>
    <t>사회복지과-13270</t>
  </si>
  <si>
    <t>2004년 7월 2차분 장애인차량 고속도로통행료 감면카드 및 보관집 송부</t>
  </si>
  <si>
    <t>사회복지과-13279</t>
  </si>
  <si>
    <t>사회복지과-13208</t>
  </si>
  <si>
    <t>사회복지과-13144</t>
  </si>
  <si>
    <t>2004년 7월2차분 장애인차량 고속도로통행료 감면카드 송부</t>
  </si>
  <si>
    <t>사회복지과-13085</t>
  </si>
  <si>
    <t>사회복지과-13081</t>
  </si>
  <si>
    <t>장애인차량용 LPG 지원제도 변경 등 통보 및 조치결과 제출요구</t>
  </si>
  <si>
    <t>사회복지과-19531</t>
  </si>
  <si>
    <t>사회복지과-19537</t>
  </si>
  <si>
    <t>2004년 10월 2차분 장애인차량 고속도로통행료 감면카드 및 보관집 송부</t>
  </si>
  <si>
    <t>사회복지과-19166</t>
  </si>
  <si>
    <t>2004년 10월 2차분 장애인차량 고속도로통행료 감면카드 송부</t>
  </si>
  <si>
    <t>사회복지과-19092</t>
  </si>
  <si>
    <t>사회복지과-19035</t>
  </si>
  <si>
    <t>장애인 고속도로통행료감면카드 발급 제외자 통보</t>
  </si>
  <si>
    <t>사회복지과-19053</t>
  </si>
  <si>
    <t>2004년 11월 1회차 장애인고속도로 통행료 감면카드 발급요청</t>
  </si>
  <si>
    <t>사회복지과-19001</t>
  </si>
  <si>
    <t>사회복지과-18953</t>
  </si>
  <si>
    <t>사회복지과-18853</t>
  </si>
  <si>
    <t>사회복지과-18585</t>
  </si>
  <si>
    <t>사회복지과-18477</t>
  </si>
  <si>
    <t>2004년 10월 2회차 장애인고속도로 통행료 감면카드 발급요청</t>
  </si>
  <si>
    <t>사회복지과-18316</t>
  </si>
  <si>
    <t>2004년 10월 1차분 장애인차량 고속도로통행료 감면카드 및 보관집 송부</t>
  </si>
  <si>
    <t>사회복지과-18315</t>
  </si>
  <si>
    <t>2004년 10월 1차분 장애인차량 고속도로통행료 감면카드 송부</t>
  </si>
  <si>
    <t>사회복지과-18308</t>
  </si>
  <si>
    <t>사회복지과-18165</t>
  </si>
  <si>
    <t>사회복지과-18159</t>
  </si>
  <si>
    <t>사회복지과-17811</t>
  </si>
  <si>
    <t>사회복지과-17767</t>
  </si>
  <si>
    <t>사회복지과-17438</t>
  </si>
  <si>
    <t>2004년 9월 2차분 장애인차량 고속도로통행료 감면카드 및 보관집 송부</t>
  </si>
  <si>
    <t>사회복지과-17385</t>
  </si>
  <si>
    <t>2004년 9월2차분 장애인차량 고속도로통행료 감면카드 송부</t>
  </si>
  <si>
    <t>사회복지과-17217</t>
  </si>
  <si>
    <t>사회복지과-17111</t>
  </si>
  <si>
    <t>2004년 10월 1회차 장애인고속도로 통행료 감면카드 발급요청</t>
  </si>
  <si>
    <t>사회복지과-17066</t>
  </si>
  <si>
    <t>사회복지과-16984</t>
  </si>
  <si>
    <t>사회복지과-16797</t>
  </si>
  <si>
    <t>고속도로통행료 할인카드 발급 신청</t>
  </si>
  <si>
    <t>사회복지과-16743</t>
  </si>
  <si>
    <t>2004년도 9월2차분 장애인차량 고속도로감면카드 발급의뢰</t>
  </si>
  <si>
    <t>사회복지과-16717</t>
  </si>
  <si>
    <t>사회복지과-16620</t>
  </si>
  <si>
    <t>2004년 9월 1차분 장애인차량 고속도로통행료 감면카드 및 보관집 송부</t>
  </si>
  <si>
    <t>사회복지과-16475</t>
  </si>
  <si>
    <t>2004년 9월1차분 장애인차량 고속도로통행료 감면카드 송부</t>
  </si>
  <si>
    <t>사회복지과-16340</t>
  </si>
  <si>
    <t>2004년 9월 2회차 장애인고속도로 통행료 감면카드 발급요청</t>
  </si>
  <si>
    <t>사회복지과-16331</t>
  </si>
  <si>
    <t>사회복지과-16284</t>
  </si>
  <si>
    <t>사회복지과-16079</t>
  </si>
  <si>
    <t>사회복지과-15953</t>
  </si>
  <si>
    <t>사회복지과-15977</t>
  </si>
  <si>
    <t>사회복지과-15976</t>
  </si>
  <si>
    <t>사회복지과-15665</t>
  </si>
  <si>
    <t>사회복지과-15611</t>
  </si>
  <si>
    <t>사회복지과-15612</t>
  </si>
  <si>
    <t>2004년 8월 2차분 장애인차량 고속도로통행료 감면카드 및 보관집 송부</t>
  </si>
  <si>
    <t>사회복지과-15598</t>
  </si>
  <si>
    <t>사회복지과-15528</t>
  </si>
  <si>
    <t>사회복지과-15349</t>
  </si>
  <si>
    <t>2004년 9월 1회차 장애인고속도로 통행료 감면카드 발급요청</t>
  </si>
  <si>
    <t>사회복지과-15450</t>
  </si>
  <si>
    <t>2004년 8월2차분 장애인차량 고속도로통행료 감면카드 송부</t>
  </si>
  <si>
    <t>사회복지과-15321</t>
  </si>
  <si>
    <t>사회복지과-15062</t>
  </si>
  <si>
    <t>사회복지과-14960</t>
  </si>
  <si>
    <t>사회복지과-14770</t>
  </si>
  <si>
    <t>사회복지과-14673</t>
  </si>
  <si>
    <t>사회복지과-14672</t>
  </si>
  <si>
    <t>사회복지과-14519</t>
  </si>
  <si>
    <t>사회복지과-14517</t>
  </si>
  <si>
    <t>2004년 8월 1차분 장애인차량 고속도로통행료 감면카드 및 보관집 송부</t>
  </si>
  <si>
    <t>사회복지과-14538</t>
  </si>
  <si>
    <t>2004년 8월 2회차 장애인고속도로 통행료 감면카드 발급요청</t>
  </si>
  <si>
    <t>사회복지과-14537</t>
  </si>
  <si>
    <t>사회복지과-14480</t>
  </si>
  <si>
    <t>2004년 8월 1차분 장애인차량 고속도로통행료 감면카드 송부</t>
  </si>
  <si>
    <t>사회복지과-14351</t>
  </si>
  <si>
    <t>사회복지과-14261</t>
  </si>
  <si>
    <t>사회복지과-14113</t>
  </si>
  <si>
    <t>사회복지과-14031</t>
  </si>
  <si>
    <t>사회복지과-13964</t>
  </si>
  <si>
    <t>사회복지과-13948</t>
  </si>
  <si>
    <t>사회복지과-13852</t>
  </si>
  <si>
    <t>고속도로통행료 할인카드 유효기간 연장 및 재발급 안내 철저</t>
  </si>
  <si>
    <t>사회복지과-13858</t>
  </si>
  <si>
    <t>사회복지과-13800</t>
  </si>
  <si>
    <t>2004년 8월 1회차 장애인고속도로 통행료 감면카드 발급요청</t>
  </si>
  <si>
    <t>사회복지과-13803</t>
  </si>
  <si>
    <t>'05 중증장애인의료비 지원사업 계획 통보 및 사업안내문 발송실적 제출</t>
  </si>
  <si>
    <t>사회복지과-21462</t>
  </si>
  <si>
    <t>중증(1급) 장애인 의료비 지원사업 추진 결과 제출</t>
  </si>
  <si>
    <t>사회복지과-21420</t>
  </si>
  <si>
    <t>장애인 의료비(보장구 구입비) 지급</t>
  </si>
  <si>
    <t>사회복지과-21272</t>
  </si>
  <si>
    <t>사회복지과-21175</t>
  </si>
  <si>
    <t>중증(1급)장애인 의료비 지원사업 추진 결과 보고</t>
  </si>
  <si>
    <t>사회복지과-20948</t>
  </si>
  <si>
    <t>사회복지과-20900</t>
  </si>
  <si>
    <t>장애인 의료비 지급알림</t>
  </si>
  <si>
    <t>사회복지과-19402</t>
  </si>
  <si>
    <t>장애인 의료비 지급</t>
  </si>
  <si>
    <t>사회복지과-19396</t>
  </si>
  <si>
    <t>'04년 저소득 장애인 의료재활 사업 추진철저</t>
  </si>
  <si>
    <t>사회복지과-19298</t>
  </si>
  <si>
    <t>청각장애아동 인공달팽이관 수술지원사업 추가지원자명단 제출</t>
  </si>
  <si>
    <t>사회복지과-18886</t>
  </si>
  <si>
    <t>사회복지과-17926</t>
  </si>
  <si>
    <t>청각장애아동 인공달팽이관 수술지원사업 추가계획 통보(2차)</t>
  </si>
  <si>
    <t>사회복지과-17475</t>
  </si>
  <si>
    <t>사회복지과-17433</t>
  </si>
  <si>
    <t>사회복지과-16851</t>
  </si>
  <si>
    <t>사회복지과-16807</t>
  </si>
  <si>
    <t>사회복지과-16077</t>
  </si>
  <si>
    <t>중증(1급)장애인 의료비 지원사업 추진 점검표 제출</t>
  </si>
  <si>
    <t>사회복지과-16078</t>
  </si>
  <si>
    <t>사회복지과-16059</t>
  </si>
  <si>
    <t>사회복지과-15956</t>
  </si>
  <si>
    <t>사회복지과-15954</t>
  </si>
  <si>
    <t>사회복지과-15754</t>
  </si>
  <si>
    <t>사회복지과-15552</t>
  </si>
  <si>
    <t>사회복지과-15495</t>
  </si>
  <si>
    <t>청각장애인 인공달팽이관 수술지원명단 및 실적 제출</t>
  </si>
  <si>
    <t>사회복지과-15525</t>
  </si>
  <si>
    <t>청각장애인 인공달팽이관 수술 후 재활훈련실적 제출</t>
  </si>
  <si>
    <t>사회복지과-15348</t>
  </si>
  <si>
    <t>청각장애인 인공달팽이관 수술지원 대상자 추가 인원파악 결과보고</t>
  </si>
  <si>
    <t>사회복지과-15278</t>
  </si>
  <si>
    <t>2004년도 국가유공자(유족)의료급여대상자 연간급여비용중 기금부담금 확인요청</t>
  </si>
  <si>
    <t>사회복지과-15183</t>
  </si>
  <si>
    <t>청각장애인 인공달팽이관 수술지원 대상자 추가 파악 요청</t>
  </si>
  <si>
    <t>사회복지과-15147</t>
  </si>
  <si>
    <t>사회복지과-15063</t>
  </si>
  <si>
    <t>사회복지과-14964</t>
  </si>
  <si>
    <t>사회복지과-22147</t>
  </si>
  <si>
    <t>장애인 고속도로 통행료 할인카드 발급 관련 정보변경</t>
  </si>
  <si>
    <t>사회복지과-22088</t>
  </si>
  <si>
    <t>사회복지과-21991</t>
  </si>
  <si>
    <t>사회복지과-21970</t>
  </si>
  <si>
    <t>사회복지과-21912</t>
  </si>
  <si>
    <t>사회복지과-21832</t>
  </si>
  <si>
    <t>2004년 12월 2회차 장애인고속도로 통행료 감면카드 발급요청</t>
  </si>
  <si>
    <t>사회복지과-21886</t>
  </si>
  <si>
    <t>2004년 12월 1차분 장애인차량 고속도로통행료 감면카드 및 보관집 송부</t>
  </si>
  <si>
    <t>사회복지과-21878</t>
  </si>
  <si>
    <t>2004년 12월 1차분 장애인차량 고속도로통행료 감면카드 송부</t>
  </si>
  <si>
    <t>사회복지과-21838</t>
  </si>
  <si>
    <t>사회복지과-21675</t>
  </si>
  <si>
    <t>사회복지과-21303</t>
  </si>
  <si>
    <t>사회복지과-21092</t>
  </si>
  <si>
    <t>2005년도 고속도로통행료 할인카드 유효기간 만료자 명단 통보</t>
  </si>
  <si>
    <t>사회복지과-21096</t>
  </si>
  <si>
    <t>2004년 11월 2차분 장애인차량 고속도로통행료 감면카드 및 보관집 송부</t>
  </si>
  <si>
    <t>사회복지과-20954</t>
  </si>
  <si>
    <t>사회복지과-20833</t>
  </si>
  <si>
    <t>2004년 12월 1회차 장애인고속도로 통행료 감면카드 발급요청</t>
  </si>
  <si>
    <t>사회복지과-20815</t>
  </si>
  <si>
    <t>2004년 11월 2차분 장애인차량 고속도로통행료 감면카드 송부</t>
  </si>
  <si>
    <t>사회복지과-20784</t>
  </si>
  <si>
    <t>장애인차량에 대한 고속도로 통행료 감면제도 변경사항 통보</t>
  </si>
  <si>
    <t>사회복지과-20753</t>
  </si>
  <si>
    <t>사회복지과-20725</t>
  </si>
  <si>
    <t>사회복지과-20684</t>
  </si>
  <si>
    <t>사회복지과-20469</t>
  </si>
  <si>
    <t>사회복지과-20408</t>
  </si>
  <si>
    <t>사회복지과-20403</t>
  </si>
  <si>
    <t>사회복지과-20223</t>
  </si>
  <si>
    <t>사회복지과-20182</t>
  </si>
  <si>
    <t>사회복지과-20181</t>
  </si>
  <si>
    <t>사회복지과-20080</t>
  </si>
  <si>
    <t>사회복지과-20031</t>
  </si>
  <si>
    <t>2004년 11월 2회차 장애인고속도로 통행료 감면카드 발급요청</t>
  </si>
  <si>
    <t>사회복지과-20024</t>
  </si>
  <si>
    <t>사회복지과-19924</t>
  </si>
  <si>
    <t>2004년 11월 1차분 장애인차량 고속도로통행료 감면카드 및 보관집 송부</t>
  </si>
  <si>
    <t>사회복지과-19873</t>
  </si>
  <si>
    <t>장애인자동차 고속도로 할인카드 신청 및 차량번호변경보고</t>
  </si>
  <si>
    <t>사회복지과-19703</t>
  </si>
  <si>
    <t>2004년 11월 1차분 장애인차량 고속도로통행료 감면카드 송부</t>
  </si>
  <si>
    <t>사회복지과-19586</t>
  </si>
  <si>
    <t>사회복지과-19584</t>
  </si>
  <si>
    <t>2004년 9월 장애수당 및 장애아동부양수당 지급 자료 제출</t>
  </si>
  <si>
    <t>사회복지과-15955</t>
  </si>
  <si>
    <t>2004년 9월분 장애수당 및 장애아동부양수당 지급결과 통보</t>
  </si>
  <si>
    <t>사회복지과-16005</t>
  </si>
  <si>
    <t>2004년 9월분 저소득장애인 장애수당(국비)지급</t>
  </si>
  <si>
    <t>사회복지과-15785</t>
  </si>
  <si>
    <t>2004년 9월분 저소득 중증장애인장애수당(도비) 지급</t>
  </si>
  <si>
    <t>사회복지과-15784</t>
  </si>
  <si>
    <t>2004년도 9월분 장애아동부양수당 지급</t>
  </si>
  <si>
    <t>사회복지과-15783</t>
  </si>
  <si>
    <t>장애수당지급대상자 확정 제출</t>
  </si>
  <si>
    <t>사회복지과-15775</t>
  </si>
  <si>
    <t>2004년 9월 장애수당 지급대상자 명단 제출</t>
  </si>
  <si>
    <t>사회복지과-15755</t>
  </si>
  <si>
    <t>2004년도 9월분 장애수당 및 장애아동부양수당 지급자료 제출</t>
  </si>
  <si>
    <t>사회복지과-15713</t>
  </si>
  <si>
    <t>2004. 9월 장애수당 지원현황 제출</t>
  </si>
  <si>
    <t>사회복지과-15666</t>
  </si>
  <si>
    <t>장애수당 지급관련 국회의원(전재희)요구자료 제출</t>
  </si>
  <si>
    <t>사회복지과-15658</t>
  </si>
  <si>
    <t>장애수당 지급관련 국회의원(전재희)요구자료 서식 변경</t>
  </si>
  <si>
    <t>사회복지과-14926</t>
  </si>
  <si>
    <t>장애수당 지급관련 국회의원(전재희) 요구자료 제출</t>
  </si>
  <si>
    <t>사회복지과-14905</t>
  </si>
  <si>
    <t>2004년 8월분 장애수당 및 장애아동부양수당 지급결과 통보</t>
  </si>
  <si>
    <t>사회복지과-14286</t>
  </si>
  <si>
    <t>장애수당 지급대상자 결정통보</t>
  </si>
  <si>
    <t>사회복지과-14180</t>
  </si>
  <si>
    <t>2004. 8월 저소득장애인 장애수당 생성자료 제출</t>
  </si>
  <si>
    <t>사회복지과-14024</t>
  </si>
  <si>
    <t>2004년 8월 장애수당 및 장애아동부양수당 지급 자료 제출</t>
  </si>
  <si>
    <t>사회복지과-14022</t>
  </si>
  <si>
    <t>사회복지과-14026</t>
  </si>
  <si>
    <t>2004년 8월분 저소득장애인 장애수당(국비)지급</t>
  </si>
  <si>
    <t>사회복지과-13994</t>
  </si>
  <si>
    <t>2004년 8월분 저소득 중증장애인장애수당(도비) 지급</t>
  </si>
  <si>
    <t>사회복지과-13993</t>
  </si>
  <si>
    <t>2004년도 8월분 장애아동부양수당 지급</t>
  </si>
  <si>
    <t>사회복지과-13992</t>
  </si>
  <si>
    <t>2004년도 8월분 장애수당 및 장애아동부양수당 지급자료 제출</t>
  </si>
  <si>
    <t>사회복지과-13965</t>
  </si>
  <si>
    <t>국민기초생활보장 수급자 장애수당 신청</t>
  </si>
  <si>
    <t>사회복지과-13963</t>
  </si>
  <si>
    <t>2004년 8월 장애수당 지급대상자 명단 제출</t>
  </si>
  <si>
    <t>사회복지과-13950</t>
  </si>
  <si>
    <t>2004. 8월 장애수당 지원현황 제출</t>
  </si>
  <si>
    <t>사회복지과-13925</t>
  </si>
  <si>
    <t>2004년 제3차 장애인정보화사업비 지급</t>
  </si>
  <si>
    <t>사회복지과-22187</t>
  </si>
  <si>
    <t>2004년 4/4분기 장애인신문 보급에 의한 구독료 지급</t>
  </si>
  <si>
    <t>사회복지과-22057</t>
  </si>
  <si>
    <t>2005년도 장애인 정보화사업 추진계획 통보</t>
  </si>
  <si>
    <t>사회복지과-22009</t>
  </si>
  <si>
    <t>사회복지과-21836</t>
  </si>
  <si>
    <t>'04년 장애인 정보화사업 추진철저</t>
  </si>
  <si>
    <t>사회복지과-19340</t>
  </si>
  <si>
    <t>2004년 4/4분기 장애인신문 무료보급사업 보조금 교부결정 및 자금교부</t>
  </si>
  <si>
    <t>사회복지과-17809</t>
  </si>
  <si>
    <t>2004년 2차 장애인정보화사업비 지급 알림</t>
  </si>
  <si>
    <t>사회복지과-17069</t>
  </si>
  <si>
    <t>2004년 3/4분기 장애인신문 보급에 의한 구독료 지급</t>
  </si>
  <si>
    <t>사회복지과-17038</t>
  </si>
  <si>
    <t>2004년 2/4분기장애인정보화사업비 지급</t>
  </si>
  <si>
    <t>사회복지과-16755</t>
  </si>
  <si>
    <t>사회복지과-14966</t>
  </si>
  <si>
    <t>공동주택에 설치된 장애인 전용주차구역에 비장애인 주차 자제 홍보</t>
  </si>
  <si>
    <t>사회복지과-20807</t>
  </si>
  <si>
    <t>사회복지과-20157</t>
  </si>
  <si>
    <t>사회복지과-19926</t>
  </si>
  <si>
    <t>사회복지과-19716</t>
  </si>
  <si>
    <t>제2차 편의시설 확충 국가종합 5개년 계획 기본방향(안)에 대한 검토의견 제출</t>
  </si>
  <si>
    <t>사회복지과-19124</t>
  </si>
  <si>
    <t>사회복지과-18952</t>
  </si>
  <si>
    <t>장애인전용주차구역위반차량 소유자 공시송달 공고 의뢰</t>
  </si>
  <si>
    <t>사회복지과-16330</t>
  </si>
  <si>
    <t>사회복지과-16283</t>
  </si>
  <si>
    <t>장애인 편의시설 시정명령 조치내용 제출</t>
  </si>
  <si>
    <t>사회복지과-16266</t>
  </si>
  <si>
    <t>사회복지과-16198</t>
  </si>
  <si>
    <t>「군수에게바란다」- 아침고요수목원의 장애인시설 설치 및 시정 요망에 대한 답변</t>
  </si>
  <si>
    <t>사회복지과-15026</t>
  </si>
  <si>
    <t>장애인편의시설 설치협조 의뢰</t>
  </si>
  <si>
    <t>사회복지과-14919</t>
  </si>
  <si>
    <t>장애인전용주차구역 위반 과태료 부과현황(국회요구자료) 제출</t>
  </si>
  <si>
    <t>사회복지과-14795</t>
  </si>
  <si>
    <t>장애인 전용주차구역 위반 과태료 부과현황 제출(국회요구자료)</t>
  </si>
  <si>
    <t>사회복지과-14626</t>
  </si>
  <si>
    <t>장애인전용주차구역 위반차량 단속강화 등 요청</t>
  </si>
  <si>
    <t>사회복지과-13860</t>
  </si>
  <si>
    <t>사회복지과-13724</t>
  </si>
  <si>
    <t>사회복지과-13703</t>
  </si>
  <si>
    <t>사회복지과-13209</t>
  </si>
  <si>
    <t>공공시설내 최적의 장애인 관람 지정석 지정설치 운영조례 표준안 통보</t>
  </si>
  <si>
    <t>사회복지과-13079</t>
  </si>
  <si>
    <t>2004년도 국정감사 관련 장애인재활보조기구 교부사업 적극 추진 촉구</t>
  </si>
  <si>
    <t>사회복지과-17137</t>
  </si>
  <si>
    <t>사회복지과-16885</t>
  </si>
  <si>
    <t>재활보조기구 추가 지원대상자 보고</t>
  </si>
  <si>
    <t>사회복지과-15667</t>
  </si>
  <si>
    <t>'04 하반기 장애인재활보조기구 교부사업비 변경내시, 자금교부(제2회) 및 사업활성화 방안 통보</t>
  </si>
  <si>
    <t>사회복지과-15438</t>
  </si>
  <si>
    <t>사회복지과-22058</t>
  </si>
  <si>
    <t>사회복지과-22054</t>
  </si>
  <si>
    <t>2005년도 저소득 중증장애인 의료재활사업 계획 통보</t>
  </si>
  <si>
    <t>사회복지과-21947</t>
  </si>
  <si>
    <t>사회복지과-21837</t>
  </si>
  <si>
    <t>장애인등록 진단비 지급</t>
  </si>
  <si>
    <t>사회복지과-21632</t>
  </si>
  <si>
    <t>장애인등록 진단비 지급 알림</t>
  </si>
  <si>
    <t>사회복지과-21631</t>
  </si>
  <si>
    <t>사회복지과-21521</t>
  </si>
  <si>
    <t>2004년 3/4분기 장애인등록진단비 교부결정 및 자금교부(제3회)</t>
  </si>
  <si>
    <t>사회복지과-14298</t>
  </si>
  <si>
    <t>2004년 3/4분기 장애인자녀교육비 보조금 교부결정 및 자금교부</t>
  </si>
  <si>
    <t>사회복지과-14297</t>
  </si>
  <si>
    <t>2004년 8월분 중증장애인 장애수당 보조금 교부결정 및 자금교부(제8회)</t>
  </si>
  <si>
    <t>사회복지과-14296</t>
  </si>
  <si>
    <t>2004년도 경기도 장애인 합창대회 보조금 정산내역 보고</t>
  </si>
  <si>
    <t>사회복지과-21168</t>
  </si>
  <si>
    <t>가평군 관내 장애인단체 자료협조</t>
  </si>
  <si>
    <t>사회복지과-20029</t>
  </si>
  <si>
    <t>제8회 경기도장애인생활체육대회 보조금 정산내역 보고</t>
  </si>
  <si>
    <t>사회복지과-19772</t>
  </si>
  <si>
    <t>교통장애인협회 사회단체보조금(교통사고예방순회캠페인) 정산내역 보고</t>
  </si>
  <si>
    <t>사회복지과-19058</t>
  </si>
  <si>
    <t>2004년 경기도 장애인 합창대회 참가지원</t>
  </si>
  <si>
    <t>사회복지과-17774</t>
  </si>
  <si>
    <t>2004년 경기도장애인 합창대회참가비 교부결정 및 통보</t>
  </si>
  <si>
    <t>사회복지과-17733</t>
  </si>
  <si>
    <t>2004년도 4/4분기 장애인심부름차량 운영비 교부결정 및 지급</t>
  </si>
  <si>
    <t>사회복지과-17250</t>
  </si>
  <si>
    <t>2004년 3/4분기 장애인심부름센터 운영비정산내역 보고</t>
  </si>
  <si>
    <t>사회복지과-17237</t>
  </si>
  <si>
    <t>사회복지과-16906</t>
  </si>
  <si>
    <t>2004년 사회단체보조금 교부결정 및 지급</t>
  </si>
  <si>
    <t>사회복지과-16837</t>
  </si>
  <si>
    <t>사회복지과-16817</t>
  </si>
  <si>
    <t>2004년 사회단체(교통장애인협회)보조금 교부결정 및 지급 통보</t>
  </si>
  <si>
    <t>사회복지과-16788</t>
  </si>
  <si>
    <t>제8회 경기도장애인생활체육대회 참가지원비 교부결정 및 통보</t>
  </si>
  <si>
    <t>사회복지과-16239</t>
  </si>
  <si>
    <t>제8회 경기도장애인생활체육대회 참가지원</t>
  </si>
  <si>
    <t>사회복지과-16134</t>
  </si>
  <si>
    <t>2004년 사회단체(지체장애인연합회)보조금 교부결정 및 지급통보</t>
  </si>
  <si>
    <t>사회복지과-15537</t>
  </si>
  <si>
    <t>2004년 사회단체보조금(지체장애인협회) 교부결정 및 지급</t>
  </si>
  <si>
    <t>사회복지과-15467</t>
  </si>
  <si>
    <t>장애인 교통안전 결의대회 및 켐페인 실시에 따른 협조</t>
  </si>
  <si>
    <t>사회복지과-14903</t>
  </si>
  <si>
    <t>지체장애인단체 사무실 보수비 정산내역 보고</t>
  </si>
  <si>
    <t>사회복지과-14824</t>
  </si>
  <si>
    <t>2004년 사회단체(시각장애인연합회)보조금 교부결정 및 지급통보</t>
  </si>
  <si>
    <t>사회복지과-13368</t>
  </si>
  <si>
    <t>교통장애인협회 사회단체보조금(교통사고예방사진전시회) 정산내역 보고</t>
  </si>
  <si>
    <t>사회복지과-13367</t>
  </si>
  <si>
    <t>2004년 사회단체(시각장애인연합회)보조금 교부결정 및 지급</t>
  </si>
  <si>
    <t>사회복지과-13330</t>
  </si>
  <si>
    <t>2004년 장애수당 및 장애아동부양수당 추가지급</t>
  </si>
  <si>
    <t>사회복지과-22173</t>
  </si>
  <si>
    <t>장애수당 여입</t>
  </si>
  <si>
    <t>사회복지과-22171</t>
  </si>
  <si>
    <t>2004년 장애아동수당 및 장애아동부양수당 누락분 지급</t>
  </si>
  <si>
    <t>사회복지과-22168</t>
  </si>
  <si>
    <t>장애수당 수급 중지자 보장비용 반환결정 요청</t>
  </si>
  <si>
    <t>사회복지과-22148</t>
  </si>
  <si>
    <t>2004년 10~12월분 장애수당 및 장애아동부양수당 지급결과 통보</t>
  </si>
  <si>
    <t>사회복지과-22013</t>
  </si>
  <si>
    <t>2004년 12월분 저소득 중증장애인장애수당(도비) 추가지급</t>
  </si>
  <si>
    <t>사회복지과-21746</t>
  </si>
  <si>
    <t>장애아동부양수당 여입</t>
  </si>
  <si>
    <t>사회복지과-21649</t>
  </si>
  <si>
    <t>장애아동부양수당 환급 조치</t>
  </si>
  <si>
    <t>사회복지과-21615</t>
  </si>
  <si>
    <t>2004년 12월 장애수당 지급대상자 명단 제출</t>
  </si>
  <si>
    <t>사회복지과-21419</t>
  </si>
  <si>
    <t>2004년도 12월분 장애수당 및 장애아동부양수당 지급자료 제출</t>
  </si>
  <si>
    <t>사회복지과-21342</t>
  </si>
  <si>
    <t>2004년 12월분 저소득장애인 장애수당(국비)지급</t>
  </si>
  <si>
    <t>사회복지과-21351</t>
  </si>
  <si>
    <t>2004년 12월분 저소득 중증장애인장애수당(도비) 지급</t>
  </si>
  <si>
    <t>사회복지과-21349</t>
  </si>
  <si>
    <t>2004년도 12월분 장애아동부양수당 지급</t>
  </si>
  <si>
    <t>사회복지과-21348</t>
  </si>
  <si>
    <t>2004. 12월 저소득장애인 장애수당 생성자료 제출</t>
  </si>
  <si>
    <t>사회복지과-21308</t>
  </si>
  <si>
    <t>2004. 12월분 장애수당지급대상자 확정 제출</t>
  </si>
  <si>
    <t>사회복지과-21302</t>
  </si>
  <si>
    <t>2004년 12월 장애수당 및 장애아동부양수당 지급 자료 제출</t>
  </si>
  <si>
    <t>사회복지과-21236</t>
  </si>
  <si>
    <t>2004. 12월 장애수당 지원현황 제출</t>
  </si>
  <si>
    <t>사회복지과-21184</t>
  </si>
  <si>
    <t>장애수당 지급대상 확대에 따른 제도변경사항 통보 및 자료 제출</t>
  </si>
  <si>
    <t>사회복지과-20803</t>
  </si>
  <si>
    <t>사회복지과-20739</t>
  </si>
  <si>
    <t>2004년도 11월분 장애수당 및 장애아동부양수당 지급자료 제출</t>
  </si>
  <si>
    <t>사회복지과-19521</t>
  </si>
  <si>
    <t>2004년 11월분 장애수당 보조금 교부결정 및 자금교부</t>
  </si>
  <si>
    <t>사회복지과-19523</t>
  </si>
  <si>
    <t>2004년 11월분 저소득장애인 장애수당(국비)지급</t>
  </si>
  <si>
    <t>사회복지과-19410</t>
  </si>
  <si>
    <t>2004년 11월분 저소득 중증장애인장애수당(도비) 지급</t>
  </si>
  <si>
    <t>사회복지과-19409</t>
  </si>
  <si>
    <t>2004년도 11월분 장애아동부양수당 지급</t>
  </si>
  <si>
    <t>사회복지과-19405</t>
  </si>
  <si>
    <t>2004. 11월분 장애수당지급대상자 확정 제출</t>
  </si>
  <si>
    <t>사회복지과-19343</t>
  </si>
  <si>
    <t>2004. 11월 저소득장애인 장애수당 생성자료 제출</t>
  </si>
  <si>
    <t>사회복지과-19290</t>
  </si>
  <si>
    <t>2004년 11월 장애수당 및 장애아동부양수당 지급 자료 제출</t>
  </si>
  <si>
    <t>사회복지과-19296</t>
  </si>
  <si>
    <t>2004. 11월 장애수당 지원현황 제출</t>
  </si>
  <si>
    <t>사회복지과-19288</t>
  </si>
  <si>
    <t>2004년 11월 장애수당 지급대상자 명단 제출</t>
  </si>
  <si>
    <t>사회복지과-19261</t>
  </si>
  <si>
    <t>2004년도 10월분 장애수당 및 장애아동부양수당 지급자료 제출</t>
  </si>
  <si>
    <t>사회복지과-17500</t>
  </si>
  <si>
    <t>2004년 10월분 저소득장애인 장애수당(국비)지급</t>
  </si>
  <si>
    <t>사회복지과-17569</t>
  </si>
  <si>
    <t>2004년 10월분 저소득 중증장애인장애수당(도비) 지급</t>
  </si>
  <si>
    <t>사회복지과-17564</t>
  </si>
  <si>
    <t>2004년도 10월분 장애아동부양수당 지급</t>
  </si>
  <si>
    <t>사회복지과-17563</t>
  </si>
  <si>
    <t>2004년 10월 장애수당 및 장애아동부양수당 지급 자료 제출</t>
  </si>
  <si>
    <t>사회복지과-17503</t>
  </si>
  <si>
    <t>2004. 10월 저소득장애인 장애수당 생성자료 제출</t>
  </si>
  <si>
    <t>사회복지과-17439</t>
  </si>
  <si>
    <t>2004년 10월 장애수당 지급대상자 명단 제출</t>
  </si>
  <si>
    <t>사회복지과-17436</t>
  </si>
  <si>
    <t>2004. 10월 장애수당 지원현황 제출</t>
  </si>
  <si>
    <t>사회복지과-17434</t>
  </si>
  <si>
    <t>2004. 10월분 장애수당지급대상자 확정 제출</t>
  </si>
  <si>
    <t>사회복지과-17437</t>
  </si>
  <si>
    <t>장애수당 등 지원대상자 확인 요청</t>
  </si>
  <si>
    <t>사회복지과-16206</t>
  </si>
  <si>
    <t>2004. 9월 저소득장애인 장애수당 생성자료 제출</t>
  </si>
  <si>
    <t>사회복지과-15957</t>
  </si>
  <si>
    <t>2004년 장애인심부름센터 4/4분기 운영비 교부</t>
  </si>
  <si>
    <t>사회복지과-17366</t>
  </si>
  <si>
    <t>교통장애인협회 차량구입 및 운영비 지원계획</t>
  </si>
  <si>
    <t>사회복지과-17049</t>
  </si>
  <si>
    <t>장애인 특별운송차량(리프트 장착 버스) 현황 제출</t>
  </si>
  <si>
    <t>사회복지과-13694</t>
  </si>
  <si>
    <t>2004년도 4/4분기 장애인자립자금 대여대상자 결정통보</t>
  </si>
  <si>
    <t>사회복지과-21178</t>
  </si>
  <si>
    <t>2004년도 장애인자립자금 대여대상자 결정통보</t>
  </si>
  <si>
    <t>사회복지과-21177</t>
  </si>
  <si>
    <t>장애인자립자금대여사업 관련 통보</t>
  </si>
  <si>
    <t>사회복지과-21095</t>
  </si>
  <si>
    <t>2004년도 장애인자립자금 대여사업 11월분 자금납입 통보</t>
  </si>
  <si>
    <t>사회복지과-19119</t>
  </si>
  <si>
    <t>2004년 장애인 자립자금 포기서 제출</t>
  </si>
  <si>
    <t>사회복지과-18892</t>
  </si>
  <si>
    <t>장애인 자립자금 대여자 전출 통보</t>
  </si>
  <si>
    <t>사회복지과-18891</t>
  </si>
  <si>
    <t>2004년도 장애인자립자금 대여사업 10월분 자금납입 통보</t>
  </si>
  <si>
    <t>사회복지과-16886</t>
  </si>
  <si>
    <t>장애인자립자금 관련 국회요구자료 제출</t>
  </si>
  <si>
    <t>사회복지과-14564</t>
  </si>
  <si>
    <t>2004년도 장애인자립자금 대여사업 관련 안내</t>
  </si>
  <si>
    <t>사회복지과-14516</t>
  </si>
  <si>
    <t>사회복지과-14423</t>
  </si>
  <si>
    <t>2004년 재가장애인 주택 개보수사업비 교부결정 및 자금교부</t>
  </si>
  <si>
    <t>사회복지과-21337</t>
  </si>
  <si>
    <t>2004년 12월분 장애수당 보조금 교부결정 및 자금교부</t>
  </si>
  <si>
    <t>사회복지과-21310</t>
  </si>
  <si>
    <t>2004년 12월분 중증장애인 장애수당 보조금 교부결정 및 자금교부</t>
  </si>
  <si>
    <t>사회복지과-20783</t>
  </si>
  <si>
    <t>2004년 재가장애인 주택 개보수사업 변경내시 통보</t>
  </si>
  <si>
    <t>사회복지과-19973</t>
  </si>
  <si>
    <t>2004년 4/4분기 중증장애인 의료비 지원사업 보조금 교부결정 및 자금교부</t>
  </si>
  <si>
    <t>사회복지과-19525</t>
  </si>
  <si>
    <t>2004년 4/4분기 장애인등록진단비 보조금 교부결정 및 자금교부</t>
  </si>
  <si>
    <t>사회복지과-19524</t>
  </si>
  <si>
    <t>2005년도 장애인복지 예산편성 관련 안내</t>
  </si>
  <si>
    <t>사회복지과-19530</t>
  </si>
  <si>
    <t>2004년 4/4분기 1차분 장애인 자녀교육비 보조금 교부결정 및 자금교부</t>
  </si>
  <si>
    <t>사회복지과-19527</t>
  </si>
  <si>
    <t>2004년 4/4분기 1차분 장애인 의료비 보조금 교부결정 및 자금교부</t>
  </si>
  <si>
    <t>사회복지과-19526</t>
  </si>
  <si>
    <t>2004년 11월분 중증장애인 장애수당 보조금 교부결정 및 자금교부</t>
  </si>
  <si>
    <t>사회복지과-19528</t>
  </si>
  <si>
    <t>2004년 11월분 장애아동부양수당 보조금 교부결정 및 자금교부</t>
  </si>
  <si>
    <t>사회복지과-19540</t>
  </si>
  <si>
    <t>2004년 장애인지역사회재활시설 사업비 변경내시 통보</t>
  </si>
  <si>
    <t>사회복지과-19392</t>
  </si>
  <si>
    <t>2004년 재가장애인 생활안정지원 사업비 변경내시 통보</t>
  </si>
  <si>
    <t>사회복지과-19260</t>
  </si>
  <si>
    <t>사회복지과-19147</t>
  </si>
  <si>
    <t>2004년 4/4분기 장애인지역사회재활시설 종사자 복지수당 보조금 교부결정 및 자금교부(제4회)</t>
  </si>
  <si>
    <t>사회복지과-17215</t>
  </si>
  <si>
    <t>사회복지과-16932</t>
  </si>
  <si>
    <t>2004년 하반기 장애인재활보조기구 교부사업 보조금 교부결정 및 자금교부</t>
  </si>
  <si>
    <t>사회복지과-15905</t>
  </si>
  <si>
    <t>2004년 9월분 장애아동부양수당 교부결정 및 자금교부(제9회)</t>
  </si>
  <si>
    <t>사회복지과-15753</t>
  </si>
  <si>
    <t>2004년 9월분 장애수당 보조금 교부결정 및 자금교부(제9회)</t>
  </si>
  <si>
    <t>사회복지과-15752</t>
  </si>
  <si>
    <t>2004년 9월분 중증장애인 장애수당 보조금 교부결정 및 자금교부(제9회)</t>
  </si>
  <si>
    <t>사회복지과-15751</t>
  </si>
  <si>
    <t>2004년 8월분 장애수당 교부결정 및 자금교부(제8회)</t>
  </si>
  <si>
    <t>사회복지과-14300</t>
  </si>
  <si>
    <t>2004년 8월분 장애아동부양수당 교부결정 및 자금교부(제8회)</t>
  </si>
  <si>
    <t>사회복지과-14299</t>
  </si>
  <si>
    <t>복지카드 배부</t>
  </si>
  <si>
    <t>사회복지과-21872</t>
  </si>
  <si>
    <t>사회복지과-21452</t>
  </si>
  <si>
    <t>사회복지과-20969</t>
  </si>
  <si>
    <t>장애인복지(구입)카드 발급시스템 변경 알림</t>
  </si>
  <si>
    <t>사회복지과-20529</t>
  </si>
  <si>
    <t>사회복지과-20498</t>
  </si>
  <si>
    <t>사회복지과-20467</t>
  </si>
  <si>
    <t>사회복지과-20075</t>
  </si>
  <si>
    <t>사회복지과-19573</t>
  </si>
  <si>
    <t>사회복지과-19163</t>
  </si>
  <si>
    <t>사회복지과-18758</t>
  </si>
  <si>
    <t>사회복지과-18443</t>
  </si>
  <si>
    <t>사회복지과-18188</t>
  </si>
  <si>
    <t>사회복지과-17471</t>
  </si>
  <si>
    <t>사회복지과-17178</t>
  </si>
  <si>
    <t>사회복지과-16546</t>
  </si>
  <si>
    <t>사회복지과-16446</t>
  </si>
  <si>
    <t>사회복지과-16046</t>
  </si>
  <si>
    <t>사회복지과-15319</t>
  </si>
  <si>
    <t>사회복지과-14732</t>
  </si>
  <si>
    <t>사회복지과-14263</t>
  </si>
  <si>
    <t>사회복지과-13986</t>
  </si>
  <si>
    <t>사회복지과-13605</t>
  </si>
  <si>
    <t>사회복지과-13106</t>
  </si>
  <si>
    <t>2004년 저소득 장애인 주거환경개선 사업등 추진실적 파악</t>
  </si>
  <si>
    <t>사회복지과-19249</t>
  </si>
  <si>
    <t>2004년 장애인 주거환경 개선사업비 정산내역 보고</t>
  </si>
  <si>
    <t>사회복지과-15749</t>
  </si>
  <si>
    <t>저소득 장애인 주거환경개선 사업 추진철저</t>
  </si>
  <si>
    <t>사회복지과-14628</t>
  </si>
  <si>
    <t>2004년도 중증장애인 주거환경개선사업비(도비보조) 집행액및 향후 집행소요액 파악</t>
  </si>
  <si>
    <t>사회복지과-14374</t>
  </si>
  <si>
    <t>사회복지과-13627</t>
  </si>
  <si>
    <t>상면 저소득중증장애인 주거환경개선사업비 지원 정산내역 보고</t>
  </si>
  <si>
    <t>사회복지과-13369</t>
  </si>
  <si>
    <t>2004년 중증장애인 주거환경개선사업 완료보고</t>
  </si>
  <si>
    <t>사회복지과-13272</t>
  </si>
  <si>
    <t>의료급여 정산진료비 지급청구</t>
  </si>
  <si>
    <t>사회복지과-14822</t>
  </si>
  <si>
    <t>의료급여 정산진료비 조정내역 및 지급결정액 통보</t>
  </si>
  <si>
    <t>사회복지과-14813</t>
  </si>
  <si>
    <t>의료급여비 삭감 요청</t>
  </si>
  <si>
    <t>사회복지과-13712</t>
  </si>
  <si>
    <t>의료급여증 재발급 신청</t>
  </si>
  <si>
    <t>사회복지과-22085</t>
  </si>
  <si>
    <t>의료급여카드 재발급 신청</t>
  </si>
  <si>
    <t>사회복지과-21968</t>
  </si>
  <si>
    <t>사회복지과-21915</t>
  </si>
  <si>
    <t>사회복지과-21833</t>
  </si>
  <si>
    <t>2005년도 의료급여증 발급 관련 업무 협조</t>
  </si>
  <si>
    <t>사회복지과-21676</t>
  </si>
  <si>
    <t>사회복지과-21614</t>
  </si>
  <si>
    <t>사회복지과-21306</t>
  </si>
  <si>
    <t>사회복지과-21183</t>
  </si>
  <si>
    <t>사회복지과-21091</t>
  </si>
  <si>
    <t>사회복지과-20724</t>
  </si>
  <si>
    <t>의료급여증 재교부 신청</t>
  </si>
  <si>
    <t>사회복지과-20683</t>
  </si>
  <si>
    <t>사회복지과-20291</t>
  </si>
  <si>
    <t>사회복지과-20289</t>
  </si>
  <si>
    <t>사회복지과-20148</t>
  </si>
  <si>
    <t>사회복지과-20038</t>
  </si>
  <si>
    <t>사회복지과-19974</t>
  </si>
  <si>
    <t>사회복지과-19925</t>
  </si>
  <si>
    <t>의료급여증 배부</t>
  </si>
  <si>
    <t>사회복지과-19870</t>
  </si>
  <si>
    <t>사회복지과-19520</t>
  </si>
  <si>
    <t>사회복지과-19344</t>
  </si>
  <si>
    <t>사회복지과-19225</t>
  </si>
  <si>
    <t>사회복지과-19094</t>
  </si>
  <si>
    <t>사회복지과-18430</t>
  </si>
  <si>
    <t>사회복지과-18297</t>
  </si>
  <si>
    <t>사회복지과-18233</t>
  </si>
  <si>
    <t>사회복지과-18158</t>
  </si>
  <si>
    <t>사회복지과-17961</t>
  </si>
  <si>
    <t>사회복지과-17960</t>
  </si>
  <si>
    <t>사회복지과-17570</t>
  </si>
  <si>
    <t>의료급여증 재발급신청</t>
  </si>
  <si>
    <t>사회복지과-17435</t>
  </si>
  <si>
    <t>사회복지과-17377</t>
  </si>
  <si>
    <t>사회복지과-17345</t>
  </si>
  <si>
    <t>사회복지과-17254</t>
  </si>
  <si>
    <t>사회복지과-16672</t>
  </si>
  <si>
    <t>사회복지과-16285</t>
  </si>
  <si>
    <t>사회복지과-15979</t>
  </si>
  <si>
    <t>사회복지과-15660</t>
  </si>
  <si>
    <t>사회복지과-15613</t>
  </si>
  <si>
    <t>의료급여증 재교부신청</t>
  </si>
  <si>
    <t>사회복지과-15567</t>
  </si>
  <si>
    <t>사회복지과-15381</t>
  </si>
  <si>
    <t>사회복지과-15014</t>
  </si>
  <si>
    <t>사회복지과-15010</t>
  </si>
  <si>
    <t>사회복지과-14929</t>
  </si>
  <si>
    <t>사회복지과-14565</t>
  </si>
  <si>
    <t>사회복지과-14396</t>
  </si>
  <si>
    <t>사회복지과-14295</t>
  </si>
  <si>
    <t>사회복지과-14200</t>
  </si>
  <si>
    <t>사회복지과-14060</t>
  </si>
  <si>
    <t>사회복지과-13951</t>
  </si>
  <si>
    <t>사회복지과-13628</t>
  </si>
  <si>
    <t>사회복지과-13392</t>
  </si>
  <si>
    <t>2004년 재가장애인 주택 개보수사업 추진철저</t>
  </si>
  <si>
    <t>사회복지과-22165</t>
  </si>
  <si>
    <t>2004년 재가장애인 주택보수지원사업 착수 보고서 제출</t>
  </si>
  <si>
    <t>사회복지과-22090</t>
  </si>
  <si>
    <t>사회복지과-22087</t>
  </si>
  <si>
    <t>2005년 저소득 중증장애인 주거환경개선사업 추진계획통보</t>
  </si>
  <si>
    <t>사회복지과-21949</t>
  </si>
  <si>
    <t>'04년 재가장애인 주택개조비용 지원대상자 변경보고</t>
  </si>
  <si>
    <t>사회복지과-21914</t>
  </si>
  <si>
    <t>사회복지과-21739</t>
  </si>
  <si>
    <t>'04년 재가장애인 주택 개·보수비 지원사업 추진통보</t>
  </si>
  <si>
    <t>사회복지과-21364</t>
  </si>
  <si>
    <t>사회복지과-19341</t>
  </si>
  <si>
    <t>사회복지과-19283</t>
  </si>
  <si>
    <t>2004년도 의료급여증 발급의뢰자 명단 통보(34차)</t>
  </si>
  <si>
    <t>사회복지과-16826</t>
  </si>
  <si>
    <t>사회복지과-16673</t>
  </si>
  <si>
    <t>2004년도 의료급여증 발급관련 신상확인 결과 통보</t>
  </si>
  <si>
    <t>사회복지과-16482</t>
  </si>
  <si>
    <t>의료보호 발급 관련 업무협조</t>
  </si>
  <si>
    <t>사회복지과-16389</t>
  </si>
  <si>
    <t>2004년 광주민주화운동관련자 의료급여 수급권자 책정결정 통보</t>
  </si>
  <si>
    <t>사회복지과-15728</t>
  </si>
  <si>
    <t>광주민주화운동관련자 의료급여 책정결정</t>
  </si>
  <si>
    <t>사회복지과-15676</t>
  </si>
  <si>
    <t>2004년도 국가유공자(유족)의료급여수급권자 책정결정 통보</t>
  </si>
  <si>
    <t>사회복지과-15293</t>
  </si>
  <si>
    <t>2004년 국가유공자(유족)의료급여수급권자 책정결정 통보</t>
  </si>
  <si>
    <t>사회복지과-15292</t>
  </si>
  <si>
    <t>2004년 국가유공자(유족)의료급여수급권자 책정결정</t>
  </si>
  <si>
    <t>사회복지과-15280</t>
  </si>
  <si>
    <t>2004년도 의료급여증 발급의뢰자 명단 통보(31차)</t>
  </si>
  <si>
    <t>사회복지과-14630</t>
  </si>
  <si>
    <t>광주민주화운동관련자 의료급여수급권자 전출통보</t>
  </si>
  <si>
    <t>사회복지과-14429</t>
  </si>
  <si>
    <t>사회복지과-14182</t>
  </si>
  <si>
    <t>의료보호 발급관련 업무협조</t>
  </si>
  <si>
    <t>사회복지과-14030</t>
  </si>
  <si>
    <t>의료급여 제한여부 결정</t>
  </si>
  <si>
    <t>사회복지과-21651</t>
  </si>
  <si>
    <t>의료급여 제한여부 회신</t>
  </si>
  <si>
    <t>사회복지과-21650</t>
  </si>
  <si>
    <t>차상위 의료특례 대상자 보장부적합 결정</t>
  </si>
  <si>
    <t>사회복지과-21531</t>
  </si>
  <si>
    <t>차상위 의료급여특례 보장부적합 통보</t>
  </si>
  <si>
    <t>사회복지과-21530</t>
  </si>
  <si>
    <t>의료급여 수급권확인 및 결정내역서 송부</t>
  </si>
  <si>
    <t>사회복지과-21174</t>
  </si>
  <si>
    <t>사회복지과-19765</t>
  </si>
  <si>
    <t>사회복지과-19668</t>
  </si>
  <si>
    <t>사회복지과-19667</t>
  </si>
  <si>
    <t>사회복지과-18846</t>
  </si>
  <si>
    <t>사회복지과-17024</t>
  </si>
  <si>
    <t>현역사병 등 의료급여 지원 대상자 보고</t>
  </si>
  <si>
    <t>사회복지과-16881</t>
  </si>
  <si>
    <t>현역사병 등 의료급여 지원대상자 명단 제출</t>
  </si>
  <si>
    <t>사회복지과-16500</t>
  </si>
  <si>
    <t>사회복지과-16169</t>
  </si>
  <si>
    <t>현역사병 의료급여 지원대상자 명단 제출</t>
  </si>
  <si>
    <t>사회복지과-15711</t>
  </si>
  <si>
    <t>사회복지과-15119</t>
  </si>
  <si>
    <t>「계속입원치료심사청구서」 송부</t>
  </si>
  <si>
    <t>사회복지과-15015</t>
  </si>
  <si>
    <t>현역사병 등 의료급여 지원 대상자 명단 제출</t>
  </si>
  <si>
    <t>사회복지과-14950</t>
  </si>
  <si>
    <t>사회복지과-14460</t>
  </si>
  <si>
    <t>사회복지과-13374</t>
  </si>
  <si>
    <t>사회복지과-13373</t>
  </si>
  <si>
    <t>부당의료급여 사실 확인조사</t>
  </si>
  <si>
    <t>사회복지과-13297</t>
  </si>
  <si>
    <t>의료급여 종별변경 결정</t>
  </si>
  <si>
    <t>사회복지과-21996</t>
  </si>
  <si>
    <t>의료급여 종별변경 결정알림</t>
  </si>
  <si>
    <t>사회복지과-21995</t>
  </si>
  <si>
    <t>2004년도 의료급여일수 180일이상 통보자 연장승인 신청서 제출</t>
  </si>
  <si>
    <t>사회복지과-21969</t>
  </si>
  <si>
    <t>의료급여 종별변경 신청</t>
  </si>
  <si>
    <t>사회복지과-21913</t>
  </si>
  <si>
    <t>사회복지과-21647</t>
  </si>
  <si>
    <t>사회복지과-21170</t>
  </si>
  <si>
    <t>사회복지과-21169</t>
  </si>
  <si>
    <t>사회복지과-21128</t>
  </si>
  <si>
    <t>사회복지과-21094</t>
  </si>
  <si>
    <t>사회복지과-21018</t>
  </si>
  <si>
    <t>사회복지과-21017</t>
  </si>
  <si>
    <t>사회복지과-20886</t>
  </si>
  <si>
    <t>사회복지과-20832</t>
  </si>
  <si>
    <t>사회복지과-20831</t>
  </si>
  <si>
    <t>기초생활수급자 의료보호 종별 변경 신청</t>
  </si>
  <si>
    <t>사회복지과-20389</t>
  </si>
  <si>
    <t>사회복지과-19981</t>
  </si>
  <si>
    <t>사회복지과-19980</t>
  </si>
  <si>
    <t>수급자 의료급여 종별변경 요청</t>
  </si>
  <si>
    <t>사회복지과-18472</t>
  </si>
  <si>
    <t>사회복지과-16771</t>
  </si>
  <si>
    <t>사회복지과-16728</t>
  </si>
  <si>
    <t>의료급여 종별변경 불가결정알림</t>
  </si>
  <si>
    <t>사회복지과-16445</t>
  </si>
  <si>
    <t>사회복지과-16339</t>
  </si>
  <si>
    <t>사회복지과-15975</t>
  </si>
  <si>
    <t>사회복지과-15597</t>
  </si>
  <si>
    <t>사회복지과-15461</t>
  </si>
  <si>
    <t>의료급여 종별 변경 신청</t>
  </si>
  <si>
    <t>사회복지과-15247</t>
  </si>
  <si>
    <t>사회복지과-13511</t>
  </si>
  <si>
    <t>사회복지과-13489</t>
  </si>
  <si>
    <t>2004년 기초생활수급자 의료급여 종별변경 신청</t>
  </si>
  <si>
    <t>사회복지과-13461</t>
  </si>
  <si>
    <t>사회복지과-19450</t>
  </si>
  <si>
    <t>의료급여중복청구 급여비 환수예정통보</t>
  </si>
  <si>
    <t>사회복지과-16760</t>
  </si>
  <si>
    <t>200407~08차 의료급여비 환수결정 전산상계 처리 안내</t>
  </si>
  <si>
    <t>사회복지과-15995</t>
  </si>
  <si>
    <t>사회복지과-14799</t>
  </si>
  <si>
    <t>의료급여 질병부상등 상해외인 신고서 제출협조요청</t>
  </si>
  <si>
    <t>사회복지과-14794</t>
  </si>
  <si>
    <t>의료급여 상해외인통보서 제출협조 요청</t>
  </si>
  <si>
    <t>사회복지과-14767</t>
  </si>
  <si>
    <t>의료급여기관의 휴폐업 업무정지처분기간중의 급여비용 환수처리요청</t>
  </si>
  <si>
    <t>사회복지과-13438</t>
  </si>
  <si>
    <t>200405~06차 의료급여비 환수결정 전산상계 처리 안내</t>
  </si>
  <si>
    <t>사회복지과-13371</t>
  </si>
  <si>
    <t>사회복지과-13365</t>
  </si>
  <si>
    <t>사회복지과-13358</t>
  </si>
  <si>
    <t>사회복지과-13357</t>
  </si>
  <si>
    <t>장애인 보장구 급여비 지급</t>
  </si>
  <si>
    <t>사회복지과-21273</t>
  </si>
  <si>
    <t>장애인 보장구 급여비 지급 청구</t>
  </si>
  <si>
    <t>사회복지과-21237</t>
  </si>
  <si>
    <t>사회복지과-21014</t>
  </si>
  <si>
    <t>장애인 보장구 구입비 지급신청</t>
  </si>
  <si>
    <t>사회복지과-20723</t>
  </si>
  <si>
    <t>사회복지과-20651</t>
  </si>
  <si>
    <t>장애인 보장구 구입비 지급 신청서 제출</t>
  </si>
  <si>
    <t>사회복지과-20387</t>
  </si>
  <si>
    <t>본인부담금보상금 지급기준 산정 및 지급처리</t>
  </si>
  <si>
    <t>사회복지과-20149</t>
  </si>
  <si>
    <t>사회복지과-19771</t>
  </si>
  <si>
    <t>사회복지과-19519</t>
  </si>
  <si>
    <t>사회복지과-17922</t>
  </si>
  <si>
    <t>국정감사요구자료 지급제출</t>
  </si>
  <si>
    <t>사회복지과-16231</t>
  </si>
  <si>
    <t>사회복지과-16080</t>
  </si>
  <si>
    <t>사회복지과-15254</t>
  </si>
  <si>
    <t>2003년도 한시의료특례대상자 본인부담 진료비 소급지급</t>
  </si>
  <si>
    <t>사회복지과-13487</t>
  </si>
  <si>
    <t>사회복지과-13082</t>
  </si>
  <si>
    <t>의료급여일수 연장승인 신청</t>
  </si>
  <si>
    <t>사회복지과-22084</t>
  </si>
  <si>
    <t>2004. 의료급여일수 연장승인 신청서 제출</t>
  </si>
  <si>
    <t>사회복지과-21973</t>
  </si>
  <si>
    <t>2004년 의료급여 상한일수 초과자 연장승인 신청서 제출</t>
  </si>
  <si>
    <t>사회복지과-21834</t>
  </si>
  <si>
    <t>사회복지과-21305</t>
  </si>
  <si>
    <t>사회복지과-20591</t>
  </si>
  <si>
    <t>사회복지과-20490</t>
  </si>
  <si>
    <t>사회복지과-20468</t>
  </si>
  <si>
    <t>2004년도 의료급여일수 연장승인신청서 제출</t>
  </si>
  <si>
    <t>사회복지과-20388</t>
  </si>
  <si>
    <t>2002년 의료급여 상한일수 초과자 연장승인 신청서 제출</t>
  </si>
  <si>
    <t>사회복지과-19698</t>
  </si>
  <si>
    <t>2004년 3차 의료급여 연장승인 신청서 제출</t>
  </si>
  <si>
    <t>사회복지과-19585</t>
  </si>
  <si>
    <t>2003년도 의료급여 상한일수 초과자 전출 통보</t>
  </si>
  <si>
    <t>사회복지과-19390</t>
  </si>
  <si>
    <t>'03년도 의료급여 상한일수 초과진료분에 대한 연장승인 조치</t>
  </si>
  <si>
    <t>사회복지과-19287</t>
  </si>
  <si>
    <t>의료급여일수 연장승인 신청서 제출</t>
  </si>
  <si>
    <t>사회복지과-18894</t>
  </si>
  <si>
    <t>사회복지과-18856</t>
  </si>
  <si>
    <t>사회복지과-18855</t>
  </si>
  <si>
    <t>사회복지과-18660</t>
  </si>
  <si>
    <t>사회복지과-18406</t>
  </si>
  <si>
    <t>사회복지과-18296</t>
  </si>
  <si>
    <t>의료급여일수 연장 승인 대상자 전출통보</t>
  </si>
  <si>
    <t>사회복지과-17499</t>
  </si>
  <si>
    <t>2004년 의료급여일수 연장승인신청 명단 제출</t>
  </si>
  <si>
    <t>사회복지과-17315</t>
  </si>
  <si>
    <t>사회복지과-16918</t>
  </si>
  <si>
    <t>사회복지과-16787</t>
  </si>
  <si>
    <t>사회복지과-15712</t>
  </si>
  <si>
    <t>사회복지과-15379</t>
  </si>
  <si>
    <t>2004년도 의료급여일수 90일이상 통보자 연장승인 신청서 제출</t>
  </si>
  <si>
    <t>사회복지과-15306</t>
  </si>
  <si>
    <t>2004년 2차 의료급여 연장승인 신청서 제출</t>
  </si>
  <si>
    <t>사회복지과-14566</t>
  </si>
  <si>
    <t>사회복지과-14316</t>
  </si>
  <si>
    <t>사회복지과-14148</t>
  </si>
  <si>
    <t>사회복지과-13725</t>
  </si>
  <si>
    <t>2004년도 의료급여일수 90일이상 통보자 연장승인 신청서(추가)  제출</t>
  </si>
  <si>
    <t>사회복지과-13723</t>
  </si>
  <si>
    <t>2004년 의료급여일수 연장승인신청 명단 제출(1차)</t>
  </si>
  <si>
    <t>사회복지과-13572</t>
  </si>
  <si>
    <t>사회복지과-13351</t>
  </si>
  <si>
    <t>사회복지과-13235</t>
  </si>
  <si>
    <t>2005년도 의료급여증 발급관련 기초생활수급자 여부 확인자료 통보</t>
  </si>
  <si>
    <t>사회복지과-21768</t>
  </si>
  <si>
    <t>2005년도 의료급여증 발급관련 장기질환자 신상확인 결과 통보</t>
  </si>
  <si>
    <t>사회복지과-20716</t>
  </si>
  <si>
    <t>장기질환자 신상확인 의뢰(1-6등급)</t>
  </si>
  <si>
    <t>사회복지과-20660</t>
  </si>
  <si>
    <t>국가유공자 의료급여수급권자 전출통보</t>
  </si>
  <si>
    <t>사회복지과-18820</t>
  </si>
  <si>
    <t>사회복지과-17303</t>
  </si>
  <si>
    <t>2004년 국가유공자(유족)의료급여수급권자 추가책정결정</t>
  </si>
  <si>
    <t>사회복지과-17267</t>
  </si>
  <si>
    <t>200411차 의료급여비 환수결정 전산상계 처리 안내</t>
  </si>
  <si>
    <t>사회복지과-21362</t>
  </si>
  <si>
    <t>사회복지과-20827</t>
  </si>
  <si>
    <t>사회복지과-20826</t>
  </si>
  <si>
    <t>사회복지과-20819</t>
  </si>
  <si>
    <t>200410차 의료급여비 환수결정 전산상계 처리 안내</t>
  </si>
  <si>
    <t>사회복지과-19767</t>
  </si>
  <si>
    <t>사회복지과-18967</t>
  </si>
  <si>
    <t>사회복지과-18965</t>
  </si>
  <si>
    <t>사회복지과-18964</t>
  </si>
  <si>
    <t>200409차 의료급여비 환수결정 전산상계 처리 안내</t>
  </si>
  <si>
    <t>사회복지과-17925</t>
  </si>
  <si>
    <t>사회복지과-16762</t>
  </si>
  <si>
    <t>사회복지과-16761</t>
  </si>
  <si>
    <t>영업자 지위승계 신고수리 통보</t>
  </si>
  <si>
    <t>사회복지과-14168</t>
  </si>
  <si>
    <t>노인 취업알선센터 현황 제출</t>
  </si>
  <si>
    <t>사회복지과-22106</t>
  </si>
  <si>
    <t>노인 취업알선센터현황 조사 제출</t>
  </si>
  <si>
    <t>사회복지과-22074</t>
  </si>
  <si>
    <t>노인취업지원센터 등과 연계한 일자리 창출 및 취업알선사업 추진 철저</t>
  </si>
  <si>
    <t>사회복지과-20634</t>
  </si>
  <si>
    <t>경기도(고속철도 광명역) 채용박람회 개최계획 알림 및 참여 협조요청</t>
  </si>
  <si>
    <t>사회복지과-19649</t>
  </si>
  <si>
    <t>노인공동작업장 추가 설치대상 조사 제출</t>
  </si>
  <si>
    <t>사회복지과-19407</t>
  </si>
  <si>
    <t>노인회 시군구지회 노인취업지원센터 지원 협조요청</t>
  </si>
  <si>
    <t>사회복지과-18763</t>
  </si>
  <si>
    <t>제15회 노인휘호대회 개최계획 통보</t>
  </si>
  <si>
    <t>사회복지과-16497</t>
  </si>
  <si>
    <t>2004년 제8회 노인의 날 행사 위탁사업비 교부</t>
  </si>
  <si>
    <t>사회복지과-16399</t>
  </si>
  <si>
    <t>제15회 노인휘호대회 참가대상자 명단 통보</t>
  </si>
  <si>
    <t>사회복지과-16398</t>
  </si>
  <si>
    <t>제8회 노인의날 기념 표창대상자 확정 통보</t>
  </si>
  <si>
    <t>사회복지과-16343</t>
  </si>
  <si>
    <t>2004 제8회 老人의 날 표창대상자 결정</t>
  </si>
  <si>
    <t>사회복지과-16311</t>
  </si>
  <si>
    <t>2004년 제8회 노인의 날 행사 위탁사업비 교부결정</t>
  </si>
  <si>
    <t>사회복지과-16309</t>
  </si>
  <si>
    <t>제8회 노인의 날 행사 위탁계약</t>
  </si>
  <si>
    <t>사회복지과-16297</t>
  </si>
  <si>
    <t>사회복지과-16176</t>
  </si>
  <si>
    <t>사회복지과-16075</t>
  </si>
  <si>
    <t>제8회 노인의날 포상대상자 추천</t>
  </si>
  <si>
    <t>사회복지과-15890</t>
  </si>
  <si>
    <t>사회복지과-15839</t>
  </si>
  <si>
    <t>사회복지과-15859</t>
  </si>
  <si>
    <t>제8회 老人의 날 행사계획</t>
  </si>
  <si>
    <t>사회복지과-15835</t>
  </si>
  <si>
    <t>사회복지과-15642</t>
  </si>
  <si>
    <t>사회복지과-15485</t>
  </si>
  <si>
    <t>제8회 노인의 날 기념 표창대상 추천</t>
  </si>
  <si>
    <t>사회복지과-15121</t>
  </si>
  <si>
    <t>제8회 『노인의 날』포상대상자 추천 제출</t>
  </si>
  <si>
    <t>사회복지과-14201</t>
  </si>
  <si>
    <t>「노인의 날」 포상대상자 추천</t>
  </si>
  <si>
    <t>사회복지과-13288</t>
  </si>
  <si>
    <t>사회복지과-21473</t>
  </si>
  <si>
    <t>사회복지과-18936</t>
  </si>
  <si>
    <t>사회복지과-17322</t>
  </si>
  <si>
    <t>사회복지과-15844</t>
  </si>
  <si>
    <t>영업신고사항변경 신고수리 통보</t>
  </si>
  <si>
    <t>사회복지과-18225</t>
  </si>
  <si>
    <t>사회복지과-13049</t>
  </si>
  <si>
    <t>사회복지과-22130</t>
  </si>
  <si>
    <t>사회복지과-21574</t>
  </si>
  <si>
    <t>사회복지과-21286</t>
  </si>
  <si>
    <t>사회복지과-19728</t>
  </si>
  <si>
    <t>사회복지과-19494</t>
  </si>
  <si>
    <t>사회복지과-19369</t>
  </si>
  <si>
    <t>사회복지과-19084</t>
  </si>
  <si>
    <t>사회복지과-18935</t>
  </si>
  <si>
    <t>사회복지과-18641</t>
  </si>
  <si>
    <t>사회복지과-17545</t>
  </si>
  <si>
    <t>사회복지과-17482</t>
  </si>
  <si>
    <t>사회복지과-16577</t>
  </si>
  <si>
    <t>사회복지과-16241</t>
  </si>
  <si>
    <t>사회복지과-16203</t>
  </si>
  <si>
    <t>사회복지과-15836</t>
  </si>
  <si>
    <t>사회복지과-14677</t>
  </si>
  <si>
    <t>2005년도 제1차 여성사회교육생 모집 홍보협조 의뢰</t>
  </si>
  <si>
    <t>사회복지과-20615</t>
  </si>
  <si>
    <t>2005년도 경기도북부여성회관 외래강사 모집관련 홍보협조요청</t>
  </si>
  <si>
    <t>사회복지과-20552</t>
  </si>
  <si>
    <t>사회복지과-20534</t>
  </si>
  <si>
    <t>공공평생사회교육기관 소속 강사 및 담당자 교육 안내</t>
  </si>
  <si>
    <t>사회복지과-20448</t>
  </si>
  <si>
    <t>e-사이버 여성센터 운영 마스터플랜 수립 용역관련 자료제출</t>
  </si>
  <si>
    <t>사회복지과-20074</t>
  </si>
  <si>
    <t>사회복지과-20062</t>
  </si>
  <si>
    <t>e-사이버 여성센터 운영 마스터플랜 수립 용역관련 자료조사 협조요청</t>
  </si>
  <si>
    <t>사회복지과-19985</t>
  </si>
  <si>
    <t>2005년 안성시 여성회관 평생교육강사 모집에 따른 홍보 협조</t>
  </si>
  <si>
    <t>사회복지과-19618</t>
  </si>
  <si>
    <t>사회복지과-19625</t>
  </si>
  <si>
    <t>사회복지과-19624</t>
  </si>
  <si>
    <t>사회복지과-19501</t>
  </si>
  <si>
    <t>소자본창업교육 수강생모집 홍보의뢰</t>
  </si>
  <si>
    <t>사회복지과-19375</t>
  </si>
  <si>
    <t>2005년 김포시여성회관 교육강사 모집 공고</t>
  </si>
  <si>
    <t>사회복지과-19199</t>
  </si>
  <si>
    <t>사회복지과-17921</t>
  </si>
  <si>
    <t>사회복지과-17206</t>
  </si>
  <si>
    <t>사회복지과-17135</t>
  </si>
  <si>
    <t>사회복지과-17093</t>
  </si>
  <si>
    <t>사회복지과-16183</t>
  </si>
  <si>
    <t>사회복지과-16182</t>
  </si>
  <si>
    <t>사회복지과-15680</t>
  </si>
  <si>
    <t>2004년도 제4차 여성사회교육생 모집홍보 협조 의뢰</t>
  </si>
  <si>
    <t>사회복지과-15335</t>
  </si>
  <si>
    <t>사회복지과-13684</t>
  </si>
  <si>
    <t>사회복지과-13646</t>
  </si>
  <si>
    <t>사회복지과-13674</t>
  </si>
  <si>
    <t>여성 학습동아리 사업 추진 결과 보고 촉구</t>
  </si>
  <si>
    <t>사회복지과-21504</t>
  </si>
  <si>
    <t>2004년 제3회 영어경시대회 심사위원 추천 및 참가 신청</t>
  </si>
  <si>
    <t>사회복지과-18613</t>
  </si>
  <si>
    <t>사회복지과-18351</t>
  </si>
  <si>
    <t>2004년도 여성학습동아리 교육계획</t>
  </si>
  <si>
    <t>사회복지과-13077</t>
  </si>
  <si>
    <t>여성회관 사용허가 통보</t>
  </si>
  <si>
    <t>사회복지과-13074</t>
  </si>
  <si>
    <t>여성회관 무료 사용허가</t>
  </si>
  <si>
    <t>사회복지과-13687</t>
  </si>
  <si>
    <t>여성회관 사용허가</t>
  </si>
  <si>
    <t>사회복지과-13682</t>
  </si>
  <si>
    <t>여성사회교육 강사료 지급</t>
  </si>
  <si>
    <t>사회복지과-21816</t>
  </si>
  <si>
    <t>사회복지과-21773</t>
  </si>
  <si>
    <t>사회복지과-21435</t>
  </si>
  <si>
    <t>사회복지과-20977</t>
  </si>
  <si>
    <t>사회복지과-20911</t>
  </si>
  <si>
    <t>사회복지과-20537</t>
  </si>
  <si>
    <t>사회복지과-20268</t>
  </si>
  <si>
    <t>사회복지과-20129</t>
  </si>
  <si>
    <t>사회복지과-19517</t>
  </si>
  <si>
    <t>사회복지과-19210</t>
  </si>
  <si>
    <t>사회복지과-18721</t>
  </si>
  <si>
    <t>사회복지과-18526</t>
  </si>
  <si>
    <t>사회복지과-18102</t>
  </si>
  <si>
    <t>사회복지과-17703</t>
  </si>
  <si>
    <t>사회복지과-17295</t>
  </si>
  <si>
    <t>사회복지과-16732</t>
  </si>
  <si>
    <t>사회복지과-15876</t>
  </si>
  <si>
    <t>사회복지과-15681</t>
  </si>
  <si>
    <t>사회복지과-15390</t>
  </si>
  <si>
    <t>사회복지과-14889</t>
  </si>
  <si>
    <t>사회복지과-14495</t>
  </si>
  <si>
    <t>사회복지과-14366</t>
  </si>
  <si>
    <t>가평군여성회관 사회교육(요가) 강사 위촉 통보</t>
  </si>
  <si>
    <t>사회복지과-14241</t>
  </si>
  <si>
    <t>가평군여성회관 사회교육강사 접수결과(불합격) 통보</t>
  </si>
  <si>
    <t>사회복지과-21812</t>
  </si>
  <si>
    <t>2005년 가평군여성회관 사회교육강사 위촉 통보</t>
  </si>
  <si>
    <t>사회복지과-21808</t>
  </si>
  <si>
    <t>2005년 가평군여성회관 여성사회교육강사 위촉</t>
  </si>
  <si>
    <t>사회복지과-21803</t>
  </si>
  <si>
    <t>2005년 여성사회교육 강사모집 결과보고</t>
  </si>
  <si>
    <t>사회복지과-21767</t>
  </si>
  <si>
    <t>여성회관 강사모집 현수막제작</t>
  </si>
  <si>
    <t>사회복지과-19212</t>
  </si>
  <si>
    <t>사회복지과-18877</t>
  </si>
  <si>
    <t>여성회관 사회교육 강사 위촉</t>
  </si>
  <si>
    <t>사회복지과-14164</t>
  </si>
  <si>
    <t>여성회관 수강료 부과</t>
  </si>
  <si>
    <t>사회복지과-22065</t>
  </si>
  <si>
    <t>사회복지과-21717</t>
  </si>
  <si>
    <t>사회복지과-21233</t>
  </si>
  <si>
    <t>사회복지과-20896</t>
  </si>
  <si>
    <t>사회복지과-20304</t>
  </si>
  <si>
    <t>사회복지과-20158</t>
  </si>
  <si>
    <t>사회복지과-19874</t>
  </si>
  <si>
    <t>사회복지과-19762</t>
  </si>
  <si>
    <t>사회복지과-19467</t>
  </si>
  <si>
    <t>사회복지과-19188</t>
  </si>
  <si>
    <t>사회복지과-18750</t>
  </si>
  <si>
    <t>사회복지과-18345</t>
  </si>
  <si>
    <t>사회복지과-17610</t>
  </si>
  <si>
    <t>사회복지과-17241</t>
  </si>
  <si>
    <t>사회복지과-16686</t>
  </si>
  <si>
    <t>사회복지과-16030</t>
  </si>
  <si>
    <t>사회복지과-15682</t>
  </si>
  <si>
    <t>사회복지과-15245</t>
  </si>
  <si>
    <t>사회복지과-15011</t>
  </si>
  <si>
    <t>사회복지과-14868</t>
  </si>
  <si>
    <t>사회복지과-14534</t>
  </si>
  <si>
    <t>사회복지과-14348</t>
  </si>
  <si>
    <t>사회복지과-14166</t>
  </si>
  <si>
    <t>사회복지과-13904</t>
  </si>
  <si>
    <t>사회복지과-13611</t>
  </si>
  <si>
    <t>사회복지과-13318</t>
  </si>
  <si>
    <t>2005년 여성회관 수강생모집 안내 팜프렛</t>
  </si>
  <si>
    <t>사회복지과-21277</t>
  </si>
  <si>
    <t>2005년 여성회관 수강생모집 현수막</t>
  </si>
  <si>
    <t>사회복지과-21276</t>
  </si>
  <si>
    <t>사회복지과-21201</t>
  </si>
  <si>
    <t>사회복지과-21021</t>
  </si>
  <si>
    <t>사회복지과-21411</t>
  </si>
  <si>
    <t>경기도여성회관 수강생모집 홍보의뢰</t>
  </si>
  <si>
    <t>사회복지과-22198</t>
  </si>
  <si>
    <t>2004년 여성학습동아리 교육 운영 결과 제출</t>
  </si>
  <si>
    <t>사회복지과-20066</t>
  </si>
  <si>
    <t>2004년 여성학습동아리교육 운영에 따른 위탁교육비 지급</t>
  </si>
  <si>
    <t>사회복지과-20065</t>
  </si>
  <si>
    <t>2004년 여성학습동아리 교육 운영 결과 보고</t>
  </si>
  <si>
    <t>사회복지과-20040</t>
  </si>
  <si>
    <t>사회복지과-14856</t>
  </si>
  <si>
    <t>「여성학습동아리 사업」 추진 촉구</t>
  </si>
  <si>
    <t>사회복지과-13323</t>
  </si>
  <si>
    <t>2004년 군인배우자 교육 운영 결과 제출</t>
  </si>
  <si>
    <t>사회복지과-19276</t>
  </si>
  <si>
    <t>2004년 군인배우자교육 운영에 따른 위탁교육비 지급</t>
  </si>
  <si>
    <t>사회복지과-15595</t>
  </si>
  <si>
    <t>2004년 군인배우자 교육 운영 결과보고</t>
  </si>
  <si>
    <t>사회복지과-14995</t>
  </si>
  <si>
    <t>여성회관 제과제빵기물 구입</t>
  </si>
  <si>
    <t>사회복지과-18366</t>
  </si>
  <si>
    <t>여성회관 조리기물 구입</t>
  </si>
  <si>
    <t>사회복지과-17375</t>
  </si>
  <si>
    <t>여성회관 냉온수기 청소 및 향균필터 교환</t>
  </si>
  <si>
    <t>사회복지과-17246</t>
  </si>
  <si>
    <t>여성회관 가구 구입</t>
  </si>
  <si>
    <t>사회복지과-13900</t>
  </si>
  <si>
    <t>여성회관 냉온수기 청소 및 여과기 설치</t>
  </si>
  <si>
    <t>사회복지과-13366</t>
  </si>
  <si>
    <t>여성회관 메가패스 사용료 납부</t>
  </si>
  <si>
    <t>사회복지과-21619</t>
  </si>
  <si>
    <t>사회복지과-21535</t>
  </si>
  <si>
    <t>여성복지 프린터토너 구입</t>
  </si>
  <si>
    <t>사회복지과-21434</t>
  </si>
  <si>
    <t>여성회관 스카이라이프 사용료 납부</t>
  </si>
  <si>
    <t>사회복지과-21352</t>
  </si>
  <si>
    <t>여성회관 차재료 구입</t>
  </si>
  <si>
    <t>사회복지과-20971</t>
  </si>
  <si>
    <t>사회복지과-19666</t>
  </si>
  <si>
    <t>사회복지과-19464</t>
  </si>
  <si>
    <t>프린터토너 등 구입</t>
  </si>
  <si>
    <t>사회복지과-19270</t>
  </si>
  <si>
    <t>여성회관 제과제빵기물류 구입</t>
  </si>
  <si>
    <t>사회복지과-18979</t>
  </si>
  <si>
    <t>여성회관 차재료 등 구입</t>
  </si>
  <si>
    <t>사회복지과-18746</t>
  </si>
  <si>
    <t>여성회관 연료(등유) 구입</t>
  </si>
  <si>
    <t>사회복지과-18669</t>
  </si>
  <si>
    <t>여성회관 색복사지 등 구입</t>
  </si>
  <si>
    <t>사회복지과-18616</t>
  </si>
  <si>
    <t>여성회관 칼라프린터기 오일등 구입</t>
  </si>
  <si>
    <t>사회복지과-18175</t>
  </si>
  <si>
    <t>사회복지과-18090</t>
  </si>
  <si>
    <t>여성회관 상모 구입</t>
  </si>
  <si>
    <t>사회복지과-17957</t>
  </si>
  <si>
    <t>사회복지과-17953</t>
  </si>
  <si>
    <t>여성회관 스카이라이프 사용료(10월분) 납부</t>
  </si>
  <si>
    <t>사회복지과-17722</t>
  </si>
  <si>
    <t>여성회관 몽키 등 구입</t>
  </si>
  <si>
    <t>사회복지과-17469</t>
  </si>
  <si>
    <t>사회복지과-16545</t>
  </si>
  <si>
    <t>사회복지과-16502</t>
  </si>
  <si>
    <t>여성회관 복사용지 및 각종토너 구입</t>
  </si>
  <si>
    <t>사회복지과-16486</t>
  </si>
  <si>
    <t>여성회관 컵등 구입</t>
  </si>
  <si>
    <t>사회복지과-16480</t>
  </si>
  <si>
    <t>여성회관 쓰레기봉투 구입</t>
  </si>
  <si>
    <t>사회복지과-16478</t>
  </si>
  <si>
    <t>여성회관 시계등 구입</t>
  </si>
  <si>
    <t>사회복지과-16407</t>
  </si>
  <si>
    <t>사회복지과-16335</t>
  </si>
  <si>
    <t>여성회관 시설물분 환경개선부담금 납부</t>
  </si>
  <si>
    <t>사회복지과-15903</t>
  </si>
  <si>
    <t>사회복지과-14532</t>
  </si>
  <si>
    <t>여성회관 요가 폼매트구입</t>
  </si>
  <si>
    <t>사회복지과-14443</t>
  </si>
  <si>
    <t>사회복지과-14282</t>
  </si>
  <si>
    <t>사회복지과-13405</t>
  </si>
  <si>
    <t>사회복지과-20760</t>
  </si>
  <si>
    <t>여성회관 다목적실 사용협조 요청</t>
  </si>
  <si>
    <t>사회복지과-20712</t>
  </si>
  <si>
    <t>사회복지과-20242</t>
  </si>
  <si>
    <t>사회복지과-19516</t>
  </si>
  <si>
    <t>사회복지과-19506</t>
  </si>
  <si>
    <t>사회복지과-18973</t>
  </si>
  <si>
    <t>사회복지과-18885</t>
  </si>
  <si>
    <t>사회복지과-17142</t>
  </si>
  <si>
    <t>사회복지과-16976</t>
  </si>
  <si>
    <t>사회복지과-15317</t>
  </si>
  <si>
    <t>여성회관 무료사용 통보</t>
  </si>
  <si>
    <t>사회복지과-15288</t>
  </si>
  <si>
    <t>사회복지과-15251</t>
  </si>
  <si>
    <t>사회복지과-15250</t>
  </si>
  <si>
    <t>사회복지과-14159</t>
  </si>
  <si>
    <t>사회복지과-13962</t>
  </si>
  <si>
    <t>사회복지과-13736</t>
  </si>
  <si>
    <t>사회복지과-19962</t>
  </si>
  <si>
    <t>사회복지과-17461</t>
  </si>
  <si>
    <t>사회복지과-16869</t>
  </si>
  <si>
    <t>사회복지과-15516</t>
  </si>
  <si>
    <t>사회복지과-14098</t>
  </si>
  <si>
    <t>사회복지과-13912</t>
  </si>
  <si>
    <t>여성회관 가스사용료 납부</t>
  </si>
  <si>
    <t>사회복지과-20857</t>
  </si>
  <si>
    <t>사회복지과-19056</t>
  </si>
  <si>
    <t>사회복지과-17247</t>
  </si>
  <si>
    <t>사회복지과-15389</t>
  </si>
  <si>
    <t>사회복지과-13776</t>
  </si>
  <si>
    <t>여성회관 무인경비시스템 용역료 납부</t>
  </si>
  <si>
    <t>사회복지과-21350</t>
  </si>
  <si>
    <t>사회복지과-17558</t>
  </si>
  <si>
    <t>사회복지과-13975</t>
  </si>
  <si>
    <t>여성회관 승강기 안전관리비 납부</t>
  </si>
  <si>
    <t>사회복지과-21363</t>
  </si>
  <si>
    <t>사회복지과-19500</t>
  </si>
  <si>
    <t>여성회관 승강기 안전관리비(10월분) 납부</t>
  </si>
  <si>
    <t>사회복지과-17952</t>
  </si>
  <si>
    <t>사회복지과-16044</t>
  </si>
  <si>
    <t>사회복지과-14313</t>
  </si>
  <si>
    <t>여성회관 전기안전관리비 납부</t>
  </si>
  <si>
    <t>사회복지과-20757</t>
  </si>
  <si>
    <t>사회복지과-18668</t>
  </si>
  <si>
    <t>사회복지과-16832</t>
  </si>
  <si>
    <t>여성회관 전기안전관리비(9월분) 납부</t>
  </si>
  <si>
    <t>사회복지과-15462</t>
  </si>
  <si>
    <t>사회복지과-13688</t>
  </si>
  <si>
    <t>2005년도 경기도여성발전기금 지원사업 설명회 참석자 명단 제출</t>
  </si>
  <si>
    <t>사회복지과-21948</t>
  </si>
  <si>
    <t>2005년도 경기도여성발전기금 지원사업 시행공고 알림</t>
  </si>
  <si>
    <t>사회복지과-21545</t>
  </si>
  <si>
    <t>여성 및 아동복지기금 목표액 상향조성 계획</t>
  </si>
  <si>
    <t>사회복지과-19803</t>
  </si>
  <si>
    <t>푸드뱅크사업 지정 발급안내</t>
  </si>
  <si>
    <t>사회복지과-17945</t>
  </si>
  <si>
    <t>푸드뱅크 지정 확대</t>
  </si>
  <si>
    <t>사회복지과-14939</t>
  </si>
  <si>
    <t>일반음식점 신고수리</t>
  </si>
  <si>
    <t>사회복지과-17720</t>
  </si>
  <si>
    <t>사회복지과-17719</t>
  </si>
  <si>
    <t>사회복지과-17718</t>
  </si>
  <si>
    <t>사회복지과-17691</t>
  </si>
  <si>
    <t>사회복지과-16295</t>
  </si>
  <si>
    <t>사회복지과-16185</t>
  </si>
  <si>
    <t>사회복지과-16184</t>
  </si>
  <si>
    <t>사회복지과-16180</t>
  </si>
  <si>
    <t>사회복지과-15356</t>
  </si>
  <si>
    <t>사회복지과-15355</t>
  </si>
  <si>
    <t>사회복지과-15298</t>
  </si>
  <si>
    <t>사회복지과-15297</t>
  </si>
  <si>
    <t>사회복지과-15296</t>
  </si>
  <si>
    <t>사회복지과-15295</t>
  </si>
  <si>
    <t>사회복지과-15294</t>
  </si>
  <si>
    <t>사회복지과-14908</t>
  </si>
  <si>
    <t>사회복지과-14907</t>
  </si>
  <si>
    <t>사회복지과-14842</t>
  </si>
  <si>
    <t>사회복지과-14841</t>
  </si>
  <si>
    <t>사회복지과-14541</t>
  </si>
  <si>
    <t>사회복지과-14540</t>
  </si>
  <si>
    <t>사회복지과-14539</t>
  </si>
  <si>
    <t>사회복지과-14157</t>
  </si>
  <si>
    <t>사회복지과-14156</t>
  </si>
  <si>
    <t>사회복지과-14008</t>
  </si>
  <si>
    <t>사회복지과-13990</t>
  </si>
  <si>
    <t>사회복지과-13989</t>
  </si>
  <si>
    <t>사회복지과-13756</t>
  </si>
  <si>
    <t>식품소분업 신고수리</t>
  </si>
  <si>
    <t>사회복지과-16063</t>
  </si>
  <si>
    <t>식품즉석판매제조가공 신고수리</t>
  </si>
  <si>
    <t>사회복지과-16296</t>
  </si>
  <si>
    <t>식품첨가물의기준및규격중개정 통보</t>
  </si>
  <si>
    <t>사회복지과-21983</t>
  </si>
  <si>
    <t>식품의기준및규격중 개정(안) 입안예고 통보</t>
  </si>
  <si>
    <t>사회복지과-21982</t>
  </si>
  <si>
    <t>식품수입건강식품신고및검사세부처리규정중개정고시(제2004-94호)</t>
  </si>
  <si>
    <t>사회복지과-21981</t>
  </si>
  <si>
    <t>건강기능식품에관한법률시행규칙 중 개정령공포 통보</t>
  </si>
  <si>
    <t>사회복지과-21141</t>
  </si>
  <si>
    <t>식품의기준및규격 중 개정(안) 입안예고</t>
  </si>
  <si>
    <t>사회복지과-15983</t>
  </si>
  <si>
    <t>식품의기준및규격중 개정(안) 입법예고 통보</t>
  </si>
  <si>
    <t>사회복지과-15089</t>
  </si>
  <si>
    <t>사회복지과-15087</t>
  </si>
  <si>
    <t>식품첨가물의기준및규격중 개정(안)과 한시적기준및규격인정기준중개정(안) 입법예고 통보</t>
  </si>
  <si>
    <t>사회복지과-14712</t>
  </si>
  <si>
    <t>식품위생법중 개정법률안 협의요청</t>
  </si>
  <si>
    <t>사회복지과-13830</t>
  </si>
  <si>
    <t>의약품제조시설의 식품제조가공시설 이용기준중 개정 공포</t>
  </si>
  <si>
    <t>사회복지과-13214</t>
  </si>
  <si>
    <t>사회복지과-20932</t>
  </si>
  <si>
    <t>사회복지과-13413</t>
  </si>
  <si>
    <t>식품제조가공업 신고수리</t>
  </si>
  <si>
    <t>사회복지과-18098</t>
  </si>
  <si>
    <t>사회복지과-14679</t>
  </si>
  <si>
    <t>사회복지과-13755</t>
  </si>
  <si>
    <t>사회복지과-13397</t>
  </si>
  <si>
    <t>사회복지과-13396</t>
  </si>
  <si>
    <t>사회복지과-13395</t>
  </si>
  <si>
    <t>사회복지과-13394</t>
  </si>
  <si>
    <t>사회복지과-13122</t>
  </si>
  <si>
    <t>유흥주점 영업 허가</t>
  </si>
  <si>
    <t>사회복지과-21815</t>
  </si>
  <si>
    <t>사회복지과-19631</t>
  </si>
  <si>
    <t>사회복지과-15841</t>
  </si>
  <si>
    <t>사회복지과-14921</t>
  </si>
  <si>
    <t>휴게음식점 신고수리</t>
  </si>
  <si>
    <t>사회복지과-21805</t>
  </si>
  <si>
    <t>사회복지과-20943</t>
  </si>
  <si>
    <t>사회복지과-19492</t>
  </si>
  <si>
    <t>사회복지과-19275</t>
  </si>
  <si>
    <t>사회복지과-15312</t>
  </si>
  <si>
    <t>사회복지과-14158</t>
  </si>
  <si>
    <t>사회복지과-21862</t>
  </si>
  <si>
    <t>사회복지과-21502</t>
  </si>
  <si>
    <t>사회복지과-21225</t>
  </si>
  <si>
    <t>사회복지과-21072</t>
  </si>
  <si>
    <t>사회복지과-21071</t>
  </si>
  <si>
    <t>사회복지과-21070</t>
  </si>
  <si>
    <t>사회복지과-21069</t>
  </si>
  <si>
    <t>사회복지과-20945</t>
  </si>
  <si>
    <t>사회복지과-20944</t>
  </si>
  <si>
    <t>사회복지과-20782</t>
  </si>
  <si>
    <t>사회복지과-19909</t>
  </si>
  <si>
    <t>사회복지과-19136</t>
  </si>
  <si>
    <t>사회복지과-19028</t>
  </si>
  <si>
    <t>사회복지과-18413</t>
  </si>
  <si>
    <t>사회복지과-18412</t>
  </si>
  <si>
    <t>사회복지과-18411</t>
  </si>
  <si>
    <t>사회복지과-18229</t>
  </si>
  <si>
    <t>사회복지과-18228</t>
  </si>
  <si>
    <t>사회복지과-18227</t>
  </si>
  <si>
    <t>사회복지과-18226</t>
  </si>
  <si>
    <t>사회복지과-18082</t>
  </si>
  <si>
    <t>사회복지과-17833</t>
  </si>
  <si>
    <t>사회복지과-17832</t>
  </si>
  <si>
    <t>분묘개장공고 허가사항 통보</t>
  </si>
  <si>
    <t>사회복지과-16116</t>
  </si>
  <si>
    <t>분묘개장 허가 사항 홍보 협조 요청</t>
  </si>
  <si>
    <t>사회복지과-15914</t>
  </si>
  <si>
    <t>사회복지과-15913</t>
  </si>
  <si>
    <t>분묘개장허가사항통보</t>
  </si>
  <si>
    <t>사회복지과-15832</t>
  </si>
  <si>
    <t>분묘개장 허가사항 알림</t>
  </si>
  <si>
    <t>사회복지과-15831</t>
  </si>
  <si>
    <t>사회복지과-15830</t>
  </si>
  <si>
    <t>사회복지과-15829</t>
  </si>
  <si>
    <t>사회복지과-15828</t>
  </si>
  <si>
    <t>사회복지과-15827</t>
  </si>
  <si>
    <t>사회복지과-15826</t>
  </si>
  <si>
    <t>분묘 개장 공고문 게시의뢰</t>
  </si>
  <si>
    <t>사회복지과-15823</t>
  </si>
  <si>
    <t>사회복지과-15664</t>
  </si>
  <si>
    <t>분묘개장사항 알림</t>
  </si>
  <si>
    <t>사회복지과-15470</t>
  </si>
  <si>
    <t>분묘 개장 허가사항 알림</t>
  </si>
  <si>
    <t>사회복지과-15417</t>
  </si>
  <si>
    <t>사회복지과-15413</t>
  </si>
  <si>
    <t>사회복지과-15275</t>
  </si>
  <si>
    <t>분묘개장허가사항 알림</t>
  </si>
  <si>
    <t>사회복지과-15274</t>
  </si>
  <si>
    <t>사회복지과-15273</t>
  </si>
  <si>
    <t>사회복지과-15272</t>
  </si>
  <si>
    <t>사회복지과-15271</t>
  </si>
  <si>
    <t>사회복지과-15270</t>
  </si>
  <si>
    <t>분묘개장허가 사항 알림</t>
  </si>
  <si>
    <t>사회복지과-15269</t>
  </si>
  <si>
    <t>사회복지과-15268</t>
  </si>
  <si>
    <t>무연 분묘개장허가 사항 알림</t>
  </si>
  <si>
    <t>사회복지과-15267</t>
  </si>
  <si>
    <t>사회복지과-15177</t>
  </si>
  <si>
    <t>무연분묘개장허가 통보</t>
  </si>
  <si>
    <t>사회복지과-15176</t>
  </si>
  <si>
    <t>사회복지과-14911</t>
  </si>
  <si>
    <t>사회복지과-14910</t>
  </si>
  <si>
    <t>사회복지과-14777</t>
  </si>
  <si>
    <t>사회복지과-14709</t>
  </si>
  <si>
    <t>사회복지과-14708</t>
  </si>
  <si>
    <t>사회복지과-14707</t>
  </si>
  <si>
    <t>분묘개장공고 허가사항 알림</t>
  </si>
  <si>
    <t>사회복지과-14706</t>
  </si>
  <si>
    <t>사회복지과-14705</t>
  </si>
  <si>
    <t>사회복지과-18681</t>
  </si>
  <si>
    <t>사회복지과-18680</t>
  </si>
  <si>
    <t>사회복지과-14642</t>
  </si>
  <si>
    <t>사회복지과-14641</t>
  </si>
  <si>
    <t>사회복지과-14640</t>
  </si>
  <si>
    <t>분묘개장 공고 안내</t>
  </si>
  <si>
    <t>사회복지과-14357</t>
  </si>
  <si>
    <t>사회복지과-14356</t>
  </si>
  <si>
    <t>무연분묘개장 허가 사항 알림</t>
  </si>
  <si>
    <t>사회복지과-14273</t>
  </si>
  <si>
    <t>사회복지과-14252</t>
  </si>
  <si>
    <t>사회복지과-14251</t>
  </si>
  <si>
    <t>사회복지과-14172</t>
  </si>
  <si>
    <t>사회복지과-14135</t>
  </si>
  <si>
    <t>사회복지과-13886</t>
  </si>
  <si>
    <t>사회복지과-13885</t>
  </si>
  <si>
    <t>사회복지과-13884</t>
  </si>
  <si>
    <t>분묘개장허가 사항 통보</t>
  </si>
  <si>
    <t>사회복지과-13883</t>
  </si>
  <si>
    <t>사회복지과-13787</t>
  </si>
  <si>
    <t>도로선형개량공사에 따른 무연분묘 개장(공고)허가 알림</t>
  </si>
  <si>
    <t>사회복지과-13786</t>
  </si>
  <si>
    <t>사회복지과-13484</t>
  </si>
  <si>
    <t>사회복지과-13448</t>
  </si>
  <si>
    <t>분묘개장(공고) 허가사항 알림</t>
  </si>
  <si>
    <t>사회복지과-13447</t>
  </si>
  <si>
    <t>분묘개장 공고사항 통보</t>
  </si>
  <si>
    <t>사회복지과-13402</t>
  </si>
  <si>
    <t>사회복지과-13401</t>
  </si>
  <si>
    <t>분묘개장 허가사항 보고(알림)</t>
  </si>
  <si>
    <t>사회복지과-13132</t>
  </si>
  <si>
    <t>분묘개장 공고사항 알림</t>
  </si>
  <si>
    <t>사회복지과-13062</t>
  </si>
  <si>
    <t>사회복지과-17289</t>
  </si>
  <si>
    <t>사회복지과-17288</t>
  </si>
  <si>
    <t>사회복지과-14733</t>
  </si>
  <si>
    <t>사회복지과-14678</t>
  </si>
  <si>
    <t>사회복지과-14542</t>
  </si>
  <si>
    <t>사회복지과-18005</t>
  </si>
  <si>
    <t>분묘개장 허가사항 홍보</t>
  </si>
  <si>
    <t>사회복지과-18004</t>
  </si>
  <si>
    <t>사회복지과-18003</t>
  </si>
  <si>
    <t>개장허가사항 통보</t>
  </si>
  <si>
    <t>사회복지과-18002</t>
  </si>
  <si>
    <t>분묘개장 허가 사항 알림</t>
  </si>
  <si>
    <t>사회복지과-17891</t>
  </si>
  <si>
    <t>사회복지과-17890</t>
  </si>
  <si>
    <t>분묘 개장허가 사항 알림</t>
  </si>
  <si>
    <t>사회복지과-17887</t>
  </si>
  <si>
    <t>사회복지과-17885</t>
  </si>
  <si>
    <t>사회복지과-17897</t>
  </si>
  <si>
    <t>사회복지과-17896</t>
  </si>
  <si>
    <t>사회복지과-17894</t>
  </si>
  <si>
    <t>사회복지과-17820</t>
  </si>
  <si>
    <t>사회복지과-17819</t>
  </si>
  <si>
    <t>사회복지과-17752</t>
  </si>
  <si>
    <t>사회복지과-17751</t>
  </si>
  <si>
    <t>사회복지과-17750</t>
  </si>
  <si>
    <t>분묘 개장 허가 사항 알림</t>
  </si>
  <si>
    <t>사회복지과-17749</t>
  </si>
  <si>
    <t>분묘개장(공고)허가에 따른 홍보 협조</t>
  </si>
  <si>
    <t>사회복지과-17748</t>
  </si>
  <si>
    <t>사회복지과-17747</t>
  </si>
  <si>
    <t>사회복지과-17746</t>
  </si>
  <si>
    <t>개장신고필증 교부</t>
  </si>
  <si>
    <t>사회복지과-17713</t>
  </si>
  <si>
    <t>사회복지과-17712</t>
  </si>
  <si>
    <t>사회복지과-17709</t>
  </si>
  <si>
    <t>사회복지과-17708</t>
  </si>
  <si>
    <t>사회복지과-17528</t>
  </si>
  <si>
    <t>사회복지과-17527</t>
  </si>
  <si>
    <t>사회복지과-17455</t>
  </si>
  <si>
    <t>사회복지과-17454</t>
  </si>
  <si>
    <t>사회복지과-17453</t>
  </si>
  <si>
    <t>분묘개장허가 공고사항 통보(보고)</t>
  </si>
  <si>
    <t>사회복지과-17411</t>
  </si>
  <si>
    <t>사회복지과-17410</t>
  </si>
  <si>
    <t>분묘 개장 허가사항 통보</t>
  </si>
  <si>
    <t>사회복지과-17350</t>
  </si>
  <si>
    <t>사회복지과-17349</t>
  </si>
  <si>
    <t>사회복지과-17310</t>
  </si>
  <si>
    <t>사회복지과-20428</t>
  </si>
  <si>
    <t>사회복지과-20427</t>
  </si>
  <si>
    <t>사회복지과-17287</t>
  </si>
  <si>
    <t>사회복지과-17286</t>
  </si>
  <si>
    <t>사회복지과-17285</t>
  </si>
  <si>
    <t>사회복지과-17220</t>
  </si>
  <si>
    <t>사회복지과-17219</t>
  </si>
  <si>
    <t>사회복지과-17218</t>
  </si>
  <si>
    <t>사회복지과-17125</t>
  </si>
  <si>
    <t>무연분묘 개장허가사항 알림</t>
  </si>
  <si>
    <t>사회복지과-17123</t>
  </si>
  <si>
    <t>사회복지과-17055</t>
  </si>
  <si>
    <t>사회복지과-17015</t>
  </si>
  <si>
    <t>사회복지과-17013</t>
  </si>
  <si>
    <t>사회복지과-17012</t>
  </si>
  <si>
    <t>사회복지과-17009</t>
  </si>
  <si>
    <t>사회복지과-16887</t>
  </si>
  <si>
    <t>사회복지과-16884</t>
  </si>
  <si>
    <t>사회복지과-16860</t>
  </si>
  <si>
    <t>사회복지과-16859</t>
  </si>
  <si>
    <t>사회복지과-16852</t>
  </si>
  <si>
    <t>개장(공고)허가에 따른 홍보협조</t>
  </si>
  <si>
    <t>사회복지과-16744</t>
  </si>
  <si>
    <t>개장(공고)허가에따른 홍보협조</t>
  </si>
  <si>
    <t>사회복지과-16604</t>
  </si>
  <si>
    <t>사회복지과-16396</t>
  </si>
  <si>
    <t>사회복지과-16395</t>
  </si>
  <si>
    <t>사회복지과-16344</t>
  </si>
  <si>
    <t>사회복지과-16286</t>
  </si>
  <si>
    <t>사회복지과-16121</t>
  </si>
  <si>
    <t>사회복지과-16120</t>
  </si>
  <si>
    <t>사회복지과-16119</t>
  </si>
  <si>
    <t>사회복지과-16118</t>
  </si>
  <si>
    <t>사회복지과-19615</t>
  </si>
  <si>
    <t>사회복지과-19614</t>
  </si>
  <si>
    <t>사회복지과-19491</t>
  </si>
  <si>
    <t>사회복지과-19490</t>
  </si>
  <si>
    <t>사회복지과-19489</t>
  </si>
  <si>
    <t>사회복지과-19469</t>
  </si>
  <si>
    <t>사회복지과-19468</t>
  </si>
  <si>
    <t>사회복지과-19414</t>
  </si>
  <si>
    <t>사회복지과-19417</t>
  </si>
  <si>
    <t>분묘개장허가사항알림</t>
  </si>
  <si>
    <t>사회복지과-19342</t>
  </si>
  <si>
    <t>개장허가증 허가사항 알림</t>
  </si>
  <si>
    <t>사회복지과-19333</t>
  </si>
  <si>
    <t>사회복지과-19194</t>
  </si>
  <si>
    <t>분묘 개장허가 사항 통보</t>
  </si>
  <si>
    <t>사회복지과-19181</t>
  </si>
  <si>
    <t>사회복지과-19180</t>
  </si>
  <si>
    <t>사회복지과-19179</t>
  </si>
  <si>
    <t>사회복지과-19178</t>
  </si>
  <si>
    <t>사회복지과-19177</t>
  </si>
  <si>
    <t>사회복지과-19176</t>
  </si>
  <si>
    <t>사회복지과-19083</t>
  </si>
  <si>
    <t>사회복지과-19082</t>
  </si>
  <si>
    <t>사회복지과-19022</t>
  </si>
  <si>
    <t>사회복지과-19021</t>
  </si>
  <si>
    <t>사회복지과-19020</t>
  </si>
  <si>
    <t>분묘개장공고 허가 사항 알림</t>
  </si>
  <si>
    <t>사회복지과-18932</t>
  </si>
  <si>
    <t>사회복지과-18931</t>
  </si>
  <si>
    <t>사회복지과-18930</t>
  </si>
  <si>
    <t>사회복지과-18929</t>
  </si>
  <si>
    <t>사회복지과-18881</t>
  </si>
  <si>
    <t>사회복지과-18880</t>
  </si>
  <si>
    <t>사회복지과-18879</t>
  </si>
  <si>
    <t>사회복지과-18878</t>
  </si>
  <si>
    <t>사회복지과-18745</t>
  </si>
  <si>
    <t>사회복지과-18710</t>
  </si>
  <si>
    <t>사회복지과-18682</t>
  </si>
  <si>
    <t>분묘개장 허가 공고 알림</t>
  </si>
  <si>
    <t>사회복지과-22225</t>
  </si>
  <si>
    <t>사회복지과-22224</t>
  </si>
  <si>
    <t>사회복지과-18679</t>
  </si>
  <si>
    <t>분묘 개장허가에 따른 홍보협조</t>
  </si>
  <si>
    <t>사회복지과-18678</t>
  </si>
  <si>
    <t>사회복지과-18677</t>
  </si>
  <si>
    <t>사회복지과-18676</t>
  </si>
  <si>
    <t>사회복지과-18603</t>
  </si>
  <si>
    <t>사회복지과-18555</t>
  </si>
  <si>
    <t>사회복지과-18554</t>
  </si>
  <si>
    <t>사회복지과-18509</t>
  </si>
  <si>
    <t>사회복지과-18457</t>
  </si>
  <si>
    <t>사회복지과-18385</t>
  </si>
  <si>
    <t>사회복지과-18357</t>
  </si>
  <si>
    <t>분묘개장허가사항</t>
  </si>
  <si>
    <t>사회복지과-18356</t>
  </si>
  <si>
    <t>사회복지과-18355</t>
  </si>
  <si>
    <t>사회복지과-18307</t>
  </si>
  <si>
    <t>사회복지과-18283</t>
  </si>
  <si>
    <t>사회복지과-18282</t>
  </si>
  <si>
    <t>사회복지과-18280</t>
  </si>
  <si>
    <t>사회복지과-18278</t>
  </si>
  <si>
    <t>사회복지과-18276</t>
  </si>
  <si>
    <t>사회복지과-18236</t>
  </si>
  <si>
    <t>사회복지과-18180</t>
  </si>
  <si>
    <t>사회복지과-18179</t>
  </si>
  <si>
    <t>무연분묘 개장허가 알림</t>
  </si>
  <si>
    <t>사회복지과-18178</t>
  </si>
  <si>
    <t>사회복지과-18120</t>
  </si>
  <si>
    <t>사회복지과-18119</t>
  </si>
  <si>
    <t>사회복지과-18118</t>
  </si>
  <si>
    <t>사회복지과-18007</t>
  </si>
  <si>
    <t>사회복지과-18006</t>
  </si>
  <si>
    <t>사회복지과-21447</t>
  </si>
  <si>
    <t>사회복지과-21446</t>
  </si>
  <si>
    <t>사회복지과-21402</t>
  </si>
  <si>
    <t>사회복지과-21372</t>
  </si>
  <si>
    <t>사회복지과-21344</t>
  </si>
  <si>
    <t>사회복지과-21343</t>
  </si>
  <si>
    <t>분묘개장(공고)허가사항 통보</t>
  </si>
  <si>
    <t>사회복지과-21232</t>
  </si>
  <si>
    <t>무연분묘 개장공고사항 알림</t>
  </si>
  <si>
    <t>사회복지과-21231</t>
  </si>
  <si>
    <t>사회복지과-21153</t>
  </si>
  <si>
    <t>무연분묘 개장(공고) 허가사항 알림</t>
  </si>
  <si>
    <t>사회복지과-21152</t>
  </si>
  <si>
    <t>무연 분묘개장허가 협의사항 알림</t>
  </si>
  <si>
    <t>사회복지과-21151</t>
  </si>
  <si>
    <t>사회복지과-21127</t>
  </si>
  <si>
    <t>사회복지과-21120</t>
  </si>
  <si>
    <t>사회복지과-21119</t>
  </si>
  <si>
    <t>사회복지과-20906</t>
  </si>
  <si>
    <t>사회복지과-20888</t>
  </si>
  <si>
    <t>사회복지과-20887</t>
  </si>
  <si>
    <t>사회복지과-20841</t>
  </si>
  <si>
    <t>사회복지과-20840</t>
  </si>
  <si>
    <t>사회복지과-20818</t>
  </si>
  <si>
    <t>사회복지과-20817</t>
  </si>
  <si>
    <t>사회복지과-20790</t>
  </si>
  <si>
    <t>사회복지과-20789</t>
  </si>
  <si>
    <t>사회복지과-20788</t>
  </si>
  <si>
    <t>사회복지과-20786</t>
  </si>
  <si>
    <t>무연분묘 개장허가에 따른 홍보 협조</t>
  </si>
  <si>
    <t>사회복지과-20720</t>
  </si>
  <si>
    <t>사회복지과-20708</t>
  </si>
  <si>
    <t>사회복지과-20628</t>
  </si>
  <si>
    <t>사회복지과-20626</t>
  </si>
  <si>
    <t>사회복지과-20622</t>
  </si>
  <si>
    <t>사회복지과-20511</t>
  </si>
  <si>
    <t>사회복지과-20491</t>
  </si>
  <si>
    <t>사회복지과-20430</t>
  </si>
  <si>
    <t>사회복지과-20429</t>
  </si>
  <si>
    <t>사회복지과-16610</t>
  </si>
  <si>
    <t>개장 추가신고필증 교부</t>
  </si>
  <si>
    <t>사회복지과-16040</t>
  </si>
  <si>
    <t>사회복지과-20421</t>
  </si>
  <si>
    <t>사회복지과-20420</t>
  </si>
  <si>
    <t>사회복지과-20419</t>
  </si>
  <si>
    <t>사회복지과-20418</t>
  </si>
  <si>
    <t>사회복지과-20382</t>
  </si>
  <si>
    <t>사회복지과-20300</t>
  </si>
  <si>
    <t>사회복지과-20296</t>
  </si>
  <si>
    <t>사회복지과-20295</t>
  </si>
  <si>
    <t>사회복지과-20270</t>
  </si>
  <si>
    <t>사회복지과-20269</t>
  </si>
  <si>
    <t>사회복지과-20232</t>
  </si>
  <si>
    <t>사회복지과-20171</t>
  </si>
  <si>
    <t>사회복지과-20170</t>
  </si>
  <si>
    <t>사회복지과-20047</t>
  </si>
  <si>
    <t>사회복지과-20005</t>
  </si>
  <si>
    <t>사회복지과-19988</t>
  </si>
  <si>
    <t>사회복지과-19987</t>
  </si>
  <si>
    <t>사회복지과-19947</t>
  </si>
  <si>
    <t>사회복지과-19944</t>
  </si>
  <si>
    <t>사회복지과-19934</t>
  </si>
  <si>
    <t>사회복지과-19933</t>
  </si>
  <si>
    <t>사회복지과-19932</t>
  </si>
  <si>
    <t>사회복지과-19931</t>
  </si>
  <si>
    <t>사회복지과-19922</t>
  </si>
  <si>
    <t>사회복지과-19921</t>
  </si>
  <si>
    <t>사회복지과-19678</t>
  </si>
  <si>
    <t>사회복지과-19617</t>
  </si>
  <si>
    <t>사회복지과-19616</t>
  </si>
  <si>
    <t>기초생활수급자 생계급여 지급관련 문제점 보고</t>
  </si>
  <si>
    <t>사회복지과-21361</t>
  </si>
  <si>
    <t>2004년도 12월분 국민기초생활보장수급자 생계.주거급여 지급</t>
  </si>
  <si>
    <t>사회복지과-21347</t>
  </si>
  <si>
    <t>2004년 12월 국민기초생활보장수급자 생계급여 지급자료 제출</t>
  </si>
  <si>
    <t>사회복지과-21317</t>
  </si>
  <si>
    <t>2004년 12월분 기초생활보장수급자 급여 보조금 교부결정 및 자금교부</t>
  </si>
  <si>
    <t>사회복지과-21315</t>
  </si>
  <si>
    <t>사회복지과-21338</t>
  </si>
  <si>
    <t>2004년 12월분 수급자 생계,주거급여등 확정 제출</t>
  </si>
  <si>
    <t>사회복지과-21266</t>
  </si>
  <si>
    <t>기초생활수급자 생계급여지급대상 확정 제출</t>
  </si>
  <si>
    <t>사회복지과-21264</t>
  </si>
  <si>
    <t>2004년 9월분 수급자 기초생활보장급여 지원내역 제출</t>
  </si>
  <si>
    <t>사회복지과-15944</t>
  </si>
  <si>
    <t>2004년 9월분 국민기초생활보장 수급자 급여지급자료 제출</t>
  </si>
  <si>
    <t>사회복지과-15762</t>
  </si>
  <si>
    <t>2004년 9월 국민기초생활보장수급자 생계급여 지급자료 제출</t>
  </si>
  <si>
    <t>사회복지과-15759</t>
  </si>
  <si>
    <t>2004년도 9월분 국민기초생활보장수급자 생계.주거급여 지급</t>
  </si>
  <si>
    <t>사회복지과-15773</t>
  </si>
  <si>
    <t>수급자 생계급여 여입</t>
  </si>
  <si>
    <t>사회복지과-15744</t>
  </si>
  <si>
    <t>2004년 9월 기초생활보장수급자 급여 국도비보조금 교부결정 및 자금교부</t>
  </si>
  <si>
    <t>사회복지과-15639</t>
  </si>
  <si>
    <t>수급자생계급여지급대상 확정 제출</t>
  </si>
  <si>
    <t>사회복지과-15632</t>
  </si>
  <si>
    <t>사회복지과-15631</t>
  </si>
  <si>
    <t>2004년도 9월 기초생활보장급여(생계,주거급여) 생성자료 제출</t>
  </si>
  <si>
    <t>사회복지과-15629</t>
  </si>
  <si>
    <t>2003. 생활보장사업 국 ? 도비보조금 집행잔액 반납</t>
  </si>
  <si>
    <t>사회복지과-14574</t>
  </si>
  <si>
    <t>2004 기초생활보장수급자급여 국도비 변경 가내시 통보</t>
  </si>
  <si>
    <t>사회복지과-14336</t>
  </si>
  <si>
    <t>2004년 8월분 수급자 생계급여등 지급 내역 정정 보고</t>
  </si>
  <si>
    <t>사회복지과-14294</t>
  </si>
  <si>
    <t>2004년도 8월분 국민기초생활보장수급자 생계?주거급여 정정에 따른 추가 지출</t>
  </si>
  <si>
    <t>사회복지과-14184</t>
  </si>
  <si>
    <t>2004년 8월 수급자 생계급여등 지급대상 확정 제출</t>
  </si>
  <si>
    <t>사회복지과-14039</t>
  </si>
  <si>
    <t>2004년 8월 국민기초생활보장수급자 생계급여 지급자료 제출</t>
  </si>
  <si>
    <t>사회복지과-14038</t>
  </si>
  <si>
    <t>사회복지과-14037</t>
  </si>
  <si>
    <t>2004년도 8월분 국민기초생활보장수급자 생계.주거급여 지급</t>
  </si>
  <si>
    <t>사회복지과-14005</t>
  </si>
  <si>
    <t>2004년도 8월 기초생활보장급여(생계,주거급여) 생성자료 제출</t>
  </si>
  <si>
    <t>사회복지과-13956</t>
  </si>
  <si>
    <t>2004년 8월분 국민기초생활보장 수급자 급여지급자료 제출</t>
  </si>
  <si>
    <t>사회복지과-13954</t>
  </si>
  <si>
    <t>2004.8월 수급자 기초생활보장급여 지원내역 제출</t>
  </si>
  <si>
    <t>사회복지과-13945</t>
  </si>
  <si>
    <t>2004년 8월 기초생활보장수급자 급여 국도비보조금 교부결정 및 자금교부</t>
  </si>
  <si>
    <t>사회복지과-13927</t>
  </si>
  <si>
    <t>사회복지과-15112</t>
  </si>
  <si>
    <t>사회복지과-14365</t>
  </si>
  <si>
    <t>무연분묘개장 공고 허가 사항알림</t>
  </si>
  <si>
    <t>사회복지과-14048</t>
  </si>
  <si>
    <t>사회복지과-14047</t>
  </si>
  <si>
    <t>사회복지과-14046</t>
  </si>
  <si>
    <t>사회복지과-14045</t>
  </si>
  <si>
    <t>사회복지과-13794</t>
  </si>
  <si>
    <t>사회복지과-22227</t>
  </si>
  <si>
    <t>사회복지과-22223</t>
  </si>
  <si>
    <t>사회복지과-22203</t>
  </si>
  <si>
    <t>사회복지과-22202</t>
  </si>
  <si>
    <t>분묘개장 허가사항 홍보 협조</t>
  </si>
  <si>
    <t>사회복지과-22201</t>
  </si>
  <si>
    <t>사회복지과-22200</t>
  </si>
  <si>
    <t>사회복지과-22139</t>
  </si>
  <si>
    <t>사회복지과-22100</t>
  </si>
  <si>
    <t>사회복지과-22046</t>
  </si>
  <si>
    <t>무연분묘 개장허가 불가 통보</t>
  </si>
  <si>
    <t>사회복지과-22008</t>
  </si>
  <si>
    <t>사회복지과-21999</t>
  </si>
  <si>
    <t>사회복지과-21918</t>
  </si>
  <si>
    <t>사회복지과-21889</t>
  </si>
  <si>
    <t>분묘개장허가사항 홍보 협조</t>
  </si>
  <si>
    <t>사회복지과-21888</t>
  </si>
  <si>
    <t>사회복지과-21881</t>
  </si>
  <si>
    <t>사회복지과-21876</t>
  </si>
  <si>
    <t>사회복지과-21797</t>
  </si>
  <si>
    <t>사회복지과-21796</t>
  </si>
  <si>
    <t>사회복지과-21707</t>
  </si>
  <si>
    <t>사회복지과-21706</t>
  </si>
  <si>
    <t>사회복지과-21672</t>
  </si>
  <si>
    <t>사회복지과-21670</t>
  </si>
  <si>
    <t>사회복지과-21597</t>
  </si>
  <si>
    <t>사회복지과-21596</t>
  </si>
  <si>
    <t>사회복지과-21595</t>
  </si>
  <si>
    <t>사회복지과-21594</t>
  </si>
  <si>
    <t>사회복지과-21496</t>
  </si>
  <si>
    <t>사회복지과-21495</t>
  </si>
  <si>
    <t>사회복지과-21494</t>
  </si>
  <si>
    <t>교육급여 지급실태 파악 제출</t>
  </si>
  <si>
    <t>사회복지과-21204</t>
  </si>
  <si>
    <t>2004년 기초생활수급자 자녀 4/4분기 교육급여 대상자 제출</t>
  </si>
  <si>
    <t>사회복지과-19434</t>
  </si>
  <si>
    <t>2004년 4/4분기 수급자자녀학비지급대상자 제출</t>
  </si>
  <si>
    <t>사회복지과-19433</t>
  </si>
  <si>
    <t>2004. 4/4분기 교육급여 지급</t>
  </si>
  <si>
    <t>사회복지과-19416</t>
  </si>
  <si>
    <t>2004년도 4/4분기 교육급여 지급내역 제출</t>
  </si>
  <si>
    <t>사회복지과-19241</t>
  </si>
  <si>
    <t>2004. 4/4분기 교육급여 지원대상자 제출</t>
  </si>
  <si>
    <t>사회복지과-19231</t>
  </si>
  <si>
    <t>2004. 3/4분기 교육급여 추가지급</t>
  </si>
  <si>
    <t>사회복지과-18459</t>
  </si>
  <si>
    <t>2004. 12월분 수급자 기초생활보장급여 지원내역 제출</t>
  </si>
  <si>
    <t>사회복지과-21207</t>
  </si>
  <si>
    <t>2004년도 12월 기초생활보장급여(생계,주거급여) 생성자료 제출</t>
  </si>
  <si>
    <t>사회복지과-21205</t>
  </si>
  <si>
    <t>2004년도 기초생활보장급여 지급 유의</t>
  </si>
  <si>
    <t>사회복지과-21203</t>
  </si>
  <si>
    <t>2004년 12월 생계급여 지급관련 홍보 철저</t>
  </si>
  <si>
    <t>사회복지과-20951</t>
  </si>
  <si>
    <t>2004년 기초생활보장수급자 급여 변경내시(최종)</t>
  </si>
  <si>
    <t>사회복지과-20737</t>
  </si>
  <si>
    <t>2004년도 11월분 국민기초생활보장수급자 생계.주거급여 추가지급</t>
  </si>
  <si>
    <t>사회복지과-20267</t>
  </si>
  <si>
    <t>2004년 11월분 생계(주거)급여 추가지급요청</t>
  </si>
  <si>
    <t>사회복지과-20211</t>
  </si>
  <si>
    <t>2004년 기초생활보장사업 등 변경내시 통보</t>
  </si>
  <si>
    <t>사회복지과-20210</t>
  </si>
  <si>
    <t>2004년 11월분 생계주거급여 추가지급 요청</t>
  </si>
  <si>
    <t>사회복지과-19898</t>
  </si>
  <si>
    <t>기초생활보장급여 집행실적 및 12월 소요액 제출</t>
  </si>
  <si>
    <t>사회복지과-19773</t>
  </si>
  <si>
    <t>기초생활보장급여 집행실적 및 12월소요액 파악</t>
  </si>
  <si>
    <t>사회복지과-19715</t>
  </si>
  <si>
    <t>국민기초생활보장수급자 주거급여 추가지급</t>
  </si>
  <si>
    <t>사회복지과-19691</t>
  </si>
  <si>
    <t>2004년 11월분 국민기초생활보장 수급자 급여지급자료(추가분) 제출</t>
  </si>
  <si>
    <t>사회복지과-19602</t>
  </si>
  <si>
    <t>2004년 11월분 수급자 생계,주거급여등 확정 제출</t>
  </si>
  <si>
    <t>사회복지과-19426</t>
  </si>
  <si>
    <t>2004년 11월 국민기초생활보장수급자 생계급여 지급자료 제출</t>
  </si>
  <si>
    <t>사회복지과-19425</t>
  </si>
  <si>
    <t>사회복지과-19421</t>
  </si>
  <si>
    <t>2004년 11월분 국민기초생활보장 수급자 생계급여 지급자료 제출</t>
  </si>
  <si>
    <t>사회복지과-19444</t>
  </si>
  <si>
    <t>2004년도 11월분 국민기초생활보장수급자 생계.주거급여 지급</t>
  </si>
  <si>
    <t>사회복지과-19406</t>
  </si>
  <si>
    <t>2004. 11월분 수급자 기초생활보장급여 지원내역 제출</t>
  </si>
  <si>
    <t>사회복지과-19321</t>
  </si>
  <si>
    <t>2004년도 11월 기초생활보장급여(생계,주거급여) 생성자료 제출</t>
  </si>
  <si>
    <t>사회복지과-19318</t>
  </si>
  <si>
    <t>2004년 11월 기초생활보장수급자 급여 국도비보조금 교부결정 및 자금교부</t>
  </si>
  <si>
    <t>사회복지과-19247</t>
  </si>
  <si>
    <t>2003 생활보장사업 국·도비 보조금 집행잔액 반납</t>
  </si>
  <si>
    <t>사회복지과-18757</t>
  </si>
  <si>
    <t>2005 기초생활보장수급자급여예산 국도비 가내시 통보</t>
  </si>
  <si>
    <t>사회복지과-18232</t>
  </si>
  <si>
    <t>2004년도 9월분 국민기초생활보장수급자 생계.주거급여 지급(추가)</t>
  </si>
  <si>
    <t>사회복지과-18217</t>
  </si>
  <si>
    <t>2004년 9월분 생계?주거급여 추가지급 요청</t>
  </si>
  <si>
    <t>사회복지과-17965</t>
  </si>
  <si>
    <t>기초생활보장급여 집행실적 및 향후소요액 제출</t>
  </si>
  <si>
    <t>사회복지과-18013</t>
  </si>
  <si>
    <t>기초생활보장급여 집행실적 및 향후소요액 파악</t>
  </si>
  <si>
    <t>사회복지과-17864</t>
  </si>
  <si>
    <t>2004년 10월분 국민기초생활보장 수급자 생계급여 지급자료 제출</t>
  </si>
  <si>
    <t>사회복지과-17665</t>
  </si>
  <si>
    <t>사회복지과-17593</t>
  </si>
  <si>
    <t>2004년도 10월분 국민기초생활보장수급자 생계.주거급여 지급</t>
  </si>
  <si>
    <t>사회복지과-17604</t>
  </si>
  <si>
    <t>사회복지과-17543</t>
  </si>
  <si>
    <t>2004.10월분 수급자 기초생활보장급여 지원내역 제출</t>
  </si>
  <si>
    <t>사회복지과-17537</t>
  </si>
  <si>
    <t>2004년 10월 기초생활보장수급자 급여 국도비보조금 교부결정 및 자금교부</t>
  </si>
  <si>
    <t>사회복지과-17535</t>
  </si>
  <si>
    <t>2004년도 10월 기초생활보장급여(생계,주거급여) 생성자료 제출</t>
  </si>
  <si>
    <t>사회복지과-17540</t>
  </si>
  <si>
    <t>2004년 기초생활수급자 자녀 3/4분기 교육급여 신규지급 대상자 제출</t>
  </si>
  <si>
    <t>사회복지과-18410</t>
  </si>
  <si>
    <t>수급자 중 대학생(자녀)현황 제출</t>
  </si>
  <si>
    <t>사회복지과-17591</t>
  </si>
  <si>
    <t>사회복지과-16273</t>
  </si>
  <si>
    <t>사회복지과-16235</t>
  </si>
  <si>
    <t>사회복지과-14819</t>
  </si>
  <si>
    <t>2004년 기초생활수급자 자녀 3/4분기 교육급여 추가지급 대상자 제출</t>
  </si>
  <si>
    <t>사회복지과-14744</t>
  </si>
  <si>
    <t>2004년 3/4분기 수급자 교육급여 확정 제출</t>
  </si>
  <si>
    <t>사회복지과-14040</t>
  </si>
  <si>
    <t>2004년 기초생활수급자 자녀 3/4분기 교육급여 대상자 제출</t>
  </si>
  <si>
    <t>사회복지과-14035</t>
  </si>
  <si>
    <t>2004년 3분기 국민기초수급자 자녀 교육급여 지급자료 제출</t>
  </si>
  <si>
    <t>사회복지과-14034</t>
  </si>
  <si>
    <t>2004. 3/4분기 교육급여 지급</t>
  </si>
  <si>
    <t>사회복지과-14025</t>
  </si>
  <si>
    <t>2004년도 3/4분기 교육급여 지급대상자 명단 제출</t>
  </si>
  <si>
    <t>사회복지과-13946</t>
  </si>
  <si>
    <t>2004.3/4분기 수급자 교육급여 지급내역 제출</t>
  </si>
  <si>
    <t>사회복지과-13742</t>
  </si>
  <si>
    <t>사회복지과-22194</t>
  </si>
  <si>
    <t>국민기초생활보장수급자 생계비 과오분 반납</t>
  </si>
  <si>
    <t>사회복지과-22181</t>
  </si>
  <si>
    <t>긴급 생계급여 지급</t>
  </si>
  <si>
    <t>사회복지과-22107</t>
  </si>
  <si>
    <t>긴급생계급여 지급알림</t>
  </si>
  <si>
    <t>사회복지과-22104</t>
  </si>
  <si>
    <t>긴급 생계급여 신청</t>
  </si>
  <si>
    <t>사회복지과-21905</t>
  </si>
  <si>
    <t>2004년 12월분 생계주거급여 추가지급 요청</t>
  </si>
  <si>
    <t>사회복지과-21608</t>
  </si>
  <si>
    <t>사회복지과-21644</t>
  </si>
  <si>
    <t>2004년도 12월분 수급자 생계급여 추가지급</t>
  </si>
  <si>
    <t>사회복지과-21643</t>
  </si>
  <si>
    <t>2004년도 생계주거급여비 초과 지급분 반납</t>
  </si>
  <si>
    <t>사회복지과-21579</t>
  </si>
  <si>
    <t>복지대상자 보장급여신청서 제출</t>
  </si>
  <si>
    <t>사회복지과-21389</t>
  </si>
  <si>
    <t>2004년 12월분 국민기초생활보장 수급자 생계급여 지급자료 제출</t>
  </si>
  <si>
    <t>사회복지과-21371</t>
  </si>
  <si>
    <t>복지대상자 급여변경결정 통보</t>
  </si>
  <si>
    <t>사회복지과-17370</t>
  </si>
  <si>
    <t>기초생활보장 급여변경 신청</t>
  </si>
  <si>
    <t>사회복지과-17314</t>
  </si>
  <si>
    <t>국민기초생활보장 복지급여 신청</t>
  </si>
  <si>
    <t>사회복지과-17200</t>
  </si>
  <si>
    <t>사회복지과-17199</t>
  </si>
  <si>
    <t>기초생활수급권자(교정시설) 조사실시</t>
  </si>
  <si>
    <t>사회복지과-17033</t>
  </si>
  <si>
    <t>국민기초생활수급자 신규 신청자 제출</t>
  </si>
  <si>
    <t>사회복지과-16944</t>
  </si>
  <si>
    <t>복지대상자 보장급여 결정</t>
  </si>
  <si>
    <t>사회복지과-16759</t>
  </si>
  <si>
    <t>복지대상자 보장급여 결정통보</t>
  </si>
  <si>
    <t>사회복지과-16758</t>
  </si>
  <si>
    <t>2004년도 기초생활보장 급여 신규 신청</t>
  </si>
  <si>
    <t>사회복지과-16699</t>
  </si>
  <si>
    <t>국민기초생활보장 급여 신청 및 조사결과 보고</t>
  </si>
  <si>
    <t>사회복지과-16698</t>
  </si>
  <si>
    <t>사회복지과-16635</t>
  </si>
  <si>
    <t>사회복지과-16634</t>
  </si>
  <si>
    <t>사회복지과-16589</t>
  </si>
  <si>
    <t>사회복지과-16588</t>
  </si>
  <si>
    <t>사회복지과-16354</t>
  </si>
  <si>
    <t>사회복지과-16161</t>
  </si>
  <si>
    <t>복지대상자 급여변경 결정</t>
  </si>
  <si>
    <t>사회복지과-16137</t>
  </si>
  <si>
    <t>사회복지과-16100</t>
  </si>
  <si>
    <t>복지대상자 보장급여신청서 제출(교육특례)</t>
  </si>
  <si>
    <t>사회복지과-16099</t>
  </si>
  <si>
    <t>사회복지과-16126</t>
  </si>
  <si>
    <t>사회복지과-16125</t>
  </si>
  <si>
    <t>국민기초생활보장 복지급여 추가 신청</t>
  </si>
  <si>
    <t>사회복지과-16039</t>
  </si>
  <si>
    <t>사회복지과-16038</t>
  </si>
  <si>
    <t>사회복지과-16037</t>
  </si>
  <si>
    <t>사회복지과-15690</t>
  </si>
  <si>
    <t>사회복지과-15725</t>
  </si>
  <si>
    <t>국민기초생활보장 수급유형 변경 요청</t>
  </si>
  <si>
    <t>사회복지과-15634</t>
  </si>
  <si>
    <t>사회복지과-15587</t>
  </si>
  <si>
    <t>사회복지과-15492</t>
  </si>
  <si>
    <t>사회복지과-15491</t>
  </si>
  <si>
    <t>사회복지과-15375</t>
  </si>
  <si>
    <t>사회복지과-14324</t>
  </si>
  <si>
    <t>복지대상자 보장결정</t>
  </si>
  <si>
    <t>사회복지과-14131</t>
  </si>
  <si>
    <t>복지대상자 급여결정 통보</t>
  </si>
  <si>
    <t>사회복지과-14130</t>
  </si>
  <si>
    <t>사회복지과-14095</t>
  </si>
  <si>
    <t>사회복지과-13872</t>
  </si>
  <si>
    <t>국민기초생활보장급여신청에 따른 보장결정 신청</t>
  </si>
  <si>
    <t>사회복지과-13845</t>
  </si>
  <si>
    <t>사회복지과-13868</t>
  </si>
  <si>
    <t>사회복지과-13720</t>
  </si>
  <si>
    <t>사회복지과-13614</t>
  </si>
  <si>
    <t>사회복지과-13613</t>
  </si>
  <si>
    <t>사회복지과-13571</t>
  </si>
  <si>
    <t>사회복지과-13508</t>
  </si>
  <si>
    <t>사회복지과-13466</t>
  </si>
  <si>
    <t>사회복지과-13386</t>
  </si>
  <si>
    <t>사회복지과-13385</t>
  </si>
  <si>
    <t>사회복지과-13126</t>
  </si>
  <si>
    <t>사회복지과-13125</t>
  </si>
  <si>
    <t>국민기초생활보장 수급자 급여 변경 신청</t>
  </si>
  <si>
    <t>사회복지과-13064</t>
  </si>
  <si>
    <t>사회복지과-13067</t>
  </si>
  <si>
    <t>사회복지과-13066</t>
  </si>
  <si>
    <t>2004년 12월분 양곡신청대상자 명단 제출</t>
  </si>
  <si>
    <t>사회복지과-21369</t>
  </si>
  <si>
    <t>사회복지과-21365</t>
  </si>
  <si>
    <t>사회복지과-21354</t>
  </si>
  <si>
    <t>차상위계층 12월 정부양곡 할인지원 신청자 명단 제출</t>
  </si>
  <si>
    <t>사회복지과-21319</t>
  </si>
  <si>
    <t>2004년 12월분 차상위계층 정부양곡 대금 지급 및 명단 제출</t>
  </si>
  <si>
    <t>사회복지과-21318</t>
  </si>
  <si>
    <t>차상위계층 정부양곡할인 신청자 명단 제출</t>
  </si>
  <si>
    <t>사회복지과-21265</t>
  </si>
  <si>
    <t>차상위계층 정부양곡할인지원 대상자 명단 제출</t>
  </si>
  <si>
    <t>사회복지과-21206</t>
  </si>
  <si>
    <t>차상위계층 정부양곡할인지원계획 통보</t>
  </si>
  <si>
    <t>사회복지과-20695</t>
  </si>
  <si>
    <t>통장개설 협조의뢰</t>
  </si>
  <si>
    <t>사회복지과-20640</t>
  </si>
  <si>
    <t>사회복지과-20544</t>
  </si>
  <si>
    <t>2004. 4/4분기 교육급여 추가지급</t>
  </si>
  <si>
    <t>사회복지과-22125</t>
  </si>
  <si>
    <t>2004년 기초생활수급자 자녀 4분기 교육급여 신규지급 대상자 제출</t>
  </si>
  <si>
    <t>사회복지과-22020</t>
  </si>
  <si>
    <t>사회복지과-21246</t>
  </si>
  <si>
    <t>국민기초생활수급자 보호중지 요청</t>
  </si>
  <si>
    <t>사회복지과-14314</t>
  </si>
  <si>
    <t>복지대상자 급여중지 결정통보</t>
  </si>
  <si>
    <t>사회복지과-13793</t>
  </si>
  <si>
    <t>복지대상자 급여중지 결정</t>
  </si>
  <si>
    <t>사회복지과-13792</t>
  </si>
  <si>
    <t>2004.국민기초생활보장수급자 급여중지 요청</t>
  </si>
  <si>
    <t>사회복지과-13671</t>
  </si>
  <si>
    <t>복지대상자 급여결정(보장 부적합)</t>
  </si>
  <si>
    <t>사회복지과-13623</t>
  </si>
  <si>
    <t>복지대상자 급여 결정(부적합)통보</t>
  </si>
  <si>
    <t>사회복지과-13622</t>
  </si>
  <si>
    <t>사회복지과-13519</t>
  </si>
  <si>
    <t>사회복지과-13517</t>
  </si>
  <si>
    <t>국민기초생활수급자 복지급여중지 신청</t>
  </si>
  <si>
    <t>사회복지과-13506</t>
  </si>
  <si>
    <t>복지급여대상자 급여중지 요청</t>
  </si>
  <si>
    <t>사회복지과-13477</t>
  </si>
  <si>
    <t>사회복지과-13382</t>
  </si>
  <si>
    <t>사회복지과-13076</t>
  </si>
  <si>
    <t>사회복지과-13071</t>
  </si>
  <si>
    <t>사회복지과-22166</t>
  </si>
  <si>
    <t>사회복지과-22161</t>
  </si>
  <si>
    <t>사회복지과-21493</t>
  </si>
  <si>
    <t>사회복지과-21492</t>
  </si>
  <si>
    <t>사회복지과-21248</t>
  </si>
  <si>
    <t>사회복지과-21247</t>
  </si>
  <si>
    <t>사회복지과-21097</t>
  </si>
  <si>
    <t>사회복지과-20496</t>
  </si>
  <si>
    <t>사회복지과-20495</t>
  </si>
  <si>
    <t>사회복지과-20207</t>
  </si>
  <si>
    <t>사회복지과-19918</t>
  </si>
  <si>
    <t>사회복지과-19917</t>
  </si>
  <si>
    <t>사회복지과-19901</t>
  </si>
  <si>
    <t>사회복지과-19766</t>
  </si>
  <si>
    <t>사회복지과-19764</t>
  </si>
  <si>
    <t>2004년도 기초생활보장 급여 신청</t>
  </si>
  <si>
    <t>사회복지과-19605</t>
  </si>
  <si>
    <t>사회복지과-19448</t>
  </si>
  <si>
    <t>사회복지과-19447</t>
  </si>
  <si>
    <t>국민기초생활보장 급여신청에 따른 보장결정 신청</t>
  </si>
  <si>
    <t>사회복지과-19441</t>
  </si>
  <si>
    <t>사회복지과-19387</t>
  </si>
  <si>
    <t>사회복지과-19386</t>
  </si>
  <si>
    <t>사회복지과-19245</t>
  </si>
  <si>
    <t>사회복지과-19233</t>
  </si>
  <si>
    <t>사회복지과-20260</t>
  </si>
  <si>
    <t>2004년 11월분 양곡신청대상자 명단 제출</t>
  </si>
  <si>
    <t>사회복지과-19420</t>
  </si>
  <si>
    <t>사회복지과-19412</t>
  </si>
  <si>
    <t>기초생활보장수급자에 대한 정부양곡판매가격 통보</t>
  </si>
  <si>
    <t>사회복지과-17653</t>
  </si>
  <si>
    <t>2004년 10월분 국민기초생활보장 수급자 양곡신청내역 제출</t>
  </si>
  <si>
    <t>사회복지과-17664</t>
  </si>
  <si>
    <t>사회복지과-17605</t>
  </si>
  <si>
    <t>2004년 9월분 양곡신청대상자 명단 제출</t>
  </si>
  <si>
    <t>사회복지과-15761</t>
  </si>
  <si>
    <t>사회복지과-15772</t>
  </si>
  <si>
    <t>사회복지과-14000</t>
  </si>
  <si>
    <t>2004년 8월분 양곡신청대상자 명단 제출</t>
  </si>
  <si>
    <t>사회복지과-13955</t>
  </si>
  <si>
    <t>사회복지과-18079</t>
  </si>
  <si>
    <t>사회복지과-18001</t>
  </si>
  <si>
    <t>사회복지과-18000</t>
  </si>
  <si>
    <t>사회복지과-17869</t>
  </si>
  <si>
    <t>사회복지과-17868</t>
  </si>
  <si>
    <t>사회복지과-17806</t>
  </si>
  <si>
    <t>사회복지과-17805</t>
  </si>
  <si>
    <t>사회복지과-17804</t>
  </si>
  <si>
    <t>사회복지과-17836</t>
  </si>
  <si>
    <t>사회복지과-17835</t>
  </si>
  <si>
    <t>사회복지과-17770</t>
  </si>
  <si>
    <t>국민기초생활보장 수급권자 확인조사결과 제출</t>
  </si>
  <si>
    <t>사회복지과-17611</t>
  </si>
  <si>
    <t>2004년도 기초생활보장 급여 신규 및 가구원 추가신청</t>
  </si>
  <si>
    <t>사회복지과-17542</t>
  </si>
  <si>
    <t>사회복지과-17541</t>
  </si>
  <si>
    <t>기초생활수급권자(교정시설) 조사결과 제출</t>
  </si>
  <si>
    <t>사회복지과-17359</t>
  </si>
  <si>
    <t>사회복지과-17373</t>
  </si>
  <si>
    <t>사회복지과-17372</t>
  </si>
  <si>
    <t>사회복지과-17371</t>
  </si>
  <si>
    <t>사회복지과-19234</t>
  </si>
  <si>
    <t>사회복지과-19105</t>
  </si>
  <si>
    <t>사회복지과-18849</t>
  </si>
  <si>
    <t>사회복지과-18848</t>
  </si>
  <si>
    <t>사회복지과-18665</t>
  </si>
  <si>
    <t>사회복지과-18207</t>
  </si>
  <si>
    <t>사회복지과-18200</t>
  </si>
  <si>
    <t>사회복지과-18162</t>
  </si>
  <si>
    <t>복지대상자 급여결정(보장부적합)</t>
  </si>
  <si>
    <t>사회복지과-18078</t>
  </si>
  <si>
    <t>복지대상자 보장결정 통보(보장부적합)</t>
  </si>
  <si>
    <t>사회복지과-18077</t>
  </si>
  <si>
    <t>사회복지과-17645</t>
  </si>
  <si>
    <t>사회복지과-17644</t>
  </si>
  <si>
    <t>사회복지과-17594</t>
  </si>
  <si>
    <t>사회복지과-17368</t>
  </si>
  <si>
    <t>사회복지과-17367</t>
  </si>
  <si>
    <t>사회복지과-17304</t>
  </si>
  <si>
    <t>사회복지과-17302</t>
  </si>
  <si>
    <t>사회복지과-17176</t>
  </si>
  <si>
    <t>사회복지과-16975</t>
  </si>
  <si>
    <t>국회 보건복지위 현애자의원 자료요구(긴급)</t>
  </si>
  <si>
    <t>사회복지과-16915</t>
  </si>
  <si>
    <t>사회복지과-16844</t>
  </si>
  <si>
    <t>사회복지과-16773</t>
  </si>
  <si>
    <t>사회복지과-16772</t>
  </si>
  <si>
    <t>사회복지과-16757</t>
  </si>
  <si>
    <t>사회복지과-16756</t>
  </si>
  <si>
    <t>기초생활보장수급자 선정 및 탈락자현황 제출(지급)</t>
  </si>
  <si>
    <t>사회복지과-16696</t>
  </si>
  <si>
    <t>수급자 급여결정취소현황  등 제출(지급)</t>
  </si>
  <si>
    <t>사회복지과-16693</t>
  </si>
  <si>
    <t>사회복지과-16636</t>
  </si>
  <si>
    <t>2004. 국민기초생활보장수급자 급여중지 요청</t>
  </si>
  <si>
    <t>사회복지과-16632</t>
  </si>
  <si>
    <t>사회복지과-16587</t>
  </si>
  <si>
    <t>사회복지과-16586</t>
  </si>
  <si>
    <t>사회복지과-16428</t>
  </si>
  <si>
    <t>사회복지과-16353</t>
  </si>
  <si>
    <t>사회복지과-16352</t>
  </si>
  <si>
    <t>사회복지과-16362</t>
  </si>
  <si>
    <t>사회복지과-16329</t>
  </si>
  <si>
    <t>사회복지과-15310</t>
  </si>
  <si>
    <t>사회복지과-15236</t>
  </si>
  <si>
    <t>사회복지과-15215</t>
  </si>
  <si>
    <t>사회복지과-14821</t>
  </si>
  <si>
    <t>사회복지과-14820</t>
  </si>
  <si>
    <t>사회복지과-14747</t>
  </si>
  <si>
    <t>사회복지과-14652</t>
  </si>
  <si>
    <t>사회복지과-14588</t>
  </si>
  <si>
    <t>사회복지과-14587</t>
  </si>
  <si>
    <t>비수급빈곤층 한시생계 특별지원 신청</t>
  </si>
  <si>
    <t>사회복지과-14586</t>
  </si>
  <si>
    <t>사회복지과-14585</t>
  </si>
  <si>
    <t>사회복지과-14584</t>
  </si>
  <si>
    <t>사회복지과-14589</t>
  </si>
  <si>
    <t>사회복지과-14391</t>
  </si>
  <si>
    <t>사회복지과-14390</t>
  </si>
  <si>
    <t>사회복지과-14913</t>
  </si>
  <si>
    <t>사회복지과-14912</t>
  </si>
  <si>
    <t>사회복지과-14825</t>
  </si>
  <si>
    <t>사회복지과-14798</t>
  </si>
  <si>
    <t>사회복지과-14763</t>
  </si>
  <si>
    <t>사회복지과-14667</t>
  </si>
  <si>
    <t>사회복지과-14666</t>
  </si>
  <si>
    <t>사회복지과-14583</t>
  </si>
  <si>
    <t>사회복지과-14432</t>
  </si>
  <si>
    <t>사회복지과-14431</t>
  </si>
  <si>
    <t>사회복지과-14395</t>
  </si>
  <si>
    <t>국민기초수급자 변동사항 보고</t>
  </si>
  <si>
    <t>사회복지과-14394</t>
  </si>
  <si>
    <t>복지급여대상자 포기서 제출</t>
  </si>
  <si>
    <t>사회복지과-14315</t>
  </si>
  <si>
    <t>사회복지과-20955</t>
  </si>
  <si>
    <t>사회복지과-20925</t>
  </si>
  <si>
    <t>사회복지과-20796</t>
  </si>
  <si>
    <t>사회복지과-20795</t>
  </si>
  <si>
    <t>사회복지과-20735</t>
  </si>
  <si>
    <t>사회복지과-20497</t>
  </si>
  <si>
    <t>사회복지과-20494</t>
  </si>
  <si>
    <t>사회복지과-19916</t>
  </si>
  <si>
    <t>차상위계층 자활사업참여 결정 요청</t>
  </si>
  <si>
    <t>사회복지과-15947</t>
  </si>
  <si>
    <t>자활사업 참여자 현황 및 자활사업비 소요액 파악</t>
  </si>
  <si>
    <t>사회복지과-15946</t>
  </si>
  <si>
    <t>2004년도 우리면 수급자 주거환경개선사업  추진실적 보고</t>
  </si>
  <si>
    <t>사회복지과-15943</t>
  </si>
  <si>
    <t>2004년 9월 자활근로사업 임금 선지급</t>
  </si>
  <si>
    <t>사회복지과-15940</t>
  </si>
  <si>
    <t>2004년 자활근로사업 임금 선지급</t>
  </si>
  <si>
    <t>사회복지과-15972</t>
  </si>
  <si>
    <t>2004년 자활성공(공로)사례 수기공모 계획</t>
  </si>
  <si>
    <t>사회복지과-15768</t>
  </si>
  <si>
    <t>2004년 9월분 자활근로사업비 교부결정 및 자금교부</t>
  </si>
  <si>
    <t>사회복지과-15640</t>
  </si>
  <si>
    <t>자활연찬회 참석 통보</t>
  </si>
  <si>
    <t>사회복지과-15544</t>
  </si>
  <si>
    <t>2004년도 저소득층 자활사업실태 조사(패널조사) 협조</t>
  </si>
  <si>
    <t>사회복지과-15477</t>
  </si>
  <si>
    <t>2004년 자활사업 근로일수 확대 교부결정 및 자금교부(2회)</t>
  </si>
  <si>
    <t>사회복지과-15187</t>
  </si>
  <si>
    <t>자활후견기관 벤치마킹 협조 의뢰</t>
  </si>
  <si>
    <t>사회복지과-15146</t>
  </si>
  <si>
    <t>자활연찬회 참가자 명단 제출</t>
  </si>
  <si>
    <t>사회복지과-15145</t>
  </si>
  <si>
    <t>2004년 가사 ? 간병 방문도우미사업 수혜자 명단 제출</t>
  </si>
  <si>
    <t>사회복지과-15110</t>
  </si>
  <si>
    <t>국회예결위 자료요구 협조</t>
  </si>
  <si>
    <t>사회복지과-15066</t>
  </si>
  <si>
    <t>2004년도 감사원 재무감사결과에 따른 자활후견기관 조치사항 통보</t>
  </si>
  <si>
    <t>사회복지과-15030</t>
  </si>
  <si>
    <t>『자활사업 활성화』를 위한  타ㆍ시군 벤치마킹 계획</t>
  </si>
  <si>
    <t>사회복지과-14969</t>
  </si>
  <si>
    <t>2004민관 합동 자활연찬회 개최계획 통보</t>
  </si>
  <si>
    <t>사회복지과-14872</t>
  </si>
  <si>
    <t>2004년 가사ㆍ간병 방문도우미사업 추진계획 통보</t>
  </si>
  <si>
    <t>사회복지과-14806</t>
  </si>
  <si>
    <t>2004년도 국민기초생활보장수급자 집수리사업 완료보고</t>
  </si>
  <si>
    <t>사회복지과-14746</t>
  </si>
  <si>
    <t>2004년도 국민기초생활보장수급자 주거환경개선사업 완료보고</t>
  </si>
  <si>
    <t>사회복지과-14745</t>
  </si>
  <si>
    <t>국고보조 자활사업관련 예산집행실적 제출</t>
  </si>
  <si>
    <t>사회복지과-14727</t>
  </si>
  <si>
    <t>사회복지과-14632</t>
  </si>
  <si>
    <t>사회적응프로그램에 관한 국정감사자료 제출</t>
  </si>
  <si>
    <t>사회복지과-14608</t>
  </si>
  <si>
    <t>2004년 가사·간병 방문도우미사업 추진계획 통보</t>
  </si>
  <si>
    <t>사회복지과-14590</t>
  </si>
  <si>
    <t>2003년도 도비보조금 집행잔액 반납</t>
  </si>
  <si>
    <t>사회복지과-14579</t>
  </si>
  <si>
    <t>사회적응프로그램에 관한 국정감사 요구자료 제출</t>
  </si>
  <si>
    <t>사회복지과-14577</t>
  </si>
  <si>
    <t>국정감사자료(자활공동체 현황) 제출</t>
  </si>
  <si>
    <t>사회복지과-14467</t>
  </si>
  <si>
    <t>2004년도 국정감사관련 국회요구자료 제출</t>
  </si>
  <si>
    <t>사회복지과-14463</t>
  </si>
  <si>
    <t>사회복지과-19066</t>
  </si>
  <si>
    <t>사회복지과-19064</t>
  </si>
  <si>
    <t>사회복지과-18911</t>
  </si>
  <si>
    <t>사회복지과-18957</t>
  </si>
  <si>
    <t>사회복지과-18956</t>
  </si>
  <si>
    <t>사회복지과-18799</t>
  </si>
  <si>
    <t>사회복지과-18798</t>
  </si>
  <si>
    <t>사회복지과-18769</t>
  </si>
  <si>
    <t>사회복지과-18653</t>
  </si>
  <si>
    <t>사회복지과-18440</t>
  </si>
  <si>
    <t>사회복지과-18439</t>
  </si>
  <si>
    <t>사회복지과-18359</t>
  </si>
  <si>
    <t>사회복지과-18161</t>
  </si>
  <si>
    <t>사회복지과-18151</t>
  </si>
  <si>
    <t>사회복지과-18080</t>
  </si>
  <si>
    <t>사회복지과-19915</t>
  </si>
  <si>
    <t>사회복지과-19897</t>
  </si>
  <si>
    <t>사회복지과-19896</t>
  </si>
  <si>
    <t>2004.기초생활보장수급자 급여중지 요청</t>
  </si>
  <si>
    <t>사회복지과-19713</t>
  </si>
  <si>
    <t>사회복지과-19690</t>
  </si>
  <si>
    <t>사회복지과-19686</t>
  </si>
  <si>
    <t>사회복지과-19606</t>
  </si>
  <si>
    <t>사회복지과-19385</t>
  </si>
  <si>
    <t>사회복지과-19384</t>
  </si>
  <si>
    <t>사회복지과-19383</t>
  </si>
  <si>
    <t>사회복지과-19382</t>
  </si>
  <si>
    <t>사회복지과-19285</t>
  </si>
  <si>
    <t>사회복지과-19284</t>
  </si>
  <si>
    <t>근로유지형 자활근로사업 추진실태 자료 제출</t>
  </si>
  <si>
    <t>사회복지과-20452</t>
  </si>
  <si>
    <t>2004 자활사업 집행현황 제출</t>
  </si>
  <si>
    <t>사회복지과-20451</t>
  </si>
  <si>
    <t>근로유지형 자활사업 추진실태 자료제출</t>
  </si>
  <si>
    <t>사회복지과-20479</t>
  </si>
  <si>
    <t>사회복지과-20286</t>
  </si>
  <si>
    <t>차상위 계층 자활사업 참여통보</t>
  </si>
  <si>
    <t>사회복지과-20120</t>
  </si>
  <si>
    <t>차상위계층 자활사업참여 결정 추가요청</t>
  </si>
  <si>
    <t>사회복지과-20099</t>
  </si>
  <si>
    <t>사회복지과-20056</t>
  </si>
  <si>
    <t>가사 간병 방문도우미사업 명단 통보</t>
  </si>
  <si>
    <t>사회복지과-20018</t>
  </si>
  <si>
    <t>『2004 자활한마당』행사 개최에 따른 협조 요청</t>
  </si>
  <si>
    <t>사회복지과-19846</t>
  </si>
  <si>
    <t>가사·간병도우미사업대상자 및 수혜자 명단 제출</t>
  </si>
  <si>
    <t>사회복지과-19608</t>
  </si>
  <si>
    <t>04 복권기금 가사 간병 방문도우미 사업 확대</t>
  </si>
  <si>
    <t>사회복지과-19238</t>
  </si>
  <si>
    <t>2004년 11월, 12월분 자활근로사업비 교부결정 및 자금교부</t>
  </si>
  <si>
    <t>사회복지과-19248</t>
  </si>
  <si>
    <t>동절기 자활근로사업 근무시간 안내</t>
  </si>
  <si>
    <t>사회복지과-19030</t>
  </si>
  <si>
    <t>가사.간병도우미 사업 대상자 및 수혜자 명단 제출</t>
  </si>
  <si>
    <t>사회복지과-19003</t>
  </si>
  <si>
    <t>사회복지과-18904</t>
  </si>
  <si>
    <t>2004년도 저소득층자활사업 실태조사(패널조사) 협조</t>
  </si>
  <si>
    <t>사회복지과-18910</t>
  </si>
  <si>
    <t>사회복지과-18756</t>
  </si>
  <si>
    <t>사회복지과-18711</t>
  </si>
  <si>
    <t>2004년 가사간병복지도우미사업추진관련 협조</t>
  </si>
  <si>
    <t>사회복지과-18659</t>
  </si>
  <si>
    <t>2004.4/4분기 차상위층 자활사업 참여 추가 신청</t>
  </si>
  <si>
    <t>사회복지과-18649</t>
  </si>
  <si>
    <t>사회복지과-18547</t>
  </si>
  <si>
    <t>사회복지과-18474</t>
  </si>
  <si>
    <t>사회복지과-18517</t>
  </si>
  <si>
    <t>2004년 전세점포 임대자금 융자 신청</t>
  </si>
  <si>
    <t>사회복지과-18485</t>
  </si>
  <si>
    <t>사회복지과-18216</t>
  </si>
  <si>
    <t>사회복지과-18164</t>
  </si>
  <si>
    <t>2004년 수급자 집수리사업 결과보고</t>
  </si>
  <si>
    <t>사회복지과-17963</t>
  </si>
  <si>
    <t>2004년 10월분 자활근로사업비 교부결정 및 자금교부</t>
  </si>
  <si>
    <t>사회복지과-17969</t>
  </si>
  <si>
    <t>2004년 4/4분기 자활후견기관 운영비 교부결정 및 자금교부</t>
  </si>
  <si>
    <t>사회복지과-17808</t>
  </si>
  <si>
    <t>2004년 자활사업 근로일수 확대 교부결정 및 자금교부(3회)</t>
  </si>
  <si>
    <t>사회복지과-17742</t>
  </si>
  <si>
    <t>2004년도 3/4분기 자활사업 추진현황 제출</t>
  </si>
  <si>
    <t>사회복지과-17108</t>
  </si>
  <si>
    <t>2004. 3/4분기 자활사업추진현황 제출</t>
  </si>
  <si>
    <t>사회복지과-17106</t>
  </si>
  <si>
    <t>2004년 3/4분기 자활사업 추진현황 보고</t>
  </si>
  <si>
    <t>사회복지과-17084</t>
  </si>
  <si>
    <t>2004년도 3/4분기 조건부수급자 선정 재확인 결과 제출</t>
  </si>
  <si>
    <t>사회복지과-17062</t>
  </si>
  <si>
    <t>2004년도 3/4분기 자활사업추진현황 제출</t>
  </si>
  <si>
    <t>사회복지과-17061</t>
  </si>
  <si>
    <t>2004년도 4분기 자활근로사업 계획 제출</t>
  </si>
  <si>
    <t>사회복지과-17060</t>
  </si>
  <si>
    <t>사회복지과-16287</t>
  </si>
  <si>
    <t>기초생활보장탈락자 조치현황 제출</t>
  </si>
  <si>
    <t>사회복지과-16275</t>
  </si>
  <si>
    <t>사회복지과-16124</t>
  </si>
  <si>
    <t>사회복지과-16123</t>
  </si>
  <si>
    <t>사회복지과-15794</t>
  </si>
  <si>
    <t>사회복지과-15793</t>
  </si>
  <si>
    <t>국민기초생활수급대상자  세대원 보호중지 요청</t>
  </si>
  <si>
    <t>사회복지과-15763</t>
  </si>
  <si>
    <t>사회복지과-15656</t>
  </si>
  <si>
    <t>사회복지과-15655</t>
  </si>
  <si>
    <t>사회복지과-15464</t>
  </si>
  <si>
    <t>사회복지과-15463</t>
  </si>
  <si>
    <t>사회복지과-15454</t>
  </si>
  <si>
    <t>사회복지과-15452</t>
  </si>
  <si>
    <t>사회복지과-15309</t>
  </si>
  <si>
    <t>국민기초생활보장 수급 중지자  보장비용 반환결정 요청</t>
  </si>
  <si>
    <t>사회복지과-14988</t>
  </si>
  <si>
    <t>사회복지과-22196</t>
  </si>
  <si>
    <t>사회복지과-22195</t>
  </si>
  <si>
    <t>사회복지과-21953</t>
  </si>
  <si>
    <t>사회복지과-21943</t>
  </si>
  <si>
    <t>국민기초생활보장 수급자 중지요청</t>
  </si>
  <si>
    <t>사회복지과-21903</t>
  </si>
  <si>
    <t>사회복지과-21612</t>
  </si>
  <si>
    <t>국민기초생활보장 수급자 세대원 일부 중지요청</t>
  </si>
  <si>
    <t>사회복지과-21610</t>
  </si>
  <si>
    <t>사회복지과-21541</t>
  </si>
  <si>
    <t>사회복지과-21540</t>
  </si>
  <si>
    <t>사회복지과-21263</t>
  </si>
  <si>
    <t>사회복지과-21146</t>
  </si>
  <si>
    <t>사회복지과-21057</t>
  </si>
  <si>
    <t>사회복지과-20956</t>
  </si>
  <si>
    <t>위생분야종사자등의건강진단규칙중개정령안 의견조회</t>
  </si>
  <si>
    <t>사회복지과-20071</t>
  </si>
  <si>
    <t>위생행정시스템의 전자이미지관인 사용여부 회시요청</t>
  </si>
  <si>
    <t>사회복지과-17990</t>
  </si>
  <si>
    <t>공중위생관리법개정안 의견 제출(긴급)</t>
  </si>
  <si>
    <t>사회복지과-17689</t>
  </si>
  <si>
    <t>미용영업 신고 수리</t>
  </si>
  <si>
    <t>사회복지과-14736</t>
  </si>
  <si>
    <t>이용영업 신고 수리</t>
  </si>
  <si>
    <t>사회복지과-20565</t>
  </si>
  <si>
    <t>숙박영업 신고 수리</t>
  </si>
  <si>
    <t>사회복지과-15523</t>
  </si>
  <si>
    <t>사회복지과-15522</t>
  </si>
  <si>
    <t>사회복지과-13298</t>
  </si>
  <si>
    <t>사회복지과-13182</t>
  </si>
  <si>
    <t>사회복지과-13181</t>
  </si>
  <si>
    <t>2004년 4/4분기 자활사업비 재배정</t>
  </si>
  <si>
    <t>사회복지과-17034</t>
  </si>
  <si>
    <t>사회복지과-17016</t>
  </si>
  <si>
    <t>사회복지과-16999</t>
  </si>
  <si>
    <t>2004. 4/4분기 차상위계층 자활사업 참여 의뢰</t>
  </si>
  <si>
    <t>사회복지과-16942</t>
  </si>
  <si>
    <t>사회복지과-16914</t>
  </si>
  <si>
    <t>사회복지과-16934</t>
  </si>
  <si>
    <t>2004년도 하반기 자활후견기관 운영단체(개인) 모집공고</t>
  </si>
  <si>
    <t>사회복지과-16791</t>
  </si>
  <si>
    <t>사회복지과-16790</t>
  </si>
  <si>
    <t>2004년 9월 자활근로 및 방문도우미사업 추진현황 제출</t>
  </si>
  <si>
    <t>사회복지과-16694</t>
  </si>
  <si>
    <t>2005년도 자활사업지침 개정의견 제출</t>
  </si>
  <si>
    <t>사회복지과-16652</t>
  </si>
  <si>
    <t>2004년도 4/4분기 자활사업비 청구</t>
  </si>
  <si>
    <t>사회복지과-16633</t>
  </si>
  <si>
    <t>2005년도 자활사업지침 개정및 제도개선 의견조회</t>
  </si>
  <si>
    <t>사회복지과-16536</t>
  </si>
  <si>
    <t>2004년도 하반기 자활후견기관 지정계획 통보</t>
  </si>
  <si>
    <t>사회복지과-16462</t>
  </si>
  <si>
    <t>자활사업참여자 현황 및 자활사업비 소요액 제출</t>
  </si>
  <si>
    <t>사회복지과-16057</t>
  </si>
  <si>
    <t>사회복지과-16053</t>
  </si>
  <si>
    <t>2005년 자활근로사업 및 복권기금 방문도우미사업 계속 추진</t>
  </si>
  <si>
    <t>사회복지과-22124</t>
  </si>
  <si>
    <t>자활수기집 제2집 더 나은 내일을 꿈꾸며 배포 협조</t>
  </si>
  <si>
    <t>사회복지과-22021</t>
  </si>
  <si>
    <t>자활후견기관 규모별 지원제도 시행계획(안) 통보</t>
  </si>
  <si>
    <t>사회복지과-22022</t>
  </si>
  <si>
    <t>자활후견기관 현황 일제 조사</t>
  </si>
  <si>
    <t>사회복지과-21906</t>
  </si>
  <si>
    <t>2004년 11월 저소득층 생업자금 융자실적 통보 및 사업 적극 추진</t>
  </si>
  <si>
    <t>사회복지과-21698</t>
  </si>
  <si>
    <t>자활사업활성화를 위한 타시·군 벤치마킹 결과보고</t>
  </si>
  <si>
    <t>사회복지과-21694</t>
  </si>
  <si>
    <t>2003년도 국비보조금(자활사업) 집행잔액 반납</t>
  </si>
  <si>
    <t>사회복지과-21645</t>
  </si>
  <si>
    <t>도우미형 사회적일자리 사업 적극추진 통보</t>
  </si>
  <si>
    <t>사회복지과-21368</t>
  </si>
  <si>
    <t>2003년도 국비집행잔액 반납고지</t>
  </si>
  <si>
    <t>사회복지과-21316</t>
  </si>
  <si>
    <t>가사·간병도우미 수혜대상자변경명단 통보(보고)</t>
  </si>
  <si>
    <t>사회복지과-21010</t>
  </si>
  <si>
    <t>2004년 4/4분기 자활사업비 재배정(추가분)</t>
  </si>
  <si>
    <t>사회복지과-20811</t>
  </si>
  <si>
    <t>2004년도 수급자 집수리사업 대상자 변경 승인통보</t>
  </si>
  <si>
    <t>사회복지과-14428</t>
  </si>
  <si>
    <t>국정감사 자료(자활공동체 현황) 제출</t>
  </si>
  <si>
    <t>사회복지과-14414</t>
  </si>
  <si>
    <t>2004년도 국정감사관련 국회요구자료 제출요구</t>
  </si>
  <si>
    <t>사회복지과-14413</t>
  </si>
  <si>
    <t>차상위계층 자활사업 확대 추진 및 국도비 변경내시 통보</t>
  </si>
  <si>
    <t>사회복지과-14337</t>
  </si>
  <si>
    <t>2004년 8월분 자활근로사업비 교부결정 및 자금교부</t>
  </si>
  <si>
    <t>사회복지과-14333</t>
  </si>
  <si>
    <t>2004년 자활근로사업비 국도비 보조금 변경내시</t>
  </si>
  <si>
    <t>사회복지과-14332</t>
  </si>
  <si>
    <t>사회적응프로그램 실시기관 추가 모집계획 통보</t>
  </si>
  <si>
    <t>사회복지과-14330</t>
  </si>
  <si>
    <t>국회요구자료(북한이탈주민 자활사업 참여현황)제출</t>
  </si>
  <si>
    <t>사회복지과-14281</t>
  </si>
  <si>
    <t>사회복지과-14144</t>
  </si>
  <si>
    <t>2004년도 국민기초생활보장수급자 집수리사업 대상자 변경 보고</t>
  </si>
  <si>
    <t>사회복지과-14041</t>
  </si>
  <si>
    <t>조건부과제외 및 조건제시유예대상자 제출</t>
  </si>
  <si>
    <t>사회복지과-13849</t>
  </si>
  <si>
    <t>조건부과제외 및 조건제시유예 결정 통보</t>
  </si>
  <si>
    <t>사회복지과-13486</t>
  </si>
  <si>
    <t>2004년도 기초생활수급자 조건부과제외 결정 요청</t>
  </si>
  <si>
    <t>사회복지과-13452</t>
  </si>
  <si>
    <t>사회적응프로그램 운영비 및 실비소요 파악</t>
  </si>
  <si>
    <t>사회복지과-13376</t>
  </si>
  <si>
    <t>자활근로사업장  폭염대책 철저</t>
  </si>
  <si>
    <t>사회복지과-13068</t>
  </si>
  <si>
    <t>2004년도 자활연수대회 개최에 따른 명단 제출</t>
  </si>
  <si>
    <t>사회복지과-20738</t>
  </si>
  <si>
    <t>사회복지과-20767</t>
  </si>
  <si>
    <t>사회복지과-20731</t>
  </si>
  <si>
    <t>사회복지과-20730</t>
  </si>
  <si>
    <t>근로유지형 자활사업 추진현황 제출</t>
  </si>
  <si>
    <t>사회복지과-20734</t>
  </si>
  <si>
    <t>사회복지과-20732</t>
  </si>
  <si>
    <t>2004년도 자활사업비 집행현황 제출</t>
  </si>
  <si>
    <t>사회복지과-20665</t>
  </si>
  <si>
    <t>근로유지형 자활사업 추진현황 자료 제출</t>
  </si>
  <si>
    <t>사회복지과-20664</t>
  </si>
  <si>
    <t>근로유지형 자활사업 추진실태 현황제출</t>
  </si>
  <si>
    <t>사회복지과-20663</t>
  </si>
  <si>
    <t>근로유지형 자활사업 추진실태 자료 제출</t>
  </si>
  <si>
    <t>사회복지과-20662</t>
  </si>
  <si>
    <t>2004년 자활사업비 집행현황 제출</t>
  </si>
  <si>
    <t>사회복지과-20543</t>
  </si>
  <si>
    <t>2004년 10월 저소득층 생업자금 융자실적 통보 및 사업 적극 추진</t>
  </si>
  <si>
    <t>사회복지과-20545</t>
  </si>
  <si>
    <t>2004. 자활사업 집행현황 제출</t>
  </si>
  <si>
    <t>사회복지과-20540</t>
  </si>
  <si>
    <t>사회복지과-14606</t>
  </si>
  <si>
    <t>사회복지과-14494</t>
  </si>
  <si>
    <t>청소년수련시설설치운영변경허가 신청에 따른 결격사유 조회</t>
  </si>
  <si>
    <t>사회복지과-14028</t>
  </si>
  <si>
    <t>사전환경성검토서 제출</t>
  </si>
  <si>
    <t>사회복지과-13942</t>
  </si>
  <si>
    <t>사회복지과-13938</t>
  </si>
  <si>
    <t>사회복지과-13931</t>
  </si>
  <si>
    <t>사회복지과-13897</t>
  </si>
  <si>
    <t>사회복지과-13727</t>
  </si>
  <si>
    <t>증축중인 청소년수련시설 사전환경성검토 협의 의뢰</t>
  </si>
  <si>
    <t>사회복지과-13683</t>
  </si>
  <si>
    <t>청소년수련시설설치운영허가 취소 청문 중지 통보</t>
  </si>
  <si>
    <t>사회복지과-13639</t>
  </si>
  <si>
    <t>사회복지과-13567</t>
  </si>
  <si>
    <t>청소년수련시설 변경등록 수리 보고(통보)</t>
  </si>
  <si>
    <t>사회복지과-13137</t>
  </si>
  <si>
    <t>사회복지과-22110</t>
  </si>
  <si>
    <t>사회복지과-21962</t>
  </si>
  <si>
    <t>사회복지과-21873</t>
  </si>
  <si>
    <t>청소년수련시설 폐지신고 수리</t>
  </si>
  <si>
    <t>사회복지과-21811</t>
  </si>
  <si>
    <t>사회복지과-21731</t>
  </si>
  <si>
    <t>사회복지과-21653</t>
  </si>
  <si>
    <t>청소년수련시설설치.운영허가 신청에 따른 결격사유 조회</t>
  </si>
  <si>
    <t>사회복지과-21652</t>
  </si>
  <si>
    <t>사전환경성검토서 제출기간 연장 통보</t>
  </si>
  <si>
    <t>사회복지과-21555</t>
  </si>
  <si>
    <t>청소년수련시설 설치.운영허가기간 연장승인에 따른 산지전용복구비 재산정 통보</t>
  </si>
  <si>
    <t>사회복지과-21537</t>
  </si>
  <si>
    <t>사회복지과-21519</t>
  </si>
  <si>
    <t>사회복지과-21490</t>
  </si>
  <si>
    <t>청소년수련시설 폐지제한 대상시설 여부 조회 의뢰</t>
  </si>
  <si>
    <t>사회복지과-21253</t>
  </si>
  <si>
    <t>청소년수련시설 설치.운영허가기간 연장승인</t>
  </si>
  <si>
    <t>사회복지과-20505</t>
  </si>
  <si>
    <t>사회복지과-20471</t>
  </si>
  <si>
    <t>청소년수련시설설치운영허가 기간 만료 예고</t>
  </si>
  <si>
    <t>사회복지과-20361</t>
  </si>
  <si>
    <t>사회복지과-19986</t>
  </si>
  <si>
    <t>청소년수련시설 운영 임원 결격사유 조회</t>
  </si>
  <si>
    <t>사회복지과-19887</t>
  </si>
  <si>
    <t>당진군청소년수련원 수탁신청자 결격사유 조회</t>
  </si>
  <si>
    <t>사회복지과-19889</t>
  </si>
  <si>
    <t>청소년수련시설 설치. 운영허가 신청에 따른 결격사유 조회</t>
  </si>
  <si>
    <t>사회복지과-19888</t>
  </si>
  <si>
    <t>사회복지과-19878</t>
  </si>
  <si>
    <t>출장복명서(수련시설 기간연장 현지확인)</t>
  </si>
  <si>
    <t>사회복지과-19851</t>
  </si>
  <si>
    <t>대성리 청소년수련시설 사전환경성검토 협의이행계획서 제출</t>
  </si>
  <si>
    <t>사회복지과-19768</t>
  </si>
  <si>
    <t>청소년수련시설 변경등록 수리</t>
  </si>
  <si>
    <t>사회복지과-19753</t>
  </si>
  <si>
    <t>사회복지과-19676</t>
  </si>
  <si>
    <t>사회복지과-19669</t>
  </si>
  <si>
    <t>고성리 청소년수련시설 환경관련입지제한규정 저촉여부검토 통보</t>
  </si>
  <si>
    <t>사회복지과-18740</t>
  </si>
  <si>
    <t>대성리청소년수련시설 사전환경성 검토 협의에 따른 자료제출 협조</t>
  </si>
  <si>
    <t>사회복지과-18622</t>
  </si>
  <si>
    <t>청소년수련시설 사전환경성검토 협의 의뢰</t>
  </si>
  <si>
    <t>사회복지과-18532</t>
  </si>
  <si>
    <t>사회복지과-18525</t>
  </si>
  <si>
    <t>사회복지과-18448</t>
  </si>
  <si>
    <t>청소년수련시설설치운영허가 기간연장에 따른 환경관련입지제한규정 저촉여부 검토의견 제출</t>
  </si>
  <si>
    <t>사회복지과-18386</t>
  </si>
  <si>
    <t>사회복지과-18193</t>
  </si>
  <si>
    <t>청소년수련시설설치에 따른 사전환경성검토 재협의</t>
  </si>
  <si>
    <t>사회복지과-18189</t>
  </si>
  <si>
    <t>사회복지과-18132</t>
  </si>
  <si>
    <t>입지제한규정 협의 통보</t>
  </si>
  <si>
    <t>사회복지과-18122</t>
  </si>
  <si>
    <t>사회복지과-18123</t>
  </si>
  <si>
    <t>사회복지과-18124</t>
  </si>
  <si>
    <t>사회복지과-17995</t>
  </si>
  <si>
    <t>청소년수련시설설치운영허가 기간연장에 따른 환경관련 입지제한 규정 저촉여부 검토 회신</t>
  </si>
  <si>
    <t>사회복지과-17905</t>
  </si>
  <si>
    <t>청소년수련시설설치운영허가 기간연장에 따른 환경관련 입지제한규정 협의 회신</t>
  </si>
  <si>
    <t>사회복지과-17907</t>
  </si>
  <si>
    <t>사설납골시설(종중납골묘) 설치신고 이행통지</t>
  </si>
  <si>
    <t>사회복지과-17693</t>
  </si>
  <si>
    <t>사회복지과-16282</t>
  </si>
  <si>
    <t>종중 납골묘 설치 신고필증 교부</t>
  </si>
  <si>
    <t>사회복지과-16130</t>
  </si>
  <si>
    <t>사회복지과-16129</t>
  </si>
  <si>
    <t>사회복지과-15898</t>
  </si>
  <si>
    <t>사회복지과-15404</t>
  </si>
  <si>
    <t>사설(종중)납골묘설치신고사항 이행통지</t>
  </si>
  <si>
    <t>사회복지과-15403</t>
  </si>
  <si>
    <t>사회복지과-15402</t>
  </si>
  <si>
    <t>사회복지과-13073</t>
  </si>
  <si>
    <t>사회복지과-13052</t>
  </si>
  <si>
    <t>사설(가족)납골묘설치신고사항 이행통지</t>
  </si>
  <si>
    <t>사회복지과-22077</t>
  </si>
  <si>
    <t>사회복지과-22072</t>
  </si>
  <si>
    <t>사설(법인) 납골탑 설치 신고필증 교부</t>
  </si>
  <si>
    <t>사회복지과-21482</t>
  </si>
  <si>
    <t>사설(가족) 납골묘 설치변경 신고필증 교부</t>
  </si>
  <si>
    <t>사회복지과-20764</t>
  </si>
  <si>
    <t>사설(가족) 납골묘 설치 신고필증 교부</t>
  </si>
  <si>
    <t>사회복지과-19507</t>
  </si>
  <si>
    <t>사설(가족)납골묘 설치변경 이행통지</t>
  </si>
  <si>
    <t>사회복지과-18817</t>
  </si>
  <si>
    <t>사설(학교법인)납골탑설치 신고사항 이행통지</t>
  </si>
  <si>
    <t>사회복지과-16299</t>
  </si>
  <si>
    <t>가족 납골묘 설치 신고필증 교부</t>
  </si>
  <si>
    <t>사회복지과-16132</t>
  </si>
  <si>
    <t>가족납골묘설치 신고필증 교부</t>
  </si>
  <si>
    <t>사회복지과-16131</t>
  </si>
  <si>
    <t>사설(종중)묘지설치 허가사항 이행통지</t>
  </si>
  <si>
    <t>사회복지과-15919</t>
  </si>
  <si>
    <t>사설(가족)납골묘 설치신고취소 신청수리</t>
  </si>
  <si>
    <t>사회복지과-13320</t>
  </si>
  <si>
    <t>사회복지과-22070</t>
  </si>
  <si>
    <t>장사업무 추진 철저</t>
  </si>
  <si>
    <t>사회복지과-21370</t>
  </si>
  <si>
    <t>사설(종교단체)납골당 설치 신고필증 교부</t>
  </si>
  <si>
    <t>사회복지과-19213</t>
  </si>
  <si>
    <t>사회복지과-17710</t>
  </si>
  <si>
    <t>사회복지과-17707</t>
  </si>
  <si>
    <t>주민자치센터 체력단련실 청소년공부방 증축 정밀안전진단 결과 통보</t>
  </si>
  <si>
    <t>사회복지과-19630</t>
  </si>
  <si>
    <t>대성리 청소년수련시설 증축에 따른 사전환경성검토 협의의견 회신</t>
  </si>
  <si>
    <t>사회복지과-19483</t>
  </si>
  <si>
    <t>사회복지과-19485</t>
  </si>
  <si>
    <t>사회복지과-19473</t>
  </si>
  <si>
    <t>사회복지과-19449</t>
  </si>
  <si>
    <t>대성리청소년수련시설 사전환경성 검토 협의에 따른 자료 제출</t>
  </si>
  <si>
    <t>사회복지과-19208</t>
  </si>
  <si>
    <t>대성리청소년수련시설 사전환경성 검토 협의에 따른 자료 통보</t>
  </si>
  <si>
    <t>사회복지과-19184</t>
  </si>
  <si>
    <t>사회복지과-19202</t>
  </si>
  <si>
    <t>출장복명서(수련시설변경허가 현지확인)</t>
  </si>
  <si>
    <t>사회복지과-19186</t>
  </si>
  <si>
    <t>청소년수련시설 대표자 결격사유 조회</t>
  </si>
  <si>
    <t>사회복지과-19057</t>
  </si>
  <si>
    <t>외서면 고성리 청소년수련시설 사전환경성검토 검토의견 회신</t>
  </si>
  <si>
    <t>사회복지과-18946</t>
  </si>
  <si>
    <t>당진군청소년수련원 수탁운영자 모집공고 협조</t>
  </si>
  <si>
    <t>사회복지과-18777</t>
  </si>
  <si>
    <t>사회복지과-17906</t>
  </si>
  <si>
    <t>청소년수련시설설치운영 변경허가 신청에 따른 개발행위허가 협의</t>
  </si>
  <si>
    <t>사회복지과-17826</t>
  </si>
  <si>
    <t>사회복지과-17788</t>
  </si>
  <si>
    <t>사회복지과-17560</t>
  </si>
  <si>
    <t>사회복지과-17473</t>
  </si>
  <si>
    <t>대성리 청소년수련원 조성사업 사전환경성검토 검토의견 회신</t>
  </si>
  <si>
    <t>사회복지과-16745</t>
  </si>
  <si>
    <t>청소년수련시설 변경등록사항 보고</t>
  </si>
  <si>
    <t>사회복지과-16820</t>
  </si>
  <si>
    <t>사회복지과-16720</t>
  </si>
  <si>
    <t>사회복지과-16236</t>
  </si>
  <si>
    <t>사회복지과-16006</t>
  </si>
  <si>
    <t>청소년수련시설설치.운영변경허가</t>
  </si>
  <si>
    <t>사회복지과-15556</t>
  </si>
  <si>
    <t>청소년 수련시설 설치.운영 허가관련 대표자 결격사유 조회</t>
  </si>
  <si>
    <t>사회복지과-15509</t>
  </si>
  <si>
    <t>북면 체력단련실 안전구조진단 실시결과 제출</t>
  </si>
  <si>
    <t>사회복지과-15490</t>
  </si>
  <si>
    <t>사회복지과-15234</t>
  </si>
  <si>
    <t>청소년수련시설 변경등록 사항 보고</t>
  </si>
  <si>
    <t>사회복지과-15238</t>
  </si>
  <si>
    <t>사회복지과-15165</t>
  </si>
  <si>
    <t>사회복지과-15180</t>
  </si>
  <si>
    <t>사회복지과-14731</t>
  </si>
  <si>
    <t>사회복지과-14724</t>
  </si>
  <si>
    <t>사회복지과-14723</t>
  </si>
  <si>
    <t>사회복지과-14656</t>
  </si>
  <si>
    <t>청소년수련시설설치운영허가</t>
  </si>
  <si>
    <t>사회복지과-14637</t>
  </si>
  <si>
    <t>청소년수련시설설치운영 기간연장 현지확인 출장복명서</t>
  </si>
  <si>
    <t>사회복지과-14613</t>
  </si>
  <si>
    <t>소방종합정밀점검에 따른 점검수수료 지급</t>
  </si>
  <si>
    <t>사회복지과-20706</t>
  </si>
  <si>
    <t>가평군여성회관 소방시설 하자 보수 지시</t>
  </si>
  <si>
    <t>사회복지과-20527</t>
  </si>
  <si>
    <t>사회복지과-20526</t>
  </si>
  <si>
    <t>여성회관 화장실 방향제 등 구입</t>
  </si>
  <si>
    <t>사회복지과-19475</t>
  </si>
  <si>
    <t>사회복지과-17674</t>
  </si>
  <si>
    <t>여성회관 저수조 청소</t>
  </si>
  <si>
    <t>사회복지과-17265</t>
  </si>
  <si>
    <t>여성회관 건축물 및 부대시설 하자 보수 완료 보고</t>
  </si>
  <si>
    <t>사회복지과-16952</t>
  </si>
  <si>
    <t>사회복지과-15901</t>
  </si>
  <si>
    <t>사회복지과-14167</t>
  </si>
  <si>
    <t>사회복지과-20766</t>
  </si>
  <si>
    <t>사회복지과-20617</t>
  </si>
  <si>
    <t>여성회관 우표구입</t>
  </si>
  <si>
    <t>사회복지과-20214</t>
  </si>
  <si>
    <t>사회복지과-19466</t>
  </si>
  <si>
    <t>여성회관 직업교육기능 강화 추진계획 수립통보 및 예산반영</t>
  </si>
  <si>
    <t>사회복지과-19200</t>
  </si>
  <si>
    <t>2005년 가평군여성회관 사회교육강사모집에 따른 홍보 협조</t>
  </si>
  <si>
    <t>사회복지과-18963</t>
  </si>
  <si>
    <t>사회복지과-18959</t>
  </si>
  <si>
    <t>2005년도 여성회관 교육운영 계획</t>
  </si>
  <si>
    <t>사회복지과-18685</t>
  </si>
  <si>
    <t>사회복지과-18142</t>
  </si>
  <si>
    <t>여성회관 접시등 구입</t>
  </si>
  <si>
    <t>사회복지과-17609</t>
  </si>
  <si>
    <t>사회복지과-17580</t>
  </si>
  <si>
    <t>사회복지과-17529</t>
  </si>
  <si>
    <t>사회복지과-15948</t>
  </si>
  <si>
    <t>사회복지과-15902</t>
  </si>
  <si>
    <t>사회복지과-15192</t>
  </si>
  <si>
    <t>사회복지과-15137</t>
  </si>
  <si>
    <t>사회복지과-14793</t>
  </si>
  <si>
    <t>여성회관 운영 활성화를 위한 벤치마킹 결과보고</t>
  </si>
  <si>
    <t>사회복지과-14521</t>
  </si>
  <si>
    <t>사회복지과-13250</t>
  </si>
  <si>
    <t>여성회관 제습기 구입</t>
  </si>
  <si>
    <t>사회복지과-13087</t>
  </si>
  <si>
    <t>가평군여성회관 사회교육 강사 위촉 통보</t>
  </si>
  <si>
    <t>사회복지과-13056</t>
  </si>
  <si>
    <t>독립유공자 진료비 지급알림</t>
  </si>
  <si>
    <t>사회복지과-20758</t>
  </si>
  <si>
    <t>독립유공자 진료비 지급</t>
  </si>
  <si>
    <t>사회복지과-20638</t>
  </si>
  <si>
    <t>독립유공자 진료비 집행현황 제출</t>
  </si>
  <si>
    <t>사회복지과-20612</t>
  </si>
  <si>
    <t>차상위 의료급여특례 대상자 보장결정 통보</t>
  </si>
  <si>
    <t>사회복지과-21505</t>
  </si>
  <si>
    <t>차상위 의료특례 신청서 제출</t>
  </si>
  <si>
    <t>사회복지과-21341</t>
  </si>
  <si>
    <t>2004. 차상위 의료급여 특례대상자 신청</t>
  </si>
  <si>
    <t>사회복지과-21307</t>
  </si>
  <si>
    <t>차상위계층 의료급여 신청 및 조사결과 제출</t>
  </si>
  <si>
    <t>사회복지과-21304</t>
  </si>
  <si>
    <t>사회복지과-21130</t>
  </si>
  <si>
    <t>차상위 의료급여특례 대상자 보장결정</t>
  </si>
  <si>
    <t>사회복지과-21028</t>
  </si>
  <si>
    <t>사회복지과-21027</t>
  </si>
  <si>
    <t>사회복지과-20949</t>
  </si>
  <si>
    <t>차상위계층 의료급여대상자 급여중지(사망)보고</t>
  </si>
  <si>
    <t>사회복지과-20816</t>
  </si>
  <si>
    <t>사회복지과-20765</t>
  </si>
  <si>
    <t>사회복지과-20761</t>
  </si>
  <si>
    <t>차상위 의료급여신청에 따른 보장결정 신청</t>
  </si>
  <si>
    <t>사회복지과-20689</t>
  </si>
  <si>
    <t>2004. 차상위 의료급여 특례수급 추가 신청</t>
  </si>
  <si>
    <t>사회복지과-20666</t>
  </si>
  <si>
    <t>사회복지과-20642</t>
  </si>
  <si>
    <t>사회복지과-20641</t>
  </si>
  <si>
    <t>사회복지과-20409</t>
  </si>
  <si>
    <t>차상위 의료급여특례대상자 의료급여종별변경 통보</t>
  </si>
  <si>
    <t>사회복지과-20407</t>
  </si>
  <si>
    <t>차상위 의료급여특례대상자 의료급여종별변경</t>
  </si>
  <si>
    <t>사회복지과-20371</t>
  </si>
  <si>
    <t>사회복지과-20292</t>
  </si>
  <si>
    <t>사회복지과-20546</t>
  </si>
  <si>
    <t>사회복지과-20287</t>
  </si>
  <si>
    <t>사회복지과-20205</t>
  </si>
  <si>
    <t>사회복지과-18294</t>
  </si>
  <si>
    <t>사회복지과-17872</t>
  </si>
  <si>
    <t>사회복지과-17596</t>
  </si>
  <si>
    <t>사회복지과-17595</t>
  </si>
  <si>
    <t>사회복지과-17502</t>
  </si>
  <si>
    <t>사회복지과-16742</t>
  </si>
  <si>
    <t>사회복지과-16391</t>
  </si>
  <si>
    <t>사회복지과-15064</t>
  </si>
  <si>
    <t>사회복지과-14958</t>
  </si>
  <si>
    <t>사회복지과-14957</t>
  </si>
  <si>
    <t>사회복지과-13063</t>
  </si>
  <si>
    <t>2004년 3차분 의료급여 진료비 전출</t>
  </si>
  <si>
    <t>사회복지과-22007</t>
  </si>
  <si>
    <t>2004년 4차 의료급여진료비 시·군 부담금 납부</t>
  </si>
  <si>
    <t>사회복지과-22006</t>
  </si>
  <si>
    <t>의료급여기금 집행현황 제출</t>
  </si>
  <si>
    <t>사회복지과-20814</t>
  </si>
  <si>
    <t>의료급여진료비 심사수수료 납부</t>
  </si>
  <si>
    <t>사회복지과-20611</t>
  </si>
  <si>
    <t>의료급여 사업 통보용 우표구입</t>
  </si>
  <si>
    <t>사회복지과-20536</t>
  </si>
  <si>
    <t>사회복지과-20433</t>
  </si>
  <si>
    <t>의료급여진료비 변경내시 및 시.군부담금납입고지서 송부(제4차)</t>
  </si>
  <si>
    <t>사회복지과-20163</t>
  </si>
  <si>
    <t>의료급여업무 위탁심사수수료 국,도비 변경내시 및 납부고지(최종)</t>
  </si>
  <si>
    <t>사회복지과-20107</t>
  </si>
  <si>
    <t>의료급여기금 집행실태 파악</t>
  </si>
  <si>
    <t>사회복지과-20079</t>
  </si>
  <si>
    <t>2003년도 의료급여기금 결산잉여금(국·도비) 반납</t>
  </si>
  <si>
    <t>사회복지과-18797</t>
  </si>
  <si>
    <t>의료급여대상자 대불금 국.도비보조금 자금교부</t>
  </si>
  <si>
    <t>사회복지과-18480</t>
  </si>
  <si>
    <t>의료급여사업 행정비 자금교부</t>
  </si>
  <si>
    <t>사회복지과-18478</t>
  </si>
  <si>
    <t>2005년도 의료급여사업 국도비보조금가내시</t>
  </si>
  <si>
    <t>사회복지과-17970</t>
  </si>
  <si>
    <t>중추절 관련 읍.면 의료급여 담당직원 노고 격려에 따른 식대비 지급</t>
  </si>
  <si>
    <t>사회복지과-16909</t>
  </si>
  <si>
    <t>국정감사자료(의료급여기금 집행현황) 제출</t>
  </si>
  <si>
    <t>사회복지과-16268</t>
  </si>
  <si>
    <t>독립유공자 진료비 청구서 이첩</t>
  </si>
  <si>
    <t>사회복지과-20257</t>
  </si>
  <si>
    <t>사회복지과-20256</t>
  </si>
  <si>
    <t>2003년도 독립유공자 진료비 도비 보조금 집행잔액 반납</t>
  </si>
  <si>
    <t>사회복지과-18748</t>
  </si>
  <si>
    <t>2005년도 독립유공자 진료비 사업계획량 및 사업비 신청</t>
  </si>
  <si>
    <t>사회복지과-14994</t>
  </si>
  <si>
    <t>사회복지과-14768</t>
  </si>
  <si>
    <t>2003년도 도비보조사업 중 독립유공자진료비 집행잔액 반납고지</t>
  </si>
  <si>
    <t>사회복지과-14349</t>
  </si>
  <si>
    <t>행위급여비급여목록표및상대가치점수 개정고시 통보</t>
  </si>
  <si>
    <t>사회복지과-15714</t>
  </si>
  <si>
    <t>사회복지과-21275</t>
  </si>
  <si>
    <t>소방시설 종합정밀점검 결과제출</t>
  </si>
  <si>
    <t>사회복지과-21235</t>
  </si>
  <si>
    <t>차상위계층 의료급여선정기준보완지침 통보</t>
  </si>
  <si>
    <t>사회복지과-18896</t>
  </si>
  <si>
    <t>사회복지과-18895</t>
  </si>
  <si>
    <t>사회복지과-18857</t>
  </si>
  <si>
    <t>사회복지과-18818</t>
  </si>
  <si>
    <t>사회복지과-18801</t>
  </si>
  <si>
    <t>사회복지과-18775</t>
  </si>
  <si>
    <t>사회복지과-18727</t>
  </si>
  <si>
    <t>사회복지과-18719</t>
  </si>
  <si>
    <t>사회복지과-18718</t>
  </si>
  <si>
    <t>차상위계층 의료급여지원사업 활성화 추진계획</t>
  </si>
  <si>
    <t>사회복지과-18699</t>
  </si>
  <si>
    <t>2004. 차상위 의료급여 특례수급 신청</t>
  </si>
  <si>
    <t>사회복지과-18657</t>
  </si>
  <si>
    <t>사회복지과-18658</t>
  </si>
  <si>
    <t>사회복지과-18651</t>
  </si>
  <si>
    <t>사회복지과-18650</t>
  </si>
  <si>
    <t>사회복지과-18647</t>
  </si>
  <si>
    <t>차상위계층 의료급여 신청 및 조사결과 보고</t>
  </si>
  <si>
    <t>사회복지과-18646</t>
  </si>
  <si>
    <t>사회복지과-18645</t>
  </si>
  <si>
    <t>사회복지과-18644</t>
  </si>
  <si>
    <t>차상위계층 의료급여발굴실적(10월) 제출</t>
  </si>
  <si>
    <t>사회복지과-18545</t>
  </si>
  <si>
    <t>사회복지과-16226</t>
  </si>
  <si>
    <t>의료급여기관 환수금 납부고지서 송부</t>
  </si>
  <si>
    <t>사회복지과-16128</t>
  </si>
  <si>
    <t>사회복지과-16045</t>
  </si>
  <si>
    <t>의료급여진료비 심사수수료 납부고지(8월분)</t>
  </si>
  <si>
    <t>사회복지과-15959</t>
  </si>
  <si>
    <t>의료급여업무 위탁수수료 및 심사수수료 납부</t>
  </si>
  <si>
    <t>사회복지과-15591</t>
  </si>
  <si>
    <t>의료급여업무용 프린터토너 구입</t>
  </si>
  <si>
    <t>사회복지과-15458</t>
  </si>
  <si>
    <t>읍·면 의료급여업무 담당직원 노고격려 회식비 지급</t>
  </si>
  <si>
    <t>사회복지과-15318</t>
  </si>
  <si>
    <t>의료급여업무 위탁수수료 및 심사수수료 납부고지(7월분)</t>
  </si>
  <si>
    <t>사회복지과-14999</t>
  </si>
  <si>
    <t>의료급여수급자 본인부담금지원 국도비보조금 자금교부</t>
  </si>
  <si>
    <t>사회복지과-14454</t>
  </si>
  <si>
    <t>의료급여대상자 대불금 국도비보조금 변경내시 및 자금교부(제2차분)</t>
  </si>
  <si>
    <t>사회복지과-13722</t>
  </si>
  <si>
    <t>2004년 2차분 의료급여 진료비 전출</t>
  </si>
  <si>
    <t>사회복지과-13624</t>
  </si>
  <si>
    <t>2003 의료급여기금 결산잉여금 반납고지</t>
  </si>
  <si>
    <t>사회복지과-13141</t>
  </si>
  <si>
    <t>의료급여담당공무원 배치실태등 자료제출</t>
  </si>
  <si>
    <t>사회복지과-21271</t>
  </si>
  <si>
    <t>의료급여 상해외인통보서 제출</t>
  </si>
  <si>
    <t>사회복지과-21129</t>
  </si>
  <si>
    <t>의료급여담당공무원 배치실태 파악 및 의료급여관리요원 배치지역 추천</t>
  </si>
  <si>
    <t>사회복지과-21026</t>
  </si>
  <si>
    <t>사회복지과-20610</t>
  </si>
  <si>
    <t>행정구역명칭 변경 통보</t>
  </si>
  <si>
    <t>사회복지과-20294</t>
  </si>
  <si>
    <t>사회복지과-19822</t>
  </si>
  <si>
    <t>사회복지과-19794</t>
  </si>
  <si>
    <t>2004 의료급여관계기관 업무협의회 참석자명단 통보</t>
  </si>
  <si>
    <t>사회복지과-19217</t>
  </si>
  <si>
    <t>현수막제작(의료지원 현수막)</t>
  </si>
  <si>
    <t>사회복지과-19251</t>
  </si>
  <si>
    <t>프린터 토너 및 현상기 구입</t>
  </si>
  <si>
    <t>사회복지과-19250</t>
  </si>
  <si>
    <t>사회복지과-19164</t>
  </si>
  <si>
    <t>차상위 의료급여 홍보물 제작</t>
  </si>
  <si>
    <t>사회복지과-18753</t>
  </si>
  <si>
    <t>2004 의료급여관계기관 업무회의 참석대상자 통보</t>
  </si>
  <si>
    <t>사회복지과-18515</t>
  </si>
  <si>
    <t>2004 의료급여관계기관 업무협의회 참석</t>
  </si>
  <si>
    <t>사회복지과-18264</t>
  </si>
  <si>
    <t>사회복지과-17110</t>
  </si>
  <si>
    <t>국정감사자료(희귀난치성질환자 의료급여현황) 제출</t>
  </si>
  <si>
    <t>사회복지과-17130</t>
  </si>
  <si>
    <t>사회복지과-17056</t>
  </si>
  <si>
    <t>사회복지과-16983</t>
  </si>
  <si>
    <t>사회복지과-16912</t>
  </si>
  <si>
    <t>사회복지과-16880</t>
  </si>
  <si>
    <t>국회요구자료(의료급여특례) 제출</t>
  </si>
  <si>
    <t>사회복지과-16270</t>
  </si>
  <si>
    <t>국회요구자료(의료급여특례) 지급제출</t>
  </si>
  <si>
    <t>사회복지과-16204</t>
  </si>
  <si>
    <t>국정감사요구자료(의료급여) 지급제출</t>
  </si>
  <si>
    <t>사회복지과-16201</t>
  </si>
  <si>
    <t>국회요구자료(전재희 의원) 제출</t>
  </si>
  <si>
    <t>사회복지과-14309</t>
  </si>
  <si>
    <t>사회복지과-14149</t>
  </si>
  <si>
    <t>재산자료 조회 회신</t>
  </si>
  <si>
    <t>사회복지과-13825</t>
  </si>
  <si>
    <t>재산조회 의뢰 회신</t>
  </si>
  <si>
    <t>사회복지과-13824</t>
  </si>
  <si>
    <t>사회복지과-13589</t>
  </si>
  <si>
    <t>사회복지과-13588</t>
  </si>
  <si>
    <t>사회복지과-13587</t>
  </si>
  <si>
    <t>사회복지과-13102</t>
  </si>
  <si>
    <t>사회복지과-21506</t>
  </si>
  <si>
    <t>국회요구자료 제출(차상위 의료급여관련)</t>
  </si>
  <si>
    <t>사회복지과-17058</t>
  </si>
  <si>
    <t>차상위계층 의료급여지원사업 점검표 제출</t>
  </si>
  <si>
    <t>사회복지과-16883</t>
  </si>
  <si>
    <t>사회복지과-16538</t>
  </si>
  <si>
    <t>차상위계층 의료급여발굴실적(9월) 제출</t>
  </si>
  <si>
    <t>사회복지과-16472</t>
  </si>
  <si>
    <t>차상위계층 의료급여발굴실적 제출</t>
  </si>
  <si>
    <t>사회복지과-16337</t>
  </si>
  <si>
    <t>차상위 의료급여특례 대상자 중지결정 통보</t>
  </si>
  <si>
    <t>사회복지과-16232</t>
  </si>
  <si>
    <t>차상위계층 의료급여지원사업활성화 보완대책 통보</t>
  </si>
  <si>
    <t>사회복지과-16212</t>
  </si>
  <si>
    <t>2004. 차상위 의료특례수급자 급여중지 요청</t>
  </si>
  <si>
    <t>사회복지과-16196</t>
  </si>
  <si>
    <t>사회복지과-15958</t>
  </si>
  <si>
    <t>국감자료(차상위의료급여특례) 제출</t>
  </si>
  <si>
    <t>사회복지과-15535</t>
  </si>
  <si>
    <t>사회복지과-15426</t>
  </si>
  <si>
    <t>제2차 차상위계층 의료급여지원사업 현장점검계획 통보</t>
  </si>
  <si>
    <t>사회복지과-14704</t>
  </si>
  <si>
    <t>사회복지과-14461</t>
  </si>
  <si>
    <t>사회복지과-14378</t>
  </si>
  <si>
    <t>2004년도 차상위의료특례 선정신규신청</t>
  </si>
  <si>
    <t>사회복지과-13354</t>
  </si>
  <si>
    <t>차상위계층 의료급여확대를 위한 기초자료 통보</t>
  </si>
  <si>
    <t>사회복지과-13249</t>
  </si>
  <si>
    <t>“차상위계층 의료급여선정기준” 개정 통보</t>
  </si>
  <si>
    <t>사회복지과-13184</t>
  </si>
  <si>
    <t>차상위계층 의료급여선정기준개정 통보</t>
  </si>
  <si>
    <t>사회복지과-13084</t>
  </si>
  <si>
    <t>사회복지과-13083</t>
  </si>
  <si>
    <t>사회복지과-20180</t>
  </si>
  <si>
    <t>사회복지과-20179</t>
  </si>
  <si>
    <t>사회복지과-20161</t>
  </si>
  <si>
    <t>사회복지과-20212</t>
  </si>
  <si>
    <t>사회복지과-20204</t>
  </si>
  <si>
    <t>사회복지과-20081</t>
  </si>
  <si>
    <t>사회복지과-20078</t>
  </si>
  <si>
    <t>사회복지과-20077</t>
  </si>
  <si>
    <t>사회복지과-20064</t>
  </si>
  <si>
    <t>사회복지과-20063</t>
  </si>
  <si>
    <t>사회복지과-19923</t>
  </si>
  <si>
    <t>사회복지과-19930</t>
  </si>
  <si>
    <t>사회복지과-19919</t>
  </si>
  <si>
    <t>사회복지과-19819</t>
  </si>
  <si>
    <t>사회복지과-19833</t>
  </si>
  <si>
    <t>사회복지과-19736</t>
  </si>
  <si>
    <t>사회복지과-19756</t>
  </si>
  <si>
    <t>사회복지과-19755</t>
  </si>
  <si>
    <t>사회복지과-19754</t>
  </si>
  <si>
    <t>사회복지과-19743</t>
  </si>
  <si>
    <t>사회복지과-19699</t>
  </si>
  <si>
    <t>차상위 의료급여신청에 따른 보장결정 신청(가구원 추가)</t>
  </si>
  <si>
    <t>사회복지과-19657</t>
  </si>
  <si>
    <t>사회복지과-19582</t>
  </si>
  <si>
    <t>사회복지과-19581</t>
  </si>
  <si>
    <t>사회복지과-19583</t>
  </si>
  <si>
    <t>사회복지과-19532</t>
  </si>
  <si>
    <t>사회복지과-19533</t>
  </si>
  <si>
    <t>사회복지과-19541</t>
  </si>
  <si>
    <t>사회복지과-19391</t>
  </si>
  <si>
    <t>사회복지과-19393</t>
  </si>
  <si>
    <t>사회복지과-19291</t>
  </si>
  <si>
    <t>사회복지과-19289</t>
  </si>
  <si>
    <t>'04 차상위계층 긴급지원신청 제출</t>
  </si>
  <si>
    <t>사회복지과-19258</t>
  </si>
  <si>
    <t>사회복지과-19160</t>
  </si>
  <si>
    <t>사회복지과-19161</t>
  </si>
  <si>
    <t>사회복지과-19144</t>
  </si>
  <si>
    <t>사회복지과-19146</t>
  </si>
  <si>
    <t>사회복지과-19145</t>
  </si>
  <si>
    <t>사회복지과-19118</t>
  </si>
  <si>
    <t>사회복지과-19078</t>
  </si>
  <si>
    <t>사회복지과-19014</t>
  </si>
  <si>
    <t>차상위계층 의료급여수급권자 발굴실적 통보</t>
  </si>
  <si>
    <t>사회복지과-18987</t>
  </si>
  <si>
    <t>사회복지과-18962</t>
  </si>
  <si>
    <t>사회복지과-18934</t>
  </si>
  <si>
    <t>사회복지과-18893</t>
  </si>
  <si>
    <t>노인복지기금운용변경에 따른 사업비 청구</t>
  </si>
  <si>
    <t>사회복지과-13108</t>
  </si>
  <si>
    <t>2004 노인일자리사업 참여자 설문조사서  송부</t>
  </si>
  <si>
    <t>사회복지과-22192</t>
  </si>
  <si>
    <t>2004년 노인일자리사업 만족도 조사 제출</t>
  </si>
  <si>
    <t>사회복지과-21762</t>
  </si>
  <si>
    <t>2004 노인일자리사업 참여자 만족도 조사 제출</t>
  </si>
  <si>
    <t>사회복지과-21561</t>
  </si>
  <si>
    <t>2004년 노인일자리사업 참여자 설문지 제출</t>
  </si>
  <si>
    <t>사회복지과-21099</t>
  </si>
  <si>
    <t>노인 일자리사업 연결추진 검토 협조</t>
  </si>
  <si>
    <t>사회복지과-21038</t>
  </si>
  <si>
    <t>'04 노인일자리사업 종합평가대회 참석자 명단 통보</t>
  </si>
  <si>
    <t>사회복지과-20988</t>
  </si>
  <si>
    <t>추가 설치지원 필요 노인공동작업장 조사결과 통보</t>
  </si>
  <si>
    <t>사회복지과-20924</t>
  </si>
  <si>
    <t>사회복지과-20793</t>
  </si>
  <si>
    <t>'04 노인일자리사업 참여자 만족도 조사 협조 요청</t>
  </si>
  <si>
    <t>사회복지과-20721</t>
  </si>
  <si>
    <t>2004년 노인일자리사업 전산입력자료(수정) 제출</t>
  </si>
  <si>
    <t>사회복지과-20690</t>
  </si>
  <si>
    <t>2004년도 노인일자리사업 전산입력자료(주보) 수정 협조 요청</t>
  </si>
  <si>
    <t>사회복지과-20633</t>
  </si>
  <si>
    <t>2004 노인일자리사업 완료보고 지시</t>
  </si>
  <si>
    <t>사회복지과-20548</t>
  </si>
  <si>
    <t>2004 노인일자리사업 11월분 인부임 지급</t>
  </si>
  <si>
    <t>사회복지과-20557</t>
  </si>
  <si>
    <t>2004년 11월분 노인일자리 사업 인부임 재청구</t>
  </si>
  <si>
    <t>사회복지과-20551</t>
  </si>
  <si>
    <t>2004년 노인일자리사업 11월 인부임 청구</t>
  </si>
  <si>
    <t>사회복지과-20445</t>
  </si>
  <si>
    <t>11월분 노인일자리 「가평군실버사업단」사업 인건비 청구서 제출</t>
  </si>
  <si>
    <t>사회복지과-20434</t>
  </si>
  <si>
    <t>사회복지과-20455</t>
  </si>
  <si>
    <t>2004년 11월분 노인일자리 사업 인부임 청구</t>
  </si>
  <si>
    <t>사회복지과-20442</t>
  </si>
  <si>
    <t>2004 노인일자리사업 종합평가대회 참석자명단 제출</t>
  </si>
  <si>
    <t>사회복지과-20185</t>
  </si>
  <si>
    <t>'04 노인일자리사업 종합평가대회 및 유공자 등 포상계획 통보</t>
  </si>
  <si>
    <t>사회복지과-20172</t>
  </si>
  <si>
    <t>2004년 노인일자리사업 11월분및 사업완료보고</t>
  </si>
  <si>
    <t>사회복지과-20068</t>
  </si>
  <si>
    <t>2004.11월분 노인일자리사업 인건비 청구서 제출</t>
  </si>
  <si>
    <t>사회복지과-20046</t>
  </si>
  <si>
    <t>노인공동작업장 추가운영대상 조사 제출</t>
  </si>
  <si>
    <t>사회복지과-20032</t>
  </si>
  <si>
    <t>추가 설치지원 필요 노인공동작업장 현황 제출 촉구</t>
  </si>
  <si>
    <t>사회복지과-20000</t>
  </si>
  <si>
    <t>노인일거리마련사업(노인자원봉사활동 지원) 추진상황 및 계획 제출 촉구</t>
  </si>
  <si>
    <t>사회복지과-20003</t>
  </si>
  <si>
    <t>2004 노인일자리사업 평가서및 자기평가기술서 제출</t>
  </si>
  <si>
    <t>사회복지과-20023</t>
  </si>
  <si>
    <t>노인일자리사업 주간 및 월간보고자료 제출 철저 재강조 지시</t>
  </si>
  <si>
    <t>사회복지과-19989</t>
  </si>
  <si>
    <t>2004년 11월 노인일자리사업 참여자 임금 청구</t>
  </si>
  <si>
    <t>사회복지과-19971</t>
  </si>
  <si>
    <t>사회복지과-18544</t>
  </si>
  <si>
    <t>사회복지과-18543</t>
  </si>
  <si>
    <t>의료급여지원사업 현장점검계획 통보</t>
  </si>
  <si>
    <t>사회복지과-18513</t>
  </si>
  <si>
    <t>사회복지과-18476</t>
  </si>
  <si>
    <t>차상위계층 의료급여선정기준  개정통보</t>
  </si>
  <si>
    <t>사회복지과-18404</t>
  </si>
  <si>
    <t>차상위계층 의료급여선정기준 개정통보</t>
  </si>
  <si>
    <t>사회복지과-18361</t>
  </si>
  <si>
    <t>사회복지과-18360</t>
  </si>
  <si>
    <t>사회복지과-18235</t>
  </si>
  <si>
    <t>의료급여특례 및 차상위계층 의료급여수급권자 선정현황 제출</t>
  </si>
  <si>
    <t>사회복지과-18213</t>
  </si>
  <si>
    <t>사회복지과-18208</t>
  </si>
  <si>
    <t>의료급여특례 및 차상위계층 의료급여수급권자 선정현황 제출(긴급)</t>
  </si>
  <si>
    <t>사회복지과-18167</t>
  </si>
  <si>
    <t>사회복지과-18194</t>
  </si>
  <si>
    <t>사회복지과-18155</t>
  </si>
  <si>
    <t>차상위계층 의료급여지원교육 참석자 명단제출</t>
  </si>
  <si>
    <t>사회복지과-18011</t>
  </si>
  <si>
    <t>사회복지과-17964</t>
  </si>
  <si>
    <t>가평군 차상위계층 의료급여지원 활성화 계획 통보</t>
  </si>
  <si>
    <t>사회복지과-17924</t>
  </si>
  <si>
    <t>차상위 의료급여특례 관련 “긴급”회의 참석 통보</t>
  </si>
  <si>
    <t>사회복지과-17898</t>
  </si>
  <si>
    <t>차상위계층 의료급여지원교육 참석</t>
  </si>
  <si>
    <t>사회복지과-17862</t>
  </si>
  <si>
    <t>사회복지과-17812</t>
  </si>
  <si>
    <t>사회복지과-17759</t>
  </si>
  <si>
    <t>사회복지과-17768</t>
  </si>
  <si>
    <t>차상위계층 의료급여 지원사업 적극 추진</t>
  </si>
  <si>
    <t>사회복지과-17584</t>
  </si>
  <si>
    <t>사회복지과-17531</t>
  </si>
  <si>
    <t>사회복지과-17530</t>
  </si>
  <si>
    <t>사회복지과-17269</t>
  </si>
  <si>
    <t>사회복지과-17256</t>
  </si>
  <si>
    <t>국회요구자료 제출(차상위 의료급여 관련)</t>
  </si>
  <si>
    <t>사회복지과-17216</t>
  </si>
  <si>
    <t>사회복지과-17181</t>
  </si>
  <si>
    <t>사회복지과-17195</t>
  </si>
  <si>
    <t>국정감사자료 (안명옥의원) 제출</t>
  </si>
  <si>
    <t>사회복지과-17194</t>
  </si>
  <si>
    <t>사회복지과-17193</t>
  </si>
  <si>
    <t>국회요구자료 보고(차상위 의료급여관련)</t>
  </si>
  <si>
    <t>사회복지과-17192</t>
  </si>
  <si>
    <t>차상위계층 의료급여지원사업 중앙점검계획 및 활성화대책 통보</t>
  </si>
  <si>
    <t>사회복지과-17143</t>
  </si>
  <si>
    <t>사회복지과-17132</t>
  </si>
  <si>
    <t>2004년도 10월분 노인일자리사업 추진현황 제출</t>
  </si>
  <si>
    <t>사회복지과-18021</t>
  </si>
  <si>
    <t>2004 노인일자리사업 점검계획</t>
  </si>
  <si>
    <t>사회복지과-18093</t>
  </si>
  <si>
    <t>실버사업단 동절기 장갑 구입</t>
  </si>
  <si>
    <t>사회복지과-18060</t>
  </si>
  <si>
    <t>2004년 10월 노인일자리사업 참여자 임금 청구</t>
  </si>
  <si>
    <t>사회복지과-18047</t>
  </si>
  <si>
    <t>“노인일자리사업 안내” 소책자 배부</t>
  </si>
  <si>
    <t>사회복지과-18015</t>
  </si>
  <si>
    <t>사회복지과-17801</t>
  </si>
  <si>
    <t>노인일자리박람회 『시·군취업관 부스』제공 일자리 취업결과 제출 촉구</t>
  </si>
  <si>
    <t>사회복지과-17623</t>
  </si>
  <si>
    <t>2004년 4/4분기 노인일거리마련 사업비 교부</t>
  </si>
  <si>
    <t>사회복지과-17553</t>
  </si>
  <si>
    <t>2005 노인일자리사업 확대추진계획</t>
  </si>
  <si>
    <t>사회복지과-17552</t>
  </si>
  <si>
    <t>노인일자리박람회 취업결과 제출</t>
  </si>
  <si>
    <t>사회복지과-17462</t>
  </si>
  <si>
    <t>2004 노인일자리사업 월보(9월분)및 추진실적 제출</t>
  </si>
  <si>
    <t>사회복지과-17378</t>
  </si>
  <si>
    <t>노인일자리박람회 『시·군취업관 부스』제공 일자리 취업결과 조사 제출</t>
  </si>
  <si>
    <t>사회복지과-17184</t>
  </si>
  <si>
    <t>노인일자리사업 전산입력 및 주간 실적보고 철저 재강조 지시</t>
  </si>
  <si>
    <t>사회복지과-17183</t>
  </si>
  <si>
    <t>(긴급) 2005년 노인일자리사업 사전 수요조사</t>
  </si>
  <si>
    <t>사회복지과-17083</t>
  </si>
  <si>
    <t>2005년 노인일자리사업 사전수요조사 제출</t>
  </si>
  <si>
    <t>사회복지과-17094</t>
  </si>
  <si>
    <t>2004 경기노인취업박람회 참가보상금 지급</t>
  </si>
  <si>
    <t>사회복지과-16726</t>
  </si>
  <si>
    <t>2004 노인일자리사업 9월분 인부임 지급</t>
  </si>
  <si>
    <t>사회복지과-16703</t>
  </si>
  <si>
    <t>경기 노인취업박람회 홍보용 프랑카드</t>
  </si>
  <si>
    <t>사회복지과-16681</t>
  </si>
  <si>
    <t>9월분 노인일자리 「가평군실버사업단」사업 인건비 청구서 제출</t>
  </si>
  <si>
    <t>사회복지과-16661</t>
  </si>
  <si>
    <t>2002~2003년 노인일자리사업 추진현황 제출</t>
  </si>
  <si>
    <t>사회복지과-16653</t>
  </si>
  <si>
    <t>2004년 9월분 노인일자리 사업 인부임 청구</t>
  </si>
  <si>
    <t>사회복지과-16612</t>
  </si>
  <si>
    <t>2002～2003년도 노인일자리창출사업 추진현황 제출 [지급]</t>
  </si>
  <si>
    <t>사회복지과-16611</t>
  </si>
  <si>
    <t>2004년 노인일자리사업 9월 인부임 청구</t>
  </si>
  <si>
    <t>사회복지과-16594</t>
  </si>
  <si>
    <t>2004 『노인일자리박람회』 초청장 발송</t>
  </si>
  <si>
    <t>사회복지과-16503</t>
  </si>
  <si>
    <t>사회복지과-16483</t>
  </si>
  <si>
    <t>2004년도 9월분 노인일자리사업 추진현황 제출</t>
  </si>
  <si>
    <t>사회복지과-16449</t>
  </si>
  <si>
    <t>『2004 노인일자리박람회』 초청장 배부</t>
  </si>
  <si>
    <t>사회복지과-16380</t>
  </si>
  <si>
    <t>『'04 노인일자리박람회』 개최에따른 사전준비사항 전달회의 개최</t>
  </si>
  <si>
    <t>사회복지과-16381</t>
  </si>
  <si>
    <t>2004.9월분 노인일자리사업 인건비 청구서 제출</t>
  </si>
  <si>
    <t>사회복지과-16350</t>
  </si>
  <si>
    <t>노인 『취업지원 협조 서한문』 발송</t>
  </si>
  <si>
    <t>사회복지과-16310</t>
  </si>
  <si>
    <t>2004년 9월 노인일자리사업 참여자 임금 청구</t>
  </si>
  <si>
    <t>사회복지과-16277</t>
  </si>
  <si>
    <t>『2004 노인일자리박람회』확보현황 송부</t>
  </si>
  <si>
    <t>사회복지과-16159</t>
  </si>
  <si>
    <t>『2004 노인일자리박람회』 개최관련 시·군 협조사항 시달</t>
  </si>
  <si>
    <t>사회복지과-16082</t>
  </si>
  <si>
    <t>노인일자리박람회 개최에 따른 “시군 취업관” 일자리 확보 추진 철저</t>
  </si>
  <si>
    <t>사회복지과-15961</t>
  </si>
  <si>
    <t>노인취업박람회 구직자 이송계획 제출</t>
  </si>
  <si>
    <t>사회복지과-15727</t>
  </si>
  <si>
    <t>사회복지과-15654</t>
  </si>
  <si>
    <t>『2004년 노인일자리 사업단 명부』 책자 송부</t>
  </si>
  <si>
    <t>사회복지과-15574</t>
  </si>
  <si>
    <t>『2004 노인일자리박람회』 준비관련 시군 협조사항 재강조 지시</t>
  </si>
  <si>
    <t>사회복지과-15571</t>
  </si>
  <si>
    <t>2004 京畿 『老人 일자리』 博 覽 會 開 催 準 備 計 劃</t>
  </si>
  <si>
    <t>사회복지과-15519</t>
  </si>
  <si>
    <t>2004 경기 노인일자리박람회 개최 홍보</t>
  </si>
  <si>
    <t>사회복지과-15488</t>
  </si>
  <si>
    <t>사회복지과-15451</t>
  </si>
  <si>
    <t>2004 경기 노인일자리박람회 개최에 따른 구인현황 조사 협조</t>
  </si>
  <si>
    <t>사회복지과-15448</t>
  </si>
  <si>
    <t>가평읍 분회 사회봉사활동 실적 제출</t>
  </si>
  <si>
    <t>사회복지과-21958</t>
  </si>
  <si>
    <t>2004년 4/4분기 군 노인복지기금사업 추진 실적 제출</t>
  </si>
  <si>
    <t>사회복지과-21711</t>
  </si>
  <si>
    <t>2004. 4/4분기 노인복지기금사업 추진실적 제출</t>
  </si>
  <si>
    <t>사회복지과-21549</t>
  </si>
  <si>
    <t>2004년 4/4분기 가평군노인복지기금 사업비 지급</t>
  </si>
  <si>
    <t>사회복지과-21409</t>
  </si>
  <si>
    <t>2004년 4/4분기 노인복지기금사업 추진실적 자료제출</t>
  </si>
  <si>
    <t>사회복지과-21400</t>
  </si>
  <si>
    <t>2004.4/4분기 노인복지기금지원 경로당 사회봉사활동 추진실적 제출</t>
  </si>
  <si>
    <t>사회복지과-21283</t>
  </si>
  <si>
    <t>2004. 4/4분기 군노인복지기금사업 사회봉사활동일지 제출</t>
  </si>
  <si>
    <t>사회복지과-20447</t>
  </si>
  <si>
    <t>2004. 3/4분기 노인복지기금사업 추진실적 제출</t>
  </si>
  <si>
    <t>사회복지과-17982</t>
  </si>
  <si>
    <t>2004년 3/4분기 가평군노인복지기금 사업비 지급</t>
  </si>
  <si>
    <t>사회복지과-17608</t>
  </si>
  <si>
    <t>2004년 3/4분기 노인복지기금사업 추진실적 자료 제출</t>
  </si>
  <si>
    <t>사회복지과-17485</t>
  </si>
  <si>
    <t>2004년 3/4분기 군 노인복지기금사업 추진 실적 제출</t>
  </si>
  <si>
    <t>사회복지과-17171</t>
  </si>
  <si>
    <t>2004년도 4차분 도 노인복지기금 사업비 교부결정 및 자금교부</t>
  </si>
  <si>
    <t>사회복지과-16965</t>
  </si>
  <si>
    <t>2004년도 3/4분기 노인복지기금지원 경로당 사회봉사활동 추진실적 제출</t>
  </si>
  <si>
    <t>사회복지과-16315</t>
  </si>
  <si>
    <t>2004. 2/4분기 노인복지기금사업 추진실적 제출</t>
  </si>
  <si>
    <t>사회복지과-14407</t>
  </si>
  <si>
    <t>2004년 2/4분기 가평군노인복지기금 사업비 지급</t>
  </si>
  <si>
    <t>사회복지과-14386</t>
  </si>
  <si>
    <t>2004년도 2/4분기 노인복지기금지원 경로당 사회봉사활동 추진실적 제출</t>
  </si>
  <si>
    <t>사회복지과-14327</t>
  </si>
  <si>
    <t>사회복지과-14326</t>
  </si>
  <si>
    <t>대한노인회가평읍분회 2/4분기 활동비 청구서 제출</t>
  </si>
  <si>
    <t>사회복지과-14276</t>
  </si>
  <si>
    <t>2004. 경기도노인복지기금 지원사업 운영실태 점검표 제출</t>
  </si>
  <si>
    <t>사회복지과-14258</t>
  </si>
  <si>
    <t>2004년 2/4분기 군 노인복지기금사업 추진 실적 제출</t>
  </si>
  <si>
    <t>사회복지과-14217</t>
  </si>
  <si>
    <t>2004년 가평군노인복지기금 사업비 지급</t>
  </si>
  <si>
    <t>사회복지과-13685</t>
  </si>
  <si>
    <t>2004. 경기도노인복지기금 지원사업 추진실태 확인·점검계획 통보</t>
  </si>
  <si>
    <t>사회복지과-13664</t>
  </si>
  <si>
    <t>가출노인 발생 홍보 요청</t>
  </si>
  <si>
    <t>사회복지과-21695</t>
  </si>
  <si>
    <t>가출노인 발생 통보</t>
  </si>
  <si>
    <t>사회복지과-21563</t>
  </si>
  <si>
    <t>가출 노인 발생 알림</t>
  </si>
  <si>
    <t>사회복지과-21560</t>
  </si>
  <si>
    <t>사회복지과-21297</t>
  </si>
  <si>
    <t>『2004 노인일자리박람회』 준비관련 시.군 협조사항 시달</t>
  </si>
  <si>
    <t>사회복지과-15303</t>
  </si>
  <si>
    <t>2004년 3/4분기 노인일거리마련 사업비 교부</t>
  </si>
  <si>
    <t>사회복지과-15266</t>
  </si>
  <si>
    <t>2004 노인일자리사업 월보및 추진실적 제출</t>
  </si>
  <si>
    <t>사회복지과-15185</t>
  </si>
  <si>
    <t>사회복지과-15138</t>
  </si>
  <si>
    <t>2004년도 노인일자리사업 월보서식 변경 안내 및 추진실적 제출</t>
  </si>
  <si>
    <t>사회복지과-15069</t>
  </si>
  <si>
    <t>노인일자리사업 추진실적 보고 및 전산입력 철저 재차 강조 지시</t>
  </si>
  <si>
    <t>사회복지과-15000</t>
  </si>
  <si>
    <t>사회복지과-14982</t>
  </si>
  <si>
    <t>2004 노인일자리사업 8월분 인부임 지급</t>
  </si>
  <si>
    <t>사회복지과-14954</t>
  </si>
  <si>
    <t>2004년 8월 노인일자리사업 참여자 임금 청구</t>
  </si>
  <si>
    <t>사회복지과-14934</t>
  </si>
  <si>
    <t>『2004 노인일자리박람회』 개최관련 시·군별 일자리확보량 통보</t>
  </si>
  <si>
    <t>사회복지과-14931</t>
  </si>
  <si>
    <t>2004.8월분 노인일자리사업 인건비 청구서 제출</t>
  </si>
  <si>
    <t>사회복지과-14854</t>
  </si>
  <si>
    <t>노인일자리 「가평군실버사업단」 사업 인건비 청구서 제출</t>
  </si>
  <si>
    <t>사회복지과-14852</t>
  </si>
  <si>
    <t>2004년도 8월분 노인일자리사업 추진현황 제출</t>
  </si>
  <si>
    <t>사회복지과-14789</t>
  </si>
  <si>
    <t>2004년 노인일자리사업 8월 인부임 청구</t>
  </si>
  <si>
    <t>사회복지과-14779</t>
  </si>
  <si>
    <t>2004년 8월분 노인일자리 사업 인부임 청구</t>
  </si>
  <si>
    <t>사회복지과-14751</t>
  </si>
  <si>
    <t>노인공동작업장 운영현황 제출</t>
  </si>
  <si>
    <t>사회복지과-14592</t>
  </si>
  <si>
    <t>'04 노인일자리박람회 및 노인자원봉사대축제 개최계획 시달회의 개최</t>
  </si>
  <si>
    <t>사회복지과-14471</t>
  </si>
  <si>
    <t>2004년 하반기 노인일자리 실무관계자 교육참석 요청</t>
  </si>
  <si>
    <t>사회복지과-14339</t>
  </si>
  <si>
    <t>사회복지과-13984</t>
  </si>
  <si>
    <t>사회복지과-13983</t>
  </si>
  <si>
    <t>사회복지과-13940</t>
  </si>
  <si>
    <t>노인적합형일자리 현상공모 홍보 협조요청</t>
  </si>
  <si>
    <t>사회복지과-13855</t>
  </si>
  <si>
    <t>노인일자리창출지원사업 7월 사업현황 제츌</t>
  </si>
  <si>
    <t>사회복지과-13488</t>
  </si>
  <si>
    <t>노인일자리창출지원사업 7월 사업현황 보고자료 제출</t>
  </si>
  <si>
    <t>사회복지과-13471</t>
  </si>
  <si>
    <t>2004 노인일자리사업 7월분 인부임 지급</t>
  </si>
  <si>
    <t>사회복지과-13311</t>
  </si>
  <si>
    <t>노인일자리창출지원사업 국도비보조금 교부결정 및 자금교부(2차)</t>
  </si>
  <si>
    <t>사회복지과-13269</t>
  </si>
  <si>
    <t>'04 노인일자리사업 주간 추진실적 보고 및 전산입력 보고철저 재강조 지시</t>
  </si>
  <si>
    <t>사회복지과-13254</t>
  </si>
  <si>
    <t>사회복지과-13261</t>
  </si>
  <si>
    <t>2004년 노인일자리사업 7월 인부임 청구</t>
  </si>
  <si>
    <t>사회복지과-13260</t>
  </si>
  <si>
    <t>2004.7월분 노인일자리사업 인건비 청구서 제출</t>
  </si>
  <si>
    <t>사회복지과-13259</t>
  </si>
  <si>
    <t>2004년 7월분 노인일자리 사업 인부임 청구</t>
  </si>
  <si>
    <t>사회복지과-13093</t>
  </si>
  <si>
    <t>노인일자리사업단 안전대책 강구</t>
  </si>
  <si>
    <t>사회복지과-13054</t>
  </si>
  <si>
    <t>2005년 경로당 신축에 따른 소유권이전 증빙자료 제출</t>
  </si>
  <si>
    <t>사회복지과-22163</t>
  </si>
  <si>
    <t>2004년 경로당 준공에 따른 등기이전 이행 요청</t>
  </si>
  <si>
    <t>사회복지과-22145</t>
  </si>
  <si>
    <t>사회복지과-21997</t>
  </si>
  <si>
    <t>사회복지과-21458</t>
  </si>
  <si>
    <t>2004년 설악면 분회경로당 신축에 따른 보조금(3차)교부</t>
  </si>
  <si>
    <t>사회복지과-21456</t>
  </si>
  <si>
    <t>2004 상면 봉수리경로당 준공에 따른 보조금 정산보고</t>
  </si>
  <si>
    <t>사회복지과-21287</t>
  </si>
  <si>
    <t>노인공동작업장 추가 설치경로당 조사 결과 보고</t>
  </si>
  <si>
    <t>사회복지과-19829</t>
  </si>
  <si>
    <t>2004 노인일자리사업 평가계획 통보</t>
  </si>
  <si>
    <t>사회복지과-19834</t>
  </si>
  <si>
    <t>노인공동작업장 추가설치대상 제출</t>
  </si>
  <si>
    <t>사회복지과-19704</t>
  </si>
  <si>
    <t>노인공동작업장 추가 설치 대상 조사 제출</t>
  </si>
  <si>
    <t>사회복지과-19723</t>
  </si>
  <si>
    <t>노인일거리마련사업 추진상황 제출</t>
  </si>
  <si>
    <t>사회복지과-19661</t>
  </si>
  <si>
    <t>노인일거리마련사업(노인자원봉사활동 지원) 추진 상황 및 계획 재 조사</t>
  </si>
  <si>
    <t>사회복지과-19513</t>
  </si>
  <si>
    <t>노인공동작업장 운영관리 철저 및 산업체 연결 일거리 조사 제출</t>
  </si>
  <si>
    <t>사회복지과-19303</t>
  </si>
  <si>
    <t>노인일자리 동절기 장갑 수령증 제출</t>
  </si>
  <si>
    <t>사회복지과-18915</t>
  </si>
  <si>
    <t>2004년 노인일자리 부진사업 추진 독려 및 종합대책 제출</t>
  </si>
  <si>
    <t>사회복지과-18834</t>
  </si>
  <si>
    <t>2004 노인일자리사업 10월분 인부임 지급</t>
  </si>
  <si>
    <t>사회복지과-18530</t>
  </si>
  <si>
    <t>2004 노인일자리사업 월보(10월분)및 추진실적 제출</t>
  </si>
  <si>
    <t>사회복지과-18529</t>
  </si>
  <si>
    <t>2004년도 노인일자리사업 추진상황 월보(10월말기준) 제출</t>
  </si>
  <si>
    <t>사회복지과-18512</t>
  </si>
  <si>
    <t>노인일자리사업단 동절기 장갑 배부</t>
  </si>
  <si>
    <t>사회복지과-18522</t>
  </si>
  <si>
    <t>2004년 노인일자리사업 10월 인부임 청구</t>
  </si>
  <si>
    <t>사회복지과-18481</t>
  </si>
  <si>
    <t>2004 노인일자리사업 점검결과 통보</t>
  </si>
  <si>
    <t>사회복지과-18491</t>
  </si>
  <si>
    <t>2004 노인일자리사업 점검결과 보고</t>
  </si>
  <si>
    <t>사회복지과-18453</t>
  </si>
  <si>
    <t>2004년 10월분 노인일자리 사업 인부임 청구</t>
  </si>
  <si>
    <t>사회복지과-18417</t>
  </si>
  <si>
    <t>10월분 노인일자리 「가평군실버사업단」사업 인건비 청구서 제출</t>
  </si>
  <si>
    <t>사회복지과-18415</t>
  </si>
  <si>
    <t>2004.10월분 노인일자리사업 인건비 청구서 제출</t>
  </si>
  <si>
    <t>사회복지과-18421</t>
  </si>
  <si>
    <t>『'04 경기 노인일자리박람회 평가보고회』 개최계획 통보</t>
  </si>
  <si>
    <t>사회복지과-18250</t>
  </si>
  <si>
    <t>2004 노인일자리사업 점검계획 통보</t>
  </si>
  <si>
    <t>사회복지과-18176</t>
  </si>
  <si>
    <t>2004 노인일자리사업 추진실태(9월말 기준) 분석결과 통보</t>
  </si>
  <si>
    <t>사회복지과-18027</t>
  </si>
  <si>
    <t>행려노인 발생 알림</t>
  </si>
  <si>
    <t>사회복지과-15067</t>
  </si>
  <si>
    <t>사회복지과-15001</t>
  </si>
  <si>
    <t>가출노인 발생통보</t>
  </si>
  <si>
    <t>사회복지과-14936</t>
  </si>
  <si>
    <t>가출인 발생통보</t>
  </si>
  <si>
    <t>사회복지과-14766</t>
  </si>
  <si>
    <t>2004 상면 봉수리경로당 보조금(신축) 정산 보고</t>
  </si>
  <si>
    <t>사회복지과-21242</t>
  </si>
  <si>
    <t>사회복지과-20961</t>
  </si>
  <si>
    <t>2004년 상면봉수리경로당 신축에 따른 보조금(3차)교부</t>
  </si>
  <si>
    <t>사회복지과-20953</t>
  </si>
  <si>
    <t>신하리경로당 심야전기보일러 설치완료보고서 제출</t>
  </si>
  <si>
    <t>사회복지과-19990</t>
  </si>
  <si>
    <t>사회복지과-19877</t>
  </si>
  <si>
    <t>2004년 설악면분회경로당 신축에 따른 보조금 교부결정</t>
  </si>
  <si>
    <t>사회복지과-19804</t>
  </si>
  <si>
    <t>-2004년 주요사업장 현지확인- 설악면분회경로당 지시사항 조치계획</t>
  </si>
  <si>
    <t>사회복지과-19802</t>
  </si>
  <si>
    <t>사회복지과-19556</t>
  </si>
  <si>
    <t>2004년 상면 봉수리경로당 신축에 따른 보조금 교부결정(추가)</t>
  </si>
  <si>
    <t>사회복지과-19404</t>
  </si>
  <si>
    <t>2004년 설악면분회경로당 신축에 따른 보조금 지급</t>
  </si>
  <si>
    <t>사회복지과-18978</t>
  </si>
  <si>
    <t>설악면분회경로당 신축에 따른 자료 송부</t>
  </si>
  <si>
    <t>사회복지과-18791</t>
  </si>
  <si>
    <t>사회복지과-17933</t>
  </si>
  <si>
    <t>건의서에 대한 회신</t>
  </si>
  <si>
    <t>사회복지과-17621</t>
  </si>
  <si>
    <t>회곡1리경로당 개?보수건의에 따른 검토보고</t>
  </si>
  <si>
    <t>사회복지과-17551</t>
  </si>
  <si>
    <t>하판리경로당 신축건의에 따른 검토보고</t>
  </si>
  <si>
    <t>사회복지과-17550</t>
  </si>
  <si>
    <t>묵안2리경로당 개?보수에 따른 검토보고</t>
  </si>
  <si>
    <t>사회복지과-17547</t>
  </si>
  <si>
    <t>외서면 분회 경로당 조사보고서</t>
  </si>
  <si>
    <t>사회복지과-17544</t>
  </si>
  <si>
    <t>회곡1리 경로당 보수 건의에 따른 현황 제출</t>
  </si>
  <si>
    <t>사회복지과-17230</t>
  </si>
  <si>
    <t>2005년도 사업계획서 제출</t>
  </si>
  <si>
    <t>사회복지과-16893</t>
  </si>
  <si>
    <t>2004년 주민건의사항 처리결과 제출</t>
  </si>
  <si>
    <t>사회복지과-16775</t>
  </si>
  <si>
    <t>주민건의사항 조치결과 통보</t>
  </si>
  <si>
    <t>사회복지과-16731</t>
  </si>
  <si>
    <t>봉수리경로당 신축에 따른 건의사항 조치계획</t>
  </si>
  <si>
    <t>사회복지과-16618</t>
  </si>
  <si>
    <t>사회복지과-16453</t>
  </si>
  <si>
    <t>경로당 개보수 건의에 따른 견적서 제출</t>
  </si>
  <si>
    <t>사회복지과-16349</t>
  </si>
  <si>
    <t>사회복지과-16317</t>
  </si>
  <si>
    <t>2004년 상면봉수리경로당 신축에 따른 보조금(2차) 자금교부</t>
  </si>
  <si>
    <t>사회복지과-16316</t>
  </si>
  <si>
    <t>사회복지과-16171</t>
  </si>
  <si>
    <t>사회복지과-16081</t>
  </si>
  <si>
    <t>사회복지과-16027</t>
  </si>
  <si>
    <t>사회복지과-15173</t>
  </si>
  <si>
    <t>2004년 상면봉수리경로당 신축에 따른 보조금(1차) 자금교부</t>
  </si>
  <si>
    <t>사회복지과-15172</t>
  </si>
  <si>
    <t>사회복지과-14853</t>
  </si>
  <si>
    <t>2004년 상면봉수리경로당 신축에 따른 선급금 자금교부</t>
  </si>
  <si>
    <t>사회복지과-14811</t>
  </si>
  <si>
    <t>2004년 상면 봉수리경로당 신축에 따른 사업비 교부결정</t>
  </si>
  <si>
    <t>사회복지과-14136</t>
  </si>
  <si>
    <t>2004년 상면봉수리경로당 신축에 따른 설계비 교부결정 및 자금교부</t>
  </si>
  <si>
    <t>사회복지과-13933</t>
  </si>
  <si>
    <t>사회복지과-13878</t>
  </si>
  <si>
    <t>상면 봉수리 경로당 신축 설계심사완료에 따른 보조금 신청</t>
  </si>
  <si>
    <t>사회복지과-13717</t>
  </si>
  <si>
    <t>묵안2리 경로당 보수 건의에 따른 현황 제출</t>
  </si>
  <si>
    <t>사회복지과-13474</t>
  </si>
  <si>
    <t>사회복지과-13306</t>
  </si>
  <si>
    <t>상면 봉수리경로당 신축 설계심사완료 통보</t>
  </si>
  <si>
    <t>사회복지과-13305</t>
  </si>
  <si>
    <t>2004년 12월 기초생활보장 노인가구 월동난방비 지급</t>
  </si>
  <si>
    <t>사회복지과-21444</t>
  </si>
  <si>
    <t>기초생활보장 노인가구 월동난방비 지급대상 명단 제출</t>
  </si>
  <si>
    <t>사회복지과-21422</t>
  </si>
  <si>
    <t>2004년 12월분 기초생활보장 노인가구 월동난방비 신청</t>
  </si>
  <si>
    <t>사회복지과-21417</t>
  </si>
  <si>
    <t>기초생활보장 노인가구 월동난방비 지원 신청</t>
  </si>
  <si>
    <t>사회복지과-21241</t>
  </si>
  <si>
    <t>2004년 기초생활보장 노인가구 월동 난방비 신청</t>
  </si>
  <si>
    <t>사회복지과-21121</t>
  </si>
  <si>
    <t>기초생활보장 노인가구 월동난방비 대상자 제출</t>
  </si>
  <si>
    <t>사회복지과-21100</t>
  </si>
  <si>
    <t>기초생활보장 노인가구 월동난방비 신청 제출</t>
  </si>
  <si>
    <t>사회복지과-20923</t>
  </si>
  <si>
    <t>경로당 운영난방비 지급현황 파악 요청</t>
  </si>
  <si>
    <t>사회복지과-20575</t>
  </si>
  <si>
    <t>기초생활보장 노인가구 월동난방비 신청</t>
  </si>
  <si>
    <t>사회복지과-20502</t>
  </si>
  <si>
    <t>2004년 4/4분기 경로당 운영.난방비 지급통보</t>
  </si>
  <si>
    <t>사회복지과-17161</t>
  </si>
  <si>
    <t>2004년 4/4분기 경로당 운영?난방비 지급</t>
  </si>
  <si>
    <t>사회복지과-17032</t>
  </si>
  <si>
    <t>사회복지과-21921</t>
  </si>
  <si>
    <t>가출노인 발생 알림</t>
  </si>
  <si>
    <t>사회복지과-21931</t>
  </si>
  <si>
    <t>사회복지과-21930</t>
  </si>
  <si>
    <t>가출노인 발생에 따른 협조요청</t>
  </si>
  <si>
    <t>사회복지과-21894</t>
  </si>
  <si>
    <t>사회복지과-21858</t>
  </si>
  <si>
    <t>사회복지과-21859</t>
  </si>
  <si>
    <t>사회복지과-21765</t>
  </si>
  <si>
    <t>사회복지과-21761</t>
  </si>
  <si>
    <t>가출노인 발생 통보(보고)</t>
  </si>
  <si>
    <t>사회복지과-21696</t>
  </si>
  <si>
    <t>2004. 3/4분기 군노인복지기금사업 사회봉사활동일지 제출</t>
  </si>
  <si>
    <t>사회복지과-17488</t>
  </si>
  <si>
    <t>2004년 10월 경로연금 지급대상자 제출</t>
  </si>
  <si>
    <t>사회복지과-17487</t>
  </si>
  <si>
    <t>저소득경로연금대상자 전출통보(보고)</t>
  </si>
  <si>
    <t>사회복지과-17430</t>
  </si>
  <si>
    <t>2004. 10월분 경로연금 확정제출</t>
  </si>
  <si>
    <t>사회복지과-17429</t>
  </si>
  <si>
    <t>사회복지과-21224</t>
  </si>
  <si>
    <t>사회복지과-21098</t>
  </si>
  <si>
    <t>실종노인 발생 통보</t>
  </si>
  <si>
    <t>사회복지과-20904</t>
  </si>
  <si>
    <t>사회복지과-20792</t>
  </si>
  <si>
    <t>사회복지과-20710</t>
  </si>
  <si>
    <t>가출노인 찾아주기 협조</t>
  </si>
  <si>
    <t>사회복지과-20550</t>
  </si>
  <si>
    <t>가출노인 발생 홍보요청</t>
  </si>
  <si>
    <t>사회복지과-20440</t>
  </si>
  <si>
    <t>사회복지과-20435</t>
  </si>
  <si>
    <t>사회복지과-20190</t>
  </si>
  <si>
    <t>가출 노인 발생 통보</t>
  </si>
  <si>
    <t>사회복지과-20155</t>
  </si>
  <si>
    <t>사회복지과-19994</t>
  </si>
  <si>
    <t>사회복지과-19685</t>
  </si>
  <si>
    <t>사회복지과-19731</t>
  </si>
  <si>
    <t>사회복지과-19647</t>
  </si>
  <si>
    <t>가출(치매)노인 발생에 따른 홍보 요청</t>
  </si>
  <si>
    <t>사회복지과-19559</t>
  </si>
  <si>
    <t>행여노인 발생 보고(통보)</t>
  </si>
  <si>
    <t>사회복지과-19515</t>
  </si>
  <si>
    <t>행여노인 발생 통보</t>
  </si>
  <si>
    <t>사회복지과-19510</t>
  </si>
  <si>
    <t>사회복지과-19311</t>
  </si>
  <si>
    <t>사회복지과-19304</t>
  </si>
  <si>
    <t>사회복지과-18739</t>
  </si>
  <si>
    <t>사회복지과-18738</t>
  </si>
  <si>
    <t>사회복지과-18696</t>
  </si>
  <si>
    <t>가출(치매)노인 발생 홍보 협조</t>
  </si>
  <si>
    <t>사회복지과-18593</t>
  </si>
  <si>
    <t>가출노인  발생 내역 통보</t>
  </si>
  <si>
    <t>사회복지과-18416</t>
  </si>
  <si>
    <t>사회복지과-18335</t>
  </si>
  <si>
    <t>사회복지과-18252</t>
  </si>
  <si>
    <t>사회복지과-17997</t>
  </si>
  <si>
    <t>사회복지과-17996</t>
  </si>
  <si>
    <t>사회복지과-17884</t>
  </si>
  <si>
    <t>사회복지과-17636</t>
  </si>
  <si>
    <t>사회복지과-17635</t>
  </si>
  <si>
    <t>요보호노인 발생통보(보고)</t>
  </si>
  <si>
    <t>사회복지과-17634</t>
  </si>
  <si>
    <t>가출노인 발생 홍보 협조</t>
  </si>
  <si>
    <t>사회복지과-17625</t>
  </si>
  <si>
    <t>가출치매노인 발생 알림</t>
  </si>
  <si>
    <t>사회복지과-17450</t>
  </si>
  <si>
    <t>사회복지과-17448</t>
  </si>
  <si>
    <t>가출 치매노인 발생 알림</t>
  </si>
  <si>
    <t>사회복지과-17447</t>
  </si>
  <si>
    <t>사회복지과-17051</t>
  </si>
  <si>
    <t>사회복지과-17050</t>
  </si>
  <si>
    <t>가출노인 발생 내역 통보</t>
  </si>
  <si>
    <t>사회복지과-17045</t>
  </si>
  <si>
    <t>사회복지과-17044</t>
  </si>
  <si>
    <t>가출(행불노인) 발생 내역 알림</t>
  </si>
  <si>
    <t>사회복지과-16845</t>
  </si>
  <si>
    <t>사회복지과-16824</t>
  </si>
  <si>
    <t>사회복지과-16795</t>
  </si>
  <si>
    <t>사회복지과-16596</t>
  </si>
  <si>
    <t>가출노인 발생 통보(알림)</t>
  </si>
  <si>
    <t>사회복지과-16595</t>
  </si>
  <si>
    <t>사회복지과-16597</t>
  </si>
  <si>
    <t>사회복지과-16454</t>
  </si>
  <si>
    <t>사회복지과-16450</t>
  </si>
  <si>
    <t>가출노인발생 홍보 요청</t>
  </si>
  <si>
    <t>사회복지과-16083</t>
  </si>
  <si>
    <t>사회복지과-15969</t>
  </si>
  <si>
    <t>가출노인 찾기 협조의뢰</t>
  </si>
  <si>
    <t>사회복지과-15963</t>
  </si>
  <si>
    <t>사회복지과-15962</t>
  </si>
  <si>
    <t>가출노인 찾아주기 협조 의뢰</t>
  </si>
  <si>
    <t>사회복지과-15689</t>
  </si>
  <si>
    <t>가출인 발생 통보(보고)</t>
  </si>
  <si>
    <t>사회복지과-15688</t>
  </si>
  <si>
    <t>사회복지과-15570</t>
  </si>
  <si>
    <t>사회복지과-15500</t>
  </si>
  <si>
    <t>사회복지과-15487</t>
  </si>
  <si>
    <t>가출노인 발생통보(보고)</t>
  </si>
  <si>
    <t>사회복지과-15352</t>
  </si>
  <si>
    <t>사회복지과-15125</t>
  </si>
  <si>
    <t>사회복지과-15124</t>
  </si>
  <si>
    <t>2004년 8월 경로연금 지급대상자 제출</t>
  </si>
  <si>
    <t>사회복지과-14055</t>
  </si>
  <si>
    <t>2004. 8월 경로연금 급여생성자료 제출</t>
  </si>
  <si>
    <t>사회복지과-14054</t>
  </si>
  <si>
    <t>2004년 8월분 경로연금 확정제출</t>
  </si>
  <si>
    <t>사회복지과-14052</t>
  </si>
  <si>
    <t>2004.8월분 경로연금 지급내역 제출</t>
  </si>
  <si>
    <t>사회복지과-13969</t>
  </si>
  <si>
    <t>사회복지과-14765</t>
  </si>
  <si>
    <t>사회복지과-14644</t>
  </si>
  <si>
    <t>가출인 발생통보(보고)</t>
  </si>
  <si>
    <t>사회복지과-14643</t>
  </si>
  <si>
    <t>요보호 노인 발생 통보</t>
  </si>
  <si>
    <t>사회복지과-13966</t>
  </si>
  <si>
    <t>실종노인 발생통보</t>
  </si>
  <si>
    <t>사회복지과-13875</t>
  </si>
  <si>
    <t>사회복지과-13854</t>
  </si>
  <si>
    <t>사회복지과-13857</t>
  </si>
  <si>
    <t>사회복지과-13778</t>
  </si>
  <si>
    <t>사회복지과-13644</t>
  </si>
  <si>
    <t>사회복지과-13574</t>
  </si>
  <si>
    <t>사회복지과-13578</t>
  </si>
  <si>
    <t>사회복지과-13576</t>
  </si>
  <si>
    <t>사회복지과-13496</t>
  </si>
  <si>
    <t>사회복지과-13495</t>
  </si>
  <si>
    <t>사회복지과-13473</t>
  </si>
  <si>
    <t>사회복지과-13095</t>
  </si>
  <si>
    <t>사회복지과-13111</t>
  </si>
  <si>
    <t>사회복지과-13109</t>
  </si>
  <si>
    <t>요보호 노인 발생에 따른 협조</t>
  </si>
  <si>
    <t>사회복지과-13035</t>
  </si>
  <si>
    <t>노인교통비 지급현황 제출</t>
  </si>
  <si>
    <t>사회복지과-22144</t>
  </si>
  <si>
    <t>사회복지과-21646</t>
  </si>
  <si>
    <t>2004. 4/4분기 꽃동네 노인교통비 지급</t>
  </si>
  <si>
    <t>사회복지과-17711</t>
  </si>
  <si>
    <t>2004년도 4/4분기 노인교통비 교부</t>
  </si>
  <si>
    <t>사회복지과-17555</t>
  </si>
  <si>
    <t>경로연금(저소득) 환수 조치</t>
  </si>
  <si>
    <t>사회복지과-22140</t>
  </si>
  <si>
    <t>경로연금 착오지급분 여입</t>
  </si>
  <si>
    <t>사회복지과-22143</t>
  </si>
  <si>
    <t>2004년 경로연금 지급현황 제출</t>
  </si>
  <si>
    <t>사회복지과-22102</t>
  </si>
  <si>
    <t>사회복지과-22097</t>
  </si>
  <si>
    <t>사회복지과-21975</t>
  </si>
  <si>
    <t>사회복지과-21813</t>
  </si>
  <si>
    <t>2004. 12월분 꽃동네 경로연금지급</t>
  </si>
  <si>
    <t>사회복지과-21728</t>
  </si>
  <si>
    <t>2004년 경로연금 보고서식 변경안내</t>
  </si>
  <si>
    <t>사회복지과-21713</t>
  </si>
  <si>
    <t>경로연금 국도비보조금 교부결정 및 자금교부(4차)</t>
  </si>
  <si>
    <t>사회복지과-21600</t>
  </si>
  <si>
    <t>2004년 12월 경로연금 지급대상자 제출</t>
  </si>
  <si>
    <t>사회복지과-21546</t>
  </si>
  <si>
    <t>2004년 경로연금 4/4분기 지급현황 제출</t>
  </si>
  <si>
    <t>사회복지과-21503</t>
  </si>
  <si>
    <t>2004년 12월분 재가노인 경로연금 지급</t>
  </si>
  <si>
    <t>사회복지과-21430</t>
  </si>
  <si>
    <t>2004월 12월 경로연금 급여지급 자료제출</t>
  </si>
  <si>
    <t>사회복지과-21399</t>
  </si>
  <si>
    <t>12월분 경로연금 지급일자 지연 통보</t>
  </si>
  <si>
    <t>사회복지과-21392</t>
  </si>
  <si>
    <t>2004.12월분 경로연금확정대상자 제출</t>
  </si>
  <si>
    <t>사회복지과-21332</t>
  </si>
  <si>
    <t>2004년 12월 경로연금 지급자료 제출</t>
  </si>
  <si>
    <t>사회복지과-21328</t>
  </si>
  <si>
    <t>2004. 12월 경로연금 급여생성자료 제출</t>
  </si>
  <si>
    <t>사회복지과-21326</t>
  </si>
  <si>
    <t>2004.12월분 경로연금 지급내역 제출</t>
  </si>
  <si>
    <t>사회복지과-21189</t>
  </si>
  <si>
    <t>사회복지과-20839</t>
  </si>
  <si>
    <t>경로연금(저소득) 신청 대상자 결정 통보</t>
  </si>
  <si>
    <t>사회복지과-20352</t>
  </si>
  <si>
    <t>경로연금(저소득) 신청</t>
  </si>
  <si>
    <t>사회복지과-19726</t>
  </si>
  <si>
    <t>2004. 11월분 꽃동네 경로연금지급</t>
  </si>
  <si>
    <t>사회복지과-19603</t>
  </si>
  <si>
    <t>2004월 11월 경로연금 급여지급 자료제출</t>
  </si>
  <si>
    <t>사회복지과-19436</t>
  </si>
  <si>
    <t>2004. 11월분 경로연금 확정제출</t>
  </si>
  <si>
    <t>사회복지과-19373</t>
  </si>
  <si>
    <t>2004.11월분 경로연금 지급내역 제출</t>
  </si>
  <si>
    <t>사회복지과-19372</t>
  </si>
  <si>
    <t>2004년 11월분 재가노인 경로연금 지급</t>
  </si>
  <si>
    <t>사회복지과-19457</t>
  </si>
  <si>
    <t>2004년 11월 경로연금 지급자료 제출</t>
  </si>
  <si>
    <t>사회복지과-19371</t>
  </si>
  <si>
    <t>2004. 11월 경로연금 급여생성자료 제출</t>
  </si>
  <si>
    <t>사회복지과-19294</t>
  </si>
  <si>
    <t>2004년 11월 경로연금 지급대상자 제출</t>
  </si>
  <si>
    <t>사회복지과-19293</t>
  </si>
  <si>
    <t>저소득경로연금 및 교통수당지급대상자 전출 통보</t>
  </si>
  <si>
    <t>사회복지과-19292</t>
  </si>
  <si>
    <t>사회복지과-17773</t>
  </si>
  <si>
    <t>2004. 10월분 꽃동네 경로연금지급</t>
  </si>
  <si>
    <t>사회복지과-17754</t>
  </si>
  <si>
    <t>2004년 10월분 재가노인 경로연금 지급</t>
  </si>
  <si>
    <t>사회복지과-17642</t>
  </si>
  <si>
    <t>사회복지과-17590</t>
  </si>
  <si>
    <t>2004월 10월 경로연금 급여지급 자료제출</t>
  </si>
  <si>
    <t>사회복지과-17585</t>
  </si>
  <si>
    <t>2004년 10월 경로연금 지급자료 제출</t>
  </si>
  <si>
    <t>사회복지과-17562</t>
  </si>
  <si>
    <t>사회복지과-17498</t>
  </si>
  <si>
    <t>2004. 4/4분기 경로당 사회봉사활동작업일지확인서 제출</t>
  </si>
  <si>
    <t>사회복지과-20905</t>
  </si>
  <si>
    <t>2004년도 4/4분기 경로당 사회봉사활동 추진실적 제출</t>
  </si>
  <si>
    <t>사회복지과-20929</t>
  </si>
  <si>
    <t>2004 경로당사회봉사활동 우수경로당 결정 및 시상</t>
  </si>
  <si>
    <t>사회복지과-19907</t>
  </si>
  <si>
    <t>2004 경로당사회봉사활동 우수경로당 결정 통보</t>
  </si>
  <si>
    <t>사회복지과-19894</t>
  </si>
  <si>
    <t>2004 경로당 사회봉사활동 평가결과 우수경로당 추천</t>
  </si>
  <si>
    <t>사회복지과-19817</t>
  </si>
  <si>
    <t>2004 경로당사회봉사활동 우수경로당 시상금 지급</t>
  </si>
  <si>
    <t>사회복지과-19875</t>
  </si>
  <si>
    <t>2004년 경로당사회봉사활동 우수경로당 추천</t>
  </si>
  <si>
    <t>사회복지과-19836</t>
  </si>
  <si>
    <t>2004년 경로당 사회봉사활동평가 우수경로당 추천</t>
  </si>
  <si>
    <t>사회복지과-19790</t>
  </si>
  <si>
    <t>2004년 경로당 사회봉사활동 평가 우수경로당 추천</t>
  </si>
  <si>
    <t>사회복지과-19514</t>
  </si>
  <si>
    <t>2004년도 사회봉사활동 추진실적 우수 경로당 추천 제출</t>
  </si>
  <si>
    <t>사회복지과-19312</t>
  </si>
  <si>
    <t>2004년 경로당 사회봉사활동 평가결과 및 우수경로당 제출</t>
  </si>
  <si>
    <t>사회복지과-19130</t>
  </si>
  <si>
    <t>2004.12월 재가노인 식사배달사업비 지급청구</t>
  </si>
  <si>
    <t>사회복지과-21569</t>
  </si>
  <si>
    <t>2004년 12월분 재가노인 식사배달 사업비 청구</t>
  </si>
  <si>
    <t>사회복지과-21566</t>
  </si>
  <si>
    <t>식사배달(밑반찬)사업 수혜대상자 변경 보고</t>
  </si>
  <si>
    <t>사회복지과-21568</t>
  </si>
  <si>
    <t>식사배달사업비 청구</t>
  </si>
  <si>
    <t>사회복지과-21564</t>
  </si>
  <si>
    <t>2004년 12월 저소득 재가노인 식사배달사업비 지급</t>
  </si>
  <si>
    <t>사회복지과-21486</t>
  </si>
  <si>
    <t>12월 저소득재가노인 식사배달(밑반찬) 사업비 청구</t>
  </si>
  <si>
    <t>사회복지과-21418</t>
  </si>
  <si>
    <t>2004.12월 저소득재가노인식사배달(밑반찬)사업비 청구서 제출</t>
  </si>
  <si>
    <t>사회복지과-21414</t>
  </si>
  <si>
    <t>2004년 12월분 식사배달사업비 청구서 제출</t>
  </si>
  <si>
    <t>사회복지과-21290</t>
  </si>
  <si>
    <t>2004년 11월 저소득재가노인 식사배달사업비 지급통보</t>
  </si>
  <si>
    <t>사회복지과-20703</t>
  </si>
  <si>
    <t>2004년 11월분 식사배달사업비 청구서 제출</t>
  </si>
  <si>
    <t>사회복지과-20441</t>
  </si>
  <si>
    <t>2004년 11월 저소득 재가노인 식사배달사업비 지급</t>
  </si>
  <si>
    <t>사회복지과-20456</t>
  </si>
  <si>
    <t>사회복지과-20446</t>
  </si>
  <si>
    <t>2004년 11월분 재가노인 식사배달사업비 청구</t>
  </si>
  <si>
    <t>사회복지과-20203</t>
  </si>
  <si>
    <t>2004.11월분 저소득 재가노인 식사배달사업비 지급 청구</t>
  </si>
  <si>
    <t>사회복지과-20192</t>
  </si>
  <si>
    <t>2004. 11월분 저소득재가노인식사배달(밑반찬)사업비 청구서제출</t>
  </si>
  <si>
    <t>사회복지과-20045</t>
  </si>
  <si>
    <t>저소득재가노인 식사배달(밑반찬) 사업비 청구</t>
  </si>
  <si>
    <t>사회복지과-19970</t>
  </si>
  <si>
    <t>2004.10월분 경로연금 지급내역 제출</t>
  </si>
  <si>
    <t>사회복지과-17428</t>
  </si>
  <si>
    <t>2004. 10월 경로연금 급여생성자료 제출</t>
  </si>
  <si>
    <t>사회복지과-17427</t>
  </si>
  <si>
    <t>저소득모자가정 지원대상자 전출통보</t>
  </si>
  <si>
    <t>사회복지과-17431</t>
  </si>
  <si>
    <t>2004년도 경로연금 국도비보조금 배정계획 변경(안) 확인 요청</t>
  </si>
  <si>
    <t>사회복지과-16842</t>
  </si>
  <si>
    <t>2004년 3/4분기 경로연금 지급현황 제출</t>
  </si>
  <si>
    <t>사회복지과-16664</t>
  </si>
  <si>
    <t>사회복지과-16585</t>
  </si>
  <si>
    <t>국회의원 요구자료 제출(경로연금 환수사례)</t>
  </si>
  <si>
    <t>사회복지과-16501</t>
  </si>
  <si>
    <t>국회의원(정형근)요구자료 제출</t>
  </si>
  <si>
    <t>사회복지과-16457</t>
  </si>
  <si>
    <t>2004년 경로연금 3/4분기 지급현황 제출</t>
  </si>
  <si>
    <t>사회복지과-16455</t>
  </si>
  <si>
    <t>2004년 9월분 재가노인 경로연금 지급 통보</t>
  </si>
  <si>
    <t>사회복지과-16435</t>
  </si>
  <si>
    <t>저소득노인 경로연금 신규대상자 책정</t>
  </si>
  <si>
    <t>사회복지과-16379</t>
  </si>
  <si>
    <t>저소득노인 경로연금 신규 대상자 책정 통보</t>
  </si>
  <si>
    <t>사회복지과-16378</t>
  </si>
  <si>
    <t>2004.저소득노인 경로연금 신규 대상자 책정</t>
  </si>
  <si>
    <t>사회복지과-16334</t>
  </si>
  <si>
    <t>2004. 9월분 꽃동네 경로연금지급</t>
  </si>
  <si>
    <t>사회복지과-16050</t>
  </si>
  <si>
    <t>경로연금 등 추가 소요액 현황 제출</t>
  </si>
  <si>
    <t>사회복지과-16035</t>
  </si>
  <si>
    <t>2004년 9월 경로연금 지급대상자 제출</t>
  </si>
  <si>
    <t>사회복지과-15924</t>
  </si>
  <si>
    <t>2004.9월분 경로연금 지급내역 제출</t>
  </si>
  <si>
    <t>사회복지과-15923</t>
  </si>
  <si>
    <t>경로연금 등 추가 소요액 파악</t>
  </si>
  <si>
    <t>사회복지과-15964</t>
  </si>
  <si>
    <t>2004. 9월 경로연금 급여생성자료 제출</t>
  </si>
  <si>
    <t>사회복지과-15925</t>
  </si>
  <si>
    <t>2004월 9월 경로연금 급여지급 자료제출</t>
  </si>
  <si>
    <t>사회복지과-15971</t>
  </si>
  <si>
    <t>2004년 9월분 재가노인 경로연금 지급</t>
  </si>
  <si>
    <t>사회복지과-16012</t>
  </si>
  <si>
    <t>2004년 9월 경로연금 지급자료 제출</t>
  </si>
  <si>
    <t>사회복지과-15932</t>
  </si>
  <si>
    <t>2004. 9월분 경로연금 확정제출</t>
  </si>
  <si>
    <t>사회복지과-15931</t>
  </si>
  <si>
    <t>저소득 경로연금지급 대상자 중지 통보</t>
  </si>
  <si>
    <t>사회복지과-15657</t>
  </si>
  <si>
    <t>사회복지과-15651</t>
  </si>
  <si>
    <t>사회복지과-15530</t>
  </si>
  <si>
    <t>저소득 경로연금지급 대상자 중지</t>
  </si>
  <si>
    <t>사회복지과-15453</t>
  </si>
  <si>
    <t>사회복지과-15377</t>
  </si>
  <si>
    <t>저소득 경로연금지급 대상자 중지 요청</t>
  </si>
  <si>
    <t>사회복지과-15103</t>
  </si>
  <si>
    <t>저소득노인 경로연금 신규 대상자 책정</t>
  </si>
  <si>
    <t>사회복지과-14984</t>
  </si>
  <si>
    <t>경로연금사업지침 개선 통보</t>
  </si>
  <si>
    <t>사회복지과-14967</t>
  </si>
  <si>
    <t>경로연금지급 신청</t>
  </si>
  <si>
    <t>사회복지과-14774</t>
  </si>
  <si>
    <t>사회복지과-14671</t>
  </si>
  <si>
    <t>2004월 8월 경로연금 급여지급 자료제출</t>
  </si>
  <si>
    <t>사회복지과-14100</t>
  </si>
  <si>
    <t>2004년 8월분 재가노인 경로연금 지급</t>
  </si>
  <si>
    <t>사회복지과-14119</t>
  </si>
  <si>
    <t>2004. 8월분 꽃동네 경로연금지급</t>
  </si>
  <si>
    <t>사회복지과-14118</t>
  </si>
  <si>
    <t>2004년 8월 경로연금 지급자료 제출</t>
  </si>
  <si>
    <t>사회복지과-14051</t>
  </si>
  <si>
    <t>사회복지과-21254</t>
  </si>
  <si>
    <t>노인복지사업 지원 현황 파악 협조 의뢰</t>
  </si>
  <si>
    <t>사회복지과-20376</t>
  </si>
  <si>
    <t>노인정보화교육 현황 파악 제출</t>
  </si>
  <si>
    <t>사회복지과-18372</t>
  </si>
  <si>
    <t>노인정보화교육 현황 파악</t>
  </si>
  <si>
    <t>사회복지과-18334</t>
  </si>
  <si>
    <t>노인복지 상조회 토지반환 탄원에 대한 회시</t>
  </si>
  <si>
    <t>사회복지과-15005</t>
  </si>
  <si>
    <t>국회의원(김춘진의원) 요구자료 제출</t>
  </si>
  <si>
    <t>사회복지과-14645</t>
  </si>
  <si>
    <t>사회복지과-14719</t>
  </si>
  <si>
    <t>노인공동작업장 운영현황 제출 지시</t>
  </si>
  <si>
    <t>사회복지과-14511</t>
  </si>
  <si>
    <t>사회복지과-13584</t>
  </si>
  <si>
    <t>사회복지과-13492</t>
  </si>
  <si>
    <t>100세 이상 장수노인 및 최고령자 현황 제출</t>
  </si>
  <si>
    <t>사회복지과-13476</t>
  </si>
  <si>
    <t>2004년 10월 저소득재가노인 식사배달사업비 지급통보</t>
  </si>
  <si>
    <t>사회복지과-18751</t>
  </si>
  <si>
    <t>2004년 10월 저소득 재가노인 식사배달사업비 지급</t>
  </si>
  <si>
    <t>사회복지과-18531</t>
  </si>
  <si>
    <t>2004년도 10월분 재가노인 식사배달사업비 청구서 제출</t>
  </si>
  <si>
    <t>사회복지과-18502</t>
  </si>
  <si>
    <t>2004. 10월분 저소득재가노인식사배달(밑반찬)사업비 청구서제출</t>
  </si>
  <si>
    <t>사회복지과-18423</t>
  </si>
  <si>
    <t>사회복지과-18353</t>
  </si>
  <si>
    <t>2004년 10월분 재가노인 식사배달사업비 청구</t>
  </si>
  <si>
    <t>사회복지과-18309</t>
  </si>
  <si>
    <t>사회복지과-18268</t>
  </si>
  <si>
    <t>식사배달사업 수혜대상자 변경 보고</t>
  </si>
  <si>
    <t>사회복지과-17744</t>
  </si>
  <si>
    <t>2004년 9월 저소득재가노인 식사배달사업비 지급통보</t>
  </si>
  <si>
    <t>사회복지과-17019</t>
  </si>
  <si>
    <t>2004년 9월 저소득 재가노인 식사배달사업비 지급</t>
  </si>
  <si>
    <t>사회복지과-16821</t>
  </si>
  <si>
    <t>사회복지과-16794</t>
  </si>
  <si>
    <t>2004. 9월분 저소득재가노인식사배달(밑반찬)사업비 청구서제출</t>
  </si>
  <si>
    <t>사회복지과-16614</t>
  </si>
  <si>
    <t>2004. 9월분 식사배달사업비 청구서 제출</t>
  </si>
  <si>
    <t>사회복지과-16599</t>
  </si>
  <si>
    <t>9월 저소득재가노인 식사배달(밑반찬) 사업비 청구</t>
  </si>
  <si>
    <t>사회복지과-16522</t>
  </si>
  <si>
    <t>2004년 9월분 재가노인 식사배달사업비 청구</t>
  </si>
  <si>
    <t>사회복지과-16524</t>
  </si>
  <si>
    <t>2004년도 9월분 재가노인 식사배달사업비 청구서 제출</t>
  </si>
  <si>
    <t>사회복지과-16523</t>
  </si>
  <si>
    <t>2004년 8월 저소득재가노인 식사배달사업비 지급통보</t>
  </si>
  <si>
    <t>사회복지과-15455</t>
  </si>
  <si>
    <t>2004년 8월 저소득 재가노인 식사배달사업비 지급</t>
  </si>
  <si>
    <t>사회복지과-14953</t>
  </si>
  <si>
    <t>8월 저소득재가노인 식사배달(밑반찬) 사업비 청구</t>
  </si>
  <si>
    <t>사회복지과-14850</t>
  </si>
  <si>
    <t>2004. 8월분 노인식사배달사업비 청구서 제출</t>
  </si>
  <si>
    <t>사회복지과-14832</t>
  </si>
  <si>
    <t>2004년 8월분 재가노인 식사배달사업비 청구</t>
  </si>
  <si>
    <t>사회복지과-14784</t>
  </si>
  <si>
    <t>사회복지과-14781</t>
  </si>
  <si>
    <t>식사배달사업 도시락(반찬통)용기 구입비 청구</t>
  </si>
  <si>
    <t>사회복지과-14788</t>
  </si>
  <si>
    <t>2004년도 8월분 재가노인 식사배달사업비 청구서 제출</t>
  </si>
  <si>
    <t>사회복지과-14753</t>
  </si>
  <si>
    <t>2004. 8월분 저소득재가노인식사배달(밑반찬)사업비 청구서제출</t>
  </si>
  <si>
    <t>사회복지과-14759</t>
  </si>
  <si>
    <t>2004년 7월 저소득재가노인 식사배달사업비 지급통보</t>
  </si>
  <si>
    <t>사회복지과-13514</t>
  </si>
  <si>
    <t>2004년 7월 저소득 재가노인 식사배달사업비 지급</t>
  </si>
  <si>
    <t>사회복지과-13310</t>
  </si>
  <si>
    <t>사회복지과-13258</t>
  </si>
  <si>
    <t>저소득 재가노인 식사배달(밑반찬) 사업비 청구서 제출</t>
  </si>
  <si>
    <t>사회복지과-13257</t>
  </si>
  <si>
    <t>2004년 7월 노인일자리사업 참여자 임금 청구</t>
  </si>
  <si>
    <t>사회복지과-13116</t>
  </si>
  <si>
    <t>사회복지과-13115</t>
  </si>
  <si>
    <t>2004년도 7월분 재가노인 식사배달사업비 청구서 제출</t>
  </si>
  <si>
    <t>사회복지과-13114</t>
  </si>
  <si>
    <t>2004년 7월분 재가노인 식사배달사업비 청구</t>
  </si>
  <si>
    <t>사회복지과-13092</t>
  </si>
  <si>
    <t>경기가정도우미 활동 자원봉사 시간 관리 추진</t>
  </si>
  <si>
    <t>사회복지과-22096</t>
  </si>
  <si>
    <t>경기가정도우미 상해보험 가입자 통보</t>
  </si>
  <si>
    <t>사회복지과-20438</t>
  </si>
  <si>
    <t>2004년 가정봉사원파견센터 지도?점검 결과 통보</t>
  </si>
  <si>
    <t>사회복지과-19204</t>
  </si>
  <si>
    <t>가정봉사원파견시설 현황 제출</t>
  </si>
  <si>
    <t>사회복지과-18553</t>
  </si>
  <si>
    <t>사회복지과-18523</t>
  </si>
  <si>
    <t>사회복지과-16803</t>
  </si>
  <si>
    <t>사회복지과-15105</t>
  </si>
  <si>
    <t>2004년 8-12월분 경기가정도우미 활동비 재배정</t>
  </si>
  <si>
    <t>사회복지과-14277</t>
  </si>
  <si>
    <t>경기가정도우미 변경승인 통보</t>
  </si>
  <si>
    <t>사회복지과-14239</t>
  </si>
  <si>
    <t>경기가정도우미 변경에 따른 보험가입대상자 명단 보고</t>
  </si>
  <si>
    <t>사회복지과-14235</t>
  </si>
  <si>
    <t>유급가정도우미 변경 보고</t>
  </si>
  <si>
    <t>사회복지과-14218</t>
  </si>
  <si>
    <t>사회복지과-13666</t>
  </si>
  <si>
    <t>2004년 경로당 사회봉사활동비 신청</t>
  </si>
  <si>
    <t>사회복지과-22073</t>
  </si>
  <si>
    <t>2004 경로당 노는땅 가꾸기사업 추진실적 제출</t>
  </si>
  <si>
    <t>사회복지과-21801</t>
  </si>
  <si>
    <t>『2004년 경로당 노는 땅 가꾸기 사업』 추진실적 제출</t>
  </si>
  <si>
    <t>사회복지과-21763</t>
  </si>
  <si>
    <t>2004년 4/4분기 경로당사회봉사활동비 지급통보</t>
  </si>
  <si>
    <t>사회복지과-21479</t>
  </si>
  <si>
    <t>2004년 4/4분기 경로당 사회봉사활동비 지급</t>
  </si>
  <si>
    <t>사회복지과-21301</t>
  </si>
  <si>
    <t>2004.4/4분기 경로당 사회봉사활동비(노는땅경작하기)청구</t>
  </si>
  <si>
    <t>사회복지과-21239</t>
  </si>
  <si>
    <t>2004년 4분기 경로당사회봉사활동 작업현황 제출</t>
  </si>
  <si>
    <t>사회복지과-21123</t>
  </si>
  <si>
    <t>2004년 4/4분기 경로당 휴경지 경작 증빙자료 제출</t>
  </si>
  <si>
    <t>사회복지과-20987</t>
  </si>
  <si>
    <t>공동묘지 및 진입로 잡관목 제거 작업 실시</t>
  </si>
  <si>
    <t>사회복지과-14937</t>
  </si>
  <si>
    <t>사회복지과-19660</t>
  </si>
  <si>
    <t>사설(가족)묘지설치 허가사항 이행통지</t>
  </si>
  <si>
    <t>사회복지과-18712</t>
  </si>
  <si>
    <t>사회복지과-18431</t>
  </si>
  <si>
    <t>사회복지과-13869</t>
  </si>
  <si>
    <t>사회복지과-13867</t>
  </si>
  <si>
    <t>2004 경로당사회봉사활동 평가계획 통보</t>
  </si>
  <si>
    <t>사회복지과-18717</t>
  </si>
  <si>
    <t>2004 경로당사회봉사활동 평가계획</t>
  </si>
  <si>
    <t>사회복지과-18615</t>
  </si>
  <si>
    <t>2004년 3/4분기 경로당사회봉사활동비 지급통보</t>
  </si>
  <si>
    <t>사회복지과-17468</t>
  </si>
  <si>
    <t>2004년 3/4분기 경로당 사회봉사활동비 지급</t>
  </si>
  <si>
    <t>사회복지과-17163</t>
  </si>
  <si>
    <t>2004. 3/4분기 경로당 사회봉사활동작업일지확인서 제출</t>
  </si>
  <si>
    <t>사회복지과-16892</t>
  </si>
  <si>
    <t>2004년 3분기 경로당사회봉사활동 작업현황 제출</t>
  </si>
  <si>
    <t>사회복지과-16798</t>
  </si>
  <si>
    <t>사회복지과-16660</t>
  </si>
  <si>
    <t>2004년 3/4분기 경로당휴경지 경작 증빙자료 제출</t>
  </si>
  <si>
    <t>사회복지과-16615</t>
  </si>
  <si>
    <t>2004년도 3/4분기 경로당 사회봉사활동 추진실적 제출</t>
  </si>
  <si>
    <t>사회복지과-16342</t>
  </si>
  <si>
    <t>경로당운영난방비 국도비보조금 교부결정 및 자금교부(4분기)</t>
  </si>
  <si>
    <t>사회복지과-21591</t>
  </si>
  <si>
    <t>2004년도 노인복지(노인가구 월동난방비, 경로연금)예산 변경가내시 통보(2차)</t>
  </si>
  <si>
    <t>사회복지과-19684</t>
  </si>
  <si>
    <t>경기가정도우미활동비 도비보조금 교부결정 및 자금교부(4분기)</t>
  </si>
  <si>
    <t>사회복지과-19306</t>
  </si>
  <si>
    <t>노인교통비 도비보조금 교부결정 및 자금교부(4분기)</t>
  </si>
  <si>
    <t>사회복지과-19305</t>
  </si>
  <si>
    <t>기초생활보장 노인가구 월동난방비 도비보조금 교부결정 및 자금교부(2차)</t>
  </si>
  <si>
    <t>사회복지과-19302</t>
  </si>
  <si>
    <t>경로당운영난방비 지원 도비보조금 교부결정 및 자금교부(4분기)</t>
  </si>
  <si>
    <t>사회복지과-19301</t>
  </si>
  <si>
    <t>경로당사회봉사활동비 도비보조금 교부결정 및 자금교부(4분기)</t>
  </si>
  <si>
    <t>사회복지과-19300</t>
  </si>
  <si>
    <t>사회복지과-19299</t>
  </si>
  <si>
    <t>경로연금 국도비보조금 교부결정 및 자금교부(4분기)</t>
  </si>
  <si>
    <t>사회복지과-19253</t>
  </si>
  <si>
    <t>2004년도 노인복지 국도비보조사업 예산 변경 가내시 통보</t>
  </si>
  <si>
    <t>사회복지과-19193</t>
  </si>
  <si>
    <t>2003년 노인복지사업 도비보조금 집행잔액 반납</t>
  </si>
  <si>
    <t>사회복지과-18789</t>
  </si>
  <si>
    <t>2003년 노인복지사업 국비보조금 집행잔액 반납</t>
  </si>
  <si>
    <t>사회복지과-18747</t>
  </si>
  <si>
    <t>저소득재가노인 식사배달사업 국도비보조금 교부결정 및 자금교부(4분기)</t>
  </si>
  <si>
    <t>사회복지과-18552</t>
  </si>
  <si>
    <t>노인일거리마련사업 국도비보조금 교부결정 및 자금교부(4분기)</t>
  </si>
  <si>
    <t>사회복지과-18113</t>
  </si>
  <si>
    <t>2003년도 노인복지사업 국도비 집행잔액 반납 독촉</t>
  </si>
  <si>
    <t>사회복지과-16701</t>
  </si>
  <si>
    <t>2004 노인일자리창출지원사업 국도비보조금 교부결정 및 자금교부(3차)</t>
  </si>
  <si>
    <t>사회복지과-16600</t>
  </si>
  <si>
    <t>사회복지과-16499</t>
  </si>
  <si>
    <t>노인의날 기념 모범경로당 시상품 구입</t>
  </si>
  <si>
    <t>사회복지과-16068</t>
  </si>
  <si>
    <t>2005년 노인복지 도비보조사업 수요조사 제출</t>
  </si>
  <si>
    <t>사회복지과-14970</t>
  </si>
  <si>
    <t>2004년 보육? 노인? 아동분야 예산집행 실적 제출</t>
  </si>
  <si>
    <t>사회복지과-14963</t>
  </si>
  <si>
    <t>2005년도 노인복지 도비보조사업 수요조사</t>
  </si>
  <si>
    <t>사회복지과-14787</t>
  </si>
  <si>
    <t>사회복지과-13573</t>
  </si>
  <si>
    <t>사회복지과-21278</t>
  </si>
  <si>
    <t>수급자 해산급여 지급</t>
  </si>
  <si>
    <t>사회복지과-22193</t>
  </si>
  <si>
    <t>복지대상자 해산급여지원신청서 진달</t>
  </si>
  <si>
    <t>사회복지과-22180</t>
  </si>
  <si>
    <t>수급자 해산급여 지급알림</t>
  </si>
  <si>
    <t>사회복지과-22191</t>
  </si>
  <si>
    <t>해산급여 지급알림</t>
  </si>
  <si>
    <t>사회복지과-22189</t>
  </si>
  <si>
    <t>수급자 장제급여 지급</t>
  </si>
  <si>
    <t>사회복지과-21946</t>
  </si>
  <si>
    <t>국민기초생활보장수급자 장제급여 신청</t>
  </si>
  <si>
    <t>사회복지과-20044</t>
  </si>
  <si>
    <t>사회복지과-20022</t>
  </si>
  <si>
    <t>수급자 장제급여 지급알림</t>
  </si>
  <si>
    <t>사회복지과-20021</t>
  </si>
  <si>
    <t>장제급여 지급알림</t>
  </si>
  <si>
    <t>사회복지과-20020</t>
  </si>
  <si>
    <t>국민기초생활수급자 장제급여 지급 신청</t>
  </si>
  <si>
    <t>사회복지과-19941</t>
  </si>
  <si>
    <t>사회복지과-19943</t>
  </si>
  <si>
    <t>사회복지과-19598</t>
  </si>
  <si>
    <t>사회복지과-19629</t>
  </si>
  <si>
    <t>사회복지과-19628</t>
  </si>
  <si>
    <t>사회복지과-19620</t>
  </si>
  <si>
    <t>사회복지과-19477</t>
  </si>
  <si>
    <t>사회복지과-19471</t>
  </si>
  <si>
    <t>수급자 장제급여신청</t>
  </si>
  <si>
    <t>사회복지과-19422</t>
  </si>
  <si>
    <t>사회복지과-19439</t>
  </si>
  <si>
    <t>사회복지과-19127</t>
  </si>
  <si>
    <t>사회복지과-19126</t>
  </si>
  <si>
    <t>사회복지과-19121</t>
  </si>
  <si>
    <t>사회복지과-19086</t>
  </si>
  <si>
    <t>사회복지과-19085</t>
  </si>
  <si>
    <t>사회복지과-19033</t>
  </si>
  <si>
    <t>사회복지과-19032</t>
  </si>
  <si>
    <t>사회복지과-18983</t>
  </si>
  <si>
    <t>사회복지과-18883</t>
  </si>
  <si>
    <t>사회복지과-18882</t>
  </si>
  <si>
    <t>사회복지과-18873</t>
  </si>
  <si>
    <t>사회복지과-18813</t>
  </si>
  <si>
    <t>사회복지과-18812</t>
  </si>
  <si>
    <t>사회복지과-18456</t>
  </si>
  <si>
    <t>사회복지과-18455</t>
  </si>
  <si>
    <t>사회복지과-18454</t>
  </si>
  <si>
    <t>사회복지과-18427</t>
  </si>
  <si>
    <t>사회복지과-18349</t>
  </si>
  <si>
    <t>사회복지과-18348</t>
  </si>
  <si>
    <t>사회복지과-18347</t>
  </si>
  <si>
    <t>사회복지과-15126</t>
  </si>
  <si>
    <t>사회복지과-14602</t>
  </si>
  <si>
    <t>사회복지과-14601</t>
  </si>
  <si>
    <t>사회복지과-14600</t>
  </si>
  <si>
    <t>기초생활보장수급자 장제급여 지급 신청</t>
  </si>
  <si>
    <t>사회복지과-14580</t>
  </si>
  <si>
    <t>사회복지과-14082</t>
  </si>
  <si>
    <t>사회복지과-14081</t>
  </si>
  <si>
    <t>사회복지과-14080</t>
  </si>
  <si>
    <t>복지대상자 장제급여지원 신청서 진달</t>
  </si>
  <si>
    <t>사회복지과-14042</t>
  </si>
  <si>
    <t>사회복지과-13774</t>
  </si>
  <si>
    <t>사회복지과-13773</t>
  </si>
  <si>
    <t>사회복지과-13764</t>
  </si>
  <si>
    <t>사회복지과-13711</t>
  </si>
  <si>
    <t>사회복지과-13634</t>
  </si>
  <si>
    <t>사회복지과-13633</t>
  </si>
  <si>
    <t>사회복지과-13626</t>
  </si>
  <si>
    <t>사회복지과-13630</t>
  </si>
  <si>
    <t>사회복지과-13503</t>
  </si>
  <si>
    <t>사회복지과-13429</t>
  </si>
  <si>
    <t>사회복지과-13428</t>
  </si>
  <si>
    <t>사회복지과-13356</t>
  </si>
  <si>
    <t>사회복지과-13273</t>
  </si>
  <si>
    <t>사회복지과-13234</t>
  </si>
  <si>
    <t>수급자 사망에 따른 장제급여 신청</t>
  </si>
  <si>
    <t>사회복지과-13233</t>
  </si>
  <si>
    <t>사회복지과-21945</t>
  </si>
  <si>
    <t>사회복지과-21904</t>
  </si>
  <si>
    <t>사회복지과-21925</t>
  </si>
  <si>
    <t>사회복지과-21745</t>
  </si>
  <si>
    <t>사회복지과-21744</t>
  </si>
  <si>
    <t>사회복지과-21743</t>
  </si>
  <si>
    <t>사회복지과-21740</t>
  </si>
  <si>
    <t>사회복지과-21433</t>
  </si>
  <si>
    <t>사회복지과-21432</t>
  </si>
  <si>
    <t>사회복지과-21405</t>
  </si>
  <si>
    <t>사회복지과-21388</t>
  </si>
  <si>
    <t>사회복지과-21194</t>
  </si>
  <si>
    <t>사회복지과-21193</t>
  </si>
  <si>
    <t>사회복지과-21192</t>
  </si>
  <si>
    <t>사회복지과-21145</t>
  </si>
  <si>
    <t>사회복지과-20798</t>
  </si>
  <si>
    <t>사회복지과-20799</t>
  </si>
  <si>
    <t>사회복지과-20794</t>
  </si>
  <si>
    <t>사회복지과-20729</t>
  </si>
  <si>
    <t>사회복지과-20594</t>
  </si>
  <si>
    <t>사회복지과-20593</t>
  </si>
  <si>
    <t>사회복지과-20592</t>
  </si>
  <si>
    <t>사회복지과-20539</t>
  </si>
  <si>
    <t>사회복지과-20307</t>
  </si>
  <si>
    <t>사회복지과-20306</t>
  </si>
  <si>
    <t>사회복지과-20305</t>
  </si>
  <si>
    <t>사회복지과-20274</t>
  </si>
  <si>
    <t>사회복지과-20124</t>
  </si>
  <si>
    <t>사회복지과-20123</t>
  </si>
  <si>
    <t>사회복지과-20122</t>
  </si>
  <si>
    <t>사회복지과-18295</t>
  </si>
  <si>
    <t>사회복지과-18072</t>
  </si>
  <si>
    <t>사회복지과-18076</t>
  </si>
  <si>
    <t>사회복지과-18075</t>
  </si>
  <si>
    <t>사회복지과-18074</t>
  </si>
  <si>
    <t>사회복지과-17364</t>
  </si>
  <si>
    <t>사회복지과-17363</t>
  </si>
  <si>
    <t>사회복지과-17416</t>
  </si>
  <si>
    <t>사회복지과-17415</t>
  </si>
  <si>
    <t>사회복지과-17414</t>
  </si>
  <si>
    <t>사회복지과-16995</t>
  </si>
  <si>
    <t>사회복지과-16994</t>
  </si>
  <si>
    <t>사회복지과-16993</t>
  </si>
  <si>
    <t>사회복지과-16979</t>
  </si>
  <si>
    <t>사회복지과-16230</t>
  </si>
  <si>
    <t>사회복지과-16229</t>
  </si>
  <si>
    <t>사회복지과-16228</t>
  </si>
  <si>
    <t>사회복지과-16172</t>
  </si>
  <si>
    <t>사회복지과-16098</t>
  </si>
  <si>
    <t>사회복지과-15792</t>
  </si>
  <si>
    <t>사회복지과-15778</t>
  </si>
  <si>
    <t>사회복지과-15659</t>
  </si>
  <si>
    <t>사회복지과-15614</t>
  </si>
  <si>
    <t>사회복지과-15369</t>
  </si>
  <si>
    <t>사회복지과-15368</t>
  </si>
  <si>
    <t>사회복지과-15367</t>
  </si>
  <si>
    <t>사회복지과-15308</t>
  </si>
  <si>
    <t>사회복지과-15157</t>
  </si>
  <si>
    <t>사회복지과-15156</t>
  </si>
  <si>
    <t>사회복지과-15155</t>
  </si>
  <si>
    <t>수도요금 체납가구 명단통보</t>
  </si>
  <si>
    <t>사회복지과-18652</t>
  </si>
  <si>
    <t>04년 차상위계층 등 일제조사 추진상황 점검계획 통보</t>
  </si>
  <si>
    <t>사회복지과-18206</t>
  </si>
  <si>
    <t>04년 차상위계층 등 일제조사관련 추진상황 점검계획 통보</t>
  </si>
  <si>
    <t>사회복지과-17972</t>
  </si>
  <si>
    <t>04년 차상위계층등 일제조사기간 연장통보</t>
  </si>
  <si>
    <t>사회복지과-17726</t>
  </si>
  <si>
    <t>'04년 차상위계층 등 일제조사기간 연장통보</t>
  </si>
  <si>
    <t>사회복지과-17654</t>
  </si>
  <si>
    <t>차상위 정부양곡할인구입 수요조사결과 제출</t>
  </si>
  <si>
    <t>사회복지과-17107</t>
  </si>
  <si>
    <t>차상위 정부양곡구입 수요조사 제출</t>
  </si>
  <si>
    <t>사회복지과-17064</t>
  </si>
  <si>
    <t>차상위계층 정부양곡구입 수요조사 결과 제출</t>
  </si>
  <si>
    <t>사회복지과-17001</t>
  </si>
  <si>
    <t>차상위계층 실태조사(2차)를 위한 협조요청</t>
  </si>
  <si>
    <t>사회복지과-16981</t>
  </si>
  <si>
    <t>차상위등 정부양곡할인구입 수요조사 결과 제출</t>
  </si>
  <si>
    <t>사회복지과-16978</t>
  </si>
  <si>
    <t>차상위 정부양곡할인구입 수요조사 제출</t>
  </si>
  <si>
    <t>사회복지과-16922</t>
  </si>
  <si>
    <t>차상위계층등 정부양곡 할인구입 수요조사 결과 제출</t>
  </si>
  <si>
    <t>사회복지과-16805</t>
  </si>
  <si>
    <t>04년 차상위계층등 긴급지원관련 조사대상자 명단 통보</t>
  </si>
  <si>
    <t>사회복지과-16476</t>
  </si>
  <si>
    <t>중식지원 학생등에 대한 급여신청 홍보 협조</t>
  </si>
  <si>
    <t>사회복지과-16471</t>
  </si>
  <si>
    <t>사회복지과-16213</t>
  </si>
  <si>
    <t>기초생활보장수급자 등 전환대상자 확보안내</t>
  </si>
  <si>
    <t>사회복지과-16096</t>
  </si>
  <si>
    <t>04년 차상위계층 일제조사 및 긴급지원관련 점검표 제출</t>
  </si>
  <si>
    <t>사회복지과-16056</t>
  </si>
  <si>
    <t>차상위계층등 저소득층 긴급지원 관련 홍보리후렛 배부</t>
  </si>
  <si>
    <t>사회복지과-16052</t>
  </si>
  <si>
    <t>차상위 정부양곡할인구입 수요조사 양식변경</t>
  </si>
  <si>
    <t>사회복지과-16051</t>
  </si>
  <si>
    <t>저소득가구 명단통보 협조</t>
  </si>
  <si>
    <t>사회복지과-16014</t>
  </si>
  <si>
    <t>차상위 정부양곡할인구입 수요조사양식 변경</t>
  </si>
  <si>
    <t>사회복지과-15987</t>
  </si>
  <si>
    <t>기초생활보장제도 홍보리후렛 배부</t>
  </si>
  <si>
    <t>사회복지과-15986</t>
  </si>
  <si>
    <t>'04년 차상위계층 일제조사 및 긴급지원관련 점검계획 통보(지급)</t>
  </si>
  <si>
    <t>사회복지과-15766</t>
  </si>
  <si>
    <t>'04년 차상위계층 등 일제조사 및 긴급지원계획 통보</t>
  </si>
  <si>
    <t>사회복지과-15460</t>
  </si>
  <si>
    <t>04년 차상위계층등 일제조사 및 긴급지원 홍보계획</t>
  </si>
  <si>
    <t>사회복지과-15459</t>
  </si>
  <si>
    <t>사회복지과-15171</t>
  </si>
  <si>
    <t>수도요금 체납가구 명단 통보 협조</t>
  </si>
  <si>
    <t>사회복지과-16015</t>
  </si>
  <si>
    <t>단전가구 명단통보 협조</t>
  </si>
  <si>
    <t>사회복지과-16013</t>
  </si>
  <si>
    <t>'04년 차상위 등 일제조사 관련 단전, 단수가구 등 조사계획 통보</t>
  </si>
  <si>
    <t>사회복지과-15938</t>
  </si>
  <si>
    <t>수도료체납자 현황 제출</t>
  </si>
  <si>
    <t>사회복지과-15398</t>
  </si>
  <si>
    <t>건강보험체납 및 전기, 가스 , 수도 등 공급중단 가구현황 협조 요청</t>
  </si>
  <si>
    <t>사회복지과-15231</t>
  </si>
  <si>
    <t>한시지원대상자 12월분 생계급여 지급</t>
  </si>
  <si>
    <t>사회복지과-21407</t>
  </si>
  <si>
    <t>한시특별지원대상자 기간연장 결정 통보</t>
  </si>
  <si>
    <t>사회복지과-20635</t>
  </si>
  <si>
    <t>한시지원대상자 지원기간 연장결정</t>
  </si>
  <si>
    <t>사회복지과-20632</t>
  </si>
  <si>
    <t>비수급빈곤층 한시적특별지원 대상자  연장 신청</t>
  </si>
  <si>
    <t>사회복지과-17422</t>
  </si>
  <si>
    <t>한시지원대상자 급여결정 통보</t>
  </si>
  <si>
    <t>사회복지과-17388</t>
  </si>
  <si>
    <t>비수급 빈곤층 한시지원대상자 급여결정</t>
  </si>
  <si>
    <t>사회복지과-17380</t>
  </si>
  <si>
    <t>비수급빈곤층 한시적 특별지원대상자 추천</t>
  </si>
  <si>
    <t>사회복지과-17213</t>
  </si>
  <si>
    <t>한시지원대상자 전출보고(통보)</t>
  </si>
  <si>
    <t>사회복지과-17169</t>
  </si>
  <si>
    <t>2004년 비수급빈곤층 한시지원 신청자 제출</t>
  </si>
  <si>
    <t>사회복지과-17000</t>
  </si>
  <si>
    <t>사회복지과-16754</t>
  </si>
  <si>
    <t>사회복지과-16753</t>
  </si>
  <si>
    <t>비수급빈곤층 한시지원 연장 신청</t>
  </si>
  <si>
    <t>사회복지과-16355</t>
  </si>
  <si>
    <t>사회복지과-16178</t>
  </si>
  <si>
    <t>비수급빈곤층 한시적 특별지원 신청</t>
  </si>
  <si>
    <t>사회복지과-16101</t>
  </si>
  <si>
    <t>2004년 비수급빈곤층 한시적특별지원 신청</t>
  </si>
  <si>
    <t>사회복지과-15939</t>
  </si>
  <si>
    <t>사회복지과-15764</t>
  </si>
  <si>
    <t>한시지원대상자 9월분 생계급여 지급</t>
  </si>
  <si>
    <t>사회복지과-15767</t>
  </si>
  <si>
    <t>사회복지과-15476</t>
  </si>
  <si>
    <t>사회복지과-15472</t>
  </si>
  <si>
    <t>2004년도 도자체사업 소요액 현황 제출</t>
  </si>
  <si>
    <t>사회복지과-15396</t>
  </si>
  <si>
    <t>사회복지과-15135</t>
  </si>
  <si>
    <t>비수급빈곤층 한시적 생계구호비 등 소요액 제출</t>
  </si>
  <si>
    <t>사회복지과-15134</t>
  </si>
  <si>
    <t>사회복지과-15072</t>
  </si>
  <si>
    <t>사회복지과-15071</t>
  </si>
  <si>
    <t>사회복지과-14918</t>
  </si>
  <si>
    <t>사회복지과-14916</t>
  </si>
  <si>
    <t>사회복지과-14582</t>
  </si>
  <si>
    <t>한시수급자 8월분 생계급여 지급결과 통보</t>
  </si>
  <si>
    <t>사회복지과-14427</t>
  </si>
  <si>
    <t>사회복지과-14320</t>
  </si>
  <si>
    <t>사회복지과-14319</t>
  </si>
  <si>
    <t>한시지원대상자 8월분 생계급여 지급</t>
  </si>
  <si>
    <t>사회복지과-14001</t>
  </si>
  <si>
    <t>비수급빈곤층 한시적생계구호대상자 선정절차 개선</t>
  </si>
  <si>
    <t>사회복지과-13879</t>
  </si>
  <si>
    <t>사회복지과-13846</t>
  </si>
  <si>
    <t>비수급자빈곤층 한시적지원 신청대상자 제출</t>
  </si>
  <si>
    <t>사회복지과-13844</t>
  </si>
  <si>
    <t>사회복지과-13505</t>
  </si>
  <si>
    <t>사회복지과-13381</t>
  </si>
  <si>
    <t>사회복지과-13065</t>
  </si>
  <si>
    <t>차상위계층 정부양곡할인 구입 신청자 제출</t>
  </si>
  <si>
    <t>사회복지과-21421</t>
  </si>
  <si>
    <t>사회복지과-20298</t>
  </si>
  <si>
    <t>2004년 차상위 계층 조사 결과 보고</t>
  </si>
  <si>
    <t>사회복지과-19322</t>
  </si>
  <si>
    <t>2004년 차상위계층등 저소득층 긴급지원 조사결과 보고</t>
  </si>
  <si>
    <t>사회복지과-18986</t>
  </si>
  <si>
    <t>04년 차상위계층 조사결과 보고</t>
  </si>
  <si>
    <t>사회복지과-18909</t>
  </si>
  <si>
    <t>04년 차상위계층 등 저소득층 긴급지원조사결과보고</t>
  </si>
  <si>
    <t>사회복지과-18908</t>
  </si>
  <si>
    <t>저소득층 등 긴급지원 조사결과 제출</t>
  </si>
  <si>
    <t>사회복지과-18955</t>
  </si>
  <si>
    <t>04. 차상위계층등 일제조사결과 제출</t>
  </si>
  <si>
    <t>사회복지과-18815</t>
  </si>
  <si>
    <t>차상위계층 일제조사 관련 지원실적 긴급제출</t>
  </si>
  <si>
    <t>사회복지과-18726</t>
  </si>
  <si>
    <t>소송사건 변호사 수임료(착수금) 청구에 따른 지급</t>
  </si>
  <si>
    <t>사회복지과-14489</t>
  </si>
  <si>
    <t>사회복지과-13882</t>
  </si>
  <si>
    <t>사회복지과-13865</t>
  </si>
  <si>
    <t>행정소송(항소)에 따른 조치계획</t>
  </si>
  <si>
    <t>사회복지과-13823</t>
  </si>
  <si>
    <t>사회복지과-13662</t>
  </si>
  <si>
    <t>사회복지과-13078</t>
  </si>
  <si>
    <t>사회복지과-20237</t>
  </si>
  <si>
    <t>사회복지과-17941</t>
  </si>
  <si>
    <t>사설(종중)납골묘설치 신고사항 이행통지</t>
  </si>
  <si>
    <t>사회복지과-19662</t>
  </si>
  <si>
    <t>사회복지과-17054</t>
  </si>
  <si>
    <t>종중묘지 설치 허가증 교부</t>
  </si>
  <si>
    <t>사회복지과-16262</t>
  </si>
  <si>
    <t>사설(종중)묘지설치 변경허가 수리</t>
  </si>
  <si>
    <t>사회복지과-14947</t>
  </si>
  <si>
    <t>사회복지과-20542</t>
  </si>
  <si>
    <t>사회복지과-20209</t>
  </si>
  <si>
    <t>비수급빈곤층 한시지원 대상자 사망</t>
  </si>
  <si>
    <t>사회복지과-19599</t>
  </si>
  <si>
    <t>한시지원대상자 11월분 생계급여 지급</t>
  </si>
  <si>
    <t>사회복지과-19415</t>
  </si>
  <si>
    <t>비수급 빈곤층 한시지원 대상자 계좌변경 신청서 제출</t>
  </si>
  <si>
    <t>사회복지과-19244</t>
  </si>
  <si>
    <t>한시지원대상자 10월분 생계급여 추가지급</t>
  </si>
  <si>
    <t>사회복지과-19050</t>
  </si>
  <si>
    <t>비수급빈곤층 한시적특별지원대상자 전입보고  및  지원금지급 요청</t>
  </si>
  <si>
    <t>사회복지과-18913</t>
  </si>
  <si>
    <t>사회복지과-18242</t>
  </si>
  <si>
    <t>사회복지과-18211</t>
  </si>
  <si>
    <t>사회복지과-18210</t>
  </si>
  <si>
    <t>2004년 4/4분기 기초생활보장수급자 출산비용 도비보조금 교부결정 및 자금교부</t>
  </si>
  <si>
    <t>사회복지과-17816</t>
  </si>
  <si>
    <t>2004년도 4/4분기 비수급빈곤층 한시적 특별지원 도비보조금 교부결정 및 자금교부</t>
  </si>
  <si>
    <t>사회복지과-17815</t>
  </si>
  <si>
    <t>사회복지과-17756</t>
  </si>
  <si>
    <t>사회복지과-17757</t>
  </si>
  <si>
    <t>2004 도자체사업 및 업무보조공익요원 인건비 국도비변경내시 통보</t>
  </si>
  <si>
    <t>사회복지과-17652</t>
  </si>
  <si>
    <t>한시지원대상자 10월분 생계급여 지급</t>
  </si>
  <si>
    <t>사회복지과-17607</t>
  </si>
  <si>
    <t>보육.교육 실태조사(현장조사) 협조</t>
  </si>
  <si>
    <t>사회복지과-17743</t>
  </si>
  <si>
    <t>보육료 지원대상아동수 현황 제출</t>
  </si>
  <si>
    <t>사회복지과-13769</t>
  </si>
  <si>
    <t>2004년 12월 저소득보육료 지급결정및 지원</t>
  </si>
  <si>
    <t>사회복지과-21628</t>
  </si>
  <si>
    <t>2004년 11월 저소득보육료 지급결정및 지원</t>
  </si>
  <si>
    <t>사회복지과-20132</t>
  </si>
  <si>
    <t>사회복지과-20042</t>
  </si>
  <si>
    <t>2004년 10월 저소득보육료 지급결정및 지원</t>
  </si>
  <si>
    <t>사회복지과-18342</t>
  </si>
  <si>
    <t>2004년 9월 저소득보육료 지급결정및 지원</t>
  </si>
  <si>
    <t>사회복지과-16181</t>
  </si>
  <si>
    <t>2004년 8월 저소득보육료 지급결정및 지원</t>
  </si>
  <si>
    <t>사회복지과-14668</t>
  </si>
  <si>
    <t>보육료 지원대상 아동수 현황 제출</t>
  </si>
  <si>
    <t>사회복지과-13754</t>
  </si>
  <si>
    <t>2004년 교육기자재 현대화사업비 지급결정 및 지원</t>
  </si>
  <si>
    <t>사회복지과-21052</t>
  </si>
  <si>
    <t>사회복지과-20859</t>
  </si>
  <si>
    <t>2004 교육기자재 현대화사업 신청</t>
  </si>
  <si>
    <t>사회복지과-18065</t>
  </si>
  <si>
    <t>정부지원보육시설 교재?교구비 지급통보</t>
  </si>
  <si>
    <t>사회복지과-14379</t>
  </si>
  <si>
    <t>2004년 정부지원보육시설 교재.교구비 지급결정 및 지원</t>
  </si>
  <si>
    <t>사회복지과-14312</t>
  </si>
  <si>
    <t>2004 교구교재 무상보급에 따른 홍보</t>
  </si>
  <si>
    <t>사회복지과-18089</t>
  </si>
  <si>
    <t>사회복지과-18052</t>
  </si>
  <si>
    <t>민간보육시설 교재.교구비 지급통보</t>
  </si>
  <si>
    <t>사회복지과-14381</t>
  </si>
  <si>
    <t>2004년 민간보육시설 교재?교구비 지급결정 및 지원</t>
  </si>
  <si>
    <t>사회복지과-14178</t>
  </si>
  <si>
    <t>민간보육시설 교재?교구비 지급통보</t>
  </si>
  <si>
    <t>사회복지과-13051</t>
  </si>
  <si>
    <t>2004년 12월분 국.공립보육시설 차량운영인건비 지급결정및지원</t>
  </si>
  <si>
    <t>사회복지과-21440</t>
  </si>
  <si>
    <t>2004년 4/4분기 정부지원시설 차량운영비 지급결정및지원</t>
  </si>
  <si>
    <t>사회복지과-20959</t>
  </si>
  <si>
    <t>2004년 11월분 국.공립보육시설 차량운영인건비 지급결정및지원</t>
  </si>
  <si>
    <t>사회복지과-20480</t>
  </si>
  <si>
    <t>2004년 10월분 국?공립보육시설 차량운영인건비 지급결정및지원</t>
  </si>
  <si>
    <t>사회복지과-18446</t>
  </si>
  <si>
    <t>2004년 9월분 국.공립보육시설 차량운영인건비 지급결정및지원</t>
  </si>
  <si>
    <t>사회복지과-17039</t>
  </si>
  <si>
    <t>2004년 8월분 국.공립보육시설 차량운영인건비 지급결정및지원</t>
  </si>
  <si>
    <t>사회복지과-16029</t>
  </si>
  <si>
    <t>2004년 3/4분기 정부지원시설 차량운영비 지급결정및지원</t>
  </si>
  <si>
    <t>사회복지과-16028</t>
  </si>
  <si>
    <t>2004년 7월분 국.공립보육시설 차량운영인건비 지급결정및지원</t>
  </si>
  <si>
    <t>사회복지과-13797</t>
  </si>
  <si>
    <t>민간보육시설보육교사 처우개선비 도비보조금 교부결정 및 자금교부(제3회)</t>
  </si>
  <si>
    <t>사회복지과-14152</t>
  </si>
  <si>
    <t>보육교사 능력개발비 도비보조금 교부결정 및 자금교부(제2회)</t>
  </si>
  <si>
    <t>사회복지과-14151</t>
  </si>
  <si>
    <t>영아반교사 특수근무수당 도비보조금 교부결정 및 자금교부(제3회)</t>
  </si>
  <si>
    <t>사회복지과-14150</t>
  </si>
  <si>
    <t>정부지원보육시설종사자 처우개선비 도비보조금 교부결정 및 자금교부(제3회)</t>
  </si>
  <si>
    <t>사회복지과-14155</t>
  </si>
  <si>
    <t>보육교사 복리후생비 도비보조금 교부결정 및 자금교부(제3회)</t>
  </si>
  <si>
    <t>사회복지과-14154</t>
  </si>
  <si>
    <t>장애아반교사 특수근무수당 도비보조금 교부결정 및 자금교부(제3회)</t>
  </si>
  <si>
    <t>사회복지과-14153</t>
  </si>
  <si>
    <t>2004년도 상반기 국비 보조사업 중간정산 보고서식(변경) 통보</t>
  </si>
  <si>
    <t>사회복지과-13294</t>
  </si>
  <si>
    <t>2005년도 달라지는 보육제도(안) 홍보</t>
  </si>
  <si>
    <t>사회복지과-22153</t>
  </si>
  <si>
    <t>사회복지과-22188</t>
  </si>
  <si>
    <t>보육홍보 팜플렛 배부</t>
  </si>
  <si>
    <t>사회복지과-21340</t>
  </si>
  <si>
    <t>보육시설 일람표 수정. 보완 통보</t>
  </si>
  <si>
    <t>사회복지과-21240</t>
  </si>
  <si>
    <t>사회복지과-20927</t>
  </si>
  <si>
    <t>2004년 보육담당공무원 표창대상자 추천</t>
  </si>
  <si>
    <t>사회복지과-19860</t>
  </si>
  <si>
    <t>2004년도 보육담당공무원 표창대상자 추천 요청</t>
  </si>
  <si>
    <t>사회복지과-19509</t>
  </si>
  <si>
    <t>2004년 보육시설 운영실태 지적상항 조치결과 보고</t>
  </si>
  <si>
    <t>사회복지과-19435</t>
  </si>
  <si>
    <t>경기보육헌장 송부</t>
  </si>
  <si>
    <t>사회복지과-18452</t>
  </si>
  <si>
    <t>영유아보육법 하위법령 개정관련 사항 송부</t>
  </si>
  <si>
    <t>사회복지과-18340</t>
  </si>
  <si>
    <t>영유아보육법 하위법령 개정관련 조치 사항 통보</t>
  </si>
  <si>
    <t>사회복지과-18251</t>
  </si>
  <si>
    <t>시군구 보육담당 공무원 회의 참석자 파악</t>
  </si>
  <si>
    <t>사회복지과-17630</t>
  </si>
  <si>
    <t>2004 보육유공자 표창계획 통보</t>
  </si>
  <si>
    <t>사회복지과-15533</t>
  </si>
  <si>
    <t>100인이상 보육시설 어머니회 구성현황 제출</t>
  </si>
  <si>
    <t>사회복지과-15541</t>
  </si>
  <si>
    <t>100인이상 보육시설 어머니회 구성현황 자료 제출</t>
  </si>
  <si>
    <t>사회복지과-15483</t>
  </si>
  <si>
    <t>『어린이집 가족 한마음행사』계획</t>
  </si>
  <si>
    <t>사회복지과-14814</t>
  </si>
  <si>
    <t>도의회 의원 요구자료 제출협조</t>
  </si>
  <si>
    <t>사회복지과-14595</t>
  </si>
  <si>
    <t>2004년 보육사업유공 표창대상자 추천</t>
  </si>
  <si>
    <t>사회복지과-14572</t>
  </si>
  <si>
    <t>2004 보육사업 유공자 표창대상자 추천</t>
  </si>
  <si>
    <t>사회복지과-14412</t>
  </si>
  <si>
    <t>2004년도「전국교구공모전 개최를 위한 교구 공모」안내</t>
  </si>
  <si>
    <t>사회복지과-14411</t>
  </si>
  <si>
    <t>2004 보육사업 유공자 표창계획 통보</t>
  </si>
  <si>
    <t>사회복지과-14375</t>
  </si>
  <si>
    <t>2004년 12월분 보육시설종사자 인건비 지급결정및 지원</t>
  </si>
  <si>
    <t>사회복지과-21627</t>
  </si>
  <si>
    <t>2004년 11월분 보육시설종사자 인건비 지급결정및 지원</t>
  </si>
  <si>
    <t>사회복지과-19850</t>
  </si>
  <si>
    <t>2004년 10월분 보육시설종사자 인건비 지급결정및 지원</t>
  </si>
  <si>
    <t>사회복지과-17831</t>
  </si>
  <si>
    <t>2004년 9월분 보육시설종사자 인건비 지급결정및 지원</t>
  </si>
  <si>
    <t>사회복지과-16043</t>
  </si>
  <si>
    <t>2004년 8월분 보육시설종사자 인건비 지급결정및 지원</t>
  </si>
  <si>
    <t>사회복지과-14373</t>
  </si>
  <si>
    <t>2004년 4/4분기(2차) 정부지원보육시설 종사자인건비 국도비 교부결정 및 자금교부</t>
  </si>
  <si>
    <t>사회복지과-21592</t>
  </si>
  <si>
    <t>2004년 4/4분기(2차) 보육시설이용아동보육료 국도비 교부결정 및 자금교부</t>
  </si>
  <si>
    <t>사회복지과-21590</t>
  </si>
  <si>
    <t>2004년 4/4분기 농어촌보육시설 차량운영비 교부결정 및 자금교부</t>
  </si>
  <si>
    <t>사회복지과-21589</t>
  </si>
  <si>
    <t>2004년도 보육사업비 확정내시 통보</t>
  </si>
  <si>
    <t>사회복지과-21567</t>
  </si>
  <si>
    <t>4/4분기 민간영아반 운영비 도비보조금 교부결정 및 자금교부</t>
  </si>
  <si>
    <t>사회복지과-21562</t>
  </si>
  <si>
    <t>2004년도 보육사업 국고보조금 가내시 변경 통보(3차)</t>
  </si>
  <si>
    <t>사회복지과-20183</t>
  </si>
  <si>
    <t>2004 4/4분기 영아반교사 특수근무수당 도비보조금 교부결정 및 자금교부</t>
  </si>
  <si>
    <t>사회복지과-19310</t>
  </si>
  <si>
    <t>2004 4/4분기 장애아반교사 특수근무수당 도비보조금 교부결정 및 자금교부</t>
  </si>
  <si>
    <t>사회복지과-19309</t>
  </si>
  <si>
    <t>2004 4/4분기 정부지원보육시설종사자 처우개선비 도비보조금 교부결정 및 자금교부</t>
  </si>
  <si>
    <t>사회복지과-19308</t>
  </si>
  <si>
    <t>2004 4/4분기 보육시설대체인력인건비 도비보조금 교부결정 및 자금교부</t>
  </si>
  <si>
    <t>사회복지과-19307</t>
  </si>
  <si>
    <t>2004년도 보육 도비사업 민간영아반 운영비 변경 가내시 통보</t>
  </si>
  <si>
    <t>사회복지과-19205</t>
  </si>
  <si>
    <t>2005년 보육사업 국고보조 및 도비보조사업 예산 가내시 통보</t>
  </si>
  <si>
    <t>사회복지과-18951</t>
  </si>
  <si>
    <t>2003년 보육사업 국비보조금 집행잔액 반납</t>
  </si>
  <si>
    <t>사회복지과-18796</t>
  </si>
  <si>
    <t>2003년 보육사업 도비보조금 집행잔액 반납</t>
  </si>
  <si>
    <t>사회복지과-18787</t>
  </si>
  <si>
    <t>사회복지과-17179</t>
  </si>
  <si>
    <t>2004 노인여가경연대회 참가보상금 지급</t>
  </si>
  <si>
    <t>사회복지과-17165</t>
  </si>
  <si>
    <t>가평군 어린이집가족 한마음행사 계획 통보</t>
  </si>
  <si>
    <t>사회복지과-16511</t>
  </si>
  <si>
    <t>2004 가평군 보육실무 연찬회 개최결과 보고</t>
  </si>
  <si>
    <t>사회복지과-16133</t>
  </si>
  <si>
    <t>보육사업유공 표창대상자 명단 통보</t>
  </si>
  <si>
    <t>사회복지과-15733</t>
  </si>
  <si>
    <t>2004 가평군 보육실무연찬회 표창대상자 결정</t>
  </si>
  <si>
    <t>사회복지과-15670</t>
  </si>
  <si>
    <t>2004. 가평군 보육실무 연찬회 참석자 명단 제출</t>
  </si>
  <si>
    <t>사회복지과-15532</t>
  </si>
  <si>
    <t>2004 가평군 보육실무 연찬회 참석자 명단 제출</t>
  </si>
  <si>
    <t>사회복지과-15531</t>
  </si>
  <si>
    <t>2004 가평군 보육실무연찬회 참석대상자 명단 통보</t>
  </si>
  <si>
    <t>사회복지과-15540</t>
  </si>
  <si>
    <t>2004 가평군 보육실무 연찬회 참석자명단</t>
  </si>
  <si>
    <t>사회복지과-15482</t>
  </si>
  <si>
    <t>사회복지과-15384</t>
  </si>
  <si>
    <t>2004 경기보육인대회 참가보상금 지급</t>
  </si>
  <si>
    <t>사회복지과-15387</t>
  </si>
  <si>
    <t>2004년 가평군 보육실무 연찬회 참석자 명단 제출</t>
  </si>
  <si>
    <t>사회복지과-15290</t>
  </si>
  <si>
    <t>2004년 가평군 『보육실무연찬회』 보조금 교부</t>
  </si>
  <si>
    <t>사회복지과-15262</t>
  </si>
  <si>
    <t>사회복지과-15204</t>
  </si>
  <si>
    <t>2004년 가평군 『보육실무연찬회』 보조금 교부결정</t>
  </si>
  <si>
    <t>사회복지과-15210</t>
  </si>
  <si>
    <t>2004 가평군 보육실무 연찬회 참석자명단 제출</t>
  </si>
  <si>
    <t>사회복지과-15052</t>
  </si>
  <si>
    <t>2004 가평군 보육사업 유공자 표창계획</t>
  </si>
  <si>
    <t>사회복지과-14816</t>
  </si>
  <si>
    <t>2004『가평군 보육실무』 연찬회 개최</t>
  </si>
  <si>
    <t>사회복지과-14815</t>
  </si>
  <si>
    <t>2004 가평군 『보육실무연찬회』 표창대상자 추천</t>
  </si>
  <si>
    <t>사회복지과-14797</t>
  </si>
  <si>
    <t>사회복지과-14340</t>
  </si>
  <si>
    <t>보육행사 알림</t>
  </si>
  <si>
    <t>사회복지과-14342</t>
  </si>
  <si>
    <t>사회복지과-20478</t>
  </si>
  <si>
    <t>북면어린이집 신축에 따른 사업변경 계획</t>
  </si>
  <si>
    <t>사회복지과-20375</t>
  </si>
  <si>
    <t>사회복지과-19890</t>
  </si>
  <si>
    <t>2004년도 기능보강 추진현황 및 2005년도 국공립 신축사업 수요 현황 파악</t>
  </si>
  <si>
    <t>사회복지과-18487</t>
  </si>
  <si>
    <t>2004년 기능보강사업 추가 소요 파악 제출</t>
  </si>
  <si>
    <t>사회복지과-14935</t>
  </si>
  <si>
    <t>사회복지과-22170</t>
  </si>
  <si>
    <t>보육시설 설치신고 수리</t>
  </si>
  <si>
    <t>사회복지과-22160</t>
  </si>
  <si>
    <t>사회복지과-22064</t>
  </si>
  <si>
    <t>사회복지과-20963</t>
  </si>
  <si>
    <t>사회복지법인 설립 허가 신청에 따른 임원 결격사유 조회</t>
  </si>
  <si>
    <t>사회복지과-19297</t>
  </si>
  <si>
    <t>사회복지과-18903</t>
  </si>
  <si>
    <t>사회복지과-18875</t>
  </si>
  <si>
    <t>직장내보육시설 설치현황 자료 제출</t>
  </si>
  <si>
    <t>사회복지과-15647</t>
  </si>
  <si>
    <t>시군 직장보육시설 설치현황 자료 요청</t>
  </si>
  <si>
    <t>사회복지과-15575</t>
  </si>
  <si>
    <t>사회복지과-15123</t>
  </si>
  <si>
    <t>사회복지과-14930</t>
  </si>
  <si>
    <t>타부처설치 어린이집 지원현황 자료 제출</t>
  </si>
  <si>
    <t>사회복지과-14764</t>
  </si>
  <si>
    <t>타부처 설치 어린이집 지원현황 자료 제출</t>
  </si>
  <si>
    <t>사회복지과-14711</t>
  </si>
  <si>
    <t>보육시설 설치신고 관련사항 통보</t>
  </si>
  <si>
    <t>사회복지과-14322</t>
  </si>
  <si>
    <t>사회복지과-13941</t>
  </si>
  <si>
    <t>사회복지과-13902</t>
  </si>
  <si>
    <t>2004 가평군 보육시설 재롱잔치 정산보고</t>
  </si>
  <si>
    <t>사회복지과-22083</t>
  </si>
  <si>
    <t>2004년 보육시설 재롱잔치 보조금 지급</t>
  </si>
  <si>
    <t>사회복지과-21620</t>
  </si>
  <si>
    <t>2004 가평군 보육가족 한마음행사 정산보고</t>
  </si>
  <si>
    <t>사회복지과-20834</t>
  </si>
  <si>
    <t>보육시설아동 공연관람 추진계획</t>
  </si>
  <si>
    <t>사회복지과-18591</t>
  </si>
  <si>
    <t>2003년 보육업무 국도비보조사업 도비보조금 집행잔액 반납</t>
  </si>
  <si>
    <t>사회복지과-18781</t>
  </si>
  <si>
    <t>2004년 4/4분기 민간보육시설보육교사 처우개선비 도비보조금 교부결정 및 자금교부</t>
  </si>
  <si>
    <t>사회복지과-18310</t>
  </si>
  <si>
    <t>2004년 4/4분기 보육교사 복리후생비 도비보조금 교부결정 및 자금교부</t>
  </si>
  <si>
    <t>사회복지과-18112</t>
  </si>
  <si>
    <t>2004년 4/4분기 보육교사 능력개발비 도비보조금 교부결정 및 자금교부</t>
  </si>
  <si>
    <t>사회복지과-18111</t>
  </si>
  <si>
    <t>2004년도 보육사업 국고보조금 가내시 변경 통보</t>
  </si>
  <si>
    <t>사회복지과-17626</t>
  </si>
  <si>
    <t>2004년도 보육사업 도비보조금 가내시 통보</t>
  </si>
  <si>
    <t>사회복지과-17624</t>
  </si>
  <si>
    <t>2004년 4/4분기(1차) 보육시설이용아동보육료 국도비 교부결정 및 자금교부</t>
  </si>
  <si>
    <t>사회복지과-17494</t>
  </si>
  <si>
    <t>2004년 4/4분기(1차) 정부지원보육시설 종사자인건비 국도비 교부결정 및 자금교부</t>
  </si>
  <si>
    <t>사회복지과-17493</t>
  </si>
  <si>
    <t>2005년 예산안 관련 의견서 제출</t>
  </si>
  <si>
    <t>사회복지과-17451</t>
  </si>
  <si>
    <t>2004년도 보육사업 국고보조금 가내시 통보</t>
  </si>
  <si>
    <t>사회복지과-17446</t>
  </si>
  <si>
    <t>2004년도 보육사업 도비보조금 변경 내시 관련 업무 협조</t>
  </si>
  <si>
    <t>사회복지과-17402</t>
  </si>
  <si>
    <t>'2004년도 보육료 지원예산' 집행 활성화를 위한 협조</t>
  </si>
  <si>
    <t>사회복지과-17042</t>
  </si>
  <si>
    <t>2004년도 보육사업 국고보조금 가내시 관련 업무 협조</t>
  </si>
  <si>
    <t>사회복지과-16991</t>
  </si>
  <si>
    <t>2004년 보육 자체사업(도비)9월말 중간정산 제출</t>
  </si>
  <si>
    <t>사회복지과-16484</t>
  </si>
  <si>
    <t>2004년 보육 자체사업(도비) 9월말 중간정산 제출 통보</t>
  </si>
  <si>
    <t>사회복지과-16451</t>
  </si>
  <si>
    <t>2003년 보조금 정산 제출</t>
  </si>
  <si>
    <t>사회복지과-15735</t>
  </si>
  <si>
    <t>2004년도 보육 ? 아동 ? 노인분야 예산집행 실적 제출</t>
  </si>
  <si>
    <t>사회복지과-14718</t>
  </si>
  <si>
    <t>가평꽃동네 장애인요양시설 입소결정 통보</t>
  </si>
  <si>
    <t>사회복지과-21162</t>
  </si>
  <si>
    <t>사회복지과-20898</t>
  </si>
  <si>
    <t>사회복지과-19852</t>
  </si>
  <si>
    <t>사회복지과-19465</t>
  </si>
  <si>
    <t>가평꽃동네노인요양시설 입소자 전원승인 통보</t>
  </si>
  <si>
    <t>사회복지과-18819</t>
  </si>
  <si>
    <t>사회복지과-18590</t>
  </si>
  <si>
    <t>사회복지과-18589</t>
  </si>
  <si>
    <t>사회복지과-18557</t>
  </si>
  <si>
    <t>사회복지과-17951</t>
  </si>
  <si>
    <t>가평꽃동네장애인요양시설 입소자 전원승인 통보</t>
  </si>
  <si>
    <t>사회복지과-17692</t>
  </si>
  <si>
    <t>사회복지과-16208</t>
  </si>
  <si>
    <t>사회복지과-16207</t>
  </si>
  <si>
    <t>사회복지과-16103</t>
  </si>
  <si>
    <t>장애인생활시설 입소의뢰</t>
  </si>
  <si>
    <t>사회복지과-16105</t>
  </si>
  <si>
    <t>사회복지과-15618</t>
  </si>
  <si>
    <t>사회복지과-15641</t>
  </si>
  <si>
    <t>사회복지과-15569</t>
  </si>
  <si>
    <t>사회복지과-15518</t>
  </si>
  <si>
    <t>가평군노인복지회관 증축공사(건축) 시행</t>
  </si>
  <si>
    <t>사회복지과-15974</t>
  </si>
  <si>
    <t>가평군노인복지회관 증축공사(소방) 시행</t>
  </si>
  <si>
    <t>사회복지과-15973</t>
  </si>
  <si>
    <t>가평군노인복지회관 증축공사(통신) 시행</t>
  </si>
  <si>
    <t>사회복지과-15951</t>
  </si>
  <si>
    <t>가평군노인복지회관 증축공사(폐기물) 시행</t>
  </si>
  <si>
    <t>사회복지과-15950</t>
  </si>
  <si>
    <t>가평군노인복지회관 증축공사(전기) 시행</t>
  </si>
  <si>
    <t>사회복지과-15949</t>
  </si>
  <si>
    <t>사회복지과-15899</t>
  </si>
  <si>
    <t>사회복지과-15332</t>
  </si>
  <si>
    <t>건축협의(증축) 보완서류 제출</t>
  </si>
  <si>
    <t>사회복지과-14920</t>
  </si>
  <si>
    <t>사회복지과-14739</t>
  </si>
  <si>
    <t>건축협의(증축)신청서 보완 요구</t>
  </si>
  <si>
    <t>사회복지과-14646</t>
  </si>
  <si>
    <t>건축물(노인복지회관) 증축에 따른 건축협의 의뢰</t>
  </si>
  <si>
    <t>사회복지과-14462</t>
  </si>
  <si>
    <t>사회복지과-14249</t>
  </si>
  <si>
    <t>사회복지과-13791</t>
  </si>
  <si>
    <t>수급자 융자금 독촉고지서 발송</t>
  </si>
  <si>
    <t>사회복지과-21274</t>
  </si>
  <si>
    <t>'04 기초생활보장수급자 등 금융자산조회 결과보고</t>
  </si>
  <si>
    <t>사회복지과-19844</t>
  </si>
  <si>
    <t>저소득주민 생활안정융자금 상환자 재산압류에 따른 공시송달 공고 의뢰</t>
  </si>
  <si>
    <t>사회복지과-19740</t>
  </si>
  <si>
    <t>생활안정융자금 납부독촉 안내문 발송</t>
  </si>
  <si>
    <t>사회복지과-19643</t>
  </si>
  <si>
    <t>사회복지과-19623</t>
  </si>
  <si>
    <t>사회복지과-17476</t>
  </si>
  <si>
    <t>사회복지과-16010</t>
  </si>
  <si>
    <t>사회복지과-15782</t>
  </si>
  <si>
    <t>사회복지과-13978</t>
  </si>
  <si>
    <t>동절기 공사중지 의뢰</t>
  </si>
  <si>
    <t>사회복지과-22094</t>
  </si>
  <si>
    <t>현  장  보  고  서 (노인복지회관 증축공사)</t>
  </si>
  <si>
    <t>사회복지과-22067</t>
  </si>
  <si>
    <t>엘리베이터 설치공사 제품 승인</t>
  </si>
  <si>
    <t>사회복지과-22066</t>
  </si>
  <si>
    <t>노인복지회관 케미칼앙카 시공에 따른 의견 조회</t>
  </si>
  <si>
    <t>사회복지과-19966</t>
  </si>
  <si>
    <t>상수도설치에 따른 상ㆍ하수도원인자부담금 내역</t>
  </si>
  <si>
    <t>사회복지과-19842</t>
  </si>
  <si>
    <t>사회복지과-18608</t>
  </si>
  <si>
    <t>사회복지과-18374</t>
  </si>
  <si>
    <t>노인복지회관 증축공사 관급자재 구입</t>
  </si>
  <si>
    <t>사회복지과-18284</t>
  </si>
  <si>
    <t>사회복지과-17940</t>
  </si>
  <si>
    <t>노인복지회관 증축공사에 따른 운영 철저</t>
  </si>
  <si>
    <t>사회복지과-17673</t>
  </si>
  <si>
    <t>사회복지과-17533</t>
  </si>
  <si>
    <t>사회복지과-17299</t>
  </si>
  <si>
    <t>사회복지과-17298</t>
  </si>
  <si>
    <t>사회복지과-17175</t>
  </si>
  <si>
    <t>노인복지회관 증축공사 안내(협조)</t>
  </si>
  <si>
    <t>사회복지과-17149</t>
  </si>
  <si>
    <t>사회복지과-16962</t>
  </si>
  <si>
    <t>사회복지과-16878</t>
  </si>
  <si>
    <t>가평군노인복지회관 증축공사 추진에 따른 협조 요청</t>
  </si>
  <si>
    <t>사회복지과-16865</t>
  </si>
  <si>
    <t>가평군노인복지회관 증축공사 계약의뢰</t>
  </si>
  <si>
    <t>사회복지과-16070</t>
  </si>
  <si>
    <t>사회복지과-14067</t>
  </si>
  <si>
    <t>2004년 가평군 보육실무자연찬회 정산보고</t>
  </si>
  <si>
    <t>사회복지과-18371</t>
  </si>
  <si>
    <t>보육시설 전기?가스안전 점검비 지원계획</t>
  </si>
  <si>
    <t>사회복지과-17549</t>
  </si>
  <si>
    <t>2004 노인휘호대회 참가보상금 지급</t>
  </si>
  <si>
    <t>사회복지과-17208</t>
  </si>
  <si>
    <t>사회복지과-14973</t>
  </si>
  <si>
    <t>2004년 행정사무감사 조치결과(계획) 보고</t>
  </si>
  <si>
    <t>사회복지과-13299</t>
  </si>
  <si>
    <t>부군수 지시사항 처리계획 《의료급여 지원사업 대상자 발굴 철저》</t>
  </si>
  <si>
    <t>사회복지과-19090</t>
  </si>
  <si>
    <t>사회복지과-17739</t>
  </si>
  <si>
    <t>사회복지과-14993</t>
  </si>
  <si>
    <t>사회복지과-21022</t>
  </si>
  <si>
    <t>사회복지과-20866</t>
  </si>
  <si>
    <t>사회복지과-20897</t>
  </si>
  <si>
    <t>사회복지과-20672</t>
  </si>
  <si>
    <t>사회복지과-20587</t>
  </si>
  <si>
    <t>사회복지과-20583</t>
  </si>
  <si>
    <t>사회복지과-20533</t>
  </si>
  <si>
    <t>사회복지과-20108</t>
  </si>
  <si>
    <t>사회복지과-19224</t>
  </si>
  <si>
    <t>사회복지과-19079</t>
  </si>
  <si>
    <t>사회복지과-18992</t>
  </si>
  <si>
    <t>사회복지과-18937</t>
  </si>
  <si>
    <t>사회복지과-18388</t>
  </si>
  <si>
    <t>사회복지과-18267</t>
  </si>
  <si>
    <t>사회복지과-17517</t>
  </si>
  <si>
    <t>사회복지과-17127</t>
  </si>
  <si>
    <t>사회복지과-17074</t>
  </si>
  <si>
    <t>사회복지과-16800</t>
  </si>
  <si>
    <t>사회복지과-16549</t>
  </si>
  <si>
    <t>사회복지과-16102</t>
  </si>
  <si>
    <t>사회복지과-16127</t>
  </si>
  <si>
    <t>사회복지과-15076</t>
  </si>
  <si>
    <t>사회복지과-14535</t>
  </si>
  <si>
    <t>사회복지과-14290</t>
  </si>
  <si>
    <t>사회복지과-14181</t>
  </si>
  <si>
    <t>사회복지과-13565</t>
  </si>
  <si>
    <t>2004년 연말정산 자료 통보(시간외 수당 및 연가보상비)</t>
  </si>
  <si>
    <t>사회복지과-21899</t>
  </si>
  <si>
    <t>사회복지과-21472</t>
  </si>
  <si>
    <t>사회복지과-21358</t>
  </si>
  <si>
    <t>사회복지과-21032</t>
  </si>
  <si>
    <t>복지대상자(장애인) 시설 입소요청</t>
  </si>
  <si>
    <t>사회복지과-15480</t>
  </si>
  <si>
    <t>사회복지과-15416</t>
  </si>
  <si>
    <t>사회복지과-15334</t>
  </si>
  <si>
    <t>사회복지과-15179</t>
  </si>
  <si>
    <t>사회복지과-14636</t>
  </si>
  <si>
    <t>사회복지과-14529</t>
  </si>
  <si>
    <t>사회복지과-14255</t>
  </si>
  <si>
    <t>사회복지과-14072</t>
  </si>
  <si>
    <t>사회복지과-13415</t>
  </si>
  <si>
    <t>가평꽃동네 장애인요양시설 입퇴소결정 통보</t>
  </si>
  <si>
    <t>사회복지과-13140</t>
  </si>
  <si>
    <t>가평꽃동네 노인요양시설 입소결정 통보</t>
  </si>
  <si>
    <t>사회복지과-21735</t>
  </si>
  <si>
    <t>사회복지과-20914</t>
  </si>
  <si>
    <t>사회복지과-19505</t>
  </si>
  <si>
    <t>사회복지과-18816</t>
  </si>
  <si>
    <t>사회복지과-18588</t>
  </si>
  <si>
    <t>노인의료복지시설(용인요양원) 입소요청</t>
  </si>
  <si>
    <t>사회복지과-18583</t>
  </si>
  <si>
    <t>사회복지과-17955</t>
  </si>
  <si>
    <t>국민기초생활보장수급자 보장시설 입소에 따른 통합조사표 이송</t>
  </si>
  <si>
    <t>사회복지과-17424</t>
  </si>
  <si>
    <t>사회복지과-16827</t>
  </si>
  <si>
    <t>노인복지시설 입소 의뢰</t>
  </si>
  <si>
    <t>사회복지과-16106</t>
  </si>
  <si>
    <t>사회복지과-15786</t>
  </si>
  <si>
    <t>사회복지과-15596</t>
  </si>
  <si>
    <t>사회복지과-15408</t>
  </si>
  <si>
    <t>사회복지과-15093</t>
  </si>
  <si>
    <t>사회복지과-14924</t>
  </si>
  <si>
    <t>사회복지과-14530</t>
  </si>
  <si>
    <t>노인복지시설 입소결정에 따른 관련서류 송부</t>
  </si>
  <si>
    <t>사회복지과-13888</t>
  </si>
  <si>
    <t>사회복지과-13804</t>
  </si>
  <si>
    <t>사회복지과-13329</t>
  </si>
  <si>
    <t>노인주거복지시설(성라실버타운) 시설장 및 정원 변경신고 수리 보고</t>
  </si>
  <si>
    <t>사회복지과-21536</t>
  </si>
  <si>
    <t>사회복지과-21534</t>
  </si>
  <si>
    <t>노인주거복지시설 정원 및 시설장 변경신고 수리</t>
  </si>
  <si>
    <t>사회복지과-21526</t>
  </si>
  <si>
    <t>노인주거복지시설 시설장 변경신고 수리</t>
  </si>
  <si>
    <t>사회복지과-19395</t>
  </si>
  <si>
    <t>노인주거복지시설(명지실버하우스) 시설장 변경신고 수리 보고</t>
  </si>
  <si>
    <t>사회복지과-19345</t>
  </si>
  <si>
    <t>조건부신고시설(장애인) 폐지신고 수리보고</t>
  </si>
  <si>
    <t>사회복지과-16300</t>
  </si>
  <si>
    <t>장애인복지시설 폐지신고 수리</t>
  </si>
  <si>
    <t>사회복지과-16280</t>
  </si>
  <si>
    <t>사회복지과-16240</t>
  </si>
  <si>
    <t>노인의료복지시설 소재지변경 신고수리</t>
  </si>
  <si>
    <t>사회복지과-15412</t>
  </si>
  <si>
    <t>2004년 4/4분기 부랑인시설 운영비 변경내시 및 국도비 교부결정 및 자금교부</t>
  </si>
  <si>
    <t>사회복지과-18125</t>
  </si>
  <si>
    <t>2004년도 부랑인복지시설 운영비 집행내역 제출</t>
  </si>
  <si>
    <t>사회복지과-18101</t>
  </si>
  <si>
    <t>제13회 부랑인복지세미나 참가 협조</t>
  </si>
  <si>
    <t>사회복지과-18037</t>
  </si>
  <si>
    <t>2004년 4/4분기 부랑인시설 지원비 교부결정 및 자금교부</t>
  </si>
  <si>
    <t>사회복지과-18042</t>
  </si>
  <si>
    <t>2004년도 부랑인복지시설 운영비 집행내역 파악 제출</t>
  </si>
  <si>
    <t>사회복지과-17800</t>
  </si>
  <si>
    <t>사회복지과-17824</t>
  </si>
  <si>
    <t>2004년 3/4분기 부랑인시설 입소자,종사자 현황 및 직업보도실적 보고</t>
  </si>
  <si>
    <t>사회복지과-17162</t>
  </si>
  <si>
    <t>복지시설 입소의뢰</t>
  </si>
  <si>
    <t>사회복지과-16361</t>
  </si>
  <si>
    <t>복지대상자 생활시설 입소 의뢰</t>
  </si>
  <si>
    <t>사회복지과-15815</t>
  </si>
  <si>
    <t>2004 하반기 사회복지관, 부랑인시설 대체인력 인건비 지원</t>
  </si>
  <si>
    <t>사회복지과-15568</t>
  </si>
  <si>
    <t>사회복지시설 신고증 변경 교부</t>
  </si>
  <si>
    <t>사회복지과-15410</t>
  </si>
  <si>
    <t>2005년 사회복지시설(도자체사업) 예산자료 제출</t>
  </si>
  <si>
    <t>사회복지과-14106</t>
  </si>
  <si>
    <t>2004년도 3/4분기 부랑인시설 운영비 교부결정 및 자금교부</t>
  </si>
  <si>
    <t>사회복지과-13545</t>
  </si>
  <si>
    <t>2004년도 3/4분기 부랑인시설 급여 국도비 교부결정 및 자금교부</t>
  </si>
  <si>
    <t>사회복지과-13537</t>
  </si>
  <si>
    <t>2004년도 3/4분기 부랑인시설 지원비 교부결정 및 자금교부</t>
  </si>
  <si>
    <t>사회복지과-13535</t>
  </si>
  <si>
    <t>부랑인시설(곽성문의원) 감사 요구자료 제출</t>
  </si>
  <si>
    <t>사회복지과-13710</t>
  </si>
  <si>
    <t>사회복지과-13645</t>
  </si>
  <si>
    <t>2004년 7월분 부랑인시설 입소자 간병인비(2차) 교부</t>
  </si>
  <si>
    <t>사회복지과-13594</t>
  </si>
  <si>
    <t>2004년 7월분 부랑인시설 입소자 간병인비 교부</t>
  </si>
  <si>
    <t>사회복지과-13200</t>
  </si>
  <si>
    <t>행정처분(시정명령) 사전통지에 따른 의견진술 결과보고</t>
  </si>
  <si>
    <t>사회복지과-21249</t>
  </si>
  <si>
    <t>사회복지과-20422</t>
  </si>
  <si>
    <t>2004년 12월분 부랑인시설 입소자 간병인비 교부</t>
  </si>
  <si>
    <t>사회복지과-22078</t>
  </si>
  <si>
    <t>사회복지과-19399</t>
  </si>
  <si>
    <t>2004년 4/4분기 부랑인시설 급여 변경내시 및 국도비 교부결정 및 자금교부</t>
  </si>
  <si>
    <t>사회복지과-18290</t>
  </si>
  <si>
    <t>사회복지과-14987</t>
  </si>
  <si>
    <t>부정불량식품 근절대책에 따른 지도단속 결과보고</t>
  </si>
  <si>
    <t>사회복지과-21926</t>
  </si>
  <si>
    <t>품목제조보고 사후관리 확인 지도·점검 실시</t>
  </si>
  <si>
    <t>사회복지과-21323</t>
  </si>
  <si>
    <t>가평군장애인공동생활가정설치및운영조례(안)</t>
  </si>
  <si>
    <t>사회복지과-16987</t>
  </si>
  <si>
    <t>건강기능식품판매업소 과징금처분에 따른 식품진흥기금 운용업무 통보</t>
  </si>
  <si>
    <t>사회복지과-18858</t>
  </si>
  <si>
    <t>사회복지과-13957</t>
  </si>
  <si>
    <t>사회복지과-15991</t>
  </si>
  <si>
    <t>사회복지과-13997</t>
  </si>
  <si>
    <t>2005년도 식품진흥기금 운용계획 수립에 따른 사항 통보</t>
  </si>
  <si>
    <t>사회복지과-17346</t>
  </si>
  <si>
    <t>경기도 가평군 농업기술센터</t>
  </si>
  <si>
    <t>농업기술센터-6592</t>
  </si>
  <si>
    <t>김정범</t>
  </si>
  <si>
    <t>농업기술센터-6629</t>
  </si>
  <si>
    <t>농업기술센터-6548</t>
  </si>
  <si>
    <t>농업기술센터-6469</t>
  </si>
  <si>
    <t>농업기술센터-6452</t>
  </si>
  <si>
    <t>농업기술센터-6414</t>
  </si>
  <si>
    <t>농업기술센터-6374</t>
  </si>
  <si>
    <t>농업기술센터-6338</t>
  </si>
  <si>
    <t>농업기술센터-6272</t>
  </si>
  <si>
    <t>농업기술센터-6243</t>
  </si>
  <si>
    <t>농업기술센터-6192</t>
  </si>
  <si>
    <t>농업기술센터-6170</t>
  </si>
  <si>
    <t>농업기술센터-6130</t>
  </si>
  <si>
    <t>농업기술센터-6053</t>
  </si>
  <si>
    <t>농업기술센터-6037</t>
  </si>
  <si>
    <t>농업기술센터-6002</t>
  </si>
  <si>
    <t>농업기술센터-5977</t>
  </si>
  <si>
    <t>농업기술센터-5772</t>
  </si>
  <si>
    <t>농업기술센터-5739</t>
  </si>
  <si>
    <t>농업기술센터-5725</t>
  </si>
  <si>
    <t>농업기술센터-5705</t>
  </si>
  <si>
    <t>농업기술센터-5642</t>
  </si>
  <si>
    <t>농업기술센터-5579</t>
  </si>
  <si>
    <t>농업기술센터-5548</t>
  </si>
  <si>
    <t>농업기술센터-5490</t>
  </si>
  <si>
    <t>농업기술센터-5480</t>
  </si>
  <si>
    <t>농업기술센터-5453</t>
  </si>
  <si>
    <t>윤영동</t>
  </si>
  <si>
    <t>농업기술센터-5452</t>
  </si>
  <si>
    <t>농업기술센터-5403</t>
  </si>
  <si>
    <t>농업기술센터-5402</t>
  </si>
  <si>
    <t>농업기술센터-5390</t>
  </si>
  <si>
    <t>농업기술센터-5384</t>
  </si>
  <si>
    <t>농업기술센터-5318</t>
  </si>
  <si>
    <t>농업기술센터-5283</t>
  </si>
  <si>
    <t>농업기술센터-5271</t>
  </si>
  <si>
    <t>농업기술센터-5194</t>
  </si>
  <si>
    <t>농업기술센터-5167</t>
  </si>
  <si>
    <t>농업기술센터-5148</t>
  </si>
  <si>
    <t>농업기술센터-5127</t>
  </si>
  <si>
    <t>농업기술센터-5096</t>
  </si>
  <si>
    <t>농업기술센터-5070</t>
  </si>
  <si>
    <t>농업기술센터-7031</t>
  </si>
  <si>
    <t>농업기술센터-6993</t>
  </si>
  <si>
    <t>농업기술센터-6956</t>
  </si>
  <si>
    <t>농업기술센터-6933</t>
  </si>
  <si>
    <t>농업기술센터-6900</t>
  </si>
  <si>
    <t>농업기술센터-6847</t>
  </si>
  <si>
    <t>농업기술센터-6827</t>
  </si>
  <si>
    <t>농업기술센터-6758</t>
  </si>
  <si>
    <t>농업기술센터-6714</t>
  </si>
  <si>
    <t>농업기술센터-6681</t>
  </si>
  <si>
    <t>농업기술센터-6665</t>
  </si>
  <si>
    <t>농업기술센터-6572</t>
  </si>
  <si>
    <t>농업기술센터-8971</t>
  </si>
  <si>
    <t>농업기술센터-8970</t>
  </si>
  <si>
    <t>진용일</t>
  </si>
  <si>
    <t>농업기술센터-8969</t>
  </si>
  <si>
    <t>이지형</t>
  </si>
  <si>
    <t>농업기술센터-8968</t>
  </si>
  <si>
    <t>농업기술센터-8955</t>
  </si>
  <si>
    <t>농업기술센터-8798</t>
  </si>
  <si>
    <t>농업기술센터-8797</t>
  </si>
  <si>
    <t>김길수</t>
  </si>
  <si>
    <t>농업기술센터-8796</t>
  </si>
  <si>
    <t>이항재</t>
  </si>
  <si>
    <t>농업기술센터-8795</t>
  </si>
  <si>
    <t>최은숙</t>
  </si>
  <si>
    <t>농업기술센터-8756</t>
  </si>
  <si>
    <t>이윤성</t>
  </si>
  <si>
    <t>농업기술센터-9012</t>
  </si>
  <si>
    <t>농업기술센터-9011</t>
  </si>
  <si>
    <t>농업기술센터-8991</t>
  </si>
  <si>
    <t>양순석</t>
  </si>
  <si>
    <t>농업기술센터-8989</t>
  </si>
  <si>
    <t>농업기술센터-8988</t>
  </si>
  <si>
    <t>정인걸</t>
  </si>
  <si>
    <t>농업기술센터-8987</t>
  </si>
  <si>
    <t>이연실</t>
  </si>
  <si>
    <t>농업기술센터-8985</t>
  </si>
  <si>
    <t>박옥순</t>
  </si>
  <si>
    <t>농업기술센터-8977</t>
  </si>
  <si>
    <t>이광재</t>
  </si>
  <si>
    <t>농업기술센터-8975</t>
  </si>
  <si>
    <t>오황근</t>
  </si>
  <si>
    <t>농업기술센터-8974</t>
  </si>
  <si>
    <t>농업기술센터-8973</t>
  </si>
  <si>
    <t>농업기술센터-8972</t>
  </si>
  <si>
    <t>현규갑</t>
  </si>
  <si>
    <t>농업기술센터-8578</t>
  </si>
  <si>
    <t>농업기술센터-8570</t>
  </si>
  <si>
    <t>농업기술센터-8569</t>
  </si>
  <si>
    <t>농업기술센터-8566</t>
  </si>
  <si>
    <t>농업기술센터-8565</t>
  </si>
  <si>
    <t>농업기술센터-8954</t>
  </si>
  <si>
    <t>농업기술센터-8949</t>
  </si>
  <si>
    <t>농업기술센터-8948</t>
  </si>
  <si>
    <t>농업기술센터-8947</t>
  </si>
  <si>
    <t>농업기술센터-8945</t>
  </si>
  <si>
    <t>농업기술센터-8942</t>
  </si>
  <si>
    <t>농업기술센터-8941</t>
  </si>
  <si>
    <t>농업기술센터-8940</t>
  </si>
  <si>
    <t>농업기술센터-8939</t>
  </si>
  <si>
    <t>농업기술센터-8927</t>
  </si>
  <si>
    <t>농업기술센터-8926</t>
  </si>
  <si>
    <t>농업기술센터-8925</t>
  </si>
  <si>
    <t>농업기술센터-8923</t>
  </si>
  <si>
    <t>농업기술센터-8922</t>
  </si>
  <si>
    <t>농업기술센터-8921</t>
  </si>
  <si>
    <t>농업기술센터-8911</t>
  </si>
  <si>
    <t>장한호</t>
  </si>
  <si>
    <t>농업기술센터-8910</t>
  </si>
  <si>
    <t>김창하</t>
  </si>
  <si>
    <t>농업기술센터-8909</t>
  </si>
  <si>
    <t>농업기술센터-8908</t>
  </si>
  <si>
    <t>농업기술센터-8907</t>
  </si>
  <si>
    <t>농업기술센터-8906</t>
  </si>
  <si>
    <t>농업기술센터-8905</t>
  </si>
  <si>
    <t>농업기술센터-8895</t>
  </si>
  <si>
    <t>이원산</t>
  </si>
  <si>
    <t>농업기술센터-8894</t>
  </si>
  <si>
    <t>농업기술센터-8881</t>
  </si>
  <si>
    <t>농업기술센터-8880</t>
  </si>
  <si>
    <t>농업기술센터-8879</t>
  </si>
  <si>
    <t>농업기술센터-8878</t>
  </si>
  <si>
    <t>농업기술센터-8877</t>
  </si>
  <si>
    <t>이태용</t>
  </si>
  <si>
    <t>농업기술센터-8875</t>
  </si>
  <si>
    <t>농업기술센터-8873</t>
  </si>
  <si>
    <t>농업기술센터-8871</t>
  </si>
  <si>
    <t>농업기술센터-8870</t>
  </si>
  <si>
    <t>농업기술센터-8869</t>
  </si>
  <si>
    <t>농업기술센터-8868</t>
  </si>
  <si>
    <t>농업기술센터-8867</t>
  </si>
  <si>
    <t>농업기술센터-8865</t>
  </si>
  <si>
    <t>농업기술센터-8855</t>
  </si>
  <si>
    <t>농업기술센터-8854</t>
  </si>
  <si>
    <t>농업기술센터-8853</t>
  </si>
  <si>
    <t>농업기술센터-8851</t>
  </si>
  <si>
    <t>농업기술센터-8836</t>
  </si>
  <si>
    <t>농업기술센터-8835</t>
  </si>
  <si>
    <t>농업기술센터-8834</t>
  </si>
  <si>
    <t>농업기술센터-8833</t>
  </si>
  <si>
    <t>농업기술센터-8832</t>
  </si>
  <si>
    <t>농업기술센터-8831</t>
  </si>
  <si>
    <t>농업기술센터-8829</t>
  </si>
  <si>
    <t>농업기술센터-8828</t>
  </si>
  <si>
    <t>농업기술센터-8827</t>
  </si>
  <si>
    <t>농업기술센터-8826</t>
  </si>
  <si>
    <t>농업기술센터-8823</t>
  </si>
  <si>
    <t>농업기술센터-8814</t>
  </si>
  <si>
    <t>농업기술센터-8813</t>
  </si>
  <si>
    <t>농업기술센터-8803</t>
  </si>
  <si>
    <t>정호연</t>
  </si>
  <si>
    <t>농업기술센터-8802</t>
  </si>
  <si>
    <t>농업기술센터-8801</t>
  </si>
  <si>
    <t>농업기술센터-8800</t>
  </si>
  <si>
    <t>농업기술센터-8799</t>
  </si>
  <si>
    <t>농업기술센터-8394</t>
  </si>
  <si>
    <t>농업기술센터-8390</t>
  </si>
  <si>
    <t>농업기술센터-8384</t>
  </si>
  <si>
    <t>농업기술센터-8380</t>
  </si>
  <si>
    <t>탁기원</t>
  </si>
  <si>
    <t>농업기술센터-8377</t>
  </si>
  <si>
    <t>황범석</t>
  </si>
  <si>
    <t>농업기술센터-8755</t>
  </si>
  <si>
    <t>농업기술센터-8752</t>
  </si>
  <si>
    <t>농업기술센터-8751</t>
  </si>
  <si>
    <t>농업기술센터-8747</t>
  </si>
  <si>
    <t>농업기술센터-8744</t>
  </si>
  <si>
    <t>농업기술센터-8743</t>
  </si>
  <si>
    <t>농업기술센터-8742</t>
  </si>
  <si>
    <t>농업기술센터-8737</t>
  </si>
  <si>
    <t>농업기술센터-8731</t>
  </si>
  <si>
    <t>농업기술센터-8730</t>
  </si>
  <si>
    <t>농업기술센터-8729</t>
  </si>
  <si>
    <t>농업기술센터-8728</t>
  </si>
  <si>
    <t>농업기술센터-8725</t>
  </si>
  <si>
    <t>농업기술센터-8724</t>
  </si>
  <si>
    <t>농업기술센터-8723</t>
  </si>
  <si>
    <t>농업기술센터-8722</t>
  </si>
  <si>
    <t>농업기술센터-8721</t>
  </si>
  <si>
    <t>농업기술센터-8720</t>
  </si>
  <si>
    <t>농업기술센터-8708</t>
  </si>
  <si>
    <t>농업기술센터-8706</t>
  </si>
  <si>
    <t>농업기술센터-8705</t>
  </si>
  <si>
    <t>농업기술센터-8704</t>
  </si>
  <si>
    <t>농업기술센터-8703</t>
  </si>
  <si>
    <t>농업기술센터-8701</t>
  </si>
  <si>
    <t>농업기술센터-8700</t>
  </si>
  <si>
    <t>농업기술센터-8699</t>
  </si>
  <si>
    <t>농업기술센터-8698</t>
  </si>
  <si>
    <t>농업기술센터-8691</t>
  </si>
  <si>
    <t>농업기술센터-8689</t>
  </si>
  <si>
    <t>농업기술센터-8688</t>
  </si>
  <si>
    <t>농업기술센터-8687</t>
  </si>
  <si>
    <t>농업기술센터-8680</t>
  </si>
  <si>
    <t>농업기술센터-8657</t>
  </si>
  <si>
    <t>농업기술센터-8656</t>
  </si>
  <si>
    <t>농업기술센터-8654</t>
  </si>
  <si>
    <t>농업기술센터-8643</t>
  </si>
  <si>
    <t>농업기술센터-8642</t>
  </si>
  <si>
    <t>농업기술센터-8636</t>
  </si>
  <si>
    <t>농업기술센터-8634</t>
  </si>
  <si>
    <t>농업기술센터-8631</t>
  </si>
  <si>
    <t>농업기술센터-8630</t>
  </si>
  <si>
    <t>농업기술센터-8628</t>
  </si>
  <si>
    <t>농업기술센터-8611</t>
  </si>
  <si>
    <t>농업기술센터-8607</t>
  </si>
  <si>
    <t>농업기술센터-8605</t>
  </si>
  <si>
    <t>농업기술센터-8604</t>
  </si>
  <si>
    <t>농업기술센터-8603</t>
  </si>
  <si>
    <t>농업기술센터-8602</t>
  </si>
  <si>
    <t>농업기술센터-8600</t>
  </si>
  <si>
    <t>농업기술센터-8599</t>
  </si>
  <si>
    <t>농업기술센터-8598</t>
  </si>
  <si>
    <t>농업기술센터-8596</t>
  </si>
  <si>
    <t>농업기술센터-8595</t>
  </si>
  <si>
    <t>농업기술센터-8594</t>
  </si>
  <si>
    <t>농업기술센터-8589</t>
  </si>
  <si>
    <t>농업기술센터-8586</t>
  </si>
  <si>
    <t>성낙문</t>
  </si>
  <si>
    <t>농업기술센터-8581</t>
  </si>
  <si>
    <t>농업기술센터-8580</t>
  </si>
  <si>
    <t>농업기술센터-8579</t>
  </si>
  <si>
    <t>농업기술센터-8221</t>
  </si>
  <si>
    <t>농업기술센터-8213</t>
  </si>
  <si>
    <t>농업기술센터-8211</t>
  </si>
  <si>
    <t>농업기술센터-8210</t>
  </si>
  <si>
    <t>농업기술센터-8209</t>
  </si>
  <si>
    <t>농업기술센터-8561</t>
  </si>
  <si>
    <t>농업기술센터-8560</t>
  </si>
  <si>
    <t>농업기술센터-8558</t>
  </si>
  <si>
    <t>농업기술센터-8557</t>
  </si>
  <si>
    <t>농업기술센터-8556</t>
  </si>
  <si>
    <t>농업기술센터-8555</t>
  </si>
  <si>
    <t>농업기술센터-8554</t>
  </si>
  <si>
    <t>농업기술센터-8550</t>
  </si>
  <si>
    <t>박명산</t>
  </si>
  <si>
    <t>농업기술센터-8547</t>
  </si>
  <si>
    <t>농업기술센터-8543</t>
  </si>
  <si>
    <t>농업기술센터-8534</t>
  </si>
  <si>
    <t>농업기술센터-8533</t>
  </si>
  <si>
    <t>농업기술센터-8524</t>
  </si>
  <si>
    <t>농업기술센터-8523</t>
  </si>
  <si>
    <t>농업기술센터-8522</t>
  </si>
  <si>
    <t>농업기술센터-8520</t>
  </si>
  <si>
    <t>농업기술센터-8519</t>
  </si>
  <si>
    <t>농업기술센터-8518</t>
  </si>
  <si>
    <t>농업기술센터-8515</t>
  </si>
  <si>
    <t>농업기술센터-8514</t>
  </si>
  <si>
    <t>농업기술센터-8513</t>
  </si>
  <si>
    <t>농업기술센터-8512</t>
  </si>
  <si>
    <t>농업기술센터-8503</t>
  </si>
  <si>
    <t>농업기술센터-8499</t>
  </si>
  <si>
    <t>농업기술센터-8488</t>
  </si>
  <si>
    <t>농업기술센터-8487</t>
  </si>
  <si>
    <t>농업기술센터-8482</t>
  </si>
  <si>
    <t>농업기술센터-8481</t>
  </si>
  <si>
    <t>농업기술센터-8475</t>
  </si>
  <si>
    <t>농업기술센터-8473</t>
  </si>
  <si>
    <t>농업기술센터-8471</t>
  </si>
  <si>
    <t>농업기술센터-8470</t>
  </si>
  <si>
    <t>농업기술센터-8469</t>
  </si>
  <si>
    <t>농업기술센터-8467</t>
  </si>
  <si>
    <t>농업기술센터-8466</t>
  </si>
  <si>
    <t>농업기술센터-8463</t>
  </si>
  <si>
    <t>농업기술센터-8454</t>
  </si>
  <si>
    <t>농업기술센터-8452</t>
  </si>
  <si>
    <t>농업기술센터-8439</t>
  </si>
  <si>
    <t>농업기술센터-8438</t>
  </si>
  <si>
    <t>농업기술센터-8437</t>
  </si>
  <si>
    <t>농업기술센터-8436</t>
  </si>
  <si>
    <t>농업기술센터-8434</t>
  </si>
  <si>
    <t>농업기술센터-8433</t>
  </si>
  <si>
    <t>농업기술센터-8432</t>
  </si>
  <si>
    <t>농업기술센터-8431</t>
  </si>
  <si>
    <t>농업기술센터-8430</t>
  </si>
  <si>
    <t>농업기술센터-8429</t>
  </si>
  <si>
    <t>농업기술센터-8427</t>
  </si>
  <si>
    <t>농업기술센터-8412</t>
  </si>
  <si>
    <t>농업기술센터-8411</t>
  </si>
  <si>
    <t>농업기술센터-8409</t>
  </si>
  <si>
    <t>농업기술센터-8406</t>
  </si>
  <si>
    <t>농업기술센터-8405</t>
  </si>
  <si>
    <t>농업기술센터-8402</t>
  </si>
  <si>
    <t>농업기술센터-8401</t>
  </si>
  <si>
    <t>농업기술센터-8398</t>
  </si>
  <si>
    <t>농업기술센터-8397</t>
  </si>
  <si>
    <t>농업기술센터-8395</t>
  </si>
  <si>
    <t>농업기술센터-8011</t>
  </si>
  <si>
    <t>농업기술센터-8010</t>
  </si>
  <si>
    <t>농업기술센터-8009</t>
  </si>
  <si>
    <t>농업기술센터-8005</t>
  </si>
  <si>
    <t>농업기술센터-8001</t>
  </si>
  <si>
    <t>농업기술센터-8376</t>
  </si>
  <si>
    <t>농업기술센터-8375</t>
  </si>
  <si>
    <t>농업기술센터-8374</t>
  </si>
  <si>
    <t>이정묵</t>
  </si>
  <si>
    <t>농업기술센터-8372</t>
  </si>
  <si>
    <t>농업기술센터-8366</t>
  </si>
  <si>
    <t>농업기술센터-8364</t>
  </si>
  <si>
    <t>농업기술센터-8363</t>
  </si>
  <si>
    <t>농업기술센터-8360</t>
  </si>
  <si>
    <t>농업기술센터-8362</t>
  </si>
  <si>
    <t>농업기술센터-8361</t>
  </si>
  <si>
    <t>농업기술센터-8354</t>
  </si>
  <si>
    <t>농업기술센터-8353</t>
  </si>
  <si>
    <t>농업기술센터-8351</t>
  </si>
  <si>
    <t>농업기술센터-8348</t>
  </si>
  <si>
    <t>농업기술센터-8347</t>
  </si>
  <si>
    <t>농업기술센터-8346</t>
  </si>
  <si>
    <t>농업기술센터-8334</t>
  </si>
  <si>
    <t>농업기술센터-8333</t>
  </si>
  <si>
    <t>농업기술센터-8332</t>
  </si>
  <si>
    <t>농업기술센터-8331</t>
  </si>
  <si>
    <t>농업기술센터-8330</t>
  </si>
  <si>
    <t>오춘석</t>
  </si>
  <si>
    <t>농업기술센터-8326</t>
  </si>
  <si>
    <t>농업기술센터-8323</t>
  </si>
  <si>
    <t>농업기술센터-8322</t>
  </si>
  <si>
    <t>농업기술센터-8321</t>
  </si>
  <si>
    <t>농업기술센터-8320</t>
  </si>
  <si>
    <t>농업기술센터-8319</t>
  </si>
  <si>
    <t>농업기술센터-8318</t>
  </si>
  <si>
    <t>농업기술센터-8309</t>
  </si>
  <si>
    <t>농업기술센터-8308</t>
  </si>
  <si>
    <t>농업기술센터-8292</t>
  </si>
  <si>
    <t>농업기술센터-8291</t>
  </si>
  <si>
    <t>농업기술센터-8290</t>
  </si>
  <si>
    <t>농업기술센터-8289</t>
  </si>
  <si>
    <t>농업기술센터-8288</t>
  </si>
  <si>
    <t>농업기술센터-8287</t>
  </si>
  <si>
    <t>농업기술센터-8286</t>
  </si>
  <si>
    <t>농업기술센터-8285</t>
  </si>
  <si>
    <t>농업기술센터-8284</t>
  </si>
  <si>
    <t>농업기술센터-8283</t>
  </si>
  <si>
    <t>농업기술센터-8282</t>
  </si>
  <si>
    <t>농업기술센터-8281</t>
  </si>
  <si>
    <t>농업기술센터-8265</t>
  </si>
  <si>
    <t>농업기술센터-8264</t>
  </si>
  <si>
    <t>농업기술센터-8262</t>
  </si>
  <si>
    <t>농업기술센터-8256</t>
  </si>
  <si>
    <t>농업기술센터-8255</t>
  </si>
  <si>
    <t>농업기술센터-8254</t>
  </si>
  <si>
    <t>농업기술센터-8253</t>
  </si>
  <si>
    <t>농업기술센터-8250</t>
  </si>
  <si>
    <t>농업기술센터-8248</t>
  </si>
  <si>
    <t>농업기술센터-8241</t>
  </si>
  <si>
    <t>농업기술센터-8239</t>
  </si>
  <si>
    <t>농업기술센터-8238</t>
  </si>
  <si>
    <t>농업기술센터-8236</t>
  </si>
  <si>
    <t>농업기술센터-8235</t>
  </si>
  <si>
    <t>농업기술센터-8231</t>
  </si>
  <si>
    <t>농업기술센터-8229</t>
  </si>
  <si>
    <t>농업기술센터-8223</t>
  </si>
  <si>
    <t>농업기술센터-7794</t>
  </si>
  <si>
    <t>농업기술센터-7792</t>
  </si>
  <si>
    <t>농업기술센터-7785</t>
  </si>
  <si>
    <t>농업기술센터-7784</t>
  </si>
  <si>
    <t>농업기술센터-7783</t>
  </si>
  <si>
    <t>농업기술센터-8207</t>
  </si>
  <si>
    <t>농업기술센터-8206</t>
  </si>
  <si>
    <t>농업기술센터-8200</t>
  </si>
  <si>
    <t>농업기술센터-8197</t>
  </si>
  <si>
    <t>농업기술센터-8195</t>
  </si>
  <si>
    <t>농업기술센터-8193</t>
  </si>
  <si>
    <t>농업기술센터-8192</t>
  </si>
  <si>
    <t>농업기술센터-8190</t>
  </si>
  <si>
    <t>농업기술센터-8187</t>
  </si>
  <si>
    <t>농업기술센터-8186</t>
  </si>
  <si>
    <t>농업기술센터-8185</t>
  </si>
  <si>
    <t>농업기술센터-8184</t>
  </si>
  <si>
    <t>농업기술센터-8183</t>
  </si>
  <si>
    <t>농업기술센터-8170</t>
  </si>
  <si>
    <t>농업기술센터-8169</t>
  </si>
  <si>
    <t>농업기술센터-8168</t>
  </si>
  <si>
    <t>농업기술센터-8166</t>
  </si>
  <si>
    <t>농업기술센터-8151</t>
  </si>
  <si>
    <t>농업기술센터-8149</t>
  </si>
  <si>
    <t>농업기술센터-8148</t>
  </si>
  <si>
    <t>농업기술센터-8147</t>
  </si>
  <si>
    <t>농업기술센터-8138</t>
  </si>
  <si>
    <t>농업기술센터-8136</t>
  </si>
  <si>
    <t>농업기술센터-8135</t>
  </si>
  <si>
    <t>농업기술센터-8134</t>
  </si>
  <si>
    <t>농업기술센터-8132</t>
  </si>
  <si>
    <t>농업기술센터-8117</t>
  </si>
  <si>
    <t>농업기술센터-8115</t>
  </si>
  <si>
    <t>농업기술센터-8108</t>
  </si>
  <si>
    <t>농업기술센터-8107</t>
  </si>
  <si>
    <t>농업기술센터-8106</t>
  </si>
  <si>
    <t>농업기술센터-8103</t>
  </si>
  <si>
    <t>농업기술센터-8102</t>
  </si>
  <si>
    <t>농업기술센터-8101</t>
  </si>
  <si>
    <t>농업기술센터-8100</t>
  </si>
  <si>
    <t>농업기술센터-8097</t>
  </si>
  <si>
    <t>농업기술센터-8095</t>
  </si>
  <si>
    <t>농업기술센터-8094</t>
  </si>
  <si>
    <t>농업기술센터-8093</t>
  </si>
  <si>
    <t>농업기술센터-8088</t>
  </si>
  <si>
    <t>농업기술센터-8087</t>
  </si>
  <si>
    <t>농업기술센터-8086</t>
  </si>
  <si>
    <t>농업기술센터-8077</t>
  </si>
  <si>
    <t>농업기술센터-8076</t>
  </si>
  <si>
    <t>농업기술센터-8064</t>
  </si>
  <si>
    <t>농업기술센터-8060</t>
  </si>
  <si>
    <t>농업기술센터-8055</t>
  </si>
  <si>
    <t>농업기술센터-8054</t>
  </si>
  <si>
    <t>농업기술센터-8053</t>
  </si>
  <si>
    <t>농업기술센터-8051</t>
  </si>
  <si>
    <t>농업기술센터-8050</t>
  </si>
  <si>
    <t>농업기술센터-8049</t>
  </si>
  <si>
    <t>농업기술센터-8048</t>
  </si>
  <si>
    <t>농업기술센터-8024</t>
  </si>
  <si>
    <t>농업기술센터-8021</t>
  </si>
  <si>
    <t>농업기술센터-8019</t>
  </si>
  <si>
    <t>농업기술센터-8018</t>
  </si>
  <si>
    <t>농업기술센터-8017</t>
  </si>
  <si>
    <t>농업기술센터-8012</t>
  </si>
  <si>
    <t>농업기술센터-7570</t>
  </si>
  <si>
    <t>농업기술센터-7568</t>
  </si>
  <si>
    <t>농업기술센터-7564</t>
  </si>
  <si>
    <t>농업기술센터-7563</t>
  </si>
  <si>
    <t>농업기술센터-7562</t>
  </si>
  <si>
    <t>농업기술센터-8000</t>
  </si>
  <si>
    <t>농업기술센터-7986</t>
  </si>
  <si>
    <t>농업기술센터-7982</t>
  </si>
  <si>
    <t>농업기술센터-7981</t>
  </si>
  <si>
    <t>농업기술센터-7979</t>
  </si>
  <si>
    <t>농업기술센터-7978</t>
  </si>
  <si>
    <t>농업기술센터-7975</t>
  </si>
  <si>
    <t>농업기술센터-7974</t>
  </si>
  <si>
    <t>농업기술센터-7972</t>
  </si>
  <si>
    <t>농업기술센터-7970</t>
  </si>
  <si>
    <t>농업기술센터-7969</t>
  </si>
  <si>
    <t>농업기술센터-7968</t>
  </si>
  <si>
    <t>농업기술센터-7967</t>
  </si>
  <si>
    <t>농업기술센터-7965</t>
  </si>
  <si>
    <t>농업기술센터-7960</t>
  </si>
  <si>
    <t>농업기술센터-7959</t>
  </si>
  <si>
    <t>농업기술센터-7951</t>
  </si>
  <si>
    <t>농업기술센터-7950</t>
  </si>
  <si>
    <t>농업기술센터-7949</t>
  </si>
  <si>
    <t>농업기술센터-7948</t>
  </si>
  <si>
    <t>농업기술센터-7940</t>
  </si>
  <si>
    <t>농업기술센터-7939</t>
  </si>
  <si>
    <t>농업기술센터-7916</t>
  </si>
  <si>
    <t>농업기술센터-7909</t>
  </si>
  <si>
    <t>농업기술센터-7908</t>
  </si>
  <si>
    <t>농업기술센터-7906</t>
  </si>
  <si>
    <t>농업기술센터-7892</t>
  </si>
  <si>
    <t>농업기술센터-7891</t>
  </si>
  <si>
    <t>농업기술센터-7890</t>
  </si>
  <si>
    <t>농업기술센터-7889</t>
  </si>
  <si>
    <t>농업기술센터-7888</t>
  </si>
  <si>
    <t>농업기술센터-7887</t>
  </si>
  <si>
    <t>농업기술센터-7885</t>
  </si>
  <si>
    <t>농업기술센터-7882</t>
  </si>
  <si>
    <t>농업기술센터-7881</t>
  </si>
  <si>
    <t>농업기술센터-7880</t>
  </si>
  <si>
    <t>농업기술센터-7876</t>
  </si>
  <si>
    <t>농업기술센터-7860</t>
  </si>
  <si>
    <t>농업기술센터-7858</t>
  </si>
  <si>
    <t>농업기술센터-7856</t>
  </si>
  <si>
    <t>농업기술센터-7853</t>
  </si>
  <si>
    <t>농업기술센터-7851</t>
  </si>
  <si>
    <t>농업기술센터-7849</t>
  </si>
  <si>
    <t>농업기술센터-7847</t>
  </si>
  <si>
    <t>농업기술센터-7845</t>
  </si>
  <si>
    <t>농업기술센터-7844</t>
  </si>
  <si>
    <t>농업기술센터-7841</t>
  </si>
  <si>
    <t>농업기술센터-7839</t>
  </si>
  <si>
    <t>농업기술센터-7837</t>
  </si>
  <si>
    <t>농업기술센터-7824</t>
  </si>
  <si>
    <t>농업기술센터-7815</t>
  </si>
  <si>
    <t>농업기술센터-7814</t>
  </si>
  <si>
    <t>농업기술센터-7813</t>
  </si>
  <si>
    <t>농업기술센터-7812</t>
  </si>
  <si>
    <t>농업기술센터-7811</t>
  </si>
  <si>
    <t>농업기술센터-7810</t>
  </si>
  <si>
    <t>농업기술센터-7809</t>
  </si>
  <si>
    <t>농업기술센터-7801</t>
  </si>
  <si>
    <t>농업기술센터-7795</t>
  </si>
  <si>
    <t>농업기술센터-7354</t>
  </si>
  <si>
    <t>농업기술센터-7352</t>
  </si>
  <si>
    <t>농업기술센터-7351</t>
  </si>
  <si>
    <t>농업기술센터-7348</t>
  </si>
  <si>
    <t>농업기술센터-7347</t>
  </si>
  <si>
    <t>농업기술센터-7778</t>
  </si>
  <si>
    <t>농업기술센터-7776</t>
  </si>
  <si>
    <t>농업기술센터-7772</t>
  </si>
  <si>
    <t>농업기술센터-7771</t>
  </si>
  <si>
    <t>농업기술센터-7763</t>
  </si>
  <si>
    <t>농업기술센터-7760</t>
  </si>
  <si>
    <t>농업기술센터-7756</t>
  </si>
  <si>
    <t>농업기술센터-7755</t>
  </si>
  <si>
    <t>농업기술센터-7754</t>
  </si>
  <si>
    <t>농업기술센터-7736</t>
  </si>
  <si>
    <t>농업기술센터-7735</t>
  </si>
  <si>
    <t>농업기술센터-7734</t>
  </si>
  <si>
    <t>농업기술센터-7730</t>
  </si>
  <si>
    <t>농업기술센터-7729</t>
  </si>
  <si>
    <t>농업기술센터-7726</t>
  </si>
  <si>
    <t>농업기술센터-7725</t>
  </si>
  <si>
    <t>농업기술센터-7724</t>
  </si>
  <si>
    <t>농업기술센터-7723</t>
  </si>
  <si>
    <t>농업기술센터-7722</t>
  </si>
  <si>
    <t>농업기술센터-7719</t>
  </si>
  <si>
    <t>농업기술센터-7713</t>
  </si>
  <si>
    <t>농업기술센터-7712</t>
  </si>
  <si>
    <t>농업기술센터-7711</t>
  </si>
  <si>
    <t>농업기술센터-7708</t>
  </si>
  <si>
    <t>농업기술센터-7706</t>
  </si>
  <si>
    <t>농업기술센터-7699</t>
  </si>
  <si>
    <t>농업기술센터-7692</t>
  </si>
  <si>
    <t>농업기술센터-7691</t>
  </si>
  <si>
    <t>농업기술센터-7690</t>
  </si>
  <si>
    <t>농업기술센터-7689</t>
  </si>
  <si>
    <t>농업기술센터-7684</t>
  </si>
  <si>
    <t>농업기술센터-7683</t>
  </si>
  <si>
    <t>농업기술센터-7682</t>
  </si>
  <si>
    <t>농업기술센터-7677</t>
  </si>
  <si>
    <t>농업기술센터-7676</t>
  </si>
  <si>
    <t>농업기술센터-7672</t>
  </si>
  <si>
    <t>농업기술센터-7670</t>
  </si>
  <si>
    <t>농업기술센터-7667</t>
  </si>
  <si>
    <t>농업기술센터-7650</t>
  </si>
  <si>
    <t>농업기술센터-7644</t>
  </si>
  <si>
    <t>농업기술센터-7643</t>
  </si>
  <si>
    <t>농업기술센터-7642</t>
  </si>
  <si>
    <t>농업기술센터-7640</t>
  </si>
  <si>
    <t>농업기술센터-7627</t>
  </si>
  <si>
    <t>농업기술센터-7626</t>
  </si>
  <si>
    <t>농업기술센터-7624</t>
  </si>
  <si>
    <t>농업기술센터-7622</t>
  </si>
  <si>
    <t>농업기술센터-7621</t>
  </si>
  <si>
    <t>농업기술센터-7619</t>
  </si>
  <si>
    <t>농업기술센터-7616</t>
  </si>
  <si>
    <t>농업기술센터-7613</t>
  </si>
  <si>
    <t>농업기술센터-7612</t>
  </si>
  <si>
    <t>농업기술센터-7596</t>
  </si>
  <si>
    <t>농업기술센터-7595</t>
  </si>
  <si>
    <t>농업기술센터-7593</t>
  </si>
  <si>
    <t>농업기술센터-7592</t>
  </si>
  <si>
    <t>농업기술센터-7586</t>
  </si>
  <si>
    <t>농업기술센터-7572</t>
  </si>
  <si>
    <t>농업기술센터-7571</t>
  </si>
  <si>
    <t>농업기술센터-7099</t>
  </si>
  <si>
    <t>농업기술센터-7097</t>
  </si>
  <si>
    <t>농업기술센터-7091</t>
  </si>
  <si>
    <t>농업기술센터-7089</t>
  </si>
  <si>
    <t>농업기술센터-7088</t>
  </si>
  <si>
    <t>농업기술센터-7557</t>
  </si>
  <si>
    <t>농업기술센터-7555</t>
  </si>
  <si>
    <t>농업기술센터-7554</t>
  </si>
  <si>
    <t>농업기술센터-7542</t>
  </si>
  <si>
    <t>농업기술센터-7541</t>
  </si>
  <si>
    <t>농업기술센터-7540</t>
  </si>
  <si>
    <t>농업기술센터-7539</t>
  </si>
  <si>
    <t>농업기술센터-7537</t>
  </si>
  <si>
    <t>농업기술센터-7534</t>
  </si>
  <si>
    <t>농업기술센터-7532</t>
  </si>
  <si>
    <t>농업기술센터-7522</t>
  </si>
  <si>
    <t>농업기술센터-7520</t>
  </si>
  <si>
    <t>농업기술센터-7518</t>
  </si>
  <si>
    <t>농업기술센터-7508</t>
  </si>
  <si>
    <t>농업기술센터-7507</t>
  </si>
  <si>
    <t>농업기술센터-7506</t>
  </si>
  <si>
    <t>농업기술센터-7505</t>
  </si>
  <si>
    <t>농업기술센터-7476</t>
  </si>
  <si>
    <t>농업기술센터-7475</t>
  </si>
  <si>
    <t>농업기술센터-7472</t>
  </si>
  <si>
    <t>농업기술센터-7471</t>
  </si>
  <si>
    <t>농업기술센터-7470</t>
  </si>
  <si>
    <t>농업기술센터-7467</t>
  </si>
  <si>
    <t>농업기술센터-7466</t>
  </si>
  <si>
    <t>농업기술센터-7465</t>
  </si>
  <si>
    <t>농업기술센터-7464</t>
  </si>
  <si>
    <t>농업기술센터-7461</t>
  </si>
  <si>
    <t>농업기술센터-7460</t>
  </si>
  <si>
    <t>농업기술센터-7459</t>
  </si>
  <si>
    <t>농업기술센터-7458</t>
  </si>
  <si>
    <t>농업기술센터-7457</t>
  </si>
  <si>
    <t>농업기술센터-7456</t>
  </si>
  <si>
    <t>농업기술센터-7454</t>
  </si>
  <si>
    <t>농업기술센터-7452</t>
  </si>
  <si>
    <t>농업기술센터-7447</t>
  </si>
  <si>
    <t>농업기술센터-7446</t>
  </si>
  <si>
    <t>농업기술센터-7443</t>
  </si>
  <si>
    <t>농업기술센터-7439</t>
  </si>
  <si>
    <t>농업기술센터-7431</t>
  </si>
  <si>
    <t>농업기술센터-7427</t>
  </si>
  <si>
    <t>농업기술센터-7426</t>
  </si>
  <si>
    <t>농업기술센터-7425</t>
  </si>
  <si>
    <t>농업기술센터-7424</t>
  </si>
  <si>
    <t>농업기술센터-7423</t>
  </si>
  <si>
    <t>농업기술센터-7422</t>
  </si>
  <si>
    <t>농업기술센터-7416</t>
  </si>
  <si>
    <t>농업기술센터-7415</t>
  </si>
  <si>
    <t>농업기술센터-7407</t>
  </si>
  <si>
    <t>농업기술센터-7406</t>
  </si>
  <si>
    <t>농업기술센터-7386</t>
  </si>
  <si>
    <t>농업기술센터-7379</t>
  </si>
  <si>
    <t>농업기술센터-7375</t>
  </si>
  <si>
    <t>농업기술센터-7374</t>
  </si>
  <si>
    <t>농업기술센터-7371</t>
  </si>
  <si>
    <t>농업기술센터-7369</t>
  </si>
  <si>
    <t>농업기술센터-7368</t>
  </si>
  <si>
    <t>농업기술센터-7367</t>
  </si>
  <si>
    <t>농업기술센터-7363</t>
  </si>
  <si>
    <t>농업기술센터-7359</t>
  </si>
  <si>
    <t>농업기술센터-8365</t>
  </si>
  <si>
    <t>농업기술센터-8344</t>
  </si>
  <si>
    <t>농업기술센터-8268</t>
  </si>
  <si>
    <t>농업기술센터-8162</t>
  </si>
  <si>
    <t>농업기술센터-8150</t>
  </si>
  <si>
    <t>농업기술센터-8092</t>
  </si>
  <si>
    <t>농업기술센터-8083</t>
  </si>
  <si>
    <t>농업기술센터-8061</t>
  </si>
  <si>
    <t>농업기술센터-7343</t>
  </si>
  <si>
    <t>농업기술센터-7342</t>
  </si>
  <si>
    <t>농업기술센터-7335</t>
  </si>
  <si>
    <t>농업기술센터-7334</t>
  </si>
  <si>
    <t>농업기술센터-7333</t>
  </si>
  <si>
    <t>농업기술센터-7327</t>
  </si>
  <si>
    <t>농업기술센터-7325</t>
  </si>
  <si>
    <t>농업기술센터-7324</t>
  </si>
  <si>
    <t>농업기술센터-7323</t>
  </si>
  <si>
    <t>농업기술센터-7322</t>
  </si>
  <si>
    <t>농업기술센터-7321</t>
  </si>
  <si>
    <t>농업기술센터-7310</t>
  </si>
  <si>
    <t>농업기술센터-7307</t>
  </si>
  <si>
    <t>농업기술센터-7306</t>
  </si>
  <si>
    <t>농업기술센터-7304</t>
  </si>
  <si>
    <t>농업기술센터-7295</t>
  </si>
  <si>
    <t>농업기술센터-7294</t>
  </si>
  <si>
    <t>농업기술센터-7292</t>
  </si>
  <si>
    <t>농업기술센터-7269</t>
  </si>
  <si>
    <t>농업기술센터-7261</t>
  </si>
  <si>
    <t>농업기술센터-7260</t>
  </si>
  <si>
    <t>농업기술센터-7246</t>
  </si>
  <si>
    <t>농업기술센터-7245</t>
  </si>
  <si>
    <t>농업기술센터-7244</t>
  </si>
  <si>
    <t>농업기술센터-7240</t>
  </si>
  <si>
    <t>농업기술센터-7239</t>
  </si>
  <si>
    <t>농업기술센터-7237</t>
  </si>
  <si>
    <t>농업기술센터-7236</t>
  </si>
  <si>
    <t>농업기술센터-7233</t>
  </si>
  <si>
    <t>농업기술센터-7230</t>
  </si>
  <si>
    <t>농업기술센터-7228</t>
  </si>
  <si>
    <t>농업기술센터-7222</t>
  </si>
  <si>
    <t>농업기술센터-7196</t>
  </si>
  <si>
    <t>농업기술센터-7195</t>
  </si>
  <si>
    <t>농업기술센터-7194</t>
  </si>
  <si>
    <t>농업기술센터-7192</t>
  </si>
  <si>
    <t>농업기술센터-7191</t>
  </si>
  <si>
    <t>농업기술센터-7184</t>
  </si>
  <si>
    <t>농업기술센터-7180</t>
  </si>
  <si>
    <t>농업기술센터-7178</t>
  </si>
  <si>
    <t>농업기술센터-7176</t>
  </si>
  <si>
    <t>농업기술센터-7175</t>
  </si>
  <si>
    <t>농업기술센터-7174</t>
  </si>
  <si>
    <t>농업기술센터-7173</t>
  </si>
  <si>
    <t>농업기술센터-7166</t>
  </si>
  <si>
    <t>농업기술센터-7165</t>
  </si>
  <si>
    <t>농업기술센터-7162</t>
  </si>
  <si>
    <t>농업기술센터-7161</t>
  </si>
  <si>
    <t>농업기술센터-7159</t>
  </si>
  <si>
    <t>농업기술센터-7158</t>
  </si>
  <si>
    <t>농업기술센터-7149</t>
  </si>
  <si>
    <t>농업기술센터-7140</t>
  </si>
  <si>
    <t>농업기술센터-7139</t>
  </si>
  <si>
    <t>농업기술센터-7138</t>
  </si>
  <si>
    <t>농업기술센터-7101</t>
  </si>
  <si>
    <t>농업기술센터-7100</t>
  </si>
  <si>
    <t>농업기술센터-7796</t>
  </si>
  <si>
    <t>농업기술센터-7781</t>
  </si>
  <si>
    <t>농업기술센터-7780</t>
  </si>
  <si>
    <t>농업기술센터-7774</t>
  </si>
  <si>
    <t>농업기술센터-7769</t>
  </si>
  <si>
    <t>농업기술센터-7767</t>
  </si>
  <si>
    <t>농업기술센터-7766</t>
  </si>
  <si>
    <t>농업기술센터-7765</t>
  </si>
  <si>
    <t>농업기술센터-7764</t>
  </si>
  <si>
    <t>농업기술센터-7721</t>
  </si>
  <si>
    <t>농업기술센터-7718</t>
  </si>
  <si>
    <t>농업기술센터-7717</t>
  </si>
  <si>
    <t>농업기술센터-7716</t>
  </si>
  <si>
    <t>농업기술센터-7703</t>
  </si>
  <si>
    <t>농업기술센터-7702</t>
  </si>
  <si>
    <t>농업기술센터-7701</t>
  </si>
  <si>
    <t>농업기술센터-7700</t>
  </si>
  <si>
    <t>농업기술센터-7697</t>
  </si>
  <si>
    <t>농업기술센터-7696</t>
  </si>
  <si>
    <t>농업기술센터-7695</t>
  </si>
  <si>
    <t>농업기술센터-7674</t>
  </si>
  <si>
    <t>농업기술센터-7668</t>
  </si>
  <si>
    <t>농업기술센터-7625</t>
  </si>
  <si>
    <t>농업기술센터-7590</t>
  </si>
  <si>
    <t>농업기술센터-7580</t>
  </si>
  <si>
    <t>농업기술센터-7579</t>
  </si>
  <si>
    <t>농업기술센터-7565</t>
  </si>
  <si>
    <t>농업기술센터-7560</t>
  </si>
  <si>
    <t>농업기술센터-7558</t>
  </si>
  <si>
    <t>농업기술센터-7556</t>
  </si>
  <si>
    <t>농업기술센터-7553</t>
  </si>
  <si>
    <t>농업기술센터-7543</t>
  </si>
  <si>
    <t>농업기술센터-7538</t>
  </si>
  <si>
    <t>농업기술센터-7536</t>
  </si>
  <si>
    <t>농업기술센터-7535</t>
  </si>
  <si>
    <t>농업기술센터-7519</t>
  </si>
  <si>
    <t>농업기술센터-7510</t>
  </si>
  <si>
    <t>농업기술센터-7495</t>
  </si>
  <si>
    <t>농업기술센터-7494</t>
  </si>
  <si>
    <t>농업기술센터-7492</t>
  </si>
  <si>
    <t>농업기술센터-7491</t>
  </si>
  <si>
    <t>농업기술센터-7489</t>
  </si>
  <si>
    <t>농업기술센터-7488</t>
  </si>
  <si>
    <t>농업기술센터-7487</t>
  </si>
  <si>
    <t>농업기술센터-7486</t>
  </si>
  <si>
    <t>농업기술센터-7485</t>
  </si>
  <si>
    <t>농업기술센터-9005</t>
  </si>
  <si>
    <t>농업기술센터-8956</t>
  </si>
  <si>
    <t>농업기술센터-8944</t>
  </si>
  <si>
    <t>농업기술센터-8913</t>
  </si>
  <si>
    <t>농업기술센터-8912</t>
  </si>
  <si>
    <t>농업기술센터-8903</t>
  </si>
  <si>
    <t>농업기술센터-8902</t>
  </si>
  <si>
    <t>농업기술센터-8838</t>
  </si>
  <si>
    <t>농업기술센터-8830</t>
  </si>
  <si>
    <t>농업기술센터-8809</t>
  </si>
  <si>
    <t>농업기술센터-8601</t>
  </si>
  <si>
    <t>농업기술센터-8597</t>
  </si>
  <si>
    <t>농업기술센터-8562</t>
  </si>
  <si>
    <t>농업기술센터-8542</t>
  </si>
  <si>
    <t>농업기술센터-8527</t>
  </si>
  <si>
    <t>농업기술센터-8484</t>
  </si>
  <si>
    <t>농업기술센터-8480</t>
  </si>
  <si>
    <t>농업기술센터-8399</t>
  </si>
  <si>
    <t>농업기술센터-7372</t>
  </si>
  <si>
    <t>농업기술센터-7303</t>
  </si>
  <si>
    <t>농업기술센터-7249</t>
  </si>
  <si>
    <t>농업기술센터-7247</t>
  </si>
  <si>
    <t>농업기술센터-7224</t>
  </si>
  <si>
    <t>농업기술센터-7223</t>
  </si>
  <si>
    <t>농업기술센터-7198</t>
  </si>
  <si>
    <t>농업기술센터-7197</t>
  </si>
  <si>
    <t>농업기술센터-7187</t>
  </si>
  <si>
    <t>농업기술센터-7186</t>
  </si>
  <si>
    <t>농업기술센터-7185</t>
  </si>
  <si>
    <t>농업기술센터-7181</t>
  </si>
  <si>
    <t>농업기술센터-7179</t>
  </si>
  <si>
    <t>농업기술센터-7169</t>
  </si>
  <si>
    <t>농업기술센터-7168</t>
  </si>
  <si>
    <t>농업기술센터-7164</t>
  </si>
  <si>
    <t>농업기술센터-7163</t>
  </si>
  <si>
    <t>농업기술센터-7152</t>
  </si>
  <si>
    <t>농업기술센터-7151</t>
  </si>
  <si>
    <t>농업기술센터-7147</t>
  </si>
  <si>
    <t>농업기술센터-7146</t>
  </si>
  <si>
    <t>농업기술센터-7145</t>
  </si>
  <si>
    <t>농업기술센터-7144</t>
  </si>
  <si>
    <t>농업기술센터-7143</t>
  </si>
  <si>
    <t>농업기술센터-7142</t>
  </si>
  <si>
    <t>농업기술센터-7137</t>
  </si>
  <si>
    <t>농업기술센터-7134</t>
  </si>
  <si>
    <t>농업기술센터-7133</t>
  </si>
  <si>
    <t>농업기술센터-7132</t>
  </si>
  <si>
    <t>농업기술센터-7131</t>
  </si>
  <si>
    <t>농업기술센터-7130</t>
  </si>
  <si>
    <t>농업기술센터-7108</t>
  </si>
  <si>
    <t>농업기술센터-7102</t>
  </si>
  <si>
    <t>농업기술센터-7045</t>
  </si>
  <si>
    <t>농업기술센터-7043</t>
  </si>
  <si>
    <t>농업기술센터-7038</t>
  </si>
  <si>
    <t>농업기술센터-7036</t>
  </si>
  <si>
    <t>농업기술센터-6992</t>
  </si>
  <si>
    <t>농업기술센터-6971</t>
  </si>
  <si>
    <t>농업기술센터-6968</t>
  </si>
  <si>
    <t>농업기술센터-6934</t>
  </si>
  <si>
    <t>농업기술센터-6912</t>
  </si>
  <si>
    <t>농업기술센터-6910</t>
  </si>
  <si>
    <t>농업기술센터-6873</t>
  </si>
  <si>
    <t>농업기술센터-6869</t>
  </si>
  <si>
    <t>농업기술센터-6859</t>
  </si>
  <si>
    <t>농업기술센터-8056</t>
  </si>
  <si>
    <t>농업기술센터-8029</t>
  </si>
  <si>
    <t>농업기술센터-8028</t>
  </si>
  <si>
    <t>농업기술센터-8007</t>
  </si>
  <si>
    <t>농업기술센터-7962</t>
  </si>
  <si>
    <t>농업기술센터-7921</t>
  </si>
  <si>
    <t>농업기술센터-7897</t>
  </si>
  <si>
    <t>농업기술센터-7894</t>
  </si>
  <si>
    <t>농업기술센터-7884</t>
  </si>
  <si>
    <t>농업기술센터-7883</t>
  </si>
  <si>
    <t>농업기술센터-7878</t>
  </si>
  <si>
    <t>농업기술센터-7869</t>
  </si>
  <si>
    <t>농업기술센터-7868</t>
  </si>
  <si>
    <t>농업기술센터-7866</t>
  </si>
  <si>
    <t>농업기술센터-7862</t>
  </si>
  <si>
    <t>농업기술센터-7822</t>
  </si>
  <si>
    <t>농업기술센터-7818</t>
  </si>
  <si>
    <t>농업기술센터-7797</t>
  </si>
  <si>
    <t>농업기술센터-6637</t>
  </si>
  <si>
    <t>농업기술센터-6619</t>
  </si>
  <si>
    <t>농업기술센터-6618</t>
  </si>
  <si>
    <t>농업기술센터-6609</t>
  </si>
  <si>
    <t>농업기술센터-6603</t>
  </si>
  <si>
    <t>농업기술센터-6576</t>
  </si>
  <si>
    <t>농업기술센터-6570</t>
  </si>
  <si>
    <t>농업기술센터-6569</t>
  </si>
  <si>
    <t>농업기술센터-6568</t>
  </si>
  <si>
    <t>농업기술센터-6557</t>
  </si>
  <si>
    <t>농업기술센터-6554</t>
  </si>
  <si>
    <t>농업기술센터-6521</t>
  </si>
  <si>
    <t>농업기술센터-6520</t>
  </si>
  <si>
    <t>농업기술센터-6501</t>
  </si>
  <si>
    <t>농업기술센터-6500</t>
  </si>
  <si>
    <t>농업기술센터-6482</t>
  </si>
  <si>
    <t>농업기술센터-6476</t>
  </si>
  <si>
    <t>농업기술센터-6466</t>
  </si>
  <si>
    <t>농업기술센터-6456</t>
  </si>
  <si>
    <t>농업기술센터-6413</t>
  </si>
  <si>
    <t>농업기술센터-6407</t>
  </si>
  <si>
    <t>농업기술센터-6400</t>
  </si>
  <si>
    <t>농업기술센터-6376</t>
  </si>
  <si>
    <t>농업기술센터-6361</t>
  </si>
  <si>
    <t>농업기술센터-6327</t>
  </si>
  <si>
    <t>농업기술센터-6322</t>
  </si>
  <si>
    <t>농업기술센터-6285</t>
  </si>
  <si>
    <t>농업기술센터-6277</t>
  </si>
  <si>
    <t>농업기술센터-6274</t>
  </si>
  <si>
    <t>농업기술센터-6199</t>
  </si>
  <si>
    <t>농업기술센터-6178</t>
  </si>
  <si>
    <t>농업기술센터-6137</t>
  </si>
  <si>
    <t>농업기술센터-6107</t>
  </si>
  <si>
    <t>농업기술센터-6105</t>
  </si>
  <si>
    <t>농업기술센터-6078</t>
  </si>
  <si>
    <t>농업기술센터-6077</t>
  </si>
  <si>
    <t>농업기술센터-6066</t>
  </si>
  <si>
    <t>농업기술센터-5994</t>
  </si>
  <si>
    <t>농업기술센터-5988</t>
  </si>
  <si>
    <t>농업기술센터-5982</t>
  </si>
  <si>
    <t>농업기술센터-5981</t>
  </si>
  <si>
    <t>농업기술센터-5946</t>
  </si>
  <si>
    <t>농업기술센터-5920</t>
  </si>
  <si>
    <t>농업기술센터-5903</t>
  </si>
  <si>
    <t>농업기술센터-5895</t>
  </si>
  <si>
    <t>농업기술센터-5894</t>
  </si>
  <si>
    <t>농업기술센터-7484</t>
  </si>
  <si>
    <t>농업기술센터-7483</t>
  </si>
  <si>
    <t>농업기술센터-7482</t>
  </si>
  <si>
    <t>농업기술센터-7481</t>
  </si>
  <si>
    <t>농업기술센터-7480</t>
  </si>
  <si>
    <t>농업기술센터-7479</t>
  </si>
  <si>
    <t>농업기술센터-7474</t>
  </si>
  <si>
    <t>농업기술센터-7473</t>
  </si>
  <si>
    <t>농업기술센터-7468</t>
  </si>
  <si>
    <t>농업기술센터-7463</t>
  </si>
  <si>
    <t>농업기술센터-7462</t>
  </si>
  <si>
    <t>농업기술센터-7408</t>
  </si>
  <si>
    <t>농업기술센터-7405</t>
  </si>
  <si>
    <t>농업기술센터-7387</t>
  </si>
  <si>
    <t>농업기술센터-7385</t>
  </si>
  <si>
    <t>농업기술센터-7384</t>
  </si>
  <si>
    <t>농업기술센터-7382</t>
  </si>
  <si>
    <t>농업기술센터-7381</t>
  </si>
  <si>
    <t>농업기술센터-5884</t>
  </si>
  <si>
    <t>농업기술센터-5882</t>
  </si>
  <si>
    <t>농업기술센터-5876</t>
  </si>
  <si>
    <t>농업기술센터-5866</t>
  </si>
  <si>
    <t>농업기술센터-5813</t>
  </si>
  <si>
    <t>농업기술센터-5749</t>
  </si>
  <si>
    <t>농업기술센터-5748</t>
  </si>
  <si>
    <t>농업기술센터-5746</t>
  </si>
  <si>
    <t>농업기술센터-5742</t>
  </si>
  <si>
    <t>농업기술센터-5717</t>
  </si>
  <si>
    <t>농업기술센터-5716</t>
  </si>
  <si>
    <t>농업기술센터-5645</t>
  </si>
  <si>
    <t>농업기술센터-5584</t>
  </si>
  <si>
    <t>농업기술센터-5581</t>
  </si>
  <si>
    <t>농업기술센터-5580</t>
  </si>
  <si>
    <t>농업기술센터-5546</t>
  </si>
  <si>
    <t>농업기술센터-5522</t>
  </si>
  <si>
    <t>농업기술센터-5517</t>
  </si>
  <si>
    <t>농업기술센터-5501</t>
  </si>
  <si>
    <t>농업기술센터-5500</t>
  </si>
  <si>
    <t>농업기술센터-5498</t>
  </si>
  <si>
    <t>농업기술센터-5497</t>
  </si>
  <si>
    <t>농업기술센터-5496</t>
  </si>
  <si>
    <t>농업기술센터-5481</t>
  </si>
  <si>
    <t>농업기술센터-5467</t>
  </si>
  <si>
    <t>농업기술센터-5462</t>
  </si>
  <si>
    <t>농업기술센터-5411</t>
  </si>
  <si>
    <t>농업기술센터-5408</t>
  </si>
  <si>
    <t>농업기술센터-5405</t>
  </si>
  <si>
    <t>농업기술센터-5397</t>
  </si>
  <si>
    <t>농업기술센터-5386</t>
  </si>
  <si>
    <t>농업기술센터-5371</t>
  </si>
  <si>
    <t>농업기술센터-5366</t>
  </si>
  <si>
    <t>농업기술센터-5365</t>
  </si>
  <si>
    <t>농업기술센터-5357</t>
  </si>
  <si>
    <t>농업기술센터-5356</t>
  </si>
  <si>
    <t>농업기술센터-5355</t>
  </si>
  <si>
    <t>농업기술센터-5326</t>
  </si>
  <si>
    <t>농업기술센터-5288</t>
  </si>
  <si>
    <t>농업기술센터-5259</t>
  </si>
  <si>
    <t>농업기술센터-5181</t>
  </si>
  <si>
    <t>농업기술센터-5180</t>
  </si>
  <si>
    <t>농업기술센터-5178</t>
  </si>
  <si>
    <t>농업기술센터-5160</t>
  </si>
  <si>
    <t>농업기술센터-5136</t>
  </si>
  <si>
    <t>농업기술센터-5104</t>
  </si>
  <si>
    <t>농업기술센터-6838</t>
  </si>
  <si>
    <t>농업기술센터-6837</t>
  </si>
  <si>
    <t>농업기술센터-6836</t>
  </si>
  <si>
    <t>농업기술센터-6818</t>
  </si>
  <si>
    <t>농업기술센터-6817</t>
  </si>
  <si>
    <t>농업기술센터-6816</t>
  </si>
  <si>
    <t>농업기술센터-6815</t>
  </si>
  <si>
    <t>농업기술센터-6811</t>
  </si>
  <si>
    <t>농업기술센터-6788</t>
  </si>
  <si>
    <t>농업기술센터-6775</t>
  </si>
  <si>
    <t>농업기술센터-6761</t>
  </si>
  <si>
    <t>농업기술센터-6750</t>
  </si>
  <si>
    <t>농업기술센터-6748</t>
  </si>
  <si>
    <t>농업기술센터-6746</t>
  </si>
  <si>
    <t>농업기술센터-6739</t>
  </si>
  <si>
    <t>농업기술센터-6721</t>
  </si>
  <si>
    <t>농업기술센터-6688</t>
  </si>
  <si>
    <t>농업기술센터-6656</t>
  </si>
  <si>
    <t>농업기술센터-5893</t>
  </si>
  <si>
    <t>농업기술센터-7641</t>
  </si>
  <si>
    <t>농업기술센터-5395</t>
  </si>
  <si>
    <t>침관수지역 벼병해충 중점방제지도</t>
  </si>
  <si>
    <t>농업기술센터-4764</t>
  </si>
  <si>
    <t>농업기술센터-4761</t>
  </si>
  <si>
    <t>2004년 벼 도열병 방제농약 지원계획 통보</t>
  </si>
  <si>
    <t>농업기술센터-4760</t>
  </si>
  <si>
    <t>잎도열병 방제지도 철저</t>
  </si>
  <si>
    <t>농업기술센터-4826</t>
  </si>
  <si>
    <t>본논 후기 병해충 방제요령 리후렛 배부</t>
  </si>
  <si>
    <t>농업기술센터-4824</t>
  </si>
  <si>
    <t>농업기술센터-8792</t>
  </si>
  <si>
    <t>농업기술센터-8791</t>
  </si>
  <si>
    <t>한파대비 농작물 관리요령 시달</t>
  </si>
  <si>
    <t>농업기술센터-8790</t>
  </si>
  <si>
    <t>2005년도 농약안전사용교육 및 홍보계획 통보</t>
  </si>
  <si>
    <t>농업기술센터-8937</t>
  </si>
  <si>
    <t>2005년도 식량작물분야 기술보급사업 추진계획</t>
  </si>
  <si>
    <t>농업기술센터-8983</t>
  </si>
  <si>
    <t>'05년 농촌지도 및 기술보급시범사업 신청 통보</t>
  </si>
  <si>
    <t>농업기술센터-8982</t>
  </si>
  <si>
    <t>'05년 병해충기본 예찰포 운영계획</t>
  </si>
  <si>
    <t>농업기술센터-8981</t>
  </si>
  <si>
    <t>'05년 병해충 조기 예찰을 위한 관찰포 운영계획</t>
  </si>
  <si>
    <t>농업기술센터-8980</t>
  </si>
  <si>
    <t>프린터 토너 구입(작물환경담당)</t>
  </si>
  <si>
    <t>농업기술센터-8874</t>
  </si>
  <si>
    <t>농작물병해충 예찰사업 협의회 개최</t>
  </si>
  <si>
    <t>농업기술센터-8567</t>
  </si>
  <si>
    <t>2004년 토양개량사업 추진현황</t>
  </si>
  <si>
    <t>농업기술센터-8635</t>
  </si>
  <si>
    <t>'04년 가평쌀연구회 연말총회 개최결과 보고</t>
  </si>
  <si>
    <t>농업기술센터-8582</t>
  </si>
  <si>
    <t>'04년 가평쌀연구회 연말총회 참석자 중식 보상</t>
  </si>
  <si>
    <t>농업기술센터-8485</t>
  </si>
  <si>
    <t>농작물 병해충,잡초 감시체계 구축사업 연말 평가회 개최 통보</t>
  </si>
  <si>
    <t>농업기술센터-8099</t>
  </si>
  <si>
    <t>2005년도 병해충방제 기본지침 송부</t>
  </si>
  <si>
    <t>농업기술센터-8312</t>
  </si>
  <si>
    <t>'04년 병해충종합진단실 운영실적 보고</t>
  </si>
  <si>
    <t>농업기술센터-8435</t>
  </si>
  <si>
    <t>2004년산  옥수수 보급종 공급가격 통보</t>
  </si>
  <si>
    <t>농업기술센터-8307</t>
  </si>
  <si>
    <t>'04년 가평쌀연구회 연말총회 개최계획</t>
  </si>
  <si>
    <t>농업기술센터-8227</t>
  </si>
  <si>
    <t>2004년산  옥수수 보급종 신청</t>
  </si>
  <si>
    <t>농업기술센터-8203</t>
  </si>
  <si>
    <t>2004년 식량작물 우량품종 비교시범 운영결과</t>
  </si>
  <si>
    <t>농업기술센터-8104</t>
  </si>
  <si>
    <t>2004년 가을파종 녹비작물관리 홍보지도 강화</t>
  </si>
  <si>
    <t>농업기술센터-7547</t>
  </si>
  <si>
    <t>'04년 농산물건조저장시설 활용실적보고</t>
  </si>
  <si>
    <t>농업기술센터-8080</t>
  </si>
  <si>
    <t>농업기술센터-8052</t>
  </si>
  <si>
    <t>2004년 농약안전사용교육 홍보실적</t>
  </si>
  <si>
    <t>농업기술센터-7828</t>
  </si>
  <si>
    <t>종합검정실 운영실적</t>
  </si>
  <si>
    <t>농업기술센터-7827</t>
  </si>
  <si>
    <t>환경보전형농업 추진실적</t>
  </si>
  <si>
    <t>농업기술센터-7826</t>
  </si>
  <si>
    <t>04년도  작물환경분야 시범사업 운영 결과 보고</t>
  </si>
  <si>
    <t>농업기술센터-7786</t>
  </si>
  <si>
    <t>토양환경개선 시범포 설치운영 결과</t>
  </si>
  <si>
    <t>농업기술센터-7705</t>
  </si>
  <si>
    <t>답전윤환콩재배 시범사업 운영결과</t>
  </si>
  <si>
    <t>농업기술센터-7704</t>
  </si>
  <si>
    <t>자라섬 호맥 시비용 비료 구입</t>
  </si>
  <si>
    <t>농업기술센터-7669</t>
  </si>
  <si>
    <t>헤어리벳치 환원 후 벼 재배상황</t>
  </si>
  <si>
    <t>농업기술센터-7648</t>
  </si>
  <si>
    <t>벼 노린재 피해조사 결과 통보</t>
  </si>
  <si>
    <t>농업기술센터-7548</t>
  </si>
  <si>
    <t>2004년산  벼보급종 신청</t>
  </si>
  <si>
    <t>농업기술센터-7552</t>
  </si>
  <si>
    <t>'04년 병해충 기본예찰포 쌀판매 대금 여입</t>
  </si>
  <si>
    <t>농업기술센터-7455</t>
  </si>
  <si>
    <t>농업기술센터-7418</t>
  </si>
  <si>
    <t>농업기술센터-7383</t>
  </si>
  <si>
    <t>도시친환경전시포 벼베기 행사 결과보고</t>
  </si>
  <si>
    <t>농업기술센터-7377</t>
  </si>
  <si>
    <t>2004년도 병해충 기본예찰답 쌀 수확 결과보고</t>
  </si>
  <si>
    <t>농업기술센터-7376</t>
  </si>
  <si>
    <t>친환경·유기농업 영농활용 메뉴얼 배부</t>
  </si>
  <si>
    <t>농업기술센터-7125</t>
  </si>
  <si>
    <t>농업기술센터-7124</t>
  </si>
  <si>
    <t>농업기술센터-7123</t>
  </si>
  <si>
    <t>제4회 경기도 쌀 품평회 개최 계획</t>
  </si>
  <si>
    <t>농업기술센터-6840</t>
  </si>
  <si>
    <t>농업기술센터-7349</t>
  </si>
  <si>
    <t>경기쌀 홍보용 CD 활용계획</t>
  </si>
  <si>
    <t>농업기술센터-7346</t>
  </si>
  <si>
    <t>제4회 경기도 쌀 품평회 개최 결과 통보</t>
  </si>
  <si>
    <t>농업기술센터-7252</t>
  </si>
  <si>
    <t>농업기술센터-7127</t>
  </si>
  <si>
    <t>2004년산 콩, 옥수수 수매지침 통보</t>
  </si>
  <si>
    <t>농업기술센터-7126</t>
  </si>
  <si>
    <t>벼 병해충종합관리관리 시범사업 추진결과</t>
  </si>
  <si>
    <t>농업기술센터-7362</t>
  </si>
  <si>
    <t>농업기술센터-7344</t>
  </si>
  <si>
    <t>2004년도 병해충 방제보고서 제출</t>
  </si>
  <si>
    <t>농업기술센터-7341</t>
  </si>
  <si>
    <t>경기도 쌀품평회 홍보용 현수막제작</t>
  </si>
  <si>
    <t>농업기술센터-7235</t>
  </si>
  <si>
    <t>농업기술센터-5619</t>
  </si>
  <si>
    <t>강남구 양재천 친환경전시포 벼베기 참가자 보상금 지급</t>
  </si>
  <si>
    <t>농업기술센터-7156</t>
  </si>
  <si>
    <t>강남구 양재천 친환경 전시포 벼베기 참가자 차량 임차</t>
  </si>
  <si>
    <t>농업기술센터-7135</t>
  </si>
  <si>
    <t>친환경우렁이 농법 모형제작</t>
  </si>
  <si>
    <t>농업기술센터-7109</t>
  </si>
  <si>
    <t>농업기술센터-7104</t>
  </si>
  <si>
    <t>농업기술센터-7098</t>
  </si>
  <si>
    <t>도시친환경전시포 벼베기 행사 초청장 발송 우편요금 지급</t>
  </si>
  <si>
    <t>농업기술센터-7060</t>
  </si>
  <si>
    <t>물맑은고을 청정가평쌀 상표 및 의장 등록 수수료 지급</t>
  </si>
  <si>
    <t>농업기술센터-7006</t>
  </si>
  <si>
    <t>천적이용 친환경농산물생산종합관리 시범사업 운영결과</t>
  </si>
  <si>
    <t>농업기술센터-6946</t>
  </si>
  <si>
    <t>2004년 녹비작물(헤어리벳치)시범 설치운영결과</t>
  </si>
  <si>
    <t>농업기술센터-6945</t>
  </si>
  <si>
    <t>농업기술센터-6877</t>
  </si>
  <si>
    <t>병해충 기본예찰포 벼베기 및 건조조제 인부임 지급</t>
  </si>
  <si>
    <t>농업기술센터-6854</t>
  </si>
  <si>
    <t>2004 고품질쌀 생산유통 대책 추진 유공 포상대상자 추천</t>
  </si>
  <si>
    <t>농업기술센터-6740</t>
  </si>
  <si>
    <t>농업기술센터-6706</t>
  </si>
  <si>
    <t>보리 적기파종 지도</t>
  </si>
  <si>
    <t>농업기술센터-6644</t>
  </si>
  <si>
    <t>2005년도 공유재산관리계획 의결(안) 제출</t>
  </si>
  <si>
    <t>농업기술센터-6787</t>
  </si>
  <si>
    <t>도시친환경전시포 벼 전통탈곡용 그네제작</t>
  </si>
  <si>
    <t>농업기술센터-6783</t>
  </si>
  <si>
    <t>경기콩연구회 현지연찬교육에 따른 관련 지도사 참석 협조</t>
  </si>
  <si>
    <t>농업기술센터-6601</t>
  </si>
  <si>
    <t>도시친환경전시포 및 친환경마을 허수아비  제작용 볏짚구입</t>
  </si>
  <si>
    <t>농업기술센터-6602</t>
  </si>
  <si>
    <t>기상재해 대비 농작물 후기 관리대책 철저</t>
  </si>
  <si>
    <t>농업기술센터-6433</t>
  </si>
  <si>
    <t>식량작물 생산대책 추진 종합평가회 개최</t>
  </si>
  <si>
    <t>농업기술센터-6432</t>
  </si>
  <si>
    <t>벼 도복 피해대책 추진</t>
  </si>
  <si>
    <t>농업기술센터-6190</t>
  </si>
  <si>
    <t>농업기술센터-6189</t>
  </si>
  <si>
    <t>2004년도 제3회 전문가초청 세미나 실시</t>
  </si>
  <si>
    <t>농업기술센터-6188</t>
  </si>
  <si>
    <t>경기도쌀연구회가공센터 운영 협의회 개최 계획</t>
  </si>
  <si>
    <t>농업기술센터-6187</t>
  </si>
  <si>
    <t>농업기술센터-6542</t>
  </si>
  <si>
    <t>물맑은고을  청정가평쌀 홍보샘플(500g) 제작용 쌀 구입</t>
  </si>
  <si>
    <t>농업기술센터-6517</t>
  </si>
  <si>
    <t>농업기술센터-6515</t>
  </si>
  <si>
    <t>도시친환경전시포 가평쌀 판매 현수막 제작</t>
  </si>
  <si>
    <t>농업기술센터-6498</t>
  </si>
  <si>
    <t>강남구 양재천 친환경전시포 벼베기 행사추진협의회 참석보상</t>
  </si>
  <si>
    <t>농업기술센터-6356</t>
  </si>
  <si>
    <t>물맑은고을  청정가평쌀 포장재 제작</t>
  </si>
  <si>
    <t>농업기술센터-6208</t>
  </si>
  <si>
    <t>경기도쌀연구회가공센터 운영협의회 참석보상</t>
  </si>
  <si>
    <t>농업기술센터-6194</t>
  </si>
  <si>
    <t>농업기술센터-6115</t>
  </si>
  <si>
    <t>벼 관찰포 병해충 조사결과 보고(9.10)</t>
  </si>
  <si>
    <t>농업기술센터-6098</t>
  </si>
  <si>
    <t>04년도 병해충 기본예찰포 병해충 발생상황(9.10) 보고</t>
  </si>
  <si>
    <t>농업기술센터-6097</t>
  </si>
  <si>
    <t>벼종자 자율교환 채종포 관리 철저</t>
  </si>
  <si>
    <t>농업기술센터-5899</t>
  </si>
  <si>
    <t>농작물 병해충 감시체계 구축사업 중간평가회 개최</t>
  </si>
  <si>
    <t>농업기술센터-5898</t>
  </si>
  <si>
    <t>경기도쌀연구회가공센터 경영실태 조사</t>
  </si>
  <si>
    <t>농업기술센터-6014</t>
  </si>
  <si>
    <t>지역 농축산물 명품 브랜드 발간자료 수집</t>
  </si>
  <si>
    <t>농업기술센터-6013</t>
  </si>
  <si>
    <t>2005년산 보리재배 중점 추진계획</t>
  </si>
  <si>
    <t>농업기술센터-6012</t>
  </si>
  <si>
    <t>브랜드 쌀 및 쌀 가공식품 전시회 참가 요청</t>
  </si>
  <si>
    <t>농업기술센터-6011</t>
  </si>
  <si>
    <t>경기도내 브랜드쌀 제품 현황 파악</t>
  </si>
  <si>
    <t>농업기술센터-6010</t>
  </si>
  <si>
    <t>콩 생육상황 조사 결과 통보</t>
  </si>
  <si>
    <t>농업기술센터-6015</t>
  </si>
  <si>
    <t>농업기술센터-6017</t>
  </si>
  <si>
    <t>헤어리벳치 재배기술 화상교육 실시</t>
  </si>
  <si>
    <t>농업기술센터-5929</t>
  </si>
  <si>
    <t>농업기술센터-5913</t>
  </si>
  <si>
    <t>이삭도열병 등 후기 병해충 발생 추진상황 보고(9.2)</t>
  </si>
  <si>
    <t>농업기술센터-5907</t>
  </si>
  <si>
    <t>벼 병해충 방제 도원 기술지원단 출장결과 송부</t>
  </si>
  <si>
    <t>농업기술센터-5712</t>
  </si>
  <si>
    <t>여름철 고온 피해 최소화를 위한 대책 추진</t>
  </si>
  <si>
    <t>농업기술센터-5623</t>
  </si>
  <si>
    <t>농업기술센터-5800</t>
  </si>
  <si>
    <t>이천쌀문화축제 참관 협조요청</t>
  </si>
  <si>
    <t>농업기술센터-5761</t>
  </si>
  <si>
    <t>농업기술센터-5718</t>
  </si>
  <si>
    <t>제15호 태풍 “메기”대비 농작물 관리 철저</t>
  </si>
  <si>
    <t>농업기술센터-5622</t>
  </si>
  <si>
    <t>벼 관찰포 병해충 조사결과 보고(8.30)</t>
  </si>
  <si>
    <t>농업기술센터-5839</t>
  </si>
  <si>
    <t>04년도 병해충 기본예찰포 병해충 발생상황(8.30) 보고</t>
  </si>
  <si>
    <t>농업기술센터-5837</t>
  </si>
  <si>
    <t>2004년도 가평쌀연구회 현지연찬교육 결과보고</t>
  </si>
  <si>
    <t>농업기술센터-5751</t>
  </si>
  <si>
    <t>2004년산 가을감자 보급종 판매대금 징수결정 통보</t>
  </si>
  <si>
    <t>농업기술센터-5735</t>
  </si>
  <si>
    <t>이삭도열병 등 후기 병해충 발생 추진상황 보고(8.25)</t>
  </si>
  <si>
    <t>농업기술센터-5734</t>
  </si>
  <si>
    <t>콩 생육상황 조사결과 통보</t>
  </si>
  <si>
    <t>농업기술센터-5621</t>
  </si>
  <si>
    <t>'04년 가평쌀연구회 현지연찬교육 참석 보상</t>
  </si>
  <si>
    <t>농업기술센터-5702</t>
  </si>
  <si>
    <t>벼 관찰포 병해충 조사결과 보고(8.10)</t>
  </si>
  <si>
    <t>농업기술센터-5629</t>
  </si>
  <si>
    <t>이삭도열병 등 후기 병해충 발생 추진상황 보고</t>
  </si>
  <si>
    <t>농업기술센터-5627</t>
  </si>
  <si>
    <t>004년도 병해충 기본예찰포 병해충 발생상황(8.20) 보고</t>
  </si>
  <si>
    <t>농업기술센터-5626</t>
  </si>
  <si>
    <t>'04년 가평쌀연구회 연찬교육 현수막 제작</t>
  </si>
  <si>
    <t>농업기술센터-5523</t>
  </si>
  <si>
    <t>'04년 가평쌀연구회 현지연찬교육 차량 임차</t>
  </si>
  <si>
    <t>농업기술센터-5521</t>
  </si>
  <si>
    <t>농업기술센터-5495</t>
  </si>
  <si>
    <t>병해충 방제 등 당면영농 도원기술지원단 현지 기술지원</t>
  </si>
  <si>
    <t>농업기술센터-5418</t>
  </si>
  <si>
    <t>농업기술센터-5417</t>
  </si>
  <si>
    <t>농업기술센터-5459</t>
  </si>
  <si>
    <t>가평군쌀연구회 현지연찬교육 견학 협조</t>
  </si>
  <si>
    <t>농업기술센터-5458</t>
  </si>
  <si>
    <t>벼 관찰포 생육조사 결과 보고(6차)</t>
  </si>
  <si>
    <t>농업기술센터-5457</t>
  </si>
  <si>
    <t>고품질콩 생산을 위한 생육후기 관리대책</t>
  </si>
  <si>
    <t>농업기술센터-5315</t>
  </si>
  <si>
    <t>벼 병해충방제 중앙기술지원단 현지 기술지원</t>
  </si>
  <si>
    <t>농업기술센터-5314</t>
  </si>
  <si>
    <t>고품질쌀 생산을 위한 본논 물관리 철저</t>
  </si>
  <si>
    <t>농업기술센터-5281</t>
  </si>
  <si>
    <t>화학비료·합성농약 절감대책 핵심 실천과제 소책자 배부</t>
  </si>
  <si>
    <t>농업기술센터-5280</t>
  </si>
  <si>
    <t>벼 주요병해충 발생경향 및 중점방제지도대책</t>
  </si>
  <si>
    <t>농업기술센터-5279</t>
  </si>
  <si>
    <t>'04 벼 출수상황 보고</t>
  </si>
  <si>
    <t>농업기술센터-5423</t>
  </si>
  <si>
    <t>2004년도 가평쌀연구회 현지연찬교육 계획</t>
  </si>
  <si>
    <t>농업기술센터-5419</t>
  </si>
  <si>
    <t>농업기술센터-5348</t>
  </si>
  <si>
    <t>참깨 생육조사 결과 통보</t>
  </si>
  <si>
    <t>농업기술센터-5347</t>
  </si>
  <si>
    <t>농업기술센터-5338</t>
  </si>
  <si>
    <t>004년도 병해충 기본예찰포 병해충 발생상황(8.10) 보고</t>
  </si>
  <si>
    <t>농업기술센터-5337</t>
  </si>
  <si>
    <t>'04 농산물개량형 다목적건조기 건립결과 보고</t>
  </si>
  <si>
    <t>농업기술센터-5303</t>
  </si>
  <si>
    <t>'04 자연바람이용 원적외선 건조기 건립  결과보고</t>
  </si>
  <si>
    <t>농업기술센터-5302</t>
  </si>
  <si>
    <t>병해충 기본예찰포운영 인부임 지급</t>
  </si>
  <si>
    <t>농업기술센터-5274</t>
  </si>
  <si>
    <t>제4회 벼 생육조사결과 통보</t>
  </si>
  <si>
    <t>농업기술센터-5112</t>
  </si>
  <si>
    <t>'04 벼 출수상황 조사</t>
  </si>
  <si>
    <t>농업기술센터-5111</t>
  </si>
  <si>
    <t>농업기술센터-5110</t>
  </si>
  <si>
    <t>내한성 이탈리안라이그라스 (화산101호) 공급계획</t>
  </si>
  <si>
    <t>농업기술센터-5109</t>
  </si>
  <si>
    <t>경기콩연구회창립 간담회 결과 송부 및 창립총회 참석 협조</t>
  </si>
  <si>
    <t>농업기술센터-5211</t>
  </si>
  <si>
    <t>2004 식량작물 시범사업 추진 철저</t>
  </si>
  <si>
    <t>농업기술센터-5210</t>
  </si>
  <si>
    <t>2004 농업인학습단체 새기술비교 연찬교육 견학장소 협조 의뢰</t>
  </si>
  <si>
    <t>농업기술센터-5114</t>
  </si>
  <si>
    <t>이삭도열병 등 벼 후기병해충 방제지도 철저</t>
  </si>
  <si>
    <t>농업기술센터-5113</t>
  </si>
  <si>
    <t>녹비작물재배 시범단지 선정상황</t>
  </si>
  <si>
    <t>농업기술센터-5225</t>
  </si>
  <si>
    <t>농업기술센터-5195</t>
  </si>
  <si>
    <t>목도열병 중점방제  현수막 제작</t>
  </si>
  <si>
    <t>농업기술센터-5175</t>
  </si>
  <si>
    <t>2004년도 병해충 기본예찰포 병해충 발생상황(7.30) 보고</t>
  </si>
  <si>
    <t>농업기술센터-5133</t>
  </si>
  <si>
    <t>벼 관찰포 생육조사 결과 보고(5차)</t>
  </si>
  <si>
    <t>농업기술센터-5132</t>
  </si>
  <si>
    <t>벼 관찰포 병해충 조사결과 보고(7.30)</t>
  </si>
  <si>
    <t>농업기술센터-5130</t>
  </si>
  <si>
    <t>경기도농업기술원 폰페이지 서비스 개시</t>
  </si>
  <si>
    <t>농업기술센터-4716</t>
  </si>
  <si>
    <t>『유기농업 관련 기술지도자료집』제작 협조</t>
  </si>
  <si>
    <t>농업기술센터-4715</t>
  </si>
  <si>
    <t>본논 초기병해충 방제지도 철저</t>
  </si>
  <si>
    <t>농업기술센터-4714</t>
  </si>
  <si>
    <t>2004년도 식량작물 생산대책 추진 중간평가회 개최</t>
  </si>
  <si>
    <t>농업기술센터-4915</t>
  </si>
  <si>
    <t>농업기술센터-5040</t>
  </si>
  <si>
    <t>친환경가평농산물 판매를 위한  주민자치위원 중식제공</t>
  </si>
  <si>
    <t>농업기술센터-7444</t>
  </si>
  <si>
    <t>친환경쌀 판매홍보용  현수막 제작</t>
  </si>
  <si>
    <t>농업기술센터-7429</t>
  </si>
  <si>
    <t>친환경 안전농산물 생산 헤어리벳치 재배력 제작 배부</t>
  </si>
  <si>
    <t>농업기술센터-5932</t>
  </si>
  <si>
    <t>농업토양정보시스템 구축을 위한 토양검정자료 송부 협조</t>
  </si>
  <si>
    <t>농업기술센터-5930</t>
  </si>
  <si>
    <t>품목별농업인 연구모임 현지연찬 교육(애호박, 토마토) 중식보상</t>
  </si>
  <si>
    <t>농업기술센터-5244</t>
  </si>
  <si>
    <t>농업기술센터-7087</t>
  </si>
  <si>
    <t>농업기술센터-7086</t>
  </si>
  <si>
    <t>농업기술센터-6907</t>
  </si>
  <si>
    <t>농업기술센터-6906</t>
  </si>
  <si>
    <t>농업기술센터-6905</t>
  </si>
  <si>
    <t>농업기술센터-6903</t>
  </si>
  <si>
    <t>농업기술센터-6901</t>
  </si>
  <si>
    <t>농업기술센터-6874</t>
  </si>
  <si>
    <t>농업기술센터-6870</t>
  </si>
  <si>
    <t>농업기술센터-6868</t>
  </si>
  <si>
    <t>농업기술센터-6865</t>
  </si>
  <si>
    <t>농업기술센터-6850</t>
  </si>
  <si>
    <t>농업기술센터-6849</t>
  </si>
  <si>
    <t>농업기술센터-6846</t>
  </si>
  <si>
    <t>농업기술센터-6843</t>
  </si>
  <si>
    <t>농업기술센터-6842</t>
  </si>
  <si>
    <t>농업기술센터-6833</t>
  </si>
  <si>
    <t>농업기술센터-6680</t>
  </si>
  <si>
    <t>농업기술센터-6675</t>
  </si>
  <si>
    <t>농업기술센터-6674</t>
  </si>
  <si>
    <t>농업기술센터-6672</t>
  </si>
  <si>
    <t>농업기술센터-6671</t>
  </si>
  <si>
    <t>농업기술센터-6669</t>
  </si>
  <si>
    <t>농업기술센터-6668</t>
  </si>
  <si>
    <t>농업기술센터-6667</t>
  </si>
  <si>
    <t>농업기술센터-6666</t>
  </si>
  <si>
    <t>농업기술센터-6664</t>
  </si>
  <si>
    <t>농업기술센터-6663</t>
  </si>
  <si>
    <t>농업기술센터-6661</t>
  </si>
  <si>
    <t>농업기술센터-6642</t>
  </si>
  <si>
    <t>농업기술센터-6638</t>
  </si>
  <si>
    <t>농업기술센터-6636</t>
  </si>
  <si>
    <t>농업기술센터-7081</t>
  </si>
  <si>
    <t>농업기술센터-7078</t>
  </si>
  <si>
    <t>농업기술센터-7077</t>
  </si>
  <si>
    <t>농업기술센터-7072</t>
  </si>
  <si>
    <t>농업기술센터-7062</t>
  </si>
  <si>
    <t>농업기술센터-7061</t>
  </si>
  <si>
    <t>농업기술센터-7039</t>
  </si>
  <si>
    <t>농업기술센터-7037</t>
  </si>
  <si>
    <t>농업기술센터-7035</t>
  </si>
  <si>
    <t>농업기술센터-7034</t>
  </si>
  <si>
    <t>농업기술센터-7033</t>
  </si>
  <si>
    <t>농업기술센터-7032</t>
  </si>
  <si>
    <t>농업기술센터-7029</t>
  </si>
  <si>
    <t>농업기술센터-7013</t>
  </si>
  <si>
    <t>농업기술센터-7010</t>
  </si>
  <si>
    <t>농업기술센터-7009</t>
  </si>
  <si>
    <t>농업기술센터-7008</t>
  </si>
  <si>
    <t>농업기술센터-7007</t>
  </si>
  <si>
    <t>농업기술센터-7004</t>
  </si>
  <si>
    <t>농업기술센터-6999</t>
  </si>
  <si>
    <t>농업기술센터-6997</t>
  </si>
  <si>
    <t>농업기술센터-6996</t>
  </si>
  <si>
    <t>농업기술센터-6995</t>
  </si>
  <si>
    <t>농업기술센터-6994</t>
  </si>
  <si>
    <t>농업기술센터-6977</t>
  </si>
  <si>
    <t>농업기술센터-6975</t>
  </si>
  <si>
    <t>농업기술센터-6974</t>
  </si>
  <si>
    <t>농업기술센터-6973</t>
  </si>
  <si>
    <t>농업기술센터-6969</t>
  </si>
  <si>
    <t>농업기술센터-6967</t>
  </si>
  <si>
    <t>농업기술센터-6966</t>
  </si>
  <si>
    <t>농업기술센터-6959</t>
  </si>
  <si>
    <t>농업기술센터-6958</t>
  </si>
  <si>
    <t>농업기술센터-6955</t>
  </si>
  <si>
    <t>농업기술센터-6953</t>
  </si>
  <si>
    <t>농업기술센터-6952</t>
  </si>
  <si>
    <t>농업기술센터-6947</t>
  </si>
  <si>
    <t>농업기술센터-6944</t>
  </si>
  <si>
    <t>농업기술센터-6943</t>
  </si>
  <si>
    <t>농업기술센터-6937</t>
  </si>
  <si>
    <t>농업기술센터-6931</t>
  </si>
  <si>
    <t>농업기술센터-6930</t>
  </si>
  <si>
    <t>농업기술센터-6927</t>
  </si>
  <si>
    <t>농업기술센터-6922</t>
  </si>
  <si>
    <t>농업기술센터-6919</t>
  </si>
  <si>
    <t>농업기술센터-6917</t>
  </si>
  <si>
    <t>농업기술센터-6915</t>
  </si>
  <si>
    <t>농업기술센터-6911</t>
  </si>
  <si>
    <t>농업기술센터-6908</t>
  </si>
  <si>
    <t>농업기술센터-6495</t>
  </si>
  <si>
    <t>농업기술센터-6494</t>
  </si>
  <si>
    <t>농업기술센터-6493</t>
  </si>
  <si>
    <t>농업기술센터-6487</t>
  </si>
  <si>
    <t>농업기술센터-6486</t>
  </si>
  <si>
    <t>농업기술센터-6481</t>
  </si>
  <si>
    <t>농업기술센터-6480</t>
  </si>
  <si>
    <t>농업기술센터-6478</t>
  </si>
  <si>
    <t>농업기술센터-6477</t>
  </si>
  <si>
    <t>농업기술센터-6475</t>
  </si>
  <si>
    <t>농업기술센터-6474</t>
  </si>
  <si>
    <t>농업기술센터-6473</t>
  </si>
  <si>
    <t>농업기술센터-6460</t>
  </si>
  <si>
    <t>농업기술센터-6459</t>
  </si>
  <si>
    <t>농업기술센터-6458</t>
  </si>
  <si>
    <t>농업기술센터-6832</t>
  </si>
  <si>
    <t>농업기술센터-6829</t>
  </si>
  <si>
    <t>농업기술센터-6828</t>
  </si>
  <si>
    <t>농업기술센터-6826</t>
  </si>
  <si>
    <t>농업기술센터-6825</t>
  </si>
  <si>
    <t>농업기술센터-6809</t>
  </si>
  <si>
    <t>농업기술센터-6808</t>
  </si>
  <si>
    <t>농업기술센터-6806</t>
  </si>
  <si>
    <t>농업기술센터-6805</t>
  </si>
  <si>
    <t>농업기술센터-6799</t>
  </si>
  <si>
    <t>농업기술센터-6795</t>
  </si>
  <si>
    <t>농업기술센터-6794</t>
  </si>
  <si>
    <t>농업기술센터-6789</t>
  </si>
  <si>
    <t>농업기술센터-6774</t>
  </si>
  <si>
    <t>농업기술센터-6773</t>
  </si>
  <si>
    <t>농업기술센터-6769</t>
  </si>
  <si>
    <t>농업기술센터-6768</t>
  </si>
  <si>
    <t>농업기술센터-6767</t>
  </si>
  <si>
    <t>농업기술센터-6766</t>
  </si>
  <si>
    <t>농업기술센터-6765</t>
  </si>
  <si>
    <t>농업기술센터-6760</t>
  </si>
  <si>
    <t>농업기술센터-6759</t>
  </si>
  <si>
    <t>농업기술센터-6749</t>
  </si>
  <si>
    <t>농업기술센터-6745</t>
  </si>
  <si>
    <t>농업기술센터-6744</t>
  </si>
  <si>
    <t>농업기술센터-6743</t>
  </si>
  <si>
    <t>농업기술센터-6738</t>
  </si>
  <si>
    <t>농업기술센터-6733</t>
  </si>
  <si>
    <t>농업기술센터-6732</t>
  </si>
  <si>
    <t>농업기술센터-6729</t>
  </si>
  <si>
    <t>농업기술센터-6720</t>
  </si>
  <si>
    <t>농업기술센터-6717</t>
  </si>
  <si>
    <t>농업기술센터-6716</t>
  </si>
  <si>
    <t>농업기술센터-6715</t>
  </si>
  <si>
    <t>농업기술센터-6713</t>
  </si>
  <si>
    <t>농업기술센터-6712</t>
  </si>
  <si>
    <t>농업기술센터-6709</t>
  </si>
  <si>
    <t>농업기술센터-6708</t>
  </si>
  <si>
    <t>농업기술센터-6707</t>
  </si>
  <si>
    <t>농업기술센터-6692</t>
  </si>
  <si>
    <t>농업기술센터-6691</t>
  </si>
  <si>
    <t>농업기술센터-6690</t>
  </si>
  <si>
    <t>농업기술센터-6689</t>
  </si>
  <si>
    <t>농업기술센터-6687</t>
  </si>
  <si>
    <t>농업기술센터-6686</t>
  </si>
  <si>
    <t>농업기술센터-6685</t>
  </si>
  <si>
    <t>농업기술센터-6684</t>
  </si>
  <si>
    <t>농업기술센터-6683</t>
  </si>
  <si>
    <t>농업기술센터-6682</t>
  </si>
  <si>
    <t>농업기술센터-6310</t>
  </si>
  <si>
    <t>농업기술센터-6309</t>
  </si>
  <si>
    <t>농업기술센터-6308</t>
  </si>
  <si>
    <t>농업기술센터-6305</t>
  </si>
  <si>
    <t>이문성</t>
  </si>
  <si>
    <t>농업기술센터-6304</t>
  </si>
  <si>
    <t>농업기술센터-6302</t>
  </si>
  <si>
    <t>농업기술센터-6301</t>
  </si>
  <si>
    <t>농업기술센터-6294</t>
  </si>
  <si>
    <t>농업기술센터-6281</t>
  </si>
  <si>
    <t>농업기술센터-6280</t>
  </si>
  <si>
    <t>농업기술센터-6276</t>
  </si>
  <si>
    <t>농업기술센터-6275</t>
  </si>
  <si>
    <t>농업기술센터-6273</t>
  </si>
  <si>
    <t>농업기술센터-6271</t>
  </si>
  <si>
    <t>농업기술센터-6269</t>
  </si>
  <si>
    <t>농업기술센터-6635</t>
  </si>
  <si>
    <t>농업기술센터-6634</t>
  </si>
  <si>
    <t>농업기술센터-6633</t>
  </si>
  <si>
    <t>농업기술센터-6632</t>
  </si>
  <si>
    <t>농업기술센터-6631</t>
  </si>
  <si>
    <t>농업기술센터-6630</t>
  </si>
  <si>
    <t>농업기술센터-6625</t>
  </si>
  <si>
    <t>농업기술센터-6624</t>
  </si>
  <si>
    <t>농업기술센터-6623</t>
  </si>
  <si>
    <t>농업기술센터-6620</t>
  </si>
  <si>
    <t>농업기술센터-6617</t>
  </si>
  <si>
    <t>농업기술센터-6610</t>
  </si>
  <si>
    <t>농업기술센터-6608</t>
  </si>
  <si>
    <t>농업기술센터-6604</t>
  </si>
  <si>
    <t>농업기술센터-6600</t>
  </si>
  <si>
    <t>농업기술센터-6597</t>
  </si>
  <si>
    <t>농업기술센터-6596</t>
  </si>
  <si>
    <t>농업기술센터-6594</t>
  </si>
  <si>
    <t>농업기술센터-6593</t>
  </si>
  <si>
    <t>농업기술센터-6587</t>
  </si>
  <si>
    <t>농업기술센터-6586</t>
  </si>
  <si>
    <t>농업기술센터-6585</t>
  </si>
  <si>
    <t>농업기술센터-6583</t>
  </si>
  <si>
    <t>농업기술센터-6581</t>
  </si>
  <si>
    <t>농업기술센터-6579</t>
  </si>
  <si>
    <t>농업기술센터-6578</t>
  </si>
  <si>
    <t>농업기술센터-6574</t>
  </si>
  <si>
    <t>농업기술센터-6573</t>
  </si>
  <si>
    <t>농업기술센터-6571</t>
  </si>
  <si>
    <t>농업기술센터-6566</t>
  </si>
  <si>
    <t>농업기술센터-6552</t>
  </si>
  <si>
    <t>농업기술센터-6551</t>
  </si>
  <si>
    <t>농업기술센터-6550</t>
  </si>
  <si>
    <t>농업기술센터-6549</t>
  </si>
  <si>
    <t>농업기술센터-6547</t>
  </si>
  <si>
    <t>농업기술센터-6545</t>
  </si>
  <si>
    <t>농업기술센터-6544</t>
  </si>
  <si>
    <t>농업기술센터-6543</t>
  </si>
  <si>
    <t>농업기술센터-6536</t>
  </si>
  <si>
    <t>농업기술센터-6513</t>
  </si>
  <si>
    <t>농업기술센터-6512</t>
  </si>
  <si>
    <t>농업기술센터-6510</t>
  </si>
  <si>
    <t>농업기술센터-6509</t>
  </si>
  <si>
    <t>농업기술센터-6507</t>
  </si>
  <si>
    <t>농업기술센터-6504</t>
  </si>
  <si>
    <t>농업기술센터-6503</t>
  </si>
  <si>
    <t>농업기술센터-6499</t>
  </si>
  <si>
    <t>농업기술센터-6497</t>
  </si>
  <si>
    <t>농업기술센터-6496</t>
  </si>
  <si>
    <t>농업기술센터-6063</t>
  </si>
  <si>
    <t>농업기술센터-6062</t>
  </si>
  <si>
    <t>농업기술센터-6061</t>
  </si>
  <si>
    <t>농업기술센터-6060</t>
  </si>
  <si>
    <t>농업기술센터-6059</t>
  </si>
  <si>
    <t>농업기술센터-6058</t>
  </si>
  <si>
    <t>농업기술센터-6055</t>
  </si>
  <si>
    <t>농업기술센터-6054</t>
  </si>
  <si>
    <t>농업기술센터-6052</t>
  </si>
  <si>
    <t>농업기술센터-6051</t>
  </si>
  <si>
    <t>농업기술센터-6050</t>
  </si>
  <si>
    <t>농업기술센터-6043</t>
  </si>
  <si>
    <t>농업기술센터-6042</t>
  </si>
  <si>
    <t>농업기술센터-6038</t>
  </si>
  <si>
    <t>농업기술센터-6027</t>
  </si>
  <si>
    <t>농업기술센터-6457</t>
  </si>
  <si>
    <t>농업기술센터-6454</t>
  </si>
  <si>
    <t>농업기술센터-6453</t>
  </si>
  <si>
    <t>농업기술센터-6447</t>
  </si>
  <si>
    <t>농업기술센터-6446</t>
  </si>
  <si>
    <t>농업기술센터-6443</t>
  </si>
  <si>
    <t>농업기술센터-6436</t>
  </si>
  <si>
    <t>농업기술센터-6424</t>
  </si>
  <si>
    <t>농업기술센터-6420</t>
  </si>
  <si>
    <t>농업기술센터-6419</t>
  </si>
  <si>
    <t>농업기술센터-6418</t>
  </si>
  <si>
    <t>농업기술센터-6417</t>
  </si>
  <si>
    <t>농업기술센터-6416</t>
  </si>
  <si>
    <t>농업기술센터-6402</t>
  </si>
  <si>
    <t>농업기술센터-6395</t>
  </si>
  <si>
    <t>농업기술센터-6394</t>
  </si>
  <si>
    <t>농업기술센터-6384</t>
  </si>
  <si>
    <t>농업기술센터-6383</t>
  </si>
  <si>
    <t>농업기술센터-6382</t>
  </si>
  <si>
    <t>농업기술센터-6380</t>
  </si>
  <si>
    <t>농업기술센터-6379</t>
  </si>
  <si>
    <t>농업기술센터-6375</t>
  </si>
  <si>
    <t>농업기술센터-6372</t>
  </si>
  <si>
    <t>농업기술센터-6369</t>
  </si>
  <si>
    <t>농업기술센터-6367</t>
  </si>
  <si>
    <t>농업기술센터-6366</t>
  </si>
  <si>
    <t>농업기술센터-6365</t>
  </si>
  <si>
    <t>농업기술센터-6364</t>
  </si>
  <si>
    <t>농업기술센터-6363</t>
  </si>
  <si>
    <t>농업기술센터-6362</t>
  </si>
  <si>
    <t>농업기술센터-6360</t>
  </si>
  <si>
    <t>농업기술센터-6357</t>
  </si>
  <si>
    <t>농업기술센터-6343</t>
  </si>
  <si>
    <t>농업기술센터-6342</t>
  </si>
  <si>
    <t>농업기술센터-6340</t>
  </si>
  <si>
    <t>농업기술센터-6339</t>
  </si>
  <si>
    <t>농업기술센터-6330</t>
  </si>
  <si>
    <t>농업기술센터-6329</t>
  </si>
  <si>
    <t>농업기술센터-6328</t>
  </si>
  <si>
    <t>농업기술센터-6324</t>
  </si>
  <si>
    <t>농업기술센터-6323</t>
  </si>
  <si>
    <t>농업기술센터-6321</t>
  </si>
  <si>
    <t>농업기술센터-6320</t>
  </si>
  <si>
    <t>농업기술센터-6319</t>
  </si>
  <si>
    <t>농업기술센터-6317</t>
  </si>
  <si>
    <t>농업기술센터-6315</t>
  </si>
  <si>
    <t>농업기술센터-6314</t>
  </si>
  <si>
    <t>농업기술센터-6312</t>
  </si>
  <si>
    <t>농업기술센터-6311</t>
  </si>
  <si>
    <t>농업기술센터-5869</t>
  </si>
  <si>
    <t>농업기술센터-5868</t>
  </si>
  <si>
    <t>농업기술센터-5867</t>
  </si>
  <si>
    <t>농업기술센터-5865</t>
  </si>
  <si>
    <t>농업기술센터-5864</t>
  </si>
  <si>
    <t>농업기술센터-5842</t>
  </si>
  <si>
    <t>농업기술센터-5840</t>
  </si>
  <si>
    <t>농업기술센터-5836</t>
  </si>
  <si>
    <t>농업기술센터-5835</t>
  </si>
  <si>
    <t>농업기술센터-5812</t>
  </si>
  <si>
    <t>농업기술센터-5811</t>
  </si>
  <si>
    <t>농업기술센터-5810</t>
  </si>
  <si>
    <t>농업기술센터-5809</t>
  </si>
  <si>
    <t>농업기술센터-5808</t>
  </si>
  <si>
    <t>농업기술센터-5807</t>
  </si>
  <si>
    <t>농업기술센터-6263</t>
  </si>
  <si>
    <t>농업기술센터-6262</t>
  </si>
  <si>
    <t>농업기술센터-6259</t>
  </si>
  <si>
    <t>농업기술센터-6246</t>
  </si>
  <si>
    <t>농업기술센터-6244</t>
  </si>
  <si>
    <t>농업기술센터-6242</t>
  </si>
  <si>
    <t>농업기술센터-6241</t>
  </si>
  <si>
    <t>농업기술센터-6240</t>
  </si>
  <si>
    <t>농업기술센터-6239</t>
  </si>
  <si>
    <t>농업기술센터-6235</t>
  </si>
  <si>
    <t>농업기술센터-6233</t>
  </si>
  <si>
    <t>농업기술센터-6228</t>
  </si>
  <si>
    <t>농업기술센터-6224</t>
  </si>
  <si>
    <t>농업기술센터-6210</t>
  </si>
  <si>
    <t>농업기술센터-6206</t>
  </si>
  <si>
    <t>농업기술센터-6200</t>
  </si>
  <si>
    <t>농업기술센터-6198</t>
  </si>
  <si>
    <t>농업기술센터-6195</t>
  </si>
  <si>
    <t>농업기술센터-6193</t>
  </si>
  <si>
    <t>농업기술센터-6185</t>
  </si>
  <si>
    <t>농업기술센터-6176</t>
  </si>
  <si>
    <t>농업기술센터-6175</t>
  </si>
  <si>
    <t>농업기술센터-6173</t>
  </si>
  <si>
    <t>농업기술센터-6172</t>
  </si>
  <si>
    <t>농업기술센터-6171</t>
  </si>
  <si>
    <t>농업기술센터-6169</t>
  </si>
  <si>
    <t>농업기술센터-6168</t>
  </si>
  <si>
    <t>농업기술센터-6142</t>
  </si>
  <si>
    <t>농업기술센터-6138</t>
  </si>
  <si>
    <t>농업기술센터-6136</t>
  </si>
  <si>
    <t>농업기술센터-6133</t>
  </si>
  <si>
    <t>농업기술센터-6131</t>
  </si>
  <si>
    <t>농업기술센터-6129</t>
  </si>
  <si>
    <t>농업기술센터-6128</t>
  </si>
  <si>
    <t>농업기술센터-6125</t>
  </si>
  <si>
    <t>농업기술센터-6124</t>
  </si>
  <si>
    <t>농업기술센터-6111</t>
  </si>
  <si>
    <t>농업기술센터-6110</t>
  </si>
  <si>
    <t>농업기술센터-6106</t>
  </si>
  <si>
    <t>농업기술센터-6102</t>
  </si>
  <si>
    <t>농업기술센터-6100</t>
  </si>
  <si>
    <t>농업기술센터-6099</t>
  </si>
  <si>
    <t>농업기술센터-6096</t>
  </si>
  <si>
    <t>농업기술센터-6095</t>
  </si>
  <si>
    <t>농업기술센터-6094</t>
  </si>
  <si>
    <t>농업기술센터-6080</t>
  </si>
  <si>
    <t>농업기술센터-6075</t>
  </si>
  <si>
    <t>농업기술센터-6073</t>
  </si>
  <si>
    <t>농업기술센터-6064</t>
  </si>
  <si>
    <t>농업기술센터-5628</t>
  </si>
  <si>
    <t>농업기술센터-5625</t>
  </si>
  <si>
    <t>농업기술센터-5624</t>
  </si>
  <si>
    <t>농업기술센터-5607</t>
  </si>
  <si>
    <t>농업기술센터-5605</t>
  </si>
  <si>
    <t>농업기술센터-5592</t>
  </si>
  <si>
    <t>농업기술센터-5591</t>
  </si>
  <si>
    <t>농업기술센터-5589</t>
  </si>
  <si>
    <t>농업기술센터-5588</t>
  </si>
  <si>
    <t>농업기술센터-5587</t>
  </si>
  <si>
    <t>농업기술센터-5583</t>
  </si>
  <si>
    <t>농업기술센터-5582</t>
  </si>
  <si>
    <t>농업기술센터-5578</t>
  </si>
  <si>
    <t>농업기술센터-5558</t>
  </si>
  <si>
    <t>농업기술센터-5554</t>
  </si>
  <si>
    <t>농업기술센터-6026</t>
  </si>
  <si>
    <t>농업기술센터-6025</t>
  </si>
  <si>
    <t>농업기술센터-6022</t>
  </si>
  <si>
    <t>농업기술센터-6018</t>
  </si>
  <si>
    <t>농업기술센터-6009</t>
  </si>
  <si>
    <t>농업기술센터-6007</t>
  </si>
  <si>
    <t>농업기술센터-6006</t>
  </si>
  <si>
    <t>농업기술센터-6005</t>
  </si>
  <si>
    <t>농업기술센터-6004</t>
  </si>
  <si>
    <t>농업기술센터-6003</t>
  </si>
  <si>
    <t>농업기술센터-6001</t>
  </si>
  <si>
    <t>농업기술센터-5995</t>
  </si>
  <si>
    <t>농업기술센터-5992</t>
  </si>
  <si>
    <t>농업기술센터-5990</t>
  </si>
  <si>
    <t>농업기술센터-5989</t>
  </si>
  <si>
    <t>농업기술센터-5979</t>
  </si>
  <si>
    <t>농업기술센터-5978</t>
  </si>
  <si>
    <t>농업기술센터-5972</t>
  </si>
  <si>
    <t>농업기술센터-5970</t>
  </si>
  <si>
    <t>농업기술센터-5969</t>
  </si>
  <si>
    <t>농업기술센터-5968</t>
  </si>
  <si>
    <t>농업기술센터-5967</t>
  </si>
  <si>
    <t>농업기술센터-5966</t>
  </si>
  <si>
    <t>농업기술센터-5964</t>
  </si>
  <si>
    <t>농업기술센터-5961</t>
  </si>
  <si>
    <t>농업기술센터-5947</t>
  </si>
  <si>
    <t>농업기술센터-5945</t>
  </si>
  <si>
    <t>농업기술센터-5944</t>
  </si>
  <si>
    <t>농업기술센터-5939</t>
  </si>
  <si>
    <t>농업기술센터-5938</t>
  </si>
  <si>
    <t>농업기술센터-5937</t>
  </si>
  <si>
    <t>농업기술센터-5926</t>
  </si>
  <si>
    <t>농업기술센터-5919</t>
  </si>
  <si>
    <t>농업기술센터-5918</t>
  </si>
  <si>
    <t>농업기술센터-5917</t>
  </si>
  <si>
    <t>농업기술센터-5916</t>
  </si>
  <si>
    <t>농업기술센터-5909</t>
  </si>
  <si>
    <t>농업기술센터-5908</t>
  </si>
  <si>
    <t>농업기술센터-5906</t>
  </si>
  <si>
    <t>농업기술센터-5905</t>
  </si>
  <si>
    <t>농업기술센터-5897</t>
  </si>
  <si>
    <t>농업기술센터-5890</t>
  </si>
  <si>
    <t>농업기술센터-5886</t>
  </si>
  <si>
    <t>농업기술센터-5883</t>
  </si>
  <si>
    <t>농업기술센터-5881</t>
  </si>
  <si>
    <t>농업기술센터-5879</t>
  </si>
  <si>
    <t>농업기술센터-5875</t>
  </si>
  <si>
    <t>농업기술센터-5874</t>
  </si>
  <si>
    <t>농업기술센터-5870</t>
  </si>
  <si>
    <t>농업기술센터-5361</t>
  </si>
  <si>
    <t>농업기술센터-5360</t>
  </si>
  <si>
    <t>농업기술센터-5359</t>
  </si>
  <si>
    <t>농업기술센터-5358</t>
  </si>
  <si>
    <t>농업기술센터-5354</t>
  </si>
  <si>
    <t>농업기술센터-5340</t>
  </si>
  <si>
    <t>농업기술센터-5328</t>
  </si>
  <si>
    <t>농업기술센터-5327</t>
  </si>
  <si>
    <t>농업기술센터-5325</t>
  </si>
  <si>
    <t>농업기술센터-5324</t>
  </si>
  <si>
    <t>농업기술센터-5322</t>
  </si>
  <si>
    <t>농업기술센터-5320</t>
  </si>
  <si>
    <t>농업기술센터-5319</t>
  </si>
  <si>
    <t>농업기술센터-5317</t>
  </si>
  <si>
    <t>농업기술센터-5316</t>
  </si>
  <si>
    <t>농업기술센터-5796</t>
  </si>
  <si>
    <t>농업기술센터-5795</t>
  </si>
  <si>
    <t>농업기술센터-5794</t>
  </si>
  <si>
    <t>농업기술센터-5791</t>
  </si>
  <si>
    <t>농업기술센터-5788</t>
  </si>
  <si>
    <t>농업기술센터-5787</t>
  </si>
  <si>
    <t>농업기술센터-5785</t>
  </si>
  <si>
    <t>농업기술센터-5776</t>
  </si>
  <si>
    <t>농업기술센터-5774</t>
  </si>
  <si>
    <t>농업기술센터-5773</t>
  </si>
  <si>
    <t>농업기술센터-5750</t>
  </si>
  <si>
    <t>농업기술센터-5745</t>
  </si>
  <si>
    <t>농업기술센터-5743</t>
  </si>
  <si>
    <t>농업기술센터-5741</t>
  </si>
  <si>
    <t>농업기술센터-5738</t>
  </si>
  <si>
    <t>농업기술센터-5731</t>
  </si>
  <si>
    <t>농업기술센터-5727</t>
  </si>
  <si>
    <t>농업기술센터-5726</t>
  </si>
  <si>
    <t>농업기술센터-5724</t>
  </si>
  <si>
    <t>농업기술센터-5723</t>
  </si>
  <si>
    <t>농업기술센터-5722</t>
  </si>
  <si>
    <t>농업기술센터-5721</t>
  </si>
  <si>
    <t>농업기술센터-5706</t>
  </si>
  <si>
    <t>농업기술센터-5698</t>
  </si>
  <si>
    <t>농업기술센터-5697</t>
  </si>
  <si>
    <t>농업기술센터-5696</t>
  </si>
  <si>
    <t>농업기술센터-5694</t>
  </si>
  <si>
    <t>농업기술센터-5693</t>
  </si>
  <si>
    <t>농업기술센터-5688</t>
  </si>
  <si>
    <t>농업기술센터-5685</t>
  </si>
  <si>
    <t>농업기술센터-5684</t>
  </si>
  <si>
    <t>농업기술센터-5667</t>
  </si>
  <si>
    <t>농업기술센터-5665</t>
  </si>
  <si>
    <t>농업기술센터-5664</t>
  </si>
  <si>
    <t>농업기술센터-5663</t>
  </si>
  <si>
    <t>농업기술센터-5662</t>
  </si>
  <si>
    <t>농업기술센터-5661</t>
  </si>
  <si>
    <t>농업기술센터-5659</t>
  </si>
  <si>
    <t>농업기술센터-5658</t>
  </si>
  <si>
    <t>농업기술센터-5657</t>
  </si>
  <si>
    <t>농업기술센터-5651</t>
  </si>
  <si>
    <t>농업기술센터-5650</t>
  </si>
  <si>
    <t>농업기술센터-5646</t>
  </si>
  <si>
    <t>농업기술센터-5644</t>
  </si>
  <si>
    <t>농업기술센터-5641</t>
  </si>
  <si>
    <t>농업기술센터-5635</t>
  </si>
  <si>
    <t>농업기술센터-5634</t>
  </si>
  <si>
    <t>농업기술센터-5631</t>
  </si>
  <si>
    <t>농업기술센터-5630</t>
  </si>
  <si>
    <t>농업기술센터-5128</t>
  </si>
  <si>
    <t>농업기술센터-5126</t>
  </si>
  <si>
    <t>농업기술센터-5105</t>
  </si>
  <si>
    <t>농업기술센터-5099</t>
  </si>
  <si>
    <t>농업기술센터-5095</t>
  </si>
  <si>
    <t>농업기술센터-5092</t>
  </si>
  <si>
    <t>농업기술센터-5091</t>
  </si>
  <si>
    <t>농업기술센터-5085</t>
  </si>
  <si>
    <t>농업기술센터-5083</t>
  </si>
  <si>
    <t>농업기술센터-5082</t>
  </si>
  <si>
    <t>농업기술센터-5081</t>
  </si>
  <si>
    <t>농업기술센터-5074</t>
  </si>
  <si>
    <t>농업기술센터-5073</t>
  </si>
  <si>
    <t>농업기술센터-5072</t>
  </si>
  <si>
    <t>농업기술센터-5071</t>
  </si>
  <si>
    <t>농업기술센터-5551</t>
  </si>
  <si>
    <t>농업기술센터-5550</t>
  </si>
  <si>
    <t>농업기술센터-5549</t>
  </si>
  <si>
    <t>농업기술센터-5545</t>
  </si>
  <si>
    <t>농업기술센터-5526</t>
  </si>
  <si>
    <t>농업기술센터-5525</t>
  </si>
  <si>
    <t>농업기술센터-5524</t>
  </si>
  <si>
    <t>농업기술센터-5514</t>
  </si>
  <si>
    <t>농업기술센터-5499</t>
  </si>
  <si>
    <t>농업기술센터-5494</t>
  </si>
  <si>
    <t>농업기술센터-5493</t>
  </si>
  <si>
    <t>농업기술센터-5492</t>
  </si>
  <si>
    <t>농업기술센터-5483</t>
  </si>
  <si>
    <t>농업기술센터-5482</t>
  </si>
  <si>
    <t>농업기술센터-5479</t>
  </si>
  <si>
    <t>농업기술센터-5476</t>
  </si>
  <si>
    <t>농업기술센터-5475</t>
  </si>
  <si>
    <t>농업기술센터-5474</t>
  </si>
  <si>
    <t>농업기술센터-5472</t>
  </si>
  <si>
    <t>농업기술센터-5464</t>
  </si>
  <si>
    <t>농업기술센터-5461</t>
  </si>
  <si>
    <t>농업기술센터-5460</t>
  </si>
  <si>
    <t>농업기술센터-5456</t>
  </si>
  <si>
    <t>농업기술센터-5455</t>
  </si>
  <si>
    <t>농업기술센터-5454</t>
  </si>
  <si>
    <t>농업기술센터-5445</t>
  </si>
  <si>
    <t>농업기술센터-5428</t>
  </si>
  <si>
    <t>농업기술센터-5425</t>
  </si>
  <si>
    <t>농업기술센터-5416</t>
  </si>
  <si>
    <t>농업기술센터-5414</t>
  </si>
  <si>
    <t>농업기술센터-5413</t>
  </si>
  <si>
    <t>농업기술센터-5412</t>
  </si>
  <si>
    <t>농업기술센터-5410</t>
  </si>
  <si>
    <t>농업기술센터-5407</t>
  </si>
  <si>
    <t>농업기술센터-5406</t>
  </si>
  <si>
    <t>농업기술센터-5404</t>
  </si>
  <si>
    <t>농업기술센터-5401</t>
  </si>
  <si>
    <t>농업기술센터-5396</t>
  </si>
  <si>
    <t>농업기술센터-5394</t>
  </si>
  <si>
    <t>농업기술센터-5392</t>
  </si>
  <si>
    <t>농업기술센터-5391</t>
  </si>
  <si>
    <t>농업기술센터-5388</t>
  </si>
  <si>
    <t>농업기술센터-5387</t>
  </si>
  <si>
    <t>농업기술센터-5385</t>
  </si>
  <si>
    <t>농업기술센터-5383</t>
  </si>
  <si>
    <t>농업기술센터-5382</t>
  </si>
  <si>
    <t>차량운행일지(5175)</t>
  </si>
  <si>
    <t>농업기술센터-5381</t>
  </si>
  <si>
    <t>농업기술센터-5374</t>
  </si>
  <si>
    <t>농업기술센터-5363</t>
  </si>
  <si>
    <t>농업기술센터-5291</t>
  </si>
  <si>
    <t>농업기술센터-5289</t>
  </si>
  <si>
    <t>농업기술센터-5286</t>
  </si>
  <si>
    <t>농업기술센터-5285</t>
  </si>
  <si>
    <t>농업기술센터-5282</t>
  </si>
  <si>
    <t>농업기술센터-5276</t>
  </si>
  <si>
    <t>농업기술센터-5265</t>
  </si>
  <si>
    <t>농업기술센터-5264</t>
  </si>
  <si>
    <t>농업기술센터-5263</t>
  </si>
  <si>
    <t>농업기술센터-5243</t>
  </si>
  <si>
    <t>농업기술센터-5242</t>
  </si>
  <si>
    <t>농업기술센터-5241</t>
  </si>
  <si>
    <t>농업기술센터-5240</t>
  </si>
  <si>
    <t>농업기술센터-5233</t>
  </si>
  <si>
    <t>농업기술센터-5232</t>
  </si>
  <si>
    <t>농업기술센터-5229</t>
  </si>
  <si>
    <t>농업기술센터-5228</t>
  </si>
  <si>
    <t>농업기술센터-5226</t>
  </si>
  <si>
    <t>농업기술센터-5224</t>
  </si>
  <si>
    <t>농업기술센터-5223</t>
  </si>
  <si>
    <t>농업기술센터-5218</t>
  </si>
  <si>
    <t>농업기술센터-5217</t>
  </si>
  <si>
    <t>농업기술센터-5216</t>
  </si>
  <si>
    <t>농업기술센터-5215</t>
  </si>
  <si>
    <t>농업기술센터-5213</t>
  </si>
  <si>
    <t>농업기술센터-5198</t>
  </si>
  <si>
    <t>농업기술센터-5197</t>
  </si>
  <si>
    <t>농업기술센터-5196</t>
  </si>
  <si>
    <t>농업기술센터-5193</t>
  </si>
  <si>
    <t>농업기술센터-5192</t>
  </si>
  <si>
    <t>농업기술센터-5179</t>
  </si>
  <si>
    <t>농업기술센터-5163</t>
  </si>
  <si>
    <t>농업기술센터-5162</t>
  </si>
  <si>
    <t>농업기술센터-5161</t>
  </si>
  <si>
    <t>농업기술센터-5159</t>
  </si>
  <si>
    <t>농업기술센터-5158</t>
  </si>
  <si>
    <t>농업기술센터-5150</t>
  </si>
  <si>
    <t>농업기술센터-5149</t>
  </si>
  <si>
    <t>농업기술센터-5147</t>
  </si>
  <si>
    <t>농업기술센터-5145</t>
  </si>
  <si>
    <t>농업기술센터-5142</t>
  </si>
  <si>
    <t>농업기술센터-5140</t>
  </si>
  <si>
    <t>농업기술센터-5139</t>
  </si>
  <si>
    <t>농업기술센터-5134</t>
  </si>
  <si>
    <t>농업기술센터-5131</t>
  </si>
  <si>
    <t>농업기술센터-5129</t>
  </si>
  <si>
    <t>농업기술센터-900001</t>
  </si>
  <si>
    <t>상면 농업경영인회 연말총회 참가자 급식보상</t>
  </si>
  <si>
    <t>농업기술센터-8686</t>
  </si>
  <si>
    <t>하면 농업경영인회 연말총회 참가자 급식보상</t>
  </si>
  <si>
    <t>농업기술센터-8685</t>
  </si>
  <si>
    <t>차량운행일지(5546)</t>
  </si>
  <si>
    <t>농업기술센터-8142</t>
  </si>
  <si>
    <t>농업기술센터-8002</t>
  </si>
  <si>
    <t>농업기술센터-7923</t>
  </si>
  <si>
    <t>농업기술센터-7799</t>
  </si>
  <si>
    <t>농업기술센터-7791</t>
  </si>
  <si>
    <t>농업기술센터-7732</t>
  </si>
  <si>
    <t>농업기술센터-7731</t>
  </si>
  <si>
    <t>농업기술센터-7637</t>
  </si>
  <si>
    <t>농업기술센터-7623</t>
  </si>
  <si>
    <t>농업기술센터-7588</t>
  </si>
  <si>
    <t>농업기술센터-7585</t>
  </si>
  <si>
    <t>농업기술센터-7567</t>
  </si>
  <si>
    <t>농업기술센터-7404</t>
  </si>
  <si>
    <t>농업기술센터-7365</t>
  </si>
  <si>
    <t>농업기술센터-7331</t>
  </si>
  <si>
    <t>농업기술센터-7262</t>
  </si>
  <si>
    <t>농업기술센터-7170</t>
  </si>
  <si>
    <t>농업기술센터-7096</t>
  </si>
  <si>
    <t>농업기술센터-7059</t>
  </si>
  <si>
    <t>농업기술센터-7030</t>
  </si>
  <si>
    <t>농업기술센터-6989</t>
  </si>
  <si>
    <t>농업기술센터-6942</t>
  </si>
  <si>
    <t>농업기술센터-6909</t>
  </si>
  <si>
    <t>농업기술센터-6841</t>
  </si>
  <si>
    <t>농업기술센터-6831</t>
  </si>
  <si>
    <t>농업기술센터-6747</t>
  </si>
  <si>
    <t>농업기술센터-6705</t>
  </si>
  <si>
    <t>농업기술센터-6697</t>
  </si>
  <si>
    <t>농업기술센터-6652</t>
  </si>
  <si>
    <t>농업기술센터-6577</t>
  </si>
  <si>
    <t>농업기술센터-6505</t>
  </si>
  <si>
    <t>농업기술센터-6470</t>
  </si>
  <si>
    <t>농업기술센터-6444</t>
  </si>
  <si>
    <t>농업기술센터-6403</t>
  </si>
  <si>
    <t>농업기술센터-6303</t>
  </si>
  <si>
    <t>농업기술센터-6265</t>
  </si>
  <si>
    <t>농업기술센터-6264</t>
  </si>
  <si>
    <t>농업기술센터-6191</t>
  </si>
  <si>
    <t>농업기술센터-6143</t>
  </si>
  <si>
    <t>농업기술센터-6104</t>
  </si>
  <si>
    <t>농업기술센터-6071</t>
  </si>
  <si>
    <t>농업기술센터-6048</t>
  </si>
  <si>
    <t>농업기술센터-5973</t>
  </si>
  <si>
    <t>농업기술센터-5850</t>
  </si>
  <si>
    <t>농업기술센터-5849</t>
  </si>
  <si>
    <t>농업기술센터-5736</t>
  </si>
  <si>
    <t>농업기술센터-5710</t>
  </si>
  <si>
    <t>농업기술센터-5602</t>
  </si>
  <si>
    <t>농업기술센터-5562</t>
  </si>
  <si>
    <t>농업기술센터-5561</t>
  </si>
  <si>
    <t>농업기술센터-5489</t>
  </si>
  <si>
    <t>농업기술센터-5438</t>
  </si>
  <si>
    <t>농업기술센터-5399</t>
  </si>
  <si>
    <t>농업기술센터-5376</t>
  </si>
  <si>
    <t>농업기술센터-5443</t>
  </si>
  <si>
    <t>농업기술센터-5335</t>
  </si>
  <si>
    <t>농업기술센터-5333</t>
  </si>
  <si>
    <t>농업기술센터-5297</t>
  </si>
  <si>
    <t>농업기술센터-5299</t>
  </si>
  <si>
    <t>농업기술센터-5298</t>
  </si>
  <si>
    <t>농업기술센터-5306</t>
  </si>
  <si>
    <t>농업기술센터-5305</t>
  </si>
  <si>
    <t>농업기술센터-5307</t>
  </si>
  <si>
    <t>농업기술센터-5247</t>
  </si>
  <si>
    <t>농업기술센터-5245</t>
  </si>
  <si>
    <t>농업기술센터-5251</t>
  </si>
  <si>
    <t>농업기술센터-5184</t>
  </si>
  <si>
    <t>농업기술센터-5183</t>
  </si>
  <si>
    <t>농업기술센터-5188</t>
  </si>
  <si>
    <t>농업기술센터-5187</t>
  </si>
  <si>
    <t>농업기술센터-5186</t>
  </si>
  <si>
    <t>농업기술센터-5185</t>
  </si>
  <si>
    <t>농업기술센터-5205</t>
  </si>
  <si>
    <t>농업기술센터-5208</t>
  </si>
  <si>
    <t>농업기술센터-5207</t>
  </si>
  <si>
    <t>농업기술센터-5206</t>
  </si>
  <si>
    <t>농업기술센터-5231</t>
  </si>
  <si>
    <t>농업기술센터-5222</t>
  </si>
  <si>
    <t>도시 소비자 및 각종 단체회원 초청 농업. 농촌 테마관광</t>
  </si>
  <si>
    <t>농업기술센터-5100</t>
  </si>
  <si>
    <t>농업기술센터-5120</t>
  </si>
  <si>
    <t>농업기술센터-5119</t>
  </si>
  <si>
    <t>농업기술센터-5102</t>
  </si>
  <si>
    <t>농업기술센터-5089</t>
  </si>
  <si>
    <t>농촌관광에 대한 도시민의 선호도 조사결과 송부</t>
  </si>
  <si>
    <t>농업기술센터-5036</t>
  </si>
  <si>
    <t>농업기술센터-5035</t>
  </si>
  <si>
    <t>화훼 비가림 하우스 보급 시범사업 완료출장</t>
  </si>
  <si>
    <t>농업기술센터-8888</t>
  </si>
  <si>
    <t>화훼 비가림 하우스 보급 시범사업 보조금 지급</t>
  </si>
  <si>
    <t>농업기술센터-8883</t>
  </si>
  <si>
    <t>화훼비가림하우스  농가 재선정 통보</t>
  </si>
  <si>
    <t>농업기술센터-8341</t>
  </si>
  <si>
    <t>화훼비가림 하우스 설치 시범사업 보조금 교부결정 통보</t>
  </si>
  <si>
    <t>농업기술센터-8335</t>
  </si>
  <si>
    <t>표준영농교본 관상화목류(2) 배부</t>
  </si>
  <si>
    <t>농업기술센터-8460</t>
  </si>
  <si>
    <t>양란 인공재배 확인서 발급</t>
  </si>
  <si>
    <t>농업기술센터-7821</t>
  </si>
  <si>
    <t>양란류 인공재배 확인서 발급</t>
  </si>
  <si>
    <t>농업기술센터-7451</t>
  </si>
  <si>
    <t>원예기술지원정보(실내식물로 새집중후군 예방) 제공</t>
  </si>
  <si>
    <t>농업기술센터-7160</t>
  </si>
  <si>
    <t>장미 품평회 개최</t>
  </si>
  <si>
    <t>농업기술센터-7026</t>
  </si>
  <si>
    <t>백합 조직배양 종구 분양 수요조사</t>
  </si>
  <si>
    <t>농업기술센터-6434</t>
  </si>
  <si>
    <t>화훼새기술보급 추진실적 보고</t>
  </si>
  <si>
    <t>농업기술센터-6461</t>
  </si>
  <si>
    <t>하면 농업경영인회 연말총회 결과보고</t>
  </si>
  <si>
    <t>농업기술센터-8946</t>
  </si>
  <si>
    <t>상면 농업경영인회 연말총회 결과보고</t>
  </si>
  <si>
    <t>농업기술센터-8702</t>
  </si>
  <si>
    <t>상면 농업경영인회 연말총회개최 계획</t>
  </si>
  <si>
    <t>농업기술센터-8692</t>
  </si>
  <si>
    <t>하면 농업경영인회 연말총회개최 계획</t>
  </si>
  <si>
    <t>농업기술센터-8690</t>
  </si>
  <si>
    <t>농업기술센터-8610</t>
  </si>
  <si>
    <t>정부혁신 「열정과 학습」 배부</t>
  </si>
  <si>
    <t>농업기술센터-7606</t>
  </si>
  <si>
    <t>가칭 「그린시니어포럼」 설립 창립총회 개최</t>
  </si>
  <si>
    <t>농업기술센터-7610</t>
  </si>
  <si>
    <t>농업인단체육성기금 및 농기계임대사업기금운용 심의위원회 개최</t>
  </si>
  <si>
    <t>농업기술센터-7529</t>
  </si>
  <si>
    <t>농업기술센터-7276</t>
  </si>
  <si>
    <t>농업기술센터-7053</t>
  </si>
  <si>
    <t>농업기술센터-7021</t>
  </si>
  <si>
    <t>농업기술센터-7024</t>
  </si>
  <si>
    <t>농업기술센터-6982</t>
  </si>
  <si>
    <t>농업기술센터-6893</t>
  </si>
  <si>
    <t>제3회 아름다운 우리농·특산물 아이디어상품 공모전 개최</t>
  </si>
  <si>
    <t>농업기술센터-6896</t>
  </si>
  <si>
    <t>농업기술센터-6798</t>
  </si>
  <si>
    <t>농업기술센터-6801</t>
  </si>
  <si>
    <t>농업기술센터-6822</t>
  </si>
  <si>
    <t>농업기술센터-6823</t>
  </si>
  <si>
    <t>농업기술센터-6754</t>
  </si>
  <si>
    <t>농업기술센터-6698</t>
  </si>
  <si>
    <t>농업기술센터-6699</t>
  </si>
  <si>
    <t>농업기술센터-6704</t>
  </si>
  <si>
    <t>2004 한국농촌지도학회 국제학술회의 참석 협조</t>
  </si>
  <si>
    <t>농업기술센터-6703</t>
  </si>
  <si>
    <t>농업기술센터-6615</t>
  </si>
  <si>
    <t>농업기술센터-5469</t>
  </si>
  <si>
    <t>별정직공무원 제한경쟁특별채용시험 공고</t>
  </si>
  <si>
    <t>농업기술센터-6524</t>
  </si>
  <si>
    <t>농업기술센터-6530</t>
  </si>
  <si>
    <t>농업기술센터-6385</t>
  </si>
  <si>
    <t>농업기술센터-6388</t>
  </si>
  <si>
    <t>지방자치단체의 ‘인구증가 및 유입 시책사업’ 파악 협조</t>
  </si>
  <si>
    <t>농업기술센터-6448</t>
  </si>
  <si>
    <t>농업기술센터-6349</t>
  </si>
  <si>
    <t>농업기술센터-6253</t>
  </si>
  <si>
    <t>농업기술센터-6144</t>
  </si>
  <si>
    <t>국제유가 상승의 영향과 대응방안 자료</t>
  </si>
  <si>
    <t>농업기술센터-6147</t>
  </si>
  <si>
    <t>농업기술센터-6156</t>
  </si>
  <si>
    <t>농업기술센터-6034</t>
  </si>
  <si>
    <t>농업기술센터-5954</t>
  </si>
  <si>
    <t>천적관련 교육방송(EBS) 방영 안내</t>
  </si>
  <si>
    <t>농업기술센터-5953</t>
  </si>
  <si>
    <t>농업기술센터-5976</t>
  </si>
  <si>
    <t>농업기술센터-5986</t>
  </si>
  <si>
    <t>농업기술센터-5832</t>
  </si>
  <si>
    <t>농업기술센터-5854</t>
  </si>
  <si>
    <t>농업기술센터-5858</t>
  </si>
  <si>
    <t>농업기술센터-5859</t>
  </si>
  <si>
    <t>농업기술센터-5829</t>
  </si>
  <si>
    <t>농업기술센터-5830</t>
  </si>
  <si>
    <t>농업기술센터-5860</t>
  </si>
  <si>
    <t>농업기술센터-5769</t>
  </si>
  <si>
    <t>농림기술개발완료과제 현황 책자 배부</t>
  </si>
  <si>
    <t>농업기술센터-5770</t>
  </si>
  <si>
    <t>농촌전통테마마을 홈페이지 방문자수 100만돌파 이벤트 홍보</t>
  </si>
  <si>
    <t>농업기술센터-5789</t>
  </si>
  <si>
    <t>농업기술센터-5468</t>
  </si>
  <si>
    <t>농업기술센터-5547</t>
  </si>
  <si>
    <t>농업기술센터-5639</t>
  </si>
  <si>
    <t>농업기술센터-5936</t>
  </si>
  <si>
    <t>농업기술센터-5900</t>
  </si>
  <si>
    <t>농업기술센터-5656</t>
  </si>
  <si>
    <t>농업기술센터-5655</t>
  </si>
  <si>
    <t>농업기술센터-5675</t>
  </si>
  <si>
    <t>농업기술센터-5674</t>
  </si>
  <si>
    <t>농업기술센터-5673</t>
  </si>
  <si>
    <t>농업기술센터-5637</t>
  </si>
  <si>
    <t>농업기술센터-5616</t>
  </si>
  <si>
    <t>농업기술센터-5530</t>
  </si>
  <si>
    <t>농업기술센터-5436</t>
  </si>
  <si>
    <t>농업기술센터-5441</t>
  </si>
  <si>
    <t>농업기술센터-5439</t>
  </si>
  <si>
    <t>농업기술센터-5466</t>
  </si>
  <si>
    <t>농업기술센터-5450</t>
  </si>
  <si>
    <t>농업기술센터-7219</t>
  </si>
  <si>
    <t>농업기술센터-7112</t>
  </si>
  <si>
    <t>농업기술센터-7116</t>
  </si>
  <si>
    <t>농업기술센터-7020</t>
  </si>
  <si>
    <t>농업기술센터-6894</t>
  </si>
  <si>
    <t>농업기술센터-6895</t>
  </si>
  <si>
    <t>농업기술센터-6804</t>
  </si>
  <si>
    <t>농업기술센터-6803</t>
  </si>
  <si>
    <t>농업기술센터-6250</t>
  </si>
  <si>
    <t>농업기술센터-6727</t>
  </si>
  <si>
    <t>농업기술센터-6560</t>
  </si>
  <si>
    <t>농업기술센터-6531</t>
  </si>
  <si>
    <t>농업기술센터-6488</t>
  </si>
  <si>
    <t>농업기술센터-6440</t>
  </si>
  <si>
    <t>농업기술센터-6149</t>
  </si>
  <si>
    <t>농업기술센터-6032</t>
  </si>
  <si>
    <t>농업기술센터-5955</t>
  </si>
  <si>
    <t>농업기술센터-5825</t>
  </si>
  <si>
    <t>농업기술센터-5555</t>
  </si>
  <si>
    <t>농업기술센터-5473</t>
  </si>
  <si>
    <t>농업기술센터-5343</t>
  </si>
  <si>
    <t>농업기술센터-5344</t>
  </si>
  <si>
    <t>농업기술센터-5346</t>
  </si>
  <si>
    <t>농업기술센터-5308</t>
  </si>
  <si>
    <t>농업기술센터-5204</t>
  </si>
  <si>
    <t>농업기술센터-5094</t>
  </si>
  <si>
    <t>농업기술센터-8930</t>
  </si>
  <si>
    <t>농업기술센터-8848</t>
  </si>
  <si>
    <t>농업기술센터-8769</t>
  </si>
  <si>
    <t>2004년 농촌진흥사업 종합보고회 개최계획 통보</t>
  </si>
  <si>
    <t>농업기술센터-8760</t>
  </si>
  <si>
    <t>농업기술센터-8773</t>
  </si>
  <si>
    <t>농업기술센터-8770</t>
  </si>
  <si>
    <t>농업기술센터-8778</t>
  </si>
  <si>
    <t>농업기술센터-8780</t>
  </si>
  <si>
    <t>농업기술센터-8779</t>
  </si>
  <si>
    <t>대통령 정부혁신어록 〃열정과 학습〃 추가 배부</t>
  </si>
  <si>
    <t>농업기술센터-8784</t>
  </si>
  <si>
    <t>위험물 제조소등 설치허가증 갱산(반납)신청 및 위험물관리자 신고</t>
  </si>
  <si>
    <t>농업기술센터-8817</t>
  </si>
  <si>
    <t>농업기술센터-8659</t>
  </si>
  <si>
    <t>농업기술센터-8670</t>
  </si>
  <si>
    <t>농업기술센터-8494</t>
  </si>
  <si>
    <t>농업기술센터-8491</t>
  </si>
  <si>
    <t>농업기술센터-8507</t>
  </si>
  <si>
    <t>농업기술센터-8506</t>
  </si>
  <si>
    <t>농업기술센터-8537</t>
  </si>
  <si>
    <t>표고버섯요리책자 배부</t>
  </si>
  <si>
    <t>농업기술센터-8541</t>
  </si>
  <si>
    <t>농업기술센터-8416</t>
  </si>
  <si>
    <t>농업기술센터-8417</t>
  </si>
  <si>
    <t>농업기술센터-8245</t>
  </si>
  <si>
    <t>농업기술센터-8179</t>
  </si>
  <si>
    <t>화훼 조직배양 및 종묘생산 농가(회사)현황 파악</t>
  </si>
  <si>
    <t>농업기술센터-6325</t>
  </si>
  <si>
    <t>양란고냉지 재배 대민지원 협조 요청</t>
  </si>
  <si>
    <t>농업기술센터-6207</t>
  </si>
  <si>
    <t>농업기술센터-7992</t>
  </si>
  <si>
    <t>농업기술센터-7998</t>
  </si>
  <si>
    <t>농업기술센터-7999</t>
  </si>
  <si>
    <t>농업기술센터-7932</t>
  </si>
  <si>
    <t>농업기술센터-7931</t>
  </si>
  <si>
    <t>농업기술센터-7933</t>
  </si>
  <si>
    <t>2005년도 상반기 교환근무 실시를 위한 수요조사</t>
  </si>
  <si>
    <t>농업기술센터-7924</t>
  </si>
  <si>
    <t>농업기술센터-7926</t>
  </si>
  <si>
    <t>농업기술센터-7739</t>
  </si>
  <si>
    <t>농업기술센터-7790</t>
  </si>
  <si>
    <t>단위업무신설자료 제출</t>
  </si>
  <si>
    <t>농업기술센터-7793</t>
  </si>
  <si>
    <t>농업기술센터-7660</t>
  </si>
  <si>
    <t>농업기술센터-7550</t>
  </si>
  <si>
    <t>농업기술센터-7048</t>
  </si>
  <si>
    <t>농업기술센터-7022</t>
  </si>
  <si>
    <t>농업기술센터-6980</t>
  </si>
  <si>
    <t>농업기술센터-6891</t>
  </si>
  <si>
    <t>농업기술센터-6796</t>
  </si>
  <si>
    <t>농업기술센터-6802</t>
  </si>
  <si>
    <t>농업기술센터-6679</t>
  </si>
  <si>
    <t>농업기술센터-6562</t>
  </si>
  <si>
    <t>농업기술센터-6527</t>
  </si>
  <si>
    <t>농업기술센터-5451</t>
  </si>
  <si>
    <t>농업기술센터-6386</t>
  </si>
  <si>
    <t>농업기술센터-6489</t>
  </si>
  <si>
    <t>농업기술센터-6516</t>
  </si>
  <si>
    <t>농업기술센터-6255</t>
  </si>
  <si>
    <t>농업기술센터-6118</t>
  </si>
  <si>
    <t>농업기술센터-6202</t>
  </si>
  <si>
    <t>농업기술센터-6155</t>
  </si>
  <si>
    <t>농업기술센터-6033</t>
  </si>
  <si>
    <t>농업기술센터-5957</t>
  </si>
  <si>
    <t>농업기술센터-5956</t>
  </si>
  <si>
    <t>농업기술센터-5911</t>
  </si>
  <si>
    <t>농업기술센터-5855</t>
  </si>
  <si>
    <t>농업기술센터-5844</t>
  </si>
  <si>
    <t>농업기술센터-5857</t>
  </si>
  <si>
    <t>농업기술센터-5556</t>
  </si>
  <si>
    <t>농업기술센터-5434</t>
  </si>
  <si>
    <t>농업기술센터-5433</t>
  </si>
  <si>
    <t>농업기술센터-5437</t>
  </si>
  <si>
    <t>농업기술센터-5332</t>
  </si>
  <si>
    <t>농업기술센터-5334</t>
  </si>
  <si>
    <t>농업기술센터-5189</t>
  </si>
  <si>
    <t>농업기술센터-5088</t>
  </si>
  <si>
    <t>농업기술센터-5093</t>
  </si>
  <si>
    <t>농업기술센터-8959</t>
  </si>
  <si>
    <t>농업기술센터-8845</t>
  </si>
  <si>
    <t>농업기술센터-8846</t>
  </si>
  <si>
    <t>농업기술센터-8766</t>
  </si>
  <si>
    <t>농업기술센터-8763</t>
  </si>
  <si>
    <t>농업기술센터-8609</t>
  </si>
  <si>
    <t>농업기술센터-8415</t>
  </si>
  <si>
    <t>농업기술센터-8130</t>
  </si>
  <si>
    <t>농업기술센터-8035</t>
  </si>
  <si>
    <t>농업기술센터-8020</t>
  </si>
  <si>
    <t>농업기술센터-7993</t>
  </si>
  <si>
    <t>농업기술센터-7991</t>
  </si>
  <si>
    <t>농업기술센터-7996</t>
  </si>
  <si>
    <t>농업기술센터-7997</t>
  </si>
  <si>
    <t>농업기술센터-7937</t>
  </si>
  <si>
    <t>농업기술센터-7925</t>
  </si>
  <si>
    <t>농업기술센터-5614</t>
  </si>
  <si>
    <t>농업기술센터-5640</t>
  </si>
  <si>
    <t>농업기술센터-7829</t>
  </si>
  <si>
    <t>농업기술센터-7657</t>
  </si>
  <si>
    <t>농업기술센터-7544</t>
  </si>
  <si>
    <t>농업기술센터-7601</t>
  </si>
  <si>
    <t>농업기술센터-7511</t>
  </si>
  <si>
    <t>농업기술센터-7413</t>
  </si>
  <si>
    <t>농업기술센터-7403</t>
  </si>
  <si>
    <t>농업기술센터-7401</t>
  </si>
  <si>
    <t>농업기술센터-7312</t>
  </si>
  <si>
    <t>농업기술센터-7282</t>
  </si>
  <si>
    <t>농업기술센터-7283</t>
  </si>
  <si>
    <t>농업기술센터-7274</t>
  </si>
  <si>
    <t>농업기술센터-7209</t>
  </si>
  <si>
    <t>농업기술센터-6702</t>
  </si>
  <si>
    <t>농업기술센터-6564</t>
  </si>
  <si>
    <t>농업기술센터-6529</t>
  </si>
  <si>
    <t>농업기술센터-6254</t>
  </si>
  <si>
    <t>농업기술센터-6252</t>
  </si>
  <si>
    <t>농업기술센터-6214</t>
  </si>
  <si>
    <t>농업기술센터-5959</t>
  </si>
  <si>
    <t>농업기술센터-5958</t>
  </si>
  <si>
    <t>농업기술센터-5826</t>
  </si>
  <si>
    <t>농업기술센터-5766</t>
  </si>
  <si>
    <t>농업기술센터-5708</t>
  </si>
  <si>
    <t>농업기술센터-5654</t>
  </si>
  <si>
    <t>농업기술센터-5559</t>
  </si>
  <si>
    <t>2004년 12월 과학영농기술 현장서비스 인부임 지출</t>
  </si>
  <si>
    <t>농업기술센터-8986</t>
  </si>
  <si>
    <t>농업기술센터-8771</t>
  </si>
  <si>
    <t>2004년 12월 조직배양실 및 가공이용실험실 인부임 지출</t>
  </si>
  <si>
    <t>농업기술센터-8821</t>
  </si>
  <si>
    <t>농업기술센터-8820</t>
  </si>
  <si>
    <t>2004년 12월 과학영농기술현장서비스 인부임 지출</t>
  </si>
  <si>
    <t>농업기술센터-8677</t>
  </si>
  <si>
    <t>농업기술센터-8590</t>
  </si>
  <si>
    <t>'05년도 산업기능요원 배정인원 통보</t>
  </si>
  <si>
    <t>농업기술센터-8173</t>
  </si>
  <si>
    <t>농업기술센터-8176</t>
  </si>
  <si>
    <t>농업기술센터-8082</t>
  </si>
  <si>
    <t>2004년 11월 과학영농현장서비스 인부임 지출</t>
  </si>
  <si>
    <t>농업기술센터-7886</t>
  </si>
  <si>
    <t>농업기술센터-7823</t>
  </si>
  <si>
    <t>농업기술센터-7698</t>
  </si>
  <si>
    <t>청사주변 제초 및 사무보조 인부 사역</t>
  </si>
  <si>
    <t>농업기술센터-7559</t>
  </si>
  <si>
    <t>농업기술센터-7250</t>
  </si>
  <si>
    <t>농업기술센터-7065</t>
  </si>
  <si>
    <t>2004년 10월중 과학영농기술현장서비스 인부임 지출</t>
  </si>
  <si>
    <t>농업기술센터-7002</t>
  </si>
  <si>
    <t>농업기술센터-6726</t>
  </si>
  <si>
    <t>2004년 9월 과학영농기술현장서비스 인부임 지출</t>
  </si>
  <si>
    <t>농업기술센터-6297</t>
  </si>
  <si>
    <t>농업기술센터-6261</t>
  </si>
  <si>
    <t>농업기술센터-6260</t>
  </si>
  <si>
    <t>농업기술센터-5856</t>
  </si>
  <si>
    <t>농업기술센터-5764</t>
  </si>
  <si>
    <t>8월중 과학영농기술현장서비스 인부임 지출</t>
  </si>
  <si>
    <t>농업기술센터-5590</t>
  </si>
  <si>
    <t>농업기술센터-5336</t>
  </si>
  <si>
    <t>농업기술센터-5352</t>
  </si>
  <si>
    <t>농업기술센터-5250</t>
  </si>
  <si>
    <t>농업기술센터-8917</t>
  </si>
  <si>
    <t>농업기술센터-8929</t>
  </si>
  <si>
    <t>농업기술센터-8776</t>
  </si>
  <si>
    <t>농업기술센터-8783</t>
  </si>
  <si>
    <t>농업기술센터-8825</t>
  </si>
  <si>
    <t>농업기술센터-8535</t>
  </si>
  <si>
    <t>농업기술센터-8509</t>
  </si>
  <si>
    <t>농업기술센터-8305</t>
  </si>
  <si>
    <t>농업기술센터-8042</t>
  </si>
  <si>
    <t>농업기술센터-7927</t>
  </si>
  <si>
    <t>농업기술센터-8126</t>
  </si>
  <si>
    <t>농업기술센터-8125</t>
  </si>
  <si>
    <t>농업기술센터-7549</t>
  </si>
  <si>
    <t>농업기술센터-7605</t>
  </si>
  <si>
    <t>농업기술센터-7516</t>
  </si>
  <si>
    <t>농업기술센터-7517</t>
  </si>
  <si>
    <t>농업기술센터-7278</t>
  </si>
  <si>
    <t>농업기술센터-7213</t>
  </si>
  <si>
    <t>농업기술센터-7212</t>
  </si>
  <si>
    <t>농업기술센터-8919</t>
  </si>
  <si>
    <t>농업기술센터-8775</t>
  </si>
  <si>
    <t>농업기술센터-8782</t>
  </si>
  <si>
    <t>농업기술센터-8660</t>
  </si>
  <si>
    <t>농업기술센터-8666</t>
  </si>
  <si>
    <t>농업기술센터-8665</t>
  </si>
  <si>
    <t>농업기술센터-8674</t>
  </si>
  <si>
    <t>농업기술센터-8644</t>
  </si>
  <si>
    <t>농업기술센터-8419</t>
  </si>
  <si>
    <t>농업기술센터-8418</t>
  </si>
  <si>
    <t>농업기술센터-8177</t>
  </si>
  <si>
    <t>농업기술센터-8062</t>
  </si>
  <si>
    <t>농업기술센터-8114</t>
  </si>
  <si>
    <t>농업기술센터-8113</t>
  </si>
  <si>
    <t>농업기술센터-7741</t>
  </si>
  <si>
    <t>농업기술센터-7748</t>
  </si>
  <si>
    <t>농업기술센터-7751</t>
  </si>
  <si>
    <t>농업기술센터-7830</t>
  </si>
  <si>
    <t>농업기술센터-7831</t>
  </si>
  <si>
    <t>농업기술센터-7661</t>
  </si>
  <si>
    <t>농업기술센터-7604</t>
  </si>
  <si>
    <t>농업기술센터-7412</t>
  </si>
  <si>
    <t>농업기술센터-7289</t>
  </si>
  <si>
    <t>농업기술센터-7216</t>
  </si>
  <si>
    <t>농업기술센터-7215</t>
  </si>
  <si>
    <t>농업기술센터-7217</t>
  </si>
  <si>
    <t>농업기술센터-7050</t>
  </si>
  <si>
    <t>농업기술센터-7051</t>
  </si>
  <si>
    <t>농업기술센터-7019</t>
  </si>
  <si>
    <t>농업기술센터-5822</t>
  </si>
  <si>
    <t>농업기술센터-5827</t>
  </si>
  <si>
    <t>농업기술센터-5818</t>
  </si>
  <si>
    <t>농업기술센터-5861</t>
  </si>
  <si>
    <t>농업기술센터-5763</t>
  </si>
  <si>
    <t>농업기술센터-5816</t>
  </si>
  <si>
    <t>농업기술센터-5765</t>
  </si>
  <si>
    <t>농업기술센터-5709</t>
  </si>
  <si>
    <t>농업기술센터-5532</t>
  </si>
  <si>
    <t>농업기술센터-5613</t>
  </si>
  <si>
    <t>농업기술센터-5345</t>
  </si>
  <si>
    <t>농업기술센터-5246</t>
  </si>
  <si>
    <t>농업기술센터-5249</t>
  </si>
  <si>
    <t>농업기술센터-5190</t>
  </si>
  <si>
    <t>농업기술센터-5191</t>
  </si>
  <si>
    <t>농업기술센터-5202</t>
  </si>
  <si>
    <t>농업기술센터-5101</t>
  </si>
  <si>
    <t>농업기술센터-5156</t>
  </si>
  <si>
    <t>농업기술센터-5153</t>
  </si>
  <si>
    <t>농업기술센터-5151</t>
  </si>
  <si>
    <t>농업기술센터-7745</t>
  </si>
  <si>
    <t>농업기술센터-7747</t>
  </si>
  <si>
    <t>농업기술센터-5034</t>
  </si>
  <si>
    <t>농업기술센터-6890</t>
  </si>
  <si>
    <t>2005년도 농정분야 사업설명회 개최</t>
  </si>
  <si>
    <t>농업기술센터-6880</t>
  </si>
  <si>
    <t>농업기술센터-6830</t>
  </si>
  <si>
    <t>농업기술센터-6347</t>
  </si>
  <si>
    <t>농업기술센터-6784</t>
  </si>
  <si>
    <t>농업기술센터-6764</t>
  </si>
  <si>
    <t>농업기술센터-6762</t>
  </si>
  <si>
    <t>농업기술센터-6700</t>
  </si>
  <si>
    <t>농업기술센터-6659</t>
  </si>
  <si>
    <t>농업기술센터-6649</t>
  </si>
  <si>
    <t>농업기술센터-6648</t>
  </si>
  <si>
    <t>농업기술센터-6645</t>
  </si>
  <si>
    <t>농업기술센터-6647</t>
  </si>
  <si>
    <t>농업기술센터-6612</t>
  </si>
  <si>
    <t>농업기술센터-6650</t>
  </si>
  <si>
    <t>농업기술센터-6611</t>
  </si>
  <si>
    <t>농업기술센터-6655</t>
  </si>
  <si>
    <t>농업기술센터-6591</t>
  </si>
  <si>
    <t>농업기술센터-6528</t>
  </si>
  <si>
    <t>농업기술센터-6532</t>
  </si>
  <si>
    <t>농업기술센터-7744</t>
  </si>
  <si>
    <t>농업기술센터-7600</t>
  </si>
  <si>
    <t>농업기술센터-6404</t>
  </si>
  <si>
    <t>농업기술센터-6450</t>
  </si>
  <si>
    <t>농업기술센터-6449</t>
  </si>
  <si>
    <t>농업기술센터-6451</t>
  </si>
  <si>
    <t>농업기술센터-6441</t>
  </si>
  <si>
    <t>농업기술센터-6411</t>
  </si>
  <si>
    <t>농업기술센터-6334</t>
  </si>
  <si>
    <t>농업기술센터-6345</t>
  </si>
  <si>
    <t>농업기술센터-6344</t>
  </si>
  <si>
    <t>농업기술센터-6348</t>
  </si>
  <si>
    <t>농업기술센터-6346</t>
  </si>
  <si>
    <t>농업기술센터-6291</t>
  </si>
  <si>
    <t>농업기술센터-6293</t>
  </si>
  <si>
    <t>농업기술센터-6215</t>
  </si>
  <si>
    <t>농업기술센터-6221</t>
  </si>
  <si>
    <t>농업기술센터-6219</t>
  </si>
  <si>
    <t>농업기술센터-6222</t>
  </si>
  <si>
    <t>농업기술센터-6258</t>
  </si>
  <si>
    <t>농업기술센터-6257</t>
  </si>
  <si>
    <t>농업기술센터-6256</t>
  </si>
  <si>
    <t>농업기술센터-6212</t>
  </si>
  <si>
    <t>농업기술센터-6117</t>
  </si>
  <si>
    <t>농업기술센터-6145</t>
  </si>
  <si>
    <t>농업기술센터-6152</t>
  </si>
  <si>
    <t>농업기술센터-6148</t>
  </si>
  <si>
    <t>농업기술센터-6201</t>
  </si>
  <si>
    <t>농업기술센터-6154</t>
  </si>
  <si>
    <t>농업기술센터-6209</t>
  </si>
  <si>
    <t>농업기술센터-6204</t>
  </si>
  <si>
    <t>농업기술센터-6158</t>
  </si>
  <si>
    <t>농업기술센터-6159</t>
  </si>
  <si>
    <t>농업기술센터-6157</t>
  </si>
  <si>
    <t>농업기술센터-6035</t>
  </si>
  <si>
    <t>농업기술센터-6036</t>
  </si>
  <si>
    <t>농업기술센터-6030</t>
  </si>
  <si>
    <t>농업기술센터-6031</t>
  </si>
  <si>
    <t>농업기술센터-5960</t>
  </si>
  <si>
    <t>농업기술센터-5980</t>
  </si>
  <si>
    <t>농업기술센터-5828</t>
  </si>
  <si>
    <t>농업기술센터-5912</t>
  </si>
  <si>
    <t>농업기술센터-5902</t>
  </si>
  <si>
    <t>농업기술센터-5824</t>
  </si>
  <si>
    <t>농업기술센터-7911</t>
  </si>
  <si>
    <t>농업기술센터-7956</t>
  </si>
  <si>
    <t>농업기술센터-7954</t>
  </si>
  <si>
    <t>농업기술센터-7738</t>
  </si>
  <si>
    <t>농업기술센터-7737</t>
  </si>
  <si>
    <t>농업기술센터-7750</t>
  </si>
  <si>
    <t>농업기술센터-7749</t>
  </si>
  <si>
    <t>농업기술센터-7788</t>
  </si>
  <si>
    <t>농업기술센터-7832</t>
  </si>
  <si>
    <t>농업기술센터-7834</t>
  </si>
  <si>
    <t>농업기술센터-7835</t>
  </si>
  <si>
    <t>농업기술센터-7656</t>
  </si>
  <si>
    <t>농업기술센터-7658</t>
  </si>
  <si>
    <t>농업기술센터-7659</t>
  </si>
  <si>
    <t>농업기술센터-7611</t>
  </si>
  <si>
    <t>농업기술센터-7513</t>
  </si>
  <si>
    <t>농업기술센터-7512</t>
  </si>
  <si>
    <t>농업기술센터-7515</t>
  </si>
  <si>
    <t>농업기술센터-7527</t>
  </si>
  <si>
    <t>농업기술센터-7525</t>
  </si>
  <si>
    <t>농업기술센터-5135</t>
  </si>
  <si>
    <t>농업기술센터-5005</t>
  </si>
  <si>
    <t>농업기술센터-7396</t>
  </si>
  <si>
    <t>농업기술센터-7394</t>
  </si>
  <si>
    <t>농업기술센터-7399</t>
  </si>
  <si>
    <t>인력(중장비기사)동원 요청</t>
  </si>
  <si>
    <t>농업기술센터-7398</t>
  </si>
  <si>
    <t>농업기술센터-7414</t>
  </si>
  <si>
    <t>농업기술센터-7448</t>
  </si>
  <si>
    <t>농업기술센터-7345</t>
  </si>
  <si>
    <t>농업기술센터-7287</t>
  </si>
  <si>
    <t>농업기술센터-7284</t>
  </si>
  <si>
    <t>농업기술센터-7288</t>
  </si>
  <si>
    <t>농업기술센터-7285</t>
  </si>
  <si>
    <t>농업기술센터-7291</t>
  </si>
  <si>
    <t>농업기술센터-7290</t>
  </si>
  <si>
    <t>농업기술센터-7279</t>
  </si>
  <si>
    <t>농업기술센터-7281</t>
  </si>
  <si>
    <t>농업기술센터-7280</t>
  </si>
  <si>
    <t>농업기술센터-7277</t>
  </si>
  <si>
    <t>농업기술센터-7337</t>
  </si>
  <si>
    <t>농업기술센터-7311</t>
  </si>
  <si>
    <t>농업기술센터-7305</t>
  </si>
  <si>
    <t>농업기술센터-7211</t>
  </si>
  <si>
    <t>농업기술센터-7210</t>
  </si>
  <si>
    <t>농업기술센터-7214</t>
  </si>
  <si>
    <t>농업기술센터-7275</t>
  </si>
  <si>
    <t>굴삭기 및 인력지원협조</t>
  </si>
  <si>
    <t>농업기술센터-7218</t>
  </si>
  <si>
    <t>농업기술센터-7206</t>
  </si>
  <si>
    <t>농업기술센터-7251</t>
  </si>
  <si>
    <t>농업기술센터-7227</t>
  </si>
  <si>
    <t>농업기술센터-7049</t>
  </si>
  <si>
    <t>농업기술센터-7052</t>
  </si>
  <si>
    <t>농업기술센터-7110</t>
  </si>
  <si>
    <t>농업기술센터-7055</t>
  </si>
  <si>
    <t>농업기술센터-7111</t>
  </si>
  <si>
    <t>농업기술센터-7113</t>
  </si>
  <si>
    <t>농업기술센터-7119</t>
  </si>
  <si>
    <t>농업기술센터-7117</t>
  </si>
  <si>
    <t>농업기술센터-7120</t>
  </si>
  <si>
    <t>농업기술센터-7129</t>
  </si>
  <si>
    <t>농업기술센터-7118</t>
  </si>
  <si>
    <t>농업기술센터-7017</t>
  </si>
  <si>
    <t>농업기술센터-6983</t>
  </si>
  <si>
    <t>농업기술센터-6892</t>
  </si>
  <si>
    <t>농업기술센터-7608</t>
  </si>
  <si>
    <t>농업기술센터-6526</t>
  </si>
  <si>
    <t>농업기술센터-6390</t>
  </si>
  <si>
    <t>2004년도 농촌지도대상 시상 계획</t>
  </si>
  <si>
    <t>농업기술센터-6333</t>
  </si>
  <si>
    <t>농업기술센터-6218</t>
  </si>
  <si>
    <t>「2004농림과학기술대전」 및 제7회 대한민국농업과학기술상 시상식 참관 협조</t>
  </si>
  <si>
    <t>농업기술센터-6216</t>
  </si>
  <si>
    <t>농업기술센터-5612</t>
  </si>
  <si>
    <t>농업기술센터-5638</t>
  </si>
  <si>
    <t>농업기술센터-5435</t>
  </si>
  <si>
    <t>농업기술센터-5329</t>
  </si>
  <si>
    <t>농업기술센터-5351</t>
  </si>
  <si>
    <t>농업기술센터-5103</t>
  </si>
  <si>
    <t>농촌지도대상 시상관련 의견조사</t>
  </si>
  <si>
    <t>농업기술센터-5154</t>
  </si>
  <si>
    <t>농업기술센터-5157</t>
  </si>
  <si>
    <t>농업기술센터-5031</t>
  </si>
  <si>
    <t>농업기술센터-8916</t>
  </si>
  <si>
    <t>농업기술센터-8918</t>
  </si>
  <si>
    <t>농업기술센터-8844</t>
  </si>
  <si>
    <t>농업기술센터-8847</t>
  </si>
  <si>
    <t>농업기술센터-8849</t>
  </si>
  <si>
    <t>농업기술센터-6392</t>
  </si>
  <si>
    <t>농업기술센터-8768</t>
  </si>
  <si>
    <t>농업기술센터-8764</t>
  </si>
  <si>
    <t>농업기술센터-8774</t>
  </si>
  <si>
    <t>농업기술센터-8777</t>
  </si>
  <si>
    <t>농업기술센터-8785</t>
  </si>
  <si>
    <t>농업기술센터-8661</t>
  </si>
  <si>
    <t>농업기술센터-8668</t>
  </si>
  <si>
    <t>농업기술센터-8671</t>
  </si>
  <si>
    <t>농업기술센터-8678</t>
  </si>
  <si>
    <t>농업기술센터-8673</t>
  </si>
  <si>
    <t>농업기술센터-8672</t>
  </si>
  <si>
    <t>농업기술센터-8709</t>
  </si>
  <si>
    <t>농업기술센터-8477</t>
  </si>
  <si>
    <t>농업기술센터-8495</t>
  </si>
  <si>
    <t>농업기술센터-8559</t>
  </si>
  <si>
    <t>농업기술센터-8420</t>
  </si>
  <si>
    <t>농업기술센터-8425</t>
  </si>
  <si>
    <t>농업기술센터-8424</t>
  </si>
  <si>
    <t>농업기술센터-8448</t>
  </si>
  <si>
    <t>농업기술센터-8462</t>
  </si>
  <si>
    <t>농업기술센터-8243</t>
  </si>
  <si>
    <t>농업기술센터-8246</t>
  </si>
  <si>
    <t>농업기술센터-8247</t>
  </si>
  <si>
    <t>농업기술센터-8306</t>
  </si>
  <si>
    <t>농업기술센터-8242</t>
  </si>
  <si>
    <t>농업기술센터-8178</t>
  </si>
  <si>
    <t>농업기술센터-8212</t>
  </si>
  <si>
    <t>농업기술센터-8180</t>
  </si>
  <si>
    <t>농업기술센터-8112</t>
  </si>
  <si>
    <t>농업기술센터-8110</t>
  </si>
  <si>
    <t>농업기술센터-8109</t>
  </si>
  <si>
    <t>농업기술센터-8119</t>
  </si>
  <si>
    <t>농업기술센터-8129</t>
  </si>
  <si>
    <t>농업기술센터-8034</t>
  </si>
  <si>
    <t>농업기술센터-8033</t>
  </si>
  <si>
    <t>농업기술센터-8037</t>
  </si>
  <si>
    <t>농업기술센터-8041</t>
  </si>
  <si>
    <t>농업기술센터-8032</t>
  </si>
  <si>
    <t>농업기술센터-8058</t>
  </si>
  <si>
    <t>농업기술센터-7995</t>
  </si>
  <si>
    <t>농업기술센터-7983</t>
  </si>
  <si>
    <t>농업기술센터-7929</t>
  </si>
  <si>
    <t>농업기술센터-8914</t>
  </si>
  <si>
    <t>농업기술센터-8858</t>
  </si>
  <si>
    <t>농업기술센터-8707</t>
  </si>
  <si>
    <t>농업기술센터-8505</t>
  </si>
  <si>
    <t>농업기술센터-8496</t>
  </si>
  <si>
    <t>농업기술센터-8144</t>
  </si>
  <si>
    <t>2004년도 농촌진흥사업 유공 포상대상자 추천</t>
  </si>
  <si>
    <t>농업기술센터-8116</t>
  </si>
  <si>
    <t>농업기술센터-7928</t>
  </si>
  <si>
    <t>2004년도 농정시책분야 유공자 장관 표창 계획 통보</t>
  </si>
  <si>
    <t>농업기술센터-7742</t>
  </si>
  <si>
    <t>농업기술센터-7740</t>
  </si>
  <si>
    <t>농업기술센터-7746</t>
  </si>
  <si>
    <t>2004년도 농촌진흥사업 유공자 포상계획 통보</t>
  </si>
  <si>
    <t>농업기술센터-7789</t>
  </si>
  <si>
    <t>농업기술센터-7743</t>
  </si>
  <si>
    <t>농업기술센터-7654</t>
  </si>
  <si>
    <t>2004년 여름철 채소비가림재배실적 자료제공</t>
  </si>
  <si>
    <t>농업기술센터-6166</t>
  </si>
  <si>
    <t>농업생산현장 신기술투입 접목연구 현장설명회 개최 계획</t>
  </si>
  <si>
    <t>농업기술센터-5681</t>
  </si>
  <si>
    <t>2005년도 병해충 생물적방제 시범사업 담당자 사전교육</t>
  </si>
  <si>
    <t>농업기술센터-7167</t>
  </si>
  <si>
    <t>주요 생식채소의 농약안전사용기준 리후렛 배부</t>
  </si>
  <si>
    <t>농업기술센터-6916</t>
  </si>
  <si>
    <t>천적이용 친환경농업현장 취재 및 방송예정 알림</t>
  </si>
  <si>
    <t>농업기술센터-5975</t>
  </si>
  <si>
    <t>농업기술센터-7524</t>
  </si>
  <si>
    <t>농업기술센터-7397</t>
  </si>
  <si>
    <t>농업기술센터-7989</t>
  </si>
  <si>
    <t>농업기술센터-7936</t>
  </si>
  <si>
    <t>농업기술센터-8413</t>
  </si>
  <si>
    <t>농업기술센터-7388</t>
  </si>
  <si>
    <t>농업기술센터-6203</t>
  </si>
  <si>
    <t>월동전 이상난동에 따른 채소 작물별 관리요령 자료제공</t>
  </si>
  <si>
    <t>농업기술센터-8863</t>
  </si>
  <si>
    <t>2004년도 특수채소 재배현황 자료 제공</t>
  </si>
  <si>
    <t>농업기술센터-8816</t>
  </si>
  <si>
    <t>하우스 동계관리 요령</t>
  </si>
  <si>
    <t>농업기술센터-8392</t>
  </si>
  <si>
    <t>기온하강에 따른 원예작물 관리</t>
  </si>
  <si>
    <t>농업기술센터-8111</t>
  </si>
  <si>
    <t>마늘, 양파 화학비료 밑거름 시용실태조사 결과 자료제공</t>
  </si>
  <si>
    <t>농업기술센터-7895</t>
  </si>
  <si>
    <t>강풍과 저온에 따른 농작물 관리</t>
  </si>
  <si>
    <t>농업기술센터-7666</t>
  </si>
  <si>
    <t>노지채소 계약재배사업 개선방안 자료 제공</t>
  </si>
  <si>
    <t>농업기술센터-7497</t>
  </si>
  <si>
    <t>채소 새기술 보급 실적 보고</t>
  </si>
  <si>
    <t>농업기술센터-7417</t>
  </si>
  <si>
    <t>가을 무, 배추 주산단지 시비량 시용실태조사 결과 자료제공</t>
  </si>
  <si>
    <t>농업기술센터-7315</t>
  </si>
  <si>
    <t>가을 무, 배추 수급안전대책 추진 협조</t>
  </si>
  <si>
    <t>농업기술센터-7314</t>
  </si>
  <si>
    <t>저온에 따른 채소류 안전관리 자료 제공</t>
  </si>
  <si>
    <t>농업기술센터-7313</t>
  </si>
  <si>
    <t>가을 무, 배추 생육상황 자료제공</t>
  </si>
  <si>
    <t>농업기술센터-7106</t>
  </si>
  <si>
    <t>저온시 채소작물 관리요령 통보</t>
  </si>
  <si>
    <t>농업기술센터-6986</t>
  </si>
  <si>
    <t>고추 웃거름 시용실태조사 결과 자료제공</t>
  </si>
  <si>
    <t>농업기술센터-6793</t>
  </si>
  <si>
    <t>한파대비 및 가을 무배추 생육상황 조사결과 자료제공</t>
  </si>
  <si>
    <t>농업기술센터-6651</t>
  </si>
  <si>
    <t>채소 생육조사 자료 제공(고추, 김장무배추)</t>
  </si>
  <si>
    <t>농업기술센터-6378</t>
  </si>
  <si>
    <t>가을 무, 배추 주산단지 시비량 실태조사결과 알림(1차)</t>
  </si>
  <si>
    <t>농업기술센터-6326</t>
  </si>
  <si>
    <t>태풍에 대비한 채소관리요령 자료제공</t>
  </si>
  <si>
    <t>농업기술센터-6165</t>
  </si>
  <si>
    <t>채소 생육조사 결과 자료제공</t>
  </si>
  <si>
    <t>농업기술센터-5987</t>
  </si>
  <si>
    <t>채소류 가격안정대책 추진 기술지도</t>
  </si>
  <si>
    <t>농업기술센터-5952</t>
  </si>
  <si>
    <t>과채류 접목묘 생산과 접목기술 세미나 참석 협조</t>
  </si>
  <si>
    <t>농업기술센터-5678</t>
  </si>
  <si>
    <t>마늘 주아재배 기계화 기술연찬회 참석 협조</t>
  </si>
  <si>
    <t>농업기술센터-5682</t>
  </si>
  <si>
    <t>제15호 태풍 메기 대비한 채소작물 관리요령 알림</t>
  </si>
  <si>
    <t>농업기술센터-5680</t>
  </si>
  <si>
    <t>고추 생육조사결과 자료제공(5차)</t>
  </si>
  <si>
    <t>농업기술센터-5679</t>
  </si>
  <si>
    <t>고추생육상황 조사 자료제공(4차)</t>
  </si>
  <si>
    <t>농업기술센터-5311</t>
  </si>
  <si>
    <t>농업기술센터-5219</t>
  </si>
  <si>
    <t>채소류 수급 및 가격안정대책 기술지도 자료제공</t>
  </si>
  <si>
    <t>농업기술센터-5106</t>
  </si>
  <si>
    <t>마늘 주아재배 현황자료 제공</t>
  </si>
  <si>
    <t>농업기술센터-5078</t>
  </si>
  <si>
    <t>2004년도 고추재배기술보급 자료제공</t>
  </si>
  <si>
    <t>농업기술센터-5077</t>
  </si>
  <si>
    <t>농업기술센터-8421</t>
  </si>
  <si>
    <t>농업기술센터-8422</t>
  </si>
  <si>
    <t>농업기술센터-8449</t>
  </si>
  <si>
    <t>2004년도 농업인력육성 담당자 교육대상자 명단 제출</t>
  </si>
  <si>
    <t>농업기술센터-8476</t>
  </si>
  <si>
    <t>정보화교육 명단제출</t>
  </si>
  <si>
    <t>농업기술센터-8261</t>
  </si>
  <si>
    <t>정보화 교육 수요 조사</t>
  </si>
  <si>
    <t>농업기술센터-8189</t>
  </si>
  <si>
    <t>농업기술센터-8850</t>
  </si>
  <si>
    <t>농업기술센터-8759</t>
  </si>
  <si>
    <t>농업기술센터-8127</t>
  </si>
  <si>
    <t>농업기술센터-8133</t>
  </si>
  <si>
    <t>농업기술센터-8124</t>
  </si>
  <si>
    <t>농업기술센터-8043</t>
  </si>
  <si>
    <t>농업기술센터-7990</t>
  </si>
  <si>
    <t>당직근무 및 청사 보안관리 직원교육 보고</t>
  </si>
  <si>
    <t>농업기술센터-7955</t>
  </si>
  <si>
    <t>농업기술센터-7753</t>
  </si>
  <si>
    <t>농업기술센터-7752</t>
  </si>
  <si>
    <t>농업기술센터-7286</t>
  </si>
  <si>
    <t>농업기술센터-7263</t>
  </si>
  <si>
    <t>2004농업기계 특별과제교육 실시</t>
  </si>
  <si>
    <t>농업기술센터-7208</t>
  </si>
  <si>
    <t>농업기술센터-7243</t>
  </si>
  <si>
    <t>농업기술센터-7242</t>
  </si>
  <si>
    <t>농업기술센터-7056</t>
  </si>
  <si>
    <t>농업기술센터-7115</t>
  </si>
  <si>
    <t>2004년도 농업기계 특별과제교육 대상자명단 제출</t>
  </si>
  <si>
    <t>농업기술센터-7074</t>
  </si>
  <si>
    <t>농업기술센터-7073</t>
  </si>
  <si>
    <t>농업기술센터-7018</t>
  </si>
  <si>
    <t>농업기술센터-6978</t>
  </si>
  <si>
    <t>농업기술센터-6981</t>
  </si>
  <si>
    <t>2004년도 농업기계 특별과제교육 실시</t>
  </si>
  <si>
    <t>농업기술센터-6979</t>
  </si>
  <si>
    <t>농업기술센터-6988</t>
  </si>
  <si>
    <t>농업기술센터-6889</t>
  </si>
  <si>
    <t>농업기술센터-6800</t>
  </si>
  <si>
    <t>농업기술센터-6785</t>
  </si>
  <si>
    <t>농업기술센터-6756</t>
  </si>
  <si>
    <t>농업기술센터-6678</t>
  </si>
  <si>
    <t>농업기술센터-6613</t>
  </si>
  <si>
    <t>농업기술센터-6533</t>
  </si>
  <si>
    <t>농업기술센터-6467</t>
  </si>
  <si>
    <t>관리자과정(3기) 정보화교육 대상자 명단 제출</t>
  </si>
  <si>
    <t>농업기술센터-6146</t>
  </si>
  <si>
    <t>농업기술센터-6160</t>
  </si>
  <si>
    <t>농업기술센터-5872</t>
  </si>
  <si>
    <t>농업기술센터-5768</t>
  </si>
  <si>
    <t>농업기술센터-5790</t>
  </si>
  <si>
    <t>농업기술센터-5677</t>
  </si>
  <si>
    <t>농업기술센터-5676</t>
  </si>
  <si>
    <t>농업기술센터-5695</t>
  </si>
  <si>
    <t>농업기술센터-5440</t>
  </si>
  <si>
    <t>농업기술센터-5442</t>
  </si>
  <si>
    <t>농업기술센터-5203</t>
  </si>
  <si>
    <t>농업기술센터-5118</t>
  </si>
  <si>
    <t>농업기술센터-5155</t>
  </si>
  <si>
    <t>농업기술센터-7915</t>
  </si>
  <si>
    <t>여름철 채소 비가림 지도실적 보고</t>
  </si>
  <si>
    <t>농업기술센터-5780</t>
  </si>
  <si>
    <t>무사마귀병 방제 지도 실적</t>
  </si>
  <si>
    <t>농업기술센터-7420</t>
  </si>
  <si>
    <t>무사마귀병 방제추진상황 자료제공(3차)</t>
  </si>
  <si>
    <t>농업기술센터-6792</t>
  </si>
  <si>
    <t>무사마귀병 방제 지도실적</t>
  </si>
  <si>
    <t>농업기술센터-6519</t>
  </si>
  <si>
    <t>무사마귀병 방제 추진 상황 자료제공(2차)</t>
  </si>
  <si>
    <t>농업기술센터-6164</t>
  </si>
  <si>
    <t>고추 역병방제 기술지원단 운영결과 자료제공</t>
  </si>
  <si>
    <t>농업기술센터-6162</t>
  </si>
  <si>
    <t>무사마귀병 방제 지도실적 보고</t>
  </si>
  <si>
    <t>농업기술센터-5699</t>
  </si>
  <si>
    <t>노지고추 토양병해에 따른 현장기술지원결과 자료제공</t>
  </si>
  <si>
    <t>농업기술센터-5484</t>
  </si>
  <si>
    <t>무사마귀병 방제 추진상황 자료제공</t>
  </si>
  <si>
    <t>농업기술센터-5375</t>
  </si>
  <si>
    <t>무사마귀병 방제 지도 실적 보고</t>
  </si>
  <si>
    <t>농업기술센터-5076</t>
  </si>
  <si>
    <t>에너지절감 교육실적 보고</t>
  </si>
  <si>
    <t>농업기술센터-8924</t>
  </si>
  <si>
    <t>시설원예에너지절감 신기술 실증연구 현장평가회 참석 협조</t>
  </si>
  <si>
    <t>농업기술센터-8489</t>
  </si>
  <si>
    <t>시설원예 에너지절감기술 리플릿 배부</t>
  </si>
  <si>
    <t>농업기술센터-7966</t>
  </si>
  <si>
    <t>시설원예 에너지절감 연시교육 계획</t>
  </si>
  <si>
    <t>농업기술센터-7686</t>
  </si>
  <si>
    <t>농업기술센터-8843</t>
  </si>
  <si>
    <t>전문지도연구회 8월 상반기 과제교육 실시</t>
  </si>
  <si>
    <t>농업기술센터-5033</t>
  </si>
  <si>
    <t>농업기술센터-8979</t>
  </si>
  <si>
    <t>농업기술센터-8841</t>
  </si>
  <si>
    <t>농업기술센터-6728</t>
  </si>
  <si>
    <t>농업기술센터-6442</t>
  </si>
  <si>
    <t>농업기술센터-5672</t>
  </si>
  <si>
    <t>농업기술센터-5465</t>
  </si>
  <si>
    <t>2005년도 1월중 당직명령</t>
  </si>
  <si>
    <t>농업기술센터-8966</t>
  </si>
  <si>
    <t>2004년 12월중 당직명령</t>
  </si>
  <si>
    <t>농업기술센터-8063</t>
  </si>
  <si>
    <t>2004년 11월 당직명령</t>
  </si>
  <si>
    <t>농업기술센터-7234</t>
  </si>
  <si>
    <t>10월중 당직명령</t>
  </si>
  <si>
    <t>농업기술센터-6399</t>
  </si>
  <si>
    <t>2004년 9월중 당직명령</t>
  </si>
  <si>
    <t>농업기술센터-5729</t>
  </si>
  <si>
    <t>2004 유형별 우수 농업기술센터 사례집 배부 계획</t>
  </si>
  <si>
    <t>농업기술센터-8960</t>
  </si>
  <si>
    <t>지도직공무원 직급 및 보수체계 자료 제출</t>
  </si>
  <si>
    <t>농업기술센터-8804</t>
  </si>
  <si>
    <t>시범사업장 관리 철저</t>
  </si>
  <si>
    <t>농업기술센터-8663</t>
  </si>
  <si>
    <t>보급종 작물별 품종특성표 배부</t>
  </si>
  <si>
    <t>농업기술센터-8662</t>
  </si>
  <si>
    <t>지도직공무원 직급 및 보수체계 개선을 위한 기초자료 파악 협조</t>
  </si>
  <si>
    <t>농업기술센터-8664</t>
  </si>
  <si>
    <t>2004년도「그린CEO포럼」연말총회 개최</t>
  </si>
  <si>
    <t>농업기술센터-8667</t>
  </si>
  <si>
    <t>농업기술센터-8669</t>
  </si>
  <si>
    <t>농촌지도공무원 기술사회 정기총회 개최</t>
  </si>
  <si>
    <t>농업기술센터-8536</t>
  </si>
  <si>
    <t>2005년도 상반기 교환근무 실시를 위한 수요조사 실시</t>
  </si>
  <si>
    <t>농업기술센터-8423</t>
  </si>
  <si>
    <t>안전성 교육 강의안 송부</t>
  </si>
  <si>
    <t>농업기술센터-8244</t>
  </si>
  <si>
    <t>2004 농촌지도사업 우수사례집 발간계획</t>
  </si>
  <si>
    <t>농업기술센터-8196</t>
  </si>
  <si>
    <t>농촌지도사업 일반현황자료 제출</t>
  </si>
  <si>
    <t>농업기술센터-8167</t>
  </si>
  <si>
    <t>농촌지도사업 일반현황자료 작성 제출</t>
  </si>
  <si>
    <t>농업기술센터-8128</t>
  </si>
  <si>
    <t>2005년도 상반기 교환근무 실시를 위한 수요조사 통보</t>
  </si>
  <si>
    <t>농업기술센터-8036</t>
  </si>
  <si>
    <t>2004년도 농촌지도대상 사례발표 장소 변경 알림</t>
  </si>
  <si>
    <t>농업기술센터-7994</t>
  </si>
  <si>
    <t>2004년도 농촌지도대상 사례발표 계획 및 참석 협조</t>
  </si>
  <si>
    <t>농업기술센터-7934</t>
  </si>
  <si>
    <t>그린메일 활성화를 위한 홍보 협조</t>
  </si>
  <si>
    <t>농업기술센터-7935</t>
  </si>
  <si>
    <t>그린메일 활성화를 위한 메일주소 제출</t>
  </si>
  <si>
    <t>농업기술센터-7980</t>
  </si>
  <si>
    <t>농촌지도조직 정체성 강화 컨센서스 형성을 위한 「그린메일」 전송 알림</t>
  </si>
  <si>
    <t>농업기술센터-7653</t>
  </si>
  <si>
    <t>2005 지역특화작목 육성촉진 시범사업 추진요령 통보</t>
  </si>
  <si>
    <t>농업기술센터-7663</t>
  </si>
  <si>
    <t>김영욱청장 재직기간중 농촌진흥사업 자료집 배부</t>
  </si>
  <si>
    <t>농업기술센터-7662</t>
  </si>
  <si>
    <t>2005 지역특화작목 육성촉진 시범사업 추진계획 제출</t>
  </si>
  <si>
    <t>농업기술센터-7714</t>
  </si>
  <si>
    <t>농업용에너지절감 심포지엄 및 기자재 연시회 참석 협조</t>
  </si>
  <si>
    <t>농업기술센터-7395</t>
  </si>
  <si>
    <t>2005년 국비 새기술보급시범사업 추가 신청</t>
  </si>
  <si>
    <t>농업기술센터-7400</t>
  </si>
  <si>
    <t>2004년 농업기술보급사업 종합평가회 개최</t>
  </si>
  <si>
    <t>농업기술센터-7391</t>
  </si>
  <si>
    <t>시군농업기술센터 정체성 관련 현안과제 워크샵 개최</t>
  </si>
  <si>
    <t>농업기술센터-7207</t>
  </si>
  <si>
    <t>2004년 시험연구사업 결과평가회 개최에 따른 참석 요청</t>
  </si>
  <si>
    <t>농업기술센터-7054</t>
  </si>
  <si>
    <t>유형별 우수 농촌지도기관 선정 결과 통보</t>
  </si>
  <si>
    <t>농업기술센터-7016</t>
  </si>
  <si>
    <t>별정직공무원 제한경쟁특별채용시험 재공고</t>
  </si>
  <si>
    <t>농업기술센터-6797</t>
  </si>
  <si>
    <t>농촌지도사업 편람 송부</t>
  </si>
  <si>
    <t>농업기술센터-6779</t>
  </si>
  <si>
    <t>가칭 『그린CEO포럼』 설립 창립총회 개최</t>
  </si>
  <si>
    <t>농업기술센터-6763</t>
  </si>
  <si>
    <t>2005 국제농기계 박람회 및 농기자재분야 해외연수 예산확보</t>
  </si>
  <si>
    <t>농업기술센터-6658</t>
  </si>
  <si>
    <t>지역특화작목 육성촉진 시범사업 추진계획</t>
  </si>
  <si>
    <t>농업기술센터-6525</t>
  </si>
  <si>
    <t>지역특화작목 육성촉진 시범사업 제출</t>
  </si>
  <si>
    <t>농업기술센터-6479</t>
  </si>
  <si>
    <t>국정감사대비 국회의원 요구자료 작성을 위한 현황자료 조사</t>
  </si>
  <si>
    <t>농업기술센터-6316</t>
  </si>
  <si>
    <t>농촌지도기관 간부진 정보교류 연구모임 추진계획</t>
  </si>
  <si>
    <t>농업기술센터-6332</t>
  </si>
  <si>
    <t>농업기술센터-6217</t>
  </si>
  <si>
    <t>농촌진흥사업 영농활용자료 수혜자 만족도 조사협조</t>
  </si>
  <si>
    <t>농업기술센터-6220</t>
  </si>
  <si>
    <t>경기농업21 독자 확인</t>
  </si>
  <si>
    <t>농업기술센터-4948</t>
  </si>
  <si>
    <t>국가기술자격 취득 대비 특별과제교육 실시</t>
  </si>
  <si>
    <t>농업기술센터-5997</t>
  </si>
  <si>
    <t>『주요 수출농산물 일본시장 가격동향』정보 활용안내</t>
  </si>
  <si>
    <t>농업기술센터-5821</t>
  </si>
  <si>
    <t>『2004년 농촌진흥 공직자 연찬회』 일정 통보</t>
  </si>
  <si>
    <t>농업기술센터-5529</t>
  </si>
  <si>
    <t>시군농업기술센터 연구개발 추진현황 및 지원 희망사항 파악</t>
  </si>
  <si>
    <t>농업기술센터-5350</t>
  </si>
  <si>
    <t>제10회 세계농업기술상 홍보 포스터 배부</t>
  </si>
  <si>
    <t>농업기술센터-5032</t>
  </si>
  <si>
    <t>정보화 교육 대상자 명단 통보</t>
  </si>
  <si>
    <t>농업기술센터-8508</t>
  </si>
  <si>
    <t>농업기술센터-8592</t>
  </si>
  <si>
    <t>농업기술센터-8517</t>
  </si>
  <si>
    <t>2004년도 전문지도연구회 종합평가회 개최</t>
  </si>
  <si>
    <t>농업기술센터-7602</t>
  </si>
  <si>
    <t>전문지도연구회 11월 상반기 과제교육 실시</t>
  </si>
  <si>
    <t>농업기술센터-7114</t>
  </si>
  <si>
    <t>특용작물 전문지도연구회 과제교육 일정 변경 통보</t>
  </si>
  <si>
    <t>농업기술센터-7023</t>
  </si>
  <si>
    <t>전문지도연구회 10월 하반기 과제교육 추진</t>
  </si>
  <si>
    <t>농업기술센터-6730</t>
  </si>
  <si>
    <t>전문지도연구회 10월 상반기 과제교육 실시</t>
  </si>
  <si>
    <t>농업기술센터-6523</t>
  </si>
  <si>
    <t>포장관리용 유기물 구입</t>
  </si>
  <si>
    <t>농업기술센터-7320</t>
  </si>
  <si>
    <t>포장운영재료 구입</t>
  </si>
  <si>
    <t>농업기술센터-7177</t>
  </si>
  <si>
    <t>2004년 상반기 우리꽃 육묘결과</t>
  </si>
  <si>
    <t>농업기술센터-5934</t>
  </si>
  <si>
    <t>김장 무 배추 재배관리 계획</t>
  </si>
  <si>
    <t>농업기술센터-5904</t>
  </si>
  <si>
    <t>2004년 11월 과학영농시설운영지원 인부임 지출</t>
  </si>
  <si>
    <t>농업기술센터-7874</t>
  </si>
  <si>
    <t>일시사역인부 고용연장 계획</t>
  </si>
  <si>
    <t>농업기술센터-7271</t>
  </si>
  <si>
    <t>월동준비를 위한 실증포장관리 인부임</t>
  </si>
  <si>
    <t>농업기술센터-7150</t>
  </si>
  <si>
    <t>과학영농시설운영지원 10월 인부임 지출</t>
  </si>
  <si>
    <t>농업기술센터-7046</t>
  </si>
  <si>
    <t>과학영농시설운영지원 9월 인부임 지출</t>
  </si>
  <si>
    <t>농업기술센터-6377</t>
  </si>
  <si>
    <t>야생화 증식포장 관리 인부임 품의</t>
  </si>
  <si>
    <t>농업기술센터-6076</t>
  </si>
  <si>
    <t>야생화 포장 제초작업 및 배추 무관리 인부임 품의</t>
  </si>
  <si>
    <t>농업기술센터-5984</t>
  </si>
  <si>
    <t>과학영농시설운영지원 8월 인부임 지출</t>
  </si>
  <si>
    <t>농업기술센터-5606</t>
  </si>
  <si>
    <t>전문지도연구회 임원 특별 워크샵 개최</t>
  </si>
  <si>
    <t>농업기술센터-5823</t>
  </si>
  <si>
    <t>전문지도연구회 9월 상반기 과제교육 실시</t>
  </si>
  <si>
    <t>농업기술센터-5771</t>
  </si>
  <si>
    <t>전문지도연구회 8월 하반기 과제교육 실시</t>
  </si>
  <si>
    <t>농업기술센터-5349</t>
  </si>
  <si>
    <t>2004년 3/4분기 경기도농업전문경영인 활동실적보고</t>
  </si>
  <si>
    <t>농업기술센터-6755</t>
  </si>
  <si>
    <t>2004년 3/4분기 명예농촌지도사 활동실적보고</t>
  </si>
  <si>
    <t>농업기술센터-6752</t>
  </si>
  <si>
    <t>경기도농업전문경영인 연찬교육 계획 통보</t>
  </si>
  <si>
    <t>농업기술센터-5310</t>
  </si>
  <si>
    <t>농업기술센터-6616</t>
  </si>
  <si>
    <t>농업기술센터-8928</t>
  </si>
  <si>
    <t>농업기술센터-8932</t>
  </si>
  <si>
    <t>농업기술센터-8842</t>
  </si>
  <si>
    <t>농업기술센터-8781</t>
  </si>
  <si>
    <t>농업기술센터-8733</t>
  </si>
  <si>
    <t>농업기술센터-8538</t>
  </si>
  <si>
    <t>농업기술센터-8591</t>
  </si>
  <si>
    <t>농업기술센터-8447</t>
  </si>
  <si>
    <t>농업기술센터-8426</t>
  </si>
  <si>
    <t>농업기술센터-8123</t>
  </si>
  <si>
    <t>농업기술센터-7930</t>
  </si>
  <si>
    <t>농업기술센터-7922</t>
  </si>
  <si>
    <t>농업기술센터-7910</t>
  </si>
  <si>
    <t>농업기술센터-5798</t>
  </si>
  <si>
    <t>농업기술센터-5797</t>
  </si>
  <si>
    <t>「개방화를 극복하는 농업인을 찾아서...」기획홍보계획</t>
  </si>
  <si>
    <t>농업기술센터-5615</t>
  </si>
  <si>
    <t>농업기술센터-5527</t>
  </si>
  <si>
    <t>농업기술센터-5544</t>
  </si>
  <si>
    <t>농업기술센터-5471</t>
  </si>
  <si>
    <t>농업기술센터-5301</t>
  </si>
  <si>
    <t>농업기술센터-5090</t>
  </si>
  <si>
    <t>2004년 상반기 제안심사 결과 통보</t>
  </si>
  <si>
    <t>농업기술센터-5037</t>
  </si>
  <si>
    <t>시설원예 에너지절감 기술지원단 운영계획 알림</t>
  </si>
  <si>
    <t>농업기술센터-8762</t>
  </si>
  <si>
    <t>04 시험연구사업 결과활용 협의회 개최</t>
  </si>
  <si>
    <t>농업기술센터-8511</t>
  </si>
  <si>
    <t>“식물생산공장의 기술현황”세미나 개최</t>
  </si>
  <si>
    <t>농업기술센터-8510</t>
  </si>
  <si>
    <t>경제작물 분야 품목별 조직체 현황 조사</t>
  </si>
  <si>
    <t>농업기술센터-8472</t>
  </si>
  <si>
    <t>원예분야 수출물류비 지원업체 현황</t>
  </si>
  <si>
    <t>농업기술센터-8459</t>
  </si>
  <si>
    <t>농업기술센터-8208</t>
  </si>
  <si>
    <t>2004년도 지역특화(특성화) 및 새기술시범 사업 추진상황 보고</t>
  </si>
  <si>
    <t>농업기술센터-8118</t>
  </si>
  <si>
    <t>농업인개발과제 및 원예분야 시범사업추진 현지기술지원</t>
  </si>
  <si>
    <t>농업기술센터-8046</t>
  </si>
  <si>
    <t>2004년도 수경재배 현황 조사자료 제공</t>
  </si>
  <si>
    <t>농업기술센터-8044</t>
  </si>
  <si>
    <t>2004 원예 축산분야 지도사업 중앙단위 종합평가회 개최</t>
  </si>
  <si>
    <t>농업기술센터-7028</t>
  </si>
  <si>
    <t>시설원예 에너지절감 기술지도 자료제공</t>
  </si>
  <si>
    <t>농업기술센터-6985</t>
  </si>
  <si>
    <t>우수 농산물 전시 품평회 개최 계획</t>
  </si>
  <si>
    <t>농업기술센터-6820</t>
  </si>
  <si>
    <t>2004 소득작목.생활개선분야 종합평가회 자료 제출</t>
  </si>
  <si>
    <t>농업기술센터-6408</t>
  </si>
  <si>
    <t>농업기술센터-6359</t>
  </si>
  <si>
    <t>제18호 태풍 송다 대비 농작물 관리 철저</t>
  </si>
  <si>
    <t>농업기술센터-6163</t>
  </si>
  <si>
    <t>농지의 복성토에 따른 질의 답변</t>
  </si>
  <si>
    <t>농업기술센터-6093</t>
  </si>
  <si>
    <t>수확후 관리기술 실기교육(추가) 대상자 선발안내</t>
  </si>
  <si>
    <t>농업기술센터-5775</t>
  </si>
  <si>
    <t>시설원예 에너지절감대책 추진 자료제공</t>
  </si>
  <si>
    <t>농업기술센터-5487</t>
  </si>
  <si>
    <t>심비디움 적정재배면적 검토</t>
  </si>
  <si>
    <t>농업기술센터-5252</t>
  </si>
  <si>
    <t>고온피해예방 리후렛 배부</t>
  </si>
  <si>
    <t>농업기술센터-5212</t>
  </si>
  <si>
    <t>원예분야 새기술보급 중간평가회 개최결과</t>
  </si>
  <si>
    <t>농업기술센터-5108</t>
  </si>
  <si>
    <t>수확후 관리기술 실기교육 수요조사</t>
  </si>
  <si>
    <t>농업기술센터-5107</t>
  </si>
  <si>
    <t>2005년도 전문지도연구회 신규 임원 통보</t>
  </si>
  <si>
    <t>농업기술센터-8174</t>
  </si>
  <si>
    <t>전문지도연구회 과제교육 실시</t>
  </si>
  <si>
    <t>농업기술센터-7833</t>
  </si>
  <si>
    <t>11월 하반기 전문지도연구회 과제교육 실시</t>
  </si>
  <si>
    <t>농업기술센터-7603</t>
  </si>
  <si>
    <t>농업기술센터-6753</t>
  </si>
  <si>
    <t>농업기술센터-6701</t>
  </si>
  <si>
    <t>하반기 명예농촌지도사 활동보상금 지급</t>
  </si>
  <si>
    <t>농업기술센터-8501</t>
  </si>
  <si>
    <t>가평군 농촌지도자 임원연찬교육  참가보상금 지급</t>
  </si>
  <si>
    <t>농업기술센터-8258</t>
  </si>
  <si>
    <t>경기도 명예농촌지도사 연찬교육 참가 보상금 지급</t>
  </si>
  <si>
    <t>농업기술센터-8016</t>
  </si>
  <si>
    <t>경기도 농촌지도자연찬교육 참가보상금 지급</t>
  </si>
  <si>
    <t>농업기술센터-7638</t>
  </si>
  <si>
    <t>전국 농촌지도자대회 참가자 수송용 차량임차</t>
  </si>
  <si>
    <t>농업기술센터-6863</t>
  </si>
  <si>
    <t>전국농촌지도자대회 참가보상금 지급</t>
  </si>
  <si>
    <t>농업기술센터-6862</t>
  </si>
  <si>
    <t>농업기술센터-6861</t>
  </si>
  <si>
    <t>경기도 농촌지도자.생활개선회 연찬교육 참가보상금 지급</t>
  </si>
  <si>
    <t>농업기술센터-5851</t>
  </si>
  <si>
    <t>경기도 농촌지도자 연찬교육 환영 현수막 및 행사장 입간판제작</t>
  </si>
  <si>
    <t>농업기술센터-5841</t>
  </si>
  <si>
    <t>북면 농촌지도자회 연찬교육 참가자 급식보상</t>
  </si>
  <si>
    <t>농업기술센터-5506</t>
  </si>
  <si>
    <t>가평군 농촌지도자연합회 연말총회 및 임원 연찬교육 계획</t>
  </si>
  <si>
    <t>농업기술센터-8357</t>
  </si>
  <si>
    <t>2004년 경기도명예농촌지도사 연찬교육 계획</t>
  </si>
  <si>
    <t>농업기술센터-7842</t>
  </si>
  <si>
    <t>농촌지도자 선진농업 비교연찬교육 계획</t>
  </si>
  <si>
    <t>농업기술센터-7635</t>
  </si>
  <si>
    <t>농촌지도자 선진농업비교연찬교육 참가자 명단 제출</t>
  </si>
  <si>
    <t>농업기술센터-7631</t>
  </si>
  <si>
    <t>제36회 전국농촌지도자대회 개최 협조</t>
  </si>
  <si>
    <t>농업기술센터-6897</t>
  </si>
  <si>
    <t>2004년 3/4분기 농업전문경영인 활동 보상금 지급</t>
  </si>
  <si>
    <t>농업기술센터-6468</t>
  </si>
  <si>
    <t>경기도 농촌지도자.생활개선 연찬교육 환영의밤 참가자 명단제출</t>
  </si>
  <si>
    <t>농업기술센터-5921</t>
  </si>
  <si>
    <t>2004 농촌지도자.생활개선회 연찬교육 참석 협조</t>
  </si>
  <si>
    <t>농업기술센터-5889</t>
  </si>
  <si>
    <t>2004 농촌지도자 . 생활개선회원 연찬교육 개최계획 통보</t>
  </si>
  <si>
    <t>농업기술센터-5759</t>
  </si>
  <si>
    <t>북면 농촌지도자회 하계연찬교육 계획</t>
  </si>
  <si>
    <t>농업기술센터-5507</t>
  </si>
  <si>
    <t>농촌지도자,생활개선회 연찬교육 참가자명단및표창대상자 명단제출</t>
  </si>
  <si>
    <t>농업기술센터-5503</t>
  </si>
  <si>
    <t>농업기술센터-5039</t>
  </si>
  <si>
    <t>전문지도연구회(조직배양)9월 하반기 과제교육 실시</t>
  </si>
  <si>
    <t>농업기술센터-6151</t>
  </si>
  <si>
    <t>전문지도연구회 9월 하반기 과제교육 실시</t>
  </si>
  <si>
    <t>농업기술센터-6150</t>
  </si>
  <si>
    <t>농업기술센터-6723</t>
  </si>
  <si>
    <t>농업기술센터-6646</t>
  </si>
  <si>
    <t>농업기술센터-6561</t>
  </si>
  <si>
    <t>농업기술센터-6558</t>
  </si>
  <si>
    <t>농업기술센터-6563</t>
  </si>
  <si>
    <t>농업기술센터-6559</t>
  </si>
  <si>
    <t>농업기술센터-6599</t>
  </si>
  <si>
    <t>농업기술센터-6391</t>
  </si>
  <si>
    <t>농업기술센터-6423</t>
  </si>
  <si>
    <t>「농업기술센터 폐지 권한」지방이양 심의결과 통보</t>
  </si>
  <si>
    <t>농업기술센터-7578</t>
  </si>
  <si>
    <t>농업기술센터-5831</t>
  </si>
  <si>
    <t>수확기 농작물 도난피해 방지 홍보 협조</t>
  </si>
  <si>
    <t>농업기술센터-5820</t>
  </si>
  <si>
    <t>농업기술센터-5819</t>
  </si>
  <si>
    <t>농업기술센터-8493</t>
  </si>
  <si>
    <t>농업기술센터-7607</t>
  </si>
  <si>
    <t>2004년 농촌지도자 현지연찬교육 결과보고</t>
  </si>
  <si>
    <t>농업기술센터-9001</t>
  </si>
  <si>
    <t>2004년 4/4분기 경기도농업전문경영인 활동실적보고</t>
  </si>
  <si>
    <t>농업기술센터-8998</t>
  </si>
  <si>
    <t>2004년 4/4분기 명예농촌지도사 활동실적보고</t>
  </si>
  <si>
    <t>농업기술센터-8997</t>
  </si>
  <si>
    <t>2004년 신농업기술 지원사업 결과보고</t>
  </si>
  <si>
    <t>농업기술센터-8992</t>
  </si>
  <si>
    <t>2004년 4/4분기 농업전문경영인 활동 보상금 지급</t>
  </si>
  <si>
    <t>농업기술센터-8240</t>
  </si>
  <si>
    <t>생활개선회 임원 교육 참석자 중식보상</t>
  </si>
  <si>
    <t>농업기술센터-7561</t>
  </si>
  <si>
    <t>한지공예반 교육 강사수당 지급</t>
  </si>
  <si>
    <t>농업기술센터-7200</t>
  </si>
  <si>
    <t>생활개선실적전시회 작품 재료보상</t>
  </si>
  <si>
    <t>농업기술센터-7084</t>
  </si>
  <si>
    <t>생활개선회 창립 10주년 기념대회 참가자 보상금 지급</t>
  </si>
  <si>
    <t>농업기술센터-6839</t>
  </si>
  <si>
    <t>규방공예연구회 작품 전시회 재료 보상</t>
  </si>
  <si>
    <t>농업기술센터-6607</t>
  </si>
  <si>
    <t>규방공예연구회 작품 전시회 급식 보상</t>
  </si>
  <si>
    <t>농업기술센터-6606</t>
  </si>
  <si>
    <t>도시.농촌한마음교류행사 참가 보상금 지급</t>
  </si>
  <si>
    <t>농업기술센터-6462</t>
  </si>
  <si>
    <t>농업기술센터-6234</t>
  </si>
  <si>
    <t>도시.농촌한마음교류행사 차량 임차료 지급</t>
  </si>
  <si>
    <t>농업기술센터-6227</t>
  </si>
  <si>
    <t>규방공예연구회 과제교육 강사수당 지급</t>
  </si>
  <si>
    <t>농업기술센터-6226</t>
  </si>
  <si>
    <t>저장음식반교육 강사수당 지급</t>
  </si>
  <si>
    <t>농업기술센터-5728</t>
  </si>
  <si>
    <t>생활개선회 현지 연찬교육 참가 보상금 지급</t>
  </si>
  <si>
    <t>농업기술센터-5448</t>
  </si>
  <si>
    <t>농업기술센터-5447</t>
  </si>
  <si>
    <t>김장용배추식재 및 텃밭관리 인부 사역</t>
  </si>
  <si>
    <t>농업기술센터-5446</t>
  </si>
  <si>
    <t>생활개선회이사회  참석자 중식보상</t>
  </si>
  <si>
    <t>농업기술센터-5389</t>
  </si>
  <si>
    <t>화목한 가정만들기(현장체험나들이) 참가 보상금 지급</t>
  </si>
  <si>
    <t>농업기술센터-5300</t>
  </si>
  <si>
    <t>우편물 발송 대금</t>
  </si>
  <si>
    <t>농업기술센터-5239</t>
  </si>
  <si>
    <t>아파트 베란다꽃 교체작업 인부 사역</t>
  </si>
  <si>
    <t>농업기술센터-5238</t>
  </si>
  <si>
    <t>농사체험학습포(텃밭) 관리 통보</t>
  </si>
  <si>
    <t>농업기술센터-5292</t>
  </si>
  <si>
    <t>농촌노인생활지도마을 육성결과 보고</t>
  </si>
  <si>
    <t>농업기술센터-7574</t>
  </si>
  <si>
    <t>노인생활지도마을 현지연찬교육  결과보고</t>
  </si>
  <si>
    <t>농업기술센터-7357</t>
  </si>
  <si>
    <t>노인생활지도마을 현지연찬교육  계획</t>
  </si>
  <si>
    <t>농업기술센터-7154</t>
  </si>
  <si>
    <t>노인생활지도마을 (사물놀이반) 교육 결과보고</t>
  </si>
  <si>
    <t>농업기술센터-6237</t>
  </si>
  <si>
    <t>노인사물놀이 교육 결과보고</t>
  </si>
  <si>
    <t>농업기술센터-6236</t>
  </si>
  <si>
    <t>노인생활지도마을 (노인교실) 결과보고</t>
  </si>
  <si>
    <t>농업기술센터-6021</t>
  </si>
  <si>
    <t>노인생활지도마을 (노인교실) 계획</t>
  </si>
  <si>
    <t>농업기술센터-5747</t>
  </si>
  <si>
    <t>생활개선회 이사회원 연찬교육 계획</t>
  </si>
  <si>
    <t>농업기술센터-8767</t>
  </si>
  <si>
    <t>하면 생활개선회 과제교육 결과</t>
  </si>
  <si>
    <t>농업기술센터-8576</t>
  </si>
  <si>
    <t>청평면 생활개선회 과제교육 결과</t>
  </si>
  <si>
    <t>농업기술센터-8575</t>
  </si>
  <si>
    <t>설악면 생활개선회 과제교육 결과</t>
  </si>
  <si>
    <t>농업기술센터-8574</t>
  </si>
  <si>
    <t>북면 생활개선회 과제교육 결과</t>
  </si>
  <si>
    <t>농업기술센터-8573</t>
  </si>
  <si>
    <t>상면 생활개선회 과제교육 결과</t>
  </si>
  <si>
    <t>농업기술센터-8572</t>
  </si>
  <si>
    <t>생활개선회 년말 정기회의 결과</t>
  </si>
  <si>
    <t>농업기술센터-8571</t>
  </si>
  <si>
    <t>생활개선회 년말 정기회의</t>
  </si>
  <si>
    <t>농업기술센터-8358</t>
  </si>
  <si>
    <t>상면 생활개선회 과제교육</t>
  </si>
  <si>
    <t>농업기술센터-8343</t>
  </si>
  <si>
    <t>화목한가정만들기교육 및 생활개선회 도시문화체험 결과</t>
  </si>
  <si>
    <t>농업기술센터-8339</t>
  </si>
  <si>
    <t>외서면 생활개선회 과제교육</t>
  </si>
  <si>
    <t>농업기술센터-8278</t>
  </si>
  <si>
    <t>생활개선회 이사회 결과</t>
  </si>
  <si>
    <t>농업기술센터-8273</t>
  </si>
  <si>
    <t>북면 생활개선회 과제교육</t>
  </si>
  <si>
    <t>농업기술센터-8272</t>
  </si>
  <si>
    <t>설악면 생활개선회 과제교육</t>
  </si>
  <si>
    <t>농업기술센터-8271</t>
  </si>
  <si>
    <t>가평읍 생활개선회 과제교육 결과</t>
  </si>
  <si>
    <t>농업기술센터-8270</t>
  </si>
  <si>
    <t>하면 생활개선회 과제교육</t>
  </si>
  <si>
    <t>농업기술센터-8226</t>
  </si>
  <si>
    <t>생활개선회 불우이웃돕기용 김장 결과</t>
  </si>
  <si>
    <t>농업기술센터-8202</t>
  </si>
  <si>
    <t>가평읍 생활개선회 과제교육</t>
  </si>
  <si>
    <t>농업기술센터-8140</t>
  </si>
  <si>
    <t>생활개선회 이사회 계획</t>
  </si>
  <si>
    <t>농업기술센터-8057</t>
  </si>
  <si>
    <t>생활개선회 활동실적</t>
  </si>
  <si>
    <t>농업기술센터-7900</t>
  </si>
  <si>
    <t>생활개선회 불우이웃돕기용 김장 계획</t>
  </si>
  <si>
    <t>농업기술센터-7863</t>
  </si>
  <si>
    <t>생활개선회 임원 교육 결과</t>
  </si>
  <si>
    <t>농업기술센터-7715</t>
  </si>
  <si>
    <t>화목한가정만들기교육 및 생활개선회원 도시문화체험</t>
  </si>
  <si>
    <t>농업기술센터-7688</t>
  </si>
  <si>
    <t>2004 농촌노인 교육활동 지원사업 보조금 정산 결과 보고</t>
  </si>
  <si>
    <t>농업기술센터-9022</t>
  </si>
  <si>
    <t>농촌노인생활지도마을 평가회 개최</t>
  </si>
  <si>
    <t>농업기술센터-7498</t>
  </si>
  <si>
    <t>12월중 토양정밀검정 인부임 지출</t>
  </si>
  <si>
    <t>농업기술센터-8676</t>
  </si>
  <si>
    <t>11월중 토양정밀검정 인부임 지출</t>
  </si>
  <si>
    <t>농업기술센터-7825</t>
  </si>
  <si>
    <t>10월중 토양정밀검정 인부임 지출</t>
  </si>
  <si>
    <t>농업기술센터-7070</t>
  </si>
  <si>
    <t>9월중 토양정밀검정 인부임 지출</t>
  </si>
  <si>
    <t>농업기술센터-6401</t>
  </si>
  <si>
    <t>8월중 토양정밀검정 인부임 지출</t>
  </si>
  <si>
    <t>농업기술센터-5647</t>
  </si>
  <si>
    <t>농업기술센터-5528</t>
  </si>
  <si>
    <t>농업기술센터-7380</t>
  </si>
  <si>
    <t>농업기술센터-6824</t>
  </si>
  <si>
    <t>농업기술센터-6786</t>
  </si>
  <si>
    <t>도시.농촌한마음교류행사 결과보고</t>
  </si>
  <si>
    <t>농업기술센터-6660</t>
  </si>
  <si>
    <t>도시.농촌한마음교류행사 협조</t>
  </si>
  <si>
    <t>농업기술센터-6047</t>
  </si>
  <si>
    <t>농업기술센터-6023</t>
  </si>
  <si>
    <t>농업기술센터-5928</t>
  </si>
  <si>
    <t>농업기술센터-5273</t>
  </si>
  <si>
    <t>컴퓨터 토너구입</t>
  </si>
  <si>
    <t>농업기술센터-8900</t>
  </si>
  <si>
    <t>생활개선회 이사회원 연찬교육 참가 보상금 지급</t>
  </si>
  <si>
    <t>농업기술센터-8822</t>
  </si>
  <si>
    <t>규방공예연구회 과제교육 중식보상</t>
  </si>
  <si>
    <t>농업기술센터-8521</t>
  </si>
  <si>
    <t>생활개선회 년말 정기회의 참석자 중식보상</t>
  </si>
  <si>
    <t>농업기술센터-8389</t>
  </si>
  <si>
    <t>생활개선회 년말 정기회의(토피어리교육) 강사수당 지급</t>
  </si>
  <si>
    <t>농업기술센터-8388</t>
  </si>
  <si>
    <t>상면생활개선회 과제교육 참석자 중식보상</t>
  </si>
  <si>
    <t>농업기술센터-8386</t>
  </si>
  <si>
    <t>외서면생활개선회 과제교육 참석자 중식보상</t>
  </si>
  <si>
    <t>농업기술센터-8329</t>
  </si>
  <si>
    <t>설악면생활개선회 과제교육 참석자 중식보상</t>
  </si>
  <si>
    <t>농업기술센터-8328</t>
  </si>
  <si>
    <t>북면생활개선회 과제교육 참석자 중식보상</t>
  </si>
  <si>
    <t>농업기술센터-8327</t>
  </si>
  <si>
    <t>떡 썰기 및 절편만들기 참가자 명단 제출</t>
  </si>
  <si>
    <t>농업기술센터-6534</t>
  </si>
  <si>
    <t>제5회 한석봉선생 어머니상 정립 떡썰기행사 참가자 명단 제출</t>
  </si>
  <si>
    <t>농업기술센터-6492</t>
  </si>
  <si>
    <t>생활개선회 임원 교육</t>
  </si>
  <si>
    <t>농업기술센터-7530</t>
  </si>
  <si>
    <t>2004생활개선기술과제교육(생활개선회육성) 보조금 정산결과 보고</t>
  </si>
  <si>
    <t>농업기술센터-7411</t>
  </si>
  <si>
    <t>2004우수생활개선회 선정결과 통보</t>
  </si>
  <si>
    <t>농업기술센터-7057</t>
  </si>
  <si>
    <t>2004 우수생활개선회 선정을 위한 심사자료 제출</t>
  </si>
  <si>
    <t>농업기술센터-6307</t>
  </si>
  <si>
    <t>생활개선회 창립 10주년 기념대회 참가자 명단 제출</t>
  </si>
  <si>
    <t>농업기술센터-6296</t>
  </si>
  <si>
    <t>생활개선회 창립10주년 기념대회 개최계획</t>
  </si>
  <si>
    <t>농업기술센터-6161</t>
  </si>
  <si>
    <t>생활개선회 현지연찬 과제교육 결과</t>
  </si>
  <si>
    <t>농업기술센터-6140</t>
  </si>
  <si>
    <t>2004 우수생활개선회 선정을 위한 심사계획</t>
  </si>
  <si>
    <t>농업기술센터-5485</t>
  </si>
  <si>
    <t>생활개선회 현지연찬 과제교육 일정 변경</t>
  </si>
  <si>
    <t>농업기술센터-5586</t>
  </si>
  <si>
    <t>거제시농업개발원 견학 협조</t>
  </si>
  <si>
    <t>농업기술센터-5585</t>
  </si>
  <si>
    <t>농업개발원 견학협조</t>
  </si>
  <si>
    <t>농업기술센터-5508</t>
  </si>
  <si>
    <t>농업기술센터-5478</t>
  </si>
  <si>
    <t>화목한 가정만들기(현장체험나들이) 교육 결과</t>
  </si>
  <si>
    <t>농업기술센터-5477</t>
  </si>
  <si>
    <t>생활개선회 현지연찬 과제교육 계획</t>
  </si>
  <si>
    <t>농업기술센터-5430</t>
  </si>
  <si>
    <t>화목한 가정만들기(현장체험나들이)교육 계획</t>
  </si>
  <si>
    <t>농업기술센터-5295</t>
  </si>
  <si>
    <t>농업기술센터-5294</t>
  </si>
  <si>
    <t>생활개선기술과제교육(생활개선회 육성) 보조금 지급</t>
  </si>
  <si>
    <t>농업기술센터-5293</t>
  </si>
  <si>
    <t>생활개선기술과제교육(생활개선회육성) 보조금 결정통보</t>
  </si>
  <si>
    <t>농업기술센터-5236</t>
  </si>
  <si>
    <t>우리음식연구회 년말 정기회의 결과</t>
  </si>
  <si>
    <t>농업기술센터-8451</t>
  </si>
  <si>
    <t>향토음식연구회 조직현황 제출</t>
  </si>
  <si>
    <t>농업기술센터-8450</t>
  </si>
  <si>
    <t>우리음식연구회 년말 정기회의</t>
  </si>
  <si>
    <t>농업기술센터-8201</t>
  </si>
  <si>
    <t>2004 서울쌀박람회 및 발효식품전 현지견학 계획</t>
  </si>
  <si>
    <t>농업기술센터-7609</t>
  </si>
  <si>
    <t>2004 서울쌀박람회 및 발효식품전 현지견학 참석자명단 제출</t>
  </si>
  <si>
    <t>농업기술센터-7675</t>
  </si>
  <si>
    <t>우리음식연구회 과제교육결과</t>
  </si>
  <si>
    <t>농업기술센터-7083</t>
  </si>
  <si>
    <t>우리음식연구회 과제교육</t>
  </si>
  <si>
    <t>농업기술센터-6694</t>
  </si>
  <si>
    <t>농업기술센터-6141</t>
  </si>
  <si>
    <t>농업기술센터-5754</t>
  </si>
  <si>
    <t>2005년 생활과학 전문기술교육 계획</t>
  </si>
  <si>
    <t>농업기술센터-8984</t>
  </si>
  <si>
    <t>여성농업인능력개발교육 실시 결과(최종)</t>
  </si>
  <si>
    <t>농업기술센터-8899</t>
  </si>
  <si>
    <t>농촌여성 생활과학기술교육 결과보고</t>
  </si>
  <si>
    <t>농업기술센터-8696</t>
  </si>
  <si>
    <t>생활과학 전문기술교육 (한지공예반) 교육 결과보고</t>
  </si>
  <si>
    <t>농업기술센터-8276</t>
  </si>
  <si>
    <t>생활과학 전문기술교육 (한지공예반) 교육계획</t>
  </si>
  <si>
    <t>농업기술센터-7155</t>
  </si>
  <si>
    <t>생활과학 전문기술교육 (저장음식반) 교육 결과보고</t>
  </si>
  <si>
    <t>농업기술센터-6506</t>
  </si>
  <si>
    <t>생활과학 전문기술교육 (저장음식반) 교육 계획</t>
  </si>
  <si>
    <t>농업기술센터-5703</t>
  </si>
  <si>
    <t>생활과학 전문기술교육 (천연염색반) 교육 결과보고</t>
  </si>
  <si>
    <t>농업기술센터-5463</t>
  </si>
  <si>
    <t>하면생활개선회 과제교육 참석자 중식보상</t>
  </si>
  <si>
    <t>농업기술센터-8267</t>
  </si>
  <si>
    <t>우리음식연구회 정기회의 참석자 중식보상</t>
  </si>
  <si>
    <t>농업기술센터-8219</t>
  </si>
  <si>
    <t>가평읍 생활개선회 과제교육 참석자 중식보상</t>
  </si>
  <si>
    <t>농업기술센터-8163</t>
  </si>
  <si>
    <t>생활개선회이사회 참석자 중식보상</t>
  </si>
  <si>
    <t>농업기술센터-8137</t>
  </si>
  <si>
    <t>전통규방공예 교육생 현지연찬교육 참가 보상</t>
  </si>
  <si>
    <t>농업기술센터-7875</t>
  </si>
  <si>
    <t>화목한가정만들기 교육 및 생활개선회원 도시문화체험 참가 보상</t>
  </si>
  <si>
    <t>농업기술센터-7859</t>
  </si>
  <si>
    <t>화목한가정만들기교육 및 생활개선회원 도시문화체험 차량 임차</t>
  </si>
  <si>
    <t>농업기술센터-7817</t>
  </si>
  <si>
    <t>서울 쌀박람회 및 발효식품전 현지견학 참가자 보상금 지급</t>
  </si>
  <si>
    <t>농업기술센터-7762</t>
  </si>
  <si>
    <t>화목한가정만들기교육 강사수당지급</t>
  </si>
  <si>
    <t>농업기술센터-7759</t>
  </si>
  <si>
    <t>농업기술센터-6120</t>
  </si>
  <si>
    <t>가평군 농업인단체 협의회 3/4분기 이사회 개최</t>
  </si>
  <si>
    <t>농업기술센터-5933</t>
  </si>
  <si>
    <t>농업인단체 협의회 3/4분기 이사회  참가자 급식보상</t>
  </si>
  <si>
    <t>농업기술센터-5914</t>
  </si>
  <si>
    <t>설악면 농업인단체회원 현지연찬교육 결과 보고</t>
  </si>
  <si>
    <t>농업기술센터-5686</t>
  </si>
  <si>
    <t>2004 설악면 농업인 단체 회원 현지연찬교육 참가 보상금 지급</t>
  </si>
  <si>
    <t>농업기술센터-5519</t>
  </si>
  <si>
    <t>농업인 단체회원 현지연찬교육 견학 협조</t>
  </si>
  <si>
    <t>농업기술센터-5515</t>
  </si>
  <si>
    <t>농업기술센터-5432</t>
  </si>
  <si>
    <t>설악면 농업인 단체협의회원 현지 연찬교육 계획</t>
  </si>
  <si>
    <t>농업기술센터-5393</t>
  </si>
  <si>
    <t>농산물전시 및 청사환경미화용 화분구입</t>
  </si>
  <si>
    <t>농업기술센터-7075</t>
  </si>
  <si>
    <t>농특산물 전시용 바구니 구입</t>
  </si>
  <si>
    <t>농업기술센터-7067</t>
  </si>
  <si>
    <t>농특산물 품평회 화판제작</t>
  </si>
  <si>
    <t>농업기술센터-7066</t>
  </si>
  <si>
    <t>제15회 가평군 농업인 한마당큰잔치 참석 협조요청</t>
  </si>
  <si>
    <t>농업기술센터-6951</t>
  </si>
  <si>
    <t>제15회 농업인단체 한마당큰잔치 보조금 결정 통보</t>
  </si>
  <si>
    <t>농업기술센터-6887</t>
  </si>
  <si>
    <t>농산물 전시용 전시대 제작</t>
  </si>
  <si>
    <t>농업기술센터-6883</t>
  </si>
  <si>
    <t>품목별농업인 한마당행사 및 생활개선 실적발표 참가자 급식 보상</t>
  </si>
  <si>
    <t>농업기술센터-6882</t>
  </si>
  <si>
    <t>제15회 가평군 농업인단체한마당큰잔치 보조금 지급</t>
  </si>
  <si>
    <t>농업기술센터-6878</t>
  </si>
  <si>
    <t>농산물 품평회 및 전시회 현수막 및 입간판제작</t>
  </si>
  <si>
    <t>농업기술센터-6864</t>
  </si>
  <si>
    <t>농산물전시용 읍면 특산물 현수막 제작</t>
  </si>
  <si>
    <t>농업기술센터-6858</t>
  </si>
  <si>
    <t>농업기술센터-6790</t>
  </si>
  <si>
    <t>제15회 농업인단체 한마당큰잔치 옻돼지 시식회 협조 의뢰</t>
  </si>
  <si>
    <t>농업기술센터-6780</t>
  </si>
  <si>
    <t>농촌건강장수마을 육성사업('05신규) 수요조사</t>
  </si>
  <si>
    <t>농업기술센터-8772</t>
  </si>
  <si>
    <t>농업기술센터-8465</t>
  </si>
  <si>
    <t>소비자농업 추진결과 제출</t>
  </si>
  <si>
    <t>농업기술센터-7964</t>
  </si>
  <si>
    <t>화목한 가정만들기교육 강의 의뢰</t>
  </si>
  <si>
    <t>농업기술센터-7953</t>
  </si>
  <si>
    <t>전통세시풍속계승 실적 제출</t>
  </si>
  <si>
    <t>농업기술센터-7902</t>
  </si>
  <si>
    <t>농산식품 박람회 및 전시행사 (11~!2월중) 안내</t>
  </si>
  <si>
    <t>농업기술센터-7440</t>
  </si>
  <si>
    <t>농업기술센터-7058</t>
  </si>
  <si>
    <t>우리농산물 선물전시회 출품 참가 신청</t>
  </si>
  <si>
    <t>농업기술센터-7085</t>
  </si>
  <si>
    <t>농림어업인 삶의질향상법 기본계획 수립 관련 농진청과제 수요</t>
  </si>
  <si>
    <t>농업기술센터-7082</t>
  </si>
  <si>
    <t>2004 소득작목 · 생활개선분야 종합평가회 개최결과</t>
  </si>
  <si>
    <t>농업기술센터-6987</t>
  </si>
  <si>
    <t>농림어업인 삶의질향상법 기본계획 수립 관련 농진청 과제 수요파악</t>
  </si>
  <si>
    <t>농업기술센터-6899</t>
  </si>
  <si>
    <t>우리농산물 선물 및 농산물가공 소득원 제품 품평·전시회 개최계획</t>
  </si>
  <si>
    <t>농업기술센터-6898</t>
  </si>
  <si>
    <t>204농촌생활자원업무 유공자 표창 및 시상 안내</t>
  </si>
  <si>
    <t>농업기술센터-6904</t>
  </si>
  <si>
    <t>2004 소득작목 ·생활개선 종합평가회 설문조사</t>
  </si>
  <si>
    <t>농업기술센터-6821</t>
  </si>
  <si>
    <t>농업기술센터-6029</t>
  </si>
  <si>
    <t>2004년도 농촌생활자원사업 실천유공자 포상자 명단 제출</t>
  </si>
  <si>
    <t>농업기술센터-6306</t>
  </si>
  <si>
    <t>제2회 전통규방공예 작품 공모전 개최</t>
  </si>
  <si>
    <t>농업기술센터-6232</t>
  </si>
  <si>
    <t>2004년도 농촌생활자원사업 실천유공자 포상</t>
  </si>
  <si>
    <t>농업기술센터-6231</t>
  </si>
  <si>
    <t>2004 사랑받는 한국며느리(아내)되기 교육 계획</t>
  </si>
  <si>
    <t>농업기술센터-6127</t>
  </si>
  <si>
    <t>농업기술센터-5927</t>
  </si>
  <si>
    <t>전국인삼약초, 강화순무 요리대회 개최 안내</t>
  </si>
  <si>
    <t>농업기술센터-5931</t>
  </si>
  <si>
    <t>사랑받는 한국며느리(아내)되기 교육 희망자명단 제출</t>
  </si>
  <si>
    <t>농업기술센터-5704</t>
  </si>
  <si>
    <t>2004 사랑받는 한국며느리(아내)되기 교육 수요조사</t>
  </si>
  <si>
    <t>농업기술센터-5115</t>
  </si>
  <si>
    <t>2005년 농가 간병도우미 수요조사</t>
  </si>
  <si>
    <t>농업기술센터-5041</t>
  </si>
  <si>
    <t>제2회 무주전통식품 한국대전 개최 안내</t>
  </si>
  <si>
    <t>농업기술센터-5029</t>
  </si>
  <si>
    <t>해외연수보고서「선진국의 생활개선사업」배부</t>
  </si>
  <si>
    <t>농업기술센터-5042</t>
  </si>
  <si>
    <t>농작업환경개선사업(자체) 추진실적 제출</t>
  </si>
  <si>
    <t>농업기술센터-7961</t>
  </si>
  <si>
    <t>전통음식 가치평가를 위한 설문조사 협조</t>
  </si>
  <si>
    <t>농업기술센터-6902</t>
  </si>
  <si>
    <t>생활개선회 이사회원 연찬교육 결과</t>
  </si>
  <si>
    <t>농업기술센터-9018</t>
  </si>
  <si>
    <t>품목별 전문기술(여성농업인 사과반)교육 참석자 중식보상</t>
  </si>
  <si>
    <t>농업기술센터-6938</t>
  </si>
  <si>
    <t>북면농업인(여성농업인 사과반)교육시 복지회관 회의실 사용 협조</t>
  </si>
  <si>
    <t>농업기술센터-6928</t>
  </si>
  <si>
    <t>품목별 전문기술(소비자 농업반)교육 결과 보고</t>
  </si>
  <si>
    <t>농업기술센터-6876</t>
  </si>
  <si>
    <t>품목별 전문기술(여성농업인 사과반)교육 실시</t>
  </si>
  <si>
    <t>농업기술센터-6875</t>
  </si>
  <si>
    <t>품목별 전문기술(소비자 농업반)교육 참가 보상</t>
  </si>
  <si>
    <t>농업기술센터-6781</t>
  </si>
  <si>
    <t>성남시 사랑의 손 봉사단(노인회원) 견학 협조 의뢰</t>
  </si>
  <si>
    <t>농업기술센터-6641</t>
  </si>
  <si>
    <t>청평 양수 발전처 견학 협조의뢰</t>
  </si>
  <si>
    <t>농업기술센터-6640</t>
  </si>
  <si>
    <t>품목별 전문기술(소비자 농업반)교육 실시</t>
  </si>
  <si>
    <t>농업기술센터-6639</t>
  </si>
  <si>
    <t>품목별 전문기술(친환경 한우반)교육 결과보고</t>
  </si>
  <si>
    <t>농업기술센터-5805</t>
  </si>
  <si>
    <t>품목별 전문기술(친환경 한우반)교육 외래강사 수당 지급</t>
  </si>
  <si>
    <t>농업기술센터-5601</t>
  </si>
  <si>
    <t>품목별 전문기술(친환경 한우반)교육 참석자 중식보상</t>
  </si>
  <si>
    <t>농업기술센터-5600</t>
  </si>
  <si>
    <t>품목별 전문기술(친환경 한우반)교육 안내문 송부 우편요금 지급</t>
  </si>
  <si>
    <t>농업기술센터-5599</t>
  </si>
  <si>
    <t>품목별 전문기술(친환경 한우반)교육 실시</t>
  </si>
  <si>
    <t>농업기술센터-5594</t>
  </si>
  <si>
    <t>2004 논 농업직접지불제 보충교육 추진계획</t>
  </si>
  <si>
    <t>농업기술센터-5427</t>
  </si>
  <si>
    <t>품목별 전문기술(친환경 포도작목반 현지연찬)교육결과 보고</t>
  </si>
  <si>
    <t>농업기술센터-5201</t>
  </si>
  <si>
    <t>품목별 전문기술(친환경 채소류)교육결과 보고</t>
  </si>
  <si>
    <t>농업기술센터-5200</t>
  </si>
  <si>
    <t>2005년 새해영농설계교육 강의기법 교육계획</t>
  </si>
  <si>
    <t>농업기술센터-9021</t>
  </si>
  <si>
    <t>2005년 새해영농설계교육 안내문 송부 우편요금 지급</t>
  </si>
  <si>
    <t>농업기술센터-9013</t>
  </si>
  <si>
    <t>2005년도 새해영농설계교육 부교재  배부 활용</t>
  </si>
  <si>
    <t>농업기술센터-8958</t>
  </si>
  <si>
    <t>2005년 새해영농설계교육[농업인 지도자반] 강사 초빙</t>
  </si>
  <si>
    <t>농업기술센터-8978</t>
  </si>
  <si>
    <t>2005년 새해영농설계교육[친환경 포도반] 강사 초빙</t>
  </si>
  <si>
    <t>농업기술센터-8952</t>
  </si>
  <si>
    <t>2005년 새해영농설계교육 안내문 게첨</t>
  </si>
  <si>
    <t>농업기술센터-8837</t>
  </si>
  <si>
    <t>2005년 새해영농설계교육 군 단위 추진협의회 개최 결과보고</t>
  </si>
  <si>
    <t>농업기술센터-8824</t>
  </si>
  <si>
    <t>2005년 새해영농설계교육 교재구입(표준영농교본)</t>
  </si>
  <si>
    <t>농업기술센터-8754</t>
  </si>
  <si>
    <t>농업기술센터-8753</t>
  </si>
  <si>
    <t>2005년 새해영농설계교육 [시설채소반] 강사 초빙</t>
  </si>
  <si>
    <t>농업기술센터-8735</t>
  </si>
  <si>
    <t>2005년 새해영농설계교육 [농산물품질관리반] 강사 초빙</t>
  </si>
  <si>
    <t>농업기술센터-8734</t>
  </si>
  <si>
    <t>2005년 새해영농설계교육 [여성농업인반] 강사 초빙</t>
  </si>
  <si>
    <t>농업기술센터-8732</t>
  </si>
  <si>
    <t>2005년 새해영농설계교육교재 제작</t>
  </si>
  <si>
    <t>농업기술센터-8711</t>
  </si>
  <si>
    <t>새해설계교육(만병을낫게하는냉기제거반신욕건강법)</t>
  </si>
  <si>
    <t>농업기술센터-8675</t>
  </si>
  <si>
    <t>제5회 한석봉선생 어머니상 정립 떡썰기행사 참가자 제출</t>
  </si>
  <si>
    <t>농업기술센터-6490</t>
  </si>
  <si>
    <t>떡(가래떡)썰기 및 절편만들기 참가자 명단</t>
  </si>
  <si>
    <t>농업기술센터-6437</t>
  </si>
  <si>
    <t>제5회 한석봉선생 어머니상 정립 떡썰기 행사 참가자 명단 제출</t>
  </si>
  <si>
    <t>농업기술센터-6491</t>
  </si>
  <si>
    <t>재5회 한석봉선생 어머니상 정립 떡썰기행사 참가자 명단 제출</t>
  </si>
  <si>
    <t>농업기술센터-6439</t>
  </si>
  <si>
    <t>제5회 한석봉선생 어머니상 정립 떡썰기 행사 심사위원 위촉</t>
  </si>
  <si>
    <t>농업기술센터-6522</t>
  </si>
  <si>
    <t>한석봉 선생 전국휘호대회 떡썰기 행사 진행운영비 지급</t>
  </si>
  <si>
    <t>농업기술센터-6405</t>
  </si>
  <si>
    <t>제5회 한석봉선생 어머니상 정립 떡썰기행사 개최</t>
  </si>
  <si>
    <t>농업기술센터-6283</t>
  </si>
  <si>
    <t>제3회 가평포도축제 포도이용요리시연 및 시식 행사 계획</t>
  </si>
  <si>
    <t>농업기술센터-5891</t>
  </si>
  <si>
    <t>2005년 새해영농설계교육 계획 보고</t>
  </si>
  <si>
    <t>농업기술센터-8456</t>
  </si>
  <si>
    <t>2005년 새해영농설계교육에 따른 교육장 사용 협조</t>
  </si>
  <si>
    <t>농업기술센터-8442</t>
  </si>
  <si>
    <t>농업기술센터-8298</t>
  </si>
  <si>
    <t>2005년 새해영농설계교육 추진 협의회 개최 결과보고</t>
  </si>
  <si>
    <t>농업기술센터-8251</t>
  </si>
  <si>
    <t>2005년 새해영농설계교육 추진 협의회 개최</t>
  </si>
  <si>
    <t>농업기술센터-8225</t>
  </si>
  <si>
    <t>새해영농설계교육 교과편성 협조</t>
  </si>
  <si>
    <t>농업기술센터-8145</t>
  </si>
  <si>
    <t>도단위 강사요원교육 참가자 제복 규격 파악</t>
  </si>
  <si>
    <t>농업기술센터-7393</t>
  </si>
  <si>
    <t>도 단위 강사요원 연찬교육 참석대상 변경 사항 통보</t>
  </si>
  <si>
    <t>농업기술센터-7392</t>
  </si>
  <si>
    <t>2005년도 새해영농설계교육 추진계획</t>
  </si>
  <si>
    <t>농업기술센터-7710</t>
  </si>
  <si>
    <t>도단위 강사요원교육 참가자 제복 규격 파악 보고</t>
  </si>
  <si>
    <t>농업기술센터-7442</t>
  </si>
  <si>
    <t>2005 새해영농설계교육추진 중앙단위 전문강사 교육 대상자 보고</t>
  </si>
  <si>
    <t>농업기술센터-7182</t>
  </si>
  <si>
    <t>2005 새해영농설계교육추진 중앙단위 전문강사 교육</t>
  </si>
  <si>
    <t>농업기술센터-7095</t>
  </si>
  <si>
    <t>2005년도 농업인농기계교육훈련 수요조사</t>
  </si>
  <si>
    <t>농업기술센터-7093</t>
  </si>
  <si>
    <t>2005년도 새해영농설계교육 추진을 위한 도단위 강사요원 명단 보고</t>
  </si>
  <si>
    <t>농업기술센터-6936</t>
  </si>
  <si>
    <t>농업기술센터-8950</t>
  </si>
  <si>
    <t>농업기술센터-8761</t>
  </si>
  <si>
    <t>가평군 농업인단체 대의원 연찬교육 보상금 지급</t>
  </si>
  <si>
    <t>농업기술센터-8545</t>
  </si>
  <si>
    <t>가평군 농업인단체 대의원 연찬교육 강사수당 지급</t>
  </si>
  <si>
    <t>농업기술센터-8540</t>
  </si>
  <si>
    <t>가평군 농업인단체 연찬교육 현수막 및 입간판제작</t>
  </si>
  <si>
    <t>농업기술센터-8387</t>
  </si>
  <si>
    <t>가평군 농업인단체회원 연찬교육 출강 요청</t>
  </si>
  <si>
    <t>농업기술센터-8325</t>
  </si>
  <si>
    <t>농업인단체 대의원 연찬교육 안내장 발송 우편료 납입</t>
  </si>
  <si>
    <t>농업기술센터-8324</t>
  </si>
  <si>
    <t>가평군 농업인단체 대의원 연찬교육 참가보상금 지급</t>
  </si>
  <si>
    <t>농업기술센터-8293</t>
  </si>
  <si>
    <t>가평군 농업인단체협의회 대의원 연찬교육 계획</t>
  </si>
  <si>
    <t>농업기술센터-8269</t>
  </si>
  <si>
    <t>농업기술센터-6737</t>
  </si>
  <si>
    <t>농업기술센터-6718</t>
  </si>
  <si>
    <t>가평군 농업인단체협의회 3/4분기이사회 참가자 급식보상</t>
  </si>
  <si>
    <t>농업기술센터-6710</t>
  </si>
  <si>
    <t>농업기술센터-5255</t>
  </si>
  <si>
    <t>농업기술센터-5254</t>
  </si>
  <si>
    <t>농업기술센터-5253</t>
  </si>
  <si>
    <t>경기도 농업경영인 연말총회 참가보상금 지급</t>
  </si>
  <si>
    <t>농업기술센터-8893</t>
  </si>
  <si>
    <t>4/4분기 한국농업인신문 구독료 지급</t>
  </si>
  <si>
    <t>농업기술센터-8502</t>
  </si>
  <si>
    <t>제9회 가평군 농업경영인대회 보조금 결정 통보</t>
  </si>
  <si>
    <t>농업기술센터-8498</t>
  </si>
  <si>
    <t>제9회 가평군 농업경영인대회 보조금 지급</t>
  </si>
  <si>
    <t>농업기술센터-8497</t>
  </si>
  <si>
    <t>대강당 무선마이크 시스템 수리</t>
  </si>
  <si>
    <t>농업기술센터-8385</t>
  </si>
  <si>
    <t>북면 농업경영인 현지연찬교육 참가자 수송용 차량임차</t>
  </si>
  <si>
    <t>농업기술센터-8259</t>
  </si>
  <si>
    <t>농촌지도자연합회 카렌다 제작</t>
  </si>
  <si>
    <t>농업기술센터-7509</t>
  </si>
  <si>
    <t>3/4분기 한국농업인신문 구독료 지급</t>
  </si>
  <si>
    <t>농업기술센터-6538</t>
  </si>
  <si>
    <t>사무실운영 수용품 구입</t>
  </si>
  <si>
    <t>농업기술센터-6381</t>
  </si>
  <si>
    <t>경기도 농업경영인연합회 대의원대회  참가보상금 지급</t>
  </si>
  <si>
    <t>농업기술센터-5505</t>
  </si>
  <si>
    <t>경기도 농업경영인 대의원대회 환영 현수막 및 주차장 입간판제작</t>
  </si>
  <si>
    <t>농업기술센터-5504</t>
  </si>
  <si>
    <t>2004년 3/4분기 산업기능요원 후계농업인 북무상황 보고</t>
  </si>
  <si>
    <t>농업기술센터-6751</t>
  </si>
  <si>
    <t>2004년 상반기 후계농업인 사업취소 및 자금회수현황 보고</t>
  </si>
  <si>
    <t>농업기술센터-5940</t>
  </si>
  <si>
    <t>2004년 2/4분기 산업기능요원 후계농업인 북무상황 보고</t>
  </si>
  <si>
    <t>농업기술센터-5922</t>
  </si>
  <si>
    <t>농업기술센터-5577</t>
  </si>
  <si>
    <t>농업기술센터-5272</t>
  </si>
  <si>
    <t>축사 화재 예방관리 지도 철저</t>
  </si>
  <si>
    <t>농업기술센터-5666</t>
  </si>
  <si>
    <t>농업기술센터-5256</t>
  </si>
  <si>
    <t>새해영농설계교육 부교재 3종제작 구입</t>
  </si>
  <si>
    <t>농업기술센터-8658</t>
  </si>
  <si>
    <t>새해영농설계교육계획서 및 교육벽보제작구입</t>
  </si>
  <si>
    <t>농업기술센터-8639</t>
  </si>
  <si>
    <t>농업기술센터-8553</t>
  </si>
  <si>
    <t>농업기술센터-8531</t>
  </si>
  <si>
    <t>농업기술센터-8492</t>
  </si>
  <si>
    <t>2005년 새해영농설계교육 교재 제작 계약의뢰</t>
  </si>
  <si>
    <t>농업기술센터-8530</t>
  </si>
  <si>
    <t>농업기술센터-8504</t>
  </si>
  <si>
    <t>2005년 새해영농설계교육 일정보고</t>
  </si>
  <si>
    <t>농업기술센터-8457</t>
  </si>
  <si>
    <t>2004생활개선실적전시회 개최 결과</t>
  </si>
  <si>
    <t>농업기술센터-7361</t>
  </si>
  <si>
    <t>농업기술센터-7080</t>
  </si>
  <si>
    <t>2004생활개선실적전시회 개최</t>
  </si>
  <si>
    <t>농업기술센터-6888</t>
  </si>
  <si>
    <t>제5회 한석봉선생 어머니상 정립 떡썰기행사 결과</t>
  </si>
  <si>
    <t>농업기술센터-6791</t>
  </si>
  <si>
    <t>제3회 가평포도축제 포도이용요리시연 및 시식 행사 결과</t>
  </si>
  <si>
    <t>농업기술센터-6622</t>
  </si>
  <si>
    <t>농업기술센터-6565</t>
  </si>
  <si>
    <t>여성농업인 농기계교육 참가 보상</t>
  </si>
  <si>
    <t>농업기술센터-5341</t>
  </si>
  <si>
    <t>2004 논 농업직접지불제 신청 농업인 교육결과 보고</t>
  </si>
  <si>
    <t>농업기술센터-8758</t>
  </si>
  <si>
    <t>2004 논 농업직접지불제 보충교육 추진결과 보고</t>
  </si>
  <si>
    <t>농업기술센터-8757</t>
  </si>
  <si>
    <t>2004년도 농업인력육성 담당자 교육대상 명단 제출</t>
  </si>
  <si>
    <t>농업기술센터-8474</t>
  </si>
  <si>
    <t>품목별 전문기술(서양난반)교육 결과보고</t>
  </si>
  <si>
    <t>농업기술센터-7867</t>
  </si>
  <si>
    <t>표준영농교본 살구.양앵두 배부</t>
  </si>
  <si>
    <t>농업기술센터-7709</t>
  </si>
  <si>
    <t>2005년도 농업인 수요조사결과 보고</t>
  </si>
  <si>
    <t>농업기술센터-7649</t>
  </si>
  <si>
    <t>품목별 전문기술(서양난반)교육 참석자 중식보상</t>
  </si>
  <si>
    <t>농업기술센터-7591</t>
  </si>
  <si>
    <t>품목별 전문기술(서양난반)교육 외래강사 수당 지급</t>
  </si>
  <si>
    <t>농업기술센터-7589</t>
  </si>
  <si>
    <t>가평읍 농촌지도자 선진지 견학 참가보상</t>
  </si>
  <si>
    <t>농업기술센터-7587</t>
  </si>
  <si>
    <t>품목별 전문기술(표고버섯반)교육 결과 보고</t>
  </si>
  <si>
    <t>농업기술센터-7583</t>
  </si>
  <si>
    <t>품목별 전문기술(서양난반)교육 실시</t>
  </si>
  <si>
    <t>농업기술센터-7582</t>
  </si>
  <si>
    <t>품목별 전문기술(표고버섯반)교육 안내문 송부 우편요금 지급</t>
  </si>
  <si>
    <t>농업기술센터-7435</t>
  </si>
  <si>
    <t>품목별 전문기술(표고버섯반)교육 외래강사 수당 지급</t>
  </si>
  <si>
    <t>농업기술센터-7434</t>
  </si>
  <si>
    <t>품목별 전문기술(표고버섯반)교육 참석자 중식보상</t>
  </si>
  <si>
    <t>농업기술센터-7433</t>
  </si>
  <si>
    <t>품목별 전문기술(표고버섯반)교육 실시</t>
  </si>
  <si>
    <t>농업기술센터-7355</t>
  </si>
  <si>
    <t>품목별 전문기술(표고버섯반)교육 강의 의뢰</t>
  </si>
  <si>
    <t>농업기술센터-7329</t>
  </si>
  <si>
    <t>2005년도 농업인 교육 수요조사 안내문 송부 우편요금 지급</t>
  </si>
  <si>
    <t>농업기술센터-7190</t>
  </si>
  <si>
    <t>품목별 전문기술(여성농업인 사과반)교육 결과 보고</t>
  </si>
  <si>
    <t>농업기술센터-7157</t>
  </si>
  <si>
    <t>2005년도 농업인 교육 수요조사</t>
  </si>
  <si>
    <t>농업기술센터-7047</t>
  </si>
  <si>
    <t>2005년도 농업인교육수요조사 실시</t>
  </si>
  <si>
    <t>농업기술센터-6972</t>
  </si>
  <si>
    <t>2004년도 여성농업인 사과반 교육 재료 구입</t>
  </si>
  <si>
    <t>농업기술센터-6970</t>
  </si>
  <si>
    <t>품목별 전문기술(여성농업인 사과반)교육 외래강사 수당 지급</t>
  </si>
  <si>
    <t>농업기술센터-6939</t>
  </si>
  <si>
    <t>소 부루세라병 및 결핵병  리후렛(안) 송부</t>
  </si>
  <si>
    <t>농업기술센터-8864</t>
  </si>
  <si>
    <t>축산분뇨액비 시용과 액비저장조 관리요령</t>
  </si>
  <si>
    <t>농업기술센터-8141</t>
  </si>
  <si>
    <t>농업기술센터-7914</t>
  </si>
  <si>
    <t>농업기술센터-7913</t>
  </si>
  <si>
    <t>축산등록제 홍보 협조</t>
  </si>
  <si>
    <t>농업기술센터-7912</t>
  </si>
  <si>
    <t>농업기술센터-7806</t>
  </si>
  <si>
    <t>농업기술센터-7805</t>
  </si>
  <si>
    <t>농업기술센터-7804</t>
  </si>
  <si>
    <t>한국 · 러시아 환경과학 국제심포지엄 공동개최</t>
  </si>
  <si>
    <t>농업기술센터-7836</t>
  </si>
  <si>
    <t>농업기술센터-7808</t>
  </si>
  <si>
    <t>농업기술센터-7807</t>
  </si>
  <si>
    <t>경기도양봉연구회 현지 연찬회 개최</t>
  </si>
  <si>
    <t>농업기술센터-7665</t>
  </si>
  <si>
    <t>농업기술센터-7664</t>
  </si>
  <si>
    <t>2005년 가축분뇨처리 시범사업 일부 통합 추진 계획</t>
  </si>
  <si>
    <t>농업기술센터-7501</t>
  </si>
  <si>
    <t>조류 인플루엔자 특별방역대책 기술지도 추진 철저</t>
  </si>
  <si>
    <t>농업기술센터-7500</t>
  </si>
  <si>
    <t>2005년 국비 새기술보급시범사업(봉독이용 생산성향상) 추가 신청</t>
  </si>
  <si>
    <t>농업기술센터-7499</t>
  </si>
  <si>
    <t>농업기술센터-7122</t>
  </si>
  <si>
    <t>농업기술센터-7121</t>
  </si>
  <si>
    <t>한 일 흑염소 국제 심포지움 개최 안내</t>
  </si>
  <si>
    <t>농업기술센터-7042</t>
  </si>
  <si>
    <t>PMWS(이유후전신소모성증후군) 세미나 개최</t>
  </si>
  <si>
    <t>농업기술센터-7041</t>
  </si>
  <si>
    <t>농업기술센터-6926</t>
  </si>
  <si>
    <t>양돈 기술 세미나 개최 계획</t>
  </si>
  <si>
    <t>농업기술센터-6925</t>
  </si>
  <si>
    <t>축산분뇨 액비화사업 추진계획 통보</t>
  </si>
  <si>
    <t>농업기술센터-6725</t>
  </si>
  <si>
    <t>농업기술센터-6724</t>
  </si>
  <si>
    <t>농업기술센터-6677</t>
  </si>
  <si>
    <t>농업기술센터-6676</t>
  </si>
  <si>
    <t>내한성 월동사료작물  종자 배부 계획(2차분)</t>
  </si>
  <si>
    <t>농업기술센터-6355</t>
  </si>
  <si>
    <t>농업기술센터-6354</t>
  </si>
  <si>
    <t>농업기술센터-6353</t>
  </si>
  <si>
    <t>국비 시범사업 및 가축질병 방역 추진 현지 기술지원 계획</t>
  </si>
  <si>
    <t>농업기술센터-6352</t>
  </si>
  <si>
    <t>액비저장조 설치 및 활용상황 파악</t>
  </si>
  <si>
    <t>농업기술센터-6351</t>
  </si>
  <si>
    <t>축산분뇨 액비화사업에 대한 의견 통보</t>
  </si>
  <si>
    <t>농업기술센터-6350</t>
  </si>
  <si>
    <t>축산분뇨 액비화사업 감사관련 조치사항 기술지도 철저</t>
  </si>
  <si>
    <t>농업기술센터-5887</t>
  </si>
  <si>
    <t>2004년4-H지방경진대회 포상대상자 추천</t>
  </si>
  <si>
    <t>농업기술센터-5806</t>
  </si>
  <si>
    <t>2004년 4-H지방경진대회 및 전국 농촌지도자대회 포상 계획 송부</t>
  </si>
  <si>
    <t>농업기술센터-5330</t>
  </si>
  <si>
    <t>농업기술센터-5331</t>
  </si>
  <si>
    <t>학교4-H회원 서울현장체험학습 참가신청</t>
  </si>
  <si>
    <t>농업기술센터-6835</t>
  </si>
  <si>
    <t>2004년 4-H야외교육(도시체험활동)참가 신청</t>
  </si>
  <si>
    <t>농업기술센터-6881</t>
  </si>
  <si>
    <t>모듬북 공연협조 요청</t>
  </si>
  <si>
    <t>농업기술센터-5782</t>
  </si>
  <si>
    <t>과학영농시설 운영실적 제출</t>
  </si>
  <si>
    <t>농업기술센터-8355</t>
  </si>
  <si>
    <t>농업기술센터-8342</t>
  </si>
  <si>
    <t>농업기술센터-8228</t>
  </si>
  <si>
    <t>농업기술센터-8139</t>
  </si>
  <si>
    <t>2004년도 농촌지도기관 조직배양실 운영현황 보고</t>
  </si>
  <si>
    <t>농업기술센터-7770</t>
  </si>
  <si>
    <t>2004년도 지역특화(특성화) 및 새기술시범 사업 추진상황 제출</t>
  </si>
  <si>
    <t>농업기술센터-6213</t>
  </si>
  <si>
    <t>특선주개발 인부임 지급(12월)</t>
  </si>
  <si>
    <t>농업기술센터-8898</t>
  </si>
  <si>
    <t>특선주개발 인부임</t>
  </si>
  <si>
    <t>농업기술센터-8897</t>
  </si>
  <si>
    <t>일시사역 인부 주휴수당 지급(12월)</t>
  </si>
  <si>
    <t>농업기술센터-8896</t>
  </si>
  <si>
    <t>농업기술센터-8891</t>
  </si>
  <si>
    <t>특선주개발 인부임 지급(11월)</t>
  </si>
  <si>
    <t>농업기술센터-8222</t>
  </si>
  <si>
    <t>일시사역 인부임 지급(11월)</t>
  </si>
  <si>
    <t>농업기술센터-7877</t>
  </si>
  <si>
    <t>특선주개발 인부임 지급(10월)</t>
  </si>
  <si>
    <t>농업기술센터-7328</t>
  </si>
  <si>
    <t>일시사역 인부임 지급(10월)</t>
  </si>
  <si>
    <t>농업기술센터-7090</t>
  </si>
  <si>
    <t>농업기술센터-7040</t>
  </si>
  <si>
    <t>오갈피 이식 인부임</t>
  </si>
  <si>
    <t>농업기술센터-6940</t>
  </si>
  <si>
    <t>실증시험포장제초 및 주변정리작업</t>
  </si>
  <si>
    <t>농업기술센터-6556</t>
  </si>
  <si>
    <t>특선주개발 인부임 지급(9월)</t>
  </si>
  <si>
    <t>농업기술센터-6472</t>
  </si>
  <si>
    <t>일시사역인부임 지급(9월)</t>
  </si>
  <si>
    <t>농업기술센터-6318</t>
  </si>
  <si>
    <t>일시사역인부 고용 결과보고</t>
  </si>
  <si>
    <t>농업기술센터-6019</t>
  </si>
  <si>
    <t>일시사역인부 고용계획</t>
  </si>
  <si>
    <t>농업기술센터-5715</t>
  </si>
  <si>
    <t>실증시험포장운영 인부임(8월)</t>
  </si>
  <si>
    <t>농업기술센터-5604</t>
  </si>
  <si>
    <t>조직배양실 및 가공실험실 인부임(8월)</t>
  </si>
  <si>
    <t>농업기술센터-5603</t>
  </si>
  <si>
    <t>가시오갈피 과실채취 및 포장 주변정리 인부임</t>
  </si>
  <si>
    <t>농업기술센터-5595</t>
  </si>
  <si>
    <t>유리온실 및 연동하우스 제초작업 인부임</t>
  </si>
  <si>
    <t>농업기술센터-5342</t>
  </si>
  <si>
    <t>농업기술센터-5079</t>
  </si>
  <si>
    <t>2004년 4-H회원 과제활동 결과보고</t>
  </si>
  <si>
    <t>농업기술센터-8994</t>
  </si>
  <si>
    <t>2004년 4-H회원 선진농장 탐방활동 추진결과 보고</t>
  </si>
  <si>
    <t>농업기술센터-8993</t>
  </si>
  <si>
    <t>4-H회원 회의생활 지도를 위한 교육 자료 송부</t>
  </si>
  <si>
    <t>농업기술센터-8860</t>
  </si>
  <si>
    <t>2004년도 4-H활동 우수 학생 장학금 지원 계획 통보</t>
  </si>
  <si>
    <t>농업기술센터-8859</t>
  </si>
  <si>
    <t>가평군4-H연합회 연말총회 및 지도력배양교육 계획</t>
  </si>
  <si>
    <t>농업기술센터-8811</t>
  </si>
  <si>
    <t>월간 경기농업21 독자 확인</t>
  </si>
  <si>
    <t>농업기술센터-8066</t>
  </si>
  <si>
    <t>전국4-H담당공무원 연찬회 개최 계획</t>
  </si>
  <si>
    <t>농업기술센터-8478</t>
  </si>
  <si>
    <t>제9회 가평군 농업경영인대회 식전행사 공연협조 요청</t>
  </si>
  <si>
    <t>농업기술센터-8479</t>
  </si>
  <si>
    <t>영농4-H회원 정보화 교육 참석 대상자 통보</t>
  </si>
  <si>
    <t>농업기술센터-8188</t>
  </si>
  <si>
    <t>2004년도 경기도4-H연합회 연말총회 개최 계획</t>
  </si>
  <si>
    <t>농업기술센터-7985</t>
  </si>
  <si>
    <t>한국4-H중앙연합회 연말총회 참가 협조</t>
  </si>
  <si>
    <t>농업기술센터-7984</t>
  </si>
  <si>
    <t>농업기술센터-7840</t>
  </si>
  <si>
    <t>한국농업전문학교 졸업생 간담회 참가 협조</t>
  </si>
  <si>
    <t>농업기술센터-7843</t>
  </si>
  <si>
    <t>농업기술센터-7634</t>
  </si>
  <si>
    <t>2004년도 영농4-H회원 교육 추진 계획</t>
  </si>
  <si>
    <t>농업기술센터-7633</t>
  </si>
  <si>
    <t>인력육성사업 추진 결과 보고서 제출 협조</t>
  </si>
  <si>
    <t>농업기술센터-7636</t>
  </si>
  <si>
    <t>전국농촌지도자대회 및 지방4-H경진대회 포상 대상자 명단 통보</t>
  </si>
  <si>
    <t>농업기술센터-7445</t>
  </si>
  <si>
    <t>우수4-H회원 및 지도교사 표창 대상자 확정 통보</t>
  </si>
  <si>
    <t>농업기술센터-7441</t>
  </si>
  <si>
    <t>우수4-H회원 및 지도교사 표창 협조 요청</t>
  </si>
  <si>
    <t>농업기술센터-7319</t>
  </si>
  <si>
    <t>4-H회원 도시체험학습 참가자 확정 통보</t>
  </si>
  <si>
    <t>농업기술센터-7316</t>
  </si>
  <si>
    <t>2004년도 전문농업인교육 한농전 졸업생 보수교육 계획</t>
  </si>
  <si>
    <t>농업기술센터-7221</t>
  </si>
  <si>
    <t>신지식4-H대상 선발 결과 및 수상자 참석 계획 변경 통보</t>
  </si>
  <si>
    <t>농업기술센터-7128</t>
  </si>
  <si>
    <t>한국농업전문학교 장기실습교육농장 추천 협조</t>
  </si>
  <si>
    <t>농업기술센터-7027</t>
  </si>
  <si>
    <t>제6회 도지사기4-H 전통민속경연대회 세부 추진 계획</t>
  </si>
  <si>
    <t>농업기술센터-6962</t>
  </si>
  <si>
    <t>경기도4-H연합회 임시 임원회의 개최 계획</t>
  </si>
  <si>
    <t>농업기술센터-6961</t>
  </si>
  <si>
    <t>제50회 4-H경진대회 표창 대상자 명단 확정 통보</t>
  </si>
  <si>
    <t>농업기술센터-6960</t>
  </si>
  <si>
    <t>가평군 4-H과제발표회 계획 확정 통보</t>
  </si>
  <si>
    <t>농업기술센터-7003</t>
  </si>
  <si>
    <t>경기도 4-H경진대회 참가계획 통보</t>
  </si>
  <si>
    <t>농업기술센터-6965</t>
  </si>
  <si>
    <t>4-H회원 과제발표회 참가자 수송용 차량임차</t>
  </si>
  <si>
    <t>농업기술센터-6964</t>
  </si>
  <si>
    <t>제50회 경기도4-H경진대회 참가계획 수립</t>
  </si>
  <si>
    <t>농업기술센터-6886</t>
  </si>
  <si>
    <t>제50회 경기도4-H경진대회 추진을 위한 협의회 개최</t>
  </si>
  <si>
    <t>농업기술센터-6819</t>
  </si>
  <si>
    <t>한국4-H본부 창립기념행사 공연협조</t>
  </si>
  <si>
    <t>농업기술센터-6855</t>
  </si>
  <si>
    <t>제50회 경기도 4-H경진대회 참가자 명단 보고</t>
  </si>
  <si>
    <t>농업기술센터-6834</t>
  </si>
  <si>
    <t>가평군 4-H회원 과제발표 계획</t>
  </si>
  <si>
    <t>농업기술센터-6731</t>
  </si>
  <si>
    <t>제50회 경기도4-H경진대회 개최 계획</t>
  </si>
  <si>
    <t>농업기술센터-6695</t>
  </si>
  <si>
    <t>가평군4-H연합회 10월 월례회의 및 과제교육 계획</t>
  </si>
  <si>
    <t>농업기술센터-6719</t>
  </si>
  <si>
    <t>제6회 도지사기 경기도 전통민속경연대회 참가신청</t>
  </si>
  <si>
    <t>농업기술센터-6628</t>
  </si>
  <si>
    <t>4-H과제교육 재료구입</t>
  </si>
  <si>
    <t>농업기술센터-6584</t>
  </si>
  <si>
    <t>2004년도 우수4-H회원 및 4-H지도자 표창대상자 추천</t>
  </si>
  <si>
    <t>농업기술센터-6537</t>
  </si>
  <si>
    <t>농업기술센터-6511</t>
  </si>
  <si>
    <t>경기도4-H연합회 4/4분기 임원회의 개최 계획</t>
  </si>
  <si>
    <t>농업기술센터-6426</t>
  </si>
  <si>
    <t>제6회 도지사기 4-H 전통민속경연대회 개최 계획</t>
  </si>
  <si>
    <t>농업기술센터-6270</t>
  </si>
  <si>
    <t>2004년도 우수 4-H지도자 표창 대상자 확정 통보</t>
  </si>
  <si>
    <t>농업기술센터-6229</t>
  </si>
  <si>
    <t>2004년도 우수4-H회원 및 4-H육성 유공 지도자 표창 계획</t>
  </si>
  <si>
    <t>농업기술센터-6230</t>
  </si>
  <si>
    <t>제5회 경기도4-H대상 후보자 추천</t>
  </si>
  <si>
    <t>농업기술센터-6211</t>
  </si>
  <si>
    <t>2004년도 4-H중앙연합회 임원 지도력배양 훈련 계획 송부</t>
  </si>
  <si>
    <t>농업기술센터-6119</t>
  </si>
  <si>
    <t>제3회 가평군 포도축제 민속놀이 공연협조 요청</t>
  </si>
  <si>
    <t>농업기술센터-5965</t>
  </si>
  <si>
    <t>농업기술센터-5963</t>
  </si>
  <si>
    <t>농업기술센터-5943</t>
  </si>
  <si>
    <t>경기도4-H지도자 연찬교육 참가자 명단 및 표창대상자 제출</t>
  </si>
  <si>
    <t>농업기술센터-5915</t>
  </si>
  <si>
    <t>도 학교4-H지도교사 협의회 임원 간담회 개최에 따른 참가 협조</t>
  </si>
  <si>
    <t>농업기술센터-5888</t>
  </si>
  <si>
    <t>경기도4-H지도자 연찬 교육 추진 계획 송부</t>
  </si>
  <si>
    <t>농업기술센터-5833</t>
  </si>
  <si>
    <t>2004년 농촌청소년 활동 실적보고</t>
  </si>
  <si>
    <t>농업기술센터-8996</t>
  </si>
  <si>
    <t>2004년 농촌청소년 전통문화 계승사업 결과보고</t>
  </si>
  <si>
    <t>농업기술센터-8995</t>
  </si>
  <si>
    <t>2005년 농기계순회수리반 운영계획 보고</t>
  </si>
  <si>
    <t>농업기술센터-8957</t>
  </si>
  <si>
    <t>2004년 농기계순회수리반 운영및 재고조사 결과 보고</t>
  </si>
  <si>
    <t>농업기술센터-8815</t>
  </si>
  <si>
    <t>가시오갈피우량묘보급시범사업 정산검사 결과보고</t>
  </si>
  <si>
    <t>농업기술센터-5817</t>
  </si>
  <si>
    <t>농업기술센터-7103</t>
  </si>
  <si>
    <t>농업기술센터-7068</t>
  </si>
  <si>
    <t>농업기술센터-7011</t>
  </si>
  <si>
    <t>농업기술센터-7001</t>
  </si>
  <si>
    <t>농업기술센터-7000</t>
  </si>
  <si>
    <t>농업기술센터-6998</t>
  </si>
  <si>
    <t>농업기술센터-6949</t>
  </si>
  <si>
    <t>농업기술센터-6921</t>
  </si>
  <si>
    <t>농업기술센터-6914</t>
  </si>
  <si>
    <t>농업기술센터-6913</t>
  </si>
  <si>
    <t>농업기술센터-6844</t>
  </si>
  <si>
    <t>농업기술센터-6782</t>
  </si>
  <si>
    <t>농업기술센터-6670</t>
  </si>
  <si>
    <t>농업기술센터-6588</t>
  </si>
  <si>
    <t>농업기술센터-6575</t>
  </si>
  <si>
    <t>농업기술센터-6484</t>
  </si>
  <si>
    <t>농업기술센터-6465</t>
  </si>
  <si>
    <t>농업기술센터-6445</t>
  </si>
  <si>
    <t>농업기술센터-6223</t>
  </si>
  <si>
    <t>농업기술센터-6179</t>
  </si>
  <si>
    <t>농업기술센터-6177</t>
  </si>
  <si>
    <t>농업기술센터-6135</t>
  </si>
  <si>
    <t>농업기술센터-6132</t>
  </si>
  <si>
    <t>농업기술센터-6123</t>
  </si>
  <si>
    <t>농업기술센터-6113</t>
  </si>
  <si>
    <t>농업기술센터-6112</t>
  </si>
  <si>
    <t>농업기술센터-6103</t>
  </si>
  <si>
    <t>농업기술센터-6081</t>
  </si>
  <si>
    <t>농업기술센터-6067</t>
  </si>
  <si>
    <t>농업기술센터-6049</t>
  </si>
  <si>
    <t>농업기술센터-5991</t>
  </si>
  <si>
    <t>농업기술센터-5962</t>
  </si>
  <si>
    <t>농업기술센터-5863</t>
  </si>
  <si>
    <t>농업기술센터-5814</t>
  </si>
  <si>
    <t>농업기술센터-5815</t>
  </si>
  <si>
    <t>농업기술센터-5783</t>
  </si>
  <si>
    <t>농업기술센터-5689</t>
  </si>
  <si>
    <t>농업기술센터-5652</t>
  </si>
  <si>
    <t>농업기술센터-5593</t>
  </si>
  <si>
    <t>농업기술센터-5552</t>
  </si>
  <si>
    <t>농업기술센터-5518</t>
  </si>
  <si>
    <t>농업기술센터-5513</t>
  </si>
  <si>
    <t>농업기술센터-5491</t>
  </si>
  <si>
    <t>농업기술센터-5429</t>
  </si>
  <si>
    <t>농업기술센터-5426</t>
  </si>
  <si>
    <t>농업기술센터-5424</t>
  </si>
  <si>
    <t>농업기술센터-5321</t>
  </si>
  <si>
    <t>농업기술센터-5296</t>
  </si>
  <si>
    <t>농업기술센터-5290</t>
  </si>
  <si>
    <t>농업기술센터-5284</t>
  </si>
  <si>
    <t>농업기술센터-5270</t>
  </si>
  <si>
    <t>농업기술센터-5230</t>
  </si>
  <si>
    <t>농업기술센터-5227</t>
  </si>
  <si>
    <t>농업기술센터-5214</t>
  </si>
  <si>
    <t>농업기술센터-5170</t>
  </si>
  <si>
    <t>농업기술센터-5168</t>
  </si>
  <si>
    <t>농업기술센터-5164</t>
  </si>
  <si>
    <t>농업기술센터-5146</t>
  </si>
  <si>
    <t>농업기술센터-5143</t>
  </si>
  <si>
    <t>농업기술센터-5141</t>
  </si>
  <si>
    <t>농업기술센터-5138</t>
  </si>
  <si>
    <t>농업기술센터-5125</t>
  </si>
  <si>
    <t>농업기술센터-5121</t>
  </si>
  <si>
    <t>농업기술센터-5097</t>
  </si>
  <si>
    <t>차량운행일지(5175호)</t>
  </si>
  <si>
    <t>농업기술센터-5538</t>
  </si>
  <si>
    <t>농업기술센터-5537</t>
  </si>
  <si>
    <t>농업기술센터-5536</t>
  </si>
  <si>
    <t>농업기술센터-5535</t>
  </si>
  <si>
    <t>농업기술센터-5534</t>
  </si>
  <si>
    <t>농업기술센터-5380</t>
  </si>
  <si>
    <t>농업기술센터-5377</t>
  </si>
  <si>
    <t>농업기술센터-5373</t>
  </si>
  <si>
    <t>농업기술센터-5372</t>
  </si>
  <si>
    <t>농업기술센터-5364</t>
  </si>
  <si>
    <t>농업기술센터-5258</t>
  </si>
  <si>
    <t>농업기술센터-8872</t>
  </si>
  <si>
    <t>농업기술센터-8840</t>
  </si>
  <si>
    <t>농업기술센터-8525</t>
  </si>
  <si>
    <t>농업기술센터-8486</t>
  </si>
  <si>
    <t>농업기술센터-8408</t>
  </si>
  <si>
    <t>농업기술센터-8367</t>
  </si>
  <si>
    <t>농업기술센터-8352</t>
  </si>
  <si>
    <t>농업기술센터-8252</t>
  </si>
  <si>
    <t>농업기술센터-8220</t>
  </si>
  <si>
    <t>농업기술센터-8205</t>
  </si>
  <si>
    <t>농업기술센터-8105</t>
  </si>
  <si>
    <t>농업기술센터-8065</t>
  </si>
  <si>
    <t>농업기술센터-8006</t>
  </si>
  <si>
    <t>농업기술센터-7988</t>
  </si>
  <si>
    <t>농업기술센터-7971</t>
  </si>
  <si>
    <t>농업기술센터-7957</t>
  </si>
  <si>
    <t>농업기술센터-7952</t>
  </si>
  <si>
    <t>농업기술센터-7850</t>
  </si>
  <si>
    <t>농업기술센터-7846</t>
  </si>
  <si>
    <t>농업기술센터-7798</t>
  </si>
  <si>
    <t>농업기술센터-7777</t>
  </si>
  <si>
    <t>농업기술센터-7768</t>
  </si>
  <si>
    <t>농업기술센터-7761</t>
  </si>
  <si>
    <t>농업기술센터-7652</t>
  </si>
  <si>
    <t>농업기술센터-7645</t>
  </si>
  <si>
    <t>농업기술센터-7569</t>
  </si>
  <si>
    <t>농업기술센터-7545</t>
  </si>
  <si>
    <t>농업기술센터-7531</t>
  </si>
  <si>
    <t>농업기술센터-7523</t>
  </si>
  <si>
    <t>농업기술센터-7504</t>
  </si>
  <si>
    <t>농업기술센터-7493</t>
  </si>
  <si>
    <t>농업기술센터-7490</t>
  </si>
  <si>
    <t>농업기술센터-7373</t>
  </si>
  <si>
    <t>농업기술센터-7350</t>
  </si>
  <si>
    <t>농업기술센터-7338</t>
  </si>
  <si>
    <t>농업기술센터-7296</t>
  </si>
  <si>
    <t>농업기술센터-7248</t>
  </si>
  <si>
    <t>농업기술센터-7238</t>
  </si>
  <si>
    <t>농업기술센터-7141</t>
  </si>
  <si>
    <t>농업기술센터-7105</t>
  </si>
  <si>
    <t>농업기술센터-8765</t>
  </si>
  <si>
    <t>농업기술센터-8740</t>
  </si>
  <si>
    <t>농업기술센터-8653</t>
  </si>
  <si>
    <t>농업기술센터-8652</t>
  </si>
  <si>
    <t>농업기술센터-8651</t>
  </si>
  <si>
    <t>농업기술센터-8650</t>
  </si>
  <si>
    <t>농업기술센터-8649</t>
  </si>
  <si>
    <t>농업기술센터-8648</t>
  </si>
  <si>
    <t>농업기술센터-8647</t>
  </si>
  <si>
    <t>농업기술센터-8646</t>
  </si>
  <si>
    <t>농업기술센터-8047</t>
  </si>
  <si>
    <t>농업기술센터-8004</t>
  </si>
  <si>
    <t>농업기술센터-6412</t>
  </si>
  <si>
    <t>농업기술센터-6300</t>
  </si>
  <si>
    <t>농업기술센터-6282</t>
  </si>
  <si>
    <t>농업기술센터-6279</t>
  </si>
  <si>
    <t>농업기술센터-6245</t>
  </si>
  <si>
    <t>농업기술센터-8003</t>
  </si>
  <si>
    <t>농업기술센터-7947</t>
  </si>
  <si>
    <t>농업기술센터-7946</t>
  </si>
  <si>
    <t>농업기술센터-7945</t>
  </si>
  <si>
    <t>농업기술센터-7944</t>
  </si>
  <si>
    <t>농업기술센터-7943</t>
  </si>
  <si>
    <t>농업기술센터-7942</t>
  </si>
  <si>
    <t>농업기술센터-7941</t>
  </si>
  <si>
    <t>농업기술센터-7402</t>
  </si>
  <si>
    <t>농업기술센터-7370</t>
  </si>
  <si>
    <t>농업기술센터-7301</t>
  </si>
  <si>
    <t>농업기술센터-7300</t>
  </si>
  <si>
    <t>농업기술센터-7299</t>
  </si>
  <si>
    <t>농업기술센터-7298</t>
  </si>
  <si>
    <t>농업기술센터-6991</t>
  </si>
  <si>
    <t>농업기술센터-6990</t>
  </si>
  <si>
    <t>농업기술센터-6742</t>
  </si>
  <si>
    <t>농업기술센터-6741</t>
  </si>
  <si>
    <t>농업기술센터-6696</t>
  </si>
  <si>
    <t>농업기술센터-6662</t>
  </si>
  <si>
    <t>농업기술센터-6471</t>
  </si>
  <si>
    <t>농업기술센터-6358</t>
  </si>
  <si>
    <t>농업기술센터-6336</t>
  </si>
  <si>
    <t>농업기술센터-6335</t>
  </si>
  <si>
    <t>농업기술센터-6183</t>
  </si>
  <si>
    <t>농업기술센터-6182</t>
  </si>
  <si>
    <t>농업기술센터-6181</t>
  </si>
  <si>
    <t>농업기술센터-6180</t>
  </si>
  <si>
    <t>농업기술센터-5862</t>
  </si>
  <si>
    <t>농업기술센터-5737</t>
  </si>
  <si>
    <t>농업기술센터-5653</t>
  </si>
  <si>
    <t>농업기술센터-5543</t>
  </si>
  <si>
    <t>농업기술센터-5542</t>
  </si>
  <si>
    <t>농업기술센터-5541</t>
  </si>
  <si>
    <t>농업기술센터-5540</t>
  </si>
  <si>
    <t>농업기술센터-5539</t>
  </si>
  <si>
    <t>2005년도 현장애로기술개발사업 농업인개발과제 공모계획 및 홍보협조</t>
  </si>
  <si>
    <t>농업기술센터-8446</t>
  </si>
  <si>
    <t>'04 농업인개발과제 기자재 및 재료 구입</t>
  </si>
  <si>
    <t>농업기술센터-7273</t>
  </si>
  <si>
    <t>농업기술센터-7205</t>
  </si>
  <si>
    <t>농업기술센터-6485</t>
  </si>
  <si>
    <t>농업기술센터-6483</t>
  </si>
  <si>
    <t>2004년도 농업인개발과제 연구개발비 관리담당자 지정</t>
  </si>
  <si>
    <t>농업기술센터-6041</t>
  </si>
  <si>
    <t>2004년도 농업인개발과제 협약체결</t>
  </si>
  <si>
    <t>농업기술센터-6039</t>
  </si>
  <si>
    <t>2004년도 농업인개발과제 협약체결 결과 통보</t>
  </si>
  <si>
    <t>농업기술센터-5910</t>
  </si>
  <si>
    <t>'04년 새기술실증시험 연구활동 지원사업 결과보고서 제출(원본)</t>
  </si>
  <si>
    <t>농업기술센터-8546</t>
  </si>
  <si>
    <t>'04년 새기술실증시험 연구활동 지원사업 결과보고서 제출</t>
  </si>
  <si>
    <t>농업기술센터-8274</t>
  </si>
  <si>
    <t>자원식물배양 재료구입</t>
  </si>
  <si>
    <t>농업기술센터-9024</t>
  </si>
  <si>
    <t>자원식물배양 물품구입</t>
  </si>
  <si>
    <t>농업기술센터-9023</t>
  </si>
  <si>
    <t>생물반응기 동파방지용 재료구입</t>
  </si>
  <si>
    <t>농업기술센터-9004</t>
  </si>
  <si>
    <t>조직배양실 정수기 배관공사</t>
  </si>
  <si>
    <t>농업기술센터-8990</t>
  </si>
  <si>
    <t>농업인개발과제 신청안내문 발송요금</t>
  </si>
  <si>
    <t>농업기술센터-8564</t>
  </si>
  <si>
    <t>가공실운영 재료구입</t>
  </si>
  <si>
    <t>농업기술센터-8563</t>
  </si>
  <si>
    <t>외자물자(HPLC) 구입에 따른 수수료 지급</t>
  </si>
  <si>
    <t>농업기술센터-8552</t>
  </si>
  <si>
    <t>유리온실 및 연동하우스운영 유류구입</t>
  </si>
  <si>
    <t>농업기술센터-8551</t>
  </si>
  <si>
    <t>증류수제조장치 필터구입</t>
  </si>
  <si>
    <t>농업기술센터-8455</t>
  </si>
  <si>
    <t>분석장비 구입에 따른 랜선 보수</t>
  </si>
  <si>
    <t>농업기술센터-8443</t>
  </si>
  <si>
    <t>조직배양 배지구입</t>
  </si>
  <si>
    <t>농업기술센터-8382</t>
  </si>
  <si>
    <t>가공실험용 재료구입</t>
  </si>
  <si>
    <t>농업기술센터-8381</t>
  </si>
  <si>
    <t>표준물질 구입(식물체 성분분석)</t>
  </si>
  <si>
    <t>농업기술센터-8198</t>
  </si>
  <si>
    <t>자료 정리용 프린터 구입</t>
  </si>
  <si>
    <t>농업기술센터-8084</t>
  </si>
  <si>
    <t>특선주개발용포도 추가구입</t>
  </si>
  <si>
    <t>농업기술센터-7976</t>
  </si>
  <si>
    <t>왜자구매 관세감면신청 수수료 지급</t>
  </si>
  <si>
    <t>농업기술센터-7787</t>
  </si>
  <si>
    <t>조직배양 순화실 냉.난방기 이전</t>
  </si>
  <si>
    <t>농업기술센터-7566</t>
  </si>
  <si>
    <t>가공실 및 조직배양실운영 물품구입</t>
  </si>
  <si>
    <t>농업기술센터-7477</t>
  </si>
  <si>
    <t>농업기술센터-8933</t>
  </si>
  <si>
    <t>농업기계교육훈련장비 구입및 활용상황 실태조사 협조</t>
  </si>
  <si>
    <t>농업기술센터-8159</t>
  </si>
  <si>
    <t>대여농기계 구입</t>
  </si>
  <si>
    <t>농업기술센터-7977</t>
  </si>
  <si>
    <t>농업기술센터-5400</t>
  </si>
  <si>
    <t>농업기술센터-6092</t>
  </si>
  <si>
    <t>농업기술센터-6091</t>
  </si>
  <si>
    <t>농업기술센터-8414</t>
  </si>
  <si>
    <t>농업기술센터-6778</t>
  </si>
  <si>
    <t>농업기술센터-6777</t>
  </si>
  <si>
    <t>농업기술센터-6776</t>
  </si>
  <si>
    <t>농업기술센터-6614</t>
  </si>
  <si>
    <t>농업기술센터-6657</t>
  </si>
  <si>
    <t>농업기술센터-6387</t>
  </si>
  <si>
    <t>농업기술센터-6389</t>
  </si>
  <si>
    <t>농업기술센터-6153</t>
  </si>
  <si>
    <t>농업기술센터-5843</t>
  </si>
  <si>
    <t>농업기술센터-5762</t>
  </si>
  <si>
    <t>농업기술센터-5636</t>
  </si>
  <si>
    <t>농업기술센터-6406</t>
  </si>
  <si>
    <t>농업기술센터-5648</t>
  </si>
  <si>
    <t>농업기술센터-5531</t>
  </si>
  <si>
    <t>농업기술센터-5421</t>
  </si>
  <si>
    <t>농업기술센터-5431</t>
  </si>
  <si>
    <t>농업기술센터-7514</t>
  </si>
  <si>
    <t>농업기술센터-8314</t>
  </si>
  <si>
    <t>2004농촌지도기반시설사업 보조금교부결정 및 자금교부</t>
  </si>
  <si>
    <t>농업기술센터-7389</t>
  </si>
  <si>
    <t>명예농촌지도사활동지원 보조금 교부결정 및 자금 교부서(2차)</t>
  </si>
  <si>
    <t>농업기술센터-6464</t>
  </si>
  <si>
    <t>농업기술센터-6000</t>
  </si>
  <si>
    <t>농업기술센터-5999</t>
  </si>
  <si>
    <t>2004년 3/4분기 농업기술 및 정보제공사업비 자금교부결정 및 자금교부</t>
  </si>
  <si>
    <t>농업기술센터-5998</t>
  </si>
  <si>
    <t>식량작물우량품종비교 시범사업 정산검사 결과 보고</t>
  </si>
  <si>
    <t>농업기술센터-9030</t>
  </si>
  <si>
    <t>친환경쌀생산시범(녹비작물재배) 정산검사 결과 보고</t>
  </si>
  <si>
    <t>농업기술센터-9029</t>
  </si>
  <si>
    <t>토양환경종합개선 시범사업 정산검사 결과 보고</t>
  </si>
  <si>
    <t>농업기술센터-9028</t>
  </si>
  <si>
    <t>제1회 가평규방공예연구회 작품 전시회 개최 계획</t>
  </si>
  <si>
    <t>농업기술센터-6368</t>
  </si>
  <si>
    <t>규방공예연구회 과제교육 계획</t>
  </si>
  <si>
    <t>농업기술센터-6134</t>
  </si>
  <si>
    <t>규방공예연구회 과제교육 결과보고</t>
  </si>
  <si>
    <t>농업기술센터-5560</t>
  </si>
  <si>
    <t>농업기술센터-5420</t>
  </si>
  <si>
    <t>아파트 베란다 꽃 교체</t>
  </si>
  <si>
    <t>농업기술센터-5174</t>
  </si>
  <si>
    <t>친환경화장실 추진실적 제출</t>
  </si>
  <si>
    <t>농업기술센터-7963</t>
  </si>
  <si>
    <t>2004친환경화장실 설치 사업 보조금 정산결과 보고</t>
  </si>
  <si>
    <t>농업기술센터-7410</t>
  </si>
  <si>
    <t>농작업능률향상시범사업 추진결과 제출</t>
  </si>
  <si>
    <t>농업기술센터-7901</t>
  </si>
  <si>
    <t>2004농작업능률향상시범사업 보조금 정산결과 보고</t>
  </si>
  <si>
    <t>농업기술센터-7409</t>
  </si>
  <si>
    <t>농업기술센터-6284</t>
  </si>
  <si>
    <t>농업기술센터-8695</t>
  </si>
  <si>
    <t>농업기술센터-8458</t>
  </si>
  <si>
    <t>전통규방공예 제조시범사업 추진결과 보고</t>
  </si>
  <si>
    <t>농업기술센터-8277</t>
  </si>
  <si>
    <t>전통규방공예 교육생 현지연찬교육 결과보고</t>
  </si>
  <si>
    <t>농업기술센터-8204</t>
  </si>
  <si>
    <t>농업기술센터-7973</t>
  </si>
  <si>
    <t>전통규방공예 교육생 현지연찬교육</t>
  </si>
  <si>
    <t>농업기술센터-7861</t>
  </si>
  <si>
    <t>농업기술센터-7707</t>
  </si>
  <si>
    <t>농업기술센터-7620</t>
  </si>
  <si>
    <t>규방공예연구회 작품 전시회 개최 결과</t>
  </si>
  <si>
    <t>농업기술센터-7025</t>
  </si>
  <si>
    <t>2004년 시군 조직배양 우량종묘 생산보급 실적</t>
  </si>
  <si>
    <t>농업기술센터-8038</t>
  </si>
  <si>
    <t>농업기술센터-6879</t>
  </si>
  <si>
    <t>식물체배양 재료구입</t>
  </si>
  <si>
    <t>농업기술센터-7358</t>
  </si>
  <si>
    <t>농업기술센터-7297</t>
  </si>
  <si>
    <t>2005년도 농업인건강관리실 설치사업 대상마을 선정결과</t>
  </si>
  <si>
    <t>농업기술센터-8739</t>
  </si>
  <si>
    <t>2005년도 농업인건강관리실 설치사업 추진계획 시달</t>
  </si>
  <si>
    <t>농업기술센터-8490</t>
  </si>
  <si>
    <t>실험실 시계구입</t>
  </si>
  <si>
    <t>농업기술센터-7364</t>
  </si>
  <si>
    <t>생물반응기 설치에 따른 연수기 구입</t>
  </si>
  <si>
    <t>농업기술센터-7360</t>
  </si>
  <si>
    <t>멸균기 구입에 따른 전기 증설</t>
  </si>
  <si>
    <t>농업기술센터-7183</t>
  </si>
  <si>
    <t>농업기술센터-7064</t>
  </si>
  <si>
    <t>조직배양실운영 재료구입</t>
  </si>
  <si>
    <t>농업기술센터-7044</t>
  </si>
  <si>
    <t>유리온실 시설보수</t>
  </si>
  <si>
    <t>농업기술센터-7005</t>
  </si>
  <si>
    <t>조직배양실 가스배관 추가설치</t>
  </si>
  <si>
    <t>농업기술센터-6941</t>
  </si>
  <si>
    <t>조직배양실 출입문 교체</t>
  </si>
  <si>
    <t>농업기술센터-6867</t>
  </si>
  <si>
    <t>농업기술센터-6772</t>
  </si>
  <si>
    <t>가공실험실 운영 컴퓨터 교체</t>
  </si>
  <si>
    <t>농업기술센터-6736</t>
  </si>
  <si>
    <t>가공실험실 운영 재료구입</t>
  </si>
  <si>
    <t>농업기술센터-6735</t>
  </si>
  <si>
    <t>기기분석 도서구입</t>
  </si>
  <si>
    <t>농업기술센터-6734</t>
  </si>
  <si>
    <t>포도 1차발효 용기구입</t>
  </si>
  <si>
    <t>농업기술센터-6514</t>
  </si>
  <si>
    <t>가공실험실 진열장 추가 제작</t>
  </si>
  <si>
    <t>농업기술센터-6422</t>
  </si>
  <si>
    <t>프린터 토너구입(가공실험실)</t>
  </si>
  <si>
    <t>농업기술센터-6421</t>
  </si>
  <si>
    <t>사각 캐리어 구입</t>
  </si>
  <si>
    <t>농업기술센터-6298</t>
  </si>
  <si>
    <t>특선주개발 용기구입</t>
  </si>
  <si>
    <t>농업기술센터-6268</t>
  </si>
  <si>
    <t>사무용 고무인 제작</t>
  </si>
  <si>
    <t>농업기술센터-6267</t>
  </si>
  <si>
    <t>특선주개발 재료구입(설탕등 10종)</t>
  </si>
  <si>
    <t>농업기술센터-6079</t>
  </si>
  <si>
    <t>특선주개발 상표제작</t>
  </si>
  <si>
    <t>농업기술센터-6069</t>
  </si>
  <si>
    <t>특선주개발용 포도구입</t>
  </si>
  <si>
    <t>농업기술센터-6045</t>
  </si>
  <si>
    <t>특선주개발 포도구입</t>
  </si>
  <si>
    <t>농업기술센터-5714</t>
  </si>
  <si>
    <t>특선주개발 재료구입</t>
  </si>
  <si>
    <t>농업기술센터-5707</t>
  </si>
  <si>
    <t>자원식물개발실설치 기자재구입(2차)</t>
  </si>
  <si>
    <t>농업기술센터-5687</t>
  </si>
  <si>
    <t>농업기술센터-5516</t>
  </si>
  <si>
    <t>조직배양용 재료구입</t>
  </si>
  <si>
    <t>농업기술센터-5511</t>
  </si>
  <si>
    <t>가공실험용 필터구입</t>
  </si>
  <si>
    <t>농업기술센터-5510</t>
  </si>
  <si>
    <t>특선주개발 재료구입(병)</t>
  </si>
  <si>
    <t>농업기술센터-5415</t>
  </si>
  <si>
    <t>살서제 구입</t>
  </si>
  <si>
    <t>농업기술센터-5362</t>
  </si>
  <si>
    <t>가공실험실 진열장 제작</t>
  </si>
  <si>
    <t>농업기술센터-5267</t>
  </si>
  <si>
    <t>농업기술센터-5237</t>
  </si>
  <si>
    <t>농업기술센터-6807</t>
  </si>
  <si>
    <t>농촌지도공무원 현장과제 연구개발사업 중간평가회 자료 제출</t>
  </si>
  <si>
    <t>농업기술센터-5557</t>
  </si>
  <si>
    <t>영농현장 애로기술 연구과제 접수</t>
  </si>
  <si>
    <t>농업기술센터-8593</t>
  </si>
  <si>
    <t>2005년 현장적용기술개발사업 농업인개발과제 공모 게시(안)</t>
  </si>
  <si>
    <t>농업기술센터-8532</t>
  </si>
  <si>
    <t>농업기술센터-8526</t>
  </si>
  <si>
    <t>2005년도 벼 보급종 신청서 제출</t>
  </si>
  <si>
    <t>농업기술센터-8788</t>
  </si>
  <si>
    <t>2004년산 벼보급종 및 옥수수보급종 추가신청</t>
  </si>
  <si>
    <t>농업기술센터-8787</t>
  </si>
  <si>
    <t>2004년산 벼 보급종 추가 신청</t>
  </si>
  <si>
    <t>농업기술센터-8938</t>
  </si>
  <si>
    <t>농업기술센터-8936</t>
  </si>
  <si>
    <t>'04년산 봄감자 보급종 춘기공급계획 변경 통보</t>
  </si>
  <si>
    <t>농업기술센터-8444</t>
  </si>
  <si>
    <t>2004년산 벼 보급종 종자 신청서 접수 결과 보고</t>
  </si>
  <si>
    <t>농업기술센터-8568</t>
  </si>
  <si>
    <t>농업기술센터-8311</t>
  </si>
  <si>
    <t>2005년 농약직권등록시험 수요조사 및 2004년 시험성적서 제출</t>
  </si>
  <si>
    <t>농업기술센터-8304</t>
  </si>
  <si>
    <t>2004년산 벼보급종 신청</t>
  </si>
  <si>
    <t>농업기술센터-8302</t>
  </si>
  <si>
    <t>2005년도 옥수수 보급종 공급가격 통보</t>
  </si>
  <si>
    <t>농업기술센터-8301</t>
  </si>
  <si>
    <t>2004년산 옥수수 보급종 공급 예시</t>
  </si>
  <si>
    <t>농업기술센터-8160</t>
  </si>
  <si>
    <t>2004년산 벼 보급종 공급예시 변경</t>
  </si>
  <si>
    <t>농업기술센터-7546</t>
  </si>
  <si>
    <t>2004년산 벼 보급종 공급 예시</t>
  </si>
  <si>
    <t>농업기술센터-7503</t>
  </si>
  <si>
    <t>보급종 신청·공급을 위한 종자유통시스템 교육</t>
  </si>
  <si>
    <t>농업기술센터-7502</t>
  </si>
  <si>
    <t>'04년산 봄감자 보급종 공급가격 통보</t>
  </si>
  <si>
    <t>농업기술센터-6643</t>
  </si>
  <si>
    <t>2004년산 보리보급종 수송</t>
  </si>
  <si>
    <t>농업기술센터-6090</t>
  </si>
  <si>
    <t>2004 보리 보급종 개별신청 공급</t>
  </si>
  <si>
    <t>농업기술센터-6541</t>
  </si>
  <si>
    <t>2004년산 봄감자 보급종 공급계획 확정 통보</t>
  </si>
  <si>
    <t>농업기술센터-6393</t>
  </si>
  <si>
    <t>2004년산 보리 보급종 공급가격 알림</t>
  </si>
  <si>
    <t>농업기술센터-6186</t>
  </si>
  <si>
    <t>2004년산 보리보급종 수송조작 통보</t>
  </si>
  <si>
    <t>농업기술센터-6114</t>
  </si>
  <si>
    <t>2004년산 보리보급종 공급 확정량 통보</t>
  </si>
  <si>
    <t>농업기술센터-6016</t>
  </si>
  <si>
    <t>2004년산 봄감자 보급종 확보요청</t>
  </si>
  <si>
    <t>농업기술센터-5901</t>
  </si>
  <si>
    <t>2004년산 봄감자 보급종 신청</t>
  </si>
  <si>
    <t>농업기술센터-5713</t>
  </si>
  <si>
    <t>2004년산 봄감자 보급종 리별 신청서 제출</t>
  </si>
  <si>
    <t>농업기술센터-5799</t>
  </si>
  <si>
    <t>농업기술센터-5760</t>
  </si>
  <si>
    <t>농업기술센터-5720</t>
  </si>
  <si>
    <t>2004년 봄감자 보급종 신청 접수 결과 보고</t>
  </si>
  <si>
    <t>농업기술센터-5719</t>
  </si>
  <si>
    <t>보급종 신청 및 공급요령 배부</t>
  </si>
  <si>
    <t>농업기술센터-5620</t>
  </si>
  <si>
    <t>2005년도 봄감자 보급종 신청</t>
  </si>
  <si>
    <t>농업기술센터-5618</t>
  </si>
  <si>
    <t>2004년산 가을감자 보급종(대지) 판매대금 징수결정 협조</t>
  </si>
  <si>
    <t>농업기술센터-5617</t>
  </si>
  <si>
    <t>2004년산 봄감자 보급종 공급 예시</t>
  </si>
  <si>
    <t>농업기술센터-5278</t>
  </si>
  <si>
    <t>농업기술센터-5304</t>
  </si>
  <si>
    <t>농업기술센터-7599</t>
  </si>
  <si>
    <t>2004년 논농업직불제 토양검사 추진계획</t>
  </si>
  <si>
    <t>농업기술센터-6693</t>
  </si>
  <si>
    <t>농업기술센터-5220</t>
  </si>
  <si>
    <t>2004 소득작목 · 생활개선분야 종합평가회 개최 계획</t>
  </si>
  <si>
    <t>농업기술센터-6028</t>
  </si>
  <si>
    <t>국비 시범사업 현지기술지원 결과 통보</t>
  </si>
  <si>
    <t>농업기술센터-5683</t>
  </si>
  <si>
    <t>원예분야시범사업 현지기술지원 결과</t>
  </si>
  <si>
    <t>농업기술센터-5691</t>
  </si>
  <si>
    <t>2004년 야생화작품전시회 지원사업 정산검사 결과보고</t>
  </si>
  <si>
    <t>농업기술센터-8098</t>
  </si>
  <si>
    <t>제5회 가평야생화작품전시회 보조금 지급</t>
  </si>
  <si>
    <t>농업기술센터-7272</t>
  </si>
  <si>
    <t>제5회 야생화작품전시회 보조금 결정통보</t>
  </si>
  <si>
    <t>농업기술센터-6590</t>
  </si>
  <si>
    <t>야생화 작품전시회 지원계획</t>
  </si>
  <si>
    <t>농업기술센터-6139</t>
  </si>
  <si>
    <t>2004년 상반기 야생화 작품전시회 지원사업 정산검사 결과보고</t>
  </si>
  <si>
    <t>농업기술센터-5199</t>
  </si>
  <si>
    <t>제37회 가평군민의 날 행사시 야생화 전시계획 수립제출 요망</t>
  </si>
  <si>
    <t>농업기술센터-5165</t>
  </si>
  <si>
    <t>전시용 분재 구입품의</t>
  </si>
  <si>
    <t>농업기술센터-9019</t>
  </si>
  <si>
    <t>답전윤환콩재배실증 시범사업 정산검사 결과 보고</t>
  </si>
  <si>
    <t>농업기술센터-9027</t>
  </si>
  <si>
    <t>벼병해충종합관리 시범사업 정산검사 결과 보고</t>
  </si>
  <si>
    <t>농업기술센터-9026</t>
  </si>
  <si>
    <t>천적이용친환경농산물생산 시범사업 정산검사 결과 보고</t>
  </si>
  <si>
    <t>농업기술센터-9025</t>
  </si>
  <si>
    <t>농업기술센터-8338</t>
  </si>
  <si>
    <t>2004년 친환경쌀생산(녹비작물재배)시범사업 보조금 지급</t>
  </si>
  <si>
    <t>농업기술센터-8337</t>
  </si>
  <si>
    <t>농업기술센터-7871</t>
  </si>
  <si>
    <t>2004년 답전윤환콩재배실증 시범사업 보조금 지급</t>
  </si>
  <si>
    <t>농업기술센터-7864</t>
  </si>
  <si>
    <t>도시친환경 농업 전시포 벼베기 행사  추진협의회</t>
  </si>
  <si>
    <t>농업기술센터-6331</t>
  </si>
  <si>
    <t>2004년 천적이용친환경농산물생산종합관리 시범사업 보조금 지급</t>
  </si>
  <si>
    <t>농업기술센터-6286</t>
  </si>
  <si>
    <t>'04년도 자연바람이용 원적외선건조기 설치사업 정산검사 결과보고</t>
  </si>
  <si>
    <t>농업기술센터-6205</t>
  </si>
  <si>
    <t>농업기술센터-6083</t>
  </si>
  <si>
    <t>2004년 식량작물(콩) 우량품종 비교 시범사업 보조금 지급</t>
  </si>
  <si>
    <t>농업기술센터-5370</t>
  </si>
  <si>
    <t>'04. 자연바람이용 원적외선 건조기 설치사업 보조금 지급</t>
  </si>
  <si>
    <t>농업기술센터-5269</t>
  </si>
  <si>
    <t>'04년도 농산물개량형다목적 건조기 설치사업 정산검사 결과 보고</t>
  </si>
  <si>
    <t>농업기술센터-5268</t>
  </si>
  <si>
    <t>농업기술센터-5257</t>
  </si>
  <si>
    <t>'04년도 벼자율교환 채종포 설치사업 정산검사 결과 보고</t>
  </si>
  <si>
    <t>농업기술센터-5235</t>
  </si>
  <si>
    <t>'04년도 신육성품종 비교시범사업 정산검사 결과 보고</t>
  </si>
  <si>
    <t>농업기술센터-5234</t>
  </si>
  <si>
    <t>'04년도 자연바람이용 원적외선 건조기설치사업 완료심사 보고</t>
  </si>
  <si>
    <t>농업기술센터-5144</t>
  </si>
  <si>
    <t>2004농심갖기시범아파트육성 사업 보조금 정산결과 보고</t>
  </si>
  <si>
    <t>농업기술센터-7378</t>
  </si>
  <si>
    <t>경기 인삼산업 발전전략 심포지움 개최 안내</t>
  </si>
  <si>
    <t>농업기술센터-7685</t>
  </si>
  <si>
    <t>'04년도 농업경쟁력사업 버섯재배사 설계검토 결과</t>
  </si>
  <si>
    <t>농업기술센터-7453</t>
  </si>
  <si>
    <t>2004 특작 및 잠업분야 중앙단위 시범사업 종합평가회 개최</t>
  </si>
  <si>
    <t>농업기술센터-7171</t>
  </si>
  <si>
    <t>느타리버섯 비닐멀칭재배 현황조사 제출</t>
  </si>
  <si>
    <t>농업기술센터-7076</t>
  </si>
  <si>
    <t>버섯특화사업단 세미나 개최</t>
  </si>
  <si>
    <t>농업기술센터-6984</t>
  </si>
  <si>
    <t>농업기술센터-6435</t>
  </si>
  <si>
    <t>새송이버섯 재배 주요 핵심기술 자료 제공</t>
  </si>
  <si>
    <t>농업기술센터-6167</t>
  </si>
  <si>
    <t>2004 특작,축산 시범사업 현지 확인 결과 통보</t>
  </si>
  <si>
    <t>농업기술센터-5767</t>
  </si>
  <si>
    <t>참깨 생육상황조사 결과 통보</t>
  </si>
  <si>
    <t>농업기술센터-5711</t>
  </si>
  <si>
    <t>경기인삼연구회 창립 간담회결과 송부 및 창립총회 참석 협조</t>
  </si>
  <si>
    <t>농업기술센터-5116</t>
  </si>
  <si>
    <t>특용작물 분야 시범사업 추진결과 보고</t>
  </si>
  <si>
    <t>농업기술센터-8391</t>
  </si>
  <si>
    <t>농업기술센터-7332</t>
  </si>
  <si>
    <t>축산 및 특작분야 시범사업 추진 결과 제출</t>
  </si>
  <si>
    <t>농업기술센터-7330</t>
  </si>
  <si>
    <t>국화재절화 재배 시범사업 보조금 지급</t>
  </si>
  <si>
    <t>농업기술센터-8548</t>
  </si>
  <si>
    <t>국화재절화 재배 시범사업 완료출장</t>
  </si>
  <si>
    <t>농업기술센터-8528</t>
  </si>
  <si>
    <t>국화재절화 재배 시범사업 보조금 교부결정 통보</t>
  </si>
  <si>
    <t>농업기술센터-7757</t>
  </si>
  <si>
    <t>화훼소형터널 하우스 설치 시범사업 완료출장</t>
  </si>
  <si>
    <t>농업기술센터-8887</t>
  </si>
  <si>
    <t>화훼 소형터널 하우스 설치 시범사업 보조금 지급</t>
  </si>
  <si>
    <t>농업기술센터-8885</t>
  </si>
  <si>
    <t>화훼소형터널 하우스 설치 시범사업 보조금 지급</t>
  </si>
  <si>
    <t>농업기술센터-8748</t>
  </si>
  <si>
    <t>2005년 생물적 해충방제 시범농가 선정 보고</t>
  </si>
  <si>
    <t>농업기술센터-8655</t>
  </si>
  <si>
    <t>채소기계화생력재배 사업 추진 결과 보고</t>
  </si>
  <si>
    <t>농업기술센터-8369</t>
  </si>
  <si>
    <t>단동형 비닐하우스 자율구동 측창개폐 시범 추진 결과 보고</t>
  </si>
  <si>
    <t>농업기술센터-7576</t>
  </si>
  <si>
    <t>천적이용 생물학적 방제 활용시범 추진결과 보고</t>
  </si>
  <si>
    <t>농업기술센터-7551</t>
  </si>
  <si>
    <t>2005년도 병해충 생물적 방제 시범사업 추진요령</t>
  </si>
  <si>
    <t>농업기술센터-7107</t>
  </si>
  <si>
    <t>유통경영개선을 위한이동식소형저온저장고시범보조금지급</t>
  </si>
  <si>
    <t>농업기술센터-6976</t>
  </si>
  <si>
    <t>농업기술센터-6918</t>
  </si>
  <si>
    <t>농업기술센터-6410</t>
  </si>
  <si>
    <t>경영비절감을 위한 하우스환경개선 보조금 지급</t>
  </si>
  <si>
    <t>농업기술센터-6409</t>
  </si>
  <si>
    <t>생물학적 농가방제 활용시범 보조금 지급</t>
  </si>
  <si>
    <t>농업기술센터-6085</t>
  </si>
  <si>
    <t>생물학적 농가방제 활용시범 사업완료 현지확인</t>
  </si>
  <si>
    <t>농업기술센터-6040</t>
  </si>
  <si>
    <t>단동형 비닐하우스 자율구동 측창개폐 시범사업 보조금 지급</t>
  </si>
  <si>
    <t>농업기술센터-5084</t>
  </si>
  <si>
    <t>단동형 비닐하우스 자율구동 측창개폐시범 완료심사</t>
  </si>
  <si>
    <t>농업기술센터-5080</t>
  </si>
  <si>
    <t>표고유통출하 활성화 시범사업 완료출장</t>
  </si>
  <si>
    <t>농업기술센터-6923</t>
  </si>
  <si>
    <t>표고유통출하 활성화 시범사업 보조금 지급</t>
  </si>
  <si>
    <t>농업기술센터-6920</t>
  </si>
  <si>
    <t>마이크로파를 이용한 특용작물 건조 시범사업 보조금 지급</t>
  </si>
  <si>
    <t>농업기술센터-7919</t>
  </si>
  <si>
    <t>마이크로파를 이용한 특용작물 건조 시범사업 완료출장</t>
  </si>
  <si>
    <t>농업기술센터-7903</t>
  </si>
  <si>
    <t>버섯 우량배지 조성 시범사업 보조금 지급</t>
  </si>
  <si>
    <t>농업기술센터-7920</t>
  </si>
  <si>
    <t>버섯우량배지 조성 시범사업 완료출장</t>
  </si>
  <si>
    <t>농업기술센터-7899</t>
  </si>
  <si>
    <t>농업기술센터-7478</t>
  </si>
  <si>
    <t>농업기술센터-7450</t>
  </si>
  <si>
    <t>농업기술센터-6087</t>
  </si>
  <si>
    <t>버섯 우량배지 조성 시범사업 완료출장</t>
  </si>
  <si>
    <t>농업기술센터-5949</t>
  </si>
  <si>
    <t>12월중 육묘하우스 월동관리 일시사역인부임 지출</t>
  </si>
  <si>
    <t>농업기술센터-8682</t>
  </si>
  <si>
    <t>pet.pc 분재 하우스 난방연료 구입</t>
  </si>
  <si>
    <t>농업기술센터-8500</t>
  </si>
  <si>
    <t>신규조성 포장 지력향상 및 제초방지를 위한 톱밥구입</t>
  </si>
  <si>
    <t>농업기술센터-8027</t>
  </si>
  <si>
    <t>농업기술센터-8013</t>
  </si>
  <si>
    <t>테마공원식재용 야생화 구입</t>
  </si>
  <si>
    <t>농업기술센터-6238</t>
  </si>
  <si>
    <t>2004년 가을 감자 보급종 공급확정량 통보</t>
  </si>
  <si>
    <t>농업기술센터-4713</t>
  </si>
  <si>
    <t>2004년산 가을감자 보급종(대지) 수송조작</t>
  </si>
  <si>
    <t>농업기술센터-4825</t>
  </si>
  <si>
    <t>연동하우스 열풍기 및 분재하우스 개폐모터 수리품의</t>
  </si>
  <si>
    <t>농업기술센터-8808</t>
  </si>
  <si>
    <t>과수원 전시포 동계전정 및 야생화포장 톱밥 정리작업 인부임 품의</t>
  </si>
  <si>
    <t>농업기술센터-8727</t>
  </si>
  <si>
    <t>2004년 12월 과학영농시설운영지원 인부임 지출</t>
  </si>
  <si>
    <t>농업기술센터-8683</t>
  </si>
  <si>
    <t>포장 관정 수위센서 고장으로 인한 수리품의</t>
  </si>
  <si>
    <t>농업기술센터-6074</t>
  </si>
  <si>
    <t>포장관리 및 육묘 자재구입</t>
  </si>
  <si>
    <t>농업기술센터-5925</t>
  </si>
  <si>
    <t>과원포장 관리용 자재구입</t>
  </si>
  <si>
    <t>농업기술센터-5177</t>
  </si>
  <si>
    <t>실증포장 관리 자재구입</t>
  </si>
  <si>
    <t>농업기술센터-5176</t>
  </si>
  <si>
    <t>김장 무 배추 수확결과 보고</t>
  </si>
  <si>
    <t>농업기술센터-7987</t>
  </si>
  <si>
    <t>2004년산 봄감자 보급종 공급확정 통보</t>
  </si>
  <si>
    <t>농업기술센터-9020</t>
  </si>
  <si>
    <t>2004년산 벼 보급종 추가신청(3차)</t>
  </si>
  <si>
    <t>농업기술센터-8786</t>
  </si>
  <si>
    <t>2004년산 벼 보급종 신청(추가분)</t>
  </si>
  <si>
    <t>농업기술센터-8935</t>
  </si>
  <si>
    <t>2004년산 벼 보급종 종자 신청서 추가 접수 결과 보고</t>
  </si>
  <si>
    <t>농업기술센터-8934</t>
  </si>
  <si>
    <t>2004년산 벼 보급종 신청</t>
  </si>
  <si>
    <t>농업기술센터-8862</t>
  </si>
  <si>
    <t>농업기술센터-8861</t>
  </si>
  <si>
    <t>2004년산 옥수수 보급종 신청</t>
  </si>
  <si>
    <t>농업기술센터-8789</t>
  </si>
  <si>
    <t>상수도 급수공사 대금 납입</t>
  </si>
  <si>
    <t>농업기술센터-7528</t>
  </si>
  <si>
    <t>10월 초과근무수당 지급</t>
  </si>
  <si>
    <t>농업기술센터-7432</t>
  </si>
  <si>
    <t>우편물 발송용 우표 및 엽서구입</t>
  </si>
  <si>
    <t>농업기술센터-7428</t>
  </si>
  <si>
    <t>농업기술센터-6121</t>
  </si>
  <si>
    <t>농업기술센터-6126</t>
  </si>
  <si>
    <t>농업기술센터-6427</t>
  </si>
  <si>
    <t>농업기술센터-5260</t>
  </si>
  <si>
    <t>농업기술센터-5649</t>
  </si>
  <si>
    <t>농업기술센터-6626</t>
  </si>
  <si>
    <t>농업기술센터-5610</t>
  </si>
  <si>
    <t>2003회계년도 결산 감사 지적사항 조치결과</t>
  </si>
  <si>
    <t>농업기술센터-5690</t>
  </si>
  <si>
    <t>농업기술센터-6540</t>
  </si>
  <si>
    <t>자원식물개발실설치 기자재 구입(크린벤치등 14종)</t>
  </si>
  <si>
    <t>농업기술센터-6116</t>
  </si>
  <si>
    <t>생활과학관시설보수공사 수의계약결정</t>
  </si>
  <si>
    <t>농업기술센터-5948</t>
  </si>
  <si>
    <t>자원식물개발실 설치 기자재구입(생물반응기) 수의계약결정</t>
  </si>
  <si>
    <t>농업기술센터-5803</t>
  </si>
  <si>
    <t>자원식물개발실 설치 기자재구입(멸균기) 수의계약결정</t>
  </si>
  <si>
    <t>농업기술센터-5802</t>
  </si>
  <si>
    <t>실증시험포 하우스 내부 정리 인부사역</t>
  </si>
  <si>
    <t>농업기술센터-5470</t>
  </si>
  <si>
    <t>농업기술센터-8931</t>
  </si>
  <si>
    <t>농업기술센터-8976</t>
  </si>
  <si>
    <t>농업기술센터-7521</t>
  </si>
  <si>
    <t>백합 조직배양 종구 분양 수요조사 결과 보고</t>
  </si>
  <si>
    <t>농업기술센터-6605</t>
  </si>
  <si>
    <t>화훼 조직배양 및 종묘생산 농가(회사)현황 파악 보고</t>
  </si>
  <si>
    <t>농업기술센터-6502</t>
  </si>
  <si>
    <t>2004년 화훼재배 현황 파악 보고</t>
  </si>
  <si>
    <t>농업기술센터-5368</t>
  </si>
  <si>
    <t>화훼분야 시범사업 추진결과 보고</t>
  </si>
  <si>
    <t>농업기술센터-8295</t>
  </si>
  <si>
    <t>2004년 푸른들가꾸기사업 추진실적</t>
  </si>
  <si>
    <t>농업기술센터-7779</t>
  </si>
  <si>
    <t>농업기술센터-7496</t>
  </si>
  <si>
    <t>벼 친환경인증 스티커 제작</t>
  </si>
  <si>
    <t>농업기술센터-8172</t>
  </si>
  <si>
    <t>벼농사 친환경인증 스티커 및 활용대장 제작계획</t>
  </si>
  <si>
    <t>농업기술센터-7907</t>
  </si>
  <si>
    <t>우렁이농법 녹비작물 구입</t>
  </si>
  <si>
    <t>농업기술센터-7079</t>
  </si>
  <si>
    <t>벼농사 친환경인증 대상자 교육 및 협의회 개최</t>
  </si>
  <si>
    <t>농업기술센터-6924</t>
  </si>
  <si>
    <t>농업기술센터-6539</t>
  </si>
  <si>
    <t>벼농사 친환경농산물인증 추진협의회 결과 보고</t>
  </si>
  <si>
    <t>농업기술센터-6463</t>
  </si>
  <si>
    <t>벼농사 친환경인증 대상자 협의회 참석자 보상금 지급</t>
  </si>
  <si>
    <t>농업기술센터-6299</t>
  </si>
  <si>
    <t>2004년도 친환경농산물인증 대상자 협의회 안내</t>
  </si>
  <si>
    <t>농업기술센터-6266</t>
  </si>
  <si>
    <t>농업기술센터-5692</t>
  </si>
  <si>
    <t>친환경농산물인증 추진 안내</t>
  </si>
  <si>
    <t>농업기술센터-5098</t>
  </si>
  <si>
    <t>농업기술센터-8736</t>
  </si>
  <si>
    <t>화훼 소형터널 하우스 설치시범사업 보조금 교부결정 통보</t>
  </si>
  <si>
    <t>농업기술센터-6371</t>
  </si>
  <si>
    <t>농업기술센터-6370</t>
  </si>
  <si>
    <t>농업기술센터-6184</t>
  </si>
  <si>
    <t>생활원예가꾸기 시범사업 보조금 지급</t>
  </si>
  <si>
    <t>농업기술센터-8549</t>
  </si>
  <si>
    <t>생활원예가꾸기 시범사업 완료출장</t>
  </si>
  <si>
    <t>농업기술센터-8529</t>
  </si>
  <si>
    <t>다목적(예냉) 저온저장고 설치 시범사업 보조금 지급</t>
  </si>
  <si>
    <t>농업기술센터-8090</t>
  </si>
  <si>
    <t>농업기술센터-8089</t>
  </si>
  <si>
    <t>농업기술센터-7917</t>
  </si>
  <si>
    <t>다목적(예냉) 저온저장고 설치 시범사업 완료출장</t>
  </si>
  <si>
    <t>농업기술센터-7898</t>
  </si>
  <si>
    <t>표고버섯비가림 하우스 보급 시범사업 보조금 지급</t>
  </si>
  <si>
    <t>농업기술센터-6088</t>
  </si>
  <si>
    <t>표고버섯 비가림 하우스 신축 시범사업 완료출장</t>
  </si>
  <si>
    <t>농업기술센터-5971</t>
  </si>
  <si>
    <t>버섯재배사 신축 시범사업 완료출장</t>
  </si>
  <si>
    <t>농업기술센터-8886</t>
  </si>
  <si>
    <t>버섯재배사 신축 시범사업 보조금 지급</t>
  </si>
  <si>
    <t>농업기술센터-8884</t>
  </si>
  <si>
    <t>농업기술센터-7865</t>
  </si>
  <si>
    <t>버섯재배사 신축 시범사업 보조금 교부결정 통보</t>
  </si>
  <si>
    <t>농업기술센터-7758</t>
  </si>
  <si>
    <t>농업기술센터-6089</t>
  </si>
  <si>
    <t>농업기술센터-5950</t>
  </si>
  <si>
    <t>버섯재배사 시설개선 시범사업 보조금 지급</t>
  </si>
  <si>
    <t>농업기술센터-6086</t>
  </si>
  <si>
    <t>인삼생력화 기술 시범사업 보조금 지급</t>
  </si>
  <si>
    <t>농업기술센터-5892</t>
  </si>
  <si>
    <t>인삼 생력화 기술 시범사업 완료출장</t>
  </si>
  <si>
    <t>농업기술센터-5752</t>
  </si>
  <si>
    <t>버섯재배사 시설개선 시범사업 완료출장</t>
  </si>
  <si>
    <t>농업기술센터-5951</t>
  </si>
  <si>
    <t>우량인삼 해가림 시설 시범사업 보조금 지급</t>
  </si>
  <si>
    <t>농업기술센터-5853</t>
  </si>
  <si>
    <t>우량인삼 해가림 시설시범사업 완료출장</t>
  </si>
  <si>
    <t>농업기술센터-5753</t>
  </si>
  <si>
    <t>농업기술센터-8697</t>
  </si>
  <si>
    <t>버섯분야 국제심포지엄 참석 협조</t>
  </si>
  <si>
    <t>농업기술센터-8279</t>
  </si>
  <si>
    <t>특용작물 분야 새기술 보급 실적 보고</t>
  </si>
  <si>
    <t>농업기술센터-8275</t>
  </si>
  <si>
    <t>생표고버섯 선별기 농가적응시험 현장평가회 개최</t>
  </si>
  <si>
    <t>농업기술센터-8181</t>
  </si>
  <si>
    <t>사무용 문구류 구입</t>
  </si>
  <si>
    <t>농업기술센터-5173</t>
  </si>
  <si>
    <t>7월 초과근무수당 지급</t>
  </si>
  <si>
    <t>농업기술센터-5171</t>
  </si>
  <si>
    <t>자원식물개발실설치 기자재 구입에 따른 수의계약 의뢰</t>
  </si>
  <si>
    <t>농업기술센터-5801</t>
  </si>
  <si>
    <t>가공실험실환기시설공사 수의계약결정</t>
  </si>
  <si>
    <t>농업기술센터-5701</t>
  </si>
  <si>
    <t>가시오갈피.포도특선주개발 연구 용역 수의계약 결정</t>
  </si>
  <si>
    <t>농업기술센터-5700</t>
  </si>
  <si>
    <t>농업기술센터 실증시험포장경사면보수공사 수의계약 결정</t>
  </si>
  <si>
    <t>농업기술센터-5369</t>
  </si>
  <si>
    <t>12월 당직근무수당지급</t>
  </si>
  <si>
    <t>농업기술센터-9009</t>
  </si>
  <si>
    <t>사무용프린터기 수선</t>
  </si>
  <si>
    <t>농업기술센터-9007</t>
  </si>
  <si>
    <t>사무용 프린터 교체</t>
  </si>
  <si>
    <t>농업기술센터-9006</t>
  </si>
  <si>
    <t>유류(경유및휘발유)구입</t>
  </si>
  <si>
    <t>농업기술센터-9003</t>
  </si>
  <si>
    <t>사무용프린터용지구입</t>
  </si>
  <si>
    <t>농업기술센터-9002</t>
  </si>
  <si>
    <t>청사용 난방유류(경유)구입</t>
  </si>
  <si>
    <t>농업기술센터-9000</t>
  </si>
  <si>
    <t>청사관리 일용직  기본급 및 수당지급(12월)</t>
  </si>
  <si>
    <t>농업기술센터-8999</t>
  </si>
  <si>
    <t>12월 초과근무수당 지급</t>
  </si>
  <si>
    <t>농업기술센터-8967</t>
  </si>
  <si>
    <t>청사관리용충전드릴교체</t>
  </si>
  <si>
    <t>농업기술센터-8943</t>
  </si>
  <si>
    <t>2004년도연가보상비지급</t>
  </si>
  <si>
    <t>농업기술센터-8904</t>
  </si>
  <si>
    <t>제140회예산회계추록</t>
  </si>
  <si>
    <t>농업기술센터-8866</t>
  </si>
  <si>
    <t>청사 및 실증시험포장관리용 재료</t>
  </si>
  <si>
    <t>농업기술센터-8856</t>
  </si>
  <si>
    <t>청사관리용 쓰레기봉투 구입</t>
  </si>
  <si>
    <t>농업기술센터-8819</t>
  </si>
  <si>
    <t>청사관리 일용인부 피복 구입</t>
  </si>
  <si>
    <t>농업기술센터-8818</t>
  </si>
  <si>
    <t>청사용 난방유류(실내등유)구입</t>
  </si>
  <si>
    <t>농업기술센터-8741</t>
  </si>
  <si>
    <t>청사관리일용인부 12월 급여 및 상여금 지급</t>
  </si>
  <si>
    <t>농업기술센터-8681</t>
  </si>
  <si>
    <t>열람용 관보대금</t>
  </si>
  <si>
    <t>농업기술센터-8516</t>
  </si>
  <si>
    <t>열람용도서구입</t>
  </si>
  <si>
    <t>농업기술센터-8440</t>
  </si>
  <si>
    <t>농기계순회수리차량(5546)수리</t>
  </si>
  <si>
    <t>농업기술센터-8410</t>
  </si>
  <si>
    <t>장애인수용품(화장지)구입</t>
  </si>
  <si>
    <t>농업기술센터-8383</t>
  </si>
  <si>
    <t>관용차량 자동차보험료(겔로퍼 경기62나5175)</t>
  </si>
  <si>
    <t>농업기술센터-8349</t>
  </si>
  <si>
    <t>응접용커피메이커구입</t>
  </si>
  <si>
    <t>농업기술센터-8299</t>
  </si>
  <si>
    <t>11월 초과근무수당 지급</t>
  </si>
  <si>
    <t>농업기술센터-8237</t>
  </si>
  <si>
    <t>직원의 생일 격려 케익 지급</t>
  </si>
  <si>
    <t>농업기술센터-8234</t>
  </si>
  <si>
    <t>관용차량 수선(5175 등3)</t>
  </si>
  <si>
    <t>농업기술센터-8233</t>
  </si>
  <si>
    <t>관용차량 월동준비 및 수선</t>
  </si>
  <si>
    <t>농업기술센터-8232</t>
  </si>
  <si>
    <t>농업기술센터-8218</t>
  </si>
  <si>
    <t>열람용 도서 구입</t>
  </si>
  <si>
    <t>농업기술센터-8216</t>
  </si>
  <si>
    <t>사무실 도서실 열람용 도서 구입</t>
  </si>
  <si>
    <t>농업기술센터-8214</t>
  </si>
  <si>
    <t>미사용 전화 가입해지에따른 설비비 환급액 불입</t>
  </si>
  <si>
    <t>농업기술센터-8171</t>
  </si>
  <si>
    <t>청사관리일용인부 3/4분기 상여금 지급</t>
  </si>
  <si>
    <t>농업기술센터-8165</t>
  </si>
  <si>
    <t>청사관리 일용직  수당지급(11월)</t>
  </si>
  <si>
    <t>농업기술센터-8164</t>
  </si>
  <si>
    <t>청사 및 차량 유류 구입</t>
  </si>
  <si>
    <t>농업기술센터-8161</t>
  </si>
  <si>
    <t>농업경영인대회안내장발송</t>
  </si>
  <si>
    <t>농업기술센터-8031</t>
  </si>
  <si>
    <t>사무용 수용품(테이프)구입</t>
  </si>
  <si>
    <t>농업기술센터-8030</t>
  </si>
  <si>
    <t>사무용프린터잉크구입</t>
  </si>
  <si>
    <t>농업기술센터-8025</t>
  </si>
  <si>
    <t>농업기술센터-8023</t>
  </si>
  <si>
    <t>사무용 도장 제작</t>
  </si>
  <si>
    <t>농업기술센터-8022</t>
  </si>
  <si>
    <t>농업기술센터-7905</t>
  </si>
  <si>
    <t>농민상담소(설악면)전기난로구입</t>
  </si>
  <si>
    <t>농업기술센터-7904</t>
  </si>
  <si>
    <t>청사관리일용인부 11월 급여지급</t>
  </si>
  <si>
    <t>농업기술센터-7848</t>
  </si>
  <si>
    <t>청사내부 해충방제</t>
  </si>
  <si>
    <t>농업기술센터-7816</t>
  </si>
  <si>
    <t>청사물탱크수선</t>
  </si>
  <si>
    <t>농업기술센터-7800</t>
  </si>
  <si>
    <t>열람용월간지구독료</t>
  </si>
  <si>
    <t>농업기술센터-7775</t>
  </si>
  <si>
    <t>사무실 및 당직실용 가습기 구입</t>
  </si>
  <si>
    <t>농업기술센터-7773</t>
  </si>
  <si>
    <t>2003회계연도 국비보조금 반환</t>
  </si>
  <si>
    <t>농업기술센터-7694</t>
  </si>
  <si>
    <t>2003회계연도 도비보조금 반환</t>
  </si>
  <si>
    <t>농업기술센터-7693</t>
  </si>
  <si>
    <t>한국물가정보지 구독료</t>
  </si>
  <si>
    <t>농업기술센터-7681</t>
  </si>
  <si>
    <t>사무실쓰레기봉투구입</t>
  </si>
  <si>
    <t>농업기술센터-7680</t>
  </si>
  <si>
    <t>청사 및 실증시험포장 관리용재료</t>
  </si>
  <si>
    <t>농업기술센터-7679</t>
  </si>
  <si>
    <t>청사관리용운영재료구입</t>
  </si>
  <si>
    <t>농업기술센터-7678</t>
  </si>
  <si>
    <t>청사보안용 복도 백열전구 교체</t>
  </si>
  <si>
    <t>농업기술센터-7673</t>
  </si>
  <si>
    <t>제139회예산회계법령추록</t>
  </si>
  <si>
    <t>농업기술센터-7671</t>
  </si>
  <si>
    <t>3/4분기열람용관보대금</t>
  </si>
  <si>
    <t>농업기술센터-7651</t>
  </si>
  <si>
    <t>숙직실 문갑 및 열쇠수리</t>
  </si>
  <si>
    <t>농업기술센터-7647</t>
  </si>
  <si>
    <t>농업기술센터-6429</t>
  </si>
  <si>
    <t>청사및실증시험포장운영재료</t>
  </si>
  <si>
    <t>농업기술센터-7646</t>
  </si>
  <si>
    <t>상수도 원인자부담금 납부협약서체결및 대금납부</t>
  </si>
  <si>
    <t>농업기술센터-7581</t>
  </si>
  <si>
    <t>농업기술센터-5609</t>
  </si>
  <si>
    <t>2004 한국농촌지도학회 학회비 납부 및 국제학술대회 개최 협조</t>
  </si>
  <si>
    <t>농업기술센터-5608</t>
  </si>
  <si>
    <t>청사 소방시설 안전관리 및 정밀점검비</t>
  </si>
  <si>
    <t>농업기술센터-7419</t>
  </si>
  <si>
    <t>관용차량유류비 지급(10월분)</t>
  </si>
  <si>
    <t>농업기술센터-7366</t>
  </si>
  <si>
    <t>청사 안전관리용 보안장비 구입</t>
  </si>
  <si>
    <t>농업기술센터-7326</t>
  </si>
  <si>
    <t>138회예산회계법령추록</t>
  </si>
  <si>
    <t>농업기술센터-7318</t>
  </si>
  <si>
    <t>청사관리 일용직  수당지급(10월)</t>
  </si>
  <si>
    <t>농업기술센터-7317</t>
  </si>
  <si>
    <t>직원생일격려용 케익구입</t>
  </si>
  <si>
    <t>농업기술센터-7268</t>
  </si>
  <si>
    <t>농가일손돕기행사참가자격려</t>
  </si>
  <si>
    <t>농업기술센터-7267</t>
  </si>
  <si>
    <t>2004아테네올림픽 열람용 화보집 구입</t>
  </si>
  <si>
    <t>농업기술센터-7266</t>
  </si>
  <si>
    <t>한국4-H신문구독료</t>
  </si>
  <si>
    <t>농업기술센터-7265</t>
  </si>
  <si>
    <t>관용차량 정기검사료(포터 경기93가5253)</t>
  </si>
  <si>
    <t>농업기술센터-7264</t>
  </si>
  <si>
    <t>농가일손돕기행사 격려</t>
  </si>
  <si>
    <t>농업기술센터-7232</t>
  </si>
  <si>
    <t>관용차량자동차보험료지급(경기62다2398)</t>
  </si>
  <si>
    <t>농업기술센터-7231</t>
  </si>
  <si>
    <t>사무용 프린터 잉크 구입</t>
  </si>
  <si>
    <t>농업기술센터-7229</t>
  </si>
  <si>
    <t>청사내 방범창 보완 시설 설치</t>
  </si>
  <si>
    <t>농업기술센터-7226</t>
  </si>
  <si>
    <t>농기계수리센터 프린터 토너 구입</t>
  </si>
  <si>
    <t>농업기술센터-7225</t>
  </si>
  <si>
    <t>청사 출입문 시건장치</t>
  </si>
  <si>
    <t>농업기술센터-7220</t>
  </si>
  <si>
    <t>농촌지도사업 홍보용 안내책자 제작</t>
  </si>
  <si>
    <t>농업기술센터-7071</t>
  </si>
  <si>
    <t>직원 생일 격려</t>
  </si>
  <si>
    <t>농업기술센터-7015</t>
  </si>
  <si>
    <t>청사관리일용인부 유급휴일수당소급액 및 10월급여 지급</t>
  </si>
  <si>
    <t>농업기술센터-7014</t>
  </si>
  <si>
    <t>청사 화장실 및 청소용 세제 구입</t>
  </si>
  <si>
    <t>농업기술센터-7012</t>
  </si>
  <si>
    <t>사무용 행정봉투등 수용품 구입</t>
  </si>
  <si>
    <t>농업기술센터-6872</t>
  </si>
  <si>
    <t>사무용프린터토너구입</t>
  </si>
  <si>
    <t>농업기술센터-6871</t>
  </si>
  <si>
    <t>청사 가압모터 및 배수펌프 수리</t>
  </si>
  <si>
    <t>농업기술센터-6857</t>
  </si>
  <si>
    <t>관용차량 고속도로통행카드구입</t>
  </si>
  <si>
    <t>농업기술센터-6851</t>
  </si>
  <si>
    <t>사무용수용품구입(복사지등3종)</t>
  </si>
  <si>
    <t>농업기술센터-6771</t>
  </si>
  <si>
    <t>관용차량유류비 지급(9월분)</t>
  </si>
  <si>
    <t>농업기술센터-6770</t>
  </si>
  <si>
    <t>관용차량 자동차보험료(포터 경기93가5253)</t>
  </si>
  <si>
    <t>농업기술센터-6627</t>
  </si>
  <si>
    <t>청사관리 일용직  수당지급(9월)</t>
  </si>
  <si>
    <t>농업기술센터-6546</t>
  </si>
  <si>
    <t>청사 지하실 배수펌프 수리</t>
  </si>
  <si>
    <t>농업기술센터-6373</t>
  </si>
  <si>
    <t>업무용 열람 도서 구입</t>
  </si>
  <si>
    <t>농업기술센터-6337</t>
  </si>
  <si>
    <t>관용차량 수리</t>
  </si>
  <si>
    <t>농업기술센터-6295</t>
  </si>
  <si>
    <t>사무용 수용품 구입</t>
  </si>
  <si>
    <t>농업기술센터-6292</t>
  </si>
  <si>
    <t>사무용 프린터 토너 구입</t>
  </si>
  <si>
    <t>농업기술센터-6225</t>
  </si>
  <si>
    <t>관용차량 수리(1070)</t>
  </si>
  <si>
    <t>농업기술센터-6109</t>
  </si>
  <si>
    <t>당직실 이불 세탁</t>
  </si>
  <si>
    <t>농업기술센터-6108</t>
  </si>
  <si>
    <t>실증시험포장 관수용 자재 구입</t>
  </si>
  <si>
    <t>농업기술센터-6101</t>
  </si>
  <si>
    <t>농업기술센터-6082</t>
  </si>
  <si>
    <t>관용차량유류비 지급(8월분)</t>
  </si>
  <si>
    <t>농업기술센터-6057</t>
  </si>
  <si>
    <t>청사 난방유류비 지급(8월분)</t>
  </si>
  <si>
    <t>농업기술센터-6056</t>
  </si>
  <si>
    <t>장애인수용품구입</t>
  </si>
  <si>
    <t>농업기술센터-6008</t>
  </si>
  <si>
    <t>8월 당직수당 지급</t>
  </si>
  <si>
    <t>농업기술센터-5942</t>
  </si>
  <si>
    <t>8월 초과근무수당 지급</t>
  </si>
  <si>
    <t>농업기술센터-5941</t>
  </si>
  <si>
    <t>관용차량 수선 및 세차</t>
  </si>
  <si>
    <t>농업기술센터-5880</t>
  </si>
  <si>
    <t>청사관리 일용직  수당지급(8월)</t>
  </si>
  <si>
    <t>농업기술센터-5878</t>
  </si>
  <si>
    <t>사무실 조달 수용품 구입</t>
  </si>
  <si>
    <t>농업기술센터-5873</t>
  </si>
  <si>
    <t>사무용 복사기 토너구입</t>
  </si>
  <si>
    <t>농업기술센터-5838</t>
  </si>
  <si>
    <t>화재예방용 청사 소방시설 보수</t>
  </si>
  <si>
    <t>농업기술센터-5792</t>
  </si>
  <si>
    <t>사무실 냉온수기 소독</t>
  </si>
  <si>
    <t>농업기술센터-5781</t>
  </si>
  <si>
    <t>2/4분기 관보 대금 지급</t>
  </si>
  <si>
    <t>농업기술센터-5779</t>
  </si>
  <si>
    <t>김장배추 재배하우스 스링쿨러 헤드 구입</t>
  </si>
  <si>
    <t>농업기술센터-5778</t>
  </si>
  <si>
    <t>사무실 수용품구입(컵등 5종)</t>
  </si>
  <si>
    <t>농업기술센터-5777</t>
  </si>
  <si>
    <t>제137회예산회계법령집추록</t>
  </si>
  <si>
    <t>농업기술센터-5671</t>
  </si>
  <si>
    <t>청사내 화재예방용 소방시설 보완</t>
  </si>
  <si>
    <t>농업기술센터-5670</t>
  </si>
  <si>
    <t>농업인단체협의회 간담회 격려</t>
  </si>
  <si>
    <t>농업기술센터-5669</t>
  </si>
  <si>
    <t>농기계순회수리차량 자동차보험(경기93가5546)</t>
  </si>
  <si>
    <t>농업기술센터-5668</t>
  </si>
  <si>
    <t>설악면농민상담소 냉방기등 집기구입</t>
  </si>
  <si>
    <t>농업기술센터-5520</t>
  </si>
  <si>
    <t>사무용복사기토너구입</t>
  </si>
  <si>
    <t>농업기술센터-5512</t>
  </si>
  <si>
    <t>청사 비치용 화분구입</t>
  </si>
  <si>
    <t>농업기술센터-5509</t>
  </si>
  <si>
    <t>기사대실 사무용 컴퓨터 수리</t>
  </si>
  <si>
    <t>농업기술센터-5502</t>
  </si>
  <si>
    <t>농업기술센터-5660</t>
  </si>
  <si>
    <t>사무용 행정봉투 및 수용품 구입</t>
  </si>
  <si>
    <t>농업기술센터-5339</t>
  </si>
  <si>
    <t>열람용 한국원예작물도감 구입</t>
  </si>
  <si>
    <t>농업기술센터-5287</t>
  </si>
  <si>
    <t>농업기술센터-5209</t>
  </si>
  <si>
    <t>농업기술센터-4970</t>
  </si>
  <si>
    <t>농업기술센터-4969</t>
  </si>
  <si>
    <t>7월 당직수당 지급</t>
  </si>
  <si>
    <t>농업기술센터-5169</t>
  </si>
  <si>
    <t>농기계대여장비표찰제작</t>
  </si>
  <si>
    <t>농업기술센터-5166</t>
  </si>
  <si>
    <t>청사관리 일용직  수당지급(7월)</t>
  </si>
  <si>
    <t>농업기술센터-5124</t>
  </si>
  <si>
    <t>농업기술센터-5123</t>
  </si>
  <si>
    <t>관용차량유류비 지급(7월분)</t>
  </si>
  <si>
    <t>농업기술센터-5122</t>
  </si>
  <si>
    <t>농업기술센터-8714</t>
  </si>
  <si>
    <t>농업기술센터-8713</t>
  </si>
  <si>
    <t>2005년 농촌지도자회원 농업정보지제공사업 내시 및 예산편성요령통보</t>
  </si>
  <si>
    <t>농업기술센터-8712</t>
  </si>
  <si>
    <t>농업기술센터-8585</t>
  </si>
  <si>
    <t>농업기술센터-8964</t>
  </si>
  <si>
    <t>농업기술센터-8963</t>
  </si>
  <si>
    <t>농업기술센터-8962</t>
  </si>
  <si>
    <t>농업기술센터-8716</t>
  </si>
  <si>
    <t>농업기술센터-8715</t>
  </si>
  <si>
    <t>2004 농업과학기술연구 사업비 집행내역 제출</t>
  </si>
  <si>
    <t>농업기술센터-8965</t>
  </si>
  <si>
    <t>열람용 농업기술 및 교양도서 구입</t>
  </si>
  <si>
    <t>농업기술센터-8805</t>
  </si>
  <si>
    <t>농업기술센터-8745</t>
  </si>
  <si>
    <t>농업기술센터-8717</t>
  </si>
  <si>
    <t>농업기술센터-8464</t>
  </si>
  <si>
    <t>농업기술센터-8441</t>
  </si>
  <si>
    <t>농업기술센터-8316</t>
  </si>
  <si>
    <t>농업기술센터-8313</t>
  </si>
  <si>
    <t>농업기술센터-8315</t>
  </si>
  <si>
    <t>농업기술센터-6814</t>
  </si>
  <si>
    <t>농업기술센터-6813</t>
  </si>
  <si>
    <t>농업기술센터-6812</t>
  </si>
  <si>
    <t>2004년도 농업경영정보화 국고보조사업비 집행현황 제출</t>
  </si>
  <si>
    <t>농업기술센터-7257</t>
  </si>
  <si>
    <t>2003회계연도 국·도비보조금 반납고지서 발부</t>
  </si>
  <si>
    <t>농업기술센터-7256</t>
  </si>
  <si>
    <t>농업기술센터-8073</t>
  </si>
  <si>
    <t>농업기술센터-8072</t>
  </si>
  <si>
    <t>농업기술센터-8071</t>
  </si>
  <si>
    <t>농업기술센터-8070</t>
  </si>
  <si>
    <t>농업기술센터-8069</t>
  </si>
  <si>
    <t>농업기술센터-8068</t>
  </si>
  <si>
    <t>농업기술센터-8067</t>
  </si>
  <si>
    <t>2004년 4/4분기 농업기술 및 정보제공사업비 자금교부결정 및 자금교부</t>
  </si>
  <si>
    <t>농업기술센터-8074</t>
  </si>
  <si>
    <t>2004년 과학영농기술현장서비스강화사업하반기 예산집행 실적</t>
  </si>
  <si>
    <t>농업기술센터-8059</t>
  </si>
  <si>
    <t>미사용중인 일반전화 해지 신청</t>
  </si>
  <si>
    <t>농업기술센터-7938</t>
  </si>
  <si>
    <t>소방시설 자체 종합정밀 점검결과 송부</t>
  </si>
  <si>
    <t>농업기술센터-7918</t>
  </si>
  <si>
    <t>상수도원인자부담금 납부협약 체결(농업기술센터)</t>
  </si>
  <si>
    <t>농업기술센터-7575</t>
  </si>
  <si>
    <t>상수도 급수공사 승인</t>
  </si>
  <si>
    <t>농업기술센터-7526</t>
  </si>
  <si>
    <t>농업기술센터-7390</t>
  </si>
  <si>
    <t>2003회계연도 국·도비 보조금 반납예산 확보</t>
  </si>
  <si>
    <t>농업기술센터-7259</t>
  </si>
  <si>
    <t>농업기술센터-7258</t>
  </si>
  <si>
    <t>2005년 새기술실증시험연구활동 지원사업계획 확정 통보</t>
  </si>
  <si>
    <t>농업기술센터-7615</t>
  </si>
  <si>
    <t>농업기술센터-7614</t>
  </si>
  <si>
    <t>2005년 농업기술 국,도비 보조사업 가내시내역 및 예산편성요령통보</t>
  </si>
  <si>
    <t>농업기술센터-7577</t>
  </si>
  <si>
    <t>농업기술센터-7687</t>
  </si>
  <si>
    <t>농업기술센터-7630</t>
  </si>
  <si>
    <t>농업기술센터 상수도설치 공사 협조</t>
  </si>
  <si>
    <t>농업기술센터-7353</t>
  </si>
  <si>
    <t>가평버섯연구회 세미나 개최 및 참석자 중식보상</t>
  </si>
  <si>
    <t>농업기술센터-7172</t>
  </si>
  <si>
    <t>농업기술센터-7092</t>
  </si>
  <si>
    <t>2003회계년도 국도비보조금 반납예산 현황</t>
  </si>
  <si>
    <t>농업기술센터-7069</t>
  </si>
  <si>
    <t>농업기술센터-7063</t>
  </si>
  <si>
    <t>농업기술센터-6866</t>
  </si>
  <si>
    <t>농업기술센터-6122</t>
  </si>
  <si>
    <t>농업기술센터-6249</t>
  </si>
  <si>
    <t>농업기술센터-6431</t>
  </si>
  <si>
    <t>농업기술센터-6430</t>
  </si>
  <si>
    <t>농업기술센터-6428</t>
  </si>
  <si>
    <t>농업기술센터-5611</t>
  </si>
  <si>
    <t>새마을특별회계 체납자 압류재산에 대한 체납액 납부로 압류말소 등기촉탁 및 해제조서</t>
  </si>
  <si>
    <t>농업기술센터-5182</t>
  </si>
  <si>
    <t>농업기술센터-8403</t>
  </si>
  <si>
    <t>농업기술센터-8157</t>
  </si>
  <si>
    <t>농업기술센터-8156</t>
  </si>
  <si>
    <t>농업기술센터-8155</t>
  </si>
  <si>
    <t>『친환경·유기농업 영농활용 메뉴얼』교재 수요량 파악</t>
  </si>
  <si>
    <t>농업기술센터-8154</t>
  </si>
  <si>
    <t>농업기술센터-8153</t>
  </si>
  <si>
    <t>농업기술센터-8152</t>
  </si>
  <si>
    <t>벼재배 농가의 알거름 사용실태조사 결과</t>
  </si>
  <si>
    <t>농업기술센터-5871</t>
  </si>
  <si>
    <t>벼재배 농가의 이삭거름 사용실태조사 결과</t>
  </si>
  <si>
    <t>농업기술센터-5221</t>
  </si>
  <si>
    <t>2004년 전략작목재배지 토양실태조사 및 분석결과</t>
  </si>
  <si>
    <t>농업기술센터-7598</t>
  </si>
  <si>
    <t>전략작목재배지 토양비옥도 조사 8월중 시료채취 여비 지출</t>
  </si>
  <si>
    <t>농업기술센터-6415</t>
  </si>
  <si>
    <t>종합검정실 폐수 처리</t>
  </si>
  <si>
    <t>농업기술센터-8544</t>
  </si>
  <si>
    <t>논직불제 토양검정 재료 구입</t>
  </si>
  <si>
    <t>농업기술센터-8310</t>
  </si>
  <si>
    <t>종합검정실 증류수채취기 수리</t>
  </si>
  <si>
    <t>농업기술센터-8215</t>
  </si>
  <si>
    <t>발효퇴비 성분분석 결과 회신</t>
  </si>
  <si>
    <t>농업기술센터-6954</t>
  </si>
  <si>
    <t>농가송부용 우표 구입</t>
  </si>
  <si>
    <t>농업기술센터-6948</t>
  </si>
  <si>
    <t>농업기술센터-6673</t>
  </si>
  <si>
    <t>토양검정 재료 구입</t>
  </si>
  <si>
    <t>농업기술센터-6278</t>
  </si>
  <si>
    <t>농업기술센터-6046</t>
  </si>
  <si>
    <t>느타리버섯 배지제조 생력화 시범사업 보조금 지급</t>
  </si>
  <si>
    <t>농업기술센터-8749</t>
  </si>
  <si>
    <t>느타리버섯 배지제조 생력화 시범사업 완료출장</t>
  </si>
  <si>
    <t>농업기술센터-8738</t>
  </si>
  <si>
    <t>에너지절감 및 생력화 버섯재배 시범사업 보조금 지급</t>
  </si>
  <si>
    <t>농업기술센터-8812</t>
  </si>
  <si>
    <t>에너지절감 및 생력화 버섯재배 시범 완료출장</t>
  </si>
  <si>
    <t>농업기술센터-8588</t>
  </si>
  <si>
    <t>농업기술센터-8876</t>
  </si>
  <si>
    <t>장동규</t>
  </si>
  <si>
    <t>농업기술센터-8606</t>
  </si>
  <si>
    <t>농업기술센터-8587</t>
  </si>
  <si>
    <t>농업기술센터-8407</t>
  </si>
  <si>
    <t>농업기술센터-8368</t>
  </si>
  <si>
    <t>농업기술센터-8356</t>
  </si>
  <si>
    <t>농업기술센터-8340</t>
  </si>
  <si>
    <t>2004년 11월중 경영상담실적 보고</t>
  </si>
  <si>
    <t>농업기술센터-8257</t>
  </si>
  <si>
    <t>농업기술센터-8249</t>
  </si>
  <si>
    <t>2004년도 농업경영정보화 발전 공로상 시상계획</t>
  </si>
  <si>
    <t>농업기술센터-8175</t>
  </si>
  <si>
    <t>농업기술센터-8199</t>
  </si>
  <si>
    <t>농업기술센터-8096</t>
  </si>
  <si>
    <t>경기도의 농촌진흥사업 홍보용 C D,비디오 제작 배부</t>
  </si>
  <si>
    <t>농업기술센터-7802</t>
  </si>
  <si>
    <t>농업기술센터-7733</t>
  </si>
  <si>
    <t>2004년 10월중 경영상담실적 보고</t>
  </si>
  <si>
    <t>농업기술센터-7449</t>
  </si>
  <si>
    <t>농업기술센터-7199</t>
  </si>
  <si>
    <t>2004년 9월중 경영상담실적 보고</t>
  </si>
  <si>
    <t>농업기술센터-6722</t>
  </si>
  <si>
    <t>농업기술센터-6508</t>
  </si>
  <si>
    <t>농업기술센터-6251</t>
  </si>
  <si>
    <t>농업기술센터-6174</t>
  </si>
  <si>
    <t>2004년 8월중 경영상담실적 보고</t>
  </si>
  <si>
    <t>농업기술센터-6024</t>
  </si>
  <si>
    <t>2004년 농산물 소득조사[동작물(풋옥수수)] 농가보상</t>
  </si>
  <si>
    <t>농업기술센터-5924</t>
  </si>
  <si>
    <t>2004년 농산물 소득조사(동작물) 농가 보상</t>
  </si>
  <si>
    <t>농업기술센터-5266</t>
  </si>
  <si>
    <t>2004년 농산물 소득조사 여비 지급</t>
  </si>
  <si>
    <t>농업기술센터-5262</t>
  </si>
  <si>
    <t>한국농업전문학교 장기실습교육농장 추천</t>
  </si>
  <si>
    <t>농업기술센터-7293</t>
  </si>
  <si>
    <t>한국농업전문학교 장기현장실습농장 추천</t>
  </si>
  <si>
    <t>농업기술센터-5398</t>
  </si>
  <si>
    <t>한국농업전문학교 농기계정비 기능사 양성과정 교육 희망자 통보</t>
  </si>
  <si>
    <t>농업기술센터-5086</t>
  </si>
  <si>
    <t>2004년 농업경영정보화 발전 공로상 대상자 통보</t>
  </si>
  <si>
    <t>농업기술센터-8890</t>
  </si>
  <si>
    <t>농업기술센터-8882</t>
  </si>
  <si>
    <t>농업기술센터-5744</t>
  </si>
  <si>
    <t>농업기술센터-5323</t>
  </si>
  <si>
    <t>2004년 7월중 경영상담실적 보고</t>
  </si>
  <si>
    <t>농업기술센터-5261</t>
  </si>
  <si>
    <t>2005 경기도농업전문경영인 선발 대상자 추천</t>
  </si>
  <si>
    <t>농업기술센터-8191</t>
  </si>
  <si>
    <t>2005 경기도농촌지도자육성기금 지원사업 계획 통보</t>
  </si>
  <si>
    <t>농업기술센터-8194</t>
  </si>
  <si>
    <t>2005년도 농업인단체육성기금및농기계임대사업 기금운영심의회 결과 보고</t>
  </si>
  <si>
    <t>농업기술센터-8091</t>
  </si>
  <si>
    <t>농업인단체육성기금 운용 심의회 참가 수당지급</t>
  </si>
  <si>
    <t>농업기술센터-7639</t>
  </si>
  <si>
    <t>농업기술센터-6810</t>
  </si>
  <si>
    <t>농업기술센터-5985</t>
  </si>
  <si>
    <t>발효퇴비 분석 의뢰</t>
  </si>
  <si>
    <t>농업기술센터-5784</t>
  </si>
  <si>
    <t>2004년 새마을소득지원사업 융자금 대부 심의회 개최결과 대상자 부결사항 통보</t>
  </si>
  <si>
    <t>농업기술센터-7873</t>
  </si>
  <si>
    <t>2004년 하반기 새마을소득지원사업 융자금 대부선정자 확정통보</t>
  </si>
  <si>
    <t>농업기술센터-7872</t>
  </si>
  <si>
    <t>2004년도 새마을소득 특별지원사업 융자금 지급</t>
  </si>
  <si>
    <t>농업기술센터-7870</t>
  </si>
  <si>
    <t>새마을소득특별지원사업 융자금대부선정 심의회 참석자 수당지급</t>
  </si>
  <si>
    <t>농업기술센터-7782</t>
  </si>
  <si>
    <t>2004년 새마을소득 융자금지원사업 대부자 선정 심의결과</t>
  </si>
  <si>
    <t>농업기술센터-7720</t>
  </si>
  <si>
    <t>농업기술센터-7533</t>
  </si>
  <si>
    <t>'04 새마을소득특별지원사업 융자금 대부자 선정 심의회 개최</t>
  </si>
  <si>
    <t>농업기술센터-7632</t>
  </si>
  <si>
    <t>농업기술센터-7629</t>
  </si>
  <si>
    <t>2004년도 새마을소득특별지원사업 융자금신청농가 현지확인 결과</t>
  </si>
  <si>
    <t>농업기술센터-7618</t>
  </si>
  <si>
    <t>2004년 새마을소득특별지원사업 융자금 대부자선정 심의회 개최</t>
  </si>
  <si>
    <t>농업기술센터-7617</t>
  </si>
  <si>
    <t>2004년 새마을소득사업자금 대부신청자 접수 결과</t>
  </si>
  <si>
    <t>농업기술센터-7204</t>
  </si>
  <si>
    <t>새마을소득특별융자금대부신청자 신용불량조사 의뢰</t>
  </si>
  <si>
    <t>농업기술센터-7203</t>
  </si>
  <si>
    <t>농업기술센터-7202</t>
  </si>
  <si>
    <t>2004년 새마을소득융자금지원사업 대부신청자 사업장 현지확인 및 실태조사 계획</t>
  </si>
  <si>
    <t>농업기술센터-7201</t>
  </si>
  <si>
    <t>2004년 새마을소득특별지원사업 융자금 이자상환 납부고지서 발송우편 요금지출</t>
  </si>
  <si>
    <t>농업기술센터-8143</t>
  </si>
  <si>
    <t>새마을소득 특별지원사업 융자금 이자상환 징수결정</t>
  </si>
  <si>
    <t>농업기술센터-8122</t>
  </si>
  <si>
    <t>새마을소득특별지원사업 융자금 이자상환 고지서 발부</t>
  </si>
  <si>
    <t>농업기술센터-8120</t>
  </si>
  <si>
    <t>새마을소득 융자금지원사업 신청 홍보용 발송 우표구입</t>
  </si>
  <si>
    <t>농업기술센터-6653</t>
  </si>
  <si>
    <t>새마을소득특별융자금 지원사업 안내 홍보문 게재</t>
  </si>
  <si>
    <t>농업기술센터-6621</t>
  </si>
  <si>
    <t>새마을소득특별지원사업 융자금 사업 신청안내</t>
  </si>
  <si>
    <t>농업기술센터-6598</t>
  </si>
  <si>
    <t>2004년도 상반기 융자금 상환대상자 미납자 대상으로 독촉장 발송용 우표구입</t>
  </si>
  <si>
    <t>농업기술센터-5172</t>
  </si>
  <si>
    <t>2004년도 상반기 융자금 상환대상자 미납자 대상으로 독촉장 발송</t>
  </si>
  <si>
    <t>농업기술센터-5152</t>
  </si>
  <si>
    <t>농업기술센터-8679</t>
  </si>
  <si>
    <t>2005년 토양개량제 살포기준량 통보내역</t>
  </si>
  <si>
    <t>농업기술센터-8633</t>
  </si>
  <si>
    <t>농업기술센터-8404</t>
  </si>
  <si>
    <t>농업기술센터-7148</t>
  </si>
  <si>
    <t>농업기술센터-6935</t>
  </si>
  <si>
    <t>농업기술센터-6845</t>
  </si>
  <si>
    <t>농업기술센터-6580</t>
  </si>
  <si>
    <t>농촌체험형 그린투어 시범농가 육성사업 보조금 지급</t>
  </si>
  <si>
    <t>농업기술센터-6518</t>
  </si>
  <si>
    <t>농업기술센터-6455</t>
  </si>
  <si>
    <t>농가경영컨설팅 활동여비 지급(5월~9월분)</t>
  </si>
  <si>
    <t>농업기술센터-6396</t>
  </si>
  <si>
    <t>농업기술센터-6084</t>
  </si>
  <si>
    <t>농업기술센터-6065</t>
  </si>
  <si>
    <t>2004농촌체험형그린투어시범농가 육성사업 완료 검사</t>
  </si>
  <si>
    <t>농업기술센터-6044</t>
  </si>
  <si>
    <t>농가경영혁신을 위한 컨설팅요원 연찬회 개최</t>
  </si>
  <si>
    <t>농업기술센터-5575</t>
  </si>
  <si>
    <t>농가경영혁신을 위한 컨설팅요원 연찬회 자료 제출</t>
  </si>
  <si>
    <t>농업기술센터-5553</t>
  </si>
  <si>
    <t>농업기술센터-5533</t>
  </si>
  <si>
    <t>비디오 교재 배부</t>
  </si>
  <si>
    <t>농업기술센터-8920</t>
  </si>
  <si>
    <t>경기농업21  독자 확인</t>
  </si>
  <si>
    <t>농업기술센터-8632</t>
  </si>
  <si>
    <t>농업기술센터-8625</t>
  </si>
  <si>
    <t>2005년  경기농업21 발간을 위한 월별 투고계획 조사</t>
  </si>
  <si>
    <t>농업기술센터-8623</t>
  </si>
  <si>
    <t>농업기술센터-8622</t>
  </si>
  <si>
    <t>농업기술센터-8619</t>
  </si>
  <si>
    <t>농업과학기술대전 원고 수정 및 추가집필 요청</t>
  </si>
  <si>
    <t>농업기술센터-8617</t>
  </si>
  <si>
    <t>농업기술센터-8614</t>
  </si>
  <si>
    <t>2005년 비디오 교재 소재 제출</t>
  </si>
  <si>
    <t>농업기술센터-8613</t>
  </si>
  <si>
    <t>2004농촌진흥사업 사진작품전,비디오,프리젠테이션 교재경진 심사결과</t>
  </si>
  <si>
    <t>농업기술센터-7958</t>
  </si>
  <si>
    <t>2004년도 농촌진흥 사진작품전 및 비디오,프리젠테이션 교재 경진 개최</t>
  </si>
  <si>
    <t>농업기술센터-6287</t>
  </si>
  <si>
    <t>농업기술센터-5974</t>
  </si>
  <si>
    <t>농업기술센터-5576</t>
  </si>
  <si>
    <t>농촌전통테마마을 홈페이지 방문자수 100만 돌파 기념이벤트 개최</t>
  </si>
  <si>
    <t>농업기술센터-5574</t>
  </si>
  <si>
    <t>'환경부 물 사랑 캐치프레이즈 공모전' 홍보 협조요청</t>
  </si>
  <si>
    <t>농업기술센터-5572</t>
  </si>
  <si>
    <t>2004년도 농가도우미 사업 홍보 철저</t>
  </si>
  <si>
    <t>농업기술센터-5571</t>
  </si>
  <si>
    <t>도.농 교류협력과 여성의 역활 세미나 참석 협조</t>
  </si>
  <si>
    <t>농업기술센터-5569</t>
  </si>
  <si>
    <t>제98호 가평소식 편집회의 개최</t>
  </si>
  <si>
    <t>농업기술센터-5568</t>
  </si>
  <si>
    <t>농업기술센터-5566</t>
  </si>
  <si>
    <t>농업기술센터에서 운영하는 특색장기교육과정 발굴 홍보 계획</t>
  </si>
  <si>
    <t>농업기술센터-5564</t>
  </si>
  <si>
    <t>농업기술센터-8961</t>
  </si>
  <si>
    <t>농업기술센터-8217</t>
  </si>
  <si>
    <t>2004년 농산물 소득조사(하작물) 농가 보상</t>
  </si>
  <si>
    <t>농업기술센터-8085</t>
  </si>
  <si>
    <t>2004년 농산물(동작물)소득조사 분석 결과보고</t>
  </si>
  <si>
    <t>농업기술센터-6020</t>
  </si>
  <si>
    <t>농업인 정보화교육 결과보고(12월)</t>
  </si>
  <si>
    <t>농업기술센터-8726</t>
  </si>
  <si>
    <t>농업인 정보화교육 실시(한글 엑셀반)</t>
  </si>
  <si>
    <t>농업기술센터-8608</t>
  </si>
  <si>
    <t>2005년도 정보화교육 수요조사</t>
  </si>
  <si>
    <t>농업기술센터-8317</t>
  </si>
  <si>
    <t>2005년도 정보화교육 수요조사 결과보고</t>
  </si>
  <si>
    <t>농업기술센터-8345</t>
  </si>
  <si>
    <t>농업인 정보화교육 실시(12월)</t>
  </si>
  <si>
    <t>농업기술센터-8224</t>
  </si>
  <si>
    <t>농업기술센터-7255</t>
  </si>
  <si>
    <t>농업인 정보화교육 실시(11월)</t>
  </si>
  <si>
    <t>농업기술센터-7819</t>
  </si>
  <si>
    <t>농업기술센터-7336</t>
  </si>
  <si>
    <t>농업인 정보화 교육(9월) 결과보고</t>
  </si>
  <si>
    <t>농업기술센터-6248</t>
  </si>
  <si>
    <t>농업인 정보화교육 실시(9월)</t>
  </si>
  <si>
    <t>농업기술센터-5804</t>
  </si>
  <si>
    <t>「전자상거래를 통한 농업인과 소비자의 만남」책자배부</t>
  </si>
  <si>
    <t>농업기술센터-8915</t>
  </si>
  <si>
    <t>농업기술센터-8889</t>
  </si>
  <si>
    <t>『어린이농업세상』사이트 링크활용 협조</t>
  </si>
  <si>
    <t>농업기술센터-8626</t>
  </si>
  <si>
    <t>제4회 농업인 홈페이지 경진대회 시상식 및 토론회 참석 협조</t>
  </si>
  <si>
    <t>농업기술센터-8621</t>
  </si>
  <si>
    <t>농업기술센터-8618</t>
  </si>
  <si>
    <t>농업기술센터-8616</t>
  </si>
  <si>
    <t>농업기술센터-8612</t>
  </si>
  <si>
    <t>농산물 생산유통정보 활성화 연찬회 참석 협조</t>
  </si>
  <si>
    <t>농업기술센터-7254</t>
  </si>
  <si>
    <t>2005년도 농업인 정보화교육 수요조사 실시</t>
  </si>
  <si>
    <t>농업기술센터-7253</t>
  </si>
  <si>
    <t>제 3기 사이버농업경영자과정 수료증 수여 협조</t>
  </si>
  <si>
    <t>농업기술센터-7094</t>
  </si>
  <si>
    <t>부서별 홈페이지 운영 중간평가 결과 알림</t>
  </si>
  <si>
    <t>농업기술센터-5573</t>
  </si>
  <si>
    <t>농업기술센터-5570</t>
  </si>
  <si>
    <t>농업기술센터-5567</t>
  </si>
  <si>
    <t>제 3기 사이버농업경영자과정 수강생 모집 협조</t>
  </si>
  <si>
    <t>농업기술센터-5565</t>
  </si>
  <si>
    <t>고객지원정보시스템 메일수신확인대상농가 수정명단 제출</t>
  </si>
  <si>
    <t>농업기술센터-5409</t>
  </si>
  <si>
    <t>고객지원정보시스템 등록농업인 정보수정 협조</t>
  </si>
  <si>
    <t>농업기술센터-5117</t>
  </si>
  <si>
    <t>2005학년도 한국농업전문학교 지원자 농업기술센터소장 소견서 송부</t>
  </si>
  <si>
    <t>농업기술센터-8953</t>
  </si>
  <si>
    <t>2004년 2/4분기 수출계약농가 기술지원실적 송부</t>
  </si>
  <si>
    <t>농업기술센터-5248</t>
  </si>
  <si>
    <t>북면 농업경영인 현지연찬교육 실시</t>
  </si>
  <si>
    <t>농업기술센터-8260</t>
  </si>
  <si>
    <t>농업기술센터-5309</t>
  </si>
  <si>
    <t>제9회 전국농업경영인대회 참가현황 보고</t>
  </si>
  <si>
    <t>농업기술센터-5075</t>
  </si>
  <si>
    <t>2004년도 농업경영 정보 D/B구축지원 인부임(12월) 지출</t>
  </si>
  <si>
    <t>농업기술센터-8684</t>
  </si>
  <si>
    <t>2004년도 농업경영 정보 D/B구축지원 인부임(11월) 지출</t>
  </si>
  <si>
    <t>농업기술센터-7854</t>
  </si>
  <si>
    <t>2004년도 농업경영 정보 D/B구축지원 인부임(9월) 지출</t>
  </si>
  <si>
    <t>농업기술센터-6341</t>
  </si>
  <si>
    <t>2004년도 농업경영 정보 D/B구축지원 인부임(8월) 지출</t>
  </si>
  <si>
    <t>농업기술센터-5740</t>
  </si>
  <si>
    <t>4/4분기 신문구독료 납입</t>
  </si>
  <si>
    <t>농업기술센터-8901</t>
  </si>
  <si>
    <t>야생화 연구회 교육용 재료구입</t>
  </si>
  <si>
    <t>농업기술센터-8852</t>
  </si>
  <si>
    <t>2005년 새해영농설계교육 현수막 제작</t>
  </si>
  <si>
    <t>농업기술센터-8806</t>
  </si>
  <si>
    <t>농업인 정보화교육용 교재 구입</t>
  </si>
  <si>
    <t>농업기술센터-8746</t>
  </si>
  <si>
    <t>농업인 정보화 교육 외래강사료 지급</t>
  </si>
  <si>
    <t>농업기술센터-8641</t>
  </si>
  <si>
    <t>농업기술센터-8640</t>
  </si>
  <si>
    <t>농업기술지 송부 우편요금 지급(12월분)</t>
  </si>
  <si>
    <t>농업기술센터-8445</t>
  </si>
  <si>
    <t>신문구독료 납입</t>
  </si>
  <si>
    <t>농업기술센터-8400</t>
  </si>
  <si>
    <t>사진현상 및 인화료 지급</t>
  </si>
  <si>
    <t>농업기술센터-8379</t>
  </si>
  <si>
    <t>공보용 캠코더 구입</t>
  </si>
  <si>
    <t>농업기술센터-8336</t>
  </si>
  <si>
    <t>농업기술센터-8266</t>
  </si>
  <si>
    <t>농업기술센터-8263</t>
  </si>
  <si>
    <t>농업기술센터-7893</t>
  </si>
  <si>
    <t>농업기술센터-7855</t>
  </si>
  <si>
    <t>농업기술지 송부 우편요금 지급(11월분)</t>
  </si>
  <si>
    <t>농업기술센터-7469</t>
  </si>
  <si>
    <t>3/4분기 신문구독료 납입</t>
  </si>
  <si>
    <t>농업기술센터-7438</t>
  </si>
  <si>
    <t>컬러프린터용 잉크구입</t>
  </si>
  <si>
    <t>농업기술센터-7437</t>
  </si>
  <si>
    <t>농촌진흥 사진작품전 액자 제작</t>
  </si>
  <si>
    <t>농업기술센터-7436</t>
  </si>
  <si>
    <t>가평읍 농업인단체 협의회 유인물발송 우편요금 지급</t>
  </si>
  <si>
    <t>농업기술센터-6853</t>
  </si>
  <si>
    <t>농업기술지 송부 우편요금 지급</t>
  </si>
  <si>
    <t>농업기술센터-6852</t>
  </si>
  <si>
    <t>농업기술지 송부 우편요금 지급(10월분)</t>
  </si>
  <si>
    <t>농업기술센터-6848</t>
  </si>
  <si>
    <t>농업기술센터-6247</t>
  </si>
  <si>
    <t>우리군 농특산물 구입</t>
  </si>
  <si>
    <t>농업기술센터-6068</t>
  </si>
  <si>
    <t>농업기술지 송부 우편요금 지급(8월분)</t>
  </si>
  <si>
    <t>농업기술센터-5996</t>
  </si>
  <si>
    <t>경기도 경영 연찬회 환영 현수막 제작</t>
  </si>
  <si>
    <t>농업기술센터-5993</t>
  </si>
  <si>
    <t>농업기술센터-5885</t>
  </si>
  <si>
    <t>플로터 및 프린터 잉크구입</t>
  </si>
  <si>
    <t>농업기술센터-5732</t>
  </si>
  <si>
    <t>2/4분기 신문구독료 납입</t>
  </si>
  <si>
    <t>농업기술센터-5598</t>
  </si>
  <si>
    <t>한경비즈니스 잡지 구독료 납입</t>
  </si>
  <si>
    <t>농업기술센터-5597</t>
  </si>
  <si>
    <t>농업기술지 송부 우편요금 지급(7월분)</t>
  </si>
  <si>
    <t>농업기술센터-5596</t>
  </si>
  <si>
    <t>농업기술센터-8951</t>
  </si>
  <si>
    <t>인터넷을 활용한 농가가계관리 지도</t>
  </si>
  <si>
    <t>농업기술센터-8637</t>
  </si>
  <si>
    <t>농업경영체 고객지원정보서비스 수범사례</t>
  </si>
  <si>
    <t>농업기술센터-8629</t>
  </si>
  <si>
    <t>인터넷 농장경영관리 프로그램 개발 착수보고회 참석 희망자 통보</t>
  </si>
  <si>
    <t>농업기술센터-8627</t>
  </si>
  <si>
    <t>『벤치마킹 네트워크 서비스 시스템』발전방안 송부</t>
  </si>
  <si>
    <t>농업기술센터-8624</t>
  </si>
  <si>
    <t>『농산물 e-비지니스 우수사례』발굴</t>
  </si>
  <si>
    <t>농업기술센터-8620</t>
  </si>
  <si>
    <t>2005 농가경영기록장 배부</t>
  </si>
  <si>
    <t>농업기술센터-8615</t>
  </si>
  <si>
    <t>’05 우수농업경영체 사업추진을 위한 예비조사 협조</t>
  </si>
  <si>
    <t>농업기술센터-8280</t>
  </si>
  <si>
    <t>농업기술센터-8230</t>
  </si>
  <si>
    <t>농가경영컨설팅 현지연찬교육(사과반) 결과보고</t>
  </si>
  <si>
    <t>농업기술센터-8026</t>
  </si>
  <si>
    <t>농업기술센터-8008</t>
  </si>
  <si>
    <t>농업기술센터-7896</t>
  </si>
  <si>
    <t>농업경영 기술보급사업 종합평가회 개최</t>
  </si>
  <si>
    <t>농업기술센터-7803</t>
  </si>
  <si>
    <t>농가경영컨설팅 현지연찬교육(사과반) 참가보상금 지급</t>
  </si>
  <si>
    <t>농업기술센터-7857</t>
  </si>
  <si>
    <t>농가경영컨설팅 현지연찬교육(사과반) 차량임차</t>
  </si>
  <si>
    <t>농업기술센터-7852</t>
  </si>
  <si>
    <t>농가경영컨설팅 현지연찬교육(사과반) 실시</t>
  </si>
  <si>
    <t>농업기술센터-7820</t>
  </si>
  <si>
    <t>농업기술센터-7628</t>
  </si>
  <si>
    <t>농업기술센터-7597</t>
  </si>
  <si>
    <t>가평읍 농촌지도자회 선진지견학 계획</t>
  </si>
  <si>
    <t>농업기술센터-7584</t>
  </si>
  <si>
    <t>농업기술센터-7573</t>
  </si>
  <si>
    <t>농업기술센터-7430</t>
  </si>
  <si>
    <t>농업기술센터-7302</t>
  </si>
  <si>
    <t>농업기술센터-7270</t>
  </si>
  <si>
    <t>농업기술센터-7241</t>
  </si>
  <si>
    <t>농업기술센터-7193</t>
  </si>
  <si>
    <t>농업기술센터-7153</t>
  </si>
  <si>
    <t>가평군 4-H경진대회(과제발표) 참가자 급식보상</t>
  </si>
  <si>
    <t>농업기술센터-6856</t>
  </si>
  <si>
    <t>가평군 4-H연합회 10월중 과제교육 참가자 급식보상</t>
  </si>
  <si>
    <t>농업기술센터-6711</t>
  </si>
  <si>
    <t>경기도 4-H연합회 임원회의  참가보상금 지급</t>
  </si>
  <si>
    <t>농업기술센터-6555</t>
  </si>
  <si>
    <t>4-H회원 중앙대의원 연찬교육 참가보상금 지급</t>
  </si>
  <si>
    <t>농업기술센터-6197</t>
  </si>
  <si>
    <t>경기도 4-H지도자회원 연찬교육 참가보상금 지급</t>
  </si>
  <si>
    <t>농업기술센터-6196</t>
  </si>
  <si>
    <t>지도사업 기록용 비디오테이프 구입</t>
  </si>
  <si>
    <t>농업기술센터-5896</t>
  </si>
  <si>
    <t>경기도 4-H회원 체육대회 참가보상금 지급</t>
  </si>
  <si>
    <t>농업기술센터-5834</t>
  </si>
  <si>
    <t>4-H회원 도농교류활동 참가보상금 지급</t>
  </si>
  <si>
    <t>농업기술센터-5422</t>
  </si>
  <si>
    <t>자매결연 협의회 참가보상금 지급</t>
  </si>
  <si>
    <t>농업기술센터-5137</t>
  </si>
  <si>
    <t>병해충발생 감시체계 구축사업 10월중 인부임 지출</t>
  </si>
  <si>
    <t>농업기술센터-7189</t>
  </si>
  <si>
    <t>병해충발생 감시체계 구축사업 9,10월중 여비 지출</t>
  </si>
  <si>
    <t>농업기술센터-7188</t>
  </si>
  <si>
    <t>병해충발생 감시체계 구축사업 9월중 인부임 지출</t>
  </si>
  <si>
    <t>농업기술센터-6398</t>
  </si>
  <si>
    <t>병해충발생 감시체계 구축사업 8월중 여비 지출</t>
  </si>
  <si>
    <t>농업기술센터-6397</t>
  </si>
  <si>
    <t>병해충발생 감시체계 구축사업 8월중 인부임 지출</t>
  </si>
  <si>
    <t>농업기술센터-5633</t>
  </si>
  <si>
    <t>병해충발생 감시체계 구축사업 7월중 여비 지출</t>
  </si>
  <si>
    <t>농업기술센터-5632</t>
  </si>
  <si>
    <t>농기계 대여은행 부속구입</t>
  </si>
  <si>
    <t>농업기술센터-7655</t>
  </si>
  <si>
    <t>농기계 대여은행용 콤바인수리</t>
  </si>
  <si>
    <t>농업기술센터-6932</t>
  </si>
  <si>
    <t>사무실 전기히터 구입</t>
  </si>
  <si>
    <t>농업기술센터-6929</t>
  </si>
  <si>
    <t>기상재해에따른포도비상품과가공자재지원사업 보조금 교부결정 통보</t>
  </si>
  <si>
    <t>농업기술센터-8453</t>
  </si>
  <si>
    <t>농업기술센터-8428</t>
  </si>
  <si>
    <t>사과정지전정개선범사업 보조금 지급</t>
  </si>
  <si>
    <t>농업기술센터-8393</t>
  </si>
  <si>
    <t>기상재해에따른포도비상품과가공자재지원사업 감독공무원 지정</t>
  </si>
  <si>
    <t>농업기술센터-8373</t>
  </si>
  <si>
    <t>기상재해에따른포도비상품과가공자재지원사업 추진 안내</t>
  </si>
  <si>
    <t>농업기술센터-8371</t>
  </si>
  <si>
    <t>농업기술센터-8370</t>
  </si>
  <si>
    <t>기상재해에따른포도비상품과가공자재지원사업 신청서 접수결과 및 사업량 배정</t>
  </si>
  <si>
    <t>농업기술센터-8350</t>
  </si>
  <si>
    <t>사과 병해충종합관리 시범사업 교육 일정 변경</t>
  </si>
  <si>
    <t>농업기술센터-8300</t>
  </si>
  <si>
    <t>과수토양수분감응형자동관수 시범사업 보조금 지급</t>
  </si>
  <si>
    <t>농업기술센터-8297</t>
  </si>
  <si>
    <t>과수간이가공시설보급사업 보조금 지급</t>
  </si>
  <si>
    <t>농업기술센터-8296</t>
  </si>
  <si>
    <t>농업기술센터-8294</t>
  </si>
  <si>
    <t>기상재해에따른포도비상품과가공자재지원 사업계획</t>
  </si>
  <si>
    <t>농업기술센터-8158</t>
  </si>
  <si>
    <t>과수수량증대기술보급을위한관정보급 사업변경</t>
  </si>
  <si>
    <t>농업기술센터-8146</t>
  </si>
  <si>
    <t>사과 병해충종합관리 시범사업 교육 실시</t>
  </si>
  <si>
    <t>농업기술센터-8131</t>
  </si>
  <si>
    <t>과수간이가공시설보급사업 보조금 교부결정 통보</t>
  </si>
  <si>
    <t>농업기술센터-8121</t>
  </si>
  <si>
    <t>농업기술센터-8079</t>
  </si>
  <si>
    <t>사과 병해충종합관리 시범사업 교육 결과보고</t>
  </si>
  <si>
    <t>농업기술센터-8078</t>
  </si>
  <si>
    <t>농업기술센터-7727</t>
  </si>
  <si>
    <t>농업기술센터-6654</t>
  </si>
  <si>
    <t>농업기술센터-6595</t>
  </si>
  <si>
    <t>농작물병해충종합관리시범 보조금 지급</t>
  </si>
  <si>
    <t>농업기술센터-6589</t>
  </si>
  <si>
    <t>포도유해조수피해방지기술보급사업 보조금 지급</t>
  </si>
  <si>
    <t>농업기술센터-6582</t>
  </si>
  <si>
    <t>농업기술센터-6567</t>
  </si>
  <si>
    <t>농업기술센터-6553</t>
  </si>
  <si>
    <t>미세살수장치이용과원늦서리피해방지시범 보조금 지급</t>
  </si>
  <si>
    <t>농업기술센터-5793</t>
  </si>
  <si>
    <t>농업기술센터-5786</t>
  </si>
  <si>
    <t>사과착색증진기술보급사업 보조금 지급</t>
  </si>
  <si>
    <t>농업기술센터-5758</t>
  </si>
  <si>
    <t>환경과조화되는저농약과수재배기술시범 보조금 지급</t>
  </si>
  <si>
    <t>농업기술센터-5757</t>
  </si>
  <si>
    <t>농업기술센터-5756</t>
  </si>
  <si>
    <t>포도유해조수피해방지기술보급사업 보조금 교부결정 통보</t>
  </si>
  <si>
    <t>농업기술센터-5755</t>
  </si>
  <si>
    <t>농업기술센터-5730</t>
  </si>
  <si>
    <t>농업기술센터-5643</t>
  </si>
  <si>
    <t>사과착색증진기술보급사업 보조금 교부결정 통보</t>
  </si>
  <si>
    <t>농업기술센터-5367</t>
  </si>
  <si>
    <t>농업기술센터-5353</t>
  </si>
  <si>
    <t>2004농업인한마당큰잔치 과수 품평회 계획</t>
  </si>
  <si>
    <t>농업기술센터-6950</t>
  </si>
  <si>
    <t>3회가평포도축제 포도품평회 근무자 명단</t>
  </si>
  <si>
    <t>농업기술센터-6313</t>
  </si>
  <si>
    <t>제3회가평포도축제 포도품평회 추진계획</t>
  </si>
  <si>
    <t>농업기술센터-5935</t>
  </si>
  <si>
    <t>농업기술센터-5847</t>
  </si>
  <si>
    <t>포도 바이러스 검정 의뢰</t>
  </si>
  <si>
    <t>농업기술센터-5444</t>
  </si>
  <si>
    <t>농업기술센터-5277</t>
  </si>
  <si>
    <t>과수 병해충 시료채취용 전정가위 구입</t>
  </si>
  <si>
    <t>농업기술센터-8857</t>
  </si>
  <si>
    <t>병해충발생감시체계구축사업 연말평가회 참석여비 지출</t>
  </si>
  <si>
    <t>농업기술센터-8483</t>
  </si>
  <si>
    <t>최근 일본내 소비증가 품목 및 수출가능성 자료 지원</t>
  </si>
  <si>
    <t>농업기술센터-8182</t>
  </si>
  <si>
    <t>3/4분기 수출계약농가 기술지원실적 자료 송부</t>
  </si>
  <si>
    <t>농업기술센터-8045</t>
  </si>
  <si>
    <t>2004년 3/4분기 수출계약농가 기술지원 실적 보고</t>
  </si>
  <si>
    <t>농업기술센터-6860</t>
  </si>
  <si>
    <t>대일 수출 파프리카 안전성관리 계획 개정 통보</t>
  </si>
  <si>
    <t>농업기술센터-5486</t>
  </si>
  <si>
    <t>가평군4-H회 연말총회 및 지도력배양교육 참가보상금 지급</t>
  </si>
  <si>
    <t>농업기술센터-8810</t>
  </si>
  <si>
    <t>4-H회원 지도력배양교육 참가자 수송용 차량임차</t>
  </si>
  <si>
    <t>농업기술센터-8794</t>
  </si>
  <si>
    <t>농업기술센터-8793</t>
  </si>
  <si>
    <t>경기도4-H지도자 선진연찬연찬교육 및 연말총회 참가보상금 지급</t>
  </si>
  <si>
    <t>농업기술센터-8539</t>
  </si>
  <si>
    <t>경기도 4-H연말총회 및 연찬교육 참가보상금 지급</t>
  </si>
  <si>
    <t>농업기술센터-8378</t>
  </si>
  <si>
    <t>경기도 영농4-H회원 교육 참가 보상금 지급</t>
  </si>
  <si>
    <t>농업기술센터-8015</t>
  </si>
  <si>
    <t>중앙4-H연합회 대의원총회 참가 보상금 지급</t>
  </si>
  <si>
    <t>농업기술센터-8014</t>
  </si>
  <si>
    <t>4-H회원 야외교육 (도시체험교육)참가보상금 지급</t>
  </si>
  <si>
    <t>농업기술센터-7356</t>
  </si>
  <si>
    <t>4-H회원 야외교육 (도시체험교육)참가자 수송용 차량 임차</t>
  </si>
  <si>
    <t>농업기술센터-7340</t>
  </si>
  <si>
    <t>4-H창립 50주년 기념행사 공연 참가회원 참가보상금 지급</t>
  </si>
  <si>
    <t>농업기술센터-7339</t>
  </si>
  <si>
    <t>경기도4-H경진대회 및 민속경연대회 참가보상금 지급</t>
  </si>
  <si>
    <t>농업기술센터-6885</t>
  </si>
  <si>
    <t>가평친환경 포도연구회 연찬교육 실시 결과보고</t>
  </si>
  <si>
    <t>농업기술센터-8839</t>
  </si>
  <si>
    <t>가평 친환경 포도연구회 연찬교육 실시 및 참석자 중식보상</t>
  </si>
  <si>
    <t>농업기술센터-8807</t>
  </si>
  <si>
    <t>경기도사과연구회 현지 연찬교육 참석자 보상금 지급</t>
  </si>
  <si>
    <t>농업기술센터-6757</t>
  </si>
  <si>
    <t>가평사과연구회 9월중 세미나 및 군수간담회 참석자 중식보상</t>
  </si>
  <si>
    <t>농업기술센터-6072</t>
  </si>
  <si>
    <t>경기도 포도복숭아 한마당축제 행사 참석자 보상금 지급</t>
  </si>
  <si>
    <t>농업기술센터-6070</t>
  </si>
  <si>
    <t>디지털당도측정기 고장수리</t>
  </si>
  <si>
    <t>농업기술센터-5983</t>
  </si>
  <si>
    <t>환경농자재 사업장 벤치마킹 참석자 보상금 지급</t>
  </si>
  <si>
    <t>농업기술센터-5877</t>
  </si>
  <si>
    <t>경기도 포도, 사과연구회 현지연찬 교재배부</t>
  </si>
  <si>
    <t>농업기술센터-8461</t>
  </si>
  <si>
    <t>경기도 포도연구회 현지연찬 교육 계획</t>
  </si>
  <si>
    <t>농업기술센터-7879</t>
  </si>
  <si>
    <t>경기 우수농산물 품평회 심사결과</t>
  </si>
  <si>
    <t>농업기술센터-7308</t>
  </si>
  <si>
    <t>제6회 포도, 제2회 복숭아 품평회 심사결과 통보</t>
  </si>
  <si>
    <t>농업기술센터-6289</t>
  </si>
  <si>
    <t>2005년 과수 정지전정 현장실습교육 일정 확정 통보</t>
  </si>
  <si>
    <t>농업기술센터-9017</t>
  </si>
  <si>
    <t>2004년도 하반기 과수새기술보급실적 자료제공</t>
  </si>
  <si>
    <t>농업기술센터-8718</t>
  </si>
  <si>
    <t>2005년 동계 과수 정지전정 현장실습교육 추진</t>
  </si>
  <si>
    <t>농업기술센터-8719</t>
  </si>
  <si>
    <t>과수 정지전정 현장실습 교육 수요조사</t>
  </si>
  <si>
    <t>농업기술센터-8359</t>
  </si>
  <si>
    <t>'0 4품목별 농업인 연구모임 지도활동 결과 제출</t>
  </si>
  <si>
    <t>농업기술센터-8075</t>
  </si>
  <si>
    <t>미국 포도산업 현황 자료제공</t>
  </si>
  <si>
    <t>농업기술센터-8040</t>
  </si>
  <si>
    <t>월동기 과원관리 요령 자료제공</t>
  </si>
  <si>
    <t>농업기술센터-8039</t>
  </si>
  <si>
    <t>사과 저장중 생리장해 원인 및 대책 자료제공</t>
  </si>
  <si>
    <t>농업기술센터-7309</t>
  </si>
  <si>
    <t>제1회 청송사과축제 행사 안내</t>
  </si>
  <si>
    <t>농업기술센터-6963</t>
  </si>
  <si>
    <t>과실 수확 및 저장기술지원 자료제공</t>
  </si>
  <si>
    <t>농업기술센터-6425</t>
  </si>
  <si>
    <t>배의 효능에 관한 세미나 및 전시행사 참석 협조</t>
  </si>
  <si>
    <t>농업기술센터-6288</t>
  </si>
  <si>
    <t>농업기술센터-6290</t>
  </si>
  <si>
    <t>수확후 관리기술 실기교육 대상자 통보</t>
  </si>
  <si>
    <t>농업기술센터-5846</t>
  </si>
  <si>
    <t>과수 병해충 발생전망 및 대책자료 제공</t>
  </si>
  <si>
    <t>농업기술센터-5848</t>
  </si>
  <si>
    <t>포도 바이러스 검정 결과 통보</t>
  </si>
  <si>
    <t>농업기술센터-5733</t>
  </si>
  <si>
    <t>태풍대비 과원관리 기술지원</t>
  </si>
  <si>
    <t>농업기술센터-5563</t>
  </si>
  <si>
    <t>과수병해충 발생전망 및 대책 자료제공</t>
  </si>
  <si>
    <t>농업기술센터-5488</t>
  </si>
  <si>
    <t>토양관리 방법 세미나 참석 협조</t>
  </si>
  <si>
    <t>농업기술센터-5449</t>
  </si>
  <si>
    <t>사과원 토양관리방법 세미나 참석 협조</t>
  </si>
  <si>
    <t>농업기술센터-5313</t>
  </si>
  <si>
    <t>과원 가뭄피해 영향 및 대책 자료제공</t>
  </si>
  <si>
    <t>농업기술센터-5312</t>
  </si>
  <si>
    <t>태풍대비 과원관리 기술지원 자료제공</t>
  </si>
  <si>
    <t>농업기술센터-5275</t>
  </si>
  <si>
    <t>고품질 과실 생산 기술보급실적 자료제공</t>
  </si>
  <si>
    <t>농업기술센터-5087</t>
  </si>
  <si>
    <t>배품평회 출품신청서 제출 및 전시 협조</t>
  </si>
  <si>
    <t>농업기술센터-6957</t>
  </si>
  <si>
    <t>시군단위 우수 품목별 농업인연구모임 선정계획</t>
  </si>
  <si>
    <t>농업기술센터-6535</t>
  </si>
  <si>
    <t>제6회 경기도포도품평회 신청서 제출</t>
  </si>
  <si>
    <t>농업기술센터-5923</t>
  </si>
  <si>
    <t>경기도 포도복숭아 한마당축제 품평회 출품신청서 제출</t>
  </si>
  <si>
    <t>농업기술센터-5845</t>
  </si>
  <si>
    <t>과수 정지전정 현장실습 교육 신청</t>
  </si>
  <si>
    <t>농업기술센터-8468</t>
  </si>
  <si>
    <t>과수분야 시범사업 추진결과 보고</t>
  </si>
  <si>
    <t>농업기술센터-8396</t>
  </si>
  <si>
    <t>품목별 농업인연구모임 지도활동 결과 보고</t>
  </si>
  <si>
    <t>농업기술센터-8081</t>
  </si>
  <si>
    <t>사과 병해충종합관리 시범사업 추진결과 보고</t>
  </si>
  <si>
    <t>농업기술센터-7838</t>
  </si>
  <si>
    <t>병해충종합관리시범사업 농업인 훈련결과 보고</t>
  </si>
  <si>
    <t>농업기술센터-7728</t>
  </si>
  <si>
    <t>농업기술센터-7594</t>
  </si>
  <si>
    <t>과수분야 새기술보급 실적보고</t>
  </si>
  <si>
    <t>농업기술센터-7421</t>
  </si>
  <si>
    <t>과수수량증대기술보급을위한관정보급사업 보조금 지급</t>
  </si>
  <si>
    <t>농업기술센터-9014</t>
  </si>
  <si>
    <t>농업기술센터-9010</t>
  </si>
  <si>
    <t>사과 병해충종합관리 시범사업 평가회 결과보고</t>
  </si>
  <si>
    <t>농업기술센터-8892</t>
  </si>
  <si>
    <t>과수간벌에의한품질향상시범사업 보조금 지급</t>
  </si>
  <si>
    <t>농업기술센터-8694</t>
  </si>
  <si>
    <t>기상재해에따른포도비상품과가공자재지원사업 보조금 지급</t>
  </si>
  <si>
    <t>농업기술센터-8693</t>
  </si>
  <si>
    <t>사과 병해충종합관리 시범사업 평가회 실시</t>
  </si>
  <si>
    <t>농업기술센터-8645</t>
  </si>
  <si>
    <t>농업기술센터-8638</t>
  </si>
  <si>
    <t>농업기술센터-8577</t>
  </si>
  <si>
    <t>경기도 4-H경진대회 참가자 수송용 차량임차</t>
  </si>
  <si>
    <t>농업기술센터-6884</t>
  </si>
  <si>
    <t>지역특성화 시범사업 보조금 지급</t>
  </si>
  <si>
    <t>농업기술센터-8750</t>
  </si>
  <si>
    <t>2004년 지역특성화 시범사업 추진요령</t>
  </si>
  <si>
    <t>농업기술센터-5852</t>
  </si>
  <si>
    <t>지역특성화 시범사업 완료출장</t>
  </si>
  <si>
    <t>농업기술센터-8710</t>
  </si>
  <si>
    <t>경기도 가평군 보건소</t>
  </si>
  <si>
    <t>보건소-10429</t>
  </si>
  <si>
    <t>박명순</t>
  </si>
  <si>
    <t>보건소-8815</t>
  </si>
  <si>
    <t>보건소-10163</t>
  </si>
  <si>
    <t>2004년 8월 3주차 정수장 수질검사(주간) 결과 통보</t>
  </si>
  <si>
    <t>보건소-10041</t>
  </si>
  <si>
    <t>보건소-9862</t>
  </si>
  <si>
    <t>보건소-9832</t>
  </si>
  <si>
    <t>보건소-9811</t>
  </si>
  <si>
    <t>2004년 8월 2주차 정수장  수질검사(주간) 결과 통보</t>
  </si>
  <si>
    <t>보건소-9780</t>
  </si>
  <si>
    <t>보건소-9626</t>
  </si>
  <si>
    <t>2004년 8월(1주차) 수질검사(주간) 결과 통보</t>
  </si>
  <si>
    <t>보건소-9477</t>
  </si>
  <si>
    <t>2004년 7월 지방상수도 수도꼭지 수질검사 결과 통보</t>
  </si>
  <si>
    <t>보건소-9290</t>
  </si>
  <si>
    <t>2004년 7월(4차분) 수질검사(주간검사) 결과 통보</t>
  </si>
  <si>
    <t>보건소-9228</t>
  </si>
  <si>
    <t>보건소-9226</t>
  </si>
  <si>
    <t>보건소-9184</t>
  </si>
  <si>
    <t>2004년 7월(4차분) 수질검사(주간) 결과 통보</t>
  </si>
  <si>
    <t>보건소-8818</t>
  </si>
  <si>
    <t>보건소-10218</t>
  </si>
  <si>
    <t>치매상담센터 업무담당 교육참석자 명단제출 관련</t>
  </si>
  <si>
    <t>보건소-10006</t>
  </si>
  <si>
    <t>황원자</t>
  </si>
  <si>
    <t>치매질환 예방 홍보 및 희귀난치성질환 의료비지원 항목 추가</t>
  </si>
  <si>
    <t>보건소-9845</t>
  </si>
  <si>
    <t>보건소 치매상담센터 담당자 교육실시 통보</t>
  </si>
  <si>
    <t>보건소-9617</t>
  </si>
  <si>
    <t>지역사회 정신보건사업 분야별 담당자교육(정신보건센터 및 사회복귀시설 신입직원)일정 변경통보</t>
  </si>
  <si>
    <t>보건소-9547</t>
  </si>
  <si>
    <t>2004년도 상반기 지역사회 정신보건사업 추진실적 통보</t>
  </si>
  <si>
    <t>보건소-8692</t>
  </si>
  <si>
    <t>정신보건사업 자조모임(정신장애인및가족교육)결과보고</t>
  </si>
  <si>
    <t>보건소-13588</t>
  </si>
  <si>
    <t>정신보건사업 자조모임(정신장애인및가족교육)실시</t>
  </si>
  <si>
    <t>보건소-13510</t>
  </si>
  <si>
    <t>2005년도 지역사회 정신보건사업비 등 정신보건사업 관련 예산 확정내시</t>
  </si>
  <si>
    <t>보건소-13197</t>
  </si>
  <si>
    <t>2005년도  지역사회정신보건사업비(도비지원) 변경내시액 통보</t>
  </si>
  <si>
    <t>보건소-13137</t>
  </si>
  <si>
    <t>2005년도  국고 보조 및 지역사회 정신보건사업비 등 관련 예산 가내시 내역통보</t>
  </si>
  <si>
    <t>보건소-13071</t>
  </si>
  <si>
    <t>2004년 11월 가정방문 및 낮치료 프로그램 실시</t>
  </si>
  <si>
    <t>보건소-12845</t>
  </si>
  <si>
    <t>정신장애인 및 가족체육행사 결과보고</t>
  </si>
  <si>
    <t>보건소-12643</t>
  </si>
  <si>
    <t>2004년 4/4분기 지역사회 정신보건사업비 도비보조금 교부(제4회)</t>
  </si>
  <si>
    <t>보건소-12410</t>
  </si>
  <si>
    <t>2004년 정신보건사업 보건요원교육 실시 결과</t>
  </si>
  <si>
    <t>보건소-12299</t>
  </si>
  <si>
    <t>정신보건사업 운영회의 실시 결과보고</t>
  </si>
  <si>
    <t>보건소-12295</t>
  </si>
  <si>
    <t>정신보건사업 보건요원교육 실시</t>
  </si>
  <si>
    <t>보건소-11935</t>
  </si>
  <si>
    <t>정신장애인 및 가족 체육행사실시 계획</t>
  </si>
  <si>
    <t>보건소-11806</t>
  </si>
  <si>
    <t>정신보건사업 운영회의 실시</t>
  </si>
  <si>
    <t>보건소-11501</t>
  </si>
  <si>
    <t>보건소-11486</t>
  </si>
  <si>
    <t>정명숙</t>
  </si>
  <si>
    <t>2004년 10월 가정방문 및 낮치료 프로그램 실시</t>
  </si>
  <si>
    <t>보건소-11465</t>
  </si>
  <si>
    <t>정신보건사업 자조모임(정신장애인및가족교육)실시 결과보고</t>
  </si>
  <si>
    <t>보건소-10907</t>
  </si>
  <si>
    <t>보건소-10782</t>
  </si>
  <si>
    <t>2004년 9월 가정방문 및 낮치료 프로그램 실시</t>
  </si>
  <si>
    <t>보건소-10292</t>
  </si>
  <si>
    <t>2004년도 가평꽃동네 정신요양시설 기능보강사업비 교부결정 통보</t>
  </si>
  <si>
    <t>보건소-9375</t>
  </si>
  <si>
    <t>장훈</t>
  </si>
  <si>
    <t>2004년 8월 가정방문 및 낮치료 프로그램 실시</t>
  </si>
  <si>
    <t>보건소-8870</t>
  </si>
  <si>
    <t>정신보건사업 및 희귀질환의료비지원 홍보 실시 결과</t>
  </si>
  <si>
    <t>보건소-8856</t>
  </si>
  <si>
    <t>노인회관 비디오테입 비치 결과 보고</t>
  </si>
  <si>
    <t>보건소-10671</t>
  </si>
  <si>
    <t>최순일</t>
  </si>
  <si>
    <t>주민건강 체험마당 결과보고</t>
  </si>
  <si>
    <t>보건소-10656</t>
  </si>
  <si>
    <t>주민건강 체험마당 추진계획</t>
  </si>
  <si>
    <t>보건소-10487</t>
  </si>
  <si>
    <t>2005년도 상반기 건양대학교 건강증진운동교육과정 알림</t>
  </si>
  <si>
    <t>보건소-13751</t>
  </si>
  <si>
    <t>2005년 영양,운동사업 계획</t>
  </si>
  <si>
    <t>보건소-12812</t>
  </si>
  <si>
    <t>보건소 영양사업담당자 교육 소요조사</t>
  </si>
  <si>
    <t>보건소-11923</t>
  </si>
  <si>
    <t>의왕시보건소 미취학어린이 영양행사 안내</t>
  </si>
  <si>
    <t>보건소-11809</t>
  </si>
  <si>
    <t>비만어린이 파악 협조</t>
  </si>
  <si>
    <t>보건소-11576</t>
  </si>
  <si>
    <t>건강증진사업 예산집행내역 제출</t>
  </si>
  <si>
    <t>보건소-9882</t>
  </si>
  <si>
    <t>'04년도 지역주민영양개선사업비 교부결정 및 자금교부(2차)</t>
  </si>
  <si>
    <t>보건소-10358</t>
  </si>
  <si>
    <t>2004년 미취학 아동 영양교육 결과보고</t>
  </si>
  <si>
    <t>보건소-10052</t>
  </si>
  <si>
    <t>업무담당자 현황 제출</t>
  </si>
  <si>
    <t>보건소-14314</t>
  </si>
  <si>
    <t>윤정숙</t>
  </si>
  <si>
    <t>보건소 직원 통계자료 제출</t>
  </si>
  <si>
    <t>보건소-13987</t>
  </si>
  <si>
    <t>제3회 보건교육 경연대회 일정변경 통보</t>
  </si>
  <si>
    <t>보건소-12104</t>
  </si>
  <si>
    <t>국회 현애자의원 요구자료 제출</t>
  </si>
  <si>
    <t>보건소-12091</t>
  </si>
  <si>
    <t>보건소-12035</t>
  </si>
  <si>
    <t>국회 강기정의원 요구자료 긴급제출</t>
  </si>
  <si>
    <t>보건소-11944</t>
  </si>
  <si>
    <t>보건소-11936</t>
  </si>
  <si>
    <t>국회 안명옥 의원 요구자료 제출</t>
  </si>
  <si>
    <t>보건소-11324</t>
  </si>
  <si>
    <t>보건소-11243</t>
  </si>
  <si>
    <t>제3회 보건교육 경연대회 개최 통보</t>
  </si>
  <si>
    <t>보건소-11180</t>
  </si>
  <si>
    <t>유시민 국회의원 요구자료 제출</t>
  </si>
  <si>
    <t>보건소-11142</t>
  </si>
  <si>
    <t>보건소-11111</t>
  </si>
  <si>
    <t>보건소-11092</t>
  </si>
  <si>
    <t>강기정 국회의원 요구자료 제출</t>
  </si>
  <si>
    <t>보건소-11077</t>
  </si>
  <si>
    <t>보건소-11036</t>
  </si>
  <si>
    <t>보건소 운영(인력) 현황 통보</t>
  </si>
  <si>
    <t>보건소-10873</t>
  </si>
  <si>
    <t>보건소 운영(인력) 현황 파악 협조 요청</t>
  </si>
  <si>
    <t>보건소-10712</t>
  </si>
  <si>
    <t>보건소 지역보건사업 업무위탁현황등 제출</t>
  </si>
  <si>
    <t>보건소-9457</t>
  </si>
  <si>
    <t>홍순국</t>
  </si>
  <si>
    <t>공공기관 전산교육 이수 보고</t>
  </si>
  <si>
    <t>보건소-9066</t>
  </si>
  <si>
    <t>보건소-15351</t>
  </si>
  <si>
    <t>보건소-15252</t>
  </si>
  <si>
    <t>2004년 12월 가정방문 및 낮치료 프로그램 실시</t>
  </si>
  <si>
    <t>보건소-14339</t>
  </si>
  <si>
    <t>성교육 실시 결과보고</t>
  </si>
  <si>
    <t>보건소-15090</t>
  </si>
  <si>
    <t>화성시 정신보건센터 위탁운영 기관모집 공고통보</t>
  </si>
  <si>
    <t>보건소-15086</t>
  </si>
  <si>
    <t>정신보건사업 및 희귀난치성(소아백혈병)의료비지원 홍보 실시결과 보고</t>
  </si>
  <si>
    <t>보건소-15075</t>
  </si>
  <si>
    <t>2005년도 정신보건전문 수련기관 모집안내 통보</t>
  </si>
  <si>
    <t>보건소-14751</t>
  </si>
  <si>
    <t>2004년도 8월 말라리아 주간실적 제출</t>
  </si>
  <si>
    <t>보건소-9574</t>
  </si>
  <si>
    <t>소독업소 및 소독의무대상시설 점검결과 보고</t>
  </si>
  <si>
    <t>보건소-9555</t>
  </si>
  <si>
    <t>의료소외계층에 대한 모기기피제 배부 현황</t>
  </si>
  <si>
    <t>보건소-9281</t>
  </si>
  <si>
    <t>보건소-9257</t>
  </si>
  <si>
    <t>위탁방역업체 주간 방역활동  점검결과 보고</t>
  </si>
  <si>
    <t>보건소-9233</t>
  </si>
  <si>
    <t>사회복지시설(조건부신고시설 포함) 방역소독실시 통보</t>
  </si>
  <si>
    <t>보건소-9057</t>
  </si>
  <si>
    <t>찾아가는 방역서비스 처리결과 보고</t>
  </si>
  <si>
    <t>보건소-9030</t>
  </si>
  <si>
    <t>말라리아 위험지역 매개모기 개체수 증가에 따른 방역활동 강화통보</t>
  </si>
  <si>
    <t>보건소-8963</t>
  </si>
  <si>
    <t>2004년도 7월 말라리아 주간실적 제출</t>
  </si>
  <si>
    <t>보건소-8971</t>
  </si>
  <si>
    <t>2004년도 8월중 위탁방역 약품수령 및 지시사항 통보</t>
  </si>
  <si>
    <t>보건소-8967</t>
  </si>
  <si>
    <t>위탁방역유류구입</t>
  </si>
  <si>
    <t>보건소-8946</t>
  </si>
  <si>
    <t>군수에게 바란다(방역소독 요청) '호명리에도'</t>
  </si>
  <si>
    <t>보건소-8935</t>
  </si>
  <si>
    <t>8월중 지역위탁방역소독 일정 수정 통보</t>
  </si>
  <si>
    <t>보건소-8931</t>
  </si>
  <si>
    <t>2004년 8월중 하절기 비상방역근무 명령</t>
  </si>
  <si>
    <t>보건소-8847</t>
  </si>
  <si>
    <t>윤진숙</t>
  </si>
  <si>
    <t>8월중 보건소 방역(소독) 계획</t>
  </si>
  <si>
    <t>보건소-8835</t>
  </si>
  <si>
    <t>방역사업 자료 협조의뢰</t>
  </si>
  <si>
    <t>보건소-8812</t>
  </si>
  <si>
    <t>방역소독활동 강화 지시</t>
  </si>
  <si>
    <t>보건소-8810</t>
  </si>
  <si>
    <t>2004년 8월중 지역위탁 및 행락지 방역소독 일정 통보</t>
  </si>
  <si>
    <t>보건소-8796</t>
  </si>
  <si>
    <t>기생충 검사 수수료 지급</t>
  </si>
  <si>
    <t>보건소-14076</t>
  </si>
  <si>
    <t>허근숙</t>
  </si>
  <si>
    <t>기생충(요충) 검사 의뢰</t>
  </si>
  <si>
    <t>보건소-13029</t>
  </si>
  <si>
    <t>행정사무감사 자료 (디스토마) 제출</t>
  </si>
  <si>
    <t>보건소-12998</t>
  </si>
  <si>
    <t>'04년도 기생충(요충)검사자 명단 제출</t>
  </si>
  <si>
    <t>보건소-12945</t>
  </si>
  <si>
    <t>보건소-12922</t>
  </si>
  <si>
    <t>김남희</t>
  </si>
  <si>
    <t>보건소-12136</t>
  </si>
  <si>
    <t>2004년도 기생충(요충) 검사자 명단 제출</t>
  </si>
  <si>
    <t>보건소-12027</t>
  </si>
  <si>
    <t>보건소-12015</t>
  </si>
  <si>
    <t>임희랑</t>
  </si>
  <si>
    <t>2004년도 기생충(요충) 검사 협조 의뢰</t>
  </si>
  <si>
    <t>보건소-11883</t>
  </si>
  <si>
    <t>2004년 국정감사관련 자료 제출</t>
  </si>
  <si>
    <t>보건소-11417</t>
  </si>
  <si>
    <t>2004년 국정감사관련 자료협조 요청</t>
  </si>
  <si>
    <t>보건소-11319</t>
  </si>
  <si>
    <t>2004년 기생충(요충) 검사 협조 의뢰</t>
  </si>
  <si>
    <t>보건소-11201</t>
  </si>
  <si>
    <t>2004년 기생충(요충) 검사  실시</t>
  </si>
  <si>
    <t>보건소-11190</t>
  </si>
  <si>
    <t>2005년도 한센병 의심자 피부병 검진사업 보조내시 통보</t>
  </si>
  <si>
    <t>보건소-13476</t>
  </si>
  <si>
    <t>2005년도 한센병관리 교육훈련 수요 대상자 명단 파악</t>
  </si>
  <si>
    <t>보건소-13124</t>
  </si>
  <si>
    <t>2004년도 일반피부병 환자 검진 치료사업비 지급</t>
  </si>
  <si>
    <t>보건소-11924</t>
  </si>
  <si>
    <t>허기순</t>
  </si>
  <si>
    <t>한센병 이동진료일정 통보</t>
  </si>
  <si>
    <t>보건소-11612</t>
  </si>
  <si>
    <t>2004년도 한센병의심자(일반인) 피부병검진 실시결과 보고</t>
  </si>
  <si>
    <t>보건소-10140</t>
  </si>
  <si>
    <t>2004년도 한센병의심자(일반인) 피부검진 계획</t>
  </si>
  <si>
    <t>보건소-9056</t>
  </si>
  <si>
    <t>2005년도 아주대학교 의과대학 정신보건간호사 수련생 모집요강 통보</t>
  </si>
  <si>
    <t>보건소-15228</t>
  </si>
  <si>
    <t>정신보건사업 및 희귀난치성(소아백혈병)의료비지원 홍보 실시</t>
  </si>
  <si>
    <t>보건소-14656</t>
  </si>
  <si>
    <t>정신건강상담 전국 공통전화 설치운영을 위한 대표 전화번호 확인통보</t>
  </si>
  <si>
    <t>보건소-14375</t>
  </si>
  <si>
    <t>안양시 정신보건센터 위탁운영 기관모집 공고통보</t>
  </si>
  <si>
    <t>보건소-14374</t>
  </si>
  <si>
    <t>2005년도 알코올상담센터 신규 운영사업자 선정결과 통보</t>
  </si>
  <si>
    <t>보건소-14195</t>
  </si>
  <si>
    <t>2004년 추계 지역사회 정신보건사업 워크샵 개최통보</t>
  </si>
  <si>
    <t>보건소-13989</t>
  </si>
  <si>
    <t>수원시 정신보건센터 위탁운영 기관모집 공고통보</t>
  </si>
  <si>
    <t>보건소-13678</t>
  </si>
  <si>
    <t>지역사회 정신보건사업 기술지원단 주최 실무자 워크샵 개최계획 통보</t>
  </si>
  <si>
    <t>보건소-13195</t>
  </si>
  <si>
    <t>알코올의존 치료기관 편람 제작을 위한 자료제출</t>
  </si>
  <si>
    <t>보건소-13014</t>
  </si>
  <si>
    <t>가출 치매노인 행방확인 협조</t>
  </si>
  <si>
    <t>보건소-12409</t>
  </si>
  <si>
    <t>제5회 알코올상담센터 심포지움 개최통보</t>
  </si>
  <si>
    <t>보건소-12408</t>
  </si>
  <si>
    <t>2004년 부천 정신건강축제 개최통보</t>
  </si>
  <si>
    <t>보건소-12412</t>
  </si>
  <si>
    <t>2004년도 지역사회정신보건사업 교육관련 보건소장반 교육실시 통보</t>
  </si>
  <si>
    <t>보건소-11858</t>
  </si>
  <si>
    <t>2004년도 치매상담 메뉴얼 소책자 배정</t>
  </si>
  <si>
    <t>보건소-11857</t>
  </si>
  <si>
    <t>경기도 지역사회정신보건사업 기술지원단 순회 지도.방문일정 통보</t>
  </si>
  <si>
    <t>보건소-11389</t>
  </si>
  <si>
    <t>정신보건센터 및 보건소 지역사회 정신보건사업 평가실시에 따른 협조</t>
  </si>
  <si>
    <t>보건소-11388</t>
  </si>
  <si>
    <t>자살예방을 위한 언론 자살보도 권고기준 통보</t>
  </si>
  <si>
    <t>보건소-11384</t>
  </si>
  <si>
    <t>희귀난치성질환자 의료비 지원실적 통합관리시스템 입력 관련 통보</t>
  </si>
  <si>
    <t>보건소-11084</t>
  </si>
  <si>
    <t>2004년도 정신건강 한마당 축제 개최통보</t>
  </si>
  <si>
    <t>보건소-11085</t>
  </si>
  <si>
    <t>보건소 치매상담센터 교육일정 및 대상자 명단통보</t>
  </si>
  <si>
    <t>보건소-11083</t>
  </si>
  <si>
    <t>안양시 정신보건센터(사이버 정신보건사업의 전망과 발전방향)심포지엄 개최통보</t>
  </si>
  <si>
    <t>보건소-11082</t>
  </si>
  <si>
    <t>제5회 정신보건 국제학술대회 개최통보</t>
  </si>
  <si>
    <t>보건소-11081</t>
  </si>
  <si>
    <t>보건소-10962</t>
  </si>
  <si>
    <t>2005년도 알코올상담센터 운영사업 신규사업자 추천통보</t>
  </si>
  <si>
    <t>보건소-10893</t>
  </si>
  <si>
    <t>2004년 정신보건사업 보건소 및  보건지소 교육대상자 명단 변경통보</t>
  </si>
  <si>
    <t>보건소-10396</t>
  </si>
  <si>
    <t>2004년 SEBoD 우울증 행사 신청안내</t>
  </si>
  <si>
    <t>보건소-9918</t>
  </si>
  <si>
    <t>2004년도 정신보건사업 교육과정중 보건소. 지소. 진료소 교육대상자 명단 및 교육장소 등  변경통보</t>
  </si>
  <si>
    <t>보건소-10008</t>
  </si>
  <si>
    <t>일시사역인부(방역소독) 고용보험료 및 산재보험료 반환금 여입</t>
  </si>
  <si>
    <t>보건소-15106</t>
  </si>
  <si>
    <t>2004년도 방역소독약품 수량 변경 배정 통보</t>
  </si>
  <si>
    <t>보건소-14906</t>
  </si>
  <si>
    <t>2004년도 방역소독약품 배정 통보</t>
  </si>
  <si>
    <t>보건소-14818</t>
  </si>
  <si>
    <t>2004년도 12월 말라리아 주간실적 제출</t>
  </si>
  <si>
    <t>보건소-14666</t>
  </si>
  <si>
    <t>민간자율방역단 현황 파악</t>
  </si>
  <si>
    <t>보건소-14642</t>
  </si>
  <si>
    <t>보건소-12901</t>
  </si>
  <si>
    <t>소독용연막희석유류구입</t>
  </si>
  <si>
    <t>보건소-12898</t>
  </si>
  <si>
    <t>2004년도 10월 말라리아 주간실적 제출</t>
  </si>
  <si>
    <t>보건소-12895</t>
  </si>
  <si>
    <t>2004년도 도의회 행점감사 자료 제출</t>
  </si>
  <si>
    <t>보건소-12846</t>
  </si>
  <si>
    <t>강영미</t>
  </si>
  <si>
    <t>보건소-12749</t>
  </si>
  <si>
    <t>고용보험(산업재해보상보험) 소멸신고 및 확정보험료 산정 신고</t>
  </si>
  <si>
    <t>보건소-12743</t>
  </si>
  <si>
    <t>2004년 하절기 비상방역근무 해제 통보</t>
  </si>
  <si>
    <t>보건소-12723</t>
  </si>
  <si>
    <t>2004년도 말라리아퇴치사업 평가회 통보</t>
  </si>
  <si>
    <t>보건소-12711</t>
  </si>
  <si>
    <t>2004년도 방역용살충제 구매 및 사용량 현황 제출</t>
  </si>
  <si>
    <t>보건소-12719</t>
  </si>
  <si>
    <t>방역용 살충제의 구매 및 사용량에 따른 예산소요 파악</t>
  </si>
  <si>
    <t>보건소-12674</t>
  </si>
  <si>
    <t>2004년도 하반기 방역교육 대상자 명단 제출</t>
  </si>
  <si>
    <t>보건소-12608</t>
  </si>
  <si>
    <t>민간자율방역단 방역용 유류구입</t>
  </si>
  <si>
    <t>보건소-12545</t>
  </si>
  <si>
    <t>보건소-12542</t>
  </si>
  <si>
    <t>소독의무대상시설 및 소독업소 점검 계획</t>
  </si>
  <si>
    <t>보건소-12220</t>
  </si>
  <si>
    <t>소독의무대상시설 소독실시 통보</t>
  </si>
  <si>
    <t>보건소-12210</t>
  </si>
  <si>
    <t>보건소-12207</t>
  </si>
  <si>
    <t>2004. 10월 방역소독 일시사역인부 인건비 지급</t>
  </si>
  <si>
    <t>보건소-12205</t>
  </si>
  <si>
    <t>신규 소독의무대상시설 소독실시 안내</t>
  </si>
  <si>
    <t>보건소-12197</t>
  </si>
  <si>
    <t>보건소-12139</t>
  </si>
  <si>
    <t>2004년 방역유공자 포상 추천</t>
  </si>
  <si>
    <t>보건소-11979</t>
  </si>
  <si>
    <t>보건소-11957</t>
  </si>
  <si>
    <t>보건소-11955</t>
  </si>
  <si>
    <t>보건소-11844</t>
  </si>
  <si>
    <t>고용보험(산업재해보상보험) 소멸신고 관련 확정보험료 산정 신고</t>
  </si>
  <si>
    <t>보건소-11770</t>
  </si>
  <si>
    <t>보건복지의원회 국정감사 요구자료 제출</t>
  </si>
  <si>
    <t>보건소-11618</t>
  </si>
  <si>
    <t>2004년도 하반기 민간자율방역단 방역약품 및 방역용유류 배정통보</t>
  </si>
  <si>
    <t>보건소-11594</t>
  </si>
  <si>
    <t>보건소-11553</t>
  </si>
  <si>
    <t>보건소-11531</t>
  </si>
  <si>
    <t>보건소-11544</t>
  </si>
  <si>
    <t>말라리아 근절추진 주간보고 작성안내</t>
  </si>
  <si>
    <t>보건소-11460</t>
  </si>
  <si>
    <t>2004년도 지역위탁 방역일정 변경 통보</t>
  </si>
  <si>
    <t>보건소-11466</t>
  </si>
  <si>
    <t>보건소-11457</t>
  </si>
  <si>
    <t>2004년도 10월중 위탁방역 일정 수정 통보</t>
  </si>
  <si>
    <t>보건소-11447</t>
  </si>
  <si>
    <t>가평군민의 날 행사 대비 방역소독 계획</t>
  </si>
  <si>
    <t>보건소-11431</t>
  </si>
  <si>
    <t>2004년도 9월 말라리아 주간실적 제출</t>
  </si>
  <si>
    <t>보건소-11416</t>
  </si>
  <si>
    <t>10월중 보건소 방역(소독) 계획</t>
  </si>
  <si>
    <t>보건소-11339</t>
  </si>
  <si>
    <t>보건소-11328</t>
  </si>
  <si>
    <t>2004년도 말라리아예방 지역위탁 방역 연장 통보</t>
  </si>
  <si>
    <t>보건소-11310</t>
  </si>
  <si>
    <t>2004년도 말라리아예방 지역위탁방역 연장 통보</t>
  </si>
  <si>
    <t>보건소-11309</t>
  </si>
  <si>
    <t>고용보험(산업재해보상보험) 관련 변경사항 및 소멸신고 요청</t>
  </si>
  <si>
    <t>보건소-11224</t>
  </si>
  <si>
    <t>2004년도 방역소독 보험관계 변경사항신고 및 소멸신고 보고</t>
  </si>
  <si>
    <t>보건소-11223</t>
  </si>
  <si>
    <t>추석연휴 대비 비상방역 근무철저</t>
  </si>
  <si>
    <t>보건소-11178</t>
  </si>
  <si>
    <t>추석연휴 대비 비상방역 근무철저 통보</t>
  </si>
  <si>
    <t>보건소-11166</t>
  </si>
  <si>
    <t>보건소-11175</t>
  </si>
  <si>
    <t>국회의원(현애자) 요구자료 제출</t>
  </si>
  <si>
    <t>보건소-11144</t>
  </si>
  <si>
    <t>보건소-11106</t>
  </si>
  <si>
    <t>보건소-11128</t>
  </si>
  <si>
    <t>2004년 10월중 방역비상근무 명령</t>
  </si>
  <si>
    <t>보건소-11119</t>
  </si>
  <si>
    <t>2004. 9월 방역소독 일시사역인부 인건비 지급</t>
  </si>
  <si>
    <t>보건소-10984</t>
  </si>
  <si>
    <t>2004년도 9월중 위탁방역 약품수령 및 지시사항 통보</t>
  </si>
  <si>
    <t>보건소-10164</t>
  </si>
  <si>
    <t>2004년 9월중 하절기 비상방역근무 명령</t>
  </si>
  <si>
    <t>보건소-10125</t>
  </si>
  <si>
    <t>2004년 9월중 지역위탁 방역소독 일정통보</t>
  </si>
  <si>
    <t>보건소-10063</t>
  </si>
  <si>
    <t>보건소-10061</t>
  </si>
  <si>
    <t>9월중 보건소 방역(소독) 계획</t>
  </si>
  <si>
    <t>보건소-10057</t>
  </si>
  <si>
    <t>보건소-9960</t>
  </si>
  <si>
    <t>소독업종사자 교육실시 안내</t>
  </si>
  <si>
    <t>보건소-9831</t>
  </si>
  <si>
    <t>소독업무종사자 교육실시 관련 협조통보</t>
  </si>
  <si>
    <t>보건소-9798</t>
  </si>
  <si>
    <t>보건소-9645</t>
  </si>
  <si>
    <t>2004. 8월 방역소독 일시사역인부 인건비 지급</t>
  </si>
  <si>
    <t>보건소-9629</t>
  </si>
  <si>
    <t>의사 행정처분 소송결과에 따른 조치사항 통보</t>
  </si>
  <si>
    <t>보건소-10269</t>
  </si>
  <si>
    <t>강정희</t>
  </si>
  <si>
    <t>의사 행정처분 통보</t>
  </si>
  <si>
    <t>보건소-10268</t>
  </si>
  <si>
    <t>의료법위반 의료기관 행정처분에 따른 의견진술 결과보고</t>
  </si>
  <si>
    <t>보건소-10092</t>
  </si>
  <si>
    <t>보건소-9943</t>
  </si>
  <si>
    <t>보건소-9942</t>
  </si>
  <si>
    <t>보건소-9941</t>
  </si>
  <si>
    <t>보건소-9940</t>
  </si>
  <si>
    <t>보건소-9939</t>
  </si>
  <si>
    <t>보건소-9938</t>
  </si>
  <si>
    <t>보건소-9937</t>
  </si>
  <si>
    <t>한의사 행정처분 통보</t>
  </si>
  <si>
    <t>보건소-9936</t>
  </si>
  <si>
    <t>보건소-9944</t>
  </si>
  <si>
    <t>행정처분 통보</t>
  </si>
  <si>
    <t>보건소-9608</t>
  </si>
  <si>
    <t>보건소-9607</t>
  </si>
  <si>
    <t>정신의료기관 관리 및 사무처리 질의에 대한 회신</t>
  </si>
  <si>
    <t>보건소-9550</t>
  </si>
  <si>
    <t>보건소-9370</t>
  </si>
  <si>
    <t>보건소-9369</t>
  </si>
  <si>
    <t>보건소-9367</t>
  </si>
  <si>
    <t>간호조무사 행정처분 통보</t>
  </si>
  <si>
    <t>보건소-9086</t>
  </si>
  <si>
    <t>보건소-9085</t>
  </si>
  <si>
    <t>물리치료사 행정처분 통보</t>
  </si>
  <si>
    <t>보건소-9084</t>
  </si>
  <si>
    <t>보건소-8950</t>
  </si>
  <si>
    <t>보건소-8957</t>
  </si>
  <si>
    <t>보건소-8953</t>
  </si>
  <si>
    <t>행정처분 집행정지 통보(한상인)</t>
  </si>
  <si>
    <t>보건소-8766</t>
  </si>
  <si>
    <t>치과의사 행정처분 통보</t>
  </si>
  <si>
    <t>보건소-8763</t>
  </si>
  <si>
    <t>보건소-8762</t>
  </si>
  <si>
    <t>보건소-14563</t>
  </si>
  <si>
    <t>2004년도 전염병관리사업 전국평가대회장 셔틀버스 운행안내</t>
  </si>
  <si>
    <t>보건소-14490</t>
  </si>
  <si>
    <t>방역기동반 출동 결과 보고</t>
  </si>
  <si>
    <t>보건소-14275</t>
  </si>
  <si>
    <t>2004년도 11월 말라리아 주간실적 제출</t>
  </si>
  <si>
    <t>보건소-14229</t>
  </si>
  <si>
    <t>소독의무대상시설 관련 자료 제출</t>
  </si>
  <si>
    <t>보건소-13932</t>
  </si>
  <si>
    <t>소독의무대상시설 소독실시 이행여부 자료제출</t>
  </si>
  <si>
    <t>보건소-13912</t>
  </si>
  <si>
    <t>2004년도 하반기 소독업소 및 소독의무대상시설  점검결과 보고</t>
  </si>
  <si>
    <t>보건소-13914</t>
  </si>
  <si>
    <t>보건소-13806</t>
  </si>
  <si>
    <t>2005년도 전염병관리 사업예산 부담지시(가내시)</t>
  </si>
  <si>
    <t>보건소-13514</t>
  </si>
  <si>
    <t>보건소-13490</t>
  </si>
  <si>
    <t>보건소-13459</t>
  </si>
  <si>
    <t>보건소-13269</t>
  </si>
  <si>
    <t>방역평가대회 개최 우수기관 선정에 따른 평가자료 제출</t>
  </si>
  <si>
    <t>보건소-13228</t>
  </si>
  <si>
    <t>보건소-13131</t>
  </si>
  <si>
    <t>2004년도 말라리아퇴치사업 추진결과 평가표 제출</t>
  </si>
  <si>
    <t>보건소-12926</t>
  </si>
  <si>
    <t>보건소-10899</t>
  </si>
  <si>
    <t>보건소-10806</t>
  </si>
  <si>
    <t>2004년도 비축 방역약품 확보현황 제출</t>
  </si>
  <si>
    <t>보건소-10623</t>
  </si>
  <si>
    <t>2004년도 방역소독약품 확보현황 제출</t>
  </si>
  <si>
    <t>보건소-10606</t>
  </si>
  <si>
    <t>지역위탁방역 종료(변경) 통보</t>
  </si>
  <si>
    <t>보건소-10608</t>
  </si>
  <si>
    <t>2004년도 지역위탁 방역사업 종료 통보</t>
  </si>
  <si>
    <t>보건소-10604</t>
  </si>
  <si>
    <t>보건소-10573</t>
  </si>
  <si>
    <t>방역소독 민간위탁 관련자료 통보</t>
  </si>
  <si>
    <t>보건소-10572</t>
  </si>
  <si>
    <t>방역소독 민간위탁 관련자료 의뢰</t>
  </si>
  <si>
    <t>보건소-10504</t>
  </si>
  <si>
    <t>보건소-10525</t>
  </si>
  <si>
    <t>보건소-10389</t>
  </si>
  <si>
    <t>국정감사(정화원 의원) 요구자료 제출</t>
  </si>
  <si>
    <t>보건소-10283</t>
  </si>
  <si>
    <t>국정감사(정화원 의원) 자료제출</t>
  </si>
  <si>
    <t>보건소-10186</t>
  </si>
  <si>
    <t>학교방역소독 및 사회복지시설 방역소독 결과 보고</t>
  </si>
  <si>
    <t>보건소-10188</t>
  </si>
  <si>
    <t>보건소-10169</t>
  </si>
  <si>
    <t>일시사역인부 고용보험 및 산업재해보상 보험료 반환금 지출</t>
  </si>
  <si>
    <t>보건소-15107</t>
  </si>
  <si>
    <t>2004년도 상반기 의료지도실적 통보</t>
  </si>
  <si>
    <t>보건소-9497</t>
  </si>
  <si>
    <t>2004. 2/4분기 의료기관 및 병상현황  통보</t>
  </si>
  <si>
    <t>보건소-9496</t>
  </si>
  <si>
    <t>의사 행정처분 통보 및 면허증 회수</t>
  </si>
  <si>
    <t>보건소-9495</t>
  </si>
  <si>
    <t>보건소-9493</t>
  </si>
  <si>
    <t>보건소-9494</t>
  </si>
  <si>
    <t>2004년도 상반기 구급차 운용실태 지도점검결과  통보</t>
  </si>
  <si>
    <t>보건소-9408</t>
  </si>
  <si>
    <t>선택진료 의료기관 민원발생 예방을 위한 지도ㆍ감독 철저</t>
  </si>
  <si>
    <t>보건소-9374</t>
  </si>
  <si>
    <t>2004년도 KGSP 특별합동단속 계획 통보</t>
  </si>
  <si>
    <t>보건소-9332</t>
  </si>
  <si>
    <t>2004년도 KGSP 특별합동단속반 명단 제출</t>
  </si>
  <si>
    <t>보건소-9337</t>
  </si>
  <si>
    <t>보건의료단속 실적 및 과징금 부과내역 제출(한나라당 정형근 의원)</t>
  </si>
  <si>
    <t>보건소-9253</t>
  </si>
  <si>
    <t>PPA 성분 함유의약품 사용금지등관련 의약업소 점검결과 보고</t>
  </si>
  <si>
    <t>보건소-9248</t>
  </si>
  <si>
    <t>선택진료 관련 국회의원 요구자료 제출(보건복지위원회 강기정 의원)</t>
  </si>
  <si>
    <t>보건소-9247</t>
  </si>
  <si>
    <t>보건소-9238</t>
  </si>
  <si>
    <t>보건소-9237</t>
  </si>
  <si>
    <t>민원에 대한 협조요청</t>
  </si>
  <si>
    <t>보건소-9181</t>
  </si>
  <si>
    <t>종합병원 분쟁관련 국회의원 요구자료 제출</t>
  </si>
  <si>
    <t>보건소-9110</t>
  </si>
  <si>
    <t>보건소-9134</t>
  </si>
  <si>
    <t>PPA 성분 함유의약품 사용금지등관련 의약업소 점검조치계획</t>
  </si>
  <si>
    <t>보건소-9102</t>
  </si>
  <si>
    <t>보건소-8962</t>
  </si>
  <si>
    <t>페닐프로판올아민(PPA)성분 함유 의약품 사용금지등 조치 관련</t>
  </si>
  <si>
    <t>보건소-8965</t>
  </si>
  <si>
    <t>보건소-8951</t>
  </si>
  <si>
    <t>2003년도 전국 병원경영실태조사에 따른 조사기간 정정 통보</t>
  </si>
  <si>
    <t>보건소-8809</t>
  </si>
  <si>
    <t>제39차 방사선사종합학술대회(보수교육)에 따른 협조통보</t>
  </si>
  <si>
    <t>보건소-8821</t>
  </si>
  <si>
    <t>2004. 6월 중 의료기관 폐업 및 개설현황 통보</t>
  </si>
  <si>
    <t>보건소-8789</t>
  </si>
  <si>
    <t>품질부적합 의약품 행정처분 통보</t>
  </si>
  <si>
    <t>보건소-8770</t>
  </si>
  <si>
    <t>2003년도 전국 병원경영실태조사 협조</t>
  </si>
  <si>
    <t>보건소-8769</t>
  </si>
  <si>
    <t>의약품봉함.봉인</t>
  </si>
  <si>
    <t>보건소-8784</t>
  </si>
  <si>
    <t>보건소-8782</t>
  </si>
  <si>
    <t>약국 개설 신고사항 확인</t>
  </si>
  <si>
    <t>보건소-15246</t>
  </si>
  <si>
    <t>보건소-15124</t>
  </si>
  <si>
    <t>간호조무사 행정처분사항 통보</t>
  </si>
  <si>
    <t>보건소-15094</t>
  </si>
  <si>
    <t>팜뱅크 운영관련 협조사항 통보</t>
  </si>
  <si>
    <t>보건소-14226</t>
  </si>
  <si>
    <t>2003년도 보고통계시스템 입력자료 재검토 자료 긴급 제출</t>
  </si>
  <si>
    <t>보건소-14224</t>
  </si>
  <si>
    <t>응급환지이송업 허가사항 변경허가 통보</t>
  </si>
  <si>
    <t>보건소-13721</t>
  </si>
  <si>
    <t>보건소-13693</t>
  </si>
  <si>
    <t>보건소-13406</t>
  </si>
  <si>
    <t>보건소-13201</t>
  </si>
  <si>
    <t>2004년도 하반기 의약무지도점검에 따른 결과보고</t>
  </si>
  <si>
    <t>보건소-13181</t>
  </si>
  <si>
    <t>보건소-12859</t>
  </si>
  <si>
    <t>치과의사 행정처분 통보 및 면허증 회수</t>
  </si>
  <si>
    <t>보건소-11295</t>
  </si>
  <si>
    <t>보건소-11283</t>
  </si>
  <si>
    <t>치과위생사 행정처분 통보</t>
  </si>
  <si>
    <t>보건소-11282</t>
  </si>
  <si>
    <t>의사 행정처분 진행통보</t>
  </si>
  <si>
    <t>보건소-11281</t>
  </si>
  <si>
    <t>보건소-11280</t>
  </si>
  <si>
    <t>보건소-11279</t>
  </si>
  <si>
    <t>보건소-11277</t>
  </si>
  <si>
    <t>보건소-11276</t>
  </si>
  <si>
    <t>한의사 면허자격정지 처분 통보</t>
  </si>
  <si>
    <t>보건소-11275</t>
  </si>
  <si>
    <t>보건소-10993</t>
  </si>
  <si>
    <t>보건소-10846</t>
  </si>
  <si>
    <t>간호조무사 행정처분관련 질의회신 내용 통보</t>
  </si>
  <si>
    <t>보건소-10501</t>
  </si>
  <si>
    <t>불법진료행위와 관련한 합동단속실적 제출(고경화 의원)</t>
  </si>
  <si>
    <t>보건소-10457</t>
  </si>
  <si>
    <t>국회의원 자료요구(한약사관련)</t>
  </si>
  <si>
    <t>보건소-10470</t>
  </si>
  <si>
    <t>2004년도 추석연휴기간중 의료기관 진료대책 및 당번약국 운영계획 협조</t>
  </si>
  <si>
    <t>보건소-10394</t>
  </si>
  <si>
    <t>2004년 추석연휴기간중 비상진료대책</t>
  </si>
  <si>
    <t>보건소-10369</t>
  </si>
  <si>
    <t>의료기관 현황 자료(추가)</t>
  </si>
  <si>
    <t>보건소-10321</t>
  </si>
  <si>
    <t>보건의료인력현황 제출</t>
  </si>
  <si>
    <t>보건소-10311</t>
  </si>
  <si>
    <t>보건소-10275</t>
  </si>
  <si>
    <t>보건소-10274</t>
  </si>
  <si>
    <t>의료법인 설립허가  통보</t>
  </si>
  <si>
    <t>보건소-10273</t>
  </si>
  <si>
    <t>의료기관 현황 자료 협조(추가)</t>
  </si>
  <si>
    <t>보건소-10271</t>
  </si>
  <si>
    <t>2003년도 병원경영실태조사 독려</t>
  </si>
  <si>
    <t>보건소-10270</t>
  </si>
  <si>
    <t>보건소-10267</t>
  </si>
  <si>
    <t>의사 행정처분 집행정지 통보</t>
  </si>
  <si>
    <t>보건소-10277</t>
  </si>
  <si>
    <t>수혈부작용 보고(8월)</t>
  </si>
  <si>
    <t>보건소-10289</t>
  </si>
  <si>
    <t>가정용 의료기기등 거짓,과대광고에 대한 의료기기업소 점검조치 결과보고</t>
  </si>
  <si>
    <t>보건소-10190</t>
  </si>
  <si>
    <t>의료기관 개.폐업(8월)현황 보고</t>
  </si>
  <si>
    <t>보건소-10123</t>
  </si>
  <si>
    <t>의료법 위반에 대한 행정처분(시정명령) 통보</t>
  </si>
  <si>
    <t>보건소-10093</t>
  </si>
  <si>
    <t>보건소-10054</t>
  </si>
  <si>
    <t>품질부적합 의약품 행정처분 통보(제일탄산수소나트륨8.4%)</t>
  </si>
  <si>
    <t>보건소-10033</t>
  </si>
  <si>
    <t>간호사 행정처분 통보</t>
  </si>
  <si>
    <t>보건소-9373</t>
  </si>
  <si>
    <t>보건소-9371</t>
  </si>
  <si>
    <t>2004년도 요양병상확충사업 및 기능보강사업 시행계획 공고</t>
  </si>
  <si>
    <t>보건소-9994</t>
  </si>
  <si>
    <t>의료기관의 진료과목 폐과 및 신설 신청현황 제출(유필우 의원)</t>
  </si>
  <si>
    <t>보건소-9993</t>
  </si>
  <si>
    <t>불법진료행위 단속 및 조치 관련 국회요구자료 제출(열린우리당-이기우 의원)</t>
  </si>
  <si>
    <t>보건소-9979</t>
  </si>
  <si>
    <t>2004년도 요양병상확충사업 시행계획(재특 - 2차) 통보</t>
  </si>
  <si>
    <t>보건소-9953</t>
  </si>
  <si>
    <t>2004년도 요양병상확충사업 융자대상 의료기관 선정(재특)</t>
  </si>
  <si>
    <t>보건소-9952</t>
  </si>
  <si>
    <t>병원감염 관련 국회요구자료 제출(열린우리당-9명)</t>
  </si>
  <si>
    <t>보건소-9950</t>
  </si>
  <si>
    <t>국회의원 요구자료(한약국)</t>
  </si>
  <si>
    <t>보건소-9949</t>
  </si>
  <si>
    <t>임상병리사 행정처분 및 면허증 회수</t>
  </si>
  <si>
    <t>보건소-9948</t>
  </si>
  <si>
    <t>태아성감별 및 낙태수술  의료지도단속 관련 국회요구자료 제출(열린우리당- 유필우)</t>
  </si>
  <si>
    <t>보건소-9947</t>
  </si>
  <si>
    <t>보건소-9946</t>
  </si>
  <si>
    <t>보건소-9945</t>
  </si>
  <si>
    <t>보건소-9971</t>
  </si>
  <si>
    <t>보건소-9970</t>
  </si>
  <si>
    <t>보건소-9969</t>
  </si>
  <si>
    <t>한약재에 대한 인화알루미늄(에피흄) 훈증 관련사항 통보</t>
  </si>
  <si>
    <t>보건소-9839</t>
  </si>
  <si>
    <t>2004년 KGSP 특별합동단속관련 변경내용 통보</t>
  </si>
  <si>
    <t>보건소-9838</t>
  </si>
  <si>
    <t>2003년 제2호 중앙응급의료센터 연보 송부</t>
  </si>
  <si>
    <t>보건소-9840</t>
  </si>
  <si>
    <t>한방병원 관련 국회요구자료 제출(보건복지위원회 강기정의원)</t>
  </si>
  <si>
    <t>보건소-9762</t>
  </si>
  <si>
    <t>보건소-9761</t>
  </si>
  <si>
    <t>국회 보건복지위원회 요구자료 제출</t>
  </si>
  <si>
    <t>보건소-9749</t>
  </si>
  <si>
    <t>가정용 의료기기등 거짓,과대광고에 대한 의료기기업소 점검조치계획</t>
  </si>
  <si>
    <t>보건소-9706</t>
  </si>
  <si>
    <t>의료법인 허가취소 보고(통보)</t>
  </si>
  <si>
    <t>보건소-9699</t>
  </si>
  <si>
    <t>종합전문요양기관별 진료비 현황 및 국립병원 수입 및 병상수 현황 자료제출(장향숙 의원)</t>
  </si>
  <si>
    <t>보건소-9677</t>
  </si>
  <si>
    <t>보건소-9676</t>
  </si>
  <si>
    <t>보건소-9675</t>
  </si>
  <si>
    <t>보건소-9674</t>
  </si>
  <si>
    <t>보건소-9680</t>
  </si>
  <si>
    <t>가정용 의료기기 등 거짓·과대광고에 대한 감시지시</t>
  </si>
  <si>
    <t>보건소-9679</t>
  </si>
  <si>
    <t>보건소-9690</t>
  </si>
  <si>
    <t>2004년도 상반기 마약류명예지도원 현황 및 운영실적 제출</t>
  </si>
  <si>
    <t>보건소-9621</t>
  </si>
  <si>
    <t>보건소-9605</t>
  </si>
  <si>
    <t>보건소-9603</t>
  </si>
  <si>
    <t>보건소-9609</t>
  </si>
  <si>
    <t>보건소-9606</t>
  </si>
  <si>
    <t>민원사항 발생우려에 대한 협조요청</t>
  </si>
  <si>
    <t>보건소-9557</t>
  </si>
  <si>
    <t>보건소-11192</t>
  </si>
  <si>
    <t>2004 추석연휴 당직의약업소 안내문 부착 결과보고</t>
  </si>
  <si>
    <t>보건소-11174</t>
  </si>
  <si>
    <t>팜뱅크(pharm bank)사업 추진계획 제출</t>
  </si>
  <si>
    <t>보건소-11045</t>
  </si>
  <si>
    <t>국정감사 관련 자료요구(응급의료기관)</t>
  </si>
  <si>
    <t>보건소-11018</t>
  </si>
  <si>
    <t>의료법 위반에 대한 행정처분(경고 및 과태료) 통보</t>
  </si>
  <si>
    <t>보건소-10992</t>
  </si>
  <si>
    <t>2004 추석연휴 진료대책 및 당번약국 운영현황 제출 (정정보고)</t>
  </si>
  <si>
    <t>보건소-10991</t>
  </si>
  <si>
    <t>진단용 방사선 양도신고를 위한  서류요구</t>
  </si>
  <si>
    <t>보건소-10927</t>
  </si>
  <si>
    <t>진단용 방사선 양도신고를 위한  서류요구에 대한 관련내용 통보</t>
  </si>
  <si>
    <t>보건소-10932</t>
  </si>
  <si>
    <t>보건소-10928</t>
  </si>
  <si>
    <t>보건소-10926</t>
  </si>
  <si>
    <t>정책고객(마약류명예지도원)현황 제출</t>
  </si>
  <si>
    <t>보건소-10871</t>
  </si>
  <si>
    <t>보건소-10844</t>
  </si>
  <si>
    <t>지역처방의약품목록 작성 제공현황 제출</t>
  </si>
  <si>
    <t>보건소-10836</t>
  </si>
  <si>
    <t>선택진료제 이행 철저</t>
  </si>
  <si>
    <t>보건소-10830</t>
  </si>
  <si>
    <t>보건소-10819</t>
  </si>
  <si>
    <t>품질검사 부적합 한약재에 대한 행정처분 통보</t>
  </si>
  <si>
    <t>보건소-10804</t>
  </si>
  <si>
    <t>응급의료정보센터 정보시스템 보안대책 강화계획 통보</t>
  </si>
  <si>
    <t>보건소-10767</t>
  </si>
  <si>
    <t>응급의료통신망 관리운영 지침 통보 및 협조요청</t>
  </si>
  <si>
    <t>보건소-10766</t>
  </si>
  <si>
    <t>보건소-10765</t>
  </si>
  <si>
    <t>조산사 행정처분 통보</t>
  </si>
  <si>
    <t>보건소-10764</t>
  </si>
  <si>
    <t>보건소-10761</t>
  </si>
  <si>
    <t>의료용마약류 사고(도난)발생통보</t>
  </si>
  <si>
    <t>보건소-8895</t>
  </si>
  <si>
    <t>의료기관개.폐업(7월)현황 보고</t>
  </si>
  <si>
    <t>보건소-8881</t>
  </si>
  <si>
    <t>수혈부작용 보고(7월)</t>
  </si>
  <si>
    <t>보건소-8880</t>
  </si>
  <si>
    <t>의료법인 설립허가 취소 통보</t>
  </si>
  <si>
    <t>보건소-10754</t>
  </si>
  <si>
    <t>의료법인 설립허가 통보</t>
  </si>
  <si>
    <t>보건소-10753</t>
  </si>
  <si>
    <t>전문응급의료센터 지정내용 통보</t>
  </si>
  <si>
    <t>보건소-10768</t>
  </si>
  <si>
    <t>지역처방의약품목록 작성 독려요청 및 제공현황 파악</t>
  </si>
  <si>
    <t>보건소-10709</t>
  </si>
  <si>
    <t>사회복지법인 부속 의료기관 개설ㆍ운영실태 관련 국회요구자료 제출(안명옥 의원)</t>
  </si>
  <si>
    <t>보건소-10713</t>
  </si>
  <si>
    <t>약사 행정처분 통보</t>
  </si>
  <si>
    <t>보건소-10718</t>
  </si>
  <si>
    <t>보건소-10717</t>
  </si>
  <si>
    <t>약사 행정처분 통보 및 면허증 회수</t>
  </si>
  <si>
    <t>보건소-10716</t>
  </si>
  <si>
    <t>보건소-10715</t>
  </si>
  <si>
    <t>보건소-10723</t>
  </si>
  <si>
    <t>보건소-10675</t>
  </si>
  <si>
    <t>2002-2003년 대학병원 중환자실 간호사 비율 및 입원실 현황 제출(김종인 의원)</t>
  </si>
  <si>
    <t>보건소-10695</t>
  </si>
  <si>
    <t>보건소-10696</t>
  </si>
  <si>
    <t>2004 추석연휴기간중 진료대책 및 당번약국 운영계획</t>
  </si>
  <si>
    <t>보건소-10689</t>
  </si>
  <si>
    <t>2004 추석연휴기간 당번 의료기관 및 당번약국 운영계획통보</t>
  </si>
  <si>
    <t>보건소-10653</t>
  </si>
  <si>
    <t>추석연휴 진료 및 투약안내</t>
  </si>
  <si>
    <t>보건소-10651</t>
  </si>
  <si>
    <t>추석연휴기간중 당번 의료기관 및 당번약국 홍보의뢰</t>
  </si>
  <si>
    <t>보건소-10650</t>
  </si>
  <si>
    <t>2004 추석연휴 진료대책 및 당번약국 운영현황 제출</t>
  </si>
  <si>
    <t>보건소-10649</t>
  </si>
  <si>
    <t>2004 구조 및 응급처치교육 교육대상자 제출</t>
  </si>
  <si>
    <t>보건소-10644</t>
  </si>
  <si>
    <t>팜뱅크(pharm bank)사업 추진계획 시달</t>
  </si>
  <si>
    <t>보건소-10618</t>
  </si>
  <si>
    <t>추석연휴 진료대책 및 자매결연지역(베트남) 의료봉사 관련 간담회 개최</t>
  </si>
  <si>
    <t>보건소-10614</t>
  </si>
  <si>
    <t>팜뱅크 운영세부추진계획 관련실무자 교육결과 보고</t>
  </si>
  <si>
    <t>보건소-10613</t>
  </si>
  <si>
    <t>불법 의료행위 특별단속대책 관련 현장확인 출장계획 통보</t>
  </si>
  <si>
    <t>보건소-10554</t>
  </si>
  <si>
    <t>불법 의료행위 특별단속대책 추진</t>
  </si>
  <si>
    <t>보건소-10542</t>
  </si>
  <si>
    <t>불법 의료행위 관련 주민홍보</t>
  </si>
  <si>
    <t>보건소-10541</t>
  </si>
  <si>
    <t>특수의료장비관리자 교육 안내 협조요청</t>
  </si>
  <si>
    <t>보건소-10537</t>
  </si>
  <si>
    <t>보건소-10515</t>
  </si>
  <si>
    <t>보건소-10513</t>
  </si>
  <si>
    <t>사회복지법인 이관안내</t>
  </si>
  <si>
    <t>보건소-10502</t>
  </si>
  <si>
    <t>마약류(향정신성의약품) 제조품목허가 자진취하 수리통보</t>
  </si>
  <si>
    <t>보건소-10500</t>
  </si>
  <si>
    <t>보건소-10462</t>
  </si>
  <si>
    <t>약국 및 제약업체 잉여의약품 활용 팜뱅크사업 관계자회의 개최</t>
  </si>
  <si>
    <t>보건소-10461</t>
  </si>
  <si>
    <t>품질부적합 의약품 행정처분 통보(일심제약-총명소)</t>
  </si>
  <si>
    <t>보건소-10460</t>
  </si>
  <si>
    <t>품질부적합 의약품 행정처분 통보(동의제약-담티스환)</t>
  </si>
  <si>
    <t>보건소-10459</t>
  </si>
  <si>
    <t>요양기관별 업무정지 및 고발현황 등 국회의원(안명옥)요구자료 제출</t>
  </si>
  <si>
    <t>보건소-10458</t>
  </si>
  <si>
    <t>보건소-10474</t>
  </si>
  <si>
    <t>보건소-10473</t>
  </si>
  <si>
    <t>보건소-10472</t>
  </si>
  <si>
    <t>의사행정처분 사항 통보</t>
  </si>
  <si>
    <t>보건소-12203</t>
  </si>
  <si>
    <t>로페콕시브제제의 안전성정보 관련 후속조치 통보</t>
  </si>
  <si>
    <t>보건소-12160</t>
  </si>
  <si>
    <t>대한응급환자이송단 자원현황 파악</t>
  </si>
  <si>
    <t>보건소-12119</t>
  </si>
  <si>
    <t>한의사면허자격정지처분 집행정지 통보</t>
  </si>
  <si>
    <t>보건소-12118</t>
  </si>
  <si>
    <t>인체조직안전및관리등에관한법률시행령안및시행규칙안 의견조회</t>
  </si>
  <si>
    <t>보건소-12117</t>
  </si>
  <si>
    <t>응급환자이송업 폐업 통보</t>
  </si>
  <si>
    <t>보건소-12116</t>
  </si>
  <si>
    <t>보건소-12135</t>
  </si>
  <si>
    <t>보건소-12093</t>
  </si>
  <si>
    <t>PPA관련 교차감시 결과보고</t>
  </si>
  <si>
    <t>보건소-12042</t>
  </si>
  <si>
    <t>2004년도 하반기 정기 의약무 지도.점검 실시</t>
  </si>
  <si>
    <t>보건소-12038</t>
  </si>
  <si>
    <t>2004 구조 및 응급처치교육 교육일정 안내</t>
  </si>
  <si>
    <t>보건소-11997</t>
  </si>
  <si>
    <t>보건소-11958</t>
  </si>
  <si>
    <t>약사법 위반업소에 대한 행정처분 보고(알림)((주)유유)</t>
  </si>
  <si>
    <t>보건소-11953</t>
  </si>
  <si>
    <t>안마사 행정처분 통보</t>
  </si>
  <si>
    <t>보건소-11952</t>
  </si>
  <si>
    <t>의료기관 점검</t>
  </si>
  <si>
    <t>보건소-11906</t>
  </si>
  <si>
    <t>진료과목 개설 미허가 병원에 대한 실태 파악보고</t>
  </si>
  <si>
    <t>보건소-11877</t>
  </si>
  <si>
    <t>보건소-11838</t>
  </si>
  <si>
    <t>보건소-11840</t>
  </si>
  <si>
    <t>보건소-11839</t>
  </si>
  <si>
    <t>국회요구자료(의료인 정원 관련) 제출</t>
  </si>
  <si>
    <t>보건소-11845</t>
  </si>
  <si>
    <t>진료과목 개설 미허가 병원에 대한 실태 파악 조치</t>
  </si>
  <si>
    <t>보건소-11825</t>
  </si>
  <si>
    <t>2004년도 병상확충 및 기능보강사업(농특/2차)계획 통보</t>
  </si>
  <si>
    <t>보건소-9976</t>
  </si>
  <si>
    <t>국회 요구자료 적기제출</t>
  </si>
  <si>
    <t>보건소-9980</t>
  </si>
  <si>
    <t>보건소-11831</t>
  </si>
  <si>
    <t>PPA 함유제제 특별점검 실시 및 사전교육 통지</t>
  </si>
  <si>
    <t>보건소-11790</t>
  </si>
  <si>
    <t>사고마약류 발생통보</t>
  </si>
  <si>
    <t>보건소-11722</t>
  </si>
  <si>
    <t>보건소-11668</t>
  </si>
  <si>
    <t>보건소-11662</t>
  </si>
  <si>
    <t>2004년 경기도병원회 추계토론회 참석 협조</t>
  </si>
  <si>
    <t>보건소-11586</t>
  </si>
  <si>
    <t>보건소-11614</t>
  </si>
  <si>
    <t>의료법인 설립허가 알림</t>
  </si>
  <si>
    <t>보건소-11566</t>
  </si>
  <si>
    <t>의료법인 설립 허가사항 통보</t>
  </si>
  <si>
    <t>보건소-11565</t>
  </si>
  <si>
    <t>보건소-11564</t>
  </si>
  <si>
    <t>보건소-11563</t>
  </si>
  <si>
    <t>국회요구자료(면허된 이외의 의료행위 관련) 긴급 제출</t>
  </si>
  <si>
    <t>보건소-11562</t>
  </si>
  <si>
    <t>의료기관의 일회용 의료기기 재사용 금지를 위한 행정지도 실시</t>
  </si>
  <si>
    <t>보건소-11561</t>
  </si>
  <si>
    <t>보건소-11559</t>
  </si>
  <si>
    <t>국회요구 자료(국공립병원 무균실 관련 자료 - 정화원 의원) 제출</t>
  </si>
  <si>
    <t>보건소-11530</t>
  </si>
  <si>
    <t>국회요구자료(공공의료기관의 선택진료 관련-문병호, 정화원) 재 보고</t>
  </si>
  <si>
    <t>보건소-11539</t>
  </si>
  <si>
    <t>2004 추석연휴 진료의료기관 및 당번약국 운영현황 결과제출</t>
  </si>
  <si>
    <t>보건소-11538</t>
  </si>
  <si>
    <t>보건소-11537</t>
  </si>
  <si>
    <t>보건소-11474</t>
  </si>
  <si>
    <t>수혈부작용 보고(9월)</t>
  </si>
  <si>
    <t>보건소-11453</t>
  </si>
  <si>
    <t>마약류 및 약사감시결과 3/4분기보고</t>
  </si>
  <si>
    <t>보건소-11442</t>
  </si>
  <si>
    <t>의료기관 및 병상현황(2004년도3/4분기) 보고</t>
  </si>
  <si>
    <t>보건소-11441</t>
  </si>
  <si>
    <t>보건소-11397</t>
  </si>
  <si>
    <t>보건소-11418</t>
  </si>
  <si>
    <t>보건소-11406</t>
  </si>
  <si>
    <t>보건소-11403</t>
  </si>
  <si>
    <t>약사감시원증 발급현황 제출요구</t>
  </si>
  <si>
    <t>보건소-11398</t>
  </si>
  <si>
    <t>국회요구자료(공공의료기관의 선택진료 관련-문병호, 정화원) 제출</t>
  </si>
  <si>
    <t>보건소-11305</t>
  </si>
  <si>
    <t>병원 내 주사바늘 찔림 사고 등 국회 이기우 의원 요구자료 제출</t>
  </si>
  <si>
    <t>보건소-11304</t>
  </si>
  <si>
    <t>ppa함유성분 의약품 유통실태 특별점검 실시 관련보고</t>
  </si>
  <si>
    <t>보건소-11303</t>
  </si>
  <si>
    <t>보건소-11302</t>
  </si>
  <si>
    <t>보건소-11265</t>
  </si>
  <si>
    <t>보건소-11260</t>
  </si>
  <si>
    <t>2004 구조 및 응급처치교육 교육일정 변경통보</t>
  </si>
  <si>
    <t>보건소-11255</t>
  </si>
  <si>
    <t>보건소-11250</t>
  </si>
  <si>
    <t>ppa함유성분 의약품 유통실태 특별점검 실시</t>
  </si>
  <si>
    <t>보건소-11217</t>
  </si>
  <si>
    <t>국회요구자료(의약분업 위반행위)</t>
  </si>
  <si>
    <t>보건소-11225</t>
  </si>
  <si>
    <t>보건소-11205</t>
  </si>
  <si>
    <t>보건소-12850</t>
  </si>
  <si>
    <t>보건소-12849</t>
  </si>
  <si>
    <t>보건소-12848</t>
  </si>
  <si>
    <t>보건소-12847</t>
  </si>
  <si>
    <t>도 행정사무감사 자료 제출(안마사 관련)</t>
  </si>
  <si>
    <t>보건소-12864</t>
  </si>
  <si>
    <t>응급환자이송업 변경허가사항 통보</t>
  </si>
  <si>
    <t>보건소-12809</t>
  </si>
  <si>
    <t>의료기관 개.폐업(10월)현황 보고</t>
  </si>
  <si>
    <t>보건소-12793</t>
  </si>
  <si>
    <t>보건소-12792</t>
  </si>
  <si>
    <t>감사원 자료 제출 협조 요청</t>
  </si>
  <si>
    <t>보건소-12768</t>
  </si>
  <si>
    <t>노인전문병원 위탁운영기관 공개모집에 따른 시군 게시판 및 홈페이지 공고문 게시</t>
  </si>
  <si>
    <t>보건소-2390</t>
  </si>
  <si>
    <t>간호조무사 일제조사 제출</t>
  </si>
  <si>
    <t>보건소-12722</t>
  </si>
  <si>
    <t>미허가 진료과목개설 의료기관 등에 대한 지도ㆍ감독 철저</t>
  </si>
  <si>
    <t>보건소-12682</t>
  </si>
  <si>
    <t>미허가 진료과목개설 등 공공의료기관 실태파악 및 처분 등 조치</t>
  </si>
  <si>
    <t>보건소-12681</t>
  </si>
  <si>
    <t>감사원 감사 관련 요구자료(의료기관 및 병상 현황) 재제출</t>
  </si>
  <si>
    <t>보건소-12691</t>
  </si>
  <si>
    <t>보건소-12617</t>
  </si>
  <si>
    <t>감사원 감사 관련 요구자료(의료기관 및 병상현황) 재확인 요청</t>
  </si>
  <si>
    <t>보건소-12670</t>
  </si>
  <si>
    <t>국립서울병원이전에 관한 업무협조관련 결과보고</t>
  </si>
  <si>
    <t>보건소-12673</t>
  </si>
  <si>
    <t>보건소-12659</t>
  </si>
  <si>
    <t>보건소-12650</t>
  </si>
  <si>
    <t>선택진료제 이행 실태조사 실시 계획 및 지도감독 철저</t>
  </si>
  <si>
    <t>보건소-10760</t>
  </si>
  <si>
    <t>보건소-12551</t>
  </si>
  <si>
    <t>보건소-12481</t>
  </si>
  <si>
    <t>보건소-12479</t>
  </si>
  <si>
    <t>보건소-12475</t>
  </si>
  <si>
    <t>지역응급의료기관 지정보고(통보)</t>
  </si>
  <si>
    <t>보건소-12473</t>
  </si>
  <si>
    <t>보건소-12472</t>
  </si>
  <si>
    <t>약사법위반관련 해당 의약품도매상 사실조사건 통보</t>
  </si>
  <si>
    <t>보건소-12543</t>
  </si>
  <si>
    <t>보건소-12530</t>
  </si>
  <si>
    <t>감사원 감사 관련 요구자료(의료기관 및 병상 현황) 제출</t>
  </si>
  <si>
    <t>보건소-12514</t>
  </si>
  <si>
    <t>국립서울병원이전에 관한 업무협조의뢰</t>
  </si>
  <si>
    <t>보건소-12511</t>
  </si>
  <si>
    <t>2004년도 간호조무사 보수교육 일정 변경통보 및 간호조무사 일제조사 요청</t>
  </si>
  <si>
    <t>보건소-12506</t>
  </si>
  <si>
    <t>보건소-12482</t>
  </si>
  <si>
    <t>보건소-12416</t>
  </si>
  <si>
    <t>보건소-12415</t>
  </si>
  <si>
    <t>보건소-12414</t>
  </si>
  <si>
    <t>보건소-12413</t>
  </si>
  <si>
    <t>보건소-12399</t>
  </si>
  <si>
    <t>보건소-12398</t>
  </si>
  <si>
    <t>보건소-12397</t>
  </si>
  <si>
    <t>보건소-12396</t>
  </si>
  <si>
    <t>보건소-12395</t>
  </si>
  <si>
    <t>보건소-12394</t>
  </si>
  <si>
    <t>보건소-12393</t>
  </si>
  <si>
    <t>보건소-12392</t>
  </si>
  <si>
    <t>의료법인 설립허가사항 통보</t>
  </si>
  <si>
    <t>보건소-12427</t>
  </si>
  <si>
    <t>보건소-12426</t>
  </si>
  <si>
    <t>보건소-12423</t>
  </si>
  <si>
    <t>한의사 면허자격정지처분 집행정지 통보</t>
  </si>
  <si>
    <t>보건소-12421</t>
  </si>
  <si>
    <t>보건소-12420</t>
  </si>
  <si>
    <t>보건소-12419</t>
  </si>
  <si>
    <t>보건소-12418</t>
  </si>
  <si>
    <t>보건소-12417</t>
  </si>
  <si>
    <t>의료기관개.폐업(9월)현황 보고</t>
  </si>
  <si>
    <t>보건소-12390</t>
  </si>
  <si>
    <t>식약청 및 시.도약사감시원 합동점검 및 연찬회 참석대상자 파악</t>
  </si>
  <si>
    <t>보건소-12377</t>
  </si>
  <si>
    <t>국회(이석현 의원) 요구자료 제출 요청</t>
  </si>
  <si>
    <t>보건소-12258</t>
  </si>
  <si>
    <t>보건소-12272</t>
  </si>
  <si>
    <t>보건소-13369</t>
  </si>
  <si>
    <t>보건소-13368</t>
  </si>
  <si>
    <t>보건소-13367</t>
  </si>
  <si>
    <t>보건소-13366</t>
  </si>
  <si>
    <t>보건소-13365</t>
  </si>
  <si>
    <t>보건소-13400</t>
  </si>
  <si>
    <t>특수의료장비 등록현황 송부 협조요청</t>
  </si>
  <si>
    <t>보건소-13397</t>
  </si>
  <si>
    <t>미허가 진료과목개설 등 공공의료기관 실태파악 및 처분 등 조치결과 보고</t>
  </si>
  <si>
    <t>보건소-13342</t>
  </si>
  <si>
    <t>민원사건 처리 결과 통지</t>
  </si>
  <si>
    <t>보건소-13325</t>
  </si>
  <si>
    <t>질의회신(약국개설등록건)</t>
  </si>
  <si>
    <t>보건소-13319</t>
  </si>
  <si>
    <t>보건소-13318</t>
  </si>
  <si>
    <t>지역응급의료기관 지정 보고(통보)</t>
  </si>
  <si>
    <t>보건소-13317</t>
  </si>
  <si>
    <t>보건소-13279</t>
  </si>
  <si>
    <t>보건소-13278</t>
  </si>
  <si>
    <t>보건소-13277</t>
  </si>
  <si>
    <t>보건소-13276</t>
  </si>
  <si>
    <t>보건소-13275</t>
  </si>
  <si>
    <t>보건소-13274</t>
  </si>
  <si>
    <t>약사법위반 및 품질부적합 한약재 행정처분 보고(통보) 등(익성제약-백강잠)</t>
  </si>
  <si>
    <t>보건소-13290</t>
  </si>
  <si>
    <t>응급의료시설확충융자 금리 및 융자취급 금융기관 선정 통보</t>
  </si>
  <si>
    <t>보건소-13286</t>
  </si>
  <si>
    <t>2004을지연습 및 비상대비업무 유공자 포상대상자 추천</t>
  </si>
  <si>
    <t>보건소-13285</t>
  </si>
  <si>
    <t>2004년도 약사감시 관련 워크샵 개최계획 통보</t>
  </si>
  <si>
    <t>보건소-13284</t>
  </si>
  <si>
    <t>보건소-11824</t>
  </si>
  <si>
    <t>의료법인 해산허가  통보</t>
  </si>
  <si>
    <t>보건소-11822</t>
  </si>
  <si>
    <t>보건소-11816</t>
  </si>
  <si>
    <t>보건소-13280</t>
  </si>
  <si>
    <t>보건소-13297</t>
  </si>
  <si>
    <t>임상병리사 행정처분 통보</t>
  </si>
  <si>
    <t>보건소-13253</t>
  </si>
  <si>
    <t>의료법 위반에 대한 행정처분(경고) 통보</t>
  </si>
  <si>
    <t>보건소-13200</t>
  </si>
  <si>
    <t>특수의료장비 품질관리검사업무 실시 협조요청</t>
  </si>
  <si>
    <t>보건소-13186</t>
  </si>
  <si>
    <t>치과영역에 사용되는 이동형X선장치 분류 및 방사선방어시설 관련 업무지침 통보</t>
  </si>
  <si>
    <t>보건소-13185</t>
  </si>
  <si>
    <t>무면허종사자 퇴치를 위한 협조의 건</t>
  </si>
  <si>
    <t>보건소-13184</t>
  </si>
  <si>
    <t>병의원 처분현황(행정사무감사 자료) 제출</t>
  </si>
  <si>
    <t>보건소-13149</t>
  </si>
  <si>
    <t>보건소-13136</t>
  </si>
  <si>
    <t>보건소-13123</t>
  </si>
  <si>
    <t>정신병원 유치 반대 서명을 위한 제안서 처리결과 통보</t>
  </si>
  <si>
    <t>보건소-13078</t>
  </si>
  <si>
    <t>보건소-13075</t>
  </si>
  <si>
    <t>국회의원 요구자료(응급환자 및 일반환자 타병원 전원시 의무기록 제공실태) 제출</t>
  </si>
  <si>
    <t>보건소-13058</t>
  </si>
  <si>
    <t>품질검사 부적합 한약재에 대한 행정처분 보고(통보)</t>
  </si>
  <si>
    <t>보건소-13057</t>
  </si>
  <si>
    <t>보건소-13060</t>
  </si>
  <si>
    <t>침사, 구사 및 접골사 현황 제출</t>
  </si>
  <si>
    <t>보건소-13059</t>
  </si>
  <si>
    <t>보건소-13032</t>
  </si>
  <si>
    <t>수혈부작용 보고(10월)</t>
  </si>
  <si>
    <t>보건소-13030</t>
  </si>
  <si>
    <t>도 행정사무감사 요구자료 제출</t>
  </si>
  <si>
    <t>보건소-12976</t>
  </si>
  <si>
    <t>생물학적제제 취급 기관에 대한 관리강화요청</t>
  </si>
  <si>
    <t>보건소-12977</t>
  </si>
  <si>
    <t>보건소-12980</t>
  </si>
  <si>
    <t>보건소-12979</t>
  </si>
  <si>
    <t>보건소-12942</t>
  </si>
  <si>
    <t>보건소-12930</t>
  </si>
  <si>
    <t>보건소-12907</t>
  </si>
  <si>
    <t>&lt;우선적검사를위한처방전집중율에관한기준&gt; 고시관련 처방전집중율 현황통보</t>
  </si>
  <si>
    <t>보건소-12906</t>
  </si>
  <si>
    <t>무면허 의료행위(의사, 치과의사, 한의사) 적발실적 및 조치내역 제출</t>
  </si>
  <si>
    <t>보건소-12905</t>
  </si>
  <si>
    <t>도의회 행정사무감사 자료 요구(담합사례 및 한약방 위반 적발건)</t>
  </si>
  <si>
    <t>보건소-12904</t>
  </si>
  <si>
    <t>도내 의료법인 및 병원급이상 의료기관 현황 제출</t>
  </si>
  <si>
    <t>보건소-12925</t>
  </si>
  <si>
    <t>보건소-12920</t>
  </si>
  <si>
    <t>보건소-12919</t>
  </si>
  <si>
    <t>보건소-12918</t>
  </si>
  <si>
    <t>우선적검사를위한처방전집중율에관한기준 고시관련 처방전집중율 현황통보</t>
  </si>
  <si>
    <t>보건소-12916</t>
  </si>
  <si>
    <t>2004년도 약사감시 관련 워크샵 개최</t>
  </si>
  <si>
    <t>보건소-12875</t>
  </si>
  <si>
    <t>보건소-12874</t>
  </si>
  <si>
    <t>보건소-12857</t>
  </si>
  <si>
    <t>의료기관 광고횟수와 관련한 질의에 대한 회신</t>
  </si>
  <si>
    <t>보건소-12855</t>
  </si>
  <si>
    <t>농어촌특별세관리특별회계 융자금 관리지침 변경 통보</t>
  </si>
  <si>
    <t>보건소-12854</t>
  </si>
  <si>
    <t>도 행정사무감사 자료 요청(안마사 관련)</t>
  </si>
  <si>
    <t>보건소-12853</t>
  </si>
  <si>
    <t>팜뱅크(pharm bank)사업 운영개시 알림</t>
  </si>
  <si>
    <t>보건소-13836</t>
  </si>
  <si>
    <t>보건소-13838</t>
  </si>
  <si>
    <t>감사원 감사 요구자료(병상증설 계획) 파악 제출</t>
  </si>
  <si>
    <t>보건소-13801</t>
  </si>
  <si>
    <t>약사법 위반업소에 대한 행정처분 정정 보고(알림)(극동제약(주))</t>
  </si>
  <si>
    <t>보건소-13775</t>
  </si>
  <si>
    <t>보건소-13774</t>
  </si>
  <si>
    <t>보건소-13773</t>
  </si>
  <si>
    <t>보건소-13757</t>
  </si>
  <si>
    <t>보건소-13756</t>
  </si>
  <si>
    <t>보건소-13755</t>
  </si>
  <si>
    <t>보건소-13805</t>
  </si>
  <si>
    <t>마약류의 운송중 도난(분실)방지 대책 통보</t>
  </si>
  <si>
    <t>보건소-13758</t>
  </si>
  <si>
    <t>보건소-13784</t>
  </si>
  <si>
    <t>특별사법경찰관 지명신청</t>
  </si>
  <si>
    <t>보건소-13780</t>
  </si>
  <si>
    <t>치과기공사 행정처분 통보</t>
  </si>
  <si>
    <t>보건소-13754</t>
  </si>
  <si>
    <t>서울식약청과 지방자치단체간의 업무공조를 위한 연찬회 개최 통보</t>
  </si>
  <si>
    <t>보건소-13737</t>
  </si>
  <si>
    <t>식품의약품안전청 소관 CITES승인 대상품목 통보</t>
  </si>
  <si>
    <t>보건소-13722</t>
  </si>
  <si>
    <t>의료기기법시행령 관보정정 안내</t>
  </si>
  <si>
    <t>보건소-13719</t>
  </si>
  <si>
    <t>선택진료제 이행 실태조사 실시 계획 통보 및 실태조사표 제출</t>
  </si>
  <si>
    <t>보건소-13659</t>
  </si>
  <si>
    <t>의사행정처분 통보</t>
  </si>
  <si>
    <t>보건소-13656</t>
  </si>
  <si>
    <t>한약사면허 자격정지 행정처분 통보</t>
  </si>
  <si>
    <t>보건소-13650</t>
  </si>
  <si>
    <t>2004년도 마약류취급자에 대한 교육결과 보고</t>
  </si>
  <si>
    <t>보건소-13652</t>
  </si>
  <si>
    <t>보건소-13601</t>
  </si>
  <si>
    <t>보건소-13600</t>
  </si>
  <si>
    <t>보건소-13599</t>
  </si>
  <si>
    <t>감사원 요구자료(응급의료기관 현황) 긴급제출</t>
  </si>
  <si>
    <t>보건소-13598</t>
  </si>
  <si>
    <t>의료법인설립 허가사항 통보</t>
  </si>
  <si>
    <t>보건소-13626</t>
  </si>
  <si>
    <t>소송결과에 따른 조치사항 통보</t>
  </si>
  <si>
    <t>보건소-13625</t>
  </si>
  <si>
    <t>보건소-13624</t>
  </si>
  <si>
    <t>2004년도 농어촌지역 병상확충 및 기능보강사업(3차)계획 통보</t>
  </si>
  <si>
    <t>보건소-13623</t>
  </si>
  <si>
    <t>보건소-13622</t>
  </si>
  <si>
    <t>보건소-13621</t>
  </si>
  <si>
    <t>보건소-13620</t>
  </si>
  <si>
    <t>보건소-13619</t>
  </si>
  <si>
    <t>보건소-13617</t>
  </si>
  <si>
    <t>보건소-13615</t>
  </si>
  <si>
    <t>약사업무 유공공무원 포상대상자 추천</t>
  </si>
  <si>
    <t>보건소-13614</t>
  </si>
  <si>
    <t>보건소-13607</t>
  </si>
  <si>
    <t>보건소-13613</t>
  </si>
  <si>
    <t>감사원 요구자료(응급의료기관 현황) 제출</t>
  </si>
  <si>
    <t>보건소-13611</t>
  </si>
  <si>
    <t>보건소-13579</t>
  </si>
  <si>
    <t>국립서울병원 유치신청(청원)서 주관관서 이송통보</t>
  </si>
  <si>
    <t>보건소-13561</t>
  </si>
  <si>
    <t>국립서울병원 유치신청(청원)에 따른 관계부서 이송 통보</t>
  </si>
  <si>
    <t>보건소-13558</t>
  </si>
  <si>
    <t>2005년도 무료진료사업비 배정을 위한 현황파악</t>
  </si>
  <si>
    <t>보건소-13554</t>
  </si>
  <si>
    <t>국립서울병원 유치신청(청원) 의뢰에 대한 주관관서 업무이송</t>
  </si>
  <si>
    <t>보건소-13548</t>
  </si>
  <si>
    <t>사고마약 발생통보</t>
  </si>
  <si>
    <t>보건소-13539</t>
  </si>
  <si>
    <t>보건소-13542</t>
  </si>
  <si>
    <t>한약재수급및유통관리규정 개정 통보</t>
  </si>
  <si>
    <t>보건소-13541</t>
  </si>
  <si>
    <t>의료기기 제조업 허가사항 변경허가 통보 [불칸]</t>
  </si>
  <si>
    <t>보건소-13460</t>
  </si>
  <si>
    <t>보건소-13493</t>
  </si>
  <si>
    <t>보건소-13410</t>
  </si>
  <si>
    <t>보건소-13404</t>
  </si>
  <si>
    <t>특수의료장비 등록현황 제출</t>
  </si>
  <si>
    <t>보건소-13401</t>
  </si>
  <si>
    <t>의약품유통관리기준(KGSP) 적격업소 지정 통보</t>
  </si>
  <si>
    <t>보건소-13379</t>
  </si>
  <si>
    <t>인체조직이식재 안전관리업소 지정 통보</t>
  </si>
  <si>
    <t>보건소-13378</t>
  </si>
  <si>
    <t>약사법 위반업소에 대한 행정처분 보고(알림)((주)중외제약)</t>
  </si>
  <si>
    <t>보건소-13377</t>
  </si>
  <si>
    <t>약사법 위반업소에 대한 행정처분 통보 [아남제약]</t>
  </si>
  <si>
    <t>보건소-13373</t>
  </si>
  <si>
    <t>보건소-13370</t>
  </si>
  <si>
    <t>수혈부작용 보고(11월)</t>
  </si>
  <si>
    <t>보건소-14256</t>
  </si>
  <si>
    <t>지역응급의료센터 지정취소 보고(통보)</t>
  </si>
  <si>
    <t>보건소-14239</t>
  </si>
  <si>
    <t>보건소-14225</t>
  </si>
  <si>
    <t>보건소-14222</t>
  </si>
  <si>
    <t>보건소-14221</t>
  </si>
  <si>
    <t>의료기관 개.폐업(11월)현황 보고</t>
  </si>
  <si>
    <t>보건소-14165</t>
  </si>
  <si>
    <t>보건소-14145</t>
  </si>
  <si>
    <t>의료법인 정관변경허가 사항(법인명칭변경) 보고(통보)</t>
  </si>
  <si>
    <t>보건소-14144</t>
  </si>
  <si>
    <t>2004년도 응급의료시설 확충융자 3차 공모 계획 통보</t>
  </si>
  <si>
    <t>보건소-14148</t>
  </si>
  <si>
    <t>보건소-14147</t>
  </si>
  <si>
    <t>보건소-14153</t>
  </si>
  <si>
    <t>보건소-14143</t>
  </si>
  <si>
    <t>특수의료장비의설치및운영에관한규칙중개정령 공포 통보</t>
  </si>
  <si>
    <t>보건소-14110</t>
  </si>
  <si>
    <t>레이저? 그럼 이거 알아 두세요!배포 및 홍보 협조 요청</t>
  </si>
  <si>
    <t>보건소-14107</t>
  </si>
  <si>
    <t>마약류취급자(원료사용자) 폐업신고 수리통보</t>
  </si>
  <si>
    <t>보건소-14105</t>
  </si>
  <si>
    <t>사건 처리 통보</t>
  </si>
  <si>
    <t>보건소-14103</t>
  </si>
  <si>
    <t>보건소-14097</t>
  </si>
  <si>
    <t>보건소-13281</t>
  </si>
  <si>
    <t>보건소-14093</t>
  </si>
  <si>
    <t>보건소-14092</t>
  </si>
  <si>
    <t>보건소-14091</t>
  </si>
  <si>
    <t>보건소-14090</t>
  </si>
  <si>
    <t>의료용마약류 도난(분실)발생 통보</t>
  </si>
  <si>
    <t>보건소-14088</t>
  </si>
  <si>
    <t>보건소-14079</t>
  </si>
  <si>
    <t>보건소-14099</t>
  </si>
  <si>
    <t>보건소-14098</t>
  </si>
  <si>
    <t>응급환자이송업 허가사항 변경허가 통보</t>
  </si>
  <si>
    <t>보건소-14044</t>
  </si>
  <si>
    <t>안경사 행정처분 통보</t>
  </si>
  <si>
    <t>보건소-14043</t>
  </si>
  <si>
    <t>보건소-14042</t>
  </si>
  <si>
    <t>보건소-14047</t>
  </si>
  <si>
    <t>물리치료사 행정처분 통보 및 면허증 회수</t>
  </si>
  <si>
    <t>보건소-14045</t>
  </si>
  <si>
    <t>보건소-14028</t>
  </si>
  <si>
    <t>지역 응급의료센터 지정취소 및 전문응급의료센터(독극물) 지정 통보</t>
  </si>
  <si>
    <t>보건소-13990</t>
  </si>
  <si>
    <t>보건소-13985</t>
  </si>
  <si>
    <t>보건소-13984</t>
  </si>
  <si>
    <t>행정처분 집행정지 통보</t>
  </si>
  <si>
    <t>보건소-13983</t>
  </si>
  <si>
    <t>보건소-13982</t>
  </si>
  <si>
    <t>보건소-13981</t>
  </si>
  <si>
    <t>한의사 면허자격정지처분 통보</t>
  </si>
  <si>
    <t>보건소-13980</t>
  </si>
  <si>
    <t>보건소-13979</t>
  </si>
  <si>
    <t>보건소-13969</t>
  </si>
  <si>
    <t>특수의료장비의품질관리검사업무수수료에관한규정 고시 통보</t>
  </si>
  <si>
    <t>보건소-13968</t>
  </si>
  <si>
    <t>보건소-13967</t>
  </si>
  <si>
    <t>의약품 안전성 관련 조치사항 통보</t>
  </si>
  <si>
    <t>보건소-13965</t>
  </si>
  <si>
    <t>보건소-13971</t>
  </si>
  <si>
    <t>보건소-13954</t>
  </si>
  <si>
    <t>한약사 행정처분 통보</t>
  </si>
  <si>
    <t>보건소-13953</t>
  </si>
  <si>
    <t>약사법위반자 조치 보고(통보)</t>
  </si>
  <si>
    <t>보건소-13952</t>
  </si>
  <si>
    <t>특수의료장비 등록현황 송부</t>
  </si>
  <si>
    <t>보건소-13910</t>
  </si>
  <si>
    <t>보건소-13915</t>
  </si>
  <si>
    <t>2004년도 요양병상확충사업 시행계획(3차) 통보</t>
  </si>
  <si>
    <t>보건소-13902</t>
  </si>
  <si>
    <t>보건소-13900</t>
  </si>
  <si>
    <t>행정처분 진행 통보</t>
  </si>
  <si>
    <t>보건소-13899</t>
  </si>
  <si>
    <t>간호조무사 행정처분(자격취소) 통보</t>
  </si>
  <si>
    <t>보건소-13898</t>
  </si>
  <si>
    <t>의사 행정처분 진행 통보</t>
  </si>
  <si>
    <t>보건소-13897</t>
  </si>
  <si>
    <t>제276호 군수에게 바란다 답글 게재</t>
  </si>
  <si>
    <t>보건소-14715</t>
  </si>
  <si>
    <t>보건소-14687</t>
  </si>
  <si>
    <t>보건소-14686</t>
  </si>
  <si>
    <t>보건소-14685</t>
  </si>
  <si>
    <t>보건소-14684</t>
  </si>
  <si>
    <t>PPA함유 감기약 수거실태 특별 점검결과 후속조치 협조 요청</t>
  </si>
  <si>
    <t>보건소-14696</t>
  </si>
  <si>
    <t>보건소-14695</t>
  </si>
  <si>
    <t>보건소-14694</t>
  </si>
  <si>
    <t>보건소-14691</t>
  </si>
  <si>
    <t>보건소-14690</t>
  </si>
  <si>
    <t>보건소-14689</t>
  </si>
  <si>
    <t>보건소-14688</t>
  </si>
  <si>
    <t>보건소-14707</t>
  </si>
  <si>
    <t>2004년도 마약류취급자에 대한 재교육결과 보고</t>
  </si>
  <si>
    <t>보건소-14706</t>
  </si>
  <si>
    <t>팜뱅크 의약품 지정배분에 따른 조치사항 통보</t>
  </si>
  <si>
    <t>보건소-14645</t>
  </si>
  <si>
    <t>군수에게 바란다 에 대한 답변자료 보고</t>
  </si>
  <si>
    <t>보건소-14648</t>
  </si>
  <si>
    <t>약사법위반 한약재 행정처분 보고(통보) 등(풍산제약-녹각(표시기재)</t>
  </si>
  <si>
    <t>보건소-14617</t>
  </si>
  <si>
    <t>의약품 조제행위 관련 주의사항 통보</t>
  </si>
  <si>
    <t>보건소-14603</t>
  </si>
  <si>
    <t>보건소-13606</t>
  </si>
  <si>
    <t>보건소-13605</t>
  </si>
  <si>
    <t>특수의료장비의설치및운영에관한규칙중개정령 관보게재 정정 통보</t>
  </si>
  <si>
    <t>보건소-14570</t>
  </si>
  <si>
    <t>팜뱅크 수요자 확인 요청(3차)</t>
  </si>
  <si>
    <t>보건소-14569</t>
  </si>
  <si>
    <t>마약류중독자 출소(예정)자 통보</t>
  </si>
  <si>
    <t>보건소-14568</t>
  </si>
  <si>
    <t>의료법 위반자 행정처분 통보</t>
  </si>
  <si>
    <t>보건소-14566</t>
  </si>
  <si>
    <t>응급의료기관 주소록 배부</t>
  </si>
  <si>
    <t>보건소-14565</t>
  </si>
  <si>
    <t>보건소-14564</t>
  </si>
  <si>
    <t>보건소-14591</t>
  </si>
  <si>
    <t>보건소-14579</t>
  </si>
  <si>
    <t>2005년도 의약품등 감시업무 기본계획 수립을 위한 의견 수렴</t>
  </si>
  <si>
    <t>보건소-14480</t>
  </si>
  <si>
    <t>보건소-14478</t>
  </si>
  <si>
    <t>자격 및 업무정지 처분 병과시 업무정지 행정처분 관련 통보</t>
  </si>
  <si>
    <t>보건소-14438</t>
  </si>
  <si>
    <t>지역응급의료기관 운영 실태파악을 위한 점검일정 통보</t>
  </si>
  <si>
    <t>보건소-14437</t>
  </si>
  <si>
    <t>의약품 유통관리기준(KGSP) 적격업소 지정 통보</t>
  </si>
  <si>
    <t>보건소-14436</t>
  </si>
  <si>
    <t>보건소-14435</t>
  </si>
  <si>
    <t>보건소-14406</t>
  </si>
  <si>
    <t>보건소-14405</t>
  </si>
  <si>
    <t>보건소-14404</t>
  </si>
  <si>
    <t>보건소-14378</t>
  </si>
  <si>
    <t>장애인등록 관리업무에 대한 협조의뢰</t>
  </si>
  <si>
    <t>보건소-14367</t>
  </si>
  <si>
    <t>이소트레티노인 제제의 안전성 정보 통보 및 배포요청</t>
  </si>
  <si>
    <t>보건소-14352</t>
  </si>
  <si>
    <t>특수의료장비 등록현황 자료 송부</t>
  </si>
  <si>
    <t>보건소-14344</t>
  </si>
  <si>
    <t>팜뱅크 수요자 확인 요청</t>
  </si>
  <si>
    <t>보건소-14343</t>
  </si>
  <si>
    <t>보건소-14342</t>
  </si>
  <si>
    <t>보건소-14298</t>
  </si>
  <si>
    <t>간호조무사 행정처분사항 통지</t>
  </si>
  <si>
    <t>보건소-14299</t>
  </si>
  <si>
    <t>보건소-14301</t>
  </si>
  <si>
    <t>보건소-14309</t>
  </si>
  <si>
    <t>보건소-14308</t>
  </si>
  <si>
    <t>보건소-14307</t>
  </si>
  <si>
    <t>보건소-14306</t>
  </si>
  <si>
    <t>보건소-14305</t>
  </si>
  <si>
    <t>의사 행정처분에 따른 소송결과 조치사항 통보</t>
  </si>
  <si>
    <t>보건소-15291</t>
  </si>
  <si>
    <t>보건소-15290</t>
  </si>
  <si>
    <t>보건소-15289</t>
  </si>
  <si>
    <t>보건소-15288</t>
  </si>
  <si>
    <t>보건소-15287</t>
  </si>
  <si>
    <t>보건소-15286</t>
  </si>
  <si>
    <t>보건소-15282</t>
  </si>
  <si>
    <t>보건소-15243</t>
  </si>
  <si>
    <t>보건소-11157</t>
  </si>
  <si>
    <t>불법의료행위관련 경찰합동단속 결과보고</t>
  </si>
  <si>
    <t>보건소-11163</t>
  </si>
  <si>
    <t>사고마약류폐기신청 입회</t>
  </si>
  <si>
    <t>보건소-11162</t>
  </si>
  <si>
    <t>사고마약류 발생 통보</t>
  </si>
  <si>
    <t>보건소-11161</t>
  </si>
  <si>
    <t>보건소-10860</t>
  </si>
  <si>
    <t>보건소-10488</t>
  </si>
  <si>
    <t>마약류취급자(관리자) 변경허가 신청수리</t>
  </si>
  <si>
    <t>보건소-10298</t>
  </si>
  <si>
    <t>보건소-10191</t>
  </si>
  <si>
    <t>불법의료행위 특별감시 계획수립 및 결과보고</t>
  </si>
  <si>
    <t>보건소-10074</t>
  </si>
  <si>
    <t>보건소-9763</t>
  </si>
  <si>
    <t>사고마약류 발생 보고(통보)</t>
  </si>
  <si>
    <t>보건소-9748</t>
  </si>
  <si>
    <t>보건소-14096</t>
  </si>
  <si>
    <t>보건소-14095</t>
  </si>
  <si>
    <t>보건소-14094</t>
  </si>
  <si>
    <t>보건소-15236</t>
  </si>
  <si>
    <t>보건소-15271</t>
  </si>
  <si>
    <t>질의에 따른 회신</t>
  </si>
  <si>
    <t>보건소-15202</t>
  </si>
  <si>
    <t>보건소-15200</t>
  </si>
  <si>
    <t>보건소-15197</t>
  </si>
  <si>
    <t>의료법인 설립 허가사항  통보</t>
  </si>
  <si>
    <t>보건소-15196</t>
  </si>
  <si>
    <t>의료법인 설립허가 보고(통보)</t>
  </si>
  <si>
    <t>보건소-15195</t>
  </si>
  <si>
    <t>간호조무사 행정처분(자격정지) 통보</t>
  </si>
  <si>
    <t>보건소-15193</t>
  </si>
  <si>
    <t>군수에게 바란다 답글 게재</t>
  </si>
  <si>
    <t>보건소-15167</t>
  </si>
  <si>
    <t>보건소-15156</t>
  </si>
  <si>
    <t>품질부적합 의약품 알림</t>
  </si>
  <si>
    <t>보건소-15133</t>
  </si>
  <si>
    <t>보건소-15132</t>
  </si>
  <si>
    <t>유방촬영용장치의 방사선방어시설 설치기준 적용지침 수정 송부</t>
  </si>
  <si>
    <t>보건소-15134</t>
  </si>
  <si>
    <t>보건소-15142</t>
  </si>
  <si>
    <t>보건소-15137</t>
  </si>
  <si>
    <t>보건소-15099</t>
  </si>
  <si>
    <t>보건소-15097</t>
  </si>
  <si>
    <t>의료기관회계기준 적용대상 의료기관 교육 안내</t>
  </si>
  <si>
    <t>보건소-15096</t>
  </si>
  <si>
    <t>한약취급업소 및 인력현황 제출</t>
  </si>
  <si>
    <t>보건소-15023</t>
  </si>
  <si>
    <t>한약취급업소및인력현황 제출 요청</t>
  </si>
  <si>
    <t>보건소-15010</t>
  </si>
  <si>
    <t>보건소-14980</t>
  </si>
  <si>
    <t>보건소-14956</t>
  </si>
  <si>
    <t>성탄절 및 신정연휴에 따른 주민진료를 위한 홍보협조 의뢰</t>
  </si>
  <si>
    <t>보건소-14944</t>
  </si>
  <si>
    <t>처방 또는 조제시 병용금기 및 특정연령대 금기고시 협조요청</t>
  </si>
  <si>
    <t>보건소-14925</t>
  </si>
  <si>
    <t>팜뱅크 의약품 배분에 따른 후속조치사항 시달 및 수요자 확인요청</t>
  </si>
  <si>
    <t>보건소-14877</t>
  </si>
  <si>
    <t>보건소-14868</t>
  </si>
  <si>
    <t>보건소-14826</t>
  </si>
  <si>
    <t>의료법인 허가취소 통보</t>
  </si>
  <si>
    <t>보건소-14779</t>
  </si>
  <si>
    <t>의료법인 정관변경허가사항 보고(통보)</t>
  </si>
  <si>
    <t>보건소-14778</t>
  </si>
  <si>
    <t>지역응급의료센터 지정사항 통보</t>
  </si>
  <si>
    <t>보건소-14777</t>
  </si>
  <si>
    <t>보건소-14776</t>
  </si>
  <si>
    <t>보건소-14774</t>
  </si>
  <si>
    <t>보건소-14746</t>
  </si>
  <si>
    <t>보건소-12400</t>
  </si>
  <si>
    <t>의료법인 설립허가 보고(알림)</t>
  </si>
  <si>
    <t>보건소-12428</t>
  </si>
  <si>
    <t>보건소-12284</t>
  </si>
  <si>
    <t>보건소-11823</t>
  </si>
  <si>
    <t>2004년도 마약류취급자(소매업자,관리자)에  대한 교육자료</t>
  </si>
  <si>
    <t>보건소-11760</t>
  </si>
  <si>
    <t>2004년도 마약류취급자에 대한 마약류 관리교육 실시</t>
  </si>
  <si>
    <t>보건소-11748</t>
  </si>
  <si>
    <t>보건소-11725</t>
  </si>
  <si>
    <t>보건소-11156</t>
  </si>
  <si>
    <t>X-선 필름 현상액 및 정착액 구입</t>
  </si>
  <si>
    <t>보건소-15066</t>
  </si>
  <si>
    <t>박명화</t>
  </si>
  <si>
    <t>보건소-14255</t>
  </si>
  <si>
    <t>X-선기계 정기검사 수수료 및 조정비 지급</t>
  </si>
  <si>
    <t>보건소-13402</t>
  </si>
  <si>
    <t>병원에서 X선검사 이렇습니다“홍보물 배포</t>
  </si>
  <si>
    <t>보건소-12716</t>
  </si>
  <si>
    <t>X-선 필름구입</t>
  </si>
  <si>
    <t>보건소-12230</t>
  </si>
  <si>
    <t>2004년도 엑스선필름 배정</t>
  </si>
  <si>
    <t>보건소-11241</t>
  </si>
  <si>
    <t>2004년도 4/4분기 방사선 피폭선량 측정료 납부</t>
  </si>
  <si>
    <t>보건소-11367</t>
  </si>
  <si>
    <t>2004년도 진단용방사선안전관리책임자 교육 참가 협조요청</t>
  </si>
  <si>
    <t>보건소-10403</t>
  </si>
  <si>
    <t>제1회 한.일 공동학술대회 및 제39차 방사선사 종합학술대회 개최 통보</t>
  </si>
  <si>
    <t>보건소-9707</t>
  </si>
  <si>
    <t>방사선실 현상폐수 처리비 수수료 지급</t>
  </si>
  <si>
    <t>보건소-8820</t>
  </si>
  <si>
    <t>보건소-9045</t>
  </si>
  <si>
    <t>마약류사고(도난) 발생보고(통보)</t>
  </si>
  <si>
    <t>보건소-8891</t>
  </si>
  <si>
    <t>보건소-8788</t>
  </si>
  <si>
    <t>로페콕시브 제제의 안전성 정보처리에 따른 조치사항 통보</t>
  </si>
  <si>
    <t>보건소-11445</t>
  </si>
  <si>
    <t>보건소-11327</t>
  </si>
  <si>
    <t>보건소-11249</t>
  </si>
  <si>
    <t>보건소-8771</t>
  </si>
  <si>
    <t>품질부적합 의약품 행정처분 보고(통보)</t>
  </si>
  <si>
    <t>보건소-14573</t>
  </si>
  <si>
    <t>2004년 11월분 치과의료보험진료비 청구</t>
  </si>
  <si>
    <t>보건소-14761</t>
  </si>
  <si>
    <t>이미옥</t>
  </si>
  <si>
    <t>진료환자 기록부 송부</t>
  </si>
  <si>
    <t>보건소-14373</t>
  </si>
  <si>
    <t>윤금숙</t>
  </si>
  <si>
    <t>2004년 10월분 치과의료보험진료비 청구</t>
  </si>
  <si>
    <t>보건소-13055</t>
  </si>
  <si>
    <t>2004년 9월분 치과의료보험진료비 청구</t>
  </si>
  <si>
    <t>보건소-11948</t>
  </si>
  <si>
    <t>2004년 8월분 치과의료보험진료비 청구</t>
  </si>
  <si>
    <t>보건소-10523</t>
  </si>
  <si>
    <t>2004년 7월분 치과의료보험진료비 청구</t>
  </si>
  <si>
    <t>보건소-9531</t>
  </si>
  <si>
    <t>차영희</t>
  </si>
  <si>
    <t>성탄절 및 신정연휴에 따른 주민진료 운영계획</t>
  </si>
  <si>
    <t>보건소-14927</t>
  </si>
  <si>
    <t>보건소-11444</t>
  </si>
  <si>
    <t>보건소-11443</t>
  </si>
  <si>
    <t>2004년도 구조 및 응급처치교육 계획 통보</t>
  </si>
  <si>
    <t>보건소-11312</t>
  </si>
  <si>
    <t>제7기 긴급구조실무자반 교육대상자 파악</t>
  </si>
  <si>
    <t>보건소-11155</t>
  </si>
  <si>
    <t>보건소-11172</t>
  </si>
  <si>
    <t>보건소-11009</t>
  </si>
  <si>
    <t>응급의료 및 진료과목 확대를 위한 협조요청</t>
  </si>
  <si>
    <t>보건소-10697</t>
  </si>
  <si>
    <t>응급환자이송업 휴업신고 사항 통보</t>
  </si>
  <si>
    <t>보건소-10639</t>
  </si>
  <si>
    <t>응급환자이송업 재개업 신고사항 통보</t>
  </si>
  <si>
    <t>보건소-10636</t>
  </si>
  <si>
    <t>2004 구조 및 응급처치교육 교육일정 통보</t>
  </si>
  <si>
    <t>보건소-10621</t>
  </si>
  <si>
    <t>응급환자이송업 허가통보</t>
  </si>
  <si>
    <t>보건소-10207</t>
  </si>
  <si>
    <t>2004 구조 및 응급처치교육 교육대상자 파악</t>
  </si>
  <si>
    <t>보건소-10172</t>
  </si>
  <si>
    <t>응급환자이송단 지도.감독 철저</t>
  </si>
  <si>
    <t>보건소-9747</t>
  </si>
  <si>
    <t>응급의료정보에 관한 안내홍보책자 배부</t>
  </si>
  <si>
    <t>보건소-9454</t>
  </si>
  <si>
    <t>응급환자이송업 허가사항 변경허가사항 통보</t>
  </si>
  <si>
    <t>보건소-8998</t>
  </si>
  <si>
    <t>보건소-8772</t>
  </si>
  <si>
    <t>권역응급의료센터 지정 통보</t>
  </si>
  <si>
    <t>보건소-8768</t>
  </si>
  <si>
    <t>의료내시경의 올바른 사용관리 리플렛 배포 및 홍보협조 요청</t>
  </si>
  <si>
    <t>보건소-15350</t>
  </si>
  <si>
    <t>보건소-15315</t>
  </si>
  <si>
    <t>쎄레콕시브 제제 및 나프록센 제제의 안전성 정보 통보 및 배포요청</t>
  </si>
  <si>
    <t>보건소-15305</t>
  </si>
  <si>
    <t>쎄레콕시브 제제 및 나프록센 제제의 안전성 정보 통보 및 배포</t>
  </si>
  <si>
    <t>보건소-15309</t>
  </si>
  <si>
    <t>2004년도 4/4분기 국가암검진사업(의료급여수급자) 국고보조금 교부결정 및 자금교부</t>
  </si>
  <si>
    <t>보건소-15180</t>
  </si>
  <si>
    <t>2004년도 암 확진자 의료비 지원종료 통보</t>
  </si>
  <si>
    <t>보건소-14608</t>
  </si>
  <si>
    <t>2004년 의료급여 수급자  암 검진비 지급</t>
  </si>
  <si>
    <t>보건소-14586</t>
  </si>
  <si>
    <t>국가 암조기검진사업 홍보 아이디어 공모</t>
  </si>
  <si>
    <t>보건소-14403</t>
  </si>
  <si>
    <t>2004년 국가암 조기검진사업 실적보고</t>
  </si>
  <si>
    <t>보건소-14452</t>
  </si>
  <si>
    <t>보건소-14315</t>
  </si>
  <si>
    <t>2005년도 국가암관리사업 국비(건강증진기금)및 도비사업내역 통보</t>
  </si>
  <si>
    <t>보건소-14177</t>
  </si>
  <si>
    <t>2004년도 국가암관리사업 평가대회 참석자 명단 통보</t>
  </si>
  <si>
    <t>보건소-14046</t>
  </si>
  <si>
    <t>저소득 암검진 대상자 검진 독려</t>
  </si>
  <si>
    <t>보건소-14038</t>
  </si>
  <si>
    <t>보건소-13638</t>
  </si>
  <si>
    <t>2003년 국가 암조기검진사업 검진결과 확인을 위한 협조요청</t>
  </si>
  <si>
    <t>보건소-13422</t>
  </si>
  <si>
    <t>암 확진자 의료비 지원 관련사항 통보</t>
  </si>
  <si>
    <t>보건소-13364</t>
  </si>
  <si>
    <t>2004년 국가암관리사업 평가대회  참석자 명단 제출</t>
  </si>
  <si>
    <t>보건소-13363</t>
  </si>
  <si>
    <t>'04년도 국가암검진(건강보험) 국도비 변경내시 및 부담지시서(최종)</t>
  </si>
  <si>
    <t>보건소-13331</t>
  </si>
  <si>
    <t>2004년도 국가 암관리사업 평가대회 개최 안내</t>
  </si>
  <si>
    <t>보건소-13272</t>
  </si>
  <si>
    <t>보건소-13107</t>
  </si>
  <si>
    <t>보건소-12939</t>
  </si>
  <si>
    <t>보건소-11631</t>
  </si>
  <si>
    <t>자궁암 무료 검진 결과 보고</t>
  </si>
  <si>
    <t>보건소-10840</t>
  </si>
  <si>
    <t>국가암 조기검진사업 실적 통보</t>
  </si>
  <si>
    <t>보건소-9872</t>
  </si>
  <si>
    <t>주민 자궁암 무료 검진 홍보</t>
  </si>
  <si>
    <t>보건소-10619</t>
  </si>
  <si>
    <t>보건소-10615</t>
  </si>
  <si>
    <t>저소득 암검진 확진자 치료비 지급 통보</t>
  </si>
  <si>
    <t>보건소-10555</t>
  </si>
  <si>
    <t>보건소-10407</t>
  </si>
  <si>
    <t>보건소-9724</t>
  </si>
  <si>
    <t>금연클리닉 시범사업 실시계획 통보 및 시범사업기관 소요조사</t>
  </si>
  <si>
    <t>보건소-10791</t>
  </si>
  <si>
    <t>2004년도 금연클리닉 시범사업 관계자 회의 결과 통보</t>
  </si>
  <si>
    <t>보건소-10719</t>
  </si>
  <si>
    <t>2004년도 금연홍보물  제작 의뢰</t>
  </si>
  <si>
    <t>보건소-10547</t>
  </si>
  <si>
    <t>국정감사자료(담배자동판매기 현황 ) 제출</t>
  </si>
  <si>
    <t>보건소-10219</t>
  </si>
  <si>
    <t>2004년도 금연홍보물 제작관련 의견조회</t>
  </si>
  <si>
    <t>보건소-10182</t>
  </si>
  <si>
    <t>국정감사자료(담배자동판매기 현황) 제출 협조요청</t>
  </si>
  <si>
    <t>보건소-10152</t>
  </si>
  <si>
    <t>제7차 아시아태평양 금연대회 홍보 협조 요청</t>
  </si>
  <si>
    <t>보건소-10151</t>
  </si>
  <si>
    <t>2004년도 청소년 금연콘서트 DVD제작 배포</t>
  </si>
  <si>
    <t>보건소-10035</t>
  </si>
  <si>
    <t>금연시설 점검 결과 보고</t>
  </si>
  <si>
    <t>보건소-9854</t>
  </si>
  <si>
    <t>금연홍보물 ( 금연시설 스티커 ) 구입</t>
  </si>
  <si>
    <t>보건소-9711</t>
  </si>
  <si>
    <t>보건소-9581</t>
  </si>
  <si>
    <t>보건소-9532</t>
  </si>
  <si>
    <t>금연사업 월별 추진실적 제출관련</t>
  </si>
  <si>
    <t>보건소-9527</t>
  </si>
  <si>
    <t>절주사업 워크샵 참석 결과</t>
  </si>
  <si>
    <t>보건소-9451</t>
  </si>
  <si>
    <t>금연사업 실적보고(7월분)확인 및 보고양식 변경통보</t>
  </si>
  <si>
    <t>보건소-9325</t>
  </si>
  <si>
    <t>보건소-9258</t>
  </si>
  <si>
    <t>보건소-9203</t>
  </si>
  <si>
    <t>2/4분기 금연교육 결과 (제7297부대 )</t>
  </si>
  <si>
    <t>보건소-9171</t>
  </si>
  <si>
    <t>보건소-9139</t>
  </si>
  <si>
    <t>2004년 보건소 건강생활실천사업인「절주사업」담당자 워크샵 개최</t>
  </si>
  <si>
    <t>보건소-9094</t>
  </si>
  <si>
    <t>금연홍보물 (금연스티커 ) 구입</t>
  </si>
  <si>
    <t>보건소-9074</t>
  </si>
  <si>
    <t>금연상담전화서비스 수요조사 설문 협조 요청</t>
  </si>
  <si>
    <t>보건소-15031</t>
  </si>
  <si>
    <t>'05년도 금연클리닉사업운영비 확보현황</t>
  </si>
  <si>
    <t>보건소-14930</t>
  </si>
  <si>
    <t>'05년도 금연클리닉사업운영비 확보현황 파악</t>
  </si>
  <si>
    <t>보건소-14846</t>
  </si>
  <si>
    <t>금연.절주 캠페인 실시</t>
  </si>
  <si>
    <t>보건소-14709</t>
  </si>
  <si>
    <t>청소년 흡연예방을 위한 특집 프로그램 방영에 따른 홍보 요청</t>
  </si>
  <si>
    <t>보건소-14676</t>
  </si>
  <si>
    <t>어린이 금연교실(흡연예방교육)사업 결과보고회 참석요청</t>
  </si>
  <si>
    <t>보건소-13837</t>
  </si>
  <si>
    <t>금연교육 전문 강사 수당지급</t>
  </si>
  <si>
    <t>보건소-13830</t>
  </si>
  <si>
    <t>흡연예방 및 금연보건교육 결과 보고</t>
  </si>
  <si>
    <t>보건소-13786</t>
  </si>
  <si>
    <t>제1회 남원시장배 어린이 금연연극대회 안내</t>
  </si>
  <si>
    <t>보건소-13658</t>
  </si>
  <si>
    <t>담배값인상 관련 리플렛 배포 협조 요청</t>
  </si>
  <si>
    <t>보건소-13347</t>
  </si>
  <si>
    <t>2004년 3/4분기 외국인근로자 건강관리사업 추진실적 보고</t>
  </si>
  <si>
    <t>보건소-11504</t>
  </si>
  <si>
    <t>박옥란</t>
  </si>
  <si>
    <t>2004년도 마약류취급자에 대한 마약류관리 재교육 실시통보</t>
  </si>
  <si>
    <t>보건소-14066</t>
  </si>
  <si>
    <t>2004년도 마약류취급자에 대한 교육 결과보고</t>
  </si>
  <si>
    <t>보건소-13651</t>
  </si>
  <si>
    <t>보건소-13553</t>
  </si>
  <si>
    <t>2004년도 마약류취급(의료업자,관리자)에  대한 교육자료</t>
  </si>
  <si>
    <t>보건소-13451</t>
  </si>
  <si>
    <t>보건소-13450</t>
  </si>
  <si>
    <t>보건소-13062</t>
  </si>
  <si>
    <t>2004년도 희귀난치성질환자 의료비 예산액  보고</t>
  </si>
  <si>
    <t>보건소-11511</t>
  </si>
  <si>
    <t>보건소-11475</t>
  </si>
  <si>
    <t>2004년도 희귀난치성질환자 의료비 예산액 파악 제출(수정)</t>
  </si>
  <si>
    <t>보건소-11387</t>
  </si>
  <si>
    <t>2004년도 희귀난치성질환자 의료비 예산액 파악 제출</t>
  </si>
  <si>
    <t>보건소-11386</t>
  </si>
  <si>
    <t>2004년 7월,8월 희귀난치성질환자 의료비 지원실적 통합관리시스템 입력</t>
  </si>
  <si>
    <t>보건소-10891</t>
  </si>
  <si>
    <t>2004년 7월분 희귀난치성질환자 의료비 지원 실적보고</t>
  </si>
  <si>
    <t>보건소-10408</t>
  </si>
  <si>
    <t>본인부담금상한제에 따른 희귀.난치성질환자 의료비 지원방안 통보</t>
  </si>
  <si>
    <t>보건소-9548</t>
  </si>
  <si>
    <t>2004년도 3/4분기 저소득소아백혈병의료비 국·도비보조금  교부결정 및 자금교부</t>
  </si>
  <si>
    <t>보건소-9241</t>
  </si>
  <si>
    <t>2004년 암검진 암확진자 의료비지원 신청</t>
  </si>
  <si>
    <t>보건소-9572</t>
  </si>
  <si>
    <t>2004년도 3/4분기 국가암검진사업(의료급여수급자) 국고보조금 교부결정 및 자금교부</t>
  </si>
  <si>
    <t>보건소-9442</t>
  </si>
  <si>
    <t>'04년도 3/4분기 국가암조기검진사업 국고보조금 교부결정 및 자금교부</t>
  </si>
  <si>
    <t>보건소-9443</t>
  </si>
  <si>
    <t>2004년 암검진사업 · 정신보건관련 홍보물(포스터,마우스패드) 및 법령 배포</t>
  </si>
  <si>
    <t>보건소-9242</t>
  </si>
  <si>
    <t>2004년 국가암검진비 청구비 삭감내역 통보</t>
  </si>
  <si>
    <t>보건소-9097</t>
  </si>
  <si>
    <t>보건소-9073</t>
  </si>
  <si>
    <t>보건소-8862</t>
  </si>
  <si>
    <t>보건소-8996</t>
  </si>
  <si>
    <t>2004년도 희귀난치성질환자 의료비지원사업 추가 소요액 보고</t>
  </si>
  <si>
    <t>보건소-8873</t>
  </si>
  <si>
    <t>11월중 70세이상 노인무료진료 실적 제출</t>
  </si>
  <si>
    <t>보건소-15162</t>
  </si>
  <si>
    <t>박정연</t>
  </si>
  <si>
    <t>보건소-12500</t>
  </si>
  <si>
    <t>공공노인보건사업 활성화를 위한 토론회 참가자 명단 제출</t>
  </si>
  <si>
    <t>보건소-11721</t>
  </si>
  <si>
    <t>보건소-11719</t>
  </si>
  <si>
    <t>2005년 노인건강교실 운영계획(안)</t>
  </si>
  <si>
    <t>보건소-11620</t>
  </si>
  <si>
    <t>공공노인보건사업 활성화를 위한 토론회 개최에 따른 참석여부 파악 제출</t>
  </si>
  <si>
    <t>보건소-11484</t>
  </si>
  <si>
    <t>『공공노인보건사업 활성화를 위한 토론회』개최에 따른 참석 안내</t>
  </si>
  <si>
    <t>보건소-11482</t>
  </si>
  <si>
    <t>제4회 건강노인 선발대회 안내 및 참가자 추천</t>
  </si>
  <si>
    <t>보건소-10913</t>
  </si>
  <si>
    <t>2004년 하반기 노인건강관리사업 도비보조금 교부결정 및 자금교부</t>
  </si>
  <si>
    <t>보건소-10909</t>
  </si>
  <si>
    <t>보건소-10435</t>
  </si>
  <si>
    <t>8월중 70세이상 노인무료진료 실적 제출</t>
  </si>
  <si>
    <t>보건소-10347</t>
  </si>
  <si>
    <t>2004년 저소득 무료암검진비 지출</t>
  </si>
  <si>
    <t>보건소-15333</t>
  </si>
  <si>
    <t>2004년 저소득무료암검진  사업비 지출</t>
  </si>
  <si>
    <t>보건소-14860</t>
  </si>
  <si>
    <t>보건소-14547</t>
  </si>
  <si>
    <t>2005년도 금연클리닉사업 보조내시액 산출내역 통보</t>
  </si>
  <si>
    <t>보건소-13307</t>
  </si>
  <si>
    <t>국민건강증진법 관련 과태료 부과금액 현황 자료 요청</t>
  </si>
  <si>
    <t>보건소-13306</t>
  </si>
  <si>
    <t>국민건강증진법에 따른 과태료부과 현황 파악 협조</t>
  </si>
  <si>
    <t>보건소-13237</t>
  </si>
  <si>
    <t>국민건강증진법 시행규칙에 따른 조례 미개정 사유</t>
  </si>
  <si>
    <t>보건소-13236</t>
  </si>
  <si>
    <t>보건소-13235</t>
  </si>
  <si>
    <t>국민건강증진법 시행규칙 개정에 따른 현지확인 관련</t>
  </si>
  <si>
    <t>보건소-13085</t>
  </si>
  <si>
    <t>2004년 금연시설 및 금연구역 시설 점검 결과 보고</t>
  </si>
  <si>
    <t>보건소-13010</t>
  </si>
  <si>
    <t>보건소-12938</t>
  </si>
  <si>
    <t>국민건강증진법 시행규칙 개정에 따른 자료 제출</t>
  </si>
  <si>
    <t>보건소-12764</t>
  </si>
  <si>
    <t>2005년 금연, 절주사업 계획</t>
  </si>
  <si>
    <t>보건소-12678</t>
  </si>
  <si>
    <t>보건소-12549</t>
  </si>
  <si>
    <t>보건소-12548</t>
  </si>
  <si>
    <t>2004년 보건소 금연클리닉시범사업 안내책자 내용 통보</t>
  </si>
  <si>
    <t>보건소-12528</t>
  </si>
  <si>
    <t>공중이용시설에 대한 금연.흡연구역 지정 및 관리철저 협조 요청</t>
  </si>
  <si>
    <t>보건소-12509</t>
  </si>
  <si>
    <t>금연홍보물 배부</t>
  </si>
  <si>
    <t>보건소-12449</t>
  </si>
  <si>
    <t>보건소-12229</t>
  </si>
  <si>
    <t>보건소-12090</t>
  </si>
  <si>
    <t>보건소-11932</t>
  </si>
  <si>
    <t>제1회 금연전문교육사양성 교육 안내</t>
  </si>
  <si>
    <t>보건소-11913</t>
  </si>
  <si>
    <t>2005년도 금연클리닉사업계획 수정 제출</t>
  </si>
  <si>
    <t>보건소-11890</t>
  </si>
  <si>
    <t>2005년도 금연클리닉사업계획 소요조사 결과 확인</t>
  </si>
  <si>
    <t>보건소-11862</t>
  </si>
  <si>
    <t>보건소-11658</t>
  </si>
  <si>
    <t>보건소-11599</t>
  </si>
  <si>
    <t>2004년도 3/4국민건강증진법 지도점검 실적 제출</t>
  </si>
  <si>
    <t>보건소-11592</t>
  </si>
  <si>
    <t>2005년도 금연클리닉사업 계획  제출</t>
  </si>
  <si>
    <t>보건소-11462</t>
  </si>
  <si>
    <t>국민건강증진법시행규칙중 개정.공포에 따른 조치</t>
  </si>
  <si>
    <t>보건소-11446</t>
  </si>
  <si>
    <t>보건소-11104</t>
  </si>
  <si>
    <t>2005년도 금연클리닉사업 계획 통보 및 사업계획서 작성 제출 요청</t>
  </si>
  <si>
    <t>보건소-10794</t>
  </si>
  <si>
    <t>암검진(저소득)  진단검사비 지급</t>
  </si>
  <si>
    <t>보건소-9906</t>
  </si>
  <si>
    <t>보건소-9341</t>
  </si>
  <si>
    <t>보건소-8852</t>
  </si>
  <si>
    <t>보건소-15263</t>
  </si>
  <si>
    <t>'04년도 4/4분기 국가암조기검진사업 국고보조금 교부결정 및 자금교부</t>
  </si>
  <si>
    <t>보건소-15181</t>
  </si>
  <si>
    <t>노인의치사업 의료비 지급</t>
  </si>
  <si>
    <t>보건소-14486</t>
  </si>
  <si>
    <t>홍현숙</t>
  </si>
  <si>
    <t>보건소-12152</t>
  </si>
  <si>
    <t>보건소-10725</t>
  </si>
  <si>
    <t>보건소-10585</t>
  </si>
  <si>
    <t>보건소-10374</t>
  </si>
  <si>
    <t>보건소-10189</t>
  </si>
  <si>
    <t>보건소-9291</t>
  </si>
  <si>
    <t>초등학생 불소겔도포 실시결과 보고</t>
  </si>
  <si>
    <t>보건소-15257</t>
  </si>
  <si>
    <t>보건소-14760</t>
  </si>
  <si>
    <t>2004년도 불소겔도포(2차)일정에 따른 협조 요청</t>
  </si>
  <si>
    <t>보건소-13944</t>
  </si>
  <si>
    <t>보건소-13132</t>
  </si>
  <si>
    <t>보건소-14031</t>
  </si>
  <si>
    <t>보건소-13639</t>
  </si>
  <si>
    <t>보건소-12917</t>
  </si>
  <si>
    <t>보건소-11778</t>
  </si>
  <si>
    <t>자동음성통보시스템 이용 협조</t>
  </si>
  <si>
    <t>보건소-11408</t>
  </si>
  <si>
    <t>보건소-10933</t>
  </si>
  <si>
    <t>보건소-10437</t>
  </si>
  <si>
    <t>치과재료 구입</t>
  </si>
  <si>
    <t>보건소-13697</t>
  </si>
  <si>
    <t>2004년 희귀난치성질환자 12월 의료비지원 사업비 지출</t>
  </si>
  <si>
    <t>보건소-15221</t>
  </si>
  <si>
    <t>2004년 희귀난치성질환자 의료비지원 사업비 지출</t>
  </si>
  <si>
    <t>보건소-14397</t>
  </si>
  <si>
    <t>2004년 소아백혈병환자 의료비지원 사업비 지출</t>
  </si>
  <si>
    <t>보건소-13241</t>
  </si>
  <si>
    <t>보건소-13231</t>
  </si>
  <si>
    <t>보건소-11660</t>
  </si>
  <si>
    <t>보건소-11569</t>
  </si>
  <si>
    <t>'04년 8월 희귀난치성질환자 (간병비포함) 의료비지원</t>
  </si>
  <si>
    <t>보건소-10404</t>
  </si>
  <si>
    <t>'04년 7월 희귀난치성질환자 (혈우병포함) 의료비지원</t>
  </si>
  <si>
    <t>보건소-9026</t>
  </si>
  <si>
    <t>소아백혈병 의료비지원 대상자 신청에 따른 결과 통보</t>
  </si>
  <si>
    <t>보건소-13211</t>
  </si>
  <si>
    <t>보건소-13208</t>
  </si>
  <si>
    <t>소아백혈병 의료비지원 예산액 부족으로  추경예산확보 요구 신청</t>
  </si>
  <si>
    <t>보건소-13015</t>
  </si>
  <si>
    <t>보건소-12999</t>
  </si>
  <si>
    <t>희귀난치성질환 의료비지원 대상자 신청에 따른 결과 통보</t>
  </si>
  <si>
    <t>보건소-12923</t>
  </si>
  <si>
    <t>보건소-12921</t>
  </si>
  <si>
    <t>보건소-11509</t>
  </si>
  <si>
    <t>8월 저소득 소아백혈병 환자 의료비 지원 실적 제출</t>
  </si>
  <si>
    <t>보건소-10406</t>
  </si>
  <si>
    <t>2004년 소아백혈병환자 의료비 지급</t>
  </si>
  <si>
    <t>보건소-10362</t>
  </si>
  <si>
    <t>희귀난치성질환 의료비지원자 소득 및 재산조사 결과 제출</t>
  </si>
  <si>
    <t>보건소-15226</t>
  </si>
  <si>
    <t>'04년도 희귀.난치성질환자 의료비 지원사업비 교부결정 및 자금교부(최종)</t>
  </si>
  <si>
    <t>보건소-15089</t>
  </si>
  <si>
    <t>2004년도 4/4분기 저소득소아백혈병의료비 국·도비보조금  교부결정 및 자금교부</t>
  </si>
  <si>
    <t>보건소-15080</t>
  </si>
  <si>
    <t>'04년도 국가암검진(건강,의료급여), 희귀난치의료비 지원사업관련 국도비 변경내시</t>
  </si>
  <si>
    <t>보건소-13196</t>
  </si>
  <si>
    <t>2004년도 암조기검진(건강,의료급여),희귀.난치,소아백혈병 국.도비 변경내시 통보</t>
  </si>
  <si>
    <t>보건소-13097</t>
  </si>
  <si>
    <t>2005년도 국.도비 보조내시</t>
  </si>
  <si>
    <t>보건소-12816</t>
  </si>
  <si>
    <t>'04년도 8,9월분 희귀.난치성질환자 의료비 지원사업비 교부결정 및 자금교부</t>
  </si>
  <si>
    <t>보건소-10963</t>
  </si>
  <si>
    <t>'04년도 7월분 희귀.난치성질환자 의료비 지원사업비 교부결정 및 자금교부</t>
  </si>
  <si>
    <t>보건소-9465</t>
  </si>
  <si>
    <t>2004년도 희귀난치성질환자 의료비지원사업 추가 소요액 파악</t>
  </si>
  <si>
    <t>보건소-8695</t>
  </si>
  <si>
    <t>희귀난치성질환 의료비지원 대상자 재산 및 소득 재조사 결과 통보</t>
  </si>
  <si>
    <t>보건소-15354</t>
  </si>
  <si>
    <t>희귀난치성질환 의료비지원자 소득 및 재산조사 제출</t>
  </si>
  <si>
    <t>보건소-15325</t>
  </si>
  <si>
    <t>희귀난치성질환 의료비지원자에 대한 소득 및 재산 조사 결과 회신</t>
  </si>
  <si>
    <t>보건소-15227</t>
  </si>
  <si>
    <t>희귀난치성질환 의료비지원자에 대한 소득 및 재산 재조사 현황 송부</t>
  </si>
  <si>
    <t>보건소-15229</t>
  </si>
  <si>
    <t>희귀난치성질환 의료비지원자에 대한 소득및 재산 조사 결과</t>
  </si>
  <si>
    <t>보건소-15088</t>
  </si>
  <si>
    <t>희귀난치성질환 의료비지원자에 대한 소득및 재산 재조사 실시</t>
  </si>
  <si>
    <t>보건소-14650</t>
  </si>
  <si>
    <t>2004년도 소아백혈병 의료비 지원대상 현황보고</t>
  </si>
  <si>
    <t>보건소-13808</t>
  </si>
  <si>
    <t>2004년도 소아백혈병 의료비 지원대상 현황 파악</t>
  </si>
  <si>
    <t>보건소-13677</t>
  </si>
  <si>
    <t>보건소-12967</t>
  </si>
  <si>
    <t>소아백혈병환자 의료비지원대상자 소득및 재산조사 결과 통보</t>
  </si>
  <si>
    <t>보건소-12817</t>
  </si>
  <si>
    <t>소아백혈병환자 의료비지원 대상자 선정에 따른 소득및 재산조사 의뢰</t>
  </si>
  <si>
    <t>보건소-12694</t>
  </si>
  <si>
    <t>희귀난치성질환 의료비지원대상자 생활실태조사 결과 제출</t>
  </si>
  <si>
    <t>보건소-12563</t>
  </si>
  <si>
    <t>희귀난치성질환 의료비지원 신청자 생활실태조사 결과 제출</t>
  </si>
  <si>
    <t>보건소-12560</t>
  </si>
  <si>
    <t>저소득층 희귀.난치성질환자 의료비지원사업 지침 개선의견제출</t>
  </si>
  <si>
    <t>보건소-12411</t>
  </si>
  <si>
    <t>희귀난치성질환자 의료비지원 대상자 선정을 위한 자산조사 의뢰</t>
  </si>
  <si>
    <t>보건소-12330</t>
  </si>
  <si>
    <t>의료비 국고지원대상자 진료비지원 여부 통보</t>
  </si>
  <si>
    <t>보건소-12291</t>
  </si>
  <si>
    <t>희귀난치성질환자 의료비지원 대상자 선정에 따른 소득및 재산조사 의뢰</t>
  </si>
  <si>
    <t>보건소-11938</t>
  </si>
  <si>
    <t>2004년도 희귀난치성질환자 의료비 예산액(수정)  보고</t>
  </si>
  <si>
    <t>보건소-11632</t>
  </si>
  <si>
    <t>산유리 보건진료소 일반정기예금 지급요청</t>
  </si>
  <si>
    <t>보건소-13827</t>
  </si>
  <si>
    <t>보건소-13477</t>
  </si>
  <si>
    <t>보건소-13452</t>
  </si>
  <si>
    <t>행정사무감사(김홍의원요구)자료제출</t>
  </si>
  <si>
    <t>보건소-13009</t>
  </si>
  <si>
    <t>보건소-12459</t>
  </si>
  <si>
    <t>보건복지 위원회 김춘진의원 요구자료제출</t>
  </si>
  <si>
    <t>보건소-12196</t>
  </si>
  <si>
    <t>보건복지위원회 김춘진의원 요구자료</t>
  </si>
  <si>
    <t>보건소-12171</t>
  </si>
  <si>
    <t>보건소-12056</t>
  </si>
  <si>
    <t>보건소-11346</t>
  </si>
  <si>
    <t>보건소-11347</t>
  </si>
  <si>
    <t>보건소-9522</t>
  </si>
  <si>
    <t>국회요구 자료 제출</t>
  </si>
  <si>
    <t>보건소-9144</t>
  </si>
  <si>
    <t>보건소-9136</t>
  </si>
  <si>
    <t>보건소 구급차 운용 등 점검 계획 통보</t>
  </si>
  <si>
    <t>보건소-8732</t>
  </si>
  <si>
    <t>보건소-14882</t>
  </si>
  <si>
    <t>2005년도 공중보건의사 복무만료예정자 명단 및 예비군복장 지급절차 통보</t>
  </si>
  <si>
    <t>보건소-14559</t>
  </si>
  <si>
    <t>2004년 12월 공중보건의사 인건비 파악 제출</t>
  </si>
  <si>
    <t>보건소-14500</t>
  </si>
  <si>
    <t>2004년도 4/4분기 공중보건의사 인건비 소요액  파악</t>
  </si>
  <si>
    <t>보건소-11692</t>
  </si>
  <si>
    <t>보건소-13470</t>
  </si>
  <si>
    <t>2005년 국도비 지원 요구사업 제출</t>
  </si>
  <si>
    <t>보건소-11736</t>
  </si>
  <si>
    <t>보건소-10966</t>
  </si>
  <si>
    <t>2005년 국도비 지원 요구사업 수요조사</t>
  </si>
  <si>
    <t>보건소-10442</t>
  </si>
  <si>
    <t>보건소-10343</t>
  </si>
  <si>
    <t>보건소-10158</t>
  </si>
  <si>
    <t>보건소-9772</t>
  </si>
  <si>
    <t>보건소-9429</t>
  </si>
  <si>
    <t>'05년도 국립병원 기능보강 국고보조사업 예산신청 안내</t>
  </si>
  <si>
    <t>보건소-9039</t>
  </si>
  <si>
    <t>보건소-15355</t>
  </si>
  <si>
    <t>4/4분기 신문구독료 지급</t>
  </si>
  <si>
    <t>보건소-15345</t>
  </si>
  <si>
    <t>2004년 12월분 월액여비 지급</t>
  </si>
  <si>
    <t>보건소-15329</t>
  </si>
  <si>
    <t>지소 가스비용지급</t>
  </si>
  <si>
    <t>보건소-15328</t>
  </si>
  <si>
    <t>보건지소 전기안전점검 수수료 지급</t>
  </si>
  <si>
    <t>보건소-15327</t>
  </si>
  <si>
    <t>성탄절 연휴 근무에 따른 수당지급</t>
  </si>
  <si>
    <t>보건소-15321</t>
  </si>
  <si>
    <t>2004년 연가보상비 추가지급</t>
  </si>
  <si>
    <t>보건소-15318</t>
  </si>
  <si>
    <t>2004년 12월분 당직수당 지급</t>
  </si>
  <si>
    <t>보건소-15317</t>
  </si>
  <si>
    <t>공무용 차량 유류 구입</t>
  </si>
  <si>
    <t>보건소-15311</t>
  </si>
  <si>
    <t>근무일지  및 행정서식 제작</t>
  </si>
  <si>
    <t>보건소-15262</t>
  </si>
  <si>
    <t>2004년도 년가보상비 지급</t>
  </si>
  <si>
    <t>보건소-15232</t>
  </si>
  <si>
    <t>'04년 12월 시간외 근무수당 지급</t>
  </si>
  <si>
    <t>보건소-15219</t>
  </si>
  <si>
    <t>치과관련  약품 및 재료구입</t>
  </si>
  <si>
    <t>보건소-15208</t>
  </si>
  <si>
    <t>박기화</t>
  </si>
  <si>
    <t>화일구매</t>
  </si>
  <si>
    <t>보건소-15147</t>
  </si>
  <si>
    <t>하면지소 전기안전관리대행료 지급(12월분)</t>
  </si>
  <si>
    <t>보건소-15138</t>
  </si>
  <si>
    <t>일반진료약품구입</t>
  </si>
  <si>
    <t>보건소-15120</t>
  </si>
  <si>
    <t>일반 진료약품 신청</t>
  </si>
  <si>
    <t>보건소-15084</t>
  </si>
  <si>
    <t>부서운영 업무추진비 지급</t>
  </si>
  <si>
    <t>보건소-15078</t>
  </si>
  <si>
    <t>보건소-15076</t>
  </si>
  <si>
    <t>공무용차량 수리</t>
  </si>
  <si>
    <t>보건소-15052</t>
  </si>
  <si>
    <t>4/4분기 적출물 처리비용 지급</t>
  </si>
  <si>
    <t>보건소-15041</t>
  </si>
  <si>
    <t>보건소-15039</t>
  </si>
  <si>
    <t>보건소-15024</t>
  </si>
  <si>
    <t>회계장부 구입</t>
  </si>
  <si>
    <t>보건소-14961</t>
  </si>
  <si>
    <t>보건소 세탁료 지급</t>
  </si>
  <si>
    <t>보건소-14896</t>
  </si>
  <si>
    <t>물리치료실 진료의자 구입</t>
  </si>
  <si>
    <t>보건소-14840</t>
  </si>
  <si>
    <t>양승순</t>
  </si>
  <si>
    <t>정수기 관리비용 지급</t>
  </si>
  <si>
    <t>보건소-14775</t>
  </si>
  <si>
    <t>청평보건지소 세탁료 지급</t>
  </si>
  <si>
    <t>보건소-14773</t>
  </si>
  <si>
    <t>세정액 구입</t>
  </si>
  <si>
    <t>보건소-14772</t>
  </si>
  <si>
    <t>4/4분기 관보구독료 지급</t>
  </si>
  <si>
    <t>보건소-14769</t>
  </si>
  <si>
    <t>책장구입</t>
  </si>
  <si>
    <t>보건소-14768</t>
  </si>
  <si>
    <t>캐비넷 구입</t>
  </si>
  <si>
    <t>보건소-14716</t>
  </si>
  <si>
    <t>보건소-14589</t>
  </si>
  <si>
    <t>전기안전관리대행료 지급(12월분)</t>
  </si>
  <si>
    <t>보건소-14520</t>
  </si>
  <si>
    <t>월초 지급액 여입</t>
  </si>
  <si>
    <t>보건소-13586</t>
  </si>
  <si>
    <t>보건소-14767</t>
  </si>
  <si>
    <t>보건소-13415</t>
  </si>
  <si>
    <t>물리치료실 소모품구입</t>
  </si>
  <si>
    <t>보건소-14454</t>
  </si>
  <si>
    <t>2004년 11월분 시간외 근무수당 지급</t>
  </si>
  <si>
    <t>보건소-14263</t>
  </si>
  <si>
    <t>2004년 11월분 시간외근무수당 지급내역</t>
  </si>
  <si>
    <t>보건소-14253</t>
  </si>
  <si>
    <t>2004년 11월 당직근무수당 지급</t>
  </si>
  <si>
    <t>보건소-14154</t>
  </si>
  <si>
    <t>치과재료구입</t>
  </si>
  <si>
    <t>보건소-14036</t>
  </si>
  <si>
    <t>프린터 토너 및 현상기구입</t>
  </si>
  <si>
    <t>보건소-13998</t>
  </si>
  <si>
    <t>특근 매식비 지급</t>
  </si>
  <si>
    <t>보건소-13997</t>
  </si>
  <si>
    <t>결핵환자 영양제 구입</t>
  </si>
  <si>
    <t>보건소-13974</t>
  </si>
  <si>
    <t>보건소-13972</t>
  </si>
  <si>
    <t>정신과 진료약품구입</t>
  </si>
  <si>
    <t>보건소-13960</t>
  </si>
  <si>
    <t>보건소-13921</t>
  </si>
  <si>
    <t>방향제 및 세정액 구입</t>
  </si>
  <si>
    <t>보건소-13920</t>
  </si>
  <si>
    <t>공용차량 보험료 지급</t>
  </si>
  <si>
    <t>보건소-13740</t>
  </si>
  <si>
    <t>3/4분기 신문구독료 지급</t>
  </si>
  <si>
    <t>보건소-13739</t>
  </si>
  <si>
    <t>2003년도 전염병 및 질병관리사업 국비보조사업비 반납</t>
  </si>
  <si>
    <t>보건소-13731</t>
  </si>
  <si>
    <t>2003년도 도비보조사업 집행 잔액 반납</t>
  </si>
  <si>
    <t>보건소-13709</t>
  </si>
  <si>
    <t>보건소-13700</t>
  </si>
  <si>
    <t>2003년도 국비보조사업 집행 잔액 반납</t>
  </si>
  <si>
    <t>보건소-13703</t>
  </si>
  <si>
    <t>보건소 소모품 구입</t>
  </si>
  <si>
    <t>보건소-13458</t>
  </si>
  <si>
    <t>보건소-13457</t>
  </si>
  <si>
    <t>적출물 위탁처리비용 지급</t>
  </si>
  <si>
    <t>보건소-13445</t>
  </si>
  <si>
    <t>보건소-13382</t>
  </si>
  <si>
    <t>보건소-13305</t>
  </si>
  <si>
    <t>보건소 인터폰 설치</t>
  </si>
  <si>
    <t>보건소-13245</t>
  </si>
  <si>
    <t>보건소-13169</t>
  </si>
  <si>
    <t>전기안전관리대행료 지급(11월분)</t>
  </si>
  <si>
    <t>보건소-13148</t>
  </si>
  <si>
    <t>처방전 제작</t>
  </si>
  <si>
    <t>보건소-13047</t>
  </si>
  <si>
    <t>배성옥</t>
  </si>
  <si>
    <t>보건소-12868</t>
  </si>
  <si>
    <t>북면지소 일반 소모품 구입</t>
  </si>
  <si>
    <t>보건소-12824</t>
  </si>
  <si>
    <t>보건소-12823</t>
  </si>
  <si>
    <t>보건소-12822</t>
  </si>
  <si>
    <t>진료비 금고 구입</t>
  </si>
  <si>
    <t>보건소-12791</t>
  </si>
  <si>
    <t>천선희</t>
  </si>
  <si>
    <t>약봉투,약포지구입</t>
  </si>
  <si>
    <t>보건소-12763</t>
  </si>
  <si>
    <t>공무용 차량 유류구입</t>
  </si>
  <si>
    <t>보건소-12677</t>
  </si>
  <si>
    <t>보건소-12667</t>
  </si>
  <si>
    <t>일반진료약품구입(북면)</t>
  </si>
  <si>
    <t>보건소-12666</t>
  </si>
  <si>
    <t>진료비 영수증 서식 구입</t>
  </si>
  <si>
    <t>보건소-12652</t>
  </si>
  <si>
    <t>건강진단서 발급신청서 구입</t>
  </si>
  <si>
    <t>보건소-12651</t>
  </si>
  <si>
    <t>일반진료약품구입 (북면)</t>
  </si>
  <si>
    <t>보건소-12627</t>
  </si>
  <si>
    <t>보건소-12619</t>
  </si>
  <si>
    <t>2004. 10월분 보건소 및 하면지소 전기안전관리 대행료 지급</t>
  </si>
  <si>
    <t>보건소-12586</t>
  </si>
  <si>
    <t>2004년도 3/4분기 신문 구독료 지급</t>
  </si>
  <si>
    <t>보건소-12351</t>
  </si>
  <si>
    <t>2004년 3/4분기 신문구독료 지급</t>
  </si>
  <si>
    <t>보건소-12338</t>
  </si>
  <si>
    <t>혈당검사용 스틱</t>
  </si>
  <si>
    <t>보건소-12193</t>
  </si>
  <si>
    <t>보건소-12170</t>
  </si>
  <si>
    <t>일반 진료약품 구입 신청</t>
  </si>
  <si>
    <t>보건소-12050</t>
  </si>
  <si>
    <t>일반진료약품구입(상면)</t>
  </si>
  <si>
    <t>보건소-12078</t>
  </si>
  <si>
    <t>보건지소 실내등유 구입</t>
  </si>
  <si>
    <t>보건소-12073</t>
  </si>
  <si>
    <t>보건소-12071</t>
  </si>
  <si>
    <t>생수기 필터 구입</t>
  </si>
  <si>
    <t>보건소-11836</t>
  </si>
  <si>
    <t>변기세정액 및 방향제 구입</t>
  </si>
  <si>
    <t>보건소-11835</t>
  </si>
  <si>
    <t>정원가산업무추진비 지급</t>
  </si>
  <si>
    <t>보건소-11827</t>
  </si>
  <si>
    <t>공무용 차량 정비 및 수리</t>
  </si>
  <si>
    <t>보건소-11761</t>
  </si>
  <si>
    <t>외서면 보건지소 이불세탁료 지급</t>
  </si>
  <si>
    <t>보건소-11733</t>
  </si>
  <si>
    <t>보건소-11730</t>
  </si>
  <si>
    <t>보건소-11581</t>
  </si>
  <si>
    <t>보건소-11488</t>
  </si>
  <si>
    <t>보건소-11479</t>
  </si>
  <si>
    <t>하면 지소 침대카바 세탁료 지급</t>
  </si>
  <si>
    <t>보건소-11448</t>
  </si>
  <si>
    <t>전기안전관리대행료 지급</t>
  </si>
  <si>
    <t>보건소-11427</t>
  </si>
  <si>
    <t>보건소-11419</t>
  </si>
  <si>
    <t>보건소-14883</t>
  </si>
  <si>
    <t>보건소-14885</t>
  </si>
  <si>
    <t>대한공공의학회 추계 학술대회 참석</t>
  </si>
  <si>
    <t>보건소-14040</t>
  </si>
  <si>
    <t>2004년 3/4분기 모유수유 현황 제출</t>
  </si>
  <si>
    <t>보건소-11699</t>
  </si>
  <si>
    <t>2004년 3/4분기 모자보건 사업실적 제출</t>
  </si>
  <si>
    <t>보건소-11698</t>
  </si>
  <si>
    <t>2004년도 가족보건 기보 제출</t>
  </si>
  <si>
    <t>보건소-11629</t>
  </si>
  <si>
    <t>3/4분기 가족보건사업 실적제출</t>
  </si>
  <si>
    <t>보건소-11578</t>
  </si>
  <si>
    <t>공중보건의사 복무실태 점검실시 통보</t>
  </si>
  <si>
    <t>보건소-12451</t>
  </si>
  <si>
    <t>공중보건의 복무 점검결과 통보</t>
  </si>
  <si>
    <t>보건소-12060</t>
  </si>
  <si>
    <t>보건소-14799</t>
  </si>
  <si>
    <t>보건소-14662</t>
  </si>
  <si>
    <t>보건소-14558</t>
  </si>
  <si>
    <t>보건소-14489</t>
  </si>
  <si>
    <t>보건소-14427</t>
  </si>
  <si>
    <t>보건소-14419</t>
  </si>
  <si>
    <t>보건소-14283</t>
  </si>
  <si>
    <t>보건소-14218</t>
  </si>
  <si>
    <t>보건소-13907</t>
  </si>
  <si>
    <t>보건소-13706</t>
  </si>
  <si>
    <t>보건소-13705</t>
  </si>
  <si>
    <t>보건소-13242</t>
  </si>
  <si>
    <t>보건소-12880</t>
  </si>
  <si>
    <t>2005년 세출예산 요청</t>
  </si>
  <si>
    <t>보건소-12508</t>
  </si>
  <si>
    <t>보건소-12454</t>
  </si>
  <si>
    <t>보건소-12049</t>
  </si>
  <si>
    <t>예산액 조정</t>
  </si>
  <si>
    <t>보건소-12076</t>
  </si>
  <si>
    <t>보건소-11414</t>
  </si>
  <si>
    <t>상면 보건지소 정화조 오니 수거료 지출</t>
  </si>
  <si>
    <t>보건소-11412</t>
  </si>
  <si>
    <t>보건소-11007</t>
  </si>
  <si>
    <t>진료실 소모품 구입</t>
  </si>
  <si>
    <t>보건소-10904</t>
  </si>
  <si>
    <t>보건소-10807</t>
  </si>
  <si>
    <t>보건소-10802</t>
  </si>
  <si>
    <t>프린터 토너구입(접수실)</t>
  </si>
  <si>
    <t>보건소-10702</t>
  </si>
  <si>
    <t>프린터 토너구입 (LBP -1210)</t>
  </si>
  <si>
    <t>보건소-10701</t>
  </si>
  <si>
    <t>진료약품 구입</t>
  </si>
  <si>
    <t>보건소-10534</t>
  </si>
  <si>
    <t>방향제 및 세정액구입(보건소)</t>
  </si>
  <si>
    <t>보건소-10521</t>
  </si>
  <si>
    <t>설악면 보건지소 롤 스크린 설치</t>
  </si>
  <si>
    <t>보건소-10498</t>
  </si>
  <si>
    <t>일반진료약품 납품요구</t>
  </si>
  <si>
    <t>보건소-10490</t>
  </si>
  <si>
    <t>지소  변기세정액 및 방향제 구입</t>
  </si>
  <si>
    <t>보건소-10489</t>
  </si>
  <si>
    <t>환자용침대 커버 및 타올 세탁수수료 지급</t>
  </si>
  <si>
    <t>보건소-10386</t>
  </si>
  <si>
    <t>쓰레기 봉투 구입</t>
  </si>
  <si>
    <t>보건소-10380</t>
  </si>
  <si>
    <t>에어컨 냉매주입 (하면보건지소)</t>
  </si>
  <si>
    <t>보건소-10379</t>
  </si>
  <si>
    <t>보건소-10246</t>
  </si>
  <si>
    <t>2004년 8월 시간외 근무수당 지급</t>
  </si>
  <si>
    <t>보건소-10242</t>
  </si>
  <si>
    <t>2004년 8월 당직근무 수당 지급</t>
  </si>
  <si>
    <t>보건소-10087</t>
  </si>
  <si>
    <t>보건소 우표구입</t>
  </si>
  <si>
    <t>보건소-10078</t>
  </si>
  <si>
    <t>보건소-10023</t>
  </si>
  <si>
    <t>진료소모품 구입 (북면지소)</t>
  </si>
  <si>
    <t>보건소-10010</t>
  </si>
  <si>
    <t>점보롤 화장지 케이스 및 화장지 구입</t>
  </si>
  <si>
    <t>보건소-9957</t>
  </si>
  <si>
    <t>부서 운영업무추진비 지급</t>
  </si>
  <si>
    <t>보건소-9524</t>
  </si>
  <si>
    <t>보건소 화장실 세정액 및 방향제 구입</t>
  </si>
  <si>
    <t>보건소-9071</t>
  </si>
  <si>
    <t>김남례</t>
  </si>
  <si>
    <t>'04년 7월 공무용차량 유류구입</t>
  </si>
  <si>
    <t>보건소-9070</t>
  </si>
  <si>
    <t>보건지소 화장실 방향제 및 세정액 구입</t>
  </si>
  <si>
    <t>보건소-9069</t>
  </si>
  <si>
    <t>프린터기 토너구입</t>
  </si>
  <si>
    <t>보건소-9068</t>
  </si>
  <si>
    <t>상면보건지소 냉방기 수리</t>
  </si>
  <si>
    <t>보건소-9067</t>
  </si>
  <si>
    <t>하면지소 전기안전검사 수수료 지급</t>
  </si>
  <si>
    <t>보건소-9063</t>
  </si>
  <si>
    <t>외서면 보건지소 개.보수</t>
  </si>
  <si>
    <t>보건소-9061</t>
  </si>
  <si>
    <t>상면보건지소 개.보수</t>
  </si>
  <si>
    <t>보건소-9060</t>
  </si>
  <si>
    <t>설악면보건지소  개.보수</t>
  </si>
  <si>
    <t>보건소-9055</t>
  </si>
  <si>
    <t>엠브런스 비치용 장비 및 약품 구입</t>
  </si>
  <si>
    <t>보건소-8905</t>
  </si>
  <si>
    <t>북면보건지소  버티컬 설치</t>
  </si>
  <si>
    <t>보건소-8879</t>
  </si>
  <si>
    <t>2004년 7월 시간외근무수당 지급</t>
  </si>
  <si>
    <t>보건소-8877</t>
  </si>
  <si>
    <t>북면보건지소 냉방기 이동설치</t>
  </si>
  <si>
    <t>보건소-8803</t>
  </si>
  <si>
    <t>2004년 2/4분기 관보구독료 지급</t>
  </si>
  <si>
    <t>보건소-8754</t>
  </si>
  <si>
    <t>보건소-14518</t>
  </si>
  <si>
    <t>보건소-14516</t>
  </si>
  <si>
    <t>보건소-14491</t>
  </si>
  <si>
    <t>보건소-15155</t>
  </si>
  <si>
    <t>이영희</t>
  </si>
  <si>
    <t>보건소-15151</t>
  </si>
  <si>
    <t>손병진</t>
  </si>
  <si>
    <t>보건소-15150</t>
  </si>
  <si>
    <t>남운선</t>
  </si>
  <si>
    <t>보건소-15127</t>
  </si>
  <si>
    <t>보건소-15125</t>
  </si>
  <si>
    <t>보건소-15121</t>
  </si>
  <si>
    <t>박찬근</t>
  </si>
  <si>
    <t>보건소-15110</t>
  </si>
  <si>
    <t>김두형</t>
  </si>
  <si>
    <t>보건소-15109</t>
  </si>
  <si>
    <t>성용원</t>
  </si>
  <si>
    <t>보건소-15103</t>
  </si>
  <si>
    <t>이혁진</t>
  </si>
  <si>
    <t>보건소-15102</t>
  </si>
  <si>
    <t>장택순</t>
  </si>
  <si>
    <t>보건소-15092</t>
  </si>
  <si>
    <t>유동희</t>
  </si>
  <si>
    <t>보건소-15069</t>
  </si>
  <si>
    <t>보건소-15061</t>
  </si>
  <si>
    <t>보건소-15053</t>
  </si>
  <si>
    <t>보건소-15049</t>
  </si>
  <si>
    <t>보건소-15047</t>
  </si>
  <si>
    <t>보건소-15002</t>
  </si>
  <si>
    <t>2004년도 4/4분기 공중보건의사 인건비 소요액 파악</t>
  </si>
  <si>
    <t>보건소-11513</t>
  </si>
  <si>
    <t>보건소-11345</t>
  </si>
  <si>
    <t>보건소-11332</t>
  </si>
  <si>
    <t>보건소-11330</t>
  </si>
  <si>
    <t>보건소-10969</t>
  </si>
  <si>
    <t>보건소-10967</t>
  </si>
  <si>
    <t>공중보건의사 인건비 예산 변경내시 및 자금배정</t>
  </si>
  <si>
    <t>보건소-10851</t>
  </si>
  <si>
    <t>보건소-10694</t>
  </si>
  <si>
    <t>2004년 8월말 현재 방문보건 사업등 국도비 보조금 집행현황 제출</t>
  </si>
  <si>
    <t>보건소-10540</t>
  </si>
  <si>
    <t>2004년 8월말현재 방문보건사업 등 국도비 보조금 집행현황 파악(긴급)</t>
  </si>
  <si>
    <t>보건소-10497</t>
  </si>
  <si>
    <t>보건소-10463</t>
  </si>
  <si>
    <t>2003년도 지역사회정신보건사업비등 도비보조사업비 집행잔액 반납고지</t>
  </si>
  <si>
    <t>보건소-10452</t>
  </si>
  <si>
    <t>보건소-10441</t>
  </si>
  <si>
    <t>농어촌특별세관리특별회계 정책자금 금리인하 및 거치기간 연장 시행 통보</t>
  </si>
  <si>
    <t>보건소-9988</t>
  </si>
  <si>
    <t>2003년도 시설개선사업비 등 도비보조사업비 집행잔액 반납고지</t>
  </si>
  <si>
    <t>보건소-9823</t>
  </si>
  <si>
    <t>보건소-9821</t>
  </si>
  <si>
    <t>보건소-9683</t>
  </si>
  <si>
    <t>지방교부세 등 자료제출</t>
  </si>
  <si>
    <t>보건소-9666</t>
  </si>
  <si>
    <t>보건소-9542</t>
  </si>
  <si>
    <t>보건소-9523</t>
  </si>
  <si>
    <t>지방교부세 등 자료제출 요청</t>
  </si>
  <si>
    <t>보건소-9519</t>
  </si>
  <si>
    <t>보건소-9421</t>
  </si>
  <si>
    <t>보건소-9118</t>
  </si>
  <si>
    <t>보건소-8804</t>
  </si>
  <si>
    <t>보건소-15248</t>
  </si>
  <si>
    <t>보건소-15165</t>
  </si>
  <si>
    <t>보건소-15025</t>
  </si>
  <si>
    <t>보건소-14824</t>
  </si>
  <si>
    <t>보건소-13795</t>
  </si>
  <si>
    <t>보건소-13229</t>
  </si>
  <si>
    <t>부서운영업무추진비 지급</t>
  </si>
  <si>
    <t>보건소-9042</t>
  </si>
  <si>
    <t>공무용차량 종합보험가입</t>
  </si>
  <si>
    <t>보건소-8872</t>
  </si>
  <si>
    <t>2004년 7월 당직근무수당 지급</t>
  </si>
  <si>
    <t>보건소-8857</t>
  </si>
  <si>
    <t>보건소-8733</t>
  </si>
  <si>
    <t>보건소-8731</t>
  </si>
  <si>
    <t>전기안전검사수수료 지급</t>
  </si>
  <si>
    <t>보건소-8752</t>
  </si>
  <si>
    <t>보건소-8743</t>
  </si>
  <si>
    <t>자동차 정기검사</t>
  </si>
  <si>
    <t>보건소-8742</t>
  </si>
  <si>
    <t>2004년 3/4분기 모자보건사업 실적 보고</t>
  </si>
  <si>
    <t>보건소-11899</t>
  </si>
  <si>
    <t>3/4분기 모유수유 홍보 실적제출</t>
  </si>
  <si>
    <t>보건소-11797</t>
  </si>
  <si>
    <t>보건소-11776</t>
  </si>
  <si>
    <t>3/4분기 가족보건 기보 제출</t>
  </si>
  <si>
    <t>보건소-11723</t>
  </si>
  <si>
    <t>보건소-11704</t>
  </si>
  <si>
    <t>보건소-11703</t>
  </si>
  <si>
    <t>보건소-11720</t>
  </si>
  <si>
    <t>보건소-11638</t>
  </si>
  <si>
    <t>보건소-11590</t>
  </si>
  <si>
    <t>보건소-14902</t>
  </si>
  <si>
    <t>홍영기</t>
  </si>
  <si>
    <t>보건소-14895</t>
  </si>
  <si>
    <t>보건소-14894</t>
  </si>
  <si>
    <t>김태훈</t>
  </si>
  <si>
    <t>보건소-14893</t>
  </si>
  <si>
    <t>보건소-14891</t>
  </si>
  <si>
    <t>손영우</t>
  </si>
  <si>
    <t>보건소-14879</t>
  </si>
  <si>
    <t>보건소-14867</t>
  </si>
  <si>
    <t>보건소-14856</t>
  </si>
  <si>
    <t>보건소-14833</t>
  </si>
  <si>
    <t>보건소-14832</t>
  </si>
  <si>
    <t>보건소-14831</t>
  </si>
  <si>
    <t>보건소-14829</t>
  </si>
  <si>
    <t>정효심</t>
  </si>
  <si>
    <t>보건소-14828</t>
  </si>
  <si>
    <t>보건소-14792</t>
  </si>
  <si>
    <t>보건소-14790</t>
  </si>
  <si>
    <t>보건소-14787</t>
  </si>
  <si>
    <t>보건소-14781</t>
  </si>
  <si>
    <t>이순영</t>
  </si>
  <si>
    <t>보건소-14745</t>
  </si>
  <si>
    <t>보건소-14741</t>
  </si>
  <si>
    <t>보건소-14739</t>
  </si>
  <si>
    <t>보건소-14737</t>
  </si>
  <si>
    <t>양웅모</t>
  </si>
  <si>
    <t>보건소-14736</t>
  </si>
  <si>
    <t>보건소-14735</t>
  </si>
  <si>
    <t>보건소-14732</t>
  </si>
  <si>
    <t>보건소-14731</t>
  </si>
  <si>
    <t>보건소-14729</t>
  </si>
  <si>
    <t>보건소-14710</t>
  </si>
  <si>
    <t>보건소-14705</t>
  </si>
  <si>
    <t>박상현</t>
  </si>
  <si>
    <t>보건소-14704</t>
  </si>
  <si>
    <t>보건소-14703</t>
  </si>
  <si>
    <t>권대성</t>
  </si>
  <si>
    <t>보건소-14701</t>
  </si>
  <si>
    <t>보건소-14700</t>
  </si>
  <si>
    <t>보건소-14699</t>
  </si>
  <si>
    <t>보건소-14682</t>
  </si>
  <si>
    <t>보건소-14678</t>
  </si>
  <si>
    <t>보건소-14667</t>
  </si>
  <si>
    <t>보건소-14654</t>
  </si>
  <si>
    <t>보건소-14653</t>
  </si>
  <si>
    <t>보건소-14652</t>
  </si>
  <si>
    <t>보건소-14639</t>
  </si>
  <si>
    <t>보건소-14637</t>
  </si>
  <si>
    <t>보건소-14634</t>
  </si>
  <si>
    <t>보건소-14628</t>
  </si>
  <si>
    <t>보건소-14627</t>
  </si>
  <si>
    <t>보건소-14626</t>
  </si>
  <si>
    <t>보건소-14587</t>
  </si>
  <si>
    <t>보건소-14584</t>
  </si>
  <si>
    <t>보건소-14581</t>
  </si>
  <si>
    <t>보건소-14577</t>
  </si>
  <si>
    <t>보건소-14575</t>
  </si>
  <si>
    <t>보건소-14557</t>
  </si>
  <si>
    <t>보건소-15359</t>
  </si>
  <si>
    <t>보건소-15358</t>
  </si>
  <si>
    <t>보건소-15347</t>
  </si>
  <si>
    <t>보건소-15303</t>
  </si>
  <si>
    <t>보건소-15295</t>
  </si>
  <si>
    <t>보건소-15259</t>
  </si>
  <si>
    <t>보건소-15249</t>
  </si>
  <si>
    <t>보건소-15220</t>
  </si>
  <si>
    <t>보건소-15207</t>
  </si>
  <si>
    <t>보건소-15190</t>
  </si>
  <si>
    <t>보건소-15187</t>
  </si>
  <si>
    <t>보건소-15185</t>
  </si>
  <si>
    <t>보건소-15170</t>
  </si>
  <si>
    <t>보건소-14461</t>
  </si>
  <si>
    <t>양경모</t>
  </si>
  <si>
    <t>보건소-14458</t>
  </si>
  <si>
    <t>보건소-14434</t>
  </si>
  <si>
    <t>보건소-14412</t>
  </si>
  <si>
    <t>보건소-14387</t>
  </si>
  <si>
    <t>보건소-14383</t>
  </si>
  <si>
    <t>보건소-14382</t>
  </si>
  <si>
    <t>보건소-14380</t>
  </si>
  <si>
    <t>보건소-14376</t>
  </si>
  <si>
    <t>보건소-14361</t>
  </si>
  <si>
    <t>보건소-14353</t>
  </si>
  <si>
    <t>보건소-14351</t>
  </si>
  <si>
    <t>보건소-14349</t>
  </si>
  <si>
    <t>보건소-14346</t>
  </si>
  <si>
    <t>보건소-14335</t>
  </si>
  <si>
    <t>보건소-14325</t>
  </si>
  <si>
    <t>보건소-14288</t>
  </si>
  <si>
    <t>보건소-14265</t>
  </si>
  <si>
    <t>보건소-14254</t>
  </si>
  <si>
    <t>보건소-14249</t>
  </si>
  <si>
    <t>보건소-14246</t>
  </si>
  <si>
    <t>보건소-14245</t>
  </si>
  <si>
    <t>보건소-14244</t>
  </si>
  <si>
    <t>보건소-14234</t>
  </si>
  <si>
    <t>보건소-14212</t>
  </si>
  <si>
    <t>보건소-14211</t>
  </si>
  <si>
    <t>보건소-14208</t>
  </si>
  <si>
    <t>보건소-14201</t>
  </si>
  <si>
    <t>보건소-14200</t>
  </si>
  <si>
    <t>남정훈</t>
  </si>
  <si>
    <t>보건소-14196</t>
  </si>
  <si>
    <t>보건소-14194</t>
  </si>
  <si>
    <t>보건소-14193</t>
  </si>
  <si>
    <t>보건소-14158</t>
  </si>
  <si>
    <t>보건소-14140</t>
  </si>
  <si>
    <t>보건소-14125</t>
  </si>
  <si>
    <t>보건소-14121</t>
  </si>
  <si>
    <t>보건소-14116</t>
  </si>
  <si>
    <t>보건소-14115</t>
  </si>
  <si>
    <t>보건소-14068</t>
  </si>
  <si>
    <t>보건소-14065</t>
  </si>
  <si>
    <t>보건소-14059</t>
  </si>
  <si>
    <t>보건소-14056</t>
  </si>
  <si>
    <t>보건소-14054</t>
  </si>
  <si>
    <t>보건소-14013</t>
  </si>
  <si>
    <t>보건소-14008</t>
  </si>
  <si>
    <t>보건소-14007</t>
  </si>
  <si>
    <t>보건소-13942</t>
  </si>
  <si>
    <t>보건소-13937</t>
  </si>
  <si>
    <t>보건소-13931</t>
  </si>
  <si>
    <t>보건소-13919</t>
  </si>
  <si>
    <t>유홍섭</t>
  </si>
  <si>
    <t>보건소-13908</t>
  </si>
  <si>
    <t>보건소-14996</t>
  </si>
  <si>
    <t>보건소-14994</t>
  </si>
  <si>
    <t>보건소-14991</t>
  </si>
  <si>
    <t>보건소-14975</t>
  </si>
  <si>
    <t>보건소-14969</t>
  </si>
  <si>
    <t>보건소-14947</t>
  </si>
  <si>
    <t>보건소-14946</t>
  </si>
  <si>
    <t>보건소-14931</t>
  </si>
  <si>
    <t>보건소-14928</t>
  </si>
  <si>
    <t>보건소-14922</t>
  </si>
  <si>
    <t>보건소-14918</t>
  </si>
  <si>
    <t>보건소-14916</t>
  </si>
  <si>
    <t>보건소-14904</t>
  </si>
  <si>
    <t>보건소-13820</t>
  </si>
  <si>
    <t>보건소-13818</t>
  </si>
  <si>
    <t>보건소-13815</t>
  </si>
  <si>
    <t>보건소-13800</t>
  </si>
  <si>
    <t>보건소-13799</t>
  </si>
  <si>
    <t>보건소-13796</t>
  </si>
  <si>
    <t>보건소-13770</t>
  </si>
  <si>
    <t>보건소-13759</t>
  </si>
  <si>
    <t>보건소-13753</t>
  </si>
  <si>
    <t>보건소-13750</t>
  </si>
  <si>
    <t>보건소-13726</t>
  </si>
  <si>
    <t>보건소-13725</t>
  </si>
  <si>
    <t>보건소-13720</t>
  </si>
  <si>
    <t>보건소-13718</t>
  </si>
  <si>
    <t>보건소-13690</t>
  </si>
  <si>
    <t>보건소-13689</t>
  </si>
  <si>
    <t>보건소-13687</t>
  </si>
  <si>
    <t>보건소-13647</t>
  </si>
  <si>
    <t>보건소-13645</t>
  </si>
  <si>
    <t>보건소-13618</t>
  </si>
  <si>
    <t>보건소-13596</t>
  </si>
  <si>
    <t>보건소-13593</t>
  </si>
  <si>
    <t>보건소-13591</t>
  </si>
  <si>
    <t>보건소-13582</t>
  </si>
  <si>
    <t>보건소-13580</t>
  </si>
  <si>
    <t>보건소-13578</t>
  </si>
  <si>
    <t>보건소-13551</t>
  </si>
  <si>
    <t>보건소-13531</t>
  </si>
  <si>
    <t>보건소-13530</t>
  </si>
  <si>
    <t>보건소-13525</t>
  </si>
  <si>
    <t>보건소-13523</t>
  </si>
  <si>
    <t>보건소-13519</t>
  </si>
  <si>
    <t>보건소-13518</t>
  </si>
  <si>
    <t>보건소-13517</t>
  </si>
  <si>
    <t>보건소-13485</t>
  </si>
  <si>
    <t>보건소-13479</t>
  </si>
  <si>
    <t>보건소-13467</t>
  </si>
  <si>
    <t>보건소-13448</t>
  </si>
  <si>
    <t>보건소-13444</t>
  </si>
  <si>
    <t>보건소-13439</t>
  </si>
  <si>
    <t>보건소-13437</t>
  </si>
  <si>
    <t>보건소-13436</t>
  </si>
  <si>
    <t>보건소-13424</t>
  </si>
  <si>
    <t>보건소-13420</t>
  </si>
  <si>
    <t>보건소-13416</t>
  </si>
  <si>
    <t>보건소-13409</t>
  </si>
  <si>
    <t>보건소-13389</t>
  </si>
  <si>
    <t>보건소-13386</t>
  </si>
  <si>
    <t>보건소-13385</t>
  </si>
  <si>
    <t>보건소-13376</t>
  </si>
  <si>
    <t>보건소-13374</t>
  </si>
  <si>
    <t>보건소-14538</t>
  </si>
  <si>
    <t>보건소-14533</t>
  </si>
  <si>
    <t>보건소-14530</t>
  </si>
  <si>
    <t>보건소-14526</t>
  </si>
  <si>
    <t>보건소-14510</t>
  </si>
  <si>
    <t>보건소-14509</t>
  </si>
  <si>
    <t>보건소-14507</t>
  </si>
  <si>
    <t>보건소-14506</t>
  </si>
  <si>
    <t>보건소-14502</t>
  </si>
  <si>
    <t>보건소-14492</t>
  </si>
  <si>
    <t>보건소-14475</t>
  </si>
  <si>
    <t>보건소-14465</t>
  </si>
  <si>
    <t>보건소-14464</t>
  </si>
  <si>
    <t>보건소-13248</t>
  </si>
  <si>
    <t>보건소-13232</t>
  </si>
  <si>
    <t>보건소-13227</t>
  </si>
  <si>
    <t>보건소-13222</t>
  </si>
  <si>
    <t>보건소-13219</t>
  </si>
  <si>
    <t>보건소-13214</t>
  </si>
  <si>
    <t>보건소-13210</t>
  </si>
  <si>
    <t>보건소-13205</t>
  </si>
  <si>
    <t>보건소-13199</t>
  </si>
  <si>
    <t>보건소-13167</t>
  </si>
  <si>
    <t>보건소-13166</t>
  </si>
  <si>
    <t>보건소-13153</t>
  </si>
  <si>
    <t>보건소-13151</t>
  </si>
  <si>
    <t>보건소-13150</t>
  </si>
  <si>
    <t>보건소-13144</t>
  </si>
  <si>
    <t>보건소-13133</t>
  </si>
  <si>
    <t>보건소-13112</t>
  </si>
  <si>
    <t>보건소-13105</t>
  </si>
  <si>
    <t>보건소-13104</t>
  </si>
  <si>
    <t>보건소-13098</t>
  </si>
  <si>
    <t>보건소-13095</t>
  </si>
  <si>
    <t>보건소-13083</t>
  </si>
  <si>
    <t>보건소-13053</t>
  </si>
  <si>
    <t>보건소-13050</t>
  </si>
  <si>
    <t>보건소-13049</t>
  </si>
  <si>
    <t>보건소-13036</t>
  </si>
  <si>
    <t>보건소-13025</t>
  </si>
  <si>
    <t>보건소-13021</t>
  </si>
  <si>
    <t>보건소-12991</t>
  </si>
  <si>
    <t>보건소-12986</t>
  </si>
  <si>
    <t>보건소-12975</t>
  </si>
  <si>
    <t>보건소-12972</t>
  </si>
  <si>
    <t>보건소-12964</t>
  </si>
  <si>
    <t>보건소-12961</t>
  </si>
  <si>
    <t>보건소-12960</t>
  </si>
  <si>
    <t>보건소-12958</t>
  </si>
  <si>
    <t>보건소-12954</t>
  </si>
  <si>
    <t>보건소-12952</t>
  </si>
  <si>
    <t>보건소-12912</t>
  </si>
  <si>
    <t>보건소-12902</t>
  </si>
  <si>
    <t>보건소-12899</t>
  </si>
  <si>
    <t>보건소-12889</t>
  </si>
  <si>
    <t>보건소-12886</t>
  </si>
  <si>
    <t>보건소-12869</t>
  </si>
  <si>
    <t>보건소-12827</t>
  </si>
  <si>
    <t>보건소-12826</t>
  </si>
  <si>
    <t>보건소-12821</t>
  </si>
  <si>
    <t>보건소-12806</t>
  </si>
  <si>
    <t>보건소-12802</t>
  </si>
  <si>
    <t>보건소-12797</t>
  </si>
  <si>
    <t>보건소-12775</t>
  </si>
  <si>
    <t>보건소-13883</t>
  </si>
  <si>
    <t>보건소-13875</t>
  </si>
  <si>
    <t>보건소-13874</t>
  </si>
  <si>
    <t>보건소-13871</t>
  </si>
  <si>
    <t>보건소-13870</t>
  </si>
  <si>
    <t>보건소-13866</t>
  </si>
  <si>
    <t>보건소-13865</t>
  </si>
  <si>
    <t>보건소-13843</t>
  </si>
  <si>
    <t>보건소-13833</t>
  </si>
  <si>
    <t>보건소-13831</t>
  </si>
  <si>
    <t>보건소-13826</t>
  </si>
  <si>
    <t>보건소-13823</t>
  </si>
  <si>
    <t>보건소-13821</t>
  </si>
  <si>
    <t>보건소-12540</t>
  </si>
  <si>
    <t>보건소-12532</t>
  </si>
  <si>
    <t>보건소-12519</t>
  </si>
  <si>
    <t>허병문</t>
  </si>
  <si>
    <t>보건소-12518</t>
  </si>
  <si>
    <t>보건소-12517</t>
  </si>
  <si>
    <t>보건소-12516</t>
  </si>
  <si>
    <t>보건소-12515</t>
  </si>
  <si>
    <t>보건소-12504</t>
  </si>
  <si>
    <t>보건소-12503</t>
  </si>
  <si>
    <t>보건소-12502</t>
  </si>
  <si>
    <t>보건소-12501</t>
  </si>
  <si>
    <t>보건소-12499</t>
  </si>
  <si>
    <t>보건소-12498</t>
  </si>
  <si>
    <t>보건소-12497</t>
  </si>
  <si>
    <t>보건소-12496</t>
  </si>
  <si>
    <t>보건소-12495</t>
  </si>
  <si>
    <t>보건소-12494</t>
  </si>
  <si>
    <t>보건소-12493</t>
  </si>
  <si>
    <t>보건소-12492</t>
  </si>
  <si>
    <t>보건소-12457</t>
  </si>
  <si>
    <t>보건소-12445</t>
  </si>
  <si>
    <t>보건소-12443</t>
  </si>
  <si>
    <t>보건소-12440</t>
  </si>
  <si>
    <t>보건소-12406</t>
  </si>
  <si>
    <t>보건소-12386</t>
  </si>
  <si>
    <t>보건소-12375</t>
  </si>
  <si>
    <t>보건소-12362</t>
  </si>
  <si>
    <t>보건소-12353</t>
  </si>
  <si>
    <t>보건소-12350</t>
  </si>
  <si>
    <t>보건소-12348</t>
  </si>
  <si>
    <t>보건소-12347</t>
  </si>
  <si>
    <t>보건소-12344</t>
  </si>
  <si>
    <t>보건소-12342</t>
  </si>
  <si>
    <t>보건소-12324</t>
  </si>
  <si>
    <t>보건소-12323</t>
  </si>
  <si>
    <t>보건소-12322</t>
  </si>
  <si>
    <t>보건소-12321</t>
  </si>
  <si>
    <t>보건소-12312</t>
  </si>
  <si>
    <t>보건소-12310</t>
  </si>
  <si>
    <t>보건소-12308</t>
  </si>
  <si>
    <t>보건소-12302</t>
  </si>
  <si>
    <t>보건소-12261</t>
  </si>
  <si>
    <t>보건소-12255</t>
  </si>
  <si>
    <t>보건소-12254</t>
  </si>
  <si>
    <t>보건소-12248</t>
  </si>
  <si>
    <t>보건소-12246</t>
  </si>
  <si>
    <t>보건소-12244</t>
  </si>
  <si>
    <t>보건소-12216</t>
  </si>
  <si>
    <t>보건소-12215</t>
  </si>
  <si>
    <t>보건소-12200</t>
  </si>
  <si>
    <t>보건소-12199</t>
  </si>
  <si>
    <t>보건소-13350</t>
  </si>
  <si>
    <t>보건소-13334</t>
  </si>
  <si>
    <t>보건소-13332</t>
  </si>
  <si>
    <t>보건소-13324</t>
  </si>
  <si>
    <t>보건소-13313</t>
  </si>
  <si>
    <t>보건소-13298</t>
  </si>
  <si>
    <t>보건소-13271</t>
  </si>
  <si>
    <t>보건소-13267</t>
  </si>
  <si>
    <t>보건소-13266</t>
  </si>
  <si>
    <t>보건소-13263</t>
  </si>
  <si>
    <t>보건소-13258</t>
  </si>
  <si>
    <t>보건소-13256</t>
  </si>
  <si>
    <t>보건소-13252</t>
  </si>
  <si>
    <t>보건소-12041</t>
  </si>
  <si>
    <t>보건소-12037</t>
  </si>
  <si>
    <t>보건소-12034</t>
  </si>
  <si>
    <t>보건소-12026</t>
  </si>
  <si>
    <t>보건소-12024</t>
  </si>
  <si>
    <t>보건소-12021</t>
  </si>
  <si>
    <t>보건소-12020</t>
  </si>
  <si>
    <t>보건소-12011</t>
  </si>
  <si>
    <t>보건소-12005</t>
  </si>
  <si>
    <t>보건소-12001</t>
  </si>
  <si>
    <t>보건소-11987</t>
  </si>
  <si>
    <t>보건소-11980</t>
  </si>
  <si>
    <t>보건소-11975</t>
  </si>
  <si>
    <t>보건소-11965</t>
  </si>
  <si>
    <t>보건소-11964</t>
  </si>
  <si>
    <t>보건소-11914</t>
  </si>
  <si>
    <t>보건소-11912</t>
  </si>
  <si>
    <t>보건소-11911</t>
  </si>
  <si>
    <t>보건소-11909</t>
  </si>
  <si>
    <t>보건소-11905</t>
  </si>
  <si>
    <t>보건소-11903</t>
  </si>
  <si>
    <t>보건소-11900</t>
  </si>
  <si>
    <t>보건소-11886</t>
  </si>
  <si>
    <t>보건소-11881</t>
  </si>
  <si>
    <t>보건소-11848</t>
  </si>
  <si>
    <t>보건소-11841</t>
  </si>
  <si>
    <t>보건소-11759</t>
  </si>
  <si>
    <t>보건소-11756</t>
  </si>
  <si>
    <t>보건소-11753</t>
  </si>
  <si>
    <t>보건소-11744</t>
  </si>
  <si>
    <t>보건소-11743</t>
  </si>
  <si>
    <t>보건소-11712</t>
  </si>
  <si>
    <t>보건소-11690</t>
  </si>
  <si>
    <t>보건소-11689</t>
  </si>
  <si>
    <t>보건소-11687</t>
  </si>
  <si>
    <t>보건소-11683</t>
  </si>
  <si>
    <t>보건소-11682</t>
  </si>
  <si>
    <t>보건소-11681</t>
  </si>
  <si>
    <t>보건소-11677</t>
  </si>
  <si>
    <t>보건소-11665</t>
  </si>
  <si>
    <t>보건소-11644</t>
  </si>
  <si>
    <t>보건소-11613</t>
  </si>
  <si>
    <t>보건소-11605</t>
  </si>
  <si>
    <t>보건소-11597</t>
  </si>
  <si>
    <t>보건소-11595</t>
  </si>
  <si>
    <t>문미영</t>
  </si>
  <si>
    <t>보건소-11588</t>
  </si>
  <si>
    <t>보건소-11583</t>
  </si>
  <si>
    <t>보건소-11549</t>
  </si>
  <si>
    <t>보건소-11534</t>
  </si>
  <si>
    <t>보건소-11527</t>
  </si>
  <si>
    <t>보건소-11523</t>
  </si>
  <si>
    <t>보건소-12762</t>
  </si>
  <si>
    <t>보건소-12760</t>
  </si>
  <si>
    <t>보건소-12759</t>
  </si>
  <si>
    <t>보건소-12757</t>
  </si>
  <si>
    <t>보건소-12756</t>
  </si>
  <si>
    <t>보건소-12646</t>
  </si>
  <si>
    <t>보건소-12583</t>
  </si>
  <si>
    <t>보건소-12582</t>
  </si>
  <si>
    <t>보건소-12580</t>
  </si>
  <si>
    <t>보건소-12558</t>
  </si>
  <si>
    <t>보건소-12557</t>
  </si>
  <si>
    <t>보건소-12554</t>
  </si>
  <si>
    <t>보건소-12546</t>
  </si>
  <si>
    <t>보건소-11320</t>
  </si>
  <si>
    <t>보건소-11267</t>
  </si>
  <si>
    <t>보건소-11251</t>
  </si>
  <si>
    <t>보건소-11247</t>
  </si>
  <si>
    <t>보건소-11244</t>
  </si>
  <si>
    <t>보건소-11240</t>
  </si>
  <si>
    <t>보건소-11235</t>
  </si>
  <si>
    <t>보건소-11214</t>
  </si>
  <si>
    <t>보건소-11209</t>
  </si>
  <si>
    <t>보건소-11203</t>
  </si>
  <si>
    <t>보건소-11202</t>
  </si>
  <si>
    <t>보건소-11197</t>
  </si>
  <si>
    <t>보건소-11194</t>
  </si>
  <si>
    <t>보건소-11181</t>
  </si>
  <si>
    <t>보건소-11164</t>
  </si>
  <si>
    <t>보건소-11148</t>
  </si>
  <si>
    <t>보건소-11146</t>
  </si>
  <si>
    <t>보건소-11143</t>
  </si>
  <si>
    <t>보건소-11140</t>
  </si>
  <si>
    <t>보건소-11139</t>
  </si>
  <si>
    <t>보건소-11135</t>
  </si>
  <si>
    <t>보건소-11113</t>
  </si>
  <si>
    <t>보건소-11105</t>
  </si>
  <si>
    <t>보건소-11080</t>
  </si>
  <si>
    <t>보건소-11076</t>
  </si>
  <si>
    <t>보건소-11071</t>
  </si>
  <si>
    <t>보건소-11070</t>
  </si>
  <si>
    <t>보건소-11058</t>
  </si>
  <si>
    <t>보건소-11052</t>
  </si>
  <si>
    <t>보건소-11031</t>
  </si>
  <si>
    <t>보건소-11028</t>
  </si>
  <si>
    <t>보건소-11020</t>
  </si>
  <si>
    <t>보건소-11017</t>
  </si>
  <si>
    <t>보건소-11016</t>
  </si>
  <si>
    <t>보건소-11014</t>
  </si>
  <si>
    <t>보건소-10970</t>
  </si>
  <si>
    <t>보건소-10959</t>
  </si>
  <si>
    <t>보건소-10956</t>
  </si>
  <si>
    <t>보건소-10954</t>
  </si>
  <si>
    <t>보건소-10944</t>
  </si>
  <si>
    <t>보건소-10938</t>
  </si>
  <si>
    <t>보건소-10923</t>
  </si>
  <si>
    <t>보건소-10915</t>
  </si>
  <si>
    <t>보건소-10889</t>
  </si>
  <si>
    <t>보건소-10888</t>
  </si>
  <si>
    <t>보건소-10881</t>
  </si>
  <si>
    <t>보건소-10879</t>
  </si>
  <si>
    <t>보건소-10859</t>
  </si>
  <si>
    <t>보건소-10848</t>
  </si>
  <si>
    <t>보건소-10838</t>
  </si>
  <si>
    <t>보건소-10827</t>
  </si>
  <si>
    <t>보건소-12191</t>
  </si>
  <si>
    <t>보건소-12184</t>
  </si>
  <si>
    <t>보건소-12181</t>
  </si>
  <si>
    <t>보건소-12155</t>
  </si>
  <si>
    <t>보건소-12154</t>
  </si>
  <si>
    <t>보건소-12134</t>
  </si>
  <si>
    <t>보건소-12127</t>
  </si>
  <si>
    <t>보건소-12122</t>
  </si>
  <si>
    <t>보건소-12081</t>
  </si>
  <si>
    <t>보건소-12072</t>
  </si>
  <si>
    <t>보건소-12069</t>
  </si>
  <si>
    <t>보건소-12045</t>
  </si>
  <si>
    <t>보건소-12044</t>
  </si>
  <si>
    <t>보건소-10681</t>
  </si>
  <si>
    <t>보건소-10680</t>
  </si>
  <si>
    <t>보건소-10678</t>
  </si>
  <si>
    <t>보건소-10673</t>
  </si>
  <si>
    <t>보건소-10668</t>
  </si>
  <si>
    <t>보건소-10666</t>
  </si>
  <si>
    <t>보건소-10664</t>
  </si>
  <si>
    <t>보건소-10660</t>
  </si>
  <si>
    <t>보건소-10638</t>
  </si>
  <si>
    <t>보건소-10634</t>
  </si>
  <si>
    <t>보건소-10628</t>
  </si>
  <si>
    <t>보건소-10605</t>
  </si>
  <si>
    <t>보건소-10598</t>
  </si>
  <si>
    <t>보건소-10592</t>
  </si>
  <si>
    <t>보건소-10568</t>
  </si>
  <si>
    <t>보건소-10564</t>
  </si>
  <si>
    <t>보건소-10562</t>
  </si>
  <si>
    <t>보건소-10553</t>
  </si>
  <si>
    <t>보건소-10548</t>
  </si>
  <si>
    <t>보건소-10543</t>
  </si>
  <si>
    <t>소해득</t>
  </si>
  <si>
    <t>보건소-10538</t>
  </si>
  <si>
    <t>보건소-10486</t>
  </si>
  <si>
    <t>보건소-10484</t>
  </si>
  <si>
    <t>보건소-10478</t>
  </si>
  <si>
    <t>보건소-10477</t>
  </si>
  <si>
    <t>보건소-10476</t>
  </si>
  <si>
    <t>보건소-10468</t>
  </si>
  <si>
    <t>보건소-10466</t>
  </si>
  <si>
    <t>보건소-10426</t>
  </si>
  <si>
    <t>보건소-10425</t>
  </si>
  <si>
    <t>보건소-10420</t>
  </si>
  <si>
    <t>보건소-10415</t>
  </si>
  <si>
    <t>보건소-10410</t>
  </si>
  <si>
    <t>보건소-10402</t>
  </si>
  <si>
    <t>보건소-10398</t>
  </si>
  <si>
    <t>보건소-10367</t>
  </si>
  <si>
    <t>보건소-10360</t>
  </si>
  <si>
    <t>보건소-10355</t>
  </si>
  <si>
    <t>보건소-10353</t>
  </si>
  <si>
    <t>보건소-10334</t>
  </si>
  <si>
    <t>보건소-10291</t>
  </si>
  <si>
    <t>보건소-10255</t>
  </si>
  <si>
    <t>보건소-10216</t>
  </si>
  <si>
    <t>보건소-10215</t>
  </si>
  <si>
    <t>보건소-10201</t>
  </si>
  <si>
    <t>보건소-10200</t>
  </si>
  <si>
    <t>보건소-10192</t>
  </si>
  <si>
    <t>보건소-10184</t>
  </si>
  <si>
    <t>보건소-10167</t>
  </si>
  <si>
    <t>보건소-10155</t>
  </si>
  <si>
    <t>보건소-10154</t>
  </si>
  <si>
    <t>보건소-11519</t>
  </si>
  <si>
    <t>보건소-11514</t>
  </si>
  <si>
    <t>보건소-11508</t>
  </si>
  <si>
    <t>보건소-11507</t>
  </si>
  <si>
    <t>보건소-11451</t>
  </si>
  <si>
    <t>보건소-11440</t>
  </si>
  <si>
    <t>보건소-11435</t>
  </si>
  <si>
    <t>보건소-11385</t>
  </si>
  <si>
    <t>보건소-11379</t>
  </si>
  <si>
    <t>보건소-11338</t>
  </si>
  <si>
    <t>보건소-11336</t>
  </si>
  <si>
    <t>보건소-11334</t>
  </si>
  <si>
    <t>보건소-11323</t>
  </si>
  <si>
    <t>보건소-10025</t>
  </si>
  <si>
    <t>보건소-10021</t>
  </si>
  <si>
    <t>보건소-10020</t>
  </si>
  <si>
    <t>보건소-10015</t>
  </si>
  <si>
    <t>보건소-10013</t>
  </si>
  <si>
    <t>보건소-10005</t>
  </si>
  <si>
    <t>보건소-9996</t>
  </si>
  <si>
    <t>보건소-9990</t>
  </si>
  <si>
    <t>보건소-9974</t>
  </si>
  <si>
    <t>보건소-9965</t>
  </si>
  <si>
    <t>보건소-9928</t>
  </si>
  <si>
    <t>보건소-9923</t>
  </si>
  <si>
    <t>보건소-9920</t>
  </si>
  <si>
    <t>보건소-9915</t>
  </si>
  <si>
    <t>보건소-9908</t>
  </si>
  <si>
    <t>보건소-9902</t>
  </si>
  <si>
    <t>보건소-9901</t>
  </si>
  <si>
    <t>보건소-9871</t>
  </si>
  <si>
    <t>보건소-9869</t>
  </si>
  <si>
    <t>보건소-9859</t>
  </si>
  <si>
    <t>보건소-9858</t>
  </si>
  <si>
    <t>보건소-9848</t>
  </si>
  <si>
    <t>보건소-9829</t>
  </si>
  <si>
    <t>보건소-9820</t>
  </si>
  <si>
    <t>보건소-9818</t>
  </si>
  <si>
    <t>보건소-9816</t>
  </si>
  <si>
    <t>보건소-9815</t>
  </si>
  <si>
    <t>보건소-9809</t>
  </si>
  <si>
    <t>보건소-9804</t>
  </si>
  <si>
    <t>보건소-9773</t>
  </si>
  <si>
    <t>보건소-9771</t>
  </si>
  <si>
    <t>보건소-9758</t>
  </si>
  <si>
    <t>보건소-9725</t>
  </si>
  <si>
    <t>보건소-9718</t>
  </si>
  <si>
    <t>보건소-9714</t>
  </si>
  <si>
    <t>보건소-9668</t>
  </si>
  <si>
    <t>보건소-9659</t>
  </si>
  <si>
    <t>보건소-9627</t>
  </si>
  <si>
    <t>보건소-9614</t>
  </si>
  <si>
    <t>보건소-9601</t>
  </si>
  <si>
    <t>보건소-9597</t>
  </si>
  <si>
    <t>보건소-9596</t>
  </si>
  <si>
    <t>보건소-9586</t>
  </si>
  <si>
    <t>보건소-9562</t>
  </si>
  <si>
    <t>보건소-9554</t>
  </si>
  <si>
    <t>보건소-9553</t>
  </si>
  <si>
    <t>보건소-9544</t>
  </si>
  <si>
    <t>보건소-9541</t>
  </si>
  <si>
    <t>보건소-9539</t>
  </si>
  <si>
    <t>보건소-9511</t>
  </si>
  <si>
    <t>보건소-9510</t>
  </si>
  <si>
    <t>보건소-10823</t>
  </si>
  <si>
    <t>보건소-10822</t>
  </si>
  <si>
    <t>보건소-10818</t>
  </si>
  <si>
    <t>보건소-10815</t>
  </si>
  <si>
    <t>보건소-10812</t>
  </si>
  <si>
    <t>보건소-10810</t>
  </si>
  <si>
    <t>보건소-10770</t>
  </si>
  <si>
    <t>보건소-10759</t>
  </si>
  <si>
    <t>보건소-10758</t>
  </si>
  <si>
    <t>보건소-10726</t>
  </si>
  <si>
    <t>보건소-10721</t>
  </si>
  <si>
    <t>보건소-10683</t>
  </si>
  <si>
    <t>보건소-10682</t>
  </si>
  <si>
    <t>보건소-9378</t>
  </si>
  <si>
    <t>보건소-9366</t>
  </si>
  <si>
    <t>보건소-9363</t>
  </si>
  <si>
    <t>보건소-9362</t>
  </si>
  <si>
    <t>보건소-9357</t>
  </si>
  <si>
    <t>보건소-9349</t>
  </si>
  <si>
    <t>보건소-9323</t>
  </si>
  <si>
    <t>보건소-9322</t>
  </si>
  <si>
    <t>보건소-9318</t>
  </si>
  <si>
    <t>보건소-9313</t>
  </si>
  <si>
    <t>보건소-9311</t>
  </si>
  <si>
    <t>보건소-9297</t>
  </si>
  <si>
    <t>유은경</t>
  </si>
  <si>
    <t>보건소-9271</t>
  </si>
  <si>
    <t>보건소-9266</t>
  </si>
  <si>
    <t>보건소-9265</t>
  </si>
  <si>
    <t>보건소-9263</t>
  </si>
  <si>
    <t>보건소-9261</t>
  </si>
  <si>
    <t>보건소-9255</t>
  </si>
  <si>
    <t>보건소-9234</t>
  </si>
  <si>
    <t>보건소-9232</t>
  </si>
  <si>
    <t>보건소-9223</t>
  </si>
  <si>
    <t>보건소-9218</t>
  </si>
  <si>
    <t>보건소-9217</t>
  </si>
  <si>
    <t>보건소-9214</t>
  </si>
  <si>
    <t>보건소-9202</t>
  </si>
  <si>
    <t>보건소-9199</t>
  </si>
  <si>
    <t>보건소-9174</t>
  </si>
  <si>
    <t>보건소-9170</t>
  </si>
  <si>
    <t>보건소-9167</t>
  </si>
  <si>
    <t>보건소-9165</t>
  </si>
  <si>
    <t>보건소-9120</t>
  </si>
  <si>
    <t>보건소-9099</t>
  </si>
  <si>
    <t>보건소-9098</t>
  </si>
  <si>
    <t>보건소-9082</t>
  </si>
  <si>
    <t>보건소-9080</t>
  </si>
  <si>
    <t>보건소-9075</t>
  </si>
  <si>
    <t>보건소-9052</t>
  </si>
  <si>
    <t>보건소-9037</t>
  </si>
  <si>
    <t>보건소-9036</t>
  </si>
  <si>
    <t>보건소-9035</t>
  </si>
  <si>
    <t>보건소-9025</t>
  </si>
  <si>
    <t>보건소-8993</t>
  </si>
  <si>
    <t>보건소-8991</t>
  </si>
  <si>
    <t>보건소-8989</t>
  </si>
  <si>
    <t>보건소-8987</t>
  </si>
  <si>
    <t>보건소-8986</t>
  </si>
  <si>
    <t>보건소-8982</t>
  </si>
  <si>
    <t>보건소-8981</t>
  </si>
  <si>
    <t>보건소-8973</t>
  </si>
  <si>
    <t>보건소-8945</t>
  </si>
  <si>
    <t>보건소-8944</t>
  </si>
  <si>
    <t>보건소-10149</t>
  </si>
  <si>
    <t>보건소-10137</t>
  </si>
  <si>
    <t>보건소-10130</t>
  </si>
  <si>
    <t>보건소-10129</t>
  </si>
  <si>
    <t>보건소-10127</t>
  </si>
  <si>
    <t>보건소-10121</t>
  </si>
  <si>
    <t>보건소-10095</t>
  </si>
  <si>
    <t>보건소-10089</t>
  </si>
  <si>
    <t>보건소-10081</t>
  </si>
  <si>
    <t>보건소-10079</t>
  </si>
  <si>
    <t>보건소-10056</t>
  </si>
  <si>
    <t>보건소-10042</t>
  </si>
  <si>
    <t>보건소-10026</t>
  </si>
  <si>
    <t>보건지소 진료수입 불입</t>
  </si>
  <si>
    <t>보건소-13051</t>
  </si>
  <si>
    <t>의료보험 수입금 불입</t>
  </si>
  <si>
    <t>보건소-13008</t>
  </si>
  <si>
    <t>보건소-13000</t>
  </si>
  <si>
    <t>보건소-12924</t>
  </si>
  <si>
    <t>건강검진 수입금 불입</t>
  </si>
  <si>
    <t>보건소-12772</t>
  </si>
  <si>
    <t>보건소-12769</t>
  </si>
  <si>
    <t>보건소-12701</t>
  </si>
  <si>
    <t>보건소-8940</t>
  </si>
  <si>
    <t>보건소-8939</t>
  </si>
  <si>
    <t>보건소-8914</t>
  </si>
  <si>
    <t>보건소-8867</t>
  </si>
  <si>
    <t>보건소-8855</t>
  </si>
  <si>
    <t>보건소-8823</t>
  </si>
  <si>
    <t>보건소-8777</t>
  </si>
  <si>
    <t>보건소-8775</t>
  </si>
  <si>
    <t>보건소-8748</t>
  </si>
  <si>
    <t>보건소-8741</t>
  </si>
  <si>
    <t>보건소-8736</t>
  </si>
  <si>
    <t>보건소-8734</t>
  </si>
  <si>
    <t>불소용액양치사업 실시 학교현황 파악 제출</t>
  </si>
  <si>
    <t>보건소-14317</t>
  </si>
  <si>
    <t>불소용액양치사업 실시 학교현황 파악</t>
  </si>
  <si>
    <t>보건소-14290</t>
  </si>
  <si>
    <t>구강보건전문가 교육과정 안내</t>
  </si>
  <si>
    <t>보건소-13357</t>
  </si>
  <si>
    <t>불소용액 양치사업 약품배정</t>
  </si>
  <si>
    <t>보건소-13079</t>
  </si>
  <si>
    <t>'04년도 수돗물불소농도조정사업 연찬회 개최통보 및 참석자 명단제출</t>
  </si>
  <si>
    <t>보건소-12784</t>
  </si>
  <si>
    <t>화성시보건소 치아사랑연극제 개최 참석 협조</t>
  </si>
  <si>
    <t>보건소-12726</t>
  </si>
  <si>
    <t>구강보건사업안내 개선 및 보완자료 제출</t>
  </si>
  <si>
    <t>보건소-12448</t>
  </si>
  <si>
    <t>'04년도 구강보건사업 연찬회 개최통보 및 참석자 명단 제출</t>
  </si>
  <si>
    <t>보건소-12253</t>
  </si>
  <si>
    <t>구강보건실 전문인력현황 제출</t>
  </si>
  <si>
    <t>보건소-12161</t>
  </si>
  <si>
    <t>구강보건실 전문인력 등 조사</t>
  </si>
  <si>
    <t>보건소-12096</t>
  </si>
  <si>
    <t>불소용액 양치사업용 불소약품 소요조사결과 확인</t>
  </si>
  <si>
    <t>보건소-11670</t>
  </si>
  <si>
    <t>미취학 아동 구강보건교육 및 불소겔도포 실시 결과 보고</t>
  </si>
  <si>
    <t>보건소-11616</t>
  </si>
  <si>
    <t>불소용액양치 사업용 불소약품 소요조사 제출</t>
  </si>
  <si>
    <t>보건소-11329</t>
  </si>
  <si>
    <t>2004년도 구강보건사업 및 건강증진사업 예산집행 내역 제출</t>
  </si>
  <si>
    <t>보건소-11298</t>
  </si>
  <si>
    <t>2005년도 구강보건실 설치 사업 추가조사 파악</t>
  </si>
  <si>
    <t>보건소-11299</t>
  </si>
  <si>
    <t>불소용액양치사업용 불소약품 소요 조사</t>
  </si>
  <si>
    <t>보건소-11271</t>
  </si>
  <si>
    <t>불소용액양치사업 약품배정 관련</t>
  </si>
  <si>
    <t>보건소-10747</t>
  </si>
  <si>
    <t>제37회 전국학생 구강보건 포스터.표어.글짓기 공모전 개최 협조요청</t>
  </si>
  <si>
    <t>보건소-9982</t>
  </si>
  <si>
    <t>보건소-9790</t>
  </si>
  <si>
    <t>2004년도 구강보건사업안내책자 내용 정정</t>
  </si>
  <si>
    <t>보건소-9560</t>
  </si>
  <si>
    <t>제4회 치과위생사의 날 기념 제26회 종합학술대회 개최안내 및 협조요청</t>
  </si>
  <si>
    <t>보건소-9251</t>
  </si>
  <si>
    <t>보건소-9491</t>
  </si>
  <si>
    <t>보건소-9487</t>
  </si>
  <si>
    <t>보건소-9485</t>
  </si>
  <si>
    <t>보건소-9482</t>
  </si>
  <si>
    <t>보건소-9471</t>
  </si>
  <si>
    <t>보건소-9452</t>
  </si>
  <si>
    <t>보건소-9444</t>
  </si>
  <si>
    <t>보건소-9436</t>
  </si>
  <si>
    <t>보건소-9432</t>
  </si>
  <si>
    <t>보건소-9425</t>
  </si>
  <si>
    <t>보건소-9423</t>
  </si>
  <si>
    <t>보건소-9381</t>
  </si>
  <si>
    <t>보건소-9380</t>
  </si>
  <si>
    <t>보건소-10132</t>
  </si>
  <si>
    <t>보건소-10128</t>
  </si>
  <si>
    <t>보건소-10059</t>
  </si>
  <si>
    <t>보건소-10058</t>
  </si>
  <si>
    <t>보건소-10009</t>
  </si>
  <si>
    <t>보건소-9972</t>
  </si>
  <si>
    <t>보건소-9905</t>
  </si>
  <si>
    <t>보건소-9844</t>
  </si>
  <si>
    <t>보건소-9789</t>
  </si>
  <si>
    <t>보건소-9702</t>
  </si>
  <si>
    <t>보건소-9636</t>
  </si>
  <si>
    <t>보건소-9610</t>
  </si>
  <si>
    <t>보건소-9573</t>
  </si>
  <si>
    <t>보건소-15344</t>
  </si>
  <si>
    <t>보건소-15312</t>
  </si>
  <si>
    <t>보건소-15280</t>
  </si>
  <si>
    <t>보건소-15255</t>
  </si>
  <si>
    <t>임산부,영유아 건강검진 수입금 불입</t>
  </si>
  <si>
    <t>보건소-15254</t>
  </si>
  <si>
    <t>보건소-15253</t>
  </si>
  <si>
    <t>보건소-15159</t>
  </si>
  <si>
    <t>보건소-15113</t>
  </si>
  <si>
    <t>보건소-15054</t>
  </si>
  <si>
    <t>보건소-14986</t>
  </si>
  <si>
    <t>의료보호 수입금 불입</t>
  </si>
  <si>
    <t>보건소-14983</t>
  </si>
  <si>
    <t>보건소-14982</t>
  </si>
  <si>
    <t>보건소-14915</t>
  </si>
  <si>
    <t>보건소-14875</t>
  </si>
  <si>
    <t>보건소-14788</t>
  </si>
  <si>
    <t>보건소-14747</t>
  </si>
  <si>
    <t>보건소-14728</t>
  </si>
  <si>
    <t>보건소-14718</t>
  </si>
  <si>
    <t>보건소-14651</t>
  </si>
  <si>
    <t>보건소-14580</t>
  </si>
  <si>
    <t>보건소-14544</t>
  </si>
  <si>
    <t>보건소-14543</t>
  </si>
  <si>
    <t>보건소-14514</t>
  </si>
  <si>
    <t>보건소-14474</t>
  </si>
  <si>
    <t>보건소-14385</t>
  </si>
  <si>
    <t>보건소-14368</t>
  </si>
  <si>
    <t>보건소-14347</t>
  </si>
  <si>
    <t>보건소-14268</t>
  </si>
  <si>
    <t>보건소-14190</t>
  </si>
  <si>
    <t>보건소-14122</t>
  </si>
  <si>
    <t>보건소-14073</t>
  </si>
  <si>
    <t>보건소-13996</t>
  </si>
  <si>
    <t>보건소-13995</t>
  </si>
  <si>
    <t>보건소-13945</t>
  </si>
  <si>
    <t>보건소-13892</t>
  </si>
  <si>
    <t>보건소 선천성대상이상채혈비 수입금 불입</t>
  </si>
  <si>
    <t>보건소-13859</t>
  </si>
  <si>
    <t>보건소-13829</t>
  </si>
  <si>
    <t>보건소-13785</t>
  </si>
  <si>
    <t>보건소-13724</t>
  </si>
  <si>
    <t>보건소-13723</t>
  </si>
  <si>
    <t>보건소-13576</t>
  </si>
  <si>
    <t>보건소-13524</t>
  </si>
  <si>
    <t>보건소-13501</t>
  </si>
  <si>
    <t>보건소-13469</t>
  </si>
  <si>
    <t>보건소-13442</t>
  </si>
  <si>
    <t>보건소-13358</t>
  </si>
  <si>
    <t>보건소-13330</t>
  </si>
  <si>
    <t>보건소-13262</t>
  </si>
  <si>
    <t>보건소-13203</t>
  </si>
  <si>
    <t>보건소-13147</t>
  </si>
  <si>
    <t>보건소-13111</t>
  </si>
  <si>
    <t>보건소 진료수입 불입</t>
  </si>
  <si>
    <t>보건소-9343</t>
  </si>
  <si>
    <t>보건소-9339</t>
  </si>
  <si>
    <t>보건소-9302</t>
  </si>
  <si>
    <t>보건소-9249</t>
  </si>
  <si>
    <t>보건소-9185</t>
  </si>
  <si>
    <t>보건소-9127</t>
  </si>
  <si>
    <t>보건소-9124</t>
  </si>
  <si>
    <t>보건소-9072</t>
  </si>
  <si>
    <t>보건소-9044</t>
  </si>
  <si>
    <t>보건소-8958</t>
  </si>
  <si>
    <t>건강검진 및 의료보호 수입금 불입</t>
  </si>
  <si>
    <t>보건소-8902</t>
  </si>
  <si>
    <t>보건소-8894</t>
  </si>
  <si>
    <t>보건소-8819</t>
  </si>
  <si>
    <t>보건소-12655</t>
  </si>
  <si>
    <t>보건소-12578</t>
  </si>
  <si>
    <t>보건소-12538</t>
  </si>
  <si>
    <t>보건소-12536</t>
  </si>
  <si>
    <t>보건소-12442</t>
  </si>
  <si>
    <t>보건소-12384</t>
  </si>
  <si>
    <t>보건소-12334</t>
  </si>
  <si>
    <t>보건소-12267</t>
  </si>
  <si>
    <t>보건소-12227</t>
  </si>
  <si>
    <t>보건소-12226</t>
  </si>
  <si>
    <t>보건소-12194</t>
  </si>
  <si>
    <t>보건소-12153</t>
  </si>
  <si>
    <t>보건소-12043</t>
  </si>
  <si>
    <t>보건소-12022</t>
  </si>
  <si>
    <t>보건소-12019</t>
  </si>
  <si>
    <t>보건지소 진료이자수입 불입</t>
  </si>
  <si>
    <t>보건소-12017</t>
  </si>
  <si>
    <t>보건소-12016</t>
  </si>
  <si>
    <t>보건소-11921</t>
  </si>
  <si>
    <t>보건소-11826</t>
  </si>
  <si>
    <t>보건소-11785</t>
  </si>
  <si>
    <t>보건소-11691</t>
  </si>
  <si>
    <t>보건소-11688</t>
  </si>
  <si>
    <t>보건소-11686</t>
  </si>
  <si>
    <t>보건소-11648</t>
  </si>
  <si>
    <t>보건소-11540</t>
  </si>
  <si>
    <t>보건소-11487</t>
  </si>
  <si>
    <t>보건소-11341</t>
  </si>
  <si>
    <t>보건소-11340</t>
  </si>
  <si>
    <t>보건소-11315</t>
  </si>
  <si>
    <t>보건소-11200</t>
  </si>
  <si>
    <t>보건소-11168</t>
  </si>
  <si>
    <t>보건소-11088</t>
  </si>
  <si>
    <t>보건소-11086</t>
  </si>
  <si>
    <t>보건소-11067</t>
  </si>
  <si>
    <t>보건소-10975</t>
  </si>
  <si>
    <t>보건소-10872</t>
  </si>
  <si>
    <t>보건소-10839</t>
  </si>
  <si>
    <t>보건소-10835</t>
  </si>
  <si>
    <t>보건소-10728</t>
  </si>
  <si>
    <t>보건소-10677</t>
  </si>
  <si>
    <t>보건소-10662</t>
  </si>
  <si>
    <t>보건소-10602</t>
  </si>
  <si>
    <t>보건소-10561</t>
  </si>
  <si>
    <t>보건소-10526</t>
  </si>
  <si>
    <t>보건소-10522</t>
  </si>
  <si>
    <t>보건소-10449</t>
  </si>
  <si>
    <t>보건소-10391</t>
  </si>
  <si>
    <t>보건소-10385</t>
  </si>
  <si>
    <t>보건소-10303</t>
  </si>
  <si>
    <t>보건소-10287</t>
  </si>
  <si>
    <t>보건소-10225</t>
  </si>
  <si>
    <t>보건소-9525</t>
  </si>
  <si>
    <t>보건소-9467</t>
  </si>
  <si>
    <t>보건소-9392</t>
  </si>
  <si>
    <t>고혈압.당뇨.관절염관리 교육 결과</t>
  </si>
  <si>
    <t>보건소-14993</t>
  </si>
  <si>
    <t>2004년 12월 고혈압?당뇨관리 교육일정 통보</t>
  </si>
  <si>
    <t>보건소-14542</t>
  </si>
  <si>
    <t>고혈압.당뇨교육 결과 제출</t>
  </si>
  <si>
    <t>보건소-13657</t>
  </si>
  <si>
    <t>보건소-13655</t>
  </si>
  <si>
    <t>보건소 고혈압 관리 우수사례 발표회 참석자 명단 통보</t>
  </si>
  <si>
    <t>보건소-13528</t>
  </si>
  <si>
    <t>2005년도 국·도비 보조금 예산안(가내시) 통지</t>
  </si>
  <si>
    <t>보건소-13434</t>
  </si>
  <si>
    <t>보건소 고혈압 관리 우수사례 발표회 참석자 명단  추가 통보</t>
  </si>
  <si>
    <t>보건소-13527</t>
  </si>
  <si>
    <t>보건소 고혈압 관리사업 우수사례 발표회 참석 요청</t>
  </si>
  <si>
    <t>보건소-13433</t>
  </si>
  <si>
    <t>고혈압,당뇨예방교실운영</t>
  </si>
  <si>
    <t>보건소-13007</t>
  </si>
  <si>
    <t>보건소 고혈압 관리사업 우수사례 제출 및 교육참석 협조 요청</t>
  </si>
  <si>
    <t>보건소-12614</t>
  </si>
  <si>
    <t>주민당뇨측정결과보고</t>
  </si>
  <si>
    <t>보건소-12585</t>
  </si>
  <si>
    <t>2004년 제2차 만성질환관리사업 교육 참석자 명단 수정 제출(통보)</t>
  </si>
  <si>
    <t>보건소-12539</t>
  </si>
  <si>
    <t>보고 제출 촉구</t>
  </si>
  <si>
    <t>보건소-12470</t>
  </si>
  <si>
    <t>2004년 제2차 중앙 만성질환관리사업 교육 참석자 명단 제출 촉구</t>
  </si>
  <si>
    <t>보건소-12359</t>
  </si>
  <si>
    <t>주민당뇨측정</t>
  </si>
  <si>
    <t>보건소-12383</t>
  </si>
  <si>
    <t>2004년 제2차 만성질환관리사업 교육 참석자 명단 제출(통보)</t>
  </si>
  <si>
    <t>보건소-12256</t>
  </si>
  <si>
    <t>3/4분기 고혈압.당뇨관리 실적 보고</t>
  </si>
  <si>
    <t>보건소-11939</t>
  </si>
  <si>
    <t>3/4분기 고혈압.당뇨 관리실적 제출</t>
  </si>
  <si>
    <t>보건소-11807</t>
  </si>
  <si>
    <t>3/4분기 고혈압.당뇨관리 실적 제출</t>
  </si>
  <si>
    <t>보건소-11791</t>
  </si>
  <si>
    <t>보건소-11766</t>
  </si>
  <si>
    <t>3/4분기 고혈압,당뇨 관리사업 실적 보고</t>
  </si>
  <si>
    <t>보건소-11717</t>
  </si>
  <si>
    <t>2004년 3/4분기 고혈압,당뇨 관리 실적 제출</t>
  </si>
  <si>
    <t>보건소-11718</t>
  </si>
  <si>
    <t>보건소-11702</t>
  </si>
  <si>
    <t>'04년 제2차 만성질환관리사업 담당자 교육 대상자에 대한 보고</t>
  </si>
  <si>
    <t>보건소-11669</t>
  </si>
  <si>
    <t>3/4분기 고혈압,당뇨 기보 제출</t>
  </si>
  <si>
    <t>보건소-11639</t>
  </si>
  <si>
    <t>‘04년 제2차 만성질환관리사업 담당자 교육 실시</t>
  </si>
  <si>
    <t>보건소-11650</t>
  </si>
  <si>
    <t>보건소-11625</t>
  </si>
  <si>
    <t>'04년도 하반기 보건소 고혈압 당뇨관리 사업비 교부결정 및 자금교부</t>
  </si>
  <si>
    <t>보건소-11624</t>
  </si>
  <si>
    <t>보건소-11627</t>
  </si>
  <si>
    <t>보건소-11577</t>
  </si>
  <si>
    <t>3/4분기 고혈압,당뇨 실적보고</t>
  </si>
  <si>
    <t>보건소-11532</t>
  </si>
  <si>
    <t>고혈압. 당뇨 교육실시 결과제출</t>
  </si>
  <si>
    <t>보건소-11301</t>
  </si>
  <si>
    <t>보건소-11300</t>
  </si>
  <si>
    <t>보건소-11278</t>
  </si>
  <si>
    <t>보건소-11273</t>
  </si>
  <si>
    <t>고혈압.당뇨 교육 실시 결과제출</t>
  </si>
  <si>
    <t>보건소-10919</t>
  </si>
  <si>
    <t>보건소-10825</t>
  </si>
  <si>
    <t>한국성인병예방협회 성인병무료강좌 안내</t>
  </si>
  <si>
    <t>보건소-10422</t>
  </si>
  <si>
    <t>고혈압,당뇨병 관리사업 평가 를 위한 실태조사표 제출</t>
  </si>
  <si>
    <t>보건소-10302</t>
  </si>
  <si>
    <t>「고혈압?당뇨병 관리사업 평가」를 위한 실태조사표 작성 협조</t>
  </si>
  <si>
    <t>보건소-10091</t>
  </si>
  <si>
    <t>보건소-10002</t>
  </si>
  <si>
    <t>건강검진 결과 통보용 창봉투</t>
  </si>
  <si>
    <t>보건소-15275</t>
  </si>
  <si>
    <t>심전도 판독비 지급</t>
  </si>
  <si>
    <t>보건소-15040</t>
  </si>
  <si>
    <t>흉부방사선 판독비 지급</t>
  </si>
  <si>
    <t>보건소-15016</t>
  </si>
  <si>
    <t>자궁암검진 검사료 지급</t>
  </si>
  <si>
    <t>보건소-14870</t>
  </si>
  <si>
    <t>건강검진 비용청구 (2004년 11월분,  2차검진)</t>
  </si>
  <si>
    <t>보건소-14619</t>
  </si>
  <si>
    <t>보건소-14611</t>
  </si>
  <si>
    <t>에이즈 검사상담 활성화</t>
  </si>
  <si>
    <t>보건소-15214</t>
  </si>
  <si>
    <t>2005년도 성병/에이즈관리 검진계획 및 시약소요량 제출</t>
  </si>
  <si>
    <t>보건소-15201</t>
  </si>
  <si>
    <t>2005년도 성병 및 에이즈관리지침 개정에 따른 의견조회</t>
  </si>
  <si>
    <t>보건소-15199</t>
  </si>
  <si>
    <t>2004년 에이즈.성병예방 홍보켐페인 결과보고</t>
  </si>
  <si>
    <t>보건소-15014</t>
  </si>
  <si>
    <t>제17회 세계 에이즈의 날  홍보계획</t>
  </si>
  <si>
    <t>보건소-14550</t>
  </si>
  <si>
    <t>제17회 세계에이즈의 날 기념행사 결과제출 요청</t>
  </si>
  <si>
    <t>보건소-14540</t>
  </si>
  <si>
    <t>민원사안 통보</t>
  </si>
  <si>
    <t>보건소-14482</t>
  </si>
  <si>
    <t>2004년도 전투경찰순경 건강진단 실시 결과 통보 및 수수료 청구</t>
  </si>
  <si>
    <t>보건소-14230</t>
  </si>
  <si>
    <t>보건소-14155</t>
  </si>
  <si>
    <t>건강검진 이중수급 관련자료 제출</t>
  </si>
  <si>
    <t>보건소-13951</t>
  </si>
  <si>
    <t>보건소-13894</t>
  </si>
  <si>
    <t>공중보건물리치료사협의회 정책세미나 참석</t>
  </si>
  <si>
    <t>보건소-13779</t>
  </si>
  <si>
    <t>보건소-13380</t>
  </si>
  <si>
    <t>건강검진 비용청구 (2004년 10월분,  2차검진)</t>
  </si>
  <si>
    <t>보건소-13359</t>
  </si>
  <si>
    <t>건강검진 흉부방사선 판독결과에 따른 협조의뢰</t>
  </si>
  <si>
    <t>보건소-12981</t>
  </si>
  <si>
    <t>건강검진 비용청구 (2004년 9월분,  2차검진)</t>
  </si>
  <si>
    <t>보건소-12221</t>
  </si>
  <si>
    <t>보건소-12151</t>
  </si>
  <si>
    <t>건강검진 비용청구 (2004년 8월분,  2차검진)</t>
  </si>
  <si>
    <t>보건소-11212</t>
  </si>
  <si>
    <t>보건소-10700</t>
  </si>
  <si>
    <t>건강검진에 따른 심전도 위탁 판독의사 변경</t>
  </si>
  <si>
    <t>보건소-10535</t>
  </si>
  <si>
    <t>보건소-10370</t>
  </si>
  <si>
    <t>보건소-10168</t>
  </si>
  <si>
    <t>건강검진 비용청구 (2004년 7월분,  2차검진6,7월분)</t>
  </si>
  <si>
    <t>보건소-9580</t>
  </si>
  <si>
    <t>보건소-9568</t>
  </si>
  <si>
    <t>보건소-9293</t>
  </si>
  <si>
    <t>보건소-9065</t>
  </si>
  <si>
    <t>보건소 건강증진 사업의 현 운영 실태조사를 위한 설문지 협조요청</t>
  </si>
  <si>
    <t>보건소-13694</t>
  </si>
  <si>
    <t>2005년도 주민건강증진센터 시범사업 희망기관 소요조사</t>
  </si>
  <si>
    <t>보건소-12566</t>
  </si>
  <si>
    <t>보건소 건강증진사업 인력 현황 파악</t>
  </si>
  <si>
    <t>보건소-12505</t>
  </si>
  <si>
    <t>2005년도 건강증진사업(건강생활실천) 사업계획서 제출</t>
  </si>
  <si>
    <t>보건소-12929</t>
  </si>
  <si>
    <t>2005년도 건강생활실천사업 사업계획서 작성 기준</t>
  </si>
  <si>
    <t>보건소-12296</t>
  </si>
  <si>
    <t>보건소-12236</t>
  </si>
  <si>
    <t>국제 에이즈 심포지움 및 정도관리 워크샵  참석 요청</t>
  </si>
  <si>
    <t>보건소-12684</t>
  </si>
  <si>
    <t>04년 효과적인 HIV/AIDS 지원방안 모색을 위한 워크샵 개최계획에 따른 참석자 명단</t>
  </si>
  <si>
    <t>보건소-12600</t>
  </si>
  <si>
    <t>04년도 에이즈환자진료비 국고보조금 교부결정 및 자금교부(제3회)</t>
  </si>
  <si>
    <t>보건소-12403</t>
  </si>
  <si>
    <t>보건소-12089</t>
  </si>
  <si>
    <t>HIV 검진 및 진료비 지급에 따른 유의사항 협조요청</t>
  </si>
  <si>
    <t>보건소-12051</t>
  </si>
  <si>
    <t>성병관련 건강진단결과서에 따른 검토사항 통보</t>
  </si>
  <si>
    <t>보건소-12012</t>
  </si>
  <si>
    <t>2004년 성병 및 에이즈 유공자 포상 추천 제출</t>
  </si>
  <si>
    <t>보건소-11951</t>
  </si>
  <si>
    <t>성병관련 건강진단발급에 따른 확인 철저</t>
  </si>
  <si>
    <t>보건소-11856</t>
  </si>
  <si>
    <t>국회 안명옥의원 요구자료  제출</t>
  </si>
  <si>
    <t>보건소-11854</t>
  </si>
  <si>
    <t>국회 안명옥의원 요구자료 긴급 제출에 따른 자료변경 제출</t>
  </si>
  <si>
    <t>보건소-11830</t>
  </si>
  <si>
    <t>국회 안명옥의원 요구자료 긴급 제출</t>
  </si>
  <si>
    <t>보건소-11811</t>
  </si>
  <si>
    <t>보건소-11828</t>
  </si>
  <si>
    <t>04년 효과적인 HIV/AIDS 지원방안 모색을 위한 워크샵 개최계획 통보</t>
  </si>
  <si>
    <t>보건소-11606</t>
  </si>
  <si>
    <t>04년도 성병 및 에이즈예방 유공자 표창</t>
  </si>
  <si>
    <t>보건소-11500</t>
  </si>
  <si>
    <t>2004년 3/4분기 건강진단사업 추진 실적보고</t>
  </si>
  <si>
    <t>보건소-11521</t>
  </si>
  <si>
    <t>국정감사 자료제출 요구</t>
  </si>
  <si>
    <t>보건소-11094</t>
  </si>
  <si>
    <t>보건소-11098</t>
  </si>
  <si>
    <t>2004년도 에이즈환자 진료비 변경내시 통보</t>
  </si>
  <si>
    <t>보건소-10817</t>
  </si>
  <si>
    <t>국회요구자료 제출(HIV/AIDS관련)</t>
  </si>
  <si>
    <t>보건소-10567</t>
  </si>
  <si>
    <t>보건소-10131</t>
  </si>
  <si>
    <t>HIV/AIDS감염인 수기공모 안내</t>
  </si>
  <si>
    <t>보건소-9927</t>
  </si>
  <si>
    <t>국회요구자료 제출 (에이즈관련)</t>
  </si>
  <si>
    <t>보건소-9788</t>
  </si>
  <si>
    <t>진료비 의뢰 협조</t>
  </si>
  <si>
    <t>보건소-9778</t>
  </si>
  <si>
    <t>국회요구자료제출</t>
  </si>
  <si>
    <t>보건소-9756</t>
  </si>
  <si>
    <t>보건소-9755</t>
  </si>
  <si>
    <t>04년도 에이즈환자진료비 국고보조금 교부결정 및 자금교부(제2회)</t>
  </si>
  <si>
    <t>보건소-9533</t>
  </si>
  <si>
    <t>HIV 감염자 RNA 정량검사비 지원</t>
  </si>
  <si>
    <t>보건소-9346</t>
  </si>
  <si>
    <t>성병 및 에이즈관련 국회요구자료 제출</t>
  </si>
  <si>
    <t>보건소-9315</t>
  </si>
  <si>
    <t>콘돔자판기설치에 따른 업무 협조요청</t>
  </si>
  <si>
    <t>보건소-9104</t>
  </si>
  <si>
    <t>보건소-8829</t>
  </si>
  <si>
    <t>2004년 3/4분기 결핵관리사업 실적 보고</t>
  </si>
  <si>
    <t>보건소-11709</t>
  </si>
  <si>
    <t>결핵 기보 제출</t>
  </si>
  <si>
    <t>보건소-11651</t>
  </si>
  <si>
    <t>보건소-11700</t>
  </si>
  <si>
    <t>3/4분기 결핵관리 실적제출</t>
  </si>
  <si>
    <t>보건소-11634</t>
  </si>
  <si>
    <t>보건소-11626</t>
  </si>
  <si>
    <t>보건소-11589</t>
  </si>
  <si>
    <t>3/4분기 결핵관리사업 실적 제출</t>
  </si>
  <si>
    <t>보건소-11390</t>
  </si>
  <si>
    <t>보건소-11376</t>
  </si>
  <si>
    <t>보건소-10884</t>
  </si>
  <si>
    <t>의료기기법령집 송부</t>
  </si>
  <si>
    <t>보건소-10027</t>
  </si>
  <si>
    <t>보건소-9765</t>
  </si>
  <si>
    <t>보건소-9678</t>
  </si>
  <si>
    <t>PPA 성분 함유 의약품 사용금지등 관련 조치사항 통보</t>
  </si>
  <si>
    <t>보건소-9087</t>
  </si>
  <si>
    <t>국회 요구자료 제출(의약품판매업소 등 식약청의뢰관련)</t>
  </si>
  <si>
    <t>보건소-8790</t>
  </si>
  <si>
    <t>보건소-8798</t>
  </si>
  <si>
    <t>국회요구자료 제출(고경화의원)</t>
  </si>
  <si>
    <t>보건소-14204</t>
  </si>
  <si>
    <t>국회 요구자료 긴급제출</t>
  </si>
  <si>
    <t>보건소-14176</t>
  </si>
  <si>
    <t>제17회 세계 에이즈의 날 행사 기념 에이즈예방 캠페인 통보</t>
  </si>
  <si>
    <t>보건소-13941</t>
  </si>
  <si>
    <t>휴게텔종업원 성병건강진단 실시 및 성병예방교육용 홍보물품 등 배부</t>
  </si>
  <si>
    <t>보건소-13906</t>
  </si>
  <si>
    <t>HIV항체 양성자 사망보고</t>
  </si>
  <si>
    <t>보건소-13858</t>
  </si>
  <si>
    <t>HIV 감염인 동료상담서비스 안내</t>
  </si>
  <si>
    <t>보건소-13574</t>
  </si>
  <si>
    <t>2004년 성병 및 AIDS 관리 수행실태 점검계획 통보</t>
  </si>
  <si>
    <t>보건소-13375</t>
  </si>
  <si>
    <t>2004년도 에이즈시약등 배정 통보</t>
  </si>
  <si>
    <t>보건소-13143</t>
  </si>
  <si>
    <t>HIV/AIDS 감염진단 표준화를 위한 실험실정도관리 워크샵 안내</t>
  </si>
  <si>
    <t>보건소-13081</t>
  </si>
  <si>
    <t>국제 에이즈 심포지움 및 정도관리  워크샵 참석자명단 통보</t>
  </si>
  <si>
    <t>보건소-13080</t>
  </si>
  <si>
    <t>행정사무감사 요구자료</t>
  </si>
  <si>
    <t>보건소-12982</t>
  </si>
  <si>
    <t>2005년도 성병 및 에이즈관리사업 국고보조사업(안)안내(가내시)</t>
  </si>
  <si>
    <t>보건소-12932</t>
  </si>
  <si>
    <t>보건소-12934</t>
  </si>
  <si>
    <t>보건소-12910</t>
  </si>
  <si>
    <t>보건소-12914</t>
  </si>
  <si>
    <t>보건소-12873</t>
  </si>
  <si>
    <t>국제 에이즈 심포지움 및 정도관리 워크샵 참석 요청</t>
  </si>
  <si>
    <t>보건소-12748</t>
  </si>
  <si>
    <t>보건소-10428</t>
  </si>
  <si>
    <t>보건소-10393</t>
  </si>
  <si>
    <t>보건소-9750</t>
  </si>
  <si>
    <t>보건소-9077</t>
  </si>
  <si>
    <t>2003,2004년도 수두 및 Td(파상풍-디프테리아)백신 조달구매 실적 파악</t>
  </si>
  <si>
    <t>보건소-13011</t>
  </si>
  <si>
    <t>2004년도 10월중 영유아 예방접종 및 유료간염 접종 현황 제출</t>
  </si>
  <si>
    <t>보건소-12935</t>
  </si>
  <si>
    <t>10월중 예방접종 실적제출</t>
  </si>
  <si>
    <t>보건소-12872</t>
  </si>
  <si>
    <t>행정소송결과에 따른 조치사항 통보</t>
  </si>
  <si>
    <t>보건소-8949</t>
  </si>
  <si>
    <t>의료법 제25조 제3항 단서조항 관련 기준변경 정정 시달</t>
  </si>
  <si>
    <t>보건소-8948</t>
  </si>
  <si>
    <t>의료기기법시행령·시행규칙 공포 통보</t>
  </si>
  <si>
    <t>보건소-8773</t>
  </si>
  <si>
    <t>의료법 제25조제3항단서조항 관련 기준변경 시달</t>
  </si>
  <si>
    <t>보건소-8767</t>
  </si>
  <si>
    <t>콜레라균 검출사항 통보</t>
  </si>
  <si>
    <t>보건소-9503</t>
  </si>
  <si>
    <t>역학조사반 출동 결과 보고</t>
  </si>
  <si>
    <t>보건소-9376</t>
  </si>
  <si>
    <t>보건소-8761</t>
  </si>
  <si>
    <t>동?서남아 지진?해일 발생에 따른 방역소독반 편성 모집</t>
  </si>
  <si>
    <t>보건소-15320</t>
  </si>
  <si>
    <t>예방접종 용어 사용 관련 수정사항 통지</t>
  </si>
  <si>
    <t>보건소-15314</t>
  </si>
  <si>
    <t>Td 백신 조달계약 체결사항 알림</t>
  </si>
  <si>
    <t>보건소-15292</t>
  </si>
  <si>
    <t>폴리오 사백신(IPV) 접종일정 홍보</t>
  </si>
  <si>
    <t>보건소-15048</t>
  </si>
  <si>
    <t>폴리오 사백신(IPV) 접종일정 협조 의뢰</t>
  </si>
  <si>
    <t>보건소-15045</t>
  </si>
  <si>
    <t>보건소-15033</t>
  </si>
  <si>
    <t>소아마비 예방접종 관련 협조 요청</t>
  </si>
  <si>
    <t>보건소-15011</t>
  </si>
  <si>
    <t>영유아 예방접종 약품 구입</t>
  </si>
  <si>
    <t>보건소-14762</t>
  </si>
  <si>
    <t>「예방접종등록 월간소식지」 '04년 10월호 배포</t>
  </si>
  <si>
    <t>보건소-14524</t>
  </si>
  <si>
    <t>간염 예방접종 피해보상금 지급 안내</t>
  </si>
  <si>
    <t>보건소-14410</t>
  </si>
  <si>
    <t>2004년 11월 유료간염 예방접종실적 보고</t>
  </si>
  <si>
    <t>보건소-14409</t>
  </si>
  <si>
    <t>2004년 11월 영유아 예방접종실적 보고</t>
  </si>
  <si>
    <t>보건소-14408</t>
  </si>
  <si>
    <t>간염 예방접종 피해보상금 지급</t>
  </si>
  <si>
    <t>보건소-14395</t>
  </si>
  <si>
    <t>보건소-14295</t>
  </si>
  <si>
    <t>11월중 영유아 예방접종 월보</t>
  </si>
  <si>
    <t>보건소-14331</t>
  </si>
  <si>
    <t>영유아예방접종(무료)백신 전배</t>
  </si>
  <si>
    <t>보건소-14336</t>
  </si>
  <si>
    <t>11월중 예방접종 실적 제출</t>
  </si>
  <si>
    <t>보건소-14277</t>
  </si>
  <si>
    <t>11월중 법정전염병 월보 제출</t>
  </si>
  <si>
    <t>보건소-14278</t>
  </si>
  <si>
    <t>2004년 11월중 전염병 월보 제출</t>
  </si>
  <si>
    <t>보건소-14237</t>
  </si>
  <si>
    <t>2004년 11월중 영유아 예방접종 및 유료간염 실적 제출</t>
  </si>
  <si>
    <t>보건소-14238</t>
  </si>
  <si>
    <t>2004년도 11월중 전염병 월보 제출</t>
  </si>
  <si>
    <t>보건소-14180</t>
  </si>
  <si>
    <t>2004년도 11월중 영유아 예방접종 및 유료간염 접종 현황 제출</t>
  </si>
  <si>
    <t>보건소-14181</t>
  </si>
  <si>
    <t>'04년 국비 세출예산(간염 예방접종 피해보상금) 및 자금 재배정</t>
  </si>
  <si>
    <t>보건소-14112</t>
  </si>
  <si>
    <t>2004년 10월 유료간염 예방접종실적 보고</t>
  </si>
  <si>
    <t>보건소-14011</t>
  </si>
  <si>
    <t>2004년 10월 영유아 에방접종실적 보고</t>
  </si>
  <si>
    <t>보건소-13938</t>
  </si>
  <si>
    <t>2004년 10월분 유료간염 및 영유아예방접종 월보제출</t>
  </si>
  <si>
    <t>보건소-13810</t>
  </si>
  <si>
    <t>보상심의 결과통보</t>
  </si>
  <si>
    <t>보건소-13585</t>
  </si>
  <si>
    <t>보건소-13552</t>
  </si>
  <si>
    <t>폴리오 사백신(IPV) 조달공급 관련 협조 요청</t>
  </si>
  <si>
    <t>보건소-13362</t>
  </si>
  <si>
    <t>닭(오리) 사육농가 종사자 인플루엔자(독감) 예방접종 권고</t>
  </si>
  <si>
    <t>보건소-13226</t>
  </si>
  <si>
    <t>수두예방 및 인플루엔자(독감)접종 관련 홍보의뢰</t>
  </si>
  <si>
    <t>보건소-13225</t>
  </si>
  <si>
    <t>수두 유행에 따른 주의사항 당부</t>
  </si>
  <si>
    <t>보건소-13192</t>
  </si>
  <si>
    <t>보건소-13217</t>
  </si>
  <si>
    <t>수두 유행에 따른 주의사항 협조 의뢰</t>
  </si>
  <si>
    <t>보건소-13216</t>
  </si>
  <si>
    <t>수두 유행에 따른 주의사항 송부</t>
  </si>
  <si>
    <t>보건소-13202</t>
  </si>
  <si>
    <t>수두 환자 발생에 따른 홍보 의뢰</t>
  </si>
  <si>
    <t>보건소-13164</t>
  </si>
  <si>
    <t>보건소-13162</t>
  </si>
  <si>
    <t>수두예방 관련 홍보의뢰</t>
  </si>
  <si>
    <t>보건소-13160</t>
  </si>
  <si>
    <t>수두 환자 발생에 대한 관리 대책 통보</t>
  </si>
  <si>
    <t>보건소-13146</t>
  </si>
  <si>
    <t>보건소-13127</t>
  </si>
  <si>
    <t>10월중 영유아 예방접종 월보 제출</t>
  </si>
  <si>
    <t>보건소-13084</t>
  </si>
  <si>
    <t>주사용 폴리오 백신 조달계약 체결 알림</t>
  </si>
  <si>
    <t>보건소-13064</t>
  </si>
  <si>
    <t>수두 및 Td(파상풍-디프테리아) 백신 조달구매 실적 제출</t>
  </si>
  <si>
    <t>보건소-13034</t>
  </si>
  <si>
    <t>2004년 7월중 전염병 예방접종 실적 제출</t>
  </si>
  <si>
    <t>보건소-8923</t>
  </si>
  <si>
    <t>7월중 법정전염병 월보 제출</t>
  </si>
  <si>
    <t>보건소-8893</t>
  </si>
  <si>
    <t>보건소-8892</t>
  </si>
  <si>
    <t>보건소-8886</t>
  </si>
  <si>
    <t>보건소-8885</t>
  </si>
  <si>
    <t>7월중 법정전염병 환자월보 제출</t>
  </si>
  <si>
    <t>보건소-8805</t>
  </si>
  <si>
    <t>보건소-8793</t>
  </si>
  <si>
    <t>「2005년 취학아동 2차 홍역 예방접종 확인사업」알림</t>
  </si>
  <si>
    <t>보건소-15044</t>
  </si>
  <si>
    <t>전국 홍역면역도 조사 관련 동의서 송부</t>
  </si>
  <si>
    <t>보건소-14943</t>
  </si>
  <si>
    <t>전국 홍역면역도 조사 관련 혈청송부</t>
  </si>
  <si>
    <t>보건소-14758</t>
  </si>
  <si>
    <t>전국 홍역 면역도 조사 진행결과 제출</t>
  </si>
  <si>
    <t>보건소-14561</t>
  </si>
  <si>
    <t>전국 홍역 면역도 조사 진행상황 보고 요청</t>
  </si>
  <si>
    <t>보건소-14499</t>
  </si>
  <si>
    <t>2005년 취학아동 2차 홍역 예방접종 확인사업 지침 통보</t>
  </si>
  <si>
    <t>보건소-14443</t>
  </si>
  <si>
    <t>10월중 영유아 및 유료간염 예방접종 실적 제출</t>
  </si>
  <si>
    <t>보건소-12871</t>
  </si>
  <si>
    <t>2004년도 행정감사자료 제출</t>
  </si>
  <si>
    <t>보건소-12883</t>
  </si>
  <si>
    <t>수두 및 Td(파상풍-디프테리아)예방접종 국고지원대상자 안내</t>
  </si>
  <si>
    <t>보건소-12710</t>
  </si>
  <si>
    <t>주사용 폴리오 백신 조달계약 체결 관련사항 알림</t>
  </si>
  <si>
    <t>보건소-12550</t>
  </si>
  <si>
    <t>수두 및 Td(파상풍-디프테리아)예방접종 실시에 따른 백신 조달계획량 조사</t>
  </si>
  <si>
    <t>보건소-12355</t>
  </si>
  <si>
    <t>수두 및 Td(파상풍,디프테리아) 백신 조달계획량 제출</t>
  </si>
  <si>
    <t>보건소-12372</t>
  </si>
  <si>
    <t>생물테러 의심사례 발생시 신고접수 및 상황 전파</t>
  </si>
  <si>
    <t>보건소-14859</t>
  </si>
  <si>
    <t>보건소-13939</t>
  </si>
  <si>
    <t>생물테러 대응 종합정보망을 이용한 생물테러 일일보고 안내</t>
  </si>
  <si>
    <t>보건소-13672</t>
  </si>
  <si>
    <t>생물테러 대응 종합정보망 아이디 공지 및 패스워드 변경 요청</t>
  </si>
  <si>
    <t>보건소-13412</t>
  </si>
  <si>
    <t>병원체 취급주의 스티커 배포</t>
  </si>
  <si>
    <t>보건소-13372</t>
  </si>
  <si>
    <t>전국 생물테러관계관 비상연락망 배포</t>
  </si>
  <si>
    <t>보건소-12946</t>
  </si>
  <si>
    <t>탄저 발생 해외동향 통보</t>
  </si>
  <si>
    <t>보건소-12839</t>
  </si>
  <si>
    <t>생물테러 관련 일일보고 요청</t>
  </si>
  <si>
    <t>보건소-12838</t>
  </si>
  <si>
    <t>05년도 생물테러 대비 국고보조금 예산안 통지(가내시)</t>
  </si>
  <si>
    <t>보건소-12422</t>
  </si>
  <si>
    <t>보건소-12260</t>
  </si>
  <si>
    <t>2004년도 생물테러 대비 및 대응 지침 개정 통보</t>
  </si>
  <si>
    <t>보건소-12175</t>
  </si>
  <si>
    <t>생물테러 대비 및 대응체계 강화 요청</t>
  </si>
  <si>
    <t>보건소-11646</t>
  </si>
  <si>
    <t>2004년도 생물테러대비 응급실 증후군 감시체계 보고담당자 교육 계획 통보</t>
  </si>
  <si>
    <t>보건소-11548</t>
  </si>
  <si>
    <t>생물테러 관련기관 비상연락망 파악 제출</t>
  </si>
  <si>
    <t>보건소-10637</t>
  </si>
  <si>
    <t>대규모 행사계획 파악 제출</t>
  </si>
  <si>
    <t>보건소-10471</t>
  </si>
  <si>
    <t>대규모 행사계획 파악 재 촉구</t>
  </si>
  <si>
    <t>보건소-10443</t>
  </si>
  <si>
    <t>생물테러 관련기관 비상연락망 파악 요청</t>
  </si>
  <si>
    <t>보건소-10384</t>
  </si>
  <si>
    <t>생물테러 의심 우편물 발견시 대처요령 포스터 배부</t>
  </si>
  <si>
    <t>보건소-10112</t>
  </si>
  <si>
    <t>생물테러 대비 보툴리눔독소 신속 탐지키트 사업성과 발표회 참석요청</t>
  </si>
  <si>
    <t>보건소-9440</t>
  </si>
  <si>
    <t>보건소-15272</t>
  </si>
  <si>
    <t>공수병 예방을 위한 홍보협조 의뢰</t>
  </si>
  <si>
    <t>보건소-12672</t>
  </si>
  <si>
    <t>공수병 예방을 위한 홍보활동 강화</t>
  </si>
  <si>
    <t>보건소-12658</t>
  </si>
  <si>
    <t>보건소-12389</t>
  </si>
  <si>
    <t>교상환자 발생에 따른 조치사항 보고</t>
  </si>
  <si>
    <t>보건소-12379</t>
  </si>
  <si>
    <t>보건소-11842</t>
  </si>
  <si>
    <t>보건소-11815</t>
  </si>
  <si>
    <t>보건소-11771</t>
  </si>
  <si>
    <t>보건소-9439</t>
  </si>
  <si>
    <t>보건소-9438</t>
  </si>
  <si>
    <t>보건소-9176</t>
  </si>
  <si>
    <t>교상환자 발생에 따른 교상동물 보호,관찰 협조 의뢰</t>
  </si>
  <si>
    <t>보건소-8970</t>
  </si>
  <si>
    <t>보건소-8932</t>
  </si>
  <si>
    <t>보건소-8930</t>
  </si>
  <si>
    <t>한센병관련 자료제출</t>
  </si>
  <si>
    <t>보건소-14326</t>
  </si>
  <si>
    <t>보건소-14293</t>
  </si>
  <si>
    <t>2005년도 한센병관리 교육훈련 수요 대상 제출</t>
  </si>
  <si>
    <t>보건소-13173</t>
  </si>
  <si>
    <t>2004년도 한센병관리교육 참석자 명단 제출</t>
  </si>
  <si>
    <t>보건소-13028</t>
  </si>
  <si>
    <t>2004년도 한센병관리 교육실시 통보</t>
  </si>
  <si>
    <t>보건소-12326</t>
  </si>
  <si>
    <t>2004년도 3/4분기 한센병 사업실적 보고</t>
  </si>
  <si>
    <t>보건소-11454</t>
  </si>
  <si>
    <t>보건소-9235</t>
  </si>
  <si>
    <t>보건소-9160</t>
  </si>
  <si>
    <t>한센병사업 관련 일반인 피부병검진 및 치료 홍보 의뢰</t>
  </si>
  <si>
    <t>보건소-9090</t>
  </si>
  <si>
    <t>2004년 일반인 피부병검진 및 치료실시</t>
  </si>
  <si>
    <t>보건소-9062</t>
  </si>
  <si>
    <t>보건소-8966</t>
  </si>
  <si>
    <t>전국 해안지역 콜레라감시체계 강화</t>
  </si>
  <si>
    <t>보건소-9599</t>
  </si>
  <si>
    <t>2004년 감염병발생주보(CDWR) 36주 발간 안내</t>
  </si>
  <si>
    <t>보건소-10829</t>
  </si>
  <si>
    <t>보건소-9121</t>
  </si>
  <si>
    <t>건강한 여름나기 홍보용 리플렛 송부</t>
  </si>
  <si>
    <t>보건소-8896</t>
  </si>
  <si>
    <t>건강한여름나기 및 마약류 오남용방지 캠페인 실시 결과 보고</t>
  </si>
  <si>
    <t>보건소-8848</t>
  </si>
  <si>
    <t>늦여름 및 초가을 전염병예방대책 통보</t>
  </si>
  <si>
    <t>보건소-9792</t>
  </si>
  <si>
    <t>'04년도 인플루엔자 예방접종 실시계획</t>
  </si>
  <si>
    <t>보건소-9752</t>
  </si>
  <si>
    <t>늦여름 및 초가을 전염병예방대책 시달</t>
  </si>
  <si>
    <t>보건소-9741</t>
  </si>
  <si>
    <t>보건소-9604</t>
  </si>
  <si>
    <t>전염병 및 폭염환자 예방교육 실시 결과 보고</t>
  </si>
  <si>
    <t>보건소-9250</t>
  </si>
  <si>
    <t>전염병 및 폭염환자 예방교육 실시</t>
  </si>
  <si>
    <t>보건소-9091</t>
  </si>
  <si>
    <t>「예방접종등록 월간소식지」'04년 7월호 배포</t>
  </si>
  <si>
    <t>보건소-10444</t>
  </si>
  <si>
    <t>2004년 감염병발생주보(CDWR) 33주 발간 안내</t>
  </si>
  <si>
    <t>보건소-10107</t>
  </si>
  <si>
    <t>2004년 감염병발생주보(CDWR) 32주 발간 안내</t>
  </si>
  <si>
    <t>보건소-9742</t>
  </si>
  <si>
    <t>2004년 감염병발생주보(CDWR) 31주 발간 안내</t>
  </si>
  <si>
    <t>보건소-9417</t>
  </si>
  <si>
    <t>2004년 감염병발생주보(CDWR) 29주 발간 안내</t>
  </si>
  <si>
    <t>보건소-9209</t>
  </si>
  <si>
    <t>2004년 감염병발생주보(CDWR) 30주 발간 안내</t>
  </si>
  <si>
    <t>보건소-9208</t>
  </si>
  <si>
    <t>보건소-14330</t>
  </si>
  <si>
    <t>11월중 법정전염병 월보제출</t>
  </si>
  <si>
    <t>보건소-14320</t>
  </si>
  <si>
    <t>보건소-14319</t>
  </si>
  <si>
    <t>보건소-14167</t>
  </si>
  <si>
    <t>2004년 11월중 장티푸스 보균검사 실적 제출</t>
  </si>
  <si>
    <t>보건소-14166</t>
  </si>
  <si>
    <t>2004년 10월중 장티푸스 보균검사 실적 제출</t>
  </si>
  <si>
    <t>보건소-13218</t>
  </si>
  <si>
    <t>10월중 법정전염병 월보제출</t>
  </si>
  <si>
    <t>보건소-13120</t>
  </si>
  <si>
    <t>보건소-13077</t>
  </si>
  <si>
    <t>보건소-13065</t>
  </si>
  <si>
    <t>2004년도 10월중 전염병 월보 제출</t>
  </si>
  <si>
    <t>보건소-12950</t>
  </si>
  <si>
    <t>보건소-12878</t>
  </si>
  <si>
    <t>10월중 법정전염병 월보 제출</t>
  </si>
  <si>
    <t>보건소-12841</t>
  </si>
  <si>
    <t>보건소-12789</t>
  </si>
  <si>
    <t>2004년 9월중 전염병 월보 제출</t>
  </si>
  <si>
    <t>보건소-11768</t>
  </si>
  <si>
    <t>9월중 전염병 예방접종 월보제출</t>
  </si>
  <si>
    <t>보건소-11767</t>
  </si>
  <si>
    <t>보건소-11706</t>
  </si>
  <si>
    <t>2004년도 9월중  전염병 월보 제출</t>
  </si>
  <si>
    <t>보건소-11636</t>
  </si>
  <si>
    <t>보건소-11628</t>
  </si>
  <si>
    <t>2004년 9월중 장티푸스 보균검사 실적 제출</t>
  </si>
  <si>
    <t>보건소-11550</t>
  </si>
  <si>
    <t>9월중 법정전염병 월보 제출</t>
  </si>
  <si>
    <t>보건소-11233</t>
  </si>
  <si>
    <t>2004년 8월중 장티푸스 보균검사 실적 제출</t>
  </si>
  <si>
    <t>보건소-10749</t>
  </si>
  <si>
    <t>8월중 법정전염병 월보 제출</t>
  </si>
  <si>
    <t>보건소-10307</t>
  </si>
  <si>
    <t>2004년도 8월중 전염병 월보 제출</t>
  </si>
  <si>
    <t>보건소-10308</t>
  </si>
  <si>
    <t>2004년 8월 전염병 예방접종 월보제출</t>
  </si>
  <si>
    <t>보건소-10261</t>
  </si>
  <si>
    <t>보건소-10258</t>
  </si>
  <si>
    <t>보건소-10234</t>
  </si>
  <si>
    <t>콜레라 발생대비 예방대책 철저</t>
  </si>
  <si>
    <t>보건소-10106</t>
  </si>
  <si>
    <t>8월중 법정전염병 환자월보 제출</t>
  </si>
  <si>
    <t>보건소-10105</t>
  </si>
  <si>
    <t>보건소-10100</t>
  </si>
  <si>
    <t>장티푸스 보균검사 실적 제출</t>
  </si>
  <si>
    <t>보건소-9445</t>
  </si>
  <si>
    <t>장티푸스 보균검사 실적제출 요청</t>
  </si>
  <si>
    <t>보건소-9409</t>
  </si>
  <si>
    <t>2004년 7월중 장티푸스 보균검사 실적 제출</t>
  </si>
  <si>
    <t>보건소-9161</t>
  </si>
  <si>
    <t>전염병 예방접종 월보제츨</t>
  </si>
  <si>
    <t>보건소-9015</t>
  </si>
  <si>
    <t>전국 홍역면역도 조사 담당자 지정</t>
  </si>
  <si>
    <t>보건소-14446</t>
  </si>
  <si>
    <t>전국홍역면역도조사 세부사항 수정 통보</t>
  </si>
  <si>
    <t>보건소-14271</t>
  </si>
  <si>
    <t>전국 홍역면역도 조사 업무 협조의뢰</t>
  </si>
  <si>
    <t>보건소-14035</t>
  </si>
  <si>
    <t>홍역월간소식지 2004년 7월호 배포</t>
  </si>
  <si>
    <t>보건소-10647</t>
  </si>
  <si>
    <t>「취학아동 2차 홍역 예방접종 확인사업」전산등록 결과 재보고</t>
  </si>
  <si>
    <t>보건소-9657</t>
  </si>
  <si>
    <t>홍역월간소식지 2004년 6월호 배포</t>
  </si>
  <si>
    <t>보건소-9284</t>
  </si>
  <si>
    <t>2004년 취학아동 2차 홍역 예방접종 확인사업 전산등록 결과 재보고 요청</t>
  </si>
  <si>
    <t>보건소-9283</t>
  </si>
  <si>
    <t>사스(SARS) 관리지침 의견조회 및 격리병상 확보현황 파악</t>
  </si>
  <si>
    <t>보건소-12339</t>
  </si>
  <si>
    <t>사스 및 조류인플루엔자 대응요원과 의료진 인플루엔자 예방접종 계획 송부</t>
  </si>
  <si>
    <t>보건소-10423</t>
  </si>
  <si>
    <t>사스 및 조류인플루엔자 대응요원과 의료진 인플루엔자 예방접종 계획 시달</t>
  </si>
  <si>
    <t>보건소-10419</t>
  </si>
  <si>
    <t>사스 및 조류인플루엔자 대응요원과       의료진 인플루엔자 예방접종 계획</t>
  </si>
  <si>
    <t>보건소-10413</t>
  </si>
  <si>
    <t>사스 등 전염병관계자 국외연수 확정에 따른 통보</t>
  </si>
  <si>
    <t>보건소-9800</t>
  </si>
  <si>
    <t>보건소-9641</t>
  </si>
  <si>
    <t>B형간염 고위험군 예방접종비 지급</t>
  </si>
  <si>
    <t>보건소-15294</t>
  </si>
  <si>
    <t>B형간염 수직간염 예방접종 공지사항 및 지침등 배부</t>
  </si>
  <si>
    <t>보건소-14968</t>
  </si>
  <si>
    <t>B형간염 수직감염 예방조치 실패요인 분석을 위한 조사사업 결과통지</t>
  </si>
  <si>
    <t>보건소-14941</t>
  </si>
  <si>
    <t>B형간염 고위험군 예방접종사업 11월 추진실적 통보</t>
  </si>
  <si>
    <t>보건소-14924</t>
  </si>
  <si>
    <t>2005년도 B형간염 수직간염 예방사업 시행계획 통보</t>
  </si>
  <si>
    <t>보건소-14858</t>
  </si>
  <si>
    <t>B형간염 고위험군 예방사업  항원.항체 검사비 지급</t>
  </si>
  <si>
    <t>보건소-14823</t>
  </si>
  <si>
    <t>B형간염 고위험군 예방접종사업 추진실적 제출(11월)</t>
  </si>
  <si>
    <t>보건소-14178</t>
  </si>
  <si>
    <t>보건소-13903</t>
  </si>
  <si>
    <t>B형간염 고위험군 예방사업 항원,항체 검사비 지급</t>
  </si>
  <si>
    <t>보건소-13489</t>
  </si>
  <si>
    <t>B형간염 고위험군 예방접종사업 10월 추진실적 통보</t>
  </si>
  <si>
    <t>보건소-13371</t>
  </si>
  <si>
    <t>B형간염 고위험군 예방접종사업 추진실적 제출(10월)</t>
  </si>
  <si>
    <t>보건소-13353</t>
  </si>
  <si>
    <t>B형간염 고위험군 예방접종사업 9월 추진실적 통보</t>
  </si>
  <si>
    <t>보건소-11934</t>
  </si>
  <si>
    <t>2004년도 하반기 B형간염 예방수첩 배부</t>
  </si>
  <si>
    <t>보건소-11742</t>
  </si>
  <si>
    <t>B형간염 고위험군 예방접종사업 추진실적 제출(9월)</t>
  </si>
  <si>
    <t>보건소-11728</t>
  </si>
  <si>
    <t>B형간염 수직감염 예방사업 월간소식지 8월호 배포</t>
  </si>
  <si>
    <t>보건소-11545</t>
  </si>
  <si>
    <t>B형간염 고위험군 예방접종 대상자에 대한 접종권유</t>
  </si>
  <si>
    <t>보건소-10982</t>
  </si>
  <si>
    <t>보건소-10978</t>
  </si>
  <si>
    <t>B형간염 수직감염 관련 검사결과 통보</t>
  </si>
  <si>
    <t>보건소-10977</t>
  </si>
  <si>
    <t>B형간염 예방수첩 부족량 파악 제출</t>
  </si>
  <si>
    <t>보건소-10976</t>
  </si>
  <si>
    <t>B형간염 수직감염 예방사업 추진상황 통보 및 수첩 부족량 파악</t>
  </si>
  <si>
    <t>보건소-10895</t>
  </si>
  <si>
    <t>2004년 B형간염 수직감염예방사업 국도비 보조금 자금교부 결정 및 자금교부</t>
  </si>
  <si>
    <t>보건소-10545</t>
  </si>
  <si>
    <t>산모B형간염 표본감시 보고 철저 요청</t>
  </si>
  <si>
    <t>보건소-10447</t>
  </si>
  <si>
    <t>B형간염 고위험군 예방접종사업  접종자에 대한 추구관리 방법 변경 통보</t>
  </si>
  <si>
    <t>보건소-10446</t>
  </si>
  <si>
    <t>B형간염 고위험군 예방접종사업 추진실적 제출(8월)</t>
  </si>
  <si>
    <t>보건소-10226</t>
  </si>
  <si>
    <t>B형간염 수직감염 예방조치 실패요인 분석을 위한 조사사업 대상자 동의서 사본 제출</t>
  </si>
  <si>
    <t>보건소-10224</t>
  </si>
  <si>
    <t>B형간염 고위험군 예방접종사업 7월 추진실적 통보</t>
  </si>
  <si>
    <t>보건소-9411</t>
  </si>
  <si>
    <t>B형간염 고위험군 예방접종사업 추진 실적(월보)제출 촉구</t>
  </si>
  <si>
    <t>보건소-9286</t>
  </si>
  <si>
    <t>B형간염 수직감염 예방사업 월간소식지 6월호</t>
  </si>
  <si>
    <t>보건소-9285</t>
  </si>
  <si>
    <t>B형간염 고위험군 예방접종사업 추진실적 제출(7월)</t>
  </si>
  <si>
    <t>보건소-9145</t>
  </si>
  <si>
    <t>B형간염 수직감염 예방조치 실패요인 분석을 위한 조사사업  대상자 동의서 사본 제출 요청</t>
  </si>
  <si>
    <t>보건소-8780</t>
  </si>
  <si>
    <t>주요전염병표본감시 의료기관 사업비 지급 통보</t>
  </si>
  <si>
    <t>보건소-14871</t>
  </si>
  <si>
    <t>주요전염병표본감시 의료기관 사업비 지급</t>
  </si>
  <si>
    <t>보건소-14613</t>
  </si>
  <si>
    <t>주요전염병표본감시 의료기관 사업비 여입</t>
  </si>
  <si>
    <t>보건소-13958</t>
  </si>
  <si>
    <t>주요전염병표본감시 의료기관 사업비 지출</t>
  </si>
  <si>
    <t>보건소-13956</t>
  </si>
  <si>
    <t>2004년 전염병감시체계 운영현황 점검일정 변경통보</t>
  </si>
  <si>
    <t>보건소-12030</t>
  </si>
  <si>
    <t>인플루엔자 표본감시 유행주의수준 통보</t>
  </si>
  <si>
    <t>보건소-11933</t>
  </si>
  <si>
    <t>2004년 전염병 감시체계 점검표 제출</t>
  </si>
  <si>
    <t>보건소-11928</t>
  </si>
  <si>
    <t>주요전염병 표본감시 착오에 따른 입금의뢰</t>
  </si>
  <si>
    <t>보건소-11623</t>
  </si>
  <si>
    <t>표본감시의료기관 지정취소 사항 통보</t>
  </si>
  <si>
    <t>보건소-11425</t>
  </si>
  <si>
    <t>2004년 전염병 감시체계 운영현황 점검계획 통보</t>
  </si>
  <si>
    <t>보건소-11424</t>
  </si>
  <si>
    <t>전염병(산모B형간염) 표본감시의료기관 지정취소 의뢰</t>
  </si>
  <si>
    <t>보건소-11003</t>
  </si>
  <si>
    <t>보건소-10990</t>
  </si>
  <si>
    <t>2004년 8월 표본감시월보 발간 안내</t>
  </si>
  <si>
    <t>보건소-10972</t>
  </si>
  <si>
    <t>2005년 주요전염병 표본감시사업 국비 가내시</t>
  </si>
  <si>
    <t>보건소-10796</t>
  </si>
  <si>
    <t>전염병 표본감시 의료기관 해촉 및 신규지정 요청</t>
  </si>
  <si>
    <t>보건소-10531</t>
  </si>
  <si>
    <t>인플루엔자 (독감) 예방접종 일일보고</t>
  </si>
  <si>
    <t>보건소-13665</t>
  </si>
  <si>
    <t>인플루엔자 일일보고</t>
  </si>
  <si>
    <t>보건소-13664</t>
  </si>
  <si>
    <t>인플루엔자 일일접종실적 보고</t>
  </si>
  <si>
    <t>보건소-13663</t>
  </si>
  <si>
    <t>인플루엔자 무료 예방접종 철저</t>
  </si>
  <si>
    <t>보건소-13662</t>
  </si>
  <si>
    <t>인플루엔자 일일보고서 제출</t>
  </si>
  <si>
    <t>보건소-13674</t>
  </si>
  <si>
    <t>보건소-13673</t>
  </si>
  <si>
    <t>보건소-13671</t>
  </si>
  <si>
    <t>보건소-13669</t>
  </si>
  <si>
    <t>보건소-13668</t>
  </si>
  <si>
    <t>보건소-13667</t>
  </si>
  <si>
    <t>2003년 전염병 도비보조사업비 집행잔액 반납</t>
  </si>
  <si>
    <t>보건소-13701</t>
  </si>
  <si>
    <t>2003년도 전염병 국비사업 보조금 반납</t>
  </si>
  <si>
    <t>보건소-13696</t>
  </si>
  <si>
    <t>2003년도 전염병 및 질병관리사업 도비보조사업 집행잔액 반납</t>
  </si>
  <si>
    <t>보건소-13695</t>
  </si>
  <si>
    <t>보건소-13463</t>
  </si>
  <si>
    <t>보건소-13462</t>
  </si>
  <si>
    <t>2004년 11월 학교전염병 표본감시 월보 발간 안내</t>
  </si>
  <si>
    <t>보건소-15210</t>
  </si>
  <si>
    <t>2004년 11월 표본감시 월보 발간 안내</t>
  </si>
  <si>
    <t>보건소-15211</t>
  </si>
  <si>
    <t>2005년도 예방접종사업비 보조금 가내시 변경 통지</t>
  </si>
  <si>
    <t>보건소-12731</t>
  </si>
  <si>
    <t>2005년도 예방접종의약품비 등 국고보조금 예산신청에 따른 사업량 긴급 파악</t>
  </si>
  <si>
    <t>보건소-6736</t>
  </si>
  <si>
    <t>의료기관(의료진) 인플루엔자 예방접종 현황 긴급 조사</t>
  </si>
  <si>
    <t>보건소-12683</t>
  </si>
  <si>
    <t>인플루엔자 단체예방접종 지양 요청</t>
  </si>
  <si>
    <t>보건소-12653</t>
  </si>
  <si>
    <t>보건소-12626</t>
  </si>
  <si>
    <t>인플루엔자 일일 실적보고</t>
  </si>
  <si>
    <t>보건소-12625</t>
  </si>
  <si>
    <t>인플루엔자 일일 실적 제출</t>
  </si>
  <si>
    <t>보건소-12624</t>
  </si>
  <si>
    <t>보건소-12623</t>
  </si>
  <si>
    <t>인플루엔자 (독감) 예방접종 일일보고 제출</t>
  </si>
  <si>
    <t>보건소-12575</t>
  </si>
  <si>
    <t>보건소-12574</t>
  </si>
  <si>
    <t>보건소-12573</t>
  </si>
  <si>
    <t>사스 및 조류독감 인플루엔자(의료기관용)백신 신청</t>
  </si>
  <si>
    <t>보건소-12611</t>
  </si>
  <si>
    <t>보건소-12603</t>
  </si>
  <si>
    <t>보건소-12598</t>
  </si>
  <si>
    <t>2004년도 인플루엔자 예방접종백신 배정</t>
  </si>
  <si>
    <t>보건소-12596</t>
  </si>
  <si>
    <t>전염병(인플루엔자) 표본감시의료기관 지정 협조 의뢰</t>
  </si>
  <si>
    <t>보건소-10371</t>
  </si>
  <si>
    <t>2004년 7월 표본감시월보 발간 안내</t>
  </si>
  <si>
    <t>보건소-9895</t>
  </si>
  <si>
    <t>2004년 7월 소아전염병 표본감시 월보 발간 안내</t>
  </si>
  <si>
    <t>보건소-9896</t>
  </si>
  <si>
    <t>인플루엔자 표본감시 강화를 위한 세미나 참석 요청</t>
  </si>
  <si>
    <t>보건소-9743</t>
  </si>
  <si>
    <t>표본감시의료기관 지정현황통보 및 표본감시의료기관 지정관리철저</t>
  </si>
  <si>
    <t>보건소-9418</t>
  </si>
  <si>
    <t>인플루엔자 유료 백신 구입</t>
  </si>
  <si>
    <t>보건소-15169</t>
  </si>
  <si>
    <t>보건소-15168</t>
  </si>
  <si>
    <t>'04년도 마무리에 따른 예방접종예산 집행철저</t>
  </si>
  <si>
    <t>보건소-14967</t>
  </si>
  <si>
    <t>인플루엔자 무료 백신 구입</t>
  </si>
  <si>
    <t>보건소-14845</t>
  </si>
  <si>
    <t>보건소-14843</t>
  </si>
  <si>
    <t>보건소-14842</t>
  </si>
  <si>
    <t>보건소-14841</t>
  </si>
  <si>
    <t>보건소-14593</t>
  </si>
  <si>
    <t>보건소-14592</t>
  </si>
  <si>
    <t>무료 인플루엔자 예방접종 철저</t>
  </si>
  <si>
    <t>보건소-14332</t>
  </si>
  <si>
    <t>보건소-14219</t>
  </si>
  <si>
    <t>보건소-14150</t>
  </si>
  <si>
    <t>보건소-14149</t>
  </si>
  <si>
    <t>보건소-14128</t>
  </si>
  <si>
    <t>인플루엔자 (독감) 예방접종 실적 보고</t>
  </si>
  <si>
    <t>보건소-14111</t>
  </si>
  <si>
    <t>보건소-14109</t>
  </si>
  <si>
    <t>보건소-14081</t>
  </si>
  <si>
    <t>보건소-14080</t>
  </si>
  <si>
    <t>보건소-14078</t>
  </si>
  <si>
    <t>보건소-14052</t>
  </si>
  <si>
    <t>보건소-14051</t>
  </si>
  <si>
    <t>보건소-14050</t>
  </si>
  <si>
    <t>보건소-14049</t>
  </si>
  <si>
    <t>보건소-14024</t>
  </si>
  <si>
    <t>보건소-14014</t>
  </si>
  <si>
    <t>무료 인플루엔자 예방접종대상자 철저</t>
  </si>
  <si>
    <t>보건소-13940</t>
  </si>
  <si>
    <t>보건소-13934</t>
  </si>
  <si>
    <t>보건소-13927</t>
  </si>
  <si>
    <t>보건소-13922</t>
  </si>
  <si>
    <t>보건소-13924</t>
  </si>
  <si>
    <t>보건소-13862</t>
  </si>
  <si>
    <t>보건소-13861</t>
  </si>
  <si>
    <t>보건소-13863</t>
  </si>
  <si>
    <t>의료진 인플루엔자 백신 배정</t>
  </si>
  <si>
    <t>보건소-13855</t>
  </si>
  <si>
    <t>보건소-13848</t>
  </si>
  <si>
    <t>보건소-13807</t>
  </si>
  <si>
    <t>보건소-13766</t>
  </si>
  <si>
    <t>보건소-13764</t>
  </si>
  <si>
    <t>인플루엔자 예방접종 홍보지침 안내</t>
  </si>
  <si>
    <t>보건소-13763</t>
  </si>
  <si>
    <t>인플루엔자 백신 조달 대금 납부 안내</t>
  </si>
  <si>
    <t>보건소-13762</t>
  </si>
  <si>
    <t>인플루엔자 무료 백신 전배</t>
  </si>
  <si>
    <t>보건소-13804</t>
  </si>
  <si>
    <t>보건소-13732</t>
  </si>
  <si>
    <t>보건소-13710</t>
  </si>
  <si>
    <t>보건소-13666</t>
  </si>
  <si>
    <t>인플루엔자 예방접종 백신 조달요청량 긴급 재 파악</t>
  </si>
  <si>
    <t>보건소-10306</t>
  </si>
  <si>
    <t>B형간염 수직감염 예방조치 실패요인 분석을 위한 조사사업 대상자 동의서 사본 제출 촉구 요청</t>
  </si>
  <si>
    <t>보건소-10209</t>
  </si>
  <si>
    <t>예방접종 및 인플루엔자 홍보물 배포</t>
  </si>
  <si>
    <t>보건소-10108</t>
  </si>
  <si>
    <t>「보건소 집중 접종 시기」홍보 강화 요청</t>
  </si>
  <si>
    <t>보건소-10109</t>
  </si>
  <si>
    <t>「인플루엔자 대유행 대비 및 대응」점검계획 및 점검표 알림</t>
  </si>
  <si>
    <t>보건소-10110</t>
  </si>
  <si>
    <t>예방접종실적 자료 제공 관련 안내</t>
  </si>
  <si>
    <t>보건소-10111</t>
  </si>
  <si>
    <t>인플루엔자 예방접종 실시 일정및 조달요청 계획 제출</t>
  </si>
  <si>
    <t>보건소-10113</t>
  </si>
  <si>
    <t>인플루엔자 예방접종 실시 일정 파악 요청</t>
  </si>
  <si>
    <t>보건소-10067</t>
  </si>
  <si>
    <t>금년절기 인플루엔자 백신 수급 관련 긴급 회의 결과 통보</t>
  </si>
  <si>
    <t>보건소-9986</t>
  </si>
  <si>
    <t>2004년도 유료인플루엔자 소요량 파악</t>
  </si>
  <si>
    <t>보건소-9926</t>
  </si>
  <si>
    <t>인플루엔자 무료 예방접종 대상자 현황 제출</t>
  </si>
  <si>
    <t>보건소-9935</t>
  </si>
  <si>
    <t>인플루엔자 (무료) 예방접종 대상 인원 제출</t>
  </si>
  <si>
    <t>보건소-9891</t>
  </si>
  <si>
    <t>보건소-9892</t>
  </si>
  <si>
    <t>'04 인플루엔자 무료예방접종 대상자 제출</t>
  </si>
  <si>
    <t>보건소-9893</t>
  </si>
  <si>
    <t>'04년 무료 인플루엔자 예방접종 대상인원 제출</t>
  </si>
  <si>
    <t>보건소-9897</t>
  </si>
  <si>
    <t>보건소-13461</t>
  </si>
  <si>
    <t>2004년도 인플루엔자 예방접종 실적 통보</t>
  </si>
  <si>
    <t>보건소-13646</t>
  </si>
  <si>
    <t>2004년도 인플루엔자(의료인) 예방접종 백신 배정</t>
  </si>
  <si>
    <t>보건소-13502</t>
  </si>
  <si>
    <t>보건소-13500</t>
  </si>
  <si>
    <t>보건소-13497</t>
  </si>
  <si>
    <t>보건소-13426</t>
  </si>
  <si>
    <t>보건소-13456</t>
  </si>
  <si>
    <t>보건소-13453</t>
  </si>
  <si>
    <t>60세이상 인플루엔자 무료예방접종 백신 잔량 파악  제출</t>
  </si>
  <si>
    <t>보건소-13449</t>
  </si>
  <si>
    <t>보건소-13414</t>
  </si>
  <si>
    <t>60세이상 인플루엔자 무료예방접종 백신 잔량 파악</t>
  </si>
  <si>
    <t>보건소-13413</t>
  </si>
  <si>
    <t>보건소-13411</t>
  </si>
  <si>
    <t>보건소-13396</t>
  </si>
  <si>
    <t>보건소-13387</t>
  </si>
  <si>
    <t>인플루엔자 유료 및 무료 백신 전배</t>
  </si>
  <si>
    <t>보건소-13383</t>
  </si>
  <si>
    <t>보건소-13345</t>
  </si>
  <si>
    <t>인플루엔자백신 조달납품 관련 통보</t>
  </si>
  <si>
    <t>보건소-13311</t>
  </si>
  <si>
    <t>2004년도 인플루엔자(무료) 예방접종백신 배정</t>
  </si>
  <si>
    <t>보건소-13349</t>
  </si>
  <si>
    <t>인플루엔자 무료 예방접종 실시 철저</t>
  </si>
  <si>
    <t>보건소-13336</t>
  </si>
  <si>
    <t>보건소-13335</t>
  </si>
  <si>
    <t>보건소-13296</t>
  </si>
  <si>
    <t>보건소-13295</t>
  </si>
  <si>
    <t>보건소-13270</t>
  </si>
  <si>
    <t>단체예방접종 등과 관련한 안내</t>
  </si>
  <si>
    <t>보건소-13141</t>
  </si>
  <si>
    <t>보건소-13119</t>
  </si>
  <si>
    <t>의료기관 예방접종비용 조사 제출 요청</t>
  </si>
  <si>
    <t>보건소-13130</t>
  </si>
  <si>
    <t>보건소-13118</t>
  </si>
  <si>
    <t>2004년도 인플루엔자 유료 및 무료 예방접종백신 배정</t>
  </si>
  <si>
    <t>보건소-13041</t>
  </si>
  <si>
    <t>보건소-13005</t>
  </si>
  <si>
    <t>2004년도 행정감사(예방접종 관련) 자료 파악 제출</t>
  </si>
  <si>
    <t>보건소-13004</t>
  </si>
  <si>
    <t>보건소-12988</t>
  </si>
  <si>
    <t>보건소-12951</t>
  </si>
  <si>
    <t>2004년도 행정감사 요구자료 제출</t>
  </si>
  <si>
    <t>보건소-12949</t>
  </si>
  <si>
    <t>보건소-12948</t>
  </si>
  <si>
    <t>행정사무감사 자료 긴급 요청</t>
  </si>
  <si>
    <t>보건소-12947</t>
  </si>
  <si>
    <t>보건소-12944</t>
  </si>
  <si>
    <t>행정감사 자료제출</t>
  </si>
  <si>
    <t>보건소-12943</t>
  </si>
  <si>
    <t>보건소-12860</t>
  </si>
  <si>
    <t>인플루엔자 예방접종 방송문안 송부</t>
  </si>
  <si>
    <t>보건소-12861</t>
  </si>
  <si>
    <t>인플루엔자 일일실적보고</t>
  </si>
  <si>
    <t>보건소-12840</t>
  </si>
  <si>
    <t>2004년도 행정감사 자료 긴급 요청</t>
  </si>
  <si>
    <t>보건소-12837</t>
  </si>
  <si>
    <t>보건소-12844</t>
  </si>
  <si>
    <t>2004년도 행정감사 자료 긴급 파악</t>
  </si>
  <si>
    <t>보건소-12843</t>
  </si>
  <si>
    <t>보건소-12788</t>
  </si>
  <si>
    <t>보건소-12779</t>
  </si>
  <si>
    <t>보건소-12780</t>
  </si>
  <si>
    <t>보건소-12774</t>
  </si>
  <si>
    <t>의료기관(의료진) 인플루엔자 예방접종 현황 제출</t>
  </si>
  <si>
    <t>보건소-12739</t>
  </si>
  <si>
    <t>2004년 10월 표본감시 월보 발간 안내</t>
  </si>
  <si>
    <t>보건소-14270</t>
  </si>
  <si>
    <t>2004년 10월 학교전염병 표본감시 월보 발간 안내</t>
  </si>
  <si>
    <t>보건소-14269</t>
  </si>
  <si>
    <t>2004년 감염병발생주보(CDWR) 47주 발간 안내</t>
  </si>
  <si>
    <t>보건소-14241</t>
  </si>
  <si>
    <t>방역기동반출동</t>
  </si>
  <si>
    <t>보건소-14203</t>
  </si>
  <si>
    <t>2004년도 보건소 지도점검 결과 보고(통보)</t>
  </si>
  <si>
    <t>보건소-14139</t>
  </si>
  <si>
    <t>가을철발열성질환 관리지침 오자(誤字) 통보</t>
  </si>
  <si>
    <t>보건소-14108</t>
  </si>
  <si>
    <t>집단설사환자 감시강화 요청</t>
  </si>
  <si>
    <t>보건소-14106</t>
  </si>
  <si>
    <t>홍역월간소식지 2004년 10월호 배포</t>
  </si>
  <si>
    <t>보건소-14086</t>
  </si>
  <si>
    <t>홍역월간소식지 2004년 9월호 배포</t>
  </si>
  <si>
    <t>보건소-14085</t>
  </si>
  <si>
    <t>생물테러방어 연구회 등록</t>
  </si>
  <si>
    <t>보건소-14084</t>
  </si>
  <si>
    <t>전염병 예방관계법령집 배포</t>
  </si>
  <si>
    <t>보건소-14083</t>
  </si>
  <si>
    <t>2004년 전염병예방 관리사업 추진실태 평가계획 통보</t>
  </si>
  <si>
    <t>보건소-14053</t>
  </si>
  <si>
    <t>2004년도 전염병관리사업 종합평가대회 참가자 확정통보</t>
  </si>
  <si>
    <t>보건소-14048</t>
  </si>
  <si>
    <t>겨울철 수인성전염병 및 집단식중독 예방주의 당부</t>
  </si>
  <si>
    <t>보건소-13957</t>
  </si>
  <si>
    <t>겨울철 수인성전염병 및 집단식중독 예방주의 협조의뢰</t>
  </si>
  <si>
    <t>보건소-13948</t>
  </si>
  <si>
    <t>사스 및 조류독감 인플루엔자 백신 배정</t>
  </si>
  <si>
    <t>보건소-12531</t>
  </si>
  <si>
    <t>보건소-12541</t>
  </si>
  <si>
    <t>임시(인플루엔자)예방접종 예진표 배정</t>
  </si>
  <si>
    <t>보건소-12325</t>
  </si>
  <si>
    <t>인플루엔자 백신 보건소 조달물량 우선 공급 조치</t>
  </si>
  <si>
    <t>보건소-12174</t>
  </si>
  <si>
    <t>보건소-12092</t>
  </si>
  <si>
    <t>인플루엔자 약품(백신) 구매관련 감사 지적사항 제출</t>
  </si>
  <si>
    <t>보건소-12061</t>
  </si>
  <si>
    <t>인플루엔자 약품(백신) 구매관련 감사 지적사항 제출 긴급 요청</t>
  </si>
  <si>
    <t>보건소-12028</t>
  </si>
  <si>
    <t>2004년도 직원용(보건소,지소,진료소)인플루엔자 예방백신 배정</t>
  </si>
  <si>
    <t>보건소-12039</t>
  </si>
  <si>
    <t>2004년도 인플루엔자 관리 실태  질병관리본부 점검계획 통보</t>
  </si>
  <si>
    <t>보건소-11927</t>
  </si>
  <si>
    <t>인플루엔자 일일 보고시스템 수정 사항 통보</t>
  </si>
  <si>
    <t>보건소-11926</t>
  </si>
  <si>
    <t>인풀루엔자(독감)예방접종 홍보 협조</t>
  </si>
  <si>
    <t>보건소-11847</t>
  </si>
  <si>
    <t>인풀루엔자(독감) 예방접종 홍보</t>
  </si>
  <si>
    <t>보건소-11846</t>
  </si>
  <si>
    <t>인플루엔자(병. 의원 의료진) 예방접종 실시 협조</t>
  </si>
  <si>
    <t>보건소-11622</t>
  </si>
  <si>
    <t>인플루엔자 예방접종 안내 홍보 협조</t>
  </si>
  <si>
    <t>보건소-11601</t>
  </si>
  <si>
    <t>2004년도 인플루엔자(1차) 예방접종백신 배정</t>
  </si>
  <si>
    <t>보건소-11596</t>
  </si>
  <si>
    <t>인플루엔자 예방접종 홍보</t>
  </si>
  <si>
    <t>보건소-11573</t>
  </si>
  <si>
    <t>보건소-11572</t>
  </si>
  <si>
    <t>인플루엔자 일일보고 관련 변경사항 통보</t>
  </si>
  <si>
    <t>보건소-11543</t>
  </si>
  <si>
    <t>보건소-11481</t>
  </si>
  <si>
    <t>조달신청 인플루엔자 백신 배송 책임자 연락처 알림</t>
  </si>
  <si>
    <t>보건소-11434</t>
  </si>
  <si>
    <t>보건소-11480</t>
  </si>
  <si>
    <t>예방접종실적제출</t>
  </si>
  <si>
    <t>보건소-11477</t>
  </si>
  <si>
    <t>조류인플루엔자 대응요원과 의료진 인플루엔자 예방접종 수정계획 통지</t>
  </si>
  <si>
    <t>보건소-11381</t>
  </si>
  <si>
    <t>2003,2004년도 인플루엔자 예방접종 관련 자료 파악 제출</t>
  </si>
  <si>
    <t>보건소-11407</t>
  </si>
  <si>
    <t>2003,2004년도 인플루엔자 예방접종 관련 자료 긴급 요청</t>
  </si>
  <si>
    <t>보건소-11370</t>
  </si>
  <si>
    <t>2004년도 인플루엔자 예방접종 추진계획 통보</t>
  </si>
  <si>
    <t>보건소-11369</t>
  </si>
  <si>
    <t>2004년도 인플루엔자 예방접종 추진계획</t>
  </si>
  <si>
    <t>보건소-11363</t>
  </si>
  <si>
    <t>보건소 및 보건지소 점검표 제출</t>
  </si>
  <si>
    <t>보건소-11350</t>
  </si>
  <si>
    <t>인플루엔자 예방접종 대상자 파악</t>
  </si>
  <si>
    <t>보건소-11326</t>
  </si>
  <si>
    <t>표본감시의료기관 신규지정 및 지정취소사항 통보</t>
  </si>
  <si>
    <t>보건소-11306</t>
  </si>
  <si>
    <t>금년 절기 인플루엔자 일일보고 요청</t>
  </si>
  <si>
    <t>보건소-11242</t>
  </si>
  <si>
    <t>인플루엔자 백신 추가 신청 의뢰</t>
  </si>
  <si>
    <t>보건소-11261</t>
  </si>
  <si>
    <t>인플루엔자 백신 대금 지급관련 업무처리방법 통보</t>
  </si>
  <si>
    <t>보건소-11220</t>
  </si>
  <si>
    <t>예방접종 기자재 구입</t>
  </si>
  <si>
    <t>보건소-11118</t>
  </si>
  <si>
    <t>인플루엔자 예방접종 관련 단체예방접종 지양</t>
  </si>
  <si>
    <t>보건소-10983</t>
  </si>
  <si>
    <t>보건소 및 보건지소 점검 사항 요청</t>
  </si>
  <si>
    <t>보건소-10971</t>
  </si>
  <si>
    <t>보건소-10942</t>
  </si>
  <si>
    <t>인플루엔자 백신 조달 신청에 따른 공급 계획 통보</t>
  </si>
  <si>
    <t>보건소-10898</t>
  </si>
  <si>
    <t>보건소 유료 예방접종 본인부담금 긴급 파악</t>
  </si>
  <si>
    <t>보건소-10897</t>
  </si>
  <si>
    <t>인플루엔자 백신 조달 신청량 공급계획 정정 통보 및 조달구매 철저</t>
  </si>
  <si>
    <t>보건소-10894</t>
  </si>
  <si>
    <t>보건소 유료 예방접종 본인부담금 긴급 파악 제출</t>
  </si>
  <si>
    <t>보건소-10901</t>
  </si>
  <si>
    <t>인플루엔자 백신 조달 신청에 따른 예방접종 개시 예정일 제출</t>
  </si>
  <si>
    <t>보건소-10900</t>
  </si>
  <si>
    <t>'04-05 절기 인플루엔자 홍보물 배포</t>
  </si>
  <si>
    <t>보건소-10744</t>
  </si>
  <si>
    <t>예방접종 인력 현황 파악 제출</t>
  </si>
  <si>
    <t>보건소-10748</t>
  </si>
  <si>
    <t>「B형간염 바이러스 보유자의 취업제한 철폐」에 관한 홍보 협조</t>
  </si>
  <si>
    <t>보건소-10707</t>
  </si>
  <si>
    <t>예방접종 인력 현황 파악</t>
  </si>
  <si>
    <t>보건소-10706</t>
  </si>
  <si>
    <t>사스 및 조류인플루엔자 대응요원과 의료진 인플루엔자 예방접종</t>
  </si>
  <si>
    <t>보건소-10383</t>
  </si>
  <si>
    <t>보건소-10357</t>
  </si>
  <si>
    <t>보건소-10328</t>
  </si>
  <si>
    <t>집단설사환자 발생 보고</t>
  </si>
  <si>
    <t>보건소-11870</t>
  </si>
  <si>
    <t>역학조사반 출동</t>
  </si>
  <si>
    <t>보건소-11864</t>
  </si>
  <si>
    <t>2004년 하반기 &lt;제4기 전염병정보관리 추가과정&gt; 교육 대상자  제출</t>
  </si>
  <si>
    <t>보건소-11777</t>
  </si>
  <si>
    <t>2004년 방역평가대회 및 방역유공자 표창계획</t>
  </si>
  <si>
    <t>보건소-11765</t>
  </si>
  <si>
    <t>2004년 법정전염병 EDI 보고문서 수정 및 변경 요청</t>
  </si>
  <si>
    <t>보건소-11741</t>
  </si>
  <si>
    <t>2004년 하반기 &lt;제4기 전염병정보관리 추가과정&gt; 교육 수요조사</t>
  </si>
  <si>
    <t>보건소-11737</t>
  </si>
  <si>
    <t>보건소-11697</t>
  </si>
  <si>
    <t>홍역월간소식지 2004년 8월호 배포</t>
  </si>
  <si>
    <t>보건소-11647</t>
  </si>
  <si>
    <t>2004년 취학아동 2차 홍역 예방접종 확인사업 중복등록자료 처리 협조 요청</t>
  </si>
  <si>
    <t>보건소-11591</t>
  </si>
  <si>
    <t>2004년 감염병발생주보(CDWR) 39주 발간 안내</t>
  </si>
  <si>
    <t>보건소-11584</t>
  </si>
  <si>
    <t>국정감사자료 긴급 파악 제출</t>
  </si>
  <si>
    <t>보건소-11510</t>
  </si>
  <si>
    <t>국정감사자료 긴급 제출</t>
  </si>
  <si>
    <t>보건소-11492</t>
  </si>
  <si>
    <t>2004년 감염병발생주보(CDWR) 38주 발간 안내</t>
  </si>
  <si>
    <t>보건소-11433</t>
  </si>
  <si>
    <t>2004년 감염병발생주보(CDWR) 37주 발간 안내</t>
  </si>
  <si>
    <t>보건소-11423</t>
  </si>
  <si>
    <t>집단급식소 종사자에 대한 보균검사 결과 통보</t>
  </si>
  <si>
    <t>보건소-11420</t>
  </si>
  <si>
    <t>인플루엔자 예방접종 실시 기준 및 방법 준수 철저</t>
  </si>
  <si>
    <t>보건소-9805</t>
  </si>
  <si>
    <t>보건소-9836</t>
  </si>
  <si>
    <t>보건소-9799</t>
  </si>
  <si>
    <t>'04년도 인플루엔자 예방접종 실시 계획</t>
  </si>
  <si>
    <t>보건소-9764</t>
  </si>
  <si>
    <t>2004년도 인플루엔자 (유료)백신 소요량 제출</t>
  </si>
  <si>
    <t>보건소-9708</t>
  </si>
  <si>
    <t>인플루엔자 (유료) 백신 소요량 파악 제출</t>
  </si>
  <si>
    <t>보건소-9695</t>
  </si>
  <si>
    <t>인플루엔자(유료)백신 소요량 파악 제출</t>
  </si>
  <si>
    <t>보건소-9693</t>
  </si>
  <si>
    <t>2004년 인플루엔자 관리지침 통보</t>
  </si>
  <si>
    <t>보건소-9705</t>
  </si>
  <si>
    <t>인플루엔자(유료)백신 소요량  제출</t>
  </si>
  <si>
    <t>보건소-9698</t>
  </si>
  <si>
    <t>보건소-9703</t>
  </si>
  <si>
    <t>유행성출혈열(무료)백신 약품 배정</t>
  </si>
  <si>
    <t>보건소-9691</t>
  </si>
  <si>
    <t>보건소-9663</t>
  </si>
  <si>
    <t>보건소-9622</t>
  </si>
  <si>
    <t>예방접종후 이상반응 역학조사반 구성 및 운영지침 통지</t>
  </si>
  <si>
    <t>보건소-9413</t>
  </si>
  <si>
    <t>B형간염 기사관련 사실확인 및 검토의견 통보</t>
  </si>
  <si>
    <t>보건소-9414</t>
  </si>
  <si>
    <t>예방접종 사전예진표 인쇄</t>
  </si>
  <si>
    <t>보건소-9521</t>
  </si>
  <si>
    <t>의료기관 인플루엔자 수급계획 현황 파악 협조</t>
  </si>
  <si>
    <t>보건소-9518</t>
  </si>
  <si>
    <t>임시예방접종백신 구입(유료)</t>
  </si>
  <si>
    <t>보건소-9460</t>
  </si>
  <si>
    <t>유행성출혈열(유료)백신 전배</t>
  </si>
  <si>
    <t>보건소-9459</t>
  </si>
  <si>
    <t>2004년 인플루엔자 관리지침 변경 통보</t>
  </si>
  <si>
    <t>보건소-9441</t>
  </si>
  <si>
    <t>04-05절기 인플루엔자 예방접종 및 백신 조달 요청량 재조정 통보</t>
  </si>
  <si>
    <t>보건소-9282</t>
  </si>
  <si>
    <t>「인플루엔자 대유행 대비 및 대응」교육장소 알림</t>
  </si>
  <si>
    <t>보건소-9207</t>
  </si>
  <si>
    <t>인플루엔자 예방접종대상자 파악 제출</t>
  </si>
  <si>
    <t>보건소-9135</t>
  </si>
  <si>
    <t>04-05절기 인플루엔자 예방접종 및 백신 조달일정 재조정 통보</t>
  </si>
  <si>
    <t>보건소-9089</t>
  </si>
  <si>
    <t>인플루엔자 대유행 대비 및 대응 교육실시 및 점검계획 알림</t>
  </si>
  <si>
    <t>보건소-9088</t>
  </si>
  <si>
    <t>인플루엔자(유료)백신 소요량 파악</t>
  </si>
  <si>
    <t>보건소-9092</t>
  </si>
  <si>
    <t>「예방접종등록 월간소식지」'04년 6월호 배포</t>
  </si>
  <si>
    <t>보건소-9064</t>
  </si>
  <si>
    <t>「예방접종 인력 및 등록 프로그램 현황」하반기 정례조사 점검</t>
  </si>
  <si>
    <t>보건소-8988</t>
  </si>
  <si>
    <t>04-05절기 인플루엔자 예방접종 및 백신 조달일정 재조정 보고(통보)</t>
  </si>
  <si>
    <t>보건소-9050</t>
  </si>
  <si>
    <t>04-05절기 인플루엔자 예방접종 및 백신 조달일정 재조정</t>
  </si>
  <si>
    <t>보건소-9014</t>
  </si>
  <si>
    <t>'04-05절기 인플루엔자 관리지침 배표</t>
  </si>
  <si>
    <t>보건소-9016</t>
  </si>
  <si>
    <t>인플루엔자 예방접종대상 현황 파악</t>
  </si>
  <si>
    <t>보건소-9041</t>
  </si>
  <si>
    <t>보건소-8961</t>
  </si>
  <si>
    <t>‘04년 예방접종비 국비보조금 중간 정산 제출요청</t>
  </si>
  <si>
    <t>보건소-8760</t>
  </si>
  <si>
    <t>‘04년 예방접종비 국비보조금 중간 정산서 제출</t>
  </si>
  <si>
    <t>보건소-8814</t>
  </si>
  <si>
    <t>2004년 감염병발생주보(CDWR) 51주 발간 안내</t>
  </si>
  <si>
    <t>보건소-15223</t>
  </si>
  <si>
    <t>보건소-15161</t>
  </si>
  <si>
    <t>부정불량 식품 신고 및 전염병 예방 홍보물 제작 배포</t>
  </si>
  <si>
    <t>보건소-15141</t>
  </si>
  <si>
    <t>2004년 감염병발생주보(CDWR) 50주 발간 안내</t>
  </si>
  <si>
    <t>보건소-15135</t>
  </si>
  <si>
    <t>겨울철 집단설사환자 등 수인성전염병 예방 모니터링 강화 지시</t>
  </si>
  <si>
    <t>보건소-15059</t>
  </si>
  <si>
    <t>겨울철 집단설사환자 등 수인성전염병 예방 강조지시</t>
  </si>
  <si>
    <t>보건소-15042</t>
  </si>
  <si>
    <t>2004년 전염병예방 관리사업 추진실태 평가결과 통보</t>
  </si>
  <si>
    <t>보건소-15032</t>
  </si>
  <si>
    <t>2004년 감염병발생주보(CDWR) 49주 발간 안내</t>
  </si>
  <si>
    <t>보건소-14675</t>
  </si>
  <si>
    <t>2004년 감염병발생주보(CDWR) 48주 발간 안내</t>
  </si>
  <si>
    <t>보건소-14606</t>
  </si>
  <si>
    <t>보건소-14318</t>
  </si>
  <si>
    <t>2004년 전염병예방 관리사업 추진실태 평가표 제출</t>
  </si>
  <si>
    <t>보건소-14316</t>
  </si>
  <si>
    <t>콜레라균 검출관련 모니터링 결과보고</t>
  </si>
  <si>
    <t>보건소-14311</t>
  </si>
  <si>
    <t>보건소-14286</t>
  </si>
  <si>
    <t>2004년 방역평가대회 세부일정 및 방역유공 포상자 통보</t>
  </si>
  <si>
    <t>보건소-14272</t>
  </si>
  <si>
    <t>전염병 및 폭염환자 예방교육 중식대 지급</t>
  </si>
  <si>
    <t>보건소-9268</t>
  </si>
  <si>
    <t>금강산관광객 집단설사환자 가택격리 해제 통보</t>
  </si>
  <si>
    <t>보건소-9239</t>
  </si>
  <si>
    <t>유행성 각결막염 및 급성출혈성 결막염 예방관리 협조</t>
  </si>
  <si>
    <t>보건소-9180</t>
  </si>
  <si>
    <t>유행성 각결막염 및 급성 출혈성 결막염 예방관리 철저통보</t>
  </si>
  <si>
    <t>보건소-9177</t>
  </si>
  <si>
    <t>보건소-9115</t>
  </si>
  <si>
    <t>일본뇌염 경보 발령에 따른 방역활동 강화 및 예방철저 통보</t>
  </si>
  <si>
    <t>보건소-9116</t>
  </si>
  <si>
    <t>폭염으로 인한 전염병 예방 및 의료기관 비상근무 계획</t>
  </si>
  <si>
    <t>보건소-9054</t>
  </si>
  <si>
    <t>홍역의심환자 역학조사 설문서 양식 송부</t>
  </si>
  <si>
    <t>보건소-9017</t>
  </si>
  <si>
    <t>2청관할  2003년도 전염병 및 질병관리사업 등 국?도비 집행잔액 반납고지</t>
  </si>
  <si>
    <t>보건소-8916</t>
  </si>
  <si>
    <t>보건소-8922</t>
  </si>
  <si>
    <t>조류 인플루엔자 관련 보유 물품현황 제출</t>
  </si>
  <si>
    <t>보건소-15146</t>
  </si>
  <si>
    <t>조류 인플루엔자 발생관련 점검체계 강화</t>
  </si>
  <si>
    <t>보건소-15043</t>
  </si>
  <si>
    <t>사스조류 대응기관 종사자 인플루엔자 접종실적 및 백신수급현황 월보에서 제외</t>
  </si>
  <si>
    <t>보건소-14442</t>
  </si>
  <si>
    <t>저병원성 조류인플루엔자 발생 관련 인체감염 예방관리 철저</t>
  </si>
  <si>
    <t>보건소-14182</t>
  </si>
  <si>
    <t>조류 인플루엔자 관련 보관혈청 수거 협조 요청</t>
  </si>
  <si>
    <t>보건소-12314</t>
  </si>
  <si>
    <t>겨울철 수인성전염병 및 집단식중독 예방주의</t>
  </si>
  <si>
    <t>보건소-13926</t>
  </si>
  <si>
    <t>전염병관리사업 종합평가대회 참석자 교통편 조사</t>
  </si>
  <si>
    <t>보건소-13925</t>
  </si>
  <si>
    <t>2004년도 전염병관리사업 종합평가대회 참석자 명단 제출</t>
  </si>
  <si>
    <t>보건소-13896</t>
  </si>
  <si>
    <t>2004년 감염병발생주보(CDWR) 46주 발간 안내</t>
  </si>
  <si>
    <t>보건소-13864</t>
  </si>
  <si>
    <t>2004년도 전염병관리사업 종합평가대회 행사계획 통보</t>
  </si>
  <si>
    <t>보건소-13847</t>
  </si>
  <si>
    <t>2004년 감염병발생주보(CDWR) 45주 발간 안내</t>
  </si>
  <si>
    <t>보건소-13661</t>
  </si>
  <si>
    <t>전염병관리 전문가교육(FMTP) 관련사항 통보</t>
  </si>
  <si>
    <t>보건소-13676</t>
  </si>
  <si>
    <t>전국 홍역면역도 조사 관련 교육장소 통보</t>
  </si>
  <si>
    <t>보건소-13675</t>
  </si>
  <si>
    <t>전염병예방법중개정법률안 의견조회</t>
  </si>
  <si>
    <t>보건소-13670</t>
  </si>
  <si>
    <t>보건소-13704</t>
  </si>
  <si>
    <t>2003년도 시설개선사업비 등 도비보조사업비 집행잔액 반납</t>
  </si>
  <si>
    <t>보건소-13692</t>
  </si>
  <si>
    <t>전국 홍역면역도 조사 업무 협조 요청</t>
  </si>
  <si>
    <t>보건소-13464</t>
  </si>
  <si>
    <t>「예방접종등록 월간소식지」 '04년 9월호 배포</t>
  </si>
  <si>
    <t>보건소-13428</t>
  </si>
  <si>
    <t>전염병 예방 홍보물 부착 협조 의뢰</t>
  </si>
  <si>
    <t>보건소-13351</t>
  </si>
  <si>
    <t>전염병 예방 홍보물 제작 배포</t>
  </si>
  <si>
    <t>보건소-13340</t>
  </si>
  <si>
    <t>보건소-13338</t>
  </si>
  <si>
    <t>가을철발열성질환 홍보용 리플렛 배포</t>
  </si>
  <si>
    <t>보건소-13337</t>
  </si>
  <si>
    <t>제9회 역학조사 금요 세미나 개최안내 및 참석 요청</t>
  </si>
  <si>
    <t>보건소-13255</t>
  </si>
  <si>
    <t>가을철발열성질환 관리지침 및 홍보용 리플렛 배포</t>
  </si>
  <si>
    <t>보건소-13190</t>
  </si>
  <si>
    <t>보건소-13189</t>
  </si>
  <si>
    <t>보건소-13140</t>
  </si>
  <si>
    <t>2004년 감염병발생주보(CDWR) 43주 발간 안내</t>
  </si>
  <si>
    <t>보건소-13121</t>
  </si>
  <si>
    <t>보건소-13116</t>
  </si>
  <si>
    <t>쯔쯔가무시증 예방관리 강화</t>
  </si>
  <si>
    <t>보건소-13016</t>
  </si>
  <si>
    <t>보건소-12931</t>
  </si>
  <si>
    <t>2004년 제4기 전염병정보관리과정 교육생 명단 통보</t>
  </si>
  <si>
    <t>보건소-12776</t>
  </si>
  <si>
    <t>2003년 감염병 역학조사 보고서 송부</t>
  </si>
  <si>
    <t>보건소-12777</t>
  </si>
  <si>
    <t>보건소-12746</t>
  </si>
  <si>
    <t>2004년 9월 표본감시월보 발간 안내</t>
  </si>
  <si>
    <t>보건소-12679</t>
  </si>
  <si>
    <t>홍역의심환자 역학조사업무 관련 요청 사항</t>
  </si>
  <si>
    <t>보건소-12613</t>
  </si>
  <si>
    <t>「취학아동 2차 홍역 예방접종 확인사업」업무 담당자 등록 요청</t>
  </si>
  <si>
    <t>보건소-12612</t>
  </si>
  <si>
    <t>전염병전문가 교육훈련과정 최종평가대회 통보</t>
  </si>
  <si>
    <t>보건소-12671</t>
  </si>
  <si>
    <t>2004년 감염병발생주보(CDWR) 42주 발간 안내</t>
  </si>
  <si>
    <t>보건소-12669</t>
  </si>
  <si>
    <t>인플루엔자감시체계 개편에 따른 유행판단기준 변경 안내</t>
  </si>
  <si>
    <t>보건소-12663</t>
  </si>
  <si>
    <t>2004년 감염병발생주보(CDWR) 41주 발간 안내</t>
  </si>
  <si>
    <t>보건소-12424</t>
  </si>
  <si>
    <t>전염병 역학조사서 및 사례조사 결과보고서 제출</t>
  </si>
  <si>
    <t>보건소-12371</t>
  </si>
  <si>
    <t>보건소-12288</t>
  </si>
  <si>
    <t>취학아동 접종력 확인 시행 관련 교육 계획 변경 통보</t>
  </si>
  <si>
    <t>보건소-12340</t>
  </si>
  <si>
    <t>브루셀라증 감염예방을 위한 홍보 및 관리강화 요청</t>
  </si>
  <si>
    <t>보건소-12327</t>
  </si>
  <si>
    <t>공수병 예방을 위한 홍보 및 교육활동 강화</t>
  </si>
  <si>
    <t>보건소-12287</t>
  </si>
  <si>
    <t>보건소-12286</t>
  </si>
  <si>
    <t>2004년 감염병발생주보(CDWR) 40주 발간 안내</t>
  </si>
  <si>
    <t>보건소-12234</t>
  </si>
  <si>
    <t>취학아동 접종력 확인 확대 시행 관련 교육 참석 요청</t>
  </si>
  <si>
    <t>보건소-12179</t>
  </si>
  <si>
    <t>2004년 예방접종 기자재 배정</t>
  </si>
  <si>
    <t>보건소-12046</t>
  </si>
  <si>
    <t>2004년 전염병관리자과정 제4단계 권역별 지역현장교육 일정 통보</t>
  </si>
  <si>
    <t>보건소-12029</t>
  </si>
  <si>
    <t>질병정보 모니터요원 예방교육 중식대 지급</t>
  </si>
  <si>
    <t>보건소-11949</t>
  </si>
  <si>
    <t>질병정보 모니터요원 교육 실시 결과 보고</t>
  </si>
  <si>
    <t>보건소-11943</t>
  </si>
  <si>
    <t>질병정보 모니터요원 교육</t>
  </si>
  <si>
    <t>보건소-11917</t>
  </si>
  <si>
    <t>2004년 전염병관리 실무과정 제5단계 교육일정 통보</t>
  </si>
  <si>
    <t>보건소-11869</t>
  </si>
  <si>
    <t>2004년 11월분 정신질환자 계속입원심사 결과 통보</t>
  </si>
  <si>
    <t>보건소-14545</t>
  </si>
  <si>
    <t>보건소-14414</t>
  </si>
  <si>
    <t>정신요양원 입소승인 결정 통보</t>
  </si>
  <si>
    <t>보건소-14453</t>
  </si>
  <si>
    <t>동절기 정신요양시설등 안전관리 점검결과 보고</t>
  </si>
  <si>
    <t>보건소-14285</t>
  </si>
  <si>
    <t>2004년도 동절기 대비 시설안전점검 결과 지적사항 통보</t>
  </si>
  <si>
    <t>보건소-14284</t>
  </si>
  <si>
    <t>정신요양원 퇴소승인 결정 통보</t>
  </si>
  <si>
    <t>보건소-14240</t>
  </si>
  <si>
    <t>보건소-14175</t>
  </si>
  <si>
    <t>정신요양시설 입,퇴소 관련 법적 준수사항 통보</t>
  </si>
  <si>
    <t>보건소-14173</t>
  </si>
  <si>
    <t>2004년도 동절기 정신요양시설 (조건부정신질환시설 포함)  안전점검 계획</t>
  </si>
  <si>
    <t>보건소-14006</t>
  </si>
  <si>
    <t>2004년 동절기 정신요양시설 등 안전점검실시 계획통보</t>
  </si>
  <si>
    <t>보건소-13913</t>
  </si>
  <si>
    <t>2004년도 동절기 사회복지시설 합동 안전점검 협조 통보</t>
  </si>
  <si>
    <t>보건소-13975</t>
  </si>
  <si>
    <t>인플루엔자 예방접종 및 가을철열성질환 예방에 대한 담당자 교육 실시 결과 보고</t>
  </si>
  <si>
    <t>보건소-10529</t>
  </si>
  <si>
    <t>보건소-10417</t>
  </si>
  <si>
    <t>인플루엔자 에방접종 및 가을철열성질환 예방에 대한 담당자 교육 일정 통보</t>
  </si>
  <si>
    <t>보건소-10373</t>
  </si>
  <si>
    <t>인플루엔자 대유행 대응 및 대응에 대한 교육 결과 보고</t>
  </si>
  <si>
    <t>보건소-9473</t>
  </si>
  <si>
    <t>생물테러 대비 실무교육 과정 홍보 요청</t>
  </si>
  <si>
    <t>보건소-11307</t>
  </si>
  <si>
    <t>추석대비 전염병 예방주의 및 방역활동 강화</t>
  </si>
  <si>
    <t>보건소-11153</t>
  </si>
  <si>
    <t>보건소-11173</t>
  </si>
  <si>
    <t>콜레라균 기내발견 추적조사를 위한 입국자명단 통보</t>
  </si>
  <si>
    <t>보건소-11129</t>
  </si>
  <si>
    <t>2003년도 전염병및 질병관리사업 등 국·도비 집행잔액 반납고지</t>
  </si>
  <si>
    <t>보건소-10995</t>
  </si>
  <si>
    <t>보건지소 예방접종 관련 점검표 제출</t>
  </si>
  <si>
    <t>보건소-10987</t>
  </si>
  <si>
    <t>2003년 통계층 사망보고자 중 EDI 미신고자 사인 확인 제출</t>
  </si>
  <si>
    <t>보건소-10929</t>
  </si>
  <si>
    <t>2003년 통계층 사망보고자 중 EDI 미신고자 사인 확인요청</t>
  </si>
  <si>
    <t>보건소-10896</t>
  </si>
  <si>
    <t>집단수용시설 입소자 및 종사자에 대한 보균검사 결과 통보</t>
  </si>
  <si>
    <t>보건소-10843</t>
  </si>
  <si>
    <t>보건소-10842</t>
  </si>
  <si>
    <t>2004년 전염병관리 실무과정 경기북부권역 제4차 교육일정 통보</t>
  </si>
  <si>
    <t>보건소-10742</t>
  </si>
  <si>
    <t>2004년 3단계 전염병관리자 교육일정 및 장소 통보</t>
  </si>
  <si>
    <t>보건소-10708</t>
  </si>
  <si>
    <t>보건소-10735</t>
  </si>
  <si>
    <t>보건소-10643</t>
  </si>
  <si>
    <t>2004년 감염병발생주보(CDWR) 34주 발간 안내</t>
  </si>
  <si>
    <t>보건소-10594</t>
  </si>
  <si>
    <t>2004년 법정전염병 EDI 보고문서 수정 및 변경요청</t>
  </si>
  <si>
    <t>보건소-10595</t>
  </si>
  <si>
    <t>집단급식소 종사자 보균검사  및 환경가검물 검사 실시</t>
  </si>
  <si>
    <t>보건소-10617</t>
  </si>
  <si>
    <t>설사환자 감시 및 방역비상근무 철저</t>
  </si>
  <si>
    <t>보건소-10607</t>
  </si>
  <si>
    <t>B형간염 수직감염 예방사업 월간소식지 7월호</t>
  </si>
  <si>
    <t>보건소-10503</t>
  </si>
  <si>
    <t>설사환자 감시 및 역학조사 체계 강화 요청</t>
  </si>
  <si>
    <t>보건소-10445</t>
  </si>
  <si>
    <t>04년도 예방접종 등 국.도비 보조금 집행 상황 제출</t>
  </si>
  <si>
    <t>보건소-10448</t>
  </si>
  <si>
    <t>인플루엔자 예방접종 및  가을철열성질환 예방관리교육 자료</t>
  </si>
  <si>
    <t>보건소-10432</t>
  </si>
  <si>
    <t>보건소-10281</t>
  </si>
  <si>
    <t>전염병 전산보고(EDI) 자료의 통계프로그램 확인 사항 안내</t>
  </si>
  <si>
    <t>보건소-10211</t>
  </si>
  <si>
    <t>인플루엔자 일일감시 운영안내 및 표본감시 감시강화 요청</t>
  </si>
  <si>
    <t>보건소-10210</t>
  </si>
  <si>
    <t>보건소-10204</t>
  </si>
  <si>
    <t>2004년도 전염병전문가(실무자) 교육여비 보조금 교부결정 및 자금교부</t>
  </si>
  <si>
    <t>보건소-9987</t>
  </si>
  <si>
    <t>2004년도 전염병관리자 전문가(보건소장) 교육여비 보조금 교부결정 및 자금교부</t>
  </si>
  <si>
    <t>보건소-9888</t>
  </si>
  <si>
    <t>보건소-9889</t>
  </si>
  <si>
    <t>2003년 전염병 통계연보 배부</t>
  </si>
  <si>
    <t>보건소-9890</t>
  </si>
  <si>
    <t>2004년 7월 안과전염병 표본감시 월보 발간안내</t>
  </si>
  <si>
    <t>보건소-9894</t>
  </si>
  <si>
    <t>제6회 역학조사 금요 세미나 개최안내 및 참석 요청</t>
  </si>
  <si>
    <t>보건소-9899</t>
  </si>
  <si>
    <t>가을철열성질환 예방교육 참석 요청</t>
  </si>
  <si>
    <t>보건소-9898</t>
  </si>
  <si>
    <t>보건소-9904</t>
  </si>
  <si>
    <t>보건소-9825</t>
  </si>
  <si>
    <t>침수농촌지역의 렙토스피라 감염주의 통보</t>
  </si>
  <si>
    <t>보건소-9744</t>
  </si>
  <si>
    <t>제5회 역학조사 금요 세미나 개최안내 및 참석 요청</t>
  </si>
  <si>
    <t>보건소-9682</t>
  </si>
  <si>
    <t>보건소-9648</t>
  </si>
  <si>
    <t>사스 등 신종전염병 관계자 국외연수계획 확정통보</t>
  </si>
  <si>
    <t>보건소-9615</t>
  </si>
  <si>
    <t>보건소-9624</t>
  </si>
  <si>
    <t>제15호 태풍 메기 북상에 따른 수해지역 전염병 예방.관리 강화</t>
  </si>
  <si>
    <t>보건소-9600</t>
  </si>
  <si>
    <t>집단수용시설 입소자 및 종사자 보균검사 실시계획 통보</t>
  </si>
  <si>
    <t>보건소-9559</t>
  </si>
  <si>
    <t>전염병환자 신고의무 미이행에 대한 처벌실적 제출</t>
  </si>
  <si>
    <t>보건소-9502</t>
  </si>
  <si>
    <t>2004년 전염병관리 실무과정 현장방문 지도교육일정 통보</t>
  </si>
  <si>
    <t>보건소-9410</t>
  </si>
  <si>
    <t>보건소-9412</t>
  </si>
  <si>
    <t>전염병예방법령집 배포</t>
  </si>
  <si>
    <t>보건소-9415</t>
  </si>
  <si>
    <t>하절기 레지오넬라 예방홍보 철저</t>
  </si>
  <si>
    <t>보건소-9416</t>
  </si>
  <si>
    <t>보건소-9379</t>
  </si>
  <si>
    <t>보건소-9336</t>
  </si>
  <si>
    <t>정신요양시설 등에 대한 국회의원(정형근)요구자료 제출통보 긴급</t>
  </si>
  <si>
    <t>보건소-11221</t>
  </si>
  <si>
    <t>2004년도 정신요양시설  운영비 국고보조사업 수행사항 중간정산에 필요한 보조자료 파악</t>
  </si>
  <si>
    <t>보건소-11186</t>
  </si>
  <si>
    <t>추석연휴기간중 정신요양시설 등 정신보건시설 안전관리 철저통보</t>
  </si>
  <si>
    <t>보건소-11185</t>
  </si>
  <si>
    <t>국회의원(정형근 의원) 요구자료 제출(긴급)</t>
  </si>
  <si>
    <t>보건소-11187</t>
  </si>
  <si>
    <t>국정감사자료 제출(정신요양원 사망자 처리현황 등)</t>
  </si>
  <si>
    <t>보건소-11126</t>
  </si>
  <si>
    <t>정신요양시설 설치허가사항 변경통지서 송부</t>
  </si>
  <si>
    <t>보건소-11112</t>
  </si>
  <si>
    <t>정신요양시설 설치허가사항 변경통지서  수리</t>
  </si>
  <si>
    <t>보건소-11093</t>
  </si>
  <si>
    <t>보건소-11091</t>
  </si>
  <si>
    <t>2004년 8월 정신질환자 계속입원심사 결과 통보</t>
  </si>
  <si>
    <t>보건소-10951</t>
  </si>
  <si>
    <t>2004년 8월분 정신질환자 계속입원심사 결과 통보</t>
  </si>
  <si>
    <t>보건소-10914</t>
  </si>
  <si>
    <t>보건소-10622</t>
  </si>
  <si>
    <t>콜레라환자 접촉자에 대한 보균검사 실시</t>
  </si>
  <si>
    <t>보건소-8799</t>
  </si>
  <si>
    <t>보건소-8759</t>
  </si>
  <si>
    <t>설사환자 보균검사 결과 통보</t>
  </si>
  <si>
    <t>보건소-14356</t>
  </si>
  <si>
    <t>보건소-14355</t>
  </si>
  <si>
    <t>보건소-13399</t>
  </si>
  <si>
    <t>보건소-13398</t>
  </si>
  <si>
    <t>보건소-12109</t>
  </si>
  <si>
    <t>보건소-12108</t>
  </si>
  <si>
    <t>집단설사환자 발생에 따른 출장결과 보고</t>
  </si>
  <si>
    <t>보건소-11872</t>
  </si>
  <si>
    <t>보건소-11004</t>
  </si>
  <si>
    <t>설사환자 신고에 따른 방역기동반 출동</t>
  </si>
  <si>
    <t>보건소-10861</t>
  </si>
  <si>
    <t>보건소-10376</t>
  </si>
  <si>
    <t>보건소-10375</t>
  </si>
  <si>
    <t>설사환자 발생신고에 따른 조치사항 보고</t>
  </si>
  <si>
    <t>보건소-10309</t>
  </si>
  <si>
    <t>콜레라의심환자 보균검사 결과 통보</t>
  </si>
  <si>
    <t>보건소-9558</t>
  </si>
  <si>
    <t>장티푸스환자 접촉자 보균검사결과 통보</t>
  </si>
  <si>
    <t>보건소-9148</t>
  </si>
  <si>
    <t>보건소-9032</t>
  </si>
  <si>
    <t>보건소-8899</t>
  </si>
  <si>
    <t>보건소-8817</t>
  </si>
  <si>
    <t>보건소-8791</t>
  </si>
  <si>
    <t>보건소-8751</t>
  </si>
  <si>
    <t>보건소-15063</t>
  </si>
  <si>
    <t>쉼터 입소인 건강진단에 따른 조치사항 통보</t>
  </si>
  <si>
    <t>보건소-14451</t>
  </si>
  <si>
    <t>쉼터 수사의뢰에 대한 확인결과 보고</t>
  </si>
  <si>
    <t>보건소-13877</t>
  </si>
  <si>
    <t>사건2004가합 3035호에 대한 사실조회서 회보</t>
  </si>
  <si>
    <t>보건소-13793</t>
  </si>
  <si>
    <t>보건소-13495</t>
  </si>
  <si>
    <t>미신고시설 양성화 추진상황 지도점검 및 하반기 운영실태점검 실시</t>
  </si>
  <si>
    <t>보건소-13405</t>
  </si>
  <si>
    <t>보건소-11673</t>
  </si>
  <si>
    <t>정신질환자 관련 사고예방 철저 통보</t>
  </si>
  <si>
    <t>보건소-11413</t>
  </si>
  <si>
    <t>국회의원(정형근 의원) 요구자료</t>
  </si>
  <si>
    <t>보건소-11231</t>
  </si>
  <si>
    <t>추석연휴기간중 정신요양시설 등 정신보건시설 안전관리 철저</t>
  </si>
  <si>
    <t>보건소-11219</t>
  </si>
  <si>
    <t>보건소-11107</t>
  </si>
  <si>
    <t>정신요양원 사망자 보고에 따른 보호인원 변경승인 통보</t>
  </si>
  <si>
    <t>보건소-15273</t>
  </si>
  <si>
    <t>2004년 정신질환자 시설급여  국ㆍ도비보조금 교부(제5회)</t>
  </si>
  <si>
    <t>보건소-15144</t>
  </si>
  <si>
    <t>2005년도 정신요양시설 기능보강사업비 가내시 관련 보충자료 제출</t>
  </si>
  <si>
    <t>보건소-15071</t>
  </si>
  <si>
    <t>보건소-15056</t>
  </si>
  <si>
    <t>2004년 4/4분기 정신질환자 요양시설 운영비 국ㆍ 도비 보조금 교부(제4회)</t>
  </si>
  <si>
    <t>보건소-14998</t>
  </si>
  <si>
    <t>보건소-14999</t>
  </si>
  <si>
    <t>2005년도 정신요양시설 기능보강사업비 가내시 보충자료 제출</t>
  </si>
  <si>
    <t>보건소-14962</t>
  </si>
  <si>
    <t>보건소-14978</t>
  </si>
  <si>
    <t>정신요양원 퇴소자 및 사망자 보고에 따른 보호인원 변경승인 통보</t>
  </si>
  <si>
    <t>보건소-14977</t>
  </si>
  <si>
    <t>정신요양원 퇴소보고에 따른 보호인원 변경승인 통보</t>
  </si>
  <si>
    <t>보건소-14919</t>
  </si>
  <si>
    <t>보건소-14901</t>
  </si>
  <si>
    <t>보건소-14889</t>
  </si>
  <si>
    <t>정신보건시설 환자 인권보호 관련사항 통보</t>
  </si>
  <si>
    <t>보건소-14881</t>
  </si>
  <si>
    <t>가평꽃동네정신요양원 정신보건법관련에 대한  보고</t>
  </si>
  <si>
    <t>보건소-14873</t>
  </si>
  <si>
    <t>보건소-14811</t>
  </si>
  <si>
    <t>정신보건의료기관의 환자 인권보호를 위한 대책통보</t>
  </si>
  <si>
    <t>보건소-14749</t>
  </si>
  <si>
    <t>2004년도 정신요양시설 등 안전점검실시 결과 제출</t>
  </si>
  <si>
    <t>보건소-14744</t>
  </si>
  <si>
    <t>정신보건시설 진정함 설치 및 설치결과 점검</t>
  </si>
  <si>
    <t>보건소-14742</t>
  </si>
  <si>
    <t>정신보건시설 진정함 설치결과 보고</t>
  </si>
  <si>
    <t>보건소-14726</t>
  </si>
  <si>
    <t>국회의원(정형근 의원) 요구자료 제출통보(긴급)</t>
  </si>
  <si>
    <t>보건소-9419</t>
  </si>
  <si>
    <t>정신요양시설 및 정신질환자 사회복귀시설 국.도비 보조금 관리 철저촉구</t>
  </si>
  <si>
    <t>보건소-9422</t>
  </si>
  <si>
    <t>보건소-9289</t>
  </si>
  <si>
    <t>정신요양원 입소승인 결정통보</t>
  </si>
  <si>
    <t>보건소-9186</t>
  </si>
  <si>
    <t>2004. 7월중 정신요양시설 사망자 현황 보고</t>
  </si>
  <si>
    <t>보건소-9179</t>
  </si>
  <si>
    <t>사회복지시설(조건부신고시설 포함) 방역소독 계획</t>
  </si>
  <si>
    <t>보건소-9058</t>
  </si>
  <si>
    <t>2004년도 조건부정신질환시설 재직자 사회복지사 과정 재직증명서 발급</t>
  </si>
  <si>
    <t>보건소-8846</t>
  </si>
  <si>
    <t>2004년 3/4분기 정신질환자 시설급여 국도비 보조금 교부(제3회)</t>
  </si>
  <si>
    <t>보건소-8813</t>
  </si>
  <si>
    <t>보건소-8811</t>
  </si>
  <si>
    <t>보건소-8836</t>
  </si>
  <si>
    <t>2004년도 7월중 정신질환자 계속입원치료 청구서 제출</t>
  </si>
  <si>
    <t>보건소-8781</t>
  </si>
  <si>
    <t>2004년도 정신요양시설(조건부시설 포함) 등 안전점검실시 통보</t>
  </si>
  <si>
    <t>보건소-13973</t>
  </si>
  <si>
    <t>빈부격차시정위원회 요청자료(정신요양사설 관련) 제출</t>
  </si>
  <si>
    <t>보건소-13970</t>
  </si>
  <si>
    <t>보건소-13955</t>
  </si>
  <si>
    <t>보건소-13781</t>
  </si>
  <si>
    <t>정신의료기관 입원환자 인권현황 관련 공청회 개최통보</t>
  </si>
  <si>
    <t>보건소-13597</t>
  </si>
  <si>
    <t>보건소-13560</t>
  </si>
  <si>
    <t>2004년 10월분 정신질환자 계속입원심사 결과 통보</t>
  </si>
  <si>
    <t>보건소-13543</t>
  </si>
  <si>
    <t>2004년도 11월중 정신질환자 계속입원치료청구서 제출</t>
  </si>
  <si>
    <t>보건소-13532</t>
  </si>
  <si>
    <t>정신보건의료시설 입원 무호적자중 정신질환자 관리철저 통보</t>
  </si>
  <si>
    <t>보건소-13421</t>
  </si>
  <si>
    <t>2004년 정신요양시설 및 정신질환자 사회복귀시설 운영비 국고보조금 변경통보</t>
  </si>
  <si>
    <t>보건소-13259</t>
  </si>
  <si>
    <t>2004년 정신요양시설 운영비 및 사회복귀시설 운영비 국.도비 보조금 변경통보</t>
  </si>
  <si>
    <t>보건소-13188</t>
  </si>
  <si>
    <t>2004년도 정신요양시설 영양사반 직무교육대상자 명단 제출</t>
  </si>
  <si>
    <t>보건소-13054</t>
  </si>
  <si>
    <t>정신요양원 퇴소 승인 결정통보</t>
  </si>
  <si>
    <t>보건소-13043</t>
  </si>
  <si>
    <t>2004년도 정신요양시설 영양사반 직무교육 실시통보</t>
  </si>
  <si>
    <t>보건소-12957</t>
  </si>
  <si>
    <t>2004년 도 의회 행정사무감사 요구자료 제출</t>
  </si>
  <si>
    <t>보건소-12891</t>
  </si>
  <si>
    <t>보건소-12858</t>
  </si>
  <si>
    <t>가평꽃동네 정신요양원 입소불가 통보</t>
  </si>
  <si>
    <t>보건소-12796</t>
  </si>
  <si>
    <t>하반기 정신보건시설 운영실태 점검결과 통보</t>
  </si>
  <si>
    <t>보건소-12790</t>
  </si>
  <si>
    <t>2004년 10월중 정신요양시설 사망자 현황 보고</t>
  </si>
  <si>
    <t>보건소-12767</t>
  </si>
  <si>
    <t>제250호 군수에게 바란다 답글 게재</t>
  </si>
  <si>
    <t>보건소-12750</t>
  </si>
  <si>
    <t>하반기 정신보건시설 운영실태 점검결과 보고</t>
  </si>
  <si>
    <t>보건소-12745</t>
  </si>
  <si>
    <t>제244호 군수에게 바란다 답글 게재</t>
  </si>
  <si>
    <t>보건소-12742</t>
  </si>
  <si>
    <t>제246호 “군수에게 바란다” 답글 게재</t>
  </si>
  <si>
    <t>보건소-12741</t>
  </si>
  <si>
    <t>보건소-12734</t>
  </si>
  <si>
    <t>보건소-12728</t>
  </si>
  <si>
    <t>2004년 4/4분기 정신요양및 사회복귀시설 종사자 특수근무수당등 도비보조금 교부(제4회)</t>
  </si>
  <si>
    <t>보건소-12621</t>
  </si>
  <si>
    <t>2005년도 정신요양시설 운영비 및 지역사회 정신보건사업 등 관련 예산 가내시 내역통보</t>
  </si>
  <si>
    <t>보건소-12638</t>
  </si>
  <si>
    <t>가평꽃동네 정신요양원 입소승인 통보</t>
  </si>
  <si>
    <t>보건소-12534</t>
  </si>
  <si>
    <t>2004년 9월분 정신질환자 계속입원심사 결과 통보</t>
  </si>
  <si>
    <t>보건소-12488</t>
  </si>
  <si>
    <t>정신요양원 입.퇴소 승인 결정통보</t>
  </si>
  <si>
    <t>보건소-12490</t>
  </si>
  <si>
    <t>2004년도 정신질환시설 시설급여 집행실적 및 향후소요액 파악 제출</t>
  </si>
  <si>
    <t>보건소-12468</t>
  </si>
  <si>
    <t>2004년 4/4분기 정신질환자 시설급여  국ㆍ도비보조금 교부(제4회)</t>
  </si>
  <si>
    <t>보건소-12435</t>
  </si>
  <si>
    <t>2004년도 정신질환시설 시설급여 집행실적 및 향후소요액 파악</t>
  </si>
  <si>
    <t>보건소-12432</t>
  </si>
  <si>
    <t>보건소-12265</t>
  </si>
  <si>
    <t>정신질환자 사회복귀시설 이레 일일 찻집행사 통보</t>
  </si>
  <si>
    <t>보건소-12173</t>
  </si>
  <si>
    <t>보건소-12225</t>
  </si>
  <si>
    <t>2004. 제2차 정신질환시설급여 예산액 변경내시액  통보</t>
  </si>
  <si>
    <t>보건소-12165</t>
  </si>
  <si>
    <t>보건소-11988</t>
  </si>
  <si>
    <t>2004년 정신질환자시설급여 예산집행현황 및 향후 소요액 파악 제출</t>
  </si>
  <si>
    <t>보건소-11929</t>
  </si>
  <si>
    <t>2004. 하반기 정신보건시설 운영실태 점검실시 통보</t>
  </si>
  <si>
    <t>보건소-11922</t>
  </si>
  <si>
    <t>보건소-11920</t>
  </si>
  <si>
    <t>'04년 하반기 정신보건시설 운영실태 지도점검</t>
  </si>
  <si>
    <t>보건소-11904</t>
  </si>
  <si>
    <t>'04년도 정신요양시설 생활보호사반 직무교육 대상자 명단 제출</t>
  </si>
  <si>
    <t>보건소-11783</t>
  </si>
  <si>
    <t>정신요양시설 입소환자 및 종사자 현황 보고</t>
  </si>
  <si>
    <t>보건소-11715</t>
  </si>
  <si>
    <t>보건소-11615</t>
  </si>
  <si>
    <t>'04년 정신요양시설 생활보호사반 직무교육 대상자 명단 제출</t>
  </si>
  <si>
    <t>보건소-11568</t>
  </si>
  <si>
    <t>2004년도 정신요양시설 생활보호사반 직무교육 실시통보</t>
  </si>
  <si>
    <t>보건소-11546</t>
  </si>
  <si>
    <t>장애인복지시설 입소 신청</t>
  </si>
  <si>
    <t>보건소-11422</t>
  </si>
  <si>
    <t>정신질환자 관련 사고예방 철저</t>
  </si>
  <si>
    <t>보건소-11382</t>
  </si>
  <si>
    <t>2004년 9월중 정신요양시설 사망자 현황 보고</t>
  </si>
  <si>
    <t>보건소-11364</t>
  </si>
  <si>
    <t>보건소-11343</t>
  </si>
  <si>
    <t>'04년 정신요양시설  운영비 국고보조사업 수행사항 중간정산에 따른 보조자료 제출</t>
  </si>
  <si>
    <t>보건소-11237</t>
  </si>
  <si>
    <t>정신요양시설 등에 대한 국회의원(정형근)요구자료 제출</t>
  </si>
  <si>
    <t>보건소-11236</t>
  </si>
  <si>
    <t>국정감사 요구자료 제출 요청</t>
  </si>
  <si>
    <t>보건소-10576</t>
  </si>
  <si>
    <t>보건소-10493</t>
  </si>
  <si>
    <t>국회의원(정형근 의원)요구자료 제출</t>
  </si>
  <si>
    <t>보건소-10492</t>
  </si>
  <si>
    <t>보건소-10464</t>
  </si>
  <si>
    <t>정신요양시설 설치허가사항 변경통지서 제출</t>
  </si>
  <si>
    <t>보건소-10439</t>
  </si>
  <si>
    <t>정신보건시설업무 사무인계</t>
  </si>
  <si>
    <t>보건소-10405</t>
  </si>
  <si>
    <t>정신요양시설 운영위원회 구성현황 제출</t>
  </si>
  <si>
    <t>보건소-10363</t>
  </si>
  <si>
    <t>정신요양시설 및 정신질환자 사회복귀시설 운영위원회 구성현황 제출</t>
  </si>
  <si>
    <t>보건소-10316</t>
  </si>
  <si>
    <t>보건소-10310</t>
  </si>
  <si>
    <t>2004년 8월중 정신요양시설 사망자 현황 보고</t>
  </si>
  <si>
    <t>보건소-10299</t>
  </si>
  <si>
    <t>국고보조사업(정신요양시설 운영비) 수행 중간정산 제출</t>
  </si>
  <si>
    <t>보건소-10288</t>
  </si>
  <si>
    <t>2004년 정신질환시설급여 예산집행현황 및 향후 소요액 제출</t>
  </si>
  <si>
    <t>보건소-10284</t>
  </si>
  <si>
    <t>국회의원(김춘진)요구자료 제출</t>
  </si>
  <si>
    <t>보건소-10180</t>
  </si>
  <si>
    <t>보건소-10228</t>
  </si>
  <si>
    <t>보건소-10148</t>
  </si>
  <si>
    <t>보건소-10094</t>
  </si>
  <si>
    <t>가평꽃동네정신요양원 입소불가 통보</t>
  </si>
  <si>
    <t>보건소-10024</t>
  </si>
  <si>
    <t>국고보조사업 (정신요양시설 등 운영비) 수행 중간정산 제출</t>
  </si>
  <si>
    <t>보건소-9981</t>
  </si>
  <si>
    <t>가평꽃동네정신요양원 운영위원회 위원 위촉장 송부</t>
  </si>
  <si>
    <t>보건소-10001</t>
  </si>
  <si>
    <t>보건소-9964</t>
  </si>
  <si>
    <t>가평꽃동네정신요양원 시설운영의원회 설치· 운영 계획 및 위원 위촉현황 통보</t>
  </si>
  <si>
    <t>보건소-9956</t>
  </si>
  <si>
    <t>보건소-9887</t>
  </si>
  <si>
    <t>가평꽃동네정신요양원 입소승인 결정 통보</t>
  </si>
  <si>
    <t>보건소-9924</t>
  </si>
  <si>
    <t>가평꽃동네(정신요양원) 입소결정 통보</t>
  </si>
  <si>
    <t>보건소-9910</t>
  </si>
  <si>
    <t>보건소-9853</t>
  </si>
  <si>
    <t>보건소-9833</t>
  </si>
  <si>
    <t>국회의원(김춘진,유필우, 열린우리당) 요구자료 제출통보(긴급)</t>
  </si>
  <si>
    <t>보건소-9793</t>
  </si>
  <si>
    <t>2004  정신질환시설급여 예산액 변경내시액  통보</t>
  </si>
  <si>
    <t>보건소-9797</t>
  </si>
  <si>
    <t>가평꽃동네정신요양원 운영위원회 설치 및 운영계획</t>
  </si>
  <si>
    <t>보건소-9775</t>
  </si>
  <si>
    <t>보건소-9727</t>
  </si>
  <si>
    <t>보건소-9723</t>
  </si>
  <si>
    <t>가평꽃동네 입소결정 통보</t>
  </si>
  <si>
    <t>보건소-9722</t>
  </si>
  <si>
    <t>보건소-9720</t>
  </si>
  <si>
    <t>2004년도 8월중 정신질환자 계속입원치료 청구서 제출</t>
  </si>
  <si>
    <t>보건소-9638</t>
  </si>
  <si>
    <t>복지대상자(장애인)시설입소 의뢰</t>
  </si>
  <si>
    <t>보건소-9579</t>
  </si>
  <si>
    <t>2004년 7월 경기도 정신보건심판의원회 심사결과 통보</t>
  </si>
  <si>
    <t>보건소-9492</t>
  </si>
  <si>
    <t>2004년 7월분 정신질환자 계속입원심사 결과 통보</t>
  </si>
  <si>
    <t>보건소-9469</t>
  </si>
  <si>
    <t>정신요양시설 국,도비 보조금 관리철저</t>
  </si>
  <si>
    <t>보건소-9466</t>
  </si>
  <si>
    <t>국회의원 정형근의원 요구자료 제출</t>
  </si>
  <si>
    <t>보건소-9447</t>
  </si>
  <si>
    <t>보건소-14765</t>
  </si>
  <si>
    <t>위험물 제조소등 설치허가증 갱신(반납)신청 및 위험물관리자 신고</t>
  </si>
  <si>
    <t>보건소-14766</t>
  </si>
  <si>
    <t>보건소-14888</t>
  </si>
  <si>
    <t>보건소-12700</t>
  </si>
  <si>
    <t>기록물 보유현황 전수조사 계획에 따른 자료 제출</t>
  </si>
  <si>
    <t>보건소-12294</t>
  </si>
  <si>
    <t>보건소-12068</t>
  </si>
  <si>
    <t>정신보건사업 물품구입</t>
  </si>
  <si>
    <t>보건소-14835</t>
  </si>
  <si>
    <t>2004년 정신보건사업비(강사수당) 지출</t>
  </si>
  <si>
    <t>보건소-14756</t>
  </si>
  <si>
    <t>보건소-14519</t>
  </si>
  <si>
    <t>2004년 정신보건사업 중식비 지출</t>
  </si>
  <si>
    <t>보건소-14337</t>
  </si>
  <si>
    <t>보건소-14328</t>
  </si>
  <si>
    <t>보건소-14327</t>
  </si>
  <si>
    <t>보건소-14324</t>
  </si>
  <si>
    <t>보건소-14174</t>
  </si>
  <si>
    <t>2청관할 2003년도 전염병 및 질병관리사업등 국비 집행잔액 반납</t>
  </si>
  <si>
    <t>보건소-13752</t>
  </si>
  <si>
    <t>2003년도 가족보건사업 국비 집행잔액 반납</t>
  </si>
  <si>
    <t>보건소-13744</t>
  </si>
  <si>
    <t>2003년도 가족보건사업 도비 집행잔액 반납</t>
  </si>
  <si>
    <t>보건소-13743</t>
  </si>
  <si>
    <t>2004년 정신보건사업비(인건비) 지출</t>
  </si>
  <si>
    <t>보건소-13685</t>
  </si>
  <si>
    <t>2004년 꽃동네지원 사업비 교부</t>
  </si>
  <si>
    <t>보건소-13653</t>
  </si>
  <si>
    <t>보건소-13587</t>
  </si>
  <si>
    <t>보건소-13472</t>
  </si>
  <si>
    <t>보건소-13304</t>
  </si>
  <si>
    <t>보건소-13287</t>
  </si>
  <si>
    <t>보건소-13033</t>
  </si>
  <si>
    <t>보건소-13031</t>
  </si>
  <si>
    <t>보건소-12915</t>
  </si>
  <si>
    <t>보건소-12867</t>
  </si>
  <si>
    <t>보건소-12622</t>
  </si>
  <si>
    <t>보건소-12290</t>
  </si>
  <si>
    <t>2004년 정신보건사업비 지출</t>
  </si>
  <si>
    <t>보건소-12274</t>
  </si>
  <si>
    <t>보건소-12213</t>
  </si>
  <si>
    <t>2004년 정신보건사업 행사비용 지급</t>
  </si>
  <si>
    <t>보건소-12084</t>
  </si>
  <si>
    <t>보건소-12074</t>
  </si>
  <si>
    <t>보건소-11747</t>
  </si>
  <si>
    <t>2005년 공공보건의료기관 기능보강 지원내역 통보</t>
  </si>
  <si>
    <t>보건소-13794</t>
  </si>
  <si>
    <t>보건소-11395</t>
  </si>
  <si>
    <t>보건소-11394</t>
  </si>
  <si>
    <t>보건소-11393</t>
  </si>
  <si>
    <t>보건소-11392</t>
  </si>
  <si>
    <t>화장품 제조업소 행정처분 통보</t>
  </si>
  <si>
    <t>보건소-9808</t>
  </si>
  <si>
    <t>의료기관 휴업신고 수리 통보(감초당한의원)</t>
  </si>
  <si>
    <t>보건소-15332</t>
  </si>
  <si>
    <t>보건소-15331</t>
  </si>
  <si>
    <t>의료기기판매업 폐업신고 수리통보</t>
  </si>
  <si>
    <t>보건소-14357</t>
  </si>
  <si>
    <t>의료기관폐업수리 통보(한사랑의원)</t>
  </si>
  <si>
    <t>보건소-12738</t>
  </si>
  <si>
    <t>보건소-12581</t>
  </si>
  <si>
    <t>보건소-12373</t>
  </si>
  <si>
    <t>응급환자이송업 영업지역 재개업 신고수리 통보</t>
  </si>
  <si>
    <t>보건소-11621</t>
  </si>
  <si>
    <t>국회요구자료(면허된 이외의 의료행위 관련) 제출</t>
  </si>
  <si>
    <t>보건소-11574</t>
  </si>
  <si>
    <t>보건소-10431</t>
  </si>
  <si>
    <t>의료기관 휴업신고 수리 통보(청평병원)</t>
  </si>
  <si>
    <t>보건소-10430</t>
  </si>
  <si>
    <t>보건소-14655</t>
  </si>
  <si>
    <t>자동차운전면허 적성검사 11월중 실시 현황 제출</t>
  </si>
  <si>
    <t>보건소-14142</t>
  </si>
  <si>
    <t>자동차운전면허 적성검사 10월중 실시 현황 제출</t>
  </si>
  <si>
    <t>보건소-12825</t>
  </si>
  <si>
    <t>자동차운전면허 적성검사 실시 현황 제출</t>
  </si>
  <si>
    <t>보건소-11365</t>
  </si>
  <si>
    <t>보건소-13183</t>
  </si>
  <si>
    <t>보건소-13182</t>
  </si>
  <si>
    <t>보건소-13180</t>
  </si>
  <si>
    <t>보건소-12707</t>
  </si>
  <si>
    <t>의료법관련 위반자 고발</t>
  </si>
  <si>
    <t>보건소-11995</t>
  </si>
  <si>
    <t>보건소-10434</t>
  </si>
  <si>
    <t>보건소-9616</t>
  </si>
  <si>
    <t>제1군 전염병환자 격리치료비 지급 통보</t>
  </si>
  <si>
    <t>보건소-9740</t>
  </si>
  <si>
    <t>세균성이질환자 격리치료비 청구(추가)</t>
  </si>
  <si>
    <t>보건소-9236</t>
  </si>
  <si>
    <t>보건소-11710</t>
  </si>
  <si>
    <t>보건소-11478</t>
  </si>
  <si>
    <t>보건소-11467</t>
  </si>
  <si>
    <t>정신보건사업 강사수당 지급</t>
  </si>
  <si>
    <t>보건소-11204</t>
  </si>
  <si>
    <t>2004년 9월분 꽃동네 정신요양시설 보조금 교부결정 및 지급</t>
  </si>
  <si>
    <t>보건소-11079</t>
  </si>
  <si>
    <t>정신보건사업 인건비 지급</t>
  </si>
  <si>
    <t>보건소-10918</t>
  </si>
  <si>
    <t>보건소-10917</t>
  </si>
  <si>
    <t>보건소-10799</t>
  </si>
  <si>
    <t>보건소-10658</t>
  </si>
  <si>
    <t>보건소-10657</t>
  </si>
  <si>
    <t>보건소-10244</t>
  </si>
  <si>
    <t>보건소-10243</t>
  </si>
  <si>
    <t>보건소-10099</t>
  </si>
  <si>
    <t>정신보건사업 중식비 지급</t>
  </si>
  <si>
    <t>보건소-10011</t>
  </si>
  <si>
    <t>보건소-10007</t>
  </si>
  <si>
    <t>2004년 8월분 꽃동네 정신요양시설 보조금 지급 통보</t>
  </si>
  <si>
    <t>보건소-9745</t>
  </si>
  <si>
    <t>보건소-9701</t>
  </si>
  <si>
    <t>보건소-9688</t>
  </si>
  <si>
    <t>보건소-9685</t>
  </si>
  <si>
    <t>보건소-9634</t>
  </si>
  <si>
    <t>정신보건사업물품구입</t>
  </si>
  <si>
    <t>보건소-9340</t>
  </si>
  <si>
    <t>보건소-9338</t>
  </si>
  <si>
    <t>보건소-9334</t>
  </si>
  <si>
    <t>보건소-9137</t>
  </si>
  <si>
    <t>보건소-15274</t>
  </si>
  <si>
    <t>2004년 12월분 가평꽃동네 보조금 교부결정 및 지급</t>
  </si>
  <si>
    <t>보건소-15108</t>
  </si>
  <si>
    <t>보건소-15015</t>
  </si>
  <si>
    <t>보건소-14972</t>
  </si>
  <si>
    <t>보건소-14836</t>
  </si>
  <si>
    <t>보건진료소 하반기 지도 점검  결과 통보</t>
  </si>
  <si>
    <t>보건소-15357</t>
  </si>
  <si>
    <t>마을건강원 교육에 따른 중식비 및 교통비 지급</t>
  </si>
  <si>
    <t>보건소-15352</t>
  </si>
  <si>
    <t>2005년도 보건진료원 신규 직무교육 소요 인원 제출</t>
  </si>
  <si>
    <t>보건소-15302</t>
  </si>
  <si>
    <t>보건진료소 운영현황 조사 협조</t>
  </si>
  <si>
    <t>보건소-15264</t>
  </si>
  <si>
    <t>마을 건강원 보수교육 강사수당 지급</t>
  </si>
  <si>
    <t>보건소-15182</t>
  </si>
  <si>
    <t>보건소-15136</t>
  </si>
  <si>
    <t>2004년 마을건강원 교육 결과 보고</t>
  </si>
  <si>
    <t>보건소-14659</t>
  </si>
  <si>
    <t>2004년 마을건강원 교육 결과보고</t>
  </si>
  <si>
    <t>보건소-14609</t>
  </si>
  <si>
    <t>2004년 마을건강원 교육 일정 통보</t>
  </si>
  <si>
    <t>보건소-14398</t>
  </si>
  <si>
    <t>보건소-14390</t>
  </si>
  <si>
    <t>2004년 마을 건강원 교육 계획</t>
  </si>
  <si>
    <t>보건소-14370</t>
  </si>
  <si>
    <t>보건진료소 하반기 지도 점검  실시 계획 통보</t>
  </si>
  <si>
    <t>보건소-14162</t>
  </si>
  <si>
    <t>보건소-14010</t>
  </si>
  <si>
    <t>2005년도 보건진료원 신규 직무교육 소요인원 파악</t>
  </si>
  <si>
    <t>보건소-13986</t>
  </si>
  <si>
    <t>보건진료소 관리와 관련 '마을건강원 보수교육' 에 대한 통보</t>
  </si>
  <si>
    <t>보건소-13240</t>
  </si>
  <si>
    <t>제4회 보건진료소 학술대회 참석 통보</t>
  </si>
  <si>
    <t>보건소-13012</t>
  </si>
  <si>
    <t>제4회 보건진료소 학술대회 개최</t>
  </si>
  <si>
    <t>보건소-13003</t>
  </si>
  <si>
    <t>보건소-11062</t>
  </si>
  <si>
    <t>보건진료소 복무관련 지도교육</t>
  </si>
  <si>
    <t>보건소-10925</t>
  </si>
  <si>
    <t>보건진료소 근무관련 통보</t>
  </si>
  <si>
    <t>보건소-10704</t>
  </si>
  <si>
    <t>보건진료소및 보건진료원 현황 제출</t>
  </si>
  <si>
    <t>보건소-9644</t>
  </si>
  <si>
    <t>보건진료소및 보건진료원 현황 조사</t>
  </si>
  <si>
    <t>보건소-9526</t>
  </si>
  <si>
    <t>2004년 상반기 보건진료소 운영상황보고서 송부</t>
  </si>
  <si>
    <t>보건소-9020</t>
  </si>
  <si>
    <t>제3기 지역보건의료계획 시행결과(평가) 및 시행계획 작성 지침 등 송부</t>
  </si>
  <si>
    <t>보건소-15308</t>
  </si>
  <si>
    <t>공공보건기관 전문인력 교육 대상자 변경</t>
  </si>
  <si>
    <t>보건소-13233</t>
  </si>
  <si>
    <t>제3기 지역보건의료계획 2차 현지평가 자료</t>
  </si>
  <si>
    <t>보건소-10803</t>
  </si>
  <si>
    <t>제3기 지역보건의료계획 2차 현지평가 계획 확정 통보</t>
  </si>
  <si>
    <t>보건소-10633</t>
  </si>
  <si>
    <t>보건소-10625</t>
  </si>
  <si>
    <t>지역의료계획 평가 준비담당자 교육 실시</t>
  </si>
  <si>
    <t>보건소-10185</t>
  </si>
  <si>
    <t>제3기 지역보건의료계획 2차 현지평가 관련 평가요원 명단 및 교육일정 통보</t>
  </si>
  <si>
    <t>보건소-9768</t>
  </si>
  <si>
    <t>제3기 지역보건의료계획 2차 현지평가계획 통보</t>
  </si>
  <si>
    <t>보건소-9019</t>
  </si>
  <si>
    <t>12월중 법정전염병 월보 제출</t>
  </si>
  <si>
    <t>보건소-15363</t>
  </si>
  <si>
    <t>보건소-15362</t>
  </si>
  <si>
    <t>12월중 영유아 및 유료간염 예방접종 실적 제출</t>
  </si>
  <si>
    <t>보건소-15361</t>
  </si>
  <si>
    <t>치과재료 구입신청</t>
  </si>
  <si>
    <t>보건소-15171</t>
  </si>
  <si>
    <t>2004년 자원봉사자 실비보상금 청구</t>
  </si>
  <si>
    <t>보건소-15017</t>
  </si>
  <si>
    <t>영유아 건강진단비 청구</t>
  </si>
  <si>
    <t>보건소-14610</t>
  </si>
  <si>
    <t>2004. 11월 70세이상 노인무료진료 실적 제출</t>
  </si>
  <si>
    <t>보건소-14477</t>
  </si>
  <si>
    <t>12월중 방문보건 대상자 가정방문 계획서 제출</t>
  </si>
  <si>
    <t>보건소-14243</t>
  </si>
  <si>
    <t>11월중 영유아 및 유료간염 예방접종 실적 제출</t>
  </si>
  <si>
    <t>보건소-14152</t>
  </si>
  <si>
    <t>보건소-14151</t>
  </si>
  <si>
    <t>보건소-14087</t>
  </si>
  <si>
    <t>보건소-14018</t>
  </si>
  <si>
    <t>무료이동진료 실시 결과 보고</t>
  </si>
  <si>
    <t>보건소-13911</t>
  </si>
  <si>
    <t>보건소-13850</t>
  </si>
  <si>
    <t>보건소-13783</t>
  </si>
  <si>
    <t>방문보건 자원봉사자 관리 현황 및 실적 제출</t>
  </si>
  <si>
    <t>보건소-13748</t>
  </si>
  <si>
    <t>2004년 10월중 자원봉사자 실비보상금 청구</t>
  </si>
  <si>
    <t>보건소-13738</t>
  </si>
  <si>
    <t>보건소-13727</t>
  </si>
  <si>
    <t>보건소-13612</t>
  </si>
  <si>
    <t>보건소-13535</t>
  </si>
  <si>
    <t>보건소-13503</t>
  </si>
  <si>
    <t>보건소-13454</t>
  </si>
  <si>
    <t>보건소-13395</t>
  </si>
  <si>
    <t>보건소-13316</t>
  </si>
  <si>
    <t>가정방문 목욕사업 수혜대상자 파악 통보</t>
  </si>
  <si>
    <t>보건소-12978</t>
  </si>
  <si>
    <t>11월중 방문보건 대상자 일정 계획서 제출</t>
  </si>
  <si>
    <t>보건소-12881</t>
  </si>
  <si>
    <t>보건소-12876</t>
  </si>
  <si>
    <t>보건소-12787</t>
  </si>
  <si>
    <t>보건소-12786</t>
  </si>
  <si>
    <t>보건소-12601</t>
  </si>
  <si>
    <t>보건소-12559</t>
  </si>
  <si>
    <t>영유아 예방접종 약품 및 유료간염 백신 보유 재고량 파악 제출</t>
  </si>
  <si>
    <t>보건소-12401</t>
  </si>
  <si>
    <t>보건소-12320</t>
  </si>
  <si>
    <t>2004년도 인플루엔자(독감) 예방접종 실시</t>
  </si>
  <si>
    <t>보건소-11850</t>
  </si>
  <si>
    <t>당뇨검사용 혈당스틱 소요량 파악 제출</t>
  </si>
  <si>
    <t>보건소-11788</t>
  </si>
  <si>
    <t>보건소-11708</t>
  </si>
  <si>
    <t>보건소-11693</t>
  </si>
  <si>
    <t>보건소-11525</t>
  </si>
  <si>
    <t>3/4분기 모유수유 홍보 추진실적 제출</t>
  </si>
  <si>
    <t>보건소-11362</t>
  </si>
  <si>
    <t>3/4분기 모자보건사업 실적 제출</t>
  </si>
  <si>
    <t>보건소-11361</t>
  </si>
  <si>
    <t>3/4분기 무료이동진료 실적 제출</t>
  </si>
  <si>
    <t>보건소-11360</t>
  </si>
  <si>
    <t>보건소-11359</t>
  </si>
  <si>
    <t>10월중 방문보건 일정계획서 제출</t>
  </si>
  <si>
    <t>보건소-11358</t>
  </si>
  <si>
    <t>9월중 영유아 및 유료간염 예방접종 실적 제출</t>
  </si>
  <si>
    <t>보건소-11227</t>
  </si>
  <si>
    <t>보건소-11226</t>
  </si>
  <si>
    <t>보건소-11158</t>
  </si>
  <si>
    <t>보건소-10797</t>
  </si>
  <si>
    <t>8월중 영유아 및 유료간염 예방접종 실적 제출</t>
  </si>
  <si>
    <t>보건소-10160</t>
  </si>
  <si>
    <t>보건소-10159</t>
  </si>
  <si>
    <t>보건소-9877</t>
  </si>
  <si>
    <t>보건소-9847</t>
  </si>
  <si>
    <t>보건소-9664</t>
  </si>
  <si>
    <t>보건소-9632</t>
  </si>
  <si>
    <t>보건소-9053</t>
  </si>
  <si>
    <t>8월중 방문보건 일정계획서 제출</t>
  </si>
  <si>
    <t>보건소-8851</t>
  </si>
  <si>
    <t>7월중 영유아 및 유료간염 예방접종 실적 제출</t>
  </si>
  <si>
    <t>보건소-8850</t>
  </si>
  <si>
    <t>보건소-8849</t>
  </si>
  <si>
    <t>치과재료 신청</t>
  </si>
  <si>
    <t>보건소-15175</t>
  </si>
  <si>
    <t>2004년 7-8월 자원봉사자 실비보상금 청구</t>
  </si>
  <si>
    <t>보건소-10305</t>
  </si>
  <si>
    <t>보건소-10282</t>
  </si>
  <si>
    <t>모자보건 예방접종 월보 제출</t>
  </si>
  <si>
    <t>보건소-10175</t>
  </si>
  <si>
    <t>보건소-10174</t>
  </si>
  <si>
    <t>2004년 8월중 가정방문계획서 제출</t>
  </si>
  <si>
    <t>보건소-10173</t>
  </si>
  <si>
    <t>보건소-9930</t>
  </si>
  <si>
    <t>보건소-9684</t>
  </si>
  <si>
    <t>2004년 8월중 가정방문 계획표 제출</t>
  </si>
  <si>
    <t>보건소-8990</t>
  </si>
  <si>
    <t>보건소-8977</t>
  </si>
  <si>
    <t>보건소-8976</t>
  </si>
  <si>
    <t>2004년12월중 자원봉사자 실비 보상금 청구</t>
  </si>
  <si>
    <t>보건소-15000</t>
  </si>
  <si>
    <t>보건소-14605</t>
  </si>
  <si>
    <t>2004년11월중 자원봉사자 실비 보상금 청구</t>
  </si>
  <si>
    <t>보건소-14532</t>
  </si>
  <si>
    <t>보건소-14171</t>
  </si>
  <si>
    <t>보건소-14169</t>
  </si>
  <si>
    <t>2004년 12월 방문보건 계획서 제출</t>
  </si>
  <si>
    <t>보건소-14168</t>
  </si>
  <si>
    <t>보건소-14015</t>
  </si>
  <si>
    <t>보건소-13845</t>
  </si>
  <si>
    <t>자원봉사자 관리현황 및 실적제출</t>
  </si>
  <si>
    <t>보건소-13835</t>
  </si>
  <si>
    <t>보건소-13729</t>
  </si>
  <si>
    <t>보건소-13627</t>
  </si>
  <si>
    <t>보건소-13549</t>
  </si>
  <si>
    <t>보건소-9850</t>
  </si>
  <si>
    <t>보건소-15360</t>
  </si>
  <si>
    <t>보건소-15293</t>
  </si>
  <si>
    <t>보건소-15230</t>
  </si>
  <si>
    <t>보건소-15212</t>
  </si>
  <si>
    <t>보건소-15154</t>
  </si>
  <si>
    <t>보건소-15114</t>
  </si>
  <si>
    <t>2004년 12월중 자원봉사자 실비보상금 청구</t>
  </si>
  <si>
    <t>보건소-15003</t>
  </si>
  <si>
    <t>보건소-14913</t>
  </si>
  <si>
    <t>보건소-14783</t>
  </si>
  <si>
    <t>보건소-14725</t>
  </si>
  <si>
    <t>보건소-14698</t>
  </si>
  <si>
    <t>보건소-14641</t>
  </si>
  <si>
    <t>방문보건 자원봉사자 관리 현황및 실적 제출</t>
  </si>
  <si>
    <t>보건소-14366</t>
  </si>
  <si>
    <t>2004년 11월중 자원봉사자 실비보상금 청구</t>
  </si>
  <si>
    <t>보건소-14365</t>
  </si>
  <si>
    <t>12월 방문보건 대상자 가정방문 계획서 제출</t>
  </si>
  <si>
    <t>보건소-14364</t>
  </si>
  <si>
    <t>보건소-14274</t>
  </si>
  <si>
    <t>보건소-14273</t>
  </si>
  <si>
    <t>보건소-14217</t>
  </si>
  <si>
    <t>보건소-14082</t>
  </si>
  <si>
    <t>보건소-13904</t>
  </si>
  <si>
    <t>보건소-13851</t>
  </si>
  <si>
    <t>보건소-13849</t>
  </si>
  <si>
    <t>보건소-13812</t>
  </si>
  <si>
    <t>보건소-13544</t>
  </si>
  <si>
    <t>가정방문 목욕사업 수혜대상자 제출</t>
  </si>
  <si>
    <t>보건소-12983</t>
  </si>
  <si>
    <t>보건소-12801</t>
  </si>
  <si>
    <t>보건소-12800</t>
  </si>
  <si>
    <t>보건소-11795</t>
  </si>
  <si>
    <t>보건소-15364</t>
  </si>
  <si>
    <t>치과재료신청</t>
  </si>
  <si>
    <t>보건소-15166</t>
  </si>
  <si>
    <t>보건소-15018</t>
  </si>
  <si>
    <t>보건소-14997</t>
  </si>
  <si>
    <t>고등학생 성교육 실시</t>
  </si>
  <si>
    <t>보건소-14949</t>
  </si>
  <si>
    <t>보건소-14945</t>
  </si>
  <si>
    <t>보건소-14876</t>
  </si>
  <si>
    <t>보건소-14757</t>
  </si>
  <si>
    <t>보건소-14740</t>
  </si>
  <si>
    <t>보건소-14607</t>
  </si>
  <si>
    <t>11월분 노인무료진료실적 제출</t>
  </si>
  <si>
    <t>보건소-14495</t>
  </si>
  <si>
    <t>보건소-14232</t>
  </si>
  <si>
    <t>보건소-14231</t>
  </si>
  <si>
    <t>방문보건자원봉사자 관리현황 제출</t>
  </si>
  <si>
    <t>보건소-14220</t>
  </si>
  <si>
    <t>보건소-14129</t>
  </si>
  <si>
    <t>보건소-14077</t>
  </si>
  <si>
    <t>보건소-14020</t>
  </si>
  <si>
    <t>보건소-14027</t>
  </si>
  <si>
    <t>보건소-14012</t>
  </si>
  <si>
    <t>보건소-13853</t>
  </si>
  <si>
    <t>보건소-13728</t>
  </si>
  <si>
    <t>보건소-13654</t>
  </si>
  <si>
    <t>보건소-13547</t>
  </si>
  <si>
    <t>보건소-12607</t>
  </si>
  <si>
    <t>당뇨검사용 혈당스틱 소요량 파악제출</t>
  </si>
  <si>
    <t>보건소-11818</t>
  </si>
  <si>
    <t>9월분 노인무료진료실적 제출</t>
  </si>
  <si>
    <t>보건소-11655</t>
  </si>
  <si>
    <t>북면보건지소 치과재료구입</t>
  </si>
  <si>
    <t>보건소-9843</t>
  </si>
  <si>
    <t>2004년 11월중 70세이상 노인 무료진료실적 제출</t>
  </si>
  <si>
    <t>보건소-15349</t>
  </si>
  <si>
    <t>보건소-15335</t>
  </si>
  <si>
    <t>보건소-14554</t>
  </si>
  <si>
    <t>보건소-14556</t>
  </si>
  <si>
    <t>11월 70세이상 무료진료실적 제출</t>
  </si>
  <si>
    <t>보건소-14396</t>
  </si>
  <si>
    <t>10월중 70세이상 무료 진료 실적 보고</t>
  </si>
  <si>
    <t>보건소-14089</t>
  </si>
  <si>
    <t>2004년 10월분 노인무료진료실적 제출</t>
  </si>
  <si>
    <t>보건소-13515</t>
  </si>
  <si>
    <t>보건소-13494</t>
  </si>
  <si>
    <t>70세이상 노인 무료진료 실적 제출</t>
  </si>
  <si>
    <t>보건소-13361</t>
  </si>
  <si>
    <t>보건소-13352</t>
  </si>
  <si>
    <t>2004. 10월 70세이상 노인무료진료 실적 제출</t>
  </si>
  <si>
    <t>보건소-13142</t>
  </si>
  <si>
    <t>보건소-13117</t>
  </si>
  <si>
    <t>9월중 70세이상 무료 진료 실적 보고</t>
  </si>
  <si>
    <t>보건소-13061</t>
  </si>
  <si>
    <t>10월중 70세이상 노인무료진료 실적 제출</t>
  </si>
  <si>
    <t>보건소-12996</t>
  </si>
  <si>
    <t>2004년 10월중 70세이상 노인 무료진료실적 제출</t>
  </si>
  <si>
    <t>보건소-12995</t>
  </si>
  <si>
    <t>보건소-12913</t>
  </si>
  <si>
    <t>보건소-12785</t>
  </si>
  <si>
    <t>2004. 9월 70세이상 노인무료진료 실적 제출</t>
  </si>
  <si>
    <t>보건소-11878</t>
  </si>
  <si>
    <t>보건소-11879</t>
  </si>
  <si>
    <t>8월중 70세이상 무료 진료 실적 보고</t>
  </si>
  <si>
    <t>보건소-11871</t>
  </si>
  <si>
    <t>보건소-11819</t>
  </si>
  <si>
    <t>보건소-11817</t>
  </si>
  <si>
    <t>70세이상 노인 무료진료실적 제출</t>
  </si>
  <si>
    <t>보건소-11804</t>
  </si>
  <si>
    <t>보건소-11786</t>
  </si>
  <si>
    <t>9월중 노인무료진료실적 제출</t>
  </si>
  <si>
    <t>보건소-11773</t>
  </si>
  <si>
    <t>보건소-11745</t>
  </si>
  <si>
    <t>보건소-11667</t>
  </si>
  <si>
    <t>보건소-11666</t>
  </si>
  <si>
    <t>보건소-11635</t>
  </si>
  <si>
    <t>보건소-11483</t>
  </si>
  <si>
    <t>9월중 70세이상 노인무료진료 실적 제출</t>
  </si>
  <si>
    <t>보건소-11485</t>
  </si>
  <si>
    <t>7월중 70세이상노인 무료진료 실적 보고</t>
  </si>
  <si>
    <t>보건소-11464</t>
  </si>
  <si>
    <t>보건소-11366</t>
  </si>
  <si>
    <t>보건소-11290</t>
  </si>
  <si>
    <t>8월중 70세이상 노인 진료실적 제출</t>
  </si>
  <si>
    <t>보건소-10911</t>
  </si>
  <si>
    <t>70세이상 노인무료진료 실적 제출</t>
  </si>
  <si>
    <t>보건소-10912</t>
  </si>
  <si>
    <t>70세이상 노인무료진료실적 제출</t>
  </si>
  <si>
    <t>보건소-10910</t>
  </si>
  <si>
    <t>보건소-10790</t>
  </si>
  <si>
    <t>보건소-10688</t>
  </si>
  <si>
    <t>보건소-10672</t>
  </si>
  <si>
    <t>보건소-10336</t>
  </si>
  <si>
    <t>7월중 70세이상 노인무료진료 실적 제출</t>
  </si>
  <si>
    <t>보건소-9513</t>
  </si>
  <si>
    <t>7월중 70세이상 노인 무료진료 실적제출</t>
  </si>
  <si>
    <t>보건소-9512</t>
  </si>
  <si>
    <t>6월중 70세이상노인 무료진료 실적 보고</t>
  </si>
  <si>
    <t>보건소-9468</t>
  </si>
  <si>
    <t>보건소-9431</t>
  </si>
  <si>
    <t>보건소-9455</t>
  </si>
  <si>
    <t>보건소-9360</t>
  </si>
  <si>
    <t>70세이상 무료진료실적 제출(2004년 7월분)</t>
  </si>
  <si>
    <t>보건소-9359</t>
  </si>
  <si>
    <t>보건소-9350</t>
  </si>
  <si>
    <t>보건소-9273</t>
  </si>
  <si>
    <t>보건소-8947</t>
  </si>
  <si>
    <t>유아를 위한 성희롱 성폭력 예방교육 결과보고</t>
  </si>
  <si>
    <t>보건소-12282</t>
  </si>
  <si>
    <t>2004년 3/4분기 성교육/성상담 실적보고</t>
  </si>
  <si>
    <t>보건소-11873</t>
  </si>
  <si>
    <t>공무원 성교육/성상담 전문가 제2차 보수교육 실시</t>
  </si>
  <si>
    <t>보건소-11724</t>
  </si>
  <si>
    <t>유아를 위한 성희롱 성폭력 예방교육 신청안내</t>
  </si>
  <si>
    <t>보건소-10841</t>
  </si>
  <si>
    <t>유아를 위한 성폭행, 성폭력 예방교육 계획</t>
  </si>
  <si>
    <t>보건소-10828</t>
  </si>
  <si>
    <t>2004년 11월 예방접종등록 전송데이터현황 통보</t>
  </si>
  <si>
    <t>보건소-14865</t>
  </si>
  <si>
    <t>관내 예방접종 시행 의료기관 승인 업무 안내</t>
  </si>
  <si>
    <t>보건소-14878</t>
  </si>
  <si>
    <t>피접종자 정보 관리 안내</t>
  </si>
  <si>
    <t>보건소-14496</t>
  </si>
  <si>
    <t>'04년 국비 세출예산(간염 예방접종 피해보상금) 및 자금 재배정 금액 수정 통보</t>
  </si>
  <si>
    <t>보건소-14172</t>
  </si>
  <si>
    <t>2004년 10월 예방접종등록 전송 및 오류현황 통보</t>
  </si>
  <si>
    <t>보건소-13257</t>
  </si>
  <si>
    <t>인플루엔자(독감) 예방접종 리별 접종일정 홍보 협조의뢰</t>
  </si>
  <si>
    <t>보건소-12997</t>
  </si>
  <si>
    <t>보건소-12927</t>
  </si>
  <si>
    <t>영유아(기초)예방접종 관련 사무 인계</t>
  </si>
  <si>
    <t>보건소-12814</t>
  </si>
  <si>
    <t>보건소-12810</t>
  </si>
  <si>
    <t>영유아 및 유료간염예방접종약품 재고량 제출</t>
  </si>
  <si>
    <t>보건소-12781</t>
  </si>
  <si>
    <t>보건소-12712</t>
  </si>
  <si>
    <t>영유아 예방접종 약품 및 유료간염 예방접종 약품 재고량 제출</t>
  </si>
  <si>
    <t>보건소-12438</t>
  </si>
  <si>
    <t>보건소-12437</t>
  </si>
  <si>
    <t>영유아 예방접종약품 및 유료간염약품 보유현황 제출</t>
  </si>
  <si>
    <t>보건소-12486</t>
  </si>
  <si>
    <t>영유아 예방접종  약품 및 유료간염 예방접종 약품 재고량 제출</t>
  </si>
  <si>
    <t>보건소-12485</t>
  </si>
  <si>
    <t>보건소-12487</t>
  </si>
  <si>
    <t>보건소-12469</t>
  </si>
  <si>
    <t>보건소-12436</t>
  </si>
  <si>
    <t>보건소-12429</t>
  </si>
  <si>
    <t>보건소-12402</t>
  </si>
  <si>
    <t>영유아 예방접종약품 및 유료간염 예방접종재고량조사</t>
  </si>
  <si>
    <t>보건소-12388</t>
  </si>
  <si>
    <t>유료간염 예방접종약품 배정</t>
  </si>
  <si>
    <t>보건소-12382</t>
  </si>
  <si>
    <t>영유아 예방접종약품 배정</t>
  </si>
  <si>
    <t>보건소-12378</t>
  </si>
  <si>
    <t>보건소-12332</t>
  </si>
  <si>
    <t>「예방접종등록 월간소식지」'04년 8월호 배포</t>
  </si>
  <si>
    <t>보건소-12168</t>
  </si>
  <si>
    <t>경구용 폴리오백신 보유현황 및 주사용 백신 구매계획 보고</t>
  </si>
  <si>
    <t>보건소-12266</t>
  </si>
  <si>
    <t>2004년 9월 예방접종등록 전송 현황 통보</t>
  </si>
  <si>
    <t>보건소-12167</t>
  </si>
  <si>
    <t>경구용 폴리오백신 보유 현황 및 주사용 폴리오백신 구매계획 조사</t>
  </si>
  <si>
    <t>보건소-12163</t>
  </si>
  <si>
    <t>유료간염 예방접종약품 구입</t>
  </si>
  <si>
    <t>보건소-11803</t>
  </si>
  <si>
    <t>영유아 예방접종약품 회수</t>
  </si>
  <si>
    <t>보건소-11802</t>
  </si>
  <si>
    <t>보건소-11726</t>
  </si>
  <si>
    <t>보건소-11575</t>
  </si>
  <si>
    <t>보건소-10997</t>
  </si>
  <si>
    <t>국가필수예방접종약품 계약체결사항 통보</t>
  </si>
  <si>
    <t>보건소-11207</t>
  </si>
  <si>
    <t>예방접종기록 당일 전송 요청(04년 8월 등록 현황 보고)</t>
  </si>
  <si>
    <t>보건소-11150</t>
  </si>
  <si>
    <t>IPV 수급 관련사항 통지</t>
  </si>
  <si>
    <t>보건소-10867</t>
  </si>
  <si>
    <t>예방접종 피해조사 실시에 따른 협조 요청</t>
  </si>
  <si>
    <t>보건소-10635</t>
  </si>
  <si>
    <t>보건소-9931</t>
  </si>
  <si>
    <t>경구용 폴리오백신(OPV)의 시군 재고량 통보</t>
  </si>
  <si>
    <t>보건소-9760</t>
  </si>
  <si>
    <t>「예방접종 기록 당일 전송」요청</t>
  </si>
  <si>
    <t>보건소-9681</t>
  </si>
  <si>
    <t>폴리오 보유량 및 폴리오 구입예산 현황 보고</t>
  </si>
  <si>
    <t>보건소-9566</t>
  </si>
  <si>
    <t>폴리오백신 보유량 및 폴리오 구입 예산 긴급 파악</t>
  </si>
  <si>
    <t>보건소-9536</t>
  </si>
  <si>
    <t>경구용 폴리오백신(OPV)의 수급 관리 철저</t>
  </si>
  <si>
    <t>보건소-9535</t>
  </si>
  <si>
    <t>OPV 중단 및 IPV 교체 계획 통지</t>
  </si>
  <si>
    <t>보건소-9211</t>
  </si>
  <si>
    <t>예방접종 실시기준 및 방법 통보</t>
  </si>
  <si>
    <t>보건소-8936</t>
  </si>
  <si>
    <t>영유아 예방접종후 이상반응에 따른 진료비 신청</t>
  </si>
  <si>
    <t>보건소-8903</t>
  </si>
  <si>
    <t>폴리오백신 보유량 긴급 파악</t>
  </si>
  <si>
    <t>보건소-8843</t>
  </si>
  <si>
    <t>미숙아 및 선천성 이상아 출생보고 통보</t>
  </si>
  <si>
    <t>보건소-14819</t>
  </si>
  <si>
    <t>미숙아 및 선천성이상아 주소변경으로 인한 자료 송부</t>
  </si>
  <si>
    <t>보건소-12111</t>
  </si>
  <si>
    <t>미숙아 의료비 지원 사업등 안내</t>
  </si>
  <si>
    <t>보건소-12088</t>
  </si>
  <si>
    <t>2004년도 제4차 선천성대사이상검사 정도관리기관 통보</t>
  </si>
  <si>
    <t>보건소-15324</t>
  </si>
  <si>
    <t>2004년 3/4분기 선천성대사이상검사채혈갑지및관리비 납부현황 송부</t>
  </si>
  <si>
    <t>보건소-12718</t>
  </si>
  <si>
    <t>2004년도 제3차 선천성대사이상검사 정도관리 결과통보</t>
  </si>
  <si>
    <t>보건소-12337</t>
  </si>
  <si>
    <t>2004년 3/4분기 선천성대사이상검사비 지출</t>
  </si>
  <si>
    <t>보건소-12156</t>
  </si>
  <si>
    <t>선천성대사이상질환자 사후관리 강화</t>
  </si>
  <si>
    <t>보건소-11973</t>
  </si>
  <si>
    <t>신혼여성 및 가임여성 풍진항체검진 수수료 지급</t>
  </si>
  <si>
    <t>보건소-15251</t>
  </si>
  <si>
    <t>영아모성사망조사 결과 보고</t>
  </si>
  <si>
    <t>보건소-15164</t>
  </si>
  <si>
    <t>영아모성사망조사와 관련한 개인정보 보호에 관한 유의사항 통보</t>
  </si>
  <si>
    <t>보건소-15101</t>
  </si>
  <si>
    <t>모유수유 홍보 결과 보고</t>
  </si>
  <si>
    <t>보건소-15074</t>
  </si>
  <si>
    <t>영아 .모성사망 조사에 따른 협조 의뢰</t>
  </si>
  <si>
    <t>보건소-14985</t>
  </si>
  <si>
    <t>문서대장 정비를 위한 실태조사서 제출</t>
  </si>
  <si>
    <t>보건소-14809</t>
  </si>
  <si>
    <t>산후조리원의 재난예방을 위한 안전점검 실시요청</t>
  </si>
  <si>
    <t>보건소-14785</t>
  </si>
  <si>
    <t>모유수유 홍보용 CD 엄마젖의 신비 배부</t>
  </si>
  <si>
    <t>보건소-14784</t>
  </si>
  <si>
    <t>모유수유 홍보 계획</t>
  </si>
  <si>
    <t>보건소-14712</t>
  </si>
  <si>
    <t>문서대장정비를 위한 실태조사 실시</t>
  </si>
  <si>
    <t>보건소-14631</t>
  </si>
  <si>
    <t>2004년도 영유아 건강진단비 청구</t>
  </si>
  <si>
    <t>보건소-14658</t>
  </si>
  <si>
    <t>2005년 여성과 어린이 건강증진사업 계획 제출</t>
  </si>
  <si>
    <t>보건소-14017</t>
  </si>
  <si>
    <t>심장병 무료수술환자 추천</t>
  </si>
  <si>
    <t>보건소-13860</t>
  </si>
  <si>
    <t>영아및모성사망률 조사를 위한 교육 대상자 명단 제출</t>
  </si>
  <si>
    <t>보건소-13741</t>
  </si>
  <si>
    <t>영아및 모성 사망율 조사를 위한  관계자 교육 실시</t>
  </si>
  <si>
    <t>보건소-13682</t>
  </si>
  <si>
    <t>취학전 아동 시력검진결과 보완 제출</t>
  </si>
  <si>
    <t>보건소-13538</t>
  </si>
  <si>
    <t>저출산 대응 인구정책 및 모자보건사업담당자 선진지연수교육 대상자 명단 통보</t>
  </si>
  <si>
    <t>보건소-13540</t>
  </si>
  <si>
    <t>가족및 모자보건사업 해외연수 실시</t>
  </si>
  <si>
    <t>보건소-13273</t>
  </si>
  <si>
    <t>2004년 취학전 아동 시력검진 결과 및 시력검진 조사지 송부</t>
  </si>
  <si>
    <t>보건소-13288</t>
  </si>
  <si>
    <t>저출산 대응 인구정책 및 모자보건사업담당자 선진지연수교육 실시</t>
  </si>
  <si>
    <t>보건소-13239</t>
  </si>
  <si>
    <t>취학전 아동 시력검진 결과 송부</t>
  </si>
  <si>
    <t>보건소-12966</t>
  </si>
  <si>
    <t>2004년 행정사무감사  요구자료 제출</t>
  </si>
  <si>
    <t>보건소-12987</t>
  </si>
  <si>
    <t>2004년 행정사무감사 요구자료 파악</t>
  </si>
  <si>
    <t>보건소-12782</t>
  </si>
  <si>
    <t>보건소-12783</t>
  </si>
  <si>
    <t>2004년 취학전아동 시력검진 결과 제출</t>
  </si>
  <si>
    <t>보건소-12693</t>
  </si>
  <si>
    <t>'04년도 4/4분기 모자보건사업 국도비 보조금 교부결정 및 자금교부</t>
  </si>
  <si>
    <t>보건소-12599</t>
  </si>
  <si>
    <t>2005년 영유아를 건강하게 키우는 WIC 프로그램 추진계획안 제출</t>
  </si>
  <si>
    <t>보건소-12224</t>
  </si>
  <si>
    <t>2004년도 모자보건사업 추진실태 평가계획 통보</t>
  </si>
  <si>
    <t>보건소-12110</t>
  </si>
  <si>
    <t>부모자녀건강학회 Denver Ⅱ발달검사 교육 안내</t>
  </si>
  <si>
    <t>보건소-11954</t>
  </si>
  <si>
    <t>군포시 임산부 건강 부부 캠프 개최 안내</t>
  </si>
  <si>
    <t>보건소-11970</t>
  </si>
  <si>
    <t>선천성 대사이상질환자 사후관리 강화</t>
  </si>
  <si>
    <t>보건소-12086</t>
  </si>
  <si>
    <t>2004년 취학전 아동 시력 재검진 대상자 통보</t>
  </si>
  <si>
    <t>보건소-12032</t>
  </si>
  <si>
    <t>보건소-11888</t>
  </si>
  <si>
    <t>우리아기 모유사랑 사진전및 강연회 개최</t>
  </si>
  <si>
    <t>보건소-11887</t>
  </si>
  <si>
    <t>2005년 영유아를 건강하게 키우는 WIC 프로그램 추진계획(안) 통보</t>
  </si>
  <si>
    <t>보건소-11876</t>
  </si>
  <si>
    <t>모자보건사업용 임산부 영양제 배정</t>
  </si>
  <si>
    <t>보건소-11727</t>
  </si>
  <si>
    <t>취학전 아동 시력검진사업 결과 파악</t>
  </si>
  <si>
    <t>보건소-11010</t>
  </si>
  <si>
    <t>2004년 어린이집 대상 취학전 아동 시력검진실시</t>
  </si>
  <si>
    <t>보건소-10850</t>
  </si>
  <si>
    <t>출산율 제고를 위한 시책사업 현황 제출</t>
  </si>
  <si>
    <t>보건소-10624</t>
  </si>
  <si>
    <t>산후조리원 의감염관리 강화를 위한 홍보교육 결과 제출</t>
  </si>
  <si>
    <t>보건소-10586</t>
  </si>
  <si>
    <t>성공적인 모유수유를 위한 의료요원교육 실시</t>
  </si>
  <si>
    <t>보건소-10401</t>
  </si>
  <si>
    <t>출산율 제고를 위한 시책사업 현황 파악</t>
  </si>
  <si>
    <t>보건소-10264</t>
  </si>
  <si>
    <t>산후조리원 안전관리강화 홍보교육실적 제출 촉구</t>
  </si>
  <si>
    <t>보건소-10318</t>
  </si>
  <si>
    <t>산후조리원의 감염관리 강화를 위한 홍보교육 실시</t>
  </si>
  <si>
    <t>보건소-10319</t>
  </si>
  <si>
    <t>모자보건 지원 현황 조사</t>
  </si>
  <si>
    <t>보건소-9852</t>
  </si>
  <si>
    <t>모자보건사업용  임산부 및 영유아 영양제 배정</t>
  </si>
  <si>
    <t>보건소-9397</t>
  </si>
  <si>
    <t>2004년도 가족보건사업 유공자및 평가대회 참석자 명단 통보</t>
  </si>
  <si>
    <t>보건소-9345</t>
  </si>
  <si>
    <t>2004년도 2/4분기 모자보건사업실적 통보</t>
  </si>
  <si>
    <t>보건소-8907</t>
  </si>
  <si>
    <t>2005년 영유아 성장· 발달스크리닝사업 소요 조사 제출</t>
  </si>
  <si>
    <t>보건소-8844</t>
  </si>
  <si>
    <t>2004 4/4분기 선천성대사이상검사비 지출</t>
  </si>
  <si>
    <t>보건소-15326</t>
  </si>
  <si>
    <t>영아.모성사망조사 인건비 및 여비 지급</t>
  </si>
  <si>
    <t>보건소-15278</t>
  </si>
  <si>
    <t>보건소-15036</t>
  </si>
  <si>
    <t>영아모성사망조사 사업비 재배정 통보</t>
  </si>
  <si>
    <t>보건소-14900</t>
  </si>
  <si>
    <t>보건소-14820</t>
  </si>
  <si>
    <t>2004년 임산부.영유아 건강진단비 지급</t>
  </si>
  <si>
    <t>보건소-14807</t>
  </si>
  <si>
    <t>보건소-14806</t>
  </si>
  <si>
    <t>보건소-14663</t>
  </si>
  <si>
    <t>보건소-14665</t>
  </si>
  <si>
    <t>보건소-14635</t>
  </si>
  <si>
    <t>보건소-14632</t>
  </si>
  <si>
    <t>보건소-14630</t>
  </si>
  <si>
    <t>2004년 가족계획시술비 지급</t>
  </si>
  <si>
    <t>보건소-14522</t>
  </si>
  <si>
    <t>2004년 영유아 건강진단비 청구</t>
  </si>
  <si>
    <t>보건소-14313</t>
  </si>
  <si>
    <t>2005년도 모자보건사업등 국도비 보조사업 예산 가내시 내역 통보</t>
  </si>
  <si>
    <t>보건소-12647</t>
  </si>
  <si>
    <t>2005년도 모자보건사업등 국고보조사업 예산 가내시 내역 통보</t>
  </si>
  <si>
    <t>보건소-12301</t>
  </si>
  <si>
    <t>'04년도 4/4분기 모자보건사업 국도비 보조금 교부결정 및 자금교부(제4회)</t>
  </si>
  <si>
    <t>보건소-12087</t>
  </si>
  <si>
    <t>신혼여성 및 가임여성 풍진항체검진 수수료 지출</t>
  </si>
  <si>
    <t>보건소-12112</t>
  </si>
  <si>
    <t>2004년도 모자보건사업비 조정사항 확정 통보</t>
  </si>
  <si>
    <t>보건소-11972</t>
  </si>
  <si>
    <t>2004년도 모자보건사업비 조정 계획 통보</t>
  </si>
  <si>
    <t>보건소-11739</t>
  </si>
  <si>
    <t>영유아 예방접종약품 구입</t>
  </si>
  <si>
    <t>보건소-11734</t>
  </si>
  <si>
    <t>보건소-11729</t>
  </si>
  <si>
    <t>2003년도 의정사업 및 가족보건사업 국 , 도비 사용잔액 반납고지</t>
  </si>
  <si>
    <t>보건소-10256</t>
  </si>
  <si>
    <t>2003년도 가족보건사업등 국도비 집행잔액 반납고지</t>
  </si>
  <si>
    <t>보건소-9916</t>
  </si>
  <si>
    <t>모자보건사업(미숙아및선천성이상아)의료비지원 현황 제출</t>
  </si>
  <si>
    <t>보건소-9932</t>
  </si>
  <si>
    <t>'04년도 하반기 가족모자보건사업 국도비 보조금 교부결정 및 자금교부(2차)</t>
  </si>
  <si>
    <t>보건소-9538</t>
  </si>
  <si>
    <t>보건소-14170</t>
  </si>
  <si>
    <t>보건소-12877</t>
  </si>
  <si>
    <t>2004년 09월 유료간염 예방접종실적 보고</t>
  </si>
  <si>
    <t>보건소-11941</t>
  </si>
  <si>
    <t>2004년 09월 영유아 예방접종실적 보고</t>
  </si>
  <si>
    <t>보건소-11940</t>
  </si>
  <si>
    <t>9월중 영유아 예방접종 월보 제출</t>
  </si>
  <si>
    <t>보건소-11714</t>
  </si>
  <si>
    <t>2004년 9월중 영유아 예방접종 및 유료 간염접종 현황 제출</t>
  </si>
  <si>
    <t>보건소-11705</t>
  </si>
  <si>
    <t>2004년도 9월중 가족보건 월보</t>
  </si>
  <si>
    <t>보건소-11637</t>
  </si>
  <si>
    <t>보건소-11707</t>
  </si>
  <si>
    <t>보건소-11593</t>
  </si>
  <si>
    <t>보건소-11696</t>
  </si>
  <si>
    <t>보건소-11630</t>
  </si>
  <si>
    <t>보건소-11411</t>
  </si>
  <si>
    <t>보건소-11410</t>
  </si>
  <si>
    <t>보건소-11409</t>
  </si>
  <si>
    <t>2004년 08월 유료간염 예방접종실적 보고</t>
  </si>
  <si>
    <t>보건소-10786</t>
  </si>
  <si>
    <t>2004년 08월 영유아 예방접종실적 보고</t>
  </si>
  <si>
    <t>보건소-10785</t>
  </si>
  <si>
    <t>8월중 예방접종 실적 제출</t>
  </si>
  <si>
    <t>보건소-10263</t>
  </si>
  <si>
    <t>2004년 8월중 영유아 예방접종 및 유료간염 실적 제출</t>
  </si>
  <si>
    <t>보건소-10262</t>
  </si>
  <si>
    <t>보건소-10260</t>
  </si>
  <si>
    <t>보건소-10259</t>
  </si>
  <si>
    <t>8월중 영유아 예방접종 실적보고</t>
  </si>
  <si>
    <t>보건소-10257</t>
  </si>
  <si>
    <t>보건소-10235</t>
  </si>
  <si>
    <t>보건소-10205</t>
  </si>
  <si>
    <t>보건소-10090</t>
  </si>
  <si>
    <t>보건소-9462</t>
  </si>
  <si>
    <t>2004년 07월 유료간염 예방접종실적 보고</t>
  </si>
  <si>
    <t>보건소-9133</t>
  </si>
  <si>
    <t>2004년 07월중 영유아 예방접종실적 보고</t>
  </si>
  <si>
    <t>보건소-9130</t>
  </si>
  <si>
    <t>보건소-9018</t>
  </si>
  <si>
    <t>2004년 7월중 영유아 예방접종 및 유료간염 실적 제출</t>
  </si>
  <si>
    <t>보건소-8972</t>
  </si>
  <si>
    <t>7월중 예방접종 실적제출</t>
  </si>
  <si>
    <t>보건소-8909</t>
  </si>
  <si>
    <t>보건소-8908</t>
  </si>
  <si>
    <t>7월중 영유아 예방접종 실적보고</t>
  </si>
  <si>
    <t>보건소-8845</t>
  </si>
  <si>
    <t>보건소-8887</t>
  </si>
  <si>
    <t>8월중 가정방문 계획서 제출</t>
  </si>
  <si>
    <t>보건소-8861</t>
  </si>
  <si>
    <t>보건소-8860</t>
  </si>
  <si>
    <t>보건소-8794</t>
  </si>
  <si>
    <t>04년 HIV 실험실 정도평가결과의 입력방법 통보</t>
  </si>
  <si>
    <t>보건소-12319</t>
  </si>
  <si>
    <t>이윤희</t>
  </si>
  <si>
    <t>2004 HIV/AIDS 실험실 진단 정도평가에 따른 검사결과 입력기한 변경통보</t>
  </si>
  <si>
    <t>보건소-11875</t>
  </si>
  <si>
    <t>보건소-11238</t>
  </si>
  <si>
    <t>2003 HIV/AIDS 실험실 진단 정도관리 결과 송부</t>
  </si>
  <si>
    <t>보건소-11024</t>
  </si>
  <si>
    <t>2004 HIV/AIDS 실험실 진단 정도관리 실시</t>
  </si>
  <si>
    <t>보건소-11025</t>
  </si>
  <si>
    <t>보건소-10729</t>
  </si>
  <si>
    <t>보건소-15265</t>
  </si>
  <si>
    <t>쉬겔라 진단혈청 배정</t>
  </si>
  <si>
    <t>보건소-15260</t>
  </si>
  <si>
    <t>보건소-15118</t>
  </si>
  <si>
    <t>검사 재료 구입</t>
  </si>
  <si>
    <t>보건소-13949</t>
  </si>
  <si>
    <t>보건소-10980</t>
  </si>
  <si>
    <t>보건소-9309</t>
  </si>
  <si>
    <t>보건소-9301</t>
  </si>
  <si>
    <t>장출혈성대장균 진단혈청 배정</t>
  </si>
  <si>
    <t>보건소-8774</t>
  </si>
  <si>
    <t>2004년 건강진단 결과 통보</t>
  </si>
  <si>
    <t>보건소-13730</t>
  </si>
  <si>
    <t>건강진단  협조 요청</t>
  </si>
  <si>
    <t>보건소-12882</t>
  </si>
  <si>
    <t>식수 검사 결과 회시</t>
  </si>
  <si>
    <t>보건소-11188</t>
  </si>
  <si>
    <t>설사환자 발생에 따른 식수 검사의뢰</t>
  </si>
  <si>
    <t>보건소-11057</t>
  </si>
  <si>
    <t>전용상수도 관리자 건강검진 검사결과 통보</t>
  </si>
  <si>
    <t>보건소-10645</t>
  </si>
  <si>
    <t>장내세균 검사 결과 회시</t>
  </si>
  <si>
    <t>보건소-9551</t>
  </si>
  <si>
    <t>콜레라 의증 설사환자 검사의뢰</t>
  </si>
  <si>
    <t>보건소-9389</t>
  </si>
  <si>
    <t>콜레라 의증환자 검사의뢰</t>
  </si>
  <si>
    <t>보건소-9385</t>
  </si>
  <si>
    <t>보건소-9377</t>
  </si>
  <si>
    <t>장내세균 확인검사 결과 회시</t>
  </si>
  <si>
    <t>보건소-9157</t>
  </si>
  <si>
    <t>설사환자 접촉자 확인검사의뢰</t>
  </si>
  <si>
    <t>보건소-8795</t>
  </si>
  <si>
    <t>보건소-8746</t>
  </si>
  <si>
    <t>수질검사 이관에 따른 업무사항</t>
  </si>
  <si>
    <t>보건소-9656</t>
  </si>
  <si>
    <t>2004년 3/4분기  간이상수도 수질검사 계획 통보</t>
  </si>
  <si>
    <t>보건소-9647</t>
  </si>
  <si>
    <t>2004년 8월 3주차 정수장 수질검사(주간) 의뢰</t>
  </si>
  <si>
    <t>보건소-9474</t>
  </si>
  <si>
    <t>2004년 8월 2주차 정수장 수질검사(주간) 의뢰</t>
  </si>
  <si>
    <t>보건소-9240</t>
  </si>
  <si>
    <t>수질검사 의뢰</t>
  </si>
  <si>
    <t>보건소-8984</t>
  </si>
  <si>
    <t>2004년 8월 1주차 정수장 수질검사(주간) 의뢰</t>
  </si>
  <si>
    <t>보건소-8900</t>
  </si>
  <si>
    <t>결핵균 배양검사(객담)의뢰 발송료 지급</t>
  </si>
  <si>
    <t>보건소-15316</t>
  </si>
  <si>
    <t>보건소-14920</t>
  </si>
  <si>
    <t>보건소-14334</t>
  </si>
  <si>
    <t>보건소-13923</t>
  </si>
  <si>
    <t>HIV/AIDS 감염진단 표준화를 위한 실험실 정도관리 워크샵 안내</t>
  </si>
  <si>
    <t>보건소-13772</t>
  </si>
  <si>
    <t>보건소-13778</t>
  </si>
  <si>
    <t>보건소-13708</t>
  </si>
  <si>
    <t>2004년도 보건소 지도점검 실시 계획 보고(통보)</t>
  </si>
  <si>
    <t>보건소-12737</t>
  </si>
  <si>
    <t>2004년도 살모넬라진단혈청 배정</t>
  </si>
  <si>
    <t>보건소-12593</t>
  </si>
  <si>
    <t>제43회 대한임상병리사협회 종합학술대회 안내</t>
  </si>
  <si>
    <t>보건소-12164</t>
  </si>
  <si>
    <t>대한결핵협회 경기도지부 3/4분기 결핵균검사 추진실적 통보</t>
  </si>
  <si>
    <t>보건소-11580</t>
  </si>
  <si>
    <t>보건소-11610</t>
  </si>
  <si>
    <t>보건소-11405</t>
  </si>
  <si>
    <t>성병 및 에이즈관련 채혈시 주의사항 통보</t>
  </si>
  <si>
    <t>보건소-11183</t>
  </si>
  <si>
    <t>결핵균 배양검사(객담)의뢰 우편 발송료 지급</t>
  </si>
  <si>
    <t>보건소-11048</t>
  </si>
  <si>
    <t>보건소-11034</t>
  </si>
  <si>
    <t>보건소-9453</t>
  </si>
  <si>
    <t>공중보건의사 보수 및 수당등 지급내역 제출</t>
  </si>
  <si>
    <t>보건소-15301</t>
  </si>
  <si>
    <t>공중보건의사 보수 및 수당 등 지급내역 긴급 제출</t>
  </si>
  <si>
    <t>보건소-15276</t>
  </si>
  <si>
    <t>공중보건의사 국외여행 승인</t>
  </si>
  <si>
    <t>보건소-15218</t>
  </si>
  <si>
    <t>공중보건의사 복무실태 지도점검 결과 보고</t>
  </si>
  <si>
    <t>보건소-15152</t>
  </si>
  <si>
    <t>공중보건의사 국외여행 승인신청</t>
  </si>
  <si>
    <t>보건소-15068</t>
  </si>
  <si>
    <t>근무상황 신청에 따른 특별지시</t>
  </si>
  <si>
    <t>보건소-14839</t>
  </si>
  <si>
    <t>보건소-14801</t>
  </si>
  <si>
    <t>보건소-14800</t>
  </si>
  <si>
    <t>공중보건의사 복무실태 지도점검</t>
  </si>
  <si>
    <t>보건소-14661</t>
  </si>
  <si>
    <t>진료활동 장려금 지급액 파악 협조 의뢰</t>
  </si>
  <si>
    <t>보건소-14574</t>
  </si>
  <si>
    <t>공중보건의사 복무실태 점검 실시</t>
  </si>
  <si>
    <t>보건소-14476</t>
  </si>
  <si>
    <t>공중보건의사관리 프로그램 및 인사기록카드 정리 제출</t>
  </si>
  <si>
    <t>보건소-14472</t>
  </si>
  <si>
    <t>공중보건의사관리 프로그램 및 인사기록카드 정리 통보</t>
  </si>
  <si>
    <t>보건소-14440</t>
  </si>
  <si>
    <t>2004. 12월 공중보건의사 인건비 파악</t>
  </si>
  <si>
    <t>보건소-14418</t>
  </si>
  <si>
    <t>보건소-14417</t>
  </si>
  <si>
    <t>보건소-14460</t>
  </si>
  <si>
    <t>보건소-14360</t>
  </si>
  <si>
    <t>보건소-14041</t>
  </si>
  <si>
    <t>공중보건의사 국외여행 승인 통보</t>
  </si>
  <si>
    <t>보건소-14057</t>
  </si>
  <si>
    <t>보건소-13857</t>
  </si>
  <si>
    <t>공중보건의사 봉급조정수당과 인건비 예산 재배정 및 자금배정</t>
  </si>
  <si>
    <t>보건소-13513</t>
  </si>
  <si>
    <t>공중보건의사 추가배치 희망 제출</t>
  </si>
  <si>
    <t>보건소-13455</t>
  </si>
  <si>
    <t>2004년도 공중보건의사 보수교육 불참자 통보</t>
  </si>
  <si>
    <t>보건소-12965</t>
  </si>
  <si>
    <t>2004년도 공중보건의사 보수교육 불참자 보고</t>
  </si>
  <si>
    <t>보건소-12535</t>
  </si>
  <si>
    <t>제4회 보건복지부장관배 시.도 대항 공중보건의사 체육대회 개최</t>
  </si>
  <si>
    <t>보건소-12455</t>
  </si>
  <si>
    <t>공중보건의사 인건비 예산 재배정, 변경내시 및 자금배정</t>
  </si>
  <si>
    <t>보건소-12456</t>
  </si>
  <si>
    <t>2004년 공중보건의사 보수교육 진행요원 참석 요청</t>
  </si>
  <si>
    <t>보건소-12452</t>
  </si>
  <si>
    <t>공중보건의사 복무실태 점검 실시 통보</t>
  </si>
  <si>
    <t>보건소-12453</t>
  </si>
  <si>
    <t>대학원취학 승인</t>
  </si>
  <si>
    <t>보건소-12249</t>
  </si>
  <si>
    <t>2004년도 4/4분기 공중보건의사 인건비 추가 요청</t>
  </si>
  <si>
    <t>보건소-12208</t>
  </si>
  <si>
    <t>2004년도 공중보건의사 보수교육 알림</t>
  </si>
  <si>
    <t>보건소-12048</t>
  </si>
  <si>
    <t>보건소-11919</t>
  </si>
  <si>
    <t>'05년도 공중보건의사 소요 파악제출</t>
  </si>
  <si>
    <t>보건소-11021</t>
  </si>
  <si>
    <t>병역사항 공개대상자 복무사실 통보</t>
  </si>
  <si>
    <t>보건소-10703</t>
  </si>
  <si>
    <t>보건소-10692</t>
  </si>
  <si>
    <t>'04년 시.군 지역보건사업 전담 공중보건의사 교육에 따른 협조</t>
  </si>
  <si>
    <t>보건소-10451</t>
  </si>
  <si>
    <t>보건소-9822</t>
  </si>
  <si>
    <t>보건소-9694</t>
  </si>
  <si>
    <t>보건소-9623</t>
  </si>
  <si>
    <t>2004년 보건복지부장관배 공중보건의사 축구대회 예선에 따른 협조 요청</t>
  </si>
  <si>
    <t>보건소-9577</t>
  </si>
  <si>
    <t>경기도 대표 공중보건의사 4/4분기 업무계획에 따른 참석협조</t>
  </si>
  <si>
    <t>보건소-9576</t>
  </si>
  <si>
    <t>보건소-9391</t>
  </si>
  <si>
    <t>보건소-9206</t>
  </si>
  <si>
    <t>보건소-9205</t>
  </si>
  <si>
    <t>국회 요구자료 긴급 제출</t>
  </si>
  <si>
    <t>보건소-9117</t>
  </si>
  <si>
    <t>보건소-8980</t>
  </si>
  <si>
    <t>2004년도 3/4분기 구강보건사업 실적 제출</t>
  </si>
  <si>
    <t>보건소-11455</t>
  </si>
  <si>
    <t>구강보건사업용 소모품 구입</t>
  </si>
  <si>
    <t>보건소-13640</t>
  </si>
  <si>
    <t>학교 구강보건실 재료구입</t>
  </si>
  <si>
    <t>보건소-13545</t>
  </si>
  <si>
    <t>불소겔도포사업용 소모품구입</t>
  </si>
  <si>
    <t>보건소-13536</t>
  </si>
  <si>
    <t>보건소-13534</t>
  </si>
  <si>
    <t>치과이동장비 셕션교체</t>
  </si>
  <si>
    <t>보건소-10203</t>
  </si>
  <si>
    <t>2004년도 4/4분기 치아홈메우기사업 국고보조금 교부결정 및 자금교부(3회)</t>
  </si>
  <si>
    <t>보건소-12730</t>
  </si>
  <si>
    <t>2004년도 4/4분기 노인의치보철사업 국고보조금 교부결정 및 자금교부(3회)</t>
  </si>
  <si>
    <t>보건소-12725</t>
  </si>
  <si>
    <t>2005년도 구강보건사업 및 건강증진사업 보조금 예산안 통지(가내시)</t>
  </si>
  <si>
    <t>보건소-12297</t>
  </si>
  <si>
    <t>2004년도 4/4분기 구강보건사업 도비보조금 교부결정 및 자금교부(3회)</t>
  </si>
  <si>
    <t>보건소-11524</t>
  </si>
  <si>
    <t>2004년도 구강보건사업 예산집행 내역 제출</t>
  </si>
  <si>
    <t>보건소-10570</t>
  </si>
  <si>
    <t>2004년도 구강보건사업 예산집행 내역 보고</t>
  </si>
  <si>
    <t>보건소-10438</t>
  </si>
  <si>
    <t>2004년도 구강보건사업 예산조정 통보</t>
  </si>
  <si>
    <t>보건소-9458</t>
  </si>
  <si>
    <t>치아홈메우기 실적 제출</t>
  </si>
  <si>
    <t>보건소-11368</t>
  </si>
  <si>
    <t>치아홈메우기 사업비 지급</t>
  </si>
  <si>
    <t>보건소-13959</t>
  </si>
  <si>
    <t>보건소-11463</t>
  </si>
  <si>
    <t>보건소-11371</t>
  </si>
  <si>
    <t>2004년도 치아홈메우기 일정에 따른 협조 요청</t>
  </si>
  <si>
    <t>보건소-10197</t>
  </si>
  <si>
    <t>만성질환등 보건의료분야 통계 활용 현황 제출</t>
  </si>
  <si>
    <t>보건소-12592</t>
  </si>
  <si>
    <t>만성질환등 보건의료분야 통계 활용 현황등 실태 조사</t>
  </si>
  <si>
    <t>보건소-11801</t>
  </si>
  <si>
    <t>보건소 운영현황 긴급 제출</t>
  </si>
  <si>
    <t>보건소-13512</t>
  </si>
  <si>
    <t>제3회 보건교육경연대회 개최 통보</t>
  </si>
  <si>
    <t>보건소-13244</t>
  </si>
  <si>
    <t>도 의회 요구자료 제출</t>
  </si>
  <si>
    <t>보건소-13013</t>
  </si>
  <si>
    <t>보건소-13001</t>
  </si>
  <si>
    <t>보건소-12940</t>
  </si>
  <si>
    <t>보건소-12835</t>
  </si>
  <si>
    <t>보건소-12836</t>
  </si>
  <si>
    <t>보건소-11855</t>
  </si>
  <si>
    <t>2004년 당뇨검사용 혈당스틱 소요량 제출</t>
  </si>
  <si>
    <t>보건소-11789</t>
  </si>
  <si>
    <t>공공보건의료시스템 운영실태 감사자료 제출</t>
  </si>
  <si>
    <t>보건소-10361</t>
  </si>
  <si>
    <t>감사원 사회복지감사국 2과 자료제출</t>
  </si>
  <si>
    <t>보건소-10065</t>
  </si>
  <si>
    <t>보건소-10036</t>
  </si>
  <si>
    <t>공공보건의료시스템 운영실태 감사자료 파악</t>
  </si>
  <si>
    <t>보건소-9885</t>
  </si>
  <si>
    <t>2004년 4/4분기 주민건의사항 처리결과 제출</t>
  </si>
  <si>
    <t>보건소-15319</t>
  </si>
  <si>
    <t>보건소-15081</t>
  </si>
  <si>
    <t>2004년 3/4분기 주민건의 처리사항 결과 제출</t>
  </si>
  <si>
    <t>보건소-11775</t>
  </si>
  <si>
    <t>보건소-11097</t>
  </si>
  <si>
    <t>보건소-14599</t>
  </si>
  <si>
    <t>보건소-14029</t>
  </si>
  <si>
    <t>보건소-13888</t>
  </si>
  <si>
    <t>보건소-13481</t>
  </si>
  <si>
    <t>보건소-13291</t>
  </si>
  <si>
    <t>보건소-12834</t>
  </si>
  <si>
    <t>보건소-8785</t>
  </si>
  <si>
    <t>보건소-15064</t>
  </si>
  <si>
    <t>일반진료약품 전배</t>
  </si>
  <si>
    <t>보건소-11961</t>
  </si>
  <si>
    <t>보건소-11348</t>
  </si>
  <si>
    <t>보건소-10300</t>
  </si>
  <si>
    <t>상면지소 일반진료 약품신청</t>
  </si>
  <si>
    <t>보건소-10048</t>
  </si>
  <si>
    <t>보건소-9991</t>
  </si>
  <si>
    <t>보건소-9934</t>
  </si>
  <si>
    <t>보건소-9925</t>
  </si>
  <si>
    <t>보건지소 진료약품 구입</t>
  </si>
  <si>
    <t>보건소-9043</t>
  </si>
  <si>
    <t>북면보건지소 진료소품 구입</t>
  </si>
  <si>
    <t>보건소-8995</t>
  </si>
  <si>
    <t>상면 일반진료 약품신청</t>
  </si>
  <si>
    <t>보건소-8681</t>
  </si>
  <si>
    <t>2005년도 지역사회중심재활교육 계획 통보</t>
  </si>
  <si>
    <t>보건소-13609</t>
  </si>
  <si>
    <t>2005년도 지역사회중심재활교육 수요 조사  제출</t>
  </si>
  <si>
    <t>보건소-11716</t>
  </si>
  <si>
    <t>2005년도 지역사회중심재활교육 수요조사 실시</t>
  </si>
  <si>
    <t>보건소-11505</t>
  </si>
  <si>
    <t>2005년도 방문보건 도비지원 요구 사업계획서 제출</t>
  </si>
  <si>
    <t>보건소-10230</t>
  </si>
  <si>
    <t>2005년도 방문보건 및 재활보건사업관련 도비지원 요구사업  현황  제출</t>
  </si>
  <si>
    <t>보건소-9384</t>
  </si>
  <si>
    <t>2005년 방문보건 및 재활보건사업관련 도비지원 요구사업 수요조사</t>
  </si>
  <si>
    <t>보건소-8978</t>
  </si>
  <si>
    <t>2004년도 방문보건사업 평가</t>
  </si>
  <si>
    <t>보건소-15334</t>
  </si>
  <si>
    <t>가평읍 자원봉사자와의 간담회 결과보고</t>
  </si>
  <si>
    <t>보건소-15277</t>
  </si>
  <si>
    <t>방문보건자원봉사자 실비보상금 지급</t>
  </si>
  <si>
    <t>보건소-15204</t>
  </si>
  <si>
    <t>보건소-15173</t>
  </si>
  <si>
    <t>2004년도 방문보건사업 유공포상 추천대상자 제출</t>
  </si>
  <si>
    <t>보건소-15128</t>
  </si>
  <si>
    <t>2004년7월-12월 자원봉사자 실비보상금 청구</t>
  </si>
  <si>
    <t>보건소-15083</t>
  </si>
  <si>
    <t>보건소-15087</t>
  </si>
  <si>
    <t>보건소-15020</t>
  </si>
  <si>
    <t>보건소-15019</t>
  </si>
  <si>
    <t>가평읍 자원봉사자와의 간담회 추진</t>
  </si>
  <si>
    <t>보건소-15026</t>
  </si>
  <si>
    <t>보건소-15022</t>
  </si>
  <si>
    <t>보건소-14966</t>
  </si>
  <si>
    <t>2004년도 방문보건사업 유공자 포상계획 통보</t>
  </si>
  <si>
    <t>보건소-14908</t>
  </si>
  <si>
    <t>건강생활실천사업(건강증진기금) 지방비 확보</t>
  </si>
  <si>
    <t>보건소-14852</t>
  </si>
  <si>
    <t>2004년 방문보건사업 보고서식 통보</t>
  </si>
  <si>
    <t>보건소-14727</t>
  </si>
  <si>
    <t>보건소-14614</t>
  </si>
  <si>
    <t>보건소-14560</t>
  </si>
  <si>
    <t>2004년 9-11월 자원봉사자 실비보상금 청구</t>
  </si>
  <si>
    <t>보건소-14525</t>
  </si>
  <si>
    <t>보건소-14517</t>
  </si>
  <si>
    <t>2004년도 방문보건 자원봉사자 교육 결과보고</t>
  </si>
  <si>
    <t>보건소-14450</t>
  </si>
  <si>
    <t>방문보건자원봉사자 중식비 및 교통비 지급</t>
  </si>
  <si>
    <t>보건소-14449</t>
  </si>
  <si>
    <t>방문보건사업 자원봉사자교육 강사 수당 지급</t>
  </si>
  <si>
    <t>보건소-14448</t>
  </si>
  <si>
    <t>만성질환예방관리 홍보자료 활용을 위한 안내</t>
  </si>
  <si>
    <t>보건소-14402</t>
  </si>
  <si>
    <t>보건소-14401</t>
  </si>
  <si>
    <t>보건소-14400</t>
  </si>
  <si>
    <t>보건소-14399</t>
  </si>
  <si>
    <t>방문보건  자원봉사자 교육실시</t>
  </si>
  <si>
    <t>보건소-14312</t>
  </si>
  <si>
    <t>보건소-14266</t>
  </si>
  <si>
    <t>보건소-14242</t>
  </si>
  <si>
    <t>보건소-14187</t>
  </si>
  <si>
    <t>12월 가정방문 계획</t>
  </si>
  <si>
    <t>보건소-14209</t>
  </si>
  <si>
    <t>보건소-13916</t>
  </si>
  <si>
    <t>2005년도 지역사회중심재활 교육대상자 제출</t>
  </si>
  <si>
    <t>보건소-13885</t>
  </si>
  <si>
    <t>방문보건물품 및 소모품구입</t>
  </si>
  <si>
    <t>보건소-13884</t>
  </si>
  <si>
    <t>보건소-13771</t>
  </si>
  <si>
    <t>보건소-13745</t>
  </si>
  <si>
    <t>보건소-13683</t>
  </si>
  <si>
    <t>보건소 고혈압.당뇨병관리사업 평가지표 개발을 위한 보건소 방문조사 실시</t>
  </si>
  <si>
    <t>보건소-13431</t>
  </si>
  <si>
    <t>2004년 9,10월중 자원봉사자 실비 보상금 청구</t>
  </si>
  <si>
    <t>보건소-13430</t>
  </si>
  <si>
    <t>2005년 가정전문간호사교육과정 안내</t>
  </si>
  <si>
    <t>보건소-13429</t>
  </si>
  <si>
    <t>2005년 방문보건 자원봉사자 교육운영비 등 국고보조금 가내시</t>
  </si>
  <si>
    <t>보건소-13435</t>
  </si>
  <si>
    <t>2005년 방문보건사업 도비보조금 가내시</t>
  </si>
  <si>
    <t>보건소-13432</t>
  </si>
  <si>
    <t>보건소-13265</t>
  </si>
  <si>
    <t>가정방문 목욕사업 수혜대상자 통보</t>
  </si>
  <si>
    <t>보건소-12933</t>
  </si>
  <si>
    <t>2004년 11월 방문보건 계획서 제출</t>
  </si>
  <si>
    <t>보건소-12893</t>
  </si>
  <si>
    <t>보건소-12892</t>
  </si>
  <si>
    <t>보건소-12879</t>
  </si>
  <si>
    <t>11월 방문보건계획서 수립</t>
  </si>
  <si>
    <t>보건소-12865</t>
  </si>
  <si>
    <t>2005년도 가정전문간호사교육과정 교육신청자에 대한 보고</t>
  </si>
  <si>
    <t>보건소-12815</t>
  </si>
  <si>
    <t>방문보건자원봉사자 활용 촉구</t>
  </si>
  <si>
    <t>보건소-12794</t>
  </si>
  <si>
    <t>2005년 자원봉사자참여 만성퇴행성질환관리사업 수요조사</t>
  </si>
  <si>
    <t>보건소-12771</t>
  </si>
  <si>
    <t>2004년도 하반기  방문보건자원봉사자 교육강사 추천</t>
  </si>
  <si>
    <t>보건소-12692</t>
  </si>
  <si>
    <t>2005년 가정전문간호사교육과정 교육신청자 파악</t>
  </si>
  <si>
    <t>보건소-12660</t>
  </si>
  <si>
    <t>의왕시 건강한 경로당 선발대회 안내</t>
  </si>
  <si>
    <t>보건소-12360</t>
  </si>
  <si>
    <t>2004 상처관리과정 교육 수료자 명단 통보</t>
  </si>
  <si>
    <t>보건소-12257</t>
  </si>
  <si>
    <t>방문보건사업직무교육 및 상처관리 전달교육 실시</t>
  </si>
  <si>
    <t>보건소-12202</t>
  </si>
  <si>
    <t>2004 보건소별 방문보건사업 추진현황 책자 제작 배부</t>
  </si>
  <si>
    <t>보건소-12095</t>
  </si>
  <si>
    <t>10월중 가정방문계획서 제출</t>
  </si>
  <si>
    <t>보건소-11808</t>
  </si>
  <si>
    <t>보건소-11800</t>
  </si>
  <si>
    <t>보건소-11796</t>
  </si>
  <si>
    <t>10월중 방문진료 계획서 제출</t>
  </si>
  <si>
    <t>보건소-11640</t>
  </si>
  <si>
    <t>보건소-11633</t>
  </si>
  <si>
    <t>10월중 방문보건계획 수립</t>
  </si>
  <si>
    <t>보건소-11516</t>
  </si>
  <si>
    <t>2004년 방문보건사업 현황(카드) 내용 확인</t>
  </si>
  <si>
    <t>보건소-11421</t>
  </si>
  <si>
    <t>보건소-11375</t>
  </si>
  <si>
    <t>2004년 방문보건사업 현황(카드)제출</t>
  </si>
  <si>
    <t>보건소-11297</t>
  </si>
  <si>
    <t>2004년 방문보건사업 현황(카드) 파악</t>
  </si>
  <si>
    <t>보건소-11159</t>
  </si>
  <si>
    <t>보건소-11121</t>
  </si>
  <si>
    <t>2004 방문보건사업관련 국도비보조금 집행철저</t>
  </si>
  <si>
    <t>보건소-10921</t>
  </si>
  <si>
    <t>지역사회 자원개발 및 활용 교육 참여 협조</t>
  </si>
  <si>
    <t>보건소-10920</t>
  </si>
  <si>
    <t>방문보건 자원봉사자 실비보상금 지급</t>
  </si>
  <si>
    <t>보건소-10536</t>
  </si>
  <si>
    <t>보건소-10533</t>
  </si>
  <si>
    <t>2004년도 방문보건 자원봉사자 교육실시 결과보고</t>
  </si>
  <si>
    <t>보건소-10532</t>
  </si>
  <si>
    <t>보건소-10530</t>
  </si>
  <si>
    <t>보건소-10499</t>
  </si>
  <si>
    <t>2004년8월중 자원봉사자 실비보상금 청구</t>
  </si>
  <si>
    <t>보건소-10346</t>
  </si>
  <si>
    <t>보건소-10323</t>
  </si>
  <si>
    <t>보건소-10335</t>
  </si>
  <si>
    <t>보건소-10290</t>
  </si>
  <si>
    <t>2004년도 9월중 방문계획서 제출</t>
  </si>
  <si>
    <t>보건소-10208</t>
  </si>
  <si>
    <t>9월 방문보건계획 수립</t>
  </si>
  <si>
    <t>보건소-10229</t>
  </si>
  <si>
    <t>보건소-10206</t>
  </si>
  <si>
    <t>노인건강증진을 위한 비디오테입 배부</t>
  </si>
  <si>
    <t>보건소-10165</t>
  </si>
  <si>
    <t>2004년 방문보건 자원봉사자 교육 실시</t>
  </si>
  <si>
    <t>보건소-10086</t>
  </si>
  <si>
    <t>2004 상처관리과정 교육대상자 및 교육일정 확정 통보</t>
  </si>
  <si>
    <t>보건소-10085</t>
  </si>
  <si>
    <t>2004년도 방문보건자원봉사자 교육강사 초빙</t>
  </si>
  <si>
    <t>보건소-9958</t>
  </si>
  <si>
    <t>보건소-9955</t>
  </si>
  <si>
    <t>2004년 방문보건사업 담당자 직무교육 대상자 확정 통보</t>
  </si>
  <si>
    <t>보건소-9827</t>
  </si>
  <si>
    <t>방문보건 자원봉사자 실비 보상금 지급</t>
  </si>
  <si>
    <t>보건소-9738</t>
  </si>
  <si>
    <t>2004 하반기 방문보건간호용품지원 도비보조금 교부결정 및 자금교부</t>
  </si>
  <si>
    <t>보건소-9528</t>
  </si>
  <si>
    <t>2004년도 방문보건사업 담당자 직무교육  대상자 제출</t>
  </si>
  <si>
    <t>보건소-9671</t>
  </si>
  <si>
    <t>2004년도 보건요원 전문분야 교육훈련 대상자 추가 제출</t>
  </si>
  <si>
    <t>보건소-9670</t>
  </si>
  <si>
    <t>2004년 보건요원 전문분야 교육훈련 대상자 추가 파악</t>
  </si>
  <si>
    <t>보건소-9595</t>
  </si>
  <si>
    <t>2004년 방문보건사업 담당자 직무교육 계획 통보</t>
  </si>
  <si>
    <t>보건소-9591</t>
  </si>
  <si>
    <t>2004년 하반기 방문보건자원봉사자관리비 도비보조금 교부결정 및 자금교부</t>
  </si>
  <si>
    <t>보건소-9578</t>
  </si>
  <si>
    <t>2004년 방문보건자원봉사자관리비 변경내시</t>
  </si>
  <si>
    <t>보건소-9420</t>
  </si>
  <si>
    <t>주요만성질환 예방.홍보물 배정</t>
  </si>
  <si>
    <t>보건소-9298</t>
  </si>
  <si>
    <t>2005년도 보건요원 전문분야 교육훈련 수요조사 제출</t>
  </si>
  <si>
    <t>보건소-9152</t>
  </si>
  <si>
    <t>2004년도 방문보건 자원봉사자관련 예산 자료 제출</t>
  </si>
  <si>
    <t>보건소-9150</t>
  </si>
  <si>
    <t>보건소-9095</t>
  </si>
  <si>
    <t>여름철 무더위 대비 노약자 건강관리 강화</t>
  </si>
  <si>
    <t>보건소-9022</t>
  </si>
  <si>
    <t>보건소-9021</t>
  </si>
  <si>
    <t>2004년도 방문보건 자원봉사자관련 예산자료 파악</t>
  </si>
  <si>
    <t>보건소-9023</t>
  </si>
  <si>
    <t>2005년도 보건요원 전문분야 교육훈련 수요조사</t>
  </si>
  <si>
    <t>보건소-8979</t>
  </si>
  <si>
    <t>8월중 가정방문계획서 제출</t>
  </si>
  <si>
    <t>보건소-8925</t>
  </si>
  <si>
    <t>8월중 방문계획서 제출</t>
  </si>
  <si>
    <t>보건소-8926</t>
  </si>
  <si>
    <t>보건소-8927</t>
  </si>
  <si>
    <t>2004 관절염환자타이치운동과정 교육 수료자 명단 통보</t>
  </si>
  <si>
    <t>보건소-8928</t>
  </si>
  <si>
    <t>보건소-8890</t>
  </si>
  <si>
    <t>보건소-8906</t>
  </si>
  <si>
    <t>보건소-8889</t>
  </si>
  <si>
    <t>8월 방문보건계획 수립</t>
  </si>
  <si>
    <t>보건소-8816</t>
  </si>
  <si>
    <t>보건소-14515</t>
  </si>
  <si>
    <t>보건소-14428</t>
  </si>
  <si>
    <t>보건소-11215</t>
  </si>
  <si>
    <t>2005년 1월중 일.숙직 근무명령</t>
  </si>
  <si>
    <t>보건소-14869</t>
  </si>
  <si>
    <t>2004년 12월중 일.숙직 근무명령</t>
  </si>
  <si>
    <t>보건소-13581</t>
  </si>
  <si>
    <t>2004년 11월중 일,숙직 근무명령</t>
  </si>
  <si>
    <t>보건소-12661</t>
  </si>
  <si>
    <t>2004년 10월 일,숙직  근무명령</t>
  </si>
  <si>
    <t>보건소-11054</t>
  </si>
  <si>
    <t>2004년 9월 일, 숙직 근무명령</t>
  </si>
  <si>
    <t>보건소-10135</t>
  </si>
  <si>
    <t>지역보건담당 업무분장</t>
  </si>
  <si>
    <t>보건소-14016</t>
  </si>
  <si>
    <t>보건소-11372</t>
  </si>
  <si>
    <t>보건행정분야 업무분장</t>
  </si>
  <si>
    <t>보건소-10902</t>
  </si>
  <si>
    <t>보건소에서 관장할 수 있는 업무중 일부분장</t>
  </si>
  <si>
    <t>보건소-10133</t>
  </si>
  <si>
    <t>보건소-9774</t>
  </si>
  <si>
    <t>보건소-14935</t>
  </si>
  <si>
    <t>보건소-14512</t>
  </si>
  <si>
    <t>보건소-14372</t>
  </si>
  <si>
    <t>보건소-14282</t>
  </si>
  <si>
    <t>보건소-14183</t>
  </si>
  <si>
    <t>보건소-14206</t>
  </si>
  <si>
    <t>보건소 직원 주민친절 교육실시보고</t>
  </si>
  <si>
    <t>보건소-14184</t>
  </si>
  <si>
    <t>보건소 직원 근무 배치</t>
  </si>
  <si>
    <t>보건소-13809</t>
  </si>
  <si>
    <t>보건소-13767</t>
  </si>
  <si>
    <t>보건소-13803</t>
  </si>
  <si>
    <t>직원 파견근무 명령</t>
  </si>
  <si>
    <t>보건소-13802</t>
  </si>
  <si>
    <t>공중보건물리치료사협의회 정책세미나 개최에 따른 협조 요청</t>
  </si>
  <si>
    <t>보건소-13546</t>
  </si>
  <si>
    <t>보건소-13223</t>
  </si>
  <si>
    <t>설악면보건지소 기동배치및 직무대행자 지정</t>
  </si>
  <si>
    <t>보건소-12699</t>
  </si>
  <si>
    <t>보건소-12462</t>
  </si>
  <si>
    <t>보건소-11780</t>
  </si>
  <si>
    <t>무단결근에 따른 출근등 연락촉구</t>
  </si>
  <si>
    <t>보건소-11432</t>
  </si>
  <si>
    <t>보건소 휴무토요일 홍보를 위한 진료시행 종료 통보</t>
  </si>
  <si>
    <t>보건소-11426</t>
  </si>
  <si>
    <t>설악면보건지소 기동배치</t>
  </si>
  <si>
    <t>보건소-11373</t>
  </si>
  <si>
    <t>보건소-10931</t>
  </si>
  <si>
    <t>공중보건의사 복무실태 지도?점검 계획시달</t>
  </si>
  <si>
    <t>보건소-10340</t>
  </si>
  <si>
    <t>보건소-10294</t>
  </si>
  <si>
    <t>보건소-10161</t>
  </si>
  <si>
    <t>보건소-10157</t>
  </si>
  <si>
    <t>구급차운용실태 지도점검 철저</t>
  </si>
  <si>
    <t>보건소-9841</t>
  </si>
  <si>
    <t>보건소-8825</t>
  </si>
  <si>
    <t>보건소-14420</t>
  </si>
  <si>
    <t>보건소-14292</t>
  </si>
  <si>
    <t>보건소-15322</t>
  </si>
  <si>
    <t>보건소-15145</t>
  </si>
  <si>
    <t>보건소-14625</t>
  </si>
  <si>
    <t>보건소-14259</t>
  </si>
  <si>
    <t>보건소-14207</t>
  </si>
  <si>
    <t>보건소-13976</t>
  </si>
  <si>
    <t>보건소-10320</t>
  </si>
  <si>
    <t>보건소-10227</t>
  </si>
  <si>
    <t>보건소-10143</t>
  </si>
  <si>
    <t>보건소-9189</t>
  </si>
  <si>
    <t>보건소-15239</t>
  </si>
  <si>
    <t>보건소-15188</t>
  </si>
  <si>
    <t>보건소-14981</t>
  </si>
  <si>
    <t>보건소-14933</t>
  </si>
  <si>
    <t>보건소-14670</t>
  </si>
  <si>
    <t>보건소-14498</t>
  </si>
  <si>
    <t>보건소-14025</t>
  </si>
  <si>
    <t>보건소-13787</t>
  </si>
  <si>
    <t>보건소-13509</t>
  </si>
  <si>
    <t>보건소-13174</t>
  </si>
  <si>
    <t>보건소-13176</t>
  </si>
  <si>
    <t>보건소-12697</t>
  </si>
  <si>
    <t>보건소-12067</t>
  </si>
  <si>
    <t>보건소-12054</t>
  </si>
  <si>
    <t>보건소-11893</t>
  </si>
  <si>
    <t>보건소-11891</t>
  </si>
  <si>
    <t>보건소-10517</t>
  </si>
  <si>
    <t>보건소-10297</t>
  </si>
  <si>
    <t>보건소-10142</t>
  </si>
  <si>
    <t>보건소-9588</t>
  </si>
  <si>
    <t>보건소-9401</t>
  </si>
  <si>
    <t>보건소-9403</t>
  </si>
  <si>
    <t>보건소-9326</t>
  </si>
  <si>
    <t>보건소-8808</t>
  </si>
  <si>
    <t>보건소-14759</t>
  </si>
  <si>
    <t>보건소-14513</t>
  </si>
  <si>
    <t>보건소-14504</t>
  </si>
  <si>
    <t>보건소-14422</t>
  </si>
  <si>
    <t>보건소-14131</t>
  </si>
  <si>
    <t>보건소-14069</t>
  </si>
  <si>
    <t>보건소-13994</t>
  </si>
  <si>
    <t>보건소-13393</t>
  </si>
  <si>
    <t>보건소-13392</t>
  </si>
  <si>
    <t>보건소-12491</t>
  </si>
  <si>
    <t>보건소-10996</t>
  </si>
  <si>
    <t>보건소-10350</t>
  </si>
  <si>
    <t>보건소-14598</t>
  </si>
  <si>
    <t>보건소-12992</t>
  </si>
  <si>
    <t>보건소-13019</t>
  </si>
  <si>
    <t>보건소-12993</t>
  </si>
  <si>
    <t>보건소-13002</t>
  </si>
  <si>
    <t>보건소-11116</t>
  </si>
  <si>
    <t>보건소-11115</t>
  </si>
  <si>
    <t>구급차 지도감독 실태조사</t>
  </si>
  <si>
    <t>보건소-10691</t>
  </si>
  <si>
    <t>보건소 구급차 운용 등 점검 결과 통보</t>
  </si>
  <si>
    <t>보건소-10453</t>
  </si>
  <si>
    <t>보건소-9842</t>
  </si>
  <si>
    <t>보건소-9824</t>
  </si>
  <si>
    <t>보건소-15240</t>
  </si>
  <si>
    <t>보건소-15139</t>
  </si>
  <si>
    <t>보건소-15079</t>
  </si>
  <si>
    <t>보건소-15050</t>
  </si>
  <si>
    <t>보건소-14827</t>
  </si>
  <si>
    <t>보건소-14713</t>
  </si>
  <si>
    <t>보건소-14120</t>
  </si>
  <si>
    <t>보건소-15250</t>
  </si>
  <si>
    <t>보건소-15149</t>
  </si>
  <si>
    <t>보건소-15115</t>
  </si>
  <si>
    <t>보건소-15058</t>
  </si>
  <si>
    <t>보건소-15005</t>
  </si>
  <si>
    <t>보건소-14863</t>
  </si>
  <si>
    <t>보건소-14722</t>
  </si>
  <si>
    <t>보건소-13918</t>
  </si>
  <si>
    <t>보건소-13789</t>
  </si>
  <si>
    <t>보건소-13631</t>
  </si>
  <si>
    <t>보건소-13504</t>
  </si>
  <si>
    <t>보건소-12833</t>
  </si>
  <si>
    <t>보건소-12832</t>
  </si>
  <si>
    <t>보건소-12829</t>
  </si>
  <si>
    <t>보건소-11285</t>
  </si>
  <si>
    <t>보건소-11289</t>
  </si>
  <si>
    <t>2004 보건소장 회의 개최</t>
  </si>
  <si>
    <t>보건소-14850</t>
  </si>
  <si>
    <t>공공보건기관 전문인력 교육 대상자 명단 통보</t>
  </si>
  <si>
    <t>보건소-13125</t>
  </si>
  <si>
    <t>전국 건강도시 심포지엄 개최 안내</t>
  </si>
  <si>
    <t>보건소-13090</t>
  </si>
  <si>
    <t>2004년도 보건산업유공(외국인 투자유치) 후보자 추천 의뢰</t>
  </si>
  <si>
    <t>보건소-13038</t>
  </si>
  <si>
    <t>원격영상진료관련 질의회신</t>
  </si>
  <si>
    <t>보건소-12637</t>
  </si>
  <si>
    <t>2004 범도민 건강걷기운동 행사 협조 의뢰</t>
  </si>
  <si>
    <t>보건소-12564</t>
  </si>
  <si>
    <t>보건복지부장관배 체육대회 참가 대상자 제출</t>
  </si>
  <si>
    <t>보건소-11782</t>
  </si>
  <si>
    <t>보건소-15323</t>
  </si>
  <si>
    <t>보건소-15297</t>
  </si>
  <si>
    <t>보건소-15238</t>
  </si>
  <si>
    <t>보건소-15296</t>
  </si>
  <si>
    <t>보건소-15007</t>
  </si>
  <si>
    <t>보건소-14955</t>
  </si>
  <si>
    <t>보건소-14954</t>
  </si>
  <si>
    <t>보건소-14887</t>
  </si>
  <si>
    <t>보건소-14816</t>
  </si>
  <si>
    <t>보건소-14815</t>
  </si>
  <si>
    <t>보건소-14797</t>
  </si>
  <si>
    <t>보건소-14808</t>
  </si>
  <si>
    <t>보건소-14671</t>
  </si>
  <si>
    <t>보건소-14672</t>
  </si>
  <si>
    <t>보건소-14624</t>
  </si>
  <si>
    <t>보건소-14596</t>
  </si>
  <si>
    <t>보건소-14595</t>
  </si>
  <si>
    <t>보건소-14601</t>
  </si>
  <si>
    <t>보건소-14600</t>
  </si>
  <si>
    <t>보건소-14612</t>
  </si>
  <si>
    <t>보건소-14481</t>
  </si>
  <si>
    <t>보건소-14432</t>
  </si>
  <si>
    <t>보건소-14431</t>
  </si>
  <si>
    <t>보건소-14297</t>
  </si>
  <si>
    <t>보건소-14294</t>
  </si>
  <si>
    <t>보건소-14258</t>
  </si>
  <si>
    <t>보건소-14163</t>
  </si>
  <si>
    <t>보건소-14133</t>
  </si>
  <si>
    <t>보건소-14136</t>
  </si>
  <si>
    <t>보건소-14130</t>
  </si>
  <si>
    <t>보건소-14023</t>
  </si>
  <si>
    <t>보건소-13964</t>
  </si>
  <si>
    <t>보건소-13963</t>
  </si>
  <si>
    <t>보건소-13929</t>
  </si>
  <si>
    <t>보건소-13840</t>
  </si>
  <si>
    <t>보건소-13839</t>
  </si>
  <si>
    <t>보건소-13842</t>
  </si>
  <si>
    <t>보건소-13788</t>
  </si>
  <si>
    <t>보건소-13570</t>
  </si>
  <si>
    <t>보건소-13339</t>
  </si>
  <si>
    <t>보건소-13327</t>
  </si>
  <si>
    <t>보건소-13303</t>
  </si>
  <si>
    <t>보건소-13302</t>
  </si>
  <si>
    <t>보건소-13129</t>
  </si>
  <si>
    <t>보건소-13126</t>
  </si>
  <si>
    <t>보건소-13089</t>
  </si>
  <si>
    <t>보건소-13088</t>
  </si>
  <si>
    <t>보건소-13094</t>
  </si>
  <si>
    <t>보건소-13093</t>
  </si>
  <si>
    <t>보건소-13017</t>
  </si>
  <si>
    <t>보건소-12941</t>
  </si>
  <si>
    <t>보건소-12888</t>
  </si>
  <si>
    <t>보건소-12831</t>
  </si>
  <si>
    <t>보건소-12842</t>
  </si>
  <si>
    <t>보건소-12733</t>
  </si>
  <si>
    <t>보건소-12698</t>
  </si>
  <si>
    <t>보건소-12644</t>
  </si>
  <si>
    <t>보건소-12465</t>
  </si>
  <si>
    <t>보건소-12568</t>
  </si>
  <si>
    <t>보건소-12590</t>
  </si>
  <si>
    <t>보건소-12562</t>
  </si>
  <si>
    <t>보건소-12589</t>
  </si>
  <si>
    <t>보건소-12591</t>
  </si>
  <si>
    <t>보건소-12567</t>
  </si>
  <si>
    <t>보건소-12463</t>
  </si>
  <si>
    <t>보건소-12461</t>
  </si>
  <si>
    <t>보건소-12368</t>
  </si>
  <si>
    <t>보건소-12370</t>
  </si>
  <si>
    <t>보건소-12369</t>
  </si>
  <si>
    <t>보건소-12318</t>
  </si>
  <si>
    <t>보건소-12293</t>
  </si>
  <si>
    <t>보건소-12240</t>
  </si>
  <si>
    <t>보건소-12239</t>
  </si>
  <si>
    <t>보건소-12238</t>
  </si>
  <si>
    <t>보건소-12237</t>
  </si>
  <si>
    <t>보건소-12228</t>
  </si>
  <si>
    <t>보건소-12177</t>
  </si>
  <si>
    <t>보건소-12176</t>
  </si>
  <si>
    <t>보건소-12065</t>
  </si>
  <si>
    <t>보건소-12066</t>
  </si>
  <si>
    <t>보건소-12057</t>
  </si>
  <si>
    <t>보건소-12055</t>
  </si>
  <si>
    <t>보건소-11967</t>
  </si>
  <si>
    <t>보건소-11969</t>
  </si>
  <si>
    <t>2005년도 시책.건설사업 구상 설명회 개최계획 통보</t>
  </si>
  <si>
    <t>보건소-11981</t>
  </si>
  <si>
    <t>보건소-11895</t>
  </si>
  <si>
    <t>보건소-11901</t>
  </si>
  <si>
    <t>보건소-11805</t>
  </si>
  <si>
    <t>보건소-11694</t>
  </si>
  <si>
    <t>보건소-11671</t>
  </si>
  <si>
    <t>보건소-11657</t>
  </si>
  <si>
    <t>보건소-11598</t>
  </si>
  <si>
    <t>보건소-11542</t>
  </si>
  <si>
    <t>보건소-11512</t>
  </si>
  <si>
    <t>보건소-11470</t>
  </si>
  <si>
    <t>보건소-11471</t>
  </si>
  <si>
    <t>보건소-11473</t>
  </si>
  <si>
    <t>보건소-11352</t>
  </si>
  <si>
    <t>보건소-11356</t>
  </si>
  <si>
    <t>보건소-11355</t>
  </si>
  <si>
    <t>보건소-11349</t>
  </si>
  <si>
    <t>보건소-11311</t>
  </si>
  <si>
    <t>보건소-11228</t>
  </si>
  <si>
    <t>보건소-11229</t>
  </si>
  <si>
    <t>추석연휴 진료대책반 변경</t>
  </si>
  <si>
    <t>보건소-11218</t>
  </si>
  <si>
    <t>보건소-11151</t>
  </si>
  <si>
    <t>보건소-11095</t>
  </si>
  <si>
    <t>보건소-11040</t>
  </si>
  <si>
    <t>보건소-11039</t>
  </si>
  <si>
    <t>보건소-11015</t>
  </si>
  <si>
    <t>보건소-11006</t>
  </si>
  <si>
    <t>보건소-10994</t>
  </si>
  <si>
    <t>보건소-11002</t>
  </si>
  <si>
    <t>보건소-10947</t>
  </si>
  <si>
    <t>보건소-10946</t>
  </si>
  <si>
    <t>보건소-10743</t>
  </si>
  <si>
    <t>보건소-10741</t>
  </si>
  <si>
    <t>보건소-10740</t>
  </si>
  <si>
    <t>보건소-10714</t>
  </si>
  <si>
    <t>보건소-10581</t>
  </si>
  <si>
    <t>보건소-10509</t>
  </si>
  <si>
    <t>보건소-10508</t>
  </si>
  <si>
    <t>보건소-10507</t>
  </si>
  <si>
    <t>보건소-10511</t>
  </si>
  <si>
    <t>보건소-10312</t>
  </si>
  <si>
    <t>보건소-10293</t>
  </si>
  <si>
    <t>보건소-10181</t>
  </si>
  <si>
    <t>보건소-10146</t>
  </si>
  <si>
    <t>보건소-10170</t>
  </si>
  <si>
    <t>보건소-10114</t>
  </si>
  <si>
    <t>보건소-10147</t>
  </si>
  <si>
    <t>보건소-10103</t>
  </si>
  <si>
    <t>보건소-10072</t>
  </si>
  <si>
    <t>보건소-10097</t>
  </si>
  <si>
    <t>보건소인력 재배치</t>
  </si>
  <si>
    <t>보건소-10088</t>
  </si>
  <si>
    <t>2004년 토요휴무계획과 관련 강조 지시사항</t>
  </si>
  <si>
    <t>보건소-10066</t>
  </si>
  <si>
    <t>보건소-10028</t>
  </si>
  <si>
    <t>보건소-9984</t>
  </si>
  <si>
    <t>보건소-9919</t>
  </si>
  <si>
    <t>보건소-9922</t>
  </si>
  <si>
    <t>보건소-9834</t>
  </si>
  <si>
    <t>보건소-9796</t>
  </si>
  <si>
    <t>보건소-9795</t>
  </si>
  <si>
    <t>보건소-9766</t>
  </si>
  <si>
    <t>2004년 보건소팀 서유럽 배낭 여행 결과 보고</t>
  </si>
  <si>
    <t>보건소-9769</t>
  </si>
  <si>
    <t>보건소-9700</t>
  </si>
  <si>
    <t>보건소-9696</t>
  </si>
  <si>
    <t>보건소-9731</t>
  </si>
  <si>
    <t>보건소-9734</t>
  </si>
  <si>
    <t>보건소-9692</t>
  </si>
  <si>
    <t>보건소-9660</t>
  </si>
  <si>
    <t>보건소-9590</t>
  </si>
  <si>
    <t>보건소-9564</t>
  </si>
  <si>
    <t>보건소-9430</t>
  </si>
  <si>
    <t>보건소-9405</t>
  </si>
  <si>
    <t>보건소-9427</t>
  </si>
  <si>
    <t>보건소-9400</t>
  </si>
  <si>
    <t>2004년 을지연습 근무자 한시적 비밀취급인가 신청 제출</t>
  </si>
  <si>
    <t>보건소-9387</t>
  </si>
  <si>
    <t>보건소-9330</t>
  </si>
  <si>
    <t>보건소-9327</t>
  </si>
  <si>
    <t>보건소-9277</t>
  </si>
  <si>
    <t>보건소-9197</t>
  </si>
  <si>
    <t>보건소-9196</t>
  </si>
  <si>
    <t>보건소-9192</t>
  </si>
  <si>
    <t>보건소-9188</t>
  </si>
  <si>
    <t>보건소-9222</t>
  </si>
  <si>
    <t>보건소-9220</t>
  </si>
  <si>
    <t>보건소-9155</t>
  </si>
  <si>
    <t>보건소-9154</t>
  </si>
  <si>
    <t>보건소-9112</t>
  </si>
  <si>
    <t>보건소-9106</t>
  </si>
  <si>
    <t>보건소-9004</t>
  </si>
  <si>
    <t>보건소-9003</t>
  </si>
  <si>
    <t>보건소-9002</t>
  </si>
  <si>
    <t>보건소-9046</t>
  </si>
  <si>
    <t>보건소-9005</t>
  </si>
  <si>
    <t>보건소-9012</t>
  </si>
  <si>
    <t>보건소-8920</t>
  </si>
  <si>
    <t>보건소-8918</t>
  </si>
  <si>
    <t>보건소-8840</t>
  </si>
  <si>
    <t>보건소-8827</t>
  </si>
  <si>
    <t>보건소-8806</t>
  </si>
  <si>
    <t>보건소-8787</t>
  </si>
  <si>
    <t>보건소-8779</t>
  </si>
  <si>
    <t>보건소-8778</t>
  </si>
  <si>
    <t>보건소-8680</t>
  </si>
  <si>
    <t>보건소-15336</t>
  </si>
  <si>
    <t>보건소-15242</t>
  </si>
  <si>
    <t>보건소-15237</t>
  </si>
  <si>
    <t>보건소-15203</t>
  </si>
  <si>
    <t>보건소-15191</t>
  </si>
  <si>
    <t>보건소-15179</t>
  </si>
  <si>
    <t>보건소-15116</t>
  </si>
  <si>
    <t>보건소-15029</t>
  </si>
  <si>
    <t>보건소-15030</t>
  </si>
  <si>
    <t>보건소-14950</t>
  </si>
  <si>
    <t>보건소-14952</t>
  </si>
  <si>
    <t>보건소-14934</t>
  </si>
  <si>
    <t>보건소-14849</t>
  </si>
  <si>
    <t>보건소-14862</t>
  </si>
  <si>
    <t>보건소-14817</t>
  </si>
  <si>
    <t>보건소-14802</t>
  </si>
  <si>
    <t>보건소-14803</t>
  </si>
  <si>
    <t>보건소-14796</t>
  </si>
  <si>
    <t>보건소-14795</t>
  </si>
  <si>
    <t>보건소-14798</t>
  </si>
  <si>
    <t>보건소-14720</t>
  </si>
  <si>
    <t>보건소-14597</t>
  </si>
  <si>
    <t>보건소-14602</t>
  </si>
  <si>
    <t>보건소-14511</t>
  </si>
  <si>
    <t>보건소-14483</t>
  </si>
  <si>
    <t>보건소-14488</t>
  </si>
  <si>
    <t>보건소-14421</t>
  </si>
  <si>
    <t>보건소-14426</t>
  </si>
  <si>
    <t>보건소-14430</t>
  </si>
  <si>
    <t>보건소-14228</t>
  </si>
  <si>
    <t>보건소-14137</t>
  </si>
  <si>
    <t>보건소-14138</t>
  </si>
  <si>
    <t>보건소-14074</t>
  </si>
  <si>
    <t>보건소-14021</t>
  </si>
  <si>
    <t>보건소-14026</t>
  </si>
  <si>
    <t>보건소-14030</t>
  </si>
  <si>
    <t>보건소-13961</t>
  </si>
  <si>
    <t>보건소-13978</t>
  </si>
  <si>
    <t>보건소-13765</t>
  </si>
  <si>
    <t>보건소-13790</t>
  </si>
  <si>
    <t>보건소-13791</t>
  </si>
  <si>
    <t>보건소-13792</t>
  </si>
  <si>
    <t>보건소-13782</t>
  </si>
  <si>
    <t>보건소-13736</t>
  </si>
  <si>
    <t>보건소-13712</t>
  </si>
  <si>
    <t>보건소-13713</t>
  </si>
  <si>
    <t>보건소-13568</t>
  </si>
  <si>
    <t>보건소-13635</t>
  </si>
  <si>
    <t>보건소-13632</t>
  </si>
  <si>
    <t>보건소-13634</t>
  </si>
  <si>
    <t>보건소-13633</t>
  </si>
  <si>
    <t>보건소-13567</t>
  </si>
  <si>
    <t>보건소-13484</t>
  </si>
  <si>
    <t>보건소-13483</t>
  </si>
  <si>
    <t>보건소-13391</t>
  </si>
  <si>
    <t>보건소-13394</t>
  </si>
  <si>
    <t>보건소-13328</t>
  </si>
  <si>
    <t>보건소-13292</t>
  </si>
  <si>
    <t>보건소-13294</t>
  </si>
  <si>
    <t>보건소-13191</t>
  </si>
  <si>
    <t>보건소-13175</t>
  </si>
  <si>
    <t>보건소-13092</t>
  </si>
  <si>
    <t>보건소-13039</t>
  </si>
  <si>
    <t>보건소-13018</t>
  </si>
  <si>
    <t>보건소-12890</t>
  </si>
  <si>
    <t>보건소-12830</t>
  </si>
  <si>
    <t>보건소-12773</t>
  </si>
  <si>
    <t>보건소-12695</t>
  </si>
  <si>
    <t>보건소-12714</t>
  </si>
  <si>
    <t>보건소-12713</t>
  </si>
  <si>
    <t>보건소-12708</t>
  </si>
  <si>
    <t>보건소-12570</t>
  </si>
  <si>
    <t>보건소-12648</t>
  </si>
  <si>
    <t>보건소-12571</t>
  </si>
  <si>
    <t>보건소-12572</t>
  </si>
  <si>
    <t>보건소-12510</t>
  </si>
  <si>
    <t>보건소-12365</t>
  </si>
  <si>
    <t>보건소-12317</t>
  </si>
  <si>
    <t>보건소-12336</t>
  </si>
  <si>
    <t>보건소-12315</t>
  </si>
  <si>
    <t>보건소-12316</t>
  </si>
  <si>
    <t>보건소-12276</t>
  </si>
  <si>
    <t>보건소-12279</t>
  </si>
  <si>
    <t>보건소-12277</t>
  </si>
  <si>
    <t>보건소-12251</t>
  </si>
  <si>
    <t>보건소-12250</t>
  </si>
  <si>
    <t>보건소-12178</t>
  </si>
  <si>
    <t>보건소-12142</t>
  </si>
  <si>
    <t>보건소-12114</t>
  </si>
  <si>
    <t>보건소-11996</t>
  </si>
  <si>
    <t>보건소-11861</t>
  </si>
  <si>
    <t>보건소-11860</t>
  </si>
  <si>
    <t>보건소-11896</t>
  </si>
  <si>
    <t>보건소-11894</t>
  </si>
  <si>
    <t>보건소-11781</t>
  </si>
  <si>
    <t>보건소-11758</t>
  </si>
  <si>
    <t>보건소-11674</t>
  </si>
  <si>
    <t>보건소-11649</t>
  </si>
  <si>
    <t>보건소-11713</t>
  </si>
  <si>
    <t>보건소-11652</t>
  </si>
  <si>
    <t>보건소-11603</t>
  </si>
  <si>
    <t>보건소-11600</t>
  </si>
  <si>
    <t>보건소-11556</t>
  </si>
  <si>
    <t>보건소-11468</t>
  </si>
  <si>
    <t>보건소-11357</t>
  </si>
  <si>
    <t>보건소-11354</t>
  </si>
  <si>
    <t>보건소-11230</t>
  </si>
  <si>
    <t>보건소-11169</t>
  </si>
  <si>
    <t>보건소-11152</t>
  </si>
  <si>
    <t>보건소-11125</t>
  </si>
  <si>
    <t>보건소-11123</t>
  </si>
  <si>
    <t>보건소-11096</t>
  </si>
  <si>
    <t>보건소-11042</t>
  </si>
  <si>
    <t>보건소-11041</t>
  </si>
  <si>
    <t>보건소-10795</t>
  </si>
  <si>
    <t>보건소-10793</t>
  </si>
  <si>
    <t>보건소-10792</t>
  </si>
  <si>
    <t>보건소-10738</t>
  </si>
  <si>
    <t>보건소-10737</t>
  </si>
  <si>
    <t>보건소-10699</t>
  </si>
  <si>
    <t>보건소-10646</t>
  </si>
  <si>
    <t>보건소-10620</t>
  </si>
  <si>
    <t>보건소-10579</t>
  </si>
  <si>
    <t>보건소-10578</t>
  </si>
  <si>
    <t>보건소-10580</t>
  </si>
  <si>
    <t>보건소-10506</t>
  </si>
  <si>
    <t>보건소-10512</t>
  </si>
  <si>
    <t>보건소-10505</t>
  </si>
  <si>
    <t>보건소-10349</t>
  </si>
  <si>
    <t>보건소-10296</t>
  </si>
  <si>
    <t>보건소-10221</t>
  </si>
  <si>
    <t>보건소-10222</t>
  </si>
  <si>
    <t>보건소-10220</t>
  </si>
  <si>
    <t>보건소-10115</t>
  </si>
  <si>
    <t>보건소-10118</t>
  </si>
  <si>
    <t>보건소-10049</t>
  </si>
  <si>
    <t>보건소-10047</t>
  </si>
  <si>
    <t>보건소-10045</t>
  </si>
  <si>
    <t>보건소-9875</t>
  </si>
  <si>
    <t>보건소-9880</t>
  </si>
  <si>
    <t>보건소-9878</t>
  </si>
  <si>
    <t>보건소-9876</t>
  </si>
  <si>
    <t>보건소-9794</t>
  </si>
  <si>
    <t>보건소-9729</t>
  </si>
  <si>
    <t>보건소-9697</t>
  </si>
  <si>
    <t>보건소-9689</t>
  </si>
  <si>
    <t>보건소-9594</t>
  </si>
  <si>
    <t>보건소-9593</t>
  </si>
  <si>
    <t>보건소-9589</t>
  </si>
  <si>
    <t>보건소-9501</t>
  </si>
  <si>
    <t>보건소-9499</t>
  </si>
  <si>
    <t>보건소-9402</t>
  </si>
  <si>
    <t>보건소-9406</t>
  </si>
  <si>
    <t>보건소-9394</t>
  </si>
  <si>
    <t>보건소-9276</t>
  </si>
  <si>
    <t>보건소-9231</t>
  </si>
  <si>
    <t>보건소-9230</t>
  </si>
  <si>
    <t>보건소-9198</t>
  </si>
  <si>
    <t>보건소-9193</t>
  </si>
  <si>
    <t>보건소-9132</t>
  </si>
  <si>
    <t>보건소-9107</t>
  </si>
  <si>
    <t>보건소-9048</t>
  </si>
  <si>
    <t>보건소-9013</t>
  </si>
  <si>
    <t>보건소-8919</t>
  </si>
  <si>
    <t>보건소-8917</t>
  </si>
  <si>
    <t>보건소-8807</t>
  </si>
  <si>
    <t>보건소-8783</t>
  </si>
  <si>
    <t>보건소-15085</t>
  </si>
  <si>
    <t>보건소-15028</t>
  </si>
  <si>
    <t>보건소-15027</t>
  </si>
  <si>
    <t>보건소-15006</t>
  </si>
  <si>
    <t>보건소-15004</t>
  </si>
  <si>
    <t>보건소-15008</t>
  </si>
  <si>
    <t>보건소-14951</t>
  </si>
  <si>
    <t>업무대행 보수 파악</t>
  </si>
  <si>
    <t>보건소-14814</t>
  </si>
  <si>
    <t>업무대행 보수 파악 회신</t>
  </si>
  <si>
    <t>보건소-14825</t>
  </si>
  <si>
    <t>보건소-14717</t>
  </si>
  <si>
    <t>보건소-14669</t>
  </si>
  <si>
    <t>보건소-14673</t>
  </si>
  <si>
    <t>보건소-14674</t>
  </si>
  <si>
    <t>보건소-14623</t>
  </si>
  <si>
    <t>보건소-14497</t>
  </si>
  <si>
    <t>보건소-14429</t>
  </si>
  <si>
    <t>보건소-14447</t>
  </si>
  <si>
    <t>보건소-14291</t>
  </si>
  <si>
    <t>보건소-14260</t>
  </si>
  <si>
    <t>보건소-14250</t>
  </si>
  <si>
    <t>강남구보건소 청사이전에 따른 업무개시 안내</t>
  </si>
  <si>
    <t>보건소-14205</t>
  </si>
  <si>
    <t>보건소-14164</t>
  </si>
  <si>
    <t>보건소-14134</t>
  </si>
  <si>
    <t>보건소-14135</t>
  </si>
  <si>
    <t>보건소-14132</t>
  </si>
  <si>
    <t>원미구보건소 신축에 따른 보건교육자료 수집 협조 요청</t>
  </si>
  <si>
    <t>보건소-14070</t>
  </si>
  <si>
    <t>보건소-14022</t>
  </si>
  <si>
    <t>보건소-13962</t>
  </si>
  <si>
    <t>보건소-13917</t>
  </si>
  <si>
    <t>보건소-13928</t>
  </si>
  <si>
    <t>보건소-13890</t>
  </si>
  <si>
    <t>보건소-13889</t>
  </si>
  <si>
    <t>보건소-13846</t>
  </si>
  <si>
    <t>보건소-13841</t>
  </si>
  <si>
    <t>보건소-13832</t>
  </si>
  <si>
    <t>보건소-13734</t>
  </si>
  <si>
    <t>보건소-13733</t>
  </si>
  <si>
    <t>보건소-13714</t>
  </si>
  <si>
    <t>성남시 중원구보건소 건강증진센터 및 재활운동실 개소식 안내</t>
  </si>
  <si>
    <t>보건소-13715</t>
  </si>
  <si>
    <t>보건소-13735</t>
  </si>
  <si>
    <t>보건소-13711</t>
  </si>
  <si>
    <t>보건소-13569</t>
  </si>
  <si>
    <t>보건소-13505</t>
  </si>
  <si>
    <t>보건소-13480</t>
  </si>
  <si>
    <t>보건소-13482</t>
  </si>
  <si>
    <t>보건소-13390</t>
  </si>
  <si>
    <t>보건소-13356</t>
  </si>
  <si>
    <t>보건소-13346</t>
  </si>
  <si>
    <t>보건소-13299</t>
  </si>
  <si>
    <t>2004년도 제3차 지역특성 민방위시범훈련에 따른 협조 의뢰</t>
  </si>
  <si>
    <t>보건소-13293</t>
  </si>
  <si>
    <t>보건소-13172</t>
  </si>
  <si>
    <t>보건소-13091</t>
  </si>
  <si>
    <t>보건소-12732</t>
  </si>
  <si>
    <t>보건소-12696</t>
  </si>
  <si>
    <t>보건소-12569</t>
  </si>
  <si>
    <t>봉화군 보건소 이전 안내</t>
  </si>
  <si>
    <t>보건소-12561</t>
  </si>
  <si>
    <t>제4회 보건복지부장관배 체육대회 참석자 통보</t>
  </si>
  <si>
    <t>보건소-12466</t>
  </si>
  <si>
    <t>보건소-12471</t>
  </si>
  <si>
    <t>보건소-12467</t>
  </si>
  <si>
    <t>보건소-12364</t>
  </si>
  <si>
    <t>보건소-12387</t>
  </si>
  <si>
    <t>보건소-12366</t>
  </si>
  <si>
    <t>환자진료용 혈당검사지 배정</t>
  </si>
  <si>
    <t>보건소-12289</t>
  </si>
  <si>
    <t>보건소-12278</t>
  </si>
  <si>
    <t>보건소-12275</t>
  </si>
  <si>
    <t>보건소-12242</t>
  </si>
  <si>
    <t>보건소-12241</t>
  </si>
  <si>
    <t>2004년도 상반기 재난대비 도상훈련 결과 제출</t>
  </si>
  <si>
    <t>보건소-12209</t>
  </si>
  <si>
    <t>보건소-12201</t>
  </si>
  <si>
    <t>보건소-12120</t>
  </si>
  <si>
    <t>보건소-12137</t>
  </si>
  <si>
    <t>2004 부산 건강.음식박람회 개최 안내</t>
  </si>
  <si>
    <t>보건소-12059</t>
  </si>
  <si>
    <t>보건소-12052</t>
  </si>
  <si>
    <t>보건소-12058</t>
  </si>
  <si>
    <t>보건소-12053</t>
  </si>
  <si>
    <t>보건소-11779</t>
  </si>
  <si>
    <t>보건소-11695</t>
  </si>
  <si>
    <t>보건소-11672</t>
  </si>
  <si>
    <t>안산시 단원보건소 안산건강축제 안내</t>
  </si>
  <si>
    <t>보건소-11552</t>
  </si>
  <si>
    <t>보건소-11551</t>
  </si>
  <si>
    <t>보건소-11535</t>
  </si>
  <si>
    <t>보건소-11528</t>
  </si>
  <si>
    <t>보건소-11472</t>
  </si>
  <si>
    <t>보건소-11469</t>
  </si>
  <si>
    <t>제37회 가평군민의 날 행사 자체계획수립</t>
  </si>
  <si>
    <t>보건소-11429</t>
  </si>
  <si>
    <t>보건소-11353</t>
  </si>
  <si>
    <t>관저보건지소 전화번호 안내</t>
  </si>
  <si>
    <t>보건소-11287</t>
  </si>
  <si>
    <t>보건소-11171</t>
  </si>
  <si>
    <t>보건소-10877</t>
  </si>
  <si>
    <t>보건소-10876</t>
  </si>
  <si>
    <t>보건소-10875</t>
  </si>
  <si>
    <t>보건소-10874</t>
  </si>
  <si>
    <t>보건소-10641</t>
  </si>
  <si>
    <t>북한강축제 의료지원 편성</t>
  </si>
  <si>
    <t>보건소-10344</t>
  </si>
  <si>
    <t>보건소-10141</t>
  </si>
  <si>
    <t>보건소-10101</t>
  </si>
  <si>
    <t>보건소-10051</t>
  </si>
  <si>
    <t>보건소-10050</t>
  </si>
  <si>
    <t>보건소-10046</t>
  </si>
  <si>
    <t>보건소-10044</t>
  </si>
  <si>
    <t>보건소-10032</t>
  </si>
  <si>
    <t>보건소-10029</t>
  </si>
  <si>
    <t>보건소-9985</t>
  </si>
  <si>
    <t>보건소-9983</t>
  </si>
  <si>
    <t>보건소-9835</t>
  </si>
  <si>
    <t>보건소-9881</t>
  </si>
  <si>
    <t>보건소-9921</t>
  </si>
  <si>
    <t>보건소-9874</t>
  </si>
  <si>
    <t>보건소-9791</t>
  </si>
  <si>
    <t>보건소-9730</t>
  </si>
  <si>
    <t>보건소-9732</t>
  </si>
  <si>
    <t>보건소-9733</t>
  </si>
  <si>
    <t>북한강 축제 관련  의료지원 및 방역실시 계획</t>
  </si>
  <si>
    <t>보건소-9715</t>
  </si>
  <si>
    <t>보건소-9584</t>
  </si>
  <si>
    <t>보건소-9587</t>
  </si>
  <si>
    <t>보건소-9583</t>
  </si>
  <si>
    <t>보건소-9520</t>
  </si>
  <si>
    <t>보건소-9514</t>
  </si>
  <si>
    <t>교통사고 확 줄이기 운동에 따른 안전운전 참여 신청자 명단 제출</t>
  </si>
  <si>
    <t>보건소-9463</t>
  </si>
  <si>
    <t>보건소-9407</t>
  </si>
  <si>
    <t>보건소-9396</t>
  </si>
  <si>
    <t>보건소-9329</t>
  </si>
  <si>
    <t>보건소-9328</t>
  </si>
  <si>
    <t>보건소-9279</t>
  </si>
  <si>
    <t>보건소-9278</t>
  </si>
  <si>
    <t>보건소-9229</t>
  </si>
  <si>
    <t>보건소-9195</t>
  </si>
  <si>
    <t>보건소-9194</t>
  </si>
  <si>
    <t>보건소-9156</t>
  </si>
  <si>
    <t>보건소-9153</t>
  </si>
  <si>
    <t>보건소-9142</t>
  </si>
  <si>
    <t>보건소-9141</t>
  </si>
  <si>
    <t>보건소-9140</t>
  </si>
  <si>
    <t>보건소-9131</t>
  </si>
  <si>
    <t>보건소-9114</t>
  </si>
  <si>
    <t>보건소-9111</t>
  </si>
  <si>
    <t>보건소-9109</t>
  </si>
  <si>
    <t>보건소-9108</t>
  </si>
  <si>
    <t>보건소-9105</t>
  </si>
  <si>
    <t>보건소-8999</t>
  </si>
  <si>
    <t>보건소-9047</t>
  </si>
  <si>
    <t>보건소-9006</t>
  </si>
  <si>
    <t>보건소-9007</t>
  </si>
  <si>
    <t>보건소-9010</t>
  </si>
  <si>
    <t>보건소-15241</t>
  </si>
  <si>
    <t>보건소-15177</t>
  </si>
  <si>
    <t>보건소-15176</t>
  </si>
  <si>
    <t>보건소-15178</t>
  </si>
  <si>
    <t>보건소-15117</t>
  </si>
  <si>
    <t>성탄절  및 신정 연휴 근무 실시</t>
  </si>
  <si>
    <t>보건소-15060</t>
  </si>
  <si>
    <t>보건소-15009</t>
  </si>
  <si>
    <t>건강달력(탁상용)배부</t>
  </si>
  <si>
    <t>보건소-14953</t>
  </si>
  <si>
    <t>보건소-14905</t>
  </si>
  <si>
    <t>보건소-14851</t>
  </si>
  <si>
    <t>보건소-14912</t>
  </si>
  <si>
    <t>보건소-14848</t>
  </si>
  <si>
    <t>보건소-14425</t>
  </si>
  <si>
    <t>보건소-14296</t>
  </si>
  <si>
    <t>보건소-13768</t>
  </si>
  <si>
    <t>가평군보건소 소방시설 종합정밀점검 결과서 제출</t>
  </si>
  <si>
    <t>보건소-13777</t>
  </si>
  <si>
    <t>보건소 자체소방계획수립 및 정밀소방점검일정</t>
  </si>
  <si>
    <t>보건소-13215</t>
  </si>
  <si>
    <t>보건소-13128</t>
  </si>
  <si>
    <t>가정방문 목욕사업 수혜대상자 파악통보</t>
  </si>
  <si>
    <t>보건소-12928</t>
  </si>
  <si>
    <t>WHO 건강도시연맹체 가입 안내</t>
  </si>
  <si>
    <t>보건소-12636</t>
  </si>
  <si>
    <t>보건소-12635</t>
  </si>
  <si>
    <t>국내 안전.건강문화 정착을 위한 심포지움 개최 안내</t>
  </si>
  <si>
    <t>보건소-12565</t>
  </si>
  <si>
    <t>보건소-12464</t>
  </si>
  <si>
    <t>보건소-12367</t>
  </si>
  <si>
    <t>보건소에서 관장할 수 있는 사무중 일부분장</t>
  </si>
  <si>
    <t>보건소-12231</t>
  </si>
  <si>
    <t>보건소-12121</t>
  </si>
  <si>
    <t>보건소-11971</t>
  </si>
  <si>
    <t>보건소-11968</t>
  </si>
  <si>
    <t>보건소-11889</t>
  </si>
  <si>
    <t>보건소-11859</t>
  </si>
  <si>
    <t>2004년도 보건산업진흥유공자 포상 수상후보 추천 협조 요청</t>
  </si>
  <si>
    <t>보건소-11810</t>
  </si>
  <si>
    <t>보건소-11799</t>
  </si>
  <si>
    <t>당뇨검사용 혈당스틱 소요량 제출</t>
  </si>
  <si>
    <t>보건소-11792</t>
  </si>
  <si>
    <t>보건소-11794</t>
  </si>
  <si>
    <t>보건소-11793</t>
  </si>
  <si>
    <t>보건소-11787</t>
  </si>
  <si>
    <t>당뇨검사용 혈당스틱 소요량파악</t>
  </si>
  <si>
    <t>보건소-11784</t>
  </si>
  <si>
    <t>보건소-11701</t>
  </si>
  <si>
    <t>보건소-11286</t>
  </si>
  <si>
    <t>보건소-11124</t>
  </si>
  <si>
    <t>보건소-11122</t>
  </si>
  <si>
    <t>보건소-11127</t>
  </si>
  <si>
    <t>보건소-11117</t>
  </si>
  <si>
    <t>보건소-11044</t>
  </si>
  <si>
    <t>보건소-11043</t>
  </si>
  <si>
    <t>보건소-11038</t>
  </si>
  <si>
    <t>보건소-11061</t>
  </si>
  <si>
    <t>보건소-10948</t>
  </si>
  <si>
    <t>보건진료소 유류대 지원 파악 협조의뢰</t>
  </si>
  <si>
    <t>보건소-10965</t>
  </si>
  <si>
    <t>보건소-10964</t>
  </si>
  <si>
    <t>보건소-10968</t>
  </si>
  <si>
    <t>보건소-10878</t>
  </si>
  <si>
    <t>보건소-10833</t>
  </si>
  <si>
    <t>보건소-10832</t>
  </si>
  <si>
    <t>인천광역시부평구보건소 전화번호 변경 안내</t>
  </si>
  <si>
    <t>보건소-10831</t>
  </si>
  <si>
    <t>보건소-10788</t>
  </si>
  <si>
    <t>보건소-10746</t>
  </si>
  <si>
    <t>보건소-10739</t>
  </si>
  <si>
    <t>보건소-10745</t>
  </si>
  <si>
    <t>보건소-10690</t>
  </si>
  <si>
    <t>보건소-10693</t>
  </si>
  <si>
    <t>보건소-10516</t>
  </si>
  <si>
    <t>보건소-10510</t>
  </si>
  <si>
    <t>보건소-10524</t>
  </si>
  <si>
    <t>보건소-10519</t>
  </si>
  <si>
    <t>보건소-10518</t>
  </si>
  <si>
    <t>쓰레기 봉투 배분</t>
  </si>
  <si>
    <t>보건소-10436</t>
  </si>
  <si>
    <t>보건소-10392</t>
  </si>
  <si>
    <t>보건소-10314</t>
  </si>
  <si>
    <t>보건소-10313</t>
  </si>
  <si>
    <t>보건소-10295</t>
  </si>
  <si>
    <t>대규모 행사계획 파악 협조요청</t>
  </si>
  <si>
    <t>보건소-9873</t>
  </si>
  <si>
    <t>2004년도 간호조무사 법정 보수교육 및 현황조사 실시 통보</t>
  </si>
  <si>
    <t>보건소-9879</t>
  </si>
  <si>
    <t>보건소 자체정기종합감사 개선 협조요청</t>
  </si>
  <si>
    <t>보건소-9673</t>
  </si>
  <si>
    <t>보건소 인력및 예산 현황 제출</t>
  </si>
  <si>
    <t>보건소-9450</t>
  </si>
  <si>
    <t>보건소-9404</t>
  </si>
  <si>
    <t>구강보건인력 확보 배치 요청</t>
  </si>
  <si>
    <t>보건소-9191</t>
  </si>
  <si>
    <t>보건소 인력 및 예산 등 현황 제출</t>
  </si>
  <si>
    <t>보건소-9113</t>
  </si>
  <si>
    <t>보건소-9008</t>
  </si>
  <si>
    <t>보건소-9009</t>
  </si>
  <si>
    <t>경기도립서부노인전문병원 위탁운영기관 공개모집  도 및 시,군,구 게시판 게시</t>
  </si>
  <si>
    <t>보건소-8921</t>
  </si>
  <si>
    <t>2004년도 공공보건기관 전산교육대상자 확정 통보</t>
  </si>
  <si>
    <t>보건소-8833</t>
  </si>
  <si>
    <t>정신과진료약품</t>
  </si>
  <si>
    <t>보건소-11110</t>
  </si>
  <si>
    <t>교상해독제구입</t>
  </si>
  <si>
    <t>보건소-11033</t>
  </si>
  <si>
    <t>에이즈진단시약 구입</t>
  </si>
  <si>
    <t>보건소-10546</t>
  </si>
  <si>
    <t>비축약품구입</t>
  </si>
  <si>
    <t>보건소-9654</t>
  </si>
  <si>
    <t>정신과진료약품구입</t>
  </si>
  <si>
    <t>보건소-9652</t>
  </si>
  <si>
    <t>2004년도 결핵홍보용 리플렛 및 결핵환자관리카드 배정 통보</t>
  </si>
  <si>
    <t>보건소-15192</t>
  </si>
  <si>
    <t>2004년도 크리스마스 씰 성금 모금</t>
  </si>
  <si>
    <t>보건소-15057</t>
  </si>
  <si>
    <t>2004년 결핵예방 홍보켐페인 결과보고</t>
  </si>
  <si>
    <t>보건소-15013</t>
  </si>
  <si>
    <t>2004년도 크리스마스 씰 성금 모금 입금</t>
  </si>
  <si>
    <t>보건소-14907</t>
  </si>
  <si>
    <t>결핵정보감시체계내 타지역 신고환자 명단 통보</t>
  </si>
  <si>
    <t>보건소-14793</t>
  </si>
  <si>
    <t>2004년도 크리스마스 씰 성금 모금액보고</t>
  </si>
  <si>
    <t>보건소-14721</t>
  </si>
  <si>
    <t>2004년도 크리스마스 씰 성금 송금내역</t>
  </si>
  <si>
    <t>보건소-14668</t>
  </si>
  <si>
    <t>2004 하반기 항결핵제 보급수수료 징수교부금 교부결정 및 자금교부 정정통보</t>
  </si>
  <si>
    <t>보건소-14622</t>
  </si>
  <si>
    <t>보건소-14594</t>
  </si>
  <si>
    <t>2004 보건소 결핵업무 담당자 워크샵 참석자명단 통보</t>
  </si>
  <si>
    <t>보건소-14604</t>
  </si>
  <si>
    <t>보건소-14549</t>
  </si>
  <si>
    <t>2004년 결핵관리 워크샵 참석자명단 제출</t>
  </si>
  <si>
    <t>보건소-14445</t>
  </si>
  <si>
    <t>2004 하반기 항결핵제 보급수수료 징수교부금 교부결정 및 자금교부</t>
  </si>
  <si>
    <t>보건소-14127</t>
  </si>
  <si>
    <t>2004 결핵관리 워크샵 개최 통보</t>
  </si>
  <si>
    <t>보건소-14126</t>
  </si>
  <si>
    <t>2004년도 항결핵제 보급수수료 징수현황 제출</t>
  </si>
  <si>
    <t>보건소-13946</t>
  </si>
  <si>
    <t>2004년도 항결핵제 보급수수료 징수현황 파악</t>
  </si>
  <si>
    <t>보건소-13905</t>
  </si>
  <si>
    <t>결핵예방접종(BCG)실적 향상을 위한 홍보</t>
  </si>
  <si>
    <t>보건소-13834</t>
  </si>
  <si>
    <t>2004년도 크리스마스씰 모금 협조 요청</t>
  </si>
  <si>
    <t>보건소-13717</t>
  </si>
  <si>
    <t>2004년도 결핵관리사업 추진실태 지도점검 계획 통보</t>
  </si>
  <si>
    <t>보건소-13716</t>
  </si>
  <si>
    <t>보건소-13680</t>
  </si>
  <si>
    <t>결핵 및 호흡기질환의 효율적 관리를 위한 국제세미나 개최통보</t>
  </si>
  <si>
    <t>보건소-13679</t>
  </si>
  <si>
    <t>보건소-13572</t>
  </si>
  <si>
    <t>보건소-13571</t>
  </si>
  <si>
    <t>2004년도 결핵약품(2차분) 배정</t>
  </si>
  <si>
    <t>보건소-13573</t>
  </si>
  <si>
    <t>보건소-13498</t>
  </si>
  <si>
    <t>비씨지(결핵)예방접종 약품배정</t>
  </si>
  <si>
    <t>보건소-12968</t>
  </si>
  <si>
    <t>국가 결핵예방접종약품(비시지) 배정통보</t>
  </si>
  <si>
    <t>보건소-12686</t>
  </si>
  <si>
    <t>제99차 대한결핵 및 호흡기학회 추계학술대회 및 보건소 결핵환자 담당의사 결핵강좌 계획통보</t>
  </si>
  <si>
    <t>보건소-12685</t>
  </si>
  <si>
    <t>2004년도 결핵협회 회원 현황 제출</t>
  </si>
  <si>
    <t>보건소-12430</t>
  </si>
  <si>
    <t>국가 결핵관리사업 실적보고 철저촉구</t>
  </si>
  <si>
    <t>보건소-12172</t>
  </si>
  <si>
    <t>보건소-12133</t>
  </si>
  <si>
    <t>2005년도 국가 결핵관리지침 마련을 위한 개정 및 보완내용 제출</t>
  </si>
  <si>
    <t>보건소-12014</t>
  </si>
  <si>
    <t>결핵 예방접종사업(신생아 및 초등학교 1학년) 추진철저 촉구</t>
  </si>
  <si>
    <t>보건소-12013</t>
  </si>
  <si>
    <t>병·의원 결핵환자 신고중 타지역 결핵환자 통보</t>
  </si>
  <si>
    <t>보건소-11317</t>
  </si>
  <si>
    <t>결핵 예방접종약품 (비시지) 향후 소요량 파악</t>
  </si>
  <si>
    <t>보건소-11269</t>
  </si>
  <si>
    <t>비씨지(결핵) 예방접종 약품 배정</t>
  </si>
  <si>
    <t>보건소-11268</t>
  </si>
  <si>
    <t>보건소-11154</t>
  </si>
  <si>
    <t>병.의원신고 및 보건소 등록환자중 타지역 결핵환자 명단 통보</t>
  </si>
  <si>
    <t>보건소-10387</t>
  </si>
  <si>
    <t>2004년 무료이동엑스선검진 결과통보</t>
  </si>
  <si>
    <t>보건소-9637</t>
  </si>
  <si>
    <t>보건소-9631</t>
  </si>
  <si>
    <t>결핵관리순회지도(X-레이 판독)관련 협조사항</t>
  </si>
  <si>
    <t>보건소-9570</t>
  </si>
  <si>
    <t>2004년도 결핵관리 국제연수과정 통보</t>
  </si>
  <si>
    <t>보건소-9287</t>
  </si>
  <si>
    <t>결핵관리순회지도(판독)일정 안내</t>
  </si>
  <si>
    <t>보건소-9204</t>
  </si>
  <si>
    <t>보건소-8837</t>
  </si>
  <si>
    <t>정보공개청구에 대한 결정내용 통지</t>
  </si>
  <si>
    <t>보건소-15270</t>
  </si>
  <si>
    <t>보건소-15245</t>
  </si>
  <si>
    <t>보건소-15244</t>
  </si>
  <si>
    <t>건강진단등의 신고 수리통보</t>
  </si>
  <si>
    <t>보건소-15224</t>
  </si>
  <si>
    <t>보건소-14872</t>
  </si>
  <si>
    <t>보건소-14358</t>
  </si>
  <si>
    <t>보건소-14323</t>
  </si>
  <si>
    <t>의료기관개설 신고사항 변경신고수리통보</t>
  </si>
  <si>
    <t>보건소-14322</t>
  </si>
  <si>
    <t>의료기관개설 신고사항 변경신고 확인</t>
  </si>
  <si>
    <t>보건소-14321</t>
  </si>
  <si>
    <t>보건소-14257</t>
  </si>
  <si>
    <t>보건소-13583</t>
  </si>
  <si>
    <t>보건소-12740</t>
  </si>
  <si>
    <t>진단용방사선발생장치의 양도 신고필증 교부</t>
  </si>
  <si>
    <t>보건소-12736</t>
  </si>
  <si>
    <t>진단용방사선발생장치의 양도신고</t>
  </si>
  <si>
    <t>보건소-12609</t>
  </si>
  <si>
    <t>보건소-12597</t>
  </si>
  <si>
    <t>진단용방사선발생장치의 설치 및 사용신고</t>
  </si>
  <si>
    <t>보건소-12588</t>
  </si>
  <si>
    <t>진단용방사선발생장치 설치 및 사용 신고필증 교부</t>
  </si>
  <si>
    <t>보건소-12587</t>
  </si>
  <si>
    <t>특수장소에서의 의약품취급지정소 대리인 폐업신고 수리통보</t>
  </si>
  <si>
    <t>보건소-12579</t>
  </si>
  <si>
    <t>보건소-12374</t>
  </si>
  <si>
    <t>보건소-12329</t>
  </si>
  <si>
    <t>정신의료기관 개설신고 수리통보</t>
  </si>
  <si>
    <t>보건소-12328</t>
  </si>
  <si>
    <t>의료기관개설 신고사항 확인</t>
  </si>
  <si>
    <t>보건소-12292</t>
  </si>
  <si>
    <t>보건소-12162</t>
  </si>
  <si>
    <t>보건소-12141</t>
  </si>
  <si>
    <t>보건소-12140</t>
  </si>
  <si>
    <t>보건소-12138</t>
  </si>
  <si>
    <t>보건소-12130</t>
  </si>
  <si>
    <t>의료기관개설 허가사항 변경신청 수리통보</t>
  </si>
  <si>
    <t>보건소-12129</t>
  </si>
  <si>
    <t>의료기관개설 허가사항 변경신청 확인</t>
  </si>
  <si>
    <t>보건소-12128</t>
  </si>
  <si>
    <t>보건소-12102</t>
  </si>
  <si>
    <t>의료기관개설신고신청 수리통보</t>
  </si>
  <si>
    <t>보건소-12100</t>
  </si>
  <si>
    <t>보건소-12097</t>
  </si>
  <si>
    <t>보건소-12031</t>
  </si>
  <si>
    <t>의료법위반 의료기관 출장결과 보고</t>
  </si>
  <si>
    <t>보건소-11994</t>
  </si>
  <si>
    <t>보건소-11993</t>
  </si>
  <si>
    <t>보건소-11992</t>
  </si>
  <si>
    <t>보건소-11991</t>
  </si>
  <si>
    <t>보건소-11866</t>
  </si>
  <si>
    <t>보건소-11865</t>
  </si>
  <si>
    <t>보건소-11863</t>
  </si>
  <si>
    <t>진단용방사선발생장치의 사용중지 신고사항 수리</t>
  </si>
  <si>
    <t>보건소-11607</t>
  </si>
  <si>
    <t>보건소-11558</t>
  </si>
  <si>
    <t>보건소-11557</t>
  </si>
  <si>
    <t>보건소-11555</t>
  </si>
  <si>
    <t>보건소-11554</t>
  </si>
  <si>
    <t>보건소-11502</t>
  </si>
  <si>
    <t>보건소-11213</t>
  </si>
  <si>
    <t>보건소-11211</t>
  </si>
  <si>
    <t>보건소-11210</t>
  </si>
  <si>
    <t>보건소-11193</t>
  </si>
  <si>
    <t>보건소-10433</t>
  </si>
  <si>
    <t>보건소-10345</t>
  </si>
  <si>
    <t>보건소-10338</t>
  </si>
  <si>
    <t>보건소-10337</t>
  </si>
  <si>
    <t>의료기기판매업 신고사항 변경신고 수리 통보</t>
  </si>
  <si>
    <t>보건소-10280</t>
  </si>
  <si>
    <t>의료기기 판매업 신고사항 변경신고 확인</t>
  </si>
  <si>
    <t>보건소-10279</t>
  </si>
  <si>
    <t>보건소-10278</t>
  </si>
  <si>
    <t>보건소-10245</t>
  </si>
  <si>
    <t>보건소-10237</t>
  </si>
  <si>
    <t>보건소-10236</t>
  </si>
  <si>
    <t>의료기관개설신고필증 재교부 수리통보</t>
  </si>
  <si>
    <t>보건소-9635</t>
  </si>
  <si>
    <t>의료법및정신보건법위반 의료기관 출장결과 보고</t>
  </si>
  <si>
    <t>보건소-9633</t>
  </si>
  <si>
    <t>보건소-9395</t>
  </si>
  <si>
    <t>보건소-9390</t>
  </si>
  <si>
    <t>방사선안전관리책임자 선임 및 해임신고 수리통보</t>
  </si>
  <si>
    <t>보건소-9294</t>
  </si>
  <si>
    <t>보건소-9126</t>
  </si>
  <si>
    <t>보건소-9125</t>
  </si>
  <si>
    <t>보건소-9034</t>
  </si>
  <si>
    <t>보건소-9033</t>
  </si>
  <si>
    <t>의료기관개설허가 신청 수리통보</t>
  </si>
  <si>
    <t>보건소-8755</t>
  </si>
  <si>
    <t>보건소-8753</t>
  </si>
  <si>
    <t>의료기관개설 허가사항 확인</t>
  </si>
  <si>
    <t>보건소-8740</t>
  </si>
  <si>
    <t>'04년 11월분 한방 진료비 청구</t>
  </si>
  <si>
    <t>보건소-14536</t>
  </si>
  <si>
    <t>'04년 10월분 한방 진료비 청구</t>
  </si>
  <si>
    <t>보건소-13046</t>
  </si>
  <si>
    <t>'04년 09월분 한방 진료비 청구</t>
  </si>
  <si>
    <t>보건소-13026</t>
  </si>
  <si>
    <t>'04년 08월분 한방 진료비 청구</t>
  </si>
  <si>
    <t>보건소-11005</t>
  </si>
  <si>
    <t>'04년 07월분 한방 진료비 청구</t>
  </si>
  <si>
    <t>보건소-11001</t>
  </si>
  <si>
    <t>'04년 06월분 한방 진료비 청구</t>
  </si>
  <si>
    <t>보건소-11000</t>
  </si>
  <si>
    <t>'04년 05월분 한방 진료비 청구</t>
  </si>
  <si>
    <t>보건소-10999</t>
  </si>
  <si>
    <t>국민건강증진법 시행규칙 개정에 따른 현지 확인</t>
  </si>
  <si>
    <t>보건소-12717</t>
  </si>
  <si>
    <t>보건소-12404</t>
  </si>
  <si>
    <t>서울특별시 2005 건강엑스포및 건강도시 세미나 참여 의견수렴</t>
  </si>
  <si>
    <t>보건소-12271</t>
  </si>
  <si>
    <t>보건소-11404</t>
  </si>
  <si>
    <t>건강도시 국제 학술 세미나 참석 협조</t>
  </si>
  <si>
    <t>보건소-10679</t>
  </si>
  <si>
    <t>과천시 건강축제 안내</t>
  </si>
  <si>
    <t>보건소-10253</t>
  </si>
  <si>
    <t>2004년도 보건소 건강증진사업 진도평가를 위한 협조 요청</t>
  </si>
  <si>
    <t>보건소-9978</t>
  </si>
  <si>
    <t>2004년도 국민건강생활실천 성공사례 공모에 따른 협조 요청</t>
  </si>
  <si>
    <t>보건소-9977</t>
  </si>
  <si>
    <t>국민건강증진법시행규칙중 개정.공포에 따른 조치요청</t>
  </si>
  <si>
    <t>보건소-9190</t>
  </si>
  <si>
    <t>한방 중풍 예방교육 중식비 지급</t>
  </si>
  <si>
    <t>보건소-14822</t>
  </si>
  <si>
    <t>한방 중풍 예방교육 실시 결과 보고</t>
  </si>
  <si>
    <t>보건소-14821</t>
  </si>
  <si>
    <t>보건소-13637</t>
  </si>
  <si>
    <t>보건소-13636</t>
  </si>
  <si>
    <t>보건소-12381</t>
  </si>
  <si>
    <t>보건소-12380</t>
  </si>
  <si>
    <t>9월중 한방 방문 진료 계획 수립</t>
  </si>
  <si>
    <t>보건소-10569</t>
  </si>
  <si>
    <t>보건소-10145</t>
  </si>
  <si>
    <t>보건소-10144</t>
  </si>
  <si>
    <t>보건소-15281</t>
  </si>
  <si>
    <t>2004년 한방 첩약재 구입 내역</t>
  </si>
  <si>
    <t>보건소-14939</t>
  </si>
  <si>
    <t>한방첩약사업 대상자 선정 제출</t>
  </si>
  <si>
    <t>보건소-14884</t>
  </si>
  <si>
    <t>'04. 12월중 한방 중풍 예방 교육 실시</t>
  </si>
  <si>
    <t>보건소-14618</t>
  </si>
  <si>
    <t>2005년도 한방공공보건사업 설명회 개최에 따른 참석</t>
  </si>
  <si>
    <t>보건소-14441</t>
  </si>
  <si>
    <t>2004년 한방 진료약품 구입</t>
  </si>
  <si>
    <t>보건소-13499</t>
  </si>
  <si>
    <t>'04. 11월중 한방 중풍 예방 교육 실시</t>
  </si>
  <si>
    <t>보건소-13408</t>
  </si>
  <si>
    <t>2005년도 한방사업 국, 도비 보조금 지원 내역 가내시</t>
  </si>
  <si>
    <t>보건소-13243</t>
  </si>
  <si>
    <t>11월중 한방 방문 진료 계획 수립</t>
  </si>
  <si>
    <t>보건소-12969</t>
  </si>
  <si>
    <t>보건소-12602</t>
  </si>
  <si>
    <t>2005년도 한방지역보건사업 등 예산(안) 가내시</t>
  </si>
  <si>
    <t>보건소-12306</t>
  </si>
  <si>
    <t>보건소-12335</t>
  </si>
  <si>
    <t>보건소-12259</t>
  </si>
  <si>
    <t>한방 중풍 예방 교육 실시</t>
  </si>
  <si>
    <t>보건소-12223</t>
  </si>
  <si>
    <t>한방 소모품 구입 내역</t>
  </si>
  <si>
    <t>보건소-12077</t>
  </si>
  <si>
    <t>한방 진료약품 전배</t>
  </si>
  <si>
    <t>보건소-12070</t>
  </si>
  <si>
    <t>보건소-11868</t>
  </si>
  <si>
    <t>보건소-11752</t>
  </si>
  <si>
    <t>10월중 한방 방문 진료 계획 수립</t>
  </si>
  <si>
    <t>보건소-11456</t>
  </si>
  <si>
    <t>보건소-11272</t>
  </si>
  <si>
    <t>보건소-10577</t>
  </si>
  <si>
    <t>보건소-10574</t>
  </si>
  <si>
    <t>보건소-10566</t>
  </si>
  <si>
    <t>보건소-10212</t>
  </si>
  <si>
    <t>한방지역보건사업 관련 국회요구자료 제출</t>
  </si>
  <si>
    <t>보건소-10031</t>
  </si>
  <si>
    <t>보건소-9975</t>
  </si>
  <si>
    <t>보건소-9929</t>
  </si>
  <si>
    <t>보건소-9911</t>
  </si>
  <si>
    <t>보건소-9776</t>
  </si>
  <si>
    <t>보건소-9757</t>
  </si>
  <si>
    <t>보건소-9611</t>
  </si>
  <si>
    <t>보건소-9515</t>
  </si>
  <si>
    <t>보건소-9306</t>
  </si>
  <si>
    <t>보건소-9292</t>
  </si>
  <si>
    <t>보건소-9029</t>
  </si>
  <si>
    <t>보건소-9011</t>
  </si>
  <si>
    <t>보건소-8959</t>
  </si>
  <si>
    <t>8월중 한방 방문 진료 계획 수립</t>
  </si>
  <si>
    <t>보건소-8884</t>
  </si>
  <si>
    <t>2004년도 상반기 한방지역보건사업 추진실적 알림</t>
  </si>
  <si>
    <t>보건소-8792</t>
  </si>
  <si>
    <t>B형간염 수직감염 예방처치비 지급</t>
  </si>
  <si>
    <t>보건소-15174</t>
  </si>
  <si>
    <t>보건소-14101</t>
  </si>
  <si>
    <t>보건소-13880</t>
  </si>
  <si>
    <t>보건소-13486</t>
  </si>
  <si>
    <t>보건소-12605</t>
  </si>
  <si>
    <t>보건소-12604</t>
  </si>
  <si>
    <t>보건소-12439</t>
  </si>
  <si>
    <t>보건소-12433</t>
  </si>
  <si>
    <t>보건소-11942</t>
  </si>
  <si>
    <t>보건소-11659</t>
  </si>
  <si>
    <t>보건소-11642</t>
  </si>
  <si>
    <t>보건소-11308</t>
  </si>
  <si>
    <t>B형간염 고위험군 예방접종사업 8월 추진실적 통보</t>
  </si>
  <si>
    <t>보건소-10710</t>
  </si>
  <si>
    <t>보건소-10724</t>
  </si>
  <si>
    <t>보건소-10454</t>
  </si>
  <si>
    <t>보건소-10231</t>
  </si>
  <si>
    <t>보건소-9619</t>
  </si>
  <si>
    <t>차량운행일지(7704)</t>
  </si>
  <si>
    <t>보건소-15342</t>
  </si>
  <si>
    <t>차량운행일지(1024)</t>
  </si>
  <si>
    <t>보건소-15306</t>
  </si>
  <si>
    <t>이병주</t>
  </si>
  <si>
    <t>차량운행일지(경기62가1062)</t>
  </si>
  <si>
    <t>보건소-15261</t>
  </si>
  <si>
    <t>이수호</t>
  </si>
  <si>
    <t>보건소-15234</t>
  </si>
  <si>
    <t>차량운행일지(7678)</t>
  </si>
  <si>
    <t>보건소-15233</t>
  </si>
  <si>
    <t>보건소-15231</t>
  </si>
  <si>
    <t>보건소-15225</t>
  </si>
  <si>
    <t>보건소-15172</t>
  </si>
  <si>
    <t>보건소-15148</t>
  </si>
  <si>
    <t>보건소-15131</t>
  </si>
  <si>
    <t>보건소-15130</t>
  </si>
  <si>
    <t>보건소-15129</t>
  </si>
  <si>
    <t>보건소-15072</t>
  </si>
  <si>
    <t>보건소-14979</t>
  </si>
  <si>
    <t>보건소-14973</t>
  </si>
  <si>
    <t>보건소-14965</t>
  </si>
  <si>
    <t>보건소-14964</t>
  </si>
  <si>
    <t>보건소-14960</t>
  </si>
  <si>
    <t>보건소-14957</t>
  </si>
  <si>
    <t>보건소-14936</t>
  </si>
  <si>
    <t>보건소-14926</t>
  </si>
  <si>
    <t>보건소-14910</t>
  </si>
  <si>
    <t>차량운행일지(0124)</t>
  </si>
  <si>
    <t>보건소-14864</t>
  </si>
  <si>
    <t>보건소-14861</t>
  </si>
  <si>
    <t>보건소-14855</t>
  </si>
  <si>
    <t>보건소-14854</t>
  </si>
  <si>
    <t>보건소-14853</t>
  </si>
  <si>
    <t>보건소-14838</t>
  </si>
  <si>
    <t>보건소-14813</t>
  </si>
  <si>
    <t>보건소-14812</t>
  </si>
  <si>
    <t>차량운행일지(경기77구2703)</t>
  </si>
  <si>
    <t>보건소-14805</t>
  </si>
  <si>
    <t>보건소-14804</t>
  </si>
  <si>
    <t>보건소-14752</t>
  </si>
  <si>
    <t>보건소-14723</t>
  </si>
  <si>
    <t>보건소-14680</t>
  </si>
  <si>
    <t>보건소-14664</t>
  </si>
  <si>
    <t>보건소-14660</t>
  </si>
  <si>
    <t>보건소-14649</t>
  </si>
  <si>
    <t>보건소-14640</t>
  </si>
  <si>
    <t>보건소-14616</t>
  </si>
  <si>
    <t>보건소-14615</t>
  </si>
  <si>
    <t>보건소-14562</t>
  </si>
  <si>
    <t>보건소-14553</t>
  </si>
  <si>
    <t>보건소-14528</t>
  </si>
  <si>
    <t>보건소-14485</t>
  </si>
  <si>
    <t>보건소-14444</t>
  </si>
  <si>
    <t>보건소-14424</t>
  </si>
  <si>
    <t>보건소-14423</t>
  </si>
  <si>
    <t>보건소-14415</t>
  </si>
  <si>
    <t>보건소-14371</t>
  </si>
  <si>
    <t>보건소-14363</t>
  </si>
  <si>
    <t>보건소-14329</t>
  </si>
  <si>
    <t>보건소-14279</t>
  </si>
  <si>
    <t>보건소-14251</t>
  </si>
  <si>
    <t>보건소-14215</t>
  </si>
  <si>
    <t>보건소-14189</t>
  </si>
  <si>
    <t>보건소-14188</t>
  </si>
  <si>
    <t>보건소-14100</t>
  </si>
  <si>
    <t>보건소-14039</t>
  </si>
  <si>
    <t>보건소-14032</t>
  </si>
  <si>
    <t>보건소-14005</t>
  </si>
  <si>
    <t>차량운행일지1024</t>
  </si>
  <si>
    <t>보건소-14004</t>
  </si>
  <si>
    <t>보건소-14003</t>
  </si>
  <si>
    <t>보건소-13993</t>
  </si>
  <si>
    <t>보건소-13992</t>
  </si>
  <si>
    <t>보건소-13991</t>
  </si>
  <si>
    <t>보건소-13886</t>
  </si>
  <si>
    <t>보건소-13856</t>
  </si>
  <si>
    <t>보건소-13824</t>
  </si>
  <si>
    <t>보건소-13816</t>
  </si>
  <si>
    <t>보건소-13776</t>
  </si>
  <si>
    <t>보건소-13742</t>
  </si>
  <si>
    <t>보건소-13686</t>
  </si>
  <si>
    <t>보건소-13641</t>
  </si>
  <si>
    <t>보건소-13566</t>
  </si>
  <si>
    <t>보건소-13565</t>
  </si>
  <si>
    <t>보건소-13557</t>
  </si>
  <si>
    <t>보건소-13556</t>
  </si>
  <si>
    <t>보건소-13555</t>
  </si>
  <si>
    <t>보건소-13537</t>
  </si>
  <si>
    <t>보건소-13507</t>
  </si>
  <si>
    <t>보건소-13506</t>
  </si>
  <si>
    <t>보건소-13466</t>
  </si>
  <si>
    <t>보건소-13403</t>
  </si>
  <si>
    <t>보건소-13344</t>
  </si>
  <si>
    <t>보건소-13343</t>
  </si>
  <si>
    <t>보건소-13289</t>
  </si>
  <si>
    <t>보건소-13230</t>
  </si>
  <si>
    <t>보건소-13204</t>
  </si>
  <si>
    <t>보건소-13187</t>
  </si>
  <si>
    <t>차량운행일지1024)</t>
  </si>
  <si>
    <t>보건소-13179</t>
  </si>
  <si>
    <t>보건소-13178</t>
  </si>
  <si>
    <t>보건소-13177</t>
  </si>
  <si>
    <t>보건소-13170</t>
  </si>
  <si>
    <t>보건소-13168</t>
  </si>
  <si>
    <t>보건소-13138</t>
  </si>
  <si>
    <t>보건소-13135</t>
  </si>
  <si>
    <t>보건소-13134</t>
  </si>
  <si>
    <t>보건소-13122</t>
  </si>
  <si>
    <t>보건소-13087</t>
  </si>
  <si>
    <t>보건소-13086</t>
  </si>
  <si>
    <t>보건소-13067</t>
  </si>
  <si>
    <t>보건소-13066</t>
  </si>
  <si>
    <t>보건소-13052</t>
  </si>
  <si>
    <t>보건소-12994</t>
  </si>
  <si>
    <t>보건소-12989</t>
  </si>
  <si>
    <t>보건소-12937</t>
  </si>
  <si>
    <t>보건소-12936</t>
  </si>
  <si>
    <t>보건소-12908</t>
  </si>
  <si>
    <t>보건소-12885</t>
  </si>
  <si>
    <t>보건소-12866</t>
  </si>
  <si>
    <t>보건소-12820</t>
  </si>
  <si>
    <t>보건소-12819</t>
  </si>
  <si>
    <t>보건소-12818</t>
  </si>
  <si>
    <t>보건소-12727</t>
  </si>
  <si>
    <t>보건소-12675</t>
  </si>
  <si>
    <t>보건소-12668</t>
  </si>
  <si>
    <t>보건소-12631</t>
  </si>
  <si>
    <t>차량운행일지(1024</t>
  </si>
  <si>
    <t>보건소-12630</t>
  </si>
  <si>
    <t>보건소-12629</t>
  </si>
  <si>
    <t>보건소-12628</t>
  </si>
  <si>
    <t>보건소-12615</t>
  </si>
  <si>
    <t>보건소-12521</t>
  </si>
  <si>
    <t>보건소-12520</t>
  </si>
  <si>
    <t>보건소-12507</t>
  </si>
  <si>
    <t>보건소-12489</t>
  </si>
  <si>
    <t>보건소-12431</t>
  </si>
  <si>
    <t>보건소-12405</t>
  </si>
  <si>
    <t>보건소-12391</t>
  </si>
  <si>
    <t>보건소-12345</t>
  </si>
  <si>
    <t>보건소-12298</t>
  </si>
  <si>
    <t>보건소-12268</t>
  </si>
  <si>
    <t>보건소-12235</t>
  </si>
  <si>
    <t>보건소-12233</t>
  </si>
  <si>
    <t>보건소-12190</t>
  </si>
  <si>
    <t>보건소-12189</t>
  </si>
  <si>
    <t>보건소-12188</t>
  </si>
  <si>
    <t>보건소-12187</t>
  </si>
  <si>
    <t>보건소-12186</t>
  </si>
  <si>
    <t>보건소-12185</t>
  </si>
  <si>
    <t>보건소-12169</t>
  </si>
  <si>
    <t>보건소-12150</t>
  </si>
  <si>
    <t>보건소-12149</t>
  </si>
  <si>
    <t>보건소-12147</t>
  </si>
  <si>
    <t>차량운행일지(6327)</t>
  </si>
  <si>
    <t>보건소-12146</t>
  </si>
  <si>
    <t>차량운행일지6327)</t>
  </si>
  <si>
    <t>보건소-12145</t>
  </si>
  <si>
    <t>보건소-12144</t>
  </si>
  <si>
    <t>보건소-12143</t>
  </si>
  <si>
    <t>보건소-12101</t>
  </si>
  <si>
    <t>보건소-12094</t>
  </si>
  <si>
    <t>보건소-12085</t>
  </si>
  <si>
    <t>보건소-11990</t>
  </si>
  <si>
    <t>보건소-11989</t>
  </si>
  <si>
    <t>보건소-11986</t>
  </si>
  <si>
    <t>보건소-11946</t>
  </si>
  <si>
    <t>보건소-11945</t>
  </si>
  <si>
    <t>보건소-11897</t>
  </si>
  <si>
    <t>보건소-11884</t>
  </si>
  <si>
    <t>보건소-11880</t>
  </si>
  <si>
    <t>보건소-11867</t>
  </si>
  <si>
    <t>보건소-11814</t>
  </si>
  <si>
    <t>보건소-11798</t>
  </si>
  <si>
    <t>보건소-11754</t>
  </si>
  <si>
    <t>보건소-11732</t>
  </si>
  <si>
    <t>보건소-11731</t>
  </si>
  <si>
    <t>보건소-11678</t>
  </si>
  <si>
    <t>보건소-11675</t>
  </si>
  <si>
    <t>보건소-11567</t>
  </si>
  <si>
    <t>보건소-11560</t>
  </si>
  <si>
    <t>보건소-11506</t>
  </si>
  <si>
    <t>보건소-11499</t>
  </si>
  <si>
    <t>보건소-11498</t>
  </si>
  <si>
    <t>보건소-11497</t>
  </si>
  <si>
    <t>보건소-11496</t>
  </si>
  <si>
    <t>보건소-11495</t>
  </si>
  <si>
    <t>보건소-11494</t>
  </si>
  <si>
    <t>보건소-11493</t>
  </si>
  <si>
    <t>보건소-11438</t>
  </si>
  <si>
    <t>보건소-11428</t>
  </si>
  <si>
    <t>보건소-11399</t>
  </si>
  <si>
    <t>보건소-11377</t>
  </si>
  <si>
    <t>보건소-11314</t>
  </si>
  <si>
    <t>보건소-11313</t>
  </si>
  <si>
    <t>보건소-11262</t>
  </si>
  <si>
    <t>보건소-11232</t>
  </si>
  <si>
    <t>보건소-11179</t>
  </si>
  <si>
    <t>보건소-11114</t>
  </si>
  <si>
    <t>보건소-11109</t>
  </si>
  <si>
    <t>보건소-11108</t>
  </si>
  <si>
    <t>보건소-11103</t>
  </si>
  <si>
    <t>보건소-11102</t>
  </si>
  <si>
    <t>보건소-11101</t>
  </si>
  <si>
    <t>보건소-11100</t>
  </si>
  <si>
    <t>보건소-11053</t>
  </si>
  <si>
    <t>보건소-11049</t>
  </si>
  <si>
    <t>보건소-10986</t>
  </si>
  <si>
    <t>보건소-10985</t>
  </si>
  <si>
    <t>보건소-10973</t>
  </si>
  <si>
    <t>보건소-10943</t>
  </si>
  <si>
    <t>보건소-10908</t>
  </si>
  <si>
    <t>보건소-10906</t>
  </si>
  <si>
    <t>보건소-10905</t>
  </si>
  <si>
    <t>보건소-10903</t>
  </si>
  <si>
    <t>보건소-10862</t>
  </si>
  <si>
    <t>보건소-10852</t>
  </si>
  <si>
    <t>보건소-10798</t>
  </si>
  <si>
    <t>차량운행일지(차량번호6327)</t>
  </si>
  <si>
    <t>보건소-10781</t>
  </si>
  <si>
    <t>보건소-10780</t>
  </si>
  <si>
    <t>보건소-10779</t>
  </si>
  <si>
    <t>보건소-10778</t>
  </si>
  <si>
    <t>보건소-10777</t>
  </si>
  <si>
    <t>보건소-10776</t>
  </si>
  <si>
    <t>보건소-10775</t>
  </si>
  <si>
    <t>보건소-10774</t>
  </si>
  <si>
    <t>보건소-10773</t>
  </si>
  <si>
    <t>보건소-10772</t>
  </si>
  <si>
    <t>보건소-10762</t>
  </si>
  <si>
    <t>차량운행일지경기77구2703)</t>
  </si>
  <si>
    <t>보건소-10751</t>
  </si>
  <si>
    <t>보건소-10750</t>
  </si>
  <si>
    <t>보건소-10734</t>
  </si>
  <si>
    <t>보건소-10733</t>
  </si>
  <si>
    <t>보건소-10731</t>
  </si>
  <si>
    <t>보건소-10727</t>
  </si>
  <si>
    <t>보건소-10711</t>
  </si>
  <si>
    <t>보건소-10654</t>
  </si>
  <si>
    <t>보건소-10596</t>
  </si>
  <si>
    <t>보건소-10583</t>
  </si>
  <si>
    <t>보건소-10582</t>
  </si>
  <si>
    <t>보건소-10556</t>
  </si>
  <si>
    <t>보건소-10551</t>
  </si>
  <si>
    <t>보건소-10527</t>
  </si>
  <si>
    <t>보건소-10514</t>
  </si>
  <si>
    <t>보건소-10482</t>
  </si>
  <si>
    <t>보건소-10481</t>
  </si>
  <si>
    <t>보건소-10390</t>
  </si>
  <si>
    <t>보건소-10351</t>
  </si>
  <si>
    <t>보건소-10348</t>
  </si>
  <si>
    <t>보건소-10341</t>
  </si>
  <si>
    <t>보건소-10315</t>
  </si>
  <si>
    <t>보건소-10241</t>
  </si>
  <si>
    <t>보건소-10240</t>
  </si>
  <si>
    <t>보건소-10239</t>
  </si>
  <si>
    <t>보건소-10238</t>
  </si>
  <si>
    <t>보건소-10213</t>
  </si>
  <si>
    <t>보건소-10176</t>
  </si>
  <si>
    <t>보건소-10162</t>
  </si>
  <si>
    <t>보건소-10134</t>
  </si>
  <si>
    <t>보건소-10116</t>
  </si>
  <si>
    <t>보건소-10040</t>
  </si>
  <si>
    <t>보건소-10039</t>
  </si>
  <si>
    <t>보건소-10038</t>
  </si>
  <si>
    <t>보건소-10018</t>
  </si>
  <si>
    <t>보건소-10017</t>
  </si>
  <si>
    <t>보건소-10003</t>
  </si>
  <si>
    <t>보건소-9963</t>
  </si>
  <si>
    <t>보건소-9962</t>
  </si>
  <si>
    <t>보건소-9961</t>
  </si>
  <si>
    <t>보건소-9886</t>
  </si>
  <si>
    <t>보건소-9884</t>
  </si>
  <si>
    <t>보건소-9851</t>
  </si>
  <si>
    <t>보건소-9849</t>
  </si>
  <si>
    <t>보건소-9802</t>
  </si>
  <si>
    <t>보건소-9801</t>
  </si>
  <si>
    <t>보건소-9787</t>
  </si>
  <si>
    <t>보건소-9786</t>
  </si>
  <si>
    <t>보건소-9785</t>
  </si>
  <si>
    <t>보건소-9784</t>
  </si>
  <si>
    <t>보건소-9783</t>
  </si>
  <si>
    <t>보건소-9782</t>
  </si>
  <si>
    <t>보건소-9781</t>
  </si>
  <si>
    <t>보건소-9779</t>
  </si>
  <si>
    <t>보건소-9759</t>
  </si>
  <si>
    <t>보건소-9704</t>
  </si>
  <si>
    <t>보건소-9686</t>
  </si>
  <si>
    <t>보건소-9667</t>
  </si>
  <si>
    <t>보건소-9640</t>
  </si>
  <si>
    <t>보건소-9639</t>
  </si>
  <si>
    <t>보건소-9575</t>
  </si>
  <si>
    <t>보건소-9571</t>
  </si>
  <si>
    <t>보건소-9563</t>
  </si>
  <si>
    <t>보건소-9530</t>
  </si>
  <si>
    <t>보건소-9509</t>
  </si>
  <si>
    <t>보건소-9507</t>
  </si>
  <si>
    <t>보건소-9506</t>
  </si>
  <si>
    <t>보건소-9505</t>
  </si>
  <si>
    <t>보건소-9504</t>
  </si>
  <si>
    <t>보건소-9464</t>
  </si>
  <si>
    <t>보건소-9461</t>
  </si>
  <si>
    <t>보건소-9393</t>
  </si>
  <si>
    <t>보건소-9383</t>
  </si>
  <si>
    <t>보건소-9347</t>
  </si>
  <si>
    <t>보건소-9335</t>
  </si>
  <si>
    <t>보건소-9312</t>
  </si>
  <si>
    <t>보건소-9296</t>
  </si>
  <si>
    <t>보건소-9275</t>
  </si>
  <si>
    <t>보건소-9274</t>
  </si>
  <si>
    <t>보건소-9267</t>
  </si>
  <si>
    <t>보건소-9259</t>
  </si>
  <si>
    <t>보건소-9252</t>
  </si>
  <si>
    <t>보건소-9246</t>
  </si>
  <si>
    <t>보건소-9245</t>
  </si>
  <si>
    <t>보건소-9244</t>
  </si>
  <si>
    <t>보건소-9243</t>
  </si>
  <si>
    <t>보건소-9212</t>
  </si>
  <si>
    <t>보건소-9183</t>
  </si>
  <si>
    <t>보건소-9182</t>
  </si>
  <si>
    <t>차량운행일지경기62가1062)</t>
  </si>
  <si>
    <t>보건소-9159</t>
  </si>
  <si>
    <t>보건소-9149</t>
  </si>
  <si>
    <t>보건소-9129</t>
  </si>
  <si>
    <t>보건소-9128</t>
  </si>
  <si>
    <t>보건소-9093</t>
  </si>
  <si>
    <t>보건소-9079</t>
  </si>
  <si>
    <t>보건소-9001</t>
  </si>
  <si>
    <t>보건소-9000</t>
  </si>
  <si>
    <t>보건소-8964</t>
  </si>
  <si>
    <t>보건소-8956</t>
  </si>
  <si>
    <t>보건소-8913</t>
  </si>
  <si>
    <t>보건소-8912</t>
  </si>
  <si>
    <t>차량운행일지(6327</t>
  </si>
  <si>
    <t>보건소-8911</t>
  </si>
  <si>
    <t>보건소-8910</t>
  </si>
  <si>
    <t>보건소-8904</t>
  </si>
  <si>
    <t>보건소-8898</t>
  </si>
  <si>
    <t>보건소-8865</t>
  </si>
  <si>
    <t>보건소-8838</t>
  </si>
  <si>
    <t>보건소-8828</t>
  </si>
  <si>
    <t>보건소-8826</t>
  </si>
  <si>
    <t>보건소-8738</t>
  </si>
  <si>
    <t>보건소-8737</t>
  </si>
  <si>
    <t>정신의료기관 계속입원심사 철저 통보</t>
  </si>
  <si>
    <t>보건소-14621</t>
  </si>
  <si>
    <t>전기핫팩 전배</t>
  </si>
  <si>
    <t>보건소-15037</t>
  </si>
  <si>
    <t>보건소-12283</t>
  </si>
  <si>
    <t>보건소-11160</t>
  </si>
  <si>
    <t>보건소-11571</t>
  </si>
  <si>
    <t>보건소-11284</t>
  </si>
  <si>
    <t>보건소-11177</t>
  </si>
  <si>
    <t>보건소-10989</t>
  </si>
  <si>
    <t>보건증 발부현황 송부</t>
  </si>
  <si>
    <t>보건소-14971</t>
  </si>
  <si>
    <t>업무협조의뢰</t>
  </si>
  <si>
    <t>보건소-14911</t>
  </si>
  <si>
    <t>보건소-12075</t>
  </si>
  <si>
    <t>보건소-11208</t>
  </si>
  <si>
    <t>건강진단서 발급관련 문의사항 답변</t>
  </si>
  <si>
    <t>보건소-10627</t>
  </si>
  <si>
    <t>건강진단서 발급관련 문의</t>
  </si>
  <si>
    <t>보건소-10584</t>
  </si>
  <si>
    <t>보건소-10528</t>
  </si>
  <si>
    <t>보건소-10494</t>
  </si>
  <si>
    <t>보건소-15356</t>
  </si>
  <si>
    <t>보건소-15353</t>
  </si>
  <si>
    <t>보건소-15348</t>
  </si>
  <si>
    <t>보건소-15346</t>
  </si>
  <si>
    <t>보건소-15343</t>
  </si>
  <si>
    <t>보건소-15313</t>
  </si>
  <si>
    <t>보건소-15310</t>
  </si>
  <si>
    <t>보건소-15304</t>
  </si>
  <si>
    <t>보건소-15300</t>
  </si>
  <si>
    <t>보건소-15299</t>
  </si>
  <si>
    <t>보건소-15298</t>
  </si>
  <si>
    <t>보건소-15279</t>
  </si>
  <si>
    <t>보건소-15269</t>
  </si>
  <si>
    <t>보건소-15268</t>
  </si>
  <si>
    <t>보건소-15267</t>
  </si>
  <si>
    <t>보건소-15266</t>
  </si>
  <si>
    <t>보건소-15258</t>
  </si>
  <si>
    <t>보건소-15247</t>
  </si>
  <si>
    <t>보건소-15235</t>
  </si>
  <si>
    <t>보건소-15222</t>
  </si>
  <si>
    <t>보건소-15217</t>
  </si>
  <si>
    <t>보건소-15216</t>
  </si>
  <si>
    <t>보건소-15215</t>
  </si>
  <si>
    <t>보건소-15213</t>
  </si>
  <si>
    <t>보건소-15206</t>
  </si>
  <si>
    <t>보건소-15205</t>
  </si>
  <si>
    <t>보건소-15189</t>
  </si>
  <si>
    <t>보건소-15186</t>
  </si>
  <si>
    <t>보건소-15184</t>
  </si>
  <si>
    <t>보건소-15183</t>
  </si>
  <si>
    <t>보건소-15163</t>
  </si>
  <si>
    <t>보건소-15160</t>
  </si>
  <si>
    <t>보건소-15158</t>
  </si>
  <si>
    <t>보건소-15153</t>
  </si>
  <si>
    <t>보건소-15143</t>
  </si>
  <si>
    <t>보건소-15140</t>
  </si>
  <si>
    <t>보건소-15126</t>
  </si>
  <si>
    <t>보건소-15123</t>
  </si>
  <si>
    <t>보건소-15122</t>
  </si>
  <si>
    <t>보건소-15119</t>
  </si>
  <si>
    <t>보건소-15112</t>
  </si>
  <si>
    <t>보건소-15111</t>
  </si>
  <si>
    <t>보건소-15105</t>
  </si>
  <si>
    <t>보건소-15104</t>
  </si>
  <si>
    <t>보건소-15100</t>
  </si>
  <si>
    <t>보건소-15098</t>
  </si>
  <si>
    <t>보건소-15091</t>
  </si>
  <si>
    <t>보건소-15082</t>
  </si>
  <si>
    <t>보건소-15077</t>
  </si>
  <si>
    <t>보건소-15070</t>
  </si>
  <si>
    <t>보건소-15062</t>
  </si>
  <si>
    <t>보건소-15055</t>
  </si>
  <si>
    <t>보건소-15051</t>
  </si>
  <si>
    <t>보건소-15046</t>
  </si>
  <si>
    <t>보건소-15038</t>
  </si>
  <si>
    <t>보건소-15035</t>
  </si>
  <si>
    <t>보건소-15034</t>
  </si>
  <si>
    <t>보건소-15021</t>
  </si>
  <si>
    <t>보건소-15012</t>
  </si>
  <si>
    <t>보건소-15001</t>
  </si>
  <si>
    <t>보건소-14995</t>
  </si>
  <si>
    <t>보건소-14992</t>
  </si>
  <si>
    <t>보건소-14990</t>
  </si>
  <si>
    <t>보건소-14989</t>
  </si>
  <si>
    <t>보건소-14988</t>
  </si>
  <si>
    <t>보건소-14987</t>
  </si>
  <si>
    <t>보건소-14984</t>
  </si>
  <si>
    <t>보건소-14976</t>
  </si>
  <si>
    <t>보건소-14970</t>
  </si>
  <si>
    <t>보건소-14963</t>
  </si>
  <si>
    <t>보건소-14959</t>
  </si>
  <si>
    <t>보건소-14958</t>
  </si>
  <si>
    <t>보건소-14948</t>
  </si>
  <si>
    <t>보건소-14942</t>
  </si>
  <si>
    <t>보건소-14940</t>
  </si>
  <si>
    <t>보건소-14938</t>
  </si>
  <si>
    <t>보건소-14937</t>
  </si>
  <si>
    <t>보건소-14932</t>
  </si>
  <si>
    <t>보건소-14929</t>
  </si>
  <si>
    <t>보건소-14923</t>
  </si>
  <si>
    <t>보건소-14921</t>
  </si>
  <si>
    <t>보건소-14917</t>
  </si>
  <si>
    <t>보건소-14914</t>
  </si>
  <si>
    <t>보건소-14909</t>
  </si>
  <si>
    <t>보건소-14903</t>
  </si>
  <si>
    <t>보건소-14899</t>
  </si>
  <si>
    <t>보건소-14898</t>
  </si>
  <si>
    <t>보건소-14897</t>
  </si>
  <si>
    <t>보건소-14892</t>
  </si>
  <si>
    <t>보건소-14886</t>
  </si>
  <si>
    <t>보건소-14880</t>
  </si>
  <si>
    <t>보건소-14874</t>
  </si>
  <si>
    <t>보건소-14866</t>
  </si>
  <si>
    <t>보건소-14857</t>
  </si>
  <si>
    <t>보건소-14847</t>
  </si>
  <si>
    <t>보건소-14844</t>
  </si>
  <si>
    <t>보건소-14837</t>
  </si>
  <si>
    <t>보건소-14834</t>
  </si>
  <si>
    <t>보건소-14830</t>
  </si>
  <si>
    <t>보건소-14794</t>
  </si>
  <si>
    <t>보건소-14791</t>
  </si>
  <si>
    <t>보건소-14789</t>
  </si>
  <si>
    <t>보건소-14786</t>
  </si>
  <si>
    <t>보건소-14782</t>
  </si>
  <si>
    <t>보건소-14780</t>
  </si>
  <si>
    <t>보건소-14771</t>
  </si>
  <si>
    <t>보건소-14770</t>
  </si>
  <si>
    <t>보건소-14764</t>
  </si>
  <si>
    <t>보건소-14755</t>
  </si>
  <si>
    <t>보건소-14754</t>
  </si>
  <si>
    <t>보건소-14753</t>
  </si>
  <si>
    <t>보건소-14750</t>
  </si>
  <si>
    <t>보건소-14748</t>
  </si>
  <si>
    <t>보건소-14738</t>
  </si>
  <si>
    <t>보건소-14734</t>
  </si>
  <si>
    <t>보건소-14733</t>
  </si>
  <si>
    <t>보건소-14730</t>
  </si>
  <si>
    <t>보건소-14724</t>
  </si>
  <si>
    <t>보건소-14714</t>
  </si>
  <si>
    <t>보건소-14711</t>
  </si>
  <si>
    <t>보건소-14708</t>
  </si>
  <si>
    <t>보건소-14702</t>
  </si>
  <si>
    <t>보건소-14697</t>
  </si>
  <si>
    <t>보건소-14681</t>
  </si>
  <si>
    <t>보건소-14679</t>
  </si>
  <si>
    <t>보건소-14677</t>
  </si>
  <si>
    <t>보건소-14657</t>
  </si>
  <si>
    <t>보건소-14646</t>
  </si>
  <si>
    <t>보건소-14644</t>
  </si>
  <si>
    <t>보건소-14643</t>
  </si>
  <si>
    <t>보건소-14638</t>
  </si>
  <si>
    <t>보건소-14636</t>
  </si>
  <si>
    <t>보건소-14633</t>
  </si>
  <si>
    <t>보건소-14629</t>
  </si>
  <si>
    <t>보건소-14620</t>
  </si>
  <si>
    <t>보건소-14590</t>
  </si>
  <si>
    <t>보건소-14588</t>
  </si>
  <si>
    <t>보건소-14585</t>
  </si>
  <si>
    <t>보건소-14583</t>
  </si>
  <si>
    <t>보건소-14582</t>
  </si>
  <si>
    <t>보건소-14578</t>
  </si>
  <si>
    <t>보건소-14576</t>
  </si>
  <si>
    <t>보건소-14552</t>
  </si>
  <si>
    <t>보건소-14551</t>
  </si>
  <si>
    <t>보건소-14548</t>
  </si>
  <si>
    <t>보건소-14546</t>
  </si>
  <si>
    <t>보건소-14541</t>
  </si>
  <si>
    <t>보건소-14539</t>
  </si>
  <si>
    <t>보건소-14537</t>
  </si>
  <si>
    <t>보건소-14535</t>
  </si>
  <si>
    <t>보건소-14534</t>
  </si>
  <si>
    <t>보건소-14529</t>
  </si>
  <si>
    <t>보건소-14527</t>
  </si>
  <si>
    <t>보건소-14521</t>
  </si>
  <si>
    <t>보건소-14508</t>
  </si>
  <si>
    <t>보건소-14505</t>
  </si>
  <si>
    <t>보건소-14501</t>
  </si>
  <si>
    <t>보건소-14494</t>
  </si>
  <si>
    <t>보건소-14493</t>
  </si>
  <si>
    <t>보건소-14487</t>
  </si>
  <si>
    <t>보건소-14484</t>
  </si>
  <si>
    <t>보건소-14473</t>
  </si>
  <si>
    <t>보건소-14471</t>
  </si>
  <si>
    <t>보건소-14470</t>
  </si>
  <si>
    <t>보건소-14469</t>
  </si>
  <si>
    <t>보건소-14468</t>
  </si>
  <si>
    <t>보건소-14467</t>
  </si>
  <si>
    <t>보건소-14466</t>
  </si>
  <si>
    <t>보건소-14463</t>
  </si>
  <si>
    <t>보건소-14462</t>
  </si>
  <si>
    <t>보건소-14459</t>
  </si>
  <si>
    <t>보건소-14457</t>
  </si>
  <si>
    <t>보건소-14456</t>
  </si>
  <si>
    <t>보건소-14455</t>
  </si>
  <si>
    <t>보건소-14433</t>
  </si>
  <si>
    <t>보건소-14416</t>
  </si>
  <si>
    <t>보건소-14413</t>
  </si>
  <si>
    <t>보건소-14411</t>
  </si>
  <si>
    <t>보건소-14394</t>
  </si>
  <si>
    <t>보건소-14393</t>
  </si>
  <si>
    <t>보건소-14392</t>
  </si>
  <si>
    <t>보건소-14391</t>
  </si>
  <si>
    <t>보건소-14389</t>
  </si>
  <si>
    <t>보건소-14388</t>
  </si>
  <si>
    <t>보건소-14386</t>
  </si>
  <si>
    <t>보건소-14384</t>
  </si>
  <si>
    <t>보건소-14381</t>
  </si>
  <si>
    <t>보건소-14379</t>
  </si>
  <si>
    <t>보건소-14377</t>
  </si>
  <si>
    <t>보건소-14369</t>
  </si>
  <si>
    <t>보건소-14362</t>
  </si>
  <si>
    <t>보건소-14359</t>
  </si>
  <si>
    <t>보건소-14354</t>
  </si>
  <si>
    <t>보건소-14350</t>
  </si>
  <si>
    <t>보건소-14348</t>
  </si>
  <si>
    <t>보건소-14345</t>
  </si>
  <si>
    <t>보건소-14340</t>
  </si>
  <si>
    <t>보건소-14338</t>
  </si>
  <si>
    <t>보건소-14333</t>
  </si>
  <si>
    <t>보건소-14289</t>
  </si>
  <si>
    <t>보건소-14287</t>
  </si>
  <si>
    <t>보건소-14281</t>
  </si>
  <si>
    <t>보건소-14280</t>
  </si>
  <si>
    <t>보건소-14276</t>
  </si>
  <si>
    <t>보건소-14267</t>
  </si>
  <si>
    <t>보건소-14264</t>
  </si>
  <si>
    <t>보건소-14262</t>
  </si>
  <si>
    <t>보건소-14261</t>
  </si>
  <si>
    <t>보건소-14252</t>
  </si>
  <si>
    <t>보건소-14248</t>
  </si>
  <si>
    <t>보건소-14247</t>
  </si>
  <si>
    <t>보건소-14236</t>
  </si>
  <si>
    <t>보건소-14235</t>
  </si>
  <si>
    <t>보건소-14233</t>
  </si>
  <si>
    <t>보건소-14227</t>
  </si>
  <si>
    <t>보건소-14216</t>
  </si>
  <si>
    <t>보건소-14214</t>
  </si>
  <si>
    <t>보건소-14213</t>
  </si>
  <si>
    <t>보건소-14210</t>
  </si>
  <si>
    <t>보건소-14202</t>
  </si>
  <si>
    <t>보건소-14199</t>
  </si>
  <si>
    <t>보건소-14198</t>
  </si>
  <si>
    <t>보건소-14197</t>
  </si>
  <si>
    <t>보건소-14192</t>
  </si>
  <si>
    <t>보건소-14191</t>
  </si>
  <si>
    <t>보건소-14186</t>
  </si>
  <si>
    <t>보건소-14185</t>
  </si>
  <si>
    <t>보건소-14179</t>
  </si>
  <si>
    <t>보건소-14160</t>
  </si>
  <si>
    <t>보건소-14159</t>
  </si>
  <si>
    <t>보건소-14157</t>
  </si>
  <si>
    <t>보건소-14156</t>
  </si>
  <si>
    <t>보건소-14141</t>
  </si>
  <si>
    <t>보건소-14124</t>
  </si>
  <si>
    <t>보건소-14123</t>
  </si>
  <si>
    <t>보건소-14119</t>
  </si>
  <si>
    <t>보건소-14118</t>
  </si>
  <si>
    <t>보건소-14117</t>
  </si>
  <si>
    <t>보건소-14114</t>
  </si>
  <si>
    <t>보건소-14113</t>
  </si>
  <si>
    <t>보건소-14102</t>
  </si>
  <si>
    <t>보건소-14075</t>
  </si>
  <si>
    <t>보건소-14072</t>
  </si>
  <si>
    <t>보건소-14067</t>
  </si>
  <si>
    <t>보건소-14064</t>
  </si>
  <si>
    <t>보건소-14063</t>
  </si>
  <si>
    <t>보건소-14062</t>
  </si>
  <si>
    <t>보건소-14061</t>
  </si>
  <si>
    <t>보건소-14060</t>
  </si>
  <si>
    <t>보건소-14058</t>
  </si>
  <si>
    <t>보건소-14055</t>
  </si>
  <si>
    <t>보건소-14037</t>
  </si>
  <si>
    <t>보건소-14034</t>
  </si>
  <si>
    <t>보건소-14033</t>
  </si>
  <si>
    <t>보건소-14019</t>
  </si>
  <si>
    <t>보건소-14009</t>
  </si>
  <si>
    <t>보건소-14002</t>
  </si>
  <si>
    <t>보건소-14001</t>
  </si>
  <si>
    <t>보건소-14000</t>
  </si>
  <si>
    <t>보건소-13999</t>
  </si>
  <si>
    <t>보건소-13988</t>
  </si>
  <si>
    <t>보건소-13977</t>
  </si>
  <si>
    <t>보건소-13950</t>
  </si>
  <si>
    <t>보건소-13947</t>
  </si>
  <si>
    <t>보건소-13943</t>
  </si>
  <si>
    <t>보건소-13936</t>
  </si>
  <si>
    <t>보건소-13935</t>
  </si>
  <si>
    <t>보건소-13933</t>
  </si>
  <si>
    <t>보건소-13930</t>
  </si>
  <si>
    <t>보건소-13909</t>
  </si>
  <si>
    <t>보건소-13895</t>
  </si>
  <si>
    <t>보건소-13891</t>
  </si>
  <si>
    <t>보건소-13887</t>
  </si>
  <si>
    <t>보건소-13882</t>
  </si>
  <si>
    <t>보건소-13881</t>
  </si>
  <si>
    <t>보건소-13879</t>
  </si>
  <si>
    <t>보건소-13878</t>
  </si>
  <si>
    <t>보건소-13876</t>
  </si>
  <si>
    <t>보건소-13873</t>
  </si>
  <si>
    <t>보건소-13872</t>
  </si>
  <si>
    <t>보건소-13869</t>
  </si>
  <si>
    <t>보건소-13868</t>
  </si>
  <si>
    <t>보건소-13867</t>
  </si>
  <si>
    <t>보건소-13854</t>
  </si>
  <si>
    <t>보건소-13852</t>
  </si>
  <si>
    <t>보건소-13844</t>
  </si>
  <si>
    <t>보건소-13828</t>
  </si>
  <si>
    <t>보건소-13825</t>
  </si>
  <si>
    <t>보건소-13822</t>
  </si>
  <si>
    <t>보건소-13819</t>
  </si>
  <si>
    <t>보건소-13817</t>
  </si>
  <si>
    <t>보건소-13814</t>
  </si>
  <si>
    <t>보건소-13813</t>
  </si>
  <si>
    <t>보건소-13811</t>
  </si>
  <si>
    <t>보건소-13798</t>
  </si>
  <si>
    <t>보건소-13797</t>
  </si>
  <si>
    <t>보건소-13769</t>
  </si>
  <si>
    <t>보건소-13761</t>
  </si>
  <si>
    <t>보건소-13760</t>
  </si>
  <si>
    <t>보건소-13749</t>
  </si>
  <si>
    <t>보건소-13747</t>
  </si>
  <si>
    <t>보건소-13746</t>
  </si>
  <si>
    <t>보건소-13707</t>
  </si>
  <si>
    <t>보건소-13702</t>
  </si>
  <si>
    <t>보건소-13699</t>
  </si>
  <si>
    <t>보건소-13698</t>
  </si>
  <si>
    <t>보건소-13691</t>
  </si>
  <si>
    <t>보건소-13688</t>
  </si>
  <si>
    <t>보건소-13684</t>
  </si>
  <si>
    <t>보건소-13681</t>
  </si>
  <si>
    <t>보건소-13649</t>
  </si>
  <si>
    <t>보건소-13648</t>
  </si>
  <si>
    <t>보건소-13644</t>
  </si>
  <si>
    <t>보건소-13643</t>
  </si>
  <si>
    <t>보건소-13642</t>
  </si>
  <si>
    <t>보건소-13630</t>
  </si>
  <si>
    <t>보건소-13616</t>
  </si>
  <si>
    <t>보건소-13610</t>
  </si>
  <si>
    <t>보건소-13608</t>
  </si>
  <si>
    <t>보건소-13595</t>
  </si>
  <si>
    <t>보건소-13594</t>
  </si>
  <si>
    <t>보건소-13590</t>
  </si>
  <si>
    <t>보건소-13589</t>
  </si>
  <si>
    <t>보건소-13584</t>
  </si>
  <si>
    <t>보건소-13577</t>
  </si>
  <si>
    <t>보건소-13575</t>
  </si>
  <si>
    <t>보건소-13564</t>
  </si>
  <si>
    <t>보건소-13563</t>
  </si>
  <si>
    <t>보건소-13562</t>
  </si>
  <si>
    <t>보건소-13550</t>
  </si>
  <si>
    <t>보건소-13533</t>
  </si>
  <si>
    <t>보건소-13529</t>
  </si>
  <si>
    <t>보건소-13526</t>
  </si>
  <si>
    <t>보건소-13522</t>
  </si>
  <si>
    <t>보건소-13521</t>
  </si>
  <si>
    <t>보건소-13520</t>
  </si>
  <si>
    <t>보건소-13516</t>
  </si>
  <si>
    <t>보건소-13511</t>
  </si>
  <si>
    <t>보건소-13508</t>
  </si>
  <si>
    <t>보건소-13496</t>
  </si>
  <si>
    <t>보건소-13492</t>
  </si>
  <si>
    <t>보건소-13491</t>
  </si>
  <si>
    <t>보건소-13488</t>
  </si>
  <si>
    <t>보건소-13487</t>
  </si>
  <si>
    <t>보건소-13478</t>
  </si>
  <si>
    <t>보건소-13475</t>
  </si>
  <si>
    <t>보건소-13474</t>
  </si>
  <si>
    <t>보건소-13473</t>
  </si>
  <si>
    <t>보건소-13471</t>
  </si>
  <si>
    <t>보건소-13468</t>
  </si>
  <si>
    <t>보건소-13465</t>
  </si>
  <si>
    <t>보건소-13447</t>
  </si>
  <si>
    <t>보건소-13446</t>
  </si>
  <si>
    <t>보건소-13443</t>
  </si>
  <si>
    <t>보건소-13441</t>
  </si>
  <si>
    <t>보건소-13440</t>
  </si>
  <si>
    <t>보건소-13438</t>
  </si>
  <si>
    <t>보건소-13427</t>
  </si>
  <si>
    <t>보건소-13425</t>
  </si>
  <si>
    <t>보건소-13423</t>
  </si>
  <si>
    <t>보건소-13419</t>
  </si>
  <si>
    <t>보건소-13418</t>
  </si>
  <si>
    <t>보건소-13417</t>
  </si>
  <si>
    <t>보건소-13407</t>
  </si>
  <si>
    <t>보건소-13388</t>
  </si>
  <si>
    <t>보건소-13384</t>
  </si>
  <si>
    <t>보건소-13381</t>
  </si>
  <si>
    <t>보건소-13360</t>
  </si>
  <si>
    <t>보건소-13354</t>
  </si>
  <si>
    <t>국민건강증진법 관련 과태료 부과금액 현황 자료</t>
  </si>
  <si>
    <t>보건소-13348</t>
  </si>
  <si>
    <t>보건소-13341</t>
  </si>
  <si>
    <t>보건소-13333</t>
  </si>
  <si>
    <t>보건소-13329</t>
  </si>
  <si>
    <t>보건소-13326</t>
  </si>
  <si>
    <t>보건소-13323</t>
  </si>
  <si>
    <t>보건소-13322</t>
  </si>
  <si>
    <t>보건소-13321</t>
  </si>
  <si>
    <t>보건소-13315</t>
  </si>
  <si>
    <t>보건소-13314</t>
  </si>
  <si>
    <t>보건소-13312</t>
  </si>
  <si>
    <t>보건소-13310</t>
  </si>
  <si>
    <t>보건소-13309</t>
  </si>
  <si>
    <t>보건소-13301</t>
  </si>
  <si>
    <t>보건소-13300</t>
  </si>
  <si>
    <t>보건소-13268</t>
  </si>
  <si>
    <t>보건소-13264</t>
  </si>
  <si>
    <t>보건소-13261</t>
  </si>
  <si>
    <t>보건소-13260</t>
  </si>
  <si>
    <t>보건소-13254</t>
  </si>
  <si>
    <t>보건소-13251</t>
  </si>
  <si>
    <t>보건소-13250</t>
  </si>
  <si>
    <t>보건소-13249</t>
  </si>
  <si>
    <t>보건소-13247</t>
  </si>
  <si>
    <t>보건소-13246</t>
  </si>
  <si>
    <t>보건소-13238</t>
  </si>
  <si>
    <t>보건소-13234</t>
  </si>
  <si>
    <t>보건소-13224</t>
  </si>
  <si>
    <t>보건소-13221</t>
  </si>
  <si>
    <t>보건소-13220</t>
  </si>
  <si>
    <t>보건소-13213</t>
  </si>
  <si>
    <t>보건소-13212</t>
  </si>
  <si>
    <t>보건소-13209</t>
  </si>
  <si>
    <t>보건소-13207</t>
  </si>
  <si>
    <t>보건소-13206</t>
  </si>
  <si>
    <t>보건소-13198</t>
  </si>
  <si>
    <t>보건소-13194</t>
  </si>
  <si>
    <t>보건소-13193</t>
  </si>
  <si>
    <t>보건소-13171</t>
  </si>
  <si>
    <t>보건소-13165</t>
  </si>
  <si>
    <t>보건소-13163</t>
  </si>
  <si>
    <t>보건소-13161</t>
  </si>
  <si>
    <t>보건소-13159</t>
  </si>
  <si>
    <t>보건소-13158</t>
  </si>
  <si>
    <t>보건소-13157</t>
  </si>
  <si>
    <t>보건소-13156</t>
  </si>
  <si>
    <t>보건소-13155</t>
  </si>
  <si>
    <t>보건소-13154</t>
  </si>
  <si>
    <t>보건소-13152</t>
  </si>
  <si>
    <t>보건소-13145</t>
  </si>
  <si>
    <t>보건소-13139</t>
  </si>
  <si>
    <t>보건소-13115</t>
  </si>
  <si>
    <t>보건소-13114</t>
  </si>
  <si>
    <t>보건소-13113</t>
  </si>
  <si>
    <t>보건소-13110</t>
  </si>
  <si>
    <t>보건소-13109</t>
  </si>
  <si>
    <t>보건소-13108</t>
  </si>
  <si>
    <t>보건소-13106</t>
  </si>
  <si>
    <t>보건소-13103</t>
  </si>
  <si>
    <t>보건소-13102</t>
  </si>
  <si>
    <t>보건소-13101</t>
  </si>
  <si>
    <t>보건소-13100</t>
  </si>
  <si>
    <t>보건소-13099</t>
  </si>
  <si>
    <t>보건소-13096</t>
  </si>
  <si>
    <t>보건소-13082</t>
  </si>
  <si>
    <t>보건소-13076</t>
  </si>
  <si>
    <t>보건소-13074</t>
  </si>
  <si>
    <t>보건소-13073</t>
  </si>
  <si>
    <t>보건소-13072</t>
  </si>
  <si>
    <t>보건소-13070</t>
  </si>
  <si>
    <t>보건소-13069</t>
  </si>
  <si>
    <t>보건소-13068</t>
  </si>
  <si>
    <t>보건소-13063</t>
  </si>
  <si>
    <t>보건소-13048</t>
  </si>
  <si>
    <t>보건소-13045</t>
  </si>
  <si>
    <t>보건소-13044</t>
  </si>
  <si>
    <t>보건소-13042</t>
  </si>
  <si>
    <t>보건소-13040</t>
  </si>
  <si>
    <t>보건소-13037</t>
  </si>
  <si>
    <t>보건소-13035</t>
  </si>
  <si>
    <t>보건소-13027</t>
  </si>
  <si>
    <t>보건소-13024</t>
  </si>
  <si>
    <t>보건소-13023</t>
  </si>
  <si>
    <t>보건소-13022</t>
  </si>
  <si>
    <t>보건소-13020</t>
  </si>
  <si>
    <t>보건소-12990</t>
  </si>
  <si>
    <t>보건소-12985</t>
  </si>
  <si>
    <t>보건소-12974</t>
  </si>
  <si>
    <t>보건소-12973</t>
  </si>
  <si>
    <t>보건소-12971</t>
  </si>
  <si>
    <t>보건소-12970</t>
  </si>
  <si>
    <t>보건소-12963</t>
  </si>
  <si>
    <t>보건소-12962</t>
  </si>
  <si>
    <t>보건소-12959</t>
  </si>
  <si>
    <t>보건소-12956</t>
  </si>
  <si>
    <t>보건소-12955</t>
  </si>
  <si>
    <t>보건소-12953</t>
  </si>
  <si>
    <t>보건소-12911</t>
  </si>
  <si>
    <t>보건소-12909</t>
  </si>
  <si>
    <t>보건소-12903</t>
  </si>
  <si>
    <t>보건소-12900</t>
  </si>
  <si>
    <t>보건소-12897</t>
  </si>
  <si>
    <t>보건소-12896</t>
  </si>
  <si>
    <t>보건소-12894</t>
  </si>
  <si>
    <t>보건소-12887</t>
  </si>
  <si>
    <t>보건소-12884</t>
  </si>
  <si>
    <t>보건소-12870</t>
  </si>
  <si>
    <t>보건소-12863</t>
  </si>
  <si>
    <t>보건소-12862</t>
  </si>
  <si>
    <t>보건소-12828</t>
  </si>
  <si>
    <t>보건소-12813</t>
  </si>
  <si>
    <t>보건소-12811</t>
  </si>
  <si>
    <t>보건소-12808</t>
  </si>
  <si>
    <t>보건소-12807</t>
  </si>
  <si>
    <t>보건소-12805</t>
  </si>
  <si>
    <t>보건소-12804</t>
  </si>
  <si>
    <t>보건소-12803</t>
  </si>
  <si>
    <t>보건소-12799</t>
  </si>
  <si>
    <t>보건소-12798</t>
  </si>
  <si>
    <t>보건소-12795</t>
  </si>
  <si>
    <t>보건소-12770</t>
  </si>
  <si>
    <t>보건소-12766</t>
  </si>
  <si>
    <t>보건소-12765</t>
  </si>
  <si>
    <t>보건소-12761</t>
  </si>
  <si>
    <t>보건소-12758</t>
  </si>
  <si>
    <t>보건소-12755</t>
  </si>
  <si>
    <t>보건소-12754</t>
  </si>
  <si>
    <t>보건소-12753</t>
  </si>
  <si>
    <t>보건소-12752</t>
  </si>
  <si>
    <t>보건소-12751</t>
  </si>
  <si>
    <t>보건소-12747</t>
  </si>
  <si>
    <t>보건소-12744</t>
  </si>
  <si>
    <t>보건소-12735</t>
  </si>
  <si>
    <t>보건소-12729</t>
  </si>
  <si>
    <t>보건소-12724</t>
  </si>
  <si>
    <t>보건소-12721</t>
  </si>
  <si>
    <t>보건소-12720</t>
  </si>
  <si>
    <t>보건소-12715</t>
  </si>
  <si>
    <t>보건소-12709</t>
  </si>
  <si>
    <t>보건소-12706</t>
  </si>
  <si>
    <t>보건소-12705</t>
  </si>
  <si>
    <t>보건소-12704</t>
  </si>
  <si>
    <t>보건소-12703</t>
  </si>
  <si>
    <t>보건소-12702</t>
  </si>
  <si>
    <t>보건소-12690</t>
  </si>
  <si>
    <t>보건소-12689</t>
  </si>
  <si>
    <t>보건소-12688</t>
  </si>
  <si>
    <t>보건소-12687</t>
  </si>
  <si>
    <t>보건소-12680</t>
  </si>
  <si>
    <t>보건소-12676</t>
  </si>
  <si>
    <t>보건소-12665</t>
  </si>
  <si>
    <t>보건소-12664</t>
  </si>
  <si>
    <t>보건소-12662</t>
  </si>
  <si>
    <t>보건소-12657</t>
  </si>
  <si>
    <t>보건소-12656</t>
  </si>
  <si>
    <t>보건소-12654</t>
  </si>
  <si>
    <t>보건소-12649</t>
  </si>
  <si>
    <t>보건소-12645</t>
  </si>
  <si>
    <t>보건소-12642</t>
  </si>
  <si>
    <t>보건소-12641</t>
  </si>
  <si>
    <t>보건소-12640</t>
  </si>
  <si>
    <t>보건소-12634</t>
  </si>
  <si>
    <t>보건소-12633</t>
  </si>
  <si>
    <t>보건소-12632</t>
  </si>
  <si>
    <t>보건소-12618</t>
  </si>
  <si>
    <t>보건소-12616</t>
  </si>
  <si>
    <t>보건소-12606</t>
  </si>
  <si>
    <t>보건소-12595</t>
  </si>
  <si>
    <t>보건소-12594</t>
  </si>
  <si>
    <t>보건소-12556</t>
  </si>
  <si>
    <t>보건소-12555</t>
  </si>
  <si>
    <t>보건소-12547</t>
  </si>
  <si>
    <t>보건소-12544</t>
  </si>
  <si>
    <t>보건소-12537</t>
  </si>
  <si>
    <t>보건소-12533</t>
  </si>
  <si>
    <t>보건소-12529</t>
  </si>
  <si>
    <t>보건소-12527</t>
  </si>
  <si>
    <t>보건소-12526</t>
  </si>
  <si>
    <t>보건소-12525</t>
  </si>
  <si>
    <t>보건소-12524</t>
  </si>
  <si>
    <t>보건소-12523</t>
  </si>
  <si>
    <t>보건소-12522</t>
  </si>
  <si>
    <t>보건소-12513</t>
  </si>
  <si>
    <t>보건소-12460</t>
  </si>
  <si>
    <t>보건소-12458</t>
  </si>
  <si>
    <t>보건소-12446</t>
  </si>
  <si>
    <t>보건소-12444</t>
  </si>
  <si>
    <t>보건소-12441</t>
  </si>
  <si>
    <t>보건소-12434</t>
  </si>
  <si>
    <t>보건소-12407</t>
  </si>
  <si>
    <t>보건소-12385</t>
  </si>
  <si>
    <t>이진호</t>
  </si>
  <si>
    <t>보건소-12376</t>
  </si>
  <si>
    <t>보건소-12363</t>
  </si>
  <si>
    <t>보건소-12361</t>
  </si>
  <si>
    <t>보건소-12358</t>
  </si>
  <si>
    <t>보건소-12357</t>
  </si>
  <si>
    <t>보건소-12356</t>
  </si>
  <si>
    <t>보건소-12352</t>
  </si>
  <si>
    <t>보건소-12349</t>
  </si>
  <si>
    <t>보건소-12346</t>
  </si>
  <si>
    <t>보건소-12343</t>
  </si>
  <si>
    <t>보건소-12341</t>
  </si>
  <si>
    <t>보건소-12333</t>
  </si>
  <si>
    <t>보건소-12313</t>
  </si>
  <si>
    <t>보건소-12311</t>
  </si>
  <si>
    <t>보건소-12309</t>
  </si>
  <si>
    <t>보건소-12307</t>
  </si>
  <si>
    <t>보건소-12305</t>
  </si>
  <si>
    <t>보건소-12304</t>
  </si>
  <si>
    <t>보건소-12303</t>
  </si>
  <si>
    <t>보건소-12300</t>
  </si>
  <si>
    <t>보건소-12285</t>
  </si>
  <si>
    <t>보건소-12281</t>
  </si>
  <si>
    <t>보건소-12280</t>
  </si>
  <si>
    <t>보건소-12273</t>
  </si>
  <si>
    <t>보건소-12270</t>
  </si>
  <si>
    <t>보건소-12269</t>
  </si>
  <si>
    <t>보건소-12264</t>
  </si>
  <si>
    <t>보건소-12263</t>
  </si>
  <si>
    <t>보건소-12262</t>
  </si>
  <si>
    <t>보건소-12252</t>
  </si>
  <si>
    <t>보건소-12247</t>
  </si>
  <si>
    <t>보건소-12245</t>
  </si>
  <si>
    <t>보건소-12243</t>
  </si>
  <si>
    <t>보건소-12232</t>
  </si>
  <si>
    <t>보건소-12218</t>
  </si>
  <si>
    <t>보건소-12217</t>
  </si>
  <si>
    <t>보건소-12214</t>
  </si>
  <si>
    <t>보건소-12212</t>
  </si>
  <si>
    <t>보건소-12211</t>
  </si>
  <si>
    <t>보건소-12206</t>
  </si>
  <si>
    <t>보건소-12198</t>
  </si>
  <si>
    <t>보건소-12195</t>
  </si>
  <si>
    <t>보건소-12192</t>
  </si>
  <si>
    <t>보건소-12183</t>
  </si>
  <si>
    <t>보건소-12182</t>
  </si>
  <si>
    <t>보건소-12180</t>
  </si>
  <si>
    <t>보건소-12166</t>
  </si>
  <si>
    <t>보건소-12158</t>
  </si>
  <si>
    <t>보건소-12157</t>
  </si>
  <si>
    <t>보건소-12148</t>
  </si>
  <si>
    <t>보건소-12132</t>
  </si>
  <si>
    <t>보건소-12131</t>
  </si>
  <si>
    <t>보건소-12126</t>
  </si>
  <si>
    <t>보건소-12125</t>
  </si>
  <si>
    <t>보건소-12124</t>
  </si>
  <si>
    <t>보건소-12123</t>
  </si>
  <si>
    <t>보건소-12115</t>
  </si>
  <si>
    <t>보건소-12113</t>
  </si>
  <si>
    <t>보건소-12107</t>
  </si>
  <si>
    <t>보건소-12106</t>
  </si>
  <si>
    <t>보건소-12105</t>
  </si>
  <si>
    <t>보건소-12103</t>
  </si>
  <si>
    <t>보건소-12099</t>
  </si>
  <si>
    <t>보건소-12098</t>
  </si>
  <si>
    <t>보건소-12083</t>
  </si>
  <si>
    <t>보건소-12082</t>
  </si>
  <si>
    <t>보건소-12080</t>
  </si>
  <si>
    <t>보건소-12079</t>
  </si>
  <si>
    <t>보건소-12064</t>
  </si>
  <si>
    <t>보건소-12063</t>
  </si>
  <si>
    <t>보건소-12062</t>
  </si>
  <si>
    <t>보건소-12047</t>
  </si>
  <si>
    <t>보건소-12040</t>
  </si>
  <si>
    <t>보건소-12036</t>
  </si>
  <si>
    <t>보건소-12033</t>
  </si>
  <si>
    <t>보건소-12025</t>
  </si>
  <si>
    <t>보건소-12023</t>
  </si>
  <si>
    <t>보건소-12018</t>
  </si>
  <si>
    <t>보건소-12010</t>
  </si>
  <si>
    <t>보건소-12009</t>
  </si>
  <si>
    <t>보건소-12008</t>
  </si>
  <si>
    <t>보건소-12007</t>
  </si>
  <si>
    <t>보건소-12006</t>
  </si>
  <si>
    <t>보건소-12004</t>
  </si>
  <si>
    <t>보건소-12003</t>
  </si>
  <si>
    <t>보건소-12002</t>
  </si>
  <si>
    <t>보건소-12000</t>
  </si>
  <si>
    <t>보건소-11999</t>
  </si>
  <si>
    <t>보건소-11998</t>
  </si>
  <si>
    <t>보건소-11985</t>
  </si>
  <si>
    <t>보건소-11984</t>
  </si>
  <si>
    <t>보건소-11983</t>
  </si>
  <si>
    <t>보건소-11982</t>
  </si>
  <si>
    <t>보건소-11978</t>
  </si>
  <si>
    <t>보건소-11977</t>
  </si>
  <si>
    <t>보건소-11976</t>
  </si>
  <si>
    <t>보건소-11974</t>
  </si>
  <si>
    <t>보건소-11966</t>
  </si>
  <si>
    <t>보건소-11963</t>
  </si>
  <si>
    <t>보건소-11962</t>
  </si>
  <si>
    <t>보건소-11960</t>
  </si>
  <si>
    <t>보건소-11959</t>
  </si>
  <si>
    <t>보건소-11956</t>
  </si>
  <si>
    <t>보건소-11950</t>
  </si>
  <si>
    <t>보건소-11947</t>
  </si>
  <si>
    <t>보건소-11937</t>
  </si>
  <si>
    <t>보건소-11930</t>
  </si>
  <si>
    <t>보건소-11925</t>
  </si>
  <si>
    <t>보건소-11918</t>
  </si>
  <si>
    <t>보건소-11916</t>
  </si>
  <si>
    <t>보건소-11915</t>
  </si>
  <si>
    <t>보건소-11910</t>
  </si>
  <si>
    <t>보건소-11908</t>
  </si>
  <si>
    <t>보건소-11902</t>
  </si>
  <si>
    <t>보건소-11898</t>
  </si>
  <si>
    <t>보건소-11892</t>
  </si>
  <si>
    <t>보건소-11885</t>
  </si>
  <si>
    <t>보건소-11882</t>
  </si>
  <si>
    <t>보건소-11874</t>
  </si>
  <si>
    <t>보건소-11851</t>
  </si>
  <si>
    <t>보건소-11849</t>
  </si>
  <si>
    <t>보건소-11843</t>
  </si>
  <si>
    <t>보건소-11834</t>
  </si>
  <si>
    <t>보건소-11833</t>
  </si>
  <si>
    <t>보건소-11832</t>
  </si>
  <si>
    <t>보건소-11829</t>
  </si>
  <si>
    <t>보건소-11820</t>
  </si>
  <si>
    <t>보건소-11813</t>
  </si>
  <si>
    <t>보건소-11812</t>
  </si>
  <si>
    <t>보건소-11774</t>
  </si>
  <si>
    <t>보건소-11772</t>
  </si>
  <si>
    <t>보건소-11769</t>
  </si>
  <si>
    <t>보건소-11764</t>
  </si>
  <si>
    <t>보건소-11763</t>
  </si>
  <si>
    <t>보건소-11762</t>
  </si>
  <si>
    <t>보건소-11757</t>
  </si>
  <si>
    <t>보건소-11755</t>
  </si>
  <si>
    <t>보건소-11751</t>
  </si>
  <si>
    <t>보건소-11750</t>
  </si>
  <si>
    <t>보건소-11749</t>
  </si>
  <si>
    <t>보건소-11746</t>
  </si>
  <si>
    <t>보건소-11740</t>
  </si>
  <si>
    <t>보건소-11738</t>
  </si>
  <si>
    <t>보건소-11735</t>
  </si>
  <si>
    <t>보건소-11711</t>
  </si>
  <si>
    <t>보건소-11685</t>
  </si>
  <si>
    <t>보건소-11680</t>
  </si>
  <si>
    <t>보건소-11679</t>
  </si>
  <si>
    <t>보건소-11664</t>
  </si>
  <si>
    <t>보건소-11663</t>
  </si>
  <si>
    <t>보건소-11661</t>
  </si>
  <si>
    <t>보건소-11656</t>
  </si>
  <si>
    <t>보건소-11654</t>
  </si>
  <si>
    <t>보건소-11653</t>
  </si>
  <si>
    <t>보건소-11645</t>
  </si>
  <si>
    <t>보건소-11643</t>
  </si>
  <si>
    <t>보건소-11641</t>
  </si>
  <si>
    <t>보건소-11619</t>
  </si>
  <si>
    <t>보건소-11617</t>
  </si>
  <si>
    <t>보건소-11611</t>
  </si>
  <si>
    <t>보건소-11609</t>
  </si>
  <si>
    <t>보건소-11608</t>
  </si>
  <si>
    <t>보건소-11604</t>
  </si>
  <si>
    <t>보건소-11602</t>
  </si>
  <si>
    <t>보건소-11587</t>
  </si>
  <si>
    <t>보건소-11585</t>
  </si>
  <si>
    <t>보건소-11582</t>
  </si>
  <si>
    <t>보건소-11579</t>
  </si>
  <si>
    <t>보건소-11570</t>
  </si>
  <si>
    <t>보건소-11547</t>
  </si>
  <si>
    <t>보건소-11541</t>
  </si>
  <si>
    <t>보건소-11536</t>
  </si>
  <si>
    <t>보건소-11533</t>
  </si>
  <si>
    <t>보건소-11529</t>
  </si>
  <si>
    <t>보건소-11526</t>
  </si>
  <si>
    <t>보건소-11522</t>
  </si>
  <si>
    <t>보건소-11520</t>
  </si>
  <si>
    <t>보건소-11517</t>
  </si>
  <si>
    <t>보건소-11518</t>
  </si>
  <si>
    <t>보건소-11515</t>
  </si>
  <si>
    <t>보건소-11491</t>
  </si>
  <si>
    <t>보건소-11490</t>
  </si>
  <si>
    <t>보건소-11489</t>
  </si>
  <si>
    <t>보건소-11476</t>
  </si>
  <si>
    <t>보건소-11461</t>
  </si>
  <si>
    <t>보건소-11459</t>
  </si>
  <si>
    <t>보건소-11458</t>
  </si>
  <si>
    <t>보건소-11452</t>
  </si>
  <si>
    <t>보건소-11450</t>
  </si>
  <si>
    <t>보건소-11449</t>
  </si>
  <si>
    <t>보건소-11439</t>
  </si>
  <si>
    <t>보건소-11437</t>
  </si>
  <si>
    <t>보건소-11436</t>
  </si>
  <si>
    <t>보건소-11415</t>
  </si>
  <si>
    <t>보건소-11402</t>
  </si>
  <si>
    <t>보건소-11401</t>
  </si>
  <si>
    <t>보건소-11400</t>
  </si>
  <si>
    <t>보건소-11391</t>
  </si>
  <si>
    <t>보건소-11383</t>
  </si>
  <si>
    <t>보건소-11380</t>
  </si>
  <si>
    <t>보건소-11374</t>
  </si>
  <si>
    <t>보건소-11351</t>
  </si>
  <si>
    <t>보건소-11344</t>
  </si>
  <si>
    <t>보건소-11342</t>
  </si>
  <si>
    <t>보건소-11335</t>
  </si>
  <si>
    <t>보건소-11333</t>
  </si>
  <si>
    <t>보건소-11331</t>
  </si>
  <si>
    <t>보건소-11325</t>
  </si>
  <si>
    <t>보건소-11322</t>
  </si>
  <si>
    <t>보건소-11321</t>
  </si>
  <si>
    <t>보건소-11318</t>
  </si>
  <si>
    <t>보건소-11316</t>
  </si>
  <si>
    <t>보건소-11266</t>
  </si>
  <si>
    <t>보건소-11264</t>
  </si>
  <si>
    <t>보건소-11263</t>
  </si>
  <si>
    <t>보건소-11254</t>
  </si>
  <si>
    <t>보건소-11253</t>
  </si>
  <si>
    <t>보건소-11248</t>
  </si>
  <si>
    <t>보건소-11246</t>
  </si>
  <si>
    <t>보건소-11245</t>
  </si>
  <si>
    <t>보건소-11239</t>
  </si>
  <si>
    <t>보건소-11234</t>
  </si>
  <si>
    <t>보건소-11222</t>
  </si>
  <si>
    <t>보건소-11216</t>
  </si>
  <si>
    <t>보건소-11206</t>
  </si>
  <si>
    <t>보건소-11199</t>
  </si>
  <si>
    <t>보건소-11198</t>
  </si>
  <si>
    <t>보건소-11196</t>
  </si>
  <si>
    <t>보건소-11195</t>
  </si>
  <si>
    <t>보건소-11191</t>
  </si>
  <si>
    <t>보건소-11189</t>
  </si>
  <si>
    <t>보건소-11184</t>
  </si>
  <si>
    <t>보건소-11182</t>
  </si>
  <si>
    <t>보건소-11176</t>
  </si>
  <si>
    <t>보건소-11167</t>
  </si>
  <si>
    <t>보건소-11165</t>
  </si>
  <si>
    <t>보건소-11149</t>
  </si>
  <si>
    <t>보건소-11147</t>
  </si>
  <si>
    <t>보건소-11145</t>
  </si>
  <si>
    <t>보건소-11141</t>
  </si>
  <si>
    <t>보건소-11138</t>
  </si>
  <si>
    <t>보건소-11137</t>
  </si>
  <si>
    <t>보건소-11136</t>
  </si>
  <si>
    <t>보건소-11134</t>
  </si>
  <si>
    <t>보건소-11133</t>
  </si>
  <si>
    <t>보건소-11132</t>
  </si>
  <si>
    <t>보건소-11131</t>
  </si>
  <si>
    <t>보건소-11130</t>
  </si>
  <si>
    <t>보건소-11120</t>
  </si>
  <si>
    <t>보건소-11099</t>
  </si>
  <si>
    <t>보건소-11090</t>
  </si>
  <si>
    <t>보건소-11089</t>
  </si>
  <si>
    <t>보건소-11087</t>
  </si>
  <si>
    <t>보건소-11078</t>
  </si>
  <si>
    <t>보건소-11075</t>
  </si>
  <si>
    <t>보건소-11074</t>
  </si>
  <si>
    <t>보건소-11073</t>
  </si>
  <si>
    <t>보건소-11072</t>
  </si>
  <si>
    <t>보건소-11069</t>
  </si>
  <si>
    <t>보건소-11068</t>
  </si>
  <si>
    <t>보건소-11066</t>
  </si>
  <si>
    <t>보건소-11065</t>
  </si>
  <si>
    <t>보건소-11063</t>
  </si>
  <si>
    <t>보건소-11060</t>
  </si>
  <si>
    <t>보건소-11059</t>
  </si>
  <si>
    <t>보건소-11056</t>
  </si>
  <si>
    <t>보건소-11055</t>
  </si>
  <si>
    <t>보건소-11051</t>
  </si>
  <si>
    <t>보건소-11050</t>
  </si>
  <si>
    <t>보건소-11047</t>
  </si>
  <si>
    <t>보건소-11046</t>
  </si>
  <si>
    <t>보건소-11037</t>
  </si>
  <si>
    <t>보건소-11035</t>
  </si>
  <si>
    <t>보건소-11032</t>
  </si>
  <si>
    <t>보건소-11030</t>
  </si>
  <si>
    <t>보건소-11029</t>
  </si>
  <si>
    <t>보건소-11027</t>
  </si>
  <si>
    <t>보건소-11026</t>
  </si>
  <si>
    <t>보건소-11023</t>
  </si>
  <si>
    <t>보건소-11022</t>
  </si>
  <si>
    <t>보건소-11019</t>
  </si>
  <si>
    <t>보건소-11013</t>
  </si>
  <si>
    <t>보건소-11012</t>
  </si>
  <si>
    <t>보건소-11011</t>
  </si>
  <si>
    <t>보건소-11008</t>
  </si>
  <si>
    <t>보건소-10998</t>
  </si>
  <si>
    <t>보건소-10981</t>
  </si>
  <si>
    <t>보건소-10979</t>
  </si>
  <si>
    <t>보건소-10974</t>
  </si>
  <si>
    <t>보건소-10961</t>
  </si>
  <si>
    <t>보건소-10960</t>
  </si>
  <si>
    <t>보건소-10958</t>
  </si>
  <si>
    <t>보건소-10957</t>
  </si>
  <si>
    <t>보건소-10955</t>
  </si>
  <si>
    <t>보건소-10950</t>
  </si>
  <si>
    <t>보건소-10949</t>
  </si>
  <si>
    <t>보건소-10945</t>
  </si>
  <si>
    <t>보건소-10941</t>
  </si>
  <si>
    <t>보건소-10940</t>
  </si>
  <si>
    <t>보건소-10939</t>
  </si>
  <si>
    <t>보건소-10937</t>
  </si>
  <si>
    <t>보건소-10936</t>
  </si>
  <si>
    <t>보건소-10935</t>
  </si>
  <si>
    <t>보건소-10934</t>
  </si>
  <si>
    <t>보건소-10930</t>
  </si>
  <si>
    <t>보건소-10924</t>
  </si>
  <si>
    <t>보건소-10922</t>
  </si>
  <si>
    <t>보건소-10916</t>
  </si>
  <si>
    <t>보건소-10890</t>
  </si>
  <si>
    <t>보건소-10887</t>
  </si>
  <si>
    <t>보건소-10886</t>
  </si>
  <si>
    <t>보건소-10883</t>
  </si>
  <si>
    <t>보건소-10882</t>
  </si>
  <si>
    <t>보건소-10880</t>
  </si>
  <si>
    <t>보건소-10870</t>
  </si>
  <si>
    <t>보건소-10869</t>
  </si>
  <si>
    <t>보건소-10868</t>
  </si>
  <si>
    <t>보건소-10866</t>
  </si>
  <si>
    <t>보건소-10865</t>
  </si>
  <si>
    <t>보건소-10864</t>
  </si>
  <si>
    <t>보건소-10863</t>
  </si>
  <si>
    <t>보건소-10858</t>
  </si>
  <si>
    <t>보건소-10857</t>
  </si>
  <si>
    <t>보건소-10856</t>
  </si>
  <si>
    <t>보건소-10855</t>
  </si>
  <si>
    <t>보건소-10854</t>
  </si>
  <si>
    <t>보건소-10853</t>
  </si>
  <si>
    <t>보건소-10845</t>
  </si>
  <si>
    <t>보건소-10837</t>
  </si>
  <si>
    <t>보건소-10834</t>
  </si>
  <si>
    <t>보건소-10826</t>
  </si>
  <si>
    <t>보건소-10824</t>
  </si>
  <si>
    <t>보건소-10821</t>
  </si>
  <si>
    <t>보건소-10820</t>
  </si>
  <si>
    <t>보건소-10813</t>
  </si>
  <si>
    <t>보건소-10811</t>
  </si>
  <si>
    <t>보건소-10809</t>
  </si>
  <si>
    <t>보건소-10808</t>
  </si>
  <si>
    <t>보건소-10805</t>
  </si>
  <si>
    <t>보건소-10801</t>
  </si>
  <si>
    <t>보건소-10800</t>
  </si>
  <si>
    <t>보건소-10784</t>
  </si>
  <si>
    <t>보건소-10783</t>
  </si>
  <si>
    <t>보건소-10771</t>
  </si>
  <si>
    <t>보건소-10769</t>
  </si>
  <si>
    <t>보건소-10755</t>
  </si>
  <si>
    <t>보건소-10752</t>
  </si>
  <si>
    <t>보건소-10736</t>
  </si>
  <si>
    <t>보건소-10732</t>
  </si>
  <si>
    <t>보건소-10730</t>
  </si>
  <si>
    <t>보건소-10722</t>
  </si>
  <si>
    <t>보건소-10720</t>
  </si>
  <si>
    <t>보건소-10705</t>
  </si>
  <si>
    <t>보건소-10698</t>
  </si>
  <si>
    <t>보건소-10687</t>
  </si>
  <si>
    <t>보건소-10686</t>
  </si>
  <si>
    <t>보건소-10685</t>
  </si>
  <si>
    <t>보건소-10684</t>
  </si>
  <si>
    <t>보건소-10676</t>
  </si>
  <si>
    <t>보건소-10674</t>
  </si>
  <si>
    <t>보건소-10670</t>
  </si>
  <si>
    <t>보건소-10669</t>
  </si>
  <si>
    <t>보건소-10667</t>
  </si>
  <si>
    <t>보건소-10665</t>
  </si>
  <si>
    <t>보건소-10663</t>
  </si>
  <si>
    <t>보건소-10661</t>
  </si>
  <si>
    <t>보건소-10659</t>
  </si>
  <si>
    <t>보건소-10655</t>
  </si>
  <si>
    <t>보건소-10648</t>
  </si>
  <si>
    <t>보건소-10642</t>
  </si>
  <si>
    <t>보건소-10640</t>
  </si>
  <si>
    <t>보건소-10632</t>
  </si>
  <si>
    <t>보건소-10631</t>
  </si>
  <si>
    <t>보건소-10630</t>
  </si>
  <si>
    <t>보건소-10629</t>
  </si>
  <si>
    <t>보건소-10626</t>
  </si>
  <si>
    <t>보건소-10616</t>
  </si>
  <si>
    <t>보건소-10612</t>
  </si>
  <si>
    <t>보건소-10611</t>
  </si>
  <si>
    <t>보건소-10610</t>
  </si>
  <si>
    <t>보건소-10609</t>
  </si>
  <si>
    <t>보건소-10603</t>
  </si>
  <si>
    <t>보건소-10601</t>
  </si>
  <si>
    <t>보건소-10600</t>
  </si>
  <si>
    <t>보건소-10599</t>
  </si>
  <si>
    <t>보건소-10597</t>
  </si>
  <si>
    <t>보건소-10593</t>
  </si>
  <si>
    <t>보건소-10591</t>
  </si>
  <si>
    <t>보건소-10590</t>
  </si>
  <si>
    <t>보건소-10589</t>
  </si>
  <si>
    <t>보건소-10588</t>
  </si>
  <si>
    <t>보건소-10587</t>
  </si>
  <si>
    <t>보건소-10575</t>
  </si>
  <si>
    <t>보건소-10571</t>
  </si>
  <si>
    <t>보건소-10565</t>
  </si>
  <si>
    <t>보건소-10563</t>
  </si>
  <si>
    <t>보건소-10560</t>
  </si>
  <si>
    <t>보건소-10559</t>
  </si>
  <si>
    <t>보건소-10557</t>
  </si>
  <si>
    <t>보건소-10552</t>
  </si>
  <si>
    <t>보건소-10550</t>
  </si>
  <si>
    <t>보건소-10549</t>
  </si>
  <si>
    <t>보건소-10544</t>
  </si>
  <si>
    <t>보건소-10539</t>
  </si>
  <si>
    <t>보건소-10496</t>
  </si>
  <si>
    <t>보건소-10495</t>
  </si>
  <si>
    <t>보건소-10491</t>
  </si>
  <si>
    <t>보건소-10485</t>
  </si>
  <si>
    <t>보건소-10483</t>
  </si>
  <si>
    <t>보건소-10480</t>
  </si>
  <si>
    <t>보건소-10479</t>
  </si>
  <si>
    <t>보건소-10475</t>
  </si>
  <si>
    <t>보건소-10469</t>
  </si>
  <si>
    <t>보건소-10467</t>
  </si>
  <si>
    <t>보건소-10465</t>
  </si>
  <si>
    <t>보건소-10450</t>
  </si>
  <si>
    <t>보건소-10440</t>
  </si>
  <si>
    <t>보건소-10427</t>
  </si>
  <si>
    <t>보건소-10424</t>
  </si>
  <si>
    <t>보건소-10421</t>
  </si>
  <si>
    <t>보건소-10418</t>
  </si>
  <si>
    <t>보건소-10416</t>
  </si>
  <si>
    <t>보건소-10414</t>
  </si>
  <si>
    <t>보건소-10412</t>
  </si>
  <si>
    <t>보건소-10411</t>
  </si>
  <si>
    <t>보건소-10409</t>
  </si>
  <si>
    <t>보건소-10400</t>
  </si>
  <si>
    <t>보건소-10399</t>
  </si>
  <si>
    <t>보건소-10397</t>
  </si>
  <si>
    <t>보건소-10395</t>
  </si>
  <si>
    <t>보건소-10388</t>
  </si>
  <si>
    <t>보건소-10382</t>
  </si>
  <si>
    <t>보건소-10381</t>
  </si>
  <si>
    <t>보건소-10378</t>
  </si>
  <si>
    <t>보건소-10377</t>
  </si>
  <si>
    <t>보건소-10372</t>
  </si>
  <si>
    <t>보건소-10368</t>
  </si>
  <si>
    <t>보건소-10366</t>
  </si>
  <si>
    <t>보건소-10365</t>
  </si>
  <si>
    <t>보건소-10364</t>
  </si>
  <si>
    <t>보건소-10359</t>
  </si>
  <si>
    <t>보건소-10356</t>
  </si>
  <si>
    <t>보건소-10354</t>
  </si>
  <si>
    <t>보건소-10352</t>
  </si>
  <si>
    <t>보건소-10342</t>
  </si>
  <si>
    <t>보건소-10339</t>
  </si>
  <si>
    <t>보건소-10333</t>
  </si>
  <si>
    <t>보건소-10332</t>
  </si>
  <si>
    <t>보건소-10331</t>
  </si>
  <si>
    <t>보건소-10330</t>
  </si>
  <si>
    <t>보건소-10329</t>
  </si>
  <si>
    <t>보건소-10327</t>
  </si>
  <si>
    <t>보건소-10326</t>
  </si>
  <si>
    <t>보건소-10325</t>
  </si>
  <si>
    <t>보건소-10324</t>
  </si>
  <si>
    <t>보건소-10322</t>
  </si>
  <si>
    <t>보건소-10317</t>
  </si>
  <si>
    <t>보건소-10304</t>
  </si>
  <si>
    <t>보건소-10301</t>
  </si>
  <si>
    <t>보건소-10286</t>
  </si>
  <si>
    <t>보건소-10285</t>
  </si>
  <si>
    <t>보건소-10266</t>
  </si>
  <si>
    <t>보건소-10265</t>
  </si>
  <si>
    <t>보건소-10254</t>
  </si>
  <si>
    <t>보건소-10252</t>
  </si>
  <si>
    <t>보건소-10251</t>
  </si>
  <si>
    <t>보건소-10250</t>
  </si>
  <si>
    <t>보건소-10249</t>
  </si>
  <si>
    <t>보건소-10248</t>
  </si>
  <si>
    <t>보건소-10247</t>
  </si>
  <si>
    <t>보건소-10233</t>
  </si>
  <si>
    <t>보건소-10232</t>
  </si>
  <si>
    <t>보건소-10223</t>
  </si>
  <si>
    <t>보건소-10217</t>
  </si>
  <si>
    <t>보건소-10214</t>
  </si>
  <si>
    <t>보건소-10202</t>
  </si>
  <si>
    <t>보건소-10199</t>
  </si>
  <si>
    <t>보건소-10198</t>
  </si>
  <si>
    <t>보건소-10196</t>
  </si>
  <si>
    <t>보건소-10195</t>
  </si>
  <si>
    <t>보건소-10194</t>
  </si>
  <si>
    <t>보건소-10193</t>
  </si>
  <si>
    <t>보건소-10187</t>
  </si>
  <si>
    <t>보건소-10183</t>
  </si>
  <si>
    <t>보건소-10179</t>
  </si>
  <si>
    <t>보건소-10178</t>
  </si>
  <si>
    <t>보건소-10177</t>
  </si>
  <si>
    <t>보건소-10166</t>
  </si>
  <si>
    <t>보건소-10156</t>
  </si>
  <si>
    <t>보건소-10153</t>
  </si>
  <si>
    <t>보건소-10150</t>
  </si>
  <si>
    <t>보건소-10139</t>
  </si>
  <si>
    <t>보건소-10138</t>
  </si>
  <si>
    <t>보건소-10136</t>
  </si>
  <si>
    <t>보건소-10126</t>
  </si>
  <si>
    <t>보건소-10124</t>
  </si>
  <si>
    <t>보건소-10122</t>
  </si>
  <si>
    <t>보건소-10120</t>
  </si>
  <si>
    <t>보건소-10119</t>
  </si>
  <si>
    <t>보건소-10117</t>
  </si>
  <si>
    <t>보건소-10098</t>
  </si>
  <si>
    <t>보건소-10096</t>
  </si>
  <si>
    <t>보건소-10084</t>
  </si>
  <si>
    <t>보건소-10083</t>
  </si>
  <si>
    <t>보건소-10082</t>
  </si>
  <si>
    <t>보건소-10080</t>
  </si>
  <si>
    <t>보건소-10077</t>
  </si>
  <si>
    <t>보건소-10076</t>
  </si>
  <si>
    <t>보건소-10075</t>
  </si>
  <si>
    <t>보건소-10073</t>
  </si>
  <si>
    <t>보건소-10071</t>
  </si>
  <si>
    <t>보건소-10070</t>
  </si>
  <si>
    <t>보건소-10069</t>
  </si>
  <si>
    <t>보건소-10068</t>
  </si>
  <si>
    <t>보건소-10064</t>
  </si>
  <si>
    <t>보건소-10062</t>
  </si>
  <si>
    <t>보건소-10055</t>
  </si>
  <si>
    <t>보건소-10043</t>
  </si>
  <si>
    <t>보건소-10037</t>
  </si>
  <si>
    <t>보건소-10022</t>
  </si>
  <si>
    <t>보건소-10019</t>
  </si>
  <si>
    <t>보건소-10016</t>
  </si>
  <si>
    <t>보건소-10014</t>
  </si>
  <si>
    <t>보건소-10012</t>
  </si>
  <si>
    <t>보건소-10004</t>
  </si>
  <si>
    <t>보건소-10000</t>
  </si>
  <si>
    <t>보건소-9999</t>
  </si>
  <si>
    <t>보건소-9998</t>
  </si>
  <si>
    <t>보건소-9997</t>
  </si>
  <si>
    <t>보건소-9992</t>
  </si>
  <si>
    <t>보건소-9989</t>
  </si>
  <si>
    <t>보건소-9973</t>
  </si>
  <si>
    <t>보건소-9968</t>
  </si>
  <si>
    <t>보건소-9967</t>
  </si>
  <si>
    <t>보건소-9966</t>
  </si>
  <si>
    <t>보건소-9954</t>
  </si>
  <si>
    <t>보건소-9933</t>
  </si>
  <si>
    <t>보건소-9917</t>
  </si>
  <si>
    <t>보건소-9914</t>
  </si>
  <si>
    <t>보건소-9913</t>
  </si>
  <si>
    <t>보건소-9912</t>
  </si>
  <si>
    <t>보건소-9909</t>
  </si>
  <si>
    <t>보건소-9907</t>
  </si>
  <si>
    <t>보건소-9903</t>
  </si>
  <si>
    <t>보건소-9900</t>
  </si>
  <si>
    <t>보건소-9883</t>
  </si>
  <si>
    <t>보건소-9870</t>
  </si>
  <si>
    <t>보건소-9868</t>
  </si>
  <si>
    <t>보건소-9867</t>
  </si>
  <si>
    <t>보건소-9866</t>
  </si>
  <si>
    <t>보건소-9865</t>
  </si>
  <si>
    <t>보건소-9864</t>
  </si>
  <si>
    <t>보건소-9863</t>
  </si>
  <si>
    <t>보건소-9861</t>
  </si>
  <si>
    <t>보건소-9860</t>
  </si>
  <si>
    <t>보건소-9857</t>
  </si>
  <si>
    <t>보건소-9856</t>
  </si>
  <si>
    <t>보건소-9855</t>
  </si>
  <si>
    <t>보건소-9846</t>
  </si>
  <si>
    <t>보건소-9830</t>
  </si>
  <si>
    <t>보건소-9828</t>
  </si>
  <si>
    <t>보건소-9826</t>
  </si>
  <si>
    <t>보건소-9819</t>
  </si>
  <si>
    <t>보건소-9817</t>
  </si>
  <si>
    <t>보건소-9814</t>
  </si>
  <si>
    <t>보건소-9813</t>
  </si>
  <si>
    <t>보건소-9812</t>
  </si>
  <si>
    <t>보건소-9810</t>
  </si>
  <si>
    <t>보건소-9807</t>
  </si>
  <si>
    <t>보건소-9806</t>
  </si>
  <si>
    <t>보건소-9803</t>
  </si>
  <si>
    <t>보건소-9777</t>
  </si>
  <si>
    <t>보건소-9770</t>
  </si>
  <si>
    <t>보건소-9767</t>
  </si>
  <si>
    <t>보건소-9728</t>
  </si>
  <si>
    <t>보건소-9754</t>
  </si>
  <si>
    <t>보건소-9753</t>
  </si>
  <si>
    <t>보건소-9739</t>
  </si>
  <si>
    <t>보건소-9737</t>
  </si>
  <si>
    <t>보건소-9736</t>
  </si>
  <si>
    <t>보건소-9735</t>
  </si>
  <si>
    <t>보건소-9726</t>
  </si>
  <si>
    <t>보건소-9721</t>
  </si>
  <si>
    <t>보건소-9717</t>
  </si>
  <si>
    <t>보건소-9716</t>
  </si>
  <si>
    <t>보건소-9713</t>
  </si>
  <si>
    <t>보건소-9712</t>
  </si>
  <si>
    <t>보건소-9710</t>
  </si>
  <si>
    <t>보건소-9709</t>
  </si>
  <si>
    <t>보건소-9687</t>
  </si>
  <si>
    <t>보건소-9672</t>
  </si>
  <si>
    <t>보건소-9669</t>
  </si>
  <si>
    <t>보건소-9665</t>
  </si>
  <si>
    <t>보건소-9662</t>
  </si>
  <si>
    <t>보건소-9661</t>
  </si>
  <si>
    <t>보건소-9658</t>
  </si>
  <si>
    <t>보건소-9655</t>
  </si>
  <si>
    <t>보건소-9653</t>
  </si>
  <si>
    <t>보건소-9651</t>
  </si>
  <si>
    <t>보건소-9650</t>
  </si>
  <si>
    <t>보건소-9649</t>
  </si>
  <si>
    <t>보건소-9646</t>
  </si>
  <si>
    <t>보건소-9643</t>
  </si>
  <si>
    <t>보건소-9630</t>
  </si>
  <si>
    <t>보건소-9628</t>
  </si>
  <si>
    <t>보건소-9625</t>
  </si>
  <si>
    <t>보건소-9620</t>
  </si>
  <si>
    <t>보건소-9618</t>
  </si>
  <si>
    <t>보건소-9613</t>
  </si>
  <si>
    <t>보건소-9612</t>
  </si>
  <si>
    <t>보건소-9602</t>
  </si>
  <si>
    <t>보건소-9598</t>
  </si>
  <si>
    <t>보건소-9592</t>
  </si>
  <si>
    <t>보건소-9585</t>
  </si>
  <si>
    <t>보건소-9582</t>
  </si>
  <si>
    <t>보건소-9569</t>
  </si>
  <si>
    <t>보건소-9567</t>
  </si>
  <si>
    <t>보건소-9565</t>
  </si>
  <si>
    <t>보건소-9561</t>
  </si>
  <si>
    <t>보건소-9556</t>
  </si>
  <si>
    <t>보건소-9552</t>
  </si>
  <si>
    <t>보건소-9546</t>
  </si>
  <si>
    <t>보건소-9545</t>
  </si>
  <si>
    <t>보건소-9543</t>
  </si>
  <si>
    <t>보건소-9540</t>
  </si>
  <si>
    <t>보건소-9537</t>
  </si>
  <si>
    <t>보건소-9534</t>
  </si>
  <si>
    <t>보건소-9516</t>
  </si>
  <si>
    <t>보건소-9508</t>
  </si>
  <si>
    <t>보건소-9500</t>
  </si>
  <si>
    <t>보건소-9490</t>
  </si>
  <si>
    <t>보건소-9489</t>
  </si>
  <si>
    <t>보건소-9488</t>
  </si>
  <si>
    <t>보건소-9486</t>
  </si>
  <si>
    <t>보건소-9484</t>
  </si>
  <si>
    <t>보건소-9483</t>
  </si>
  <si>
    <t>보건소-9481</t>
  </si>
  <si>
    <t>보건소-9480</t>
  </si>
  <si>
    <t>보건소-9479</t>
  </si>
  <si>
    <t>보건소-9478</t>
  </si>
  <si>
    <t>보건소-9476</t>
  </si>
  <si>
    <t>보건소-9475</t>
  </si>
  <si>
    <t>보건소-9472</t>
  </si>
  <si>
    <t>보건소-9470</t>
  </si>
  <si>
    <t>보건소-9456</t>
  </si>
  <si>
    <t>보건소-9449</t>
  </si>
  <si>
    <t>보건소-9448</t>
  </si>
  <si>
    <t>보건소-9446</t>
  </si>
  <si>
    <t>보건소-9437</t>
  </si>
  <si>
    <t>보건소-9435</t>
  </si>
  <si>
    <t>보건소-9434</t>
  </si>
  <si>
    <t>보건소-9433</t>
  </si>
  <si>
    <t>보건소-9428</t>
  </si>
  <si>
    <t>보건소-9426</t>
  </si>
  <si>
    <t>보건소-9424</t>
  </si>
  <si>
    <t>보건소-9399</t>
  </si>
  <si>
    <t>보건소-9398</t>
  </si>
  <si>
    <t>보건소-9388</t>
  </si>
  <si>
    <t>보건소-9386</t>
  </si>
  <si>
    <t>보건소-9382</t>
  </si>
  <si>
    <t>보건소-9365</t>
  </si>
  <si>
    <t>보건소-9364</t>
  </si>
  <si>
    <t>보건소-9361</t>
  </si>
  <si>
    <t>보건소-9358</t>
  </si>
  <si>
    <t>보건소-9356</t>
  </si>
  <si>
    <t>보건소-9355</t>
  </si>
  <si>
    <t>보건소-9354</t>
  </si>
  <si>
    <t>보건소-9353</t>
  </si>
  <si>
    <t>보건소-9352</t>
  </si>
  <si>
    <t>보건소-9351</t>
  </si>
  <si>
    <t>보건소-9348</t>
  </si>
  <si>
    <t>보건소-9344</t>
  </si>
  <si>
    <t>보건소-9342</t>
  </si>
  <si>
    <t>보건소-9331</t>
  </si>
  <si>
    <t>보건소-9324</t>
  </si>
  <si>
    <t>보건소-9321</t>
  </si>
  <si>
    <t>보건소-9319</t>
  </si>
  <si>
    <t>보건소-9317</t>
  </si>
  <si>
    <t>보건소-9316</t>
  </si>
  <si>
    <t>보건소-9314</t>
  </si>
  <si>
    <t>보건소-9310</t>
  </si>
  <si>
    <t>보건소-9308</t>
  </si>
  <si>
    <t>보건소-9307</t>
  </si>
  <si>
    <t>보건소-9305</t>
  </si>
  <si>
    <t>보건소-9304</t>
  </si>
  <si>
    <t>보건소-9303</t>
  </si>
  <si>
    <t>보건소-9300</t>
  </si>
  <si>
    <t>보건소-9299</t>
  </si>
  <si>
    <t>보건소-9295</t>
  </si>
  <si>
    <t>보건소-9288</t>
  </si>
  <si>
    <t>보건소-9280</t>
  </si>
  <si>
    <t>보건소-9272</t>
  </si>
  <si>
    <t>보건소-9270</t>
  </si>
  <si>
    <t>보건소-9269</t>
  </si>
  <si>
    <t>보건소-9264</t>
  </si>
  <si>
    <t>보건소-9262</t>
  </si>
  <si>
    <t>보건소-9260</t>
  </si>
  <si>
    <t>보건소-9256</t>
  </si>
  <si>
    <t>보건소-9254</t>
  </si>
  <si>
    <t>보건소-9227</t>
  </si>
  <si>
    <t>보건소-9225</t>
  </si>
  <si>
    <t>보건소-9224</t>
  </si>
  <si>
    <t>보건소-9221</t>
  </si>
  <si>
    <t>보건소-9219</t>
  </si>
  <si>
    <t>보건소-9216</t>
  </si>
  <si>
    <t>보건소-9215</t>
  </si>
  <si>
    <t>보건소-9213</t>
  </si>
  <si>
    <t>보건소-9210</t>
  </si>
  <si>
    <t>보건소-9201</t>
  </si>
  <si>
    <t>보건소-9200</t>
  </si>
  <si>
    <t>보건소-9187</t>
  </si>
  <si>
    <t>보건소-9178</t>
  </si>
  <si>
    <t>보건소-9175</t>
  </si>
  <si>
    <t>보건소-9173</t>
  </si>
  <si>
    <t>보건소-9172</t>
  </si>
  <si>
    <t>보건소-9169</t>
  </si>
  <si>
    <t>보건소-9168</t>
  </si>
  <si>
    <t>보건소-9166</t>
  </si>
  <si>
    <t>보건소-9164</t>
  </si>
  <si>
    <t>보건소-9163</t>
  </si>
  <si>
    <t>보건소-9162</t>
  </si>
  <si>
    <t>보건소-9158</t>
  </si>
  <si>
    <t>보건소-9151</t>
  </si>
  <si>
    <t>보건소-9147</t>
  </si>
  <si>
    <t>보건소-9146</t>
  </si>
  <si>
    <t>보건소-9143</t>
  </si>
  <si>
    <t>보건소-9138</t>
  </si>
  <si>
    <t>보건소-9123</t>
  </si>
  <si>
    <t>보건소-9122</t>
  </si>
  <si>
    <t>보건소-9119</t>
  </si>
  <si>
    <t>보건소-9103</t>
  </si>
  <si>
    <t>보건소-9101</t>
  </si>
  <si>
    <t>보건소-9096</t>
  </si>
  <si>
    <t>보건소-9083</t>
  </si>
  <si>
    <t>보건소-9081</t>
  </si>
  <si>
    <t>보건소-9078</t>
  </si>
  <si>
    <t>보건소-9076</t>
  </si>
  <si>
    <t>보건소-9059</t>
  </si>
  <si>
    <t>보건소-9051</t>
  </si>
  <si>
    <t>보건소-9049</t>
  </si>
  <si>
    <t>보건소-9040</t>
  </si>
  <si>
    <t>보건소-9038</t>
  </si>
  <si>
    <t>보건소-9031</t>
  </si>
  <si>
    <t>보건소-9028</t>
  </si>
  <si>
    <t>보건소-9027</t>
  </si>
  <si>
    <t>보건소-9024</t>
  </si>
  <si>
    <t>보건소-8997</t>
  </si>
  <si>
    <t>보건소-8994</t>
  </si>
  <si>
    <t>보건소-8992</t>
  </si>
  <si>
    <t>보건소-8985</t>
  </si>
  <si>
    <t>보건소-8983</t>
  </si>
  <si>
    <t>보건소-8975</t>
  </si>
  <si>
    <t>보건소-8974</t>
  </si>
  <si>
    <t>보건소-8969</t>
  </si>
  <si>
    <t>보건소-8968</t>
  </si>
  <si>
    <t>보건소-8960</t>
  </si>
  <si>
    <t>보건소-8943</t>
  </si>
  <si>
    <t>보건소-8942</t>
  </si>
  <si>
    <t>보건소-8941</t>
  </si>
  <si>
    <t>보건소-8938</t>
  </si>
  <si>
    <t>보건소-8937</t>
  </si>
  <si>
    <t>보건소-8934</t>
  </si>
  <si>
    <t>보건소-8933</t>
  </si>
  <si>
    <t>보건소-8929</t>
  </si>
  <si>
    <t>보건소-8924</t>
  </si>
  <si>
    <t>보건소-8915</t>
  </si>
  <si>
    <t>보건소-8901</t>
  </si>
  <si>
    <t>보건소-8897</t>
  </si>
  <si>
    <t>보건소-8888</t>
  </si>
  <si>
    <t>보건소-8883</t>
  </si>
  <si>
    <t>보건소-8882</t>
  </si>
  <si>
    <t>보건소-8878</t>
  </si>
  <si>
    <t>보건소-8876</t>
  </si>
  <si>
    <t>보건소-8875</t>
  </si>
  <si>
    <t>보건소-8874</t>
  </si>
  <si>
    <t>보건소-8871</t>
  </si>
  <si>
    <t>보건소-8869</t>
  </si>
  <si>
    <t>보건소-8868</t>
  </si>
  <si>
    <t>보건소-8866</t>
  </si>
  <si>
    <t>보건소-8864</t>
  </si>
  <si>
    <t>보건소-8863</t>
  </si>
  <si>
    <t>보건소-8859</t>
  </si>
  <si>
    <t>보건소-8858</t>
  </si>
  <si>
    <t>보건소-8853</t>
  </si>
  <si>
    <t>보건소-8842</t>
  </si>
  <si>
    <t>보건소-8841</t>
  </si>
  <si>
    <t>보건소-8839</t>
  </si>
  <si>
    <t>보건소-8834</t>
  </si>
  <si>
    <t>보건소-8832</t>
  </si>
  <si>
    <t>보건소-8831</t>
  </si>
  <si>
    <t>보건소-8830</t>
  </si>
  <si>
    <t>보건소-8824</t>
  </si>
  <si>
    <t>보건소-8802</t>
  </si>
  <si>
    <t>보건소-8801</t>
  </si>
  <si>
    <t>보건소-8800</t>
  </si>
  <si>
    <t>보건소-8797</t>
  </si>
  <si>
    <t>보건소-8776</t>
  </si>
  <si>
    <t>보건소-8758</t>
  </si>
  <si>
    <t>보건소-8750</t>
  </si>
  <si>
    <t>보건소-8749</t>
  </si>
  <si>
    <t>보건소-8747</t>
  </si>
  <si>
    <t>보건소-8745</t>
  </si>
  <si>
    <t>보건소-8744</t>
  </si>
  <si>
    <t>보건소-8739</t>
  </si>
  <si>
    <t>보건소-8735</t>
  </si>
  <si>
    <t>보건정보시스템 운영비 지급</t>
  </si>
  <si>
    <t>보건소-14763</t>
  </si>
  <si>
    <t>보건소-12856</t>
  </si>
  <si>
    <t>감사원 사회복지감사국 제2과 자료 제출</t>
  </si>
  <si>
    <t>보건소-12512</t>
  </si>
  <si>
    <t>보건소-12354</t>
  </si>
  <si>
    <t>보건소-11430</t>
  </si>
  <si>
    <t>보건정보시스템 설치</t>
  </si>
  <si>
    <t>보건소-11064</t>
  </si>
  <si>
    <t>2005년 1월중 무료이동진료반 운영일정 통보</t>
  </si>
  <si>
    <t>보건소-15307</t>
  </si>
  <si>
    <t>군무료이동진료 결과보고</t>
  </si>
  <si>
    <t>보건소-15067</t>
  </si>
  <si>
    <t>보건소-14503</t>
  </si>
  <si>
    <t>보건소-13893</t>
  </si>
  <si>
    <t>2004년 12월중 무료 이동진료 계획</t>
  </si>
  <si>
    <t>보건소-13559</t>
  </si>
  <si>
    <t>보건소-13320</t>
  </si>
  <si>
    <t>보건소-13308</t>
  </si>
  <si>
    <t>2004년 11월중 무료이동진료반 운영일정 통보</t>
  </si>
  <si>
    <t>보건소-12447</t>
  </si>
  <si>
    <t>보건소-12331</t>
  </si>
  <si>
    <t>보건소-11684</t>
  </si>
  <si>
    <t>보건소-11378</t>
  </si>
  <si>
    <t>2004년 가평군보건소 10월 무료이동 진료 일정 통보</t>
  </si>
  <si>
    <t>보건소-11337</t>
  </si>
  <si>
    <t>보건소-11170</t>
  </si>
  <si>
    <t>2004년 10월중 무료이동진료반 운영일정 통보</t>
  </si>
  <si>
    <t>보건소-10849</t>
  </si>
  <si>
    <t>무료 이동진료 결과보고</t>
  </si>
  <si>
    <t>보건소-10789</t>
  </si>
  <si>
    <t>보건소-10558</t>
  </si>
  <si>
    <t>2004년 가평군보건소 9월 무료이동 진료 일정 통보</t>
  </si>
  <si>
    <t>보건소-10060</t>
  </si>
  <si>
    <t>보건소-10053</t>
  </si>
  <si>
    <t>보건소-9995</t>
  </si>
  <si>
    <t>보건소-9959</t>
  </si>
  <si>
    <t>2004년 9월중 무료이동진료반 운영일정 통보</t>
  </si>
  <si>
    <t>보건소-9751</t>
  </si>
  <si>
    <t>도무료이동진료 결과보고</t>
  </si>
  <si>
    <t>보건소-9642</t>
  </si>
  <si>
    <t>보건소-9320</t>
  </si>
  <si>
    <t>2004년 가평군보건소 8월 무료이동 진료 일정 통보</t>
  </si>
  <si>
    <t>보건소-9100</t>
  </si>
  <si>
    <t>2004년 8월중 무료이동진료반 운영일정 통보</t>
  </si>
  <si>
    <t>보건소-8419</t>
  </si>
  <si>
    <t>2005년도 농어촌의료서비스개선사업 추진일정 통보</t>
  </si>
  <si>
    <t>보건소-15209</t>
  </si>
  <si>
    <t>2005년도 농어촌의료서비스개선사업 지침 교육 개최 통보</t>
  </si>
  <si>
    <t>보건소-14647</t>
  </si>
  <si>
    <t>보건소-14523</t>
  </si>
  <si>
    <t>보건복지위원회 김춘진 의원 요구자료 제출</t>
  </si>
  <si>
    <t>보건소-12584</t>
  </si>
  <si>
    <t>보건소-12450</t>
  </si>
  <si>
    <t>농어촌의료서비스개선사업 대상 보건기관 시설현황 조사 (수정분)</t>
  </si>
  <si>
    <t>보건소-11907</t>
  </si>
  <si>
    <t>농어촌의료서비스개선사업 대상 보건기관 시설현황 조사 제출</t>
  </si>
  <si>
    <t>보건소-11821</t>
  </si>
  <si>
    <t>농어촌의료서비스개선사업 대상 보건기관 시설현황 조사</t>
  </si>
  <si>
    <t>보건소-11676</t>
  </si>
  <si>
    <t>'05년도 농어촌의료서비스개선사업 관련 의견 조회</t>
  </si>
  <si>
    <t>보건소-10988</t>
  </si>
  <si>
    <t>2005년도 보건진료소 예산 승인</t>
  </si>
  <si>
    <t>보건소-15330</t>
  </si>
  <si>
    <t>2005년도 보건진료소 세입세출 예산서 제출</t>
  </si>
  <si>
    <t>보건소-14161</t>
  </si>
  <si>
    <t>2004년 제2회 추가경정예산 승인</t>
  </si>
  <si>
    <t>보건소-13355</t>
  </si>
  <si>
    <t>2004년 제2회 추가경정 예산 편성</t>
  </si>
  <si>
    <t>보건소-12620</t>
  </si>
  <si>
    <t>2004년도 하반기 보건진료소 운영 지급</t>
  </si>
  <si>
    <t>보건소-12610</t>
  </si>
  <si>
    <t>2004년 11월분 70세이상 약제비중 본인부담금 지출</t>
  </si>
  <si>
    <t>보건소-15065</t>
  </si>
  <si>
    <t>2004년 6월분 70세이상 노인약제비 지급</t>
  </si>
  <si>
    <t>보건소-8757</t>
  </si>
  <si>
    <t>2004년 6월분 70세이상 노인진료비 지급</t>
  </si>
  <si>
    <t>보건소-8854</t>
  </si>
  <si>
    <t>7월 70세이상 약제비중 본인부담금 지급에 따른 삭감 통보</t>
  </si>
  <si>
    <t>보건소-10952</t>
  </si>
  <si>
    <t>2004년 7월분 70세이상 노인약제비 지급</t>
  </si>
  <si>
    <t>보건소-10953</t>
  </si>
  <si>
    <t>2004년 7월분 70세이상 노인진료비 지급</t>
  </si>
  <si>
    <t>보건소-11270</t>
  </si>
  <si>
    <t>2004년 8월분 70세이상 약제비중 본인부담금 지출</t>
  </si>
  <si>
    <t>보건소-11837</t>
  </si>
  <si>
    <t>04년 11월분 의과 진료비 청구</t>
  </si>
  <si>
    <t>보건소-14743</t>
  </si>
  <si>
    <t>보건소-14531</t>
  </si>
  <si>
    <t>보건소-13592</t>
  </si>
  <si>
    <t>04년 10월분 의과 진료비 청구</t>
  </si>
  <si>
    <t>보건소-13056</t>
  </si>
  <si>
    <t>04년 9월분 의과 진료비 청구</t>
  </si>
  <si>
    <t>보건소-11931</t>
  </si>
  <si>
    <t>04년 8월분 의과 진료비 청구</t>
  </si>
  <si>
    <t>보건소-10520</t>
  </si>
  <si>
    <t>04년 7월분 의과 진료비 청구</t>
  </si>
  <si>
    <t>보건소-9529</t>
  </si>
  <si>
    <t>2004년 11월 및 12월분 70세이상 진료비중 본인부담금 지출</t>
  </si>
  <si>
    <t>보건소-15256</t>
  </si>
  <si>
    <t>11월 70세이상 약제비중 본인부담금 지원에 따른 삭감 통보</t>
  </si>
  <si>
    <t>보건소-15073</t>
  </si>
  <si>
    <t>70세이상 약제비중 본인부담금 지급에 따른 삭감 통보</t>
  </si>
  <si>
    <t>보건소-8756</t>
  </si>
  <si>
    <t>보건소-14555</t>
  </si>
  <si>
    <t>2004년 10월분 70세이상 진료비중 본인부담금 지출</t>
  </si>
  <si>
    <t>보건소-14071</t>
  </si>
  <si>
    <t>2004년 10월분 70세이상 약제비중 본인부담금 지출</t>
  </si>
  <si>
    <t>보건소-13629</t>
  </si>
  <si>
    <t>9월 70세이상 진료비중 본인부담금 지원에 따른 삭감 통보</t>
  </si>
  <si>
    <t>보건소-13006</t>
  </si>
  <si>
    <t>2004년 9월분 70세이상 진료비중 본인부담금 지출</t>
  </si>
  <si>
    <t>보건소-12984</t>
  </si>
  <si>
    <t>2004년 9월분 70세이상 약제비중 본인부담금 지출</t>
  </si>
  <si>
    <t>보건소-12222</t>
  </si>
  <si>
    <t>9월 70세이상 약제비중 본인부담금 지원에 따른 삭감 통보</t>
  </si>
  <si>
    <t>보건소-12219</t>
  </si>
  <si>
    <t>2004년 8월분 70세이상 진료비중 본인부담금 지출</t>
  </si>
  <si>
    <t>보건소-11853</t>
  </si>
  <si>
    <t>8월 70세이상 약제비중 본인부담금 지원에 따른 삭감 통보</t>
  </si>
  <si>
    <t>보건소-11852</t>
  </si>
  <si>
    <t>보건소-15337</t>
  </si>
  <si>
    <t>보건소-15365</t>
  </si>
  <si>
    <t>2005년 농어촌의료서비스개선사업계획서 제출</t>
  </si>
  <si>
    <t>보건소-15339</t>
  </si>
  <si>
    <t>보건소-14974</t>
  </si>
  <si>
    <t>보건소-15340</t>
  </si>
  <si>
    <t>보건소-15338</t>
  </si>
  <si>
    <t>구강보건학술강연회 개최 통보</t>
  </si>
  <si>
    <t>보건소-15341</t>
  </si>
  <si>
    <t>경기도 가평군 가평읍</t>
  </si>
  <si>
    <t>이충주</t>
  </si>
  <si>
    <t>가평읍-11432</t>
  </si>
  <si>
    <t>김문희</t>
  </si>
  <si>
    <t>가평읍-8379</t>
  </si>
  <si>
    <t>이선희</t>
  </si>
  <si>
    <t>가평읍-12594</t>
  </si>
  <si>
    <t>가평읍-8386</t>
  </si>
  <si>
    <t>가평읍-8447</t>
  </si>
  <si>
    <t>가평읍-8455</t>
  </si>
  <si>
    <t>가평읍-8710</t>
  </si>
  <si>
    <t>가평읍-11416</t>
  </si>
  <si>
    <t>정선영</t>
  </si>
  <si>
    <t>가평읍-13998</t>
  </si>
  <si>
    <t>가평읍-10623</t>
  </si>
  <si>
    <t>가평읍-10165</t>
  </si>
  <si>
    <t>가평읍-10164</t>
  </si>
  <si>
    <t>가평읍-10107</t>
  </si>
  <si>
    <t>가평읍-9452</t>
  </si>
  <si>
    <t>가평읍-9409</t>
  </si>
  <si>
    <t>가평읍-9269</t>
  </si>
  <si>
    <t>사망자 인감 직권말소</t>
  </si>
  <si>
    <t>가평읍-13932</t>
  </si>
  <si>
    <t>김설아</t>
  </si>
  <si>
    <t>가평읍-11067</t>
  </si>
  <si>
    <t>가평읍-10661</t>
  </si>
  <si>
    <t>가평읍-10660</t>
  </si>
  <si>
    <t>가평읍-10664</t>
  </si>
  <si>
    <t>가평읍-9267</t>
  </si>
  <si>
    <t>가평읍-8980</t>
  </si>
  <si>
    <t>가평읍-8890</t>
  </si>
  <si>
    <t>가평읍-13629</t>
  </si>
  <si>
    <t>가평읍-13621</t>
  </si>
  <si>
    <t>가평읍-13537</t>
  </si>
  <si>
    <t>가평읍-13270</t>
  </si>
  <si>
    <t>가평읍-13269</t>
  </si>
  <si>
    <t>가평읍-13000</t>
  </si>
  <si>
    <t>가평읍-12936</t>
  </si>
  <si>
    <t>가평읍-12935</t>
  </si>
  <si>
    <t>가평읍-12824</t>
  </si>
  <si>
    <t>가평읍-12582</t>
  </si>
  <si>
    <t>가평읍-12581</t>
  </si>
  <si>
    <t>가평읍-12480</t>
  </si>
  <si>
    <t>가평읍-12154</t>
  </si>
  <si>
    <t>가평읍-11373</t>
  </si>
  <si>
    <t>가평읍-13619</t>
  </si>
  <si>
    <t>가평읍-13616</t>
  </si>
  <si>
    <t>가평읍-13762</t>
  </si>
  <si>
    <t>가평읍-11415</t>
  </si>
  <si>
    <t>박윤선</t>
  </si>
  <si>
    <t>송재복씨 건축물대장말소신청 현지확인</t>
  </si>
  <si>
    <t>가평읍-8974</t>
  </si>
  <si>
    <t>박응선씨 건축물대장말소신청 현지확인</t>
  </si>
  <si>
    <t>가평읍-8973</t>
  </si>
  <si>
    <t>건축물대장말소신청에 대한 회신</t>
  </si>
  <si>
    <t>가평읍-8632</t>
  </si>
  <si>
    <t>건축물철거신고수리통보</t>
  </si>
  <si>
    <t>가평읍-8625</t>
  </si>
  <si>
    <t>추운천씨 건축물대장말소신청에 대한 현지확인</t>
  </si>
  <si>
    <t>가평읍-8622</t>
  </si>
  <si>
    <t>김갑신건축물철거신고현지확인</t>
  </si>
  <si>
    <t>가평읍-8612</t>
  </si>
  <si>
    <t>건축물부존재증명원 발급</t>
  </si>
  <si>
    <t>가평읍-8499</t>
  </si>
  <si>
    <t>여객자동차운송사업계획변경에 따른 의견제출</t>
  </si>
  <si>
    <t>가평읍-14006</t>
  </si>
  <si>
    <t>조상희</t>
  </si>
  <si>
    <t>여객자동차운송사업계획변경에 따른 의견조회</t>
  </si>
  <si>
    <t>가평읍-13507</t>
  </si>
  <si>
    <t>2005년도 버스승차대기소 설치대상지 조사제출</t>
  </si>
  <si>
    <t>가평읍-13048</t>
  </si>
  <si>
    <t>가평읍-12623</t>
  </si>
  <si>
    <t>자동차책임보험 가입(갱신)홍보</t>
  </si>
  <si>
    <t>가평읍-12108</t>
  </si>
  <si>
    <t>2005년도 버스승차대기소 설치대상지 조사</t>
  </si>
  <si>
    <t>가평읍-12119</t>
  </si>
  <si>
    <t>선로보수에 따른 주민안내 철저</t>
  </si>
  <si>
    <t>가평읍-11945</t>
  </si>
  <si>
    <t>2005년도 교통안전시설 설치대상지 조사제출</t>
  </si>
  <si>
    <t>가평읍-11738</t>
  </si>
  <si>
    <t>시내버스요금 변경신고사항 알림</t>
  </si>
  <si>
    <t>가평읍-11533</t>
  </si>
  <si>
    <t>가평읍-11012</t>
  </si>
  <si>
    <t>「가평읍시가지 경유 시내버스 운행」에 따른 주민 홍보</t>
  </si>
  <si>
    <t>가평읍-11011</t>
  </si>
  <si>
    <t>2005년도 교통안전시설 설치대상지 조사보고</t>
  </si>
  <si>
    <t>가평읍-10832</t>
  </si>
  <si>
    <t>2004년도 추석연휴 특별수송 현지지도반 편성제출</t>
  </si>
  <si>
    <t>가평읍-9874</t>
  </si>
  <si>
    <t>2004년도 추석연휴 특별수송대책  알림</t>
  </si>
  <si>
    <t>가평읍-9567</t>
  </si>
  <si>
    <t>방치차량 발생보고</t>
  </si>
  <si>
    <t>가평읍-9371</t>
  </si>
  <si>
    <t>가평읍-8747</t>
  </si>
  <si>
    <t>가로등설치건의에 대한 회신</t>
  </si>
  <si>
    <t>가평읍-8490</t>
  </si>
  <si>
    <t>어린이보호구역정비공사 명예감독관제출</t>
  </si>
  <si>
    <t>가평읍-8431</t>
  </si>
  <si>
    <t>도시계획도로개설건의에 대한 회신</t>
  </si>
  <si>
    <t>가평읍-8416</t>
  </si>
  <si>
    <t>마을회관지붕보수공사건의에 대한 회신</t>
  </si>
  <si>
    <t>가평읍-8415</t>
  </si>
  <si>
    <t>가평읍 소규모시설보수공사건의</t>
  </si>
  <si>
    <t>가평읍-8414</t>
  </si>
  <si>
    <t>어린이 보호구역 정비공사 명예감독관 선정제출</t>
  </si>
  <si>
    <t>가평읍-8396</t>
  </si>
  <si>
    <t>가평읍-14086</t>
  </si>
  <si>
    <t>가평읍-14030</t>
  </si>
  <si>
    <t>건축물대장말소의뢰(민신기-라동)</t>
  </si>
  <si>
    <t>가평읍-12544</t>
  </si>
  <si>
    <t>가평읍-12541</t>
  </si>
  <si>
    <t>건축물대장말소의뢰(민신기-나동)</t>
  </si>
  <si>
    <t>가평읍-12538</t>
  </si>
  <si>
    <t>건축물대장말소의뢰(민신기-다동)</t>
  </si>
  <si>
    <t>가평읍-12537</t>
  </si>
  <si>
    <t>가평읍-12520</t>
  </si>
  <si>
    <t>건축물대장말소의뢰</t>
  </si>
  <si>
    <t>가평읍-12463</t>
  </si>
  <si>
    <t>가평읍-12461</t>
  </si>
  <si>
    <t>가평읍-12447</t>
  </si>
  <si>
    <t>건축물대장말소의뢰(가평농협)</t>
  </si>
  <si>
    <t>가평읍-11892</t>
  </si>
  <si>
    <t>가평읍-11866</t>
  </si>
  <si>
    <t>가평읍-11865</t>
  </si>
  <si>
    <t>가평읍-11857</t>
  </si>
  <si>
    <t>가평읍-11856</t>
  </si>
  <si>
    <t>가평읍-11764</t>
  </si>
  <si>
    <t>가평읍-11763</t>
  </si>
  <si>
    <t>가평읍-11742</t>
  </si>
  <si>
    <t>건축물부존재증명원발급</t>
  </si>
  <si>
    <t>가평읍-11674</t>
  </si>
  <si>
    <t>가평읍-11673</t>
  </si>
  <si>
    <t>가평읍-11672</t>
  </si>
  <si>
    <t>가평읍-11625</t>
  </si>
  <si>
    <t>가평읍-11624</t>
  </si>
  <si>
    <t>가평읍-11379</t>
  </si>
  <si>
    <t>가평읍-11378</t>
  </si>
  <si>
    <t>가평읍-11307</t>
  </si>
  <si>
    <t>가평읍-11306</t>
  </si>
  <si>
    <t>가평읍-10663</t>
  </si>
  <si>
    <t>가평읍-10662</t>
  </si>
  <si>
    <t>가평읍-10596</t>
  </si>
  <si>
    <t>가평읍-10336</t>
  </si>
  <si>
    <t>가평읍-10237</t>
  </si>
  <si>
    <t>건축물대장말소현지확인</t>
  </si>
  <si>
    <t>가평읍-10199</t>
  </si>
  <si>
    <t>가평읍-10109</t>
  </si>
  <si>
    <t>가평읍-9713</t>
  </si>
  <si>
    <t>김동명건축물대장말소현지확인</t>
  </si>
  <si>
    <t>가평읍-9638</t>
  </si>
  <si>
    <t>측량표지현황조사 진행사항 제출</t>
  </si>
  <si>
    <t>가평읍-11150</t>
  </si>
  <si>
    <t>측량표지 현황조사 철저 및 진행사항 파악 제출</t>
  </si>
  <si>
    <t>가평읍-11044</t>
  </si>
  <si>
    <t>건설업등록증.등록수첩 자진반납 수리통보</t>
  </si>
  <si>
    <t>가평읍-11004</t>
  </si>
  <si>
    <t>2005년도 골재소요량파악제출</t>
  </si>
  <si>
    <t>가평읍-10983</t>
  </si>
  <si>
    <t>가평읍-10955</t>
  </si>
  <si>
    <t>가평읍-9634</t>
  </si>
  <si>
    <t>가평읍-9524</t>
  </si>
  <si>
    <t>가평읍-14149</t>
  </si>
  <si>
    <t>2004년 트렉터부착제설기 운영비(변경) 재배정</t>
  </si>
  <si>
    <t>가평읍-13677</t>
  </si>
  <si>
    <t>가평읍-13676</t>
  </si>
  <si>
    <t>이륜차 및 건설기계 책임보험 미(지연)가입 자료 통보</t>
  </si>
  <si>
    <t>가평읍-13606</t>
  </si>
  <si>
    <t>상수도단수에 따른 홍보</t>
  </si>
  <si>
    <t>가평읍-13535</t>
  </si>
  <si>
    <t>제설장비 출고및 교육계획통보</t>
  </si>
  <si>
    <t>가평읍-13014</t>
  </si>
  <si>
    <t>차량통행제한 및 상수도단수에 따른 홍보 및 협조</t>
  </si>
  <si>
    <t>가평읍-13018</t>
  </si>
  <si>
    <t>가평읍-12950</t>
  </si>
  <si>
    <t>건설업등록에 따른 결격사유 조회</t>
  </si>
  <si>
    <t>가평읍-12951</t>
  </si>
  <si>
    <t>가평읍-12954</t>
  </si>
  <si>
    <t>2004 3/4분기 간이 급수시설 수질검사 결과 통보</t>
  </si>
  <si>
    <t>가평읍-11218</t>
  </si>
  <si>
    <t>지하수사용가구에대한 수질검사 시행 계획 통보</t>
  </si>
  <si>
    <t>가평읍-10980</t>
  </si>
  <si>
    <t>이화리 소하천석축및배수로공사중지 해제</t>
  </si>
  <si>
    <t>가평읍-10538</t>
  </si>
  <si>
    <t>도로반사경설치건의</t>
  </si>
  <si>
    <t>가평읍-10467</t>
  </si>
  <si>
    <t>2004년도 하반기소규모주민숙원사업 추진</t>
  </si>
  <si>
    <t>가평읍-10342</t>
  </si>
  <si>
    <t>가평읍-10308</t>
  </si>
  <si>
    <t>간이상수도 소독약 배부 계획 통보</t>
  </si>
  <si>
    <t>가평읍-10307</t>
  </si>
  <si>
    <t>건축물부존재확인신청에 대한 현지 확인</t>
  </si>
  <si>
    <t>가평읍-10110</t>
  </si>
  <si>
    <t>발전소주변지역지원대상사업 주민복지융자금 추가선정제출</t>
  </si>
  <si>
    <t>가평읍-9961</t>
  </si>
  <si>
    <t>가평읍-9888</t>
  </si>
  <si>
    <t>가평읍-9887</t>
  </si>
  <si>
    <t>경반리 풀무고개 도로보수공사</t>
  </si>
  <si>
    <t>가평읍-9749</t>
  </si>
  <si>
    <t>통합상수도  정수공급계획 통보</t>
  </si>
  <si>
    <t>가평읍-9441</t>
  </si>
  <si>
    <t>가로등설치건의</t>
  </si>
  <si>
    <t>가평읍-9368</t>
  </si>
  <si>
    <t>2004년 3/4분기 간이상수도 수질검사 계획 변경 통보</t>
  </si>
  <si>
    <t>가평읍-9307</t>
  </si>
  <si>
    <t>가평읍-9257</t>
  </si>
  <si>
    <t>마장2리 공사건의에 대한 회신</t>
  </si>
  <si>
    <t>가평읍-9250</t>
  </si>
  <si>
    <t>마장2리 공사건의서에 대한 현지조사</t>
  </si>
  <si>
    <t>가평읍-9239</t>
  </si>
  <si>
    <t>가평읍-9148</t>
  </si>
  <si>
    <t>가평읍-9157</t>
  </si>
  <si>
    <t>가평읍-9154</t>
  </si>
  <si>
    <t>달전2리 대원상회앞 도로포장건의회신</t>
  </si>
  <si>
    <t>가평읍-9162</t>
  </si>
  <si>
    <t>경계측량 협조에 대한 회신</t>
  </si>
  <si>
    <t>가평읍-9100</t>
  </si>
  <si>
    <t>읍내리 가평천 고수부지 활용계획</t>
  </si>
  <si>
    <t>가평읍-8957</t>
  </si>
  <si>
    <t>가평읍-8863</t>
  </si>
  <si>
    <t>가평읍-8757</t>
  </si>
  <si>
    <t>소규모시설공사 건의에 대한 회신</t>
  </si>
  <si>
    <t>가평읍-8759</t>
  </si>
  <si>
    <t>가평읍-8718</t>
  </si>
  <si>
    <t>노인 게이트볼장 시설건의에 대한 회신</t>
  </si>
  <si>
    <t>가평읍-8648</t>
  </si>
  <si>
    <t>달전2리 대원상회앞 도로포장건의</t>
  </si>
  <si>
    <t>가평읍-8631</t>
  </si>
  <si>
    <t>마장2리 각담말 농로포장 및 석축설치건의에 대한 회신</t>
  </si>
  <si>
    <t>가평읍-8628</t>
  </si>
  <si>
    <t>달전2리 반사경 및 하수구설치건의에 대한 회신</t>
  </si>
  <si>
    <t>가평읍-8627</t>
  </si>
  <si>
    <t>가평읍-8608</t>
  </si>
  <si>
    <t>노인게이트볼장 건의에따른 사용협의</t>
  </si>
  <si>
    <t>가평읍-8576</t>
  </si>
  <si>
    <t>하색1리 교량확장사업 건의에 대한 회신</t>
  </si>
  <si>
    <t>가평읍-8525</t>
  </si>
  <si>
    <t>노인게이트볼장건의에 따른 군소유토지 사용협의</t>
  </si>
  <si>
    <t>가평읍-8498</t>
  </si>
  <si>
    <t>하수도준설대상지 제출</t>
  </si>
  <si>
    <t>가평읍-8497</t>
  </si>
  <si>
    <t>가로등설치건의(두밀리)</t>
  </si>
  <si>
    <t>가평읍-8491</t>
  </si>
  <si>
    <t>가평읍-12364</t>
  </si>
  <si>
    <t>가평읍-12326</t>
  </si>
  <si>
    <t>아름다운 마을 가꾸기 시상(보조금)집행에 따른 회의 개최</t>
  </si>
  <si>
    <t>가평읍-11947</t>
  </si>
  <si>
    <t>가평읍-11855</t>
  </si>
  <si>
    <t>가평읍-11854</t>
  </si>
  <si>
    <t>가평읍-11726</t>
  </si>
  <si>
    <t>가평읍-11720</t>
  </si>
  <si>
    <t>가평읍-11686</t>
  </si>
  <si>
    <t>가평읍-11469</t>
  </si>
  <si>
    <t>가평읍-11422</t>
  </si>
  <si>
    <t>가평읍-11333</t>
  </si>
  <si>
    <t>2004년도 아름다운 마을 가꾸기 2차평가 실시 결과보고</t>
  </si>
  <si>
    <t>가평읍-10698</t>
  </si>
  <si>
    <t>가평읍-10106</t>
  </si>
  <si>
    <t>아름다운 마을 가꾸기 제2차 평가계획 통보</t>
  </si>
  <si>
    <t>가평읍-10100</t>
  </si>
  <si>
    <t>가평읍-10011</t>
  </si>
  <si>
    <t>가평읍-9271</t>
  </si>
  <si>
    <t>가평읍-8486</t>
  </si>
  <si>
    <t>교통량조사원 선정보고</t>
  </si>
  <si>
    <t>가평읍-10858</t>
  </si>
  <si>
    <t>2004년도 도로교통량 조사에 따른 교육통보</t>
  </si>
  <si>
    <t>가평읍-10814</t>
  </si>
  <si>
    <t>버스승차대기소 설치대상지 변경 알림</t>
  </si>
  <si>
    <t>가평읍-10671</t>
  </si>
  <si>
    <t>예산재배정</t>
  </si>
  <si>
    <t>가평읍-10672</t>
  </si>
  <si>
    <t>2005년도 발전소주변지역지원사업 대상지제출</t>
  </si>
  <si>
    <t>가평읍-10620</t>
  </si>
  <si>
    <t>가평읍-10588</t>
  </si>
  <si>
    <t>2005년도 발전소주변지역지원사업 대상지 제출</t>
  </si>
  <si>
    <t>가평읍-10486</t>
  </si>
  <si>
    <t>가평읍-10413</t>
  </si>
  <si>
    <t>가평읍-10226</t>
  </si>
  <si>
    <t>2004년 발전소 주민복지사업 융자 대상자 추가 결정통보</t>
  </si>
  <si>
    <t>가평읍-10225</t>
  </si>
  <si>
    <t>가로기 배부(군기,새마을기)</t>
  </si>
  <si>
    <t>가평읍-9528</t>
  </si>
  <si>
    <t>가평읍 소도읍육성추진기획단위원 추천</t>
  </si>
  <si>
    <t>가평읍-9556</t>
  </si>
  <si>
    <t>가평읍 소도읍육성추진기획단위원 위촉통보</t>
  </si>
  <si>
    <t>가평읍-9547</t>
  </si>
  <si>
    <t>발전소주변지역지원대상사업 주민복지융자금 추가선정 제출</t>
  </si>
  <si>
    <t>가평읍-9445</t>
  </si>
  <si>
    <t>가평읍-9446</t>
  </si>
  <si>
    <t>주민건의사항 조치계획 통보</t>
  </si>
  <si>
    <t>가평읍-9155</t>
  </si>
  <si>
    <t>2004년도 발전소주변지역지원사업 주민복지사업 융자 대상자 확정통보</t>
  </si>
  <si>
    <t>가평읍-9152</t>
  </si>
  <si>
    <t>가평읍-13890</t>
  </si>
  <si>
    <t>2005년 발전소주변지역 주민복지지원사업 융자대상자 선정 제출</t>
  </si>
  <si>
    <t>가평읍-13534</t>
  </si>
  <si>
    <t>2004년도 하반기 완공시설물하자검사결과보고</t>
  </si>
  <si>
    <t>가평읍-13312</t>
  </si>
  <si>
    <t>´04년 발전소주변지역 주민복지지원사업 융자추진현황</t>
  </si>
  <si>
    <t>가평읍-11388</t>
  </si>
  <si>
    <t>건설업등록사항 신고에 따른 결격사유 조회</t>
  </si>
  <si>
    <t>가평읍-11380</t>
  </si>
  <si>
    <t>2004년도 하반기 하자검사실시계획</t>
  </si>
  <si>
    <t>가평읍-12661</t>
  </si>
  <si>
    <t>2004년 4/4분기 간이급수 수질검사 계획 통보</t>
  </si>
  <si>
    <t>가평읍-12263</t>
  </si>
  <si>
    <t>과속방지턱 정비대상 제출</t>
  </si>
  <si>
    <t>가평읍-12178</t>
  </si>
  <si>
    <t>가평읍-11942</t>
  </si>
  <si>
    <t>가평읍-11862</t>
  </si>
  <si>
    <t>가평읍-11767</t>
  </si>
  <si>
    <t>측량업 양도 ? 양수신청에 따른 신원조회 의뢰</t>
  </si>
  <si>
    <t>가평읍-11768</t>
  </si>
  <si>
    <t>가평읍-11534</t>
  </si>
  <si>
    <t>가평 통합상수도 준공에 따른 주민의견 파악</t>
  </si>
  <si>
    <t>가평읍-11219</t>
  </si>
  <si>
    <t>가평읍-13127</t>
  </si>
  <si>
    <t>안혜영</t>
  </si>
  <si>
    <t>2005년도 무료직업훈련 수요 전수조사 홍보의뢰</t>
  </si>
  <si>
    <t>가평읍-12980</t>
  </si>
  <si>
    <t>가평읍-12808</t>
  </si>
  <si>
    <t>가평읍-12567</t>
  </si>
  <si>
    <t>가평읍-12506</t>
  </si>
  <si>
    <t>가평읍-12505</t>
  </si>
  <si>
    <t>가평읍-9948</t>
  </si>
  <si>
    <t>2004년「소자본 창업교육」실시안내</t>
  </si>
  <si>
    <t>가평읍-9312</t>
  </si>
  <si>
    <t>가평읍-9218</t>
  </si>
  <si>
    <t>가평읍-9291</t>
  </si>
  <si>
    <t>가평읍-8407</t>
  </si>
  <si>
    <t>가평읍-8406</t>
  </si>
  <si>
    <t>가평읍-8405</t>
  </si>
  <si>
    <t>가평읍-8385</t>
  </si>
  <si>
    <t>가평읍-8378</t>
  </si>
  <si>
    <t>가평읍-8375</t>
  </si>
  <si>
    <t>가평읍-8372</t>
  </si>
  <si>
    <t>가평읍-8371</t>
  </si>
  <si>
    <t>가평읍-8370</t>
  </si>
  <si>
    <t>2004년 등록 장애인 전출통보(12월)</t>
  </si>
  <si>
    <t>가평읍-13791</t>
  </si>
  <si>
    <t>장규현</t>
  </si>
  <si>
    <t>등록장애인 전출통보</t>
  </si>
  <si>
    <t>가평읍-13790</t>
  </si>
  <si>
    <t>등록장애인 전출 통보</t>
  </si>
  <si>
    <t>가평읍-13365</t>
  </si>
  <si>
    <t>가평읍-13256</t>
  </si>
  <si>
    <t>가평읍-13245</t>
  </si>
  <si>
    <t>가평읍-13113</t>
  </si>
  <si>
    <t>장애인 전출통보</t>
  </si>
  <si>
    <t>가평읍-13023</t>
  </si>
  <si>
    <t>가평읍-13022</t>
  </si>
  <si>
    <t>아름다운 마을 가꾸기 시상(보조금) 교부 통보</t>
  </si>
  <si>
    <t>가평읍-12415</t>
  </si>
  <si>
    <t>아름다운 마을가꾸기 시상(보조금) 교부결정</t>
  </si>
  <si>
    <t>가평읍-12359</t>
  </si>
  <si>
    <t>기초수급권자 및 등록장애인 전출 통보</t>
  </si>
  <si>
    <t>가평읍-11506</t>
  </si>
  <si>
    <t>가평읍-11443</t>
  </si>
  <si>
    <t>장애인 전출 통보</t>
  </si>
  <si>
    <t>가평읍-11406</t>
  </si>
  <si>
    <t>가평읍-11267</t>
  </si>
  <si>
    <t>2004년 등록 장애인 전출통보</t>
  </si>
  <si>
    <t>가평읍-11260</t>
  </si>
  <si>
    <t>가평읍-10556</t>
  </si>
  <si>
    <t>가평읍-10409</t>
  </si>
  <si>
    <t>가평읍-10280</t>
  </si>
  <si>
    <t>가평읍-10133</t>
  </si>
  <si>
    <t>가평읍-9647</t>
  </si>
  <si>
    <t>가평읍-9319</t>
  </si>
  <si>
    <t>가평읍-9335</t>
  </si>
  <si>
    <t>가평읍-9172</t>
  </si>
  <si>
    <t>가평읍-9180</t>
  </si>
  <si>
    <t>국민기초수급자(장애인) 전출통보</t>
  </si>
  <si>
    <t>가평읍-9071</t>
  </si>
  <si>
    <t>가평읍-8979</t>
  </si>
  <si>
    <t>등록 장애인 전출 통보</t>
  </si>
  <si>
    <t>가평읍-8763</t>
  </si>
  <si>
    <t>가평읍-8762</t>
  </si>
  <si>
    <t>가평읍-8620</t>
  </si>
  <si>
    <t>가평읍-8541</t>
  </si>
  <si>
    <t>가평읍-8540</t>
  </si>
  <si>
    <t>가평읍-8428</t>
  </si>
  <si>
    <t>가평읍-8843</t>
  </si>
  <si>
    <t>이미경</t>
  </si>
  <si>
    <t>가평읍-8842</t>
  </si>
  <si>
    <t>가평읍-8831</t>
  </si>
  <si>
    <t>가평읍-8830</t>
  </si>
  <si>
    <t>가평읍-8825</t>
  </si>
  <si>
    <t>손기정</t>
  </si>
  <si>
    <t>가평읍-8806</t>
  </si>
  <si>
    <t>가평읍-8797</t>
  </si>
  <si>
    <t>가평읍-8792</t>
  </si>
  <si>
    <t>가평읍-8791</t>
  </si>
  <si>
    <t>장석남</t>
  </si>
  <si>
    <t>가평읍-8788</t>
  </si>
  <si>
    <t>가평읍-8775</t>
  </si>
  <si>
    <t>가평읍-8767</t>
  </si>
  <si>
    <t>가평읍-8740</t>
  </si>
  <si>
    <t>가평읍-8739</t>
  </si>
  <si>
    <t>가평읍-8738</t>
  </si>
  <si>
    <t>가평읍-8732</t>
  </si>
  <si>
    <t>가평읍-8731</t>
  </si>
  <si>
    <t>가평읍-8681</t>
  </si>
  <si>
    <t>가평읍-8674</t>
  </si>
  <si>
    <t>가평읍-8673</t>
  </si>
  <si>
    <t>가평읍-8672</t>
  </si>
  <si>
    <t>가평읍-8671</t>
  </si>
  <si>
    <t>가평읍-8661</t>
  </si>
  <si>
    <t>가평읍-8659</t>
  </si>
  <si>
    <t>가평읍-8658</t>
  </si>
  <si>
    <t>가평읍-8626</t>
  </si>
  <si>
    <t>가평읍-8613</t>
  </si>
  <si>
    <t>가평읍-8609</t>
  </si>
  <si>
    <t>가평읍-8603</t>
  </si>
  <si>
    <t>가평읍-8602</t>
  </si>
  <si>
    <t>가평읍-8601</t>
  </si>
  <si>
    <t>가평읍-8584</t>
  </si>
  <si>
    <t>가평읍-8579</t>
  </si>
  <si>
    <t>가평읍-8569</t>
  </si>
  <si>
    <t>가평읍-8568</t>
  </si>
  <si>
    <t>가평읍-8560</t>
  </si>
  <si>
    <t>가평읍-8558</t>
  </si>
  <si>
    <t>가평읍-8557</t>
  </si>
  <si>
    <t>가평읍-8526</t>
  </si>
  <si>
    <t>가평읍-8512</t>
  </si>
  <si>
    <t>가평읍-8506</t>
  </si>
  <si>
    <t>가평읍-8492</t>
  </si>
  <si>
    <t>가평읍-8489</t>
  </si>
  <si>
    <t>가평읍-8488</t>
  </si>
  <si>
    <t>가평읍-8487</t>
  </si>
  <si>
    <t>가평읍-8480</t>
  </si>
  <si>
    <t>가평읍-8468</t>
  </si>
  <si>
    <t>박계진</t>
  </si>
  <si>
    <t>가평읍-8463</t>
  </si>
  <si>
    <t>가평읍-8457</t>
  </si>
  <si>
    <t>가평읍-8456</t>
  </si>
  <si>
    <t>가평읍-8449</t>
  </si>
  <si>
    <t>가평읍-8448</t>
  </si>
  <si>
    <t>가평읍-8446</t>
  </si>
  <si>
    <t>가평읍-8413</t>
  </si>
  <si>
    <t>가평읍-8411</t>
  </si>
  <si>
    <t>가평읍-9203</t>
  </si>
  <si>
    <t>가평읍-9202</t>
  </si>
  <si>
    <t>가평읍-9201</t>
  </si>
  <si>
    <t>가평읍-9189</t>
  </si>
  <si>
    <t>가평읍-9178</t>
  </si>
  <si>
    <t>가평읍-9176</t>
  </si>
  <si>
    <t>가평읍-9175</t>
  </si>
  <si>
    <t>가평읍-9174</t>
  </si>
  <si>
    <t>가평읍-9167</t>
  </si>
  <si>
    <t>이선규</t>
  </si>
  <si>
    <t>가평읍-9164</t>
  </si>
  <si>
    <t>가평읍-9137</t>
  </si>
  <si>
    <t>가평읍-9134</t>
  </si>
  <si>
    <t>가평읍-9131</t>
  </si>
  <si>
    <t>가평읍-9126</t>
  </si>
  <si>
    <t>가평읍-9125</t>
  </si>
  <si>
    <t>가평읍-9124</t>
  </si>
  <si>
    <t>가평읍-9123</t>
  </si>
  <si>
    <t>가평읍-12865</t>
  </si>
  <si>
    <t>등록장애인 일제정리로 인한 장애관련 서류 송부</t>
  </si>
  <si>
    <t>가평읍-12779</t>
  </si>
  <si>
    <t>국민기초생활대상자 및 등록장애인 전출통보</t>
  </si>
  <si>
    <t>가평읍-12568</t>
  </si>
  <si>
    <t>장애인 전출자 통보</t>
  </si>
  <si>
    <t>가평읍-12436</t>
  </si>
  <si>
    <t>가평읍-12398</t>
  </si>
  <si>
    <t>가평읍-12100</t>
  </si>
  <si>
    <t>가평읍-12025</t>
  </si>
  <si>
    <t>가평읍-11909</t>
  </si>
  <si>
    <t>가평읍-11853</t>
  </si>
  <si>
    <t>가평읍-9066</t>
  </si>
  <si>
    <t>가평읍-9048</t>
  </si>
  <si>
    <t>가평읍-9047</t>
  </si>
  <si>
    <t>가평읍-9046</t>
  </si>
  <si>
    <t>가평읍-9032</t>
  </si>
  <si>
    <t>가평읍-9031</t>
  </si>
  <si>
    <t>가평읍-9030</t>
  </si>
  <si>
    <t>가평읍-9029</t>
  </si>
  <si>
    <t>가평읍-9015</t>
  </si>
  <si>
    <t>가평읍-9014</t>
  </si>
  <si>
    <t>가평읍-9011</t>
  </si>
  <si>
    <t>가평읍-9006</t>
  </si>
  <si>
    <t>가평읍-8999</t>
  </si>
  <si>
    <t>가평읍-8989</t>
  </si>
  <si>
    <t>가평읍-8988</t>
  </si>
  <si>
    <t>가평읍-8984</t>
  </si>
  <si>
    <t>가평읍-8983</t>
  </si>
  <si>
    <t>가평읍-8962</t>
  </si>
  <si>
    <t>가평읍-8960</t>
  </si>
  <si>
    <t>가평읍-8950</t>
  </si>
  <si>
    <t>가평읍-8948</t>
  </si>
  <si>
    <t>가평읍-8946</t>
  </si>
  <si>
    <t>가평읍-8945</t>
  </si>
  <si>
    <t>가평읍-8944</t>
  </si>
  <si>
    <t>가평읍-8942</t>
  </si>
  <si>
    <t>가평읍-8941</t>
  </si>
  <si>
    <t>가평읍-8930</t>
  </si>
  <si>
    <t>가평읍-8929</t>
  </si>
  <si>
    <t>가평읍-8921</t>
  </si>
  <si>
    <t>가평읍-8915</t>
  </si>
  <si>
    <t>가평읍-8908</t>
  </si>
  <si>
    <t>가평읍-8892</t>
  </si>
  <si>
    <t>가평읍-8889</t>
  </si>
  <si>
    <t>가평읍-8880</t>
  </si>
  <si>
    <t>가평읍-8879</t>
  </si>
  <si>
    <t>가평읍-8874</t>
  </si>
  <si>
    <t>가평읍-8861</t>
  </si>
  <si>
    <t>가평읍-8856</t>
  </si>
  <si>
    <t>가평읍-9636</t>
  </si>
  <si>
    <t>가평읍-9618</t>
  </si>
  <si>
    <t>가평읍-9617</t>
  </si>
  <si>
    <t>가평읍-9616</t>
  </si>
  <si>
    <t>가평읍-9615</t>
  </si>
  <si>
    <t>가평읍-9601</t>
  </si>
  <si>
    <t>가평읍-9589</t>
  </si>
  <si>
    <t>가평읍-9588</t>
  </si>
  <si>
    <t>가평읍-9586</t>
  </si>
  <si>
    <t>가평읍-9542</t>
  </si>
  <si>
    <t>가평읍-9541</t>
  </si>
  <si>
    <t>가평읍-9540</t>
  </si>
  <si>
    <t>가평읍-9534</t>
  </si>
  <si>
    <t>가평읍-9533</t>
  </si>
  <si>
    <t>가평읍-9532</t>
  </si>
  <si>
    <t>가평읍-9509</t>
  </si>
  <si>
    <t>가평읍-9489</t>
  </si>
  <si>
    <t>가평읍-8730</t>
  </si>
  <si>
    <t>가평읍-8729</t>
  </si>
  <si>
    <t>가평읍-8714</t>
  </si>
  <si>
    <t>가평읍-8712</t>
  </si>
  <si>
    <t>가평읍-8705</t>
  </si>
  <si>
    <t>가평읍-8700</t>
  </si>
  <si>
    <t>가평읍-8697</t>
  </si>
  <si>
    <t>가평읍-8696</t>
  </si>
  <si>
    <t>가평읍-8687</t>
  </si>
  <si>
    <t>박선희</t>
  </si>
  <si>
    <t>가평읍-9451</t>
  </si>
  <si>
    <t>가평읍-9450</t>
  </si>
  <si>
    <t>가평읍-9449</t>
  </si>
  <si>
    <t>가평읍-9416</t>
  </si>
  <si>
    <t>가평읍-9403</t>
  </si>
  <si>
    <t>가평읍-9390</t>
  </si>
  <si>
    <t>가평읍-9385</t>
  </si>
  <si>
    <t>가평읍-9384</t>
  </si>
  <si>
    <t>가평읍-9375</t>
  </si>
  <si>
    <t>가평읍-9374</t>
  </si>
  <si>
    <t>가평읍-9373</t>
  </si>
  <si>
    <t>가평읍-9361</t>
  </si>
  <si>
    <t>가평읍-9357</t>
  </si>
  <si>
    <t>가평읍-9353</t>
  </si>
  <si>
    <t>가평읍-9356</t>
  </si>
  <si>
    <t>가평읍-9352</t>
  </si>
  <si>
    <t>가평읍-9351</t>
  </si>
  <si>
    <t>가평읍-9349</t>
  </si>
  <si>
    <t>가평읍-9340</t>
  </si>
  <si>
    <t>가평읍-9339</t>
  </si>
  <si>
    <t>가평읍-9301</t>
  </si>
  <si>
    <t>가평읍-9295</t>
  </si>
  <si>
    <t>가평읍-9294</t>
  </si>
  <si>
    <t>가평읍-9288</t>
  </si>
  <si>
    <t>가평읍-9287</t>
  </si>
  <si>
    <t>가평읍-9286</t>
  </si>
  <si>
    <t>가평읍-9266</t>
  </si>
  <si>
    <t>가평읍-9265</t>
  </si>
  <si>
    <t>가평읍-9254</t>
  </si>
  <si>
    <t>가평읍-9252</t>
  </si>
  <si>
    <t>가평읍-9245</t>
  </si>
  <si>
    <t>가평읍-9244</t>
  </si>
  <si>
    <t>가평읍-9243</t>
  </si>
  <si>
    <t>가평읍-9242</t>
  </si>
  <si>
    <t>가평읍-9228</t>
  </si>
  <si>
    <t>가평읍-9226</t>
  </si>
  <si>
    <t>가평읍-9224</t>
  </si>
  <si>
    <t>가평읍-9223</t>
  </si>
  <si>
    <t>가평읍-10047</t>
  </si>
  <si>
    <t>가평읍-10046</t>
  </si>
  <si>
    <t>가평읍-10045</t>
  </si>
  <si>
    <t>가평읍-10039</t>
  </si>
  <si>
    <t>가평읍-10029</t>
  </si>
  <si>
    <t>가평읍-10016</t>
  </si>
  <si>
    <t>가평읍-10013</t>
  </si>
  <si>
    <t>가평읍-10000</t>
  </si>
  <si>
    <t>가평읍-9980</t>
  </si>
  <si>
    <t>가평읍-9977</t>
  </si>
  <si>
    <t>가평읍-9972</t>
  </si>
  <si>
    <t>가평읍-9971</t>
  </si>
  <si>
    <t>가평읍-9942</t>
  </si>
  <si>
    <t>가평읍-9941</t>
  </si>
  <si>
    <t>가평읍-9940</t>
  </si>
  <si>
    <t>가평읍-9938</t>
  </si>
  <si>
    <t>가평읍-9937</t>
  </si>
  <si>
    <t>가평읍-9122</t>
  </si>
  <si>
    <t>가평읍-9103</t>
  </si>
  <si>
    <t>가평읍-9102</t>
  </si>
  <si>
    <t>가평읍-9096</t>
  </si>
  <si>
    <t>가평읍-9095</t>
  </si>
  <si>
    <t>가평읍-9094</t>
  </si>
  <si>
    <t>가평읍-9093</t>
  </si>
  <si>
    <t>가평읍-9086</t>
  </si>
  <si>
    <t>가평읍-9075</t>
  </si>
  <si>
    <t>가평읍-9870</t>
  </si>
  <si>
    <t>가평읍-9838</t>
  </si>
  <si>
    <t>가평읍-9837</t>
  </si>
  <si>
    <t>가평읍-9832</t>
  </si>
  <si>
    <t>가평읍-9831</t>
  </si>
  <si>
    <t>가평읍-9830</t>
  </si>
  <si>
    <t>가평읍-9797</t>
  </si>
  <si>
    <t>가평읍-9795</t>
  </si>
  <si>
    <t>가평읍-9794</t>
  </si>
  <si>
    <t>가평읍-9793</t>
  </si>
  <si>
    <t>가평읍-9791</t>
  </si>
  <si>
    <t>가평읍-9790</t>
  </si>
  <si>
    <t>가평읍-9788</t>
  </si>
  <si>
    <t>가평읍-9784</t>
  </si>
  <si>
    <t>가평읍-9753</t>
  </si>
  <si>
    <t>가평읍-9750</t>
  </si>
  <si>
    <t>가평읍-9743</t>
  </si>
  <si>
    <t>가평읍-9737</t>
  </si>
  <si>
    <t>가평읍-9736</t>
  </si>
  <si>
    <t>가평읍-9735</t>
  </si>
  <si>
    <t>가평읍-9734</t>
  </si>
  <si>
    <t>김길주</t>
  </si>
  <si>
    <t>가평읍-9712</t>
  </si>
  <si>
    <t>가평읍-9707</t>
  </si>
  <si>
    <t>가평읍-9699</t>
  </si>
  <si>
    <t>가평읍-9698</t>
  </si>
  <si>
    <t>가평읍-9695</t>
  </si>
  <si>
    <t>가평읍-9694</t>
  </si>
  <si>
    <t>가평읍-9692</t>
  </si>
  <si>
    <t>가평읍-9689</t>
  </si>
  <si>
    <t>가평읍-9671</t>
  </si>
  <si>
    <t>가평읍-9664</t>
  </si>
  <si>
    <t>가평읍-9663</t>
  </si>
  <si>
    <t>가평읍-9662</t>
  </si>
  <si>
    <t>가평읍-9661</t>
  </si>
  <si>
    <t>가평읍-9653</t>
  </si>
  <si>
    <t>가평읍-9652</t>
  </si>
  <si>
    <t>가평읍-9651</t>
  </si>
  <si>
    <t>가평읍-9637</t>
  </si>
  <si>
    <t>가평읍-10415</t>
  </si>
  <si>
    <t>가평읍-10414</t>
  </si>
  <si>
    <t>가평읍-10407</t>
  </si>
  <si>
    <t>가평읍-10406</t>
  </si>
  <si>
    <t>가평읍-10405</t>
  </si>
  <si>
    <t>가평읍-10398</t>
  </si>
  <si>
    <t>가평읍-10397</t>
  </si>
  <si>
    <t>가평읍-10378</t>
  </si>
  <si>
    <t>가평읍-10377</t>
  </si>
  <si>
    <t>가평읍-10369</t>
  </si>
  <si>
    <t>가평읍-10360</t>
  </si>
  <si>
    <t>가평읍-10341</t>
  </si>
  <si>
    <t>가평읍-10340</t>
  </si>
  <si>
    <t>가평읍-10339</t>
  </si>
  <si>
    <t>가평읍-10338</t>
  </si>
  <si>
    <t>가평읍-10337</t>
  </si>
  <si>
    <t>가평읍-10316</t>
  </si>
  <si>
    <t>가평읍-9488</t>
  </si>
  <si>
    <t>가평읍-9481</t>
  </si>
  <si>
    <t>가평읍-9480</t>
  </si>
  <si>
    <t>가평읍-9479</t>
  </si>
  <si>
    <t>가평읍-9473</t>
  </si>
  <si>
    <t>가평읍-9472</t>
  </si>
  <si>
    <t>가평읍-9471</t>
  </si>
  <si>
    <t>가평읍-9464</t>
  </si>
  <si>
    <t>가평읍-9453</t>
  </si>
  <si>
    <t>가평읍-10272</t>
  </si>
  <si>
    <t>가평읍-10270</t>
  </si>
  <si>
    <t>가평읍-10255</t>
  </si>
  <si>
    <t>가평읍-10254</t>
  </si>
  <si>
    <t>가평읍-10241</t>
  </si>
  <si>
    <t>가평읍-10236</t>
  </si>
  <si>
    <t>가평읍-10235</t>
  </si>
  <si>
    <t>가평읍-10231</t>
  </si>
  <si>
    <t>가평읍-10230</t>
  </si>
  <si>
    <t>가평읍-10229</t>
  </si>
  <si>
    <t>가평읍-10192</t>
  </si>
  <si>
    <t>가평읍-10191</t>
  </si>
  <si>
    <t>가평읍-10186</t>
  </si>
  <si>
    <t>가평읍-10185</t>
  </si>
  <si>
    <t>가평읍-10184</t>
  </si>
  <si>
    <t>가평읍-10183</t>
  </si>
  <si>
    <t>가평읍-10181</t>
  </si>
  <si>
    <t>가평읍-10180</t>
  </si>
  <si>
    <t>가평읍-10179</t>
  </si>
  <si>
    <t>가평읍-10178</t>
  </si>
  <si>
    <t>가평읍-10168</t>
  </si>
  <si>
    <t>가평읍-10146</t>
  </si>
  <si>
    <t>가평읍-10144</t>
  </si>
  <si>
    <t>가평읍-10134</t>
  </si>
  <si>
    <t>가평읍-10132</t>
  </si>
  <si>
    <t>가평읍-10127</t>
  </si>
  <si>
    <t>가평읍-10126</t>
  </si>
  <si>
    <t>가평읍-10125</t>
  </si>
  <si>
    <t>가평읍-10111</t>
  </si>
  <si>
    <t>가평읍-10105</t>
  </si>
  <si>
    <t>가평읍-10099</t>
  </si>
  <si>
    <t>가평읍-10098</t>
  </si>
  <si>
    <t>가평읍-10094</t>
  </si>
  <si>
    <t>가평읍-10093</t>
  </si>
  <si>
    <t>가평읍-10092</t>
  </si>
  <si>
    <t>가평읍-10091</t>
  </si>
  <si>
    <t>가평읍-10056</t>
  </si>
  <si>
    <t>가평읍-10055</t>
  </si>
  <si>
    <t>가평읍-10871</t>
  </si>
  <si>
    <t>가평읍-10870</t>
  </si>
  <si>
    <t>가평읍-10863</t>
  </si>
  <si>
    <t>가평읍-10862</t>
  </si>
  <si>
    <t>가평읍-10861</t>
  </si>
  <si>
    <t>가평읍-10860</t>
  </si>
  <si>
    <t>가평읍-10859</t>
  </si>
  <si>
    <t>가평읍-10808</t>
  </si>
  <si>
    <t>가평읍-10807</t>
  </si>
  <si>
    <t>가평읍-10805</t>
  </si>
  <si>
    <t>가평읍-10800</t>
  </si>
  <si>
    <t>가평읍-10799</t>
  </si>
  <si>
    <t>가평읍-10798</t>
  </si>
  <si>
    <t>가평읍-10797</t>
  </si>
  <si>
    <t>가평읍-10795</t>
  </si>
  <si>
    <t>가평읍-10793</t>
  </si>
  <si>
    <t>가평읍-10777</t>
  </si>
  <si>
    <t>가평읍-9936</t>
  </si>
  <si>
    <t>가평읍-9935</t>
  </si>
  <si>
    <t>가평읍-9900</t>
  </si>
  <si>
    <t>가평읍-9898</t>
  </si>
  <si>
    <t>가평읍-9897</t>
  </si>
  <si>
    <t>가평읍-9895</t>
  </si>
  <si>
    <t>가평읍-9894</t>
  </si>
  <si>
    <t>가평읍-9893</t>
  </si>
  <si>
    <t>가평읍-9873</t>
  </si>
  <si>
    <t>가평읍-10712</t>
  </si>
  <si>
    <t>가평읍-10707</t>
  </si>
  <si>
    <t>가평읍-10706</t>
  </si>
  <si>
    <t>가평읍-10705</t>
  </si>
  <si>
    <t>가평읍-10701</t>
  </si>
  <si>
    <t>가평읍-10653</t>
  </si>
  <si>
    <t>가평읍-10652</t>
  </si>
  <si>
    <t>가평읍-10648</t>
  </si>
  <si>
    <t>가평읍-10647</t>
  </si>
  <si>
    <t>가평읍-10646</t>
  </si>
  <si>
    <t>가평읍-10614</t>
  </si>
  <si>
    <t>가평읍-10609</t>
  </si>
  <si>
    <t>가평읍-10595</t>
  </si>
  <si>
    <t>가평읍-10578</t>
  </si>
  <si>
    <t>가평읍-10577</t>
  </si>
  <si>
    <t>가평읍-10576</t>
  </si>
  <si>
    <t>가평읍-10575</t>
  </si>
  <si>
    <t>가평읍-10574</t>
  </si>
  <si>
    <t>가평읍-10555</t>
  </si>
  <si>
    <t>가평읍-10554</t>
  </si>
  <si>
    <t>가평읍-10553</t>
  </si>
  <si>
    <t>가평읍-10540</t>
  </si>
  <si>
    <t>가평읍-10539</t>
  </si>
  <si>
    <t>가평읍-10528</t>
  </si>
  <si>
    <t>가평읍-10478</t>
  </si>
  <si>
    <t>가평읍-10477</t>
  </si>
  <si>
    <t>가평읍-10476</t>
  </si>
  <si>
    <t>가평읍-10471</t>
  </si>
  <si>
    <t>가평읍-10470</t>
  </si>
  <si>
    <t>가평읍-10469</t>
  </si>
  <si>
    <t>가평읍-10463</t>
  </si>
  <si>
    <t>가평읍-10450</t>
  </si>
  <si>
    <t>가평읍-10436</t>
  </si>
  <si>
    <t>가평읍-10434</t>
  </si>
  <si>
    <t>가평읍-10433</t>
  </si>
  <si>
    <t>가평읍-10418</t>
  </si>
  <si>
    <t>가평읍-10417</t>
  </si>
  <si>
    <t>가평읍-10416</t>
  </si>
  <si>
    <t>가평읍-11287</t>
  </si>
  <si>
    <t>가평읍-11286</t>
  </si>
  <si>
    <t>가평읍-11285</t>
  </si>
  <si>
    <t>가평읍-11253</t>
  </si>
  <si>
    <t>가평읍-11252</t>
  </si>
  <si>
    <t>가평읍-11248</t>
  </si>
  <si>
    <t>가평읍-11244</t>
  </si>
  <si>
    <t>가평읍-11238</t>
  </si>
  <si>
    <t>가평읍-11237</t>
  </si>
  <si>
    <t>가평읍-11236</t>
  </si>
  <si>
    <t>가평읍-11235</t>
  </si>
  <si>
    <t>가평읍-11232</t>
  </si>
  <si>
    <t>가평읍-11230</t>
  </si>
  <si>
    <t>가평읍-11227</t>
  </si>
  <si>
    <t>가평읍-11226</t>
  </si>
  <si>
    <t>가평읍-11203</t>
  </si>
  <si>
    <t>가평읍-11202</t>
  </si>
  <si>
    <t>가평읍-10315</t>
  </si>
  <si>
    <t>가평읍-10314</t>
  </si>
  <si>
    <t>가평읍-10313</t>
  </si>
  <si>
    <t>가평읍-10301</t>
  </si>
  <si>
    <t>가평읍-10289</t>
  </si>
  <si>
    <t>가평읍-10286</t>
  </si>
  <si>
    <t>가평읍-10285</t>
  </si>
  <si>
    <t>가평읍-10284</t>
  </si>
  <si>
    <t>가평읍-10283</t>
  </si>
  <si>
    <t>가평읍-11146</t>
  </si>
  <si>
    <t>가평읍-11145</t>
  </si>
  <si>
    <t>가평읍-11144</t>
  </si>
  <si>
    <t>가평읍-11079</t>
  </si>
  <si>
    <t>가평읍-11068</t>
  </si>
  <si>
    <t>가평읍-11065</t>
  </si>
  <si>
    <t>가평읍-11063</t>
  </si>
  <si>
    <t>가평읍-11051</t>
  </si>
  <si>
    <t>가평읍-11045</t>
  </si>
  <si>
    <t>가평읍-11029</t>
  </si>
  <si>
    <t>가평읍-11025</t>
  </si>
  <si>
    <t>가평읍-11024</t>
  </si>
  <si>
    <t>가평읍-11018</t>
  </si>
  <si>
    <t>가평읍-11016</t>
  </si>
  <si>
    <t>가평읍-11007</t>
  </si>
  <si>
    <t>가평읍-11006</t>
  </si>
  <si>
    <t>가평읍-11005</t>
  </si>
  <si>
    <t>가평읍-10996</t>
  </si>
  <si>
    <t>가평읍-10978</t>
  </si>
  <si>
    <t>가평읍-10976</t>
  </si>
  <si>
    <t>가평읍-10975</t>
  </si>
  <si>
    <t>가평읍-10973</t>
  </si>
  <si>
    <t>가평읍-10972</t>
  </si>
  <si>
    <t>가평읍-10970</t>
  </si>
  <si>
    <t>가평읍-10964</t>
  </si>
  <si>
    <t>가평읍-10963</t>
  </si>
  <si>
    <t>가평읍-10962</t>
  </si>
  <si>
    <t>가평읍-10938</t>
  </si>
  <si>
    <t>가평읍-10937</t>
  </si>
  <si>
    <t>가평읍-10936</t>
  </si>
  <si>
    <t>가평읍-10932</t>
  </si>
  <si>
    <t>가평읍-10916</t>
  </si>
  <si>
    <t>가평읍-10915</t>
  </si>
  <si>
    <t>가평읍-10914</t>
  </si>
  <si>
    <t>가평읍-10913</t>
  </si>
  <si>
    <t>가평읍-10880</t>
  </si>
  <si>
    <t>가평읍-10875</t>
  </si>
  <si>
    <t>가평읍-10872</t>
  </si>
  <si>
    <t>가평읍-11631</t>
  </si>
  <si>
    <t>가평읍-11630</t>
  </si>
  <si>
    <t>가평읍-11629</t>
  </si>
  <si>
    <t>가평읍-11622</t>
  </si>
  <si>
    <t>가평읍-11621</t>
  </si>
  <si>
    <t>가평읍-11620</t>
  </si>
  <si>
    <t>가평읍-11619</t>
  </si>
  <si>
    <t>가평읍-11618</t>
  </si>
  <si>
    <t>가평읍-11617</t>
  </si>
  <si>
    <t>가평읍-11616</t>
  </si>
  <si>
    <t>가평읍-11599</t>
  </si>
  <si>
    <t>가평읍-11594</t>
  </si>
  <si>
    <t>가평읍-11589</t>
  </si>
  <si>
    <t>가평읍-11588</t>
  </si>
  <si>
    <t>가평읍-11585</t>
  </si>
  <si>
    <t>가평읍-11578</t>
  </si>
  <si>
    <t>가평읍-11577</t>
  </si>
  <si>
    <t>가평읍-10775</t>
  </si>
  <si>
    <t>가평읍-10774</t>
  </si>
  <si>
    <t>가평읍-10769</t>
  </si>
  <si>
    <t>가평읍-10755</t>
  </si>
  <si>
    <t>가평읍-10745</t>
  </si>
  <si>
    <t>가평읍-10740</t>
  </si>
  <si>
    <t>가평읍-10739</t>
  </si>
  <si>
    <t>가평읍-10738</t>
  </si>
  <si>
    <t>가평읍-10713</t>
  </si>
  <si>
    <t>가평읍-11489</t>
  </si>
  <si>
    <t>가평읍-11485</t>
  </si>
  <si>
    <t>가평읍-11484</t>
  </si>
  <si>
    <t>가평읍-11483</t>
  </si>
  <si>
    <t>가평읍-11482</t>
  </si>
  <si>
    <t>가평읍-11481</t>
  </si>
  <si>
    <t>가평읍-11461</t>
  </si>
  <si>
    <t>가평읍-11460</t>
  </si>
  <si>
    <t>가평읍-11458</t>
  </si>
  <si>
    <t>가평읍-11457</t>
  </si>
  <si>
    <t>가평읍-11456</t>
  </si>
  <si>
    <t>가평읍-11455</t>
  </si>
  <si>
    <t>가평읍-11454</t>
  </si>
  <si>
    <t>가평읍-11433</t>
  </si>
  <si>
    <t>가평읍-11431</t>
  </si>
  <si>
    <t>가평읍-11423</t>
  </si>
  <si>
    <t>가평읍-11421</t>
  </si>
  <si>
    <t>가평읍-11420</t>
  </si>
  <si>
    <t>가평읍-11419</t>
  </si>
  <si>
    <t>가평읍-11403</t>
  </si>
  <si>
    <t>가평읍-11389</t>
  </si>
  <si>
    <t>가평읍-11384</t>
  </si>
  <si>
    <t>가평읍-11377</t>
  </si>
  <si>
    <t>가평읍-11370</t>
  </si>
  <si>
    <t>가평읍-11369</t>
  </si>
  <si>
    <t>가평읍-11356</t>
  </si>
  <si>
    <t>가평읍-11350</t>
  </si>
  <si>
    <t>가평읍-11349</t>
  </si>
  <si>
    <t>가평읍-11348</t>
  </si>
  <si>
    <t>가평읍-11327</t>
  </si>
  <si>
    <t>가평읍-11326</t>
  </si>
  <si>
    <t>가평읍-11318</t>
  </si>
  <si>
    <t>가평읍-11317</t>
  </si>
  <si>
    <t>가평읍-11316</t>
  </si>
  <si>
    <t>가평읍-11315</t>
  </si>
  <si>
    <t>가평읍-11293</t>
  </si>
  <si>
    <t>가평읍-11292</t>
  </si>
  <si>
    <t>가평읍-11290</t>
  </si>
  <si>
    <t>가평읍-12045</t>
  </si>
  <si>
    <t>가평읍-12043</t>
  </si>
  <si>
    <t>가평읍-12042</t>
  </si>
  <si>
    <t>가평읍-12041</t>
  </si>
  <si>
    <t>가평읍-12010</t>
  </si>
  <si>
    <t>가평읍-12009</t>
  </si>
  <si>
    <t>가평읍-12003</t>
  </si>
  <si>
    <t>가평읍-12002</t>
  </si>
  <si>
    <t>가평읍-12001</t>
  </si>
  <si>
    <t>가평읍-12000</t>
  </si>
  <si>
    <t>가평읍-11998</t>
  </si>
  <si>
    <t>가평읍-11997</t>
  </si>
  <si>
    <t>가평읍-11968</t>
  </si>
  <si>
    <t>가평읍-11965</t>
  </si>
  <si>
    <t>가평읍-11963</t>
  </si>
  <si>
    <t>가평읍-11962</t>
  </si>
  <si>
    <t>가평읍-11957</t>
  </si>
  <si>
    <t>가평읍-11201</t>
  </si>
  <si>
    <t>가평읍-11200</t>
  </si>
  <si>
    <t>가평읍-11179</t>
  </si>
  <si>
    <t>가평읍-11177</t>
  </si>
  <si>
    <t>가평읍-11166</t>
  </si>
  <si>
    <t>가평읍-11165</t>
  </si>
  <si>
    <t>가평읍-11153</t>
  </si>
  <si>
    <t>가평읍-11152</t>
  </si>
  <si>
    <t>가평읍-11147</t>
  </si>
  <si>
    <t>가평읍-11906</t>
  </si>
  <si>
    <t>가평읍-11905</t>
  </si>
  <si>
    <t>가평읍-11879</t>
  </si>
  <si>
    <t>가평읍-11877</t>
  </si>
  <si>
    <t>가평읍-11873</t>
  </si>
  <si>
    <t>가평읍-11872</t>
  </si>
  <si>
    <t>가평읍-11871</t>
  </si>
  <si>
    <t>가평읍-11870</t>
  </si>
  <si>
    <t>가평읍-11858</t>
  </si>
  <si>
    <t>가평읍-11844</t>
  </si>
  <si>
    <t>가평읍-11843</t>
  </si>
  <si>
    <t>가평읍-11815</t>
  </si>
  <si>
    <t>가평읍-11810</t>
  </si>
  <si>
    <t>가평읍-11809</t>
  </si>
  <si>
    <t>가평읍-11808</t>
  </si>
  <si>
    <t>가평읍-11807</t>
  </si>
  <si>
    <t>가평읍-11806</t>
  </si>
  <si>
    <t>가평읍-11786</t>
  </si>
  <si>
    <t>가평읍-11785</t>
  </si>
  <si>
    <t>가평읍-11771</t>
  </si>
  <si>
    <t>가평읍-11770</t>
  </si>
  <si>
    <t>가평읍-11766</t>
  </si>
  <si>
    <t>가평읍-11765</t>
  </si>
  <si>
    <t>가평읍-11761</t>
  </si>
  <si>
    <t>가평읍-11725</t>
  </si>
  <si>
    <t>가평읍-11724</t>
  </si>
  <si>
    <t>가평읍-11723</t>
  </si>
  <si>
    <t>가평읍-11722</t>
  </si>
  <si>
    <t>가평읍-11716</t>
  </si>
  <si>
    <t>가평읍-11715</t>
  </si>
  <si>
    <t>가평읍-11714</t>
  </si>
  <si>
    <t>가평읍-11687</t>
  </si>
  <si>
    <t>가평읍-11682</t>
  </si>
  <si>
    <t>가평읍-11670</t>
  </si>
  <si>
    <t>가평읍-11668</t>
  </si>
  <si>
    <t>가평읍-11648</t>
  </si>
  <si>
    <t>가평읍-11635</t>
  </si>
  <si>
    <t>가평읍-11632</t>
  </si>
  <si>
    <t>가평읍-12445</t>
  </si>
  <si>
    <t>가평읍-12431</t>
  </si>
  <si>
    <t>가평읍-12430</t>
  </si>
  <si>
    <t>가평읍-12428</t>
  </si>
  <si>
    <t>가평읍-12427</t>
  </si>
  <si>
    <t>가평읍-12426</t>
  </si>
  <si>
    <t>가평읍-12397</t>
  </si>
  <si>
    <t>가평읍-12396</t>
  </si>
  <si>
    <t>가평읍-12392</t>
  </si>
  <si>
    <t>가평읍-12386</t>
  </si>
  <si>
    <t>가평읍-12385</t>
  </si>
  <si>
    <t>가평읍-12384</t>
  </si>
  <si>
    <t>가평읍-12379</t>
  </si>
  <si>
    <t>가평읍-12377</t>
  </si>
  <si>
    <t>가평읍-12376</t>
  </si>
  <si>
    <t>가평읍-12366</t>
  </si>
  <si>
    <t>가평읍-12319</t>
  </si>
  <si>
    <t>가평읍-11574</t>
  </si>
  <si>
    <t>가평읍-11570</t>
  </si>
  <si>
    <t>가평읍-11569</t>
  </si>
  <si>
    <t>가평읍-11566</t>
  </si>
  <si>
    <t>가평읍-11557</t>
  </si>
  <si>
    <t>가평읍-11556</t>
  </si>
  <si>
    <t>가평읍-11552</t>
  </si>
  <si>
    <t>가평읍-11547</t>
  </si>
  <si>
    <t>가평읍-11511</t>
  </si>
  <si>
    <t>가평읍-12245</t>
  </si>
  <si>
    <t>가평읍-12242</t>
  </si>
  <si>
    <t>가평읍-12238</t>
  </si>
  <si>
    <t>가평읍-12219</t>
  </si>
  <si>
    <t>가평읍-12215</t>
  </si>
  <si>
    <t>가평읍-12214</t>
  </si>
  <si>
    <t>가평읍-12212</t>
  </si>
  <si>
    <t>가평읍-12208</t>
  </si>
  <si>
    <t>백병선</t>
  </si>
  <si>
    <t>가평읍-12207</t>
  </si>
  <si>
    <t>가평읍-12206</t>
  </si>
  <si>
    <t>가평읍-12203</t>
  </si>
  <si>
    <t>가평읍-12202</t>
  </si>
  <si>
    <t>가평읍-12201</t>
  </si>
  <si>
    <t>가평읍-12197</t>
  </si>
  <si>
    <t>가평읍-12169</t>
  </si>
  <si>
    <t>가평읍-12166</t>
  </si>
  <si>
    <t>가평읍-12165</t>
  </si>
  <si>
    <t>가평읍-12164</t>
  </si>
  <si>
    <t>가평읍-12163</t>
  </si>
  <si>
    <t>가평읍-12162</t>
  </si>
  <si>
    <t>가평읍-12160</t>
  </si>
  <si>
    <t>가평읍-12155</t>
  </si>
  <si>
    <t>가평읍-12116</t>
  </si>
  <si>
    <t>가평읍-12115</t>
  </si>
  <si>
    <t>가평읍-12110</t>
  </si>
  <si>
    <t>가평읍-12106</t>
  </si>
  <si>
    <t>가평읍-12105</t>
  </si>
  <si>
    <t>가평읍-12104</t>
  </si>
  <si>
    <t>가평읍-12083</t>
  </si>
  <si>
    <t>가평읍-12080</t>
  </si>
  <si>
    <t>가평읍-12077</t>
  </si>
  <si>
    <t>가평읍-12074</t>
  </si>
  <si>
    <t>가평읍-12070</t>
  </si>
  <si>
    <t>가평읍-12069</t>
  </si>
  <si>
    <t>가평읍-12068</t>
  </si>
  <si>
    <t>가평읍-12067</t>
  </si>
  <si>
    <t>가평읍-12057</t>
  </si>
  <si>
    <t>가평읍-12055</t>
  </si>
  <si>
    <t>가평읍-12777</t>
  </si>
  <si>
    <t>가평읍-12776</t>
  </si>
  <si>
    <t>가평읍-12772</t>
  </si>
  <si>
    <t>가평읍-12768</t>
  </si>
  <si>
    <t>가평읍-12767</t>
  </si>
  <si>
    <t>가평읍-12766</t>
  </si>
  <si>
    <t>가평읍-12736</t>
  </si>
  <si>
    <t>가평읍-12734</t>
  </si>
  <si>
    <t>가평읍-12732</t>
  </si>
  <si>
    <t>가평읍-12731</t>
  </si>
  <si>
    <t>가평읍-12730</t>
  </si>
  <si>
    <t>가평읍-12724</t>
  </si>
  <si>
    <t>가평읍-12723</t>
  </si>
  <si>
    <t>가평읍-12696</t>
  </si>
  <si>
    <t>가평읍-12688</t>
  </si>
  <si>
    <t>가평읍-12683</t>
  </si>
  <si>
    <t>가평읍-12682</t>
  </si>
  <si>
    <t>가평읍-11956</t>
  </si>
  <si>
    <t>가평읍-11955</t>
  </si>
  <si>
    <t>가평읍-11954</t>
  </si>
  <si>
    <t>가평읍-11953</t>
  </si>
  <si>
    <t>가평읍-11927</t>
  </si>
  <si>
    <t>가평읍-11926</t>
  </si>
  <si>
    <t>가평읍-11923</t>
  </si>
  <si>
    <t>가평읍-11922</t>
  </si>
  <si>
    <t>가평읍-11907</t>
  </si>
  <si>
    <t>가평읍-12647</t>
  </si>
  <si>
    <t>가평읍-12640</t>
  </si>
  <si>
    <t>가평읍-12639</t>
  </si>
  <si>
    <t>가평읍-12637</t>
  </si>
  <si>
    <t>가평읍-12635</t>
  </si>
  <si>
    <t>가평읍-12634</t>
  </si>
  <si>
    <t>가평읍-12607</t>
  </si>
  <si>
    <t>가평읍-12606</t>
  </si>
  <si>
    <t>가평읍-12605</t>
  </si>
  <si>
    <t>가평읍-12604</t>
  </si>
  <si>
    <t>가평읍-12602</t>
  </si>
  <si>
    <t>가평읍-12601</t>
  </si>
  <si>
    <t>가평읍-12600</t>
  </si>
  <si>
    <t>가평읍-12589</t>
  </si>
  <si>
    <t>가평읍-12579</t>
  </si>
  <si>
    <t>가평읍-12574</t>
  </si>
  <si>
    <t>가평읍-12572</t>
  </si>
  <si>
    <t>가평읍-12571</t>
  </si>
  <si>
    <t>가평읍-12545</t>
  </si>
  <si>
    <t>가평읍-12540</t>
  </si>
  <si>
    <t>가평읍-12539</t>
  </si>
  <si>
    <t>가평읍-12533</t>
  </si>
  <si>
    <t>가평읍-12532</t>
  </si>
  <si>
    <t>가평읍-12529</t>
  </si>
  <si>
    <t>가평읍-12528</t>
  </si>
  <si>
    <t>가평읍-12523</t>
  </si>
  <si>
    <t>가평읍-12501</t>
  </si>
  <si>
    <t>가평읍-12496</t>
  </si>
  <si>
    <t>가평읍-12495</t>
  </si>
  <si>
    <t>가평읍-12494</t>
  </si>
  <si>
    <t>가평읍-12493</t>
  </si>
  <si>
    <t>가평읍-12490</t>
  </si>
  <si>
    <t>가평읍-12489</t>
  </si>
  <si>
    <t>가평읍-12487</t>
  </si>
  <si>
    <t>가평읍-12486</t>
  </si>
  <si>
    <t>가평읍-12485</t>
  </si>
  <si>
    <t>가평읍-12483</t>
  </si>
  <si>
    <t>가평읍-12450</t>
  </si>
  <si>
    <t>가평읍-13224</t>
  </si>
  <si>
    <t>가평읍-13221</t>
  </si>
  <si>
    <t>가평읍-13216</t>
  </si>
  <si>
    <t>가평읍-13213</t>
  </si>
  <si>
    <t>가평읍-13201</t>
  </si>
  <si>
    <t>가평읍-13195</t>
  </si>
  <si>
    <t>가평읍-13183</t>
  </si>
  <si>
    <t>가평읍-13182</t>
  </si>
  <si>
    <t>가평읍-13181</t>
  </si>
  <si>
    <t>가평읍-13180</t>
  </si>
  <si>
    <t>가평읍-13161</t>
  </si>
  <si>
    <t>가평읍-13150</t>
  </si>
  <si>
    <t>가평읍-13145</t>
  </si>
  <si>
    <t>가평읍-13130</t>
  </si>
  <si>
    <t>가평읍-13129</t>
  </si>
  <si>
    <t>가평읍-13128</t>
  </si>
  <si>
    <t>가평읍-13126</t>
  </si>
  <si>
    <t>가평읍-12304</t>
  </si>
  <si>
    <t>가평읍-12303</t>
  </si>
  <si>
    <t>가평읍-12302</t>
  </si>
  <si>
    <t>가평읍-12301</t>
  </si>
  <si>
    <t>가평읍-12300</t>
  </si>
  <si>
    <t>가평읍-12283</t>
  </si>
  <si>
    <t>가평읍-12258</t>
  </si>
  <si>
    <t>가평읍-12257</t>
  </si>
  <si>
    <t>가평읍-12256</t>
  </si>
  <si>
    <t>가평읍-13070</t>
  </si>
  <si>
    <t>가평읍-13064</t>
  </si>
  <si>
    <t>가평읍-13061</t>
  </si>
  <si>
    <t>가평읍-13033</t>
  </si>
  <si>
    <t>가평읍-13029</t>
  </si>
  <si>
    <t>가평읍-13028</t>
  </si>
  <si>
    <t>가평읍-13024</t>
  </si>
  <si>
    <t>가평읍-13003</t>
  </si>
  <si>
    <t>가평읍-12998</t>
  </si>
  <si>
    <t>가평읍-12997</t>
  </si>
  <si>
    <t>가평읍-12982</t>
  </si>
  <si>
    <t>가평읍-12972</t>
  </si>
  <si>
    <t>가평읍-12968</t>
  </si>
  <si>
    <t>가평읍-12963</t>
  </si>
  <si>
    <t>가평읍-12962</t>
  </si>
  <si>
    <t>가평읍-12960</t>
  </si>
  <si>
    <t>가평읍-12939</t>
  </si>
  <si>
    <t>가평읍-12933</t>
  </si>
  <si>
    <t>가평읍-12932</t>
  </si>
  <si>
    <t>가평읍-12931</t>
  </si>
  <si>
    <t>가평읍-12930</t>
  </si>
  <si>
    <t>가평읍-12929</t>
  </si>
  <si>
    <t>가평읍-12927</t>
  </si>
  <si>
    <t>가평읍-12904</t>
  </si>
  <si>
    <t>가평읍-12901</t>
  </si>
  <si>
    <t>가평읍-12887</t>
  </si>
  <si>
    <t>가평읍-12880</t>
  </si>
  <si>
    <t>가평읍-12870</t>
  </si>
  <si>
    <t>가평읍-12869</t>
  </si>
  <si>
    <t>가평읍-12868</t>
  </si>
  <si>
    <t>가평읍-12867</t>
  </si>
  <si>
    <t>가평읍-12838</t>
  </si>
  <si>
    <t>가평읍-12833</t>
  </si>
  <si>
    <t>가평읍-12832</t>
  </si>
  <si>
    <t>가평읍-12831</t>
  </si>
  <si>
    <t>가평읍-12822</t>
  </si>
  <si>
    <t>가평읍-12821</t>
  </si>
  <si>
    <t>가평읍-12819</t>
  </si>
  <si>
    <t>가평읍-13567</t>
  </si>
  <si>
    <t>가평읍-13566</t>
  </si>
  <si>
    <t>가평읍-13565</t>
  </si>
  <si>
    <t>가평읍-13563</t>
  </si>
  <si>
    <t>가평읍-13562</t>
  </si>
  <si>
    <t>가평읍-13548</t>
  </si>
  <si>
    <t>가평읍-13547</t>
  </si>
  <si>
    <t>가평읍-13545</t>
  </si>
  <si>
    <t>가평읍-13544</t>
  </si>
  <si>
    <t>가평읍-13543</t>
  </si>
  <si>
    <t>가평읍-13542</t>
  </si>
  <si>
    <t>가평읍-13541</t>
  </si>
  <si>
    <t>가평읍-13527</t>
  </si>
  <si>
    <t>가평읍-13519</t>
  </si>
  <si>
    <t>가평읍-13518</t>
  </si>
  <si>
    <t>가평읍-13517</t>
  </si>
  <si>
    <t>가평읍-13516</t>
  </si>
  <si>
    <t>가평읍-12681</t>
  </si>
  <si>
    <t>가평읍-12678</t>
  </si>
  <si>
    <t>가평읍-12675</t>
  </si>
  <si>
    <t>가평읍-12674</t>
  </si>
  <si>
    <t>가평읍-12673</t>
  </si>
  <si>
    <t>가평읍-12672</t>
  </si>
  <si>
    <t>가평읍-12671</t>
  </si>
  <si>
    <t>가평읍-12650</t>
  </si>
  <si>
    <t>가평읍-12649</t>
  </si>
  <si>
    <t>가평읍-13448</t>
  </si>
  <si>
    <t>가평읍-13447</t>
  </si>
  <si>
    <t>가평읍-13423</t>
  </si>
  <si>
    <t>가평읍-13409</t>
  </si>
  <si>
    <t>가평읍-13408</t>
  </si>
  <si>
    <t>가평읍-13407</t>
  </si>
  <si>
    <t>가평읍-13406</t>
  </si>
  <si>
    <t>가평읍-13402</t>
  </si>
  <si>
    <t>가평읍-13399</t>
  </si>
  <si>
    <t>가평읍-13380</t>
  </si>
  <si>
    <t>가평읍-13378</t>
  </si>
  <si>
    <t>가평읍-13373</t>
  </si>
  <si>
    <t>가평읍-13349</t>
  </si>
  <si>
    <t>가평읍-13345</t>
  </si>
  <si>
    <t>가평읍-13328</t>
  </si>
  <si>
    <t>가평읍-13320</t>
  </si>
  <si>
    <t>가평읍-13319</t>
  </si>
  <si>
    <t>가평읍-13306</t>
  </si>
  <si>
    <t>가평읍-13305</t>
  </si>
  <si>
    <t>가평읍-13304</t>
  </si>
  <si>
    <t>가평읍-13287</t>
  </si>
  <si>
    <t>가평읍-13286</t>
  </si>
  <si>
    <t>가평읍-13281</t>
  </si>
  <si>
    <t>가평읍-13274</t>
  </si>
  <si>
    <t>가평읍-13273</t>
  </si>
  <si>
    <t>가평읍-13253</t>
  </si>
  <si>
    <t>가평읍-13252</t>
  </si>
  <si>
    <t>가평읍-13250</t>
  </si>
  <si>
    <t>가평읍-13249</t>
  </si>
  <si>
    <t>가평읍-13248</t>
  </si>
  <si>
    <t>가평읍-13237</t>
  </si>
  <si>
    <t>가평읍-13236</t>
  </si>
  <si>
    <t>가평읍-13235</t>
  </si>
  <si>
    <t>가평읍-13234</t>
  </si>
  <si>
    <t>가평읍-13229</t>
  </si>
  <si>
    <t>가평읍-13228</t>
  </si>
  <si>
    <t>가평읍-13227</t>
  </si>
  <si>
    <t>가평읍-13226</t>
  </si>
  <si>
    <t>가평읍-14090</t>
  </si>
  <si>
    <t>가평읍-14089</t>
  </si>
  <si>
    <t>가평읍-14065</t>
  </si>
  <si>
    <t>가평읍-14063</t>
  </si>
  <si>
    <t>가평읍-14055</t>
  </si>
  <si>
    <t>가평읍-14052</t>
  </si>
  <si>
    <t>가평읍-14050</t>
  </si>
  <si>
    <t>가평읍-14029</t>
  </si>
  <si>
    <t>가평읍-14021</t>
  </si>
  <si>
    <t>가평읍-14020</t>
  </si>
  <si>
    <t>가평읍-14015</t>
  </si>
  <si>
    <t>가평읍-13992</t>
  </si>
  <si>
    <t>가평읍-13991</t>
  </si>
  <si>
    <t>가평읍-13989</t>
  </si>
  <si>
    <t>가평읍-13987</t>
  </si>
  <si>
    <t>가평읍-13979</t>
  </si>
  <si>
    <t>가평읍-13977</t>
  </si>
  <si>
    <t>가평읍-13104</t>
  </si>
  <si>
    <t>가평읍-13103</t>
  </si>
  <si>
    <t>가평읍-13102</t>
  </si>
  <si>
    <t>가평읍-13098</t>
  </si>
  <si>
    <t>가평읍-13096</t>
  </si>
  <si>
    <t>가평읍-13094</t>
  </si>
  <si>
    <t>가평읍-13090</t>
  </si>
  <si>
    <t>가평읍-13089</t>
  </si>
  <si>
    <t>가평읍-13088</t>
  </si>
  <si>
    <t>가평읍-13861</t>
  </si>
  <si>
    <t>가평읍-13859</t>
  </si>
  <si>
    <t>가평읍-13838</t>
  </si>
  <si>
    <t>가평읍-13835</t>
  </si>
  <si>
    <t>가평읍-13831</t>
  </si>
  <si>
    <t>가평읍-13826</t>
  </si>
  <si>
    <t>가평읍-13825</t>
  </si>
  <si>
    <t>가평읍-13824</t>
  </si>
  <si>
    <t>가평읍-13807</t>
  </si>
  <si>
    <t>가평읍-13805</t>
  </si>
  <si>
    <t>가평읍-13782</t>
  </si>
  <si>
    <t>가평읍-13766</t>
  </si>
  <si>
    <t>가평읍-13767</t>
  </si>
  <si>
    <t>가평읍-13741</t>
  </si>
  <si>
    <t>가평읍-13739</t>
  </si>
  <si>
    <t>가평읍-13738</t>
  </si>
  <si>
    <t>가평읍-13737</t>
  </si>
  <si>
    <t>가평읍-13718</t>
  </si>
  <si>
    <t>가평읍-13716</t>
  </si>
  <si>
    <t>가평읍-13690</t>
  </si>
  <si>
    <t>가평읍-13689</t>
  </si>
  <si>
    <t>가평읍-13688</t>
  </si>
  <si>
    <t>가평읍-13687</t>
  </si>
  <si>
    <t>가평읍-13685</t>
  </si>
  <si>
    <t>가평읍-13684</t>
  </si>
  <si>
    <t>가평읍-13683</t>
  </si>
  <si>
    <t>가평읍-13671</t>
  </si>
  <si>
    <t>가평읍-13651</t>
  </si>
  <si>
    <t>가평읍-13645</t>
  </si>
  <si>
    <t>가평읍-13641</t>
  </si>
  <si>
    <t>가평읍-13636</t>
  </si>
  <si>
    <t>가평읍-13635</t>
  </si>
  <si>
    <t>가평읍-13628</t>
  </si>
  <si>
    <t>가평읍-13627</t>
  </si>
  <si>
    <t>가평읍-13626</t>
  </si>
  <si>
    <t>가평읍-13612</t>
  </si>
  <si>
    <t>가평읍-13607</t>
  </si>
  <si>
    <t>가평읍-13568</t>
  </si>
  <si>
    <t>가평읍-10488</t>
  </si>
  <si>
    <t>가평읍-10487</t>
  </si>
  <si>
    <t>가평읍-10343</t>
  </si>
  <si>
    <t>가평읍-10306</t>
  </si>
  <si>
    <t>가평읍-10122</t>
  </si>
  <si>
    <t>가평읍-10103</t>
  </si>
  <si>
    <t>가평읍-9765</t>
  </si>
  <si>
    <t>가평읍-9764</t>
  </si>
  <si>
    <t>가평읍-9763</t>
  </si>
  <si>
    <t>가평읍-9762</t>
  </si>
  <si>
    <t>가평읍-9761</t>
  </si>
  <si>
    <t>가평읍-9760</t>
  </si>
  <si>
    <t>가평읍-9767</t>
  </si>
  <si>
    <t>가평읍-9766</t>
  </si>
  <si>
    <t>가평읍-10002</t>
  </si>
  <si>
    <t>가평읍-10001</t>
  </si>
  <si>
    <t>가평읍-10003</t>
  </si>
  <si>
    <t>가평읍-13515</t>
  </si>
  <si>
    <t>가평읍-13491</t>
  </si>
  <si>
    <t>가평읍-13477</t>
  </si>
  <si>
    <t>가평읍-13465</t>
  </si>
  <si>
    <t>가평읍-13460</t>
  </si>
  <si>
    <t>가평읍-13458</t>
  </si>
  <si>
    <t>가평읍-13451</t>
  </si>
  <si>
    <t>가평읍-13450</t>
  </si>
  <si>
    <t>가평읍-13449</t>
  </si>
  <si>
    <t>가평읍-9632</t>
  </si>
  <si>
    <t>가평읍-9631</t>
  </si>
  <si>
    <t>가평읍-9629</t>
  </si>
  <si>
    <t>가평읍-9628</t>
  </si>
  <si>
    <t>가평읍-9627</t>
  </si>
  <si>
    <t>가평읍-9230</t>
  </si>
  <si>
    <t>가평읍-9229</t>
  </si>
  <si>
    <t>가평읍-9205</t>
  </si>
  <si>
    <t>가평읍-9149</t>
  </si>
  <si>
    <t>가평읍-9161</t>
  </si>
  <si>
    <t>가평읍-9160</t>
  </si>
  <si>
    <t>가평읍-9159</t>
  </si>
  <si>
    <t>가평읍-9158</t>
  </si>
  <si>
    <t>가평읍-8964</t>
  </si>
  <si>
    <t>가평읍-8881</t>
  </si>
  <si>
    <t>가평읍-8884</t>
  </si>
  <si>
    <t>가평읍-8883</t>
  </si>
  <si>
    <t>가평읍-8882</t>
  </si>
  <si>
    <t>가평읍-8864</t>
  </si>
  <si>
    <t>가평읍-8717</t>
  </si>
  <si>
    <t>가평읍-8716</t>
  </si>
  <si>
    <t>가평읍-8715</t>
  </si>
  <si>
    <t>가평읍-8708</t>
  </si>
  <si>
    <t>가평읍-8610</t>
  </si>
  <si>
    <t>가평읍-8574</t>
  </si>
  <si>
    <t>가평읍-8577</t>
  </si>
  <si>
    <t>가평읍-8394</t>
  </si>
  <si>
    <t>가평읍-14177</t>
  </si>
  <si>
    <t>가평읍-14176</t>
  </si>
  <si>
    <t>가평읍-14167</t>
  </si>
  <si>
    <t>가평읍-14163</t>
  </si>
  <si>
    <t>가평읍-14162</t>
  </si>
  <si>
    <t>가평읍-14161</t>
  </si>
  <si>
    <t>가평읍-14151</t>
  </si>
  <si>
    <t>가평읍-14139</t>
  </si>
  <si>
    <t>가평읍-14119</t>
  </si>
  <si>
    <t>가평읍-14118</t>
  </si>
  <si>
    <t>가평읍-14106</t>
  </si>
  <si>
    <t>가평읍-14226</t>
  </si>
  <si>
    <t>가평읍-14181</t>
  </si>
  <si>
    <t>가평읍-14148</t>
  </si>
  <si>
    <t>가평읍-14102</t>
  </si>
  <si>
    <t>가평읍-13933</t>
  </si>
  <si>
    <t>가평읍-13892</t>
  </si>
  <si>
    <t>가평읍-13891</t>
  </si>
  <si>
    <t>가평읍-13830</t>
  </si>
  <si>
    <t>가평읍-13829</t>
  </si>
  <si>
    <t>가평읍-13692</t>
  </si>
  <si>
    <t>가평읍-13495</t>
  </si>
  <si>
    <t>가평읍-13496</t>
  </si>
  <si>
    <t>가평읍-13208</t>
  </si>
  <si>
    <t>가평읍-13212</t>
  </si>
  <si>
    <t>가평읍-13211</t>
  </si>
  <si>
    <t>가평읍-13087</t>
  </si>
  <si>
    <t>가평읍-13086</t>
  </si>
  <si>
    <t>가평읍-13976</t>
  </si>
  <si>
    <t>가평읍-13975</t>
  </si>
  <si>
    <t>가평읍-13920</t>
  </si>
  <si>
    <t>가평읍-13912</t>
  </si>
  <si>
    <t>가평읍-13911</t>
  </si>
  <si>
    <t>가평읍-13887</t>
  </si>
  <si>
    <t>가평읍-13886</t>
  </si>
  <si>
    <t>가평읍-13885</t>
  </si>
  <si>
    <t>가평읍-13884</t>
  </si>
  <si>
    <t>가평읍-12292</t>
  </si>
  <si>
    <t>가평읍-12145</t>
  </si>
  <si>
    <t>가평읍-12144</t>
  </si>
  <si>
    <t>가평읍-12143</t>
  </si>
  <si>
    <t>가평읍-12079</t>
  </si>
  <si>
    <t>가평읍-12014</t>
  </si>
  <si>
    <t>가평읍-12013</t>
  </si>
  <si>
    <t>가평읍-11975</t>
  </si>
  <si>
    <t>가평읍-11974</t>
  </si>
  <si>
    <t>가평읍-11772</t>
  </si>
  <si>
    <t>가평읍-11769</t>
  </si>
  <si>
    <t>가평읍-11774</t>
  </si>
  <si>
    <t>가평읍-11773</t>
  </si>
  <si>
    <t>가평읍-11696</t>
  </si>
  <si>
    <t>가평읍-11695</t>
  </si>
  <si>
    <t>가평읍-11731</t>
  </si>
  <si>
    <t>가평읍-11564</t>
  </si>
  <si>
    <t>가평읍-11563</t>
  </si>
  <si>
    <t>가평읍-11535</t>
  </si>
  <si>
    <t>가평읍-11300</t>
  </si>
  <si>
    <t>가평읍-11220</t>
  </si>
  <si>
    <t>가평읍-11162</t>
  </si>
  <si>
    <t>가평읍-11161</t>
  </si>
  <si>
    <t>가평읍-11160</t>
  </si>
  <si>
    <t>가평읍-11156</t>
  </si>
  <si>
    <t>가평읍-11043</t>
  </si>
  <si>
    <t>가평읍-11001</t>
  </si>
  <si>
    <t>가평읍-11003</t>
  </si>
  <si>
    <t>가평읍-11002</t>
  </si>
  <si>
    <t>가평읍-10957</t>
  </si>
  <si>
    <t>가평읍-10956</t>
  </si>
  <si>
    <t>가평읍-10885</t>
  </si>
  <si>
    <t>가평읍-10884</t>
  </si>
  <si>
    <t>가평읍-10816</t>
  </si>
  <si>
    <t>가평읍-10815</t>
  </si>
  <si>
    <t>가평읍-10670</t>
  </si>
  <si>
    <t>가평읍-10587</t>
  </si>
  <si>
    <t>가평읍-10489</t>
  </si>
  <si>
    <t>가평읍-9968</t>
  </si>
  <si>
    <t>가평읍-9967</t>
  </si>
  <si>
    <t>가평읍-9965</t>
  </si>
  <si>
    <t>가평읍-9964</t>
  </si>
  <si>
    <t>가평읍-9924</t>
  </si>
  <si>
    <t>가평읍-9923</t>
  </si>
  <si>
    <t>가평읍-9626</t>
  </si>
  <si>
    <t>가평읍-9625</t>
  </si>
  <si>
    <t>가평읍-9624</t>
  </si>
  <si>
    <t>2004년도 12월중 주민자치위원회 개최 결과 보고</t>
  </si>
  <si>
    <t>가평읍-13924</t>
  </si>
  <si>
    <t>2004년 12월중 주민자치위원회 참석수당 지급</t>
  </si>
  <si>
    <t>가평읍-13919</t>
  </si>
  <si>
    <t>2004년도 11월중 주민자치위원회 개최 결과 보고</t>
  </si>
  <si>
    <t>가평읍-12729</t>
  </si>
  <si>
    <t>2004년 11월중 주민자치위원회 참석수당 지급</t>
  </si>
  <si>
    <t>가평읍-12693</t>
  </si>
  <si>
    <t>2004년도 10월중 주민자치위원회 개최 결과 보고</t>
  </si>
  <si>
    <t>가평읍-11883</t>
  </si>
  <si>
    <t>2004년 10월중 주민자치위원회 참석수당 지급</t>
  </si>
  <si>
    <t>가평읍-11881</t>
  </si>
  <si>
    <t>2004년도 9월중 주민자치위원회 개최 결과 보고</t>
  </si>
  <si>
    <t>가평읍-10597</t>
  </si>
  <si>
    <t>2004년 9월중 주민자치위원회 참석수당 지급</t>
  </si>
  <si>
    <t>가평읍-10529</t>
  </si>
  <si>
    <t>2004년도 8월중 주민자치위원회 개최 결과 보고</t>
  </si>
  <si>
    <t>가평읍-9496</t>
  </si>
  <si>
    <t>2004년 8월중 주민자치위원회 참석수당 지급</t>
  </si>
  <si>
    <t>가평읍-9457</t>
  </si>
  <si>
    <t>주민자치센터 활성화를 위한 2004 주민자치센터 박람회 견학 결과 통보</t>
  </si>
  <si>
    <t>가평읍-12527</t>
  </si>
  <si>
    <t>주민자치센터 운영비 재배정 통보</t>
  </si>
  <si>
    <t>가평읍-11820</t>
  </si>
  <si>
    <t>주민자치센터 원거리순회봉사 물품구입비 정산지급</t>
  </si>
  <si>
    <t>가평읍-11032</t>
  </si>
  <si>
    <t>주민자치센터 홍보지 편집회의 개최</t>
  </si>
  <si>
    <t>가평읍-9343</t>
  </si>
  <si>
    <t>자치센터 프로그램운영에 따른 협조사항 제출</t>
  </si>
  <si>
    <t>가평읍-8796</t>
  </si>
  <si>
    <t>2004년 주민자치센터 담당공무원 워크샵 참석대상자 명단 통보</t>
  </si>
  <si>
    <t>가평읍-13239</t>
  </si>
  <si>
    <t>가평읍-13091</t>
  </si>
  <si>
    <t>2004 주민자치센터 박람회 견학 결과보고서 제출</t>
  </si>
  <si>
    <t>가평읍-11667</t>
  </si>
  <si>
    <t>2004 읍면 주민자치위원 교육일정 변경통보</t>
  </si>
  <si>
    <t>가평읍-11590</t>
  </si>
  <si>
    <t>2004 주민자치센터 박람회 견학 실시계획 통보</t>
  </si>
  <si>
    <t>가평읍-11070</t>
  </si>
  <si>
    <t>2004 주민자치센터 박람회 견학계획 통보</t>
  </si>
  <si>
    <t>가평읍-10419</t>
  </si>
  <si>
    <t>가평읍-10200</t>
  </si>
  <si>
    <t>원거리 순회봉사 현수막 제작</t>
  </si>
  <si>
    <t>가평읍-9999</t>
  </si>
  <si>
    <t>주민자치센터 홍보지 편집회의 보고</t>
  </si>
  <si>
    <t>가평읍-9592</t>
  </si>
  <si>
    <t>가평읍-9439</t>
  </si>
  <si>
    <t>가평읍주민자치위원회 불우이웃돕기 결과보고</t>
  </si>
  <si>
    <t>가평읍-14128</t>
  </si>
  <si>
    <t>가평읍-11579</t>
  </si>
  <si>
    <t>가평읍-11351</t>
  </si>
  <si>
    <t>읍면주민자치위원회 임원회의에 따른 우수사례</t>
  </si>
  <si>
    <t>가평읍-8795</t>
  </si>
  <si>
    <t>읍면주민자치위원회 임원회의 개최</t>
  </si>
  <si>
    <t>가평읍-8527</t>
  </si>
  <si>
    <t>가평읍주민자치위원 추천 의뢰</t>
  </si>
  <si>
    <t>가평읍-8515</t>
  </si>
  <si>
    <t>가평읍-13017</t>
  </si>
  <si>
    <t>가평읍-13016</t>
  </si>
  <si>
    <t>가평읍-13015</t>
  </si>
  <si>
    <t>가평읍-12928</t>
  </si>
  <si>
    <t>가평읍-12952</t>
  </si>
  <si>
    <t>가평읍-12846</t>
  </si>
  <si>
    <t>가평읍-12845</t>
  </si>
  <si>
    <t>가평읍-12652</t>
  </si>
  <si>
    <t>가평읍-12513</t>
  </si>
  <si>
    <t>가평읍-11463</t>
  </si>
  <si>
    <t>가평읍-11385</t>
  </si>
  <si>
    <t>가평읍-11334</t>
  </si>
  <si>
    <t>가평읍-10985</t>
  </si>
  <si>
    <t>가평읍-10678</t>
  </si>
  <si>
    <t>가평읍-10679</t>
  </si>
  <si>
    <t>가평읍-10333</t>
  </si>
  <si>
    <t>가평읍-10244</t>
  </si>
  <si>
    <t>가평읍-10194</t>
  </si>
  <si>
    <t>가평읍-10009</t>
  </si>
  <si>
    <t>가평읍-10008</t>
  </si>
  <si>
    <t>가평읍-9911</t>
  </si>
  <si>
    <t>가평읍-9910</t>
  </si>
  <si>
    <t>가평읍-9650</t>
  </si>
  <si>
    <t>사무분장 변경</t>
  </si>
  <si>
    <t>가평읍-9111</t>
  </si>
  <si>
    <t>가평읍-8943</t>
  </si>
  <si>
    <t>산업개발담당부서 업무분장</t>
  </si>
  <si>
    <t>가평읍-8917</t>
  </si>
  <si>
    <t>2004. 8월중 당직 변경명령</t>
  </si>
  <si>
    <t>가평읍-8886</t>
  </si>
  <si>
    <t>가평읍-13985</t>
  </si>
  <si>
    <t>가평읍-13083</t>
  </si>
  <si>
    <t>장애인 고속도로 할인카드 발급 알림</t>
  </si>
  <si>
    <t>가평읍-13053</t>
  </si>
  <si>
    <t>가평읍-12555</t>
  </si>
  <si>
    <t>가평읍-11972</t>
  </si>
  <si>
    <t>가평읍-11971</t>
  </si>
  <si>
    <t>가평읍-11362</t>
  </si>
  <si>
    <t>가평읍-10809</t>
  </si>
  <si>
    <t>장애인 차량 고속도로 통행료 감면 신청 오류알림</t>
  </si>
  <si>
    <t>가평읍-10714</t>
  </si>
  <si>
    <t>가평읍-10697</t>
  </si>
  <si>
    <t>가평읍-10694</t>
  </si>
  <si>
    <t>가평읍-10332</t>
  </si>
  <si>
    <t>가평읍-10287</t>
  </si>
  <si>
    <t>가평읍-10170</t>
  </si>
  <si>
    <t>가평읍-10071</t>
  </si>
  <si>
    <t>가평읍-9945</t>
  </si>
  <si>
    <t>가평읍-9722</t>
  </si>
  <si>
    <t>가평읍-9641</t>
  </si>
  <si>
    <t>가평읍-9459</t>
  </si>
  <si>
    <t>가평읍-9428</t>
  </si>
  <si>
    <t>가평읍-9359</t>
  </si>
  <si>
    <t>가평읍-9333</t>
  </si>
  <si>
    <t>가평읍-9105</t>
  </si>
  <si>
    <t>고속도로할인카드 유효기간 만료로 인한 재발급 안내</t>
  </si>
  <si>
    <t>가평읍-9065</t>
  </si>
  <si>
    <t>가평읍-9002</t>
  </si>
  <si>
    <t>가평읍-8785</t>
  </si>
  <si>
    <t>가평읍-8766</t>
  </si>
  <si>
    <t>가평읍-8704</t>
  </si>
  <si>
    <t>가평읍-9330</t>
  </si>
  <si>
    <t>가평읍-9268</t>
  </si>
  <si>
    <t>가평읍-8481</t>
  </si>
  <si>
    <t>가평읍-8444</t>
  </si>
  <si>
    <t>가평읍-13915</t>
  </si>
  <si>
    <t>가평읍-12709</t>
  </si>
  <si>
    <t>가평읍-9430</t>
  </si>
  <si>
    <t>가평읍-14060</t>
  </si>
  <si>
    <t>가평읍-14017</t>
  </si>
  <si>
    <t>가평읍-13810</t>
  </si>
  <si>
    <t>가평읍-13630</t>
  </si>
  <si>
    <t>가평읍-13622</t>
  </si>
  <si>
    <t>가평읍-12945</t>
  </si>
  <si>
    <t>가평읍-12564</t>
  </si>
  <si>
    <t>가평읍-12236</t>
  </si>
  <si>
    <t>가평읍-12223</t>
  </si>
  <si>
    <t>가평읍-12120</t>
  </si>
  <si>
    <t>가평읍-8742</t>
  </si>
  <si>
    <t>가평읍-8562</t>
  </si>
  <si>
    <t>가평읍-13916</t>
  </si>
  <si>
    <t>가평읍-13444</t>
  </si>
  <si>
    <t>가평읍-13275</t>
  </si>
  <si>
    <t>가평읍-12842</t>
  </si>
  <si>
    <t>가평읍-12725</t>
  </si>
  <si>
    <t>가평읍-12510</t>
  </si>
  <si>
    <t>가평읍-12460</t>
  </si>
  <si>
    <t>가평읍-11915</t>
  </si>
  <si>
    <t>가평읍-11684</t>
  </si>
  <si>
    <t>가평읍-11418</t>
  </si>
  <si>
    <t>가평읍-11174</t>
  </si>
  <si>
    <t>가평읍-11046</t>
  </si>
  <si>
    <t>가평읍-10889</t>
  </si>
  <si>
    <t>가평읍-10381</t>
  </si>
  <si>
    <t>가평읍-9129</t>
  </si>
  <si>
    <t>가평읍-9092</t>
  </si>
  <si>
    <t>가평읍-9034</t>
  </si>
  <si>
    <t>가평읍-8388</t>
  </si>
  <si>
    <t>가평읍-8381</t>
  </si>
  <si>
    <t>가평읍-14193</t>
  </si>
  <si>
    <t>가평읍-14178</t>
  </si>
  <si>
    <t>가평읍-13536</t>
  </si>
  <si>
    <t>가평읍-13540</t>
  </si>
  <si>
    <t>가평읍-13283</t>
  </si>
  <si>
    <t>가평읍-12942</t>
  </si>
  <si>
    <t>가평읍-12953</t>
  </si>
  <si>
    <t>가평읍-12944</t>
  </si>
  <si>
    <t>가평읍-12152</t>
  </si>
  <si>
    <t>가평읍-12094</t>
  </si>
  <si>
    <t>가평읍-12034</t>
  </si>
  <si>
    <t>가평읍-11989</t>
  </si>
  <si>
    <t>가평읍-11916</t>
  </si>
  <si>
    <t>가평읍-11628</t>
  </si>
  <si>
    <t>가평읍-11586</t>
  </si>
  <si>
    <t>가평읍-11548</t>
  </si>
  <si>
    <t>가평읍-11568</t>
  </si>
  <si>
    <t>가평읍-9527</t>
  </si>
  <si>
    <t>가평읍-9234</t>
  </si>
  <si>
    <t>가평읍-9233</t>
  </si>
  <si>
    <t>가평읍-9220</t>
  </si>
  <si>
    <t>가평읍-9219</t>
  </si>
  <si>
    <t>가평읍-9217</t>
  </si>
  <si>
    <t>가평읍-9216</t>
  </si>
  <si>
    <t>가평읍-9221</t>
  </si>
  <si>
    <t>가평읍-9177</t>
  </si>
  <si>
    <t>가평읍-9147</t>
  </si>
  <si>
    <t>가평읍-9146</t>
  </si>
  <si>
    <t>가평읍-9145</t>
  </si>
  <si>
    <t>가평읍-9130</t>
  </si>
  <si>
    <t>2004년도 8월 2차 이장회의 개최</t>
  </si>
  <si>
    <t>가평읍-9061</t>
  </si>
  <si>
    <t>가평읍-8780</t>
  </si>
  <si>
    <t>가평읍-8746</t>
  </si>
  <si>
    <t>가평읍-8590</t>
  </si>
  <si>
    <t>가평읍-8868</t>
  </si>
  <si>
    <t>가평읍-8752</t>
  </si>
  <si>
    <t>가평읍-8377</t>
  </si>
  <si>
    <t>2005. 1월중 당직명령</t>
  </si>
  <si>
    <t>가평읍-14066</t>
  </si>
  <si>
    <t>2004. 12월중 당직명령</t>
  </si>
  <si>
    <t>가평읍-12770</t>
  </si>
  <si>
    <t>당직근무 및 청사 보안관리 이행사항 시달에 따른 직원 교육 실시</t>
  </si>
  <si>
    <t>가평읍-12667</t>
  </si>
  <si>
    <t>2004. 11월중 당직명령</t>
  </si>
  <si>
    <t>가평읍-11658</t>
  </si>
  <si>
    <t>2004. 10월중 당직명령</t>
  </si>
  <si>
    <t>가평읍-10616</t>
  </si>
  <si>
    <t>2004. 9월중 당직명령</t>
  </si>
  <si>
    <t>가평읍-9461</t>
  </si>
  <si>
    <t>장애인차량용 LPG연료 세금인상액 지원제도의 변경 알림</t>
  </si>
  <si>
    <t>가평읍-12325</t>
  </si>
  <si>
    <t>동절기 근무시간 연장 안내</t>
  </si>
  <si>
    <t>가평읍-11711</t>
  </si>
  <si>
    <t>차상위 의료급여 특례신청 안내</t>
  </si>
  <si>
    <t>가평읍-11678</t>
  </si>
  <si>
    <t>2004년산 추곡수매 일정안내</t>
  </si>
  <si>
    <t>가평읍-11626</t>
  </si>
  <si>
    <t>우리지역상품 애용하기  운동 실천다짐대회 개최안내</t>
  </si>
  <si>
    <t>가평읍-11354</t>
  </si>
  <si>
    <t>가평읍사무소 신축에 따른 주차장 이용 협조</t>
  </si>
  <si>
    <t>가평읍-11094</t>
  </si>
  <si>
    <t>제1회 승안리 용추계곡 『조, 수수 수확축제』 개최 안내</t>
  </si>
  <si>
    <t>가평읍-11077</t>
  </si>
  <si>
    <t>제37회 가평군민의 날 체육대회 종합우승</t>
  </si>
  <si>
    <t>가평읍-11030</t>
  </si>
  <si>
    <t>가평읍-9052</t>
  </si>
  <si>
    <t>가평읍-14133</t>
  </si>
  <si>
    <t>가평읍-13704</t>
  </si>
  <si>
    <t>가평읍-13405</t>
  </si>
  <si>
    <t>가평읍-13271</t>
  </si>
  <si>
    <t>가평읍-13215</t>
  </si>
  <si>
    <t>가평읍-13026</t>
  </si>
  <si>
    <t>가평읍-12902</t>
  </si>
  <si>
    <t>가평읍-12805</t>
  </si>
  <si>
    <t>가평읍-12765</t>
  </si>
  <si>
    <t>가평읍-12676</t>
  </si>
  <si>
    <t>가평읍-12633</t>
  </si>
  <si>
    <t>가평읍-12524</t>
  </si>
  <si>
    <t>가평읍-12084</t>
  </si>
  <si>
    <t>가평읍-11914</t>
  </si>
  <si>
    <t>가평읍-11913</t>
  </si>
  <si>
    <t>가평읍-11751</t>
  </si>
  <si>
    <t>가평읍-11545</t>
  </si>
  <si>
    <t>가평읍-11497</t>
  </si>
  <si>
    <t>가평읍-11363</t>
  </si>
  <si>
    <t>가평읍-11240</t>
  </si>
  <si>
    <t>가평읍-11216</t>
  </si>
  <si>
    <t>가평읍-10995</t>
  </si>
  <si>
    <t>가평읍-10878</t>
  </si>
  <si>
    <t>가평읍-10677</t>
  </si>
  <si>
    <t>가평읍-10517</t>
  </si>
  <si>
    <t>가평읍-10498</t>
  </si>
  <si>
    <t>가평읍-10449</t>
  </si>
  <si>
    <t>가평읍-10321</t>
  </si>
  <si>
    <t>가평읍-9328</t>
  </si>
  <si>
    <t>가평읍-10736</t>
  </si>
  <si>
    <t>가평읍-9128</t>
  </si>
  <si>
    <t>가평읍-9127</t>
  </si>
  <si>
    <t>가평읍-9053</t>
  </si>
  <si>
    <t>가평읍-9051</t>
  </si>
  <si>
    <t>가평읍-9035</t>
  </si>
  <si>
    <t>가평읍-9074</t>
  </si>
  <si>
    <t>가평읍-8985</t>
  </si>
  <si>
    <t>가평읍-8954</t>
  </si>
  <si>
    <t>가평읍-13701</t>
  </si>
  <si>
    <t>가평읍-11755</t>
  </si>
  <si>
    <t>2005학년도 의무취학아동 전출 통보</t>
  </si>
  <si>
    <t>가평읍-13812</t>
  </si>
  <si>
    <t>2004학년도 의무취학 유예자 전출 알림</t>
  </si>
  <si>
    <t>가평읍-13152</t>
  </si>
  <si>
    <t>2004학년도 미취학, 취학유예,만5세아동 전출통보</t>
  </si>
  <si>
    <t>가평읍-12937</t>
  </si>
  <si>
    <t>2005학년도 초등학교 입학예정자 현황 송부</t>
  </si>
  <si>
    <t>가평읍-12570</t>
  </si>
  <si>
    <t>가평읍-13733</t>
  </si>
  <si>
    <t>가평읍-13623</t>
  </si>
  <si>
    <t>가평읍-13445</t>
  </si>
  <si>
    <t>가평읍-13446</t>
  </si>
  <si>
    <t>가평읍-13277</t>
  </si>
  <si>
    <t>가평읍-13276</t>
  </si>
  <si>
    <t>가평읍-13278</t>
  </si>
  <si>
    <t>가평읍-13210</t>
  </si>
  <si>
    <t>가평읍-13154</t>
  </si>
  <si>
    <t>가평읍-12781</t>
  </si>
  <si>
    <t>가평읍-12653</t>
  </si>
  <si>
    <t>가평읍-12670</t>
  </si>
  <si>
    <t>가평읍-12679</t>
  </si>
  <si>
    <t>가평읍-12066</t>
  </si>
  <si>
    <t>가평읍-11638</t>
  </si>
  <si>
    <t>가평읍-11627</t>
  </si>
  <si>
    <t>가평읍-11587</t>
  </si>
  <si>
    <t>가평읍-11575</t>
  </si>
  <si>
    <t>가평읍-11543</t>
  </si>
  <si>
    <t>가평읍-11494</t>
  </si>
  <si>
    <t>가평읍-11352</t>
  </si>
  <si>
    <t>가평읍-11242</t>
  </si>
  <si>
    <t>가평읍-11241</t>
  </si>
  <si>
    <t>가평읍-10783</t>
  </si>
  <si>
    <t>가평읍-10622</t>
  </si>
  <si>
    <t>2004년도 추석 연휴 종합대책 수립</t>
  </si>
  <si>
    <t>가평읍-10435</t>
  </si>
  <si>
    <t>가평읍-10402</t>
  </si>
  <si>
    <t>가평읍-10268</t>
  </si>
  <si>
    <t>가평읍-10012</t>
  </si>
  <si>
    <t>가평읍-9930</t>
  </si>
  <si>
    <t>가평읍-9814</t>
  </si>
  <si>
    <t>가평읍-9572</t>
  </si>
  <si>
    <t>'05 중증장애인의료비 확대 지원사업 안내</t>
  </si>
  <si>
    <t>가평읍-13981</t>
  </si>
  <si>
    <t>가평읍-13618</t>
  </si>
  <si>
    <t>중증(1급)장애인 의료비 지원사업 안내</t>
  </si>
  <si>
    <t>가평읍-13454</t>
  </si>
  <si>
    <t>2005년도 무료직업훈련 수요 전수조사</t>
  </si>
  <si>
    <t>가평읍-13084</t>
  </si>
  <si>
    <t>차량통제 및 단수예정 안내</t>
  </si>
  <si>
    <t>가평읍-13039</t>
  </si>
  <si>
    <t>가평읍-12839</t>
  </si>
  <si>
    <t>경기도 채용박람회 안내에 따른 홈페이지 게재</t>
  </si>
  <si>
    <t>가평읍-12519</t>
  </si>
  <si>
    <t>2005년 가평읍주민자치센터 운영 에 따른 주민의견수렴</t>
  </si>
  <si>
    <t>가평읍-12502</t>
  </si>
  <si>
    <t>동절기 위기가정등 신고 안내</t>
  </si>
  <si>
    <t>가평읍-12327</t>
  </si>
  <si>
    <t>가평읍-12955</t>
  </si>
  <si>
    <t>팩스민원 확대 실시 계획</t>
  </si>
  <si>
    <t>가평읍-11680</t>
  </si>
  <si>
    <t>가평읍-11444</t>
  </si>
  <si>
    <t>가평읍-10842</t>
  </si>
  <si>
    <t>2004년 3/4분기 FAX 대학 민원 수수료 지급</t>
  </si>
  <si>
    <t>가평읍-10825</t>
  </si>
  <si>
    <t>가평읍-8615</t>
  </si>
  <si>
    <t>가평읍-8464</t>
  </si>
  <si>
    <t>가평읍-8387</t>
  </si>
  <si>
    <t>수급자 현황자료 전산정비</t>
  </si>
  <si>
    <t>가평읍-8391</t>
  </si>
  <si>
    <t>가평읍-14110</t>
  </si>
  <si>
    <t>가평읍-14067</t>
  </si>
  <si>
    <t>가평읍-13984</t>
  </si>
  <si>
    <t>가평읍-13983</t>
  </si>
  <si>
    <t>가평읍-13745</t>
  </si>
  <si>
    <t>가평읍-13715</t>
  </si>
  <si>
    <t>가평읍-13682</t>
  </si>
  <si>
    <t>가평읍-13478</t>
  </si>
  <si>
    <t>가평읍-13422</t>
  </si>
  <si>
    <t>가평읍-13403</t>
  </si>
  <si>
    <t>가평읍-13401</t>
  </si>
  <si>
    <t>가평읍-12995</t>
  </si>
  <si>
    <t>가평읍-12971</t>
  </si>
  <si>
    <t>가평읍-12814</t>
  </si>
  <si>
    <t>가평읍-11910</t>
  </si>
  <si>
    <t>가평읍-11869</t>
  </si>
  <si>
    <t>가평읍-11712</t>
  </si>
  <si>
    <t>가평읍-11694</t>
  </si>
  <si>
    <t>가평읍-11693</t>
  </si>
  <si>
    <t>가평읍-11519</t>
  </si>
  <si>
    <t>가평읍-11368</t>
  </si>
  <si>
    <t>가평읍-11258</t>
  </si>
  <si>
    <t>가평읍-11054</t>
  </si>
  <si>
    <t>가평읍-11039</t>
  </si>
  <si>
    <t>가평읍-11052</t>
  </si>
  <si>
    <t>가평읍-10907</t>
  </si>
  <si>
    <t>가평읍-10869</t>
  </si>
  <si>
    <t>가평읍-10867</t>
  </si>
  <si>
    <t>가평읍-10812</t>
  </si>
  <si>
    <t>차상위 의료급여 특례 안내문 송부</t>
  </si>
  <si>
    <t>가평읍-10794</t>
  </si>
  <si>
    <t>가평읍-10514</t>
  </si>
  <si>
    <t>가평읍-10438</t>
  </si>
  <si>
    <t>가평읍-10290</t>
  </si>
  <si>
    <t>가평읍-10070</t>
  </si>
  <si>
    <t>가평읍-9952</t>
  </si>
  <si>
    <t>가평읍-9732</t>
  </si>
  <si>
    <t>가평읍-9700</t>
  </si>
  <si>
    <t>가평읍-9399</t>
  </si>
  <si>
    <t>가평읍-9387</t>
  </si>
  <si>
    <t>가평읍-9078</t>
  </si>
  <si>
    <t>의료급여증 발급 통보</t>
  </si>
  <si>
    <t>가평읍-8802</t>
  </si>
  <si>
    <t>가평읍-8753</t>
  </si>
  <si>
    <t>가평읍-8607</t>
  </si>
  <si>
    <t>가평읍-8564</t>
  </si>
  <si>
    <t>가평읍-8555</t>
  </si>
  <si>
    <t>가평읍-9431</t>
  </si>
  <si>
    <t>가평읍-8857</t>
  </si>
  <si>
    <t>가평읍-8616</t>
  </si>
  <si>
    <t>가평읍-8508</t>
  </si>
  <si>
    <t>병가 승인</t>
  </si>
  <si>
    <t>가평읍-13923</t>
  </si>
  <si>
    <t>가평읍-13484</t>
  </si>
  <si>
    <t>가평읍-13396</t>
  </si>
  <si>
    <t>가평읍-13218</t>
  </si>
  <si>
    <t>가평읍-12632</t>
  </si>
  <si>
    <t>가평읍-11544</t>
  </si>
  <si>
    <t>가평읍-11496</t>
  </si>
  <si>
    <t>가평읍-11495</t>
  </si>
  <si>
    <t>가평읍-11172</t>
  </si>
  <si>
    <t>가평읍-11129</t>
  </si>
  <si>
    <t>복무교육 및 성희롱 예방교육 실시계획</t>
  </si>
  <si>
    <t>가평읍-11091</t>
  </si>
  <si>
    <t>가평읍-11058</t>
  </si>
  <si>
    <t>가평읍-11047</t>
  </si>
  <si>
    <t>2004년 4분기 행여자 여비 및 숙박비 지급</t>
  </si>
  <si>
    <t>가평읍-14134</t>
  </si>
  <si>
    <t>가평읍-12745</t>
  </si>
  <si>
    <t>가평읍-11508</t>
  </si>
  <si>
    <t>가평읍-11507</t>
  </si>
  <si>
    <t>가평읍-11279</t>
  </si>
  <si>
    <t>가평읍-11264</t>
  </si>
  <si>
    <t>가평읍-11132</t>
  </si>
  <si>
    <t>가평읍-11135</t>
  </si>
  <si>
    <t>가평읍-10886</t>
  </si>
  <si>
    <t>가평읍-10845</t>
  </si>
  <si>
    <t>가평읍-10788</t>
  </si>
  <si>
    <t>행여자 여비 및 숙박비 지급</t>
  </si>
  <si>
    <t>가평읍-10145</t>
  </si>
  <si>
    <t>가평읍-10083</t>
  </si>
  <si>
    <t>가평읍-9776</t>
  </si>
  <si>
    <t>가평읍-9404</t>
  </si>
  <si>
    <t>민원후견인제 대상자 추천</t>
  </si>
  <si>
    <t>가평읍-9113</t>
  </si>
  <si>
    <t>수급자 거주여부 확인</t>
  </si>
  <si>
    <t>가평읍-9076</t>
  </si>
  <si>
    <t>가평읍-8887</t>
  </si>
  <si>
    <t>가평읍-8871</t>
  </si>
  <si>
    <t>가평읍-8811</t>
  </si>
  <si>
    <t>가평읍-8810</t>
  </si>
  <si>
    <t>가평읍-8809</t>
  </si>
  <si>
    <t>가평읍-8678</t>
  </si>
  <si>
    <t>가평읍-8641</t>
  </si>
  <si>
    <t>가평읍-8507</t>
  </si>
  <si>
    <t>주민등록초본 발급요청</t>
  </si>
  <si>
    <t>가평읍-14140</t>
  </si>
  <si>
    <t>가평읍-13691</t>
  </si>
  <si>
    <t>가평읍-13581</t>
  </si>
  <si>
    <t>가평읍-13242</t>
  </si>
  <si>
    <t>보증금 환불고객 실주소지 통보</t>
  </si>
  <si>
    <t>가평읍-12973</t>
  </si>
  <si>
    <t>부동산 공매 물건지 거주자 조회 의뢰</t>
  </si>
  <si>
    <t>가평읍-12757</t>
  </si>
  <si>
    <t>가평읍-10118</t>
  </si>
  <si>
    <t>가평읍-9670</t>
  </si>
  <si>
    <t>인터넷증명 발급안내 홍보</t>
  </si>
  <si>
    <t>가평읍-8614</t>
  </si>
  <si>
    <t>가평읍-13580</t>
  </si>
  <si>
    <t>가평읍-13569</t>
  </si>
  <si>
    <t>가평읍-13351</t>
  </si>
  <si>
    <t>가평읍-12552</t>
  </si>
  <si>
    <t>가평읍-12140</t>
  </si>
  <si>
    <t>가평읍-12046</t>
  </si>
  <si>
    <t>가평읍-10292</t>
  </si>
  <si>
    <t>가평읍-10291</t>
  </si>
  <si>
    <t>가평읍-12812</t>
  </si>
  <si>
    <t>가평읍-12580</t>
  </si>
  <si>
    <t>가평읍-12477</t>
  </si>
  <si>
    <t>가평읍-12471</t>
  </si>
  <si>
    <t>가평읍-12470</t>
  </si>
  <si>
    <t>가평읍-12429</t>
  </si>
  <si>
    <t>가평읍-12296</t>
  </si>
  <si>
    <t>가평읍-12232</t>
  </si>
  <si>
    <t>가평읍-12099</t>
  </si>
  <si>
    <t>가평읍-8643</t>
  </si>
  <si>
    <t>가평읍-8530</t>
  </si>
  <si>
    <t>가평읍-8504</t>
  </si>
  <si>
    <t>가평읍-8493</t>
  </si>
  <si>
    <t>가평읍-13027</t>
  </si>
  <si>
    <t>가평읍-9858</t>
  </si>
  <si>
    <t>가평읍-11436</t>
  </si>
  <si>
    <t>가평읍-10124</t>
  </si>
  <si>
    <t>가평읍-9365</t>
  </si>
  <si>
    <t>가평읍-8986</t>
  </si>
  <si>
    <t>가평읍-12065</t>
  </si>
  <si>
    <t>가평읍-11826</t>
  </si>
  <si>
    <t>2004년도 추계 체육행사의 날 추진계획</t>
  </si>
  <si>
    <t>가평읍-11583</t>
  </si>
  <si>
    <t>가평읍-11336</t>
  </si>
  <si>
    <t>가평읍-11057</t>
  </si>
  <si>
    <t>가평읍-10994</t>
  </si>
  <si>
    <t>가평읍-10940</t>
  </si>
  <si>
    <t>가평읍-10673</t>
  </si>
  <si>
    <t>가평읍-9407</t>
  </si>
  <si>
    <t>가평읍-8589</t>
  </si>
  <si>
    <t>가평읍-8390</t>
  </si>
  <si>
    <t>2005학년도 경기도중학교무시험입학추첨방법과 학교군 및 중학구 고시내역 알림</t>
  </si>
  <si>
    <t>가평읍-12999</t>
  </si>
  <si>
    <t>가평읍-14207</t>
  </si>
  <si>
    <t>가평읍-13280</t>
  </si>
  <si>
    <t>가평읍-12934</t>
  </si>
  <si>
    <t>가평읍-12804</t>
  </si>
  <si>
    <t>가평읍-12525</t>
  </si>
  <si>
    <t>가평읍-12402</t>
  </si>
  <si>
    <t>가평읍-12367</t>
  </si>
  <si>
    <t>가평읍-12372</t>
  </si>
  <si>
    <t>가평읍-11752</t>
  </si>
  <si>
    <t>가평읍-11683</t>
  </si>
  <si>
    <t>가평읍-11372</t>
  </si>
  <si>
    <t>가평읍-11371</t>
  </si>
  <si>
    <t>가평읍-11301</t>
  </si>
  <si>
    <t>가평읍-10719</t>
  </si>
  <si>
    <t>가평읍-10242</t>
  </si>
  <si>
    <t>가평읍-9645</t>
  </si>
  <si>
    <t>가평읍-10516</t>
  </si>
  <si>
    <t>가평읍-8578</t>
  </si>
  <si>
    <t>가평읍-14141</t>
  </si>
  <si>
    <t>가평읍-12943</t>
  </si>
  <si>
    <t>가평읍-12095</t>
  </si>
  <si>
    <t>가평읍-11782</t>
  </si>
  <si>
    <t>가평읍-11335</t>
  </si>
  <si>
    <t>가평읍-10633</t>
  </si>
  <si>
    <t>가평읍-10383</t>
  </si>
  <si>
    <t>가평읍-8851</t>
  </si>
  <si>
    <t>가평읍-13197</t>
  </si>
  <si>
    <t>가평읍-12826</t>
  </si>
  <si>
    <t>가평읍-12780</t>
  </si>
  <si>
    <t>가평읍-9909</t>
  </si>
  <si>
    <t>가평읍-9425</t>
  </si>
  <si>
    <t>가평읍-9336</t>
  </si>
  <si>
    <t>가평읍-9310</t>
  </si>
  <si>
    <t>가평읍-9227</t>
  </si>
  <si>
    <t>가평읍-9067</t>
  </si>
  <si>
    <t>제3회포도축제에따른 실무자회의 참석결과보고</t>
  </si>
  <si>
    <t>가평읍-8862</t>
  </si>
  <si>
    <t>가평읍-8679</t>
  </si>
  <si>
    <t>가평읍-8644</t>
  </si>
  <si>
    <t>가평읍-11435</t>
  </si>
  <si>
    <t>가평읍-11464</t>
  </si>
  <si>
    <t>가평읍-11417</t>
  </si>
  <si>
    <t>가평읍-10987</t>
  </si>
  <si>
    <t>가평읍-9326</t>
  </si>
  <si>
    <t>가평읍-13913</t>
  </si>
  <si>
    <t>가평읍-12827</t>
  </si>
  <si>
    <t>가평읍-12782</t>
  </si>
  <si>
    <t>가평읍-9958</t>
  </si>
  <si>
    <t>가평읍-9571</t>
  </si>
  <si>
    <t>가평읍-9405</t>
  </si>
  <si>
    <t>가평읍-8779</t>
  </si>
  <si>
    <t>가평읍-8793</t>
  </si>
  <si>
    <t>가평읍-8664</t>
  </si>
  <si>
    <t>가평읍-12316</t>
  </si>
  <si>
    <t>가평읍-12315</t>
  </si>
  <si>
    <t>2004년 4분기 자활근로자 고용 및 산재보험료 지급</t>
  </si>
  <si>
    <t>가평읍-11713</t>
  </si>
  <si>
    <t>가평읍-11601</t>
  </si>
  <si>
    <t>가평읍-11141</t>
  </si>
  <si>
    <t>가평읍-11053</t>
  </si>
  <si>
    <t>가평읍-10982</t>
  </si>
  <si>
    <t>2004년 3분기 산재 및 고용보험 확정, 소멸신고서 제출 및 4분기 보험가입</t>
  </si>
  <si>
    <t>가평읍-10981</t>
  </si>
  <si>
    <t>가평읍-10951</t>
  </si>
  <si>
    <t>가평읍-10824</t>
  </si>
  <si>
    <t>가평읍-10790</t>
  </si>
  <si>
    <t>가평읍-10310</t>
  </si>
  <si>
    <t>가평읍-9560</t>
  </si>
  <si>
    <t>자활근로자 임금 회신</t>
  </si>
  <si>
    <t>가평읍-9185</t>
  </si>
  <si>
    <t>2004년 3분기 자활근로자 고용 및 산재보험료 지급</t>
  </si>
  <si>
    <t>가평읍-8537</t>
  </si>
  <si>
    <t>조건부수급자 조건불이행에 따른 생활실태조사 보고</t>
  </si>
  <si>
    <t>가평읍-8528</t>
  </si>
  <si>
    <t>자활근로자 근로시간 조정</t>
  </si>
  <si>
    <t>가평읍-8439</t>
  </si>
  <si>
    <t>가평읍-12451</t>
  </si>
  <si>
    <t>가평읍-12175</t>
  </si>
  <si>
    <t>가평읍-13169</t>
  </si>
  <si>
    <t>가평읍-13244</t>
  </si>
  <si>
    <t>가평읍-14044</t>
  </si>
  <si>
    <t>가평읍-14045</t>
  </si>
  <si>
    <t>가평읍-13617</t>
  </si>
  <si>
    <t>가평읍-13538</t>
  </si>
  <si>
    <t>가평읍-13290</t>
  </si>
  <si>
    <t>가평읍-12370</t>
  </si>
  <si>
    <t>가평읍-11498</t>
  </si>
  <si>
    <t>가평읍-9904</t>
  </si>
  <si>
    <t>가평읍-9508</t>
  </si>
  <si>
    <t>가평읍-9507</t>
  </si>
  <si>
    <t>가평읍-9408</t>
  </si>
  <si>
    <t>가평읍-10720</t>
  </si>
  <si>
    <t>가평읍-13914</t>
  </si>
  <si>
    <t>가평읍-13170</t>
  </si>
  <si>
    <t>가평읍-13071</t>
  </si>
  <si>
    <t>가평읍-11736</t>
  </si>
  <si>
    <t>가평읍-11719</t>
  </si>
  <si>
    <t>가평읍-10421</t>
  </si>
  <si>
    <t>가평읍-9604</t>
  </si>
  <si>
    <t>가평읍-8663</t>
  </si>
  <si>
    <t>가평읍-8743</t>
  </si>
  <si>
    <t>가평읍-13572</t>
  </si>
  <si>
    <t>가평읍-12469</t>
  </si>
  <si>
    <t>가평읍-11341</t>
  </si>
  <si>
    <t>가평읍-10129</t>
  </si>
  <si>
    <t>가평읍-9001</t>
  </si>
  <si>
    <t>자활사업 추진을 위한 물품 구입 정산 지급</t>
  </si>
  <si>
    <t>가평읍-13654</t>
  </si>
  <si>
    <t>자활사업 추진을 위한 물품구입</t>
  </si>
  <si>
    <t>가평읍-13585</t>
  </si>
  <si>
    <t>가평읍-13532</t>
  </si>
  <si>
    <t>가평읍-14073</t>
  </si>
  <si>
    <t>가평읍-14057</t>
  </si>
  <si>
    <t>가평읍-14056</t>
  </si>
  <si>
    <t>가평읍-13425</t>
  </si>
  <si>
    <t>가평읍-13255</t>
  </si>
  <si>
    <t>가평읍-13233</t>
  </si>
  <si>
    <t>가평읍-8401</t>
  </si>
  <si>
    <t>가평읍-12560</t>
  </si>
  <si>
    <t>가평읍-12414</t>
  </si>
  <si>
    <t>가평읍-12139</t>
  </si>
  <si>
    <t>백내장 유소견자 구비서류 제출</t>
  </si>
  <si>
    <t>가평읍-12124</t>
  </si>
  <si>
    <t>가평읍-11992</t>
  </si>
  <si>
    <t>가평읍-11961</t>
  </si>
  <si>
    <t>가평읍-11908</t>
  </si>
  <si>
    <t>가평읍-11829</t>
  </si>
  <si>
    <t>가평읍-11811</t>
  </si>
  <si>
    <t>가평읍-11757</t>
  </si>
  <si>
    <t>가평읍-11613</t>
  </si>
  <si>
    <t>가평읍-10847</t>
  </si>
  <si>
    <t>가평읍-10717</t>
  </si>
  <si>
    <t>노인의날 기념식 참석 협조</t>
  </si>
  <si>
    <t>가평읍-10650</t>
  </si>
  <si>
    <t>가평읍-10572</t>
  </si>
  <si>
    <t>가평읍-10573</t>
  </si>
  <si>
    <t>제15회 노인휘호대회 참가대상자 명단 알림</t>
  </si>
  <si>
    <t>가평읍-10304</t>
  </si>
  <si>
    <t>가평읍-10075</t>
  </si>
  <si>
    <t>가평읍-10042</t>
  </si>
  <si>
    <t>가평읍-10041</t>
  </si>
  <si>
    <t>가평읍-10040</t>
  </si>
  <si>
    <t>노인취업알선을 위한 일자리 협조의뢰</t>
  </si>
  <si>
    <t>가평읍-10037</t>
  </si>
  <si>
    <t>가평읍-9884</t>
  </si>
  <si>
    <t>위안잔치 개최계획</t>
  </si>
  <si>
    <t>가평읍-9869</t>
  </si>
  <si>
    <t>가평읍-9780</t>
  </si>
  <si>
    <t>가평읍-9559</t>
  </si>
  <si>
    <t>가평읍-9562</t>
  </si>
  <si>
    <t>가평읍-9537</t>
  </si>
  <si>
    <t>가평읍-9183</t>
  </si>
  <si>
    <t>가평읍-9136</t>
  </si>
  <si>
    <t>가평읍-9104</t>
  </si>
  <si>
    <t>가평읍-9018</t>
  </si>
  <si>
    <t>가평읍-8938</t>
  </si>
  <si>
    <t>가평읍-8939</t>
  </si>
  <si>
    <t>가평읍-8936</t>
  </si>
  <si>
    <t>가평읍-8922</t>
  </si>
  <si>
    <t>가평읍-8706</t>
  </si>
  <si>
    <t>독거노인 거주자 명단 파악 협조건</t>
  </si>
  <si>
    <t>가평읍-8580</t>
  </si>
  <si>
    <t>가평읍-8473</t>
  </si>
  <si>
    <t>가평읍-8427</t>
  </si>
  <si>
    <t>가평읍-8425</t>
  </si>
  <si>
    <t>가평읍-8424</t>
  </si>
  <si>
    <t>가평읍-14059</t>
  </si>
  <si>
    <t>가평읍-8400</t>
  </si>
  <si>
    <t>국민기초생활보장수급권자 자격확인 요청 결과통보</t>
  </si>
  <si>
    <t>가평읍-14195</t>
  </si>
  <si>
    <t>가평읍 동절기 서민생활안정대책 추진계획</t>
  </si>
  <si>
    <t>가평읍-13840</t>
  </si>
  <si>
    <t>국민기초생활보장법에 의한 수급자의 수급기간 확인 결과 송부</t>
  </si>
  <si>
    <t>가평읍-13457</t>
  </si>
  <si>
    <t>가평읍-13272</t>
  </si>
  <si>
    <t>가평읍-13188</t>
  </si>
  <si>
    <t>가평읍-13143</t>
  </si>
  <si>
    <t>2004년도 국민기초생활보장 수급자 정기(하반기) 소득조사 실시</t>
  </si>
  <si>
    <t>가평읍-12852</t>
  </si>
  <si>
    <t>가평읍-12714</t>
  </si>
  <si>
    <t>가평읍-12698</t>
  </si>
  <si>
    <t>가평읍-12241</t>
  </si>
  <si>
    <t>가평읍-11903</t>
  </si>
  <si>
    <t>가평읍-11825</t>
  </si>
  <si>
    <t>가평읍-11758</t>
  </si>
  <si>
    <t>기초수급대상자 자격확인 알림</t>
  </si>
  <si>
    <t>가평읍-11400</t>
  </si>
  <si>
    <t>기초생활 수급권자 확인자료 통보</t>
  </si>
  <si>
    <t>가평읍-11231</t>
  </si>
  <si>
    <t>가평읍-10631</t>
  </si>
  <si>
    <t>가평읍-12595</t>
  </si>
  <si>
    <t>가평읍-11546</t>
  </si>
  <si>
    <t>가평읍-10147</t>
  </si>
  <si>
    <t>국민기초생활보장법에 의한 수급자의 수급기간 확인 결과 제출</t>
  </si>
  <si>
    <t>가평읍-9716</t>
  </si>
  <si>
    <t>가평읍-9304</t>
  </si>
  <si>
    <t>국민기초생활보장법에 의한 수급 확인 통보</t>
  </si>
  <si>
    <t>가평읍-9309</t>
  </si>
  <si>
    <t>2004년도 국밈기초생활보장 수급자(임시,일용직) 소득조사결과 보고</t>
  </si>
  <si>
    <t>가평읍-9274</t>
  </si>
  <si>
    <t>가평읍-9273</t>
  </si>
  <si>
    <t>가평읍-9193</t>
  </si>
  <si>
    <t>가평읍-8914</t>
  </si>
  <si>
    <t>국민기초생활보장 수급자 자격확인 통보</t>
  </si>
  <si>
    <t>가평읍-8870</t>
  </si>
  <si>
    <t>가평읍-8649</t>
  </si>
  <si>
    <t>가평읍-13934</t>
  </si>
  <si>
    <t>가평읍-13827</t>
  </si>
  <si>
    <t>가평읍-13732</t>
  </si>
  <si>
    <t>가평읍-13424</t>
  </si>
  <si>
    <t>가평읍-12744</t>
  </si>
  <si>
    <t>가평읍-12666</t>
  </si>
  <si>
    <t>경반리노인회 목욕봉사 실시계획</t>
  </si>
  <si>
    <t>가평읍-12360</t>
  </si>
  <si>
    <t>가평읍-12064</t>
  </si>
  <si>
    <t>가평읍-11367</t>
  </si>
  <si>
    <t>가평읍-11275</t>
  </si>
  <si>
    <t>가평읍-11181</t>
  </si>
  <si>
    <t>가평읍-11134</t>
  </si>
  <si>
    <t>가평읍-10803</t>
  </si>
  <si>
    <t>가평읍-10246</t>
  </si>
  <si>
    <t>가평읍-10084</t>
  </si>
  <si>
    <t>2004년 12월분 경기가정도우미 활동비 지급</t>
  </si>
  <si>
    <t>가평읍-14138</t>
  </si>
  <si>
    <t>2004년 11월분 경기가정도우미 활동비 지급</t>
  </si>
  <si>
    <t>가평읍-12975</t>
  </si>
  <si>
    <t>2004년 10월분 경기가정도우미 활동비 지급</t>
  </si>
  <si>
    <t>가평읍-11930</t>
  </si>
  <si>
    <t>2004년 9월분 경기가정도우미 활동비 지급</t>
  </si>
  <si>
    <t>가평읍-10780</t>
  </si>
  <si>
    <t>2004년 8월분 경기가정도우미 활동비 지급</t>
  </si>
  <si>
    <t>가평읍-9649</t>
  </si>
  <si>
    <t>가평읍-9235</t>
  </si>
  <si>
    <t>2004년 7월분 경기가정도우미 활동비 지급</t>
  </si>
  <si>
    <t>가평읍-8469</t>
  </si>
  <si>
    <t>가평읍-12028</t>
  </si>
  <si>
    <t>가평읍-10787</t>
  </si>
  <si>
    <t>가평읍-8937</t>
  </si>
  <si>
    <t>가평읍-8844</t>
  </si>
  <si>
    <t>가평읍-8588</t>
  </si>
  <si>
    <t>가평읍-8594</t>
  </si>
  <si>
    <t>가평읍-8470</t>
  </si>
  <si>
    <t>가평읍-14123</t>
  </si>
  <si>
    <t>가평읍-14072</t>
  </si>
  <si>
    <t>가평읍 주민자치회 불우이웃돕기 대상자 추천</t>
  </si>
  <si>
    <t>가평읍-14064</t>
  </si>
  <si>
    <t>가평읍-13232</t>
  </si>
  <si>
    <t>가평읍-13052</t>
  </si>
  <si>
    <t>가평읍-13707</t>
  </si>
  <si>
    <t>2004년 연말연시 저소득층 등 소외계층 지원계획</t>
  </si>
  <si>
    <t>가평읍-13642</t>
  </si>
  <si>
    <t>가평읍-13387</t>
  </si>
  <si>
    <t>가평읍-13231</t>
  </si>
  <si>
    <t>가평읍-13160</t>
  </si>
  <si>
    <t>가평읍-13121</t>
  </si>
  <si>
    <t>가평읍-13082</t>
  </si>
  <si>
    <t>가평읍-12926</t>
  </si>
  <si>
    <t>가평읍-12925</t>
  </si>
  <si>
    <t>가평읍-12756</t>
  </si>
  <si>
    <t>가평읍-12727</t>
  </si>
  <si>
    <t>2004년도 김장지원대상자 명단 알림</t>
  </si>
  <si>
    <t>가평읍-12665</t>
  </si>
  <si>
    <t>가평읍-12172</t>
  </si>
  <si>
    <t>가평읍-12171</t>
  </si>
  <si>
    <t>가평읍-12173</t>
  </si>
  <si>
    <t>가평읍-11993</t>
  </si>
  <si>
    <t>가평읍-11863</t>
  </si>
  <si>
    <t>가평읍-11813</t>
  </si>
  <si>
    <t>가평읍-11614</t>
  </si>
  <si>
    <t>가평읍-11611</t>
  </si>
  <si>
    <t>가평읍-11603</t>
  </si>
  <si>
    <t>가평읍-11136</t>
  </si>
  <si>
    <t>가평읍-10675</t>
  </si>
  <si>
    <t>수급자 가정 전기보수 요청</t>
  </si>
  <si>
    <t>가평읍-10605</t>
  </si>
  <si>
    <t>가평읍-10601</t>
  </si>
  <si>
    <t>2004년 중추절 상품권 지원대상자 변경</t>
  </si>
  <si>
    <t>가평읍-10564</t>
  </si>
  <si>
    <t>지정기탁 신청 및 배분대상자 명단 제출</t>
  </si>
  <si>
    <t>가평읍-10513</t>
  </si>
  <si>
    <t>가평읍-10365</t>
  </si>
  <si>
    <t>2004 중추절 저소득층 위문계획</t>
  </si>
  <si>
    <t>가평읍-10249</t>
  </si>
  <si>
    <t>가평읍-10166</t>
  </si>
  <si>
    <t>어려운 가정 방문 보고</t>
  </si>
  <si>
    <t>가평읍-10021</t>
  </si>
  <si>
    <t>가평읍-9963</t>
  </si>
  <si>
    <t>어려운 가정 방문계획</t>
  </si>
  <si>
    <t>가평읍-9946</t>
  </si>
  <si>
    <t>가평읍-9929</t>
  </si>
  <si>
    <t>영농자활사업생산물 전달에 따른 협조</t>
  </si>
  <si>
    <t>가평읍-9931</t>
  </si>
  <si>
    <t>가평읍-9833</t>
  </si>
  <si>
    <t>후원 접수 보고</t>
  </si>
  <si>
    <t>가평읍-9819</t>
  </si>
  <si>
    <t>가평읍-9779</t>
  </si>
  <si>
    <t>가평읍-9816</t>
  </si>
  <si>
    <t>가평읍-9778</t>
  </si>
  <si>
    <t>2004. 하반기 저소득소외계층 가정방문 계획</t>
  </si>
  <si>
    <t>가평읍-8987</t>
  </si>
  <si>
    <t>가평읍-8824</t>
  </si>
  <si>
    <t>가평읍-8711</t>
  </si>
  <si>
    <t>긴급구호 신청대상자 계좌번호 변경 알림</t>
  </si>
  <si>
    <t>가평읍-8647</t>
  </si>
  <si>
    <t>가평읍-8645</t>
  </si>
  <si>
    <t>수형증명서 요청</t>
  </si>
  <si>
    <t>가평읍-10512</t>
  </si>
  <si>
    <t>국민기초생활보장 수급자 부양의무자 실태조사계획</t>
  </si>
  <si>
    <t>가평읍-10250</t>
  </si>
  <si>
    <t>2004년도 8월중 월례조회 및 직원교육 실시</t>
  </si>
  <si>
    <t>가평읍-8479</t>
  </si>
  <si>
    <t>가평읍-14232</t>
  </si>
  <si>
    <t>가평읍-13600</t>
  </si>
  <si>
    <t>가평읍-13490</t>
  </si>
  <si>
    <t>가평읍-11020</t>
  </si>
  <si>
    <t>시체매장 및 개장신고필증 교부</t>
  </si>
  <si>
    <t>가평읍-10931</t>
  </si>
  <si>
    <t>가평읍-10722</t>
  </si>
  <si>
    <t>가평읍-10716</t>
  </si>
  <si>
    <t>가평읍-10352</t>
  </si>
  <si>
    <t>공원묘지 제초작업 인부임 지급</t>
  </si>
  <si>
    <t>가평읍-10350</t>
  </si>
  <si>
    <t>가평읍-10309</t>
  </si>
  <si>
    <t>공원묘지 제초작업 인부사역</t>
  </si>
  <si>
    <t>가평읍-10195</t>
  </si>
  <si>
    <t>공원묘지 제초작업실시</t>
  </si>
  <si>
    <t>가평읍-9590</t>
  </si>
  <si>
    <t>가평읍-9815</t>
  </si>
  <si>
    <t>가평읍-9775</t>
  </si>
  <si>
    <t>가평읍-9486</t>
  </si>
  <si>
    <t>가평읍-13905</t>
  </si>
  <si>
    <t>저소득 모부자가정 실태조사 계획</t>
  </si>
  <si>
    <t>가평읍-13850</t>
  </si>
  <si>
    <t>가평읍-13625</t>
  </si>
  <si>
    <t>가평읍-13355</t>
  </si>
  <si>
    <t>가평읍-13314</t>
  </si>
  <si>
    <t>가평읍-13219</t>
  </si>
  <si>
    <t>가평읍-13217</t>
  </si>
  <si>
    <t>가평읍-13125</t>
  </si>
  <si>
    <t>가평읍-12938</t>
  </si>
  <si>
    <t>가평읍-12847</t>
  </si>
  <si>
    <t>가평읍-12828</t>
  </si>
  <si>
    <t>이화리 마을회관앞 원두막샷시설치공사</t>
  </si>
  <si>
    <t>가평읍-9584</t>
  </si>
  <si>
    <t>산유리 디딜방아설치공사</t>
  </si>
  <si>
    <t>가평읍-9583</t>
  </si>
  <si>
    <t>저소득 독거노인 난방시설 교체 보고</t>
  </si>
  <si>
    <t>가평읍-13990</t>
  </si>
  <si>
    <t>전기시설 및 전기판넬 설치 대상가정 알림</t>
  </si>
  <si>
    <t>가평읍-13925</t>
  </si>
  <si>
    <t>가평읍-12684</t>
  </si>
  <si>
    <t>2004년 위기가정 지원신청 결정 통보</t>
  </si>
  <si>
    <t>가평읍-12593</t>
  </si>
  <si>
    <t>가평읍-12565</t>
  </si>
  <si>
    <t>가평읍-12004</t>
  </si>
  <si>
    <t>가평읍-11745</t>
  </si>
  <si>
    <t>가평읍-10148</t>
  </si>
  <si>
    <t>모자가정 전출보고(통보)</t>
  </si>
  <si>
    <t>가평읍-9994</t>
  </si>
  <si>
    <t>가평읍-9741</t>
  </si>
  <si>
    <t>늘푸른빌라(모자자립시설) 입주자 추천 안내</t>
  </si>
  <si>
    <t>가평읍-9485</t>
  </si>
  <si>
    <t>부자가정 전출보고(통보)</t>
  </si>
  <si>
    <t>가평읍-8845</t>
  </si>
  <si>
    <t>가평읍-13620</t>
  </si>
  <si>
    <t>가평읍-13391</t>
  </si>
  <si>
    <t>가평읍-13307</t>
  </si>
  <si>
    <t>가평읍-13199</t>
  </si>
  <si>
    <t>가평읍-13019</t>
  </si>
  <si>
    <t>가평읍-13004</t>
  </si>
  <si>
    <t>가평읍-12619</t>
  </si>
  <si>
    <t>가평읍-12618</t>
  </si>
  <si>
    <t>가평읍-12153</t>
  </si>
  <si>
    <t>가평읍-10366</t>
  </si>
  <si>
    <t>가평읍-10139</t>
  </si>
  <si>
    <t>가평읍-9623</t>
  </si>
  <si>
    <t>가평읍-9436</t>
  </si>
  <si>
    <t>가평읍-8768</t>
  </si>
  <si>
    <t>복장리 소하천암거설치공사 현장보고서</t>
  </si>
  <si>
    <t>가평읍-9962</t>
  </si>
  <si>
    <t>복장리 마을안길아스콘덧씌우기공사(설계변경)</t>
  </si>
  <si>
    <t>가평읍-9903</t>
  </si>
  <si>
    <t>복장리 마을안길아스콘덧씌우기공사 현장보고서</t>
  </si>
  <si>
    <t>가평읍-9872</t>
  </si>
  <si>
    <t>대곡4리 도로변담장벽화그리기공사</t>
  </si>
  <si>
    <t>가평읍-9693</t>
  </si>
  <si>
    <t>가평읍-9633</t>
  </si>
  <si>
    <t>가평읍-11964</t>
  </si>
  <si>
    <t>가평읍-11375</t>
  </si>
  <si>
    <t>가평읍-11346</t>
  </si>
  <si>
    <t>가평읍-11257</t>
  </si>
  <si>
    <t>가평읍-10879</t>
  </si>
  <si>
    <t>노인요양시설 입소의뢰 결과 통보</t>
  </si>
  <si>
    <t>가평읍-10128</t>
  </si>
  <si>
    <t>가평읍-9984</t>
  </si>
  <si>
    <t>가평읍-9854</t>
  </si>
  <si>
    <t>가평읍-9500</t>
  </si>
  <si>
    <t>방문보건대상자 꽃동네 노인요양시설 입소 의뢰</t>
  </si>
  <si>
    <t>가평읍-8382</t>
  </si>
  <si>
    <t>가평읍-14047</t>
  </si>
  <si>
    <t>가평읍-13703</t>
  </si>
  <si>
    <t>가평읍-13443</t>
  </si>
  <si>
    <t>가평읍-12654</t>
  </si>
  <si>
    <t>가평읍-12459</t>
  </si>
  <si>
    <t>가평읍-12102</t>
  </si>
  <si>
    <t>가평읍-12012</t>
  </si>
  <si>
    <t>가평읍-11437</t>
  </si>
  <si>
    <t>가평읍-11280</t>
  </si>
  <si>
    <t>가평읍-11060</t>
  </si>
  <si>
    <t>가평읍-10891</t>
  </si>
  <si>
    <t>가평읍-10485</t>
  </si>
  <si>
    <t>가평읍-10379</t>
  </si>
  <si>
    <t>가평읍-10167</t>
  </si>
  <si>
    <t>가평읍-10123</t>
  </si>
  <si>
    <t>가평읍-9845</t>
  </si>
  <si>
    <t>가평읍-9697</t>
  </si>
  <si>
    <t>가평읍-9605</t>
  </si>
  <si>
    <t>가평읍-8952</t>
  </si>
  <si>
    <t>가평읍-8778</t>
  </si>
  <si>
    <t>가평읍-8561</t>
  </si>
  <si>
    <t>가평읍-8534</t>
  </si>
  <si>
    <t>가평읍-8383</t>
  </si>
  <si>
    <t>가평읍-13759</t>
  </si>
  <si>
    <t>가평읍-13068</t>
  </si>
  <si>
    <t>가평읍-14225</t>
  </si>
  <si>
    <t>가평읍-14215</t>
  </si>
  <si>
    <t>가평읍-14093</t>
  </si>
  <si>
    <t>가평읍-13679</t>
  </si>
  <si>
    <t>가평읍-13709</t>
  </si>
  <si>
    <t>가평읍-10846</t>
  </si>
  <si>
    <t>2004년 보육료감면대상자 신청결과 통보(16차분)</t>
  </si>
  <si>
    <t>가평읍-10348</t>
  </si>
  <si>
    <t>가평읍-10347</t>
  </si>
  <si>
    <t>가평읍-10305</t>
  </si>
  <si>
    <t>가평읍-10090</t>
  </si>
  <si>
    <t>2004년 보육료감면대상자 신청결과 통보(15차분)</t>
  </si>
  <si>
    <t>가평읍-9918</t>
  </si>
  <si>
    <t>가평읍-9913</t>
  </si>
  <si>
    <t>가평읍-9917</t>
  </si>
  <si>
    <t>가평읍-12863</t>
  </si>
  <si>
    <t>가평읍-11983</t>
  </si>
  <si>
    <t>가평읍-11982</t>
  </si>
  <si>
    <t>가평읍-11164</t>
  </si>
  <si>
    <t>가평읍-11041</t>
  </si>
  <si>
    <t>가평읍-10854</t>
  </si>
  <si>
    <t>가평읍-10636</t>
  </si>
  <si>
    <t>가평읍-10635</t>
  </si>
  <si>
    <t>가평읍-10632</t>
  </si>
  <si>
    <t>가평읍-10593</t>
  </si>
  <si>
    <t>가평읍-10592</t>
  </si>
  <si>
    <t>가평읍-10591</t>
  </si>
  <si>
    <t>승안2리외 4개소시설보수공사(설계변경)</t>
  </si>
  <si>
    <t>가평읍-9418</t>
  </si>
  <si>
    <t>복장리 휴식공원설치공사</t>
  </si>
  <si>
    <t>가평읍-9417</t>
  </si>
  <si>
    <t>소규모주민숙원사업추진 사진 및 필름구입</t>
  </si>
  <si>
    <t>가평읍-9372</t>
  </si>
  <si>
    <t>승안2리외 4개소 시설보수공사</t>
  </si>
  <si>
    <t>가평읍-9363</t>
  </si>
  <si>
    <t>이화리 (구)마을회관외벽도색공사</t>
  </si>
  <si>
    <t>가평읍-8650</t>
  </si>
  <si>
    <t>복장리 소하천암거설치공사</t>
  </si>
  <si>
    <t>가평읍-8586</t>
  </si>
  <si>
    <t>복장리 마을안길아스콘덧씌우기공사</t>
  </si>
  <si>
    <t>가평읍-8585</t>
  </si>
  <si>
    <t>이화리마을회관증축공사에 따른 한전불입금 지출</t>
  </si>
  <si>
    <t>가평읍-13729</t>
  </si>
  <si>
    <t>복장리휴식공원설치공사에 따른 정산</t>
  </si>
  <si>
    <t>가평읍-10715</t>
  </si>
  <si>
    <t>2004년도 소형관정개발공사</t>
  </si>
  <si>
    <t>가평읍-14158</t>
  </si>
  <si>
    <t>소규모주민숙원사업추진 사진 및  필름구입</t>
  </si>
  <si>
    <t>가평읍-14031</t>
  </si>
  <si>
    <t>가평읍-12434</t>
  </si>
  <si>
    <t>산유리 원수골암거설치공사</t>
  </si>
  <si>
    <t>가평읍-12133</t>
  </si>
  <si>
    <t>읍내6리 공동묘지입구배수로공사</t>
  </si>
  <si>
    <t>가평읍-12132</t>
  </si>
  <si>
    <t>산유리 분자골 소하천석축공사</t>
  </si>
  <si>
    <t>가평읍-12129</t>
  </si>
  <si>
    <t>이화리 마을회관증축공사</t>
  </si>
  <si>
    <t>가평읍-11932</t>
  </si>
  <si>
    <t>가평읍 읍내8리 마을회관 증축공사</t>
  </si>
  <si>
    <t>가평읍-11604</t>
  </si>
  <si>
    <t>마장1리 원두막설치공사</t>
  </si>
  <si>
    <t>가평읍-11424</t>
  </si>
  <si>
    <t>하색1리 이정희앞암거보수공사</t>
  </si>
  <si>
    <t>가평읍-10882</t>
  </si>
  <si>
    <t>상색리(수해복구)석축설치공사</t>
  </si>
  <si>
    <t>가평읍-10865</t>
  </si>
  <si>
    <t>도로변담장벽화그리기공사</t>
  </si>
  <si>
    <t>가평읍-10841</t>
  </si>
  <si>
    <t>읍내10리 용수로설치공사</t>
  </si>
  <si>
    <t>가평읍-10840</t>
  </si>
  <si>
    <t>하색2리 배수로정비공사</t>
  </si>
  <si>
    <t>가평읍-10838</t>
  </si>
  <si>
    <t>마장2리 소하천석축공사</t>
  </si>
  <si>
    <t>가평읍-10839</t>
  </si>
  <si>
    <t>복장리 소하천암거설치공사(설계변경)</t>
  </si>
  <si>
    <t>가평읍-9979</t>
  </si>
  <si>
    <t>가평읍-9912</t>
  </si>
  <si>
    <t>가평읍-9568</t>
  </si>
  <si>
    <t>가평읍-12146</t>
  </si>
  <si>
    <t>가평읍-12123</t>
  </si>
  <si>
    <t>가평읍-12121</t>
  </si>
  <si>
    <t>가평읍-14206</t>
  </si>
  <si>
    <t>청소년증 발급실적 제출(12월)</t>
  </si>
  <si>
    <t>가평읍-14205</t>
  </si>
  <si>
    <t>청소년 유해환경 ‘집중지도’ 및 가두 캠페인 실시 결과보고(11월)</t>
  </si>
  <si>
    <t>가평읍-14201</t>
  </si>
  <si>
    <t>2004년 청소년지도위원 참석자 실비보상 지급</t>
  </si>
  <si>
    <t>가평읍-14198</t>
  </si>
  <si>
    <t>가평읍-14094</t>
  </si>
  <si>
    <t>가평읍-13721</t>
  </si>
  <si>
    <t>가평읍-13371</t>
  </si>
  <si>
    <t>가평읍-13285</t>
  </si>
  <si>
    <t>가평읍-13122</t>
  </si>
  <si>
    <t>가평읍-13025</t>
  </si>
  <si>
    <t>가평읍-12899</t>
  </si>
  <si>
    <t>청소년증 수령안내</t>
  </si>
  <si>
    <t>가평읍-12906</t>
  </si>
  <si>
    <t>가평읍-12837</t>
  </si>
  <si>
    <t>청소년 유해환경 “집중지도” 및 가두 캠페인 실시</t>
  </si>
  <si>
    <t>가평읍-12726</t>
  </si>
  <si>
    <t>가평읍-12550</t>
  </si>
  <si>
    <t>가평읍-12435</t>
  </si>
  <si>
    <t>가평읍-12240</t>
  </si>
  <si>
    <t>가평읍-12081</t>
  </si>
  <si>
    <t>가평읍-11710</t>
  </si>
  <si>
    <t>가평읍-11615</t>
  </si>
  <si>
    <t>제3회 청소년보호주간에 따른 추진계획</t>
  </si>
  <si>
    <t>가평읍-11214</t>
  </si>
  <si>
    <t>가평읍-11182</t>
  </si>
  <si>
    <t>가평읍-10772</t>
  </si>
  <si>
    <t>청소년 유해환경지도 및 가두 캠페인 실시</t>
  </si>
  <si>
    <t>가평읍-10770</t>
  </si>
  <si>
    <t>가평읍-10325</t>
  </si>
  <si>
    <t>가평읍-10171</t>
  </si>
  <si>
    <t>가평읍-9919</t>
  </si>
  <si>
    <t>가평읍-9914</t>
  </si>
  <si>
    <t>가평읍-9916</t>
  </si>
  <si>
    <t>가평읍-9783</t>
  </si>
  <si>
    <t>가평읍-9619</t>
  </si>
  <si>
    <t>가평읍-9190</t>
  </si>
  <si>
    <t>가평읍-9182</t>
  </si>
  <si>
    <t>가평읍-8949</t>
  </si>
  <si>
    <t>가평읍-8928</t>
  </si>
  <si>
    <t>가평읍-8442</t>
  </si>
  <si>
    <t>가평읍-8441</t>
  </si>
  <si>
    <t>가평읍-12860</t>
  </si>
  <si>
    <t>가평읍-12859</t>
  </si>
  <si>
    <t>가평읍-12858</t>
  </si>
  <si>
    <t>가평읍-12857</t>
  </si>
  <si>
    <t>가평읍-12864</t>
  </si>
  <si>
    <t>2004년 12월중 3차 이장회의 자료</t>
  </si>
  <si>
    <t>가평읍-14004</t>
  </si>
  <si>
    <t>2004. 12월중 3차 이장회의 개최</t>
  </si>
  <si>
    <t>가평읍-13746</t>
  </si>
  <si>
    <t>가평읍-10005</t>
  </si>
  <si>
    <t>가평읍-10006</t>
  </si>
  <si>
    <t>가평읍-9985</t>
  </si>
  <si>
    <t>가평읍-9987</t>
  </si>
  <si>
    <t>가평읍-9986</t>
  </si>
  <si>
    <t>가평읍-8978</t>
  </si>
  <si>
    <t>가평읍-8820</t>
  </si>
  <si>
    <t>가평읍-8819</t>
  </si>
  <si>
    <t>가평읍-8818</t>
  </si>
  <si>
    <t>가평읍-8817</t>
  </si>
  <si>
    <t>가평읍-8821</t>
  </si>
  <si>
    <t>가평읍-13198</t>
  </si>
  <si>
    <t>가평읍-13124</t>
  </si>
  <si>
    <t>가평읍-12591</t>
  </si>
  <si>
    <t>가평읍-12284</t>
  </si>
  <si>
    <t>가평읍-11760</t>
  </si>
  <si>
    <t>가평읍-11277</t>
  </si>
  <si>
    <t>가평읍-11204</t>
  </si>
  <si>
    <t>가평읍-10392</t>
  </si>
  <si>
    <t>가평읍-10390</t>
  </si>
  <si>
    <t>가평읍-10331</t>
  </si>
  <si>
    <t>가평읍-9996</t>
  </si>
  <si>
    <t>가평읍-9907</t>
  </si>
  <si>
    <t>가평읍-9868</t>
  </si>
  <si>
    <t>가평읍-9726</t>
  </si>
  <si>
    <t>가평읍-9725</t>
  </si>
  <si>
    <t>가평읍-9724</t>
  </si>
  <si>
    <t>가평읍-9682</t>
  </si>
  <si>
    <t>가평읍-9654</t>
  </si>
  <si>
    <t>가평읍-9358</t>
  </si>
  <si>
    <t>가평읍-9331</t>
  </si>
  <si>
    <t>가평읍-9311</t>
  </si>
  <si>
    <t>가평읍-9144</t>
  </si>
  <si>
    <t>가평읍-9143</t>
  </si>
  <si>
    <t>가평읍-9139</t>
  </si>
  <si>
    <t>가평읍-9138</t>
  </si>
  <si>
    <t>가평읍-8676</t>
  </si>
  <si>
    <t>가평읍-8670</t>
  </si>
  <si>
    <t>가평읍-8538</t>
  </si>
  <si>
    <t>가평읍-9523</t>
  </si>
  <si>
    <t>가평읍-12122</t>
  </si>
  <si>
    <t>국가유공자 전출통보</t>
  </si>
  <si>
    <t>가평읍-11261</t>
  </si>
  <si>
    <t>가평읍-13279</t>
  </si>
  <si>
    <t>가평읍-11059</t>
  </si>
  <si>
    <t>가평읍-9569</t>
  </si>
  <si>
    <t>가평읍-13546</t>
  </si>
  <si>
    <t>가평읍-13020</t>
  </si>
  <si>
    <t>가평읍-13021</t>
  </si>
  <si>
    <t>가평읍-12923</t>
  </si>
  <si>
    <t>가평읍-12862</t>
  </si>
  <si>
    <t>가평읍-12861</t>
  </si>
  <si>
    <t>지역 재해예방 서한문 발송</t>
  </si>
  <si>
    <t>가평읍-12136</t>
  </si>
  <si>
    <t>가평읍-10204</t>
  </si>
  <si>
    <t>가평읍-10161</t>
  </si>
  <si>
    <t>2004년 2차 지역특성 민방위시범훈련 실시 계획</t>
  </si>
  <si>
    <t>가평읍-10154</t>
  </si>
  <si>
    <t>가평읍-13002</t>
  </si>
  <si>
    <t>가평읍-11868</t>
  </si>
  <si>
    <t>가평읍-10852</t>
  </si>
  <si>
    <t>가평읍-10765</t>
  </si>
  <si>
    <t>가평읍-9752</t>
  </si>
  <si>
    <t>가평읍-12948</t>
  </si>
  <si>
    <t>2005년도 민방위 편성에 따른 예비군 전역자 현황 요청</t>
  </si>
  <si>
    <t>가평읍-12615</t>
  </si>
  <si>
    <t>가평읍-11995</t>
  </si>
  <si>
    <t>가평읍-11298</t>
  </si>
  <si>
    <t>가평읍-11297</t>
  </si>
  <si>
    <t>민방위창설 제29주년 기념행사 참석 의뢰</t>
  </si>
  <si>
    <t>가평읍-10211</t>
  </si>
  <si>
    <t>가평읍-10149</t>
  </si>
  <si>
    <t>가평읍-10049</t>
  </si>
  <si>
    <t>2004. 12월중 2차 이장회의 자료</t>
  </si>
  <si>
    <t>가평읍-13521</t>
  </si>
  <si>
    <t>2004. 12월중 2차 이장회의 개최</t>
  </si>
  <si>
    <t>가평읍-13466</t>
  </si>
  <si>
    <t>2004. 12월중 1차 이장회의 자료</t>
  </si>
  <si>
    <t>가평읍-13133</t>
  </si>
  <si>
    <t>2004. 12월중 1차 이장회의 개최</t>
  </si>
  <si>
    <t>가평읍-12905</t>
  </si>
  <si>
    <t>2004. 11월중 2차 이장회의 자료</t>
  </si>
  <si>
    <t>가평읍-12697</t>
  </si>
  <si>
    <t>2004. 11월중 2차 이장회의 개최</t>
  </si>
  <si>
    <t>가평읍-12603</t>
  </si>
  <si>
    <t>2004. 11월중 1차 이장회의 자료</t>
  </si>
  <si>
    <t>가평읍-12198</t>
  </si>
  <si>
    <t>2004. 11월중 1차 이장회의 개최</t>
  </si>
  <si>
    <t>가평읍-12019</t>
  </si>
  <si>
    <t>2004.10월중 2차 이장회의 자료</t>
  </si>
  <si>
    <t>가평읍-11571</t>
  </si>
  <si>
    <t>2004. 10월중 2차 이장회의 개최</t>
  </si>
  <si>
    <t>가평읍-11504</t>
  </si>
  <si>
    <t>2004. 10월중 1차 이장회의 자료</t>
  </si>
  <si>
    <t>가평읍-11151</t>
  </si>
  <si>
    <t>2004. 10월중 1차 이장회의 개최</t>
  </si>
  <si>
    <t>가평읍-11050</t>
  </si>
  <si>
    <t>2004년 9월 2차 이장회의자료</t>
  </si>
  <si>
    <t>가평읍-10288</t>
  </si>
  <si>
    <t>2004. 9월중 2차 이장회의 개최</t>
  </si>
  <si>
    <t>가평읍-10233</t>
  </si>
  <si>
    <t>2004. 9월중 1차 이장회의 개최</t>
  </si>
  <si>
    <t>가평읍-9587</t>
  </si>
  <si>
    <t>2004년 8월 2차 이장회의자료</t>
  </si>
  <si>
    <t>가평읍-9110</t>
  </si>
  <si>
    <t>2004. 8월중 1차 이장회의 자료</t>
  </si>
  <si>
    <t>가평읍-8854</t>
  </si>
  <si>
    <t>국방·군사시설 실시계획 승인에 따른 긴급 이장회의 개최</t>
  </si>
  <si>
    <t>가평읍-8835</t>
  </si>
  <si>
    <t>2004. 8월중 1차 이장회의 개최</t>
  </si>
  <si>
    <t>가평읍-8683</t>
  </si>
  <si>
    <t>가평읍-12548</t>
  </si>
  <si>
    <t>가평읍-9163</t>
  </si>
  <si>
    <t>가평읍-13315</t>
  </si>
  <si>
    <t>2004 재난예방 홍보용 포스터 배부</t>
  </si>
  <si>
    <t>가평읍-13012</t>
  </si>
  <si>
    <t>가평읍-12655</t>
  </si>
  <si>
    <t>가평읍-12651</t>
  </si>
  <si>
    <t>가평읍-12509</t>
  </si>
  <si>
    <t>가평읍-12117</t>
  </si>
  <si>
    <t>2004년도 제설자재 소요량파악제출</t>
  </si>
  <si>
    <t>가평읍-11978</t>
  </si>
  <si>
    <t>2004년도 제설 자재 소요량파악 및 배분계획 제출</t>
  </si>
  <si>
    <t>가평읍-11941</t>
  </si>
  <si>
    <t>가평읍-11882</t>
  </si>
  <si>
    <t>가평읍-11698</t>
  </si>
  <si>
    <t>민간「모니터위원」출입증 발급 배부</t>
  </si>
  <si>
    <t>가평읍-11591</t>
  </si>
  <si>
    <t>민간 모니터위원 교육일정 통보</t>
  </si>
  <si>
    <t>가평읍-10080</t>
  </si>
  <si>
    <t>위험?노후 교량 및 축대?옹벽 현황 파악 협조</t>
  </si>
  <si>
    <t>가평읍-9768</t>
  </si>
  <si>
    <t>가평읍-9966</t>
  </si>
  <si>
    <t>가평읍-9506</t>
  </si>
  <si>
    <t>가평읍-8935</t>
  </si>
  <si>
    <t>가평읍-8776</t>
  </si>
  <si>
    <t>가평읍-8389</t>
  </si>
  <si>
    <t>가평읍-14018</t>
  </si>
  <si>
    <t>가평읍-13761</t>
  </si>
  <si>
    <t>가평읍-12818</t>
  </si>
  <si>
    <t>가평읍-11717</t>
  </si>
  <si>
    <t>가평읍-11640</t>
  </si>
  <si>
    <t>가평읍-11243</t>
  </si>
  <si>
    <t>가평읍-10484</t>
  </si>
  <si>
    <t>가평읍-9655</t>
  </si>
  <si>
    <t>가평읍-8955</t>
  </si>
  <si>
    <t>2004년 적십자회비모금 유공 표창대상자 추천</t>
  </si>
  <si>
    <t>가평읍-8665</t>
  </si>
  <si>
    <t>가평읍-12912</t>
  </si>
  <si>
    <t>가평읍-12584</t>
  </si>
  <si>
    <t>가평읍-11646</t>
  </si>
  <si>
    <t>가평읍-11299</t>
  </si>
  <si>
    <t>가평읍-10917</t>
  </si>
  <si>
    <t>가평읍-13205</t>
  </si>
  <si>
    <t>가평읍-12914</t>
  </si>
  <si>
    <t>2004년 하반기 2차 민방위교육  계획</t>
  </si>
  <si>
    <t>가평읍-12641</t>
  </si>
  <si>
    <t>가평읍-12531</t>
  </si>
  <si>
    <t>가평읍-12314</t>
  </si>
  <si>
    <t>가평읍-12101</t>
  </si>
  <si>
    <t>가평읍-11933</t>
  </si>
  <si>
    <t>가평읍-11649</t>
  </si>
  <si>
    <t>가평읍-11295</t>
  </si>
  <si>
    <t>가평읍-11225</t>
  </si>
  <si>
    <t>가평읍-10942</t>
  </si>
  <si>
    <t>가평읍-10853</t>
  </si>
  <si>
    <t>가평읍-10581</t>
  </si>
  <si>
    <t>가평읍-10580</t>
  </si>
  <si>
    <t>가평읍-9434</t>
  </si>
  <si>
    <t>2004년 하반기 민방위교육  계획</t>
  </si>
  <si>
    <t>가평읍-9222</t>
  </si>
  <si>
    <t>가평읍-9141</t>
  </si>
  <si>
    <t>가평읍-13420</t>
  </si>
  <si>
    <t>2005년 민방위대 신규편성 대상자 사실확인 협조</t>
  </si>
  <si>
    <t>가평읍-13381</t>
  </si>
  <si>
    <t>2005년 민방위대 신규편성 계획</t>
  </si>
  <si>
    <t>가평읍-13374</t>
  </si>
  <si>
    <t>가평읍-12949</t>
  </si>
  <si>
    <t>가평읍-12530</t>
  </si>
  <si>
    <t>2004년 제3차 생활민방위 시범마을 훈련 경비(급식) 정산</t>
  </si>
  <si>
    <t>가평읍-12918</t>
  </si>
  <si>
    <t>가평읍-12546</t>
  </si>
  <si>
    <t>가평읍-12216</t>
  </si>
  <si>
    <t>가평읍-12213</t>
  </si>
  <si>
    <t>2004년 제3차 지역특성 민방위시범훈련 실시 계획</t>
  </si>
  <si>
    <t>가평읍-12138</t>
  </si>
  <si>
    <t>가평읍-12400</t>
  </si>
  <si>
    <t>가평읍-9667</t>
  </si>
  <si>
    <t>가평읍-9433</t>
  </si>
  <si>
    <t>가평읍-9435</t>
  </si>
  <si>
    <t>가평읍-9117</t>
  </si>
  <si>
    <t>가평읍-9116</t>
  </si>
  <si>
    <t>가평읍-9049</t>
  </si>
  <si>
    <t>가평읍-8990</t>
  </si>
  <si>
    <t>가평읍-8991</t>
  </si>
  <si>
    <t>가평읍-8471</t>
  </si>
  <si>
    <t>가평읍-8429</t>
  </si>
  <si>
    <t>가평읍-13702</t>
  </si>
  <si>
    <t>가평읍-12371</t>
  </si>
  <si>
    <t>가평읍-11639</t>
  </si>
  <si>
    <t>가평읍-10624</t>
  </si>
  <si>
    <t>가평읍-9521</t>
  </si>
  <si>
    <t>가평읍-9327</t>
  </si>
  <si>
    <t>가평읍-8777</t>
  </si>
  <si>
    <t>가평읍-8599</t>
  </si>
  <si>
    <t>민간 모니터위원 교육일정 연기통보</t>
  </si>
  <si>
    <t>가평읍-9526</t>
  </si>
  <si>
    <t>전기재해 없는 마을 선정에 따른 해당지역 추천</t>
  </si>
  <si>
    <t>가평읍-9444</t>
  </si>
  <si>
    <t>『민간 모니터위원』교육계획 통보</t>
  </si>
  <si>
    <t>가평읍-9443</t>
  </si>
  <si>
    <t>민간 「모니터위원」위촉장 배부</t>
  </si>
  <si>
    <t>가평읍-9442</t>
  </si>
  <si>
    <t>가평읍-9367</t>
  </si>
  <si>
    <t>가평읍-9259</t>
  </si>
  <si>
    <t>제15호 태풍 메기 대처계획 통보</t>
  </si>
  <si>
    <t>가평읍-9156</t>
  </si>
  <si>
    <t>2004년도 수해응급복구장비임차료 지급</t>
  </si>
  <si>
    <t>가평읍-8460</t>
  </si>
  <si>
    <t>2004년도 수해응급복구작업 현장확인</t>
  </si>
  <si>
    <t>가평읍-8412</t>
  </si>
  <si>
    <t>2004년 적십자회비모금 유공 공무원 및 이장 표창수상자 확정 통보</t>
  </si>
  <si>
    <t>가평읍-12964</t>
  </si>
  <si>
    <t>적십자회비 모금업무 추진에 따른 사무용품 구입비 정산 지급</t>
  </si>
  <si>
    <t>가평읍-10162</t>
  </si>
  <si>
    <t>적십자회비모금 업무종사자와의 간담회 개최</t>
  </si>
  <si>
    <t>가평읍-9644</t>
  </si>
  <si>
    <t>2004년 적십자회비 모금 유공 표창대상자 추천</t>
  </si>
  <si>
    <t>가평읍-8813</t>
  </si>
  <si>
    <t>가평읍-12913</t>
  </si>
  <si>
    <t>가평읍-12915</t>
  </si>
  <si>
    <t>가평읍-12871</t>
  </si>
  <si>
    <t>가평읍-12742</t>
  </si>
  <si>
    <t>가평읍-12741</t>
  </si>
  <si>
    <t>가평읍-12740</t>
  </si>
  <si>
    <t>가평읍-12177</t>
  </si>
  <si>
    <t>가평읍-12018</t>
  </si>
  <si>
    <t>가평읍-11980</t>
  </si>
  <si>
    <t>7-10 인승 승용차 자동차세 경감방안에 대한 의견 제출</t>
  </si>
  <si>
    <t>가평읍-11985</t>
  </si>
  <si>
    <t>가평읍-10918</t>
  </si>
  <si>
    <t>세목별과세증명서 발급 의뢰</t>
  </si>
  <si>
    <t>가평읍-10848</t>
  </si>
  <si>
    <t>가평읍-9668</t>
  </si>
  <si>
    <t>가평읍-9289</t>
  </si>
  <si>
    <t>가평읍-9115</t>
  </si>
  <si>
    <t>가평읍-8992</t>
  </si>
  <si>
    <t>가평읍-8572</t>
  </si>
  <si>
    <t>가평읍-9236</t>
  </si>
  <si>
    <t>의용소방대원 임용 및 해임 통보</t>
  </si>
  <si>
    <t>가평읍-8373</t>
  </si>
  <si>
    <t>불법광고물 조사 제출</t>
  </si>
  <si>
    <t>가평읍-12381</t>
  </si>
  <si>
    <t>광고물 시범구간 정비계획 통보</t>
  </si>
  <si>
    <t>가평읍-12380</t>
  </si>
  <si>
    <t>관내 불법광고물(전단, 벽보) 철거  지시</t>
  </si>
  <si>
    <t>가평읍-11944</t>
  </si>
  <si>
    <t>자동차학원등의  불법광고물 조치 지시</t>
  </si>
  <si>
    <t>가평읍-11184</t>
  </si>
  <si>
    <t>도로변 현수막 철거 지시</t>
  </si>
  <si>
    <t>가평읍-9561</t>
  </si>
  <si>
    <t>자가용자동차 대리운전 불법광고물에 대한 조치</t>
  </si>
  <si>
    <t>가평읍-9566</t>
  </si>
  <si>
    <t>옥외광고물 표시신고필증 교부</t>
  </si>
  <si>
    <t>가평읍-9484</t>
  </si>
  <si>
    <t>군부대관련 현수막 자진철거 독촉계고</t>
  </si>
  <si>
    <t>가평읍-9477</t>
  </si>
  <si>
    <t>군부대관련 현수막 자진철거 계고</t>
  </si>
  <si>
    <t>가평읍-9036</t>
  </si>
  <si>
    <t>가평읍-14194</t>
  </si>
  <si>
    <t>가평읍-10519</t>
  </si>
  <si>
    <t>가평읍-8953</t>
  </si>
  <si>
    <t>가평읍-8566</t>
  </si>
  <si>
    <t>가평읍-14043</t>
  </si>
  <si>
    <t>가평읍-13917</t>
  </si>
  <si>
    <t>산책로 제초작업 인부임 지급</t>
  </si>
  <si>
    <t>가평읍-12255</t>
  </si>
  <si>
    <t>가평읍-12058</t>
  </si>
  <si>
    <t>산책로 관리 일시사역인부 사역</t>
  </si>
  <si>
    <t>가평읍-11607</t>
  </si>
  <si>
    <t>가평읍-11239</t>
  </si>
  <si>
    <t>가평읍-11127</t>
  </si>
  <si>
    <t>가평읍-10751</t>
  </si>
  <si>
    <t>가평읍-10560</t>
  </si>
  <si>
    <t>가평읍-10483</t>
  </si>
  <si>
    <t>가평읍-10320</t>
  </si>
  <si>
    <t>가평읍-12840</t>
  </si>
  <si>
    <t>가평읍-11576</t>
  </si>
  <si>
    <t>가평읍-11549</t>
  </si>
  <si>
    <t>가평읍-9406</t>
  </si>
  <si>
    <t>가평읍-13001</t>
  </si>
  <si>
    <t>2004년도 4/4분기 체납고지서 발송에 따른 우편요금 납부</t>
  </si>
  <si>
    <t>가평읍-13429</t>
  </si>
  <si>
    <t>가평읍-12739</t>
  </si>
  <si>
    <t>가평읍-12312</t>
  </si>
  <si>
    <t>가평읍-12310</t>
  </si>
  <si>
    <t>가평읍-10247</t>
  </si>
  <si>
    <t>2004년도 3/4분기 체납고지서 발송에 따른 우편요금 납부</t>
  </si>
  <si>
    <t>가평읍-10113</t>
  </si>
  <si>
    <t>가평읍-9077</t>
  </si>
  <si>
    <t>가평읍-8556</t>
  </si>
  <si>
    <t>가평읍-13318</t>
  </si>
  <si>
    <t>가평읍-13163</t>
  </si>
  <si>
    <t>가평읍-13539</t>
  </si>
  <si>
    <t>가평읍-13072</t>
  </si>
  <si>
    <t>가평읍-8745</t>
  </si>
  <si>
    <t>가평읍-12239</t>
  </si>
  <si>
    <t>가평읍-12103</t>
  </si>
  <si>
    <t>가평읍-11353</t>
  </si>
  <si>
    <t>가평읍-10986</t>
  </si>
  <si>
    <t>가평읍-10267</t>
  </si>
  <si>
    <t>가평읍-8422</t>
  </si>
  <si>
    <t>가평읍-12311</t>
  </si>
  <si>
    <t>2004년 3/4분기 의용소방대 출동수당 지급</t>
  </si>
  <si>
    <t>가평읍-11561</t>
  </si>
  <si>
    <t>2004년 의용소방대 기본운영비 지급</t>
  </si>
  <si>
    <t>가평읍-8495</t>
  </si>
  <si>
    <t>가평읍-12941</t>
  </si>
  <si>
    <t>가평읍-12738</t>
  </si>
  <si>
    <t>가평읍-12583</t>
  </si>
  <si>
    <t>가평읍-12313</t>
  </si>
  <si>
    <t>가평읍-12176</t>
  </si>
  <si>
    <t>가평읍-11904</t>
  </si>
  <si>
    <t>가평읍-11647</t>
  </si>
  <si>
    <t>가평읍-10941</t>
  </si>
  <si>
    <t>가평읍-10851</t>
  </si>
  <si>
    <t>가평읍-10849</t>
  </si>
  <si>
    <t>가평읍-13383</t>
  </si>
  <si>
    <t>가평읍-13036</t>
  </si>
  <si>
    <t>가평읍-13034</t>
  </si>
  <si>
    <t>가평읍-13030</t>
  </si>
  <si>
    <t>가평읍-12881</t>
  </si>
  <si>
    <t>가평읍-12878</t>
  </si>
  <si>
    <t>가평읍-12877</t>
  </si>
  <si>
    <t>가평읍-12876</t>
  </si>
  <si>
    <t>가평읍-12875</t>
  </si>
  <si>
    <t>가평읍-12590</t>
  </si>
  <si>
    <t>가평읍-12588</t>
  </si>
  <si>
    <t>가평읍-12587</t>
  </si>
  <si>
    <t>가평읍-12586</t>
  </si>
  <si>
    <t>가평읍-12585</t>
  </si>
  <si>
    <t>가평읍-12425</t>
  </si>
  <si>
    <t>가평읍-12424</t>
  </si>
  <si>
    <t>가평읍-12417</t>
  </si>
  <si>
    <t>가평읍-12416</t>
  </si>
  <si>
    <t>가평읍-12071</t>
  </si>
  <si>
    <t>가평읍-11784</t>
  </si>
  <si>
    <t>가평읍-11741</t>
  </si>
  <si>
    <t>가평읍-11271</t>
  </si>
  <si>
    <t>가평읍-11270</t>
  </si>
  <si>
    <t>가평읍-10385</t>
  </si>
  <si>
    <t>가평읍-10373</t>
  </si>
  <si>
    <t>가평읍-10259</t>
  </si>
  <si>
    <t>가평읍-10258</t>
  </si>
  <si>
    <t>가평읍-10257</t>
  </si>
  <si>
    <t>가평읍-10256</t>
  </si>
  <si>
    <t>가평읍-9714</t>
  </si>
  <si>
    <t>가평읍-8458</t>
  </si>
  <si>
    <t>옥외광고물 지정벽보판 관리현황 제출</t>
  </si>
  <si>
    <t>가평읍-14146</t>
  </si>
  <si>
    <t>가평읍-13624</t>
  </si>
  <si>
    <t>가평읍-12795</t>
  </si>
  <si>
    <t>측량표지 현황조사 계획시달</t>
  </si>
  <si>
    <t>가평읍-10412</t>
  </si>
  <si>
    <t>가평읍-9318</t>
  </si>
  <si>
    <t>가평읍 소도읍육성사업추진계획시달</t>
  </si>
  <si>
    <t>가평읍-9207</t>
  </si>
  <si>
    <t>남이오거리 ~ 종합운동장 도시계획도로개설건의</t>
  </si>
  <si>
    <t>가평읍-9009</t>
  </si>
  <si>
    <t>구 비행장 토지수용결정에 대한 주민탄원서 제출</t>
  </si>
  <si>
    <t>가평읍-8947</t>
  </si>
  <si>
    <t>국방부 구 비행장 토지수용결정에 따른 주민의견수렴</t>
  </si>
  <si>
    <t>가평읍-8875</t>
  </si>
  <si>
    <t>가평읍-8510</t>
  </si>
  <si>
    <t>도시계획도로개설건의</t>
  </si>
  <si>
    <t>가평읍-8417</t>
  </si>
  <si>
    <t>공익근무요원 연가승인 요청</t>
  </si>
  <si>
    <t>가평읍-13327</t>
  </si>
  <si>
    <t>가평읍-13326</t>
  </si>
  <si>
    <t>가평읍-12737</t>
  </si>
  <si>
    <t>가평읍-11555</t>
  </si>
  <si>
    <t>가평읍-11554</t>
  </si>
  <si>
    <t>가평읍-10695</t>
  </si>
  <si>
    <t>가평읍-10658</t>
  </si>
  <si>
    <t>가평읍-10248</t>
  </si>
  <si>
    <t>가평읍-10135</t>
  </si>
  <si>
    <t>가평읍-9338</t>
  </si>
  <si>
    <t>가평읍-10993</t>
  </si>
  <si>
    <t>제340차(10월) 민방위의날 훈련계획</t>
  </si>
  <si>
    <t>가평읍-10928</t>
  </si>
  <si>
    <t>제340차 (10월) 민방위의날 행사에 따른 직원교육</t>
  </si>
  <si>
    <t>가평읍-10926</t>
  </si>
  <si>
    <t>가평읍-11089</t>
  </si>
  <si>
    <t>2004년 하반기 국지도발대비에 따른 통합방위지원본부 운영 계획수립</t>
  </si>
  <si>
    <t>가평읍-11859</t>
  </si>
  <si>
    <t>가평읍-11651</t>
  </si>
  <si>
    <t>가평읍-11650</t>
  </si>
  <si>
    <t>가평읍-11539</t>
  </si>
  <si>
    <t>가평읍-11459</t>
  </si>
  <si>
    <t>가평읍-11451</t>
  </si>
  <si>
    <t>2004년도 도로교통량조사결과제출</t>
  </si>
  <si>
    <t>가평읍-11249</t>
  </si>
  <si>
    <t>도로유지관리에 따른 업무협조 통보</t>
  </si>
  <si>
    <t>가평읍-9306</t>
  </si>
  <si>
    <t>가평읍-14174</t>
  </si>
  <si>
    <t>가평읍-14160</t>
  </si>
  <si>
    <t>가평읍-13598</t>
  </si>
  <si>
    <t>가평읍-13599</t>
  </si>
  <si>
    <t>가평읍-13533</t>
  </si>
  <si>
    <t>2004 가을철산불감시원 사역인부임지급(12월분)</t>
  </si>
  <si>
    <t>가평읍-13526</t>
  </si>
  <si>
    <t>가평읍-13464</t>
  </si>
  <si>
    <t>가평읍-13417</t>
  </si>
  <si>
    <t>가평읍-13358</t>
  </si>
  <si>
    <t>가평읍-13204</t>
  </si>
  <si>
    <t>가평읍-13060</t>
  </si>
  <si>
    <t>가평읍-12946</t>
  </si>
  <si>
    <t>가평읍-13209</t>
  </si>
  <si>
    <t>가평읍-12844</t>
  </si>
  <si>
    <t>주민공청회 관련 현수막 설치요청</t>
  </si>
  <si>
    <t>가평읍-12820</t>
  </si>
  <si>
    <t>가평읍-12769</t>
  </si>
  <si>
    <t>가평읍-12712</t>
  </si>
  <si>
    <t>가평읍-12566</t>
  </si>
  <si>
    <t>가평읍-12299</t>
  </si>
  <si>
    <t>가평읍-12321</t>
  </si>
  <si>
    <t>가평읍-12293</t>
  </si>
  <si>
    <t>측량표지 조사현황 제출 촉구</t>
  </si>
  <si>
    <t>가평읍-11697</t>
  </si>
  <si>
    <t>가평읍-11536</t>
  </si>
  <si>
    <t>도로변 한전주 이설요청</t>
  </si>
  <si>
    <t>가평읍-13650</t>
  </si>
  <si>
    <t>트렉타부착 제설기 민간운영 인건비지급계획</t>
  </si>
  <si>
    <t>가평읍-13605</t>
  </si>
  <si>
    <t>트렉타부착제설기 민간운영 유류대지급계획</t>
  </si>
  <si>
    <t>가평읍-13604</t>
  </si>
  <si>
    <t>트렉타부착 제설기 민간운영 기타보수비 지급계획</t>
  </si>
  <si>
    <t>가평읍-13603</t>
  </si>
  <si>
    <t>2004년 트렉터부착제설기 운영비 재배정</t>
  </si>
  <si>
    <t>가평읍-13494</t>
  </si>
  <si>
    <t>전문건설업등록 통보</t>
  </si>
  <si>
    <t>가평읍-13268</t>
  </si>
  <si>
    <t>건설기계면허변경(주소)처리사항 통보 철저</t>
  </si>
  <si>
    <t>가평읍-13263</t>
  </si>
  <si>
    <t>제설장비(5톤모래살포기) 교육대상자명단제출</t>
  </si>
  <si>
    <t>가평읍-13114</t>
  </si>
  <si>
    <t>군도 우수관로이전건의서 제출</t>
  </si>
  <si>
    <t>가평읍-12664</t>
  </si>
  <si>
    <t>2004년 트렉타부착제설기운영현황제출</t>
  </si>
  <si>
    <t>가평읍-12636</t>
  </si>
  <si>
    <t>2004년도 도로제설 종합대책</t>
  </si>
  <si>
    <t>가평읍-12522</t>
  </si>
  <si>
    <t>2004년 도로제설 종합대책 계획수립통보</t>
  </si>
  <si>
    <t>가평읍-12420</t>
  </si>
  <si>
    <t>경반리 농어촌도로(풀무고개) 보수공사 예산재배정</t>
  </si>
  <si>
    <t>가평읍-12306</t>
  </si>
  <si>
    <t>과속방지턱 정비대상제출</t>
  </si>
  <si>
    <t>가평읍-12230</t>
  </si>
  <si>
    <t>2004 가을철산불감시원 사역인부임지급(11월분)</t>
  </si>
  <si>
    <t>가평읍-12526</t>
  </si>
  <si>
    <t>가평읍-12281</t>
  </si>
  <si>
    <t>가평읍-12134</t>
  </si>
  <si>
    <t>잣 채취포기농가조사계획</t>
  </si>
  <si>
    <t>가평읍-12111</t>
  </si>
  <si>
    <t>가평읍-12091</t>
  </si>
  <si>
    <t>가평읍-11943</t>
  </si>
  <si>
    <t>가평읍-11776</t>
  </si>
  <si>
    <t>2004년 가을철산불방지종합대책</t>
  </si>
  <si>
    <t>가평읍-11744</t>
  </si>
  <si>
    <t>장태희</t>
  </si>
  <si>
    <t>가평읍-11413</t>
  </si>
  <si>
    <t>가평읍-11274</t>
  </si>
  <si>
    <t>가평읍-11173</t>
  </si>
  <si>
    <t>가평읍-10735</t>
  </si>
  <si>
    <t>가평읍-10437</t>
  </si>
  <si>
    <t>가평읍-10376</t>
  </si>
  <si>
    <t>가평읍-10384</t>
  </si>
  <si>
    <t>가평읍-10050</t>
  </si>
  <si>
    <t>가평읍-9789</t>
  </si>
  <si>
    <t>가평읍-9676</t>
  </si>
  <si>
    <t>가평읍-9607</t>
  </si>
  <si>
    <t>가평읍-9056</t>
  </si>
  <si>
    <t>가평읍-9026</t>
  </si>
  <si>
    <t>가평읍-9025</t>
  </si>
  <si>
    <t>가평읍-14187</t>
  </si>
  <si>
    <t>산지정화감시원 인건비 지급(9월분)</t>
  </si>
  <si>
    <t>가평읍-9786</t>
  </si>
  <si>
    <t>산지정화감시원 인건비 지급(8월분)</t>
  </si>
  <si>
    <t>가평읍-9119</t>
  </si>
  <si>
    <t>가평읍-8459</t>
  </si>
  <si>
    <t>가평읍-13758</t>
  </si>
  <si>
    <t>가평읍-13497</t>
  </si>
  <si>
    <t>공중화장실 분뇨수거 실시</t>
  </si>
  <si>
    <t>가평읍-11462</t>
  </si>
  <si>
    <t>가평읍-8509</t>
  </si>
  <si>
    <t>가평읍-10804</t>
  </si>
  <si>
    <t>가평읍-10602</t>
  </si>
  <si>
    <t>가평읍-10444</t>
  </si>
  <si>
    <t>가평읍-10353</t>
  </si>
  <si>
    <t>2004. 8월중 가평읍기관장회의 자료</t>
  </si>
  <si>
    <t>가평읍-8932</t>
  </si>
  <si>
    <t>2004. 8월중 가평읍 기관장회의(두레회) 개최</t>
  </si>
  <si>
    <t>가평읍-8536</t>
  </si>
  <si>
    <t>산불감시요원 산재 및 고용 보험료 납부</t>
  </si>
  <si>
    <t>가평읍-13368</t>
  </si>
  <si>
    <t>산불감시원 특별교육실시</t>
  </si>
  <si>
    <t>가평읍-13081</t>
  </si>
  <si>
    <t>가평읍-12785</t>
  </si>
  <si>
    <t>2004 가을철산불감시원 사역</t>
  </si>
  <si>
    <t>가평읍-11814</t>
  </si>
  <si>
    <t>가평읍-11677</t>
  </si>
  <si>
    <t>가평읍-11537</t>
  </si>
  <si>
    <t>가평읍-11197</t>
  </si>
  <si>
    <t>호적신고에 의한 신원조회 회보서</t>
  </si>
  <si>
    <t>가평읍-13492</t>
  </si>
  <si>
    <t>신원기록사항 조회 및 회보</t>
  </si>
  <si>
    <t>가평읍-12421</t>
  </si>
  <si>
    <t>신원기록사항 조회</t>
  </si>
  <si>
    <t>가평읍-10959</t>
  </si>
  <si>
    <t>호적신고에 따른 신원기록사항 회보</t>
  </si>
  <si>
    <t>가평읍-10958</t>
  </si>
  <si>
    <t>가평읍-10359</t>
  </si>
  <si>
    <t>신원기록조회</t>
  </si>
  <si>
    <t>가평읍-9585</t>
  </si>
  <si>
    <t>혼인,전적,이혼,분가신고에 의한 신원조회 회보서</t>
  </si>
  <si>
    <t>가평읍-8891</t>
  </si>
  <si>
    <t>가평읍-9702</t>
  </si>
  <si>
    <t>가평읍-9701</t>
  </si>
  <si>
    <t>가평읍-9564</t>
  </si>
  <si>
    <t>가평읍-9429</t>
  </si>
  <si>
    <t>가평읍-9455</t>
  </si>
  <si>
    <t>가평읍-9166</t>
  </si>
  <si>
    <t>가평읍-9114</t>
  </si>
  <si>
    <t>가평읍-8976</t>
  </si>
  <si>
    <t>가평읍-8967</t>
  </si>
  <si>
    <t>가평읍-8774</t>
  </si>
  <si>
    <t>가평읍-8677</t>
  </si>
  <si>
    <t>가평읍-8619</t>
  </si>
  <si>
    <t>가평읍-8618</t>
  </si>
  <si>
    <t>가평읍-8617</t>
  </si>
  <si>
    <t>장애인 자동차 표지 변경 안내</t>
  </si>
  <si>
    <t>가평읍-8596</t>
  </si>
  <si>
    <t>가평읍-8554</t>
  </si>
  <si>
    <t>가평읍-8426</t>
  </si>
  <si>
    <t>가평읍-14214</t>
  </si>
  <si>
    <t>가평읍-14213</t>
  </si>
  <si>
    <t>가평읍-14092</t>
  </si>
  <si>
    <t>2004년도 재가장애인 주택 개보수 사업 지원</t>
  </si>
  <si>
    <t>가평읍-14136</t>
  </si>
  <si>
    <t>2004년도 재가 장애인 주택 개·보수비 지원 알림</t>
  </si>
  <si>
    <t>가평읍-14135</t>
  </si>
  <si>
    <t>가평읍-14068</t>
  </si>
  <si>
    <t>가평읍-14036</t>
  </si>
  <si>
    <t>가평읍-14035</t>
  </si>
  <si>
    <t>가평읍-14037</t>
  </si>
  <si>
    <t>가평읍-14001</t>
  </si>
  <si>
    <t>'05 중증장애인의료비 확대 지원 안내</t>
  </si>
  <si>
    <t>가평읍-13982</t>
  </si>
  <si>
    <t>가평읍-13978</t>
  </si>
  <si>
    <t>가평읍-13862</t>
  </si>
  <si>
    <t>가평읍-13786</t>
  </si>
  <si>
    <t>가평읍-13712</t>
  </si>
  <si>
    <t>2004년도 호적사무 감사에 대한 지적사항 보완 제출</t>
  </si>
  <si>
    <t>가평읍-13602</t>
  </si>
  <si>
    <t>호적신고사건 건수표 제출(2004. 11월)</t>
  </si>
  <si>
    <t>가평읍-13077</t>
  </si>
  <si>
    <t>호적사무에 대한 지적사항 보완보고</t>
  </si>
  <si>
    <t>가평읍-13076</t>
  </si>
  <si>
    <t>가평읍-12543</t>
  </si>
  <si>
    <t>호적등본 송부</t>
  </si>
  <si>
    <t>가평읍-12542</t>
  </si>
  <si>
    <t>호적신고사건 건수표 제출(2004. 10월)</t>
  </si>
  <si>
    <t>가평읍-11977</t>
  </si>
  <si>
    <t>가평읍-11976</t>
  </si>
  <si>
    <t>가평읍-10893</t>
  </si>
  <si>
    <t>호적신고의 최고</t>
  </si>
  <si>
    <t>가평읍-10892</t>
  </si>
  <si>
    <t>호적사건 건수표 제출</t>
  </si>
  <si>
    <t>가평읍-10728</t>
  </si>
  <si>
    <t>가평읍-10252</t>
  </si>
  <si>
    <t>가평읍-9739</t>
  </si>
  <si>
    <t>호(제)적등본  발급송부</t>
  </si>
  <si>
    <t>가평읍-9297</t>
  </si>
  <si>
    <t>호적등본(제적등본) 발급 요청</t>
  </si>
  <si>
    <t>가평읍-9256</t>
  </si>
  <si>
    <t>가평읍-10813</t>
  </si>
  <si>
    <t>가평읍-10785</t>
  </si>
  <si>
    <t>가평읍-10676</t>
  </si>
  <si>
    <t>가평읍-10699</t>
  </si>
  <si>
    <t>가평읍-10634</t>
  </si>
  <si>
    <t>가평읍-10557</t>
  </si>
  <si>
    <t>가평읍-10492</t>
  </si>
  <si>
    <t>가평읍-10328</t>
  </si>
  <si>
    <t>가평읍-10086</t>
  </si>
  <si>
    <t>가평읍-10085</t>
  </si>
  <si>
    <t>가평읍-9851</t>
  </si>
  <si>
    <t>가평읍-9857</t>
  </si>
  <si>
    <t>가평읍-9856</t>
  </si>
  <si>
    <t>가평읍-9792</t>
  </si>
  <si>
    <t>가평읍-9733</t>
  </si>
  <si>
    <t>가평읍-9703</t>
  </si>
  <si>
    <t>가평읍-8440</t>
  </si>
  <si>
    <t>가평읍-12947</t>
  </si>
  <si>
    <t>가평읍-13366</t>
  </si>
  <si>
    <t>가평읍-13111</t>
  </si>
  <si>
    <t>국토공원화사업 인건비 지급(10월분)</t>
  </si>
  <si>
    <t>가평읍-11096</t>
  </si>
  <si>
    <t>가평읍-10818</t>
  </si>
  <si>
    <t>국토공원화사업 인건비 지급(9월분)</t>
  </si>
  <si>
    <t>가평읍-10294</t>
  </si>
  <si>
    <t>국토공원화 꽃길조성 꽃묘구입</t>
  </si>
  <si>
    <t>가평읍-10140</t>
  </si>
  <si>
    <t>가평읍-10079</t>
  </si>
  <si>
    <t>2004년도 국토공원화사업 추진에 따른 일시사역인부 사역</t>
  </si>
  <si>
    <t>가평읍-9678</t>
  </si>
  <si>
    <t>가평읍-9600</t>
  </si>
  <si>
    <t>시가지화분 및 화단식재용 꽃묘구입</t>
  </si>
  <si>
    <t>가평읍-9553</t>
  </si>
  <si>
    <t>국토공원화사업 꽃길조성용 꽃묘구입</t>
  </si>
  <si>
    <t>가평읍-9350</t>
  </si>
  <si>
    <t>가평읍-9142</t>
  </si>
  <si>
    <t>국토공원화사업 인건비 지급(8월분)</t>
  </si>
  <si>
    <t>가평읍-9118</t>
  </si>
  <si>
    <t>가평읍-9024</t>
  </si>
  <si>
    <t>가평읍-9027</t>
  </si>
  <si>
    <t>국토공원화 시가지도로변꽃묘구입</t>
  </si>
  <si>
    <t>가평읍-8751</t>
  </si>
  <si>
    <t>가평읍-8592</t>
  </si>
  <si>
    <t>가평읍-8573</t>
  </si>
  <si>
    <t>가평읍-8410</t>
  </si>
  <si>
    <t>가평읍-13591</t>
  </si>
  <si>
    <t>가평읍-13609</t>
  </si>
  <si>
    <t>가평읍-13441</t>
  </si>
  <si>
    <t>가평읍-13316</t>
  </si>
  <si>
    <t>가평읍-13164</t>
  </si>
  <si>
    <t>가평읍-13165</t>
  </si>
  <si>
    <t>가평읍-13258</t>
  </si>
  <si>
    <t>가평읍-13037</t>
  </si>
  <si>
    <t>장애인차량용 LPG연료 세금인상액 지원제도 변경 안내</t>
  </si>
  <si>
    <t>가평읍-12967</t>
  </si>
  <si>
    <t>가평읍-12922</t>
  </si>
  <si>
    <t>가평읍-12811</t>
  </si>
  <si>
    <t>가평읍-12810</t>
  </si>
  <si>
    <t>가평읍-12458</t>
  </si>
  <si>
    <t>가평읍-12457</t>
  </si>
  <si>
    <t>가평읍-12297</t>
  </si>
  <si>
    <t>가평읍-12282</t>
  </si>
  <si>
    <t>가평읍-12156</t>
  </si>
  <si>
    <t>가평읍-12157</t>
  </si>
  <si>
    <t>가평읍-12125</t>
  </si>
  <si>
    <t>가평읍-12035</t>
  </si>
  <si>
    <t>가평읍-11973</t>
  </si>
  <si>
    <t>가평읍-11505</t>
  </si>
  <si>
    <t>가평읍-11470</t>
  </si>
  <si>
    <t>가평읍-11314</t>
  </si>
  <si>
    <t>가평읍-11289</t>
  </si>
  <si>
    <t>가평읍-11040</t>
  </si>
  <si>
    <t>가평읍-10965</t>
  </si>
  <si>
    <t>가평읍-10966</t>
  </si>
  <si>
    <t>가평읍-10908</t>
  </si>
  <si>
    <t>가평읍-10909</t>
  </si>
  <si>
    <t>가평읍-10910</t>
  </si>
  <si>
    <t>가평읍-12249</t>
  </si>
  <si>
    <t>일손돕기 지원 협조 요청</t>
  </si>
  <si>
    <t>가평읍-11819</t>
  </si>
  <si>
    <t>가평읍-11666</t>
  </si>
  <si>
    <t>가평읍-11679</t>
  </si>
  <si>
    <t>가평읍-11676</t>
  </si>
  <si>
    <t>가평읍-11515</t>
  </si>
  <si>
    <t>가평읍-11541</t>
  </si>
  <si>
    <t>가평읍-11540</t>
  </si>
  <si>
    <t>가평읍-11542</t>
  </si>
  <si>
    <t>가평읍-11329</t>
  </si>
  <si>
    <t>농촌 일손돕기 지원 요청</t>
  </si>
  <si>
    <t>가평읍-11256</t>
  </si>
  <si>
    <t>가평읍-11149</t>
  </si>
  <si>
    <t>일손돕기 지원 요청</t>
  </si>
  <si>
    <t>가평읍-11035</t>
  </si>
  <si>
    <t>가평읍-10949</t>
  </si>
  <si>
    <t>가평읍-9771</t>
  </si>
  <si>
    <t>가평읍-9769</t>
  </si>
  <si>
    <t>가평읍-9342</t>
  </si>
  <si>
    <t>가평읍-12910</t>
  </si>
  <si>
    <t>가평읍-12794</t>
  </si>
  <si>
    <t>가평읍-12621</t>
  </si>
  <si>
    <t>가평읍-12454</t>
  </si>
  <si>
    <t>가평읍-12455</t>
  </si>
  <si>
    <t>가평읍-12288</t>
  </si>
  <si>
    <t>2004년도 계량기(저울) 추가검사 안내</t>
  </si>
  <si>
    <t>가평읍-12026</t>
  </si>
  <si>
    <t>가평읍-11984</t>
  </si>
  <si>
    <t>2004년도 저소득가구 연탄운반비 지급</t>
  </si>
  <si>
    <t>가평읍-11979</t>
  </si>
  <si>
    <t>가평읍-11946</t>
  </si>
  <si>
    <t>가평읍-11644</t>
  </si>
  <si>
    <t>가평읍-11643</t>
  </si>
  <si>
    <t>가평읍-11581</t>
  </si>
  <si>
    <t>가평읍-11582</t>
  </si>
  <si>
    <t>가평읍-11524</t>
  </si>
  <si>
    <t>가평읍-11525</t>
  </si>
  <si>
    <t>가평읍-11189</t>
  </si>
  <si>
    <t>가평읍-12792</t>
  </si>
  <si>
    <t>가평읍-12790</t>
  </si>
  <si>
    <t>가평읍-12803</t>
  </si>
  <si>
    <t>가평읍-12620</t>
  </si>
  <si>
    <t>가평읍-11803</t>
  </si>
  <si>
    <t>가평읍-9419</t>
  </si>
  <si>
    <t>가평읍-9251</t>
  </si>
  <si>
    <t>가평읍-9020</t>
  </si>
  <si>
    <t>가평읍-8853</t>
  </si>
  <si>
    <t>가평읍-13695</t>
  </si>
  <si>
    <t>가평읍-13693</t>
  </si>
  <si>
    <t>가평읍-13463</t>
  </si>
  <si>
    <t>가평읍-13415</t>
  </si>
  <si>
    <t>가평읍-13157</t>
  </si>
  <si>
    <t>가평읍-12692</t>
  </si>
  <si>
    <t>가평읍-12437</t>
  </si>
  <si>
    <t>가평읍-12689</t>
  </si>
  <si>
    <t>야생동물 광견병 미끼에방약 살포작업 추진계획</t>
  </si>
  <si>
    <t>가평읍-12521</t>
  </si>
  <si>
    <t>가평읍-12440</t>
  </si>
  <si>
    <t>가평읍-12439</t>
  </si>
  <si>
    <t>가평읍-12438</t>
  </si>
  <si>
    <t>가평읍-12441</t>
  </si>
  <si>
    <t>친환경자재(유기질비료) 공급</t>
  </si>
  <si>
    <t>가평읍-12444</t>
  </si>
  <si>
    <t>친환경자재(유기질비료)공급</t>
  </si>
  <si>
    <t>가평읍-12443</t>
  </si>
  <si>
    <t>가평읍-12250</t>
  </si>
  <si>
    <t>가평읍-12248</t>
  </si>
  <si>
    <t>가평읍-12247</t>
  </si>
  <si>
    <t>가평읍-12254</t>
  </si>
  <si>
    <t>가평읍-12253</t>
  </si>
  <si>
    <t>가평읍-12063</t>
  </si>
  <si>
    <t>가평읍-12062</t>
  </si>
  <si>
    <t>가평읍-12061</t>
  </si>
  <si>
    <t>가평읍-11885</t>
  </si>
  <si>
    <t>가평읍-9755</t>
  </si>
  <si>
    <t>가평읍-9437</t>
  </si>
  <si>
    <t>가평읍-9231</t>
  </si>
  <si>
    <t>가평읍-8965</t>
  </si>
  <si>
    <t>가평읍-8828</t>
  </si>
  <si>
    <t>친환경농자재목초액 검수</t>
  </si>
  <si>
    <t>가평읍-8553</t>
  </si>
  <si>
    <t>가평읍-8397</t>
  </si>
  <si>
    <t>가평읍-9396</t>
  </si>
  <si>
    <t>가평읍-9232</t>
  </si>
  <si>
    <t>가평읍-9016</t>
  </si>
  <si>
    <t>가평읍-8907</t>
  </si>
  <si>
    <t>가평읍-8829</t>
  </si>
  <si>
    <t>가평읍-8823</t>
  </si>
  <si>
    <t>가평읍-8694</t>
  </si>
  <si>
    <t>가평읍-8695</t>
  </si>
  <si>
    <t>친환경 농자재 목초액 검수</t>
  </si>
  <si>
    <t>가평읍-8699</t>
  </si>
  <si>
    <t>가평읍-8698</t>
  </si>
  <si>
    <t>가평읍-8550</t>
  </si>
  <si>
    <t>하절기 가축질병 예방관리 홍보리후렛 배부</t>
  </si>
  <si>
    <t>가평읍-8549</t>
  </si>
  <si>
    <t>가평읍-14061</t>
  </si>
  <si>
    <t>가평읍-13894</t>
  </si>
  <si>
    <t>가평읍-13907</t>
  </si>
  <si>
    <t>가평읍-13908</t>
  </si>
  <si>
    <t>가평읍-11038</t>
  </si>
  <si>
    <t>가평읍-11015</t>
  </si>
  <si>
    <t>가평읍-10830</t>
  </si>
  <si>
    <t>가평읍-10742</t>
  </si>
  <si>
    <t>가평읍-10710</t>
  </si>
  <si>
    <t>가평읍-10709</t>
  </si>
  <si>
    <t>가평읍-10708</t>
  </si>
  <si>
    <t>가평읍-10617</t>
  </si>
  <si>
    <t>가평읍-10598</t>
  </si>
  <si>
    <t>가평읍-10387</t>
  </si>
  <si>
    <t>가평읍-10136</t>
  </si>
  <si>
    <t>가평읍-10175</t>
  </si>
  <si>
    <t>2004년 3/4분기 농업인자녀학자금 지급</t>
  </si>
  <si>
    <t>가평읍-10112</t>
  </si>
  <si>
    <t>가평읍-10097</t>
  </si>
  <si>
    <t>가평읍-9969</t>
  </si>
  <si>
    <t>가평읍-9970</t>
  </si>
  <si>
    <t>가평읍-10065</t>
  </si>
  <si>
    <t>가평읍-11186</t>
  </si>
  <si>
    <t>가평읍-11009</t>
  </si>
  <si>
    <t>가평읍-11008</t>
  </si>
  <si>
    <t>가평읍-10960</t>
  </si>
  <si>
    <t>가평읍-10630</t>
  </si>
  <si>
    <t>가평읍-10458</t>
  </si>
  <si>
    <t>가평읍-10457</t>
  </si>
  <si>
    <t>가평읍-10456</t>
  </si>
  <si>
    <t>가평읍-10459</t>
  </si>
  <si>
    <t>추석절 가스안전관리 및 연료수급 대책 수립</t>
  </si>
  <si>
    <t>가평읍-10504</t>
  </si>
  <si>
    <t>가평읍-10354</t>
  </si>
  <si>
    <t>가평읍-10138</t>
  </si>
  <si>
    <t>가평읍-10137</t>
  </si>
  <si>
    <t>가평읍-9882</t>
  </si>
  <si>
    <t>가평읍-9774</t>
  </si>
  <si>
    <t>가평읍-9773</t>
  </si>
  <si>
    <t>가평읍-9565</t>
  </si>
  <si>
    <t>가평읍-9260</t>
  </si>
  <si>
    <t>가평읍-9200</t>
  </si>
  <si>
    <t>가평읍-8822</t>
  </si>
  <si>
    <t>가평읍-8800</t>
  </si>
  <si>
    <t>가평읍-8786</t>
  </si>
  <si>
    <t>가평읍-8749</t>
  </si>
  <si>
    <t>가평읍-8748</t>
  </si>
  <si>
    <t>가평읍-8684</t>
  </si>
  <si>
    <t>가평읍-8445</t>
  </si>
  <si>
    <t>가평읍-8434</t>
  </si>
  <si>
    <t>가평읍-13246</t>
  </si>
  <si>
    <t>가평읍-13243</t>
  </si>
  <si>
    <t>가평읍-13241</t>
  </si>
  <si>
    <t>가평읍-12796</t>
  </si>
  <si>
    <t>가평읍-13461</t>
  </si>
  <si>
    <t>가평읍-13414</t>
  </si>
  <si>
    <t>축산농가 특별방역 대책기간 마을담당 지정현황 제출</t>
  </si>
  <si>
    <t>가평읍-13412</t>
  </si>
  <si>
    <t>가평읍-13379</t>
  </si>
  <si>
    <t>가평읍-13361</t>
  </si>
  <si>
    <t>가평읍-13291</t>
  </si>
  <si>
    <t>가평읍-13240</t>
  </si>
  <si>
    <t>가평읍-13158</t>
  </si>
  <si>
    <t>가평읍-13159</t>
  </si>
  <si>
    <t>가평읍-12850</t>
  </si>
  <si>
    <t>가평읍-12799</t>
  </si>
  <si>
    <t>가평읍-12798</t>
  </si>
  <si>
    <t>가평읍-12797</t>
  </si>
  <si>
    <t>가평읍-12786</t>
  </si>
  <si>
    <t>가평읍-12701</t>
  </si>
  <si>
    <t>가평읍-12690</t>
  </si>
  <si>
    <t>가평읍-11512</t>
  </si>
  <si>
    <t>가평읍-11521</t>
  </si>
  <si>
    <t>가평읍-11520</t>
  </si>
  <si>
    <t>가평읍-11518</t>
  </si>
  <si>
    <t>가평읍-11516</t>
  </si>
  <si>
    <t>가평읍-11530</t>
  </si>
  <si>
    <t>가평읍-11528</t>
  </si>
  <si>
    <t>가평읍-10992</t>
  </si>
  <si>
    <t>가평읍-11190</t>
  </si>
  <si>
    <t>가평읍-11104</t>
  </si>
  <si>
    <t>가평읍-11010</t>
  </si>
  <si>
    <t>가평읍-11014</t>
  </si>
  <si>
    <t>가평읍-10831</t>
  </si>
  <si>
    <t>가평읍-10087</t>
  </si>
  <si>
    <t>가평읍-9852</t>
  </si>
  <si>
    <t>가평읍-9818</t>
  </si>
  <si>
    <t>가평읍-9215</t>
  </si>
  <si>
    <t>가평읍-11884</t>
  </si>
  <si>
    <t>가평읍-11663</t>
  </si>
  <si>
    <t>가평읍-11514</t>
  </si>
  <si>
    <t>가평읍-11513</t>
  </si>
  <si>
    <t>가평읍-10989</t>
  </si>
  <si>
    <t>가평읍-10988</t>
  </si>
  <si>
    <t>가평읍-10991</t>
  </si>
  <si>
    <t>가평읍-11386</t>
  </si>
  <si>
    <t>가평읍-11332</t>
  </si>
  <si>
    <t>가평읍-11330</t>
  </si>
  <si>
    <t>가평읍-11328</t>
  </si>
  <si>
    <t>가평읍-11250</t>
  </si>
  <si>
    <t>가평읍-10948</t>
  </si>
  <si>
    <t>가평읍-10947</t>
  </si>
  <si>
    <t>가평읍-10855</t>
  </si>
  <si>
    <t>가평읍-10856</t>
  </si>
  <si>
    <t>가평읍-9799</t>
  </si>
  <si>
    <t>가평읍-10468</t>
  </si>
  <si>
    <t>가평읍-10446</t>
  </si>
  <si>
    <t>2004년 공동방제단 운영비지급(6월, 7월, 8월, 9월)</t>
  </si>
  <si>
    <t>가평읍-10240</t>
  </si>
  <si>
    <t>가평읍-10234</t>
  </si>
  <si>
    <t>가평읍-10201</t>
  </si>
  <si>
    <t>2004년 하반기 광견병예방접종실시</t>
  </si>
  <si>
    <t>가평읍-10102</t>
  </si>
  <si>
    <t>가평읍-10051</t>
  </si>
  <si>
    <t>가평읍-9772</t>
  </si>
  <si>
    <t>가평읍-9770</t>
  </si>
  <si>
    <t>가평읍-10007</t>
  </si>
  <si>
    <t>가평읍-9922</t>
  </si>
  <si>
    <t>가평읍-9921</t>
  </si>
  <si>
    <t>가평읍-9881</t>
  </si>
  <si>
    <t>가평읍-9341</t>
  </si>
  <si>
    <t>2004년 4/4분기 농업인자녀학자금 지급통보</t>
  </si>
  <si>
    <t>가평읍-13147</t>
  </si>
  <si>
    <t>가평읍-13146</t>
  </si>
  <si>
    <t>가평읍-12453</t>
  </si>
  <si>
    <t>가평읍-12383</t>
  </si>
  <si>
    <t>가평읍-12268</t>
  </si>
  <si>
    <t>가평읍-11850</t>
  </si>
  <si>
    <t>가평읍-11852</t>
  </si>
  <si>
    <t>가평읍-11645</t>
  </si>
  <si>
    <t>가평읍-11636</t>
  </si>
  <si>
    <t>가평읍-11623</t>
  </si>
  <si>
    <t>가평읍-11522</t>
  </si>
  <si>
    <t>가평읍-11517</t>
  </si>
  <si>
    <t>가평읍-11526</t>
  </si>
  <si>
    <t>가평읍-11272</t>
  </si>
  <si>
    <t>가평읍-11187</t>
  </si>
  <si>
    <t>가평읍-11084</t>
  </si>
  <si>
    <t>2004년도 소형관정개발사업비 재배정예 따른 대상자선정보고</t>
  </si>
  <si>
    <t>가평읍-14107</t>
  </si>
  <si>
    <t>2004년 농업시설담당 재배정예산반납</t>
  </si>
  <si>
    <t>가평읍-13369</t>
  </si>
  <si>
    <t>가평읍-13310</t>
  </si>
  <si>
    <t>2004년 농업시설개발담당 재배정예산반납</t>
  </si>
  <si>
    <t>가평읍-13289</t>
  </si>
  <si>
    <t>가평읍-13013</t>
  </si>
  <si>
    <t>2004년 하반기 관정, 양수장비자체점검정비계획</t>
  </si>
  <si>
    <t>가평읍-11740</t>
  </si>
  <si>
    <t>가평읍-11730</t>
  </si>
  <si>
    <t>2004년 3/4분기 농업인자녀학자금 지급통보</t>
  </si>
  <si>
    <t>가평읍-10064</t>
  </si>
  <si>
    <t>가평읍-10063</t>
  </si>
  <si>
    <t>가평읍-9850</t>
  </si>
  <si>
    <t>가평읍-9853</t>
  </si>
  <si>
    <t>가축사육규모조사결과 통보</t>
  </si>
  <si>
    <t>가평읍-9599</t>
  </si>
  <si>
    <t>가평읍-9454</t>
  </si>
  <si>
    <t>건강보험료 경감대상 농어업인 확인서 송부</t>
  </si>
  <si>
    <t>가평읍-9370</t>
  </si>
  <si>
    <t>가평읍-9283</t>
  </si>
  <si>
    <t>가평읍-9212</t>
  </si>
  <si>
    <t>가평읍-8816</t>
  </si>
  <si>
    <t>가평읍-8804</t>
  </si>
  <si>
    <t>가평읍-8685</t>
  </si>
  <si>
    <t>2004년 농업인자녀학자금 지급대상학생 재학조회(추가)</t>
  </si>
  <si>
    <t>가평읍-8734</t>
  </si>
  <si>
    <t>가평읍-8646</t>
  </si>
  <si>
    <t>가평읍-8482</t>
  </si>
  <si>
    <t>가평읍-8393</t>
  </si>
  <si>
    <t>가평읍-8392</t>
  </si>
  <si>
    <t>가평읍-14145</t>
  </si>
  <si>
    <t>가평읍-14095</t>
  </si>
  <si>
    <t>2004년 공동방제단 운영비(축발기금) 지급(6월~12월)</t>
  </si>
  <si>
    <t>가평읍-14103</t>
  </si>
  <si>
    <t>2004년 공동방제단 운영비 지급(10월,11월,12월)</t>
  </si>
  <si>
    <t>가평읍-14013</t>
  </si>
  <si>
    <t>가평읍-13931</t>
  </si>
  <si>
    <t>가평읍-13876</t>
  </si>
  <si>
    <t>가평읍-13722</t>
  </si>
  <si>
    <t>가평읍-13694</t>
  </si>
  <si>
    <t>가평읍-13698</t>
  </si>
  <si>
    <t>가평읍-13697</t>
  </si>
  <si>
    <t>가평읍-13696</t>
  </si>
  <si>
    <t>가평읍-13699</t>
  </si>
  <si>
    <t>가평읍-13468</t>
  </si>
  <si>
    <t>가평읍-13462</t>
  </si>
  <si>
    <t>가평읍-13298</t>
  </si>
  <si>
    <t>가평읍-13063</t>
  </si>
  <si>
    <t>가평읍-13045</t>
  </si>
  <si>
    <t>2004. 논농업직불제 유지의무 불이행 확인서 송부</t>
  </si>
  <si>
    <t>가평읍-12911</t>
  </si>
  <si>
    <t>가평읍-12622</t>
  </si>
  <si>
    <t>가평읍-12456</t>
  </si>
  <si>
    <t>가평읍-12378</t>
  </si>
  <si>
    <t>가평읍-12228</t>
  </si>
  <si>
    <t>2004년 논농업직불제 대상농가중 작불재배 의무불이행 농가통보</t>
  </si>
  <si>
    <t>가평읍-12235</t>
  </si>
  <si>
    <t>가평읍-11996</t>
  </si>
  <si>
    <t>가평읍-11848</t>
  </si>
  <si>
    <t>가평읍-11849</t>
  </si>
  <si>
    <t>가평읍-11832</t>
  </si>
  <si>
    <t>가평읍-11642</t>
  </si>
  <si>
    <t>2004년 논농업직불제 신청농지 적격여부 회신</t>
  </si>
  <si>
    <t>가평읍-11633</t>
  </si>
  <si>
    <t>가평읍-11592</t>
  </si>
  <si>
    <t>2004년도 논농업직불제 타지역거주자 신청농지 적격여부 확인의뢰 회신</t>
  </si>
  <si>
    <t>가평읍-9008</t>
  </si>
  <si>
    <t>가평읍-9007</t>
  </si>
  <si>
    <t>가평읍-8951</t>
  </si>
  <si>
    <t>가평읍-8728</t>
  </si>
  <si>
    <t>가평읍-8575</t>
  </si>
  <si>
    <t>가평읍-13893</t>
  </si>
  <si>
    <t>가평읍-13910</t>
  </si>
  <si>
    <t>가평읍-13909</t>
  </si>
  <si>
    <t>가평읍-13873</t>
  </si>
  <si>
    <t>2005년도 농업인 영유아 양육비 지원신청에 따른 홍보협조</t>
  </si>
  <si>
    <t>가평읍-13792</t>
  </si>
  <si>
    <t>건강보험료 경감대상 농업인 확인서 송부</t>
  </si>
  <si>
    <t>가평읍-13776</t>
  </si>
  <si>
    <t>2005년 새해영농설계교육계획</t>
  </si>
  <si>
    <t>가평읍-13724</t>
  </si>
  <si>
    <t>2005년도 농업인자녀 학자금 지원신청 안내</t>
  </si>
  <si>
    <t>가평읍-13674</t>
  </si>
  <si>
    <t>가평읍-13673</t>
  </si>
  <si>
    <t>가평읍-13672</t>
  </si>
  <si>
    <t>복사기 토너구입</t>
  </si>
  <si>
    <t>가평읍-13640</t>
  </si>
  <si>
    <t>가평읍-13504</t>
  </si>
  <si>
    <t>가평읍-13510</t>
  </si>
  <si>
    <t>가평읍-13506</t>
  </si>
  <si>
    <t>가평읍-13505</t>
  </si>
  <si>
    <t>가평읍-13608</t>
  </si>
  <si>
    <t>가평읍-13511</t>
  </si>
  <si>
    <t>가평읍-13467</t>
  </si>
  <si>
    <t>가평읍-13382</t>
  </si>
  <si>
    <t>가평읍-13097</t>
  </si>
  <si>
    <t>가평읍-13075</t>
  </si>
  <si>
    <t>가평읍-13207</t>
  </si>
  <si>
    <t>가평읍-13284</t>
  </si>
  <si>
    <t>가평읍-13282</t>
  </si>
  <si>
    <t>전기수용 신청</t>
  </si>
  <si>
    <t>가평읍-13247</t>
  </si>
  <si>
    <t>2004년 4/4분기 농업인자녀학자금 지급</t>
  </si>
  <si>
    <t>가평읍-13148</t>
  </si>
  <si>
    <t>가평읍-10209</t>
  </si>
  <si>
    <t>가평읍-10163</t>
  </si>
  <si>
    <t>가평읍-8867</t>
  </si>
  <si>
    <t>가평읍-12940</t>
  </si>
  <si>
    <t>가평읍-12691</t>
  </si>
  <si>
    <t>가평읍-12305</t>
  </si>
  <si>
    <t>가평읍-12252</t>
  </si>
  <si>
    <t>가평읍-12251</t>
  </si>
  <si>
    <t>가평읍-11671</t>
  </si>
  <si>
    <t>가평읍-11331</t>
  </si>
  <si>
    <t>가평읍-8826</t>
  </si>
  <si>
    <t>가평읍-8827</t>
  </si>
  <si>
    <t>친환경자재(유기질비료) 공급대금 지출</t>
  </si>
  <si>
    <t>가평읍-14132</t>
  </si>
  <si>
    <t>가평읍-14131</t>
  </si>
  <si>
    <t>출장복명서(유기질비료)</t>
  </si>
  <si>
    <t>가평읍-14042</t>
  </si>
  <si>
    <t>가평읍-14034</t>
  </si>
  <si>
    <t>가평읍-13974</t>
  </si>
  <si>
    <t>2004년도 논농업직불제 신청농지 점검결과 통보</t>
  </si>
  <si>
    <t>가평읍-13804</t>
  </si>
  <si>
    <t>가평읍-13787</t>
  </si>
  <si>
    <t>가평읍-13509</t>
  </si>
  <si>
    <t>가평읍-13508</t>
  </si>
  <si>
    <t>가평읍-13416</t>
  </si>
  <si>
    <t>가평읍-13074</t>
  </si>
  <si>
    <t>가평읍-13206</t>
  </si>
  <si>
    <t>가평읍-13173</t>
  </si>
  <si>
    <t>가평읍-13172</t>
  </si>
  <si>
    <t>가평읍-13171</t>
  </si>
  <si>
    <t>가평읍-13260</t>
  </si>
  <si>
    <t>가평읍-13297</t>
  </si>
  <si>
    <t>가평읍-13294</t>
  </si>
  <si>
    <t>가평읍-13299</t>
  </si>
  <si>
    <t>하천구역내 불법 시설(건축물 )조사보고</t>
  </si>
  <si>
    <t>가평읍-8963</t>
  </si>
  <si>
    <t>하천내 불법시설물 원상복구명령(제1차)</t>
  </si>
  <si>
    <t>가평읍-8916</t>
  </si>
  <si>
    <t>하천내 불법행위 현지확인</t>
  </si>
  <si>
    <t>가평읍-8877</t>
  </si>
  <si>
    <t>가평천내(개곡1리 뚝마루유원지) 불법행위 적발보고</t>
  </si>
  <si>
    <t>가평읍-8852</t>
  </si>
  <si>
    <t>하천불법시설물원상복구명령(제2차)이행여부확인</t>
  </si>
  <si>
    <t>가평읍-8833</t>
  </si>
  <si>
    <t>건교부소관국유재산 점용허가 조회결과 회신</t>
  </si>
  <si>
    <t>가평읍-8798</t>
  </si>
  <si>
    <t>가평읍-12291</t>
  </si>
  <si>
    <t>가평읍-11823</t>
  </si>
  <si>
    <t>가평읍-11434</t>
  </si>
  <si>
    <t>가평읍-14088</t>
  </si>
  <si>
    <t>가평읍-13852</t>
  </si>
  <si>
    <t>가평읍-10974</t>
  </si>
  <si>
    <t>가평읍-10422</t>
  </si>
  <si>
    <t>가평읍-13390</t>
  </si>
  <si>
    <t>가평읍-13153</t>
  </si>
  <si>
    <t>가평읍-12369</t>
  </si>
  <si>
    <t>가평읍-10571</t>
  </si>
  <si>
    <t>가평읍-10403</t>
  </si>
  <si>
    <t>가평읍-9812</t>
  </si>
  <si>
    <t>가평읍-9827</t>
  </si>
  <si>
    <t>가평읍-12761</t>
  </si>
  <si>
    <t>가평읍-11637</t>
  </si>
  <si>
    <t>가평읍-11069</t>
  </si>
  <si>
    <t>가평읍-8933</t>
  </si>
  <si>
    <t>가평읍-8581</t>
  </si>
  <si>
    <t>가평읍-9525</t>
  </si>
  <si>
    <t>2004년 통계연보 자료 제출</t>
  </si>
  <si>
    <t>가평읍-9153</t>
  </si>
  <si>
    <t>가평읍-9199</t>
  </si>
  <si>
    <t>하천변 이동식그늘막조치결과 제출</t>
  </si>
  <si>
    <t>가평읍-13815</t>
  </si>
  <si>
    <t>가평읍-11737</t>
  </si>
  <si>
    <t>소하천정비종합계획수립에 따른 주민의견제출</t>
  </si>
  <si>
    <t>가평읍-11478</t>
  </si>
  <si>
    <t>하천사용료 체납액 정리실적 제출</t>
  </si>
  <si>
    <t>가평읍-11387</t>
  </si>
  <si>
    <t>하천구역내 불법시설조사보고서 제출</t>
  </si>
  <si>
    <t>가평읍-11083</t>
  </si>
  <si>
    <t>소하천정비종합계획수립에 따른 주민의견 제출</t>
  </si>
  <si>
    <t>가평읍-10883</t>
  </si>
  <si>
    <t>하천구역내 불법 시설 조사 보고서 제출</t>
  </si>
  <si>
    <t>가평읍-10589</t>
  </si>
  <si>
    <t>가평천(읍내7리) 고수부지 활용에 대한 의견 회신</t>
  </si>
  <si>
    <t>가평읍-10108</t>
  </si>
  <si>
    <t>달전천개수공사 주민설명회 개최</t>
  </si>
  <si>
    <t>가평읍-10081</t>
  </si>
  <si>
    <t>하천점용부지내 불법시설물 원상복구명령(제1차)</t>
  </si>
  <si>
    <t>가평읍-9947</t>
  </si>
  <si>
    <t>가평읍-9505</t>
  </si>
  <si>
    <t>가평읍-9317</t>
  </si>
  <si>
    <t>하천내 불법시설물원상복구명령 확인결과통보</t>
  </si>
  <si>
    <t>가평읍-9313</t>
  </si>
  <si>
    <t>박용준씨 하천불법시설물원상복구확인</t>
  </si>
  <si>
    <t>가평읍-9284</t>
  </si>
  <si>
    <t>하천점용허가에 따른  관리철저</t>
  </si>
  <si>
    <t>가평읍-9238</t>
  </si>
  <si>
    <t>하천구역내 불법시설 정비 철저</t>
  </si>
  <si>
    <t>가평읍-9150</t>
  </si>
  <si>
    <t>공유수면내 불법행위원상복구 2차행정명령</t>
  </si>
  <si>
    <t>가평읍-13300</t>
  </si>
  <si>
    <t>가평읍-13140</t>
  </si>
  <si>
    <t>소하천내 불법행위 원상복구완료에 따른 회신</t>
  </si>
  <si>
    <t>가평읍-13134</t>
  </si>
  <si>
    <t>가평읍-13101</t>
  </si>
  <si>
    <t>최근4년간 하천점용허가반려 및 불허가현황제출</t>
  </si>
  <si>
    <t>가평읍-12800</t>
  </si>
  <si>
    <t>하천개수 예정지내 점용허가 취소 지시</t>
  </si>
  <si>
    <t>가평읍-12793</t>
  </si>
  <si>
    <t>최근 4년간 하천점용허가 반려 및 불허가 현황 제출</t>
  </si>
  <si>
    <t>가평읍-12783</t>
  </si>
  <si>
    <t>하천점용허가기간 만료에 따른 연장허가 안내</t>
  </si>
  <si>
    <t>가평읍-12706</t>
  </si>
  <si>
    <t>소하천점용허가기간 만료에 따른 연장신청안내</t>
  </si>
  <si>
    <t>가평읍-12704</t>
  </si>
  <si>
    <t>공유수면점용허가기간 만료에 따른 연장신청안내</t>
  </si>
  <si>
    <t>가평읍-12703</t>
  </si>
  <si>
    <t>하천사용료 체납액 일소계획</t>
  </si>
  <si>
    <t>가평읍-12660</t>
  </si>
  <si>
    <t>위법행위 조치결과 통보 촉구</t>
  </si>
  <si>
    <t>가평읍-12549</t>
  </si>
  <si>
    <t>하천변 이동식 그늘막 이전 조치계획 통보</t>
  </si>
  <si>
    <t>가평읍-12482</t>
  </si>
  <si>
    <t>공유수면 불법매립원상복구 행정명령(제1차)</t>
  </si>
  <si>
    <t>가평읍-12518</t>
  </si>
  <si>
    <t>공유수면점용허가사항 이행촉구</t>
  </si>
  <si>
    <t>가평읍-12517</t>
  </si>
  <si>
    <t>공유수면내 불법행위 금지 통보</t>
  </si>
  <si>
    <t>가평읍-12515</t>
  </si>
  <si>
    <t>공유수면내 불법행위 원상복구명령(제2차)</t>
  </si>
  <si>
    <t>가평읍-12449</t>
  </si>
  <si>
    <t>소하천내 불법행위 원상복구명령(제2차)</t>
  </si>
  <si>
    <t>가평읍-12448</t>
  </si>
  <si>
    <t>가평읍-12442</t>
  </si>
  <si>
    <t>가평읍-12423</t>
  </si>
  <si>
    <t>가평읍-12422</t>
  </si>
  <si>
    <t>복장리 학산촌아스콘덧씌우기공사</t>
  </si>
  <si>
    <t>가평읍-11864</t>
  </si>
  <si>
    <t>가평읍-11827</t>
  </si>
  <si>
    <t>공유수면내 불법행위 원상복구명령(제1차)</t>
  </si>
  <si>
    <t>가평읍-11804</t>
  </si>
  <si>
    <t>가평읍-11743</t>
  </si>
  <si>
    <t>소하천내 불법행위  원상복구명령(제1차)</t>
  </si>
  <si>
    <t>가평읍-11739</t>
  </si>
  <si>
    <t>제15회 경기도지사기 생활체육대회 단체줄넘기 훈련일정 송부</t>
  </si>
  <si>
    <t>가평읍-8961</t>
  </si>
  <si>
    <t>가평읍-8624</t>
  </si>
  <si>
    <t>2004년도 소형관정 개발 공사 계약 체결</t>
  </si>
  <si>
    <t>가평읍-14199</t>
  </si>
  <si>
    <t>경반리 풀무고개도로보수 공사 관급 자재비 지출</t>
  </si>
  <si>
    <t>가평읍-13750</t>
  </si>
  <si>
    <t>이화리 소하천 석축 및 배수로 공사 관급 자재비 지출</t>
  </si>
  <si>
    <t>가평읍-13749</t>
  </si>
  <si>
    <t>하색1리 이정희앞 암거보수 공사 관급 자재비 지출</t>
  </si>
  <si>
    <t>가평읍-13748</t>
  </si>
  <si>
    <t>준공검사 및 입회공무원 임명</t>
  </si>
  <si>
    <t>가평읍-13614</t>
  </si>
  <si>
    <t>가평읍-13613</t>
  </si>
  <si>
    <t>가평읍-13398</t>
  </si>
  <si>
    <t>가평읍-13397</t>
  </si>
  <si>
    <t>가평읍-13394</t>
  </si>
  <si>
    <t>가평읍-11467</t>
  </si>
  <si>
    <t>가평읍-11466</t>
  </si>
  <si>
    <t>마장1리 원두막 설치 공사 수의계약 결정</t>
  </si>
  <si>
    <t>가평읍-11440</t>
  </si>
  <si>
    <t>마장1리 원두막 설치 공사 수의계약 시담 통보</t>
  </si>
  <si>
    <t>가평읍-11439</t>
  </si>
  <si>
    <t>읍내10리 용수로 설치 공사 계약 체결</t>
  </si>
  <si>
    <t>가평읍-11199</t>
  </si>
  <si>
    <t>읍내10리 용수로 설치 공사 수의계약 시담 통보</t>
  </si>
  <si>
    <t>가평읍-11064</t>
  </si>
  <si>
    <t>도로변 담장 벽화 그리기(가평8경)  공사 계약 체결</t>
  </si>
  <si>
    <t>가평읍-11023</t>
  </si>
  <si>
    <t>가평읍-10984</t>
  </si>
  <si>
    <t>도로변 담장 벽화 그리기(가평8경) 공사 수의계약 시담 통보</t>
  </si>
  <si>
    <t>가평읍-10968</t>
  </si>
  <si>
    <t>마장2리 소하천 석축 공사 수의계약 시담 통보</t>
  </si>
  <si>
    <t>가평읍-10946</t>
  </si>
  <si>
    <t>상색리(수해복구) 석축 설치 공사 수의계약 시담 통보</t>
  </si>
  <si>
    <t>가평읍-10945</t>
  </si>
  <si>
    <t>하색2리 배수로 공사 수의계약 시담 통보</t>
  </si>
  <si>
    <t>가평읍-10944</t>
  </si>
  <si>
    <t>하색1리 이정희앞 암거 보수 공사 수의계약 시담 통보</t>
  </si>
  <si>
    <t>가평읍-10943</t>
  </si>
  <si>
    <t>마장2리 소하천 석축 공사 계약 체결</t>
  </si>
  <si>
    <t>가평읍-10935</t>
  </si>
  <si>
    <t>상색리(수해복구) 석축 설치 공사 계약 체결</t>
  </si>
  <si>
    <t>가평읍-10933</t>
  </si>
  <si>
    <t>상색리(수해복구) 석축 설치 공사 폐기물 처리용역 계약 체결</t>
  </si>
  <si>
    <t>가평읍-10929</t>
  </si>
  <si>
    <t>하색2리 배수로 공사 계약 체결</t>
  </si>
  <si>
    <t>가평읍-10919</t>
  </si>
  <si>
    <t>하색1리(이정희앞) 암거 보수 공사 계약 체결</t>
  </si>
  <si>
    <t>가평읍-10920</t>
  </si>
  <si>
    <t>하색1리 (이정희앞) 암거 보수 공사 수의계약 결정</t>
  </si>
  <si>
    <t>가평읍-10888</t>
  </si>
  <si>
    <t>상색리(수해복구) 석축 설치 공사 수의계약 결정</t>
  </si>
  <si>
    <t>가평읍-10887</t>
  </si>
  <si>
    <t>하색2리 배수로 공사 수의계약 결정</t>
  </si>
  <si>
    <t>가평읍-10877</t>
  </si>
  <si>
    <t>도로변 담장 벽화 그리기(가평8경)  공사 수의계약 결정</t>
  </si>
  <si>
    <t>가평읍-10876</t>
  </si>
  <si>
    <t>읍내10리 용수로 설치 공사 수의계약 결정</t>
  </si>
  <si>
    <t>가평읍-10874</t>
  </si>
  <si>
    <t>마장2리 소하천 석축 공사 수의계약 결정</t>
  </si>
  <si>
    <t>가평읍-10873</t>
  </si>
  <si>
    <t>가평읍-10834</t>
  </si>
  <si>
    <t>복장리 휴식공원 설치 공사 변경 계약 체결</t>
  </si>
  <si>
    <t>가평읍-10725</t>
  </si>
  <si>
    <t>가평읍-10693</t>
  </si>
  <si>
    <t>가평읍-10644</t>
  </si>
  <si>
    <t>이화리 소하천 석축 및 배수로 공사 변경 계약 체결</t>
  </si>
  <si>
    <t>가평읍-10643</t>
  </si>
  <si>
    <t>이화리 소하천 석축 및 배수로공사 재착공 지시</t>
  </si>
  <si>
    <t>가평읍-10563</t>
  </si>
  <si>
    <t>가평읍-10505</t>
  </si>
  <si>
    <t>가평읍-8876</t>
  </si>
  <si>
    <t>이화리(구)마을회관 외벽도색 공사 수의계약 시담 통보</t>
  </si>
  <si>
    <t>가평읍-8841</t>
  </si>
  <si>
    <t>복장리 마을안길아스콘덧씌우기 공사 수의계약 시담 통보</t>
  </si>
  <si>
    <t>가평읍-8840</t>
  </si>
  <si>
    <t>복장리 소하천 암거 설치 공사 수의계약 시담 통보</t>
  </si>
  <si>
    <t>가평읍-8839</t>
  </si>
  <si>
    <t>승안2리외 4개소 시설보수 공사 수의계약 시담 통보</t>
  </si>
  <si>
    <t>가평읍-8838</t>
  </si>
  <si>
    <t>읍내8리 하천출입계단 설치 공사 수의계약 시담 통보</t>
  </si>
  <si>
    <t>가평읍-8837</t>
  </si>
  <si>
    <t>복장리 소하천 암거 설치 공사 수의계약 결정</t>
  </si>
  <si>
    <t>가평읍-8709</t>
  </si>
  <si>
    <t>복장리 마을안길아스콘덧씌우기 공사 수의계약 결정</t>
  </si>
  <si>
    <t>가평읍-8703</t>
  </si>
  <si>
    <t>이화리(구)마을회관 외벽도색 공사 수의계약 결정</t>
  </si>
  <si>
    <t>가평읍-8669</t>
  </si>
  <si>
    <t>가평읍-8630</t>
  </si>
  <si>
    <t>경반리 도로포장 및 배수로 공사 관급 자재비 지출</t>
  </si>
  <si>
    <t>가평읍-8496</t>
  </si>
  <si>
    <t>2004년도 3/4분기 예산통장 예금이자 수입 불입</t>
  </si>
  <si>
    <t>가평읍-11106</t>
  </si>
  <si>
    <t>적십자회비모금 업무종사자와의 간담회 식비 지급</t>
  </si>
  <si>
    <t>가평읍-9754</t>
  </si>
  <si>
    <t>가평읍-13296</t>
  </si>
  <si>
    <t>2002년도 연말정산내역 처리결과 제출</t>
  </si>
  <si>
    <t>가평읍-11837</t>
  </si>
  <si>
    <t>가평읍-14137</t>
  </si>
  <si>
    <t>가평읍-13705</t>
  </si>
  <si>
    <t>주민등록전산대사작업 인부임 고용 및 산재 보험료 납부</t>
  </si>
  <si>
    <t>가평읍-13652</t>
  </si>
  <si>
    <t>가평읍-13338</t>
  </si>
  <si>
    <t>가평읍-13042</t>
  </si>
  <si>
    <t>가평읍-12082</t>
  </si>
  <si>
    <t>가평읍-11831</t>
  </si>
  <si>
    <t>가평읍-11170</t>
  </si>
  <si>
    <t>가평읍-10881</t>
  </si>
  <si>
    <t>가평읍-10169</t>
  </si>
  <si>
    <t>가평읍-9800</t>
  </si>
  <si>
    <t>가평읍-9192</t>
  </si>
  <si>
    <t>2004년도 4/4분기 일·숙직 수당 지급</t>
  </si>
  <si>
    <t>가평읍-14152</t>
  </si>
  <si>
    <t>시간외근무자 특근매식비 지급(12월분)</t>
  </si>
  <si>
    <t>가평읍-14051</t>
  </si>
  <si>
    <t>청사 형광등 안정기 교체(수리)</t>
  </si>
  <si>
    <t>가평읍-14014</t>
  </si>
  <si>
    <t>냉온정수기 관리비 지출</t>
  </si>
  <si>
    <t>가평읍-13644</t>
  </si>
  <si>
    <t>마장2리소하천석축 공사 관급 자재비 지출</t>
  </si>
  <si>
    <t>가평읍-13325</t>
  </si>
  <si>
    <t>산유리 원수골 암거 설치 공사 관급 자재비 지출</t>
  </si>
  <si>
    <t>가평읍-13324</t>
  </si>
  <si>
    <t>산유리 분자골 소하천 석축 공사 관급 자재비 지출</t>
  </si>
  <si>
    <t>가평읍-13323</t>
  </si>
  <si>
    <t>이화리 마을회관 증축 공사 관급 자재비 지출</t>
  </si>
  <si>
    <t>가평읍-13322</t>
  </si>
  <si>
    <t>읍내10리 용수로 설치 공사 관급 자재비 지출</t>
  </si>
  <si>
    <t>가평읍-13321</t>
  </si>
  <si>
    <t>가평읍-13292</t>
  </si>
  <si>
    <t>가평읍-12802</t>
  </si>
  <si>
    <t>가평읍-12801</t>
  </si>
  <si>
    <t>완공시설물 하자 검사 실시 계획</t>
  </si>
  <si>
    <t>가평읍-12789</t>
  </si>
  <si>
    <t>경반리 풀무고개 도로보수 공사 계약 체결</t>
  </si>
  <si>
    <t>가평읍-12553</t>
  </si>
  <si>
    <t>경반리 풀무고개 도로보수 공사 수의계약 시담 통보</t>
  </si>
  <si>
    <t>가평읍-12504</t>
  </si>
  <si>
    <t>가평읍-12475</t>
  </si>
  <si>
    <t>경반리 풀무고개 도로보수 공사 수의계약 결정</t>
  </si>
  <si>
    <t>가평읍-12474</t>
  </si>
  <si>
    <t>상가지원용 천막 구입 계약 체결</t>
  </si>
  <si>
    <t>가평읍-12265</t>
  </si>
  <si>
    <t>산유리 원수골 암거 설치 공사 계약 체결</t>
  </si>
  <si>
    <t>가평읍-12261</t>
  </si>
  <si>
    <t>산유리 분자골 소하천 석축 공사 계약 체결</t>
  </si>
  <si>
    <t>가평읍-12260</t>
  </si>
  <si>
    <t>가평읍-11835</t>
  </si>
  <si>
    <t>읍내8리 마을회관 증축 공사 계약 체결</t>
  </si>
  <si>
    <t>가평읍-11834</t>
  </si>
  <si>
    <t>읍내8리 마을회관 증축 공사 수의계약 결정</t>
  </si>
  <si>
    <t>가평읍-11606</t>
  </si>
  <si>
    <t>읍내8리 마을회관 증축 공사 수의계약 시담 통보</t>
  </si>
  <si>
    <t>가평읍-11605</t>
  </si>
  <si>
    <t>마장1리 원두막 설치 공사 계약 체결</t>
  </si>
  <si>
    <t>가평읍-11500</t>
  </si>
  <si>
    <t>9월분 요금후납우편물 발송요금 지출</t>
  </si>
  <si>
    <t>가평읍-11251</t>
  </si>
  <si>
    <t>냉·온정수기 관리비 지급</t>
  </si>
  <si>
    <t>가평읍-11229</t>
  </si>
  <si>
    <t>2004년도 3/4분기 신문구독료 지출</t>
  </si>
  <si>
    <t>가평읍-11228</t>
  </si>
  <si>
    <t>2004년도 3/4분기 관보대금 지출</t>
  </si>
  <si>
    <t>가평읍-10802</t>
  </si>
  <si>
    <t>가로등 전기요금 자동이체 신청</t>
  </si>
  <si>
    <t>가평읍-10619</t>
  </si>
  <si>
    <t>가평읍-10479</t>
  </si>
  <si>
    <t>8월분 요금후납우편물 발송 요금 지출</t>
  </si>
  <si>
    <t>가평읍-10160</t>
  </si>
  <si>
    <t>일반전화 명의 변경 요청</t>
  </si>
  <si>
    <t>가평읍-9957</t>
  </si>
  <si>
    <t>가평읍-9246</t>
  </si>
  <si>
    <t>2004년 7월분 요금후납우편물 발송 요금 지출</t>
  </si>
  <si>
    <t>가평읍-9088</t>
  </si>
  <si>
    <t>가로·보안등 관리체계 일원화 추진 결과 제출</t>
  </si>
  <si>
    <t>가평읍-8913</t>
  </si>
  <si>
    <t>가로등 전기요금 납부 신규ID 변경 요청(추가)</t>
  </si>
  <si>
    <t>가평읍-8885</t>
  </si>
  <si>
    <t>가로·보안등 관리체계 일원화 추진 상황 제출</t>
  </si>
  <si>
    <t>가평읍-8855</t>
  </si>
  <si>
    <t>가로등 전기요금 납부 ID 변경 요청</t>
  </si>
  <si>
    <t>가평읍-8801</t>
  </si>
  <si>
    <t>2005년도 사무용품 구입</t>
  </si>
  <si>
    <t>가평읍-14129</t>
  </si>
  <si>
    <t>프린터 현상기 및 토너 구입</t>
  </si>
  <si>
    <t>가평읍-14127</t>
  </si>
  <si>
    <t>관용차량 유류 구입</t>
  </si>
  <si>
    <t>가평읍-14126</t>
  </si>
  <si>
    <t>청사 난방 실내등유 구입</t>
  </si>
  <si>
    <t>가평읍-14125</t>
  </si>
  <si>
    <t>종무식 현수막 제작</t>
  </si>
  <si>
    <t>가평읍-14124</t>
  </si>
  <si>
    <t>가평읍-14109</t>
  </si>
  <si>
    <t>2005년도 당직근무일지 유인</t>
  </si>
  <si>
    <t>가평읍-14062</t>
  </si>
  <si>
    <t>환경미화원 청소용품 구입</t>
  </si>
  <si>
    <t>가평읍-14033</t>
  </si>
  <si>
    <t>읍정업무에 따른 사진 및 필름 구입</t>
  </si>
  <si>
    <t>가평읍-14032</t>
  </si>
  <si>
    <t>2004년도 4/4분기 사무용품 구입</t>
  </si>
  <si>
    <t>가평읍-14010</t>
  </si>
  <si>
    <t>민원실 월간 도서 구입</t>
  </si>
  <si>
    <t>가평읍-13996</t>
  </si>
  <si>
    <t>민원실 민원편익 월간지 구입비 지급</t>
  </si>
  <si>
    <t>가평읍-13993</t>
  </si>
  <si>
    <t>총무담당 프린터 토너 구입</t>
  </si>
  <si>
    <t>가평읍-13779</t>
  </si>
  <si>
    <t>가평읍-13742</t>
  </si>
  <si>
    <t>세정분야 전산장비 구입</t>
  </si>
  <si>
    <t>가평읍-13706</t>
  </si>
  <si>
    <t>주민등록증 카드프린터 필름 구입</t>
  </si>
  <si>
    <t>가평읍-13646</t>
  </si>
  <si>
    <t>야외용 앰프 구입 계약 체결</t>
  </si>
  <si>
    <t>가평읍-13639</t>
  </si>
  <si>
    <t>가평읍-10334</t>
  </si>
  <si>
    <t>가평읍-10190</t>
  </si>
  <si>
    <t>가평읍-10189</t>
  </si>
  <si>
    <t>가평읍-10188</t>
  </si>
  <si>
    <t>복장리 소하천 암거 설치 공사 변경 계약 체결</t>
  </si>
  <si>
    <t>가평읍-9978</t>
  </si>
  <si>
    <t>가평읍-9844</t>
  </si>
  <si>
    <t>복장리 마을안길아스콘덧씌우기 공사 변경 계약 체결</t>
  </si>
  <si>
    <t>가평읍-9915</t>
  </si>
  <si>
    <t>가평읍-9843</t>
  </si>
  <si>
    <t>가평읍-9878</t>
  </si>
  <si>
    <t>복장리 휴식공원 설치 공사 계약 체결</t>
  </si>
  <si>
    <t>가평읍-9748</t>
  </si>
  <si>
    <t>대곡4리 도로변 담장벽화 그리기 공사 계약 체결</t>
  </si>
  <si>
    <t>가평읍-9746</t>
  </si>
  <si>
    <t>산유리 디딜방아 설치 공사 계약 체결</t>
  </si>
  <si>
    <t>가평읍-9745</t>
  </si>
  <si>
    <t>이화리 마을회관앞 원두막 샷시 설치 공사 계약 체결</t>
  </si>
  <si>
    <t>가평읍-9744</t>
  </si>
  <si>
    <t>대곡4리 도로변 담장 벽화 그리기 공사 수의계약 결정</t>
  </si>
  <si>
    <t>가평읍-9718</t>
  </si>
  <si>
    <t>대곡4리 도로변 담장벽화 그리기 공사 수의계약 시담 통보</t>
  </si>
  <si>
    <t>가평읍-9717</t>
  </si>
  <si>
    <t>복장리 휴식공원 설치 공사 수의계약 시담 통보</t>
  </si>
  <si>
    <t>가평읍-9711</t>
  </si>
  <si>
    <t>복장리 소하천 암거 설치 공사 계약 체결</t>
  </si>
  <si>
    <t>가평읍-8996</t>
  </si>
  <si>
    <t>승안2리외 4개소 시설보수 공사 계약 체결</t>
  </si>
  <si>
    <t>가평읍-8995</t>
  </si>
  <si>
    <t>읍내8리 하천출입계단 설치 공사 계약 체결</t>
  </si>
  <si>
    <t>가평읍-8994</t>
  </si>
  <si>
    <t>이화리 (구)마을회관 외벽도색 공사 계약 체결</t>
  </si>
  <si>
    <t>가평읍-8993</t>
  </si>
  <si>
    <t>복장리 마을안길 아스콘덧씌우기 공사 계약 체결</t>
  </si>
  <si>
    <t>가평읍-8911</t>
  </si>
  <si>
    <t>퇴임 새마을부녀회 감사패 제작</t>
  </si>
  <si>
    <t>가평읍-9181</t>
  </si>
  <si>
    <t>예산회계법령집 추록</t>
  </si>
  <si>
    <t>가평읍-8750</t>
  </si>
  <si>
    <t>부서운영 용품 구입</t>
  </si>
  <si>
    <t>가평읍-8595</t>
  </si>
  <si>
    <t>가평읍-8503</t>
  </si>
  <si>
    <t>가평읍-14003</t>
  </si>
  <si>
    <t>가평읍-13863</t>
  </si>
  <si>
    <t>가평읍-13664</t>
  </si>
  <si>
    <t>가평읍-13663</t>
  </si>
  <si>
    <t>가평읍-13637</t>
  </si>
  <si>
    <t>가평읍-13311</t>
  </si>
  <si>
    <t>가평읍-13293</t>
  </si>
  <si>
    <t>가평읍-12900</t>
  </si>
  <si>
    <t>가평읍-12817</t>
  </si>
  <si>
    <t>가평읍-12631</t>
  </si>
  <si>
    <t>가평읍-12630</t>
  </si>
  <si>
    <t>가평읍-12598</t>
  </si>
  <si>
    <t>가평읍-11991</t>
  </si>
  <si>
    <t>가평읍-10730</t>
  </si>
  <si>
    <t>가평읍-10704</t>
  </si>
  <si>
    <t>가평읍-10559</t>
  </si>
  <si>
    <t>가평읍-10558</t>
  </si>
  <si>
    <t>가평읍-10503</t>
  </si>
  <si>
    <t>가평읍-10245</t>
  </si>
  <si>
    <t>가평읍-9886</t>
  </si>
  <si>
    <t>가평읍-9241</t>
  </si>
  <si>
    <t>중기지방재정(수정)사업계획 철저</t>
  </si>
  <si>
    <t>가평읍-9033</t>
  </si>
  <si>
    <t>2005년도 중기지방재정계획 반영 자료 제출</t>
  </si>
  <si>
    <t>가평읍-8761</t>
  </si>
  <si>
    <t>가평읍-8660</t>
  </si>
  <si>
    <t>가평읍 이장단 격려에 따른 기관운영업무추진비 지출 계획</t>
  </si>
  <si>
    <t>가평읍-14012</t>
  </si>
  <si>
    <t>기관운영업무추진비 지출</t>
  </si>
  <si>
    <t>가평읍-13643</t>
  </si>
  <si>
    <t>회의 참석자 및 내빈 접대용 음료 구입 정산 지급</t>
  </si>
  <si>
    <t>가평읍-12695</t>
  </si>
  <si>
    <t>청사전기 안전검사 수수료 지급</t>
  </si>
  <si>
    <t>가평읍-13428</t>
  </si>
  <si>
    <t>2004년도 4/4분기 관보대금 지출</t>
  </si>
  <si>
    <t>가평읍-13136</t>
  </si>
  <si>
    <t>당직실 침구 세탁비 지급</t>
  </si>
  <si>
    <t>가평읍-13115</t>
  </si>
  <si>
    <t>청사 실내 난방용 등유 구입</t>
  </si>
  <si>
    <t>가평읍-13040</t>
  </si>
  <si>
    <t>시간외 근무자 특근매식비 지급(11월분)</t>
  </si>
  <si>
    <t>가평읍-13035</t>
  </si>
  <si>
    <t>가평읍-12403</t>
  </si>
  <si>
    <t>냉온수기 소독비 지출</t>
  </si>
  <si>
    <t>가평읍-12294</t>
  </si>
  <si>
    <t>시간외 근무자 특근매식비 지급(10월분)</t>
  </si>
  <si>
    <t>가평읍-11966</t>
  </si>
  <si>
    <t>청사위생용품(화장지) 구입</t>
  </si>
  <si>
    <t>가평읍-11501</t>
  </si>
  <si>
    <t>시간외 근무자 특근매식비 지급(9월분)</t>
  </si>
  <si>
    <t>가평읍-10868</t>
  </si>
  <si>
    <t>가평읍-10821</t>
  </si>
  <si>
    <t>자동분무식 공기청향제 교체비 지출</t>
  </si>
  <si>
    <t>가평읍-10718</t>
  </si>
  <si>
    <t>2004년도 3/4분기 일·숙직비 지급</t>
  </si>
  <si>
    <t>가평읍-10618</t>
  </si>
  <si>
    <t>가평읍-10473</t>
  </si>
  <si>
    <t>냉·온수기 소독 및 정수기 관리비 지출</t>
  </si>
  <si>
    <t>가평읍-10196</t>
  </si>
  <si>
    <t>시간외 근무자 특근매식비 지급(8월분)</t>
  </si>
  <si>
    <t>가평읍-9728</t>
  </si>
  <si>
    <t>읍내6리 공동묘지입구 배수로 공사 계약 체결</t>
  </si>
  <si>
    <t>가평읍-12259</t>
  </si>
  <si>
    <t>읍내6리 공동묘지입구 배수로 공사 수의계약 시담 통보</t>
  </si>
  <si>
    <t>가평읍-12211</t>
  </si>
  <si>
    <t>산유리 분자골 소하천 석축 공사 수의계약 시담 통보</t>
  </si>
  <si>
    <t>가평읍-12210</t>
  </si>
  <si>
    <t>산유리 원수골 암거 설치 공사 수의계약 시담 통보</t>
  </si>
  <si>
    <t>가평읍-12209</t>
  </si>
  <si>
    <t>산유리 원수골 암거 설치 공사 수의계약 결정</t>
  </si>
  <si>
    <t>가평읍-12151</t>
  </si>
  <si>
    <t>산유리 분자골 소하천 석축 공사 수의계약 결정</t>
  </si>
  <si>
    <t>가평읍-12150</t>
  </si>
  <si>
    <t>읍내6리 공동묘지입구 배수로 공사 수의계약 결정</t>
  </si>
  <si>
    <t>가평읍-12149</t>
  </si>
  <si>
    <t>이화리 마을회관 증축 공사 계약 체결</t>
  </si>
  <si>
    <t>가평읍-11988</t>
  </si>
  <si>
    <t>가평읍-11952</t>
  </si>
  <si>
    <t>이화리 마을회관 증축 공사 수의계약 결정</t>
  </si>
  <si>
    <t>가평읍-11949</t>
  </si>
  <si>
    <t>이화리 마을회관 증축 공사 수의계약 시담 통보</t>
  </si>
  <si>
    <t>가평읍-11948</t>
  </si>
  <si>
    <t>가평읍-11836</t>
  </si>
  <si>
    <t>복사기 토너 구입(총무담당)</t>
  </si>
  <si>
    <t>가평읍-9497</t>
  </si>
  <si>
    <t>행정봉투(2호) 구입</t>
  </si>
  <si>
    <t>가평읍-9382</t>
  </si>
  <si>
    <t>현수막,입간판 제작</t>
  </si>
  <si>
    <t>가평읍-9362</t>
  </si>
  <si>
    <t>내빈접대용 음료 구입</t>
  </si>
  <si>
    <t>가평읍-12507</t>
  </si>
  <si>
    <t>가평읍-12006</t>
  </si>
  <si>
    <t>가평읍-11775</t>
  </si>
  <si>
    <t>2004년도 추계 체육행사에 따른 정원가산업무추진비 지출 계획</t>
  </si>
  <si>
    <t>가평읍-11598</t>
  </si>
  <si>
    <t>가평읍-11499</t>
  </si>
  <si>
    <t>가평읍-11031</t>
  </si>
  <si>
    <t>가평읍-10530</t>
  </si>
  <si>
    <t>가평읍-10232</t>
  </si>
  <si>
    <t>회의참석자 및 내빈접대용 음료구입비 정산 지급</t>
  </si>
  <si>
    <t>가평읍-10155</t>
  </si>
  <si>
    <t>가평읍-9573</t>
  </si>
  <si>
    <t>가평읍-9466</t>
  </si>
  <si>
    <t>가평읍-9376</t>
  </si>
  <si>
    <t>가평읍-8836</t>
  </si>
  <si>
    <t>가평읍-8713</t>
  </si>
  <si>
    <t>내빈 접대용 음료 구입</t>
  </si>
  <si>
    <t>가평읍-8657</t>
  </si>
  <si>
    <t>가평읍-8656</t>
  </si>
  <si>
    <t>가평읍-9687</t>
  </si>
  <si>
    <t>노인게이트볼순회대회 현수막 제작</t>
  </si>
  <si>
    <t>가평읍-9460</t>
  </si>
  <si>
    <t>전국노래자랑 현수막 제작</t>
  </si>
  <si>
    <t>가평읍-9456</t>
  </si>
  <si>
    <t>냉·온정수기 관리 지급</t>
  </si>
  <si>
    <t>가평읍-9140</t>
  </si>
  <si>
    <t>가평읍-8551</t>
  </si>
  <si>
    <t>시간외 근무자 특근매식비 지급(7월분)</t>
  </si>
  <si>
    <t>가평읍-8520</t>
  </si>
  <si>
    <t>2004년도 신문구독료 추가 지급</t>
  </si>
  <si>
    <t>가평읍-14192</t>
  </si>
  <si>
    <t>2004년도 4/4분기 신문구독료 지출</t>
  </si>
  <si>
    <t>가평읍-14011</t>
  </si>
  <si>
    <t>2004년도 11월분 요금후납우편물 발송 요금 지출</t>
  </si>
  <si>
    <t>가평읍-13469</t>
  </si>
  <si>
    <t>가평읍-13043</t>
  </si>
  <si>
    <t>가평읍-12784</t>
  </si>
  <si>
    <t>가로.보안등 관리체계 일원화 추진에 따른 지시</t>
  </si>
  <si>
    <t>가평읍-12597</t>
  </si>
  <si>
    <t>가평읍-12596</t>
  </si>
  <si>
    <t>2004년도 10월분 요금후납우편물 발송요금 지출</t>
  </si>
  <si>
    <t>가평읍-12336</t>
  </si>
  <si>
    <t>가평읍-11987</t>
  </si>
  <si>
    <t>가평읍-11821</t>
  </si>
  <si>
    <t>가평읍-11382</t>
  </si>
  <si>
    <t>야외용 앰프 구입</t>
  </si>
  <si>
    <t>가평읍-13615</t>
  </si>
  <si>
    <t>민원실 화분(양란) 구입</t>
  </si>
  <si>
    <t>가평읍-13480</t>
  </si>
  <si>
    <t>의용소방대 피복비 구입 계약 체결</t>
  </si>
  <si>
    <t>가평읍-13430</t>
  </si>
  <si>
    <t>청소용 리어카 바퀴 구입</t>
  </si>
  <si>
    <t>가평읍-13404</t>
  </si>
  <si>
    <t>의용소방대 피복비 구입</t>
  </si>
  <si>
    <t>가평읍-13376</t>
  </si>
  <si>
    <t>2005년도 종합물가정보 구입</t>
  </si>
  <si>
    <t>가평읍-13067</t>
  </si>
  <si>
    <t>가평읍-13041</t>
  </si>
  <si>
    <t>사무용품(테이프) 구입</t>
  </si>
  <si>
    <t>가평읍-12694</t>
  </si>
  <si>
    <t>야외용 접이식 탁자 구입</t>
  </si>
  <si>
    <t>가평읍-12362</t>
  </si>
  <si>
    <t>가평읍-12338</t>
  </si>
  <si>
    <t>상가지원용 천막 구입</t>
  </si>
  <si>
    <t>가평읍-12266</t>
  </si>
  <si>
    <t>가평읍-12218</t>
  </si>
  <si>
    <t>칼라프린터 토너(잉크) 구입</t>
  </si>
  <si>
    <t>가평읍-11867</t>
  </si>
  <si>
    <t>청사 실내연료(등유) 구입</t>
  </si>
  <si>
    <t>가평읍-11861</t>
  </si>
  <si>
    <t>가평읍-11860</t>
  </si>
  <si>
    <t>자연보호용 P.P 마대 구입</t>
  </si>
  <si>
    <t>가평읍-11364</t>
  </si>
  <si>
    <t>이화리 마을회관앞 원두막 샷시 설치 공사 수의계약 시담 통보</t>
  </si>
  <si>
    <t>가평읍-9710</t>
  </si>
  <si>
    <t>산유리 디딜방아  설치 공사 수의계약 시담 통보</t>
  </si>
  <si>
    <t>가평읍-9709</t>
  </si>
  <si>
    <t>이화리 마을회관앞 원두막 샷시 설치 공사 수의계약 결정</t>
  </si>
  <si>
    <t>가평읍-9643</t>
  </si>
  <si>
    <t>산유리 디딜방아 설치 공사 수의계약 결정</t>
  </si>
  <si>
    <t>가평읍-9642</t>
  </si>
  <si>
    <t>가평읍-9554</t>
  </si>
  <si>
    <t>승안2리외 4개소시설 보수 공사 변경 계약 체결</t>
  </si>
  <si>
    <t>가평읍-9483</t>
  </si>
  <si>
    <t>복장리 휴식공원 설치 공사 수의계약 결정</t>
  </si>
  <si>
    <t>가평읍-9467</t>
  </si>
  <si>
    <t>2004년도 집수리 사업(보일러실 설치)  계약 체결</t>
  </si>
  <si>
    <t>가평읍-9458</t>
  </si>
  <si>
    <t>가평읍-9398</t>
  </si>
  <si>
    <t>2004년 제6회 북한강 수상 축제 안내문 발송</t>
  </si>
  <si>
    <t>가평읍-9225</t>
  </si>
  <si>
    <t>개곡2리 마을회관 주변 정비 공사 관급 자재비 지출</t>
  </si>
  <si>
    <t>가평읍-9107</t>
  </si>
  <si>
    <t>개곡2리 즐길리 소하천 석축 공사 관급 자재비 지출</t>
  </si>
  <si>
    <t>가평읍-9106</t>
  </si>
  <si>
    <t>개발행위허가 통보</t>
  </si>
  <si>
    <t>가평읍-8514</t>
  </si>
  <si>
    <t>가평읍-12791</t>
  </si>
  <si>
    <t>가평읍-12229</t>
  </si>
  <si>
    <t>가평읍-11634</t>
  </si>
  <si>
    <t>가평읍-11580</t>
  </si>
  <si>
    <t>가평읍-11523</t>
  </si>
  <si>
    <t>가평읍-11532</t>
  </si>
  <si>
    <t>가평읍-11529</t>
  </si>
  <si>
    <t>가평읍-11527</t>
  </si>
  <si>
    <t>가평읍-11185</t>
  </si>
  <si>
    <t>청사 위생용품(화장지) 구입</t>
  </si>
  <si>
    <t>가평읍-11178</t>
  </si>
  <si>
    <t>환경미화원작업용 면장갑 구입</t>
  </si>
  <si>
    <t>가평읍-11155</t>
  </si>
  <si>
    <t>가평읍-10930</t>
  </si>
  <si>
    <t>가평읍-10921</t>
  </si>
  <si>
    <t>모사전송기 모타 구입(총무담당)</t>
  </si>
  <si>
    <t>가평읍-10711</t>
  </si>
  <si>
    <t>부서운영기본물품 구입</t>
  </si>
  <si>
    <t>가평읍-10657</t>
  </si>
  <si>
    <t>예산회계법령집 추록(138회)</t>
  </si>
  <si>
    <t>가평읍-10615</t>
  </si>
  <si>
    <t>현수막(자매결연 추진) 제작</t>
  </si>
  <si>
    <t>가평읍-10411</t>
  </si>
  <si>
    <t>감사패(자매결연 추진) 제작</t>
  </si>
  <si>
    <t>가평읍-10410</t>
  </si>
  <si>
    <t>가평읍-10370</t>
  </si>
  <si>
    <t>읍정 업무에 따른 사진·필름 구입비 정산 지급</t>
  </si>
  <si>
    <t>가평읍-10158</t>
  </si>
  <si>
    <t>2004년도 3/4분기 사무용품 구입비 정산 지급</t>
  </si>
  <si>
    <t>가평읍-10157</t>
  </si>
  <si>
    <t>가평읍-10074</t>
  </si>
  <si>
    <t>칼라프린터 잉크 구입 (총무담당)</t>
  </si>
  <si>
    <t>가평읍-10072</t>
  </si>
  <si>
    <t>장애인 복지카드 발급 알림(신규)</t>
  </si>
  <si>
    <t>가평읍-10654</t>
  </si>
  <si>
    <t>장애등급조정에 따른 복지카드 발급 알림</t>
  </si>
  <si>
    <t>가평읍-10394</t>
  </si>
  <si>
    <t>민원처리 지연통보 (장애인등급조정신청건)</t>
  </si>
  <si>
    <t>가평읍-10197</t>
  </si>
  <si>
    <t>가평읍-10023</t>
  </si>
  <si>
    <t>가평읍-9998</t>
  </si>
  <si>
    <t>가평읍-9842</t>
  </si>
  <si>
    <t>장애인 등급조정 확정 알림</t>
  </si>
  <si>
    <t>가평읍-9690</t>
  </si>
  <si>
    <t>가평읍-9582</t>
  </si>
  <si>
    <t>가평읍-9563</t>
  </si>
  <si>
    <t>민원처리 지연통보 (장애인등록증 신청건)</t>
  </si>
  <si>
    <t>가평읍-9462</t>
  </si>
  <si>
    <t>가평읍-9412</t>
  </si>
  <si>
    <t>가평읍-9299</t>
  </si>
  <si>
    <t>가평읍-9109</t>
  </si>
  <si>
    <t>가평읍-8872</t>
  </si>
  <si>
    <t>민원처리 2차 지연 알림</t>
  </si>
  <si>
    <t>가평읍-8850</t>
  </si>
  <si>
    <t>가평읍-8849</t>
  </si>
  <si>
    <t>장애등급조정 확정알림</t>
  </si>
  <si>
    <t>가평읍-8847</t>
  </si>
  <si>
    <t>민원처리 지연통보 (장애인등록 신청건)</t>
  </si>
  <si>
    <t>가평읍-8642</t>
  </si>
  <si>
    <t>가평읍-14212</t>
  </si>
  <si>
    <t>2004년 4분기 신규신청자 노인교통수당 지급</t>
  </si>
  <si>
    <t>가평읍-14171</t>
  </si>
  <si>
    <t>노인교통수당 전출통보</t>
  </si>
  <si>
    <t>가평읍-14071</t>
  </si>
  <si>
    <t>노인교통수당 지급대상자 전출 통보</t>
  </si>
  <si>
    <t>가평읍-14070</t>
  </si>
  <si>
    <t>노인교통수당 대상자 전출통보</t>
  </si>
  <si>
    <t>가평읍-13832</t>
  </si>
  <si>
    <t>2004. 4/4분기 노인교통수당 지급대상자 전출통보(11월 전출자)</t>
  </si>
  <si>
    <t>가평읍-13388</t>
  </si>
  <si>
    <t>2004년 12월 노인 교통수당 안내문 발송</t>
  </si>
  <si>
    <t>가평읍-12977</t>
  </si>
  <si>
    <t>가평읍-11951</t>
  </si>
  <si>
    <t>2004년 11월 노인 교통수당 안내문 발송</t>
  </si>
  <si>
    <t>가평읍-11822</t>
  </si>
  <si>
    <t>2004년 4/4분기 노인교통수당 지급</t>
  </si>
  <si>
    <t>가평읍-11441</t>
  </si>
  <si>
    <t>가평읍-11366</t>
  </si>
  <si>
    <t>2004. 4/4분기 노인교통수당 전출통보</t>
  </si>
  <si>
    <t>가평읍-11278</t>
  </si>
  <si>
    <t>3/4분기노인교통수당 전출자 명단 통보</t>
  </si>
  <si>
    <t>가평읍-11139</t>
  </si>
  <si>
    <t>가평읍-8436</t>
  </si>
  <si>
    <t>가평읍-8317</t>
  </si>
  <si>
    <t>가평읍-8461</t>
  </si>
  <si>
    <t>가평읍-8316</t>
  </si>
  <si>
    <t>가평읍-11969</t>
  </si>
  <si>
    <t>가평읍-11746</t>
  </si>
  <si>
    <t>가평읍-11509</t>
  </si>
  <si>
    <t>가평읍-11361</t>
  </si>
  <si>
    <t>가평읍-11359</t>
  </si>
  <si>
    <t>가평읍-11093</t>
  </si>
  <si>
    <t>가평읍-10768</t>
  </si>
  <si>
    <t>가평읍-11138</t>
  </si>
  <si>
    <t>2004.4/4분기 노인교통수당 지급대상자 전출통보</t>
  </si>
  <si>
    <t>가평읍-11137</t>
  </si>
  <si>
    <t>2004년 4/4분기 노인교통수당 지급대상자 전출 통보</t>
  </si>
  <si>
    <t>가평읍-10979</t>
  </si>
  <si>
    <t>가평읍-10952</t>
  </si>
  <si>
    <t>2004. 4/4분기 노인교통수당 지급대상자 전출통보</t>
  </si>
  <si>
    <t>가평읍-10902</t>
  </si>
  <si>
    <t>가평읍-10901</t>
  </si>
  <si>
    <t>2004년 3/4분기 노인교통수당 지급대상 전출 통보</t>
  </si>
  <si>
    <t>가평읍-10900</t>
  </si>
  <si>
    <t>2004년 2/4분기 노인교통수당 지급자 전출통보</t>
  </si>
  <si>
    <t>가평읍-10786</t>
  </si>
  <si>
    <t>2004년 3/4분기 노인교통수당 대상자 전출통보</t>
  </si>
  <si>
    <t>가평읍-10792</t>
  </si>
  <si>
    <t>노인교통수당 대상자 전출 통보(2004년 9월)</t>
  </si>
  <si>
    <t>가평읍-10791</t>
  </si>
  <si>
    <t>가평읍-10789</t>
  </si>
  <si>
    <t>가평읍-10702</t>
  </si>
  <si>
    <t>2004년 10월 노인 교통수당 안내문 발송</t>
  </si>
  <si>
    <t>가평읍-10696</t>
  </si>
  <si>
    <t>가평읍-10439</t>
  </si>
  <si>
    <t>가평읍-9883</t>
  </si>
  <si>
    <t>노인교통수당 대상자 전출 통보</t>
  </si>
  <si>
    <t>가평읍-9885</t>
  </si>
  <si>
    <t>가평읍-12919</t>
  </si>
  <si>
    <t>가평읍-12608</t>
  </si>
  <si>
    <t>가평읍-12432</t>
  </si>
  <si>
    <t>가평읍-12375</t>
  </si>
  <si>
    <t>가평읍-12047</t>
  </si>
  <si>
    <t>가평읍-11912</t>
  </si>
  <si>
    <t>재활용품 수집전표 제출 협조</t>
  </si>
  <si>
    <t>가평읍-11880</t>
  </si>
  <si>
    <t>가평읍-11073</t>
  </si>
  <si>
    <t>가평읍-9447</t>
  </si>
  <si>
    <t>가평읍-9402</t>
  </si>
  <si>
    <t>가평읍-8667</t>
  </si>
  <si>
    <t>가평읍-13410</t>
  </si>
  <si>
    <t>가평읍-13135</t>
  </si>
  <si>
    <t>가평읍-11224</t>
  </si>
  <si>
    <t>가평읍-11075</t>
  </si>
  <si>
    <t>가평읍-11074</t>
  </si>
  <si>
    <t>2004년 주민지원사업 보조금 지급</t>
  </si>
  <si>
    <t>가평읍-10866</t>
  </si>
  <si>
    <t>2004년 수변구역 주민지원사업 보조금 교부 통보</t>
  </si>
  <si>
    <t>가평읍-10806</t>
  </si>
  <si>
    <t>2004년 수변구역 주민지원사업 보조금 교부결정</t>
  </si>
  <si>
    <t>가평읍-10515</t>
  </si>
  <si>
    <t>2004년 9월 노인 교통수당 안내문 발송</t>
  </si>
  <si>
    <t>가평읍-9688</t>
  </si>
  <si>
    <t>2004년 8월 노인 교통수당 안내문 발송</t>
  </si>
  <si>
    <t>가평읍-8803</t>
  </si>
  <si>
    <t>가평읍-13717</t>
  </si>
  <si>
    <t>가평읍-13648</t>
  </si>
  <si>
    <t>가평읍-13589</t>
  </si>
  <si>
    <t>가평읍-13479</t>
  </si>
  <si>
    <t>가평읍-13453</t>
  </si>
  <si>
    <t>가평읍-13395</t>
  </si>
  <si>
    <t>가평읍-13184</t>
  </si>
  <si>
    <t>가평읍-12908</t>
  </si>
  <si>
    <t>가평읍-12412</t>
  </si>
  <si>
    <t>가평읍-12411</t>
  </si>
  <si>
    <t>가평읍-12685</t>
  </si>
  <si>
    <t>가평읍-12663</t>
  </si>
  <si>
    <t>가평읍-10143</t>
  </si>
  <si>
    <t>가평읍-10082</t>
  </si>
  <si>
    <t>가평읍-10078</t>
  </si>
  <si>
    <t>2004 추석맞이 환경대청결운동 추진계획</t>
  </si>
  <si>
    <t>가평읍-10061</t>
  </si>
  <si>
    <t>추석맞이 환경대청결운동 실시에 따른 협조 요청</t>
  </si>
  <si>
    <t>가평읍-10060</t>
  </si>
  <si>
    <t>가평읍-10059</t>
  </si>
  <si>
    <t>가평읍-10010</t>
  </si>
  <si>
    <t>자연보호용 P.P마대 구입</t>
  </si>
  <si>
    <t>가평읍-9939</t>
  </si>
  <si>
    <t>가평읍-9829</t>
  </si>
  <si>
    <t>송전선로 건설사업 주민설명회 개최결과 보고</t>
  </si>
  <si>
    <t>가평읍-9808</t>
  </si>
  <si>
    <t>연인산도립공원 지정 및 공원계획(안) 열람 및 의견제출</t>
  </si>
  <si>
    <t>가평읍-9807</t>
  </si>
  <si>
    <t>산재/고용보험관계 변경 신고</t>
  </si>
  <si>
    <t>가평읍-9804</t>
  </si>
  <si>
    <t>개곡리하천변 쓰레기수거 인부임 지급</t>
  </si>
  <si>
    <t>가평읍-9782</t>
  </si>
  <si>
    <t>하천변 취약지역쓰레기 수거 인부임 지급(8월분)</t>
  </si>
  <si>
    <t>가평읍-9781</t>
  </si>
  <si>
    <t>345kv 송전선로 건설사업 환경영향평가 초안공람 실시</t>
  </si>
  <si>
    <t>가평읍-9719</t>
  </si>
  <si>
    <t>하천변취약지역 쓰레기 수거 인부사역</t>
  </si>
  <si>
    <t>가평읍-9685</t>
  </si>
  <si>
    <t>가평읍-9660</t>
  </si>
  <si>
    <t>가평읍-9659</t>
  </si>
  <si>
    <t>345kv 송전선로 건설사업 환경영향평가 초안공람 및 주민설명회 개최 알림</t>
  </si>
  <si>
    <t>가평읍-9672</t>
  </si>
  <si>
    <t>가평읍-9482</t>
  </si>
  <si>
    <t>가평읍-9499</t>
  </si>
  <si>
    <t>가평읍-9492</t>
  </si>
  <si>
    <t>가평읍-9448</t>
  </si>
  <si>
    <t>개곡리 하천변 쓰레기 수거인부 일시사역</t>
  </si>
  <si>
    <t>가평읍-9379</t>
  </si>
  <si>
    <t>가평읍-9346</t>
  </si>
  <si>
    <t>가평읍-9303</t>
  </si>
  <si>
    <t>가평읍-9275</t>
  </si>
  <si>
    <t>가평읍-9276</t>
  </si>
  <si>
    <t>가평읍-9277</t>
  </si>
  <si>
    <t>가평읍-9282</t>
  </si>
  <si>
    <t>가평읍-9050</t>
  </si>
  <si>
    <t>증지수입(대형폐기물처리) 감액결정</t>
  </si>
  <si>
    <t>가평읍-13529</t>
  </si>
  <si>
    <t>가평읍-13149</t>
  </si>
  <si>
    <t>증지수입(대형폐기물처리) 감액 결정</t>
  </si>
  <si>
    <t>가평읍-13079</t>
  </si>
  <si>
    <t>가평읍-12592</t>
  </si>
  <si>
    <t>가평읍-12508</t>
  </si>
  <si>
    <t>가평읍-12027</t>
  </si>
  <si>
    <t>가평읍-12005</t>
  </si>
  <si>
    <t>가평읍-11572</t>
  </si>
  <si>
    <t>가평읍-11558</t>
  </si>
  <si>
    <t>가평읍-10300</t>
  </si>
  <si>
    <t>가평읍-14121</t>
  </si>
  <si>
    <t>가평읍-13483</t>
  </si>
  <si>
    <t>하천변취약지역 쓰레기수거 인부임 지급(7월분)</t>
  </si>
  <si>
    <t>가평읍-8691</t>
  </si>
  <si>
    <t>가평읍-8611</t>
  </si>
  <si>
    <t>하천변 취약지역 쓰레기수거 인부임 지급(7월분)</t>
  </si>
  <si>
    <t>가평읍-8606</t>
  </si>
  <si>
    <t>가평읍-8563</t>
  </si>
  <si>
    <t>경반계곡 하천변 쓰레기 수거인부 사역</t>
  </si>
  <si>
    <t>가평읍-8494</t>
  </si>
  <si>
    <t>하천변 취약지역 쓰레기 수거 인부사역</t>
  </si>
  <si>
    <t>가평읍-8466</t>
  </si>
  <si>
    <t>2004년 4/4분기 의용소방대 출동수당 지급</t>
  </si>
  <si>
    <t>가평읍-14130</t>
  </si>
  <si>
    <t>가평읍-14112</t>
  </si>
  <si>
    <t>의용소방대 사무실 연료비 지급</t>
  </si>
  <si>
    <t>가평읍-14111</t>
  </si>
  <si>
    <t>디지털 카메라 관리 담당자 지정</t>
  </si>
  <si>
    <t>가평읍-14108</t>
  </si>
  <si>
    <t>가평읍-12617</t>
  </si>
  <si>
    <t>가평읍-12295</t>
  </si>
  <si>
    <t>환경대청결운동 실시에 따른 협조요청</t>
  </si>
  <si>
    <t>가평읍-12289</t>
  </si>
  <si>
    <t>환경대청결운동 실시에 따른 협조 요청</t>
  </si>
  <si>
    <t>가평읍-12285</t>
  </si>
  <si>
    <t>가을행락철 마무리 환경대청결운동계획</t>
  </si>
  <si>
    <t>가평읍-12269</t>
  </si>
  <si>
    <t>가평읍-11072</t>
  </si>
  <si>
    <t>가평읍-10076</t>
  </si>
  <si>
    <t>가평읍-13561</t>
  </si>
  <si>
    <t>가평읍-12192</t>
  </si>
  <si>
    <t>가평읍-11383</t>
  </si>
  <si>
    <t>환경미화원 인건비 소급분 지급</t>
  </si>
  <si>
    <t>가평읍-11269</t>
  </si>
  <si>
    <t>가평읍-10911</t>
  </si>
  <si>
    <t>가평읍-10312</t>
  </si>
  <si>
    <t>가평읍-10323</t>
  </si>
  <si>
    <t>2004년도 3/4분기 관용차량 수리비 지급</t>
  </si>
  <si>
    <t>가평읍-10156</t>
  </si>
  <si>
    <t>관용차량 유류 구입(8월분)</t>
  </si>
  <si>
    <t>가평읍-9727</t>
  </si>
  <si>
    <t>산책로 제초작업 점검</t>
  </si>
  <si>
    <t>가평읍-9069</t>
  </si>
  <si>
    <t>가평읍-9068</t>
  </si>
  <si>
    <t>가평읍-8981</t>
  </si>
  <si>
    <t>가평읍-8769</t>
  </si>
  <si>
    <t>가평읍-8765</t>
  </si>
  <si>
    <t>산책로 제초작업 인부임 추가 사역</t>
  </si>
  <si>
    <t>가평읍-8764</t>
  </si>
  <si>
    <t>가평읍-9280</t>
  </si>
  <si>
    <t>가평읍-8736</t>
  </si>
  <si>
    <t>가평읍-13808</t>
  </si>
  <si>
    <t>가평읍-13752</t>
  </si>
  <si>
    <t>가평읍-13723</t>
  </si>
  <si>
    <t>가평읍-13678</t>
  </si>
  <si>
    <t>가평읍-13597</t>
  </si>
  <si>
    <t>가평읍-13413</t>
  </si>
  <si>
    <t>가평읍-13151</t>
  </si>
  <si>
    <t>가평읍-13011</t>
  </si>
  <si>
    <t>가평읍-12849</t>
  </si>
  <si>
    <t>지방행정동우회 자원봉사활동 실적확인서 발급</t>
  </si>
  <si>
    <t>가평읍-12848</t>
  </si>
  <si>
    <t>가평읍-12809</t>
  </si>
  <si>
    <t>가평읍-12711</t>
  </si>
  <si>
    <t>가평읍-14211</t>
  </si>
  <si>
    <t>가평읍-13768</t>
  </si>
  <si>
    <t>가평읍-13194</t>
  </si>
  <si>
    <t>가평읍-12264</t>
  </si>
  <si>
    <t>가평읍-11874</t>
  </si>
  <si>
    <t>가평읍-11708</t>
  </si>
  <si>
    <t>가평읍-12616</t>
  </si>
  <si>
    <t>가평읍-12307</t>
  </si>
  <si>
    <t>가평읍-12233</t>
  </si>
  <si>
    <t>가평읍-12231</t>
  </si>
  <si>
    <t>가평읍-12205</t>
  </si>
  <si>
    <t>가평읍-12204</t>
  </si>
  <si>
    <t>가평읍-11681</t>
  </si>
  <si>
    <t>하천변쓰레기수거사업 산재/고용보험료 납부</t>
  </si>
  <si>
    <t>가평읍-11357</t>
  </si>
  <si>
    <t>가평읍-11347</t>
  </si>
  <si>
    <t>가평읍-11191</t>
  </si>
  <si>
    <t>가평읍-11188</t>
  </si>
  <si>
    <t>가평읍-10977</t>
  </si>
  <si>
    <t>산업재해 및 고용보험 소멸신고서 제출</t>
  </si>
  <si>
    <t>가평읍-10923</t>
  </si>
  <si>
    <t>가평읍-10784</t>
  </si>
  <si>
    <t>하천변 취약지역 쓰레기수거 인부임 지급(9월분)</t>
  </si>
  <si>
    <t>가평읍-10700</t>
  </si>
  <si>
    <t>가평읍-10445</t>
  </si>
  <si>
    <t>가평읍-10480</t>
  </si>
  <si>
    <t>가평읍-14236</t>
  </si>
  <si>
    <t>가평읍-14233</t>
  </si>
  <si>
    <t>가평읍-14231</t>
  </si>
  <si>
    <t>농지 경작사실 확인 의뢰</t>
  </si>
  <si>
    <t>가평읍-14150</t>
  </si>
  <si>
    <t>가평읍-14120</t>
  </si>
  <si>
    <t>가평읍-14085</t>
  </si>
  <si>
    <t>가평읍-14083</t>
  </si>
  <si>
    <t>가평읍-14028</t>
  </si>
  <si>
    <t>농지원부 신규등재 신청에 따른 결과 통보</t>
  </si>
  <si>
    <t>가평읍-14024</t>
  </si>
  <si>
    <t>농지 경작사실 조회 회신</t>
  </si>
  <si>
    <t>가평읍-13888</t>
  </si>
  <si>
    <t>가평읍-8878</t>
  </si>
  <si>
    <t>가평읍-8814</t>
  </si>
  <si>
    <t>가평읍-8815</t>
  </si>
  <si>
    <t>가평읍-8812</t>
  </si>
  <si>
    <t>경반계곡 하천변 쓰레기수거 인부임 지급</t>
  </si>
  <si>
    <t>가평읍-8754</t>
  </si>
  <si>
    <t>가평읍-8741</t>
  </si>
  <si>
    <t>가평읍-13583</t>
  </si>
  <si>
    <t>가평읍-13582</t>
  </si>
  <si>
    <t>농지경작현황 조회 확인결과 회신</t>
  </si>
  <si>
    <t>가평읍-13550</t>
  </si>
  <si>
    <t>경작사실조회회신</t>
  </si>
  <si>
    <t>가평읍-13549</t>
  </si>
  <si>
    <t>농지경작 현황조회</t>
  </si>
  <si>
    <t>가평읍-13514</t>
  </si>
  <si>
    <t>농지 경작사실 조회 요청</t>
  </si>
  <si>
    <t>가평읍-13513</t>
  </si>
  <si>
    <t>가평읍-13500</t>
  </si>
  <si>
    <t>가평읍-13482</t>
  </si>
  <si>
    <t>가평읍-13481</t>
  </si>
  <si>
    <t>농지 경작사실 조회</t>
  </si>
  <si>
    <t>가평읍-13436</t>
  </si>
  <si>
    <t>가평읍-13864</t>
  </si>
  <si>
    <t>환경미화원 경력기간 합산에 따른 소급분 지급</t>
  </si>
  <si>
    <t>가평읍-13889</t>
  </si>
  <si>
    <t>2004년도 연가보상비 지급</t>
  </si>
  <si>
    <t>가평읍-13837</t>
  </si>
  <si>
    <t>2004년도 환경미화원 연차유급휴가수당 지급</t>
  </si>
  <si>
    <t>가평읍-13836</t>
  </si>
  <si>
    <t>가평읍-13774</t>
  </si>
  <si>
    <t>청사 전기요금 자동이체 계좌번호 변경 요청</t>
  </si>
  <si>
    <t>가평읍-13772</t>
  </si>
  <si>
    <t>가평읍-13667</t>
  </si>
  <si>
    <t>가평읍-13665</t>
  </si>
  <si>
    <t>산불감시요원 산재 및 고용 보험료 여입</t>
  </si>
  <si>
    <t>가평읍-13662</t>
  </si>
  <si>
    <t>가평읍-13295</t>
  </si>
  <si>
    <t>2004년도 4/4분기 관용차량 수리비 지급</t>
  </si>
  <si>
    <t>가평읍-13065</t>
  </si>
  <si>
    <t>가평읍-12638</t>
  </si>
  <si>
    <t>가평읍-12374</t>
  </si>
  <si>
    <t>가평읍-12317</t>
  </si>
  <si>
    <t>가평읍-12237</t>
  </si>
  <si>
    <t>가평읍-12234</t>
  </si>
  <si>
    <t>가평읍-12170</t>
  </si>
  <si>
    <t>가평읍-12702</t>
  </si>
  <si>
    <t>가평읍-12699</t>
  </si>
  <si>
    <t>가평읍-12627</t>
  </si>
  <si>
    <t>가평읍-12626</t>
  </si>
  <si>
    <t>농지 사실경작 확인 의뢰</t>
  </si>
  <si>
    <t>가평읍-12613</t>
  </si>
  <si>
    <t>농지원부 자료정비에 따른 농지경작 사실조회</t>
  </si>
  <si>
    <t>가평읍-12612</t>
  </si>
  <si>
    <t>농지원부 발급신청에 따른 경작사실확인 의뢰</t>
  </si>
  <si>
    <t>가평읍-12547</t>
  </si>
  <si>
    <t>가평읍-12466</t>
  </si>
  <si>
    <t>가평읍-12465</t>
  </si>
  <si>
    <t>가평읍-12147</t>
  </si>
  <si>
    <t>가평읍-12142</t>
  </si>
  <si>
    <t>자경증명 발급(한금수)</t>
  </si>
  <si>
    <t>가평읍-12141</t>
  </si>
  <si>
    <t>농지경작사실 조회에 따른 회신</t>
  </si>
  <si>
    <t>가평읍-12015</t>
  </si>
  <si>
    <t>가평읍-12021</t>
  </si>
  <si>
    <t>가평읍-12008</t>
  </si>
  <si>
    <t>가평읍-12007</t>
  </si>
  <si>
    <t>가평읍-11950</t>
  </si>
  <si>
    <t>가평읍-11924</t>
  </si>
  <si>
    <t>가평읍-11921</t>
  </si>
  <si>
    <t>2004년도 하반기 농지원부 자료정비 조회</t>
  </si>
  <si>
    <t>가평읍-11780</t>
  </si>
  <si>
    <t>가평읍-11733</t>
  </si>
  <si>
    <t>농지경작사실 확인 통보</t>
  </si>
  <si>
    <t>가평읍-11732</t>
  </si>
  <si>
    <t>가평읍-11699</t>
  </si>
  <si>
    <t>가평읍-11688</t>
  </si>
  <si>
    <t>가평읍-11475</t>
  </si>
  <si>
    <t>가평읍-11465</t>
  </si>
  <si>
    <t>가평읍-11453</t>
  </si>
  <si>
    <t>가평읍-11452</t>
  </si>
  <si>
    <t>가평읍-10898</t>
  </si>
  <si>
    <t>가평읍-10896</t>
  </si>
  <si>
    <t>가평읍-10642</t>
  </si>
  <si>
    <t>가평읍-10641</t>
  </si>
  <si>
    <t>가평읍-10640</t>
  </si>
  <si>
    <t>가평읍-10535</t>
  </si>
  <si>
    <t>가평읍-10531</t>
  </si>
  <si>
    <t>농지경작사실 확인결과 회신</t>
  </si>
  <si>
    <t>가평읍-10462</t>
  </si>
  <si>
    <t>가평읍-10374</t>
  </si>
  <si>
    <t>가평읍-11709</t>
  </si>
  <si>
    <t>사실조회서 회신</t>
  </si>
  <si>
    <t>가평읍-11302</t>
  </si>
  <si>
    <t>가평읍-11222</t>
  </si>
  <si>
    <t>가평읍-10726</t>
  </si>
  <si>
    <t>가평읍-10482</t>
  </si>
  <si>
    <t>가평읍-10355</t>
  </si>
  <si>
    <t>가평읍-9949</t>
  </si>
  <si>
    <t>가평읍-9933</t>
  </si>
  <si>
    <t>가평읍-9706</t>
  </si>
  <si>
    <t>가평읍-8462</t>
  </si>
  <si>
    <t>농지원부작성에 따른 경작사실 조회</t>
  </si>
  <si>
    <t>가평읍-9665</t>
  </si>
  <si>
    <t>농지소유 및 경작사항  조회</t>
  </si>
  <si>
    <t>가평읍-9622</t>
  </si>
  <si>
    <t>출장복명서(농지전용신고)</t>
  </si>
  <si>
    <t>가평읍-9321</t>
  </si>
  <si>
    <t>가평읍-9087</t>
  </si>
  <si>
    <t>가평읍-9085</t>
  </si>
  <si>
    <t>농지원부 발급신청에따른 처리결과 통보 요청</t>
  </si>
  <si>
    <t>가평읍-9017</t>
  </si>
  <si>
    <t>출장복명서(농지원부)</t>
  </si>
  <si>
    <t>가평읍-9044</t>
  </si>
  <si>
    <t>가평읍-9043</t>
  </si>
  <si>
    <t>가평읍-8860</t>
  </si>
  <si>
    <t>농지경작사실 조사결과 통보</t>
  </si>
  <si>
    <t>가평읍-8726</t>
  </si>
  <si>
    <t>가평읍-8475</t>
  </si>
  <si>
    <t>가평읍-8398</t>
  </si>
  <si>
    <t>농지원부 등록에 따른 경작여부 조회</t>
  </si>
  <si>
    <t>가평읍-8430</t>
  </si>
  <si>
    <t>가평읍-13875</t>
  </si>
  <si>
    <t>가평읍-13736</t>
  </si>
  <si>
    <t>가평읍-13611</t>
  </si>
  <si>
    <t>가평읍-13592</t>
  </si>
  <si>
    <t>가평읍-13588</t>
  </si>
  <si>
    <t>가평읍-13584</t>
  </si>
  <si>
    <t>가평읍-13348</t>
  </si>
  <si>
    <t>가평읍-13308</t>
  </si>
  <si>
    <t>가평읍-13179</t>
  </si>
  <si>
    <t>가평읍-13177</t>
  </si>
  <si>
    <t>가평읍-13008</t>
  </si>
  <si>
    <t>가평읍-13057</t>
  </si>
  <si>
    <t>가평읍-13056</t>
  </si>
  <si>
    <t>가평읍-13055</t>
  </si>
  <si>
    <t>가평읍-13054</t>
  </si>
  <si>
    <t>농지경작현황 조회</t>
  </si>
  <si>
    <t>가평읍-12806</t>
  </si>
  <si>
    <t>가평읍-12720</t>
  </si>
  <si>
    <t>가평읍-12719</t>
  </si>
  <si>
    <t>가평읍-12707</t>
  </si>
  <si>
    <t>가평읍-12705</t>
  </si>
  <si>
    <t>가평읍-11426</t>
  </si>
  <si>
    <t>농지경작사실 확인 의뢰</t>
  </si>
  <si>
    <t>가평읍-11381</t>
  </si>
  <si>
    <t>가평읍-11401</t>
  </si>
  <si>
    <t>가평읍-11196</t>
  </si>
  <si>
    <t>가평읍-11171</t>
  </si>
  <si>
    <t>가평읍-11037</t>
  </si>
  <si>
    <t>가평읍-10293</t>
  </si>
  <si>
    <t>가평읍-10273</t>
  </si>
  <si>
    <t>가평읍-10219</t>
  </si>
  <si>
    <t>가평읍-10025</t>
  </si>
  <si>
    <t>가평읍-9993</t>
  </si>
  <si>
    <t>가평읍-9976</t>
  </si>
  <si>
    <t>농지경작사실조회</t>
  </si>
  <si>
    <t>가평읍-9932</t>
  </si>
  <si>
    <t>가평읍-9943</t>
  </si>
  <si>
    <t>가평읍-9899</t>
  </si>
  <si>
    <t>주민투표청구권자 총수산정을  위한 선거권이 없는자 명단통보</t>
  </si>
  <si>
    <t>가평읍-14180</t>
  </si>
  <si>
    <t>주민투표권이 없는자 통보</t>
  </si>
  <si>
    <t>가평읍-14179</t>
  </si>
  <si>
    <t>주민투표청구권자 총수산정을 위한 투표권이 없는자 명단 통보(3차)</t>
  </si>
  <si>
    <t>가평읍-14197</t>
  </si>
  <si>
    <t>주민투표청구권자 총수산전을 위한 투표권이 없는 자 명단 통보(2차)</t>
  </si>
  <si>
    <t>가평읍-14153</t>
  </si>
  <si>
    <t>주민투표청구권자 관련 「선거권이 없는 자」 명단 통보</t>
  </si>
  <si>
    <t>가평읍-14046</t>
  </si>
  <si>
    <t>가평읍-13999</t>
  </si>
  <si>
    <t>주민투표청구권자 관련 선거권이 없는자 명단 통보</t>
  </si>
  <si>
    <t>가평읍-13918</t>
  </si>
  <si>
    <t>주민투표청구권자 총수산정을 위한 투표권이 없는자 명단 통보</t>
  </si>
  <si>
    <t>가평읍-13922</t>
  </si>
  <si>
    <t>가평읍-13851</t>
  </si>
  <si>
    <t>주민투표권이 없는 자 통보</t>
  </si>
  <si>
    <t>가평읍-13760</t>
  </si>
  <si>
    <t>가평읍-13765</t>
  </si>
  <si>
    <t>가평읍-13763</t>
  </si>
  <si>
    <t>가평읍-13811</t>
  </si>
  <si>
    <t>가평읍-10969</t>
  </si>
  <si>
    <t>2004년 하반기 재·보궐선거 관련 선거권 없는자 명단 통보</t>
  </si>
  <si>
    <t>가평읍-10939</t>
  </si>
  <si>
    <t>재.보궐 선거관련 선거권이 없는자 명단 통보</t>
  </si>
  <si>
    <t>가평읍-10810</t>
  </si>
  <si>
    <t>10. 30 지방자치단체 보궐선거 관련 선거권 없는 자 명단 통보</t>
  </si>
  <si>
    <t>가평읍-10737</t>
  </si>
  <si>
    <t>가평읍-10721</t>
  </si>
  <si>
    <t>가평읍-10565</t>
  </si>
  <si>
    <t>가평읍-10566</t>
  </si>
  <si>
    <t>가평읍-10569</t>
  </si>
  <si>
    <t>가평읍-10568</t>
  </si>
  <si>
    <t>가평읍-10567</t>
  </si>
  <si>
    <t>가평읍-10496</t>
  </si>
  <si>
    <t>가평읍-10495</t>
  </si>
  <si>
    <t>가평읍-10494</t>
  </si>
  <si>
    <t>가평읍-10493</t>
  </si>
  <si>
    <t>가평읍-10401</t>
  </si>
  <si>
    <t>가평읍-10400</t>
  </si>
  <si>
    <t>가평읍-10317</t>
  </si>
  <si>
    <t>가평읍-10263</t>
  </si>
  <si>
    <t>가평읍-8719</t>
  </si>
  <si>
    <t>가평읍-8598</t>
  </si>
  <si>
    <t>2004년 제3차 생활민방위 시범마을 훈련 경비 지출 계획</t>
  </si>
  <si>
    <t>가평읍-12309</t>
  </si>
  <si>
    <t>2004년 2차 생활민방위 시범마을 훈련 경비(급식)  지출</t>
  </si>
  <si>
    <t>가평읍-10260</t>
  </si>
  <si>
    <t>2004년 2차 생활민방위 시범마을 훈련 경비(급식) 정산</t>
  </si>
  <si>
    <t>가평읍-10202</t>
  </si>
  <si>
    <t>민방위대원 다용도방독면 지급자 중 전출자명단 통보</t>
  </si>
  <si>
    <t>가평읍-10582</t>
  </si>
  <si>
    <t>다용도방독면 지급대상자 전산입력 요청</t>
  </si>
  <si>
    <t>가평읍-10150</t>
  </si>
  <si>
    <t>다용도방독면 지급대상자 전산입력 협조 요청</t>
  </si>
  <si>
    <t>가평읍-9285</t>
  </si>
  <si>
    <t>가평읍-10262</t>
  </si>
  <si>
    <t>가평읍-10261</t>
  </si>
  <si>
    <t>가평읍-10266</t>
  </si>
  <si>
    <t>가평읍-10265</t>
  </si>
  <si>
    <t>가평읍-10264</t>
  </si>
  <si>
    <t>가평읍-10031</t>
  </si>
  <si>
    <t>가평읍-10030</t>
  </si>
  <si>
    <t>가평읍-10036</t>
  </si>
  <si>
    <t>가평읍-10035</t>
  </si>
  <si>
    <t>가평읍-10034</t>
  </si>
  <si>
    <t>가평읍-10033</t>
  </si>
  <si>
    <t>가평읍-10032</t>
  </si>
  <si>
    <t>가평읍-9928</t>
  </si>
  <si>
    <t>가평읍-9927</t>
  </si>
  <si>
    <t>가평읍-9926</t>
  </si>
  <si>
    <t>가평읍-9925</t>
  </si>
  <si>
    <t>가평읍-12687</t>
  </si>
  <si>
    <t>가평읍-12686</t>
  </si>
  <si>
    <t>가평읍-10796</t>
  </si>
  <si>
    <t>가평읍-9639</t>
  </si>
  <si>
    <t>가평읍-9278</t>
  </si>
  <si>
    <t>가평읍-8571</t>
  </si>
  <si>
    <t>가평읍-8570</t>
  </si>
  <si>
    <t>생활폐기물배출 홍보물 배부계획</t>
  </si>
  <si>
    <t>가평읍-13421</t>
  </si>
  <si>
    <t>가평읍-13372</t>
  </si>
  <si>
    <t>가평읍-13137</t>
  </si>
  <si>
    <t>가평읍-13044</t>
  </si>
  <si>
    <t>가평읍-12135</t>
  </si>
  <si>
    <t>가평읍-11812</t>
  </si>
  <si>
    <t>가평읍-11641</t>
  </si>
  <si>
    <t>가평읍-10778</t>
  </si>
  <si>
    <t>가평읍-10666</t>
  </si>
  <si>
    <t>가평읍-10356</t>
  </si>
  <si>
    <t>가평읍-10318</t>
  </si>
  <si>
    <t>가평읍-10243</t>
  </si>
  <si>
    <t>가평읍-10159</t>
  </si>
  <si>
    <t>가평읍-10073</t>
  </si>
  <si>
    <t>가평읍-9960</t>
  </si>
  <si>
    <t>가평읍-9959</t>
  </si>
  <si>
    <t>가평읍-9828</t>
  </si>
  <si>
    <t>가평읍-9720</t>
  </si>
  <si>
    <t>증지수입(대형폐기물판매수입) 감액 결정</t>
  </si>
  <si>
    <t>가평읍-9683</t>
  </si>
  <si>
    <t>가평읍-9648</t>
  </si>
  <si>
    <t>가평읍-9646</t>
  </si>
  <si>
    <t>가평읍-9606</t>
  </si>
  <si>
    <t>가평읍-9415</t>
  </si>
  <si>
    <t>가평읍-9394</t>
  </si>
  <si>
    <t>이장임명시 자격요건 등 관련법령 준수 시달</t>
  </si>
  <si>
    <t>가평읍-13389</t>
  </si>
  <si>
    <t>가평읍-11061</t>
  </si>
  <si>
    <t>가평읍-12916</t>
  </si>
  <si>
    <t>가평읍-11781</t>
  </si>
  <si>
    <t>가평읍-10850</t>
  </si>
  <si>
    <t>가평읍-13686</t>
  </si>
  <si>
    <t>가평읍-10903</t>
  </si>
  <si>
    <t>가평읍-8873</t>
  </si>
  <si>
    <t>가평읍-11735</t>
  </si>
  <si>
    <t>가평읍-9378</t>
  </si>
  <si>
    <t>가평읍-9281</t>
  </si>
  <si>
    <t>가평읍-9279</t>
  </si>
  <si>
    <t>가평읍-8760</t>
  </si>
  <si>
    <t>가평읍-8758</t>
  </si>
  <si>
    <t>2004. 7월중 주민자치위원회시 건의사항 및 행정사무감사 지적사항 조치 협의</t>
  </si>
  <si>
    <t>가평읍-8395</t>
  </si>
  <si>
    <t>가평읍-13123</t>
  </si>
  <si>
    <t>가평읍-13058</t>
  </si>
  <si>
    <t>가평읍-12072</t>
  </si>
  <si>
    <t>가평읍-11838</t>
  </si>
  <si>
    <t>가평읍-10754</t>
  </si>
  <si>
    <t>가평읍-9758</t>
  </si>
  <si>
    <t>가평읍-10363</t>
  </si>
  <si>
    <t>가평읍-10362</t>
  </si>
  <si>
    <t>2004년 차상위계층등 일제조사및 긴급지원계획</t>
  </si>
  <si>
    <t>가평읍-10173</t>
  </si>
  <si>
    <t>가평읍-10019</t>
  </si>
  <si>
    <t>가평읍-12747</t>
  </si>
  <si>
    <t>가평읍-12399</t>
  </si>
  <si>
    <t>가평읍-12308</t>
  </si>
  <si>
    <t>가평읍-12048</t>
  </si>
  <si>
    <t>가평읍-11833</t>
  </si>
  <si>
    <t>가평읍-11824</t>
  </si>
  <si>
    <t>가평읍-11610</t>
  </si>
  <si>
    <t>가평읍-11490</t>
  </si>
  <si>
    <t>가평읍-11405</t>
  </si>
  <si>
    <t>가평읍-11399</t>
  </si>
  <si>
    <t>가평읍-10771</t>
  </si>
  <si>
    <t>가평읍-10600</t>
  </si>
  <si>
    <t>가평읍-9522</t>
  </si>
  <si>
    <t>가평읍-9381</t>
  </si>
  <si>
    <t>가평읍-9097</t>
  </si>
  <si>
    <t>가평읍-13579</t>
  </si>
  <si>
    <t>가평읍-13230</t>
  </si>
  <si>
    <t>가평읍-8621</t>
  </si>
  <si>
    <t>인사발령에 따른 마을담당 공무원 변경 지정</t>
  </si>
  <si>
    <t>가평읍-9380</t>
  </si>
  <si>
    <t>인사발령에 따른 총무담당부서 사무분장</t>
  </si>
  <si>
    <t>가평읍-8737</t>
  </si>
  <si>
    <t>가평읍-14210</t>
  </si>
  <si>
    <t>가평읍-10114</t>
  </si>
  <si>
    <t>가평읍-12577</t>
  </si>
  <si>
    <t>가평읍-12576</t>
  </si>
  <si>
    <t>가평읍-12575</t>
  </si>
  <si>
    <t>2004년 집수리사업(보일러실설치)  추진상황 결과 보고</t>
  </si>
  <si>
    <t>가평읍-9901</t>
  </si>
  <si>
    <t>2004년도 집수리사업 추진(보일러실설치)</t>
  </si>
  <si>
    <t>가평읍-9348</t>
  </si>
  <si>
    <t>가평읍-14223</t>
  </si>
  <si>
    <t>2004년 12월분 아동급식비 지원</t>
  </si>
  <si>
    <t>가평읍-14203</t>
  </si>
  <si>
    <t>농산물상품권 구입</t>
  </si>
  <si>
    <t>가평읍-14202</t>
  </si>
  <si>
    <t>2004년 12월 방학중 아동급식비 확대지원</t>
  </si>
  <si>
    <t>가평읍-14200</t>
  </si>
  <si>
    <t>식료품 구입</t>
  </si>
  <si>
    <t>가평읍-14196</t>
  </si>
  <si>
    <t>가평읍-14009</t>
  </si>
  <si>
    <t>2004년 11월분 아동급식비 지원</t>
  </si>
  <si>
    <t>가평읍-13751</t>
  </si>
  <si>
    <t>가평읍-13747</t>
  </si>
  <si>
    <t>2004. 12월중 1차 이장회의 참석수당 지급</t>
  </si>
  <si>
    <t>가평읍-13192</t>
  </si>
  <si>
    <t>이장회의 참석수당 지급</t>
  </si>
  <si>
    <t>2004. 11월중 2차 이장회의 참석수당 지급</t>
  </si>
  <si>
    <t>가평읍-12746</t>
  </si>
  <si>
    <t>2004. 11월중 1차 이장회의 참석수당 지급</t>
  </si>
  <si>
    <t>가평읍-12262</t>
  </si>
  <si>
    <t>2004. 10월중 2차 이장회의 참석수당 지급</t>
  </si>
  <si>
    <t>가평읍-11595</t>
  </si>
  <si>
    <t>2004. 10월중 1차 이장회의 참석수당 지급</t>
  </si>
  <si>
    <t>가평읍-11180</t>
  </si>
  <si>
    <t>2004. 9월중 2차 이장회의 참석수당 지급</t>
  </si>
  <si>
    <t>가평읍-10349</t>
  </si>
  <si>
    <t>2004. 9월중 1차 이장회의 참석수당 지급</t>
  </si>
  <si>
    <t>가평읍-9834</t>
  </si>
  <si>
    <t>2004년도 8월분 2차 이장회의 참석수당 지급</t>
  </si>
  <si>
    <t>가평읍-9168</t>
  </si>
  <si>
    <t>2004. 8월중 1차 이장회의 참석수당 지급</t>
  </si>
  <si>
    <t>가평읍-8912</t>
  </si>
  <si>
    <t>2004. 7월중 2차 이장회의 참석수당 지급</t>
  </si>
  <si>
    <t>가평읍-8374</t>
  </si>
  <si>
    <t>가평읍-13051</t>
  </si>
  <si>
    <t>가평읍-12087</t>
  </si>
  <si>
    <t>가평읍-10752</t>
  </si>
  <si>
    <t>가평읍-9806</t>
  </si>
  <si>
    <t>가평읍-9536</t>
  </si>
  <si>
    <t>가평읍-12921</t>
  </si>
  <si>
    <t>가평읍-12890</t>
  </si>
  <si>
    <t>가평읍-12856</t>
  </si>
  <si>
    <t>가평읍-12855</t>
  </si>
  <si>
    <t>가평읍-12853</t>
  </si>
  <si>
    <t>2004. 12월중 3차 이장회의 참석수당 지급</t>
  </si>
  <si>
    <t>가평읍-14054</t>
  </si>
  <si>
    <t>2004. 12월중 2차 이장회의 참석수당 지급</t>
  </si>
  <si>
    <t>가평읍-13560</t>
  </si>
  <si>
    <t>2004년도 반장수당 지급</t>
  </si>
  <si>
    <t>가평읍-13352</t>
  </si>
  <si>
    <t>가평읍-10497</t>
  </si>
  <si>
    <t>가평읍-8888</t>
  </si>
  <si>
    <t>가평읍-8605</t>
  </si>
  <si>
    <t>가평읍-12551</t>
  </si>
  <si>
    <t>가평읍-12401</t>
  </si>
  <si>
    <t>가평읍-12290</t>
  </si>
  <si>
    <t>가평읍-12287</t>
  </si>
  <si>
    <t>가평읍-12286</t>
  </si>
  <si>
    <t>가평읍-12183</t>
  </si>
  <si>
    <t>가평읍-12182</t>
  </si>
  <si>
    <t>가평읍-12148</t>
  </si>
  <si>
    <t>가평읍-12128</t>
  </si>
  <si>
    <t>가평읍-12127</t>
  </si>
  <si>
    <t>가평읍-12112</t>
  </si>
  <si>
    <t>가평읍-12044</t>
  </si>
  <si>
    <t>가평읍-12024</t>
  </si>
  <si>
    <t>가평읍-12020</t>
  </si>
  <si>
    <t>안내문 배부</t>
  </si>
  <si>
    <t>가평읍-11990</t>
  </si>
  <si>
    <t>가평읍-11934</t>
  </si>
  <si>
    <t>가평읍-11920</t>
  </si>
  <si>
    <t>가평읍-11759</t>
  </si>
  <si>
    <t>가평읍-11447</t>
  </si>
  <si>
    <t>가평읍-11449</t>
  </si>
  <si>
    <t>가평읍-10625</t>
  </si>
  <si>
    <t>2004년 차상위계층등 저소득층 긴급지원 안내</t>
  </si>
  <si>
    <t>가평읍-10509</t>
  </si>
  <si>
    <t>자매결연 추진에 따른 기증품 배부계획</t>
  </si>
  <si>
    <t>가평읍-10326</t>
  </si>
  <si>
    <t>가평읍-10095</t>
  </si>
  <si>
    <t>제1회 자라섬 국제 페스티벌 인력동원 및 홍보 계획</t>
  </si>
  <si>
    <t>가평읍-9995</t>
  </si>
  <si>
    <t>가평읍-9811</t>
  </si>
  <si>
    <t>가평읍-9674</t>
  </si>
  <si>
    <t>소아암 어린이 돕기 『건강걷기대회』 참여 협조 요청</t>
  </si>
  <si>
    <t>가평읍-9673</t>
  </si>
  <si>
    <t>가평읍-9520</t>
  </si>
  <si>
    <t>가평읍-9531</t>
  </si>
  <si>
    <t>가평읍-9495</t>
  </si>
  <si>
    <t>가평읍-9432</t>
  </si>
  <si>
    <t>가평읍-9364</t>
  </si>
  <si>
    <t>가평읍-9329</t>
  </si>
  <si>
    <t>가평읍-8858</t>
  </si>
  <si>
    <t>가평읍-10227</t>
  </si>
  <si>
    <t>가평읍-10020</t>
  </si>
  <si>
    <t>KBS 전국노래자랑 및 제3회 가평포도축제홍보 홍보물 배부</t>
  </si>
  <si>
    <t>가평읍-9896</t>
  </si>
  <si>
    <t>가평읍-9849</t>
  </si>
  <si>
    <t>가평읍-12924</t>
  </si>
  <si>
    <t>가평읍-12903</t>
  </si>
  <si>
    <t>가평읍-10420</t>
  </si>
  <si>
    <t>제5회 한석봉선생 어머니상 정립 떡썰기대회 행사요강 통보</t>
  </si>
  <si>
    <t>가평읍-10472</t>
  </si>
  <si>
    <t>가평읍-11076</t>
  </si>
  <si>
    <t>가평읍-11049</t>
  </si>
  <si>
    <t>가평읍-11048</t>
  </si>
  <si>
    <t>가평읍-13400</t>
  </si>
  <si>
    <t>가평읍-13066</t>
  </si>
  <si>
    <t>가평읍-12823</t>
  </si>
  <si>
    <t>가평읍-8869</t>
  </si>
  <si>
    <t>가평읍-13740</t>
  </si>
  <si>
    <t>가평읍-13632</t>
  </si>
  <si>
    <t>가평읍-13317</t>
  </si>
  <si>
    <t>가평읍-13093</t>
  </si>
  <si>
    <t>가평읍-13006</t>
  </si>
  <si>
    <t>2004년 10월분 아동급식비 지원</t>
  </si>
  <si>
    <t>가평읍-12556</t>
  </si>
  <si>
    <t>가평읍-12554</t>
  </si>
  <si>
    <t>가평읍-12298</t>
  </si>
  <si>
    <t>가평읍-12098</t>
  </si>
  <si>
    <t>가평읍-12097</t>
  </si>
  <si>
    <t>가평읍-12011</t>
  </si>
  <si>
    <t>가평읍-11999</t>
  </si>
  <si>
    <t>2004년 9월분 아동급식비 지원</t>
  </si>
  <si>
    <t>가평읍-11502</t>
  </si>
  <si>
    <t>가평읍-10967</t>
  </si>
  <si>
    <t>가평읍-10744</t>
  </si>
  <si>
    <t>가평읍-10368</t>
  </si>
  <si>
    <t>2004년 8월분 아동급식비 지원</t>
  </si>
  <si>
    <t>가평읍-10344</t>
  </si>
  <si>
    <t>가평읍-9855</t>
  </si>
  <si>
    <t>가평읍-9530</t>
  </si>
  <si>
    <t>2004년 7월분 아동급식비 지원</t>
  </si>
  <si>
    <t>가평읍-9413</t>
  </si>
  <si>
    <t>가평읍-9401</t>
  </si>
  <si>
    <t>가평읍-9098</t>
  </si>
  <si>
    <t>가평읍-9028</t>
  </si>
  <si>
    <t>가평읍-8977</t>
  </si>
  <si>
    <t>가평읍-8587</t>
  </si>
  <si>
    <t>가평읍-8593</t>
  </si>
  <si>
    <t>가평읍-8539</t>
  </si>
  <si>
    <t>가평읍-12851</t>
  </si>
  <si>
    <t>가평읍-12843</t>
  </si>
  <si>
    <t>가평읍-12835</t>
  </si>
  <si>
    <t>가평읍-12834</t>
  </si>
  <si>
    <t>가평읍-12778</t>
  </si>
  <si>
    <t>가평읍-12816</t>
  </si>
  <si>
    <t>가평읍-12659</t>
  </si>
  <si>
    <t>가평읍-12658</t>
  </si>
  <si>
    <t>가평읍-12578</t>
  </si>
  <si>
    <t>2004년도 경로연금 지급현황 제출</t>
  </si>
  <si>
    <t>가평읍-14234</t>
  </si>
  <si>
    <t>저소득 경로연금대상자 전출 알림</t>
  </si>
  <si>
    <t>가평읍-14122</t>
  </si>
  <si>
    <t>가평읍-13988</t>
  </si>
  <si>
    <t>가평읍-13675</t>
  </si>
  <si>
    <t>가평읍-11450</t>
  </si>
  <si>
    <t>가평읍-11397</t>
  </si>
  <si>
    <t>가평읍-10835</t>
  </si>
  <si>
    <t>가평읍-10659</t>
  </si>
  <si>
    <t>가평읍-10536</t>
  </si>
  <si>
    <t>가평읍-8846</t>
  </si>
  <si>
    <t>가평읍-8629</t>
  </si>
  <si>
    <t>가평읍-9848</t>
  </si>
  <si>
    <t>가평읍-9847</t>
  </si>
  <si>
    <t>가평읍-9846</t>
  </si>
  <si>
    <t>가평읍-9810</t>
  </si>
  <si>
    <t>가평읍-9809</t>
  </si>
  <si>
    <t>가평읍-9494</t>
  </si>
  <si>
    <t>가평읍-9493</t>
  </si>
  <si>
    <t>가평읍-8686</t>
  </si>
  <si>
    <t>『제37회 가평군민의 날』 체육행사에 따른 감사의 글 발송</t>
  </si>
  <si>
    <t>가평읍-11108</t>
  </si>
  <si>
    <t>제37회 군민의 날 체육행사 입장식 및 행사진행계획</t>
  </si>
  <si>
    <t>가평읍-10864</t>
  </si>
  <si>
    <t>가평읍-10811</t>
  </si>
  <si>
    <t>가평읍-10837</t>
  </si>
  <si>
    <t>군민의 날 체육행사 훈련에 따른 협조 요청</t>
  </si>
  <si>
    <t>가평읍-10684</t>
  </si>
  <si>
    <t>군민의 날 체육행사 훈련 및 출전에 따른 협조 요청</t>
  </si>
  <si>
    <t>가평읍-10603</t>
  </si>
  <si>
    <t>가평읍-10518</t>
  </si>
  <si>
    <t>제37회 가평군민의 날 체육대회 출전선수 참가신청서 제출</t>
  </si>
  <si>
    <t>가평읍-10550</t>
  </si>
  <si>
    <t>제37회 가평군민의 날 체육행사에 따른 초청장 발송</t>
  </si>
  <si>
    <t>가평읍-10537</t>
  </si>
  <si>
    <t>가평읍-10464</t>
  </si>
  <si>
    <t>가평읍-10408</t>
  </si>
  <si>
    <t>가평읍-10364</t>
  </si>
  <si>
    <t>가평읍-10269</t>
  </si>
  <si>
    <t>제5회 한석봉선생 어머니상 정립 떡썰기 행사 참여 협조</t>
  </si>
  <si>
    <t>가평읍-10295</t>
  </si>
  <si>
    <t>가평읍-10174</t>
  </si>
  <si>
    <t>가평읍-10120</t>
  </si>
  <si>
    <t>가평읍-9905</t>
  </si>
  <si>
    <t>제37회 가평군민의 날 체육대회 종목별 팀장 및 담당공무원 회의 개최</t>
  </si>
  <si>
    <t>가평읍-9835</t>
  </si>
  <si>
    <t>9월중 각종 행사 준비에 따른 생수 지원 협조 요청</t>
  </si>
  <si>
    <t>가평읍-9787</t>
  </si>
  <si>
    <t>가평읍-8535</t>
  </si>
  <si>
    <t>가평읍-14222</t>
  </si>
  <si>
    <t>가평읍-12017</t>
  </si>
  <si>
    <t>제1회 승안리 용추계곡  조, 수수 수확축제 결과보고</t>
  </si>
  <si>
    <t>가평읍-11754</t>
  </si>
  <si>
    <t>가평읍-11128</t>
  </si>
  <si>
    <t>제1회 승안리 용추계곡 『조, 수수 수확축제』 개최 홍보 협조</t>
  </si>
  <si>
    <t>가평읍-11154</t>
  </si>
  <si>
    <t>제1회 승안리 용추계곡 『조, 수수 수확축제』 참여 및 홍보 협조</t>
  </si>
  <si>
    <t>가평읍-11117</t>
  </si>
  <si>
    <t>가평읍-11105</t>
  </si>
  <si>
    <t>가평읍-10890</t>
  </si>
  <si>
    <t>가평읍-10526</t>
  </si>
  <si>
    <t>가평읍-10298</t>
  </si>
  <si>
    <t>가평읍-9498</t>
  </si>
  <si>
    <t>가평읍-9696</t>
  </si>
  <si>
    <t>가평읍-9529</t>
  </si>
  <si>
    <t>가평읍-8744</t>
  </si>
  <si>
    <t>가평읍-12669</t>
  </si>
  <si>
    <t>가평읍-11062</t>
  </si>
  <si>
    <t>가평읍-9813</t>
  </si>
  <si>
    <t>가평읍-13986</t>
  </si>
  <si>
    <t>가평읍-13288</t>
  </si>
  <si>
    <t>소년소녀가정 및 저소득층 자녀 생일찾아보기 추진실적 보고</t>
  </si>
  <si>
    <t>가평읍-13214</t>
  </si>
  <si>
    <t>가평읍-12917</t>
  </si>
  <si>
    <t>가평읍-14058</t>
  </si>
  <si>
    <t>연말연시 주요행사 추진계획</t>
  </si>
  <si>
    <t>가평읍-13980</t>
  </si>
  <si>
    <t>가평읍-11553</t>
  </si>
  <si>
    <t>가평읍-11374</t>
  </si>
  <si>
    <t>가평읍-9000</t>
  </si>
  <si>
    <t>가평읍-10228</t>
  </si>
  <si>
    <t>가평읍-9347</t>
  </si>
  <si>
    <t>가평읍-8934</t>
  </si>
  <si>
    <t>가평읍-9490</t>
  </si>
  <si>
    <t>가평읍-8559</t>
  </si>
  <si>
    <t>가평읍-14157</t>
  </si>
  <si>
    <t>가평읍-14155</t>
  </si>
  <si>
    <t>국민기초생활수급자(의료급여) 전출통보(보고)</t>
  </si>
  <si>
    <t>가평읍-13809</t>
  </si>
  <si>
    <t>가평읍-13710</t>
  </si>
  <si>
    <t>국민기초생활보장수급자 전출 통보</t>
  </si>
  <si>
    <t>가평읍-13502</t>
  </si>
  <si>
    <t>가평읍-12970</t>
  </si>
  <si>
    <t>가평읍-12609</t>
  </si>
  <si>
    <t>국민기초생활보장수급자 세대원 일부 전출 사항 알림</t>
  </si>
  <si>
    <t>가평읍-12511</t>
  </si>
  <si>
    <t>가평읍-12159</t>
  </si>
  <si>
    <t>가평읍-12158</t>
  </si>
  <si>
    <t>가평읍-12089</t>
  </si>
  <si>
    <t>가평읍-11593</t>
  </si>
  <si>
    <t>가평읍-11183</t>
  </si>
  <si>
    <t>가평읍-11169</t>
  </si>
  <si>
    <t>가평읍-11168</t>
  </si>
  <si>
    <t>국민기초생활보장 수급자 전출 통보</t>
  </si>
  <si>
    <t>가평읍-11130</t>
  </si>
  <si>
    <t>국민기초생활보장수급자 전출통보</t>
  </si>
  <si>
    <t>가평읍-11133</t>
  </si>
  <si>
    <t>가평읍-10773</t>
  </si>
  <si>
    <t>가평읍-10610</t>
  </si>
  <si>
    <t>가평읍-10391</t>
  </si>
  <si>
    <t>가평읍-10068</t>
  </si>
  <si>
    <t>가평읍-9805</t>
  </si>
  <si>
    <t>가평읍-9686</t>
  </si>
  <si>
    <t>가평읍-9345</t>
  </si>
  <si>
    <t>출장복명서(전입세대)</t>
  </si>
  <si>
    <t>가평읍-9337</t>
  </si>
  <si>
    <t>가평읍-9298</t>
  </si>
  <si>
    <t>가평읍-9290</t>
  </si>
  <si>
    <t>가평읍-9272</t>
  </si>
  <si>
    <t>가평읍-9179</t>
  </si>
  <si>
    <t>가평읍-8958</t>
  </si>
  <si>
    <t>가평읍-8693</t>
  </si>
  <si>
    <t>가평읍-8600</t>
  </si>
  <si>
    <t>가평읍-8532</t>
  </si>
  <si>
    <t>가평읍-13574</t>
  </si>
  <si>
    <t>가평읍-12497</t>
  </si>
  <si>
    <t>가평읍-11319</t>
  </si>
  <si>
    <t>가평읍-11266</t>
  </si>
  <si>
    <t>가평읍-10594</t>
  </si>
  <si>
    <t>가평읍-10297</t>
  </si>
  <si>
    <t>가평읍-9777</t>
  </si>
  <si>
    <t>2004년도 경로연금대상자 전출통보</t>
  </si>
  <si>
    <t>가평읍-9237</t>
  </si>
  <si>
    <t>경로연금 대상자 전출 통보</t>
  </si>
  <si>
    <t>가평읍-9112</t>
  </si>
  <si>
    <t>가평읍-9090</t>
  </si>
  <si>
    <t>가평읍-8675</t>
  </si>
  <si>
    <t>2004년 12월분 자활근로사업 인부임 지급</t>
  </si>
  <si>
    <t>가평읍-14156</t>
  </si>
  <si>
    <t>가평읍-10380</t>
  </si>
  <si>
    <t>가평읍-10382</t>
  </si>
  <si>
    <t>가평읍-13520</t>
  </si>
  <si>
    <t>가평읍-12961</t>
  </si>
  <si>
    <t>가평읍-12090</t>
  </si>
  <si>
    <t>가평읍-11140</t>
  </si>
  <si>
    <t>가평읍-10649</t>
  </si>
  <si>
    <t>가평읍-10043</t>
  </si>
  <si>
    <t>가평읍-9544</t>
  </si>
  <si>
    <t>가평읍-8940</t>
  </si>
  <si>
    <t>가평읍-8472</t>
  </si>
  <si>
    <t>가평읍-12181</t>
  </si>
  <si>
    <t>가평읍-11597</t>
  </si>
  <si>
    <t>가평읍-8959</t>
  </si>
  <si>
    <t>가평읍-13720</t>
  </si>
  <si>
    <t>가평읍-13711</t>
  </si>
  <si>
    <t>가평읍-13708</t>
  </si>
  <si>
    <t>가평읍-13530</t>
  </si>
  <si>
    <t>가평읍-13528</t>
  </si>
  <si>
    <t>가평읍-13427</t>
  </si>
  <si>
    <t>가평읍-13377</t>
  </si>
  <si>
    <t>가평읍-13254</t>
  </si>
  <si>
    <t>가평읍-13200</t>
  </si>
  <si>
    <t>가평읍-11448</t>
  </si>
  <si>
    <t>가평읍-11320</t>
  </si>
  <si>
    <t>가평읍-10822</t>
  </si>
  <si>
    <t>가평읍-10608</t>
  </si>
  <si>
    <t>가평읍-10606</t>
  </si>
  <si>
    <t>가평읍-10562</t>
  </si>
  <si>
    <t>가평읍-10561</t>
  </si>
  <si>
    <t>가평읍-10511</t>
  </si>
  <si>
    <t>가평읍-10508</t>
  </si>
  <si>
    <t>가평읍-10507</t>
  </si>
  <si>
    <t>가평읍-10177</t>
  </si>
  <si>
    <t>가평읍-10116</t>
  </si>
  <si>
    <t>가평읍-9864</t>
  </si>
  <si>
    <t>가평읍-9491</t>
  </si>
  <si>
    <t>가평읍-9360</t>
  </si>
  <si>
    <t>가평읍-11901</t>
  </si>
  <si>
    <t>가평읍-11878</t>
  </si>
  <si>
    <t>가평읍-11828</t>
  </si>
  <si>
    <t>가평읍-11756</t>
  </si>
  <si>
    <t>가평읍-11602</t>
  </si>
  <si>
    <t>가평읍-11600</t>
  </si>
  <si>
    <t>가평읍-11562</t>
  </si>
  <si>
    <t>가평읍-11492</t>
  </si>
  <si>
    <t>가평읍-11491</t>
  </si>
  <si>
    <t>가평읍-13144</t>
  </si>
  <si>
    <t>가평읍-13005</t>
  </si>
  <si>
    <t>2004년 11월분 자활근로사업 인부임 지급</t>
  </si>
  <si>
    <t>가평읍-12976</t>
  </si>
  <si>
    <t>2004년 10월분 자활근로사업 인부임 지급</t>
  </si>
  <si>
    <t>가평읍-11931</t>
  </si>
  <si>
    <t>2004년 9월분 자활근로사업 인부임 지급</t>
  </si>
  <si>
    <t>가평읍-10346</t>
  </si>
  <si>
    <t>가평읍-10069</t>
  </si>
  <si>
    <t>2004년 8월분 자활근로사업 인부임 지급</t>
  </si>
  <si>
    <t>가평읍-9817</t>
  </si>
  <si>
    <t>가평읍-9729</t>
  </si>
  <si>
    <t>2004년 7월분 자활근로사업 인부임 지급</t>
  </si>
  <si>
    <t>가평읍-8467</t>
  </si>
  <si>
    <t>2004년 4분기 교육급여 지급대상자 학적변동내역 조회</t>
  </si>
  <si>
    <t>가평읍-12086</t>
  </si>
  <si>
    <t>2004년 수급자 자녀 장학생 추천의뢰</t>
  </si>
  <si>
    <t>가평읍-11917</t>
  </si>
  <si>
    <t>가평읍-9045</t>
  </si>
  <si>
    <t>2004년 3분기 교육급여 지급대상자 학적변동내역 조회</t>
  </si>
  <si>
    <t>가평읍-8682</t>
  </si>
  <si>
    <t>가평읍-14191</t>
  </si>
  <si>
    <t>가평읍-13573</t>
  </si>
  <si>
    <t>국민기초생활보장 수급자 12월분 소득변동 보고</t>
  </si>
  <si>
    <t>가평읍-13571</t>
  </si>
  <si>
    <t>가평읍-13370</t>
  </si>
  <si>
    <t>국민기초생활보장 수급자 11월 생계비 지급계좌오류에 따른 지급계좌변경 요청</t>
  </si>
  <si>
    <t>가평읍-12728</t>
  </si>
  <si>
    <t>가평읍-12559</t>
  </si>
  <si>
    <t>가평읍-12492</t>
  </si>
  <si>
    <t>국민기초생활보장 수급자 11월분 소득변동 보고</t>
  </si>
  <si>
    <t>가평읍-12468</t>
  </si>
  <si>
    <t>수급자 금융자산조사 사항 조회의뢰</t>
  </si>
  <si>
    <t>가평읍-12126</t>
  </si>
  <si>
    <t>가평읍-11342</t>
  </si>
  <si>
    <t>2004년 10월 국민기초생활보장 수급자 월별변동내역 보고</t>
  </si>
  <si>
    <t>가평읍-11340</t>
  </si>
  <si>
    <t>가평읍-10130</t>
  </si>
  <si>
    <t>국민기초생활보장 수급자 9월분 소득변동 보고(추가)</t>
  </si>
  <si>
    <t>가평읍-10115</t>
  </si>
  <si>
    <t>국민기초생활보장 수급자 9월분 소득변동 보고</t>
  </si>
  <si>
    <t>가평읍-10062</t>
  </si>
  <si>
    <t>가평읍-9640</t>
  </si>
  <si>
    <t>가평읍-9302</t>
  </si>
  <si>
    <t>가평읍-9262</t>
  </si>
  <si>
    <t>가평읍-9184</t>
  </si>
  <si>
    <t>가평읍-8756</t>
  </si>
  <si>
    <t>가평읍-8597</t>
  </si>
  <si>
    <t>가평읍-8548</t>
  </si>
  <si>
    <t>가평읍-13681</t>
  </si>
  <si>
    <t>가평읍-13590</t>
  </si>
  <si>
    <t>가평읍-13375</t>
  </si>
  <si>
    <t>가평읍-13031</t>
  </si>
  <si>
    <t>가평읍-12481</t>
  </si>
  <si>
    <t>가평읍-12271</t>
  </si>
  <si>
    <t>가평읍-12270</t>
  </si>
  <si>
    <t>가평읍-12199</t>
  </si>
  <si>
    <t>가평읍-12093</t>
  </si>
  <si>
    <t>가평읍-12059</t>
  </si>
  <si>
    <t>가평읍-13853</t>
  </si>
  <si>
    <t>가평읍-13798</t>
  </si>
  <si>
    <t>가평읍-13189</t>
  </si>
  <si>
    <t>가평읍-13095</t>
  </si>
  <si>
    <t>가평읍-12866</t>
  </si>
  <si>
    <t>가평읍-12836</t>
  </si>
  <si>
    <t>가평읍-12787</t>
  </si>
  <si>
    <t>가평읍-11082</t>
  </si>
  <si>
    <t>가평읍-11078</t>
  </si>
  <si>
    <t>가평읍-10823</t>
  </si>
  <si>
    <t>가평읍-10613</t>
  </si>
  <si>
    <t>가평읍-10599</t>
  </si>
  <si>
    <t>가평읍-10423</t>
  </si>
  <si>
    <t>가평읍-10404</t>
  </si>
  <si>
    <t>가평읍-10345</t>
  </si>
  <si>
    <t>출장복명서(교육특례)</t>
  </si>
  <si>
    <t>가평읍-10330</t>
  </si>
  <si>
    <t>가평읍-10329</t>
  </si>
  <si>
    <t>복지대상자 보장/급여(변경)신청 취하</t>
  </si>
  <si>
    <t>가평읍-10327</t>
  </si>
  <si>
    <t>가평읍-10324</t>
  </si>
  <si>
    <t>가평읍-10299</t>
  </si>
  <si>
    <t>가평읍-10296</t>
  </si>
  <si>
    <t>가평읍-10119</t>
  </si>
  <si>
    <t>가평읍-10028</t>
  </si>
  <si>
    <t>가평읍-10038</t>
  </si>
  <si>
    <t>가평읍-10018</t>
  </si>
  <si>
    <t>가평읍-10017</t>
  </si>
  <si>
    <t>가평읍-10014</t>
  </si>
  <si>
    <t>가평읍-9875</t>
  </si>
  <si>
    <t>가평읍-9871</t>
  </si>
  <si>
    <t>가평읍-9863</t>
  </si>
  <si>
    <t>가평읍-9862</t>
  </si>
  <si>
    <t>가평읍-9861</t>
  </si>
  <si>
    <t>가평읍-9570</t>
  </si>
  <si>
    <t>복지대상자 보장급여 신청 포기</t>
  </si>
  <si>
    <t>가평읍-9504</t>
  </si>
  <si>
    <t>가평읍-9469</t>
  </si>
  <si>
    <t>가평읍-9305</t>
  </si>
  <si>
    <t>가평읍-9089</t>
  </si>
  <si>
    <t>가평읍-8956</t>
  </si>
  <si>
    <t>가평읍-8755</t>
  </si>
  <si>
    <t>가평읍-8690</t>
  </si>
  <si>
    <t>가평읍-8680</t>
  </si>
  <si>
    <t>가평읍-8518</t>
  </si>
  <si>
    <t>가평읍-8404</t>
  </si>
  <si>
    <t>교정시설출소예정자 급여결정 통보</t>
  </si>
  <si>
    <t>가평읍-8384</t>
  </si>
  <si>
    <t>가평읍-13367</t>
  </si>
  <si>
    <t>가평읍-13190</t>
  </si>
  <si>
    <t>가평읍-13046</t>
  </si>
  <si>
    <t>가평읍-12573</t>
  </si>
  <si>
    <t>가평읍-14002</t>
  </si>
  <si>
    <t>가평읍-13363</t>
  </si>
  <si>
    <t>가평읍-12813</t>
  </si>
  <si>
    <t>가평읍-11783</t>
  </si>
  <si>
    <t>가평읍-11259</t>
  </si>
  <si>
    <t>가평읍-10628</t>
  </si>
  <si>
    <t>가평읍-10089</t>
  </si>
  <si>
    <t>가평읍-12743</t>
  </si>
  <si>
    <t>가평읍-12733</t>
  </si>
  <si>
    <t>가평읍-12558</t>
  </si>
  <si>
    <t>가평읍-12318</t>
  </si>
  <si>
    <t>가평읍-12174</t>
  </si>
  <si>
    <t>가평읍-12167</t>
  </si>
  <si>
    <t>가평읍-12085</t>
  </si>
  <si>
    <t>가평읍-12076</t>
  </si>
  <si>
    <t>가평읍-11276</t>
  </si>
  <si>
    <t>가평읍-11175</t>
  </si>
  <si>
    <t>가평읍-8692</t>
  </si>
  <si>
    <t>가평읍-8531</t>
  </si>
  <si>
    <t>가평읍-8517</t>
  </si>
  <si>
    <t>가평읍-9332</t>
  </si>
  <si>
    <t>가평읍-9392</t>
  </si>
  <si>
    <t>가평읍-8966</t>
  </si>
  <si>
    <t>프린터토너 및 인증기소모품 구입</t>
  </si>
  <si>
    <t>가평읍-13576</t>
  </si>
  <si>
    <t>가평읍-12168</t>
  </si>
  <si>
    <t>가평읍-12130</t>
  </si>
  <si>
    <t>인증기소모품 구입</t>
  </si>
  <si>
    <t>가평읍-9730</t>
  </si>
  <si>
    <t>가평읍-9543</t>
  </si>
  <si>
    <t>가평읍-9013</t>
  </si>
  <si>
    <t>가평읍-8623</t>
  </si>
  <si>
    <t>2004년 10월중 원거리 주민 프로그램 운영결과 보고</t>
  </si>
  <si>
    <t>가평읍-11685</t>
  </si>
  <si>
    <t>2004년 10월중 주민자치센터 강사수당 지급</t>
  </si>
  <si>
    <t>가평읍-11659</t>
  </si>
  <si>
    <t>친환경영농교육강사 감사패 제작</t>
  </si>
  <si>
    <t>가평읍-10527</t>
  </si>
  <si>
    <t>2004년 9월중 주민자치센터 강사수당 지급</t>
  </si>
  <si>
    <t>가평읍-10500</t>
  </si>
  <si>
    <t>2004년 9월중 원거리 주민 프로그램 운영결과 보고</t>
  </si>
  <si>
    <t>가평읍-10499</t>
  </si>
  <si>
    <t>가평읍-14154</t>
  </si>
  <si>
    <t>가평읍-14091</t>
  </si>
  <si>
    <t>장애수당 지급대상 확대에 따른 제도변경 사항 알림</t>
  </si>
  <si>
    <t>가평읍-13610</t>
  </si>
  <si>
    <t>가평읍-13575</t>
  </si>
  <si>
    <t>가평읍-13257</t>
  </si>
  <si>
    <t>가평읍-12472</t>
  </si>
  <si>
    <t>가평읍-11268</t>
  </si>
  <si>
    <t>가평읍-10311</t>
  </si>
  <si>
    <t>가평읍-10131</t>
  </si>
  <si>
    <t>가평읍-10590</t>
  </si>
  <si>
    <t>가평읍-10361</t>
  </si>
  <si>
    <t>가평읍-9950</t>
  </si>
  <si>
    <t>가평읍-9510</t>
  </si>
  <si>
    <t>가평읍-9210</t>
  </si>
  <si>
    <t>가평읍-9070</t>
  </si>
  <si>
    <t>가평읍-8773</t>
  </si>
  <si>
    <t>가평읍-8423</t>
  </si>
  <si>
    <t>주민등록 전산자료 대사작업 인부임 지급</t>
  </si>
  <si>
    <t>가평읍-14204</t>
  </si>
  <si>
    <t>가평읍-10734</t>
  </si>
  <si>
    <t>가평읍-10829</t>
  </si>
  <si>
    <t>가평읍-9798</t>
  </si>
  <si>
    <t>가평읍-9012</t>
  </si>
  <si>
    <t>가평읍-8900</t>
  </si>
  <si>
    <t>가평읍-8901</t>
  </si>
  <si>
    <t>가평읍-13797</t>
  </si>
  <si>
    <t>2004년 8월중 원거리 주민 프로그램 운영결과 보고</t>
  </si>
  <si>
    <t>가평읍-9463</t>
  </si>
  <si>
    <t>원거리 주민 프로그램(노래교실) 휴강</t>
  </si>
  <si>
    <t>가평읍-8582</t>
  </si>
  <si>
    <t>2004. 8월중 새마을부녀회 임시총회시 회의자료</t>
  </si>
  <si>
    <t>가평읍-9308</t>
  </si>
  <si>
    <t>새마을부녀회장 총회 개최 알림</t>
  </si>
  <si>
    <t>가평읍-8910</t>
  </si>
  <si>
    <t>퇴임 새마을부녀회장에 대한 감사패 제작</t>
  </si>
  <si>
    <t>가평읍-8832</t>
  </si>
  <si>
    <t>가평읍-9292</t>
  </si>
  <si>
    <t>가평읍-9165</t>
  </si>
  <si>
    <t>가평읍-9005</t>
  </si>
  <si>
    <t>가평읍-9003</t>
  </si>
  <si>
    <t>가평읍-14000</t>
  </si>
  <si>
    <t>가평읍-13631</t>
  </si>
  <si>
    <t>가평읍-13364</t>
  </si>
  <si>
    <t>가평읍-13141</t>
  </si>
  <si>
    <t>가평읍-12854</t>
  </si>
  <si>
    <t>가평읍-12815</t>
  </si>
  <si>
    <t>가평읍-12373</t>
  </si>
  <si>
    <t>보호자 복지카드 기능정지 알림</t>
  </si>
  <si>
    <t>가평읍-12096</t>
  </si>
  <si>
    <t>가평읍-11911</t>
  </si>
  <si>
    <t>가평읍-11718</t>
  </si>
  <si>
    <t>가평읍-11288</t>
  </si>
  <si>
    <t>가평읍-11066</t>
  </si>
  <si>
    <t>가평읍-10674</t>
  </si>
  <si>
    <t>2004 주민등록 전산자료 대사작업 12월 인부임 지급</t>
  </si>
  <si>
    <t>가평읍-13653</t>
  </si>
  <si>
    <t>2차 주민등록 전산자료 대사작업 인부임 지급</t>
  </si>
  <si>
    <t>가평읍-12535</t>
  </si>
  <si>
    <t>당연적용해당신고서 및 보험관계성립신고서 송부</t>
  </si>
  <si>
    <t>가평읍-12244</t>
  </si>
  <si>
    <t>2차 주민등록자료 대사 작업 인부 사역</t>
  </si>
  <si>
    <t>가평읍-12060</t>
  </si>
  <si>
    <t>가평읍-11960</t>
  </si>
  <si>
    <t>가평읍-10153</t>
  </si>
  <si>
    <t>가평읍-9121</t>
  </si>
  <si>
    <t>주민등록 직권조치</t>
  </si>
  <si>
    <t>가평읍-12829</t>
  </si>
  <si>
    <t>주민등록 공고</t>
  </si>
  <si>
    <t>가평읍-12488</t>
  </si>
  <si>
    <t>주민등록 최고</t>
  </si>
  <si>
    <t>가평읍-12179</t>
  </si>
  <si>
    <t>주민등록 말소의뢰 회신</t>
  </si>
  <si>
    <t>가평읍-10645</t>
  </si>
  <si>
    <t>가평읍-10524</t>
  </si>
  <si>
    <t>가평읍-10203</t>
  </si>
  <si>
    <t>가평읍-9920</t>
  </si>
  <si>
    <t>가평읍-9513</t>
  </si>
  <si>
    <t>가평읍-9296</t>
  </si>
  <si>
    <t>가평읍-9040</t>
  </si>
  <si>
    <t>가평읍-11143</t>
  </si>
  <si>
    <t>가평읍-10998</t>
  </si>
  <si>
    <t>가평읍-10732</t>
  </si>
  <si>
    <t>가평읍-10638</t>
  </si>
  <si>
    <t>가평읍-10440</t>
  </si>
  <si>
    <t>가평읍-10443</t>
  </si>
  <si>
    <t>가평읍-8931</t>
  </si>
  <si>
    <t>가평읍-8898</t>
  </si>
  <si>
    <t>가평읍-8897</t>
  </si>
  <si>
    <t>가평읍-8899</t>
  </si>
  <si>
    <t>가평읍-8894</t>
  </si>
  <si>
    <t>가평읍-8896</t>
  </si>
  <si>
    <t>가평읍-13839</t>
  </si>
  <si>
    <t>가평읍-13756</t>
  </si>
  <si>
    <t>가평읍-13719</t>
  </si>
  <si>
    <t>호적등본(제적등본) 요청</t>
  </si>
  <si>
    <t>가평읍-13362</t>
  </si>
  <si>
    <t>가평읍-13238</t>
  </si>
  <si>
    <t>가평읍-13080</t>
  </si>
  <si>
    <t>가평읍-12874</t>
  </si>
  <si>
    <t>가평읍-12755</t>
  </si>
  <si>
    <t>가평읍-12773</t>
  </si>
  <si>
    <t>가평읍-10441</t>
  </si>
  <si>
    <t>가평읍-8895</t>
  </si>
  <si>
    <t>가평읍-8893</t>
  </si>
  <si>
    <t>민원서류 발급 신청 결과 통보</t>
  </si>
  <si>
    <t>가평읍-8591</t>
  </si>
  <si>
    <t>가평읍-13921</t>
  </si>
  <si>
    <t>가평읍-13849</t>
  </si>
  <si>
    <t>가평읍-13426</t>
  </si>
  <si>
    <t>가평읍-13259</t>
  </si>
  <si>
    <t>가평읍-12974</t>
  </si>
  <si>
    <t>가평읍-12978</t>
  </si>
  <si>
    <t>가평읍-12898</t>
  </si>
  <si>
    <t>가평읍-12708</t>
  </si>
  <si>
    <t>가평읍-12668</t>
  </si>
  <si>
    <t>가평읍-11886</t>
  </si>
  <si>
    <t>가평읍-11750</t>
  </si>
  <si>
    <t>2004년도 제4단계 공공근로사업 추가실시</t>
  </si>
  <si>
    <t>가평읍-11265</t>
  </si>
  <si>
    <t>가평읍-11263</t>
  </si>
  <si>
    <t>가평읍-9538</t>
  </si>
  <si>
    <t>가평읍-9099</t>
  </si>
  <si>
    <t>가평읍-8982</t>
  </si>
  <si>
    <t>제3단계 공공근로 참여자 7월분 임금청구서 제출(행정자료전산화)</t>
  </si>
  <si>
    <t>가평읍-8519</t>
  </si>
  <si>
    <t>가평읍-8516</t>
  </si>
  <si>
    <t>가평읍-13997</t>
  </si>
  <si>
    <t>가평읍-13174</t>
  </si>
  <si>
    <t>장애인 복지카드 재발급 알림</t>
  </si>
  <si>
    <t>가평읍-14005</t>
  </si>
  <si>
    <t>가평읍-13649</t>
  </si>
  <si>
    <t>민원처리 지연통보 (장애인등록증 재교부 신청건)</t>
  </si>
  <si>
    <t>가평읍-13559</t>
  </si>
  <si>
    <t>가평읍-13452</t>
  </si>
  <si>
    <t>가평읍-13313</t>
  </si>
  <si>
    <t>민원처리 불가통보 (장애인등록증 재교부 신청건)</t>
  </si>
  <si>
    <t>가평읍-13309</t>
  </si>
  <si>
    <t>가평읍-13187</t>
  </si>
  <si>
    <t>가평읍-13047</t>
  </si>
  <si>
    <t>가평읍-12909</t>
  </si>
  <si>
    <t>가평읍-12774</t>
  </si>
  <si>
    <t>가평읍-12710</t>
  </si>
  <si>
    <t>가평읍-12662</t>
  </si>
  <si>
    <t>가평읍-12413</t>
  </si>
  <si>
    <t>가평읍-12410</t>
  </si>
  <si>
    <t>가평읍-11970</t>
  </si>
  <si>
    <t>가평읍-11748</t>
  </si>
  <si>
    <t>가평읍-9300</t>
  </si>
  <si>
    <t>가평읍-9270</t>
  </si>
  <si>
    <t>가평읍-9108</t>
  </si>
  <si>
    <t>가평읍-8848</t>
  </si>
  <si>
    <t>가평읍-8505</t>
  </si>
  <si>
    <t>2005학년도 유치원 취원대상 원아명부 송부</t>
  </si>
  <si>
    <t>가평읍-12700</t>
  </si>
  <si>
    <t>가평읍-12614</t>
  </si>
  <si>
    <t>2005학년도 유치원 취원대상 원아조사의뢰 회신</t>
  </si>
  <si>
    <t>가평읍-12221</t>
  </si>
  <si>
    <t>관내 전입인구 증가를 위한 읍장 서한문 발송</t>
  </si>
  <si>
    <t>가평읍-11294</t>
  </si>
  <si>
    <t>가평읍-11192</t>
  </si>
  <si>
    <t>주민등록 미전입신고자 전입신고 안내</t>
  </si>
  <si>
    <t>가평읍-11215</t>
  </si>
  <si>
    <t>주민등록 미전입신고자 주민등록이전 추진계획</t>
  </si>
  <si>
    <t>가평읍-11107</t>
  </si>
  <si>
    <t>가평읍-10999</t>
  </si>
  <si>
    <t>가평읍-11042</t>
  </si>
  <si>
    <t>가평읍-10733</t>
  </si>
  <si>
    <t>가평읍-10731</t>
  </si>
  <si>
    <t>주민등록표 2차 자료대사 추진계획</t>
  </si>
  <si>
    <t>가평읍-10749</t>
  </si>
  <si>
    <t>가평읍-10626</t>
  </si>
  <si>
    <t>가평읍-10667</t>
  </si>
  <si>
    <t>가평읍-10639</t>
  </si>
  <si>
    <t>가평읍-10729</t>
  </si>
  <si>
    <t>가평읍-10442</t>
  </si>
  <si>
    <t>원거리 주민 프로그램(친환경 영농교육) 휴강</t>
  </si>
  <si>
    <t>가평읍-9468</t>
  </si>
  <si>
    <t>2004년 8월중 주민자치센터 강사수당 지급</t>
  </si>
  <si>
    <t>가평읍-9465</t>
  </si>
  <si>
    <t>가평읍-13906</t>
  </si>
  <si>
    <t>가평읍-13085</t>
  </si>
  <si>
    <t>가평읍-12452</t>
  </si>
  <si>
    <t>가평읍-12467</t>
  </si>
  <si>
    <t>가평읍-12107</t>
  </si>
  <si>
    <t>가평읍-11851</t>
  </si>
  <si>
    <t>지역상품 및 상점 애용하기  실천다짐대회 실시결과보고</t>
  </si>
  <si>
    <t>가평읍-11753</t>
  </si>
  <si>
    <t>지역상품 및 상점애용하기 가두캠페인 전개에 따른 협조요청</t>
  </si>
  <si>
    <t>가평읍-11392</t>
  </si>
  <si>
    <t>지역상품 애용하기 캠페인 현수막 제작</t>
  </si>
  <si>
    <t>가평읍-11391</t>
  </si>
  <si>
    <t xml:space="preserve"> 지역상품 및 상점애용하기 캠페인 전개에 따른 참석 협조요청</t>
  </si>
  <si>
    <t>가평읍-11376</t>
  </si>
  <si>
    <t>지역상품 및 상점애용하기 캠페인 전개에 따른 참석 협조요청</t>
  </si>
  <si>
    <t>가평읍-11355</t>
  </si>
  <si>
    <t>가평읍-11013</t>
  </si>
  <si>
    <t>가평읍-10743</t>
  </si>
  <si>
    <t>지역상품 애용하기 운동관련 실천다짐대회 개최계획</t>
  </si>
  <si>
    <t>가평읍-10651</t>
  </si>
  <si>
    <t>가평읍-10322</t>
  </si>
  <si>
    <t>가평읍-11262</t>
  </si>
  <si>
    <t>가평읍-11217</t>
  </si>
  <si>
    <t>가평읍-11163</t>
  </si>
  <si>
    <t>가평읍-11071</t>
  </si>
  <si>
    <t>2004년도 제4단계 공공근로사업 실시</t>
  </si>
  <si>
    <t>가평읍-11055</t>
  </si>
  <si>
    <t>가평읍-11028</t>
  </si>
  <si>
    <t>가평읍-11027</t>
  </si>
  <si>
    <t>가평읍-10934</t>
  </si>
  <si>
    <t>가평읍-10627</t>
  </si>
  <si>
    <t>가평읍-10612</t>
  </si>
  <si>
    <t>가평읍-10396</t>
  </si>
  <si>
    <t>가평읍-10319</t>
  </si>
  <si>
    <t>가평읍-10351</t>
  </si>
  <si>
    <t>가평읍-10187</t>
  </si>
  <si>
    <t>가평읍-9738</t>
  </si>
  <si>
    <t>가평읍-9675</t>
  </si>
  <si>
    <t>가평읍-9539</t>
  </si>
  <si>
    <t>가평읍-11747</t>
  </si>
  <si>
    <t>가평읍-11692</t>
  </si>
  <si>
    <t>가평읍-11560</t>
  </si>
  <si>
    <t>가평읍-11360</t>
  </si>
  <si>
    <t>가평읍-11358</t>
  </si>
  <si>
    <t>가평읍-11092</t>
  </si>
  <si>
    <t>가평읍-10997</t>
  </si>
  <si>
    <t>가평읍-10767</t>
  </si>
  <si>
    <t>가평읍-10656</t>
  </si>
  <si>
    <t>가평읍-10525</t>
  </si>
  <si>
    <t>가평읍-10393</t>
  </si>
  <si>
    <t>가평읍-10198</t>
  </si>
  <si>
    <t>가평읍-9997</t>
  </si>
  <si>
    <t>가평읍-9908</t>
  </si>
  <si>
    <t>가평읍-9906</t>
  </si>
  <si>
    <t>가평읍-9581</t>
  </si>
  <si>
    <t>가평읍-9386</t>
  </si>
  <si>
    <t>가평읍-14190</t>
  </si>
  <si>
    <t>2004. 11월중 신규주민등록증 발급신청서 및 집계표 송부</t>
  </si>
  <si>
    <t>가평읍-13185</t>
  </si>
  <si>
    <t>2004. 10월중 신규주민등록증 발급신청서 및 집계표 송부</t>
  </si>
  <si>
    <t>가평읍-12131</t>
  </si>
  <si>
    <t>주민등록증 신규발급 안내</t>
  </si>
  <si>
    <t>가평읍-12113</t>
  </si>
  <si>
    <t>2004. 9월중 신규주민등록증 발급신청서 및 집계표 송부</t>
  </si>
  <si>
    <t>가평읍-11322</t>
  </si>
  <si>
    <t>가평읍-11321</t>
  </si>
  <si>
    <t>가평읍-9867</t>
  </si>
  <si>
    <t>2004. 8월중 신규주민등록증 발급신청서 및 집계표 송부</t>
  </si>
  <si>
    <t>가평읍-9866</t>
  </si>
  <si>
    <t>2004. 7월중 신규주민등록증 발급신청서 및 집계표 송부</t>
  </si>
  <si>
    <t>가평읍-8790</t>
  </si>
  <si>
    <t>가평읍-8789</t>
  </si>
  <si>
    <t>신원조회 요청</t>
  </si>
  <si>
    <t>가평읍-10176</t>
  </si>
  <si>
    <t>가평읍-10004</t>
  </si>
  <si>
    <t>가평읍-9410</t>
  </si>
  <si>
    <t>가평읍-9389</t>
  </si>
  <si>
    <t>가평읍-9388</t>
  </si>
  <si>
    <t>조합설립추진위원회 승인신청에 따른 결격사유 조회</t>
  </si>
  <si>
    <t>가평읍-9214</t>
  </si>
  <si>
    <t>신원기록사항  조회</t>
  </si>
  <si>
    <t>가평읍-9213</t>
  </si>
  <si>
    <t>가평읍-8565</t>
  </si>
  <si>
    <t>가평읍-8567</t>
  </si>
  <si>
    <t>가평읍-12500</t>
  </si>
  <si>
    <t>가평읍-12446</t>
  </si>
  <si>
    <t>가평읍-12419</t>
  </si>
  <si>
    <t>가평읍-12418</t>
  </si>
  <si>
    <t>가평읍-12390</t>
  </si>
  <si>
    <t>가평읍-12389</t>
  </si>
  <si>
    <t>가평읍-12222</t>
  </si>
  <si>
    <t>가평읍-12220</t>
  </si>
  <si>
    <t>가평읍-12078</t>
  </si>
  <si>
    <t>가평읍-11986</t>
  </si>
  <si>
    <t>가평읍-11846</t>
  </si>
  <si>
    <t>가평읍-11845</t>
  </si>
  <si>
    <t>가평읍-11565</t>
  </si>
  <si>
    <t>가평읍-11477</t>
  </si>
  <si>
    <t>가평읍-11476</t>
  </si>
  <si>
    <t>가평읍-11429</t>
  </si>
  <si>
    <t>가평읍-11427</t>
  </si>
  <si>
    <t>가평읍-11233</t>
  </si>
  <si>
    <t>가평읍-11223</t>
  </si>
  <si>
    <t>가평읍-11142</t>
  </si>
  <si>
    <t>가평읍-11021</t>
  </si>
  <si>
    <t>가평읍-10894</t>
  </si>
  <si>
    <t>가평읍-10395</t>
  </si>
  <si>
    <t>가평읍-10274</t>
  </si>
  <si>
    <t>가평읍-10251</t>
  </si>
  <si>
    <t>가평읍-10193</t>
  </si>
  <si>
    <t>가평읍-10117</t>
  </si>
  <si>
    <t>가평읍-10096</t>
  </si>
  <si>
    <t>가평읍-10015</t>
  </si>
  <si>
    <t>가평읍-9982</t>
  </si>
  <si>
    <t>가평읍-9841</t>
  </si>
  <si>
    <t>가평읍-9731</t>
  </si>
  <si>
    <t>가평읍-9684</t>
  </si>
  <si>
    <t>가평읍-9603</t>
  </si>
  <si>
    <t>신원기록사항조회</t>
  </si>
  <si>
    <t>가평읍-14099</t>
  </si>
  <si>
    <t>가평읍-14098</t>
  </si>
  <si>
    <t>개인택시운송사업 양도 양수인가 신청에 따른 거주사실 조회</t>
  </si>
  <si>
    <t>가평읍-14097</t>
  </si>
  <si>
    <t>가평읍-14096</t>
  </si>
  <si>
    <t>호적신고에 따른 신원기록사항조회 의뢰(재조회)</t>
  </si>
  <si>
    <t>가평읍-14101</t>
  </si>
  <si>
    <t>가평읍-14100</t>
  </si>
  <si>
    <t>가평읍-9519</t>
  </si>
  <si>
    <t>가평읍-9518</t>
  </si>
  <si>
    <t>가평읍-9427</t>
  </si>
  <si>
    <t>가평읍-9426</t>
  </si>
  <si>
    <t>가평읍-9355</t>
  </si>
  <si>
    <t>가평읍-9255</t>
  </si>
  <si>
    <t>가평읍-9171</t>
  </si>
  <si>
    <t>가평읍-9059</t>
  </si>
  <si>
    <t>가평읍-9021</t>
  </si>
  <si>
    <t>가평읍-8772</t>
  </si>
  <si>
    <t>가평읍-8771</t>
  </si>
  <si>
    <t>가평읍-8668</t>
  </si>
  <si>
    <t>가평읍-13734</t>
  </si>
  <si>
    <t>가평읍-13668</t>
  </si>
  <si>
    <t>가평읍-13459</t>
  </si>
  <si>
    <t>가평읍-12464</t>
  </si>
  <si>
    <t>가평읍-12462</t>
  </si>
  <si>
    <t>가평읍-12340</t>
  </si>
  <si>
    <t>가평읍-12339</t>
  </si>
  <si>
    <t>가평읍-13488</t>
  </si>
  <si>
    <t>가평읍-13487</t>
  </si>
  <si>
    <t>신원기록사항 통보</t>
  </si>
  <si>
    <t>가평읍-13486</t>
  </si>
  <si>
    <t>신원기록사항  조회및 회보</t>
  </si>
  <si>
    <t>가평읍-13485</t>
  </si>
  <si>
    <t>신원조회의뢰</t>
  </si>
  <si>
    <t>가평읍-13156</t>
  </si>
  <si>
    <t>2004년도 제2회 간호조무사 자격증교부에따른 신원조회 의뢰</t>
  </si>
  <si>
    <t>가평읍-13155</t>
  </si>
  <si>
    <t>간호조무사 자격증 발급에 따른 신원조회 의뢰</t>
  </si>
  <si>
    <t>가평읍-12958</t>
  </si>
  <si>
    <t>호적신고에 따른 신원기록사항 조회 의뢰</t>
  </si>
  <si>
    <t>가평읍-12957</t>
  </si>
  <si>
    <t>가평읍-12956</t>
  </si>
  <si>
    <t>개인택시 보충면허(신규)예정자 결격유무 조회</t>
  </si>
  <si>
    <t>가평읍-12382</t>
  </si>
  <si>
    <t>가평읍-12825</t>
  </si>
  <si>
    <t>가평읍-12646</t>
  </si>
  <si>
    <t>가평읍-12645</t>
  </si>
  <si>
    <t>가평읍-12644</t>
  </si>
  <si>
    <t>호적 신고에 따른 신원조회 회보</t>
  </si>
  <si>
    <t>가평읍-12643</t>
  </si>
  <si>
    <t>혼인,전적,이혼,분가,일창신고에 의한 신원조회 재회보서</t>
  </si>
  <si>
    <t>가평읍-12642</t>
  </si>
  <si>
    <t>가평읍-12391</t>
  </si>
  <si>
    <t>대체인력 고용에 따른 신원조회 의뢰</t>
  </si>
  <si>
    <t>가평읍-12395</t>
  </si>
  <si>
    <t>가평읍-12394</t>
  </si>
  <si>
    <t>가평읍-12393</t>
  </si>
  <si>
    <t>가평읍-11959</t>
  </si>
  <si>
    <t>신원증명사항 회보</t>
  </si>
  <si>
    <t>가평읍-11958</t>
  </si>
  <si>
    <t>가평읍-11779</t>
  </si>
  <si>
    <t>가평읍-11778</t>
  </si>
  <si>
    <t>가평읍-11729</t>
  </si>
  <si>
    <t>가평읍-14173</t>
  </si>
  <si>
    <t>가평읍-14172</t>
  </si>
  <si>
    <t>가평읍-13973</t>
  </si>
  <si>
    <t>가평읍-13858</t>
  </si>
  <si>
    <t>가평읍-13754</t>
  </si>
  <si>
    <t>가평읍-13578</t>
  </si>
  <si>
    <t>가평읍-13577</t>
  </si>
  <si>
    <t>가평읍-13251</t>
  </si>
  <si>
    <t>가평읍-13220</t>
  </si>
  <si>
    <t>가평읍-13132</t>
  </si>
  <si>
    <t>가평읍-13050</t>
  </si>
  <si>
    <t>가평읍-13049</t>
  </si>
  <si>
    <t>가평읍-12610</t>
  </si>
  <si>
    <t>호적신고에 따른 신원기록사항조회 의뢰</t>
  </si>
  <si>
    <t>가평읍-11728</t>
  </si>
  <si>
    <t>가평읍-11727</t>
  </si>
  <si>
    <t>부동산중개보조원 신원조회</t>
  </si>
  <si>
    <t>가평읍-11445</t>
  </si>
  <si>
    <t>가평읍-11442</t>
  </si>
  <si>
    <t>가평읍-11446</t>
  </si>
  <si>
    <t>가평읍-11195</t>
  </si>
  <si>
    <t>가평읍-11194</t>
  </si>
  <si>
    <t>가평읍-11193</t>
  </si>
  <si>
    <t>가평읍-12328</t>
  </si>
  <si>
    <t>가평읍-12324</t>
  </si>
  <si>
    <t>가평읍-12323</t>
  </si>
  <si>
    <t>가평읍-12322</t>
  </si>
  <si>
    <t>가평읍-12279</t>
  </si>
  <si>
    <t>가평읍-12278</t>
  </si>
  <si>
    <t>가평읍-12277</t>
  </si>
  <si>
    <t>가평읍-12276</t>
  </si>
  <si>
    <t>가평읍-12227</t>
  </si>
  <si>
    <t>가평읍-12196</t>
  </si>
  <si>
    <t>가평읍-12195</t>
  </si>
  <si>
    <t>가평읍-12194</t>
  </si>
  <si>
    <t>가평읍-12193</t>
  </si>
  <si>
    <t>가평읍-12191</t>
  </si>
  <si>
    <t>가평읍-12190</t>
  </si>
  <si>
    <t>가평읍-12054</t>
  </si>
  <si>
    <t>가평읍-12337</t>
  </si>
  <si>
    <t>가평읍-12335</t>
  </si>
  <si>
    <t>가평읍-12334</t>
  </si>
  <si>
    <t>가평읍-12333</t>
  </si>
  <si>
    <t>가평읍-12332</t>
  </si>
  <si>
    <t>가평읍-12331</t>
  </si>
  <si>
    <t>가평읍-12330</t>
  </si>
  <si>
    <t>가평읍-12329</t>
  </si>
  <si>
    <t>가평읍-12040</t>
  </si>
  <si>
    <t>가평읍-12039</t>
  </si>
  <si>
    <t>가평읍-12996</t>
  </si>
  <si>
    <t>가평읍-12994</t>
  </si>
  <si>
    <t>가평읍-12993</t>
  </si>
  <si>
    <t>가평읍-12992</t>
  </si>
  <si>
    <t>가평읍-12991</t>
  </si>
  <si>
    <t>농지취득자격증명 발급</t>
  </si>
  <si>
    <t>가평읍-8521</t>
  </si>
  <si>
    <t>가평읍-8501</t>
  </si>
  <si>
    <t>가평읍-12969</t>
  </si>
  <si>
    <t>가평읍-12897</t>
  </si>
  <si>
    <t>가평읍-12896</t>
  </si>
  <si>
    <t>가평읍-12895</t>
  </si>
  <si>
    <t>가평읍-12894</t>
  </si>
  <si>
    <t>가평읍-12893</t>
  </si>
  <si>
    <t>가평읍-12892</t>
  </si>
  <si>
    <t>가평읍-12891</t>
  </si>
  <si>
    <t>가평읍-12764</t>
  </si>
  <si>
    <t>가평읍-12763</t>
  </si>
  <si>
    <t>가평읍-12762</t>
  </si>
  <si>
    <t>가평읍-12718</t>
  </si>
  <si>
    <t>가평읍-12717</t>
  </si>
  <si>
    <t>가평읍-12629</t>
  </si>
  <si>
    <t>가평읍-12628</t>
  </si>
  <si>
    <t>가평읍-12516</t>
  </si>
  <si>
    <t>가평읍-13930</t>
  </si>
  <si>
    <t>가평읍-12349</t>
  </si>
  <si>
    <t>가평읍-12348</t>
  </si>
  <si>
    <t>가평읍-13725</t>
  </si>
  <si>
    <t>가평읍-13713</t>
  </si>
  <si>
    <t>가평읍-13669</t>
  </si>
  <si>
    <t>가평읍-13660</t>
  </si>
  <si>
    <t>가평읍-13659</t>
  </si>
  <si>
    <t>가평읍-13658</t>
  </si>
  <si>
    <t>가평읍-13570</t>
  </si>
  <si>
    <t>가평읍-13525</t>
  </si>
  <si>
    <t>가평읍-13524</t>
  </si>
  <si>
    <t>가평읍-13512</t>
  </si>
  <si>
    <t>가평읍-13499</t>
  </si>
  <si>
    <t>가평읍-13498</t>
  </si>
  <si>
    <t>가평읍-13475</t>
  </si>
  <si>
    <t>가평읍-13471</t>
  </si>
  <si>
    <t>가평읍-13438</t>
  </si>
  <si>
    <t>가평읍-13432</t>
  </si>
  <si>
    <t>가평읍-13354</t>
  </si>
  <si>
    <t>가평읍-13347</t>
  </si>
  <si>
    <t>가평읍-13346</t>
  </si>
  <si>
    <t>가평읍-13344</t>
  </si>
  <si>
    <t>가평읍-13343</t>
  </si>
  <si>
    <t>가평읍-13342</t>
  </si>
  <si>
    <t>가평읍-13341</t>
  </si>
  <si>
    <t>가평읍-8807</t>
  </si>
  <si>
    <t>가평읍-8784</t>
  </si>
  <si>
    <t>가평읍-13120</t>
  </si>
  <si>
    <t>가평읍-13119</t>
  </si>
  <si>
    <t>가평읍-13118</t>
  </si>
  <si>
    <t>가평읍-13117</t>
  </si>
  <si>
    <t>가평읍-13116</t>
  </si>
  <si>
    <t>가평읍-8640</t>
  </si>
  <si>
    <t>가평읍-8639</t>
  </si>
  <si>
    <t>가평읍-8638</t>
  </si>
  <si>
    <t>가평읍-8637</t>
  </si>
  <si>
    <t>가평읍-8636</t>
  </si>
  <si>
    <t>가평읍-8635</t>
  </si>
  <si>
    <t>가평읍-8634</t>
  </si>
  <si>
    <t>가평읍-8547</t>
  </si>
  <si>
    <t>가평읍-8546</t>
  </si>
  <si>
    <t>가평읍-8545</t>
  </si>
  <si>
    <t>가평읍-8543</t>
  </si>
  <si>
    <t>가평읍-8542</t>
  </si>
  <si>
    <t>가평읍-8524</t>
  </si>
  <si>
    <t>가평읍-8523</t>
  </si>
  <si>
    <t>가평읍-8522</t>
  </si>
  <si>
    <t>가평읍-8500</t>
  </si>
  <si>
    <t>가평읍-8484</t>
  </si>
  <si>
    <t>가평읍-8483</t>
  </si>
  <si>
    <t>가평읍-8433</t>
  </si>
  <si>
    <t>가평읍-8432</t>
  </si>
  <si>
    <t>가평읍-8409</t>
  </si>
  <si>
    <t>가평읍-8408</t>
  </si>
  <si>
    <t>가평읍-8369</t>
  </si>
  <si>
    <t>가평읍-8368</t>
  </si>
  <si>
    <t>가평읍-8367</t>
  </si>
  <si>
    <t>가평읍-8366</t>
  </si>
  <si>
    <t>가평읍-8365</t>
  </si>
  <si>
    <t>가평읍-14230</t>
  </si>
  <si>
    <t>가평읍-14144</t>
  </si>
  <si>
    <t>농지취득자격증명 발급(일부해결)-봉만보</t>
  </si>
  <si>
    <t>가평읍-14142</t>
  </si>
  <si>
    <t>가평읍-14113</t>
  </si>
  <si>
    <t>가평읍-14007</t>
  </si>
  <si>
    <t>가평읍-13995</t>
  </si>
  <si>
    <t>가평읍-13994</t>
  </si>
  <si>
    <t>가평읍-13929</t>
  </si>
  <si>
    <t>가평읍-13928</t>
  </si>
  <si>
    <t>가평읍-13927</t>
  </si>
  <si>
    <t>가평읍-13926</t>
  </si>
  <si>
    <t>가평읍-13794</t>
  </si>
  <si>
    <t>가평읍-13731</t>
  </si>
  <si>
    <t>가평읍-13730</t>
  </si>
  <si>
    <t>가평읍-10692</t>
  </si>
  <si>
    <t>가평읍-10691</t>
  </si>
  <si>
    <t>가평읍-9023</t>
  </si>
  <si>
    <t>가평읍-9010</t>
  </si>
  <si>
    <t>가평읍-8927</t>
  </si>
  <si>
    <t>가평읍-8926</t>
  </si>
  <si>
    <t>가평읍-8925</t>
  </si>
  <si>
    <t>가평읍-8924</t>
  </si>
  <si>
    <t>가평읍-8923</t>
  </si>
  <si>
    <t>가평읍-10425</t>
  </si>
  <si>
    <t>가평읍-10424</t>
  </si>
  <si>
    <t>가평읍-10389</t>
  </si>
  <si>
    <t>가평읍-10388</t>
  </si>
  <si>
    <t>가평읍-10386</t>
  </si>
  <si>
    <t>가평읍-8782</t>
  </si>
  <si>
    <t>가평읍-8781</t>
  </si>
  <si>
    <t>가평읍-8725</t>
  </si>
  <si>
    <t>가평읍-8724</t>
  </si>
  <si>
    <t>가평읍-8723</t>
  </si>
  <si>
    <t>가평읍-8722</t>
  </si>
  <si>
    <t>가평읍-8721</t>
  </si>
  <si>
    <t>가평읍-8720</t>
  </si>
  <si>
    <t>가평읍-8651</t>
  </si>
  <si>
    <t>가평읍-11211</t>
  </si>
  <si>
    <t>가평읍-11086</t>
  </si>
  <si>
    <t>가평읍-11081</t>
  </si>
  <si>
    <t>가평읍-11080</t>
  </si>
  <si>
    <t>가평읍-11019</t>
  </si>
  <si>
    <t>가평읍-11017</t>
  </si>
  <si>
    <t>가평읍-10820</t>
  </si>
  <si>
    <t>가평읍-10819</t>
  </si>
  <si>
    <t>가평읍-10724</t>
  </si>
  <si>
    <t>가평읍-10723</t>
  </si>
  <si>
    <t>가평읍-11799</t>
  </si>
  <si>
    <t>가평읍-11798</t>
  </si>
  <si>
    <t>가평읍-10690</t>
  </si>
  <si>
    <t>가평읍-10689</t>
  </si>
  <si>
    <t>가평읍-10688</t>
  </si>
  <si>
    <t>가평읍-10687</t>
  </si>
  <si>
    <t>가평읍-10686</t>
  </si>
  <si>
    <t>가평읍-10685</t>
  </si>
  <si>
    <t>가평읍-10611</t>
  </si>
  <si>
    <t>가평읍-10544</t>
  </si>
  <si>
    <t>가평읍-10542</t>
  </si>
  <si>
    <t>가평읍-10534</t>
  </si>
  <si>
    <t>가평읍-10533</t>
  </si>
  <si>
    <t>가평읍-10532</t>
  </si>
  <si>
    <t>가평읍-10523</t>
  </si>
  <si>
    <t>가평읍-10522</t>
  </si>
  <si>
    <t>가평읍-10502</t>
  </si>
  <si>
    <t>가평읍-10501</t>
  </si>
  <si>
    <t>가평읍-11474</t>
  </si>
  <si>
    <t>가평읍-11473</t>
  </si>
  <si>
    <t>가평읍-10279</t>
  </si>
  <si>
    <t>가평읍-10276</t>
  </si>
  <si>
    <t>가평읍-11324</t>
  </si>
  <si>
    <t>가평읍-11305</t>
  </si>
  <si>
    <t>가평읍-11283</t>
  </si>
  <si>
    <t>가평읍-11281</t>
  </si>
  <si>
    <t>가평읍-11255</t>
  </si>
  <si>
    <t>가평읍-11247</t>
  </si>
  <si>
    <t>가평읍-11210</t>
  </si>
  <si>
    <t>가평읍-11206</t>
  </si>
  <si>
    <t>가평읍-11205</t>
  </si>
  <si>
    <t>가평읍-11198</t>
  </si>
  <si>
    <t>가평읍-11116</t>
  </si>
  <si>
    <t>가평읍-11115</t>
  </si>
  <si>
    <t>가평읍-11114</t>
  </si>
  <si>
    <t>가평읍-11113</t>
  </si>
  <si>
    <t>가평읍-11112</t>
  </si>
  <si>
    <t>가평읍-11111</t>
  </si>
  <si>
    <t>가평읍-11110</t>
  </si>
  <si>
    <t>가평읍-11109</t>
  </si>
  <si>
    <t>가평읍-11090</t>
  </si>
  <si>
    <t>가평읍-11087</t>
  </si>
  <si>
    <t>농지취득자격증명 반려</t>
  </si>
  <si>
    <t>가평읍-9019</t>
  </si>
  <si>
    <t>농지취득자격증명 발급(일부반려)</t>
  </si>
  <si>
    <t>가평읍-10922</t>
  </si>
  <si>
    <t>가평읍-10906</t>
  </si>
  <si>
    <t>가평읍-10905</t>
  </si>
  <si>
    <t>가평읍-10904</t>
  </si>
  <si>
    <t>가평읍-10895</t>
  </si>
  <si>
    <t>가평읍-10857</t>
  </si>
  <si>
    <t>가평읍-11929</t>
  </si>
  <si>
    <t>가평읍-11919</t>
  </si>
  <si>
    <t>가평읍-11891</t>
  </si>
  <si>
    <t>가평읍-11890</t>
  </si>
  <si>
    <t>가평읍-11889</t>
  </si>
  <si>
    <t>가평읍-11876</t>
  </si>
  <si>
    <t>가평읍-11830</t>
  </si>
  <si>
    <t>가평읍-11818</t>
  </si>
  <si>
    <t>가평읍-11802</t>
  </si>
  <si>
    <t>가평읍-11801</t>
  </si>
  <si>
    <t>가평읍-11800</t>
  </si>
  <si>
    <t>가평읍-11797</t>
  </si>
  <si>
    <t>가평읍-11796</t>
  </si>
  <si>
    <t>가평읍-11689</t>
  </si>
  <si>
    <t>가평읍-11669</t>
  </si>
  <si>
    <t>가평읍-11665</t>
  </si>
  <si>
    <t>가평읍-11664</t>
  </si>
  <si>
    <t>가평읍-11661</t>
  </si>
  <si>
    <t>가평읍-11660</t>
  </si>
  <si>
    <t>가평읍-11657</t>
  </si>
  <si>
    <t>가평읍-11656</t>
  </si>
  <si>
    <t>가평읍-11609</t>
  </si>
  <si>
    <t>가평읍-11551</t>
  </si>
  <si>
    <t>농지관리위원회 참석수당 지급</t>
  </si>
  <si>
    <t>가평읍-12981</t>
  </si>
  <si>
    <t>가평읍-12920</t>
  </si>
  <si>
    <t>가평읍-12872</t>
  </si>
  <si>
    <t>농지관리위원회 개최 통보</t>
  </si>
  <si>
    <t>가평읍-12841</t>
  </si>
  <si>
    <t>가평읍-11398</t>
  </si>
  <si>
    <t>가평읍-11396</t>
  </si>
  <si>
    <t>가평읍-11395</t>
  </si>
  <si>
    <t>가평읍-11394</t>
  </si>
  <si>
    <t>가평읍-11393</t>
  </si>
  <si>
    <t>가평읍-11390</t>
  </si>
  <si>
    <t>가평읍-11345</t>
  </si>
  <si>
    <t>가평읍-11344</t>
  </si>
  <si>
    <t>가평읍-11313</t>
  </si>
  <si>
    <t>가평읍-11308</t>
  </si>
  <si>
    <t>가평읍-11303</t>
  </si>
  <si>
    <t>가평읍-11159</t>
  </si>
  <si>
    <t>가평읍-11158</t>
  </si>
  <si>
    <t>가평읍-10954</t>
  </si>
  <si>
    <t>가평읍-10753</t>
  </si>
  <si>
    <t>가평읍-10750</t>
  </si>
  <si>
    <t>가평읍-10668</t>
  </si>
  <si>
    <t>가평읍-10238</t>
  </si>
  <si>
    <t>농지 원상회복 계고 통지</t>
  </si>
  <si>
    <t>가평읍-12754</t>
  </si>
  <si>
    <t>가평읍-12753</t>
  </si>
  <si>
    <t>가평읍-12752</t>
  </si>
  <si>
    <t>가평읍-12751</t>
  </si>
  <si>
    <t>가평읍-13261</t>
  </si>
  <si>
    <t>가평읍-13470</t>
  </si>
  <si>
    <t>가평읍-13433</t>
  </si>
  <si>
    <t>가평읍-13360</t>
  </si>
  <si>
    <t>가평읍-12217</t>
  </si>
  <si>
    <t>가평읍-12180</t>
  </si>
  <si>
    <t>가평읍-12137</t>
  </si>
  <si>
    <t>가평읍-11816</t>
  </si>
  <si>
    <t>가평읍-11762</t>
  </si>
  <si>
    <t>가평읍-11734</t>
  </si>
  <si>
    <t>가평읍-10172</t>
  </si>
  <si>
    <t>가평읍-10077</t>
  </si>
  <si>
    <t>가평읍-9320</t>
  </si>
  <si>
    <t>가평읍-9261</t>
  </si>
  <si>
    <t>가평읍-9247</t>
  </si>
  <si>
    <t>가평읍-8655</t>
  </si>
  <si>
    <t>가평읍-8654</t>
  </si>
  <si>
    <t>가평읍-8653</t>
  </si>
  <si>
    <t>가평읍-8652</t>
  </si>
  <si>
    <t>가평읍-8552</t>
  </si>
  <si>
    <t>가평읍-8544</t>
  </si>
  <si>
    <t>가평읍-12032</t>
  </si>
  <si>
    <t>가평읍-12031</t>
  </si>
  <si>
    <t>가평읍-12030</t>
  </si>
  <si>
    <t>가평읍-12029</t>
  </si>
  <si>
    <t>가평읍-12022</t>
  </si>
  <si>
    <t>가평읍-13865</t>
  </si>
  <si>
    <t>가평읍-14104</t>
  </si>
  <si>
    <t>가평읍-11402</t>
  </si>
  <si>
    <t>2004년도 농지이용실태조사 담당공무원 지정</t>
  </si>
  <si>
    <t>가평읍-11323</t>
  </si>
  <si>
    <t>가평읍-11126</t>
  </si>
  <si>
    <t>가평읍-10781</t>
  </si>
  <si>
    <t>가평읍-13435</t>
  </si>
  <si>
    <t>가평읍-13434</t>
  </si>
  <si>
    <t>가평읍-9101</t>
  </si>
  <si>
    <t>가평읍-13139</t>
  </si>
  <si>
    <t>가평읍-12750</t>
  </si>
  <si>
    <t>행정심판청구관련 농지불법사항 조치결과 통지</t>
  </si>
  <si>
    <t>가평읍-12749</t>
  </si>
  <si>
    <t>가평읍-12748</t>
  </si>
  <si>
    <t>가평읍-11705</t>
  </si>
  <si>
    <t>가평읍-8438</t>
  </si>
  <si>
    <t>가평읍-8437</t>
  </si>
  <si>
    <t>가평읍-8435</t>
  </si>
  <si>
    <t>주민진정회시결과 통보(두밀리)</t>
  </si>
  <si>
    <t>가평읍-11095</t>
  </si>
  <si>
    <t>가평읍-11033</t>
  </si>
  <si>
    <t>가평읍-8315</t>
  </si>
  <si>
    <t>가평읍-13138</t>
  </si>
  <si>
    <t>가평읍-13038</t>
  </si>
  <si>
    <t>하천점용변경허가통보</t>
  </si>
  <si>
    <t>가평읍-13872</t>
  </si>
  <si>
    <t>가평읍-13816</t>
  </si>
  <si>
    <t>하천점용허가기간 연장허가통보</t>
  </si>
  <si>
    <t>가평읍-13788</t>
  </si>
  <si>
    <t>가평읍-13775</t>
  </si>
  <si>
    <t>하천권리의무승계신고수리통보</t>
  </si>
  <si>
    <t>가평읍-13834</t>
  </si>
  <si>
    <t>하천점용허가통보</t>
  </si>
  <si>
    <t>가평읍-11246</t>
  </si>
  <si>
    <t>가평읍-11221</t>
  </si>
  <si>
    <t>가평읍-10466</t>
  </si>
  <si>
    <t>김명규하천점용허가현지확인</t>
  </si>
  <si>
    <t>가평읍-10335</t>
  </si>
  <si>
    <t>가평읍-9474</t>
  </si>
  <si>
    <t>김동일씨 하천점용허가신청에 대한 현지확인</t>
  </si>
  <si>
    <t>가평읍-8451</t>
  </si>
  <si>
    <t>가평읍-14084</t>
  </si>
  <si>
    <t>소하천점용허가</t>
  </si>
  <si>
    <t>가평읍-14082</t>
  </si>
  <si>
    <t>가평읍-9742</t>
  </si>
  <si>
    <t>소하천점용허가신청지 현지확인</t>
  </si>
  <si>
    <t>가평읍-9708</t>
  </si>
  <si>
    <t>공유수면점용허가통보</t>
  </si>
  <si>
    <t>가평읍-13225</t>
  </si>
  <si>
    <t>가평읍-13131</t>
  </si>
  <si>
    <t>가평읍-13099</t>
  </si>
  <si>
    <t>가평읍-13078</t>
  </si>
  <si>
    <t>가평읍-11428</t>
  </si>
  <si>
    <t>가평읍-14074</t>
  </si>
  <si>
    <t>하천점용허가사항(유수의 사용) 통보</t>
  </si>
  <si>
    <t>가평읍-13757</t>
  </si>
  <si>
    <t>가평읍-13638</t>
  </si>
  <si>
    <t>가평읍-13593</t>
  </si>
  <si>
    <t>가평읍-10971</t>
  </si>
  <si>
    <t>가평읍-10899</t>
  </si>
  <si>
    <t>공유수면점용 및 공작물설치허가통보</t>
  </si>
  <si>
    <t>가평읍-9475</t>
  </si>
  <si>
    <t>손덕만공유수면점용허가신청현지확인</t>
  </si>
  <si>
    <t>가평읍-8787</t>
  </si>
  <si>
    <t>가평읍-13935</t>
  </si>
  <si>
    <t>가평읍-13764</t>
  </si>
  <si>
    <t>가평읍-12771</t>
  </si>
  <si>
    <t>가평읍-11749</t>
  </si>
  <si>
    <t>가평읍-10655</t>
  </si>
  <si>
    <t>가평읍-9440</t>
  </si>
  <si>
    <t>가평읍-9470</t>
  </si>
  <si>
    <t>가평읍-8834</t>
  </si>
  <si>
    <t>가평읍-8662</t>
  </si>
  <si>
    <t>가평읍-9414</t>
  </si>
  <si>
    <t>가평읍-9377</t>
  </si>
  <si>
    <t>가평읍-9344</t>
  </si>
  <si>
    <t>가평읍-9264</t>
  </si>
  <si>
    <t>가평읍-9263</t>
  </si>
  <si>
    <t>가평읍-9064</t>
  </si>
  <si>
    <t>가평읍-9063</t>
  </si>
  <si>
    <t>가평읍-8794</t>
  </si>
  <si>
    <t>가평읍-8733</t>
  </si>
  <si>
    <t>가평읍-8452</t>
  </si>
  <si>
    <t>가평읍-8380</t>
  </si>
  <si>
    <t>가평읍-9325</t>
  </si>
  <si>
    <t>가평읍-8689</t>
  </si>
  <si>
    <t>가평읍-8688</t>
  </si>
  <si>
    <t>화장 장려금 지급 통지</t>
  </si>
  <si>
    <t>가평읍-11596</t>
  </si>
  <si>
    <t>화장장려금 지급</t>
  </si>
  <si>
    <t>가평읍-11573</t>
  </si>
  <si>
    <t>가평읍-11493</t>
  </si>
  <si>
    <t>가평읍-11425</t>
  </si>
  <si>
    <t>가평읍-11176</t>
  </si>
  <si>
    <t>가평읍-11167</t>
  </si>
  <si>
    <t>가평읍-10990</t>
  </si>
  <si>
    <t>가평읍-10779</t>
  </si>
  <si>
    <t>가평읍-9836</t>
  </si>
  <si>
    <t>가평읍-9751</t>
  </si>
  <si>
    <t>가평읍-9721</t>
  </si>
  <si>
    <t>가평읍-9400</t>
  </si>
  <si>
    <t>가평읍-9091</t>
  </si>
  <si>
    <t>가평읍-9004</t>
  </si>
  <si>
    <t>가평읍-8859</t>
  </si>
  <si>
    <t>가평읍-8727</t>
  </si>
  <si>
    <t>가평읍-8529</t>
  </si>
  <si>
    <t>가평읍-8465</t>
  </si>
  <si>
    <t>가평읍-12368</t>
  </si>
  <si>
    <t>가평읍-11503</t>
  </si>
  <si>
    <t>가평읍-11131</t>
  </si>
  <si>
    <t>2005년도 민군관 협력사업 예정 대상사업 조사</t>
  </si>
  <si>
    <t>가평읍-11148</t>
  </si>
  <si>
    <t>공설묘지사용기간 연장신청 신고필증 교부</t>
  </si>
  <si>
    <t>가평읍-8808</t>
  </si>
  <si>
    <t>가평읍-13777</t>
  </si>
  <si>
    <t>가평읍-13203</t>
  </si>
  <si>
    <t>가평읍-13202</t>
  </si>
  <si>
    <t>가평읍-12713</t>
  </si>
  <si>
    <t>가평읍-11438</t>
  </si>
  <si>
    <t>가평읍-10833</t>
  </si>
  <si>
    <t>가평읍-10776</t>
  </si>
  <si>
    <t>가평읍-10510</t>
  </si>
  <si>
    <t>가평읍-9535</t>
  </si>
  <si>
    <t>가평읍-10801</t>
  </si>
  <si>
    <t>가평읍-14224</t>
  </si>
  <si>
    <t>가평읍-14053</t>
  </si>
  <si>
    <t>가평읍-13670</t>
  </si>
  <si>
    <t>가평읍-13442</t>
  </si>
  <si>
    <t>가평읍-13359</t>
  </si>
  <si>
    <t>가평읍-13166</t>
  </si>
  <si>
    <t>가평읍-13142</t>
  </si>
  <si>
    <t>가평읍-11777</t>
  </si>
  <si>
    <t>가평읍-11471</t>
  </si>
  <si>
    <t>가평읍-11056</t>
  </si>
  <si>
    <t>가평읍-10727</t>
  </si>
  <si>
    <t>가평읍-10741</t>
  </si>
  <si>
    <t>가평읍-10703</t>
  </si>
  <si>
    <t>가평읍-10665</t>
  </si>
  <si>
    <t>가평읍-10637</t>
  </si>
  <si>
    <t>가평읍-10579</t>
  </si>
  <si>
    <t>가평읍-10022</t>
  </si>
  <si>
    <t>가평읍-9796</t>
  </si>
  <si>
    <t>가평읍-9705</t>
  </si>
  <si>
    <t>가평읍-9704</t>
  </si>
  <si>
    <t>2004년 9월중 지역위탁 방역소독 일정알림</t>
  </si>
  <si>
    <t>가평읍-9691</t>
  </si>
  <si>
    <t>가평읍-9512</t>
  </si>
  <si>
    <t>가평읍-9511</t>
  </si>
  <si>
    <t>가평읍-8707</t>
  </si>
  <si>
    <t>가평읍-8513</t>
  </si>
  <si>
    <t>가평읍-8403</t>
  </si>
  <si>
    <t>2005년 일용인부(환경미화원) 재고용</t>
  </si>
  <si>
    <t>가평읍-14209</t>
  </si>
  <si>
    <t>2005년 일용인부(환경미화원) 재고용 결과 통보</t>
  </si>
  <si>
    <t>가평읍-14208</t>
  </si>
  <si>
    <t>가평읍-13633</t>
  </si>
  <si>
    <t>가평읍-11510</t>
  </si>
  <si>
    <t>가평읍-11365</t>
  </si>
  <si>
    <t>가평읍-9891</t>
  </si>
  <si>
    <t>가평읍-13393</t>
  </si>
  <si>
    <t>가평읍-13392</t>
  </si>
  <si>
    <t>농지전용신고 직권취소 통지</t>
  </si>
  <si>
    <t>가평읍-11559</t>
  </si>
  <si>
    <t>농지전용신고 직권취소 청문 통지</t>
  </si>
  <si>
    <t>가평읍-10836</t>
  </si>
  <si>
    <t>가평읍-10746</t>
  </si>
  <si>
    <t>농지전용신고 신청서 취하수리</t>
  </si>
  <si>
    <t>가평읍-10428</t>
  </si>
  <si>
    <t>가평읍-10427</t>
  </si>
  <si>
    <t>가평읍-10426</t>
  </si>
  <si>
    <t>가평읍-10101</t>
  </si>
  <si>
    <t>가평읍-13874</t>
  </si>
  <si>
    <t>가평읍-8701</t>
  </si>
  <si>
    <t>가평읍-14016</t>
  </si>
  <si>
    <t>가평읍-13503</t>
  </si>
  <si>
    <t>가평읍-13418</t>
  </si>
  <si>
    <t>가평읍-13069</t>
  </si>
  <si>
    <t>가평읍-12680</t>
  </si>
  <si>
    <t>가평읍-11902</t>
  </si>
  <si>
    <t>가평읍-11612</t>
  </si>
  <si>
    <t>가평읍-10629</t>
  </si>
  <si>
    <t>가평읍-9411</t>
  </si>
  <si>
    <t>가평읍-8402</t>
  </si>
  <si>
    <t>가평읍-14159</t>
  </si>
  <si>
    <t>가평읍-14069</t>
  </si>
  <si>
    <t>가평읍-13814</t>
  </si>
  <si>
    <t>가평읍-13813</t>
  </si>
  <si>
    <t>가평읍-13735</t>
  </si>
  <si>
    <t>가평읍-13357</t>
  </si>
  <si>
    <t>가평읍-12536</t>
  </si>
  <si>
    <t>가평읍-12280</t>
  </si>
  <si>
    <t>가평읍-12200</t>
  </si>
  <si>
    <t>가평읍-12092</t>
  </si>
  <si>
    <t>가평읍-11840</t>
  </si>
  <si>
    <t>가평읍-11538</t>
  </si>
  <si>
    <t>가평읍-10104</t>
  </si>
  <si>
    <t>가평읍-9879</t>
  </si>
  <si>
    <t>가평읍-9880</t>
  </si>
  <si>
    <t>가평읍-9558</t>
  </si>
  <si>
    <t>가평읍-13848</t>
  </si>
  <si>
    <t>가평읍-13828</t>
  </si>
  <si>
    <t>가평읍-13753</t>
  </si>
  <si>
    <t>가평읍-13714</t>
  </si>
  <si>
    <t>가평읍-13531</t>
  </si>
  <si>
    <t>가평읍-13350</t>
  </si>
  <si>
    <t>가평읍-13193</t>
  </si>
  <si>
    <t>가평읍-13162</t>
  </si>
  <si>
    <t>가평읍-13032</t>
  </si>
  <si>
    <t>가평읍-12907</t>
  </si>
  <si>
    <t>가평읍-12788</t>
  </si>
  <si>
    <t>가평읍-12557</t>
  </si>
  <si>
    <t>가평읍-12476</t>
  </si>
  <si>
    <t>가평읍-12473</t>
  </si>
  <si>
    <t>가평읍-12361</t>
  </si>
  <si>
    <t>가평읍-12267</t>
  </si>
  <si>
    <t>가평읍-12088</t>
  </si>
  <si>
    <t>주민등록증발급대장</t>
  </si>
  <si>
    <t>가평읍-8918</t>
  </si>
  <si>
    <t>가평읍-8909</t>
  </si>
  <si>
    <t>가평읍-8805</t>
  </si>
  <si>
    <t>가평읍-8735</t>
  </si>
  <si>
    <t>가평읍-8702</t>
  </si>
  <si>
    <t>가평읍-8666</t>
  </si>
  <si>
    <t>가평읍-8604</t>
  </si>
  <si>
    <t>가평읍-8583</t>
  </si>
  <si>
    <t>가평읍-8511</t>
  </si>
  <si>
    <t>가평읍-8450</t>
  </si>
  <si>
    <t>가평읍-8443</t>
  </si>
  <si>
    <t>가평읍-8376</t>
  </si>
  <si>
    <t>가평읍-14235</t>
  </si>
  <si>
    <t>가평읍-14164</t>
  </si>
  <si>
    <t>가평읍-14105</t>
  </si>
  <si>
    <t>가평읍-14049</t>
  </si>
  <si>
    <t>가평읍-14008</t>
  </si>
  <si>
    <t>가평읍-13972</t>
  </si>
  <si>
    <t>가평읍-13860</t>
  </si>
  <si>
    <t>가평읍-13806</t>
  </si>
  <si>
    <t>가평읍-13755</t>
  </si>
  <si>
    <t>가평읍-13301</t>
  </si>
  <si>
    <t>가평읍-13186</t>
  </si>
  <si>
    <t>가평읍-13178</t>
  </si>
  <si>
    <t>가평읍-13092</t>
  </si>
  <si>
    <t>가평읍-13062</t>
  </si>
  <si>
    <t>가평읍-13059</t>
  </si>
  <si>
    <t>가평읍-12979</t>
  </si>
  <si>
    <t>가평읍-12879</t>
  </si>
  <si>
    <t>가평읍-12830</t>
  </si>
  <si>
    <t>가평읍-12775</t>
  </si>
  <si>
    <t>가평읍-12735</t>
  </si>
  <si>
    <t>가평읍-12677</t>
  </si>
  <si>
    <t>가평읍-12648</t>
  </si>
  <si>
    <t>가평읍-11479</t>
  </si>
  <si>
    <t>가평읍-11430</t>
  </si>
  <si>
    <t>가평읍-11404</t>
  </si>
  <si>
    <t>가평읍-11325</t>
  </si>
  <si>
    <t>가평읍-11296</t>
  </si>
  <si>
    <t>가평읍-11234</t>
  </si>
  <si>
    <t>가평읍-11213</t>
  </si>
  <si>
    <t>가평읍-11157</t>
  </si>
  <si>
    <t>가평읍-11088</t>
  </si>
  <si>
    <t>가평읍-11085</t>
  </si>
  <si>
    <t>가평읍-11022</t>
  </si>
  <si>
    <t>가평읍-10961</t>
  </si>
  <si>
    <t>가평읍-10912</t>
  </si>
  <si>
    <t>가평읍-10828</t>
  </si>
  <si>
    <t>가평읍-10758</t>
  </si>
  <si>
    <t>가평읍-10757</t>
  </si>
  <si>
    <t>가평읍-10669</t>
  </si>
  <si>
    <t>가평읍-10152</t>
  </si>
  <si>
    <t>가평읍-10151</t>
  </si>
  <si>
    <t>가평읍-10048</t>
  </si>
  <si>
    <t>가평읍-10044</t>
  </si>
  <si>
    <t>가평읍-9983</t>
  </si>
  <si>
    <t>가평읍-9892</t>
  </si>
  <si>
    <t>가평읍-9877</t>
  </si>
  <si>
    <t>가평읍-13666</t>
  </si>
  <si>
    <t>가평읍-12033</t>
  </si>
  <si>
    <t>가평읍-12611</t>
  </si>
  <si>
    <t>가평읍-12569</t>
  </si>
  <si>
    <t>가평읍-12534</t>
  </si>
  <si>
    <t>가평읍-12491</t>
  </si>
  <si>
    <t>가평읍-12433</t>
  </si>
  <si>
    <t>가평읍-12388</t>
  </si>
  <si>
    <t>가평읍-12387</t>
  </si>
  <si>
    <t>가평읍-12243</t>
  </si>
  <si>
    <t>가평읍-12224</t>
  </si>
  <si>
    <t>가평읍-12161</t>
  </si>
  <si>
    <t>가평읍-12114</t>
  </si>
  <si>
    <t>가평읍-12075</t>
  </si>
  <si>
    <t>가평읍-12073</t>
  </si>
  <si>
    <t>가평읍-12056</t>
  </si>
  <si>
    <t>가평읍-11967</t>
  </si>
  <si>
    <t>가평읍-11925</t>
  </si>
  <si>
    <t>가평읍-11900</t>
  </si>
  <si>
    <t>가평읍-11839</t>
  </si>
  <si>
    <t>가평읍-11805</t>
  </si>
  <si>
    <t>가평읍-11721</t>
  </si>
  <si>
    <t>가평읍-11675</t>
  </si>
  <si>
    <t>가평읍-11662</t>
  </si>
  <si>
    <t>가평읍-11584</t>
  </si>
  <si>
    <t>가평읍-11567</t>
  </si>
  <si>
    <t>가평읍-11486</t>
  </si>
  <si>
    <t>가평읍-10621</t>
  </si>
  <si>
    <t>가평읍-10607</t>
  </si>
  <si>
    <t>가평읍-10506</t>
  </si>
  <si>
    <t>가평읍-10432</t>
  </si>
  <si>
    <t>가평읍-10399</t>
  </si>
  <si>
    <t>가평읍-10375</t>
  </si>
  <si>
    <t>가평읍-10271</t>
  </si>
  <si>
    <t>가평읍-10253</t>
  </si>
  <si>
    <t>가평읍-10182</t>
  </si>
  <si>
    <t>가평읍-13647</t>
  </si>
  <si>
    <t>가평읍-13601</t>
  </si>
  <si>
    <t>가평읍-13564</t>
  </si>
  <si>
    <t>가평읍-13493</t>
  </si>
  <si>
    <t>가평읍-13476</t>
  </si>
  <si>
    <t>가평읍-13411</t>
  </si>
  <si>
    <t>가평읍-13356</t>
  </si>
  <si>
    <t>가평읍-13303</t>
  </si>
  <si>
    <t>가평읍-13302</t>
  </si>
  <si>
    <t>가평읍-9876</t>
  </si>
  <si>
    <t>가평읍-9740</t>
  </si>
  <si>
    <t>가평읍-9679</t>
  </si>
  <si>
    <t>가평읍-9635</t>
  </si>
  <si>
    <t>가평읍-9591</t>
  </si>
  <si>
    <t>가평읍-9514</t>
  </si>
  <si>
    <t>가평읍-9487</t>
  </si>
  <si>
    <t>가평읍-9438</t>
  </si>
  <si>
    <t>가평읍-9391</t>
  </si>
  <si>
    <t>가평읍-9354</t>
  </si>
  <si>
    <t>가평읍-9293</t>
  </si>
  <si>
    <t>가평읍-9253</t>
  </si>
  <si>
    <t>가평읍-9211</t>
  </si>
  <si>
    <t>가평읍-9173</t>
  </si>
  <si>
    <t>가평읍-9120</t>
  </si>
  <si>
    <t>가평읍-9083</t>
  </si>
  <si>
    <t>가평읍-9022</t>
  </si>
  <si>
    <t>가평읍-8998</t>
  </si>
  <si>
    <t>가평읍-8997</t>
  </si>
  <si>
    <t>가평읍-13680</t>
  </si>
  <si>
    <t>경기도 가평군 설악면</t>
  </si>
  <si>
    <t>차량운행일지(차량번호)(1 1 2 2 )</t>
  </si>
  <si>
    <t>설악면-7968</t>
  </si>
  <si>
    <t>남궁광</t>
  </si>
  <si>
    <t>설악면-8266</t>
  </si>
  <si>
    <t>신성남</t>
  </si>
  <si>
    <t>설악면-8133</t>
  </si>
  <si>
    <t>설악면1</t>
  </si>
  <si>
    <t>설악면-8494</t>
  </si>
  <si>
    <t>최기해</t>
  </si>
  <si>
    <t>설악면-8612</t>
  </si>
  <si>
    <t>설악면-8737</t>
  </si>
  <si>
    <t>설악면-8824</t>
  </si>
  <si>
    <t>설악면-8947</t>
  </si>
  <si>
    <t>설악면-9231</t>
  </si>
  <si>
    <t>설악면-9736</t>
  </si>
  <si>
    <t>설악면-9872</t>
  </si>
  <si>
    <t>설악면-10451</t>
  </si>
  <si>
    <t>청소년지도위원회 간담회 개최에 따른 식대지출</t>
  </si>
  <si>
    <t>설악면-8269</t>
  </si>
  <si>
    <t>청소년지도캠페인 실시에 따른 식대지출</t>
  </si>
  <si>
    <t>설악면-8454</t>
  </si>
  <si>
    <t>설악면-10016</t>
  </si>
  <si>
    <t>청소년보호주간 맞이 캠페인 실시에 따른 식대지출</t>
  </si>
  <si>
    <t>설악면-10188</t>
  </si>
  <si>
    <t>2005년 농가도우미 지원사업 안내</t>
  </si>
  <si>
    <t>설악면-11953</t>
  </si>
  <si>
    <t>선종삼</t>
  </si>
  <si>
    <t>설악면-7877</t>
  </si>
  <si>
    <t>설악면-7964</t>
  </si>
  <si>
    <t>설악면-7997</t>
  </si>
  <si>
    <t>2005년도 농어민자녀 학자금 지원 사업지침 안내</t>
  </si>
  <si>
    <t>설악면-11973</t>
  </si>
  <si>
    <t>주민등록발급대장</t>
  </si>
  <si>
    <t>설악면-9950</t>
  </si>
  <si>
    <t>김순례</t>
  </si>
  <si>
    <t>설악면-9829</t>
  </si>
  <si>
    <t>설악면-9578</t>
  </si>
  <si>
    <t>설악면-9577</t>
  </si>
  <si>
    <t>설악면-9507</t>
  </si>
  <si>
    <t>설악면-10277</t>
  </si>
  <si>
    <t>설악면-10421</t>
  </si>
  <si>
    <t>설악면-10710</t>
  </si>
  <si>
    <t>설악면-10789</t>
  </si>
  <si>
    <t>설악면-10823</t>
  </si>
  <si>
    <t>설악면-11052</t>
  </si>
  <si>
    <t>설악면-11731</t>
  </si>
  <si>
    <t>설악면-11805</t>
  </si>
  <si>
    <t>설악면-11815</t>
  </si>
  <si>
    <t>설악면-12306</t>
  </si>
  <si>
    <t>설악면-12366</t>
  </si>
  <si>
    <t>설악면-12631</t>
  </si>
  <si>
    <t>설악면-7559</t>
  </si>
  <si>
    <t>설악면-7809</t>
  </si>
  <si>
    <t>설악면-8019</t>
  </si>
  <si>
    <t>설악면-8179</t>
  </si>
  <si>
    <t>설악면-8480</t>
  </si>
  <si>
    <t>설악면-8731</t>
  </si>
  <si>
    <t>설악면-8922</t>
  </si>
  <si>
    <t>설악면-9024</t>
  </si>
  <si>
    <t>설악면-9094</t>
  </si>
  <si>
    <t>설악면-9486</t>
  </si>
  <si>
    <t>설악면-900001</t>
  </si>
  <si>
    <t>설악면-11096</t>
  </si>
  <si>
    <t>김승겸</t>
  </si>
  <si>
    <t>설악면-10933</t>
  </si>
  <si>
    <t>11월 냉온수기 소독비 지급</t>
  </si>
  <si>
    <t>설악면-10965</t>
  </si>
  <si>
    <t>설악면-10957</t>
  </si>
  <si>
    <t>10월분 시간외근무수당 지급</t>
  </si>
  <si>
    <t>설악면-10593</t>
  </si>
  <si>
    <t>가로등 전기요금 납부 ID 변경요청</t>
  </si>
  <si>
    <t>설악면-10202</t>
  </si>
  <si>
    <t>가로, 보안등 관리체계 일원화 추진에따른 ID 변경결과 제출</t>
  </si>
  <si>
    <t>설악면-10201</t>
  </si>
  <si>
    <t>2004년 3/4분기 신문구독료 납부</t>
  </si>
  <si>
    <t>설악면-10196</t>
  </si>
  <si>
    <t>10월 냉온수기 소독비 지급</t>
  </si>
  <si>
    <t>설악면-9912</t>
  </si>
  <si>
    <t>문서 사송용 가방구입</t>
  </si>
  <si>
    <t>설악면-9814</t>
  </si>
  <si>
    <t>8월분 시간외근무수당 지급</t>
  </si>
  <si>
    <t>설악면-8654</t>
  </si>
  <si>
    <t>가로. 보안등 관리체계 일원화 추진상황 제출</t>
  </si>
  <si>
    <t>설악면-8448</t>
  </si>
  <si>
    <t>가로등(교통신호기)및 청사등 전기요금 납부 ID 변경요청</t>
  </si>
  <si>
    <t>설악면-8439</t>
  </si>
  <si>
    <t>설악면-8438</t>
  </si>
  <si>
    <t>2005. 중기지방재정계획 반영 의뢰</t>
  </si>
  <si>
    <t>설악면-8270</t>
  </si>
  <si>
    <t>잡초 제거용 물품(제초약) 구입</t>
  </si>
  <si>
    <t>설악면-7889</t>
  </si>
  <si>
    <t>2005년도 리별 중기지방 재정계획서 제출</t>
  </si>
  <si>
    <t>설악면-7819</t>
  </si>
  <si>
    <t>신천4리(과수원식당앞) 배수로 설치공사 수의계약 결정</t>
  </si>
  <si>
    <t>설악면-7778</t>
  </si>
  <si>
    <t>축협 대의원 하계야유회에 따른  격려</t>
  </si>
  <si>
    <t>설악면-7773</t>
  </si>
  <si>
    <t>묵안2리 대동회 천렵 행사에따른 마을 격려</t>
  </si>
  <si>
    <t>설악면-7756</t>
  </si>
  <si>
    <t>설악포도 작목반 정기총회에따른 격려</t>
  </si>
  <si>
    <t>설악면-7755</t>
  </si>
  <si>
    <t>당면사업 업무 추진에따른 격려</t>
  </si>
  <si>
    <t>설악면-7752</t>
  </si>
  <si>
    <t>7월분 시간외근무수당 지급</t>
  </si>
  <si>
    <t>설악면-7727</t>
  </si>
  <si>
    <t>중복 놀이 행사에따른 마을 격려</t>
  </si>
  <si>
    <t>설악면-7567</t>
  </si>
  <si>
    <t>설악면-12139</t>
  </si>
  <si>
    <t>이지은</t>
  </si>
  <si>
    <t>설악면-12062</t>
  </si>
  <si>
    <t>설악면-11865</t>
  </si>
  <si>
    <t>설악면-11603</t>
  </si>
  <si>
    <t>설악면-10777</t>
  </si>
  <si>
    <t>설악면-10363</t>
  </si>
  <si>
    <t>쓰레기 규격봉투 판매업무 담당 공무원 변경에 따른 인수인계</t>
  </si>
  <si>
    <t>설악면-9542</t>
  </si>
  <si>
    <t>이상철</t>
  </si>
  <si>
    <t>설악면-7624</t>
  </si>
  <si>
    <t>2004. 특별회계 예산 반납</t>
  </si>
  <si>
    <t>설악면-10413</t>
  </si>
  <si>
    <t>12월분 시간외근무수당 지급</t>
  </si>
  <si>
    <t>설악면-12509</t>
  </si>
  <si>
    <t>설악면-12477</t>
  </si>
  <si>
    <t>2004년 4/4분기 신문구독료 납부</t>
  </si>
  <si>
    <t>설악면-12474</t>
  </si>
  <si>
    <t>설악면-12451</t>
  </si>
  <si>
    <t>양수기 창고문 설치공사 대가 지급</t>
  </si>
  <si>
    <t>설악면-12440</t>
  </si>
  <si>
    <t>관급자재 (아스콘) 대금 납부</t>
  </si>
  <si>
    <t>설악면-12434</t>
  </si>
  <si>
    <t>관급자재 (레미콘) 대금 납부</t>
  </si>
  <si>
    <t>설악면-12433</t>
  </si>
  <si>
    <t>설악면-12432</t>
  </si>
  <si>
    <t>묵안2리(덕혜암외 1개소) 도로포장및 배수로 설치공사 대가 지급</t>
  </si>
  <si>
    <t>설악면-12312</t>
  </si>
  <si>
    <t>설악면-12188</t>
  </si>
  <si>
    <t>설악면-12189</t>
  </si>
  <si>
    <t>12월 냉온수기 소독비 지급</t>
  </si>
  <si>
    <t>설악면-12077</t>
  </si>
  <si>
    <t>2004년 하반기 전기안전검사 수수료 납부</t>
  </si>
  <si>
    <t>설악면-11990</t>
  </si>
  <si>
    <t>11월분 시간외근무수당 지급</t>
  </si>
  <si>
    <t>설악면-11899</t>
  </si>
  <si>
    <t>4/4분기 관보 구독료 납부</t>
  </si>
  <si>
    <t>설악면-11823</t>
  </si>
  <si>
    <t>2004년 수주내역 조회결과 통보</t>
  </si>
  <si>
    <t>설악면-11301</t>
  </si>
  <si>
    <t>설악면-11291</t>
  </si>
  <si>
    <t>2004년 소규모 주민생활 불편사항(가로등설치) 추진</t>
  </si>
  <si>
    <t>설악면-11290</t>
  </si>
  <si>
    <t>9월 차량 유류비</t>
  </si>
  <si>
    <t>설악면-9786</t>
  </si>
  <si>
    <t>설악면-9711</t>
  </si>
  <si>
    <t>3/4분기 관보 구독료 납부</t>
  </si>
  <si>
    <t>설악면-9602</t>
  </si>
  <si>
    <t>9월분 시간외근무수당 지급</t>
  </si>
  <si>
    <t>설악면-9506</t>
  </si>
  <si>
    <t>설악면-9442</t>
  </si>
  <si>
    <t>설악면-9341</t>
  </si>
  <si>
    <t>설악면-9182</t>
  </si>
  <si>
    <t>설악면-9183</t>
  </si>
  <si>
    <t>설악면-8861</t>
  </si>
  <si>
    <t>설악면-8801</t>
  </si>
  <si>
    <t>설악면-8800</t>
  </si>
  <si>
    <t>9월 냉온수기 소독비 지급</t>
  </si>
  <si>
    <t>설악면-8679</t>
  </si>
  <si>
    <t>설악면-11580</t>
  </si>
  <si>
    <t>신훈식</t>
  </si>
  <si>
    <t>설악면-11477</t>
  </si>
  <si>
    <t>최근 4년간 하천점용허가 반려 및 불허가 현황제출</t>
  </si>
  <si>
    <t>설악면-11464</t>
  </si>
  <si>
    <t>설악면-11401</t>
  </si>
  <si>
    <t>하천변 이동식 그늘막 이전 조치계획</t>
  </si>
  <si>
    <t>설악면-11425</t>
  </si>
  <si>
    <t>하천변 이동식 그늘막 이동.철거 통보(계고)</t>
  </si>
  <si>
    <t>설악면-11424</t>
  </si>
  <si>
    <t>설악면-11083</t>
  </si>
  <si>
    <t>하천불법행위 적발보고</t>
  </si>
  <si>
    <t>설악면-10906</t>
  </si>
  <si>
    <t>불법시설물 설치에 따른 원상복구 통보</t>
  </si>
  <si>
    <t>설악면-10849</t>
  </si>
  <si>
    <t>설악면-10848</t>
  </si>
  <si>
    <t>설악면-10847</t>
  </si>
  <si>
    <t>하 천 불 법 조 사 보 고 - 가일2리 어비계곡 -</t>
  </si>
  <si>
    <t>설악면-10825</t>
  </si>
  <si>
    <t>하천구역내 불법 시설(건축물)조사결과 보고</t>
  </si>
  <si>
    <t>설악면-9887</t>
  </si>
  <si>
    <t>설악면-9358</t>
  </si>
  <si>
    <t>설악면-8464</t>
  </si>
  <si>
    <t>설악면-8331</t>
  </si>
  <si>
    <t>설악면-8082</t>
  </si>
  <si>
    <t>설악면-8003</t>
  </si>
  <si>
    <t>설악면-11634</t>
  </si>
  <si>
    <t>이진형</t>
  </si>
  <si>
    <t>2005년 제1단계 공공근로사업 안내</t>
  </si>
  <si>
    <t>설악면-11650</t>
  </si>
  <si>
    <t>설악면-10559</t>
  </si>
  <si>
    <t>설악면-10560</t>
  </si>
  <si>
    <t>설악면-10438</t>
  </si>
  <si>
    <t>설악면-9922</t>
  </si>
  <si>
    <t>설악면-9374</t>
  </si>
  <si>
    <t>설악면-9168</t>
  </si>
  <si>
    <t>설악면-9174</t>
  </si>
  <si>
    <t>설악면-8990</t>
  </si>
  <si>
    <t>2004년 제4단계 공공근로사업 안내</t>
  </si>
  <si>
    <t>설악면-8675</t>
  </si>
  <si>
    <t>설악면-8373</t>
  </si>
  <si>
    <t>이관영</t>
  </si>
  <si>
    <t>설악면-8126</t>
  </si>
  <si>
    <t>설악면-8028</t>
  </si>
  <si>
    <t>설악면-7852</t>
  </si>
  <si>
    <t>이장회의(2004. 8. 25) 회의서류</t>
  </si>
  <si>
    <t>설악면-8374</t>
  </si>
  <si>
    <t>이장회의(9월중 1차) 개최</t>
  </si>
  <si>
    <t>설악면-8338</t>
  </si>
  <si>
    <t>이장회의(8월중 2차) 개최</t>
  </si>
  <si>
    <t>설악면-8297</t>
  </si>
  <si>
    <t>설악면-9115</t>
  </si>
  <si>
    <t>설악면-9118</t>
  </si>
  <si>
    <t>설악면-8978</t>
  </si>
  <si>
    <t>설악면-8701</t>
  </si>
  <si>
    <t>설악면-8304</t>
  </si>
  <si>
    <t>설악면-8307</t>
  </si>
  <si>
    <t>불법건축물 조사보고</t>
  </si>
  <si>
    <t>설악면-7904</t>
  </si>
  <si>
    <t>설악면-7605</t>
  </si>
  <si>
    <t>설악면-7604</t>
  </si>
  <si>
    <t>설악면-7606</t>
  </si>
  <si>
    <t>설악면-12243</t>
  </si>
  <si>
    <t>설악면-12215</t>
  </si>
  <si>
    <t>지역상품애용하기 홍보방송</t>
  </si>
  <si>
    <t>설악면-11767</t>
  </si>
  <si>
    <t>설악면-11701</t>
  </si>
  <si>
    <t>설악면-11687</t>
  </si>
  <si>
    <t>설악면-11123</t>
  </si>
  <si>
    <t>이종범</t>
  </si>
  <si>
    <t>설악면-11104</t>
  </si>
  <si>
    <t>설악면-11103</t>
  </si>
  <si>
    <t>설악면-11015</t>
  </si>
  <si>
    <t>설악면-10715</t>
  </si>
  <si>
    <t>설악면-10412</t>
  </si>
  <si>
    <t>설악면-10167</t>
  </si>
  <si>
    <t>설악면-10175</t>
  </si>
  <si>
    <t>시장주변 시가지 거리질서 단속(계도)계획</t>
  </si>
  <si>
    <t>설악면-10158</t>
  </si>
  <si>
    <t>설악면-10108</t>
  </si>
  <si>
    <t>설악면-10121</t>
  </si>
  <si>
    <t>2004년 계량기 정기검사 실시 알림</t>
  </si>
  <si>
    <t>설악면-9917</t>
  </si>
  <si>
    <t>설악면-9756</t>
  </si>
  <si>
    <t>지역상품애용하기 가두캠페인 전개계획</t>
  </si>
  <si>
    <t>설악면-9655</t>
  </si>
  <si>
    <t>설악면-9649</t>
  </si>
  <si>
    <t>설악면-9496</t>
  </si>
  <si>
    <t>2004년 계량기 정기검사에 따른 전수조사</t>
  </si>
  <si>
    <t>설악면-9286</t>
  </si>
  <si>
    <t>설악면-9238</t>
  </si>
  <si>
    <t>설악면-9166</t>
  </si>
  <si>
    <t>설악면-9067</t>
  </si>
  <si>
    <t>설악면-9040</t>
  </si>
  <si>
    <t>설악면-8971</t>
  </si>
  <si>
    <t>설악면-8981</t>
  </si>
  <si>
    <t>설악면-8812</t>
  </si>
  <si>
    <t>설악면-8805</t>
  </si>
  <si>
    <t>설악면-8813</t>
  </si>
  <si>
    <t>설악면-8221</t>
  </si>
  <si>
    <t>설악면-8090</t>
  </si>
  <si>
    <t>발전소 견학대상자  추천</t>
  </si>
  <si>
    <t>설악면-8000</t>
  </si>
  <si>
    <t>설악면-7927</t>
  </si>
  <si>
    <t>설악면-12587</t>
  </si>
  <si>
    <t>설악면-11979</t>
  </si>
  <si>
    <t>설악면-11931</t>
  </si>
  <si>
    <t>설악면-10487</t>
  </si>
  <si>
    <t>현수막 제작 (수강생모집)</t>
  </si>
  <si>
    <t>설악면-10482</t>
  </si>
  <si>
    <t>2004년 10월 주민자치센터 운영강사수당 지급</t>
  </si>
  <si>
    <t>설악면-10432</t>
  </si>
  <si>
    <t>설악면-9791</t>
  </si>
  <si>
    <t>2004년 9월 주민자치센터 운영강사수당 지급</t>
  </si>
  <si>
    <t>설악면-9479</t>
  </si>
  <si>
    <t>설악면-9269</t>
  </si>
  <si>
    <t>청소년 문화유적답사 프로그램 운영에 따른 경비 지출</t>
  </si>
  <si>
    <t>설악면-9245</t>
  </si>
  <si>
    <t>'제37회 군민의 날'관련 서각작품 전시공간 제공 건의</t>
  </si>
  <si>
    <t>설악면-8667</t>
  </si>
  <si>
    <t>2004년 8월 주민자치센터 운영강사수당 지급</t>
  </si>
  <si>
    <t>설악면-8655</t>
  </si>
  <si>
    <t>설악면-8609</t>
  </si>
  <si>
    <t>주민자치센터 「일본 맛보기」행사 홍보요청</t>
  </si>
  <si>
    <t>설악면-8547</t>
  </si>
  <si>
    <t>설악면-8310</t>
  </si>
  <si>
    <t>설악면-7623</t>
  </si>
  <si>
    <t>2004년 7월 주민자치센터 운영강사수당 지급</t>
  </si>
  <si>
    <t>설악면-7556</t>
  </si>
  <si>
    <t>이장 회의(2004. 8. 11) 서류</t>
  </si>
  <si>
    <t>설악면-7975</t>
  </si>
  <si>
    <t>설악면-7948</t>
  </si>
  <si>
    <t>이장회의(8월1차) 및 면민체육대회관련 기관?단체장 연석회의개최</t>
  </si>
  <si>
    <t>설악면-7801</t>
  </si>
  <si>
    <t>설악면-10254</t>
  </si>
  <si>
    <t>설악면-9359</t>
  </si>
  <si>
    <t>설악면-7844</t>
  </si>
  <si>
    <t>설악면-7713</t>
  </si>
  <si>
    <t>이장회의(2004.12.23) 회의서류</t>
  </si>
  <si>
    <t>설악면-12369</t>
  </si>
  <si>
    <t>이장회의(2004.12.23) 참석수당 지급</t>
  </si>
  <si>
    <t>설악면-12344</t>
  </si>
  <si>
    <t>이장회의(2004.12.17) 참석수당 지급</t>
  </si>
  <si>
    <t>설악면-12130</t>
  </si>
  <si>
    <t>이장회의(12월중 3차) 개최</t>
  </si>
  <si>
    <t>설악면-12124</t>
  </si>
  <si>
    <t>이장회의(2004.12.17) 회의서류</t>
  </si>
  <si>
    <t>설악면-12035</t>
  </si>
  <si>
    <t>이장회의(12월중 2차) 개최</t>
  </si>
  <si>
    <t>설악면-11967</t>
  </si>
  <si>
    <t>이장회의(2004.12.02) 참석수당 지급</t>
  </si>
  <si>
    <t>설악면-11674</t>
  </si>
  <si>
    <t>이장회의(2004.12. 2) 회의서류</t>
  </si>
  <si>
    <t>설악면-11465</t>
  </si>
  <si>
    <t>이장회의(12월중 1차) 개최</t>
  </si>
  <si>
    <t>설악면-11410</t>
  </si>
  <si>
    <t>이장회의(2004.11.24) 참석수당 지급</t>
  </si>
  <si>
    <t>설악면-11335</t>
  </si>
  <si>
    <t>이장회의(2004.11.24) 회의서류</t>
  </si>
  <si>
    <t>설악면-11265</t>
  </si>
  <si>
    <t>이장회의(11월중 2차) 개최</t>
  </si>
  <si>
    <t>설악면-11068</t>
  </si>
  <si>
    <t>이장회의(2004.11.08) 참석수당 지급</t>
  </si>
  <si>
    <t>설악면-10718</t>
  </si>
  <si>
    <t>이장회의(2004.11.08) 회의서류</t>
  </si>
  <si>
    <t>설악면-10713</t>
  </si>
  <si>
    <t>이장회의(11월중 1차) 개최</t>
  </si>
  <si>
    <t>설악면-10611</t>
  </si>
  <si>
    <t>이장회의(2004.10.20) 참석수당 지급</t>
  </si>
  <si>
    <t>설악면-10097</t>
  </si>
  <si>
    <t>이장회의(2004.10.20) 회의서류</t>
  </si>
  <si>
    <t>설악면-10048</t>
  </si>
  <si>
    <t>이장회의(2004.10.13) 참석수당 지급</t>
  </si>
  <si>
    <t>설악면-9833</t>
  </si>
  <si>
    <t>이장회의(10월중 3차) 개최</t>
  </si>
  <si>
    <t>설악면-9828</t>
  </si>
  <si>
    <t>이장회의(2004. 10. 13) 회의서류</t>
  </si>
  <si>
    <t>설악면-9813</t>
  </si>
  <si>
    <t>이장회의(10월중 2차) 개최</t>
  </si>
  <si>
    <t>설악면-9812</t>
  </si>
  <si>
    <t>이장회의(2004. 10. 6) 회의서류</t>
  </si>
  <si>
    <t>설악면-9612</t>
  </si>
  <si>
    <t>이장회의(2004.10.06) 참석수당 지급</t>
  </si>
  <si>
    <t>설악면-9607</t>
  </si>
  <si>
    <t>이장회의(10월중 1차) 개최</t>
  </si>
  <si>
    <t>설악면-9440</t>
  </si>
  <si>
    <t>이장회의(2004. 9. 24) 회의서류</t>
  </si>
  <si>
    <t>설악면-9334</t>
  </si>
  <si>
    <t>이장회의(2004.9.24) 참석수당 지급</t>
  </si>
  <si>
    <t>설악면-9332</t>
  </si>
  <si>
    <t>이장회의(9월중 3차) 개최</t>
  </si>
  <si>
    <t>설악면-9144</t>
  </si>
  <si>
    <t>이장회의(2004.9.9) 참석수당 지급</t>
  </si>
  <si>
    <t>설악면-8837</t>
  </si>
  <si>
    <t>이장회의(2004. 9. 9) 회의서류</t>
  </si>
  <si>
    <t>설악면-8757</t>
  </si>
  <si>
    <t>이장회의(9월중 2차) 개최</t>
  </si>
  <si>
    <t>설악면-8674</t>
  </si>
  <si>
    <t>이장회의(2004. 9. 1) 회의서류</t>
  </si>
  <si>
    <t>설악면-8569</t>
  </si>
  <si>
    <t>이장회의(2004.9.1) 참석수당 지급</t>
  </si>
  <si>
    <t>설악면-8563</t>
  </si>
  <si>
    <t>이장회의(2004.8.25) 참석수당 지급</t>
  </si>
  <si>
    <t>설악면-8375</t>
  </si>
  <si>
    <t>설악면-9709</t>
  </si>
  <si>
    <t>설악면-8289</t>
  </si>
  <si>
    <t>설악면-7892</t>
  </si>
  <si>
    <t>설악면-7887</t>
  </si>
  <si>
    <t>농지불법행위 결과 조치 보고</t>
  </si>
  <si>
    <t>설악면-11974</t>
  </si>
  <si>
    <t>설악면-10307</t>
  </si>
  <si>
    <t>도시계획내 토지 불법행위 발생보고</t>
  </si>
  <si>
    <t>설악면-7803</t>
  </si>
  <si>
    <t>설악면-12496</t>
  </si>
  <si>
    <t>설악면-11980</t>
  </si>
  <si>
    <t>설악면-11785</t>
  </si>
  <si>
    <t>2004년 12월 주민자치센터 운영강사수당 지급</t>
  </si>
  <si>
    <t>설악면-12605</t>
  </si>
  <si>
    <t>주민자치센터 서각강좌 물품 구입</t>
  </si>
  <si>
    <t>설악면-12598</t>
  </si>
  <si>
    <t>주민자치센터 일본어강좌 교재 구입</t>
  </si>
  <si>
    <t>설악면-12564</t>
  </si>
  <si>
    <t>주민자치센터 바둑강좌 물품 구입</t>
  </si>
  <si>
    <t>설악면-12531</t>
  </si>
  <si>
    <t>유명산 우리꽃모임 전시회 물품지원</t>
  </si>
  <si>
    <t>설악면-12401</t>
  </si>
  <si>
    <t>바둑강좌 물품 구입</t>
  </si>
  <si>
    <t>설악면-12388</t>
  </si>
  <si>
    <t>서각강좌 물품 구입</t>
  </si>
  <si>
    <t>설악면-12354</t>
  </si>
  <si>
    <t>바둑강좌 교재 구입</t>
  </si>
  <si>
    <t>설악면-12311</t>
  </si>
  <si>
    <t>주민자치센터운영 및 바둑강좌 물품 구입</t>
  </si>
  <si>
    <t>설악면-12135</t>
  </si>
  <si>
    <t>현수막 제작 (바둑강좌개강식)</t>
  </si>
  <si>
    <t>설악면-12073</t>
  </si>
  <si>
    <t>설악면-12024</t>
  </si>
  <si>
    <t>설악면-11806</t>
  </si>
  <si>
    <t>미원초교 축구부 지원 물품 구입</t>
  </si>
  <si>
    <t>설악면-11606</t>
  </si>
  <si>
    <t>서예 ? 서각강좌 물품 구입</t>
  </si>
  <si>
    <t>설악면-11605</t>
  </si>
  <si>
    <t>2004년 11월 주민자치센터 운영강사수당 지급</t>
  </si>
  <si>
    <t>설악면-11557</t>
  </si>
  <si>
    <t>설악면-11494</t>
  </si>
  <si>
    <t>설악면-11460</t>
  </si>
  <si>
    <t>현수막 제작 (테니스개강)</t>
  </si>
  <si>
    <t>설악면-11292</t>
  </si>
  <si>
    <t>설악면-11126</t>
  </si>
  <si>
    <t>테니스강좌 물품 구입</t>
  </si>
  <si>
    <t>설악면-11109</t>
  </si>
  <si>
    <t>설악면-11108</t>
  </si>
  <si>
    <t>설악면-10675</t>
  </si>
  <si>
    <t>설악면-10641</t>
  </si>
  <si>
    <t>주민자치위원회 참석수당 지급</t>
  </si>
  <si>
    <t>설악면-12221</t>
  </si>
  <si>
    <t>설악면-11902</t>
  </si>
  <si>
    <t>설악면-10525</t>
  </si>
  <si>
    <t>설악면-10485</t>
  </si>
  <si>
    <t>2004. 읍면 주민자치위원 교육 변경 안내</t>
  </si>
  <si>
    <t>설악면-10341</t>
  </si>
  <si>
    <t>설악면-10251</t>
  </si>
  <si>
    <t>2004. 읍면 주민자치위원 교육 안내</t>
  </si>
  <si>
    <t>설악면-10047</t>
  </si>
  <si>
    <t>설악면-10030</t>
  </si>
  <si>
    <t>설악면-8478</t>
  </si>
  <si>
    <t>읍면주민자치위원회 임원회의 자료제출</t>
  </si>
  <si>
    <t>설악면-8001</t>
  </si>
  <si>
    <t>설악면-7649</t>
  </si>
  <si>
    <t>읍?면주민자치위원회 임원회의 참석 안내</t>
  </si>
  <si>
    <t>설악면-7666</t>
  </si>
  <si>
    <t>설악면-11720</t>
  </si>
  <si>
    <t>설악면-11741</t>
  </si>
  <si>
    <t>설악면-10824</t>
  </si>
  <si>
    <t>설악면-10819</t>
  </si>
  <si>
    <t>설악면-11636</t>
  </si>
  <si>
    <t>2004 적십자회비모금 유공 표창대상자 추천</t>
  </si>
  <si>
    <t>설악면-7845</t>
  </si>
  <si>
    <t>호적(제적)등본 발급의뢰 회보</t>
  </si>
  <si>
    <t>설악면-12402</t>
  </si>
  <si>
    <t>설악면-12399</t>
  </si>
  <si>
    <t>설악면-12300</t>
  </si>
  <si>
    <t>생계곤란 사유자에 대한 주민등록등본 및 호적등본 발급 통보</t>
  </si>
  <si>
    <t>설악면-11322</t>
  </si>
  <si>
    <t>안기성</t>
  </si>
  <si>
    <t>설악면-10479</t>
  </si>
  <si>
    <t>민원서비스 확대계획 홍보안내</t>
  </si>
  <si>
    <t>설악면-10350</t>
  </si>
  <si>
    <t>민원서비스 확대계획</t>
  </si>
  <si>
    <t>설악면-10279</t>
  </si>
  <si>
    <t>설악면-10052</t>
  </si>
  <si>
    <t>설악면-11507</t>
  </si>
  <si>
    <t>설악면-7682</t>
  </si>
  <si>
    <t>설악면-11803</t>
  </si>
  <si>
    <t>설악면-11799</t>
  </si>
  <si>
    <t>설악면-11757</t>
  </si>
  <si>
    <t>설악면-11743</t>
  </si>
  <si>
    <t>설악면-11713</t>
  </si>
  <si>
    <t>설악면-11708</t>
  </si>
  <si>
    <t>제9회 농업인의날『대통령영상메시지』및『농림부장관 축사』배포</t>
  </si>
  <si>
    <t>설악면-11654</t>
  </si>
  <si>
    <t>설악면-11426</t>
  </si>
  <si>
    <t>설악면-11418</t>
  </si>
  <si>
    <t>설악면-11251</t>
  </si>
  <si>
    <t>설악면-11231</t>
  </si>
  <si>
    <t>설악면-10968</t>
  </si>
  <si>
    <t>설악면-10972</t>
  </si>
  <si>
    <t>설악면-10873</t>
  </si>
  <si>
    <t>설악면-10744</t>
  </si>
  <si>
    <t>설악면-10527</t>
  </si>
  <si>
    <t>설악면-10508</t>
  </si>
  <si>
    <t>설악면-10456</t>
  </si>
  <si>
    <t>설악면-10401</t>
  </si>
  <si>
    <t>설악면-10359</t>
  </si>
  <si>
    <t>설악면-10366</t>
  </si>
  <si>
    <t>설악면-10365</t>
  </si>
  <si>
    <t>설악면-10349</t>
  </si>
  <si>
    <t>설악면-10285</t>
  </si>
  <si>
    <t>설악면-10276</t>
  </si>
  <si>
    <t>설악면-10275</t>
  </si>
  <si>
    <t>설악면-10274</t>
  </si>
  <si>
    <t>설악면-10259</t>
  </si>
  <si>
    <t>설악면-10214</t>
  </si>
  <si>
    <t>설악면-10168</t>
  </si>
  <si>
    <t>설악면-10169</t>
  </si>
  <si>
    <t>설악면-10184</t>
  </si>
  <si>
    <t>설악면-10112</t>
  </si>
  <si>
    <t>2005년 여성농업인센터 운영사업 신청 접수 안내</t>
  </si>
  <si>
    <t>설악면-10122</t>
  </si>
  <si>
    <t>설악면-9403</t>
  </si>
  <si>
    <t>설악면-9184</t>
  </si>
  <si>
    <t>설악면-9085</t>
  </si>
  <si>
    <t>설악면-9076</t>
  </si>
  <si>
    <t>설악면-9016</t>
  </si>
  <si>
    <t>설악면-8967</t>
  </si>
  <si>
    <t>설악면-8820</t>
  </si>
  <si>
    <t>설악면-8745</t>
  </si>
  <si>
    <t>2004년 농촌관광마을 육성을 위한 주민견학 대상자 접수</t>
  </si>
  <si>
    <t>설악면-8785</t>
  </si>
  <si>
    <t>설악면-8709</t>
  </si>
  <si>
    <t>KBS 전국노래자랑 &lt;가평군편&gt; 녹화일정 안내 및 신청서 접수</t>
  </si>
  <si>
    <t>설악면-8535</t>
  </si>
  <si>
    <t>설악면-8429</t>
  </si>
  <si>
    <t>설악면-8175</t>
  </si>
  <si>
    <t>설악면-8165</t>
  </si>
  <si>
    <t>설악면-8166</t>
  </si>
  <si>
    <t>설악면-8030</t>
  </si>
  <si>
    <t>설악면-7751</t>
  </si>
  <si>
    <t>설악면-7718</t>
  </si>
  <si>
    <t>설악면-7611</t>
  </si>
  <si>
    <t>설악면-7578</t>
  </si>
  <si>
    <t>설악면-7566</t>
  </si>
  <si>
    <t>설악면-7549</t>
  </si>
  <si>
    <t>설악면-7531</t>
  </si>
  <si>
    <t>설악면-10864</t>
  </si>
  <si>
    <t>2004년도 농업기계 보유량 조사 협조</t>
  </si>
  <si>
    <t>설악면-10877</t>
  </si>
  <si>
    <t>설악면-10592</t>
  </si>
  <si>
    <t>설악면-10267</t>
  </si>
  <si>
    <t>설악면-10113</t>
  </si>
  <si>
    <t>설악면-10005</t>
  </si>
  <si>
    <t>설악면-9726</t>
  </si>
  <si>
    <t>설악면-9151</t>
  </si>
  <si>
    <t>설악면-9065</t>
  </si>
  <si>
    <t>설악면-8938</t>
  </si>
  <si>
    <t>2005년도 농업활성화사업 신청서 접수</t>
  </si>
  <si>
    <t>설악면-8954</t>
  </si>
  <si>
    <t>설악면-8815</t>
  </si>
  <si>
    <t>설악면-8743</t>
  </si>
  <si>
    <t>설악면-8744</t>
  </si>
  <si>
    <t>설악면-8746</t>
  </si>
  <si>
    <t>추석？이 농특산물직거래장터 희망농가 신청서 접수 결과 보고</t>
  </si>
  <si>
    <t>설악면-8786</t>
  </si>
  <si>
    <t>설악면-8699</t>
  </si>
  <si>
    <t>제3회 가평포도축제 군민화합 노래자랑 참가자 추천</t>
  </si>
  <si>
    <t>설악면-8534</t>
  </si>
  <si>
    <t>설악면-8457</t>
  </si>
  <si>
    <t>설악면-8459</t>
  </si>
  <si>
    <t>설악면-8472</t>
  </si>
  <si>
    <t>설악면-8402</t>
  </si>
  <si>
    <t>설악면-8337</t>
  </si>
  <si>
    <t>설악면-8256</t>
  </si>
  <si>
    <t>설악면-8080</t>
  </si>
  <si>
    <t>친환경자재(목초액) 공급</t>
  </si>
  <si>
    <t>설악면-8034</t>
  </si>
  <si>
    <t>설악면-8031</t>
  </si>
  <si>
    <t>친환경자재(목초액) 지원사업비 지급(민간자본)</t>
  </si>
  <si>
    <t>설악면-7823</t>
  </si>
  <si>
    <t>친환경자재(목초액) 지원사업비 지급(재료비)</t>
  </si>
  <si>
    <t>설악면-7822</t>
  </si>
  <si>
    <t>설악면-7798</t>
  </si>
  <si>
    <t>친환경자재(목초액) 지원사업비 지급</t>
  </si>
  <si>
    <t>설악면-7738</t>
  </si>
  <si>
    <t>설악면-7737</t>
  </si>
  <si>
    <t>설악면-7669</t>
  </si>
  <si>
    <t>설악면-7667</t>
  </si>
  <si>
    <t>경기사이버장터 입점희망 농가(단체) 신청 접수</t>
  </si>
  <si>
    <t>설악면-10058</t>
  </si>
  <si>
    <t>설악면-10037</t>
  </si>
  <si>
    <t>2004농가부채 경감대책 시행지침 개정내용 홍보</t>
  </si>
  <si>
    <t>설악면-10046</t>
  </si>
  <si>
    <t>설악면-10024</t>
  </si>
  <si>
    <t>설악면-10008</t>
  </si>
  <si>
    <t>설악면-9999</t>
  </si>
  <si>
    <t>설악면-9780</t>
  </si>
  <si>
    <t>설악면-9514</t>
  </si>
  <si>
    <t>설악면-9530</t>
  </si>
  <si>
    <t>설악면-9494</t>
  </si>
  <si>
    <t>설악면-9487</t>
  </si>
  <si>
    <t>설악면-9492</t>
  </si>
  <si>
    <t>설악면-12573</t>
  </si>
  <si>
    <t>설악면-12532</t>
  </si>
  <si>
    <t>설악면-12552</t>
  </si>
  <si>
    <t>2005년 농업경영컨설팅지원사업 지침 홍보 및 신청서 접수</t>
  </si>
  <si>
    <t>설악면-12499</t>
  </si>
  <si>
    <t>설악면-12466</t>
  </si>
  <si>
    <t>설악면-12377</t>
  </si>
  <si>
    <t>경관보전직접지불제 시행 관련 의견조회 및 예비신청 수요 파악</t>
  </si>
  <si>
    <t>설악면-12421</t>
  </si>
  <si>
    <t>2006년 농림사업 신청에 따른 주민홍보</t>
  </si>
  <si>
    <t>설악면-12352</t>
  </si>
  <si>
    <t>설악면-12349</t>
  </si>
  <si>
    <t>설악면-12232</t>
  </si>
  <si>
    <t>설악면-12200</t>
  </si>
  <si>
    <t>설악면-12136</t>
  </si>
  <si>
    <t>설악면-12064</t>
  </si>
  <si>
    <t>설악면-12040</t>
  </si>
  <si>
    <t>설악면-12014</t>
  </si>
  <si>
    <t>설악면-12015</t>
  </si>
  <si>
    <t>농업경쟁력 제고사업 자체점검 계획</t>
  </si>
  <si>
    <t>설악면-12017</t>
  </si>
  <si>
    <t>설악면-11949</t>
  </si>
  <si>
    <t>이륜자동차 사용신고서 수리</t>
  </si>
  <si>
    <t>설악면-8503</t>
  </si>
  <si>
    <t>설악면-8333</t>
  </si>
  <si>
    <t>설악면-8313</t>
  </si>
  <si>
    <t>이륜자동차 사용폐지 신고 수리</t>
  </si>
  <si>
    <t>설악면-8321</t>
  </si>
  <si>
    <t>설악면-8320</t>
  </si>
  <si>
    <t>설악면-8319</t>
  </si>
  <si>
    <t>설악면-8318</t>
  </si>
  <si>
    <t>설악면-8317</t>
  </si>
  <si>
    <t>설악면-8306</t>
  </si>
  <si>
    <t>설악면-8091</t>
  </si>
  <si>
    <t>설악면-7735</t>
  </si>
  <si>
    <t>설악면-7734</t>
  </si>
  <si>
    <t>설악면-11480</t>
  </si>
  <si>
    <t>설악면-11403</t>
  </si>
  <si>
    <t>설악면-11203</t>
  </si>
  <si>
    <t>트렉터부착 제설기 운영현황 제출</t>
  </si>
  <si>
    <t>설악면-11243</t>
  </si>
  <si>
    <t>2004 겨울철 재해대책 추진계획</t>
  </si>
  <si>
    <t>설악면-11174</t>
  </si>
  <si>
    <t>설악면-11100</t>
  </si>
  <si>
    <t>설악면-10768</t>
  </si>
  <si>
    <t>2004년도 제설 자재 소요량 제출</t>
  </si>
  <si>
    <t>설악면-10680</t>
  </si>
  <si>
    <t>설악면-10579</t>
  </si>
  <si>
    <t>설악면-10405</t>
  </si>
  <si>
    <t>설악면-10253</t>
  </si>
  <si>
    <t>설악면-8979</t>
  </si>
  <si>
    <t>설악면-8822</t>
  </si>
  <si>
    <t>설악면-8702</t>
  </si>
  <si>
    <t>설악면-8463</t>
  </si>
  <si>
    <t>설악면-8325</t>
  </si>
  <si>
    <t>설악면-8308</t>
  </si>
  <si>
    <t>설악면-8314</t>
  </si>
  <si>
    <t>설악면-7862</t>
  </si>
  <si>
    <t>설악면-12248</t>
  </si>
  <si>
    <t>친환경자재(유기질비료) 지원사업비 지급</t>
  </si>
  <si>
    <t>설악면-12224</t>
  </si>
  <si>
    <t>2004년도 농업기계 농가별 보유현황 통보</t>
  </si>
  <si>
    <t>설악면-12126</t>
  </si>
  <si>
    <t>설악면-12118</t>
  </si>
  <si>
    <t>설악면-12022</t>
  </si>
  <si>
    <t>설악면-11927</t>
  </si>
  <si>
    <t>설악면-11822</t>
  </si>
  <si>
    <t>설악면-11820</t>
  </si>
  <si>
    <t>쌀 협상 및 쌀소득대책 홍보</t>
  </si>
  <si>
    <t>설악면-11800</t>
  </si>
  <si>
    <t>설악면-11735</t>
  </si>
  <si>
    <t>설악면-11737</t>
  </si>
  <si>
    <t>설악면-11675</t>
  </si>
  <si>
    <t>설악면-11593</t>
  </si>
  <si>
    <t>설악면-11413</t>
  </si>
  <si>
    <t>설악면-11384</t>
  </si>
  <si>
    <t>설악면-11306</t>
  </si>
  <si>
    <t>설악면-11307</t>
  </si>
  <si>
    <t>설악면-11311</t>
  </si>
  <si>
    <t>설악면-11228</t>
  </si>
  <si>
    <t>설악면-8255</t>
  </si>
  <si>
    <t>설악면-8243</t>
  </si>
  <si>
    <t>설악면-8029</t>
  </si>
  <si>
    <t>설악면-7886</t>
  </si>
  <si>
    <t>설악면-7767</t>
  </si>
  <si>
    <t>설악면-7748</t>
  </si>
  <si>
    <t>설악면-7728</t>
  </si>
  <si>
    <t>설악면-12430</t>
  </si>
  <si>
    <t>설악면-12396</t>
  </si>
  <si>
    <t>설악면-12282</t>
  </si>
  <si>
    <t>설악면-12239</t>
  </si>
  <si>
    <t>설악면-12198</t>
  </si>
  <si>
    <t>설악면-12197</t>
  </si>
  <si>
    <t>설악면-12162</t>
  </si>
  <si>
    <t>설악면-12061</t>
  </si>
  <si>
    <t>설악면-12096</t>
  </si>
  <si>
    <t>설악면-12095</t>
  </si>
  <si>
    <t>설악면-11870</t>
  </si>
  <si>
    <t>설악면-11839</t>
  </si>
  <si>
    <t>설악면-11637</t>
  </si>
  <si>
    <t>설악면-11503</t>
  </si>
  <si>
    <t>설악면-11502</t>
  </si>
  <si>
    <t>설악면-11437</t>
  </si>
  <si>
    <t>설악면-11183</t>
  </si>
  <si>
    <t>설악면-11184</t>
  </si>
  <si>
    <t>설악면-11076</t>
  </si>
  <si>
    <t>설악면-11099</t>
  </si>
  <si>
    <t>설악면-10870</t>
  </si>
  <si>
    <t>설악면-10958</t>
  </si>
  <si>
    <t>설악면-10807</t>
  </si>
  <si>
    <t>설악면-10501</t>
  </si>
  <si>
    <t>설악면-10319</t>
  </si>
  <si>
    <t>설악면-10092</t>
  </si>
  <si>
    <t>설악면-10093</t>
  </si>
  <si>
    <t>설악면-10036</t>
  </si>
  <si>
    <t>설악면-9375</t>
  </si>
  <si>
    <t>2004년 재해대책관련 모래적사장정리 완료에 따른 장비대 지급</t>
  </si>
  <si>
    <t>설악면-12562</t>
  </si>
  <si>
    <t>제설기날 구입</t>
  </si>
  <si>
    <t>설악면-12561</t>
  </si>
  <si>
    <t>2004년 겨울철 재해대책(트렉터부착 제설기)운영비 지급</t>
  </si>
  <si>
    <t>설악면-12443</t>
  </si>
  <si>
    <t>2004년 겨울철 설해대책 관계자 회의 개최결과 보고</t>
  </si>
  <si>
    <t>설악면-11924</t>
  </si>
  <si>
    <t>설악면-11880</t>
  </si>
  <si>
    <t>2004년 겨울철 설해대책에 따른 관계자 회의 개최</t>
  </si>
  <si>
    <t>설악면-11804</t>
  </si>
  <si>
    <t>설악면-11664</t>
  </si>
  <si>
    <t>설악면-12506</t>
  </si>
  <si>
    <t>설악면-12105</t>
  </si>
  <si>
    <t>설악면-11709</t>
  </si>
  <si>
    <t>설악면-11571</t>
  </si>
  <si>
    <t>설악면-11538</t>
  </si>
  <si>
    <t>설악면-11537</t>
  </si>
  <si>
    <t>설악면-11260</t>
  </si>
  <si>
    <t>설악면-11259</t>
  </si>
  <si>
    <t>설악면-11073</t>
  </si>
  <si>
    <t>설악면-11019</t>
  </si>
  <si>
    <t>설악면-11018</t>
  </si>
  <si>
    <t>설악면-10086</t>
  </si>
  <si>
    <t>설악면-10057</t>
  </si>
  <si>
    <t>설악면-9679</t>
  </si>
  <si>
    <t>설악면-9630</t>
  </si>
  <si>
    <t>설악면-9251</t>
  </si>
  <si>
    <t>설악면-9075</t>
  </si>
  <si>
    <t>설악면-8970</t>
  </si>
  <si>
    <t>설악면-8969</t>
  </si>
  <si>
    <t>설악면-8959</t>
  </si>
  <si>
    <t>설악면-8862</t>
  </si>
  <si>
    <t>설악면-12204</t>
  </si>
  <si>
    <t>설악면-12219</t>
  </si>
  <si>
    <t>설악면-12203</t>
  </si>
  <si>
    <t>설악면-12199</t>
  </si>
  <si>
    <t>설악면-12063</t>
  </si>
  <si>
    <t>설악면-12058</t>
  </si>
  <si>
    <t>설악면-12039</t>
  </si>
  <si>
    <t>설악면-12016</t>
  </si>
  <si>
    <t>설악면-12010</t>
  </si>
  <si>
    <t>설악면-11996</t>
  </si>
  <si>
    <t>설악면-11995</t>
  </si>
  <si>
    <t>설악면-11956</t>
  </si>
  <si>
    <t>한육우농가 위치도 작성 및 사육현황 일제조사 실시</t>
  </si>
  <si>
    <t>설악면-11968</t>
  </si>
  <si>
    <t>설악면-11864</t>
  </si>
  <si>
    <t>설악면-11808</t>
  </si>
  <si>
    <t>설악면-11809</t>
  </si>
  <si>
    <t>설악면-11779</t>
  </si>
  <si>
    <t>설악면-11788</t>
  </si>
  <si>
    <t>설악면-11786</t>
  </si>
  <si>
    <t>설악면-11677</t>
  </si>
  <si>
    <t>설악면-11670</t>
  </si>
  <si>
    <t>설악면-11472</t>
  </si>
  <si>
    <t>설악면-11382</t>
  </si>
  <si>
    <t>설악면-11380</t>
  </si>
  <si>
    <t>설악면-11308</t>
  </si>
  <si>
    <t>설악면-11143</t>
  </si>
  <si>
    <t>설악면-11035</t>
  </si>
  <si>
    <t>2004년 가축통계조사 실시</t>
  </si>
  <si>
    <t>설악면-11030</t>
  </si>
  <si>
    <t>2004년 가축통계조사 협조</t>
  </si>
  <si>
    <t>설악면-11029</t>
  </si>
  <si>
    <t>설악면-10975</t>
  </si>
  <si>
    <t>설악면-10963</t>
  </si>
  <si>
    <t>설악면-10967</t>
  </si>
  <si>
    <t>설악면-10853</t>
  </si>
  <si>
    <t>설악면-10865</t>
  </si>
  <si>
    <t>설악면-10818</t>
  </si>
  <si>
    <t>설악면-10636</t>
  </si>
  <si>
    <t>2004년 축산분뇨 수거료 지원계획 홍보</t>
  </si>
  <si>
    <t>설악면-10542</t>
  </si>
  <si>
    <t>설악면-10530</t>
  </si>
  <si>
    <t>설악면-10399</t>
  </si>
  <si>
    <t>설악면-10361</t>
  </si>
  <si>
    <t>설악면-10305</t>
  </si>
  <si>
    <t>설악면-10240</t>
  </si>
  <si>
    <t>설악면-10123</t>
  </si>
  <si>
    <t>설악면-9943</t>
  </si>
  <si>
    <t>설악면-9914</t>
  </si>
  <si>
    <t>설악면-9758</t>
  </si>
  <si>
    <t>설악면-9782</t>
  </si>
  <si>
    <t>설악면-9670</t>
  </si>
  <si>
    <t>설악면-9664</t>
  </si>
  <si>
    <t>설악면-9640</t>
  </si>
  <si>
    <t>설악면-9639</t>
  </si>
  <si>
    <t>2005년도 춘파용 목초 및 사료작물 종자 신청 안내</t>
  </si>
  <si>
    <t>설악면-9653</t>
  </si>
  <si>
    <t>설악면-9373</t>
  </si>
  <si>
    <t>설악면-9018</t>
  </si>
  <si>
    <t>설악면-9017</t>
  </si>
  <si>
    <t>설악면-9020</t>
  </si>
  <si>
    <t>설악면-8489</t>
  </si>
  <si>
    <t>설악면-8423</t>
  </si>
  <si>
    <t>설악면-8340</t>
  </si>
  <si>
    <t>설악면-8311</t>
  </si>
  <si>
    <t>설악면-8245</t>
  </si>
  <si>
    <t>설악면-8136</t>
  </si>
  <si>
    <t>설악면-8124</t>
  </si>
  <si>
    <t>설악면-7871</t>
  </si>
  <si>
    <t>설악면-12217</t>
  </si>
  <si>
    <t>설악면-11419</t>
  </si>
  <si>
    <t>설악면-11039</t>
  </si>
  <si>
    <t>설악면-11037</t>
  </si>
  <si>
    <t>설악면-10622</t>
  </si>
  <si>
    <t>설악면-10591</t>
  </si>
  <si>
    <t>설악면-10474</t>
  </si>
  <si>
    <t>설악면-10398</t>
  </si>
  <si>
    <t>설악면-10357</t>
  </si>
  <si>
    <t>설악면-10238</t>
  </si>
  <si>
    <t>설악면-10239</t>
  </si>
  <si>
    <t>2004년산 품종 수매관련 당부사항  통보 및 추가물량 파악</t>
  </si>
  <si>
    <t>설악면-10263</t>
  </si>
  <si>
    <t>2004년산 추곡수매계획 통보 및 출하일정협의서 제출</t>
  </si>
  <si>
    <t>설악면-10062</t>
  </si>
  <si>
    <t>설악면-10038</t>
  </si>
  <si>
    <t>설악면-10023</t>
  </si>
  <si>
    <t>설악면-9998</t>
  </si>
  <si>
    <t>설악면-10000</t>
  </si>
  <si>
    <t>설악면-9896</t>
  </si>
  <si>
    <t>설악면-9748</t>
  </si>
  <si>
    <t>설악면-9747</t>
  </si>
  <si>
    <t>설악면-9637</t>
  </si>
  <si>
    <t>설악면-12274</t>
  </si>
  <si>
    <t>설악면-12272</t>
  </si>
  <si>
    <t>설악면-9550</t>
  </si>
  <si>
    <t>설악면-9551</t>
  </si>
  <si>
    <t>설악면-9175</t>
  </si>
  <si>
    <t>설악면-9165</t>
  </si>
  <si>
    <t>설악면-9152</t>
  </si>
  <si>
    <t>설악면-9036</t>
  </si>
  <si>
    <t>설악면-8875</t>
  </si>
  <si>
    <t>설악면-8749</t>
  </si>
  <si>
    <t>가축 사육규모 해당 사육농가 통보</t>
  </si>
  <si>
    <t>설악면-8450</t>
  </si>
  <si>
    <t>설악면-8435</t>
  </si>
  <si>
    <t>설악면-8413</t>
  </si>
  <si>
    <t>설악면-8278</t>
  </si>
  <si>
    <t>2004년 하반기 야생동물관견병 미끼예방약 살포계획</t>
  </si>
  <si>
    <t>설악면-10974</t>
  </si>
  <si>
    <t>설악면-10970</t>
  </si>
  <si>
    <t>설악면-10861</t>
  </si>
  <si>
    <t>설악면-10863</t>
  </si>
  <si>
    <t>설악면-10862</t>
  </si>
  <si>
    <t>설악면-10705</t>
  </si>
  <si>
    <t>설악면-10529</t>
  </si>
  <si>
    <t>설악면-10473</t>
  </si>
  <si>
    <t>설악면-10241</t>
  </si>
  <si>
    <t>설악면-10258</t>
  </si>
  <si>
    <t>설악면-10154</t>
  </si>
  <si>
    <t>설악면-10192</t>
  </si>
  <si>
    <t>설악면-10170</t>
  </si>
  <si>
    <t>설악면-10090</t>
  </si>
  <si>
    <t>설악면-10096</t>
  </si>
  <si>
    <t>설악면-9940</t>
  </si>
  <si>
    <t>설악면-9871</t>
  </si>
  <si>
    <t>설악면-9427</t>
  </si>
  <si>
    <t>6~9월분 구제역 공동방제단 운영비 지급</t>
  </si>
  <si>
    <t>설악면-9378</t>
  </si>
  <si>
    <t>설악면-9250</t>
  </si>
  <si>
    <t>설악면-9249</t>
  </si>
  <si>
    <t>설악면-8750</t>
  </si>
  <si>
    <t>설악면-8157</t>
  </si>
  <si>
    <t>설악면-8156</t>
  </si>
  <si>
    <t>설악면-7885</t>
  </si>
  <si>
    <t>10~12월분 구제역 공동방제단 운영비 지급</t>
  </si>
  <si>
    <t>설악면-12271</t>
  </si>
  <si>
    <t>설악면-12020</t>
  </si>
  <si>
    <t>설악면-11589</t>
  </si>
  <si>
    <t>설악면-11587</t>
  </si>
  <si>
    <t>설악면-11527</t>
  </si>
  <si>
    <t>설악면-11309</t>
  </si>
  <si>
    <t>설악면-11324</t>
  </si>
  <si>
    <t>설악면-11270</t>
  </si>
  <si>
    <t>설악면-11230</t>
  </si>
  <si>
    <t>설악면-11071</t>
  </si>
  <si>
    <t>설악면-11070</t>
  </si>
  <si>
    <t>설악면-11085</t>
  </si>
  <si>
    <t>설악면-11910</t>
  </si>
  <si>
    <t>설악면-11838</t>
  </si>
  <si>
    <t>설악면-10769</t>
  </si>
  <si>
    <t>설악면-10726</t>
  </si>
  <si>
    <t>설악면-9983</t>
  </si>
  <si>
    <t>설악면-9608</t>
  </si>
  <si>
    <t>추석연휴 특별수송대책 수립 제출</t>
  </si>
  <si>
    <t>설악면-9050</t>
  </si>
  <si>
    <t>주민건의 통보</t>
  </si>
  <si>
    <t>설악면-8849</t>
  </si>
  <si>
    <t>설악면-8526</t>
  </si>
  <si>
    <t>방치차량보고</t>
  </si>
  <si>
    <t>설악면-8511</t>
  </si>
  <si>
    <t>건의문진달</t>
  </si>
  <si>
    <t>설악면-8504</t>
  </si>
  <si>
    <t>설악면-8093</t>
  </si>
  <si>
    <t>설악면-7863</t>
  </si>
  <si>
    <t>설악면-12543</t>
  </si>
  <si>
    <t>설악면-12505</t>
  </si>
  <si>
    <t>설악면-12450</t>
  </si>
  <si>
    <t>설악면-12448</t>
  </si>
  <si>
    <t>설악면-12404</t>
  </si>
  <si>
    <t>설악면-12241</t>
  </si>
  <si>
    <t>설악면-11481</t>
  </si>
  <si>
    <t>설악면-10455</t>
  </si>
  <si>
    <t>설악면-10001</t>
  </si>
  <si>
    <t>설악면-9783</t>
  </si>
  <si>
    <t>설악면-9669</t>
  </si>
  <si>
    <t>설악면-9638</t>
  </si>
  <si>
    <t>설악면-9428</t>
  </si>
  <si>
    <t>설악면-8889</t>
  </si>
  <si>
    <t>설악면-12364</t>
  </si>
  <si>
    <t>설악면-12310</t>
  </si>
  <si>
    <t>설악면-12266</t>
  </si>
  <si>
    <t>주민등록 말소의뢰 회보</t>
  </si>
  <si>
    <t>설악면-12131</t>
  </si>
  <si>
    <t>2004년 제8회 주택관리사보 자격시험 예비합격자에 대한 신원조회 의뢰</t>
  </si>
  <si>
    <t>설악면-12088</t>
  </si>
  <si>
    <t>설악면-12125</t>
  </si>
  <si>
    <t>설악면-12074</t>
  </si>
  <si>
    <t>설악면-12051</t>
  </si>
  <si>
    <t>전문건설업 등록에 따른 결격사유 조회</t>
  </si>
  <si>
    <t>설악면-12036</t>
  </si>
  <si>
    <t>설악면-12043</t>
  </si>
  <si>
    <t>설악면-11656</t>
  </si>
  <si>
    <t>설악면-11609</t>
  </si>
  <si>
    <t>설악면-11420</t>
  </si>
  <si>
    <t>신원조회 의뢰 반려</t>
  </si>
  <si>
    <t>설악면-11114</t>
  </si>
  <si>
    <t>설악면-11038</t>
  </si>
  <si>
    <t>설악면-11036</t>
  </si>
  <si>
    <t>설악면-10788</t>
  </si>
  <si>
    <t>설악면-10653</t>
  </si>
  <si>
    <t>설악면-10390</t>
  </si>
  <si>
    <t>설악면-10320</t>
  </si>
  <si>
    <t>설악면-10210</t>
  </si>
  <si>
    <t>설악면-10226</t>
  </si>
  <si>
    <t>설악면-9417</t>
  </si>
  <si>
    <t>설악면-9426</t>
  </si>
  <si>
    <t>설악면-9313</t>
  </si>
  <si>
    <t>설악면-9271</t>
  </si>
  <si>
    <t>설악면-9084</t>
  </si>
  <si>
    <t>설악면-8963</t>
  </si>
  <si>
    <t>설악면-8989</t>
  </si>
  <si>
    <t>설악면-8957</t>
  </si>
  <si>
    <t>설악면-8730</t>
  </si>
  <si>
    <t>설악면-8729</t>
  </si>
  <si>
    <t>설악면-8724</t>
  </si>
  <si>
    <t>설악면-8553</t>
  </si>
  <si>
    <t>신원기록사항조회결과회보</t>
  </si>
  <si>
    <t>설악면-8473</t>
  </si>
  <si>
    <t>신원기록사항회보</t>
  </si>
  <si>
    <t>설악면-8395</t>
  </si>
  <si>
    <t>설악면-8351</t>
  </si>
  <si>
    <t>2004년 개인택시 면허 발급 대상자 신원조회 의뢰</t>
  </si>
  <si>
    <t>설악면-8350</t>
  </si>
  <si>
    <t>설악면-8369</t>
  </si>
  <si>
    <t>설악면-8368</t>
  </si>
  <si>
    <t>설악면-8347</t>
  </si>
  <si>
    <t>설악면-8348</t>
  </si>
  <si>
    <t>설악면-8349</t>
  </si>
  <si>
    <t>설악면-8273</t>
  </si>
  <si>
    <t>설악면-8128</t>
  </si>
  <si>
    <t>정비사업전문관리업등록 신원조회(우일자원)</t>
  </si>
  <si>
    <t>설악면-8125</t>
  </si>
  <si>
    <t>설악면-7808</t>
  </si>
  <si>
    <t>설악면-8700</t>
  </si>
  <si>
    <t>설악면-8593</t>
  </si>
  <si>
    <t>설악면-8045</t>
  </si>
  <si>
    <t>설악면-12560</t>
  </si>
  <si>
    <t>전문건설업 등록신청에 따른 신원조회 의뢰</t>
  </si>
  <si>
    <t>설악면-12557</t>
  </si>
  <si>
    <t>건설업 등록신청에 따른 신원조회 의뢰</t>
  </si>
  <si>
    <t>설악면-12358</t>
  </si>
  <si>
    <t>설악면-11317</t>
  </si>
  <si>
    <t>설악면-10977</t>
  </si>
  <si>
    <t>설악면-10410</t>
  </si>
  <si>
    <t>설악면-9913</t>
  </si>
  <si>
    <t>설악면-9560</t>
  </si>
  <si>
    <t>설악면-12609</t>
  </si>
  <si>
    <t>설악면-12214</t>
  </si>
  <si>
    <t>설악면-11915</t>
  </si>
  <si>
    <t>설악면-11925</t>
  </si>
  <si>
    <t>설악면-11744</t>
  </si>
  <si>
    <t>2004년 제2기분 자동차세 납부 홍보방송</t>
  </si>
  <si>
    <t>설악면-11751</t>
  </si>
  <si>
    <t>설악면-11646</t>
  </si>
  <si>
    <t>설악면-11475</t>
  </si>
  <si>
    <t>설악면-11476</t>
  </si>
  <si>
    <t>설악면-11386</t>
  </si>
  <si>
    <t>설악면-11297</t>
  </si>
  <si>
    <t>설악면-10707</t>
  </si>
  <si>
    <t>설악면-10650</t>
  </si>
  <si>
    <t>설악면-10619</t>
  </si>
  <si>
    <t>설악면-9827</t>
  </si>
  <si>
    <t>2004년 정기분 종합토지세 납부 홍보방송</t>
  </si>
  <si>
    <t>설악면-9734</t>
  </si>
  <si>
    <t>설악면-9647</t>
  </si>
  <si>
    <t>설악면-9290</t>
  </si>
  <si>
    <t>설악면-8618</t>
  </si>
  <si>
    <t>설악면-7981</t>
  </si>
  <si>
    <t>설악면-7950</t>
  </si>
  <si>
    <t>설악면-7687</t>
  </si>
  <si>
    <t>설악면-12523</t>
  </si>
  <si>
    <t>설악면-12547</t>
  </si>
  <si>
    <t>설악면-12407</t>
  </si>
  <si>
    <t>설악면-12181</t>
  </si>
  <si>
    <t>2004. 11월 의용소방대원 근무수당 지급</t>
  </si>
  <si>
    <t>설악면-11562</t>
  </si>
  <si>
    <t>설악면-11233</t>
  </si>
  <si>
    <t>설악면-11195</t>
  </si>
  <si>
    <t>의용소방대 실내등유 구입</t>
  </si>
  <si>
    <t>설악면-10991</t>
  </si>
  <si>
    <t>설악면-10934</t>
  </si>
  <si>
    <t>2004년 동절기 화재취약시기 화재진압활동 강화에따른 의용소방대원 근무실시</t>
  </si>
  <si>
    <t>설악면-10941</t>
  </si>
  <si>
    <t>설악면-10935</t>
  </si>
  <si>
    <t>설악면-10815</t>
  </si>
  <si>
    <t>설악면-10725</t>
  </si>
  <si>
    <t>설악면-10561</t>
  </si>
  <si>
    <t>설악면-10296</t>
  </si>
  <si>
    <t>설악면-10203</t>
  </si>
  <si>
    <t>설악면-9535</t>
  </si>
  <si>
    <t>설악면-9513</t>
  </si>
  <si>
    <t>설악면-8249</t>
  </si>
  <si>
    <t>설악면-11354</t>
  </si>
  <si>
    <t>설악면-11355</t>
  </si>
  <si>
    <t>설악면-12376</t>
  </si>
  <si>
    <t>건의서진달</t>
  </si>
  <si>
    <t>설악면-9880</t>
  </si>
  <si>
    <t>설악면-9771</t>
  </si>
  <si>
    <t>설악면-11258</t>
  </si>
  <si>
    <t>2004년4/4분기 지방세체납세 고지서 일제발송</t>
  </si>
  <si>
    <t>설악면-11121</t>
  </si>
  <si>
    <t>설악면-10927</t>
  </si>
  <si>
    <t>설악면-10940</t>
  </si>
  <si>
    <t>설악면-9052</t>
  </si>
  <si>
    <t>설악면-8127</t>
  </si>
  <si>
    <t>2004년3/4분기 지방세체납세 고지서 일제발송</t>
  </si>
  <si>
    <t>설악면-8074</t>
  </si>
  <si>
    <t>설악면-7660</t>
  </si>
  <si>
    <t>현    장    보    고    서 -천안1리(대기농산입구)마을안길포장공사-</t>
  </si>
  <si>
    <t>설악면-10752</t>
  </si>
  <si>
    <t>설악면-10684</t>
  </si>
  <si>
    <t>설악면-10644</t>
  </si>
  <si>
    <t>설악면-10573</t>
  </si>
  <si>
    <t>설악면-10574</t>
  </si>
  <si>
    <t>설악면-10580</t>
  </si>
  <si>
    <t>설악면-10546</t>
  </si>
  <si>
    <t>설악면-10523</t>
  </si>
  <si>
    <t>설악면-10406</t>
  </si>
  <si>
    <t>설악면-10383</t>
  </si>
  <si>
    <t>현   장   보   고   서 - 위곡1리(도곡교아래)석축설치공사 -</t>
  </si>
  <si>
    <t>설악면-10345</t>
  </si>
  <si>
    <t>설악 시가지 도로 소통대책 건의</t>
  </si>
  <si>
    <t>설악면-10311</t>
  </si>
  <si>
    <t>설악면-10280</t>
  </si>
  <si>
    <t>설악면-10160</t>
  </si>
  <si>
    <t>설악면-10081</t>
  </si>
  <si>
    <t>´04년 발전소주민복지지원사업 융자대상자 추가 결정통보</t>
  </si>
  <si>
    <t>설악면-10082</t>
  </si>
  <si>
    <t>설악면-9954</t>
  </si>
  <si>
    <t>설악면-9878</t>
  </si>
  <si>
    <t>설악면-9721</t>
  </si>
  <si>
    <t>설악면-9720</t>
  </si>
  <si>
    <t>설악면-9719</t>
  </si>
  <si>
    <t>설악면-9723</t>
  </si>
  <si>
    <t>설악면-9722</t>
  </si>
  <si>
    <t>설악면-9419</t>
  </si>
  <si>
    <t>설악면-9385</t>
  </si>
  <si>
    <t>설악면-9273</t>
  </si>
  <si>
    <t>설악면-9217</t>
  </si>
  <si>
    <t>설악면-9216</t>
  </si>
  <si>
    <t>설악면-9030</t>
  </si>
  <si>
    <t>주민건의서 진달</t>
  </si>
  <si>
    <t>설악면-8873</t>
  </si>
  <si>
    <t>설악면-8798</t>
  </si>
  <si>
    <t>설악면-8664</t>
  </si>
  <si>
    <t>설악면-8591</t>
  </si>
  <si>
    <t>설악면-8585</t>
  </si>
  <si>
    <t>공유수면 점사용 변경허가 통보</t>
  </si>
  <si>
    <t>설악면-8543</t>
  </si>
  <si>
    <t>설악면-8527</t>
  </si>
  <si>
    <t>서울~춘천간 고속도로건설공사 보상계획 게시공고 결과 제출</t>
  </si>
  <si>
    <t>설악면-8509</t>
  </si>
  <si>
    <t>가일1리간이돌보 및 신천4리 용수로 퇴적토준설완료에 따른 장비대 지출</t>
  </si>
  <si>
    <t>설악면-8453</t>
  </si>
  <si>
    <t>설악면-8414</t>
  </si>
  <si>
    <t>현  장  보  고  서 -방일1리(양방)농로포장공사-</t>
  </si>
  <si>
    <t>설악면-8404</t>
  </si>
  <si>
    <t>현  장  보  고  서 -천안1리(대기농장입구)마을안길포장공사-</t>
  </si>
  <si>
    <t>설악면-8370</t>
  </si>
  <si>
    <t>설악면-8326</t>
  </si>
  <si>
    <t>설악면-8327</t>
  </si>
  <si>
    <t>설악면-8328</t>
  </si>
  <si>
    <t>설악면-8329</t>
  </si>
  <si>
    <t>설악면-8303</t>
  </si>
  <si>
    <t>설악면-8254</t>
  </si>
  <si>
    <t>소형관정개발사업비 지출</t>
  </si>
  <si>
    <t>설악면-8151</t>
  </si>
  <si>
    <t>설악면-8108</t>
  </si>
  <si>
    <t>설악면-8083</t>
  </si>
  <si>
    <t>설악면-7917</t>
  </si>
  <si>
    <t>선촌2리(김기만집앞)용수로설치공사외 3개소 실시설계용역</t>
  </si>
  <si>
    <t>설악면-7987</t>
  </si>
  <si>
    <t>설악면-7965</t>
  </si>
  <si>
    <t>주민건의에 따른 출장복명</t>
  </si>
  <si>
    <t>설악면-7923</t>
  </si>
  <si>
    <t>설악면-7864</t>
  </si>
  <si>
    <t>설악면-7835</t>
  </si>
  <si>
    <t>설악면-7847</t>
  </si>
  <si>
    <t>설악면-7802</t>
  </si>
  <si>
    <t>설악면-7726</t>
  </si>
  <si>
    <t>설악면-7702</t>
  </si>
  <si>
    <t>설악면-7543</t>
  </si>
  <si>
    <t>설악면-12375</t>
  </si>
  <si>
    <t>2004년 7월분 산지정화 감시원 인부임 지급</t>
  </si>
  <si>
    <t>설악면-7704</t>
  </si>
  <si>
    <t>설악면-7685</t>
  </si>
  <si>
    <t>산지정화구역 및 계곡 등 휴양지내 불법행위 일제단속 계획 알림</t>
  </si>
  <si>
    <t>설악면-7596</t>
  </si>
  <si>
    <t>상수도보수건의</t>
  </si>
  <si>
    <t>설악면-10109</t>
  </si>
  <si>
    <t>상수도공사 굴착후 복구부분 재시공 건의</t>
  </si>
  <si>
    <t>설악면-9970</t>
  </si>
  <si>
    <t>주민자치위원회 건의사항 조치계획 통보</t>
  </si>
  <si>
    <t>설악면-12626</t>
  </si>
  <si>
    <t>반코팅 목장갑 구입</t>
  </si>
  <si>
    <t>설악면-12566</t>
  </si>
  <si>
    <t>설악면-12535</t>
  </si>
  <si>
    <t>설악면-12536</t>
  </si>
  <si>
    <t>설악면-12502</t>
  </si>
  <si>
    <t>사도개설허가(변경) 통보</t>
  </si>
  <si>
    <t>설악면-12423</t>
  </si>
  <si>
    <t>설악면-12362</t>
  </si>
  <si>
    <t>설악면-12295</t>
  </si>
  <si>
    <t>제설용 모래 비닐주머니 구입</t>
  </si>
  <si>
    <t>설악면-12307</t>
  </si>
  <si>
    <t>설악면-12238</t>
  </si>
  <si>
    <t>선촌2리 집수암거 철거공사 완료보고</t>
  </si>
  <si>
    <t>설악면-12110</t>
  </si>
  <si>
    <t>설악면-12066</t>
  </si>
  <si>
    <t>설악면-12068</t>
  </si>
  <si>
    <t>설악면-12067</t>
  </si>
  <si>
    <t>설악면-11832</t>
  </si>
  <si>
    <t>설악면-11830</t>
  </si>
  <si>
    <t>설악면-11782</t>
  </si>
  <si>
    <t>사도개설허가 통보</t>
  </si>
  <si>
    <t>설악면-11750</t>
  </si>
  <si>
    <t>설악면-11663</t>
  </si>
  <si>
    <t>설악면-11614</t>
  </si>
  <si>
    <t>설악면-11604</t>
  </si>
  <si>
    <t>설악면-11531</t>
  </si>
  <si>
    <t>설악면-11549</t>
  </si>
  <si>
    <t>설악면-11404</t>
  </si>
  <si>
    <t>설악면-11417</t>
  </si>
  <si>
    <t>설악면-11318</t>
  </si>
  <si>
    <t>도로보수공사(농어촌도로 102호선 덧씌우기) 예산재배정</t>
  </si>
  <si>
    <t>설악면-11360</t>
  </si>
  <si>
    <t>설악면-11281</t>
  </si>
  <si>
    <t>설악면-11198</t>
  </si>
  <si>
    <t>설악면-11197</t>
  </si>
  <si>
    <t>설악면-11059</t>
  </si>
  <si>
    <t>설악면-10952</t>
  </si>
  <si>
    <t>설악면-10950</t>
  </si>
  <si>
    <t>설악면-10954</t>
  </si>
  <si>
    <t>설악면-10955</t>
  </si>
  <si>
    <t>설악면-10776</t>
  </si>
  <si>
    <t>월동대비 양수장비 자체 점검?정비계획</t>
  </si>
  <si>
    <t>설악면-10787</t>
  </si>
  <si>
    <t>설악면-10771</t>
  </si>
  <si>
    <t>설악면-10256</t>
  </si>
  <si>
    <t>설악면-9280</t>
  </si>
  <si>
    <t>설악면-8615</t>
  </si>
  <si>
    <t>설악면-8616</t>
  </si>
  <si>
    <t>설악면-8460</t>
  </si>
  <si>
    <t>설악면-12597</t>
  </si>
  <si>
    <t>설악면-12533</t>
  </si>
  <si>
    <t>설악면-12107</t>
  </si>
  <si>
    <t>2004년 12월분 산불감시원 인부임 지급</t>
  </si>
  <si>
    <t>설악면-12050</t>
  </si>
  <si>
    <t>설악면-12001</t>
  </si>
  <si>
    <t>설악면-11853</t>
  </si>
  <si>
    <t>설악면-11858</t>
  </si>
  <si>
    <t>설악면-11686</t>
  </si>
  <si>
    <t>2004년 11월분 산불감시원 인부임 지급</t>
  </si>
  <si>
    <t>설악면-11533</t>
  </si>
  <si>
    <t>유급산불감시원 고용에 따른 보험 가입신청서 제출</t>
  </si>
  <si>
    <t>설악면-11112</t>
  </si>
  <si>
    <t>설악면-10763</t>
  </si>
  <si>
    <t>설악면-10551</t>
  </si>
  <si>
    <t>설악면-10433</t>
  </si>
  <si>
    <t>2004년도 가을철 『산불방지 종합대책』수립</t>
  </si>
  <si>
    <t>설악면-10402</t>
  </si>
  <si>
    <t>설악면-12627</t>
  </si>
  <si>
    <t>설악면-12090</t>
  </si>
  <si>
    <t>설악면-12069</t>
  </si>
  <si>
    <t>설악면-11960</t>
  </si>
  <si>
    <t>설악면-11626</t>
  </si>
  <si>
    <t>설악면-11558</t>
  </si>
  <si>
    <t>설악면-11482</t>
  </si>
  <si>
    <t>설악면-11455</t>
  </si>
  <si>
    <t>설악면-11408</t>
  </si>
  <si>
    <t>설악면-11407</t>
  </si>
  <si>
    <t>설악면-10883</t>
  </si>
  <si>
    <t>잣 채취포기 농가 조사계획</t>
  </si>
  <si>
    <t>설악면-10878</t>
  </si>
  <si>
    <t>설악면-10714</t>
  </si>
  <si>
    <t>설악면-10083</t>
  </si>
  <si>
    <t>설악면-9186</t>
  </si>
  <si>
    <t>설악면-9160</t>
  </si>
  <si>
    <t>설악면-8851</t>
  </si>
  <si>
    <t>2004년 8~9월분 산지정화 감시원 인부임 지급</t>
  </si>
  <si>
    <t>설악면-8681</t>
  </si>
  <si>
    <t>설악면-8617</t>
  </si>
  <si>
    <t>설악면-8586</t>
  </si>
  <si>
    <t>설악면-8406</t>
  </si>
  <si>
    <t>설악면-8405</t>
  </si>
  <si>
    <t>설악면-8355</t>
  </si>
  <si>
    <t>산지정화 및 계곡등 휴양지내 불법행위 일제단속 계획</t>
  </si>
  <si>
    <t>설악면-7729</t>
  </si>
  <si>
    <t>설악면-8396</t>
  </si>
  <si>
    <t>설악면-8284</t>
  </si>
  <si>
    <t>설악면-8005</t>
  </si>
  <si>
    <t>설악면-8004</t>
  </si>
  <si>
    <t>설악면-7893</t>
  </si>
  <si>
    <t>설악면-7686</t>
  </si>
  <si>
    <t>설악면-7590</t>
  </si>
  <si>
    <t>설악면-7589</t>
  </si>
  <si>
    <t>설악면-7588</t>
  </si>
  <si>
    <t>설악면-7591</t>
  </si>
  <si>
    <t>설악면-12220</t>
  </si>
  <si>
    <t>설악면-11697</t>
  </si>
  <si>
    <t>전군 공원화사업 추진에 따른 장비임차료 지급</t>
  </si>
  <si>
    <t>설악면-11463</t>
  </si>
  <si>
    <t>전군 공원화사업 추진에 따른 연산홍 식재</t>
  </si>
  <si>
    <t>설악면-11369</t>
  </si>
  <si>
    <t>설악면-11158</t>
  </si>
  <si>
    <t>전군공원화 사업 추진에 따른 일용인부임 지급(11월사역분)</t>
  </si>
  <si>
    <t>설악면-11091</t>
  </si>
  <si>
    <t>전군 공원화사업 사후정비에 따른 인부사역</t>
  </si>
  <si>
    <t>설악면-10442</t>
  </si>
  <si>
    <t>설악면-10395</t>
  </si>
  <si>
    <t>설악면-9801</t>
  </si>
  <si>
    <t>설악면-9781</t>
  </si>
  <si>
    <t>설악면-9355</t>
  </si>
  <si>
    <t>설악면-9172</t>
  </si>
  <si>
    <t>전군공원화 사업 추진에 따른 일용인부임 지급(8월사역분)</t>
  </si>
  <si>
    <t>설악면-8682</t>
  </si>
  <si>
    <t>설악면-8659</t>
  </si>
  <si>
    <t>설악면-8669</t>
  </si>
  <si>
    <t>설악면-8619</t>
  </si>
  <si>
    <t>설악면-8482</t>
  </si>
  <si>
    <t>설악면-8366</t>
  </si>
  <si>
    <t>설악면-8069</t>
  </si>
  <si>
    <t>전군 공원화사업 및 도로변 정비사업 추진에 따른 인부사역</t>
  </si>
  <si>
    <t>설악면-7701</t>
  </si>
  <si>
    <t>설악면-7700</t>
  </si>
  <si>
    <t>설악면-7658</t>
  </si>
  <si>
    <t>설악면-10310</t>
  </si>
  <si>
    <t>설악면-10089</t>
  </si>
  <si>
    <t>설악면-9965</t>
  </si>
  <si>
    <t>설악면-9906</t>
  </si>
  <si>
    <t>설악면-9884</t>
  </si>
  <si>
    <t>설악면-9862</t>
  </si>
  <si>
    <t>산불감시원 법정 유급휴일 급여 추가지급</t>
  </si>
  <si>
    <t>설악면-9839</t>
  </si>
  <si>
    <t>설악면-9474</t>
  </si>
  <si>
    <t>설악면-8120</t>
  </si>
  <si>
    <t>설악면-8027</t>
  </si>
  <si>
    <t>10월 유급가정도우미 활동비 지급</t>
  </si>
  <si>
    <t>설악면-10514</t>
  </si>
  <si>
    <t>설악면-10382</t>
  </si>
  <si>
    <t>설악면-10353</t>
  </si>
  <si>
    <t>설악면-10297</t>
  </si>
  <si>
    <t>설악면-10273</t>
  </si>
  <si>
    <t>설악면-10152</t>
  </si>
  <si>
    <t>설악면-10101</t>
  </si>
  <si>
    <t>설악면-10100</t>
  </si>
  <si>
    <t>설악면-9701</t>
  </si>
  <si>
    <t>설악면-9656</t>
  </si>
  <si>
    <t>설악면-9558</t>
  </si>
  <si>
    <t>제8회 노인의날 기념식 참석에 따른 차량지원 협조 요청</t>
  </si>
  <si>
    <t>설악면-9463</t>
  </si>
  <si>
    <t>9월 유급가정도우미 활동비 지급</t>
  </si>
  <si>
    <t>설악면-9389</t>
  </si>
  <si>
    <t>설악면-9354</t>
  </si>
  <si>
    <t>설악면-9353</t>
  </si>
  <si>
    <t>설악면-9382</t>
  </si>
  <si>
    <t>설악면-9209</t>
  </si>
  <si>
    <t>제15회 노인휘호대회 참가자 명단 송부</t>
  </si>
  <si>
    <t>설악면-9099</t>
  </si>
  <si>
    <t>설악면-9041</t>
  </si>
  <si>
    <t>설악면-8939</t>
  </si>
  <si>
    <t>설악면-8956</t>
  </si>
  <si>
    <t>제15회 노인휘호대회 참가 신청 안내</t>
  </si>
  <si>
    <t>설악면-8955</t>
  </si>
  <si>
    <t>설악면-8892</t>
  </si>
  <si>
    <t>설악면-8895</t>
  </si>
  <si>
    <t>설악면-8894</t>
  </si>
  <si>
    <t>설악면-8880</t>
  </si>
  <si>
    <t>설악면-8704</t>
  </si>
  <si>
    <t>KBS 1TV 「언제나 청춘」 녹화에 따른 장소협조 요청</t>
  </si>
  <si>
    <t>설악면-8707</t>
  </si>
  <si>
    <t>설악면-8571</t>
  </si>
  <si>
    <t>설악면-8524</t>
  </si>
  <si>
    <t>설악면-8523</t>
  </si>
  <si>
    <t>8월 유급가정도우미 활동비 지급</t>
  </si>
  <si>
    <t>설악면-8568</t>
  </si>
  <si>
    <t>설악면-8506</t>
  </si>
  <si>
    <t>설악면-8445</t>
  </si>
  <si>
    <t>설악면-8232</t>
  </si>
  <si>
    <t>설악면-8190</t>
  </si>
  <si>
    <t>설악면-8132</t>
  </si>
  <si>
    <t>설악면-8053</t>
  </si>
  <si>
    <t>설악면-7970</t>
  </si>
  <si>
    <t>설악면-7854</t>
  </si>
  <si>
    <t>설악면-7839</t>
  </si>
  <si>
    <t>설악면-7838</t>
  </si>
  <si>
    <t>설악면-7846</t>
  </si>
  <si>
    <t>설악면-7800</t>
  </si>
  <si>
    <t>설악면-7577</t>
  </si>
  <si>
    <t>설악면-7576</t>
  </si>
  <si>
    <t>설악면-7575</t>
  </si>
  <si>
    <t>7월 유급가정도우미 활동비 지급</t>
  </si>
  <si>
    <t>설악면-7583</t>
  </si>
  <si>
    <t>설악면-7560</t>
  </si>
  <si>
    <t>설악면-7528</t>
  </si>
  <si>
    <t>설악면-7554</t>
  </si>
  <si>
    <t>설악면-12425</t>
  </si>
  <si>
    <t>설악면-12177</t>
  </si>
  <si>
    <t>설악면-12153</t>
  </si>
  <si>
    <t>설악면-11021</t>
  </si>
  <si>
    <t>설악면-11020</t>
  </si>
  <si>
    <t>설악면-9934</t>
  </si>
  <si>
    <t>설악면-9370</t>
  </si>
  <si>
    <t>설악면-9009</t>
  </si>
  <si>
    <t>설악면-8999</t>
  </si>
  <si>
    <t>설악면-8964</t>
  </si>
  <si>
    <t>설악면-8627</t>
  </si>
  <si>
    <t>설악면-8676</t>
  </si>
  <si>
    <t>설악면-8065</t>
  </si>
  <si>
    <t>12월 유급가정도우미 활동비 지급</t>
  </si>
  <si>
    <t>설악면-12548</t>
  </si>
  <si>
    <t>설악면-12518</t>
  </si>
  <si>
    <t>설악면-12517</t>
  </si>
  <si>
    <t>설악면-12454</t>
  </si>
  <si>
    <t>설악면-12345</t>
  </si>
  <si>
    <t>설악면-12269</t>
  </si>
  <si>
    <t>설악면-12114</t>
  </si>
  <si>
    <t>설악면-12111</t>
  </si>
  <si>
    <t>설악면-11844</t>
  </si>
  <si>
    <t>설악면-11850</t>
  </si>
  <si>
    <t>설악면-11727</t>
  </si>
  <si>
    <t>11월 유급가정도우미 활동비 지급</t>
  </si>
  <si>
    <t>설악면-11526</t>
  </si>
  <si>
    <t>행사물품 구입</t>
  </si>
  <si>
    <t>설악면-11519</t>
  </si>
  <si>
    <t>설악면-11497</t>
  </si>
  <si>
    <t>행사용 물품 구입</t>
  </si>
  <si>
    <t>설악면-11396</t>
  </si>
  <si>
    <t>설악면-11389</t>
  </si>
  <si>
    <t>설악면-11388</t>
  </si>
  <si>
    <t>설악면-11242</t>
  </si>
  <si>
    <t>설악면-11133</t>
  </si>
  <si>
    <t>설악면-10770</t>
  </si>
  <si>
    <t>설악면-10614</t>
  </si>
  <si>
    <t>설악면-10620</t>
  </si>
  <si>
    <t>설악면-10565</t>
  </si>
  <si>
    <t>설악면-8690</t>
  </si>
  <si>
    <t>설악면-8590</t>
  </si>
  <si>
    <t>주민 후원 불우이웃돕기 성품 전달</t>
  </si>
  <si>
    <t>설악면-7558</t>
  </si>
  <si>
    <t>설악면-9599</t>
  </si>
  <si>
    <t>설악면-9528</t>
  </si>
  <si>
    <t>설악면-9454</t>
  </si>
  <si>
    <t>설악면-9392</t>
  </si>
  <si>
    <t>설악면-9376</t>
  </si>
  <si>
    <t>설악면-9312</t>
  </si>
  <si>
    <t>설악면-9274</t>
  </si>
  <si>
    <t>설악면-9228</t>
  </si>
  <si>
    <t>설악면-9156</t>
  </si>
  <si>
    <t>설악면-9059</t>
  </si>
  <si>
    <t>설악면-9046</t>
  </si>
  <si>
    <t>설악면-8950</t>
  </si>
  <si>
    <t>설악면-9001</t>
  </si>
  <si>
    <t>설악면-8998</t>
  </si>
  <si>
    <t>설악면-8945</t>
  </si>
  <si>
    <t>설악면-8942</t>
  </si>
  <si>
    <t>설악면-8885</t>
  </si>
  <si>
    <t>설악면-8725</t>
  </si>
  <si>
    <t>설악면-8756</t>
  </si>
  <si>
    <t>설악면-8696</t>
  </si>
  <si>
    <t>설악면-7723</t>
  </si>
  <si>
    <t>설악면-7696</t>
  </si>
  <si>
    <t>설악면-7631</t>
  </si>
  <si>
    <t>설악면-7620</t>
  </si>
  <si>
    <t>설악면-7613</t>
  </si>
  <si>
    <t>설악면-7555</t>
  </si>
  <si>
    <t>장애인복지카드 수령 통보</t>
  </si>
  <si>
    <t>설악면-7697</t>
  </si>
  <si>
    <t>설악면-7574</t>
  </si>
  <si>
    <t>설악면-12618</t>
  </si>
  <si>
    <t>설악면-12617</t>
  </si>
  <si>
    <t>설악면-12577</t>
  </si>
  <si>
    <t>설악면-12528</t>
  </si>
  <si>
    <t>설악면-12519</t>
  </si>
  <si>
    <t>'04년 재가장애인 주택 개보수 추진</t>
  </si>
  <si>
    <t>설악면-12538</t>
  </si>
  <si>
    <t>설악면-12521</t>
  </si>
  <si>
    <t>설악면-12515</t>
  </si>
  <si>
    <t>설악면-12516</t>
  </si>
  <si>
    <t>설악면-12447</t>
  </si>
  <si>
    <t>설악면-12452</t>
  </si>
  <si>
    <t>설악면-12361</t>
  </si>
  <si>
    <t>설악면-12293</t>
  </si>
  <si>
    <t>설악면-12255</t>
  </si>
  <si>
    <t>설악면-12147</t>
  </si>
  <si>
    <t>설악면-12128</t>
  </si>
  <si>
    <t>설악면-11961</t>
  </si>
  <si>
    <t>설악면-11938</t>
  </si>
  <si>
    <t>설악면-12488</t>
  </si>
  <si>
    <t>설악면-12453</t>
  </si>
  <si>
    <t>2004년 연말연시 저소득층가구 위문성품 전달 대상가구</t>
  </si>
  <si>
    <t>설악면-12356</t>
  </si>
  <si>
    <t>설악면-11981</t>
  </si>
  <si>
    <t>설악면-11842</t>
  </si>
  <si>
    <t>설악면-11900</t>
  </si>
  <si>
    <t>설악면-11852</t>
  </si>
  <si>
    <t>설악면-11749</t>
  </si>
  <si>
    <t>설악면-11775</t>
  </si>
  <si>
    <t>설악면-11530</t>
  </si>
  <si>
    <t>불우이웃돕기 성품 전달</t>
  </si>
  <si>
    <t>설악면-11372</t>
  </si>
  <si>
    <t>2004년 동절기 저소득층가구 방문계획</t>
  </si>
  <si>
    <t>설악면-11285</t>
  </si>
  <si>
    <t>사랑의 김장김치 담가주기 수요자 명단 송부</t>
  </si>
  <si>
    <t>설악면-11122</t>
  </si>
  <si>
    <t>설악면-11069</t>
  </si>
  <si>
    <t>이웃돕기 성품 배부 계획</t>
  </si>
  <si>
    <t>설악면-11031</t>
  </si>
  <si>
    <t>설악면-10803</t>
  </si>
  <si>
    <t>설악면-10810</t>
  </si>
  <si>
    <t>설악면-10348</t>
  </si>
  <si>
    <t>설악면-10299</t>
  </si>
  <si>
    <t>설악면-10309</t>
  </si>
  <si>
    <t>설악면-10302</t>
  </si>
  <si>
    <t>설악면-10209</t>
  </si>
  <si>
    <t>설악면-9538</t>
  </si>
  <si>
    <t>설악면-9395</t>
  </si>
  <si>
    <t>이웃돕기 성품(한과) 배부 계획</t>
  </si>
  <si>
    <t>설악면-9288</t>
  </si>
  <si>
    <t>2004년도 청평발전소 장학생 추천</t>
  </si>
  <si>
    <t>설악면-9098</t>
  </si>
  <si>
    <t>설악면-9013</t>
  </si>
  <si>
    <t>설악면-8868</t>
  </si>
  <si>
    <t>설악면-8859</t>
  </si>
  <si>
    <t>설악면-8823</t>
  </si>
  <si>
    <t>등록장애인 거주지 이동사항 통보</t>
  </si>
  <si>
    <t>설악면-10282</t>
  </si>
  <si>
    <t>설악면-10278</t>
  </si>
  <si>
    <t>설악면-10242</t>
  </si>
  <si>
    <t>설악면-10153</t>
  </si>
  <si>
    <t>설악면-10174</t>
  </si>
  <si>
    <t>설악면-10003</t>
  </si>
  <si>
    <t>설악면-9945</t>
  </si>
  <si>
    <t>설악면-9936</t>
  </si>
  <si>
    <t>설악면-9916</t>
  </si>
  <si>
    <t>설악면-9864</t>
  </si>
  <si>
    <t>설악면-9760</t>
  </si>
  <si>
    <t>설악면-9777</t>
  </si>
  <si>
    <t>설악면-9642</t>
  </si>
  <si>
    <t>설악면-9644</t>
  </si>
  <si>
    <t>설악면-9643</t>
  </si>
  <si>
    <t>설악면-9658</t>
  </si>
  <si>
    <t>설악면-9657</t>
  </si>
  <si>
    <t>설악면-9555</t>
  </si>
  <si>
    <t>설악면-8555</t>
  </si>
  <si>
    <t>설악면-8299</t>
  </si>
  <si>
    <t>청소년 선도활동 참여 협조</t>
  </si>
  <si>
    <t>설악면-8189</t>
  </si>
  <si>
    <t>청소년지도위원 간담회 참석 안내</t>
  </si>
  <si>
    <t>설악면-8174</t>
  </si>
  <si>
    <t>청소년지도위원회의서류</t>
  </si>
  <si>
    <t>설악면-8172</t>
  </si>
  <si>
    <t>설악면-7958</t>
  </si>
  <si>
    <t>설악면-12582</t>
  </si>
  <si>
    <t>10월 노인교통수당대상자 전출통보</t>
  </si>
  <si>
    <t>설악면-10773</t>
  </si>
  <si>
    <t>설악면-10496</t>
  </si>
  <si>
    <t>설악면-10029</t>
  </si>
  <si>
    <t>설악면-9988</t>
  </si>
  <si>
    <t>노인교통수당 지급대상자 전출 알림</t>
  </si>
  <si>
    <t>설악면-9865</t>
  </si>
  <si>
    <t>설악면-9810</t>
  </si>
  <si>
    <t>2004년 4/4분기 교통수당 지급대상자 전출 통보</t>
  </si>
  <si>
    <t>설악면-9549</t>
  </si>
  <si>
    <t>교통수당 대상자 전출 통보</t>
  </si>
  <si>
    <t>설악면-9537</t>
  </si>
  <si>
    <t>노인교통수당 지급대상자 전출통보(7-9월)</t>
  </si>
  <si>
    <t>설악면-9281</t>
  </si>
  <si>
    <t>2004년 4/4분기 노인교통수당 신청 안내</t>
  </si>
  <si>
    <t>설악면-8780</t>
  </si>
  <si>
    <t>설악면-8549</t>
  </si>
  <si>
    <t>설악면-12628</t>
  </si>
  <si>
    <t>설악면-12431</t>
  </si>
  <si>
    <t>설악면-8703</t>
  </si>
  <si>
    <t>설악면-8628</t>
  </si>
  <si>
    <t>설악면-8665</t>
  </si>
  <si>
    <t>설악면-8629</t>
  </si>
  <si>
    <t>설악면-8630</t>
  </si>
  <si>
    <t>설악면-8641</t>
  </si>
  <si>
    <t>설악면-8636</t>
  </si>
  <si>
    <t>설악면-8522</t>
  </si>
  <si>
    <t>설악면-8415</t>
  </si>
  <si>
    <t>설악면-8419</t>
  </si>
  <si>
    <t>설악면-8332</t>
  </si>
  <si>
    <t>설악면-8231</t>
  </si>
  <si>
    <t>설악면-8208</t>
  </si>
  <si>
    <t>설악면-8177</t>
  </si>
  <si>
    <t>설악면-8154</t>
  </si>
  <si>
    <t>설악면-8044</t>
  </si>
  <si>
    <t>설악면-8033</t>
  </si>
  <si>
    <t>설악면-8008</t>
  </si>
  <si>
    <t>설악면-8007</t>
  </si>
  <si>
    <t>설악면-8006</t>
  </si>
  <si>
    <t>설악면-7990</t>
  </si>
  <si>
    <t>설악면-7857</t>
  </si>
  <si>
    <t>설악면-7759</t>
  </si>
  <si>
    <t>설악면-7722</t>
  </si>
  <si>
    <t>설악면-7725</t>
  </si>
  <si>
    <t>설악면-7724</t>
  </si>
  <si>
    <t>설악면-9958</t>
  </si>
  <si>
    <t>설악면-9774</t>
  </si>
  <si>
    <t>설악면-9778</t>
  </si>
  <si>
    <t>장애인등록 통보</t>
  </si>
  <si>
    <t>설악면-9629</t>
  </si>
  <si>
    <t>설악면-9509</t>
  </si>
  <si>
    <t>설악면-9366</t>
  </si>
  <si>
    <t>설악면-9211</t>
  </si>
  <si>
    <t>설악면-9202</t>
  </si>
  <si>
    <t>설악면-8835</t>
  </si>
  <si>
    <t>설악면-8811</t>
  </si>
  <si>
    <t>설악면-8830</t>
  </si>
  <si>
    <t>설악면-8485</t>
  </si>
  <si>
    <t>설악면-8244</t>
  </si>
  <si>
    <t>설악면-8237</t>
  </si>
  <si>
    <t>설악면-8223</t>
  </si>
  <si>
    <t>설악면-8098</t>
  </si>
  <si>
    <t>설악면-8078</t>
  </si>
  <si>
    <t>설악면-7698</t>
  </si>
  <si>
    <t>설악면-7921</t>
  </si>
  <si>
    <t>설악면-7920</t>
  </si>
  <si>
    <t>설악면-7919</t>
  </si>
  <si>
    <t>설악면-7918</t>
  </si>
  <si>
    <t>설악면-7928</t>
  </si>
  <si>
    <t>설악면-7930</t>
  </si>
  <si>
    <t>설악면-7945</t>
  </si>
  <si>
    <t>설악면-7850</t>
  </si>
  <si>
    <t>설악면-7820</t>
  </si>
  <si>
    <t>설악면-7781</t>
  </si>
  <si>
    <t>설악면-7720</t>
  </si>
  <si>
    <t>설악면-7719</t>
  </si>
  <si>
    <t>설악면-7740</t>
  </si>
  <si>
    <t>설악면-7622</t>
  </si>
  <si>
    <t>2004년 결식아동 급식지원 대상자 전수조사 실시</t>
  </si>
  <si>
    <t>설악면-7538</t>
  </si>
  <si>
    <t>설악면-12428</t>
  </si>
  <si>
    <t>설악면-11941</t>
  </si>
  <si>
    <t>설악면-12178</t>
  </si>
  <si>
    <t>설악면-12180</t>
  </si>
  <si>
    <t>설악면-12179</t>
  </si>
  <si>
    <t>설악면-11848</t>
  </si>
  <si>
    <t>설악면-11901</t>
  </si>
  <si>
    <t>설악면-11849</t>
  </si>
  <si>
    <t>설악면-11500</t>
  </si>
  <si>
    <t>설악면-11496</t>
  </si>
  <si>
    <t>설악면-11492</t>
  </si>
  <si>
    <t>설악면-11466</t>
  </si>
  <si>
    <t>설악면-11358</t>
  </si>
  <si>
    <t>설악면-11357</t>
  </si>
  <si>
    <t>설악면-11356</t>
  </si>
  <si>
    <t>설악면-11367</t>
  </si>
  <si>
    <t>설악면-11067</t>
  </si>
  <si>
    <t>설악면-11066</t>
  </si>
  <si>
    <t>설악면-11088</t>
  </si>
  <si>
    <t>설악면-10996</t>
  </si>
  <si>
    <t>설악면-10981</t>
  </si>
  <si>
    <t>설악면-10901</t>
  </si>
  <si>
    <t>설악면-10928</t>
  </si>
  <si>
    <t>설악면-10804</t>
  </si>
  <si>
    <t>설악면-10629</t>
  </si>
  <si>
    <t>설악면-10589</t>
  </si>
  <si>
    <t>설악면-10512</t>
  </si>
  <si>
    <t>설악면-10472</t>
  </si>
  <si>
    <t>설악면-10385</t>
  </si>
  <si>
    <t>설악면-10298</t>
  </si>
  <si>
    <t>등록장애인전출통보</t>
  </si>
  <si>
    <t>설악면-10246</t>
  </si>
  <si>
    <t>설악면-12469</t>
  </si>
  <si>
    <t>설악면-12249</t>
  </si>
  <si>
    <t>설악면-11940</t>
  </si>
  <si>
    <t>설악면-11668</t>
  </si>
  <si>
    <t>설악면-11499</t>
  </si>
  <si>
    <t>설악면-11452</t>
  </si>
  <si>
    <t>설악면-11149</t>
  </si>
  <si>
    <t>설악면-10992</t>
  </si>
  <si>
    <t>설악면-10902</t>
  </si>
  <si>
    <t>설악면-10513</t>
  </si>
  <si>
    <t>설악면-10301</t>
  </si>
  <si>
    <t>설악면-10189</t>
  </si>
  <si>
    <t>설악면-10044</t>
  </si>
  <si>
    <t>청소년지도위원 간담회</t>
  </si>
  <si>
    <t>설악면-9978</t>
  </si>
  <si>
    <t>설악면-9902</t>
  </si>
  <si>
    <t>설악면-9861</t>
  </si>
  <si>
    <t>설악면-8759</t>
  </si>
  <si>
    <t>설악면-8732</t>
  </si>
  <si>
    <t>설악면-12619</t>
  </si>
  <si>
    <t>설악면-12616</t>
  </si>
  <si>
    <t>2004년 12월 아동급식 지원사업비 지급</t>
  </si>
  <si>
    <t>설악면-12585</t>
  </si>
  <si>
    <t>설악면-12457</t>
  </si>
  <si>
    <t>설악면-12455</t>
  </si>
  <si>
    <t>2004년 11월 아동급식 지원사업비 지급</t>
  </si>
  <si>
    <t>설악면-12304</t>
  </si>
  <si>
    <t>설악면-12234</t>
  </si>
  <si>
    <t>설악면-12236</t>
  </si>
  <si>
    <t>설악면-12085</t>
  </si>
  <si>
    <t>설악면-11851</t>
  </si>
  <si>
    <t>설악면-11762</t>
  </si>
  <si>
    <t>설악면-11667</t>
  </si>
  <si>
    <t>설악면-11528</t>
  </si>
  <si>
    <t>설악면-11536</t>
  </si>
  <si>
    <t>설악면-11448</t>
  </si>
  <si>
    <t>설악면-11447</t>
  </si>
  <si>
    <t>설악면-11446</t>
  </si>
  <si>
    <t>설악면-11445</t>
  </si>
  <si>
    <t>설악면-11444</t>
  </si>
  <si>
    <t>설악면-11451</t>
  </si>
  <si>
    <t>설악면-12235</t>
  </si>
  <si>
    <t>설악면-12228</t>
  </si>
  <si>
    <t>설악면-11939</t>
  </si>
  <si>
    <t>설악면-11977</t>
  </si>
  <si>
    <t>설악면-11965</t>
  </si>
  <si>
    <t>설악면-11791</t>
  </si>
  <si>
    <t>설악면-11748</t>
  </si>
  <si>
    <t>설악면-11747</t>
  </si>
  <si>
    <t>설악면-11752</t>
  </si>
  <si>
    <t>설악면-11728</t>
  </si>
  <si>
    <t>설악면-11623</t>
  </si>
  <si>
    <t>설악면-11517</t>
  </si>
  <si>
    <t>설악면-11467</t>
  </si>
  <si>
    <t>설악면-11235</t>
  </si>
  <si>
    <t>설악면-11210</t>
  </si>
  <si>
    <t>설악면-11187</t>
  </si>
  <si>
    <t>설악면-11046</t>
  </si>
  <si>
    <t>설악면-10980</t>
  </si>
  <si>
    <t>설악면-10899</t>
  </si>
  <si>
    <t>설악면-10802</t>
  </si>
  <si>
    <t>설악면-10795</t>
  </si>
  <si>
    <t>설악면-10767</t>
  </si>
  <si>
    <t>장애인 등급조정 확정 통보</t>
  </si>
  <si>
    <t>설악면-10480</t>
  </si>
  <si>
    <t>설악면-10407</t>
  </si>
  <si>
    <t>설악면-10288</t>
  </si>
  <si>
    <t>설악면-9955</t>
  </si>
  <si>
    <t>설악면-9391</t>
  </si>
  <si>
    <t>설악면-9368</t>
  </si>
  <si>
    <t>설악면-9394</t>
  </si>
  <si>
    <t>설악면-9367</t>
  </si>
  <si>
    <t>설악면-9369</t>
  </si>
  <si>
    <t>설악면-9393</t>
  </si>
  <si>
    <t>설악면-8940</t>
  </si>
  <si>
    <t>설악면-8876</t>
  </si>
  <si>
    <t>설악면-8882</t>
  </si>
  <si>
    <t>설악면-8881</t>
  </si>
  <si>
    <t>설악면-8878</t>
  </si>
  <si>
    <t>설악면-8877</t>
  </si>
  <si>
    <t>2004년 8월 아동급식 지원사업비 지급</t>
  </si>
  <si>
    <t>설악면-8834</t>
  </si>
  <si>
    <t>설악면-8831</t>
  </si>
  <si>
    <t>설악면-8755</t>
  </si>
  <si>
    <t>설악면-8697</t>
  </si>
  <si>
    <t>설악면-8467</t>
  </si>
  <si>
    <t>2004년 7월 아동급식 지원사업비 지급</t>
  </si>
  <si>
    <t>설악면-8185</t>
  </si>
  <si>
    <t>설악면-8155</t>
  </si>
  <si>
    <t>설악면-7929</t>
  </si>
  <si>
    <t>설악면-7922</t>
  </si>
  <si>
    <t>설악면-12589</t>
  </si>
  <si>
    <t>설악면-12583</t>
  </si>
  <si>
    <t>설악면-12237</t>
  </si>
  <si>
    <t>설악면-10844</t>
  </si>
  <si>
    <t>설악면-9946</t>
  </si>
  <si>
    <t>설악면-9776</t>
  </si>
  <si>
    <t>설악면-9785</t>
  </si>
  <si>
    <t>설악면-9256</t>
  </si>
  <si>
    <t>설악면-9074</t>
  </si>
  <si>
    <t>설악면-8507</t>
  </si>
  <si>
    <t>설악면-7703</t>
  </si>
  <si>
    <t>설악면-7609</t>
  </si>
  <si>
    <t>2004년 설악면분회경로당 신축에 따른 선급금 교부결정 및 자금교부</t>
  </si>
  <si>
    <t>설악면-7414</t>
  </si>
  <si>
    <t>신천2리 경로당외 4개소 개,보수공사</t>
  </si>
  <si>
    <t>설악면-7565</t>
  </si>
  <si>
    <t>설악면-12005</t>
  </si>
  <si>
    <t>설악면-11920</t>
  </si>
  <si>
    <t>설악면-11841</t>
  </si>
  <si>
    <t>설악면-11890</t>
  </si>
  <si>
    <t>설악면-11700</t>
  </si>
  <si>
    <t>설악면-11655</t>
  </si>
  <si>
    <t>설악면-11619</t>
  </si>
  <si>
    <t>설악면-11535</t>
  </si>
  <si>
    <t>설악면-11524</t>
  </si>
  <si>
    <t>설악면-11326</t>
  </si>
  <si>
    <t>설악면-11212</t>
  </si>
  <si>
    <t>설악면-11211</t>
  </si>
  <si>
    <t>설악면-11186</t>
  </si>
  <si>
    <t>설악면-11185</t>
  </si>
  <si>
    <t>설악면-10809</t>
  </si>
  <si>
    <t>설악면-10783</t>
  </si>
  <si>
    <t>설악면-9626</t>
  </si>
  <si>
    <t>설악면-9176</t>
  </si>
  <si>
    <t>설악면-8988</t>
  </si>
  <si>
    <t>설악면-8626</t>
  </si>
  <si>
    <t>설악면-8611</t>
  </si>
  <si>
    <t>설악면-8550</t>
  </si>
  <si>
    <t>설악면-8479</t>
  </si>
  <si>
    <t>설악면-8468</t>
  </si>
  <si>
    <t>설악면-8403</t>
  </si>
  <si>
    <t>설악면-7858</t>
  </si>
  <si>
    <t>설악면-12514</t>
  </si>
  <si>
    <t>12월 복지회관 관리 인부임 지급</t>
  </si>
  <si>
    <t>설악면-12508</t>
  </si>
  <si>
    <t>11월 복지회관 관리 인부임 지급</t>
  </si>
  <si>
    <t>설악면-11516</t>
  </si>
  <si>
    <t>복지회관 관리물품 구입</t>
  </si>
  <si>
    <t>설악면-10563</t>
  </si>
  <si>
    <t>10월 복지회관 관리 인부임 지급</t>
  </si>
  <si>
    <t>설악면-10483</t>
  </si>
  <si>
    <t>9월 복지회관 관리 인부임 지급</t>
  </si>
  <si>
    <t>설악면-9383</t>
  </si>
  <si>
    <t>설악면-9210</t>
  </si>
  <si>
    <t>복지회관 목욕탕 운영용품 구입</t>
  </si>
  <si>
    <t>설악면-9058</t>
  </si>
  <si>
    <t>2004년 복지회관(목욕탕관리) 사역인부 고용</t>
  </si>
  <si>
    <t>설악면-8828</t>
  </si>
  <si>
    <t>8월 복지회관 관리 인부임 지급</t>
  </si>
  <si>
    <t>설악면-8570</t>
  </si>
  <si>
    <t>7월 복지회관 관리 인부임 지급</t>
  </si>
  <si>
    <t>설악면-7561</t>
  </si>
  <si>
    <t>설악면-11450</t>
  </si>
  <si>
    <t>설악면-11449</t>
  </si>
  <si>
    <t>아동급식 확대 지원에 따른 개인별급식지원 계획</t>
  </si>
  <si>
    <t>설악면-11120</t>
  </si>
  <si>
    <t>설악면-10903</t>
  </si>
  <si>
    <t>영유아복지대상자 전출 통보</t>
  </si>
  <si>
    <t>설악면-10813</t>
  </si>
  <si>
    <t>2004년 10월 아동급식 지원사업비 지급</t>
  </si>
  <si>
    <t>설악면-10796</t>
  </si>
  <si>
    <t>설악면-10772</t>
  </si>
  <si>
    <t>설악면-10649</t>
  </si>
  <si>
    <t>설악면-10674</t>
  </si>
  <si>
    <t>설악면-10616</t>
  </si>
  <si>
    <t>설악면-10615</t>
  </si>
  <si>
    <t>설악면-10490</t>
  </si>
  <si>
    <t>설악면-10417</t>
  </si>
  <si>
    <t>설악면-10059</t>
  </si>
  <si>
    <t>설악면-9832</t>
  </si>
  <si>
    <t>설악면-9757</t>
  </si>
  <si>
    <t>설악면-9762</t>
  </si>
  <si>
    <t>설악면-9641</t>
  </si>
  <si>
    <t>2004년 9월 아동급식 지원사업비 지급</t>
  </si>
  <si>
    <t>설악면-9652</t>
  </si>
  <si>
    <t>설악면-9545</t>
  </si>
  <si>
    <t>설악면-9600</t>
  </si>
  <si>
    <t>설악면-9592</t>
  </si>
  <si>
    <t>설악면-9527</t>
  </si>
  <si>
    <t>?제1회 승안리 용추계곡 조?수수 수확축제? 개최 안내</t>
  </si>
  <si>
    <t>설악면-10131</t>
  </si>
  <si>
    <t>이복형</t>
  </si>
  <si>
    <t>?2004. 군민 한마음 생활체육 등산대회? 개최 안내</t>
  </si>
  <si>
    <t>설악면-10129</t>
  </si>
  <si>
    <t>?제1회 승안리 용추계곡 조?수수 수확축제? 홍보 의뢰</t>
  </si>
  <si>
    <t>설악면-10119</t>
  </si>
  <si>
    <t>설악면-9944</t>
  </si>
  <si>
    <t>설악면-9775</t>
  </si>
  <si>
    <t>설악면-9825</t>
  </si>
  <si>
    <t>설악면-9824</t>
  </si>
  <si>
    <t>설악면-9809</t>
  </si>
  <si>
    <t>설악면-9543</t>
  </si>
  <si>
    <t>설악면-9584</t>
  </si>
  <si>
    <t>설악면-11361</t>
  </si>
  <si>
    <t>설악면-10920</t>
  </si>
  <si>
    <t>2004년 경로당사회봉사활동 평가 계획</t>
  </si>
  <si>
    <t>설악면-10914</t>
  </si>
  <si>
    <t>설악면-10766</t>
  </si>
  <si>
    <t>설악면-9957</t>
  </si>
  <si>
    <t>설악면-9481</t>
  </si>
  <si>
    <t>설악면-8620</t>
  </si>
  <si>
    <t>소아암 어린이돕기『 2004 가평건강걷기 대회』홍보 협조</t>
  </si>
  <si>
    <t>설악면-8561</t>
  </si>
  <si>
    <t>설악면-8554</t>
  </si>
  <si>
    <t>설악면-8498</t>
  </si>
  <si>
    <t>설악면-8465</t>
  </si>
  <si>
    <t>설악면-8380</t>
  </si>
  <si>
    <t>설악면-8276</t>
  </si>
  <si>
    <t>설악면-8230</t>
  </si>
  <si>
    <t>설악면-8040</t>
  </si>
  <si>
    <t>설악면-8002</t>
  </si>
  <si>
    <t>설악면-7924</t>
  </si>
  <si>
    <t>면민체육대회관련 프랭카드 및 피켓 제작</t>
  </si>
  <si>
    <t>설악면-7849</t>
  </si>
  <si>
    <t>광복 제59주년 8.15경축 면민체육대회에 따른 협조 의뢰</t>
  </si>
  <si>
    <t>설악면-7775</t>
  </si>
  <si>
    <t>설악면-7684</t>
  </si>
  <si>
    <t>설악면-7662</t>
  </si>
  <si>
    <t>“광복 제59주년 8?15경축 면민체육대회”관련 협조 의뢰</t>
  </si>
  <si>
    <t>설악면-7671</t>
  </si>
  <si>
    <t>“광복 제59주년 815경축 면민체육대회”관련 협조 의뢰</t>
  </si>
  <si>
    <t>설악면-7670</t>
  </si>
  <si>
    <t>설악면-7541</t>
  </si>
  <si>
    <t>설악면-10322</t>
  </si>
  <si>
    <t>설악면-10002</t>
  </si>
  <si>
    <t>설악면-9489</t>
  </si>
  <si>
    <t>설악면-9138</t>
  </si>
  <si>
    <t>방역소독 약품 배정</t>
  </si>
  <si>
    <t>설악면-7513</t>
  </si>
  <si>
    <t>설악면-9526</t>
  </si>
  <si>
    <t>설악면-9476</t>
  </si>
  <si>
    <t>설악면-8891</t>
  </si>
  <si>
    <t>설악면-8525</t>
  </si>
  <si>
    <t>방역소독 약품 배부 계획</t>
  </si>
  <si>
    <t>설악면-7693</t>
  </si>
  <si>
    <t>설악면-7661</t>
  </si>
  <si>
    <t>설악면-7532</t>
  </si>
  <si>
    <t>건의서 진달(과속방지턱설치)</t>
  </si>
  <si>
    <t>설악면-9436</t>
  </si>
  <si>
    <t>국지도86호선 배수시설설치에 따른 건의</t>
  </si>
  <si>
    <t>설악면-9055</t>
  </si>
  <si>
    <t>설악면-9453</t>
  </si>
  <si>
    <t>옥외광고물 지정벽보판 관리현황 보고</t>
  </si>
  <si>
    <t>설악면-12437</t>
  </si>
  <si>
    <t>옥외광고물등 표시 신고수리</t>
  </si>
  <si>
    <t>설악면-12321</t>
  </si>
  <si>
    <t>광고물 시범구간 전수조사 결과 보고</t>
  </si>
  <si>
    <t>설악면-12242</t>
  </si>
  <si>
    <t>설악면-12202</t>
  </si>
  <si>
    <t>설악면-12158</t>
  </si>
  <si>
    <t>설악면-12122</t>
  </si>
  <si>
    <t>설악면-11310</t>
  </si>
  <si>
    <t>설악면-12511</t>
  </si>
  <si>
    <t>설악면-12426</t>
  </si>
  <si>
    <t>설악면-12233</t>
  </si>
  <si>
    <t>설악면-8064</t>
  </si>
  <si>
    <t>설악면-7633</t>
  </si>
  <si>
    <t>설악면-11089</t>
  </si>
  <si>
    <t>2004년 중추절 맞이 공설묘지관리 사역인부임 지급</t>
  </si>
  <si>
    <t>설악면-9261</t>
  </si>
  <si>
    <t>설악면-9155</t>
  </si>
  <si>
    <t>2004년 중추절 맞이 공설묘지관리 사역인부 고용</t>
  </si>
  <si>
    <t>설악면-8781</t>
  </si>
  <si>
    <t>설악면-12608</t>
  </si>
  <si>
    <t>설악면-12586</t>
  </si>
  <si>
    <t>설악면-12556</t>
  </si>
  <si>
    <t>설악면-12374</t>
  </si>
  <si>
    <t>설악면-11948</t>
  </si>
  <si>
    <t>설악면-11921</t>
  </si>
  <si>
    <t>설악면-11638</t>
  </si>
  <si>
    <t>설악면-11534</t>
  </si>
  <si>
    <t>설악면-11443</t>
  </si>
  <si>
    <t>설악면-11113</t>
  </si>
  <si>
    <t>설악면-11011</t>
  </si>
  <si>
    <t>설악면-10852</t>
  </si>
  <si>
    <t>설악면-10655</t>
  </si>
  <si>
    <t>설악면-10252</t>
  </si>
  <si>
    <t>설악면-10324</t>
  </si>
  <si>
    <t>설악면-10180</t>
  </si>
  <si>
    <t>2004. 군민한마음 생활체육등산대회 홍보협조</t>
  </si>
  <si>
    <t>설악면-10138</t>
  </si>
  <si>
    <t>「2004. 군민 한마음 생활체육 등산대회」 홍보 의뢰</t>
  </si>
  <si>
    <t>설악면-10135</t>
  </si>
  <si>
    <t>제37회  ‘군민의 날’체육대회관련 선수훈련 및 출전 협조</t>
  </si>
  <si>
    <t>설악면-9443</t>
  </si>
  <si>
    <t>설악면-9400</t>
  </si>
  <si>
    <t>설악면-9338</t>
  </si>
  <si>
    <t>설악면-9279</t>
  </si>
  <si>
    <t>설악면-9277</t>
  </si>
  <si>
    <t>설악면-9276</t>
  </si>
  <si>
    <t>설악면-9275</t>
  </si>
  <si>
    <t>제37회 가평군민의 날 체육대회 참가신청</t>
  </si>
  <si>
    <t>설악면-9287</t>
  </si>
  <si>
    <t>설악면-9193</t>
  </si>
  <si>
    <t>설악면-9246</t>
  </si>
  <si>
    <t>설악면-9164</t>
  </si>
  <si>
    <t>설악면-9128</t>
  </si>
  <si>
    <t>설악면-8926</t>
  </si>
  <si>
    <t>설악면-8927</t>
  </si>
  <si>
    <t>설악면-8694</t>
  </si>
  <si>
    <t>차량협조 의뢰</t>
  </si>
  <si>
    <t>설악면-8774</t>
  </si>
  <si>
    <t>설악면-8706</t>
  </si>
  <si>
    <t>소아암 어린이돕기『 2004 가평건강걷기 대회』참여 협조</t>
  </si>
  <si>
    <t>설악면-8656</t>
  </si>
  <si>
    <t>설악면-11033</t>
  </si>
  <si>
    <t>설악면-11034</t>
  </si>
  <si>
    <t>설악면-10846</t>
  </si>
  <si>
    <t>2004년도 도로교통량 조사 결과 제출</t>
  </si>
  <si>
    <t>설악면-9949</t>
  </si>
  <si>
    <t>2004년 도로교통량조사 조사원선정 현황 제출</t>
  </si>
  <si>
    <t>설악면-9654</t>
  </si>
  <si>
    <t>설악면-11129</t>
  </si>
  <si>
    <t>광고물 시범구간 전수조사 및 정비계획 수립</t>
  </si>
  <si>
    <t>설악면-11107</t>
  </si>
  <si>
    <t>설악면-10956</t>
  </si>
  <si>
    <t>설악면-10960</t>
  </si>
  <si>
    <t>설악면-10624</t>
  </si>
  <si>
    <t>설악면-10623</t>
  </si>
  <si>
    <t>설악면-10539</t>
  </si>
  <si>
    <t>설악면-10220</t>
  </si>
  <si>
    <t>자동차학원등의 불법광고물 조치 결과 보고</t>
  </si>
  <si>
    <t>설악면-10124</t>
  </si>
  <si>
    <t>설악면-9979</t>
  </si>
  <si>
    <t>설악면-9779</t>
  </si>
  <si>
    <t>설악면-9631</t>
  </si>
  <si>
    <t>설악면-9054</t>
  </si>
  <si>
    <t>설악면-8958</t>
  </si>
  <si>
    <t>설악면-8640</t>
  </si>
  <si>
    <t>설악면-8529</t>
  </si>
  <si>
    <t>설악면-8528</t>
  </si>
  <si>
    <t>설악면-8461</t>
  </si>
  <si>
    <t>설악면-8462</t>
  </si>
  <si>
    <t>설악면-8212</t>
  </si>
  <si>
    <t>설악면-8206</t>
  </si>
  <si>
    <t>설악면-8205</t>
  </si>
  <si>
    <t>설악면-8192</t>
  </si>
  <si>
    <t>설악면-8178</t>
  </si>
  <si>
    <t>설악면-8163</t>
  </si>
  <si>
    <t>설악면-8162</t>
  </si>
  <si>
    <t>설악면-8161</t>
  </si>
  <si>
    <t>설악면-8160</t>
  </si>
  <si>
    <t>설악면-8159</t>
  </si>
  <si>
    <t>설악면-8119</t>
  </si>
  <si>
    <t>설악면-8117</t>
  </si>
  <si>
    <t>설악면-8116</t>
  </si>
  <si>
    <t>설악면-8115</t>
  </si>
  <si>
    <t>설악면-8114</t>
  </si>
  <si>
    <t>설악면-8112</t>
  </si>
  <si>
    <t>설악면-8111</t>
  </si>
  <si>
    <t>설악면-8110</t>
  </si>
  <si>
    <t>설악면-8689</t>
  </si>
  <si>
    <t>설악면-8686</t>
  </si>
  <si>
    <t>설악면-8685</t>
  </si>
  <si>
    <t>설악면-8680</t>
  </si>
  <si>
    <t>설악면-8662</t>
  </si>
  <si>
    <t>설악면-8653</t>
  </si>
  <si>
    <t>설악면-8652</t>
  </si>
  <si>
    <t>설악면-8651</t>
  </si>
  <si>
    <t>설악면-8650</t>
  </si>
  <si>
    <t>설악면-8642</t>
  </si>
  <si>
    <t>설악면-8625</t>
  </si>
  <si>
    <t>설악면-8622</t>
  </si>
  <si>
    <t>설악면-8613</t>
  </si>
  <si>
    <t>설악면-8604</t>
  </si>
  <si>
    <t>설악면-8597</t>
  </si>
  <si>
    <t>설악면-8595</t>
  </si>
  <si>
    <t>설악면-8594</t>
  </si>
  <si>
    <t>설악면-8592</t>
  </si>
  <si>
    <t>설악면-8584</t>
  </si>
  <si>
    <t>설악면-8580</t>
  </si>
  <si>
    <t>설악면-8573</t>
  </si>
  <si>
    <t>설악면-8572</t>
  </si>
  <si>
    <t>설악면-8560</t>
  </si>
  <si>
    <t>설악면-8557</t>
  </si>
  <si>
    <t>설악면-8556</t>
  </si>
  <si>
    <t>설악면-8532</t>
  </si>
  <si>
    <t>설악면-8531</t>
  </si>
  <si>
    <t>설악면-8515</t>
  </si>
  <si>
    <t>설악면-8487</t>
  </si>
  <si>
    <t>설악면-8486</t>
  </si>
  <si>
    <t>설악면-8483</t>
  </si>
  <si>
    <t>설악면-8471</t>
  </si>
  <si>
    <t>설악면-8470</t>
  </si>
  <si>
    <t>설악면-8469</t>
  </si>
  <si>
    <t>설악면-8455</t>
  </si>
  <si>
    <t>설악면-8452</t>
  </si>
  <si>
    <t>설악면-8444</t>
  </si>
  <si>
    <t>설악면-8443</t>
  </si>
  <si>
    <t>설악면-8442</t>
  </si>
  <si>
    <t>설악면-8441</t>
  </si>
  <si>
    <t>설악면-8437</t>
  </si>
  <si>
    <t>설악면-8436</t>
  </si>
  <si>
    <t>설악면-8302</t>
  </si>
  <si>
    <t>설악면-8300</t>
  </si>
  <si>
    <t>설악면-8295</t>
  </si>
  <si>
    <t>설악면-8294</t>
  </si>
  <si>
    <t>설악면-8293</t>
  </si>
  <si>
    <t>설악면-8291</t>
  </si>
  <si>
    <t>설악면-8288</t>
  </si>
  <si>
    <t>설악면-8287</t>
  </si>
  <si>
    <t>설악면-8267</t>
  </si>
  <si>
    <t>설악면-8265</t>
  </si>
  <si>
    <t>설악면-8264</t>
  </si>
  <si>
    <t>설악면-8263</t>
  </si>
  <si>
    <t>설악면-8262</t>
  </si>
  <si>
    <t>설악면-8261</t>
  </si>
  <si>
    <t>설악면-8259</t>
  </si>
  <si>
    <t>설악면-8246</t>
  </si>
  <si>
    <t>설악면-8226</t>
  </si>
  <si>
    <t>설악면-8225</t>
  </si>
  <si>
    <t>설악면-8224</t>
  </si>
  <si>
    <t>설악면-8219</t>
  </si>
  <si>
    <t>설악면-8218</t>
  </si>
  <si>
    <t>설악면-8213</t>
  </si>
  <si>
    <t>설악면-8407</t>
  </si>
  <si>
    <t>설악면-8401</t>
  </si>
  <si>
    <t>설악면-8400</t>
  </si>
  <si>
    <t>설악면-8381</t>
  </si>
  <si>
    <t>설악면-8379</t>
  </si>
  <si>
    <t>설악면-8367</t>
  </si>
  <si>
    <t>설악면-8360</t>
  </si>
  <si>
    <t>설악면-8358</t>
  </si>
  <si>
    <t>설악면-8354</t>
  </si>
  <si>
    <t>설악면-8353</t>
  </si>
  <si>
    <t>설악면-8352</t>
  </si>
  <si>
    <t>설악면-8330</t>
  </si>
  <si>
    <t>설악면-8323</t>
  </si>
  <si>
    <t>설악면-8322</t>
  </si>
  <si>
    <t>설악면-8316</t>
  </si>
  <si>
    <t>설악면-8315</t>
  </si>
  <si>
    <t>설악면-9081</t>
  </si>
  <si>
    <t>설악면-9079</t>
  </si>
  <si>
    <t>설악면-9072</t>
  </si>
  <si>
    <t>설악면-9071</t>
  </si>
  <si>
    <t>설악면-9069</t>
  </si>
  <si>
    <t>설악면-9068</t>
  </si>
  <si>
    <t>설악면-9057</t>
  </si>
  <si>
    <t>설악면-9051</t>
  </si>
  <si>
    <t>설악면-9044</t>
  </si>
  <si>
    <t>설악면-9043</t>
  </si>
  <si>
    <t>설악면-9042</t>
  </si>
  <si>
    <t>설악면-9029</t>
  </si>
  <si>
    <t>설악면-9007</t>
  </si>
  <si>
    <t>설악면-9006</t>
  </si>
  <si>
    <t>설악면-9005</t>
  </si>
  <si>
    <t>설악면-8995</t>
  </si>
  <si>
    <t>설악면-8993</t>
  </si>
  <si>
    <t>설악면-8992</t>
  </si>
  <si>
    <t>설악면-8968</t>
  </si>
  <si>
    <t>설악면-8962</t>
  </si>
  <si>
    <t>설악면-8946</t>
  </si>
  <si>
    <t>설악면-8944</t>
  </si>
  <si>
    <t>설악면-8943</t>
  </si>
  <si>
    <t>설악면-8937</t>
  </si>
  <si>
    <t>설악면-8925</t>
  </si>
  <si>
    <t>설악면-8916</t>
  </si>
  <si>
    <t>설악면-8915</t>
  </si>
  <si>
    <t>설악면-8913</t>
  </si>
  <si>
    <t>설악면-8911</t>
  </si>
  <si>
    <t>설악면-8907</t>
  </si>
  <si>
    <t>설악면-8904</t>
  </si>
  <si>
    <t>설악면-8897</t>
  </si>
  <si>
    <t>설악면-8870</t>
  </si>
  <si>
    <t>설악면-8869</t>
  </si>
  <si>
    <t>설악면-8867</t>
  </si>
  <si>
    <t>설악면-8866</t>
  </si>
  <si>
    <t>설악면-8864</t>
  </si>
  <si>
    <t>설악면-8856</t>
  </si>
  <si>
    <t>설악면-8855</t>
  </si>
  <si>
    <t>설악면-8854</t>
  </si>
  <si>
    <t>설악면-8847</t>
  </si>
  <si>
    <t>설악면-8840</t>
  </si>
  <si>
    <t>설악면-8839</t>
  </si>
  <si>
    <t>설악면-8836</t>
  </si>
  <si>
    <t>설악면-8833</t>
  </si>
  <si>
    <t>설악면-8708</t>
  </si>
  <si>
    <t>설악면-8692</t>
  </si>
  <si>
    <t>설악면-8691</t>
  </si>
  <si>
    <t>설악면-8769</t>
  </si>
  <si>
    <t>설악면-8763</t>
  </si>
  <si>
    <t>설악면-8762</t>
  </si>
  <si>
    <t>설악면-8761</t>
  </si>
  <si>
    <t>설악면-8760</t>
  </si>
  <si>
    <t>설악면-8754</t>
  </si>
  <si>
    <t>설악면-8753</t>
  </si>
  <si>
    <t>설악면-8752</t>
  </si>
  <si>
    <t>설악면-8740</t>
  </si>
  <si>
    <t>설악면-8739</t>
  </si>
  <si>
    <t>설악면-8738</t>
  </si>
  <si>
    <t>설악면-8734</t>
  </si>
  <si>
    <t>설악면-8733</t>
  </si>
  <si>
    <t>설악면-8726</t>
  </si>
  <si>
    <t>설악면-8712</t>
  </si>
  <si>
    <t>설악면-8710</t>
  </si>
  <si>
    <t>설악면-9522</t>
  </si>
  <si>
    <t>설악면-9511</t>
  </si>
  <si>
    <t>설악면-9510</t>
  </si>
  <si>
    <t>설악면-9505</t>
  </si>
  <si>
    <t>설악면-9504</t>
  </si>
  <si>
    <t>설악면-9503</t>
  </si>
  <si>
    <t>설악면-9502</t>
  </si>
  <si>
    <t>설악면-9467</t>
  </si>
  <si>
    <t>설악면-9466</t>
  </si>
  <si>
    <t>설악면-9465</t>
  </si>
  <si>
    <t>설악면-9462</t>
  </si>
  <si>
    <t>설악면-9461</t>
  </si>
  <si>
    <t>설악면-9460</t>
  </si>
  <si>
    <t>설악면-9449</t>
  </si>
  <si>
    <t>설악면-9448</t>
  </si>
  <si>
    <t>설악면-9439</t>
  </si>
  <si>
    <t>설악면-9405</t>
  </si>
  <si>
    <t>설악면-9398</t>
  </si>
  <si>
    <t>설악면-9365</t>
  </si>
  <si>
    <t>설악면-9364</t>
  </si>
  <si>
    <t>설악면-9363</t>
  </si>
  <si>
    <t>설악면-9362</t>
  </si>
  <si>
    <t>설악면-9361</t>
  </si>
  <si>
    <t>설악면-9346</t>
  </si>
  <si>
    <t>설악면-9336</t>
  </si>
  <si>
    <t>설악면-9335</t>
  </si>
  <si>
    <t>설악면-9330</t>
  </si>
  <si>
    <t>설악면-9329</t>
  </si>
  <si>
    <t>설악면-9264</t>
  </si>
  <si>
    <t>설악면-9263</t>
  </si>
  <si>
    <t>설악면-9262</t>
  </si>
  <si>
    <t>설악면-9260</t>
  </si>
  <si>
    <t>설악면-9259</t>
  </si>
  <si>
    <t>설악면-9257</t>
  </si>
  <si>
    <t>설악면-9236</t>
  </si>
  <si>
    <t>설악면-9224</t>
  </si>
  <si>
    <t>설악면-9223</t>
  </si>
  <si>
    <t>설악면-9222</t>
  </si>
  <si>
    <t>설악면-9215</t>
  </si>
  <si>
    <t>설악면-9207</t>
  </si>
  <si>
    <t>설악면-9205</t>
  </si>
  <si>
    <t>설악면-9203</t>
  </si>
  <si>
    <t>설악면-9189</t>
  </si>
  <si>
    <t>설악면-9188</t>
  </si>
  <si>
    <t>설악면-9179</t>
  </si>
  <si>
    <t>설악면-8418</t>
  </si>
  <si>
    <t>설악면-8410</t>
  </si>
  <si>
    <t>설악면-8408</t>
  </si>
  <si>
    <t>설악면-9169</t>
  </si>
  <si>
    <t>설악면-9148</t>
  </si>
  <si>
    <t>설악면-9147</t>
  </si>
  <si>
    <t>설악면-9143</t>
  </si>
  <si>
    <t>설악면-9142</t>
  </si>
  <si>
    <t>설악면-9141</t>
  </si>
  <si>
    <t>설악면-9140</t>
  </si>
  <si>
    <t>설악면-9139</t>
  </si>
  <si>
    <t>설악면-9122</t>
  </si>
  <si>
    <t>설악면-9121</t>
  </si>
  <si>
    <t>설악면-9120</t>
  </si>
  <si>
    <t>설악면-9114</t>
  </si>
  <si>
    <t>설악면-9104</t>
  </si>
  <si>
    <t>설악면-9100</t>
  </si>
  <si>
    <t>설악면-9086</t>
  </si>
  <si>
    <t>설악면-9082</t>
  </si>
  <si>
    <t>설악면-9972</t>
  </si>
  <si>
    <t>설악면-9971</t>
  </si>
  <si>
    <t>설악면-9947</t>
  </si>
  <si>
    <t>설악면-9941</t>
  </si>
  <si>
    <t>설악면-9935</t>
  </si>
  <si>
    <t>설악면-9930</t>
  </si>
  <si>
    <t>설악면-9929</t>
  </si>
  <si>
    <t>설악면-9928</t>
  </si>
  <si>
    <t>설악면-9927</t>
  </si>
  <si>
    <t>설악면-9926</t>
  </si>
  <si>
    <t>설악면-9901</t>
  </si>
  <si>
    <t>설악면-9900</t>
  </si>
  <si>
    <t>설악면-9899</t>
  </si>
  <si>
    <t>설악면-9897</t>
  </si>
  <si>
    <t>설악면-9883</t>
  </si>
  <si>
    <t>설악면-9838</t>
  </si>
  <si>
    <t>설악면-9837</t>
  </si>
  <si>
    <t>설악면-9836</t>
  </si>
  <si>
    <t>설악면-9835</t>
  </si>
  <si>
    <t>설악면-9834</t>
  </si>
  <si>
    <t>설악면-9831</t>
  </si>
  <si>
    <t>설악면-9830</t>
  </si>
  <si>
    <t>설악면-9808</t>
  </si>
  <si>
    <t>설악면-9807</t>
  </si>
  <si>
    <t>설악면-9806</t>
  </si>
  <si>
    <t>설악면-9804</t>
  </si>
  <si>
    <t>설악면-9803</t>
  </si>
  <si>
    <t>설악면-9802</t>
  </si>
  <si>
    <t>설악면-9744</t>
  </si>
  <si>
    <t>설악면-9743</t>
  </si>
  <si>
    <t>설악면-9742</t>
  </si>
  <si>
    <t>설악면-9741</t>
  </si>
  <si>
    <t>설악면-9740</t>
  </si>
  <si>
    <t>설악면-9739</t>
  </si>
  <si>
    <t>설악면-9738</t>
  </si>
  <si>
    <t>설악면-9727</t>
  </si>
  <si>
    <t>설악면-9699</t>
  </si>
  <si>
    <t>설악면-9698</t>
  </si>
  <si>
    <t>설악면-9697</t>
  </si>
  <si>
    <t>설악면-9683</t>
  </si>
  <si>
    <t>설악면-9682</t>
  </si>
  <si>
    <t>설악면-9681</t>
  </si>
  <si>
    <t>설악면-9663</t>
  </si>
  <si>
    <t>설악면-9661</t>
  </si>
  <si>
    <t>설악면-9660</t>
  </si>
  <si>
    <t>설악면-8832</t>
  </si>
  <si>
    <t>설악면-8771</t>
  </si>
  <si>
    <t>설악면-8770</t>
  </si>
  <si>
    <t>설악면-9624</t>
  </si>
  <si>
    <t>설악면-9617</t>
  </si>
  <si>
    <t>설악면-9616</t>
  </si>
  <si>
    <t>설악면-9615</t>
  </si>
  <si>
    <t>설악면-9611</t>
  </si>
  <si>
    <t>설악면-9610</t>
  </si>
  <si>
    <t>설악면-9595</t>
  </si>
  <si>
    <t>설악면-9594</t>
  </si>
  <si>
    <t>설악면-9591</t>
  </si>
  <si>
    <t>설악면-9541</t>
  </si>
  <si>
    <t>설악면-9540</t>
  </si>
  <si>
    <t>설악면-9534</t>
  </si>
  <si>
    <t>설악면-9532</t>
  </si>
  <si>
    <t>설악면-9531</t>
  </si>
  <si>
    <t>설악면-9525</t>
  </si>
  <si>
    <t>설악면-9524</t>
  </si>
  <si>
    <t>설악면-10355</t>
  </si>
  <si>
    <t>설악면-10352</t>
  </si>
  <si>
    <t>설악면-10340</t>
  </si>
  <si>
    <t>설악면-10339</t>
  </si>
  <si>
    <t>설악면-10330</t>
  </si>
  <si>
    <t>설악면-10329</t>
  </si>
  <si>
    <t>설악면-10328</t>
  </si>
  <si>
    <t>설악면-10327</t>
  </si>
  <si>
    <t>설악면-10326</t>
  </si>
  <si>
    <t>설악면-10317</t>
  </si>
  <si>
    <t>설악면-10316</t>
  </si>
  <si>
    <t>설악면-10315</t>
  </si>
  <si>
    <t>설악면-10314</t>
  </si>
  <si>
    <t>설악면-10292</t>
  </si>
  <si>
    <t>설악면-10284</t>
  </si>
  <si>
    <t>설악면-10262</t>
  </si>
  <si>
    <t>설악면-10261</t>
  </si>
  <si>
    <t>설악면-10260</t>
  </si>
  <si>
    <t>설악면-10250</t>
  </si>
  <si>
    <t>설악면-10249</t>
  </si>
  <si>
    <t>설악면-10244</t>
  </si>
  <si>
    <t>설악면-10232</t>
  </si>
  <si>
    <t>설악면-10231</t>
  </si>
  <si>
    <t>설악면-10230</t>
  </si>
  <si>
    <t>설악면-10213</t>
  </si>
  <si>
    <t>설악면-10212</t>
  </si>
  <si>
    <t>설악면-10211</t>
  </si>
  <si>
    <t>설악면-10193</t>
  </si>
  <si>
    <t>설악면-10181</t>
  </si>
  <si>
    <t>설악면-10164</t>
  </si>
  <si>
    <t>설악면-10163</t>
  </si>
  <si>
    <t>설악면-10159</t>
  </si>
  <si>
    <t>설악면-10151</t>
  </si>
  <si>
    <t>설악면-10137</t>
  </si>
  <si>
    <t>설악면-10125</t>
  </si>
  <si>
    <t>설악면-10120</t>
  </si>
  <si>
    <t>설악면-10118</t>
  </si>
  <si>
    <t>설악면-10116</t>
  </si>
  <si>
    <t>설악면-10103</t>
  </si>
  <si>
    <t>설악면-10102</t>
  </si>
  <si>
    <t>설악면-10098</t>
  </si>
  <si>
    <t>설악면-10087</t>
  </si>
  <si>
    <t>설악면-10085</t>
  </si>
  <si>
    <t>설악면-10078</t>
  </si>
  <si>
    <t>설악면-10049</t>
  </si>
  <si>
    <t>설악면-9178</t>
  </si>
  <si>
    <t>설악면-9177</t>
  </si>
  <si>
    <t>설악면-9173</t>
  </si>
  <si>
    <t>설악면-10032</t>
  </si>
  <si>
    <t>설악면-10031</t>
  </si>
  <si>
    <t>설악면-10026</t>
  </si>
  <si>
    <t>설악면-10025</t>
  </si>
  <si>
    <t>설악면-10020</t>
  </si>
  <si>
    <t>설악면-10009</t>
  </si>
  <si>
    <t>설악면-9989</t>
  </si>
  <si>
    <t>설악면-9987</t>
  </si>
  <si>
    <t>설악면-9986</t>
  </si>
  <si>
    <t>설악면-9985</t>
  </si>
  <si>
    <t>설악면-9984</t>
  </si>
  <si>
    <t>설악면-9982</t>
  </si>
  <si>
    <t>설악면-9981</t>
  </si>
  <si>
    <t>설악면-9976</t>
  </si>
  <si>
    <t>설악면-9975</t>
  </si>
  <si>
    <t>설악면-9973</t>
  </si>
  <si>
    <t>설악면-10757</t>
  </si>
  <si>
    <t>설악면-10756</t>
  </si>
  <si>
    <t>설악면-10755</t>
  </si>
  <si>
    <t>설악면-10753</t>
  </si>
  <si>
    <t>설악면-10749</t>
  </si>
  <si>
    <t>설악면-10731</t>
  </si>
  <si>
    <t>설악면-10730</t>
  </si>
  <si>
    <t>설악면-10719</t>
  </si>
  <si>
    <t>설악면-10717</t>
  </si>
  <si>
    <t>설악면-10716</t>
  </si>
  <si>
    <t>설악면-10712</t>
  </si>
  <si>
    <t>설악면-10704</t>
  </si>
  <si>
    <t>설악면-10697</t>
  </si>
  <si>
    <t>설악면-10696</t>
  </si>
  <si>
    <t>설악면-10681</t>
  </si>
  <si>
    <t>설악면-10677</t>
  </si>
  <si>
    <t>설악면-10671</t>
  </si>
  <si>
    <t>설악면-10670</t>
  </si>
  <si>
    <t>설악면-10646</t>
  </si>
  <si>
    <t>설악면-10643</t>
  </si>
  <si>
    <t>설악면-10642</t>
  </si>
  <si>
    <t>설악면-10639</t>
  </si>
  <si>
    <t>설악면-10638</t>
  </si>
  <si>
    <t>설악면-10610</t>
  </si>
  <si>
    <t>설악면-10608</t>
  </si>
  <si>
    <t>설악면-10606</t>
  </si>
  <si>
    <t>설악면-10605</t>
  </si>
  <si>
    <t>설악면-10598</t>
  </si>
  <si>
    <t>설악면-10595</t>
  </si>
  <si>
    <t>설악면-10594</t>
  </si>
  <si>
    <t>설악면-10581</t>
  </si>
  <si>
    <t>설악면-10564</t>
  </si>
  <si>
    <t>설악면-10562</t>
  </si>
  <si>
    <t>설악면-10554</t>
  </si>
  <si>
    <t>설악면-10543</t>
  </si>
  <si>
    <t>설악면-10537</t>
  </si>
  <si>
    <t>설악면-10536</t>
  </si>
  <si>
    <t>설악면-10524</t>
  </si>
  <si>
    <t>설악면-10521</t>
  </si>
  <si>
    <t>설악면-10520</t>
  </si>
  <si>
    <t>설악면-10515</t>
  </si>
  <si>
    <t>설악면-10509</t>
  </si>
  <si>
    <t>설악면-10505</t>
  </si>
  <si>
    <t>설악면-10484</t>
  </si>
  <si>
    <t>설악면-10461</t>
  </si>
  <si>
    <t>설악면-9632</t>
  </si>
  <si>
    <t>설악면-9628</t>
  </si>
  <si>
    <t>설악면-9625</t>
  </si>
  <si>
    <t>설악면-10450</t>
  </si>
  <si>
    <t>설악면-10449</t>
  </si>
  <si>
    <t>설악면-10447</t>
  </si>
  <si>
    <t>설악면-10441</t>
  </si>
  <si>
    <t>설악면-10437</t>
  </si>
  <si>
    <t>설악면-10436</t>
  </si>
  <si>
    <t>설악면-10425</t>
  </si>
  <si>
    <t>설악면-10424</t>
  </si>
  <si>
    <t>설악면-10423</t>
  </si>
  <si>
    <t>설악면-10403</t>
  </si>
  <si>
    <t>설악면-10381</t>
  </si>
  <si>
    <t>설악면-10377</t>
  </si>
  <si>
    <t>설악면-10376</t>
  </si>
  <si>
    <t>설악면-10368</t>
  </si>
  <si>
    <t>설악면-10367</t>
  </si>
  <si>
    <t>설악면-10356</t>
  </si>
  <si>
    <t>설악면-11138</t>
  </si>
  <si>
    <t>설악면-11135</t>
  </si>
  <si>
    <t>설악면-11134</t>
  </si>
  <si>
    <t>설악면-11131</t>
  </si>
  <si>
    <t>설악면-11119</t>
  </si>
  <si>
    <t>설악면-11118</t>
  </si>
  <si>
    <t>설악면-11117</t>
  </si>
  <si>
    <t>설악면-11115</t>
  </si>
  <si>
    <t>설악면-11105</t>
  </si>
  <si>
    <t>설악면-11094</t>
  </si>
  <si>
    <t>설악면-11093</t>
  </si>
  <si>
    <t>설악면-11092</t>
  </si>
  <si>
    <t>설악면-11064</t>
  </si>
  <si>
    <t>설악면-11063</t>
  </si>
  <si>
    <t>설악면-11062</t>
  </si>
  <si>
    <t>설악면-11061</t>
  </si>
  <si>
    <t>설악면-11060</t>
  </si>
  <si>
    <t>설악면-11050</t>
  </si>
  <si>
    <t>설악면-11047</t>
  </si>
  <si>
    <t>설악면-11010</t>
  </si>
  <si>
    <t>설악면-11009</t>
  </si>
  <si>
    <t>설악면-10993</t>
  </si>
  <si>
    <t>설악면-10990</t>
  </si>
  <si>
    <t>설악면-10985</t>
  </si>
  <si>
    <t>설악면-10984</t>
  </si>
  <si>
    <t>설악면-10973</t>
  </si>
  <si>
    <t>설악면-10947</t>
  </si>
  <si>
    <t>설악면-10946</t>
  </si>
  <si>
    <t>설악면-10943</t>
  </si>
  <si>
    <t>설악면-10942</t>
  </si>
  <si>
    <t>설악면-10939</t>
  </si>
  <si>
    <t>설악면-10938</t>
  </si>
  <si>
    <t>설악면-10937</t>
  </si>
  <si>
    <t>설악면-10936</t>
  </si>
  <si>
    <t>설악면-10917</t>
  </si>
  <si>
    <t>설악면-10916</t>
  </si>
  <si>
    <t>설악면-10912</t>
  </si>
  <si>
    <t>설악면-10911</t>
  </si>
  <si>
    <t>설악면-10910</t>
  </si>
  <si>
    <t>설악면-10893</t>
  </si>
  <si>
    <t>설악면-10892</t>
  </si>
  <si>
    <t>설악면-10891</t>
  </si>
  <si>
    <t>설악면-10885</t>
  </si>
  <si>
    <t>설악면-10884</t>
  </si>
  <si>
    <t>설악면-10876</t>
  </si>
  <si>
    <t>설악면-10045</t>
  </si>
  <si>
    <t>설악면-10042</t>
  </si>
  <si>
    <t>설악면-10041</t>
  </si>
  <si>
    <t>설악면-10856</t>
  </si>
  <si>
    <t>설악면-10840</t>
  </si>
  <si>
    <t>설악면-10839</t>
  </si>
  <si>
    <t>설악면-10817</t>
  </si>
  <si>
    <t>설악면-10814</t>
  </si>
  <si>
    <t>설악면-10806</t>
  </si>
  <si>
    <t>설악면-10805</t>
  </si>
  <si>
    <t>설악면-10801</t>
  </si>
  <si>
    <t>설악면-10800</t>
  </si>
  <si>
    <t>설악면-10799</t>
  </si>
  <si>
    <t>설악면-10778</t>
  </si>
  <si>
    <t>설악면-10775</t>
  </si>
  <si>
    <t>설악면-10774</t>
  </si>
  <si>
    <t>설악면-10761</t>
  </si>
  <si>
    <t>설악면-10760</t>
  </si>
  <si>
    <t>설악면-10759</t>
  </si>
  <si>
    <t>설악면-11629</t>
  </si>
  <si>
    <t>설악면-11621</t>
  </si>
  <si>
    <t>설악면-11620</t>
  </si>
  <si>
    <t>설악면-11616</t>
  </si>
  <si>
    <t>설악면-11610</t>
  </si>
  <si>
    <t>설악면-11583</t>
  </si>
  <si>
    <t>설악면-11563</t>
  </si>
  <si>
    <t>설악면-11559</t>
  </si>
  <si>
    <t>설악면-11542</t>
  </si>
  <si>
    <t>설악면-11541</t>
  </si>
  <si>
    <t>설악면-11540</t>
  </si>
  <si>
    <t>설악면-11539</t>
  </si>
  <si>
    <t>설악면-11522</t>
  </si>
  <si>
    <t>설악면-11521</t>
  </si>
  <si>
    <t>설악면-11520</t>
  </si>
  <si>
    <t>설악면-11506</t>
  </si>
  <si>
    <t>설악면-11505</t>
  </si>
  <si>
    <t>설악면-11483</t>
  </si>
  <si>
    <t>설악면-11471</t>
  </si>
  <si>
    <t>설악면-11462</t>
  </si>
  <si>
    <t>설악면-11461</t>
  </si>
  <si>
    <t>설악면-11442</t>
  </si>
  <si>
    <t>설악면-11439</t>
  </si>
  <si>
    <t>설악면-11438</t>
  </si>
  <si>
    <t>설악면-11434</t>
  </si>
  <si>
    <t>설악면-11412</t>
  </si>
  <si>
    <t>설악면-11395</t>
  </si>
  <si>
    <t>설악면-11394</t>
  </si>
  <si>
    <t>설악면-11393</t>
  </si>
  <si>
    <t>설악면-11392</t>
  </si>
  <si>
    <t>설악면-11352</t>
  </si>
  <si>
    <t>설악면-11351</t>
  </si>
  <si>
    <t>설악면-11350</t>
  </si>
  <si>
    <t>설악면-11349</t>
  </si>
  <si>
    <t>설악면-11348</t>
  </si>
  <si>
    <t>설악면-11347</t>
  </si>
  <si>
    <t>설악면-11341</t>
  </si>
  <si>
    <t>설악면-11300</t>
  </si>
  <si>
    <t>설악면-11299</t>
  </si>
  <si>
    <t>설악면-11288</t>
  </si>
  <si>
    <t>설악면-11282</t>
  </si>
  <si>
    <t>설악면-11264</t>
  </si>
  <si>
    <t>설악면-11263</t>
  </si>
  <si>
    <t>설악면-11254</t>
  </si>
  <si>
    <t>설악면-11250</t>
  </si>
  <si>
    <t>설악면-10460</t>
  </si>
  <si>
    <t>설악면-10459</t>
  </si>
  <si>
    <t>설악면-10458</t>
  </si>
  <si>
    <t>설악면-11209</t>
  </si>
  <si>
    <t>설악면-11208</t>
  </si>
  <si>
    <t>설악면-11204</t>
  </si>
  <si>
    <t>설악면-11200</t>
  </si>
  <si>
    <t>설악면-11191</t>
  </si>
  <si>
    <t>설악면-11190</t>
  </si>
  <si>
    <t>설악면-11189</t>
  </si>
  <si>
    <t>설악면-11178</t>
  </si>
  <si>
    <t>설악면-11175</t>
  </si>
  <si>
    <t>설악면-11173</t>
  </si>
  <si>
    <t>설악면-11169</t>
  </si>
  <si>
    <t>설악면-11162</t>
  </si>
  <si>
    <t>설악면-11157</t>
  </si>
  <si>
    <t>설악면-11146</t>
  </si>
  <si>
    <t>설악면-11140</t>
  </si>
  <si>
    <t>설악면-11139</t>
  </si>
  <si>
    <t>설악면-12041</t>
  </si>
  <si>
    <t>설악면-12038</t>
  </si>
  <si>
    <t>설악면-12025</t>
  </si>
  <si>
    <t>설악면-12018</t>
  </si>
  <si>
    <t>설악면-12009</t>
  </si>
  <si>
    <t>설악면-11997</t>
  </si>
  <si>
    <t>설악면-11993</t>
  </si>
  <si>
    <t>설악면-11992</t>
  </si>
  <si>
    <t>설악면-11991</t>
  </si>
  <si>
    <t>설악면-11975</t>
  </si>
  <si>
    <t>설악면-11972</t>
  </si>
  <si>
    <t>설악면-11971</t>
  </si>
  <si>
    <t>설악면-11954</t>
  </si>
  <si>
    <t>설악면-11952</t>
  </si>
  <si>
    <t>설악면-11951</t>
  </si>
  <si>
    <t>설악면-11947</t>
  </si>
  <si>
    <t>설악면-11946</t>
  </si>
  <si>
    <t>설악면-11945</t>
  </si>
  <si>
    <t>설악면-11944</t>
  </si>
  <si>
    <t>설악면-11918</t>
  </si>
  <si>
    <t>설악면-11908</t>
  </si>
  <si>
    <t>설악면-11907</t>
  </si>
  <si>
    <t>설악면-11879</t>
  </si>
  <si>
    <t>설악면-11878</t>
  </si>
  <si>
    <t>설악면-11877</t>
  </si>
  <si>
    <t>설악면-11876</t>
  </si>
  <si>
    <t>설악면-11833</t>
  </si>
  <si>
    <t>설악면-11828</t>
  </si>
  <si>
    <t>설악면-11825</t>
  </si>
  <si>
    <t>설악면-11824</t>
  </si>
  <si>
    <t>설악면-11821</t>
  </si>
  <si>
    <t>설악면-11813</t>
  </si>
  <si>
    <t>설악면-11812</t>
  </si>
  <si>
    <t>설악면-11798</t>
  </si>
  <si>
    <t>설악면-11797</t>
  </si>
  <si>
    <t>설악면-11796</t>
  </si>
  <si>
    <t>설악면-11795</t>
  </si>
  <si>
    <t>설악면-11794</t>
  </si>
  <si>
    <t>설악면-11776</t>
  </si>
  <si>
    <t>설악면-11774</t>
  </si>
  <si>
    <t>설악면-11773</t>
  </si>
  <si>
    <t>설악면-11769</t>
  </si>
  <si>
    <t>설악면-11766</t>
  </si>
  <si>
    <t>설악면-11765</t>
  </si>
  <si>
    <t>설악면-11764</t>
  </si>
  <si>
    <t>설악면-10868</t>
  </si>
  <si>
    <t>설악면-10858</t>
  </si>
  <si>
    <t>설악면-10857</t>
  </si>
  <si>
    <t>설악면-11729</t>
  </si>
  <si>
    <t>설악면-11724</t>
  </si>
  <si>
    <t>설악면-11722</t>
  </si>
  <si>
    <t>설악면-11721</t>
  </si>
  <si>
    <t>설악면-11717</t>
  </si>
  <si>
    <t>설악면-11707</t>
  </si>
  <si>
    <t>설악면-11696</t>
  </si>
  <si>
    <t>설악면-11691</t>
  </si>
  <si>
    <t>설악면-11684</t>
  </si>
  <si>
    <t>설악면-11673</t>
  </si>
  <si>
    <t>설악면-11671</t>
  </si>
  <si>
    <t>설악면-11660</t>
  </si>
  <si>
    <t>설악면-11648</t>
  </si>
  <si>
    <t>설악면-11640</t>
  </si>
  <si>
    <t>설악면-11628</t>
  </si>
  <si>
    <t>설악면-11630</t>
  </si>
  <si>
    <t>설악면-12480</t>
  </si>
  <si>
    <t>설악면-12467</t>
  </si>
  <si>
    <t>설악면-12462</t>
  </si>
  <si>
    <t>설악면-12461</t>
  </si>
  <si>
    <t>설악면-12442</t>
  </si>
  <si>
    <t>설악면-12441</t>
  </si>
  <si>
    <t>설악면-12439</t>
  </si>
  <si>
    <t>설악면-12438</t>
  </si>
  <si>
    <t>설악면-12400</t>
  </si>
  <si>
    <t>설악면-12391</t>
  </si>
  <si>
    <t>설악면-12390</t>
  </si>
  <si>
    <t>설악면-12386</t>
  </si>
  <si>
    <t>설악면-12378</t>
  </si>
  <si>
    <t>설악면-12371</t>
  </si>
  <si>
    <t>설악면-12370</t>
  </si>
  <si>
    <t>설악면-12350</t>
  </si>
  <si>
    <t>설악면-12335</t>
  </si>
  <si>
    <t>설악면-12331</t>
  </si>
  <si>
    <t>설악면-12330</t>
  </si>
  <si>
    <t>설악면-12326</t>
  </si>
  <si>
    <t>설악면-12325</t>
  </si>
  <si>
    <t>설악면-12305</t>
  </si>
  <si>
    <t>설악면-12299</t>
  </si>
  <si>
    <t>설악면-12298</t>
  </si>
  <si>
    <t>설악면-12297</t>
  </si>
  <si>
    <t>설악면-12287</t>
  </si>
  <si>
    <t>설악면-12286</t>
  </si>
  <si>
    <t>설악면-12285</t>
  </si>
  <si>
    <t>설악면-12279</t>
  </si>
  <si>
    <t>설악면-12278</t>
  </si>
  <si>
    <t>설악면-12277</t>
  </si>
  <si>
    <t>설악면-12273</t>
  </si>
  <si>
    <t>설악면-12256</t>
  </si>
  <si>
    <t>설악면-12254</t>
  </si>
  <si>
    <t>설악면-12253</t>
  </si>
  <si>
    <t>설악면-12227</t>
  </si>
  <si>
    <t>설악면-12226</t>
  </si>
  <si>
    <t>설악면-12223</t>
  </si>
  <si>
    <t>설악면-12213</t>
  </si>
  <si>
    <t>설악면-12212</t>
  </si>
  <si>
    <t>설악면-12210</t>
  </si>
  <si>
    <t>설악면-12207</t>
  </si>
  <si>
    <t>설악면-12201</t>
  </si>
  <si>
    <t>설악면-12175</t>
  </si>
  <si>
    <t>설악면-12171</t>
  </si>
  <si>
    <t>설악면-11239</t>
  </si>
  <si>
    <t>설악면-11238</t>
  </si>
  <si>
    <t>설악면-11237</t>
  </si>
  <si>
    <t>설악면-12137</t>
  </si>
  <si>
    <t>설악면-12134</t>
  </si>
  <si>
    <t>설악면-12113</t>
  </si>
  <si>
    <t>설악면-12093</t>
  </si>
  <si>
    <t>설악면-12092</t>
  </si>
  <si>
    <t>설악면-12091</t>
  </si>
  <si>
    <t>설악면-12089</t>
  </si>
  <si>
    <t>설악면-12080</t>
  </si>
  <si>
    <t>설악면-12078</t>
  </si>
  <si>
    <t>설악면-12071</t>
  </si>
  <si>
    <t>설악면-12070</t>
  </si>
  <si>
    <t>설악면-12059</t>
  </si>
  <si>
    <t>설악면-12056</t>
  </si>
  <si>
    <t>설악면-12046</t>
  </si>
  <si>
    <t>설악면-12045</t>
  </si>
  <si>
    <t>설악면-12042</t>
  </si>
  <si>
    <t>설악면-7797</t>
  </si>
  <si>
    <t>설악면-7770</t>
  </si>
  <si>
    <t>설악면-7769</t>
  </si>
  <si>
    <t>설악면-7768</t>
  </si>
  <si>
    <t>설악면-7754</t>
  </si>
  <si>
    <t>설악면-7753</t>
  </si>
  <si>
    <t>설악면-7749</t>
  </si>
  <si>
    <t>설악면-7733</t>
  </si>
  <si>
    <t>설악면-7732</t>
  </si>
  <si>
    <t>설악면-7730</t>
  </si>
  <si>
    <t>설악면-7721</t>
  </si>
  <si>
    <t>설악면-7716</t>
  </si>
  <si>
    <t>설악면-7714</t>
  </si>
  <si>
    <t>설악면-7692</t>
  </si>
  <si>
    <t>설악면-7691</t>
  </si>
  <si>
    <t>설악면-7680</t>
  </si>
  <si>
    <t>설악면-7663</t>
  </si>
  <si>
    <t>설악면-7642</t>
  </si>
  <si>
    <t>설악면-7641</t>
  </si>
  <si>
    <t>설악면-7640</t>
  </si>
  <si>
    <t>설악면-7639</t>
  </si>
  <si>
    <t>설악면-7636</t>
  </si>
  <si>
    <t>설악면-7635</t>
  </si>
  <si>
    <t>설악면-7634</t>
  </si>
  <si>
    <t>설악면-7615</t>
  </si>
  <si>
    <t>설악면-7614</t>
  </si>
  <si>
    <t>설악면-7603</t>
  </si>
  <si>
    <t>설악면-7602</t>
  </si>
  <si>
    <t>설악면-7601</t>
  </si>
  <si>
    <t>설악면-7600</t>
  </si>
  <si>
    <t>설악면-7599</t>
  </si>
  <si>
    <t>설악면-7598</t>
  </si>
  <si>
    <t>설악면-7579</t>
  </si>
  <si>
    <t>설악면-7562</t>
  </si>
  <si>
    <t>설악면-7540</t>
  </si>
  <si>
    <t>설악면-7539</t>
  </si>
  <si>
    <t>설악면-7526</t>
  </si>
  <si>
    <t>설악면-7525</t>
  </si>
  <si>
    <t>설악면-7524</t>
  </si>
  <si>
    <t>설악면-7523</t>
  </si>
  <si>
    <t>설악면-7522</t>
  </si>
  <si>
    <t>설악면-7517</t>
  </si>
  <si>
    <t>설악면-7516</t>
  </si>
  <si>
    <t>설악면-7512</t>
  </si>
  <si>
    <t>설악면-12612</t>
  </si>
  <si>
    <t>설악면-11733</t>
  </si>
  <si>
    <t>설악면-11732</t>
  </si>
  <si>
    <t>설악면-11730</t>
  </si>
  <si>
    <t>설악면-12571</t>
  </si>
  <si>
    <t>설악면-12570</t>
  </si>
  <si>
    <t>설악면-12568</t>
  </si>
  <si>
    <t>설악면-12567</t>
  </si>
  <si>
    <t>설악면-12555</t>
  </si>
  <si>
    <t>설악면-12554</t>
  </si>
  <si>
    <t>설악면-12553</t>
  </si>
  <si>
    <t>설악면-12530</t>
  </si>
  <si>
    <t>설악면-12527</t>
  </si>
  <si>
    <t>설악면-12526</t>
  </si>
  <si>
    <t>설악면-12524</t>
  </si>
  <si>
    <t>설악면-12500</t>
  </si>
  <si>
    <t>설악면-12484</t>
  </si>
  <si>
    <t>설악면-12483</t>
  </si>
  <si>
    <t>설악면-12482</t>
  </si>
  <si>
    <t>설악면-12481</t>
  </si>
  <si>
    <t>설악면-7843</t>
  </si>
  <si>
    <t>설악면-7873</t>
  </si>
  <si>
    <t>설악면-7880</t>
  </si>
  <si>
    <t>설악면-7825</t>
  </si>
  <si>
    <t>설악면-7760</t>
  </si>
  <si>
    <t>설악면-7793</t>
  </si>
  <si>
    <t>설악면-7711</t>
  </si>
  <si>
    <t>설악면-7707</t>
  </si>
  <si>
    <t>설악면-7710</t>
  </si>
  <si>
    <t>설악면-7706</t>
  </si>
  <si>
    <t>설악면-7699</t>
  </si>
  <si>
    <t>설악면-7607</t>
  </si>
  <si>
    <t>설악면-7585</t>
  </si>
  <si>
    <t>설악면-7530</t>
  </si>
  <si>
    <t>설악면-8077</t>
  </si>
  <si>
    <t>설악면-8075</t>
  </si>
  <si>
    <t>설악면-8073</t>
  </si>
  <si>
    <t>설악면-8072</t>
  </si>
  <si>
    <t>설악면-8071</t>
  </si>
  <si>
    <t>설악면-8070</t>
  </si>
  <si>
    <t>설악면-8049</t>
  </si>
  <si>
    <t>설악면-8048</t>
  </si>
  <si>
    <t>설악면-8037</t>
  </si>
  <si>
    <t>설악면-8036</t>
  </si>
  <si>
    <t>설악면-8032</t>
  </si>
  <si>
    <t>설악면-7999</t>
  </si>
  <si>
    <t>설악면-7996</t>
  </si>
  <si>
    <t>설악면-7995</t>
  </si>
  <si>
    <t>설악면-7994</t>
  </si>
  <si>
    <t>설악면-7992</t>
  </si>
  <si>
    <t>설악면-7986</t>
  </si>
  <si>
    <t>설악면-7985</t>
  </si>
  <si>
    <t>설악면-7977</t>
  </si>
  <si>
    <t>설악면-7976</t>
  </si>
  <si>
    <t>설악면-7967</t>
  </si>
  <si>
    <t>설악면-7966</t>
  </si>
  <si>
    <t>설악면-7962</t>
  </si>
  <si>
    <t>설악면-7955</t>
  </si>
  <si>
    <t>설악면-7954</t>
  </si>
  <si>
    <t>설악면-7952</t>
  </si>
  <si>
    <t>설악면-7935</t>
  </si>
  <si>
    <t>설악면-7934</t>
  </si>
  <si>
    <t>설악면-7933</t>
  </si>
  <si>
    <t>설악면-7932</t>
  </si>
  <si>
    <t>설악면-7903</t>
  </si>
  <si>
    <t>설악면-12170</t>
  </si>
  <si>
    <t>설악면-12166</t>
  </si>
  <si>
    <t>설악면-12165</t>
  </si>
  <si>
    <t>설악면-7865</t>
  </si>
  <si>
    <t>설악면-7856</t>
  </si>
  <si>
    <t>설악면-7855</t>
  </si>
  <si>
    <t>설악면-7837</t>
  </si>
  <si>
    <t>설악면-7836</t>
  </si>
  <si>
    <t>설악면-7830</t>
  </si>
  <si>
    <t>설악면-7829</t>
  </si>
  <si>
    <t>설악면-7827</t>
  </si>
  <si>
    <t>설악면-7824</t>
  </si>
  <si>
    <t>설악면-7817</t>
  </si>
  <si>
    <t>설악면-7816</t>
  </si>
  <si>
    <t>설악면-7814</t>
  </si>
  <si>
    <t>설악면-7813</t>
  </si>
  <si>
    <t>설악면-7812</t>
  </si>
  <si>
    <t>설악면-7806</t>
  </si>
  <si>
    <t>설악면-7805</t>
  </si>
  <si>
    <t>설악면-9444</t>
  </si>
  <si>
    <t>설악면-9371</t>
  </si>
  <si>
    <t>설악면-9384</t>
  </si>
  <si>
    <t>설악면-9306</t>
  </si>
  <si>
    <t>설악면-9304</t>
  </si>
  <si>
    <t>설악면-9328</t>
  </si>
  <si>
    <t>설악면-9258</t>
  </si>
  <si>
    <t>설악면-9195</t>
  </si>
  <si>
    <t>설악면-9244</t>
  </si>
  <si>
    <t>설악면-9233</t>
  </si>
  <si>
    <t>2004. 추석연휴종합대책 자체추진계획 수립</t>
  </si>
  <si>
    <t>설악면-9229</t>
  </si>
  <si>
    <t>설악면-9214</t>
  </si>
  <si>
    <t>2004. 10월중 당직근무 실시</t>
  </si>
  <si>
    <t>설악면-9213</t>
  </si>
  <si>
    <t>설악면-9127</t>
  </si>
  <si>
    <t>설악면-9170</t>
  </si>
  <si>
    <t>설악면-9162</t>
  </si>
  <si>
    <t>설악면-9167</t>
  </si>
  <si>
    <t>설악면-9149</t>
  </si>
  <si>
    <t>설악면-9113</t>
  </si>
  <si>
    <t>설악면-9083</t>
  </si>
  <si>
    <t>설악면-9073</t>
  </si>
  <si>
    <t>설악면-9077</t>
  </si>
  <si>
    <t>설악면-9070</t>
  </si>
  <si>
    <t>설악면-9034</t>
  </si>
  <si>
    <t>가평군민의날 체육대회 훈련실시에 따른 운동장 사용 협조</t>
  </si>
  <si>
    <t>설악면-9004</t>
  </si>
  <si>
    <t>총무담당부서 업무분장</t>
  </si>
  <si>
    <t>설악면-9000</t>
  </si>
  <si>
    <t>설악면-8994</t>
  </si>
  <si>
    <t>설악면-8935</t>
  </si>
  <si>
    <t>설악면-8936</t>
  </si>
  <si>
    <t>설악면-8948</t>
  </si>
  <si>
    <t>직원 근무부서 변경 발령</t>
  </si>
  <si>
    <t>설악면-8929</t>
  </si>
  <si>
    <t>설악면-8905</t>
  </si>
  <si>
    <t>설악면-8857</t>
  </si>
  <si>
    <t>설악면-8810</t>
  </si>
  <si>
    <t>설악면-8829</t>
  </si>
  <si>
    <t>설악면-8742</t>
  </si>
  <si>
    <t>9월중 기관장회의 개최</t>
  </si>
  <si>
    <t>설악면-8784</t>
  </si>
  <si>
    <t>설악면-8693</t>
  </si>
  <si>
    <t>설악면-8728</t>
  </si>
  <si>
    <t>설악면-8658</t>
  </si>
  <si>
    <t>설악면-8621</t>
  </si>
  <si>
    <t>설악면-8539</t>
  </si>
  <si>
    <t>설악면-8540</t>
  </si>
  <si>
    <t>북한강 축제관련 읍면 총무담당 회의 참석결과 보고</t>
  </si>
  <si>
    <t>설악면-8583</t>
  </si>
  <si>
    <t>설악면-8578</t>
  </si>
  <si>
    <t>설악면-12611</t>
  </si>
  <si>
    <t>설악면-12576</t>
  </si>
  <si>
    <t>설악면-12574</t>
  </si>
  <si>
    <t>설악면-8422</t>
  </si>
  <si>
    <t>회    의   서     류 -8월중 기관장회의-</t>
  </si>
  <si>
    <t>설악면-8386</t>
  </si>
  <si>
    <t>설악면-8356</t>
  </si>
  <si>
    <t>설악면-8339</t>
  </si>
  <si>
    <t>설악면-8342</t>
  </si>
  <si>
    <t>설악면-8277</t>
  </si>
  <si>
    <t>설악면-8312</t>
  </si>
  <si>
    <t>2004. 9월중 당직근무 실시</t>
  </si>
  <si>
    <t>설악면-8334</t>
  </si>
  <si>
    <t>설악면-8229</t>
  </si>
  <si>
    <t>8월중 기관장회의 개최</t>
  </si>
  <si>
    <t>설악면-8268</t>
  </si>
  <si>
    <t>설악면-8220</t>
  </si>
  <si>
    <t>설악면-8240</t>
  </si>
  <si>
    <t>설악면-8182</t>
  </si>
  <si>
    <t>설악면-8135</t>
  </si>
  <si>
    <t>설악면-7841</t>
  </si>
  <si>
    <t>설악면-7913</t>
  </si>
  <si>
    <t>11월중 기관장회의 개최</t>
  </si>
  <si>
    <t>설악면-11025</t>
  </si>
  <si>
    <t>설악면-10894</t>
  </si>
  <si>
    <t>설악면-10860</t>
  </si>
  <si>
    <t>설악면-10652</t>
  </si>
  <si>
    <t>설악면-10588</t>
  </si>
  <si>
    <t>설악면-10526</t>
  </si>
  <si>
    <t>설악면-10522</t>
  </si>
  <si>
    <t>설악면-10486</t>
  </si>
  <si>
    <t>설악면-10454</t>
  </si>
  <si>
    <t>설악면-10386</t>
  </si>
  <si>
    <t>설악면-10323</t>
  </si>
  <si>
    <t>설악면-10245</t>
  </si>
  <si>
    <t>설악면-10295</t>
  </si>
  <si>
    <t>설악면-10281</t>
  </si>
  <si>
    <t>설악면-10318</t>
  </si>
  <si>
    <t>-10월중 기관장회의- 회    의   서     류</t>
  </si>
  <si>
    <t>설악면-10331</t>
  </si>
  <si>
    <t>2004 산불예방캠페인 및 추계 체육주간행사관련 협조 요청</t>
  </si>
  <si>
    <t>설악면-10325</t>
  </si>
  <si>
    <t>설악면-10215</t>
  </si>
  <si>
    <t>설악면-10216</t>
  </si>
  <si>
    <t>설악면-10217</t>
  </si>
  <si>
    <t>설악면-10219</t>
  </si>
  <si>
    <t>설악면-10233</t>
  </si>
  <si>
    <t>설악면-10166</t>
  </si>
  <si>
    <t>설악면-10172</t>
  </si>
  <si>
    <t>설악면-10173</t>
  </si>
  <si>
    <t>2004 산불예방캠페인 및 추계체육주간행사 참석 안내</t>
  </si>
  <si>
    <t>설악면-10185</t>
  </si>
  <si>
    <t>설악면-9192</t>
  </si>
  <si>
    <t>2004. 11월중 당직근무 실시</t>
  </si>
  <si>
    <t>설악면-10179</t>
  </si>
  <si>
    <t>설악면-10162</t>
  </si>
  <si>
    <t>설악면-10142</t>
  </si>
  <si>
    <t>설악면-10139</t>
  </si>
  <si>
    <t>설악면-10115</t>
  </si>
  <si>
    <t>설악면-10095</t>
  </si>
  <si>
    <t>설악면-10091</t>
  </si>
  <si>
    <t>설악면-10033</t>
  </si>
  <si>
    <t>설악면-9993</t>
  </si>
  <si>
    <t>설악면-9992</t>
  </si>
  <si>
    <t>설악면-10021</t>
  </si>
  <si>
    <t>10월중 기관장회의 개최</t>
  </si>
  <si>
    <t>설악면-10040</t>
  </si>
  <si>
    <t>설악면-9994</t>
  </si>
  <si>
    <t>설악면-9974</t>
  </si>
  <si>
    <t>설악면-9932</t>
  </si>
  <si>
    <t>설악면-9931</t>
  </si>
  <si>
    <t>설악면-9886</t>
  </si>
  <si>
    <t>설악면-9885</t>
  </si>
  <si>
    <t>설악면-7894</t>
  </si>
  <si>
    <t>설악면-7882</t>
  </si>
  <si>
    <t>설악면-7878</t>
  </si>
  <si>
    <t>설악면-9753</t>
  </si>
  <si>
    <t>설악면-9754</t>
  </si>
  <si>
    <t>설악면-9820</t>
  </si>
  <si>
    <t>설악면-9795</t>
  </si>
  <si>
    <t>설악면-9737</t>
  </si>
  <si>
    <t>설악면-9620</t>
  </si>
  <si>
    <t>설악면-9686</t>
  </si>
  <si>
    <t>설악면-9688</t>
  </si>
  <si>
    <t>설악면-9662</t>
  </si>
  <si>
    <t>설악면-9634</t>
  </si>
  <si>
    <t>설악면-9497</t>
  </si>
  <si>
    <t>설악면-9523</t>
  </si>
  <si>
    <t>설악면-9475</t>
  </si>
  <si>
    <t>설악면-9470</t>
  </si>
  <si>
    <t>설악면-9431</t>
  </si>
  <si>
    <t>설악면-9432</t>
  </si>
  <si>
    <t>학구내 취학대상아동 통보</t>
  </si>
  <si>
    <t>설악면-11702</t>
  </si>
  <si>
    <t>설악면-11635</t>
  </si>
  <si>
    <t>2004학년도 취학유예 아동 전출 통보</t>
  </si>
  <si>
    <t>설악면-11552</t>
  </si>
  <si>
    <t>2005학년도 초등학교입학예정자 현황파악 회신</t>
  </si>
  <si>
    <t>설악면-10989</t>
  </si>
  <si>
    <t>취학예정자 자료 회신</t>
  </si>
  <si>
    <t>설악면-10069</t>
  </si>
  <si>
    <t>설악면-8596</t>
  </si>
  <si>
    <t>설악면-12525</t>
  </si>
  <si>
    <t>설악면-12503</t>
  </si>
  <si>
    <t>연말연시 주요행사계획 수립</t>
  </si>
  <si>
    <t>설악면-12492</t>
  </si>
  <si>
    <t>설악면-12397</t>
  </si>
  <si>
    <t>2005. 1월중 당직근무 실시</t>
  </si>
  <si>
    <t>설악면-12422</t>
  </si>
  <si>
    <t>설악면-12342</t>
  </si>
  <si>
    <t>설악면-12290</t>
  </si>
  <si>
    <t>설악면-12283</t>
  </si>
  <si>
    <t>설악면-12251</t>
  </si>
  <si>
    <t>설악면-12264</t>
  </si>
  <si>
    <t>설악면-12205</t>
  </si>
  <si>
    <t>설악면-12103</t>
  </si>
  <si>
    <t>-12월중 기관장회의- 회    의   서     류</t>
  </si>
  <si>
    <t>설악면-12057</t>
  </si>
  <si>
    <t>설악면-11958</t>
  </si>
  <si>
    <t>설악면-11982</t>
  </si>
  <si>
    <t>설악면-11871</t>
  </si>
  <si>
    <t>설악면-11909</t>
  </si>
  <si>
    <t>새마을부녀회회의(2004.12.09) 회의서류</t>
  </si>
  <si>
    <t>설악면-11807</t>
  </si>
  <si>
    <t>설악면-11783</t>
  </si>
  <si>
    <t>설악면-11756</t>
  </si>
  <si>
    <t>설악면-11682</t>
  </si>
  <si>
    <t>설악면-11672</t>
  </si>
  <si>
    <t>설악면-11712</t>
  </si>
  <si>
    <t>설악면-11734</t>
  </si>
  <si>
    <t>설악면-8558</t>
  </si>
  <si>
    <t>설악면-8541</t>
  </si>
  <si>
    <t>설악면-8490</t>
  </si>
  <si>
    <t>설악면-11681</t>
  </si>
  <si>
    <t>12월중 기관장회의 개최</t>
  </si>
  <si>
    <t>설악면-11622</t>
  </si>
  <si>
    <t>설악면-11501</t>
  </si>
  <si>
    <t>설악면-11514</t>
  </si>
  <si>
    <t>설악면-11453</t>
  </si>
  <si>
    <t>설악면-11422</t>
  </si>
  <si>
    <t>설악면-11397</t>
  </si>
  <si>
    <t>설악면-11398</t>
  </si>
  <si>
    <t>설악면-11383</t>
  </si>
  <si>
    <t>-11월중 기관장회의- 회    의   서     류</t>
  </si>
  <si>
    <t>설악면-11414</t>
  </si>
  <si>
    <t>설악면-11353</t>
  </si>
  <si>
    <t>설악면-11302</t>
  </si>
  <si>
    <t>설악면-11304</t>
  </si>
  <si>
    <t>공공기관 방화관리자 선임신고서 통보</t>
  </si>
  <si>
    <t>설악면-11327</t>
  </si>
  <si>
    <t>설악면-11278</t>
  </si>
  <si>
    <t>설악면-11257</t>
  </si>
  <si>
    <t>2004. 12월중 당직근무 실시</t>
  </si>
  <si>
    <t>설악면-11266</t>
  </si>
  <si>
    <t>설악면-11225</t>
  </si>
  <si>
    <t>설악면-11147</t>
  </si>
  <si>
    <t>설악면-11718</t>
  </si>
  <si>
    <t>버스정류장(가일2리 입구) 이전 건의</t>
  </si>
  <si>
    <t>설악면-11624</t>
  </si>
  <si>
    <t>설악면-8086</t>
  </si>
  <si>
    <t>건의사항(하얀집앞 중앙선 절단) 회신</t>
  </si>
  <si>
    <t>설악면-8039</t>
  </si>
  <si>
    <t>설악면-12633</t>
  </si>
  <si>
    <t>설악면-12394</t>
  </si>
  <si>
    <t>하천점용현황 조회(서울-춘천간 5공구)</t>
  </si>
  <si>
    <t>설악면-12324</t>
  </si>
  <si>
    <t>설악면-11917</t>
  </si>
  <si>
    <t>설악면-11688</t>
  </si>
  <si>
    <t>설악면-11376</t>
  </si>
  <si>
    <t>설악면-11241</t>
  </si>
  <si>
    <t>설악면-11224</t>
  </si>
  <si>
    <t>2004. 하반기 소규모생활편익사업(가로등 설치) 추진</t>
  </si>
  <si>
    <t>설악면-10838</t>
  </si>
  <si>
    <t>설악면-10640</t>
  </si>
  <si>
    <t>설악면-10626</t>
  </si>
  <si>
    <t>교통안전시설(반사경) 설치 건의</t>
  </si>
  <si>
    <t>설악면-10607</t>
  </si>
  <si>
    <t>설악면-10478</t>
  </si>
  <si>
    <t>설악면-10218</t>
  </si>
  <si>
    <t>보안등 이설 및 교체 건의</t>
  </si>
  <si>
    <t>설악면-10234</t>
  </si>
  <si>
    <t>보안등 자동타이머 설치  추가제출</t>
  </si>
  <si>
    <t>설악면-9700</t>
  </si>
  <si>
    <t>설악면-9579</t>
  </si>
  <si>
    <t>설악면-9606</t>
  </si>
  <si>
    <t>지장전주 이설 협조 요청</t>
  </si>
  <si>
    <t>설악면-9601</t>
  </si>
  <si>
    <t>설악면-8775</t>
  </si>
  <si>
    <t>설악면-8173</t>
  </si>
  <si>
    <t>설악면-8137</t>
  </si>
  <si>
    <t>주민건의서 회신</t>
  </si>
  <si>
    <t>설악면-8010</t>
  </si>
  <si>
    <t>설악면-7761</t>
  </si>
  <si>
    <t>설악면-7630</t>
  </si>
  <si>
    <t>교통안전시설(횡단보도) 설치 건의</t>
  </si>
  <si>
    <t>설악면-7571</t>
  </si>
  <si>
    <t>설악면-9868</t>
  </si>
  <si>
    <t>미원초등학교 재학생중 외국인현황 통보 협조</t>
  </si>
  <si>
    <t>설악면-9866</t>
  </si>
  <si>
    <t>설악면-9751</t>
  </si>
  <si>
    <t>설악면-11513</t>
  </si>
  <si>
    <t>설악면-11400</t>
  </si>
  <si>
    <t>설악면-11166</t>
  </si>
  <si>
    <t>설악면-11049</t>
  </si>
  <si>
    <t>설악면-10497</t>
  </si>
  <si>
    <t>설악면-10500</t>
  </si>
  <si>
    <t>설악면-10498</t>
  </si>
  <si>
    <t>설악면-10354</t>
  </si>
  <si>
    <t>설악면-10391</t>
  </si>
  <si>
    <t>설악면-10384</t>
  </si>
  <si>
    <t>설악면-10422</t>
  </si>
  <si>
    <t>설악면-10392</t>
  </si>
  <si>
    <t>설악면-10415</t>
  </si>
  <si>
    <t>설악면-10351</t>
  </si>
  <si>
    <t>설악면-10147</t>
  </si>
  <si>
    <t>설악면-10150</t>
  </si>
  <si>
    <t>설악면-10114</t>
  </si>
  <si>
    <t>설악면-10106</t>
  </si>
  <si>
    <t>설악면-10094</t>
  </si>
  <si>
    <t>설악면-10050</t>
  </si>
  <si>
    <t>설악면-9997</t>
  </si>
  <si>
    <t>설악면-9818</t>
  </si>
  <si>
    <t>설악면-9619</t>
  </si>
  <si>
    <t>설악면-9677</t>
  </si>
  <si>
    <t>설악면-9498</t>
  </si>
  <si>
    <t>설악면-9493</t>
  </si>
  <si>
    <t>설악면-9235</t>
  </si>
  <si>
    <t>설악면-8977</t>
  </si>
  <si>
    <t>설악면-8848</t>
  </si>
  <si>
    <t>설악면-8562</t>
  </si>
  <si>
    <t>설악면-8474</t>
  </si>
  <si>
    <t>설악면-8420</t>
  </si>
  <si>
    <t>설악면-8209</t>
  </si>
  <si>
    <t>설악면-8096</t>
  </si>
  <si>
    <t>설악면-8052</t>
  </si>
  <si>
    <t>설악면-8041</t>
  </si>
  <si>
    <t>설악면-7842</t>
  </si>
  <si>
    <t>설악면-7926</t>
  </si>
  <si>
    <t>설악면-7708</t>
  </si>
  <si>
    <t>설악면-7712</t>
  </si>
  <si>
    <t>설악면-7628</t>
  </si>
  <si>
    <t>설악면-7529</t>
  </si>
  <si>
    <t>농작물피해 보안등 추가제출</t>
  </si>
  <si>
    <t>설악면-7570</t>
  </si>
  <si>
    <t>차량운행일지(경기62나7133호)</t>
  </si>
  <si>
    <t>설악면-8721</t>
  </si>
  <si>
    <t>차량운행일지(경기93가2872호)</t>
  </si>
  <si>
    <t>설악면-8688</t>
  </si>
  <si>
    <t>설악면-8668</t>
  </si>
  <si>
    <t>설악면-8663</t>
  </si>
  <si>
    <t>설악면-8660</t>
  </si>
  <si>
    <t>설악면-8614</t>
  </si>
  <si>
    <t>설악면-8579</t>
  </si>
  <si>
    <t>설악면-8577</t>
  </si>
  <si>
    <t>설악면-8559</t>
  </si>
  <si>
    <t>설악면-8551</t>
  </si>
  <si>
    <t>설악면-8495</t>
  </si>
  <si>
    <t>설악면-8466</t>
  </si>
  <si>
    <t>설악면-8417</t>
  </si>
  <si>
    <t>설악면-8412</t>
  </si>
  <si>
    <t>설악면-8411</t>
  </si>
  <si>
    <t>설악면-8378</t>
  </si>
  <si>
    <t>설악면-8324</t>
  </si>
  <si>
    <t>설악면-8292</t>
  </si>
  <si>
    <t>설악면-8290</t>
  </si>
  <si>
    <t>설악면-8258</t>
  </si>
  <si>
    <t>설악면-8257</t>
  </si>
  <si>
    <t>설악면-8211</t>
  </si>
  <si>
    <t>설악면-8207</t>
  </si>
  <si>
    <t>설악면-8138</t>
  </si>
  <si>
    <t>설악면-8107</t>
  </si>
  <si>
    <t>설악면-8079</t>
  </si>
  <si>
    <t>설악면-8047</t>
  </si>
  <si>
    <t>설악면-8046</t>
  </si>
  <si>
    <t>설악면-8026</t>
  </si>
  <si>
    <t>설악면-7998</t>
  </si>
  <si>
    <t>설악면-7993</t>
  </si>
  <si>
    <t>설악면-7963</t>
  </si>
  <si>
    <t>설악면-7953</t>
  </si>
  <si>
    <t>설악면-12479</t>
  </si>
  <si>
    <t>설악면-12487</t>
  </si>
  <si>
    <t>설악면-12429</t>
  </si>
  <si>
    <t>설악면-12464</t>
  </si>
  <si>
    <t>설악면-12491</t>
  </si>
  <si>
    <t>설악면-12318</t>
  </si>
  <si>
    <t>설악면-12332</t>
  </si>
  <si>
    <t>설악면-12250</t>
  </si>
  <si>
    <t>설악면-12252</t>
  </si>
  <si>
    <t>설악면-11934</t>
  </si>
  <si>
    <t>설악면-11983</t>
  </si>
  <si>
    <t>설악면-11761</t>
  </si>
  <si>
    <t>설악면-11760</t>
  </si>
  <si>
    <t>설악면-11683</t>
  </si>
  <si>
    <t>설악면-11551</t>
  </si>
  <si>
    <t>설악면-11518</t>
  </si>
  <si>
    <t>설악면-7717</t>
  </si>
  <si>
    <t>설악면-7715</t>
  </si>
  <si>
    <t>설악면-7683</t>
  </si>
  <si>
    <t>설악면-7681</t>
  </si>
  <si>
    <t>설악면-7627</t>
  </si>
  <si>
    <t>설악면-7626</t>
  </si>
  <si>
    <t>설악면-7533</t>
  </si>
  <si>
    <t>설악면-10754</t>
  </si>
  <si>
    <t>설악면-10745</t>
  </si>
  <si>
    <t>설악면-10703</t>
  </si>
  <si>
    <t>설악면-10702</t>
  </si>
  <si>
    <t>설악면-10637</t>
  </si>
  <si>
    <t>설악면-10621</t>
  </si>
  <si>
    <t>설악면-10587</t>
  </si>
  <si>
    <t>설악면-10540</t>
  </si>
  <si>
    <t>설악면-10538</t>
  </si>
  <si>
    <t>설악면-10489</t>
  </si>
  <si>
    <t>설악면-10488</t>
  </si>
  <si>
    <t>설악면-10476</t>
  </si>
  <si>
    <t>설악면-10475</t>
  </si>
  <si>
    <t>설악면-10448</t>
  </si>
  <si>
    <t>설악면-10416</t>
  </si>
  <si>
    <t>설악면-10375</t>
  </si>
  <si>
    <t>설악면-10337</t>
  </si>
  <si>
    <t>설악면-10304</t>
  </si>
  <si>
    <t>설악면-10243</t>
  </si>
  <si>
    <t>설악면-10237</t>
  </si>
  <si>
    <t>설악면-10178</t>
  </si>
  <si>
    <t>설악면-10177</t>
  </si>
  <si>
    <t>설악면-10165</t>
  </si>
  <si>
    <t>설악면-10117</t>
  </si>
  <si>
    <t>설악면-10076</t>
  </si>
  <si>
    <t>설악면-10075</t>
  </si>
  <si>
    <t>설악면-10028</t>
  </si>
  <si>
    <t>설악면-10027</t>
  </si>
  <si>
    <t>설악면-9977</t>
  </si>
  <si>
    <t>설악면-9951</t>
  </si>
  <si>
    <t>설악면-9937</t>
  </si>
  <si>
    <t>설악면-9915</t>
  </si>
  <si>
    <t>설악면-9873</t>
  </si>
  <si>
    <t>설악면-9817</t>
  </si>
  <si>
    <t>설악면-9794</t>
  </si>
  <si>
    <t>설악면-9735</t>
  </si>
  <si>
    <t>설악면-9705</t>
  </si>
  <si>
    <t>설악면-9704</t>
  </si>
  <si>
    <t>설악면-9696</t>
  </si>
  <si>
    <t>설악면-9672</t>
  </si>
  <si>
    <t>설악면-9671</t>
  </si>
  <si>
    <t>설악면-9593</t>
  </si>
  <si>
    <t>설악면-9590</t>
  </si>
  <si>
    <t>설악면-9521</t>
  </si>
  <si>
    <t>설악면-9501</t>
  </si>
  <si>
    <t>설악면-9061</t>
  </si>
  <si>
    <t>설악면-9031</t>
  </si>
  <si>
    <t>설악면-9028</t>
  </si>
  <si>
    <t>설악면-9027</t>
  </si>
  <si>
    <t>설악면-8991</t>
  </si>
  <si>
    <t>설악면-8928</t>
  </si>
  <si>
    <t>설악면-8906</t>
  </si>
  <si>
    <t>설악면-8890</t>
  </si>
  <si>
    <t>설악면-8853</t>
  </si>
  <si>
    <t>설악면-8841</t>
  </si>
  <si>
    <t>설악면-8736</t>
  </si>
  <si>
    <t>설악면-8735</t>
  </si>
  <si>
    <t>설악면-8552</t>
  </si>
  <si>
    <t>설악면-8134</t>
  </si>
  <si>
    <t>설악면-9500</t>
  </si>
  <si>
    <t>설악면-9499</t>
  </si>
  <si>
    <t>설악면-9447</t>
  </si>
  <si>
    <t>설악면-9446</t>
  </si>
  <si>
    <t>설악면-9406</t>
  </si>
  <si>
    <t>설악면-9396</t>
  </si>
  <si>
    <t>설악면-9340</t>
  </si>
  <si>
    <t>설악면-9331</t>
  </si>
  <si>
    <t>설악면-9278</t>
  </si>
  <si>
    <t>설악면-9237</t>
  </si>
  <si>
    <t>설악면-9232</t>
  </si>
  <si>
    <t>설악면-9206</t>
  </si>
  <si>
    <t>설악면-9204</t>
  </si>
  <si>
    <t>설악면-9163</t>
  </si>
  <si>
    <t>설악면-9161</t>
  </si>
  <si>
    <t>설악면-9126</t>
  </si>
  <si>
    <t>설악면-9119</t>
  </si>
  <si>
    <t>설악면-9110</t>
  </si>
  <si>
    <t>설악면-9109</t>
  </si>
  <si>
    <t>설악면-12613</t>
  </si>
  <si>
    <t>설악면-12558</t>
  </si>
  <si>
    <t>설악면-12507</t>
  </si>
  <si>
    <t>설악면-12405</t>
  </si>
  <si>
    <t>설악면-12336</t>
  </si>
  <si>
    <t>설악면-12333</t>
  </si>
  <si>
    <t>설악면-12257</t>
  </si>
  <si>
    <t>설악면-12229</t>
  </si>
  <si>
    <t>설악면-12167</t>
  </si>
  <si>
    <t>설악면-12094</t>
  </si>
  <si>
    <t>설악면-12065</t>
  </si>
  <si>
    <t>설악면-12037</t>
  </si>
  <si>
    <t>설악면-11998</t>
  </si>
  <si>
    <t>설악면-11943</t>
  </si>
  <si>
    <t>설악면-11829</t>
  </si>
  <si>
    <t>설악면-11810</t>
  </si>
  <si>
    <t>설악면-11793</t>
  </si>
  <si>
    <t>차량운행일지(1122)</t>
  </si>
  <si>
    <t>설악면-11746</t>
  </si>
  <si>
    <t>최광용</t>
  </si>
  <si>
    <t>설악면-11745</t>
  </si>
  <si>
    <t>설악면-11715</t>
  </si>
  <si>
    <t>설악면-11693</t>
  </si>
  <si>
    <t>설악면-11658</t>
  </si>
  <si>
    <t>설악면-11657</t>
  </si>
  <si>
    <t>설악면-11596</t>
  </si>
  <si>
    <t>설악면-11523</t>
  </si>
  <si>
    <t>설악면-11470</t>
  </si>
  <si>
    <t>설악면-11469</t>
  </si>
  <si>
    <t>설악면-11409</t>
  </si>
  <si>
    <t>설악면-11365</t>
  </si>
  <si>
    <t>설악면-11343</t>
  </si>
  <si>
    <t>설악면-11342</t>
  </si>
  <si>
    <t>설악면-11277</t>
  </si>
  <si>
    <t>설악면-11276</t>
  </si>
  <si>
    <t>설악면-11215</t>
  </si>
  <si>
    <t>설악면-11214</t>
  </si>
  <si>
    <t>설악면-11196</t>
  </si>
  <si>
    <t>설악면-11152</t>
  </si>
  <si>
    <t>설악면-7936</t>
  </si>
  <si>
    <t>설악면-7931</t>
  </si>
  <si>
    <t>설악면-7876</t>
  </si>
  <si>
    <t>설악면-7811</t>
  </si>
  <si>
    <t>설악면-7810</t>
  </si>
  <si>
    <t>설악면-7771</t>
  </si>
  <si>
    <t>설악면-12620</t>
  </si>
  <si>
    <t>설악면-12465</t>
  </si>
  <si>
    <t>설악면-12263</t>
  </si>
  <si>
    <t>설악면-11435</t>
  </si>
  <si>
    <t>설악면-10764</t>
  </si>
  <si>
    <t>설악면-10389</t>
  </si>
  <si>
    <t>설악면-10312</t>
  </si>
  <si>
    <t>설악면-9876</t>
  </si>
  <si>
    <t>설악면-9875</t>
  </si>
  <si>
    <t>설악면-9305</t>
  </si>
  <si>
    <t>설악면-8814</t>
  </si>
  <si>
    <t>설악면-8610</t>
  </si>
  <si>
    <t>설악면-8051</t>
  </si>
  <si>
    <t>설악면-8050</t>
  </si>
  <si>
    <t>설악면-8011</t>
  </si>
  <si>
    <t>설악면-8009</t>
  </si>
  <si>
    <t>설악면-7872</t>
  </si>
  <si>
    <t>설악면-7676</t>
  </si>
  <si>
    <t>설악면-7510</t>
  </si>
  <si>
    <t>설악면-11111</t>
  </si>
  <si>
    <t>설악면-11098</t>
  </si>
  <si>
    <t>설악면-11095</t>
  </si>
  <si>
    <t>설악면-11078</t>
  </si>
  <si>
    <t>설악면-11017</t>
  </si>
  <si>
    <t>설악면-11003</t>
  </si>
  <si>
    <t>설악면-10979</t>
  </si>
  <si>
    <t>설악면-10978</t>
  </si>
  <si>
    <t>설악면-10932</t>
  </si>
  <si>
    <t>설악면-10919</t>
  </si>
  <si>
    <t>설악면-10918</t>
  </si>
  <si>
    <t>설악면-10889</t>
  </si>
  <si>
    <t>설악면-10842</t>
  </si>
  <si>
    <t>설악면-10841</t>
  </si>
  <si>
    <t>설악면-10820</t>
  </si>
  <si>
    <t>설악면-10816</t>
  </si>
  <si>
    <t>설악면-10793</t>
  </si>
  <si>
    <t>설악면-10792</t>
  </si>
  <si>
    <t>설악면-10791</t>
  </si>
  <si>
    <t>설악면-12485</t>
  </si>
  <si>
    <t>설악면-12240</t>
  </si>
  <si>
    <t>설악면-12000</t>
  </si>
  <si>
    <t>설악면-11240</t>
  </si>
  <si>
    <t>설악면-11082</t>
  </si>
  <si>
    <t>설악면-10762</t>
  </si>
  <si>
    <t>설악면-10654</t>
  </si>
  <si>
    <t>설악면-10104</t>
  </si>
  <si>
    <t>설악면-9953</t>
  </si>
  <si>
    <t>설악면-9752</t>
  </si>
  <si>
    <t>설악면-9544</t>
  </si>
  <si>
    <t>설악면-9311</t>
  </si>
  <si>
    <t>설악면-9198</t>
  </si>
  <si>
    <t>설악면-9014</t>
  </si>
  <si>
    <t>설악면-9019</t>
  </si>
  <si>
    <t>설악면-8741</t>
  </si>
  <si>
    <t>설악면-8623</t>
  </si>
  <si>
    <t>설악면-8488</t>
  </si>
  <si>
    <t>설악면-8399</t>
  </si>
  <si>
    <t>제4회 「경기도효행상」수상후보자 추천</t>
  </si>
  <si>
    <t>설악면-8298</t>
  </si>
  <si>
    <t>설악면-8227</t>
  </si>
  <si>
    <t>설악면-8228</t>
  </si>
  <si>
    <t>설악면-8250</t>
  </si>
  <si>
    <t>설악면-8210</t>
  </si>
  <si>
    <t>설악면-8214</t>
  </si>
  <si>
    <t>설악면-8042</t>
  </si>
  <si>
    <t>설악면-8012</t>
  </si>
  <si>
    <t>설악면-7991</t>
  </si>
  <si>
    <t>설악면-7946</t>
  </si>
  <si>
    <t>설악면-7925</t>
  </si>
  <si>
    <t>설악면-7915</t>
  </si>
  <si>
    <t>설악면-7731</t>
  </si>
  <si>
    <t>설악면-12087</t>
  </si>
  <si>
    <t>설악면-12112</t>
  </si>
  <si>
    <t>설악면-12079</t>
  </si>
  <si>
    <t>설악면-11976</t>
  </si>
  <si>
    <t>설악면-11742</t>
  </si>
  <si>
    <t>설악면-11716</t>
  </si>
  <si>
    <t>설악면-11659</t>
  </si>
  <si>
    <t>설악면-11631</t>
  </si>
  <si>
    <t>설악면-11591</t>
  </si>
  <si>
    <t>설악면-11546</t>
  </si>
  <si>
    <t>설악면-11547</t>
  </si>
  <si>
    <t>설악면-11545</t>
  </si>
  <si>
    <t>설악면-11548</t>
  </si>
  <si>
    <t>설악면-11554</t>
  </si>
  <si>
    <t>설악면-11421</t>
  </si>
  <si>
    <t>설악면-11405</t>
  </si>
  <si>
    <t>설악면-11205</t>
  </si>
  <si>
    <t>설악면-11171</t>
  </si>
  <si>
    <t>설악면-11026</t>
  </si>
  <si>
    <t>설악면-10997</t>
  </si>
  <si>
    <t>설악면-10969</t>
  </si>
  <si>
    <t>설악면-10959</t>
  </si>
  <si>
    <t>설악면-10850</t>
  </si>
  <si>
    <t>설악면-10812</t>
  </si>
  <si>
    <t>설악면-10721</t>
  </si>
  <si>
    <t>설악면-10720</t>
  </si>
  <si>
    <t>설악면-10701</t>
  </si>
  <si>
    <t>설악면-10570</t>
  </si>
  <si>
    <t>설악면-10499</t>
  </si>
  <si>
    <t>설악면-10419</t>
  </si>
  <si>
    <t>설악면-10148</t>
  </si>
  <si>
    <t>설악면-10035</t>
  </si>
  <si>
    <t>설악면-10077</t>
  </si>
  <si>
    <t>설악면-10034</t>
  </si>
  <si>
    <t>설악면-9925</t>
  </si>
  <si>
    <t>설악면-9772</t>
  </si>
  <si>
    <t>설악면-9687</t>
  </si>
  <si>
    <t>설악면-9635</t>
  </si>
  <si>
    <t>설악면-9580</t>
  </si>
  <si>
    <t>설악면-9469</t>
  </si>
  <si>
    <t>설악면-9445</t>
  </si>
  <si>
    <t>설악면-9377</t>
  </si>
  <si>
    <t>설악면-9303</t>
  </si>
  <si>
    <t>설악면-9200</t>
  </si>
  <si>
    <t>설악면-8765</t>
  </si>
  <si>
    <t>설악면-8252</t>
  </si>
  <si>
    <t>설악면-8149</t>
  </si>
  <si>
    <t>설악면-8121</t>
  </si>
  <si>
    <t>설악면-7804</t>
  </si>
  <si>
    <t>설악면-9517</t>
  </si>
  <si>
    <t>설악면-9063</t>
  </si>
  <si>
    <t>방독면 지급사항 전산입력 요청</t>
  </si>
  <si>
    <t>설악면-7961</t>
  </si>
  <si>
    <t>설악면-12408</t>
  </si>
  <si>
    <t>설악면-12409</t>
  </si>
  <si>
    <t>설악면-12183</t>
  </si>
  <si>
    <t>설악면-12191</t>
  </si>
  <si>
    <t>설악면-12195</t>
  </si>
  <si>
    <t>설악면-12194</t>
  </si>
  <si>
    <t>설악면-12193</t>
  </si>
  <si>
    <t>설악면-12192</t>
  </si>
  <si>
    <t>2004. 하반기 민방위교육 제2차 보충교육 통지서 교부</t>
  </si>
  <si>
    <t>설악면-11283</t>
  </si>
  <si>
    <t>설악면-11194</t>
  </si>
  <si>
    <t>설악면-11130</t>
  </si>
  <si>
    <t>설악면-11043</t>
  </si>
  <si>
    <t>설악면-10931</t>
  </si>
  <si>
    <t>설악면-10706</t>
  </si>
  <si>
    <t>설악면-10567</t>
  </si>
  <si>
    <t>설악면-10313</t>
  </si>
  <si>
    <t>2004. 하반기 민방위교육 제1차 보충교육 통지서 교부</t>
  </si>
  <si>
    <t>설악면-9990</t>
  </si>
  <si>
    <t>설악면-9980</t>
  </si>
  <si>
    <t>설악면-9905</t>
  </si>
  <si>
    <t>설악면-9843</t>
  </si>
  <si>
    <t>설악면-9811</t>
  </si>
  <si>
    <t>설악면-9716</t>
  </si>
  <si>
    <t>설악면-9598</t>
  </si>
  <si>
    <t>다용도 방독면 지급사항 전산입력 요청</t>
  </si>
  <si>
    <t>설악면-9597</t>
  </si>
  <si>
    <t>설악면-9596</t>
  </si>
  <si>
    <t>설악면-9344</t>
  </si>
  <si>
    <t>2004년 하반기 민방위 현지교육, 직장대 이수자 통보(기본교육)</t>
  </si>
  <si>
    <t>설악면-9343</t>
  </si>
  <si>
    <t>설악면-9342</t>
  </si>
  <si>
    <t>2004년 하반기 민방위교육 대상자 통지서 교부</t>
  </si>
  <si>
    <t>설악면-8421</t>
  </si>
  <si>
    <t>설악면-8343</t>
  </si>
  <si>
    <t>설악면-8344</t>
  </si>
  <si>
    <t>설악면-8167</t>
  </si>
  <si>
    <t>설악면-12591</t>
  </si>
  <si>
    <t>설악면-12590</t>
  </si>
  <si>
    <t>설악면-12621</t>
  </si>
  <si>
    <t>면장표창장 수여계획 수립</t>
  </si>
  <si>
    <t>설악면-12606</t>
  </si>
  <si>
    <t>설악면-12572</t>
  </si>
  <si>
    <t>설악면-12588</t>
  </si>
  <si>
    <t>설악면-12593</t>
  </si>
  <si>
    <t>설악면-12501</t>
  </si>
  <si>
    <t>설악면-12284</t>
  </si>
  <si>
    <t>설악면-12280</t>
  </si>
  <si>
    <t>효자?효부시상 후보자 추천</t>
  </si>
  <si>
    <t>설악면-12218</t>
  </si>
  <si>
    <t>설악면-12176</t>
  </si>
  <si>
    <t>설악면-12060</t>
  </si>
  <si>
    <t>설악면-8764</t>
  </si>
  <si>
    <t>설악면-8564</t>
  </si>
  <si>
    <t>설악면-8538</t>
  </si>
  <si>
    <t>설악면-9060</t>
  </si>
  <si>
    <t>설악면-9064</t>
  </si>
  <si>
    <t>설악면-12472</t>
  </si>
  <si>
    <t>공익근무요원 병가 신청 허가</t>
  </si>
  <si>
    <t>설악면-12471</t>
  </si>
  <si>
    <t>설악면-12133</t>
  </si>
  <si>
    <t>설악면-12132</t>
  </si>
  <si>
    <t>공익근무요원 휴가 신청 허가</t>
  </si>
  <si>
    <t>설악면-11818</t>
  </si>
  <si>
    <t>설악면-11817</t>
  </si>
  <si>
    <t>설악면-11802</t>
  </si>
  <si>
    <t>설악면-11801</t>
  </si>
  <si>
    <t>설악면-11280</t>
  </si>
  <si>
    <t>설악면-11142</t>
  </si>
  <si>
    <t>설악면-11141</t>
  </si>
  <si>
    <t>설악면-10695</t>
  </si>
  <si>
    <t>설악면-10694</t>
  </si>
  <si>
    <t>설악면-10380</t>
  </si>
  <si>
    <t>설악면-10379</t>
  </si>
  <si>
    <t>설악면-9124</t>
  </si>
  <si>
    <t>설악면-9123</t>
  </si>
  <si>
    <t>설악면-8599</t>
  </si>
  <si>
    <t>설악면-8598</t>
  </si>
  <si>
    <t>관급자재(아스콘)  조달구매</t>
  </si>
  <si>
    <t>설악면-11560</t>
  </si>
  <si>
    <t>2004년 가로등 신규설치에따른 전기사용 신청</t>
  </si>
  <si>
    <t>설악면-11340</t>
  </si>
  <si>
    <t>면청사 흡연실 설치공사</t>
  </si>
  <si>
    <t>설악면-11338</t>
  </si>
  <si>
    <t>위곡3리(정우전집앞) 농로포장 공사 수의계약 결정</t>
  </si>
  <si>
    <t>설악면-10988</t>
  </si>
  <si>
    <t>위곡3리 (정우전집앞) 농로포장  공사 시담통보</t>
  </si>
  <si>
    <t>설악면-10987</t>
  </si>
  <si>
    <t>설악면-10915</t>
  </si>
  <si>
    <t>송산1리(양어장입구) 농로포장 공사 시담통보</t>
  </si>
  <si>
    <t>설악면-10896</t>
  </si>
  <si>
    <t>천안2리(한우재) 농로및 아스콘 덧씌우기 공사</t>
  </si>
  <si>
    <t>설악면-10888</t>
  </si>
  <si>
    <t>천안1리(대기농산입구) 마을안길 포장공사 변경계약(설계변경) 체결</t>
  </si>
  <si>
    <t>설악면-10797</t>
  </si>
  <si>
    <t>천안1리(대기농산입구) 마을안길 포장공사 변경계약(기간연장) 체결</t>
  </si>
  <si>
    <t>설악면-10613</t>
  </si>
  <si>
    <t>미사1리 취입보및 석축공사  변경계약(기간연장) 체결</t>
  </si>
  <si>
    <t>설악면-10603</t>
  </si>
  <si>
    <t>선촌2리(김기만집앞) 용수로 설치공사 시담통보</t>
  </si>
  <si>
    <t>설악면-10553</t>
  </si>
  <si>
    <t>사룡리(용문천 마을회관앞) 소하천석축설치공사 시담통보</t>
  </si>
  <si>
    <t>설악면-10545</t>
  </si>
  <si>
    <t>사룡리(용문천 마을회관앞) 소하천 석축 설치공사</t>
  </si>
  <si>
    <t>설악면-10517</t>
  </si>
  <si>
    <t>관급자재(레미콘)  조달구매</t>
  </si>
  <si>
    <t>설악면-10481</t>
  </si>
  <si>
    <t>위곡1리(도곡교아래) 석축설치공사 변경계약 체결</t>
  </si>
  <si>
    <t>설악면-10445</t>
  </si>
  <si>
    <t>2004년 주민지원사업관련 토지사용 동의서 협조</t>
  </si>
  <si>
    <t>설악면-10428</t>
  </si>
  <si>
    <t>위곡3리 마을회관 방송설비 공사</t>
  </si>
  <si>
    <t>설악면-10414</t>
  </si>
  <si>
    <t>회곡2리 농산물 냉장. 냉동창고 설치공사 전기부분 시담통보</t>
  </si>
  <si>
    <t>설악면-10344</t>
  </si>
  <si>
    <t>회곡2리 농산물 냉장. 냉동창고 설치공사 시담통보</t>
  </si>
  <si>
    <t>설악면-10265</t>
  </si>
  <si>
    <t>천안2리 마을회관 보수공사 시담통보</t>
  </si>
  <si>
    <t>설악면-10264</t>
  </si>
  <si>
    <t>천안1리(대기농산입구) 마을안길포장공사 재착공 통보</t>
  </si>
  <si>
    <t>설악면-10194</t>
  </si>
  <si>
    <t>설악면-9845</t>
  </si>
  <si>
    <t>미사1리 취임보및 석축설치공사 재착공 통보</t>
  </si>
  <si>
    <t>설악면-9799</t>
  </si>
  <si>
    <t>설악면-7744</t>
  </si>
  <si>
    <t>설악면-7743</t>
  </si>
  <si>
    <t>설악면-12182</t>
  </si>
  <si>
    <t>설악면-12185</t>
  </si>
  <si>
    <t>2005년도 민방위 일제정리에 따른 신규 편성대상자 사실확인 협조의뢰</t>
  </si>
  <si>
    <t>설악면-11964</t>
  </si>
  <si>
    <t>민방위 대원 이동 통보</t>
  </si>
  <si>
    <t>설악면-11097</t>
  </si>
  <si>
    <t>설악면-11110</t>
  </si>
  <si>
    <t>설악면-8202</t>
  </si>
  <si>
    <t>설악면-8169</t>
  </si>
  <si>
    <t>설악면-10634</t>
  </si>
  <si>
    <t>설악면-10452</t>
  </si>
  <si>
    <t>설악면-9715</t>
  </si>
  <si>
    <t>설악면-9710</t>
  </si>
  <si>
    <t>설악면-9713</t>
  </si>
  <si>
    <t>설악면-9714</t>
  </si>
  <si>
    <t>하수도 준설대상지 제출</t>
  </si>
  <si>
    <t>설악면-7581</t>
  </si>
  <si>
    <t>설악면-7564</t>
  </si>
  <si>
    <t>설악면-7518</t>
  </si>
  <si>
    <t>위곡1리(도곡교아래) 석축설치공사 재착공 통보</t>
  </si>
  <si>
    <t>설악면-9796</t>
  </si>
  <si>
    <t>회곡2리(작은율림) 도로 덧씌우기공사</t>
  </si>
  <si>
    <t>설악면-9468</t>
  </si>
  <si>
    <t>설악면-11962</t>
  </si>
  <si>
    <t>설악면-11790</t>
  </si>
  <si>
    <t>설악면-11736</t>
  </si>
  <si>
    <t>설악면-10948</t>
  </si>
  <si>
    <t>설악면-10678</t>
  </si>
  <si>
    <t>설악면-10569</t>
  </si>
  <si>
    <t>설악면-9863</t>
  </si>
  <si>
    <t>설악면-9792</t>
  </si>
  <si>
    <t>설악면-9508</t>
  </si>
  <si>
    <t>설악면-9181</t>
  </si>
  <si>
    <t>설악면-9106</t>
  </si>
  <si>
    <t>설악면-9103</t>
  </si>
  <si>
    <t>설악면-8932</t>
  </si>
  <si>
    <t>설악면-8695</t>
  </si>
  <si>
    <t>설악면-8428</t>
  </si>
  <si>
    <t>설악면-8424</t>
  </si>
  <si>
    <t>설악면-8426</t>
  </si>
  <si>
    <t>설악면-8280</t>
  </si>
  <si>
    <t>설악면-7828</t>
  </si>
  <si>
    <t>설악면-9292</t>
  </si>
  <si>
    <t>설악면-9289</t>
  </si>
  <si>
    <t>추석맞이 환경대청결운동 자체계획 수립</t>
  </si>
  <si>
    <t>설악면-8975</t>
  </si>
  <si>
    <t>추석맞이 환경대청결운동 협조 의뢰</t>
  </si>
  <si>
    <t>설악면-8974</t>
  </si>
  <si>
    <t>설악면-8933</t>
  </si>
  <si>
    <t>설악면-8661</t>
  </si>
  <si>
    <t>345kv 신가평-신포천 송전선로 환경영향평가에따른 주민설명회 일시 변경 협조</t>
  </si>
  <si>
    <t>설악면-8574</t>
  </si>
  <si>
    <t>345kv 신가평-신포천 송전선로 환경영향평가에따른 주민설명회 개최및 공람안내</t>
  </si>
  <si>
    <t>설악면-8505</t>
  </si>
  <si>
    <t>설악면-8425</t>
  </si>
  <si>
    <t>설악면-8427</t>
  </si>
  <si>
    <t>설악면-8279</t>
  </si>
  <si>
    <t>설악면-8248</t>
  </si>
  <si>
    <t>설악면-8217</t>
  </si>
  <si>
    <t>설악면-12230</t>
  </si>
  <si>
    <t>설악면-12196</t>
  </si>
  <si>
    <t>설악면-11963</t>
  </si>
  <si>
    <t>설악면-11639</t>
  </si>
  <si>
    <t>설악면-11321</t>
  </si>
  <si>
    <t>설악면-11154</t>
  </si>
  <si>
    <t>설악면-10869</t>
  </si>
  <si>
    <t>설악면-10394</t>
  </si>
  <si>
    <t>외래동식물(돼지풀) 퇴치 인부임 지급</t>
  </si>
  <si>
    <t>설악면-9907</t>
  </si>
  <si>
    <t>외래동식물(돼지풀) 퇴치를 위한 인부사역</t>
  </si>
  <si>
    <t>설악면-9702</t>
  </si>
  <si>
    <t>설악면-9108</t>
  </si>
  <si>
    <t>설악면-9107</t>
  </si>
  <si>
    <t>설악면-9033</t>
  </si>
  <si>
    <t>설악면-8966</t>
  </si>
  <si>
    <t>설악면-8965</t>
  </si>
  <si>
    <t>설악면-8632</t>
  </si>
  <si>
    <t>설악면-8631</t>
  </si>
  <si>
    <t>설악면-8576</t>
  </si>
  <si>
    <t>설악면-12534</t>
  </si>
  <si>
    <t>10~12월 하천변취약지역 쓰레기수거 일용인부임 지급</t>
  </si>
  <si>
    <t>설악면-12546</t>
  </si>
  <si>
    <t>설악면-12545</t>
  </si>
  <si>
    <t>설악면-12323</t>
  </si>
  <si>
    <t>설악면-12259</t>
  </si>
  <si>
    <t>설악면-11916</t>
  </si>
  <si>
    <t>설악면-11543</t>
  </si>
  <si>
    <t>설악면-11436</t>
  </si>
  <si>
    <t>설악면-11313</t>
  </si>
  <si>
    <t>설악면-11328</t>
  </si>
  <si>
    <t>설악면-11253</t>
  </si>
  <si>
    <t>설악면-11218</t>
  </si>
  <si>
    <t>설악면-11201</t>
  </si>
  <si>
    <t>설악면-11075</t>
  </si>
  <si>
    <t>설악면-11001</t>
  </si>
  <si>
    <t>설악면-11002</t>
  </si>
  <si>
    <t>설악면-10994</t>
  </si>
  <si>
    <t>설악면-10971</t>
  </si>
  <si>
    <t>설악면-10859</t>
  </si>
  <si>
    <t>현수막 제작 (대청결운동)</t>
  </si>
  <si>
    <t>설악면-10798</t>
  </si>
  <si>
    <t>2004. 가을 행락철 마무리 대청소 관련 협조 요청</t>
  </si>
  <si>
    <t>설악면-10782</t>
  </si>
  <si>
    <t>2004. 가을 행락철 마무리 대청소 추진 협조</t>
  </si>
  <si>
    <t>설악면-10700</t>
  </si>
  <si>
    <t>설악면-10360</t>
  </si>
  <si>
    <t>설악면-10362</t>
  </si>
  <si>
    <t>2004 가을 행락철 쓰레기 관리대책 추진계획</t>
  </si>
  <si>
    <t>설악면-10303</t>
  </si>
  <si>
    <t>설악면-9924</t>
  </si>
  <si>
    <t>9월 하천변취약지역 쓰레기수거 일용인부임 지급</t>
  </si>
  <si>
    <t>설악면-9918</t>
  </si>
  <si>
    <t>설악면-8168</t>
  </si>
  <si>
    <t>설악면-8055</t>
  </si>
  <si>
    <t>설악면-7909</t>
  </si>
  <si>
    <t>설악면-7869</t>
  </si>
  <si>
    <t>설악면-7818</t>
  </si>
  <si>
    <t>설악면-7746</t>
  </si>
  <si>
    <t>설악면-12436</t>
  </si>
  <si>
    <t>2004년도 겨울철 야생동물 밀렵 밀거래 방지 추진계획수립</t>
  </si>
  <si>
    <t>설악면-12398</t>
  </si>
  <si>
    <t>야생동물먹이주기 및 불법엽구수거운동 추진계획수립</t>
  </si>
  <si>
    <t>설악면-12353</t>
  </si>
  <si>
    <t>설악면-9869</t>
  </si>
  <si>
    <t>설악면-9793</t>
  </si>
  <si>
    <t>설악면-9464</t>
  </si>
  <si>
    <t>설악면-9180</t>
  </si>
  <si>
    <t>설악면-9433</t>
  </si>
  <si>
    <t>설악면-9268</t>
  </si>
  <si>
    <t>물품검수및 입회공무원 임명</t>
  </si>
  <si>
    <t>설악면-9337</t>
  </si>
  <si>
    <t>설악면-9190</t>
  </si>
  <si>
    <t>양수기창고 출입문 교체공사 수의계약</t>
  </si>
  <si>
    <t>설악면-12008</t>
  </si>
  <si>
    <t>주민숙원사업 반사경 설치공사 수의계약</t>
  </si>
  <si>
    <t>설악면-12007</t>
  </si>
  <si>
    <t>주민숙원사업에따른 반사경 설치</t>
  </si>
  <si>
    <t>설악면-11985</t>
  </si>
  <si>
    <t>양수기 창고 출입문 제작</t>
  </si>
  <si>
    <t>설악면-11984</t>
  </si>
  <si>
    <t>묵안2리(덕혜암앞외 1개소) 도로포장및 배수로 설치공사 수의계약 체결</t>
  </si>
  <si>
    <t>설악면-11556</t>
  </si>
  <si>
    <t>도로보수공사(농어촌도로 102호선 덧씌우기) 수의계약 결정</t>
  </si>
  <si>
    <t>설악면-11515</t>
  </si>
  <si>
    <t>묵안2리(덕혜암외1개소) 도로포장및 배수로설치 공사 시담통보</t>
  </si>
  <si>
    <t>설악면-11510</t>
  </si>
  <si>
    <t>설악면-11459</t>
  </si>
  <si>
    <t>도로보수공사(농어촌도로 102호선 덧씌우기) 시담통보</t>
  </si>
  <si>
    <t>설악면-11458</t>
  </si>
  <si>
    <t>주민불편사항 가로등 설치공사  수의계약</t>
  </si>
  <si>
    <t>설악면-11415</t>
  </si>
  <si>
    <t>선촌2리 집수암거 철거공사  폐기물처리 수의계약 체결</t>
  </si>
  <si>
    <t>설악면-11368</t>
  </si>
  <si>
    <t>회곡2리 농산물 냉동창고 신축에따른 전기사용 신청</t>
  </si>
  <si>
    <t>설악면-11339</t>
  </si>
  <si>
    <t>청사 흡연실 설치공사 수의계약</t>
  </si>
  <si>
    <t>설악면-11323</t>
  </si>
  <si>
    <t>선촌2리 집수암거 철거공사 폐기물처리 시담통보</t>
  </si>
  <si>
    <t>설악면-11293</t>
  </si>
  <si>
    <t>주민불편사항(가로등) 설치</t>
  </si>
  <si>
    <t>설악면-11289</t>
  </si>
  <si>
    <t>회곡2리(작은율림) 도로덧씌우기 공사 수의계약 체결</t>
  </si>
  <si>
    <t>설악면-9816</t>
  </si>
  <si>
    <t>미사1리(함영선집앞) 석축쌓기 공사 수의계약 체결</t>
  </si>
  <si>
    <t>설악면-9728</t>
  </si>
  <si>
    <t>회곡2리 (작은율림) 도로 덧씌우기 공사 폐기물처리 수의계약 체결</t>
  </si>
  <si>
    <t>설악면-9693</t>
  </si>
  <si>
    <t>미사1리 (함영선앞) 석축쌓기공사 시담통보</t>
  </si>
  <si>
    <t>설악면-9692</t>
  </si>
  <si>
    <t>설악면-9609</t>
  </si>
  <si>
    <t>회곡2리(작은율림) 도로 덧씌우기 공사 폐기물처리 시담통보</t>
  </si>
  <si>
    <t>설악면-9603</t>
  </si>
  <si>
    <t>회곡2리 (작은율림) 도로 덧씌우기 공사 시담통보</t>
  </si>
  <si>
    <t>설악면-9539</t>
  </si>
  <si>
    <t>미사1리(함영선집앞) 석축쌓기 공사 수의계약 결정</t>
  </si>
  <si>
    <t>설악면-9478</t>
  </si>
  <si>
    <t>방일1리(양방) 농로포장 공사 변경계약 체결</t>
  </si>
  <si>
    <t>설악면-8637</t>
  </si>
  <si>
    <t>천안1리(대기농산입구)  마을안길포장 공사중지 통보</t>
  </si>
  <si>
    <t>설악면-8446</t>
  </si>
  <si>
    <t>회곡2리 농산물 냉장. 냉동창고 설치공사외 1개소 실시설계 용역 수의계약 결정</t>
  </si>
  <si>
    <t>설악면-8147</t>
  </si>
  <si>
    <t>신천2리(김기만집앞) 용수로 설치공사외 3개소 실시설계 용역 시담통보</t>
  </si>
  <si>
    <t>설악면-8144</t>
  </si>
  <si>
    <t>회곡2리 농산물 냉장.냉동창고 설치공사외 1개소  실시설계 용역 시담통보</t>
  </si>
  <si>
    <t>설악면-8142</t>
  </si>
  <si>
    <t>회곡2리 농산물 냉장,냉동창고 설치공사외1개소 실시설계 용역계약  체결</t>
  </si>
  <si>
    <t>설악면-8141</t>
  </si>
  <si>
    <t>신천2리(김기만집앞) 용수로 설치공사외 3개소  실시설계 용역계약  체결</t>
  </si>
  <si>
    <t>설악면-8140</t>
  </si>
  <si>
    <t>신천2리(김기만집앞) 용수로 설치공사외 3개소 실시설계 용역 수의계약 결정</t>
  </si>
  <si>
    <t>설악면-8139</t>
  </si>
  <si>
    <t>묵안1리 (국수터) 석축설치 공사 수의계약 체결</t>
  </si>
  <si>
    <t>설악면-8056</t>
  </si>
  <si>
    <t>신천리(신포회관옆외 5개소)용수문및 맨홀뚜껑 설치공사 수의계약</t>
  </si>
  <si>
    <t>설악면-7972</t>
  </si>
  <si>
    <t>솔고개외 1개소 공중화장실 보수공사 수의계약</t>
  </si>
  <si>
    <t>설악면-7971</t>
  </si>
  <si>
    <t>설악면-11315</t>
  </si>
  <si>
    <t>설악면-11314</t>
  </si>
  <si>
    <t>설악면-10510</t>
  </si>
  <si>
    <t>설악면-9239</t>
  </si>
  <si>
    <t>자연발생 유원지 종료에 따른 화장실 정화조 청소실시</t>
  </si>
  <si>
    <t>설악면-9125</t>
  </si>
  <si>
    <t>설악면-8973</t>
  </si>
  <si>
    <t>설악면-7796</t>
  </si>
  <si>
    <t>위곡1리 (돌산막국수입구) 흄관 설치공사 폐기물처리 시담통보</t>
  </si>
  <si>
    <t>설악면-10584</t>
  </si>
  <si>
    <t>청사 담장 정비공사 수의계약</t>
  </si>
  <si>
    <t>설악면-10583</t>
  </si>
  <si>
    <t>선촌2리(김기만집앞) 용수로 설치 공사 수의계약 결정</t>
  </si>
  <si>
    <t>설악면-10534</t>
  </si>
  <si>
    <t>사룡리(용문천 마을회관앞) 소하천 석축설치 공사 수의계약 결정</t>
  </si>
  <si>
    <t>설악면-10533</t>
  </si>
  <si>
    <t>묵안2리(조항부락) 농로포장 공사 수의계약  체결</t>
  </si>
  <si>
    <t>설악면-10427</t>
  </si>
  <si>
    <t>미사1리(운담) 석축쌓기 공사 수의계약 체결</t>
  </si>
  <si>
    <t>설악면-10420</t>
  </si>
  <si>
    <t>위곡3리 마을회관 방송설비 공사 수의계약</t>
  </si>
  <si>
    <t>설악면-10418</t>
  </si>
  <si>
    <t>회곡2리 농산물 냉장,냉동창고 설치 전기공사 계약 체결</t>
  </si>
  <si>
    <t>설악면-10393</t>
  </si>
  <si>
    <t>천안1리 마을회관 보수공사 수의계약</t>
  </si>
  <si>
    <t>설악면-10346</t>
  </si>
  <si>
    <t>회곡2리 농산물 냉장,냉동창고 설치공사 계약 체결</t>
  </si>
  <si>
    <t>설악면-10343</t>
  </si>
  <si>
    <t>천안2리 마을회관 보수공사  계약 체결</t>
  </si>
  <si>
    <t>설악면-10342</t>
  </si>
  <si>
    <t>청사 주차장 주차라인 도색공사 수의계약</t>
  </si>
  <si>
    <t>설악면-10283</t>
  </si>
  <si>
    <t>묵안2리(조항부락) 농로포장 공사 수의계약 결정</t>
  </si>
  <si>
    <t>설악면-10272</t>
  </si>
  <si>
    <t>묵안2리(조항부락) 농로포장 공사 시담통보</t>
  </si>
  <si>
    <t>설악면-10271</t>
  </si>
  <si>
    <t>위곡1리(돌산막국수입구) 흄관설치 공사 수의계약 결정</t>
  </si>
  <si>
    <t>설악면-10270</t>
  </si>
  <si>
    <t>위곡1리 (돌산막국수 입구) 흄관설치 공사 시담통보</t>
  </si>
  <si>
    <t>설악면-10269</t>
  </si>
  <si>
    <t>미사1리(운담) 석축쌓기 공사 시담통보</t>
  </si>
  <si>
    <t>설악면-10266</t>
  </si>
  <si>
    <t>미사1리(운담) 석축쌓기 공사 수의계약 결정</t>
  </si>
  <si>
    <t>설악면-10236</t>
  </si>
  <si>
    <t>회곡2리 농산물 냉장. 냉동창고 설치공사 수의계약 결정</t>
  </si>
  <si>
    <t>설악면-10200</t>
  </si>
  <si>
    <t>천안2리 마을회관 보수공사 수의계약 결정</t>
  </si>
  <si>
    <t>설악면-10199</t>
  </si>
  <si>
    <t>미사2리 소교량 상판(철판) 보수공사 수의계약</t>
  </si>
  <si>
    <t>설악면-10187</t>
  </si>
  <si>
    <t>회곡2리 농산물 냉장,냉동창고 신축공사</t>
  </si>
  <si>
    <t>설악면-10141</t>
  </si>
  <si>
    <t>천안2리 마을회관 보수공사</t>
  </si>
  <si>
    <t>설악면-10111</t>
  </si>
  <si>
    <t>솔고개외 1개소 공중화장실 보수공사</t>
  </si>
  <si>
    <t>설악면-7959</t>
  </si>
  <si>
    <t>방일1리(양방부락) 농로포장 공사  수의계약 체결</t>
  </si>
  <si>
    <t>설악면-7957</t>
  </si>
  <si>
    <t>묵안1리(국수터) 석축설치 공사 수의계약 결정</t>
  </si>
  <si>
    <t>설악면-7908</t>
  </si>
  <si>
    <t>묵안1리 (국수터) 석축설치 공사 시담통보</t>
  </si>
  <si>
    <t>설악면-7907</t>
  </si>
  <si>
    <t>천안2리 마을앰프및 노래방기기 설치공사 수의계약</t>
  </si>
  <si>
    <t>설악면-7848</t>
  </si>
  <si>
    <t>신천4리(과수원식당앞) 배수로 설치공사 수의계약  체결</t>
  </si>
  <si>
    <t>설악면-7821</t>
  </si>
  <si>
    <t>천안2리 마을앰프 및 노래방기기 설치공사</t>
  </si>
  <si>
    <t>설악면-7815</t>
  </si>
  <si>
    <t>신천4리(과수원식당앞) 배수로 설치공사 시담통보</t>
  </si>
  <si>
    <t>설악면-7777</t>
  </si>
  <si>
    <t>천안1리(대기농장입구) 마을안길 포장공사 수의계약 체결</t>
  </si>
  <si>
    <t>설악면-7742</t>
  </si>
  <si>
    <t>송산2리 석축설치 공사 수의계약 체결</t>
  </si>
  <si>
    <t>설악면-7569</t>
  </si>
  <si>
    <t>천안1리(대기농장입구) 마을안길 포장 공사 수의계약 결정</t>
  </si>
  <si>
    <t>설악면-7521</t>
  </si>
  <si>
    <t>방일1리(양방부락) 농로포장 공사 시담통보</t>
  </si>
  <si>
    <t>설악면-7520</t>
  </si>
  <si>
    <t>천안1리(대기농장  입구) 마을안길 포장공사 시담통보</t>
  </si>
  <si>
    <t>설악면-7519</t>
  </si>
  <si>
    <t>방일1리(양방부락) 농로포장 공사 수의계약 결정</t>
  </si>
  <si>
    <t>설악면-7515</t>
  </si>
  <si>
    <t>설악면-10453</t>
  </si>
  <si>
    <t>면청사 담장정비 공사 변경계약(설계변경) 체결</t>
  </si>
  <si>
    <t>설악면-11145</t>
  </si>
  <si>
    <t>위곡3리(정우전집앞) 농로포장 공사 수의계약  체결</t>
  </si>
  <si>
    <t>설악면-11084</t>
  </si>
  <si>
    <t>가일1리(윗가정) 흄관설치 공사 수의계약 체결</t>
  </si>
  <si>
    <t>설악면-10964</t>
  </si>
  <si>
    <t>천안2리(한우재) 농로포장및 아스콘 덧씌우기 공사 계약 체결</t>
  </si>
  <si>
    <t>설악면-10962</t>
  </si>
  <si>
    <t>천안2리 마을회관 전기보수 공사 수의계약</t>
  </si>
  <si>
    <t>설악면-10961</t>
  </si>
  <si>
    <t>천안2리 마을회관 전기보수 공사</t>
  </si>
  <si>
    <t>설악면-10949</t>
  </si>
  <si>
    <t>가로등 설치공사 수의계약</t>
  </si>
  <si>
    <t>설악면-10924</t>
  </si>
  <si>
    <t>송산1리(양어장입구) 농로포장공사 계약 체결</t>
  </si>
  <si>
    <t>설악면-10922</t>
  </si>
  <si>
    <t>가일1리(윗가정) 흄관설치 공사 시담통보</t>
  </si>
  <si>
    <t>설악면-10898</t>
  </si>
  <si>
    <t>천안2리(한우재) 농로포장및 아스콘 덧씌우기 공사 시담통보</t>
  </si>
  <si>
    <t>설악면-10895</t>
  </si>
  <si>
    <t>가로등 설치공사</t>
  </si>
  <si>
    <t>설악면-10887</t>
  </si>
  <si>
    <t>송산1리 (양어장입구) 농로포장 공사</t>
  </si>
  <si>
    <t>설악면-10882</t>
  </si>
  <si>
    <t>천안2리(한우재) 농로포장및 아스콘 덧씌우기 공사 수의계약 결정</t>
  </si>
  <si>
    <t>설악면-10879</t>
  </si>
  <si>
    <t>송산1리(양어장입구)  농로포장 공사 수의계약 결정</t>
  </si>
  <si>
    <t>설악면-10880</t>
  </si>
  <si>
    <t>송산1리(양어장입구) 농로포장 공사 수의계약 결정</t>
  </si>
  <si>
    <t>설악면-10875</t>
  </si>
  <si>
    <t>선촌2리(김기만집앞) 용수로 설치공사  계약 체결</t>
  </si>
  <si>
    <t>설악면-10826</t>
  </si>
  <si>
    <t>가일1리 (윗가정) 흄관설치 공사 수의계약 결정</t>
  </si>
  <si>
    <t>설악면-10785</t>
  </si>
  <si>
    <t>설악면-10784</t>
  </si>
  <si>
    <t>면청사 담장설치공사  폐기물처리 수의계약 체결</t>
  </si>
  <si>
    <t>설악면-10673</t>
  </si>
  <si>
    <t>사룡리(용문천 마을회관앞) 소하천석축 설치공사  수의계약  체결</t>
  </si>
  <si>
    <t>설악면-10604</t>
  </si>
  <si>
    <t>설악면-12322</t>
  </si>
  <si>
    <t>설악면-9618</t>
  </si>
  <si>
    <t>2004. 2분기 환경개선부담금 일제조사 인부임 지급</t>
  </si>
  <si>
    <t>설악면-8063</t>
  </si>
  <si>
    <t>설악면-7891</t>
  </si>
  <si>
    <t>설악면-8123</t>
  </si>
  <si>
    <t>설악면-7840</t>
  </si>
  <si>
    <t>설악면-7780</t>
  </si>
  <si>
    <t>2004. 8월중 보안진단 및 보안교육 실시</t>
  </si>
  <si>
    <t>설악면-7779</t>
  </si>
  <si>
    <t>설악면-10845</t>
  </si>
  <si>
    <t>설악면-11784</t>
  </si>
  <si>
    <t>설악면-11279</t>
  </si>
  <si>
    <t>설악면-11074</t>
  </si>
  <si>
    <t>설악면-10149</t>
  </si>
  <si>
    <t>설악면-9746</t>
  </si>
  <si>
    <t>설악면-9234</t>
  </si>
  <si>
    <t>설악면-9199</t>
  </si>
  <si>
    <t>설악면-8951</t>
  </si>
  <si>
    <t>설악면-8698</t>
  </si>
  <si>
    <t>설악면-8766</t>
  </si>
  <si>
    <t>설악면-8666</t>
  </si>
  <si>
    <t>설악면-8476</t>
  </si>
  <si>
    <t>2004. 12월중 보안진단 및 보안교육 실시</t>
  </si>
  <si>
    <t>설악면-11680</t>
  </si>
  <si>
    <t>설악면-11679</t>
  </si>
  <si>
    <t>설악면-11226</t>
  </si>
  <si>
    <t>설악면-10951</t>
  </si>
  <si>
    <t>2004. 11월중 보안진단 및 보안교육 실시</t>
  </si>
  <si>
    <t>설악면-10683</t>
  </si>
  <si>
    <t>설악면-10682</t>
  </si>
  <si>
    <t>설악면-8477</t>
  </si>
  <si>
    <t>설악면-8341</t>
  </si>
  <si>
    <t>설악면-8087</t>
  </si>
  <si>
    <t>설악면-9021</t>
  </si>
  <si>
    <t>설악면-12486</t>
  </si>
  <si>
    <t>설악면-12504</t>
  </si>
  <si>
    <t>설악면-12104</t>
  </si>
  <si>
    <t>설악면-12028</t>
  </si>
  <si>
    <t>설악면-11866</t>
  </si>
  <si>
    <t>주민등록 전산자료대사 일용인부임 지급</t>
  </si>
  <si>
    <t>설악면-11498</t>
  </si>
  <si>
    <t>2차 주민등록 자료대사 일용인부임 사역</t>
  </si>
  <si>
    <t>설악면-10600</t>
  </si>
  <si>
    <t>설악면-12289</t>
  </si>
  <si>
    <t>설악면-12476</t>
  </si>
  <si>
    <t>면청사 담장설치 공사 폐기물처리 시담통보</t>
  </si>
  <si>
    <t>설악면-10596</t>
  </si>
  <si>
    <t>위곡1리(돌산막국수입구) 흄관 설치공사 수의계약 체결</t>
  </si>
  <si>
    <t>설악면-10585</t>
  </si>
  <si>
    <t>설악면-12288</t>
  </si>
  <si>
    <t>설악면-12164</t>
  </si>
  <si>
    <t>농지원부 작성신청에 따른 경작사항 조회</t>
  </si>
  <si>
    <t>설악면-12030</t>
  </si>
  <si>
    <t>설악면-11012</t>
  </si>
  <si>
    <t>설악면-11016</t>
  </si>
  <si>
    <t>설악면-12580</t>
  </si>
  <si>
    <t>설악면-11836</t>
  </si>
  <si>
    <t>설악면-11759</t>
  </si>
  <si>
    <t>새마을유공공무원 표창 추천</t>
  </si>
  <si>
    <t>설악면-9819</t>
  </si>
  <si>
    <t>2004. 10월중 보안진단 및 보안교육 실시</t>
  </si>
  <si>
    <t>설악면-9456</t>
  </si>
  <si>
    <t>설악면-9455</t>
  </si>
  <si>
    <t>설악면-8777</t>
  </si>
  <si>
    <t>2004. 9월중 보안진단 및 보안교육 실시</t>
  </si>
  <si>
    <t>설악면-8776</t>
  </si>
  <si>
    <t>설악면-8275</t>
  </si>
  <si>
    <t>농지원부 작성에 따른 농지경작사실 조회(추가분)</t>
  </si>
  <si>
    <t>설악면-9345</t>
  </si>
  <si>
    <t>진정서 진달</t>
  </si>
  <si>
    <t>설악면-11926</t>
  </si>
  <si>
    <t>설악면-11723</t>
  </si>
  <si>
    <t>설악면-11710</t>
  </si>
  <si>
    <t>농지전용신고증 교부</t>
  </si>
  <si>
    <t>설악면-11617</t>
  </si>
  <si>
    <t>설악면-11474</t>
  </si>
  <si>
    <t>설악면-7979</t>
  </si>
  <si>
    <t>설악면-10722</t>
  </si>
  <si>
    <t>설악면-10724</t>
  </si>
  <si>
    <t>진정민원에 대한 회신결과 통보(선촌2리)</t>
  </si>
  <si>
    <t>설악면-10388</t>
  </si>
  <si>
    <t>설악면-10014</t>
  </si>
  <si>
    <t>농지전용상황등 보고</t>
  </si>
  <si>
    <t>설악면-12594</t>
  </si>
  <si>
    <t>주민(진정서)건의서 회신</t>
  </si>
  <si>
    <t>설악면-12522</t>
  </si>
  <si>
    <t>농지관리위원회 회의 개최(12.23)</t>
  </si>
  <si>
    <t>설악면-12231</t>
  </si>
  <si>
    <t>농지관리위원회 회의 개최결과 보고(2004.12.01)</t>
  </si>
  <si>
    <t>설악면-11555</t>
  </si>
  <si>
    <t>농지관리위원회 회의 개최(12.1)</t>
  </si>
  <si>
    <t>설악면-11346</t>
  </si>
  <si>
    <t>농지관리위원회 회의 개최결과 보고(2004.11.06)</t>
  </si>
  <si>
    <t>설악면-10747</t>
  </si>
  <si>
    <t>농지관리위원회 회의 개최(11.6)</t>
  </si>
  <si>
    <t>설악면-10550</t>
  </si>
  <si>
    <t>설악면-10503</t>
  </si>
  <si>
    <t>설악면-9840</t>
  </si>
  <si>
    <t>설악면-9821</t>
  </si>
  <si>
    <t>농지관리위원회 회의 개최결과 보고(2004.10.05)</t>
  </si>
  <si>
    <t>설악면-9564</t>
  </si>
  <si>
    <t>농지관리위원회 회의 개최</t>
  </si>
  <si>
    <t>설악면-9399</t>
  </si>
  <si>
    <t>농지관리위원회 회의 개최결과 보고(2004.08.31)</t>
  </si>
  <si>
    <t>설악면-8499</t>
  </si>
  <si>
    <t>농지관리위원회 회의 연기</t>
  </si>
  <si>
    <t>설악면-8296</t>
  </si>
  <si>
    <t>설악면-8272</t>
  </si>
  <si>
    <t>2004년 상반기 농지관리위원 운영수당 지급</t>
  </si>
  <si>
    <t>설악면-8024</t>
  </si>
  <si>
    <t>농지관리위원회 회의 개최결과 보고(2004.08.10)</t>
  </si>
  <si>
    <t>설악면-7905</t>
  </si>
  <si>
    <t>설악면-7739</t>
  </si>
  <si>
    <t>설악면-7587</t>
  </si>
  <si>
    <t>설악면-9921</t>
  </si>
  <si>
    <t>설악면-9920</t>
  </si>
  <si>
    <t>설악면-9685</t>
  </si>
  <si>
    <t>설악면-9589</t>
  </si>
  <si>
    <t>설악면-9157</t>
  </si>
  <si>
    <t>설악면-9159</t>
  </si>
  <si>
    <t>설악면-9158</t>
  </si>
  <si>
    <t>설악면-9066</t>
  </si>
  <si>
    <t>설악면-8852</t>
  </si>
  <si>
    <t>설악면-8589</t>
  </si>
  <si>
    <t>2004년 하반기 농지관리위원 운영수당 지급</t>
  </si>
  <si>
    <t>설악면-12475</t>
  </si>
  <si>
    <t>농지관리위원회 회의 개최결과 보고(2004.12.23)</t>
  </si>
  <si>
    <t>설악면-12327</t>
  </si>
  <si>
    <t>설악면-8807</t>
  </si>
  <si>
    <t>설악면-8806</t>
  </si>
  <si>
    <t>설악면-12424</t>
  </si>
  <si>
    <t>설악면-11957</t>
  </si>
  <si>
    <t>설악면-11959</t>
  </si>
  <si>
    <t>설악면-11698</t>
  </si>
  <si>
    <t>설악면-10890</t>
  </si>
  <si>
    <t>설악면-10746</t>
  </si>
  <si>
    <t>설악면-10022</t>
  </si>
  <si>
    <t>설악면-9471</t>
  </si>
  <si>
    <t>설악면-9137</t>
  </si>
  <si>
    <t>설악면-7826</t>
  </si>
  <si>
    <t>건축물 철거.멸실 확인결과 제출</t>
  </si>
  <si>
    <t>설악면-12550</t>
  </si>
  <si>
    <t>건축물 철거.멸실신고처리 통보</t>
  </si>
  <si>
    <t>설악면-12549</t>
  </si>
  <si>
    <t>설악면-12497</t>
  </si>
  <si>
    <t>설악면-12495</t>
  </si>
  <si>
    <t>건축물대장 말소신청 처리통보</t>
  </si>
  <si>
    <t>설악면-12494</t>
  </si>
  <si>
    <t>설악면-12034</t>
  </si>
  <si>
    <t>설악면-12033</t>
  </si>
  <si>
    <t>설악면-12032</t>
  </si>
  <si>
    <t>설악면-12031</t>
  </si>
  <si>
    <t>설악면-12026</t>
  </si>
  <si>
    <t>설악면-12027</t>
  </si>
  <si>
    <t>주민투표권이 없는 자 명단 추가통보</t>
  </si>
  <si>
    <t>설악면-12630</t>
  </si>
  <si>
    <t>설악면-12456</t>
  </si>
  <si>
    <t>주민투표권이 없는 자 명단 통보</t>
  </si>
  <si>
    <t>설악면-12138</t>
  </si>
  <si>
    <t>설악면-11867</t>
  </si>
  <si>
    <t>선거권이 없는자 전출 통보</t>
  </si>
  <si>
    <t>설악면-9745</t>
  </si>
  <si>
    <t>설악면-9750</t>
  </si>
  <si>
    <t>설악면-9633</t>
  </si>
  <si>
    <t>설악면-9349</t>
  </si>
  <si>
    <t>설악면-9348</t>
  </si>
  <si>
    <t>설악면-9352</t>
  </si>
  <si>
    <t>설악면-9351</t>
  </si>
  <si>
    <t>설악면-9350</t>
  </si>
  <si>
    <t>설악면-9310</t>
  </si>
  <si>
    <t>설악면-9309</t>
  </si>
  <si>
    <t>설악면-9308</t>
  </si>
  <si>
    <t>설악면-9307</t>
  </si>
  <si>
    <t>설악면-9197</t>
  </si>
  <si>
    <t>설악면-9196</t>
  </si>
  <si>
    <t>설악면-9153</t>
  </si>
  <si>
    <t>설악면-9131</t>
  </si>
  <si>
    <t>설악면-9130</t>
  </si>
  <si>
    <t>설악면-9129</t>
  </si>
  <si>
    <t>설악면-9136</t>
  </si>
  <si>
    <t>설악면-9135</t>
  </si>
  <si>
    <t>설악면-9132</t>
  </si>
  <si>
    <t>설악면-8901</t>
  </si>
  <si>
    <t>설악면-8900</t>
  </si>
  <si>
    <t>설악면-8899</t>
  </si>
  <si>
    <t>설악면-8898</t>
  </si>
  <si>
    <t>설악면-8896</t>
  </si>
  <si>
    <t>설악면-8903</t>
  </si>
  <si>
    <t>설악면-8902</t>
  </si>
  <si>
    <t>설악면-8809</t>
  </si>
  <si>
    <t>설악면-8808</t>
  </si>
  <si>
    <t>설악면-11647</t>
  </si>
  <si>
    <t>건축물 철거 확인결과 제출</t>
  </si>
  <si>
    <t>설악면-11645</t>
  </si>
  <si>
    <t>건축물대장 말소신청서 처리통보</t>
  </si>
  <si>
    <t>설악면-11643</t>
  </si>
  <si>
    <t>공유수면 점사용허가(공작물설치)에 따른 고시</t>
  </si>
  <si>
    <t>설악면-10632</t>
  </si>
  <si>
    <t>설악면-9961</t>
  </si>
  <si>
    <t>설악면-9789</t>
  </si>
  <si>
    <t>설악면-9788</t>
  </si>
  <si>
    <t>설악면-9787</t>
  </si>
  <si>
    <t>설악면-9733</t>
  </si>
  <si>
    <t>설악면-9730</t>
  </si>
  <si>
    <t>설악면-9729</t>
  </si>
  <si>
    <t>설악면-9381</t>
  </si>
  <si>
    <t>설악면-9380</t>
  </si>
  <si>
    <t>설악면-9379</t>
  </si>
  <si>
    <t>설악면-9327</t>
  </si>
  <si>
    <t>설악면-9326</t>
  </si>
  <si>
    <t>설악면-9325</t>
  </si>
  <si>
    <t>설악면-9324</t>
  </si>
  <si>
    <t>설악면-9323</t>
  </si>
  <si>
    <t>설악면-9322</t>
  </si>
  <si>
    <t>설악면-9321</t>
  </si>
  <si>
    <t>설악면-9320</t>
  </si>
  <si>
    <t>설악면-9319</t>
  </si>
  <si>
    <t>설악면-9318</t>
  </si>
  <si>
    <t>설악면-9317</t>
  </si>
  <si>
    <t>설악면-9316</t>
  </si>
  <si>
    <t>건축물 철거.멸실신고에 따른 현장확인</t>
  </si>
  <si>
    <t>설악면-8845</t>
  </si>
  <si>
    <t>설악면-8844</t>
  </si>
  <si>
    <t>설악면-8843</t>
  </si>
  <si>
    <t>설악면-8772</t>
  </si>
  <si>
    <t>건축물 철거.멸실 신고에 따른 현지확인</t>
  </si>
  <si>
    <t>설악면-8673</t>
  </si>
  <si>
    <t>설악면-8672</t>
  </si>
  <si>
    <t>설악면-8671</t>
  </si>
  <si>
    <t>건축물 철거.멸실신고에 따른 현지확인</t>
  </si>
  <si>
    <t>설악면-8608</t>
  </si>
  <si>
    <t>설악면-8607</t>
  </si>
  <si>
    <t>건축물 철거.멸실신고처리통보</t>
  </si>
  <si>
    <t>설악면-8606</t>
  </si>
  <si>
    <t>설악면-8239</t>
  </si>
  <si>
    <t>설악면-8238</t>
  </si>
  <si>
    <t>건축물 철거.멸실확인결과 제출</t>
  </si>
  <si>
    <t>설악면-8236</t>
  </si>
  <si>
    <t>설악면-8235</t>
  </si>
  <si>
    <t>설악면-8234</t>
  </si>
  <si>
    <t>건축물 철거.멸실 신고처리 통보</t>
  </si>
  <si>
    <t>설악면-8233</t>
  </si>
  <si>
    <t>건축물철거.멸실확인서제출</t>
  </si>
  <si>
    <t>설악면-8146</t>
  </si>
  <si>
    <t>설악면-8095</t>
  </si>
  <si>
    <t>설악면-7832</t>
  </si>
  <si>
    <t>건축물 철거.멸실에 따른 현장확인</t>
  </si>
  <si>
    <t>설악면-7621</t>
  </si>
  <si>
    <t>설악면-7617</t>
  </si>
  <si>
    <t>설악면-7608</t>
  </si>
  <si>
    <t>설악면-12551</t>
  </si>
  <si>
    <t>주민등록말소 의뢰자 사실조사</t>
  </si>
  <si>
    <t>설악면-11221</t>
  </si>
  <si>
    <t>주민등록 사실조사</t>
  </si>
  <si>
    <t>설악면-11008</t>
  </si>
  <si>
    <t>설악면-10790</t>
  </si>
  <si>
    <t>설악면-12154</t>
  </si>
  <si>
    <t>설악면-11950</t>
  </si>
  <si>
    <t>설악면-11905</t>
  </si>
  <si>
    <t>2004년도 4/4분기 농어민자녀 학자금 보조금 지급내역 통보</t>
  </si>
  <si>
    <t>설악면-11811</t>
  </si>
  <si>
    <t>설악면-11780</t>
  </si>
  <si>
    <t>2004년 4/4분기 농어민자녀 학자금 보조금 지급</t>
  </si>
  <si>
    <t>설악면-11787</t>
  </si>
  <si>
    <t>설악면-11669</t>
  </si>
  <si>
    <t>설악면-9451</t>
  </si>
  <si>
    <t>설악면-9412</t>
  </si>
  <si>
    <t>설악면-9414</t>
  </si>
  <si>
    <t>설악면-9413</t>
  </si>
  <si>
    <t>설악면-8260</t>
  </si>
  <si>
    <t>설악면-7939</t>
  </si>
  <si>
    <t>설악면-11588</t>
  </si>
  <si>
    <t>설악면-11532</t>
  </si>
  <si>
    <t>설악면-10446</t>
  </si>
  <si>
    <t>설악면-10444</t>
  </si>
  <si>
    <t>설악면-9749</t>
  </si>
  <si>
    <t>설악면-9437</t>
  </si>
  <si>
    <t>설악면-8530</t>
  </si>
  <si>
    <t>설악면-7643</t>
  </si>
  <si>
    <t>설악면-11994</t>
  </si>
  <si>
    <t>설악면-11454</t>
  </si>
  <si>
    <t>설악면-11381</t>
  </si>
  <si>
    <t>설악면-11065</t>
  </si>
  <si>
    <t>설악면-10171</t>
  </si>
  <si>
    <t>설악면-9874</t>
  </si>
  <si>
    <t>설악면-7509</t>
  </si>
  <si>
    <t>설악면-7937</t>
  </si>
  <si>
    <t>주민등록등본 공용발급의뢰 회신</t>
  </si>
  <si>
    <t>설악면-7648</t>
  </si>
  <si>
    <t>공용발급 요청</t>
  </si>
  <si>
    <t>설악면-7632</t>
  </si>
  <si>
    <t>설악면-11781</t>
  </si>
  <si>
    <t>설악면-11661</t>
  </si>
  <si>
    <t>설악면-11252</t>
  </si>
  <si>
    <t>설악면-11229</t>
  </si>
  <si>
    <t>2004년 논농업직접지불제 신청농지 이행여부 확인결과 회신</t>
  </si>
  <si>
    <t>설악면-11007</t>
  </si>
  <si>
    <t>설악면-10982</t>
  </si>
  <si>
    <t>2004년 논농업직접지불제 신청농지 이행여부 확인의뢰</t>
  </si>
  <si>
    <t>설악면-10983</t>
  </si>
  <si>
    <t>설악면-10617</t>
  </si>
  <si>
    <t>2004년 논농업직불보조금 지급요건 이행여부 확인결과 회신</t>
  </si>
  <si>
    <t>설악면-10628</t>
  </si>
  <si>
    <t>설악면-10627</t>
  </si>
  <si>
    <t>설악면-10528</t>
  </si>
  <si>
    <t>설악면-10364</t>
  </si>
  <si>
    <t>설악면-9636</t>
  </si>
  <si>
    <t>설악면-9356</t>
  </si>
  <si>
    <t>설악면-8961</t>
  </si>
  <si>
    <t>설악면-8949</t>
  </si>
  <si>
    <t>2004년도 2학기 농과대학생 학자금 추가지원 홍보</t>
  </si>
  <si>
    <t>설악면-8953</t>
  </si>
  <si>
    <t>2004년 3/4분기 농어민자녀 학자금 보조금 지급</t>
  </si>
  <si>
    <t>설악면-8910</t>
  </si>
  <si>
    <t>2004년도 3/4분기 농어민자녀 학자금 보조금 지급내역 통보</t>
  </si>
  <si>
    <t>설악면-8863</t>
  </si>
  <si>
    <t>설악면-8850</t>
  </si>
  <si>
    <t>설악면-8748</t>
  </si>
  <si>
    <t>설악면-7881</t>
  </si>
  <si>
    <t>설악면-8242</t>
  </si>
  <si>
    <t>2004 하반기 주민등록일제정리 따른 현수막 제작</t>
  </si>
  <si>
    <t>설악면-8241</t>
  </si>
  <si>
    <t>설악면-8158</t>
  </si>
  <si>
    <t>사실조회 의뢰 회보</t>
  </si>
  <si>
    <t>설악면-8094</t>
  </si>
  <si>
    <t>설악면-8020</t>
  </si>
  <si>
    <t>설악면-7983</t>
  </si>
  <si>
    <t>설악면-7982</t>
  </si>
  <si>
    <t>설악면-7974</t>
  </si>
  <si>
    <t>설악면-7941</t>
  </si>
  <si>
    <t>설악면-7940</t>
  </si>
  <si>
    <t>설악면-7938</t>
  </si>
  <si>
    <t>설악면-7944</t>
  </si>
  <si>
    <t>설악면-9459</t>
  </si>
  <si>
    <t>설악면-9435</t>
  </si>
  <si>
    <t>설악면-9434</t>
  </si>
  <si>
    <t>관내거주자 주민등록이전 추진계획에 따른 홍보협조</t>
  </si>
  <si>
    <t>설악면-8092</t>
  </si>
  <si>
    <t>설악면-9495</t>
  </si>
  <si>
    <t>설악면-9438</t>
  </si>
  <si>
    <t>직권조치 통지서 송부</t>
  </si>
  <si>
    <t>설악면-9212</t>
  </si>
  <si>
    <t>설악면-8711</t>
  </si>
  <si>
    <t>2004.하반기 주민등록 2차사실조사</t>
  </si>
  <si>
    <t>설악면-8440</t>
  </si>
  <si>
    <t>2004.하반기 주민등록사실조사 따른 직원교육</t>
  </si>
  <si>
    <t>설악면-8068</t>
  </si>
  <si>
    <t>2004년 하반기 주민등록 일제정리 계획</t>
  </si>
  <si>
    <t>설악면-8038</t>
  </si>
  <si>
    <t>주민등록 사실조사원 증명서 교부</t>
  </si>
  <si>
    <t>설악면-8035</t>
  </si>
  <si>
    <t>주민등록증  발급신청서 송부</t>
  </si>
  <si>
    <t>설악면-12387</t>
  </si>
  <si>
    <t>신규(17세)주민등록증 발급통지서 송부</t>
  </si>
  <si>
    <t>설악면-12309</t>
  </si>
  <si>
    <t>설악면-11220</t>
  </si>
  <si>
    <t>설악면-9691</t>
  </si>
  <si>
    <t>설악면-9623</t>
  </si>
  <si>
    <t>설악면-8773</t>
  </si>
  <si>
    <t>설악면-8390</t>
  </si>
  <si>
    <t>설악면-7951</t>
  </si>
  <si>
    <t>설악면-12308</t>
  </si>
  <si>
    <t>설악면-11827</t>
  </si>
  <si>
    <t>설악면-11816</t>
  </si>
  <si>
    <t>설악면-11676</t>
  </si>
  <si>
    <t>설악면-11457</t>
  </si>
  <si>
    <t>주민등록 말소의뢰 반려</t>
  </si>
  <si>
    <t>설악면-11456</t>
  </si>
  <si>
    <t>설악면-12403</t>
  </si>
  <si>
    <t>설악면-12270</t>
  </si>
  <si>
    <t>설악면-11863</t>
  </si>
  <si>
    <t>설악면-11678</t>
  </si>
  <si>
    <t>설악면-10572</t>
  </si>
  <si>
    <t>설악면-10387</t>
  </si>
  <si>
    <t>설악면-9404</t>
  </si>
  <si>
    <t>설악면-9430</t>
  </si>
  <si>
    <t>설악면-8648</t>
  </si>
  <si>
    <t>설악면-7668</t>
  </si>
  <si>
    <t>설악면-12013</t>
  </si>
  <si>
    <t>2004년도 농지이용실태조사 실시계획</t>
  </si>
  <si>
    <t>설악면-10156</t>
  </si>
  <si>
    <t>설악면-9960</t>
  </si>
  <si>
    <t>설악면-9939</t>
  </si>
  <si>
    <t>설악면-9516</t>
  </si>
  <si>
    <t>설악면-9518</t>
  </si>
  <si>
    <t>2004년 논농업직불제 대상농지 적격여부 확인 의뢰</t>
  </si>
  <si>
    <t>설악면-9488</t>
  </si>
  <si>
    <t>설악면-8747</t>
  </si>
  <si>
    <t>설악면-8061</t>
  </si>
  <si>
    <t>2004 논농업직불제사업 타지역거주자 신청농지 실경작 확인 결과 회신</t>
  </si>
  <si>
    <t>설악면-8060</t>
  </si>
  <si>
    <t>설악면-8059</t>
  </si>
  <si>
    <t>설악면-8058</t>
  </si>
  <si>
    <t>설악면-8057</t>
  </si>
  <si>
    <t>설악면-7675</t>
  </si>
  <si>
    <t>설악면-7674</t>
  </si>
  <si>
    <t>쌀 전업농 사후관리 자료 송부</t>
  </si>
  <si>
    <t>설악면-12490</t>
  </si>
  <si>
    <t>설악면-11928</t>
  </si>
  <si>
    <t>설악면-11814</t>
  </si>
  <si>
    <t>설악면-10157</t>
  </si>
  <si>
    <t>설악면-10039</t>
  </si>
  <si>
    <t>설악면-9848</t>
  </si>
  <si>
    <t>관내거주자 주민등록 이전 추진계획</t>
  </si>
  <si>
    <t>설악면-8085</t>
  </si>
  <si>
    <t>초본공용의뢰</t>
  </si>
  <si>
    <t>설악면-12389</t>
  </si>
  <si>
    <t>국가소송 관련 제적등본 발급요청</t>
  </si>
  <si>
    <t>설악면-12351</t>
  </si>
  <si>
    <t>설악면-12319</t>
  </si>
  <si>
    <t>설악면-12265</t>
  </si>
  <si>
    <t>설악면-11223</t>
  </si>
  <si>
    <t>전사.순직자 유가족찾기 의뢰 회신</t>
  </si>
  <si>
    <t>설악면-11159</t>
  </si>
  <si>
    <t>거주지 이동신고 불이행자 주민등록말소 의뢰 협조요청</t>
  </si>
  <si>
    <t>설악면-11132</t>
  </si>
  <si>
    <t>주민등록 2차대사 고무인 제작</t>
  </si>
  <si>
    <t>설악면-10711</t>
  </si>
  <si>
    <t>설악면-10571</t>
  </si>
  <si>
    <t>설악면-10055</t>
  </si>
  <si>
    <t>설악면-9847</t>
  </si>
  <si>
    <t>전출자 주민등록증 송부</t>
  </si>
  <si>
    <t>설악면-9725</t>
  </si>
  <si>
    <t>설악면-9576</t>
  </si>
  <si>
    <t>설악면-9547</t>
  </si>
  <si>
    <t>설악면-9546</t>
  </si>
  <si>
    <t>설악면-9450</t>
  </si>
  <si>
    <t>설악면-9452</t>
  </si>
  <si>
    <t>설악면-9411</t>
  </si>
  <si>
    <t>설악면-9410</t>
  </si>
  <si>
    <t>설악면-9416</t>
  </si>
  <si>
    <t>설악면-9415</t>
  </si>
  <si>
    <t>설악면-9418</t>
  </si>
  <si>
    <t>주민등록표원장 2차 자료대사 실시 계획</t>
  </si>
  <si>
    <t>설악면-9429</t>
  </si>
  <si>
    <t>설악면-9267</t>
  </si>
  <si>
    <t>설악면-9266</t>
  </si>
  <si>
    <t>설악면-9295</t>
  </si>
  <si>
    <t>설악면-9270</t>
  </si>
  <si>
    <t>설악면-9265</t>
  </si>
  <si>
    <t>설악면-8705</t>
  </si>
  <si>
    <t>거소사실 확인서 발급신청 의뢰 회신</t>
  </si>
  <si>
    <t>설악면-8536</t>
  </si>
  <si>
    <t>설악면-7943</t>
  </si>
  <si>
    <t>설악면-7942</t>
  </si>
  <si>
    <t>농지 경작사항 조회에 대한 회신</t>
  </si>
  <si>
    <t>설악면-12115</t>
  </si>
  <si>
    <t>설악면-12029</t>
  </si>
  <si>
    <t>농지경작현황(사실) 확인조회</t>
  </si>
  <si>
    <t>설악면-11632</t>
  </si>
  <si>
    <t>2004년도 농지원부 자료정비 재요구</t>
  </si>
  <si>
    <t>설악면-10758</t>
  </si>
  <si>
    <t>농지소유 및 경작사실 확인 의뢰</t>
  </si>
  <si>
    <t>설악면-10582</t>
  </si>
  <si>
    <t>2004. 농지원부 자료정비에 따른 현장조사 의뢰</t>
  </si>
  <si>
    <t>설악면-10492</t>
  </si>
  <si>
    <t>설악면-10411</t>
  </si>
  <si>
    <t>설악면-10143</t>
  </si>
  <si>
    <t>설악면-9860</t>
  </si>
  <si>
    <t>농지원부 작성 신청자에 대한 경작사항 조회 의뢰</t>
  </si>
  <si>
    <t>설악면-9659</t>
  </si>
  <si>
    <t>농지경작사실확인 의뢰</t>
  </si>
  <si>
    <t>설악면-9648</t>
  </si>
  <si>
    <t>농지경작사항 조회의뢰에 대한 회신</t>
  </si>
  <si>
    <t>설악면-9588</t>
  </si>
  <si>
    <t>설악면-9563</t>
  </si>
  <si>
    <t>농지원부 작성에 따른 농지경작사실 조회</t>
  </si>
  <si>
    <t>설악면-9272</t>
  </si>
  <si>
    <t>설악면-8860</t>
  </si>
  <si>
    <t>농지경작사실조회 회시</t>
  </si>
  <si>
    <t>설악면-8176</t>
  </si>
  <si>
    <t>농지경작사실 조회 의뢰</t>
  </si>
  <si>
    <t>설악면-8084</t>
  </si>
  <si>
    <t>설악면-11955</t>
  </si>
  <si>
    <t>미사2리장 임명 보고</t>
  </si>
  <si>
    <t>설악면-8838</t>
  </si>
  <si>
    <t>미사2리장 임명</t>
  </si>
  <si>
    <t>설악면-8768</t>
  </si>
  <si>
    <t>설악면-11544</t>
  </si>
  <si>
    <t>출장복명서(농지원부등재 및 경작확인)</t>
  </si>
  <si>
    <t>설악면-12117</t>
  </si>
  <si>
    <t>설악면-12109</t>
  </si>
  <si>
    <t>설악면-10084</t>
  </si>
  <si>
    <t>환경미화원 피복(잠바) 구입</t>
  </si>
  <si>
    <t>설악면-12393</t>
  </si>
  <si>
    <t>의용소방대 사무용품 구입</t>
  </si>
  <si>
    <t>설악면-12392</t>
  </si>
  <si>
    <t>4/4분기 의용소방대 출동및 교육참석 수당 지급</t>
  </si>
  <si>
    <t>설악면-12355</t>
  </si>
  <si>
    <t>선촌2리(김기만집앞) 용수로 설치공사 대가 지급</t>
  </si>
  <si>
    <t>설악면-12317</t>
  </si>
  <si>
    <t>회곡2리 냉동창고 신축공사  대가 지급</t>
  </si>
  <si>
    <t>설악면-12316</t>
  </si>
  <si>
    <t>회곡2리 농산물 냉동창고 신축 전기공사  대가 지급</t>
  </si>
  <si>
    <t>설악면-12315</t>
  </si>
  <si>
    <t>천안2리 마을회관 보수공사  대가 지급</t>
  </si>
  <si>
    <t>설악면-12314</t>
  </si>
  <si>
    <t>도로 보수공사(농어촌도로 102호선 덧씌우기)  대가 지급</t>
  </si>
  <si>
    <t>설악면-12313</t>
  </si>
  <si>
    <t>준공검사및 입회공무원 임명</t>
  </si>
  <si>
    <t>설악면-12292</t>
  </si>
  <si>
    <t>설악면-12291</t>
  </si>
  <si>
    <t>설악면-12281</t>
  </si>
  <si>
    <t>설악면-12268</t>
  </si>
  <si>
    <t>설악면-8934</t>
  </si>
  <si>
    <t>설악면-11919</t>
  </si>
  <si>
    <t>설악면-11914</t>
  </si>
  <si>
    <t>위곡3리 마을회관 방송설비 공사  대가 지급</t>
  </si>
  <si>
    <t>설악면-11913</t>
  </si>
  <si>
    <t>가로등 설치공사  대가 지급</t>
  </si>
  <si>
    <t>설악면-11912</t>
  </si>
  <si>
    <t>주민불편사항 가로등 설치공사  대가 지급</t>
  </si>
  <si>
    <t>설악면-11911</t>
  </si>
  <si>
    <t>설악면-11906</t>
  </si>
  <si>
    <t>관용차량 수리비</t>
  </si>
  <si>
    <t>설악면-11904</t>
  </si>
  <si>
    <t>사무실 비치용 화분구입</t>
  </si>
  <si>
    <t>설악면-11903</t>
  </si>
  <si>
    <t>2004. 군 일반회계 예산 집행잔액 반납</t>
  </si>
  <si>
    <t>설악면-11898</t>
  </si>
  <si>
    <t>설악면-11897</t>
  </si>
  <si>
    <t>설악면-11895</t>
  </si>
  <si>
    <t>11월 차량 유류비 지급</t>
  </si>
  <si>
    <t>설악면-11885</t>
  </si>
  <si>
    <t>화장실 물품(방향제등) 구입</t>
  </si>
  <si>
    <t>설악면-11881</t>
  </si>
  <si>
    <t>민원인 접대용 음료수 구입</t>
  </si>
  <si>
    <t>설악면-11835</t>
  </si>
  <si>
    <t>선촌2리 집수암거 철거공사 폐기물처리  대가 지급</t>
  </si>
  <si>
    <t>설악면-11826</t>
  </si>
  <si>
    <t>복지회관및 청사, 미화원  대기실 실내등유 구입</t>
  </si>
  <si>
    <t>설악면-11819</t>
  </si>
  <si>
    <t>미사1리 취입보및 석축설치 공사  대가 지급</t>
  </si>
  <si>
    <t>설악면-11644</t>
  </si>
  <si>
    <t>코팅장갑 구입</t>
  </si>
  <si>
    <t>설악면-11627</t>
  </si>
  <si>
    <t>설악면-11625</t>
  </si>
  <si>
    <t>회곡2리 농산물 냉장. 냉동창고 신규전기 개설에 따른 불입금 납부</t>
  </si>
  <si>
    <t>설악면-11611</t>
  </si>
  <si>
    <t>화장실 화장지 구입</t>
  </si>
  <si>
    <t>설악면-11590</t>
  </si>
  <si>
    <t>위곡3리(정우전집앞) 농로포장 공사  대가 지급</t>
  </si>
  <si>
    <t>설악면-11586</t>
  </si>
  <si>
    <t>가일1리(윗가정) 흄관설치 공사  대가 지급</t>
  </si>
  <si>
    <t>설악면-11585</t>
  </si>
  <si>
    <t>설악면-11485</t>
  </si>
  <si>
    <t>설악면-11484</t>
  </si>
  <si>
    <t>설악면-11431</t>
  </si>
  <si>
    <t>설악면-11430</t>
  </si>
  <si>
    <t>동절기 숙직실 이불 구입</t>
  </si>
  <si>
    <t>설악면-11428</t>
  </si>
  <si>
    <t>설악면-11427</t>
  </si>
  <si>
    <t>민원실 도서구입</t>
  </si>
  <si>
    <t>설악면-11345</t>
  </si>
  <si>
    <t>설악면-11344</t>
  </si>
  <si>
    <t>2004. 아름다운 마을가꾸기사업 보조금 교부결정 통보</t>
  </si>
  <si>
    <t>설악면-11332</t>
  </si>
  <si>
    <t>2004년도 아름다운 마을가꾸기사업 보조금 지급</t>
  </si>
  <si>
    <t>설악면-11331</t>
  </si>
  <si>
    <t>면청사 담장 정비공사  대가 지급</t>
  </si>
  <si>
    <t>설악면-11330</t>
  </si>
  <si>
    <t>민원실 비치용 체중계 구입</t>
  </si>
  <si>
    <t>설악면-11329</t>
  </si>
  <si>
    <t>설악면-12406</t>
  </si>
  <si>
    <t>설악면-12140</t>
  </si>
  <si>
    <t>설악면-12141</t>
  </si>
  <si>
    <t>설악면-12163</t>
  </si>
  <si>
    <t>설악면-11608</t>
  </si>
  <si>
    <t>설악면-11385</t>
  </si>
  <si>
    <t>설악면-11234</t>
  </si>
  <si>
    <t>설악면-10566</t>
  </si>
  <si>
    <t>설악면-10293</t>
  </si>
  <si>
    <t>설악면-9409</t>
  </si>
  <si>
    <t>설악면-9062</t>
  </si>
  <si>
    <t>설악면-9010</t>
  </si>
  <si>
    <t>설악면-8118</t>
  </si>
  <si>
    <t>설악면-8113</t>
  </si>
  <si>
    <t>설악면-8054</t>
  </si>
  <si>
    <t>설악면-7868</t>
  </si>
  <si>
    <t>설악면-7747</t>
  </si>
  <si>
    <t>2004년 12월 가로등 전기요금 납부</t>
  </si>
  <si>
    <t>설악면-12604</t>
  </si>
  <si>
    <t>가로. 보안등 관리체계 일원화 추진에따른 추가자료 제출</t>
  </si>
  <si>
    <t>설악면-12603</t>
  </si>
  <si>
    <t>2005년도 행정사무용 서식 인쇄</t>
  </si>
  <si>
    <t>설악면-12602</t>
  </si>
  <si>
    <t>2004. 종무식에 따른 직원오찬</t>
  </si>
  <si>
    <t>설악면-12600</t>
  </si>
  <si>
    <t>2004. 12월 의용소방대원 근무수당 지급</t>
  </si>
  <si>
    <t>설악면-12599</t>
  </si>
  <si>
    <t>행정사무용품 구입</t>
  </si>
  <si>
    <t>설악면-12596</t>
  </si>
  <si>
    <t>종무식 시상품 구입</t>
  </si>
  <si>
    <t>설악면-12595</t>
  </si>
  <si>
    <t>진공 청소기 구입</t>
  </si>
  <si>
    <t>설악면-12565</t>
  </si>
  <si>
    <t>복사기 토너등 구입</t>
  </si>
  <si>
    <t>설악면-12563</t>
  </si>
  <si>
    <t>12월 차량 유류비 지급</t>
  </si>
  <si>
    <t>설악면-12513</t>
  </si>
  <si>
    <t>복지회관및 청사  실내등유 구입</t>
  </si>
  <si>
    <t>설악면-12512</t>
  </si>
  <si>
    <t>설악면-11116</t>
  </si>
  <si>
    <t>설악면-11106</t>
  </si>
  <si>
    <t>11월분 세콤 용역료 지급</t>
  </si>
  <si>
    <t>설악면-11023</t>
  </si>
  <si>
    <t>11월 상하수도 요금  지급</t>
  </si>
  <si>
    <t>설악면-10995</t>
  </si>
  <si>
    <t>2004. 10월분 급양비 지급</t>
  </si>
  <si>
    <t>설악면-10986</t>
  </si>
  <si>
    <t>이동식 화이트보드 구입</t>
  </si>
  <si>
    <t>설악면-10925</t>
  </si>
  <si>
    <t>사무실 비치용 화분 구입</t>
  </si>
  <si>
    <t>설악면-10921</t>
  </si>
  <si>
    <t>의용소방대원 피복 구입</t>
  </si>
  <si>
    <t>설악면-10881</t>
  </si>
  <si>
    <t>설악면-10821</t>
  </si>
  <si>
    <t>설악면-10843</t>
  </si>
  <si>
    <t>설악면-10786</t>
  </si>
  <si>
    <t>복지회관 실내등유 구입</t>
  </si>
  <si>
    <t>설악면-10781</t>
  </si>
  <si>
    <t>10월 차량 유류비</t>
  </si>
  <si>
    <t>설악면-10779</t>
  </si>
  <si>
    <t>139회 예산회계 법령집 추록분 구입</t>
  </si>
  <si>
    <t>설악면-10732</t>
  </si>
  <si>
    <t>설악면-10729</t>
  </si>
  <si>
    <t>미사1리(함영선집앞) 석축쌓기 공사  대가 지급</t>
  </si>
  <si>
    <t>설악면-10728</t>
  </si>
  <si>
    <t>아름다운 마을가꾸기 시상(보조금) 교부계획및 사업계획서 제출 안내</t>
  </si>
  <si>
    <t>설악면-10699</t>
  </si>
  <si>
    <t>청사 주차장 주차선 도색공사  대가 지급</t>
  </si>
  <si>
    <t>설악면-10685</t>
  </si>
  <si>
    <t>회곡2리(작은율림) 도로 덧씌우기 공사  대가 지급</t>
  </si>
  <si>
    <t>설악면-10676</t>
  </si>
  <si>
    <t>위곡1리 (도곡교아래) 석축설치 공사  대가 지급</t>
  </si>
  <si>
    <t>설악면-10672</t>
  </si>
  <si>
    <t>2004년 반장수당 지급에따른 계좌번호 조회의뢰</t>
  </si>
  <si>
    <t>설악면-10645</t>
  </si>
  <si>
    <t>설악면-10612</t>
  </si>
  <si>
    <t>설악면-10590</t>
  </si>
  <si>
    <t>설악면-12510</t>
  </si>
  <si>
    <t>2004. 12월분 급양비 지급</t>
  </si>
  <si>
    <t>설악면-12489</t>
  </si>
  <si>
    <t>140회 예산회계 법령집 추록분 구입</t>
  </si>
  <si>
    <t>설악면-12473</t>
  </si>
  <si>
    <t>설악면-12470</t>
  </si>
  <si>
    <t>설악면-12459</t>
  </si>
  <si>
    <t>청소차 유압호수 구입</t>
  </si>
  <si>
    <t>설악면-12445</t>
  </si>
  <si>
    <t>설악면-12444</t>
  </si>
  <si>
    <t>휴게실쇼파 및 화장실 도어체크 구입</t>
  </si>
  <si>
    <t>설악면-12414</t>
  </si>
  <si>
    <t>행정물품 구입</t>
  </si>
  <si>
    <t>설악면-12413</t>
  </si>
  <si>
    <t>설악면-12412</t>
  </si>
  <si>
    <t>설악면-10195</t>
  </si>
  <si>
    <t>청사 주차장 주차라인 도색</t>
  </si>
  <si>
    <t>설악면-10190</t>
  </si>
  <si>
    <t>공공기관 방화관리자 강습교육에 따른 교육비 납부</t>
  </si>
  <si>
    <t>설악면-10186</t>
  </si>
  <si>
    <t>3/4분기 의용소방대 출동및 교육참석 수당 지급</t>
  </si>
  <si>
    <t>설악면-10130</t>
  </si>
  <si>
    <t>청사건물 실외등 구입</t>
  </si>
  <si>
    <t>설악면-10073</t>
  </si>
  <si>
    <t>면장갑 구입</t>
  </si>
  <si>
    <t>설악면-10063</t>
  </si>
  <si>
    <t>설악면-10053</t>
  </si>
  <si>
    <t>설악면-10054</t>
  </si>
  <si>
    <t>설악면-10043</t>
  </si>
  <si>
    <t>설악면-10018</t>
  </si>
  <si>
    <t>10월 상하수도 요금  지급</t>
  </si>
  <si>
    <t>설악면-9991</t>
  </si>
  <si>
    <t>청사 소방시설 보수</t>
  </si>
  <si>
    <t>설악면-9968</t>
  </si>
  <si>
    <t>설악면-12267</t>
  </si>
  <si>
    <t>설악면-12258</t>
  </si>
  <si>
    <t>설악면-12222</t>
  </si>
  <si>
    <t>설악면-12216</t>
  </si>
  <si>
    <t>설악면-12186</t>
  </si>
  <si>
    <t>설악면-12187</t>
  </si>
  <si>
    <t>커피포트 구입</t>
  </si>
  <si>
    <t>설악면-12174</t>
  </si>
  <si>
    <t>설악면-12173</t>
  </si>
  <si>
    <t>12월분 세콤 용역료 지급</t>
  </si>
  <si>
    <t>설악면-12172</t>
  </si>
  <si>
    <t>지방세관련 전산장비 구입</t>
  </si>
  <si>
    <t>설악면-12119</t>
  </si>
  <si>
    <t>반사경 설치공사  대가 지급</t>
  </si>
  <si>
    <t>설악면-12084</t>
  </si>
  <si>
    <t>천안2리 마을회관 전기 보수공사  대가 지급</t>
  </si>
  <si>
    <t>설악면-12083</t>
  </si>
  <si>
    <t>청사 휴게실  설치공사  대가 지급</t>
  </si>
  <si>
    <t>설악면-12082</t>
  </si>
  <si>
    <t>12월 상하수도 요금  지급</t>
  </si>
  <si>
    <t>설악면-12076</t>
  </si>
  <si>
    <t>복지회관 화장실 변기 구입</t>
  </si>
  <si>
    <t>설악면-12075</t>
  </si>
  <si>
    <t>2005년도판 물가정보지 구독료 납부</t>
  </si>
  <si>
    <t>설악면-12072</t>
  </si>
  <si>
    <t>월남참전 전우회 현판식에따른  격려</t>
  </si>
  <si>
    <t>설악면-12044</t>
  </si>
  <si>
    <t>2004. 11월분 급양비 지급</t>
  </si>
  <si>
    <t>설악면-12006</t>
  </si>
  <si>
    <t>민원실 돋보기 안경 구입</t>
  </si>
  <si>
    <t>설악면-11999</t>
  </si>
  <si>
    <t>설악면-9243</t>
  </si>
  <si>
    <t>녹차세트 구입</t>
  </si>
  <si>
    <t>설악면-9242</t>
  </si>
  <si>
    <t>간이화장실및 공동화장실 분뇨수거 수수료  지급</t>
  </si>
  <si>
    <t>설악면-9241</t>
  </si>
  <si>
    <t>신천2리 (김기만집앞) 용수로 설치공사외 3개소 실시설계용역  대가 지급</t>
  </si>
  <si>
    <t>설악면-9187</t>
  </si>
  <si>
    <t>프린터 부품 교환</t>
  </si>
  <si>
    <t>설악면-9150</t>
  </si>
  <si>
    <t>2004 상반기 환경개선부담금(차량분) 납부</t>
  </si>
  <si>
    <t>설악면-9101</t>
  </si>
  <si>
    <t>설악면-9091</t>
  </si>
  <si>
    <t>민원인 접대용 커피등 구입</t>
  </si>
  <si>
    <t>설악면-9049</t>
  </si>
  <si>
    <t>9월분 세콤 용역료 지급</t>
  </si>
  <si>
    <t>설악면-9048</t>
  </si>
  <si>
    <t>현수막 제작 구입</t>
  </si>
  <si>
    <t>설악면-9047</t>
  </si>
  <si>
    <t>퇴임이장 공로패 제작</t>
  </si>
  <si>
    <t>설악면-8952</t>
  </si>
  <si>
    <t>2004 상반기 환경개선부담금(시설물분) 납부</t>
  </si>
  <si>
    <t>설악면-8930</t>
  </si>
  <si>
    <t>설악면-8914</t>
  </si>
  <si>
    <t>9월 상하수도 요금  지급</t>
  </si>
  <si>
    <t>설악면-8912</t>
  </si>
  <si>
    <t>묵안1리(국수터) 석축설치공사  대가 지급</t>
  </si>
  <si>
    <t>설악면-8888</t>
  </si>
  <si>
    <t>송산2리 석축설치공사 폐기물 처리  대가 지급</t>
  </si>
  <si>
    <t>설악면-8887</t>
  </si>
  <si>
    <t>방일1리(양방) 농로포장공사 대가 지급</t>
  </si>
  <si>
    <t>설악면-8886</t>
  </si>
  <si>
    <t>방일1리(양방) 농로포장공사  대가 지급</t>
  </si>
  <si>
    <t>설악면-8884</t>
  </si>
  <si>
    <t>설악면-8846</t>
  </si>
  <si>
    <t>8월 차량 유류비 지급</t>
  </si>
  <si>
    <t>설악면-8827</t>
  </si>
  <si>
    <t>자동차 정기검사료 지급</t>
  </si>
  <si>
    <t>설악면-8826</t>
  </si>
  <si>
    <t>상장케이스및 위촉장 용지 구입</t>
  </si>
  <si>
    <t>설악면-8779</t>
  </si>
  <si>
    <t>2004. 8월분 급양비 지급</t>
  </si>
  <si>
    <t>설악면-8778</t>
  </si>
  <si>
    <t>미사1리 취입보및 석축설치 공사 변경계약(설계변경) 체결</t>
  </si>
  <si>
    <t>설악면-11578</t>
  </si>
  <si>
    <t>천안2리(한우재) 농로포장및 아스콘 덧씌우기 공사  대가 지급</t>
  </si>
  <si>
    <t>설악면-11561</t>
  </si>
  <si>
    <t>설악면-11525</t>
  </si>
  <si>
    <t>묵안2리(덕혜암외1개소) 도로포장및 배수로 설치공사 수의계약 결정</t>
  </si>
  <si>
    <t>설악면-11511</t>
  </si>
  <si>
    <t>위곡1리(돌산막국수입구) 흄관설치공사  대가 지급</t>
  </si>
  <si>
    <t>설악면-11491</t>
  </si>
  <si>
    <t>천안1리(대기농산입구) 마을안길 포장공사  대가 지급</t>
  </si>
  <si>
    <t>설악면-11490</t>
  </si>
  <si>
    <t>묵안2리(조항부락) 농로포장 공사  대가 지급</t>
  </si>
  <si>
    <t>설악면-11489</t>
  </si>
  <si>
    <t>미사1리(운담) 석축설치공사  대가 지급</t>
  </si>
  <si>
    <t>설악면-11488</t>
  </si>
  <si>
    <t>사룡리(용문천 마을회관앞) 소하천 석축설치공사  대가 지급</t>
  </si>
  <si>
    <t>설악면-11487</t>
  </si>
  <si>
    <t>송산1리(양어장입구) 농로포장 공사  대가 지급</t>
  </si>
  <si>
    <t>설악면-11486</t>
  </si>
  <si>
    <t>설악 한우작목반 단합대회 격려</t>
  </si>
  <si>
    <t>설악면-8449</t>
  </si>
  <si>
    <t>민원인 대화용 책상유리 교체</t>
  </si>
  <si>
    <t>설악면-8447</t>
  </si>
  <si>
    <t>선촌1리 마을 경로잔치에따른 따른  격려</t>
  </si>
  <si>
    <t>설악면-8394</t>
  </si>
  <si>
    <t>7 - 8월 관용차량 수리비</t>
  </si>
  <si>
    <t>설악면-8393</t>
  </si>
  <si>
    <t>신천4리(마을회관옆) 도로및 배수로 보수공사  대가 지급</t>
  </si>
  <si>
    <t>설악면-8372</t>
  </si>
  <si>
    <t>신천4리(과수원식당앞)  배수로 설치공사  대가 지급</t>
  </si>
  <si>
    <t>설악면-8371</t>
  </si>
  <si>
    <t>2004년 방화관리자 법정실무 교육에따른 회비납부</t>
  </si>
  <si>
    <t>설악면-8346</t>
  </si>
  <si>
    <t>설악면-8247</t>
  </si>
  <si>
    <t>을지훈련 비상소집 참가직원 격려</t>
  </si>
  <si>
    <t>설악면-8274</t>
  </si>
  <si>
    <t>2004. 7월분 급양비 지급</t>
  </si>
  <si>
    <t>설악면-8216</t>
  </si>
  <si>
    <t>7월 차량 유류비 지급</t>
  </si>
  <si>
    <t>설악면-8215</t>
  </si>
  <si>
    <t>설악계우회 하계야유회에 따른  격려</t>
  </si>
  <si>
    <t>설악면-8150</t>
  </si>
  <si>
    <t>도로변 식재용(관상용)꽃묘구입</t>
  </si>
  <si>
    <t>설악면-11298</t>
  </si>
  <si>
    <t>복지회관 펌프 교체구입</t>
  </si>
  <si>
    <t>설악면-11287</t>
  </si>
  <si>
    <t>설악면-11274</t>
  </si>
  <si>
    <t>설악면-11193</t>
  </si>
  <si>
    <t>설악면-11219</t>
  </si>
  <si>
    <t>10～11월 관용차량 수리비</t>
  </si>
  <si>
    <t>설악면-11217</t>
  </si>
  <si>
    <t>설악면-11216</t>
  </si>
  <si>
    <t>설악면-11192</t>
  </si>
  <si>
    <t>둥굴레 차 구입</t>
  </si>
  <si>
    <t>설악면-11207</t>
  </si>
  <si>
    <t>설악면-11202</t>
  </si>
  <si>
    <t>설악면-11182</t>
  </si>
  <si>
    <t>설악면-11181</t>
  </si>
  <si>
    <t>설악면-11180</t>
  </si>
  <si>
    <t>설악면-11179</t>
  </si>
  <si>
    <t>사진대금 지급</t>
  </si>
  <si>
    <t>설악면-11177</t>
  </si>
  <si>
    <t>코팅장갑  구입</t>
  </si>
  <si>
    <t>설악면-11161</t>
  </si>
  <si>
    <t>면청사 담장정비 공사 폐기물처리 대가 지급</t>
  </si>
  <si>
    <t>설악면-11160</t>
  </si>
  <si>
    <t>설악면-11155</t>
  </si>
  <si>
    <t>설악면-11128</t>
  </si>
  <si>
    <t>1회용 종이컵 구입</t>
  </si>
  <si>
    <t>설악면-8751</t>
  </si>
  <si>
    <t>발전소주변 지역주민 초청견학에 따른 격려</t>
  </si>
  <si>
    <t>설악면-8727</t>
  </si>
  <si>
    <t>설악면-8683</t>
  </si>
  <si>
    <t>설악면-8603</t>
  </si>
  <si>
    <t>7-8월 하천변취약지역 쓰레기수거 일용인부임 지급</t>
  </si>
  <si>
    <t>설악면-8602</t>
  </si>
  <si>
    <t>설악면-8601</t>
  </si>
  <si>
    <t>화장실 화장시 구입</t>
  </si>
  <si>
    <t>설악면-8600</t>
  </si>
  <si>
    <t>설악면-8582</t>
  </si>
  <si>
    <t>포도축제관련 홍보 현수막 제작</t>
  </si>
  <si>
    <t>설악면-8575</t>
  </si>
  <si>
    <t>복사용지및 프린터토너 구입</t>
  </si>
  <si>
    <t>설악면-8484</t>
  </si>
  <si>
    <t>8월 상하수도 요금  지급</t>
  </si>
  <si>
    <t>설악면-8148</t>
  </si>
  <si>
    <t>설악면-8105</t>
  </si>
  <si>
    <t>화단 교체용 꽃묘 구입</t>
  </si>
  <si>
    <t>설악면-8088</t>
  </si>
  <si>
    <t>8월분 세콤 용역료 지급</t>
  </si>
  <si>
    <t>설악면-8062</t>
  </si>
  <si>
    <t>설악면-8023</t>
  </si>
  <si>
    <t>설악면-8018</t>
  </si>
  <si>
    <t>서각,서예반 운영에따른 물품 구입</t>
  </si>
  <si>
    <t>설악면-7989</t>
  </si>
  <si>
    <t>적십자회비모금 업무 지원금 지출</t>
  </si>
  <si>
    <t>설악면-7914</t>
  </si>
  <si>
    <t>행사용 천막 구입</t>
  </si>
  <si>
    <t>설악면-7911</t>
  </si>
  <si>
    <t>설악면-7910</t>
  </si>
  <si>
    <t>사룡리(용문천) 흄관설치 공사 대가 지급</t>
  </si>
  <si>
    <t>설악면-7906</t>
  </si>
  <si>
    <t>2004. 하계부업 대학생 근무종료에 따른 격려</t>
  </si>
  <si>
    <t>설악면-7890</t>
  </si>
  <si>
    <t>137회 예산회계 법령집 추록분 구입</t>
  </si>
  <si>
    <t>설악면-7782</t>
  </si>
  <si>
    <t>설악면-7776</t>
  </si>
  <si>
    <t>신천1리(문영학- 이영옥집앞) 도로포장 공사 설계정산 집행</t>
  </si>
  <si>
    <t>설악면-7758</t>
  </si>
  <si>
    <t>신천1리(문영학-이영옥집앞) 도로포장 공사 대가 지급</t>
  </si>
  <si>
    <t>설악면-7757</t>
  </si>
  <si>
    <t>설악면-7745</t>
  </si>
  <si>
    <t>설악면-7580</t>
  </si>
  <si>
    <t>설악면-7573</t>
  </si>
  <si>
    <t>설악면-7572</t>
  </si>
  <si>
    <t>송산2리 석축설치 공사 폐기물처리 수의계약 체결</t>
  </si>
  <si>
    <t>설악면-7568</t>
  </si>
  <si>
    <t>이천리 방호벽 설치공사  대가 지급</t>
  </si>
  <si>
    <t>설악면-7563</t>
  </si>
  <si>
    <t>설악면-7551</t>
  </si>
  <si>
    <t>엄소리외 1개소 용수문 설치공사 대가 지급</t>
  </si>
  <si>
    <t>설악면-7546</t>
  </si>
  <si>
    <t>방일3리 석축 설치공사  대가 지급</t>
  </si>
  <si>
    <t>설악면-7527</t>
  </si>
  <si>
    <t>설악면-10576</t>
  </si>
  <si>
    <t>미사2리 소교량 상판(철판) 보수공사  대가 지급</t>
  </si>
  <si>
    <t>설악면-10548</t>
  </si>
  <si>
    <t>천안1리 마을회관 보수공사  대가 지급</t>
  </si>
  <si>
    <t>설악면-10547</t>
  </si>
  <si>
    <t>설악면-10430</t>
  </si>
  <si>
    <t>설악면-10400</t>
  </si>
  <si>
    <t>설악면-10397</t>
  </si>
  <si>
    <t>추계 체육행사에 따른 도시락 구입</t>
  </si>
  <si>
    <t>설악면-10378</t>
  </si>
  <si>
    <t>설악면-10294</t>
  </si>
  <si>
    <t>회곡2리(작은율림) 도로덧씌우기 공사 폐기물처리  대가 지급</t>
  </si>
  <si>
    <t>설악면-10286</t>
  </si>
  <si>
    <t>설악면-10198</t>
  </si>
  <si>
    <t>설악면-9959</t>
  </si>
  <si>
    <t>10월분 세콤 용역료 지급</t>
  </si>
  <si>
    <t>설악면-9948</t>
  </si>
  <si>
    <t>설악면-9882</t>
  </si>
  <si>
    <t>2004. 9월분 급양비 지급</t>
  </si>
  <si>
    <t>설악면-9881</t>
  </si>
  <si>
    <t>회곡2리 농산물 냉장,냉동창고 설치공사외 1개소 실시설계용역  대가 지급</t>
  </si>
  <si>
    <t>설악면-9879</t>
  </si>
  <si>
    <t>2004.추계 체육행사 실시에 따른 격려</t>
  </si>
  <si>
    <t>설악면-9846</t>
  </si>
  <si>
    <t>환경 미화원 법정 유급휴일 급여 추가 지급</t>
  </si>
  <si>
    <t>설악면-9823</t>
  </si>
  <si>
    <t>설악면-9784</t>
  </si>
  <si>
    <t>설악면-9605</t>
  </si>
  <si>
    <t>4/4분기 운전자 보험료 지급</t>
  </si>
  <si>
    <t>설악면-9604</t>
  </si>
  <si>
    <t>설악면-9536</t>
  </si>
  <si>
    <t>회곡2리(작은율림) 도로 덧씌우기 공사 수의계약 결정</t>
  </si>
  <si>
    <t>설악면-9477</t>
  </si>
  <si>
    <t>설악면-9420</t>
  </si>
  <si>
    <t>138회 예산회계 법령집 추록분 구입</t>
  </si>
  <si>
    <t>설악면-9402</t>
  </si>
  <si>
    <t>설악면-9347</t>
  </si>
  <si>
    <t>중추절맞이 직원 격려물품 구입</t>
  </si>
  <si>
    <t>설악면-9333</t>
  </si>
  <si>
    <t>설악면-9291</t>
  </si>
  <si>
    <t>송산2리 석축설치공사 (범죄없는마을 지원사업)  대가 지급</t>
  </si>
  <si>
    <t>설악면-9283</t>
  </si>
  <si>
    <t>송산2리 석축설치공사(범죄없는마을 지원사업) 설계정산 집행</t>
  </si>
  <si>
    <t>설악면-9282</t>
  </si>
  <si>
    <t>설악면-11595</t>
  </si>
  <si>
    <t>소하천 점사용허가(공작물설치) 통보</t>
  </si>
  <si>
    <t>설악면-11566</t>
  </si>
  <si>
    <t>소하천 점사용허가(공작물설치)에 따른 고시</t>
  </si>
  <si>
    <t>설악면-11565</t>
  </si>
  <si>
    <t>설악면-10669</t>
  </si>
  <si>
    <t>설악면-10668</t>
  </si>
  <si>
    <t>설악면-10667</t>
  </si>
  <si>
    <t>설악면-10635</t>
  </si>
  <si>
    <t>설악면-9967</t>
  </si>
  <si>
    <t>하천불법행위 조사보고</t>
  </si>
  <si>
    <t>설악면-8718</t>
  </si>
  <si>
    <t>감사원자료 제출</t>
  </si>
  <si>
    <t>설악면-8508</t>
  </si>
  <si>
    <t>공작물설치허가신청건에 따른 현지확인</t>
  </si>
  <si>
    <t>설악면-8502</t>
  </si>
  <si>
    <t>설악면-10222</t>
  </si>
  <si>
    <t>설악면-9613</t>
  </si>
  <si>
    <t>2004년도 하천점사용료 징수결의</t>
  </si>
  <si>
    <t>설악면-12601</t>
  </si>
  <si>
    <t>설악면-12159</t>
  </si>
  <si>
    <t>설악면-12023</t>
  </si>
  <si>
    <t>하천점용허가연장 신청처리</t>
  </si>
  <si>
    <t>설악면-12021</t>
  </si>
  <si>
    <t>하천점용허가연장신청에 따른 고시</t>
  </si>
  <si>
    <t>설악면-12019</t>
  </si>
  <si>
    <t>설악면-10176</t>
  </si>
  <si>
    <t>설악면-10183</t>
  </si>
  <si>
    <t>2004년도 국민기초생활보장 수급자 집수리 사업비 지급</t>
  </si>
  <si>
    <t>설악면-10140</t>
  </si>
  <si>
    <t>설악면-10107</t>
  </si>
  <si>
    <t>설악면-10099</t>
  </si>
  <si>
    <t>설악면-11127</t>
  </si>
  <si>
    <t>설악면-11087</t>
  </si>
  <si>
    <t>설악면-11048</t>
  </si>
  <si>
    <t>설악면-11022</t>
  </si>
  <si>
    <t>설악면-10923</t>
  </si>
  <si>
    <t>설악면-10904</t>
  </si>
  <si>
    <t>설악면-10909</t>
  </si>
  <si>
    <t>2004년 4/4분기 국민기초생활보장 수급자자녀 재학조회 요청</t>
  </si>
  <si>
    <t>설악면-10851</t>
  </si>
  <si>
    <t>설악면-10780</t>
  </si>
  <si>
    <t>설악면-10750</t>
  </si>
  <si>
    <t>설악면-10698</t>
  </si>
  <si>
    <t>국민기초생활보장 급여신청결과 통보</t>
  </si>
  <si>
    <t>설악면-10648</t>
  </si>
  <si>
    <t>설악면-10599</t>
  </si>
  <si>
    <t>냉방거주 수급자 가구 난방시설 설치</t>
  </si>
  <si>
    <t>설악면-10597</t>
  </si>
  <si>
    <t>설악면-10575</t>
  </si>
  <si>
    <t>설악면-10494</t>
  </si>
  <si>
    <t>설악면-10074</t>
  </si>
  <si>
    <t>기초생활보장수급자 전출 통보(보고)</t>
  </si>
  <si>
    <t>설악면-10064</t>
  </si>
  <si>
    <t>설악면-9942</t>
  </si>
  <si>
    <t>설악면-9895</t>
  </si>
  <si>
    <t>설악면-9867</t>
  </si>
  <si>
    <t>설악면-9826</t>
  </si>
  <si>
    <t>공유수면 점사용허가(공작물설치) 통보</t>
  </si>
  <si>
    <t>설악면-12156</t>
  </si>
  <si>
    <t>설악면-12142</t>
  </si>
  <si>
    <t>미사1리(운담)석축쌓기공사</t>
  </si>
  <si>
    <t>설악면-10110</t>
  </si>
  <si>
    <t>미사2리 소교량 상판(철판)보수공사(군재배정)</t>
  </si>
  <si>
    <t>설악면-10019</t>
  </si>
  <si>
    <t>신천2리(마을회관옆외5개소)용수문설치공사외맨홀뚜겅설치공사</t>
  </si>
  <si>
    <t>설악면-7851</t>
  </si>
  <si>
    <t>회곡2리 농산물 냉장,냉동창고설치공사외 1개소 실시설계용역</t>
  </si>
  <si>
    <t>설악면-7736</t>
  </si>
  <si>
    <t>신천4리(과수원식당앞)배수로설치공사</t>
  </si>
  <si>
    <t>설악면-7673</t>
  </si>
  <si>
    <t>묵안1리(국수터)석축설치공사</t>
  </si>
  <si>
    <t>설악면-7557</t>
  </si>
  <si>
    <t>설악면-11592</t>
  </si>
  <si>
    <t>묵안2리(덕혜암외1개소)도로포장 및 배수로설치공사</t>
  </si>
  <si>
    <t>설악면-11495</t>
  </si>
  <si>
    <t>측량표지 현황조사 제출</t>
  </si>
  <si>
    <t>설악면-11429</t>
  </si>
  <si>
    <t>도로보수공사(농어촌도로102호선덧씌우기)</t>
  </si>
  <si>
    <t>설악면-11416</t>
  </si>
  <si>
    <t>선촌2리 집수암거 철거공사</t>
  </si>
  <si>
    <t>설악면-11244</t>
  </si>
  <si>
    <t>가일1리(윗가정)흄관설치공사</t>
  </si>
  <si>
    <t>설악면-10733</t>
  </si>
  <si>
    <t>청사 담장 정비공사</t>
  </si>
  <si>
    <t>설악면-10516</t>
  </si>
  <si>
    <t>위곡1리(돌산막국수입구)흄관설치공사</t>
  </si>
  <si>
    <t>설악면-10197</t>
  </si>
  <si>
    <t>천안1리 마을회관 보수공사</t>
  </si>
  <si>
    <t>설악면-10191</t>
  </si>
  <si>
    <t>묵안2리(조항부락)농로포장공사</t>
  </si>
  <si>
    <t>설악면-10182</t>
  </si>
  <si>
    <t>미사1리(함영선집앞)석축쌓기공사(군재배정사업)</t>
  </si>
  <si>
    <t>설악면-9458</t>
  </si>
  <si>
    <t>공유수면점사용허가변경신청에 따른 신청확인</t>
  </si>
  <si>
    <t>설악면-8500</t>
  </si>
  <si>
    <t>공작물설치허가신청에 따른 현지확인</t>
  </si>
  <si>
    <t>설악면-7834</t>
  </si>
  <si>
    <t>설악면-7833</t>
  </si>
  <si>
    <t>설악면-10660</t>
  </si>
  <si>
    <t>설악면-10659</t>
  </si>
  <si>
    <t>설악면-10658</t>
  </si>
  <si>
    <t>설악면-10657</t>
  </si>
  <si>
    <t>설악면-10633</t>
  </si>
  <si>
    <t>설악면-9962</t>
  </si>
  <si>
    <t>'04년도 공유수면사용료(수시분) 징수결의 정정</t>
  </si>
  <si>
    <t>설악면-8670</t>
  </si>
  <si>
    <t>공유수면 점사용허가 고시</t>
  </si>
  <si>
    <t>설악면-8546</t>
  </si>
  <si>
    <t>공유수면 점사용허가에 따른 고시</t>
  </si>
  <si>
    <t>설악면-8545</t>
  </si>
  <si>
    <t>공유수면점.사용허가(공작물설치)통보</t>
  </si>
  <si>
    <t>설악면-8544</t>
  </si>
  <si>
    <t>현  장  보  고  서 -청사담장정비공사-</t>
  </si>
  <si>
    <t>설악면-11090</t>
  </si>
  <si>
    <t>위곡3리(정우전집앞)농로포장공사</t>
  </si>
  <si>
    <t>설악면-10976</t>
  </si>
  <si>
    <t>공유수면 점사용허가 통보</t>
  </si>
  <si>
    <t>설악면-8542</t>
  </si>
  <si>
    <t>설악면-8533</t>
  </si>
  <si>
    <t>공유수면점사용허가신청에 따른 현지확인</t>
  </si>
  <si>
    <t>설악면-8501</t>
  </si>
  <si>
    <t>설악면-8301</t>
  </si>
  <si>
    <t>설악면-8286</t>
  </si>
  <si>
    <t>설악면-8129</t>
  </si>
  <si>
    <t>설악면-8099</t>
  </si>
  <si>
    <t>설악면-8081</t>
  </si>
  <si>
    <t>설악면-8076</t>
  </si>
  <si>
    <t>설악면-8067</t>
  </si>
  <si>
    <t>설악면-8066</t>
  </si>
  <si>
    <t>설악면-7988</t>
  </si>
  <si>
    <t>국민기초생활보장 수급권자 부양의무자 소득 조회 의뢰</t>
  </si>
  <si>
    <t>설악면-7984</t>
  </si>
  <si>
    <t>2004년 7월 수급자 집수리사업 인건비 지급</t>
  </si>
  <si>
    <t>설악면-7973</t>
  </si>
  <si>
    <t>2004년 3/4분기 국민기초생활보장 수급자자녀 재학조회 요청</t>
  </si>
  <si>
    <t>설악면-7949</t>
  </si>
  <si>
    <t>설악면-7875</t>
  </si>
  <si>
    <t>설악면-7853</t>
  </si>
  <si>
    <t>설악면-7678</t>
  </si>
  <si>
    <t>국민기초생활보장 수급권자 부양의무자 조사요청</t>
  </si>
  <si>
    <t>설악면-7677</t>
  </si>
  <si>
    <t>설악면-7637</t>
  </si>
  <si>
    <t>기초생활보장수급자가구 생활실태변동조사 실시</t>
  </si>
  <si>
    <t>설악면-7582</t>
  </si>
  <si>
    <t>설악면-7514</t>
  </si>
  <si>
    <t>설악면-12529</t>
  </si>
  <si>
    <t>설악면-12446</t>
  </si>
  <si>
    <t>설악면-12086</t>
  </si>
  <si>
    <t>설악면-12012</t>
  </si>
  <si>
    <t>설악면-11665</t>
  </si>
  <si>
    <t>설악면-11666</t>
  </si>
  <si>
    <t>2004년 12월 조건부수급자 자활근로 인건비 지급</t>
  </si>
  <si>
    <t>설악면-12544</t>
  </si>
  <si>
    <t>설악면-11768</t>
  </si>
  <si>
    <t>설악면-11725</t>
  </si>
  <si>
    <t>설악면-11714</t>
  </si>
  <si>
    <t>설악면-11651</t>
  </si>
  <si>
    <t>2004년 11월 조건부수급자 자활근로 인건비 지급</t>
  </si>
  <si>
    <t>설악면-11553</t>
  </si>
  <si>
    <t>설악면-10908</t>
  </si>
  <si>
    <t>설악면-12615</t>
  </si>
  <si>
    <t>설악면-12629</t>
  </si>
  <si>
    <t>설악면-12584</t>
  </si>
  <si>
    <t>설악면-12120</t>
  </si>
  <si>
    <t>설악면-12081</t>
  </si>
  <si>
    <t>설악면-12011</t>
  </si>
  <si>
    <t>설악면-11933</t>
  </si>
  <si>
    <t>설악면-11937</t>
  </si>
  <si>
    <t>2004년 12월 생계급여 지급관련 안내문 발송</t>
  </si>
  <si>
    <t>설악면-11966</t>
  </si>
  <si>
    <t>2004년 10월 조건부수급자 자활근로 인건비 지급</t>
  </si>
  <si>
    <t>설악면-10647</t>
  </si>
  <si>
    <t>설악면-9622</t>
  </si>
  <si>
    <t>설악면-9695</t>
  </si>
  <si>
    <t>설악면-9674</t>
  </si>
  <si>
    <t>설악면-9553</t>
  </si>
  <si>
    <t>설악면-9520</t>
  </si>
  <si>
    <t>2004년 9월 조건부수급자 자활근로 인건비 지급</t>
  </si>
  <si>
    <t>설악면-9285</t>
  </si>
  <si>
    <t>설악면-9154</t>
  </si>
  <si>
    <t>설악면-8941</t>
  </si>
  <si>
    <t>2004년 8월 조건부수급자 자활근로 인건비 지급</t>
  </si>
  <si>
    <t>설악면-8783</t>
  </si>
  <si>
    <t>설악면-8767</t>
  </si>
  <si>
    <t>자활근로사업자 산재보험(고용보험)료 납부</t>
  </si>
  <si>
    <t>설악면-8271</t>
  </si>
  <si>
    <t>2004년 7월 조건부수급자 자활근로 인건비 지급</t>
  </si>
  <si>
    <t>설악면-7705</t>
  </si>
  <si>
    <t>설악면-7536</t>
  </si>
  <si>
    <t>설악면-10495</t>
  </si>
  <si>
    <t>설악면-10504</t>
  </si>
  <si>
    <t>설악면-10426</t>
  </si>
  <si>
    <t>설악면-10408</t>
  </si>
  <si>
    <t>설악면-10409</t>
  </si>
  <si>
    <t>설악면-10289</t>
  </si>
  <si>
    <t>설악면-10248</t>
  </si>
  <si>
    <t>설악면-10247</t>
  </si>
  <si>
    <t>설악면-10227</t>
  </si>
  <si>
    <t>설악면-9956</t>
  </si>
  <si>
    <t>설악면-9372</t>
  </si>
  <si>
    <t>설악면-8433</t>
  </si>
  <si>
    <t>설악면-7535</t>
  </si>
  <si>
    <t>설악면-11843</t>
  </si>
  <si>
    <t>설악면-11847</t>
  </si>
  <si>
    <t>설악면-11789</t>
  </si>
  <si>
    <t>설악면-11602</t>
  </si>
  <si>
    <t>설악면-11411</t>
  </si>
  <si>
    <t>설악면-11312</t>
  </si>
  <si>
    <t>설악면-11371</t>
  </si>
  <si>
    <t>설악면-11359</t>
  </si>
  <si>
    <t>설악면-10926</t>
  </si>
  <si>
    <t>설악면-10905</t>
  </si>
  <si>
    <t>저소득층 차상위 의료급여 확대실시 안내</t>
  </si>
  <si>
    <t>설악면-10794</t>
  </si>
  <si>
    <t>설악면-10751</t>
  </si>
  <si>
    <t>설악면-10727</t>
  </si>
  <si>
    <t>설악면-10541</t>
  </si>
  <si>
    <t>저소득층(차상위) 의료급여 확대실시 홍보</t>
  </si>
  <si>
    <t>설악면-10291</t>
  </si>
  <si>
    <t>저소득층(차상위계층) 의료급여 확대실시 홍보</t>
  </si>
  <si>
    <t>설악면-10290</t>
  </si>
  <si>
    <t>저소득층(차상위계층) 의료급여 확대 실시 홍보</t>
  </si>
  <si>
    <t>설악면-10287</t>
  </si>
  <si>
    <t>설악면-10221</t>
  </si>
  <si>
    <t>설악면-10065</t>
  </si>
  <si>
    <t>설악면-9952</t>
  </si>
  <si>
    <t>설악면-9761</t>
  </si>
  <si>
    <t>설악면-9800</t>
  </si>
  <si>
    <t>설악면-9621</t>
  </si>
  <si>
    <t>설악면-9457</t>
  </si>
  <si>
    <t>설악면-9230</t>
  </si>
  <si>
    <t>설악면-9225</t>
  </si>
  <si>
    <t>설악면-9015</t>
  </si>
  <si>
    <t>설악면-8960</t>
  </si>
  <si>
    <t>설악면-8687</t>
  </si>
  <si>
    <t>설악면-8635</t>
  </si>
  <si>
    <t>설악면-8566</t>
  </si>
  <si>
    <t>설악면-8191</t>
  </si>
  <si>
    <t>설악면-8130</t>
  </si>
  <si>
    <t>설악면-12427</t>
  </si>
  <si>
    <t>설악면-11213</t>
  </si>
  <si>
    <t>설악면-10907</t>
  </si>
  <si>
    <t>설악면-10358</t>
  </si>
  <si>
    <t>설악면-9815</t>
  </si>
  <si>
    <t>국민기초생활수급대상자 전출 통보</t>
  </si>
  <si>
    <t>설악면-9805</t>
  </si>
  <si>
    <t>설악면-9703</t>
  </si>
  <si>
    <t>설악면-9673</t>
  </si>
  <si>
    <t>동절기 차상위등 저소득층 정부양곡 할인구매 신청 안내</t>
  </si>
  <si>
    <t>설악면-9689</t>
  </si>
  <si>
    <t>설악면-9646</t>
  </si>
  <si>
    <t>설악면-9614</t>
  </si>
  <si>
    <t>설악면-9408</t>
  </si>
  <si>
    <t>설악면-9407</t>
  </si>
  <si>
    <t>설악면-9219</t>
  </si>
  <si>
    <t>설악면-9220</t>
  </si>
  <si>
    <t>기초생활보장수급자외 대상자 현황자료 통보</t>
  </si>
  <si>
    <t>설악면-9171</t>
  </si>
  <si>
    <t>설악면-9053</t>
  </si>
  <si>
    <t>설악면-8997</t>
  </si>
  <si>
    <t>설악면-8996</t>
  </si>
  <si>
    <t>교정시설 출소예정자의「사회보호법 폐지」관련 질의에 대한 회신</t>
  </si>
  <si>
    <t>설악면-8972</t>
  </si>
  <si>
    <t>설악면-8931</t>
  </si>
  <si>
    <t>설악면-8908</t>
  </si>
  <si>
    <t>설악면-8879</t>
  </si>
  <si>
    <t>2004년 8월 수급자 집수리사업 인건비 지급</t>
  </si>
  <si>
    <t>설악면-8883</t>
  </si>
  <si>
    <t>설악면-8782</t>
  </si>
  <si>
    <t>설악면-8567</t>
  </si>
  <si>
    <t>국민기초생활보장가구 생활실태확인을 위한 상담일시 통보</t>
  </si>
  <si>
    <t>설악면-8481</t>
  </si>
  <si>
    <t>설악면-10208</t>
  </si>
  <si>
    <t>설악면-10004</t>
  </si>
  <si>
    <t>설악면-9933</t>
  </si>
  <si>
    <t>설악면-9877</t>
  </si>
  <si>
    <t>설악면-9759</t>
  </si>
  <si>
    <t>설악면-9548</t>
  </si>
  <si>
    <t>설악면-9519</t>
  </si>
  <si>
    <t>설악면-9221</t>
  </si>
  <si>
    <t>2004년 대학입학생 명단 협조 요청</t>
  </si>
  <si>
    <t>설악면-9056</t>
  </si>
  <si>
    <t>설악면-8720</t>
  </si>
  <si>
    <t>KBS 1TV 「언제나 청춘」 녹화에 따른 차량지원 협조 요청</t>
  </si>
  <si>
    <t>설악면-8581</t>
  </si>
  <si>
    <t>설악면-11777</t>
  </si>
  <si>
    <t>설악면-11694</t>
  </si>
  <si>
    <t>설악면-11618</t>
  </si>
  <si>
    <t>설악면-8497</t>
  </si>
  <si>
    <t>설악면-8496</t>
  </si>
  <si>
    <t>설악면-8456</t>
  </si>
  <si>
    <t>설악면-8409</t>
  </si>
  <si>
    <t>설악면-8357</t>
  </si>
  <si>
    <t>설악면-8025</t>
  </si>
  <si>
    <t>설악면-7947</t>
  </si>
  <si>
    <t>설악면-7916</t>
  </si>
  <si>
    <t>설악면-7912</t>
  </si>
  <si>
    <t>설악면-7807</t>
  </si>
  <si>
    <t>설악면-7741</t>
  </si>
  <si>
    <t>설악면-7774</t>
  </si>
  <si>
    <t>설악면-7672</t>
  </si>
  <si>
    <t>설악면-7638</t>
  </si>
  <si>
    <t>설악면-7625</t>
  </si>
  <si>
    <t>설악면-8758</t>
  </si>
  <si>
    <t>공설묘지사용신고 필증 교부</t>
  </si>
  <si>
    <t>설악면-11373</t>
  </si>
  <si>
    <t>공동묘지사용신고 필증 교부</t>
  </si>
  <si>
    <t>설악면-11024</t>
  </si>
  <si>
    <t>설악면-10609</t>
  </si>
  <si>
    <t>설악면-10017</t>
  </si>
  <si>
    <t>설악면-9684</t>
  </si>
  <si>
    <t>설악면-9397</t>
  </si>
  <si>
    <t>설악면-9227</t>
  </si>
  <si>
    <t>설악면-9226</t>
  </si>
  <si>
    <t>설악면-8548</t>
  </si>
  <si>
    <t>공설묘지사용기간 연장신청 신고 필증 교부</t>
  </si>
  <si>
    <t>설악면-7616</t>
  </si>
  <si>
    <t>설악면-7612</t>
  </si>
  <si>
    <t>설악면-11840</t>
  </si>
  <si>
    <t>설악면-11845</t>
  </si>
  <si>
    <t>설악면-11846</t>
  </si>
  <si>
    <t>국민연금 지역가입자 기초생활 수급내역 확인</t>
  </si>
  <si>
    <t>설악면-11792</t>
  </si>
  <si>
    <t>설악면-11778</t>
  </si>
  <si>
    <t>설악면-11642</t>
  </si>
  <si>
    <t>설악면-11529</t>
  </si>
  <si>
    <t>설악면-11468</t>
  </si>
  <si>
    <t>설악면-11399</t>
  </si>
  <si>
    <t>설악면-11370</t>
  </si>
  <si>
    <t>설악면-11303</t>
  </si>
  <si>
    <t>설악면-11284</t>
  </si>
  <si>
    <t>설악면-11236</t>
  </si>
  <si>
    <t>설악면-11206</t>
  </si>
  <si>
    <t>차상위의료급여특례 신청자 금융자산조회 의뢰</t>
  </si>
  <si>
    <t>설악면-11172</t>
  </si>
  <si>
    <t>설악면-11156</t>
  </si>
  <si>
    <t>설악면-11148</t>
  </si>
  <si>
    <t>설악면-11137</t>
  </si>
  <si>
    <t>2004년 수급자자녀 장학생 추천의뢰</t>
  </si>
  <si>
    <t>설악면-11136</t>
  </si>
  <si>
    <t>설악면-11695</t>
  </si>
  <si>
    <t>설악면-11305</t>
  </si>
  <si>
    <t>설악면-10506</t>
  </si>
  <si>
    <t>설악면-10308</t>
  </si>
  <si>
    <t>설악면-11363</t>
  </si>
  <si>
    <t>설악면-11362</t>
  </si>
  <si>
    <t>설악면-11275</t>
  </si>
  <si>
    <t>설악면-11144</t>
  </si>
  <si>
    <t>설악면-11086</t>
  </si>
  <si>
    <t>설악면-9294</t>
  </si>
  <si>
    <t>설악면-8377</t>
  </si>
  <si>
    <t>설악면-8376</t>
  </si>
  <si>
    <t>화장장려금 지급 통보</t>
  </si>
  <si>
    <t>설악면-8565</t>
  </si>
  <si>
    <t>설악면-8434</t>
  </si>
  <si>
    <t>설악면-8171</t>
  </si>
  <si>
    <t>설악면-8170</t>
  </si>
  <si>
    <t>설악면-7884</t>
  </si>
  <si>
    <t>설악면-7883</t>
  </si>
  <si>
    <t>설악면-7537</t>
  </si>
  <si>
    <t>설악면-11753</t>
  </si>
  <si>
    <t>설악면-11726</t>
  </si>
  <si>
    <t>2005년도 경기도립직업전문학교 신입생 모집 홍보</t>
  </si>
  <si>
    <t>설악면-11738</t>
  </si>
  <si>
    <t>설악면-11387</t>
  </si>
  <si>
    <t>설악면-11014</t>
  </si>
  <si>
    <t>설악면-7772</t>
  </si>
  <si>
    <t>설악면-9651</t>
  </si>
  <si>
    <t>설악면-9923</t>
  </si>
  <si>
    <t>설악면-9718</t>
  </si>
  <si>
    <t>간이상수도 소독약 배부계획</t>
  </si>
  <si>
    <t>설악면-9302</t>
  </si>
  <si>
    <t>설악면-9111</t>
  </si>
  <si>
    <t>설악면-12184</t>
  </si>
  <si>
    <t>사망자 재적등본 발급요청</t>
  </si>
  <si>
    <t>설악면-8222</t>
  </si>
  <si>
    <t>설악면-11892</t>
  </si>
  <si>
    <t>설악면-10457</t>
  </si>
  <si>
    <t>설악면-10396</t>
  </si>
  <si>
    <t>설악면-10347</t>
  </si>
  <si>
    <t>설악면-10300</t>
  </si>
  <si>
    <t>설악면-10966</t>
  </si>
  <si>
    <t>설악면-10913</t>
  </si>
  <si>
    <t>설악면-10511</t>
  </si>
  <si>
    <t>설악면-9668</t>
  </si>
  <si>
    <t>설악면-9666</t>
  </si>
  <si>
    <t>설악면-8416</t>
  </si>
  <si>
    <t>설악면-8193</t>
  </si>
  <si>
    <t>설악면-7956</t>
  </si>
  <si>
    <t>설악면-12607</t>
  </si>
  <si>
    <t>설악면-12592</t>
  </si>
  <si>
    <t>설악면-12559</t>
  </si>
  <si>
    <t>설악면-12127</t>
  </si>
  <si>
    <t>설악면-11273</t>
  </si>
  <si>
    <t>설악면-11188</t>
  </si>
  <si>
    <t>설악면-11662</t>
  </si>
  <si>
    <t>설악면-10822</t>
  </si>
  <si>
    <t>설악면-10519</t>
  </si>
  <si>
    <t>설악면-9903</t>
  </si>
  <si>
    <t>설악면-9904</t>
  </si>
  <si>
    <t>설악면-9841</t>
  </si>
  <si>
    <t>설악면-9842</t>
  </si>
  <si>
    <t>설악면-9421</t>
  </si>
  <si>
    <t>설악면-9284</t>
  </si>
  <si>
    <t>설악면-8909</t>
  </si>
  <si>
    <t>설악면-8825</t>
  </si>
  <si>
    <t>설악면-8639</t>
  </si>
  <si>
    <t>설악면-8109</t>
  </si>
  <si>
    <t>설악면-7960</t>
  </si>
  <si>
    <t>설악면-12190</t>
  </si>
  <si>
    <t>권리의무승계 신고처리 통보</t>
  </si>
  <si>
    <t>설악면-10431</t>
  </si>
  <si>
    <t>권리의무승계신고처리 통보</t>
  </si>
  <si>
    <t>설악면-10429</t>
  </si>
  <si>
    <t>신원 기록 사항 회보</t>
  </si>
  <si>
    <t>설악면-12341</t>
  </si>
  <si>
    <t>설악면-12161</t>
  </si>
  <si>
    <t>2004년도 호적사무감사 지적사항 시정 결과 보고</t>
  </si>
  <si>
    <t>설악면-12123</t>
  </si>
  <si>
    <t>호적, 제적등본 발급의뢰</t>
  </si>
  <si>
    <t>설악면-11692</t>
  </si>
  <si>
    <t>설악면-11615</t>
  </si>
  <si>
    <t>상속개시등의통지(11월분)</t>
  </si>
  <si>
    <t>설악면-11607</t>
  </si>
  <si>
    <t>설악면-11493</t>
  </si>
  <si>
    <t>설악면-11391</t>
  </si>
  <si>
    <t>설악면-11390</t>
  </si>
  <si>
    <t>설악면-11834</t>
  </si>
  <si>
    <t>설악면-11649</t>
  </si>
  <si>
    <t>설악면-12206</t>
  </si>
  <si>
    <t>설악면-10827</t>
  </si>
  <si>
    <t>설악면-8624</t>
  </si>
  <si>
    <t>2004 산불예방캠페인 및 추계체육주간행사 실시계획</t>
  </si>
  <si>
    <t>설악면-10268</t>
  </si>
  <si>
    <t>설악면-9112</t>
  </si>
  <si>
    <t>설악면-9032</t>
  </si>
  <si>
    <t>설악면-9035</t>
  </si>
  <si>
    <t>설악면-8976</t>
  </si>
  <si>
    <t>재즈 페스티벌 참여주민 인솔계획 보고</t>
  </si>
  <si>
    <t>설악면-8865</t>
  </si>
  <si>
    <t>설악면-9755</t>
  </si>
  <si>
    <t>설악면-8537</t>
  </si>
  <si>
    <t>설악면-8475</t>
  </si>
  <si>
    <t>설악면-7969</t>
  </si>
  <si>
    <t>설악면-7870</t>
  </si>
  <si>
    <t>설악면-7508</t>
  </si>
  <si>
    <t>설악면-11837</t>
  </si>
  <si>
    <t>설악면-8722</t>
  </si>
  <si>
    <t>설악면-8285</t>
  </si>
  <si>
    <t>설악면-8043</t>
  </si>
  <si>
    <t>설악면-7874</t>
  </si>
  <si>
    <t>설악면-7888</t>
  </si>
  <si>
    <t>설악면-7709</t>
  </si>
  <si>
    <t>설악면-7584</t>
  </si>
  <si>
    <t>설악면-7534</t>
  </si>
  <si>
    <t>설악면-10900</t>
  </si>
  <si>
    <t>설악면-10544</t>
  </si>
  <si>
    <t>설악면-9533</t>
  </si>
  <si>
    <t>설악면-9045</t>
  </si>
  <si>
    <t>설악면-8684</t>
  </si>
  <si>
    <t>설악면-11869</t>
  </si>
  <si>
    <t>설악면-11868</t>
  </si>
  <si>
    <t>설악면-11150</t>
  </si>
  <si>
    <t>설악면-10105</t>
  </si>
  <si>
    <t>설악면-9773</t>
  </si>
  <si>
    <t>설악면-9194</t>
  </si>
  <si>
    <t>설악면-8106</t>
  </si>
  <si>
    <t>설악면-9388</t>
  </si>
  <si>
    <t>설악면-9191</t>
  </si>
  <si>
    <t>2005년 농업인 건강보험료 경감지원 대상자 일제조사</t>
  </si>
  <si>
    <t>설악면-12493</t>
  </si>
  <si>
    <t>설악면-12468</t>
  </si>
  <si>
    <t>설악면-8188</t>
  </si>
  <si>
    <t>설악면-8164</t>
  </si>
  <si>
    <t>설악면-12578</t>
  </si>
  <si>
    <t>설악면-12575</t>
  </si>
  <si>
    <t>설악면-12449</t>
  </si>
  <si>
    <t>설악면-12320</t>
  </si>
  <si>
    <t>설악면-12294</t>
  </si>
  <si>
    <t>설악면-12296</t>
  </si>
  <si>
    <t>2004년 저소득가구 연탄운반비 지급</t>
  </si>
  <si>
    <t>설악면-12121</t>
  </si>
  <si>
    <t>설악면-11508</t>
  </si>
  <si>
    <t>설악면-11366</t>
  </si>
  <si>
    <t>설악면-11227</t>
  </si>
  <si>
    <t>설악면-11072</t>
  </si>
  <si>
    <t>설악면-10631</t>
  </si>
  <si>
    <t>설악면-10338</t>
  </si>
  <si>
    <t>전원개발사업실시계획  변경신고 수리사항 열람</t>
  </si>
  <si>
    <t>설악면-9724</t>
  </si>
  <si>
    <t>설악면-9675</t>
  </si>
  <si>
    <t>설악면-9552</t>
  </si>
  <si>
    <t>설악면-9390</t>
  </si>
  <si>
    <t>설악면-9240</t>
  </si>
  <si>
    <t>설악면-9201</t>
  </si>
  <si>
    <t>설악면-8634</t>
  </si>
  <si>
    <t>설악면-11512</t>
  </si>
  <si>
    <t>설악면-12225</t>
  </si>
  <si>
    <t>설악면-11286</t>
  </si>
  <si>
    <t>설악면-11176</t>
  </si>
  <si>
    <t>설악면-12435</t>
  </si>
  <si>
    <t>설악면-7831</t>
  </si>
  <si>
    <t>설악면-10071</t>
  </si>
  <si>
    <t>설악면-10072</t>
  </si>
  <si>
    <t>설악면-10080</t>
  </si>
  <si>
    <t>설악면-10552</t>
  </si>
  <si>
    <t>설악면-10630</t>
  </si>
  <si>
    <t>설악면-10886</t>
  </si>
  <si>
    <t>설악면-11051</t>
  </si>
  <si>
    <t>설악면-11170</t>
  </si>
  <si>
    <t>설악면 이장 협의회 송년모임에 따른 차량운행 협조</t>
  </si>
  <si>
    <t>설악면-12261</t>
  </si>
  <si>
    <t>설악면-12260</t>
  </si>
  <si>
    <t>2005년도 예산편성 지침시달회의 출장복명서</t>
  </si>
  <si>
    <t>설악면-9008</t>
  </si>
  <si>
    <t>차량운행일지(경기62가7133호)</t>
  </si>
  <si>
    <t>설악면-11423</t>
  </si>
  <si>
    <t>설악면-11222</t>
  </si>
  <si>
    <t>설악면-11151</t>
  </si>
  <si>
    <t>설악면-11077</t>
  </si>
  <si>
    <t>설악면-11032</t>
  </si>
  <si>
    <t>설악면-11004</t>
  </si>
  <si>
    <t>설악면-10369</t>
  </si>
  <si>
    <t>설악면-11509</t>
  </si>
  <si>
    <t>설악면-11597</t>
  </si>
  <si>
    <t>설악면-11641</t>
  </si>
  <si>
    <t>설악면-11711</t>
  </si>
  <si>
    <t>설악면-11719</t>
  </si>
  <si>
    <t>설악면-11763</t>
  </si>
  <si>
    <t>설악면-11942</t>
  </si>
  <si>
    <t>설악면-12160</t>
  </si>
  <si>
    <t>설악면-12262</t>
  </si>
  <si>
    <t>설악면-12334</t>
  </si>
  <si>
    <t>설악면-12460</t>
  </si>
  <si>
    <t>설악면-12463</t>
  </si>
  <si>
    <t>설악면-12520</t>
  </si>
  <si>
    <t>설악면-12614</t>
  </si>
  <si>
    <t>설악면-8131</t>
  </si>
  <si>
    <t>설악면-10493</t>
  </si>
  <si>
    <t>설악면-11325</t>
  </si>
  <si>
    <t>설악면-11271</t>
  </si>
  <si>
    <t>경기도 가평군 상면</t>
  </si>
  <si>
    <t>면정발전유공자시상품(도자기세트)구입</t>
  </si>
  <si>
    <t>상면-10322</t>
  </si>
  <si>
    <t>임미경</t>
  </si>
  <si>
    <t>하천부지의 권리·의무승계 처리</t>
  </si>
  <si>
    <t>상면-9629</t>
  </si>
  <si>
    <t>현근식</t>
  </si>
  <si>
    <t>공유수면 점·사용허가(협의) 처리에 따른 고시</t>
  </si>
  <si>
    <t>상면-9913</t>
  </si>
  <si>
    <t>공유수면 점·사용허가 처리에 따른 고시</t>
  </si>
  <si>
    <t>상면-9912</t>
  </si>
  <si>
    <t>민원서류 취하처리 통보</t>
  </si>
  <si>
    <t>상면-9911</t>
  </si>
  <si>
    <t>공유수면 점·사용(공작물)허가 처리</t>
  </si>
  <si>
    <t>상면-9806</t>
  </si>
  <si>
    <t>소하천 점용·사용허가신청 처리에 따른 공고</t>
  </si>
  <si>
    <t>상면-8481</t>
  </si>
  <si>
    <t>소하천 점용·사용허가신청 처리</t>
  </si>
  <si>
    <t>상면-8393</t>
  </si>
  <si>
    <t>소하천 점용·사용 기간연장신청 처리</t>
  </si>
  <si>
    <t>상면-7495</t>
  </si>
  <si>
    <t>공유수면 점·사용변경허가 처리</t>
  </si>
  <si>
    <t>상면-6726</t>
  </si>
  <si>
    <t>하천점용허가기간연장신청 처리</t>
  </si>
  <si>
    <t>상면-6721</t>
  </si>
  <si>
    <t>상면-6368</t>
  </si>
  <si>
    <t>공유수면 점·사용변경(기간연장)허가 처리</t>
  </si>
  <si>
    <t>상면-6350</t>
  </si>
  <si>
    <t>공유수면 점·사용변경(기간연장)허가 처리에 따른 고시</t>
  </si>
  <si>
    <t>상면-6349</t>
  </si>
  <si>
    <t>조사보고서(건설교통부)</t>
  </si>
  <si>
    <t>상면-9778</t>
  </si>
  <si>
    <t>공유수면 점·사용허가( 협의 ) 처리</t>
  </si>
  <si>
    <t>상면-9777</t>
  </si>
  <si>
    <t>상면-7353</t>
  </si>
  <si>
    <t>이희도</t>
  </si>
  <si>
    <t>상면-7036</t>
  </si>
  <si>
    <t>상면-7035</t>
  </si>
  <si>
    <t>상면-6495</t>
  </si>
  <si>
    <t>상면-6262</t>
  </si>
  <si>
    <t>2004년 12월 유급가정도우미 활동비 지급</t>
  </si>
  <si>
    <t>상면-10400</t>
  </si>
  <si>
    <t>2004년 11월 유급가정도우미 활동비 지급</t>
  </si>
  <si>
    <t>상면-9503</t>
  </si>
  <si>
    <t>2004년 10월 유급가정도우미 활동비 지급</t>
  </si>
  <si>
    <t>상면-8658</t>
  </si>
  <si>
    <t>2004년 9월 유급가정도우미 활동비 지급</t>
  </si>
  <si>
    <t>상면-7772</t>
  </si>
  <si>
    <t>2004년 8월 유급가정도우미 활동비 지급</t>
  </si>
  <si>
    <t>상면-7044</t>
  </si>
  <si>
    <t>상면-6796</t>
  </si>
  <si>
    <t>2004년 7월 유급가정도우미 활동비 지급</t>
  </si>
  <si>
    <t>상면-6292</t>
  </si>
  <si>
    <t>상면-9030</t>
  </si>
  <si>
    <t>권장우</t>
  </si>
  <si>
    <t>상면-9851</t>
  </si>
  <si>
    <t>상면-9536</t>
  </si>
  <si>
    <t>상면-9236</t>
  </si>
  <si>
    <t>상면-9235</t>
  </si>
  <si>
    <t>상면-9176</t>
  </si>
  <si>
    <t>상면-8911</t>
  </si>
  <si>
    <t>상면-7447</t>
  </si>
  <si>
    <t>상면-7088</t>
  </si>
  <si>
    <t>상면-7077</t>
  </si>
  <si>
    <t>상면-9428</t>
  </si>
  <si>
    <t>화장장려금 지급 신청</t>
  </si>
  <si>
    <t>상면-9352</t>
  </si>
  <si>
    <t>상면-8959</t>
  </si>
  <si>
    <t>공설묘지 제초작업 일시사역 인부임 지급</t>
  </si>
  <si>
    <t>상면-8847</t>
  </si>
  <si>
    <t>2004년 경로당 개보수 사업 실시</t>
  </si>
  <si>
    <t>상면-7074</t>
  </si>
  <si>
    <t>상면-7056</t>
  </si>
  <si>
    <t>상면-6651</t>
  </si>
  <si>
    <t>상면-6532</t>
  </si>
  <si>
    <t>상면-6382</t>
  </si>
  <si>
    <t>상면-8344</t>
  </si>
  <si>
    <t>상면-8492</t>
  </si>
  <si>
    <t>상면-7581</t>
  </si>
  <si>
    <t>상면-7334</t>
  </si>
  <si>
    <t>중추절 대비 공설묘지 제초작업 인부사역 실시</t>
  </si>
  <si>
    <t>상면-7151</t>
  </si>
  <si>
    <t>상면-6923</t>
  </si>
  <si>
    <t>상면-6729</t>
  </si>
  <si>
    <t>상면-6659</t>
  </si>
  <si>
    <t>상면-6498</t>
  </si>
  <si>
    <t>상면-10372</t>
  </si>
  <si>
    <t>상면-10345</t>
  </si>
  <si>
    <t>상면-10297</t>
  </si>
  <si>
    <t>상면-10306</t>
  </si>
  <si>
    <t>상면-10305</t>
  </si>
  <si>
    <t>상면-10271</t>
  </si>
  <si>
    <t>상면-9961</t>
  </si>
  <si>
    <t>상면-9960</t>
  </si>
  <si>
    <t>상면-9875</t>
  </si>
  <si>
    <t>상면-9587</t>
  </si>
  <si>
    <t>상면-9586</t>
  </si>
  <si>
    <t>상면-7058</t>
  </si>
  <si>
    <t>상면-7057</t>
  </si>
  <si>
    <t>상면-6769</t>
  </si>
  <si>
    <t>상면-6567</t>
  </si>
  <si>
    <t>상면-6550</t>
  </si>
  <si>
    <t>상면-6549</t>
  </si>
  <si>
    <t>상면-6548</t>
  </si>
  <si>
    <t>상면-6547</t>
  </si>
  <si>
    <t>상면-6551</t>
  </si>
  <si>
    <t>상면-6506</t>
  </si>
  <si>
    <t>상면-6509</t>
  </si>
  <si>
    <t>상면-6508</t>
  </si>
  <si>
    <t>상면-6307</t>
  </si>
  <si>
    <t>상면-6268</t>
  </si>
  <si>
    <t>상면-6267</t>
  </si>
  <si>
    <t>상면-6269</t>
  </si>
  <si>
    <t>복지회관 일시사역인부임 지급</t>
  </si>
  <si>
    <t>상면-9392</t>
  </si>
  <si>
    <t>복지회관 화장실 보수</t>
  </si>
  <si>
    <t>상면-9038</t>
  </si>
  <si>
    <t>상면-8697</t>
  </si>
  <si>
    <t>복지회관 일용인부 고용</t>
  </si>
  <si>
    <t>상면-7796</t>
  </si>
  <si>
    <t>상면-10257</t>
  </si>
  <si>
    <t>상면-10055</t>
  </si>
  <si>
    <t>상면-10236</t>
  </si>
  <si>
    <t>상면-10082</t>
  </si>
  <si>
    <t>상면-9889</t>
  </si>
  <si>
    <t>상면-9350</t>
  </si>
  <si>
    <t>상면-9313</t>
  </si>
  <si>
    <t>2004 경로당사회봉사활동 평가계획 수립</t>
  </si>
  <si>
    <t>상면-8960</t>
  </si>
  <si>
    <t>상면-10083</t>
  </si>
  <si>
    <t>상면-9718</t>
  </si>
  <si>
    <t>상면-9498</t>
  </si>
  <si>
    <t>상면-8836</t>
  </si>
  <si>
    <t>상면-8624</t>
  </si>
  <si>
    <t>상면-8012</t>
  </si>
  <si>
    <t>상면-7721</t>
  </si>
  <si>
    <t>상면-7897</t>
  </si>
  <si>
    <t>상면-7801</t>
  </si>
  <si>
    <t>상면-7740</t>
  </si>
  <si>
    <t>상면-7739</t>
  </si>
  <si>
    <t>상면-7744</t>
  </si>
  <si>
    <t>상면-7741</t>
  </si>
  <si>
    <t>상면-7753</t>
  </si>
  <si>
    <t>상면-7752</t>
  </si>
  <si>
    <t>상면-7751</t>
  </si>
  <si>
    <t>상면-7669</t>
  </si>
  <si>
    <t>상면-7370</t>
  </si>
  <si>
    <t>상면-7354</t>
  </si>
  <si>
    <t>상면-7355</t>
  </si>
  <si>
    <t>상면-7331</t>
  </si>
  <si>
    <t>상면-7330</t>
  </si>
  <si>
    <t>상면-7332</t>
  </si>
  <si>
    <t>상면-7287</t>
  </si>
  <si>
    <t>상면-7185</t>
  </si>
  <si>
    <t>상면-7216</t>
  </si>
  <si>
    <t>상면-7145</t>
  </si>
  <si>
    <t>상면-7059</t>
  </si>
  <si>
    <t>상면-9769</t>
  </si>
  <si>
    <t>상면-9620</t>
  </si>
  <si>
    <t>상면-9280</t>
  </si>
  <si>
    <t>상면-8881</t>
  </si>
  <si>
    <t>상면-8435</t>
  </si>
  <si>
    <t>상면-8122</t>
  </si>
  <si>
    <t>상면-8136</t>
  </si>
  <si>
    <t>상면-7396</t>
  </si>
  <si>
    <t>상면-7092</t>
  </si>
  <si>
    <t>상면-6979</t>
  </si>
  <si>
    <t>상면-6881</t>
  </si>
  <si>
    <t>상면-6414</t>
  </si>
  <si>
    <t>상면-6346</t>
  </si>
  <si>
    <t>장애인복지카드 송부</t>
  </si>
  <si>
    <t>상면-6274</t>
  </si>
  <si>
    <t>상면-6291</t>
  </si>
  <si>
    <t>상면-10272</t>
  </si>
  <si>
    <t>상면-6261</t>
  </si>
  <si>
    <t>상면-10109</t>
  </si>
  <si>
    <t>등록 장애인 전출사항 통보</t>
  </si>
  <si>
    <t>상면-10103</t>
  </si>
  <si>
    <t>상면-10101</t>
  </si>
  <si>
    <t>상면-9816</t>
  </si>
  <si>
    <t>상면-9709</t>
  </si>
  <si>
    <t>상면-10352</t>
  </si>
  <si>
    <t>상면-10000</t>
  </si>
  <si>
    <t>상면-9767</t>
  </si>
  <si>
    <t>상면-9068</t>
  </si>
  <si>
    <t>상면-8212</t>
  </si>
  <si>
    <t>상면-7580</t>
  </si>
  <si>
    <t>상면-7472</t>
  </si>
  <si>
    <t>상면-6795</t>
  </si>
  <si>
    <t>상면-6668</t>
  </si>
  <si>
    <t>상면-10320</t>
  </si>
  <si>
    <t>상면-10270</t>
  </si>
  <si>
    <t>상면-10046</t>
  </si>
  <si>
    <t>상면-10001</t>
  </si>
  <si>
    <t>상면-9069</t>
  </si>
  <si>
    <t>상면-8176</t>
  </si>
  <si>
    <t>상면-7742</t>
  </si>
  <si>
    <t>상면-7471</t>
  </si>
  <si>
    <t>상면-7362</t>
  </si>
  <si>
    <t>상면-7146</t>
  </si>
  <si>
    <t>상면-6669</t>
  </si>
  <si>
    <t>상면-10264</t>
  </si>
  <si>
    <t>수의계약 시담통보(상면 관내 반사경 설치공사)</t>
  </si>
  <si>
    <t>상면-9691</t>
  </si>
  <si>
    <t>이승란</t>
  </si>
  <si>
    <t>수의계약 시담통보 (항사리 건강관리실 앞 배수로 정비공사)</t>
  </si>
  <si>
    <t>상면-9651</t>
  </si>
  <si>
    <t>복지회관 화장실 보수공사 계약체결</t>
  </si>
  <si>
    <t>상면-9618</t>
  </si>
  <si>
    <t>환경미화원 쉼터 기사대기실 보수공사 계약체결</t>
  </si>
  <si>
    <t>상면-9617</t>
  </si>
  <si>
    <t>관급조달물품 구입비 지급(면사무소 청사부지 아스콘포장공사)</t>
  </si>
  <si>
    <t>상면-9606</t>
  </si>
  <si>
    <t>수의계약 체결 (덕현리 조가터 정자설치공사-수질개선사업 특별회계)</t>
  </si>
  <si>
    <t>상면-9553</t>
  </si>
  <si>
    <t>수의계약 체결 (항사리(항사보) 용수로외 1개소 개?보수공사)</t>
  </si>
  <si>
    <t>상면-9284</t>
  </si>
  <si>
    <t>수의계약 시담통보(항사리(항사보) 용수로 1개소 개·보수공사)</t>
  </si>
  <si>
    <t>상면-9166</t>
  </si>
  <si>
    <t>관급조달물품 구입비 지급(봉수리 윗봉수천 하상보강공사-군재배정사업)</t>
  </si>
  <si>
    <t>상면-9120</t>
  </si>
  <si>
    <t>수의계약 체결 (항사리 마을회관(부대시설)설치공사)</t>
  </si>
  <si>
    <t>상면-9037</t>
  </si>
  <si>
    <t>재착공지시</t>
  </si>
  <si>
    <t>상면-6469</t>
  </si>
  <si>
    <t>함현수</t>
  </si>
  <si>
    <t>상면-9548</t>
  </si>
  <si>
    <t>상면-9406</t>
  </si>
  <si>
    <t>상면-9045</t>
  </si>
  <si>
    <t>상면-8623</t>
  </si>
  <si>
    <t>상면-8467</t>
  </si>
  <si>
    <t>상면-8230</t>
  </si>
  <si>
    <t>상면-7404</t>
  </si>
  <si>
    <t>상면-6921</t>
  </si>
  <si>
    <t>상면-6612</t>
  </si>
  <si>
    <t>상면-6379</t>
  </si>
  <si>
    <t>상면-6328</t>
  </si>
  <si>
    <t>상면-10383</t>
  </si>
  <si>
    <t>상면-10381</t>
  </si>
  <si>
    <t>상면-9946</t>
  </si>
  <si>
    <t>상면-9842</t>
  </si>
  <si>
    <t>상면-9730</t>
  </si>
  <si>
    <t>상면-8829</t>
  </si>
  <si>
    <t>상면-8342</t>
  </si>
  <si>
    <t>상면-8229</t>
  </si>
  <si>
    <t>상면-8254</t>
  </si>
  <si>
    <t>상면-8090</t>
  </si>
  <si>
    <t>상면-7582</t>
  </si>
  <si>
    <t>상면-7509</t>
  </si>
  <si>
    <t>항사리 벌말경로당 심야전기 보일러 설치 협조 요청</t>
  </si>
  <si>
    <t>상면-7502</t>
  </si>
  <si>
    <t>2004년 경로당 개보수사업 사업비 지급</t>
  </si>
  <si>
    <t>상면-7477</t>
  </si>
  <si>
    <t>2004. 경로당 개보수 사업 완료 보고</t>
  </si>
  <si>
    <t>상면-7365</t>
  </si>
  <si>
    <t>경로당 개보수 완료 출장복명서</t>
  </si>
  <si>
    <t>상면-7300</t>
  </si>
  <si>
    <t>상면-7299</t>
  </si>
  <si>
    <t>상면-7298</t>
  </si>
  <si>
    <t>상면-9585</t>
  </si>
  <si>
    <t>상면-9493</t>
  </si>
  <si>
    <t>상면-9402</t>
  </si>
  <si>
    <t>상면-9407</t>
  </si>
  <si>
    <t>상면-9415</t>
  </si>
  <si>
    <t>상면-9414</t>
  </si>
  <si>
    <t>상면-9417</t>
  </si>
  <si>
    <t>상면-9416</t>
  </si>
  <si>
    <t>상면-9421</t>
  </si>
  <si>
    <t>상면-9420</t>
  </si>
  <si>
    <t>상면-9419</t>
  </si>
  <si>
    <t>상면-9418</t>
  </si>
  <si>
    <t>상면-9102</t>
  </si>
  <si>
    <t>상면-8992</t>
  </si>
  <si>
    <t>상면-8764</t>
  </si>
  <si>
    <t>상면-8763</t>
  </si>
  <si>
    <t>상면-8681</t>
  </si>
  <si>
    <t>상면-8502</t>
  </si>
  <si>
    <t>상면-8255</t>
  </si>
  <si>
    <t>상면-8156</t>
  </si>
  <si>
    <t>상면-8065</t>
  </si>
  <si>
    <t>상면-8007</t>
  </si>
  <si>
    <t>상면-7993</t>
  </si>
  <si>
    <t>상면-7928</t>
  </si>
  <si>
    <t>상면-6263</t>
  </si>
  <si>
    <t>상면-9055</t>
  </si>
  <si>
    <t>상면-6372</t>
  </si>
  <si>
    <t>상면-10098</t>
  </si>
  <si>
    <t>상면-9794</t>
  </si>
  <si>
    <t>상면-9500</t>
  </si>
  <si>
    <t>상면-9130</t>
  </si>
  <si>
    <t>상면-8765</t>
  </si>
  <si>
    <t>상면-8725</t>
  </si>
  <si>
    <t>상면-8724</t>
  </si>
  <si>
    <t>상면-8645</t>
  </si>
  <si>
    <t>상면-8622</t>
  </si>
  <si>
    <t>상면-8605</t>
  </si>
  <si>
    <t>상면-8503</t>
  </si>
  <si>
    <t>상면-8433</t>
  </si>
  <si>
    <t>상면-8450</t>
  </si>
  <si>
    <t>상면-7929</t>
  </si>
  <si>
    <t>상면-7717</t>
  </si>
  <si>
    <t>상면-7787</t>
  </si>
  <si>
    <t>상면-7700</t>
  </si>
  <si>
    <t>상면-7681</t>
  </si>
  <si>
    <t>상면-7492</t>
  </si>
  <si>
    <t>상면-7395</t>
  </si>
  <si>
    <t>상면-10226</t>
  </si>
  <si>
    <t>상면-9833</t>
  </si>
  <si>
    <t>상면-8626</t>
  </si>
  <si>
    <t>상면-8386</t>
  </si>
  <si>
    <t>상면-8226</t>
  </si>
  <si>
    <t>상면-7578</t>
  </si>
  <si>
    <t>상면-7003</t>
  </si>
  <si>
    <t>상면-6879</t>
  </si>
  <si>
    <t>한시수급자 7월분 생계급여 지급결과 통보</t>
  </si>
  <si>
    <t>상면-6273</t>
  </si>
  <si>
    <t>수의계약 시담통보(덕현리 조가터 정자설치 공사-2004년 수변지역지원사업비)</t>
  </si>
  <si>
    <t>상면-9006</t>
  </si>
  <si>
    <t>수의계약 시담통보 (항사리 마을회관(부대시설) 설치공사)</t>
  </si>
  <si>
    <t>상면-9005</t>
  </si>
  <si>
    <t>수의계약 시담통보(항사리(항사보) 용수로외 1개소 개·보수공사)</t>
  </si>
  <si>
    <t>상면-9004</t>
  </si>
  <si>
    <t>수의계약 체결 (항사리 마을회관 간이 취사장 설치공사)</t>
  </si>
  <si>
    <t>상면-8869</t>
  </si>
  <si>
    <t>수의계약 체결 (연하1리 외 1개소 가드레일 설치공사)</t>
  </si>
  <si>
    <t>상면-8868</t>
  </si>
  <si>
    <t>수의계약체결 (태봉1리(태봉골) 농로포장 안전장치 설치공사)</t>
  </si>
  <si>
    <t>상면-8812</t>
  </si>
  <si>
    <t>수의계약 시담통보(태봉1리(태봉골 )농로포장안전장치 공사-군재배정사업)</t>
  </si>
  <si>
    <t>상면-8582</t>
  </si>
  <si>
    <t>수의계약 시담통보(항사리 마을회관 간이취사장 설치 공사 -수질개선특별회계)</t>
  </si>
  <si>
    <t>상면-8581</t>
  </si>
  <si>
    <t>변경계약체결 (연한1리 안먹골도로포장공사)(주)경강-면본예산)</t>
  </si>
  <si>
    <t>상면-8579</t>
  </si>
  <si>
    <t>수의계약 시담통보(연하1리외1개소가드레일설치 공사)</t>
  </si>
  <si>
    <t>상면-8578</t>
  </si>
  <si>
    <t>조달물품 구입비 지급(행현2리 연화세계아스콘포장)(면 본예산)</t>
  </si>
  <si>
    <t>상면-8178</t>
  </si>
  <si>
    <t>수의계약체결 (덕현리 마을이정표)(대도석재-물기금사업)</t>
  </si>
  <si>
    <t>상면-7687</t>
  </si>
  <si>
    <t>수의계약 시담통보(덕현리 마을 이정표 설치-수질개선특별회계)</t>
  </si>
  <si>
    <t>상면-7583</t>
  </si>
  <si>
    <t>관급조달 물품 구입비 지급(연하1리 안먹골박문식집앞) 도로)(소규모편익)</t>
  </si>
  <si>
    <t>상면-6929</t>
  </si>
  <si>
    <t>수의계약 시담통보(항사리벌말-소규모 편익사업)</t>
  </si>
  <si>
    <t>상면-6657</t>
  </si>
  <si>
    <t>수의계약 시담통보(면사무소청사부지 포장-면자체사업)</t>
  </si>
  <si>
    <t>상면-6656</t>
  </si>
  <si>
    <t>변경계약체결 (행현2리연화세계앞도로포장)(해송건설-면본예산)</t>
  </si>
  <si>
    <t>상면-6470</t>
  </si>
  <si>
    <t>덕현리 조가터 조경석설치공사 계약체결(2004년 수변지역지원사업비)</t>
  </si>
  <si>
    <t>상면-10432</t>
  </si>
  <si>
    <t>변경계약체결(덕현리 조가터 정자설치공사-수변지역지원사업비)</t>
  </si>
  <si>
    <t>상면-10430</t>
  </si>
  <si>
    <t>관급조달물품 구입비 지급(연하1리 안먹골 용수로 설치공사-레미콘)</t>
  </si>
  <si>
    <t>상면-10281</t>
  </si>
  <si>
    <t>변경계약체결(항사리 마을회관(부대시설) 설치공사-수변지역지원사업비)</t>
  </si>
  <si>
    <t>상면-10085</t>
  </si>
  <si>
    <t>상면-10015</t>
  </si>
  <si>
    <t>관급조달물품 구입비 지급(연하1리 안먹골 용수로 설치공사)</t>
  </si>
  <si>
    <t>상면-9865</t>
  </si>
  <si>
    <t>상면-9771</t>
  </si>
  <si>
    <t>수의계약 체결 (봉수리 농산물직판장 부지조성 공사-군재배정사업)</t>
  </si>
  <si>
    <t>상면-9805</t>
  </si>
  <si>
    <t>수의계약 체결 (행현1리 게이트볼장 휀스설치공사-소규모생활편익사업)</t>
  </si>
  <si>
    <t>상면-9779</t>
  </si>
  <si>
    <t>면사무소 주차장부지 차선도색공사 실시</t>
  </si>
  <si>
    <t>상면-9762</t>
  </si>
  <si>
    <t>수의계약 시담통보(행현1리 게이볼장 휀스설치 공사-소규모생활편익사업)</t>
  </si>
  <si>
    <t>상면-9758</t>
  </si>
  <si>
    <t>수의계약 체결 (상면 관내 반사경 설치공사-소규모생활편익사업)</t>
  </si>
  <si>
    <t>상면-9732</t>
  </si>
  <si>
    <t>수의계약 체결 (항사리 건강관리실 앞 배수로 정비공사-소규모생활편익사업)</t>
  </si>
  <si>
    <t>상면-9731</t>
  </si>
  <si>
    <t>상면-9945</t>
  </si>
  <si>
    <t>상면-9803</t>
  </si>
  <si>
    <t>상면-9788</t>
  </si>
  <si>
    <t>상면-9766</t>
  </si>
  <si>
    <t>상면-9717</t>
  </si>
  <si>
    <t>상면-9654</t>
  </si>
  <si>
    <t>상면-9680</t>
  </si>
  <si>
    <t>상면-9301</t>
  </si>
  <si>
    <t>상면-8974</t>
  </si>
  <si>
    <t>상면-8797</t>
  </si>
  <si>
    <t>상면-8501</t>
  </si>
  <si>
    <t>상면-8504</t>
  </si>
  <si>
    <t>상면-8437</t>
  </si>
  <si>
    <t>상면-7392</t>
  </si>
  <si>
    <t>상면-7368</t>
  </si>
  <si>
    <t>상면-7186</t>
  </si>
  <si>
    <t>상면-7143</t>
  </si>
  <si>
    <t>상면-7007</t>
  </si>
  <si>
    <t>상면-6866</t>
  </si>
  <si>
    <t>상면-6777</t>
  </si>
  <si>
    <t>상면-6704</t>
  </si>
  <si>
    <t>상면-6652</t>
  </si>
  <si>
    <t>상면-6579</t>
  </si>
  <si>
    <t>상면-6552</t>
  </si>
  <si>
    <t>상면-6505</t>
  </si>
  <si>
    <t>상면-6380</t>
  </si>
  <si>
    <t>상면-6383</t>
  </si>
  <si>
    <t>상면-6215</t>
  </si>
  <si>
    <t>상면-10371</t>
  </si>
  <si>
    <t>2004. 12월 아동급식지원사업비(조,중,석식)지급</t>
  </si>
  <si>
    <t>상면-10406</t>
  </si>
  <si>
    <t>상면-10110</t>
  </si>
  <si>
    <t>상면-10057</t>
  </si>
  <si>
    <t>수의계약체결 (태봉1리 배수로 개수공사)(운악건설-소규모편익사업)</t>
  </si>
  <si>
    <t>상면-6466</t>
  </si>
  <si>
    <t>수의계약 시담통보(태봉1리 배수로 개수공사-소규모편익사업)</t>
  </si>
  <si>
    <t>상면-6450</t>
  </si>
  <si>
    <t>공사감독관 임명</t>
  </si>
  <si>
    <t>상면-6338</t>
  </si>
  <si>
    <t>수의계약체결 (율길2리 진천송씨 제실앞 도로포장(우주산업-군재배정사업)</t>
  </si>
  <si>
    <t>상면-6249</t>
  </si>
  <si>
    <t>항사리 마을회관 외 3개소 보수공사 실시설계 수의계약 시담통보( 특별회계)</t>
  </si>
  <si>
    <t>상면-6221</t>
  </si>
  <si>
    <t>상면-7041</t>
  </si>
  <si>
    <t>상면-6838</t>
  </si>
  <si>
    <t>상면-6774</t>
  </si>
  <si>
    <t>상면-6484</t>
  </si>
  <si>
    <t>상면-6462</t>
  </si>
  <si>
    <t>상면-6233</t>
  </si>
  <si>
    <t>상면-6264</t>
  </si>
  <si>
    <t>2004년 12월 청소년공부방 자원봉사자(상근) 인건비 지급</t>
  </si>
  <si>
    <t>상면-10401</t>
  </si>
  <si>
    <t>청소년공부방 홍보물 구입</t>
  </si>
  <si>
    <t>상면-10042</t>
  </si>
  <si>
    <t>공부방 테이블 및 의자 구입</t>
  </si>
  <si>
    <t>상면-9987</t>
  </si>
  <si>
    <t>상면-9558</t>
  </si>
  <si>
    <t>상면-8990</t>
  </si>
  <si>
    <t>2004. 10월 아동급식지원사업비(조,중,석식)지급</t>
  </si>
  <si>
    <t>상면-8973</t>
  </si>
  <si>
    <t>상면-8856</t>
  </si>
  <si>
    <t>상면-8776</t>
  </si>
  <si>
    <t>2004. 9월 아동급식지원사업비(조,중,석식)지급</t>
  </si>
  <si>
    <t>상면-8105</t>
  </si>
  <si>
    <t>상면-8006</t>
  </si>
  <si>
    <t>상면-7786</t>
  </si>
  <si>
    <t>2004. 7~8월 아동급식지원사업비(조,중,석식)지급</t>
  </si>
  <si>
    <t>상면-7307</t>
  </si>
  <si>
    <t>상면-7247</t>
  </si>
  <si>
    <t>상면-7009</t>
  </si>
  <si>
    <t>상면-6705</t>
  </si>
  <si>
    <t>상면-6684</t>
  </si>
  <si>
    <t>상면-6566</t>
  </si>
  <si>
    <t>상면-6601</t>
  </si>
  <si>
    <t>상면-6370</t>
  </si>
  <si>
    <t>상면-8741</t>
  </si>
  <si>
    <t>상면-8691</t>
  </si>
  <si>
    <t>상면-8680</t>
  </si>
  <si>
    <t>상면-8202</t>
  </si>
  <si>
    <t>상면-8144</t>
  </si>
  <si>
    <t>상면-8116</t>
  </si>
  <si>
    <t>상면-7900</t>
  </si>
  <si>
    <t>상면-7794</t>
  </si>
  <si>
    <t>상면-7738</t>
  </si>
  <si>
    <t>상면-7579</t>
  </si>
  <si>
    <t>상면-7603</t>
  </si>
  <si>
    <t>상면-7427</t>
  </si>
  <si>
    <t>상면-7170</t>
  </si>
  <si>
    <t>상면-7131</t>
  </si>
  <si>
    <t>상면-7043</t>
  </si>
  <si>
    <t>상면-6711</t>
  </si>
  <si>
    <t>상면-6618</t>
  </si>
  <si>
    <t>상면-6445</t>
  </si>
  <si>
    <t>상면-6246</t>
  </si>
  <si>
    <t>상면-6245</t>
  </si>
  <si>
    <t>상면-10227</t>
  </si>
  <si>
    <t>상면-9624</t>
  </si>
  <si>
    <t>상면-9359</t>
  </si>
  <si>
    <t>상면-9351</t>
  </si>
  <si>
    <t>상면-9237</t>
  </si>
  <si>
    <t>상면-8898</t>
  </si>
  <si>
    <t>저소득층 집수리사업(도배,장판)요청 의뢰</t>
  </si>
  <si>
    <t>상면-8923</t>
  </si>
  <si>
    <t>상면-8551</t>
  </si>
  <si>
    <t>상면-8441</t>
  </si>
  <si>
    <t>상면-8258</t>
  </si>
  <si>
    <t>2004. 동절기 대비 저소득소외계층 생활안전점검 계획</t>
  </si>
  <si>
    <t>상면-8183</t>
  </si>
  <si>
    <t>상면-8161</t>
  </si>
  <si>
    <t>상면-7371</t>
  </si>
  <si>
    <t>상면-7369</t>
  </si>
  <si>
    <t>상면-7218</t>
  </si>
  <si>
    <t>상면-7071</t>
  </si>
  <si>
    <t>상면-7970</t>
  </si>
  <si>
    <t>상면-7916</t>
  </si>
  <si>
    <t>상면-7883</t>
  </si>
  <si>
    <t>상면-7551</t>
  </si>
  <si>
    <t>상면-7506</t>
  </si>
  <si>
    <t>상면-7343</t>
  </si>
  <si>
    <t>상면-7312</t>
  </si>
  <si>
    <t>상면-7182</t>
  </si>
  <si>
    <t>상면-7060</t>
  </si>
  <si>
    <t>상면-7062</t>
  </si>
  <si>
    <t>상면-6978</t>
  </si>
  <si>
    <t>상면-6918</t>
  </si>
  <si>
    <t>상면-6546</t>
  </si>
  <si>
    <t>상면-6527</t>
  </si>
  <si>
    <t>상면-6430</t>
  </si>
  <si>
    <t>상면-6389</t>
  </si>
  <si>
    <t>상면-6375</t>
  </si>
  <si>
    <t>상면-6309</t>
  </si>
  <si>
    <t>상면-6310</t>
  </si>
  <si>
    <t>2004년 11월 청소년공부방 자원봉사자(상근) 인건비 지급</t>
  </si>
  <si>
    <t>상면-9502</t>
  </si>
  <si>
    <t>2004년 10월 청소년공부방 자원봉사자(상근) 인건비 지급</t>
  </si>
  <si>
    <t>상면-8659</t>
  </si>
  <si>
    <t>청소년공부방 도서 구입</t>
  </si>
  <si>
    <t>상면-8192</t>
  </si>
  <si>
    <t>상면-7896</t>
  </si>
  <si>
    <t>청소년공부방 책장 구입</t>
  </si>
  <si>
    <t>상면-7864</t>
  </si>
  <si>
    <t>2004년 9월 청소년공부방 자원봉사자(상근) 인건비 지급</t>
  </si>
  <si>
    <t>상면-7771</t>
  </si>
  <si>
    <t>청소년 공부방 도서구입</t>
  </si>
  <si>
    <t>상면-7555</t>
  </si>
  <si>
    <t>2004년 8월 청소년공부방 자원봉사자(상근) 인건비 지급</t>
  </si>
  <si>
    <t>상면-7045</t>
  </si>
  <si>
    <t>2004년 7월 청소년공부방 자원봉사자(상근) 인건비 지급</t>
  </si>
  <si>
    <t>상면-6283</t>
  </si>
  <si>
    <t>상면-9768</t>
  </si>
  <si>
    <t>상면-9663</t>
  </si>
  <si>
    <t>상면-9662</t>
  </si>
  <si>
    <t>상면-9491</t>
  </si>
  <si>
    <t>상면-9405</t>
  </si>
  <si>
    <t>상면-9103</t>
  </si>
  <si>
    <t>상면-9046</t>
  </si>
  <si>
    <t>상면-8899</t>
  </si>
  <si>
    <t>상면-8750</t>
  </si>
  <si>
    <t>상면-8434</t>
  </si>
  <si>
    <t>상면-8432</t>
  </si>
  <si>
    <t>상면-8277</t>
  </si>
  <si>
    <t>상면-8081</t>
  </si>
  <si>
    <t>상면-8008</t>
  </si>
  <si>
    <t>상면-7992</t>
  </si>
  <si>
    <t>상면-7966</t>
  </si>
  <si>
    <t>상면-7882</t>
  </si>
  <si>
    <t>상면-7761</t>
  </si>
  <si>
    <t>상면-7701</t>
  </si>
  <si>
    <t>상면-7394</t>
  </si>
  <si>
    <t>상면-7393</t>
  </si>
  <si>
    <t>상면-7248</t>
  </si>
  <si>
    <t>상면-7219</t>
  </si>
  <si>
    <t>상면-7169</t>
  </si>
  <si>
    <t>복지(장애인)할인 요금 시행 안내</t>
  </si>
  <si>
    <t>상면-7156</t>
  </si>
  <si>
    <t>상면-7147</t>
  </si>
  <si>
    <t>상면-7144</t>
  </si>
  <si>
    <t>장애인등록 서류 사본 송부</t>
  </si>
  <si>
    <t>상면-7103</t>
  </si>
  <si>
    <t>상면-6889</t>
  </si>
  <si>
    <t>상면-6882</t>
  </si>
  <si>
    <t>상면-6803</t>
  </si>
  <si>
    <t>상면-6720</t>
  </si>
  <si>
    <t>2004. 11월 아동급식지원사업비(조,중,석식)지급</t>
  </si>
  <si>
    <t>상면-10009</t>
  </si>
  <si>
    <t>상면-9815</t>
  </si>
  <si>
    <t>상면-9652</t>
  </si>
  <si>
    <t>아동급식 확대 지원계획에 따른 결식아동 조사</t>
  </si>
  <si>
    <t>상면-9563</t>
  </si>
  <si>
    <t>상면-6384</t>
  </si>
  <si>
    <t>상면-6342</t>
  </si>
  <si>
    <t xml:space="preserve"> 2004 연말연시  청소년선도 활동 실시에 따른 식대 지출</t>
  </si>
  <si>
    <t>상면-10403</t>
  </si>
  <si>
    <t>2004년 청소년 지도위원 참가보상금 지급</t>
  </si>
  <si>
    <t>상면-10396</t>
  </si>
  <si>
    <t>상면-10304</t>
  </si>
  <si>
    <t>상면-10121</t>
  </si>
  <si>
    <t>상면-9843</t>
  </si>
  <si>
    <t>상면-9584</t>
  </si>
  <si>
    <t>상면-9612</t>
  </si>
  <si>
    <t>2004년 연말연시 청소년 선도 격려 사업 추진 계획</t>
  </si>
  <si>
    <t>상면-9564</t>
  </si>
  <si>
    <t>상면-9492</t>
  </si>
  <si>
    <t>상면-9423</t>
  </si>
  <si>
    <t>상면-9234</t>
  </si>
  <si>
    <t>상면-9078</t>
  </si>
  <si>
    <t>상면-8991</t>
  </si>
  <si>
    <t xml:space="preserve"> 청소년 보호주간  캠페인 실시에 따른 식대 지출</t>
  </si>
  <si>
    <t>상면-8846</t>
  </si>
  <si>
    <t>상면-8500</t>
  </si>
  <si>
    <t>상면-8505</t>
  </si>
  <si>
    <t>청소년 보호주간에 따른 캠페인 실시</t>
  </si>
  <si>
    <t>상면-8302</t>
  </si>
  <si>
    <t>상면-6371</t>
  </si>
  <si>
    <t>상면-10382</t>
  </si>
  <si>
    <t>상면-10192</t>
  </si>
  <si>
    <t>상면-9890</t>
  </si>
  <si>
    <t>상면-9526</t>
  </si>
  <si>
    <t>상면-9501</t>
  </si>
  <si>
    <t>상면-9377</t>
  </si>
  <si>
    <t>상면-9329</t>
  </si>
  <si>
    <t>상면-8798</t>
  </si>
  <si>
    <t>상면-8373</t>
  </si>
  <si>
    <t>이금옥</t>
  </si>
  <si>
    <t>상면-8262</t>
  </si>
  <si>
    <t>상면-8259</t>
  </si>
  <si>
    <t>상면-7454</t>
  </si>
  <si>
    <t>상면-7015</t>
  </si>
  <si>
    <t>상면-6762</t>
  </si>
  <si>
    <t>상면-6451</t>
  </si>
  <si>
    <t>상면-6227</t>
  </si>
  <si>
    <t>상면-10377</t>
  </si>
  <si>
    <t>상면-10293</t>
  </si>
  <si>
    <t>상면-9867</t>
  </si>
  <si>
    <t>상면-9679</t>
  </si>
  <si>
    <t>상면-9204</t>
  </si>
  <si>
    <t>상면-9183</t>
  </si>
  <si>
    <t>상수도 단수에 따른 대민홍보</t>
  </si>
  <si>
    <t>상면-10242</t>
  </si>
  <si>
    <t>간이상수도 배수관로 개,보수 건의</t>
  </si>
  <si>
    <t>상면-7308</t>
  </si>
  <si>
    <t>상면-6614</t>
  </si>
  <si>
    <t>상면-6613</t>
  </si>
  <si>
    <t>상면-6497</t>
  </si>
  <si>
    <t>상면-6381</t>
  </si>
  <si>
    <t>상면-9660</t>
  </si>
  <si>
    <t>상면-8155</t>
  </si>
  <si>
    <t>청소년 유해업소 단속 및 청소년보호 캠페인 실시</t>
  </si>
  <si>
    <t>상면-7906</t>
  </si>
  <si>
    <t>상면-7470</t>
  </si>
  <si>
    <t>상면-7087</t>
  </si>
  <si>
    <t>상면-10384</t>
  </si>
  <si>
    <t>2004. 미지급자 노인교통수당 지급</t>
  </si>
  <si>
    <t>상면-10359</t>
  </si>
  <si>
    <t>상면-10145</t>
  </si>
  <si>
    <t>노인교통수당 지급대상자 전출(2004.11월) 통보</t>
  </si>
  <si>
    <t>상면-9716</t>
  </si>
  <si>
    <t>2004년 노인교통수당 대상자 전출알림</t>
  </si>
  <si>
    <t>상면-9100</t>
  </si>
  <si>
    <t>2004. 4/4분기 노인교통수당 지급</t>
  </si>
  <si>
    <t>상면-8349</t>
  </si>
  <si>
    <t>상면-8291</t>
  </si>
  <si>
    <t>상면-8139</t>
  </si>
  <si>
    <t>2004년 4/4분기 교통수당지급대상자 전출 통보</t>
  </si>
  <si>
    <t>상면-7899</t>
  </si>
  <si>
    <t>2004년 4/4분기 노인교통수당 신청 안내문 발송</t>
  </si>
  <si>
    <t>상면-7863</t>
  </si>
  <si>
    <t>2004년 4분기 노인교통수당 전출자 알림</t>
  </si>
  <si>
    <t>상면-7745</t>
  </si>
  <si>
    <t>상면-7671</t>
  </si>
  <si>
    <t>2004년 8월분 노인교통수당 대상자 전출통보</t>
  </si>
  <si>
    <t>상면-7438</t>
  </si>
  <si>
    <t>2004년 8월 노인교통수당 지급대상자  전출자 명단 통보</t>
  </si>
  <si>
    <t>상면-7119</t>
  </si>
  <si>
    <t>상면-7093</t>
  </si>
  <si>
    <t>장애인 등록에 따른 통보</t>
  </si>
  <si>
    <t>상면-9561</t>
  </si>
  <si>
    <t>상면-8927</t>
  </si>
  <si>
    <t>상면-8731</t>
  </si>
  <si>
    <t>상면-8309</t>
  </si>
  <si>
    <t>상면-7686</t>
  </si>
  <si>
    <t>상면-7445</t>
  </si>
  <si>
    <t>상면-7102</t>
  </si>
  <si>
    <t>상면-6896</t>
  </si>
  <si>
    <t>상면-6607</t>
  </si>
  <si>
    <t>상면-6337</t>
  </si>
  <si>
    <t>상면-6303</t>
  </si>
  <si>
    <t>상면-8099</t>
  </si>
  <si>
    <t>상면-8079</t>
  </si>
  <si>
    <t>상면-8078</t>
  </si>
  <si>
    <t>상면-7998</t>
  </si>
  <si>
    <t>상면-10380</t>
  </si>
  <si>
    <t>상면-10311</t>
  </si>
  <si>
    <t>상면-10302</t>
  </si>
  <si>
    <t>상면-10307</t>
  </si>
  <si>
    <t>상면-10183</t>
  </si>
  <si>
    <t>상면-10153</t>
  </si>
  <si>
    <t>상면-10120</t>
  </si>
  <si>
    <t>상면-9831</t>
  </si>
  <si>
    <t>상면-9879</t>
  </si>
  <si>
    <t>상면-9135</t>
  </si>
  <si>
    <t>상면-9057</t>
  </si>
  <si>
    <t>상면-9050</t>
  </si>
  <si>
    <t>상면-8954</t>
  </si>
  <si>
    <t>상면-8900</t>
  </si>
  <si>
    <t>상면-8664</t>
  </si>
  <si>
    <t>상면-8666</t>
  </si>
  <si>
    <t>상면-8683</t>
  </si>
  <si>
    <t>상면-8671</t>
  </si>
  <si>
    <t>상면-8670</t>
  </si>
  <si>
    <t>상면-7840</t>
  </si>
  <si>
    <t>상면-7839</t>
  </si>
  <si>
    <t>상면-7836</t>
  </si>
  <si>
    <t>상면-7833</t>
  </si>
  <si>
    <t>상면-7824</t>
  </si>
  <si>
    <t>상면-7823</t>
  </si>
  <si>
    <t>상면-7390</t>
  </si>
  <si>
    <t>상면-7265</t>
  </si>
  <si>
    <t>상면-6393</t>
  </si>
  <si>
    <t>상면-10039</t>
  </si>
  <si>
    <t>상면-9973</t>
  </si>
  <si>
    <t>상면-9972</t>
  </si>
  <si>
    <t>상면-9952</t>
  </si>
  <si>
    <t>상면-9951</t>
  </si>
  <si>
    <t>제8회 주택관리사보 자격시험 합격예정자 신원조회 의뢰</t>
  </si>
  <si>
    <t>상면-9859</t>
  </si>
  <si>
    <t>상면-9577</t>
  </si>
  <si>
    <t>상면-9513</t>
  </si>
  <si>
    <t>상면-9397</t>
  </si>
  <si>
    <t>신원조회 회보 반송</t>
  </si>
  <si>
    <t>상면-9239</t>
  </si>
  <si>
    <t>상면-9232</t>
  </si>
  <si>
    <t>상면-9128</t>
  </si>
  <si>
    <t>상면-9122</t>
  </si>
  <si>
    <t>상면-9108</t>
  </si>
  <si>
    <t>상면-8590</t>
  </si>
  <si>
    <t>상면-8206</t>
  </si>
  <si>
    <t>상면-8187</t>
  </si>
  <si>
    <t>상면-8186</t>
  </si>
  <si>
    <t>신원조회 의뢰(경기도 가평군)</t>
  </si>
  <si>
    <t>상면-8115</t>
  </si>
  <si>
    <t>상면-8134</t>
  </si>
  <si>
    <t>상면-8133</t>
  </si>
  <si>
    <t>상면-9460</t>
  </si>
  <si>
    <t>상면-9251</t>
  </si>
  <si>
    <t>상면-9158</t>
  </si>
  <si>
    <t>상면-9027</t>
  </si>
  <si>
    <t>상면-8995</t>
  </si>
  <si>
    <t>지방세 체납고지서 발송</t>
  </si>
  <si>
    <t>상면-9098</t>
  </si>
  <si>
    <t>상면-8804</t>
  </si>
  <si>
    <t>상면-8757</t>
  </si>
  <si>
    <t>상면-8422</t>
  </si>
  <si>
    <t>상면-8331</t>
  </si>
  <si>
    <t>상면-8336</t>
  </si>
  <si>
    <t>상면-7990</t>
  </si>
  <si>
    <t>상면-7501</t>
  </si>
  <si>
    <t>지방세 체납고지서 발송 우편요금 납부</t>
  </si>
  <si>
    <t>상면-7381</t>
  </si>
  <si>
    <t>상면-7183</t>
  </si>
  <si>
    <t>상면-6710</t>
  </si>
  <si>
    <t>상면-6715</t>
  </si>
  <si>
    <t>상면-6685</t>
  </si>
  <si>
    <t>상면-6553</t>
  </si>
  <si>
    <t>장영신</t>
  </si>
  <si>
    <t>상면-9160</t>
  </si>
  <si>
    <t>상면-9132</t>
  </si>
  <si>
    <t>상면-9061</t>
  </si>
  <si>
    <t>상면-9060</t>
  </si>
  <si>
    <t>신원기록사항회신</t>
  </si>
  <si>
    <t>상면-8567</t>
  </si>
  <si>
    <t>상면-8438</t>
  </si>
  <si>
    <t>상면-8231</t>
  </si>
  <si>
    <t>상면-8219</t>
  </si>
  <si>
    <t>상면-6230</t>
  </si>
  <si>
    <t>상면-9382</t>
  </si>
  <si>
    <t>상면-9136</t>
  </si>
  <si>
    <t>상면-8640</t>
  </si>
  <si>
    <t>상면-8665</t>
  </si>
  <si>
    <t>상면-8663</t>
  </si>
  <si>
    <t>상면-8661</t>
  </si>
  <si>
    <t>상면-8669</t>
  </si>
  <si>
    <t>상면-8668</t>
  </si>
  <si>
    <t>상면-8684</t>
  </si>
  <si>
    <t>상면-8682</t>
  </si>
  <si>
    <t>상면-8715</t>
  </si>
  <si>
    <t>상면-7973</t>
  </si>
  <si>
    <t>상면-7884</t>
  </si>
  <si>
    <t>상면-7849</t>
  </si>
  <si>
    <t>상면-7802</t>
  </si>
  <si>
    <t>상면-7747</t>
  </si>
  <si>
    <t>상면-7560</t>
  </si>
  <si>
    <t>청소년지도위원 신규 위촉을 위한 신원조회 의뢰</t>
  </si>
  <si>
    <t>상면-7514</t>
  </si>
  <si>
    <t>상면-7397</t>
  </si>
  <si>
    <t>화물자동차운송사업 양도양수에 따른 결격사유조회</t>
  </si>
  <si>
    <t>상면-6706</t>
  </si>
  <si>
    <t>상면-10336</t>
  </si>
  <si>
    <t>상면-10198</t>
  </si>
  <si>
    <t>상면-10150</t>
  </si>
  <si>
    <t>상면-9974</t>
  </si>
  <si>
    <t>상면-9866</t>
  </si>
  <si>
    <t>신원기록사항 보회</t>
  </si>
  <si>
    <t>상면-9678</t>
  </si>
  <si>
    <t>상면-9677</t>
  </si>
  <si>
    <t>상면-9535</t>
  </si>
  <si>
    <t>상면-9425</t>
  </si>
  <si>
    <t>상면-9341</t>
  </si>
  <si>
    <t>상면-9307</t>
  </si>
  <si>
    <t>상면-9292</t>
  </si>
  <si>
    <t>상면-9306</t>
  </si>
  <si>
    <t>상면-9184</t>
  </si>
  <si>
    <t>상면-8360</t>
  </si>
  <si>
    <t>상면-10375</t>
  </si>
  <si>
    <t>장동훈</t>
  </si>
  <si>
    <t>상면-10268</t>
  </si>
  <si>
    <t>상면-10267</t>
  </si>
  <si>
    <t>상면-10218</t>
  </si>
  <si>
    <t>상면-10162</t>
  </si>
  <si>
    <t>상면-10157</t>
  </si>
  <si>
    <t>상면-10156</t>
  </si>
  <si>
    <t>상면-10113</t>
  </si>
  <si>
    <t>상면-9962</t>
  </si>
  <si>
    <t>상면-9707</t>
  </si>
  <si>
    <t>상면-9462</t>
  </si>
  <si>
    <t>상면-9361</t>
  </si>
  <si>
    <t>상면-9207</t>
  </si>
  <si>
    <t>상면-9107</t>
  </si>
  <si>
    <t>상면-9101</t>
  </si>
  <si>
    <t>상면-8562</t>
  </si>
  <si>
    <t>2004년 계량기 정기검사 추가 일정 통보</t>
  </si>
  <si>
    <t>상면-8574</t>
  </si>
  <si>
    <t>2004년도 계량기 정기검사 수검 안내</t>
  </si>
  <si>
    <t>상면-7945</t>
  </si>
  <si>
    <t>상면-7907</t>
  </si>
  <si>
    <t>상면-9995</t>
  </si>
  <si>
    <t>상면-9821</t>
  </si>
  <si>
    <t>상면-9664</t>
  </si>
  <si>
    <t>상면-9724</t>
  </si>
  <si>
    <t>지방세 관련 전산장비 구입</t>
  </si>
  <si>
    <t>상면-9723</t>
  </si>
  <si>
    <t>상면-9178</t>
  </si>
  <si>
    <t>상면-6716</t>
  </si>
  <si>
    <t>2004년 겨울철 재해대책 세부추진계획 수립 추진</t>
  </si>
  <si>
    <t>상면-9019</t>
  </si>
  <si>
    <t>상면-8903</t>
  </si>
  <si>
    <t>상면-8673</t>
  </si>
  <si>
    <t>상면-8488</t>
  </si>
  <si>
    <t>상면-7419</t>
  </si>
  <si>
    <t>상면-7180</t>
  </si>
  <si>
    <t>상면-7031</t>
  </si>
  <si>
    <t>상면-6983</t>
  </si>
  <si>
    <t>상면-6943</t>
  </si>
  <si>
    <t>상면-6945</t>
  </si>
  <si>
    <t>상면-6907</t>
  </si>
  <si>
    <t>상면-6875</t>
  </si>
  <si>
    <t>상면-6746</t>
  </si>
  <si>
    <t>상면-6492</t>
  </si>
  <si>
    <t>상면-9485</t>
  </si>
  <si>
    <t>2004년 3/4분기 팩스민원 수수료 불입</t>
  </si>
  <si>
    <t>상면-7807</t>
  </si>
  <si>
    <t>상면-7808</t>
  </si>
  <si>
    <t>상면-6355</t>
  </si>
  <si>
    <t>상면-7642</t>
  </si>
  <si>
    <t>2004년 계량기 정기검사 대상 기물현황 제출</t>
  </si>
  <si>
    <t>상면-7475</t>
  </si>
  <si>
    <t>상면-7002</t>
  </si>
  <si>
    <t>상면-6544</t>
  </si>
  <si>
    <t>상면-6525</t>
  </si>
  <si>
    <t>상면-6516</t>
  </si>
  <si>
    <t>상면-6388</t>
  </si>
  <si>
    <t>상면-6290</t>
  </si>
  <si>
    <t>상면-10277</t>
  </si>
  <si>
    <t>상면-10178</t>
  </si>
  <si>
    <t>상면-10075</t>
  </si>
  <si>
    <t>상면-10077</t>
  </si>
  <si>
    <t>상면-10131</t>
  </si>
  <si>
    <t>상면-9957</t>
  </si>
  <si>
    <t>상면-10017</t>
  </si>
  <si>
    <t>상면-10016</t>
  </si>
  <si>
    <t>상면-9820</t>
  </si>
  <si>
    <t>상면-9772</t>
  </si>
  <si>
    <t>상면-9595</t>
  </si>
  <si>
    <t>상면-9478</t>
  </si>
  <si>
    <t>상면-9474</t>
  </si>
  <si>
    <t>상면-9431</t>
  </si>
  <si>
    <t>상면-9180</t>
  </si>
  <si>
    <t>상면-6987</t>
  </si>
  <si>
    <t>상면-6955</t>
  </si>
  <si>
    <t>상면-6954</t>
  </si>
  <si>
    <t>상면-6951</t>
  </si>
  <si>
    <t>상면-6949</t>
  </si>
  <si>
    <t>상면-6939</t>
  </si>
  <si>
    <t>상면-6906</t>
  </si>
  <si>
    <t>상면-10233</t>
  </si>
  <si>
    <t>상면-9956</t>
  </si>
  <si>
    <t>상면-9823</t>
  </si>
  <si>
    <t>상면-9432</t>
  </si>
  <si>
    <t>상면-9346</t>
  </si>
  <si>
    <t>상면-9345</t>
  </si>
  <si>
    <t>상면-9344</t>
  </si>
  <si>
    <t>상면-9342</t>
  </si>
  <si>
    <t>상면-9340</t>
  </si>
  <si>
    <t>상면-9305</t>
  </si>
  <si>
    <t>상면-9106</t>
  </si>
  <si>
    <t>상면-8760</t>
  </si>
  <si>
    <t>상면-8549</t>
  </si>
  <si>
    <t>상면-8548</t>
  </si>
  <si>
    <t>상면-8509</t>
  </si>
  <si>
    <t>제37회 가평군민의 날 체육대회 안내장 발송</t>
  </si>
  <si>
    <t>상면-7776</t>
  </si>
  <si>
    <t>상면-7695</t>
  </si>
  <si>
    <t>제37회 가평군민의 날 체육행사 참가신청서 제출</t>
  </si>
  <si>
    <t>상면-7699</t>
  </si>
  <si>
    <t>상면-7616</t>
  </si>
  <si>
    <t>제37회 군민의날 행사 선수단 입장식(안) 계획 수립</t>
  </si>
  <si>
    <t>상면-7620</t>
  </si>
  <si>
    <t>제37회 가평군민의 날 체육행사 선수 출전협조</t>
  </si>
  <si>
    <t>상면-7602</t>
  </si>
  <si>
    <t>제37회 가평군민의 날 체육행사 선수 출전 협조</t>
  </si>
  <si>
    <t>상면-7600</t>
  </si>
  <si>
    <t>상면-7566</t>
  </si>
  <si>
    <t>상면-7565</t>
  </si>
  <si>
    <t>상면-7488</t>
  </si>
  <si>
    <t>상면-7474</t>
  </si>
  <si>
    <t>상면-7436</t>
  </si>
  <si>
    <t>상면-7309</t>
  </si>
  <si>
    <t>상면-7282</t>
  </si>
  <si>
    <t>제37회 군민의 날 체육대회 관계자 회의</t>
  </si>
  <si>
    <t>상면-7273</t>
  </si>
  <si>
    <t>상면-7157</t>
  </si>
  <si>
    <t>상면-7733</t>
  </si>
  <si>
    <t>상면-7663</t>
  </si>
  <si>
    <t>상면-10020</t>
  </si>
  <si>
    <t>상면-10247</t>
  </si>
  <si>
    <t>상면-10245</t>
  </si>
  <si>
    <t>상면-10117</t>
  </si>
  <si>
    <t>상면-10022</t>
  </si>
  <si>
    <t>상면-9925</t>
  </si>
  <si>
    <t>상면-9793</t>
  </si>
  <si>
    <t>상면-9750</t>
  </si>
  <si>
    <t>상면-9755</t>
  </si>
  <si>
    <t>상면-9753</t>
  </si>
  <si>
    <t>상면-9752</t>
  </si>
  <si>
    <t>상면-9201</t>
  </si>
  <si>
    <t>상면-8906</t>
  </si>
  <si>
    <t>상면-8907</t>
  </si>
  <si>
    <t>상면-8674</t>
  </si>
  <si>
    <t>상면-8121</t>
  </si>
  <si>
    <t>상면-7979</t>
  </si>
  <si>
    <t>상면-7637</t>
  </si>
  <si>
    <t>상면-7627</t>
  </si>
  <si>
    <t>상면-7570</t>
  </si>
  <si>
    <t>상면-7569</t>
  </si>
  <si>
    <t>상면-7293</t>
  </si>
  <si>
    <t>상면-7277</t>
  </si>
  <si>
    <t>상면-7278</t>
  </si>
  <si>
    <t>상면-7129</t>
  </si>
  <si>
    <t>상면-7061</t>
  </si>
  <si>
    <t>상면-6629</t>
  </si>
  <si>
    <t>상면-9140</t>
  </si>
  <si>
    <t>8월분 민원 우편요금(후납이용)납부</t>
  </si>
  <si>
    <t>상면-7276</t>
  </si>
  <si>
    <t>7월분 민원 우편요금(후납이용)납부</t>
  </si>
  <si>
    <t>상면-6539</t>
  </si>
  <si>
    <t>사는 곳으로 주민등록 옮기기 추진</t>
  </si>
  <si>
    <t>상면-8236</t>
  </si>
  <si>
    <t>주민등록전산자료 대사작업 일시사역인부임 지급</t>
  </si>
  <si>
    <t>상면-10418</t>
  </si>
  <si>
    <t>상면-9556</t>
  </si>
  <si>
    <t>2차 주민등록자료 대사작업 일용인부사역</t>
  </si>
  <si>
    <t>상면-9314</t>
  </si>
  <si>
    <t>2차 주민등록자료  대사작업 일용인부사역</t>
  </si>
  <si>
    <t>상면-8814</t>
  </si>
  <si>
    <t>상면-8767</t>
  </si>
  <si>
    <t>11월분 민원 우편요금(후납이용)납부</t>
  </si>
  <si>
    <t>상면-9743</t>
  </si>
  <si>
    <t>10월분 민원 우편요금(후납이용)납부</t>
  </si>
  <si>
    <t>상면-8863</t>
  </si>
  <si>
    <t>9월분 민원 우편요금(후납이용)납부</t>
  </si>
  <si>
    <t>상면-8102</t>
  </si>
  <si>
    <t>상면-9840</t>
  </si>
  <si>
    <t>상면-9570</t>
  </si>
  <si>
    <t>상면-9279</t>
  </si>
  <si>
    <t>상면-9193</t>
  </si>
  <si>
    <t>상면-10274</t>
  </si>
  <si>
    <t>상면-10047</t>
  </si>
  <si>
    <t>호적등본 공용발급 의뢰</t>
  </si>
  <si>
    <t>상면-8406</t>
  </si>
  <si>
    <t>상면-9459</t>
  </si>
  <si>
    <t>상면-9384</t>
  </si>
  <si>
    <t>상면-9241</t>
  </si>
  <si>
    <t>상면-9261</t>
  </si>
  <si>
    <t>상면-9003</t>
  </si>
  <si>
    <t>상면-8964</t>
  </si>
  <si>
    <t>상면-8961</t>
  </si>
  <si>
    <t>상면-8815</t>
  </si>
  <si>
    <t>상면-8748</t>
  </si>
  <si>
    <t>상면-8709</t>
  </si>
  <si>
    <t>상면-8191</t>
  </si>
  <si>
    <t>상면-10094</t>
  </si>
  <si>
    <t>2004년도 호적사무감사에 대한 지적사항 처리결과 보고</t>
  </si>
  <si>
    <t>상면-10093</t>
  </si>
  <si>
    <t>상면-7585</t>
  </si>
  <si>
    <t>상면-8207</t>
  </si>
  <si>
    <t>지하수사용가구에 대한 수질검사 시행계획에 따른 홍보 협조</t>
  </si>
  <si>
    <t>상면-8145</t>
  </si>
  <si>
    <t>간이상수도 소독약 배부</t>
  </si>
  <si>
    <t>상면-7946</t>
  </si>
  <si>
    <t>도로파손에 따른 복구 요청</t>
  </si>
  <si>
    <t>상면-7912</t>
  </si>
  <si>
    <t>상면-7568</t>
  </si>
  <si>
    <t>상면-7567</t>
  </si>
  <si>
    <t>상면-7571</t>
  </si>
  <si>
    <t>상면-6872</t>
  </si>
  <si>
    <t>상면-6828</t>
  </si>
  <si>
    <t>간이상수도 상수원 오염에 따른 주민건의</t>
  </si>
  <si>
    <t>상면-6836</t>
  </si>
  <si>
    <t>간이상수도 수질검사에 따른 협조</t>
  </si>
  <si>
    <t>상면-6826</t>
  </si>
  <si>
    <t>상면-6747</t>
  </si>
  <si>
    <t>상면-6494</t>
  </si>
  <si>
    <t>상면-9238</t>
  </si>
  <si>
    <t>상면-9198</t>
  </si>
  <si>
    <t>상면-9036</t>
  </si>
  <si>
    <t>상하수도 요금부과자료 협조의뢰</t>
  </si>
  <si>
    <t>상면-7130</t>
  </si>
  <si>
    <t>상면-6444</t>
  </si>
  <si>
    <t>상면-7880</t>
  </si>
  <si>
    <t>상면-7425</t>
  </si>
  <si>
    <t>2004년 추석맞이 대청소 자체계획 수립</t>
  </si>
  <si>
    <t>상면-7361</t>
  </si>
  <si>
    <t>2004년 추석맞이 대청소 참여 협조</t>
  </si>
  <si>
    <t>상면-7359</t>
  </si>
  <si>
    <t>상면-10123</t>
  </si>
  <si>
    <t>상면-9047</t>
  </si>
  <si>
    <t>상면-8158</t>
  </si>
  <si>
    <t>상면-6744</t>
  </si>
  <si>
    <t>상면-6680</t>
  </si>
  <si>
    <t>상면-9376</t>
  </si>
  <si>
    <t>하천변 이동식 그늘막 이동·철거 통보</t>
  </si>
  <si>
    <t>상면-9389</t>
  </si>
  <si>
    <t>상면-9194</t>
  </si>
  <si>
    <t>상면-8893</t>
  </si>
  <si>
    <t>하천구역내 불법시설(건축물) 조사결과 제출</t>
  </si>
  <si>
    <t>상면-8656</t>
  </si>
  <si>
    <t>상면-8984</t>
  </si>
  <si>
    <t>2004년 저소득가구 연탄운반비 보조금 지급</t>
  </si>
  <si>
    <t>상면-8969</t>
  </si>
  <si>
    <t>상면-8561</t>
  </si>
  <si>
    <t>2004년 저소득가구 연탄운반비 보조사업 지원대상자 통보 및 보조금 청구 안내</t>
  </si>
  <si>
    <t>상면-8185</t>
  </si>
  <si>
    <t>상면-7746</t>
  </si>
  <si>
    <t>2004년 저소득가구 연탄운반비 보조사업 신청 안내</t>
  </si>
  <si>
    <t>상면-7765</t>
  </si>
  <si>
    <t>상면-7643</t>
  </si>
  <si>
    <t>상면-7615</t>
  </si>
  <si>
    <t>상면-7149</t>
  </si>
  <si>
    <t>상면-6235</t>
  </si>
  <si>
    <t>감사 서한문 발송</t>
  </si>
  <si>
    <t>상면-8190</t>
  </si>
  <si>
    <t>상면-7927</t>
  </si>
  <si>
    <t>상면-7924</t>
  </si>
  <si>
    <t>상면-7898</t>
  </si>
  <si>
    <t>가평군민의 날 체육대회 선수명단 변경</t>
  </si>
  <si>
    <t>상면-7867</t>
  </si>
  <si>
    <t>상면-7866</t>
  </si>
  <si>
    <t>상면-7859</t>
  </si>
  <si>
    <t>제37회 가평군민의 날 체육대회 행사에 따른 차량지원 협조요청</t>
  </si>
  <si>
    <t>상면-7782</t>
  </si>
  <si>
    <t>상면-9257</t>
  </si>
  <si>
    <t>환경개선부담금 시설물 조사요원 인부임 지급</t>
  </si>
  <si>
    <t>상면-6467</t>
  </si>
  <si>
    <t>소하천정비종합계획 수립에 따른 주민의견 제출</t>
  </si>
  <si>
    <t>상면-8485</t>
  </si>
  <si>
    <t>상면-8359</t>
  </si>
  <si>
    <t>상면-7930</t>
  </si>
  <si>
    <t>소하천정비종합계획수립에 따른 주민의견 수렴 협조</t>
  </si>
  <si>
    <t>상면-7940</t>
  </si>
  <si>
    <t>골재채취에 따른 협의문서 경유 진달</t>
  </si>
  <si>
    <t>상면-7853</t>
  </si>
  <si>
    <t>상면-7737</t>
  </si>
  <si>
    <t>하천기성제(제방 풀깎기) 정비에 따른 일시사역인부임 지급</t>
  </si>
  <si>
    <t>상면-7655</t>
  </si>
  <si>
    <t>상면-7649</t>
  </si>
  <si>
    <t>상면-7479</t>
  </si>
  <si>
    <t>하천기성제(제방 풀깎기) 정비에 따른 인부사역</t>
  </si>
  <si>
    <t>상면-7202</t>
  </si>
  <si>
    <t>하천구역내 불법행위에 따른 고발 및 행정대집행 의뢰</t>
  </si>
  <si>
    <t>상면-6995</t>
  </si>
  <si>
    <t>상면-6928</t>
  </si>
  <si>
    <t>상면-6806</t>
  </si>
  <si>
    <t>상면-6748</t>
  </si>
  <si>
    <t>공사완료보고</t>
  </si>
  <si>
    <t>상면-9986</t>
  </si>
  <si>
    <t>2004년 소형관정개발사업비 지급</t>
  </si>
  <si>
    <t>상면-9985</t>
  </si>
  <si>
    <t>2004년 동절기 대비 한해대책장비 정비·점검비 지급</t>
  </si>
  <si>
    <t>상면-9742</t>
  </si>
  <si>
    <t>상면-9567</t>
  </si>
  <si>
    <t>상면-8672</t>
  </si>
  <si>
    <t>상면-8339</t>
  </si>
  <si>
    <t>상면-7685</t>
  </si>
  <si>
    <t>상면-7484</t>
  </si>
  <si>
    <t>상면-9104</t>
  </si>
  <si>
    <t>상면-8940</t>
  </si>
  <si>
    <t>하천변 자연정화사업 인부임 지급</t>
  </si>
  <si>
    <t>상면-8714</t>
  </si>
  <si>
    <t>상면-8568</t>
  </si>
  <si>
    <t>동절기 대비 하천변 취약지역 쓰레기 수거 완료</t>
  </si>
  <si>
    <t>상면-8598</t>
  </si>
  <si>
    <t>동절기 대비 하천변 취약지역 쓰레기 수거 계획 수립</t>
  </si>
  <si>
    <t>상면-8243</t>
  </si>
  <si>
    <t>생태계 위해 외래식물(돼지풀) 퇴치작업 인부임 지급</t>
  </si>
  <si>
    <t>상면-8106</t>
  </si>
  <si>
    <t>2004.9월분 하천변 자연정화사업 인부임 지급</t>
  </si>
  <si>
    <t>상면-7996</t>
  </si>
  <si>
    <t>상면-7918</t>
  </si>
  <si>
    <t>2004. 8월분 하천변 자연정화사업 인부임 지급</t>
  </si>
  <si>
    <t>상면-7340</t>
  </si>
  <si>
    <t>상면-6990</t>
  </si>
  <si>
    <t>상면-6790</t>
  </si>
  <si>
    <t>상면-6776</t>
  </si>
  <si>
    <t>상면-6713</t>
  </si>
  <si>
    <t>생태계위해 외래식물(돼지풀) 퇴치작업계획 수립</t>
  </si>
  <si>
    <t>상면-6693</t>
  </si>
  <si>
    <t>상면-6627</t>
  </si>
  <si>
    <t>상면-6625</t>
  </si>
  <si>
    <t>상면-6814</t>
  </si>
  <si>
    <t>상면-6626</t>
  </si>
  <si>
    <t>상면-6475</t>
  </si>
  <si>
    <t>상면-10353</t>
  </si>
  <si>
    <t>상면-9932</t>
  </si>
  <si>
    <t>상면-9844</t>
  </si>
  <si>
    <t>상면-9787</t>
  </si>
  <si>
    <t>상면-9422</t>
  </si>
  <si>
    <t>상면-6686</t>
  </si>
  <si>
    <t>2004년도 하천사용료(공유수면) 부과결의</t>
  </si>
  <si>
    <t>상면-10334</t>
  </si>
  <si>
    <t>2004년도 하천사용료(소하천) 부과결의</t>
  </si>
  <si>
    <t>상면-10333</t>
  </si>
  <si>
    <t>2004년도 하천사용료(하천) 부과결의</t>
  </si>
  <si>
    <t>상면-10332</t>
  </si>
  <si>
    <t>상면-9761</t>
  </si>
  <si>
    <t>상면-9611</t>
  </si>
  <si>
    <t>상면-9524</t>
  </si>
  <si>
    <t>상면-9523</t>
  </si>
  <si>
    <t>상면-9433</t>
  </si>
  <si>
    <t>상면-9395</t>
  </si>
  <si>
    <t>상면-10206</t>
  </si>
  <si>
    <t>상면-10119</t>
  </si>
  <si>
    <t>상면-9665</t>
  </si>
  <si>
    <t>상면-9643</t>
  </si>
  <si>
    <t>상면-9589</t>
  </si>
  <si>
    <t>상면-6254</t>
  </si>
  <si>
    <t>상면-6849</t>
  </si>
  <si>
    <t>공익근무요원 연가 승인 보고</t>
  </si>
  <si>
    <t>상면-10280</t>
  </si>
  <si>
    <t>이혜석</t>
  </si>
  <si>
    <t>상면-9278</t>
  </si>
  <si>
    <t>상면-9071</t>
  </si>
  <si>
    <t>상면-7450</t>
  </si>
  <si>
    <t>상면-6322</t>
  </si>
  <si>
    <t>일시사역인부임 지급(하천변 오물수거)</t>
  </si>
  <si>
    <t>상면-6367</t>
  </si>
  <si>
    <t>하천변 오물수거 완료</t>
  </si>
  <si>
    <t>상면-6304</t>
  </si>
  <si>
    <t>상면-10179</t>
  </si>
  <si>
    <t>상면-9396</t>
  </si>
  <si>
    <t>상면-9263</t>
  </si>
  <si>
    <t>상면-9182</t>
  </si>
  <si>
    <t>환경미화원 쉼터 기사대기실 보수공사 실시</t>
  </si>
  <si>
    <t>상면-9097</t>
  </si>
  <si>
    <t>상면-9022</t>
  </si>
  <si>
    <t>상면-8920</t>
  </si>
  <si>
    <t>상면-8159</t>
  </si>
  <si>
    <t>상면-7640</t>
  </si>
  <si>
    <t>상면-7593</t>
  </si>
  <si>
    <t>상면-7510</t>
  </si>
  <si>
    <t>상면-7420</t>
  </si>
  <si>
    <t>공중화장실 보수 완료 확인</t>
  </si>
  <si>
    <t>상면-7338</t>
  </si>
  <si>
    <t>상면-7231</t>
  </si>
  <si>
    <t>상면-7181</t>
  </si>
  <si>
    <t>상면-6981</t>
  </si>
  <si>
    <t>상면-6982</t>
  </si>
  <si>
    <t>상면-7713</t>
  </si>
  <si>
    <t>상면-7650</t>
  </si>
  <si>
    <t>상면-7594</t>
  </si>
  <si>
    <t>상면-7383</t>
  </si>
  <si>
    <t>상면-7224</t>
  </si>
  <si>
    <t>상면-6916</t>
  </si>
  <si>
    <t>상면-6914</t>
  </si>
  <si>
    <t>상면-6854</t>
  </si>
  <si>
    <t>상면-6791</t>
  </si>
  <si>
    <t>상면-6302</t>
  </si>
  <si>
    <t>상면-10102</t>
  </si>
  <si>
    <t>상면-7961</t>
  </si>
  <si>
    <t>상면-6468</t>
  </si>
  <si>
    <t>상면-9656</t>
  </si>
  <si>
    <t>상면-9490</t>
  </si>
  <si>
    <t>상면-9259</t>
  </si>
  <si>
    <t>상면-9138</t>
  </si>
  <si>
    <t>상면-8994</t>
  </si>
  <si>
    <t>2004 행락철 마무리 쓰레기 관리대책 계획</t>
  </si>
  <si>
    <t>상면-9002</t>
  </si>
  <si>
    <t>상면-8806</t>
  </si>
  <si>
    <t>상면-8723</t>
  </si>
  <si>
    <t>상면-8195</t>
  </si>
  <si>
    <t>상면-8095</t>
  </si>
  <si>
    <t>상면-8094</t>
  </si>
  <si>
    <t>2005학년도 취학예정자 파악 회신</t>
  </si>
  <si>
    <t>상면-9871</t>
  </si>
  <si>
    <t>상면-9532</t>
  </si>
  <si>
    <t>연도별 취학예정자 파악 회신</t>
  </si>
  <si>
    <t>상면-9472</t>
  </si>
  <si>
    <t>년도별 취학예정자 자료 협조 요청</t>
  </si>
  <si>
    <t>상면-9456</t>
  </si>
  <si>
    <t>2005년 유치원 취원예정자 파악 회신</t>
  </si>
  <si>
    <t>상면-9436</t>
  </si>
  <si>
    <t>2005학년도 취학아동 대상자 파악 회신</t>
  </si>
  <si>
    <t>상면-9309</t>
  </si>
  <si>
    <t>상면-9282</t>
  </si>
  <si>
    <t>2005학년도 초등학교 입학예정자 현황 파악 회신</t>
  </si>
  <si>
    <t>상면-9063</t>
  </si>
  <si>
    <t>상면-10100</t>
  </si>
  <si>
    <t>상면-10044</t>
  </si>
  <si>
    <t>상면-9878</t>
  </si>
  <si>
    <t>상면-9538</t>
  </si>
  <si>
    <t>상면-9322</t>
  </si>
  <si>
    <t>상면-9319</t>
  </si>
  <si>
    <t>상면-7262</t>
  </si>
  <si>
    <t>상면-7114</t>
  </si>
  <si>
    <t>상면-10298</t>
  </si>
  <si>
    <t>상면-10127</t>
  </si>
  <si>
    <t>상면-8873</t>
  </si>
  <si>
    <t>상면-8641</t>
  </si>
  <si>
    <t>상면-7696</t>
  </si>
  <si>
    <t>상면-7115</t>
  </si>
  <si>
    <t>상면-6640</t>
  </si>
  <si>
    <t>상면-6229</t>
  </si>
  <si>
    <t>상면-9748</t>
  </si>
  <si>
    <t>상면-8167</t>
  </si>
  <si>
    <t>상면-7117</t>
  </si>
  <si>
    <t>상면-7038</t>
  </si>
  <si>
    <t>상면-6647</t>
  </si>
  <si>
    <t>상면-6645</t>
  </si>
  <si>
    <t>상면-6231</t>
  </si>
  <si>
    <t>상면-10347</t>
  </si>
  <si>
    <t>상면-10175</t>
  </si>
  <si>
    <t>상면-9412</t>
  </si>
  <si>
    <t>상면-8882</t>
  </si>
  <si>
    <t>상면-8749</t>
  </si>
  <si>
    <t>상면-8667</t>
  </si>
  <si>
    <t>상면-8165</t>
  </si>
  <si>
    <t>상면-7835</t>
  </si>
  <si>
    <t>상면-7697</t>
  </si>
  <si>
    <t>상면-7116</t>
  </si>
  <si>
    <t>상면-6643</t>
  </si>
  <si>
    <t>상면-6642</t>
  </si>
  <si>
    <t>의용소방대 피복구입</t>
  </si>
  <si>
    <t>상면-10428</t>
  </si>
  <si>
    <t>의용소방대 출동수당 지급</t>
  </si>
  <si>
    <t>상면-10411</t>
  </si>
  <si>
    <t>유명현</t>
  </si>
  <si>
    <t>의용소방대 등유구입</t>
  </si>
  <si>
    <t>상면-10362</t>
  </si>
  <si>
    <t>상면-10361</t>
  </si>
  <si>
    <t>의용소방대 물품구입</t>
  </si>
  <si>
    <t>상면-10360</t>
  </si>
  <si>
    <t>상면-10222</t>
  </si>
  <si>
    <t>상면-10195</t>
  </si>
  <si>
    <t>상면-9540</t>
  </si>
  <si>
    <t>의용소방대원 근무수당 지급</t>
  </si>
  <si>
    <t>상면-9539</t>
  </si>
  <si>
    <t>상면-9408</t>
  </si>
  <si>
    <t>상면-9328</t>
  </si>
  <si>
    <t>상면-9188</t>
  </si>
  <si>
    <t>상면-8998</t>
  </si>
  <si>
    <t>상면-8997</t>
  </si>
  <si>
    <t>상면-8958</t>
  </si>
  <si>
    <t>상면-8952</t>
  </si>
  <si>
    <t>상면-8801</t>
  </si>
  <si>
    <t>상면-8799</t>
  </si>
  <si>
    <t>상면-8515</t>
  </si>
  <si>
    <t>상면-8053</t>
  </si>
  <si>
    <t>상면-8047</t>
  </si>
  <si>
    <t>상면-7962</t>
  </si>
  <si>
    <t>제 37회 군민의날 선수선발 협조 요청</t>
  </si>
  <si>
    <t>상면-7162</t>
  </si>
  <si>
    <t>제37회 군민의 날 체육대회 선수선발 협조 요청</t>
  </si>
  <si>
    <t>상면-7158</t>
  </si>
  <si>
    <t>상면-6975</t>
  </si>
  <si>
    <t>상면-6846</t>
  </si>
  <si>
    <t>상면-9965</t>
  </si>
  <si>
    <t>상면-9189</t>
  </si>
  <si>
    <t>상면-8790</t>
  </si>
  <si>
    <t>상면-8793</t>
  </si>
  <si>
    <t>상면-8792</t>
  </si>
  <si>
    <t>상면-8791</t>
  </si>
  <si>
    <t>국가기술자격 취득자 전출 및 주소착오 통보</t>
  </si>
  <si>
    <t>상면-8802</t>
  </si>
  <si>
    <t>상면-6938</t>
  </si>
  <si>
    <t>국가기술자격/면허 취득(부여) 현황 통보(산업인력관리공단)</t>
  </si>
  <si>
    <t>상면-6937</t>
  </si>
  <si>
    <t>상면-6554</t>
  </si>
  <si>
    <t>상면-6496</t>
  </si>
  <si>
    <t>상면-6477</t>
  </si>
  <si>
    <t>상면-6344</t>
  </si>
  <si>
    <t>상면-6236</t>
  </si>
  <si>
    <t>상면-10125</t>
  </si>
  <si>
    <t>상면-10072</t>
  </si>
  <si>
    <t>2004년도 가평군이장자녀장학금 지급신청서 제출</t>
  </si>
  <si>
    <t>상면-9690</t>
  </si>
  <si>
    <t>2004년 4/4분기 가평군이장자녀장학금 지급관련 성적증명서 발급 의뢰</t>
  </si>
  <si>
    <t>상면-9469</t>
  </si>
  <si>
    <t>2004년 4/4분기 가평군이장자녀장학금 지급신청서 제출</t>
  </si>
  <si>
    <t>상면-9465</t>
  </si>
  <si>
    <t>2004년 3/4분기 가평군이장자녀장학금 지급신청서 제출</t>
  </si>
  <si>
    <t>상면-7621</t>
  </si>
  <si>
    <t>상면-7458</t>
  </si>
  <si>
    <t>2004년 3/4분기 가평군이장자녀장학금 지급관련 성적증명서 발급 의뢰</t>
  </si>
  <si>
    <t>상면-7473</t>
  </si>
  <si>
    <t>상면-10376</t>
  </si>
  <si>
    <t>상면-9510</t>
  </si>
  <si>
    <t>상면-9509</t>
  </si>
  <si>
    <t>상면-8093</t>
  </si>
  <si>
    <t>상면-7985</t>
  </si>
  <si>
    <t>상면-7959</t>
  </si>
  <si>
    <t>상면-7893</t>
  </si>
  <si>
    <t>상면-7812</t>
  </si>
  <si>
    <t>상면-7691</t>
  </si>
  <si>
    <t>9월중 직원교육 실시</t>
  </si>
  <si>
    <t>상면-7688</t>
  </si>
  <si>
    <t>상면-7014</t>
  </si>
  <si>
    <t>상면-6960</t>
  </si>
  <si>
    <t>상면-6848</t>
  </si>
  <si>
    <t>상면-9511</t>
  </si>
  <si>
    <t>상면-9248</t>
  </si>
  <si>
    <t>상면-9518</t>
  </si>
  <si>
    <t>상면-9316</t>
  </si>
  <si>
    <t>상면-8872</t>
  </si>
  <si>
    <t>상면-8608</t>
  </si>
  <si>
    <t>상면-8387</t>
  </si>
  <si>
    <t>상면-8351</t>
  </si>
  <si>
    <t>상면-8279</t>
  </si>
  <si>
    <t>상면-7756</t>
  </si>
  <si>
    <t>상면-7543</t>
  </si>
  <si>
    <t>상면-7279</t>
  </si>
  <si>
    <t>상면-10386</t>
  </si>
  <si>
    <t>상면-10160</t>
  </si>
  <si>
    <t>상면-10108</t>
  </si>
  <si>
    <t>상면-10006</t>
  </si>
  <si>
    <t>상면-9919</t>
  </si>
  <si>
    <t>상면-8180</t>
  </si>
  <si>
    <t>상면-8085</t>
  </si>
  <si>
    <t>지역여론 및 동향보고 계획</t>
  </si>
  <si>
    <t>상면-7274</t>
  </si>
  <si>
    <t>상면-7055</t>
  </si>
  <si>
    <t>상면-9299</t>
  </si>
  <si>
    <t>상면-8436</t>
  </si>
  <si>
    <t>상면-7617</t>
  </si>
  <si>
    <t>상면-6789</t>
  </si>
  <si>
    <t>상면-6880</t>
  </si>
  <si>
    <t>상면-6649</t>
  </si>
  <si>
    <t>상면-6399</t>
  </si>
  <si>
    <t>상면-9927</t>
  </si>
  <si>
    <t>상면-9274</t>
  </si>
  <si>
    <t>상면-9134</t>
  </si>
  <si>
    <t>상면-8808</t>
  </si>
  <si>
    <t>상면-8558</t>
  </si>
  <si>
    <t>상면-8168</t>
  </si>
  <si>
    <t>상면-8015</t>
  </si>
  <si>
    <t>상면-7838</t>
  </si>
  <si>
    <t>상면-7826</t>
  </si>
  <si>
    <t>상면-7448</t>
  </si>
  <si>
    <t>상면-6743</t>
  </si>
  <si>
    <t>상면-6488</t>
  </si>
  <si>
    <t>상면-10234</t>
  </si>
  <si>
    <t>상면-9374</t>
  </si>
  <si>
    <t>상면-9388</t>
  </si>
  <si>
    <t>상면-7544</t>
  </si>
  <si>
    <t>상면-8904</t>
  </si>
  <si>
    <t>상면-8855</t>
  </si>
  <si>
    <t>상면-8745</t>
  </si>
  <si>
    <t>상면-8550</t>
  </si>
  <si>
    <t>상면-8442</t>
  </si>
  <si>
    <t>상면-8280</t>
  </si>
  <si>
    <t>상면-7811</t>
  </si>
  <si>
    <t>상면-7346</t>
  </si>
  <si>
    <t>상면-7280</t>
  </si>
  <si>
    <t>상면-6815</t>
  </si>
  <si>
    <t>상면-9819</t>
  </si>
  <si>
    <t>상면-9763</t>
  </si>
  <si>
    <t>상면-9702</t>
  </si>
  <si>
    <t>상면-9728</t>
  </si>
  <si>
    <t>상면-9638</t>
  </si>
  <si>
    <t>상면-9594</t>
  </si>
  <si>
    <t>상면-9507</t>
  </si>
  <si>
    <t>상면-9385</t>
  </si>
  <si>
    <t>상면-9387</t>
  </si>
  <si>
    <t>상면-9368</t>
  </si>
  <si>
    <t>상면-9026</t>
  </si>
  <si>
    <t>상면-9025</t>
  </si>
  <si>
    <t>상면-9035</t>
  </si>
  <si>
    <t>상면-8746</t>
  </si>
  <si>
    <t>상면-8458</t>
  </si>
  <si>
    <t>상면-8341</t>
  </si>
  <si>
    <t>상면-8317</t>
  </si>
  <si>
    <t>상면-8316</t>
  </si>
  <si>
    <t>상면-8232</t>
  </si>
  <si>
    <t>복무교육 및 성희롱예방 교육 실시</t>
  </si>
  <si>
    <t>상면-8240</t>
  </si>
  <si>
    <t>상면-8239</t>
  </si>
  <si>
    <t>최희수</t>
  </si>
  <si>
    <t>상면-8201</t>
  </si>
  <si>
    <t>상면-6766</t>
  </si>
  <si>
    <t>상면-6574</t>
  </si>
  <si>
    <t>상면-6575</t>
  </si>
  <si>
    <t>상면-6489</t>
  </si>
  <si>
    <t>8월중 직원친절교육 실시</t>
  </si>
  <si>
    <t>상면-6369</t>
  </si>
  <si>
    <t>상면-6323</t>
  </si>
  <si>
    <t>상면-6258</t>
  </si>
  <si>
    <t>가로등 전기 요금 납부 ID변경 요청</t>
  </si>
  <si>
    <t>상면-7232</t>
  </si>
  <si>
    <t>보안등 신설 의견 제출</t>
  </si>
  <si>
    <t>상면-7227</t>
  </si>
  <si>
    <t>가로등 교체 신청</t>
  </si>
  <si>
    <t>상면-7159</t>
  </si>
  <si>
    <t>가로등 신설 의견 제출</t>
  </si>
  <si>
    <t>상면-6972</t>
  </si>
  <si>
    <t>상면-6252</t>
  </si>
  <si>
    <t>상면-10370</t>
  </si>
  <si>
    <t>우수 지도자 표창 수여</t>
  </si>
  <si>
    <t>상면-10140</t>
  </si>
  <si>
    <t>효자(효부) 표창 대상자 선정 제출</t>
  </si>
  <si>
    <t>상면-9944</t>
  </si>
  <si>
    <t>상면-9827</t>
  </si>
  <si>
    <t>상면-9721</t>
  </si>
  <si>
    <t>상면-9666</t>
  </si>
  <si>
    <t>상면-9686</t>
  </si>
  <si>
    <t>상면-9614</t>
  </si>
  <si>
    <t>상면-6962</t>
  </si>
  <si>
    <t>상면-6864</t>
  </si>
  <si>
    <t>상면-6817</t>
  </si>
  <si>
    <t>상면-6731</t>
  </si>
  <si>
    <t>상면-6606</t>
  </si>
  <si>
    <t>상면-6584</t>
  </si>
  <si>
    <t>상면-8295</t>
  </si>
  <si>
    <t>상면-8281</t>
  </si>
  <si>
    <t>상면-8222</t>
  </si>
  <si>
    <t>상면-8086</t>
  </si>
  <si>
    <t>상면-8060</t>
  </si>
  <si>
    <t>상면-8061</t>
  </si>
  <si>
    <t>상면-7983</t>
  </si>
  <si>
    <t>상면-7984</t>
  </si>
  <si>
    <t>상면-7814</t>
  </si>
  <si>
    <t>상면-7809</t>
  </si>
  <si>
    <t>상면-7800</t>
  </si>
  <si>
    <t>상면-7743</t>
  </si>
  <si>
    <t>중추절 종합대책 추진계획</t>
  </si>
  <si>
    <t>상면-7625</t>
  </si>
  <si>
    <t>상면-7507</t>
  </si>
  <si>
    <t>상면-7522</t>
  </si>
  <si>
    <t>상면-10349</t>
  </si>
  <si>
    <t>상면-10276</t>
  </si>
  <si>
    <t>상면-10176</t>
  </si>
  <si>
    <t>상면-10078</t>
  </si>
  <si>
    <t>상면-10130</t>
  </si>
  <si>
    <t>상면-9713</t>
  </si>
  <si>
    <t>상면-9696</t>
  </si>
  <si>
    <t>상면-9669</t>
  </si>
  <si>
    <t>상면-9514</t>
  </si>
  <si>
    <t>상면-9484</t>
  </si>
  <si>
    <t>상면-6714</t>
  </si>
  <si>
    <t>상면-6576</t>
  </si>
  <si>
    <t>상면-6487</t>
  </si>
  <si>
    <t>상면-6486</t>
  </si>
  <si>
    <t>상면-7516</t>
  </si>
  <si>
    <t>상면-7449</t>
  </si>
  <si>
    <t>상면-7356</t>
  </si>
  <si>
    <t>상면-7167</t>
  </si>
  <si>
    <t>상면-7141</t>
  </si>
  <si>
    <t>상면-7066</t>
  </si>
  <si>
    <t>상면-6908</t>
  </si>
  <si>
    <t>상면-6909</t>
  </si>
  <si>
    <t>상면-6850</t>
  </si>
  <si>
    <t>상면-6816</t>
  </si>
  <si>
    <t>상면-6742</t>
  </si>
  <si>
    <t>상면-6745</t>
  </si>
  <si>
    <t>2005년 1월중 당직 명령</t>
  </si>
  <si>
    <t>상면-10319</t>
  </si>
  <si>
    <t>2004년 12월중 당직 명령</t>
  </si>
  <si>
    <t>상면-9434</t>
  </si>
  <si>
    <t>상면-9242</t>
  </si>
  <si>
    <t>2004년 11월중 당직명령 대체 변경</t>
  </si>
  <si>
    <t>상면-8962</t>
  </si>
  <si>
    <t>2004년 11월중 당직명령</t>
  </si>
  <si>
    <t>상면-8593</t>
  </si>
  <si>
    <t>상면-8084</t>
  </si>
  <si>
    <t>2004년 10월중 당직명령</t>
  </si>
  <si>
    <t>상면-7795</t>
  </si>
  <si>
    <t>상면-10225</t>
  </si>
  <si>
    <t>상면-9792</t>
  </si>
  <si>
    <t>상면-9598</t>
  </si>
  <si>
    <t>상면-9533</t>
  </si>
  <si>
    <t>상면-9186</t>
  </si>
  <si>
    <t>2004년도 민원·제도개선 기본지침 통보</t>
  </si>
  <si>
    <t>상면-5321</t>
  </si>
  <si>
    <t>상면-8875</t>
  </si>
  <si>
    <t>원흥교 재가설에 따른 가로등 설치 건의서 제출</t>
  </si>
  <si>
    <t>상면-8810</t>
  </si>
  <si>
    <t>상면-7275</t>
  </si>
  <si>
    <t>상면-7065</t>
  </si>
  <si>
    <t>상면-7987</t>
  </si>
  <si>
    <t>상면-7241</t>
  </si>
  <si>
    <t>상면-7234</t>
  </si>
  <si>
    <t>상면-7106</t>
  </si>
  <si>
    <t>KBS 전국노래자랑 방송 및 홍보 협조</t>
  </si>
  <si>
    <t>상면-6758</t>
  </si>
  <si>
    <t>상면-6752</t>
  </si>
  <si>
    <t>상면-9020</t>
  </si>
  <si>
    <t>상면-8986</t>
  </si>
  <si>
    <t>상면-8934</t>
  </si>
  <si>
    <t>상면-8625</t>
  </si>
  <si>
    <t>상면-8556</t>
  </si>
  <si>
    <t>상면-8555</t>
  </si>
  <si>
    <t>상면-8166</t>
  </si>
  <si>
    <t>교육대상자  제출</t>
  </si>
  <si>
    <t>상면-8173</t>
  </si>
  <si>
    <t>상면-8016</t>
  </si>
  <si>
    <t>상면-7828</t>
  </si>
  <si>
    <t>상면-6953</t>
  </si>
  <si>
    <t>상면-6956</t>
  </si>
  <si>
    <t>상면-6942</t>
  </si>
  <si>
    <t>상면-6941</t>
  </si>
  <si>
    <t>상면-6927</t>
  </si>
  <si>
    <t>상면-6730</t>
  </si>
  <si>
    <t>상면-6648</t>
  </si>
  <si>
    <t>상면-6490</t>
  </si>
  <si>
    <t>폭염예방 종합대책 추진계획</t>
  </si>
  <si>
    <t>상면-6416</t>
  </si>
  <si>
    <t>폭염예방 방지대책추진 협조</t>
  </si>
  <si>
    <t>상면-6412</t>
  </si>
  <si>
    <t>2005년도 사업계획제출</t>
  </si>
  <si>
    <t>상면-6408</t>
  </si>
  <si>
    <t>상면-6400</t>
  </si>
  <si>
    <t>상면-6251</t>
  </si>
  <si>
    <t>상면-6228</t>
  </si>
  <si>
    <t>상면-7127</t>
  </si>
  <si>
    <t>상면-7078</t>
  </si>
  <si>
    <t>상면-6997</t>
  </si>
  <si>
    <t>상면-6888</t>
  </si>
  <si>
    <t>2004년도 논농업직불제 타지역거주자 신청농지 실경작조회 회시</t>
  </si>
  <si>
    <t>상면-6784</t>
  </si>
  <si>
    <t>상면-6985</t>
  </si>
  <si>
    <t>상면-6920</t>
  </si>
  <si>
    <t>상면-6514</t>
  </si>
  <si>
    <t>상면-6425</t>
  </si>
  <si>
    <t>상면-10294</t>
  </si>
  <si>
    <t>상면-10308</t>
  </si>
  <si>
    <t>상면-10189</t>
  </si>
  <si>
    <t>상면-10158</t>
  </si>
  <si>
    <t>상면-10124</t>
  </si>
  <si>
    <t>연말연시 행사계획 수립</t>
  </si>
  <si>
    <t>상면-10132</t>
  </si>
  <si>
    <t>상면-10019</t>
  </si>
  <si>
    <t>상면-10035</t>
  </si>
  <si>
    <t>상면-9862</t>
  </si>
  <si>
    <t>상면-9786</t>
  </si>
  <si>
    <t>상면-9625</t>
  </si>
  <si>
    <t>상면-9596</t>
  </si>
  <si>
    <t>상면-9375</t>
  </si>
  <si>
    <t>상면-9277</t>
  </si>
  <si>
    <t>상면-9252</t>
  </si>
  <si>
    <t>상면-9137</t>
  </si>
  <si>
    <t>상면-9028</t>
  </si>
  <si>
    <t>상면-8970</t>
  </si>
  <si>
    <t>상면-8931</t>
  </si>
  <si>
    <t>상면-8827</t>
  </si>
  <si>
    <t>상면-8805</t>
  </si>
  <si>
    <t>상면-8707</t>
  </si>
  <si>
    <t>상면-8692</t>
  </si>
  <si>
    <t>상면-8632</t>
  </si>
  <si>
    <t>상면-8546</t>
  </si>
  <si>
    <t>상면-8547</t>
  </si>
  <si>
    <t>상면-8526</t>
  </si>
  <si>
    <t>상면-8456</t>
  </si>
  <si>
    <t>상면-8440</t>
  </si>
  <si>
    <t>상면-8439</t>
  </si>
  <si>
    <t>상면-8326</t>
  </si>
  <si>
    <t>농지경작자 사실조사 의뢰</t>
  </si>
  <si>
    <t>상면-8372</t>
  </si>
  <si>
    <t>상면-8371</t>
  </si>
  <si>
    <t>농지원부 발급에따른 조회사항 의뢰</t>
  </si>
  <si>
    <t>상면-8059</t>
  </si>
  <si>
    <t>상면-7818</t>
  </si>
  <si>
    <t>상면-7457</t>
  </si>
  <si>
    <t>농지경작상황 및 농지내용 사실조사 의뢰</t>
  </si>
  <si>
    <t>상면-7328</t>
  </si>
  <si>
    <t>상면-7020</t>
  </si>
  <si>
    <t>상면-6886</t>
  </si>
  <si>
    <t>농지 경작 사항 조회</t>
  </si>
  <si>
    <t>상면-6717</t>
  </si>
  <si>
    <t>상면-6691</t>
  </si>
  <si>
    <t>상면-6407</t>
  </si>
  <si>
    <t>상면-6343</t>
  </si>
  <si>
    <t>상면-6276</t>
  </si>
  <si>
    <t>경작사실 조회</t>
  </si>
  <si>
    <t>상면-6226</t>
  </si>
  <si>
    <t>상면-10134</t>
  </si>
  <si>
    <t>상면-10059</t>
  </si>
  <si>
    <t>상면-9900</t>
  </si>
  <si>
    <t>상면-9899</t>
  </si>
  <si>
    <t>상면-9814</t>
  </si>
  <si>
    <t>2004년 논농업직불제 적격여부 회시</t>
  </si>
  <si>
    <t>상면-9317</t>
  </si>
  <si>
    <t>상면-9256</t>
  </si>
  <si>
    <t>상면-9121</t>
  </si>
  <si>
    <t>상면-8729</t>
  </si>
  <si>
    <t>상면-8690</t>
  </si>
  <si>
    <t>상면-8643</t>
  </si>
  <si>
    <t>상면-8642</t>
  </si>
  <si>
    <t>상면-8614</t>
  </si>
  <si>
    <t>사실조회 회보</t>
  </si>
  <si>
    <t>상면-8572</t>
  </si>
  <si>
    <t>상면-8529</t>
  </si>
  <si>
    <t>상면-8528</t>
  </si>
  <si>
    <t>상면-8512</t>
  </si>
  <si>
    <t>상면-8304</t>
  </si>
  <si>
    <t>상면-8071</t>
  </si>
  <si>
    <t>상면-8037</t>
  </si>
  <si>
    <t>상면-7911</t>
  </si>
  <si>
    <t>상면-7478</t>
  </si>
  <si>
    <t>상면-7444</t>
  </si>
  <si>
    <t>상면-10088</t>
  </si>
  <si>
    <t>상면-9508</t>
  </si>
  <si>
    <t>상면-6275</t>
  </si>
  <si>
    <t>상면-6783</t>
  </si>
  <si>
    <t>상면-6757</t>
  </si>
  <si>
    <t>상면-6735</t>
  </si>
  <si>
    <t>상면-6471</t>
  </si>
  <si>
    <t>상면-6434</t>
  </si>
  <si>
    <t>상면-6366</t>
  </si>
  <si>
    <t>상면-6289</t>
  </si>
  <si>
    <t>농지원부 작성에 따른 농지경작 사실 확인 의뢰</t>
  </si>
  <si>
    <t>상면-10180</t>
  </si>
  <si>
    <t>상면-10079</t>
  </si>
  <si>
    <t>상면-10026</t>
  </si>
  <si>
    <t>농지원부 경작사실 확인 의뢰</t>
  </si>
  <si>
    <t>상면-9853</t>
  </si>
  <si>
    <t>농지경작사실 확인 조사 의뢰</t>
  </si>
  <si>
    <t>상면-9764</t>
  </si>
  <si>
    <t>상면-6483</t>
  </si>
  <si>
    <t>상면-6481</t>
  </si>
  <si>
    <t>상면-6390</t>
  </si>
  <si>
    <t>상면-6391</t>
  </si>
  <si>
    <t>유원지 행락질서 확립에 따른 비상근무조 편성</t>
  </si>
  <si>
    <t>상면-6348</t>
  </si>
  <si>
    <t>상면-6345</t>
  </si>
  <si>
    <t>상면-6321</t>
  </si>
  <si>
    <t>상면-6234</t>
  </si>
  <si>
    <t>상면-6247</t>
  </si>
  <si>
    <t>상면-9177</t>
  </si>
  <si>
    <t>상면-8758</t>
  </si>
  <si>
    <t>상면-10295</t>
  </si>
  <si>
    <t>상면-10238</t>
  </si>
  <si>
    <t>상면-8125</t>
  </si>
  <si>
    <t>상면-8123</t>
  </si>
  <si>
    <t>상면-8126</t>
  </si>
  <si>
    <t>상면-8119</t>
  </si>
  <si>
    <t>상면-7994</t>
  </si>
  <si>
    <t>상면-7843</t>
  </si>
  <si>
    <t>상면-7773</t>
  </si>
  <si>
    <t>상면-7703</t>
  </si>
  <si>
    <t>상면-7702</t>
  </si>
  <si>
    <t>상면-7683</t>
  </si>
  <si>
    <t>상면-7670</t>
  </si>
  <si>
    <t>상면-7648</t>
  </si>
  <si>
    <t>상면-7612</t>
  </si>
  <si>
    <t>상면-7574</t>
  </si>
  <si>
    <t>상면-7573</t>
  </si>
  <si>
    <t>상면-7281</t>
  </si>
  <si>
    <t>상면-7215</t>
  </si>
  <si>
    <t>상면-7184</t>
  </si>
  <si>
    <t>상면-7132</t>
  </si>
  <si>
    <t>상면-7063</t>
  </si>
  <si>
    <t>상면-7022</t>
  </si>
  <si>
    <t>상면-6922</t>
  </si>
  <si>
    <t>상면-6970</t>
  </si>
  <si>
    <t>상면-6919</t>
  </si>
  <si>
    <t>상면-6863</t>
  </si>
  <si>
    <t>상면-6856</t>
  </si>
  <si>
    <t>상면-6810</t>
  </si>
  <si>
    <t>소아암어린이돕기 건강걷기대회 신청접수 홍보 협조</t>
  </si>
  <si>
    <t>상면-6681</t>
  </si>
  <si>
    <t>상면-6616</t>
  </si>
  <si>
    <t>상면-6615</t>
  </si>
  <si>
    <t>상면-6578</t>
  </si>
  <si>
    <t>상면-6361</t>
  </si>
  <si>
    <t>상면-6356</t>
  </si>
  <si>
    <t>상면-8874</t>
  </si>
  <si>
    <t>상면-8343</t>
  </si>
  <si>
    <t>상면-7986</t>
  </si>
  <si>
    <t>상면-7817</t>
  </si>
  <si>
    <t>상면-7755</t>
  </si>
  <si>
    <t>상면-7358</t>
  </si>
  <si>
    <t>상면-6340</t>
  </si>
  <si>
    <t>상면-6324</t>
  </si>
  <si>
    <t>상면-9876</t>
  </si>
  <si>
    <t>상면-9430</t>
  </si>
  <si>
    <t>상면-9440</t>
  </si>
  <si>
    <t>상면-9062</t>
  </si>
  <si>
    <t>상면-8914</t>
  </si>
  <si>
    <t>상면-8820</t>
  </si>
  <si>
    <t>상면-8553</t>
  </si>
  <si>
    <t>상면-8473</t>
  </si>
  <si>
    <t>상면-8443</t>
  </si>
  <si>
    <t>상면-8418</t>
  </si>
  <si>
    <t>상면-8227</t>
  </si>
  <si>
    <t>상면-8211</t>
  </si>
  <si>
    <t>상면-8727</t>
  </si>
  <si>
    <t>농지경작자 사실조사 의뢰 촉구</t>
  </si>
  <si>
    <t>상면-8706</t>
  </si>
  <si>
    <t>상면-8602</t>
  </si>
  <si>
    <t>상면-8411</t>
  </si>
  <si>
    <t>상면사무소앞 횡단보도 설치 및 교차로 개선 건의</t>
  </si>
  <si>
    <t>상면-6974</t>
  </si>
  <si>
    <t>상면-6874</t>
  </si>
  <si>
    <t>상면초등학교앞 보도블럭 보수 건의</t>
  </si>
  <si>
    <t>상면-6890</t>
  </si>
  <si>
    <t>국도 37호선상 배수로 개수 요청</t>
  </si>
  <si>
    <t>상면-6807</t>
  </si>
  <si>
    <t>과속방지턱 설치 건의</t>
  </si>
  <si>
    <t>상면-6804</t>
  </si>
  <si>
    <t>저소득자 전세자금 융자대상자 추천에 따른 홍보협조 요청</t>
  </si>
  <si>
    <t>상면-5816</t>
  </si>
  <si>
    <t>도로변 현수막등 불법 유동광고물 정비결과 보고</t>
  </si>
  <si>
    <t>상면-6339</t>
  </si>
  <si>
    <t>차상위계층 정부양곡할인 지원계획에 따른 신청 안내</t>
  </si>
  <si>
    <t>상면-9760</t>
  </si>
  <si>
    <t>차상위등 저소득층 정부양곡 신청 안내</t>
  </si>
  <si>
    <t>상면-7779</t>
  </si>
  <si>
    <t>상면-9339</t>
  </si>
  <si>
    <t>옥외광고물(현수막)신고 수리</t>
  </si>
  <si>
    <t>상면-9269</t>
  </si>
  <si>
    <t>상면-9197</t>
  </si>
  <si>
    <t>상면-9196</t>
  </si>
  <si>
    <t>광고물 시범구간 정비계획</t>
  </si>
  <si>
    <t>상면-9010</t>
  </si>
  <si>
    <t>상면-8866</t>
  </si>
  <si>
    <t>상면-8759</t>
  </si>
  <si>
    <t>건의사항에 대한 조치계획 통보 요청</t>
  </si>
  <si>
    <t>상면-10326</t>
  </si>
  <si>
    <t>상면-10118</t>
  </si>
  <si>
    <t>상면-10058</t>
  </si>
  <si>
    <t>2004년 겨울철 재해대책(트렉터부착 제설기) 운영비 지급</t>
  </si>
  <si>
    <t>상면-10069</t>
  </si>
  <si>
    <t>상면-10023</t>
  </si>
  <si>
    <t>상면-9566</t>
  </si>
  <si>
    <t>상면-9552</t>
  </si>
  <si>
    <t>공사시공에 따른 전기 인입 신청</t>
  </si>
  <si>
    <t>상면-9486</t>
  </si>
  <si>
    <t>상면-9358</t>
  </si>
  <si>
    <t>상면-9271</t>
  </si>
  <si>
    <t>설해대책용 모래주머니 제작에 따른 대민지원 협조</t>
  </si>
  <si>
    <t>상면-9262</t>
  </si>
  <si>
    <t>2004년 트렉터부착 제설기 운영현황 제출</t>
  </si>
  <si>
    <t>상면-9246</t>
  </si>
  <si>
    <t>상면-9195</t>
  </si>
  <si>
    <t>접도구역내 민원사항 경유진달</t>
  </si>
  <si>
    <t>상면-9215</t>
  </si>
  <si>
    <t>과속방지턱 정비대상지 제출</t>
  </si>
  <si>
    <t>상면-9017</t>
  </si>
  <si>
    <t>상면-8945</t>
  </si>
  <si>
    <t>상면-8944</t>
  </si>
  <si>
    <t>2004년 제설자재 소요량 파악 제출</t>
  </si>
  <si>
    <t>상면-8817</t>
  </si>
  <si>
    <t>국도 37호선상 교량난간 파손에 따른 조치 건의</t>
  </si>
  <si>
    <t>상면-8784</t>
  </si>
  <si>
    <t>도로중앙차선 절취 및 반사경 설치 요청</t>
  </si>
  <si>
    <t>상면-8652</t>
  </si>
  <si>
    <t>2004년 도로교통량조사 결과 제출</t>
  </si>
  <si>
    <t>상면-8274</t>
  </si>
  <si>
    <t>2004년 도로교통량 조사에 따른 조사원 선정 제출</t>
  </si>
  <si>
    <t>상면-8108</t>
  </si>
  <si>
    <t>상면-7921</t>
  </si>
  <si>
    <t>2005년도 교통안전시설 설치대상지 조사 협조</t>
  </si>
  <si>
    <t>상면-7947</t>
  </si>
  <si>
    <t>상면-7841</t>
  </si>
  <si>
    <t>상면-7588</t>
  </si>
  <si>
    <t>동절기 제설대책을 위한 제설기 구입예산 반영 요청</t>
  </si>
  <si>
    <t>상면-7526</t>
  </si>
  <si>
    <t>도로반사경 설치 건의 회신</t>
  </si>
  <si>
    <t>상면-7483</t>
  </si>
  <si>
    <t>도로반사경 설치 건의</t>
  </si>
  <si>
    <t>상면-7214</t>
  </si>
  <si>
    <t>상면-7213</t>
  </si>
  <si>
    <t>상면-7032</t>
  </si>
  <si>
    <t>상면-7033</t>
  </si>
  <si>
    <t>상면-6980</t>
  </si>
  <si>
    <t>상면-7209</t>
  </si>
  <si>
    <t>농지관리위원회 개최</t>
  </si>
  <si>
    <t>상면-10095</t>
  </si>
  <si>
    <t>상면-9482</t>
  </si>
  <si>
    <t>상면-8887</t>
  </si>
  <si>
    <t>상면-8269</t>
  </si>
  <si>
    <t>상면-7563</t>
  </si>
  <si>
    <t>상면-7172</t>
  </si>
  <si>
    <t>상면-6603</t>
  </si>
  <si>
    <t>농지 성실경작 통보</t>
  </si>
  <si>
    <t>상면-7173</t>
  </si>
  <si>
    <t>상면-7135</t>
  </si>
  <si>
    <t>상면-10161</t>
  </si>
  <si>
    <t>상면-9734</t>
  </si>
  <si>
    <t>상면-8647</t>
  </si>
  <si>
    <t>상면-8499</t>
  </si>
  <si>
    <t>상면-8346</t>
  </si>
  <si>
    <t>2004년 12월 제2차 농지관리위원회 참석수당 지급</t>
  </si>
  <si>
    <t>상면-10335</t>
  </si>
  <si>
    <t>2004년 12월 제1차 농지관리위원회 참석수당 지급</t>
  </si>
  <si>
    <t>상면-9634</t>
  </si>
  <si>
    <t>2004년 11월 제1차 농지관리위원회 참석수당 지급</t>
  </si>
  <si>
    <t>상면-9018</t>
  </si>
  <si>
    <t>상면-8700</t>
  </si>
  <si>
    <t>2004년 10월 제1차 농지관리위원회 참석수당 지급</t>
  </si>
  <si>
    <t>상면-8361</t>
  </si>
  <si>
    <t>상면-8124</t>
  </si>
  <si>
    <t>상면-8194</t>
  </si>
  <si>
    <t>2004년 9월 제2차 농지관리위원회 참석수당 지급</t>
  </si>
  <si>
    <t>상면-7709</t>
  </si>
  <si>
    <t>2004년 9월 제1차 농지관리위원회 참석수당 지급</t>
  </si>
  <si>
    <t>상면-7302</t>
  </si>
  <si>
    <t>2004년 8월 제1차 농지관리위원회 참석수당 지급</t>
  </si>
  <si>
    <t>상면-6761</t>
  </si>
  <si>
    <t>2004년 추경예산확보에 따른 농지관리위원 참석수당 소급 지급</t>
  </si>
  <si>
    <t>상면-6212</t>
  </si>
  <si>
    <t>2004년 7월 제2차 농지관리위원회 참석수당 지급</t>
  </si>
  <si>
    <t>상면-6211</t>
  </si>
  <si>
    <t>상면-10374</t>
  </si>
  <si>
    <t>농지관리위원회 개최 결과 보고</t>
  </si>
  <si>
    <t>상면-10325</t>
  </si>
  <si>
    <t>상면-9632</t>
  </si>
  <si>
    <t>상면-9009</t>
  </si>
  <si>
    <t>상면-8362</t>
  </si>
  <si>
    <t>상면-7710</t>
  </si>
  <si>
    <t>상면-7304</t>
  </si>
  <si>
    <t>상면-6723</t>
  </si>
  <si>
    <t>상면-9808</t>
  </si>
  <si>
    <t>상면-9773</t>
  </si>
  <si>
    <t>상면-8251</t>
  </si>
  <si>
    <t>상면-8154</t>
  </si>
  <si>
    <t>상면-9776</t>
  </si>
  <si>
    <t>2004년도 겨울철 농업재해대책 추진계획 통보</t>
  </si>
  <si>
    <t>상면-9447</t>
  </si>
  <si>
    <t>상면-9383</t>
  </si>
  <si>
    <t>2004년 동절기 대비 한해대책장비 정비·점검 실시</t>
  </si>
  <si>
    <t>상면-8867</t>
  </si>
  <si>
    <t>상면-8405</t>
  </si>
  <si>
    <t>상면-9782</t>
  </si>
  <si>
    <t>2004년 친환경자재(유기질비료)구입</t>
  </si>
  <si>
    <t>상면-8486</t>
  </si>
  <si>
    <t>상면-8424</t>
  </si>
  <si>
    <t>상면-8366</t>
  </si>
  <si>
    <t>친환경자재(유기질비료)구입에 따른 공급업체 선정 제출</t>
  </si>
  <si>
    <t>상면-7601</t>
  </si>
  <si>
    <t>상면-7023</t>
  </si>
  <si>
    <t>상면-8018</t>
  </si>
  <si>
    <t>상면-9139</t>
  </si>
  <si>
    <t>상면-7100</t>
  </si>
  <si>
    <t>상면-9650</t>
  </si>
  <si>
    <t>상면-9356</t>
  </si>
  <si>
    <t>상면-9289</t>
  </si>
  <si>
    <t>상면-9185</t>
  </si>
  <si>
    <t>상면-10282</t>
  </si>
  <si>
    <t>상면-9996</t>
  </si>
  <si>
    <t>농업경쟁력제고대책사업 자체 지도.점검계획 수립</t>
  </si>
  <si>
    <t>상면-9949</t>
  </si>
  <si>
    <t>상면-9928</t>
  </si>
  <si>
    <t>상면-9551</t>
  </si>
  <si>
    <t>상면-9087</t>
  </si>
  <si>
    <t>상면-9083</t>
  </si>
  <si>
    <t>상면-6409</t>
  </si>
  <si>
    <t>상면-10316</t>
  </si>
  <si>
    <t>상면-10261</t>
  </si>
  <si>
    <t>쌀 협상과정 홍보</t>
  </si>
  <si>
    <t>상면-9826</t>
  </si>
  <si>
    <t>쌀 협상 과정 유선방송 홍보 의뢰</t>
  </si>
  <si>
    <t>상면-9825</t>
  </si>
  <si>
    <t>상면-9649</t>
  </si>
  <si>
    <t>상면-9557</t>
  </si>
  <si>
    <t>상면-9369</t>
  </si>
  <si>
    <t>상면-9287</t>
  </si>
  <si>
    <t>상면-9272</t>
  </si>
  <si>
    <t>상면-8811</t>
  </si>
  <si>
    <t>상면-8774</t>
  </si>
  <si>
    <t>상면-8510</t>
  </si>
  <si>
    <t>상면-8469</t>
  </si>
  <si>
    <t>상면-8468</t>
  </si>
  <si>
    <t>상면-8402</t>
  </si>
  <si>
    <t>상면-8388</t>
  </si>
  <si>
    <t>경기사이버장터 입점희망농가(단체)신청</t>
  </si>
  <si>
    <t>상면-8329</t>
  </si>
  <si>
    <t>상면-8324</t>
  </si>
  <si>
    <t>상면-8296</t>
  </si>
  <si>
    <t>상면-8287</t>
  </si>
  <si>
    <t>농촌일손돕기 대민지원 요청</t>
  </si>
  <si>
    <t>상면-8198</t>
  </si>
  <si>
    <t>상면-8138</t>
  </si>
  <si>
    <t>2004년 지역특화농정사업 변경승인 통보</t>
  </si>
  <si>
    <t>상면-8135</t>
  </si>
  <si>
    <t>상면-8118</t>
  </si>
  <si>
    <t>상면-8070</t>
  </si>
  <si>
    <t>상면-7968</t>
  </si>
  <si>
    <t>상면-7954</t>
  </si>
  <si>
    <t>상면-7587</t>
  </si>
  <si>
    <t>벼도복 피해에 따른 농촌일손돕기 추진실적 보고(2004.9.14 ~ 9.17)</t>
  </si>
  <si>
    <t>상면-7584</t>
  </si>
  <si>
    <t>상면-7559</t>
  </si>
  <si>
    <t>상면-7504</t>
  </si>
  <si>
    <t>제3회 가평포도축제 불꽃놀이 피해예방 홍보</t>
  </si>
  <si>
    <t>상면-7407</t>
  </si>
  <si>
    <t>상면-7406</t>
  </si>
  <si>
    <t>2005년도 농업활성화 사업계획 통보</t>
  </si>
  <si>
    <t>상면-7405</t>
  </si>
  <si>
    <t>상면-7386</t>
  </si>
  <si>
    <t>상면-7385</t>
  </si>
  <si>
    <t>농촌일손돕기 긴급 지원요청</t>
  </si>
  <si>
    <t>상면-7387</t>
  </si>
  <si>
    <t>상면-7249</t>
  </si>
  <si>
    <t>상면-7251</t>
  </si>
  <si>
    <t>상면-7257</t>
  </si>
  <si>
    <t>상면-7217</t>
  </si>
  <si>
    <t>상면-7212</t>
  </si>
  <si>
    <t>상면-7188</t>
  </si>
  <si>
    <t>상면-7124</t>
  </si>
  <si>
    <t>제3회 가평포도축제 행사 참석 안내</t>
  </si>
  <si>
    <t>상면-7123</t>
  </si>
  <si>
    <t>상면-7080</t>
  </si>
  <si>
    <t>상면-7094</t>
  </si>
  <si>
    <t>상면-7024</t>
  </si>
  <si>
    <t>상면-7018</t>
  </si>
  <si>
    <t>상면-8785</t>
  </si>
  <si>
    <t>상면-7133</t>
  </si>
  <si>
    <t>상면-6835</t>
  </si>
  <si>
    <t>상면-6300</t>
  </si>
  <si>
    <t>상면-7258</t>
  </si>
  <si>
    <t>상면-7134</t>
  </si>
  <si>
    <t>상면-6837</t>
  </si>
  <si>
    <t>상면-6365</t>
  </si>
  <si>
    <t>상면-9588</t>
  </si>
  <si>
    <t>상면-7242</t>
  </si>
  <si>
    <t>상면-10385</t>
  </si>
  <si>
    <t>상면-10007</t>
  </si>
  <si>
    <t>상면-9968</t>
  </si>
  <si>
    <t>상면-9971</t>
  </si>
  <si>
    <t>상면-9727</t>
  </si>
  <si>
    <t>상면-9515</t>
  </si>
  <si>
    <t>상면-8936</t>
  </si>
  <si>
    <t>상면-8676</t>
  </si>
  <si>
    <t>2004. 10월분 공동방제단 방역 운영비 지급</t>
  </si>
  <si>
    <t>상면-8583</t>
  </si>
  <si>
    <t>상면-8520</t>
  </si>
  <si>
    <t>상면-8464</t>
  </si>
  <si>
    <t>상면-8365</t>
  </si>
  <si>
    <t>2004년 9월분 공동방제단 방역 운영비 지급(축발기금)</t>
  </si>
  <si>
    <t>상면-8303</t>
  </si>
  <si>
    <t>상면-8160</t>
  </si>
  <si>
    <t>2004. 9월분 공동방제단 방역 운영비 지급</t>
  </si>
  <si>
    <t>상면-7589</t>
  </si>
  <si>
    <t>상면-7572</t>
  </si>
  <si>
    <t>2004년 7월,8월분 공동방제단 방역 운영비 지급(축발기금)</t>
  </si>
  <si>
    <t>상면-7228</t>
  </si>
  <si>
    <t>2004. 8월분 공동방제단 방역 운영비 지급</t>
  </si>
  <si>
    <t>상면-6999</t>
  </si>
  <si>
    <t>상면-9633</t>
  </si>
  <si>
    <t>2004년도 농기계보유량 일제조사</t>
  </si>
  <si>
    <t>상면-8983</t>
  </si>
  <si>
    <t>상면-8935</t>
  </si>
  <si>
    <t>상면-6555</t>
  </si>
  <si>
    <t>2005년도 토양개량제 토양검정결과(살포산정량)통보</t>
  </si>
  <si>
    <t>상면-10133</t>
  </si>
  <si>
    <t>상면-10122</t>
  </si>
  <si>
    <t>2005년도 토양개량제 공급계획 변경 통보</t>
  </si>
  <si>
    <t>상면-9483</t>
  </si>
  <si>
    <t>상면-9393</t>
  </si>
  <si>
    <t>상면-9290</t>
  </si>
  <si>
    <t>상면-7001</t>
  </si>
  <si>
    <t>상면-6959</t>
  </si>
  <si>
    <t>상면-6851</t>
  </si>
  <si>
    <t>상면-6853</t>
  </si>
  <si>
    <t>상면-6834</t>
  </si>
  <si>
    <t>상면-6799</t>
  </si>
  <si>
    <t>상면-6610</t>
  </si>
  <si>
    <t>상면-6630</t>
  </si>
  <si>
    <t>상면-6533</t>
  </si>
  <si>
    <t>상면-6455</t>
  </si>
  <si>
    <t>상면-6397</t>
  </si>
  <si>
    <t>상면-6377</t>
  </si>
  <si>
    <t>2004. 12월분 공동방제단 방역 운영비 지급</t>
  </si>
  <si>
    <t>상면-10092</t>
  </si>
  <si>
    <t>2004년 12월분 공동방제단 방역 운영비 지급(축발기금)</t>
  </si>
  <si>
    <t>상면-10091</t>
  </si>
  <si>
    <t>상면-9904</t>
  </si>
  <si>
    <t>2004년 10, 11월분 공동방제단 방역 운영비 지급(축발기금)</t>
  </si>
  <si>
    <t>상면-9891</t>
  </si>
  <si>
    <t>상면-9281</t>
  </si>
  <si>
    <t>상면-9312</t>
  </si>
  <si>
    <t>상면-9244</t>
  </si>
  <si>
    <t>2004. 11월분 공동방제단 방역 운영비 지급</t>
  </si>
  <si>
    <t>상면-9243</t>
  </si>
  <si>
    <t>상면-9206</t>
  </si>
  <si>
    <t>상면-9082</t>
  </si>
  <si>
    <t>상면-9081</t>
  </si>
  <si>
    <t>상면-6865</t>
  </si>
  <si>
    <t>8월18일 가축소독의날  점검계획 통보</t>
  </si>
  <si>
    <t>상면-6517</t>
  </si>
  <si>
    <t>2004년도 2학기 농과대학생 학자금 추가지원 신청</t>
  </si>
  <si>
    <t>상면-7441</t>
  </si>
  <si>
    <t>2004년 3/4분기 농민자녀학자금 지급</t>
  </si>
  <si>
    <t>상면-7364</t>
  </si>
  <si>
    <t>2004년 3/4분기 농어민자녀 학자금 입금내역 통보</t>
  </si>
  <si>
    <t>상면-7363</t>
  </si>
  <si>
    <t>상면-7360</t>
  </si>
  <si>
    <t>상면-7315</t>
  </si>
  <si>
    <t>상면-7256</t>
  </si>
  <si>
    <t>상면-7252</t>
  </si>
  <si>
    <t>상면-7122</t>
  </si>
  <si>
    <t>상면-7097</t>
  </si>
  <si>
    <t>상면-6996</t>
  </si>
  <si>
    <t>농업인 영유아 양육비 보육실적확인서 제출 안내</t>
  </si>
  <si>
    <t>상면-6893</t>
  </si>
  <si>
    <t>상면-6537</t>
  </si>
  <si>
    <t>상면-6524</t>
  </si>
  <si>
    <t>2004년도 제2학기 농촌출신대학생 학자금 융자 추가신청 안내</t>
  </si>
  <si>
    <t>상면-6535</t>
  </si>
  <si>
    <t>상면-6387</t>
  </si>
  <si>
    <t>상면-9847</t>
  </si>
  <si>
    <t>총무담당 업무분장</t>
  </si>
  <si>
    <t>상면-8999</t>
  </si>
  <si>
    <t>마을담당 공무원 변경</t>
  </si>
  <si>
    <t>상면-8982</t>
  </si>
  <si>
    <t>상면-8740</t>
  </si>
  <si>
    <t>상면-8733</t>
  </si>
  <si>
    <t>상면-8460</t>
  </si>
  <si>
    <t>상면-10317</t>
  </si>
  <si>
    <t>상면-10071</t>
  </si>
  <si>
    <t>상면-8275</t>
  </si>
  <si>
    <t>상면-7819</t>
  </si>
  <si>
    <t>상면-9715</t>
  </si>
  <si>
    <t>상면-9298</t>
  </si>
  <si>
    <t>상면-9260</t>
  </si>
  <si>
    <t>상면-9157</t>
  </si>
  <si>
    <t>상면-8905</t>
  </si>
  <si>
    <t>상면-8816</t>
  </si>
  <si>
    <t>상면-8459</t>
  </si>
  <si>
    <t>상면-6910</t>
  </si>
  <si>
    <t>상면-6709</t>
  </si>
  <si>
    <t>상면-6538</t>
  </si>
  <si>
    <t>상면-10279</t>
  </si>
  <si>
    <t>상면-10278</t>
  </si>
  <si>
    <t>2004. 아름다운 마을가꾸기 시상금(보조금) 지급</t>
  </si>
  <si>
    <t>상면-9079</t>
  </si>
  <si>
    <t>상면-9066</t>
  </si>
  <si>
    <t>상면-8603</t>
  </si>
  <si>
    <t>상면-6325</t>
  </si>
  <si>
    <t>상면-10286</t>
  </si>
  <si>
    <t>상면-10203</t>
  </si>
  <si>
    <t>상면-10013</t>
  </si>
  <si>
    <t>상면-9888</t>
  </si>
  <si>
    <t>상면-9693</t>
  </si>
  <si>
    <t>출장복명서(건축물말소)</t>
  </si>
  <si>
    <t>상면-9630</t>
  </si>
  <si>
    <t>상면-9605</t>
  </si>
  <si>
    <t>상면-9554</t>
  </si>
  <si>
    <t>상면-9330</t>
  </si>
  <si>
    <t>상면-9007</t>
  </si>
  <si>
    <t>상면-8971</t>
  </si>
  <si>
    <t>상면-8890</t>
  </si>
  <si>
    <t>상면-8775</t>
  </si>
  <si>
    <t>상면-8649</t>
  </si>
  <si>
    <t>상면-8430</t>
  </si>
  <si>
    <t>상면-8429</t>
  </si>
  <si>
    <t>상면-8397</t>
  </si>
  <si>
    <t>상면-8345</t>
  </si>
  <si>
    <t>상면-8235</t>
  </si>
  <si>
    <t>상면-8197</t>
  </si>
  <si>
    <t>상면-8137</t>
  </si>
  <si>
    <t>상면-7785</t>
  </si>
  <si>
    <t>출장복명서( 2005년도 예산편성관련)</t>
  </si>
  <si>
    <t>상면-7442</t>
  </si>
  <si>
    <t>2005년도 새해 영농설계교육 실시에 따른 중식제공  의뢰</t>
  </si>
  <si>
    <t>상면-10256</t>
  </si>
  <si>
    <t>2005년도 새해 영농설계교육 참석 홍보</t>
  </si>
  <si>
    <t>상면-10255</t>
  </si>
  <si>
    <t>2005년도 새해 영농설계교육 참석 농가별 안내문 발송</t>
  </si>
  <si>
    <t>상면-10248</t>
  </si>
  <si>
    <t>상면-10163</t>
  </si>
  <si>
    <t>상면-10143</t>
  </si>
  <si>
    <t>상면-10087</t>
  </si>
  <si>
    <t>상면-9948</t>
  </si>
  <si>
    <t>상면-9882</t>
  </si>
  <si>
    <t>상면-9705</t>
  </si>
  <si>
    <t>상면-9626</t>
  </si>
  <si>
    <t>상면-9628</t>
  </si>
  <si>
    <t>상면-9576</t>
  </si>
  <si>
    <t>상면-8966</t>
  </si>
  <si>
    <t>상면-8918</t>
  </si>
  <si>
    <t>상면-8088</t>
  </si>
  <si>
    <t>상면-7778</t>
  </si>
  <si>
    <t>상면-7689</t>
  </si>
  <si>
    <t>제5회 한석봉선생 어머니상 정립 떡설기행사 참가자 명단 제출</t>
  </si>
  <si>
    <t>상면-7553</t>
  </si>
  <si>
    <t>상면-7517</t>
  </si>
  <si>
    <t>상면-6841</t>
  </si>
  <si>
    <t>상면-6503</t>
  </si>
  <si>
    <t>상면-6520</t>
  </si>
  <si>
    <t>쌀협상 및 쌀소득대책 홍보 안내</t>
  </si>
  <si>
    <t>상면-9807</t>
  </si>
  <si>
    <t>적기벼베기 추진을 위한 농촌일손돕기 안내</t>
  </si>
  <si>
    <t>상면-8297</t>
  </si>
  <si>
    <t>상면-9809</t>
  </si>
  <si>
    <t>상면-9676</t>
  </si>
  <si>
    <t>상면-7126</t>
  </si>
  <si>
    <t>농산물(포도)직거래 판매 장터운영 협조 의뢰</t>
  </si>
  <si>
    <t>상면-7099</t>
  </si>
  <si>
    <t>추석맞이 농산물(포도)직거래 판매 장터운영 협조 의뢰</t>
  </si>
  <si>
    <t>상면-7098</t>
  </si>
  <si>
    <t>농산물직거래 판매 작목반별 참석여부 확인 보고</t>
  </si>
  <si>
    <t>상면-7096</t>
  </si>
  <si>
    <t>상면-10224</t>
  </si>
  <si>
    <t>상면-10209</t>
  </si>
  <si>
    <t>상면-10090</t>
  </si>
  <si>
    <t>상면-10048</t>
  </si>
  <si>
    <t>상면-10038</t>
  </si>
  <si>
    <t>상면-9848</t>
  </si>
  <si>
    <t>2005년도 농업인자녀 학자금 지원 신청</t>
  </si>
  <si>
    <t>상면-9894</t>
  </si>
  <si>
    <t>2004년도 12월분 농업인 영유아 양육비 조기신청 안내</t>
  </si>
  <si>
    <t>상면-9829</t>
  </si>
  <si>
    <t>상면-9810</t>
  </si>
  <si>
    <t>상면-9796</t>
  </si>
  <si>
    <t>상면-9745</t>
  </si>
  <si>
    <t>2004년 4/4분기 농민자녀학자금 지급</t>
  </si>
  <si>
    <t>상면-9741</t>
  </si>
  <si>
    <t>2004년 4/4분기 농민자녀 학자금 입금내역 통보</t>
  </si>
  <si>
    <t>상면-9739</t>
  </si>
  <si>
    <t>상면-9591</t>
  </si>
  <si>
    <t>상면-9542</t>
  </si>
  <si>
    <t>상면-8601</t>
  </si>
  <si>
    <t>상면-8688</t>
  </si>
  <si>
    <t>상면-8687</t>
  </si>
  <si>
    <t>상면-8648</t>
  </si>
  <si>
    <t>상면-8423</t>
  </si>
  <si>
    <t>상면-8384</t>
  </si>
  <si>
    <t>상면-8332</t>
  </si>
  <si>
    <t>상면-8292</t>
  </si>
  <si>
    <t>상면-7435</t>
  </si>
  <si>
    <t>2004년 아름다운 마을 가꾸기 제2차 평가계획 통보</t>
  </si>
  <si>
    <t>상면-7426</t>
  </si>
  <si>
    <t>상면-7351</t>
  </si>
  <si>
    <t>상면-6653</t>
  </si>
  <si>
    <t>상면-8035</t>
  </si>
  <si>
    <t>상면-8033</t>
  </si>
  <si>
    <t>상면-7963</t>
  </si>
  <si>
    <t>상면-7905</t>
  </si>
  <si>
    <t>상면-7757</t>
  </si>
  <si>
    <t>상면-7698</t>
  </si>
  <si>
    <t>상면-7434</t>
  </si>
  <si>
    <t>상면-8010</t>
  </si>
  <si>
    <t>2005년도 춘파용 목초 및 사료작물종자 신청 안내</t>
  </si>
  <si>
    <t>상면-8002</t>
  </si>
  <si>
    <t>상면-7904</t>
  </si>
  <si>
    <t>상면-7914</t>
  </si>
  <si>
    <t>상면-7577</t>
  </si>
  <si>
    <t>상면-7288</t>
  </si>
  <si>
    <t>상면-7191</t>
  </si>
  <si>
    <t>2004년 9월중 방역소독(위탁)일정 통보</t>
  </si>
  <si>
    <t>상면-7046</t>
  </si>
  <si>
    <t>상면-7026</t>
  </si>
  <si>
    <t>상면-7011</t>
  </si>
  <si>
    <t>가축사육규모 통보</t>
  </si>
  <si>
    <t>상면-6968</t>
  </si>
  <si>
    <t>상면-6925</t>
  </si>
  <si>
    <t>상면-6852</t>
  </si>
  <si>
    <t>2004년 볏집(보릿집)암모니아처리사업 대상자 사업신청 안내</t>
  </si>
  <si>
    <t>상면-6821</t>
  </si>
  <si>
    <t>상면-6802</t>
  </si>
  <si>
    <t>상면-6534</t>
  </si>
  <si>
    <t>상면-6504</t>
  </si>
  <si>
    <t>상면-6502</t>
  </si>
  <si>
    <t>상면-6501</t>
  </si>
  <si>
    <t>상면-6459</t>
  </si>
  <si>
    <t>상면-6428</t>
  </si>
  <si>
    <t>하절기 폭염대비 농가지도 안내</t>
  </si>
  <si>
    <t>상면-6410</t>
  </si>
  <si>
    <t>상면-6406</t>
  </si>
  <si>
    <t>상면-6209</t>
  </si>
  <si>
    <t>상면-6222</t>
  </si>
  <si>
    <t>상면-9873</t>
  </si>
  <si>
    <t>상면-9775</t>
  </si>
  <si>
    <t>상면-9461</t>
  </si>
  <si>
    <t>상면-9321</t>
  </si>
  <si>
    <t>상면-9285</t>
  </si>
  <si>
    <t>상면-8612</t>
  </si>
  <si>
    <t>경관보전직접지불제 시범사업 신청</t>
  </si>
  <si>
    <t>상면-10266</t>
  </si>
  <si>
    <t>상면-9881</t>
  </si>
  <si>
    <t>상면-9774</t>
  </si>
  <si>
    <t>상면-9531</t>
  </si>
  <si>
    <t>2004년 논농업직불제 적격여부 확인 의뢰</t>
  </si>
  <si>
    <t>상면-9253</t>
  </si>
  <si>
    <t>상면-9220</t>
  </si>
  <si>
    <t>상면-9187</t>
  </si>
  <si>
    <t>상면-9064</t>
  </si>
  <si>
    <t>상면-9040</t>
  </si>
  <si>
    <t>2004년도 조건불리지역 직불제 대상농가 점검계획 수립</t>
  </si>
  <si>
    <t>상면-9014</t>
  </si>
  <si>
    <t>논농업직불제 미경작(미이행)농지 농촌행정 전산자료 삭제</t>
  </si>
  <si>
    <t>상면-8965</t>
  </si>
  <si>
    <t>논농업직불제 미경작농지 농촌행정 전산자료 삭제</t>
  </si>
  <si>
    <t>상면-8575</t>
  </si>
  <si>
    <t>상면-8563</t>
  </si>
  <si>
    <t>2004년 논농사 직불제사업 전출자 통보</t>
  </si>
  <si>
    <t>상면-8495</t>
  </si>
  <si>
    <t>상면-8491</t>
  </si>
  <si>
    <t>상면-8132</t>
  </si>
  <si>
    <t>2004년 논농업직불제 대상농가 경작사항 통보</t>
  </si>
  <si>
    <t>상면-8130</t>
  </si>
  <si>
    <t>논농업직불제 추진에 따른 관리협약 및 영농기록장 제출</t>
  </si>
  <si>
    <t>상면-7997</t>
  </si>
  <si>
    <t>상면-7964</t>
  </si>
  <si>
    <t>2004년 논농업직불제 신청농지 경작사항 통보</t>
  </si>
  <si>
    <t>상면-7955</t>
  </si>
  <si>
    <t>상면-7901</t>
  </si>
  <si>
    <t>상면-9488</t>
  </si>
  <si>
    <t>상면-9468</t>
  </si>
  <si>
    <t>상면-9354</t>
  </si>
  <si>
    <t>상면-8870</t>
  </si>
  <si>
    <t>상면-8695</t>
  </si>
  <si>
    <t>상면-8586</t>
  </si>
  <si>
    <t>상면-8576</t>
  </si>
  <si>
    <t>상면-8517</t>
  </si>
  <si>
    <t>상면-8298</t>
  </si>
  <si>
    <t>상면-8196</t>
  </si>
  <si>
    <t>농업인 영유아양육비 지원대상자 선정결과  통보</t>
  </si>
  <si>
    <t>상면-8069</t>
  </si>
  <si>
    <t>상면-8063</t>
  </si>
  <si>
    <t>상면-7827</t>
  </si>
  <si>
    <t>상면-7825</t>
  </si>
  <si>
    <t>상면-7284</t>
  </si>
  <si>
    <t>상면-7264</t>
  </si>
  <si>
    <t>상면-7171</t>
  </si>
  <si>
    <t>상면-7118</t>
  </si>
  <si>
    <t>상면-7039</t>
  </si>
  <si>
    <t>상면-6948</t>
  </si>
  <si>
    <t>상면-8734</t>
  </si>
  <si>
    <t>상면-8677</t>
  </si>
  <si>
    <t>상면-8591</t>
  </si>
  <si>
    <t>상면-8573</t>
  </si>
  <si>
    <t>상면-8564</t>
  </si>
  <si>
    <t>상면-8498</t>
  </si>
  <si>
    <t>상면-8466</t>
  </si>
  <si>
    <t>상면-8404</t>
  </si>
  <si>
    <t>상면-8216</t>
  </si>
  <si>
    <t>상면-8117</t>
  </si>
  <si>
    <t>상면-8089</t>
  </si>
  <si>
    <t>상면-7991</t>
  </si>
  <si>
    <t>상면-10309</t>
  </si>
  <si>
    <t>상면-10235</t>
  </si>
  <si>
    <t>상면-10219</t>
  </si>
  <si>
    <t>상면-10170</t>
  </si>
  <si>
    <t>상면-10116</t>
  </si>
  <si>
    <t>상면-10080</t>
  </si>
  <si>
    <t>상면-10054</t>
  </si>
  <si>
    <t>상면-10034</t>
  </si>
  <si>
    <t>상면-10033</t>
  </si>
  <si>
    <t>상면-9976</t>
  </si>
  <si>
    <t>상면-9936</t>
  </si>
  <si>
    <t>상면-9935</t>
  </si>
  <si>
    <t>상면-9880</t>
  </si>
  <si>
    <t>상면-9874</t>
  </si>
  <si>
    <t>상면-9828</t>
  </si>
  <si>
    <t>상면-9795</t>
  </si>
  <si>
    <t>상면-9682</t>
  </si>
  <si>
    <t>상면-9600</t>
  </si>
  <si>
    <t>상면-9424</t>
  </si>
  <si>
    <t>상면-9320</t>
  </si>
  <si>
    <t>상면-9270</t>
  </si>
  <si>
    <t>상면-9229</t>
  </si>
  <si>
    <t>상면-9054</t>
  </si>
  <si>
    <t>2004년 가축통계조사 실시계획 안내</t>
  </si>
  <si>
    <t>상면-9086</t>
  </si>
  <si>
    <t>상면-9072</t>
  </si>
  <si>
    <t>상면-9043</t>
  </si>
  <si>
    <t>상면-9042</t>
  </si>
  <si>
    <t>2004년 하반기 야생동물광견병 미끼예방약 살포계획 수립</t>
  </si>
  <si>
    <t>상면-9031</t>
  </si>
  <si>
    <t>상면-8987</t>
  </si>
  <si>
    <t>상면-8933</t>
  </si>
  <si>
    <t>상면-8939</t>
  </si>
  <si>
    <t>상면-8938</t>
  </si>
  <si>
    <t>상면-8915</t>
  </si>
  <si>
    <t>상면-8919</t>
  </si>
  <si>
    <t>상면-8839</t>
  </si>
  <si>
    <t>상면-8838</t>
  </si>
  <si>
    <t>상면-8821</t>
  </si>
  <si>
    <t>상면-8737</t>
  </si>
  <si>
    <t>상면-7888</t>
  </si>
  <si>
    <t>논농업직불제 보조금 지급대상자 확인철저 협조</t>
  </si>
  <si>
    <t>상면-7892</t>
  </si>
  <si>
    <t>논농업직불제 보조금지급약정 변경신청에 따른 농촌행정 전산자료 삭제</t>
  </si>
  <si>
    <t>상면-7682</t>
  </si>
  <si>
    <t>상면-7367</t>
  </si>
  <si>
    <t>2004년도 논농업직접지불제 지급대상자 전출 통보</t>
  </si>
  <si>
    <t>상면-7292</t>
  </si>
  <si>
    <t>상면-7989</t>
  </si>
  <si>
    <t>상면-6644</t>
  </si>
  <si>
    <t>상면-10129</t>
  </si>
  <si>
    <t>상면-9994</t>
  </si>
  <si>
    <t>상면-9841</t>
  </si>
  <si>
    <t>상면-7190</t>
  </si>
  <si>
    <t>상면-6646</t>
  </si>
  <si>
    <t>상면-7142</t>
  </si>
  <si>
    <t>상면-6911</t>
  </si>
  <si>
    <t>상면-6341</t>
  </si>
  <si>
    <t>상면-10348</t>
  </si>
  <si>
    <t>상면-10301</t>
  </si>
  <si>
    <t>상면-10300</t>
  </si>
  <si>
    <t>상면-10025</t>
  </si>
  <si>
    <t>상면-9958</t>
  </si>
  <si>
    <t>상면-9822</t>
  </si>
  <si>
    <t>상면-9275</t>
  </si>
  <si>
    <t>상면-9105</t>
  </si>
  <si>
    <t>상면-9058</t>
  </si>
  <si>
    <t>상면-8557</t>
  </si>
  <si>
    <t>상면-8169</t>
  </si>
  <si>
    <t>상면-7829</t>
  </si>
  <si>
    <t>상면-7443</t>
  </si>
  <si>
    <t>상면-7316</t>
  </si>
  <si>
    <t>상면-7250</t>
  </si>
  <si>
    <t>우수 농촌관광마을 주민견학 신청</t>
  </si>
  <si>
    <t>상면-7255</t>
  </si>
  <si>
    <t>상면-7095</t>
  </si>
  <si>
    <t>농업인 건강보험료 경감확대 실시 홍보</t>
  </si>
  <si>
    <t>상면-7053</t>
  </si>
  <si>
    <t>상면-6984</t>
  </si>
  <si>
    <t>2004년 하반기 광견병예방접종 실시계획 안내</t>
  </si>
  <si>
    <t>상면-7320</t>
  </si>
  <si>
    <t>상면-7289</t>
  </si>
  <si>
    <t>상면-9090</t>
  </si>
  <si>
    <t>상면-9052</t>
  </si>
  <si>
    <t>2004년산 추곡수매 준비사항 협조</t>
  </si>
  <si>
    <t>상면-8772</t>
  </si>
  <si>
    <t>상면-8766</t>
  </si>
  <si>
    <t>상면-8696</t>
  </si>
  <si>
    <t>상면-8653</t>
  </si>
  <si>
    <t>상면-8631</t>
  </si>
  <si>
    <t>상면-8621</t>
  </si>
  <si>
    <t>상면-8566</t>
  </si>
  <si>
    <t>상면-8465</t>
  </si>
  <si>
    <t>2004년 쥐잡기사업 실시계획 안내</t>
  </si>
  <si>
    <t>상면-8417</t>
  </si>
  <si>
    <t>상면-8403</t>
  </si>
  <si>
    <t>2004년 일제 쥐잡기의 날 홍보 의뢰</t>
  </si>
  <si>
    <t>상면-8416</t>
  </si>
  <si>
    <t>2004년 추곡수매 농가별.품종별 출하일정 협의서 제출 통보</t>
  </si>
  <si>
    <t>상면-8398</t>
  </si>
  <si>
    <t>2004년 추곡수매 예비점검원 위촉</t>
  </si>
  <si>
    <t>상면-8330</t>
  </si>
  <si>
    <t>상면-8323</t>
  </si>
  <si>
    <t>상면-8322</t>
  </si>
  <si>
    <t>2004년 추곡수매 일정 통보</t>
  </si>
  <si>
    <t>상면-8328</t>
  </si>
  <si>
    <t>상면-8310</t>
  </si>
  <si>
    <t>적기 벼베기 및 추곡수매 적기출하 안내</t>
  </si>
  <si>
    <t>상면-8308</t>
  </si>
  <si>
    <t>상면-8288</t>
  </si>
  <si>
    <t>상면-8286</t>
  </si>
  <si>
    <t>상면-8271</t>
  </si>
  <si>
    <t>2004년 추곡수매 예비점검원 교육참석 통보</t>
  </si>
  <si>
    <t>상면-8270</t>
  </si>
  <si>
    <t>상면-8080</t>
  </si>
  <si>
    <t>상면-8064</t>
  </si>
  <si>
    <t>상면-6905</t>
  </si>
  <si>
    <t>상면-6712</t>
  </si>
  <si>
    <t>상면-6641</t>
  </si>
  <si>
    <t>상면-8204</t>
  </si>
  <si>
    <t>상면-6830</t>
  </si>
  <si>
    <t>상면-6800</t>
  </si>
  <si>
    <t>상면-6591</t>
  </si>
  <si>
    <t>상면-6474</t>
  </si>
  <si>
    <t>제1회 경기도농업경영인대회 개최 계획 안내</t>
  </si>
  <si>
    <t>상면-6443</t>
  </si>
  <si>
    <t>상면-6429</t>
  </si>
  <si>
    <t>2004년 농가부채경감대책 시행지침 개정 안내</t>
  </si>
  <si>
    <t>상면-6398</t>
  </si>
  <si>
    <t>상면-6378</t>
  </si>
  <si>
    <t>상면-6332</t>
  </si>
  <si>
    <t>상면-6294</t>
  </si>
  <si>
    <t>상면-8290</t>
  </si>
  <si>
    <t>상면-8011</t>
  </si>
  <si>
    <t>2006년 농림사업 신청요령 공고문 게첨결과 제출</t>
  </si>
  <si>
    <t>상면-10410</t>
  </si>
  <si>
    <t>2006년도 농림사업 신청요령 공고 안내</t>
  </si>
  <si>
    <t>상면-10409</t>
  </si>
  <si>
    <t>2005년 농업경영컨설팅지원사업 신청 안내</t>
  </si>
  <si>
    <t>상면-10404</t>
  </si>
  <si>
    <t>상면-10292</t>
  </si>
  <si>
    <t>상면-10291</t>
  </si>
  <si>
    <t>상면-10315</t>
  </si>
  <si>
    <t>2006년도 농림사업 신청 홍보</t>
  </si>
  <si>
    <t>상면-10285</t>
  </si>
  <si>
    <t>상면-10259</t>
  </si>
  <si>
    <t>상면-10197</t>
  </si>
  <si>
    <t>상면-10196</t>
  </si>
  <si>
    <t>상면-9964</t>
  </si>
  <si>
    <t>상면-9963</t>
  </si>
  <si>
    <t>상면-9849</t>
  </si>
  <si>
    <t>2005년도 농가도우미 지원사업 신청</t>
  </si>
  <si>
    <t>상면-9893</t>
  </si>
  <si>
    <t>상면-9746</t>
  </si>
  <si>
    <t>상면-9675</t>
  </si>
  <si>
    <t>상면-9674</t>
  </si>
  <si>
    <t>상면-9627</t>
  </si>
  <si>
    <t>상면-9331</t>
  </si>
  <si>
    <t>상면-9245</t>
  </si>
  <si>
    <t>상면-9205</t>
  </si>
  <si>
    <t>상면-9041</t>
  </si>
  <si>
    <t>상면-8916</t>
  </si>
  <si>
    <t>상면-8917</t>
  </si>
  <si>
    <t>상면-8678</t>
  </si>
  <si>
    <t>상면-8599</t>
  </si>
  <si>
    <t>상면-8543</t>
  </si>
  <si>
    <t>상면-8560</t>
  </si>
  <si>
    <t>상면-8565</t>
  </si>
  <si>
    <t>상면-8364</t>
  </si>
  <si>
    <t>상면-8311</t>
  </si>
  <si>
    <t>상면-8261</t>
  </si>
  <si>
    <t>상면-8009</t>
  </si>
  <si>
    <t>농촌관광마을 선진지 견학일정(2차) 안내</t>
  </si>
  <si>
    <t>상면-8001</t>
  </si>
  <si>
    <t>상면-7886</t>
  </si>
  <si>
    <t>상면-7887</t>
  </si>
  <si>
    <t>2005년도 농어업생산유통시설자금 융자금 지원계획 안내</t>
  </si>
  <si>
    <t>상면-7891</t>
  </si>
  <si>
    <t>2005년도 최고농업경영자과정 위탁교육생 선발계획 안내</t>
  </si>
  <si>
    <t>상면-7851</t>
  </si>
  <si>
    <t>상면-7813</t>
  </si>
  <si>
    <t>농촌관광마을 선진지 견학일정(1차) 안내</t>
  </si>
  <si>
    <t>상면-7783</t>
  </si>
  <si>
    <t>상면-7759</t>
  </si>
  <si>
    <t>2004년도 농가도우미사업 지원금 입금 통보</t>
  </si>
  <si>
    <t>상면-7651</t>
  </si>
  <si>
    <t>상면-7641</t>
  </si>
  <si>
    <t>상면-7561</t>
  </si>
  <si>
    <t>상면-7468</t>
  </si>
  <si>
    <t>상면-10167</t>
  </si>
  <si>
    <t>상면-10159</t>
  </si>
  <si>
    <t>상면-7366</t>
  </si>
  <si>
    <t>상면-7347</t>
  </si>
  <si>
    <t>상면-8153</t>
  </si>
  <si>
    <t>상면-7816</t>
  </si>
  <si>
    <t>상면-7977</t>
  </si>
  <si>
    <t>상면-7187</t>
  </si>
  <si>
    <t>상면-7192</t>
  </si>
  <si>
    <t>내수면어업생산실적 제출 안내</t>
  </si>
  <si>
    <t>상면-6663</t>
  </si>
  <si>
    <t>상면-6623</t>
  </si>
  <si>
    <t>2004년도 조건불리직불제 사업 마을공동기금 사용 안내</t>
  </si>
  <si>
    <t>상면-10164</t>
  </si>
  <si>
    <t>상면-10141</t>
  </si>
  <si>
    <t>2004년도 조건불리지역 직불제 시범사업 농가별 보조금 지급</t>
  </si>
  <si>
    <t>상면-10097</t>
  </si>
  <si>
    <t>상면-9929</t>
  </si>
  <si>
    <t>2004년도 조건불리지역 직불제 보조금 지급 대상농지 점검 결과  보고</t>
  </si>
  <si>
    <t>상면-9470</t>
  </si>
  <si>
    <t>상면-6631</t>
  </si>
  <si>
    <t>상면-10365</t>
  </si>
  <si>
    <t>2004년 9월분 산지정화 감시원 인부임 지급</t>
  </si>
  <si>
    <t>상면-7198</t>
  </si>
  <si>
    <t>2004년 8월분 산지정화 감시원 인부임 지급</t>
  </si>
  <si>
    <t>상면-7067</t>
  </si>
  <si>
    <t>상면-6385</t>
  </si>
  <si>
    <t>상면-6281</t>
  </si>
  <si>
    <t>상면-10407</t>
  </si>
  <si>
    <t>상면-10351</t>
  </si>
  <si>
    <t>상면-10027</t>
  </si>
  <si>
    <t>2004년도 가을철 유급산불감시원 인건비 지급(12월)</t>
  </si>
  <si>
    <t>상면-10002</t>
  </si>
  <si>
    <t>상면-9699</t>
  </si>
  <si>
    <t>2004년도 가을철 유급산불감시원 인건비 지급(11월)</t>
  </si>
  <si>
    <t>상면-9608</t>
  </si>
  <si>
    <t>상면-9590</t>
  </si>
  <si>
    <t>2004 가을철 산불조심 홍보 협조(2차)</t>
  </si>
  <si>
    <t>상면-9574</t>
  </si>
  <si>
    <t>2004년도 가을철 유급산불감시원 보험료 입금</t>
  </si>
  <si>
    <t>상면-9559</t>
  </si>
  <si>
    <t>상면-9543</t>
  </si>
  <si>
    <t>2004 가을철 산불조심 홍보 협조</t>
  </si>
  <si>
    <t>상면-8929</t>
  </si>
  <si>
    <t>상면-8708</t>
  </si>
  <si>
    <t>상면-8607</t>
  </si>
  <si>
    <t>상면-8527</t>
  </si>
  <si>
    <t>04년도 가을철 산불감시원 교육 실시</t>
  </si>
  <si>
    <t>상면-8519</t>
  </si>
  <si>
    <t>2004 가을철 산불방지 종합대책</t>
  </si>
  <si>
    <t>상면-8493</t>
  </si>
  <si>
    <t>상면-8490</t>
  </si>
  <si>
    <t>상면-8409</t>
  </si>
  <si>
    <t>상면-8368</t>
  </si>
  <si>
    <t>상면-8265</t>
  </si>
  <si>
    <t>산불감시원급여 소급 지급</t>
  </si>
  <si>
    <t>상면-8263</t>
  </si>
  <si>
    <t>´04년도 꽃길가꾸기 인부임 지급(8월)</t>
  </si>
  <si>
    <t>상면-7068</t>
  </si>
  <si>
    <t>상면-6330</t>
  </si>
  <si>
    <t>2005년 일용인부(환경미화원) 재고용계획</t>
  </si>
  <si>
    <t>상면-10200</t>
  </si>
  <si>
    <t>2004 하반기 국도변 화단 꽃묘 보식계획</t>
  </si>
  <si>
    <t>상면-6823</t>
  </si>
  <si>
    <t>상면-6775</t>
  </si>
  <si>
    <t>2004년 하반기 도로변 꽃길관리계획</t>
  </si>
  <si>
    <t>상면-6739</t>
  </si>
  <si>
    <t>상면-6688</t>
  </si>
  <si>
    <t>상면-6611</t>
  </si>
  <si>
    <t>꽃길가꾸기사업 추진에 따른 도로변 덩굴류 제거작업 결과</t>
  </si>
  <si>
    <t>상면-6592</t>
  </si>
  <si>
    <t>꽃길가꾸기사업 추진에 따른 도로변 덩굴류 제거작업 계획</t>
  </si>
  <si>
    <t>상면-6373</t>
  </si>
  <si>
    <t>상면-9883</t>
  </si>
  <si>
    <t>상면-8367</t>
  </si>
  <si>
    <t>상면-7327</t>
  </si>
  <si>
    <t>상면-6719</t>
  </si>
  <si>
    <t>상면-6449</t>
  </si>
  <si>
    <t>상면-7121</t>
  </si>
  <si>
    <t>상면-7089</t>
  </si>
  <si>
    <t>상면-6767</t>
  </si>
  <si>
    <t>상면-6738</t>
  </si>
  <si>
    <t>상면-6617</t>
  </si>
  <si>
    <t>상면-9371</t>
  </si>
  <si>
    <t>상면-10367</t>
  </si>
  <si>
    <t>상면-9975</t>
  </si>
  <si>
    <t>상면-9887</t>
  </si>
  <si>
    <t>상면-9765</t>
  </si>
  <si>
    <t>상면-9379</t>
  </si>
  <si>
    <t>상면-8985</t>
  </si>
  <si>
    <t>상면-7193</t>
  </si>
  <si>
    <t>상면-8858</t>
  </si>
  <si>
    <t>일시사역인부 고용 변경</t>
  </si>
  <si>
    <t>상면-7203</t>
  </si>
  <si>
    <t>상면-7054</t>
  </si>
  <si>
    <t>상면-9655</t>
  </si>
  <si>
    <t>상면-8205</t>
  </si>
  <si>
    <t>상면-8096</t>
  </si>
  <si>
    <t>상면-8097</t>
  </si>
  <si>
    <t>상면-7496</t>
  </si>
  <si>
    <t>상면-6703</t>
  </si>
  <si>
    <t>상면-10040</t>
  </si>
  <si>
    <t>상면-8837</t>
  </si>
  <si>
    <t>상면-7679</t>
  </si>
  <si>
    <t>상면-7120</t>
  </si>
  <si>
    <t>상면-7090</t>
  </si>
  <si>
    <t>상면-6989</t>
  </si>
  <si>
    <t>상면-6903</t>
  </si>
  <si>
    <t>꽃길가꾸기사업추진관련 재료 구입</t>
  </si>
  <si>
    <t>상면-9575</t>
  </si>
  <si>
    <t>꽃길가꾸기사업추진관련 재료비 지급</t>
  </si>
  <si>
    <t>상면-9357</t>
  </si>
  <si>
    <t>국토공원화사업관련 따른 소요재료비 지급</t>
  </si>
  <si>
    <t>상면-8926</t>
  </si>
  <si>
    <t>´04년도 꽃길가꾸기 인부임 지급(10월)</t>
  </si>
  <si>
    <t>상면-8807</t>
  </si>
  <si>
    <t>´04년도 꽃길가꾸기 인부임 지급(9월)</t>
  </si>
  <si>
    <t>상면-7684</t>
  </si>
  <si>
    <t>꽃길가꾸기사업 추진에 따른 재료구입</t>
  </si>
  <si>
    <t>상면-7652</t>
  </si>
  <si>
    <t>상면-7152</t>
  </si>
  <si>
    <t>´04년도 꽃길가꾸기 인부임 지급(7월)</t>
  </si>
  <si>
    <t>상면-6280</t>
  </si>
  <si>
    <t>상면-10402</t>
  </si>
  <si>
    <t>상면-9621</t>
  </si>
  <si>
    <t>상면-8058</t>
  </si>
  <si>
    <t>상면-8057</t>
  </si>
  <si>
    <t>상면-7673</t>
  </si>
  <si>
    <t>상면-7034</t>
  </si>
  <si>
    <t>상면-6827</t>
  </si>
  <si>
    <t>상면-9953</t>
  </si>
  <si>
    <t>오지개발사업 주민의견 설문조사 제출</t>
  </si>
  <si>
    <t>상면-9521</t>
  </si>
  <si>
    <t>상면-8428</t>
  </si>
  <si>
    <t>상면-7636</t>
  </si>
  <si>
    <t>상면-7027</t>
  </si>
  <si>
    <t>상면-9191</t>
  </si>
  <si>
    <t>상면-8902</t>
  </si>
  <si>
    <t>2005년도 버스승차대기소 설치대상지 조사 협조</t>
  </si>
  <si>
    <t>상면-8930</t>
  </si>
  <si>
    <t>2005년도 교통안전시설 설치대상지 조사결과 제출</t>
  </si>
  <si>
    <t>상면-8928</t>
  </si>
  <si>
    <t>상면-8762</t>
  </si>
  <si>
    <t>교통안전 시설물 설치 통보</t>
  </si>
  <si>
    <t>상면-8761</t>
  </si>
  <si>
    <t>시내버스요금 변경신고수리사항 홍보 협조</t>
  </si>
  <si>
    <t>상면-8264</t>
  </si>
  <si>
    <t>버스승차대기소 설치 (추가)대상지 선정결과 알림</t>
  </si>
  <si>
    <t>상면-8257</t>
  </si>
  <si>
    <t>상면-8256</t>
  </si>
  <si>
    <t>신호등 전기요금 변경신청(통보)</t>
  </si>
  <si>
    <t>상면-8120</t>
  </si>
  <si>
    <t>상면-8082</t>
  </si>
  <si>
    <t>상면-8054</t>
  </si>
  <si>
    <t>상면-7025</t>
  </si>
  <si>
    <t>2004년도 추석연휴 특별교통대책 현지지도반 근무자 제출</t>
  </si>
  <si>
    <t>상면-7042</t>
  </si>
  <si>
    <t>상면-6493</t>
  </si>
  <si>
    <t>상면-9615</t>
  </si>
  <si>
    <t>상면-8951</t>
  </si>
  <si>
    <t>상면-8689</t>
  </si>
  <si>
    <t>상면-8554</t>
  </si>
  <si>
    <t>상면-7865</t>
  </si>
  <si>
    <t>상면-7154</t>
  </si>
  <si>
    <t>상면-6306</t>
  </si>
  <si>
    <t>상면-10303</t>
  </si>
  <si>
    <t>상면-10188</t>
  </si>
  <si>
    <t>상면-10144</t>
  </si>
  <si>
    <t>상면-10036</t>
  </si>
  <si>
    <t>상면-9850</t>
  </si>
  <si>
    <t>불법행위에 따른 원상복구지시( 2 차 )</t>
  </si>
  <si>
    <t>상면-9466</t>
  </si>
  <si>
    <t>불법행위에 따른 원상복구지시</t>
  </si>
  <si>
    <t>상면-8888</t>
  </si>
  <si>
    <t>불법행위에 따른 원상복구 지시( 제 2차 )</t>
  </si>
  <si>
    <t>상면-7017</t>
  </si>
  <si>
    <t>공유수면내 불법행위자 고발</t>
  </si>
  <si>
    <t>상면-6805</t>
  </si>
  <si>
    <t>상면-6697</t>
  </si>
  <si>
    <t>상면-6628</t>
  </si>
  <si>
    <t>불법행위에 따른 현지확인</t>
  </si>
  <si>
    <t>상면-6605</t>
  </si>
  <si>
    <t>불법행위에 따른 원상복구 지시</t>
  </si>
  <si>
    <t>상면-6604</t>
  </si>
  <si>
    <t>상면-6523</t>
  </si>
  <si>
    <t>상면-6436</t>
  </si>
  <si>
    <t>상면-6435</t>
  </si>
  <si>
    <t>상면-8208</t>
  </si>
  <si>
    <t>상면-10246</t>
  </si>
  <si>
    <t>상면-9751</t>
  </si>
  <si>
    <t>토지수용재결서 정본공시송달공고 게첨 게시결과 제출</t>
  </si>
  <si>
    <t>상면-8237</t>
  </si>
  <si>
    <t>공공하수도 사용개시 공고문 게첨 게시결과 제출</t>
  </si>
  <si>
    <t>상면-8234</t>
  </si>
  <si>
    <t>상면-8107</t>
  </si>
  <si>
    <t>상면-8056</t>
  </si>
  <si>
    <t>상면-8055</t>
  </si>
  <si>
    <t>상면-7575</t>
  </si>
  <si>
    <t>상면-7140</t>
  </si>
  <si>
    <t>상면-6798</t>
  </si>
  <si>
    <t>상면-6394</t>
  </si>
  <si>
    <t>상면-10021</t>
  </si>
  <si>
    <t>상면-9754</t>
  </si>
  <si>
    <t>상면-9525</t>
  </si>
  <si>
    <t>상면-9522</t>
  </si>
  <si>
    <t>상면-9520</t>
  </si>
  <si>
    <t>상면-9338</t>
  </si>
  <si>
    <t>상면-9337</t>
  </si>
  <si>
    <t>상면-9192</t>
  </si>
  <si>
    <t>상면-9200</t>
  </si>
  <si>
    <t>상면-9199</t>
  </si>
  <si>
    <t>측량표지(국가기준점) 조사결과 제출</t>
  </si>
  <si>
    <t>상면-8699</t>
  </si>
  <si>
    <t>상면-8675</t>
  </si>
  <si>
    <t>상면-8444</t>
  </si>
  <si>
    <t>상면-8083</t>
  </si>
  <si>
    <t>중소기업 방문결과 애로사항 건의에 따른 예산편성 요청</t>
  </si>
  <si>
    <t>상면-7672</t>
  </si>
  <si>
    <t>축령산야영교육장 부지내도로 사용여부 회신결과 통보</t>
  </si>
  <si>
    <t>상면-7211</t>
  </si>
  <si>
    <t>상면-6871</t>
  </si>
  <si>
    <t>상면-6557</t>
  </si>
  <si>
    <t>상면-10260</t>
  </si>
  <si>
    <t>상면-10258</t>
  </si>
  <si>
    <t>우리고장상품 애용하기 마을방송 홍보</t>
  </si>
  <si>
    <t>상면-9824</t>
  </si>
  <si>
    <t>상면-9599</t>
  </si>
  <si>
    <t>2005년도 무료직업훈련 수요조사 계획 안내</t>
  </si>
  <si>
    <t>상면-9364</t>
  </si>
  <si>
    <t>상면-9362</t>
  </si>
  <si>
    <t>상면-9141</t>
  </si>
  <si>
    <t>상면-9053</t>
  </si>
  <si>
    <t>상면-8587</t>
  </si>
  <si>
    <t>상면-8407</t>
  </si>
  <si>
    <t>상면-8363</t>
  </si>
  <si>
    <t>가평군소상공인 현장순회 상담실시 홍보</t>
  </si>
  <si>
    <t>상면-7999</t>
  </si>
  <si>
    <t>상면-7976</t>
  </si>
  <si>
    <t>상면-7789</t>
  </si>
  <si>
    <t>상면-7692</t>
  </si>
  <si>
    <t>상면-7505</t>
  </si>
  <si>
    <t>『우리고장 지역상품애용하기』가두캠페인 전개 계획수립</t>
  </si>
  <si>
    <t>상면-7498</t>
  </si>
  <si>
    <t>상면-7481</t>
  </si>
  <si>
    <t>상면-7455</t>
  </si>
  <si>
    <t>상면-7456</t>
  </si>
  <si>
    <t>상면-7291</t>
  </si>
  <si>
    <t>상면-10074</t>
  </si>
  <si>
    <t>상면-9530</t>
  </si>
  <si>
    <t>상면-9529</t>
  </si>
  <si>
    <t>상면-8613</t>
  </si>
  <si>
    <t>상면-8091</t>
  </si>
  <si>
    <t>주민등록 직권조치.공고 및 통지</t>
  </si>
  <si>
    <t>상면-9685</t>
  </si>
  <si>
    <t>상면-9443</t>
  </si>
  <si>
    <t>주민등록 말소 요청</t>
  </si>
  <si>
    <t>상면-9378</t>
  </si>
  <si>
    <t>2004년 12월 주민자치센터 운영강사 수당 지급</t>
  </si>
  <si>
    <t>상면-10429</t>
  </si>
  <si>
    <t>상면-10395</t>
  </si>
  <si>
    <t>주민자치센터 소식지 배부계획</t>
  </si>
  <si>
    <t>상면-9916</t>
  </si>
  <si>
    <t>상면-9720</t>
  </si>
  <si>
    <t>한글교실 희망자 파악 협조</t>
  </si>
  <si>
    <t>상면-9708</t>
  </si>
  <si>
    <t>주산(암산)교실 희망자 파악 협조</t>
  </si>
  <si>
    <t>상면-9477</t>
  </si>
  <si>
    <t>2004년 11월 주민자치센터 운영강사 수당 지급</t>
  </si>
  <si>
    <t>상면-9476</t>
  </si>
  <si>
    <t>봉사활동 관리표 송부</t>
  </si>
  <si>
    <t>상면-9391</t>
  </si>
  <si>
    <t>상면-9133</t>
  </si>
  <si>
    <t>2004년 10월 주민자치센터 운영강사 수당 지급</t>
  </si>
  <si>
    <t>상면-8736</t>
  </si>
  <si>
    <t>상면-8634</t>
  </si>
  <si>
    <t>상면-8507</t>
  </si>
  <si>
    <t>상면-8092</t>
  </si>
  <si>
    <t>2004년 9월 주민자치센터 운영강사 수당 지급</t>
  </si>
  <si>
    <t>상면-7799</t>
  </si>
  <si>
    <t>상면-7664</t>
  </si>
  <si>
    <t>주민자치센터 홍보용 정보지 송부 협조</t>
  </si>
  <si>
    <t>상면-7554</t>
  </si>
  <si>
    <t>주민자치센터 운영비 예산 지원 신청</t>
  </si>
  <si>
    <t>상면-7206</t>
  </si>
  <si>
    <t>2004년 8월 주민자치센터 운영강사 수당 지급</t>
  </si>
  <si>
    <t>상면-7109</t>
  </si>
  <si>
    <t>주민자치센터 사물놀이용 재료구입</t>
  </si>
  <si>
    <t>상면-7073</t>
  </si>
  <si>
    <t>상면-6858</t>
  </si>
  <si>
    <t>2004년 7월 주민자치센터 운영강사 수당 지급</t>
  </si>
  <si>
    <t>상면-6334</t>
  </si>
  <si>
    <t>주민자치센터 사물놀이용 악기 구입</t>
  </si>
  <si>
    <t>상면-6210</t>
  </si>
  <si>
    <t>12월 주민자치위원회 참석수당 지급</t>
  </si>
  <si>
    <t>상면-10191</t>
  </si>
  <si>
    <t>12월중 주민자치위원회의 개최결과 보고</t>
  </si>
  <si>
    <t>상면-10190</t>
  </si>
  <si>
    <t>주민자치위원회의 개최 통보</t>
  </si>
  <si>
    <t>상면-9918</t>
  </si>
  <si>
    <t>11월중 주민자치위원회의 개최결과 보고</t>
  </si>
  <si>
    <t>상면-9487</t>
  </si>
  <si>
    <t>11월 주민자치위원회 참석수당 지급</t>
  </si>
  <si>
    <t>상면-9439</t>
  </si>
  <si>
    <t>상면-9366</t>
  </si>
  <si>
    <t>10월 주민자치위원회 참석수당 지급</t>
  </si>
  <si>
    <t>상면-8739</t>
  </si>
  <si>
    <t>10월중 주민자치위원회의 개최 계획 제출</t>
  </si>
  <si>
    <t>상면-8537</t>
  </si>
  <si>
    <t>상면-8496</t>
  </si>
  <si>
    <t>상면-8289</t>
  </si>
  <si>
    <t>8월 주민자치위원회 참석수당 지급</t>
  </si>
  <si>
    <t>상면-7164</t>
  </si>
  <si>
    <t>상면-6900</t>
  </si>
  <si>
    <t>읍면 주민자치위원회 임원회의 자료 제출</t>
  </si>
  <si>
    <t>상면-6572</t>
  </si>
  <si>
    <t>상면-6329</t>
  </si>
  <si>
    <t>7월중 주민자치위원회의 개최결과 보고</t>
  </si>
  <si>
    <t>상면-6250</t>
  </si>
  <si>
    <t>7월 주민자치위원회 참석수당 지급</t>
  </si>
  <si>
    <t>상면-6248</t>
  </si>
  <si>
    <t>2004년도 12월중 이장회의 참석수당 지급</t>
  </si>
  <si>
    <t>상면-10169</t>
  </si>
  <si>
    <t>2004년도 반장활동비 지급</t>
  </si>
  <si>
    <t>상면-10166</t>
  </si>
  <si>
    <t>이 장 회 의 자 료</t>
  </si>
  <si>
    <t>상면-10068</t>
  </si>
  <si>
    <t>2004. 12월중 제2차 이장회의 개최계획 알림</t>
  </si>
  <si>
    <t>상면-9895</t>
  </si>
  <si>
    <t>2004. 12월중 제1차 이장회의 개최계획 알림</t>
  </si>
  <si>
    <t>상면-9801</t>
  </si>
  <si>
    <t>이 장 회 의 서 류</t>
  </si>
  <si>
    <t>상면-9799</t>
  </si>
  <si>
    <t>2004년도 11월중 이장회의 참석수당 지급</t>
  </si>
  <si>
    <t>상면-9258</t>
  </si>
  <si>
    <t>이  장  회  의 서  류</t>
  </si>
  <si>
    <t>상면-9080</t>
  </si>
  <si>
    <t>2004. 11월중 제2차 이장회의 개최계획 알림</t>
  </si>
  <si>
    <t>상면-9000</t>
  </si>
  <si>
    <t>2004년 11월중 1차  이장회의 개최계획 알림</t>
  </si>
  <si>
    <t>상면-8818</t>
  </si>
  <si>
    <t>2004년도 10월중 이장회의 참석수당 지급</t>
  </si>
  <si>
    <t>상면-8738</t>
  </si>
  <si>
    <t>2004년 10월중 2차  이장회의 개최계획 알림</t>
  </si>
  <si>
    <t>상면-8531</t>
  </si>
  <si>
    <t>2004년 10월중  이장회의 개최계획 알림</t>
  </si>
  <si>
    <t>상면-7848</t>
  </si>
  <si>
    <t>2004년도 9월중 이장회의 참석수당 지급</t>
  </si>
  <si>
    <t>상면-7790</t>
  </si>
  <si>
    <t>2004년 8월중 정기 이장회의 개최계획 알림</t>
  </si>
  <si>
    <t>상면-7153</t>
  </si>
  <si>
    <t>2004년도 8월중 이장회의 참석수당 지급</t>
  </si>
  <si>
    <t>상면-7150</t>
  </si>
  <si>
    <t>2004년 8월중 제2차 이장회의 개최계획 알림</t>
  </si>
  <si>
    <t>상면-6967</t>
  </si>
  <si>
    <t>2004년 8월중 이장회의 개최계획 알림</t>
  </si>
  <si>
    <t>상면-6485</t>
  </si>
  <si>
    <t>2004년도 7월중 이장회의 참석수당 지급</t>
  </si>
  <si>
    <t>상면-6285</t>
  </si>
  <si>
    <t>상동리장 해임건의안에 따른 회신</t>
  </si>
  <si>
    <t>상면-10199</t>
  </si>
  <si>
    <t>상면-9860</t>
  </si>
  <si>
    <t>주민등록표 2차대사 고무인 제작</t>
  </si>
  <si>
    <t>상면-9937</t>
  </si>
  <si>
    <t>상면-9231</t>
  </si>
  <si>
    <t>상면-9059</t>
  </si>
  <si>
    <t>상면-7885</t>
  </si>
  <si>
    <t>상면-7775</t>
  </si>
  <si>
    <t>상면-7750</t>
  </si>
  <si>
    <t>상면-7606</t>
  </si>
  <si>
    <t>상면-7410</t>
  </si>
  <si>
    <t>상면-7253</t>
  </si>
  <si>
    <t>주민등록사실조사요원증표 폐기</t>
  </si>
  <si>
    <t>상면-7200</t>
  </si>
  <si>
    <t>상면-7199</t>
  </si>
  <si>
    <t>상면-7012</t>
  </si>
  <si>
    <t>주민등록일제정리 현수막 제작</t>
  </si>
  <si>
    <t>상면-6971</t>
  </si>
  <si>
    <t>2004년 하반기 주민등록일제정리 추진계획</t>
  </si>
  <si>
    <t>상면-6676</t>
  </si>
  <si>
    <t>상면-6583</t>
  </si>
  <si>
    <t>상면-6582</t>
  </si>
  <si>
    <t>상면-10149</t>
  </si>
  <si>
    <t>상면-9291</t>
  </si>
  <si>
    <t>상면-9240</t>
  </si>
  <si>
    <t>상면-8535</t>
  </si>
  <si>
    <t>상면-8151</t>
  </si>
  <si>
    <t>상면-7975</t>
  </si>
  <si>
    <t>상면-7948</t>
  </si>
  <si>
    <t>상면-7949</t>
  </si>
  <si>
    <t>상면-7950</t>
  </si>
  <si>
    <t>상면-7879</t>
  </si>
  <si>
    <t>상면-7868</t>
  </si>
  <si>
    <t>상면-7870</t>
  </si>
  <si>
    <t>상면-7871</t>
  </si>
  <si>
    <t>상면-7872</t>
  </si>
  <si>
    <t>상면-7760</t>
  </si>
  <si>
    <t>상면-7694</t>
  </si>
  <si>
    <t>상면-7647</t>
  </si>
  <si>
    <t>상면-7646</t>
  </si>
  <si>
    <t>상면-7645</t>
  </si>
  <si>
    <t>상면-7644</t>
  </si>
  <si>
    <t>상면-6674</t>
  </si>
  <si>
    <t>상면-6559</t>
  </si>
  <si>
    <t>상면-6561</t>
  </si>
  <si>
    <t>상면-6563</t>
  </si>
  <si>
    <t>상면-6562</t>
  </si>
  <si>
    <t>상면-6564</t>
  </si>
  <si>
    <t>상면-6565</t>
  </si>
  <si>
    <t>상면-6608</t>
  </si>
  <si>
    <t>상면-6600</t>
  </si>
  <si>
    <t>상면-6558</t>
  </si>
  <si>
    <t>주민등록표 2차 자료대사 실시 추진계획</t>
  </si>
  <si>
    <t>상면-8075</t>
  </si>
  <si>
    <t>상면-7758</t>
  </si>
  <si>
    <t>신규주민등록증 발급통지서 교부</t>
  </si>
  <si>
    <t>상면-10210</t>
  </si>
  <si>
    <t>상면-9264</t>
  </si>
  <si>
    <t>상면-8427</t>
  </si>
  <si>
    <t>상면-7658</t>
  </si>
  <si>
    <t>상면-6825</t>
  </si>
  <si>
    <t>신규주민등록증 미발급자의 발급촉구 안내</t>
  </si>
  <si>
    <t>상면-6675</t>
  </si>
  <si>
    <t>이륜차 책임보험 미가입자 과태료 부과</t>
  </si>
  <si>
    <t>상면-9915</t>
  </si>
  <si>
    <t>이륜자동차 책임보험미가입자 과태료 납부 안내</t>
  </si>
  <si>
    <t>상면-9914</t>
  </si>
  <si>
    <t>이륜자동차 사용폐지신고 수리</t>
  </si>
  <si>
    <t>상면-9348</t>
  </si>
  <si>
    <t>이륜자동차 사용신고사항 변경신고 수리</t>
  </si>
  <si>
    <t>상면-9347</t>
  </si>
  <si>
    <t>이륜자동차 사용신고 필증 교부</t>
  </si>
  <si>
    <t>상면-7207</t>
  </si>
  <si>
    <t>상면-7081</t>
  </si>
  <si>
    <t>책임보험미가입차량(이륜차)과태료 부과에 따른 의견제출 안내</t>
  </si>
  <si>
    <t>상면-6860</t>
  </si>
  <si>
    <t>이륜자동차 책임보험미가입자 과태료 납부 취소 통보</t>
  </si>
  <si>
    <t>상면-6859</t>
  </si>
  <si>
    <t>상면-6801</t>
  </si>
  <si>
    <t>이륜자동차 책임보험 미가입자 과태료 납부 안내</t>
  </si>
  <si>
    <t>상면-6671</t>
  </si>
  <si>
    <t>상면-6667</t>
  </si>
  <si>
    <t>교통사고 확 줄이기 운동 안전운전 참여신청서 제출</t>
  </si>
  <si>
    <t>상면-6536</t>
  </si>
  <si>
    <t>상면-9562</t>
  </si>
  <si>
    <t>상면-9560</t>
  </si>
  <si>
    <t>상면-8644</t>
  </si>
  <si>
    <t>상면-8592</t>
  </si>
  <si>
    <t>상면-8203</t>
  </si>
  <si>
    <t>상면-7806</t>
  </si>
  <si>
    <t>상면-7070</t>
  </si>
  <si>
    <t>상면-6288</t>
  </si>
  <si>
    <t>무단방치 차량 발생 조치 의뢰</t>
  </si>
  <si>
    <t>상면-7430</t>
  </si>
  <si>
    <t>이륜자동차 사용신고필증 재교부</t>
  </si>
  <si>
    <t>상면-10228</t>
  </si>
  <si>
    <t>상면-10154</t>
  </si>
  <si>
    <t>상면-10024</t>
  </si>
  <si>
    <t>상면-9249</t>
  </si>
  <si>
    <t>상면-9224</t>
  </si>
  <si>
    <t>자동차책임보험 가입 홍보실적 제출</t>
  </si>
  <si>
    <t>상면-9223</t>
  </si>
  <si>
    <t>상면-9099</t>
  </si>
  <si>
    <t>상면-8851</t>
  </si>
  <si>
    <t>상면-8853</t>
  </si>
  <si>
    <t>상면-8852</t>
  </si>
  <si>
    <t>상면-8756</t>
  </si>
  <si>
    <t>상면-8525</t>
  </si>
  <si>
    <t>상면-8461</t>
  </si>
  <si>
    <t>이륜차 책임보험 미가입자 통보</t>
  </si>
  <si>
    <t>상면-8348</t>
  </si>
  <si>
    <t>이륜차 책임보험 미가입(지연)자 과태료 부과에 따른 의견제출 안내</t>
  </si>
  <si>
    <t>상면-8347</t>
  </si>
  <si>
    <t>상면-8325</t>
  </si>
  <si>
    <t>상면-8233</t>
  </si>
  <si>
    <t>상면-7978</t>
  </si>
  <si>
    <t>상면-7511</t>
  </si>
  <si>
    <t>상면-7409</t>
  </si>
  <si>
    <t>상면-7408</t>
  </si>
  <si>
    <t>상면-7345</t>
  </si>
  <si>
    <t>상면-7415</t>
  </si>
  <si>
    <t>상면-7414</t>
  </si>
  <si>
    <t>상면-7344</t>
  </si>
  <si>
    <t>상면-7350</t>
  </si>
  <si>
    <t>상면-7349</t>
  </si>
  <si>
    <t>상면-7348</t>
  </si>
  <si>
    <t>상면-9863</t>
  </si>
  <si>
    <t>상면-9861</t>
  </si>
  <si>
    <t>상면-9601</t>
  </si>
  <si>
    <t>상면-8955</t>
  </si>
  <si>
    <t>상면-8857</t>
  </si>
  <si>
    <t>투표구위원 등 연수 및 간담회 장소 선정 보고</t>
  </si>
  <si>
    <t>상면-8620</t>
  </si>
  <si>
    <t>상면-8294</t>
  </si>
  <si>
    <t>상면-8087</t>
  </si>
  <si>
    <t>10.30 재·보궐선거 실시에 따른 부재자신고 홍보 협조</t>
  </si>
  <si>
    <t>상면-7953</t>
  </si>
  <si>
    <t>상면-7820</t>
  </si>
  <si>
    <t>상면-7726</t>
  </si>
  <si>
    <t>상면-7725</t>
  </si>
  <si>
    <t>상면-7724</t>
  </si>
  <si>
    <t>상면-7735</t>
  </si>
  <si>
    <t>상면-7734</t>
  </si>
  <si>
    <t>상면-7732</t>
  </si>
  <si>
    <t>상면-7731</t>
  </si>
  <si>
    <t>상면-7730</t>
  </si>
  <si>
    <t>상면-7729</t>
  </si>
  <si>
    <t>상면-7728</t>
  </si>
  <si>
    <t>상면-7727</t>
  </si>
  <si>
    <t>상면-7628</t>
  </si>
  <si>
    <t>상면-7618</t>
  </si>
  <si>
    <t>상면-7619</t>
  </si>
  <si>
    <t>상면-7538</t>
  </si>
  <si>
    <t>상면-7537</t>
  </si>
  <si>
    <t>상면-7536</t>
  </si>
  <si>
    <t>상면-7540</t>
  </si>
  <si>
    <t>상면-7539</t>
  </si>
  <si>
    <t>상면-7542</t>
  </si>
  <si>
    <t>상면-7541</t>
  </si>
  <si>
    <t>상면-7413</t>
  </si>
  <si>
    <t>상면-7412</t>
  </si>
  <si>
    <t>상면-7418</t>
  </si>
  <si>
    <t>상면-7417</t>
  </si>
  <si>
    <t>상면-7416</t>
  </si>
  <si>
    <t>상면-10037</t>
  </si>
  <si>
    <t>상면-9920</t>
  </si>
  <si>
    <t>상면-9852</t>
  </si>
  <si>
    <t>상면-8062</t>
  </si>
  <si>
    <t>상면-10252</t>
  </si>
  <si>
    <t>상면-10174</t>
  </si>
  <si>
    <t>상면-9990</t>
  </si>
  <si>
    <t>상면-9988</t>
  </si>
  <si>
    <t>상면-9892</t>
  </si>
  <si>
    <t>상면-9604</t>
  </si>
  <si>
    <t>상면-9401</t>
  </si>
  <si>
    <t>상면-9302</t>
  </si>
  <si>
    <t>상면-8780</t>
  </si>
  <si>
    <t>상면-8354</t>
  </si>
  <si>
    <t>상면-8228</t>
  </si>
  <si>
    <t>상면-7982</t>
  </si>
  <si>
    <t>상면-7965</t>
  </si>
  <si>
    <t>상면-7958</t>
  </si>
  <si>
    <t>상면-7437</t>
  </si>
  <si>
    <t>상면-7271</t>
  </si>
  <si>
    <t>상면-7229</t>
  </si>
  <si>
    <t>상면-7168</t>
  </si>
  <si>
    <t>상면-7148</t>
  </si>
  <si>
    <t>상면-6780</t>
  </si>
  <si>
    <t>상면-6708</t>
  </si>
  <si>
    <t>상면-6518</t>
  </si>
  <si>
    <t>상면-6278</t>
  </si>
  <si>
    <t>불우이웃돕기 물품 지원</t>
  </si>
  <si>
    <t>상면-10414</t>
  </si>
  <si>
    <t>상면-10356</t>
  </si>
  <si>
    <t>상면-10253</t>
  </si>
  <si>
    <t>상면-9997</t>
  </si>
  <si>
    <t>상면-9832</t>
  </si>
  <si>
    <t>2004년 연말연시 저소득층 및 사회복지시설 위문품 배부 계획</t>
  </si>
  <si>
    <t>상면-9896</t>
  </si>
  <si>
    <t>상면-9835</t>
  </si>
  <si>
    <t>상면-9818</t>
  </si>
  <si>
    <t>상면-9817</t>
  </si>
  <si>
    <t>직원 1인 저소득층 1가정 돕기 추진 계획</t>
  </si>
  <si>
    <t>상면-9756</t>
  </si>
  <si>
    <t>상면-9722</t>
  </si>
  <si>
    <t>상면-9661</t>
  </si>
  <si>
    <t>상면-9458</t>
  </si>
  <si>
    <t>상면-9016</t>
  </si>
  <si>
    <t>상면-8912</t>
  </si>
  <si>
    <t>상면-10283</t>
  </si>
  <si>
    <t>독거노인 사망 조치 보고</t>
  </si>
  <si>
    <t>상면-8925</t>
  </si>
  <si>
    <t>상면-8728</t>
  </si>
  <si>
    <t>상면-8511</t>
  </si>
  <si>
    <t>이웃돕기성품 지원 계획 수립</t>
  </si>
  <si>
    <t>상면-8534</t>
  </si>
  <si>
    <t>상면-7678</t>
  </si>
  <si>
    <t>상면-7611</t>
  </si>
  <si>
    <t>중추절 저소득층 후원물품(김) 지원 계획 수립</t>
  </si>
  <si>
    <t>상면-7623</t>
  </si>
  <si>
    <t>2004년 중추절 저소득층 위문품 배부 계획</t>
  </si>
  <si>
    <t>상면-7493</t>
  </si>
  <si>
    <t>상면-7467</t>
  </si>
  <si>
    <t>상면-7339</t>
  </si>
  <si>
    <t>상면-7313</t>
  </si>
  <si>
    <t>불우이웃돕기 물품(포도 5kg) 배부 계획</t>
  </si>
  <si>
    <t>상면-7305</t>
  </si>
  <si>
    <t>상면-7160</t>
  </si>
  <si>
    <t>상면-7086</t>
  </si>
  <si>
    <t>상면-8225</t>
  </si>
  <si>
    <t>상면-7926</t>
  </si>
  <si>
    <t>상면-6526</t>
  </si>
  <si>
    <t>상면-6305</t>
  </si>
  <si>
    <t>상면-10284</t>
  </si>
  <si>
    <t>상면-9609</t>
  </si>
  <si>
    <t>상면-9592</t>
  </si>
  <si>
    <t>국민기초생활보장수급대상자 전출 통보</t>
  </si>
  <si>
    <t>상면-7957</t>
  </si>
  <si>
    <t>상면-7956</t>
  </si>
  <si>
    <t>상면-6569</t>
  </si>
  <si>
    <t>상면-6568</t>
  </si>
  <si>
    <t>상면-6352</t>
  </si>
  <si>
    <t>국민기초생활보장 수급자 전출통보</t>
  </si>
  <si>
    <t>상면-6277</t>
  </si>
  <si>
    <t>국민기초수급자(의료급여대상자) 전출 통보(보고)</t>
  </si>
  <si>
    <t>상면-6279</t>
  </si>
  <si>
    <t>상면-10187</t>
  </si>
  <si>
    <t>상면-8032</t>
  </si>
  <si>
    <t>상면-8017</t>
  </si>
  <si>
    <t>상면-10299</t>
  </si>
  <si>
    <t>항사리 마을회관 심야보일러설치 한번 불임금 납부(특별회계)</t>
  </si>
  <si>
    <t>상면-8067</t>
  </si>
  <si>
    <t>항사리 벌말회관 보일러 설치 ( 수질개선사업특별회계)</t>
  </si>
  <si>
    <t>상면-6819</t>
  </si>
  <si>
    <t>상면-8721</t>
  </si>
  <si>
    <t>조달물품 구입비 지급(율길2리진천송씨제실앞아스콘포장)(군 재배정)</t>
  </si>
  <si>
    <t>상면-8177</t>
  </si>
  <si>
    <t>상면-10337</t>
  </si>
  <si>
    <t>상면-6272</t>
  </si>
  <si>
    <t>상면-6993</t>
  </si>
  <si>
    <t>2004년도 기초생활보장수급자 주거환경개선사업(추가분) 보조금 지급</t>
  </si>
  <si>
    <t>상면-6926</t>
  </si>
  <si>
    <t>2004년도 국민기초생활보장수급자 주거환경개선사업(추가분) 완료 확인</t>
  </si>
  <si>
    <t>상면-6891</t>
  </si>
  <si>
    <t>2004년도 국민기초생활보장수급자 주거환경개선사업(추가분) 실시</t>
  </si>
  <si>
    <t>상면-6682</t>
  </si>
  <si>
    <t>상면-9694</t>
  </si>
  <si>
    <t>상면-9646</t>
  </si>
  <si>
    <t>상면-9640</t>
  </si>
  <si>
    <t>상면-9544</t>
  </si>
  <si>
    <t>2004. 11월분 자활근로사업 인부임 지급</t>
  </si>
  <si>
    <t>상면-9495</t>
  </si>
  <si>
    <t>상면-8956</t>
  </si>
  <si>
    <t>2004. 10월분 자활근로사업 인부임 지급</t>
  </si>
  <si>
    <t>상면-8651</t>
  </si>
  <si>
    <t>2004년도 4/4분기 자활근로사업 고용보험료 납부</t>
  </si>
  <si>
    <t>상면-8300</t>
  </si>
  <si>
    <t>2004년도 4/4분기 자활근로사업 산재보험료 납부</t>
  </si>
  <si>
    <t>상면-8299</t>
  </si>
  <si>
    <t>상면-7995</t>
  </si>
  <si>
    <t>상면-7988</t>
  </si>
  <si>
    <t>상면-7981</t>
  </si>
  <si>
    <t>상면-7895</t>
  </si>
  <si>
    <t>상면-7842</t>
  </si>
  <si>
    <t>2004년도 4/4분기 자활사업 실시</t>
  </si>
  <si>
    <t>상면-7804</t>
  </si>
  <si>
    <t>상면-7803</t>
  </si>
  <si>
    <t>자활근로사업(마을조경사업) 참여 중지 보고</t>
  </si>
  <si>
    <t>상면-7777</t>
  </si>
  <si>
    <t>2004. 4/4분기 자활근로사업(국도변 도로청소) 산재보험 및  고용보험 가입 신청</t>
  </si>
  <si>
    <t>상면-7767</t>
  </si>
  <si>
    <t>2004. 4/4분기 자활근로사업(사회복지시설 환경정비 사업) 산재보험 및 고용보험 가입 신청</t>
  </si>
  <si>
    <t>상면-7766</t>
  </si>
  <si>
    <t>2004. 9월분 자활근로사업 인부임 선지급</t>
  </si>
  <si>
    <t>상면-7604</t>
  </si>
  <si>
    <t>상면-7576</t>
  </si>
  <si>
    <t>상면-7391</t>
  </si>
  <si>
    <t>영농자활사업 생산농산물(포도) 배부 결과 통보</t>
  </si>
  <si>
    <t>상면-7337</t>
  </si>
  <si>
    <t>상면-7285</t>
  </si>
  <si>
    <t>2004. 8월분 자활근로사업 인부임 지급</t>
  </si>
  <si>
    <t>상면-7076</t>
  </si>
  <si>
    <t>2004년도 3/4분기 자활근로사업(사회복지시설 환경정비 사업)  산재보험료 납부</t>
  </si>
  <si>
    <t>상면-6447</t>
  </si>
  <si>
    <t>2004년도 3/4분기 자활근로사업(사회복지시설 환경정비 사업)  고용보험료 납부</t>
  </si>
  <si>
    <t>상면-6446</t>
  </si>
  <si>
    <t>상면-6271</t>
  </si>
  <si>
    <t>2004. 7월분 자활근로사업 인부임 지급</t>
  </si>
  <si>
    <t>상면-6284</t>
  </si>
  <si>
    <t>기초생활보장수급자 보호유형 변경</t>
  </si>
  <si>
    <t>상면-6448</t>
  </si>
  <si>
    <t>상면-6440</t>
  </si>
  <si>
    <t>상면-6419</t>
  </si>
  <si>
    <t>상면-8494</t>
  </si>
  <si>
    <t>상면-7665</t>
  </si>
  <si>
    <t>상면-7599</t>
  </si>
  <si>
    <t>상면-7586</t>
  </si>
  <si>
    <t>상면-7317</t>
  </si>
  <si>
    <t>상면-7272</t>
  </si>
  <si>
    <t>상면-7210</t>
  </si>
  <si>
    <t>상면-7204</t>
  </si>
  <si>
    <t>상면-6577</t>
  </si>
  <si>
    <t>상면-6519</t>
  </si>
  <si>
    <t>상면-9947</t>
  </si>
  <si>
    <t>상면-9877</t>
  </si>
  <si>
    <t>상면-9067</t>
  </si>
  <si>
    <t>상면-8210</t>
  </si>
  <si>
    <t>상면-7402</t>
  </si>
  <si>
    <t>국민기초생활보장수급자 생계,주거급여 상계지급 처리 실시</t>
  </si>
  <si>
    <t>상면-7230</t>
  </si>
  <si>
    <t>상면-6633</t>
  </si>
  <si>
    <t>상면-8988</t>
  </si>
  <si>
    <t>상면-8937</t>
  </si>
  <si>
    <t>상면-8897</t>
  </si>
  <si>
    <t>상면-8924</t>
  </si>
  <si>
    <t>상면-8633</t>
  </si>
  <si>
    <t>상면-8224</t>
  </si>
  <si>
    <t>상면-7881</t>
  </si>
  <si>
    <t>상면-7749</t>
  </si>
  <si>
    <t>상면-6707</t>
  </si>
  <si>
    <t>상면-6570</t>
  </si>
  <si>
    <t>상면-6491</t>
  </si>
  <si>
    <t>상면-6392</t>
  </si>
  <si>
    <t>상면-6374</t>
  </si>
  <si>
    <t>상면-6363</t>
  </si>
  <si>
    <t>상면-6360</t>
  </si>
  <si>
    <t>상면-6359</t>
  </si>
  <si>
    <t>이승규</t>
  </si>
  <si>
    <t>상면-6358</t>
  </si>
  <si>
    <t>상면-6357</t>
  </si>
  <si>
    <t>상면-6326</t>
  </si>
  <si>
    <t>상면-6317</t>
  </si>
  <si>
    <t>상면-6316</t>
  </si>
  <si>
    <t>상면-6315</t>
  </si>
  <si>
    <t>상면-6314</t>
  </si>
  <si>
    <t>상면-6313</t>
  </si>
  <si>
    <t>상면-6213</t>
  </si>
  <si>
    <t>정연상</t>
  </si>
  <si>
    <t>상면-10296</t>
  </si>
  <si>
    <t>상면-10265</t>
  </si>
  <si>
    <t>상면-9429</t>
  </si>
  <si>
    <t>상면-9353</t>
  </si>
  <si>
    <t>상면-9044</t>
  </si>
  <si>
    <t>상면-8963</t>
  </si>
  <si>
    <t>상면-8722</t>
  </si>
  <si>
    <t>상면-8650</t>
  </si>
  <si>
    <t>상면-8552</t>
  </si>
  <si>
    <t>상면-6765</t>
  </si>
  <si>
    <t>상면-6764</t>
  </si>
  <si>
    <t>상면-6763</t>
  </si>
  <si>
    <t>상면-6759</t>
  </si>
  <si>
    <t>상면-6755</t>
  </si>
  <si>
    <t>상면-6754</t>
  </si>
  <si>
    <t>상면-6751</t>
  </si>
  <si>
    <t>상면-6750</t>
  </si>
  <si>
    <t>상면-6749</t>
  </si>
  <si>
    <t>상면-6741</t>
  </si>
  <si>
    <t>상면-6740</t>
  </si>
  <si>
    <t>상면-6734</t>
  </si>
  <si>
    <t>상면-6733</t>
  </si>
  <si>
    <t>상면-6732</t>
  </si>
  <si>
    <t>상면-6702</t>
  </si>
  <si>
    <t>상면-6701</t>
  </si>
  <si>
    <t>상면-6700</t>
  </si>
  <si>
    <t>상면-6699</t>
  </si>
  <si>
    <t>상면-6696</t>
  </si>
  <si>
    <t>상면-6678</t>
  </si>
  <si>
    <t>상면-6673</t>
  </si>
  <si>
    <t>상면-6670</t>
  </si>
  <si>
    <t>상면-6666</t>
  </si>
  <si>
    <t>상면-6665</t>
  </si>
  <si>
    <t>상면-6664</t>
  </si>
  <si>
    <t>상면-6662</t>
  </si>
  <si>
    <t>상면-6661</t>
  </si>
  <si>
    <t>상면-6660</t>
  </si>
  <si>
    <t>상면-6658</t>
  </si>
  <si>
    <t>상면-6654</t>
  </si>
  <si>
    <t>상면-6638</t>
  </si>
  <si>
    <t>상면-6637</t>
  </si>
  <si>
    <t>상면-6528</t>
  </si>
  <si>
    <t>상면-6522</t>
  </si>
  <si>
    <t>상면-6521</t>
  </si>
  <si>
    <t>상면-6515</t>
  </si>
  <si>
    <t>상면-6512</t>
  </si>
  <si>
    <t>상면-6511</t>
  </si>
  <si>
    <t>상면-6500</t>
  </si>
  <si>
    <t>상면-6482</t>
  </si>
  <si>
    <t>상면-6480</t>
  </si>
  <si>
    <t>상면-6479</t>
  </si>
  <si>
    <t>상면-6478</t>
  </si>
  <si>
    <t>상면-6476</t>
  </si>
  <si>
    <t>상면-6473</t>
  </si>
  <si>
    <t>상면-6472</t>
  </si>
  <si>
    <t>상면-6465</t>
  </si>
  <si>
    <t>상면-6460</t>
  </si>
  <si>
    <t>상면-6457</t>
  </si>
  <si>
    <t>상면-6456</t>
  </si>
  <si>
    <t>상면-6454</t>
  </si>
  <si>
    <t>상면-6453</t>
  </si>
  <si>
    <t>상면-6442</t>
  </si>
  <si>
    <t>상면-6433</t>
  </si>
  <si>
    <t>상면-6432</t>
  </si>
  <si>
    <t>상면-6431</t>
  </si>
  <si>
    <t>상면-6427</t>
  </si>
  <si>
    <t>상면-6426</t>
  </si>
  <si>
    <t>상면-6424</t>
  </si>
  <si>
    <t>상면-6405</t>
  </si>
  <si>
    <t>상면-6404</t>
  </si>
  <si>
    <t>상면-6403</t>
  </si>
  <si>
    <t>상면-6402</t>
  </si>
  <si>
    <t>상면-6396</t>
  </si>
  <si>
    <t>상면-7079</t>
  </si>
  <si>
    <t>상면-7069</t>
  </si>
  <si>
    <t>상면-7064</t>
  </si>
  <si>
    <t>상면-7048</t>
  </si>
  <si>
    <t>상면-7047</t>
  </si>
  <si>
    <t>상면-7037</t>
  </si>
  <si>
    <t>상면-7030</t>
  </si>
  <si>
    <t>상면-7029</t>
  </si>
  <si>
    <t>상면-7021</t>
  </si>
  <si>
    <t>상면-7013</t>
  </si>
  <si>
    <t>상면-7010</t>
  </si>
  <si>
    <t>상면-7008</t>
  </si>
  <si>
    <t>상면-7006</t>
  </si>
  <si>
    <t>상면-7005</t>
  </si>
  <si>
    <t>상면-7004</t>
  </si>
  <si>
    <t>상면-7000</t>
  </si>
  <si>
    <t>상면-6966</t>
  </si>
  <si>
    <t>상면-6965</t>
  </si>
  <si>
    <t>상면-6964</t>
  </si>
  <si>
    <t>상면-6963</t>
  </si>
  <si>
    <t>상면-6947</t>
  </si>
  <si>
    <t>상면-6946</t>
  </si>
  <si>
    <t>상면-6936</t>
  </si>
  <si>
    <t>상면-6934</t>
  </si>
  <si>
    <t>상면-6932</t>
  </si>
  <si>
    <t>상면-6930</t>
  </si>
  <si>
    <t>상면-6917</t>
  </si>
  <si>
    <t>상면-6915</t>
  </si>
  <si>
    <t>상면-6913</t>
  </si>
  <si>
    <t>상면-6912</t>
  </si>
  <si>
    <t>상면-6904</t>
  </si>
  <si>
    <t>상면-6902</t>
  </si>
  <si>
    <t>상면-6311</t>
  </si>
  <si>
    <t>상면-6296</t>
  </si>
  <si>
    <t>상면-6295</t>
  </si>
  <si>
    <t>상면-6293</t>
  </si>
  <si>
    <t>상면-6282</t>
  </si>
  <si>
    <t>상면-6265</t>
  </si>
  <si>
    <t>상면-6259</t>
  </si>
  <si>
    <t>상면-6255</t>
  </si>
  <si>
    <t>상면-6253</t>
  </si>
  <si>
    <t>상면-6240</t>
  </si>
  <si>
    <t>상면-6239</t>
  </si>
  <si>
    <t>상면-6238</t>
  </si>
  <si>
    <t>상면-6237</t>
  </si>
  <si>
    <t>상면-6232</t>
  </si>
  <si>
    <t>상면-6225</t>
  </si>
  <si>
    <t>상면-6224</t>
  </si>
  <si>
    <t>상면-6219</t>
  </si>
  <si>
    <t>상면-6218</t>
  </si>
  <si>
    <t>상면-6216</t>
  </si>
  <si>
    <t>상면-6811</t>
  </si>
  <si>
    <t>상면-6809</t>
  </si>
  <si>
    <t>상면-6808</t>
  </si>
  <si>
    <t>상면-6797</t>
  </si>
  <si>
    <t>상면-6788</t>
  </si>
  <si>
    <t>상면-6787</t>
  </si>
  <si>
    <t>상면-6786</t>
  </si>
  <si>
    <t>상면-6781</t>
  </si>
  <si>
    <t>상면-6778</t>
  </si>
  <si>
    <t>상면-6772</t>
  </si>
  <si>
    <t>상면-6771</t>
  </si>
  <si>
    <t>상면-6770</t>
  </si>
  <si>
    <t>상면-6768</t>
  </si>
  <si>
    <t>상면-7401</t>
  </si>
  <si>
    <t>상면-7384</t>
  </si>
  <si>
    <t>상면-7382</t>
  </si>
  <si>
    <t>상면-7380</t>
  </si>
  <si>
    <t>상면-7379</t>
  </si>
  <si>
    <t>상면-7378</t>
  </si>
  <si>
    <t>상면-7373</t>
  </si>
  <si>
    <t>상면-7352</t>
  </si>
  <si>
    <t>상면-7341</t>
  </si>
  <si>
    <t>상면-7336</t>
  </si>
  <si>
    <t>상면-7335</t>
  </si>
  <si>
    <t>상면-7333</t>
  </si>
  <si>
    <t>상면-7329</t>
  </si>
  <si>
    <t>상면-7326</t>
  </si>
  <si>
    <t>상면-7325</t>
  </si>
  <si>
    <t>상면-7324</t>
  </si>
  <si>
    <t>상면-7314</t>
  </si>
  <si>
    <t>상면-7310</t>
  </si>
  <si>
    <t>상면-7301</t>
  </si>
  <si>
    <t>상면-7297</t>
  </si>
  <si>
    <t>상면-7296</t>
  </si>
  <si>
    <t>상면-7295</t>
  </si>
  <si>
    <t>상면-7294</t>
  </si>
  <si>
    <t>상면-7283</t>
  </si>
  <si>
    <t>상면-7269</t>
  </si>
  <si>
    <t>상면-7267</t>
  </si>
  <si>
    <t>상면-7266</t>
  </si>
  <si>
    <t>상면-7261</t>
  </si>
  <si>
    <t>상면-7259</t>
  </si>
  <si>
    <t>상면-7235</t>
  </si>
  <si>
    <t>상면-7233</t>
  </si>
  <si>
    <t>상면-7225</t>
  </si>
  <si>
    <t>상면-6636</t>
  </si>
  <si>
    <t>상면-6635</t>
  </si>
  <si>
    <t>상면-6634</t>
  </si>
  <si>
    <t>상면-6609</t>
  </si>
  <si>
    <t>상면-6602</t>
  </si>
  <si>
    <t>상면-6598</t>
  </si>
  <si>
    <t>상면-6597</t>
  </si>
  <si>
    <t>상면-6590</t>
  </si>
  <si>
    <t>상면-6588</t>
  </si>
  <si>
    <t>상면-6587</t>
  </si>
  <si>
    <t>상면-6586</t>
  </si>
  <si>
    <t>상면-6581</t>
  </si>
  <si>
    <t>상면-6580</t>
  </si>
  <si>
    <t>상면-6573</t>
  </si>
  <si>
    <t>상면-6545</t>
  </si>
  <si>
    <t>상면-6543</t>
  </si>
  <si>
    <t>상면-6542</t>
  </si>
  <si>
    <t>상면-6541</t>
  </si>
  <si>
    <t>상면-6540</t>
  </si>
  <si>
    <t>상면-7137</t>
  </si>
  <si>
    <t>상면-7136</t>
  </si>
  <si>
    <t>상면-7128</t>
  </si>
  <si>
    <t>상면-7113</t>
  </si>
  <si>
    <t>상면-7111</t>
  </si>
  <si>
    <t>상면-7110</t>
  </si>
  <si>
    <t>상면-7108</t>
  </si>
  <si>
    <t>상면-7107</t>
  </si>
  <si>
    <t>상면-7105</t>
  </si>
  <si>
    <t>상면-7104</t>
  </si>
  <si>
    <t>상면-7084</t>
  </si>
  <si>
    <t>상면-7083</t>
  </si>
  <si>
    <t>상면-7082</t>
  </si>
  <si>
    <t>상면-7662</t>
  </si>
  <si>
    <t>상면-7660</t>
  </si>
  <si>
    <t>상면-7659</t>
  </si>
  <si>
    <t>상면-7657</t>
  </si>
  <si>
    <t>상면-7656</t>
  </si>
  <si>
    <t>상면-7639</t>
  </si>
  <si>
    <t>상면-7638</t>
  </si>
  <si>
    <t>상면-7634</t>
  </si>
  <si>
    <t>상면-7633</t>
  </si>
  <si>
    <t>상면-7632</t>
  </si>
  <si>
    <t>상면-7631</t>
  </si>
  <si>
    <t>상면-7630</t>
  </si>
  <si>
    <t>상면-7626</t>
  </si>
  <si>
    <t>상면-7622</t>
  </si>
  <si>
    <t>상면-7607</t>
  </si>
  <si>
    <t>상면-7605</t>
  </si>
  <si>
    <t>상면-7598</t>
  </si>
  <si>
    <t>상면-7597</t>
  </si>
  <si>
    <t>상면-7592</t>
  </si>
  <si>
    <t>상면-7591</t>
  </si>
  <si>
    <t>상면-7590</t>
  </si>
  <si>
    <t>상면-7564</t>
  </si>
  <si>
    <t>상면-7562</t>
  </si>
  <si>
    <t>상면-7558</t>
  </si>
  <si>
    <t>상면-7557</t>
  </si>
  <si>
    <t>상면-7556</t>
  </si>
  <si>
    <t>상면-7550</t>
  </si>
  <si>
    <t>상면-7549</t>
  </si>
  <si>
    <t>상면-7548</t>
  </si>
  <si>
    <t>상면-7547</t>
  </si>
  <si>
    <t>상면-7535</t>
  </si>
  <si>
    <t>상면-7534</t>
  </si>
  <si>
    <t>상면-6899</t>
  </si>
  <si>
    <t>상면-6898</t>
  </si>
  <si>
    <t>상면-6897</t>
  </si>
  <si>
    <t>상면-6895</t>
  </si>
  <si>
    <t>상면-6876</t>
  </si>
  <si>
    <t>상면-6873</t>
  </si>
  <si>
    <t>상면-6869</t>
  </si>
  <si>
    <t>상면-6867</t>
  </si>
  <si>
    <t>상면-6845</t>
  </si>
  <si>
    <t>상면-6844</t>
  </si>
  <si>
    <t>상면-6843</t>
  </si>
  <si>
    <t>상면-6842</t>
  </si>
  <si>
    <t>상면-6840</t>
  </si>
  <si>
    <t>상면-6839</t>
  </si>
  <si>
    <t>상면-6824</t>
  </si>
  <si>
    <t>상면-6822</t>
  </si>
  <si>
    <t>상면-6820</t>
  </si>
  <si>
    <t>상면-6813</t>
  </si>
  <si>
    <t>상면-6812</t>
  </si>
  <si>
    <t>상면-7460</t>
  </si>
  <si>
    <t>상면-7459</t>
  </si>
  <si>
    <t>상면-7452</t>
  </si>
  <si>
    <t>상면-7451</t>
  </si>
  <si>
    <t>상면-7446</t>
  </si>
  <si>
    <t>상면-7440</t>
  </si>
  <si>
    <t>상면-7429</t>
  </si>
  <si>
    <t>상면-7428</t>
  </si>
  <si>
    <t>상면-7424</t>
  </si>
  <si>
    <t>상면-7423</t>
  </si>
  <si>
    <t>상면-7422</t>
  </si>
  <si>
    <t>상면-7421</t>
  </si>
  <si>
    <t>상면-7411</t>
  </si>
  <si>
    <t>상면-8034</t>
  </si>
  <si>
    <t>상면-8019</t>
  </si>
  <si>
    <t>상면-8005</t>
  </si>
  <si>
    <t>상면-8004</t>
  </si>
  <si>
    <t>상면-8003</t>
  </si>
  <si>
    <t>상면-8000</t>
  </si>
  <si>
    <t>상면-7980</t>
  </si>
  <si>
    <t>상면-7972</t>
  </si>
  <si>
    <t>상면-7969</t>
  </si>
  <si>
    <t>상면-7967</t>
  </si>
  <si>
    <t>상면-7960</t>
  </si>
  <si>
    <t>상면-7951</t>
  </si>
  <si>
    <t>상면-7925</t>
  </si>
  <si>
    <t>상면-7923</t>
  </si>
  <si>
    <t>상면-7922</t>
  </si>
  <si>
    <t>상면-7919</t>
  </si>
  <si>
    <t>상면-7915</t>
  </si>
  <si>
    <t>상면-7910</t>
  </si>
  <si>
    <t>상면-7909</t>
  </si>
  <si>
    <t>상면-7908</t>
  </si>
  <si>
    <t>상면-7890</t>
  </si>
  <si>
    <t>상면-7878</t>
  </si>
  <si>
    <t>상면-7877</t>
  </si>
  <si>
    <t>상면-7876</t>
  </si>
  <si>
    <t>상면-7862</t>
  </si>
  <si>
    <t>상면-7861</t>
  </si>
  <si>
    <t>상면-7860</t>
  </si>
  <si>
    <t>상면-7858</t>
  </si>
  <si>
    <t>상면-7857</t>
  </si>
  <si>
    <t>상면-7855</t>
  </si>
  <si>
    <t>상면-7854</t>
  </si>
  <si>
    <t>상면-7852</t>
  </si>
  <si>
    <t>상면-7223</t>
  </si>
  <si>
    <t>상면-7222</t>
  </si>
  <si>
    <t>상면-7221</t>
  </si>
  <si>
    <t>상면-7220</t>
  </si>
  <si>
    <t>상면-7197</t>
  </si>
  <si>
    <t>상면-7195</t>
  </si>
  <si>
    <t>상면-7189</t>
  </si>
  <si>
    <t>상면-7179</t>
  </si>
  <si>
    <t>상면-7178</t>
  </si>
  <si>
    <t>상면-7177</t>
  </si>
  <si>
    <t>상면-7176</t>
  </si>
  <si>
    <t>상면-7175</t>
  </si>
  <si>
    <t>상면-7174</t>
  </si>
  <si>
    <t>상면-7166</t>
  </si>
  <si>
    <t>상면-7165</t>
  </si>
  <si>
    <t>상면-7163</t>
  </si>
  <si>
    <t>상면-7155</t>
  </si>
  <si>
    <t>상면-7139</t>
  </si>
  <si>
    <t>상면-7138</t>
  </si>
  <si>
    <t>상면-7716</t>
  </si>
  <si>
    <t>상면-7715</t>
  </si>
  <si>
    <t>상면-7714</t>
  </si>
  <si>
    <t>상면-7708</t>
  </si>
  <si>
    <t>상면-7707</t>
  </si>
  <si>
    <t>상면-7706</t>
  </si>
  <si>
    <t>상면-7705</t>
  </si>
  <si>
    <t>상면-7704</t>
  </si>
  <si>
    <t>상면-7690</t>
  </si>
  <si>
    <t>상면-7676</t>
  </si>
  <si>
    <t>상면-7675</t>
  </si>
  <si>
    <t>상면-7674</t>
  </si>
  <si>
    <t>상면-7667</t>
  </si>
  <si>
    <t>상면-8352</t>
  </si>
  <si>
    <t>상면-8350</t>
  </si>
  <si>
    <t>상면-8338</t>
  </si>
  <si>
    <t>상면-8337</t>
  </si>
  <si>
    <t>상면-8334</t>
  </si>
  <si>
    <t>상면-8333</t>
  </si>
  <si>
    <t>상면-8320</t>
  </si>
  <si>
    <t>상면-8319</t>
  </si>
  <si>
    <t>상면-8315</t>
  </si>
  <si>
    <t>상면-8313</t>
  </si>
  <si>
    <t>상면-8312</t>
  </si>
  <si>
    <t>상면-8307</t>
  </si>
  <si>
    <t>상면-8306</t>
  </si>
  <si>
    <t>상면-8305</t>
  </si>
  <si>
    <t>상면-8301</t>
  </si>
  <si>
    <t>상면-8284</t>
  </si>
  <si>
    <t>상면-8283</t>
  </si>
  <si>
    <t>상면-8282</t>
  </si>
  <si>
    <t>상면-8276</t>
  </si>
  <si>
    <t>상면-8267</t>
  </si>
  <si>
    <t>상면-8266</t>
  </si>
  <si>
    <t>상면-8250</t>
  </si>
  <si>
    <t>상면-8249</t>
  </si>
  <si>
    <t>상면-8248</t>
  </si>
  <si>
    <t>상면-8247</t>
  </si>
  <si>
    <t>상면-8245</t>
  </si>
  <si>
    <t>상면-8241</t>
  </si>
  <si>
    <t>상면-8221</t>
  </si>
  <si>
    <t>상면-8220</t>
  </si>
  <si>
    <t>상면-8215</t>
  </si>
  <si>
    <t>상면-8214</t>
  </si>
  <si>
    <t>상면-8200</t>
  </si>
  <si>
    <t>상면-7532</t>
  </si>
  <si>
    <t>상면-7528</t>
  </si>
  <si>
    <t>상면-7524</t>
  </si>
  <si>
    <t>상면-7523</t>
  </si>
  <si>
    <t>상면-7521</t>
  </si>
  <si>
    <t>상면-7519</t>
  </si>
  <si>
    <t>상면-7518</t>
  </si>
  <si>
    <t>상면-7515</t>
  </si>
  <si>
    <t>상면-7508</t>
  </si>
  <si>
    <t>상면-7503</t>
  </si>
  <si>
    <t>상면-7499</t>
  </si>
  <si>
    <t>상면-7490</t>
  </si>
  <si>
    <t>상면-7489</t>
  </si>
  <si>
    <t>상면-7487</t>
  </si>
  <si>
    <t>상면-7486</t>
  </si>
  <si>
    <t>상면-7485</t>
  </si>
  <si>
    <t>상면-7482</t>
  </si>
  <si>
    <t>상면-7462</t>
  </si>
  <si>
    <t>상면-7461</t>
  </si>
  <si>
    <t>상면-8110</t>
  </si>
  <si>
    <t>상면-8109</t>
  </si>
  <si>
    <t>상면-8103</t>
  </si>
  <si>
    <t>상면-8098</t>
  </si>
  <si>
    <t>상면-8074</t>
  </si>
  <si>
    <t>상면-8073</t>
  </si>
  <si>
    <t>상면-8072</t>
  </si>
  <si>
    <t>상면-8066</t>
  </si>
  <si>
    <t>상면-8050</t>
  </si>
  <si>
    <t>상면-8049</t>
  </si>
  <si>
    <t>상면-8048</t>
  </si>
  <si>
    <t>상면-8045</t>
  </si>
  <si>
    <t>상면-8036</t>
  </si>
  <si>
    <t>상면-8655</t>
  </si>
  <si>
    <t>상면-8654</t>
  </si>
  <si>
    <t>상면-8639</t>
  </si>
  <si>
    <t>상면-8637</t>
  </si>
  <si>
    <t>상면-8635</t>
  </si>
  <si>
    <t>상면-8618</t>
  </si>
  <si>
    <t>상면-8617</t>
  </si>
  <si>
    <t>상면-8616</t>
  </si>
  <si>
    <t>상면-8615</t>
  </si>
  <si>
    <t>상면-8611</t>
  </si>
  <si>
    <t>상면-8610</t>
  </si>
  <si>
    <t>상면-8609</t>
  </si>
  <si>
    <t>상면-8600</t>
  </si>
  <si>
    <t>상면-8589</t>
  </si>
  <si>
    <t>상면-8588</t>
  </si>
  <si>
    <t>상면-8585</t>
  </si>
  <si>
    <t>상면-8584</t>
  </si>
  <si>
    <t>상면-8580</t>
  </si>
  <si>
    <t>상면-8559</t>
  </si>
  <si>
    <t>상면-8542</t>
  </si>
  <si>
    <t>상면-8541</t>
  </si>
  <si>
    <t>상면-8539</t>
  </si>
  <si>
    <t>상면-8538</t>
  </si>
  <si>
    <t>상면-8536</t>
  </si>
  <si>
    <t>상면-8532</t>
  </si>
  <si>
    <t>상면-8530</t>
  </si>
  <si>
    <t>상면-8524</t>
  </si>
  <si>
    <t>상면-8523</t>
  </si>
  <si>
    <t>상면-8514</t>
  </si>
  <si>
    <t>상면-8513</t>
  </si>
  <si>
    <t>상면-8508</t>
  </si>
  <si>
    <t>상면-8497</t>
  </si>
  <si>
    <t>상면-7850</t>
  </si>
  <si>
    <t>상면-7847</t>
  </si>
  <si>
    <t>상면-7846</t>
  </si>
  <si>
    <t>상면-7845</t>
  </si>
  <si>
    <t>상면-7822</t>
  </si>
  <si>
    <t>상면-7821</t>
  </si>
  <si>
    <t>상면-7810</t>
  </si>
  <si>
    <t>상면-7798</t>
  </si>
  <si>
    <t>상면-7792</t>
  </si>
  <si>
    <t>상면-7770</t>
  </si>
  <si>
    <t>상면-7769</t>
  </si>
  <si>
    <t>상면-7768</t>
  </si>
  <si>
    <t>상면-7764</t>
  </si>
  <si>
    <t>상면-7763</t>
  </si>
  <si>
    <t>상면-7762</t>
  </si>
  <si>
    <t>상면-7736</t>
  </si>
  <si>
    <t>상면-7722</t>
  </si>
  <si>
    <t>상면-7719</t>
  </si>
  <si>
    <t>상면-7718</t>
  </si>
  <si>
    <t>상면-8395</t>
  </si>
  <si>
    <t>상면-8394</t>
  </si>
  <si>
    <t>상면-8392</t>
  </si>
  <si>
    <t>상면-8391</t>
  </si>
  <si>
    <t>상면-8382</t>
  </si>
  <si>
    <t>상면-8381</t>
  </si>
  <si>
    <t>상면-8380</t>
  </si>
  <si>
    <t>상면-8379</t>
  </si>
  <si>
    <t>상면-8376</t>
  </si>
  <si>
    <t>상면-8358</t>
  </si>
  <si>
    <t>상면-8357</t>
  </si>
  <si>
    <t>상면-8356</t>
  </si>
  <si>
    <t>상면-8353</t>
  </si>
  <si>
    <t>상면-9021</t>
  </si>
  <si>
    <t>상면-9011</t>
  </si>
  <si>
    <t>근무상황부 송부</t>
  </si>
  <si>
    <t>상면-9001</t>
  </si>
  <si>
    <t>상면-8993</t>
  </si>
  <si>
    <t>상면-8981</t>
  </si>
  <si>
    <t>상면-8980</t>
  </si>
  <si>
    <t>상면-8979</t>
  </si>
  <si>
    <t>상면-8978</t>
  </si>
  <si>
    <t>상면-8976</t>
  </si>
  <si>
    <t>상면-8975</t>
  </si>
  <si>
    <t>상면-8968</t>
  </si>
  <si>
    <t>상면-8967</t>
  </si>
  <si>
    <t>상면-8953</t>
  </si>
  <si>
    <t>상면-8950</t>
  </si>
  <si>
    <t>상면-8949</t>
  </si>
  <si>
    <t>상면-8948</t>
  </si>
  <si>
    <t>상면-8947</t>
  </si>
  <si>
    <t>상면-8932</t>
  </si>
  <si>
    <t>상면-8909</t>
  </si>
  <si>
    <t>상면-8896</t>
  </si>
  <si>
    <t>상면-8895</t>
  </si>
  <si>
    <t>상면-8884</t>
  </si>
  <si>
    <t>상면-8883</t>
  </si>
  <si>
    <t>상면-8879</t>
  </si>
  <si>
    <t>상면-8878</t>
  </si>
  <si>
    <t>상면-8876</t>
  </si>
  <si>
    <t>상면-8871</t>
  </si>
  <si>
    <t>상면-8861</t>
  </si>
  <si>
    <t>상면-8860</t>
  </si>
  <si>
    <t>상면-8859</t>
  </si>
  <si>
    <t>상면-8854</t>
  </si>
  <si>
    <t>상면-8850</t>
  </si>
  <si>
    <t>상면-8199</t>
  </si>
  <si>
    <t>상면-8182</t>
  </si>
  <si>
    <t>상면-8181</t>
  </si>
  <si>
    <t>상면-8175</t>
  </si>
  <si>
    <t>상면-8164</t>
  </si>
  <si>
    <t>상면-8163</t>
  </si>
  <si>
    <t>상면-8162</t>
  </si>
  <si>
    <t>상면-8157</t>
  </si>
  <si>
    <t>상면-8152</t>
  </si>
  <si>
    <t>상면-8150</t>
  </si>
  <si>
    <t>상면-8149</t>
  </si>
  <si>
    <t>상면-8148</t>
  </si>
  <si>
    <t>상면-8146</t>
  </si>
  <si>
    <t>상면-8143</t>
  </si>
  <si>
    <t>상면-8142</t>
  </si>
  <si>
    <t>상면-8128</t>
  </si>
  <si>
    <t>상면-8127</t>
  </si>
  <si>
    <t>상면-8112</t>
  </si>
  <si>
    <t>상면-8111</t>
  </si>
  <si>
    <t>상면-8769</t>
  </si>
  <si>
    <t>상면-8768</t>
  </si>
  <si>
    <t>상면-8744</t>
  </si>
  <si>
    <t>상면-8743</t>
  </si>
  <si>
    <t>상면-8742</t>
  </si>
  <si>
    <t>상면-8720</t>
  </si>
  <si>
    <t>상면-8719</t>
  </si>
  <si>
    <t>상면-8718</t>
  </si>
  <si>
    <t>상면-8717</t>
  </si>
  <si>
    <t>상면-8712</t>
  </si>
  <si>
    <t>상면-8711</t>
  </si>
  <si>
    <t>상면-8710</t>
  </si>
  <si>
    <t>상면-8660</t>
  </si>
  <si>
    <t>상면-9324</t>
  </si>
  <si>
    <t>상면-9323</t>
  </si>
  <si>
    <t>상면-9315</t>
  </si>
  <si>
    <t>상면-9310</t>
  </si>
  <si>
    <t>상면-9297</t>
  </si>
  <si>
    <t>상면-9295</t>
  </si>
  <si>
    <t>상면-9294</t>
  </si>
  <si>
    <t>상면-9293</t>
  </si>
  <si>
    <t>상면-9288</t>
  </si>
  <si>
    <t>상면-9283</t>
  </si>
  <si>
    <t>상면-9266</t>
  </si>
  <si>
    <t>상면-9267</t>
  </si>
  <si>
    <t>상면-9265</t>
  </si>
  <si>
    <t>상면-9255</t>
  </si>
  <si>
    <t>상면-9254</t>
  </si>
  <si>
    <t>상면-9247</t>
  </si>
  <si>
    <t>상면-9233</t>
  </si>
  <si>
    <t>상면-9228</t>
  </si>
  <si>
    <t>상면-9226</t>
  </si>
  <si>
    <t>상면-9222</t>
  </si>
  <si>
    <t>상면-9221</t>
  </si>
  <si>
    <t>상면-9219</t>
  </si>
  <si>
    <t>상면-9216</t>
  </si>
  <si>
    <t>상면-9214</t>
  </si>
  <si>
    <t>상면-9213</t>
  </si>
  <si>
    <t>상면-9212</t>
  </si>
  <si>
    <t>상면-9211</t>
  </si>
  <si>
    <t>상면-9181</t>
  </si>
  <si>
    <t>상면-9175</t>
  </si>
  <si>
    <t>상면-9173</t>
  </si>
  <si>
    <t>상면-9172</t>
  </si>
  <si>
    <t>상면-9171</t>
  </si>
  <si>
    <t>상면-8489</t>
  </si>
  <si>
    <t>상면-8487</t>
  </si>
  <si>
    <t>상면-8478</t>
  </si>
  <si>
    <t>상면-8477</t>
  </si>
  <si>
    <t>상면-8476</t>
  </si>
  <si>
    <t>상면-8475</t>
  </si>
  <si>
    <t>상면-8471</t>
  </si>
  <si>
    <t>상면-8457</t>
  </si>
  <si>
    <t>상면-8454</t>
  </si>
  <si>
    <t>상면-8452</t>
  </si>
  <si>
    <t>상면-8451</t>
  </si>
  <si>
    <t>상면-8449</t>
  </si>
  <si>
    <t>상면-8448</t>
  </si>
  <si>
    <t>상면-8447</t>
  </si>
  <si>
    <t>상면-8446</t>
  </si>
  <si>
    <t>상면-8426</t>
  </si>
  <si>
    <t>상면-8421</t>
  </si>
  <si>
    <t>상면-8401</t>
  </si>
  <si>
    <t>상면-8400</t>
  </si>
  <si>
    <t>상면-9095</t>
  </si>
  <si>
    <t>상면-9094</t>
  </si>
  <si>
    <t>상면-9093</t>
  </si>
  <si>
    <t>상면-9092</t>
  </si>
  <si>
    <t>상면-9091</t>
  </si>
  <si>
    <t>상면-9075</t>
  </si>
  <si>
    <t>상면-9074</t>
  </si>
  <si>
    <t>상면-9051</t>
  </si>
  <si>
    <t>상면-9049</t>
  </si>
  <si>
    <t>상면-9048</t>
  </si>
  <si>
    <t>상면-9039</t>
  </si>
  <si>
    <t>상면-9024</t>
  </si>
  <si>
    <t>상면-9023</t>
  </si>
  <si>
    <t>상면-9671</t>
  </si>
  <si>
    <t>상면-9670</t>
  </si>
  <si>
    <t>상면-9659</t>
  </si>
  <si>
    <t>상면-9648</t>
  </si>
  <si>
    <t>상면-9647</t>
  </si>
  <si>
    <t>상면-9645</t>
  </si>
  <si>
    <t>상면-9639</t>
  </si>
  <si>
    <t>상면-9637</t>
  </si>
  <si>
    <t>상면-9636</t>
  </si>
  <si>
    <t>상면-9635</t>
  </si>
  <si>
    <t>상면-9631</t>
  </si>
  <si>
    <t>상면-9623</t>
  </si>
  <si>
    <t>상면-9622</t>
  </si>
  <si>
    <t>상면-9619</t>
  </si>
  <si>
    <t>상면-9616</t>
  </si>
  <si>
    <t>상면-9607</t>
  </si>
  <si>
    <t>상면-9602</t>
  </si>
  <si>
    <t>상면-9583</t>
  </si>
  <si>
    <t>상면-9582</t>
  </si>
  <si>
    <t>상면-9581</t>
  </si>
  <si>
    <t>상면-9580</t>
  </si>
  <si>
    <t>상면-9579</t>
  </si>
  <si>
    <t>상면-9571</t>
  </si>
  <si>
    <t>상면-9565</t>
  </si>
  <si>
    <t>상면-9550</t>
  </si>
  <si>
    <t>상면-9549</t>
  </si>
  <si>
    <t>상면-9534</t>
  </si>
  <si>
    <t>상면-9519</t>
  </si>
  <si>
    <t>상면-9517</t>
  </si>
  <si>
    <t>상면-9516</t>
  </si>
  <si>
    <t>상면-9506</t>
  </si>
  <si>
    <t>상면-9505</t>
  </si>
  <si>
    <t>상면-8849</t>
  </si>
  <si>
    <t>상면-8848</t>
  </si>
  <si>
    <t>상면-8845</t>
  </si>
  <si>
    <t>상면-8843</t>
  </si>
  <si>
    <t>상면-8842</t>
  </si>
  <si>
    <t>상면-8841</t>
  </si>
  <si>
    <t>상면-8826</t>
  </si>
  <si>
    <t>상면-8825</t>
  </si>
  <si>
    <t>상면-8819</t>
  </si>
  <si>
    <t>상면-8809</t>
  </si>
  <si>
    <t>상면-8796</t>
  </si>
  <si>
    <t>상면-8788</t>
  </si>
  <si>
    <t>상면-8787</t>
  </si>
  <si>
    <t>상면-8786</t>
  </si>
  <si>
    <t>상면-8783</t>
  </si>
  <si>
    <t>상면-8782</t>
  </si>
  <si>
    <t>상면-8781</t>
  </si>
  <si>
    <t>상면-8778</t>
  </si>
  <si>
    <t>상면-8770</t>
  </si>
  <si>
    <t>상면-9390</t>
  </si>
  <si>
    <t>상면-9381</t>
  </si>
  <si>
    <t>상면-9380</t>
  </si>
  <si>
    <t>상면-9373</t>
  </si>
  <si>
    <t>상면-9372</t>
  </si>
  <si>
    <t>상면-9370</t>
  </si>
  <si>
    <t>상면-9367</t>
  </si>
  <si>
    <t>상면-9360</t>
  </si>
  <si>
    <t>상면-9349</t>
  </si>
  <si>
    <t>상면-9336</t>
  </si>
  <si>
    <t>상면-9335</t>
  </si>
  <si>
    <t>상면-9333</t>
  </si>
  <si>
    <t>상면-9332</t>
  </si>
  <si>
    <t>상면-10062</t>
  </si>
  <si>
    <t>상면-10061</t>
  </si>
  <si>
    <t>상면-10060</t>
  </si>
  <si>
    <t>상면-10052</t>
  </si>
  <si>
    <t>상면-10051</t>
  </si>
  <si>
    <t>상면-10050</t>
  </si>
  <si>
    <t>상면-10049</t>
  </si>
  <si>
    <t>상면-10045</t>
  </si>
  <si>
    <t>상면-10043</t>
  </si>
  <si>
    <t>상면-10032</t>
  </si>
  <si>
    <t>상면-10031</t>
  </si>
  <si>
    <t>상면-10030</t>
  </si>
  <si>
    <t>상면-10029</t>
  </si>
  <si>
    <t>상면-10028</t>
  </si>
  <si>
    <t>상면-10005</t>
  </si>
  <si>
    <t>상면-10004</t>
  </si>
  <si>
    <t>상면-10003</t>
  </si>
  <si>
    <t>상면-9999</t>
  </si>
  <si>
    <t>상면-9980</t>
  </si>
  <si>
    <t>상면-9977</t>
  </si>
  <si>
    <t>상면-9959</t>
  </si>
  <si>
    <t>상면-9955</t>
  </si>
  <si>
    <t>상면-9954</t>
  </si>
  <si>
    <t>상면-9950</t>
  </si>
  <si>
    <t>상면-9943</t>
  </si>
  <si>
    <t>상면-9934</t>
  </si>
  <si>
    <t>상면-9933</t>
  </si>
  <si>
    <t>상면-9926</t>
  </si>
  <si>
    <t>상면-9923</t>
  </si>
  <si>
    <t>상면-9917</t>
  </si>
  <si>
    <t>상면-9897</t>
  </si>
  <si>
    <t>상면-9868</t>
  </si>
  <si>
    <t>상면-9168</t>
  </si>
  <si>
    <t>상면-9167</t>
  </si>
  <si>
    <t>상면-9162</t>
  </si>
  <si>
    <t>상면-9161</t>
  </si>
  <si>
    <t>상면-9159</t>
  </si>
  <si>
    <t>상면-9156</t>
  </si>
  <si>
    <t>상면-9155</t>
  </si>
  <si>
    <t>상면-9154</t>
  </si>
  <si>
    <t>상면-9153</t>
  </si>
  <si>
    <t>상면-9129</t>
  </si>
  <si>
    <t>상면-9119</t>
  </si>
  <si>
    <t>상면-9118</t>
  </si>
  <si>
    <t>상면-9117</t>
  </si>
  <si>
    <t>상면-9115</t>
  </si>
  <si>
    <t>상면-9114</t>
  </si>
  <si>
    <t>상면-9113</t>
  </si>
  <si>
    <t>상면-9112</t>
  </si>
  <si>
    <t>상면-9111</t>
  </si>
  <si>
    <t>상면-9096</t>
  </si>
  <si>
    <t>상면-9738</t>
  </si>
  <si>
    <t>상면-9737</t>
  </si>
  <si>
    <t>상면-9735</t>
  </si>
  <si>
    <t>상면-9733</t>
  </si>
  <si>
    <t>상면-9712</t>
  </si>
  <si>
    <t>상면-9711</t>
  </si>
  <si>
    <t>상면-9710</t>
  </si>
  <si>
    <t>상면-9695</t>
  </si>
  <si>
    <t>상면-9687</t>
  </si>
  <si>
    <t>상면-9684</t>
  </si>
  <si>
    <t>상면-9683</t>
  </si>
  <si>
    <t>상면-9673</t>
  </si>
  <si>
    <t>상면-9672</t>
  </si>
  <si>
    <t>상면-10435</t>
  </si>
  <si>
    <t>상면-10419</t>
  </si>
  <si>
    <t>상면-10417</t>
  </si>
  <si>
    <t>상면-10416</t>
  </si>
  <si>
    <t>상면-10415</t>
  </si>
  <si>
    <t>상면-10389</t>
  </si>
  <si>
    <t>상면-10369</t>
  </si>
  <si>
    <t>상면-10368</t>
  </si>
  <si>
    <t>상면-10366</t>
  </si>
  <si>
    <t>상면-10364</t>
  </si>
  <si>
    <t>상면-10363</t>
  </si>
  <si>
    <t>상면-10346</t>
  </si>
  <si>
    <t>상면-10344</t>
  </si>
  <si>
    <t>상면-10343</t>
  </si>
  <si>
    <t>상면-10342</t>
  </si>
  <si>
    <t>상면-10341</t>
  </si>
  <si>
    <t>상면-10339</t>
  </si>
  <si>
    <t>상면-10338</t>
  </si>
  <si>
    <t>상면-10327</t>
  </si>
  <si>
    <t>상면-10310</t>
  </si>
  <si>
    <t>상면-10288</t>
  </si>
  <si>
    <t>상면-10287</t>
  </si>
  <si>
    <t>상면-10262</t>
  </si>
  <si>
    <t>상면-10251</t>
  </si>
  <si>
    <t>상면-10250</t>
  </si>
  <si>
    <t>상면-10244</t>
  </si>
  <si>
    <t>상면-10243</t>
  </si>
  <si>
    <t>상면-10241</t>
  </si>
  <si>
    <t>상면-10240</t>
  </si>
  <si>
    <t>상면-10239</t>
  </si>
  <si>
    <t>상면-10220</t>
  </si>
  <si>
    <t>상면-10217</t>
  </si>
  <si>
    <t>상면-9499</t>
  </si>
  <si>
    <t>상면-9497</t>
  </si>
  <si>
    <t>상면-9496</t>
  </si>
  <si>
    <t>상면-9481</t>
  </si>
  <si>
    <t>상면-9480</t>
  </si>
  <si>
    <t>상면-9479</t>
  </si>
  <si>
    <t>상면-9475</t>
  </si>
  <si>
    <t>상면-9455</t>
  </si>
  <si>
    <t>상면-9451</t>
  </si>
  <si>
    <t>상면-9450</t>
  </si>
  <si>
    <t>상면-9449</t>
  </si>
  <si>
    <t>상면-9448</t>
  </si>
  <si>
    <t>상면-9444</t>
  </si>
  <si>
    <t>상면-9442</t>
  </si>
  <si>
    <t>상면-9413</t>
  </si>
  <si>
    <t>상면-9411</t>
  </si>
  <si>
    <t>상면-9410</t>
  </si>
  <si>
    <t>상면-9409</t>
  </si>
  <si>
    <t>상면-9404</t>
  </si>
  <si>
    <t>상면-10137</t>
  </si>
  <si>
    <t>상면-10136</t>
  </si>
  <si>
    <t>상면-10126</t>
  </si>
  <si>
    <t>상면-10112</t>
  </si>
  <si>
    <t>상면-10111</t>
  </si>
  <si>
    <t>상면-10107</t>
  </si>
  <si>
    <t>상면-10106</t>
  </si>
  <si>
    <t>상면-10105</t>
  </si>
  <si>
    <t>상면-10104</t>
  </si>
  <si>
    <t>상면-10099</t>
  </si>
  <si>
    <t>상면-10073</t>
  </si>
  <si>
    <t>상면-10070</t>
  </si>
  <si>
    <t>상면-10067</t>
  </si>
  <si>
    <t>상면-6779</t>
  </si>
  <si>
    <t>상면-6270</t>
  </si>
  <si>
    <t>상면-10273</t>
  </si>
  <si>
    <t>상면-9845</t>
  </si>
  <si>
    <t>상면-9657</t>
  </si>
  <si>
    <t>상면-9454</t>
  </si>
  <si>
    <t>상면-8835</t>
  </si>
  <si>
    <t>상면-8679</t>
  </si>
  <si>
    <t>상면-8630</t>
  </si>
  <si>
    <t>상면-8253</t>
  </si>
  <si>
    <t>상면-8113</t>
  </si>
  <si>
    <t>상면-7595</t>
  </si>
  <si>
    <t>상면-7290</t>
  </si>
  <si>
    <t>상면-7028</t>
  </si>
  <si>
    <t>상면-6794</t>
  </si>
  <si>
    <t>상면-6692</t>
  </si>
  <si>
    <t>상면-6507</t>
  </si>
  <si>
    <t>상면-6266</t>
  </si>
  <si>
    <t>상면-7286</t>
  </si>
  <si>
    <t>상면-10216</t>
  </si>
  <si>
    <t>상면-10211</t>
  </si>
  <si>
    <t>상면-10205</t>
  </si>
  <si>
    <t>상면-10202</t>
  </si>
  <si>
    <t>상면-10201</t>
  </si>
  <si>
    <t>상면-10194</t>
  </si>
  <si>
    <t>상면-10193</t>
  </si>
  <si>
    <t>상면-10186</t>
  </si>
  <si>
    <t>상면-10185</t>
  </si>
  <si>
    <t>상면-10184</t>
  </si>
  <si>
    <t>상면-10182</t>
  </si>
  <si>
    <t>상면-10173</t>
  </si>
  <si>
    <t>상면-10171</t>
  </si>
  <si>
    <t>상면-10168</t>
  </si>
  <si>
    <t>상면-10152</t>
  </si>
  <si>
    <t>상면-10151</t>
  </si>
  <si>
    <t>상면-10148</t>
  </si>
  <si>
    <t>상면-10146</t>
  </si>
  <si>
    <t>상면-10139</t>
  </si>
  <si>
    <t>상면-9864</t>
  </si>
  <si>
    <t>상면-9846</t>
  </si>
  <si>
    <t>상면-9839</t>
  </si>
  <si>
    <t>상면-9838</t>
  </si>
  <si>
    <t>상면-9834</t>
  </si>
  <si>
    <t>상면-9830</t>
  </si>
  <si>
    <t>상면-9802</t>
  </si>
  <si>
    <t>상면-9797</t>
  </si>
  <si>
    <t>상면-9790</t>
  </si>
  <si>
    <t>상면-9789</t>
  </si>
  <si>
    <t>상면-9785</t>
  </si>
  <si>
    <t>상면-9784</t>
  </si>
  <si>
    <t>상면-9783</t>
  </si>
  <si>
    <t>상면-9781</t>
  </si>
  <si>
    <t>상면-9770</t>
  </si>
  <si>
    <t>상면-9759</t>
  </si>
  <si>
    <t>상면-9749</t>
  </si>
  <si>
    <t>상면-9747</t>
  </si>
  <si>
    <t>상면-9744</t>
  </si>
  <si>
    <t>상면-8828</t>
  </si>
  <si>
    <t>상면-8747</t>
  </si>
  <si>
    <t>상면-8686</t>
  </si>
  <si>
    <t>상면-8713</t>
  </si>
  <si>
    <t>상면-8628</t>
  </si>
  <si>
    <t>상면-8472</t>
  </si>
  <si>
    <t>상면-8455</t>
  </si>
  <si>
    <t>상면-8420</t>
  </si>
  <si>
    <t>상면-8383</t>
  </si>
  <si>
    <t>상면-8340</t>
  </si>
  <si>
    <t>상면-8101</t>
  </si>
  <si>
    <t>상면-8077</t>
  </si>
  <si>
    <t>상면-7971</t>
  </si>
  <si>
    <t>2004년도 차상위 의료급여 특례 신청 안내</t>
  </si>
  <si>
    <t>상면-7788</t>
  </si>
  <si>
    <t>상면-7748</t>
  </si>
  <si>
    <t>상면-7668</t>
  </si>
  <si>
    <t>상면-7613</t>
  </si>
  <si>
    <t>상면-7614</t>
  </si>
  <si>
    <t>2004년도 차상위계층 등 긴급지원 실시에 따른 신청 안내 협조</t>
  </si>
  <si>
    <t>상면-7389</t>
  </si>
  <si>
    <t>상면-7357</t>
  </si>
  <si>
    <t>2004년도 차상위계층(의료급여특례) 선정을 위한 정기조사 실시</t>
  </si>
  <si>
    <t>상면-7196</t>
  </si>
  <si>
    <t>상면-6364</t>
  </si>
  <si>
    <t>상면-6308</t>
  </si>
  <si>
    <t>상면-9681</t>
  </si>
  <si>
    <t>상면-9008</t>
  </si>
  <si>
    <t>2004. 국민기초생활보장수급자녀 장학생 추천 의뢰</t>
  </si>
  <si>
    <t>상면-8777</t>
  </si>
  <si>
    <t>2004년도 기초생활보장수급자녀 장학생 선발 계획 수립</t>
  </si>
  <si>
    <t>상면-8773</t>
  </si>
  <si>
    <t>상면-8627</t>
  </si>
  <si>
    <t>상면-6855</t>
  </si>
  <si>
    <t>상면-9225</t>
  </si>
  <si>
    <t>2004. 기초생활보장수급자 금융자산 사실확인조사 실시 안내</t>
  </si>
  <si>
    <t>상면-8840</t>
  </si>
  <si>
    <t>상면-8629</t>
  </si>
  <si>
    <t>2004년도 기초생활보장수급자 집수리사업비 집행잔액 반납</t>
  </si>
  <si>
    <t>상면-9494</t>
  </si>
  <si>
    <t>상면-9457</t>
  </si>
  <si>
    <t>상면-9300</t>
  </si>
  <si>
    <t>상면-6994</t>
  </si>
  <si>
    <t>상면-6878</t>
  </si>
  <si>
    <t>2004년도 국민기초생활보장수급자 집수리사업(최종분) 완료 확인</t>
  </si>
  <si>
    <t>상면-6892</t>
  </si>
  <si>
    <t>2004년도 국민기초생활보장수급자 집수리사업(최종분) 실시</t>
  </si>
  <si>
    <t>상면-6683</t>
  </si>
  <si>
    <t>상면-6672</t>
  </si>
  <si>
    <t>상면-9015</t>
  </si>
  <si>
    <t>2004. 4/4분기 국민기초생활수급자녀 재학조회 의뢰</t>
  </si>
  <si>
    <t>상면-8889</t>
  </si>
  <si>
    <t>상면-6632</t>
  </si>
  <si>
    <t>2004. 3/4분기 국민기초생활수급자녀 재학조회 의뢰</t>
  </si>
  <si>
    <t>상면-6327</t>
  </si>
  <si>
    <t>상면-9403</t>
  </si>
  <si>
    <t>상면-9169</t>
  </si>
  <si>
    <t>상면-8901</t>
  </si>
  <si>
    <t>상면-8735</t>
  </si>
  <si>
    <t>상면-7894</t>
  </si>
  <si>
    <t>상면-7666</t>
  </si>
  <si>
    <t>상면-6877</t>
  </si>
  <si>
    <t>상면-10172</t>
  </si>
  <si>
    <t>상면-9993</t>
  </si>
  <si>
    <t>상면-9992</t>
  </si>
  <si>
    <t>상면-9872</t>
  </si>
  <si>
    <t>상면-9719</t>
  </si>
  <si>
    <t>상면-9504</t>
  </si>
  <si>
    <t>상면-9400</t>
  </si>
  <si>
    <t>상면-9399</t>
  </si>
  <si>
    <t>상면-9437</t>
  </si>
  <si>
    <t>상면-9170</t>
  </si>
  <si>
    <t>상면-9065</t>
  </si>
  <si>
    <t>상면-9013</t>
  </si>
  <si>
    <t>상면-8921</t>
  </si>
  <si>
    <t>상면-8891</t>
  </si>
  <si>
    <t>상면-8880</t>
  </si>
  <si>
    <t>2004년도 4/4분기 국민기초생활보장수급자 정기조사 결과보고</t>
  </si>
  <si>
    <t>상면-9692</t>
  </si>
  <si>
    <t>2004년도 4/4분기 국민기초생활보장수급자 정기(소득)조사 안내</t>
  </si>
  <si>
    <t>상면-9077</t>
  </si>
  <si>
    <t>2004년도 4/4분기 국민기초생활보장수급자 정기(소득)조사 실시</t>
  </si>
  <si>
    <t>상면-9076</t>
  </si>
  <si>
    <t>2004년도 3/4분기 국민기초생활보장수급자 정기조사 결과보고</t>
  </si>
  <si>
    <t>상면-8209</t>
  </si>
  <si>
    <t>2004년도 3/4분기 국민기초생활보장수급자 정기(소득)조사 실시</t>
  </si>
  <si>
    <t>상면-6992</t>
  </si>
  <si>
    <t>2004년도 3/4분기 국민기초생활보장수급자 정기(소득)조사 안내</t>
  </si>
  <si>
    <t>상면-6991</t>
  </si>
  <si>
    <t>상면-10398</t>
  </si>
  <si>
    <t>상면-7873</t>
  </si>
  <si>
    <t>상면-7875</t>
  </si>
  <si>
    <t>상면-7874</t>
  </si>
  <si>
    <t>인감용지 보관책임자 지정</t>
  </si>
  <si>
    <t>상면-7530</t>
  </si>
  <si>
    <t>상면-6857</t>
  </si>
  <si>
    <t>상면-6560</t>
  </si>
  <si>
    <t>상면-10340</t>
  </si>
  <si>
    <t>상면-10330</t>
  </si>
  <si>
    <t>상면-10249</t>
  </si>
  <si>
    <t>상면-10114</t>
  </si>
  <si>
    <t>상면-9989</t>
  </si>
  <si>
    <t>상면-9924</t>
  </si>
  <si>
    <t>상면-9898</t>
  </si>
  <si>
    <t>상면-9791</t>
  </si>
  <si>
    <t>상면-9736</t>
  </si>
  <si>
    <t>상면-9689</t>
  </si>
  <si>
    <t>상면-9603</t>
  </si>
  <si>
    <t>상면-8533</t>
  </si>
  <si>
    <t>상면-8482</t>
  </si>
  <si>
    <t>상면-8470</t>
  </si>
  <si>
    <t>상면-8431</t>
  </si>
  <si>
    <t>상면-8314</t>
  </si>
  <si>
    <t>상면-9555</t>
  </si>
  <si>
    <t>상면-9541</t>
  </si>
  <si>
    <t>상면-9489</t>
  </si>
  <si>
    <t>상면-9327</t>
  </si>
  <si>
    <t>상면-9318</t>
  </si>
  <si>
    <t>상면-9268</t>
  </si>
  <si>
    <t>상면-9230</t>
  </si>
  <si>
    <t>상면-9127</t>
  </si>
  <si>
    <t>상면-8272</t>
  </si>
  <si>
    <t>상면-8244</t>
  </si>
  <si>
    <t>상면-8184</t>
  </si>
  <si>
    <t>상면-8100</t>
  </si>
  <si>
    <t>상면-8076</t>
  </si>
  <si>
    <t>상면-7974</t>
  </si>
  <si>
    <t>상면-7774</t>
  </si>
  <si>
    <t>상면-7693</t>
  </si>
  <si>
    <t>상면-7635</t>
  </si>
  <si>
    <t>상면-7529</t>
  </si>
  <si>
    <t>상면-7525</t>
  </si>
  <si>
    <t>상면-7453</t>
  </si>
  <si>
    <t>상면-7431</t>
  </si>
  <si>
    <t>상면-7306</t>
  </si>
  <si>
    <t>상면-7270</t>
  </si>
  <si>
    <t>상면-7226</t>
  </si>
  <si>
    <t>상면-7205</t>
  </si>
  <si>
    <t>상면-7201</t>
  </si>
  <si>
    <t>상면-7091</t>
  </si>
  <si>
    <t>상면-7072</t>
  </si>
  <si>
    <t>상면-7052</t>
  </si>
  <si>
    <t>상면-7016</t>
  </si>
  <si>
    <t>상면-6969</t>
  </si>
  <si>
    <t>상면-6935</t>
  </si>
  <si>
    <t>상면-6901</t>
  </si>
  <si>
    <t>상면-6868</t>
  </si>
  <si>
    <t>상면-6782</t>
  </si>
  <si>
    <t>주민등록증빌급대장</t>
  </si>
  <si>
    <t>상면-6773</t>
  </si>
  <si>
    <t>상면-6760</t>
  </si>
  <si>
    <t>상면-6737</t>
  </si>
  <si>
    <t>상면-6677</t>
  </si>
  <si>
    <t>상면-6655</t>
  </si>
  <si>
    <t>상면-6599</t>
  </si>
  <si>
    <t>상면-6499</t>
  </si>
  <si>
    <t>상면-6452</t>
  </si>
  <si>
    <t>상면-6418</t>
  </si>
  <si>
    <t>상면-6395</t>
  </si>
  <si>
    <t>상면-6347</t>
  </si>
  <si>
    <t>상면-6312</t>
  </si>
  <si>
    <t>상면-6286</t>
  </si>
  <si>
    <t>상면-6257</t>
  </si>
  <si>
    <t>상면-6256</t>
  </si>
  <si>
    <t>상면-6244</t>
  </si>
  <si>
    <t>상면-8957</t>
  </si>
  <si>
    <t>상면-8886</t>
  </si>
  <si>
    <t>상면-8862</t>
  </si>
  <si>
    <t>상면-8813</t>
  </si>
  <si>
    <t>상면-8779</t>
  </si>
  <si>
    <t>상면-8716</t>
  </si>
  <si>
    <t>상면-8646</t>
  </si>
  <si>
    <t>상면-7869</t>
  </si>
  <si>
    <t>상면-7491</t>
  </si>
  <si>
    <t>차량배차일지</t>
  </si>
  <si>
    <t>상면-6870</t>
  </si>
  <si>
    <t>상면-6698</t>
  </si>
  <si>
    <t>상면-6585</t>
  </si>
  <si>
    <t>상면-6441</t>
  </si>
  <si>
    <t>상면-6362</t>
  </si>
  <si>
    <t>상면-6318</t>
  </si>
  <si>
    <t>상면-9110</t>
  </si>
  <si>
    <t>상면-9070</t>
  </si>
  <si>
    <t>상면-9967</t>
  </si>
  <si>
    <t>상면-9453</t>
  </si>
  <si>
    <t>상면-9190</t>
  </si>
  <si>
    <t>상면-9131</t>
  </si>
  <si>
    <t>상면-8996</t>
  </si>
  <si>
    <t>상면-8789</t>
  </si>
  <si>
    <t>상면-8794</t>
  </si>
  <si>
    <t>상면-8795</t>
  </si>
  <si>
    <t>상면-8321</t>
  </si>
  <si>
    <t>상면-8052</t>
  </si>
  <si>
    <t>2004년 하반기 민방위 교육 통지</t>
  </si>
  <si>
    <t>상면-7161</t>
  </si>
  <si>
    <t>상면-6958</t>
  </si>
  <si>
    <t>상면-6952</t>
  </si>
  <si>
    <t>상면-6950</t>
  </si>
  <si>
    <t>상면-9970</t>
  </si>
  <si>
    <t>상면-8051</t>
  </si>
  <si>
    <t>상면-6401</t>
  </si>
  <si>
    <t>상면-10181</t>
  </si>
  <si>
    <t>상면-9966</t>
  </si>
  <si>
    <t>상면-9969</t>
  </si>
  <si>
    <t>상면-9452</t>
  </si>
  <si>
    <t>상면-8800</t>
  </si>
  <si>
    <t>상면-8730</t>
  </si>
  <si>
    <t>상면-8170</t>
  </si>
  <si>
    <t>상면-8046</t>
  </si>
  <si>
    <t>상면-8013</t>
  </si>
  <si>
    <t>상면-7837</t>
  </si>
  <si>
    <t>상면-7263</t>
  </si>
  <si>
    <t>상면-6957</t>
  </si>
  <si>
    <t>상면-6944</t>
  </si>
  <si>
    <t>상면-6639</t>
  </si>
  <si>
    <t>상면-6513</t>
  </si>
  <si>
    <t>상면-6376</t>
  </si>
  <si>
    <t>상면-6320</t>
  </si>
  <si>
    <t>상면-6319</t>
  </si>
  <si>
    <t>상면-10223</t>
  </si>
  <si>
    <t>상면-10221</t>
  </si>
  <si>
    <t>상면-8595</t>
  </si>
  <si>
    <t>상면-8594</t>
  </si>
  <si>
    <t>2004년도 농지이용실태 조사계획</t>
  </si>
  <si>
    <t>상면-8273</t>
  </si>
  <si>
    <t>상면-8268</t>
  </si>
  <si>
    <t>상면-7889</t>
  </si>
  <si>
    <t>상면-10147</t>
  </si>
  <si>
    <t>상면-9697</t>
  </si>
  <si>
    <t>상면-9334</t>
  </si>
  <si>
    <t>상면-9296</t>
  </si>
  <si>
    <t>상면-9116</t>
  </si>
  <si>
    <t>상면-8946</t>
  </si>
  <si>
    <t>상면-8910</t>
  </si>
  <si>
    <t>상면-8877</t>
  </si>
  <si>
    <t>상면-8844</t>
  </si>
  <si>
    <t>상면-8824</t>
  </si>
  <si>
    <t>안순만</t>
  </si>
  <si>
    <t>상면-8540</t>
  </si>
  <si>
    <t>상면-8522</t>
  </si>
  <si>
    <t>상면-8474</t>
  </si>
  <si>
    <t>상면-8399</t>
  </si>
  <si>
    <t>상면-8355</t>
  </si>
  <si>
    <t>상면-8318</t>
  </si>
  <si>
    <t>상면-8285</t>
  </si>
  <si>
    <t>상면-8260</t>
  </si>
  <si>
    <t>상면-8252</t>
  </si>
  <si>
    <t>상면-8174</t>
  </si>
  <si>
    <t>상면-8147</t>
  </si>
  <si>
    <t>상면-8114</t>
  </si>
  <si>
    <t>상면-7723</t>
  </si>
  <si>
    <t>상면-6287</t>
  </si>
  <si>
    <t>관용차량 수리비 지급</t>
  </si>
  <si>
    <t>상면-10357</t>
  </si>
  <si>
    <t>상면-10204</t>
  </si>
  <si>
    <t>청소차 수리비 지급</t>
  </si>
  <si>
    <t>상면-9780</t>
  </si>
  <si>
    <t>상면-9471</t>
  </si>
  <si>
    <t>상면-9073</t>
  </si>
  <si>
    <t>자동차 수리(청소차량1128호)</t>
  </si>
  <si>
    <t>상면-8415</t>
  </si>
  <si>
    <t>자동차 점기검사(경기 93라1128)</t>
  </si>
  <si>
    <t>상면-8414</t>
  </si>
  <si>
    <t>자동차 수리</t>
  </si>
  <si>
    <t>상면-6833</t>
  </si>
  <si>
    <t>상면-8977</t>
  </si>
  <si>
    <t>관용차량 유류대 지급</t>
  </si>
  <si>
    <t>상면-10412</t>
  </si>
  <si>
    <t>상면-10011</t>
  </si>
  <si>
    <t>상면-9572</t>
  </si>
  <si>
    <t>상면-8419</t>
  </si>
  <si>
    <t>상면-7400</t>
  </si>
  <si>
    <t>상면-6413</t>
  </si>
  <si>
    <t>청사 환경개선부담금 납부</t>
  </si>
  <si>
    <t>상면-7398</t>
  </si>
  <si>
    <t>상면-7661</t>
  </si>
  <si>
    <t>상면-7629</t>
  </si>
  <si>
    <t>상면-7596</t>
  </si>
  <si>
    <t>상면-7533</t>
  </si>
  <si>
    <t>상면-7500</t>
  </si>
  <si>
    <t>농지전용신고 심의결과 보고</t>
  </si>
  <si>
    <t>상면-10323</t>
  </si>
  <si>
    <t>상면-9126</t>
  </si>
  <si>
    <t>농지전용신고 수리 통보</t>
  </si>
  <si>
    <t>상면-9125</t>
  </si>
  <si>
    <t>상면-9124</t>
  </si>
  <si>
    <t>상면-9123</t>
  </si>
  <si>
    <t>농지전용신고 불가 통보</t>
  </si>
  <si>
    <t>상면-8425</t>
  </si>
  <si>
    <t>상면-8396</t>
  </si>
  <si>
    <t>농지전용신고 취하 수리 통보</t>
  </si>
  <si>
    <t>상면-7805</t>
  </si>
  <si>
    <t>상면-7793</t>
  </si>
  <si>
    <t>상면-7791</t>
  </si>
  <si>
    <t>상면-7781</t>
  </si>
  <si>
    <t>상면-7780</t>
  </si>
  <si>
    <t>상면-7319</t>
  </si>
  <si>
    <t>상면-7318</t>
  </si>
  <si>
    <t>농지전용신고 신청 취하 수리</t>
  </si>
  <si>
    <t>상면-7101</t>
  </si>
  <si>
    <t>상면-6988</t>
  </si>
  <si>
    <t>농지전용신고에 따른 민원서류 보완요구</t>
  </si>
  <si>
    <t>상면-6725</t>
  </si>
  <si>
    <t>상면-6301</t>
  </si>
  <si>
    <t>상면-9363</t>
  </si>
  <si>
    <t>상면-6260</t>
  </si>
  <si>
    <t>상면-10329</t>
  </si>
  <si>
    <t>상면-9613</t>
  </si>
  <si>
    <t>상면-9012</t>
  </si>
  <si>
    <t>상면-8453</t>
  </si>
  <si>
    <t>상면-7797</t>
  </si>
  <si>
    <t>상면-7303</t>
  </si>
  <si>
    <t>상면-6756</t>
  </si>
  <si>
    <t>상면-6217</t>
  </si>
  <si>
    <t>상면-10324</t>
  </si>
  <si>
    <t>농지취득자격증명 발급(김기성)</t>
  </si>
  <si>
    <t>상면-7194</t>
  </si>
  <si>
    <t>상면-8685</t>
  </si>
  <si>
    <t>건축물 철거·멸실 처리결과 제출</t>
  </si>
  <si>
    <t>상면-10041</t>
  </si>
  <si>
    <t>건축물 철거·멸실신고 수리</t>
  </si>
  <si>
    <t>상면-10012</t>
  </si>
  <si>
    <t>건축물대장말소신청 처리결과 제출</t>
  </si>
  <si>
    <t>상면-9688</t>
  </si>
  <si>
    <t>건축물대장 말소신청 처리</t>
  </si>
  <si>
    <t>상면-9658</t>
  </si>
  <si>
    <t>상면-8484</t>
  </si>
  <si>
    <t>상면-8483</t>
  </si>
  <si>
    <t>상면-8390</t>
  </si>
  <si>
    <t>상면-8389</t>
  </si>
  <si>
    <t>상면-7844</t>
  </si>
  <si>
    <t>상면-7784</t>
  </si>
  <si>
    <t>상면-6214</t>
  </si>
  <si>
    <t>상면-10392</t>
  </si>
  <si>
    <t>민원실 복사기 토너 구입</t>
  </si>
  <si>
    <t>상면-10391</t>
  </si>
  <si>
    <t>시간외근무자 급식비 지급</t>
  </si>
  <si>
    <t>상면-10390</t>
  </si>
  <si>
    <t>기관운영업무추진비 지급</t>
  </si>
  <si>
    <t>상면-10358</t>
  </si>
  <si>
    <t>상면-10321</t>
  </si>
  <si>
    <t>청사난방 연료비 지급</t>
  </si>
  <si>
    <t>상면-10318</t>
  </si>
  <si>
    <t>상면-9837</t>
  </si>
  <si>
    <t>상면-9714</t>
  </si>
  <si>
    <t>상면-9644</t>
  </si>
  <si>
    <t>상면-9343</t>
  </si>
  <si>
    <t>상면-8506</t>
  </si>
  <si>
    <t>상면-7834</t>
  </si>
  <si>
    <t>상면-7754</t>
  </si>
  <si>
    <t>상면-7712</t>
  </si>
  <si>
    <t>상면-9706</t>
  </si>
  <si>
    <t>상면-7254</t>
  </si>
  <si>
    <t>상면-8604</t>
  </si>
  <si>
    <t>상면-7917</t>
  </si>
  <si>
    <t>상장케이스 등 구입</t>
  </si>
  <si>
    <t>상면-10313</t>
  </si>
  <si>
    <t>상면-10263</t>
  </si>
  <si>
    <t>소방안전협회비 납부</t>
  </si>
  <si>
    <t>상면-10237</t>
  </si>
  <si>
    <t>상면-10076</t>
  </si>
  <si>
    <t>상면-10165</t>
  </si>
  <si>
    <t>농업기반조성 시설비 집행잔액 반납</t>
  </si>
  <si>
    <t>상면-10135</t>
  </si>
  <si>
    <t>수지침셋트 구입</t>
  </si>
  <si>
    <t>상면-10089</t>
  </si>
  <si>
    <t>상면-10086</t>
  </si>
  <si>
    <t>연말연시 결손가정 국군장병 위문품 구입비 지급</t>
  </si>
  <si>
    <t>상면-10084</t>
  </si>
  <si>
    <t>어린이집 작품전시회 격려지원품 전달</t>
  </si>
  <si>
    <t>상면-10063</t>
  </si>
  <si>
    <t>상면-10010</t>
  </si>
  <si>
    <t>상면-9998</t>
  </si>
  <si>
    <t>관상어 먹이 구입</t>
  </si>
  <si>
    <t>상면-9984</t>
  </si>
  <si>
    <t>세탁비 지급</t>
  </si>
  <si>
    <t>상면-9983</t>
  </si>
  <si>
    <t>당직실 침구 구입</t>
  </si>
  <si>
    <t>상면-9982</t>
  </si>
  <si>
    <t>상면-9981</t>
  </si>
  <si>
    <t>상면-9979</t>
  </si>
  <si>
    <t>소화기 충전</t>
  </si>
  <si>
    <t>상면-9978</t>
  </si>
  <si>
    <t>'04년 시설사업 추진을 위한 사무용기기  소모품 구입</t>
  </si>
  <si>
    <t>상면-9931</t>
  </si>
  <si>
    <t>주민자치센터소식지 발간 소요경비 지급 결의</t>
  </si>
  <si>
    <t>상면-9930</t>
  </si>
  <si>
    <t>상면-9922</t>
  </si>
  <si>
    <t>산불조심 현수막 제작</t>
  </si>
  <si>
    <t>상면-9870</t>
  </si>
  <si>
    <t>문구류 구입</t>
  </si>
  <si>
    <t>상면-9869</t>
  </si>
  <si>
    <t>제설용 모래주머니(비닐팩) 구입</t>
  </si>
  <si>
    <t>상면-9800</t>
  </si>
  <si>
    <t>변기세정액 및 청사내 방향제 구입</t>
  </si>
  <si>
    <t>상면-9798</t>
  </si>
  <si>
    <t>연말연시 연하장 구입</t>
  </si>
  <si>
    <t>상면-9757</t>
  </si>
  <si>
    <t>민원실 팩스기 토너 구입</t>
  </si>
  <si>
    <t>상면-9729</t>
  </si>
  <si>
    <t>주민자치센터 운영 코팅기 구입</t>
  </si>
  <si>
    <t>상면-9726</t>
  </si>
  <si>
    <t>주민자치센터 운영 화이트보드 구입</t>
  </si>
  <si>
    <t>상면-9725</t>
  </si>
  <si>
    <t>복사기 부품 교환</t>
  </si>
  <si>
    <t>상면-9653</t>
  </si>
  <si>
    <t>민원 접대용 차구입</t>
  </si>
  <si>
    <t>상면-9610</t>
  </si>
  <si>
    <t>난로수리비 지급</t>
  </si>
  <si>
    <t>상면-9573</t>
  </si>
  <si>
    <t>청평면사무소 개소식 격려금 지급</t>
  </si>
  <si>
    <t>상면-9473</t>
  </si>
  <si>
    <t>상면-9438</t>
  </si>
  <si>
    <t>직원 송환영회 회식비 지급</t>
  </si>
  <si>
    <t>상면-9435</t>
  </si>
  <si>
    <t>상면-9394</t>
  </si>
  <si>
    <t>상면-9326</t>
  </si>
  <si>
    <t>2004년 추계체육행사 소요경비 지급</t>
  </si>
  <si>
    <t>상면-9325</t>
  </si>
  <si>
    <t>상면-9286</t>
  </si>
  <si>
    <t>추석 선물구입</t>
  </si>
  <si>
    <t>상면-7654</t>
  </si>
  <si>
    <t>시간외근무자 급식비 지급( 8월분)</t>
  </si>
  <si>
    <t>상면-7653</t>
  </si>
  <si>
    <t>화장실소모품 구입</t>
  </si>
  <si>
    <t>상면-7399</t>
  </si>
  <si>
    <t>2004년 을지훈련 참가자 위문품 구입</t>
  </si>
  <si>
    <t>상면-6976</t>
  </si>
  <si>
    <t>상면-8830</t>
  </si>
  <si>
    <t>상면-9836</t>
  </si>
  <si>
    <t>상면-9056</t>
  </si>
  <si>
    <t>상면-7711</t>
  </si>
  <si>
    <t>상면-6894</t>
  </si>
  <si>
    <t>상면-10331</t>
  </si>
  <si>
    <t>상면-10177</t>
  </si>
  <si>
    <t>상면-10275</t>
  </si>
  <si>
    <t>상면-10128</t>
  </si>
  <si>
    <t>상면-9203</t>
  </si>
  <si>
    <t>상면-9202</t>
  </si>
  <si>
    <t>상면-8662</t>
  </si>
  <si>
    <t>상면-10056</t>
  </si>
  <si>
    <t>상면-9537</t>
  </si>
  <si>
    <t>상면-9365</t>
  </si>
  <si>
    <t>상면-7075</t>
  </si>
  <si>
    <t>상면-6977</t>
  </si>
  <si>
    <t>포도축제 홍보물 제작</t>
  </si>
  <si>
    <t>상면-6973</t>
  </si>
  <si>
    <t>상면-6847</t>
  </si>
  <si>
    <t>서식구입</t>
  </si>
  <si>
    <t>상면-6832</t>
  </si>
  <si>
    <t>냉온수기 소독입</t>
  </si>
  <si>
    <t>상면-6831</t>
  </si>
  <si>
    <t>설악면민의날 행사 찬조금 지급</t>
  </si>
  <si>
    <t>상면-6829</t>
  </si>
  <si>
    <t>상면-6818</t>
  </si>
  <si>
    <t>민원실 복사기 토너구입</t>
  </si>
  <si>
    <t>상면-6727</t>
  </si>
  <si>
    <t>상면 관내도 구입</t>
  </si>
  <si>
    <t>상면-6724</t>
  </si>
  <si>
    <t>상면-6650</t>
  </si>
  <si>
    <t>상면-6423</t>
  </si>
  <si>
    <t>상면-6422</t>
  </si>
  <si>
    <t>농업경영인대회 참가자 격려금 지급</t>
  </si>
  <si>
    <t>상면-6421</t>
  </si>
  <si>
    <t>민원실 인증기 필름 구입</t>
  </si>
  <si>
    <t>상면-6420</t>
  </si>
  <si>
    <t>프린트토너 구입</t>
  </si>
  <si>
    <t>상면-6417</t>
  </si>
  <si>
    <t>시간외근무자 급식비 지급( 6~7월분)</t>
  </si>
  <si>
    <t>상면-6415</t>
  </si>
  <si>
    <t>직원 중식비 지급</t>
  </si>
  <si>
    <t>상면-6411</t>
  </si>
  <si>
    <t>사무용 복사지 구입</t>
  </si>
  <si>
    <t>상면-6220</t>
  </si>
  <si>
    <t>상면-10018</t>
  </si>
  <si>
    <t>상면-10008</t>
  </si>
  <si>
    <t>상면-9250</t>
  </si>
  <si>
    <t>상면-9179</t>
  </si>
  <si>
    <t>상면-7680</t>
  </si>
  <si>
    <t>상면-7512</t>
  </si>
  <si>
    <t>상면-6940</t>
  </si>
  <si>
    <t>상면-6679</t>
  </si>
  <si>
    <t>4/4분기 신문대금 지급</t>
  </si>
  <si>
    <t>상면-10431</t>
  </si>
  <si>
    <t>종무식행사 오찬식비등 지급</t>
  </si>
  <si>
    <t>상면-10408</t>
  </si>
  <si>
    <t>주민자치센터 운영 난로 구입</t>
  </si>
  <si>
    <t>상면-10405</t>
  </si>
  <si>
    <t>주민자치센터 운영 콤포넌트구입</t>
  </si>
  <si>
    <t>상면-10399</t>
  </si>
  <si>
    <t>직인함 구입</t>
  </si>
  <si>
    <t>상면-10394</t>
  </si>
  <si>
    <t>2005년도 서식 등 인쇄</t>
  </si>
  <si>
    <t>상면-10393</t>
  </si>
  <si>
    <t>상면-9218</t>
  </si>
  <si>
    <t>상면-9029</t>
  </si>
  <si>
    <t>상면-8913</t>
  </si>
  <si>
    <t>상면-8922</t>
  </si>
  <si>
    <t>상면-8865</t>
  </si>
  <si>
    <t>상면-8864</t>
  </si>
  <si>
    <t>신문대금 지급</t>
  </si>
  <si>
    <t>상면-8771</t>
  </si>
  <si>
    <t>화장실 소모품 구입</t>
  </si>
  <si>
    <t>상면-8413</t>
  </si>
  <si>
    <t>장부구입</t>
  </si>
  <si>
    <t>상면-8213</t>
  </si>
  <si>
    <t>민원실 냉방기기 수리</t>
  </si>
  <si>
    <t>상면-8179</t>
  </si>
  <si>
    <t>사무용품(광마우스)구입</t>
  </si>
  <si>
    <t>상면-8141</t>
  </si>
  <si>
    <t>상면-8140</t>
  </si>
  <si>
    <t>상면-8014</t>
  </si>
  <si>
    <t>상면-8031</t>
  </si>
  <si>
    <t>항사리 마을 건강기구 구입(특별회계)</t>
  </si>
  <si>
    <t>상면-8030</t>
  </si>
  <si>
    <t>상면-7832</t>
  </si>
  <si>
    <t>상면-7831</t>
  </si>
  <si>
    <t>상면-7830</t>
  </si>
  <si>
    <t>민원실 및 자치센타 환경미화용 꽃구입</t>
  </si>
  <si>
    <t>상면-7677</t>
  </si>
  <si>
    <t>상면-8989</t>
  </si>
  <si>
    <t>주민등록 말소의뢰 협조 요청</t>
  </si>
  <si>
    <t>상면-10439</t>
  </si>
  <si>
    <t>경기도 가평군 하면</t>
  </si>
  <si>
    <t>차량운행일지(7119)</t>
  </si>
  <si>
    <t>하면-8287</t>
  </si>
  <si>
    <t>한명구</t>
  </si>
  <si>
    <t>차량운행일지(3002)</t>
  </si>
  <si>
    <t>하면-8247</t>
  </si>
  <si>
    <t>하면-8245</t>
  </si>
  <si>
    <t>차량운행일지(경기92수4821)</t>
  </si>
  <si>
    <t>하면-8214</t>
  </si>
  <si>
    <t>하면-8212</t>
  </si>
  <si>
    <t>하면-8138</t>
  </si>
  <si>
    <t>차량운행일지(93가3227)</t>
  </si>
  <si>
    <t>하면-8136</t>
  </si>
  <si>
    <t>하면-8037</t>
  </si>
  <si>
    <t>하면-8036</t>
  </si>
  <si>
    <t>하면-8024</t>
  </si>
  <si>
    <t>하면-8023</t>
  </si>
  <si>
    <t>차량운행일지(62나7119)</t>
  </si>
  <si>
    <t>하면-7953</t>
  </si>
  <si>
    <t>차량운행일지(93가3002)</t>
  </si>
  <si>
    <t>하면-7952</t>
  </si>
  <si>
    <t>하면-7951</t>
  </si>
  <si>
    <t>하면-7909</t>
  </si>
  <si>
    <t>하면-7908</t>
  </si>
  <si>
    <t>하면-7907</t>
  </si>
  <si>
    <t>하면-7884</t>
  </si>
  <si>
    <t>하면-7883</t>
  </si>
  <si>
    <t>하면-7882</t>
  </si>
  <si>
    <t>하면-7881</t>
  </si>
  <si>
    <t>하면-7825</t>
  </si>
  <si>
    <t>하면-7823</t>
  </si>
  <si>
    <t>하면-7822</t>
  </si>
  <si>
    <t>하면-7799</t>
  </si>
  <si>
    <t>하면-7798</t>
  </si>
  <si>
    <t>하면-7769</t>
  </si>
  <si>
    <t>하면-7764</t>
  </si>
  <si>
    <t>하면-7735</t>
  </si>
  <si>
    <t>하면-7734</t>
  </si>
  <si>
    <t>하면-7716</t>
  </si>
  <si>
    <t>하면-7715</t>
  </si>
  <si>
    <t>하면-7714</t>
  </si>
  <si>
    <t>하면-7441</t>
  </si>
  <si>
    <t>하면-7440</t>
  </si>
  <si>
    <t>하면-7413</t>
  </si>
  <si>
    <t>하면-7384</t>
  </si>
  <si>
    <t>하면-7383</t>
  </si>
  <si>
    <t>하면-7313</t>
  </si>
  <si>
    <t>하면-7312</t>
  </si>
  <si>
    <t>하면-7292</t>
  </si>
  <si>
    <t>하면-7291</t>
  </si>
  <si>
    <t>하면-7253</t>
  </si>
  <si>
    <t>하면-7243</t>
  </si>
  <si>
    <t>하면-7215</t>
  </si>
  <si>
    <t>하면-7214</t>
  </si>
  <si>
    <t>하면-7212</t>
  </si>
  <si>
    <t>하면-7186</t>
  </si>
  <si>
    <t>하면-7185</t>
  </si>
  <si>
    <t>하면-7152</t>
  </si>
  <si>
    <t>하면-7151</t>
  </si>
  <si>
    <t>하면-7124</t>
  </si>
  <si>
    <t>하면-7094</t>
  </si>
  <si>
    <t>하면-7068</t>
  </si>
  <si>
    <t>하면-7040</t>
  </si>
  <si>
    <t>하면-9955</t>
  </si>
  <si>
    <t>하면-9923</t>
  </si>
  <si>
    <t>하면-9922</t>
  </si>
  <si>
    <t>하면-9914</t>
  </si>
  <si>
    <t>하면-9913</t>
  </si>
  <si>
    <t>하면-9870</t>
  </si>
  <si>
    <t>하면-9869</t>
  </si>
  <si>
    <t>하면-9814</t>
  </si>
  <si>
    <t>하면-9726</t>
  </si>
  <si>
    <t>하면-9682</t>
  </si>
  <si>
    <t>하면-9681</t>
  </si>
  <si>
    <t>하면-9680</t>
  </si>
  <si>
    <t>하면-9602</t>
  </si>
  <si>
    <t>하면-9603</t>
  </si>
  <si>
    <t>하면-9574</t>
  </si>
  <si>
    <t>하면-9517</t>
  </si>
  <si>
    <t>하면-9516</t>
  </si>
  <si>
    <t>하면-9515</t>
  </si>
  <si>
    <t>하면-9398</t>
  </si>
  <si>
    <t>하면-9397</t>
  </si>
  <si>
    <t>하면-9396</t>
  </si>
  <si>
    <t>하면-9351</t>
  </si>
  <si>
    <t>하면-9350</t>
  </si>
  <si>
    <t>하면-9302</t>
  </si>
  <si>
    <t>하면-9301</t>
  </si>
  <si>
    <t>하면-9216</t>
  </si>
  <si>
    <t>하면-9215</t>
  </si>
  <si>
    <t>하면-9170</t>
  </si>
  <si>
    <t>하면-9166</t>
  </si>
  <si>
    <t>하면-9128</t>
  </si>
  <si>
    <t>하면-9127</t>
  </si>
  <si>
    <t>하면-9063</t>
  </si>
  <si>
    <t>하면-9062</t>
  </si>
  <si>
    <t>하면-9028</t>
  </si>
  <si>
    <t>하면-9017</t>
  </si>
  <si>
    <t>하면-8957</t>
  </si>
  <si>
    <t>하면-8925</t>
  </si>
  <si>
    <t>하면-8879</t>
  </si>
  <si>
    <t>하면-8815</t>
  </si>
  <si>
    <t>하면-8814</t>
  </si>
  <si>
    <t>하면-8767</t>
  </si>
  <si>
    <t>하면-8766</t>
  </si>
  <si>
    <t>하면-8765</t>
  </si>
  <si>
    <t>하면-8686</t>
  </si>
  <si>
    <t>하면-8685</t>
  </si>
  <si>
    <t>하면-8674</t>
  </si>
  <si>
    <t>하면-8673</t>
  </si>
  <si>
    <t>하면-8642</t>
  </si>
  <si>
    <t>하면-8641</t>
  </si>
  <si>
    <t>하면-8583</t>
  </si>
  <si>
    <t>하면-8582</t>
  </si>
  <si>
    <t>하면-8577</t>
  </si>
  <si>
    <t>하면-8576</t>
  </si>
  <si>
    <t>하면-8450</t>
  </si>
  <si>
    <t>하면-8449</t>
  </si>
  <si>
    <t>하면-8414</t>
  </si>
  <si>
    <t>하면-8413</t>
  </si>
  <si>
    <t>하면-8375</t>
  </si>
  <si>
    <t>하면-8374</t>
  </si>
  <si>
    <t>하면-8373</t>
  </si>
  <si>
    <t>하면-8340</t>
  </si>
  <si>
    <t>하면-8339</t>
  </si>
  <si>
    <t>하면-8311</t>
  </si>
  <si>
    <t>하면-8288</t>
  </si>
  <si>
    <t>하면-9767</t>
  </si>
  <si>
    <t>하면-9766</t>
  </si>
  <si>
    <t>하면-9727</t>
  </si>
  <si>
    <t>하면-11636</t>
  </si>
  <si>
    <t>하면-8175</t>
  </si>
  <si>
    <t>하면-8174</t>
  </si>
  <si>
    <t>하면-8139</t>
  </si>
  <si>
    <t>하면-11553</t>
  </si>
  <si>
    <t>하면-11552</t>
  </si>
  <si>
    <t>하면-11469</t>
  </si>
  <si>
    <t>하면-11468</t>
  </si>
  <si>
    <t>하면-11435</t>
  </si>
  <si>
    <t>하면-11434</t>
  </si>
  <si>
    <t>하면-11381</t>
  </si>
  <si>
    <t>하면-11380</t>
  </si>
  <si>
    <t>하면-11319</t>
  </si>
  <si>
    <t>하면-11318</t>
  </si>
  <si>
    <t>하면-11279</t>
  </si>
  <si>
    <t>하면-11278</t>
  </si>
  <si>
    <t>하면-11210</t>
  </si>
  <si>
    <t>하면-11164</t>
  </si>
  <si>
    <t>하면-11139</t>
  </si>
  <si>
    <t>하면-11108</t>
  </si>
  <si>
    <t>하면-10984</t>
  </si>
  <si>
    <t>하면-10943</t>
  </si>
  <si>
    <t>하면-10942</t>
  </si>
  <si>
    <t>하면-10903</t>
  </si>
  <si>
    <t>하면-10902</t>
  </si>
  <si>
    <t>하면-10898</t>
  </si>
  <si>
    <t>하면-10897</t>
  </si>
  <si>
    <t>하면-10824</t>
  </si>
  <si>
    <t>하면-10823</t>
  </si>
  <si>
    <t>하면-10771</t>
  </si>
  <si>
    <t>하면-10770</t>
  </si>
  <si>
    <t>하면-10714</t>
  </si>
  <si>
    <t>하면-10713</t>
  </si>
  <si>
    <t>하면-10688</t>
  </si>
  <si>
    <t>하면-10660</t>
  </si>
  <si>
    <t>하면-10608</t>
  </si>
  <si>
    <t>하면-10547</t>
  </si>
  <si>
    <t>하면-10509</t>
  </si>
  <si>
    <t>하면-10473</t>
  </si>
  <si>
    <t>하면-10441</t>
  </si>
  <si>
    <t>하면-10389</t>
  </si>
  <si>
    <t>하면-10388</t>
  </si>
  <si>
    <t>하면-10338</t>
  </si>
  <si>
    <t>하면-10292</t>
  </si>
  <si>
    <t>하면-10291</t>
  </si>
  <si>
    <t>하면-10259</t>
  </si>
  <si>
    <t>하면-10258</t>
  </si>
  <si>
    <t>하면-10257</t>
  </si>
  <si>
    <t>하면-10214</t>
  </si>
  <si>
    <t>하면-10213</t>
  </si>
  <si>
    <t>하면-10160</t>
  </si>
  <si>
    <t>하면-10158</t>
  </si>
  <si>
    <t>하면-10117</t>
  </si>
  <si>
    <t>하면-10071</t>
  </si>
  <si>
    <t>하면-10070</t>
  </si>
  <si>
    <t>하면-10049</t>
  </si>
  <si>
    <t>하면-9956</t>
  </si>
  <si>
    <t>하면-8601</t>
  </si>
  <si>
    <t>조경아</t>
  </si>
  <si>
    <t>농지취득자격증명 일부 발급 및  반려</t>
  </si>
  <si>
    <t>하면-7310</t>
  </si>
  <si>
    <t>하면-7757</t>
  </si>
  <si>
    <t>하면-7987</t>
  </si>
  <si>
    <t>하면-11303</t>
  </si>
  <si>
    <t>이광성</t>
  </si>
  <si>
    <t>하면-11237</t>
  </si>
  <si>
    <t>반딧불이서식공간 운영관리계획 및 반딧불이보전협의회 구성 통보</t>
  </si>
  <si>
    <t>하면-11207</t>
  </si>
  <si>
    <t>하면-11161</t>
  </si>
  <si>
    <t>하면-11103</t>
  </si>
  <si>
    <t>하면-11049</t>
  </si>
  <si>
    <t>하면-10987</t>
  </si>
  <si>
    <t>하면-10988</t>
  </si>
  <si>
    <t>하면-10733</t>
  </si>
  <si>
    <t>하면-10526</t>
  </si>
  <si>
    <t>하면-10246</t>
  </si>
  <si>
    <t>하면-10149</t>
  </si>
  <si>
    <t>하면-10124</t>
  </si>
  <si>
    <t>하천변 쓰레기수거 인부임 지급</t>
  </si>
  <si>
    <t>하면-9560</t>
  </si>
  <si>
    <t>하면-9327</t>
  </si>
  <si>
    <t>하면-9198</t>
  </si>
  <si>
    <t>하면-8990</t>
  </si>
  <si>
    <t>하면-8992</t>
  </si>
  <si>
    <t>하면-8862</t>
  </si>
  <si>
    <t>하면-11202</t>
  </si>
  <si>
    <t>하면-11051</t>
  </si>
  <si>
    <t>하면-10858</t>
  </si>
  <si>
    <t>하면-9257</t>
  </si>
  <si>
    <t>하면-8318</t>
  </si>
  <si>
    <t>하면-7688</t>
  </si>
  <si>
    <t>하면-7533</t>
  </si>
  <si>
    <t>하면-7368</t>
  </si>
  <si>
    <t>민간자본이전사업 추진업무 공통자료 송부.</t>
  </si>
  <si>
    <t>하면-7032</t>
  </si>
  <si>
    <t>하면-8989</t>
  </si>
  <si>
    <t>2004년도 2기분 환경개선 부담금시설물 조사원 인부임 지급</t>
  </si>
  <si>
    <t>하면-7461</t>
  </si>
  <si>
    <t>하면-11302</t>
  </si>
  <si>
    <t>하면-7363</t>
  </si>
  <si>
    <t>하면-10122</t>
  </si>
  <si>
    <t>하면-9953</t>
  </si>
  <si>
    <t>2004년 마무리 국토대청결운동 추진계획</t>
  </si>
  <si>
    <t>하면-9522</t>
  </si>
  <si>
    <t>하면-9171</t>
  </si>
  <si>
    <t>하면-8819</t>
  </si>
  <si>
    <t>하면-8595</t>
  </si>
  <si>
    <t>pp마대 구입</t>
  </si>
  <si>
    <t>하면-8405</t>
  </si>
  <si>
    <t>하면-8361</t>
  </si>
  <si>
    <t>하면-8324</t>
  </si>
  <si>
    <t>추석맞이 환경대청결운동 추진계획</t>
  </si>
  <si>
    <t>하면-8317</t>
  </si>
  <si>
    <t>하면-8240</t>
  </si>
  <si>
    <t>하면-8132</t>
  </si>
  <si>
    <t>하면-7737</t>
  </si>
  <si>
    <t>하면-7743</t>
  </si>
  <si>
    <t>하면-7695</t>
  </si>
  <si>
    <t>여름행락지 환경대청결운동 실시 계획 통보</t>
  </si>
  <si>
    <t>하면-7430</t>
  </si>
  <si>
    <t>하면-11600</t>
  </si>
  <si>
    <t>하면-11598</t>
  </si>
  <si>
    <t>하면-11558</t>
  </si>
  <si>
    <t>하면-11313</t>
  </si>
  <si>
    <t>하면-8706</t>
  </si>
  <si>
    <t>하면-8459</t>
  </si>
  <si>
    <t>하면-8399</t>
  </si>
  <si>
    <t>하면-8171</t>
  </si>
  <si>
    <t>하면-8002</t>
  </si>
  <si>
    <t>하면-8001</t>
  </si>
  <si>
    <t>하면-8000</t>
  </si>
  <si>
    <t>하면-7888</t>
  </si>
  <si>
    <t>하면-7752</t>
  </si>
  <si>
    <t>하면-7736</t>
  </si>
  <si>
    <t>하면-7721</t>
  </si>
  <si>
    <t>하면-7691</t>
  </si>
  <si>
    <t>생태계위해 외래식물(돼지풀) 퇴치작업계획</t>
  </si>
  <si>
    <t>하면-7530</t>
  </si>
  <si>
    <t>하면-7501</t>
  </si>
  <si>
    <t>하면-7367</t>
  </si>
  <si>
    <t>하면-7372</t>
  </si>
  <si>
    <t>하면-10686</t>
  </si>
  <si>
    <t>하면-9983</t>
  </si>
  <si>
    <t>하면-9942</t>
  </si>
  <si>
    <t>하면-9108</t>
  </si>
  <si>
    <t>하면-8017</t>
  </si>
  <si>
    <t>하면-7914</t>
  </si>
  <si>
    <t>하면-7817</t>
  </si>
  <si>
    <t>하면-7816</t>
  </si>
  <si>
    <t>하면-11611</t>
  </si>
  <si>
    <t>하면-11212</t>
  </si>
  <si>
    <t>하면-11083</t>
  </si>
  <si>
    <t>하면-11052</t>
  </si>
  <si>
    <t>하면-11020</t>
  </si>
  <si>
    <t>하면-10859</t>
  </si>
  <si>
    <t>하면-10740</t>
  </si>
  <si>
    <t>하면-8045</t>
  </si>
  <si>
    <t>김기철</t>
  </si>
  <si>
    <t>하면-7087</t>
  </si>
  <si>
    <t>하면-7061</t>
  </si>
  <si>
    <t>하면-10118</t>
  </si>
  <si>
    <t>박준규</t>
  </si>
  <si>
    <t>하면-9651</t>
  </si>
  <si>
    <t>하면-9306</t>
  </si>
  <si>
    <t>하면-7300</t>
  </si>
  <si>
    <t>하면-11450</t>
  </si>
  <si>
    <t>하면-11432</t>
  </si>
  <si>
    <t>하면-11322</t>
  </si>
  <si>
    <t>하면-11047</t>
  </si>
  <si>
    <t>2004년도 4/4분기 환경 정비 계획</t>
  </si>
  <si>
    <t>하면-10874</t>
  </si>
  <si>
    <t>하면-10564</t>
  </si>
  <si>
    <t>하면-10477</t>
  </si>
  <si>
    <t>심찬섭</t>
  </si>
  <si>
    <t>하면-10461</t>
  </si>
  <si>
    <t>하면-10343</t>
  </si>
  <si>
    <t>하면-10320</t>
  </si>
  <si>
    <t>하면-10187</t>
  </si>
  <si>
    <t>하면-10208</t>
  </si>
  <si>
    <t>하면-10131</t>
  </si>
  <si>
    <t>하면-8941</t>
  </si>
  <si>
    <t>2005년도 버스승차대기소 설치대상지 조사 보고</t>
  </si>
  <si>
    <t>하면-11267</t>
  </si>
  <si>
    <t>하면-10020</t>
  </si>
  <si>
    <t>방치차량 주민 신고</t>
  </si>
  <si>
    <t>하면-9944</t>
  </si>
  <si>
    <t>하면-9849</t>
  </si>
  <si>
    <t>하면-9315</t>
  </si>
  <si>
    <t>하면-9316</t>
  </si>
  <si>
    <t>2004년도 시내버스요금 인상에 따른 안내문 배포 및 게첨</t>
  </si>
  <si>
    <t>하면-9119</t>
  </si>
  <si>
    <t>하면-9070</t>
  </si>
  <si>
    <t>하면-8846</t>
  </si>
  <si>
    <t>2004년도 추석연휴 귀성객 특별수송대책반 편성 명단 제출</t>
  </si>
  <si>
    <t>하면-8462</t>
  </si>
  <si>
    <t>방치차량신고</t>
  </si>
  <si>
    <t>하면-7671</t>
  </si>
  <si>
    <t>하면-7623</t>
  </si>
  <si>
    <t>교통사고 확 줄이기 운동에 따른 안전운전 참여신청서 제출</t>
  </si>
  <si>
    <t>하면-7431</t>
  </si>
  <si>
    <t>하면-7390</t>
  </si>
  <si>
    <t>구 하면사무소 공영주차장 설치에 따른 의견 수렴 제출</t>
  </si>
  <si>
    <t>하면-11124</t>
  </si>
  <si>
    <t>하면-10649</t>
  </si>
  <si>
    <t>하면-10371</t>
  </si>
  <si>
    <t>하면-7975</t>
  </si>
  <si>
    <t>하면-7905</t>
  </si>
  <si>
    <t>하면-10762</t>
  </si>
  <si>
    <t>하면-10476</t>
  </si>
  <si>
    <t>하면-10475</t>
  </si>
  <si>
    <t>하면-10467</t>
  </si>
  <si>
    <t>하천변 취약지 쓰레기수거 인부임 지급</t>
  </si>
  <si>
    <t>하면-9757</t>
  </si>
  <si>
    <t>하면-9737</t>
  </si>
  <si>
    <t>하면-8886</t>
  </si>
  <si>
    <t>하면-8860</t>
  </si>
  <si>
    <t>하면-8357</t>
  </si>
  <si>
    <t>하면-8087</t>
  </si>
  <si>
    <t>하면-7374</t>
  </si>
  <si>
    <t>하면-9806</t>
  </si>
  <si>
    <t>하면-9633</t>
  </si>
  <si>
    <t>하면-9630</t>
  </si>
  <si>
    <t>하면-9464</t>
  </si>
  <si>
    <t>하면-9233</t>
  </si>
  <si>
    <t>하면-9232</t>
  </si>
  <si>
    <t>하면-8614</t>
  </si>
  <si>
    <t>하면-8662</t>
  </si>
  <si>
    <t>하면-8610</t>
  </si>
  <si>
    <t>하면-8613</t>
  </si>
  <si>
    <t>하면-8510</t>
  </si>
  <si>
    <t>하면-8323</t>
  </si>
  <si>
    <t>하면-8199</t>
  </si>
  <si>
    <t>상하수도 요금부과자료 송부</t>
  </si>
  <si>
    <t>하면-8141</t>
  </si>
  <si>
    <t>하면-8005</t>
  </si>
  <si>
    <t>하면-8028</t>
  </si>
  <si>
    <t>하면-7913</t>
  </si>
  <si>
    <t>환경영향평가서(초안) 주민설명회 참석 주민홍보</t>
  </si>
  <si>
    <t>하면-7900</t>
  </si>
  <si>
    <t>심영섭</t>
  </si>
  <si>
    <t>하면-7702</t>
  </si>
  <si>
    <t>하면-7687</t>
  </si>
  <si>
    <t>하면-7689</t>
  </si>
  <si>
    <t>하면-7260</t>
  </si>
  <si>
    <t>하면-11198</t>
  </si>
  <si>
    <t>하면-11044</t>
  </si>
  <si>
    <t>하면-10742</t>
  </si>
  <si>
    <t>하면-8468</t>
  </si>
  <si>
    <t>하면-8393</t>
  </si>
  <si>
    <t>하면-7919</t>
  </si>
  <si>
    <t>하면-7756</t>
  </si>
  <si>
    <t>하면-7155</t>
  </si>
  <si>
    <t>2004년 12월 민원우편요금 납부</t>
  </si>
  <si>
    <t>하면-11648</t>
  </si>
  <si>
    <t>박석현</t>
  </si>
  <si>
    <t>하면-11116</t>
  </si>
  <si>
    <t>하면-10982</t>
  </si>
  <si>
    <t>하면-10776</t>
  </si>
  <si>
    <t>하면-10778</t>
  </si>
  <si>
    <t>하면-10607</t>
  </si>
  <si>
    <t>하면-10538</t>
  </si>
  <si>
    <t>하면-10539</t>
  </si>
  <si>
    <t>하면-10519</t>
  </si>
  <si>
    <t>하면-10478</t>
  </si>
  <si>
    <t>하면-10239</t>
  </si>
  <si>
    <t>하면-10206</t>
  </si>
  <si>
    <t>하면-10202</t>
  </si>
  <si>
    <t>하면-10201</t>
  </si>
  <si>
    <t>하면-10200</t>
  </si>
  <si>
    <t>하면-10069</t>
  </si>
  <si>
    <t>하면-10022</t>
  </si>
  <si>
    <t>하면-10021</t>
  </si>
  <si>
    <t>하면-9861</t>
  </si>
  <si>
    <t>하면-9776</t>
  </si>
  <si>
    <t>하면-9777</t>
  </si>
  <si>
    <t>하면-9688</t>
  </si>
  <si>
    <t>하면-9690</t>
  </si>
  <si>
    <t>하면-9543</t>
  </si>
  <si>
    <t>하면-9504</t>
  </si>
  <si>
    <t>하면-9467</t>
  </si>
  <si>
    <t>하면-9453</t>
  </si>
  <si>
    <t>하면-9266</t>
  </si>
  <si>
    <t>하면-9267</t>
  </si>
  <si>
    <t>하면-9268</t>
  </si>
  <si>
    <t>하면-9270</t>
  </si>
  <si>
    <t>하면-9065</t>
  </si>
  <si>
    <t>하면-9066</t>
  </si>
  <si>
    <t>하면-9071</t>
  </si>
  <si>
    <t>하면-9072</t>
  </si>
  <si>
    <t>하면-9074</t>
  </si>
  <si>
    <t>하면-9011</t>
  </si>
  <si>
    <t>하면-8618</t>
  </si>
  <si>
    <t>하면-8110</t>
  </si>
  <si>
    <t>하면-8197</t>
  </si>
  <si>
    <t>하면-8198</t>
  </si>
  <si>
    <t>하면-8194</t>
  </si>
  <si>
    <t>하면-7819</t>
  </si>
  <si>
    <t>가축 사육규모현황 회시</t>
  </si>
  <si>
    <t>하면-7777</t>
  </si>
  <si>
    <t>하면-7704</t>
  </si>
  <si>
    <t>하면-9860</t>
  </si>
  <si>
    <t>하면-9472</t>
  </si>
  <si>
    <t>하면-9389</t>
  </si>
  <si>
    <t>농촌일손돕기 인력지원 요청</t>
  </si>
  <si>
    <t>하면-9084</t>
  </si>
  <si>
    <t>하면-8943</t>
  </si>
  <si>
    <t>하면-8897</t>
  </si>
  <si>
    <t>하면-8594</t>
  </si>
  <si>
    <t>하면-8530</t>
  </si>
  <si>
    <t>벼 도복피해농가 농촌일손돕기 군병력 인솔자 지정</t>
  </si>
  <si>
    <t>하면-8363</t>
  </si>
  <si>
    <t>하면-8329</t>
  </si>
  <si>
    <t>하면-7450</t>
  </si>
  <si>
    <t>하면-8012</t>
  </si>
  <si>
    <t>하면-7977</t>
  </si>
  <si>
    <t>하면-7955</t>
  </si>
  <si>
    <t>하면-7956</t>
  </si>
  <si>
    <t>하면-7892</t>
  </si>
  <si>
    <t>하면-7857</t>
  </si>
  <si>
    <t>하면-7837</t>
  </si>
  <si>
    <t>하면-7836</t>
  </si>
  <si>
    <t>하면-7832</t>
  </si>
  <si>
    <t>하면-11417</t>
  </si>
  <si>
    <t>2005년도 토양개량제 공급계획 통보</t>
  </si>
  <si>
    <t>하면-10645</t>
  </si>
  <si>
    <t>하면-10618</t>
  </si>
  <si>
    <t>하면-10591</t>
  </si>
  <si>
    <t>하면-11483</t>
  </si>
  <si>
    <t>하면-11406</t>
  </si>
  <si>
    <t>하면-10912</t>
  </si>
  <si>
    <t>하면-10802</t>
  </si>
  <si>
    <t>하면-10042</t>
  </si>
  <si>
    <t>하면-7316</t>
  </si>
  <si>
    <t>2004년도 친환경자재(유기질 비료)구입 보조금 지급</t>
  </si>
  <si>
    <t>하면-11460</t>
  </si>
  <si>
    <t>하면-10910</t>
  </si>
  <si>
    <t>2004년도 푸른들가꾸기 추진에 따른 호맥 파종결과 제출</t>
  </si>
  <si>
    <t>하면-9847</t>
  </si>
  <si>
    <t>하면-9836</t>
  </si>
  <si>
    <t>하면-9470</t>
  </si>
  <si>
    <t>하면-7858</t>
  </si>
  <si>
    <t>2004년도 친환경자재(목초액)지원비 지출</t>
  </si>
  <si>
    <t>하면-7462</t>
  </si>
  <si>
    <t>하면-11583</t>
  </si>
  <si>
    <t>소규모공동방제단 운영비 지급(7~12월분)</t>
  </si>
  <si>
    <t>하면-11443</t>
  </si>
  <si>
    <t>소규모공동방제단 운영비(축발기금) 지급(7~12월분)</t>
  </si>
  <si>
    <t>하면-11414</t>
  </si>
  <si>
    <t>하면-11153</t>
  </si>
  <si>
    <t>하면-10999</t>
  </si>
  <si>
    <t>하면-10998</t>
  </si>
  <si>
    <t>하면-10502</t>
  </si>
  <si>
    <t>하면-10489</t>
  </si>
  <si>
    <t>하면-10437</t>
  </si>
  <si>
    <t>하면-10368</t>
  </si>
  <si>
    <t>하면-10247</t>
  </si>
  <si>
    <t>하면-10240</t>
  </si>
  <si>
    <t>하면-10066</t>
  </si>
  <si>
    <t>하면-10067</t>
  </si>
  <si>
    <t>하면-10068</t>
  </si>
  <si>
    <t>하면-10018</t>
  </si>
  <si>
    <t>하면-9701</t>
  </si>
  <si>
    <t>김진수</t>
  </si>
  <si>
    <t>하면-9505</t>
  </si>
  <si>
    <t>하면-11030</t>
  </si>
  <si>
    <t>하면-11050</t>
  </si>
  <si>
    <t>2004년도 쌀생산조정제 약정변경 신청 안내</t>
  </si>
  <si>
    <t>하면-9230</t>
  </si>
  <si>
    <t>하면-9222</t>
  </si>
  <si>
    <t>하면-11673</t>
  </si>
  <si>
    <t>하면-11487</t>
  </si>
  <si>
    <t>하면-11392</t>
  </si>
  <si>
    <t>하면-11393</t>
  </si>
  <si>
    <t>하면-11388</t>
  </si>
  <si>
    <t>하면-11263</t>
  </si>
  <si>
    <t>하면-11223</t>
  </si>
  <si>
    <t>하면-11130</t>
  </si>
  <si>
    <t>하면-11131</t>
  </si>
  <si>
    <t>하면-11132</t>
  </si>
  <si>
    <t>하면-11133</t>
  </si>
  <si>
    <t>하면-11134</t>
  </si>
  <si>
    <t>하면-11129</t>
  </si>
  <si>
    <t>논농업직불제 신청농지 적격여부 회신</t>
  </si>
  <si>
    <t>하면-9835</t>
  </si>
  <si>
    <t>2004년도 논농업직불제 대상농지 적격여부 확인의뢰(2차)</t>
  </si>
  <si>
    <t>하면-9721</t>
  </si>
  <si>
    <t>하면-9695</t>
  </si>
  <si>
    <t>하면-9624</t>
  </si>
  <si>
    <t>하면-9190</t>
  </si>
  <si>
    <t>논농업직불제 중복신청농지  통보</t>
  </si>
  <si>
    <t>하면-9139</t>
  </si>
  <si>
    <t>하면-8893</t>
  </si>
  <si>
    <t>하면-8597</t>
  </si>
  <si>
    <t>하면-8204</t>
  </si>
  <si>
    <t>하면-8158</t>
  </si>
  <si>
    <t>하면-7261</t>
  </si>
  <si>
    <t>하면-11018</t>
  </si>
  <si>
    <t>하면-10894</t>
  </si>
  <si>
    <t>하면-10893</t>
  </si>
  <si>
    <t>하면-10684</t>
  </si>
  <si>
    <t>하면-10671</t>
  </si>
  <si>
    <t>하면-10446</t>
  </si>
  <si>
    <t>하면-10434</t>
  </si>
  <si>
    <t>하면-10435</t>
  </si>
  <si>
    <t>하면-10361</t>
  </si>
  <si>
    <t>하면-9473</t>
  </si>
  <si>
    <t>하면-9105</t>
  </si>
  <si>
    <t>하면-7726</t>
  </si>
  <si>
    <t>하면-7725</t>
  </si>
  <si>
    <t>하면-7537</t>
  </si>
  <si>
    <t>쌀전업농 주민등록등본 발급 송부</t>
  </si>
  <si>
    <t>하면-7041</t>
  </si>
  <si>
    <t>하면-7036</t>
  </si>
  <si>
    <t>하면-11200</t>
  </si>
  <si>
    <t>하면-10043</t>
  </si>
  <si>
    <t>하면-7339</t>
  </si>
  <si>
    <t>하면-7664</t>
  </si>
  <si>
    <t>하면-7665</t>
  </si>
  <si>
    <t>하면-7583</t>
  </si>
  <si>
    <t>하면-7391</t>
  </si>
  <si>
    <t>하면-7264</t>
  </si>
  <si>
    <t>하면-7265</t>
  </si>
  <si>
    <t>하면-7317</t>
  </si>
  <si>
    <t>하면-10848</t>
  </si>
  <si>
    <t>하면-9413</t>
  </si>
  <si>
    <t>하면-9358</t>
  </si>
  <si>
    <t>하면-8661</t>
  </si>
  <si>
    <t>하면-8482</t>
  </si>
  <si>
    <t>하면-8367</t>
  </si>
  <si>
    <t>하면-8366</t>
  </si>
  <si>
    <t>하면-8236</t>
  </si>
  <si>
    <t>하면-8154</t>
  </si>
  <si>
    <t>하면-8157</t>
  </si>
  <si>
    <t>하면-8155</t>
  </si>
  <si>
    <t>하면-8109</t>
  </si>
  <si>
    <t>하면-8069</t>
  </si>
  <si>
    <t>하면-9465</t>
  </si>
  <si>
    <t>구제역 방역용 유류구입</t>
  </si>
  <si>
    <t>하면-8608</t>
  </si>
  <si>
    <t>소규모공동방제단 운영비(축발기금) 지급(2~6월분)</t>
  </si>
  <si>
    <t>하면-8524</t>
  </si>
  <si>
    <t>소규모공동방제단 운영비 지급(2~6월분)</t>
  </si>
  <si>
    <t>하면-8505</t>
  </si>
  <si>
    <t>하면-8444</t>
  </si>
  <si>
    <t>2004년도 하반기 광견병 예방주사 실시 계획</t>
  </si>
  <si>
    <t>하면-8356</t>
  </si>
  <si>
    <t>하면-7483</t>
  </si>
  <si>
    <t>하면-7392</t>
  </si>
  <si>
    <t>하면-7132</t>
  </si>
  <si>
    <t>하면-11454</t>
  </si>
  <si>
    <t>하면-11090</t>
  </si>
  <si>
    <t>하면-11091</t>
  </si>
  <si>
    <t>하면-10728</t>
  </si>
  <si>
    <t>2004년도 논농업직불제 의무이행 점검결과 통보</t>
  </si>
  <si>
    <t>하면-10479</t>
  </si>
  <si>
    <t>하면-10376</t>
  </si>
  <si>
    <t>하면-10358</t>
  </si>
  <si>
    <t>하면-10182</t>
  </si>
  <si>
    <t>2004년도 논농업직불제 대상농지 적격여부 확인 통보</t>
  </si>
  <si>
    <t>하면-9843</t>
  </si>
  <si>
    <t>2004년 논농업직불제 신청농지(관외분) 적격여부 조회 의뢰</t>
  </si>
  <si>
    <t>하면-9815</t>
  </si>
  <si>
    <t>하면-9822</t>
  </si>
  <si>
    <t>하면-11250</t>
  </si>
  <si>
    <t>하면-11249</t>
  </si>
  <si>
    <t>하면-11092</t>
  </si>
  <si>
    <t>하면-10887</t>
  </si>
  <si>
    <t>하면-10849</t>
  </si>
  <si>
    <t>하면-10801</t>
  </si>
  <si>
    <t>하면-10745</t>
  </si>
  <si>
    <t>하면-10269</t>
  </si>
  <si>
    <t>하면-10304</t>
  </si>
  <si>
    <t>하면-10236</t>
  </si>
  <si>
    <t>하면-10181</t>
  </si>
  <si>
    <t>하면-9625</t>
  </si>
  <si>
    <t>하면-9590</t>
  </si>
  <si>
    <t>하면-9485</t>
  </si>
  <si>
    <t>하면-9469</t>
  </si>
  <si>
    <t>하면-9234</t>
  </si>
  <si>
    <t>하면-9132</t>
  </si>
  <si>
    <t>하면-8959</t>
  </si>
  <si>
    <t>2005년도 농어업생산유통시설 융자금 지원계획 홍보</t>
  </si>
  <si>
    <t>하면-8948</t>
  </si>
  <si>
    <t>하면-8892</t>
  </si>
  <si>
    <t>하면-8869</t>
  </si>
  <si>
    <t>하면-8234</t>
  </si>
  <si>
    <t>하면-7856</t>
  </si>
  <si>
    <t>하면-7356</t>
  </si>
  <si>
    <t>하면-7432</t>
  </si>
  <si>
    <t>농촌지역 민박조사를 위한 건축물대장 공용발급 협조</t>
  </si>
  <si>
    <t>하면-7318</t>
  </si>
  <si>
    <t>하면-7092</t>
  </si>
  <si>
    <t>하면-7083</t>
  </si>
  <si>
    <t>하면-9818</t>
  </si>
  <si>
    <t>하면-9696</t>
  </si>
  <si>
    <t>하면-9626</t>
  </si>
  <si>
    <t>하면-8891</t>
  </si>
  <si>
    <t>하면-8867</t>
  </si>
  <si>
    <t>하면-8440</t>
  </si>
  <si>
    <t>하면-8410</t>
  </si>
  <si>
    <t>하면-8156</t>
  </si>
  <si>
    <t>하면-11683</t>
  </si>
  <si>
    <t>하면-11475</t>
  </si>
  <si>
    <t>하면-10792</t>
  </si>
  <si>
    <t>하면-9531</t>
  </si>
  <si>
    <t>하면-7965</t>
  </si>
  <si>
    <t>하면-7272</t>
  </si>
  <si>
    <t>2004학년도 취학유예아동 및 미취학아동 전출 통보</t>
  </si>
  <si>
    <t>하면-10788</t>
  </si>
  <si>
    <t>하면-10723</t>
  </si>
  <si>
    <t>연도별 취학예정자 자료 회신</t>
  </si>
  <si>
    <t>하면-10670</t>
  </si>
  <si>
    <t>하면-10619</t>
  </si>
  <si>
    <t>2005학년도 초등학교 입학예정자 현황</t>
  </si>
  <si>
    <t>하면-10189</t>
  </si>
  <si>
    <t>하면-10854</t>
  </si>
  <si>
    <t>하면-10673</t>
  </si>
  <si>
    <t>성적증명서 발급 의뢰</t>
  </si>
  <si>
    <t>하면-10680</t>
  </si>
  <si>
    <t>하면-8884</t>
  </si>
  <si>
    <t>하면-8693</t>
  </si>
  <si>
    <t>하면-8394</t>
  </si>
  <si>
    <t>마을 담당 공무원 지정</t>
  </si>
  <si>
    <t>하면-7479</t>
  </si>
  <si>
    <t>민원담당 업무분장</t>
  </si>
  <si>
    <t>하면-7270</t>
  </si>
  <si>
    <t>이혜숙</t>
  </si>
  <si>
    <t>하면-7254</t>
  </si>
  <si>
    <t>진덕진</t>
  </si>
  <si>
    <t>하면-10401</t>
  </si>
  <si>
    <t>하면-11615</t>
  </si>
  <si>
    <t>하면-11474</t>
  </si>
  <si>
    <t>하면-11369</t>
  </si>
  <si>
    <t>하면-11330</t>
  </si>
  <si>
    <t>하면-11326</t>
  </si>
  <si>
    <t>하면-10936</t>
  </si>
  <si>
    <t>농지 불법전용 보고서 (하면 신상리 275-1번지 농지불법전용행위)</t>
  </si>
  <si>
    <t>하면-10925</t>
  </si>
  <si>
    <t>농지 불법행위 원상회복 명령</t>
  </si>
  <si>
    <t>하면-10923</t>
  </si>
  <si>
    <t>농지불법사항보고서 (하면 상판리 291-3번지 일원의 농지불법전용행위)</t>
  </si>
  <si>
    <t>하면-10876</t>
  </si>
  <si>
    <t>하면-10869</t>
  </si>
  <si>
    <t>하면-10455</t>
  </si>
  <si>
    <t>하면-9588</t>
  </si>
  <si>
    <t>하면-8457</t>
  </si>
  <si>
    <t>농지불법사항보고서 (하면 대보리 123번지 일원의 농지불법전용행위)</t>
  </si>
  <si>
    <t>하면-8425</t>
  </si>
  <si>
    <t>하면-7731</t>
  </si>
  <si>
    <t>가평군 전자민원상담실 질의 답변 자료</t>
  </si>
  <si>
    <t>하면-7673</t>
  </si>
  <si>
    <t>하면-7093</t>
  </si>
  <si>
    <t>하면-10456</t>
  </si>
  <si>
    <t>하면-10458</t>
  </si>
  <si>
    <t>하면-9924</t>
  </si>
  <si>
    <t>하면-9605</t>
  </si>
  <si>
    <t>하면-9607</t>
  </si>
  <si>
    <t>하면-9549</t>
  </si>
  <si>
    <t>하면-9535</t>
  </si>
  <si>
    <t>하면-9529</t>
  </si>
  <si>
    <t>하면-9528</t>
  </si>
  <si>
    <t>하면-9534</t>
  </si>
  <si>
    <t>하면-9539</t>
  </si>
  <si>
    <t>하면-9533</t>
  </si>
  <si>
    <t>하면-9388</t>
  </si>
  <si>
    <t>하면-9346</t>
  </si>
  <si>
    <t>하면-9338</t>
  </si>
  <si>
    <t>하면-9339</t>
  </si>
  <si>
    <t>하면-9329</t>
  </si>
  <si>
    <t>하면-9282</t>
  </si>
  <si>
    <t>하면-9250</t>
  </si>
  <si>
    <t>하면-9249</t>
  </si>
  <si>
    <t>하면-9157</t>
  </si>
  <si>
    <t>하면-9158</t>
  </si>
  <si>
    <t>하면-9144</t>
  </si>
  <si>
    <t>하면-9106</t>
  </si>
  <si>
    <t>하면-8995</t>
  </si>
  <si>
    <t>하면-8975</t>
  </si>
  <si>
    <t>하면-8823</t>
  </si>
  <si>
    <t>하면-8791</t>
  </si>
  <si>
    <t>하면-8777</t>
  </si>
  <si>
    <t>하면-8683</t>
  </si>
  <si>
    <t>하면-8650</t>
  </si>
  <si>
    <t>2004 추석연휴 종합대책</t>
  </si>
  <si>
    <t>하면-8598</t>
  </si>
  <si>
    <t>하면-8488</t>
  </si>
  <si>
    <t>하면-8392</t>
  </si>
  <si>
    <t>하면-8395</t>
  </si>
  <si>
    <t>하면-8266</t>
  </si>
  <si>
    <t>하면-8223</t>
  </si>
  <si>
    <t>하면-8187</t>
  </si>
  <si>
    <t>하면-8050</t>
  </si>
  <si>
    <t>하면-8049</t>
  </si>
  <si>
    <t>하면-7927</t>
  </si>
  <si>
    <t>하면-7922</t>
  </si>
  <si>
    <t>하면-7926</t>
  </si>
  <si>
    <t>하면-7805</t>
  </si>
  <si>
    <t>하면-7658</t>
  </si>
  <si>
    <t>하면-7597</t>
  </si>
  <si>
    <t>하면-7615</t>
  </si>
  <si>
    <t>하면-7346</t>
  </si>
  <si>
    <t>하면-7299</t>
  </si>
  <si>
    <t>하면-7274</t>
  </si>
  <si>
    <t>하면-10676</t>
  </si>
  <si>
    <t>하면-10039</t>
  </si>
  <si>
    <t>하면-9951</t>
  </si>
  <si>
    <t>하면-9950</t>
  </si>
  <si>
    <t>하면-9925</t>
  </si>
  <si>
    <t>하면-9780</t>
  </si>
  <si>
    <t>하면-9635</t>
  </si>
  <si>
    <t>하면-9548</t>
  </si>
  <si>
    <t>하면-9527</t>
  </si>
  <si>
    <t>하면-9532</t>
  </si>
  <si>
    <t>하면-9336</t>
  </si>
  <si>
    <t>하면-9285</t>
  </si>
  <si>
    <t>하면-9260</t>
  </si>
  <si>
    <t>하면-9140</t>
  </si>
  <si>
    <t>하면-9075</t>
  </si>
  <si>
    <t>하면-8840</t>
  </si>
  <si>
    <t>하면-8821</t>
  </si>
  <si>
    <t>하면-8820</t>
  </si>
  <si>
    <t>하면-8568</t>
  </si>
  <si>
    <t>하면-8551</t>
  </si>
  <si>
    <t>하면-8486</t>
  </si>
  <si>
    <t>하면-8352</t>
  </si>
  <si>
    <t>하면-8274</t>
  </si>
  <si>
    <t>하면-8275</t>
  </si>
  <si>
    <t>공익근무요원 근무 부서 배치통보</t>
  </si>
  <si>
    <t>하면-8253</t>
  </si>
  <si>
    <t>하면-8189</t>
  </si>
  <si>
    <t>하면-7806</t>
  </si>
  <si>
    <t>하면-7684</t>
  </si>
  <si>
    <t>하면-7659</t>
  </si>
  <si>
    <t>하면-7598</t>
  </si>
  <si>
    <t>하면-7435</t>
  </si>
  <si>
    <t>하면-7402</t>
  </si>
  <si>
    <t>하면-7231</t>
  </si>
  <si>
    <t>하면-11652</t>
  </si>
  <si>
    <t>하면-11045</t>
  </si>
  <si>
    <t>하면-10933</t>
  </si>
  <si>
    <t>하면-10674</t>
  </si>
  <si>
    <t>하면-10399</t>
  </si>
  <si>
    <t>하면-10341</t>
  </si>
  <si>
    <t>하면-9629</t>
  </si>
  <si>
    <t>하면-9503</t>
  </si>
  <si>
    <t>하면-8776</t>
  </si>
  <si>
    <t>하면-8565</t>
  </si>
  <si>
    <t>하면-8550</t>
  </si>
  <si>
    <t>하면-8487</t>
  </si>
  <si>
    <t>하면-8315</t>
  </si>
  <si>
    <t>하면-8188</t>
  </si>
  <si>
    <t>하면-7937</t>
  </si>
  <si>
    <t>가평군민대상 수상 후보자 추천</t>
  </si>
  <si>
    <t>하면-7935</t>
  </si>
  <si>
    <t>하면-7660</t>
  </si>
  <si>
    <t>하면-11121</t>
  </si>
  <si>
    <t>하면-11122</t>
  </si>
  <si>
    <t>하면-11082</t>
  </si>
  <si>
    <t>하면-11016</t>
  </si>
  <si>
    <t>하면-11015</t>
  </si>
  <si>
    <t>부녀회장 간담회 개최</t>
  </si>
  <si>
    <t>하면-10868</t>
  </si>
  <si>
    <t>하면-10835</t>
  </si>
  <si>
    <t>하면-10789</t>
  </si>
  <si>
    <t>하면-10790</t>
  </si>
  <si>
    <t>하면-10794</t>
  </si>
  <si>
    <t>하면-10663</t>
  </si>
  <si>
    <t>하면-10661</t>
  </si>
  <si>
    <t>하면-10457</t>
  </si>
  <si>
    <t>하면-10452</t>
  </si>
  <si>
    <t>하면-7891</t>
  </si>
  <si>
    <t>하면-7358</t>
  </si>
  <si>
    <t>하면-7223</t>
  </si>
  <si>
    <t>정영용</t>
  </si>
  <si>
    <t>하면-7221</t>
  </si>
  <si>
    <t>하면-7224</t>
  </si>
  <si>
    <t>하면-7054</t>
  </si>
  <si>
    <t>하면-11669</t>
  </si>
  <si>
    <t>하면-11193</t>
  </si>
  <si>
    <t>하면-10896</t>
  </si>
  <si>
    <t>하면-10906</t>
  </si>
  <si>
    <t>하면-10548</t>
  </si>
  <si>
    <t>하면-10550</t>
  </si>
  <si>
    <t>하면-10346</t>
  </si>
  <si>
    <t>하면-10145</t>
  </si>
  <si>
    <t>하면-10141</t>
  </si>
  <si>
    <t>하면-10137</t>
  </si>
  <si>
    <t>하면-9658</t>
  </si>
  <si>
    <t>하면-9511</t>
  </si>
  <si>
    <t>하면-9386</t>
  </si>
  <si>
    <t>하면-9387</t>
  </si>
  <si>
    <t>하면-8485</t>
  </si>
  <si>
    <t>하면-7976</t>
  </si>
  <si>
    <t>하면-7804</t>
  </si>
  <si>
    <t>하면-7178</t>
  </si>
  <si>
    <t>하면-10493</t>
  </si>
  <si>
    <t>심은주</t>
  </si>
  <si>
    <t>신하리 경로당 심야보일러설치완료</t>
  </si>
  <si>
    <t>하면-10277</t>
  </si>
  <si>
    <t>신하리 마을회관 조립식창고 건의에 따른 출장복명서</t>
  </si>
  <si>
    <t>하면-7902</t>
  </si>
  <si>
    <t>하면-7273</t>
  </si>
  <si>
    <t>하면-7277</t>
  </si>
  <si>
    <t>하면-7279</t>
  </si>
  <si>
    <t>하면-7190</t>
  </si>
  <si>
    <t>하면-7175</t>
  </si>
  <si>
    <t>하면-7091</t>
  </si>
  <si>
    <t>안전지킴이 운동에 따른 협조사항 통보</t>
  </si>
  <si>
    <t>하면-7052</t>
  </si>
  <si>
    <t>하면-7051</t>
  </si>
  <si>
    <t>하면-11651</t>
  </si>
  <si>
    <t>하면-11227</t>
  </si>
  <si>
    <t>하면-11192</t>
  </si>
  <si>
    <t>하면-10722</t>
  </si>
  <si>
    <t>하면-10677</t>
  </si>
  <si>
    <t>하면-10675</t>
  </si>
  <si>
    <t>가평군민대상 추천 의뢰</t>
  </si>
  <si>
    <t>하면-7481</t>
  </si>
  <si>
    <t>하면-7434</t>
  </si>
  <si>
    <t>하면-7377</t>
  </si>
  <si>
    <t>하면-7323</t>
  </si>
  <si>
    <t>하면-7174</t>
  </si>
  <si>
    <t>하면-7048</t>
  </si>
  <si>
    <t>2004년도 종무식 계획</t>
  </si>
  <si>
    <t>하면-11539</t>
  </si>
  <si>
    <t>제3회 포도축제 봉사활동 확인</t>
  </si>
  <si>
    <t>하면-8859</t>
  </si>
  <si>
    <t>민원담당 중식시간 근무자 지정</t>
  </si>
  <si>
    <t>하면-8805</t>
  </si>
  <si>
    <t>하면-8729</t>
  </si>
  <si>
    <t>하면-8489</t>
  </si>
  <si>
    <t>교과서 및 도서 편집자료 송부</t>
  </si>
  <si>
    <t>하면-8370</t>
  </si>
  <si>
    <t>하면-8289</t>
  </si>
  <si>
    <t>하면-8144</t>
  </si>
  <si>
    <t>하면-11058</t>
  </si>
  <si>
    <t>하면-7632</t>
  </si>
  <si>
    <t>하면-7482</t>
  </si>
  <si>
    <t>하면-11628</t>
  </si>
  <si>
    <t>하면-11634</t>
  </si>
  <si>
    <t>하면-11453</t>
  </si>
  <si>
    <t>하면-11253</t>
  </si>
  <si>
    <t>하면-7355</t>
  </si>
  <si>
    <t>하면-11305</t>
  </si>
  <si>
    <t>하면-10459</t>
  </si>
  <si>
    <t>하면-10134</t>
  </si>
  <si>
    <t>하면-10266</t>
  </si>
  <si>
    <t>하면-9841</t>
  </si>
  <si>
    <t>하면-9181</t>
  </si>
  <si>
    <t>감사지적사항 처리 촉구</t>
  </si>
  <si>
    <t>하면-8555</t>
  </si>
  <si>
    <t>감사지적사항 처리결과 보고</t>
  </si>
  <si>
    <t>하면-8079</t>
  </si>
  <si>
    <t>하면-7703</t>
  </si>
  <si>
    <t>하면-7869</t>
  </si>
  <si>
    <t>하면-7868</t>
  </si>
  <si>
    <t>하면-11096</t>
  </si>
  <si>
    <t>하면-10587</t>
  </si>
  <si>
    <t>제37회 가평군민의날 체육대회 보조금 정산제출</t>
  </si>
  <si>
    <t>하면-10432</t>
  </si>
  <si>
    <t>하면-10255</t>
  </si>
  <si>
    <t>하면-9644</t>
  </si>
  <si>
    <t>하면-9378</t>
  </si>
  <si>
    <t>2004년 추계체육행사 계획</t>
  </si>
  <si>
    <t>하면-9325</t>
  </si>
  <si>
    <t>하면-9317</t>
  </si>
  <si>
    <t>하면-9162</t>
  </si>
  <si>
    <t>하면-9161</t>
  </si>
  <si>
    <t>제37회 가평군민의 날 체육대회 참가선수 지원협조 의뢰</t>
  </si>
  <si>
    <t>하면-8964</t>
  </si>
  <si>
    <t>하면-8963</t>
  </si>
  <si>
    <t>제37회 군민의날 행사 준비계획 수립</t>
  </si>
  <si>
    <t>하면-8912</t>
  </si>
  <si>
    <t>하면-8818</t>
  </si>
  <si>
    <t>하면-8753</t>
  </si>
  <si>
    <t>하면-8752</t>
  </si>
  <si>
    <t>하면-8751</t>
  </si>
  <si>
    <t>하면-8714</t>
  </si>
  <si>
    <t>하면-8716</t>
  </si>
  <si>
    <t>하면-8562</t>
  </si>
  <si>
    <t>조종생활체육공원조성사업 기본설계용역 중간보고회 개최 통보</t>
  </si>
  <si>
    <t>하면-8563</t>
  </si>
  <si>
    <t>하면-8216</t>
  </si>
  <si>
    <t>하면-8116</t>
  </si>
  <si>
    <t>제15회 경기도지사기 생활체육대회 참가선수 지원협조 의뢰</t>
  </si>
  <si>
    <t>하면-7789</t>
  </si>
  <si>
    <t>제15회 경기도생활체육대회 줄다리기 선수 참여협조</t>
  </si>
  <si>
    <t>하면-7779</t>
  </si>
  <si>
    <t>하면-7436</t>
  </si>
  <si>
    <t>하면-7447</t>
  </si>
  <si>
    <t>하면-11658</t>
  </si>
  <si>
    <t>하면-11584</t>
  </si>
  <si>
    <t>하면-10754</t>
  </si>
  <si>
    <t>하면-10653</t>
  </si>
  <si>
    <t>하면-10080</t>
  </si>
  <si>
    <t>하면-9909</t>
  </si>
  <si>
    <t>하면-9509</t>
  </si>
  <si>
    <t>하면-9508</t>
  </si>
  <si>
    <t>하면-9294</t>
  </si>
  <si>
    <t>하면-9295</t>
  </si>
  <si>
    <t>하면-9296</t>
  </si>
  <si>
    <t>하면-9213</t>
  </si>
  <si>
    <t>하면-8954</t>
  </si>
  <si>
    <t>하면-8717</t>
  </si>
  <si>
    <t>하면-8718</t>
  </si>
  <si>
    <t>하면-8534</t>
  </si>
  <si>
    <t>하면-8426</t>
  </si>
  <si>
    <t>하면-8424</t>
  </si>
  <si>
    <t>북한강축제 개막식 참가 주민인솔  책임자 지정</t>
  </si>
  <si>
    <t>하면-8268</t>
  </si>
  <si>
    <t>북한강축제 개막식 참석차량 협조요청</t>
  </si>
  <si>
    <t>하면-8201</t>
  </si>
  <si>
    <t>북한강축제 개막식 참석 차량 협조요청</t>
  </si>
  <si>
    <t>하면-8200</t>
  </si>
  <si>
    <t>하면-8166</t>
  </si>
  <si>
    <t>하면-8117</t>
  </si>
  <si>
    <t>북한강축제 추진준비를 위한 기관장 회의</t>
  </si>
  <si>
    <t>하면-8026</t>
  </si>
  <si>
    <t>하면-7996</t>
  </si>
  <si>
    <t>하면-7923</t>
  </si>
  <si>
    <t>하면-7854</t>
  </si>
  <si>
    <t>하면-7826</t>
  </si>
  <si>
    <t>하면-7827</t>
  </si>
  <si>
    <t>하면-7776</t>
  </si>
  <si>
    <t>하면-7773</t>
  </si>
  <si>
    <t>하면-7620</t>
  </si>
  <si>
    <t>하면-7619</t>
  </si>
  <si>
    <t>하면-7591</t>
  </si>
  <si>
    <t>하면-7443</t>
  </si>
  <si>
    <t>하면-7258</t>
  </si>
  <si>
    <t>하면-7171</t>
  </si>
  <si>
    <t>하면-8719</t>
  </si>
  <si>
    <t>하면-7176</t>
  </si>
  <si>
    <t>하면-11508</t>
  </si>
  <si>
    <t>하면-11081</t>
  </si>
  <si>
    <t>하면-11688</t>
  </si>
  <si>
    <t>전상렬</t>
  </si>
  <si>
    <t>하면-11685</t>
  </si>
  <si>
    <t>하면-11668</t>
  </si>
  <si>
    <t>하면-11660</t>
  </si>
  <si>
    <t>하면-11659</t>
  </si>
  <si>
    <t>하면-11639</t>
  </si>
  <si>
    <t>하면-11638</t>
  </si>
  <si>
    <t>하면-11637</t>
  </si>
  <si>
    <t>하면-11630</t>
  </si>
  <si>
    <t>하면-11629</t>
  </si>
  <si>
    <t>하면-11622</t>
  </si>
  <si>
    <t>하면-11621</t>
  </si>
  <si>
    <t>하면-11620</t>
  </si>
  <si>
    <t>하면-11619</t>
  </si>
  <si>
    <t>하면-11578</t>
  </si>
  <si>
    <t>하면-11576</t>
  </si>
  <si>
    <t>하면-11575</t>
  </si>
  <si>
    <t>하면-11574</t>
  </si>
  <si>
    <t>하면-11573</t>
  </si>
  <si>
    <t>하면-11569</t>
  </si>
  <si>
    <t>하면-11568</t>
  </si>
  <si>
    <t>하면-11555</t>
  </si>
  <si>
    <t>하면-11554</t>
  </si>
  <si>
    <t>하면-11551</t>
  </si>
  <si>
    <t>하면-11526</t>
  </si>
  <si>
    <t>하면-11521</t>
  </si>
  <si>
    <t>하면-11512</t>
  </si>
  <si>
    <t>하면-11511</t>
  </si>
  <si>
    <t>하면-11485</t>
  </si>
  <si>
    <t>하면-11482</t>
  </si>
  <si>
    <t>하면-11481</t>
  </si>
  <si>
    <t>하면-11470</t>
  </si>
  <si>
    <t>하면-11467</t>
  </si>
  <si>
    <t>하면-11466</t>
  </si>
  <si>
    <t>하면-11465</t>
  </si>
  <si>
    <t>하면-11455</t>
  </si>
  <si>
    <t>하면-11448</t>
  </si>
  <si>
    <t>하면-11447</t>
  </si>
  <si>
    <t>하면-11445</t>
  </si>
  <si>
    <t>하면-11444</t>
  </si>
  <si>
    <t>하면-11442</t>
  </si>
  <si>
    <t>하면-11440</t>
  </si>
  <si>
    <t>하면-11439</t>
  </si>
  <si>
    <t>하면-11438</t>
  </si>
  <si>
    <t>하면-11436</t>
  </si>
  <si>
    <t>하면-11433</t>
  </si>
  <si>
    <t>하면-11398</t>
  </si>
  <si>
    <t>하면-11397</t>
  </si>
  <si>
    <t>하면-11396</t>
  </si>
  <si>
    <t>하면-11386</t>
  </si>
  <si>
    <t>하면-11385</t>
  </si>
  <si>
    <t>하면-11384</t>
  </si>
  <si>
    <t>하면-11340</t>
  </si>
  <si>
    <t>하면-11339</t>
  </si>
  <si>
    <t>하면-11338</t>
  </si>
  <si>
    <t>하면-11335</t>
  </si>
  <si>
    <t>하면-11334</t>
  </si>
  <si>
    <t>하면-11333</t>
  </si>
  <si>
    <t>하면-11332</t>
  </si>
  <si>
    <t>하면-11331</t>
  </si>
  <si>
    <t>하면-11311</t>
  </si>
  <si>
    <t>하면-11301</t>
  </si>
  <si>
    <t>하면-11300</t>
  </si>
  <si>
    <t>하면-11295</t>
  </si>
  <si>
    <t>하면-11288</t>
  </si>
  <si>
    <t>하면-11287</t>
  </si>
  <si>
    <t>하면-11286</t>
  </si>
  <si>
    <t>하면-11285</t>
  </si>
  <si>
    <t>하면-11280</t>
  </si>
  <si>
    <t>하면-11264</t>
  </si>
  <si>
    <t>하면-11261</t>
  </si>
  <si>
    <t>하면-11260</t>
  </si>
  <si>
    <t>하면-11259</t>
  </si>
  <si>
    <t>하면-11247</t>
  </si>
  <si>
    <t>하면-11246</t>
  </si>
  <si>
    <t>하면-11240</t>
  </si>
  <si>
    <t>하면-11239</t>
  </si>
  <si>
    <t>하면-11238</t>
  </si>
  <si>
    <t>하면-11236</t>
  </si>
  <si>
    <t>하면-11222</t>
  </si>
  <si>
    <t>하면-11219</t>
  </si>
  <si>
    <t>하면-11218</t>
  </si>
  <si>
    <t>하면-11216</t>
  </si>
  <si>
    <t>하면-11215</t>
  </si>
  <si>
    <t>하면-11214</t>
  </si>
  <si>
    <t>하면-11213</t>
  </si>
  <si>
    <t>하면-11191</t>
  </si>
  <si>
    <t>하면-11189</t>
  </si>
  <si>
    <t>하면-11188</t>
  </si>
  <si>
    <t>하면-11187</t>
  </si>
  <si>
    <t>하면-11186</t>
  </si>
  <si>
    <t>하면-11182</t>
  </si>
  <si>
    <t>하면-11181</t>
  </si>
  <si>
    <t>하면-11179</t>
  </si>
  <si>
    <t>하면-11169</t>
  </si>
  <si>
    <t>하면-11155</t>
  </si>
  <si>
    <t>하면-11154</t>
  </si>
  <si>
    <t>하면-11152</t>
  </si>
  <si>
    <t>하면-11151</t>
  </si>
  <si>
    <t>하면-11150</t>
  </si>
  <si>
    <t>하면-11149</t>
  </si>
  <si>
    <t>하면-11148</t>
  </si>
  <si>
    <t>하면-11147</t>
  </si>
  <si>
    <t>하면-11142</t>
  </si>
  <si>
    <t>하면-11115</t>
  </si>
  <si>
    <t>하면-11114</t>
  </si>
  <si>
    <t>하면-11109</t>
  </si>
  <si>
    <t>하면-11107</t>
  </si>
  <si>
    <t>하면-11106</t>
  </si>
  <si>
    <t>하면-11105</t>
  </si>
  <si>
    <t>하면-11104</t>
  </si>
  <si>
    <t>하면-11086</t>
  </si>
  <si>
    <t>하면-11084</t>
  </si>
  <si>
    <t>하면-11074</t>
  </si>
  <si>
    <t>하면-11073</t>
  </si>
  <si>
    <t>하면-11072</t>
  </si>
  <si>
    <t>하면-11071</t>
  </si>
  <si>
    <t>하면-11070</t>
  </si>
  <si>
    <t>하면-11069</t>
  </si>
  <si>
    <t>하면-11068</t>
  </si>
  <si>
    <t>하면-11067</t>
  </si>
  <si>
    <t>하면-11023</t>
  </si>
  <si>
    <t>하면-11017</t>
  </si>
  <si>
    <t>하면-11008</t>
  </si>
  <si>
    <t>하면-11007</t>
  </si>
  <si>
    <t>하면-10995</t>
  </si>
  <si>
    <t>하면-10962</t>
  </si>
  <si>
    <t>하면-10955</t>
  </si>
  <si>
    <t>하면-10954</t>
  </si>
  <si>
    <t>하면-10946</t>
  </si>
  <si>
    <t>하면-10945</t>
  </si>
  <si>
    <t>하면-10944</t>
  </si>
  <si>
    <t>하면-10941</t>
  </si>
  <si>
    <t>하면-10940</t>
  </si>
  <si>
    <t>하면-10939</t>
  </si>
  <si>
    <t>하면-10938</t>
  </si>
  <si>
    <t>고성호</t>
  </si>
  <si>
    <t>하면-10937</t>
  </si>
  <si>
    <t>하면-10908</t>
  </si>
  <si>
    <t>하면-10905</t>
  </si>
  <si>
    <t>하면-10904</t>
  </si>
  <si>
    <t>하면-10901</t>
  </si>
  <si>
    <t>하면-10900</t>
  </si>
  <si>
    <t>하면-10879</t>
  </si>
  <si>
    <t>하면-10867</t>
  </si>
  <si>
    <t>한면수</t>
  </si>
  <si>
    <t>하면-10866</t>
  </si>
  <si>
    <t>하면-10865</t>
  </si>
  <si>
    <t>하면-10864</t>
  </si>
  <si>
    <t>하면-10863</t>
  </si>
  <si>
    <t>하면-10860</t>
  </si>
  <si>
    <t>하면-10845</t>
  </si>
  <si>
    <t>하면-10844</t>
  </si>
  <si>
    <t>하면-10840</t>
  </si>
  <si>
    <t>하면-10839</t>
  </si>
  <si>
    <t>하면-10832</t>
  </si>
  <si>
    <t>하면-10831</t>
  </si>
  <si>
    <t>하면-10830</t>
  </si>
  <si>
    <t>하면-10829</t>
  </si>
  <si>
    <t>하면-10811</t>
  </si>
  <si>
    <t>하면-10810</t>
  </si>
  <si>
    <t>하면-10800</t>
  </si>
  <si>
    <t>하면-10799</t>
  </si>
  <si>
    <t>하면-10798</t>
  </si>
  <si>
    <t>하면-10797</t>
  </si>
  <si>
    <t>하면-10796</t>
  </si>
  <si>
    <t>하면-10783</t>
  </si>
  <si>
    <t>하면-10782</t>
  </si>
  <si>
    <t>하면-10780</t>
  </si>
  <si>
    <t>하면-10775</t>
  </si>
  <si>
    <t>하면-10772</t>
  </si>
  <si>
    <t>하면-10736</t>
  </si>
  <si>
    <t>하면-10735</t>
  </si>
  <si>
    <t>하면-10734</t>
  </si>
  <si>
    <t>하면-10724</t>
  </si>
  <si>
    <t>하면-10720</t>
  </si>
  <si>
    <t>하면-10719</t>
  </si>
  <si>
    <t>하면-10716</t>
  </si>
  <si>
    <t>하면-10708</t>
  </si>
  <si>
    <t>하면-10701</t>
  </si>
  <si>
    <t>하면-10700</t>
  </si>
  <si>
    <t>하면-10695</t>
  </si>
  <si>
    <t>하면-10694</t>
  </si>
  <si>
    <t>하면-10692</t>
  </si>
  <si>
    <t>하면-10691</t>
  </si>
  <si>
    <t>하면-10690</t>
  </si>
  <si>
    <t>하면-10682</t>
  </si>
  <si>
    <t>하면-10679</t>
  </si>
  <si>
    <t>하면-10669</t>
  </si>
  <si>
    <t>하면-10662</t>
  </si>
  <si>
    <t>하면-10659</t>
  </si>
  <si>
    <t>하면-10658</t>
  </si>
  <si>
    <t>하면-10657</t>
  </si>
  <si>
    <t>하면-10656</t>
  </si>
  <si>
    <t>하면-10655</t>
  </si>
  <si>
    <t>하면-10639</t>
  </si>
  <si>
    <t>하면-10633</t>
  </si>
  <si>
    <t>하면-10632</t>
  </si>
  <si>
    <t>하면-10631</t>
  </si>
  <si>
    <t>하면-10630</t>
  </si>
  <si>
    <t>하면-10629</t>
  </si>
  <si>
    <t>하면-10609</t>
  </si>
  <si>
    <t>하면-10576</t>
  </si>
  <si>
    <t>하면-10575</t>
  </si>
  <si>
    <t>하면-10574</t>
  </si>
  <si>
    <t>하면-10573</t>
  </si>
  <si>
    <t>하면-10571</t>
  </si>
  <si>
    <t>하면-10570</t>
  </si>
  <si>
    <t>하면-10569</t>
  </si>
  <si>
    <t>하면-10568</t>
  </si>
  <si>
    <t>하면-10567</t>
  </si>
  <si>
    <t>하면-10546</t>
  </si>
  <si>
    <t>하면-10524</t>
  </si>
  <si>
    <t>하면-10523</t>
  </si>
  <si>
    <t>하면-10521</t>
  </si>
  <si>
    <t>하면-10520</t>
  </si>
  <si>
    <t>하면-10514</t>
  </si>
  <si>
    <t>하면-10513</t>
  </si>
  <si>
    <t>하면-10512</t>
  </si>
  <si>
    <t>하면-10508</t>
  </si>
  <si>
    <t>하면-10492</t>
  </si>
  <si>
    <t>하면-10488</t>
  </si>
  <si>
    <t>하면-10487</t>
  </si>
  <si>
    <t>하면-10484</t>
  </si>
  <si>
    <t>하면-10483</t>
  </si>
  <si>
    <t>하면-10482</t>
  </si>
  <si>
    <t>하면-10481</t>
  </si>
  <si>
    <t>하면-10480</t>
  </si>
  <si>
    <t>하면-10474</t>
  </si>
  <si>
    <t>하면-10466</t>
  </si>
  <si>
    <t>하면-10450</t>
  </si>
  <si>
    <t>하면-10449</t>
  </si>
  <si>
    <t>하면-10448</t>
  </si>
  <si>
    <t>하면-10443</t>
  </si>
  <si>
    <t>하면-10442</t>
  </si>
  <si>
    <t>하면-10440</t>
  </si>
  <si>
    <t>하면-10439</t>
  </si>
  <si>
    <t>하면-10436</t>
  </si>
  <si>
    <t>하면-10413</t>
  </si>
  <si>
    <t>하면-10396</t>
  </si>
  <si>
    <t>하면-10395</t>
  </si>
  <si>
    <t>하면-10394</t>
  </si>
  <si>
    <t>하면-10387</t>
  </si>
  <si>
    <t>하면-10382</t>
  </si>
  <si>
    <t>하면-10364</t>
  </si>
  <si>
    <t>하면-10363</t>
  </si>
  <si>
    <t>하면-10357</t>
  </si>
  <si>
    <t>하면-10354</t>
  </si>
  <si>
    <t>하면-10353</t>
  </si>
  <si>
    <t>하면-10352</t>
  </si>
  <si>
    <t>하면-10351</t>
  </si>
  <si>
    <t>하면-10350</t>
  </si>
  <si>
    <t>하면-10342</t>
  </si>
  <si>
    <t>하면-10340</t>
  </si>
  <si>
    <t>하면-10339</t>
  </si>
  <si>
    <t>하면-10337</t>
  </si>
  <si>
    <t>하면-10336</t>
  </si>
  <si>
    <t>하면-10335</t>
  </si>
  <si>
    <t>하면-10334</t>
  </si>
  <si>
    <t>하면-10327</t>
  </si>
  <si>
    <t>하면-10326</t>
  </si>
  <si>
    <t>하면-10323</t>
  </si>
  <si>
    <t>하면-10310</t>
  </si>
  <si>
    <t>하면-10309</t>
  </si>
  <si>
    <t>하면-10299</t>
  </si>
  <si>
    <t>하면-10298</t>
  </si>
  <si>
    <t>하면-10297</t>
  </si>
  <si>
    <t>하면-10296</t>
  </si>
  <si>
    <t>하면-10295</t>
  </si>
  <si>
    <t>하면-10294</t>
  </si>
  <si>
    <t>하면-10293</t>
  </si>
  <si>
    <t>하면-10288</t>
  </si>
  <si>
    <t>하면-10282</t>
  </si>
  <si>
    <t>하면-10281</t>
  </si>
  <si>
    <t>하면-10280</t>
  </si>
  <si>
    <t>하면-10278</t>
  </si>
  <si>
    <t>하면-10275</t>
  </si>
  <si>
    <t>하면-10274</t>
  </si>
  <si>
    <t>하면-10273</t>
  </si>
  <si>
    <t>하면-10272</t>
  </si>
  <si>
    <t>하면-10261</t>
  </si>
  <si>
    <t>하면-10256</t>
  </si>
  <si>
    <t>하면-10249</t>
  </si>
  <si>
    <t>하면-10243</t>
  </si>
  <si>
    <t>하면-10237</t>
  </si>
  <si>
    <t>하면-10226</t>
  </si>
  <si>
    <t>하면-10215</t>
  </si>
  <si>
    <t>하면-10212</t>
  </si>
  <si>
    <t>하면-10211</t>
  </si>
  <si>
    <t>하면-10210</t>
  </si>
  <si>
    <t>하면-10209</t>
  </si>
  <si>
    <t>하면-10186</t>
  </si>
  <si>
    <t>하면-10176</t>
  </si>
  <si>
    <t>하면-10173</t>
  </si>
  <si>
    <t>하면-10170</t>
  </si>
  <si>
    <t>하면-10169</t>
  </si>
  <si>
    <t>하면-10168</t>
  </si>
  <si>
    <t>하면-10167</t>
  </si>
  <si>
    <t>하면-10166</t>
  </si>
  <si>
    <t>하면-10165</t>
  </si>
  <si>
    <t>하면-10161</t>
  </si>
  <si>
    <t>하면-10159</t>
  </si>
  <si>
    <t>하면-10136</t>
  </si>
  <si>
    <t>하면-10130</t>
  </si>
  <si>
    <t>하면-10129</t>
  </si>
  <si>
    <t>하면-10128</t>
  </si>
  <si>
    <t>하면-10127</t>
  </si>
  <si>
    <t>하면-10126</t>
  </si>
  <si>
    <t>하면-10125</t>
  </si>
  <si>
    <t>하면-10121</t>
  </si>
  <si>
    <t>하면-10116</t>
  </si>
  <si>
    <t>하면-10099</t>
  </si>
  <si>
    <t>하면-10098</t>
  </si>
  <si>
    <t>하면-10091</t>
  </si>
  <si>
    <t>하면-10089</t>
  </si>
  <si>
    <t>하면-10088</t>
  </si>
  <si>
    <t>하면-10087</t>
  </si>
  <si>
    <t>하면-10072</t>
  </si>
  <si>
    <t>호적등본 발급 협조요청에 따른 회신</t>
  </si>
  <si>
    <t>하면-10063</t>
  </si>
  <si>
    <t>하면-10052</t>
  </si>
  <si>
    <t>하면-10050</t>
  </si>
  <si>
    <t>하면-10048</t>
  </si>
  <si>
    <t>하면-10047</t>
  </si>
  <si>
    <t>하면-10046</t>
  </si>
  <si>
    <t>하면-10045</t>
  </si>
  <si>
    <t>하면-10044</t>
  </si>
  <si>
    <t>하면-10032</t>
  </si>
  <si>
    <t>하면-10031</t>
  </si>
  <si>
    <t>하면-10030</t>
  </si>
  <si>
    <t>하면-10017</t>
  </si>
  <si>
    <t>하면-10007</t>
  </si>
  <si>
    <t>하면-9993</t>
  </si>
  <si>
    <t>하면-9991</t>
  </si>
  <si>
    <t>하면-9990</t>
  </si>
  <si>
    <t>하면-9984</t>
  </si>
  <si>
    <t>하면-9982</t>
  </si>
  <si>
    <t>하면-9978</t>
  </si>
  <si>
    <t>하면-9972</t>
  </si>
  <si>
    <t>하면-9970</t>
  </si>
  <si>
    <t>하면-9969</t>
  </si>
  <si>
    <t>하면-9967</t>
  </si>
  <si>
    <t>하면-9966</t>
  </si>
  <si>
    <t>하면-9965</t>
  </si>
  <si>
    <t>하면-9964</t>
  </si>
  <si>
    <t>하면-9963</t>
  </si>
  <si>
    <t>하면-9949</t>
  </si>
  <si>
    <t>하면-9941</t>
  </si>
  <si>
    <t>하면-9938</t>
  </si>
  <si>
    <t>하면-9935</t>
  </si>
  <si>
    <t>하면-9934</t>
  </si>
  <si>
    <t>하면-9933</t>
  </si>
  <si>
    <t>하면-9929</t>
  </si>
  <si>
    <t>하면-9927</t>
  </si>
  <si>
    <t>하면-9921</t>
  </si>
  <si>
    <t>하면-9920</t>
  </si>
  <si>
    <t>하면-9918</t>
  </si>
  <si>
    <t>하면-9916</t>
  </si>
  <si>
    <t>하면-9915</t>
  </si>
  <si>
    <t>하면-9912</t>
  </si>
  <si>
    <t>하면-9911</t>
  </si>
  <si>
    <t>하면-9910</t>
  </si>
  <si>
    <t>하면-9891</t>
  </si>
  <si>
    <t>하면-9889</t>
  </si>
  <si>
    <t>하면-9888</t>
  </si>
  <si>
    <t>하면-9884</t>
  </si>
  <si>
    <t>하면-9883</t>
  </si>
  <si>
    <t>하면-9882</t>
  </si>
  <si>
    <t>하면-9881</t>
  </si>
  <si>
    <t>하면-9880</t>
  </si>
  <si>
    <t>하면-9879</t>
  </si>
  <si>
    <t>하면-9878</t>
  </si>
  <si>
    <t>하면-9871</t>
  </si>
  <si>
    <t>하면-9868</t>
  </si>
  <si>
    <t>하면-9858</t>
  </si>
  <si>
    <t>하면-9834</t>
  </si>
  <si>
    <t>하면-9833</t>
  </si>
  <si>
    <t>하면-9832</t>
  </si>
  <si>
    <t>하면-9831</t>
  </si>
  <si>
    <t>하면-9830</t>
  </si>
  <si>
    <t>하면-9817</t>
  </si>
  <si>
    <t>하면-9813</t>
  </si>
  <si>
    <t>하면-9807</t>
  </si>
  <si>
    <t>하면-9805</t>
  </si>
  <si>
    <t>하면-9800</t>
  </si>
  <si>
    <t>하면-9798</t>
  </si>
  <si>
    <t>하면-9797</t>
  </si>
  <si>
    <t>하면-9796</t>
  </si>
  <si>
    <t>하면-9795</t>
  </si>
  <si>
    <t>하면-9794</t>
  </si>
  <si>
    <t>하면-9768</t>
  </si>
  <si>
    <t>하면-9765</t>
  </si>
  <si>
    <t>하면-9764</t>
  </si>
  <si>
    <t>하면-9736</t>
  </si>
  <si>
    <t>하면-9735</t>
  </si>
  <si>
    <t>하면-9734</t>
  </si>
  <si>
    <t>하면-9733</t>
  </si>
  <si>
    <t>하면-9732</t>
  </si>
  <si>
    <t>하면-9729</t>
  </si>
  <si>
    <t>하면-9725</t>
  </si>
  <si>
    <t>하면-9724</t>
  </si>
  <si>
    <t>하면-9723</t>
  </si>
  <si>
    <t>하면-9722</t>
  </si>
  <si>
    <t>하면-9706</t>
  </si>
  <si>
    <t>하면-9705</t>
  </si>
  <si>
    <t>하면-9704</t>
  </si>
  <si>
    <t>하면-9702</t>
  </si>
  <si>
    <t>하면-9700</t>
  </si>
  <si>
    <t>하면-9683</t>
  </si>
  <si>
    <t>하면-9679</t>
  </si>
  <si>
    <t>하면-9674</t>
  </si>
  <si>
    <t>하면-9671</t>
  </si>
  <si>
    <t>하면-9670</t>
  </si>
  <si>
    <t>하면-9656</t>
  </si>
  <si>
    <t>하면-9655</t>
  </si>
  <si>
    <t>하면-9643</t>
  </si>
  <si>
    <t>하면-9642</t>
  </si>
  <si>
    <t>하면-9641</t>
  </si>
  <si>
    <t>하면-9640</t>
  </si>
  <si>
    <t>하면-9639</t>
  </si>
  <si>
    <t>하면-9638</t>
  </si>
  <si>
    <t>하면-9632</t>
  </si>
  <si>
    <t>하면-9627</t>
  </si>
  <si>
    <t>하면-9615</t>
  </si>
  <si>
    <t>하면-9610</t>
  </si>
  <si>
    <t>하면-9601</t>
  </si>
  <si>
    <t>하면-9600</t>
  </si>
  <si>
    <t>하면-9599</t>
  </si>
  <si>
    <t>하면-9595</t>
  </si>
  <si>
    <t>하면-9586</t>
  </si>
  <si>
    <t>하면-9582</t>
  </si>
  <si>
    <t>하면-9575</t>
  </si>
  <si>
    <t>하면-9573</t>
  </si>
  <si>
    <t>하면-9572</t>
  </si>
  <si>
    <t>하면-9571</t>
  </si>
  <si>
    <t>하면-9563</t>
  </si>
  <si>
    <t>하면-9561</t>
  </si>
  <si>
    <t>하면-9555</t>
  </si>
  <si>
    <t>하면-9540</t>
  </si>
  <si>
    <t>하면-9537</t>
  </si>
  <si>
    <t>하면-9524</t>
  </si>
  <si>
    <t>하면-9523</t>
  </si>
  <si>
    <t>하면-9521</t>
  </si>
  <si>
    <t>하면-9520</t>
  </si>
  <si>
    <t>하면-9514</t>
  </si>
  <si>
    <t>하면-9506</t>
  </si>
  <si>
    <t>하면-9493</t>
  </si>
  <si>
    <t>하면-9492</t>
  </si>
  <si>
    <t>하면-9491</t>
  </si>
  <si>
    <t>하면-9490</t>
  </si>
  <si>
    <t>하면-9489</t>
  </si>
  <si>
    <t>하면-9488</t>
  </si>
  <si>
    <t>하면-9484</t>
  </si>
  <si>
    <t>하면-9468</t>
  </si>
  <si>
    <t>하면-9450</t>
  </si>
  <si>
    <t>하면-9449</t>
  </si>
  <si>
    <t>하면-9448</t>
  </si>
  <si>
    <t>하면-9447</t>
  </si>
  <si>
    <t>하면-9440</t>
  </si>
  <si>
    <t>하면-9439</t>
  </si>
  <si>
    <t>하면-9438</t>
  </si>
  <si>
    <t>하면-9437</t>
  </si>
  <si>
    <t>하면-9431</t>
  </si>
  <si>
    <t>하면-9429</t>
  </si>
  <si>
    <t>하면-9428</t>
  </si>
  <si>
    <t>하면-9427</t>
  </si>
  <si>
    <t>하면-9423</t>
  </si>
  <si>
    <t>하면-9421</t>
  </si>
  <si>
    <t>하면-9417</t>
  </si>
  <si>
    <t>하면-9412</t>
  </si>
  <si>
    <t>하면-9410</t>
  </si>
  <si>
    <t>하면-9409</t>
  </si>
  <si>
    <t>하면-9408</t>
  </si>
  <si>
    <t>하면-9407</t>
  </si>
  <si>
    <t>하면-9404</t>
  </si>
  <si>
    <t>하면-9403</t>
  </si>
  <si>
    <t>하면-9402</t>
  </si>
  <si>
    <t>하면-9401</t>
  </si>
  <si>
    <t>하면-9400</t>
  </si>
  <si>
    <t>하면-9382</t>
  </si>
  <si>
    <t>하면-9379</t>
  </si>
  <si>
    <t>하면-9375</t>
  </si>
  <si>
    <t>하면-9370</t>
  </si>
  <si>
    <t>하면-9369</t>
  </si>
  <si>
    <t>하면-9368</t>
  </si>
  <si>
    <t>하면-9367</t>
  </si>
  <si>
    <t>하면-9353</t>
  </si>
  <si>
    <t>하면-9352</t>
  </si>
  <si>
    <t>하면-9341</t>
  </si>
  <si>
    <t>하면-9330</t>
  </si>
  <si>
    <t>하면-9323</t>
  </si>
  <si>
    <t>하면-9322</t>
  </si>
  <si>
    <t>하면-9320</t>
  </si>
  <si>
    <t>하면-9314</t>
  </si>
  <si>
    <t>하면-9313</t>
  </si>
  <si>
    <t>하면-9312</t>
  </si>
  <si>
    <t>하면-9311</t>
  </si>
  <si>
    <t>하면-9308</t>
  </si>
  <si>
    <t>하면-9307</t>
  </si>
  <si>
    <t>하면-9305</t>
  </si>
  <si>
    <t>하면-9303</t>
  </si>
  <si>
    <t>하면-9300</t>
  </si>
  <si>
    <t>하면-9292</t>
  </si>
  <si>
    <t>하면-9273</t>
  </si>
  <si>
    <t>하면-9264</t>
  </si>
  <si>
    <t>하면-9259</t>
  </si>
  <si>
    <t>하면-9256</t>
  </si>
  <si>
    <t>하면-9255</t>
  </si>
  <si>
    <t>하면-9254</t>
  </si>
  <si>
    <t>하면-9247</t>
  </si>
  <si>
    <t>하면-9246</t>
  </si>
  <si>
    <t>하면-9245</t>
  </si>
  <si>
    <t>하면-9241</t>
  </si>
  <si>
    <t>하면-9235</t>
  </si>
  <si>
    <t>하면-9231</t>
  </si>
  <si>
    <t>하면-9228</t>
  </si>
  <si>
    <t>하면-9225</t>
  </si>
  <si>
    <t>하면-9224</t>
  </si>
  <si>
    <t>하면-9223</t>
  </si>
  <si>
    <t>하면-9219</t>
  </si>
  <si>
    <t>하면-9217</t>
  </si>
  <si>
    <t>하면-9214</t>
  </si>
  <si>
    <t>하면-9209</t>
  </si>
  <si>
    <t>하면-9197</t>
  </si>
  <si>
    <t>하면-9192</t>
  </si>
  <si>
    <t>하면-9191</t>
  </si>
  <si>
    <t>하면-9186</t>
  </si>
  <si>
    <t>하면-9183</t>
  </si>
  <si>
    <t>하면-9169</t>
  </si>
  <si>
    <t>하면-9168</t>
  </si>
  <si>
    <t>하면-9165</t>
  </si>
  <si>
    <t>하면-9151</t>
  </si>
  <si>
    <t>하면-9134</t>
  </si>
  <si>
    <t>하면-9133</t>
  </si>
  <si>
    <t>하면-9131</t>
  </si>
  <si>
    <t>하면-9126</t>
  </si>
  <si>
    <t>하면-9125</t>
  </si>
  <si>
    <t>하면-9124</t>
  </si>
  <si>
    <t>하면-9123</t>
  </si>
  <si>
    <t>하면-9122</t>
  </si>
  <si>
    <t>하면-9101</t>
  </si>
  <si>
    <t>하면-9100</t>
  </si>
  <si>
    <t>하면-9093</t>
  </si>
  <si>
    <t>하면-9087</t>
  </si>
  <si>
    <t>하면-9086</t>
  </si>
  <si>
    <t>하면-9081</t>
  </si>
  <si>
    <t>하면-9080</t>
  </si>
  <si>
    <t>하면-9061</t>
  </si>
  <si>
    <t>하면-9058</t>
  </si>
  <si>
    <t>하면-9057</t>
  </si>
  <si>
    <t>하면-9056</t>
  </si>
  <si>
    <t>하면-9026</t>
  </si>
  <si>
    <t>하면-9025</t>
  </si>
  <si>
    <t>하면-9019</t>
  </si>
  <si>
    <t>하면-9010</t>
  </si>
  <si>
    <t>하면-8994</t>
  </si>
  <si>
    <t>하면-8973</t>
  </si>
  <si>
    <t>하면-8972</t>
  </si>
  <si>
    <t>하면-8971</t>
  </si>
  <si>
    <t>하면-8970</t>
  </si>
  <si>
    <t>하면-8966</t>
  </si>
  <si>
    <t>하면-8961</t>
  </si>
  <si>
    <t>하면-8958</t>
  </si>
  <si>
    <t>하면-8956</t>
  </si>
  <si>
    <t>하면-8942</t>
  </si>
  <si>
    <t>하면-8940</t>
  </si>
  <si>
    <t>하면-8939</t>
  </si>
  <si>
    <t>하면-8936</t>
  </si>
  <si>
    <t>하면-8935</t>
  </si>
  <si>
    <t>하면-8934</t>
  </si>
  <si>
    <t>하면-8933</t>
  </si>
  <si>
    <t>하면-8932</t>
  </si>
  <si>
    <t>하면-8929</t>
  </si>
  <si>
    <t>하면-8924</t>
  </si>
  <si>
    <t>하면-8920</t>
  </si>
  <si>
    <t>하면-8916</t>
  </si>
  <si>
    <t>하면-8909</t>
  </si>
  <si>
    <t>하면-8906</t>
  </si>
  <si>
    <t>하면-8905</t>
  </si>
  <si>
    <t>하면-8904</t>
  </si>
  <si>
    <t>하면-8903</t>
  </si>
  <si>
    <t>하면-8885</t>
  </si>
  <si>
    <t>하면-8881</t>
  </si>
  <si>
    <t>하면-8880</t>
  </si>
  <si>
    <t>하면-8878</t>
  </si>
  <si>
    <t>하면-8857</t>
  </si>
  <si>
    <t>하면-8856</t>
  </si>
  <si>
    <t>하면-8854</t>
  </si>
  <si>
    <t>하면-8853</t>
  </si>
  <si>
    <t>하면-8851</t>
  </si>
  <si>
    <t>하면-8850</t>
  </si>
  <si>
    <t>하면-8849</t>
  </si>
  <si>
    <t>하면-8848</t>
  </si>
  <si>
    <t>하면-8847</t>
  </si>
  <si>
    <t>하면-8837</t>
  </si>
  <si>
    <t>하면-8836</t>
  </si>
  <si>
    <t>하면-8835</t>
  </si>
  <si>
    <t>하면-8834</t>
  </si>
  <si>
    <t>하면-8816</t>
  </si>
  <si>
    <t>하면-8813</t>
  </si>
  <si>
    <t>하면-8812</t>
  </si>
  <si>
    <t>하면-8811</t>
  </si>
  <si>
    <t>하면-8808</t>
  </si>
  <si>
    <t>하면-8773</t>
  </si>
  <si>
    <t>하면-8771</t>
  </si>
  <si>
    <t>하면-8770</t>
  </si>
  <si>
    <t>하면-8769</t>
  </si>
  <si>
    <t>하면-8768</t>
  </si>
  <si>
    <t>하면-8764</t>
  </si>
  <si>
    <t>하면-8741</t>
  </si>
  <si>
    <t>하면-8740</t>
  </si>
  <si>
    <t>하면-8721</t>
  </si>
  <si>
    <t>하면-8724</t>
  </si>
  <si>
    <t>하면-8723</t>
  </si>
  <si>
    <t>하면-8722</t>
  </si>
  <si>
    <t>하면-8688</t>
  </si>
  <si>
    <t>하면-8687</t>
  </si>
  <si>
    <t>하면-8680</t>
  </si>
  <si>
    <t>하면-8679</t>
  </si>
  <si>
    <t>하면-8678</t>
  </si>
  <si>
    <t>하면-8675</t>
  </si>
  <si>
    <t>하면-8671</t>
  </si>
  <si>
    <t>하면-8658</t>
  </si>
  <si>
    <t>하면-8656</t>
  </si>
  <si>
    <t>하면-8655</t>
  </si>
  <si>
    <t>하면-8644</t>
  </si>
  <si>
    <t>하면-8640</t>
  </si>
  <si>
    <t>하면-8639</t>
  </si>
  <si>
    <t>하면-8638</t>
  </si>
  <si>
    <t>하면-8589</t>
  </si>
  <si>
    <t>하면-8588</t>
  </si>
  <si>
    <t>하면-8587</t>
  </si>
  <si>
    <t>하면-8584</t>
  </si>
  <si>
    <t>하면-8581</t>
  </si>
  <si>
    <t>하면-8580</t>
  </si>
  <si>
    <t>하면-8579</t>
  </si>
  <si>
    <t>하면-8575</t>
  </si>
  <si>
    <t>하면-8554</t>
  </si>
  <si>
    <t>하면-8553</t>
  </si>
  <si>
    <t>하면-8549</t>
  </si>
  <si>
    <t>하면-8548</t>
  </si>
  <si>
    <t>하면-8546</t>
  </si>
  <si>
    <t>하면-8545</t>
  </si>
  <si>
    <t>하면-8541</t>
  </si>
  <si>
    <t>하면-8526</t>
  </si>
  <si>
    <t>하면-8525</t>
  </si>
  <si>
    <t>하면-8522</t>
  </si>
  <si>
    <t>하면-8519</t>
  </si>
  <si>
    <t>하면-8518</t>
  </si>
  <si>
    <t>하면-8517</t>
  </si>
  <si>
    <t>하면-8516</t>
  </si>
  <si>
    <t>하면-8515</t>
  </si>
  <si>
    <t>하면-8514</t>
  </si>
  <si>
    <t>하면-8513</t>
  </si>
  <si>
    <t>하면-8512</t>
  </si>
  <si>
    <t>하면-8511</t>
  </si>
  <si>
    <t>하면-8503</t>
  </si>
  <si>
    <t>하면-8502</t>
  </si>
  <si>
    <t>하면-8480</t>
  </si>
  <si>
    <t>하면-8477</t>
  </si>
  <si>
    <t>하면-8473</t>
  </si>
  <si>
    <t>하면-8472</t>
  </si>
  <si>
    <t>하면-8471</t>
  </si>
  <si>
    <t>하면-8470</t>
  </si>
  <si>
    <t>하면-8469</t>
  </si>
  <si>
    <t>하면-8460</t>
  </si>
  <si>
    <t>하면-8455</t>
  </si>
  <si>
    <t>하면-8454</t>
  </si>
  <si>
    <t>하면-8453</t>
  </si>
  <si>
    <t>하면-8451</t>
  </si>
  <si>
    <t>하면-8448</t>
  </si>
  <si>
    <t>하면-8447</t>
  </si>
  <si>
    <t>하면-8446</t>
  </si>
  <si>
    <t>하면-8445</t>
  </si>
  <si>
    <t>하면-8435</t>
  </si>
  <si>
    <t>하면-8433</t>
  </si>
  <si>
    <t>하면-8429</t>
  </si>
  <si>
    <t>하면-8428</t>
  </si>
  <si>
    <t>하면-8419</t>
  </si>
  <si>
    <t>하면-8418</t>
  </si>
  <si>
    <t>하면-8412</t>
  </si>
  <si>
    <t>하면-8409</t>
  </si>
  <si>
    <t>하면-8404</t>
  </si>
  <si>
    <t>하면-8391</t>
  </si>
  <si>
    <t>하면-8390</t>
  </si>
  <si>
    <t>하면-8389</t>
  </si>
  <si>
    <t>하면-8388</t>
  </si>
  <si>
    <t>하면-8379</t>
  </si>
  <si>
    <t>하면-8378</t>
  </si>
  <si>
    <t>하면-8376</t>
  </si>
  <si>
    <t>하면-8365</t>
  </si>
  <si>
    <t>하면-8350</t>
  </si>
  <si>
    <t>하면-8349</t>
  </si>
  <si>
    <t>하면-8348</t>
  </si>
  <si>
    <t>하면-8347</t>
  </si>
  <si>
    <t>하면-8338</t>
  </si>
  <si>
    <t>하면-8336</t>
  </si>
  <si>
    <t>하면-8328</t>
  </si>
  <si>
    <t>하면-8322</t>
  </si>
  <si>
    <t>하면-8321</t>
  </si>
  <si>
    <t>하면-8320</t>
  </si>
  <si>
    <t>하면-8312</t>
  </si>
  <si>
    <t>하면-8310</t>
  </si>
  <si>
    <t>하면-8286</t>
  </si>
  <si>
    <t>하면-8285</t>
  </si>
  <si>
    <t>하면-8269</t>
  </si>
  <si>
    <t>하면-8264</t>
  </si>
  <si>
    <t>하면-8263</t>
  </si>
  <si>
    <t>하면-8262</t>
  </si>
  <si>
    <t>하면-8255</t>
  </si>
  <si>
    <t>하면-8252</t>
  </si>
  <si>
    <t>하면-8251</t>
  </si>
  <si>
    <t>하면-8250</t>
  </si>
  <si>
    <t>하면-8242</t>
  </si>
  <si>
    <t>하면-8238</t>
  </si>
  <si>
    <t>하면-8237</t>
  </si>
  <si>
    <t>하면-8232</t>
  </si>
  <si>
    <t>하면-8231</t>
  </si>
  <si>
    <t>하면-8222</t>
  </si>
  <si>
    <t>하면-8221</t>
  </si>
  <si>
    <t>하면-8213</t>
  </si>
  <si>
    <t>하면-8211</t>
  </si>
  <si>
    <t>하면-8185</t>
  </si>
  <si>
    <t>하면-8182</t>
  </si>
  <si>
    <t>하면-8181</t>
  </si>
  <si>
    <t>하면-8180</t>
  </si>
  <si>
    <t>하면-8179</t>
  </si>
  <si>
    <t>하면-8178</t>
  </si>
  <si>
    <t>하면-8177</t>
  </si>
  <si>
    <t>하면-8173</t>
  </si>
  <si>
    <t>하면-8163</t>
  </si>
  <si>
    <t>하면-8152</t>
  </si>
  <si>
    <t>하면-8142</t>
  </si>
  <si>
    <t>하면-8137</t>
  </si>
  <si>
    <t>하면-8135</t>
  </si>
  <si>
    <t>하면-8134</t>
  </si>
  <si>
    <t>하면-8133</t>
  </si>
  <si>
    <t>하면-8119</t>
  </si>
  <si>
    <t>하면-8100</t>
  </si>
  <si>
    <t>하면-8086</t>
  </si>
  <si>
    <t>하면-8081</t>
  </si>
  <si>
    <t>하면-8075</t>
  </si>
  <si>
    <t>하면-8071</t>
  </si>
  <si>
    <t>하면-8070</t>
  </si>
  <si>
    <t>하면-8066</t>
  </si>
  <si>
    <t>하면-8065</t>
  </si>
  <si>
    <t>하면-8064</t>
  </si>
  <si>
    <t>하면-8063</t>
  </si>
  <si>
    <t>하면-8062</t>
  </si>
  <si>
    <t>하면-8061</t>
  </si>
  <si>
    <t>하면-8053</t>
  </si>
  <si>
    <t>하면-8052</t>
  </si>
  <si>
    <t>하면-8039</t>
  </si>
  <si>
    <t>하면-8035</t>
  </si>
  <si>
    <t>하면-8029</t>
  </si>
  <si>
    <t>하면-8025</t>
  </si>
  <si>
    <t>하면-8022</t>
  </si>
  <si>
    <t>하면-8021</t>
  </si>
  <si>
    <t>하면-8020</t>
  </si>
  <si>
    <t>하면-8019</t>
  </si>
  <si>
    <t>하면-8009</t>
  </si>
  <si>
    <t>하면-8008</t>
  </si>
  <si>
    <t>하면-8007</t>
  </si>
  <si>
    <t>하면-7995</t>
  </si>
  <si>
    <t>하면-7990</t>
  </si>
  <si>
    <t>하면-7989</t>
  </si>
  <si>
    <t>하면-7981</t>
  </si>
  <si>
    <t>하면-7980</t>
  </si>
  <si>
    <t>하면-7971</t>
  </si>
  <si>
    <t>하면-7968</t>
  </si>
  <si>
    <t>하면-7967</t>
  </si>
  <si>
    <t>하면-7960</t>
  </si>
  <si>
    <t>하면-7950</t>
  </si>
  <si>
    <t>하면-7936</t>
  </si>
  <si>
    <t>하면-7934</t>
  </si>
  <si>
    <t>하면-7933</t>
  </si>
  <si>
    <t>하면-7921</t>
  </si>
  <si>
    <t>하면-7918</t>
  </si>
  <si>
    <t>하면-7917</t>
  </si>
  <si>
    <t>하면-7916</t>
  </si>
  <si>
    <t>하면-7915</t>
  </si>
  <si>
    <t>하면-7910</t>
  </si>
  <si>
    <t>하면-7906</t>
  </si>
  <si>
    <t>하면-7897</t>
  </si>
  <si>
    <t>하면-7896</t>
  </si>
  <si>
    <t>하면-7895</t>
  </si>
  <si>
    <t>하면-7894</t>
  </si>
  <si>
    <t>하면-7893</t>
  </si>
  <si>
    <t>하면-7887</t>
  </si>
  <si>
    <t>하면-7886</t>
  </si>
  <si>
    <t>하면-7885</t>
  </si>
  <si>
    <t>하면-7875</t>
  </si>
  <si>
    <t>하면-7866</t>
  </si>
  <si>
    <t>하면-7861</t>
  </si>
  <si>
    <t>하면-7860</t>
  </si>
  <si>
    <t>하면-7839</t>
  </si>
  <si>
    <t>하면-7838</t>
  </si>
  <si>
    <t>하면-7835</t>
  </si>
  <si>
    <t>하면-7834</t>
  </si>
  <si>
    <t>하면-7833</t>
  </si>
  <si>
    <t>하면-7830</t>
  </si>
  <si>
    <t>하면-7824</t>
  </si>
  <si>
    <t>하면-7815</t>
  </si>
  <si>
    <t>하면-7813</t>
  </si>
  <si>
    <t>하면-7812</t>
  </si>
  <si>
    <t>하면-7811</t>
  </si>
  <si>
    <t>하면-7797</t>
  </si>
  <si>
    <t>하면-7790</t>
  </si>
  <si>
    <t>하면-7785</t>
  </si>
  <si>
    <t>하면-7784</t>
  </si>
  <si>
    <t>하면-7783</t>
  </si>
  <si>
    <t>하면-7781</t>
  </si>
  <si>
    <t>하면-7770</t>
  </si>
  <si>
    <t>하면-7768</t>
  </si>
  <si>
    <t>하면-7767</t>
  </si>
  <si>
    <t>하면-7766</t>
  </si>
  <si>
    <t>하면-7765</t>
  </si>
  <si>
    <t>하면-7758</t>
  </si>
  <si>
    <t>하면-7753</t>
  </si>
  <si>
    <t>하면-7749</t>
  </si>
  <si>
    <t>하면-7748</t>
  </si>
  <si>
    <t>하면-7745</t>
  </si>
  <si>
    <t>하면-7740</t>
  </si>
  <si>
    <t>하면-7733</t>
  </si>
  <si>
    <t>하면-7727</t>
  </si>
  <si>
    <t>하면-7722</t>
  </si>
  <si>
    <t>하면-7717</t>
  </si>
  <si>
    <t>하면-7713</t>
  </si>
  <si>
    <t>하면-7712</t>
  </si>
  <si>
    <t>하면-7711</t>
  </si>
  <si>
    <t>하면-7710</t>
  </si>
  <si>
    <t>하면-7709</t>
  </si>
  <si>
    <t>하면-7700</t>
  </si>
  <si>
    <t>하면-7675</t>
  </si>
  <si>
    <t>하면-7674</t>
  </si>
  <si>
    <t>하면-7670</t>
  </si>
  <si>
    <t>하면-7669</t>
  </si>
  <si>
    <t>하면-7668</t>
  </si>
  <si>
    <t>하면-7661</t>
  </si>
  <si>
    <t>하면-7657</t>
  </si>
  <si>
    <t>하면-7656</t>
  </si>
  <si>
    <t>하면-7655</t>
  </si>
  <si>
    <t>``````````````근무상황부</t>
  </si>
  <si>
    <t>하면-7654</t>
  </si>
  <si>
    <t>하면-7653</t>
  </si>
  <si>
    <t>하면-7652</t>
  </si>
  <si>
    <t>하면-7651</t>
  </si>
  <si>
    <t>하면-7639</t>
  </si>
  <si>
    <t>하면-7631</t>
  </si>
  <si>
    <t>하면-7630</t>
  </si>
  <si>
    <t>하면-7628</t>
  </si>
  <si>
    <t>하면-7627</t>
  </si>
  <si>
    <t>하면-7626</t>
  </si>
  <si>
    <t>하면-7625</t>
  </si>
  <si>
    <t>하면-7622</t>
  </si>
  <si>
    <t>하면-7621</t>
  </si>
  <si>
    <t>하면-7585</t>
  </si>
  <si>
    <t>하면-7576</t>
  </si>
  <si>
    <t>하면-7575</t>
  </si>
  <si>
    <t>하면-7561</t>
  </si>
  <si>
    <t>하면-7560</t>
  </si>
  <si>
    <t>하면-7559</t>
  </si>
  <si>
    <t>하면-7558</t>
  </si>
  <si>
    <t>하면-7557</t>
  </si>
  <si>
    <t>하면-7556</t>
  </si>
  <si>
    <t>하면-7555</t>
  </si>
  <si>
    <t>하면-7554</t>
  </si>
  <si>
    <t>하면-7543</t>
  </si>
  <si>
    <t>하면-7542</t>
  </si>
  <si>
    <t>하면-7541</t>
  </si>
  <si>
    <t>하면-7529</t>
  </si>
  <si>
    <t>하면-7528</t>
  </si>
  <si>
    <t>하면-7527</t>
  </si>
  <si>
    <t>하면-7526</t>
  </si>
  <si>
    <t>하면-7525</t>
  </si>
  <si>
    <t>하면-7524</t>
  </si>
  <si>
    <t>하면-7519</t>
  </si>
  <si>
    <t>하면-7516</t>
  </si>
  <si>
    <t>하면-7510</t>
  </si>
  <si>
    <t>하면-7506</t>
  </si>
  <si>
    <t>하면-7505</t>
  </si>
  <si>
    <t>하면-7504</t>
  </si>
  <si>
    <t>하면-7503</t>
  </si>
  <si>
    <t>하면-7502</t>
  </si>
  <si>
    <t>하면-7496</t>
  </si>
  <si>
    <t>하면-7491</t>
  </si>
  <si>
    <t>하면-7490</t>
  </si>
  <si>
    <t>하면-7473</t>
  </si>
  <si>
    <t>하면-7472</t>
  </si>
  <si>
    <t>하면-7471</t>
  </si>
  <si>
    <t>하면-7470</t>
  </si>
  <si>
    <t>하면-7469</t>
  </si>
  <si>
    <t>하면-7454</t>
  </si>
  <si>
    <t>하면-7452</t>
  </si>
  <si>
    <t>하면-7451</t>
  </si>
  <si>
    <t>하면-7442</t>
  </si>
  <si>
    <t>하면-7439</t>
  </si>
  <si>
    <t>하면-7429</t>
  </si>
  <si>
    <t>하면-7427</t>
  </si>
  <si>
    <t>하면-7426</t>
  </si>
  <si>
    <t>하면-7425</t>
  </si>
  <si>
    <t>하면-7424</t>
  </si>
  <si>
    <t>하면-7412</t>
  </si>
  <si>
    <t>하면-7400</t>
  </si>
  <si>
    <t>하면-7334</t>
  </si>
  <si>
    <t>하면-7333</t>
  </si>
  <si>
    <t>하면-7330</t>
  </si>
  <si>
    <t>하면-7329</t>
  </si>
  <si>
    <t>하면-7328</t>
  </si>
  <si>
    <t>하면-7327</t>
  </si>
  <si>
    <t>하면-7326</t>
  </si>
  <si>
    <t>하면-7325</t>
  </si>
  <si>
    <t>하면-7315</t>
  </si>
  <si>
    <t>하면-7311</t>
  </si>
  <si>
    <t>하면-7307</t>
  </si>
  <si>
    <t>하면-7305</t>
  </si>
  <si>
    <t>하면-7304</t>
  </si>
  <si>
    <t>하면-7298</t>
  </si>
  <si>
    <t>하면-7296</t>
  </si>
  <si>
    <t>하면-7295</t>
  </si>
  <si>
    <t>하면-7294</t>
  </si>
  <si>
    <t>하면-7297</t>
  </si>
  <si>
    <t>하면-7293</t>
  </si>
  <si>
    <t>하면-7290</t>
  </si>
  <si>
    <t>하면-7289</t>
  </si>
  <si>
    <t>하면-7288</t>
  </si>
  <si>
    <t>하면-7287</t>
  </si>
  <si>
    <t>하면-7286</t>
  </si>
  <si>
    <t>하면-7269</t>
  </si>
  <si>
    <t>하면-7268</t>
  </si>
  <si>
    <t>하면-7262</t>
  </si>
  <si>
    <t>하면-7259</t>
  </si>
  <si>
    <t>하면-7252</t>
  </si>
  <si>
    <t>하면-7250</t>
  </si>
  <si>
    <t>하면-7249</t>
  </si>
  <si>
    <t>하면-7247</t>
  </si>
  <si>
    <t>하면-7245</t>
  </si>
  <si>
    <t>하면-7244</t>
  </si>
  <si>
    <t>하면-7242</t>
  </si>
  <si>
    <t>하면-7241</t>
  </si>
  <si>
    <t>하면-7240</t>
  </si>
  <si>
    <t>하면-7239</t>
  </si>
  <si>
    <t>하면-7236</t>
  </si>
  <si>
    <t>하면-7235</t>
  </si>
  <si>
    <t>하면-7234</t>
  </si>
  <si>
    <t>하면-7233</t>
  </si>
  <si>
    <t>하면-7232</t>
  </si>
  <si>
    <t>하면-7216</t>
  </si>
  <si>
    <t>하면-7213</t>
  </si>
  <si>
    <t>하면-7206</t>
  </si>
  <si>
    <t>하면-7203</t>
  </si>
  <si>
    <t>하면-7201</t>
  </si>
  <si>
    <t>하면-7200</t>
  </si>
  <si>
    <t>하면-7199</t>
  </si>
  <si>
    <t>하면-7195</t>
  </si>
  <si>
    <t>하면-7194</t>
  </si>
  <si>
    <t>하면-7184</t>
  </si>
  <si>
    <t>하면-7179</t>
  </si>
  <si>
    <t>하면-7169</t>
  </si>
  <si>
    <t>하면-7164</t>
  </si>
  <si>
    <t>하면-7163</t>
  </si>
  <si>
    <t>하면-7159</t>
  </si>
  <si>
    <t>하면-7158</t>
  </si>
  <si>
    <t>하면-7154</t>
  </si>
  <si>
    <t>하면-7153</t>
  </si>
  <si>
    <t>하면-7150</t>
  </si>
  <si>
    <t>하면-7135</t>
  </si>
  <si>
    <t>하면-7134</t>
  </si>
  <si>
    <t>하면-7130</t>
  </si>
  <si>
    <t>하면-7129</t>
  </si>
  <si>
    <t>하면-7125</t>
  </si>
  <si>
    <t>하면-7123</t>
  </si>
  <si>
    <t>하면-7122</t>
  </si>
  <si>
    <t>하면-7112</t>
  </si>
  <si>
    <t>하면-7389</t>
  </si>
  <si>
    <t>하면-7387</t>
  </si>
  <si>
    <t>하면-7386</t>
  </si>
  <si>
    <t>하면-7385</t>
  </si>
  <si>
    <t>하면-7382</t>
  </si>
  <si>
    <t>하면-7381</t>
  </si>
  <si>
    <t>하면-7380</t>
  </si>
  <si>
    <t>하면-7379</t>
  </si>
  <si>
    <t>하면-7378</t>
  </si>
  <si>
    <t>하면-7373</t>
  </si>
  <si>
    <t>하면-7104</t>
  </si>
  <si>
    <t>하면-7103</t>
  </si>
  <si>
    <t>하면-7102</t>
  </si>
  <si>
    <t>하면-7100</t>
  </si>
  <si>
    <t>하면-7099</t>
  </si>
  <si>
    <t>하면-7097</t>
  </si>
  <si>
    <t>하면-7096</t>
  </si>
  <si>
    <t>하면-7095</t>
  </si>
  <si>
    <t>하면-7089</t>
  </si>
  <si>
    <t>하면-7088</t>
  </si>
  <si>
    <t>하면-7076</t>
  </si>
  <si>
    <t>하면-7074</t>
  </si>
  <si>
    <t>하면-7073</t>
  </si>
  <si>
    <t>하면-7072</t>
  </si>
  <si>
    <t>하면-7071</t>
  </si>
  <si>
    <t>하면-7070</t>
  </si>
  <si>
    <t>하면-7058</t>
  </si>
  <si>
    <t>하면-7047</t>
  </si>
  <si>
    <t>하면-7046</t>
  </si>
  <si>
    <t>하면-7045</t>
  </si>
  <si>
    <t>하면-7044</t>
  </si>
  <si>
    <t>하면-7043</t>
  </si>
  <si>
    <t>하면-7039</t>
  </si>
  <si>
    <t>하면-11522</t>
  </si>
  <si>
    <t>하면-11510</t>
  </si>
  <si>
    <t>하면-11399</t>
  </si>
  <si>
    <t>하면-11382</t>
  </si>
  <si>
    <t>하면-11168</t>
  </si>
  <si>
    <t>하면-10996</t>
  </si>
  <si>
    <t>하면-10985</t>
  </si>
  <si>
    <t>하면-10386</t>
  </si>
  <si>
    <t>하면-9544</t>
  </si>
  <si>
    <t>하면-8980</t>
  </si>
  <si>
    <t>하면-8978</t>
  </si>
  <si>
    <t>하면-8960</t>
  </si>
  <si>
    <t>하면-8630</t>
  </si>
  <si>
    <t>하면-8547</t>
  </si>
  <si>
    <t>하면-8305</t>
  </si>
  <si>
    <t>하면-7414</t>
  </si>
  <si>
    <t>하면종합복지회관 사용허가</t>
  </si>
  <si>
    <t>하면-10585</t>
  </si>
  <si>
    <t>하면-10380</t>
  </si>
  <si>
    <t>하면-10379</t>
  </si>
  <si>
    <t>하면-10356</t>
  </si>
  <si>
    <t>하면-9998</t>
  </si>
  <si>
    <t>하면-9997</t>
  </si>
  <si>
    <t>하면-9996</t>
  </si>
  <si>
    <t>하면-9995</t>
  </si>
  <si>
    <t>하면-9698</t>
  </si>
  <si>
    <t>하면-9149</t>
  </si>
  <si>
    <t>하면-9022</t>
  </si>
  <si>
    <t>하면-8838</t>
  </si>
  <si>
    <t>하면-8758</t>
  </si>
  <si>
    <t>하면-8397</t>
  </si>
  <si>
    <t>하면-8384</t>
  </si>
  <si>
    <t>하면-8230</t>
  </si>
  <si>
    <t>하면-11243</t>
  </si>
  <si>
    <t>하면-11076</t>
  </si>
  <si>
    <t>하면-10812</t>
  </si>
  <si>
    <t>하면-10747</t>
  </si>
  <si>
    <t>하면-11672</t>
  </si>
  <si>
    <t>하면-11276</t>
  </si>
  <si>
    <t>하면-11099</t>
  </si>
  <si>
    <t>하면-10978</t>
  </si>
  <si>
    <t>하면-10899</t>
  </si>
  <si>
    <t>하면-10424</t>
  </si>
  <si>
    <t>하면-10430</t>
  </si>
  <si>
    <t>하면-10957</t>
  </si>
  <si>
    <t>하면-10709</t>
  </si>
  <si>
    <t>2004년 겨울방학 아동급식 확대 지원 계획</t>
  </si>
  <si>
    <t>하면-10636</t>
  </si>
  <si>
    <t>2004. 10월분 아동급식사업비 지급</t>
  </si>
  <si>
    <t>하면-10092</t>
  </si>
  <si>
    <t>하면-10083</t>
  </si>
  <si>
    <t>하면-9980</t>
  </si>
  <si>
    <t>하면-9904</t>
  </si>
  <si>
    <t>하면-9898</t>
  </si>
  <si>
    <t>하면-9856</t>
  </si>
  <si>
    <t>하면-9728</t>
  </si>
  <si>
    <t>하면-9391</t>
  </si>
  <si>
    <t>하면-9114</t>
  </si>
  <si>
    <t>2004. 9월분 아동급식사업비 지급</t>
  </si>
  <si>
    <t>하면-9091</t>
  </si>
  <si>
    <t>하면-9048</t>
  </si>
  <si>
    <t>하면-9023</t>
  </si>
  <si>
    <t>하면-8938</t>
  </si>
  <si>
    <t>하면-8919</t>
  </si>
  <si>
    <t>하면-8887</t>
  </si>
  <si>
    <t>하면-8798</t>
  </si>
  <si>
    <t>하면-8476</t>
  </si>
  <si>
    <t>하면-10262</t>
  </si>
  <si>
    <t>하면-9760</t>
  </si>
  <si>
    <t>하면-9455</t>
  </si>
  <si>
    <t>하면-9445</t>
  </si>
  <si>
    <t>하면-9328</t>
  </si>
  <si>
    <t>하면-8358</t>
  </si>
  <si>
    <t>하면-8192</t>
  </si>
  <si>
    <t>하면-8140</t>
  </si>
  <si>
    <t>하면-8094</t>
  </si>
  <si>
    <t>하면-7862</t>
  </si>
  <si>
    <t>하면-7719</t>
  </si>
  <si>
    <t>하면-7564</t>
  </si>
  <si>
    <t>하면-7166</t>
  </si>
  <si>
    <t>하면-10623</t>
  </si>
  <si>
    <t>집수리사업에 따른 특수인부임지급</t>
  </si>
  <si>
    <t>하면-10628</t>
  </si>
  <si>
    <t>집수리사업 자재구입</t>
  </si>
  <si>
    <t>하면-10333</t>
  </si>
  <si>
    <t>집수리사업에 따른 특수인부 고용</t>
  </si>
  <si>
    <t>하면-8756</t>
  </si>
  <si>
    <t>집수리사업대상 추가결정</t>
  </si>
  <si>
    <t>하면-8725</t>
  </si>
  <si>
    <t>하면-7248</t>
  </si>
  <si>
    <t>하면-11242</t>
  </si>
  <si>
    <t>하면-9237</t>
  </si>
  <si>
    <t>하면-9229</t>
  </si>
  <si>
    <t>저소득 모자가정 결정통보</t>
  </si>
  <si>
    <t>하면-9205</t>
  </si>
  <si>
    <t>하면-9137</t>
  </si>
  <si>
    <t>하면-8585</t>
  </si>
  <si>
    <t>하면-8420</t>
  </si>
  <si>
    <t>모부자가정 지원신청에 의한 협조요청</t>
  </si>
  <si>
    <t>하면-8369</t>
  </si>
  <si>
    <t>하면-8073</t>
  </si>
  <si>
    <t>하면-7852</t>
  </si>
  <si>
    <t>하면-11349</t>
  </si>
  <si>
    <t>하면-11026</t>
  </si>
  <si>
    <t>하면-10981</t>
  </si>
  <si>
    <t>복지회관 사용불가 통보</t>
  </si>
  <si>
    <t>하면-10826</t>
  </si>
  <si>
    <t>하면-10825</t>
  </si>
  <si>
    <t>하면-10681</t>
  </si>
  <si>
    <t>하면-10634</t>
  </si>
  <si>
    <t>하면-10406</t>
  </si>
  <si>
    <t>하면-9992</t>
  </si>
  <si>
    <t>하면-9650</t>
  </si>
  <si>
    <t>하면-9476</t>
  </si>
  <si>
    <t>하면-9150</t>
  </si>
  <si>
    <t>하면-9120</t>
  </si>
  <si>
    <t>하면-9021</t>
  </si>
  <si>
    <t>하면-8810</t>
  </si>
  <si>
    <t>하면-8396</t>
  </si>
  <si>
    <t>하면-8342</t>
  </si>
  <si>
    <t>하면-8068</t>
  </si>
  <si>
    <t>가사·간병 방문도우미사업 홍보 및  신청안내</t>
  </si>
  <si>
    <t>하면-8033</t>
  </si>
  <si>
    <t>하면-8010</t>
  </si>
  <si>
    <t>하면-8011</t>
  </si>
  <si>
    <t>하면-7962</t>
  </si>
  <si>
    <t>하면-7821</t>
  </si>
  <si>
    <t>하면-7800</t>
  </si>
  <si>
    <t>하면-7376</t>
  </si>
  <si>
    <t>하면-7345</t>
  </si>
  <si>
    <t>하면-7344</t>
  </si>
  <si>
    <t>하면-7930</t>
  </si>
  <si>
    <t>하면-11654</t>
  </si>
  <si>
    <t>하면-10511</t>
  </si>
  <si>
    <t>하면-9258</t>
  </si>
  <si>
    <t>하면-9141</t>
  </si>
  <si>
    <t>신하리경로당 심야전기보일러 설치</t>
  </si>
  <si>
    <t>하면-8969</t>
  </si>
  <si>
    <t>신하리 경로당 심야전기보일러 보관용 창고설치</t>
  </si>
  <si>
    <t>하면-8968</t>
  </si>
  <si>
    <t>하면-8481</t>
  </si>
  <si>
    <t>하면-8343</t>
  </si>
  <si>
    <t>하면-11680</t>
  </si>
  <si>
    <t>2004. 12월분 아동급식사업비 지급</t>
  </si>
  <si>
    <t>하면-11607</t>
  </si>
  <si>
    <t>하면-11571</t>
  </si>
  <si>
    <t>하면-11275</t>
  </si>
  <si>
    <t>하면-11245</t>
  </si>
  <si>
    <t>2004. 11월분 아동급식사업비 지급</t>
  </si>
  <si>
    <t>하면-11156</t>
  </si>
  <si>
    <t>2004년도 반장보상금 지급</t>
  </si>
  <si>
    <t>하면-11437</t>
  </si>
  <si>
    <t>하면-11376</t>
  </si>
  <si>
    <t>하면-11312</t>
  </si>
  <si>
    <t>하면-11234</t>
  </si>
  <si>
    <t>하면-11194</t>
  </si>
  <si>
    <t>하면-10965</t>
  </si>
  <si>
    <t>하면-10913</t>
  </si>
  <si>
    <t>하면-10914</t>
  </si>
  <si>
    <t>하면-10407</t>
  </si>
  <si>
    <t>하면-10197</t>
  </si>
  <si>
    <t>하면-10138</t>
  </si>
  <si>
    <t>하면-10079</t>
  </si>
  <si>
    <t>하면-10081</t>
  </si>
  <si>
    <t>적십자회비모금업무 지원금 지급</t>
  </si>
  <si>
    <t>하면-9619</t>
  </si>
  <si>
    <t>하면-9377</t>
  </si>
  <si>
    <t>하면-9293</t>
  </si>
  <si>
    <t>하면-9244</t>
  </si>
  <si>
    <t>하면-9163</t>
  </si>
  <si>
    <t>2004. 8월분 아동급식사업비 지급</t>
  </si>
  <si>
    <t>하면-8206</t>
  </si>
  <si>
    <t>하면-8148</t>
  </si>
  <si>
    <t>하면-7874</t>
  </si>
  <si>
    <t>2004. 7월분 아동급식사업비 지급</t>
  </si>
  <si>
    <t>하면-7636</t>
  </si>
  <si>
    <t>하면-7563</t>
  </si>
  <si>
    <t>하면-7571</t>
  </si>
  <si>
    <t>하면-7573</t>
  </si>
  <si>
    <t>하면-7484</t>
  </si>
  <si>
    <t>하면-7399</t>
  </si>
  <si>
    <t>하면-7306</t>
  </si>
  <si>
    <t>하면-7183</t>
  </si>
  <si>
    <t>하면-7170</t>
  </si>
  <si>
    <t>하면-7069</t>
  </si>
  <si>
    <t>하면-9007</t>
  </si>
  <si>
    <t>하면-9008</t>
  </si>
  <si>
    <t>하면-8953</t>
  </si>
  <si>
    <t>하면-8955</t>
  </si>
  <si>
    <t>하면-8962</t>
  </si>
  <si>
    <t>하면-8535</t>
  </si>
  <si>
    <t>하면-8533</t>
  </si>
  <si>
    <t>하면-8452</t>
  </si>
  <si>
    <t>하면-8217</t>
  </si>
  <si>
    <t>하면-8118</t>
  </si>
  <si>
    <t>하면-8015</t>
  </si>
  <si>
    <t>하면-7796</t>
  </si>
  <si>
    <t>하면-7775</t>
  </si>
  <si>
    <t>2004년도 감사지적 연가보상비 초과지급액 불입</t>
  </si>
  <si>
    <t>하면-7681</t>
  </si>
  <si>
    <t>'02,'03년 세입세출외현금 예금발생이자 세외수입 불입</t>
  </si>
  <si>
    <t>하면-7680</t>
  </si>
  <si>
    <t>2004년도 상반기 공공예금 발생이자 세외수입 불입</t>
  </si>
  <si>
    <t>하면-7679</t>
  </si>
  <si>
    <t>하면-7540</t>
  </si>
  <si>
    <t>하면-7445</t>
  </si>
  <si>
    <t>하면-7275</t>
  </si>
  <si>
    <t>종합감사 지적 사항에 따른 이의신청서 접수 제출</t>
  </si>
  <si>
    <t>하면-7251</t>
  </si>
  <si>
    <t>하면-7222</t>
  </si>
  <si>
    <t>하면-8947</t>
  </si>
  <si>
    <t>중추절 저소득층 후원물품(김) 전달계획</t>
  </si>
  <si>
    <t>하면-8632</t>
  </si>
  <si>
    <t>2004년 중추절 저소득층및 사회복지시설위문계획(안)</t>
  </si>
  <si>
    <t>하면-8599</t>
  </si>
  <si>
    <t>하면-8572</t>
  </si>
  <si>
    <t>하면-8411</t>
  </si>
  <si>
    <t>하면-8267</t>
  </si>
  <si>
    <t>하면-8229</t>
  </si>
  <si>
    <t>하면-8191</t>
  </si>
  <si>
    <t>하면-8031</t>
  </si>
  <si>
    <t>하면-7963</t>
  </si>
  <si>
    <t>하면청소년공부방 운영물품 구입</t>
  </si>
  <si>
    <t>하면-11667</t>
  </si>
  <si>
    <t>하면-11599</t>
  </si>
  <si>
    <t>하면-11532</t>
  </si>
  <si>
    <t>하면청소년공부방 홍보물 구입</t>
  </si>
  <si>
    <t>하면-11529</t>
  </si>
  <si>
    <t>하면-11505</t>
  </si>
  <si>
    <t>하면-11484</t>
  </si>
  <si>
    <t>하면-11408</t>
  </si>
  <si>
    <t>자활사업자재 구입</t>
  </si>
  <si>
    <t>하면-11635</t>
  </si>
  <si>
    <t>가사·간병도우미 추가 수혜대상 서비스지원의뢰서 제출</t>
  </si>
  <si>
    <t>하면-11556</t>
  </si>
  <si>
    <t>자활사업단 대기실용 컨테이너구입</t>
  </si>
  <si>
    <t>하면-11379</t>
  </si>
  <si>
    <t>영농자활사업 생산물(들깨기름) 배부결과보고</t>
  </si>
  <si>
    <t>하면-11199</t>
  </si>
  <si>
    <t>자활사업자재구입</t>
  </si>
  <si>
    <t>하면-11009</t>
  </si>
  <si>
    <t>하면-10977</t>
  </si>
  <si>
    <t>하면-10852</t>
  </si>
  <si>
    <t>하면-10851</t>
  </si>
  <si>
    <t>하면-10815</t>
  </si>
  <si>
    <t>하면-10712</t>
  </si>
  <si>
    <t>하면-10665</t>
  </si>
  <si>
    <t>하면-10620</t>
  </si>
  <si>
    <t>하면-10582</t>
  </si>
  <si>
    <t>하면-10529</t>
  </si>
  <si>
    <t>영농자활사업 들깨유 가공</t>
  </si>
  <si>
    <t>하면-10515</t>
  </si>
  <si>
    <t>저소득계층 월동용 김장전달 결과내역 보고</t>
  </si>
  <si>
    <t>하면-10505</t>
  </si>
  <si>
    <t>영농자활사업 생산물(들깨기름) 수확량보고 및 배부계획</t>
  </si>
  <si>
    <t>하면-10504</t>
  </si>
  <si>
    <t>자활사업 자재구입</t>
  </si>
  <si>
    <t>하면-10491</t>
  </si>
  <si>
    <t>하면-10286</t>
  </si>
  <si>
    <t>하면-10064</t>
  </si>
  <si>
    <t>하면-10065</t>
  </si>
  <si>
    <t>저소득계층 월동용 김장 및 김장전달계획</t>
  </si>
  <si>
    <t>하면-9931</t>
  </si>
  <si>
    <t>하면-9854</t>
  </si>
  <si>
    <t>자활사업참여자 결정</t>
  </si>
  <si>
    <t>하면-9864</t>
  </si>
  <si>
    <t>하면-9828</t>
  </si>
  <si>
    <t>하면-9751</t>
  </si>
  <si>
    <t>자활지원사업 참여 결정 통보</t>
  </si>
  <si>
    <t>하면-9749</t>
  </si>
  <si>
    <t>하면-9709</t>
  </si>
  <si>
    <t>하면-9665</t>
  </si>
  <si>
    <t>하면-9564</t>
  </si>
  <si>
    <t>영농자활사업 고추건조료 지급</t>
  </si>
  <si>
    <t>하면-9507</t>
  </si>
  <si>
    <t>영농자활사업생산물(포도) 이웃돕기 전달결과 보고</t>
  </si>
  <si>
    <t>하면-9208</t>
  </si>
  <si>
    <t>하면-9052</t>
  </si>
  <si>
    <t>하면-9059</t>
  </si>
  <si>
    <t>하면-9027</t>
  </si>
  <si>
    <t>하면-8908</t>
  </si>
  <si>
    <t>하면-8863</t>
  </si>
  <si>
    <t>하면-8654</t>
  </si>
  <si>
    <t>자활사업(집수리) 자재구입</t>
  </si>
  <si>
    <t>하면-8631</t>
  </si>
  <si>
    <t>영농자활사업 농기계임차료 지급</t>
  </si>
  <si>
    <t>하면-8627</t>
  </si>
  <si>
    <t>하면-8624</t>
  </si>
  <si>
    <t>집수리사업에 따른 물품 구입</t>
  </si>
  <si>
    <t>하면-8623</t>
  </si>
  <si>
    <t>하면-8569</t>
  </si>
  <si>
    <t>하면-8507</t>
  </si>
  <si>
    <t>하면-8456</t>
  </si>
  <si>
    <t>영농자활사업 생산물(포도) 이웃돕기 전달계획</t>
  </si>
  <si>
    <t>하면-8327</t>
  </si>
  <si>
    <t>하면-8277</t>
  </si>
  <si>
    <t>청소년지도위원 켐페인활동 및 간담회 알림</t>
  </si>
  <si>
    <t>하면-7755</t>
  </si>
  <si>
    <t>청소년지도위원 켐페인활동 및 간담회 실시</t>
  </si>
  <si>
    <t>하면-7723</t>
  </si>
  <si>
    <t>하면-7160</t>
  </si>
  <si>
    <t>하면-8207</t>
  </si>
  <si>
    <t>영농자활사업생산농산물(포도) 수확량 보고 및 지원계획</t>
  </si>
  <si>
    <t>하면-8205</t>
  </si>
  <si>
    <t>영농자활사업생산농산물(포도) 수확작업실시 및 지원계획</t>
  </si>
  <si>
    <t>하면-8072</t>
  </si>
  <si>
    <t>하면-8054</t>
  </si>
  <si>
    <t>월동김장채소류 정식작업결과 보고</t>
  </si>
  <si>
    <t>하면-7978</t>
  </si>
  <si>
    <t>자활사업대상지 변경 결정</t>
  </si>
  <si>
    <t>하면-7940</t>
  </si>
  <si>
    <t>자활사업농작물 이웃돕기 추진결과 보고</t>
  </si>
  <si>
    <t>하면-7878</t>
  </si>
  <si>
    <t>영농자활사업 장비임차</t>
  </si>
  <si>
    <t>하면-7843</t>
  </si>
  <si>
    <t>하면-7829</t>
  </si>
  <si>
    <t>하면-7828</t>
  </si>
  <si>
    <t>자활사업 산재 및 고용보험료 납부</t>
  </si>
  <si>
    <t>하면-7634</t>
  </si>
  <si>
    <t>영농자활사업 저소득층 월동김장채소류재배계획</t>
  </si>
  <si>
    <t>하면-7590</t>
  </si>
  <si>
    <t>영농자활사업 경작농산물 수확보고 및 지원계획</t>
  </si>
  <si>
    <t>하면-7165</t>
  </si>
  <si>
    <t>혹서기 자활사업참여자등 임시일용근로자 하계위로연 실시결과 보고</t>
  </si>
  <si>
    <t>하면-7157</t>
  </si>
  <si>
    <t>영농지원사업 들깨정식보고</t>
  </si>
  <si>
    <t>하면-7115</t>
  </si>
  <si>
    <t>하면-7107</t>
  </si>
  <si>
    <t>연말연시 이웃돕기후원물품(목도리) 전달계획</t>
  </si>
  <si>
    <t>하면-11662</t>
  </si>
  <si>
    <t>하면-11560</t>
  </si>
  <si>
    <t>하면-11545</t>
  </si>
  <si>
    <t>하면-11557</t>
  </si>
  <si>
    <t>하면-11537</t>
  </si>
  <si>
    <t>연말연시 이웃돕기후원물품(라면,과자류) 전달계획</t>
  </si>
  <si>
    <t>하면-11528</t>
  </si>
  <si>
    <t>청소년선도협의회 이웃돕기 결과 보고</t>
  </si>
  <si>
    <t>하면-11524</t>
  </si>
  <si>
    <t>하면-11502</t>
  </si>
  <si>
    <t>하면-11373</t>
  </si>
  <si>
    <t>2004 연말연시 저소득층 및 사회복지시설위문계획</t>
  </si>
  <si>
    <t>하면-11296</t>
  </si>
  <si>
    <t>청소년선도협의회 이웃돕기 전달계획</t>
  </si>
  <si>
    <t>하면-11209</t>
  </si>
  <si>
    <t>'희망2005 이웃사랑캠페인'사랑의 지로 배분</t>
  </si>
  <si>
    <t>하면-11146</t>
  </si>
  <si>
    <t>하면-11046</t>
  </si>
  <si>
    <t>하면-11025</t>
  </si>
  <si>
    <t>하면-10979</t>
  </si>
  <si>
    <t>하면-10857</t>
  </si>
  <si>
    <t>하면-10882</t>
  </si>
  <si>
    <t>공직자 1인 소외계층 1가정 이웃돕기</t>
  </si>
  <si>
    <t>하면-10843</t>
  </si>
  <si>
    <t>하면-10622</t>
  </si>
  <si>
    <t>『사랑의 김장김치 담가주기』수요자 명단 통보</t>
  </si>
  <si>
    <t>하면-10486</t>
  </si>
  <si>
    <t>하면-10284</t>
  </si>
  <si>
    <t>가정방문목욕사업 수혜대상자 명단통보</t>
  </si>
  <si>
    <t>하면-10051</t>
  </si>
  <si>
    <t>하면-10004</t>
  </si>
  <si>
    <t>하면-10006</t>
  </si>
  <si>
    <t>이웃돕기『독거노인 밑반찬서비스』미담사례 보고</t>
  </si>
  <si>
    <t>하면-9819</t>
  </si>
  <si>
    <t>하면-9811</t>
  </si>
  <si>
    <t>하면-9799</t>
  </si>
  <si>
    <t>이웃돕기성품 전달대상 선정</t>
  </si>
  <si>
    <t>하면-9756</t>
  </si>
  <si>
    <t>하면-9562</t>
  </si>
  <si>
    <t>하면-9565</t>
  </si>
  <si>
    <t>하면-9552</t>
  </si>
  <si>
    <t>하면-11407</t>
  </si>
  <si>
    <t>하면-10738</t>
  </si>
  <si>
    <t>하면-10664</t>
  </si>
  <si>
    <t>하면-10613</t>
  </si>
  <si>
    <t>하면-10510</t>
  </si>
  <si>
    <t>하면청소년공부방 입구 썬팅간판 제작</t>
  </si>
  <si>
    <t>하면-10397</t>
  </si>
  <si>
    <t>하면청소년공부방 홍보</t>
  </si>
  <si>
    <t>하면-10151</t>
  </si>
  <si>
    <t>하면-9744</t>
  </si>
  <si>
    <t>하면-8950</t>
  </si>
  <si>
    <t>하면-8937</t>
  </si>
  <si>
    <t>하면-8917</t>
  </si>
  <si>
    <t>하면-8726</t>
  </si>
  <si>
    <t>하면-8659</t>
  </si>
  <si>
    <t>하면-8492</t>
  </si>
  <si>
    <t>2004년 3/4분기 청소년공부방 교재 구입</t>
  </si>
  <si>
    <t>하면-8270</t>
  </si>
  <si>
    <t>하면-8030</t>
  </si>
  <si>
    <t>하면-7880</t>
  </si>
  <si>
    <t>하면-7754</t>
  </si>
  <si>
    <t>하면-7574</t>
  </si>
  <si>
    <t>복지회관 냉·난방기 구입</t>
  </si>
  <si>
    <t>하면-7518</t>
  </si>
  <si>
    <t>청소년지도위원 행사 물품구입</t>
  </si>
  <si>
    <t>하면-11666</t>
  </si>
  <si>
    <t>하면-11572</t>
  </si>
  <si>
    <t>청소년지도위원 간담회 경비지급</t>
  </si>
  <si>
    <t>하면-11504</t>
  </si>
  <si>
    <t>2004년 연말연시 청소년지도 켐페인 실시 보고</t>
  </si>
  <si>
    <t>하면-11501</t>
  </si>
  <si>
    <t>하면-11317</t>
  </si>
  <si>
    <t>하면-11075</t>
  </si>
  <si>
    <t>하면-10853</t>
  </si>
  <si>
    <t>하면-10781</t>
  </si>
  <si>
    <t>하면-10753</t>
  </si>
  <si>
    <t>2004년도 연말연시 청소년 선도 캠페인 실시 협조</t>
  </si>
  <si>
    <t>하면-10687</t>
  </si>
  <si>
    <t>하면-10646</t>
  </si>
  <si>
    <t>하면-10600</t>
  </si>
  <si>
    <t>하면-10312</t>
  </si>
  <si>
    <t>하면-10132</t>
  </si>
  <si>
    <t>하면-10084</t>
  </si>
  <si>
    <t>하면-9597</t>
  </si>
  <si>
    <t>하면-9556</t>
  </si>
  <si>
    <t>하면-9551</t>
  </si>
  <si>
    <t>하면-9288</t>
  </si>
  <si>
    <t>하면-9283</t>
  </si>
  <si>
    <t>하면-9227</t>
  </si>
  <si>
    <t>하면-8800</t>
  </si>
  <si>
    <t>하면-8408</t>
  </si>
  <si>
    <t>하면-8126</t>
  </si>
  <si>
    <t>하면-8034</t>
  </si>
  <si>
    <t>하면-7970</t>
  </si>
  <si>
    <t>청소년지도 켐페인 활동 및 간담회 실시 보고</t>
  </si>
  <si>
    <t>하면-7948</t>
  </si>
  <si>
    <t>하면-8099</t>
  </si>
  <si>
    <t>늘푸른빌라(모자자립시설) 입주자 신청 홍보</t>
  </si>
  <si>
    <t>하면-8092</t>
  </si>
  <si>
    <t>하면-8018</t>
  </si>
  <si>
    <t>하면-7863</t>
  </si>
  <si>
    <t>하면-7565</t>
  </si>
  <si>
    <t>2004년 4/4분기 노인교통수당 추가지급</t>
  </si>
  <si>
    <t>하면-11665</t>
  </si>
  <si>
    <t>하면-11653</t>
  </si>
  <si>
    <t>하면-11351</t>
  </si>
  <si>
    <t>2004. 4/4분기 노인교통수당 지급자 전출 통보(10-11월 전출자분)</t>
  </si>
  <si>
    <t>하면-10704</t>
  </si>
  <si>
    <t>2004년도 4/4분기 노인교통비 지급</t>
  </si>
  <si>
    <t>하면-9385</t>
  </si>
  <si>
    <t>2004년 4/4분기 노인교통수당 지급대상자 전출통보</t>
  </si>
  <si>
    <t>하면-9380</t>
  </si>
  <si>
    <t>하면-9337</t>
  </si>
  <si>
    <t>2004년 4/4분기 교통수당 지급대상자 전출통보</t>
  </si>
  <si>
    <t>하면-9202</t>
  </si>
  <si>
    <t>하면-9146</t>
  </si>
  <si>
    <t>노인교통수당 지급대상자 전출통보</t>
  </si>
  <si>
    <t>하면-9111</t>
  </si>
  <si>
    <t>2004년도 4/4분기 노인교통수당 지급대상자 전출통보</t>
  </si>
  <si>
    <t>하면-9095</t>
  </si>
  <si>
    <t>하면-9079</t>
  </si>
  <si>
    <t>3/4분기 노인교통수당 지급자 전출통보</t>
  </si>
  <si>
    <t>하면-9055</t>
  </si>
  <si>
    <t>2004.4/4분기 노인교통수당 전출 통보</t>
  </si>
  <si>
    <t>하면-9054</t>
  </si>
  <si>
    <t>2004년 4/4분기 교통수당 대상자 전출통보</t>
  </si>
  <si>
    <t>하면-9049</t>
  </si>
  <si>
    <t>효자.효부 추천</t>
  </si>
  <si>
    <t>하면-11663</t>
  </si>
  <si>
    <t>하면-11577</t>
  </si>
  <si>
    <t>하면-11462</t>
  </si>
  <si>
    <t>하면-11158</t>
  </si>
  <si>
    <t>2004년 위기가정 지원신청결과 통보</t>
  </si>
  <si>
    <t>하면-11062</t>
  </si>
  <si>
    <t>2004년 위기가정지원신청 결과 통보</t>
  </si>
  <si>
    <t>하면-11061</t>
  </si>
  <si>
    <t>하면-11059</t>
  </si>
  <si>
    <t>하면-11043</t>
  </si>
  <si>
    <t>하면-10948</t>
  </si>
  <si>
    <t>하면-10920</t>
  </si>
  <si>
    <t>하면-10850</t>
  </si>
  <si>
    <t>2004. 위기가정지원사업 신청 홍보 협조요청 안내문 발송</t>
  </si>
  <si>
    <t>하면-10827</t>
  </si>
  <si>
    <t>하면-10710</t>
  </si>
  <si>
    <t>하면-9481</t>
  </si>
  <si>
    <t>하면-9206</t>
  </si>
  <si>
    <t>하면-9088</t>
  </si>
  <si>
    <t>하면-8918</t>
  </si>
  <si>
    <t>하면-8852</t>
  </si>
  <si>
    <t>하면-8544</t>
  </si>
  <si>
    <t>하면-8344</t>
  </si>
  <si>
    <t>하면-8258</t>
  </si>
  <si>
    <t>하면-8218</t>
  </si>
  <si>
    <t>하면-8145</t>
  </si>
  <si>
    <t>하면-9553</t>
  </si>
  <si>
    <t>노인여가활동 프로그램운영계획 알림</t>
  </si>
  <si>
    <t>하면-9461</t>
  </si>
  <si>
    <t>하면-9436</t>
  </si>
  <si>
    <t>하면-9226</t>
  </si>
  <si>
    <t>2004년도 노인 무료안(眼) 검진계획 안내</t>
  </si>
  <si>
    <t>하면-9085</t>
  </si>
  <si>
    <t>하면-9053</t>
  </si>
  <si>
    <t>하면-9020</t>
  </si>
  <si>
    <t>하면-8802</t>
  </si>
  <si>
    <t>하면-8695</t>
  </si>
  <si>
    <t>하면-8710</t>
  </si>
  <si>
    <t>노인휘호대회 참가대상자 명단 제출</t>
  </si>
  <si>
    <t>하면-8635</t>
  </si>
  <si>
    <t>2004. 9월분 유급가정도우미 활동비 지급</t>
  </si>
  <si>
    <t>하면-8604</t>
  </si>
  <si>
    <t>하면-8603</t>
  </si>
  <si>
    <t>하면-8297</t>
  </si>
  <si>
    <t>하면-8299</t>
  </si>
  <si>
    <t>하면-8276</t>
  </si>
  <si>
    <t>노인의 사회적 부양비용에 관한 조사표 통보</t>
  </si>
  <si>
    <t>하면-8249</t>
  </si>
  <si>
    <t>노인교통수당 대상자 전출 통보(2004년 3/4분기)</t>
  </si>
  <si>
    <t>하면-9031</t>
  </si>
  <si>
    <t>하면-9034</t>
  </si>
  <si>
    <t>노인교통수당지급대상자 전출 통보</t>
  </si>
  <si>
    <t>하면-9033</t>
  </si>
  <si>
    <t>하면-9032</t>
  </si>
  <si>
    <t>노인교통수당 지급대상자 통보(4/4분기)</t>
  </si>
  <si>
    <t>하면-8907</t>
  </si>
  <si>
    <t>하면-8895</t>
  </si>
  <si>
    <t>2004년 3/4분기 교통수당 대상자 전출 통보</t>
  </si>
  <si>
    <t>하면-8783</t>
  </si>
  <si>
    <t>하면-8708</t>
  </si>
  <si>
    <t>하면-8359</t>
  </si>
  <si>
    <t>하면-7932</t>
  </si>
  <si>
    <t>노인교통수당 및 경로연금 지급대상자 전출 통보</t>
  </si>
  <si>
    <t>하면-7145</t>
  </si>
  <si>
    <t>2004. 12월분 유급가정도우미 활동비 지급</t>
  </si>
  <si>
    <t>하면-11527</t>
  </si>
  <si>
    <t>하면-11258</t>
  </si>
  <si>
    <t>하면-11203</t>
  </si>
  <si>
    <t>하면-11064</t>
  </si>
  <si>
    <t>하면-11063</t>
  </si>
  <si>
    <t>하면-10935</t>
  </si>
  <si>
    <t>하면-10917</t>
  </si>
  <si>
    <t>하면-10885</t>
  </si>
  <si>
    <t>하면-10888</t>
  </si>
  <si>
    <t>지역어르신을 위한 한방무료진료 알림</t>
  </si>
  <si>
    <t>하면-10886</t>
  </si>
  <si>
    <t>하면-10846</t>
  </si>
  <si>
    <t>하면-10739</t>
  </si>
  <si>
    <t>하면-10579</t>
  </si>
  <si>
    <t>2004. 11월분 유급가정도우미 활동비 지급</t>
  </si>
  <si>
    <t>하면-10578</t>
  </si>
  <si>
    <t>하면-10577</t>
  </si>
  <si>
    <t>하면-10392</t>
  </si>
  <si>
    <t>하면-10311</t>
  </si>
  <si>
    <t>하면-9947</t>
  </si>
  <si>
    <t>하면-9855</t>
  </si>
  <si>
    <t>하면-9829</t>
  </si>
  <si>
    <t>하면-9804</t>
  </si>
  <si>
    <t>2004. 10월분 유급가정도우미 활동비 지급</t>
  </si>
  <si>
    <t>하면-9758</t>
  </si>
  <si>
    <t>하면-9755</t>
  </si>
  <si>
    <t>하면-9752</t>
  </si>
  <si>
    <t>하면-9654</t>
  </si>
  <si>
    <t>하면-8131</t>
  </si>
  <si>
    <t>하면-8074</t>
  </si>
  <si>
    <t>하면-7949</t>
  </si>
  <si>
    <t>주민 건의서에 대한 회시</t>
  </si>
  <si>
    <t>하면-7945</t>
  </si>
  <si>
    <t>2004. 8월분 유급가정도우미 활동비 지급</t>
  </si>
  <si>
    <t>하면-7939</t>
  </si>
  <si>
    <t>하면-7938</t>
  </si>
  <si>
    <t>하면-7877</t>
  </si>
  <si>
    <t>하면-7686</t>
  </si>
  <si>
    <t>하면-7633</t>
  </si>
  <si>
    <t>하면-7552</t>
  </si>
  <si>
    <t>하면-7520</t>
  </si>
  <si>
    <t>하면-7388</t>
  </si>
  <si>
    <t>하면-7301</t>
  </si>
  <si>
    <t>하면-7266</t>
  </si>
  <si>
    <t>하면-7282</t>
  </si>
  <si>
    <t>하면-7246</t>
  </si>
  <si>
    <t>2004. 7월분 유급가정도우미 활동비 지급</t>
  </si>
  <si>
    <t>하면-7081</t>
  </si>
  <si>
    <t>하면-7080</t>
  </si>
  <si>
    <t>하면-7066</t>
  </si>
  <si>
    <t>하면-11488</t>
  </si>
  <si>
    <t>하면-10907</t>
  </si>
  <si>
    <t>저소득경로연금대상자 전출통보</t>
  </si>
  <si>
    <t>하면-10378</t>
  </si>
  <si>
    <t>경로연금 지급대상자 전출통보</t>
  </si>
  <si>
    <t>하면-10090</t>
  </si>
  <si>
    <t>하면-9240</t>
  </si>
  <si>
    <t>2004년도 저소득경로연금대상자 전출통보</t>
  </si>
  <si>
    <t>하면-9094</t>
  </si>
  <si>
    <t>하면-8055</t>
  </si>
  <si>
    <t>하면-7641</t>
  </si>
  <si>
    <t>하면-10220</t>
  </si>
  <si>
    <t>하면-9242</t>
  </si>
  <si>
    <t>경로연금지급신청 결과 통보</t>
  </si>
  <si>
    <t>하면-8774</t>
  </si>
  <si>
    <t>하면-8745</t>
  </si>
  <si>
    <t>하면-8694</t>
  </si>
  <si>
    <t>하면-8458</t>
  </si>
  <si>
    <t>하면-7879</t>
  </si>
  <si>
    <t>하면-7494</t>
  </si>
  <si>
    <t>하면-11610</t>
  </si>
  <si>
    <t>하면-11544</t>
  </si>
  <si>
    <t>하면-11543</t>
  </si>
  <si>
    <t>하면-11541</t>
  </si>
  <si>
    <t>하면-11549</t>
  </si>
  <si>
    <t>하면-11548</t>
  </si>
  <si>
    <t>하면-11196</t>
  </si>
  <si>
    <t>하면-11195</t>
  </si>
  <si>
    <t>하면-11167</t>
  </si>
  <si>
    <t>하면-10986</t>
  </si>
  <si>
    <t>하면-10786</t>
  </si>
  <si>
    <t>하면-10748</t>
  </si>
  <si>
    <t>하면-10751</t>
  </si>
  <si>
    <t>하면-10750</t>
  </si>
  <si>
    <t>하면-10678</t>
  </si>
  <si>
    <t>하면-10599</t>
  </si>
  <si>
    <t>하면-10598</t>
  </si>
  <si>
    <t>하면-10601</t>
  </si>
  <si>
    <t>하면-10606</t>
  </si>
  <si>
    <t>하면-10605</t>
  </si>
  <si>
    <t>하면-10604</t>
  </si>
  <si>
    <t>하면-10500</t>
  </si>
  <si>
    <t>하면-10451</t>
  </si>
  <si>
    <t>하면-10271</t>
  </si>
  <si>
    <t>하면-10094</t>
  </si>
  <si>
    <t>하면-9857</t>
  </si>
  <si>
    <t>하면-9783</t>
  </si>
  <si>
    <t>하면-9554</t>
  </si>
  <si>
    <t>하면-9298</t>
  </si>
  <si>
    <t>하면-9200</t>
  </si>
  <si>
    <t>하면-9112</t>
  </si>
  <si>
    <t>하면-9029</t>
  </si>
  <si>
    <t>하면-8988</t>
  </si>
  <si>
    <t>하면-8910</t>
  </si>
  <si>
    <t>하면-8781</t>
  </si>
  <si>
    <t>하면-8790</t>
  </si>
  <si>
    <t>하면-8789</t>
  </si>
  <si>
    <t>하면-8788</t>
  </si>
  <si>
    <t>하면-8797</t>
  </si>
  <si>
    <t>하면-8744</t>
  </si>
  <si>
    <t>하면-8743</t>
  </si>
  <si>
    <t>하면-8742</t>
  </si>
  <si>
    <t>하면-8677</t>
  </si>
  <si>
    <t>하면-8298</t>
  </si>
  <si>
    <t>하면-8282</t>
  </si>
  <si>
    <t>하면-8281</t>
  </si>
  <si>
    <t>하면-8280</t>
  </si>
  <si>
    <t>하면-8279</t>
  </si>
  <si>
    <t>하면-8278</t>
  </si>
  <si>
    <t>하면-8193</t>
  </si>
  <si>
    <t>하면-8146</t>
  </si>
  <si>
    <t>하면-8104</t>
  </si>
  <si>
    <t>행여자 귀향여비 지급</t>
  </si>
  <si>
    <t>하면-8095</t>
  </si>
  <si>
    <t>하면-8056</t>
  </si>
  <si>
    <t>하면-7929</t>
  </si>
  <si>
    <t>하면-7928</t>
  </si>
  <si>
    <t>하면-7931</t>
  </si>
  <si>
    <t>하면-7802</t>
  </si>
  <si>
    <t>하면-7612</t>
  </si>
  <si>
    <t>하면-7569</t>
  </si>
  <si>
    <t>하면-7568</t>
  </si>
  <si>
    <t>하면-7567</t>
  </si>
  <si>
    <t>하면-7566</t>
  </si>
  <si>
    <t>하면-7572</t>
  </si>
  <si>
    <t>하면-7570</t>
  </si>
  <si>
    <t>하면-7281</t>
  </si>
  <si>
    <t>하면-7142</t>
  </si>
  <si>
    <t>하면-7106</t>
  </si>
  <si>
    <t>하면-7105</t>
  </si>
  <si>
    <t>하면-7077</t>
  </si>
  <si>
    <t>하면-7078</t>
  </si>
  <si>
    <t>하면-11244</t>
  </si>
  <si>
    <t>하면-11190</t>
  </si>
  <si>
    <t>하면-10603</t>
  </si>
  <si>
    <t>하면-10602</t>
  </si>
  <si>
    <t>2004년 추계산불 인건비 지급(11월분)</t>
  </si>
  <si>
    <t>하면-10637</t>
  </si>
  <si>
    <t>하면-10527</t>
  </si>
  <si>
    <t>하면-10225</t>
  </si>
  <si>
    <t>하면-9981</t>
  </si>
  <si>
    <t>하면-9943</t>
  </si>
  <si>
    <t>사방대상지 조사계획</t>
  </si>
  <si>
    <t>하면-9738</t>
  </si>
  <si>
    <t>산림내 불법행위단속계획</t>
  </si>
  <si>
    <t>하면-8371</t>
  </si>
  <si>
    <t>하면-8271</t>
  </si>
  <si>
    <t>산지정화 인건비 지급(8.9월분)</t>
  </si>
  <si>
    <t>하면-8219</t>
  </si>
  <si>
    <t>하면-7941</t>
  </si>
  <si>
    <t>꽃길관리를 위한 인부사역</t>
  </si>
  <si>
    <t>하면-7592</t>
  </si>
  <si>
    <t>하면-11297</t>
  </si>
  <si>
    <t>하면-11163</t>
  </si>
  <si>
    <t>하면-11162</t>
  </si>
  <si>
    <t>하면-11100</t>
  </si>
  <si>
    <t>잣 채취포기농가조사</t>
  </si>
  <si>
    <t>하면-10884</t>
  </si>
  <si>
    <t>하면-8634</t>
  </si>
  <si>
    <t>하면-8633</t>
  </si>
  <si>
    <t>하면-7943</t>
  </si>
  <si>
    <t>하면-7820</t>
  </si>
  <si>
    <t>하면-7818</t>
  </si>
  <si>
    <t>'05 조림대상지 제출</t>
  </si>
  <si>
    <t>하면-11687</t>
  </si>
  <si>
    <t>2005년 조림사업대상지 조사</t>
  </si>
  <si>
    <t>하면-10693</t>
  </si>
  <si>
    <t>하면-10583</t>
  </si>
  <si>
    <t>하면-10584</t>
  </si>
  <si>
    <t>하면-11299</t>
  </si>
  <si>
    <t>하면-10107</t>
  </si>
  <si>
    <t>꽃길정리 인부사역</t>
  </si>
  <si>
    <t>하면-8832</t>
  </si>
  <si>
    <t>꽃묘구입</t>
  </si>
  <si>
    <t>하면-8831</t>
  </si>
  <si>
    <t>꽃길관리 인부임 지급</t>
  </si>
  <si>
    <t>하면-8536</t>
  </si>
  <si>
    <t>꽃묘 추가 구입</t>
  </si>
  <si>
    <t>하면-8283</t>
  </si>
  <si>
    <t>하면-7724</t>
  </si>
  <si>
    <t>하면-7616</t>
  </si>
  <si>
    <t>하면-7618</t>
  </si>
  <si>
    <t>가로등 화분설치계획 변경</t>
  </si>
  <si>
    <t>하면-7593</t>
  </si>
  <si>
    <t>하면-7579</t>
  </si>
  <si>
    <t>하면-7458</t>
  </si>
  <si>
    <t>하면-7227</t>
  </si>
  <si>
    <t>하면-7228</t>
  </si>
  <si>
    <t>하면-7229</t>
  </si>
  <si>
    <t>하면-7181</t>
  </si>
  <si>
    <t>하면-7137</t>
  </si>
  <si>
    <t>'04년 7월분 산지정화 인부임 지급</t>
  </si>
  <si>
    <t>하면-7128</t>
  </si>
  <si>
    <t>산지정화구역 계곡및휴양지내 불법행위 단속계획</t>
  </si>
  <si>
    <t>하면-7116</t>
  </si>
  <si>
    <t>하면-7035</t>
  </si>
  <si>
    <t>꽃길조성을 위한 인부사역</t>
  </si>
  <si>
    <t>하면-7034</t>
  </si>
  <si>
    <t>가로등화분 설치계획</t>
  </si>
  <si>
    <t>하면-7033</t>
  </si>
  <si>
    <t>2004년 산림보호사업 집행상황제출</t>
  </si>
  <si>
    <t>하면-11678</t>
  </si>
  <si>
    <t>하면-11647</t>
  </si>
  <si>
    <t>하면-11623</t>
  </si>
  <si>
    <t>하면-11579</t>
  </si>
  <si>
    <t>하면-11298</t>
  </si>
  <si>
    <t>하면-11292</t>
  </si>
  <si>
    <t>2004년 추계산불감시원 인건비 지급(12월분)</t>
  </si>
  <si>
    <t>하면-11111</t>
  </si>
  <si>
    <t>하면-10929</t>
  </si>
  <si>
    <t>하면-10927</t>
  </si>
  <si>
    <t>하면-10787</t>
  </si>
  <si>
    <t>하면-10106</t>
  </si>
  <si>
    <t>'04 추계 산불방지 홍보문 배포</t>
  </si>
  <si>
    <t>하면-9936</t>
  </si>
  <si>
    <t>하면-9792</t>
  </si>
  <si>
    <t>하면-9687</t>
  </si>
  <si>
    <t>2004년 가을철 산불방지 종합대책</t>
  </si>
  <si>
    <t>하면-9754</t>
  </si>
  <si>
    <t>하면-9703</t>
  </si>
  <si>
    <t>하면-9570</t>
  </si>
  <si>
    <t>하면-9568</t>
  </si>
  <si>
    <t>하면-9569</t>
  </si>
  <si>
    <t>산불감시원 추가인건비 지급</t>
  </si>
  <si>
    <t>하면-9274</t>
  </si>
  <si>
    <t>하면-9253</t>
  </si>
  <si>
    <t>하면-9236</t>
  </si>
  <si>
    <t>하면-8868</t>
  </si>
  <si>
    <t>하면-7512</t>
  </si>
  <si>
    <t>하면-7487</t>
  </si>
  <si>
    <t>하면-7997</t>
  </si>
  <si>
    <t>임산물(잣)수집및 가공업체 현황파악</t>
  </si>
  <si>
    <t>하면-7991</t>
  </si>
  <si>
    <t>하면-9287</t>
  </si>
  <si>
    <t>하면-9281</t>
  </si>
  <si>
    <t>하면-8698</t>
  </si>
  <si>
    <t>하면-8652</t>
  </si>
  <si>
    <t>하면-8651</t>
  </si>
  <si>
    <t>하면-8567</t>
  </si>
  <si>
    <t>하면-8483</t>
  </si>
  <si>
    <t>하면-8498</t>
  </si>
  <si>
    <t>하면-8497</t>
  </si>
  <si>
    <t>하면-8496</t>
  </si>
  <si>
    <t>하면-8495</t>
  </si>
  <si>
    <t>하면-8494</t>
  </si>
  <si>
    <t>하면-8499</t>
  </si>
  <si>
    <t>하면-8296</t>
  </si>
  <si>
    <t>주민투표청구권자 총수 산정등을 위한 선거권 없는자 조사 통보</t>
  </si>
  <si>
    <t>하면-11671</t>
  </si>
  <si>
    <t>주민투표청구권자 총수 산정을 위한 투표권이 없는 자 명단 통보</t>
  </si>
  <si>
    <t>하면-11613</t>
  </si>
  <si>
    <t>선거권이 없는자 명단통보</t>
  </si>
  <si>
    <t>하면-11612</t>
  </si>
  <si>
    <t>주민투표청구권자 총수 산정을 위한 선거권이 없는 자 명부 송부</t>
  </si>
  <si>
    <t>하면-11618</t>
  </si>
  <si>
    <t>하면-11478</t>
  </si>
  <si>
    <t>하면-11371</t>
  </si>
  <si>
    <t>하면-11233</t>
  </si>
  <si>
    <t>주민투표권이 없는자 명단 통보</t>
  </si>
  <si>
    <t>하면-11232</t>
  </si>
  <si>
    <t>하면-11123</t>
  </si>
  <si>
    <t>하면-11014</t>
  </si>
  <si>
    <t>하면-10791</t>
  </si>
  <si>
    <t>하면-10082</t>
  </si>
  <si>
    <t>하면-9962</t>
  </si>
  <si>
    <t>하면-9347</t>
  </si>
  <si>
    <t>하면-9145</t>
  </si>
  <si>
    <t>하면-9117</t>
  </si>
  <si>
    <t>하면-9001</t>
  </si>
  <si>
    <t>10. 30 재, 보궐선거 선거권이 없는자 명단 통보</t>
  </si>
  <si>
    <t>하면-8974</t>
  </si>
  <si>
    <t>하면-8824</t>
  </si>
  <si>
    <t>하면-8697</t>
  </si>
  <si>
    <t>하면-8696</t>
  </si>
  <si>
    <t>하면-8704</t>
  </si>
  <si>
    <t>하면-8703</t>
  </si>
  <si>
    <t>하면-8702</t>
  </si>
  <si>
    <t>하면-8701</t>
  </si>
  <si>
    <t>하면-8700</t>
  </si>
  <si>
    <t>하면-8699</t>
  </si>
  <si>
    <t>하면-10517</t>
  </si>
  <si>
    <t>하면-10497</t>
  </si>
  <si>
    <t>하면-10496</t>
  </si>
  <si>
    <t>하면-10468</t>
  </si>
  <si>
    <t>하면-10398</t>
  </si>
  <si>
    <t>하면-10460</t>
  </si>
  <si>
    <t>하면-10164</t>
  </si>
  <si>
    <t>하면-10139</t>
  </si>
  <si>
    <t>하면-10119</t>
  </si>
  <si>
    <t>하면-9919</t>
  </si>
  <si>
    <t>하면-9900</t>
  </si>
  <si>
    <t>하면-9877</t>
  </si>
  <si>
    <t>하면-8295</t>
  </si>
  <si>
    <t>하면-8294</t>
  </si>
  <si>
    <t>하면-8293</t>
  </si>
  <si>
    <t>하면-8292</t>
  </si>
  <si>
    <t>하면-8291</t>
  </si>
  <si>
    <t>하면-8290</t>
  </si>
  <si>
    <t>하면-8225</t>
  </si>
  <si>
    <t>하면-8228</t>
  </si>
  <si>
    <t>하면-8227</t>
  </si>
  <si>
    <t>하면-8226</t>
  </si>
  <si>
    <t>하면-7278</t>
  </si>
  <si>
    <t>의용소방대 유류 구입</t>
  </si>
  <si>
    <t>하면-11645</t>
  </si>
  <si>
    <t>의용소방대 월동기 화재경계근무 지원수당 지급</t>
  </si>
  <si>
    <t>하면-11644</t>
  </si>
  <si>
    <t>2004. 4/4분기 의용소방대 출동수당 지급</t>
  </si>
  <si>
    <t>하면-11643</t>
  </si>
  <si>
    <t>하면-11042</t>
  </si>
  <si>
    <t>하면-10841</t>
  </si>
  <si>
    <t>하면-10667</t>
  </si>
  <si>
    <t>하면-10615</t>
  </si>
  <si>
    <t>하면-9155</t>
  </si>
  <si>
    <t>하면-9067</t>
  </si>
  <si>
    <t>하면-9859</t>
  </si>
  <si>
    <t>상속에 따른 취득세 과세자료 확인 협조</t>
  </si>
  <si>
    <t>하면-9778</t>
  </si>
  <si>
    <t>하면-9686</t>
  </si>
  <si>
    <t>하면-9006</t>
  </si>
  <si>
    <t>하면-9004</t>
  </si>
  <si>
    <t>하면-8467</t>
  </si>
  <si>
    <t>체납고지서 발송에 따른 우편요금납부</t>
  </si>
  <si>
    <t>하면-8233</t>
  </si>
  <si>
    <t>하면-8098</t>
  </si>
  <si>
    <t>하면-7793</t>
  </si>
  <si>
    <t>하면-7601</t>
  </si>
  <si>
    <t>하면-7347</t>
  </si>
  <si>
    <t>하면-7343</t>
  </si>
  <si>
    <t>하면-7218</t>
  </si>
  <si>
    <t>하면-7144</t>
  </si>
  <si>
    <t>하면-11591</t>
  </si>
  <si>
    <t>하면-11580</t>
  </si>
  <si>
    <t>하면-11509</t>
  </si>
  <si>
    <t>하면-11241</t>
  </si>
  <si>
    <t>하면-10403</t>
  </si>
  <si>
    <t>하면-10410</t>
  </si>
  <si>
    <t>하면-10114</t>
  </si>
  <si>
    <t>하면-10115</t>
  </si>
  <si>
    <t>하면-9510</t>
  </si>
  <si>
    <t>하면-9542</t>
  </si>
  <si>
    <t>하면-9009</t>
  </si>
  <si>
    <t>하면-8952</t>
  </si>
  <si>
    <t>2004. 3/4분기 의용소방대 출동수당 지급</t>
  </si>
  <si>
    <t>하면-8921</t>
  </si>
  <si>
    <t>하면-7774</t>
  </si>
  <si>
    <t>하면-11446</t>
  </si>
  <si>
    <t>하면-11128</t>
  </si>
  <si>
    <t>하면-10290</t>
  </si>
  <si>
    <t>하면-10207</t>
  </si>
  <si>
    <t>하면-10023</t>
  </si>
  <si>
    <t>하면-9917</t>
  </si>
  <si>
    <t>하면-9775</t>
  </si>
  <si>
    <t>하면-9762</t>
  </si>
  <si>
    <t>하면-9689</t>
  </si>
  <si>
    <t>2004년 쥐잡기사업 실시계획에 따른 쥐약 배부</t>
  </si>
  <si>
    <t>하면-9567</t>
  </si>
  <si>
    <t>하면-9566</t>
  </si>
  <si>
    <t>2004 쥐잡기 실시 계획 홍보에 따른 현수막 및 입갑판 제작</t>
  </si>
  <si>
    <t>하면-9512</t>
  </si>
  <si>
    <t>하면-9495</t>
  </si>
  <si>
    <t>하면-9466</t>
  </si>
  <si>
    <t>하면-9395</t>
  </si>
  <si>
    <t>하면-9361</t>
  </si>
  <si>
    <t>하면-9362</t>
  </si>
  <si>
    <t>하면-9366</t>
  </si>
  <si>
    <t>하면-9154</t>
  </si>
  <si>
    <t>하면-11477</t>
  </si>
  <si>
    <t>하면-11476</t>
  </si>
  <si>
    <t>하면-11120</t>
  </si>
  <si>
    <t>하면-11013</t>
  </si>
  <si>
    <t>하면-10590</t>
  </si>
  <si>
    <t>하면-10503</t>
  </si>
  <si>
    <t>하면-10348</t>
  </si>
  <si>
    <t>하면-10230</t>
  </si>
  <si>
    <t>하면-9786</t>
  </si>
  <si>
    <t>하면-9623</t>
  </si>
  <si>
    <t>하면-9462</t>
  </si>
  <si>
    <t>하면-9142</t>
  </si>
  <si>
    <t>하면-7925</t>
  </si>
  <si>
    <t>하면-7855</t>
  </si>
  <si>
    <t>하면-7808</t>
  </si>
  <si>
    <t>하면-7739</t>
  </si>
  <si>
    <t>하면-7666</t>
  </si>
  <si>
    <t>하면-7599</t>
  </si>
  <si>
    <t>하면-7324</t>
  </si>
  <si>
    <t>하면-7050</t>
  </si>
  <si>
    <t>하면-9392</t>
  </si>
  <si>
    <t>하면-9363</t>
  </si>
  <si>
    <t>하면-9156</t>
  </si>
  <si>
    <t>하면-9069</t>
  </si>
  <si>
    <t>하면-9073</t>
  </si>
  <si>
    <t>하면-7495</t>
  </si>
  <si>
    <t>하면-7067</t>
  </si>
  <si>
    <t>하면-11582</t>
  </si>
  <si>
    <t>하면-11486</t>
  </si>
  <si>
    <t>하면-11395</t>
  </si>
  <si>
    <t>하면-11394</t>
  </si>
  <si>
    <t>하면-10647</t>
  </si>
  <si>
    <t>하면-10593</t>
  </si>
  <si>
    <t>하면-10545</t>
  </si>
  <si>
    <t>하면-10241</t>
  </si>
  <si>
    <t>하면-10203</t>
  </si>
  <si>
    <t>하면-10029</t>
  </si>
  <si>
    <t>하면-9691</t>
  </si>
  <si>
    <t>하면-9064</t>
  </si>
  <si>
    <t>하면-8845</t>
  </si>
  <si>
    <t>하면-8712</t>
  </si>
  <si>
    <t>하면-8621</t>
  </si>
  <si>
    <t>하면-8443</t>
  </si>
  <si>
    <t>하면-7859</t>
  </si>
  <si>
    <t>하면-7133</t>
  </si>
  <si>
    <t>하면-8382</t>
  </si>
  <si>
    <t>하면-9118</t>
  </si>
  <si>
    <t>하면-8979</t>
  </si>
  <si>
    <t>하면-8564</t>
  </si>
  <si>
    <t>하면-7924</t>
  </si>
  <si>
    <t>하면-7522</t>
  </si>
  <si>
    <t>하면-7521</t>
  </si>
  <si>
    <t>하면-7049</t>
  </si>
  <si>
    <t>하면-11328</t>
  </si>
  <si>
    <t>하면-11284</t>
  </si>
  <si>
    <t>하면-11228</t>
  </si>
  <si>
    <t>하면-11226</t>
  </si>
  <si>
    <t>하면-11225</t>
  </si>
  <si>
    <t>하면-11229</t>
  </si>
  <si>
    <t>하면-11010</t>
  </si>
  <si>
    <t>하면-10924</t>
  </si>
  <si>
    <t>하면-10642</t>
  </si>
  <si>
    <t>하면-10643</t>
  </si>
  <si>
    <t>하면-10588</t>
  </si>
  <si>
    <t>하면-10345</t>
  </si>
  <si>
    <t>하면-10344</t>
  </si>
  <si>
    <t>하면-10349</t>
  </si>
  <si>
    <t>하면-10223</t>
  </si>
  <si>
    <t>하면-10144</t>
  </si>
  <si>
    <t>하면-10085</t>
  </si>
  <si>
    <t>하면-9987</t>
  </si>
  <si>
    <t>하면-9787</t>
  </si>
  <si>
    <t>하면-9606</t>
  </si>
  <si>
    <t>하면-9526</t>
  </si>
  <si>
    <t>하면-9525</t>
  </si>
  <si>
    <t>하면-9360</t>
  </si>
  <si>
    <t>하면-8778</t>
  </si>
  <si>
    <t>하면-8747</t>
  </si>
  <si>
    <t>하면-8432</t>
  </si>
  <si>
    <t>하면-8431</t>
  </si>
  <si>
    <t>하면-8372</t>
  </si>
  <si>
    <t>하면-10428</t>
  </si>
  <si>
    <t>하면-10375</t>
  </si>
  <si>
    <t>하면-7850</t>
  </si>
  <si>
    <t>하면-7605</t>
  </si>
  <si>
    <t>중점관리대상업체 종사자 전출 통보</t>
  </si>
  <si>
    <t>하면-7360</t>
  </si>
  <si>
    <t>수해 응급복구비 지급</t>
  </si>
  <si>
    <t>하면-7205</t>
  </si>
  <si>
    <t>하면-7280</t>
  </si>
  <si>
    <t>하면-11570</t>
  </si>
  <si>
    <t>2004년 11월 민원우편요금 납부</t>
  </si>
  <si>
    <t>하면-11004</t>
  </si>
  <si>
    <t>인증기 필름 및 용지 구입</t>
  </si>
  <si>
    <t>하면-10703</t>
  </si>
  <si>
    <t>하면-10621</t>
  </si>
  <si>
    <t>제적등본(호적등본) 발급 요청에 따른 회신</t>
  </si>
  <si>
    <t>하면-10093</t>
  </si>
  <si>
    <t>하면-10552</t>
  </si>
  <si>
    <t>제적등본(호적등본) 발급 요청</t>
  </si>
  <si>
    <t>하면-10055</t>
  </si>
  <si>
    <t>h2004년 10월 민원우편요금 납부</t>
  </si>
  <si>
    <t>하면-9932</t>
  </si>
  <si>
    <t>호적등본 발급 협조에 따른 회신</t>
  </si>
  <si>
    <t>하면-9803</t>
  </si>
  <si>
    <t>민원 서식 제작</t>
  </si>
  <si>
    <t>하면-9598</t>
  </si>
  <si>
    <t>하면-9390</t>
  </si>
  <si>
    <t>2004년 9월 민원우편요금 납부</t>
  </si>
  <si>
    <t>하면-9096</t>
  </si>
  <si>
    <t>하면-8927</t>
  </si>
  <si>
    <t>하면-8822</t>
  </si>
  <si>
    <t>하면-8784</t>
  </si>
  <si>
    <t>하면-8806</t>
  </si>
  <si>
    <t>하면-8786</t>
  </si>
  <si>
    <t>하면-8785</t>
  </si>
  <si>
    <t>하면-8561</t>
  </si>
  <si>
    <t>하면-8051</t>
  </si>
  <si>
    <t>재산 및 거주조회 회신</t>
  </si>
  <si>
    <t>하면-7873</t>
  </si>
  <si>
    <t>본적지 조회 회신</t>
  </si>
  <si>
    <t>하면-7845</t>
  </si>
  <si>
    <t>구인감용지 폐기</t>
  </si>
  <si>
    <t>하면-7809</t>
  </si>
  <si>
    <t>하면-7708</t>
  </si>
  <si>
    <t>하면-7609</t>
  </si>
  <si>
    <t>인감용지 보관관리</t>
  </si>
  <si>
    <t>하면-7595</t>
  </si>
  <si>
    <t>2004년 7월 민원우편요금 납부</t>
  </si>
  <si>
    <t>하면-7488</t>
  </si>
  <si>
    <t>하면-7423</t>
  </si>
  <si>
    <t>하면-7364</t>
  </si>
  <si>
    <t>하면-7162</t>
  </si>
  <si>
    <t>하면-8993</t>
  </si>
  <si>
    <t>하면-11344</t>
  </si>
  <si>
    <t>우수 주민자치센터 벤치마킹 경비 지급</t>
  </si>
  <si>
    <t>하면-11341</t>
  </si>
  <si>
    <t>주민자치센터 수강생 모집 홍보의뢰</t>
  </si>
  <si>
    <t>하면-11294</t>
  </si>
  <si>
    <t>하면-11282</t>
  </si>
  <si>
    <t>주민자치센터 수강생 모집 협조</t>
  </si>
  <si>
    <t>하면-11257</t>
  </si>
  <si>
    <t>주민자치센터 자원봉사자 모집 협조</t>
  </si>
  <si>
    <t>하면-11255</t>
  </si>
  <si>
    <t>자치단체현황 조직도 제작</t>
  </si>
  <si>
    <t>하면-11113</t>
  </si>
  <si>
    <t>우수 주민자치센터 벤치마킹에 따른 협조 요청</t>
  </si>
  <si>
    <t>하면-11110</t>
  </si>
  <si>
    <t>2005년도 제1기 주민자치센터 수강생 모집</t>
  </si>
  <si>
    <t>하면-11088</t>
  </si>
  <si>
    <t>하면-11087</t>
  </si>
  <si>
    <t>하면-11048</t>
  </si>
  <si>
    <t>하면-10922</t>
  </si>
  <si>
    <t>하면-7853</t>
  </si>
  <si>
    <t>자치센터 소식지 하면자치시대 배부계획</t>
  </si>
  <si>
    <t>하면-7844</t>
  </si>
  <si>
    <t>주민자치센터 방문프로그램 운영결과 보고</t>
  </si>
  <si>
    <t>하면-7842</t>
  </si>
  <si>
    <t>2004년도 8월중 주민자치위원회의 참석수당 지급</t>
  </si>
  <si>
    <t>하면-7841</t>
  </si>
  <si>
    <t>하면-7738</t>
  </si>
  <si>
    <t>주민자치센터 동아리 견학프로그램 지원</t>
  </si>
  <si>
    <t>하면-7683</t>
  </si>
  <si>
    <t>주민자치센터 방문프로그램 운영</t>
  </si>
  <si>
    <t>하면-7547</t>
  </si>
  <si>
    <t>주민자치센터 수강생 모집(안)</t>
  </si>
  <si>
    <t>하면-7509</t>
  </si>
  <si>
    <t>주민자치위원회 임원회의 사례 발표 자료 제출</t>
  </si>
  <si>
    <t>하면-7457</t>
  </si>
  <si>
    <t>주민자치센터 운영강사 변경</t>
  </si>
  <si>
    <t>하면-7331</t>
  </si>
  <si>
    <t>하면-7177</t>
  </si>
  <si>
    <t>지역순찰강화 협조 요청</t>
  </si>
  <si>
    <t>하면-7118</t>
  </si>
  <si>
    <t>하면-11670</t>
  </si>
  <si>
    <t>하면-11661</t>
  </si>
  <si>
    <t>우수주민자치센터 벤치마킹 결과 보고</t>
  </si>
  <si>
    <t>하면-11601</t>
  </si>
  <si>
    <t>우수 주민자치센터 벤치마킹 결과 보고</t>
  </si>
  <si>
    <t>하면-11566</t>
  </si>
  <si>
    <t>하면-11538</t>
  </si>
  <si>
    <t>주민자치센터 방문프로그램 운영 강사수당 지급</t>
  </si>
  <si>
    <t>하면-11535</t>
  </si>
  <si>
    <t>하면-11534</t>
  </si>
  <si>
    <t>주민자치센터 청소년 프로그램 수강생 모집 계획</t>
  </si>
  <si>
    <t>하면-11533</t>
  </si>
  <si>
    <t>주민자치센터 벤치마킹 결과 화보 제작</t>
  </si>
  <si>
    <t>하면-11531</t>
  </si>
  <si>
    <t>주민자치센터 운영 강사수당 지급</t>
  </si>
  <si>
    <t>하면-11530</t>
  </si>
  <si>
    <t>하면-11500</t>
  </si>
  <si>
    <t>하면주민자치센터 소식지 배부</t>
  </si>
  <si>
    <t>하면-11499</t>
  </si>
  <si>
    <t>하면 주민자치센터 소식지 배부</t>
  </si>
  <si>
    <t>하면-11498</t>
  </si>
  <si>
    <t>자치센터 소식지 제작</t>
  </si>
  <si>
    <t>하면-11345</t>
  </si>
  <si>
    <t>우수주민자치센터 벤치마킹 계획</t>
  </si>
  <si>
    <t>하면-10807</t>
  </si>
  <si>
    <t>2005년도 주민자치센터 운영계획</t>
  </si>
  <si>
    <t>하면-10806</t>
  </si>
  <si>
    <t>주민자치위원회 회의개최 결과 보고</t>
  </si>
  <si>
    <t>하면-10743</t>
  </si>
  <si>
    <t>주민자치센터 방문프로그램 운영계획</t>
  </si>
  <si>
    <t>하면-10741</t>
  </si>
  <si>
    <t>하면-10721</t>
  </si>
  <si>
    <t>하면-10699</t>
  </si>
  <si>
    <t>2004년도 11월중 주민자치위원회 회의참석 수당 지급</t>
  </si>
  <si>
    <t>하면-10698</t>
  </si>
  <si>
    <t>주민자치센터 방문프로그램 운영결과</t>
  </si>
  <si>
    <t>하면-10592</t>
  </si>
  <si>
    <t>하면-10372</t>
  </si>
  <si>
    <t>하면-10347</t>
  </si>
  <si>
    <t>주민자치위원 모집 공고</t>
  </si>
  <si>
    <t>하면-10366</t>
  </si>
  <si>
    <t>주민자치센터 운영물품 구입</t>
  </si>
  <si>
    <t>하면-10231</t>
  </si>
  <si>
    <t>하면-10171</t>
  </si>
  <si>
    <t>하면주민자치위원회 위원 해촉</t>
  </si>
  <si>
    <t>하면-10153</t>
  </si>
  <si>
    <t>주민자치위원회 개최결과 보고</t>
  </si>
  <si>
    <t>하면-10061</t>
  </si>
  <si>
    <t>주민자치센터 방문프로그램 운영강사 수당 지급</t>
  </si>
  <si>
    <t>하면-10059</t>
  </si>
  <si>
    <t>하면-10058</t>
  </si>
  <si>
    <t>하면-10057</t>
  </si>
  <si>
    <t>2004 주민자치센터 발전 유공주민자치 위원 추천</t>
  </si>
  <si>
    <t>하면-9977</t>
  </si>
  <si>
    <t>2004 주민자치센터 발전 유공 주민자치위원 표창 계획 통보</t>
  </si>
  <si>
    <t>하면-9876</t>
  </si>
  <si>
    <t>주민자치센터 방문르포그램 운영 결과</t>
  </si>
  <si>
    <t>하면-9809</t>
  </si>
  <si>
    <t>하면-9713</t>
  </si>
  <si>
    <t>하면-9714</t>
  </si>
  <si>
    <t>11월중 주민자치센터 방문프로그램 운영계획</t>
  </si>
  <si>
    <t>하면-9742</t>
  </si>
  <si>
    <t>하면-9684</t>
  </si>
  <si>
    <t>하면-9596</t>
  </si>
  <si>
    <t>하면-9550</t>
  </si>
  <si>
    <t>하면-9538</t>
  </si>
  <si>
    <t>주민자치위원 교육 계획 알림</t>
  </si>
  <si>
    <t>하면-9349</t>
  </si>
  <si>
    <t>하면-9335</t>
  </si>
  <si>
    <t>주민자치위원회 건의사항 통보</t>
  </si>
  <si>
    <t>하면-9291</t>
  </si>
  <si>
    <t>주민자치센터 프로그램 운영계획</t>
  </si>
  <si>
    <t>하면-9280</t>
  </si>
  <si>
    <t>주민자치센터 방문프로그램 운영 결과</t>
  </si>
  <si>
    <t>하면-9269</t>
  </si>
  <si>
    <t>하면-9164</t>
  </si>
  <si>
    <t>하면-9138</t>
  </si>
  <si>
    <t>하면-8928</t>
  </si>
  <si>
    <t>2004 하반기 주민자치센터 프로그램 운영</t>
  </si>
  <si>
    <t>하면-8858</t>
  </si>
  <si>
    <t>2004년도 9월중 주민자치위원회의 참석수당 지급</t>
  </si>
  <si>
    <t>하면-8738</t>
  </si>
  <si>
    <t>하면-8737</t>
  </si>
  <si>
    <t>2004. 9. 주민자치센터 운영 강사수당 지급</t>
  </si>
  <si>
    <t>하면-8736</t>
  </si>
  <si>
    <t>주민자치위원회 개최 결과 보고</t>
  </si>
  <si>
    <t>하면-8690</t>
  </si>
  <si>
    <t>하면-8689</t>
  </si>
  <si>
    <t>하면-8648</t>
  </si>
  <si>
    <t>2004 주민자치센터 박람회 참석자 명단 제출</t>
  </si>
  <si>
    <t>하면-8657</t>
  </si>
  <si>
    <t>하면-8478</t>
  </si>
  <si>
    <t>하면-8406</t>
  </si>
  <si>
    <t>하면-8165</t>
  </si>
  <si>
    <t>자치센터 사물함 구입</t>
  </si>
  <si>
    <t>하면-8161</t>
  </si>
  <si>
    <t>2004. 8. 주민자치센터 운영 강사수당 지급</t>
  </si>
  <si>
    <t>하면-8128</t>
  </si>
  <si>
    <t>주민자치센터 방문프로그램 운영강사수당 및 재료비 지급</t>
  </si>
  <si>
    <t>하면-8127</t>
  </si>
  <si>
    <t>주민자치센터 수강생 모집 홍보계획</t>
  </si>
  <si>
    <t>하면-8027</t>
  </si>
  <si>
    <t>하면-7898</t>
  </si>
  <si>
    <t>이장회의 개최 결과</t>
  </si>
  <si>
    <t>하면-7508</t>
  </si>
  <si>
    <t>이   장   회   의  - 2004. 8. 13 -</t>
  </si>
  <si>
    <t>하면-7428</t>
  </si>
  <si>
    <t>이장회의 개최 알림</t>
  </si>
  <si>
    <t>하면-7375</t>
  </si>
  <si>
    <t>이장회의 개최결과</t>
  </si>
  <si>
    <t>하면-7085</t>
  </si>
  <si>
    <t>2004.7.이장회의 참석수당 지급</t>
  </si>
  <si>
    <t>하면-7084</t>
  </si>
  <si>
    <t>이   장   회   의 -2004.7.30(금) 10:00-</t>
  </si>
  <si>
    <t>하면-7065</t>
  </si>
  <si>
    <t>주민자치위원회의 참석수당 지급</t>
  </si>
  <si>
    <t>하면-7086</t>
  </si>
  <si>
    <t>주민자치센터 운영 강사료 지급</t>
  </si>
  <si>
    <t>하면-7082</t>
  </si>
  <si>
    <t>자치센터 프로그램운영에 따른 협조사항 통보</t>
  </si>
  <si>
    <t>하면-7053</t>
  </si>
  <si>
    <t>주민자치센터 사용료 등 회계책임자 지정</t>
  </si>
  <si>
    <t>하면-7059</t>
  </si>
  <si>
    <t>하면-8691</t>
  </si>
  <si>
    <t>주민자치위원회의 개최결과 보고</t>
  </si>
  <si>
    <t>하면-8032</t>
  </si>
  <si>
    <t>기관장회의시 건의사항 제출</t>
  </si>
  <si>
    <t>하면-11561</t>
  </si>
  <si>
    <t>하면-11503</t>
  </si>
  <si>
    <t>이장회의 개최결과 보고</t>
  </si>
  <si>
    <t>하면-11492</t>
  </si>
  <si>
    <t>이  장  회  의  - 2004. 12. 24 -</t>
  </si>
  <si>
    <t>하면-11464</t>
  </si>
  <si>
    <t>이장회의시 건의사항 제출</t>
  </si>
  <si>
    <t>하면-11273</t>
  </si>
  <si>
    <t>하면-11270</t>
  </si>
  <si>
    <t>하면-11269</t>
  </si>
  <si>
    <t>이  장  회  의  - 2004. 12. 16 -</t>
  </si>
  <si>
    <t>하면-11141</t>
  </si>
  <si>
    <t>하면-11118</t>
  </si>
  <si>
    <t>하면-11022</t>
  </si>
  <si>
    <t>하면-10813</t>
  </si>
  <si>
    <t>이  장  회  의  -2004. 12. 3 -</t>
  </si>
  <si>
    <t>하면-10766</t>
  </si>
  <si>
    <t>하면-10697</t>
  </si>
  <si>
    <t>하면-10683</t>
  </si>
  <si>
    <t>하면-10589</t>
  </si>
  <si>
    <t>하면-10365</t>
  </si>
  <si>
    <t>이  장  회  의  - 2004. 11. 16(화) -</t>
  </si>
  <si>
    <t>하면-10148</t>
  </si>
  <si>
    <t>하면-10036</t>
  </si>
  <si>
    <t>하면-9994</t>
  </si>
  <si>
    <t>이  장  회  의  -2004. 11. 9(화) -</t>
  </si>
  <si>
    <t>하면-9976</t>
  </si>
  <si>
    <t>하면-9885</t>
  </si>
  <si>
    <t>하면-9759</t>
  </si>
  <si>
    <t>하면-9699</t>
  </si>
  <si>
    <t>이  장  회  의  - 2004. 10. 28 -</t>
  </si>
  <si>
    <t>하면-9634</t>
  </si>
  <si>
    <t>하면-9498</t>
  </si>
  <si>
    <t>하면-9263</t>
  </si>
  <si>
    <t>이  장  회  의  - 2004. 10 .13 -</t>
  </si>
  <si>
    <t>하면-9201</t>
  </si>
  <si>
    <t>하면-9003</t>
  </si>
  <si>
    <t>이장회의 개최 결과 보고</t>
  </si>
  <si>
    <t>하면-8965</t>
  </si>
  <si>
    <t>이  장  회  의  - 2004. 10. 2 -</t>
  </si>
  <si>
    <t>하면-8804</t>
  </si>
  <si>
    <t>하면-8739</t>
  </si>
  <si>
    <t>하면-8692</t>
  </si>
  <si>
    <t>하면-8676</t>
  </si>
  <si>
    <t>이장회의 개최알림</t>
  </si>
  <si>
    <t>하면-8479</t>
  </si>
  <si>
    <t>하면-8319</t>
  </si>
  <si>
    <t>이 장 회 의  - 2004. 9. 8(수) -</t>
  </si>
  <si>
    <t>하면-8162</t>
  </si>
  <si>
    <t>하면-7944</t>
  </si>
  <si>
    <t>하면-7847</t>
  </si>
  <si>
    <t>하면-7810</t>
  </si>
  <si>
    <t>이  장  회  의 -2004. 8. 24-</t>
  </si>
  <si>
    <t>하면-7699</t>
  </si>
  <si>
    <t>하면-7629</t>
  </si>
  <si>
    <t>하면-7580</t>
  </si>
  <si>
    <t>하면-7562</t>
  </si>
  <si>
    <t>하면-7437</t>
  </si>
  <si>
    <t>하면-7438</t>
  </si>
  <si>
    <t>하면-7230</t>
  </si>
  <si>
    <t>하면-7064</t>
  </si>
  <si>
    <t>하면-8046</t>
  </si>
  <si>
    <t>하면-11491</t>
  </si>
  <si>
    <t>하면-11429</t>
  </si>
  <si>
    <t>하면-11217</t>
  </si>
  <si>
    <t>하면-11211</t>
  </si>
  <si>
    <t>하면-10793</t>
  </si>
  <si>
    <t>하면-10777</t>
  </si>
  <si>
    <t>하면-10617</t>
  </si>
  <si>
    <t>하면-10316</t>
  </si>
  <si>
    <t>하면-10315</t>
  </si>
  <si>
    <t>하면-10205</t>
  </si>
  <si>
    <t>하면-9862</t>
  </si>
  <si>
    <t>하면-9707</t>
  </si>
  <si>
    <t>하면-9265</t>
  </si>
  <si>
    <t>하면-9152</t>
  </si>
  <si>
    <t>하면-8930</t>
  </si>
  <si>
    <t>하면-8874</t>
  </si>
  <si>
    <t>하면-8843</t>
  </si>
  <si>
    <t>하면-8619</t>
  </si>
  <si>
    <t>하면-8531</t>
  </si>
  <si>
    <t>하면-8301</t>
  </si>
  <si>
    <t>하면-8330</t>
  </si>
  <si>
    <t>하면-8042</t>
  </si>
  <si>
    <t>하면-7872</t>
  </si>
  <si>
    <t>하면-7760</t>
  </si>
  <si>
    <t>하면-11391</t>
  </si>
  <si>
    <t>하면-11208</t>
  </si>
  <si>
    <t>하면-10983</t>
  </si>
  <si>
    <t>하면-10779</t>
  </si>
  <si>
    <t>하면-10654</t>
  </si>
  <si>
    <t>하면-10543</t>
  </si>
  <si>
    <t>우리고장『지역상품 애용하기』가두캠페인 참여 협조</t>
  </si>
  <si>
    <t>하면-10438</t>
  </si>
  <si>
    <t>하면-10314</t>
  </si>
  <si>
    <t>우리고장『지역상품 애용하기』가두캠페인 전개계획</t>
  </si>
  <si>
    <t>하면-10283</t>
  </si>
  <si>
    <t>하면-10204</t>
  </si>
  <si>
    <t>하면-9907</t>
  </si>
  <si>
    <t>하면-9693</t>
  </si>
  <si>
    <t>하면-9692</t>
  </si>
  <si>
    <t>하면-9463</t>
  </si>
  <si>
    <t>하면-9153</t>
  </si>
  <si>
    <t>2004년 계량기(저울) 정기검사 실시 안내</t>
  </si>
  <si>
    <t>하면-9107</t>
  </si>
  <si>
    <t>하면-9068</t>
  </si>
  <si>
    <t>하면-9060</t>
  </si>
  <si>
    <t>하면-8711</t>
  </si>
  <si>
    <t>하면-8620</t>
  </si>
  <si>
    <t>하면-8508</t>
  </si>
  <si>
    <t>하면-8427</t>
  </si>
  <si>
    <t>하면-8421</t>
  </si>
  <si>
    <t>하면-8196</t>
  </si>
  <si>
    <t>하면-8272</t>
  </si>
  <si>
    <t>하면-8040</t>
  </si>
  <si>
    <t>하면-8044</t>
  </si>
  <si>
    <t>하면-7663</t>
  </si>
  <si>
    <t>하면-7640</t>
  </si>
  <si>
    <t>하면-7480</t>
  </si>
  <si>
    <t>하면-7393</t>
  </si>
  <si>
    <t>하면-7394</t>
  </si>
  <si>
    <t>하면-8748</t>
  </si>
  <si>
    <t>하천구역내 불법시설물 검토보고서</t>
  </si>
  <si>
    <t>하면-8244</t>
  </si>
  <si>
    <t>하면-7795</t>
  </si>
  <si>
    <t>하면-7534</t>
  </si>
  <si>
    <t>하면-7538</t>
  </si>
  <si>
    <t>하천 불법행위 자진철거 2차계고</t>
  </si>
  <si>
    <t>하면-7551</t>
  </si>
  <si>
    <t>하면-7460</t>
  </si>
  <si>
    <t>하천 불법시설물 자진철거 계고(2차)</t>
  </si>
  <si>
    <t>하면-7336</t>
  </si>
  <si>
    <t>하천 불법행위 자진철거 계고</t>
  </si>
  <si>
    <t>하면-7225</t>
  </si>
  <si>
    <t>하면-7161</t>
  </si>
  <si>
    <t>공유수면 점.사용허가증 재교부</t>
  </si>
  <si>
    <t>하면-11608</t>
  </si>
  <si>
    <t>하천불법행위 적발 보고</t>
  </si>
  <si>
    <t>하면-11604</t>
  </si>
  <si>
    <t>하천변 이동식그늘막 조치결과 제출</t>
  </si>
  <si>
    <t>하면-11427</t>
  </si>
  <si>
    <t>하면-11034</t>
  </si>
  <si>
    <t>하천 불법행위 원상복구 계고</t>
  </si>
  <si>
    <t>하면-11006</t>
  </si>
  <si>
    <t>하면-10877</t>
  </si>
  <si>
    <t>하천변 이동식 그늘막 이전 협조</t>
  </si>
  <si>
    <t>하면-10875</t>
  </si>
  <si>
    <t>출장복명서(하천점용허가)</t>
  </si>
  <si>
    <t>하면-10765</t>
  </si>
  <si>
    <t>하면-10553</t>
  </si>
  <si>
    <t>하면-10528</t>
  </si>
  <si>
    <t>하천점용허가 협의 회신</t>
  </si>
  <si>
    <t>하면-10525</t>
  </si>
  <si>
    <t>하천점용허가신청 보완 통보</t>
  </si>
  <si>
    <t>하면-10494</t>
  </si>
  <si>
    <t>하천구역내 이동식 그늘막 이전 조치계획</t>
  </si>
  <si>
    <t>하면-10463</t>
  </si>
  <si>
    <t>하천부지 권리.의무승계신고 수리 통보</t>
  </si>
  <si>
    <t>하면-10431</t>
  </si>
  <si>
    <t>하면-10264</t>
  </si>
  <si>
    <t>행정대집행 물품 수거 통보</t>
  </si>
  <si>
    <t>하면-10289</t>
  </si>
  <si>
    <t>하천 불법시설물 자진철거 계고</t>
  </si>
  <si>
    <t>하면-10147</t>
  </si>
  <si>
    <t>하면-10146</t>
  </si>
  <si>
    <t>하천구역내 불법시설물 검토 보고</t>
  </si>
  <si>
    <t>하면-10078</t>
  </si>
  <si>
    <t>하면-9739</t>
  </si>
  <si>
    <t>하면-9585</t>
  </si>
  <si>
    <t>하면-8983</t>
  </si>
  <si>
    <t>하면-11387</t>
  </si>
  <si>
    <t>하면-11178</t>
  </si>
  <si>
    <t>하면-10994</t>
  </si>
  <si>
    <t>하면-11005</t>
  </si>
  <si>
    <t>하면-11001</t>
  </si>
  <si>
    <t>하면-10555</t>
  </si>
  <si>
    <t>하면-10557</t>
  </si>
  <si>
    <t>하면-10556</t>
  </si>
  <si>
    <t>건의서에 대한 회시</t>
  </si>
  <si>
    <t>하면-9319</t>
  </si>
  <si>
    <t>하면-8750</t>
  </si>
  <si>
    <t>하면-8681</t>
  </si>
  <si>
    <t>하면-8643</t>
  </si>
  <si>
    <t>하면-8332</t>
  </si>
  <si>
    <t>상판리 귀목부락 교량 재가설 건의</t>
  </si>
  <si>
    <t>하면-9647</t>
  </si>
  <si>
    <t>군수지시사항 조치계획 【신하리 조종천 제방도로 가로등 설치】</t>
  </si>
  <si>
    <t>하면-9545</t>
  </si>
  <si>
    <t>2004년도 도로교통량 조사자료 제출</t>
  </si>
  <si>
    <t>하면-9432</t>
  </si>
  <si>
    <t>하면-9425</t>
  </si>
  <si>
    <t>하면-9310</t>
  </si>
  <si>
    <t>하면-9199</t>
  </si>
  <si>
    <t>건설업등록사항신고수리 통보</t>
  </si>
  <si>
    <t>하면-8987</t>
  </si>
  <si>
    <t>하면-9175</t>
  </si>
  <si>
    <t>하면-9179</t>
  </si>
  <si>
    <t>하면-8617</t>
  </si>
  <si>
    <t>하면-8663</t>
  </si>
  <si>
    <t>출장복명서(신상1리 용수로 물막이 설치)</t>
  </si>
  <si>
    <t>하면-8586</t>
  </si>
  <si>
    <t>하면-8465</t>
  </si>
  <si>
    <t>신상1리 용수로 물막이 설치</t>
  </si>
  <si>
    <t>하면-8387</t>
  </si>
  <si>
    <t>하면-8041</t>
  </si>
  <si>
    <t>하면-8043</t>
  </si>
  <si>
    <t>하면-8047</t>
  </si>
  <si>
    <t>석사울삼거리 안전지대 화단설치공사 폐기물처리</t>
  </si>
  <si>
    <t>하면-8083</t>
  </si>
  <si>
    <t>수기사1여단 세륜장 설치공사 폐기물 처리</t>
  </si>
  <si>
    <t>하면-8080</t>
  </si>
  <si>
    <t>하면-7849</t>
  </si>
  <si>
    <t>하면-7870</t>
  </si>
  <si>
    <t>마일1리 소교량 재가설 건의</t>
  </si>
  <si>
    <t>하면-8038</t>
  </si>
  <si>
    <t>하면-7969</t>
  </si>
  <si>
    <t>하면-7603</t>
  </si>
  <si>
    <t>하면-7513</t>
  </si>
  <si>
    <t>하면-7354</t>
  </si>
  <si>
    <t>하판리 배수로 추가 설치건의</t>
  </si>
  <si>
    <t>하면-7456</t>
  </si>
  <si>
    <t>대보1리 하곡 마을안길 개설건의</t>
  </si>
  <si>
    <t>하면-7211</t>
  </si>
  <si>
    <t>하면-10551</t>
  </si>
  <si>
    <t>하면-10133</t>
  </si>
  <si>
    <t>하면-10135</t>
  </si>
  <si>
    <t>하면-10373</t>
  </si>
  <si>
    <t>측량표지 조사현황 제출</t>
  </si>
  <si>
    <t>하면-10328</t>
  </si>
  <si>
    <t>하면-9731</t>
  </si>
  <si>
    <t>하면-9730</t>
  </si>
  <si>
    <t>하면-11248</t>
  </si>
  <si>
    <t>하면-10400</t>
  </si>
  <si>
    <t>하면-8529</t>
  </si>
  <si>
    <t>수사협조 의뢰에 대한 회신</t>
  </si>
  <si>
    <t>하면-8528</t>
  </si>
  <si>
    <t>하면-8273</t>
  </si>
  <si>
    <t>하면-8248</t>
  </si>
  <si>
    <t>하면-7351</t>
  </si>
  <si>
    <t>하면-7350</t>
  </si>
  <si>
    <t>하면-7353</t>
  </si>
  <si>
    <t>신하리 세천정비 건의</t>
  </si>
  <si>
    <t>하면-7338</t>
  </si>
  <si>
    <t>하면-7337</t>
  </si>
  <si>
    <t>소하천 구역내 불법시설물 자진철거 계고</t>
  </si>
  <si>
    <t>하면-7335</t>
  </si>
  <si>
    <t>출장복명서(신하리 석축설치건의)</t>
  </si>
  <si>
    <t>하면-7309</t>
  </si>
  <si>
    <t>민원서류 취하처리</t>
  </si>
  <si>
    <t>하면-7226</t>
  </si>
  <si>
    <t>진정사항 이첩 통보</t>
  </si>
  <si>
    <t>하면-7131</t>
  </si>
  <si>
    <t>하면-11473</t>
  </si>
  <si>
    <t>하면-11472</t>
  </si>
  <si>
    <t>하면-11307</t>
  </si>
  <si>
    <t>하면-11089</t>
  </si>
  <si>
    <t>하면-11078</t>
  </si>
  <si>
    <t>하면-11077</t>
  </si>
  <si>
    <t>하면-10997</t>
  </si>
  <si>
    <t>하면-10993</t>
  </si>
  <si>
    <t>마을안길 개설건의서 ［대보1리 하곡부락］</t>
  </si>
  <si>
    <t>하면-7182</t>
  </si>
  <si>
    <t>상판리 마을회관 화장실증축공사 보조금 교부신청</t>
  </si>
  <si>
    <t>하면-7063</t>
  </si>
  <si>
    <t>하면-11403</t>
  </si>
  <si>
    <t>하면-11274</t>
  </si>
  <si>
    <t>하면-11272</t>
  </si>
  <si>
    <t>하면-11206</t>
  </si>
  <si>
    <t>하면-9580</t>
  </si>
  <si>
    <t>하면-9384</t>
  </si>
  <si>
    <t>도시계획도로 개설 건의</t>
  </si>
  <si>
    <t>하면-9321</t>
  </si>
  <si>
    <t>측량표지 현황조사 진행사항 제출</t>
  </si>
  <si>
    <t>하면-9243</t>
  </si>
  <si>
    <t>하면-8984</t>
  </si>
  <si>
    <t>하면-9180</t>
  </si>
  <si>
    <t>하면-8616</t>
  </si>
  <si>
    <t>하면-7741</t>
  </si>
  <si>
    <t>하면-7602</t>
  </si>
  <si>
    <t>하면-7514</t>
  </si>
  <si>
    <t>하면-7492</t>
  </si>
  <si>
    <t>하면-6991</t>
  </si>
  <si>
    <t>건축물 철거.멸실 확인서 제출</t>
  </si>
  <si>
    <t>하면-9147</t>
  </si>
  <si>
    <t>하면-8997</t>
  </si>
  <si>
    <t>하면-8996</t>
  </si>
  <si>
    <t>하면-8830</t>
  </si>
  <si>
    <t>하면-8828</t>
  </si>
  <si>
    <t>건축물 멸실 처리결과 통보</t>
  </si>
  <si>
    <t>하면-7763</t>
  </si>
  <si>
    <t>건축물 멸실확인서 제출</t>
  </si>
  <si>
    <t>하면-7761</t>
  </si>
  <si>
    <t>건축물 멸실 확인서 제출</t>
  </si>
  <si>
    <t>하면-7759</t>
  </si>
  <si>
    <t>하면-7607</t>
  </si>
  <si>
    <t>양수장비 유지보수에 따른 부품 구입</t>
  </si>
  <si>
    <t>하면-11664</t>
  </si>
  <si>
    <t>하면-9659</t>
  </si>
  <si>
    <t>하면-10235</t>
  </si>
  <si>
    <t>하면-10234</t>
  </si>
  <si>
    <t>하면-10233</t>
  </si>
  <si>
    <t>하면-9483</t>
  </si>
  <si>
    <t>하면-9426</t>
  </si>
  <si>
    <t>하면-9374</t>
  </si>
  <si>
    <t>하면-9178</t>
  </si>
  <si>
    <t>건축물 철거.멸실확인서 제출</t>
  </si>
  <si>
    <t>하면-9189</t>
  </si>
  <si>
    <t>하면-11000</t>
  </si>
  <si>
    <t>하면-10731</t>
  </si>
  <si>
    <t>하면-10485</t>
  </si>
  <si>
    <t>하면-9989</t>
  </si>
  <si>
    <t>출장복명서(석사울삼거리 군부대 안내판 설치)</t>
  </si>
  <si>
    <t>하면-10384</t>
  </si>
  <si>
    <t>하면-10383</t>
  </si>
  <si>
    <t>군수 지시사항에 따른 검토보고서 제출</t>
  </si>
  <si>
    <t>하면-10303</t>
  </si>
  <si>
    <t>군수지시사항 조치계획 【꽃무지 풀무지 진입로 포장】</t>
  </si>
  <si>
    <t>하면-10285</t>
  </si>
  <si>
    <t>하면-10152</t>
  </si>
  <si>
    <t>하면-10025</t>
  </si>
  <si>
    <t>하면-9842</t>
  </si>
  <si>
    <t>군도7호선 보수 건의</t>
  </si>
  <si>
    <t>하면-9894</t>
  </si>
  <si>
    <t>가로등 설치계획에 따른 한전주 사용 협약체결 의뢰</t>
  </si>
  <si>
    <t>하면-9850</t>
  </si>
  <si>
    <t>하면-9381</t>
  </si>
  <si>
    <t>하면-9578</t>
  </si>
  <si>
    <t>하면-9579</t>
  </si>
  <si>
    <t>가로등 설치계획에 따른 한전주 사용 협의</t>
  </si>
  <si>
    <t>하면-9648</t>
  </si>
  <si>
    <t>하면-7546</t>
  </si>
  <si>
    <t>하면-7728</t>
  </si>
  <si>
    <t>하면종합감사(민원담당) 지적사항 조치결과 보고</t>
  </si>
  <si>
    <t>하면-7365</t>
  </si>
  <si>
    <t>하면-11125</t>
  </si>
  <si>
    <t>하면-10819</t>
  </si>
  <si>
    <t>하면-9373</t>
  </si>
  <si>
    <t>하면-9364</t>
  </si>
  <si>
    <t>하면-7101</t>
  </si>
  <si>
    <t>제37회 가평군민의 날 행사 협조 요청</t>
  </si>
  <si>
    <t>하면-8809</t>
  </si>
  <si>
    <t>하면-8772</t>
  </si>
  <si>
    <t>하면-8254</t>
  </si>
  <si>
    <t>제3회 가평포도축제 협조 요청</t>
  </si>
  <si>
    <t>하면-8190</t>
  </si>
  <si>
    <t>하면-7744</t>
  </si>
  <si>
    <t>제3회 가평포도축제 및 전국노래자랑 홍보 협조</t>
  </si>
  <si>
    <t>하면-7362</t>
  </si>
  <si>
    <t>하면-7348</t>
  </si>
  <si>
    <t>하면-11231</t>
  </si>
  <si>
    <t>제18회 가평문화백일 안내</t>
  </si>
  <si>
    <t>하면-8239</t>
  </si>
  <si>
    <t>주민자치센터 하반기 수강생 모집</t>
  </si>
  <si>
    <t>하면-8016</t>
  </si>
  <si>
    <t>하면-7523</t>
  </si>
  <si>
    <t>하면-11327</t>
  </si>
  <si>
    <t>하면-11021</t>
  </si>
  <si>
    <t>하면-11011</t>
  </si>
  <si>
    <t>하면-10926</t>
  </si>
  <si>
    <t>하면-10836</t>
  </si>
  <si>
    <t>하면-10795</t>
  </si>
  <si>
    <t>하면-10641</t>
  </si>
  <si>
    <t>하면-10594</t>
  </si>
  <si>
    <t>하면-10549</t>
  </si>
  <si>
    <t>하면-10445</t>
  </si>
  <si>
    <t>하면-10402</t>
  </si>
  <si>
    <t>하면-10385</t>
  </si>
  <si>
    <t>하면-10313</t>
  </si>
  <si>
    <t>하면-9782</t>
  </si>
  <si>
    <t>하면-9785</t>
  </si>
  <si>
    <t>하면-9657</t>
  </si>
  <si>
    <t>하면-9513</t>
  </si>
  <si>
    <t>하면-9536</t>
  </si>
  <si>
    <t>하면-9530</t>
  </si>
  <si>
    <t>하면-9290</t>
  </si>
  <si>
    <t>하면-9286</t>
  </si>
  <si>
    <t>하면-9248</t>
  </si>
  <si>
    <t>하면-9116</t>
  </si>
  <si>
    <t>하면-9076</t>
  </si>
  <si>
    <t>하면-8839</t>
  </si>
  <si>
    <t>하면-9109</t>
  </si>
  <si>
    <t>양수장비 점검 수리비 지급</t>
  </si>
  <si>
    <t>하면-7477</t>
  </si>
  <si>
    <t>하면-11065</t>
  </si>
  <si>
    <t>2004소형관정개발사업 변경</t>
  </si>
  <si>
    <t>하면-8078</t>
  </si>
  <si>
    <t>하면-10412</t>
  </si>
  <si>
    <t>하면-10381</t>
  </si>
  <si>
    <t>하면-10332</t>
  </si>
  <si>
    <t>하면-10306</t>
  </si>
  <si>
    <t>하면-10305</t>
  </si>
  <si>
    <t>하면-10228</t>
  </si>
  <si>
    <t>하면-10011</t>
  </si>
  <si>
    <t>하면-10010</t>
  </si>
  <si>
    <t>하면-9939</t>
  </si>
  <si>
    <t>하면-9928</t>
  </si>
  <si>
    <t>하면-9897</t>
  </si>
  <si>
    <t>하면-9896</t>
  </si>
  <si>
    <t>하면-9587</t>
  </si>
  <si>
    <t>하면-11390</t>
  </si>
  <si>
    <t>하면-9863</t>
  </si>
  <si>
    <t>하면-11404</t>
  </si>
  <si>
    <t>농지전용신고 취하원 수리</t>
  </si>
  <si>
    <t>하면-10696</t>
  </si>
  <si>
    <t>하면-10359</t>
  </si>
  <si>
    <t>하면-10097</t>
  </si>
  <si>
    <t>농지경작 사실조사 의뢰</t>
  </si>
  <si>
    <t>하면-10096</t>
  </si>
  <si>
    <t>하면-8684</t>
  </si>
  <si>
    <t>하면-8647</t>
  </si>
  <si>
    <t>하면-8566</t>
  </si>
  <si>
    <t>하면-7966</t>
  </si>
  <si>
    <t>하면-7697</t>
  </si>
  <si>
    <t>하면-7698</t>
  </si>
  <si>
    <t>하면-7705</t>
  </si>
  <si>
    <t>하면-7672</t>
  </si>
  <si>
    <t>하면-7267</t>
  </si>
  <si>
    <t>하면-7090</t>
  </si>
  <si>
    <t>하면-11614</t>
  </si>
  <si>
    <t>하면-11617</t>
  </si>
  <si>
    <t>하면-11616</t>
  </si>
  <si>
    <t>하면-11230</t>
  </si>
  <si>
    <t>하면-11119</t>
  </si>
  <si>
    <t>하면-11012</t>
  </si>
  <si>
    <t>하면-10895</t>
  </si>
  <si>
    <t>하면-10429</t>
  </si>
  <si>
    <t>하면-10224</t>
  </si>
  <si>
    <t>하면-9475</t>
  </si>
  <si>
    <t>하면-8649</t>
  </si>
  <si>
    <t>하면-8224</t>
  </si>
  <si>
    <t>하면-8143</t>
  </si>
  <si>
    <t>하면-8048</t>
  </si>
  <si>
    <t>하면-7889</t>
  </si>
  <si>
    <t>하면-7890</t>
  </si>
  <si>
    <t>하면-7807</t>
  </si>
  <si>
    <t>하면-7532</t>
  </si>
  <si>
    <t>하면-11586</t>
  </si>
  <si>
    <t>하면-10816</t>
  </si>
  <si>
    <t>하면-9677</t>
  </si>
  <si>
    <t>하면-8439</t>
  </si>
  <si>
    <t>농지원부 작성에 따른 경작사실 확인 의뢰</t>
  </si>
  <si>
    <t>하면-8004</t>
  </si>
  <si>
    <t>농지전용신고에 따른 군사시설구역내 사전협의 신청서 이첩</t>
  </si>
  <si>
    <t>하면-7972</t>
  </si>
  <si>
    <t>2004년도 4/4분기 농업인자녀 학자금 입금 통보</t>
  </si>
  <si>
    <t>하면-10785</t>
  </si>
  <si>
    <t>2004년도 4/4분기 농업인자녀학자금 지급</t>
  </si>
  <si>
    <t>하면-10774</t>
  </si>
  <si>
    <t>하면-10746</t>
  </si>
  <si>
    <t>농업인자녀 학자금 여입(하면종합감사지적분)</t>
  </si>
  <si>
    <t>하면-10418</t>
  </si>
  <si>
    <t>2004년학도 1~2/4분기 농업인자녀학자금 반납 협조</t>
  </si>
  <si>
    <t>하면-10140</t>
  </si>
  <si>
    <t>하면-8982</t>
  </si>
  <si>
    <t>하면-8817</t>
  </si>
  <si>
    <t>농업인자녀 학자금 여입</t>
  </si>
  <si>
    <t>하면-8552</t>
  </si>
  <si>
    <t>2004학년도 2학기 농과대학생 학자금 추가지원 계획 홍보</t>
  </si>
  <si>
    <t>하면-8400</t>
  </si>
  <si>
    <t>하면-8398</t>
  </si>
  <si>
    <t>하면-8377</t>
  </si>
  <si>
    <t>2004년도 3/4분기 농업인자녀 학자금 입금 통보</t>
  </si>
  <si>
    <t>하면-8331</t>
  </si>
  <si>
    <t>2004년도 3/4분기 농업인자녀학자금 지급</t>
  </si>
  <si>
    <t>하면-8284</t>
  </si>
  <si>
    <t>하면-8160</t>
  </si>
  <si>
    <t>2004학년도 제2학기 농촌출신대학생 학자금 융자 추가신청 홍보</t>
  </si>
  <si>
    <t>하면-7342</t>
  </si>
  <si>
    <t>2004학년도 제2학기  농촌출신대학생 학자금 융자 추가신청 안내</t>
  </si>
  <si>
    <t>하면-7340</t>
  </si>
  <si>
    <t>하면-8660</t>
  </si>
  <si>
    <t>하면-10891</t>
  </si>
  <si>
    <t>도로제설작업 협조요청</t>
  </si>
  <si>
    <t>하면-10821</t>
  </si>
  <si>
    <t>제설장비 장착에 따른 교육대상자 제출</t>
  </si>
  <si>
    <t>하면-10809</t>
  </si>
  <si>
    <t>하면-10725</t>
  </si>
  <si>
    <t>하면-10732</t>
  </si>
  <si>
    <t>하면-10718</t>
  </si>
  <si>
    <t>2004 동절기 관내 도로 제설대책</t>
  </si>
  <si>
    <t>하면-10444</t>
  </si>
  <si>
    <t>하면-10420</t>
  </si>
  <si>
    <t>하면-10265</t>
  </si>
  <si>
    <t>하면-10391</t>
  </si>
  <si>
    <t>제설작업 협조요청</t>
  </si>
  <si>
    <t>하면-10390</t>
  </si>
  <si>
    <t>2004년도 제설 자재 소요량파악 제출</t>
  </si>
  <si>
    <t>하면-10016</t>
  </si>
  <si>
    <t>하면-10026</t>
  </si>
  <si>
    <t>하면-8612</t>
  </si>
  <si>
    <t>하면-8176</t>
  </si>
  <si>
    <t>하면-7586</t>
  </si>
  <si>
    <t>하면-7500</t>
  </si>
  <si>
    <t>하면-7276</t>
  </si>
  <si>
    <t>하면-10143</t>
  </si>
  <si>
    <t>하면-11451</t>
  </si>
  <si>
    <t>하면-8931</t>
  </si>
  <si>
    <t>하면-8746</t>
  </si>
  <si>
    <t>하면-11563</t>
  </si>
  <si>
    <t>하면-11452</t>
  </si>
  <si>
    <t>하면-11431</t>
  </si>
  <si>
    <t>하면-11277</t>
  </si>
  <si>
    <t>하면-11080</t>
  </si>
  <si>
    <t>하면-11053</t>
  </si>
  <si>
    <t>하면-10963</t>
  </si>
  <si>
    <t>하면-10752</t>
  </si>
  <si>
    <t>하면-10715</t>
  </si>
  <si>
    <t>하면-10586</t>
  </si>
  <si>
    <t>하면-10566</t>
  </si>
  <si>
    <t>하면-10425</t>
  </si>
  <si>
    <t>하면-10331</t>
  </si>
  <si>
    <t>하면-10123</t>
  </si>
  <si>
    <t>하면-9715</t>
  </si>
  <si>
    <t>하면-9675</t>
  </si>
  <si>
    <t>하면-9664</t>
  </si>
  <si>
    <t>하면-9477</t>
  </si>
  <si>
    <t>하면-9478</t>
  </si>
  <si>
    <t>하면-9480</t>
  </si>
  <si>
    <t>하면-9441</t>
  </si>
  <si>
    <t>하면-9037</t>
  </si>
  <si>
    <t>하면-8890</t>
  </si>
  <si>
    <t>하면-7911</t>
  </si>
  <si>
    <t>하면-7742</t>
  </si>
  <si>
    <t>하면-7690</t>
  </si>
  <si>
    <t>하면-7589</t>
  </si>
  <si>
    <t>하면-7497</t>
  </si>
  <si>
    <t>하면-7371</t>
  </si>
  <si>
    <t>하면-7173</t>
  </si>
  <si>
    <t>하면-11461</t>
  </si>
  <si>
    <t>하면-10453</t>
  </si>
  <si>
    <t>하면-9716</t>
  </si>
  <si>
    <t>한시지원대상자  전출통보(보고)</t>
  </si>
  <si>
    <t>하면-9719</t>
  </si>
  <si>
    <t>하면-9276</t>
  </si>
  <si>
    <t>2004년도 12월분 하면 농지관리위원회 운영수당 지급</t>
  </si>
  <si>
    <t>하면-11525</t>
  </si>
  <si>
    <t>하면 농지관리위원회 개최</t>
  </si>
  <si>
    <t>하면-11254</t>
  </si>
  <si>
    <t>2004년도 11월분 하면 농지관리위원회 운영수당 지급</t>
  </si>
  <si>
    <t>하면-10814</t>
  </si>
  <si>
    <t>하면-10616</t>
  </si>
  <si>
    <t>하면-10009</t>
  </si>
  <si>
    <t>하면-9816</t>
  </si>
  <si>
    <t>하면-9487</t>
  </si>
  <si>
    <t>하면-9188</t>
  </si>
  <si>
    <t>하면-9159</t>
  </si>
  <si>
    <t>2004년도 9월분 하면 농지관리위원회 운영수당 지급</t>
  </si>
  <si>
    <t>하면-9092</t>
  </si>
  <si>
    <t>하면-8602</t>
  </si>
  <si>
    <t>하면-7979</t>
  </si>
  <si>
    <t>2004년도 8월분 하면 농지관리위원회 운영수당 지급</t>
  </si>
  <si>
    <t>하면-7782</t>
  </si>
  <si>
    <t>하면-7550</t>
  </si>
  <si>
    <t>하면-11632</t>
  </si>
  <si>
    <t>2004년 9월중 농업인 건강보험료 경감대상 추가 신청자 제출</t>
  </si>
  <si>
    <t>하면-8999</t>
  </si>
  <si>
    <t>2004년 8월중 농업인 건강보험료 경감대상 추가 신청자 제출</t>
  </si>
  <si>
    <t>하면-8093</t>
  </si>
  <si>
    <t>하면-8014</t>
  </si>
  <si>
    <t>하면-7596</t>
  </si>
  <si>
    <t>농업인 건강보험료 경감대상 신청자 통보(6월분)</t>
  </si>
  <si>
    <t>하면-7453</t>
  </si>
  <si>
    <t>2004년 7월중 농업인 건강보험료 경감대상 신청자 제출</t>
  </si>
  <si>
    <t>하면-7098</t>
  </si>
  <si>
    <t>2005년도 농업인의 영유아 양육비 지원 안내</t>
  </si>
  <si>
    <t>하면-11271</t>
  </si>
  <si>
    <t>2005년도 농업인자녀 학자금 신청 접수 안내</t>
  </si>
  <si>
    <t>하면-11066</t>
  </si>
  <si>
    <t>하면-11060</t>
  </si>
  <si>
    <t>하면-10878</t>
  </si>
  <si>
    <t>준공검사공무원 임명</t>
  </si>
  <si>
    <t>하면-9422</t>
  </si>
  <si>
    <t>하면-9342</t>
  </si>
  <si>
    <t>2005년도 민?군?관 협력사업 협의</t>
  </si>
  <si>
    <t>하면-9278</t>
  </si>
  <si>
    <t>신하리 경로당 심야전기 보일러설치공사 수의계약 체결</t>
  </si>
  <si>
    <t>하면-9271</t>
  </si>
  <si>
    <t>현3리 정보화교육장 설치</t>
  </si>
  <si>
    <t>하면-9204</t>
  </si>
  <si>
    <t>하면-9160</t>
  </si>
  <si>
    <t>노인게트볼장 비가림시설 설치</t>
  </si>
  <si>
    <t>하면-8923</t>
  </si>
  <si>
    <t>하면-8922</t>
  </si>
  <si>
    <t>하면-11343</t>
  </si>
  <si>
    <t>하면-11224</t>
  </si>
  <si>
    <t>하면-11174</t>
  </si>
  <si>
    <t>하면-11117</t>
  </si>
  <si>
    <t>하면-10975</t>
  </si>
  <si>
    <t>하면-10949</t>
  </si>
  <si>
    <t>하면-10919</t>
  </si>
  <si>
    <t>하면-10918</t>
  </si>
  <si>
    <t>하면-10892</t>
  </si>
  <si>
    <t>하면-10862</t>
  </si>
  <si>
    <t>마일1리 마을앰프 설치</t>
  </si>
  <si>
    <t>하면-10808</t>
  </si>
  <si>
    <t>면 청사 공원 산책로 경계목 설치</t>
  </si>
  <si>
    <t>하면-10773</t>
  </si>
  <si>
    <t>건의서 회시</t>
  </si>
  <si>
    <t>하면-10768</t>
  </si>
  <si>
    <t>하면-10763</t>
  </si>
  <si>
    <t>상판리 행랑말 소하천석축공사 수의계약 체결</t>
  </si>
  <si>
    <t>하면-10672</t>
  </si>
  <si>
    <t>하면-10638</t>
  </si>
  <si>
    <t>현3리 (윗보) 석축설치 공사 수의계약 체결</t>
  </si>
  <si>
    <t>하면-10544</t>
  </si>
  <si>
    <t>신하리 농로포장공사 수의계약 체결</t>
  </si>
  <si>
    <t>하면-10541</t>
  </si>
  <si>
    <t>신하리농로포장공사 수의계약 체결</t>
  </si>
  <si>
    <t>하면-10540</t>
  </si>
  <si>
    <t>하판리 배수로뚜껑 설치공사 수의계약 체결</t>
  </si>
  <si>
    <t>하면-10537</t>
  </si>
  <si>
    <t>현2리 마을회관 보수공사 수의계약 체결</t>
  </si>
  <si>
    <t>하면-10536</t>
  </si>
  <si>
    <t>하면-10535</t>
  </si>
  <si>
    <t>하면-10518</t>
  </si>
  <si>
    <t>차량정비비 지급</t>
  </si>
  <si>
    <t>하면-8628</t>
  </si>
  <si>
    <t>하면-8626</t>
  </si>
  <si>
    <t>하면-8625</t>
  </si>
  <si>
    <t>8월 공무차량유류 구입</t>
  </si>
  <si>
    <t>하면-8527</t>
  </si>
  <si>
    <t>가로.보안등 ID분류작업 결과제출</t>
  </si>
  <si>
    <t>하면-8475</t>
  </si>
  <si>
    <t>7월 공무차량유류 구입</t>
  </si>
  <si>
    <t>하면-7840</t>
  </si>
  <si>
    <t>하면-11641</t>
  </si>
  <si>
    <t>하면-9840</t>
  </si>
  <si>
    <t>겨울철 제설자재 지원 건의</t>
  </si>
  <si>
    <t>하면-9711</t>
  </si>
  <si>
    <t>2004년 트렉터부착제설기 운영</t>
  </si>
  <si>
    <t>하면-11458</t>
  </si>
  <si>
    <t>하면-11304</t>
  </si>
  <si>
    <t>하면-11177</t>
  </si>
  <si>
    <t>트렉터부착제설기 수리</t>
  </si>
  <si>
    <t>하면-11268</t>
  </si>
  <si>
    <t>하면-10419</t>
  </si>
  <si>
    <t>하면-11565</t>
  </si>
  <si>
    <t>하면-10833</t>
  </si>
  <si>
    <t>꽃길가꾸기사업에 따른 예취기 수리</t>
  </si>
  <si>
    <t>하면-11112</t>
  </si>
  <si>
    <t>2004아름다운마을가꾸기 시상금 지급</t>
  </si>
  <si>
    <t>하면-10883</t>
  </si>
  <si>
    <t>하면-10820</t>
  </si>
  <si>
    <t>하면-10142</t>
  </si>
  <si>
    <t>하면-9893</t>
  </si>
  <si>
    <t>하면-9892</t>
  </si>
  <si>
    <t>하면-9741</t>
  </si>
  <si>
    <t>하면-9694</t>
  </si>
  <si>
    <t>하면-9637</t>
  </si>
  <si>
    <t>하면-9452</t>
  </si>
  <si>
    <t>하면-9365</t>
  </si>
  <si>
    <t>하면-9343</t>
  </si>
  <si>
    <t>하면-8415</t>
  </si>
  <si>
    <t>하면-8335</t>
  </si>
  <si>
    <t>2004년도 하반기 아름다운 마을가꾸기 평가계획 통보</t>
  </si>
  <si>
    <t>하면-8313</t>
  </si>
  <si>
    <t>하면-7814</t>
  </si>
  <si>
    <t>하면-11321</t>
  </si>
  <si>
    <t>수의계약 시담 통보</t>
  </si>
  <si>
    <t>하면-8403</t>
  </si>
  <si>
    <t>하면-8402</t>
  </si>
  <si>
    <t>하면-8380</t>
  </si>
  <si>
    <t>상판리 하천시설물 보수공사 수의계약 체결</t>
  </si>
  <si>
    <t>하면-8186</t>
  </si>
  <si>
    <t>하면-8172</t>
  </si>
  <si>
    <t>하면-8108</t>
  </si>
  <si>
    <t>하면-7788</t>
  </si>
  <si>
    <t>현5리 공동묘지앞석축설치공사 수의계약 체결</t>
  </si>
  <si>
    <t>하면-7787</t>
  </si>
  <si>
    <t>하면-7678</t>
  </si>
  <si>
    <t>하면-7677</t>
  </si>
  <si>
    <t>하면-7676</t>
  </si>
  <si>
    <t>하면-7475</t>
  </si>
  <si>
    <t>하면-7474</t>
  </si>
  <si>
    <t>감사지적사항에 따른 환수금납부 협조 의뢰</t>
  </si>
  <si>
    <t>하면-7220</t>
  </si>
  <si>
    <t>하면-7210</t>
  </si>
  <si>
    <t>과속방지턱설치 공안 의뢰</t>
  </si>
  <si>
    <t>하면-7204</t>
  </si>
  <si>
    <t>2004년 종합감사 지적 연가보상비 지급</t>
  </si>
  <si>
    <t>하면-7682</t>
  </si>
  <si>
    <t>전산소모품 구입</t>
  </si>
  <si>
    <t>하면-7638</t>
  </si>
  <si>
    <t>예비군면대 버티컬 설치</t>
  </si>
  <si>
    <t>하면-7637</t>
  </si>
  <si>
    <t>민원실 생수기 소독 및 필터 교환</t>
  </si>
  <si>
    <t>하면-7545</t>
  </si>
  <si>
    <t>청사운영물품 구입(점보롤티슈)</t>
  </si>
  <si>
    <t>하면-7544</t>
  </si>
  <si>
    <t>주민자치센터 냉난방기 구입</t>
  </si>
  <si>
    <t>하면-7517</t>
  </si>
  <si>
    <t>민원실 팩스토너 구입</t>
  </si>
  <si>
    <t>하면-7366</t>
  </si>
  <si>
    <t>2004년 7월 특근매식비 지급</t>
  </si>
  <si>
    <t>하면-7147</t>
  </si>
  <si>
    <t>하면-7146</t>
  </si>
  <si>
    <t>하면-7079</t>
  </si>
  <si>
    <t>의용소방대 운영물품 구입</t>
  </si>
  <si>
    <t>하면-11646</t>
  </si>
  <si>
    <t>하면-11160</t>
  </si>
  <si>
    <t>칼라프린터기 및 디지털카메라 구입</t>
  </si>
  <si>
    <t>하면-10952</t>
  </si>
  <si>
    <t>꽃길가꾸기 인부임 지급</t>
  </si>
  <si>
    <t>하면-10472</t>
  </si>
  <si>
    <t>연인산등산로정비 기계톱 임차료 지급</t>
  </si>
  <si>
    <t>하면-10422</t>
  </si>
  <si>
    <t>연인산가꾸기사업 일시사역 인부임지급</t>
  </si>
  <si>
    <t>하면-10421</t>
  </si>
  <si>
    <t>하면-10416</t>
  </si>
  <si>
    <t>연인산등산로정비 기계톱 임차</t>
  </si>
  <si>
    <t>하면-10156</t>
  </si>
  <si>
    <t>연인산등산로 정비 자재구입</t>
  </si>
  <si>
    <t>하면-10155</t>
  </si>
  <si>
    <t>연인산가꾸기사업 일시사역인부 사역</t>
  </si>
  <si>
    <t>하면-10154</t>
  </si>
  <si>
    <t>하면-10111</t>
  </si>
  <si>
    <t>하면-10110</t>
  </si>
  <si>
    <t>연인산등산로 안내판 구입</t>
  </si>
  <si>
    <t>하면-9975</t>
  </si>
  <si>
    <t>꽃길가꾸기 예취기 연료구입</t>
  </si>
  <si>
    <t>하면-9740</t>
  </si>
  <si>
    <t>현6리 마을회관화장실 설치</t>
  </si>
  <si>
    <t>하면-9649</t>
  </si>
  <si>
    <t>하면-9631</t>
  </si>
  <si>
    <t>하면-9456</t>
  </si>
  <si>
    <t>석사울 삼거리 군부대 안내판 설치</t>
  </si>
  <si>
    <t>하면-9334</t>
  </si>
  <si>
    <t>하면-8757</t>
  </si>
  <si>
    <t>꽃길가꾸기작업 필림구입 및 사진 현상</t>
  </si>
  <si>
    <t>하면-8592</t>
  </si>
  <si>
    <t>하면-11507</t>
  </si>
  <si>
    <t>하면-8571</t>
  </si>
  <si>
    <t>하면-8570</t>
  </si>
  <si>
    <t>하면-7876</t>
  </si>
  <si>
    <t>하면-7361</t>
  </si>
  <si>
    <t>하면-11562</t>
  </si>
  <si>
    <t>현2리 마을회관 보수</t>
  </si>
  <si>
    <t>하면-10471</t>
  </si>
  <si>
    <t>하면-10279</t>
  </si>
  <si>
    <t>하면-10254</t>
  </si>
  <si>
    <t>신하리 심야보일러 창고설치</t>
  </si>
  <si>
    <t>하면-10112</t>
  </si>
  <si>
    <t>하면-9979</t>
  </si>
  <si>
    <t>신상3리 마을앰프 및 방송실설치</t>
  </si>
  <si>
    <t>하면-9887</t>
  </si>
  <si>
    <t>면청사광장 체육시설 설치공사 수의계약 체결</t>
  </si>
  <si>
    <t>하면-9839</t>
  </si>
  <si>
    <t>하면-9622</t>
  </si>
  <si>
    <t>신하,대보2리 마을앰프 설치</t>
  </si>
  <si>
    <t>하면-9621</t>
  </si>
  <si>
    <t>하면-9460</t>
  </si>
  <si>
    <t>하면-9458</t>
  </si>
  <si>
    <t>하면-9457</t>
  </si>
  <si>
    <t>9월 공무차량유류 구입</t>
  </si>
  <si>
    <t>하면-9747</t>
  </si>
  <si>
    <t>하면-8715</t>
  </si>
  <si>
    <t>하면-8629</t>
  </si>
  <si>
    <t>숙직실 침구류 구입</t>
  </si>
  <si>
    <t>하면-10956</t>
  </si>
  <si>
    <t>숙직실 장판 및 벽지 교체</t>
  </si>
  <si>
    <t>하면-10953</t>
  </si>
  <si>
    <t>공무차량 종합보험 가입</t>
  </si>
  <si>
    <t>하면-10947</t>
  </si>
  <si>
    <t>청사운영물품구입(화장지)</t>
  </si>
  <si>
    <t>하면-10861</t>
  </si>
  <si>
    <t>물가정보지 구입</t>
  </si>
  <si>
    <t>하면-10761</t>
  </si>
  <si>
    <t>청사정화조 뚜껑 교체</t>
  </si>
  <si>
    <t>하면-10760</t>
  </si>
  <si>
    <t>하면-10759</t>
  </si>
  <si>
    <t>게이트볼장 관리용품 구입(소금)</t>
  </si>
  <si>
    <t>하면-10758</t>
  </si>
  <si>
    <t>2004년 11월 특근매식비 지급</t>
  </si>
  <si>
    <t>하면-10737</t>
  </si>
  <si>
    <t>하면-10627</t>
  </si>
  <si>
    <t>하면-10626</t>
  </si>
  <si>
    <t>하면-10408</t>
  </si>
  <si>
    <t>청사 난방유 구입</t>
  </si>
  <si>
    <t>하면-10232</t>
  </si>
  <si>
    <t>청사운영물품 구입</t>
  </si>
  <si>
    <t>하면-10109</t>
  </si>
  <si>
    <t>2004년 10월 특근매식비 지급</t>
  </si>
  <si>
    <t>하면-9940</t>
  </si>
  <si>
    <t>하면-9905</t>
  </si>
  <si>
    <t>2004년 10월 월액여비 소급지급</t>
  </si>
  <si>
    <t>하면-9895</t>
  </si>
  <si>
    <t>하면-9851</t>
  </si>
  <si>
    <t>산불진화차량 정기검사 수수료지급</t>
  </si>
  <si>
    <t>하면-9748</t>
  </si>
  <si>
    <t>하면-9620</t>
  </si>
  <si>
    <t>하면-9618</t>
  </si>
  <si>
    <t>하면-9609</t>
  </si>
  <si>
    <t>청사출입문 보수</t>
  </si>
  <si>
    <t>하면-9446</t>
  </si>
  <si>
    <t>하면-9187</t>
  </si>
  <si>
    <t>하면-9185</t>
  </si>
  <si>
    <t>하면-9182</t>
  </si>
  <si>
    <t>하면-9167</t>
  </si>
  <si>
    <t>2004년 9월 특근매식비 지급</t>
  </si>
  <si>
    <t>하면-8911</t>
  </si>
  <si>
    <t>하면-8622</t>
  </si>
  <si>
    <t>청사운명물품구입</t>
  </si>
  <si>
    <t>하면-8593</t>
  </si>
  <si>
    <t>하면-8434</t>
  </si>
  <si>
    <t>예비군면대 버티컬 설치 완료확인</t>
  </si>
  <si>
    <t>하면-8265</t>
  </si>
  <si>
    <t>신규직원 8월분 복리후생비 소급 지급</t>
  </si>
  <si>
    <t>하면-8170</t>
  </si>
  <si>
    <t>신규직원 8월분 직급보조비 소급지급</t>
  </si>
  <si>
    <t>하면-8167</t>
  </si>
  <si>
    <t>총무담당 책상구입</t>
  </si>
  <si>
    <t>하면-8164</t>
  </si>
  <si>
    <t>디지털카메라 메모리카드 구입</t>
  </si>
  <si>
    <t>하면-8125</t>
  </si>
  <si>
    <t>가평포도축제기면 현수막 구입</t>
  </si>
  <si>
    <t>하면-8124</t>
  </si>
  <si>
    <t>2004년 방화관리자 법정실무교육비 지급</t>
  </si>
  <si>
    <t>하면-8123</t>
  </si>
  <si>
    <t>2004년 8월 특근매식비 지급</t>
  </si>
  <si>
    <t>하면-8122</t>
  </si>
  <si>
    <t>하면-8121</t>
  </si>
  <si>
    <t>하면-8120</t>
  </si>
  <si>
    <t>자치센터 오디오시스템 구입</t>
  </si>
  <si>
    <t>하면-7903</t>
  </si>
  <si>
    <t>하면-7846</t>
  </si>
  <si>
    <t>하면-7803</t>
  </si>
  <si>
    <t>2004년 종무식에 따른 중식 준비</t>
  </si>
  <si>
    <t>하면-11640</t>
  </si>
  <si>
    <t>청사 및 기사실 난방유 구입</t>
  </si>
  <si>
    <t>하면-11596</t>
  </si>
  <si>
    <t>면청사 전기누전 수리</t>
  </si>
  <si>
    <t>하면-11595</t>
  </si>
  <si>
    <t>하면-11594</t>
  </si>
  <si>
    <t>하면-11593</t>
  </si>
  <si>
    <t>하면-11592</t>
  </si>
  <si>
    <t>각종서식 구입</t>
  </si>
  <si>
    <t>하면-11590</t>
  </si>
  <si>
    <t>2004년 12월 특근매식비 지급</t>
  </si>
  <si>
    <t>하면-11588</t>
  </si>
  <si>
    <t>2004년 4/4분기 신문구독료 지급</t>
  </si>
  <si>
    <t>하면-11585</t>
  </si>
  <si>
    <t>하면-11350</t>
  </si>
  <si>
    <t>하면-11315</t>
  </si>
  <si>
    <t>주민정보이용실 컴퓨터수리</t>
  </si>
  <si>
    <t>하면-11314</t>
  </si>
  <si>
    <t>청사 및 복지회관 난방유 구입</t>
  </si>
  <si>
    <t>하면-11172</t>
  </si>
  <si>
    <t>신하리(낚시터앞)농로포장공사 수의계약 체결</t>
  </si>
  <si>
    <t>하면-8506</t>
  </si>
  <si>
    <t>시설공사 지체상금 불입</t>
  </si>
  <si>
    <t>하면-8474</t>
  </si>
  <si>
    <t>상판리 소규모시설 보수공사 수의계약 체결</t>
  </si>
  <si>
    <t>하면-8466</t>
  </si>
  <si>
    <t>하면-8461</t>
  </si>
  <si>
    <t>만17세자 신규주민등록증 발급 통지</t>
  </si>
  <si>
    <t>하면-8665</t>
  </si>
  <si>
    <t>하면-7720</t>
  </si>
  <si>
    <t>하면-9196</t>
  </si>
  <si>
    <t>하면-8976</t>
  </si>
  <si>
    <t>하면-10268</t>
  </si>
  <si>
    <t>하면-9383</t>
  </si>
  <si>
    <t>하면-9177</t>
  </si>
  <si>
    <t>하면-8559</t>
  </si>
  <si>
    <t>하면-8560</t>
  </si>
  <si>
    <t>하면-8464</t>
  </si>
  <si>
    <t>하면-7706</t>
  </si>
  <si>
    <t>하면-7606</t>
  </si>
  <si>
    <t>하면-7465</t>
  </si>
  <si>
    <t>공공하수도사용개시 공고 결과 제출</t>
  </si>
  <si>
    <t>하면-8998</t>
  </si>
  <si>
    <t>하면-7848</t>
  </si>
  <si>
    <t>하면-7667</t>
  </si>
  <si>
    <t>하면-7604</t>
  </si>
  <si>
    <t>하면-7515</t>
  </si>
  <si>
    <t>하면-7143</t>
  </si>
  <si>
    <t>이륜자동차관련서식유인</t>
  </si>
  <si>
    <t>하면-9802</t>
  </si>
  <si>
    <t>하면-9394</t>
  </si>
  <si>
    <t>하면-11316</t>
  </si>
  <si>
    <t>하면-9113</t>
  </si>
  <si>
    <t>하면-10989</t>
  </si>
  <si>
    <t>하면-10730</t>
  </si>
  <si>
    <t>하면-10369</t>
  </si>
  <si>
    <t>하면-10027</t>
  </si>
  <si>
    <t>하면-9662</t>
  </si>
  <si>
    <t>하면-8300</t>
  </si>
  <si>
    <t>하면-7707</t>
  </si>
  <si>
    <t>하면-7851</t>
  </si>
  <si>
    <t>시설공사 추진에 따른 현안사항 보고</t>
  </si>
  <si>
    <t>하면-10060</t>
  </si>
  <si>
    <t>출장복명서(신상2리 횡배수관설치)</t>
  </si>
  <si>
    <t>하면-10056</t>
  </si>
  <si>
    <t>현6리 마을회관 보수</t>
  </si>
  <si>
    <t>하면-9906</t>
  </si>
  <si>
    <t>하면-8609</t>
  </si>
  <si>
    <t>출장복명서(제방도로 차량통제시설 설치)</t>
  </si>
  <si>
    <t>하면-8591</t>
  </si>
  <si>
    <t>출장복명서(구면사무소 광장포장)</t>
  </si>
  <si>
    <t>하면-8386</t>
  </si>
  <si>
    <t>제방도로내 차량통제시설 제작 설치</t>
  </si>
  <si>
    <t>하면-8077</t>
  </si>
  <si>
    <t>제방도로내 차량통행 제한 안내판 제작 설치</t>
  </si>
  <si>
    <t>하면-8076</t>
  </si>
  <si>
    <t>면사무소 제방도로 차량통제시설 설치계획 (위생처리장 ~ 맹호아파트 간)</t>
  </si>
  <si>
    <t>하면-7964</t>
  </si>
  <si>
    <t>출장복명서(면사무소편의시설도색공사)</t>
  </si>
  <si>
    <t>하면-7867</t>
  </si>
  <si>
    <t>출장복명서(조종천 위험구간 휀스설치)</t>
  </si>
  <si>
    <t>하면-7476</t>
  </si>
  <si>
    <t>상판리 소규모시설물 보수계획</t>
  </si>
  <si>
    <t>하면-7455</t>
  </si>
  <si>
    <t>군수지시사항 검토보고서 (상판리 귀목부락 교량재가설)</t>
  </si>
  <si>
    <t>하면-9608</t>
  </si>
  <si>
    <t>공사감독여비 지출</t>
  </si>
  <si>
    <t>하면-8861</t>
  </si>
  <si>
    <t>스틸그레이팅 구입 설치</t>
  </si>
  <si>
    <t>하면-11656</t>
  </si>
  <si>
    <t>신상2리 횡배수관 정비</t>
  </si>
  <si>
    <t>하면-10263</t>
  </si>
  <si>
    <t>하면-11377</t>
  </si>
  <si>
    <t>하면-11235</t>
  </si>
  <si>
    <t>하면-10498</t>
  </si>
  <si>
    <t>하면-10409</t>
  </si>
  <si>
    <t>하면-9852</t>
  </si>
  <si>
    <t>하면-8833</t>
  </si>
  <si>
    <t>하면-8574</t>
  </si>
  <si>
    <t>하면-8573</t>
  </si>
  <si>
    <t>12월 공무차량유류 구입</t>
  </si>
  <si>
    <t>하면-11597</t>
  </si>
  <si>
    <t>차량정비비 지급(봉고차)</t>
  </si>
  <si>
    <t>하면-11205</t>
  </si>
  <si>
    <t>차량정비비 지급(청소차)</t>
  </si>
  <si>
    <t>하면-11204</t>
  </si>
  <si>
    <t>11월 공무차량유류 구입</t>
  </si>
  <si>
    <t>하면-11173</t>
  </si>
  <si>
    <t>하면-10834</t>
  </si>
  <si>
    <t>차량정비비 지급(승용차)</t>
  </si>
  <si>
    <t>하면-10652</t>
  </si>
  <si>
    <t>차량정비비 지급(산불진화차)</t>
  </si>
  <si>
    <t>하면-10651</t>
  </si>
  <si>
    <t>하면-10650</t>
  </si>
  <si>
    <t>10월 공무차량유류 구입</t>
  </si>
  <si>
    <t>하면-10216</t>
  </si>
  <si>
    <t>하면-8795</t>
  </si>
  <si>
    <t>하면-8792</t>
  </si>
  <si>
    <t>하면-8670</t>
  </si>
  <si>
    <t>하면-8540</t>
  </si>
  <si>
    <t>하면-7420</t>
  </si>
  <si>
    <t>하면-7418</t>
  </si>
  <si>
    <t>하면-7352</t>
  </si>
  <si>
    <t>하면-6982</t>
  </si>
  <si>
    <t>'04년 수해응급복구비 재배정</t>
  </si>
  <si>
    <t>하면-6984</t>
  </si>
  <si>
    <t>소교량 안전관리 철저 지시</t>
  </si>
  <si>
    <t>하면-6983</t>
  </si>
  <si>
    <t>7.12∼7.17 호우피해 조사 및 복구철저</t>
  </si>
  <si>
    <t>하면-6987</t>
  </si>
  <si>
    <t>재해위험 실태 교량 및 암거 등 실태조사 제출</t>
  </si>
  <si>
    <t>하면-6986</t>
  </si>
  <si>
    <t>하면-11378</t>
  </si>
  <si>
    <t>주민등록신고 공고</t>
  </si>
  <si>
    <t>하면-8423</t>
  </si>
  <si>
    <t>하면-8306</t>
  </si>
  <si>
    <t>주민등록신고 최고</t>
  </si>
  <si>
    <t>하면-8107</t>
  </si>
  <si>
    <t>2004하반기주민등록일제정리 홍보물제작</t>
  </si>
  <si>
    <t>하면-7649</t>
  </si>
  <si>
    <t>하면-8682</t>
  </si>
  <si>
    <t>하면-7643</t>
  </si>
  <si>
    <t>하면-7321</t>
  </si>
  <si>
    <t>하면-7149</t>
  </si>
  <si>
    <t>하면-7148</t>
  </si>
  <si>
    <t>하면-10370</t>
  </si>
  <si>
    <t>하면-8844</t>
  </si>
  <si>
    <t>하면-8807</t>
  </si>
  <si>
    <t>하면-8089</t>
  </si>
  <si>
    <t>2004하반기주민등록일제정리계획</t>
  </si>
  <si>
    <t>하면-7466</t>
  </si>
  <si>
    <t>하면-7405</t>
  </si>
  <si>
    <t>하면-7404</t>
  </si>
  <si>
    <t>주민등록 미이전 거주자 주소이전 독려 결과</t>
  </si>
  <si>
    <t>하면-11159</t>
  </si>
  <si>
    <t>하면-10405</t>
  </si>
  <si>
    <t>하면-9697</t>
  </si>
  <si>
    <t>하면-9411</t>
  </si>
  <si>
    <t>주민등록번호 변경이력 정비관련 전출자 통보</t>
  </si>
  <si>
    <t>하면-9275</t>
  </si>
  <si>
    <t>미전입 거주자 주민등록 전입신고 독려 계획</t>
  </si>
  <si>
    <t>하면-9130</t>
  </si>
  <si>
    <t>하면-8981</t>
  </si>
  <si>
    <t>하면-8977</t>
  </si>
  <si>
    <t>하면-8855</t>
  </si>
  <si>
    <t>하면-8794</t>
  </si>
  <si>
    <t>하면-8793</t>
  </si>
  <si>
    <t>하면-8669</t>
  </si>
  <si>
    <t>하면-8668</t>
  </si>
  <si>
    <t>하면-8667</t>
  </si>
  <si>
    <t>주민등록사실조회(2004-13863 동작세무서) 회보</t>
  </si>
  <si>
    <t>하면-8326</t>
  </si>
  <si>
    <t>사실조회결과 회신</t>
  </si>
  <si>
    <t>하면-8169</t>
  </si>
  <si>
    <t>주민등록일제정리 협조 요청</t>
  </si>
  <si>
    <t>하면-7762</t>
  </si>
  <si>
    <t>하면-7417</t>
  </si>
  <si>
    <t>하면-7416</t>
  </si>
  <si>
    <t>하면-7421</t>
  </si>
  <si>
    <t>하면-7422</t>
  </si>
  <si>
    <t>하면-7415</t>
  </si>
  <si>
    <t>하면-7411</t>
  </si>
  <si>
    <t>하면-7410</t>
  </si>
  <si>
    <t>2004년 12월 주민등록 원장 2차 대사 일용인부임 지급</t>
  </si>
  <si>
    <t>하면-11657</t>
  </si>
  <si>
    <t>하면-11262</t>
  </si>
  <si>
    <t>일용인부 사역</t>
  </si>
  <si>
    <t>하면-11024</t>
  </si>
  <si>
    <t>2004년 11월 주민등록 원장 2차 대사 일용인부임 지급</t>
  </si>
  <si>
    <t>하면-10640</t>
  </si>
  <si>
    <t>하면-9890</t>
  </si>
  <si>
    <t>하면-9812</t>
  </si>
  <si>
    <t>2차 주민등록 자료대사 계획  주민</t>
  </si>
  <si>
    <t>하면-9099</t>
  </si>
  <si>
    <t>하면-8796</t>
  </si>
  <si>
    <t>하면-11402</t>
  </si>
  <si>
    <t>하면-10490</t>
  </si>
  <si>
    <t>하면-9547</t>
  </si>
  <si>
    <t>하면-8826</t>
  </si>
  <si>
    <t>하면-8825</t>
  </si>
  <si>
    <t>임원신원조회 의뢰(협신기공)</t>
  </si>
  <si>
    <t>하면-11325</t>
  </si>
  <si>
    <t>하면-11324</t>
  </si>
  <si>
    <t>하면-11320</t>
  </si>
  <si>
    <t>하면-11185</t>
  </si>
  <si>
    <t>하면-11140</t>
  </si>
  <si>
    <t>하면-11098</t>
  </si>
  <si>
    <t>하면-10881</t>
  </si>
  <si>
    <t>하면-10755</t>
  </si>
  <si>
    <t>하면-10565</t>
  </si>
  <si>
    <t>하면-10563</t>
  </si>
  <si>
    <t>하면-10199</t>
  </si>
  <si>
    <t>하면-10198</t>
  </si>
  <si>
    <t>하면-9988</t>
  </si>
  <si>
    <t>전문건설업 신규등록신청자 신원(수형) 조회의뢰</t>
  </si>
  <si>
    <t>하면-9669</t>
  </si>
  <si>
    <t>하면-9668</t>
  </si>
  <si>
    <t>호적등본 발급 협조</t>
  </si>
  <si>
    <t>하면-9646</t>
  </si>
  <si>
    <t>하면-9645</t>
  </si>
  <si>
    <t>향군의날 기념 표창대상자 신원 조회</t>
  </si>
  <si>
    <t>하면-9220</t>
  </si>
  <si>
    <t>하면-9212</t>
  </si>
  <si>
    <t>하면-8842</t>
  </si>
  <si>
    <t>하면-8841</t>
  </si>
  <si>
    <t>하면-8666</t>
  </si>
  <si>
    <t>하면-8664</t>
  </si>
  <si>
    <t>하면-8491</t>
  </si>
  <si>
    <t>하면-8490</t>
  </si>
  <si>
    <t>하면-8153</t>
  </si>
  <si>
    <t>하면-7650</t>
  </si>
  <si>
    <t>하면-7408</t>
  </si>
  <si>
    <t>하면-7407</t>
  </si>
  <si>
    <t>하면-7406</t>
  </si>
  <si>
    <t>하면-11389</t>
  </si>
  <si>
    <t>책임보험 미가입차량(이륜자동차) 과태료 처분에 따른 의견진술 안내</t>
  </si>
  <si>
    <t>하면-10828</t>
  </si>
  <si>
    <t>하면-10242</t>
  </si>
  <si>
    <t>하면-10019</t>
  </si>
  <si>
    <t>하면-8902</t>
  </si>
  <si>
    <t>하면-8509</t>
  </si>
  <si>
    <t>하면-7746</t>
  </si>
  <si>
    <t>2005년 장애인 직업교육 모집 안내</t>
  </si>
  <si>
    <t>하면-9083</t>
  </si>
  <si>
    <t>하면-9051</t>
  </si>
  <si>
    <t>하면-9050</t>
  </si>
  <si>
    <t>하면-9030</t>
  </si>
  <si>
    <t>하면-9024</t>
  </si>
  <si>
    <t>하면-8896</t>
  </si>
  <si>
    <t>하면-8775</t>
  </si>
  <si>
    <t>하면-8782</t>
  </si>
  <si>
    <t>하면-8709</t>
  </si>
  <si>
    <t>하면-8542</t>
  </si>
  <si>
    <t>하면-8407</t>
  </si>
  <si>
    <t>등록장애인 사망·말소 대상자 전산정리</t>
  </si>
  <si>
    <t>하면-8360</t>
  </si>
  <si>
    <t>하면-8346</t>
  </si>
  <si>
    <t>하면-8345</t>
  </si>
  <si>
    <t>하면-9299</t>
  </si>
  <si>
    <t>하면-8915</t>
  </si>
  <si>
    <t>하면-7685</t>
  </si>
  <si>
    <t>하면-7642</t>
  </si>
  <si>
    <t>하면-7611</t>
  </si>
  <si>
    <t>하면-7610</t>
  </si>
  <si>
    <t>하면-7588</t>
  </si>
  <si>
    <t>중증장애인 가족사진찍어주기사업대상 추가 결정 및 실시</t>
  </si>
  <si>
    <t>하면-7531</t>
  </si>
  <si>
    <t>하면-7489</t>
  </si>
  <si>
    <t>하면-7467</t>
  </si>
  <si>
    <t>하면-7444</t>
  </si>
  <si>
    <t>하면-7446</t>
  </si>
  <si>
    <t>하면-7448</t>
  </si>
  <si>
    <t>하면-7284</t>
  </si>
  <si>
    <t>하면-7283</t>
  </si>
  <si>
    <t>등록장애인 전출자 복지카드 송부</t>
  </si>
  <si>
    <t>하면-7256</t>
  </si>
  <si>
    <t>장애인등록증(복지카드) 교부 지연 안내</t>
  </si>
  <si>
    <t>하면-7209</t>
  </si>
  <si>
    <t>하면-7208</t>
  </si>
  <si>
    <t>하면-7207</t>
  </si>
  <si>
    <t>하면-7198</t>
  </si>
  <si>
    <t>하면-7197</t>
  </si>
  <si>
    <t>하면-7196</t>
  </si>
  <si>
    <t>하면-7193</t>
  </si>
  <si>
    <t>하면-7189</t>
  </si>
  <si>
    <t>하면-7156</t>
  </si>
  <si>
    <t>하면-6985</t>
  </si>
  <si>
    <t>하면-11463</t>
  </si>
  <si>
    <t>하면-11290</t>
  </si>
  <si>
    <t>하면-10958</t>
  </si>
  <si>
    <t>하면-10501</t>
  </si>
  <si>
    <t>하면-10417</t>
  </si>
  <si>
    <t>2004년도 경로당사회봉사활동 자체평가계획</t>
  </si>
  <si>
    <t>하면-10077</t>
  </si>
  <si>
    <t>2004년도 경로당사회봉사활동 평가계획에 따른 자료 요청</t>
  </si>
  <si>
    <t>하면-10076</t>
  </si>
  <si>
    <t>하면-9926</t>
  </si>
  <si>
    <t>장애인등록 신청 처리결과 알림</t>
  </si>
  <si>
    <t>하면-11686</t>
  </si>
  <si>
    <t>장애인복지카드 재교부신청 처리결과 알림</t>
  </si>
  <si>
    <t>하면-11674</t>
  </si>
  <si>
    <t>하면-11655</t>
  </si>
  <si>
    <t>하면-11609</t>
  </si>
  <si>
    <t>하면-11542</t>
  </si>
  <si>
    <t>하면-11547</t>
  </si>
  <si>
    <t>하면-11546</t>
  </si>
  <si>
    <t>하면-11550</t>
  </si>
  <si>
    <t>하면-11540</t>
  </si>
  <si>
    <t>하면-11480</t>
  </si>
  <si>
    <t>하면-11449</t>
  </si>
  <si>
    <t>하면-11383</t>
  </si>
  <si>
    <t>하면-11375</t>
  </si>
  <si>
    <t>하면-11374</t>
  </si>
  <si>
    <t>하면-11372</t>
  </si>
  <si>
    <t>하면-11370</t>
  </si>
  <si>
    <t>하면-11348</t>
  </si>
  <si>
    <t>하면-11329</t>
  </si>
  <si>
    <t>하면-11266</t>
  </si>
  <si>
    <t>하면-11171</t>
  </si>
  <si>
    <t>하면-11166</t>
  </si>
  <si>
    <t>하면-11165</t>
  </si>
  <si>
    <t>하면-11055</t>
  </si>
  <si>
    <t>하면-10980</t>
  </si>
  <si>
    <t>장애인 고속도로통행료감면카드 발급 제외알림</t>
  </si>
  <si>
    <t>하면-10976</t>
  </si>
  <si>
    <t>하면-10934</t>
  </si>
  <si>
    <t>하면-10915</t>
  </si>
  <si>
    <t>하면-10916</t>
  </si>
  <si>
    <t>등록장애인 전출에 따른 복지카드 송부</t>
  </si>
  <si>
    <t>하면-10880</t>
  </si>
  <si>
    <t>하면-10856</t>
  </si>
  <si>
    <t>하면-10855</t>
  </si>
  <si>
    <t>하면-10270</t>
  </si>
  <si>
    <t>하면-10219</t>
  </si>
  <si>
    <t>하면-10172</t>
  </si>
  <si>
    <t>하면-10113</t>
  </si>
  <si>
    <t>하면-10054</t>
  </si>
  <si>
    <t>하면-10035</t>
  </si>
  <si>
    <t>하면-10028</t>
  </si>
  <si>
    <t>하면-10003</t>
  </si>
  <si>
    <t>하면-10005</t>
  </si>
  <si>
    <t>하면-9974</t>
  </si>
  <si>
    <t>하면-9946</t>
  </si>
  <si>
    <t>하면-9948</t>
  </si>
  <si>
    <t>하면-9899</t>
  </si>
  <si>
    <t>하면-9853</t>
  </si>
  <si>
    <t>하면-9781</t>
  </si>
  <si>
    <t>하면-9784</t>
  </si>
  <si>
    <t>하면-9791</t>
  </si>
  <si>
    <t>하면-9712</t>
  </si>
  <si>
    <t>하면-9685</t>
  </si>
  <si>
    <t>하면-9454</t>
  </si>
  <si>
    <t>하면-9435</t>
  </si>
  <si>
    <t>하면-9444</t>
  </si>
  <si>
    <t>하면-9443</t>
  </si>
  <si>
    <t>하면-9442</t>
  </si>
  <si>
    <t>하면-9333</t>
  </si>
  <si>
    <t>하면-9332</t>
  </si>
  <si>
    <t>하면-9309</t>
  </si>
  <si>
    <t>하면-9261</t>
  </si>
  <si>
    <t>하면-9252</t>
  </si>
  <si>
    <t>하면-9251</t>
  </si>
  <si>
    <t>등록장애인 신상이동사항(전출) 통보</t>
  </si>
  <si>
    <t>하면-9218</t>
  </si>
  <si>
    <t>하면-9143</t>
  </si>
  <si>
    <t>하면-9121</t>
  </si>
  <si>
    <t>하면-11675</t>
  </si>
  <si>
    <t>하면-11605</t>
  </si>
  <si>
    <t>하면-11536</t>
  </si>
  <si>
    <t>하면-11337</t>
  </si>
  <si>
    <t>하면-11127</t>
  </si>
  <si>
    <t>의료급여 종별 변경결정 알림</t>
  </si>
  <si>
    <t>하면-11079</t>
  </si>
  <si>
    <t>하면-11056</t>
  </si>
  <si>
    <t>하면-10961</t>
  </si>
  <si>
    <t>하면-10909</t>
  </si>
  <si>
    <t>하면-10822</t>
  </si>
  <si>
    <t>의료급여 종별변경결정알림</t>
  </si>
  <si>
    <t>하면-10805</t>
  </si>
  <si>
    <t>차상위의료급여특례대상자 보장결정 알림</t>
  </si>
  <si>
    <t>하면-10612</t>
  </si>
  <si>
    <t>하면-10611</t>
  </si>
  <si>
    <t>하면-10597</t>
  </si>
  <si>
    <t>하면-10610</t>
  </si>
  <si>
    <t>하면-10542</t>
  </si>
  <si>
    <t>하면-10506</t>
  </si>
  <si>
    <t>하면-10507</t>
  </si>
  <si>
    <t>하면-10454</t>
  </si>
  <si>
    <t>하면-10447</t>
  </si>
  <si>
    <t>하면-10427</t>
  </si>
  <si>
    <t>하면-10253</t>
  </si>
  <si>
    <t>하면-10252</t>
  </si>
  <si>
    <t>하면-10251</t>
  </si>
  <si>
    <t>하면-10250</t>
  </si>
  <si>
    <t>하면-10163</t>
  </si>
  <si>
    <t>하면-10108</t>
  </si>
  <si>
    <t>하면-10037</t>
  </si>
  <si>
    <t>하면-10000</t>
  </si>
  <si>
    <t>하면-9954</t>
  </si>
  <si>
    <t>하면-9865</t>
  </si>
  <si>
    <t>하면-8325</t>
  </si>
  <si>
    <t>하면-8316</t>
  </si>
  <si>
    <t>하면-8220</t>
  </si>
  <si>
    <t>하면-8210</t>
  </si>
  <si>
    <t>하면-8183</t>
  </si>
  <si>
    <t>하면-8147</t>
  </si>
  <si>
    <t>하면-8130</t>
  </si>
  <si>
    <t>장애인 전출(통보)</t>
  </si>
  <si>
    <t>하면-8067</t>
  </si>
  <si>
    <t>하면-8057</t>
  </si>
  <si>
    <t>하면-8060</t>
  </si>
  <si>
    <t>하면-8058</t>
  </si>
  <si>
    <t>국민기초수급 및 장애인 전출 알림</t>
  </si>
  <si>
    <t>하면-7984</t>
  </si>
  <si>
    <t>하면-7901</t>
  </si>
  <si>
    <t>하면-7899</t>
  </si>
  <si>
    <t>하면-7801</t>
  </si>
  <si>
    <t>하면-7771</t>
  </si>
  <si>
    <t>하면-7747</t>
  </si>
  <si>
    <t>하면-9277</t>
  </si>
  <si>
    <t>하면-9115</t>
  </si>
  <si>
    <t>하면-9005</t>
  </si>
  <si>
    <t>하면-8877</t>
  </si>
  <si>
    <t>하면-8653</t>
  </si>
  <si>
    <t>차상위계층 의료급여지원사업 홍보에 따른 안내문 발송</t>
  </si>
  <si>
    <t>하면-8672</t>
  </si>
  <si>
    <t>하면-8493</t>
  </si>
  <si>
    <t>하면-8383</t>
  </si>
  <si>
    <t>하면-8314</t>
  </si>
  <si>
    <t>하면-8059</t>
  </si>
  <si>
    <t>하면-8090</t>
  </si>
  <si>
    <t>하면-7536</t>
  </si>
  <si>
    <t>하면-7548</t>
  </si>
  <si>
    <t>하면-7302</t>
  </si>
  <si>
    <t>하면-7191</t>
  </si>
  <si>
    <t>하면-7180</t>
  </si>
  <si>
    <t>하면-8799</t>
  </si>
  <si>
    <t>하면-8787</t>
  </si>
  <si>
    <t>하면-8780</t>
  </si>
  <si>
    <t>하면-8615</t>
  </si>
  <si>
    <t>‘04년 차상위계층 등 저소득층 긴급지원계획</t>
  </si>
  <si>
    <t>하면-8607</t>
  </si>
  <si>
    <t>국민기초생활보장 수급자 확인조사 실시</t>
  </si>
  <si>
    <t>하면-8606</t>
  </si>
  <si>
    <t>동절기 차상위계층 정부양곡 할인구입 홍보 안내문 발송</t>
  </si>
  <si>
    <t>하면-8605</t>
  </si>
  <si>
    <t>기초생활수급자 명단 송부</t>
  </si>
  <si>
    <t>하면-8596</t>
  </si>
  <si>
    <t>하면-8532</t>
  </si>
  <si>
    <t>하면-8422</t>
  </si>
  <si>
    <t>하면-8385</t>
  </si>
  <si>
    <t>어려운 이웃 주거시설설치등 협조의뢰</t>
  </si>
  <si>
    <t>하면-8381</t>
  </si>
  <si>
    <t>하면-8368</t>
  </si>
  <si>
    <t>하면-8355</t>
  </si>
  <si>
    <t>h00000 2004년 9월분 생계(주거)급여 지급</t>
  </si>
  <si>
    <t>하면-8354</t>
  </si>
  <si>
    <t>하면-8341</t>
  </si>
  <si>
    <t>하면-8309</t>
  </si>
  <si>
    <t>하면-8241</t>
  </si>
  <si>
    <t>국민기초생활보장수급자 전출통보(보고)</t>
  </si>
  <si>
    <t>하면-8105</t>
  </si>
  <si>
    <t>기초생활수급자(의료급여 대상자) 전출 보고(통보)</t>
  </si>
  <si>
    <t>하면-8091</t>
  </si>
  <si>
    <t>하면-7985</t>
  </si>
  <si>
    <t>하면-7983</t>
  </si>
  <si>
    <t>하면-7982</t>
  </si>
  <si>
    <t>국민기초생활보장수급권자 전출 통보(보고)</t>
  </si>
  <si>
    <t>하면-7792</t>
  </si>
  <si>
    <t>하면-7791</t>
  </si>
  <si>
    <t>하면-7786</t>
  </si>
  <si>
    <t>하면-7772</t>
  </si>
  <si>
    <t>빈곤가정 위기지원사업 신청 홍보 협조요청 안내문 발송</t>
  </si>
  <si>
    <t>하면-7718</t>
  </si>
  <si>
    <t>하면-7635</t>
  </si>
  <si>
    <t>하면-7624</t>
  </si>
  <si>
    <t>하면-7613</t>
  </si>
  <si>
    <t>하면-10847</t>
  </si>
  <si>
    <t>하면-10842</t>
  </si>
  <si>
    <t>하면-10702</t>
  </si>
  <si>
    <t>하면-10685</t>
  </si>
  <si>
    <t>하면-10644</t>
  </si>
  <si>
    <t>장애인 고속도로통행료감면카드 발급 제외 통보</t>
  </si>
  <si>
    <t>하면-10635</t>
  </si>
  <si>
    <t>하면-10625</t>
  </si>
  <si>
    <t>하면-10624</t>
  </si>
  <si>
    <t>하면-10595</t>
  </si>
  <si>
    <t>장애인차량용 LPG지원 상한제 도입에 따른 홍보안내문 발송</t>
  </si>
  <si>
    <t>하면-10572</t>
  </si>
  <si>
    <t>하면-10522</t>
  </si>
  <si>
    <t>하면-10499</t>
  </si>
  <si>
    <t>하면-10423</t>
  </si>
  <si>
    <t>하면-10393</t>
  </si>
  <si>
    <t>하면-10377</t>
  </si>
  <si>
    <t>하면-10318</t>
  </si>
  <si>
    <t>하면-10317</t>
  </si>
  <si>
    <t>하면-7237</t>
  </si>
  <si>
    <t>하면-7219</t>
  </si>
  <si>
    <t>하면-7217</t>
  </si>
  <si>
    <t>하면-7202</t>
  </si>
  <si>
    <t>2004년 국민기초생활보장 수급자 전출통보</t>
  </si>
  <si>
    <t>하면-7192</t>
  </si>
  <si>
    <t>하면-7188</t>
  </si>
  <si>
    <t>하면-7168</t>
  </si>
  <si>
    <t>국민기초생활보장 급여변경 알림</t>
  </si>
  <si>
    <t>하면-7167</t>
  </si>
  <si>
    <t>하면-7141</t>
  </si>
  <si>
    <t>하면-7140</t>
  </si>
  <si>
    <t>하면-7138</t>
  </si>
  <si>
    <t>하면-7139</t>
  </si>
  <si>
    <t>하면-7055</t>
  </si>
  <si>
    <t>하면-7038</t>
  </si>
  <si>
    <t>하면-11679</t>
  </si>
  <si>
    <t>하면-11676</t>
  </si>
  <si>
    <t>하면-10276</t>
  </si>
  <si>
    <t>하면-10238</t>
  </si>
  <si>
    <t>하면-10248</t>
  </si>
  <si>
    <t>하면-10221</t>
  </si>
  <si>
    <t>2004년 11월분 생계(주거)급여 지급</t>
  </si>
  <si>
    <t>하면-10218</t>
  </si>
  <si>
    <t>하면-10217</t>
  </si>
  <si>
    <t>하면-10162</t>
  </si>
  <si>
    <t>2004년 동절기 노숙자(행여자)특별 보호대책</t>
  </si>
  <si>
    <t>하면-10104</t>
  </si>
  <si>
    <t>하면-10086</t>
  </si>
  <si>
    <t>하면-10073</t>
  </si>
  <si>
    <t>하면-10053</t>
  </si>
  <si>
    <t>하면-10034</t>
  </si>
  <si>
    <t>2004년 수급자 금융조회결과 알림</t>
  </si>
  <si>
    <t>하면-10033</t>
  </si>
  <si>
    <t>한시지원 전출대상자 급여 미지급 통보</t>
  </si>
  <si>
    <t>하면-9999</t>
  </si>
  <si>
    <t>2004년 국민기초수급자 금융자산 조회자 중 전출자 명단 송부</t>
  </si>
  <si>
    <t>하면-10002</t>
  </si>
  <si>
    <t>하면-10001</t>
  </si>
  <si>
    <t>하면-9973</t>
  </si>
  <si>
    <t>하면-9971</t>
  </si>
  <si>
    <t>하면-9968</t>
  </si>
  <si>
    <t>하면-9945</t>
  </si>
  <si>
    <t>하면-9866</t>
  </si>
  <si>
    <t>기초생활보장수급자 전출통보</t>
  </si>
  <si>
    <t>하면-9867</t>
  </si>
  <si>
    <t>2004년 수급자 장학금 지원계획</t>
  </si>
  <si>
    <t>하면-9827</t>
  </si>
  <si>
    <t>2004년 수급자 자녀 장학생 선발 알림</t>
  </si>
  <si>
    <t>하면-9821</t>
  </si>
  <si>
    <t>하면-9820</t>
  </si>
  <si>
    <t>하면-9779</t>
  </si>
  <si>
    <t>하면-9810</t>
  </si>
  <si>
    <t>2004. 국민기초생활보장수급자 전출 통보(보고)</t>
  </si>
  <si>
    <t>하면-9788</t>
  </si>
  <si>
    <t>하면-9718</t>
  </si>
  <si>
    <t>하면-9750</t>
  </si>
  <si>
    <t>하면-9717</t>
  </si>
  <si>
    <t>하면-9875</t>
  </si>
  <si>
    <t>하면-9874</t>
  </si>
  <si>
    <t>하면-9872</t>
  </si>
  <si>
    <t>하면-9789</t>
  </si>
  <si>
    <t>하면-9790</t>
  </si>
  <si>
    <t>하면-9753</t>
  </si>
  <si>
    <t>하면-9746</t>
  </si>
  <si>
    <t>하면-9745</t>
  </si>
  <si>
    <t>하면-9743</t>
  </si>
  <si>
    <t>하면-9661</t>
  </si>
  <si>
    <t>하면-9636</t>
  </si>
  <si>
    <t>하면-9519</t>
  </si>
  <si>
    <t>하면-9518</t>
  </si>
  <si>
    <t>하면-9541</t>
  </si>
  <si>
    <t>하면-9424</t>
  </si>
  <si>
    <t>하면-9405</t>
  </si>
  <si>
    <t>하면-9399</t>
  </si>
  <si>
    <t>하면-9284</t>
  </si>
  <si>
    <t>하면-9262</t>
  </si>
  <si>
    <t>하면-9211</t>
  </si>
  <si>
    <t>하면-9210</t>
  </si>
  <si>
    <t>하면-9172</t>
  </si>
  <si>
    <t>하면-9129</t>
  </si>
  <si>
    <t>하면-9098</t>
  </si>
  <si>
    <t>하면-9097</t>
  </si>
  <si>
    <t>어려운 이웃 난방시설설치등 협조의뢰</t>
  </si>
  <si>
    <t>하면-8949</t>
  </si>
  <si>
    <t>하면-8901</t>
  </si>
  <si>
    <t>하면-8876</t>
  </si>
  <si>
    <t>동절기 차상위계층 정부양곡 할인구입 홍보 결과 보고</t>
  </si>
  <si>
    <t>하면-8875</t>
  </si>
  <si>
    <t>하면-8873</t>
  </si>
  <si>
    <t>하면-8779</t>
  </si>
  <si>
    <t>04년 차상위계층등 긴급지원관련 홍보안내문 발송</t>
  </si>
  <si>
    <t>하면-8803</t>
  </si>
  <si>
    <t>하면-8801</t>
  </si>
  <si>
    <t>국민기초생활보장수급자 전출서류 송부</t>
  </si>
  <si>
    <t>하면-11677</t>
  </si>
  <si>
    <t>국민기초생활보장수급자 확인조사 실시</t>
  </si>
  <si>
    <t>하면-11631</t>
  </si>
  <si>
    <t>하면-11567</t>
  </si>
  <si>
    <t>하면-11523</t>
  </si>
  <si>
    <t>2004년 12월분 생계(주거)급여 지급</t>
  </si>
  <si>
    <t>하면-11411</t>
  </si>
  <si>
    <t>하면-11405</t>
  </si>
  <si>
    <t>하면-11289</t>
  </si>
  <si>
    <t>2004년 12월 생계?주거급여 지급 지연 알림</t>
  </si>
  <si>
    <t>하면-11145</t>
  </si>
  <si>
    <t>하면-11144</t>
  </si>
  <si>
    <t>하면-11143</t>
  </si>
  <si>
    <t>하면-11054</t>
  </si>
  <si>
    <t>복지급여신청 취하 처리 알림</t>
  </si>
  <si>
    <t>하면-11019</t>
  </si>
  <si>
    <t>2004. 4분기 국민기초생활보장 수급자 확인조사 실시</t>
  </si>
  <si>
    <t>하면-11003</t>
  </si>
  <si>
    <t>2004년 국민기초생활보장수급자 조사자료 제출 요구</t>
  </si>
  <si>
    <t>하면-11002</t>
  </si>
  <si>
    <t>하면-9667</t>
  </si>
  <si>
    <t>하면-9666</t>
  </si>
  <si>
    <t>하면-9663</t>
  </si>
  <si>
    <t>하면-9604</t>
  </si>
  <si>
    <t>하면-9559</t>
  </si>
  <si>
    <t>하면-9558</t>
  </si>
  <si>
    <t>하면-9557</t>
  </si>
  <si>
    <t>기초생활보호대상자 가구원일부 전출 통보</t>
  </si>
  <si>
    <t>하면-9482</t>
  </si>
  <si>
    <t>하면-9459</t>
  </si>
  <si>
    <t>하면-9451</t>
  </si>
  <si>
    <t>하면-9433</t>
  </si>
  <si>
    <t>하면-9434</t>
  </si>
  <si>
    <t>2004년 10월분 생계(주거)급여 지급</t>
  </si>
  <si>
    <t>하면-9406</t>
  </si>
  <si>
    <t>2004년도 노인교통수당 미신청자 신청안내문 발송</t>
  </si>
  <si>
    <t>하면-9393</t>
  </si>
  <si>
    <t>국민기초생활보장수급자 수급기간확인 통보</t>
  </si>
  <si>
    <t>하면-9345</t>
  </si>
  <si>
    <t>수급자 거주지 신고 독촉</t>
  </si>
  <si>
    <t>하면-9340</t>
  </si>
  <si>
    <t>하면-9318</t>
  </si>
  <si>
    <t>하면-7578</t>
  </si>
  <si>
    <t>하면-7535</t>
  </si>
  <si>
    <t>하면-7539</t>
  </si>
  <si>
    <t>수급자 거주여부 확인 송부</t>
  </si>
  <si>
    <t>하면-7549</t>
  </si>
  <si>
    <t>2004년 8월분 생계(주거)급여 지급</t>
  </si>
  <si>
    <t>하면-7511</t>
  </si>
  <si>
    <t>하면-7507</t>
  </si>
  <si>
    <t>하면-7493</t>
  </si>
  <si>
    <t>하면-7478</t>
  </si>
  <si>
    <t>국민기초생활보장수급자 수급기간 통보</t>
  </si>
  <si>
    <t>하면-7459</t>
  </si>
  <si>
    <t>하면-7433</t>
  </si>
  <si>
    <t>국민기초수급자 전출통보(보고)</t>
  </si>
  <si>
    <t>하면-7409</t>
  </si>
  <si>
    <t>하면-7332</t>
  </si>
  <si>
    <t>금융거래 조회 의뢰</t>
  </si>
  <si>
    <t>하면-7314</t>
  </si>
  <si>
    <t>하면-7285</t>
  </si>
  <si>
    <t>하면-7257</t>
  </si>
  <si>
    <t>하면-7255</t>
  </si>
  <si>
    <t>하면-7238</t>
  </si>
  <si>
    <t>하면-10964</t>
  </si>
  <si>
    <t>2004년 수급자 자녀 장학생 신청결과 알림</t>
  </si>
  <si>
    <t>하면-10960</t>
  </si>
  <si>
    <t>하면-10959</t>
  </si>
  <si>
    <t>차상위계층 동절기 정부양곡 신청 안내</t>
  </si>
  <si>
    <t>하면-10921</t>
  </si>
  <si>
    <t>하면-10889</t>
  </si>
  <si>
    <t>하면-10890</t>
  </si>
  <si>
    <t>하면-10769</t>
  </si>
  <si>
    <t>하면-10614</t>
  </si>
  <si>
    <t>하면-10433</t>
  </si>
  <si>
    <t>민원처리기한 연장 통지</t>
  </si>
  <si>
    <t>하면-10411</t>
  </si>
  <si>
    <t>하면-10367</t>
  </si>
  <si>
    <t>2004년 수급자자녀 장학생 접수결과보고 및 추천자 선정</t>
  </si>
  <si>
    <t>하면-10325</t>
  </si>
  <si>
    <t>하면-10324</t>
  </si>
  <si>
    <t>하면-10321</t>
  </si>
  <si>
    <t>하면-10308</t>
  </si>
  <si>
    <t>동절기 사회취약계층 특별보호대책</t>
  </si>
  <si>
    <t>하면-10287</t>
  </si>
  <si>
    <t>하면-11027</t>
  </si>
  <si>
    <t>하면-10767</t>
  </si>
  <si>
    <t>하면-10008</t>
  </si>
  <si>
    <t>회  의  자  료 (처분대상농지 농지관리위원 확인 의결)</t>
  </si>
  <si>
    <t>하면-11479</t>
  </si>
  <si>
    <t>2004년도 농지이용실태조사계획</t>
  </si>
  <si>
    <t>하면-9348</t>
  </si>
  <si>
    <t>2004년도 농지이용실태조사 조사원 교육</t>
  </si>
  <si>
    <t>하면-9331</t>
  </si>
  <si>
    <t>2004년도 농지이용실태조사자 지정</t>
  </si>
  <si>
    <t>하면-9324</t>
  </si>
  <si>
    <t>하면-9289</t>
  </si>
  <si>
    <t>하면-8894</t>
  </si>
  <si>
    <t>하면-9203</t>
  </si>
  <si>
    <t>하면-9148</t>
  </si>
  <si>
    <t>하면-9002</t>
  </si>
  <si>
    <t>하면-8870</t>
  </si>
  <si>
    <t>하면-8829</t>
  </si>
  <si>
    <t>하면-8827</t>
  </si>
  <si>
    <t>농지 경작사실 회시</t>
  </si>
  <si>
    <t>하면-8590</t>
  </si>
  <si>
    <t>하면-8500</t>
  </si>
  <si>
    <t>농지경작 사실 실태 현황의뢰</t>
  </si>
  <si>
    <t>하면-8430</t>
  </si>
  <si>
    <t>하면-8149</t>
  </si>
  <si>
    <t>하면-8102</t>
  </si>
  <si>
    <t>하면-8013</t>
  </si>
  <si>
    <t>하면-7988</t>
  </si>
  <si>
    <t>하면-7986</t>
  </si>
  <si>
    <t>하면-9082</t>
  </si>
  <si>
    <t>하면-8866</t>
  </si>
  <si>
    <t>하면-8215</t>
  </si>
  <si>
    <t>하면-8184</t>
  </si>
  <si>
    <t>하면-7341</t>
  </si>
  <si>
    <t>하면-8235</t>
  </si>
  <si>
    <t>하면-7322</t>
  </si>
  <si>
    <t>산지및 개발행위허가사항 통보</t>
  </si>
  <si>
    <t>하면-11101</t>
  </si>
  <si>
    <t>산지및 개발행위허가통보</t>
  </si>
  <si>
    <t>하면-9038</t>
  </si>
  <si>
    <t>하면-7831</t>
  </si>
  <si>
    <t>하면-7584</t>
  </si>
  <si>
    <t>하면-7395</t>
  </si>
  <si>
    <t>하면-7320</t>
  </si>
  <si>
    <t>하면-7319</t>
  </si>
  <si>
    <t>하면-7119</t>
  </si>
  <si>
    <t>하면-7113</t>
  </si>
  <si>
    <t>하면-7075</t>
  </si>
  <si>
    <t>하면-11624</t>
  </si>
  <si>
    <t>하면-11441</t>
  </si>
  <si>
    <t>하면-11513</t>
  </si>
  <si>
    <t>하면-11423</t>
  </si>
  <si>
    <t>하면-11422</t>
  </si>
  <si>
    <t>하면-11419</t>
  </si>
  <si>
    <t>농지원부 작성에 따른 경작사실 조회</t>
  </si>
  <si>
    <t>하면-11252</t>
  </si>
  <si>
    <t>하면-11265</t>
  </si>
  <si>
    <t>하면-11256</t>
  </si>
  <si>
    <t>하면-11201</t>
  </si>
  <si>
    <t>하면-11197</t>
  </si>
  <si>
    <t>임차기간 종료 농가 소명자료 제출</t>
  </si>
  <si>
    <t>하면-10974</t>
  </si>
  <si>
    <t>하면-10784</t>
  </si>
  <si>
    <t>하면-10726</t>
  </si>
  <si>
    <t>농지 경작현황 확인 의뢰</t>
  </si>
  <si>
    <t>하면-10749</t>
  </si>
  <si>
    <t>하면-10757</t>
  </si>
  <si>
    <t>하면-10756</t>
  </si>
  <si>
    <t>하면-10648</t>
  </si>
  <si>
    <t>하면-10530</t>
  </si>
  <si>
    <t>하면-10307</t>
  </si>
  <si>
    <t>하면-10103</t>
  </si>
  <si>
    <t>하면-10102</t>
  </si>
  <si>
    <t>하면-10101</t>
  </si>
  <si>
    <t>하면-10100</t>
  </si>
  <si>
    <t>하면-9937</t>
  </si>
  <si>
    <t>하면-9930</t>
  </si>
  <si>
    <t>하면-9848</t>
  </si>
  <si>
    <t>하면-9844</t>
  </si>
  <si>
    <t>하면-9708</t>
  </si>
  <si>
    <t>하면-9673</t>
  </si>
  <si>
    <t>하면-9672</t>
  </si>
  <si>
    <t>하면-9589</t>
  </si>
  <si>
    <t>하면-9486</t>
  </si>
  <si>
    <t>하면-9415</t>
  </si>
  <si>
    <t>하면-9414</t>
  </si>
  <si>
    <t>하면-11421</t>
  </si>
  <si>
    <t>산지전용및 개발행위허가통보</t>
  </si>
  <si>
    <t>하면-9808</t>
  </si>
  <si>
    <t>농지전용신고 수리</t>
  </si>
  <si>
    <t>하면-9710</t>
  </si>
  <si>
    <t>하면-9594</t>
  </si>
  <si>
    <t>하면-8898</t>
  </si>
  <si>
    <t>산지및개발행위 허가통보</t>
  </si>
  <si>
    <t>하면-8523</t>
  </si>
  <si>
    <t>하면-8504</t>
  </si>
  <si>
    <t>농지전용신고 처리 지연 통보</t>
  </si>
  <si>
    <t>하면-8436</t>
  </si>
  <si>
    <t>음용수(생수) 지원요청</t>
  </si>
  <si>
    <t>하면-8362</t>
  </si>
  <si>
    <t>하면-8353</t>
  </si>
  <si>
    <t>하면-8337</t>
  </si>
  <si>
    <t>민원서류 보완 요구(대보리 204외3필지 심상만의 농지전용신고)</t>
  </si>
  <si>
    <t>하면-8246</t>
  </si>
  <si>
    <t>하면-9039</t>
  </si>
  <si>
    <t>하면-9036</t>
  </si>
  <si>
    <t>하면-9035</t>
  </si>
  <si>
    <t>하면-8951</t>
  </si>
  <si>
    <t>하면-8946</t>
  </si>
  <si>
    <t>하면-8945</t>
  </si>
  <si>
    <t>하면-8944</t>
  </si>
  <si>
    <t>하면-8900</t>
  </si>
  <si>
    <t>하면-8899</t>
  </si>
  <si>
    <t>하면-8883</t>
  </si>
  <si>
    <t>하면-8882</t>
  </si>
  <si>
    <t>하면-8872</t>
  </si>
  <si>
    <t>하면-8871</t>
  </si>
  <si>
    <t>하면-8762</t>
  </si>
  <si>
    <t>하면-8761</t>
  </si>
  <si>
    <t>하면-8760</t>
  </si>
  <si>
    <t>하면-8759</t>
  </si>
  <si>
    <t>하면-8755</t>
  </si>
  <si>
    <t>하면-8754</t>
  </si>
  <si>
    <t>하면-7271</t>
  </si>
  <si>
    <t>하면-7042</t>
  </si>
  <si>
    <t>하면-7037</t>
  </si>
  <si>
    <t>민원서류 보완 요구(신상리 706-2 정진홍의 농지전용신고)</t>
  </si>
  <si>
    <t>하면-8243</t>
  </si>
  <si>
    <t>검 토 보 고 서 (하면 신상리 706-2번지 정진홍 농지전용신고)</t>
  </si>
  <si>
    <t>하면-8168</t>
  </si>
  <si>
    <t>하면-9359</t>
  </si>
  <si>
    <t>하면-7263</t>
  </si>
  <si>
    <t>하면-8727</t>
  </si>
  <si>
    <t>하면-8646</t>
  </si>
  <si>
    <t>하면-8645</t>
  </si>
  <si>
    <t>하면-8637</t>
  </si>
  <si>
    <t>하면-8636</t>
  </si>
  <si>
    <t>하면-8600</t>
  </si>
  <si>
    <t>하면-8501</t>
  </si>
  <si>
    <t>하면-8437</t>
  </si>
  <si>
    <t>하면-8364</t>
  </si>
  <si>
    <t>하면-8351</t>
  </si>
  <si>
    <t>하면-8304</t>
  </si>
  <si>
    <t>하면-8209</t>
  </si>
  <si>
    <t>하면-8208</t>
  </si>
  <si>
    <t>하면-8203</t>
  </si>
  <si>
    <t>하면-8202</t>
  </si>
  <si>
    <t>하면-8106</t>
  </si>
  <si>
    <t>하면-8103</t>
  </si>
  <si>
    <t>하면-8101</t>
  </si>
  <si>
    <t>하면-8085</t>
  </si>
  <si>
    <t>하면-8084</t>
  </si>
  <si>
    <t>하면-8082</t>
  </si>
  <si>
    <t>하면-7993</t>
  </si>
  <si>
    <t>하면-7992</t>
  </si>
  <si>
    <t>하면-7974</t>
  </si>
  <si>
    <t>하면-7973</t>
  </si>
  <si>
    <t>하면-7947</t>
  </si>
  <si>
    <t>하면-7904</t>
  </si>
  <si>
    <t>농지취득자격증명 발급 반려</t>
  </si>
  <si>
    <t>하면-7871</t>
  </si>
  <si>
    <t>하면-7865</t>
  </si>
  <si>
    <t>하면-7864</t>
  </si>
  <si>
    <t>하면-7780</t>
  </si>
  <si>
    <t>하면-7778</t>
  </si>
  <si>
    <t>하면-7696</t>
  </si>
  <si>
    <t>하면-7694</t>
  </si>
  <si>
    <t>하면-7693</t>
  </si>
  <si>
    <t>하면-7608</t>
  </si>
  <si>
    <t>하면-7582</t>
  </si>
  <si>
    <t>하면-7581</t>
  </si>
  <si>
    <t>하면-7499</t>
  </si>
  <si>
    <t>하면-7419</t>
  </si>
  <si>
    <t>하면-7401</t>
  </si>
  <si>
    <t>하면-7349</t>
  </si>
  <si>
    <t>하면-7303</t>
  </si>
  <si>
    <t>하면-10581</t>
  </si>
  <si>
    <t>하면-10580</t>
  </si>
  <si>
    <t>하면-10534</t>
  </si>
  <si>
    <t>하면-10533</t>
  </si>
  <si>
    <t>하면-10532</t>
  </si>
  <si>
    <t>하면-10531</t>
  </si>
  <si>
    <t>하면-10470</t>
  </si>
  <si>
    <t>하면-10469</t>
  </si>
  <si>
    <t>하면-10465</t>
  </si>
  <si>
    <t>하면-10464</t>
  </si>
  <si>
    <t>하면-10330</t>
  </si>
  <si>
    <t>하면-10329</t>
  </si>
  <si>
    <t>하면-10245</t>
  </si>
  <si>
    <t>하면-10244</t>
  </si>
  <si>
    <t>하면-10193</t>
  </si>
  <si>
    <t>하면-10192</t>
  </si>
  <si>
    <t>하면-10191</t>
  </si>
  <si>
    <t>하면-10190</t>
  </si>
  <si>
    <t>하면-10075</t>
  </si>
  <si>
    <t>하면-10074</t>
  </si>
  <si>
    <t>하면-9040</t>
  </si>
  <si>
    <t>하면-10014</t>
  </si>
  <si>
    <t>하면-10013</t>
  </si>
  <si>
    <t>하면-10012</t>
  </si>
  <si>
    <t>하면-9908</t>
  </si>
  <si>
    <t>하면-9903</t>
  </si>
  <si>
    <t>하면-9902</t>
  </si>
  <si>
    <t>하면-9901</t>
  </si>
  <si>
    <t>하면-9846</t>
  </si>
  <si>
    <t>하면-9845</t>
  </si>
  <si>
    <t>하면-9838</t>
  </si>
  <si>
    <t>하면-9837</t>
  </si>
  <si>
    <t>하면-9763</t>
  </si>
  <si>
    <t>하면-9761</t>
  </si>
  <si>
    <t>하면-9617</t>
  </si>
  <si>
    <t>하면-9616</t>
  </si>
  <si>
    <t>하면-9614</t>
  </si>
  <si>
    <t>하면-9613</t>
  </si>
  <si>
    <t>하면-9612</t>
  </si>
  <si>
    <t>하면-9611</t>
  </si>
  <si>
    <t>하면-9593</t>
  </si>
  <si>
    <t>하면-9592</t>
  </si>
  <si>
    <t>하면-9502</t>
  </si>
  <si>
    <t>하면-9501</t>
  </si>
  <si>
    <t>하면-9500</t>
  </si>
  <si>
    <t>하면-9499</t>
  </si>
  <si>
    <t>하면-9497</t>
  </si>
  <si>
    <t>하면-9496</t>
  </si>
  <si>
    <t>하면-9420</t>
  </si>
  <si>
    <t>하면-9419</t>
  </si>
  <si>
    <t>하면-9418</t>
  </si>
  <si>
    <t>하면-9416</t>
  </si>
  <si>
    <t>하면-9372</t>
  </si>
  <si>
    <t>하면-9371</t>
  </si>
  <si>
    <t>하면-9239</t>
  </si>
  <si>
    <t>하면-9238</t>
  </si>
  <si>
    <t>하면-9090</t>
  </si>
  <si>
    <t>하면-9089</t>
  </si>
  <si>
    <t>하면-9047</t>
  </si>
  <si>
    <t>하면-9046</t>
  </si>
  <si>
    <t>하면-9045</t>
  </si>
  <si>
    <t>하면-9044</t>
  </si>
  <si>
    <t>하면-9043</t>
  </si>
  <si>
    <t>하면-9042</t>
  </si>
  <si>
    <t>하면-11410</t>
  </si>
  <si>
    <t>하면-11409</t>
  </si>
  <si>
    <t>하면-11401</t>
  </si>
  <si>
    <t>하면-11400</t>
  </si>
  <si>
    <t>하면-11368</t>
  </si>
  <si>
    <t>하면-11367</t>
  </si>
  <si>
    <t>하면-11366</t>
  </si>
  <si>
    <t>하면-11365</t>
  </si>
  <si>
    <t>하면-11364</t>
  </si>
  <si>
    <t>하면-11363</t>
  </si>
  <si>
    <t>하면-11362</t>
  </si>
  <si>
    <t>하면-11361</t>
  </si>
  <si>
    <t>하면-11360</t>
  </si>
  <si>
    <t>하면-11359</t>
  </si>
  <si>
    <t>하면-11358</t>
  </si>
  <si>
    <t>농지취득자격증명신청 반려</t>
  </si>
  <si>
    <t>하면-11357</t>
  </si>
  <si>
    <t>하면-11356</t>
  </si>
  <si>
    <t>하면-11355</t>
  </si>
  <si>
    <t>하면-11354</t>
  </si>
  <si>
    <t>하면-11353</t>
  </si>
  <si>
    <t>하면-8728</t>
  </si>
  <si>
    <t>하면-11342</t>
  </si>
  <si>
    <t>하면-11336</t>
  </si>
  <si>
    <t>하면-11310</t>
  </si>
  <si>
    <t>하면-11281</t>
  </si>
  <si>
    <t>하면-11221</t>
  </si>
  <si>
    <t>하면-11220</t>
  </si>
  <si>
    <t>하면-11176</t>
  </si>
  <si>
    <t>하면-11175</t>
  </si>
  <si>
    <t>하면-11170</t>
  </si>
  <si>
    <t>하면-11138</t>
  </si>
  <si>
    <t>하면-11137</t>
  </si>
  <si>
    <t>하면-11136</t>
  </si>
  <si>
    <t>하면-11135</t>
  </si>
  <si>
    <t>하면-11040</t>
  </si>
  <si>
    <t>하면-11039</t>
  </si>
  <si>
    <t>하면-11038</t>
  </si>
  <si>
    <t>하면-11037</t>
  </si>
  <si>
    <t>하면-11036</t>
  </si>
  <si>
    <t>하면-11035</t>
  </si>
  <si>
    <t>하면-11033</t>
  </si>
  <si>
    <t>하면-11032</t>
  </si>
  <si>
    <t>하면-10973</t>
  </si>
  <si>
    <t>하면-10972</t>
  </si>
  <si>
    <t>하면-10971</t>
  </si>
  <si>
    <t>하면-10970</t>
  </si>
  <si>
    <t>하면-10969</t>
  </si>
  <si>
    <t>하면-10968</t>
  </si>
  <si>
    <t>하면-10967</t>
  </si>
  <si>
    <t>하면-10966</t>
  </si>
  <si>
    <t>하면-10951</t>
  </si>
  <si>
    <t>하면-10950</t>
  </si>
  <si>
    <t>하면-10873</t>
  </si>
  <si>
    <t>하면-10872</t>
  </si>
  <si>
    <t>하면-10871</t>
  </si>
  <si>
    <t>하면-10870</t>
  </si>
  <si>
    <t>하면-10838</t>
  </si>
  <si>
    <t>하면-10837</t>
  </si>
  <si>
    <t>하면-10818</t>
  </si>
  <si>
    <t>하면-10817</t>
  </si>
  <si>
    <t>하면-10711</t>
  </si>
  <si>
    <t>하면-10707</t>
  </si>
  <si>
    <t>하면-10706</t>
  </si>
  <si>
    <t>하면-10705</t>
  </si>
  <si>
    <t>하면-10015</t>
  </si>
  <si>
    <t>하면-11283</t>
  </si>
  <si>
    <t>하면-10319</t>
  </si>
  <si>
    <t>하면-11650</t>
  </si>
  <si>
    <t>하면-11649</t>
  </si>
  <si>
    <t>하면-11606</t>
  </si>
  <si>
    <t>하면-11603</t>
  </si>
  <si>
    <t>하면-11602</t>
  </si>
  <si>
    <t>하면-11589</t>
  </si>
  <si>
    <t>하면-11587</t>
  </si>
  <si>
    <t>하면-11520</t>
  </si>
  <si>
    <t>하면-11519</t>
  </si>
  <si>
    <t>하면-11518</t>
  </si>
  <si>
    <t>하면-11517</t>
  </si>
  <si>
    <t>하면-11516</t>
  </si>
  <si>
    <t>하면-11515</t>
  </si>
  <si>
    <t>하면-11514</t>
  </si>
  <si>
    <t>하면-11495</t>
  </si>
  <si>
    <t>하면-11494</t>
  </si>
  <si>
    <t>하면-11493</t>
  </si>
  <si>
    <t>하면-11490</t>
  </si>
  <si>
    <t>하면-11489</t>
  </si>
  <si>
    <t>하면-11459</t>
  </si>
  <si>
    <t>하면-11457</t>
  </si>
  <si>
    <t>하면-11456</t>
  </si>
  <si>
    <t>하면-11430</t>
  </si>
  <si>
    <t>하면-11428</t>
  </si>
  <si>
    <t>하면-11426</t>
  </si>
  <si>
    <t>하면-11425</t>
  </si>
  <si>
    <t>하면-11424</t>
  </si>
  <si>
    <t>하면-11415</t>
  </si>
  <si>
    <t>하면-11413</t>
  </si>
  <si>
    <t>하면-11412</t>
  </si>
  <si>
    <t>하면-11564</t>
  </si>
  <si>
    <t>하면-11347</t>
  </si>
  <si>
    <t>하면-10562</t>
  </si>
  <si>
    <t>하면-9985</t>
  </si>
  <si>
    <t>하면-9660</t>
  </si>
  <si>
    <t>하면-9591</t>
  </si>
  <si>
    <t>하면-9207</t>
  </si>
  <si>
    <t>하면-8707</t>
  </si>
  <si>
    <t>하면-8302</t>
  </si>
  <si>
    <t>하면-7999</t>
  </si>
  <si>
    <t>하면-7498</t>
  </si>
  <si>
    <t>하면-7486</t>
  </si>
  <si>
    <t>하면-11559</t>
  </si>
  <si>
    <t>하면-11323</t>
  </si>
  <si>
    <t>하면-11102</t>
  </si>
  <si>
    <t>하면-10426</t>
  </si>
  <si>
    <t>하면-10300</t>
  </si>
  <si>
    <t>하면-9952</t>
  </si>
  <si>
    <t>하면-9479</t>
  </si>
  <si>
    <t>하면-9136</t>
  </si>
  <si>
    <t>하면-11352</t>
  </si>
  <si>
    <t>하면-10932</t>
  </si>
  <si>
    <t>하면-10038</t>
  </si>
  <si>
    <t>하면-9135</t>
  </si>
  <si>
    <t>하면-8006</t>
  </si>
  <si>
    <t>하면-7912</t>
  </si>
  <si>
    <t>하면-7587</t>
  </si>
  <si>
    <t>하면-7369</t>
  </si>
  <si>
    <t>하면-7057</t>
  </si>
  <si>
    <t>하면-9986</t>
  </si>
  <si>
    <t>하면-9297</t>
  </si>
  <si>
    <t>하면-8705</t>
  </si>
  <si>
    <t>하면-7998</t>
  </si>
  <si>
    <t>하면-7485</t>
  </si>
  <si>
    <t>하면-7056</t>
  </si>
  <si>
    <t>하면-8991</t>
  </si>
  <si>
    <t>하면-8611</t>
  </si>
  <si>
    <t>하면-8416</t>
  </si>
  <si>
    <t>하면-8303</t>
  </si>
  <si>
    <t>하면-8003</t>
  </si>
  <si>
    <t>하면-7692</t>
  </si>
  <si>
    <t>하면-7370</t>
  </si>
  <si>
    <t>하면-7172</t>
  </si>
  <si>
    <t>다용도 방독면 지급 민방위 대원 전산입력 요청</t>
  </si>
  <si>
    <t>하면-11416</t>
  </si>
  <si>
    <t>다용도방독면 지급자 전산입력 요청</t>
  </si>
  <si>
    <t>하면-7942</t>
  </si>
  <si>
    <t>하면-7920</t>
  </si>
  <si>
    <t>하면-11085</t>
  </si>
  <si>
    <t>하면-10804</t>
  </si>
  <si>
    <t>하면-10596</t>
  </si>
  <si>
    <t>하면-10355</t>
  </si>
  <si>
    <t>하면-10301</t>
  </si>
  <si>
    <t>민방위 산불진화훈련(3차) 연막탄 구입비 지급</t>
  </si>
  <si>
    <t>하면-10222</t>
  </si>
  <si>
    <t>민방위 산불훈련(3차) 식대비 지급</t>
  </si>
  <si>
    <t>하면-10188</t>
  </si>
  <si>
    <t>하면-10157</t>
  </si>
  <si>
    <t>하면-9823</t>
  </si>
  <si>
    <t>하면-9494</t>
  </si>
  <si>
    <t>마을단위 생활민방위 산불진화 시범훈련 계획(3차)</t>
  </si>
  <si>
    <t>하면-9430</t>
  </si>
  <si>
    <t>하면-9304</t>
  </si>
  <si>
    <t>하면-8889</t>
  </si>
  <si>
    <t>하면-11346</t>
  </si>
  <si>
    <t>하면-11506</t>
  </si>
  <si>
    <t>하면-11157</t>
  </si>
  <si>
    <t>하면-11041</t>
  </si>
  <si>
    <t>하면-10689</t>
  </si>
  <si>
    <t>하면-10666</t>
  </si>
  <si>
    <t>하면-10302</t>
  </si>
  <si>
    <t>하면-9886</t>
  </si>
  <si>
    <t>하면-9774</t>
  </si>
  <si>
    <t>하면-9652</t>
  </si>
  <si>
    <t>하면-9078</t>
  </si>
  <si>
    <t>하면-8417</t>
  </si>
  <si>
    <t>하면-8129</t>
  </si>
  <si>
    <t>하면-7751</t>
  </si>
  <si>
    <t>하면-7594</t>
  </si>
  <si>
    <t>하면-7553</t>
  </si>
  <si>
    <t>하면-7468</t>
  </si>
  <si>
    <t>하면-7308</t>
  </si>
  <si>
    <t>하면-7187</t>
  </si>
  <si>
    <t>하면-7117</t>
  </si>
  <si>
    <t>민방위 산불진화훈련(2차) 연막탄구입비 지급</t>
  </si>
  <si>
    <t>하면-7111</t>
  </si>
  <si>
    <t>민방위 산불진화훈련(2차)관련 식대비 지급</t>
  </si>
  <si>
    <t>하면-7110</t>
  </si>
  <si>
    <t>하면-7109</t>
  </si>
  <si>
    <t>하면-7062</t>
  </si>
  <si>
    <t>2004 을지연습 근무자 명단 제출(통보)</t>
  </si>
  <si>
    <t>하면-7060</t>
  </si>
  <si>
    <t>하면-9272</t>
  </si>
  <si>
    <t>하면-9173</t>
  </si>
  <si>
    <t>하면-9184</t>
  </si>
  <si>
    <t>하면-9077</t>
  </si>
  <si>
    <t>하면-8913</t>
  </si>
  <si>
    <t>하면-8888</t>
  </si>
  <si>
    <t>하면-7750</t>
  </si>
  <si>
    <t>하면-7600</t>
  </si>
  <si>
    <t>하면-10668</t>
  </si>
  <si>
    <t>하면-9653</t>
  </si>
  <si>
    <t>하면-8097</t>
  </si>
  <si>
    <t>중점관리대상업체 기술인력(2종)자원 전출 통보</t>
  </si>
  <si>
    <t>하면-8096</t>
  </si>
  <si>
    <t>하면-11057</t>
  </si>
  <si>
    <t>하면-10744</t>
  </si>
  <si>
    <t>하면-10120</t>
  </si>
  <si>
    <t>하면-9279</t>
  </si>
  <si>
    <t>하면-8914</t>
  </si>
  <si>
    <t>공설(공동)묘지 사용신고 필증 교부</t>
  </si>
  <si>
    <t>하면-10717</t>
  </si>
  <si>
    <t>하면-8463</t>
  </si>
  <si>
    <t>하면-10062</t>
  </si>
  <si>
    <t>하면-9326</t>
  </si>
  <si>
    <t>하면-8926</t>
  </si>
  <si>
    <t>하면-8543</t>
  </si>
  <si>
    <t>하면공설묘지 제초작업 인부임 지급</t>
  </si>
  <si>
    <t>하면-8401</t>
  </si>
  <si>
    <t>하면공원묘지 제초작업 실시</t>
  </si>
  <si>
    <t>하면-7701</t>
  </si>
  <si>
    <t>하면-7136</t>
  </si>
  <si>
    <t>하면-11581</t>
  </si>
  <si>
    <t>하면-11471</t>
  </si>
  <si>
    <t>하면-11183</t>
  </si>
  <si>
    <t>하면-11180</t>
  </si>
  <si>
    <t>하면-11126</t>
  </si>
  <si>
    <t>하면-10992</t>
  </si>
  <si>
    <t>하면-10990</t>
  </si>
  <si>
    <t>하면-10404</t>
  </si>
  <si>
    <t>하면-10024</t>
  </si>
  <si>
    <t>하면-10267</t>
  </si>
  <si>
    <t>하천점용허가 통보</t>
  </si>
  <si>
    <t>하면-10764</t>
  </si>
  <si>
    <t>소하천점용허가신청 보완 통보</t>
  </si>
  <si>
    <t>하면-10495</t>
  </si>
  <si>
    <t>출장복명서(소하천점용허가)</t>
  </si>
  <si>
    <t>하면-10415</t>
  </si>
  <si>
    <t>소하천점용허가 통보</t>
  </si>
  <si>
    <t>하면-10414</t>
  </si>
  <si>
    <t>하면-9344</t>
  </si>
  <si>
    <t>하면-8763</t>
  </si>
  <si>
    <t>하면-7794</t>
  </si>
  <si>
    <t>하면-10374</t>
  </si>
  <si>
    <t>하면-9584</t>
  </si>
  <si>
    <t>하면-9583</t>
  </si>
  <si>
    <t>하면-8985</t>
  </si>
  <si>
    <t>하면-9176</t>
  </si>
  <si>
    <t>하면-8749</t>
  </si>
  <si>
    <t>하면-8557</t>
  </si>
  <si>
    <t>하면-8556</t>
  </si>
  <si>
    <t>하면-8558</t>
  </si>
  <si>
    <t>하면-10150</t>
  </si>
  <si>
    <t>경기도 가평군 북면</t>
  </si>
  <si>
    <t>시간외 근무자 급식비 지급</t>
  </si>
  <si>
    <t>북면-12121</t>
  </si>
  <si>
    <t>북면-10350</t>
  </si>
  <si>
    <t>나상진</t>
  </si>
  <si>
    <t>북면-8617</t>
  </si>
  <si>
    <t>북면-7507</t>
  </si>
  <si>
    <t>홍인호</t>
  </si>
  <si>
    <t>북면-7340</t>
  </si>
  <si>
    <t>북면의용소방대 근무수당 지급</t>
  </si>
  <si>
    <t>북면-12262</t>
  </si>
  <si>
    <t>북면-12180</t>
  </si>
  <si>
    <t>북면-12221</t>
  </si>
  <si>
    <t>2004. 4/4분기 의용소방대 활동수당 지급</t>
  </si>
  <si>
    <t>북면-12136</t>
  </si>
  <si>
    <t>2004년도 의용소방대 정비계획 통보</t>
  </si>
  <si>
    <t>북면-12062</t>
  </si>
  <si>
    <t>유양덕</t>
  </si>
  <si>
    <t>북면-12015</t>
  </si>
  <si>
    <t>북면-11795</t>
  </si>
  <si>
    <t>북면의용소방대 난방연료비 지급</t>
  </si>
  <si>
    <t>북면-11419</t>
  </si>
  <si>
    <t>북면-11388</t>
  </si>
  <si>
    <t>북면-10954</t>
  </si>
  <si>
    <t>이수철</t>
  </si>
  <si>
    <t>북면-10915</t>
  </si>
  <si>
    <t>북면-10778</t>
  </si>
  <si>
    <t>의용소방대 피복 구입</t>
  </si>
  <si>
    <t>북면-10663</t>
  </si>
  <si>
    <t>북면-10647</t>
  </si>
  <si>
    <t>북면-10646</t>
  </si>
  <si>
    <t>북면-10592</t>
  </si>
  <si>
    <t>북면-10415</t>
  </si>
  <si>
    <t>북면-10241</t>
  </si>
  <si>
    <t>북면의용소방대 유류(경유) 구입비 지급</t>
  </si>
  <si>
    <t>북면-10028</t>
  </si>
  <si>
    <t>북면-10007</t>
  </si>
  <si>
    <t>북면-9981</t>
  </si>
  <si>
    <t>북면-9445</t>
  </si>
  <si>
    <t>2004. 3/4분기 의용소방대 활동수당 지급</t>
  </si>
  <si>
    <t>북면-9432</t>
  </si>
  <si>
    <t>북면-9308</t>
  </si>
  <si>
    <t>북면-11132</t>
  </si>
  <si>
    <t>북면-11066</t>
  </si>
  <si>
    <t>공고문 게시 결과 제출</t>
  </si>
  <si>
    <t>북면-10993</t>
  </si>
  <si>
    <t>북면-10956</t>
  </si>
  <si>
    <t>북면-10718</t>
  </si>
  <si>
    <t>북면-10629</t>
  </si>
  <si>
    <t>북면-10439</t>
  </si>
  <si>
    <t>김정석</t>
  </si>
  <si>
    <t>측량표지(수준점) 조사현황 제출</t>
  </si>
  <si>
    <t>북면-10252</t>
  </si>
  <si>
    <t>북면-10090</t>
  </si>
  <si>
    <t>북면-9919</t>
  </si>
  <si>
    <t>북면-9783</t>
  </si>
  <si>
    <t>북면-9782</t>
  </si>
  <si>
    <t>북면-9781</t>
  </si>
  <si>
    <t>북면-9780</t>
  </si>
  <si>
    <t>북면-9451</t>
  </si>
  <si>
    <t>북면-9047</t>
  </si>
  <si>
    <t>북면-8130</t>
  </si>
  <si>
    <t>북면-7623</t>
  </si>
  <si>
    <t>북면-7622</t>
  </si>
  <si>
    <t>마을회관 노후 국기봉 교체설치공사</t>
  </si>
  <si>
    <t>북면-12052</t>
  </si>
  <si>
    <t>도로변 국기반도 설치공사</t>
  </si>
  <si>
    <t>북면-12036</t>
  </si>
  <si>
    <t>국도변 가로기 교체 완료 및 가로기 추가 요청</t>
  </si>
  <si>
    <t>북면-11978</t>
  </si>
  <si>
    <t>한해창고 노후전기교체공사</t>
  </si>
  <si>
    <t>북면-11821</t>
  </si>
  <si>
    <t>이곡1리 내촌입구 집수정뚜껑 보수공사</t>
  </si>
  <si>
    <t>북면-11641</t>
  </si>
  <si>
    <t>목동2리 진입로 확장 및 포장공사</t>
  </si>
  <si>
    <t>북면-10696</t>
  </si>
  <si>
    <t>소법2리 맴내 용수로설치공사 폐기물위탁처리용역</t>
  </si>
  <si>
    <t>북면-10661</t>
  </si>
  <si>
    <t>소법2리 맴내 용수로설치공사</t>
  </si>
  <si>
    <t>북면-10586</t>
  </si>
  <si>
    <t>화악2리 신촌말 아스콘덧씌우기공사</t>
  </si>
  <si>
    <t>북면-10517</t>
  </si>
  <si>
    <t>북면사무소입구 표지판설치공사</t>
  </si>
  <si>
    <t>북면-10478</t>
  </si>
  <si>
    <t>이곡2리(마을회관앞) 용수로설치공사 폐기물위탁처리용역</t>
  </si>
  <si>
    <t>북면-10463</t>
  </si>
  <si>
    <t>제령리 가평천 호안설치공사</t>
  </si>
  <si>
    <t>북면-10458</t>
  </si>
  <si>
    <t>소법1리 등지거리외 1개소 정비공사</t>
  </si>
  <si>
    <t>북면-10420</t>
  </si>
  <si>
    <t>도대1리 대촌뜰 용수로설치공사 폐기물위탁처리용역</t>
  </si>
  <si>
    <t>북면-10401</t>
  </si>
  <si>
    <t>도대1리 대촌뜰 용수로설치공사</t>
  </si>
  <si>
    <t>북면-10400</t>
  </si>
  <si>
    <t>도대1리 섬바위 흄관설치공사</t>
  </si>
  <si>
    <t>북면-10399</t>
  </si>
  <si>
    <t>도대2리 큰골천 호안보수공사</t>
  </si>
  <si>
    <t>북면-10398</t>
  </si>
  <si>
    <t>북면-10229</t>
  </si>
  <si>
    <t>테니스장 창고 설치공사</t>
  </si>
  <si>
    <t>북면-9871</t>
  </si>
  <si>
    <t>소법2리 마을안길 포장공사 폐기물위탁처리용역</t>
  </si>
  <si>
    <t>북면-9341</t>
  </si>
  <si>
    <t>목동1리노인회관앞외1개소정비공사 폐기물위탁처리용역</t>
  </si>
  <si>
    <t>북면-9241</t>
  </si>
  <si>
    <t>2005년도 지역개발사업 대상지 제출</t>
  </si>
  <si>
    <t>북면-9121</t>
  </si>
  <si>
    <t>북면-9049</t>
  </si>
  <si>
    <t>목동2리 멱골 흄관설치공사</t>
  </si>
  <si>
    <t>북면-8802</t>
  </si>
  <si>
    <t>적목리 마을회관 부대시설 설치공사</t>
  </si>
  <si>
    <t>북면-8727</t>
  </si>
  <si>
    <t>목동2리 참전비뒤 도로포장공사</t>
  </si>
  <si>
    <t>북면-8689</t>
  </si>
  <si>
    <t>목동1리 노인회관앞외 1개소 정비공사</t>
  </si>
  <si>
    <t>북면-8690</t>
  </si>
  <si>
    <t>소법2리 마을회관 도색공사</t>
  </si>
  <si>
    <t>북면-8399</t>
  </si>
  <si>
    <t>이곡1리 마을회관 도색공사</t>
  </si>
  <si>
    <t>북면-8363</t>
  </si>
  <si>
    <t>북면-8361</t>
  </si>
  <si>
    <t>북면-8264</t>
  </si>
  <si>
    <t>북면-8255</t>
  </si>
  <si>
    <t>국도변 가로기 교체 결과 제출</t>
  </si>
  <si>
    <t>북면-8172</t>
  </si>
  <si>
    <t>소법2리 마을안길 포장공사</t>
  </si>
  <si>
    <t>북면-8146</t>
  </si>
  <si>
    <t>목동1리 노인회관앞 맨홀뚜껑 보수</t>
  </si>
  <si>
    <t>북면-8030</t>
  </si>
  <si>
    <t>지역개발사업관련 작업도구 구입</t>
  </si>
  <si>
    <t>북면-8013</t>
  </si>
  <si>
    <t>북면-7867</t>
  </si>
  <si>
    <t>화악1리 홍적외 2개소 안전시설설치공사</t>
  </si>
  <si>
    <t>북면-7787</t>
  </si>
  <si>
    <t>목동게이트볼장 비가림설치공사</t>
  </si>
  <si>
    <t>북면-7751</t>
  </si>
  <si>
    <t>화악2리 마을회관 화장실 보수공사</t>
  </si>
  <si>
    <t>북면-7718</t>
  </si>
  <si>
    <t>주민건의사항 조치계획통보</t>
  </si>
  <si>
    <t>북면-7412</t>
  </si>
  <si>
    <t>근무상황부`</t>
  </si>
  <si>
    <t>북면-7417</t>
  </si>
  <si>
    <t>북면-7415</t>
  </si>
  <si>
    <t>소법2리 맴내외 1개소 배수로정비공사</t>
  </si>
  <si>
    <t>북면-11047</t>
  </si>
  <si>
    <t>도대2리 백자동 용수로설치공사</t>
  </si>
  <si>
    <t>북면-11033</t>
  </si>
  <si>
    <t>목동1리 삼정빌라 담장철거공사 폐기물위탁처리용역</t>
  </si>
  <si>
    <t>북면-11001</t>
  </si>
  <si>
    <t>화악2리 버들아치 정비공사</t>
  </si>
  <si>
    <t>북면-10998</t>
  </si>
  <si>
    <t>화악2리 신촌말 방호벽설치공사</t>
  </si>
  <si>
    <t>북면-10735</t>
  </si>
  <si>
    <t>북면-10695</t>
  </si>
  <si>
    <t>북면-11474</t>
  </si>
  <si>
    <t>북면-11307</t>
  </si>
  <si>
    <t>북면-11264</t>
  </si>
  <si>
    <t>북면-11165</t>
  </si>
  <si>
    <t>북면-11108</t>
  </si>
  <si>
    <t>북면-12075</t>
  </si>
  <si>
    <t>북면-11922</t>
  </si>
  <si>
    <t>북면-11777</t>
  </si>
  <si>
    <t>북면-10588</t>
  </si>
  <si>
    <t>현정호</t>
  </si>
  <si>
    <t>북면-10402</t>
  </si>
  <si>
    <t>북면-10175</t>
  </si>
  <si>
    <t>북면-10177</t>
  </si>
  <si>
    <t>북면-9839</t>
  </si>
  <si>
    <t>북면-9733</t>
  </si>
  <si>
    <t>북면-9628</t>
  </si>
  <si>
    <t>북면-9359</t>
  </si>
  <si>
    <t>북면-9369</t>
  </si>
  <si>
    <t>북면-9324</t>
  </si>
  <si>
    <t>2004년 저소득가구 연탄운반비 보조금 지원을 위한 연탄사용여부 조사</t>
  </si>
  <si>
    <t>북면-9323</t>
  </si>
  <si>
    <t>북면-9282</t>
  </si>
  <si>
    <t>북면-9206</t>
  </si>
  <si>
    <t>광업권설정 출원구역에 대한 공익협의 주민의견 제출</t>
  </si>
  <si>
    <t>북면-9198</t>
  </si>
  <si>
    <t>북면-9157</t>
  </si>
  <si>
    <t>추석연휴대비 가스안전관리 및 연료수급대책</t>
  </si>
  <si>
    <t>북면-9038</t>
  </si>
  <si>
    <t>북면-8994</t>
  </si>
  <si>
    <t>북면-8872</t>
  </si>
  <si>
    <t>북면-8786</t>
  </si>
  <si>
    <t>북면-8535</t>
  </si>
  <si>
    <t>북면-8437</t>
  </si>
  <si>
    <t>북면-8388</t>
  </si>
  <si>
    <t>북면-8249</t>
  </si>
  <si>
    <t>북면-7935</t>
  </si>
  <si>
    <t>북면-7931</t>
  </si>
  <si>
    <t>북면-7665</t>
  </si>
  <si>
    <t>북면-7666</t>
  </si>
  <si>
    <t>북면-7379</t>
  </si>
  <si>
    <t>북면-7409</t>
  </si>
  <si>
    <t>2005년도 토양개량제 리별 공급계획 및 살포추진협조</t>
  </si>
  <si>
    <t>북면-12184</t>
  </si>
  <si>
    <t>북면-11927</t>
  </si>
  <si>
    <t>2004년도 하반기 토양개량제 살포확인서 발급</t>
  </si>
  <si>
    <t>북면-11486</t>
  </si>
  <si>
    <t>북면-11276</t>
  </si>
  <si>
    <t>북면-11046</t>
  </si>
  <si>
    <t>2004년도 토양개량제 공급확인서 발급</t>
  </si>
  <si>
    <t>북면-10836</t>
  </si>
  <si>
    <t>2004년 하반기 토양개량제 농가공급 및 살포사업 추진 철저</t>
  </si>
  <si>
    <t>북면-8239</t>
  </si>
  <si>
    <t>북면-11487</t>
  </si>
  <si>
    <t>북면-11312</t>
  </si>
  <si>
    <t>북면-10994</t>
  </si>
  <si>
    <t>하반기 야생동물 광견병 미끼예방약 살포결과 보고</t>
  </si>
  <si>
    <t>북면-10860</t>
  </si>
  <si>
    <t>하반기 야생동물광견병 미끼예방약 살포계획</t>
  </si>
  <si>
    <t>북면-10741</t>
  </si>
  <si>
    <t>양계농가 조류인플루엔자 방역용 소독약품 배부</t>
  </si>
  <si>
    <t>북면-10631</t>
  </si>
  <si>
    <t>북면-10568</t>
  </si>
  <si>
    <t>북면-10567</t>
  </si>
  <si>
    <t>북면-10569</t>
  </si>
  <si>
    <t>북면-10008</t>
  </si>
  <si>
    <t>북면-10009</t>
  </si>
  <si>
    <t>북면-9899</t>
  </si>
  <si>
    <t>2004년 하반기 광견병 예방주사 실시계획</t>
  </si>
  <si>
    <t>북면-8658</t>
  </si>
  <si>
    <t>북면-8548</t>
  </si>
  <si>
    <t>북면-7633</t>
  </si>
  <si>
    <t>북면-11943</t>
  </si>
  <si>
    <t>2005년도 오지개발사업대상지 변경 제출</t>
  </si>
  <si>
    <t>북면-11620</t>
  </si>
  <si>
    <t>'05년도 오지개발사업대상지 선정 제출</t>
  </si>
  <si>
    <t>북면-11580</t>
  </si>
  <si>
    <t>2005년도 수정예산 사업대상지 제출</t>
  </si>
  <si>
    <t>북면-11540</t>
  </si>
  <si>
    <t>주민건의사항 조치결과 보고</t>
  </si>
  <si>
    <t>북면-11134</t>
  </si>
  <si>
    <t>백둔리 백둔천 호안보수공사</t>
  </si>
  <si>
    <t>북면-11091</t>
  </si>
  <si>
    <t>북면-11387</t>
  </si>
  <si>
    <t>북면-10344</t>
  </si>
  <si>
    <t>북면-9302</t>
  </si>
  <si>
    <t>북면-8514</t>
  </si>
  <si>
    <t>북면-11385</t>
  </si>
  <si>
    <t>북면-10308</t>
  </si>
  <si>
    <t>북면-9396</t>
  </si>
  <si>
    <t>북면-8521</t>
  </si>
  <si>
    <t>북면-7871</t>
  </si>
  <si>
    <t>북면-10709</t>
  </si>
  <si>
    <t>북면-10375</t>
  </si>
  <si>
    <t>북면-10345</t>
  </si>
  <si>
    <t>북면-10318</t>
  </si>
  <si>
    <t>북면-10314</t>
  </si>
  <si>
    <t>북면-10138</t>
  </si>
  <si>
    <t>북면-9575</t>
  </si>
  <si>
    <t>북면-9486</t>
  </si>
  <si>
    <t>북면-8374</t>
  </si>
  <si>
    <t>북면-7749</t>
  </si>
  <si>
    <t>북면-7694</t>
  </si>
  <si>
    <t>북면-7497</t>
  </si>
  <si>
    <t>이정아</t>
  </si>
  <si>
    <t>북면-12002</t>
  </si>
  <si>
    <t>북면-12008</t>
  </si>
  <si>
    <t>북면-12012</t>
  </si>
  <si>
    <t>북면-11461</t>
  </si>
  <si>
    <t>북면-11362</t>
  </si>
  <si>
    <t>북면-11318</t>
  </si>
  <si>
    <t>북면-11243</t>
  </si>
  <si>
    <t>광업권설정 출원구역에 대한 주민의견 제출</t>
  </si>
  <si>
    <t>북면-11136</t>
  </si>
  <si>
    <t>북면-11124</t>
  </si>
  <si>
    <t>북면-11069</t>
  </si>
  <si>
    <t>북면-10953</t>
  </si>
  <si>
    <t>북면-10878</t>
  </si>
  <si>
    <t>2004년도 농업기계 보유량 조사협조</t>
  </si>
  <si>
    <t>북면-10620</t>
  </si>
  <si>
    <t>북면-10566</t>
  </si>
  <si>
    <t>북면-7691</t>
  </si>
  <si>
    <t>신규취득 농경지내 제초작업 협조 지시</t>
  </si>
  <si>
    <t>북면-10230</t>
  </si>
  <si>
    <t>농촌일손돕기 지원요청</t>
  </si>
  <si>
    <t>북면-10109</t>
  </si>
  <si>
    <t>교육훈련 명령에 따른 업무대행자 지정</t>
  </si>
  <si>
    <t>북면-9753</t>
  </si>
  <si>
    <t>가을철 농번기 농촌일손돕기 협조의뢰</t>
  </si>
  <si>
    <t>북면-9638</t>
  </si>
  <si>
    <t>북면-9413</t>
  </si>
  <si>
    <t>농촌 일손돕기 협조의뢰</t>
  </si>
  <si>
    <t>북면-9195</t>
  </si>
  <si>
    <t>북면-8947</t>
  </si>
  <si>
    <t>농작물피해 가로등 조치건의</t>
  </si>
  <si>
    <t>북면-8844</t>
  </si>
  <si>
    <t>농촌일손돕기 협조의뢰</t>
  </si>
  <si>
    <t>북면-8780</t>
  </si>
  <si>
    <t>북면-8715</t>
  </si>
  <si>
    <t>북면-7980</t>
  </si>
  <si>
    <t>북면-7981</t>
  </si>
  <si>
    <t>산업개발담당 사무분장</t>
  </si>
  <si>
    <t>북면-7550</t>
  </si>
  <si>
    <t>북면-12290</t>
  </si>
  <si>
    <t>북면-8973</t>
  </si>
  <si>
    <t>가축사육자 명단 통보</t>
  </si>
  <si>
    <t>북면-8242</t>
  </si>
  <si>
    <t>북면-8191</t>
  </si>
  <si>
    <t>북면-8073</t>
  </si>
  <si>
    <t>닭판매업소 축산물판매업 신고안내</t>
  </si>
  <si>
    <t>북면-7664</t>
  </si>
  <si>
    <t>북면-7634</t>
  </si>
  <si>
    <t>북면-7563</t>
  </si>
  <si>
    <t>북면-7530</t>
  </si>
  <si>
    <t>2004년도 농산물 직거래사업 추진결과 보고</t>
  </si>
  <si>
    <t>북면-11622</t>
  </si>
  <si>
    <t>북면-12274</t>
  </si>
  <si>
    <t>북면-11612</t>
  </si>
  <si>
    <t>북면-11585</t>
  </si>
  <si>
    <t>북면-11467</t>
  </si>
  <si>
    <t>2004년도 제2기분 자동차세 부과에 따른 홍보협조 의뢰</t>
  </si>
  <si>
    <t>북면-11274</t>
  </si>
  <si>
    <t>북면-11220</t>
  </si>
  <si>
    <t>북면-11221</t>
  </si>
  <si>
    <t>북면-11185</t>
  </si>
  <si>
    <t>북면-11111</t>
  </si>
  <si>
    <t>북면-11074</t>
  </si>
  <si>
    <t>북면-11075</t>
  </si>
  <si>
    <t>북면-11034</t>
  </si>
  <si>
    <t>북면-8537</t>
  </si>
  <si>
    <t>북면-8545</t>
  </si>
  <si>
    <t>북면-8589</t>
  </si>
  <si>
    <t>북면-8488</t>
  </si>
  <si>
    <t>북면-8359</t>
  </si>
  <si>
    <t>2004 도로변 농산물직판장설치 사업대상자 선정통지</t>
  </si>
  <si>
    <t>북면-8360</t>
  </si>
  <si>
    <t>북면-8339</t>
  </si>
  <si>
    <t>북면-8312</t>
  </si>
  <si>
    <t>북면-8237</t>
  </si>
  <si>
    <t>북면-8190</t>
  </si>
  <si>
    <t>북면-8212</t>
  </si>
  <si>
    <t>북면-7574</t>
  </si>
  <si>
    <t>북면-12122</t>
  </si>
  <si>
    <t>북면-11552</t>
  </si>
  <si>
    <t>친환경자재 유기질비료구입 사업비 집행</t>
  </si>
  <si>
    <t>북면-10291</t>
  </si>
  <si>
    <t>친환경자재 유기질비료 작목반별 리별 배정 확정통보</t>
  </si>
  <si>
    <t>북면-10286</t>
  </si>
  <si>
    <t>북면-9895</t>
  </si>
  <si>
    <t>북면-9491</t>
  </si>
  <si>
    <t>친환경자재 유기질비료 배정내역 통보</t>
  </si>
  <si>
    <t>북면-8330</t>
  </si>
  <si>
    <t>북면-8248</t>
  </si>
  <si>
    <t>친환경자재(목초액) 공급 확인결과 보고서</t>
  </si>
  <si>
    <t>북면-7934</t>
  </si>
  <si>
    <t>친환경자재(목초액)공급 확인결과 보고</t>
  </si>
  <si>
    <t>북면-7639</t>
  </si>
  <si>
    <t>친환경농업 목초액 구입 수의계약 체결</t>
  </si>
  <si>
    <t>북면-7506</t>
  </si>
  <si>
    <t>목초액 구입 수의계약 결정</t>
  </si>
  <si>
    <t>북면-7461</t>
  </si>
  <si>
    <t>친환경농업 목초액구입사업 시담통보</t>
  </si>
  <si>
    <t>북면-7460</t>
  </si>
  <si>
    <t>친환경자재(목초액)구입</t>
  </si>
  <si>
    <t>북면-7422</t>
  </si>
  <si>
    <t>친환경자재 (목초액)구입</t>
  </si>
  <si>
    <t>북면-7421</t>
  </si>
  <si>
    <t>북면-11942</t>
  </si>
  <si>
    <t>북면-11490</t>
  </si>
  <si>
    <t>북면-11404</t>
  </si>
  <si>
    <t>2005년도 벼 보급종 신청</t>
  </si>
  <si>
    <t>북면-10578</t>
  </si>
  <si>
    <t>북면-10531</t>
  </si>
  <si>
    <t>북면-8012</t>
  </si>
  <si>
    <t>북면-7667</t>
  </si>
  <si>
    <t>북면-7635</t>
  </si>
  <si>
    <t>북면-10989</t>
  </si>
  <si>
    <t>2004년도 3/4분기 체납세 고지서 발송</t>
  </si>
  <si>
    <t>북면-10792</t>
  </si>
  <si>
    <t>지방세 체납고지서 발송우편료 지급</t>
  </si>
  <si>
    <t>북면-10728</t>
  </si>
  <si>
    <t>북면-10665</t>
  </si>
  <si>
    <t>북면-10639</t>
  </si>
  <si>
    <t>북면-8869</t>
  </si>
  <si>
    <t>2004년 2/4분기 체납세 재발송</t>
  </si>
  <si>
    <t>북면-8490</t>
  </si>
  <si>
    <t>2004년도 2/4분기 체납세고지서 발송</t>
  </si>
  <si>
    <t>북면-7978</t>
  </si>
  <si>
    <t>북면-8527</t>
  </si>
  <si>
    <t>2004논농업직불제 영농기록장 제출협조</t>
  </si>
  <si>
    <t>북면-8458</t>
  </si>
  <si>
    <t>2004년도 논농업직접지불제 신청지 이행사항 점검실시</t>
  </si>
  <si>
    <t>북면-7551</t>
  </si>
  <si>
    <t>북면-7474</t>
  </si>
  <si>
    <t>북면-7469</t>
  </si>
  <si>
    <t>북면-8547</t>
  </si>
  <si>
    <t>양봉농가 긴급 경영안정자금 지원계획 통지</t>
  </si>
  <si>
    <t>북면-8562</t>
  </si>
  <si>
    <t>북면-7637</t>
  </si>
  <si>
    <t>북면-11267</t>
  </si>
  <si>
    <t>북면-10077</t>
  </si>
  <si>
    <t>북면-11418</t>
  </si>
  <si>
    <t>북면-11006</t>
  </si>
  <si>
    <t>북면-10910</t>
  </si>
  <si>
    <t>북면-11670</t>
  </si>
  <si>
    <t>북면-11550</t>
  </si>
  <si>
    <t>2004년도 쌀생산 조정제 필지 제초작업 지시</t>
  </si>
  <si>
    <t>북면-10231</t>
  </si>
  <si>
    <t>북면-10191</t>
  </si>
  <si>
    <t>북면-9694</t>
  </si>
  <si>
    <t>북면-9647</t>
  </si>
  <si>
    <t>북면-11936</t>
  </si>
  <si>
    <t>2004년 지역특화농정사업 추진촉구</t>
  </si>
  <si>
    <t>북면-11738</t>
  </si>
  <si>
    <t>북면-11445</t>
  </si>
  <si>
    <t>북면-10026</t>
  </si>
  <si>
    <t>벼 농약(제초제)피해 상황보고</t>
  </si>
  <si>
    <t>북면-8723</t>
  </si>
  <si>
    <t>북면-12179</t>
  </si>
  <si>
    <t>북면-12104</t>
  </si>
  <si>
    <t>2004년 축사 전기시설 재점검결과 지적사항 조치통보</t>
  </si>
  <si>
    <t>북면-12078</t>
  </si>
  <si>
    <t>북면-12067</t>
  </si>
  <si>
    <t>북면-12055</t>
  </si>
  <si>
    <t>북면-11982</t>
  </si>
  <si>
    <t>북면-11926</t>
  </si>
  <si>
    <t>북면-11928</t>
  </si>
  <si>
    <t>북면-11778</t>
  </si>
  <si>
    <t>북면-11737</t>
  </si>
  <si>
    <t>북면-11716</t>
  </si>
  <si>
    <t>북면-11715</t>
  </si>
  <si>
    <t>북면-11673</t>
  </si>
  <si>
    <t>북면-11597</t>
  </si>
  <si>
    <t>북면-11534</t>
  </si>
  <si>
    <t>북면-11471</t>
  </si>
  <si>
    <t>북면-11360</t>
  </si>
  <si>
    <t>북면-11179</t>
  </si>
  <si>
    <t>북면-11068</t>
  </si>
  <si>
    <t>북면-11070</t>
  </si>
  <si>
    <t>북면-11005</t>
  </si>
  <si>
    <t>북면-10797</t>
  </si>
  <si>
    <t>북면-10739</t>
  </si>
  <si>
    <t>북면-10562</t>
  </si>
  <si>
    <t>북면-10564</t>
  </si>
  <si>
    <t>북면-10533</t>
  </si>
  <si>
    <t>북면-10184</t>
  </si>
  <si>
    <t>북면-9945</t>
  </si>
  <si>
    <t>북면-9718</t>
  </si>
  <si>
    <t>북면-9714</t>
  </si>
  <si>
    <t>북면-9697</t>
  </si>
  <si>
    <t>북면-9627</t>
  </si>
  <si>
    <t>북면-9626</t>
  </si>
  <si>
    <t>북면-9636</t>
  </si>
  <si>
    <t>축산업등록제 홍보 리후렛 발송</t>
  </si>
  <si>
    <t>북면-9635</t>
  </si>
  <si>
    <t>북면-9524</t>
  </si>
  <si>
    <t>북면-9464</t>
  </si>
  <si>
    <t>북면-9465</t>
  </si>
  <si>
    <t>북면-9358</t>
  </si>
  <si>
    <t>북면-9357</t>
  </si>
  <si>
    <t>북면-11699</t>
  </si>
  <si>
    <t>북면-11698</t>
  </si>
  <si>
    <t>북면-11575</t>
  </si>
  <si>
    <t>북면-11401</t>
  </si>
  <si>
    <t>북면-10634</t>
  </si>
  <si>
    <t>북면-10443</t>
  </si>
  <si>
    <t>북면-9815</t>
  </si>
  <si>
    <t>북면-9588</t>
  </si>
  <si>
    <t>북면-9307</t>
  </si>
  <si>
    <t>북면-9155</t>
  </si>
  <si>
    <t>북면-9160</t>
  </si>
  <si>
    <t>북면-9158</t>
  </si>
  <si>
    <t>북면-9156</t>
  </si>
  <si>
    <t>북면-9114</t>
  </si>
  <si>
    <t>북면-9006</t>
  </si>
  <si>
    <t>북면-9007</t>
  </si>
  <si>
    <t>북면-8951</t>
  </si>
  <si>
    <t>북면-8918</t>
  </si>
  <si>
    <t>북면-8922</t>
  </si>
  <si>
    <t>북면-8921</t>
  </si>
  <si>
    <t>북면-8920</t>
  </si>
  <si>
    <t>북면-8919</t>
  </si>
  <si>
    <t>북면-8924</t>
  </si>
  <si>
    <t>북면-8923</t>
  </si>
  <si>
    <t>북면-8705</t>
  </si>
  <si>
    <t>북면-8711</t>
  </si>
  <si>
    <t>북면-8710</t>
  </si>
  <si>
    <t>북면-8709</t>
  </si>
  <si>
    <t>북면-8706</t>
  </si>
  <si>
    <t>북면-8713</t>
  </si>
  <si>
    <t>북면-8712</t>
  </si>
  <si>
    <t>북면-8606</t>
  </si>
  <si>
    <t>북면-11172</t>
  </si>
  <si>
    <t>북면-10565</t>
  </si>
  <si>
    <t>북면-10473</t>
  </si>
  <si>
    <t>'04 지역특화농정사업 추진촉구</t>
  </si>
  <si>
    <t>북면-8138</t>
  </si>
  <si>
    <t>북면-11417</t>
  </si>
  <si>
    <t>북면-11322</t>
  </si>
  <si>
    <t>북면-11116</t>
  </si>
  <si>
    <t>북면-11007</t>
  </si>
  <si>
    <t>북면-8107</t>
  </si>
  <si>
    <t>북면-7879</t>
  </si>
  <si>
    <t>쌀 전업농 사후관리 자료통보</t>
  </si>
  <si>
    <t>북면-12163</t>
  </si>
  <si>
    <t>쌀 협상 및 쌀 소득대책 홍보 추진</t>
  </si>
  <si>
    <t>북면-11505</t>
  </si>
  <si>
    <t>북면-11428</t>
  </si>
  <si>
    <t>북면-11019</t>
  </si>
  <si>
    <t>북면-9800</t>
  </si>
  <si>
    <t>'04 년 도로변 농산물직판장 대상자 선정 통지</t>
  </si>
  <si>
    <t>북면-9499</t>
  </si>
  <si>
    <t>북면-9461</t>
  </si>
  <si>
    <t>북면-9370</t>
  </si>
  <si>
    <t>북면-8870</t>
  </si>
  <si>
    <t>북면-8770</t>
  </si>
  <si>
    <t>북면-8659</t>
  </si>
  <si>
    <t>북면-8628</t>
  </si>
  <si>
    <t>북면-8627</t>
  </si>
  <si>
    <t>북면-8536</t>
  </si>
  <si>
    <t>북면-11714</t>
  </si>
  <si>
    <t>북면-11016</t>
  </si>
  <si>
    <t>북면-10909</t>
  </si>
  <si>
    <t>북면-10738</t>
  </si>
  <si>
    <t>2004년도 논농업직불제 보조금 지급을 위한 입금계좌 조회 협조의뢰</t>
  </si>
  <si>
    <t>북면-10572</t>
  </si>
  <si>
    <t>북면-10102</t>
  </si>
  <si>
    <t>김우종</t>
  </si>
  <si>
    <t>2004년도 논농업직불제 보조금 지급대상농지 점검결과 전산정리</t>
  </si>
  <si>
    <t>북면-9730</t>
  </si>
  <si>
    <t>북면-9332</t>
  </si>
  <si>
    <t>북면-11844</t>
  </si>
  <si>
    <t>북면-11700</t>
  </si>
  <si>
    <t>산불감시원고용에따른 보험료(산재,고용)지급</t>
  </si>
  <si>
    <t>북면-11483</t>
  </si>
  <si>
    <t>북면-11481</t>
  </si>
  <si>
    <t>북면-11366</t>
  </si>
  <si>
    <t>2004.산불감시원 고용, 산재보험 가입신청</t>
  </si>
  <si>
    <t>북면-10938</t>
  </si>
  <si>
    <t>북면-10789</t>
  </si>
  <si>
    <t>북면-10467</t>
  </si>
  <si>
    <t>2004.가을철 산불 감시원 사역(고용)</t>
  </si>
  <si>
    <t>북면-10331</t>
  </si>
  <si>
    <t>북면-10292</t>
  </si>
  <si>
    <t>북면-10168</t>
  </si>
  <si>
    <t>2004.가을철 산불예방추진 협조</t>
  </si>
  <si>
    <t>북면-10124</t>
  </si>
  <si>
    <t>북면-10059</t>
  </si>
  <si>
    <t>북면-9941</t>
  </si>
  <si>
    <t>북면-9866</t>
  </si>
  <si>
    <t>2004.봄철 산불감시원 인부임지급(5.1.근무추가분)</t>
  </si>
  <si>
    <t>북면-9704</t>
  </si>
  <si>
    <t>북면-9702</t>
  </si>
  <si>
    <t>북면-9689</t>
  </si>
  <si>
    <t>북면-9658</t>
  </si>
  <si>
    <t>북면-9253</t>
  </si>
  <si>
    <t>북면-7971</t>
  </si>
  <si>
    <t>북면-7922</t>
  </si>
  <si>
    <t>북면-8605</t>
  </si>
  <si>
    <t>북면-8607</t>
  </si>
  <si>
    <t>북면-8604</t>
  </si>
  <si>
    <t>북면-7353</t>
  </si>
  <si>
    <t>급수공사 신청홍보에 따른 회의 개최</t>
  </si>
  <si>
    <t>북면-9127</t>
  </si>
  <si>
    <t>2005년도 간이상수도 사업대상지 제출</t>
  </si>
  <si>
    <t>북면-9123</t>
  </si>
  <si>
    <t>북면-9052</t>
  </si>
  <si>
    <t>북면-9051</t>
  </si>
  <si>
    <t>북면-8889</t>
  </si>
  <si>
    <t>북면-8195</t>
  </si>
  <si>
    <t>북면-8196</t>
  </si>
  <si>
    <t>북면-8129</t>
  </si>
  <si>
    <t>북면-8069</t>
  </si>
  <si>
    <t>북면-7963</t>
  </si>
  <si>
    <t>검토의견서 제출</t>
  </si>
  <si>
    <t>북면-7892</t>
  </si>
  <si>
    <t>북면-7612</t>
  </si>
  <si>
    <t>가평군하수도사업회계규칙(안) 입법예고 결과 제출</t>
  </si>
  <si>
    <t>북면-8578</t>
  </si>
  <si>
    <t>가평군하수도사업설치조례제정(안) 검토의견서 제출</t>
  </si>
  <si>
    <t>북면-8376</t>
  </si>
  <si>
    <t>북면-7955</t>
  </si>
  <si>
    <t>북면-7849</t>
  </si>
  <si>
    <t>북면-7610</t>
  </si>
  <si>
    <t>북면-12275</t>
  </si>
  <si>
    <t>북면-12103</t>
  </si>
  <si>
    <t>북면-11964</t>
  </si>
  <si>
    <t>북면-9360</t>
  </si>
  <si>
    <t>북면-8669</t>
  </si>
  <si>
    <t>북면-8487</t>
  </si>
  <si>
    <t>북면-7839</t>
  </si>
  <si>
    <t>북면-7330</t>
  </si>
  <si>
    <t>2004년 12월 축협분 공동방제단 운영비 지급</t>
  </si>
  <si>
    <t>북면-12080</t>
  </si>
  <si>
    <t>2004년 12월분 공동방제단 운영비 지급</t>
  </si>
  <si>
    <t>북면-12079</t>
  </si>
  <si>
    <t>2004년 12월 15일 전국일제 가축 소독의 날 운영결과 보고</t>
  </si>
  <si>
    <t>북면-11826</t>
  </si>
  <si>
    <t>북면-11794</t>
  </si>
  <si>
    <t>2004년 9~11월분 공동방제단 운영비 지급</t>
  </si>
  <si>
    <t>북면-11459</t>
  </si>
  <si>
    <t>2004년 9~11월 축협분 공동방제단 운영비 지급</t>
  </si>
  <si>
    <t>북면-11458</t>
  </si>
  <si>
    <t>북면-11242</t>
  </si>
  <si>
    <t>북면-11045</t>
  </si>
  <si>
    <t>북면-11004</t>
  </si>
  <si>
    <t>북면-10863</t>
  </si>
  <si>
    <t>2004년 11월 17일 전국일제 가축 소독의 날 운영결과 보고</t>
  </si>
  <si>
    <t>북면-10862</t>
  </si>
  <si>
    <t>북면-10798</t>
  </si>
  <si>
    <t>북면-10796</t>
  </si>
  <si>
    <t>북면-10668</t>
  </si>
  <si>
    <t>북면-10386</t>
  </si>
  <si>
    <t>북면-10284</t>
  </si>
  <si>
    <t>북면-10253</t>
  </si>
  <si>
    <t>2004년 10월 20일 전국일제 가축 소독의 날 운영결과 보고</t>
  </si>
  <si>
    <t>북면-9977</t>
  </si>
  <si>
    <t>북면-9648</t>
  </si>
  <si>
    <t>북면-9242</t>
  </si>
  <si>
    <t>2004년 9월15일 전국 일제 가축 소독의 날 운영결과 보고</t>
  </si>
  <si>
    <t>북면-9037</t>
  </si>
  <si>
    <t>2004년 6~8월분 축협분 공동방제단 운영비 지급</t>
  </si>
  <si>
    <t>북면-8815</t>
  </si>
  <si>
    <t>2004년 6~8월분 공동방제단 운영비 지급</t>
  </si>
  <si>
    <t>북면-8810</t>
  </si>
  <si>
    <t>해외악성전염병 소독장비 유류 배부</t>
  </si>
  <si>
    <t>북면-8626</t>
  </si>
  <si>
    <t>해외악성전염병 소독장비 유류구입</t>
  </si>
  <si>
    <t>북면-8564</t>
  </si>
  <si>
    <t>북면-8441</t>
  </si>
  <si>
    <t>2004년 8월20일 전국 일제 가축 소독의 날 운영결과 보고</t>
  </si>
  <si>
    <t>북면-8063</t>
  </si>
  <si>
    <t>북면-7673</t>
  </si>
  <si>
    <t>북면-11281</t>
  </si>
  <si>
    <t>북면-11280</t>
  </si>
  <si>
    <t>2004년도 추파용 사료작물 및 푸른들가꾸기 호밀 파종 촉구</t>
  </si>
  <si>
    <t>북면-10209</t>
  </si>
  <si>
    <t>북면-10205</t>
  </si>
  <si>
    <t>2004년도 볏짚암모니아 처리사업 안내문 발송</t>
  </si>
  <si>
    <t>북면-10201</t>
  </si>
  <si>
    <t>북면-10076</t>
  </si>
  <si>
    <t>북면-10078</t>
  </si>
  <si>
    <t>북면-9475</t>
  </si>
  <si>
    <t>2004년도 볏짚암모니아 처리사업 대상자 선정통지</t>
  </si>
  <si>
    <t>북면-9497</t>
  </si>
  <si>
    <t>북면-10627</t>
  </si>
  <si>
    <t>북면-10385</t>
  </si>
  <si>
    <t>북면-9776</t>
  </si>
  <si>
    <t>북면-9483</t>
  </si>
  <si>
    <t>북면-12204</t>
  </si>
  <si>
    <t>북면-12206</t>
  </si>
  <si>
    <t>2004.가을철 산불감시원 인부임지급</t>
  </si>
  <si>
    <t>북면-11887</t>
  </si>
  <si>
    <t>북면-9459</t>
  </si>
  <si>
    <t>북면-9463</t>
  </si>
  <si>
    <t>북면-8368</t>
  </si>
  <si>
    <t>북면-8017</t>
  </si>
  <si>
    <t>북면-7728</t>
  </si>
  <si>
    <t>북면-11930</t>
  </si>
  <si>
    <t>북면-11555</t>
  </si>
  <si>
    <t>북면-11533</t>
  </si>
  <si>
    <t>북면-10740</t>
  </si>
  <si>
    <t>북면-10283</t>
  </si>
  <si>
    <t>북면-12265</t>
  </si>
  <si>
    <t>북면-12261</t>
  </si>
  <si>
    <t>북면-8964</t>
  </si>
  <si>
    <t>북면-8819</t>
  </si>
  <si>
    <t>진정서 경유 진달</t>
  </si>
  <si>
    <t>북면-7933</t>
  </si>
  <si>
    <t>북면-7932</t>
  </si>
  <si>
    <t>북면-7723</t>
  </si>
  <si>
    <t>북면-7606</t>
  </si>
  <si>
    <t>2005년도 버스 승차대기소 설치대상지 조사결과 제출</t>
  </si>
  <si>
    <t>북면-11217</t>
  </si>
  <si>
    <t>북면-10927</t>
  </si>
  <si>
    <t>북면-10795</t>
  </si>
  <si>
    <t>북면-10577</t>
  </si>
  <si>
    <t>북면-10535</t>
  </si>
  <si>
    <t>북면-9732</t>
  </si>
  <si>
    <t>북면-9734</t>
  </si>
  <si>
    <t>버스승차대기소 설치 대상지 정류장 명칭 제출</t>
  </si>
  <si>
    <t>북면-9744</t>
  </si>
  <si>
    <t>북면-9462</t>
  </si>
  <si>
    <t>북면-9436</t>
  </si>
  <si>
    <t>북면-9356</t>
  </si>
  <si>
    <t>북면-9205</t>
  </si>
  <si>
    <t>2004년 추석연휴 특별수송대책</t>
  </si>
  <si>
    <t>북면-8701</t>
  </si>
  <si>
    <t>2004년 추석연휴 특별교통대책 현지지도반 편성 제출</t>
  </si>
  <si>
    <t>북면-8668</t>
  </si>
  <si>
    <t>북면-8311</t>
  </si>
  <si>
    <t>북면-7701</t>
  </si>
  <si>
    <t>북면-7616</t>
  </si>
  <si>
    <t>북면-11929</t>
  </si>
  <si>
    <t>북면-11282</t>
  </si>
  <si>
    <t>의무(책임)보험가입 지연 이륜차량 과태료 부과</t>
  </si>
  <si>
    <t>북면-11258</t>
  </si>
  <si>
    <t>이륜차 과태료 처분전 의견진술 기회부여</t>
  </si>
  <si>
    <t>북면-10835</t>
  </si>
  <si>
    <t>자동차책임보험 가입(갱신) 안내문 배부 및 리장회의 홍보계획</t>
  </si>
  <si>
    <t>북면-10477</t>
  </si>
  <si>
    <t>북면-10468</t>
  </si>
  <si>
    <t>의무(책임)보험가입 지연 및 미가입(이륜차)차량 과태료 부과</t>
  </si>
  <si>
    <t>북면-10380</t>
  </si>
  <si>
    <t>북면-9976</t>
  </si>
  <si>
    <t>북면-9838</t>
  </si>
  <si>
    <t>북면-8873</t>
  </si>
  <si>
    <t>북면-7983</t>
  </si>
  <si>
    <t>이륜차 과태료 처분전 의견제출 촉구(3차)</t>
  </si>
  <si>
    <t>북면-7947</t>
  </si>
  <si>
    <t>이륜차 과태료 처분전 의견제출 촉구</t>
  </si>
  <si>
    <t>북면-7468</t>
  </si>
  <si>
    <t>북면-8072</t>
  </si>
  <si>
    <t>북면-11180</t>
  </si>
  <si>
    <t>북면-9942</t>
  </si>
  <si>
    <t>북면-7985</t>
  </si>
  <si>
    <t>북면-7840</t>
  </si>
  <si>
    <t>북면-10623</t>
  </si>
  <si>
    <t>북면-9799</t>
  </si>
  <si>
    <t>북면-9639</t>
  </si>
  <si>
    <t>북면-9482</t>
  </si>
  <si>
    <t>북면-9460</t>
  </si>
  <si>
    <t>북면-9856</t>
  </si>
  <si>
    <t>북면-9452</t>
  </si>
  <si>
    <t>북면-9386</t>
  </si>
  <si>
    <t>북면-11827</t>
  </si>
  <si>
    <t>북면-11775</t>
  </si>
  <si>
    <t>북면-11688</t>
  </si>
  <si>
    <t>북면-11542</t>
  </si>
  <si>
    <t>북면-11157</t>
  </si>
  <si>
    <t>북면-11137</t>
  </si>
  <si>
    <t>잣 채취 포기농가 조사철저</t>
  </si>
  <si>
    <t>북면-10697</t>
  </si>
  <si>
    <t>북면-10575</t>
  </si>
  <si>
    <t>북면-10573</t>
  </si>
  <si>
    <t>북면-10495</t>
  </si>
  <si>
    <t>북면-10408</t>
  </si>
  <si>
    <t>북면-10365</t>
  </si>
  <si>
    <t>북면-8824</t>
  </si>
  <si>
    <t>북면-8639</t>
  </si>
  <si>
    <t>북면-8400</t>
  </si>
  <si>
    <t>북면-8405</t>
  </si>
  <si>
    <t>북면-8335</t>
  </si>
  <si>
    <t>북면-8167</t>
  </si>
  <si>
    <t>2004.9월분 산지정화 인부임지급</t>
  </si>
  <si>
    <t>북면-8942</t>
  </si>
  <si>
    <t>2004.8월분 산지정화 인부임지급</t>
  </si>
  <si>
    <t>북면-8298</t>
  </si>
  <si>
    <t>북면-7807</t>
  </si>
  <si>
    <t>북면-7540</t>
  </si>
  <si>
    <t>북면-7527</t>
  </si>
  <si>
    <t>2004.산지정화 인부임지급</t>
  </si>
  <si>
    <t>북면-7352</t>
  </si>
  <si>
    <t>양수기 보관대설치용 자재 구입</t>
  </si>
  <si>
    <t>북면-11761</t>
  </si>
  <si>
    <t>한해대책장비(양수기) 부속품 구입</t>
  </si>
  <si>
    <t>북면-11319</t>
  </si>
  <si>
    <t>북면-10670</t>
  </si>
  <si>
    <t>북면-11349</t>
  </si>
  <si>
    <t>북면-10192</t>
  </si>
  <si>
    <t>북면-10148</t>
  </si>
  <si>
    <t>북면-9901</t>
  </si>
  <si>
    <t>북면-9533</t>
  </si>
  <si>
    <t>북면-7640</t>
  </si>
  <si>
    <t>북면-7539</t>
  </si>
  <si>
    <t>북면-11138</t>
  </si>
  <si>
    <t>북면-12068</t>
  </si>
  <si>
    <t>북면-11313</t>
  </si>
  <si>
    <t>북면-10943</t>
  </si>
  <si>
    <t>북면-10942</t>
  </si>
  <si>
    <t>북면-10897</t>
  </si>
  <si>
    <t>북면-10497</t>
  </si>
  <si>
    <t>북면-8970</t>
  </si>
  <si>
    <t>북면-8759</t>
  </si>
  <si>
    <t>북면-8334</t>
  </si>
  <si>
    <t>북면-8236</t>
  </si>
  <si>
    <t>북면-7699</t>
  </si>
  <si>
    <t>북면-12120</t>
  </si>
  <si>
    <t>이준섭</t>
  </si>
  <si>
    <t>북면-11705</t>
  </si>
  <si>
    <t>북면-11372</t>
  </si>
  <si>
    <t>북면-11072</t>
  </si>
  <si>
    <t>북면-10357</t>
  </si>
  <si>
    <t>북면-10039</t>
  </si>
  <si>
    <t>북면-9746</t>
  </si>
  <si>
    <t>북면-9209</t>
  </si>
  <si>
    <t>북면-8192</t>
  </si>
  <si>
    <t>북면-7359</t>
  </si>
  <si>
    <t>북면-8825</t>
  </si>
  <si>
    <t>북면-8661</t>
  </si>
  <si>
    <t>북면-8656</t>
  </si>
  <si>
    <t>북면-8473</t>
  </si>
  <si>
    <t>북면-8401</t>
  </si>
  <si>
    <t>북면-8495</t>
  </si>
  <si>
    <t>2004년도 8월분 『경기가정도우미』활동비 지급</t>
  </si>
  <si>
    <t>북면-8367</t>
  </si>
  <si>
    <t>북면-8279</t>
  </si>
  <si>
    <t>북면-8208</t>
  </si>
  <si>
    <t>북면-8040</t>
  </si>
  <si>
    <t>북면-8025</t>
  </si>
  <si>
    <t>북면-8029</t>
  </si>
  <si>
    <t>2004년도 경기가정도우미 수혜대상노인 변경</t>
  </si>
  <si>
    <t>북면-8011</t>
  </si>
  <si>
    <t>북면-7982</t>
  </si>
  <si>
    <t>북면-7976</t>
  </si>
  <si>
    <t>북면-7946</t>
  </si>
  <si>
    <t>북면-7919</t>
  </si>
  <si>
    <t>북면-7864</t>
  </si>
  <si>
    <t>북면-7842</t>
  </si>
  <si>
    <t>북면-7732</t>
  </si>
  <si>
    <t>북면-7589</t>
  </si>
  <si>
    <t>북면-7372</t>
  </si>
  <si>
    <t>2004년도 7월분 『경기가정도우미』활동비 지급</t>
  </si>
  <si>
    <t>북면-7366</t>
  </si>
  <si>
    <t>북면-7347</t>
  </si>
  <si>
    <t>북면-11614</t>
  </si>
  <si>
    <t>북면-11484</t>
  </si>
  <si>
    <t>북면-11332</t>
  </si>
  <si>
    <t>북면-11067</t>
  </si>
  <si>
    <t>북면-10945</t>
  </si>
  <si>
    <t>북면-10832</t>
  </si>
  <si>
    <t>북면-10516</t>
  </si>
  <si>
    <t>북면-10453</t>
  </si>
  <si>
    <t>북면-10268</t>
  </si>
  <si>
    <t>북면-10267</t>
  </si>
  <si>
    <t>북면-10226</t>
  </si>
  <si>
    <t>북면-10160</t>
  </si>
  <si>
    <t>북면-10065</t>
  </si>
  <si>
    <t>북면-9512</t>
  </si>
  <si>
    <t>북면-9513</t>
  </si>
  <si>
    <t>위험.노후교량 및 축대.옹벽 현황 파악 결과 제출</t>
  </si>
  <si>
    <t>북면-9418</t>
  </si>
  <si>
    <t>북면-8714</t>
  </si>
  <si>
    <t>북면-8499</t>
  </si>
  <si>
    <t>북면-8424</t>
  </si>
  <si>
    <t>북면-8251</t>
  </si>
  <si>
    <t>전기재해없는마을 선정 결과 제출</t>
  </si>
  <si>
    <t>북면-8273</t>
  </si>
  <si>
    <t>북면-8197</t>
  </si>
  <si>
    <t>북면-8198</t>
  </si>
  <si>
    <t>북면-8199</t>
  </si>
  <si>
    <t>북면-8131</t>
  </si>
  <si>
    <t>북면-8068</t>
  </si>
  <si>
    <t>북면-7962</t>
  </si>
  <si>
    <t>북면-7620</t>
  </si>
  <si>
    <t>재해 사고위험요인 수목제거비 지급</t>
  </si>
  <si>
    <t>북면-7463</t>
  </si>
  <si>
    <t>북면-11512</t>
  </si>
  <si>
    <t>북면-9869</t>
  </si>
  <si>
    <t>북면-9448</t>
  </si>
  <si>
    <t>북면-8888</t>
  </si>
  <si>
    <t>북면-11962</t>
  </si>
  <si>
    <t>북면-11868</t>
  </si>
  <si>
    <t>북면-11800</t>
  </si>
  <si>
    <t>북면-11658</t>
  </si>
  <si>
    <t>북면-11352</t>
  </si>
  <si>
    <t>북면-11363</t>
  </si>
  <si>
    <t>북면-8717</t>
  </si>
  <si>
    <t>북면-8524</t>
  </si>
  <si>
    <t>북면-8496</t>
  </si>
  <si>
    <t>북면-8512</t>
  </si>
  <si>
    <t>북면-8462</t>
  </si>
  <si>
    <t>북면-8434</t>
  </si>
  <si>
    <t>북면-8412</t>
  </si>
  <si>
    <t>북면-8414</t>
  </si>
  <si>
    <t>북면-8413</t>
  </si>
  <si>
    <t>북면-8372</t>
  </si>
  <si>
    <t>북면-8302</t>
  </si>
  <si>
    <t>북면-8228</t>
  </si>
  <si>
    <t>북면-8193</t>
  </si>
  <si>
    <t>북면-8050</t>
  </si>
  <si>
    <t>북면-7997</t>
  </si>
  <si>
    <t>북면-8006</t>
  </si>
  <si>
    <t>북면-7960</t>
  </si>
  <si>
    <t>북면-7843</t>
  </si>
  <si>
    <t>북면-7830</t>
  </si>
  <si>
    <t>북면-7788</t>
  </si>
  <si>
    <t>북면-7777</t>
  </si>
  <si>
    <t>북면-7776</t>
  </si>
  <si>
    <t>북면-7778</t>
  </si>
  <si>
    <t>북면-7702</t>
  </si>
  <si>
    <t>북면-7511</t>
  </si>
  <si>
    <t>북면-7493</t>
  </si>
  <si>
    <t>북면-7495</t>
  </si>
  <si>
    <t>북면-7494</t>
  </si>
  <si>
    <t>북면-7499</t>
  </si>
  <si>
    <t>장애인가족사진 출장복명</t>
  </si>
  <si>
    <t>북면-7482</t>
  </si>
  <si>
    <t>북면-7430</t>
  </si>
  <si>
    <t>북면-9292</t>
  </si>
  <si>
    <t>북면-9219</t>
  </si>
  <si>
    <t>2004년도 12월분 『경기가정도우미』활동비 지급</t>
  </si>
  <si>
    <t>북면-12219</t>
  </si>
  <si>
    <t>북면-11725</t>
  </si>
  <si>
    <t>북면-11536</t>
  </si>
  <si>
    <t>북면-11513</t>
  </si>
  <si>
    <t>북면-11416</t>
  </si>
  <si>
    <t>2004년도 11월분 『경기가정도우미』활동비 지급</t>
  </si>
  <si>
    <t>북면-11216</t>
  </si>
  <si>
    <t>북면-10822</t>
  </si>
  <si>
    <t>북면 실버사업단 간담회 개최</t>
  </si>
  <si>
    <t>북면-10343</t>
  </si>
  <si>
    <t>북면-10335</t>
  </si>
  <si>
    <t>북면-10278</t>
  </si>
  <si>
    <t>북면-10275</t>
  </si>
  <si>
    <t>2004년도 10월분 『경기가정도우미』활동비 지급</t>
  </si>
  <si>
    <t>북면-10200</t>
  </si>
  <si>
    <t>북면-10189</t>
  </si>
  <si>
    <t>북면-10120</t>
  </si>
  <si>
    <t>북면-10096</t>
  </si>
  <si>
    <t>북면-10056</t>
  </si>
  <si>
    <t>북면-10012</t>
  </si>
  <si>
    <t>북면-9962</t>
  </si>
  <si>
    <t>북면-9912</t>
  </si>
  <si>
    <t>북면-9384</t>
  </si>
  <si>
    <t>2004년도 9월분 『경기가정도우미』활동비 지급</t>
  </si>
  <si>
    <t>북면-9199</t>
  </si>
  <si>
    <t>북면-9166</t>
  </si>
  <si>
    <t>북면-9167</t>
  </si>
  <si>
    <t>북면-9120</t>
  </si>
  <si>
    <t>북면-8992</t>
  </si>
  <si>
    <t>북면-8961</t>
  </si>
  <si>
    <t>북면-8719</t>
  </si>
  <si>
    <t>2004. 경기 노인일자리 박람회 개최 안내</t>
  </si>
  <si>
    <t>북면-8703</t>
  </si>
  <si>
    <t>북면-8681</t>
  </si>
  <si>
    <t>북면-8679</t>
  </si>
  <si>
    <t>북면-8638</t>
  </si>
  <si>
    <t>장애인등록 신청접수</t>
  </si>
  <si>
    <t>북면-7928</t>
  </si>
  <si>
    <t>장애인 복지카드 수령통보</t>
  </si>
  <si>
    <t>북면-7756</t>
  </si>
  <si>
    <t>북면-7703</t>
  </si>
  <si>
    <t>북면-7371</t>
  </si>
  <si>
    <t>북면-7375</t>
  </si>
  <si>
    <t>북면-12271</t>
  </si>
  <si>
    <t>북면-12272</t>
  </si>
  <si>
    <t>북면-12187</t>
  </si>
  <si>
    <t>북면-12191</t>
  </si>
  <si>
    <t>북면-12190</t>
  </si>
  <si>
    <t>북면-12198</t>
  </si>
  <si>
    <t>북면-12197</t>
  </si>
  <si>
    <t>북면-12196</t>
  </si>
  <si>
    <t>2004년도 재가장애인 주택 개보수사업 추진</t>
  </si>
  <si>
    <t>북면-12211</t>
  </si>
  <si>
    <t>북면-12118</t>
  </si>
  <si>
    <t>북면-12032</t>
  </si>
  <si>
    <t>북면-11977</t>
  </si>
  <si>
    <t>북면-11953</t>
  </si>
  <si>
    <t>북면-11839</t>
  </si>
  <si>
    <t>북면-11810</t>
  </si>
  <si>
    <t>북면-11754</t>
  </si>
  <si>
    <t>북면-11678</t>
  </si>
  <si>
    <t>북면-11676</t>
  </si>
  <si>
    <t>북면-11646</t>
  </si>
  <si>
    <t>북면-11538</t>
  </si>
  <si>
    <t>북면-11537</t>
  </si>
  <si>
    <t>북면-11441</t>
  </si>
  <si>
    <t>북면-11226</t>
  </si>
  <si>
    <t>북면-11159</t>
  </si>
  <si>
    <t>장애인차량용 LPG지원 월 상한제시행 안내</t>
  </si>
  <si>
    <t>북면-11128</t>
  </si>
  <si>
    <t>장애인차량용 LPG지원 상한제 시행에 따른 홍보 협조</t>
  </si>
  <si>
    <t>북면-11126</t>
  </si>
  <si>
    <t>북면-11078</t>
  </si>
  <si>
    <t>북면-11077</t>
  </si>
  <si>
    <t>북면-10776</t>
  </si>
  <si>
    <t>북면-10777</t>
  </si>
  <si>
    <t>북면-10734</t>
  </si>
  <si>
    <t>북면-10716</t>
  </si>
  <si>
    <t>북면-10642</t>
  </si>
  <si>
    <t>북면-10596</t>
  </si>
  <si>
    <t>북면-10499</t>
  </si>
  <si>
    <t>북면-10313</t>
  </si>
  <si>
    <t>북면-10183</t>
  </si>
  <si>
    <t>북면-9938</t>
  </si>
  <si>
    <t>북면-9913</t>
  </si>
  <si>
    <t>북면-9764</t>
  </si>
  <si>
    <t>북면-9661</t>
  </si>
  <si>
    <t>북면-9540</t>
  </si>
  <si>
    <t>북면-9473</t>
  </si>
  <si>
    <t>북면-9472</t>
  </si>
  <si>
    <t>북면-9479</t>
  </si>
  <si>
    <t>북면-9481</t>
  </si>
  <si>
    <t>북면-9480</t>
  </si>
  <si>
    <t>북면-9354</t>
  </si>
  <si>
    <t>북면-9335</t>
  </si>
  <si>
    <t>북면-9279</t>
  </si>
  <si>
    <t>북면-9106</t>
  </si>
  <si>
    <t>북면-9064</t>
  </si>
  <si>
    <t>북면-8929</t>
  </si>
  <si>
    <t>북면-8837</t>
  </si>
  <si>
    <t>북면-8757</t>
  </si>
  <si>
    <t>북면-8749</t>
  </si>
  <si>
    <t>북면-8718</t>
  </si>
  <si>
    <t>북면-11042</t>
  </si>
  <si>
    <t>북면-7793</t>
  </si>
  <si>
    <t>북면-7455</t>
  </si>
  <si>
    <t>복지카드 재교부신청접수 처리 통보</t>
  </si>
  <si>
    <t>북면-12246</t>
  </si>
  <si>
    <t>장애인 복지카드 재교부 신청 접수</t>
  </si>
  <si>
    <t>북면-12220</t>
  </si>
  <si>
    <t>북면-12134</t>
  </si>
  <si>
    <t>북면-12119</t>
  </si>
  <si>
    <t>북면-12035</t>
  </si>
  <si>
    <t>북면-12034</t>
  </si>
  <si>
    <t>북면-11915</t>
  </si>
  <si>
    <t>북면-11881</t>
  </si>
  <si>
    <t>장애등급 조정 결정 통보</t>
  </si>
  <si>
    <t>북면-11623</t>
  </si>
  <si>
    <t>북면-11565</t>
  </si>
  <si>
    <t>북면-11554</t>
  </si>
  <si>
    <t>장애인등록 신청접수 처리 통보</t>
  </si>
  <si>
    <t>북면-11553</t>
  </si>
  <si>
    <t>북면-11443</t>
  </si>
  <si>
    <t>북면-11425</t>
  </si>
  <si>
    <t>북면-11415</t>
  </si>
  <si>
    <t>북면-11420</t>
  </si>
  <si>
    <t>북면-11084</t>
  </si>
  <si>
    <t>북면-11083</t>
  </si>
  <si>
    <t>북면-11022</t>
  </si>
  <si>
    <t>북면-10906</t>
  </si>
  <si>
    <t>북면-10905</t>
  </si>
  <si>
    <t>북면-10873</t>
  </si>
  <si>
    <t>북면-10261</t>
  </si>
  <si>
    <t>북면-10270</t>
  </si>
  <si>
    <t>북면-9897</t>
  </si>
  <si>
    <t>북면-9896</t>
  </si>
  <si>
    <t>북면-9594</t>
  </si>
  <si>
    <t>북면-9584</t>
  </si>
  <si>
    <t>복지카드 발급처리내역 통보</t>
  </si>
  <si>
    <t>북면-9562</t>
  </si>
  <si>
    <t>북면-9281</t>
  </si>
  <si>
    <t>북면-9293</t>
  </si>
  <si>
    <t>북면-9228</t>
  </si>
  <si>
    <t>북면-9227</t>
  </si>
  <si>
    <t>북면-9193</t>
  </si>
  <si>
    <t>북면-9161</t>
  </si>
  <si>
    <t>북면-8990</t>
  </si>
  <si>
    <t>북면-8969</t>
  </si>
  <si>
    <t>북면-8849</t>
  </si>
  <si>
    <t>북면-8847</t>
  </si>
  <si>
    <t>북면-8695</t>
  </si>
  <si>
    <t>북면-8694</t>
  </si>
  <si>
    <t>북면-8653</t>
  </si>
  <si>
    <t>북면-8616</t>
  </si>
  <si>
    <t>북면-8598</t>
  </si>
  <si>
    <t>북면-8596</t>
  </si>
  <si>
    <t>북면-8290</t>
  </si>
  <si>
    <t>북면-8256</t>
  </si>
  <si>
    <t>북면-8207</t>
  </si>
  <si>
    <t>북면-8206</t>
  </si>
  <si>
    <t>북면-8035</t>
  </si>
  <si>
    <t>북면-8038</t>
  </si>
  <si>
    <t>북면-8019</t>
  </si>
  <si>
    <t>2004년도 연말연시 청소년 선도 및 격려활동 참가 보상금 지급</t>
  </si>
  <si>
    <t>북면-12065</t>
  </si>
  <si>
    <t>북면-11954</t>
  </si>
  <si>
    <t>2004년도 연말연시 청소년 선도 및 격려활동 추진</t>
  </si>
  <si>
    <t>북면-11668</t>
  </si>
  <si>
    <t>2004년도 12월 청소년 선도캠페인 및 격려활동 추진 통보</t>
  </si>
  <si>
    <t>북면-11648</t>
  </si>
  <si>
    <t>북면-11645</t>
  </si>
  <si>
    <t>2004.12월 청소년지도위원 간담회 개최 결과 보고</t>
  </si>
  <si>
    <t>북면-11589</t>
  </si>
  <si>
    <t>2004.12월 청소년지도위원 간담회 참가 보상금 지급</t>
  </si>
  <si>
    <t>북면-11586</t>
  </si>
  <si>
    <t>2004년도 12월 청소년 지도위원 간담회 개최</t>
  </si>
  <si>
    <t>북면-11478</t>
  </si>
  <si>
    <t>북면-11383</t>
  </si>
  <si>
    <t>북면-11356</t>
  </si>
  <si>
    <t>북면-11227</t>
  </si>
  <si>
    <t>북면-11207</t>
  </si>
  <si>
    <t>2004년도 11월 청소년선도 캠페인 참석위원 보상금 지급</t>
  </si>
  <si>
    <t>북면-10999</t>
  </si>
  <si>
    <t>북면-10944</t>
  </si>
  <si>
    <t>북면-10884</t>
  </si>
  <si>
    <t>2004년도 11월 청소년 계도 캠페인 실시 통보</t>
  </si>
  <si>
    <t>북면-10785</t>
  </si>
  <si>
    <t>북면-10768</t>
  </si>
  <si>
    <t>북면-10643</t>
  </si>
  <si>
    <t>북면-10058</t>
  </si>
  <si>
    <t>2004년도 10월 청소년지도위원간담회 및 캠페인 추진 결과 보고</t>
  </si>
  <si>
    <t>북면-10015</t>
  </si>
  <si>
    <t>2004년도 10월 청소년지도위원협의회 운영비 지출</t>
  </si>
  <si>
    <t>북면-10014</t>
  </si>
  <si>
    <t>북면-9921</t>
  </si>
  <si>
    <t>제3회 『청소년 보호주간』유해환경 계도 켐페인 및 합동단속 추진 협조</t>
  </si>
  <si>
    <t>북면-9667</t>
  </si>
  <si>
    <t>제3회 『청소년 보호주간』에 따른 청소년보호활동 추진계획</t>
  </si>
  <si>
    <t>북면-9641</t>
  </si>
  <si>
    <t>북면-9631</t>
  </si>
  <si>
    <t>북면-8820</t>
  </si>
  <si>
    <t>북면-11508</t>
  </si>
  <si>
    <t>북면-11507</t>
  </si>
  <si>
    <t>2004.4/4분기 경로당 사회봉사활동 작업일지(사진) 제출</t>
  </si>
  <si>
    <t>북면-11235</t>
  </si>
  <si>
    <t>북면-11101</t>
  </si>
  <si>
    <t>북면-10678</t>
  </si>
  <si>
    <t>북면-10676</t>
  </si>
  <si>
    <t>2004. 경로당 사회봉사활동 추진실적 파악 협조</t>
  </si>
  <si>
    <t>북면-10411</t>
  </si>
  <si>
    <t>2004. 경로당 사회봉사활동 자체 평가 실시</t>
  </si>
  <si>
    <t>북면-10409</t>
  </si>
  <si>
    <t>북면-10376</t>
  </si>
  <si>
    <t>백둔리 경로당 비가림 설치 공사</t>
  </si>
  <si>
    <t>북면-9850</t>
  </si>
  <si>
    <t>북면-9739</t>
  </si>
  <si>
    <t>북면-9721</t>
  </si>
  <si>
    <t>백둔리 경로당 난방 및 화장실 설치 공사</t>
  </si>
  <si>
    <t>북면-9683</t>
  </si>
  <si>
    <t>북면-9682</t>
  </si>
  <si>
    <t>북면-9569</t>
  </si>
  <si>
    <t>북면-9082</t>
  </si>
  <si>
    <t>북면-8875</t>
  </si>
  <si>
    <t>2004.3/4분기 경로당 사회봉사활동 작업일지(사진) 제출</t>
  </si>
  <si>
    <t>북면-8480</t>
  </si>
  <si>
    <t>북면-8463</t>
  </si>
  <si>
    <t>북면-8283</t>
  </si>
  <si>
    <t>북면-8282</t>
  </si>
  <si>
    <t>2004.7월 아동급식지원을 위한 농산물상품권 구입비 지출</t>
  </si>
  <si>
    <t>북면-7977</t>
  </si>
  <si>
    <t>2004년 7월 아동급식지원을 위한 농산물상품권 구입</t>
  </si>
  <si>
    <t>북면-7970</t>
  </si>
  <si>
    <t>2004년도 7월분 아동급식지원사업비 지급</t>
  </si>
  <si>
    <t>북면-7966</t>
  </si>
  <si>
    <t>북면-7926</t>
  </si>
  <si>
    <t>북면-7841</t>
  </si>
  <si>
    <t>북면-7757</t>
  </si>
  <si>
    <t>북면-7743</t>
  </si>
  <si>
    <t>북면-7681</t>
  </si>
  <si>
    <t>북면-7535</t>
  </si>
  <si>
    <t>북면-7492</t>
  </si>
  <si>
    <t>북면-7496</t>
  </si>
  <si>
    <t>북면-7448</t>
  </si>
  <si>
    <t>결식아동조사 출장복명</t>
  </si>
  <si>
    <t>북면-7420</t>
  </si>
  <si>
    <t>북면-7380</t>
  </si>
  <si>
    <t>북면 체력단련실 안전구조진단 의뢰</t>
  </si>
  <si>
    <t>북면-8708</t>
  </si>
  <si>
    <t>북면-8682</t>
  </si>
  <si>
    <t>북면-8552</t>
  </si>
  <si>
    <t>북면-8456</t>
  </si>
  <si>
    <t>북면-8346</t>
  </si>
  <si>
    <t>북면-8155</t>
  </si>
  <si>
    <t>2004년도 8월 청소년 지도위원 간담회 운영비 지출</t>
  </si>
  <si>
    <t>북면-8116</t>
  </si>
  <si>
    <t>북면-8104</t>
  </si>
  <si>
    <t>2004년도 8월 청소년지도위원 간담회 개최</t>
  </si>
  <si>
    <t>북면-8080</t>
  </si>
  <si>
    <t>북면-7989</t>
  </si>
  <si>
    <t>북면 청소년공부방 운영에 대한 주민의견 수렴 실시</t>
  </si>
  <si>
    <t>북면-7923</t>
  </si>
  <si>
    <t>북면-7755</t>
  </si>
  <si>
    <t>2004. 경로당 노는 땅 가꾸기사업 추진실적 제출</t>
  </si>
  <si>
    <t>북면-12285</t>
  </si>
  <si>
    <t>북면-12101</t>
  </si>
  <si>
    <t>북면-11908</t>
  </si>
  <si>
    <t>북면-11763</t>
  </si>
  <si>
    <t>북면-11582</t>
  </si>
  <si>
    <t>시체매장신고 처리</t>
  </si>
  <si>
    <t>북면-12082</t>
  </si>
  <si>
    <t>개장신고처리 통보</t>
  </si>
  <si>
    <t>북면-11323</t>
  </si>
  <si>
    <t>북면-10129</t>
  </si>
  <si>
    <t>북면-8980</t>
  </si>
  <si>
    <t>2004년도 공설묘지 제초작업 인부임 지급</t>
  </si>
  <si>
    <t>북면-8979</t>
  </si>
  <si>
    <t>북면-8941</t>
  </si>
  <si>
    <t>북면-8928</t>
  </si>
  <si>
    <t>2004년 추석맞이 공설묘지 제초작업 실시계획</t>
  </si>
  <si>
    <t>북면-8623</t>
  </si>
  <si>
    <t>북면-8483</t>
  </si>
  <si>
    <t>북면-8482</t>
  </si>
  <si>
    <t>북면-7439</t>
  </si>
  <si>
    <t>북면-12229</t>
  </si>
  <si>
    <t>북면-12186</t>
  </si>
  <si>
    <t>북면-10435</t>
  </si>
  <si>
    <t>북면-10387</t>
  </si>
  <si>
    <t>북면-10281</t>
  </si>
  <si>
    <t>북면-10237</t>
  </si>
  <si>
    <t>북면-10198</t>
  </si>
  <si>
    <t>북면-10143</t>
  </si>
  <si>
    <t>북면-10099</t>
  </si>
  <si>
    <t>북면-9986</t>
  </si>
  <si>
    <t>북면-9985</t>
  </si>
  <si>
    <t>북면-9900</t>
  </si>
  <si>
    <t>북면-9888</t>
  </si>
  <si>
    <t>북면-9857</t>
  </si>
  <si>
    <t>북면-9809</t>
  </si>
  <si>
    <t>북면-9818</t>
  </si>
  <si>
    <t>북면-9637</t>
  </si>
  <si>
    <t>북면-9586</t>
  </si>
  <si>
    <t>북면-9514</t>
  </si>
  <si>
    <t>북면-9444</t>
  </si>
  <si>
    <t>북면-9285</t>
  </si>
  <si>
    <t>북면-9269</t>
  </si>
  <si>
    <t>북면-9268</t>
  </si>
  <si>
    <t>북면-9134</t>
  </si>
  <si>
    <t>북면-8996</t>
  </si>
  <si>
    <t>북면-8900</t>
  </si>
  <si>
    <t>북면-7753</t>
  </si>
  <si>
    <t>북면-7754</t>
  </si>
  <si>
    <t>북면-7630</t>
  </si>
  <si>
    <t>북면-7534</t>
  </si>
  <si>
    <t>북면-7491</t>
  </si>
  <si>
    <t>북면-7464</t>
  </si>
  <si>
    <t>북면-12287</t>
  </si>
  <si>
    <t>북면-12138</t>
  </si>
  <si>
    <t>2004년도 12월분 아동급식지원사업비(밑반찬제공) 지급</t>
  </si>
  <si>
    <t>북면-12146</t>
  </si>
  <si>
    <t>2004년도 12월분 아동급식지원사업비(현물지원) 지출</t>
  </si>
  <si>
    <t>북면-12145</t>
  </si>
  <si>
    <t>북면-11934</t>
  </si>
  <si>
    <t>북면-11879</t>
  </si>
  <si>
    <t>북면-11880</t>
  </si>
  <si>
    <t>2004년도 11월분 아동급식지원사업비(밑반찬제공) 지급</t>
  </si>
  <si>
    <t>북면-11627</t>
  </si>
  <si>
    <t>2004년도 11월분 아동급식지원사업비(현물지원) 지출</t>
  </si>
  <si>
    <t>북면-11626</t>
  </si>
  <si>
    <t>북면-11566</t>
  </si>
  <si>
    <t>북면-11357</t>
  </si>
  <si>
    <t>북면-11328</t>
  </si>
  <si>
    <t>북면-11158</t>
  </si>
  <si>
    <t>북면-11153</t>
  </si>
  <si>
    <t>북면-10992</t>
  </si>
  <si>
    <t>아동급식 확대지원에 따른 개인별 급식지원 계획</t>
  </si>
  <si>
    <t>북면-10784</t>
  </si>
  <si>
    <t>북면-10645</t>
  </si>
  <si>
    <t>북면-10511</t>
  </si>
  <si>
    <t>2004년도 10월분 아동급식지원사업비(밑반찬제공) 지급</t>
  </si>
  <si>
    <t>북면-10424</t>
  </si>
  <si>
    <t>2004년도 10월분 아동급식지원사업비(현물지원) 지출</t>
  </si>
  <si>
    <t>북면-10422</t>
  </si>
  <si>
    <t>북면-10414</t>
  </si>
  <si>
    <t>북면-10413</t>
  </si>
  <si>
    <t>북면-10245</t>
  </si>
  <si>
    <t>2004년도 9월분 아동급식지원사업비(밑반찬제공) 지급</t>
  </si>
  <si>
    <t>북면-9601</t>
  </si>
  <si>
    <t>2004년도 9월분 아동급식지원사업비(현물지원) 지출</t>
  </si>
  <si>
    <t>북면-9600</t>
  </si>
  <si>
    <t>북면-9595</t>
  </si>
  <si>
    <t>토, 일, 공휴일 및 방학중 결식아동 급식지원대상자 전출 통보</t>
  </si>
  <si>
    <t>북면-9443</t>
  </si>
  <si>
    <t>북면-9442</t>
  </si>
  <si>
    <t>북면-9229</t>
  </si>
  <si>
    <t>북면-8716</t>
  </si>
  <si>
    <t>북면-8671</t>
  </si>
  <si>
    <t>2004년도 8월분 아동급식지원 현물(상품권 등)구입비 지출</t>
  </si>
  <si>
    <t>북면-8531</t>
  </si>
  <si>
    <t>북면-8525</t>
  </si>
  <si>
    <t>2004년도 8월분 아동급식지원사업비(밑반찬제공) 지급</t>
  </si>
  <si>
    <t>북면-8529</t>
  </si>
  <si>
    <t>북면-10831</t>
  </si>
  <si>
    <t>아름다운 마을가꾸기 시상(보조금) 교부 통보</t>
  </si>
  <si>
    <t>북면-10830</t>
  </si>
  <si>
    <t>북면-10825</t>
  </si>
  <si>
    <t>북면-10637</t>
  </si>
  <si>
    <t>북면-10225</t>
  </si>
  <si>
    <t>북면-10224</t>
  </si>
  <si>
    <t>북면-10213</t>
  </si>
  <si>
    <t>북면-10122</t>
  </si>
  <si>
    <t>북면-10113</t>
  </si>
  <si>
    <t>북면-10063</t>
  </si>
  <si>
    <t>북면-9950</t>
  </si>
  <si>
    <t>북면-12277</t>
  </si>
  <si>
    <t>북면-12279</t>
  </si>
  <si>
    <t>북면-12280</t>
  </si>
  <si>
    <t>북면-12254</t>
  </si>
  <si>
    <t>북면-12217</t>
  </si>
  <si>
    <t>북면-12063</t>
  </si>
  <si>
    <t>북면-12029</t>
  </si>
  <si>
    <t>북면-12016</t>
  </si>
  <si>
    <t>북면-11914</t>
  </si>
  <si>
    <t>북면-11878</t>
  </si>
  <si>
    <t>북면-7504</t>
  </si>
  <si>
    <t>북면-7423</t>
  </si>
  <si>
    <t>북면-7338</t>
  </si>
  <si>
    <t>북면-8880</t>
  </si>
  <si>
    <t>북면-8881</t>
  </si>
  <si>
    <t>북면-8879</t>
  </si>
  <si>
    <t>북면-8871</t>
  </si>
  <si>
    <t>북면-8666</t>
  </si>
  <si>
    <t>북면-8665</t>
  </si>
  <si>
    <t>북면-8557</t>
  </si>
  <si>
    <t>북면-8452</t>
  </si>
  <si>
    <t>북면-8354</t>
  </si>
  <si>
    <t>북면-8230</t>
  </si>
  <si>
    <t>북면-8203</t>
  </si>
  <si>
    <t>북면-8159</t>
  </si>
  <si>
    <t>북면-8099</t>
  </si>
  <si>
    <t>북면-8048</t>
  </si>
  <si>
    <t>북면-8037</t>
  </si>
  <si>
    <t>북면-7990</t>
  </si>
  <si>
    <t>북면-7991</t>
  </si>
  <si>
    <t>북면-7826</t>
  </si>
  <si>
    <t>북면-7765</t>
  </si>
  <si>
    <t>북면-7752</t>
  </si>
  <si>
    <t>북면-11838</t>
  </si>
  <si>
    <t>북면-11816</t>
  </si>
  <si>
    <t>북면-11785</t>
  </si>
  <si>
    <t>북면-11770</t>
  </si>
  <si>
    <t>북면-11644</t>
  </si>
  <si>
    <t>북면-11517</t>
  </si>
  <si>
    <t>북면-11525</t>
  </si>
  <si>
    <t>북면-11492</t>
  </si>
  <si>
    <t>북면-11290</t>
  </si>
  <si>
    <t>북면-11292</t>
  </si>
  <si>
    <t>북면-11294</t>
  </si>
  <si>
    <t>북면-11289</t>
  </si>
  <si>
    <t>북면-11279</t>
  </si>
  <si>
    <t>북면-11155</t>
  </si>
  <si>
    <t>북면-10693</t>
  </si>
  <si>
    <t>북면-10692</t>
  </si>
  <si>
    <t>북면-10694</t>
  </si>
  <si>
    <t>북면-10591</t>
  </si>
  <si>
    <t>북면-10502</t>
  </si>
  <si>
    <t>북면-10433</t>
  </si>
  <si>
    <t>북면-9010</t>
  </si>
  <si>
    <t>북면-8967</t>
  </si>
  <si>
    <t>북면-8949</t>
  </si>
  <si>
    <t>북면-8914</t>
  </si>
  <si>
    <t>북면-8932</t>
  </si>
  <si>
    <t>북면-8773</t>
  </si>
  <si>
    <t>북면-8774</t>
  </si>
  <si>
    <t>자매결연(수내2동 새마을부녀회와 북면 새마을부녀회) 추진결과 보고</t>
  </si>
  <si>
    <t>북면-8629</t>
  </si>
  <si>
    <t>북면-8621</t>
  </si>
  <si>
    <t>북면-8532</t>
  </si>
  <si>
    <t>북면-8433</t>
  </si>
  <si>
    <t>북면-8410</t>
  </si>
  <si>
    <t>자매결연 조인식 개최계획 보고</t>
  </si>
  <si>
    <t>북면-8409</t>
  </si>
  <si>
    <t>북면-8332</t>
  </si>
  <si>
    <t>북면-8331</t>
  </si>
  <si>
    <t>북면-8294</t>
  </si>
  <si>
    <t>북면-8185</t>
  </si>
  <si>
    <t>북면-8045</t>
  </si>
  <si>
    <t>북면-8023</t>
  </si>
  <si>
    <t>북면-7988</t>
  </si>
  <si>
    <t>북면-7939</t>
  </si>
  <si>
    <t>북면-7641</t>
  </si>
  <si>
    <t>북면-7663</t>
  </si>
  <si>
    <t>북면-7648</t>
  </si>
  <si>
    <t>북면-7631</t>
  </si>
  <si>
    <t>북면-7591</t>
  </si>
  <si>
    <t>북면-7575</t>
  </si>
  <si>
    <t>북면-7573</t>
  </si>
  <si>
    <t>북면-7508</t>
  </si>
  <si>
    <t>북면-7509</t>
  </si>
  <si>
    <t>북면-7465</t>
  </si>
  <si>
    <t>북면-9881</t>
  </si>
  <si>
    <t>북면-9846</t>
  </si>
  <si>
    <t>북면-9784</t>
  </si>
  <si>
    <t>북면-8756</t>
  </si>
  <si>
    <t>북면-8660</t>
  </si>
  <si>
    <t>북면-8269</t>
  </si>
  <si>
    <t>북면-8112</t>
  </si>
  <si>
    <t>북면-7967</t>
  </si>
  <si>
    <t>북면-7937</t>
  </si>
  <si>
    <t>북면-7925</t>
  </si>
  <si>
    <t>북면-7912</t>
  </si>
  <si>
    <t>북면-7911</t>
  </si>
  <si>
    <t>북면-7883</t>
  </si>
  <si>
    <t>북면-7863</t>
  </si>
  <si>
    <t>북면-7838</t>
  </si>
  <si>
    <t>북면-7746</t>
  </si>
  <si>
    <t>북면-7674</t>
  </si>
  <si>
    <t>북면-7675</t>
  </si>
  <si>
    <t>북면-7655</t>
  </si>
  <si>
    <t>북면-7627</t>
  </si>
  <si>
    <t>읍면평가제도 개선방안 제출</t>
  </si>
  <si>
    <t>북면-12296</t>
  </si>
  <si>
    <t>북면-12169</t>
  </si>
  <si>
    <t>북면-12176</t>
  </si>
  <si>
    <t>북면-12140</t>
  </si>
  <si>
    <t>북면-12107</t>
  </si>
  <si>
    <t>북면-12071</t>
  </si>
  <si>
    <t>북면-12005</t>
  </si>
  <si>
    <t>북면-11948</t>
  </si>
  <si>
    <t>북면-11883</t>
  </si>
  <si>
    <t>북면-11634</t>
  </si>
  <si>
    <t>북면-11465</t>
  </si>
  <si>
    <t>북면-11265</t>
  </si>
  <si>
    <t>북면-10885</t>
  </si>
  <si>
    <t>북면-10104</t>
  </si>
  <si>
    <t>북면-10053</t>
  </si>
  <si>
    <t>북면-10040</t>
  </si>
  <si>
    <t>북면-10041</t>
  </si>
  <si>
    <t>북면-9993</t>
  </si>
  <si>
    <t>북면-9991</t>
  </si>
  <si>
    <t>북면-9995</t>
  </si>
  <si>
    <t>북면-10013</t>
  </si>
  <si>
    <t>북면-9952</t>
  </si>
  <si>
    <t>북면-9953</t>
  </si>
  <si>
    <t>북면-9954</t>
  </si>
  <si>
    <t>북면-9816</t>
  </si>
  <si>
    <t>북면-9826</t>
  </si>
  <si>
    <t>북면-9773</t>
  </si>
  <si>
    <t>북면-9772</t>
  </si>
  <si>
    <t>북면-9680</t>
  </si>
  <si>
    <t>북면-9679</t>
  </si>
  <si>
    <t>북면-9598</t>
  </si>
  <si>
    <t>북면-9599</t>
  </si>
  <si>
    <t>북면-7435</t>
  </si>
  <si>
    <t>북면-12177</t>
  </si>
  <si>
    <t>북면-12098</t>
  </si>
  <si>
    <t>2005년도 경기장학관 입사생 선발에 따른 협조 통보</t>
  </si>
  <si>
    <t>북면-11997</t>
  </si>
  <si>
    <t>북면-11973</t>
  </si>
  <si>
    <t>2005년 강원대학교향토학사 입사생 선발에 따른 협조 통보</t>
  </si>
  <si>
    <t>북면-11994</t>
  </si>
  <si>
    <t>북면-11965</t>
  </si>
  <si>
    <t>북면-11966</t>
  </si>
  <si>
    <t>북면-11902</t>
  </si>
  <si>
    <t>북면-11903</t>
  </si>
  <si>
    <t>북면-11691</t>
  </si>
  <si>
    <t>북면-11689</t>
  </si>
  <si>
    <t>북면-11727</t>
  </si>
  <si>
    <t>북면-11578</t>
  </si>
  <si>
    <t>북면-11577</t>
  </si>
  <si>
    <t>북면-11488</t>
  </si>
  <si>
    <t>2004년도 4/4분기 환경정비계획</t>
  </si>
  <si>
    <t>북면-11429</t>
  </si>
  <si>
    <t>북면-11405</t>
  </si>
  <si>
    <t>북면-11373</t>
  </si>
  <si>
    <t>북면-11354</t>
  </si>
  <si>
    <t>북면-11119</t>
  </si>
  <si>
    <t>북면-11118</t>
  </si>
  <si>
    <t>전공노사태관련 지역사회안정 세부추진계획</t>
  </si>
  <si>
    <t>북면-11085</t>
  </si>
  <si>
    <t>북면-11048</t>
  </si>
  <si>
    <t>북면-11058</t>
  </si>
  <si>
    <t>북면-10987</t>
  </si>
  <si>
    <t>북면-10958</t>
  </si>
  <si>
    <t>2004. 동절기 종합대책</t>
  </si>
  <si>
    <t>북면-10691</t>
  </si>
  <si>
    <t>북면-10355</t>
  </si>
  <si>
    <t>북면-10247</t>
  </si>
  <si>
    <t>북면-10212</t>
  </si>
  <si>
    <t>북면-10196</t>
  </si>
  <si>
    <t>북면-9563</t>
  </si>
  <si>
    <t>북면-9565</t>
  </si>
  <si>
    <t>북면-9564</t>
  </si>
  <si>
    <t>북면-9484</t>
  </si>
  <si>
    <t>북면-9467</t>
  </si>
  <si>
    <t>북면-9362</t>
  </si>
  <si>
    <t>북면-9286</t>
  </si>
  <si>
    <t>북면-9252</t>
  </si>
  <si>
    <t>북면-9203</t>
  </si>
  <si>
    <t>북면-9224</t>
  </si>
  <si>
    <t>북면-9179</t>
  </si>
  <si>
    <t>북면-9094</t>
  </si>
  <si>
    <t>북면-9083</t>
  </si>
  <si>
    <t>북면-12282</t>
  </si>
  <si>
    <t>연말연시 주요행사 계획 수립</t>
  </si>
  <si>
    <t>북면-12081</t>
  </si>
  <si>
    <t>2004년도 4/4분기 가평군 이장자녀장학금 지급 신청</t>
  </si>
  <si>
    <t>북면-11479</t>
  </si>
  <si>
    <t>북면-11299</t>
  </si>
  <si>
    <t>북면-11253</t>
  </si>
  <si>
    <t>북면-10917</t>
  </si>
  <si>
    <t>북면-9351</t>
  </si>
  <si>
    <t>북면-8772</t>
  </si>
  <si>
    <t>가로,보안등 관리체계일원화 추진상황 제출</t>
  </si>
  <si>
    <t>북면-8748</t>
  </si>
  <si>
    <t>가로등 전기요금 납부 ID  변경 요청</t>
  </si>
  <si>
    <t>북면-8741</t>
  </si>
  <si>
    <t>2004년도 3/4분기 가평군 이장자녀장학금 지급 신청</t>
  </si>
  <si>
    <t>북면-8277</t>
  </si>
  <si>
    <t>북면-8233</t>
  </si>
  <si>
    <t>가로,보안등 관리체계 일원화 추진 상황 제출</t>
  </si>
  <si>
    <t>북면-8039</t>
  </si>
  <si>
    <t>북면-8018</t>
  </si>
  <si>
    <t>북면-7888</t>
  </si>
  <si>
    <t>2004년도 적십자회비모금 유공 표창대상자 추천 제출</t>
  </si>
  <si>
    <t>북면-7783</t>
  </si>
  <si>
    <t>북면-7585</t>
  </si>
  <si>
    <t>북면-11609</t>
  </si>
  <si>
    <t>북면-11293</t>
  </si>
  <si>
    <t>북면-10524</t>
  </si>
  <si>
    <t>북면-9222</t>
  </si>
  <si>
    <t>북면-8558</t>
  </si>
  <si>
    <t>북면-8047</t>
  </si>
  <si>
    <t>북면-7835</t>
  </si>
  <si>
    <t>북면-9390</t>
  </si>
  <si>
    <t>북면-9015</t>
  </si>
  <si>
    <t>북면-10133</t>
  </si>
  <si>
    <t>북면-11909</t>
  </si>
  <si>
    <t>북면-11882</t>
  </si>
  <si>
    <t>북면-11848</t>
  </si>
  <si>
    <t>북면-11819</t>
  </si>
  <si>
    <t>북면-11820</t>
  </si>
  <si>
    <t>북면-11771</t>
  </si>
  <si>
    <t>북면-11704</t>
  </si>
  <si>
    <t>북면-11643</t>
  </si>
  <si>
    <t>북면-11613</t>
  </si>
  <si>
    <t>북면-11563</t>
  </si>
  <si>
    <t>북면-11573</t>
  </si>
  <si>
    <t>북면-11308</t>
  </si>
  <si>
    <t>북면-11224</t>
  </si>
  <si>
    <t>북면-11225</t>
  </si>
  <si>
    <t>북면-11181</t>
  </si>
  <si>
    <t>북면-11186</t>
  </si>
  <si>
    <t>북면-11123</t>
  </si>
  <si>
    <t>북면-11076</t>
  </si>
  <si>
    <t>북면-10901</t>
  </si>
  <si>
    <t>북면-10900</t>
  </si>
  <si>
    <t>북면-10899</t>
  </si>
  <si>
    <t>북면-10813</t>
  </si>
  <si>
    <t>북면-10817</t>
  </si>
  <si>
    <t>북면-10775</t>
  </si>
  <si>
    <t>북면-10755</t>
  </si>
  <si>
    <t>북면-10682</t>
  </si>
  <si>
    <t>북면-10681</t>
  </si>
  <si>
    <t>북면-10582</t>
  </si>
  <si>
    <t>북면-10503</t>
  </si>
  <si>
    <t>북면-10239</t>
  </si>
  <si>
    <t>북면-10240</t>
  </si>
  <si>
    <t>북면-10107</t>
  </si>
  <si>
    <t>북면-10052</t>
  </si>
  <si>
    <t>북면-9874</t>
  </si>
  <si>
    <t>북면-9873</t>
  </si>
  <si>
    <t>북면-9863</t>
  </si>
  <si>
    <t>북면-9731</t>
  </si>
  <si>
    <t>북면-9810</t>
  </si>
  <si>
    <t>북면-9663</t>
  </si>
  <si>
    <t>북면-9566</t>
  </si>
  <si>
    <t>북면-9414</t>
  </si>
  <si>
    <t>북면-9174</t>
  </si>
  <si>
    <t>북면-9151</t>
  </si>
  <si>
    <t>북면-8988</t>
  </si>
  <si>
    <t>북면-8798</t>
  </si>
  <si>
    <t>북면-8799</t>
  </si>
  <si>
    <t>북면-8747</t>
  </si>
  <si>
    <t>북면-8503</t>
  </si>
  <si>
    <t>북면-8286</t>
  </si>
  <si>
    <t>북면-8321</t>
  </si>
  <si>
    <t>북면-8284</t>
  </si>
  <si>
    <t>북면-8217</t>
  </si>
  <si>
    <t>북면-8145</t>
  </si>
  <si>
    <t>북면-8111</t>
  </si>
  <si>
    <t>북면-8065</t>
  </si>
  <si>
    <t>북면-7917</t>
  </si>
  <si>
    <t>북면-7556</t>
  </si>
  <si>
    <t>북면-7488</t>
  </si>
  <si>
    <t>북면-11482</t>
  </si>
  <si>
    <t>북면-11239</t>
  </si>
  <si>
    <t>북면-11120</t>
  </si>
  <si>
    <t>북면-10203</t>
  </si>
  <si>
    <t>북면-10112</t>
  </si>
  <si>
    <t>북면-9878</t>
  </si>
  <si>
    <t>북면-9887</t>
  </si>
  <si>
    <t>북면-9864</t>
  </si>
  <si>
    <t>북면-9485</t>
  </si>
  <si>
    <t>북면-7865</t>
  </si>
  <si>
    <t>북면-12292</t>
  </si>
  <si>
    <t>북면-12170</t>
  </si>
  <si>
    <t>북면-12142</t>
  </si>
  <si>
    <t>북면-11957</t>
  </si>
  <si>
    <t>북면-11910</t>
  </si>
  <si>
    <t>북면-11702</t>
  </si>
  <si>
    <t>북면-11562</t>
  </si>
  <si>
    <t>북면-11344</t>
  </si>
  <si>
    <t>북면-11329</t>
  </si>
  <si>
    <t>북면-11141</t>
  </si>
  <si>
    <t>북면-10988</t>
  </si>
  <si>
    <t>북면-10816</t>
  </si>
  <si>
    <t>북면-10437</t>
  </si>
  <si>
    <t>북면-10440</t>
  </si>
  <si>
    <t>북면-10340</t>
  </si>
  <si>
    <t>북면-10106</t>
  </si>
  <si>
    <t>북면-10051</t>
  </si>
  <si>
    <t>북면-9875</t>
  </si>
  <si>
    <t>북면-9720</t>
  </si>
  <si>
    <t>북면-9651</t>
  </si>
  <si>
    <t>북면-9567</t>
  </si>
  <si>
    <t>북면-9568</t>
  </si>
  <si>
    <t>북면-9446</t>
  </si>
  <si>
    <t>북면-9093</t>
  </si>
  <si>
    <t>북면-9068</t>
  </si>
  <si>
    <t>북면-9012</t>
  </si>
  <si>
    <t>북면-8797</t>
  </si>
  <si>
    <t>북면-8635</t>
  </si>
  <si>
    <t>북면-8526</t>
  </si>
  <si>
    <t>북면-8371</t>
  </si>
  <si>
    <t>북면-8375</t>
  </si>
  <si>
    <t>북면-8336</t>
  </si>
  <si>
    <t>북면-8320</t>
  </si>
  <si>
    <t>북면-8268</t>
  </si>
  <si>
    <t>북면-7938</t>
  </si>
  <si>
    <t>북면-7772</t>
  </si>
  <si>
    <t>북면-7773</t>
  </si>
  <si>
    <t>북면-7775</t>
  </si>
  <si>
    <t>북면-7745</t>
  </si>
  <si>
    <t>북면-7503</t>
  </si>
  <si>
    <t>북면-7339</t>
  </si>
  <si>
    <t>북면-7341</t>
  </si>
  <si>
    <t>북면-7636</t>
  </si>
  <si>
    <t>북면-7533</t>
  </si>
  <si>
    <t>임명장 교부</t>
  </si>
  <si>
    <t>북면-7518</t>
  </si>
  <si>
    <t>북면-7517</t>
  </si>
  <si>
    <t>마을담당공무원 재지정 보고</t>
  </si>
  <si>
    <t>북면-7516</t>
  </si>
  <si>
    <t>북면-7478</t>
  </si>
  <si>
    <t>북면-7479</t>
  </si>
  <si>
    <t>북면-12108</t>
  </si>
  <si>
    <t>북면-12070</t>
  </si>
  <si>
    <t>북면-11972</t>
  </si>
  <si>
    <t>북면-8675</t>
  </si>
  <si>
    <t>김병철</t>
  </si>
  <si>
    <t>북면-8651</t>
  </si>
  <si>
    <t>북면-8649</t>
  </si>
  <si>
    <t>북면-8614</t>
  </si>
  <si>
    <t>북면-8608</t>
  </si>
  <si>
    <t>북면-8554</t>
  </si>
  <si>
    <t>북면-8540</t>
  </si>
  <si>
    <t>북면-8509</t>
  </si>
  <si>
    <t>북면-8508</t>
  </si>
  <si>
    <t>북면-8470</t>
  </si>
  <si>
    <t>북면-8459</t>
  </si>
  <si>
    <t>북면-8431</t>
  </si>
  <si>
    <t>북면-8430</t>
  </si>
  <si>
    <t>북면-8394</t>
  </si>
  <si>
    <t>북면-8385</t>
  </si>
  <si>
    <t>북면-8343</t>
  </si>
  <si>
    <t>북면-8318</t>
  </si>
  <si>
    <t>북면-8310</t>
  </si>
  <si>
    <t>북면-8307</t>
  </si>
  <si>
    <t>북면-8272</t>
  </si>
  <si>
    <t>북면-8271</t>
  </si>
  <si>
    <t>신영자</t>
  </si>
  <si>
    <t>북면-8054</t>
  </si>
  <si>
    <t>북면-8052</t>
  </si>
  <si>
    <t>북면-8034</t>
  </si>
  <si>
    <t>북면-8028</t>
  </si>
  <si>
    <t>북면-8027</t>
  </si>
  <si>
    <t>북면-8003</t>
  </si>
  <si>
    <t>북면-7999</t>
  </si>
  <si>
    <t>북면-7998</t>
  </si>
  <si>
    <t>북면-7995</t>
  </si>
  <si>
    <t>북면-7956</t>
  </si>
  <si>
    <t>북면-7953</t>
  </si>
  <si>
    <t>북면-7943</t>
  </si>
  <si>
    <t>북면-7913</t>
  </si>
  <si>
    <t>북면-7903</t>
  </si>
  <si>
    <t>북면-7902</t>
  </si>
  <si>
    <t>북면-7895</t>
  </si>
  <si>
    <t>북면-7877</t>
  </si>
  <si>
    <t>북면-7869</t>
  </si>
  <si>
    <t>북면-7861</t>
  </si>
  <si>
    <t>북면-7848</t>
  </si>
  <si>
    <t>북면-7829</t>
  </si>
  <si>
    <t>북면-7820</t>
  </si>
  <si>
    <t>북면-7810</t>
  </si>
  <si>
    <t>북면-7767</t>
  </si>
  <si>
    <t>북면-7761</t>
  </si>
  <si>
    <t>북면-7760</t>
  </si>
  <si>
    <t>북면-7748</t>
  </si>
  <si>
    <t>북면-7739</t>
  </si>
  <si>
    <t>북면-7738</t>
  </si>
  <si>
    <t>북면-7731</t>
  </si>
  <si>
    <t>북면-7727</t>
  </si>
  <si>
    <t>북면-7688</t>
  </si>
  <si>
    <t>북면-7686</t>
  </si>
  <si>
    <t>북면-7683</t>
  </si>
  <si>
    <t>북면-7657</t>
  </si>
  <si>
    <t>북면-7656</t>
  </si>
  <si>
    <t>북면-7649</t>
  </si>
  <si>
    <t>북면-7618</t>
  </si>
  <si>
    <t>북면-7613</t>
  </si>
  <si>
    <t>북면-7605</t>
  </si>
  <si>
    <t>북면-7581</t>
  </si>
  <si>
    <t>북면-7579</t>
  </si>
  <si>
    <t>북면-7559</t>
  </si>
  <si>
    <t>북면-9133</t>
  </si>
  <si>
    <t>북면-9132</t>
  </si>
  <si>
    <t>북면-9117</t>
  </si>
  <si>
    <t>북면-9116</t>
  </si>
  <si>
    <t>북면-9115</t>
  </si>
  <si>
    <t>북면-9113</t>
  </si>
  <si>
    <t>북면-9112</t>
  </si>
  <si>
    <t>북면-9111</t>
  </si>
  <si>
    <t>북면-9109</t>
  </si>
  <si>
    <t>북면-9108</t>
  </si>
  <si>
    <t>북면-9100</t>
  </si>
  <si>
    <t>북면-9099</t>
  </si>
  <si>
    <t>북면-9098</t>
  </si>
  <si>
    <t>북면-9089</t>
  </si>
  <si>
    <t>김경미</t>
  </si>
  <si>
    <t>북면-9088</t>
  </si>
  <si>
    <t>이성준</t>
  </si>
  <si>
    <t>북면-9087</t>
  </si>
  <si>
    <t>북면-9086</t>
  </si>
  <si>
    <t>북면-9084</t>
  </si>
  <si>
    <t>북면-9080</t>
  </si>
  <si>
    <t>북면-9067</t>
  </si>
  <si>
    <t>북면-9066</t>
  </si>
  <si>
    <t>북면-9062</t>
  </si>
  <si>
    <t>북면-9056</t>
  </si>
  <si>
    <t>북면-9055</t>
  </si>
  <si>
    <t>북면-9054</t>
  </si>
  <si>
    <t>북면-9053</t>
  </si>
  <si>
    <t>북면-9050</t>
  </si>
  <si>
    <t>북면-9048</t>
  </si>
  <si>
    <t>북면-9046</t>
  </si>
  <si>
    <t>북면-7486</t>
  </si>
  <si>
    <t>북면-7456</t>
  </si>
  <si>
    <t>북면-7446</t>
  </si>
  <si>
    <t>2004.공원화사업추진 일시사역 인부임지급(3차)</t>
  </si>
  <si>
    <t>북면-7419</t>
  </si>
  <si>
    <t>북면-7392</t>
  </si>
  <si>
    <t>북면-7391</t>
  </si>
  <si>
    <t>북면-7370</t>
  </si>
  <si>
    <t>북면-7356</t>
  </si>
  <si>
    <t>북면-7342</t>
  </si>
  <si>
    <t>북면-7337</t>
  </si>
  <si>
    <t>북면-7319</t>
  </si>
  <si>
    <t>북면-8954</t>
  </si>
  <si>
    <t>북면-8953</t>
  </si>
  <si>
    <t>북면-8939</t>
  </si>
  <si>
    <t>북면-8937</t>
  </si>
  <si>
    <t>북면-8927</t>
  </si>
  <si>
    <t>북면-8917</t>
  </si>
  <si>
    <t>북면-8916</t>
  </si>
  <si>
    <t>북면-8915</t>
  </si>
  <si>
    <t>북면-8913</t>
  </si>
  <si>
    <t>북면-8912</t>
  </si>
  <si>
    <t>북면-8909</t>
  </si>
  <si>
    <t>북면-8907</t>
  </si>
  <si>
    <t>북면-8906</t>
  </si>
  <si>
    <t>북면-8891</t>
  </si>
  <si>
    <t>북면-8886</t>
  </si>
  <si>
    <t>북면-8861</t>
  </si>
  <si>
    <t>북면-8858</t>
  </si>
  <si>
    <t>북면-8834</t>
  </si>
  <si>
    <t>북면-8830</t>
  </si>
  <si>
    <t>북면-8762</t>
  </si>
  <si>
    <t>북면-8758</t>
  </si>
  <si>
    <t>북면-8731</t>
  </si>
  <si>
    <t>북면-8730</t>
  </si>
  <si>
    <t>북면-8685</t>
  </si>
  <si>
    <t>북면-9402</t>
  </si>
  <si>
    <t>북면-9401</t>
  </si>
  <si>
    <t>북면-9400</t>
  </si>
  <si>
    <t>북면-9398</t>
  </si>
  <si>
    <t>북면-9394</t>
  </si>
  <si>
    <t>북면-9385</t>
  </si>
  <si>
    <t>북면-9378</t>
  </si>
  <si>
    <t>북면-9373</t>
  </si>
  <si>
    <t>북면-9372</t>
  </si>
  <si>
    <t>북면-9371</t>
  </si>
  <si>
    <t>북면-9368</t>
  </si>
  <si>
    <t>북면-9367</t>
  </si>
  <si>
    <t>북면-9366</t>
  </si>
  <si>
    <t>북면-9365</t>
  </si>
  <si>
    <t>북면-9364</t>
  </si>
  <si>
    <t>북면-9363</t>
  </si>
  <si>
    <t>북면-9342</t>
  </si>
  <si>
    <t>북면-9339</t>
  </si>
  <si>
    <t>북면-9338</t>
  </si>
  <si>
    <t>북면-9334</t>
  </si>
  <si>
    <t>북면-9333</t>
  </si>
  <si>
    <t>북면-9329</t>
  </si>
  <si>
    <t>북면-9328</t>
  </si>
  <si>
    <t>북면-9327</t>
  </si>
  <si>
    <t>북면-9326</t>
  </si>
  <si>
    <t>북면-9312</t>
  </si>
  <si>
    <t>북면-9297</t>
  </si>
  <si>
    <t>북면-9295</t>
  </si>
  <si>
    <t>북면-9291</t>
  </si>
  <si>
    <t>북면-8262</t>
  </si>
  <si>
    <t>북면-8260</t>
  </si>
  <si>
    <t>북면-8258</t>
  </si>
  <si>
    <t>북면-8235</t>
  </si>
  <si>
    <t>북면-8221</t>
  </si>
  <si>
    <t>북면-8216</t>
  </si>
  <si>
    <t>북면-8200</t>
  </si>
  <si>
    <t>북면-8184</t>
  </si>
  <si>
    <t>북면-8158</t>
  </si>
  <si>
    <t>북면-8156</t>
  </si>
  <si>
    <t>북면-8151</t>
  </si>
  <si>
    <t>북면-8137</t>
  </si>
  <si>
    <t>북면-8122</t>
  </si>
  <si>
    <t>북면-8115</t>
  </si>
  <si>
    <t>북면-8092</t>
  </si>
  <si>
    <t>북면-8085</t>
  </si>
  <si>
    <t>북면-8078</t>
  </si>
  <si>
    <t>북면-8059</t>
  </si>
  <si>
    <t>북면-8058</t>
  </si>
  <si>
    <t>북면-9189</t>
  </si>
  <si>
    <t>북면-9188</t>
  </si>
  <si>
    <t>북면-9187</t>
  </si>
  <si>
    <t>북면-9186</t>
  </si>
  <si>
    <t>북면-9185</t>
  </si>
  <si>
    <t>북면-9184</t>
  </si>
  <si>
    <t>북면-9183</t>
  </si>
  <si>
    <t>북면-9182</t>
  </si>
  <si>
    <t>북면-9181</t>
  </si>
  <si>
    <t>북면-9145</t>
  </si>
  <si>
    <t>북면-9140</t>
  </si>
  <si>
    <t>북면-9139</t>
  </si>
  <si>
    <t>북면-9138</t>
  </si>
  <si>
    <t>북면-9137</t>
  </si>
  <si>
    <t>북면-9136</t>
  </si>
  <si>
    <t>북면-9135</t>
  </si>
  <si>
    <t>북면-9698</t>
  </si>
  <si>
    <t>북면-9696</t>
  </si>
  <si>
    <t>북면-9665</t>
  </si>
  <si>
    <t>북면-9660</t>
  </si>
  <si>
    <t>북면-9657</t>
  </si>
  <si>
    <t>북면-9656</t>
  </si>
  <si>
    <t>북면-9655</t>
  </si>
  <si>
    <t>북면-9654</t>
  </si>
  <si>
    <t>북면-9653</t>
  </si>
  <si>
    <t>북면-9652</t>
  </si>
  <si>
    <t>북면-9650</t>
  </si>
  <si>
    <t>북면-9632</t>
  </si>
  <si>
    <t>북면-9625</t>
  </si>
  <si>
    <t>북면-9624</t>
  </si>
  <si>
    <t>북면-9619</t>
  </si>
  <si>
    <t>북면-9618</t>
  </si>
  <si>
    <t>북면-9617</t>
  </si>
  <si>
    <t>북면-9616</t>
  </si>
  <si>
    <t>북면-9615</t>
  </si>
  <si>
    <t>북면-9614</t>
  </si>
  <si>
    <t>북면-9613</t>
  </si>
  <si>
    <t>북면-9612</t>
  </si>
  <si>
    <t>북면-9608</t>
  </si>
  <si>
    <t>북면-9585</t>
  </si>
  <si>
    <t>북면-9582</t>
  </si>
  <si>
    <t>북면-9574</t>
  </si>
  <si>
    <t>북면-9573</t>
  </si>
  <si>
    <t>북면-9572</t>
  </si>
  <si>
    <t>북면-9571</t>
  </si>
  <si>
    <t>북면-9035</t>
  </si>
  <si>
    <t>북면-9009</t>
  </si>
  <si>
    <t>북면-9008</t>
  </si>
  <si>
    <t>북면-9005</t>
  </si>
  <si>
    <t>북면-9004</t>
  </si>
  <si>
    <t>북면-9003</t>
  </si>
  <si>
    <t>북면-9002</t>
  </si>
  <si>
    <t>북면-9001</t>
  </si>
  <si>
    <t>북면-9000</t>
  </si>
  <si>
    <t>북면-8999</t>
  </si>
  <si>
    <t>북면-8998</t>
  </si>
  <si>
    <t>북면-8974</t>
  </si>
  <si>
    <t>북면-8972</t>
  </si>
  <si>
    <t>북면-8960</t>
  </si>
  <si>
    <t>북면-8959</t>
  </si>
  <si>
    <t>북면-8958</t>
  </si>
  <si>
    <t>북면-8957</t>
  </si>
  <si>
    <t>북면-8956</t>
  </si>
  <si>
    <t>북면-8955</t>
  </si>
  <si>
    <t>북면-9495</t>
  </si>
  <si>
    <t>북면-9494</t>
  </si>
  <si>
    <t>북면-9468</t>
  </si>
  <si>
    <t>북면-9441</t>
  </si>
  <si>
    <t>북면-9440</t>
  </si>
  <si>
    <t>북면-9439</t>
  </si>
  <si>
    <t>북면-9438</t>
  </si>
  <si>
    <t>북면-9435</t>
  </si>
  <si>
    <t>북면-9427</t>
  </si>
  <si>
    <t>북면-9426</t>
  </si>
  <si>
    <t>근무상황부(공익근무요원)</t>
  </si>
  <si>
    <t>북면-9420</t>
  </si>
  <si>
    <t>북면-9417</t>
  </si>
  <si>
    <t>북면-9412</t>
  </si>
  <si>
    <t>북면-9411</t>
  </si>
  <si>
    <t>북면-9404</t>
  </si>
  <si>
    <t>북면-9403</t>
  </si>
  <si>
    <t>북면-9917</t>
  </si>
  <si>
    <t>북면-9916</t>
  </si>
  <si>
    <t>북면-9915</t>
  </si>
  <si>
    <t>북면-9914</t>
  </si>
  <si>
    <t>북면-9908</t>
  </si>
  <si>
    <t>북면-9904</t>
  </si>
  <si>
    <t>북면-9894</t>
  </si>
  <si>
    <t>북면-9891</t>
  </si>
  <si>
    <t>북면-9890</t>
  </si>
  <si>
    <t>북면-9889</t>
  </si>
  <si>
    <t>북면-9884</t>
  </si>
  <si>
    <t>북면-9883</t>
  </si>
  <si>
    <t>북면-9868</t>
  </si>
  <si>
    <t>북면-9862</t>
  </si>
  <si>
    <t>북면-9861</t>
  </si>
  <si>
    <t>북면-9860</t>
  </si>
  <si>
    <t>북면-9859</t>
  </si>
  <si>
    <t>북면-9858</t>
  </si>
  <si>
    <t>북면-9845</t>
  </si>
  <si>
    <t>북면-9844</t>
  </si>
  <si>
    <t>북면-9835</t>
  </si>
  <si>
    <t>북면-9817</t>
  </si>
  <si>
    <t>북면-9814</t>
  </si>
  <si>
    <t>북면-9813</t>
  </si>
  <si>
    <t>북면-9812</t>
  </si>
  <si>
    <t>북면-9811</t>
  </si>
  <si>
    <t>북면-9807</t>
  </si>
  <si>
    <t>북면-9806</t>
  </si>
  <si>
    <t>북면-9805</t>
  </si>
  <si>
    <t>북면-9283</t>
  </si>
  <si>
    <t>북면-9275</t>
  </si>
  <si>
    <t>북면-9274</t>
  </si>
  <si>
    <t>북면-9273</t>
  </si>
  <si>
    <t>북면-9272</t>
  </si>
  <si>
    <t>북면-9271</t>
  </si>
  <si>
    <t>북면-9270</t>
  </si>
  <si>
    <t>북면-9262</t>
  </si>
  <si>
    <t>북면-9251</t>
  </si>
  <si>
    <t>북면-9250</t>
  </si>
  <si>
    <t>북면-9244</t>
  </si>
  <si>
    <t>북면-9237</t>
  </si>
  <si>
    <t>북면-9236</t>
  </si>
  <si>
    <t>북면-9235</t>
  </si>
  <si>
    <t>북면-9159</t>
  </si>
  <si>
    <t>북면-9231</t>
  </si>
  <si>
    <t>북면-9223</t>
  </si>
  <si>
    <t>북면-9211</t>
  </si>
  <si>
    <t>북면-9197</t>
  </si>
  <si>
    <t>북면-9742</t>
  </si>
  <si>
    <t>북면-9741</t>
  </si>
  <si>
    <t>북면-9740</t>
  </si>
  <si>
    <t>북면-9737</t>
  </si>
  <si>
    <t>북면-9736</t>
  </si>
  <si>
    <t>북면-9735</t>
  </si>
  <si>
    <t>북면-9712</t>
  </si>
  <si>
    <t>북면-9710</t>
  </si>
  <si>
    <t>북면-9709</t>
  </si>
  <si>
    <t>북면-9707</t>
  </si>
  <si>
    <t>북면-9706</t>
  </si>
  <si>
    <t>북면-9705</t>
  </si>
  <si>
    <t>북면-9703</t>
  </si>
  <si>
    <t>북면-9701</t>
  </si>
  <si>
    <t>북면-9700</t>
  </si>
  <si>
    <t>북면-9699</t>
  </si>
  <si>
    <t>북면-10185</t>
  </si>
  <si>
    <t>북면-10182</t>
  </si>
  <si>
    <t>북면-10181</t>
  </si>
  <si>
    <t>북면-10180</t>
  </si>
  <si>
    <t>북면-10179</t>
  </si>
  <si>
    <t>북면-10176</t>
  </si>
  <si>
    <t>북면-10164</t>
  </si>
  <si>
    <t>북면-10163</t>
  </si>
  <si>
    <t>북면-10158</t>
  </si>
  <si>
    <t>북면-10157</t>
  </si>
  <si>
    <t>북면-10156</t>
  </si>
  <si>
    <t>북면-10132</t>
  </si>
  <si>
    <t>북면-10123</t>
  </si>
  <si>
    <t>북면-10119</t>
  </si>
  <si>
    <t>북면-10118</t>
  </si>
  <si>
    <t>북면-10117</t>
  </si>
  <si>
    <t>북면-10115</t>
  </si>
  <si>
    <t>북면-10114</t>
  </si>
  <si>
    <t>북면-10116</t>
  </si>
  <si>
    <t>북면-10111</t>
  </si>
  <si>
    <t>북면-10098</t>
  </si>
  <si>
    <t>북면-10094</t>
  </si>
  <si>
    <t>북면-10093</t>
  </si>
  <si>
    <t>북면-10092</t>
  </si>
  <si>
    <t>북면-10091</t>
  </si>
  <si>
    <t>북면-10086</t>
  </si>
  <si>
    <t>북면-10085</t>
  </si>
  <si>
    <t>북면-10082</t>
  </si>
  <si>
    <t>북면-10081</t>
  </si>
  <si>
    <t>북면-9570</t>
  </si>
  <si>
    <t>북면-9559</t>
  </si>
  <si>
    <t>북면-9558</t>
  </si>
  <si>
    <t>북면-9557</t>
  </si>
  <si>
    <t>북면-9556</t>
  </si>
  <si>
    <t>북면-9536</t>
  </si>
  <si>
    <t>북면-9535</t>
  </si>
  <si>
    <t>북면-9534</t>
  </si>
  <si>
    <t>북면-9531</t>
  </si>
  <si>
    <t>북면-9525</t>
  </si>
  <si>
    <t>북면-9522</t>
  </si>
  <si>
    <t>북면-9521</t>
  </si>
  <si>
    <t>북면-9520</t>
  </si>
  <si>
    <t>북면-9519</t>
  </si>
  <si>
    <t>북면-9518</t>
  </si>
  <si>
    <t>북면-9517</t>
  </si>
  <si>
    <t>북면-9515</t>
  </si>
  <si>
    <t>북면-9511</t>
  </si>
  <si>
    <t>북면-9496</t>
  </si>
  <si>
    <t>북면-9990</t>
  </si>
  <si>
    <t>북면-9989</t>
  </si>
  <si>
    <t>북면-9982</t>
  </si>
  <si>
    <t>북면-9979</t>
  </si>
  <si>
    <t>북면-9975</t>
  </si>
  <si>
    <t>북면-9971</t>
  </si>
  <si>
    <t>북면-9970</t>
  </si>
  <si>
    <t>북면-9967</t>
  </si>
  <si>
    <t>북면-9966</t>
  </si>
  <si>
    <t>북면-9965</t>
  </si>
  <si>
    <t>북면-9964</t>
  </si>
  <si>
    <t>북면-9961</t>
  </si>
  <si>
    <t>북면-9960</t>
  </si>
  <si>
    <t>북면-9955</t>
  </si>
  <si>
    <t>북면-9927</t>
  </si>
  <si>
    <t>북면-9922</t>
  </si>
  <si>
    <t>북면-10431</t>
  </si>
  <si>
    <t>북면-10430</t>
  </si>
  <si>
    <t>북면-10429</t>
  </si>
  <si>
    <t>북면-10428</t>
  </si>
  <si>
    <t>북면-10427</t>
  </si>
  <si>
    <t>북면-10397</t>
  </si>
  <si>
    <t>북면-10395</t>
  </si>
  <si>
    <t>북면-10394</t>
  </si>
  <si>
    <t>북면-10393</t>
  </si>
  <si>
    <t>북면-10392</t>
  </si>
  <si>
    <t>북면-10391</t>
  </si>
  <si>
    <t>북면-10390</t>
  </si>
  <si>
    <t>북면-10389</t>
  </si>
  <si>
    <t>북면-10388</t>
  </si>
  <si>
    <t>북면-10374</t>
  </si>
  <si>
    <t>북면-10370</t>
  </si>
  <si>
    <t>북면-10368</t>
  </si>
  <si>
    <t>북면-10367</t>
  </si>
  <si>
    <t>북면-10366</t>
  </si>
  <si>
    <t>북면-10364</t>
  </si>
  <si>
    <t>북면-10359</t>
  </si>
  <si>
    <t>북면-10346</t>
  </si>
  <si>
    <t>북면-10338</t>
  </si>
  <si>
    <t>북면-10337</t>
  </si>
  <si>
    <t>북면-10336</t>
  </si>
  <si>
    <t>북면-10330</t>
  </si>
  <si>
    <t>북면-10329</t>
  </si>
  <si>
    <t>북면-10328</t>
  </si>
  <si>
    <t>북면-10327</t>
  </si>
  <si>
    <t>북면-9804</t>
  </si>
  <si>
    <t>북면-9803</t>
  </si>
  <si>
    <t>북면-9802</t>
  </si>
  <si>
    <t>북면-9770</t>
  </si>
  <si>
    <t>북면-9769</t>
  </si>
  <si>
    <t>북면-9768</t>
  </si>
  <si>
    <t>북면-9767</t>
  </si>
  <si>
    <t>북면-9763</t>
  </si>
  <si>
    <t>북면-9762</t>
  </si>
  <si>
    <t>북면-9761</t>
  </si>
  <si>
    <t>북면-9760</t>
  </si>
  <si>
    <t>북면-9759</t>
  </si>
  <si>
    <t>북면-9758</t>
  </si>
  <si>
    <t>북면-9757</t>
  </si>
  <si>
    <t>북면-9752</t>
  </si>
  <si>
    <t>북면-9750</t>
  </si>
  <si>
    <t>북면-9747</t>
  </si>
  <si>
    <t>북면-9745</t>
  </si>
  <si>
    <t>북면-9743</t>
  </si>
  <si>
    <t>북면-10250</t>
  </si>
  <si>
    <t>북면-10238</t>
  </si>
  <si>
    <t>북면-10228</t>
  </si>
  <si>
    <t>북면-10222</t>
  </si>
  <si>
    <t>북면-10221</t>
  </si>
  <si>
    <t>북면-10220</t>
  </si>
  <si>
    <t>북면-10219</t>
  </si>
  <si>
    <t>북면-10218</t>
  </si>
  <si>
    <t>북면-10217</t>
  </si>
  <si>
    <t>북면-10216</t>
  </si>
  <si>
    <t>북면-10215</t>
  </si>
  <si>
    <t>북면-10199</t>
  </si>
  <si>
    <t>북면-10190</t>
  </si>
  <si>
    <t>북면-10188</t>
  </si>
  <si>
    <t>북면-10187</t>
  </si>
  <si>
    <t>북면-10186</t>
  </si>
  <si>
    <t>북면-10761</t>
  </si>
  <si>
    <t>북면-10726</t>
  </si>
  <si>
    <t>북면-10725</t>
  </si>
  <si>
    <t>북면-10719</t>
  </si>
  <si>
    <t>북면-10715</t>
  </si>
  <si>
    <t>북면-10713</t>
  </si>
  <si>
    <t>북면-10711</t>
  </si>
  <si>
    <t>북면-10710</t>
  </si>
  <si>
    <t>북면-10708</t>
  </si>
  <si>
    <t>북면-10707</t>
  </si>
  <si>
    <t>북면-10706</t>
  </si>
  <si>
    <t>북면-10705</t>
  </si>
  <si>
    <t>북면-10704</t>
  </si>
  <si>
    <t>북면-10667</t>
  </si>
  <si>
    <t>북면-10659</t>
  </si>
  <si>
    <t>북면-10658</t>
  </si>
  <si>
    <t>북면-10653</t>
  </si>
  <si>
    <t>북면-10650</t>
  </si>
  <si>
    <t>북면-10649</t>
  </si>
  <si>
    <t>북면-10648</t>
  </si>
  <si>
    <t>북면-10644</t>
  </si>
  <si>
    <t>북면-10641</t>
  </si>
  <si>
    <t>북면-10640</t>
  </si>
  <si>
    <t>북면-10638</t>
  </si>
  <si>
    <t>북면-10636</t>
  </si>
  <si>
    <t>북면-10615</t>
  </si>
  <si>
    <t>북면-10609</t>
  </si>
  <si>
    <t>북면-10607</t>
  </si>
  <si>
    <t>북면-10604</t>
  </si>
  <si>
    <t>북면-10080</t>
  </si>
  <si>
    <t>북면-10079</t>
  </si>
  <si>
    <t>북면-10061</t>
  </si>
  <si>
    <t>북면-10055</t>
  </si>
  <si>
    <t>북면-10049</t>
  </si>
  <si>
    <t>북면-10046</t>
  </si>
  <si>
    <t>북면-10045</t>
  </si>
  <si>
    <t>북면-10044</t>
  </si>
  <si>
    <t>북면-10043</t>
  </si>
  <si>
    <t>북면-10042</t>
  </si>
  <si>
    <t>북면-10033</t>
  </si>
  <si>
    <t>북면-10011</t>
  </si>
  <si>
    <t>북면-10005</t>
  </si>
  <si>
    <t>북면-10004</t>
  </si>
  <si>
    <t>북면-10003</t>
  </si>
  <si>
    <t>북면-10002</t>
  </si>
  <si>
    <t>북면-10001</t>
  </si>
  <si>
    <t>북면-10000</t>
  </si>
  <si>
    <t>북면-9999</t>
  </si>
  <si>
    <t>북면-10506</t>
  </si>
  <si>
    <t>북면-10505</t>
  </si>
  <si>
    <t>북면-10504</t>
  </si>
  <si>
    <t>북면-10496</t>
  </si>
  <si>
    <t>북면-10491</t>
  </si>
  <si>
    <t>북면-10490</t>
  </si>
  <si>
    <t>북면-10489</t>
  </si>
  <si>
    <t>북면-10488</t>
  </si>
  <si>
    <t>북면-10487</t>
  </si>
  <si>
    <t>북면-10486</t>
  </si>
  <si>
    <t>북면-10485</t>
  </si>
  <si>
    <t>북면-10442</t>
  </si>
  <si>
    <t>북면-10438</t>
  </si>
  <si>
    <t>북면-10436</t>
  </si>
  <si>
    <t>북면-10434</t>
  </si>
  <si>
    <t>북면-10432</t>
  </si>
  <si>
    <t>북면-10970</t>
  </si>
  <si>
    <t>북면-10969</t>
  </si>
  <si>
    <t>북면-10967</t>
  </si>
  <si>
    <t>북면-10966</t>
  </si>
  <si>
    <t>북면-10965</t>
  </si>
  <si>
    <t>북면-10964</t>
  </si>
  <si>
    <t>북면-10963</t>
  </si>
  <si>
    <t>북면-10962</t>
  </si>
  <si>
    <t>북면-10961</t>
  </si>
  <si>
    <t>북면-10960</t>
  </si>
  <si>
    <t>북면-10959</t>
  </si>
  <si>
    <t>북면-10933</t>
  </si>
  <si>
    <t>북면-10932</t>
  </si>
  <si>
    <t>북면-10930</t>
  </si>
  <si>
    <t>북면-10924</t>
  </si>
  <si>
    <t>북면-10923</t>
  </si>
  <si>
    <t>북면-10922</t>
  </si>
  <si>
    <t>북면-10921</t>
  </si>
  <si>
    <t>북면-10920</t>
  </si>
  <si>
    <t>북면-10919</t>
  </si>
  <si>
    <t>북면-10918</t>
  </si>
  <si>
    <t>북면-10914</t>
  </si>
  <si>
    <t>북면-10913</t>
  </si>
  <si>
    <t>북면-10895</t>
  </si>
  <si>
    <t>북면-10894</t>
  </si>
  <si>
    <t>북면-10886</t>
  </si>
  <si>
    <t>북면-10883</t>
  </si>
  <si>
    <t>북면-10882</t>
  </si>
  <si>
    <t>북면-10881</t>
  </si>
  <si>
    <t>북면-10322</t>
  </si>
  <si>
    <t>북면-10310</t>
  </si>
  <si>
    <t>북면-10307</t>
  </si>
  <si>
    <t>북면-10306</t>
  </si>
  <si>
    <t>북면-10304</t>
  </si>
  <si>
    <t>북면-10303</t>
  </si>
  <si>
    <t>북면-10302</t>
  </si>
  <si>
    <t>북면-10301</t>
  </si>
  <si>
    <t>북면-10297</t>
  </si>
  <si>
    <t>북면-10296</t>
  </si>
  <si>
    <t>북면-10295</t>
  </si>
  <si>
    <t>북면-10293</t>
  </si>
  <si>
    <t>북면-10274</t>
  </si>
  <si>
    <t>북면-10266</t>
  </si>
  <si>
    <t>북면-10265</t>
  </si>
  <si>
    <t>북면-10260</t>
  </si>
  <si>
    <t>북면-10259</t>
  </si>
  <si>
    <t>북면-10258</t>
  </si>
  <si>
    <t>북면-10254</t>
  </si>
  <si>
    <t>북면-10805</t>
  </si>
  <si>
    <t>북면-10804</t>
  </si>
  <si>
    <t>북면-10803</t>
  </si>
  <si>
    <t>북면-10802</t>
  </si>
  <si>
    <t>북면-10801</t>
  </si>
  <si>
    <t>북면-10794</t>
  </si>
  <si>
    <t>북면-10788</t>
  </si>
  <si>
    <t>북면-10786</t>
  </si>
  <si>
    <t>북면-10774</t>
  </si>
  <si>
    <t>북면-10773</t>
  </si>
  <si>
    <t>북면-10772</t>
  </si>
  <si>
    <t>북면-10771</t>
  </si>
  <si>
    <t>북면-10770</t>
  </si>
  <si>
    <t>북면-10765</t>
  </si>
  <si>
    <t>북면-10762</t>
  </si>
  <si>
    <t>북면-10763</t>
  </si>
  <si>
    <t>북면-11248</t>
  </si>
  <si>
    <t>북면-11247</t>
  </si>
  <si>
    <t>북면-11246</t>
  </si>
  <si>
    <t>북면-11245</t>
  </si>
  <si>
    <t>북면-11212</t>
  </si>
  <si>
    <t>북면-11208</t>
  </si>
  <si>
    <t>북면-11198</t>
  </si>
  <si>
    <t>북면-11197</t>
  </si>
  <si>
    <t>북면-11196</t>
  </si>
  <si>
    <t>북면-11195</t>
  </si>
  <si>
    <t>북면-11194</t>
  </si>
  <si>
    <t>북면-11193</t>
  </si>
  <si>
    <t>북면-11192</t>
  </si>
  <si>
    <t>북면-11183</t>
  </si>
  <si>
    <t>북면-11167</t>
  </si>
  <si>
    <t>북면-11164</t>
  </si>
  <si>
    <t>북면-11154</t>
  </si>
  <si>
    <t>북면-11152</t>
  </si>
  <si>
    <t>북면-11151</t>
  </si>
  <si>
    <t>북면-11149</t>
  </si>
  <si>
    <t>북면-11148</t>
  </si>
  <si>
    <t>북면-11147</t>
  </si>
  <si>
    <t>북면-11146</t>
  </si>
  <si>
    <t>북면-11145</t>
  </si>
  <si>
    <t>북면-11144</t>
  </si>
  <si>
    <t>북면-11143</t>
  </si>
  <si>
    <t>북면-11113</t>
  </si>
  <si>
    <t>북면-11110</t>
  </si>
  <si>
    <t>북면-11107</t>
  </si>
  <si>
    <t>북면-10602</t>
  </si>
  <si>
    <t>북면-10601</t>
  </si>
  <si>
    <t>북면-10600</t>
  </si>
  <si>
    <t>북면-10599</t>
  </si>
  <si>
    <t>북면-10598</t>
  </si>
  <si>
    <t>북면-10597</t>
  </si>
  <si>
    <t>북면-10571</t>
  </si>
  <si>
    <t>북면-10552</t>
  </si>
  <si>
    <t>북면-10551</t>
  </si>
  <si>
    <t>북면-10550</t>
  </si>
  <si>
    <t>북면-10548</t>
  </si>
  <si>
    <t>북면-10545</t>
  </si>
  <si>
    <t>북면-10544</t>
  </si>
  <si>
    <t>북면-10542</t>
  </si>
  <si>
    <t>북면-10541</t>
  </si>
  <si>
    <t>북면-10540</t>
  </si>
  <si>
    <t>북면-10539</t>
  </si>
  <si>
    <t>북면-10538</t>
  </si>
  <si>
    <t>북면-10537</t>
  </si>
  <si>
    <t>북면-11051</t>
  </si>
  <si>
    <t>북면-11050</t>
  </si>
  <si>
    <t>북면-11049</t>
  </si>
  <si>
    <t>북면-11035</t>
  </si>
  <si>
    <t>북면-11031</t>
  </si>
  <si>
    <t>북면-11030</t>
  </si>
  <si>
    <t>북면-11029</t>
  </si>
  <si>
    <t>북면-11026</t>
  </si>
  <si>
    <t>북면-11015</t>
  </si>
  <si>
    <t>북면-11014</t>
  </si>
  <si>
    <t>북면-11013</t>
  </si>
  <si>
    <t>북면-11012</t>
  </si>
  <si>
    <t>북면-11009</t>
  </si>
  <si>
    <t>북면-11008</t>
  </si>
  <si>
    <t>북면-11002</t>
  </si>
  <si>
    <t>북면-10976</t>
  </si>
  <si>
    <t>북면-11495</t>
  </si>
  <si>
    <t>북면-11494</t>
  </si>
  <si>
    <t>북면-11493</t>
  </si>
  <si>
    <t>북면-11468</t>
  </si>
  <si>
    <t>북면-11457</t>
  </si>
  <si>
    <t>북면-11456</t>
  </si>
  <si>
    <t>북면-11454</t>
  </si>
  <si>
    <t>북면-11453</t>
  </si>
  <si>
    <t>북면-11452</t>
  </si>
  <si>
    <t>북면-11451</t>
  </si>
  <si>
    <t>북면-11450</t>
  </si>
  <si>
    <t>북면-11449</t>
  </si>
  <si>
    <t>북면-11448</t>
  </si>
  <si>
    <t>북면-11447</t>
  </si>
  <si>
    <t>북면-11446</t>
  </si>
  <si>
    <t>북면-11433</t>
  </si>
  <si>
    <t>북면-11431</t>
  </si>
  <si>
    <t>북면-11430</t>
  </si>
  <si>
    <t>북면-11406</t>
  </si>
  <si>
    <t>북면-11397</t>
  </si>
  <si>
    <t>북면-11396</t>
  </si>
  <si>
    <t>북면-11395</t>
  </si>
  <si>
    <t>북면-11394</t>
  </si>
  <si>
    <t>북면-11393</t>
  </si>
  <si>
    <t>북면-11392</t>
  </si>
  <si>
    <t>북면-11391</t>
  </si>
  <si>
    <t>북면-11390</t>
  </si>
  <si>
    <t>북면-11389</t>
  </si>
  <si>
    <t>북면-11384</t>
  </si>
  <si>
    <t>북면-10880</t>
  </si>
  <si>
    <t>북면-10879</t>
  </si>
  <si>
    <t>북면-10877</t>
  </si>
  <si>
    <t>북면-10871</t>
  </si>
  <si>
    <t>북면-10866</t>
  </si>
  <si>
    <t>북면-10856</t>
  </si>
  <si>
    <t>북면-10854</t>
  </si>
  <si>
    <t>북면-10850</t>
  </si>
  <si>
    <t>북면-10844</t>
  </si>
  <si>
    <t>북면-10843</t>
  </si>
  <si>
    <t>북면-10842</t>
  </si>
  <si>
    <t>북면-10841</t>
  </si>
  <si>
    <t>북면-10840</t>
  </si>
  <si>
    <t>북면-10839</t>
  </si>
  <si>
    <t>북면-10814</t>
  </si>
  <si>
    <t>북면-10809</t>
  </si>
  <si>
    <t>북면-10808</t>
  </si>
  <si>
    <t>북면-10807</t>
  </si>
  <si>
    <t>북면-10806</t>
  </si>
  <si>
    <t>북면-11300</t>
  </si>
  <si>
    <t>북면-11298</t>
  </si>
  <si>
    <t>북면-11297</t>
  </si>
  <si>
    <t>북면-11296</t>
  </si>
  <si>
    <t>북면-11295</t>
  </si>
  <si>
    <t>북면-11288</t>
  </si>
  <si>
    <t>북면-11287</t>
  </si>
  <si>
    <t>북면-11286</t>
  </si>
  <si>
    <t>북면-11285</t>
  </si>
  <si>
    <t>북면-11262</t>
  </si>
  <si>
    <t>북면-11261</t>
  </si>
  <si>
    <t>북면-11257</t>
  </si>
  <si>
    <t>북면-11252</t>
  </si>
  <si>
    <t>북면-11251</t>
  </si>
  <si>
    <t>북면-11250</t>
  </si>
  <si>
    <t>북면-11249</t>
  </si>
  <si>
    <t>북면-11753</t>
  </si>
  <si>
    <t>북면-11752</t>
  </si>
  <si>
    <t>북면-11751</t>
  </si>
  <si>
    <t>북면-11750</t>
  </si>
  <si>
    <t>북면-11748</t>
  </si>
  <si>
    <t>북면-11729</t>
  </si>
  <si>
    <t>북면-11728</t>
  </si>
  <si>
    <t>북면-11726</t>
  </si>
  <si>
    <t>북면-11717</t>
  </si>
  <si>
    <t>북면-11711</t>
  </si>
  <si>
    <t>북면-11710</t>
  </si>
  <si>
    <t>북면-11709</t>
  </si>
  <si>
    <t>북면-11708</t>
  </si>
  <si>
    <t>북면-11707</t>
  </si>
  <si>
    <t>북면-11706</t>
  </si>
  <si>
    <t>북면-11682</t>
  </si>
  <si>
    <t>북면-11672</t>
  </si>
  <si>
    <t>북면-11669</t>
  </si>
  <si>
    <t>북면-11665</t>
  </si>
  <si>
    <t>북면-11657</t>
  </si>
  <si>
    <t>북면-11655</t>
  </si>
  <si>
    <t>북면-11654</t>
  </si>
  <si>
    <t>북면-11653</t>
  </si>
  <si>
    <t>북면-11652</t>
  </si>
  <si>
    <t>북면-11651</t>
  </si>
  <si>
    <t>북면-11650</t>
  </si>
  <si>
    <t>북면-11608</t>
  </si>
  <si>
    <t>북면-11606</t>
  </si>
  <si>
    <t>북면-11605</t>
  </si>
  <si>
    <t>북면-11106</t>
  </si>
  <si>
    <t>북면-11105</t>
  </si>
  <si>
    <t>북면-11104</t>
  </si>
  <si>
    <t>북면-11100</t>
  </si>
  <si>
    <t>북면-11099</t>
  </si>
  <si>
    <t>북면-11098</t>
  </si>
  <si>
    <t>북면-11097</t>
  </si>
  <si>
    <t>북면-11095</t>
  </si>
  <si>
    <t>북면-11094</t>
  </si>
  <si>
    <t>북면-11088</t>
  </si>
  <si>
    <t>북면-11082</t>
  </si>
  <si>
    <t>북면-11081</t>
  </si>
  <si>
    <t>북면-11063</t>
  </si>
  <si>
    <t>북면-11062</t>
  </si>
  <si>
    <t>북면-11060</t>
  </si>
  <si>
    <t>북면-11059</t>
  </si>
  <si>
    <t>북면-11056</t>
  </si>
  <si>
    <t>북면-11054</t>
  </si>
  <si>
    <t>북면-11052</t>
  </si>
  <si>
    <t>북면-11529</t>
  </si>
  <si>
    <t>북면-11528</t>
  </si>
  <si>
    <t>북면-11526</t>
  </si>
  <si>
    <t>북면-11524</t>
  </si>
  <si>
    <t>북면-11523</t>
  </si>
  <si>
    <t>북면-11522</t>
  </si>
  <si>
    <t>북면-11520</t>
  </si>
  <si>
    <t>북면-11519</t>
  </si>
  <si>
    <t>북면-11510</t>
  </si>
  <si>
    <t>북면-11504</t>
  </si>
  <si>
    <t>북면-11502</t>
  </si>
  <si>
    <t>북면-11501</t>
  </si>
  <si>
    <t>북면-11499</t>
  </si>
  <si>
    <t>북면-11498</t>
  </si>
  <si>
    <t>북면-11497</t>
  </si>
  <si>
    <t>북면-11496</t>
  </si>
  <si>
    <t>북면-12014</t>
  </si>
  <si>
    <t>북면-12011</t>
  </si>
  <si>
    <t>북면-12010</t>
  </si>
  <si>
    <t>북면-12009</t>
  </si>
  <si>
    <t>북면-12007</t>
  </si>
  <si>
    <t>북면-12006</t>
  </si>
  <si>
    <t>북면-11990</t>
  </si>
  <si>
    <t>북면-11976</t>
  </si>
  <si>
    <t>북면-11974</t>
  </si>
  <si>
    <t>북면-11951</t>
  </si>
  <si>
    <t>북면-11949</t>
  </si>
  <si>
    <t>북면-11947</t>
  </si>
  <si>
    <t>북면-11946</t>
  </si>
  <si>
    <t>북면-11945</t>
  </si>
  <si>
    <t>북면-11944</t>
  </si>
  <si>
    <t>북면-11940</t>
  </si>
  <si>
    <t>북면-11939</t>
  </si>
  <si>
    <t>북면-11938</t>
  </si>
  <si>
    <t>북면-11925</t>
  </si>
  <si>
    <t>북면-11918</t>
  </si>
  <si>
    <t>북면-11916</t>
  </si>
  <si>
    <t>북면-11912</t>
  </si>
  <si>
    <t>북면-11907</t>
  </si>
  <si>
    <t>북면-11906</t>
  </si>
  <si>
    <t>북면-11900</t>
  </si>
  <si>
    <t>북면-11899</t>
  </si>
  <si>
    <t>북면-11898</t>
  </si>
  <si>
    <t>북면-11897</t>
  </si>
  <si>
    <t>북면-11896</t>
  </si>
  <si>
    <t>북면-11379</t>
  </si>
  <si>
    <t>북면-11378</t>
  </si>
  <si>
    <t>북면-11377</t>
  </si>
  <si>
    <t>북면-11376</t>
  </si>
  <si>
    <t>북면-11375</t>
  </si>
  <si>
    <t>북면-11374</t>
  </si>
  <si>
    <t>북면-11346</t>
  </si>
  <si>
    <t>북면-11343</t>
  </si>
  <si>
    <t>북면-11341</t>
  </si>
  <si>
    <t>북면-11340</t>
  </si>
  <si>
    <t>북면-11339</t>
  </si>
  <si>
    <t>북면-11338</t>
  </si>
  <si>
    <t>북면-11337</t>
  </si>
  <si>
    <t>북면-11336</t>
  </si>
  <si>
    <t>북면-11335</t>
  </si>
  <si>
    <t>북면-11334</t>
  </si>
  <si>
    <t>북면-11317</t>
  </si>
  <si>
    <t>북면-11305</t>
  </si>
  <si>
    <t>북면-11304</t>
  </si>
  <si>
    <t>북면-11813</t>
  </si>
  <si>
    <t>북면-11812</t>
  </si>
  <si>
    <t>북면-11809</t>
  </si>
  <si>
    <t>북면-11808</t>
  </si>
  <si>
    <t>북면-11807</t>
  </si>
  <si>
    <t>북면-11806</t>
  </si>
  <si>
    <t>북면-11805</t>
  </si>
  <si>
    <t>북면-11804</t>
  </si>
  <si>
    <t>북면-11803</t>
  </si>
  <si>
    <t>북면-11802</t>
  </si>
  <si>
    <t>북면-11801</t>
  </si>
  <si>
    <t>북면-11776</t>
  </si>
  <si>
    <t>북면-11764</t>
  </si>
  <si>
    <t>북면-11760</t>
  </si>
  <si>
    <t>북면-11757</t>
  </si>
  <si>
    <t>북면-11755</t>
  </si>
  <si>
    <t>북면-12284</t>
  </si>
  <si>
    <t>북면-12263</t>
  </si>
  <si>
    <t>북면-12244</t>
  </si>
  <si>
    <t>북면-12241</t>
  </si>
  <si>
    <t>북면-12239</t>
  </si>
  <si>
    <t>북면-12238</t>
  </si>
  <si>
    <t>북면-12237</t>
  </si>
  <si>
    <t>북면-12236</t>
  </si>
  <si>
    <t>북면-12235</t>
  </si>
  <si>
    <t>북면-12234</t>
  </si>
  <si>
    <t>북면-12233</t>
  </si>
  <si>
    <t>북면-12223</t>
  </si>
  <si>
    <t>북면-12222</t>
  </si>
  <si>
    <t>북면-12218</t>
  </si>
  <si>
    <t>북면-12201</t>
  </si>
  <si>
    <t>북면-12200</t>
  </si>
  <si>
    <t>북면-12199</t>
  </si>
  <si>
    <t>북면-12194</t>
  </si>
  <si>
    <t>북면-12193</t>
  </si>
  <si>
    <t>북면-12192</t>
  </si>
  <si>
    <t>북면-12185</t>
  </si>
  <si>
    <t>북면-12167</t>
  </si>
  <si>
    <t>북면-12162</t>
  </si>
  <si>
    <t>북면-12160</t>
  </si>
  <si>
    <t>북면-12159</t>
  </si>
  <si>
    <t>북면-12158</t>
  </si>
  <si>
    <t>북면-11604</t>
  </si>
  <si>
    <t>북면-11603</t>
  </si>
  <si>
    <t>북면-11602</t>
  </si>
  <si>
    <t>북면-11601</t>
  </si>
  <si>
    <t>북면-11600</t>
  </si>
  <si>
    <t>북면-11599</t>
  </si>
  <si>
    <t>북면-11598</t>
  </si>
  <si>
    <t>북면-11588</t>
  </si>
  <si>
    <t>북면-11572</t>
  </si>
  <si>
    <t>북면-11571</t>
  </si>
  <si>
    <t>북면-11570</t>
  </si>
  <si>
    <t>북면-11569</t>
  </si>
  <si>
    <t>북면-11568</t>
  </si>
  <si>
    <t>북면-11560</t>
  </si>
  <si>
    <t>북면-11559</t>
  </si>
  <si>
    <t>북면-11558</t>
  </si>
  <si>
    <t>북면-11557</t>
  </si>
  <si>
    <t>북면-11556</t>
  </si>
  <si>
    <t>북면-11541</t>
  </si>
  <si>
    <t>북면-12054</t>
  </si>
  <si>
    <t>북면-12051</t>
  </si>
  <si>
    <t>북면-12046</t>
  </si>
  <si>
    <t>북면-12045</t>
  </si>
  <si>
    <t>북면-12044</t>
  </si>
  <si>
    <t>북면-12043</t>
  </si>
  <si>
    <t>북면-12042</t>
  </si>
  <si>
    <t>북면-12041</t>
  </si>
  <si>
    <t>북면-12040</t>
  </si>
  <si>
    <t>북면-12039</t>
  </si>
  <si>
    <t>북면-12030</t>
  </si>
  <si>
    <t>북면-12022</t>
  </si>
  <si>
    <t>북면-12020</t>
  </si>
  <si>
    <t>북면-12019</t>
  </si>
  <si>
    <t>북면-12018</t>
  </si>
  <si>
    <t>북면-12017</t>
  </si>
  <si>
    <t>북면-11895</t>
  </si>
  <si>
    <t>북면-11877</t>
  </si>
  <si>
    <t>북면-11876</t>
  </si>
  <si>
    <t>북면-11873</t>
  </si>
  <si>
    <t>북면-11867</t>
  </si>
  <si>
    <t>북면-11866</t>
  </si>
  <si>
    <t>북면-11865</t>
  </si>
  <si>
    <t>북면-11864</t>
  </si>
  <si>
    <t>북면-11863</t>
  </si>
  <si>
    <t>북면-11862</t>
  </si>
  <si>
    <t>북면-11861</t>
  </si>
  <si>
    <t>북면-11859</t>
  </si>
  <si>
    <t>북면-11857</t>
  </si>
  <si>
    <t>북면-11852</t>
  </si>
  <si>
    <t>북면-11847</t>
  </si>
  <si>
    <t>북면-11842</t>
  </si>
  <si>
    <t>북면-11841</t>
  </si>
  <si>
    <t>북면-11840</t>
  </si>
  <si>
    <t>북면-11824</t>
  </si>
  <si>
    <t>북면-11314</t>
  </si>
  <si>
    <t>2004학년도 의무취학아동 유예자전출 통보</t>
  </si>
  <si>
    <t>북면-11291</t>
  </si>
  <si>
    <t>2005학년도 초등학교 취학예정 및 유치원 취원대상 아동 명단 송부</t>
  </si>
  <si>
    <t>북면-11238</t>
  </si>
  <si>
    <t>2005학년도 초등학교 입학예정자 현황 자료 회신</t>
  </si>
  <si>
    <t>북면-10829</t>
  </si>
  <si>
    <t>북면-12057</t>
  </si>
  <si>
    <t>북면-10926</t>
  </si>
  <si>
    <t>북면-9998</t>
  </si>
  <si>
    <t>북면-8350</t>
  </si>
  <si>
    <t>북면-7940</t>
  </si>
  <si>
    <t>북면-12157</t>
  </si>
  <si>
    <t>북면-12156</t>
  </si>
  <si>
    <t>북면-12155</t>
  </si>
  <si>
    <t>북면-12154</t>
  </si>
  <si>
    <t>북면-12144</t>
  </si>
  <si>
    <t>북면-12126</t>
  </si>
  <si>
    <t>북면-12125</t>
  </si>
  <si>
    <t>북면-12100</t>
  </si>
  <si>
    <t>북면-12099</t>
  </si>
  <si>
    <t>북면-12096</t>
  </si>
  <si>
    <t>북면-12095</t>
  </si>
  <si>
    <t>북면-12094</t>
  </si>
  <si>
    <t>북면-12093</t>
  </si>
  <si>
    <t>북면-12091</t>
  </si>
  <si>
    <t>북면-12089</t>
  </si>
  <si>
    <t>북면-12086</t>
  </si>
  <si>
    <t>북면-12084</t>
  </si>
  <si>
    <t>북면-12083</t>
  </si>
  <si>
    <t>북면-12076</t>
  </si>
  <si>
    <t>2004년도 4/4분기 이장회의 참석수당 지급</t>
  </si>
  <si>
    <t>북면-12048</t>
  </si>
  <si>
    <t>이장회의 개최</t>
  </si>
  <si>
    <t>북면-11872</t>
  </si>
  <si>
    <t>2004년도 12월분 이장상여금 지급</t>
  </si>
  <si>
    <t>북면-11730</t>
  </si>
  <si>
    <t>북면-11640</t>
  </si>
  <si>
    <t>2004년 12월분 이장기본급 지급</t>
  </si>
  <si>
    <t>북면-11636</t>
  </si>
  <si>
    <t>북면-11345</t>
  </si>
  <si>
    <t>북면-10948</t>
  </si>
  <si>
    <t>2004년 11월분 이장기본금 지급</t>
  </si>
  <si>
    <t>북면-10655</t>
  </si>
  <si>
    <t>북면-10342</t>
  </si>
  <si>
    <t>북면-9729</t>
  </si>
  <si>
    <t>2004년 10월분 이장기본금 지급</t>
  </si>
  <si>
    <t>북면-9719</t>
  </si>
  <si>
    <t>북면-9143</t>
  </si>
  <si>
    <t>2004년도 3/4분기 이장회의 참석수당 지급</t>
  </si>
  <si>
    <t>북면-9142</t>
  </si>
  <si>
    <t>2004년 9월분 이장기본금 지급</t>
  </si>
  <si>
    <t>북면-8944</t>
  </si>
  <si>
    <t>북면-8938</t>
  </si>
  <si>
    <t>북면-8377</t>
  </si>
  <si>
    <t>이장회의 개최 통보</t>
  </si>
  <si>
    <t>북면-8076</t>
  </si>
  <si>
    <t>2004년 8월분 이장기본금 지급</t>
  </si>
  <si>
    <t>북면-7860</t>
  </si>
  <si>
    <t>북면-7662</t>
  </si>
  <si>
    <t>『인터넷공부방』상근자원봉사자 활용 및 운영시간 변경 보고</t>
  </si>
  <si>
    <t>북면-8355</t>
  </si>
  <si>
    <t>2004년도 8월분 인터넷공부방 상근자원봉사자 인부임 지급</t>
  </si>
  <si>
    <t>북면-8299</t>
  </si>
  <si>
    <t>2004년도 8월분 인터넷공부방 보조자원봉사자 인부임 지급</t>
  </si>
  <si>
    <t>북면-8291</t>
  </si>
  <si>
    <t>2004년도 7월분 인터넷공부방 보조자원봉사자 인부임 지급</t>
  </si>
  <si>
    <t>북면-7513</t>
  </si>
  <si>
    <t>2004년도 7월분 인터넷공부방 학습사이트 이용료 지급</t>
  </si>
  <si>
    <t>북면-7512</t>
  </si>
  <si>
    <t>북면-11869</t>
  </si>
  <si>
    <t>2004년도 4/4분기 모자가정자녀 재학조회 의뢰</t>
  </si>
  <si>
    <t>북면-10509</t>
  </si>
  <si>
    <t>북면-8194</t>
  </si>
  <si>
    <t>북면-7786</t>
  </si>
  <si>
    <t>2004년도 3/4분기 모자가정자녀 재학조회 의뢰</t>
  </si>
  <si>
    <t>북면-7387</t>
  </si>
  <si>
    <t>북면-11888</t>
  </si>
  <si>
    <t>북면-11514</t>
  </si>
  <si>
    <t>북면-11214</t>
  </si>
  <si>
    <t>북면-10407</t>
  </si>
  <si>
    <t>북면-10197</t>
  </si>
  <si>
    <t>북면-9477</t>
  </si>
  <si>
    <t>북면-9177</t>
  </si>
  <si>
    <t>북면-8664</t>
  </si>
  <si>
    <t>북면-8263</t>
  </si>
  <si>
    <t>북면-7709</t>
  </si>
  <si>
    <t>북면-7361</t>
  </si>
  <si>
    <t>생활민방위 시범훈련에 따른 급식비 지급</t>
  </si>
  <si>
    <t>북면-10986</t>
  </si>
  <si>
    <t>북면-9980</t>
  </si>
  <si>
    <t>생활민방위시범훈련에 따른 협조의뢰</t>
  </si>
  <si>
    <t>북면-9664</t>
  </si>
  <si>
    <t>생활민방위 훈련에 따른 협조의뢰</t>
  </si>
  <si>
    <t>북면-9630</t>
  </si>
  <si>
    <t>2004년 제3회 생활민방위 시범훈련 참관 협조 의뢰</t>
  </si>
  <si>
    <t>북면-9610</t>
  </si>
  <si>
    <t>북면-9596</t>
  </si>
  <si>
    <t>북면-8066</t>
  </si>
  <si>
    <t>민방위협의회 개최안내</t>
  </si>
  <si>
    <t>북면-11996</t>
  </si>
  <si>
    <t>북면-8214</t>
  </si>
  <si>
    <t>북면-7936</t>
  </si>
  <si>
    <t>북면-7882</t>
  </si>
  <si>
    <t>북면-7868</t>
  </si>
  <si>
    <t>북면-7805</t>
  </si>
  <si>
    <t>북면-7693</t>
  </si>
  <si>
    <t>북면-7651</t>
  </si>
  <si>
    <t>북면-7643</t>
  </si>
  <si>
    <t>북면-7445</t>
  </si>
  <si>
    <t>북면-7431</t>
  </si>
  <si>
    <t>북면-7393</t>
  </si>
  <si>
    <t>북면-7476</t>
  </si>
  <si>
    <t>북면-11799</t>
  </si>
  <si>
    <t>북면-11358</t>
  </si>
  <si>
    <t>북면-11244</t>
  </si>
  <si>
    <t>북면-11201</t>
  </si>
  <si>
    <t>북면-11206</t>
  </si>
  <si>
    <t>북면-11205</t>
  </si>
  <si>
    <t>북면-11204</t>
  </si>
  <si>
    <t>북면-11203</t>
  </si>
  <si>
    <t>북면-11202</t>
  </si>
  <si>
    <t>북면-11191</t>
  </si>
  <si>
    <t>북면-11190</t>
  </si>
  <si>
    <t>북면-10333</t>
  </si>
  <si>
    <t>북면-10334</t>
  </si>
  <si>
    <t>북면-9620</t>
  </si>
  <si>
    <t>북면-9530</t>
  </si>
  <si>
    <t>북면-9383</t>
  </si>
  <si>
    <t>북면-9201</t>
  </si>
  <si>
    <t>북면-9220</t>
  </si>
  <si>
    <t>북면-9221</t>
  </si>
  <si>
    <t>북면-9163</t>
  </si>
  <si>
    <t>북면-9162</t>
  </si>
  <si>
    <t>북면-9164</t>
  </si>
  <si>
    <t>북면-8663</t>
  </si>
  <si>
    <t>북면-8662</t>
  </si>
  <si>
    <t>방학 중 인터넷공부방 운영시간 변경</t>
  </si>
  <si>
    <t>북면-12297</t>
  </si>
  <si>
    <t>2004년도 12월분 인터넷공부방 자원봉사자 인부임 지급</t>
  </si>
  <si>
    <t>북면-12215</t>
  </si>
  <si>
    <t>인터넷공부방운영 난방연료 구입(4차)</t>
  </si>
  <si>
    <t>북면-12214</t>
  </si>
  <si>
    <t>2004년도 12월분 인터넷공부방 학습사이트 이용료 지급</t>
  </si>
  <si>
    <t>북면-12069</t>
  </si>
  <si>
    <t>인터넷공부방운영 난방연료 구입(3차)</t>
  </si>
  <si>
    <t>북면-12064</t>
  </si>
  <si>
    <t>인터넷공부방 난방연료 구입(2차)</t>
  </si>
  <si>
    <t>북면-11773</t>
  </si>
  <si>
    <t>인터넷공부방운영 난방연료 구입(2차)</t>
  </si>
  <si>
    <t>북면-11758</t>
  </si>
  <si>
    <t>2004년도 11월분 인터넷공부방 학습사이트 이용료 지급</t>
  </si>
  <si>
    <t>북면-11275</t>
  </si>
  <si>
    <t>2004년도 11월분 인터넷공부방 자원봉사자 인부임 지급</t>
  </si>
  <si>
    <t>북면-11231</t>
  </si>
  <si>
    <t>인터넷공부방 운영에 따른 연료 구입</t>
  </si>
  <si>
    <t>북면-10529</t>
  </si>
  <si>
    <t>2004년도 10월분 인터넷공부방 자원봉사자 인부임 지급</t>
  </si>
  <si>
    <t>북면-10170</t>
  </si>
  <si>
    <t>2004년도 10월분 인터넷공부방 학습사이트 이용료 지급</t>
  </si>
  <si>
    <t>북면-10169</t>
  </si>
  <si>
    <t>북면-9353</t>
  </si>
  <si>
    <t>2004년도 9월분 인터넷공부방 학습사이트 이용료 지급</t>
  </si>
  <si>
    <t>북면-9175</t>
  </si>
  <si>
    <t>2004년도 9월분 인터넷공부방 자원봉사자 인부임 지급</t>
  </si>
  <si>
    <t>북면-9173</t>
  </si>
  <si>
    <t>2004년도 8월분 인터넷공부방 학습사이트 이용료 지급</t>
  </si>
  <si>
    <t>북면-8440</t>
  </si>
  <si>
    <t>민방위협의회 구성 및 위촉</t>
  </si>
  <si>
    <t>북면-11932</t>
  </si>
  <si>
    <t>북면-11772</t>
  </si>
  <si>
    <t>북면-11674</t>
  </si>
  <si>
    <t>북면-11615</t>
  </si>
  <si>
    <t>2005년도 민방위대 신규편성대상자 사실확인</t>
  </si>
  <si>
    <t>북면-11460</t>
  </si>
  <si>
    <t>북면-11284</t>
  </si>
  <si>
    <t>북면-11236</t>
  </si>
  <si>
    <t>북면-11187</t>
  </si>
  <si>
    <t>북면-10320</t>
  </si>
  <si>
    <t>북면-10054</t>
  </si>
  <si>
    <t>북면-9581</t>
  </si>
  <si>
    <t>북면-9488</t>
  </si>
  <si>
    <t>북면-9429</t>
  </si>
  <si>
    <t>북면-9330</t>
  </si>
  <si>
    <t>북면-8852</t>
  </si>
  <si>
    <t>북면-8775</t>
  </si>
  <si>
    <t>북면-8787</t>
  </si>
  <si>
    <t>북면-8494</t>
  </si>
  <si>
    <t>북면-8327</t>
  </si>
  <si>
    <t>북면-12021</t>
  </si>
  <si>
    <t>북면-11956</t>
  </si>
  <si>
    <t>북면-11975</t>
  </si>
  <si>
    <t>북면-11667</t>
  </si>
  <si>
    <t>북면-11351</t>
  </si>
  <si>
    <t>북면-11228</t>
  </si>
  <si>
    <t>북면-10995</t>
  </si>
  <si>
    <t>북면-10980</t>
  </si>
  <si>
    <t>북면-10754</t>
  </si>
  <si>
    <t>북면-10672</t>
  </si>
  <si>
    <t>북면-10243</t>
  </si>
  <si>
    <t>북면-10017</t>
  </si>
  <si>
    <t>북면-8134</t>
  </si>
  <si>
    <t>북면-8010</t>
  </si>
  <si>
    <t>북면-7789</t>
  </si>
  <si>
    <t>북면-8648</t>
  </si>
  <si>
    <t>북면-8646</t>
  </si>
  <si>
    <t>북면-8644</t>
  </si>
  <si>
    <t>북면-7733</t>
  </si>
  <si>
    <t>북면-7698</t>
  </si>
  <si>
    <t>북면-7695</t>
  </si>
  <si>
    <t>북면-7697</t>
  </si>
  <si>
    <t>북면-7696</t>
  </si>
  <si>
    <t>북면-7682</t>
  </si>
  <si>
    <t>북면-12189</t>
  </si>
  <si>
    <t>북면-12188</t>
  </si>
  <si>
    <t>북면-12139</t>
  </si>
  <si>
    <t>북면-8680</t>
  </si>
  <si>
    <t>북면-8296</t>
  </si>
  <si>
    <t>북면-8295</t>
  </si>
  <si>
    <t>북면-7705</t>
  </si>
  <si>
    <t>북면-7704</t>
  </si>
  <si>
    <t>북면-7373</t>
  </si>
  <si>
    <t>북면-7374</t>
  </si>
  <si>
    <t>북면-11241</t>
  </si>
  <si>
    <t>북면-10935</t>
  </si>
  <si>
    <t>북면-10721</t>
  </si>
  <si>
    <t>2004 행락철 마무리 국토대청결운동 실시에 따른 참여 협조 통보</t>
  </si>
  <si>
    <t>북면-10679</t>
  </si>
  <si>
    <t>북면-10675</t>
  </si>
  <si>
    <t>북면-10626</t>
  </si>
  <si>
    <t>북면-10481</t>
  </si>
  <si>
    <t>북면-10354</t>
  </si>
  <si>
    <t>북면-10277</t>
  </si>
  <si>
    <t>북면-10248</t>
  </si>
  <si>
    <t>북면-10105</t>
  </si>
  <si>
    <t>북면-9642</t>
  </si>
  <si>
    <t>북면-9640</t>
  </si>
  <si>
    <t>북면-9590</t>
  </si>
  <si>
    <t>북면-9591</t>
  </si>
  <si>
    <t>북면-9321</t>
  </si>
  <si>
    <t>북면-9204</t>
  </si>
  <si>
    <t>북면-9075</t>
  </si>
  <si>
    <t>북면-9018</t>
  </si>
  <si>
    <t>북면-8968</t>
  </si>
  <si>
    <t>북면-8877</t>
  </si>
  <si>
    <t>추석맞이 환경대청결운동 실시에 따른 참여 협조 통보</t>
  </si>
  <si>
    <t>북면-8736</t>
  </si>
  <si>
    <t>북면-8688</t>
  </si>
  <si>
    <t>북면-8566</t>
  </si>
  <si>
    <t>북면-8489</t>
  </si>
  <si>
    <t>북면-8369</t>
  </si>
  <si>
    <t>북면-8241</t>
  </si>
  <si>
    <t>북면-8232</t>
  </si>
  <si>
    <t>북면-8164</t>
  </si>
  <si>
    <t>북면-8165</t>
  </si>
  <si>
    <t>공중화장실 개보수 공사비 지급</t>
  </si>
  <si>
    <t>북면-8103</t>
  </si>
  <si>
    <t>북면-8067</t>
  </si>
  <si>
    <t>북면-8004</t>
  </si>
  <si>
    <t>북면-7670</t>
  </si>
  <si>
    <t>북면-12033</t>
  </si>
  <si>
    <t>북면-11958</t>
  </si>
  <si>
    <t>북면-11407</t>
  </si>
  <si>
    <t>북면-11184</t>
  </si>
  <si>
    <t>북면-10847</t>
  </si>
  <si>
    <t>북면-10848</t>
  </si>
  <si>
    <t>북면-10698</t>
  </si>
  <si>
    <t>북면-10635</t>
  </si>
  <si>
    <t>북면-10294</t>
  </si>
  <si>
    <t>북면-9968</t>
  </si>
  <si>
    <t>북면-9738</t>
  </si>
  <si>
    <t>북면-9684</t>
  </si>
  <si>
    <t>북면-9537</t>
  </si>
  <si>
    <t>북면-9489</t>
  </si>
  <si>
    <t>북면-9331</t>
  </si>
  <si>
    <t>북면-8109</t>
  </si>
  <si>
    <t>북면-8110</t>
  </si>
  <si>
    <t>북면-7961</t>
  </si>
  <si>
    <t>북면-7929</t>
  </si>
  <si>
    <t>북면-11223</t>
  </si>
  <si>
    <t>북면-10903</t>
  </si>
  <si>
    <t>북면-10101</t>
  </si>
  <si>
    <t>북면-7770</t>
  </si>
  <si>
    <t>북면-7677</t>
  </si>
  <si>
    <t>북면-12004</t>
  </si>
  <si>
    <t>북면-11904</t>
  </si>
  <si>
    <t>북면-10950</t>
  </si>
  <si>
    <t>북면-10902</t>
  </si>
  <si>
    <t>북면-10666</t>
  </si>
  <si>
    <t>북면-10594</t>
  </si>
  <si>
    <t>북면-9430</t>
  </si>
  <si>
    <t>북면-8687</t>
  </si>
  <si>
    <t>북면-11967</t>
  </si>
  <si>
    <t>북면-9634</t>
  </si>
  <si>
    <t>북면-11259</t>
  </si>
  <si>
    <t>북면-12202</t>
  </si>
  <si>
    <t>북면-11931</t>
  </si>
  <si>
    <t>북면-11919</t>
  </si>
  <si>
    <t>북면-11901</t>
  </si>
  <si>
    <t>북면-11837</t>
  </si>
  <si>
    <t>북면-11765</t>
  </si>
  <si>
    <t>북면-11690</t>
  </si>
  <si>
    <t>북면-11723</t>
  </si>
  <si>
    <t>북면-11617</t>
  </si>
  <si>
    <t>북면-11315</t>
  </si>
  <si>
    <t>북면-11053</t>
  </si>
  <si>
    <t>북면-11055</t>
  </si>
  <si>
    <t>북면-11057</t>
  </si>
  <si>
    <t>하천변 취약지역 쓰레기수거 인부임 지급</t>
  </si>
  <si>
    <t>북면-10946</t>
  </si>
  <si>
    <t>북면-10787</t>
  </si>
  <si>
    <t>북면-10781</t>
  </si>
  <si>
    <t>북면-10733</t>
  </si>
  <si>
    <t>간이화장실 분뇨수거 수수료 지급</t>
  </si>
  <si>
    <t>북면-10732</t>
  </si>
  <si>
    <t>북면-10593</t>
  </si>
  <si>
    <t>북면-10062</t>
  </si>
  <si>
    <t>북면-10060</t>
  </si>
  <si>
    <t>북면-9834</t>
  </si>
  <si>
    <t>북면-9789</t>
  </si>
  <si>
    <t>자연보호용 물품구입</t>
  </si>
  <si>
    <t>북면-9538</t>
  </si>
  <si>
    <t>북면-9527</t>
  </si>
  <si>
    <t>북면-9526</t>
  </si>
  <si>
    <t>북면-9431</t>
  </si>
  <si>
    <t>북면-9070</t>
  </si>
  <si>
    <t>북면-9029</t>
  </si>
  <si>
    <t>북면-8987</t>
  </si>
  <si>
    <t>북면-8876</t>
  </si>
  <si>
    <t>북면-8856</t>
  </si>
  <si>
    <t>북면-7974</t>
  </si>
  <si>
    <t>북면-7875</t>
  </si>
  <si>
    <t>북면-7750</t>
  </si>
  <si>
    <t>북면-7700</t>
  </si>
  <si>
    <t>북면-7619</t>
  </si>
  <si>
    <t>북면-7590</t>
  </si>
  <si>
    <t>북면-7418</t>
  </si>
  <si>
    <t>북면-12203</t>
  </si>
  <si>
    <t>북면-11639</t>
  </si>
  <si>
    <t>북면-11633</t>
  </si>
  <si>
    <t>북면-11436</t>
  </si>
  <si>
    <t>북면-8337</t>
  </si>
  <si>
    <t>북면-8288</t>
  </si>
  <si>
    <t>북면-8278</t>
  </si>
  <si>
    <t>자연보호용 pp마대구입</t>
  </si>
  <si>
    <t>북면-8276</t>
  </si>
  <si>
    <t>북면-8094</t>
  </si>
  <si>
    <t>북면-8093</t>
  </si>
  <si>
    <t>북면-8095</t>
  </si>
  <si>
    <t>북면-8020</t>
  </si>
  <si>
    <t>북면-7592</t>
  </si>
  <si>
    <t>북면-7501</t>
  </si>
  <si>
    <t>북면-7388</t>
  </si>
  <si>
    <t>북면-7519</t>
  </si>
  <si>
    <t>북면-7438</t>
  </si>
  <si>
    <t>북면-11693</t>
  </si>
  <si>
    <t>북면-11142</t>
  </si>
  <si>
    <t>북면-9633</t>
  </si>
  <si>
    <t>북면-8779</t>
  </si>
  <si>
    <t>북면-8776</t>
  </si>
  <si>
    <t>북면-8728</t>
  </si>
  <si>
    <t>북면-8549</t>
  </si>
  <si>
    <t>북면-8522</t>
  </si>
  <si>
    <t>북면-8464</t>
  </si>
  <si>
    <t>북면-8347</t>
  </si>
  <si>
    <t>북면-8349</t>
  </si>
  <si>
    <t>북면-8348</t>
  </si>
  <si>
    <t>북면-8364</t>
  </si>
  <si>
    <t>북면-8333</t>
  </si>
  <si>
    <t>북면-11722</t>
  </si>
  <si>
    <t>북면-11547</t>
  </si>
  <si>
    <t>북면-11549</t>
  </si>
  <si>
    <t>북면-11472</t>
  </si>
  <si>
    <t>북면-11477</t>
  </si>
  <si>
    <t>북면-11269</t>
  </si>
  <si>
    <t>북면-11122</t>
  </si>
  <si>
    <t>북면-11037</t>
  </si>
  <si>
    <t>북면-11003</t>
  </si>
  <si>
    <t>북면-10793</t>
  </si>
  <si>
    <t>하천구역내 불법행위 원상복구 통보</t>
  </si>
  <si>
    <t>북면-10070</t>
  </si>
  <si>
    <t>하천구역내 불법시설 조사보고서 제출</t>
  </si>
  <si>
    <t>북면-9946</t>
  </si>
  <si>
    <t>사업 추진을 위한 설계용품 구입</t>
  </si>
  <si>
    <t>북면-9909</t>
  </si>
  <si>
    <t>북면-9898</t>
  </si>
  <si>
    <t>북면-9880</t>
  </si>
  <si>
    <t>목동2리 멱골 경덕천 호안보수공사</t>
  </si>
  <si>
    <t>북면-8946</t>
  </si>
  <si>
    <t>하천구역내 불법행위 적발 보고</t>
  </si>
  <si>
    <t>북면-8795</t>
  </si>
  <si>
    <t>하천구역내 불법시설물 철거 계고 통보(최종)</t>
  </si>
  <si>
    <t>북면-8721</t>
  </si>
  <si>
    <t>하천 불법사항 원상복구 보고</t>
  </si>
  <si>
    <t>북면-8582</t>
  </si>
  <si>
    <t>하천구역내 불법행위 원상복구 결과 제출</t>
  </si>
  <si>
    <t>북면-8581</t>
  </si>
  <si>
    <t>전화민원 조치결과 알림</t>
  </si>
  <si>
    <t>북면-8580</t>
  </si>
  <si>
    <t>북면-7450</t>
  </si>
  <si>
    <t>북면-7449</t>
  </si>
  <si>
    <t>북면-7414</t>
  </si>
  <si>
    <t>북면-7410</t>
  </si>
  <si>
    <t>국유재산(건설부)내 위법행위 적발 보고</t>
  </si>
  <si>
    <t>북면-7369</t>
  </si>
  <si>
    <t>국유재산 불법사항 적발보고</t>
  </si>
  <si>
    <t>북면-7368</t>
  </si>
  <si>
    <t>북면-10136</t>
  </si>
  <si>
    <t>북면-10016</t>
  </si>
  <si>
    <t>북면-9044</t>
  </si>
  <si>
    <t>북면-9043</t>
  </si>
  <si>
    <t>북면-7521</t>
  </si>
  <si>
    <t>북면-10137</t>
  </si>
  <si>
    <t>생수지원요청</t>
  </si>
  <si>
    <t>북면-9428</t>
  </si>
  <si>
    <t>제37회 군민의 날 체육대회 관련 협조요청</t>
  </si>
  <si>
    <t>북면-9172</t>
  </si>
  <si>
    <t>제37회 군민의 날 체육대회 참가신청서 제출</t>
  </si>
  <si>
    <t>북면-8943</t>
  </si>
  <si>
    <t>북면-11835</t>
  </si>
  <si>
    <t>북면-11189</t>
  </si>
  <si>
    <t>북면-12130</t>
  </si>
  <si>
    <t>북면-11952</t>
  </si>
  <si>
    <t>북면-11618</t>
  </si>
  <si>
    <t>북면-11535</t>
  </si>
  <si>
    <t>북면-11530</t>
  </si>
  <si>
    <t>북면-11464</t>
  </si>
  <si>
    <t>북면-11355</t>
  </si>
  <si>
    <t>북면-11222</t>
  </si>
  <si>
    <t>북면-11232</t>
  </si>
  <si>
    <t>북면-11150</t>
  </si>
  <si>
    <t>북면-11096</t>
  </si>
  <si>
    <t>북면-10991</t>
  </si>
  <si>
    <t>북면-10955</t>
  </si>
  <si>
    <t>북면-10846</t>
  </si>
  <si>
    <t>북면-10583</t>
  </si>
  <si>
    <t>북면-8089</t>
  </si>
  <si>
    <t>북면-8071</t>
  </si>
  <si>
    <t>북면-7586</t>
  </si>
  <si>
    <t>북면-7536</t>
  </si>
  <si>
    <t>반송문서 삭제 요청</t>
  </si>
  <si>
    <t>북면-7454</t>
  </si>
  <si>
    <t>북면-7416</t>
  </si>
  <si>
    <t>북면-7378</t>
  </si>
  <si>
    <t>목동1리 가평천 하상정리 작업 실시</t>
  </si>
  <si>
    <t>북면-12164</t>
  </si>
  <si>
    <t>목동1리 화악천 하상정리 작업 실시</t>
  </si>
  <si>
    <t>북면-12038</t>
  </si>
  <si>
    <t>소하천구역내 위법행위 원상복구 통보</t>
  </si>
  <si>
    <t>북면-12026</t>
  </si>
  <si>
    <t>러브랜드 위법행위 현지확인 결과 보고</t>
  </si>
  <si>
    <t>북면-11998</t>
  </si>
  <si>
    <t>북면-11917</t>
  </si>
  <si>
    <t>북면-11121</t>
  </si>
  <si>
    <t>북면-11133</t>
  </si>
  <si>
    <t>북면-10939</t>
  </si>
  <si>
    <t>북면-10864</t>
  </si>
  <si>
    <t>민원고발 위법행위 적발보고</t>
  </si>
  <si>
    <t>북면-10855</t>
  </si>
  <si>
    <t>북면-10851</t>
  </si>
  <si>
    <t>북면-10821</t>
  </si>
  <si>
    <t>북면-10717</t>
  </si>
  <si>
    <t>북면-10194</t>
  </si>
  <si>
    <t>북면-10193</t>
  </si>
  <si>
    <t>북면-10110</t>
  </si>
  <si>
    <t>건축물철거확인서 제출</t>
  </si>
  <si>
    <t>북면-7831</t>
  </si>
  <si>
    <t>북면-7321</t>
  </si>
  <si>
    <t>하천 불법사항 원상복구 결과 보고</t>
  </si>
  <si>
    <t>북면-8579</t>
  </si>
  <si>
    <t>하천유지관리사업 건의</t>
  </si>
  <si>
    <t>북면-8567</t>
  </si>
  <si>
    <t>북면-8497</t>
  </si>
  <si>
    <t>북면-7950</t>
  </si>
  <si>
    <t>북면-7866</t>
  </si>
  <si>
    <t>북면-7893</t>
  </si>
  <si>
    <t>북면-7889</t>
  </si>
  <si>
    <t>전화민원 이첩</t>
  </si>
  <si>
    <t>북면-7779</t>
  </si>
  <si>
    <t>북면-7780</t>
  </si>
  <si>
    <t>하천구역내 불법행위 원상복구 계고 통보(최종)</t>
  </si>
  <si>
    <t>북면-7828</t>
  </si>
  <si>
    <t>북면-7824</t>
  </si>
  <si>
    <t>북면-7823</t>
  </si>
  <si>
    <t>북면-7822</t>
  </si>
  <si>
    <t>북면-7821</t>
  </si>
  <si>
    <t>북면-7758</t>
  </si>
  <si>
    <t>북면-7741</t>
  </si>
  <si>
    <t>북면-7742</t>
  </si>
  <si>
    <t>북면-7740</t>
  </si>
  <si>
    <t>북면-7451</t>
  </si>
  <si>
    <t>북면-11984</t>
  </si>
  <si>
    <t>북면-11741</t>
  </si>
  <si>
    <t>북면-11703</t>
  </si>
  <si>
    <t>북면-11621</t>
  </si>
  <si>
    <t>북면-10037</t>
  </si>
  <si>
    <t>북면-10019</t>
  </si>
  <si>
    <t>북면-9939</t>
  </si>
  <si>
    <t>북면-9911</t>
  </si>
  <si>
    <t>북면-9910</t>
  </si>
  <si>
    <t>북면-9785</t>
  </si>
  <si>
    <t>북면-9609</t>
  </si>
  <si>
    <t>북면-9284</t>
  </si>
  <si>
    <t>북면-9287</t>
  </si>
  <si>
    <t>북면-9190</t>
  </si>
  <si>
    <t>북면-8853</t>
  </si>
  <si>
    <t>북면-8676</t>
  </si>
  <si>
    <t>북면-8423</t>
  </si>
  <si>
    <t>북면-7437</t>
  </si>
  <si>
    <t>북면-7351</t>
  </si>
  <si>
    <t>2004년도 4/4분기 조건부수급자 선정 재확인 조사실시 통보</t>
  </si>
  <si>
    <t>북면-11348</t>
  </si>
  <si>
    <t>2004년도 4/4분기 조건부수급자선정 재확인 조사 실시</t>
  </si>
  <si>
    <t>북면-11211</t>
  </si>
  <si>
    <t>북면-11470</t>
  </si>
  <si>
    <t>북면-10680</t>
  </si>
  <si>
    <t>북면-10264</t>
  </si>
  <si>
    <t>북면-10249</t>
  </si>
  <si>
    <t>북면-10162</t>
  </si>
  <si>
    <t>북면-9996</t>
  </si>
  <si>
    <t>북면-9936</t>
  </si>
  <si>
    <t>북면-9771</t>
  </si>
  <si>
    <t>북면-9749</t>
  </si>
  <si>
    <t>북면-9711</t>
  </si>
  <si>
    <t>북면-9686</t>
  </si>
  <si>
    <t>북면-9492</t>
  </si>
  <si>
    <t>북면-9352</t>
  </si>
  <si>
    <t>북면-9278</t>
  </si>
  <si>
    <t>북면-9097</t>
  </si>
  <si>
    <t>북면-9102</t>
  </si>
  <si>
    <t>북면-9065</t>
  </si>
  <si>
    <t>북면-9031</t>
  </si>
  <si>
    <t>북면-8971</t>
  </si>
  <si>
    <t>북면-8297</t>
  </si>
  <si>
    <t>북면-8088</t>
  </si>
  <si>
    <t>북면-11681</t>
  </si>
  <si>
    <t>북면-11518</t>
  </si>
  <si>
    <t>건축물대장말소신청 처리 통보</t>
  </si>
  <si>
    <t>북면-11476</t>
  </si>
  <si>
    <t>북면-11475</t>
  </si>
  <si>
    <t>건축물말소(출장복명)</t>
  </si>
  <si>
    <t>북면-11423</t>
  </si>
  <si>
    <t>북면-10746</t>
  </si>
  <si>
    <t>북면-10744</t>
  </si>
  <si>
    <t>북면-10742</t>
  </si>
  <si>
    <t>북면-10067</t>
  </si>
  <si>
    <t>북면-9918</t>
  </si>
  <si>
    <t>북면-9879</t>
  </si>
  <si>
    <t>북면-9877</t>
  </si>
  <si>
    <t>북면-9876</t>
  </si>
  <si>
    <t>북면-8380</t>
  </si>
  <si>
    <t>북면-8379</t>
  </si>
  <si>
    <t>북면-8378</t>
  </si>
  <si>
    <t>북면-8265</t>
  </si>
  <si>
    <t>북면-7833</t>
  </si>
  <si>
    <t>북면-7832</t>
  </si>
  <si>
    <t>북면-9532</t>
  </si>
  <si>
    <t>2004년도 도로교통량 조사원 선정결과 보고</t>
  </si>
  <si>
    <t>북면-9424</t>
  </si>
  <si>
    <t>북면-9243</t>
  </si>
  <si>
    <t>지장물 이설 요청 촉구</t>
  </si>
  <si>
    <t>북면-8502</t>
  </si>
  <si>
    <t>민원사항 조치 촉구</t>
  </si>
  <si>
    <t>북면-8445</t>
  </si>
  <si>
    <t>안전시설물 설치 요청에 대한 회신</t>
  </si>
  <si>
    <t>북면-8250</t>
  </si>
  <si>
    <t>북면-8128</t>
  </si>
  <si>
    <t>북면-7891</t>
  </si>
  <si>
    <t>지장물 이설 요청</t>
  </si>
  <si>
    <t>북면-7890</t>
  </si>
  <si>
    <t>민원사항 조치 통보</t>
  </si>
  <si>
    <t>북면-7834</t>
  </si>
  <si>
    <t>국도75호선 안전시설물 설치 건의</t>
  </si>
  <si>
    <t>북면-7785</t>
  </si>
  <si>
    <t>북면-11692</t>
  </si>
  <si>
    <t>북면-10720</t>
  </si>
  <si>
    <t>북면-10066</t>
  </si>
  <si>
    <t>북면-9827</t>
  </si>
  <si>
    <t>북면-9589</t>
  </si>
  <si>
    <t>북면-9153</t>
  </si>
  <si>
    <t>북면-9130</t>
  </si>
  <si>
    <t>북면-9095</t>
  </si>
  <si>
    <t>북면-8892</t>
  </si>
  <si>
    <t>제37회 가평군민의 날 체육대회 참가선수 협조요청</t>
  </si>
  <si>
    <t>북면-8792</t>
  </si>
  <si>
    <t>북면-8556</t>
  </si>
  <si>
    <t>북면-8501</t>
  </si>
  <si>
    <t>북면-7769</t>
  </si>
  <si>
    <t>북면-12281</t>
  </si>
  <si>
    <t>북면-11188</t>
  </si>
  <si>
    <t>북면-9992</t>
  </si>
  <si>
    <t>북면-9997</t>
  </si>
  <si>
    <t>북면-9096</t>
  </si>
  <si>
    <t>북면-8465</t>
  </si>
  <si>
    <t>북면-8404</t>
  </si>
  <si>
    <t>북면-12294</t>
  </si>
  <si>
    <t>북면-12161</t>
  </si>
  <si>
    <t>북면-12066</t>
  </si>
  <si>
    <t>북면-10595</t>
  </si>
  <si>
    <t>북면-10347</t>
  </si>
  <si>
    <t>북면-9722</t>
  </si>
  <si>
    <t>북면-9606</t>
  </si>
  <si>
    <t>북면-9604</t>
  </si>
  <si>
    <t>북면-9168</t>
  </si>
  <si>
    <t>북면-9069</t>
  </si>
  <si>
    <t>북면-8952</t>
  </si>
  <si>
    <t>북면-8439</t>
  </si>
  <si>
    <t>북면-8285</t>
  </si>
  <si>
    <t>북면-8243</t>
  </si>
  <si>
    <t>북면-8186</t>
  </si>
  <si>
    <t>북면-8096</t>
  </si>
  <si>
    <t>북면-8046</t>
  </si>
  <si>
    <t>북면-7774</t>
  </si>
  <si>
    <t>북면-7744</t>
  </si>
  <si>
    <t>북면-7502</t>
  </si>
  <si>
    <t>북면-11316</t>
  </si>
  <si>
    <t>북면-9377</t>
  </si>
  <si>
    <t>북면-9361</t>
  </si>
  <si>
    <t>북면-9081</t>
  </si>
  <si>
    <t>북면-9017</t>
  </si>
  <si>
    <t>북면-8966</t>
  </si>
  <si>
    <t>북면-8857</t>
  </si>
  <si>
    <t>북면-8845</t>
  </si>
  <si>
    <t>북면-8755</t>
  </si>
  <si>
    <t>행정구역 현황 통보</t>
  </si>
  <si>
    <t>북면-8493</t>
  </si>
  <si>
    <t>북면-7466</t>
  </si>
  <si>
    <t>북면-11924</t>
  </si>
  <si>
    <t>2004년 트렉터부착 제설기 운영비 지급</t>
  </si>
  <si>
    <t>북면-11832</t>
  </si>
  <si>
    <t>북면-11774</t>
  </si>
  <si>
    <t>트렉터부착 제설기 관리자 교육 결과 보고</t>
  </si>
  <si>
    <t>북면-11762</t>
  </si>
  <si>
    <t>도로 제설작업용 자재 추가 요청</t>
  </si>
  <si>
    <t>북면-11515</t>
  </si>
  <si>
    <t>트렉터부착 제설기 관리자 교육 알림</t>
  </si>
  <si>
    <t>북면-11511</t>
  </si>
  <si>
    <t>2004년 겨울철 재해대책 추진계획 수립 시행</t>
  </si>
  <si>
    <t>북면-11506</t>
  </si>
  <si>
    <t>제설장비 교육대상자 명단 제출</t>
  </si>
  <si>
    <t>북면-11432</t>
  </si>
  <si>
    <t>도로제설용 모래주머니 적재결과 보고</t>
  </si>
  <si>
    <t>북면-11413</t>
  </si>
  <si>
    <t>북면-12293</t>
  </si>
  <si>
    <t>북면-12259</t>
  </si>
  <si>
    <t>북면-12258</t>
  </si>
  <si>
    <t>북면-12257</t>
  </si>
  <si>
    <t>북면-11960</t>
  </si>
  <si>
    <t>북면-11959</t>
  </si>
  <si>
    <t>북면-11893</t>
  </si>
  <si>
    <t>북면-11892</t>
  </si>
  <si>
    <t>북면-11784</t>
  </si>
  <si>
    <t>북면-11783</t>
  </si>
  <si>
    <t>북면-11782</t>
  </si>
  <si>
    <t>자동차학원등의 불법광고물 조치 결과 제출</t>
  </si>
  <si>
    <t>북면-9870</t>
  </si>
  <si>
    <t>트랙터부착 제설기 운전자 변경 제출</t>
  </si>
  <si>
    <t>북면-11836</t>
  </si>
  <si>
    <t>트랙터부착 제설기 운영현황 제출</t>
  </si>
  <si>
    <t>북면-10949</t>
  </si>
  <si>
    <t>주민건의사항 경유 진달</t>
  </si>
  <si>
    <t>북면-10898</t>
  </si>
  <si>
    <t>북면-10857</t>
  </si>
  <si>
    <t>북면-10749</t>
  </si>
  <si>
    <t>북면-10546</t>
  </si>
  <si>
    <t>북면-9872</t>
  </si>
  <si>
    <t>북면-11342</t>
  </si>
  <si>
    <t>북면-10760</t>
  </si>
  <si>
    <t>북면-10530</t>
  </si>
  <si>
    <t>북면-10299</t>
  </si>
  <si>
    <t>우편물 요금 후납</t>
  </si>
  <si>
    <t>북면-9422</t>
  </si>
  <si>
    <t>북면-8601</t>
  </si>
  <si>
    <t>북면-8147</t>
  </si>
  <si>
    <t>북면-7692</t>
  </si>
  <si>
    <t>신규주민등록증 발급통지</t>
  </si>
  <si>
    <t>북면-11923</t>
  </si>
  <si>
    <t>북면-9040</t>
  </si>
  <si>
    <t>북면-7885</t>
  </si>
  <si>
    <t>북면-7884</t>
  </si>
  <si>
    <t>북면-7858</t>
  </si>
  <si>
    <t>북면-7803</t>
  </si>
  <si>
    <t>북면-7804</t>
  </si>
  <si>
    <t>북면-7797</t>
  </si>
  <si>
    <t>북면-10714</t>
  </si>
  <si>
    <t>주민등록증 발급신청서 및 집계표 송부</t>
  </si>
  <si>
    <t>북면-10251</t>
  </si>
  <si>
    <t>북면-9796</t>
  </si>
  <si>
    <t>북면-9605</t>
  </si>
  <si>
    <t>북면-9450</t>
  </si>
  <si>
    <t>북면-9306</t>
  </si>
  <si>
    <t>북면-9260</t>
  </si>
  <si>
    <t>북면-9192</t>
  </si>
  <si>
    <t>북면-9212</t>
  </si>
  <si>
    <t>북면-9042</t>
  </si>
  <si>
    <t>북면-9039</t>
  </si>
  <si>
    <t>북면-9085</t>
  </si>
  <si>
    <t>북면-8751</t>
  </si>
  <si>
    <t>북면-8325</t>
  </si>
  <si>
    <t>북면-7904</t>
  </si>
  <si>
    <t>북면-7886</t>
  </si>
  <si>
    <t>북면-7798</t>
  </si>
  <si>
    <t>북면-7800</t>
  </si>
  <si>
    <t>북면-7801</t>
  </si>
  <si>
    <t>북면-9294</t>
  </si>
  <si>
    <t>북면-9230</t>
  </si>
  <si>
    <t>북면-9129</t>
  </si>
  <si>
    <t>주민등록 직권조치(말소) 결과 알림</t>
  </si>
  <si>
    <t>북면-9077</t>
  </si>
  <si>
    <t>북면-9076</t>
  </si>
  <si>
    <t>주민등록 직권조치(말소)</t>
  </si>
  <si>
    <t>북면-9022</t>
  </si>
  <si>
    <t>주민등록최고공고</t>
  </si>
  <si>
    <t>북면-8753</t>
  </si>
  <si>
    <t>주민등록최고공고내용 알림</t>
  </si>
  <si>
    <t>북면-8752</t>
  </si>
  <si>
    <t>북면-8478</t>
  </si>
  <si>
    <t>주민등록 최고장 발송</t>
  </si>
  <si>
    <t>북면-8457</t>
  </si>
  <si>
    <t>주민등록 사실조사자 증명서 회수폐기</t>
  </si>
  <si>
    <t>북면-8453</t>
  </si>
  <si>
    <t>북면-8275</t>
  </si>
  <si>
    <t>2004 하반기 주민등록일제정리 계획</t>
  </si>
  <si>
    <t>북면-7958</t>
  </si>
  <si>
    <t>주민등록 일제정리 홍보계획</t>
  </si>
  <si>
    <t>북면-7957</t>
  </si>
  <si>
    <t>주민등록 사실조사자 증명서 발급</t>
  </si>
  <si>
    <t>북면-7954</t>
  </si>
  <si>
    <t>북면-7795</t>
  </si>
  <si>
    <t>북면-7796</t>
  </si>
  <si>
    <t>북면-7645</t>
  </si>
  <si>
    <t>전입가정 방문계획</t>
  </si>
  <si>
    <t>북면-11412</t>
  </si>
  <si>
    <t>전입가정 찾아보기 안내문 발송</t>
  </si>
  <si>
    <t>북면-11411</t>
  </si>
  <si>
    <t>북면-10419</t>
  </si>
  <si>
    <t>북면-10418</t>
  </si>
  <si>
    <t>북면-9580</t>
  </si>
  <si>
    <t>북면-9579</t>
  </si>
  <si>
    <t>민원안내문 발송</t>
  </si>
  <si>
    <t>북면-9030</t>
  </si>
  <si>
    <t>북면-8592</t>
  </si>
  <si>
    <t>북면-8570</t>
  </si>
  <si>
    <t>북면-7644</t>
  </si>
  <si>
    <t>주민등록 전산자료대사 인부임 지급</t>
  </si>
  <si>
    <t>북면-12165</t>
  </si>
  <si>
    <t>북면-11485</t>
  </si>
  <si>
    <t>북면-11402</t>
  </si>
  <si>
    <t>북면-11210</t>
  </si>
  <si>
    <t>북면-11061</t>
  </si>
  <si>
    <t>북면-10384</t>
  </si>
  <si>
    <t>2차 주민등록 자료대사 일용인부 사역</t>
  </si>
  <si>
    <t>북면-10383</t>
  </si>
  <si>
    <t>민원서비스 확대에 따른 협조요청</t>
  </si>
  <si>
    <t>북면-10235</t>
  </si>
  <si>
    <t>북면-9843</t>
  </si>
  <si>
    <t>북면-9415</t>
  </si>
  <si>
    <t>2004. 11월분 복지회관 목욕탕 관리 인부임 지급</t>
  </si>
  <si>
    <t>북면-11320</t>
  </si>
  <si>
    <t>복지회관 목욕탕 경유구입</t>
  </si>
  <si>
    <t>북면-11171</t>
  </si>
  <si>
    <t>북면-11044</t>
  </si>
  <si>
    <t>복지회관 목욕탕 운영변경 계획</t>
  </si>
  <si>
    <t>북면-11032</t>
  </si>
  <si>
    <t>복지회관 목욕탕 부표구입</t>
  </si>
  <si>
    <t>북면-10753</t>
  </si>
  <si>
    <t>2004.10월분 복지회관 목욕탕 관리 인부임 지급</t>
  </si>
  <si>
    <t>북면-10405</t>
  </si>
  <si>
    <t>복지회관 목욕탕 안전밸브교체 및 배관 설치</t>
  </si>
  <si>
    <t>북면-9748</t>
  </si>
  <si>
    <t>2004. 9월분 복지회관 목욕탕 관리 인부임 지급</t>
  </si>
  <si>
    <t>북면-9298</t>
  </si>
  <si>
    <t>북면-9225</t>
  </si>
  <si>
    <t>북면-9078</t>
  </si>
  <si>
    <t>복지회관 목욕탕 부표 구입</t>
  </si>
  <si>
    <t>북면-8725</t>
  </si>
  <si>
    <t>2004년 8월분 복지회관 운영관리인부임 지급</t>
  </si>
  <si>
    <t>북면-8571</t>
  </si>
  <si>
    <t>북면-8590</t>
  </si>
  <si>
    <t>북면-8317</t>
  </si>
  <si>
    <t>북면-7809</t>
  </si>
  <si>
    <t>북면-7646</t>
  </si>
  <si>
    <t>북면-11260</t>
  </si>
  <si>
    <t>북면-11020</t>
  </si>
  <si>
    <t>북면-10574</t>
  </si>
  <si>
    <t>북면-10130</t>
  </si>
  <si>
    <t>북면-9973</t>
  </si>
  <si>
    <t>북면-9419</t>
  </si>
  <si>
    <t>북면-7994</t>
  </si>
  <si>
    <t>북면-7878</t>
  </si>
  <si>
    <t>북면-7724</t>
  </si>
  <si>
    <t>북면-7690</t>
  </si>
  <si>
    <t>7월중 호적신고사건 건수표 제출</t>
  </si>
  <si>
    <t>북면-7593</t>
  </si>
  <si>
    <t>2004년 호적사무감사에 대한 지적사항 처리결과 제출</t>
  </si>
  <si>
    <t>북면-11766</t>
  </si>
  <si>
    <t>11월중 호적사건 건수표 제출</t>
  </si>
  <si>
    <t>북면-11301</t>
  </si>
  <si>
    <t>이혼신고 통지</t>
  </si>
  <si>
    <t>북면-10664</t>
  </si>
  <si>
    <t>호적신고사건 건수표 제출</t>
  </si>
  <si>
    <t>북면-10244</t>
  </si>
  <si>
    <t>혼인신고서 사본 제출</t>
  </si>
  <si>
    <t>북면-9254</t>
  </si>
  <si>
    <t>9월중 호적신고사건 건수표 제출</t>
  </si>
  <si>
    <t>북면-9226</t>
  </si>
  <si>
    <t>북면-8935</t>
  </si>
  <si>
    <t>8월분 호적신고사건 건수표 제출</t>
  </si>
  <si>
    <t>북면-8329</t>
  </si>
  <si>
    <t>2004년도 정기분 하천사용료 징수결정</t>
  </si>
  <si>
    <t>북면-12226</t>
  </si>
  <si>
    <t>2005년도 하천사용료 부과 통보</t>
  </si>
  <si>
    <t>북면-12225</t>
  </si>
  <si>
    <t>북면-12224</t>
  </si>
  <si>
    <t>2004년도 정기분 소하천점.사용료 징수결정</t>
  </si>
  <si>
    <t>북면-12150</t>
  </si>
  <si>
    <t>2005년도 소하천점.사용료 부과 통보</t>
  </si>
  <si>
    <t>북면-12149</t>
  </si>
  <si>
    <t>북면-12147</t>
  </si>
  <si>
    <t>북면-12117</t>
  </si>
  <si>
    <t>2004년도 정기분 공유수면점용료 징수결정</t>
  </si>
  <si>
    <t>북면-12113</t>
  </si>
  <si>
    <t>2005년도 공유수면점용료 부과 통보</t>
  </si>
  <si>
    <t>북면-12112</t>
  </si>
  <si>
    <t>북면-9849</t>
  </si>
  <si>
    <t>북면-8254</t>
  </si>
  <si>
    <t>북면-7802</t>
  </si>
  <si>
    <t>북면-7528</t>
  </si>
  <si>
    <t>북면-12013</t>
  </si>
  <si>
    <t>북면-11963</t>
  </si>
  <si>
    <t>북면-11987</t>
  </si>
  <si>
    <t>북면-11021</t>
  </si>
  <si>
    <t>북면-10971</t>
  </si>
  <si>
    <t>관내 거주자 주민등록 이전 추진계획</t>
  </si>
  <si>
    <t>북면-10611</t>
  </si>
  <si>
    <t>북면-10300</t>
  </si>
  <si>
    <t>2차 주민등록 자료대사 추진계획</t>
  </si>
  <si>
    <t>북면-10125</t>
  </si>
  <si>
    <t>북면-9449</t>
  </si>
  <si>
    <t>북면-9305</t>
  </si>
  <si>
    <t>북면-9245</t>
  </si>
  <si>
    <t>북면-9247</t>
  </si>
  <si>
    <t>북면-9191</t>
  </si>
  <si>
    <t>북면-9213</t>
  </si>
  <si>
    <t>북면-9218</t>
  </si>
  <si>
    <t>북면-9041</t>
  </si>
  <si>
    <t>의용소방대 운영물품 구입비 지급</t>
  </si>
  <si>
    <t>북면-9301</t>
  </si>
  <si>
    <t>북면-9266</t>
  </si>
  <si>
    <t>방향제 및 변기세정액 구입</t>
  </si>
  <si>
    <t>북면-9265</t>
  </si>
  <si>
    <t>관용차량 유류(경유) 구입</t>
  </si>
  <si>
    <t>북면-9264</t>
  </si>
  <si>
    <t>관용차량 유류(휘발유) 구입</t>
  </si>
  <si>
    <t>북면-9263</t>
  </si>
  <si>
    <t>정수기 필터 교환</t>
  </si>
  <si>
    <t>북면-9171</t>
  </si>
  <si>
    <t>책상 구입</t>
  </si>
  <si>
    <t>북면-9057</t>
  </si>
  <si>
    <t>민원안내 홍보지 제작</t>
  </si>
  <si>
    <t>북면-9028</t>
  </si>
  <si>
    <t>사무기기 소모품 구입</t>
  </si>
  <si>
    <t>북면-9027</t>
  </si>
  <si>
    <t>북면-9024</t>
  </si>
  <si>
    <t>『경기뉴스연감』도서구입</t>
  </si>
  <si>
    <t>북면-9020</t>
  </si>
  <si>
    <t>새마을부녀회자매결연 증서 제작</t>
  </si>
  <si>
    <t>북면-8945</t>
  </si>
  <si>
    <t>화장실 운영물품(롤 화장지) 구입</t>
  </si>
  <si>
    <t>북면-8788</t>
  </si>
  <si>
    <t>면청사 난방용 유류 구입</t>
  </si>
  <si>
    <t>북면-12255</t>
  </si>
  <si>
    <t>북면-12251</t>
  </si>
  <si>
    <t>관용차량 유류(무연) 구입</t>
  </si>
  <si>
    <t>북면-12250</t>
  </si>
  <si>
    <t>관용차량(93가2873) 수리</t>
  </si>
  <si>
    <t>북면-12210</t>
  </si>
  <si>
    <t>민원실 사무기기 소모물품 구입</t>
  </si>
  <si>
    <t>북면-12209</t>
  </si>
  <si>
    <t>2004 종무식관련 현수막 제작</t>
  </si>
  <si>
    <t>북면-12208</t>
  </si>
  <si>
    <t>서식 인쇄</t>
  </si>
  <si>
    <t>북면-12207</t>
  </si>
  <si>
    <t>북면-12205</t>
  </si>
  <si>
    <t>2004 경기연감 도서 구입</t>
  </si>
  <si>
    <t>북면-12181</t>
  </si>
  <si>
    <t>면청사 관리용품 구입</t>
  </si>
  <si>
    <t>북면-12128</t>
  </si>
  <si>
    <t>사무기기 소모물품 구입</t>
  </si>
  <si>
    <t>북면-12111</t>
  </si>
  <si>
    <t>북면-11993</t>
  </si>
  <si>
    <t>북면-11871</t>
  </si>
  <si>
    <t>민원실 복사기 수리</t>
  </si>
  <si>
    <t>북면-11870</t>
  </si>
  <si>
    <t>사무실 환경미화용 꽃 구입</t>
  </si>
  <si>
    <t>북면-11811</t>
  </si>
  <si>
    <t>지방세관련 전산장비(노트북) 구입</t>
  </si>
  <si>
    <t>북면-11769</t>
  </si>
  <si>
    <t>청사내 소화기정비 및 충약</t>
  </si>
  <si>
    <t>북면-10608</t>
  </si>
  <si>
    <t>북면-10525</t>
  </si>
  <si>
    <t>북면-10508</t>
  </si>
  <si>
    <t>북면-10507</t>
  </si>
  <si>
    <t>체력단련실 진공청소기 구입</t>
  </si>
  <si>
    <t>북면-10479</t>
  </si>
  <si>
    <t>복지회관 운영물품 구입</t>
  </si>
  <si>
    <t>북면-10421</t>
  </si>
  <si>
    <t>북면-10348</t>
  </si>
  <si>
    <t>복지회관 목욕탕 유류 구입</t>
  </si>
  <si>
    <t>북면-10305</t>
  </si>
  <si>
    <t>찻잔 구입</t>
  </si>
  <si>
    <t>북면-10280</t>
  </si>
  <si>
    <t>부서운영용 차(녹차등) 구입</t>
  </si>
  <si>
    <t>북면-10279</t>
  </si>
  <si>
    <t>북면-10269</t>
  </si>
  <si>
    <t>북면-10127</t>
  </si>
  <si>
    <t>부서운영용 음료 구입</t>
  </si>
  <si>
    <t>북면-9907</t>
  </si>
  <si>
    <t>주민자치센터 프로그램 운영물품 구입</t>
  </si>
  <si>
    <t>북면-9906</t>
  </si>
  <si>
    <t>체력단련실 헬스기구 구입</t>
  </si>
  <si>
    <t>북면-9903</t>
  </si>
  <si>
    <t>관용차량(92수4815) 수리</t>
  </si>
  <si>
    <t>북면-9549</t>
  </si>
  <si>
    <t>부서운영용 차 구입</t>
  </si>
  <si>
    <t>북면-9547</t>
  </si>
  <si>
    <t>북면-9546</t>
  </si>
  <si>
    <t>사무실 운영물품 구입</t>
  </si>
  <si>
    <t>북면-9391</t>
  </si>
  <si>
    <t>비수급빈곤층 방문</t>
  </si>
  <si>
    <t>북면-8477</t>
  </si>
  <si>
    <t>국민기초생활수급자 생활실태조사</t>
  </si>
  <si>
    <t>북면-8114</t>
  </si>
  <si>
    <t>2004년도 2분기 조건부수급자 선정 재확인조사 관련 현지확인</t>
  </si>
  <si>
    <t>북면-7964</t>
  </si>
  <si>
    <t>간이화장실 분뇨수거</t>
  </si>
  <si>
    <t>북면-7747</t>
  </si>
  <si>
    <t>수급자 의료종별변경</t>
  </si>
  <si>
    <t>북면-7548</t>
  </si>
  <si>
    <t>차상위 의료특례가구 방문</t>
  </si>
  <si>
    <t>북면-7489</t>
  </si>
  <si>
    <t>복지시설 입소</t>
  </si>
  <si>
    <t>북면-7444</t>
  </si>
  <si>
    <t>2004.12월분 복지회관  목욕탕 관리인부임 지급</t>
  </si>
  <si>
    <t>북면-12249</t>
  </si>
  <si>
    <t>2004.7월분 복지회관 운영관리인부임 지급</t>
  </si>
  <si>
    <t>북면-7365</t>
  </si>
  <si>
    <t>복지회관 경유구입</t>
  </si>
  <si>
    <t>북면-12240</t>
  </si>
  <si>
    <t>북면-12172</t>
  </si>
  <si>
    <t>북면-11884</t>
  </si>
  <si>
    <t>북면-11756</t>
  </si>
  <si>
    <t>북면-11740</t>
  </si>
  <si>
    <t>복지회관 목욕탕 온수탱크 배관 보수공사</t>
  </si>
  <si>
    <t>북면-11735</t>
  </si>
  <si>
    <t>북면-11675</t>
  </si>
  <si>
    <t>북면-9501</t>
  </si>
  <si>
    <t>북면-9277</t>
  </si>
  <si>
    <t>2004.4/4분기 노인교통수당 지급대상자 전출 통보</t>
  </si>
  <si>
    <t>북면-8555</t>
  </si>
  <si>
    <t>2004년도 7월 노인교통수당대상자 전출통보</t>
  </si>
  <si>
    <t>북면-7458</t>
  </si>
  <si>
    <t>북면-12127</t>
  </si>
  <si>
    <t>북면-12097</t>
  </si>
  <si>
    <t>북면-11860</t>
  </si>
  <si>
    <t>북면-11724</t>
  </si>
  <si>
    <t>북면-10752</t>
  </si>
  <si>
    <t>부서운영용 차(음료) 구입</t>
  </si>
  <si>
    <t>북면-8784</t>
  </si>
  <si>
    <t>주민자치센터 프로그램 운영물품 (서예용품) 구입</t>
  </si>
  <si>
    <t>북면-8782</t>
  </si>
  <si>
    <t>북면-8724</t>
  </si>
  <si>
    <t>야광안내표지판 제작</t>
  </si>
  <si>
    <t>북면-8693</t>
  </si>
  <si>
    <t>사무실 환경미화용 꽃수반 구입</t>
  </si>
  <si>
    <t>북면-8634</t>
  </si>
  <si>
    <t>북면-8624</t>
  </si>
  <si>
    <t>사무실 운영물품(비누) 구입</t>
  </si>
  <si>
    <t>북면-8492</t>
  </si>
  <si>
    <t>북면-8366</t>
  </si>
  <si>
    <t>북면-8365</t>
  </si>
  <si>
    <t>전국노래자랑 홍보현수막 제작</t>
  </si>
  <si>
    <t>북면-8314</t>
  </si>
  <si>
    <t>사무용 운영물품 구입비 지급</t>
  </si>
  <si>
    <t>북면-8244</t>
  </si>
  <si>
    <t>북면-8238</t>
  </si>
  <si>
    <t>주민등록일제정리 홍보현수막 제작</t>
  </si>
  <si>
    <t>북면-8187</t>
  </si>
  <si>
    <t>북면-8174</t>
  </si>
  <si>
    <t>북면-8102</t>
  </si>
  <si>
    <t>사무실 운영물품(화장지) 구입</t>
  </si>
  <si>
    <t>북면-8043</t>
  </si>
  <si>
    <t>북면-7725</t>
  </si>
  <si>
    <t>사무기기 소모품(프린터 토너) 구입</t>
  </si>
  <si>
    <t>북면-7722</t>
  </si>
  <si>
    <t>면청사 운영물품 구입</t>
  </si>
  <si>
    <t>북면-7720</t>
  </si>
  <si>
    <t>현수막 및 입간판 제작</t>
  </si>
  <si>
    <t>북면-7711</t>
  </si>
  <si>
    <t>북면-7577</t>
  </si>
  <si>
    <t>북면-7576</t>
  </si>
  <si>
    <t>북면-7396</t>
  </si>
  <si>
    <t>사무실 환경미화용 물품 구입</t>
  </si>
  <si>
    <t>북면-11759</t>
  </si>
  <si>
    <t>환경미화용 물품 구입</t>
  </si>
  <si>
    <t>북면-11732</t>
  </si>
  <si>
    <t>북면-11679</t>
  </si>
  <si>
    <t>북면-11637</t>
  </si>
  <si>
    <t>북면-11635</t>
  </si>
  <si>
    <t>민원서식 인쇄</t>
  </si>
  <si>
    <t>북면-11421</t>
  </si>
  <si>
    <t>북면-11409</t>
  </si>
  <si>
    <t>북면-11365</t>
  </si>
  <si>
    <t>북면-11326</t>
  </si>
  <si>
    <t>북면-11325</t>
  </si>
  <si>
    <t>2004당면사업추진 사진인화 및 필름구입</t>
  </si>
  <si>
    <t>북면-11310</t>
  </si>
  <si>
    <t>북면-11234</t>
  </si>
  <si>
    <t>북면-11233</t>
  </si>
  <si>
    <t>북면-11230</t>
  </si>
  <si>
    <t>화장실 롤화장지 구입</t>
  </si>
  <si>
    <t>북면-11170</t>
  </si>
  <si>
    <t>북면-11169</t>
  </si>
  <si>
    <t>북면-11135</t>
  </si>
  <si>
    <t>북면-11125</t>
  </si>
  <si>
    <t>북면-11043</t>
  </si>
  <si>
    <t>북면-11041</t>
  </si>
  <si>
    <t>북면-10951</t>
  </si>
  <si>
    <t>환경미회원 피복 구입</t>
  </si>
  <si>
    <t>북면-10940</t>
  </si>
  <si>
    <t>칼라프린터기 구입</t>
  </si>
  <si>
    <t>북면-10833</t>
  </si>
  <si>
    <t>관용차량(62나7186) 수리</t>
  </si>
  <si>
    <t>북면-10827</t>
  </si>
  <si>
    <t>북면-10791</t>
  </si>
  <si>
    <t>북면-10790</t>
  </si>
  <si>
    <t>북면-10674</t>
  </si>
  <si>
    <t>북면주민자치소식지 제작</t>
  </si>
  <si>
    <t>북면-10632</t>
  </si>
  <si>
    <t>북면-10621</t>
  </si>
  <si>
    <t>북면-9388</t>
  </si>
  <si>
    <t>사무기기 소모물품(복사기 토너) 구입</t>
  </si>
  <si>
    <t>북면-9319</t>
  </si>
  <si>
    <t>사무용 운영물품 구입</t>
  </si>
  <si>
    <t>북면-9313</t>
  </si>
  <si>
    <t>북면-9774</t>
  </si>
  <si>
    <t>북면-9775</t>
  </si>
  <si>
    <t>북면-9545</t>
  </si>
  <si>
    <t>북면-11854</t>
  </si>
  <si>
    <t>북면-11400</t>
  </si>
  <si>
    <t>국토공원화사업 장비 가동비(유류대)지급</t>
  </si>
  <si>
    <t>북면-10934</t>
  </si>
  <si>
    <t>아름다운 마을 가꾸기 꽃묘구입</t>
  </si>
  <si>
    <t>북면-10095</t>
  </si>
  <si>
    <t>공원화사업추진을위한 물품구입</t>
  </si>
  <si>
    <t>북면-9622</t>
  </si>
  <si>
    <t>화단조성용(꽃묘교체) 꽃묘구입</t>
  </si>
  <si>
    <t>북면-9023</t>
  </si>
  <si>
    <t>꽃길 조성용( 꽃묘교체용) 꽃묘구입</t>
  </si>
  <si>
    <t>북면-8835</t>
  </si>
  <si>
    <t>시가지 화분 교체용 꽃묘구입</t>
  </si>
  <si>
    <t>북면-8516</t>
  </si>
  <si>
    <t>북면-8420</t>
  </si>
  <si>
    <t>북면-8293</t>
  </si>
  <si>
    <t>북면-8229</t>
  </si>
  <si>
    <t>북면-7887</t>
  </si>
  <si>
    <t>북면-7806</t>
  </si>
  <si>
    <t>꽃묘장 급수용 호스구입</t>
  </si>
  <si>
    <t>북면-7714</t>
  </si>
  <si>
    <t>2004.공원화사업 일시사역인부임 변경지급(3차)</t>
  </si>
  <si>
    <t>북면-7642</t>
  </si>
  <si>
    <t>2004.공원화사업 추진을 위한 물품구입비지급</t>
  </si>
  <si>
    <t>북면-7578</t>
  </si>
  <si>
    <t>북면-7467</t>
  </si>
  <si>
    <t>북면-11712</t>
  </si>
  <si>
    <t>북면-11638</t>
  </si>
  <si>
    <t>북면-11173</t>
  </si>
  <si>
    <t>북면-10908</t>
  </si>
  <si>
    <t>북면-10904</t>
  </si>
  <si>
    <t>'04년도 농업경쟁력사업 버섯재배사 설계검토결과 통지</t>
  </si>
  <si>
    <t>북면-10396</t>
  </si>
  <si>
    <t>북면-10352</t>
  </si>
  <si>
    <t>북면-10371</t>
  </si>
  <si>
    <t>북면-10202</t>
  </si>
  <si>
    <t>북면-9343</t>
  </si>
  <si>
    <t>'04 농업경쟁력제고대책사업 추진에 따른 이행촉구</t>
  </si>
  <si>
    <t>북면-8904</t>
  </si>
  <si>
    <t>북면-8175</t>
  </si>
  <si>
    <t>'04 농업경쟁력제고대책사업 추진촉구</t>
  </si>
  <si>
    <t>북면-8139</t>
  </si>
  <si>
    <t>북면-7432</t>
  </si>
  <si>
    <t>북면-7413</t>
  </si>
  <si>
    <t>북면-11792</t>
  </si>
  <si>
    <t>북면-11791</t>
  </si>
  <si>
    <t>북면-11790</t>
  </si>
  <si>
    <t>농업경쟁력제고대책사업 추진실태 점검실시</t>
  </si>
  <si>
    <t>북면-11742</t>
  </si>
  <si>
    <t>2004년 농업경쟁력사업 추진 촉구</t>
  </si>
  <si>
    <t>북면-11739</t>
  </si>
  <si>
    <t>북면-11779</t>
  </si>
  <si>
    <t>북면-11713</t>
  </si>
  <si>
    <t>북면-9629</t>
  </si>
  <si>
    <t>북면-12213</t>
  </si>
  <si>
    <t>북면-12212</t>
  </si>
  <si>
    <t>북면-11935</t>
  </si>
  <si>
    <t>북면-11793</t>
  </si>
  <si>
    <t>북면-8021</t>
  </si>
  <si>
    <t>북면-7813</t>
  </si>
  <si>
    <t>북면-10633</t>
  </si>
  <si>
    <t>북면-9691</t>
  </si>
  <si>
    <t>북면-9523</t>
  </si>
  <si>
    <t>북면-9165</t>
  </si>
  <si>
    <t>북면-9107</t>
  </si>
  <si>
    <t>북면-8804</t>
  </si>
  <si>
    <t>북면-8415</t>
  </si>
  <si>
    <t>북면-7549</t>
  </si>
  <si>
    <t>경로수당지급 대상자 전출 통보</t>
  </si>
  <si>
    <t>북면-7537</t>
  </si>
  <si>
    <t>북면-12260</t>
  </si>
  <si>
    <t>2004, 4/4분기 교통수당지급 대상자 전출 통보</t>
  </si>
  <si>
    <t>북면-12077</t>
  </si>
  <si>
    <t>2004년도 노인교통비 추가 지급</t>
  </si>
  <si>
    <t>북면-11830</t>
  </si>
  <si>
    <t>2004년도 노인교통비 신청 안내</t>
  </si>
  <si>
    <t>북면-10828</t>
  </si>
  <si>
    <t>북면-9777</t>
  </si>
  <si>
    <t>북면-9786</t>
  </si>
  <si>
    <t>북면-7498</t>
  </si>
  <si>
    <t>북면-7357</t>
  </si>
  <si>
    <t>북면-11576</t>
  </si>
  <si>
    <t>북면-10349</t>
  </si>
  <si>
    <t>북면-10141</t>
  </si>
  <si>
    <t>북면-9408</t>
  </si>
  <si>
    <t>북면-9200</t>
  </si>
  <si>
    <t>북면-8700</t>
  </si>
  <si>
    <t>북면-8692</t>
  </si>
  <si>
    <t>북면-8533</t>
  </si>
  <si>
    <t>북면-7715</t>
  </si>
  <si>
    <t>북면-12230</t>
  </si>
  <si>
    <t>북면-12151</t>
  </si>
  <si>
    <t>북면-9528</t>
  </si>
  <si>
    <t>북면-9457</t>
  </si>
  <si>
    <t>2005년 농업인자녀 학자금 지원계획 통보</t>
  </si>
  <si>
    <t>북면-12049</t>
  </si>
  <si>
    <t>북면-11659</t>
  </si>
  <si>
    <t>2004년도4/4분기 농업인자녀학자금 지급</t>
  </si>
  <si>
    <t>북면-11410</t>
  </si>
  <si>
    <t>북면-11359</t>
  </si>
  <si>
    <t>2004년도3/4분기 농업인자녀학자금 지급</t>
  </si>
  <si>
    <t>북면-9944</t>
  </si>
  <si>
    <t>북면-9437</t>
  </si>
  <si>
    <t>북면-9124</t>
  </si>
  <si>
    <t>북면-8817</t>
  </si>
  <si>
    <t>북면-8726</t>
  </si>
  <si>
    <t>북면-8696</t>
  </si>
  <si>
    <t>북면-8636</t>
  </si>
  <si>
    <t>북면-7710</t>
  </si>
  <si>
    <t>북면-10957</t>
  </si>
  <si>
    <t>건축물대장 발급 의뢰</t>
  </si>
  <si>
    <t>북면-10662</t>
  </si>
  <si>
    <t>북면-10257</t>
  </si>
  <si>
    <t>북면-10210</t>
  </si>
  <si>
    <t>북면-10139</t>
  </si>
  <si>
    <t>북면-9611</t>
  </si>
  <si>
    <t>북면-9310</t>
  </si>
  <si>
    <t>북면-9202</t>
  </si>
  <si>
    <t>북면-8818</t>
  </si>
  <si>
    <t>북면-8808</t>
  </si>
  <si>
    <t>북면-8534</t>
  </si>
  <si>
    <t>북면-12148</t>
  </si>
  <si>
    <t>북면-7986</t>
  </si>
  <si>
    <t>북면-10981</t>
  </si>
  <si>
    <t>북면-12087</t>
  </si>
  <si>
    <t>북면-12027</t>
  </si>
  <si>
    <t>북면-11591</t>
  </si>
  <si>
    <t>북면-7844</t>
  </si>
  <si>
    <t>2004년산 추곡수매실적(5회) 보고</t>
  </si>
  <si>
    <t>북면-11266</t>
  </si>
  <si>
    <t>2004년산 추곡수매실적(4회) 보고</t>
  </si>
  <si>
    <t>북면-10990</t>
  </si>
  <si>
    <t>2004년산 추곡수매실적(3회) 보고</t>
  </si>
  <si>
    <t>북면-10892</t>
  </si>
  <si>
    <t>북면-10757</t>
  </si>
  <si>
    <t>2004년산 추곡수매실적(2회) 보고</t>
  </si>
  <si>
    <t>북면-10748</t>
  </si>
  <si>
    <t>2004년산 추곡수매실적</t>
  </si>
  <si>
    <t>북면-10492</t>
  </si>
  <si>
    <t>북면-10351</t>
  </si>
  <si>
    <t>2004년 추곡수매계획 변경통보</t>
  </si>
  <si>
    <t>북면-10360</t>
  </si>
  <si>
    <t>북면-10324</t>
  </si>
  <si>
    <t>북면-10309</t>
  </si>
  <si>
    <t>북면-10211</t>
  </si>
  <si>
    <t>북면-10083</t>
  </si>
  <si>
    <t>2004년산 추곡수매계획 알림</t>
  </si>
  <si>
    <t>북면-10047</t>
  </si>
  <si>
    <t>북면-9987</t>
  </si>
  <si>
    <t>북면-9934</t>
  </si>
  <si>
    <t>북면-9821</t>
  </si>
  <si>
    <t>북면-9824</t>
  </si>
  <si>
    <t>북면-9825</t>
  </si>
  <si>
    <t>북면-9214</t>
  </si>
  <si>
    <t>인감증명 대리발급사실 통보</t>
  </si>
  <si>
    <t>북면-9025</t>
  </si>
  <si>
    <t>북면-8100</t>
  </si>
  <si>
    <t>북면-8074</t>
  </si>
  <si>
    <t>북면-7799</t>
  </si>
  <si>
    <t>북면-11955</t>
  </si>
  <si>
    <t>북면-11256</t>
  </si>
  <si>
    <t>북면-11255</t>
  </si>
  <si>
    <t>북면-10236</t>
  </si>
  <si>
    <t>북면-10232</t>
  </si>
  <si>
    <t>북면-9541</t>
  </si>
  <si>
    <t>북면-9232</t>
  </si>
  <si>
    <t>북면-8319</t>
  </si>
  <si>
    <t>북면-7403</t>
  </si>
  <si>
    <t>북면-12182</t>
  </si>
  <si>
    <t>북면-12124</t>
  </si>
  <si>
    <t>제적(호적)등본 송부</t>
  </si>
  <si>
    <t>북면-11920</t>
  </si>
  <si>
    <t>북면-11846</t>
  </si>
  <si>
    <t>호적등본(제적등본)요청에 대한 회신</t>
  </si>
  <si>
    <t>북면-11788</t>
  </si>
  <si>
    <t>북면-11767</t>
  </si>
  <si>
    <t>북면-11616</t>
  </si>
  <si>
    <t>호적등본상 혼인여부 확인결과 송부</t>
  </si>
  <si>
    <t>북면-10416</t>
  </si>
  <si>
    <t>호적등본송부</t>
  </si>
  <si>
    <t>북면-10097</t>
  </si>
  <si>
    <t>북면-8519</t>
  </si>
  <si>
    <t>거소확인 및 호적등본 발급</t>
  </si>
  <si>
    <t>북면-8201</t>
  </si>
  <si>
    <t>호적등본(제적등본) 송부</t>
  </si>
  <si>
    <t>북면-7857</t>
  </si>
  <si>
    <t>북면-11229</t>
  </si>
  <si>
    <t>북면-9303</t>
  </si>
  <si>
    <t>FAX민원(교부) 수수료 불입</t>
  </si>
  <si>
    <t>북면-9299</t>
  </si>
  <si>
    <t>북면-7473</t>
  </si>
  <si>
    <t>북면-12243</t>
  </si>
  <si>
    <t>북면-10983</t>
  </si>
  <si>
    <t>북면-10036</t>
  </si>
  <si>
    <t>북면-9246</t>
  </si>
  <si>
    <t>북면-9216</t>
  </si>
  <si>
    <t>북면-9215</t>
  </si>
  <si>
    <t>북면-12153</t>
  </si>
  <si>
    <t>북면-12090</t>
  </si>
  <si>
    <t>북면-11858</t>
  </si>
  <si>
    <t>북면-11797</t>
  </si>
  <si>
    <t>북면-11581</t>
  </si>
  <si>
    <t>북면-11466</t>
  </si>
  <si>
    <t>북면-11403</t>
  </si>
  <si>
    <t>북면-10800</t>
  </si>
  <si>
    <t>북면-10683</t>
  </si>
  <si>
    <t>북면-10412</t>
  </si>
  <si>
    <t>북면-10084</t>
  </si>
  <si>
    <t>북면-10088</t>
  </si>
  <si>
    <t>북면-10100</t>
  </si>
  <si>
    <t>2004년 쥐잡기사업 실시계획 알림</t>
  </si>
  <si>
    <t>북면-10029</t>
  </si>
  <si>
    <t>북면-9978</t>
  </si>
  <si>
    <t>북면-9935</t>
  </si>
  <si>
    <t>북면-9886</t>
  </si>
  <si>
    <t>북면-9822</t>
  </si>
  <si>
    <t>북면-9458</t>
  </si>
  <si>
    <t>북면-9336</t>
  </si>
  <si>
    <t>북면-9248</t>
  </si>
  <si>
    <t>북면-8983</t>
  </si>
  <si>
    <t>북면-8867</t>
  </si>
  <si>
    <t>북면-8765</t>
  </si>
  <si>
    <t>북면-8637</t>
  </si>
  <si>
    <t>북면-8500</t>
  </si>
  <si>
    <t>북면-8498</t>
  </si>
  <si>
    <t>북면-7621</t>
  </si>
  <si>
    <t>북면-9176</t>
  </si>
  <si>
    <t>북면-8560</t>
  </si>
  <si>
    <t>2004년도 제2단계 청년층 사회적일자리 제공사업 추진</t>
  </si>
  <si>
    <t>북면-8341</t>
  </si>
  <si>
    <t>북면-8340</t>
  </si>
  <si>
    <t>북면-8240</t>
  </si>
  <si>
    <t>북면-8222</t>
  </si>
  <si>
    <t>북면-8024</t>
  </si>
  <si>
    <t>북면-7872</t>
  </si>
  <si>
    <t>북면-6663</t>
  </si>
  <si>
    <t>북면-7719</t>
  </si>
  <si>
    <t>북면-7706</t>
  </si>
  <si>
    <t>북면-7587</t>
  </si>
  <si>
    <t>북면-11065</t>
  </si>
  <si>
    <t>옥외광고물등표시신고 처리 통보</t>
  </si>
  <si>
    <t>북면-10858</t>
  </si>
  <si>
    <t>북면-10686</t>
  </si>
  <si>
    <t>북면-10628</t>
  </si>
  <si>
    <t>북면-10605</t>
  </si>
  <si>
    <t>북면-10536</t>
  </si>
  <si>
    <t>북면-10373</t>
  </si>
  <si>
    <t>북면-9832</t>
  </si>
  <si>
    <t>북면-9779</t>
  </si>
  <si>
    <t>북면-9034</t>
  </si>
  <si>
    <t>북면-8252</t>
  </si>
  <si>
    <t>북면-8253</t>
  </si>
  <si>
    <t>주민불편사항 해소 협조</t>
  </si>
  <si>
    <t>북면-8031</t>
  </si>
  <si>
    <t>북면-8015</t>
  </si>
  <si>
    <t>북면-7972</t>
  </si>
  <si>
    <t>공공하수도 사용개시 공고 결과 제출</t>
  </si>
  <si>
    <t>북면-7894</t>
  </si>
  <si>
    <t>북면-7862</t>
  </si>
  <si>
    <t>북면-11851</t>
  </si>
  <si>
    <t>북면-11780</t>
  </si>
  <si>
    <t>북면-10584</t>
  </si>
  <si>
    <t>북면-10128</t>
  </si>
  <si>
    <t>북면-9778</t>
  </si>
  <si>
    <t>북면-9692</t>
  </si>
  <si>
    <t>북면-10484</t>
  </si>
  <si>
    <t>북면-10483</t>
  </si>
  <si>
    <t>북면-10465</t>
  </si>
  <si>
    <t>북면-10317</t>
  </si>
  <si>
    <t>북면-10316</t>
  </si>
  <si>
    <t>북면-10315</t>
  </si>
  <si>
    <t>북면-10298</t>
  </si>
  <si>
    <t>농지원부 작성을 위한 경작조사 의뢰</t>
  </si>
  <si>
    <t>북면-10087</t>
  </si>
  <si>
    <t>북면-9026</t>
  </si>
  <si>
    <t>공공근로 출장복명</t>
  </si>
  <si>
    <t>북면-8740</t>
  </si>
  <si>
    <t>2004년도 9월 사랑의 보금자리 사업 자재비 지출</t>
  </si>
  <si>
    <t>북면-8739</t>
  </si>
  <si>
    <t>북면-8602</t>
  </si>
  <si>
    <t>제3단계 사랑의 보금자리사업 가스체적거래시설 설치</t>
  </si>
  <si>
    <t>북면-8595</t>
  </si>
  <si>
    <t>북면-8523</t>
  </si>
  <si>
    <t>북면-7968</t>
  </si>
  <si>
    <t>2004년도 제3단계 사랑의보금자리사업 자재비 지출</t>
  </si>
  <si>
    <t>북면-7881</t>
  </si>
  <si>
    <t>사랑의보금자리 출장복명</t>
  </si>
  <si>
    <t>북면-7880</t>
  </si>
  <si>
    <t>북면-11814</t>
  </si>
  <si>
    <t>북면-11677</t>
  </si>
  <si>
    <t>북면-11539</t>
  </si>
  <si>
    <t>북면-11278</t>
  </si>
  <si>
    <t>북면-9493</t>
  </si>
  <si>
    <t>북면-8643</t>
  </si>
  <si>
    <t>북면-8511</t>
  </si>
  <si>
    <t>북면-11989</t>
  </si>
  <si>
    <t>북면-11237</t>
  </si>
  <si>
    <t>북면-10262</t>
  </si>
  <si>
    <t>북면-9583</t>
  </si>
  <si>
    <t>북면-9147</t>
  </si>
  <si>
    <t>북면-8982</t>
  </si>
  <si>
    <t>북면-8950</t>
  </si>
  <si>
    <t>북면-8435</t>
  </si>
  <si>
    <t>북면-12273</t>
  </si>
  <si>
    <t>북면-11583</t>
  </si>
  <si>
    <t>북면-11509</t>
  </si>
  <si>
    <t>2004년도 제4단계 공공근로사업 추가 선발 배치</t>
  </si>
  <si>
    <t>북면-11435</t>
  </si>
  <si>
    <t>북면-11434</t>
  </si>
  <si>
    <t>북면-11350</t>
  </si>
  <si>
    <t>북면-11306</t>
  </si>
  <si>
    <t>북면-10161</t>
  </si>
  <si>
    <t>북면-10073</t>
  </si>
  <si>
    <t>북면-9708</t>
  </si>
  <si>
    <t>북면-9685</t>
  </si>
  <si>
    <t>북면-9552</t>
  </si>
  <si>
    <t>북면-9542</t>
  </si>
  <si>
    <t>2004년도 4단계 공공근로사업 실시</t>
  </si>
  <si>
    <t>북면-9320</t>
  </si>
  <si>
    <t>북면-9154</t>
  </si>
  <si>
    <t>2004년도 제4단계 공공근로사업 신청 안내</t>
  </si>
  <si>
    <t>북면-8406</t>
  </si>
  <si>
    <t>북면-8389</t>
  </si>
  <si>
    <t>북면-8225</t>
  </si>
  <si>
    <t>북면-11398</t>
  </si>
  <si>
    <t>북면-12286</t>
  </si>
  <si>
    <t>북면-12058</t>
  </si>
  <si>
    <t>북면-8280</t>
  </si>
  <si>
    <t>북면-7914</t>
  </si>
  <si>
    <t>북면-7790</t>
  </si>
  <si>
    <t>북면-7345</t>
  </si>
  <si>
    <t>북면-11117</t>
  </si>
  <si>
    <t>북면-10811</t>
  </si>
  <si>
    <t>북면-10810</t>
  </si>
  <si>
    <t>2004.4/4분기 자활근로사업 산재.고용보험료 납부</t>
  </si>
  <si>
    <t>북면-10271</t>
  </si>
  <si>
    <t>북면-8427</t>
  </si>
  <si>
    <t>북면-8118</t>
  </si>
  <si>
    <t>북면-7565</t>
  </si>
  <si>
    <t>북면-9949</t>
  </si>
  <si>
    <t>북면-9948</t>
  </si>
  <si>
    <t>북면-9947</t>
  </si>
  <si>
    <t>북면-9943</t>
  </si>
  <si>
    <t>북면-9905</t>
  </si>
  <si>
    <t>북면-9902</t>
  </si>
  <si>
    <t>농지경작 현황 조회</t>
  </si>
  <si>
    <t>북면-9851</t>
  </si>
  <si>
    <t>북면-9865</t>
  </si>
  <si>
    <t>북면-9820</t>
  </si>
  <si>
    <t>북면-9375</t>
  </si>
  <si>
    <t>북면-9374</t>
  </si>
  <si>
    <t>2004.4/4분기 마을조경사업 산재.고용보험료 납부</t>
  </si>
  <si>
    <t>북면-10048</t>
  </si>
  <si>
    <t>2004년도 4/4분기 자활근로사업 산재.고용보험 가입신청 및 전분기 사업 보험관계 소멸신고</t>
  </si>
  <si>
    <t>북면-9695</t>
  </si>
  <si>
    <t>북면-9474</t>
  </si>
  <si>
    <t>북면-9476</t>
  </si>
  <si>
    <t>북면-9498</t>
  </si>
  <si>
    <t>북면-9407</t>
  </si>
  <si>
    <t>북면-9405</t>
  </si>
  <si>
    <t>북면-9355</t>
  </si>
  <si>
    <t>2004. 제4단계 자활근로사업 실시</t>
  </si>
  <si>
    <t>북면-9325</t>
  </si>
  <si>
    <t>북면-9280</t>
  </si>
  <si>
    <t>2004.영농자활사업단 생산물 전달 결과 보고</t>
  </si>
  <si>
    <t>북면-8670</t>
  </si>
  <si>
    <t>북면-8559</t>
  </si>
  <si>
    <t>북면-8303</t>
  </si>
  <si>
    <t>2004.3/4분기 자활근로사업 산재.고용보험료 납부</t>
  </si>
  <si>
    <t>북면-7814</t>
  </si>
  <si>
    <t>북면-7588</t>
  </si>
  <si>
    <t>북면-7546</t>
  </si>
  <si>
    <t>북면-7358</t>
  </si>
  <si>
    <t>2004년 12월분 자활근로인부임 지급</t>
  </si>
  <si>
    <t>북면-12247</t>
  </si>
  <si>
    <t>2004년 11월분 자활근로인부임 지급</t>
  </si>
  <si>
    <t>북면-11268</t>
  </si>
  <si>
    <t>북면-12133</t>
  </si>
  <si>
    <t>경작사실 조회 회신</t>
  </si>
  <si>
    <t>북면-12131</t>
  </si>
  <si>
    <t>북면-12085</t>
  </si>
  <si>
    <t>북면-11856</t>
  </si>
  <si>
    <t>북면-11855</t>
  </si>
  <si>
    <t>북면-11789</t>
  </si>
  <si>
    <t>북면-11787</t>
  </si>
  <si>
    <t>북면-11786</t>
  </si>
  <si>
    <t>북면-11743</t>
  </si>
  <si>
    <t>북면-11718</t>
  </si>
  <si>
    <t>북면-11544</t>
  </si>
  <si>
    <t>북면-11371</t>
  </si>
  <si>
    <t>북면-11370</t>
  </si>
  <si>
    <t>북면-10688</t>
  </si>
  <si>
    <t>북면-10687</t>
  </si>
  <si>
    <t>북면-10619</t>
  </si>
  <si>
    <t>북면-10618</t>
  </si>
  <si>
    <t>북면-10617</t>
  </si>
  <si>
    <t>북면-10616</t>
  </si>
  <si>
    <t>북면-10603</t>
  </si>
  <si>
    <t>북면-7601</t>
  </si>
  <si>
    <t>북면-7538</t>
  </si>
  <si>
    <t>북면-7543</t>
  </si>
  <si>
    <t>북면-7384</t>
  </si>
  <si>
    <t>북면-12060</t>
  </si>
  <si>
    <t>북면-11941</t>
  </si>
  <si>
    <t>북면-11079</t>
  </si>
  <si>
    <t>북면-12216</t>
  </si>
  <si>
    <t>북면-11950</t>
  </si>
  <si>
    <t>북면-11701</t>
  </si>
  <si>
    <t>북면-11587</t>
  </si>
  <si>
    <t>북면-11028</t>
  </si>
  <si>
    <t>북면-10979</t>
  </si>
  <si>
    <t>북면-10952</t>
  </si>
  <si>
    <t>북면-10622</t>
  </si>
  <si>
    <t>북면-10500</t>
  </si>
  <si>
    <t>북면-10121</t>
  </si>
  <si>
    <t>북면-9963</t>
  </si>
  <si>
    <t>북면-9765</t>
  </si>
  <si>
    <t>북면-9676</t>
  </si>
  <si>
    <t>북면-9561</t>
  </si>
  <si>
    <t>북면-9554</t>
  </si>
  <si>
    <t>북면-9311</t>
  </si>
  <si>
    <t>북면-9289</t>
  </si>
  <si>
    <t>북면-8476</t>
  </si>
  <si>
    <t>북면-8162</t>
  </si>
  <si>
    <t>북면-7713</t>
  </si>
  <si>
    <t>북면-7679</t>
  </si>
  <si>
    <t>북면-7668</t>
  </si>
  <si>
    <t>북면-8077</t>
  </si>
  <si>
    <t>북면-7915</t>
  </si>
  <si>
    <t>북면-7827</t>
  </si>
  <si>
    <t>북면-12135</t>
  </si>
  <si>
    <t>북면-11386</t>
  </si>
  <si>
    <t>북면-10447</t>
  </si>
  <si>
    <t>북면-10126</t>
  </si>
  <si>
    <t>북면-9621</t>
  </si>
  <si>
    <t>농지경작 사실여부 조회</t>
  </si>
  <si>
    <t>북면-9180</t>
  </si>
  <si>
    <t>북면-9036</t>
  </si>
  <si>
    <t>북면-8993</t>
  </si>
  <si>
    <t>북면-8926</t>
  </si>
  <si>
    <t>북면-8839</t>
  </si>
  <si>
    <t>북면-8838</t>
  </si>
  <si>
    <t>북면-8743</t>
  </si>
  <si>
    <t>북면-8672</t>
  </si>
  <si>
    <t>북면-8588</t>
  </si>
  <si>
    <t>2004.12월 무료목욕서비스(특수시책) 식대 지출</t>
  </si>
  <si>
    <t>북면-12061</t>
  </si>
  <si>
    <t>2004.11월 무료목욕서비스(특수시책) 활동비 지출</t>
  </si>
  <si>
    <t>북면-11177</t>
  </si>
  <si>
    <t>2004.9~10월 무료목욕서비스(특수시책) 활동비 지출</t>
  </si>
  <si>
    <t>북면-10406</t>
  </si>
  <si>
    <t>북면-11240</t>
  </si>
  <si>
    <t>북면-11200</t>
  </si>
  <si>
    <t>2004.9월 수급자 집수리사업 자재비 지출</t>
  </si>
  <si>
    <t>북면-10947</t>
  </si>
  <si>
    <t>2004.집수리사업추진에 따른 사진인화 및 필름구입</t>
  </si>
  <si>
    <t>북면-10876</t>
  </si>
  <si>
    <t>북면-10870</t>
  </si>
  <si>
    <t>북면-10845</t>
  </si>
  <si>
    <t>2004.8월 수급자 집수리사업 자재비 지출</t>
  </si>
  <si>
    <t>북면-8874</t>
  </si>
  <si>
    <t>집수리 출장복명</t>
  </si>
  <si>
    <t>북면-8868</t>
  </si>
  <si>
    <t>2004.8월 수급자가구 가스체적거래시설 설치 자재 구입</t>
  </si>
  <si>
    <t>북면-8141</t>
  </si>
  <si>
    <t>북면-8132</t>
  </si>
  <si>
    <t>2004.7월 수급자 집수리사업 자재비 지출</t>
  </si>
  <si>
    <t>북면-7531</t>
  </si>
  <si>
    <t>북면-7532</t>
  </si>
  <si>
    <t>북면-11567</t>
  </si>
  <si>
    <t>북면-11463</t>
  </si>
  <si>
    <t>북면-11462</t>
  </si>
  <si>
    <t>북면-11399</t>
  </si>
  <si>
    <t>북면-11353</t>
  </si>
  <si>
    <t>2004.4/4분기 설해대책사업 산재.고용보험료 납부</t>
  </si>
  <si>
    <t>북면-10782</t>
  </si>
  <si>
    <t>북면-10587</t>
  </si>
  <si>
    <t>2004.4/4분기 설해대책사업 산재.고용보험 가입신청</t>
  </si>
  <si>
    <t>북면-10382</t>
  </si>
  <si>
    <t>북면-10377</t>
  </si>
  <si>
    <t>북면-10285</t>
  </si>
  <si>
    <t>북면-10651</t>
  </si>
  <si>
    <t>북면-10579</t>
  </si>
  <si>
    <t>북면-10426</t>
  </si>
  <si>
    <t>북면-10358</t>
  </si>
  <si>
    <t>북면-10356</t>
  </si>
  <si>
    <t>북면-9716</t>
  </si>
  <si>
    <t>북면-9555</t>
  </si>
  <si>
    <t>북면-9560</t>
  </si>
  <si>
    <t>북면-9471</t>
  </si>
  <si>
    <t>북면-9500</t>
  </si>
  <si>
    <t>북면-9146</t>
  </si>
  <si>
    <t>북면-9141</t>
  </si>
  <si>
    <t>차상위계층 의료급여선정기준 완화 홍보</t>
  </si>
  <si>
    <t>북면-9101</t>
  </si>
  <si>
    <t>북면-9063</t>
  </si>
  <si>
    <t>북면-9016</t>
  </si>
  <si>
    <t>북면-8447</t>
  </si>
  <si>
    <t>북면-8429</t>
  </si>
  <si>
    <t>북면-8126</t>
  </si>
  <si>
    <t>북면-7475</t>
  </si>
  <si>
    <t>북면-7434</t>
  </si>
  <si>
    <t>북면-7611</t>
  </si>
  <si>
    <t>북면-7547</t>
  </si>
  <si>
    <t>북면-10985</t>
  </si>
  <si>
    <t>북면-10654</t>
  </si>
  <si>
    <t>국민기초생활수급자 전출 통보(보고)</t>
  </si>
  <si>
    <t>북면-10581</t>
  </si>
  <si>
    <t>북면-10403</t>
  </si>
  <si>
    <t>북면-9602</t>
  </si>
  <si>
    <t>복지급여대상자(국민기초,경로연금)전출 통보(보고)</t>
  </si>
  <si>
    <t>북면-9470</t>
  </si>
  <si>
    <t>북면-9416</t>
  </si>
  <si>
    <t>북면-8843</t>
  </si>
  <si>
    <t>북면-8801</t>
  </si>
  <si>
    <t>북면-8007</t>
  </si>
  <si>
    <t>북면-7920</t>
  </si>
  <si>
    <t>북면-7457</t>
  </si>
  <si>
    <t>북면-11215</t>
  </si>
  <si>
    <t>북면-11130</t>
  </si>
  <si>
    <t>북면-10526</t>
  </si>
  <si>
    <t>북면-9715</t>
  </si>
  <si>
    <t>북면-8781</t>
  </si>
  <si>
    <t>북면-8618</t>
  </si>
  <si>
    <t>북면-8484</t>
  </si>
  <si>
    <t>2004년 10월분 자활근로인부임 지급</t>
  </si>
  <si>
    <t>북면-10246</t>
  </si>
  <si>
    <t>북면-9478</t>
  </si>
  <si>
    <t>2004년 9월분 자활근로인부임 지급</t>
  </si>
  <si>
    <t>북면-8962</t>
  </si>
  <si>
    <t>북면-8925</t>
  </si>
  <si>
    <t>2004년 8월분 자활근로인부임 지급</t>
  </si>
  <si>
    <t>북면-8292</t>
  </si>
  <si>
    <t>2004년 7월분 자활근로인부임 지급</t>
  </si>
  <si>
    <t>북면-7408</t>
  </si>
  <si>
    <t>북면-11894</t>
  </si>
  <si>
    <t>북면-11831</t>
  </si>
  <si>
    <t>북면-9728</t>
  </si>
  <si>
    <t>북면-9662</t>
  </si>
  <si>
    <t>북면-7560</t>
  </si>
  <si>
    <t>북면-7440</t>
  </si>
  <si>
    <t>북면-10700</t>
  </si>
  <si>
    <t>2004년도 4/4분기 교육급여지원을 위한 재학조회 의뢰</t>
  </si>
  <si>
    <t>북면-10404</t>
  </si>
  <si>
    <t>북면-7717</t>
  </si>
  <si>
    <t>2004년도 3/4분기 교육급여지원을 위한 재학조회 의뢰</t>
  </si>
  <si>
    <t>북면-7390</t>
  </si>
  <si>
    <t>북면-11913</t>
  </si>
  <si>
    <t>북면-11721</t>
  </si>
  <si>
    <t>북면-11647</t>
  </si>
  <si>
    <t>북면-10729</t>
  </si>
  <si>
    <t>북면-9723</t>
  </si>
  <si>
    <t>북면-8806</t>
  </si>
  <si>
    <t>북면-7812</t>
  </si>
  <si>
    <t>북면-8986</t>
  </si>
  <si>
    <t>2004년 중추절 저소득층 위문계획</t>
  </si>
  <si>
    <t>북면-8851</t>
  </si>
  <si>
    <t>2004년도 중추절 북면소속 공직자 저소득층 위문 실시</t>
  </si>
  <si>
    <t>북면-8850</t>
  </si>
  <si>
    <t>북면-8800</t>
  </si>
  <si>
    <t>2004년도 중추절 불우이웃 돕기 추진계획</t>
  </si>
  <si>
    <t>북면-8657</t>
  </si>
  <si>
    <t>북면-8631</t>
  </si>
  <si>
    <t>북면-7629</t>
  </si>
  <si>
    <t>북면-8805</t>
  </si>
  <si>
    <t>2004년 주거환경개선사업 현지확인보고</t>
  </si>
  <si>
    <t>북면-8136</t>
  </si>
  <si>
    <t>2004. 수급자 주거환경개선사업 보조금 지급</t>
  </si>
  <si>
    <t>북면-8133</t>
  </si>
  <si>
    <t>2004년도 수급자 주거환경개선사업 대상자 변경 승인통보</t>
  </si>
  <si>
    <t>북면-7348</t>
  </si>
  <si>
    <t>북면-11027</t>
  </si>
  <si>
    <t>북면-10872</t>
  </si>
  <si>
    <t>북면-10852</t>
  </si>
  <si>
    <t>북면-10339</t>
  </si>
  <si>
    <t>북면-10332</t>
  </si>
  <si>
    <t>북면-8422</t>
  </si>
  <si>
    <t>북면-8117</t>
  </si>
  <si>
    <t>2004년 2/4분기 수급자확인조사 결과보고</t>
  </si>
  <si>
    <t>북면-7965</t>
  </si>
  <si>
    <t>북면-7916</t>
  </si>
  <si>
    <t>북면-7566</t>
  </si>
  <si>
    <t>북면-7542</t>
  </si>
  <si>
    <t>북면-7453</t>
  </si>
  <si>
    <t>북면-7433</t>
  </si>
  <si>
    <t>북면-7349</t>
  </si>
  <si>
    <t>북면-7350</t>
  </si>
  <si>
    <t>북면-12141</t>
  </si>
  <si>
    <t>북면-12132</t>
  </si>
  <si>
    <t>2004년도 공직자 이웃돕기 추진 결과 보고</t>
  </si>
  <si>
    <t>북면-11933</t>
  </si>
  <si>
    <t>북면-11649</t>
  </si>
  <si>
    <t>북면-11642</t>
  </si>
  <si>
    <t>북면-11442</t>
  </si>
  <si>
    <t>북면-11422</t>
  </si>
  <si>
    <t>희망 2005 이웃돕기 캠페인 에 따른 사랑의 열매 성금 모금 실시</t>
  </si>
  <si>
    <t>북면-11277</t>
  </si>
  <si>
    <t>북면-11209</t>
  </si>
  <si>
    <t>북면-10319</t>
  </si>
  <si>
    <t>북면-10010</t>
  </si>
  <si>
    <t>북면-9937</t>
  </si>
  <si>
    <t>북면-9693</t>
  </si>
  <si>
    <t>북면-9681</t>
  </si>
  <si>
    <t>급여변경 출장복명</t>
  </si>
  <si>
    <t>북면-9551</t>
  </si>
  <si>
    <t>북면-9550</t>
  </si>
  <si>
    <t>북면-9349</t>
  </si>
  <si>
    <t>북면-9240</t>
  </si>
  <si>
    <t>북면-9238</t>
  </si>
  <si>
    <t>북면-8425</t>
  </si>
  <si>
    <t>북면-8135</t>
  </si>
  <si>
    <t>북면-7500</t>
  </si>
  <si>
    <t>북면-11564</t>
  </si>
  <si>
    <t>북면-11579</t>
  </si>
  <si>
    <t>북면-11548</t>
  </si>
  <si>
    <t>북면-10875</t>
  </si>
  <si>
    <t>북면-10874</t>
  </si>
  <si>
    <t>북면-10171</t>
  </si>
  <si>
    <t>북면-11109</t>
  </si>
  <si>
    <t>북면-10982</t>
  </si>
  <si>
    <t>북면-9350</t>
  </si>
  <si>
    <t>북면-9234</t>
  </si>
  <si>
    <t>북면-8981</t>
  </si>
  <si>
    <t>북면-7794</t>
  </si>
  <si>
    <t>북면-8630</t>
  </si>
  <si>
    <t>북면-7602</t>
  </si>
  <si>
    <t>북면-11071</t>
  </si>
  <si>
    <t>북면-10630</t>
  </si>
  <si>
    <t>북면-11660</t>
  </si>
  <si>
    <t>북면-7376</t>
  </si>
  <si>
    <t>2004년도 추곡수매에 따른 운전교육차량 운행통제 협조요청</t>
  </si>
  <si>
    <t>북면-10493</t>
  </si>
  <si>
    <t>북면-9487</t>
  </si>
  <si>
    <t>북면-8597</t>
  </si>
  <si>
    <t>북면-8553</t>
  </si>
  <si>
    <t>2004년도 중추철 북면소속 공직자 어려운 이웃 위문 계획</t>
  </si>
  <si>
    <t>북면-8485</t>
  </si>
  <si>
    <t>북면-8479</t>
  </si>
  <si>
    <t>북면-8426</t>
  </si>
  <si>
    <t>북면-8428</t>
  </si>
  <si>
    <t>북면-7557</t>
  </si>
  <si>
    <t>북면-7389</t>
  </si>
  <si>
    <t>북면-9276</t>
  </si>
  <si>
    <t>북면-11988</t>
  </si>
  <si>
    <t>2004년도 효자.효부 표창대상자 추천</t>
  </si>
  <si>
    <t>북면-11734</t>
  </si>
  <si>
    <t>북면-11610</t>
  </si>
  <si>
    <t>북면-11500</t>
  </si>
  <si>
    <t>북면-11469</t>
  </si>
  <si>
    <t>북면-11364</t>
  </si>
  <si>
    <t>2004년도 위기가정 지원사업 홍보 협조</t>
  </si>
  <si>
    <t>북면-11321</t>
  </si>
  <si>
    <t>북면-11073</t>
  </si>
  <si>
    <t>북면-10826</t>
  </si>
  <si>
    <t>2004년도 11월 이웃돕기 성품 전달</t>
  </si>
  <si>
    <t>북면-10751</t>
  </si>
  <si>
    <t>북면-10498</t>
  </si>
  <si>
    <t>북면-8416</t>
  </si>
  <si>
    <t>북면-10580</t>
  </si>
  <si>
    <t>북면-10494</t>
  </si>
  <si>
    <t>북면-10474</t>
  </si>
  <si>
    <t>북면-10466</t>
  </si>
  <si>
    <t>북면-10410</t>
  </si>
  <si>
    <t>북면-10363</t>
  </si>
  <si>
    <t>북면-10362</t>
  </si>
  <si>
    <t>북면-10369</t>
  </si>
  <si>
    <t>북면-10172</t>
  </si>
  <si>
    <t>북면-9994</t>
  </si>
  <si>
    <t>북면-10024</t>
  </si>
  <si>
    <t>북면-9972</t>
  </si>
  <si>
    <t>북면-9882</t>
  </si>
  <si>
    <t>북면-9847</t>
  </si>
  <si>
    <t>북면-9717</t>
  </si>
  <si>
    <t>북면-9607</t>
  </si>
  <si>
    <t>기초생활 수급권자 지정일 및 해지일 통보</t>
  </si>
  <si>
    <t>북면-9623</t>
  </si>
  <si>
    <t>북면-9553</t>
  </si>
  <si>
    <t>북면-9469</t>
  </si>
  <si>
    <t>북면-9433</t>
  </si>
  <si>
    <t>북면-9387</t>
  </si>
  <si>
    <t>북면-9344</t>
  </si>
  <si>
    <t>북면-9290</t>
  </si>
  <si>
    <t>북면-9207</t>
  </si>
  <si>
    <t>북면-9208</t>
  </si>
  <si>
    <t>북면-8985</t>
  </si>
  <si>
    <t>북면-8984</t>
  </si>
  <si>
    <t>북면-8667</t>
  </si>
  <si>
    <t>2004년도 3/4분기 조건부수급자 선정 재확인 조사실시 통보</t>
  </si>
  <si>
    <t>북면-8491</t>
  </si>
  <si>
    <t>2004년도 사랑의 김장김치 담가주기 수요자 명단 통보</t>
  </si>
  <si>
    <t>북면-10824</t>
  </si>
  <si>
    <t>북면-10823</t>
  </si>
  <si>
    <t>북면-10501</t>
  </si>
  <si>
    <t>북면-10353</t>
  </si>
  <si>
    <t>2004.10월 이웃돕기 성품 전달</t>
  </si>
  <si>
    <t>북면-10144</t>
  </si>
  <si>
    <t>북면-10057</t>
  </si>
  <si>
    <t>북면-10032</t>
  </si>
  <si>
    <t>북면-9239</t>
  </si>
  <si>
    <t>북면-9210</t>
  </si>
  <si>
    <t>북면-9131</t>
  </si>
  <si>
    <t>2004년 제14차 농지관리위원회 개최</t>
  </si>
  <si>
    <t>북면-8061</t>
  </si>
  <si>
    <t>농지원부 등재 신청에 따른 현지확인 결과 보고</t>
  </si>
  <si>
    <t>북면-7948</t>
  </si>
  <si>
    <t>2004년 제13차 농지관리위원회 개최</t>
  </si>
  <si>
    <t>북면-7672</t>
  </si>
  <si>
    <t>북면-10174</t>
  </si>
  <si>
    <t>북면-10159</t>
  </si>
  <si>
    <t>북면-10050</t>
  </si>
  <si>
    <t>북면-9675</t>
  </si>
  <si>
    <t>북면-9578</t>
  </si>
  <si>
    <t>북면-9423</t>
  </si>
  <si>
    <t>북면-9304</t>
  </si>
  <si>
    <t>북면-9217</t>
  </si>
  <si>
    <t>북면-8901</t>
  </si>
  <si>
    <t>북면-8742</t>
  </si>
  <si>
    <t>신원회보</t>
  </si>
  <si>
    <t>북면-12178</t>
  </si>
  <si>
    <t>북면-11891</t>
  </si>
  <si>
    <t>제8회 주택관리사보 자격시험 2차합격자 신원조회 의뢰</t>
  </si>
  <si>
    <t>북면-11828</t>
  </si>
  <si>
    <t>북면-11829</t>
  </si>
  <si>
    <t>북면-11822</t>
  </si>
  <si>
    <t>북면-11768</t>
  </si>
  <si>
    <t>북면-11531</t>
  </si>
  <si>
    <t>북면-11532</t>
  </si>
  <si>
    <t>북면-11521</t>
  </si>
  <si>
    <t>북면-11213</t>
  </si>
  <si>
    <t>북면-11176</t>
  </si>
  <si>
    <t>북면-11127</t>
  </si>
  <si>
    <t>북면-11025</t>
  </si>
  <si>
    <t>북면-11024</t>
  </si>
  <si>
    <t>북면-10984</t>
  </si>
  <si>
    <t>북면-10868</t>
  </si>
  <si>
    <t>북면-10723</t>
  </si>
  <si>
    <t>북면-10722</t>
  </si>
  <si>
    <t>북면-10737</t>
  </si>
  <si>
    <t>주민등록 등(초)본 발급 의뢰에 대한 회보</t>
  </si>
  <si>
    <t>북면-10522</t>
  </si>
  <si>
    <t>북면-10441</t>
  </si>
  <si>
    <t>북면-10446</t>
  </si>
  <si>
    <t>북면-8577</t>
  </si>
  <si>
    <t>북면-8576</t>
  </si>
  <si>
    <t>측량업 등록신청에 따른 신원조회 의뢰</t>
  </si>
  <si>
    <t>북면-8528</t>
  </si>
  <si>
    <t>북면-8390</t>
  </si>
  <si>
    <t>북면-8281</t>
  </si>
  <si>
    <t>북면-8106</t>
  </si>
  <si>
    <t>북면-8016</t>
  </si>
  <si>
    <t>북면-7859</t>
  </si>
  <si>
    <t>북면-10227</t>
  </si>
  <si>
    <t>북면-10155</t>
  </si>
  <si>
    <t>조건불리지역 직불제 보조금 지급</t>
  </si>
  <si>
    <t>북면-12248</t>
  </si>
  <si>
    <t>2004년 조건불리지역 직불제 시범사업에 따른 여비 지출</t>
  </si>
  <si>
    <t>북면-12245</t>
  </si>
  <si>
    <t>2004년도 조건불리지역 직불제 신청지 확인 결과 보고</t>
  </si>
  <si>
    <t>북면-12228</t>
  </si>
  <si>
    <t>북면-11719</t>
  </si>
  <si>
    <t>북면-11254</t>
  </si>
  <si>
    <t>2004년도 조건불리지역 직불제 시범사업 따른 여비 지출</t>
  </si>
  <si>
    <t>북면-11178</t>
  </si>
  <si>
    <t>북면-11140</t>
  </si>
  <si>
    <t>북면-10520</t>
  </si>
  <si>
    <t>북면-10519</t>
  </si>
  <si>
    <t>북면-8108</t>
  </si>
  <si>
    <t>북면-7490</t>
  </si>
  <si>
    <t>북면-7470</t>
  </si>
  <si>
    <t>2004년 하반기 농지관리위원회 운영수당 지급</t>
  </si>
  <si>
    <t>북면-12056</t>
  </si>
  <si>
    <t>2004년 제22차 농지관리위원회 개최</t>
  </si>
  <si>
    <t>북면-11624</t>
  </si>
  <si>
    <t>북면-11168</t>
  </si>
  <si>
    <t>2004년 제20차 농지관리위원회 개최</t>
  </si>
  <si>
    <t>북면-10372</t>
  </si>
  <si>
    <t>북면-10256</t>
  </si>
  <si>
    <t>2004년 제19차 농지관리위원회 개최</t>
  </si>
  <si>
    <t>북면-9974</t>
  </si>
  <si>
    <t>북면-7595</t>
  </si>
  <si>
    <t>북면-7505</t>
  </si>
  <si>
    <t>북면-7572</t>
  </si>
  <si>
    <t>2004년 제21차 농지관리위원회 개최</t>
  </si>
  <si>
    <t>북면-11092</t>
  </si>
  <si>
    <t>농지취득자격증명 반려 알림</t>
  </si>
  <si>
    <t>북면-9928</t>
  </si>
  <si>
    <t>북면-9926</t>
  </si>
  <si>
    <t>북면-9923</t>
  </si>
  <si>
    <t>북면-9837</t>
  </si>
  <si>
    <t>북면-9836</t>
  </si>
  <si>
    <t>북면-9790</t>
  </si>
  <si>
    <t>북면-9669</t>
  </si>
  <si>
    <t>북면-9668</t>
  </si>
  <si>
    <t>북면-8902</t>
  </si>
  <si>
    <t>농지취득자격증명 반려 통보</t>
  </si>
  <si>
    <t>북면-7541</t>
  </si>
  <si>
    <t>북면-7471</t>
  </si>
  <si>
    <t>농지취득자격증명 발급 알림</t>
  </si>
  <si>
    <t>북면-12270</t>
  </si>
  <si>
    <t>북면-9677</t>
  </si>
  <si>
    <t>2004년 제18차 농지관리위원회 개최</t>
  </si>
  <si>
    <t>북면-9643</t>
  </si>
  <si>
    <t>북면-9603</t>
  </si>
  <si>
    <t>북면-9455</t>
  </si>
  <si>
    <t>2004년 제17차 농지관리위원회 개최</t>
  </si>
  <si>
    <t>북면-9194</t>
  </si>
  <si>
    <t>2004년 제16차 농지관리위원회 개최</t>
  </si>
  <si>
    <t>북면-8794</t>
  </si>
  <si>
    <t>2004년 제15차 농지관리위원회 개최</t>
  </si>
  <si>
    <t>북면-8481</t>
  </si>
  <si>
    <t>북면-11380</t>
  </si>
  <si>
    <t>북면-11330</t>
  </si>
  <si>
    <t>북면-11311</t>
  </si>
  <si>
    <t>북면-11309</t>
  </si>
  <si>
    <t>농지취득자격증명신청서 정정처리 알림</t>
  </si>
  <si>
    <t>북면-11272</t>
  </si>
  <si>
    <t>북면-11175</t>
  </si>
  <si>
    <t>북면-11174</t>
  </si>
  <si>
    <t>북면-10978</t>
  </si>
  <si>
    <t>북면-10977</t>
  </si>
  <si>
    <t>북면-10975</t>
  </si>
  <si>
    <t>북면-10974</t>
  </si>
  <si>
    <t>북면-10973</t>
  </si>
  <si>
    <t>북면-12183</t>
  </si>
  <si>
    <t>북면-12037</t>
  </si>
  <si>
    <t>북면-11796</t>
  </si>
  <si>
    <t>북면-11596</t>
  </si>
  <si>
    <t>북면-11263</t>
  </si>
  <si>
    <t>북면-9255</t>
  </si>
  <si>
    <t>농지원부 작성신청에 따른 협조의뢰</t>
  </si>
  <si>
    <t>북면-7625</t>
  </si>
  <si>
    <t>북면-11683</t>
  </si>
  <si>
    <t>북면-11625</t>
  </si>
  <si>
    <t>북면-11595</t>
  </si>
  <si>
    <t>북면-11594</t>
  </si>
  <si>
    <t>북면-11593</t>
  </si>
  <si>
    <t>북면-11592</t>
  </si>
  <si>
    <t>북면-11382</t>
  </si>
  <si>
    <t>북면-11381</t>
  </si>
  <si>
    <t>농지취득자격증명 발급 통보</t>
  </si>
  <si>
    <t>북면-7607</t>
  </si>
  <si>
    <t>북면-7552</t>
  </si>
  <si>
    <t>북면-7545</t>
  </si>
  <si>
    <t>북면-7529</t>
  </si>
  <si>
    <t>북면-7523</t>
  </si>
  <si>
    <t>북면-7472</t>
  </si>
  <si>
    <t>북면-7443</t>
  </si>
  <si>
    <t>북면-7327</t>
  </si>
  <si>
    <t>북면-7326</t>
  </si>
  <si>
    <t>북면-7325</t>
  </si>
  <si>
    <t>북면-7324</t>
  </si>
  <si>
    <t>북면-7323</t>
  </si>
  <si>
    <t>북면-10972</t>
  </si>
  <si>
    <t>북면-10907</t>
  </si>
  <si>
    <t>북면-10893</t>
  </si>
  <si>
    <t>북면-10891</t>
  </si>
  <si>
    <t>북면-10890</t>
  </si>
  <si>
    <t>북면-10889</t>
  </si>
  <si>
    <t>농지취득자격증명신청서 취하처리 알림</t>
  </si>
  <si>
    <t>북면-10865</t>
  </si>
  <si>
    <t>북면-10769</t>
  </si>
  <si>
    <t>북면-10767</t>
  </si>
  <si>
    <t>북면-10625</t>
  </si>
  <si>
    <t>북면-10624</t>
  </si>
  <si>
    <t>북면-10606</t>
  </si>
  <si>
    <t>북면-10561</t>
  </si>
  <si>
    <t>북면-10560</t>
  </si>
  <si>
    <t>북면-10559</t>
  </si>
  <si>
    <t>북면-10558</t>
  </si>
  <si>
    <t>북면-10557</t>
  </si>
  <si>
    <t>북면-10471</t>
  </si>
  <si>
    <t>북면-10469</t>
  </si>
  <si>
    <t>북면-10361</t>
  </si>
  <si>
    <t>북면-10208</t>
  </si>
  <si>
    <t>북면-10207</t>
  </si>
  <si>
    <t>북면-9646</t>
  </si>
  <si>
    <t>북면-9645</t>
  </si>
  <si>
    <t>북면-9644</t>
  </si>
  <si>
    <t>북면-9510</t>
  </si>
  <si>
    <t>북면-9509</t>
  </si>
  <si>
    <t>북면-9508</t>
  </si>
  <si>
    <t>북면-9507</t>
  </si>
  <si>
    <t>북면-9506</t>
  </si>
  <si>
    <t>북면-9505</t>
  </si>
  <si>
    <t>북면-9504</t>
  </si>
  <si>
    <t>북면-9503</t>
  </si>
  <si>
    <t>북면-9466</t>
  </si>
  <si>
    <t>농지 불법사항 적발보고</t>
  </si>
  <si>
    <t>북면-10859</t>
  </si>
  <si>
    <t>농지경작사항 회시</t>
  </si>
  <si>
    <t>북면-7638</t>
  </si>
  <si>
    <t>북면-7405</t>
  </si>
  <si>
    <t>2004년 농지이용실태 조사계획 알림</t>
  </si>
  <si>
    <t>북면-10027</t>
  </si>
  <si>
    <t>북면-9795</t>
  </si>
  <si>
    <t>북면-9337</t>
  </si>
  <si>
    <t>북면-11850</t>
  </si>
  <si>
    <t>북면-10167</t>
  </si>
  <si>
    <t>북면-9983</t>
  </si>
  <si>
    <t>북면-9929</t>
  </si>
  <si>
    <t>북면-9791</t>
  </si>
  <si>
    <t>북면-9727</t>
  </si>
  <si>
    <t>북면-9726</t>
  </si>
  <si>
    <t>북면-9724</t>
  </si>
  <si>
    <t>북면-9673</t>
  </si>
  <si>
    <t>북면-9672</t>
  </si>
  <si>
    <t>북면-9671</t>
  </si>
  <si>
    <t>북면-9670</t>
  </si>
  <si>
    <t>북면-9410</t>
  </si>
  <si>
    <t>북면-9395</t>
  </si>
  <si>
    <t>북면-9322</t>
  </si>
  <si>
    <t>북면-9261</t>
  </si>
  <si>
    <t>북면-9259</t>
  </si>
  <si>
    <t>북면-9170</t>
  </si>
  <si>
    <t>북면-9169</t>
  </si>
  <si>
    <t>북면-9103</t>
  </si>
  <si>
    <t>북면-9073</t>
  </si>
  <si>
    <t>북면-9072</t>
  </si>
  <si>
    <t>북면-9061</t>
  </si>
  <si>
    <t>북면-9060</t>
  </si>
  <si>
    <t>북면-9059</t>
  </si>
  <si>
    <t>북면-9058</t>
  </si>
  <si>
    <t>북면-8936</t>
  </si>
  <si>
    <t>북면-8934</t>
  </si>
  <si>
    <t>북면-8903</t>
  </si>
  <si>
    <t>북면-8822</t>
  </si>
  <si>
    <t>북면-8816</t>
  </si>
  <si>
    <t>북면-8814</t>
  </si>
  <si>
    <t>북면-8813</t>
  </si>
  <si>
    <t>북면-12269</t>
  </si>
  <si>
    <t>북면-12268</t>
  </si>
  <si>
    <t>북면-12267</t>
  </si>
  <si>
    <t>북면-12266</t>
  </si>
  <si>
    <t>북면-12264</t>
  </si>
  <si>
    <t>농지취득자격증명발급 알림</t>
  </si>
  <si>
    <t>북면-12253</t>
  </si>
  <si>
    <t>북면-12252</t>
  </si>
  <si>
    <t>북면-12116</t>
  </si>
  <si>
    <t>북면-12115</t>
  </si>
  <si>
    <t>북면-12114</t>
  </si>
  <si>
    <t>북면-12110</t>
  </si>
  <si>
    <t>북면-12109</t>
  </si>
  <si>
    <t>북면-12047</t>
  </si>
  <si>
    <t>북면-12025</t>
  </si>
  <si>
    <t>북면-12024</t>
  </si>
  <si>
    <t>북면-11981</t>
  </si>
  <si>
    <t>북면-11980</t>
  </si>
  <si>
    <t>북면-11825</t>
  </si>
  <si>
    <t>북면-11781</t>
  </si>
  <si>
    <t>북면-11720</t>
  </si>
  <si>
    <t>북면-11685</t>
  </si>
  <si>
    <t>북면-11684</t>
  </si>
  <si>
    <t>북면-8173</t>
  </si>
  <si>
    <t>북면-8170</t>
  </si>
  <si>
    <t>북면-8169</t>
  </si>
  <si>
    <t>북면-8079</t>
  </si>
  <si>
    <t>북면-8009</t>
  </si>
  <si>
    <t>북면-7987</t>
  </si>
  <si>
    <t>북면-7945</t>
  </si>
  <si>
    <t>농지취득자격발급 통보</t>
  </si>
  <si>
    <t>북면-7944</t>
  </si>
  <si>
    <t>북면-7924</t>
  </si>
  <si>
    <t>농지취득자격증명 발급통보</t>
  </si>
  <si>
    <t>북면-7856</t>
  </si>
  <si>
    <t>북면-7729</t>
  </si>
  <si>
    <t>북면-7716</t>
  </si>
  <si>
    <t>북면-7628</t>
  </si>
  <si>
    <t>북면-7608</t>
  </si>
  <si>
    <t>북면-7322</t>
  </si>
  <si>
    <t>북면-10703</t>
  </si>
  <si>
    <t>북면-10206</t>
  </si>
  <si>
    <t>북면-10154</t>
  </si>
  <si>
    <t>북면-10153</t>
  </si>
  <si>
    <t>북면-10152</t>
  </si>
  <si>
    <t>북면-10151</t>
  </si>
  <si>
    <t>북면-10150</t>
  </si>
  <si>
    <t>북면-10149</t>
  </si>
  <si>
    <t>북면-10147</t>
  </si>
  <si>
    <t>북면-10146</t>
  </si>
  <si>
    <t>북면-10108</t>
  </si>
  <si>
    <t>북면-9969</t>
  </si>
  <si>
    <t>북면-9933</t>
  </si>
  <si>
    <t>북면-9932</t>
  </si>
  <si>
    <t>북면-9931</t>
  </si>
  <si>
    <t>북면-9930</t>
  </si>
  <si>
    <t>북면-9924</t>
  </si>
  <si>
    <t>북면-9830</t>
  </si>
  <si>
    <t>북면-9829</t>
  </si>
  <si>
    <t>북면-9828</t>
  </si>
  <si>
    <t>북면-9794</t>
  </si>
  <si>
    <t>북면-9793</t>
  </si>
  <si>
    <t>북면-9792</t>
  </si>
  <si>
    <t>북면-8910</t>
  </si>
  <si>
    <t>북면-7851</t>
  </si>
  <si>
    <t>북면-7837</t>
  </si>
  <si>
    <t>북면-7791</t>
  </si>
  <si>
    <t>북면-7792</t>
  </si>
  <si>
    <t>북면-7707</t>
  </si>
  <si>
    <t>북면-7660</t>
  </si>
  <si>
    <t>북면-7406</t>
  </si>
  <si>
    <t>북면-7407</t>
  </si>
  <si>
    <t>북면-7363</t>
  </si>
  <si>
    <t>북면-8811</t>
  </si>
  <si>
    <t>북면-8809</t>
  </si>
  <si>
    <t>북면-8807</t>
  </si>
  <si>
    <t>북면-8575</t>
  </si>
  <si>
    <t>북면-8574</t>
  </si>
  <si>
    <t>북면-8573</t>
  </si>
  <si>
    <t>북면-8572</t>
  </si>
  <si>
    <t>북면-8569</t>
  </si>
  <si>
    <t>북면-8565</t>
  </si>
  <si>
    <t>북면-8451</t>
  </si>
  <si>
    <t>북면-8442</t>
  </si>
  <si>
    <t>북면-8381</t>
  </si>
  <si>
    <t>북면-8322</t>
  </si>
  <si>
    <t>북면-8247</t>
  </si>
  <si>
    <t>북면-8211</t>
  </si>
  <si>
    <t>북면-8209</t>
  </si>
  <si>
    <t>북면-12001</t>
  </si>
  <si>
    <t>농지전용신고 처리 알림</t>
  </si>
  <si>
    <t>북면-11219</t>
  </si>
  <si>
    <t>북면-11218</t>
  </si>
  <si>
    <t>농지전용신고서 취하처리 알림</t>
  </si>
  <si>
    <t>북면-10242</t>
  </si>
  <si>
    <t>북면-9787</t>
  </si>
  <si>
    <t>북면-9380</t>
  </si>
  <si>
    <t>군사시설 보호구역 사전 협의 의뢰</t>
  </si>
  <si>
    <t>북면-8633</t>
  </si>
  <si>
    <t>자경증명발급 알림</t>
  </si>
  <si>
    <t>북면-9725</t>
  </si>
  <si>
    <t>농지전용 신고서 취하처리 보고</t>
  </si>
  <si>
    <t>북면-8978</t>
  </si>
  <si>
    <t>행정정보공개 요청에 따른 의견제출</t>
  </si>
  <si>
    <t>북면-8948</t>
  </si>
  <si>
    <t>농지전용신고처리 지연 알림</t>
  </si>
  <si>
    <t>북면-8632</t>
  </si>
  <si>
    <t>북면-9347</t>
  </si>
  <si>
    <t>공유수면 점.사용허가 통보</t>
  </si>
  <si>
    <t>북면-10289</t>
  </si>
  <si>
    <t>하천점용허가 조사보고서</t>
  </si>
  <si>
    <t>북면-10288</t>
  </si>
  <si>
    <t>하천점용허가(토지의점용) 통보</t>
  </si>
  <si>
    <t>북면-10287</t>
  </si>
  <si>
    <t>민원서류 불가 통보</t>
  </si>
  <si>
    <t>북면-9801</t>
  </si>
  <si>
    <t>하천점용허가증 재발급 처리 알림</t>
  </si>
  <si>
    <t>북면-9379</t>
  </si>
  <si>
    <t>하천점용허가기간 연장신청 처리 알림</t>
  </si>
  <si>
    <t>북면-9267</t>
  </si>
  <si>
    <t>북면-9196</t>
  </si>
  <si>
    <t>북면-9110</t>
  </si>
  <si>
    <t>2005년도 하천.소하천사업 대상지 제출</t>
  </si>
  <si>
    <t>북면-9119</t>
  </si>
  <si>
    <t>민원서류 보완 통보</t>
  </si>
  <si>
    <t>북면-8989</t>
  </si>
  <si>
    <t>권리.의무승계신고 처리 알림</t>
  </si>
  <si>
    <t>북면-8827</t>
  </si>
  <si>
    <t>북면-8793</t>
  </si>
  <si>
    <t>북면-8587</t>
  </si>
  <si>
    <t>소하천점용허가 조사보고서</t>
  </si>
  <si>
    <t>북면-8586</t>
  </si>
  <si>
    <t>북면-8585</t>
  </si>
  <si>
    <t>소하천점용허가(토지의점용) 처리 알림</t>
  </si>
  <si>
    <t>북면-8584</t>
  </si>
  <si>
    <t>북면-8583</t>
  </si>
  <si>
    <t>공유수면점.사용허가 조사보고서</t>
  </si>
  <si>
    <t>북면-8421</t>
  </si>
  <si>
    <t>북면-8419</t>
  </si>
  <si>
    <t>북면-8418</t>
  </si>
  <si>
    <t>북면-8417</t>
  </si>
  <si>
    <t>북면-8383</t>
  </si>
  <si>
    <t>북면-8382</t>
  </si>
  <si>
    <t>북면-8274</t>
  </si>
  <si>
    <t>북면-8210</t>
  </si>
  <si>
    <t>소법1리 등지천 제방정비 장비대 지급</t>
  </si>
  <si>
    <t>북면-8014</t>
  </si>
  <si>
    <t>하천점용허가 취소 알림</t>
  </si>
  <si>
    <t>북면-7979</t>
  </si>
  <si>
    <t>북면-7973</t>
  </si>
  <si>
    <t>북면-7367</t>
  </si>
  <si>
    <t>북면-12059</t>
  </si>
  <si>
    <t>주민자치센터운영 강사수당 지급</t>
  </si>
  <si>
    <t>북면-8625</t>
  </si>
  <si>
    <t>북면-8622</t>
  </si>
  <si>
    <t>북면-8124</t>
  </si>
  <si>
    <t>북면-7377</t>
  </si>
  <si>
    <t>북면-12278</t>
  </si>
  <si>
    <t>북면-12003</t>
  </si>
  <si>
    <t>주민자치위원 회의참석수당 지급</t>
  </si>
  <si>
    <t>북면-11849</t>
  </si>
  <si>
    <t>주민자치위원회 건의사항에 따른 조치결과 회신</t>
  </si>
  <si>
    <t>북면-11619</t>
  </si>
  <si>
    <t>북면-10145</t>
  </si>
  <si>
    <t>북면-10071</t>
  </si>
  <si>
    <t>북면-10031</t>
  </si>
  <si>
    <t>북면-9788</t>
  </si>
  <si>
    <t>북면-9587</t>
  </si>
  <si>
    <t>읍면주민자치위원회 임원회의관련 사례발표자료 제출</t>
  </si>
  <si>
    <t>북면-7615</t>
  </si>
  <si>
    <t>북면-7477</t>
  </si>
  <si>
    <t>북면-12102</t>
  </si>
  <si>
    <t>북면-11733</t>
  </si>
  <si>
    <t>북면-11731</t>
  </si>
  <si>
    <t>북면-11628</t>
  </si>
  <si>
    <t>북면-11516</t>
  </si>
  <si>
    <t>2004. 11월 주민자치센터운영 강사수당 지급</t>
  </si>
  <si>
    <t>북면-11438</t>
  </si>
  <si>
    <t>주민자치센터 프로그램(풍물놀이) 운영물품 구입</t>
  </si>
  <si>
    <t>북면-11408</t>
  </si>
  <si>
    <t>북면-11327</t>
  </si>
  <si>
    <t>북면-11270</t>
  </si>
  <si>
    <t>북면-10849</t>
  </si>
  <si>
    <t>북면-10834</t>
  </si>
  <si>
    <t>북면주민자치소식지 배부계획</t>
  </si>
  <si>
    <t>북면-10783</t>
  </si>
  <si>
    <t>2004. 10월 주민자치센터운영 강사수당 지급</t>
  </si>
  <si>
    <t>북면-10272</t>
  </si>
  <si>
    <t>북면-10214</t>
  </si>
  <si>
    <t>북면-9340</t>
  </si>
  <si>
    <t>2004 주민자치센터 박람회 참석대상자명단 제출</t>
  </si>
  <si>
    <t>북면-9079</t>
  </si>
  <si>
    <t>북면-9019</t>
  </si>
  <si>
    <t>북면-8854</t>
  </si>
  <si>
    <t>북면-11574</t>
  </si>
  <si>
    <t>북면-10996</t>
  </si>
  <si>
    <t>북면-10712</t>
  </si>
  <si>
    <t>2004년 4/4분기 관보구독료 납부</t>
  </si>
  <si>
    <t>북면-11427</t>
  </si>
  <si>
    <t>민원실 월간교양지 구독료 납부</t>
  </si>
  <si>
    <t>북면-11271</t>
  </si>
  <si>
    <t>민원실 시사교양지 구독료 납부</t>
  </si>
  <si>
    <t>북면-11182</t>
  </si>
  <si>
    <t>예산회계법령집 추록 구독료 지급</t>
  </si>
  <si>
    <t>북면-10549</t>
  </si>
  <si>
    <t>면청사 및 복지회관 분뇨수거료 지급</t>
  </si>
  <si>
    <t>북면-10417</t>
  </si>
  <si>
    <t>면청사내 배관 및 화장실보수공사</t>
  </si>
  <si>
    <t>북면-10072</t>
  </si>
  <si>
    <t>북면-10030</t>
  </si>
  <si>
    <t>민원실 신문구독료 납부</t>
  </si>
  <si>
    <t>북면-9690</t>
  </si>
  <si>
    <t>민원실 시사교양지 구독료 지급</t>
  </si>
  <si>
    <t>북면-9548</t>
  </si>
  <si>
    <t>민원실 시사교양지(연합르페르) 구독료 지급</t>
  </si>
  <si>
    <t>북면-9406</t>
  </si>
  <si>
    <t>북면-9382</t>
  </si>
  <si>
    <t>2004년 3/4분기 관보구독료 납부</t>
  </si>
  <si>
    <t>북면-9381</t>
  </si>
  <si>
    <t>북면-9021</t>
  </si>
  <si>
    <t>북면-8976</t>
  </si>
  <si>
    <t>2004년 7~8월분 시간외근무자 급식비 지급</t>
  </si>
  <si>
    <t>북면-8791</t>
  </si>
  <si>
    <t>북면-8084</t>
  </si>
  <si>
    <t>북면-8042</t>
  </si>
  <si>
    <t>2004년 4~6월분 시간외근무자 급식비 지급</t>
  </si>
  <si>
    <t>북면-7726</t>
  </si>
  <si>
    <t>화장실 운영물품(롤화장지) 구입</t>
  </si>
  <si>
    <t>북면-7597</t>
  </si>
  <si>
    <t>동절기 전기안전검사료 지급</t>
  </si>
  <si>
    <t>북면-11666</t>
  </si>
  <si>
    <t>옥상 서고 방화문 교체공사</t>
  </si>
  <si>
    <t>북면-11426</t>
  </si>
  <si>
    <t>체력단련실 비디오폰 설치공사</t>
  </si>
  <si>
    <t>북면-11424</t>
  </si>
  <si>
    <t>면청사 등 도색공사</t>
  </si>
  <si>
    <t>북면-11324</t>
  </si>
  <si>
    <t>복지회관내 가스시설 검사 신청수수료 지급</t>
  </si>
  <si>
    <t>북면-7398</t>
  </si>
  <si>
    <t>가정위탁교육 출장복명</t>
  </si>
  <si>
    <t>북면-11086</t>
  </si>
  <si>
    <t>북면-10381</t>
  </si>
  <si>
    <t>북면-10341</t>
  </si>
  <si>
    <t>북면-9848</t>
  </si>
  <si>
    <t>북면-10563</t>
  </si>
  <si>
    <t>북면-10131</t>
  </si>
  <si>
    <t>북면-10006</t>
  </si>
  <si>
    <t>북면-9951</t>
  </si>
  <si>
    <t>북면-9543</t>
  </si>
  <si>
    <t>북면-9288</t>
  </si>
  <si>
    <t>북면-9104</t>
  </si>
  <si>
    <t>북면-9105</t>
  </si>
  <si>
    <t>북면-9014</t>
  </si>
  <si>
    <t>북면-8997</t>
  </si>
  <si>
    <t>북면-9013</t>
  </si>
  <si>
    <t>북면-8783</t>
  </si>
  <si>
    <t>북면-8561</t>
  </si>
  <si>
    <t>북면-8432</t>
  </si>
  <si>
    <t>북면-8266</t>
  </si>
  <si>
    <t>북면-8267</t>
  </si>
  <si>
    <t>북면-8161</t>
  </si>
  <si>
    <t>북면-9033</t>
  </si>
  <si>
    <t>북면-8930</t>
  </si>
  <si>
    <t>북면-9399</t>
  </si>
  <si>
    <t>북면-12175</t>
  </si>
  <si>
    <t>북면-12174</t>
  </si>
  <si>
    <t>하천점용허가(스케이트장의 설치) 처리</t>
  </si>
  <si>
    <t>북면-12053</t>
  </si>
  <si>
    <t>공유수면 점.사용변경허가 통보</t>
  </si>
  <si>
    <t>북면-12028</t>
  </si>
  <si>
    <t>북면-11985</t>
  </si>
  <si>
    <t>북면-11983</t>
  </si>
  <si>
    <t>하천점용허가신청 불가 통보</t>
  </si>
  <si>
    <t>북면-11886</t>
  </si>
  <si>
    <t>북면-11853</t>
  </si>
  <si>
    <t>최근 4년간 하천점용허가 반려및 불허가현황 제출</t>
  </si>
  <si>
    <t>북면-11163</t>
  </si>
  <si>
    <t>북면-10534</t>
  </si>
  <si>
    <t>북면-10532</t>
  </si>
  <si>
    <t>북면-10323</t>
  </si>
  <si>
    <t>북면-10290</t>
  </si>
  <si>
    <t>북면-8737</t>
  </si>
  <si>
    <t>북면-8735</t>
  </si>
  <si>
    <t>북면-8734</t>
  </si>
  <si>
    <t>북면-8733</t>
  </si>
  <si>
    <t>북면-8732</t>
  </si>
  <si>
    <t>북면-8729</t>
  </si>
  <si>
    <t>북면-8704</t>
  </si>
  <si>
    <t>북면-8699</t>
  </si>
  <si>
    <t>북면-8698</t>
  </si>
  <si>
    <t>북면-8691</t>
  </si>
  <si>
    <t>북면-8684</t>
  </si>
  <si>
    <t>북면-8683</t>
  </si>
  <si>
    <t>북면-8678</t>
  </si>
  <si>
    <t>북면-8677</t>
  </si>
  <si>
    <t>북면-8674</t>
  </si>
  <si>
    <t>북면-8673</t>
  </si>
  <si>
    <t>북면-8655</t>
  </si>
  <si>
    <t>북면-8654</t>
  </si>
  <si>
    <t>북면-8652</t>
  </si>
  <si>
    <t>북면-8650</t>
  </si>
  <si>
    <t>북면-8647</t>
  </si>
  <si>
    <t>북면-8645</t>
  </si>
  <si>
    <t>북면-8642</t>
  </si>
  <si>
    <t>북면-8641</t>
  </si>
  <si>
    <t>북면-8640</t>
  </si>
  <si>
    <t>북면-8620</t>
  </si>
  <si>
    <t>북면-8615</t>
  </si>
  <si>
    <t>북면-8613</t>
  </si>
  <si>
    <t>북면-8612</t>
  </si>
  <si>
    <t>북면-8611</t>
  </si>
  <si>
    <t>북면-8610</t>
  </si>
  <si>
    <t>북면-8609</t>
  </si>
  <si>
    <t>북면-8603</t>
  </si>
  <si>
    <t>북면-8908</t>
  </si>
  <si>
    <t>북면-8905</t>
  </si>
  <si>
    <t>북면-8898</t>
  </si>
  <si>
    <t>북면-8897</t>
  </si>
  <si>
    <t>북면-8895</t>
  </si>
  <si>
    <t>북면-8894</t>
  </si>
  <si>
    <t>북면-8893</t>
  </si>
  <si>
    <t>북면-8890</t>
  </si>
  <si>
    <t>북면-7661</t>
  </si>
  <si>
    <t>북면-7626</t>
  </si>
  <si>
    <t>북면-7459</t>
  </si>
  <si>
    <t>2004년 4/4분기 일ㆍ숙직수당 지급</t>
  </si>
  <si>
    <t>북면-12283</t>
  </si>
  <si>
    <t>북면-12171</t>
  </si>
  <si>
    <t>북면-12031</t>
  </si>
  <si>
    <t>종합물가정보지 구독료 지급</t>
  </si>
  <si>
    <t>북면-11890</t>
  </si>
  <si>
    <t>민원실 시사 월,주간지 구독료 납부</t>
  </si>
  <si>
    <t>북면-11889</t>
  </si>
  <si>
    <t>사무실 소모물품 구입</t>
  </si>
  <si>
    <t>북면-11885</t>
  </si>
  <si>
    <t>청사내 에어컨장비 보수</t>
  </si>
  <si>
    <t>북면-7596</t>
  </si>
  <si>
    <t>도서 대여용 봉투 및 카드 제작</t>
  </si>
  <si>
    <t>북면-7395</t>
  </si>
  <si>
    <t>북면-7394</t>
  </si>
  <si>
    <t>북면-10669</t>
  </si>
  <si>
    <t>북면-10570</t>
  </si>
  <si>
    <t>북면-8098</t>
  </si>
  <si>
    <t>북면-7918</t>
  </si>
  <si>
    <t>북면-12295</t>
  </si>
  <si>
    <t>북면-12168</t>
  </si>
  <si>
    <t>북면-12173</t>
  </si>
  <si>
    <t>북면-12166</t>
  </si>
  <si>
    <t>북면-11843</t>
  </si>
  <si>
    <t>북면-11736</t>
  </si>
  <si>
    <t>북면-11561</t>
  </si>
  <si>
    <t>북면-8446</t>
  </si>
  <si>
    <t>북면-8444</t>
  </si>
  <si>
    <t>북면-8443</t>
  </si>
  <si>
    <t>북면-8438</t>
  </si>
  <si>
    <t>북면-8407</t>
  </si>
  <si>
    <t>북면-8403</t>
  </si>
  <si>
    <t>북면-8398</t>
  </si>
  <si>
    <t>북면-8396</t>
  </si>
  <si>
    <t>북면-8395</t>
  </si>
  <si>
    <t>북면-8393</t>
  </si>
  <si>
    <t>북면-8392</t>
  </si>
  <si>
    <t>북면-8391</t>
  </si>
  <si>
    <t>북면-8362</t>
  </si>
  <si>
    <t>북면-8358</t>
  </si>
  <si>
    <t>북면-8357</t>
  </si>
  <si>
    <t>북면-8356</t>
  </si>
  <si>
    <t>북면-8353</t>
  </si>
  <si>
    <t>북면-8352</t>
  </si>
  <si>
    <t>북면-8345</t>
  </si>
  <si>
    <t>북면-8344</t>
  </si>
  <si>
    <t>북면-8326</t>
  </si>
  <si>
    <t>북면-8316</t>
  </si>
  <si>
    <t>북면-8315</t>
  </si>
  <si>
    <t>북면-8309</t>
  </si>
  <si>
    <t>북면-8308</t>
  </si>
  <si>
    <t>북면-8306</t>
  </si>
  <si>
    <t>북면-8305</t>
  </si>
  <si>
    <t>북면-8304</t>
  </si>
  <si>
    <t>북면-8300</t>
  </si>
  <si>
    <t>북면-8287</t>
  </si>
  <si>
    <t>북면-8270</t>
  </si>
  <si>
    <t>북면-8261</t>
  </si>
  <si>
    <t>북면-8259</t>
  </si>
  <si>
    <t>북면-8887</t>
  </si>
  <si>
    <t>북면-8883</t>
  </si>
  <si>
    <t>북면-8878</t>
  </si>
  <si>
    <t>북면-8866</t>
  </si>
  <si>
    <t>북면-8865</t>
  </si>
  <si>
    <t>북면-8864</t>
  </si>
  <si>
    <t>북면-8863</t>
  </si>
  <si>
    <t>북면-8862</t>
  </si>
  <si>
    <t>북면-8860</t>
  </si>
  <si>
    <t>북면-8859</t>
  </si>
  <si>
    <t>북면-8842</t>
  </si>
  <si>
    <t>북면-8833</t>
  </si>
  <si>
    <t>북면-8832</t>
  </si>
  <si>
    <t>북면-8831</t>
  </si>
  <si>
    <t>북면-8829</t>
  </si>
  <si>
    <t>북면-8828</t>
  </si>
  <si>
    <t>북면-8812</t>
  </si>
  <si>
    <t>북면-8790</t>
  </si>
  <si>
    <t>북면-8785</t>
  </si>
  <si>
    <t>북면-8769</t>
  </si>
  <si>
    <t>북면-8768</t>
  </si>
  <si>
    <t>북면-8767</t>
  </si>
  <si>
    <t>북면-8766</t>
  </si>
  <si>
    <t>북면-8764</t>
  </si>
  <si>
    <t>북면-8763</t>
  </si>
  <si>
    <t>북면-8761</t>
  </si>
  <si>
    <t>북면-8760</t>
  </si>
  <si>
    <t>북면-8754</t>
  </si>
  <si>
    <t>북면-8746</t>
  </si>
  <si>
    <t>북면-8745</t>
  </si>
  <si>
    <t>북면-8738</t>
  </si>
  <si>
    <t>북면-8083</t>
  </si>
  <si>
    <t>북면-8082</t>
  </si>
  <si>
    <t>북면-8081</t>
  </si>
  <si>
    <t>북면-8070</t>
  </si>
  <si>
    <t>북면-8060</t>
  </si>
  <si>
    <t>북면-8057</t>
  </si>
  <si>
    <t>북면-8056</t>
  </si>
  <si>
    <t>북면-8055</t>
  </si>
  <si>
    <t>북면-8053</t>
  </si>
  <si>
    <t>북면-8051</t>
  </si>
  <si>
    <t>북면-8049</t>
  </si>
  <si>
    <t>북면-8036</t>
  </si>
  <si>
    <t>북면-8033</t>
  </si>
  <si>
    <t>북면-8032</t>
  </si>
  <si>
    <t>북면-8026</t>
  </si>
  <si>
    <t>북면-8022</t>
  </si>
  <si>
    <t>북면-8005</t>
  </si>
  <si>
    <t>북면-8002</t>
  </si>
  <si>
    <t>북면-8001</t>
  </si>
  <si>
    <t>북면-8000</t>
  </si>
  <si>
    <t>북면-7996</t>
  </si>
  <si>
    <t>북면-7993</t>
  </si>
  <si>
    <t>북면-7992</t>
  </si>
  <si>
    <t>북면-7975</t>
  </si>
  <si>
    <t>북면-7969</t>
  </si>
  <si>
    <t>북면-7959</t>
  </si>
  <si>
    <t>북면-7952</t>
  </si>
  <si>
    <t>북면-7951</t>
  </si>
  <si>
    <t>북면-7942</t>
  </si>
  <si>
    <t>북면-7941</t>
  </si>
  <si>
    <t>북면-7921</t>
  </si>
  <si>
    <t>북면-7910</t>
  </si>
  <si>
    <t>북면-7901</t>
  </si>
  <si>
    <t>북면-8600</t>
  </si>
  <si>
    <t>북면-8599</t>
  </si>
  <si>
    <t>북면-8594</t>
  </si>
  <si>
    <t>북면-8591</t>
  </si>
  <si>
    <t>북면-8546</t>
  </si>
  <si>
    <t>북면-8544</t>
  </si>
  <si>
    <t>북면-8543</t>
  </si>
  <si>
    <t>북면-8542</t>
  </si>
  <si>
    <t>북면-8541</t>
  </si>
  <si>
    <t>북면-8539</t>
  </si>
  <si>
    <t>북면-8538</t>
  </si>
  <si>
    <t>북면-8520</t>
  </si>
  <si>
    <t>북면-8518</t>
  </si>
  <si>
    <t>북면-8517</t>
  </si>
  <si>
    <t>북면-8515</t>
  </si>
  <si>
    <t>북면-8513</t>
  </si>
  <si>
    <t>북면-8510</t>
  </si>
  <si>
    <t>북면-8507</t>
  </si>
  <si>
    <t>북면-8506</t>
  </si>
  <si>
    <t>북면-8505</t>
  </si>
  <si>
    <t>북면-8504</t>
  </si>
  <si>
    <t>북면-8475</t>
  </si>
  <si>
    <t>북면-8474</t>
  </si>
  <si>
    <t>북면-8472</t>
  </si>
  <si>
    <t>북면-8471</t>
  </si>
  <si>
    <t>북면-8469</t>
  </si>
  <si>
    <t>북면-8468</t>
  </si>
  <si>
    <t>북면-8467</t>
  </si>
  <si>
    <t>북면-8466</t>
  </si>
  <si>
    <t>북면-8455</t>
  </si>
  <si>
    <t>북면-8454</t>
  </si>
  <si>
    <t>북면-7730</t>
  </si>
  <si>
    <t>북면-7712</t>
  </si>
  <si>
    <t>북면-7689</t>
  </si>
  <si>
    <t>북면-7687</t>
  </si>
  <si>
    <t>북면-7685</t>
  </si>
  <si>
    <t>북면-7684</t>
  </si>
  <si>
    <t>북면-7680</t>
  </si>
  <si>
    <t>북면-7678</t>
  </si>
  <si>
    <t>북면-7676</t>
  </si>
  <si>
    <t>북면-7671</t>
  </si>
  <si>
    <t>북면-7669</t>
  </si>
  <si>
    <t>북면-7658</t>
  </si>
  <si>
    <t>북면-7654</t>
  </si>
  <si>
    <t>북면-7653</t>
  </si>
  <si>
    <t>북면-7652</t>
  </si>
  <si>
    <t>북면-7650</t>
  </si>
  <si>
    <t>북면-7647</t>
  </si>
  <si>
    <t>북면-7624</t>
  </si>
  <si>
    <t>북면-7614</t>
  </si>
  <si>
    <t>북면-7609</t>
  </si>
  <si>
    <t>북면-7604</t>
  </si>
  <si>
    <t>북면-7603</t>
  </si>
  <si>
    <t>북면-7600</t>
  </si>
  <si>
    <t>북면-7584</t>
  </si>
  <si>
    <t>북면-7583</t>
  </si>
  <si>
    <t>북면-7582</t>
  </si>
  <si>
    <t>북면-7580</t>
  </si>
  <si>
    <t>북면-7571</t>
  </si>
  <si>
    <t>북면-7570</t>
  </si>
  <si>
    <t>북면-7561</t>
  </si>
  <si>
    <t>북면-7558</t>
  </si>
  <si>
    <t>북면-7555</t>
  </si>
  <si>
    <t>북면-7554</t>
  </si>
  <si>
    <t>북면-8257</t>
  </si>
  <si>
    <t>북면-8231</t>
  </si>
  <si>
    <t>북면-8220</t>
  </si>
  <si>
    <t>북면-8219</t>
  </si>
  <si>
    <t>북면-8218</t>
  </si>
  <si>
    <t>북면-8215</t>
  </si>
  <si>
    <t>북면-8213</t>
  </si>
  <si>
    <t>북면-8205</t>
  </si>
  <si>
    <t>북면-8189</t>
  </si>
  <si>
    <t>북면-8183</t>
  </si>
  <si>
    <t>북면-8182</t>
  </si>
  <si>
    <t>북면-8181</t>
  </si>
  <si>
    <t>북면-8180</t>
  </si>
  <si>
    <t>북면-8176</t>
  </si>
  <si>
    <t>북면-8160</t>
  </si>
  <si>
    <t>북면-8154</t>
  </si>
  <si>
    <t>북면-8153</t>
  </si>
  <si>
    <t>북면-8152</t>
  </si>
  <si>
    <t>북면-8150</t>
  </si>
  <si>
    <t>북면-8149</t>
  </si>
  <si>
    <t>북면-8125</t>
  </si>
  <si>
    <t>북면-8123</t>
  </si>
  <si>
    <t>북면-8121</t>
  </si>
  <si>
    <t>북면-8120</t>
  </si>
  <si>
    <t>북면-8119</t>
  </si>
  <si>
    <t>북면-8113</t>
  </si>
  <si>
    <t>북면-8097</t>
  </si>
  <si>
    <t>북면-8091</t>
  </si>
  <si>
    <t>북면-8090</t>
  </si>
  <si>
    <t>북면-8087</t>
  </si>
  <si>
    <t>북면-8086</t>
  </si>
  <si>
    <t>북면-7524</t>
  </si>
  <si>
    <t>북면-7522</t>
  </si>
  <si>
    <t>북면-7520</t>
  </si>
  <si>
    <t>북면-7515</t>
  </si>
  <si>
    <t>북면-7514</t>
  </si>
  <si>
    <t>북면-7487</t>
  </si>
  <si>
    <t>북면-7485</t>
  </si>
  <si>
    <t>북면-7484</t>
  </si>
  <si>
    <t>북면-7483</t>
  </si>
  <si>
    <t>북면-7481</t>
  </si>
  <si>
    <t>북면-7480</t>
  </si>
  <si>
    <t>북면-7447</t>
  </si>
  <si>
    <t>북면-7436</t>
  </si>
  <si>
    <t>북면-7429</t>
  </si>
  <si>
    <t>북면-7428</t>
  </si>
  <si>
    <t>북면-7427</t>
  </si>
  <si>
    <t>북면-7426</t>
  </si>
  <si>
    <t>북면-7425</t>
  </si>
  <si>
    <t>북면-7424</t>
  </si>
  <si>
    <t>북면-7399</t>
  </si>
  <si>
    <t>북면-7386</t>
  </si>
  <si>
    <t>북면-7385</t>
  </si>
  <si>
    <t>북면-7383</t>
  </si>
  <si>
    <t>북면-7382</t>
  </si>
  <si>
    <t>북면-7381</t>
  </si>
  <si>
    <t>북면-7364</t>
  </si>
  <si>
    <t>북면-7360</t>
  </si>
  <si>
    <t>북면-7355</t>
  </si>
  <si>
    <t>북면-7354</t>
  </si>
  <si>
    <t>북면-7344</t>
  </si>
  <si>
    <t>북면-7343</t>
  </si>
  <si>
    <t>북면-7320</t>
  </si>
  <si>
    <t>북면-7318</t>
  </si>
  <si>
    <t>북면-7900</t>
  </si>
  <si>
    <t>북면-7899</t>
  </si>
  <si>
    <t>북면-7898</t>
  </si>
  <si>
    <t>북면-7897</t>
  </si>
  <si>
    <t>북면-7896</t>
  </si>
  <si>
    <t>북면-7876</t>
  </si>
  <si>
    <t>북면-7873</t>
  </si>
  <si>
    <t>북면-7870</t>
  </si>
  <si>
    <t>북면-7855</t>
  </si>
  <si>
    <t>북면-7854</t>
  </si>
  <si>
    <t>북면-7853</t>
  </si>
  <si>
    <t>북면-7850</t>
  </si>
  <si>
    <t>북면-7847</t>
  </si>
  <si>
    <t>북면-7825</t>
  </si>
  <si>
    <t>북면-7819</t>
  </si>
  <si>
    <t>북면-7818</t>
  </si>
  <si>
    <t>북면-7817</t>
  </si>
  <si>
    <t>북면-7816</t>
  </si>
  <si>
    <t>북면-7815</t>
  </si>
  <si>
    <t>북면-7811</t>
  </si>
  <si>
    <t>북면-7808</t>
  </si>
  <si>
    <t>북면-7781</t>
  </si>
  <si>
    <t>북면-7768</t>
  </si>
  <si>
    <t>북면-7766</t>
  </si>
  <si>
    <t>북면-7764</t>
  </si>
  <si>
    <t>북면-7763</t>
  </si>
  <si>
    <t>북면-7762</t>
  </si>
  <si>
    <t>북면-7737</t>
  </si>
  <si>
    <t>북면-7736</t>
  </si>
  <si>
    <t>북면-7735</t>
  </si>
  <si>
    <t>북면-7734</t>
  </si>
  <si>
    <t>북면-12129</t>
  </si>
  <si>
    <t>북면-11992</t>
  </si>
  <si>
    <t>북면-12123</t>
  </si>
  <si>
    <t>2004년도 농업기반조성 시설비 집행잔액 반납</t>
  </si>
  <si>
    <t>북면-11921</t>
  </si>
  <si>
    <t>북면-11818</t>
  </si>
  <si>
    <t>북면-11584</t>
  </si>
  <si>
    <t>북면-11489</t>
  </si>
  <si>
    <t>북면-11283</t>
  </si>
  <si>
    <t>북면-11093</t>
  </si>
  <si>
    <t>북면-10941</t>
  </si>
  <si>
    <t>북면-10916</t>
  </si>
  <si>
    <t>북면-10838</t>
  </si>
  <si>
    <t>북면-10282</t>
  </si>
  <si>
    <t>북면-9833</t>
  </si>
  <si>
    <t>북면-9831</t>
  </si>
  <si>
    <t>북면-9144</t>
  </si>
  <si>
    <t>북면-9122</t>
  </si>
  <si>
    <t>북면-8882</t>
  </si>
  <si>
    <t>북면-8551</t>
  </si>
  <si>
    <t>북면-8144</t>
  </si>
  <si>
    <t>북면-7562</t>
  </si>
  <si>
    <t>북면-9666</t>
  </si>
  <si>
    <t>북면-9490</t>
  </si>
  <si>
    <t>북면-9125</t>
  </si>
  <si>
    <t>북면-11961</t>
  </si>
  <si>
    <t>북면-11680</t>
  </si>
  <si>
    <t>북면-11656</t>
  </si>
  <si>
    <t>북면-11551</t>
  </si>
  <si>
    <t>북면-11491</t>
  </si>
  <si>
    <t>북면-11437</t>
  </si>
  <si>
    <t>2003년 원천징수이행수정신고서 제출</t>
  </si>
  <si>
    <t>북면-10936</t>
  </si>
  <si>
    <t>북면-10925</t>
  </si>
  <si>
    <t>북면-10614</t>
  </si>
  <si>
    <t>북면-10518</t>
  </si>
  <si>
    <t>북면-10521</t>
  </si>
  <si>
    <t>북면-9808</t>
  </si>
  <si>
    <t>북면-9659</t>
  </si>
  <si>
    <t>북면-9502</t>
  </si>
  <si>
    <t>북면-9389</t>
  </si>
  <si>
    <t>목동1리 노인회관앞외1개소 정비공사 폐기물위탁처리용역 시담통보</t>
  </si>
  <si>
    <t>북면-9258</t>
  </si>
  <si>
    <t>2004. 7월 직책급업무추진비 착오지급액 여입</t>
  </si>
  <si>
    <t>북면-8991</t>
  </si>
  <si>
    <t>관용차량 검사료 지급</t>
  </si>
  <si>
    <t>북면-8789</t>
  </si>
  <si>
    <t>북면-8563</t>
  </si>
  <si>
    <t>2004. 7월중 시간외근무수당 착오지급액 여입</t>
  </si>
  <si>
    <t>북면-8397</t>
  </si>
  <si>
    <t>북면-7771</t>
  </si>
  <si>
    <t>북면-7617</t>
  </si>
  <si>
    <t>북면-10861</t>
  </si>
  <si>
    <t>북면-10736</t>
  </si>
  <si>
    <t>북면-9593</t>
  </si>
  <si>
    <t>북면-9118</t>
  </si>
  <si>
    <t>북면-8234</t>
  </si>
  <si>
    <t>북면-7784</t>
  </si>
  <si>
    <t>북면-11303</t>
  </si>
  <si>
    <t>북면-10997</t>
  </si>
  <si>
    <t>북면-10867</t>
  </si>
  <si>
    <t>북면-10766</t>
  </si>
  <si>
    <t>북면-10730</t>
  </si>
  <si>
    <t>북면-10652</t>
  </si>
  <si>
    <t>북면-10585</t>
  </si>
  <si>
    <t>북면-10445</t>
  </si>
  <si>
    <t>북면-7553</t>
  </si>
  <si>
    <t>북면-7544</t>
  </si>
  <si>
    <t>북면-7526</t>
  </si>
  <si>
    <t>북면-7525</t>
  </si>
  <si>
    <t>소법1리 등지거리외 1개소 정비공사 수의계약 체결</t>
  </si>
  <si>
    <t>북면-10513</t>
  </si>
  <si>
    <t>북면-11905</t>
  </si>
  <si>
    <t>북면-11817</t>
  </si>
  <si>
    <t>소법2리 맴내외 1개소 배수로정비공사 수의계약 체결</t>
  </si>
  <si>
    <t>북면-11131</t>
  </si>
  <si>
    <t>백둔리 백둔천 호안보수공사 수의계약 체결</t>
  </si>
  <si>
    <t>북면-11129</t>
  </si>
  <si>
    <t>백둔리 백둔천 호안보수공사 수의계약 결정</t>
  </si>
  <si>
    <t>북면-11114</t>
  </si>
  <si>
    <t>백둔리 백둔천 호안보수공사 시담통보</t>
  </si>
  <si>
    <t>북면-11112</t>
  </si>
  <si>
    <t>소법2리 맴내외 1개소 배수로정비공사 시담통보</t>
  </si>
  <si>
    <t>북면-11090</t>
  </si>
  <si>
    <t>소법2리 맴내외 1개소 배수로정비공사 수의계약 결정</t>
  </si>
  <si>
    <t>북면-11089</t>
  </si>
  <si>
    <t>도대2리 백자동 용수로설치공사 수의계약 체결</t>
  </si>
  <si>
    <t>북면-11087</t>
  </si>
  <si>
    <t>화악2리 버들아치 정비공사 수의계약 체결</t>
  </si>
  <si>
    <t>북면-11040</t>
  </si>
  <si>
    <t>도대2리 백자동 용수로설치공사 수의계약 결정</t>
  </si>
  <si>
    <t>북면-11039</t>
  </si>
  <si>
    <t>도대2리 백자동 용수로설치공사 시담통보</t>
  </si>
  <si>
    <t>북면-11038</t>
  </si>
  <si>
    <t>목동1리 삼정빌라 담장철거공사 폐기물위탁처리용역 수의계약 체결</t>
  </si>
  <si>
    <t>북면-11036</t>
  </si>
  <si>
    <t>화악2리 버들아치 정비공사 수의계약 결정</t>
  </si>
  <si>
    <t>북면-11018</t>
  </si>
  <si>
    <t>목동1리 삼정빌라 담장철거공사 폐기물위탁처리용역 수의계약 결정</t>
  </si>
  <si>
    <t>북면-11017</t>
  </si>
  <si>
    <t>화악2리 버들아치 정비공사 시담통보</t>
  </si>
  <si>
    <t>북면-11011</t>
  </si>
  <si>
    <t>목동1리 삼정빌라 담장철거공사 폐기물위탁처리용역 시담통보</t>
  </si>
  <si>
    <t>북면-11010</t>
  </si>
  <si>
    <t>소법2리 맴내 용수로설치공사 변경계약(증액) 통보</t>
  </si>
  <si>
    <t>북면-11000</t>
  </si>
  <si>
    <t>화악2리 신촌말 방호벽설치공사 수의계약 체결</t>
  </si>
  <si>
    <t>북면-10780</t>
  </si>
  <si>
    <t>북면 상징조형물 제작 설치공사 수의계약 체결</t>
  </si>
  <si>
    <t>북면-10779</t>
  </si>
  <si>
    <t>도대1리 대촌보 용수로 기초보강공사 변경계약(증액) 통보</t>
  </si>
  <si>
    <t>북면-10750</t>
  </si>
  <si>
    <t>소법2리 맴내 용수로설치공사 폐기물위탁처리용역 수의계약 체결</t>
  </si>
  <si>
    <t>북면-10747</t>
  </si>
  <si>
    <t>화악2리 신촌말 방호벽설치공사 수의계약 결정</t>
  </si>
  <si>
    <t>북면-10745</t>
  </si>
  <si>
    <t>화악2리 신촌말 방호벽설치공사 시담통보</t>
  </si>
  <si>
    <t>북면-10743</t>
  </si>
  <si>
    <t>목동2리 진입로확장 및 포장공사 수의계약 체결</t>
  </si>
  <si>
    <t>북면-10731</t>
  </si>
  <si>
    <t>목동2리 진입로확장 및 포장공사 수의계약 결정</t>
  </si>
  <si>
    <t>북면-10702</t>
  </si>
  <si>
    <t>목동2리 진입로 확장 및 포장공사 시담통보</t>
  </si>
  <si>
    <t>북면-10701</t>
  </si>
  <si>
    <t>북면 상징조형물 제작 설치공사 수의계약 결정</t>
  </si>
  <si>
    <t>북면-10690</t>
  </si>
  <si>
    <t>북면 상징조형물 제작 설치공사 시담통보</t>
  </si>
  <si>
    <t>북면-10689</t>
  </si>
  <si>
    <t>북면 상징조형물 제작 설치공사</t>
  </si>
  <si>
    <t>북면-10677</t>
  </si>
  <si>
    <t>소법2리 맴내 용수로설치공사 폐기물위탁처리용역 수의계약 결정</t>
  </si>
  <si>
    <t>북면-10673</t>
  </si>
  <si>
    <t>소법2리 맴내 용수로설치공사 폐기물위탁처리용역 시담통보</t>
  </si>
  <si>
    <t>북면-10671</t>
  </si>
  <si>
    <t>도대1리 대촌뜰 용수로설치공사 폐기물위탁처리용역 수의계약 체결</t>
  </si>
  <si>
    <t>북면-10656</t>
  </si>
  <si>
    <t>소법2리 맴내 용수로설치공사 수의계약 체결</t>
  </si>
  <si>
    <t>북면-10612</t>
  </si>
  <si>
    <t>소법2리 맴내 용수로설치공사 수의계약 결정</t>
  </si>
  <si>
    <t>북면-10590</t>
  </si>
  <si>
    <t>소법2리 맴내 용수로설치공사 시담통보</t>
  </si>
  <si>
    <t>북면-10589</t>
  </si>
  <si>
    <t>화악2리 신촌말 아스콘덧씌우기공사 수의계약 체결</t>
  </si>
  <si>
    <t>북면-10576</t>
  </si>
  <si>
    <t>북면-8411</t>
  </si>
  <si>
    <t>북면-8408</t>
  </si>
  <si>
    <t>북면-10423</t>
  </si>
  <si>
    <t>북면-10273</t>
  </si>
  <si>
    <t>북면-10223</t>
  </si>
  <si>
    <t>북면-10195</t>
  </si>
  <si>
    <t>북면-10173</t>
  </si>
  <si>
    <t>북면-10074</t>
  </si>
  <si>
    <t>북면-9434</t>
  </si>
  <si>
    <t>북면-9256</t>
  </si>
  <si>
    <t>북면-9150</t>
  </si>
  <si>
    <t>북면-9149</t>
  </si>
  <si>
    <t>북면-8821</t>
  </si>
  <si>
    <t>북면-8619</t>
  </si>
  <si>
    <t>북면-8486</t>
  </si>
  <si>
    <t>북면-8351</t>
  </si>
  <si>
    <t>북면-8246</t>
  </si>
  <si>
    <t>북면-8245</t>
  </si>
  <si>
    <t>북면-8204</t>
  </si>
  <si>
    <t>북면-8157</t>
  </si>
  <si>
    <t>북면-8101</t>
  </si>
  <si>
    <t>북면-7874</t>
  </si>
  <si>
    <t>북면-7599</t>
  </si>
  <si>
    <t>북면-7598</t>
  </si>
  <si>
    <t>북면-7462</t>
  </si>
  <si>
    <t>북면-7397</t>
  </si>
  <si>
    <t>농지불법전용에 따른 원상복구지시(최종)</t>
  </si>
  <si>
    <t>북면-7845</t>
  </si>
  <si>
    <t>민원발생사항 시정조치 협조</t>
  </si>
  <si>
    <t>북면-7404</t>
  </si>
  <si>
    <t>북면-10799</t>
  </si>
  <si>
    <t>북면-11937</t>
  </si>
  <si>
    <t>북면-11911</t>
  </si>
  <si>
    <t>북면-11361</t>
  </si>
  <si>
    <t>북면-10837</t>
  </si>
  <si>
    <t>북면-10140</t>
  </si>
  <si>
    <t>북면-9956</t>
  </si>
  <si>
    <t>북면-9925</t>
  </si>
  <si>
    <t>북면-9885</t>
  </si>
  <si>
    <t>이곡2리(마을회관앞) 용수로설치공사 폐기물위탁처리용역 수의계약 체결</t>
  </si>
  <si>
    <t>북면-10512</t>
  </si>
  <si>
    <t>도대1리 대촌뜰 용수로설치공사 수의계약 체결</t>
  </si>
  <si>
    <t>북면-10510</t>
  </si>
  <si>
    <t>제령리 가평천 호안설치공사 시담통보</t>
  </si>
  <si>
    <t>북면-10482</t>
  </si>
  <si>
    <t>제령리 가평천 호안설치공사 수의계약 결정</t>
  </si>
  <si>
    <t>북면-10480</t>
  </si>
  <si>
    <t>도대1리 대촌뜰 용수로설치공사 폐기물위탁처리용역 수의계약 결정</t>
  </si>
  <si>
    <t>북면-10464</t>
  </si>
  <si>
    <t>도대1리 섬바위 흄관설치공사 수의계약 결정</t>
  </si>
  <si>
    <t>북면-10462</t>
  </si>
  <si>
    <t>도대2리 큰골천 호안보수공사 수의계약 결정</t>
  </si>
  <si>
    <t>북면-10461</t>
  </si>
  <si>
    <t>도대1리 대촌뜰 용수로설치공사 수의계약 결정</t>
  </si>
  <si>
    <t>북면-10460</t>
  </si>
  <si>
    <t>소법1리 등지거리외 1개소 정비공사 수의계약 결정</t>
  </si>
  <si>
    <t>북면-10459</t>
  </si>
  <si>
    <t>이곡2리(마을회관앞)용수로설치공사 폐기물위탁처리용역 수의계약 결정</t>
  </si>
  <si>
    <t>북면-10457</t>
  </si>
  <si>
    <t>이곡2리(마을회관앞)용수로설치공사 폐기물처리용역 시담통보</t>
  </si>
  <si>
    <t>북면-10456</t>
  </si>
  <si>
    <t>도대1리(대촌보) 용수로 기초보강공사 재착공 지시</t>
  </si>
  <si>
    <t>북면-10455</t>
  </si>
  <si>
    <t>소법1리 등지거리외 1개소 정비공사 시담통보</t>
  </si>
  <si>
    <t>북면-10454</t>
  </si>
  <si>
    <t>도대2리 큰골천 호안보수공사 시담통보</t>
  </si>
  <si>
    <t>북면-10451</t>
  </si>
  <si>
    <t>도대1리 섬바위 흄관설치공사 시담통보</t>
  </si>
  <si>
    <t>북면-10450</t>
  </si>
  <si>
    <t>도대1리 대촌뜰 용수로설치공사 시담통보</t>
  </si>
  <si>
    <t>북면-10448</t>
  </si>
  <si>
    <t>도대1리 대촌뜰 용수로설치공사 폐기물위탁처리용역 시담통보</t>
  </si>
  <si>
    <t>북면-10444</t>
  </si>
  <si>
    <t>이곡2리(마을회관앞) 용수로 설치공사 재착공 지시</t>
  </si>
  <si>
    <t>북면-10276</t>
  </si>
  <si>
    <t>적목리(가림)용수로기초보강공사 변경계약(감액) 통보</t>
  </si>
  <si>
    <t>북면-9867</t>
  </si>
  <si>
    <t>소법2리 마을안길 포장공사 폐기물위탁처리용역 수의계약 체결</t>
  </si>
  <si>
    <t>북면-9397</t>
  </si>
  <si>
    <t>소법2리 마을안길 포장공사 변경계약(증액) 통보</t>
  </si>
  <si>
    <t>북면-9393</t>
  </si>
  <si>
    <t>소법2리 마을안길 포장공사 폐기물위탁처리용역 수의계약 결정</t>
  </si>
  <si>
    <t>북면-9346</t>
  </si>
  <si>
    <t>소법2리 마을안길 포장공사 폐기물위탁처리용역 시담통보</t>
  </si>
  <si>
    <t>북면-9345</t>
  </si>
  <si>
    <t>목동1리 노인회관앞외1개소 정비공사 폐기물위탁처리용역 수의계약 체결</t>
  </si>
  <si>
    <t>북면-9300</t>
  </si>
  <si>
    <t>목동1리노인회관앞1개소정비공사 폐기물위탁처리용역 수의계약 결정</t>
  </si>
  <si>
    <t>북면-9257</t>
  </si>
  <si>
    <t>목동2리 멱골 경덕천 호안보수공사 수의계약 체결</t>
  </si>
  <si>
    <t>북면-9074</t>
  </si>
  <si>
    <t>목동2리 멱골 경덕천 호안보수공사 시담통보</t>
  </si>
  <si>
    <t>북면-8975</t>
  </si>
  <si>
    <t>목동2리 멱골 경덕천 호안보수공사 수의계약 결정</t>
  </si>
  <si>
    <t>북면-8965</t>
  </si>
  <si>
    <t>목동2리 참전비뒤 도로포장공사 수의계약 체결</t>
  </si>
  <si>
    <t>북면-8933</t>
  </si>
  <si>
    <t>적목리 (가림) 용수로 기초보강공사 재착공 지시</t>
  </si>
  <si>
    <t>북면-8899</t>
  </si>
  <si>
    <t>목동2리 멱골 흄관설치공사 수의계약 체결</t>
  </si>
  <si>
    <t>북면-8885</t>
  </si>
  <si>
    <t>목동1리 노인회관앞외 1개소 정비공사 수의계약 체결</t>
  </si>
  <si>
    <t>북면-8884</t>
  </si>
  <si>
    <t>목동2리 멱골 흄관설치공사 수의계약 결정</t>
  </si>
  <si>
    <t>북면-8855</t>
  </si>
  <si>
    <t>목동2리 멱골 흄관설치공사 시담통보</t>
  </si>
  <si>
    <t>북면-8846</t>
  </si>
  <si>
    <t>목동1리 노인회관앞외 1개소 정비공사 시담통보</t>
  </si>
  <si>
    <t>북면-8777</t>
  </si>
  <si>
    <t>목동2리 참전비뒤 도로포장공사 시담통보</t>
  </si>
  <si>
    <t>북면-8750</t>
  </si>
  <si>
    <t>목동2리 참전비뒤 도로포장공사 수의계약 결정</t>
  </si>
  <si>
    <t>북면-8722</t>
  </si>
  <si>
    <t>목동1리 노인회관앞외 1개소 정비공사 수의계약 결정</t>
  </si>
  <si>
    <t>북면-8720</t>
  </si>
  <si>
    <t>적목리 논남 용수로 기초보강공사 재착공 지시</t>
  </si>
  <si>
    <t>북면-8338</t>
  </si>
  <si>
    <t>소법2리 마을안길 포장공사 수의계약 체결</t>
  </si>
  <si>
    <t>북면-8289</t>
  </si>
  <si>
    <t>소법2리 마을안길 포장공사 시담통보</t>
  </si>
  <si>
    <t>북면-8188</t>
  </si>
  <si>
    <t>소법2리 마을안길 포장공사 수의계약 결정</t>
  </si>
  <si>
    <t>북면-8163</t>
  </si>
  <si>
    <t>북면-7721</t>
  </si>
  <si>
    <t>적목리(가림) 용수로 기초보강공사 수의계약 체결</t>
  </si>
  <si>
    <t>북면-7632</t>
  </si>
  <si>
    <t>적목리(가림) 용수로 기초보강공사 시담통보</t>
  </si>
  <si>
    <t>북면-7564</t>
  </si>
  <si>
    <t>적목리(가림) 용수로 기초보강공사 수의계약 결정</t>
  </si>
  <si>
    <t>북면-7510</t>
  </si>
  <si>
    <t>북면-7442</t>
  </si>
  <si>
    <t>북면-7441</t>
  </si>
  <si>
    <t>제령리 가평천 호안설치공사 수의계약 체결</t>
  </si>
  <si>
    <t>북면-10547</t>
  </si>
  <si>
    <t>화악2리 신촌말 아스콘덧씌우기공사 수의계약 결정</t>
  </si>
  <si>
    <t>북면-10528</t>
  </si>
  <si>
    <t>화악2리 신촌말 아스콘덧씌우기공사  시담통보</t>
  </si>
  <si>
    <t>북면-10527</t>
  </si>
  <si>
    <t>도대1리 섬바위 흄관설치공사 수의계약 체결</t>
  </si>
  <si>
    <t>북면-10515</t>
  </si>
  <si>
    <t>도대2리 큰골천 호안보수공사 수의계약 체결</t>
  </si>
  <si>
    <t>북면-10514</t>
  </si>
  <si>
    <t>주민등록증발급대장 및 일일결산내역</t>
  </si>
  <si>
    <t>북면-11986</t>
  </si>
  <si>
    <t>북면-11875</t>
  </si>
  <si>
    <t>북면-11874</t>
  </si>
  <si>
    <t>북면-11823</t>
  </si>
  <si>
    <t>북면-11671</t>
  </si>
  <si>
    <t>북면-11607</t>
  </si>
  <si>
    <t>북면-11590</t>
  </si>
  <si>
    <t>북면-11527</t>
  </si>
  <si>
    <t>북면-11503</t>
  </si>
  <si>
    <t>북면-11455</t>
  </si>
  <si>
    <t>북면-11414</t>
  </si>
  <si>
    <t>북면-11347</t>
  </si>
  <si>
    <t>북면-11302</t>
  </si>
  <si>
    <t>북면-11273</t>
  </si>
  <si>
    <t>북면-11199</t>
  </si>
  <si>
    <t>북면-11166</t>
  </si>
  <si>
    <t>북면-11115</t>
  </si>
  <si>
    <t>북면-11064</t>
  </si>
  <si>
    <t>북면-11023</t>
  </si>
  <si>
    <t>북면-10968</t>
  </si>
  <si>
    <t>북면-10931</t>
  </si>
  <si>
    <t>북면-10896</t>
  </si>
  <si>
    <t>북면-10869</t>
  </si>
  <si>
    <t>북면-10853</t>
  </si>
  <si>
    <t>북면-10764</t>
  </si>
  <si>
    <t>북면-10660</t>
  </si>
  <si>
    <t>북면-10657</t>
  </si>
  <si>
    <t>북면-10613</t>
  </si>
  <si>
    <t>북면-10523</t>
  </si>
  <si>
    <t>북면-12242</t>
  </si>
  <si>
    <t>북면-12143</t>
  </si>
  <si>
    <t>북면-9539</t>
  </si>
  <si>
    <t>지역상품애용하기 실천을 위한 가두캠페인 실시</t>
  </si>
  <si>
    <t>북면-9797</t>
  </si>
  <si>
    <t>북면-12276</t>
  </si>
  <si>
    <t>북면-12092</t>
  </si>
  <si>
    <t>북면-8328</t>
  </si>
  <si>
    <t>북면-8223</t>
  </si>
  <si>
    <t>북면-12256</t>
  </si>
  <si>
    <t>농지불법전용원상복구완료</t>
  </si>
  <si>
    <t>북면-12227</t>
  </si>
  <si>
    <t>북면-11102</t>
  </si>
  <si>
    <t>농지불법전용에 따른 원상복구 통보</t>
  </si>
  <si>
    <t>북면-10888</t>
  </si>
  <si>
    <t>농지불법전용에 따른 원상복구 지시</t>
  </si>
  <si>
    <t>북면-10887</t>
  </si>
  <si>
    <t>북면-10476</t>
  </si>
  <si>
    <t>북면-10475</t>
  </si>
  <si>
    <t>북면-10470</t>
  </si>
  <si>
    <t>북면-10035</t>
  </si>
  <si>
    <t>북면-9409</t>
  </si>
  <si>
    <t>북면-8963</t>
  </si>
  <si>
    <t>북면-8707</t>
  </si>
  <si>
    <t>농지불법전용에 따른 원상복구 계고 알림</t>
  </si>
  <si>
    <t>북면-8697</t>
  </si>
  <si>
    <t>농지불법전용 원상복구 보완조치 촉구</t>
  </si>
  <si>
    <t>북면-8171</t>
  </si>
  <si>
    <t>북면-8140</t>
  </si>
  <si>
    <t>농지불법전용에따른 원상복구지시(최종)</t>
  </si>
  <si>
    <t>북면-7846</t>
  </si>
  <si>
    <t>북면-10452</t>
  </si>
  <si>
    <t>북면-10449</t>
  </si>
  <si>
    <t>북면-10379</t>
  </si>
  <si>
    <t>북면-10326</t>
  </si>
  <si>
    <t>북면-10325</t>
  </si>
  <si>
    <t>북면-10234</t>
  </si>
  <si>
    <t>북면-10233</t>
  </si>
  <si>
    <t>북면-10103</t>
  </si>
  <si>
    <t>북면-10075</t>
  </si>
  <si>
    <t>북면-10025</t>
  </si>
  <si>
    <t>북면-10023</t>
  </si>
  <si>
    <t>북면-10022</t>
  </si>
  <si>
    <t>북면-10021</t>
  </si>
  <si>
    <t>북면-10020</t>
  </si>
  <si>
    <t>북면-10018</t>
  </si>
  <si>
    <t>북면-9798</t>
  </si>
  <si>
    <t>북면-9674</t>
  </si>
  <si>
    <t>북면-9577</t>
  </si>
  <si>
    <t>북면-9576</t>
  </si>
  <si>
    <t>북면-8803</t>
  </si>
  <si>
    <t>북면-8796</t>
  </si>
  <si>
    <t>북면-8702</t>
  </si>
  <si>
    <t>북면-8568</t>
  </si>
  <si>
    <t>북면-8530</t>
  </si>
  <si>
    <t>북면-8370</t>
  </si>
  <si>
    <t>북면-8324</t>
  </si>
  <si>
    <t>북면-8323</t>
  </si>
  <si>
    <t>북면-8227</t>
  </si>
  <si>
    <t>북면-8226</t>
  </si>
  <si>
    <t>북면-8224</t>
  </si>
  <si>
    <t>북면-8202</t>
  </si>
  <si>
    <t>북면-8105</t>
  </si>
  <si>
    <t>북면-8075</t>
  </si>
  <si>
    <t>북면-8062</t>
  </si>
  <si>
    <t>북면-8008</t>
  </si>
  <si>
    <t>북면-7909</t>
  </si>
  <si>
    <t>북면-7908</t>
  </si>
  <si>
    <t>북면-7907</t>
  </si>
  <si>
    <t>북면-7906</t>
  </si>
  <si>
    <t>북면-7905</t>
  </si>
  <si>
    <t>북면-7708</t>
  </si>
  <si>
    <t>북면-7594</t>
  </si>
  <si>
    <t>북면-7569</t>
  </si>
  <si>
    <t>북면-7568</t>
  </si>
  <si>
    <t>북면-7567</t>
  </si>
  <si>
    <t>북면-7452</t>
  </si>
  <si>
    <t>북면-7402</t>
  </si>
  <si>
    <t>북면-7401</t>
  </si>
  <si>
    <t>북면-7400</t>
  </si>
  <si>
    <t>북면-9421</t>
  </si>
  <si>
    <t>북면-9376</t>
  </si>
  <si>
    <t>북면-9296</t>
  </si>
  <si>
    <t>북면-9233</t>
  </si>
  <si>
    <t>북면-9148</t>
  </si>
  <si>
    <t>북면-9128</t>
  </si>
  <si>
    <t>북면-9032</t>
  </si>
  <si>
    <t>북면-8977</t>
  </si>
  <si>
    <t>북면-8896</t>
  </si>
  <si>
    <t>북면-8826</t>
  </si>
  <si>
    <t>북면-8823</t>
  </si>
  <si>
    <t>북면-12137</t>
  </si>
  <si>
    <t>북면-12050</t>
  </si>
  <si>
    <t>북면-12023</t>
  </si>
  <si>
    <t>북면-11995</t>
  </si>
  <si>
    <t>권영식</t>
  </si>
  <si>
    <t>배수펌프장(가평ㆍ청평)  당직비 지급</t>
  </si>
  <si>
    <t>건설교통과-22876</t>
  </si>
  <si>
    <t>건설교통과-23325</t>
  </si>
  <si>
    <t>가평배수펌프장  일ㆍ숙직비 지급</t>
  </si>
  <si>
    <t>건설교통과-17542</t>
  </si>
  <si>
    <t>건설교통과-17574</t>
  </si>
  <si>
    <t>2004 국회요구자료 제출</t>
  </si>
  <si>
    <t>건설교통과-20617</t>
  </si>
  <si>
    <t>가평ㆍ청평배수펌프장 일ㆍ숙지비 비급</t>
  </si>
  <si>
    <t>건설교통과-20618</t>
  </si>
  <si>
    <t>재난영상감시시설 전용회선서비스 사용 신청</t>
  </si>
  <si>
    <t>건설교통과-20620</t>
  </si>
  <si>
    <t>민간 「모니터요원」 확정통보</t>
  </si>
  <si>
    <t>건설교통과-17153</t>
  </si>
  <si>
    <t>안전점검차량 유류구입</t>
  </si>
  <si>
    <t>건설교통과-17541</t>
  </si>
  <si>
    <t>종합상황실 칼라레이저 토너구입</t>
  </si>
  <si>
    <t>건설교통과-20810</t>
  </si>
  <si>
    <t>건설교통과-20811</t>
  </si>
  <si>
    <t>국정감사 자료 제출(박찬숙의원)</t>
  </si>
  <si>
    <t>건설교통과-21520</t>
  </si>
  <si>
    <t>자동우량경보 무선국허가 수수료 납부</t>
  </si>
  <si>
    <t>건설교통과-22094</t>
  </si>
  <si>
    <t>건설교통과-30953</t>
  </si>
  <si>
    <t>건설교통과-30672</t>
  </si>
  <si>
    <t>가평배수펌프장 보일러 유류(실내등유)구입</t>
  </si>
  <si>
    <t>건설교통과-30145</t>
  </si>
  <si>
    <t>청평배수펌프장 보일러 유류(실내등유)구입</t>
  </si>
  <si>
    <t>건설교통과-29966</t>
  </si>
  <si>
    <t>건설교통과-29509</t>
  </si>
  <si>
    <t>건설교통과-29271</t>
  </si>
  <si>
    <t>프린터 토너잉크(HP) 구입</t>
  </si>
  <si>
    <t>건설교통과-28981</t>
  </si>
  <si>
    <t>종합상황실 공CD 구입</t>
  </si>
  <si>
    <t>건설교통과-28876</t>
  </si>
  <si>
    <t>건설교통과-28035</t>
  </si>
  <si>
    <t>종합상황실 전기판넬 온도 조절기 교환</t>
  </si>
  <si>
    <t>건설교통과-27912</t>
  </si>
  <si>
    <t>건설교통과-26076</t>
  </si>
  <si>
    <t>건설교통과-25848</t>
  </si>
  <si>
    <t>건설교통과-25805</t>
  </si>
  <si>
    <t>건설교통과-25699</t>
  </si>
  <si>
    <t>건설교통과-25698</t>
  </si>
  <si>
    <t>건설교통과-25402</t>
  </si>
  <si>
    <t>국가안전관리시스템 운영에 따른 지역명칭 변경현황 제출</t>
  </si>
  <si>
    <t>건설교통과-25145</t>
  </si>
  <si>
    <t>건설교통과-23385</t>
  </si>
  <si>
    <t>건설교통과-23326</t>
  </si>
  <si>
    <t>건설교통과-23324</t>
  </si>
  <si>
    <t>건설교통과-22448</t>
  </si>
  <si>
    <t>신명환</t>
  </si>
  <si>
    <t>2004년 8월분 요금후납 우편요금 납부</t>
  </si>
  <si>
    <t>건설교통과-21901</t>
  </si>
  <si>
    <t>조중순</t>
  </si>
  <si>
    <t>경춘선복선전철사업 보상업무 추진에 따른 인부임 지급</t>
  </si>
  <si>
    <t>건설교통과-21956</t>
  </si>
  <si>
    <t>재활용분리수거용품외 2종구입</t>
  </si>
  <si>
    <t>건설교통과-21951</t>
  </si>
  <si>
    <t>건설교통과-22143</t>
  </si>
  <si>
    <t>건설교통과-22146</t>
  </si>
  <si>
    <t>2004년도 세출예산 이중배정에 따른 반납</t>
  </si>
  <si>
    <t>건설교통과-22445</t>
  </si>
  <si>
    <t>건설교통과-22462</t>
  </si>
  <si>
    <t>건설교통과-22463</t>
  </si>
  <si>
    <t>명찰케이스 및 숫자표찰 구입</t>
  </si>
  <si>
    <t>건설교통과-22567</t>
  </si>
  <si>
    <t>복사기 부품교체 및 수리</t>
  </si>
  <si>
    <t>건설교통과-22570</t>
  </si>
  <si>
    <t>건설교통과-22585</t>
  </si>
  <si>
    <t>건설교통과-22587</t>
  </si>
  <si>
    <t>건설교통과-23318</t>
  </si>
  <si>
    <t>건설교통과-22653</t>
  </si>
  <si>
    <t>기공승락건 회신</t>
  </si>
  <si>
    <t>건설교통과-26948</t>
  </si>
  <si>
    <t>건설교통과-29490</t>
  </si>
  <si>
    <t>건설교통과-30527</t>
  </si>
  <si>
    <t>건설교통과-17480</t>
  </si>
  <si>
    <t>이병연</t>
  </si>
  <si>
    <t>건설교통과-26912</t>
  </si>
  <si>
    <t>권순식</t>
  </si>
  <si>
    <t>도선사업신고사항 변경신고수리</t>
  </si>
  <si>
    <t>건설교통과-18445</t>
  </si>
  <si>
    <t>최우용</t>
  </si>
  <si>
    <t>건설교통과-26638</t>
  </si>
  <si>
    <t>건설교통과-26530</t>
  </si>
  <si>
    <t>건설교통과-26421</t>
  </si>
  <si>
    <t>건설교통과-26420</t>
  </si>
  <si>
    <t>건설교통과-26176</t>
  </si>
  <si>
    <t>건설교통과-26079</t>
  </si>
  <si>
    <t>건설교통과-26064</t>
  </si>
  <si>
    <t>건설교통과-25288</t>
  </si>
  <si>
    <t>건설교통과-25187</t>
  </si>
  <si>
    <t>건설교통과-25106</t>
  </si>
  <si>
    <t>건설교통과-24606</t>
  </si>
  <si>
    <t>건설교통과-24151</t>
  </si>
  <si>
    <t>건설교통과-23204</t>
  </si>
  <si>
    <t>건설교통과-22729</t>
  </si>
  <si>
    <t>건설교통과-22510</t>
  </si>
  <si>
    <t>건설교통과-22431</t>
  </si>
  <si>
    <t>건설교통과-22430</t>
  </si>
  <si>
    <t>건설교통과-22422</t>
  </si>
  <si>
    <t>건설교통과-22042</t>
  </si>
  <si>
    <t>건설교통과-21808</t>
  </si>
  <si>
    <t>건설교통과-21129</t>
  </si>
  <si>
    <t>건설교통과-20861</t>
  </si>
  <si>
    <t>건설교통과-20775</t>
  </si>
  <si>
    <t>건설교통과-31273</t>
  </si>
  <si>
    <t>건설교통과-20186</t>
  </si>
  <si>
    <t>건설교통과-20047</t>
  </si>
  <si>
    <t>건설교통과-18803</t>
  </si>
  <si>
    <t>건설교통과-18257</t>
  </si>
  <si>
    <t>건설교통과-18256</t>
  </si>
  <si>
    <t>건설교통과-17947</t>
  </si>
  <si>
    <t>건설교통과-17945</t>
  </si>
  <si>
    <t>건설교통과-17944</t>
  </si>
  <si>
    <t>건설교통과-17637</t>
  </si>
  <si>
    <t>건설교통과-17636</t>
  </si>
  <si>
    <t>건설교통과-17635</t>
  </si>
  <si>
    <t>건설교통과-30846</t>
  </si>
  <si>
    <t>건설교통과-30845</t>
  </si>
  <si>
    <t>건설교통과-30366</t>
  </si>
  <si>
    <t>건설교통과-30365</t>
  </si>
  <si>
    <t>건설교통과-29751</t>
  </si>
  <si>
    <t>건설교통과-29483</t>
  </si>
  <si>
    <t>건설교통과-29157</t>
  </si>
  <si>
    <t>건설교통과-28919</t>
  </si>
  <si>
    <t>건설교통과-28463</t>
  </si>
  <si>
    <t>건설교통과-28462</t>
  </si>
  <si>
    <t>건설교통과-27778</t>
  </si>
  <si>
    <t>건설교통과-27589</t>
  </si>
  <si>
    <t>건설교통과-27131</t>
  </si>
  <si>
    <t>건설교통과-27011</t>
  </si>
  <si>
    <t>교통사고 확 줄이기 운동 9월중 추진실적 제출</t>
  </si>
  <si>
    <t>건설교통과-22906</t>
  </si>
  <si>
    <t>건설교통과-26777</t>
  </si>
  <si>
    <t>건설교통과-31073</t>
  </si>
  <si>
    <t>건설교통과-30796</t>
  </si>
  <si>
    <t>건설교통과-30223</t>
  </si>
  <si>
    <t>건설교통과-29841</t>
  </si>
  <si>
    <t>건설교통과-28595</t>
  </si>
  <si>
    <t>건설교통과-28154</t>
  </si>
  <si>
    <t>건설교통과-27995</t>
  </si>
  <si>
    <t>건설교통과-27606</t>
  </si>
  <si>
    <t>건설교통과-27259</t>
  </si>
  <si>
    <t>건설교통과-21571</t>
  </si>
  <si>
    <t>건설교통과-21286</t>
  </si>
  <si>
    <t>건설교통과-21030</t>
  </si>
  <si>
    <t>건설교통과-20413</t>
  </si>
  <si>
    <t>건설교통과-20278</t>
  </si>
  <si>
    <t>건설교통과-19875</t>
  </si>
  <si>
    <t>건설교통과-19158</t>
  </si>
  <si>
    <t>건설교통과-17367</t>
  </si>
  <si>
    <t>건설교통과-24664</t>
  </si>
  <si>
    <t>건설교통과-24665</t>
  </si>
  <si>
    <t>건설교통과-24666</t>
  </si>
  <si>
    <t>건설교통과-24538</t>
  </si>
  <si>
    <t>건설교통과-24558</t>
  </si>
  <si>
    <t>건설교통과-24488</t>
  </si>
  <si>
    <t>건설교통과-24487</t>
  </si>
  <si>
    <t>건설교통과-24354</t>
  </si>
  <si>
    <t>건설교통과-24304</t>
  </si>
  <si>
    <t>건설교통과-18446</t>
  </si>
  <si>
    <t>건설교통과-18382</t>
  </si>
  <si>
    <t>건설교통과-18381</t>
  </si>
  <si>
    <t>건설교통과-18399</t>
  </si>
  <si>
    <t>건설교통과-18371</t>
  </si>
  <si>
    <t>건설교통과-18263</t>
  </si>
  <si>
    <t>건설교통과-18255</t>
  </si>
  <si>
    <t>건설교통과-18092</t>
  </si>
  <si>
    <t>건설교통과-18093</t>
  </si>
  <si>
    <t>건설교통과-18127</t>
  </si>
  <si>
    <t>건설교통과-18126</t>
  </si>
  <si>
    <t>건설교통과-17954</t>
  </si>
  <si>
    <t>건설교통과-17884</t>
  </si>
  <si>
    <t>건설교통과-17862</t>
  </si>
  <si>
    <t>건설교통과-17773</t>
  </si>
  <si>
    <t>건설교통과-17790</t>
  </si>
  <si>
    <t>건설교통과-17791</t>
  </si>
  <si>
    <t>건설교통과-17792</t>
  </si>
  <si>
    <t>건설교통과-17645</t>
  </si>
  <si>
    <t>건설교통과-17539</t>
  </si>
  <si>
    <t>건설교통과-17530</t>
  </si>
  <si>
    <t>건설교통과-17425</t>
  </si>
  <si>
    <t>건설교통과-17349</t>
  </si>
  <si>
    <t>건설교통과-22413</t>
  </si>
  <si>
    <t>건설교통과-22264</t>
  </si>
  <si>
    <t>건설교통과-22149</t>
  </si>
  <si>
    <t>건설교통과-22151</t>
  </si>
  <si>
    <t>건설교통과-22114</t>
  </si>
  <si>
    <t>건설교통과-22112</t>
  </si>
  <si>
    <t>건설교통과-22062</t>
  </si>
  <si>
    <t>건설교통과-21960</t>
  </si>
  <si>
    <t>건설교통과-21928</t>
  </si>
  <si>
    <t>건설교통과-21900</t>
  </si>
  <si>
    <t>건설교통과-21873</t>
  </si>
  <si>
    <t>건설교통과-21678</t>
  </si>
  <si>
    <t>건설교통과-21670</t>
  </si>
  <si>
    <t>건설교통과-21672</t>
  </si>
  <si>
    <t>건설교통과-21741</t>
  </si>
  <si>
    <t>건설교통과-21663</t>
  </si>
  <si>
    <t>건설교통과-21532</t>
  </si>
  <si>
    <t>건설교통과-21289</t>
  </si>
  <si>
    <t>건설교통과-21288</t>
  </si>
  <si>
    <t>건설교통과-21397</t>
  </si>
  <si>
    <t>건설교통과-21276</t>
  </si>
  <si>
    <t>건설교통과-21146</t>
  </si>
  <si>
    <t>건설교통과-21080</t>
  </si>
  <si>
    <t>건설교통과-21082</t>
  </si>
  <si>
    <t>건설교통과-21081</t>
  </si>
  <si>
    <t>건설교통과-21033</t>
  </si>
  <si>
    <t>건설교통과-20905</t>
  </si>
  <si>
    <t>건설교통과-28692</t>
  </si>
  <si>
    <t>건설교통과-28608</t>
  </si>
  <si>
    <t>건설교통과-28550</t>
  </si>
  <si>
    <t>건설교통과-28481</t>
  </si>
  <si>
    <t>건설교통과-28153</t>
  </si>
  <si>
    <t>건설교통과-28382</t>
  </si>
  <si>
    <t>건설교통과-28369</t>
  </si>
  <si>
    <t>건설교통과-28371</t>
  </si>
  <si>
    <t>건설교통과-28377</t>
  </si>
  <si>
    <t>건설교통과-20753</t>
  </si>
  <si>
    <t>건설교통과-20643</t>
  </si>
  <si>
    <t>건설교통과-20644</t>
  </si>
  <si>
    <t>건설교통과-20438</t>
  </si>
  <si>
    <t>건설교통과-20301</t>
  </si>
  <si>
    <t>건설교통과-20298</t>
  </si>
  <si>
    <t>건설교통과-20299</t>
  </si>
  <si>
    <t>건설교통과-20300</t>
  </si>
  <si>
    <t>건설교통과-20303</t>
  </si>
  <si>
    <t>건설교통과-20305</t>
  </si>
  <si>
    <t>건설교통과-20087</t>
  </si>
  <si>
    <t>건설교통과-19964</t>
  </si>
  <si>
    <t>건설교통과-19860</t>
  </si>
  <si>
    <t>건설교통과-19861</t>
  </si>
  <si>
    <t>건설교통과-19831</t>
  </si>
  <si>
    <t>건설교통과-19724</t>
  </si>
  <si>
    <t>건설교통과-19725</t>
  </si>
  <si>
    <t>건설교통과-19726</t>
  </si>
  <si>
    <t>건설교통과-19647</t>
  </si>
  <si>
    <t>건설교통과-19648</t>
  </si>
  <si>
    <t>건설교통과-19681</t>
  </si>
  <si>
    <t>건설교통과-19475</t>
  </si>
  <si>
    <t>건설교통과-19391</t>
  </si>
  <si>
    <t>건설교통과-19392</t>
  </si>
  <si>
    <t>건설교통과-19395</t>
  </si>
  <si>
    <t>건설교통과-19293</t>
  </si>
  <si>
    <t>건설교통과-19104</t>
  </si>
  <si>
    <t>건설교통과-19230</t>
  </si>
  <si>
    <t>건설교통과-19231</t>
  </si>
  <si>
    <t>건설교통과-19173</t>
  </si>
  <si>
    <t>건설교통과-19083</t>
  </si>
  <si>
    <t>건설교통과-19080</t>
  </si>
  <si>
    <t>건설교통과-18946</t>
  </si>
  <si>
    <t>건설교통과-18928</t>
  </si>
  <si>
    <t>건설교통과-18800</t>
  </si>
  <si>
    <t>건설교통과-18619</t>
  </si>
  <si>
    <t>건설교통과-18455</t>
  </si>
  <si>
    <t>건설교통과-25458</t>
  </si>
  <si>
    <t>건설교통과-25553</t>
  </si>
  <si>
    <t>건설교통과-25527</t>
  </si>
  <si>
    <t>건설교통과-25406</t>
  </si>
  <si>
    <t>건설교통과-25273</t>
  </si>
  <si>
    <t>건설교통과-25261</t>
  </si>
  <si>
    <t>건설교통과-24994</t>
  </si>
  <si>
    <t>건설교통과-25069</t>
  </si>
  <si>
    <t>건설교통과-24913</t>
  </si>
  <si>
    <t>건설교통과-24915</t>
  </si>
  <si>
    <t>건설교통과-24914</t>
  </si>
  <si>
    <t>건설교통과-24826</t>
  </si>
  <si>
    <t>건설교통과-24825</t>
  </si>
  <si>
    <t>건설교통과-24747</t>
  </si>
  <si>
    <t>건설교통과-24743</t>
  </si>
  <si>
    <t>건설교통과-24746</t>
  </si>
  <si>
    <t>건설교통과-24745</t>
  </si>
  <si>
    <t>건설교통과-24761</t>
  </si>
  <si>
    <t>건설교통과-23772</t>
  </si>
  <si>
    <t>건설교통과-23717</t>
  </si>
  <si>
    <t>건설교통과-23334</t>
  </si>
  <si>
    <t>건설교통과-23336</t>
  </si>
  <si>
    <t>건설교통과-23264</t>
  </si>
  <si>
    <t>건설교통과-23114</t>
  </si>
  <si>
    <t>건설교통과-22715</t>
  </si>
  <si>
    <t>건설교통과-22591</t>
  </si>
  <si>
    <t>건설교통과-24305</t>
  </si>
  <si>
    <t>건설교통과-24234</t>
  </si>
  <si>
    <t>건설교통과-24233</t>
  </si>
  <si>
    <t>건설교통과-24155</t>
  </si>
  <si>
    <t>건설교통과-24152</t>
  </si>
  <si>
    <t>건설교통과-24025</t>
  </si>
  <si>
    <t>건설교통과-24026</t>
  </si>
  <si>
    <t>건설교통과-23906</t>
  </si>
  <si>
    <t>건설교통과-23876</t>
  </si>
  <si>
    <t>건설교통과-23875</t>
  </si>
  <si>
    <t>건설교통과-23771</t>
  </si>
  <si>
    <t>2004 군산국제자동차엑스포에 초대합니다.</t>
  </si>
  <si>
    <t>건설교통과-23684</t>
  </si>
  <si>
    <t>건설교통과-23687</t>
  </si>
  <si>
    <t>건설교통과-23723</t>
  </si>
  <si>
    <t>건설교통과-23658</t>
  </si>
  <si>
    <t>건설교통과-23539</t>
  </si>
  <si>
    <t>건설교통과-23584</t>
  </si>
  <si>
    <t>건설교통과-23589</t>
  </si>
  <si>
    <t>건설교통과-23461</t>
  </si>
  <si>
    <t>건설교통과-23436</t>
  </si>
  <si>
    <t>건설교통과-23396</t>
  </si>
  <si>
    <t>건설교통과-23337</t>
  </si>
  <si>
    <t>건설교통과-23246</t>
  </si>
  <si>
    <t>건설교통과-23118</t>
  </si>
  <si>
    <t>건설교통과-22959</t>
  </si>
  <si>
    <t>건설교통과-22940</t>
  </si>
  <si>
    <t>건설교통과-22929</t>
  </si>
  <si>
    <t>건설교통과-22950</t>
  </si>
  <si>
    <t>건설교통과-22898</t>
  </si>
  <si>
    <t>건설교통과-22765</t>
  </si>
  <si>
    <t>건설교통과-22819</t>
  </si>
  <si>
    <t>건설교통과-22728</t>
  </si>
  <si>
    <t>건설교통과-22647</t>
  </si>
  <si>
    <t>건설교통과-22537</t>
  </si>
  <si>
    <t>건설교통과-22534</t>
  </si>
  <si>
    <t>건설교통과-22459</t>
  </si>
  <si>
    <t>건설교통과-22421</t>
  </si>
  <si>
    <t>건설교통과-29919</t>
  </si>
  <si>
    <t>건설교통과-29911</t>
  </si>
  <si>
    <t>건설교통과-29913</t>
  </si>
  <si>
    <t>건설교통과-29833</t>
  </si>
  <si>
    <t>건설교통과-29832</t>
  </si>
  <si>
    <t>건설교통과-29672</t>
  </si>
  <si>
    <t>건설교통과-29565</t>
  </si>
  <si>
    <t>건설교통과-29216</t>
  </si>
  <si>
    <t>건설교통과-29217</t>
  </si>
  <si>
    <t>건설교통과-29155</t>
  </si>
  <si>
    <t>건설교통과-29128</t>
  </si>
  <si>
    <t>건설교통과-29097</t>
  </si>
  <si>
    <t>건설교통과-29041</t>
  </si>
  <si>
    <t>건설교통과-29043</t>
  </si>
  <si>
    <t>건설교통과-28905</t>
  </si>
  <si>
    <t>건설교통과-28904</t>
  </si>
  <si>
    <t>건설교통과-28878</t>
  </si>
  <si>
    <t>건설교통과-28812</t>
  </si>
  <si>
    <t>건설교통과-18654</t>
  </si>
  <si>
    <t>건설교통과-18656</t>
  </si>
  <si>
    <t>건설교통과-18655</t>
  </si>
  <si>
    <t>건설교통과-18618</t>
  </si>
  <si>
    <t>건설교통과-18582</t>
  </si>
  <si>
    <t>건설교통과-18516</t>
  </si>
  <si>
    <t>건설교통과-18361</t>
  </si>
  <si>
    <t>건설교통과-18155</t>
  </si>
  <si>
    <t>건설교통과-18047</t>
  </si>
  <si>
    <t>건설교통과-28304</t>
  </si>
  <si>
    <t>건설교통과-28278</t>
  </si>
  <si>
    <t>건설교통과-28095</t>
  </si>
  <si>
    <t>건설교통과-28091</t>
  </si>
  <si>
    <t>건설교통과-28009</t>
  </si>
  <si>
    <t>건설교통과-27932</t>
  </si>
  <si>
    <t>건설교통과-27919</t>
  </si>
  <si>
    <t>건설교통과-27827</t>
  </si>
  <si>
    <t>건설교통과-27747</t>
  </si>
  <si>
    <t>건설교통과-27771</t>
  </si>
  <si>
    <t>건설교통과-27681</t>
  </si>
  <si>
    <t>건설교통과-27680</t>
  </si>
  <si>
    <t>건설교통과-27641</t>
  </si>
  <si>
    <t>건설교통과-27540</t>
  </si>
  <si>
    <t>건설교통과-27433</t>
  </si>
  <si>
    <t>건설교통과-27436</t>
  </si>
  <si>
    <t>건설교통과-27325</t>
  </si>
  <si>
    <t>건설교통과-27340</t>
  </si>
  <si>
    <t>건설교통과-27046</t>
  </si>
  <si>
    <t>건설교통과-27045</t>
  </si>
  <si>
    <t>건설교통과-26817</t>
  </si>
  <si>
    <t>건설교통과-26808</t>
  </si>
  <si>
    <t>건설교통과-26800</t>
  </si>
  <si>
    <t>건설교통과-26617</t>
  </si>
  <si>
    <t>건설교통과-26618</t>
  </si>
  <si>
    <t>건설교통과-26533</t>
  </si>
  <si>
    <t>건설교통과-26534</t>
  </si>
  <si>
    <t>건설교통과-26351</t>
  </si>
  <si>
    <t>건설교통과-26099</t>
  </si>
  <si>
    <t>건설교통과-26125</t>
  </si>
  <si>
    <t>건설교통과-26056</t>
  </si>
  <si>
    <t>건설교통과-25997</t>
  </si>
  <si>
    <t>건설교통과-25818</t>
  </si>
  <si>
    <t>건설교통과-25717</t>
  </si>
  <si>
    <t>건설교통과-25757</t>
  </si>
  <si>
    <t>건설교통과-25604</t>
  </si>
  <si>
    <t>건설교통과-25593</t>
  </si>
  <si>
    <t>건설교통과-27294</t>
  </si>
  <si>
    <t>건설교통과-26624</t>
  </si>
  <si>
    <t>건설교통과-25269</t>
  </si>
  <si>
    <t>건설교통과-25098</t>
  </si>
  <si>
    <t>건설교통과-24530</t>
  </si>
  <si>
    <t>건설교통과-24306</t>
  </si>
  <si>
    <t>건설교통과-24321</t>
  </si>
  <si>
    <t>건설교통과-24024</t>
  </si>
  <si>
    <t>건설교통과-30332</t>
  </si>
  <si>
    <t>건설교통과-29103</t>
  </si>
  <si>
    <t>건설교통과-28587</t>
  </si>
  <si>
    <t>건설교통과-28456</t>
  </si>
  <si>
    <t>건설교통과-28372</t>
  </si>
  <si>
    <t>건설교통과-27826</t>
  </si>
  <si>
    <t>건설교통과-25937</t>
  </si>
  <si>
    <t>건설교통과-24741</t>
  </si>
  <si>
    <t>건설교통과-24765</t>
  </si>
  <si>
    <t>건설교통과-24351</t>
  </si>
  <si>
    <t>건설교통과-17596</t>
  </si>
  <si>
    <t>건설교통과-24630</t>
  </si>
  <si>
    <t>건설교통과-24600</t>
  </si>
  <si>
    <t>건설교통과-24532</t>
  </si>
  <si>
    <t>건설교통과-24567</t>
  </si>
  <si>
    <t>건설교통과-24561</t>
  </si>
  <si>
    <t>건설교통과-24533</t>
  </si>
  <si>
    <t>건설교통과-24534</t>
  </si>
  <si>
    <t>건설교통과-24406</t>
  </si>
  <si>
    <t>건설교통과-22452</t>
  </si>
  <si>
    <t>건설교통과-22358</t>
  </si>
  <si>
    <t>건설교통과-22222</t>
  </si>
  <si>
    <t>건설교통과-22252</t>
  </si>
  <si>
    <t>건설교통과-22147</t>
  </si>
  <si>
    <t>건설교통과-22086</t>
  </si>
  <si>
    <t>건설교통과-21781</t>
  </si>
  <si>
    <t>건설교통과-21733</t>
  </si>
  <si>
    <t>건설교통과-21603</t>
  </si>
  <si>
    <t>건설교통과-21089</t>
  </si>
  <si>
    <t>건설교통과-21032</t>
  </si>
  <si>
    <t>건설교통과-20877</t>
  </si>
  <si>
    <t>건설교통과-20798</t>
  </si>
  <si>
    <t>북한강축제와 관련 북한강 수위조절 협조 요청</t>
  </si>
  <si>
    <t>건설교통과-20816</t>
  </si>
  <si>
    <t>강승열</t>
  </si>
  <si>
    <t>건설교통과-20602</t>
  </si>
  <si>
    <t>건설교통과-20172</t>
  </si>
  <si>
    <t>건설교통과-19859</t>
  </si>
  <si>
    <t>건설교통과-19755</t>
  </si>
  <si>
    <t>건설교통과-19652</t>
  </si>
  <si>
    <t>건설교통과-19393</t>
  </si>
  <si>
    <t>건설교통과-18448</t>
  </si>
  <si>
    <t>건설교통과-18091</t>
  </si>
  <si>
    <t>건설교통과-17644</t>
  </si>
  <si>
    <t>건설교통과-17735</t>
  </si>
  <si>
    <t>건설교통과-31067</t>
  </si>
  <si>
    <t>건설교통과-31034</t>
  </si>
  <si>
    <t>건설교통과-31032</t>
  </si>
  <si>
    <t>건설교통과-30794</t>
  </si>
  <si>
    <t>건설교통과-30683</t>
  </si>
  <si>
    <t>건설교통과-30400</t>
  </si>
  <si>
    <t>건설교통과-30151</t>
  </si>
  <si>
    <t>건설교통과-30111</t>
  </si>
  <si>
    <t>건설교통과-29960</t>
  </si>
  <si>
    <t>건설교통과-30033</t>
  </si>
  <si>
    <t>건설교통과-30035</t>
  </si>
  <si>
    <t>건설교통과-30036</t>
  </si>
  <si>
    <t>건설교통과-29948</t>
  </si>
  <si>
    <t>건설교통과-20310</t>
  </si>
  <si>
    <t>건설교통과-20245</t>
  </si>
  <si>
    <t>건설교통과-19981</t>
  </si>
  <si>
    <t>건설교통과-20147</t>
  </si>
  <si>
    <t>건설교통과-19990</t>
  </si>
  <si>
    <t>건설교통과-20064</t>
  </si>
  <si>
    <t>건설교통과-20061</t>
  </si>
  <si>
    <t>건설교통과-18749</t>
  </si>
  <si>
    <t>건설교통과-19966</t>
  </si>
  <si>
    <t>건설교통과-19905</t>
  </si>
  <si>
    <t>건설교통과-19649</t>
  </si>
  <si>
    <t>건설교통과-19654</t>
  </si>
  <si>
    <t>건설교통과-19506</t>
  </si>
  <si>
    <t>건설교통과-19291</t>
  </si>
  <si>
    <t>건설교통과-19061</t>
  </si>
  <si>
    <t>건설교통과-19108</t>
  </si>
  <si>
    <t>건설교통과-18834</t>
  </si>
  <si>
    <t>건설교통과-18841</t>
  </si>
  <si>
    <t>건설교통과-21587</t>
  </si>
  <si>
    <t>건설교통과-18580</t>
  </si>
  <si>
    <t>건설교통과-18052</t>
  </si>
  <si>
    <t>건설교통과-31031</t>
  </si>
  <si>
    <t>건설교통과-30932</t>
  </si>
  <si>
    <t>건설교통과-30797</t>
  </si>
  <si>
    <t>건설교통과-30814</t>
  </si>
  <si>
    <t>건설교통과-30715</t>
  </si>
  <si>
    <t>건설교통과-30731</t>
  </si>
  <si>
    <t>건설교통과-17733</t>
  </si>
  <si>
    <t>건설교통과-17726</t>
  </si>
  <si>
    <t>건설교통과-17577</t>
  </si>
  <si>
    <t>건설교통과-17538</t>
  </si>
  <si>
    <t>건설교통과-17392</t>
  </si>
  <si>
    <t>건설교통과-17346</t>
  </si>
  <si>
    <t>건설교통과-30733</t>
  </si>
  <si>
    <t>건설교통과-30376</t>
  </si>
  <si>
    <t>건설교통과-30112</t>
  </si>
  <si>
    <t>건설교통과-29965</t>
  </si>
  <si>
    <t>건설교통과-29908</t>
  </si>
  <si>
    <t>건설교통과-29485</t>
  </si>
  <si>
    <t>건설교통과-29213</t>
  </si>
  <si>
    <t>건설교통과-29181</t>
  </si>
  <si>
    <t>건설교통과-28665</t>
  </si>
  <si>
    <t>건설교통과-27922</t>
  </si>
  <si>
    <t>건설교통과-27896</t>
  </si>
  <si>
    <t>건설교통과-27434</t>
  </si>
  <si>
    <t>건설교통과-27240</t>
  </si>
  <si>
    <t>건설교통과-27239</t>
  </si>
  <si>
    <t>건설교통과-27132</t>
  </si>
  <si>
    <t>건설교통과-25376</t>
  </si>
  <si>
    <t>건설교통과-24827</t>
  </si>
  <si>
    <t>건설교통과-24751</t>
  </si>
  <si>
    <t>건설교통과-24562</t>
  </si>
  <si>
    <t>건설교통과-23335</t>
  </si>
  <si>
    <t>건설교통과-23626</t>
  </si>
  <si>
    <t>건설교통과-21674</t>
  </si>
  <si>
    <t>건설교통과-21448</t>
  </si>
  <si>
    <t>건설교통과-20827</t>
  </si>
  <si>
    <t>건설교통과-20667</t>
  </si>
  <si>
    <t>건설교통과-19961</t>
  </si>
  <si>
    <t>건설교통과-18827</t>
  </si>
  <si>
    <t>건설교통과-17786</t>
  </si>
  <si>
    <t>건설교통과-29834</t>
  </si>
  <si>
    <t>건설교통과-27829</t>
  </si>
  <si>
    <t>건설교통과-27453</t>
  </si>
  <si>
    <t>건설교통과-27106</t>
  </si>
  <si>
    <t>건설교통과-27104</t>
  </si>
  <si>
    <t>건설교통과-27047</t>
  </si>
  <si>
    <t>건설교통과-26855</t>
  </si>
  <si>
    <t>건설교통과-26542</t>
  </si>
  <si>
    <t>건설교통과-26545</t>
  </si>
  <si>
    <t>건설교통과-26342</t>
  </si>
  <si>
    <t>건설교통과-26101</t>
  </si>
  <si>
    <t>건설교통과-26102</t>
  </si>
  <si>
    <t>건설교통과-25394</t>
  </si>
  <si>
    <t>건설교통과-25393</t>
  </si>
  <si>
    <t>건설교통과-25264</t>
  </si>
  <si>
    <t>건설교통과-25234</t>
  </si>
  <si>
    <t>건설교통과-25213</t>
  </si>
  <si>
    <t>건설교통과-25214</t>
  </si>
  <si>
    <t>건설교통과-24990</t>
  </si>
  <si>
    <t>건설교통과-24762</t>
  </si>
  <si>
    <t>건설교통과-24735</t>
  </si>
  <si>
    <t>건설교통과-26916</t>
  </si>
  <si>
    <t>건설교통과-26100</t>
  </si>
  <si>
    <t>건설교통과-25809</t>
  </si>
  <si>
    <t>건설교통과-24461</t>
  </si>
  <si>
    <t>건설교통과-24075</t>
  </si>
  <si>
    <t>건설교통과-23655</t>
  </si>
  <si>
    <t>건설교통과-23240</t>
  </si>
  <si>
    <t>건설교통과-22482</t>
  </si>
  <si>
    <t>건설교통과-22209</t>
  </si>
  <si>
    <t>건설교통과-23865</t>
  </si>
  <si>
    <t>건설교통과-23722</t>
  </si>
  <si>
    <t>건설교통과-23629</t>
  </si>
  <si>
    <t>건설교통과-23656</t>
  </si>
  <si>
    <t>건설교통과-23594</t>
  </si>
  <si>
    <t>건설교통과-23585</t>
  </si>
  <si>
    <t>건설교통과-23397</t>
  </si>
  <si>
    <t>건설교통과-23398</t>
  </si>
  <si>
    <t>건설교통과-23333</t>
  </si>
  <si>
    <t>건설교통과-23078</t>
  </si>
  <si>
    <t>건설교통과-22872</t>
  </si>
  <si>
    <t>건설교통과-22767</t>
  </si>
  <si>
    <t>건설교통과-22766</t>
  </si>
  <si>
    <t>건설교통과-22721</t>
  </si>
  <si>
    <t>건설교통과-22712</t>
  </si>
  <si>
    <t>건설교통과-22460</t>
  </si>
  <si>
    <t>건설교통과-22360</t>
  </si>
  <si>
    <t>건설교통과-22142</t>
  </si>
  <si>
    <t>건설교통과-21871</t>
  </si>
  <si>
    <t>건설교통과-21737</t>
  </si>
  <si>
    <t>건설교통과-21540</t>
  </si>
  <si>
    <t>건설교통과-21427</t>
  </si>
  <si>
    <t>건설교통과-21272</t>
  </si>
  <si>
    <t>건설교통과-21269</t>
  </si>
  <si>
    <t>건설교통과-21278</t>
  </si>
  <si>
    <t>건설교통과-21092</t>
  </si>
  <si>
    <t>건설교통과-21090</t>
  </si>
  <si>
    <t>건설교통과-21046</t>
  </si>
  <si>
    <t>건설교통과-20890</t>
  </si>
  <si>
    <t>건설교통과-20754</t>
  </si>
  <si>
    <t>건설교통과-20716</t>
  </si>
  <si>
    <t>건설교통과-20566</t>
  </si>
  <si>
    <t>건설교통과-20568</t>
  </si>
  <si>
    <t>건설교통과-20567</t>
  </si>
  <si>
    <t>건설교통과-20295</t>
  </si>
  <si>
    <t>건설교통과-20292</t>
  </si>
  <si>
    <t>건설교통과-20293</t>
  </si>
  <si>
    <t>건설교통과-24993</t>
  </si>
  <si>
    <t>건설교통과-24991</t>
  </si>
  <si>
    <t>건설교통과-24407</t>
  </si>
  <si>
    <t>건설교통과-24408</t>
  </si>
  <si>
    <t>건설교통과-24303</t>
  </si>
  <si>
    <t>건설교통과-22722</t>
  </si>
  <si>
    <t>건설교통과-22687</t>
  </si>
  <si>
    <t>건설교통과-21690</t>
  </si>
  <si>
    <t>건설교통과-21691</t>
  </si>
  <si>
    <t>건설교통과-21541</t>
  </si>
  <si>
    <t>건설교통과-21455</t>
  </si>
  <si>
    <t>건설교통과-19989</t>
  </si>
  <si>
    <t>건설교통과-19754</t>
  </si>
  <si>
    <t>건설교통과-19653</t>
  </si>
  <si>
    <t>건설교통과-19432</t>
  </si>
  <si>
    <t>건설교통과-19066</t>
  </si>
  <si>
    <t>건설교통과-19013</t>
  </si>
  <si>
    <t>건설교통과-17882</t>
  </si>
  <si>
    <t>건설교통과-23195</t>
  </si>
  <si>
    <t>건설교통과-23125</t>
  </si>
  <si>
    <t>건설교통과-22985</t>
  </si>
  <si>
    <t>건설교통과-23044</t>
  </si>
  <si>
    <t>건설교통과-22380</t>
  </si>
  <si>
    <t>건설교통과-22379</t>
  </si>
  <si>
    <t>건설교통과-22113</t>
  </si>
  <si>
    <t>건설교통과-21872</t>
  </si>
  <si>
    <t>건설교통과-21673</t>
  </si>
  <si>
    <t>건설교통과-30755</t>
  </si>
  <si>
    <t>건설교통과-30673</t>
  </si>
  <si>
    <t>건설교통과-30674</t>
  </si>
  <si>
    <t>건설교통과-30588</t>
  </si>
  <si>
    <t>건설교통과-30358</t>
  </si>
  <si>
    <t>건설교통과-30207</t>
  </si>
  <si>
    <t>건설교통과-30198</t>
  </si>
  <si>
    <t>건설교통과-30229</t>
  </si>
  <si>
    <t>건설교통과-30067</t>
  </si>
  <si>
    <t>건설교통과-29958</t>
  </si>
  <si>
    <t>건설교통과-29957</t>
  </si>
  <si>
    <t>건설교통과-29907</t>
  </si>
  <si>
    <t>건설교통과-29828</t>
  </si>
  <si>
    <t>건설교통과-29673</t>
  </si>
  <si>
    <t>건설교통과-29671</t>
  </si>
  <si>
    <t>건설교통과-29037</t>
  </si>
  <si>
    <t>건설교통과-28786</t>
  </si>
  <si>
    <t>건설교통과-28728</t>
  </si>
  <si>
    <t>건설교통과-28640</t>
  </si>
  <si>
    <t>건설교통과-28585</t>
  </si>
  <si>
    <t>건설교통과-28579</t>
  </si>
  <si>
    <t>건설교통과-28551</t>
  </si>
  <si>
    <t>건설교통과-28010</t>
  </si>
  <si>
    <t>건설교통과-27924</t>
  </si>
  <si>
    <t>건설교통과-27914</t>
  </si>
  <si>
    <t>건설교통과-27807</t>
  </si>
  <si>
    <t>건설교통과-27817</t>
  </si>
  <si>
    <t>건설교통과-27683</t>
  </si>
  <si>
    <t>건설교통과-27685</t>
  </si>
  <si>
    <t>건설교통과-27452</t>
  </si>
  <si>
    <t>건설교통과-27353</t>
  </si>
  <si>
    <t>건설교통과-27354</t>
  </si>
  <si>
    <t>건설교통과-27303</t>
  </si>
  <si>
    <t>건설교통과-27224</t>
  </si>
  <si>
    <t>건설교통과-27118</t>
  </si>
  <si>
    <t>건설교통과-27117</t>
  </si>
  <si>
    <t>건설교통과-27119</t>
  </si>
  <si>
    <t>건설교통과-24299</t>
  </si>
  <si>
    <t>건설교통과-23657</t>
  </si>
  <si>
    <t>건설교통과-23685</t>
  </si>
  <si>
    <t>건설교통과-23455</t>
  </si>
  <si>
    <t>건설교통과-23352</t>
  </si>
  <si>
    <t>건설교통과-23283</t>
  </si>
  <si>
    <t>건설교통과-22603</t>
  </si>
  <si>
    <t>건설교통과-22650</t>
  </si>
  <si>
    <t>건설교통과-22600</t>
  </si>
  <si>
    <t>건설교통과-22588</t>
  </si>
  <si>
    <t>건설교통과-22329</t>
  </si>
  <si>
    <t>건설교통과-17347</t>
  </si>
  <si>
    <t>건설교통과-17350</t>
  </si>
  <si>
    <t>건설교통과-30735</t>
  </si>
  <si>
    <t>건설교통과-29914</t>
  </si>
  <si>
    <t>건설교통과-29341</t>
  </si>
  <si>
    <t>건설교통과-27339</t>
  </si>
  <si>
    <t>건설교통과-27261</t>
  </si>
  <si>
    <t>건설교통과-27143</t>
  </si>
  <si>
    <t>건설교통과-26950</t>
  </si>
  <si>
    <t>건설교통과-26874</t>
  </si>
  <si>
    <t>건설교통과-26848</t>
  </si>
  <si>
    <t>건설교통과-25950</t>
  </si>
  <si>
    <t>건설교통과-25511</t>
  </si>
  <si>
    <t>건설교통과-25263</t>
  </si>
  <si>
    <t>건설교통과-25139</t>
  </si>
  <si>
    <t>건설교통과-24807</t>
  </si>
  <si>
    <t>건설교통과-21689</t>
  </si>
  <si>
    <t>건설교통과-21064</t>
  </si>
  <si>
    <t>건설교통과-20887</t>
  </si>
  <si>
    <t>건설교통과-20571</t>
  </si>
  <si>
    <t>건설교통과-20422</t>
  </si>
  <si>
    <t>건설교통과-19064</t>
  </si>
  <si>
    <t>건설교통과-18676</t>
  </si>
  <si>
    <t>건설교통과-18287</t>
  </si>
  <si>
    <t>건설교통과-17734</t>
  </si>
  <si>
    <t>건설교통과-17604</t>
  </si>
  <si>
    <t>건설교통과-17348</t>
  </si>
  <si>
    <t>건설교통과-30562</t>
  </si>
  <si>
    <t>건설교통과-30070</t>
  </si>
  <si>
    <t>건설교통과-29918</t>
  </si>
  <si>
    <t>건설교통과-29942</t>
  </si>
  <si>
    <t>건설교통과-29829</t>
  </si>
  <si>
    <t>건설교통과-29762</t>
  </si>
  <si>
    <t>건설교통과-29675</t>
  </si>
  <si>
    <t>건설교통과-29674</t>
  </si>
  <si>
    <t>건설교통과-29486</t>
  </si>
  <si>
    <t>건설교통과-28903</t>
  </si>
  <si>
    <t>건설교통과-28811</t>
  </si>
  <si>
    <t>건설교통과-28179</t>
  </si>
  <si>
    <t>건설교통과-27934</t>
  </si>
  <si>
    <t>건설교통과-27933</t>
  </si>
  <si>
    <t>건설교통과-27806</t>
  </si>
  <si>
    <t>건설교통과-27223</t>
  </si>
  <si>
    <t>건설교통과-27142</t>
  </si>
  <si>
    <t>건설교통과-26917</t>
  </si>
  <si>
    <t>건설교통과-26697</t>
  </si>
  <si>
    <t>건설교통과-26620</t>
  </si>
  <si>
    <t>건설교통과-26385</t>
  </si>
  <si>
    <t>건설교통과-26177</t>
  </si>
  <si>
    <t>건설교통과-25723</t>
  </si>
  <si>
    <t>건설교통과-25528</t>
  </si>
  <si>
    <t>건설교통과-25357</t>
  </si>
  <si>
    <t>건설교통과-24961</t>
  </si>
  <si>
    <t>건설교통과-27684</t>
  </si>
  <si>
    <t>건설교통과-27594</t>
  </si>
  <si>
    <t>건설교통과-26847</t>
  </si>
  <si>
    <t>건설교통과-26846</t>
  </si>
  <si>
    <t>건설교통과-26622</t>
  </si>
  <si>
    <t>건설교통과-26118</t>
  </si>
  <si>
    <t>건설교통과-26053</t>
  </si>
  <si>
    <t>건설교통과-25364</t>
  </si>
  <si>
    <t>건설교통과-25137</t>
  </si>
  <si>
    <t>건설교통과-25058</t>
  </si>
  <si>
    <t>건설교통과-24687</t>
  </si>
  <si>
    <t>건설교통과-24755</t>
  </si>
  <si>
    <t>건설교통과-24634</t>
  </si>
  <si>
    <t>건설교통과-24635</t>
  </si>
  <si>
    <t>건설교통과-23925</t>
  </si>
  <si>
    <t>건설교통과-23810</t>
  </si>
  <si>
    <t>건설교통과-23811</t>
  </si>
  <si>
    <t>건설교통과-23732</t>
  </si>
  <si>
    <t>건설교통과-28783</t>
  </si>
  <si>
    <t>건설교통과-28553</t>
  </si>
  <si>
    <t>건설교통과-28554</t>
  </si>
  <si>
    <t>건설교통과-27864</t>
  </si>
  <si>
    <t>건설교통과-27865</t>
  </si>
  <si>
    <t>건설교통과-27706</t>
  </si>
  <si>
    <t>건설교통과-27682</t>
  </si>
  <si>
    <t>건설교통과-27591</t>
  </si>
  <si>
    <t>건설교통과-27590</t>
  </si>
  <si>
    <t>건설교통과-26980</t>
  </si>
  <si>
    <t>건설교통과-26339</t>
  </si>
  <si>
    <t>건설교통과-26341</t>
  </si>
  <si>
    <t>건설교통과-26343</t>
  </si>
  <si>
    <t>건설교통과-25996</t>
  </si>
  <si>
    <t>건설교통과-25994</t>
  </si>
  <si>
    <t>건설교통과-25610</t>
  </si>
  <si>
    <t>건설교통과-30548</t>
  </si>
  <si>
    <t>건설교통과-30197</t>
  </si>
  <si>
    <t>건설교통과-30114</t>
  </si>
  <si>
    <t>건설교통과-30113</t>
  </si>
  <si>
    <t>건설교통과-29831</t>
  </si>
  <si>
    <t>건설교통과-29676</t>
  </si>
  <si>
    <t>건설교통과-29214</t>
  </si>
  <si>
    <t>건설교통과-28597</t>
  </si>
  <si>
    <t>건설교통과-28303</t>
  </si>
  <si>
    <t>건설교통과-28165</t>
  </si>
  <si>
    <t>건설교통과-30815</t>
  </si>
  <si>
    <t>건설교통과-30584</t>
  </si>
  <si>
    <t>건설교통과-18958</t>
  </si>
  <si>
    <t>건설교통과-22461</t>
  </si>
  <si>
    <t>건설교통과-22330</t>
  </si>
  <si>
    <t>건설교통과-20822</t>
  </si>
  <si>
    <t>건설교통과-20523</t>
  </si>
  <si>
    <t>건설교통과-20423</t>
  </si>
  <si>
    <t>건설교통과-20450</t>
  </si>
  <si>
    <t>건설교통과-20440</t>
  </si>
  <si>
    <t>건설교통과-20876</t>
  </si>
  <si>
    <t>건설교통과-20421</t>
  </si>
  <si>
    <t>건설교통과-20086</t>
  </si>
  <si>
    <t>건설교통과-19979</t>
  </si>
  <si>
    <t>건설교통과-20048</t>
  </si>
  <si>
    <t>건설교통과-19651</t>
  </si>
  <si>
    <t>건설교통과-19103</t>
  </si>
  <si>
    <t>건설교통과-18831</t>
  </si>
  <si>
    <t>건설교통과-18597</t>
  </si>
  <si>
    <t>건설교통과-18380</t>
  </si>
  <si>
    <t>건설교통과-18379</t>
  </si>
  <si>
    <t>건설교통과-18377</t>
  </si>
  <si>
    <t>건설교통과-18054</t>
  </si>
  <si>
    <t>건설교통과-17955</t>
  </si>
  <si>
    <t>건설교통과-17912</t>
  </si>
  <si>
    <t>건설교통과-17785</t>
  </si>
  <si>
    <t>건설교통과-17529</t>
  </si>
  <si>
    <t>건설교통과-29038</t>
  </si>
  <si>
    <t>건설교통과-21870</t>
  </si>
  <si>
    <t>건설교통과-30589</t>
  </si>
  <si>
    <t>건설교통과-30375</t>
  </si>
  <si>
    <t>건설교통과-30374</t>
  </si>
  <si>
    <t>건설교통과-30254</t>
  </si>
  <si>
    <t>건설교통과-30030</t>
  </si>
  <si>
    <t>건설교통과-28906</t>
  </si>
  <si>
    <t>건설교통과-27863</t>
  </si>
  <si>
    <t>건설교통과-27623</t>
  </si>
  <si>
    <t>건설교통과-27551</t>
  </si>
  <si>
    <t>건설교통과-18621</t>
  </si>
  <si>
    <t>건설교통과-18405</t>
  </si>
  <si>
    <t>건설교통과-18095</t>
  </si>
  <si>
    <t>건설교통과-17526</t>
  </si>
  <si>
    <t>건설교통과-30714</t>
  </si>
  <si>
    <t>건설교통과-30255</t>
  </si>
  <si>
    <t>건설교통과-29968</t>
  </si>
  <si>
    <t>건설교통과-29042</t>
  </si>
  <si>
    <t>건설교통과-28552</t>
  </si>
  <si>
    <t>건설교통과-27920</t>
  </si>
  <si>
    <t>건설교통과-27441</t>
  </si>
  <si>
    <t>건설교통과-27440</t>
  </si>
  <si>
    <t>건설교통과-26659</t>
  </si>
  <si>
    <t>건설교통과-26326</t>
  </si>
  <si>
    <t>건설교통과-25956</t>
  </si>
  <si>
    <t>건설교통과-25627</t>
  </si>
  <si>
    <t>건설교통과-20439</t>
  </si>
  <si>
    <t>건설교통과-20307</t>
  </si>
  <si>
    <t>건설교통과-20306</t>
  </si>
  <si>
    <t>건설교통과-20337</t>
  </si>
  <si>
    <t>건설교통과-20309</t>
  </si>
  <si>
    <t>건설교통과-19904</t>
  </si>
  <si>
    <t>건설교통과-19903</t>
  </si>
  <si>
    <t>건설교통과-19756</t>
  </si>
  <si>
    <t>건설교통과-19650</t>
  </si>
  <si>
    <t>건설교통과-19012</t>
  </si>
  <si>
    <t>건설교통과-18963</t>
  </si>
  <si>
    <t>건설교통과-18961</t>
  </si>
  <si>
    <t>건설교통과-23463</t>
  </si>
  <si>
    <t>건설교통과-23462</t>
  </si>
  <si>
    <t>건설교통과-23447</t>
  </si>
  <si>
    <t>건설교통과-22818</t>
  </si>
  <si>
    <t>건설교통과-22589</t>
  </si>
  <si>
    <t>건설교통과-21898</t>
  </si>
  <si>
    <t>건설교통과-21822</t>
  </si>
  <si>
    <t>건설교통과-21675</t>
  </si>
  <si>
    <t>건설교통과-21429</t>
  </si>
  <si>
    <t>건설교통과-21214</t>
  </si>
  <si>
    <t>건설교통과-21212</t>
  </si>
  <si>
    <t>건설교통과-20522</t>
  </si>
  <si>
    <t>건설교통과-20297</t>
  </si>
  <si>
    <t>건설교통과-19980</t>
  </si>
  <si>
    <t>건설교통과-18763</t>
  </si>
  <si>
    <t>건설교통과-18762</t>
  </si>
  <si>
    <t>건설교통과-18268</t>
  </si>
  <si>
    <t>건설교통과-18055</t>
  </si>
  <si>
    <t>건설교통과-17793</t>
  </si>
  <si>
    <t>건설교통과-17525</t>
  </si>
  <si>
    <t>건설교통과-17533</t>
  </si>
  <si>
    <t>건설교통과-30917</t>
  </si>
  <si>
    <t>건설교통과-30583</t>
  </si>
  <si>
    <t>건설교통과-23327</t>
  </si>
  <si>
    <t>건설교통과-22359</t>
  </si>
  <si>
    <t>건설교통과-30956</t>
  </si>
  <si>
    <t>건설교통과-30868</t>
  </si>
  <si>
    <t>건설교통과-30730</t>
  </si>
  <si>
    <t>건설교통과-30069</t>
  </si>
  <si>
    <t>건설교통과-30068</t>
  </si>
  <si>
    <t>건설교통과-30037</t>
  </si>
  <si>
    <t>건설교통과-29448</t>
  </si>
  <si>
    <t>건설교통과-29484</t>
  </si>
  <si>
    <t>건설교통과-29343</t>
  </si>
  <si>
    <t>건설교통과-29104</t>
  </si>
  <si>
    <t>건설교통과-29036</t>
  </si>
  <si>
    <t>건설교통과-19965</t>
  </si>
  <si>
    <t>건설교통과-19431</t>
  </si>
  <si>
    <t>건설교통과-19062</t>
  </si>
  <si>
    <t>건설교통과-18094</t>
  </si>
  <si>
    <t>건설교통과-17883</t>
  </si>
  <si>
    <t>건설교통과-28586</t>
  </si>
  <si>
    <t>건설교통과-29912</t>
  </si>
  <si>
    <t>건설교통과-29079</t>
  </si>
  <si>
    <t>건설교통과-25138</t>
  </si>
  <si>
    <t>건설교통과-19987</t>
  </si>
  <si>
    <t>용역사업 수행능력평가를 위한 자료협조 요청(긴급)</t>
  </si>
  <si>
    <t>건설교통과-30152</t>
  </si>
  <si>
    <t>도로(보상)분야 유공 공무원 표창대상자 추천</t>
  </si>
  <si>
    <t>건설교통과-29906</t>
  </si>
  <si>
    <t>경기도의회 행정사무감사 자료제출</t>
  </si>
  <si>
    <t>건설교통과-26619</t>
  </si>
  <si>
    <t>건설업,골재업담당자 전산교육 실시안내</t>
  </si>
  <si>
    <t>건설교통과-23433</t>
  </si>
  <si>
    <t>건설교통과-19292</t>
  </si>
  <si>
    <t>감사원 감사자료 제출요구</t>
  </si>
  <si>
    <t>건설교통과-19060</t>
  </si>
  <si>
    <t>건설교통과-25363</t>
  </si>
  <si>
    <t>건설교통과-24754</t>
  </si>
  <si>
    <t>건설교통과-24632</t>
  </si>
  <si>
    <t>건설교통과-24631</t>
  </si>
  <si>
    <t>건설교통과-24633</t>
  </si>
  <si>
    <t>건설교통과-24531</t>
  </si>
  <si>
    <t>건설교통과-24382</t>
  </si>
  <si>
    <t>건설교통과-24381</t>
  </si>
  <si>
    <t>건설교통과-23926</t>
  </si>
  <si>
    <t>건설교통과-22899</t>
  </si>
  <si>
    <t>건설교통과-20873</t>
  </si>
  <si>
    <t>건설교통과-20823</t>
  </si>
  <si>
    <t>건설교통과-26844</t>
  </si>
  <si>
    <t>건설교통과-26543</t>
  </si>
  <si>
    <t>건설교통과-26544</t>
  </si>
  <si>
    <t>건설교통과-25274</t>
  </si>
  <si>
    <t>상천역세권 개발에 따른 제2종지구단위계획구역 및 계획수립 용역 사업수행능력 자체평가위원회 구성.운</t>
  </si>
  <si>
    <t>건설교통과-24742</t>
  </si>
  <si>
    <t>건설교통과-23595</t>
  </si>
  <si>
    <t>건설교통과-21927</t>
  </si>
  <si>
    <t>건설교통과-20888</t>
  </si>
  <si>
    <t>건설교통과-20821</t>
  </si>
  <si>
    <t>도시계획시설(테니스장) 신설에 따른 관련법 검토결과 통보</t>
  </si>
  <si>
    <t>건설교통과-20452</t>
  </si>
  <si>
    <t>건설교통과-19722</t>
  </si>
  <si>
    <t>건설교통과-18903</t>
  </si>
  <si>
    <t>건설교통과-30377</t>
  </si>
  <si>
    <t>건설교통과-30031</t>
  </si>
  <si>
    <t>건설교통과-29467</t>
  </si>
  <si>
    <t>건설교통과-28742</t>
  </si>
  <si>
    <t>건설교통과-28305</t>
  </si>
  <si>
    <t>건설교통과-27326</t>
  </si>
  <si>
    <t>건설교통과-27155</t>
  </si>
  <si>
    <t>건설교통과-26052</t>
  </si>
  <si>
    <t>건설교통과-25851</t>
  </si>
  <si>
    <t>건설교통과-25040</t>
  </si>
  <si>
    <t>건설교통과-24744</t>
  </si>
  <si>
    <t>건설교통과-18046</t>
  </si>
  <si>
    <t>건설교통과-24353</t>
  </si>
  <si>
    <t>건설교통과-24204</t>
  </si>
  <si>
    <t>건설교통과-24076</t>
  </si>
  <si>
    <t>건설교통과-23791</t>
  </si>
  <si>
    <t>건설교통과-23282</t>
  </si>
  <si>
    <t>건설교통과-22944</t>
  </si>
  <si>
    <t>건설교통과-22852</t>
  </si>
  <si>
    <t>건설교통과-20755</t>
  </si>
  <si>
    <t>건설교통과-20451</t>
  </si>
  <si>
    <t>건설교통과-19727</t>
  </si>
  <si>
    <t>건설교통과-18826</t>
  </si>
  <si>
    <t>건설교통과-18759</t>
  </si>
  <si>
    <t>건설교통과-22714</t>
  </si>
  <si>
    <t>이향석</t>
  </si>
  <si>
    <t>건설교통과-22453</t>
  </si>
  <si>
    <t>건설교통과-21637</t>
  </si>
  <si>
    <t>건설교통과-21217</t>
  </si>
  <si>
    <t>건설교통과-20790</t>
  </si>
  <si>
    <t>건설교통과-20513</t>
  </si>
  <si>
    <t>건설교통과-20407</t>
  </si>
  <si>
    <t>건설교통과-20200</t>
  </si>
  <si>
    <t>건설교통과-19853</t>
  </si>
  <si>
    <t>건설교통과-19568</t>
  </si>
  <si>
    <t>건설교통과-19372</t>
  </si>
  <si>
    <t>화물자동차운송사업 운송약관 신고수리</t>
  </si>
  <si>
    <t>건설교통과-26023</t>
  </si>
  <si>
    <t>건설교통과-18794</t>
  </si>
  <si>
    <t>건설교통과-18631</t>
  </si>
  <si>
    <t>건설교통과-18598</t>
  </si>
  <si>
    <t>건설교통과-18144</t>
  </si>
  <si>
    <t>건설교통과-17970</t>
  </si>
  <si>
    <t>건설교통과-17841</t>
  </si>
  <si>
    <t>건설교통과-17744</t>
  </si>
  <si>
    <t>화물운송종사자자격제도 시행에 따른 통보</t>
  </si>
  <si>
    <t>건설교통과-30355</t>
  </si>
  <si>
    <t>자동차 무단방치 사건 자료보완 제출</t>
  </si>
  <si>
    <t>건설교통과-29743</t>
  </si>
  <si>
    <t>화물운송.주선업 다단계 지도점검 현황제출</t>
  </si>
  <si>
    <t>건설교통과-27291</t>
  </si>
  <si>
    <t>2004년도 자동차관리담당공무원 교육실시에 따른 명단제출</t>
  </si>
  <si>
    <t>건설교통과-25488</t>
  </si>
  <si>
    <t>자동차관리법시행규칙개정안에 대한  의견조회 제출</t>
  </si>
  <si>
    <t>건설교통과-23676</t>
  </si>
  <si>
    <t>건설교통과-22353</t>
  </si>
  <si>
    <t>건설교통과-21566</t>
  </si>
  <si>
    <t>건설교통과-21281</t>
  </si>
  <si>
    <t>건설교통과-20750</t>
  </si>
  <si>
    <t>국정감사 (이재창의원)요구자료 제출</t>
  </si>
  <si>
    <t>건설교통과-20162</t>
  </si>
  <si>
    <t>국회의원(박상돈)요구자료 제출</t>
  </si>
  <si>
    <t>건설교통과-19729</t>
  </si>
  <si>
    <t>국회의원 요구자료제출</t>
  </si>
  <si>
    <t>건설교통과-17952</t>
  </si>
  <si>
    <t>화물분야 유류보조금 신청</t>
  </si>
  <si>
    <t>건설교통과-27667</t>
  </si>
  <si>
    <t>화물운송 다단계 거래행위 및 자가용 화물자동차 불법유상행위 단속 계획</t>
  </si>
  <si>
    <t>건설교통과-19762</t>
  </si>
  <si>
    <t>차고지설치 신청수리</t>
  </si>
  <si>
    <t>건설교통과-28765</t>
  </si>
  <si>
    <t>건설교통과-28674</t>
  </si>
  <si>
    <t>건설교통과-23888</t>
  </si>
  <si>
    <t>건설교통과-31021</t>
  </si>
  <si>
    <t>건설교통과-30762</t>
  </si>
  <si>
    <t>건설교통과-30539</t>
  </si>
  <si>
    <t>건설교통과-30346</t>
  </si>
  <si>
    <t>건설교통과-30217</t>
  </si>
  <si>
    <t>건설교통과-30053</t>
  </si>
  <si>
    <t>건설교통과-29193</t>
  </si>
  <si>
    <t>건설교통과-28675</t>
  </si>
  <si>
    <t>천지연공원 조성계획 수립 및 실시설계용역 사업수행능력 자체평가위원회 구성.운영 통보</t>
  </si>
  <si>
    <t>건설교통과-29830</t>
  </si>
  <si>
    <t>개발행위허가 준공검사 내역 통보(오범석)</t>
  </si>
  <si>
    <t>건설교통과-29340</t>
  </si>
  <si>
    <t>건설교통과-29224</t>
  </si>
  <si>
    <t>건설교통과-28085</t>
  </si>
  <si>
    <t>건설교통과-27961</t>
  </si>
  <si>
    <t>건설교통과-27493</t>
  </si>
  <si>
    <t>건설교통과-25626</t>
  </si>
  <si>
    <t>건설교통과-25632</t>
  </si>
  <si>
    <t>건설교통과-25262</t>
  </si>
  <si>
    <t>건설교통과-25212</t>
  </si>
  <si>
    <t>건설교통과-24627</t>
  </si>
  <si>
    <t>건설교통과-24309</t>
  </si>
  <si>
    <t>건설교통과-24308</t>
  </si>
  <si>
    <t>건설교통과-24232</t>
  </si>
  <si>
    <t>건설교통과-24161</t>
  </si>
  <si>
    <t>건설교통과-24160</t>
  </si>
  <si>
    <t>건설교통과-23965</t>
  </si>
  <si>
    <t>건설교통과-23866</t>
  </si>
  <si>
    <t>건설교통과-21961</t>
  </si>
  <si>
    <t>건설교통과-21796</t>
  </si>
  <si>
    <t>2004 재난담당공무원 연찬회 참가자 명단 제출</t>
  </si>
  <si>
    <t>건설교통과-22555</t>
  </si>
  <si>
    <t>추석연휴 대비 건설현장 안전점검 결과 보고</t>
  </si>
  <si>
    <t>건설교통과-22553</t>
  </si>
  <si>
    <t>9월 안전문화운동에 따른 중식비 지출</t>
  </si>
  <si>
    <t>건설교통과-22457</t>
  </si>
  <si>
    <t>홍성훈</t>
  </si>
  <si>
    <t>건설교통과-22409</t>
  </si>
  <si>
    <t>이기학</t>
  </si>
  <si>
    <t>여름철 재난안전관리대책 추진상황 종합결과 통보</t>
  </si>
  <si>
    <t>건설교통과-22210</t>
  </si>
  <si>
    <t>건설교통과-22355</t>
  </si>
  <si>
    <t>추석연휴대비 다중이용시설 안전점검결과 통보</t>
  </si>
  <si>
    <t>건설교통과-22216</t>
  </si>
  <si>
    <t>추석 연휴 안전문화운동 전개</t>
  </si>
  <si>
    <t>건설교통과-22092</t>
  </si>
  <si>
    <t>건설교통과-22059</t>
  </si>
  <si>
    <t>건설교통과-21975</t>
  </si>
  <si>
    <t>대 테러 대비 예방활동 강화지시 통보</t>
  </si>
  <si>
    <t>건설교통과-22022</t>
  </si>
  <si>
    <t>10월「안전점검의 날」 행사 추진 철저</t>
  </si>
  <si>
    <t>건설교통과-21944</t>
  </si>
  <si>
    <t>건설교통과-21774</t>
  </si>
  <si>
    <t>추석연휴대비 다중이용시설 안전점검 결과 제출</t>
  </si>
  <si>
    <t>건설교통과-21740</t>
  </si>
  <si>
    <t>추석연휴대비 다중이용시설 안전점검 결과 통보</t>
  </si>
  <si>
    <t>건설교통과-21736</t>
  </si>
  <si>
    <t>추석연휴 대비 건설현장 안전점검 계획 통보</t>
  </si>
  <si>
    <t>건설교통과-21735</t>
  </si>
  <si>
    <t>2004 재난예방 포스터?글짓기 공모관련 시상내역 변경통보</t>
  </si>
  <si>
    <t>건설교통과-21726</t>
  </si>
  <si>
    <t>추석절 대비 특별 소방안전점검 결과 통보</t>
  </si>
  <si>
    <t>건설교통과-21685</t>
  </si>
  <si>
    <t>건설교통과-21668</t>
  </si>
  <si>
    <t>'04년 3/4분기 재난대비 자원관리 현황 제출</t>
  </si>
  <si>
    <t>건설교통과-21623</t>
  </si>
  <si>
    <t>2004년 재난예방 포스터 및 글짓기 공모결과 제출</t>
  </si>
  <si>
    <t>건설교통과-21624</t>
  </si>
  <si>
    <t>「시민안전봉사자」 활동 활성화 방안 통보</t>
  </si>
  <si>
    <t>건설교통과-21588</t>
  </si>
  <si>
    <t>여름철 다중이용시설물 안전관리실태 조치결과 제출</t>
  </si>
  <si>
    <t>건설교통과-21578</t>
  </si>
  <si>
    <t>건설교통과-19898</t>
  </si>
  <si>
    <t>추석대비 안전점검대상 제출</t>
  </si>
  <si>
    <t>건설교통과-19968</t>
  </si>
  <si>
    <t>2004년 시민안전문화운동 및 생활안전점검 사업 추진 철저</t>
  </si>
  <si>
    <t>건설교통과-19950</t>
  </si>
  <si>
    <t>추석절 대비 재난안전관리 종합대책 추진</t>
  </si>
  <si>
    <t>건설교통과-19940</t>
  </si>
  <si>
    <t>교량?터널 안전점검 차량 지원 통보</t>
  </si>
  <si>
    <t>건설교통과-19902</t>
  </si>
  <si>
    <t>추석대비 안전점검대상 제출 통보</t>
  </si>
  <si>
    <t>건설교통과-19900</t>
  </si>
  <si>
    <t>특정관리대상시설의 일제조사 실시(알림)</t>
  </si>
  <si>
    <t>건설교통과-19899</t>
  </si>
  <si>
    <t>건설교통과-19937</t>
  </si>
  <si>
    <t>건설교통과-19683</t>
  </si>
  <si>
    <t>건설교통과-19680</t>
  </si>
  <si>
    <t>산지전용에 의한 건설공사장 지적사항 조치결과 제출</t>
  </si>
  <si>
    <t>건설교통과-19678</t>
  </si>
  <si>
    <t>안전점검의 날 행사추진계획 및 추진실적 제출서식 변경 통보</t>
  </si>
  <si>
    <t>건설교통과-19430</t>
  </si>
  <si>
    <t>건설교통과-19444</t>
  </si>
  <si>
    <t>산지전용에 의한 건설공사장 안전점검 결과 통보</t>
  </si>
  <si>
    <t>건설교통과-19335</t>
  </si>
  <si>
    <t>건설교통과-19271</t>
  </si>
  <si>
    <t>8월 안전점검의 날 행사 결과보고</t>
  </si>
  <si>
    <t>건설교통과-19171</t>
  </si>
  <si>
    <t>재난위험시설 지정해제 고시</t>
  </si>
  <si>
    <t>건설교통과-19128</t>
  </si>
  <si>
    <t>'04년도 중점관리대상시설 안전점검관련 자료 제출</t>
  </si>
  <si>
    <t>건설교통과-18920</t>
  </si>
  <si>
    <t>신종다중이용업종 안전조치 철저</t>
  </si>
  <si>
    <t>건설교통과-18828</t>
  </si>
  <si>
    <t>해수욕장 하천변 등 수변구역내 공연시설 등에 대한 안전조치 철저</t>
  </si>
  <si>
    <t>건설교통과-18687</t>
  </si>
  <si>
    <t>여름철 재난취약시설 안전점검 추진실적 제출</t>
  </si>
  <si>
    <t>건설교통과-18591</t>
  </si>
  <si>
    <t>'04년도 중점관리대상시설 안전점검관련 자료요청</t>
  </si>
  <si>
    <t>건설교통과-18524</t>
  </si>
  <si>
    <t>건설교통과-18471</t>
  </si>
  <si>
    <t>건설교통과-28672</t>
  </si>
  <si>
    <t>건설교통과-28184</t>
  </si>
  <si>
    <t>자동차관리사업(소형자동차정비업) 등록신청에 따른 결격여부 조회</t>
  </si>
  <si>
    <t>건설교통과-27802</t>
  </si>
  <si>
    <t>자동차관리사업 폐업 통보</t>
  </si>
  <si>
    <t>건설교통과-27801</t>
  </si>
  <si>
    <t>자동차관리사업 양도, 양수 신고에 따른 결격사유 조회</t>
  </si>
  <si>
    <t>건설교통과-27800</t>
  </si>
  <si>
    <t>건설교통과-26108</t>
  </si>
  <si>
    <t>건설교통과-25575</t>
  </si>
  <si>
    <t>건설교통과-25487</t>
  </si>
  <si>
    <t>건설교통과-25135</t>
  </si>
  <si>
    <t>건설교통과-25129</t>
  </si>
  <si>
    <t>건설교통과-24511</t>
  </si>
  <si>
    <t>건설교통과-24121</t>
  </si>
  <si>
    <t>건설교통과-24111</t>
  </si>
  <si>
    <t>건설교통과-24035</t>
  </si>
  <si>
    <t>건설교통과-23915</t>
  </si>
  <si>
    <t>건설교통과-23868</t>
  </si>
  <si>
    <t>건설교통과-23828</t>
  </si>
  <si>
    <t>건설교통과-23134</t>
  </si>
  <si>
    <t>특정관리대상시설 일제조사실태 중앙표본점검계획 통보</t>
  </si>
  <si>
    <t>건설교통과-25810</t>
  </si>
  <si>
    <t>『재난및안전관리기본법』및 하위법령 개정의견 수렴</t>
  </si>
  <si>
    <t>건설교통과-25716</t>
  </si>
  <si>
    <t>공동주택 정밀안전진단 현황 제출</t>
  </si>
  <si>
    <t>건설교통과-25733</t>
  </si>
  <si>
    <t>대학수학능력시험 대비 재난예방을 위한 종합안전대책 추진 협조</t>
  </si>
  <si>
    <t>건설교통과-25718</t>
  </si>
  <si>
    <t>공동주택 정밀안전진단 현황 제출(최근3년간)“긴급”</t>
  </si>
  <si>
    <t>건설교통과-25715</t>
  </si>
  <si>
    <t>지역재난안전대책본부운영조례 표준안 수정·통보</t>
  </si>
  <si>
    <t>건설교통과-25606</t>
  </si>
  <si>
    <t>2004년 시민안전문화운동 시책사업인명구조장비(스쿠버) 구입</t>
  </si>
  <si>
    <t>건설교통과-25478</t>
  </si>
  <si>
    <t>특정관리대상시설(중점대상.재난시설)안전관리 현황 제출</t>
  </si>
  <si>
    <t>건설교통과-25457</t>
  </si>
  <si>
    <t>『재난안전 기관 · 단체 디렉토리』 발간을 위한 자료 제출</t>
  </si>
  <si>
    <t>건설교통과-25405</t>
  </si>
  <si>
    <t>안전관리자문단구성및운영에관한 조례 제정 추진현황 제출</t>
  </si>
  <si>
    <t>건설교통과-25365</t>
  </si>
  <si>
    <t>2004년 가을철 산불예방 및 지원협조 통보</t>
  </si>
  <si>
    <t>건설교통과-25268</t>
  </si>
  <si>
    <t>안전관리헌장 현판식 행사 및 게시 실적 제출</t>
  </si>
  <si>
    <t>건설교통과-25198</t>
  </si>
  <si>
    <t>안전관리자문단구성및운영에관한조？ 제정 추진현황 파악</t>
  </si>
  <si>
    <t>건설교통과-25215</t>
  </si>
  <si>
    <t>전기재해없는 마을 가구 관리에 따른 표찰 구입</t>
  </si>
  <si>
    <t>건설교통과-25157</t>
  </si>
  <si>
    <t>건설교통과-25142</t>
  </si>
  <si>
    <t>안전관리헌장 선포 및 현판식 행사계획</t>
  </si>
  <si>
    <t>건설교통과-25083</t>
  </si>
  <si>
    <t>동절기 특정관리대상시설 등 재난안전관리실태 일제점검추진</t>
  </si>
  <si>
    <t>건설교통과-25052</t>
  </si>
  <si>
    <t>'04년 독거노인 및 불우시설등 무료안전점검 계약의뢰</t>
  </si>
  <si>
    <t>건설교통과-24985</t>
  </si>
  <si>
    <t>건설교통과-24979</t>
  </si>
  <si>
    <t>2004년 재난예방 포스터?글짓기 공모입상자 시상계획 변경 통보</t>
  </si>
  <si>
    <t>건설교통과-24824</t>
  </si>
  <si>
    <t>2004년  독거노인 및 불우시설등 무료안전점검</t>
  </si>
  <si>
    <t>건설교통과-24816</t>
  </si>
  <si>
    <t>연찬회 참석 시 준비사항 및 당면추진 주요현안사항 통보</t>
  </si>
  <si>
    <t>건설교통과-24758</t>
  </si>
  <si>
    <t>『가을철 안전관리는 이렇게 합시다!』 홍보용 팜플렛 제작 배부</t>
  </si>
  <si>
    <t>건설교통과-24753</t>
  </si>
  <si>
    <t>건설교통과-18433</t>
  </si>
  <si>
    <t>2004 재난예방 포스터 글짓기 공모 협조</t>
  </si>
  <si>
    <t>건설교통과-18338</t>
  </si>
  <si>
    <t>2004년 재난예방『포스터?글짓기』공모계획 통보</t>
  </si>
  <si>
    <t>건설교통과-18266</t>
  </si>
  <si>
    <t>건설교통과-18276</t>
  </si>
  <si>
    <t>건설교통과-18148</t>
  </si>
  <si>
    <t>국회요구자료 변경통보</t>
  </si>
  <si>
    <t>건설교통과-18124</t>
  </si>
  <si>
    <t>건설교통과-18123</t>
  </si>
  <si>
    <t>재난관리기금 현황 제출(국정감사 요구 자료)</t>
  </si>
  <si>
    <t>건설교통과-18069</t>
  </si>
  <si>
    <t>여름철 다중이용시설물 안전관리실태 조치결과 보고</t>
  </si>
  <si>
    <t>건설교통과-18029</t>
  </si>
  <si>
    <t>국정감사 자료 제출(2003년도 다중이용시설 안전점검)</t>
  </si>
  <si>
    <t>건설교통과-18028</t>
  </si>
  <si>
    <t>국정감사 자료 요청</t>
  </si>
  <si>
    <t>건설교통과-18026</t>
  </si>
  <si>
    <t>건설교통과-18025</t>
  </si>
  <si>
    <t>건설교통과-18015</t>
  </si>
  <si>
    <t>건설교통과-17995</t>
  </si>
  <si>
    <t>재난예방 교육홍보를 위한 안전사고 사례 수집 및 2005년도 안전문화운동 중점 추진사업 의견제출</t>
  </si>
  <si>
    <t>건설교통과-17993</t>
  </si>
  <si>
    <t>건설교통과-17911</t>
  </si>
  <si>
    <t>대 테러 등 재난대비 방호계획 추진실태 조사 및 운용 철저</t>
  </si>
  <si>
    <t>건설교통과-17885</t>
  </si>
  <si>
    <t>대 테러 등 재난대비 방호계획 추진실태 조사 결과 제출</t>
  </si>
  <si>
    <t>건설교통과-17904</t>
  </si>
  <si>
    <t>여름철 물놀이 안전사고 예방을 위한 홍보 철저</t>
  </si>
  <si>
    <t>건설교통과-17851</t>
  </si>
  <si>
    <t>건설교통과-17839</t>
  </si>
  <si>
    <t>건설교통과-17770</t>
  </si>
  <si>
    <t>건설교통과-17626</t>
  </si>
  <si>
    <t>안전조치 대집행 예고</t>
  </si>
  <si>
    <t>건설교통과-17622</t>
  </si>
  <si>
    <t>건설교통과-17394</t>
  </si>
  <si>
    <t>안전문화운동에 따른 현수막 구입</t>
  </si>
  <si>
    <t>건설교통과-23262</t>
  </si>
  <si>
    <t>공공건설사업장 지적사항 조치결과 제출</t>
  </si>
  <si>
    <t>건설교통과-23260</t>
  </si>
  <si>
    <t>2004년 재난예방 포스터 글짓기 상장 구입</t>
  </si>
  <si>
    <t>건설교통과-23247</t>
  </si>
  <si>
    <t>2004연도 특정관리대상시설 일제조사 결과 통보</t>
  </si>
  <si>
    <t>건설교통과-23209</t>
  </si>
  <si>
    <t>추석연휴 안전문화운동에 따른 중식비 지출</t>
  </si>
  <si>
    <t>건설교통과-23138</t>
  </si>
  <si>
    <t>재난예방 포스터 글짓기 입상작에 대한 상품권 구입</t>
  </si>
  <si>
    <t>건설교통과-23109</t>
  </si>
  <si>
    <t>테러 대비 태세 강화 통보</t>
  </si>
  <si>
    <t>건설교통과-23070</t>
  </si>
  <si>
    <t>2004년 재난예방 포스터 글짓기 표창계획</t>
  </si>
  <si>
    <t>건설교통과-23043</t>
  </si>
  <si>
    <t>가을행락철 재난안전관리대책 추진</t>
  </si>
  <si>
    <t>건설교통과-22928</t>
  </si>
  <si>
    <t>가을행락철 재난안전관리대책 추진계획 변경통보</t>
  </si>
  <si>
    <t>건설교통과-22931</t>
  </si>
  <si>
    <t>2004년 재난예방 포스터 글짓기 작품 제출</t>
  </si>
  <si>
    <t>건설교통과-22909</t>
  </si>
  <si>
    <t>건설교통과-22861</t>
  </si>
  <si>
    <t>청평3리 안전조치 결과 보고</t>
  </si>
  <si>
    <t>건설교통과-22816</t>
  </si>
  <si>
    <t>전기재해없는 마을선정에 따른 협약서 체결</t>
  </si>
  <si>
    <t>건설교통과-22749</t>
  </si>
  <si>
    <t>건설교통과-22727</t>
  </si>
  <si>
    <t>추석연휴 안전문화운동 전개실적 보고</t>
  </si>
  <si>
    <t>건설교통과-22668</t>
  </si>
  <si>
    <t>시설물 안전관리 추진실태 지도?점검 결과 통보</t>
  </si>
  <si>
    <t>건설교통과-22590</t>
  </si>
  <si>
    <t>03～04년 안전점검결과 미조치사항 결과 제출</t>
  </si>
  <si>
    <t>건설교통과-28917</t>
  </si>
  <si>
    <t>12월 안전문화운동에 따른 중식비 지출</t>
  </si>
  <si>
    <t>건설교통과-28895</t>
  </si>
  <si>
    <t>2004년 특정관리대상시설 일제조사 결과 보고</t>
  </si>
  <si>
    <t>건설교통과-28869</t>
  </si>
  <si>
    <t>건설교통과-28868</t>
  </si>
  <si>
    <t>'11~12월간 재난종합상황 분석 및 전망 통보</t>
  </si>
  <si>
    <t>건설교통과-28865</t>
  </si>
  <si>
    <t>소규모 공공건설사업장 지적사항 조치결과 제출</t>
  </si>
  <si>
    <t>건설교통과-28849</t>
  </si>
  <si>
    <t>시민안전봉사대 정비 보고</t>
  </si>
  <si>
    <t>건설교통과-28841</t>
  </si>
  <si>
    <t>12월 안전점검의 날 행사 결과보고</t>
  </si>
  <si>
    <t>건설교통과-28840</t>
  </si>
  <si>
    <t>안전문화 TV캠페인 방송 홍보 협조</t>
  </si>
  <si>
    <t>건설교통과-28781</t>
  </si>
  <si>
    <t>2004 안전문화운동 결산에 따른 시민안전봉사대 간담회 개최</t>
  </si>
  <si>
    <t>건설교통과-28646</t>
  </si>
  <si>
    <t>2004년 특정관리대상시설 일제조사 결과 제출</t>
  </si>
  <si>
    <t>건설교통과-28594</t>
  </si>
  <si>
    <t>시민안전봉사단체 정비</t>
  </si>
  <si>
    <t>건설교통과-28593</t>
  </si>
  <si>
    <t>동절기 특정관리대상시설 등 재난안전관리실태 점검결과 통보</t>
  </si>
  <si>
    <t>건설교통과-28464</t>
  </si>
  <si>
    <t>민간기술자문단 안전점검 수당 지급</t>
  </si>
  <si>
    <t>건설교통과-28443</t>
  </si>
  <si>
    <t>건설교통과-28379</t>
  </si>
  <si>
    <t>건설교통과-28378</t>
  </si>
  <si>
    <t>2005년 특정관리대상시설 일제조사 서식 보완통보</t>
  </si>
  <si>
    <t>건설교통과-28355</t>
  </si>
  <si>
    <t>건설교통과-28357</t>
  </si>
  <si>
    <t>소방방재청 주관 재난관리담당공무원 연찬회 개최일정 변경통보</t>
  </si>
  <si>
    <t>건설교통과-28250</t>
  </si>
  <si>
    <t>건설교통과-28195</t>
  </si>
  <si>
    <t>12월 안전점검의 날 행사 실시</t>
  </si>
  <si>
    <t>건설교통과-28193</t>
  </si>
  <si>
    <t>겨울철 스포츠 시설물에 대한 안전점검 통보</t>
  </si>
  <si>
    <t>건설교통과-28186</t>
  </si>
  <si>
    <t>12월 안전점검의 날 안전점검 실시에 따른 협조사항 통보</t>
  </si>
  <si>
    <t>건설교통과-28180</t>
  </si>
  <si>
    <t>2004년 재난담당공무원 연찬회 개최계획 통보</t>
  </si>
  <si>
    <t>건설교통과-21573</t>
  </si>
  <si>
    <t>어린이 안전관련 교육 및 시설 실태 제출</t>
  </si>
  <si>
    <t>건설교통과-21568</t>
  </si>
  <si>
    <t>2004년 재난대비연습(도상)결과 보고서 제출</t>
  </si>
  <si>
    <t>건설교통과-21531</t>
  </si>
  <si>
    <t>건설교통과-21489</t>
  </si>
  <si>
    <t>2004년 경기통계연보 작성제출</t>
  </si>
  <si>
    <t>건설교통과-21476</t>
  </si>
  <si>
    <t>추석연휴 대비 건설현장 안전사고 예방 철저</t>
  </si>
  <si>
    <t>건설교통과-21444</t>
  </si>
  <si>
    <t>건설교통과-21446</t>
  </si>
  <si>
    <t>추석절 전후 다중이용시설 안전점검 실시결과 통보요청</t>
  </si>
  <si>
    <t>건설교통과-21445</t>
  </si>
  <si>
    <t>2004년 경기통계연보 작성</t>
  </si>
  <si>
    <t>건설교통과-21181</t>
  </si>
  <si>
    <t>2004년 시민안전문화운동 및 생활안전점검 사업추진 보고</t>
  </si>
  <si>
    <t>건설교통과-21159</t>
  </si>
  <si>
    <t>건설교통과-21108</t>
  </si>
  <si>
    <t>9월 안전점검의 날 행사 결과보고</t>
  </si>
  <si>
    <t>건설교통과-20809</t>
  </si>
  <si>
    <t>건설교통과-20742</t>
  </si>
  <si>
    <t>전기재해없는 마을 선정에 따른 해당지역 추천</t>
  </si>
  <si>
    <t>건설교통과-20636</t>
  </si>
  <si>
    <t>특정관리대상시설 관련 정보활용 등을 위한 업무협조</t>
  </si>
  <si>
    <t>건설교통과-20605</t>
  </si>
  <si>
    <t>건설교통과-20342</t>
  </si>
  <si>
    <t>건설교통과-20302</t>
  </si>
  <si>
    <t>2004년도 중점관리대상시설물 제출</t>
  </si>
  <si>
    <t>건설교통과-20277</t>
  </si>
  <si>
    <t>건설교통과-20213</t>
  </si>
  <si>
    <t>안전점검결과 지적사항 조치 이행촉구</t>
  </si>
  <si>
    <t>건설교통과-20193</t>
  </si>
  <si>
    <t>건설교통과-20185</t>
  </si>
  <si>
    <t>안전점검의날 (비상구찾기운동) 행사관련 시민봉사단체 참여협조 통보</t>
  </si>
  <si>
    <t>건설교통과-20163</t>
  </si>
  <si>
    <t>건설교통과-20056</t>
  </si>
  <si>
    <t>건설교통과-20049</t>
  </si>
  <si>
    <t>2005년도 정밀안전진단 기술자 교육 수요인원 통보</t>
  </si>
  <si>
    <t>건설교통과-26243</t>
  </si>
  <si>
    <t>건설교통과-26127</t>
  </si>
  <si>
    <t>동절기 안전점검 계획 통보</t>
  </si>
  <si>
    <t>건설교통과-26121</t>
  </si>
  <si>
    <t>건설교통과-26117</t>
  </si>
  <si>
    <t>건설교통과-26114</t>
  </si>
  <si>
    <t>관계기관 불량사항 통보대상에 대한 처리결과 요청</t>
  </si>
  <si>
    <t>건설교통과-26065</t>
  </si>
  <si>
    <t>시특법 대상시설물의 설계도서 등의 사본작성 및 관리지침 개정 통보</t>
  </si>
  <si>
    <t>건설교통과-26054</t>
  </si>
  <si>
    <t>『재난관리 정보시스템』사용자 설문조사 실시</t>
  </si>
  <si>
    <t>건설교통과-26055</t>
  </si>
  <si>
    <t>특정관리대상시설 안전관리 현황 제출</t>
  </si>
  <si>
    <t>건설교통과-26030</t>
  </si>
  <si>
    <t>재난관리 혁신아이디어 공모전 통보</t>
  </si>
  <si>
    <t>건설교통과-26025</t>
  </si>
  <si>
    <t>건설교통과-26024</t>
  </si>
  <si>
    <t>건설교통과-25955</t>
  </si>
  <si>
    <t>건설교통과-25953</t>
  </si>
  <si>
    <t>건설교통과-25928</t>
  </si>
  <si>
    <t>11월 안전점검의 날 행사 결과보고</t>
  </si>
  <si>
    <t>건설교통과-25847</t>
  </si>
  <si>
    <t>11월 현판식 행사 및 안전문화운동에 따른 중식비 지출</t>
  </si>
  <si>
    <t>건설교통과-25846</t>
  </si>
  <si>
    <t>건설교통과-25840</t>
  </si>
  <si>
    <t>지적사항 조치결과 확인 점검 및 특정관리대상시설 일제점검 일정 통보</t>
  </si>
  <si>
    <t>건설교통과-24662</t>
  </si>
  <si>
    <t>2004년 재난예방 포스터?글짓기 공모 입상자 및 시상 통보</t>
  </si>
  <si>
    <t>건설교통과-24560</t>
  </si>
  <si>
    <t>「안전관리헌장」 선포 및 현판식 행사계획 통보</t>
  </si>
  <si>
    <t>건설교통과-24505</t>
  </si>
  <si>
    <t>11월 안전점검의 날 행사 추진 관련 협조사항 통보</t>
  </si>
  <si>
    <t>건설교통과-24504</t>
  </si>
  <si>
    <t>공사현장 및 인접건축물에 대한 안전조치 철저</t>
  </si>
  <si>
    <t>건설교통과-24501</t>
  </si>
  <si>
    <t>2005년 재난위험시설 도비 수요조사 현황 제출</t>
  </si>
  <si>
    <t>건설교통과-24435</t>
  </si>
  <si>
    <t>『재난안전 기관?단체 디렉토리』발간을 위한 자료 제출</t>
  </si>
  <si>
    <t>건설교통과-24399</t>
  </si>
  <si>
    <t>중앙긴급안전점검운영규정(소방방재청훈령 제43호)개정 송부</t>
  </si>
  <si>
    <t>건설교통과-24392</t>
  </si>
  <si>
    <t>2005 재난위험시설 장·단기계획수립 및 국민주택기금·도비 수요조사</t>
  </si>
  <si>
    <t>건설교통과-24319</t>
  </si>
  <si>
    <t>2004 재난담당공무원 연찬회 연구과제 제출</t>
  </si>
  <si>
    <t>건설교통과-24201</t>
  </si>
  <si>
    <t>산지전용건설공사장 안전점검결과 지적사항 조치촉구</t>
  </si>
  <si>
    <t>건설교통과-24090</t>
  </si>
  <si>
    <t>재난위험 시설물에 대한 도비보조금 신청</t>
  </si>
  <si>
    <t>건설교통과-24051</t>
  </si>
  <si>
    <t>2004 재난예방 포스터 · 글짓기 입상자 상장 배부</t>
  </si>
  <si>
    <t>건설교통과-23850</t>
  </si>
  <si>
    <t>테러 대비태세 특별점검계획 통보</t>
  </si>
  <si>
    <t>건설교통과-23778</t>
  </si>
  <si>
    <t>건설교통과-23765</t>
  </si>
  <si>
    <t>여름철 다중이용시설물 안전관리실태 지적사항 조치결과 제출</t>
  </si>
  <si>
    <t>건설교통과-23750</t>
  </si>
  <si>
    <t>건설교통과-23749</t>
  </si>
  <si>
    <t>2004년도 경기도 안전문화대상 공모 협조</t>
  </si>
  <si>
    <t>건설교통과-23612</t>
  </si>
  <si>
    <t>대 테러 대비태세 강화에 따른 협조 통보</t>
  </si>
  <si>
    <t>건설교통과-23610</t>
  </si>
  <si>
    <t>특정관리대상시설 일제조사 보고서식 통보</t>
  </si>
  <si>
    <t>건설교통과-23492</t>
  </si>
  <si>
    <t>2004년 재난대비 실제훈련 참관협조 통보</t>
  </si>
  <si>
    <t>건설교통과-23332</t>
  </si>
  <si>
    <t>안전문화운동에 따른 스티커 및 전단지 구입</t>
  </si>
  <si>
    <t>건설교통과-23387</t>
  </si>
  <si>
    <t>건설교통과-23372</t>
  </si>
  <si>
    <t>2004 재난담당공무원 연찬회 연구과제 재작성 제출</t>
  </si>
  <si>
    <t>건설교통과-23331</t>
  </si>
  <si>
    <t>동절기 특정관리대상시설 지적사항 조치결과 제출</t>
  </si>
  <si>
    <t>건설교통과-30379</t>
  </si>
  <si>
    <t>건설교통과-30341</t>
  </si>
  <si>
    <t>통행제한 안내판 제작</t>
  </si>
  <si>
    <t>건설교통과-30302</t>
  </si>
  <si>
    <t>건설교통과-30298</t>
  </si>
  <si>
    <t>건설교통과-30295</t>
  </si>
  <si>
    <t>2005.1월(제106차) 안전점검의 날 행사 추진 철저 및 제출서식 변경 통보</t>
  </si>
  <si>
    <t>건설교통과-30206</t>
  </si>
  <si>
    <t>재난관리기금 및 재해대책기금 현황 제출</t>
  </si>
  <si>
    <t>건설교통과-30275</t>
  </si>
  <si>
    <t>4/4분기 재난대비 동원자원 집계현황 제출</t>
  </si>
  <si>
    <t>건설교통과-30041</t>
  </si>
  <si>
    <t>‘04년 재난대비 도상연습관련 자료준비 철저</t>
  </si>
  <si>
    <t>건설교통과-30040</t>
  </si>
  <si>
    <t>2005년 재난안전점검 통합 추진계획 이첩 통보</t>
  </si>
  <si>
    <t>건설교통과-29905</t>
  </si>
  <si>
    <t>2004 「시민안전봉사대」 활동 추진실적 제출 촉구</t>
  </si>
  <si>
    <t>건설교통과-29725</t>
  </si>
  <si>
    <t>2004 시민안전봉사대 활동 추진실적 제출</t>
  </si>
  <si>
    <t>건설교통과-29470</t>
  </si>
  <si>
    <t>특정관리대상시설 등급조정 통보</t>
  </si>
  <si>
    <t>건설교통과-29073</t>
  </si>
  <si>
    <t>건설교통과-28979</t>
  </si>
  <si>
    <t>「재난안전 기관·단체 디렉토리」최종 검토 요청</t>
  </si>
  <si>
    <t>건설교통과-28918</t>
  </si>
  <si>
    <t>특정관리대상시설 해제 통보</t>
  </si>
  <si>
    <t>건설교통과-28976</t>
  </si>
  <si>
    <t>건설교통과-28920</t>
  </si>
  <si>
    <t>자동차안전기준에관한규칙중개정령 공포 알림</t>
  </si>
  <si>
    <t>건설교통과-18049</t>
  </si>
  <si>
    <t>국회(한선교)의원 요구자료 제출</t>
  </si>
  <si>
    <t>건설교통과-17905</t>
  </si>
  <si>
    <t>황경성</t>
  </si>
  <si>
    <t>'03～'04년 안전점검결과 미조치현황 통보</t>
  </si>
  <si>
    <t>건설교통과-31068</t>
  </si>
  <si>
    <t>국가안전관리정보시스템 서비스 운영중단 통보</t>
  </si>
  <si>
    <t>건설교통과-31033</t>
  </si>
  <si>
    <t>재난위험시설 관리카드 제출</t>
  </si>
  <si>
    <t>건설교통과-30940</t>
  </si>
  <si>
    <t>건설교통과-30745</t>
  </si>
  <si>
    <t>건설교통과-30746</t>
  </si>
  <si>
    <t>'03~'04 안전점검결과 미조치사항 결과 제출</t>
  </si>
  <si>
    <t>건설교통과-30559</t>
  </si>
  <si>
    <t>안전문화운동 결산 시민안전봉사대 간담회 개최에 따른 석식비 지출</t>
  </si>
  <si>
    <t>건설교통과-30556</t>
  </si>
  <si>
    <t>동절기 특정관리대상시설 안전점검 결과 통보</t>
  </si>
  <si>
    <t>건설교통과-27996</t>
  </si>
  <si>
    <t>건설교통과-27931</t>
  </si>
  <si>
    <t>안전관리헌장(액자) 제작 구입비 지급</t>
  </si>
  <si>
    <t>건설교통과-27913</t>
  </si>
  <si>
    <t>건설교통과-27833</t>
  </si>
  <si>
    <t>「안전생활실천 시민 대토론회」 개최 알림</t>
  </si>
  <si>
    <t>건설교통과-27746</t>
  </si>
  <si>
    <t>2004년도 특정관리대상시설물 점검결과 통보</t>
  </si>
  <si>
    <t>건설교통과-27674</t>
  </si>
  <si>
    <t>동절기 특정관리대상시설 등 안전점검 결과 제출</t>
  </si>
  <si>
    <t>건설교통과-27672</t>
  </si>
  <si>
    <t>특정관리대상시설  일제조사  결과 제출</t>
  </si>
  <si>
    <t>건설교통과-27603</t>
  </si>
  <si>
    <t>2004. 동절기 특정관리대상 소방안전점검 결과 통보</t>
  </si>
  <si>
    <t>건설교통과-27545</t>
  </si>
  <si>
    <t>건설교통과-27431</t>
  </si>
  <si>
    <t>12월 안전점검의 날 행사 추진철저</t>
  </si>
  <si>
    <t>건설교통과-27310</t>
  </si>
  <si>
    <t>동절기 특정관리대상 합동점검(건축,전기,가스) 결과 통보 의뢰</t>
  </si>
  <si>
    <t>건설교통과-27324</t>
  </si>
  <si>
    <t>10~11월간 재난종합상황 분석 및 전망 통보</t>
  </si>
  <si>
    <t>건설교통과-27191</t>
  </si>
  <si>
    <t>2004 「시민안전봉사대」 활동 추진실적 제출</t>
  </si>
  <si>
    <t>건설교통과-27178</t>
  </si>
  <si>
    <t>안전관련법령집 배부</t>
  </si>
  <si>
    <t>건설교통과-27190</t>
  </si>
  <si>
    <t>건설교통과-27128</t>
  </si>
  <si>
    <t>전기재해없는 마을 선정에 따른 현판식 보고</t>
  </si>
  <si>
    <t>건설교통과-26986</t>
  </si>
  <si>
    <t>소규모 공공건설사업장 점검결과 통보</t>
  </si>
  <si>
    <t>건설교통과-26660</t>
  </si>
  <si>
    <t>『스스로 참여하는 겨울철 안전문화』홍보용 팜플렛 제작·배포</t>
  </si>
  <si>
    <t>건설교통과-26602</t>
  </si>
  <si>
    <t>건설교통과-26603</t>
  </si>
  <si>
    <t>건설교통과-26397</t>
  </si>
  <si>
    <t>건설교통과-26396</t>
  </si>
  <si>
    <t>소규모 공공건설사업장 점검계획 통보</t>
  </si>
  <si>
    <t>건설교통과-24503</t>
  </si>
  <si>
    <t>2004 재난관리담당공무원 연찬회 참석자 제출</t>
  </si>
  <si>
    <t>건설교통과-26245</t>
  </si>
  <si>
    <t>시설물의안전관리에관한특별법 대상시설 시공정보 제출 철저</t>
  </si>
  <si>
    <t>건설교통과-28373</t>
  </si>
  <si>
    <t>상하수도사업소 준공에 따른 시특법 업무추진 철저</t>
  </si>
  <si>
    <t>건설교통과-26797</t>
  </si>
  <si>
    <t>정밀점검 실시 협조</t>
  </si>
  <si>
    <t>건설교통과-17987</t>
  </si>
  <si>
    <t>자동차등록 직권말소 사항 통지</t>
  </si>
  <si>
    <t>건설교통과-23525</t>
  </si>
  <si>
    <t>장순남</t>
  </si>
  <si>
    <t>교통사고차량의 직권말소등록사항 통보</t>
  </si>
  <si>
    <t>건설교통과-23309</t>
  </si>
  <si>
    <t>건설교통과-23529</t>
  </si>
  <si>
    <t>자동차말소등록(차령초과) 예고통지 공고문 게첨 의뢰</t>
  </si>
  <si>
    <t>건설교통과-23528</t>
  </si>
  <si>
    <t>무단방치 이륜자동차 강제처분 공고 의뢰</t>
  </si>
  <si>
    <t>건설교통과-23527</t>
  </si>
  <si>
    <t>건설교통과-23448</t>
  </si>
  <si>
    <t>김종인</t>
  </si>
  <si>
    <t>사업용 자동차 직권말소등록 사항 통보</t>
  </si>
  <si>
    <t>건설교통과-23097</t>
  </si>
  <si>
    <t>자동차 말소등록(차령초과) 예고통지 공고문 게첨 의뢰</t>
  </si>
  <si>
    <t>건설교통과-23096</t>
  </si>
  <si>
    <t>차령초과말소등록 공고</t>
  </si>
  <si>
    <t>건설교통과-23086</t>
  </si>
  <si>
    <t>2004.9월 자동차등록현황 보고</t>
  </si>
  <si>
    <t>건설교통과-22990</t>
  </si>
  <si>
    <t>건설교통과-22759</t>
  </si>
  <si>
    <t>건설교통과-22708</t>
  </si>
  <si>
    <t>법원확정판결에 의한 자동차 소유권이전 등록사항 통보</t>
  </si>
  <si>
    <t>건설교통과-22644</t>
  </si>
  <si>
    <t>건설교통과-22641</t>
  </si>
  <si>
    <t>건설교통과-22638</t>
  </si>
  <si>
    <t>중고자동차 이전등록에 따른 민원처리 철저 통보</t>
  </si>
  <si>
    <t>건설교통과-22624</t>
  </si>
  <si>
    <t>차령초과 자동차 말소등록에 따른 이해관계인 권리행사 통지</t>
  </si>
  <si>
    <t>건설교통과-22610</t>
  </si>
  <si>
    <t>사업용 자동차 직권말소에 따른 공시송달 공고의뢰</t>
  </si>
  <si>
    <t>건설교통과-22608</t>
  </si>
  <si>
    <t>자동차관리법규 법령정비 의견 조회</t>
  </si>
  <si>
    <t>건설교통과-22605</t>
  </si>
  <si>
    <t>건설교통과-22609</t>
  </si>
  <si>
    <t>건설교통과-22627</t>
  </si>
  <si>
    <t>공시송달 공고의뢰 이첩</t>
  </si>
  <si>
    <t>건설교통과-21984</t>
  </si>
  <si>
    <t>법원확정판결에 의한 자동차 소유권이전 등록사항통보</t>
  </si>
  <si>
    <t>건설교통과-21907</t>
  </si>
  <si>
    <t>박영노</t>
  </si>
  <si>
    <t>차령초과자동차 직권말소등록 차량 조치 통보</t>
  </si>
  <si>
    <t>건설교통과-21764</t>
  </si>
  <si>
    <t>도난말소 등록한 자동차 통보</t>
  </si>
  <si>
    <t>건설교통과-21763</t>
  </si>
  <si>
    <t>건설교통과-21761</t>
  </si>
  <si>
    <t>수사협조사항 차량소유 현황 통보</t>
  </si>
  <si>
    <t>건설교통과-21751</t>
  </si>
  <si>
    <t>차량등록민원실 현황 통보</t>
  </si>
  <si>
    <t>건설교통과-21521</t>
  </si>
  <si>
    <t>차량등록민원실 현황 자료요청</t>
  </si>
  <si>
    <t>건설교통과-21437</t>
  </si>
  <si>
    <t>건설교통과-18951</t>
  </si>
  <si>
    <t>재산(자동차)조회 결과회시</t>
  </si>
  <si>
    <t>건설교통과-21472</t>
  </si>
  <si>
    <t>재산(자동차)조회 의뢰</t>
  </si>
  <si>
    <t>건설교통과-21363</t>
  </si>
  <si>
    <t>법원확정판결에 의한 이전등록 자동차 번호판 미반납사항 통보</t>
  </si>
  <si>
    <t>건설교통과-21351</t>
  </si>
  <si>
    <t>자동차 도난말소 등록 통보</t>
  </si>
  <si>
    <t>건설교통과-21339</t>
  </si>
  <si>
    <t>건설교통과-20860</t>
  </si>
  <si>
    <t>자동차말소사실증명서 착오 교부에 따른 업무 협조</t>
  </si>
  <si>
    <t>건설교통과-21337</t>
  </si>
  <si>
    <t>건설교통과-20859</t>
  </si>
  <si>
    <t>건설교통과-20857</t>
  </si>
  <si>
    <t>건설교통과-20855</t>
  </si>
  <si>
    <t>건설교통과-20856</t>
  </si>
  <si>
    <t>2004.8월 자동차등록현황 보고</t>
  </si>
  <si>
    <t>건설교통과-20741</t>
  </si>
  <si>
    <t>자동차 이해관계인 주소지확인요청</t>
  </si>
  <si>
    <t>건설교통과-20700</t>
  </si>
  <si>
    <t>수사의뢰사항 결과회신</t>
  </si>
  <si>
    <t>건설교통과-20437</t>
  </si>
  <si>
    <t>자동차 등록업무 철저 통보</t>
  </si>
  <si>
    <t>건설교통과-20291</t>
  </si>
  <si>
    <t>자동차등록번호판 교부대행자 지정현황 파악 통보</t>
  </si>
  <si>
    <t>건설교통과-19791</t>
  </si>
  <si>
    <t>강제이전등록에 따른 번호판 미반납사항 통보</t>
  </si>
  <si>
    <t>건설교통과-19784</t>
  </si>
  <si>
    <t>건설교통과-19102</t>
  </si>
  <si>
    <t>자동차 도난말소등록 통보</t>
  </si>
  <si>
    <t>건설교통과-18954</t>
  </si>
  <si>
    <t>건설교통과-18953</t>
  </si>
  <si>
    <t>건설교통과-18952</t>
  </si>
  <si>
    <t>건설교통과-18949</t>
  </si>
  <si>
    <t>익산시 차량등록사업소 신규 설치 안내</t>
  </si>
  <si>
    <t>건설교통과-18948</t>
  </si>
  <si>
    <t>차령만료자동차 직권말소등록 예고</t>
  </si>
  <si>
    <t>건설교통과-18876</t>
  </si>
  <si>
    <t>자동차대여사업 등록취소에 따른 직권말소등록 예고</t>
  </si>
  <si>
    <t>건설교통과-18866</t>
  </si>
  <si>
    <t>건설교통과-18865</t>
  </si>
  <si>
    <t>과태료재판 청구</t>
  </si>
  <si>
    <t>건설교통과-18671</t>
  </si>
  <si>
    <t>정기검사 유효기간 경과차량 이첩 내역 통보</t>
  </si>
  <si>
    <t>건설교통과-18523</t>
  </si>
  <si>
    <t>2004.7월 자동차등록현황 보고</t>
  </si>
  <si>
    <t>건설교통과-18587</t>
  </si>
  <si>
    <t>이륜차무등록과태료 납부고지서 공시송달 의뢰</t>
  </si>
  <si>
    <t>건설교통과-18167</t>
  </si>
  <si>
    <t>차량등록민원실 현황 요청</t>
  </si>
  <si>
    <t>건설교통과-18166</t>
  </si>
  <si>
    <t>자동차소유권이전 직권등록사항 통보</t>
  </si>
  <si>
    <t>건설교통과-18165</t>
  </si>
  <si>
    <t>강제이전등록에 따른 자동차번호판 미반납사항 통보</t>
  </si>
  <si>
    <t>건설교통과-18084</t>
  </si>
  <si>
    <t>차량말소등록안내문 공시송달 공고의뢰</t>
  </si>
  <si>
    <t>건설교통과-18072</t>
  </si>
  <si>
    <t>건설교통과-27404</t>
  </si>
  <si>
    <t>공시송달공고협조의뢰(정기검사위반과태료)</t>
  </si>
  <si>
    <t>건설교통과-27403</t>
  </si>
  <si>
    <t>건설교통과-27401</t>
  </si>
  <si>
    <t>건설교통과-27307</t>
  </si>
  <si>
    <t>건설교통과-26984</t>
  </si>
  <si>
    <t>건설교통과-27032</t>
  </si>
  <si>
    <t>이륜자동차 무등록에 대한 행정처분 통보</t>
  </si>
  <si>
    <t>건설교통과-27028</t>
  </si>
  <si>
    <t>여객자동차운송사업용자동차 차령 초과에 따른 말소등록 통보</t>
  </si>
  <si>
    <t>건설교통과-26996</t>
  </si>
  <si>
    <t>건설교통과-17969</t>
  </si>
  <si>
    <t>자동차관리법(주소변경)과태료 체납자 타시(군,구) 대체압류등록 의뢰</t>
  </si>
  <si>
    <t>건설교통과-17615</t>
  </si>
  <si>
    <t>건설교통과-17611</t>
  </si>
  <si>
    <t>건설교통과-17476</t>
  </si>
  <si>
    <t>건설교통과-26394</t>
  </si>
  <si>
    <t>자동차관리법(수입자동차 배출가스인증 및 소음인증)위반 차량 직권말소 등록 의뢰</t>
  </si>
  <si>
    <t>건설교통과-26383</t>
  </si>
  <si>
    <t>건설교통과-26547</t>
  </si>
  <si>
    <t>건설교통과-26393</t>
  </si>
  <si>
    <t>건설교통과-26468</t>
  </si>
  <si>
    <t>2004.10월 자동차등록현황 보고</t>
  </si>
  <si>
    <t>건설교통과-26443</t>
  </si>
  <si>
    <t>건설교통과-26356</t>
  </si>
  <si>
    <t>건설교통과-26354</t>
  </si>
  <si>
    <t>자동차 말소등록 신청에 따른 권리행사 통보</t>
  </si>
  <si>
    <t>건설교통과-26353</t>
  </si>
  <si>
    <t>건설교통과-26352</t>
  </si>
  <si>
    <t>운전면허 취소 운전자 전산자료 송부(2004년 10월)</t>
  </si>
  <si>
    <t>건설교통과-26355</t>
  </si>
  <si>
    <t>자동차 검사 전산프로그램 보완 통보</t>
  </si>
  <si>
    <t>건설교통과-26088</t>
  </si>
  <si>
    <t>행정정보공개 제3자 의견청취 통지</t>
  </si>
  <si>
    <t>건설교통과-26105</t>
  </si>
  <si>
    <t>법원확정판결에 의한 자동차 소유권이전 등록사항 알림</t>
  </si>
  <si>
    <t>건설교통과-25873</t>
  </si>
  <si>
    <t>건설교통과-25871</t>
  </si>
  <si>
    <t>자동차대여사업 자동차 직권말소등록 통보</t>
  </si>
  <si>
    <t>건설교통과-25870</t>
  </si>
  <si>
    <t>사업용자동차 직권말소등록 통보</t>
  </si>
  <si>
    <t>건설교통과-25874</t>
  </si>
  <si>
    <t>건설교통과-25872</t>
  </si>
  <si>
    <t>무단방치 자동차 강제처리 계획통보</t>
  </si>
  <si>
    <t>건설교통과-25475</t>
  </si>
  <si>
    <t>자동차대여사업 등록취소에 따른 차량말소 등록 처리</t>
  </si>
  <si>
    <t>건설교통과-25474</t>
  </si>
  <si>
    <t>건설교통과-25473</t>
  </si>
  <si>
    <t>건설교통과-25472</t>
  </si>
  <si>
    <t>건설교통과-25471</t>
  </si>
  <si>
    <t>건설교통과-25469</t>
  </si>
  <si>
    <t>차령초과자동차 말소예고 공고의뢰</t>
  </si>
  <si>
    <t>건설교통과-25197</t>
  </si>
  <si>
    <t>건설교통과-25350</t>
  </si>
  <si>
    <t>건설교통과-25349</t>
  </si>
  <si>
    <t>도난 말소등록한 자동차 통보</t>
  </si>
  <si>
    <t>건설교통과-25348</t>
  </si>
  <si>
    <t>자동차대여사업 등록취소에 따른 대차 차량 등록번호 말소등록 통보</t>
  </si>
  <si>
    <t>건설교통과-25347</t>
  </si>
  <si>
    <t>건설교통과-25210</t>
  </si>
  <si>
    <t>양도인의 신청에 의한 이전등록 처리 통보</t>
  </si>
  <si>
    <t>건설교통과-25207</t>
  </si>
  <si>
    <t>건설교통과-25206</t>
  </si>
  <si>
    <t>건설교통과-25205</t>
  </si>
  <si>
    <t>건설교통과-25203</t>
  </si>
  <si>
    <t>직권말소등록 통보(알림)</t>
  </si>
  <si>
    <t>건설교통과-25199</t>
  </si>
  <si>
    <t>자동차대여사업 폐지에 따른 직권말소등록 통보</t>
  </si>
  <si>
    <t>건설교통과-25195</t>
  </si>
  <si>
    <t>건설교통과-24720</t>
  </si>
  <si>
    <t>압류등록된 차령경과 차량 말소등록 예고 공시송달 공고</t>
  </si>
  <si>
    <t>건설교통과-24719</t>
  </si>
  <si>
    <t>건설교통과-24804</t>
  </si>
  <si>
    <t>건설교통과-24498</t>
  </si>
  <si>
    <t>자동차 도난말소 등록통보</t>
  </si>
  <si>
    <t>건설교통과-24497</t>
  </si>
  <si>
    <t>건설교통과-24496</t>
  </si>
  <si>
    <t>확정판결에 의한 자동차 이전등록사항 통보</t>
  </si>
  <si>
    <t>건설교통과-24495</t>
  </si>
  <si>
    <t>건설교통과-24493</t>
  </si>
  <si>
    <t>자동차대여사업 영업소폐지에 따른 직권말소등록 통보</t>
  </si>
  <si>
    <t>건설교통과-24149</t>
  </si>
  <si>
    <t>건설교통과-24130</t>
  </si>
  <si>
    <t>건설교통과-24102</t>
  </si>
  <si>
    <t>건설교통과-24101</t>
  </si>
  <si>
    <t>자동차 말소등록 통보</t>
  </si>
  <si>
    <t>건설교통과-24099</t>
  </si>
  <si>
    <t>자동차 등록사무 관련 의견조회 통보</t>
  </si>
  <si>
    <t>건설교통과-23924</t>
  </si>
  <si>
    <t>자동차 등록사무 관련 의견 제출</t>
  </si>
  <si>
    <t>건설교통과-23953</t>
  </si>
  <si>
    <t>건설교통과-23794</t>
  </si>
  <si>
    <t>건설교통과-30470</t>
  </si>
  <si>
    <t>건설교통과-30567</t>
  </si>
  <si>
    <t>건설교통과-29734</t>
  </si>
  <si>
    <t>양수인 불명 말소차량 행정 협조요청</t>
  </si>
  <si>
    <t>건설교통과-29732</t>
  </si>
  <si>
    <t>건설교통과-29730</t>
  </si>
  <si>
    <t>자동차 압류촉탁부서 연락처 기재 협조요청사항 통보</t>
  </si>
  <si>
    <t>건설교통과-29736</t>
  </si>
  <si>
    <t>건설교통과-29727</t>
  </si>
  <si>
    <t>건설교통과-29156</t>
  </si>
  <si>
    <t>확정판결에 의한 자동차소유권이전등록 최고에 따른 공시송달 공고 의뢰</t>
  </si>
  <si>
    <t>건설교통과-23091</t>
  </si>
  <si>
    <t>건설교통과-23090</t>
  </si>
  <si>
    <t>공매처분에 의한 자동차 소유권이전 등록사항 통보</t>
  </si>
  <si>
    <t>건설교통과-23089</t>
  </si>
  <si>
    <t>건설교통과-23088</t>
  </si>
  <si>
    <t>건설교통과-29781</t>
  </si>
  <si>
    <t>불법자동차 단속 철저</t>
  </si>
  <si>
    <t>건설교통과-29731</t>
  </si>
  <si>
    <t>자동차등록번호판교부대행자 지정현황 제출 통보</t>
  </si>
  <si>
    <t>건설교통과-29634</t>
  </si>
  <si>
    <t>모범운전자회 교통지도차량 구입지원현황 회신</t>
  </si>
  <si>
    <t>건설교통과-29344</t>
  </si>
  <si>
    <t>자동차 무보험운행자 처분 통보</t>
  </si>
  <si>
    <t>건설교통과-29016</t>
  </si>
  <si>
    <t>자동차정기검사 과태료이의 신청에 따른재판 청구</t>
  </si>
  <si>
    <t>건설교통과-29204</t>
  </si>
  <si>
    <t>운전면허 취소 운전자 전산자료 송부(2004년 11월)</t>
  </si>
  <si>
    <t>건설교통과-29021</t>
  </si>
  <si>
    <t>자동차번호판 제작소 현황자료 요청</t>
  </si>
  <si>
    <t>건설교통과-29018</t>
  </si>
  <si>
    <t>건설교통과-29020</t>
  </si>
  <si>
    <t>자동차 도난말소 등록사항 통보</t>
  </si>
  <si>
    <t>건설교통과-29014</t>
  </si>
  <si>
    <t>자동차등록번호판 및 봉인 회수의뢰</t>
  </si>
  <si>
    <t>건설교통과-29010</t>
  </si>
  <si>
    <t>건설교통과-29007</t>
  </si>
  <si>
    <t>건설교통과-29006</t>
  </si>
  <si>
    <t>건설교통과-29005</t>
  </si>
  <si>
    <t>건설교통과-29025</t>
  </si>
  <si>
    <t>자동차말소등록신청에 따른 통지</t>
  </si>
  <si>
    <t>건설교통과-29013</t>
  </si>
  <si>
    <t>자동차 소유권 강제이전 관련 공시송달 공고 협조</t>
  </si>
  <si>
    <t>건설교통과-29019</t>
  </si>
  <si>
    <t>건설교통과-28866</t>
  </si>
  <si>
    <t>압류등록된 차량 말소등록에 따른 권리행사 통지</t>
  </si>
  <si>
    <t>건설교통과-28455</t>
  </si>
  <si>
    <t>건설교통과-28418</t>
  </si>
  <si>
    <t>가평군 행정구역 변경작업 완료 및 조치사항 통보</t>
  </si>
  <si>
    <t>건설교통과-28433</t>
  </si>
  <si>
    <t>직권말소차량 등록번호판 영치 등 협조의뢰 통보</t>
  </si>
  <si>
    <t>건설교통과-28419</t>
  </si>
  <si>
    <t>건설교통과-28417</t>
  </si>
  <si>
    <t>차량등록사업소 청사 신축이전에 따른 협조 요청</t>
  </si>
  <si>
    <t>건설교통과-28416</t>
  </si>
  <si>
    <t>자동차번호판 시범운용을 위한 고시내용 알림 통보</t>
  </si>
  <si>
    <t>건설교통과-28415</t>
  </si>
  <si>
    <t>건설교통과-28410</t>
  </si>
  <si>
    <t>강제이전등록에 따른 번호판 미반납 사항 통보</t>
  </si>
  <si>
    <t>건설교통과-28407</t>
  </si>
  <si>
    <t>건설교통과-28404</t>
  </si>
  <si>
    <t>건설교통과-28442</t>
  </si>
  <si>
    <t>건설교통과-28125</t>
  </si>
  <si>
    <t>건설교통과-27991</t>
  </si>
  <si>
    <t>건설교통과-27983</t>
  </si>
  <si>
    <t>자동차정기검사 과태료 과오납에 따른 이체요청</t>
  </si>
  <si>
    <t>건설교통과-27534</t>
  </si>
  <si>
    <t>건설교통과-27816</t>
  </si>
  <si>
    <t>건설교통과-27815</t>
  </si>
  <si>
    <t>지역코드 변경 요청</t>
  </si>
  <si>
    <t>건설교통과-27793</t>
  </si>
  <si>
    <t>건설교통과-27418</t>
  </si>
  <si>
    <t>자동차처리명령서(2차)에 따른 권리행사요청</t>
  </si>
  <si>
    <t>건설교통과-27416</t>
  </si>
  <si>
    <t>건설교통과-27426</t>
  </si>
  <si>
    <t>건설교통과-27420</t>
  </si>
  <si>
    <t>무단방치차량 강제폐차처리 공고문 게시의뢰 및 이해관계인권리행사 통보</t>
  </si>
  <si>
    <t>건설교통과-27419</t>
  </si>
  <si>
    <t>건설교통과-27450</t>
  </si>
  <si>
    <t>조직개편에 따른 차량등록업무 부서 변경 안내</t>
  </si>
  <si>
    <t>건설교통과-27427</t>
  </si>
  <si>
    <t>건설교통과-27425</t>
  </si>
  <si>
    <t>건설교통과-27424</t>
  </si>
  <si>
    <t>불법수입자동차의 소음인증서보완 최고 공시송달 공고문 게시 의뢰</t>
  </si>
  <si>
    <t>건설교통과-27423</t>
  </si>
  <si>
    <t>건설교통과-27422</t>
  </si>
  <si>
    <t>방치차량처리에 따른 권리행사통보</t>
  </si>
  <si>
    <t>건설교통과-27421</t>
  </si>
  <si>
    <t>건설교통과-27400</t>
  </si>
  <si>
    <t>건설교통과-27396</t>
  </si>
  <si>
    <t>건설교통과-27395</t>
  </si>
  <si>
    <t>자동차직권말소(차령초과)예정 통지에 따른 권리행사 공고문 게시의뢰</t>
  </si>
  <si>
    <t>건설교통과-27397</t>
  </si>
  <si>
    <t>여객자동차(전세버스)운송사업 폐지 신고 수리사항 통보</t>
  </si>
  <si>
    <t>건설교통과-28093</t>
  </si>
  <si>
    <t>여객자동차운송사업(전세버스) 일부 양도.양수 신고 수리사항 통보</t>
  </si>
  <si>
    <t>건설교통과-27730</t>
  </si>
  <si>
    <t>여객자동차운송사업(전세버스) 계획변경 등록신청 수리(통보)</t>
  </si>
  <si>
    <t>건설교통과-27088</t>
  </si>
  <si>
    <t>여객자동차 (전세버스)운송사업계획 변경수리 보고(통보)</t>
  </si>
  <si>
    <t>건설교통과-27043</t>
  </si>
  <si>
    <t>여객자동차운수사업법위반 과징금 체납에 따른 압류</t>
  </si>
  <si>
    <t>건설교통과-26866</t>
  </si>
  <si>
    <t>가을 행락철 전세버스 운행질서 확립을 위한 지도점검 결과 제출</t>
  </si>
  <si>
    <t>건설교통과-26129</t>
  </si>
  <si>
    <t>여객자동차운송사업계획 변경등록(전세버스)수리사항 수정통보</t>
  </si>
  <si>
    <t>건설교통과-25823</t>
  </si>
  <si>
    <t>여객자동차(전세버스) 운송사업계획 변경등록(감차)수리사항 통보</t>
  </si>
  <si>
    <t>건설교통과-25822</t>
  </si>
  <si>
    <t>여객자동차운송사업계획 변경등록(전세버스) 수리사항 통보</t>
  </si>
  <si>
    <t>건설교통과-25434</t>
  </si>
  <si>
    <t>여객자동차운송사업(전세버스) 계획변경 등록신청 수리 통보(보고)</t>
  </si>
  <si>
    <t>건설교통과-25159</t>
  </si>
  <si>
    <t>여객자동차운송사업(전세버스) 양도 ·양수 신고수리 통보</t>
  </si>
  <si>
    <t>건설교통과-25117</t>
  </si>
  <si>
    <t>법규위반 사업용차량(전세버스) 적발통보서 송부</t>
  </si>
  <si>
    <t>건설교통과-24480</t>
  </si>
  <si>
    <t>건설교통과-24383</t>
  </si>
  <si>
    <t>여객자동차운송사업(전세버스)면허 취소에 따른 번호판 회수 협조</t>
  </si>
  <si>
    <t>건설교통과-23773</t>
  </si>
  <si>
    <t>가을 행락철 전세버스 운행질서 확립을 위한 지도 점검 실시 통보</t>
  </si>
  <si>
    <t>건설교통과-23613</t>
  </si>
  <si>
    <t>여객자동차운송사업(전세버스) 등록취소 보고(통보)</t>
  </si>
  <si>
    <t>건설교통과-23619</t>
  </si>
  <si>
    <t>여객자동차운송사업(전세버스)계획 변경 등록(상호변경) 사항 알림</t>
  </si>
  <si>
    <t>건설교통과-23614</t>
  </si>
  <si>
    <t>여객자동차운송사업(전세버스) 폐지 신청수리 통보(보고)</t>
  </si>
  <si>
    <t>건설교통과-18505</t>
  </si>
  <si>
    <t>여객자동차(전세버스)운송사업 계획변경(대표자,임원,주사무소)에 따른 결격여부조회</t>
  </si>
  <si>
    <t>건설교통과-18315</t>
  </si>
  <si>
    <t>여객자동차운송사업(전세버스)일부 양도.양수신고수리(사항)통보</t>
  </si>
  <si>
    <t>건설교통과-17986</t>
  </si>
  <si>
    <t>여객자동차(전세버스)운송사업계획 변경등록인가 수리 보고(통지)</t>
  </si>
  <si>
    <t>건설교통과-17985</t>
  </si>
  <si>
    <t>국회의원(이재창) 요구자료 제출</t>
  </si>
  <si>
    <t>건설교통과-20160</t>
  </si>
  <si>
    <t>여객자동차운수사업법 위반차량 의견진술통보서 반송분 공시송달 공고 의뢰</t>
  </si>
  <si>
    <t>건설교통과-20035</t>
  </si>
  <si>
    <t>건설교통과-20037</t>
  </si>
  <si>
    <t>여객자동차(전세버스) 변경등록 수리 보고 (통보)</t>
  </si>
  <si>
    <t>건설교통과-20036</t>
  </si>
  <si>
    <t>건설교통과-20033</t>
  </si>
  <si>
    <t>대중교통버스에 동물과 함께 승차한 행위 단속 관련 민원 통보</t>
  </si>
  <si>
    <t>건설교통과-19599</t>
  </si>
  <si>
    <t>2004년 건설교통산업 활성화를 위한 대토론회 참석 요청</t>
  </si>
  <si>
    <t>건설교통과-19598</t>
  </si>
  <si>
    <t>제15회 대도시권광역교통위원회 심의결과 통보</t>
  </si>
  <si>
    <t>건설교통과-19595</t>
  </si>
  <si>
    <t>저상버스 등 고습버스 도입지원을 위한 수요파악 결과 제출</t>
  </si>
  <si>
    <t>건설교통과-19503</t>
  </si>
  <si>
    <t>도시철도 정기권 도입 및 환승할인 관련 의견 제출</t>
  </si>
  <si>
    <t>건설교통과-19024</t>
  </si>
  <si>
    <t>여객자동차운수사업법위반 공시송달 공고문 게시 의뢰</t>
  </si>
  <si>
    <t>건설교통과-18806</t>
  </si>
  <si>
    <t>여객자동차운수사업법 위반자 처분사전통지 공시송달 공고의뢰</t>
  </si>
  <si>
    <t>건설교통과-18458</t>
  </si>
  <si>
    <t>광복회원 시내버스 무임승차 협조</t>
  </si>
  <si>
    <t>건설교통과-18160</t>
  </si>
  <si>
    <t>경기도의회 의원 요구자료 제출</t>
  </si>
  <si>
    <t>건설교통과-18035</t>
  </si>
  <si>
    <t>광복회원 시내버스 무임승차 협조 요청</t>
  </si>
  <si>
    <t>건설교통과-17976</t>
  </si>
  <si>
    <t>경기도의회 의원요구자료 제출</t>
  </si>
  <si>
    <t>건설교통과-17982</t>
  </si>
  <si>
    <t>국회의원 요구자료 요청</t>
  </si>
  <si>
    <t>건설교통과-17227</t>
  </si>
  <si>
    <t>여객자동차운송사업(전세버스) 등록보고 (통보)</t>
  </si>
  <si>
    <t>건설교통과-17228</t>
  </si>
  <si>
    <t>버스서비스평가용역관련 설문조사 협조</t>
  </si>
  <si>
    <t>건설교통과-30253</t>
  </si>
  <si>
    <t>시외버스 차량 외부 표시 단속 철저</t>
  </si>
  <si>
    <t>건설교통과-30251</t>
  </si>
  <si>
    <t>시내버스운수사업체현황 작성제출</t>
  </si>
  <si>
    <t>건설교통과-30250</t>
  </si>
  <si>
    <t>여객자동차 운송사업자의 준수사항 철저이행 통보</t>
  </si>
  <si>
    <t>건설교통과-30022</t>
  </si>
  <si>
    <t>여객자동차(농어촌버스)운송사업 양도 양수 수리사항 보고(통보)</t>
  </si>
  <si>
    <t>건설교통과-30026</t>
  </si>
  <si>
    <t>『자동차등록번호판등의제식에관한고시개정(안)』에 대한 의견조회</t>
  </si>
  <si>
    <t>건설교통과-26985</t>
  </si>
  <si>
    <t>2004년도 자동차관리담당공무원 교육시간표 통보</t>
  </si>
  <si>
    <t>건설교통과-26982</t>
  </si>
  <si>
    <t>건설교통과-26995</t>
  </si>
  <si>
    <t>차령초과 자동차말소등록에 따른 재산조회 요청</t>
  </si>
  <si>
    <t>건설교통과-26993</t>
  </si>
  <si>
    <t>자동차 차령초과말소 예고통지</t>
  </si>
  <si>
    <t>건설교통과-29728</t>
  </si>
  <si>
    <t>건설교통과-25470</t>
  </si>
  <si>
    <t>압류자동차 자진말소 등록 예고통보</t>
  </si>
  <si>
    <t>건설교통과-25192</t>
  </si>
  <si>
    <t>건설교통과-21765</t>
  </si>
  <si>
    <t>건설교통과-20858</t>
  </si>
  <si>
    <t>건설교통과-20289</t>
  </si>
  <si>
    <t>자동차 직권말소 등록 사항 통보</t>
  </si>
  <si>
    <t>건설교통과-18087</t>
  </si>
  <si>
    <t>직권말소등록 통보</t>
  </si>
  <si>
    <t>건설교통과-18086</t>
  </si>
  <si>
    <t>차령초과 자진말소예고에 대한 공고문 게첨 의뢰</t>
  </si>
  <si>
    <t>건설교통과-18083</t>
  </si>
  <si>
    <t>자동차 등록시 민원인 직접출석에 대한 의견제출</t>
  </si>
  <si>
    <t>건설교통과-31154</t>
  </si>
  <si>
    <t>이륜자동차등록업무 이관에 따른 협조 요청</t>
  </si>
  <si>
    <t>건설교통과-30441</t>
  </si>
  <si>
    <t>직권말소 차량 번호판 반납사항 통보</t>
  </si>
  <si>
    <t>건설교통과-30440</t>
  </si>
  <si>
    <t>건설교통과-30439</t>
  </si>
  <si>
    <t>건설교통과-30445</t>
  </si>
  <si>
    <t>낙찰에 의한 압류말소등록 촉탁</t>
  </si>
  <si>
    <t>건설교통과-30444</t>
  </si>
  <si>
    <t>낙찰에 의한 소유권 이전등록 알림</t>
  </si>
  <si>
    <t>건설교통과-30443</t>
  </si>
  <si>
    <t>건설교통과-27805</t>
  </si>
  <si>
    <t>버스공용정류소운영관련 관리조례 조회의뢰</t>
  </si>
  <si>
    <t>건설교통과-26541</t>
  </si>
  <si>
    <t>2005년 수도권 전철 정기권,환승할인 시행계획 및 운임손실 시?군 부담금 통보</t>
  </si>
  <si>
    <t>건설교통과-26471</t>
  </si>
  <si>
    <t>버스업체 시설투자 현황 파악</t>
  </si>
  <si>
    <t>건설교통과-26469</t>
  </si>
  <si>
    <t>운전정밀검사 수검 촉구 및 수검결과 제출</t>
  </si>
  <si>
    <t>건설교통과-26494</t>
  </si>
  <si>
    <t>버스업체 시설투자 현황 제출</t>
  </si>
  <si>
    <t>건설교통과-26493</t>
  </si>
  <si>
    <t>도의원 요구자료 제출(차고지 현황)</t>
  </si>
  <si>
    <t>건설교통과-25793</t>
  </si>
  <si>
    <t>삭도 궤도법 개정에 따른 의견 조회</t>
  </si>
  <si>
    <t>건설교통과-25675</t>
  </si>
  <si>
    <t>자동차대여사업 등록 취소 처분 통보</t>
  </si>
  <si>
    <t>건설교통과-24740</t>
  </si>
  <si>
    <t>서울시 중앙버스전용차로운영지침 통보</t>
  </si>
  <si>
    <t>건설교통과-24712</t>
  </si>
  <si>
    <t>사업용 자동차 차령초과에 따른 직권말소 공시송달 공고의뢰</t>
  </si>
  <si>
    <t>건설교통과-24132</t>
  </si>
  <si>
    <t>자동차관리법위반차량 직권말소처리에 따른 공고문 게시 의뢰</t>
  </si>
  <si>
    <t>건설교통과-24148</t>
  </si>
  <si>
    <t>운전면허 취소 운전자 전산자료 송부(2004년 9월분)</t>
  </si>
  <si>
    <t>건설교통과-24100</t>
  </si>
  <si>
    <t>가을 행락철 전세버스 운행질서 확립을 위한 지도 점검 실시계획</t>
  </si>
  <si>
    <t>건설교통과-23802</t>
  </si>
  <si>
    <t>버스노선 인가내역 제출</t>
  </si>
  <si>
    <t>건설교통과-23795</t>
  </si>
  <si>
    <t>전세버스 운행질서 확립 지도점검 계획 통보</t>
  </si>
  <si>
    <t>건설교통과-23741</t>
  </si>
  <si>
    <t>여객자동차운송사업계획변경(증차)등록 수리사항 보고(통보)</t>
  </si>
  <si>
    <t>건설교통과-23117</t>
  </si>
  <si>
    <t>건설교통과-23113</t>
  </si>
  <si>
    <t>건설교통과-23126</t>
  </si>
  <si>
    <t>여객자동차운송사업 양도.양수 신고수리 사항(통보)</t>
  </si>
  <si>
    <t>건설교통과-21938</t>
  </si>
  <si>
    <t>여객자동차운송사업(전세버스)계획(이관등록)변경사항 보고(통보)</t>
  </si>
  <si>
    <t>건설교통과-21937</t>
  </si>
  <si>
    <t>2003년 운수종사자 교육미이수자 행정처분 계획 통보</t>
  </si>
  <si>
    <t>건설교통과-21539</t>
  </si>
  <si>
    <t>시내버스 노선 인가내역자료 협조 요청</t>
  </si>
  <si>
    <t>건설교통과-21683</t>
  </si>
  <si>
    <t>2004년도 버스공영차고지 국고보조금 교부신청</t>
  </si>
  <si>
    <t>건설교통과-20498</t>
  </si>
  <si>
    <t>부적격 운전자 승무해소 촉구</t>
  </si>
  <si>
    <t>건설교통과-20281</t>
  </si>
  <si>
    <t>건설교통과-20032</t>
  </si>
  <si>
    <t>대체산림자원조성비 및 농지조성비 납부</t>
  </si>
  <si>
    <t>건설교통과-28591</t>
  </si>
  <si>
    <t>여객자동차운송사업(전세버스)계획 변경등록사항 알림</t>
  </si>
  <si>
    <t>건설교통과-28571</t>
  </si>
  <si>
    <t>서울시 중앙버스전용차로운영지침 검토의견 통보</t>
  </si>
  <si>
    <t>건설교통과-28247</t>
  </si>
  <si>
    <t>여객자동차운송사업계획 변경등록(전세버스)수리사항 통보</t>
  </si>
  <si>
    <t>건설교통과-28246</t>
  </si>
  <si>
    <t>건설교통과-28244</t>
  </si>
  <si>
    <t>가평군홈페이지 답변 게재</t>
  </si>
  <si>
    <t>건설교통과-28155</t>
  </si>
  <si>
    <t>가평군 공영버스 도색 보조금 교부결정</t>
  </si>
  <si>
    <t>건설교통과-25862</t>
  </si>
  <si>
    <t>택시 및 마을버스(공영버스) 요금 현황 자료협조</t>
  </si>
  <si>
    <t>건설교통과-25816</t>
  </si>
  <si>
    <t>건설교통과-25578</t>
  </si>
  <si>
    <t>국정감사 관련 시내버스 사업계획변경 자료 제출</t>
  </si>
  <si>
    <t>건설교통과-23458</t>
  </si>
  <si>
    <t>여객자동차운송사업(전세버스) 일부 양도.양수 수리</t>
  </si>
  <si>
    <t>건설교통과-23393</t>
  </si>
  <si>
    <t>진행중인 용역 및 참여기술자 조회요청[지능형교통체계(ITS) 분야]</t>
  </si>
  <si>
    <t>건설교통과-23295</t>
  </si>
  <si>
    <t>건설교통과-22295</t>
  </si>
  <si>
    <t>청평터미널공중화장실 설치 보조금 교부결정</t>
  </si>
  <si>
    <t>건설교통과-22176</t>
  </si>
  <si>
    <t>시내버스 노선 인가내역 자료 제출</t>
  </si>
  <si>
    <t>건설교통과-21868</t>
  </si>
  <si>
    <t>여객자동차운송사업(전세버스)계획 변경등록 통보</t>
  </si>
  <si>
    <t>건설교통과-21485</t>
  </si>
  <si>
    <t>건설교통과-21179</t>
  </si>
  <si>
    <t>여객자동차운송사업(전세버스)계획 변경등록(상호, 차고지, 증차)사항 알림</t>
  </si>
  <si>
    <t>건설교통과-20818</t>
  </si>
  <si>
    <t>서울시 진출입 경기도 버스 정류장 설치현황 조사</t>
  </si>
  <si>
    <t>건설교통과-20639</t>
  </si>
  <si>
    <t>서울시 진출입 경기도 버스 정류장 설치현황 제출</t>
  </si>
  <si>
    <t>건설교통과-20701</t>
  </si>
  <si>
    <t>여객자동차운송사업계획 변경등록신청 수리 통보(보고)</t>
  </si>
  <si>
    <t>건설교통과-20668</t>
  </si>
  <si>
    <t>건설교통과-20551</t>
  </si>
  <si>
    <t>건설교통과-20062</t>
  </si>
  <si>
    <t>여객자동차운수사업법 공시송달 공고문 게시의뢰</t>
  </si>
  <si>
    <t>건설교통과-20030</t>
  </si>
  <si>
    <t>시외(직행)버스 정류소 개설에 대한 의견조회</t>
  </si>
  <si>
    <t>건설교통과-19679</t>
  </si>
  <si>
    <t>저상버스 등 고급버스 도입지원을 위한 수요파악</t>
  </si>
  <si>
    <t>건설교통과-18890</t>
  </si>
  <si>
    <t>건설교통과-18788</t>
  </si>
  <si>
    <t>건설교통과-18577</t>
  </si>
  <si>
    <t>건설교통과-18575</t>
  </si>
  <si>
    <t>건설교통과-18277</t>
  </si>
  <si>
    <t>여객자동차운수사업법 위반업체(전세버스) 사업등록취소 처분보고(통보)</t>
  </si>
  <si>
    <t>건설교통과-30994</t>
  </si>
  <si>
    <t>건설교통과-30889</t>
  </si>
  <si>
    <t>여객자동차 운수사업(전세버스) 계획변경 수리 보고(통보)</t>
  </si>
  <si>
    <t>건설교통과-30888</t>
  </si>
  <si>
    <t>여객자동차운송사업(전세버스)계획 변경 등록신청에 따른 결격여부 조회</t>
  </si>
  <si>
    <t>건설교통과-30252</t>
  </si>
  <si>
    <t>여객자동차운송사업(전세버스)등록 수리사항 보고(통보)</t>
  </si>
  <si>
    <t>건설교통과-30249</t>
  </si>
  <si>
    <t>여객자동차운송사업(전세버스)전부 양도.양수 신고수리 알림</t>
  </si>
  <si>
    <t>건설교통과-30021</t>
  </si>
  <si>
    <t>여객자동차운수사업(전세버스)등록취소에 따른 공시송달 공고의뢰</t>
  </si>
  <si>
    <t>건설교통과-29085</t>
  </si>
  <si>
    <t>여객자동차운송사업(전세버스) 등록사항 통보</t>
  </si>
  <si>
    <t>건설교통과-28094</t>
  </si>
  <si>
    <t>건설교통과-23110</t>
  </si>
  <si>
    <t>주.정차 단속요원 매식비 지급</t>
  </si>
  <si>
    <t>건설교통과-23108</t>
  </si>
  <si>
    <t>보행자신호기 및 보행신호잔여표시장치 설치현황 제출</t>
  </si>
  <si>
    <t>건설교통과-23003</t>
  </si>
  <si>
    <t>건설교통과-22851</t>
  </si>
  <si>
    <t>2004년 추석연휴 특별교통대책 관련 안전 및 교통질서 강화 협조요청</t>
  </si>
  <si>
    <t>건설교통과-22336</t>
  </si>
  <si>
    <t>국회의원 요구자료제출(윤호중의원)</t>
  </si>
  <si>
    <t>건설교통과-22073</t>
  </si>
  <si>
    <t>범죄 경력조회</t>
  </si>
  <si>
    <t>건설교통과-26813</t>
  </si>
  <si>
    <t>행정사무감사(차재윤의원)자료 제출</t>
  </si>
  <si>
    <t>건설교통과-26357</t>
  </si>
  <si>
    <t>건설교통과-21813</t>
  </si>
  <si>
    <t>매매용중고자동차 제시신고 처리등  신고기록대장 협조 통보</t>
  </si>
  <si>
    <t>건설교통과-21166</t>
  </si>
  <si>
    <t>매매용 중고자동차 제시신고등 처리현황 제출</t>
  </si>
  <si>
    <t>건설교통과-21165</t>
  </si>
  <si>
    <t>자동차정기검사 경과차량 이첩 통보 (10월분)</t>
  </si>
  <si>
    <t>건설교통과-30853</t>
  </si>
  <si>
    <t>자동차정기검사 유효기간 경과차량 이첩(2004. 9월)</t>
  </si>
  <si>
    <t>건설교통과-26606</t>
  </si>
  <si>
    <t>건설교통과-30586</t>
  </si>
  <si>
    <t>보조금 집행결과 정산보고</t>
  </si>
  <si>
    <t>건설교통과-30599</t>
  </si>
  <si>
    <t>모범운전자회 교통지도차량 구입지원 현황 자료협조 요청</t>
  </si>
  <si>
    <t>건설교통과-29040</t>
  </si>
  <si>
    <t>도난 및 범죄이용차량 여부 조회결과 통보</t>
  </si>
  <si>
    <t>건설교통과-28434</t>
  </si>
  <si>
    <t>건설교통과-27648</t>
  </si>
  <si>
    <t>자동차 직권말소 처리 결과 통보</t>
  </si>
  <si>
    <t>건설교통과-23524</t>
  </si>
  <si>
    <t>매매용 중고자동차 이전등록 이행 철저 통보</t>
  </si>
  <si>
    <t>건설교통과-21439</t>
  </si>
  <si>
    <t>자동차관리사업(부분정비업) 등록신청에 따른 결격여부 조회</t>
  </si>
  <si>
    <t>건설교통과-25714</t>
  </si>
  <si>
    <t>도난 및 범죄 이용차량 여부 조회의뢰</t>
  </si>
  <si>
    <t>건설교통과-27957</t>
  </si>
  <si>
    <t>도난 및 범죄이용차량 여부 조회의뢰</t>
  </si>
  <si>
    <t>건설교통과-25072</t>
  </si>
  <si>
    <t>건설교통과-21060</t>
  </si>
  <si>
    <t>2004년 추석연휴 대비 정부합동특별교통대책 실천</t>
  </si>
  <si>
    <t>건설교통과-22483</t>
  </si>
  <si>
    <t>2004 추석 연휴대비 교통소통 및 도로정비계획 시달</t>
  </si>
  <si>
    <t>건설교통과-21972</t>
  </si>
  <si>
    <t>건설교통과-21936</t>
  </si>
  <si>
    <t>건설교통과-21943</t>
  </si>
  <si>
    <t>2004년 추석연휴 정부합동특별교통대책 통보</t>
  </si>
  <si>
    <t>건설교통과-21973</t>
  </si>
  <si>
    <t>2004년 추석 연휴 경기도특별교통대책 통보(제출)</t>
  </si>
  <si>
    <t>건설교통과-19778</t>
  </si>
  <si>
    <t>무단방치자동차 강제처리에 따른 공고 및 대체압류 요청</t>
  </si>
  <si>
    <t>건설교통과-28267</t>
  </si>
  <si>
    <t>2004년도 3/4분기 무단방치차량 처리실적 제출</t>
  </si>
  <si>
    <t>건설교통과-23535</t>
  </si>
  <si>
    <t>자동차 무단방치행위 통고처분 대상자 이첩</t>
  </si>
  <si>
    <t>건설교통과-28311</t>
  </si>
  <si>
    <t>자동차 무단방치행위자 이첩 통보</t>
  </si>
  <si>
    <t>건설교통과-27292</t>
  </si>
  <si>
    <t>건설교통과-25500</t>
  </si>
  <si>
    <t>무단방치차량 직권말소 의뢰</t>
  </si>
  <si>
    <t>건설교통과-24494</t>
  </si>
  <si>
    <t>건설교통과-23034</t>
  </si>
  <si>
    <t>자동차 정기검사 및 정기점검 유효기간 경과안내</t>
  </si>
  <si>
    <t>건설교통과-29590</t>
  </si>
  <si>
    <t>건설교통과-28037</t>
  </si>
  <si>
    <t>건설교통과-25373</t>
  </si>
  <si>
    <t>건설교통과-24117</t>
  </si>
  <si>
    <t>건설교통과-22806</t>
  </si>
  <si>
    <t>자동차 정기점검 유효기간 경과안내</t>
  </si>
  <si>
    <t>건설교통과-22799</t>
  </si>
  <si>
    <t>건설교통과-21769</t>
  </si>
  <si>
    <t>건설교통과-20324</t>
  </si>
  <si>
    <t>건설교통과-18789</t>
  </si>
  <si>
    <t>건설교통과-17616</t>
  </si>
  <si>
    <t>정기검사 과태료 부과대상차량 이첩에 따른 회신</t>
  </si>
  <si>
    <t>건설교통과-30394</t>
  </si>
  <si>
    <t>정기검사기간경과 과태료부과 대상자 이첩</t>
  </si>
  <si>
    <t>건설교통과-28584</t>
  </si>
  <si>
    <t>자동차 정기검사 유효기간 경과차량 이첩서류 반송</t>
  </si>
  <si>
    <t>건설교통과-28148</t>
  </si>
  <si>
    <t>자동차 정기검사 지연 과태료부과대상자 이첩</t>
  </si>
  <si>
    <t>건설교통과-27729</t>
  </si>
  <si>
    <t>건설교통과-27243</t>
  </si>
  <si>
    <t>자동차 정기검사 유효기간 경과차량 이첩</t>
  </si>
  <si>
    <t>건설교통과-23530</t>
  </si>
  <si>
    <t>2004년도 추석연휴 수송대책반 근무자 명단 등 제출</t>
  </si>
  <si>
    <t>건설교통과-21814</t>
  </si>
  <si>
    <t>2004년도 추석연휴 교통대책반 제출</t>
  </si>
  <si>
    <t>건설교통과-21380</t>
  </si>
  <si>
    <t>건설교통과-21375</t>
  </si>
  <si>
    <t>2004년 추석 성수품 수송대책 수립 시달</t>
  </si>
  <si>
    <t>건설교통과-21440</t>
  </si>
  <si>
    <t>건설교통과-21009</t>
  </si>
  <si>
    <t>건설교통과-20280</t>
  </si>
  <si>
    <t>건설교통과-20154</t>
  </si>
  <si>
    <t>건설교통과-30025</t>
  </si>
  <si>
    <t>2005년 설날연휴 경기도특별교통대책 통보(제출)</t>
  </si>
  <si>
    <t>건설교통과-29082</t>
  </si>
  <si>
    <t>철도노조 파업대비 특별수송대책 통보</t>
  </si>
  <si>
    <t>건설교통과-27804</t>
  </si>
  <si>
    <t>철도노조 파업대비 특별수송대책수립 시행 철저</t>
  </si>
  <si>
    <t>건설교통과-28285</t>
  </si>
  <si>
    <t>철도노조 파업대비 확인 및 조치사항 강조 지시</t>
  </si>
  <si>
    <t>건설교통과-28109</t>
  </si>
  <si>
    <t>2004년도 교통행정 유공공무원 표창대상자 추천</t>
  </si>
  <si>
    <t>건설교통과-27910</t>
  </si>
  <si>
    <t>2004년도 교통분야 도지사 표창 계획통보</t>
  </si>
  <si>
    <t>건설교통과-27635</t>
  </si>
  <si>
    <t>경기도의회 행정사무감사 자료 제출</t>
  </si>
  <si>
    <t>건설교통과-27350</t>
  </si>
  <si>
    <t>어린이보호구역내(진입로와 접한 국도) 보행자 작동신호기 설치 추진계획</t>
  </si>
  <si>
    <t>건설교통과-27346</t>
  </si>
  <si>
    <t>주차장설치의무면제 관련 자료회신</t>
  </si>
  <si>
    <t>건설교통과-27151</t>
  </si>
  <si>
    <t>도로교통법 관련 집행실태 조사서 제출</t>
  </si>
  <si>
    <t>건설교통과-27030</t>
  </si>
  <si>
    <t>도로교통법 관련 집행실태 조사</t>
  </si>
  <si>
    <t>건설교통과-26968</t>
  </si>
  <si>
    <t>교통분야 각종 법령에 의한 행정처분 관련 제도개선 의견 제출</t>
  </si>
  <si>
    <t>건설교통과-26882</t>
  </si>
  <si>
    <t>자동차관리법 과태료 미납자 독촉장 발송</t>
  </si>
  <si>
    <t>건설교통과-29469</t>
  </si>
  <si>
    <t>자동차관리법위반(차량무단방치)에 따른 2차 출석요구서 발부</t>
  </si>
  <si>
    <t>건설교통과-29792</t>
  </si>
  <si>
    <t>자동차관리법위반(차량무단방치)에 따른 출석요구서 발부</t>
  </si>
  <si>
    <t>건설교통과-28445</t>
  </si>
  <si>
    <t>자동차관리법위반(차량무단방치)에 따른 2차 출석요구 통보</t>
  </si>
  <si>
    <t>건설교통과-25499</t>
  </si>
  <si>
    <t>자동차관리법위반(차량무단방치)에 따른 출석요구</t>
  </si>
  <si>
    <t>건설교통과-24010</t>
  </si>
  <si>
    <t>건설교통과-24009</t>
  </si>
  <si>
    <t>건설교통과-24008</t>
  </si>
  <si>
    <t>건설교통과-24007</t>
  </si>
  <si>
    <t>건설교통과-24006</t>
  </si>
  <si>
    <t>건설교통과-24005</t>
  </si>
  <si>
    <t>건설교통과-23956</t>
  </si>
  <si>
    <t>건설교통과-18489</t>
  </si>
  <si>
    <t>건설교통과-18484</t>
  </si>
  <si>
    <t>교통사고 줄이기 운동에 따른 물품 제작</t>
  </si>
  <si>
    <t>건설교통과-18519</t>
  </si>
  <si>
    <t>교통사고 확 줄이기 운동 추진실적 보고</t>
  </si>
  <si>
    <t>건설교통과-18514</t>
  </si>
  <si>
    <t>건설교통과-18511</t>
  </si>
  <si>
    <t>2004년 7월분 요금후납 우편요금 납부</t>
  </si>
  <si>
    <t>건설교통과-18510</t>
  </si>
  <si>
    <t>건설교통과-18345</t>
  </si>
  <si>
    <t>「교통사고 확 줄이기」운동 7,8월 추진실적 제출</t>
  </si>
  <si>
    <t>건설교통과-18384</t>
  </si>
  <si>
    <t>건설교통과-18414</t>
  </si>
  <si>
    <t>건설교통과-18253</t>
  </si>
  <si>
    <t>건설교통과-18128</t>
  </si>
  <si>
    <t>건설교통과-17980</t>
  </si>
  <si>
    <t>도시철도 정기권 도입 및 환승할인 관련 의견조회</t>
  </si>
  <si>
    <t>건설교통과-17899</t>
  </si>
  <si>
    <t>건설교통과-17897</t>
  </si>
  <si>
    <t>「교통사고 확 줄이기」운동 추진상황등 제출</t>
  </si>
  <si>
    <t>건설교통과-17692</t>
  </si>
  <si>
    <t>경기도사무위임규칙 개정사항(자동차대여사업신규등록) 통보</t>
  </si>
  <si>
    <t>건설교통과-17694</t>
  </si>
  <si>
    <t>국회의원(김충환) 요구자료 제출</t>
  </si>
  <si>
    <t>건설교통과-17634</t>
  </si>
  <si>
    <t>철도사업추진에 관한 업무협조</t>
  </si>
  <si>
    <t>건설교통과-17224</t>
  </si>
  <si>
    <t>국회의원(한선교) 요구자료 제출</t>
  </si>
  <si>
    <t>건설교통과-17366</t>
  </si>
  <si>
    <t>2004년 10월분 요금후납 우편요금 납부</t>
  </si>
  <si>
    <t>건설교통과-26441</t>
  </si>
  <si>
    <t>2003년도 교통체제개선 국고보조사업 집행잔액(도비) 반납</t>
  </si>
  <si>
    <t>건설교통과-26348</t>
  </si>
  <si>
    <t>건설교통과-26287</t>
  </si>
  <si>
    <t>2005 대학수학능력시험 시행일 교통소통 원활화 대책 송부</t>
  </si>
  <si>
    <t>건설교통과-26094</t>
  </si>
  <si>
    <t>건설교통과-26020</t>
  </si>
  <si>
    <t>건설교통과-25954</t>
  </si>
  <si>
    <t>여객자동차운수사업법 위반 행정처분전 청문통지서 공시송달 공고</t>
  </si>
  <si>
    <t>건설교통과-25480</t>
  </si>
  <si>
    <t>건설교통과-25505</t>
  </si>
  <si>
    <t>건설교통과-25424</t>
  </si>
  <si>
    <t>『교통사고 확 줄이기』운동 추진 철저</t>
  </si>
  <si>
    <t>건설교통과-25423</t>
  </si>
  <si>
    <t>자동차교통관리개선사업 발전방안 연구용역 성과물 의견조회</t>
  </si>
  <si>
    <t>건설교통과-25332</t>
  </si>
  <si>
    <t>선로보수에 따른 업무협조 요청</t>
  </si>
  <si>
    <t>건설교통과-25330</t>
  </si>
  <si>
    <t>교통사고 확 줄이기 운동 10월중 추진실적 제출</t>
  </si>
  <si>
    <t>건설교통과-24672</t>
  </si>
  <si>
    <t>프린터잉크외 1종 구입</t>
  </si>
  <si>
    <t>건설교통과-24648</t>
  </si>
  <si>
    <t>항공장애등 및 주간장애표지관련 교육참석</t>
  </si>
  <si>
    <t>건설교통과-24525</t>
  </si>
  <si>
    <t>『교통사고 확 줄이기』운동 추진실적 제출</t>
  </si>
  <si>
    <t>건설교통과-24524</t>
  </si>
  <si>
    <t>국가교통DB구축사업에 따른 경기도 교통시설물 현황 조사실시 알림</t>
  </si>
  <si>
    <t>건설교통과-24529</t>
  </si>
  <si>
    <t>주정차 금지 홍보 및 단속 추진계획</t>
  </si>
  <si>
    <t>건설교통과-24621</t>
  </si>
  <si>
    <t>클러치외 2종 구입</t>
  </si>
  <si>
    <t>건설교통과-24492</t>
  </si>
  <si>
    <t>건설교통과-24147</t>
  </si>
  <si>
    <t>신호등 및 가로등 인수인계서 송부</t>
  </si>
  <si>
    <t>건설교통과-23671</t>
  </si>
  <si>
    <t>가로등 인수인계에 따른 관련서류 이첩</t>
  </si>
  <si>
    <t>건설교통과-23672</t>
  </si>
  <si>
    <t>건설교통과-23669</t>
  </si>
  <si>
    <t>2004년 9월분 요금후납 우편요금 납부</t>
  </si>
  <si>
    <t>건설교통과-23668</t>
  </si>
  <si>
    <t>시외버스 계통변경(정류소 신설) 건의</t>
  </si>
  <si>
    <t>건설교통과-20401</t>
  </si>
  <si>
    <t>인터넷 민원(군민신고센터) 이첩</t>
  </si>
  <si>
    <t>건설교통과-20400</t>
  </si>
  <si>
    <t>인터넷 민원(군수에게바란다)에 따른 타당성 검토의뢰</t>
  </si>
  <si>
    <t>건설교통과-20362</t>
  </si>
  <si>
    <t>주민 건의(점멸등 설치)에 따른 타당성 검토의뢰</t>
  </si>
  <si>
    <t>건설교통과-20361</t>
  </si>
  <si>
    <t>인터넷(군수에게 바란다) 민원에 따른 타당성 검토의뢰</t>
  </si>
  <si>
    <t>건설교통과-19287</t>
  </si>
  <si>
    <t>건설교통과-18669</t>
  </si>
  <si>
    <t>건설교통과-18666</t>
  </si>
  <si>
    <t>건설교통과-18665</t>
  </si>
  <si>
    <t>주민 건의(정지선 설치)에 따른 타당성 검토의뢰</t>
  </si>
  <si>
    <t>건설교통과-18362</t>
  </si>
  <si>
    <t>주민 건의(교통편의시설)에 따른 타당성 검토의뢰</t>
  </si>
  <si>
    <t>건설교통과-17728</t>
  </si>
  <si>
    <t>국회의원(윤호중의원) 요구자료 제출</t>
  </si>
  <si>
    <t>건설교통과-22128</t>
  </si>
  <si>
    <t>건설교통과-22056</t>
  </si>
  <si>
    <t>2004군산국제자동차엑스포 단체 관람 협조 요청</t>
  </si>
  <si>
    <t>건설교통과-21862</t>
  </si>
  <si>
    <t>[교통사고 확 줄이기] 운동 9월 추진실적 제출</t>
  </si>
  <si>
    <t>건설교통과-21453</t>
  </si>
  <si>
    <t>건설교통과-21478</t>
  </si>
  <si>
    <t>2003 ~ 2004년 자특 국고보조사업 수행상황 보고서 등 제출</t>
  </si>
  <si>
    <t>건설교통과-21431</t>
  </si>
  <si>
    <t>건설교통과-21326</t>
  </si>
  <si>
    <t>국정감사 요구자료(서재관 의원) 제출</t>
  </si>
  <si>
    <t>건설교통과-21398</t>
  </si>
  <si>
    <t>국정감사 요구자료(서재관 의원)제출</t>
  </si>
  <si>
    <t>건설교통과-21287</t>
  </si>
  <si>
    <t>건설교통과-21028</t>
  </si>
  <si>
    <t>차량소유 현황 통보</t>
  </si>
  <si>
    <t>건설교통과-20710</t>
  </si>
  <si>
    <t>제1회 북한강 수상축제에 따른 관계자 회의 개최결과 보고</t>
  </si>
  <si>
    <t>건설교통과-20515</t>
  </si>
  <si>
    <t>건설교통과-20395</t>
  </si>
  <si>
    <t>북한강축제에 따른 행사장 안내 및 주차대책 세부추진계획</t>
  </si>
  <si>
    <t>건설교통과-20458</t>
  </si>
  <si>
    <t>건설교통과-20397</t>
  </si>
  <si>
    <t>차량 소유자 현황 통보</t>
  </si>
  <si>
    <t>건설교통과-20360</t>
  </si>
  <si>
    <t>교통사고 확 줄이기 운동 8월중 추진실적 제출</t>
  </si>
  <si>
    <t>건설교통과-20077</t>
  </si>
  <si>
    <t>제1회 북한강 수상축제에 따른 관계자(주 ? 정차안내) 회의개최</t>
  </si>
  <si>
    <t>건설교통과-20053</t>
  </si>
  <si>
    <t>제1회 북한강축제에 따른 행사장 진입 및 주차대책 추진계획</t>
  </si>
  <si>
    <t>건설교통과-19706</t>
  </si>
  <si>
    <t>건설교통과-19565</t>
  </si>
  <si>
    <t>「교통사고 확 줄이기」운동 7,8월 추진실적 제출 촉구</t>
  </si>
  <si>
    <t>건설교통과-19396</t>
  </si>
  <si>
    <t>도시교통정비계획(기본계획, 중기계획, 연차별시행계획) 수립 촉구</t>
  </si>
  <si>
    <t>건설교통과-19162</t>
  </si>
  <si>
    <t>건설교통과-19153</t>
  </si>
  <si>
    <t>안전운전 참여신청서 제출</t>
  </si>
  <si>
    <t>건설교통과-19152</t>
  </si>
  <si>
    <t>건설교통과-19151</t>
  </si>
  <si>
    <t>교통사고 줄이기 운동에 따른 안전운전 참여 신청서 제출</t>
  </si>
  <si>
    <t>건설교통과-19150</t>
  </si>
  <si>
    <t>건설교통과-19149</t>
  </si>
  <si>
    <t>건설교통과-19148</t>
  </si>
  <si>
    <t>건설교통과-18733</t>
  </si>
  <si>
    <t>건설교통과-18732</t>
  </si>
  <si>
    <t>건설교통과-18801</t>
  </si>
  <si>
    <t>건설교통과-18596</t>
  </si>
  <si>
    <t>제11회 ITS 나고야 세계대회 개최 알림</t>
  </si>
  <si>
    <t>건설교통과-18491</t>
  </si>
  <si>
    <t>도내 교통혼잡지역 조사계획 통보</t>
  </si>
  <si>
    <t>건설교통과-18490</t>
  </si>
  <si>
    <t>행정사무감사결과 개선방안 통보</t>
  </si>
  <si>
    <t>건설교통과-31037</t>
  </si>
  <si>
    <t>건설교통과-31071</t>
  </si>
  <si>
    <t>상면사무소 앞 횡단보도설치 및 교차로 개선에 대한 추진사항 통보</t>
  </si>
  <si>
    <t>건설교통과-31057</t>
  </si>
  <si>
    <t>건설교통과-30924</t>
  </si>
  <si>
    <t>건설교통과-30923</t>
  </si>
  <si>
    <t>2004년 LED신호등 설치사업 국고보조금 교부신청서 제출</t>
  </si>
  <si>
    <t>건설교통과-30941</t>
  </si>
  <si>
    <t>건설교통과-30841</t>
  </si>
  <si>
    <t>건설교통과-30677</t>
  </si>
  <si>
    <t>2005년「교통사고 확 줄이기」월별 캠페인 활동 추진테마 선정 통보</t>
  </si>
  <si>
    <t>건설교통과-30414</t>
  </si>
  <si>
    <t>건설교통과-30020</t>
  </si>
  <si>
    <t>교통사고 확 줄이기 운동 12월중 추진실적 제출</t>
  </si>
  <si>
    <t>건설교통과-30301</t>
  </si>
  <si>
    <t>교통안전공단 경기지사 청사이전 안내</t>
  </si>
  <si>
    <t>건설교통과-29887</t>
  </si>
  <si>
    <t>교통사고 확 줄이기 운동 추진실적 제출</t>
  </si>
  <si>
    <t>건설교통과-29704</t>
  </si>
  <si>
    <t>2004년도 운수종사자 도지사표창관련 법규위반 조회</t>
  </si>
  <si>
    <t>건설교통과-29231</t>
  </si>
  <si>
    <t>건설교통과-29380</t>
  </si>
  <si>
    <t>2004년 11월분 요금후납 우편요금 납부</t>
  </si>
  <si>
    <t>건설교통과-28967</t>
  </si>
  <si>
    <t>교통사고 확 줄이기 운동 11월중 추진실적 제출</t>
  </si>
  <si>
    <t>건설교통과-28598</t>
  </si>
  <si>
    <t>건설교통과-28500</t>
  </si>
  <si>
    <t>운정정밀검사 미수검자에 대한 조치결과 제출</t>
  </si>
  <si>
    <t>건설교통과-28505</t>
  </si>
  <si>
    <t>철도노조 파업 타결 알림</t>
  </si>
  <si>
    <t>건설교통과-28284</t>
  </si>
  <si>
    <t>건설교통과-23646</t>
  </si>
  <si>
    <t>건설교통과-23645</t>
  </si>
  <si>
    <t>건설교통과-23307</t>
  </si>
  <si>
    <t>건설교통과-23141</t>
  </si>
  <si>
    <t>건설교통과-22973</t>
  </si>
  <si>
    <t>농어촌도로 기본계획수립용역 계약의뢰</t>
  </si>
  <si>
    <t>건설교통과-22095</t>
  </si>
  <si>
    <t>건설교통과-21469</t>
  </si>
  <si>
    <t>건설교통과-21190</t>
  </si>
  <si>
    <t>건축협의에 따른 질의 답변 통보</t>
  </si>
  <si>
    <t>건설교통과-20884</t>
  </si>
  <si>
    <t>인터넷민원 회신</t>
  </si>
  <si>
    <t>건설교통과-19757</t>
  </si>
  <si>
    <t>건설교통과-19250</t>
  </si>
  <si>
    <t>건설교통과-19125</t>
  </si>
  <si>
    <t>상수도관 인입 협조 의뢰</t>
  </si>
  <si>
    <t>건설교통과-18883</t>
  </si>
  <si>
    <t>건설교통과-17994</t>
  </si>
  <si>
    <t>도로침하지 원상복구 요청</t>
  </si>
  <si>
    <t>건설교통과-17727</t>
  </si>
  <si>
    <t>건설교통과-17198</t>
  </si>
  <si>
    <t>건설교통과-28706</t>
  </si>
  <si>
    <t>건설교통과-28964</t>
  </si>
  <si>
    <t>건설교통과-27559</t>
  </si>
  <si>
    <t>건설교통과-25825</t>
  </si>
  <si>
    <t>건설교통과-23853</t>
  </si>
  <si>
    <t>건설교통과-23122</t>
  </si>
  <si>
    <t>건설교통과-21863</t>
  </si>
  <si>
    <t>건설교통과-21620</t>
  </si>
  <si>
    <t>건설교통과-20726</t>
  </si>
  <si>
    <t>건설교통과-19025</t>
  </si>
  <si>
    <t>건설교통과-18556</t>
  </si>
  <si>
    <t>건설교통과-17701</t>
  </si>
  <si>
    <t>정지선 설치요구에 따른 회신</t>
  </si>
  <si>
    <t>건설교통과-30228</t>
  </si>
  <si>
    <t>교통안전시설물 설치 건의에 따른 회신</t>
  </si>
  <si>
    <t>건설교통과-30226</t>
  </si>
  <si>
    <t>건설교통과-29796</t>
  </si>
  <si>
    <t>소유자 및 점유자 불명 무단방치 자동차 폐차의뢰</t>
  </si>
  <si>
    <t>건설교통과-20404</t>
  </si>
  <si>
    <t>소유자 또는 점유자 불명 무단방치 자동차 폐차공고문 게시 의뢰</t>
  </si>
  <si>
    <t>건설교통과-19569</t>
  </si>
  <si>
    <t>자동차정비업체 불법행위근절 특별지시</t>
  </si>
  <si>
    <t>건설교통과-19611</t>
  </si>
  <si>
    <t>2004년 지정정비사업자 3/4분기 지도점검 실적보고</t>
  </si>
  <si>
    <t>건설교통과-23674</t>
  </si>
  <si>
    <t>자동차관리사업체 3/4분기 지도점검 결과 보고</t>
  </si>
  <si>
    <t>건설교통과-23673</t>
  </si>
  <si>
    <t>2004년 지정정비사업자 2/4분기 지도점검 실적보고</t>
  </si>
  <si>
    <t>건설교통과-18884</t>
  </si>
  <si>
    <t>건설교통과-28583</t>
  </si>
  <si>
    <t>자동차관리법위반 피의자 기소중지(지명통보) 전산입력 요청</t>
  </si>
  <si>
    <t>건설교통과-27229</t>
  </si>
  <si>
    <t>2004년도 자동차관리담당공무원 교육대상자 확정 통보</t>
  </si>
  <si>
    <t>건설교통과-26776</t>
  </si>
  <si>
    <t>2003년 운수종사자 교육미이수자 행정처분 결과 제출</t>
  </si>
  <si>
    <t>건설교통과-26819</t>
  </si>
  <si>
    <t>건설교통과-26636</t>
  </si>
  <si>
    <t>책임보험가입안내판 제작</t>
  </si>
  <si>
    <t>건설교통과-26689</t>
  </si>
  <si>
    <t>KTX 등 철도이용계약수송 이용안내</t>
  </si>
  <si>
    <t>건설교통과-26525</t>
  </si>
  <si>
    <t>경기넷 교통불편신고사항 이첩 통보</t>
  </si>
  <si>
    <t>건설교통과-29446</t>
  </si>
  <si>
    <t>주민 건의(점멸등 및 주정차금지선 도색)에 따른 타당성 검토의뢰</t>
  </si>
  <si>
    <t>건설교통과-28444</t>
  </si>
  <si>
    <t>건설교통과-27894</t>
  </si>
  <si>
    <t>주민 건의(신호등 설치)에 따른 타당성 검토의뢰</t>
  </si>
  <si>
    <t>건설교통과-26818</t>
  </si>
  <si>
    <t>횡단보도 위치 변경요구 회신</t>
  </si>
  <si>
    <t>건설교통과-26816</t>
  </si>
  <si>
    <t>건설교통과-25726</t>
  </si>
  <si>
    <t>교통안전 시설물 설치 및 제거에 따른 타당성 검토의뢰</t>
  </si>
  <si>
    <t>건설교통과-25141</t>
  </si>
  <si>
    <t>건설교통과-25020</t>
  </si>
  <si>
    <t>건설교통과-25019</t>
  </si>
  <si>
    <t>주민 건의(좌회전 금지봉 및 표지판 설치)에 따른 타당성 검토의뢰</t>
  </si>
  <si>
    <t>건설교통과-23897</t>
  </si>
  <si>
    <t>2004년 3/4분기 교통불편신고센타 운영실적 제출</t>
  </si>
  <si>
    <t>건설교통과-23263</t>
  </si>
  <si>
    <t>건설교통과-22814</t>
  </si>
  <si>
    <t>주민 건의(U턴 차로지정)에 따른 타당성 검토의뢰</t>
  </si>
  <si>
    <t>건설교통과-22455</t>
  </si>
  <si>
    <t>주민 건의(횡단보도 설치)에 따른 타당성 검토의뢰</t>
  </si>
  <si>
    <t>건설교통과-21807</t>
  </si>
  <si>
    <t>차량 및 보행자 보호대책 강구 건의사항 통보</t>
  </si>
  <si>
    <t>건설교통과-21164</t>
  </si>
  <si>
    <t>건설교통과-21163</t>
  </si>
  <si>
    <t>건설교통과-20712</t>
  </si>
  <si>
    <t>차량 및 보행자 보호대책 건의에 따른 타당성 검토의뢰</t>
  </si>
  <si>
    <t>건설교통과-20711</t>
  </si>
  <si>
    <t>건설교통과-20394</t>
  </si>
  <si>
    <t>건설교통과-20402</t>
  </si>
  <si>
    <t>교량명칭 지정 제출</t>
  </si>
  <si>
    <t>건설교통과-14116</t>
  </si>
  <si>
    <t>건설교통과-21667</t>
  </si>
  <si>
    <t>건설교통과-20863</t>
  </si>
  <si>
    <t>건설교통과-20866</t>
  </si>
  <si>
    <t>건설교통과-19785</t>
  </si>
  <si>
    <t>건설교통과-19737</t>
  </si>
  <si>
    <t>건설교통과-19464</t>
  </si>
  <si>
    <t>과속방지턱(도색) 설치요청</t>
  </si>
  <si>
    <t>건설교통과-19462</t>
  </si>
  <si>
    <t>건설교통과-19460</t>
  </si>
  <si>
    <t>건설교통과-19459</t>
  </si>
  <si>
    <t>건설교통과-19497</t>
  </si>
  <si>
    <t>건설교통과-19177</t>
  </si>
  <si>
    <t>주민건의사항 제출</t>
  </si>
  <si>
    <t>건설교통과-18812</t>
  </si>
  <si>
    <t>과속방지턱 설치 요청</t>
  </si>
  <si>
    <t>건설교통과-17195</t>
  </si>
  <si>
    <t>페타이어재생보도블럭교체 건의</t>
  </si>
  <si>
    <t>건설교통과-17194</t>
  </si>
  <si>
    <t>건설교통과-17193</t>
  </si>
  <si>
    <t>교통안전시설(가드레일) 이전 건의</t>
  </si>
  <si>
    <t>건설교통과-17199</t>
  </si>
  <si>
    <t>건설교통과-30497</t>
  </si>
  <si>
    <t>건설교통과-25560</t>
  </si>
  <si>
    <t>건설교통과-30707</t>
  </si>
  <si>
    <t>건설교통과-30227</t>
  </si>
  <si>
    <t>진행중인 용역사업 참여기술자 현황 및 부정당업체 제재사항 조회</t>
  </si>
  <si>
    <t>건설교통과-30220</t>
  </si>
  <si>
    <t>제한차량 운행허가 신청에 따른 협의</t>
  </si>
  <si>
    <t>건설교통과-27870</t>
  </si>
  <si>
    <t>진행중인 감리용역 참여기술자 현황 자료 협조 요청</t>
  </si>
  <si>
    <t>건설교통과-27872</t>
  </si>
  <si>
    <t>건설교통과-27871</t>
  </si>
  <si>
    <t>도로확장 건의에 대한 회신</t>
  </si>
  <si>
    <t>건설교통과-25984</t>
  </si>
  <si>
    <t>진행중인 용역사업 책임기술자 현황 자료요청</t>
  </si>
  <si>
    <t>건설교통과-24414</t>
  </si>
  <si>
    <t>2004년도 3/4분기 도로관리심의회 심의결과 통보</t>
  </si>
  <si>
    <t>건설교통과-21187</t>
  </si>
  <si>
    <t>진행중인 용역사업 및 참여기술자 현황자료 협조</t>
  </si>
  <si>
    <t>건설교통과-20673</t>
  </si>
  <si>
    <t>도로관리심의 협조 요청</t>
  </si>
  <si>
    <t>건설교통과-19735</t>
  </si>
  <si>
    <t>국도75호선 도로개설 건의에 대한 회신</t>
  </si>
  <si>
    <t>건설교통과-19461</t>
  </si>
  <si>
    <t>건설교통과-18813</t>
  </si>
  <si>
    <t>도로보수원 관리현황파악</t>
  </si>
  <si>
    <t>건설교통과-17988</t>
  </si>
  <si>
    <t>농업시설용 자재구입</t>
  </si>
  <si>
    <t>건설교통과-30995</t>
  </si>
  <si>
    <t>건설교통과-30899</t>
  </si>
  <si>
    <t>건설교통과-30695</t>
  </si>
  <si>
    <t>건설교통과-30710</t>
  </si>
  <si>
    <t>건설교통과-30709</t>
  </si>
  <si>
    <t>건설교통과-30708</t>
  </si>
  <si>
    <t>건설교통과-30706</t>
  </si>
  <si>
    <t>건설교통과-30739</t>
  </si>
  <si>
    <t>제설모래 확보에 따른 장비 사용료(변경) 지급</t>
  </si>
  <si>
    <t>건설교통과-30564</t>
  </si>
  <si>
    <t>건설교통과-29930</t>
  </si>
  <si>
    <t>종합물가정보 책자구입(12개월분)</t>
  </si>
  <si>
    <t>건설교통과-29241</t>
  </si>
  <si>
    <t>유통물가정보 책자구입(12개월분)</t>
  </si>
  <si>
    <t>건설교통과-29240</t>
  </si>
  <si>
    <t>주민자치위원회 건의사항 처리결과 통보</t>
  </si>
  <si>
    <t>건설교통과-27624</t>
  </si>
  <si>
    <t>건설교통과-27522</t>
  </si>
  <si>
    <t>건설교통과-26799</t>
  </si>
  <si>
    <t>건설교통과-26680</t>
  </si>
  <si>
    <t>건설교통과-26679</t>
  </si>
  <si>
    <t>제설모래 확보에 따른 장비 사용건의</t>
  </si>
  <si>
    <t>건설교통과-26520</t>
  </si>
  <si>
    <t>도로제설용 염화칼슘 구입</t>
  </si>
  <si>
    <t>건설교통과-26519</t>
  </si>
  <si>
    <t>다목적도로보수차량 부속장비 구입</t>
  </si>
  <si>
    <t>건설교통과-26454</t>
  </si>
  <si>
    <t>건설교통과-26166</t>
  </si>
  <si>
    <t>건설교통과-26165</t>
  </si>
  <si>
    <t>건설교통과-26161</t>
  </si>
  <si>
    <t>싸이클파크 상수도 급수공사에 따른 공사비 납부</t>
  </si>
  <si>
    <t>건설교통과-26186</t>
  </si>
  <si>
    <t>건의사항 통보</t>
  </si>
  <si>
    <t>건설교통과-25923</t>
  </si>
  <si>
    <t>건설교통과-25922</t>
  </si>
  <si>
    <t>건설교통과-25760</t>
  </si>
  <si>
    <t>건설교통과-25597</t>
  </si>
  <si>
    <t>건설교통과-23639</t>
  </si>
  <si>
    <t>건설교통과-23647</t>
  </si>
  <si>
    <t>정보공개청구에 따른 공개통보</t>
  </si>
  <si>
    <t>건설교통과-21479</t>
  </si>
  <si>
    <t>건의사항 회신</t>
  </si>
  <si>
    <t>건설교통과-19045</t>
  </si>
  <si>
    <t>건설교통과-19044</t>
  </si>
  <si>
    <t>건설교통과-19041</t>
  </si>
  <si>
    <t>서해대교 견학 대상자 제출</t>
  </si>
  <si>
    <t>건설교통과-18403</t>
  </si>
  <si>
    <t>건설교통과-18036</t>
  </si>
  <si>
    <t>국도 75호선 도로개설및 북한강 교량가설 건의(3차)</t>
  </si>
  <si>
    <t>건설교통과-17383</t>
  </si>
  <si>
    <t>등록사항 변경등록신청 수리통보</t>
  </si>
  <si>
    <t>건설교통과-24334</t>
  </si>
  <si>
    <t>이재열</t>
  </si>
  <si>
    <t>건설교통과-22991</t>
  </si>
  <si>
    <t>건설교통과-29049</t>
  </si>
  <si>
    <t>건설교통과-28933</t>
  </si>
  <si>
    <t>건설교통과-28815</t>
  </si>
  <si>
    <t>건설교통과-28711</t>
  </si>
  <si>
    <t>건설교통과-28710</t>
  </si>
  <si>
    <t>건설교통과-28709</t>
  </si>
  <si>
    <t>건설교통과-28713</t>
  </si>
  <si>
    <t>모래살포기 인수 및 교육참석자 제출</t>
  </si>
  <si>
    <t>건설교통과-28712</t>
  </si>
  <si>
    <t>건설교통과-27869</t>
  </si>
  <si>
    <t>건설교통과-27867</t>
  </si>
  <si>
    <t>건설교통과-27531</t>
  </si>
  <si>
    <t>건설교통과-27529</t>
  </si>
  <si>
    <t>건설교통과-27528</t>
  </si>
  <si>
    <t>건설교통과-27527</t>
  </si>
  <si>
    <t>건설교통과-27526</t>
  </si>
  <si>
    <t>건설교통과-27525</t>
  </si>
  <si>
    <t>건설교통과-27524</t>
  </si>
  <si>
    <t>과속방지턱 설치대상지 제출</t>
  </si>
  <si>
    <t>건설교통과-26883</t>
  </si>
  <si>
    <t>건설교통과-26780</t>
  </si>
  <si>
    <t>건설교통과-26678</t>
  </si>
  <si>
    <t>건설교통과-26629</t>
  </si>
  <si>
    <t>건설교통과-26560</t>
  </si>
  <si>
    <t>건설교통과-26572</t>
  </si>
  <si>
    <t>건설교통과-26571</t>
  </si>
  <si>
    <t>건설교통과-26264</t>
  </si>
  <si>
    <t>건설교통과-26167</t>
  </si>
  <si>
    <t>건설교통과-26164</t>
  </si>
  <si>
    <t>건설교통과-26163</t>
  </si>
  <si>
    <t>건설교통과-25982</t>
  </si>
  <si>
    <t>건설교통과-25981</t>
  </si>
  <si>
    <t>2004년도 제설자재 소요량 제출</t>
  </si>
  <si>
    <t>건설교통과-25986</t>
  </si>
  <si>
    <t>건설교통과-25762</t>
  </si>
  <si>
    <t>건설교통과-25761</t>
  </si>
  <si>
    <t>건설교통과-25596</t>
  </si>
  <si>
    <t>건설교통과-25595</t>
  </si>
  <si>
    <t>건설교통과-25598</t>
  </si>
  <si>
    <t>자동차등록번호판교부대행자 지정현황 제출</t>
  </si>
  <si>
    <t>건설교통과-29636</t>
  </si>
  <si>
    <t>법규위반 차량에 대한 처분사전통지서 통보</t>
  </si>
  <si>
    <t>건설교통과-25275</t>
  </si>
  <si>
    <t>건설교통과-25095</t>
  </si>
  <si>
    <t>자동차관리법 위반  방치처리 경위서</t>
  </si>
  <si>
    <t>건설교통과-22706</t>
  </si>
  <si>
    <t>지정정비사업자 에  대한 시정지시 통보</t>
  </si>
  <si>
    <t>건설교통과-19191</t>
  </si>
  <si>
    <t>개인택시 교통불편위반 행위에 대한 사전통지서 공시송달 게시의뢰</t>
  </si>
  <si>
    <t>건설교통과-18557</t>
  </si>
  <si>
    <t>건설교통과-25043</t>
  </si>
  <si>
    <t>건설교통과-24575</t>
  </si>
  <si>
    <t>건설교통과-24569</t>
  </si>
  <si>
    <t>2004년도 도로교통량 조사결과 제출</t>
  </si>
  <si>
    <t>건설교통과-24412</t>
  </si>
  <si>
    <t>건설교통과-24165</t>
  </si>
  <si>
    <t>건설교통과-24169</t>
  </si>
  <si>
    <t>건설교통과-24166</t>
  </si>
  <si>
    <t>건설교통과-23774</t>
  </si>
  <si>
    <t>건설교통과-23641</t>
  </si>
  <si>
    <t>건설교통과-23644</t>
  </si>
  <si>
    <t>건설교통과-23304</t>
  </si>
  <si>
    <t>2004년도 도로교통량 조사원 제출</t>
  </si>
  <si>
    <t>건설교통과-23199</t>
  </si>
  <si>
    <t>건설교통과-21981</t>
  </si>
  <si>
    <t>전문건설업 등록신청 및 등록사항 신고에 따른 결격사유 조회</t>
  </si>
  <si>
    <t>건설교통과-17810</t>
  </si>
  <si>
    <t>조건현</t>
  </si>
  <si>
    <t>제37회 가평군민의 날 행사 주차 및 교통안내 추진계획</t>
  </si>
  <si>
    <t>건설교통과-22955</t>
  </si>
  <si>
    <t>건설교통과-18254</t>
  </si>
  <si>
    <t>국가하천 구역내 불법시설물 자진원상복구 완료보고</t>
  </si>
  <si>
    <t>건설교통과-18854</t>
  </si>
  <si>
    <t>강태만</t>
  </si>
  <si>
    <t>건설교통과-28471</t>
  </si>
  <si>
    <t>관공선 선체도색(경기제519호)</t>
  </si>
  <si>
    <t>건설교통과-28469</t>
  </si>
  <si>
    <t>유.도선및수상레저사업장 근무자 매식비지급</t>
  </si>
  <si>
    <t>건설교통과-27446</t>
  </si>
  <si>
    <t>건설교통과-23593</t>
  </si>
  <si>
    <t>건설교통과-20635</t>
  </si>
  <si>
    <t>건설교통과-20456</t>
  </si>
  <si>
    <t>어선및 수상레저기구 지도선 구입의뢰</t>
  </si>
  <si>
    <t>건설교통과-19341</t>
  </si>
  <si>
    <t>어선 및 수상레저 지도선 구입</t>
  </si>
  <si>
    <t>건설교통과-19269</t>
  </si>
  <si>
    <t>건설교통과-17627</t>
  </si>
  <si>
    <t>선박운항허가</t>
  </si>
  <si>
    <t>건설교통과-24335</t>
  </si>
  <si>
    <t>건설교통과-22994</t>
  </si>
  <si>
    <t>건설교통과-21161</t>
  </si>
  <si>
    <t>건설교통과-18706</t>
  </si>
  <si>
    <t>건설교통과-18701</t>
  </si>
  <si>
    <t>건설교통과-18698</t>
  </si>
  <si>
    <t>건설교통과-18589</t>
  </si>
  <si>
    <t>건설교통과-18373</t>
  </si>
  <si>
    <t>건설교통과-18370</t>
  </si>
  <si>
    <t>건설교통과-18367</t>
  </si>
  <si>
    <t>도로표지판제작·설치 및 관리지침 일부 개정 알림</t>
  </si>
  <si>
    <t>건설교통과-29223</t>
  </si>
  <si>
    <t>2004년 트렉터 부착제설에 따른 고용.산재보험료 납부</t>
  </si>
  <si>
    <t>건설교통과-30393</t>
  </si>
  <si>
    <t>건설교통과-29838</t>
  </si>
  <si>
    <t>염화칼슘 지원 요청</t>
  </si>
  <si>
    <t>건설교통과-29817</t>
  </si>
  <si>
    <t>2003년 도로분야 도비 집행잔액 반납</t>
  </si>
  <si>
    <t>건설교통과-29815</t>
  </si>
  <si>
    <t>강설대비 제설대책 철저</t>
  </si>
  <si>
    <t>건설교통과-29814</t>
  </si>
  <si>
    <t>건설교통과-29480</t>
  </si>
  <si>
    <t>제설용 모래주머니 구입</t>
  </si>
  <si>
    <t>건설교통과-29475</t>
  </si>
  <si>
    <t>건설교통과-28209</t>
  </si>
  <si>
    <t>제설용 모래비닐 및 마대구입</t>
  </si>
  <si>
    <t>건설교통과-26867</t>
  </si>
  <si>
    <t>건설교통과-26370</t>
  </si>
  <si>
    <t>건설교통과-18365</t>
  </si>
  <si>
    <t>건설교통과-18282</t>
  </si>
  <si>
    <t>건설교통과-21160</t>
  </si>
  <si>
    <t>건설교통과-18709</t>
  </si>
  <si>
    <t>건설교통과-18707</t>
  </si>
  <si>
    <t>건설교통과-18705</t>
  </si>
  <si>
    <t>건설교통과-18702</t>
  </si>
  <si>
    <t>건설교통과-18699</t>
  </si>
  <si>
    <t>건설교통과-18697</t>
  </si>
  <si>
    <t>건설교통과-18588</t>
  </si>
  <si>
    <t>건설교통과-18372</t>
  </si>
  <si>
    <t>건설교통과-18368</t>
  </si>
  <si>
    <t>건설교통과-18366</t>
  </si>
  <si>
    <t>건설교통과-18364</t>
  </si>
  <si>
    <t>건설교통과-18281</t>
  </si>
  <si>
    <t>건설교통과-17846</t>
  </si>
  <si>
    <t>건설교통과-17600</t>
  </si>
  <si>
    <t>도선사업 면허변경사항 통보</t>
  </si>
  <si>
    <t>건설교통과-28478</t>
  </si>
  <si>
    <t>유선사업( 변경)신고필증 교부통보</t>
  </si>
  <si>
    <t>건설교통과-17599</t>
  </si>
  <si>
    <t>접도구역내 노상적치물 조치결과 통보</t>
  </si>
  <si>
    <t>건설교통과-28537</t>
  </si>
  <si>
    <t>국정감사(자전거도로 관련) 자료 제출</t>
  </si>
  <si>
    <t>건설교통과-23258</t>
  </si>
  <si>
    <t>노점상 단속 업무현황 통보</t>
  </si>
  <si>
    <t>건설교통과-18882</t>
  </si>
  <si>
    <t>노점상단속 업무현황 협조</t>
  </si>
  <si>
    <t>건설교통과-18620</t>
  </si>
  <si>
    <t>사이클공원 추가 급수공사비 납부 통보</t>
  </si>
  <si>
    <t>건설교통과-30987</t>
  </si>
  <si>
    <t>건설교통과-30988</t>
  </si>
  <si>
    <t>배수시설 정비 요청에 대한 회신</t>
  </si>
  <si>
    <t>건설교통과-30498</t>
  </si>
  <si>
    <t>진행중인 감리용역사업 및 참여기술자 현황파악 협조</t>
  </si>
  <si>
    <t>건설교통과-28935</t>
  </si>
  <si>
    <t>건설교통과-25430</t>
  </si>
  <si>
    <t>사유재산 무단점용에 대한 질의 회신</t>
  </si>
  <si>
    <t>건설교통과-21669</t>
  </si>
  <si>
    <t>전문건설업 주기적 갱신등록 신청에 따른 결격사유 조회</t>
  </si>
  <si>
    <t>건설교통과-17564</t>
  </si>
  <si>
    <t>건설교통과-17565</t>
  </si>
  <si>
    <t>건설교통과-17573</t>
  </si>
  <si>
    <t>전문건설업 등록신청에 따른 결격사유 조회</t>
  </si>
  <si>
    <t>건설교통과-17572</t>
  </si>
  <si>
    <t>전문건설업 주기적 갱신신고에 따른 결격조회</t>
  </si>
  <si>
    <t>건설교통과-17571</t>
  </si>
  <si>
    <t>전문건설업 신규등록 처리통보</t>
  </si>
  <si>
    <t>건설교통과-17570</t>
  </si>
  <si>
    <t>전문건설업등록 신청자에 대한 결격사유 조회</t>
  </si>
  <si>
    <t>건설교통과-17569</t>
  </si>
  <si>
    <t>건설교통과-17568</t>
  </si>
  <si>
    <t>건설교통과-17567</t>
  </si>
  <si>
    <t>건설교통과-17566</t>
  </si>
  <si>
    <t>건설업 등록사항 신고에 따른 결격사유 조회</t>
  </si>
  <si>
    <t>건설교통과-17524</t>
  </si>
  <si>
    <t>전문건설업 등록말소 알림</t>
  </si>
  <si>
    <t>건설교통과-17523</t>
  </si>
  <si>
    <t>건설교통과-17522</t>
  </si>
  <si>
    <t>건설교통과-17521</t>
  </si>
  <si>
    <t>전문건설업 등록사항 신고에 따른 결격사유 조회</t>
  </si>
  <si>
    <t>건설교통과-17520</t>
  </si>
  <si>
    <t>전문건설업 등록기준에 관한 사항 신고수리 알림</t>
  </si>
  <si>
    <t>건설교통과-17519</t>
  </si>
  <si>
    <t>건설교통과-17518</t>
  </si>
  <si>
    <t>전문건설업 등록 알림</t>
  </si>
  <si>
    <t>건설교통과-17517</t>
  </si>
  <si>
    <t>전문건설업등록 주기적신고(갱신) 수리 통보</t>
  </si>
  <si>
    <t>건설교통과-17516</t>
  </si>
  <si>
    <t>전문건설업 등록신청에 따른 결격사유 여부 조회</t>
  </si>
  <si>
    <t>건설교통과-17515</t>
  </si>
  <si>
    <t>건설교통과-17514</t>
  </si>
  <si>
    <t>전문건설업 신규등록에 따른 결격사유 조회</t>
  </si>
  <si>
    <t>건설교통과-17464</t>
  </si>
  <si>
    <t>건설교통과-17463</t>
  </si>
  <si>
    <t>건설교통과-17513</t>
  </si>
  <si>
    <t>건설교통과-17512</t>
  </si>
  <si>
    <t>건설교통과-17511</t>
  </si>
  <si>
    <t>건설교통과-17510</t>
  </si>
  <si>
    <t>전문건설업 신규등록 결격사유 조회의뢰</t>
  </si>
  <si>
    <t>건설교통과-17509</t>
  </si>
  <si>
    <t>전문건설업등록 신청자 결격사유 조회</t>
  </si>
  <si>
    <t>건설교통과-17465</t>
  </si>
  <si>
    <t>전문건설업 등록신청 업체 대표자 결격사유 조회</t>
  </si>
  <si>
    <t>건설교통과-17471</t>
  </si>
  <si>
    <t>전문건설업(가스시공업) 등록신청에 따른 결격사유 조회</t>
  </si>
  <si>
    <t>건설교통과-17470</t>
  </si>
  <si>
    <t>전문건설업 등록말소 공시송달 공고 의뢰</t>
  </si>
  <si>
    <t>건설교통과-17469</t>
  </si>
  <si>
    <t>전문건설업등록 신청에 따른 결격사유 유무조회</t>
  </si>
  <si>
    <t>건설교통과-17468</t>
  </si>
  <si>
    <t>전문건설업 자진반납에 따른 등록말소 통보</t>
  </si>
  <si>
    <t>건설교통과-17467</t>
  </si>
  <si>
    <t>전문건설업 공사실적 미달업체 행정처분 통보</t>
  </si>
  <si>
    <t>건설교통과-17466</t>
  </si>
  <si>
    <t>행정처분 취소 및 재처분(등록말소) 통보(송부)</t>
  </si>
  <si>
    <t>건설교통과-17311</t>
  </si>
  <si>
    <t>전문건설업 등록기준 결격사유 조회</t>
  </si>
  <si>
    <t>건설교통과-17310</t>
  </si>
  <si>
    <t>전문건설업 등록사항 신고(갱신) 처리보고(통보)</t>
  </si>
  <si>
    <t>건설교통과-17309</t>
  </si>
  <si>
    <t>전문건설업 행정처분 알림(보고)</t>
  </si>
  <si>
    <t>건설교통과-17308</t>
  </si>
  <si>
    <t>전문건설업등록 신청에 따른 결격사유 조회</t>
  </si>
  <si>
    <t>건설교통과-17320</t>
  </si>
  <si>
    <t>건설교통과-17319</t>
  </si>
  <si>
    <t>건설교통과-17318</t>
  </si>
  <si>
    <t>전문건설업등록사항(주기적갱신) 신고에 따른 결격 사유조회</t>
  </si>
  <si>
    <t>건설교통과-17317</t>
  </si>
  <si>
    <t>행정처분 공시송달</t>
  </si>
  <si>
    <t>건설교통과-17316</t>
  </si>
  <si>
    <t>건설산업기본법 위반 행정처분 공시송달 공고의뢰</t>
  </si>
  <si>
    <t>건설교통과-17315</t>
  </si>
  <si>
    <t>전문건설업 등록신청에 따른  임원진 결격여부 조회의뢰</t>
  </si>
  <si>
    <t>건설교통과-17314</t>
  </si>
  <si>
    <t>전문건설업등록신청에 따른 결격여부 조회</t>
  </si>
  <si>
    <t>건설교통과-17313</t>
  </si>
  <si>
    <t>건설교통과-17312</t>
  </si>
  <si>
    <t>건설교통과-18226</t>
  </si>
  <si>
    <t>건설교통과-17330</t>
  </si>
  <si>
    <t>건설교통과-17329</t>
  </si>
  <si>
    <t>건설업등록사항신고 따른 결격사유 조회</t>
  </si>
  <si>
    <t>건설교통과-17328</t>
  </si>
  <si>
    <t>건설교통과-17327</t>
  </si>
  <si>
    <t>건설교통과-17326</t>
  </si>
  <si>
    <t>전문건설업 행정처분(등록말소) 알림</t>
  </si>
  <si>
    <t>건설교통과-17325</t>
  </si>
  <si>
    <t>건설업(가스시설시공)등록 알림</t>
  </si>
  <si>
    <t>건설교통과-17324</t>
  </si>
  <si>
    <t>건설교통과-17323</t>
  </si>
  <si>
    <t>전문건설업(난방시공업 제1종) 등록에 따른 결격사유 조회</t>
  </si>
  <si>
    <t>건설교통과-17322</t>
  </si>
  <si>
    <t>전문건설업등록사항 신고에 따른 결격사유 조회</t>
  </si>
  <si>
    <t>건설교통과-17321</t>
  </si>
  <si>
    <t>전문건설업 등록사항신고(주기적신고)업체 대표자 결격사유 조회</t>
  </si>
  <si>
    <t>건설교통과-17334</t>
  </si>
  <si>
    <t>건설업 등록신청에 따른 결격사유 조회</t>
  </si>
  <si>
    <t>건설교통과-17333</t>
  </si>
  <si>
    <t>전문건설업 등록 신청에 따른 결격사유 조회</t>
  </si>
  <si>
    <t>건설교통과-17332</t>
  </si>
  <si>
    <t>건설교통과-17331</t>
  </si>
  <si>
    <t>전문건설업 등록신청에 따른 결격여부 조회</t>
  </si>
  <si>
    <t>건설교통과-17335</t>
  </si>
  <si>
    <t>전문건설업 등록신청에 따른 결격사유조회</t>
  </si>
  <si>
    <t>건설교통과-18260</t>
  </si>
  <si>
    <t>전문건설업등록에 따른 결격사유 조회</t>
  </si>
  <si>
    <t>건설교통과-18259</t>
  </si>
  <si>
    <t>건설교통과-18258</t>
  </si>
  <si>
    <t>건설업 신규등록 신청에 따른 결격사유 조회</t>
  </si>
  <si>
    <t>건설교통과-18262</t>
  </si>
  <si>
    <t>전문건설업등록사항신고에 따른 결격사유 조회</t>
  </si>
  <si>
    <t>건설교통과-18115</t>
  </si>
  <si>
    <t>전문건설업 공사실적 미달업체 행정처분 정정공고 통보</t>
  </si>
  <si>
    <t>건설교통과-18114</t>
  </si>
  <si>
    <t>전문건설업 신규등록에 따른 결격사유 조회 의뢰</t>
  </si>
  <si>
    <t>건설교통과-18118</t>
  </si>
  <si>
    <t>건설교통과-18117</t>
  </si>
  <si>
    <t>전문건설업 등록사항 신고에 따른 결격사유(신원조회)의뢰</t>
  </si>
  <si>
    <t>건설교통과-18116</t>
  </si>
  <si>
    <t>건설교통과-18058</t>
  </si>
  <si>
    <t>전문건설업 기재사항 변경 통보</t>
  </si>
  <si>
    <t>건설교통과-18057</t>
  </si>
  <si>
    <t>전문건설업등록사항 신고자 결격사유 조회</t>
  </si>
  <si>
    <t>건설교통과-18056</t>
  </si>
  <si>
    <t>전문건설업 양도.양수에따른 결격사유 조회</t>
  </si>
  <si>
    <t>건설교통과-18059</t>
  </si>
  <si>
    <t>건설교통과-18066</t>
  </si>
  <si>
    <t>전문건설업의 등록기준 및 결격사유 조회</t>
  </si>
  <si>
    <t>건설교통과-18065</t>
  </si>
  <si>
    <t>전문건설업등록신청에 따른 결격사유 조회</t>
  </si>
  <si>
    <t>건설교통과-18064</t>
  </si>
  <si>
    <t>개인택시운송사업 양도·양수 신청자 면허 결격사유 조회</t>
  </si>
  <si>
    <t>건설교통과-18063</t>
  </si>
  <si>
    <t>건설교통과-18062</t>
  </si>
  <si>
    <t>전문건설업등록 행정처분내용 통보</t>
  </si>
  <si>
    <t>건설교통과-18061</t>
  </si>
  <si>
    <t>건설산업기본법 위반업체 행정처분</t>
  </si>
  <si>
    <t>건설교통과-18060</t>
  </si>
  <si>
    <t>전문건설업등록사항 신고에 따른 결격사유조회</t>
  </si>
  <si>
    <t>건설교통과-18067</t>
  </si>
  <si>
    <t>전문건설업 등록증(수첩)기재사항변경 신청수리</t>
  </si>
  <si>
    <t>건설교통과-17958</t>
  </si>
  <si>
    <t>건설업등록사항신고에 따른 결격사유 조회</t>
  </si>
  <si>
    <t>건설교통과-17957</t>
  </si>
  <si>
    <t>건설교통과-17956</t>
  </si>
  <si>
    <t>건설교통과-17965</t>
  </si>
  <si>
    <t>건설교통과-17964</t>
  </si>
  <si>
    <t>건설교통과-17963</t>
  </si>
  <si>
    <t>전문건설업 영업정지 처분 통보(보고)</t>
  </si>
  <si>
    <t>건설교통과-17962</t>
  </si>
  <si>
    <t>전문건설업 자진반납에 따른 등록말소 알림(통보)</t>
  </si>
  <si>
    <t>건설교통과-17961</t>
  </si>
  <si>
    <t>전문건설업 주기적(등록사항) 신고에 따른 결격사유 조회</t>
  </si>
  <si>
    <t>건설교통과-17960</t>
  </si>
  <si>
    <t>전문건설업 양도양수에 따른 결격여부 조회</t>
  </si>
  <si>
    <t>건설교통과-17959</t>
  </si>
  <si>
    <t>전문건설업등록사항신고에 따른 결격여부 조회</t>
  </si>
  <si>
    <t>건설교통과-17873</t>
  </si>
  <si>
    <t>전문건설업등록신청에 따른 임원진 결격여부 조회의뢰</t>
  </si>
  <si>
    <t>건설교통과-17872</t>
  </si>
  <si>
    <t>건설교통과-17871</t>
  </si>
  <si>
    <t>전문건설업 주기적신고자  결격사유 조회의뢰</t>
  </si>
  <si>
    <t>건설교통과-17870</t>
  </si>
  <si>
    <t>전문건설업 등록사항신고에 따른 결격사유조회</t>
  </si>
  <si>
    <t>건설교통과-17869</t>
  </si>
  <si>
    <t>대표자 변경에 따른 결격사유 조회</t>
  </si>
  <si>
    <t>건설교통과-17868</t>
  </si>
  <si>
    <t>건설교통과-17877</t>
  </si>
  <si>
    <t>대표자 및 임원의 결격사유 조회</t>
  </si>
  <si>
    <t>건설교통과-17876</t>
  </si>
  <si>
    <t>전문건설업 등록말소(자진반납) 알림</t>
  </si>
  <si>
    <t>건설교통과-17875</t>
  </si>
  <si>
    <t>건설업 신규등록에 대한 결격사유 조회</t>
  </si>
  <si>
    <t>건설교통과-17874</t>
  </si>
  <si>
    <t>건설교통과-17809</t>
  </si>
  <si>
    <t>건설교통과-17808</t>
  </si>
  <si>
    <t>건설교통과-17816</t>
  </si>
  <si>
    <t>건설교통과-17815</t>
  </si>
  <si>
    <t>건설교통과-17814</t>
  </si>
  <si>
    <t>건설교통과-17812</t>
  </si>
  <si>
    <t>건설업자 기재사항 변경 일림</t>
  </si>
  <si>
    <t>건설교통과-17811</t>
  </si>
  <si>
    <t>전문건설업 신규등록 내용 보고(통보)</t>
  </si>
  <si>
    <t>건설교통과-18821</t>
  </si>
  <si>
    <t>건설업등록신청에 따른 결격사유 조회 의뢰</t>
  </si>
  <si>
    <t>건설교통과-17822</t>
  </si>
  <si>
    <t>경기『건설기술』제19호 배부</t>
  </si>
  <si>
    <t>건설교통과-17821</t>
  </si>
  <si>
    <t>전문건설업(가스시설시공업)등록신청에 따른 결격사유 조회</t>
  </si>
  <si>
    <t>건설교통과-17820</t>
  </si>
  <si>
    <t>전문건설업등록 말소사항 통보</t>
  </si>
  <si>
    <t>건설교통과-17819</t>
  </si>
  <si>
    <t>행정처분을 위한 공시송달 공고</t>
  </si>
  <si>
    <t>건설교통과-17818</t>
  </si>
  <si>
    <t>건설교통과-17817</t>
  </si>
  <si>
    <t>건설업(난방시공업) 결격사유 조회</t>
  </si>
  <si>
    <t>건설교통과-17831</t>
  </si>
  <si>
    <t>전문건설업 등록신청에 따른 임원 결격사유 조회의뢰</t>
  </si>
  <si>
    <t>건설교통과-17830</t>
  </si>
  <si>
    <t>건설교통과-17829</t>
  </si>
  <si>
    <t>건설교통과-17828</t>
  </si>
  <si>
    <t>전문건설업 주기적신고에  따른 결격사유 조회</t>
  </si>
  <si>
    <t>건설교통과-17827</t>
  </si>
  <si>
    <t>전문건설업등록증(수첩)반납수리 통보</t>
  </si>
  <si>
    <t>건설교통과-17826</t>
  </si>
  <si>
    <t>건설교통과-17825</t>
  </si>
  <si>
    <t>건설교통과-17824</t>
  </si>
  <si>
    <t>전문건설업 등록에 따른 결격조회</t>
  </si>
  <si>
    <t>건설교통과-17823</t>
  </si>
  <si>
    <t>건설교통과-18641</t>
  </si>
  <si>
    <t>전문건설업등록(갱신) 결격사항 조회</t>
  </si>
  <si>
    <t>건설교통과-18640</t>
  </si>
  <si>
    <t>전문건설업 등록신청에 따른 결격사유 조회 의뢰</t>
  </si>
  <si>
    <t>건설교통과-18639</t>
  </si>
  <si>
    <t>전문건설업등록사항 신고수리 알림</t>
  </si>
  <si>
    <t>건설교통과-18638</t>
  </si>
  <si>
    <t>전문건설업 신규등록에 따른 결격사항 조회</t>
  </si>
  <si>
    <t>건설교통과-18637</t>
  </si>
  <si>
    <t>전문건설업 양도신고에 따른 결격사유 조회</t>
  </si>
  <si>
    <t>건설교통과-18642</t>
  </si>
  <si>
    <t>전문건설업 주기적신고(갱신)에 따른 결격사유 조회</t>
  </si>
  <si>
    <t>건설교통과-18606</t>
  </si>
  <si>
    <t>전문건설업 신규등록 통보</t>
  </si>
  <si>
    <t>건설교통과-18608</t>
  </si>
  <si>
    <t>건설교통과-18607</t>
  </si>
  <si>
    <t>건설기술자 자격증 결격여부 조회</t>
  </si>
  <si>
    <t>건설교통과-18612</t>
  </si>
  <si>
    <t>건설업등록사항신고 수리 알림</t>
  </si>
  <si>
    <t>건설교통과-18611</t>
  </si>
  <si>
    <t>전문건설업 양도·양수에 따른 결격사유 조회</t>
  </si>
  <si>
    <t>건설교통과-18610</t>
  </si>
  <si>
    <t>건설교통과-18609</t>
  </si>
  <si>
    <t>건설교통과-18483</t>
  </si>
  <si>
    <t>건설교통과-18482</t>
  </si>
  <si>
    <t>건설교통과-18481</t>
  </si>
  <si>
    <t>전문건설업 등록 발급에 따른 결격여부 조회</t>
  </si>
  <si>
    <t>건설교통과-18480</t>
  </si>
  <si>
    <t>전문건설업 신규등록에 따른 신원조회 의뢰</t>
  </si>
  <si>
    <t>건설교통과-18487</t>
  </si>
  <si>
    <t>건설교통과-18486</t>
  </si>
  <si>
    <t>전문건설업(난방시공업 제1종)등록에 따른 결격사유 조회</t>
  </si>
  <si>
    <t>건설교통과-18485</t>
  </si>
  <si>
    <t>건설업자 기재사항 변경 알림</t>
  </si>
  <si>
    <t>건설교통과-18498</t>
  </si>
  <si>
    <t>건설교통과-18497</t>
  </si>
  <si>
    <t>건설교통과-18496</t>
  </si>
  <si>
    <t>건설교통과-18495</t>
  </si>
  <si>
    <t>전문건설업등록증 및 수첩반납에 따른 등록말소</t>
  </si>
  <si>
    <t>건설교통과-18494</t>
  </si>
  <si>
    <t>전문건설업 양도신고 수리 알림</t>
  </si>
  <si>
    <t>건설교통과-18493</t>
  </si>
  <si>
    <t>건설교통과-18492</t>
  </si>
  <si>
    <t>건설교통과-18506</t>
  </si>
  <si>
    <t>건설교통과-18501</t>
  </si>
  <si>
    <t>전문건설업 갱신등록 사항 신고에 따른 결격사항 조회</t>
  </si>
  <si>
    <t>건설교통과-18500</t>
  </si>
  <si>
    <t>전문건설업 주기적 신고에 따른 결격사유 조회 의뢰</t>
  </si>
  <si>
    <t>건설교통과-18499</t>
  </si>
  <si>
    <t>전문건설업 주기적신고 수리통보</t>
  </si>
  <si>
    <t>건설교통과-18508</t>
  </si>
  <si>
    <t>건설교통과-18507</t>
  </si>
  <si>
    <t>전문건설업 등록(신규)신청에 따른 결격사유 조회</t>
  </si>
  <si>
    <t>건설교통과-18404</t>
  </si>
  <si>
    <t>건설교통과-18389</t>
  </si>
  <si>
    <t>건설교통과-18388</t>
  </si>
  <si>
    <t>전문건설업 등록(갱신)에 따른 결격사유 조회</t>
  </si>
  <si>
    <t>건설교통과-18397</t>
  </si>
  <si>
    <t>건설교통과-18396</t>
  </si>
  <si>
    <t>건설교통과-18395</t>
  </si>
  <si>
    <t>건설교통과-18394</t>
  </si>
  <si>
    <t>전문건설업 등록사항신고 수리 결과 알림</t>
  </si>
  <si>
    <t>건설교통과-18393</t>
  </si>
  <si>
    <t>전문건설업 양도양수자 결격사유 조회의뢰</t>
  </si>
  <si>
    <t>건설교통과-18392</t>
  </si>
  <si>
    <t>건설교통과-18391</t>
  </si>
  <si>
    <t>전문건설업 기재사항 변경 알림</t>
  </si>
  <si>
    <t>건설교통과-18390</t>
  </si>
  <si>
    <t>건설교통과-18221</t>
  </si>
  <si>
    <t>건설교통과-18219</t>
  </si>
  <si>
    <t>전문건설업체 기재사항 변경내역 알림</t>
  </si>
  <si>
    <t>건설교통과-18218</t>
  </si>
  <si>
    <t>건설교통과-18217</t>
  </si>
  <si>
    <t>전문건설업 등록수리 통보(보고)</t>
  </si>
  <si>
    <t>건설교통과-19302</t>
  </si>
  <si>
    <t>건설교통과-18225</t>
  </si>
  <si>
    <t>건설교통과-18224</t>
  </si>
  <si>
    <t>건설교통과-18223</t>
  </si>
  <si>
    <t>건설교통과-18222</t>
  </si>
  <si>
    <t>전문건설업 등록 결격사유 조회</t>
  </si>
  <si>
    <t>건설교통과-18220</t>
  </si>
  <si>
    <t>건설교통과-18230</t>
  </si>
  <si>
    <t>건설교통과-18229</t>
  </si>
  <si>
    <t>건설교통과-18228</t>
  </si>
  <si>
    <t>건설교통과-18227</t>
  </si>
  <si>
    <t>건설교통과-18235</t>
  </si>
  <si>
    <t>전문건설업 등록 수리·통보</t>
  </si>
  <si>
    <t>건설교통과-18234</t>
  </si>
  <si>
    <t>건설교통과-18233</t>
  </si>
  <si>
    <t>건설교통과-18232</t>
  </si>
  <si>
    <t>전문건설업 등록사항 통보</t>
  </si>
  <si>
    <t>건설교통과-18231</t>
  </si>
  <si>
    <t>건설교통과-18261</t>
  </si>
  <si>
    <t>건설산업기본법위반 전문건설업체 행정처분사항 보고(통보)</t>
  </si>
  <si>
    <t>건설교통과-19319</t>
  </si>
  <si>
    <t>전문건설업등록증 및 수첩반납에 따른  등록말소 알림</t>
  </si>
  <si>
    <t>건설교통과-19331</t>
  </si>
  <si>
    <t>건설교통과-19330</t>
  </si>
  <si>
    <t>건설교통과-19329</t>
  </si>
  <si>
    <t>건설교통과-19328</t>
  </si>
  <si>
    <t>건설교통과-19212</t>
  </si>
  <si>
    <t>건설교통과-19211</t>
  </si>
  <si>
    <t>건설교통과-19210</t>
  </si>
  <si>
    <t>건설교통과-19218</t>
  </si>
  <si>
    <t>건설산업기본법 위반업체 통보</t>
  </si>
  <si>
    <t>건설교통과-19217</t>
  </si>
  <si>
    <t>건설교통과-19216</t>
  </si>
  <si>
    <t>건설교통과-19215</t>
  </si>
  <si>
    <t>전문건설업등록(갱신)에 따른 결격사유 조회</t>
  </si>
  <si>
    <t>건설교통과-19214</t>
  </si>
  <si>
    <t>전문건설업 등록사항신고에 따른 결격사유 조회</t>
  </si>
  <si>
    <t>건설교통과-19213</t>
  </si>
  <si>
    <t>전문건설업 양도신고에 따른 결격여부 조회</t>
  </si>
  <si>
    <t>건설교통과-19221</t>
  </si>
  <si>
    <t>건설교통과-19220</t>
  </si>
  <si>
    <t>전문건설업 기재사항 변경보고(통보)</t>
  </si>
  <si>
    <t>건설교통과-19219</t>
  </si>
  <si>
    <t>전문건설업 양도양수 신고수리 보고(통보)</t>
  </si>
  <si>
    <t>건설교통과-18998</t>
  </si>
  <si>
    <t>건설교통과-18997</t>
  </si>
  <si>
    <t>건설교통과-18971</t>
  </si>
  <si>
    <t>건설교통과-18970</t>
  </si>
  <si>
    <t>건설교통과-18969</t>
  </si>
  <si>
    <t>건설교통과-18968</t>
  </si>
  <si>
    <t>건설교통과-18975</t>
  </si>
  <si>
    <t>건설교통과-18974</t>
  </si>
  <si>
    <t>전문건설업 행정처분사항 알림</t>
  </si>
  <si>
    <t>건설교통과-18973</t>
  </si>
  <si>
    <t>건설교통과-18972</t>
  </si>
  <si>
    <t>건설업등록기준에 관한 사항의 신고 수리 알림</t>
  </si>
  <si>
    <t>건설교통과-18934</t>
  </si>
  <si>
    <t>건설교통과-18939</t>
  </si>
  <si>
    <t>건설교통과-18938</t>
  </si>
  <si>
    <t>전문건설업 등록신청 업체 임원 결격사유 조회</t>
  </si>
  <si>
    <t>건설교통과-18937</t>
  </si>
  <si>
    <t>건설교통과-18935</t>
  </si>
  <si>
    <t>건설교통과-18864</t>
  </si>
  <si>
    <t>건설교통과-18863</t>
  </si>
  <si>
    <t>전문건설업(신규)등록수리 알림</t>
  </si>
  <si>
    <t>건설교통과-18862</t>
  </si>
  <si>
    <t>건설업등록신청에 따른 결격사유 조회</t>
  </si>
  <si>
    <t>건설교통과-18861</t>
  </si>
  <si>
    <t>건설교통과-18860</t>
  </si>
  <si>
    <t>건설교통과-18859</t>
  </si>
  <si>
    <t>건설교통과-18858</t>
  </si>
  <si>
    <t>건설교통과-18819</t>
  </si>
  <si>
    <t>건설교통과-18818</t>
  </si>
  <si>
    <t>건설업등록사항(갱신) 결격사항 조회</t>
  </si>
  <si>
    <t>건설교통과-18817</t>
  </si>
  <si>
    <t>건설교통과-18816</t>
  </si>
  <si>
    <t>건설업 등록사항신고에 따른 결격사유 조회</t>
  </si>
  <si>
    <t>건설교통과-18815</t>
  </si>
  <si>
    <t>건설교통과-18820</t>
  </si>
  <si>
    <t>건설교통과-18824</t>
  </si>
  <si>
    <t>건설교통과-18823</t>
  </si>
  <si>
    <t>건설교통과-18822</t>
  </si>
  <si>
    <t>전문건설업 등록신고에 따른 결격사유 조회</t>
  </si>
  <si>
    <t>건설교통과-19913</t>
  </si>
  <si>
    <t>전문건설업 양도신고 수리사항 통보</t>
  </si>
  <si>
    <t>건설교통과-18713</t>
  </si>
  <si>
    <t>건설교통과-18724</t>
  </si>
  <si>
    <t>전문건설업 주기적신고 수리 통보</t>
  </si>
  <si>
    <t>건설교통과-18723</t>
  </si>
  <si>
    <t>전문건설업등록 및 수첩반납에 다른 등록말소 알림</t>
  </si>
  <si>
    <t>건설교통과-18722</t>
  </si>
  <si>
    <t>건설교통과-18721</t>
  </si>
  <si>
    <t>전문건설업 등록사항신고에 따른  결격사유 조회의뢰</t>
  </si>
  <si>
    <t>건설교통과-18720</t>
  </si>
  <si>
    <t>건설교통과-18719</t>
  </si>
  <si>
    <t>건설교통과-18718</t>
  </si>
  <si>
    <t>건설교통과-18717</t>
  </si>
  <si>
    <t>건설교통과-18716</t>
  </si>
  <si>
    <t>전문건설업 등록에 따른 임원결격 조회</t>
  </si>
  <si>
    <t>건설교통과-18715</t>
  </si>
  <si>
    <t>전문건설업 주기적 신고에 따른 결격여부 조회</t>
  </si>
  <si>
    <t>건설교통과-18714</t>
  </si>
  <si>
    <t>전문건설업 등록사항신고 수리통보(보고)</t>
  </si>
  <si>
    <t>건설교통과-18725</t>
  </si>
  <si>
    <t>건설교통과-18747</t>
  </si>
  <si>
    <t>건설교통과-18746</t>
  </si>
  <si>
    <t>전문건설업 등록말소(자진반납) 통보</t>
  </si>
  <si>
    <t>건설교통과-19741</t>
  </si>
  <si>
    <t>건설교통과-19740</t>
  </si>
  <si>
    <t>건설교통과-19541</t>
  </si>
  <si>
    <t>건설교통과-19540</t>
  </si>
  <si>
    <t>전문건설업 등록 신고 수리 보고(통보)</t>
  </si>
  <si>
    <t>건설교통과-19550</t>
  </si>
  <si>
    <t>전문건설업등록 및 등록사항신고에 따른 결격여부 조회</t>
  </si>
  <si>
    <t>건설교통과-19549</t>
  </si>
  <si>
    <t>건설업등록신청에 따른 결격여부 조회 의뢰</t>
  </si>
  <si>
    <t>건설교통과-19548</t>
  </si>
  <si>
    <t>전문건설업 등록사항 신고 알림(보고)</t>
  </si>
  <si>
    <t>건설교통과-19547</t>
  </si>
  <si>
    <t>전문건설업 행정처분을 위한 공시송달 공고</t>
  </si>
  <si>
    <t>건설교통과-19546</t>
  </si>
  <si>
    <t>전문건설업등록증,수첩 기재변경 사항 수리 통보</t>
  </si>
  <si>
    <t>건설교통과-19545</t>
  </si>
  <si>
    <t>전문건설업 자진반납에 의한 등록말소사항 통보(보고)</t>
  </si>
  <si>
    <t>건설교통과-19544</t>
  </si>
  <si>
    <t>건설교통과-19543</t>
  </si>
  <si>
    <t>전문건설업 신규등록 신청에 따른 결격사유 조회</t>
  </si>
  <si>
    <t>건설교통과-19542</t>
  </si>
  <si>
    <t>건설교통과-19631</t>
  </si>
  <si>
    <t>전문건설업등록 수리  알림</t>
  </si>
  <si>
    <t>건설교통과-19644</t>
  </si>
  <si>
    <t>건설교통과-19643</t>
  </si>
  <si>
    <t>건설업등록사항(주기적갱신)신고에 따른 결격사유 조회</t>
  </si>
  <si>
    <t>건설교통과-19642</t>
  </si>
  <si>
    <t>전문건설업 등록신청에 따른 결격사유등 조회</t>
  </si>
  <si>
    <t>건설교통과-19641</t>
  </si>
  <si>
    <t>전문건설업 등록사항신고(주기적)에 따른 결격사유 조회 의뢰</t>
  </si>
  <si>
    <t>건설교통과-19640</t>
  </si>
  <si>
    <t>전문건설업등록 수리 알림</t>
  </si>
  <si>
    <t>건설교통과-19639</t>
  </si>
  <si>
    <t>건설교통과-19638</t>
  </si>
  <si>
    <t>건설교통과-19637</t>
  </si>
  <si>
    <t>건설교통과-19636</t>
  </si>
  <si>
    <t>전문건설업 신규등록 사항 통보</t>
  </si>
  <si>
    <t>건설교통과-19635</t>
  </si>
  <si>
    <t>전문건설업등록사항 신고 수리 보고(통보)</t>
  </si>
  <si>
    <t>건설교통과-19634</t>
  </si>
  <si>
    <t>건설교통과-19633</t>
  </si>
  <si>
    <t>전문건설업 등록사항 신고(갱신)에 따른 결격사유 조회</t>
  </si>
  <si>
    <t>건설교통과-19632</t>
  </si>
  <si>
    <t>건설교통과-19646</t>
  </si>
  <si>
    <t>전문건설업 등록 기재사항 변경통보</t>
  </si>
  <si>
    <t>건설교통과-19645</t>
  </si>
  <si>
    <t>건설교통과-19481</t>
  </si>
  <si>
    <t>건설교통과-19480</t>
  </si>
  <si>
    <t>전문건설업 등록증(등록수첩)기재사항 변경알림(통보)</t>
  </si>
  <si>
    <t>건설교통과-19479</t>
  </si>
  <si>
    <t>건설교통과-19478</t>
  </si>
  <si>
    <t>전문건설업 등록(신규)신고에 따른 결격사유 조회 의뢰</t>
  </si>
  <si>
    <t>건설교통과-19477</t>
  </si>
  <si>
    <t>건설교통과-19476</t>
  </si>
  <si>
    <t>건설교통과-19474</t>
  </si>
  <si>
    <t>건설교통과-19473</t>
  </si>
  <si>
    <t>전문건설업등록 수리 통보(보고)</t>
  </si>
  <si>
    <t>건설교통과-19472</t>
  </si>
  <si>
    <t>건설업등록증 및 수첩의 기재사항변경신청 수리 알림</t>
  </si>
  <si>
    <t>건설교통과-19486</t>
  </si>
  <si>
    <t>건설교통과-19485</t>
  </si>
  <si>
    <t>건설교통과-19484</t>
  </si>
  <si>
    <t>건설교통과-19483</t>
  </si>
  <si>
    <t>전문건설업 주기적(3년) 등록 신고에 따른 수리사항 통보</t>
  </si>
  <si>
    <t>건설교통과-19482</t>
  </si>
  <si>
    <t>건설교통과-19301</t>
  </si>
  <si>
    <t>건설교통과-19300</t>
  </si>
  <si>
    <t>건설교통과-19299</t>
  </si>
  <si>
    <t>건설교통과-19298</t>
  </si>
  <si>
    <t>난방시공업 등록신청서 결격사유 조회(진화)</t>
  </si>
  <si>
    <t>건설교통과-19297</t>
  </si>
  <si>
    <t>전문건설업 등록사항 주기적신고에 따른 결격사유 조회</t>
  </si>
  <si>
    <t>건설교통과-20409</t>
  </si>
  <si>
    <t>전문건설업 등록사항(주기적신고)에 따른 처리 통보</t>
  </si>
  <si>
    <t>건설교통과-19318</t>
  </si>
  <si>
    <t>건설교통과-19317</t>
  </si>
  <si>
    <t>건설교통과-19316</t>
  </si>
  <si>
    <t>건설교통과-19315</t>
  </si>
  <si>
    <t>건설교통과-19314</t>
  </si>
  <si>
    <t>부실건설업체 행정처분사항 통보(알림)</t>
  </si>
  <si>
    <t>건설교통과-19313</t>
  </si>
  <si>
    <t>전문건설업 기재사항 변경신고 수리사항 통보</t>
  </si>
  <si>
    <t>건설교통과-19306</t>
  </si>
  <si>
    <t>건설교통과-19305</t>
  </si>
  <si>
    <t>전문건설업 양도양수신고 수리통보(보고)</t>
  </si>
  <si>
    <t>건설교통과-19304</t>
  </si>
  <si>
    <t>전문건설업등록사항 수리 통보</t>
  </si>
  <si>
    <t>건설교통과-19303</t>
  </si>
  <si>
    <t>건설교통과-19327</t>
  </si>
  <si>
    <t>건설교통과-19326</t>
  </si>
  <si>
    <t>전문건설업등록신청(신규.양도 양수)에 따른 결격여부 조회</t>
  </si>
  <si>
    <t>건설교통과-19322</t>
  </si>
  <si>
    <t>건설업등록신고에 따른 결격사유 조회 의뢰</t>
  </si>
  <si>
    <t>건설교통과-19321</t>
  </si>
  <si>
    <t>전문건설업 등록(주기적신고)사항 신고에  따른 결격사유 조회</t>
  </si>
  <si>
    <t>건설교통과-19320</t>
  </si>
  <si>
    <t>건설교통과-20232</t>
  </si>
  <si>
    <t>전문건설업 신규등록 신청에따른 관계 기관조회··</t>
  </si>
  <si>
    <t>건설교통과-20231</t>
  </si>
  <si>
    <t>전문건설업 신규등록에 따른 결격여부 조회 의뢰</t>
  </si>
  <si>
    <t>건설교통과-20230</t>
  </si>
  <si>
    <t>건설교통과-20229</t>
  </si>
  <si>
    <t>건설교통과-20228</t>
  </si>
  <si>
    <t>건설교통과-20237</t>
  </si>
  <si>
    <t>건설교통과-20221</t>
  </si>
  <si>
    <t>건설교통과-20220</t>
  </si>
  <si>
    <t>전문건설업 양도양수신고에 따른 대표자, 임원 결격사유 조회</t>
  </si>
  <si>
    <t>건설교통과-20219</t>
  </si>
  <si>
    <t>건설교통과-20218</t>
  </si>
  <si>
    <t>전문건설업등록증 및 수첩 자진반납에 따른 등록말소</t>
  </si>
  <si>
    <t>건설교통과-20217</t>
  </si>
  <si>
    <t>건설교통과-20226</t>
  </si>
  <si>
    <t>건설교통과-20225</t>
  </si>
  <si>
    <t>건설교통과-20224</t>
  </si>
  <si>
    <t>건설교통과-20223</t>
  </si>
  <si>
    <t>건설교통과-20222</t>
  </si>
  <si>
    <t>건설교통과-20121</t>
  </si>
  <si>
    <t>전문건설업 등록말소 사항통보</t>
  </si>
  <si>
    <t>건설교통과-20120</t>
  </si>
  <si>
    <t>건설교통과-20119</t>
  </si>
  <si>
    <t>건설교통과-20118</t>
  </si>
  <si>
    <t>건설교통과-20095</t>
  </si>
  <si>
    <t>건설교통과-20094</t>
  </si>
  <si>
    <t>건설교통과-20093</t>
  </si>
  <si>
    <t>건설업등록 수리 알림</t>
  </si>
  <si>
    <t>건설교통과-20092</t>
  </si>
  <si>
    <t>건설교통과-20023</t>
  </si>
  <si>
    <t>건설업등록증, 등록수첩의 기재사항 변경 알림</t>
  </si>
  <si>
    <t>건설교통과-20022</t>
  </si>
  <si>
    <t>건설교통과-20021</t>
  </si>
  <si>
    <t>전문건설업 기재사항 변경처리(알림)</t>
  </si>
  <si>
    <t>건설교통과-20020</t>
  </si>
  <si>
    <t>건설교통과-20019</t>
  </si>
  <si>
    <t>건설업등록(신규) 임원 결격사항 조회</t>
  </si>
  <si>
    <t>건설교통과-20028</t>
  </si>
  <si>
    <t>전문건설업(난방시공업) 등록말소에 따른 통보</t>
  </si>
  <si>
    <t>건설교통과-20027</t>
  </si>
  <si>
    <t>전문건설업 기재사항 변경수리 통보</t>
  </si>
  <si>
    <t>건설교통과-20026</t>
  </si>
  <si>
    <t>건설교통과-20025</t>
  </si>
  <si>
    <t>전문건설업 기재사항 변경신고 수리결과통보(보고)</t>
  </si>
  <si>
    <t>건설교통과-20024</t>
  </si>
  <si>
    <t>건설교통과-19866</t>
  </si>
  <si>
    <t>건설교통과-19865</t>
  </si>
  <si>
    <t>건설교통과-19864</t>
  </si>
  <si>
    <t>전문건설업 등록말소사항 통보(보고)</t>
  </si>
  <si>
    <t>건설교통과-19867</t>
  </si>
  <si>
    <t>전문건설업 기재사항 변경신고 수리 보고(통보)</t>
  </si>
  <si>
    <t>건설교통과-19910</t>
  </si>
  <si>
    <t>건설교통과-19909</t>
  </si>
  <si>
    <t>건설교통과-19921</t>
  </si>
  <si>
    <t>건설업 등록말소에 따른 청문 공시송달 공고 의뢰</t>
  </si>
  <si>
    <t>건설교통과-19920</t>
  </si>
  <si>
    <t>건설교통과-19919</t>
  </si>
  <si>
    <t>건설교통과-19918</t>
  </si>
  <si>
    <t>건설교통과-19917</t>
  </si>
  <si>
    <t>건설교통과-19916</t>
  </si>
  <si>
    <t>건설교통과-19915</t>
  </si>
  <si>
    <t>건설교통과-19914</t>
  </si>
  <si>
    <t>건설교통과-20836</t>
  </si>
  <si>
    <t>건설교통과-19912</t>
  </si>
  <si>
    <t>건설교통과-19911</t>
  </si>
  <si>
    <t>전문건설업 등록 신고에 따른 결격사유 조회</t>
  </si>
  <si>
    <t>건설교통과-19798</t>
  </si>
  <si>
    <t>전문건설업 등록사항(주기적)신고 알림</t>
  </si>
  <si>
    <t>건설교통과-19797</t>
  </si>
  <si>
    <t>건설교통과-19796</t>
  </si>
  <si>
    <t>전문건설업등록 수리 정정 알림</t>
  </si>
  <si>
    <t>건설교통과-19802</t>
  </si>
  <si>
    <t>전문건설업 주기적 갱신등록 및 신규 신청에 따른 결격사유 조회</t>
  </si>
  <si>
    <t>건설교통과-19801</t>
  </si>
  <si>
    <t>건설교통과-19800</t>
  </si>
  <si>
    <t>건설교통과-19799</t>
  </si>
  <si>
    <t>건설교통과-19739</t>
  </si>
  <si>
    <t>전문건설업 기재사항 변경 내용 알림</t>
  </si>
  <si>
    <t>건설교통과-19738</t>
  </si>
  <si>
    <t>건설교통과-19745</t>
  </si>
  <si>
    <t>건설교통과-19744</t>
  </si>
  <si>
    <t>건설교통과-19743</t>
  </si>
  <si>
    <t>건설교통과-19742</t>
  </si>
  <si>
    <t>건설교통과-20869</t>
  </si>
  <si>
    <t>건설교통과-20871</t>
  </si>
  <si>
    <t>건설교통과-20870</t>
  </si>
  <si>
    <t>건설교통과-20765</t>
  </si>
  <si>
    <t>건설교통과-20764</t>
  </si>
  <si>
    <t>건설교통과-20763</t>
  </si>
  <si>
    <t>전문건설업 등록신청에 따른 결격여부조회</t>
  </si>
  <si>
    <t>건설교통과-20762</t>
  </si>
  <si>
    <t>전문건설업 등록사항 신고수리 알림</t>
  </si>
  <si>
    <t>건설교통과-20691</t>
  </si>
  <si>
    <t>건설교통과-20690</t>
  </si>
  <si>
    <t>건설교통과-20689</t>
  </si>
  <si>
    <t>건설교통과-20688</t>
  </si>
  <si>
    <t>건설교통과-20687</t>
  </si>
  <si>
    <t>건설교통과-20686</t>
  </si>
  <si>
    <t>건설교통과-20685</t>
  </si>
  <si>
    <t>건설교통과-20684</t>
  </si>
  <si>
    <t>전문건설업 신규 등록사항 정정(수정) 내용 알림</t>
  </si>
  <si>
    <t>건설교통과-20698</t>
  </si>
  <si>
    <t>건설교통과-20697</t>
  </si>
  <si>
    <t>전문건설업등록사항 신고(갱신)에 따른 결격사유 유무 사실조회</t>
  </si>
  <si>
    <t>건설교통과-20696</t>
  </si>
  <si>
    <t>건설교통과-20695</t>
  </si>
  <si>
    <t>건설교통과-20694</t>
  </si>
  <si>
    <t>전문건설업 등록신고 수리 통보(보고)</t>
  </si>
  <si>
    <t>건설교통과-20693</t>
  </si>
  <si>
    <t>건설교통과-20692</t>
  </si>
  <si>
    <t>건설업 등록사항 신고에 대한 결격사유 조회</t>
  </si>
  <si>
    <t>건설교통과-20601</t>
  </si>
  <si>
    <t>전문건설업 등록에 따른 결격사유조회</t>
  </si>
  <si>
    <t>건설교통과-20600</t>
  </si>
  <si>
    <t>전문건설업등록사항신고에 따른 임원결격여부조회</t>
  </si>
  <si>
    <t>건설교통과-20599</t>
  </si>
  <si>
    <t>전문건설업신청에 따른 임원결격여부조회</t>
  </si>
  <si>
    <t>건설교통과-20598</t>
  </si>
  <si>
    <t>건설교통과-20597</t>
  </si>
  <si>
    <t>건설교통과-20596</t>
  </si>
  <si>
    <t>건설교통과-20595</t>
  </si>
  <si>
    <t>건설교통과-20594</t>
  </si>
  <si>
    <t>전문건설업등록사항 신고에 따른 결격여부 조회</t>
  </si>
  <si>
    <t>건설교통과-20593</t>
  </si>
  <si>
    <t>건설업 등록증 및 등록수첩 기재사항 변경통보</t>
  </si>
  <si>
    <t>건설교통과-20592</t>
  </si>
  <si>
    <t>건설교통과-20472</t>
  </si>
  <si>
    <t>건설업 등록기준에 관한 사항의 (주기적)신고에 따른 결격사유 조회</t>
  </si>
  <si>
    <t>건설교통과-20471</t>
  </si>
  <si>
    <t>건설교통과-20470</t>
  </si>
  <si>
    <t>건설교통과-20475</t>
  </si>
  <si>
    <t>전문건설업 기재사항(소재지) 변경신고 알림</t>
  </si>
  <si>
    <t>건설교통과-20474</t>
  </si>
  <si>
    <t>건설교통과-20473</t>
  </si>
  <si>
    <t>건설교통과-20493</t>
  </si>
  <si>
    <t>전문건설업 등록사항 주기적신고에 따른 결격여부조회</t>
  </si>
  <si>
    <t>건설교통과-20492</t>
  </si>
  <si>
    <t>건설교통과-20490</t>
  </si>
  <si>
    <t>건설업등록증,등록수첩의 기재사항 변경 알림</t>
  </si>
  <si>
    <t>건설교통과-20487</t>
  </si>
  <si>
    <t>건설업등록 신고에 따른 결격사유(신원) 조회</t>
  </si>
  <si>
    <t>건설교통과-20486</t>
  </si>
  <si>
    <t>건설교통과-20479</t>
  </si>
  <si>
    <t>건설업(가스시공업) 등록신청에 따른 결격사유 조회</t>
  </si>
  <si>
    <t>건설교통과-20478</t>
  </si>
  <si>
    <t>전문건설업 신규 등록사항 알림</t>
  </si>
  <si>
    <t>건설교통과-20477</t>
  </si>
  <si>
    <t>건설교통과-20476</t>
  </si>
  <si>
    <t>건설교통과-20494</t>
  </si>
  <si>
    <t>건설교통과-21497</t>
  </si>
  <si>
    <t>건설교통과-20408</t>
  </si>
  <si>
    <t>건설교통과-20273</t>
  </si>
  <si>
    <t>건설교통과-20272</t>
  </si>
  <si>
    <t>건설교통과-20271</t>
  </si>
  <si>
    <t>전문건설업 등록증 및 등록수첩 자진반납에 따른등록말소 알림</t>
  </si>
  <si>
    <t>건설교통과-20270</t>
  </si>
  <si>
    <t>전문건설업 등록 및 등록사항 신고에 따른 결격사유 조회</t>
  </si>
  <si>
    <t>건설교통과-20269</t>
  </si>
  <si>
    <t>건설교통과-20268</t>
  </si>
  <si>
    <t>건설교통과-20267</t>
  </si>
  <si>
    <t>건설교통과-20266</t>
  </si>
  <si>
    <t>건설교통과-20279</t>
  </si>
  <si>
    <t>건설교통과-20274</t>
  </si>
  <si>
    <t>건설교통과-20236</t>
  </si>
  <si>
    <t>건설교통과-20235</t>
  </si>
  <si>
    <t>전문건설업(신규)신청자에 대한 결격사유 조회</t>
  </si>
  <si>
    <t>건설교통과-20234</t>
  </si>
  <si>
    <t>건설교통과-20233</t>
  </si>
  <si>
    <t>건설교통과-21322</t>
  </si>
  <si>
    <t>건설교통과-21321</t>
  </si>
  <si>
    <t>건설교통과-21314</t>
  </si>
  <si>
    <t>전문건설업 등록사항 알림</t>
  </si>
  <si>
    <t>건설교통과-21312</t>
  </si>
  <si>
    <t>건설교통과-21311</t>
  </si>
  <si>
    <t>건설교통과-21310</t>
  </si>
  <si>
    <t>건설교통과-21309</t>
  </si>
  <si>
    <t>건설교통과-21308</t>
  </si>
  <si>
    <t>건설교통과-21307</t>
  </si>
  <si>
    <t>건설교통과-21302</t>
  </si>
  <si>
    <t>건설교통과-21301</t>
  </si>
  <si>
    <t>건설교통과-21300</t>
  </si>
  <si>
    <t>전문건설업등록기준 주기적신고에 따른 결격사유 조회</t>
  </si>
  <si>
    <t>건설교통과-21299</t>
  </si>
  <si>
    <t>건설교통과-21298</t>
  </si>
  <si>
    <t>전문건설업등록사항(주기적 갱신신고) 신고수리 통보</t>
  </si>
  <si>
    <t>건설교통과-21297</t>
  </si>
  <si>
    <t>건설교통과-21369</t>
  </si>
  <si>
    <t>건설교통과-21368</t>
  </si>
  <si>
    <t>과태료 부과 알림</t>
  </si>
  <si>
    <t>건설교통과-21367</t>
  </si>
  <si>
    <t>건설교통과-21366</t>
  </si>
  <si>
    <t>건설교통과-21203</t>
  </si>
  <si>
    <t>건설교통과-21202</t>
  </si>
  <si>
    <t>전문건설업 등록 신청 수리 보고(통보)</t>
  </si>
  <si>
    <t>건설교통과-21201</t>
  </si>
  <si>
    <t>건설교통과-21200</t>
  </si>
  <si>
    <t>전문건설업 등록 내용 알림</t>
  </si>
  <si>
    <t>건설교통과-21133</t>
  </si>
  <si>
    <t>전문건설업 등록사항(주기적)신고에 따른 결격사유 조회 의뢰</t>
  </si>
  <si>
    <t>건설교통과-21132</t>
  </si>
  <si>
    <t>건설교통과-21131</t>
  </si>
  <si>
    <t>건설교통과-21141</t>
  </si>
  <si>
    <t>건설교통과-21140</t>
  </si>
  <si>
    <t>건설교통과-21139</t>
  </si>
  <si>
    <t>건설교통과-21138</t>
  </si>
  <si>
    <t>건설교통과-21137</t>
  </si>
  <si>
    <t>건설교통과-21136</t>
  </si>
  <si>
    <t>건설교통과-21135</t>
  </si>
  <si>
    <t>건설교통과-21134</t>
  </si>
  <si>
    <t>전문건설업 주기적신고에 따른 임원 결격사유 조회</t>
  </si>
  <si>
    <t>건설교통과-20910</t>
  </si>
  <si>
    <t>건설교통과-20909</t>
  </si>
  <si>
    <t>건설교통과-20908</t>
  </si>
  <si>
    <t>전문건설업 등록(갱신)사항 수리 통보</t>
  </si>
  <si>
    <t>건설교통과-20907</t>
  </si>
  <si>
    <t>건설교통과-20906</t>
  </si>
  <si>
    <t>4329전문건설업등록 신청자 결격사유 조회</t>
  </si>
  <si>
    <t>건설교통과-21044</t>
  </si>
  <si>
    <t>건설교통과-21043</t>
  </si>
  <si>
    <t>건설교통과-21042</t>
  </si>
  <si>
    <t>건설교통과-21041</t>
  </si>
  <si>
    <t>건설교통과-21040</t>
  </si>
  <si>
    <t>전문건설업 기재사항 변경신고 알림</t>
  </si>
  <si>
    <t>건설교통과-21039</t>
  </si>
  <si>
    <t>전문건설업 등록(신규) 알림</t>
  </si>
  <si>
    <t>건설교통과-21038</t>
  </si>
  <si>
    <t>건설교통과-21037</t>
  </si>
  <si>
    <t>건설교통과-20837</t>
  </si>
  <si>
    <t>건설교통과-21919</t>
  </si>
  <si>
    <t>건설교통과-20835</t>
  </si>
  <si>
    <t>건설교통과-20834</t>
  </si>
  <si>
    <t>건설교통과-20833</t>
  </si>
  <si>
    <t>건설교통과-20832</t>
  </si>
  <si>
    <t>건설교통과-20831</t>
  </si>
  <si>
    <t>전문건설업등록(신규)신고수리 알림</t>
  </si>
  <si>
    <t>건설교통과-20830</t>
  </si>
  <si>
    <t>전문건설업 등록사항(주기적)신고수리  알림</t>
  </si>
  <si>
    <t>건설교통과-20829</t>
  </si>
  <si>
    <t>건설교통과-20846</t>
  </si>
  <si>
    <t>건설교통과-20845</t>
  </si>
  <si>
    <t>건설교통과-20844</t>
  </si>
  <si>
    <t>건설교통과-20843</t>
  </si>
  <si>
    <t>건설교통과-20842</t>
  </si>
  <si>
    <t>전문건설업 신규등록 보고(알림)</t>
  </si>
  <si>
    <t>건설교통과-20841</t>
  </si>
  <si>
    <t>전문건설업 주기적신고에 따른 임원 결격사유 조회 의뢰</t>
  </si>
  <si>
    <t>건설교통과-20840</t>
  </si>
  <si>
    <t>건설교통과-20838</t>
  </si>
  <si>
    <t>건설교통과-21851</t>
  </si>
  <si>
    <t>건설교통과-21838</t>
  </si>
  <si>
    <t>건설교통과-21837</t>
  </si>
  <si>
    <t>건설교통과-21836</t>
  </si>
  <si>
    <t>전문건설업 등록 신청(주기적신고)에 따른 결격사유 조회 의뢰</t>
  </si>
  <si>
    <t>건설교통과-21835</t>
  </si>
  <si>
    <t>전문건설업 등록기준에 관한 사항 신고수리 통보(보고)</t>
  </si>
  <si>
    <t>건설교통과-21834</t>
  </si>
  <si>
    <t>전문건설업 주기적(3년) 등록신고에 따른 수리사항 통보</t>
  </si>
  <si>
    <t>건설교통과-21833</t>
  </si>
  <si>
    <t>전문건설업 등록기준에 관한 사항 신고에 따른 결격사유 조회 의뢰</t>
  </si>
  <si>
    <t>건설교통과-21832</t>
  </si>
  <si>
    <t>전문건설업 기재사항(소재지) 변경신고 알림(보고)</t>
  </si>
  <si>
    <t>건설교통과-21831</t>
  </si>
  <si>
    <t>전문설업등록에 따른 결격사유 조회</t>
  </si>
  <si>
    <t>건설교통과-21830</t>
  </si>
  <si>
    <t>건설교통과-21858</t>
  </si>
  <si>
    <t>건설교통과-21857</t>
  </si>
  <si>
    <t>전문건설업 양도양수신고 수리통보</t>
  </si>
  <si>
    <t>건설교통과-21856</t>
  </si>
  <si>
    <t>건설교통과-21855</t>
  </si>
  <si>
    <t>건설교통과-21854</t>
  </si>
  <si>
    <t>건설교통과-21853</t>
  </si>
  <si>
    <t>건설교통과-21852</t>
  </si>
  <si>
    <t>건설교통과-21697</t>
  </si>
  <si>
    <t>건설교통과-21696</t>
  </si>
  <si>
    <t>건설교통과-21695</t>
  </si>
  <si>
    <t>건설교통과-21694</t>
  </si>
  <si>
    <t>건설교통과-21693</t>
  </si>
  <si>
    <t>건설업등록기준에 관한 사항의 신고에 따른 결격사유 조회 의뢰</t>
  </si>
  <si>
    <t>건설교통과-21692</t>
  </si>
  <si>
    <t>건설교통과-21705</t>
  </si>
  <si>
    <t>건설교통과-21704</t>
  </si>
  <si>
    <t>건설교통과-21703</t>
  </si>
  <si>
    <t>건설교통과-21702</t>
  </si>
  <si>
    <t>건설업(난방시공업) 등록신청에 따른 결격사유 조회</t>
  </si>
  <si>
    <t>건설교통과-21701</t>
  </si>
  <si>
    <t>건설교통과-21700</t>
  </si>
  <si>
    <t>건설교통과-21699</t>
  </si>
  <si>
    <t>건설교통과-21698</t>
  </si>
  <si>
    <t>건설교통과-21612</t>
  </si>
  <si>
    <t>건설교통과-21611</t>
  </si>
  <si>
    <t>건설교통과-21610</t>
  </si>
  <si>
    <t>건설교통과-21609</t>
  </si>
  <si>
    <t>건설교통과-21622</t>
  </si>
  <si>
    <t>건설업자 기재사항 변경알림</t>
  </si>
  <si>
    <t>건설교통과-21546</t>
  </si>
  <si>
    <t>건설교통과-21545</t>
  </si>
  <si>
    <t>건설교통과-21544</t>
  </si>
  <si>
    <t>전문건설업등록사항(주가적)신고 알림</t>
  </si>
  <si>
    <t>건설교통과-21543</t>
  </si>
  <si>
    <t>건설교통과-21505</t>
  </si>
  <si>
    <t>건설교통과-21504</t>
  </si>
  <si>
    <t>건설교통과-21503</t>
  </si>
  <si>
    <t>전문건설업등록 주기적신고(3년) 등록사항 통보</t>
  </si>
  <si>
    <t>건설교통과-21502</t>
  </si>
  <si>
    <t>건설업 양도신고 수리 결과 보고(통보)</t>
  </si>
  <si>
    <t>건설교통과-21501</t>
  </si>
  <si>
    <t>전문건설업 주기적신고에 따른 결격사유 조회</t>
  </si>
  <si>
    <t>건설교통과-21500</t>
  </si>
  <si>
    <t>건설교통과-21499</t>
  </si>
  <si>
    <t>건설교통과-21498</t>
  </si>
  <si>
    <t>건설교통과-22411</t>
  </si>
  <si>
    <t>건설교통과-21517</t>
  </si>
  <si>
    <t>건설교통과-21516</t>
  </si>
  <si>
    <t>건설교통과-21515</t>
  </si>
  <si>
    <t>건설교통과-21514</t>
  </si>
  <si>
    <t>건설교통과-21513</t>
  </si>
  <si>
    <t>건설교통과-21512</t>
  </si>
  <si>
    <t>전문건설업 기재사항변경 신고사항 통보</t>
  </si>
  <si>
    <t>건설교통과-21511</t>
  </si>
  <si>
    <t>건설교통과-21510</t>
  </si>
  <si>
    <t>건설교통과-21509</t>
  </si>
  <si>
    <t>전문건설업 등록사항 신고에 따른 결격사유 및 신원조회 의뢰</t>
  </si>
  <si>
    <t>건설교통과-21508</t>
  </si>
  <si>
    <t>건설교통과-21507</t>
  </si>
  <si>
    <t>건설교통과-21506</t>
  </si>
  <si>
    <t>건설교통과-21296</t>
  </si>
  <si>
    <t>건설교통과-21295</t>
  </si>
  <si>
    <t>건설교통과-21323</t>
  </si>
  <si>
    <t>건설교통과-22304</t>
  </si>
  <si>
    <t>건설교통과-22303</t>
  </si>
  <si>
    <t>건설교통과-22302</t>
  </si>
  <si>
    <t>건설교통과-22301</t>
  </si>
  <si>
    <t>건설교통과-22310</t>
  </si>
  <si>
    <t>건설교통과-22309</t>
  </si>
  <si>
    <t>전문건설업 주기적신고 사항 알림</t>
  </si>
  <si>
    <t>건설교통과-22308</t>
  </si>
  <si>
    <t>전문건설업 주기적 신고사항 알림</t>
  </si>
  <si>
    <t>건설교통과-22307</t>
  </si>
  <si>
    <t>건설교통과-22306</t>
  </si>
  <si>
    <t>건설교통과-22349</t>
  </si>
  <si>
    <t>건설교통과-22348</t>
  </si>
  <si>
    <t>전문건설업체 영업정지처분에 대한 집행취소 결정사항 통보</t>
  </si>
  <si>
    <t>건설교통과-22219</t>
  </si>
  <si>
    <t>건설교통과-22218</t>
  </si>
  <si>
    <t>전문건설업 신규(추가)등록 통보</t>
  </si>
  <si>
    <t>건설교통과-22221</t>
  </si>
  <si>
    <t>건설교통과-22220</t>
  </si>
  <si>
    <t>전문건설업 등록(주기적 신고)에 따른 결격사유 조회</t>
  </si>
  <si>
    <t>건설교통과-22182</t>
  </si>
  <si>
    <t>건설교통과-22181</t>
  </si>
  <si>
    <t>건설업 등록사항 주기적신고에 따른 결격사유 해당여부 조회</t>
  </si>
  <si>
    <t>건설교통과-22179</t>
  </si>
  <si>
    <t>전문건설업 등록(갱신)사항 보고(통보)</t>
  </si>
  <si>
    <t>건설교통과-22174</t>
  </si>
  <si>
    <t>전문건설업 등록사항 신고(갱신)에 따른 결격사유 및 신원조회</t>
  </si>
  <si>
    <t>건설교통과-22173</t>
  </si>
  <si>
    <t>건설업등록사항(갱신) 임원 결격사항 조회</t>
  </si>
  <si>
    <t>건설교통과-22172</t>
  </si>
  <si>
    <t>건설교통과-22171</t>
  </si>
  <si>
    <t>건설교통과-22170</t>
  </si>
  <si>
    <t>건설교통과-22169</t>
  </si>
  <si>
    <t>건설 산업 기본법 위반 업체 영업정지 처분 보고(통보)</t>
  </si>
  <si>
    <t>건설교통과-22168</t>
  </si>
  <si>
    <t>건설교통과-22167</t>
  </si>
  <si>
    <t>건설교통과-22166</t>
  </si>
  <si>
    <t>전문건설업체 임원 신원조회 의뢰</t>
  </si>
  <si>
    <t>건설교통과-22165</t>
  </si>
  <si>
    <t>전문건설업등록 알림</t>
  </si>
  <si>
    <t>건설교통과-22190</t>
  </si>
  <si>
    <t>건설교통과-22189</t>
  </si>
  <si>
    <t>건설교통과-22188</t>
  </si>
  <si>
    <t>건설교통과-22187</t>
  </si>
  <si>
    <t>건설교통과-22186</t>
  </si>
  <si>
    <t>건설교통과-22185</t>
  </si>
  <si>
    <t>건설교통과-22184</t>
  </si>
  <si>
    <t>건설교통과-22183</t>
  </si>
  <si>
    <t>건설교통과-21999</t>
  </si>
  <si>
    <t>건설교통과-21998</t>
  </si>
  <si>
    <t>건설교통과-21997</t>
  </si>
  <si>
    <t>건설교통과-21996</t>
  </si>
  <si>
    <t>건설교통과-21995</t>
  </si>
  <si>
    <t>법인합병신고에 따른 결격사유 조회</t>
  </si>
  <si>
    <t>건설교통과-21994</t>
  </si>
  <si>
    <t>건설교통과-21993</t>
  </si>
  <si>
    <t>전문건설업(난방시공업) 등록에 따른 결격사유 조회</t>
  </si>
  <si>
    <t>건설교통과-21992</t>
  </si>
  <si>
    <t>건설교통과-21991</t>
  </si>
  <si>
    <t>건설교통과-21990</t>
  </si>
  <si>
    <t>전문건설업 신규등록 및 주기적 신고에 따른 결격사유 조회</t>
  </si>
  <si>
    <t>건설교통과-22000</t>
  </si>
  <si>
    <t>건설교통과-21920</t>
  </si>
  <si>
    <t>건설교통과-23252</t>
  </si>
  <si>
    <t>건설교통과-21918</t>
  </si>
  <si>
    <t>건설교통과-21917</t>
  </si>
  <si>
    <t>건설교통과-21916</t>
  </si>
  <si>
    <t>건설교통과-21915</t>
  </si>
  <si>
    <t>건설업등록사항(갱신)결격사항 조회</t>
  </si>
  <si>
    <t>건설교통과-21914</t>
  </si>
  <si>
    <t>건설교통과-21913</t>
  </si>
  <si>
    <t>건설교통과-21912</t>
  </si>
  <si>
    <t>건설교통과-21911</t>
  </si>
  <si>
    <t>건설교통과-21910</t>
  </si>
  <si>
    <t>건설교통과-21909</t>
  </si>
  <si>
    <t>건설교통과-21908</t>
  </si>
  <si>
    <t>건설교통과-21923</t>
  </si>
  <si>
    <t>건설교통과-21922</t>
  </si>
  <si>
    <t>건설교통과-21921</t>
  </si>
  <si>
    <t>건설교통과-21829</t>
  </si>
  <si>
    <t>전문건설업 기재사항변경 처리결과 알림</t>
  </si>
  <si>
    <t>건설교통과-23018</t>
  </si>
  <si>
    <t>건설교통과-22947</t>
  </si>
  <si>
    <t>건설교통과-22945</t>
  </si>
  <si>
    <t>건설교통과-22879</t>
  </si>
  <si>
    <t>전문건설업 기재사항 변경수리 보고(통보)</t>
  </si>
  <si>
    <t>건설교통과-22754</t>
  </si>
  <si>
    <t>건설교통과-22753</t>
  </si>
  <si>
    <t>건설교통과-22757</t>
  </si>
  <si>
    <t>건설교통과-22756</t>
  </si>
  <si>
    <t>건설교통과-22755</t>
  </si>
  <si>
    <t>건설교통과-22871</t>
  </si>
  <si>
    <t>전문건설업 등록폐지(자진반납)알림</t>
  </si>
  <si>
    <t>건설교통과-22870</t>
  </si>
  <si>
    <t>건설교통과-22869</t>
  </si>
  <si>
    <t>건설교통과-22868</t>
  </si>
  <si>
    <t>전문건설업 등록증.등록수첩 기재사항 변경내역 알림</t>
  </si>
  <si>
    <t>건설교통과-22867</t>
  </si>
  <si>
    <t>전문건설업 등록사항 신고(주기적)수리 알림</t>
  </si>
  <si>
    <t>건설교통과-22866</t>
  </si>
  <si>
    <t>건설교통과-22865</t>
  </si>
  <si>
    <t>전문건설업 등록신청에 따른 사실조회</t>
  </si>
  <si>
    <t>건설교통과-22864</t>
  </si>
  <si>
    <t>전문건설업 등록말소사항 통보</t>
  </si>
  <si>
    <t>건설교통과-22863</t>
  </si>
  <si>
    <t>건설업(전문)등록 신청에 따른 사실조회</t>
  </si>
  <si>
    <t>건설교통과-22862</t>
  </si>
  <si>
    <t>건설교통과-22860</t>
  </si>
  <si>
    <t>건설교통과-22859</t>
  </si>
  <si>
    <t>건설교통과-22858</t>
  </si>
  <si>
    <t>건설교통과-22857</t>
  </si>
  <si>
    <t>건설교통과-22718</t>
  </si>
  <si>
    <t>건설교통과-22717</t>
  </si>
  <si>
    <t>건설교통과-22716</t>
  </si>
  <si>
    <t>건설교통과-22613</t>
  </si>
  <si>
    <t>건설교통과-22612</t>
  </si>
  <si>
    <t>건설교통과-22611</t>
  </si>
  <si>
    <t>건설교통과-22622</t>
  </si>
  <si>
    <t>건설교통과-22620</t>
  </si>
  <si>
    <t>건설교통과-22619</t>
  </si>
  <si>
    <t>건설교통과-22618</t>
  </si>
  <si>
    <t>건설교통과-22617</t>
  </si>
  <si>
    <t>건설교통과-22616</t>
  </si>
  <si>
    <t>건설교통과-22615</t>
  </si>
  <si>
    <t>건설업등록(갱신)사항 임원 결격사항 조회</t>
  </si>
  <si>
    <t>건설교통과-22614</t>
  </si>
  <si>
    <t>건설교통과-22581</t>
  </si>
  <si>
    <t>건설교통과-22525</t>
  </si>
  <si>
    <t>건설교통과-22524</t>
  </si>
  <si>
    <t>건설교통과-22523</t>
  </si>
  <si>
    <t>전문건설업 등록사항(주기적) 신고에 따른 결격사유 및 신원조회 의뢰</t>
  </si>
  <si>
    <t>건설교통과-22526</t>
  </si>
  <si>
    <t>건설교통과-22527</t>
  </si>
  <si>
    <t>전문건설업 행정처분사항 통보</t>
  </si>
  <si>
    <t>건설교통과-22531</t>
  </si>
  <si>
    <t>건설교통과-22530</t>
  </si>
  <si>
    <t>건설업(전문) 등록 신청에 따른 사실 조회</t>
  </si>
  <si>
    <t>건설교통과-22529</t>
  </si>
  <si>
    <t>건설교통과-22528</t>
  </si>
  <si>
    <t>건설교통과-22412</t>
  </si>
  <si>
    <t>건설교통과-23705</t>
  </si>
  <si>
    <t>건설교통과-22410</t>
  </si>
  <si>
    <t>건설교통과-22390</t>
  </si>
  <si>
    <t>건설교통과-22389</t>
  </si>
  <si>
    <t>전문건설업 등록사항 신고수리(주기적신고) 알림</t>
  </si>
  <si>
    <t>건설교통과-22388</t>
  </si>
  <si>
    <t>건설교통과-22387</t>
  </si>
  <si>
    <t>건설교통과-22386</t>
  </si>
  <si>
    <t>건설교통과-22385</t>
  </si>
  <si>
    <t>건설교통과-22384</t>
  </si>
  <si>
    <t>건설교통과-22383</t>
  </si>
  <si>
    <t>건설교통과-22382</t>
  </si>
  <si>
    <t>건설교통과-22381</t>
  </si>
  <si>
    <t>건설교통과-22393</t>
  </si>
  <si>
    <t>건설교통과-22392</t>
  </si>
  <si>
    <t>건설교통과-22391</t>
  </si>
  <si>
    <t>건설교통과-22305</t>
  </si>
  <si>
    <t>건설교통과-23511</t>
  </si>
  <si>
    <t>건설교통과-23510</t>
  </si>
  <si>
    <t>전문건설업 등록사항 신고에 따른 결격 사유 조회</t>
  </si>
  <si>
    <t>건설교통과-23509</t>
  </si>
  <si>
    <t>전문건설업 등록증.등록수첩 기재사항 변경 통보</t>
  </si>
  <si>
    <t>건설교통과-23508</t>
  </si>
  <si>
    <t>건설교통과-23518</t>
  </si>
  <si>
    <t>건설교통과-23517</t>
  </si>
  <si>
    <t>건설교통과-23516</t>
  </si>
  <si>
    <t>건설교통과-23515</t>
  </si>
  <si>
    <t>건설교통과-23514</t>
  </si>
  <si>
    <t>건설교통과-23513</t>
  </si>
  <si>
    <t>건설교통과-23521</t>
  </si>
  <si>
    <t>전문건설업등록사항 통보</t>
  </si>
  <si>
    <t>건설교통과-23520</t>
  </si>
  <si>
    <t>건설교통과-23519</t>
  </si>
  <si>
    <t>전문건설업 등록(갱신)사항 통보(보고)</t>
  </si>
  <si>
    <t>건설교통과-23369</t>
  </si>
  <si>
    <t>전문건설업 등록사항 및 양도양수에 따른 결격사유 조회</t>
  </si>
  <si>
    <t>건설교통과-23368</t>
  </si>
  <si>
    <t>건설교통과-23367</t>
  </si>
  <si>
    <t>건설교통과-23366</t>
  </si>
  <si>
    <t>건설교통과-23365</t>
  </si>
  <si>
    <t>전문건설업 자진반납</t>
  </si>
  <si>
    <t>건설교통과-23364</t>
  </si>
  <si>
    <t>건설교통과-23363</t>
  </si>
  <si>
    <t>건설교통과-23362</t>
  </si>
  <si>
    <t>건설산업기본법 위반업체 행정처분결과 알림</t>
  </si>
  <si>
    <t>건설교통과-23361</t>
  </si>
  <si>
    <t>건설교통과-23371</t>
  </si>
  <si>
    <t>전문건설업 양도양수 신청에 따른 결격사유 조회</t>
  </si>
  <si>
    <t>건설교통과-23370</t>
  </si>
  <si>
    <t>전문건설업 등록(가스시설시공업 제3종)에 따른 결격사유 조회</t>
  </si>
  <si>
    <t>건설교통과-23426</t>
  </si>
  <si>
    <t>건설교통과-23425</t>
  </si>
  <si>
    <t>전문건설업 등록사항 신고 수리 결과 알림</t>
  </si>
  <si>
    <t>건설교통과-23424</t>
  </si>
  <si>
    <t>건설교통과-23423</t>
  </si>
  <si>
    <t>전문건설업등록사항 신고(갱신)에 따른 결격사유 조회</t>
  </si>
  <si>
    <t>건설교통과-23422</t>
  </si>
  <si>
    <t>건설교통과-23428</t>
  </si>
  <si>
    <t>건설교통과-23427</t>
  </si>
  <si>
    <t>전문건설업등록사항 신고(갱신)에 따른 결격사유 조회 의뢰</t>
  </si>
  <si>
    <t>건설교통과-23152</t>
  </si>
  <si>
    <t>건설교통과-23151</t>
  </si>
  <si>
    <t>건설교통과-23150</t>
  </si>
  <si>
    <t>건설교통과-23149</t>
  </si>
  <si>
    <t>건설교통과-23148</t>
  </si>
  <si>
    <t>건설교통과-23147</t>
  </si>
  <si>
    <t>전문건설업 갱신 등록 알림</t>
  </si>
  <si>
    <t>건설교통과-23146</t>
  </si>
  <si>
    <t>건설교통과-23145</t>
  </si>
  <si>
    <t>전문건설업 등록처리통보</t>
  </si>
  <si>
    <t>건설교통과-23154</t>
  </si>
  <si>
    <t>건설교통과-23153</t>
  </si>
  <si>
    <t>건설교통과-23214</t>
  </si>
  <si>
    <t>건설교통과-23213</t>
  </si>
  <si>
    <t>건설교통과-23212</t>
  </si>
  <si>
    <t>건설교통과-23256</t>
  </si>
  <si>
    <t>전문건설업 등록사항 신고수리 통보</t>
  </si>
  <si>
    <t>건설교통과-23255</t>
  </si>
  <si>
    <t>건설업 등록 및 양도 신고에 따른 결격사유 조회</t>
  </si>
  <si>
    <t>건설교통과-23254</t>
  </si>
  <si>
    <t>건설교통과-23253</t>
  </si>
  <si>
    <t>건설교통과-24080</t>
  </si>
  <si>
    <t>전문건설업 갱신 등록 신청에 따른 결격사유 조회</t>
  </si>
  <si>
    <t>건설교통과-23251</t>
  </si>
  <si>
    <t>전문건설업등록(자진반납) 말소 보고(통보)</t>
  </si>
  <si>
    <t>건설교통과-23250</t>
  </si>
  <si>
    <t>건설교통과-23257</t>
  </si>
  <si>
    <t>건설 산업 기본법 위반 업체 행정처분 보고(통보)</t>
  </si>
  <si>
    <t>건설교통과-23249</t>
  </si>
  <si>
    <t>건설교통과-23066</t>
  </si>
  <si>
    <t>건설교통과-23065</t>
  </si>
  <si>
    <t>건설교통과-23064</t>
  </si>
  <si>
    <t>2004년 신규 전문건설업 등록 알림</t>
  </si>
  <si>
    <t>건설교통과-23063</t>
  </si>
  <si>
    <t>건설교통과-23062</t>
  </si>
  <si>
    <t>건설교통과-23061</t>
  </si>
  <si>
    <t>건설업 등록신고에 따른 결격사유 및 신원조회 의뢰</t>
  </si>
  <si>
    <t>건설교통과-23060</t>
  </si>
  <si>
    <t>건설교통과-23059</t>
  </si>
  <si>
    <t>건설교통과-23058</t>
  </si>
  <si>
    <t>건설교통과-23020</t>
  </si>
  <si>
    <t>건설교통과-23019</t>
  </si>
  <si>
    <t>건설교통과-23983</t>
  </si>
  <si>
    <t>건설교통과-23982</t>
  </si>
  <si>
    <t>건설교통과-23981</t>
  </si>
  <si>
    <t>건설교통과-23980</t>
  </si>
  <si>
    <t>전문건설업 등록사항에 따른 결격사유 조회</t>
  </si>
  <si>
    <t>건설교통과-23979</t>
  </si>
  <si>
    <t>전문건설업등록신청에 따른 사실조회</t>
  </si>
  <si>
    <t>건설교통과-23978</t>
  </si>
  <si>
    <t>건설교통과-23977</t>
  </si>
  <si>
    <t>건설교통과-23993</t>
  </si>
  <si>
    <t>건설교통과-23992</t>
  </si>
  <si>
    <t>건설교통과-23991</t>
  </si>
  <si>
    <t>건설교통과-23990</t>
  </si>
  <si>
    <t>전문건설업 등록 신청(추가)에 따른 결격사유 조회</t>
  </si>
  <si>
    <t>건설교통과-23989</t>
  </si>
  <si>
    <t>전문건설업 등록사항(주기적)신고 수리 통보</t>
  </si>
  <si>
    <t>건설교통과-23988</t>
  </si>
  <si>
    <t>건설교통과-23987</t>
  </si>
  <si>
    <t>전문건설업 등록신고 수리 보고(통보)</t>
  </si>
  <si>
    <t>건설교통과-23845</t>
  </si>
  <si>
    <t>건설교통과-23844</t>
  </si>
  <si>
    <t>전문건설업 등록말소(자진반납)알림</t>
  </si>
  <si>
    <t>건설교통과-23843</t>
  </si>
  <si>
    <t>전문건설업 등록신고에 따른 결격사유 및 신원조회 의뢰</t>
  </si>
  <si>
    <t>건설교통과-23842</t>
  </si>
  <si>
    <t>건설교통과-23841</t>
  </si>
  <si>
    <t>건설업등록(갱신)업체 임원 결격사항 조회</t>
  </si>
  <si>
    <t>건설교통과-23840</t>
  </si>
  <si>
    <t>건설교통과-23839</t>
  </si>
  <si>
    <t>건설교통과-23838</t>
  </si>
  <si>
    <t>건설교통과-23837</t>
  </si>
  <si>
    <t>건설교통과-23846</t>
  </si>
  <si>
    <t>전문건설업 등록사항(주기적)신고 임원 결격사유 조회</t>
  </si>
  <si>
    <t>건설교통과-23785</t>
  </si>
  <si>
    <t>건설산업기본법 위반업체 행정처분 알림</t>
  </si>
  <si>
    <t>건설교통과-23784</t>
  </si>
  <si>
    <t>전문건설업 등록사항신고에 따른 결격사유 여부 조회</t>
  </si>
  <si>
    <t>건설교통과-23783</t>
  </si>
  <si>
    <t>전문건설업 등록신청에 따른 결격사유 및 신원조회 의뢰</t>
  </si>
  <si>
    <t>건설교통과-23782</t>
  </si>
  <si>
    <t>건설교통과-23780</t>
  </si>
  <si>
    <t>전문건설업 양도신고 사항 알림</t>
  </si>
  <si>
    <t>건설교통과-23790</t>
  </si>
  <si>
    <t>건설교통과-23789</t>
  </si>
  <si>
    <t>건설교통과-23788</t>
  </si>
  <si>
    <t>건설교통과-23787</t>
  </si>
  <si>
    <t>건설교통과-23786</t>
  </si>
  <si>
    <t>전문건설업 주기적 갱신등록 신청에 따른 결격조회</t>
  </si>
  <si>
    <t>건설교통과-23700</t>
  </si>
  <si>
    <t>전문건설업 등록사항 주기적 신고에 따른 결격사유 조회</t>
  </si>
  <si>
    <t>건설교통과-23699</t>
  </si>
  <si>
    <t>건설교통과-23698</t>
  </si>
  <si>
    <t>전문건설업 갱신등록에 따른 결격사유 조회</t>
  </si>
  <si>
    <t>건설교통과-23697</t>
  </si>
  <si>
    <t>전문건서업등록(갱신)업체 임원 결격사항 조회</t>
  </si>
  <si>
    <t>건설교통과-23696</t>
  </si>
  <si>
    <t>건설교통과-23695</t>
  </si>
  <si>
    <t>건설교통과-23694</t>
  </si>
  <si>
    <t>건설교통과-23693</t>
  </si>
  <si>
    <t>전문건설업 양도.양수 신고수리현황 보고(통보)</t>
  </si>
  <si>
    <t>건설교통과-23692</t>
  </si>
  <si>
    <t>전문건설업 주기적 갱신신청에 따른 결격 조회</t>
  </si>
  <si>
    <t>건설교통과-23691</t>
  </si>
  <si>
    <t>건설교통과-23690</t>
  </si>
  <si>
    <t>건설교통과-23689</t>
  </si>
  <si>
    <t>건설교통과-23688</t>
  </si>
  <si>
    <t>건설교통과-23706</t>
  </si>
  <si>
    <t>건설교통과-24478</t>
  </si>
  <si>
    <t>건설교통과-23704</t>
  </si>
  <si>
    <t>건설교통과-23703</t>
  </si>
  <si>
    <t>건설교통과-23702</t>
  </si>
  <si>
    <t>건설교통과-23701</t>
  </si>
  <si>
    <t>건설교통과-23605</t>
  </si>
  <si>
    <t>전문건설업등록(주기적신고)신청에 따른 사실조회</t>
  </si>
  <si>
    <t>건설교통과-23604</t>
  </si>
  <si>
    <t>건설교통과-23603</t>
  </si>
  <si>
    <t>건설교통과-23602</t>
  </si>
  <si>
    <t>건설교통과-23601</t>
  </si>
  <si>
    <t>건설교통과-23600</t>
  </si>
  <si>
    <t>건설교통과-23599</t>
  </si>
  <si>
    <t>건설교통과-23598</t>
  </si>
  <si>
    <t>건설교통과-23597</t>
  </si>
  <si>
    <t>전문건설업 등록증 및 등록수첩 기재사항변경</t>
  </si>
  <si>
    <t>건설교통과-23596</t>
  </si>
  <si>
    <t>건설교통과-23512</t>
  </si>
  <si>
    <t>건설업 등록신청에 따른 결격사유 조회 의뢰</t>
  </si>
  <si>
    <t>건설교통과-24358</t>
  </si>
  <si>
    <t>건설교통과-24357</t>
  </si>
  <si>
    <t>건설교통과-24370</t>
  </si>
  <si>
    <t>전문건설업 등록사항 신고수리 보고(통보)</t>
  </si>
  <si>
    <t>건설교통과-24405</t>
  </si>
  <si>
    <t>전문건설업등록 보고(통보)</t>
  </si>
  <si>
    <t>건설교통과-24404</t>
  </si>
  <si>
    <t>건설교통과-24403</t>
  </si>
  <si>
    <t>건설교통과-24402</t>
  </si>
  <si>
    <t>건설교통과-24401</t>
  </si>
  <si>
    <t>신규 전문건설업(난방시공업) 등록 알림</t>
  </si>
  <si>
    <t>건설교통과-24400</t>
  </si>
  <si>
    <t>건설교통과-24246</t>
  </si>
  <si>
    <t>건설교통과-24245</t>
  </si>
  <si>
    <t>전문건설업 등록신청에 결격사유 조회</t>
  </si>
  <si>
    <t>건설교통과-24244</t>
  </si>
  <si>
    <t>건설교통과-24256</t>
  </si>
  <si>
    <t>전문건설업(주기적 신고사항) 통보</t>
  </si>
  <si>
    <t>건설교통과-24255</t>
  </si>
  <si>
    <t>전문건설업 등록사항(주기적)신고에 따른 결격사유 조회</t>
  </si>
  <si>
    <t>건설교통과-24254</t>
  </si>
  <si>
    <t>건설교통과-24253</t>
  </si>
  <si>
    <t>전문건설업 말소(자진반납) 보고(알림)</t>
  </si>
  <si>
    <t>건설교통과-24252</t>
  </si>
  <si>
    <t>전문건설업 말소(자진반납) 정정보고(알림)</t>
  </si>
  <si>
    <t>건설교통과-24250</t>
  </si>
  <si>
    <t>전문건설업등록(갱신 및 추가)에 따른 결격사유 조회</t>
  </si>
  <si>
    <t>건설교통과-24249</t>
  </si>
  <si>
    <t>건설교통과-24248</t>
  </si>
  <si>
    <t>건설교통과-24247</t>
  </si>
  <si>
    <t>건설교통과-24177</t>
  </si>
  <si>
    <t>건설교통과-24176</t>
  </si>
  <si>
    <t>건설교통과-24187</t>
  </si>
  <si>
    <t>건설교통과-24186</t>
  </si>
  <si>
    <t>건설교통과-24185</t>
  </si>
  <si>
    <t>건설교통과-24184</t>
  </si>
  <si>
    <t>건설교통과-24183</t>
  </si>
  <si>
    <t>건설교통과-24182</t>
  </si>
  <si>
    <t>건설교통과-24181</t>
  </si>
  <si>
    <t>건설교통과-24180</t>
  </si>
  <si>
    <t>건설교통과-24179</t>
  </si>
  <si>
    <t>건설교통과-24178</t>
  </si>
  <si>
    <t>건설교통과-24194</t>
  </si>
  <si>
    <t>건설교통과-24193</t>
  </si>
  <si>
    <t>건설교통과-24192</t>
  </si>
  <si>
    <t>건설교통과-24191</t>
  </si>
  <si>
    <t>건설교통과-24190</t>
  </si>
  <si>
    <t>건설교통과-24189</t>
  </si>
  <si>
    <t>건설교통과-24188</t>
  </si>
  <si>
    <t>전문건설업등록 말소 보고(통보)</t>
  </si>
  <si>
    <t>건설교통과-24196</t>
  </si>
  <si>
    <t>건설교통과-24195</t>
  </si>
  <si>
    <t>건설산업기본법 위반업체 행정처분 통보</t>
  </si>
  <si>
    <t>건설교통과-24085</t>
  </si>
  <si>
    <t>건설교통과-24084</t>
  </si>
  <si>
    <t>건설교통과-24083</t>
  </si>
  <si>
    <t>건설교통과-24082</t>
  </si>
  <si>
    <t>건설교통과-24081</t>
  </si>
  <si>
    <t>전문건설업등록말소 처분내역 보고(알림)</t>
  </si>
  <si>
    <t>건설교통과-24939</t>
  </si>
  <si>
    <t>전문건설업 등록기준(주기적)신고 수리 알림</t>
  </si>
  <si>
    <t>건설교통과-24089</t>
  </si>
  <si>
    <t>건설교통과-24088</t>
  </si>
  <si>
    <t>건설교통과-24087</t>
  </si>
  <si>
    <t>건설교통과-24086</t>
  </si>
  <si>
    <t>전문건설업 등록사항 신고(추가)에 따른 결격사유 조회</t>
  </si>
  <si>
    <t>건설교통과-24045</t>
  </si>
  <si>
    <t>건설교통과-24046</t>
  </si>
  <si>
    <t>건설교통과-23976</t>
  </si>
  <si>
    <t>건설업 주기적신고에 따른 결격사유 조회</t>
  </si>
  <si>
    <t>건설교통과-23975</t>
  </si>
  <si>
    <t>건설교통과-23974</t>
  </si>
  <si>
    <t>건설교통과-23973</t>
  </si>
  <si>
    <t>건설업(가스시설시공업제2종)등록신청에 따른 결격사유 조회</t>
  </si>
  <si>
    <t>건설교통과-23972</t>
  </si>
  <si>
    <t>건설교통과-23971</t>
  </si>
  <si>
    <t>건설교통과-23986</t>
  </si>
  <si>
    <t>건설교통과-23985</t>
  </si>
  <si>
    <t>건설교통과-23984</t>
  </si>
  <si>
    <t>건설교통과-24936</t>
  </si>
  <si>
    <t>건설교통과-24935</t>
  </si>
  <si>
    <t>건설교통과-24934</t>
  </si>
  <si>
    <t>건설교통과-24775</t>
  </si>
  <si>
    <t>건설교통과-24774</t>
  </si>
  <si>
    <t>건설교통과-24773</t>
  </si>
  <si>
    <t>건설교통과-24776</t>
  </si>
  <si>
    <t>건설교통과-24783</t>
  </si>
  <si>
    <t>건설교통과-24782</t>
  </si>
  <si>
    <t>전문건설업 등록 신청자에 대한 신원조회및 결격사유 조회</t>
  </si>
  <si>
    <t>건설교통과-24781</t>
  </si>
  <si>
    <t>건설교통과-24780</t>
  </si>
  <si>
    <t>건설교통과-24779</t>
  </si>
  <si>
    <t>건설교통과-24778</t>
  </si>
  <si>
    <t>건설교통과-24777</t>
  </si>
  <si>
    <t>건설교통과-24752</t>
  </si>
  <si>
    <t>건설교통과-24695</t>
  </si>
  <si>
    <t>건설교통과-24694</t>
  </si>
  <si>
    <t>건설교통과-24693</t>
  </si>
  <si>
    <t>건설교통과-24692</t>
  </si>
  <si>
    <t>건설교통과-24691</t>
  </si>
  <si>
    <t>건설교통과-24690</t>
  </si>
  <si>
    <t>건설교통과-24689</t>
  </si>
  <si>
    <t>전문건설업 행정처분 결과 알림</t>
  </si>
  <si>
    <t>건설교통과-24688</t>
  </si>
  <si>
    <t>전문건설업 기재사항 변경수리 보고(알림)</t>
  </si>
  <si>
    <t>건설교통과-24697</t>
  </si>
  <si>
    <t>건설교통과-24696</t>
  </si>
  <si>
    <t>건설교통과-24701</t>
  </si>
  <si>
    <t>건설교통과-24700</t>
  </si>
  <si>
    <t>건설교통과-24705</t>
  </si>
  <si>
    <t>건설교통과-24704</t>
  </si>
  <si>
    <t>건설업(전문) 등록 신청에 따른 시실 조회</t>
  </si>
  <si>
    <t>건설교통과-24703</t>
  </si>
  <si>
    <t>건설교통과-24702</t>
  </si>
  <si>
    <t>전문건설업등록 신고에 따른 결격사유 조회</t>
  </si>
  <si>
    <t>건설교통과-24580</t>
  </si>
  <si>
    <t>건설교통과-24579</t>
  </si>
  <si>
    <t>건설교통과-24578</t>
  </si>
  <si>
    <t>건설교통과-24577</t>
  </si>
  <si>
    <t>건설교통과-24581</t>
  </si>
  <si>
    <t>전문건설업 양도양수신고에 따른 결격사유 조회</t>
  </si>
  <si>
    <t>건설교통과-24585</t>
  </si>
  <si>
    <t>건설교통과-24584</t>
  </si>
  <si>
    <t>건설교통과-24583</t>
  </si>
  <si>
    <t>전문건설업 등록(가스시설시공업 제2종)에 따른 결격사유 조회</t>
  </si>
  <si>
    <t>건설교통과-24582</t>
  </si>
  <si>
    <t>건설교통과-24592</t>
  </si>
  <si>
    <t>건설업등록업체 임원 결격사항 조회</t>
  </si>
  <si>
    <t>건설교통과-24591</t>
  </si>
  <si>
    <t>건설교통과-24590</t>
  </si>
  <si>
    <t>건설교통과-24589</t>
  </si>
  <si>
    <t>건설교통과-24588</t>
  </si>
  <si>
    <t>건설교통과-24587</t>
  </si>
  <si>
    <t>건설교통과-24586</t>
  </si>
  <si>
    <t>건설교통과-24479</t>
  </si>
  <si>
    <t>건설교통과-25545</t>
  </si>
  <si>
    <t>건설교통과-24477</t>
  </si>
  <si>
    <t>건설교통과-24476</t>
  </si>
  <si>
    <t>건설교통과-24475</t>
  </si>
  <si>
    <t>전문건설업등록사항 신고(신규추가분)수리 알림</t>
  </si>
  <si>
    <t>건설교통과-24356</t>
  </si>
  <si>
    <t>건설교통과-24369</t>
  </si>
  <si>
    <t>건설교통과-24368</t>
  </si>
  <si>
    <t>건설교통과-24367</t>
  </si>
  <si>
    <t>건설교통과-24366</t>
  </si>
  <si>
    <t>전문건설업 등록증.등록수첩 기재사항 변경 내력알림</t>
  </si>
  <si>
    <t>건설교통과-24365</t>
  </si>
  <si>
    <t>건설교통과-24363</t>
  </si>
  <si>
    <t>건설교통과-24361</t>
  </si>
  <si>
    <t>건설교통과-24360</t>
  </si>
  <si>
    <t>건설교통과-24359</t>
  </si>
  <si>
    <t>건설교통과-25344</t>
  </si>
  <si>
    <t>건설교통과-25343</t>
  </si>
  <si>
    <t>전문건설업 청문통지 반송에 따른 공시송달</t>
  </si>
  <si>
    <t>건설교통과-25342</t>
  </si>
  <si>
    <t>건설교통과-25341</t>
  </si>
  <si>
    <t>건설교통과-25340</t>
  </si>
  <si>
    <t>건설업 등록신고에 따른 결격사유 조회</t>
  </si>
  <si>
    <t>건설교통과-25339</t>
  </si>
  <si>
    <t>건설교통과-25296</t>
  </si>
  <si>
    <t>건설교통과-25295</t>
  </si>
  <si>
    <t>건설교통과-25294</t>
  </si>
  <si>
    <t>건설교통과-25293</t>
  </si>
  <si>
    <t>건설교통과-25302</t>
  </si>
  <si>
    <t>건설교통과-25301</t>
  </si>
  <si>
    <t>건설교통과-25300</t>
  </si>
  <si>
    <t>건설교통과-25299</t>
  </si>
  <si>
    <t>건설교통과-25298</t>
  </si>
  <si>
    <t>건설교통과-25297</t>
  </si>
  <si>
    <t>전문건설업 등록사항신고 처리결과 알림</t>
  </si>
  <si>
    <t>건설교통과-25241</t>
  </si>
  <si>
    <t>건설교통과-25240</t>
  </si>
  <si>
    <t>건설교통과-25239</t>
  </si>
  <si>
    <t>건설교통과-25253</t>
  </si>
  <si>
    <t>건설교통과-25252</t>
  </si>
  <si>
    <t>전문건설업 등록말소(자진반납) 알림(보고)</t>
  </si>
  <si>
    <t>건설교통과-25251</t>
  </si>
  <si>
    <t>건설교통과-25250</t>
  </si>
  <si>
    <t>건설교통과-25249</t>
  </si>
  <si>
    <t>건설교통과-25248</t>
  </si>
  <si>
    <t>전문건설업등록 공고 및 수리통보</t>
  </si>
  <si>
    <t>건설교통과-25247</t>
  </si>
  <si>
    <t>건설교통과-25246</t>
  </si>
  <si>
    <t>전문건설업체 행정처분 알림</t>
  </si>
  <si>
    <t>건설교통과-25245</t>
  </si>
  <si>
    <t>전문건설업 등록시항(주기적)신고 수리 알림</t>
  </si>
  <si>
    <t>건설교통과-25244</t>
  </si>
  <si>
    <t>건설교통과-25243</t>
  </si>
  <si>
    <t>건설산업기본법 위반 행정처분 공시송달 공고</t>
  </si>
  <si>
    <t>건설교통과-25242</t>
  </si>
  <si>
    <t>건설교통과-25257</t>
  </si>
  <si>
    <t>건설교통과-25256</t>
  </si>
  <si>
    <t>건설교통과-25255</t>
  </si>
  <si>
    <t>건설교통과-25254</t>
  </si>
  <si>
    <t>건설교통과-25260</t>
  </si>
  <si>
    <t>건설교통과-25259</t>
  </si>
  <si>
    <t>건설교통과-25258</t>
  </si>
  <si>
    <t>전문건설업등록(갱신)업체 임원 결격사항 조회</t>
  </si>
  <si>
    <t>건설교통과-25112</t>
  </si>
  <si>
    <t>건설교통과-25111</t>
  </si>
  <si>
    <t>건설교통과-25110</t>
  </si>
  <si>
    <t>건설교통과-25109</t>
  </si>
  <si>
    <t>건설교통과-24951</t>
  </si>
  <si>
    <t>건설교통과-24950</t>
  </si>
  <si>
    <t>건설교통과-24949</t>
  </si>
  <si>
    <t>건설교통과-24948</t>
  </si>
  <si>
    <t>건설교통과-24941</t>
  </si>
  <si>
    <t>전문건설업 등록에 따른 결격사유 해당여부 조회</t>
  </si>
  <si>
    <t>건설교통과-24940</t>
  </si>
  <si>
    <t>전문건설업 행정처분 사항 알림</t>
  </si>
  <si>
    <t>건설교통과-25878</t>
  </si>
  <si>
    <t>건설교통과-24938</t>
  </si>
  <si>
    <t>건설교통과-24976</t>
  </si>
  <si>
    <t>전문건설업 행정처분(영업정지) 알림</t>
  </si>
  <si>
    <t>건설교통과-24977</t>
  </si>
  <si>
    <t>건설교통과-25028</t>
  </si>
  <si>
    <t>건설교통과-25027</t>
  </si>
  <si>
    <t>건설교통과-25026</t>
  </si>
  <si>
    <t>건설교통과-25029</t>
  </si>
  <si>
    <t>건설교통과-25031</t>
  </si>
  <si>
    <t>건설교통과-25030</t>
  </si>
  <si>
    <t>건설교통과-24947</t>
  </si>
  <si>
    <t>건설업등록 신청에 따른 결격사유 조회 의뢰</t>
  </si>
  <si>
    <t>건설교통과-24946</t>
  </si>
  <si>
    <t>건설교통과-24945</t>
  </si>
  <si>
    <t>건설교통과-24944</t>
  </si>
  <si>
    <t>건설교통과-24933</t>
  </si>
  <si>
    <t>건설교통과-24937</t>
  </si>
  <si>
    <t>건설교통과-25765</t>
  </si>
  <si>
    <t>건설교통과-25764</t>
  </si>
  <si>
    <t>건설교통과-25763</t>
  </si>
  <si>
    <t>건설교통과-25775</t>
  </si>
  <si>
    <t>건설교통과-25774</t>
  </si>
  <si>
    <t>건설교통과-25773</t>
  </si>
  <si>
    <t>건설교통과-25782</t>
  </si>
  <si>
    <t>건설교통과-25781</t>
  </si>
  <si>
    <t>건설교통과-25780</t>
  </si>
  <si>
    <t>건설교통과-25779</t>
  </si>
  <si>
    <t>건설교통과-25778</t>
  </si>
  <si>
    <t>전문건설업등록 (신규)에 따른 신원조회 의뢰</t>
  </si>
  <si>
    <t>건설교통과-25777</t>
  </si>
  <si>
    <t>건설교통과-25776</t>
  </si>
  <si>
    <t>전문건설업 등록말소(자진반납) 수리 보고(알림)</t>
  </si>
  <si>
    <t>건설교통과-25787</t>
  </si>
  <si>
    <t>건설교통과-25785</t>
  </si>
  <si>
    <t>건설교통과-25792</t>
  </si>
  <si>
    <t>건설교통과-25791</t>
  </si>
  <si>
    <t>건설교통과-25790</t>
  </si>
  <si>
    <t>건설교통과-25789</t>
  </si>
  <si>
    <t>건설교통과-25788</t>
  </si>
  <si>
    <t>건설교통과-25619</t>
  </si>
  <si>
    <t>전문건설업(난방시공업제2종) 등록 수리 알림</t>
  </si>
  <si>
    <t>건설교통과-25618</t>
  </si>
  <si>
    <t>전문건설업 신규등록 내용(정정) 보고(통보)</t>
  </si>
  <si>
    <t>건설교통과-25617</t>
  </si>
  <si>
    <t>건설교통과-25616</t>
  </si>
  <si>
    <t>건설교통과-25615</t>
  </si>
  <si>
    <t>건설교통과-25614</t>
  </si>
  <si>
    <t>건설교통과-25613</t>
  </si>
  <si>
    <t>건설업등록사항(갱신)업체 임원결격 사항 조회</t>
  </si>
  <si>
    <t>건설교통과-25622</t>
  </si>
  <si>
    <t>전문건설업 행정처분 공시송달 통보</t>
  </si>
  <si>
    <t>건설교통과-25621</t>
  </si>
  <si>
    <t>건설교통과-25620</t>
  </si>
  <si>
    <t>건설교통과-25631</t>
  </si>
  <si>
    <t>전문건설업 등록증.등록수첩 기재사항 변경내력 알림</t>
  </si>
  <si>
    <t>건설교통과-25630</t>
  </si>
  <si>
    <t>건설교통과-25629</t>
  </si>
  <si>
    <t>건설교통과-25628</t>
  </si>
  <si>
    <t>건설교통과-25634</t>
  </si>
  <si>
    <t>건설교통과-25633</t>
  </si>
  <si>
    <t>건설교통과-25538</t>
  </si>
  <si>
    <t>건설교통과-25537</t>
  </si>
  <si>
    <t>전문건설업등록사항 신고(가스시설시공업제2종)수리 알림</t>
  </si>
  <si>
    <t>건설교통과-25536</t>
  </si>
  <si>
    <t>건설교통과-25535</t>
  </si>
  <si>
    <t>건설교통과-25534</t>
  </si>
  <si>
    <t>건설교통과-25533</t>
  </si>
  <si>
    <t>건설교통과-25543</t>
  </si>
  <si>
    <t>건설교통과-25542</t>
  </si>
  <si>
    <t>건설교통과-25541</t>
  </si>
  <si>
    <t>건설교통과-25540</t>
  </si>
  <si>
    <t>건설교통과-25539</t>
  </si>
  <si>
    <t>건설교통과-25546</t>
  </si>
  <si>
    <t>건설교통과-26212</t>
  </si>
  <si>
    <t>건설교통과-25544</t>
  </si>
  <si>
    <t>건설교통과-25439</t>
  </si>
  <si>
    <t>건설교통과-25438</t>
  </si>
  <si>
    <t>건설교통과-25441</t>
  </si>
  <si>
    <t>건설교통과-25440</t>
  </si>
  <si>
    <t>건설업(난방.가스시공업)결격사유조회</t>
  </si>
  <si>
    <t>건설교통과-25451</t>
  </si>
  <si>
    <t>건설교통과-25450</t>
  </si>
  <si>
    <t>건설교통과-25449</t>
  </si>
  <si>
    <t>건설교통과-25448</t>
  </si>
  <si>
    <t>전문건설업 신규등록 사항 알림</t>
  </si>
  <si>
    <t>건설교통과-25447</t>
  </si>
  <si>
    <t>건설교통과-25446</t>
  </si>
  <si>
    <t>건설교통과-25445</t>
  </si>
  <si>
    <t>건설교통과-25444</t>
  </si>
  <si>
    <t>건설교통과-25443</t>
  </si>
  <si>
    <t>전문건설업등록 자진반납수리 통보</t>
  </si>
  <si>
    <t>건설교통과-25442</t>
  </si>
  <si>
    <t>건설교통과-26230</t>
  </si>
  <si>
    <t>전문건설업 등록말소 통보</t>
  </si>
  <si>
    <t>건설교통과-26229</t>
  </si>
  <si>
    <t>전문건설업 행정처분을 위한 청문실시 공고</t>
  </si>
  <si>
    <t>건설교통과-26038</t>
  </si>
  <si>
    <t>전문건설업 신규등록사항 알림(보고)</t>
  </si>
  <si>
    <t>건설교통과-26037</t>
  </si>
  <si>
    <t>건설교통과-26036</t>
  </si>
  <si>
    <t>건설교통과-26044</t>
  </si>
  <si>
    <t>건설교통과-26043</t>
  </si>
  <si>
    <t>건설교통과-26042</t>
  </si>
  <si>
    <t>건설교통과-26041</t>
  </si>
  <si>
    <t>건설교통과-26040</t>
  </si>
  <si>
    <t>자동차관리사업 등록신청에 따른 결격여부 조회</t>
  </si>
  <si>
    <t>건설교통과-26039</t>
  </si>
  <si>
    <t>건설교통과-26074</t>
  </si>
  <si>
    <t>건설교통과-26073</t>
  </si>
  <si>
    <t>건설교통과-26072</t>
  </si>
  <si>
    <t>전문건설업 등록수리 사항 통보</t>
  </si>
  <si>
    <t>건설교통과-26071</t>
  </si>
  <si>
    <t>건설교통과-26070</t>
  </si>
  <si>
    <t>건설교통과-26069</t>
  </si>
  <si>
    <t>건설교통과-26068</t>
  </si>
  <si>
    <t>전문건설업등록사항 신고수리 보고(통보)</t>
  </si>
  <si>
    <t>건설교통과-26067</t>
  </si>
  <si>
    <t>건설교통과-26066</t>
  </si>
  <si>
    <t>건설교통과-26046</t>
  </si>
  <si>
    <t>전문건설업 등록 기재사항 변경신고 통보</t>
  </si>
  <si>
    <t>건설교통과-26045</t>
  </si>
  <si>
    <t>건설교통과-26049</t>
  </si>
  <si>
    <t>건설교통과-26048</t>
  </si>
  <si>
    <t>건설교통과-26047</t>
  </si>
  <si>
    <t>건설교통과-25989</t>
  </si>
  <si>
    <t>건설교통과-25988</t>
  </si>
  <si>
    <t>건설교통과-25987</t>
  </si>
  <si>
    <t>전문건설업(가스시공업2종)등록신청에 따른 결격사유조회</t>
  </si>
  <si>
    <t>건설교통과-25993</t>
  </si>
  <si>
    <t>건설교통과-25992</t>
  </si>
  <si>
    <t>건설교통과-25991</t>
  </si>
  <si>
    <t>건설교통과-25990</t>
  </si>
  <si>
    <t>건설업등록증 및 수첩의 기재사항변경신청 수리 알림(전출)</t>
  </si>
  <si>
    <t>건설교통과-25943</t>
  </si>
  <si>
    <t>건설교통과-25942</t>
  </si>
  <si>
    <t>건설교통과-25941</t>
  </si>
  <si>
    <t>전문건설등록업체 행정처분통보</t>
  </si>
  <si>
    <t>건설교통과-25940</t>
  </si>
  <si>
    <t>건설교통과-25939</t>
  </si>
  <si>
    <t>건설교통과-25938</t>
  </si>
  <si>
    <t>전문건설업 공사실적 미달업체 청문 공시송달 공고문 게첨 의뢰</t>
  </si>
  <si>
    <t>건설교통과-25888</t>
  </si>
  <si>
    <t>전문건설업 자진반납 사항 알림(통보)</t>
  </si>
  <si>
    <t>건설교통과-25887</t>
  </si>
  <si>
    <t>건설교통과-25886</t>
  </si>
  <si>
    <t>건설교통과-25885</t>
  </si>
  <si>
    <t>건설교통과-25884</t>
  </si>
  <si>
    <t>건설교통과-25883</t>
  </si>
  <si>
    <t>전문건설업체 행정처분 사항 보고 (통보)</t>
  </si>
  <si>
    <t>건설교통과-25882</t>
  </si>
  <si>
    <t>건설교통과-25881</t>
  </si>
  <si>
    <t>건설교통과-25880</t>
  </si>
  <si>
    <t>건설교통과-25879</t>
  </si>
  <si>
    <t>건설교통과-26476</t>
  </si>
  <si>
    <t>건설교통과-25896</t>
  </si>
  <si>
    <t>건설교통과-25895</t>
  </si>
  <si>
    <t>건설업등록 기재사항변경 처리결과 알림</t>
  </si>
  <si>
    <t>건설교통과-25894</t>
  </si>
  <si>
    <t>건설교통과-25893</t>
  </si>
  <si>
    <t>건설교통과-25892</t>
  </si>
  <si>
    <t>건설업 등록증,등록수첩 기재사항 변경 알림</t>
  </si>
  <si>
    <t>건설교통과-25891</t>
  </si>
  <si>
    <t>건설교통과-25890</t>
  </si>
  <si>
    <t>건설교통과-25889</t>
  </si>
  <si>
    <t>건설교통과-25772</t>
  </si>
  <si>
    <t>건설교통과-25771</t>
  </si>
  <si>
    <t>전문건설업등록사항 수리알림</t>
  </si>
  <si>
    <t>건설교통과-25770</t>
  </si>
  <si>
    <t>전문건설업 기재사항변경 신고사항 통보(전출)</t>
  </si>
  <si>
    <t>건설교통과-25769</t>
  </si>
  <si>
    <t>건설교통과-25768</t>
  </si>
  <si>
    <t>건설교통과-25767</t>
  </si>
  <si>
    <t>건설교통과-25766</t>
  </si>
  <si>
    <t>건설교통과-26402</t>
  </si>
  <si>
    <t>건설교통과-26401</t>
  </si>
  <si>
    <t>건설교통과-26400</t>
  </si>
  <si>
    <t>건설교통과-26418</t>
  </si>
  <si>
    <t>건설교통과-26417</t>
  </si>
  <si>
    <t>전문건설업  신규등록에 따른 결격사유 조회</t>
  </si>
  <si>
    <t>건설교통과-26416</t>
  </si>
  <si>
    <t>건설교통과-26415</t>
  </si>
  <si>
    <t>건설교통과-26414</t>
  </si>
  <si>
    <t>건설교통과-26413</t>
  </si>
  <si>
    <t>건설교통과-26412</t>
  </si>
  <si>
    <t>건설교통과-26411</t>
  </si>
  <si>
    <t>건설교통과-26410</t>
  </si>
  <si>
    <t>전문건설업 등록(등록사항)에 따른 결격사유조회</t>
  </si>
  <si>
    <t>건설교통과-26409</t>
  </si>
  <si>
    <t>건설교통과-26419</t>
  </si>
  <si>
    <t>건설교통과-26306</t>
  </si>
  <si>
    <t>건설교통과-26305</t>
  </si>
  <si>
    <t>전문건설업체 행정처분 통보</t>
  </si>
  <si>
    <t>건설교통과-26304</t>
  </si>
  <si>
    <t>전문건설업 등록증 , 등록수첩 기재사항 변경통보</t>
  </si>
  <si>
    <t>건설교통과-26303</t>
  </si>
  <si>
    <t>건설교통과-26302</t>
  </si>
  <si>
    <t>건설교통과-26301</t>
  </si>
  <si>
    <t>건설교통과-26300</t>
  </si>
  <si>
    <t>건설교통과-26299</t>
  </si>
  <si>
    <t>전문건설업등록  말소처분 알림</t>
  </si>
  <si>
    <t>건설교통과-26311</t>
  </si>
  <si>
    <t>건설교통과-26310</t>
  </si>
  <si>
    <t>건설교통과-26309</t>
  </si>
  <si>
    <t>전문건설업등록 보고(알림)</t>
  </si>
  <si>
    <t>건설교통과-26308</t>
  </si>
  <si>
    <t>건설교통과-26307</t>
  </si>
  <si>
    <t>전문건설업 등록증 및 등록수첩 기재사항 변경 알림</t>
  </si>
  <si>
    <t>건설교통과-26255</t>
  </si>
  <si>
    <t>전문건설업 등록말소 통보(세무)</t>
  </si>
  <si>
    <t>건설교통과-26254</t>
  </si>
  <si>
    <t>건설교통과-26253</t>
  </si>
  <si>
    <t>건설교통과-26252</t>
  </si>
  <si>
    <t>건설교통과-26251</t>
  </si>
  <si>
    <t>건설교통과-26199</t>
  </si>
  <si>
    <t>전문건설업 등록증 및 듣록수첩 기재사항 변경 알림</t>
  </si>
  <si>
    <t>건설교통과-26198</t>
  </si>
  <si>
    <t>건설교통과-26200</t>
  </si>
  <si>
    <t>건설업등록증 및 등록수첩 자진 반납에 따른 등록말소 알림</t>
  </si>
  <si>
    <t>건설교통과-26197</t>
  </si>
  <si>
    <t>건설교통과-26196</t>
  </si>
  <si>
    <t>전문건설업등록증,등록수첩 기재사항 변경 알림</t>
  </si>
  <si>
    <t>건설교통과-26211</t>
  </si>
  <si>
    <t>건설교통과-26210</t>
  </si>
  <si>
    <t>건설교통과-26209</t>
  </si>
  <si>
    <t>건설교통과-26208</t>
  </si>
  <si>
    <t>전문건설업등록사항(주기적갱신) 신고에 따른 결격사유 조회</t>
  </si>
  <si>
    <t>건설교통과-26207</t>
  </si>
  <si>
    <t>건설교통과-26205</t>
  </si>
  <si>
    <t>과태료처분 내역 보고(알림)</t>
  </si>
  <si>
    <t>건설교통과-26204</t>
  </si>
  <si>
    <t>건설교통과-26203</t>
  </si>
  <si>
    <t>건설교통과-26202</t>
  </si>
  <si>
    <t>건설교통과-26201</t>
  </si>
  <si>
    <t>건설교통과-26213</t>
  </si>
  <si>
    <t>건설교통과-26904</t>
  </si>
  <si>
    <t>건설교통과-26220</t>
  </si>
  <si>
    <t>건설교통과-26219</t>
  </si>
  <si>
    <t>건설교통과-26218</t>
  </si>
  <si>
    <t>건설교통과-26217</t>
  </si>
  <si>
    <t>건설교통과-26216</t>
  </si>
  <si>
    <t>건설교통과-26215</t>
  </si>
  <si>
    <t>건설교통과-26214</t>
  </si>
  <si>
    <t>건설교통과-26225</t>
  </si>
  <si>
    <t>건설교통과-26224</t>
  </si>
  <si>
    <t>건설교통과-26223</t>
  </si>
  <si>
    <t>전문건설업등록사항 정정 내용 통보(보고)</t>
  </si>
  <si>
    <t>건설교통과-26222</t>
  </si>
  <si>
    <t>전문건설업등록업체 임원 결격사항 조회</t>
  </si>
  <si>
    <t>건설교통과-26221</t>
  </si>
  <si>
    <t>건설교통과-26228</t>
  </si>
  <si>
    <t>건설교통과-26227</t>
  </si>
  <si>
    <t>전문건설업 등록말소(자진반납) 통지</t>
  </si>
  <si>
    <t>건설교통과-26226</t>
  </si>
  <si>
    <t>건설교통과-26733</t>
  </si>
  <si>
    <t>건설교통과-26732</t>
  </si>
  <si>
    <t>건설교통과-26731</t>
  </si>
  <si>
    <t>건설업등록 기재사항 변경 알림</t>
  </si>
  <si>
    <t>건설교통과-26730</t>
  </si>
  <si>
    <t>건설교통과-26729</t>
  </si>
  <si>
    <t>건설교통과-26728</t>
  </si>
  <si>
    <t>전문건설업등록 등록신청에 따른 결격사유 조회 협조</t>
  </si>
  <si>
    <t>건설교통과-26727</t>
  </si>
  <si>
    <t>건설산업기본법 위반업체 청문실시 공시송달공고</t>
  </si>
  <si>
    <t>건설교통과-26745</t>
  </si>
  <si>
    <t>전문건설업 등록신고(갱신)수리 통보</t>
  </si>
  <si>
    <t>건설교통과-26744</t>
  </si>
  <si>
    <t>건설교통과-26743</t>
  </si>
  <si>
    <t>건설교통과-26742</t>
  </si>
  <si>
    <t>건설교통과-26741</t>
  </si>
  <si>
    <t>건설교통과-26740</t>
  </si>
  <si>
    <t>건설교통과-26739</t>
  </si>
  <si>
    <t>건설교통과-26738</t>
  </si>
  <si>
    <t>건설교통과-26737</t>
  </si>
  <si>
    <t>건설교통과-26736</t>
  </si>
  <si>
    <t>전문건설업 기재사항변경 수리통지(통보)</t>
  </si>
  <si>
    <t>건설교통과-26735</t>
  </si>
  <si>
    <t>건설업등록증,등록수첩 기재사항변경 알림</t>
  </si>
  <si>
    <t>건설교통과-26752</t>
  </si>
  <si>
    <t>건설교통과-26751</t>
  </si>
  <si>
    <t>건설교통과-26750</t>
  </si>
  <si>
    <t>건설교통과-26749</t>
  </si>
  <si>
    <t>건설교통과-26754</t>
  </si>
  <si>
    <t>건설교통과-26753</t>
  </si>
  <si>
    <t>건설교통과-26759</t>
  </si>
  <si>
    <t>전문건설업 등록알림</t>
  </si>
  <si>
    <t>건설교통과-26758</t>
  </si>
  <si>
    <t>건설교통과-26757</t>
  </si>
  <si>
    <t>건설교통과-26756</t>
  </si>
  <si>
    <t>전문건설업등록사항(주기적신고) 신고자 결격사유 조회</t>
  </si>
  <si>
    <t>건설교통과-26755</t>
  </si>
  <si>
    <t>건설교통과-26760</t>
  </si>
  <si>
    <t>건설교통과-26567</t>
  </si>
  <si>
    <t>건설교통과-26566</t>
  </si>
  <si>
    <t>건설교통과-26565</t>
  </si>
  <si>
    <t>건설교통과-26564</t>
  </si>
  <si>
    <t>건설교통과-26570</t>
  </si>
  <si>
    <t>건설교통과-26569</t>
  </si>
  <si>
    <t>건설교통과-26568</t>
  </si>
  <si>
    <t>건설교통과-26472</t>
  </si>
  <si>
    <t>전문건설업등록사항(갱신) 신고에 따른 결격사유 조회</t>
  </si>
  <si>
    <t>건설교통과-26486</t>
  </si>
  <si>
    <t>건설교통과-26485</t>
  </si>
  <si>
    <t>건설교통과-26484</t>
  </si>
  <si>
    <t>건설교통과-26483</t>
  </si>
  <si>
    <t>건설업등록증(수첩)의 기재사항변경신청 처리통보</t>
  </si>
  <si>
    <t>건설교통과-26482</t>
  </si>
  <si>
    <t>건설교통과-26481</t>
  </si>
  <si>
    <t>건설교통과-26480</t>
  </si>
  <si>
    <t>건설교통과-26479</t>
  </si>
  <si>
    <t>건설교통과-26478</t>
  </si>
  <si>
    <t>건설교통과-26477</t>
  </si>
  <si>
    <t>건설교통과-27388</t>
  </si>
  <si>
    <t>전문건설업 건설공사실적미달에 따른 행정처분 통보</t>
  </si>
  <si>
    <t>건설교통과-26475</t>
  </si>
  <si>
    <t>건설교통과-26474</t>
  </si>
  <si>
    <t>건설교통과-26473</t>
  </si>
  <si>
    <t>전문건설업 등록신청에 따른 임원진 결격여부 조회의뢰</t>
  </si>
  <si>
    <t>건설교통과-26492</t>
  </si>
  <si>
    <t>전문건설업의 등록신청에 따른 결격사유 조회</t>
  </si>
  <si>
    <t>건설교통과-26491</t>
  </si>
  <si>
    <t>건설교통과-26490</t>
  </si>
  <si>
    <t>건설교통과-26489</t>
  </si>
  <si>
    <t>건설교통과-26488</t>
  </si>
  <si>
    <t>건설교통과-26487</t>
  </si>
  <si>
    <t>건설교통과-26408</t>
  </si>
  <si>
    <t>건설교통과-26407</t>
  </si>
  <si>
    <t>건설업 신규등록에 따른 결격사유 조회</t>
  </si>
  <si>
    <t>건설교통과-26406</t>
  </si>
  <si>
    <t>전문건설업 청문통지 반송에 따른 공시송달 공고문 게시 의뢰</t>
  </si>
  <si>
    <t>건설교통과-26405</t>
  </si>
  <si>
    <t>건설교통과-26404</t>
  </si>
  <si>
    <t>건설교통과-26403</t>
  </si>
  <si>
    <t>건설교통과-27274</t>
  </si>
  <si>
    <t>건설업등록증.등록수첩의 기재사항변경 처리결과 알림</t>
  </si>
  <si>
    <t>건설교통과-27273</t>
  </si>
  <si>
    <t>건설교통과-27272</t>
  </si>
  <si>
    <t>전문건설업신청에 따른 임원결격여부조회(금성화학기계공업)</t>
  </si>
  <si>
    <t>건설교통과-27271</t>
  </si>
  <si>
    <t>건설교통과-27270</t>
  </si>
  <si>
    <t>건설교통과-27284</t>
  </si>
  <si>
    <t>건설교통과-27172</t>
  </si>
  <si>
    <t>건설교통과-27171</t>
  </si>
  <si>
    <t>건설교통과-27170</t>
  </si>
  <si>
    <t>건설교통과-27176</t>
  </si>
  <si>
    <t>건설교통과-27174</t>
  </si>
  <si>
    <t>건설교통과-27173</t>
  </si>
  <si>
    <t>전문건설업 등록기준 미달업소 행정처분 결과 보고(통보)</t>
  </si>
  <si>
    <t>건설교통과-27127</t>
  </si>
  <si>
    <t>전문건설업 청문통지 반송에 따른 공시송달 공고물 게시의뢰</t>
  </si>
  <si>
    <t>건설교통과-27126</t>
  </si>
  <si>
    <t>전문건설업 위반업체 행정처분 내역 통보</t>
  </si>
  <si>
    <t>건설교통과-27125</t>
  </si>
  <si>
    <t>건설교통과-27124</t>
  </si>
  <si>
    <t>건설업등록 결격여부 조회</t>
  </si>
  <si>
    <t>건설교통과-27050</t>
  </si>
  <si>
    <t>건설교통과-27049</t>
  </si>
  <si>
    <t>건설교통과-27054</t>
  </si>
  <si>
    <t>건설교통과-27053</t>
  </si>
  <si>
    <t>건설교통과-27052</t>
  </si>
  <si>
    <t>건설교통과-27051</t>
  </si>
  <si>
    <t>전문건설업 등록말소(자진반납)사항  알림</t>
  </si>
  <si>
    <t>건설교통과-27060</t>
  </si>
  <si>
    <t>건설교통과-27059</t>
  </si>
  <si>
    <t>건설교통과-27058</t>
  </si>
  <si>
    <t>건설교통과-27057</t>
  </si>
  <si>
    <t>건설교통과-27056</t>
  </si>
  <si>
    <t>건설교통과-27055</t>
  </si>
  <si>
    <t>건설교통과-27070</t>
  </si>
  <si>
    <t>건설교통과-27069</t>
  </si>
  <si>
    <t>건설교통과-27068</t>
  </si>
  <si>
    <t>건설교통과-27067</t>
  </si>
  <si>
    <t>건설교통과-27066</t>
  </si>
  <si>
    <t>건설업등록사항(갱신)업체 임원 결격사항 조회</t>
  </si>
  <si>
    <t>건설교통과-27065</t>
  </si>
  <si>
    <t>전문건설업 청문통지반송에 따른 공시송달 게시의뢰</t>
  </si>
  <si>
    <t>건설교통과-27064</t>
  </si>
  <si>
    <t>건설교통과-27063</t>
  </si>
  <si>
    <t>건설교통과-27062</t>
  </si>
  <si>
    <t>건설교통과-27061</t>
  </si>
  <si>
    <t>건설교통과-27086</t>
  </si>
  <si>
    <t>건설교통과-27085</t>
  </si>
  <si>
    <t>건설교통과-27084</t>
  </si>
  <si>
    <t>건설교통과-27083</t>
  </si>
  <si>
    <t>건설교통과-27082</t>
  </si>
  <si>
    <t>건설교통과-27081</t>
  </si>
  <si>
    <t>건설교통과-27080</t>
  </si>
  <si>
    <t>전문건설업 등록사항 신고에 따른 결격사유 조회(신원조회)</t>
  </si>
  <si>
    <t>건설교통과-27079</t>
  </si>
  <si>
    <t>건설교통과-26895</t>
  </si>
  <si>
    <t>건설교통과-26906</t>
  </si>
  <si>
    <t>건설업 행정처분 통지</t>
  </si>
  <si>
    <t>건설교통과-27737</t>
  </si>
  <si>
    <t>건설교통과-26903</t>
  </si>
  <si>
    <t>건설업등록사항 주기적 신고수리 통보</t>
  </si>
  <si>
    <t>건설교통과-26902</t>
  </si>
  <si>
    <t>건설교통과-26901</t>
  </si>
  <si>
    <t>건설교통과-26900</t>
  </si>
  <si>
    <t>건설교통과-26899</t>
  </si>
  <si>
    <t>건설교통과-26898</t>
  </si>
  <si>
    <t>건문건설업 등록신청에 따른 결격사유 및 신원조회 의뢰</t>
  </si>
  <si>
    <t>건설교통과-26897</t>
  </si>
  <si>
    <t>건설교통과-26896</t>
  </si>
  <si>
    <t>건설교통과-26911</t>
  </si>
  <si>
    <t>건설업등록신청에 따른 결격사유조회</t>
  </si>
  <si>
    <t>건설교통과-26910</t>
  </si>
  <si>
    <t>건설교통과-26909</t>
  </si>
  <si>
    <t>건설공사 실적기준 미달업체 및 실적미신고 업체 청문실시 공시송달공고의뢰</t>
  </si>
  <si>
    <t>건설교통과-26908</t>
  </si>
  <si>
    <t>건설교통과-26907</t>
  </si>
  <si>
    <t>건설교통과-26726</t>
  </si>
  <si>
    <t>건설교통과-26734</t>
  </si>
  <si>
    <t>건설교통과-27759</t>
  </si>
  <si>
    <t>전문건설업 신규등록 처리결과 통보</t>
  </si>
  <si>
    <t>건설교통과-27758</t>
  </si>
  <si>
    <t>행정처분 업체 공시송달</t>
  </si>
  <si>
    <t>건설교통과-27757</t>
  </si>
  <si>
    <t>전문건설업 등록사항(주기적신고)신고 결격사유 조회 의뢰</t>
  </si>
  <si>
    <t>건설교통과-27756</t>
  </si>
  <si>
    <t>건설산업기본법 위반업체에 대한 행정처분 알림</t>
  </si>
  <si>
    <t>건설교통과-27755</t>
  </si>
  <si>
    <t>전문건설업 등록신청에 따른 결격조회 의뢰</t>
  </si>
  <si>
    <t>건설교통과-27768</t>
  </si>
  <si>
    <t>전문건설업  등록사항신고에 따른 결격조회 의뢰</t>
  </si>
  <si>
    <t>건설교통과-27767</t>
  </si>
  <si>
    <t>건설교통과-27766</t>
  </si>
  <si>
    <t>건설교통과-27765</t>
  </si>
  <si>
    <t>전문건설업 등록 신청에 따른 결격 사유조회</t>
  </si>
  <si>
    <t>건설교통과-27764</t>
  </si>
  <si>
    <t>건설교통과-27763</t>
  </si>
  <si>
    <t>건설교통과-27762</t>
  </si>
  <si>
    <t>전문건설업 폐업으로 인한 등록말소 알림</t>
  </si>
  <si>
    <t>건설교통과-27769</t>
  </si>
  <si>
    <t>건설교통과-27514</t>
  </si>
  <si>
    <t>건설교통과-27513</t>
  </si>
  <si>
    <t>전문건설업 등록증.등록수첩 기재사항변경 신고수리 결과알림</t>
  </si>
  <si>
    <t>건설교통과-27512</t>
  </si>
  <si>
    <t>건설교통과-27509</t>
  </si>
  <si>
    <t>건설교통과-27508</t>
  </si>
  <si>
    <t>전문건설업 등록기준에 관한사항 신고수리 알림</t>
  </si>
  <si>
    <t>건설교통과-27507</t>
  </si>
  <si>
    <t>전문건설업등록 신청에 따른 결격사유 조회 의뢰</t>
  </si>
  <si>
    <t>건설교통과-27506</t>
  </si>
  <si>
    <t>전문걸선업등록 알림</t>
  </si>
  <si>
    <t>건설교통과-27505</t>
  </si>
  <si>
    <t>전문건설업 등록신청에 따른 결격사유 조회의뢰</t>
  </si>
  <si>
    <t>건설교통과-27504</t>
  </si>
  <si>
    <t>전문건설업 기재사항(대표이사) 변경신고 알림(보고)</t>
  </si>
  <si>
    <t>건설교통과-27503</t>
  </si>
  <si>
    <t>전문건설업 행정처분 알림</t>
  </si>
  <si>
    <t>건설교통과-27502</t>
  </si>
  <si>
    <t>건설교통과-27501</t>
  </si>
  <si>
    <t>건설교통과-27500</t>
  </si>
  <si>
    <t>건설교통과-27516</t>
  </si>
  <si>
    <t>건설교통과-27515</t>
  </si>
  <si>
    <t>건설교통과-27517</t>
  </si>
  <si>
    <t>전문건설업 등록사항신고(주기적신고)에 따른 처리결과 통보</t>
  </si>
  <si>
    <t>건설교통과-27376</t>
  </si>
  <si>
    <t>건설교통과-27375</t>
  </si>
  <si>
    <t>전문건설업 행정처분 결과 통보</t>
  </si>
  <si>
    <t>건설교통과-27387</t>
  </si>
  <si>
    <t>건설교통과-27386</t>
  </si>
  <si>
    <t>건설교통과-27385</t>
  </si>
  <si>
    <t>전문건설업 등록 알림 및 공고 의뢰</t>
  </si>
  <si>
    <t>건설교통과-27384</t>
  </si>
  <si>
    <t>전문건설업 등록 수리 알림</t>
  </si>
  <si>
    <t>건설교통과-27383</t>
  </si>
  <si>
    <t>건설교통과-27382</t>
  </si>
  <si>
    <t>건설교통과-27381</t>
  </si>
  <si>
    <t>건설교통과-27380</t>
  </si>
  <si>
    <t>건설교통과-27379</t>
  </si>
  <si>
    <t>건설교통과-27378</t>
  </si>
  <si>
    <t>전문건설업 등록사항신고 수리 알림 및 공고 의뢰</t>
  </si>
  <si>
    <t>건설교통과-27377</t>
  </si>
  <si>
    <t>건설교통과-27394</t>
  </si>
  <si>
    <t>건설교통과-27393</t>
  </si>
  <si>
    <t>건설교통과-27392</t>
  </si>
  <si>
    <t>건설교통과-27391</t>
  </si>
  <si>
    <t>건설교통과-27390</t>
  </si>
  <si>
    <t>건설교통과-27389</t>
  </si>
  <si>
    <t>건설교통과-28058</t>
  </si>
  <si>
    <t>건설교통과-27267</t>
  </si>
  <si>
    <t>전문건설업등록 행정처분(영업정지) 내용통보</t>
  </si>
  <si>
    <t>건설교통과-27266</t>
  </si>
  <si>
    <t>건설교통과-27265</t>
  </si>
  <si>
    <t>건설업체 행정처분 사항 알림</t>
  </si>
  <si>
    <t>건설교통과-27264</t>
  </si>
  <si>
    <t>건설업 자진반납(등록말소) 수리 통보(보고)</t>
  </si>
  <si>
    <t>건설교통과-27263</t>
  </si>
  <si>
    <t>건설교통과-27262</t>
  </si>
  <si>
    <t>전문건설업 등록증 ,등록수첩 기재사항 변경통보(전입)</t>
  </si>
  <si>
    <t>건설교통과-27269</t>
  </si>
  <si>
    <t>건설교통과-27268</t>
  </si>
  <si>
    <t>건설업등록증,등록수첩 기재사항 변경 알림</t>
  </si>
  <si>
    <t>건설교통과-27281</t>
  </si>
  <si>
    <t>건설교통과-27280</t>
  </si>
  <si>
    <t>건설교통과-27279</t>
  </si>
  <si>
    <t>건설교통과-27278</t>
  </si>
  <si>
    <t>건설교통과-27277</t>
  </si>
  <si>
    <t>전문걸선업등록증, 등록수첩 기재사항 변경 알림</t>
  </si>
  <si>
    <t>건설교통과-27276</t>
  </si>
  <si>
    <t>전문건설업 신규 등록에 따른 결격사유 조회</t>
  </si>
  <si>
    <t>건설교통과-27275</t>
  </si>
  <si>
    <t>건설교통과-28071</t>
  </si>
  <si>
    <t>건설교통과-28070</t>
  </si>
  <si>
    <t>건설산업기본법 위반업체 행정처분 보고(통보)</t>
  </si>
  <si>
    <t>건설교통과-28084</t>
  </si>
  <si>
    <t>건설교통과-28083</t>
  </si>
  <si>
    <t>건설교통과-28082</t>
  </si>
  <si>
    <t>건설교통과-28081</t>
  </si>
  <si>
    <t>전문건설업(등록증,등록수첩)기재사항 변경통보</t>
  </si>
  <si>
    <t>건설교통과-28134</t>
  </si>
  <si>
    <t>전문건설업체 청문실시 공시송달</t>
  </si>
  <si>
    <t>건설교통과-28133</t>
  </si>
  <si>
    <t>건설교통과-28132</t>
  </si>
  <si>
    <t>건설교통과-28131</t>
  </si>
  <si>
    <t>건설교통과-28130</t>
  </si>
  <si>
    <t>건설교통과-28129</t>
  </si>
  <si>
    <t>건설교통과-28128</t>
  </si>
  <si>
    <t>건설교통과-28127</t>
  </si>
  <si>
    <t>전문건설업체 행정처분 결과 통보(보고)</t>
  </si>
  <si>
    <t>건설교통과-28135</t>
  </si>
  <si>
    <t>건설교통과-28013</t>
  </si>
  <si>
    <t>건설공사 실적기준 미달업체 청문 통지서 공시송달 게시의뢰</t>
  </si>
  <si>
    <t>건설교통과-28012</t>
  </si>
  <si>
    <t>건설교통과-28011</t>
  </si>
  <si>
    <t>전문건설업 실적미달업체 행정처분 결과 통보</t>
  </si>
  <si>
    <t>건설교통과-28024</t>
  </si>
  <si>
    <t>건설교통과-28023</t>
  </si>
  <si>
    <t>전문걸선업 등록말소 통보</t>
  </si>
  <si>
    <t>건설교통과-28022</t>
  </si>
  <si>
    <t>전문건설업 행정처분 통보</t>
  </si>
  <si>
    <t>건설교통과-28021</t>
  </si>
  <si>
    <t>건설교통과-28020</t>
  </si>
  <si>
    <t>건설교통과-28019</t>
  </si>
  <si>
    <t>건설교통과-28018</t>
  </si>
  <si>
    <t>건설교통과-28017</t>
  </si>
  <si>
    <t>건설교통과-28016</t>
  </si>
  <si>
    <t>건설교통과-28015</t>
  </si>
  <si>
    <t>건설교통과-28014</t>
  </si>
  <si>
    <t>전문건설업 공사실적 미달업체 영업정지 처분 보고(통보)</t>
  </si>
  <si>
    <t>건설교통과-28030</t>
  </si>
  <si>
    <t>건설교통과-28029</t>
  </si>
  <si>
    <t>건설교통과-28028</t>
  </si>
  <si>
    <t>건설교통과-28027</t>
  </si>
  <si>
    <t>건설교통과-28026</t>
  </si>
  <si>
    <t>건설교통과-28025</t>
  </si>
  <si>
    <t>건설교통과-27717</t>
  </si>
  <si>
    <t>건설교통과-27726</t>
  </si>
  <si>
    <t>건설교통과-27725</t>
  </si>
  <si>
    <t>건설교통과-27724</t>
  </si>
  <si>
    <t>건설업(난방시공업제2종)등록신청에 따른 결격사유 조회</t>
  </si>
  <si>
    <t>건설교통과-27723</t>
  </si>
  <si>
    <t>건설교통과-27722</t>
  </si>
  <si>
    <t>건설교통과-27721</t>
  </si>
  <si>
    <t>전문건설업 등록증 및 등록수첩 자진반납 에 따른 등록말소 알림</t>
  </si>
  <si>
    <t>건설교통과-27720</t>
  </si>
  <si>
    <t>건설업(가스) 등록사항 신고에 따른 결격사유 조회</t>
  </si>
  <si>
    <t>건설교통과-27719</t>
  </si>
  <si>
    <t>전문건설업 등록(신규)수리사항 통보</t>
  </si>
  <si>
    <t>건설교통과-27718</t>
  </si>
  <si>
    <t>전문건설업 신규등록 처리사항 통보</t>
  </si>
  <si>
    <t>건설교통과-27740</t>
  </si>
  <si>
    <t>건설교통과-27739</t>
  </si>
  <si>
    <t>건설교통과-27738</t>
  </si>
  <si>
    <t>건설교통과-28527</t>
  </si>
  <si>
    <t>건설교통과-27736</t>
  </si>
  <si>
    <t>건설교통과-27743</t>
  </si>
  <si>
    <t>건설교통과-27742</t>
  </si>
  <si>
    <t>건설교통과-27741</t>
  </si>
  <si>
    <t>건설교통과-27745</t>
  </si>
  <si>
    <t>건설교통과-27744</t>
  </si>
  <si>
    <t>전문건설업 영업정지 처분 알림</t>
  </si>
  <si>
    <t>건설교통과-27749</t>
  </si>
  <si>
    <t>건설교통과-27748</t>
  </si>
  <si>
    <t>건설교통과-27754</t>
  </si>
  <si>
    <t>건설교통과-27753</t>
  </si>
  <si>
    <t>건설교통과-27752</t>
  </si>
  <si>
    <t>전문건설업 등록말소(자진반납) 알림(통보)</t>
  </si>
  <si>
    <t>건설교통과-27751</t>
  </si>
  <si>
    <t>건설교통과-27750</t>
  </si>
  <si>
    <t>건설교통과-27761</t>
  </si>
  <si>
    <t>건설교통과-27760</t>
  </si>
  <si>
    <t>건설교통과-28331</t>
  </si>
  <si>
    <t>건설교통과-28330</t>
  </si>
  <si>
    <t>전문건설업 신규등록에 따른 결격사유조회</t>
  </si>
  <si>
    <t>건설교통과-28329</t>
  </si>
  <si>
    <t>전문건설업 등록 및 갱신 신청건에 따른 결격 사유 조회</t>
  </si>
  <si>
    <t>건설교통과-28328</t>
  </si>
  <si>
    <t>건설교통과-28327</t>
  </si>
  <si>
    <t>건설교통과-28326</t>
  </si>
  <si>
    <t>건설교통과-28325</t>
  </si>
  <si>
    <t>건설교통과-28324</t>
  </si>
  <si>
    <t>전문건설업 등록(난방시공업 제2종)에 따른 결격사유 조회</t>
  </si>
  <si>
    <t>건설교통과-28323</t>
  </si>
  <si>
    <t>건설교통과-28340</t>
  </si>
  <si>
    <t>건설교통과-28339</t>
  </si>
  <si>
    <t>건설교통과-28338</t>
  </si>
  <si>
    <t>건설교통과-28337</t>
  </si>
  <si>
    <t>건설업 자진반납(등록말소) 수리 통보</t>
  </si>
  <si>
    <t>건설교통과-28336</t>
  </si>
  <si>
    <t>난방시공업 등록신청에 따른 결격사유 조회(진화)</t>
  </si>
  <si>
    <t>건설교통과-28335</t>
  </si>
  <si>
    <t>건설교통과-28334</t>
  </si>
  <si>
    <t>건설교통과-28333</t>
  </si>
  <si>
    <t>건설교통과-28342</t>
  </si>
  <si>
    <t>건설교통과-28341</t>
  </si>
  <si>
    <t>건설교통과-28344</t>
  </si>
  <si>
    <t>건설교통과-28343</t>
  </si>
  <si>
    <t>전문건설업 자진반납에 따른 등록말소 알림</t>
  </si>
  <si>
    <t>건설교통과-28351</t>
  </si>
  <si>
    <t>건설교통과-28350</t>
  </si>
  <si>
    <t>건설교통과-28349</t>
  </si>
  <si>
    <t>전문건설업 등록증 및 등록수첩 등록말소(자진반납) 알림</t>
  </si>
  <si>
    <t>건설교통과-28348</t>
  </si>
  <si>
    <t>건설공사 실적미달 따른 영업정지 처분내용 알림</t>
  </si>
  <si>
    <t>건설교통과-28347</t>
  </si>
  <si>
    <t>건설교통과-28346</t>
  </si>
  <si>
    <t>건설교통과-28345</t>
  </si>
  <si>
    <t>건설교통과-28046</t>
  </si>
  <si>
    <t>건설교통과-28045</t>
  </si>
  <si>
    <t>건설교통과-28044</t>
  </si>
  <si>
    <t>건설교통과-28043</t>
  </si>
  <si>
    <t>전문건설업 기재변경사항 통보(보고)</t>
  </si>
  <si>
    <t>건설교통과-28042</t>
  </si>
  <si>
    <t>건설교통과-28051</t>
  </si>
  <si>
    <t>건설교통과-28050</t>
  </si>
  <si>
    <t>건설교통과-28048</t>
  </si>
  <si>
    <t>전문건설업 신규등록(추가)에 따른 결격사유 조회</t>
  </si>
  <si>
    <t>건설교통과-28047</t>
  </si>
  <si>
    <t>건설교통과-28069</t>
  </si>
  <si>
    <t>건설교통과-28068</t>
  </si>
  <si>
    <t>건설교통과-28067</t>
  </si>
  <si>
    <t>건설교통과-28066</t>
  </si>
  <si>
    <t>건설교통과-28065</t>
  </si>
  <si>
    <t>건설교통과-28064</t>
  </si>
  <si>
    <t>건설교통과-28063</t>
  </si>
  <si>
    <t>건설교통과-28062</t>
  </si>
  <si>
    <t>건설교통과-28061</t>
  </si>
  <si>
    <t>건설교통과-28060</t>
  </si>
  <si>
    <t>건설교통과-28059</t>
  </si>
  <si>
    <t>건설교통과-28791</t>
  </si>
  <si>
    <t>건설교통과-28057</t>
  </si>
  <si>
    <t>건설교통과-28056</t>
  </si>
  <si>
    <t>건설교통과-28055</t>
  </si>
  <si>
    <t>건설교통과-28054</t>
  </si>
  <si>
    <t>건설교통과-28053</t>
  </si>
  <si>
    <t>건설교통과-28052</t>
  </si>
  <si>
    <t>건설교통과-28080</t>
  </si>
  <si>
    <t>건설교통과-28079</t>
  </si>
  <si>
    <t>건설교통과-28078</t>
  </si>
  <si>
    <t>건설교통과-28077</t>
  </si>
  <si>
    <t>건설교통과-28076</t>
  </si>
  <si>
    <t>건설교통과-28075</t>
  </si>
  <si>
    <t>건설교통과-28074</t>
  </si>
  <si>
    <t>전문건설업 자진반납에 따른 등록말소 수리통지(통보)</t>
  </si>
  <si>
    <t>건설교통과-28073</t>
  </si>
  <si>
    <t>건설교통과-28072</t>
  </si>
  <si>
    <t>건설교통과-28806</t>
  </si>
  <si>
    <t>건설교통과-28805</t>
  </si>
  <si>
    <t>건설교통과-28810</t>
  </si>
  <si>
    <t>전문건설업신청등록(신규)에 따른 임원결격여부조회</t>
  </si>
  <si>
    <t>건설교통과-28809</t>
  </si>
  <si>
    <t>대표자 변경에 따른 결격사유 조회(자이건설)</t>
  </si>
  <si>
    <t>건설교통과-28832</t>
  </si>
  <si>
    <t>건설교통과-28831</t>
  </si>
  <si>
    <t>건설교통과-28830</t>
  </si>
  <si>
    <t>건설교통과-28829</t>
  </si>
  <si>
    <t>전문건설업등록(토공) 신청에 따른 결격사유조회</t>
  </si>
  <si>
    <t>건설교통과-28828</t>
  </si>
  <si>
    <t>전문건설업종 자진반납에 따른 등록말소 알림</t>
  </si>
  <si>
    <t>건설교통과-28827</t>
  </si>
  <si>
    <t>건설교통과-28826</t>
  </si>
  <si>
    <t>건설교통과-28835</t>
  </si>
  <si>
    <t>건설교통과-28834</t>
  </si>
  <si>
    <t>건설교통과-28837</t>
  </si>
  <si>
    <t>건설교통과-28612</t>
  </si>
  <si>
    <t>전문건설업등록사항 주기적신고에 따른 결격사유 유무 및 신원조회</t>
  </si>
  <si>
    <t>건설교통과-28611</t>
  </si>
  <si>
    <t>전문건설업 등록말소(자진반납)사항 통보</t>
  </si>
  <si>
    <t>건설교통과-28610</t>
  </si>
  <si>
    <t>건설교통과-28609</t>
  </si>
  <si>
    <t>건설교통과-28620</t>
  </si>
  <si>
    <t>전문건설업 신규등록 수리 보고(통보)</t>
  </si>
  <si>
    <t>건설교통과-28619</t>
  </si>
  <si>
    <t>건설교통과-28618</t>
  </si>
  <si>
    <t>건설교통과-28617</t>
  </si>
  <si>
    <t>전문건설업 실적미달업체 행정처분 결과보고(통보)</t>
  </si>
  <si>
    <t>건설교통과-28616</t>
  </si>
  <si>
    <t>건설교통과-28615</t>
  </si>
  <si>
    <t>건설교통과-28614</t>
  </si>
  <si>
    <t>건설교통과-28613</t>
  </si>
  <si>
    <t>건설교통과-28628</t>
  </si>
  <si>
    <t>전문건설업 등록사항 미신고에 따른 공시송달 통보</t>
  </si>
  <si>
    <t>건설교통과-28627</t>
  </si>
  <si>
    <t>건설교통과-28626</t>
  </si>
  <si>
    <t>건설교통과-28625</t>
  </si>
  <si>
    <t>건설교통과-28624</t>
  </si>
  <si>
    <t>건설교통과-28623</t>
  </si>
  <si>
    <t>건설교통과-28622</t>
  </si>
  <si>
    <t>건설교통과-28621</t>
  </si>
  <si>
    <t>건설교통과-28630</t>
  </si>
  <si>
    <t>건설교통과-28629</t>
  </si>
  <si>
    <t>전문건설업 등록증, 등록수첩 기재사항 변경통보</t>
  </si>
  <si>
    <t>건설교통과-28526</t>
  </si>
  <si>
    <t>건설업 등록에 따른 결격사유 해당여부 조회</t>
  </si>
  <si>
    <t>건설교통과-28525</t>
  </si>
  <si>
    <t>건설교통과-28524</t>
  </si>
  <si>
    <t>건설교통과-28523</t>
  </si>
  <si>
    <t>전문건설업 등록사항 신고에 따른 임원결격 조회</t>
  </si>
  <si>
    <t>건설교통과-28522</t>
  </si>
  <si>
    <t>전문건설업 등록기준 및 결격사유 조회</t>
  </si>
  <si>
    <t>건설교통과-28521</t>
  </si>
  <si>
    <t>건설교통과-28533</t>
  </si>
  <si>
    <t>건설교통과-28532</t>
  </si>
  <si>
    <t>공사실적미달업체 행정처분 통보</t>
  </si>
  <si>
    <t>건설교통과-28530</t>
  </si>
  <si>
    <t>건설교통과-28529</t>
  </si>
  <si>
    <t>건설교통과-28528</t>
  </si>
  <si>
    <t>건설교통과-29298</t>
  </si>
  <si>
    <t>건설교통과-28429</t>
  </si>
  <si>
    <t>전문건설업 주기적 등록사항신고에 따른 결격사유 조회</t>
  </si>
  <si>
    <t>건설교통과-28428</t>
  </si>
  <si>
    <t>건설교통과-28427</t>
  </si>
  <si>
    <t>건설교통과-28426</t>
  </si>
  <si>
    <t>건설교통과-28425</t>
  </si>
  <si>
    <t>건설교통과-28424</t>
  </si>
  <si>
    <t>건설교통과-28423</t>
  </si>
  <si>
    <t>건설교통과-28422</t>
  </si>
  <si>
    <t>건설교통과-28432</t>
  </si>
  <si>
    <t>건설교통과-28431</t>
  </si>
  <si>
    <t>건설교통과-28430</t>
  </si>
  <si>
    <t>전문건설업등록업체 자진반납 수리사항 알림</t>
  </si>
  <si>
    <t>건설교통과-28322</t>
  </si>
  <si>
    <t>전문건설업 등록말소(자진반납)처리 통보</t>
  </si>
  <si>
    <t>건설교통과-28321</t>
  </si>
  <si>
    <t>건설교통과-28320</t>
  </si>
  <si>
    <t>건설교통과-28332</t>
  </si>
  <si>
    <t>전문건설업 등록증(등록수첩)반납 수리통보</t>
  </si>
  <si>
    <t>건설교통과-29318</t>
  </si>
  <si>
    <t>건설교통과-29327</t>
  </si>
  <si>
    <t>건설교통과-29326</t>
  </si>
  <si>
    <t>건설교통과-29325</t>
  </si>
  <si>
    <t>건설교통과-29324</t>
  </si>
  <si>
    <t>전문건설업등록증, 등록수첩 기재사항 변경 알림</t>
  </si>
  <si>
    <t>건설교통과-29323</t>
  </si>
  <si>
    <t>건설교통과-29322</t>
  </si>
  <si>
    <t>건설교통과-29337</t>
  </si>
  <si>
    <t>건설교통과-29336</t>
  </si>
  <si>
    <t>건설교통과-29335</t>
  </si>
  <si>
    <t>건설교통과-29334</t>
  </si>
  <si>
    <t>건설교통과-29333</t>
  </si>
  <si>
    <t>전문건설업 기재 변경사항 통보(보고)</t>
  </si>
  <si>
    <t>건설교통과-29332</t>
  </si>
  <si>
    <t>건설교통과-29331</t>
  </si>
  <si>
    <t>전문건설업등록 수리알림</t>
  </si>
  <si>
    <t>건설교통과-29330</t>
  </si>
  <si>
    <t>전문건설업 등록증 및 등록수첩 등록말소(자진반납)알림</t>
  </si>
  <si>
    <t>건설교통과-29329</t>
  </si>
  <si>
    <t>건설교통과-29339</t>
  </si>
  <si>
    <t>건설교통과-29338</t>
  </si>
  <si>
    <t>건설교통과-29424</t>
  </si>
  <si>
    <t>건설교통과-29423</t>
  </si>
  <si>
    <t>전문건설업 등록(업종추가)에 따른 결격사유 조회</t>
  </si>
  <si>
    <t>건설교통과-29422</t>
  </si>
  <si>
    <t>건설교통과-29421</t>
  </si>
  <si>
    <t>건설교통과-29420</t>
  </si>
  <si>
    <t>건설교통과-29419</t>
  </si>
  <si>
    <t>건설교통과-29418</t>
  </si>
  <si>
    <t>건설교통과-29417</t>
  </si>
  <si>
    <t>건설교통과-29416</t>
  </si>
  <si>
    <t>건설교통과-29032</t>
  </si>
  <si>
    <t>건설교통과-29031</t>
  </si>
  <si>
    <t>전문건설업 등록신청 및 등록사상 신고에 따른 결격사유 조회</t>
  </si>
  <si>
    <t>건설교통과-29030</t>
  </si>
  <si>
    <t>전문건설업 주기적 신고에 따른 결격사유 조회</t>
  </si>
  <si>
    <t>건설교통과-29029</t>
  </si>
  <si>
    <t>건설교통과-29028</t>
  </si>
  <si>
    <t>전문건설업 등록사항(주기적)신고 수리 알림</t>
  </si>
  <si>
    <t>건설교통과-29027</t>
  </si>
  <si>
    <t>전문건설업 실적미달업체 행정처분 알림</t>
  </si>
  <si>
    <t>건설교통과-29035</t>
  </si>
  <si>
    <t>건설교통과-29034</t>
  </si>
  <si>
    <t>건설교통과-29033</t>
  </si>
  <si>
    <t>건설교통과-28861</t>
  </si>
  <si>
    <t>건설교통과-28936</t>
  </si>
  <si>
    <t>건설교통과-28946</t>
  </si>
  <si>
    <t>건설교통과-28945</t>
  </si>
  <si>
    <t>건설교통과-28944</t>
  </si>
  <si>
    <t>건설교통과-28943</t>
  </si>
  <si>
    <t>건설교통과-28942</t>
  </si>
  <si>
    <t>건설교통과-28941</t>
  </si>
  <si>
    <t>건설교통과-28940</t>
  </si>
  <si>
    <t>전문건설업 등록신고에 따른 임원 결격사유 조회 의뢰</t>
  </si>
  <si>
    <t>건설교통과-28939</t>
  </si>
  <si>
    <t>건설교통과-28938</t>
  </si>
  <si>
    <t>건설교통과-28937</t>
  </si>
  <si>
    <t>건설교통과-29707</t>
  </si>
  <si>
    <t>전문건설업(가스시설시공업 제2종)등록신청에 따른 결격사유조회</t>
  </si>
  <si>
    <t>건설교통과-28801</t>
  </si>
  <si>
    <t>전문건설업 자진반납에 따른 등록말소</t>
  </si>
  <si>
    <t>건설교통과-28800</t>
  </si>
  <si>
    <t>건설교통과-28799</t>
  </si>
  <si>
    <t>건설교통과-28798</t>
  </si>
  <si>
    <t>건설교통과-28797</t>
  </si>
  <si>
    <t>건설교통과-28796</t>
  </si>
  <si>
    <t>건설교통과-28795</t>
  </si>
  <si>
    <t>건설교통과-28794</t>
  </si>
  <si>
    <t>건설교통과-28793</t>
  </si>
  <si>
    <t>전문건설업 등록말소(자진반납)</t>
  </si>
  <si>
    <t>건설교통과-28792</t>
  </si>
  <si>
    <t>전문건설업 등록신고(신규)에 따른 임원에 대한 결격사유 조회 의뢰</t>
  </si>
  <si>
    <t>건설교통과-28804</t>
  </si>
  <si>
    <t>건설교통과-28803</t>
  </si>
  <si>
    <t>전문건설업 등록증 및 등록수첩 등록말소(자진반납)</t>
  </si>
  <si>
    <t>건설교통과-28802</t>
  </si>
  <si>
    <t>전문건설업 주기적신고에 따른 임원 신원조회 의뢰</t>
  </si>
  <si>
    <t>건설교통과-28808</t>
  </si>
  <si>
    <t>건설교통과-28807</t>
  </si>
  <si>
    <t>건설교통과-29563</t>
  </si>
  <si>
    <t>전문건설업 등록(추가) 신청에 따른 결격사유 조회</t>
  </si>
  <si>
    <t>건설교통과-29562</t>
  </si>
  <si>
    <t>건설교통과-29561</t>
  </si>
  <si>
    <t>건설교통과-29560</t>
  </si>
  <si>
    <t>건설교통과-29559</t>
  </si>
  <si>
    <t>건설교통과-29558</t>
  </si>
  <si>
    <t>건설교통과-29515</t>
  </si>
  <si>
    <t>전문건설업 영업정지 처분보고(알림)</t>
  </si>
  <si>
    <t>건설교통과-29514</t>
  </si>
  <si>
    <t>건설교통과-29513</t>
  </si>
  <si>
    <t>건설교통과-29512</t>
  </si>
  <si>
    <t>전문건설업 등록사항 신고자에 대한 신원조회및 결격사유 조회</t>
  </si>
  <si>
    <t>건설교통과-29511</t>
  </si>
  <si>
    <t>건설교통과-29522</t>
  </si>
  <si>
    <t>건설교통과-29521</t>
  </si>
  <si>
    <t>건설교통과-29520</t>
  </si>
  <si>
    <t>건설교통과-29519</t>
  </si>
  <si>
    <t>건설교통과-29518</t>
  </si>
  <si>
    <t>건설교통과-29517</t>
  </si>
  <si>
    <t>건설교통과-29516</t>
  </si>
  <si>
    <t>건설교통과-29525</t>
  </si>
  <si>
    <t>건설교통과-29524</t>
  </si>
  <si>
    <t>건설교통과-29523</t>
  </si>
  <si>
    <t>전문건설업 등록말소(자진반납)신고 수리보고(통보)</t>
  </si>
  <si>
    <t>건설교통과-29530</t>
  </si>
  <si>
    <t>건설교통과-29529</t>
  </si>
  <si>
    <t>건설교통과-29528</t>
  </si>
  <si>
    <t>건설교통과-29527</t>
  </si>
  <si>
    <t>건설교통과-29526</t>
  </si>
  <si>
    <t>건설교통과-29293</t>
  </si>
  <si>
    <t>건설교통과-29287</t>
  </si>
  <si>
    <t>건설교통과-29286</t>
  </si>
  <si>
    <t>전문건설업등록증,등록수첩의 기재사항 변경신고 수리 알림</t>
  </si>
  <si>
    <t>건설교통과-29285</t>
  </si>
  <si>
    <t>건설교통과-29284</t>
  </si>
  <si>
    <t>건설교통과-29283</t>
  </si>
  <si>
    <t>건설교통과-29282</t>
  </si>
  <si>
    <t>건설교통과-29281</t>
  </si>
  <si>
    <t>건설교통과-29280</t>
  </si>
  <si>
    <t>전문건설업등록사항 신고(난방시공업제2종)수리 알림</t>
  </si>
  <si>
    <t>건설교통과-29279</t>
  </si>
  <si>
    <t>건설교통과-29278</t>
  </si>
  <si>
    <t>전문건설업 신규등록자에 대한 결격사유 조회</t>
  </si>
  <si>
    <t>건설교통과-29295</t>
  </si>
  <si>
    <t>건설교통과-29294</t>
  </si>
  <si>
    <t>전문건설업 등록말소 통보(자진반납)</t>
  </si>
  <si>
    <t>건설교통과-29307</t>
  </si>
  <si>
    <t>건설교통과-29306</t>
  </si>
  <si>
    <t>건설교통과-29305</t>
  </si>
  <si>
    <t>전문건설업 행정처분(영업정지)정정 알림</t>
  </si>
  <si>
    <t>건설교통과-29304</t>
  </si>
  <si>
    <t>건설교통과-29303</t>
  </si>
  <si>
    <t>건설교통과-29302</t>
  </si>
  <si>
    <t>건설교통과-29301</t>
  </si>
  <si>
    <t>전문건설업 수리(신규등록) 통보</t>
  </si>
  <si>
    <t>건설교통과-29300</t>
  </si>
  <si>
    <t>건설교통과-29299</t>
  </si>
  <si>
    <t>건설교통과-30072</t>
  </si>
  <si>
    <t>전문건설업 영업정지 보고(통보)</t>
  </si>
  <si>
    <t>건설교통과-29297</t>
  </si>
  <si>
    <t>건설교통과-29296</t>
  </si>
  <si>
    <t>건설교통과-29317</t>
  </si>
  <si>
    <t>건설교통과-29316</t>
  </si>
  <si>
    <t>전문건설업 등록말소사항  알림</t>
  </si>
  <si>
    <t>건설교통과-29315</t>
  </si>
  <si>
    <t>건설교통과-29314</t>
  </si>
  <si>
    <t>건설교통과-29313</t>
  </si>
  <si>
    <t>전문건설업 영업정지 처분 통보</t>
  </si>
  <si>
    <t>건설교통과-29312</t>
  </si>
  <si>
    <t>건설교통과-29311</t>
  </si>
  <si>
    <t>건설교통과-29310</t>
  </si>
  <si>
    <t>건설교통과-29309</t>
  </si>
  <si>
    <t>전문건설업(난방시공업 제2종) 등록에 따른 결격사유 조회</t>
  </si>
  <si>
    <t>건설교통과-29308</t>
  </si>
  <si>
    <t>건설교통과-29321</t>
  </si>
  <si>
    <t>건설교통과-29320</t>
  </si>
  <si>
    <t>건설교통과-29319</t>
  </si>
  <si>
    <t>건설교통과-30096</t>
  </si>
  <si>
    <t>건설교통과-30095</t>
  </si>
  <si>
    <t>건설교통과-30094</t>
  </si>
  <si>
    <t>전문건설업 등록말소(자진반납) 사항 통보(알림)</t>
  </si>
  <si>
    <t>건설교통과-30093</t>
  </si>
  <si>
    <t>건설교통과-30092</t>
  </si>
  <si>
    <t>전문건설업 등록신청에 따른 결격사유및 신원조회 의뢰</t>
  </si>
  <si>
    <t>건설교통과-30091</t>
  </si>
  <si>
    <t>건설업등록사항신고에 따른 임원결격여부조회(협신기공)</t>
  </si>
  <si>
    <t>건설교통과-30090</t>
  </si>
  <si>
    <t>건설교통과-30089</t>
  </si>
  <si>
    <t>건설교통과-30088</t>
  </si>
  <si>
    <t>건설교통과-30110</t>
  </si>
  <si>
    <t>건설교통과-30109</t>
  </si>
  <si>
    <t>건설교통과-30108</t>
  </si>
  <si>
    <t>건설교통과-30107</t>
  </si>
  <si>
    <t>전문건설업등록(추가) 신청에 따른 결격사유조회</t>
  </si>
  <si>
    <t>건설교통과-30106</t>
  </si>
  <si>
    <t>건설업(난방) 등록사항 신고에 따른 결격사유 조회</t>
  </si>
  <si>
    <t>건설교통과-30105</t>
  </si>
  <si>
    <t>건설교통과-30104</t>
  </si>
  <si>
    <t>가스시설시공업 등록신청에 따른 결격사유 조회(경기가스)</t>
  </si>
  <si>
    <t>건설교통과-30103</t>
  </si>
  <si>
    <t>전문건설업 신규 등록 통보</t>
  </si>
  <si>
    <t>건설교통과-29849</t>
  </si>
  <si>
    <t>건설교통과-29848</t>
  </si>
  <si>
    <t>전문건설업 행정처분(영업정지) 정정내용 알림</t>
  </si>
  <si>
    <t>건설교통과-29847</t>
  </si>
  <si>
    <t>전문건설업 등록말소 통보(알림)</t>
  </si>
  <si>
    <t>건설교통과-29846</t>
  </si>
  <si>
    <t>건설교통과-29859</t>
  </si>
  <si>
    <t>전문건설업 양도양수에 따른 결격사유 조회</t>
  </si>
  <si>
    <t>건설교통과-29858</t>
  </si>
  <si>
    <t>건설교통과-29857</t>
  </si>
  <si>
    <t>건설교통과-29856</t>
  </si>
  <si>
    <t>전문건설업 주기적 미신고업체 행정처분</t>
  </si>
  <si>
    <t>건설교통과-29855</t>
  </si>
  <si>
    <t>전문건설업 공사실적 미달업체 행정처분 보고(통보)</t>
  </si>
  <si>
    <t>건설교통과-29854</t>
  </si>
  <si>
    <t>건설교통과-29853</t>
  </si>
  <si>
    <t>건설교통과-29852</t>
  </si>
  <si>
    <t>건설교통과-29851</t>
  </si>
  <si>
    <t>건설교통과-29850</t>
  </si>
  <si>
    <t>건설교통과-29901</t>
  </si>
  <si>
    <t>건설교통과-29900</t>
  </si>
  <si>
    <t>건설교통과-29899</t>
  </si>
  <si>
    <t>전문건설업 주기적 신고사항 통보</t>
  </si>
  <si>
    <t>건설교통과-29898</t>
  </si>
  <si>
    <t>건설교통과-29897</t>
  </si>
  <si>
    <t>전문건설업 말소(자진반납)등록 공고</t>
  </si>
  <si>
    <t>건설교통과-29863</t>
  </si>
  <si>
    <t>전문건설업행정처분(등록말소)통지 반송에 따른 공시송달 공고문 게시의뢰</t>
  </si>
  <si>
    <t>건설교통과-29862</t>
  </si>
  <si>
    <t>건설교통과-29861</t>
  </si>
  <si>
    <t>건설교통과-29860</t>
  </si>
  <si>
    <t>건설교통과-29904</t>
  </si>
  <si>
    <t>건설교통과-29903</t>
  </si>
  <si>
    <t>건설교통과-29902</t>
  </si>
  <si>
    <t>전문건설업 청문통지 반송에 따른 공시송달 공고문 게시의뢰</t>
  </si>
  <si>
    <t>건설교통과-29864</t>
  </si>
  <si>
    <t>건설교통과-29711</t>
  </si>
  <si>
    <t>건설교통과-29710</t>
  </si>
  <si>
    <t>전문건설업 신규 등록신청에 따른 결격사유 조회</t>
  </si>
  <si>
    <t>건설교통과-29709</t>
  </si>
  <si>
    <t>건설교통과-29708</t>
  </si>
  <si>
    <t>전문건설업 자진반납 수리 알림</t>
  </si>
  <si>
    <t>건설교통과-30455</t>
  </si>
  <si>
    <t>건설교통과-29706</t>
  </si>
  <si>
    <t>전문건설업 신규등록 발급 통보</t>
  </si>
  <si>
    <t>건설교통과-29721</t>
  </si>
  <si>
    <t>건설교통과-29720</t>
  </si>
  <si>
    <t>전문건설업 갱신(주기적) 신고 발급 통보</t>
  </si>
  <si>
    <t>건설교통과-29719</t>
  </si>
  <si>
    <t>건설교통과-29718</t>
  </si>
  <si>
    <t>건설교통과-29717</t>
  </si>
  <si>
    <t>건설교통과-29716</t>
  </si>
  <si>
    <t>건설교통과-29715</t>
  </si>
  <si>
    <t>건설산업기본법 위반업체 행정처분 공시송달 공고의뢰</t>
  </si>
  <si>
    <t>건설교통과-29714</t>
  </si>
  <si>
    <t>건설교통과-29713</t>
  </si>
  <si>
    <t>건설교통과-29712</t>
  </si>
  <si>
    <t>건설업주기적신고 미이행업체 행정처분 공시송달 공고 의뢰</t>
  </si>
  <si>
    <t>건설교통과-29735</t>
  </si>
  <si>
    <t>건설공사 실적기준 미달업체 및 실적미신고 업체 재청문실시 공시송달공고의뢰</t>
  </si>
  <si>
    <t>건설교통과-29733</t>
  </si>
  <si>
    <t>건설교통과-29729</t>
  </si>
  <si>
    <t>건설교통과-29564</t>
  </si>
  <si>
    <t>건설교통과-30477</t>
  </si>
  <si>
    <t>건설교통과-30476</t>
  </si>
  <si>
    <t>건설교통과-30475</t>
  </si>
  <si>
    <t>전문건설업 등록증. 등록수첩 기재사항 변경통보</t>
  </si>
  <si>
    <t>건설교통과-30474</t>
  </si>
  <si>
    <t>건설교통과-30473</t>
  </si>
  <si>
    <t>건설교통과-30509</t>
  </si>
  <si>
    <t>건설교통과-30508</t>
  </si>
  <si>
    <t>건설업 등록증 및 등록수첩 기재사항변경 처리결과 알림</t>
  </si>
  <si>
    <t>건설교통과-30507</t>
  </si>
  <si>
    <t>건설교통과-30506</t>
  </si>
  <si>
    <t>건설교통과-30505</t>
  </si>
  <si>
    <t>건설교통과-30504</t>
  </si>
  <si>
    <t>건설업등록증(등록수첩)의 기재사항 변경 알림</t>
  </si>
  <si>
    <t>건설교통과-30503</t>
  </si>
  <si>
    <t>건설교통과-30496</t>
  </si>
  <si>
    <t>건설교통과-30495</t>
  </si>
  <si>
    <t>건설교통과-30494</t>
  </si>
  <si>
    <t>건설교통과-30492</t>
  </si>
  <si>
    <t>건설교통과-30491</t>
  </si>
  <si>
    <t>건설교통과-30490</t>
  </si>
  <si>
    <t>건설교통과-30489</t>
  </si>
  <si>
    <t>전문건설업 등록 말소 보고(통보)</t>
  </si>
  <si>
    <t>건설교통과-30488</t>
  </si>
  <si>
    <t>건설교통과-30487</t>
  </si>
  <si>
    <t>건설교통과-30520</t>
  </si>
  <si>
    <t>전문건설업 기재사항 변경신청 수리내용 통보</t>
  </si>
  <si>
    <t>건설교통과-30519</t>
  </si>
  <si>
    <t>건설교통과-30518</t>
  </si>
  <si>
    <t>건설교통과-30517</t>
  </si>
  <si>
    <t>건설교통과-30516</t>
  </si>
  <si>
    <t>건설교통과-30515</t>
  </si>
  <si>
    <t>건설교통과-30514</t>
  </si>
  <si>
    <t>건설교통과-30513</t>
  </si>
  <si>
    <t>건설교통과-30511</t>
  </si>
  <si>
    <t>건설교통과-30510</t>
  </si>
  <si>
    <t>건설교통과-30195</t>
  </si>
  <si>
    <t>건설교통과-30194</t>
  </si>
  <si>
    <t>전문건설업 등록(양수.양도)에 따른 임원에 대한결격사유 조회 의뢰</t>
  </si>
  <si>
    <t>건설교통과-30193</t>
  </si>
  <si>
    <t>건설업 등록증 및 등록수첩 기재사항 변경 알림</t>
  </si>
  <si>
    <t>건설교통과-30192</t>
  </si>
  <si>
    <t>전문건설업 등록(신규)신고 수리 알림</t>
  </si>
  <si>
    <t>건설교통과-30191</t>
  </si>
  <si>
    <t>건설교통과-30190</t>
  </si>
  <si>
    <t>건설교통과-30189</t>
  </si>
  <si>
    <t>건설교통과-30188</t>
  </si>
  <si>
    <t>건설교통과-30187</t>
  </si>
  <si>
    <t>건설교통과-30186</t>
  </si>
  <si>
    <t>건설교통과-30185</t>
  </si>
  <si>
    <t>건설교통과-30196</t>
  </si>
  <si>
    <t>건설교통과-30077</t>
  </si>
  <si>
    <t>건설교통과-30076</t>
  </si>
  <si>
    <t>건설교통과-30075</t>
  </si>
  <si>
    <t>전문건설업 등록사항(자진반납) 수리보고(알림)</t>
  </si>
  <si>
    <t>건설교통과-30074</t>
  </si>
  <si>
    <t>건설교통과-30073</t>
  </si>
  <si>
    <t>건설교통과-30778</t>
  </si>
  <si>
    <t>전문건설업체 청문실시 공시송달 공고</t>
  </si>
  <si>
    <t>건설교통과-30071</t>
  </si>
  <si>
    <t>건설교통과-30087</t>
  </si>
  <si>
    <t>전문건설업 행정처분에 따른 청문통지 공시송달 공고문 게시 의뢰</t>
  </si>
  <si>
    <t>건설교통과-30086</t>
  </si>
  <si>
    <t>건설교통과-30085</t>
  </si>
  <si>
    <t>건설교통과-30084</t>
  </si>
  <si>
    <t>건설교통과-30083</t>
  </si>
  <si>
    <t>건설교통과-30082</t>
  </si>
  <si>
    <t>건설교통과-30081</t>
  </si>
  <si>
    <t>건설교통과-30080</t>
  </si>
  <si>
    <t>건설교통과-30079</t>
  </si>
  <si>
    <t>건설교통과-30078</t>
  </si>
  <si>
    <t>건설교통과-30100</t>
  </si>
  <si>
    <t>건설교통과-30099</t>
  </si>
  <si>
    <t>전문건설업 등록사항 신고에 따른 결격사유 조회 의뢰</t>
  </si>
  <si>
    <t>건설교통과-30098</t>
  </si>
  <si>
    <t>건설교통과-30097</t>
  </si>
  <si>
    <t>건설교통과-30784</t>
  </si>
  <si>
    <t>건설교통과-30783</t>
  </si>
  <si>
    <t>전문건설업 등록말소(자진반납)신고 수리보고(알림)</t>
  </si>
  <si>
    <t>건설교통과-30782</t>
  </si>
  <si>
    <t>건설교통과-30781</t>
  </si>
  <si>
    <t>건설교통과-30780</t>
  </si>
  <si>
    <t>건설교통과-30860</t>
  </si>
  <si>
    <t>건설업 등록증 및 등록수첩(자진반납)등록말소 알림</t>
  </si>
  <si>
    <t>건설교통과-30859</t>
  </si>
  <si>
    <t>건설교통과-30858</t>
  </si>
  <si>
    <t>건설교통과-30857</t>
  </si>
  <si>
    <t>전문건설업 등록 신청에 따른 결격사유 조회 의뢰</t>
  </si>
  <si>
    <t>건설교통과-30856</t>
  </si>
  <si>
    <t>건설교통과-30855</t>
  </si>
  <si>
    <t>건설교통과-30866</t>
  </si>
  <si>
    <t>건설교통과-30865</t>
  </si>
  <si>
    <t>전문건설 신규업체 알림</t>
  </si>
  <si>
    <t>건설교통과-30864</t>
  </si>
  <si>
    <t>건설교통과-30863</t>
  </si>
  <si>
    <t>건설교통과-30862</t>
  </si>
  <si>
    <t>건설교통과-30861</t>
  </si>
  <si>
    <t>건설교통과-30867</t>
  </si>
  <si>
    <t>건설교통과-30622</t>
  </si>
  <si>
    <t>건설업등록사항 신고에 따른 신원조회 의뢰</t>
  </si>
  <si>
    <t>건설교통과-30621</t>
  </si>
  <si>
    <t>건설교통과-30620</t>
  </si>
  <si>
    <t>건설교통과-30623</t>
  </si>
  <si>
    <t>건설교통과-30632</t>
  </si>
  <si>
    <t>건설교통과-30631</t>
  </si>
  <si>
    <t>건설교통과-30630</t>
  </si>
  <si>
    <t>건설교통과-30629</t>
  </si>
  <si>
    <t>건설교통과-30628</t>
  </si>
  <si>
    <t>건설교통과-30627</t>
  </si>
  <si>
    <t>건설교통과-30625</t>
  </si>
  <si>
    <t>건설교통과-30624</t>
  </si>
  <si>
    <t>건설교통과-30637</t>
  </si>
  <si>
    <t>건설교통과-30636</t>
  </si>
  <si>
    <t>전문건설업 자진반납 수리 알림(통보)</t>
  </si>
  <si>
    <t>건설교통과-30635</t>
  </si>
  <si>
    <t>전문건설업 행정처분 보고(통보)</t>
  </si>
  <si>
    <t>건설교통과-30634</t>
  </si>
  <si>
    <t>건설교통과-30453</t>
  </si>
  <si>
    <t>건설교통과-30452</t>
  </si>
  <si>
    <t>건설교통과-30451</t>
  </si>
  <si>
    <t>건설교통과-30450</t>
  </si>
  <si>
    <t>건설교통과-30449</t>
  </si>
  <si>
    <t>전문건설업등록 신청에 따른 결격사유 조회(전문)</t>
  </si>
  <si>
    <t>건설교통과-30448</t>
  </si>
  <si>
    <t>건설교통과-30464</t>
  </si>
  <si>
    <t>건설교통과-30463</t>
  </si>
  <si>
    <t>건설교통과-30462</t>
  </si>
  <si>
    <t>건설교통과-30461</t>
  </si>
  <si>
    <t>건설교통과-30459</t>
  </si>
  <si>
    <t>건설교통과-30458</t>
  </si>
  <si>
    <t>건설업등록수리알림</t>
  </si>
  <si>
    <t>건설교통과-30457</t>
  </si>
  <si>
    <t>건설교통과-30456</t>
  </si>
  <si>
    <t>건설교통과-30767</t>
  </si>
  <si>
    <t>전문건설업 양도신고 수리 통보</t>
  </si>
  <si>
    <t>건설교통과-30472</t>
  </si>
  <si>
    <t>영업정지처분위반 전문건설업체 행정처분결과 통보</t>
  </si>
  <si>
    <t>건설교통과-30471</t>
  </si>
  <si>
    <t>건설교통과-30469</t>
  </si>
  <si>
    <t>전문건설업 주기적 신고에 따른 결격사유 여부 조회</t>
  </si>
  <si>
    <t>건설교통과-30468</t>
  </si>
  <si>
    <t>건설교통과-30467</t>
  </si>
  <si>
    <t>건설교통과-30466</t>
  </si>
  <si>
    <t>전문건설업 등록증.등록수첩 기재사항변경 신고수리 알림</t>
  </si>
  <si>
    <t>건설교통과-30465</t>
  </si>
  <si>
    <t>건설교통과-30485</t>
  </si>
  <si>
    <t>건설교통과-30484</t>
  </si>
  <si>
    <t>건설교통과-30483</t>
  </si>
  <si>
    <t>건설교통과-30482</t>
  </si>
  <si>
    <t>건설교통과-30481</t>
  </si>
  <si>
    <t>건설교통과-30480</t>
  </si>
  <si>
    <t>건설교통과-30479</t>
  </si>
  <si>
    <t>건설교통과-30478</t>
  </si>
  <si>
    <t>골재채취업 등록신청에 따른 결격사유 조회</t>
  </si>
  <si>
    <t>건설교통과-27948</t>
  </si>
  <si>
    <t>이민형</t>
  </si>
  <si>
    <t>골재채취 및 골재업 등록 현황보고</t>
  </si>
  <si>
    <t>건설교통과-23721</t>
  </si>
  <si>
    <t>육상골재채취허가사항 알림</t>
  </si>
  <si>
    <t>건설교통과-30525</t>
  </si>
  <si>
    <t>골재선별. 파쇄업 신고 수리사항 통보</t>
  </si>
  <si>
    <t>건설교통과-30236</t>
  </si>
  <si>
    <t>골재채취허가사항 알림</t>
  </si>
  <si>
    <t>건설교통과-29771</t>
  </si>
  <si>
    <t>건설교통과-29770</t>
  </si>
  <si>
    <t>건설교통과-28212</t>
  </si>
  <si>
    <t>건설교통과-25977</t>
  </si>
  <si>
    <t>건설교통과-31113</t>
  </si>
  <si>
    <t>건설교통과-30237</t>
  </si>
  <si>
    <t>군수에게 바란다 답변 게재</t>
  </si>
  <si>
    <t>건설교통과-30137</t>
  </si>
  <si>
    <t>건설교통과-29587</t>
  </si>
  <si>
    <t>하도정비사업실시 설계용역</t>
  </si>
  <si>
    <t>건설교통과-29481</t>
  </si>
  <si>
    <t>하천점용허가연장 승인 신청</t>
  </si>
  <si>
    <t>건설교통과-29068</t>
  </si>
  <si>
    <t>2005년도골재도매가격조사 보고</t>
  </si>
  <si>
    <t>건설교통과-25850</t>
  </si>
  <si>
    <t>순환골재 품질기준(안)에 대한 의견제출</t>
  </si>
  <si>
    <t>건설교통과-24261</t>
  </si>
  <si>
    <t>골재채취법개정관련 공청회 개최알림</t>
  </si>
  <si>
    <t>건설교통과-23076</t>
  </si>
  <si>
    <t>골재도매가격 조사 계획</t>
  </si>
  <si>
    <t>건설교통과-23105</t>
  </si>
  <si>
    <t>2005년도 골재 도매가격 조사실시</t>
  </si>
  <si>
    <t>건설교통과-22625</t>
  </si>
  <si>
    <t>건설교통과-22673</t>
  </si>
  <si>
    <t>골재채취업 등록현황 제출(알림)</t>
  </si>
  <si>
    <t>건설교통과-21242</t>
  </si>
  <si>
    <t>건설교통과-20682</t>
  </si>
  <si>
    <t>골재채취허가 현황 제출</t>
  </si>
  <si>
    <t>건설교통과-19049</t>
  </si>
  <si>
    <t>골재 채취업 현황 제출</t>
  </si>
  <si>
    <t>건설교통과-18738</t>
  </si>
  <si>
    <t>골재수급안정을 위한 산림?하천골재 공급확대 지시</t>
  </si>
  <si>
    <t>건설교통과-18153</t>
  </si>
  <si>
    <t>2003년 골재채취 현황 자료 제출</t>
  </si>
  <si>
    <t>건설교통과-18096</t>
  </si>
  <si>
    <t>2004년도 군직영 골재채취판매사업시행 및 가격알림</t>
  </si>
  <si>
    <t>건설교통과-17444</t>
  </si>
  <si>
    <t>골재채취업 등록 신청에 따른 결격사유 조회</t>
  </si>
  <si>
    <t>건설교통과-23934</t>
  </si>
  <si>
    <t>골재채취업 등록사항변경 신청에 따른 결격사유 조회</t>
  </si>
  <si>
    <t>건설교통과-23932</t>
  </si>
  <si>
    <t>골재채취업 등록사항변경신고에 따른 결격사유 조회</t>
  </si>
  <si>
    <t>건설교통과-23937</t>
  </si>
  <si>
    <t>골재채취 등록업체 결격사유 조회</t>
  </si>
  <si>
    <t>건설교통과-23503</t>
  </si>
  <si>
    <t>골재채취업 등록신청에 따른 임원 결격사유 조회</t>
  </si>
  <si>
    <t>건설교통과-23500</t>
  </si>
  <si>
    <t>건설교통과-23507</t>
  </si>
  <si>
    <t>건설교통과-23116</t>
  </si>
  <si>
    <t>골재채취업 등록신청업체 임원에 대한 결격사유 조회</t>
  </si>
  <si>
    <t>건설교통과-23077</t>
  </si>
  <si>
    <t>골재채취업 등록사항 변경신고에 따른 결격사유 조회</t>
  </si>
  <si>
    <t>건설교통과-23068</t>
  </si>
  <si>
    <t>골재선별.파쇄신고에 따른 결격사유 조회</t>
  </si>
  <si>
    <t>건설교통과-23067</t>
  </si>
  <si>
    <t>골재채취업 등록 신청에 따른 결격사유 조회 협조 요청</t>
  </si>
  <si>
    <t>건설교통과-22963</t>
  </si>
  <si>
    <t>건설교통과-22962</t>
  </si>
  <si>
    <t>골재선별ㆍ파쇄업 등록신청에 따른 결격사유 조회</t>
  </si>
  <si>
    <t>건설교통과-22961</t>
  </si>
  <si>
    <t>골재채취업 등록신청에 따른 결격사유조회</t>
  </si>
  <si>
    <t>건설교통과-22886</t>
  </si>
  <si>
    <t>전문건설업 신규등록에 따른 결격사유 및 신원조회 의뢰</t>
  </si>
  <si>
    <t>건설교통과-30766</t>
  </si>
  <si>
    <t>건설교통과-30765</t>
  </si>
  <si>
    <t>건설교통과-30764</t>
  </si>
  <si>
    <t>건설교통과-30769</t>
  </si>
  <si>
    <t>건설교통과-30768</t>
  </si>
  <si>
    <t>건설교통과-30770</t>
  </si>
  <si>
    <t>건설교통과-30779</t>
  </si>
  <si>
    <t>건설교통과-30777</t>
  </si>
  <si>
    <t>건설교통과-30776</t>
  </si>
  <si>
    <t>전문건설업 등록말소(자진반납) 보고(알림)</t>
  </si>
  <si>
    <t>건설교통과-30775</t>
  </si>
  <si>
    <t>건설교통과-30774</t>
  </si>
  <si>
    <t>건설교통과-30773</t>
  </si>
  <si>
    <t>건설교통과-30772</t>
  </si>
  <si>
    <t>건설교통과-30771</t>
  </si>
  <si>
    <t>전문건설업 행정처분(영업정지)알림</t>
  </si>
  <si>
    <t>건설교통과-30792</t>
  </si>
  <si>
    <t>건설교통과-30791</t>
  </si>
  <si>
    <t>건설교통과-30790</t>
  </si>
  <si>
    <t>건설교통과-30789</t>
  </si>
  <si>
    <t>건설교통과-30788</t>
  </si>
  <si>
    <t>건설교통과-30787</t>
  </si>
  <si>
    <t>건설교통과-30786</t>
  </si>
  <si>
    <t>건설교통과-30785</t>
  </si>
  <si>
    <t>건설교통과-23918</t>
  </si>
  <si>
    <t>건설교통과-23936</t>
  </si>
  <si>
    <t>건설교통과-22884</t>
  </si>
  <si>
    <t>건설교통과-22883</t>
  </si>
  <si>
    <t>건설교통과-22327</t>
  </si>
  <si>
    <t>건설교통과-22326</t>
  </si>
  <si>
    <t>건설교통과-22317</t>
  </si>
  <si>
    <t>건설교통과-21985</t>
  </si>
  <si>
    <t>건설교통과-21486</t>
  </si>
  <si>
    <t>골재선별 세척 또는 파쇄신고자에 대한 결격사유 확인 의뢰</t>
  </si>
  <si>
    <t>건설교통과-21197</t>
  </si>
  <si>
    <t>건설교통과-21013</t>
  </si>
  <si>
    <t>건설교통과-21011</t>
  </si>
  <si>
    <t>골재 채취업등록에 따른 결격사유 조회</t>
  </si>
  <si>
    <t>건설교통과-20683</t>
  </si>
  <si>
    <t>건설교통과-20769</t>
  </si>
  <si>
    <t>건설교통과-20767</t>
  </si>
  <si>
    <t>건설교통과-20627</t>
  </si>
  <si>
    <t>건설교통과-20504</t>
  </si>
  <si>
    <t>건설교통과-20188</t>
  </si>
  <si>
    <t>골재채취업 등록사항에 따른 결격사항 조회 의뢰</t>
  </si>
  <si>
    <t>건설교통과-20187</t>
  </si>
  <si>
    <t>골재채취업 등록에 따른 결격사유 조회</t>
  </si>
  <si>
    <t>건설교통과-20042</t>
  </si>
  <si>
    <t>건설교통과-19962</t>
  </si>
  <si>
    <t>골재채취업 등록신청에 따른 결격사유 조회 요청</t>
  </si>
  <si>
    <t>건설교통과-19906</t>
  </si>
  <si>
    <t>건설교통과-19807</t>
  </si>
  <si>
    <t>건설교통과-19806</t>
  </si>
  <si>
    <t>골재채취업 등록신청에따른 결격사유 조회</t>
  </si>
  <si>
    <t>건설교통과-19668</t>
  </si>
  <si>
    <t>건설교통과-19072</t>
  </si>
  <si>
    <t>건설교통과-19030</t>
  </si>
  <si>
    <t>건설교통과-18957</t>
  </si>
  <si>
    <t>건설교통과-18955</t>
  </si>
  <si>
    <t>골재채취업 신규등록 신청에 따른 결격사유 조회</t>
  </si>
  <si>
    <t>건설교통과-18750</t>
  </si>
  <si>
    <t>건설교통과-18742</t>
  </si>
  <si>
    <t>골재채취업 행정처분사항 확인의뢰</t>
  </si>
  <si>
    <t>건설교통과-18741</t>
  </si>
  <si>
    <t>골재채취등록업 신청에 따른 신원·결격사유 조회</t>
  </si>
  <si>
    <t>건설교통과-18322</t>
  </si>
  <si>
    <t>건설교통과-18038</t>
  </si>
  <si>
    <t>건설교통과-17561</t>
  </si>
  <si>
    <t>건설교통과-17475</t>
  </si>
  <si>
    <t>건설교통과-17474</t>
  </si>
  <si>
    <t>골재채취업등록에 따른 결격조회</t>
  </si>
  <si>
    <t>건설교통과-17431</t>
  </si>
  <si>
    <t>골재채취업 등록신청에 따른 결격사유 여부 조회</t>
  </si>
  <si>
    <t>건설교통과-17382</t>
  </si>
  <si>
    <t>건설교통과-17381</t>
  </si>
  <si>
    <t>건설교통과-17380</t>
  </si>
  <si>
    <t>건설교통과-17377</t>
  </si>
  <si>
    <t>건설교통과-17376</t>
  </si>
  <si>
    <t>건설교통과-17375</t>
  </si>
  <si>
    <t>골재선별 파쇄신고에 따른 결격사유 조회</t>
  </si>
  <si>
    <t>건설교통과-17372</t>
  </si>
  <si>
    <t>건설교통과-17371</t>
  </si>
  <si>
    <t>골재채취업 상속신고에 따른 결격사유 조회</t>
  </si>
  <si>
    <t>건설교통과-17369</t>
  </si>
  <si>
    <t>골재채취업 등록사항변경에 따른 결격사유조회</t>
  </si>
  <si>
    <t>건설교통과-17365</t>
  </si>
  <si>
    <t>건설교통과-17360</t>
  </si>
  <si>
    <t>건설교통과-17029</t>
  </si>
  <si>
    <t>건설교통과-17028</t>
  </si>
  <si>
    <t>건설교통과-29143</t>
  </si>
  <si>
    <t>골재선별. 파쇄신고에 따른 결격사유 조회</t>
  </si>
  <si>
    <t>건설교통과-29142</t>
  </si>
  <si>
    <t>골재채취허가 신청에 따른 결격사유 조회</t>
  </si>
  <si>
    <t>건설교통과-29140</t>
  </si>
  <si>
    <t>골재채취업 등록신청에 따른 결격사유 조회 협조</t>
  </si>
  <si>
    <t>건설교통과-29136</t>
  </si>
  <si>
    <t>건설교통과-28915</t>
  </si>
  <si>
    <t>건설교통과-28913</t>
  </si>
  <si>
    <t>골재채취등록업 신청에 따른 신원 결격사유 조회</t>
  </si>
  <si>
    <t>건설교통과-28655</t>
  </si>
  <si>
    <t>골재선별.패쇄업 등록신청에 따른 결격사유 조회</t>
  </si>
  <si>
    <t>건설교통과-28535</t>
  </si>
  <si>
    <t>골재채취업 양도.양수신고에 따른 임원  결격사유 조회</t>
  </si>
  <si>
    <t>건설교통과-28476</t>
  </si>
  <si>
    <t>골재 채취허가 신청에 따른  결격사유 조회</t>
  </si>
  <si>
    <t>건설교통과-28403</t>
  </si>
  <si>
    <t>건설교통과-28401</t>
  </si>
  <si>
    <t>건설교통과-28400</t>
  </si>
  <si>
    <t>건설교통과-28097</t>
  </si>
  <si>
    <t>건설교통과-30565</t>
  </si>
  <si>
    <t>건설교통과-30524</t>
  </si>
  <si>
    <t>골재채취업 양도.양수신고에 따른 임원 결격사유 조회</t>
  </si>
  <si>
    <t>건설교통과-30523</t>
  </si>
  <si>
    <t>골재채취업등록신청에 따른 결격사유 조회</t>
  </si>
  <si>
    <t>건설교통과-30521</t>
  </si>
  <si>
    <t>: 골재채취업 등록사항 신청에 따른 결격사유 조회</t>
  </si>
  <si>
    <t>건설교통과-30125</t>
  </si>
  <si>
    <t>건설교통과-29915</t>
  </si>
  <si>
    <t>골재채취업 등록업체 임원변경에 따른 결격사유 조회</t>
  </si>
  <si>
    <t>건설교통과-29769</t>
  </si>
  <si>
    <t>골재채취업 양도양수 신고에 따른 임원 결격사유 조회</t>
  </si>
  <si>
    <t>건설교통과-29698</t>
  </si>
  <si>
    <t>골재채취업 등록신청업체 임원에 대한 신원조회 의뢰</t>
  </si>
  <si>
    <t>건설교통과-29696</t>
  </si>
  <si>
    <t>골재선별. 파쇄신고 신청에 따른 결격사유 조회</t>
  </si>
  <si>
    <t>건설교통과-29574</t>
  </si>
  <si>
    <t>건설교통과-29576</t>
  </si>
  <si>
    <t>건설교통과-29454</t>
  </si>
  <si>
    <t>골재채취업  등록신청에 따른  결격사유 조회</t>
  </si>
  <si>
    <t>건설교통과-29252</t>
  </si>
  <si>
    <t>건설교통과-29254</t>
  </si>
  <si>
    <t>건설교통과-29253</t>
  </si>
  <si>
    <t>골재채취업 등록신청에 따른 사실조회</t>
  </si>
  <si>
    <t>건설교통과-29129</t>
  </si>
  <si>
    <t>건설교통과-27836</t>
  </si>
  <si>
    <t>건설교통과-27678</t>
  </si>
  <si>
    <t>건설교통과-27677</t>
  </si>
  <si>
    <t>건설교통과-27675</t>
  </si>
  <si>
    <t>골재채취업 등록 신청에 따른 결격사유(신원조회)조회 의뢰</t>
  </si>
  <si>
    <t>건설교통과-27633</t>
  </si>
  <si>
    <t>골재선별.파쇄업 등록신청에 따른 결격사유 조회</t>
  </si>
  <si>
    <t>건설교통과-27511</t>
  </si>
  <si>
    <t>건설교통과-27398</t>
  </si>
  <si>
    <t>골재채취업등록 신청에 따른 결격사유(신원조회) 조회</t>
  </si>
  <si>
    <t>건설교통과-27345</t>
  </si>
  <si>
    <t>건설교통과-27342</t>
  </si>
  <si>
    <t>건설교통과-27245</t>
  </si>
  <si>
    <t>건설교통과-27164</t>
  </si>
  <si>
    <t>골재채취업 등록업체 임원변경에  따른 결격사유 조회</t>
  </si>
  <si>
    <t>건설교통과-27163</t>
  </si>
  <si>
    <t>건설교통과-27162</t>
  </si>
  <si>
    <t>골재채취업자의 결격사유 조회</t>
  </si>
  <si>
    <t>건설교통과-27159</t>
  </si>
  <si>
    <t>건설교통과-26914</t>
  </si>
  <si>
    <t>건설교통과-26709</t>
  </si>
  <si>
    <t>건설교통과-26707</t>
  </si>
  <si>
    <t>골재채취업 등록신청에 따른 결격사유 조회의뢰</t>
  </si>
  <si>
    <t>건설교통과-26610</t>
  </si>
  <si>
    <t>골재채취업 등록사항변경 신청에따른 결격사유 조회</t>
  </si>
  <si>
    <t>건설교통과-26614</t>
  </si>
  <si>
    <t>골재채취업 추가등록에 따른 결격사유(신원) 조회</t>
  </si>
  <si>
    <t>건설교통과-26528</t>
  </si>
  <si>
    <t>건설교통과-26106</t>
  </si>
  <si>
    <t>건설교통과-25979</t>
  </si>
  <si>
    <t>골재 채취업등록신청에 따른 결격사유 조회</t>
  </si>
  <si>
    <t>건설교통과-25976</t>
  </si>
  <si>
    <t>건설교통과-25975</t>
  </si>
  <si>
    <t>건설교통과-25974</t>
  </si>
  <si>
    <t>골재채취업 등록업체 대표자변경에 따른 결격사유 조회</t>
  </si>
  <si>
    <t>건설교통과-25860</t>
  </si>
  <si>
    <t>건설교통과-25859</t>
  </si>
  <si>
    <t>건설교통과-25857</t>
  </si>
  <si>
    <t>건설교통과-25798</t>
  </si>
  <si>
    <t>건설교통과-25795</t>
  </si>
  <si>
    <t>건설교통과-25799</t>
  </si>
  <si>
    <t>골재채취업 등록신청에 따른 결격 여부 조회 요청</t>
  </si>
  <si>
    <t>건설교통과-25611</t>
  </si>
  <si>
    <t>건설교통과-25662</t>
  </si>
  <si>
    <t>건설교통과-25660</t>
  </si>
  <si>
    <t>건설교통과-25659</t>
  </si>
  <si>
    <t>건설교통과-25658</t>
  </si>
  <si>
    <t>건설교통과-25345</t>
  </si>
  <si>
    <t>건설교통과-24823</t>
  </si>
  <si>
    <t>건설교통과-24711</t>
  </si>
  <si>
    <t>건설교통과-24677</t>
  </si>
  <si>
    <t>건설교통과-24507</t>
  </si>
  <si>
    <t>골재채취업 양도·양수 신고에 따른 결격사유 조회</t>
  </si>
  <si>
    <t>건설교통과-24449</t>
  </si>
  <si>
    <t>골재채취업 등록신청에 따른 신원조회(결격사유) 의뢰</t>
  </si>
  <si>
    <t>건설교통과-24458</t>
  </si>
  <si>
    <t>골재체취업 등록사항변경신고에 따른 결격사유 조회</t>
  </si>
  <si>
    <t>건설교통과-24258</t>
  </si>
  <si>
    <t>건설교통과-24267</t>
  </si>
  <si>
    <t>골재채취업 등록 신청에 따른 결격 여부 조회 요청</t>
  </si>
  <si>
    <t>건설교통과-24264</t>
  </si>
  <si>
    <t>건설교통과-24072</t>
  </si>
  <si>
    <t>건설교통과-24038</t>
  </si>
  <si>
    <t>골재채취업등록 신청에 따른 결격사유 조회</t>
  </si>
  <si>
    <t>건설교통과-31152</t>
  </si>
  <si>
    <t>골재채취허가에 따른 결격사유 조회</t>
  </si>
  <si>
    <t>건설교통과-31074</t>
  </si>
  <si>
    <t>건설교통과-30962</t>
  </si>
  <si>
    <t>건설교통과-30961</t>
  </si>
  <si>
    <t>골재선별·파쇄신고자에 대한 결격사유 조회</t>
  </si>
  <si>
    <t>건설교통과-30959</t>
  </si>
  <si>
    <t>골재 채취업 등록신청에 따른 결격사유 조회</t>
  </si>
  <si>
    <t>건설교통과-30763</t>
  </si>
  <si>
    <t>골재채취업 변경사항에 따른 기술인력 결격사유 조회</t>
  </si>
  <si>
    <t>건설교통과-30793</t>
  </si>
  <si>
    <t>건설교통과-30760</t>
  </si>
  <si>
    <t>건설교통과-30754</t>
  </si>
  <si>
    <t>골재선별?파쇄신고 신청에 따른 결격사유 조회</t>
  </si>
  <si>
    <t>건설교통과-30616</t>
  </si>
  <si>
    <t>골재채취업 임원변경에 따른 결격사유 조회</t>
  </si>
  <si>
    <t>건설교통과-30633</t>
  </si>
  <si>
    <t>건설교통과-30626</t>
  </si>
  <si>
    <t>골재채취등록업(국세체납) 행정처분사항 알림</t>
  </si>
  <si>
    <t>건설교통과-25797</t>
  </si>
  <si>
    <t>골재채취업 등록취소(자진반납) 통보</t>
  </si>
  <si>
    <t>건설교통과-25508</t>
  </si>
  <si>
    <t>건설교통과-25006</t>
  </si>
  <si>
    <t>건설교통과-23929</t>
  </si>
  <si>
    <t>골재채취업 등록취소 통보</t>
  </si>
  <si>
    <t>건설교통과-23298</t>
  </si>
  <si>
    <t>정기검사미필 건설기계 직권말소 통보</t>
  </si>
  <si>
    <t>건설교통과-23198</t>
  </si>
  <si>
    <t>골재채취업 등록취소(자진반납)사항 알림</t>
  </si>
  <si>
    <t>건설교통과-23079</t>
  </si>
  <si>
    <t>골재채취업 등록취소(자진폐업)사항 통보</t>
  </si>
  <si>
    <t>건설교통과-22435</t>
  </si>
  <si>
    <t>건설교통과-22325</t>
  </si>
  <si>
    <t>건설교통과-22323</t>
  </si>
  <si>
    <t>골재채취업 등록취소처분 내역 통보</t>
  </si>
  <si>
    <t>건설교통과-22322</t>
  </si>
  <si>
    <t>건설교통과-22328</t>
  </si>
  <si>
    <t>골재채취업 등록업체 행정처분(영업정지)사항 보고(통보)</t>
  </si>
  <si>
    <t>건설교통과-20625</t>
  </si>
  <si>
    <t>골재채취업 등록업체의 업종 추가등록 및 변경 신고사항 알림</t>
  </si>
  <si>
    <t>건설교통과-27856</t>
  </si>
  <si>
    <t>골재채취업 등록사항 변경신고 수리사항 알림</t>
  </si>
  <si>
    <t>건설교통과-27834</t>
  </si>
  <si>
    <t>골재채취업 등록사항 변경신고 수리 알림</t>
  </si>
  <si>
    <t>건설교통과-27679</t>
  </si>
  <si>
    <t>골재채취 등록사항 변경 통보</t>
  </si>
  <si>
    <t>건설교통과-27630</t>
  </si>
  <si>
    <t>골재채취업 등록사항 변경신고 수리통보</t>
  </si>
  <si>
    <t>건설교통과-27586</t>
  </si>
  <si>
    <t>건설교통과-27244</t>
  </si>
  <si>
    <t>건설교통과-27165</t>
  </si>
  <si>
    <t>건설교통과-26710</t>
  </si>
  <si>
    <t>건설교통과-26250</t>
  </si>
  <si>
    <t>골재채취업 등록사항 변경 신고 수리 알림</t>
  </si>
  <si>
    <t>건설교통과-26248</t>
  </si>
  <si>
    <t>건설교통과-25657</t>
  </si>
  <si>
    <t>골재채취업 등록사항 변경수리 통보</t>
  </si>
  <si>
    <t>건설교통과-24821</t>
  </si>
  <si>
    <t>:골재채취업 등록사항 변경신고 사항보고(통보)</t>
  </si>
  <si>
    <t>건설교통과-24713</t>
  </si>
  <si>
    <t>건설교통과-24506</t>
  </si>
  <si>
    <t>골재채취업 등록사항  변경신고 수리사항알림</t>
  </si>
  <si>
    <t>건설교통과-24452</t>
  </si>
  <si>
    <t>골재채취업 등록사항 변경신고수리사항 알림</t>
  </si>
  <si>
    <t>건설교통과-24454</t>
  </si>
  <si>
    <t>건설교통과-24269</t>
  </si>
  <si>
    <t>골재채취업 변경등록사항 알림</t>
  </si>
  <si>
    <t>건설교통과-24262</t>
  </si>
  <si>
    <t>골재채취업 등록 기재사항 변경 통보</t>
  </si>
  <si>
    <t>건설교통과-23919</t>
  </si>
  <si>
    <t>골재채취업 등록사항변경신고 수리 알림</t>
  </si>
  <si>
    <t>건설교통과-23939</t>
  </si>
  <si>
    <t>골재채취업 등록사항변경신고 수리 내용 알림</t>
  </si>
  <si>
    <t>건설교통과-23502</t>
  </si>
  <si>
    <t>골재채취업 등록사항변경 수리사항 통보</t>
  </si>
  <si>
    <t>건설교통과-23069</t>
  </si>
  <si>
    <t>건설교통과-22642</t>
  </si>
  <si>
    <t>건설교통과-21983</t>
  </si>
  <si>
    <t>건설교통과-21653</t>
  </si>
  <si>
    <t>건설교통과-21574</t>
  </si>
  <si>
    <t>건설교통과-21198</t>
  </si>
  <si>
    <t>골재채취업 등록사항 변경신고 수리 통보</t>
  </si>
  <si>
    <t>건설교통과-21014</t>
  </si>
  <si>
    <t>:골재채취업 등록사항 변경신고 사항 보고(통보)</t>
  </si>
  <si>
    <t>건설교통과-20770</t>
  </si>
  <si>
    <t>골재채취업 등록사항 변경내용 통보</t>
  </si>
  <si>
    <t>건설교통과-20768</t>
  </si>
  <si>
    <t>골재채취업등록사항(기술인력 및 장비)변경사항 제출(알림)</t>
  </si>
  <si>
    <t>건설교통과-20502</t>
  </si>
  <si>
    <t>골재채취업 등록사항 변경신고 수리 알림(통보)</t>
  </si>
  <si>
    <t>건설교통과-20285</t>
  </si>
  <si>
    <t>골재채취업 등록사항 변경신고 수리알림(보고)</t>
  </si>
  <si>
    <t>건설교통과-19809</t>
  </si>
  <si>
    <t>건설교통과-19808</t>
  </si>
  <si>
    <t>: 골재채취업(골재선별 파쇄업) 등록사항 통보</t>
  </si>
  <si>
    <t>건설교통과-31153</t>
  </si>
  <si>
    <t>골재채취업 등록사항 알림</t>
  </si>
  <si>
    <t>건설교통과-31075</t>
  </si>
  <si>
    <t>건설교통과-30957</t>
  </si>
  <si>
    <t>골재채취업등록사항 알림</t>
  </si>
  <si>
    <t>건설교통과-30751</t>
  </si>
  <si>
    <t>골재채취업 등록증교부 통보</t>
  </si>
  <si>
    <t>건설교통과-30757</t>
  </si>
  <si>
    <t>골재채취업 등록사항 통보</t>
  </si>
  <si>
    <t>건설교통과-30752</t>
  </si>
  <si>
    <t>골재채취등록업 등록 수리 알림</t>
  </si>
  <si>
    <t>건설교통과-30638</t>
  </si>
  <si>
    <t>건설교통과-30240</t>
  </si>
  <si>
    <t>골재채취업 등록 알림</t>
  </si>
  <si>
    <t>건설교통과-30126</t>
  </si>
  <si>
    <t>골재 채취업 양도.양수신고 수리통보</t>
  </si>
  <si>
    <t>건설교통과-29917</t>
  </si>
  <si>
    <t>골재채취업 양도.양수신고 수리통보</t>
  </si>
  <si>
    <t>건설교통과-29575</t>
  </si>
  <si>
    <t>행정처분 통지서 공시송달 공고 의뢰</t>
  </si>
  <si>
    <t>건설교통과-29844</t>
  </si>
  <si>
    <t>골재선별신고 반납 수리알림</t>
  </si>
  <si>
    <t>건설교통과-29250</t>
  </si>
  <si>
    <t>골재채취업 등록취소 알림</t>
  </si>
  <si>
    <t>건설교통과-29141</t>
  </si>
  <si>
    <t>골재채취업 영업정지 알림</t>
  </si>
  <si>
    <t>건설교통과-29139</t>
  </si>
  <si>
    <t>골재채취등록업 행정처분 사항 통보</t>
  </si>
  <si>
    <t>건설교통과-29133</t>
  </si>
  <si>
    <t>건설기계 등록 말소 알림</t>
  </si>
  <si>
    <t>건설교통과-28707</t>
  </si>
  <si>
    <t>골재채취업 등록업체 행정처분(등록취소등) 알림</t>
  </si>
  <si>
    <t>건설교통과-28704</t>
  </si>
  <si>
    <t>건설교통과-28652</t>
  </si>
  <si>
    <t>건설교통과-28477</t>
  </si>
  <si>
    <t>골재채취업 행정처분(영업정지) 통보</t>
  </si>
  <si>
    <t>건설교통과-28210</t>
  </si>
  <si>
    <t>골재채취업 등록증 반납신고 수리</t>
  </si>
  <si>
    <t>건설교통과-27676</t>
  </si>
  <si>
    <t>골재채취업 행정처분사항 조회</t>
  </si>
  <si>
    <t>건설교통과-27344</t>
  </si>
  <si>
    <t>골재채취업(육상) 등록취소 통보</t>
  </si>
  <si>
    <t>건설교통과-27255</t>
  </si>
  <si>
    <t>골재채취업 영업정지 통보(보고)</t>
  </si>
  <si>
    <t>건설교통과-26959</t>
  </si>
  <si>
    <t>: 건설기계 등록말소 보고(통보)</t>
  </si>
  <si>
    <t>건설교통과-26843</t>
  </si>
  <si>
    <t>골채취업 등록폐지 사항통보(보고)</t>
  </si>
  <si>
    <t>건설교통과-26842</t>
  </si>
  <si>
    <t>골재채취등록업(국세체납) 행정처분 내역 통보</t>
  </si>
  <si>
    <t>건설교통과-26249</t>
  </si>
  <si>
    <t>골재 채취업 행정처분(영업정지)통보</t>
  </si>
  <si>
    <t>건설교통과-26026</t>
  </si>
  <si>
    <t>골재채취업체 행정처분사항 알림</t>
  </si>
  <si>
    <t>건설교통과-25858</t>
  </si>
  <si>
    <t>골재채취업 등록수리 알림</t>
  </si>
  <si>
    <t>건설교통과-27510</t>
  </si>
  <si>
    <t>골재채취업 등록업체 통보(알림)</t>
  </si>
  <si>
    <t>건설교통과-27499</t>
  </si>
  <si>
    <t>골재채취업 등록현황 통보</t>
  </si>
  <si>
    <t>건설교통과-27343</t>
  </si>
  <si>
    <t>건설교통과-27169</t>
  </si>
  <si>
    <t>육상골재채취업 등록업체 통보</t>
  </si>
  <si>
    <t>건설교통과-27168</t>
  </si>
  <si>
    <t>건설교통과-27158</t>
  </si>
  <si>
    <t>건설교통과-27175</t>
  </si>
  <si>
    <t>골재채취업 등록사항 변경내용 통보(알림)</t>
  </si>
  <si>
    <t>건설교통과-26915</t>
  </si>
  <si>
    <t>건설교통과-26845</t>
  </si>
  <si>
    <t>골재 채취업 등록사항 통보</t>
  </si>
  <si>
    <t>건설교통과-26786</t>
  </si>
  <si>
    <t>골재채취업등록증 교부결과 통보</t>
  </si>
  <si>
    <t>건설교통과-26699</t>
  </si>
  <si>
    <t>골재채취업 양도 . 양수 신고수리사항 통보</t>
  </si>
  <si>
    <t>건설교통과-26522</t>
  </si>
  <si>
    <t>골재채취업 등록 수리 알림</t>
  </si>
  <si>
    <t>건설교통과-25794</t>
  </si>
  <si>
    <t>건설교통과-25661</t>
  </si>
  <si>
    <t>골재채취업(육상) 등록수리</t>
  </si>
  <si>
    <t>건설교통과-25509</t>
  </si>
  <si>
    <t>건설교통과-25506</t>
  </si>
  <si>
    <t>건설교통과-25291</t>
  </si>
  <si>
    <t>건설교통과-25121</t>
  </si>
  <si>
    <t>골재채취업 신규 등록 알림</t>
  </si>
  <si>
    <t>건설교통과-25004</t>
  </si>
  <si>
    <t>골재채취업 양도·양수 신고 수리 알림</t>
  </si>
  <si>
    <t>건설교통과-25003</t>
  </si>
  <si>
    <t>골재채취업 등록 신청 수리 통보</t>
  </si>
  <si>
    <t>건설교통과-25005</t>
  </si>
  <si>
    <t>골재채취업 등록사항 변경수리 알림</t>
  </si>
  <si>
    <t>건설교통과-24714</t>
  </si>
  <si>
    <t>건설교통과-24628</t>
  </si>
  <si>
    <t>골재채취업 등록신청 수리 알림</t>
  </si>
  <si>
    <t>건설교통과-24451</t>
  </si>
  <si>
    <t>골재채취업 등록사항 알림(통보)</t>
  </si>
  <si>
    <t>건설교통과-24450</t>
  </si>
  <si>
    <t>골재채취업 등록업체 통보</t>
  </si>
  <si>
    <t>건설교통과-24456</t>
  </si>
  <si>
    <t>건설교통과-24257</t>
  </si>
  <si>
    <t>건설교통과-24266</t>
  </si>
  <si>
    <t>골재채취업 신규등록사항 통보</t>
  </si>
  <si>
    <t>건설교통과-24039</t>
  </si>
  <si>
    <t>건설교통과-23921</t>
  </si>
  <si>
    <t>골재채취업 등록 수리 통보(알림)</t>
  </si>
  <si>
    <t>건설교통과-23931</t>
  </si>
  <si>
    <t>건설교통과-23940</t>
  </si>
  <si>
    <t>건설교통과-23504</t>
  </si>
  <si>
    <t>건설교통과-22888</t>
  </si>
  <si>
    <t>골재선별파쇄업 신고수리 알림</t>
  </si>
  <si>
    <t>건설교통과-22434</t>
  </si>
  <si>
    <t>골재채취업(골재선별·파쇄)등록 보고(알림)</t>
  </si>
  <si>
    <t>건설교통과-20680</t>
  </si>
  <si>
    <t>골재채취업등록 사항통보(보고)</t>
  </si>
  <si>
    <t>건설교통과-20624</t>
  </si>
  <si>
    <t>건설교통과-20622</t>
  </si>
  <si>
    <t>골재 채취업 등록 및 등록사항 알림</t>
  </si>
  <si>
    <t>건설교통과-20629</t>
  </si>
  <si>
    <t>골재채취업 등록업체  통보</t>
  </si>
  <si>
    <t>건설교통과-20626</t>
  </si>
  <si>
    <t>건설교통과-20503</t>
  </si>
  <si>
    <t>건설교통과-20506</t>
  </si>
  <si>
    <t>건설교통과-20189</t>
  </si>
  <si>
    <t>건설교통과-20286</t>
  </si>
  <si>
    <t>골재채취업(바다골재채취업) 등록사항 통보</t>
  </si>
  <si>
    <t>건설교통과-20190</t>
  </si>
  <si>
    <t>골재채취업 등록취소에 따른 청문 공시송달 공고 의뢰</t>
  </si>
  <si>
    <t>건설교통과-20287</t>
  </si>
  <si>
    <t>골재채취업 등록 변경사항 통보</t>
  </si>
  <si>
    <t>건설교통과-30960</t>
  </si>
  <si>
    <t>건설교통과-30679</t>
  </si>
  <si>
    <t>골재채취등록업 등록사항 변경신고 수리 알림</t>
  </si>
  <si>
    <t>건설교통과-30128</t>
  </si>
  <si>
    <t>건설교통과-29772</t>
  </si>
  <si>
    <t>건설교통과-29699</t>
  </si>
  <si>
    <t>골재채취업 등록사항변경 수리사항 보고(통보)</t>
  </si>
  <si>
    <t>건설교통과-29573</t>
  </si>
  <si>
    <t>건설교통과-29572</t>
  </si>
  <si>
    <t>골재채취등록업 등록사항 변경신고 수리 통보</t>
  </si>
  <si>
    <t>건설교통과-29577</t>
  </si>
  <si>
    <t>건설교통과-29447</t>
  </si>
  <si>
    <t>건설교통과-29255</t>
  </si>
  <si>
    <t>건설교통과-29132</t>
  </si>
  <si>
    <t>골재채취업 등록사항 변경신고에 따른 등록서류 이송 통보</t>
  </si>
  <si>
    <t>건설교통과-29137</t>
  </si>
  <si>
    <t>골재채취업 등록사항 변경신고 수리 내용 알림</t>
  </si>
  <si>
    <t>건설교통과-28910</t>
  </si>
  <si>
    <t>건설교통과-28653</t>
  </si>
  <si>
    <t>건설교통과-28405</t>
  </si>
  <si>
    <t>건설교통과-28392</t>
  </si>
  <si>
    <t>골재채취업 등록사항 변경 통보</t>
  </si>
  <si>
    <t>건설교통과-28096</t>
  </si>
  <si>
    <t>건설교통과-27982</t>
  </si>
  <si>
    <t>골재채취업(골재선별 파쇄업) 등록 보고(알림)</t>
  </si>
  <si>
    <t>건설교통과-18090</t>
  </si>
  <si>
    <t>골재채취업 등록사항 변경내용 알림(보고)</t>
  </si>
  <si>
    <t>건설교통과-18037</t>
  </si>
  <si>
    <t>건설교통과-17975</t>
  </si>
  <si>
    <t>건설교통과-17708</t>
  </si>
  <si>
    <t>골재채취업 상속신고 수리 알림</t>
  </si>
  <si>
    <t>건설교통과-17706</t>
  </si>
  <si>
    <t>골재채취업 양도·양수 신고수리 사항 통보</t>
  </si>
  <si>
    <t>건설교통과-17705</t>
  </si>
  <si>
    <t>골재채취업등록사항(대표자 및 임원)변경 사항 제출(알림)</t>
  </si>
  <si>
    <t>건설교통과-17560</t>
  </si>
  <si>
    <t>건설교통과-17559</t>
  </si>
  <si>
    <t>골재채취업(산림골재) 등록사항 통보</t>
  </si>
  <si>
    <t>건설교통과-17378</t>
  </si>
  <si>
    <t>골재채취업 등록신청 수리</t>
  </si>
  <si>
    <t>건설교통과-17374</t>
  </si>
  <si>
    <t>골재채취업 등록신청 수리 알림(보고)</t>
  </si>
  <si>
    <t>건설교통과-17373</t>
  </si>
  <si>
    <t>건설교통과-17032</t>
  </si>
  <si>
    <t>건설교통과-17031</t>
  </si>
  <si>
    <t>골재채취업 등록사항 알림(보고)</t>
  </si>
  <si>
    <t>건설교통과-17030</t>
  </si>
  <si>
    <t>골재채취업 등록사항 변경신청서 수리 통보(보고)</t>
  </si>
  <si>
    <t>건설교통과-17027</t>
  </si>
  <si>
    <t>건설교통과-17026</t>
  </si>
  <si>
    <t>건설교통과-17025</t>
  </si>
  <si>
    <t>건설교통과-29244</t>
  </si>
  <si>
    <t>골재채취업 신규등록현황 통보</t>
  </si>
  <si>
    <t>건설교통과-29131</t>
  </si>
  <si>
    <t>건설교통과-28911</t>
  </si>
  <si>
    <t>골재채취업 신규등록 수리통보</t>
  </si>
  <si>
    <t>건설교통과-28909</t>
  </si>
  <si>
    <t>건설교통과-28914</t>
  </si>
  <si>
    <t>골재채취업(육상) 등록 알림</t>
  </si>
  <si>
    <t>건설교통과-28656</t>
  </si>
  <si>
    <t>건설교통과-28651</t>
  </si>
  <si>
    <t>건설교통과-28650</t>
  </si>
  <si>
    <t>건설교통과-28658</t>
  </si>
  <si>
    <t>건설교통과-28536</t>
  </si>
  <si>
    <t>육상골재채취업 등록 알림</t>
  </si>
  <si>
    <t>건설교통과-28534</t>
  </si>
  <si>
    <t>건설교통과-28402</t>
  </si>
  <si>
    <t>건설교통과-28399</t>
  </si>
  <si>
    <t>건설교통과-28100</t>
  </si>
  <si>
    <t>건설교통과-27981</t>
  </si>
  <si>
    <t>골재채취업 등록 통보</t>
  </si>
  <si>
    <t>건설교통과-27895</t>
  </si>
  <si>
    <t>건설교통과-27835</t>
  </si>
  <si>
    <t>건설교통과-27631</t>
  </si>
  <si>
    <t>골재채취업 (추가)등록사항 알림</t>
  </si>
  <si>
    <t>건설교통과-27587</t>
  </si>
  <si>
    <t>건설교통과-20041</t>
  </si>
  <si>
    <t>건설교통과-19553</t>
  </si>
  <si>
    <t>골재채취업 등록사항 통보(보고)</t>
  </si>
  <si>
    <t>건설교통과-19409</t>
  </si>
  <si>
    <t>골재채취업 등록사항 보고(통보)</t>
  </si>
  <si>
    <t>건설교통과-19405</t>
  </si>
  <si>
    <t>골재채취업 변경 등록신고 수리결과 통보</t>
  </si>
  <si>
    <t>건설교통과-19403</t>
  </si>
  <si>
    <t>건설교통과-19401</t>
  </si>
  <si>
    <t>골재채취업 등록증 교부 통보</t>
  </si>
  <si>
    <t>건설교통과-18809</t>
  </si>
  <si>
    <t>골재채취업 등록사항 변경신고 수리 결과 통보</t>
  </si>
  <si>
    <t>건설교통과-18744</t>
  </si>
  <si>
    <t>골재채취업(육상골재채취업) 등록 보고(알림)</t>
  </si>
  <si>
    <t>건설교통과-18739</t>
  </si>
  <si>
    <t>건설교통과-18737</t>
  </si>
  <si>
    <t>골재채취업 등록사항변경  수리 사항 통보</t>
  </si>
  <si>
    <t>건설교통과-18751</t>
  </si>
  <si>
    <t>골재채취업(육상골재) 등록사항 통보</t>
  </si>
  <si>
    <t>건설교통과-18164</t>
  </si>
  <si>
    <t>건설교통과-18163</t>
  </si>
  <si>
    <t>건설교통과-18088</t>
  </si>
  <si>
    <t>:골재채취업 등록사항 변경신고 사항 통보</t>
  </si>
  <si>
    <t>건설교통과-19554</t>
  </si>
  <si>
    <t>건설교통과-27798</t>
  </si>
  <si>
    <t>건설교통과-27498</t>
  </si>
  <si>
    <t>법규위반에 따른 과징금 부과</t>
  </si>
  <si>
    <t>건설교통과-25741</t>
  </si>
  <si>
    <t>건설교통과-25100</t>
  </si>
  <si>
    <t>건설교통과-25082</t>
  </si>
  <si>
    <t>여객자동차(전세버스)운송사업 일부 양도 양수사항 통보</t>
  </si>
  <si>
    <t>건설교통과-23618</t>
  </si>
  <si>
    <t>여객자동차운송사업 (일부)양도.양수 신고 불가 통보</t>
  </si>
  <si>
    <t>건설교통과-21434</t>
  </si>
  <si>
    <t>건설교통과-20359</t>
  </si>
  <si>
    <t>여객자동차(전세버스) 양도.양수신고(일부) 수리 통보</t>
  </si>
  <si>
    <t>건설교통과-20059</t>
  </si>
  <si>
    <t>건설교통과-20058</t>
  </si>
  <si>
    <t>건설교통과-18786</t>
  </si>
  <si>
    <t>여객자동차운송사업계획변경등록신청(감차) 수리</t>
  </si>
  <si>
    <t>건설교통과-18660</t>
  </si>
  <si>
    <t>여객자동차운송사업계획변경등록신청(감차) 수리통보</t>
  </si>
  <si>
    <t>건설교통과-18658</t>
  </si>
  <si>
    <t>건설교통과-18159</t>
  </si>
  <si>
    <t>여객자동차운수사업법위반과징금 부과취소</t>
  </si>
  <si>
    <t>건설교통과-17241</t>
  </si>
  <si>
    <t>건설교통과-17237</t>
  </si>
  <si>
    <t>골재업등록미달에 따른 통보</t>
  </si>
  <si>
    <t>건설교통과-24052</t>
  </si>
  <si>
    <t>골재업 등록사항 실태조사 결과</t>
  </si>
  <si>
    <t>건설교통과-23994</t>
  </si>
  <si>
    <t>건설교통과-23822</t>
  </si>
  <si>
    <t>골재선별.파쇄업등록기준 미달에 따른 의견 제출</t>
  </si>
  <si>
    <t>건설교통과-23550</t>
  </si>
  <si>
    <t>골재채취업 등록취소(자진반납) 사항 알림</t>
  </si>
  <si>
    <t>건설교통과-19551</t>
  </si>
  <si>
    <t>건설교통과-18355</t>
  </si>
  <si>
    <t>골재채취법 위반업체 행정처분사항 알림</t>
  </si>
  <si>
    <t>건설교통과-18089</t>
  </si>
  <si>
    <t>건설교통과-28974</t>
  </si>
  <si>
    <t>건설교통과-28973</t>
  </si>
  <si>
    <t>건설교통과-28969</t>
  </si>
  <si>
    <t>건설교통과-27799</t>
  </si>
  <si>
    <t>건설교통과-29801</t>
  </si>
  <si>
    <t>건설산업기본법개정에 따른 하위법령 개정에 대한 의견 조회</t>
  </si>
  <si>
    <t>건설교통과-29557</t>
  </si>
  <si>
    <t>건설신기술 활용촉진을 위한 협조요청</t>
  </si>
  <si>
    <t>건설교통과-29291</t>
  </si>
  <si>
    <t>건설업등록기준 강화 및 전문건설업 통폐합 관련 의견 제출</t>
  </si>
  <si>
    <t>건설교통과-29026</t>
  </si>
  <si>
    <t>시정조치 재검토요청에 따른 회신</t>
  </si>
  <si>
    <t>건설교통과-29071</t>
  </si>
  <si>
    <t>건설산업기본법시행령 및 시행규칙중개정령(안) 의견조회</t>
  </si>
  <si>
    <t>건설교통과-25338</t>
  </si>
  <si>
    <t>건설교통과-24614</t>
  </si>
  <si>
    <t>건설교통과-24474</t>
  </si>
  <si>
    <t>건설교통과-24436</t>
  </si>
  <si>
    <t>설계 등 용역업자 선정과 관련한 업무지시(협조)</t>
  </si>
  <si>
    <t>건설교통과-24355</t>
  </si>
  <si>
    <t>건설교통과-24174</t>
  </si>
  <si>
    <t>건설CALS/EC 단체표준 제정및 활용촉진</t>
  </si>
  <si>
    <t>건설교통과-23969</t>
  </si>
  <si>
    <t>보증가능금액확인서 및 사무실에 관한 등록기준 통보</t>
  </si>
  <si>
    <t>건설교통과-21199</t>
  </si>
  <si>
    <t>하도급관련 실무자 교육 대상자 제출</t>
  </si>
  <si>
    <t>건설교통과-23829</t>
  </si>
  <si>
    <t>시정조치 요청 회신</t>
  </si>
  <si>
    <t>건설교통과-23724</t>
  </si>
  <si>
    <t>하도급관련 실무자 교육 수요조사</t>
  </si>
  <si>
    <t>건설교통과-23360</t>
  </si>
  <si>
    <t>건설교통과-23328</t>
  </si>
  <si>
    <t>설계 등 용역현황관리 위탁업무수행기관 지정사황 통보</t>
  </si>
  <si>
    <t>건설교통과-23057</t>
  </si>
  <si>
    <t>건설업 행정처분을 위한 청문실시 공고의뢰</t>
  </si>
  <si>
    <t>건설교통과-22875</t>
  </si>
  <si>
    <t>건설교통과-22180</t>
  </si>
  <si>
    <t>전문건설업 행정처분업체 공시송달</t>
  </si>
  <si>
    <t>건설교통과-22163</t>
  </si>
  <si>
    <t>건설사업관리(CM) 발주안내서 송부</t>
  </si>
  <si>
    <t>건설교통과-22217</t>
  </si>
  <si>
    <t>건설교통과-22152</t>
  </si>
  <si>
    <t>건설교통과-21989</t>
  </si>
  <si>
    <t>전문건설업 등록말소 공시송달 공고</t>
  </si>
  <si>
    <t>건설교통과-20868</t>
  </si>
  <si>
    <t>건설 기술자 지정에 따른 중복 배치 여부등 조회</t>
  </si>
  <si>
    <t>건설교통과-21192</t>
  </si>
  <si>
    <t>참여기술자 현황자료 협조 요청(촉구)</t>
  </si>
  <si>
    <t>건설교통과-21191</t>
  </si>
  <si>
    <t>건설교통과-21130</t>
  </si>
  <si>
    <t>전문건설업 청문에 따른 공시송달</t>
  </si>
  <si>
    <t>건설교통과-21036</t>
  </si>
  <si>
    <t>건설교통과-20867</t>
  </si>
  <si>
    <t>진행중인 용역사업 참여기술자 통보</t>
  </si>
  <si>
    <t>건설교통과-21264</t>
  </si>
  <si>
    <t>진행중인 용역사업 및 참여기술자  통보</t>
  </si>
  <si>
    <t>건설교통과-21263</t>
  </si>
  <si>
    <t>건설교통과-21062</t>
  </si>
  <si>
    <t>건설업 등록말소 통보</t>
  </si>
  <si>
    <t>건설교통과-21045</t>
  </si>
  <si>
    <t>건설교통과-20839</t>
  </si>
  <si>
    <t>건설교통과-20216</t>
  </si>
  <si>
    <t>건설교통과-19296</t>
  </si>
  <si>
    <t>건설교통과-19294</t>
  </si>
  <si>
    <t>진행중인 기본 및 실시설계 용역사업 참여 기술자 현황 자료 요청</t>
  </si>
  <si>
    <t>건설교통과-18931</t>
  </si>
  <si>
    <t>건설교통과-18712</t>
  </si>
  <si>
    <t>건설공사 발주요령 통보(건설업자 영업범위 관련)</t>
  </si>
  <si>
    <t>건설교통과-18711</t>
  </si>
  <si>
    <t>건설업자 기재사항 변경내역 통보(2004 7월)</t>
  </si>
  <si>
    <t>건설교통과-18387</t>
  </si>
  <si>
    <t>건설업 등록기준 개정내역 통보</t>
  </si>
  <si>
    <t>건설교통과-18044</t>
  </si>
  <si>
    <t>건설교통과-17863</t>
  </si>
  <si>
    <t>국회 요구자료(건설업 제재현황) 제출 요청</t>
  </si>
  <si>
    <t>건설교통과-17813</t>
  </si>
  <si>
    <t>재검토요청에 대한 회신</t>
  </si>
  <si>
    <t>건설교통과-30952</t>
  </si>
  <si>
    <t>전문건설업등록 여부 확인요청 회신</t>
  </si>
  <si>
    <t>건설교통과-30691</t>
  </si>
  <si>
    <t>공사비 미지급 관련 관계서류 및 의견 제출</t>
  </si>
  <si>
    <t>건설교통과-30545</t>
  </si>
  <si>
    <t>건설교통과-30544</t>
  </si>
  <si>
    <t>건설교통과-30102</t>
  </si>
  <si>
    <t>건설교통과-29845</t>
  </si>
  <si>
    <t>건설교통과-29865</t>
  </si>
  <si>
    <t>건설교통과-29789</t>
  </si>
  <si>
    <t>건설기술개발및관리등에관한운영규정 개정통보</t>
  </si>
  <si>
    <t>건설교통과-29737</t>
  </si>
  <si>
    <t>건설교통과-29726</t>
  </si>
  <si>
    <t>난방시공업기술인력 교육실시 및 법령개정 통보</t>
  </si>
  <si>
    <t>건설교통과-29638</t>
  </si>
  <si>
    <t>건설신기술 활용촉진을 위반 협조요청</t>
  </si>
  <si>
    <t>건설교통과-29602</t>
  </si>
  <si>
    <t>건설교통과-29601</t>
  </si>
  <si>
    <t>2005년도 대형공사 집행기본계획(입찰방법) 심의계획 통보</t>
  </si>
  <si>
    <t>건설교통과-29415</t>
  </si>
  <si>
    <t>2004년도 건설업 관련 표창대상자 선정 제출</t>
  </si>
  <si>
    <t>건설교통과-27733</t>
  </si>
  <si>
    <t>건설관련 공무원 및 건설사 임원 『합동연찬회』 개최계획 및 참석자 명단 통보</t>
  </si>
  <si>
    <t>건설교통과-27048</t>
  </si>
  <si>
    <t>건설산업기본법 위반 과태료 납부 촉구</t>
  </si>
  <si>
    <t>건설교통과-27114</t>
  </si>
  <si>
    <t>건설관련 공무원 합동연찬회 참석자 명단제출</t>
  </si>
  <si>
    <t>건설교통과-25336</t>
  </si>
  <si>
    <t>건설관련 공무원 및 건설사 임원 『합동연찬회』 참석자 명단 제출</t>
  </si>
  <si>
    <t>건설교통과-24975</t>
  </si>
  <si>
    <t>건설관련 공무원 및 건설사 임원 『합동연찬회』 개최계획 통보</t>
  </si>
  <si>
    <t>건설교통과-24943</t>
  </si>
  <si>
    <t>하도급관련 실무자 교육 참석대상자 통보</t>
  </si>
  <si>
    <t>건설교통과-24698</t>
  </si>
  <si>
    <t>건설교통과-24739</t>
  </si>
  <si>
    <t>설계 등 용역업자의 사업수행능력 평가기준 관련 의견조회</t>
  </si>
  <si>
    <t>건설교통과-23970</t>
  </si>
  <si>
    <t>건설업등록기준 확인등에 따른 지침 시달</t>
  </si>
  <si>
    <t>건설교통과-30619</t>
  </si>
  <si>
    <t>건설업등록 등의 공고시 이용할 정보통신망 지정고시 알림</t>
  </si>
  <si>
    <t>건설교통과-30502</t>
  </si>
  <si>
    <t>건설교통과-31062</t>
  </si>
  <si>
    <t>건설교통과-30406</t>
  </si>
  <si>
    <t>건설교통과-30306</t>
  </si>
  <si>
    <t>행정사무감사 요구자료(나경숙 의원) 제출(긴급)</t>
  </si>
  <si>
    <t>건설교통과-25824</t>
  </si>
  <si>
    <t>운악산 주차시설 확충사업 토지매입 상황보고</t>
  </si>
  <si>
    <t>건설교통과-25917</t>
  </si>
  <si>
    <t>노외주차장 설치 수리 통보</t>
  </si>
  <si>
    <t>건설교통과-24809</t>
  </si>
  <si>
    <t>주차전용건축물에 대한 행정지도 실시</t>
  </si>
  <si>
    <t>건설교통과-24380</t>
  </si>
  <si>
    <t>건설교통과-24294</t>
  </si>
  <si>
    <t>가평군시설관리공단 설립에 따른 공영주차장 업무이관 알림</t>
  </si>
  <si>
    <t>건설교통과-24293</t>
  </si>
  <si>
    <t>건설교통과-24154</t>
  </si>
  <si>
    <t>주차장설치의무면제 현황파악 협조요청</t>
  </si>
  <si>
    <t>건설교통과-23501</t>
  </si>
  <si>
    <t>건설교통과-23299</t>
  </si>
  <si>
    <t>2004년도 3/4분기 주차장 통계자료 제출</t>
  </si>
  <si>
    <t>건설교통과-22937</t>
  </si>
  <si>
    <t>공영주차장 이용 편의 개선사항 제출</t>
  </si>
  <si>
    <t>건설교통과-22738</t>
  </si>
  <si>
    <t>미발주 투자사업(운악산 주차시설 확충사업) 추진계획</t>
  </si>
  <si>
    <t>건설교통과-20276</t>
  </si>
  <si>
    <t>도시계획시설결정에 따른 환경성검토의견 조치결과 및 심의자료 제출</t>
  </si>
  <si>
    <t>건설교통과-20150</t>
  </si>
  <si>
    <t>도시계획시설(주차장) 결정에 따른 환경성검토 협의결과 통보</t>
  </si>
  <si>
    <t>건설교통과-19779</t>
  </si>
  <si>
    <t>운악산 주차시설 확충사업 계약의뢰</t>
  </si>
  <si>
    <t>건설교통과-19606</t>
  </si>
  <si>
    <t>운악산 주차시설 확충사업(전기공사) 계약의뢰</t>
  </si>
  <si>
    <t>건설교통과-19605</t>
  </si>
  <si>
    <t>운악산 주차시설 확충사업 집행계획보고</t>
  </si>
  <si>
    <t>건설교통과-19557</t>
  </si>
  <si>
    <t>운악산 주차시설 확충사업 (전기공사)</t>
  </si>
  <si>
    <t>건설교통과-19556</t>
  </si>
  <si>
    <t>운악산 주차시설 확충사업</t>
  </si>
  <si>
    <t>건설교통과-19555</t>
  </si>
  <si>
    <t>건설교통과-19227</t>
  </si>
  <si>
    <t>건설교통과-19226</t>
  </si>
  <si>
    <t>운악산 주차시설 확충공사 편입용지 손실보상 협의촉구</t>
  </si>
  <si>
    <t>건설교통과-18657</t>
  </si>
  <si>
    <t>건설교통과-17901</t>
  </si>
  <si>
    <t>'05년도 공영주차장 건설 및 확충 5개년 계획 제출 촉구</t>
  </si>
  <si>
    <t>건설교통과-17903</t>
  </si>
  <si>
    <t>주차장법시행령 개정안에 대한 의견조회</t>
  </si>
  <si>
    <t>건설교통과-31036</t>
  </si>
  <si>
    <t>사토장 지정 승인통보 (3차)</t>
  </si>
  <si>
    <t>건설교통과-31127</t>
  </si>
  <si>
    <t>운악산 주차시설 확충사업(전기공사) 현장보고서</t>
  </si>
  <si>
    <t>건설교통과-30968</t>
  </si>
  <si>
    <t>건설교통과-30925</t>
  </si>
  <si>
    <t>가평군공영주차장관리 위탁계약 만료에 주차요금 징수금지 및 수지계산서 제출</t>
  </si>
  <si>
    <t>건설교통과-30883</t>
  </si>
  <si>
    <t>관급자재 대금 납입</t>
  </si>
  <si>
    <t>건설교통과-30671</t>
  </si>
  <si>
    <t>건설교통과-29893</t>
  </si>
  <si>
    <t>건설교통과-29722</t>
  </si>
  <si>
    <t>건설교통과-29570</t>
  </si>
  <si>
    <t>지방도시교통사업특별회계 결산서 제출</t>
  </si>
  <si>
    <t>건설교통과-29152</t>
  </si>
  <si>
    <t>가평군주차장설및및관리조례(안) 입법예고 결과보고</t>
  </si>
  <si>
    <t>건설교통과-29382</t>
  </si>
  <si>
    <t>건설교통과-29381</t>
  </si>
  <si>
    <t>건설교통과-29379</t>
  </si>
  <si>
    <t>건설교통과-29203</t>
  </si>
  <si>
    <t>건설교통과-29202</t>
  </si>
  <si>
    <t>사토장 지정 승인통보 (2차)</t>
  </si>
  <si>
    <t>건설교통과-29199</t>
  </si>
  <si>
    <t>측량 수수료 지급</t>
  </si>
  <si>
    <t>건설교통과-29198</t>
  </si>
  <si>
    <t>주차장법 개정안에 대한 의견조회</t>
  </si>
  <si>
    <t>건설교통과-28984</t>
  </si>
  <si>
    <t>건설교통과-28871</t>
  </si>
  <si>
    <t>기계식주차장치 보수업 등록 신청에 따른 결격사유 조회</t>
  </si>
  <si>
    <t>건설교통과-28606</t>
  </si>
  <si>
    <t>건설교통과-28605</t>
  </si>
  <si>
    <t>운악산 주차시설 확충사업 변경계약 의뢰</t>
  </si>
  <si>
    <t>건설교통과-28925</t>
  </si>
  <si>
    <t>건설교통과-28924</t>
  </si>
  <si>
    <t>운악산 주차시설 확충공사 편입용지 손실보상 협의</t>
  </si>
  <si>
    <t>건설교통과-28681</t>
  </si>
  <si>
    <t>건설교통과-28559</t>
  </si>
  <si>
    <t>주정차 금지표지판 제작</t>
  </si>
  <si>
    <t>건설교통과-24298</t>
  </si>
  <si>
    <t>2005년 도유폐천부지관리계획 제출</t>
  </si>
  <si>
    <t>건설교통과-29455</t>
  </si>
  <si>
    <t>2005년도 도유폐천부지관리계획 수립 제출</t>
  </si>
  <si>
    <t>건설교통과-26876</t>
  </si>
  <si>
    <t>2005년도 도유 폐천부지 관리계획 수립 제출</t>
  </si>
  <si>
    <t>건설교통과-26875</t>
  </si>
  <si>
    <t>행정사무감사 요구자료 작성 제출  지급</t>
  </si>
  <si>
    <t>건설교통과-26873</t>
  </si>
  <si>
    <t>2004년도 공유재산관리(도로관련재산) 실태조사 결과 제출</t>
  </si>
  <si>
    <t>건설교통과-21084</t>
  </si>
  <si>
    <t>감사원 감사자료 작성 제출</t>
  </si>
  <si>
    <t>건설교통과-18625</t>
  </si>
  <si>
    <t>건설교통과-26637</t>
  </si>
  <si>
    <t>2005년도 운수업체 교통안전계획서 제출 통보</t>
  </si>
  <si>
    <t>건설교통과-29750</t>
  </si>
  <si>
    <t>2004년도 교통안전시책 추진실적 및 2005년도 추진계획 제출</t>
  </si>
  <si>
    <t>건설교통과-29389</t>
  </si>
  <si>
    <t>건설교통과-28570</t>
  </si>
  <si>
    <t>건설교통과-28565</t>
  </si>
  <si>
    <t>주민요청서에 대한 회신</t>
  </si>
  <si>
    <t>건설교통과-28472</t>
  </si>
  <si>
    <t>건설교통과-28374</t>
  </si>
  <si>
    <t>건설교통과-28275</t>
  </si>
  <si>
    <t>건설교통과-28241</t>
  </si>
  <si>
    <t>건설교통과-28092</t>
  </si>
  <si>
    <t>건설교통과-28116</t>
  </si>
  <si>
    <t>안양천둔치주차장 폐쇄에 따른 일정통보(보고)</t>
  </si>
  <si>
    <t>건설교통과-27945</t>
  </si>
  <si>
    <t>주차장법령에 따른 조례 정비 등 촉구</t>
  </si>
  <si>
    <t>건설교통과-27854</t>
  </si>
  <si>
    <t>운악산 주차장 및 공중화장실 편입토지 손실보상금 확정</t>
  </si>
  <si>
    <t>건설교통과-27890</t>
  </si>
  <si>
    <t>운악산 주차장 및 공중화장실  편입용지  손실보상 협의요청</t>
  </si>
  <si>
    <t>건설교통과-27888</t>
  </si>
  <si>
    <t>건설교통과-27813</t>
  </si>
  <si>
    <t>사토장 지정 승인통보</t>
  </si>
  <si>
    <t>건설교통과-27669</t>
  </si>
  <si>
    <t>건설교통과-27650</t>
  </si>
  <si>
    <t>건설교통과-27642</t>
  </si>
  <si>
    <t>건설교통과-27579</t>
  </si>
  <si>
    <t>건설교통과-27321</t>
  </si>
  <si>
    <t>건설교통과-27202</t>
  </si>
  <si>
    <t>건설교통과-27138</t>
  </si>
  <si>
    <t>주차장설치의무면제관련 자료요청</t>
  </si>
  <si>
    <t>건설교통과-26970</t>
  </si>
  <si>
    <t>건설교통과-26654</t>
  </si>
  <si>
    <t>건설교통과-26556</t>
  </si>
  <si>
    <t>지장물(이동통신주)이전시 협조요청에 따른 회신</t>
  </si>
  <si>
    <t>건설교통과-26497</t>
  </si>
  <si>
    <t>건설교통과-26496</t>
  </si>
  <si>
    <t>건설교통과-26363</t>
  </si>
  <si>
    <t>건설교통과-26362</t>
  </si>
  <si>
    <t>건설교통과-26184</t>
  </si>
  <si>
    <t>실정보고 회신</t>
  </si>
  <si>
    <t>건설교통과-26077</t>
  </si>
  <si>
    <t>운악산주차장 설치 관련 훈련장 전차 이동로 협조에 따른 회신</t>
  </si>
  <si>
    <t>건설교통과-26005</t>
  </si>
  <si>
    <t>행정사무감사 요구자료(나경숙 의원) 제출</t>
  </si>
  <si>
    <t>건설교통과-25854</t>
  </si>
  <si>
    <t>운악산 주차장 및 공중화장실 편입토지 감정평가 의뢰</t>
  </si>
  <si>
    <t>건설교통과-25830</t>
  </si>
  <si>
    <t>도시계획시설(주차장) 실시계획 인가 신청</t>
  </si>
  <si>
    <t>건설교통과-25738</t>
  </si>
  <si>
    <t>손실보상 협의 및 기공승락 요청</t>
  </si>
  <si>
    <t>건설교통과-25186</t>
  </si>
  <si>
    <t>주차 수급실태조사 및 개선지구 지정·관리계획 수립 추진 철저</t>
  </si>
  <si>
    <t>건설교통과-24640</t>
  </si>
  <si>
    <t>건설교통과-24663</t>
  </si>
  <si>
    <t>토지 재감정평가 요청에 따른 회신</t>
  </si>
  <si>
    <t>건설교통과-24391</t>
  </si>
  <si>
    <t>건설교통과-24205</t>
  </si>
  <si>
    <t>지장물 이전 의뢰</t>
  </si>
  <si>
    <t>건설교통과-24027</t>
  </si>
  <si>
    <t>장애인전용주차구역주차위반차량 공시송달 공고의뢰</t>
  </si>
  <si>
    <t>건설교통과-23074</t>
  </si>
  <si>
    <t>건설교통과-23040</t>
  </si>
  <si>
    <t>건설교통과-23001</t>
  </si>
  <si>
    <t>건설교통과-22915</t>
  </si>
  <si>
    <t>건설교통과-22351</t>
  </si>
  <si>
    <t>건설교통과-22350</t>
  </si>
  <si>
    <t>건설교통과-22244</t>
  </si>
  <si>
    <t>건설교통과-21939</t>
  </si>
  <si>
    <t>공영주차장 위탁관리에 대한 현황 파악 협조 요청</t>
  </si>
  <si>
    <t>건설교통과-21725</t>
  </si>
  <si>
    <t>공영 주차장 위탁료 납부 통보</t>
  </si>
  <si>
    <t>건설교통과-21750</t>
  </si>
  <si>
    <t>기계식주차장치의안전기준및검사기준등에관한규정 개정고시 알림</t>
  </si>
  <si>
    <t>건설교통과-20725</t>
  </si>
  <si>
    <t>국회의원 요구자료(김한길 의원) 제출</t>
  </si>
  <si>
    <t>건설교통과-19157</t>
  </si>
  <si>
    <t>건설교통과-19180</t>
  </si>
  <si>
    <t>공영주차장 이용 편의 개선 협조</t>
  </si>
  <si>
    <t>건설교통과-18730</t>
  </si>
  <si>
    <t>건설교통과-17729</t>
  </si>
  <si>
    <t>주차장내의 방범설비설치세부지침 알림</t>
  </si>
  <si>
    <t>건설교통과-17699</t>
  </si>
  <si>
    <t>건설교통과-18885</t>
  </si>
  <si>
    <t>최근 신축된 건축물에 대한 불법광고물 정비 및 단속강화</t>
  </si>
  <si>
    <t>건설교통과-18886</t>
  </si>
  <si>
    <t>불법옥외광고물 자진정비 계고안내</t>
  </si>
  <si>
    <t>건설교통과-18179</t>
  </si>
  <si>
    <t>옥외광고물등 표시연장허가</t>
  </si>
  <si>
    <t>건설교통과-27098</t>
  </si>
  <si>
    <t>건설교통과-27096</t>
  </si>
  <si>
    <t>건설교통과-27095</t>
  </si>
  <si>
    <t>건설교통과-27094</t>
  </si>
  <si>
    <t>건설교통과-27092</t>
  </si>
  <si>
    <t>건설교통과-27091</t>
  </si>
  <si>
    <t>건설교통과-27090</t>
  </si>
  <si>
    <t>건설교통과-27029</t>
  </si>
  <si>
    <t>건설교통과-25320</t>
  </si>
  <si>
    <t>건설교통과-25282</t>
  </si>
  <si>
    <t>건설교통과-25281</t>
  </si>
  <si>
    <t>건설교통과-25280</t>
  </si>
  <si>
    <t>건설교통과-25279</t>
  </si>
  <si>
    <t>건설교통과-25278</t>
  </si>
  <si>
    <t>건설교통과-25277</t>
  </si>
  <si>
    <t>건설교통과-22545</t>
  </si>
  <si>
    <t>건설교통과-22544</t>
  </si>
  <si>
    <t>건설교통과-22542</t>
  </si>
  <si>
    <t>건설교통과-22134</t>
  </si>
  <si>
    <t>건설교통과-22133</t>
  </si>
  <si>
    <t>건설교통과-22132</t>
  </si>
  <si>
    <t>건설교통과-22131</t>
  </si>
  <si>
    <t>건설교통과-22130</t>
  </si>
  <si>
    <t>건설교통과-20369</t>
  </si>
  <si>
    <t>건설교통과-20367</t>
  </si>
  <si>
    <t>건설교통과-20366</t>
  </si>
  <si>
    <t>건설교통과-20365</t>
  </si>
  <si>
    <t>건설교통과-20364</t>
  </si>
  <si>
    <t>옥외광고업자 폐업수리 및 수리사항(수정분) 결과  통보</t>
  </si>
  <si>
    <t>건설교통과-30720</t>
  </si>
  <si>
    <t>옥외광고업자 행정처분사항 및 폐업수리사항  통보</t>
  </si>
  <si>
    <t>건설교통과-30721</t>
  </si>
  <si>
    <t>건설교통과-26987</t>
  </si>
  <si>
    <t>건설교통과-25682</t>
  </si>
  <si>
    <t>행정사무감사 요구자료 제출 (지급)</t>
  </si>
  <si>
    <t>건설교통과-25532</t>
  </si>
  <si>
    <t>건설교통과-24301</t>
  </si>
  <si>
    <t>감사원 감사자료 제출 (긴급)</t>
  </si>
  <si>
    <t>건설교통과-19451</t>
  </si>
  <si>
    <t>감사원 감사자료 작성 제출 (긴급)</t>
  </si>
  <si>
    <t>건설교통과-18525</t>
  </si>
  <si>
    <t>2004년도 폐천부지 임대료 불입</t>
  </si>
  <si>
    <t>건설교통과-31027</t>
  </si>
  <si>
    <t>건설교통과-24271</t>
  </si>
  <si>
    <t>폐천부지 매각대금 납부통보</t>
  </si>
  <si>
    <t>건설교통과-20195</t>
  </si>
  <si>
    <t>국정감사 요구자료(폐천부지 대부료 현황) 제출</t>
  </si>
  <si>
    <t>건설교통과-19834</t>
  </si>
  <si>
    <t>건설교통과-18988</t>
  </si>
  <si>
    <t>옥외광고물등 안전도검사서 통보</t>
  </si>
  <si>
    <t>건설교통과-26802</t>
  </si>
  <si>
    <t>불법 옥외광고물 과태료 부과 안내</t>
  </si>
  <si>
    <t>건설교통과-26685</t>
  </si>
  <si>
    <t>불법 옥외광고물 과태료 부과</t>
  </si>
  <si>
    <t>건설교통과-26623</t>
  </si>
  <si>
    <t>옥외광고물 시범가로 조성사업 현황 조회</t>
  </si>
  <si>
    <t>건설교통과-26444</t>
  </si>
  <si>
    <t>옥외광고업자 행정처분 사항에 대한 변경 통보</t>
  </si>
  <si>
    <t>건설교통과-26097</t>
  </si>
  <si>
    <t>옥외광고업자 행정처분사항 통보</t>
  </si>
  <si>
    <t>건설교통과-26098</t>
  </si>
  <si>
    <t>택지개발지구 등 지구단위계획구역내 옥외광고물 표시기준지침 적용 협조</t>
  </si>
  <si>
    <t>건설교통과-26051</t>
  </si>
  <si>
    <t>건설교통과-26050</t>
  </si>
  <si>
    <t>건설교통과-25811</t>
  </si>
  <si>
    <t>2004년 옥외광고물 정비· 관리 유공자 추천</t>
  </si>
  <si>
    <t>건설교통과-25624</t>
  </si>
  <si>
    <t>2004년 옥외광고물 평가표 제출</t>
  </si>
  <si>
    <t>건설교통과-25730</t>
  </si>
  <si>
    <t>2004 옥외광고물 정비·관리 추진실적 평가계획 통보</t>
  </si>
  <si>
    <t>건설교통과-25060</t>
  </si>
  <si>
    <t>행정홍보물 설치의견 제출</t>
  </si>
  <si>
    <t>건설교통과-25558</t>
  </si>
  <si>
    <t>건설교통과-25057</t>
  </si>
  <si>
    <t>제22회 하계유니버시아드대회 광고물의 사업기간 연장</t>
  </si>
  <si>
    <t>건설교통과-25056</t>
  </si>
  <si>
    <t>건설교통과-25055</t>
  </si>
  <si>
    <t>건설교통과-25054</t>
  </si>
  <si>
    <t>자동차학원등의 불법광고물 조치 결과</t>
  </si>
  <si>
    <t>건설교통과-25053</t>
  </si>
  <si>
    <t>건설교통과-24641</t>
  </si>
  <si>
    <t>현수막지정게시대 위탁수수료 현황 파악</t>
  </si>
  <si>
    <t>건설교통과-24464</t>
  </si>
  <si>
    <t>건설교통과-24907</t>
  </si>
  <si>
    <t>건설교통과-24642</t>
  </si>
  <si>
    <t>과태료 부과처분 사전통지</t>
  </si>
  <si>
    <t>건설교통과-24817</t>
  </si>
  <si>
    <t>건설교통과-24766</t>
  </si>
  <si>
    <t>진정에 따른 의견조회 회신</t>
  </si>
  <si>
    <t>건설교통과-24683</t>
  </si>
  <si>
    <t>건설교통과-24643</t>
  </si>
  <si>
    <t>건설교통과-23961</t>
  </si>
  <si>
    <t>건설교통과-23960</t>
  </si>
  <si>
    <t>건설교통과-23733</t>
  </si>
  <si>
    <t>옥외광고업자 영업폐쇄 통보</t>
  </si>
  <si>
    <t>건설교통과-22938</t>
  </si>
  <si>
    <t>건설교통과-22761</t>
  </si>
  <si>
    <t>건설교통과-22762</t>
  </si>
  <si>
    <t>건설교통과-22763</t>
  </si>
  <si>
    <t>2005년 운수업체 교통안전계획서 검토관련 협조 요청</t>
  </si>
  <si>
    <t>건설교통과-29234</t>
  </si>
  <si>
    <t>2004년도 교통안전시책 추진실적 및 2005년도 추진계획 제출요청</t>
  </si>
  <si>
    <t>건설교통과-29009</t>
  </si>
  <si>
    <t>겨울철 교통안전관리대책 수립시행 및 점검 철저</t>
  </si>
  <si>
    <t>건설교통과-29008</t>
  </si>
  <si>
    <t>교통안전법 입법예고사항 통보</t>
  </si>
  <si>
    <t>건설교통과-25191</t>
  </si>
  <si>
    <t>교통안전법 개정안에 대한 의견조회</t>
  </si>
  <si>
    <t>건설교통과-20171</t>
  </si>
  <si>
    <t>건설교통과-17833</t>
  </si>
  <si>
    <t>건설교통과-17838</t>
  </si>
  <si>
    <t>건설교통과-28700</t>
  </si>
  <si>
    <t>불법옥외광고물 단속활동 및 조치활동 강화 통보</t>
  </si>
  <si>
    <t>건설교통과-26971</t>
  </si>
  <si>
    <t>도로변 가로등주에 불법 부착된 음란 퇴폐성 불법광고물 정비 단속강화</t>
  </si>
  <si>
    <t>건설교통과-26853</t>
  </si>
  <si>
    <t>불법 현수막에 대한 의법조치 지시</t>
  </si>
  <si>
    <t>건설교통과-26854</t>
  </si>
  <si>
    <t>건설교통과-26693</t>
  </si>
  <si>
    <t>건설교통과-26574</t>
  </si>
  <si>
    <t>건설교통과-26465</t>
  </si>
  <si>
    <t>건설교통과-25562</t>
  </si>
  <si>
    <t>건설교통과-24463</t>
  </si>
  <si>
    <t>건설교통과-23591</t>
  </si>
  <si>
    <t>불법 옥외광고물 분기 보고</t>
  </si>
  <si>
    <t>건설교통과-23338</t>
  </si>
  <si>
    <t>불법 옥외광고물 행정대집행 실시 결과보고</t>
  </si>
  <si>
    <t>건설교통과-21806</t>
  </si>
  <si>
    <t>건설교통과-21804</t>
  </si>
  <si>
    <t>불법 옥외광고물정비실적 제출 시기변경</t>
  </si>
  <si>
    <t>건설교통과-20009</t>
  </si>
  <si>
    <t>건설교통과-20820</t>
  </si>
  <si>
    <t>불법 옥외광고물 행정대집행 실시</t>
  </si>
  <si>
    <t>건설교통과-20883</t>
  </si>
  <si>
    <t>불법 옥외광고물 행정대집행 실시 통보</t>
  </si>
  <si>
    <t>건설교통과-20882</t>
  </si>
  <si>
    <t>불법 옥외광고물 행정대집행에 따른 협조</t>
  </si>
  <si>
    <t>건설교통과-20880</t>
  </si>
  <si>
    <t>불법 옥외광고물 행정대집행 실시에 따른 협조</t>
  </si>
  <si>
    <t>건설교통과-20879</t>
  </si>
  <si>
    <t>불법 옥외광고물 정비에 따른 장비 임차</t>
  </si>
  <si>
    <t>건설교통과-20874</t>
  </si>
  <si>
    <t>불법 현수막에 대한 조치 강화</t>
  </si>
  <si>
    <t>건설교통과-20007</t>
  </si>
  <si>
    <t>건설교통과-20060</t>
  </si>
  <si>
    <t>옥외광고물등 표시허가(변경)</t>
  </si>
  <si>
    <t>건설교통과-29600</t>
  </si>
  <si>
    <t>옥외광고물등 표시허가</t>
  </si>
  <si>
    <t>건설교통과-27145</t>
  </si>
  <si>
    <t>건설교통과-26703</t>
  </si>
  <si>
    <t>건설교통과-26702</t>
  </si>
  <si>
    <t>건설교통과-24656</t>
  </si>
  <si>
    <t>건설교통과-22541</t>
  </si>
  <si>
    <t>건설교통과-22136</t>
  </si>
  <si>
    <t>건설교통과-22135</t>
  </si>
  <si>
    <t>건설교통과-22129</t>
  </si>
  <si>
    <t>건설교통과-19677</t>
  </si>
  <si>
    <t>건설교통과-19019</t>
  </si>
  <si>
    <t>건설교통과-18966</t>
  </si>
  <si>
    <t>건설교통과-30722</t>
  </si>
  <si>
    <t>건설교통과-30723</t>
  </si>
  <si>
    <t>옥외광고물등관리법에 의한 이행강제금 부과현황 제출 협조</t>
  </si>
  <si>
    <t>건설교통과-30724</t>
  </si>
  <si>
    <t>건설교통과-30725</t>
  </si>
  <si>
    <t>건설교통과-30726</t>
  </si>
  <si>
    <t>옥외광고물등 표시허가 기간만료 통보</t>
  </si>
  <si>
    <t>건설교통과-30740</t>
  </si>
  <si>
    <t>제22회 하계유니버시아드대회 사업기간 연장에 따른 광고물업무 철저</t>
  </si>
  <si>
    <t>건설교통과-29666</t>
  </si>
  <si>
    <t>건설교통과-29745</t>
  </si>
  <si>
    <t>옥외광고물 지정벽보판 관리현황 파악 협조</t>
  </si>
  <si>
    <t>건설교통과-29667</t>
  </si>
  <si>
    <t>건설교통과-29668</t>
  </si>
  <si>
    <t>건설교통과-29669</t>
  </si>
  <si>
    <t>건설교통과-29099</t>
  </si>
  <si>
    <t>옥외광고업 폐업신고 수리 결과통보(수정분)</t>
  </si>
  <si>
    <t>건설교통과-29102</t>
  </si>
  <si>
    <t>2004년 옥외광고업무추진 평가결과 통보</t>
  </si>
  <si>
    <t>건설교통과-28491</t>
  </si>
  <si>
    <t>옥외광고업 폐업신고 수리사항 통보</t>
  </si>
  <si>
    <t>건설교통과-28213</t>
  </si>
  <si>
    <t>옥외광고업자 행정처분사항  통보</t>
  </si>
  <si>
    <t>건설교통과-28214</t>
  </si>
  <si>
    <t>건설교통과-28208</t>
  </si>
  <si>
    <t>건설교통과-28107</t>
  </si>
  <si>
    <t>옥외광고업자 행정처분사항 알림</t>
  </si>
  <si>
    <t>건설교통과-28110</t>
  </si>
  <si>
    <t>2004 한국 국제사인 디자인전(KOSING 2004)전시에 따른 관계공무원 참관 협조</t>
  </si>
  <si>
    <t>건설교통과-27860</t>
  </si>
  <si>
    <t>옥외광고업자 행정처분사항 및 폐업신고 수리 통보</t>
  </si>
  <si>
    <t>건설교통과-27861</t>
  </si>
  <si>
    <t>건설교통과-27859</t>
  </si>
  <si>
    <t>건설교통과-27454</t>
  </si>
  <si>
    <t>건설교통과-27412</t>
  </si>
  <si>
    <t>건설교통과-27413</t>
  </si>
  <si>
    <t>옥외광고물등 안전도검사업무 위탁지정 통보</t>
  </si>
  <si>
    <t>건설교통과-27369</t>
  </si>
  <si>
    <t>건설교통과-27368</t>
  </si>
  <si>
    <t>옥외광고물등 안전도검사업무 위탁</t>
  </si>
  <si>
    <t>건설교통과-27348</t>
  </si>
  <si>
    <t>건설교통과-27182</t>
  </si>
  <si>
    <t>건설교통과-26972</t>
  </si>
  <si>
    <t>광고물 전수조사 제출</t>
  </si>
  <si>
    <t>건설교통과-26852</t>
  </si>
  <si>
    <t>서해대교 견학 관련등 자료 제출 촉구</t>
  </si>
  <si>
    <t>건설교통과-18447</t>
  </si>
  <si>
    <t>석영훈</t>
  </si>
  <si>
    <t>도로구역 결정(변경) 및 접도구역지정(변경)고시 알림</t>
  </si>
  <si>
    <t>건설교통과-18755</t>
  </si>
  <si>
    <t>진행중인 용역사업(설계) 참여기술자 현황자료 협조요청</t>
  </si>
  <si>
    <t>건설교통과-18756</t>
  </si>
  <si>
    <t>박영선</t>
  </si>
  <si>
    <t>진행중인 용역사업의 참여기술자 현황자료 협조 요청</t>
  </si>
  <si>
    <t>건설교통과-18048</t>
  </si>
  <si>
    <t>건설교통과-18005</t>
  </si>
  <si>
    <t>국회의원(김충환 의원) 요구자료 제출</t>
  </si>
  <si>
    <t>건설교통과-17532</t>
  </si>
  <si>
    <t>공사안내판 설치결과 제출</t>
  </si>
  <si>
    <t>건설교통과-27428</t>
  </si>
  <si>
    <t>도로.하천 공사안내표지판 재정비 조치</t>
  </si>
  <si>
    <t>건설교통과-21251</t>
  </si>
  <si>
    <t>스키드로우더 및 예취기유류대 지급</t>
  </si>
  <si>
    <t>건설교통과-17553</t>
  </si>
  <si>
    <t>도로 폐토사처리 잠정지침 통보</t>
  </si>
  <si>
    <t>건설교통과-30222</t>
  </si>
  <si>
    <t>과적차량 근절을 위한 합동감시조 운영 협조 요청</t>
  </si>
  <si>
    <t>건설교통과-27519</t>
  </si>
  <si>
    <t>과적단속 합동감시조 운영 시행계획 수립실적 제출</t>
  </si>
  <si>
    <t>건설교통과-27031</t>
  </si>
  <si>
    <t>과적단속 합동감시반 운영 시행 통보</t>
  </si>
  <si>
    <t>건설교통과-24931</t>
  </si>
  <si>
    <t>운행제한차량 운행허가에 따른 협의</t>
  </si>
  <si>
    <t>건설교통과-24686</t>
  </si>
  <si>
    <t>운행제한 위반(과적)챠량 단속결과(3/4분기) 통보</t>
  </si>
  <si>
    <t>건설교통과-24409</t>
  </si>
  <si>
    <t>제한차량운행허가통보</t>
  </si>
  <si>
    <t>건설교통과-24164</t>
  </si>
  <si>
    <t>운행제한 높이 지정운행 시행방안 통보</t>
  </si>
  <si>
    <t>건설교통과-23201</t>
  </si>
  <si>
    <t>컨테이너 과적차량의 실질적인 처벌 현황 조사결과 제출</t>
  </si>
  <si>
    <t>건설교통과-23142</t>
  </si>
  <si>
    <t>과적차량 단속업무 철저 지시</t>
  </si>
  <si>
    <t>건설교통과-21976</t>
  </si>
  <si>
    <t>과적행위자 자인서 징구 개정 알림</t>
  </si>
  <si>
    <t>건설교통과-19122</t>
  </si>
  <si>
    <t>건설교통과-22805</t>
  </si>
  <si>
    <t>외국문자 표시 광고물등에 대한 조치</t>
  </si>
  <si>
    <t>건설교통과-22657</t>
  </si>
  <si>
    <t>과태료 처분 전 청문출석요구 공시송달 게시판 공고협조</t>
  </si>
  <si>
    <t>건설교통과-22123</t>
  </si>
  <si>
    <t>지방세체납 옥외광고사업자 행정처분(영업폐쇠)사항 통보</t>
  </si>
  <si>
    <t>건설교통과-22125</t>
  </si>
  <si>
    <t>건설교통과-22122</t>
  </si>
  <si>
    <t>과태료 처분 전 청문출석요구 공시송달 게시판 공고협조(재발송)</t>
  </si>
  <si>
    <t>건설교통과-22126</t>
  </si>
  <si>
    <t>지정벽보판 설치공사 계약의뢰</t>
  </si>
  <si>
    <t>건설교통과-22247</t>
  </si>
  <si>
    <t>상반기 옥외광고물 정비 관리 추진실태 점검결과 통보</t>
  </si>
  <si>
    <t>건설교통과-22121</t>
  </si>
  <si>
    <t>불법 옥외광고물 조치 결과 보고</t>
  </si>
  <si>
    <t>건설교통과-21930</t>
  </si>
  <si>
    <t>건설교통과-21952</t>
  </si>
  <si>
    <t>건설교통과-21094</t>
  </si>
  <si>
    <t>건설교통과-21096</t>
  </si>
  <si>
    <t>건설교통과-21095</t>
  </si>
  <si>
    <t>건설교통과-21097</t>
  </si>
  <si>
    <t>건설교통과-21903</t>
  </si>
  <si>
    <t>옥외광고물등관리법 개정관련 시행령 개정자료 제출</t>
  </si>
  <si>
    <t>건설교통과-20749</t>
  </si>
  <si>
    <t>옥외광고물 정비 관리 추진실태 점검계획 통보</t>
  </si>
  <si>
    <t>건설교통과-20006</t>
  </si>
  <si>
    <t>건설교통과-20008</t>
  </si>
  <si>
    <t>건설교통과-20063</t>
  </si>
  <si>
    <t>옥외광고물 시범사업 정비에 따른 수요조사 제출</t>
  </si>
  <si>
    <t>건설교통과-19178</t>
  </si>
  <si>
    <t>건설교통과-18887</t>
  </si>
  <si>
    <t>옥외광고업 자진폐업사항 통보</t>
  </si>
  <si>
    <t>건설교통과-18888</t>
  </si>
  <si>
    <t>옥외광고물 시범사업정비에 따른 수요조사 제출</t>
  </si>
  <si>
    <t>건설교통과-17753</t>
  </si>
  <si>
    <t>건설교통과-18593</t>
  </si>
  <si>
    <t>건설교통과-29748</t>
  </si>
  <si>
    <t>청평도시계획도로 관리계획결정 및 실시설계용역에 관한 확인서</t>
  </si>
  <si>
    <t>건설교통과-30914</t>
  </si>
  <si>
    <t>건설교통과-30183</t>
  </si>
  <si>
    <t>건설교통과-29764</t>
  </si>
  <si>
    <t>건설교통과-29227</t>
  </si>
  <si>
    <t>용역사업수행능력평가를 위한 자료 협조 요청</t>
  </si>
  <si>
    <t>건설교통과-29821</t>
  </si>
  <si>
    <t>2005년 도로현황 조서 통계자료 제출</t>
  </si>
  <si>
    <t>건설교통과-28190</t>
  </si>
  <si>
    <t>「2004년 시군단위 지역내총생산추계」작성 자료 제출</t>
  </si>
  <si>
    <t>건설교통과-28185</t>
  </si>
  <si>
    <t>건설교통과-27241</t>
  </si>
  <si>
    <t>건설교통과-27790</t>
  </si>
  <si>
    <t>건설교통과-27999</t>
  </si>
  <si>
    <t>건설교통과-27803</t>
  </si>
  <si>
    <t>진행중인 용역사업(감리) 참여기술자 현황자료 협조요청</t>
  </si>
  <si>
    <t>건설교통과-27536</t>
  </si>
  <si>
    <t>암파쇄 방호시설 설치지침 배부</t>
  </si>
  <si>
    <t>건설교통과-27357</t>
  </si>
  <si>
    <t>발생품   PC BOX 사용처 조회</t>
  </si>
  <si>
    <t>건설교통과-27356</t>
  </si>
  <si>
    <t>건설교통과-27087</t>
  </si>
  <si>
    <t>용역사업 수행능력평가를 위한 자료 협조요청(긴급)</t>
  </si>
  <si>
    <t>건설교통과-26559</t>
  </si>
  <si>
    <t>건설교통과-24162</t>
  </si>
  <si>
    <t>건설교통과-25721</t>
  </si>
  <si>
    <t>2005년도 예비타당성조사 대상사업 제출</t>
  </si>
  <si>
    <t>건설교통과-26639</t>
  </si>
  <si>
    <t>신고 포상제도 시행계획 알림</t>
  </si>
  <si>
    <t>건설교통과-26563</t>
  </si>
  <si>
    <t>건설교통과-24626</t>
  </si>
  <si>
    <t>건설교통과-24125</t>
  </si>
  <si>
    <t>현재 수행중인 용역사업 참여기술자 현황자료 협조요청</t>
  </si>
  <si>
    <t>건설교통과-23306</t>
  </si>
  <si>
    <t>건설교통과-22646</t>
  </si>
  <si>
    <t>중앙건설기술심의위원회 턴키설계심의 평가위원 등록(추천) 협조</t>
  </si>
  <si>
    <t>건설교통과-22655</t>
  </si>
  <si>
    <t>건설교통과-21819</t>
  </si>
  <si>
    <t>국회의원 자료제출 요구</t>
  </si>
  <si>
    <t>건설교통과-22148</t>
  </si>
  <si>
    <t>추석절 대비 노임관리 철저</t>
  </si>
  <si>
    <t>건설교통과-21962</t>
  </si>
  <si>
    <t>건설교통과-21687</t>
  </si>
  <si>
    <t>차도부내 맨홀정비 철저</t>
  </si>
  <si>
    <t>건설교통과-21686</t>
  </si>
  <si>
    <t>건설교통과-21618</t>
  </si>
  <si>
    <t>진행중인 감리용역사업 및 참여기술자 조회</t>
  </si>
  <si>
    <t>건설교통과-21684</t>
  </si>
  <si>
    <t>2005년도 한국건설감리협회상(기술상) 수상후보자 추천의뢰</t>
  </si>
  <si>
    <t>건설교통과-21662</t>
  </si>
  <si>
    <t>건설교통과-21642</t>
  </si>
  <si>
    <t>진행중인 용역사업 및 참여기술자 현황 조회</t>
  </si>
  <si>
    <t>건설교통과-21569</t>
  </si>
  <si>
    <t>건설교통과-21219</t>
  </si>
  <si>
    <t>건설교통과-21249</t>
  </si>
  <si>
    <t>건설교통과-20771</t>
  </si>
  <si>
    <t>서해대교, 평택항 견학 시행계획 협조(통보)</t>
  </si>
  <si>
    <t>건설교통과-20756</t>
  </si>
  <si>
    <t>건설교통과-19954</t>
  </si>
  <si>
    <t>건설교통과-19959</t>
  </si>
  <si>
    <t>건설교통과-19794</t>
  </si>
  <si>
    <t>건설교통과-19495</t>
  </si>
  <si>
    <t>건설교통과-19355</t>
  </si>
  <si>
    <t>국정감사 요구자료(최규식 의원) 제출</t>
  </si>
  <si>
    <t>건설교통과-19224</t>
  </si>
  <si>
    <t>국정감사 요구자료(최규식 의원) 제출 요청</t>
  </si>
  <si>
    <t>건설교통과-19206</t>
  </si>
  <si>
    <t>건설교통과-18922</t>
  </si>
  <si>
    <t>건설교통과-19670</t>
  </si>
  <si>
    <t>건설교통과-19602</t>
  </si>
  <si>
    <t>어린이보호구역 정비사업등 관련 실태조사</t>
  </si>
  <si>
    <t>건설교통과-19535</t>
  </si>
  <si>
    <t>어린이 보호구역(목동초교) 정비공사 재착공 의뢰</t>
  </si>
  <si>
    <t>건설교통과-19504</t>
  </si>
  <si>
    <t>어린이 보호구역(목동초교) 정비공사 폐기물 재착공 의뢰</t>
  </si>
  <si>
    <t>건설교통과-19501</t>
  </si>
  <si>
    <t>어린이 보호구역(목동초교) 정비공사에 따른  물품구매 기간연장의뢰</t>
  </si>
  <si>
    <t>건설교통과-19496</t>
  </si>
  <si>
    <t>어린이 보호구역 정비공사 설계변경에 따른 지장 전주 ? 통신주 및 가로등 이전 취소요청</t>
  </si>
  <si>
    <t>건설교통과-19376</t>
  </si>
  <si>
    <t>어린이보호구역 정비사업 관련 업무협조</t>
  </si>
  <si>
    <t>건설교통과-18734</t>
  </si>
  <si>
    <t>어린이 보호구역 안내판 설치에 따른 장소 협조요청</t>
  </si>
  <si>
    <t>건설교통과-18659</t>
  </si>
  <si>
    <t>건설교통과-18559</t>
  </si>
  <si>
    <t>어린이 보호구역 정비공사(청평초교)에 따른 통신주 및 가로등 이전 요청</t>
  </si>
  <si>
    <t>건설교통과-18564</t>
  </si>
  <si>
    <t>어린이 보호구역 정비공사(청평초교)에 따른 전주 이전 요청</t>
  </si>
  <si>
    <t>건설교통과-18149</t>
  </si>
  <si>
    <t>건설교통과-18051</t>
  </si>
  <si>
    <t>어린이 보호구역 정비공사 명예감독관 제출</t>
  </si>
  <si>
    <t>건설교통과-17693</t>
  </si>
  <si>
    <t>건설교통과-17508</t>
  </si>
  <si>
    <t>어린이보호구역 개선사업 관련 추가 업무협조</t>
  </si>
  <si>
    <t>건설교통과-17221</t>
  </si>
  <si>
    <t>건설교통과-17306</t>
  </si>
  <si>
    <t>사회단체보조금 지원신청</t>
  </si>
  <si>
    <t>건설교통과-31155</t>
  </si>
  <si>
    <t>2002년도 교통사고잦은곳 개선사업 등 국도비 보조금 집행잔액 납부고지</t>
  </si>
  <si>
    <t>건설교통과-30016</t>
  </si>
  <si>
    <t>2003년도 교통체제개선 도비보조사업 정산 및 집행잔액 반납</t>
  </si>
  <si>
    <t>건설교통과-19532</t>
  </si>
  <si>
    <t>대도시권광역교통관리에관한특별법 제도개선을 위한 의견조회</t>
  </si>
  <si>
    <t>건설교통과-29888</t>
  </si>
  <si>
    <t>건설교통과-29923</t>
  </si>
  <si>
    <t>광역교통시설부담금 징수결정</t>
  </si>
  <si>
    <t>건설교통과-27909</t>
  </si>
  <si>
    <t>광역교통시설부담금 납입고지서 발부</t>
  </si>
  <si>
    <t>건설교통과-27891</t>
  </si>
  <si>
    <t>건설교통과-27286</t>
  </si>
  <si>
    <t>건설교통과-25329</t>
  </si>
  <si>
    <t>1차 감사원 감사자료(광역교통시설부담금 소송현황) 제출</t>
  </si>
  <si>
    <t>건설교통과-25096</t>
  </si>
  <si>
    <t>2차 감사원 감사자료(광역교통시설부담금) 제출</t>
  </si>
  <si>
    <t>건설교통과-24733</t>
  </si>
  <si>
    <t>2차 감사원 감사자료(광역교통시설부담금) 제출 촉구</t>
  </si>
  <si>
    <t>건설교통과-24903</t>
  </si>
  <si>
    <t>1차 감사원 감사자료 제출(광역교통시설부담금 소송현황)</t>
  </si>
  <si>
    <t>건설교통과-24904</t>
  </si>
  <si>
    <t>2004년도 정기분 교통유발부담금 공시송달 공고 의뢰</t>
  </si>
  <si>
    <t>건설교통과-25000</t>
  </si>
  <si>
    <t>건설교통과-24810</t>
  </si>
  <si>
    <t>감사원 감사자료 제출(광역교통시설부담금 소송현황)</t>
  </si>
  <si>
    <t>건설교통과-24526</t>
  </si>
  <si>
    <t>건설교통과-24239</t>
  </si>
  <si>
    <t>2004 교통유발부담금 납부고지서 공시송달 공고의뢰</t>
  </si>
  <si>
    <t>건설교통과-23636</t>
  </si>
  <si>
    <t>2004년 정기분 교통유발부담금고지서 공시송달</t>
  </si>
  <si>
    <t>건설교통과-22939</t>
  </si>
  <si>
    <t>소송패소관련 환급금 지출내용 알림</t>
  </si>
  <si>
    <t>건설교통과-22520</t>
  </si>
  <si>
    <t>광역교통시설부담금 제도개선 관련 자료제출 촉구</t>
  </si>
  <si>
    <t>건설교통과-19156</t>
  </si>
  <si>
    <t>광역교통시설부담금 제도개선 관련 자료제출</t>
  </si>
  <si>
    <t>건설교통과-19225</t>
  </si>
  <si>
    <t>광역교통시설부담금 부과관련 질의회신</t>
  </si>
  <si>
    <t>건설교통과-18560</t>
  </si>
  <si>
    <t>광역교통시설부담금 환급 신청요령</t>
  </si>
  <si>
    <t>건설교통과-18346</t>
  </si>
  <si>
    <t>광역교통시설부담금 제도개선 관련 자료요청</t>
  </si>
  <si>
    <t>건설교통과-17900</t>
  </si>
  <si>
    <t>11월중 광역교통시설 부담금 부과 및 징수실적 보고서 제출</t>
  </si>
  <si>
    <t>건설교통과-28504</t>
  </si>
  <si>
    <t>9월중 광역교통시설 부담금 부과 및 징수실적 보고서 제출</t>
  </si>
  <si>
    <t>건설교통과-22949</t>
  </si>
  <si>
    <t>건설교통과-20757</t>
  </si>
  <si>
    <t>경보등 설치공사(가평읍 읍내5리 엽광교 외 3개소) 계약의뢰</t>
  </si>
  <si>
    <t>건설교통과-20516</t>
  </si>
  <si>
    <t>건설교통과-19951</t>
  </si>
  <si>
    <t>점멸등 설치에 따른 전기 사용신청</t>
  </si>
  <si>
    <t>건설교통과-19499</t>
  </si>
  <si>
    <t>교통신호등 전기 사용신청</t>
  </si>
  <si>
    <t>건설교통과-19199</t>
  </si>
  <si>
    <t>건설교통과-18488</t>
  </si>
  <si>
    <t>건설교통과-18150</t>
  </si>
  <si>
    <t>2004년 LED교통신호등 설치사업 변경내시 통보</t>
  </si>
  <si>
    <t>건설교통과-31038</t>
  </si>
  <si>
    <t>2004년 LED 교통신호등 설치사업 국고보조금 배정 통보(긴급)</t>
  </si>
  <si>
    <t>건설교통과-30928</t>
  </si>
  <si>
    <t>LED신호등 교체공사(남이오거리외 2개소) 계약의뢰</t>
  </si>
  <si>
    <t>건설교통과-30935</t>
  </si>
  <si>
    <t>2004년도 LED 신호등 설치예산관련 실태조사(긴급)</t>
  </si>
  <si>
    <t>건설교통과-30416</t>
  </si>
  <si>
    <t>2004년도 LED 신호등 설치예산관련 실태 제출</t>
  </si>
  <si>
    <t>건설교통과-30430</t>
  </si>
  <si>
    <t>건설교통과-28501</t>
  </si>
  <si>
    <t>건설교통과-28263</t>
  </si>
  <si>
    <t>교통신호기(청평아랫삼거리) 이설공사 계약의뢰</t>
  </si>
  <si>
    <t>건설교통과-27655</t>
  </si>
  <si>
    <t>건설교통과-27649</t>
  </si>
  <si>
    <t>교통신호제어기 자재 구입</t>
  </si>
  <si>
    <t>건설교통과-27438</t>
  </si>
  <si>
    <t>광역교통시설부담금 부과징수 실적(8월) 제출</t>
  </si>
  <si>
    <t>건설교통과-22280</t>
  </si>
  <si>
    <t>8월중 광역교통시설 부담금 부과및 징수실적 보고서 제출</t>
  </si>
  <si>
    <t>건설교통과-22289</t>
  </si>
  <si>
    <t>7월중 광역교통시설 부담금 부과및 징수실적 보고서 제출</t>
  </si>
  <si>
    <t>건설교통과-18130</t>
  </si>
  <si>
    <t>어린이보호구역 정비사업관련 지적사항 통보 및 인도설치현황 제출</t>
  </si>
  <si>
    <t>건설교통과-30417</t>
  </si>
  <si>
    <t>어린이보호구역 정비사업에 따른 인도설치 현황 제출</t>
  </si>
  <si>
    <t>건설교통과-30566</t>
  </si>
  <si>
    <t>어린이보호구역내 불법 주·정차 및 노상적치물 분기보고 제출</t>
  </si>
  <si>
    <t>건설교통과-29703</t>
  </si>
  <si>
    <t>건설교통과-29643</t>
  </si>
  <si>
    <t>'04년 어린이보호구역 정비사업 추진상황 보고</t>
  </si>
  <si>
    <t>건설교통과-29205</t>
  </si>
  <si>
    <t>자특 국고보조사업 정산서 제출</t>
  </si>
  <si>
    <t>건설교통과-29188</t>
  </si>
  <si>
    <t>건설교통과-28987</t>
  </si>
  <si>
    <t>'04년도 어린이보호구역 정비사업 추진상황 보고</t>
  </si>
  <si>
    <t>건설교통과-28965</t>
  </si>
  <si>
    <t>어린이보호구역 표지판(가평초등학교) 이설공사</t>
  </si>
  <si>
    <t>건설교통과-28461</t>
  </si>
  <si>
    <t>「어린이보호구역 및 지방관리위험도로 구조개선사업 발전방안 연구용역」 보고서 배부</t>
  </si>
  <si>
    <t>건설교통과-28219</t>
  </si>
  <si>
    <t>어린이보호구역 개선사업 추진 협조</t>
  </si>
  <si>
    <t>건설교통과-27561</t>
  </si>
  <si>
    <t>어린이보호구역 개선사업 추진계획 통보</t>
  </si>
  <si>
    <t>건설교통과-27366</t>
  </si>
  <si>
    <t>관급자재 대금납입</t>
  </si>
  <si>
    <t>건설교통과-26790</t>
  </si>
  <si>
    <t>건설교통과-25079</t>
  </si>
  <si>
    <t>2005년도 어린이보호구역 정비사업 우선순위 제출</t>
  </si>
  <si>
    <t>건설교통과-24731</t>
  </si>
  <si>
    <t>건설교통과-24386</t>
  </si>
  <si>
    <t>건설교통과-23457</t>
  </si>
  <si>
    <t>어린이보호구역내 불법 주정차 및 노상적치물 3/4분기 보고 제출</t>
  </si>
  <si>
    <t>건설교통과-22907</t>
  </si>
  <si>
    <t>2003∼2004년 자특  국고보조사업 수행상황 보고서 제출</t>
  </si>
  <si>
    <t>건설교통과-22905</t>
  </si>
  <si>
    <t>2004년「어린이보호구역 정비사업」국·도비보조금 교부결정 및 자금교부</t>
  </si>
  <si>
    <t>건설교통과-22516</t>
  </si>
  <si>
    <t>건설교통과-22337</t>
  </si>
  <si>
    <t>건설교통과-22346</t>
  </si>
  <si>
    <t>건설교통과-22344</t>
  </si>
  <si>
    <t>건설교통과-22343</t>
  </si>
  <si>
    <t>건설교통과-22340</t>
  </si>
  <si>
    <t>건설교통과-22339</t>
  </si>
  <si>
    <t>건설교통과-22367</t>
  </si>
  <si>
    <t>건설교통과-22352</t>
  </si>
  <si>
    <t>건설교통과-22298</t>
  </si>
  <si>
    <t>2004년 어린이 보호구역 정비사업 국고보조금 교부신청서 제출</t>
  </si>
  <si>
    <t>건설교통과-22138</t>
  </si>
  <si>
    <t>어린이 보호구역 정비공사 폐기물 처리 변경계약 의뢰</t>
  </si>
  <si>
    <t>건설교통과-22082</t>
  </si>
  <si>
    <t>어린이 보호구역 정비공사(청평초등학교) 변경계약 의뢰</t>
  </si>
  <si>
    <t>건설교통과-22081</t>
  </si>
  <si>
    <t>어린이 보호구역 정비공사(가평초등학교) 변경계약 의뢰</t>
  </si>
  <si>
    <t>건설교통과-22080</t>
  </si>
  <si>
    <t>어린이 보호구역 정비공사(목동초등학교) 변경계약 의뢰</t>
  </si>
  <si>
    <t>건설교통과-22079</t>
  </si>
  <si>
    <t>건설교통과-22078</t>
  </si>
  <si>
    <t>건설교통과-22076</t>
  </si>
  <si>
    <t>건설교통과-22075</t>
  </si>
  <si>
    <t>어린이보호구역내 불법 주,정차 및 노상적치물 분기보고 제출</t>
  </si>
  <si>
    <t>건설교통과-21454</t>
  </si>
  <si>
    <t>건설교통과-21027</t>
  </si>
  <si>
    <t>보행자보호구역(Green Zone)시범운영 계획에 따른 사업계획 제출</t>
  </si>
  <si>
    <t>건설교통과-20391</t>
  </si>
  <si>
    <t>건설교통과-20393</t>
  </si>
  <si>
    <t>건설교통과-20170</t>
  </si>
  <si>
    <t>건설교통과-20169</t>
  </si>
  <si>
    <t>어린이 보호구역 정비사업등 관련 실태조사 제출</t>
  </si>
  <si>
    <t>건설교통과-19766</t>
  </si>
  <si>
    <t>건설교통과-17305</t>
  </si>
  <si>
    <t>건설교통과-17225</t>
  </si>
  <si>
    <t>건설교통과-17358</t>
  </si>
  <si>
    <t>건설교통과-17355</t>
  </si>
  <si>
    <t>경보등설치공사(상면 임초리 서대마을외 2개소) 계약의뢰</t>
  </si>
  <si>
    <t>건설교통과-17250</t>
  </si>
  <si>
    <t>건설교통과-17247</t>
  </si>
  <si>
    <t>상면사무소 앞 횡단보도 설치 및 교차로 개선 건의</t>
  </si>
  <si>
    <t>건설교통과-30974</t>
  </si>
  <si>
    <t>상면사무소 앞 횡단보도 설치 및 교차로 개선에 따른 타당성 검토의뢰</t>
  </si>
  <si>
    <t>건설교통과-30970</t>
  </si>
  <si>
    <t>2004년도 하반기 교통안전 시설물 보수에 따른 공사비 지급</t>
  </si>
  <si>
    <t>건설교통과-30570</t>
  </si>
  <si>
    <t>건설교통과-26815</t>
  </si>
  <si>
    <t>건설교통과-26347</t>
  </si>
  <si>
    <t>전구식 교통신호등 및 시각장애인용 음향신호기 규격서, 개정 시행계획 통보</t>
  </si>
  <si>
    <t>건설교통과-25935</t>
  </si>
  <si>
    <t>「ITS 국고보조 업무지침 」통보</t>
  </si>
  <si>
    <t>건설교통과-25827</t>
  </si>
  <si>
    <t>건설교통과-25786</t>
  </si>
  <si>
    <t>건설교통과-25477</t>
  </si>
  <si>
    <t>건설교통과-25503</t>
  </si>
  <si>
    <t>건설교통과-25196</t>
  </si>
  <si>
    <t>교통안전 시설물(경광등 및 표지판) 설치공사 계약의뢰</t>
  </si>
  <si>
    <t>건설교통과-24730</t>
  </si>
  <si>
    <t>2005년 교통안전시설 설치대상지 제출</t>
  </si>
  <si>
    <t>건설교통과-24379</t>
  </si>
  <si>
    <t>2005년 교통안전시설물 정비 및 확충 예산편성에 따른 자료제출</t>
  </si>
  <si>
    <t>건설교통과-24295</t>
  </si>
  <si>
    <t>건설교통과-23432</t>
  </si>
  <si>
    <t>건설교통과-22783</t>
  </si>
  <si>
    <t>주민 건의에 따른 타당성 검토의뢰</t>
  </si>
  <si>
    <t>건설교통과-20576</t>
  </si>
  <si>
    <t>2005년도 교통안전시설 정비,확충 도비보조 사업계획서 제출</t>
  </si>
  <si>
    <t>건설교통과-20544</t>
  </si>
  <si>
    <t>2005년도 교통안전시설 정비·확충 도비보조 사업계획서 제출</t>
  </si>
  <si>
    <t>건설교통과-20192</t>
  </si>
  <si>
    <t>교통안전시설 설치관련 자료통보</t>
  </si>
  <si>
    <t>건설교통과-19775</t>
  </si>
  <si>
    <t>건설교통과-19286</t>
  </si>
  <si>
    <t>건설교통과-25476</t>
  </si>
  <si>
    <t>교통안전 표지판 설치공사 계약의뢰</t>
  </si>
  <si>
    <t>건설교통과-24729</t>
  </si>
  <si>
    <t>건설교통과-29433</t>
  </si>
  <si>
    <t>주민건의에 따른 노면표지 및 횡단보도 도색공사</t>
  </si>
  <si>
    <t>건설교통과-28225</t>
  </si>
  <si>
    <t>건설교통과-27786</t>
  </si>
  <si>
    <t>건설교통과-17504</t>
  </si>
  <si>
    <t>건설교통과-29412</t>
  </si>
  <si>
    <t>건설교통과-29451</t>
  </si>
  <si>
    <t>건설교통과-28983</t>
  </si>
  <si>
    <t>건설교통과-28891</t>
  </si>
  <si>
    <t>순찰차량 경광등 설치에 따른 전기 사용신청</t>
  </si>
  <si>
    <t>건설교통과-28268</t>
  </si>
  <si>
    <t>건설교통과-26283</t>
  </si>
  <si>
    <t>경보등 및 무인카메라 설치공사 계약의뢰</t>
  </si>
  <si>
    <t>건설교통과-25494</t>
  </si>
  <si>
    <t>건설교통과-25001</t>
  </si>
  <si>
    <t>건설교통과-24808</t>
  </si>
  <si>
    <t>건설교통과-23321</t>
  </si>
  <si>
    <t>건설교통과-23030</t>
  </si>
  <si>
    <t>건설교통과-22584</t>
  </si>
  <si>
    <t>건설교통과-21625</t>
  </si>
  <si>
    <t>건설교통과-31121</t>
  </si>
  <si>
    <t>유선장의 설치 하천점용허가 기간연장</t>
  </si>
  <si>
    <t>건설교통과-31120</t>
  </si>
  <si>
    <t>건설교통과-31119</t>
  </si>
  <si>
    <t>건설교통과-31117</t>
  </si>
  <si>
    <t>건설교통과-31116</t>
  </si>
  <si>
    <t>건설교통과-31115</t>
  </si>
  <si>
    <t>건설교통과-31114</t>
  </si>
  <si>
    <t>건설교통과-31112</t>
  </si>
  <si>
    <t>건설교통과-31111</t>
  </si>
  <si>
    <t>건설교통과-31110</t>
  </si>
  <si>
    <t>건설교통과-31109</t>
  </si>
  <si>
    <t>건설교통과-30983</t>
  </si>
  <si>
    <t>건설교통과-30980</t>
  </si>
  <si>
    <t>건설교통과-30979</t>
  </si>
  <si>
    <t>건설교통과-30978</t>
  </si>
  <si>
    <t>건설교통과-30977</t>
  </si>
  <si>
    <t>건설교통과-30975</t>
  </si>
  <si>
    <t>건설교통과-30973</t>
  </si>
  <si>
    <t>건설교통과-30971</t>
  </si>
  <si>
    <t>건설교통과-30969</t>
  </si>
  <si>
    <t>건설교통과-30967</t>
  </si>
  <si>
    <t>건설교통과-30965</t>
  </si>
  <si>
    <t>건설교통과-30964</t>
  </si>
  <si>
    <t>건설교통과-30949</t>
  </si>
  <si>
    <t>건설교통과-30948</t>
  </si>
  <si>
    <t>건설교통과-30947</t>
  </si>
  <si>
    <t>건설교통과-30946</t>
  </si>
  <si>
    <t>건설교통과-30944</t>
  </si>
  <si>
    <t>건설교통과-30943</t>
  </si>
  <si>
    <t>건설교통과-30942</t>
  </si>
  <si>
    <t>건설교통과-30939</t>
  </si>
  <si>
    <t>건설교통과-30938</t>
  </si>
  <si>
    <t>건설교통과-30937</t>
  </si>
  <si>
    <t>건설교통과-30936</t>
  </si>
  <si>
    <t>건설교통과-25522</t>
  </si>
  <si>
    <t>건설교통과-25144</t>
  </si>
  <si>
    <t>건설교통과-25002</t>
  </si>
  <si>
    <t>교통신호기 설치에 따른 전기 사용신청</t>
  </si>
  <si>
    <t>건설교통과-24910</t>
  </si>
  <si>
    <t>건설교통과-22849</t>
  </si>
  <si>
    <t>건설교통과-22338</t>
  </si>
  <si>
    <t>건설교통과-21654</t>
  </si>
  <si>
    <t>건설교통과-21627</t>
  </si>
  <si>
    <t>건설교통과-17211</t>
  </si>
  <si>
    <t>LED신호등 사업비 현황자료 제출</t>
  </si>
  <si>
    <t>건설교통과-17223</t>
  </si>
  <si>
    <t>건설교통과-17364</t>
  </si>
  <si>
    <t>건설교통과-30821</t>
  </si>
  <si>
    <t>건설교통과-30820</t>
  </si>
  <si>
    <t>건설교통과-30819</t>
  </si>
  <si>
    <t>건설교통과-30818</t>
  </si>
  <si>
    <t>건설교통과-30817</t>
  </si>
  <si>
    <t>건설교통과-30816</t>
  </si>
  <si>
    <t>건설교통과-30813</t>
  </si>
  <si>
    <t>건설교통과-30812</t>
  </si>
  <si>
    <t>건설교통과-30811</t>
  </si>
  <si>
    <t>건설교통과-30551</t>
  </si>
  <si>
    <t>건설교통과-30550</t>
  </si>
  <si>
    <t>건설교통과-30549</t>
  </si>
  <si>
    <t>건설교통과-30546</t>
  </si>
  <si>
    <t>건설교통과-30543</t>
  </si>
  <si>
    <t>유선장의 설치 하천점용허가 기간연장 신청에 따른 의견조회</t>
  </si>
  <si>
    <t>건설교통과-30391</t>
  </si>
  <si>
    <t>건설교통과-30300</t>
  </si>
  <si>
    <t>건설교통과-30143</t>
  </si>
  <si>
    <t>건설교통과-29937</t>
  </si>
  <si>
    <t>건설교통과-29936</t>
  </si>
  <si>
    <t>건설교통과-29935</t>
  </si>
  <si>
    <t>건설교통과-29934</t>
  </si>
  <si>
    <t>건설교통과-29933</t>
  </si>
  <si>
    <t>건설교통과-29922</t>
  </si>
  <si>
    <t>건설교통과-29757</t>
  </si>
  <si>
    <t>건설교통과-29556</t>
  </si>
  <si>
    <t>건설교통과-29402</t>
  </si>
  <si>
    <t>건설교통과-29238</t>
  </si>
  <si>
    <t>건설교통과-29124</t>
  </si>
  <si>
    <t>건설교통과-28848</t>
  </si>
  <si>
    <t>건설교통과-28666</t>
  </si>
  <si>
    <t>건설교통과-28538</t>
  </si>
  <si>
    <t>건설교통과-28262</t>
  </si>
  <si>
    <t>건설교통과-28261</t>
  </si>
  <si>
    <t>건설교통과-28260</t>
  </si>
  <si>
    <t>건설교통과-31128</t>
  </si>
  <si>
    <t>건설교통과-27600</t>
  </si>
  <si>
    <t>건설교통과-27447</t>
  </si>
  <si>
    <t>건설교통과-25283</t>
  </si>
  <si>
    <t>건설교통과-24911</t>
  </si>
  <si>
    <t>건설교통과-31175</t>
  </si>
  <si>
    <t>건설교통과-31174</t>
  </si>
  <si>
    <t>건설교통과-31173</t>
  </si>
  <si>
    <t>건설교통과-31172</t>
  </si>
  <si>
    <t>건설교통과-31171</t>
  </si>
  <si>
    <t>건설교통과-31170</t>
  </si>
  <si>
    <t>건설교통과-31169</t>
  </si>
  <si>
    <t>건설교통과-31168</t>
  </si>
  <si>
    <t>건설교통과-31167</t>
  </si>
  <si>
    <t>건설교통과-31166</t>
  </si>
  <si>
    <t>건설교통과-31165</t>
  </si>
  <si>
    <t>건설교통과-31164</t>
  </si>
  <si>
    <t>건설교통과-31163</t>
  </si>
  <si>
    <t>건설교통과-31162</t>
  </si>
  <si>
    <t>건설교통과-31161</t>
  </si>
  <si>
    <t>건설교통과-31134</t>
  </si>
  <si>
    <t>건설교통과-31132</t>
  </si>
  <si>
    <t>건설교통과-31131</t>
  </si>
  <si>
    <t>건설교통과-31130</t>
  </si>
  <si>
    <t>건설교통과-31129</t>
  </si>
  <si>
    <t>건설교통과-31126</t>
  </si>
  <si>
    <t>건설교통과-31125</t>
  </si>
  <si>
    <t>건설교통과-31124</t>
  </si>
  <si>
    <t>건설교통과-31123</t>
  </si>
  <si>
    <t>건설교통과-31122</t>
  </si>
  <si>
    <t>유선장의 설치 하천점용허가 신청에 따른 의견조회</t>
  </si>
  <si>
    <t>건설교통과-25695</t>
  </si>
  <si>
    <t>유선장의 설치 하천점용허가</t>
  </si>
  <si>
    <t>수사협조 자료송부</t>
  </si>
  <si>
    <t>건설교통과-25609</t>
  </si>
  <si>
    <t>유선장의 설치 하천점용허가 신청에 따른 의견조회 촉구</t>
  </si>
  <si>
    <t>건설교통과-25404</t>
  </si>
  <si>
    <t>건설교통과-25087</t>
  </si>
  <si>
    <t>건설교통과-25086</t>
  </si>
  <si>
    <t>건설교통과-24909</t>
  </si>
  <si>
    <t>건설교통과-24908</t>
  </si>
  <si>
    <t>보완서류 송부</t>
  </si>
  <si>
    <t>건설교통과-24906</t>
  </si>
  <si>
    <t>건설교통과-24563</t>
  </si>
  <si>
    <t>유선장의 설치 하천점용(점용목적 변경)허가 통보</t>
  </si>
  <si>
    <t>건설교통과-24209</t>
  </si>
  <si>
    <t>유선장의 설치 하천점용허가 준공인가 통보</t>
  </si>
  <si>
    <t>건설교통과-23821</t>
  </si>
  <si>
    <t>건설교통과-23746</t>
  </si>
  <si>
    <t>건설교통과-23391</t>
  </si>
  <si>
    <t>건설교통과-22400</t>
  </si>
  <si>
    <t>건설교통과-22263</t>
  </si>
  <si>
    <t>건설교통과-22261</t>
  </si>
  <si>
    <t>건설교통과-22253</t>
  </si>
  <si>
    <t>건설교통과-22224</t>
  </si>
  <si>
    <t>유선장의설치 하천점용허가 준공인가</t>
  </si>
  <si>
    <t>건설교통과-21810</t>
  </si>
  <si>
    <t>민원서류 보완요구 기간 연기신청 수리통보</t>
  </si>
  <si>
    <t>건설교통과-21579</t>
  </si>
  <si>
    <t>건설교통과-21468</t>
  </si>
  <si>
    <t>건설교통과-21372</t>
  </si>
  <si>
    <t>민원서류 지연 및 보완요구</t>
  </si>
  <si>
    <t>건설교통과-20824</t>
  </si>
  <si>
    <t>건설교통과-20808</t>
  </si>
  <si>
    <t>건설교통과-20807</t>
  </si>
  <si>
    <t>건설교통과-20621</t>
  </si>
  <si>
    <t>유선장의 설치 하천점용허가 불가 통보</t>
  </si>
  <si>
    <t>건설교통과-20613</t>
  </si>
  <si>
    <t>건설교통과-20240</t>
  </si>
  <si>
    <t>건설교통과-20206</t>
  </si>
  <si>
    <t>건설교통과-20205</t>
  </si>
  <si>
    <t>건설교통과-20204</t>
  </si>
  <si>
    <t>건설교통과-20090</t>
  </si>
  <si>
    <t>유선장의 설치 하천점용허가 착공수리 통보</t>
  </si>
  <si>
    <t>건설교통과-20074</t>
  </si>
  <si>
    <t>건설교통과-19978</t>
  </si>
  <si>
    <t>건설교통과-30934</t>
  </si>
  <si>
    <t>건설교통과-30933</t>
  </si>
  <si>
    <t>건설교통과-30887</t>
  </si>
  <si>
    <t>건설교통과-30884</t>
  </si>
  <si>
    <t>건설교통과-30882</t>
  </si>
  <si>
    <t>건설교통과-30881</t>
  </si>
  <si>
    <t>건설교통과-30880</t>
  </si>
  <si>
    <t>건설교통과-30879</t>
  </si>
  <si>
    <t>건설교통과-30878</t>
  </si>
  <si>
    <t>건설교통과-30877</t>
  </si>
  <si>
    <t>건설교통과-30876</t>
  </si>
  <si>
    <t>건설교통과-30875</t>
  </si>
  <si>
    <t>건설교통과-30844</t>
  </si>
  <si>
    <t>건설교통과-30843</t>
  </si>
  <si>
    <t>건설교통과-30842</t>
  </si>
  <si>
    <t>건설교통과-30838</t>
  </si>
  <si>
    <t>건설교통과-30837</t>
  </si>
  <si>
    <t>건설교통과-30836</t>
  </si>
  <si>
    <t>건설교통과-30835</t>
  </si>
  <si>
    <t>건설교통과-30834</t>
  </si>
  <si>
    <t>건설교통과-30832</t>
  </si>
  <si>
    <t>건설교통과-30831</t>
  </si>
  <si>
    <t>건설교통과-30830</t>
  </si>
  <si>
    <t>건설교통과-30829</t>
  </si>
  <si>
    <t>건설교통과-30828</t>
  </si>
  <si>
    <t>건설교통과-30827</t>
  </si>
  <si>
    <t>건설교통과-30826</t>
  </si>
  <si>
    <t>건설교통과-30824</t>
  </si>
  <si>
    <t>건설교통과-30823</t>
  </si>
  <si>
    <t>건설교통과-30822</t>
  </si>
  <si>
    <t>2002년 도로분야 도비 집행잔액 반납</t>
  </si>
  <si>
    <t>건설교통과-29816</t>
  </si>
  <si>
    <t>2003년 도로관리분야 국.도비보조사업 집행잔액 반납</t>
  </si>
  <si>
    <t>건설교통과-29499</t>
  </si>
  <si>
    <t>00년~03년 도로분야 도비 집행잔액 반납</t>
  </si>
  <si>
    <t>건설교통과-29493</t>
  </si>
  <si>
    <t>지방도로 정비사업 교부세 보전계획 공표 및 2005 지방도 정비사업 계획수립 지침 설명회 개최 참석자 명</t>
  </si>
  <si>
    <t>건설교통과-28867</t>
  </si>
  <si>
    <t>2004년도 11월분 집행실적 통보 및 12월분 집행실적 제출 요구</t>
  </si>
  <si>
    <t>건설교통과-28414</t>
  </si>
  <si>
    <t>2004년 11월분 시군도 보조사업 집행실적 제출</t>
  </si>
  <si>
    <t>건설교통과-27429</t>
  </si>
  <si>
    <t>2003년 도로유지관리 국·도비보조사업 반납금 확보현황 제출</t>
  </si>
  <si>
    <t>건설교통과-26991</t>
  </si>
  <si>
    <t>2004 지방도로사업 km당 소요사업비 파악 제출</t>
  </si>
  <si>
    <t>건설교통과-25265</t>
  </si>
  <si>
    <t>지방양여금 사업 추진철저</t>
  </si>
  <si>
    <t>건설교통과-26531</t>
  </si>
  <si>
    <t>2004년 일반국도 접도구역 관리사업 국고보조금 교부결정과 자금교부(제1차)</t>
  </si>
  <si>
    <t>건설교통과-26532</t>
  </si>
  <si>
    <t>2003년 도로유지관리 국·도비보조사업 정산결과 집행잔액 반납</t>
  </si>
  <si>
    <t>건설교통과-26126</t>
  </si>
  <si>
    <t>2004년도 10월분 집행실적 통보 및 11월분 집행실적 제출 요구</t>
  </si>
  <si>
    <t>건설교통과-25603</t>
  </si>
  <si>
    <t>2004년 10월분 시군도 보조사업 집행실적 제출</t>
  </si>
  <si>
    <t>건설교통과-25123</t>
  </si>
  <si>
    <t>2004년 도로사업 집행실적 제출</t>
  </si>
  <si>
    <t>건설교통과-25023</t>
  </si>
  <si>
    <t>2004년 도비 보조사업비(도로분야) 교부결정 및 자금교부</t>
  </si>
  <si>
    <t>건설교통과-24199</t>
  </si>
  <si>
    <t>건설교통과-24198</t>
  </si>
  <si>
    <t>'00~'03년 도로분야 도비 집행잔액 반납</t>
  </si>
  <si>
    <t>건설교통과-24197</t>
  </si>
  <si>
    <t>2004년 도비 보조사업 자금교부 신청</t>
  </si>
  <si>
    <t>건설교통과-23874</t>
  </si>
  <si>
    <t>2004사업 9월분 집행실적 통보 및 10월분 집행실적제출 요구</t>
  </si>
  <si>
    <t>건설교통과-23242</t>
  </si>
  <si>
    <t>2004 지방도로 정비사업 3/4분기 추진상황 제출</t>
  </si>
  <si>
    <t>건설교통과-22948</t>
  </si>
  <si>
    <t>2004년 9월분 시군도 보조사업 집행실적 제출</t>
  </si>
  <si>
    <t>건설교통과-22795</t>
  </si>
  <si>
    <t>2004 지방도로정비사업 3/4분기 추진상황 제출</t>
  </si>
  <si>
    <t>건설교통과-22494</t>
  </si>
  <si>
    <t>2005년도 시군 도비지원(도로) 대상사업 제출</t>
  </si>
  <si>
    <t>건설교통과-20778</t>
  </si>
  <si>
    <t>2005년 도로관리분야 국.도비 보조사업 계획서 제출</t>
  </si>
  <si>
    <t>건설교통과-20631</t>
  </si>
  <si>
    <t>'05년 도비 지원대상 도로부대시설 사업계획서 제출</t>
  </si>
  <si>
    <t>건설교통과-20616</t>
  </si>
  <si>
    <t>2005 도로관리 분야 국·도비 보조사업 계획서 제출</t>
  </si>
  <si>
    <t>건설교통과-19958</t>
  </si>
  <si>
    <t>건설교통과-19829</t>
  </si>
  <si>
    <t>건설교통과-19793</t>
  </si>
  <si>
    <t>건설교통과-19694</t>
  </si>
  <si>
    <t>'05년 도비지원 대상 도로부대시설사업 계획서 제출</t>
  </si>
  <si>
    <t>건설교통과-19558</t>
  </si>
  <si>
    <t>건설교통과-19580</t>
  </si>
  <si>
    <t>2004년 8월분 시군도 보조사업 집행실적 제출</t>
  </si>
  <si>
    <t>건설교통과-19579</t>
  </si>
  <si>
    <t>'05년도 도비보조사업 예산소요액 제출</t>
  </si>
  <si>
    <t>건설교통과-19228</t>
  </si>
  <si>
    <t>2004사업 7월분 집행실적 통보 및 8월분 집행실적 제출 요구</t>
  </si>
  <si>
    <t>건설교통과-17719</t>
  </si>
  <si>
    <t>건설교통과-28258</t>
  </si>
  <si>
    <t>건설교통과-28257</t>
  </si>
  <si>
    <t>건설교통과-27886</t>
  </si>
  <si>
    <t>건설교통과-27601</t>
  </si>
  <si>
    <t>유선장의 설치 하천점용허가 기간연장허가</t>
  </si>
  <si>
    <t>건설교통과-24202</t>
  </si>
  <si>
    <t>건설교통과-23375</t>
  </si>
  <si>
    <t>건설교통과-19730</t>
  </si>
  <si>
    <t>건설교통과-19200</t>
  </si>
  <si>
    <t>건설교통과-19168</t>
  </si>
  <si>
    <t>건설교통과-19167</t>
  </si>
  <si>
    <t>건설교통과-18321</t>
  </si>
  <si>
    <t>건설교통과-30221</t>
  </si>
  <si>
    <t>건설교통과-30142</t>
  </si>
  <si>
    <t>건설교통과-29836</t>
  </si>
  <si>
    <t>홈페이지 민원회신</t>
  </si>
  <si>
    <t>건설교통과-28473</t>
  </si>
  <si>
    <t>건설교통과-28318</t>
  </si>
  <si>
    <t>건설교통과-27687</t>
  </si>
  <si>
    <t>행정소송 답변서 접수보고</t>
  </si>
  <si>
    <t>건설교통과-27335</t>
  </si>
  <si>
    <t>건설교통과-27332</t>
  </si>
  <si>
    <t>건설교통과-27318</t>
  </si>
  <si>
    <t>행정소송 답변서 제출</t>
  </si>
  <si>
    <t>건설교통과-27316</t>
  </si>
  <si>
    <t>건설교통과-27153</t>
  </si>
  <si>
    <t>건설교통과-27042</t>
  </si>
  <si>
    <t>건설교통과-27150</t>
  </si>
  <si>
    <t>행정소송 소장 접수보고</t>
  </si>
  <si>
    <t>건설교통과-27149</t>
  </si>
  <si>
    <t>건설교통과-26998</t>
  </si>
  <si>
    <t>건설교통과-26905</t>
  </si>
  <si>
    <t>건설교통과-26869</t>
  </si>
  <si>
    <t>행정정보(공개.부분공개.비공개)결정 통지서 송부</t>
  </si>
  <si>
    <t>건설교통과-26789</t>
  </si>
  <si>
    <t>건설교통과-25746</t>
  </si>
  <si>
    <t>건설교통과-20072</t>
  </si>
  <si>
    <t>민원서류 지연통보</t>
  </si>
  <si>
    <t>건설교통과-19334</t>
  </si>
  <si>
    <t>민원서류 보완요구 자료송부</t>
  </si>
  <si>
    <t>건설교통과-18880</t>
  </si>
  <si>
    <t>건설교통과-18704</t>
  </si>
  <si>
    <t>민원서류 보완요구 자료 송부</t>
  </si>
  <si>
    <t>건설교통과-18626</t>
  </si>
  <si>
    <t>건설교통과-18601</t>
  </si>
  <si>
    <t>건설교통과-18339</t>
  </si>
  <si>
    <t>건설교통과-17837</t>
  </si>
  <si>
    <t>건설교통과-17408</t>
  </si>
  <si>
    <t>건설교통과-17406</t>
  </si>
  <si>
    <t>2003년 도로관리분야 국·도비보조사업 집행잔액 반납 고지서 송부</t>
  </si>
  <si>
    <t>건설교통과-29044</t>
  </si>
  <si>
    <t>건설교통과-20155</t>
  </si>
  <si>
    <t>2004년 12월 시군도 보조사업 집행실적 제출</t>
  </si>
  <si>
    <t>건설교통과-31118</t>
  </si>
  <si>
    <t>2005년도 지방도로 정비사업계획 제출</t>
  </si>
  <si>
    <t>건설교통과-30597</t>
  </si>
  <si>
    <t>2005 지방도로정비 사업계획 제출</t>
  </si>
  <si>
    <t>건설교통과-30184</t>
  </si>
  <si>
    <t>건설교통과-30150</t>
  </si>
  <si>
    <t>2004년도 사업예산 집행 철저</t>
  </si>
  <si>
    <t>건설교통과-29920</t>
  </si>
  <si>
    <t>건설교통과-29945</t>
  </si>
  <si>
    <t>2003년 도로분야 도비집행잔액 반납</t>
  </si>
  <si>
    <t>건설교통과-29944</t>
  </si>
  <si>
    <t>시각장애인을 위한 점자블록 설치 철저</t>
  </si>
  <si>
    <t>건설교통과-30991</t>
  </si>
  <si>
    <t>2004. 4/4분기 도로표지판 정비 실적 제출</t>
  </si>
  <si>
    <t>건설교통과-30986</t>
  </si>
  <si>
    <t>농어촌도로정비사업 기본계획 재정비 자료 제출</t>
  </si>
  <si>
    <t>건설교통과-30907</t>
  </si>
  <si>
    <t>농어촌도로정비사업 기본계획 재정비 자료 추가제출</t>
  </si>
  <si>
    <t>건설교통과-30694</t>
  </si>
  <si>
    <t>소방차량  통행 불가에 따른 협조 요청</t>
  </si>
  <si>
    <t>건설교통과-30713</t>
  </si>
  <si>
    <t>2004 자전거 이용 활성화사업 우수시군 및 유공자 표창계획 통보</t>
  </si>
  <si>
    <t>건설교통과-30712</t>
  </si>
  <si>
    <t>도로시설물 유지관리 관련 자료 제출</t>
  </si>
  <si>
    <t>건설교통과-30601</t>
  </si>
  <si>
    <t>차량 방호울타리 설치 현황 파악 제출</t>
  </si>
  <si>
    <t>건설교통과-30493</t>
  </si>
  <si>
    <t>시군도 노선인정 관련 의견 조회</t>
  </si>
  <si>
    <t>건설교통과-30362</t>
  </si>
  <si>
    <t>자전거이용 활성화를 위한 대민홍보책자 배부</t>
  </si>
  <si>
    <t>건설교통과-30225</t>
  </si>
  <si>
    <t>도로시설물 유지관리 관련 자료제출</t>
  </si>
  <si>
    <t>건설교통과-29290</t>
  </si>
  <si>
    <t>진행중인 감리용역사업 및 참여기술자 현황자료 협조 요청</t>
  </si>
  <si>
    <t>건설교통과-28932</t>
  </si>
  <si>
    <t>2005년 자전거이용시설 정비 사업계획 제출</t>
  </si>
  <si>
    <t>건설교통과-28934</t>
  </si>
  <si>
    <t>2004년 추계도로정비심사 평가 결과 알림</t>
  </si>
  <si>
    <t>건설교통과-28705</t>
  </si>
  <si>
    <t>동절기 설해대책에 따른 염화칼슘 배분 계획</t>
  </si>
  <si>
    <t>건설교통과-28718</t>
  </si>
  <si>
    <t>2005년도 도로보수현황 작성 변경서식 통보</t>
  </si>
  <si>
    <t>건설교통과-28717</t>
  </si>
  <si>
    <t>도로점용허가 및 부과 관련 의견 조회 요청</t>
  </si>
  <si>
    <t>건설교통과-28716</t>
  </si>
  <si>
    <t>2005년 도로현황 조서 통계자료 추가 제출</t>
  </si>
  <si>
    <t>건설교통과-28715</t>
  </si>
  <si>
    <t>2005년도 교량현황조서 발간자료 제출</t>
  </si>
  <si>
    <t>건설교통과-28714</t>
  </si>
  <si>
    <t>2004년 시군단위 지역내총생산추계 작성자료 제출</t>
  </si>
  <si>
    <t>건설교통과-28702</t>
  </si>
  <si>
    <t>교통약자를 위한 도로안전시설 설치 및 관리 강화</t>
  </si>
  <si>
    <t>건설교통과-27629</t>
  </si>
  <si>
    <t>2004 지방도로 수해복구사업 추진 철저</t>
  </si>
  <si>
    <t>건설교통과-27628</t>
  </si>
  <si>
    <t>제설대책 추진 철저</t>
  </si>
  <si>
    <t>건설교통과-27625</t>
  </si>
  <si>
    <t>2004년 동절기 설해대책 추진계획 제출</t>
  </si>
  <si>
    <t>건설교통과-27643</t>
  </si>
  <si>
    <t>2005년도 도로보수 현황 작성 제출</t>
  </si>
  <si>
    <t>건설교통과-27520</t>
  </si>
  <si>
    <t>건설교통과-27530</t>
  </si>
  <si>
    <t>농어촌도로 정비법시행령 및시행규칙 재정(안) 의견회신</t>
  </si>
  <si>
    <t>건설교통과-27492</t>
  </si>
  <si>
    <t>사도개설허가 운영에 대한 자료제출</t>
  </si>
  <si>
    <t>건설교통과-27491</t>
  </si>
  <si>
    <t>2005 겨울철 도로제설대책 계획 수립 철저 지시</t>
  </si>
  <si>
    <t>건설교통과-27367</t>
  </si>
  <si>
    <t>전국 지자체 GIS구축 현황 협조 요청</t>
  </si>
  <si>
    <t>건설교통과-27130</t>
  </si>
  <si>
    <t>농어촌도로정비법시행령 및 시행규칙 개정(안) 의견 조회</t>
  </si>
  <si>
    <t>건설교통과-27129</t>
  </si>
  <si>
    <t>하천설계기준 미달교량 제출</t>
  </si>
  <si>
    <t>건설교통과-26705</t>
  </si>
  <si>
    <t>2004년 지방도로사업 Km당 소요사업비 파악제출</t>
  </si>
  <si>
    <t>건설교통과-27146</t>
  </si>
  <si>
    <t>건설교통과-26779</t>
  </si>
  <si>
    <t>국지도 및 지방도 도로굴착 후 도로복구 철저 통보</t>
  </si>
  <si>
    <t>건설교통과-26562</t>
  </si>
  <si>
    <t>사도개설허가 운용에 대한 자료요청</t>
  </si>
  <si>
    <t>건설교통과-26561</t>
  </si>
  <si>
    <t>도로에서 수거되는 폐토사(모래) 처리현황</t>
  </si>
  <si>
    <t>건설교통과-26380</t>
  </si>
  <si>
    <t>건설교통과-26373</t>
  </si>
  <si>
    <t>지방도 363호선 배수로공사 중복 시공구간 제출</t>
  </si>
  <si>
    <t>건설교통과-26285</t>
  </si>
  <si>
    <t>동절기 설해대책에 따른 염화칼슘 지원 요청</t>
  </si>
  <si>
    <t>건설교통과-26284</t>
  </si>
  <si>
    <t>동절기 설해대책에 따른 염화칼슘 지원 계획</t>
  </si>
  <si>
    <t>건설교통과-26236</t>
  </si>
  <si>
    <t>건설교통과-26235</t>
  </si>
  <si>
    <t>지방도 노선조정에 따른 합동작업 통보</t>
  </si>
  <si>
    <t>건설교통과-25983</t>
  </si>
  <si>
    <t>가로등 관련 행정사무감사 자료 제출</t>
  </si>
  <si>
    <t>건설교통과-25980</t>
  </si>
  <si>
    <t>험프식 횡단보도 설치관련 통보</t>
  </si>
  <si>
    <t>건설교통과-25985</t>
  </si>
  <si>
    <t>2004년도 겨울철 경기북부 도로제설대책 수립을 위한 현황자료 수정제출</t>
  </si>
  <si>
    <t>건설교통과-25968</t>
  </si>
  <si>
    <t>도로유지보수원(수로원)운영현황 제출</t>
  </si>
  <si>
    <t>건설교통과-25967</t>
  </si>
  <si>
    <t>지방도상 인도(보도)설치현황 제출</t>
  </si>
  <si>
    <t>건설교통과-25926</t>
  </si>
  <si>
    <t>04년도 지방도로 수해복구 추진상황 제출</t>
  </si>
  <si>
    <t>건설교통과-25925</t>
  </si>
  <si>
    <t>지방도상 인도(보도) 설치현황 제출</t>
  </si>
  <si>
    <t>건설교통과-25759</t>
  </si>
  <si>
    <t>공사차량에 대한 실질적인 과적행위자 조사철저</t>
  </si>
  <si>
    <t>건설교통과-25758</t>
  </si>
  <si>
    <t>2004년 도로교통량 조사결과 제출</t>
  </si>
  <si>
    <t>건설교통과-25737</t>
  </si>
  <si>
    <t>2004년도 겨울철 경기북부 도로제설대책 수립을 위한 현황자료 수정 제출</t>
  </si>
  <si>
    <t>건설교통과-25599</t>
  </si>
  <si>
    <t>차도부내 맨홀 현황제출</t>
  </si>
  <si>
    <t>건설교통과-25557</t>
  </si>
  <si>
    <t>자전거 이용시설 정비사업관련 자료 제출</t>
  </si>
  <si>
    <t>건설교통과-25512</t>
  </si>
  <si>
    <t>건설교통과-25392</t>
  </si>
  <si>
    <t>2004년 도로교통량 조사 결과 제출</t>
  </si>
  <si>
    <t>건설교통과-25411</t>
  </si>
  <si>
    <t>농어촌도로 기본계획재정비 점검 계획 통보</t>
  </si>
  <si>
    <t>건설교통과-25410</t>
  </si>
  <si>
    <t>경기도의회 의원(김용식) 요구자료 제출</t>
  </si>
  <si>
    <t>건설교통과-25041</t>
  </si>
  <si>
    <t>'04 겨울철 제설용 염화칼슘(수입산) 구매 배정물량 확정 통보</t>
  </si>
  <si>
    <t>건설교통과-25044</t>
  </si>
  <si>
    <t>2004년도 하반기 접도구역 관리실태 검검계획 통보</t>
  </si>
  <si>
    <t>건설교통과-25042</t>
  </si>
  <si>
    <t>도내 도로상 횡단구조물 현황자료 작성 결과 제출</t>
  </si>
  <si>
    <t>건설교통과-24728</t>
  </si>
  <si>
    <t>시.군도 노선인정 관련 의견 조회</t>
  </si>
  <si>
    <t>건설교통과-24685</t>
  </si>
  <si>
    <t>도로에서 수거되는 폐토사(모래) 처리현황 제출</t>
  </si>
  <si>
    <t>건설교통과-24571</t>
  </si>
  <si>
    <t>건설교통과-24574</t>
  </si>
  <si>
    <t>도로유지보수원(수로원) 운영현황 제출</t>
  </si>
  <si>
    <t>건설교통과-24573</t>
  </si>
  <si>
    <t>농어촌도로 기본계획 재정비 검토 결과 통보</t>
  </si>
  <si>
    <t>건설교통과-24572</t>
  </si>
  <si>
    <t>2004년도 추계도로정비 결과보고서 제출</t>
  </si>
  <si>
    <t>건설교통과-24485</t>
  </si>
  <si>
    <t>2004 국정감사(자전거이용 활성화)자료 제출</t>
  </si>
  <si>
    <t>건설교통과-24483</t>
  </si>
  <si>
    <t>도로표지판 정비 계획 제출</t>
  </si>
  <si>
    <t>건설교통과-24482</t>
  </si>
  <si>
    <t>농어촌도로 정비사업 기본계획 재정비 기초자료 제출</t>
  </si>
  <si>
    <t>건설교통과-24447</t>
  </si>
  <si>
    <t>건설교통과-24168</t>
  </si>
  <si>
    <t>2004년도 지방도로 정비사업 추진실적 평가계획 통보</t>
  </si>
  <si>
    <t>건설교통과-24167</t>
  </si>
  <si>
    <t>차도부내 맨홀관련 민원처리 현황 제출</t>
  </si>
  <si>
    <t>건설교통과-23873</t>
  </si>
  <si>
    <t>도로구역변경결정및 접도구역지정고시 통보(소법리)</t>
  </si>
  <si>
    <t>건설교통과-23776</t>
  </si>
  <si>
    <t>도로구역 결정(변경) 고시 알림(퇴계원-진건)</t>
  </si>
  <si>
    <t>건설교통과-23775</t>
  </si>
  <si>
    <t>자전거 이용활성화 관련 각종 홍보 캠페인 행사 파악제출</t>
  </si>
  <si>
    <t>건설교통과-23756</t>
  </si>
  <si>
    <t>자전거 이용활성화 사업 지방이양에 따른 추진 실적 제출</t>
  </si>
  <si>
    <t>건설교통과-23755</t>
  </si>
  <si>
    <t>건설교통과-23654</t>
  </si>
  <si>
    <t>2004년도 교량정기점검 결과 및 정비계획에 따른 조치철저</t>
  </si>
  <si>
    <t>건설교통과-23653</t>
  </si>
  <si>
    <t>도내 도로상 횡단구조물 현황자료 협조 요청</t>
  </si>
  <si>
    <t>건설교통과-23652</t>
  </si>
  <si>
    <t>도로변 절개지 재난위험 해소사업 계획 제출</t>
  </si>
  <si>
    <t>건설교통과-23651</t>
  </si>
  <si>
    <t>도로표지판 정비계획 제출</t>
  </si>
  <si>
    <t>건설교통과-23650</t>
  </si>
  <si>
    <t>자전거 이용 활성화사업 지방이양에 따른 추진 철저</t>
  </si>
  <si>
    <t>건설교통과-23649</t>
  </si>
  <si>
    <t>자전거 이용 활성화 관련 각종 홍보 캠페인 행사 파악 제출</t>
  </si>
  <si>
    <t>건설교통과-23648</t>
  </si>
  <si>
    <t>국정감사(자전거도로 관련)자료제출</t>
  </si>
  <si>
    <t>건설교통과-23341</t>
  </si>
  <si>
    <t>접도구역 관리에 따른 협조</t>
  </si>
  <si>
    <t>건설교통과-23303</t>
  </si>
  <si>
    <t>국정감사(자전거도로 관련)자료 제출</t>
  </si>
  <si>
    <t>건설교통과-23200</t>
  </si>
  <si>
    <t>2004. 3/4분기 지방도 표지판 정비 실적 제출</t>
  </si>
  <si>
    <t>건설교통과-23139</t>
  </si>
  <si>
    <t>건설교통과-22975</t>
  </si>
  <si>
    <t>농어촌도로 정비사업 기본계획 재정비 점검계획 통보</t>
  </si>
  <si>
    <t>건설교통과-22972</t>
  </si>
  <si>
    <t>건설교통과-22977</t>
  </si>
  <si>
    <t>「경기도 그린 네트워크 기본계획 연구용역」관련 선진외국사례 조사 계획 통보</t>
  </si>
  <si>
    <t>건설교통과-22640</t>
  </si>
  <si>
    <t>자전거이용시설 정비 추진철저</t>
  </si>
  <si>
    <t>건설교통과-22443</t>
  </si>
  <si>
    <t>도로부대시설 정비  추진실적 제출</t>
  </si>
  <si>
    <t>건설교통과-22164</t>
  </si>
  <si>
    <t>국정감사 자료(폐도현황) 제출</t>
  </si>
  <si>
    <t>건설교통과-22090</t>
  </si>
  <si>
    <t>국정감사 자료 제출(자전거이용시설 관련)</t>
  </si>
  <si>
    <t>건설교통과-22089</t>
  </si>
  <si>
    <t>건설교통과-21978</t>
  </si>
  <si>
    <t>건설교통과-21980</t>
  </si>
  <si>
    <t>국정감사자료 제출(자전거이용시설 관련)</t>
  </si>
  <si>
    <t>건설교통과-21979</t>
  </si>
  <si>
    <t>국정감사 요구자료(강창일, 조성래)제출</t>
  </si>
  <si>
    <t>건설교통과-21825</t>
  </si>
  <si>
    <t>공사관련 의견 제출</t>
  </si>
  <si>
    <t>건설교통과-21586</t>
  </si>
  <si>
    <t>자전거 도로 관련 국정감사 자료제출</t>
  </si>
  <si>
    <t>건설교통과-21585</t>
  </si>
  <si>
    <t>2004 정기국회 국정감사(자전거도로) 관련 자료 제출</t>
  </si>
  <si>
    <t>건설교통과-21584</t>
  </si>
  <si>
    <t>2004 정기국회 국정감사(자전거도로) 관련 자료제출</t>
  </si>
  <si>
    <t>건설교통과-21443</t>
  </si>
  <si>
    <t>건설교통과-21441</t>
  </si>
  <si>
    <t>2004년도 지방도로상 교량 정기점검 결과 제출</t>
  </si>
  <si>
    <t>건설교통과-21400</t>
  </si>
  <si>
    <t>국가교통DB구축사업 전국 도로현황 조사 실시에 따른 지원 협조</t>
  </si>
  <si>
    <t>건설교통과-21189</t>
  </si>
  <si>
    <t>국정감사(원혜영의원) 요구자료 제출</t>
  </si>
  <si>
    <t>건설교통과-20885</t>
  </si>
  <si>
    <t>공사관련 의견조회</t>
  </si>
  <si>
    <t>건설교통과-20865</t>
  </si>
  <si>
    <t>2004사업 8월분 집행실적 통보 및 9월분 집행실적 제출 요구</t>
  </si>
  <si>
    <t>건설교통과-20864</t>
  </si>
  <si>
    <t>건설교통과-20743</t>
  </si>
  <si>
    <t>국정감사(원혜영 의원) 요구자료 제출</t>
  </si>
  <si>
    <t>건설교통과-20672</t>
  </si>
  <si>
    <t>'04.07.12-07.17기간중 호우피해복구비 도비부담금 자금교부내역 통보</t>
  </si>
  <si>
    <t>건설교통과-20044</t>
  </si>
  <si>
    <t>「2004 상주 전국 자전거 축제」행사 홍보 협조</t>
  </si>
  <si>
    <t>건설교통과-19734</t>
  </si>
  <si>
    <t>2004년도 지방도로상 교량 정기점검 및 정비계획 수립</t>
  </si>
  <si>
    <t>건설교통과-19732</t>
  </si>
  <si>
    <t>'04.07.12-7.17 호우피해 복구계획 중앙확정 통보</t>
  </si>
  <si>
    <t>건설교통과-19121</t>
  </si>
  <si>
    <t>잘못된 경기도 영문표기 정비 조치</t>
  </si>
  <si>
    <t>건설교통과-19124</t>
  </si>
  <si>
    <t>건설교통과-19123</t>
  </si>
  <si>
    <t>자전거도로 정비 추진실태 조사제출</t>
  </si>
  <si>
    <t>건설교통과-18019</t>
  </si>
  <si>
    <t>2004년도 교통량조사 수시조사 지점 제출</t>
  </si>
  <si>
    <t>건설교통과-18010</t>
  </si>
  <si>
    <t>‘04 겨울철 제설용 염화칼슘(국내산) 구매 배정물량 확정 통보</t>
  </si>
  <si>
    <t>건설교통과-17992</t>
  </si>
  <si>
    <t>우수 발명품 우선구매 알림</t>
  </si>
  <si>
    <t>건설교통과-17991</t>
  </si>
  <si>
    <t>도로구조물 유지관리 현황 제출</t>
  </si>
  <si>
    <t>건설교통과-17789</t>
  </si>
  <si>
    <t>경기도 그린네트워크 기본계획 연구용역 추진에 따른 자료 제출</t>
  </si>
  <si>
    <t>건설교통과-17758</t>
  </si>
  <si>
    <t>인도설치 건의</t>
  </si>
  <si>
    <t>건설교통과-17732</t>
  </si>
  <si>
    <t>건설교통과-17631</t>
  </si>
  <si>
    <t>국회의원(김태환 의원) 요구자료 제출</t>
  </si>
  <si>
    <t>건설교통과-17630</t>
  </si>
  <si>
    <t>건설교통과-17731</t>
  </si>
  <si>
    <t>공사현장 과적행위 근절 협조 통보</t>
  </si>
  <si>
    <t>건설교통과-17197</t>
  </si>
  <si>
    <t>경기도 그린네트워크 기본계획 연구용역 추진에 따른 자료 협조요청</t>
  </si>
  <si>
    <t>건설교통과-17196</t>
  </si>
  <si>
    <t>도내 도로상 횡단구조물 현황 등록 촉구</t>
  </si>
  <si>
    <t>건설교통과-26778</t>
  </si>
  <si>
    <t>유류구입</t>
  </si>
  <si>
    <t>건설교통과-23872</t>
  </si>
  <si>
    <t>건설교통과-20634</t>
  </si>
  <si>
    <t>도로공사추진 협의에 따른 인허가 처리 철저 알림</t>
  </si>
  <si>
    <t>건설교통과-22041</t>
  </si>
  <si>
    <t>국회의원(강길부)요구자료 제출</t>
  </si>
  <si>
    <t>건설교통과-25927</t>
  </si>
  <si>
    <t>국정감사 (국회의원 정갑윤)자료제출</t>
  </si>
  <si>
    <t>건설교통과-24108</t>
  </si>
  <si>
    <t>건설교통과-31156</t>
  </si>
  <si>
    <t>건설교통과-30742</t>
  </si>
  <si>
    <t>도로점용공사 중지 명령</t>
  </si>
  <si>
    <t>건설교통과-30289</t>
  </si>
  <si>
    <t>도로점용허가 취소에  따른 의견제출</t>
  </si>
  <si>
    <t>건설교통과-30177</t>
  </si>
  <si>
    <t>행정정보공개 청구사항 통보</t>
  </si>
  <si>
    <t>건설교통과-29921</t>
  </si>
  <si>
    <t>건설교통과-29747</t>
  </si>
  <si>
    <t>건설교통과-29270</t>
  </si>
  <si>
    <t>도로점용허가 기간연장 신청서 제출</t>
  </si>
  <si>
    <t>건설교통과-28226</t>
  </si>
  <si>
    <t>도로점용허가 협의 의뢰</t>
  </si>
  <si>
    <t>건설교통과-27862</t>
  </si>
  <si>
    <t>도로점용(연결)허가 신청에 따른 재보완요청(가평군)</t>
  </si>
  <si>
    <t>건설교통과-26694</t>
  </si>
  <si>
    <t>도로점용허가(신천하수종말처리시설) 신청</t>
  </si>
  <si>
    <t>건설교통과-26851</t>
  </si>
  <si>
    <t>건설교통과-26467</t>
  </si>
  <si>
    <t>도로부지내 시설물 철거 결과보고</t>
  </si>
  <si>
    <t>건설교통과-26286</t>
  </si>
  <si>
    <t>건설교통과-25399</t>
  </si>
  <si>
    <t>도로점용공사 완료확인 촉구사항 이첩</t>
  </si>
  <si>
    <t>건설교통과-23801</t>
  </si>
  <si>
    <t>도로점용(연결)허가 신청에 따른 보완요청(가평군)</t>
  </si>
  <si>
    <t>건설교통과-22656</t>
  </si>
  <si>
    <t>도로부지내 시설물 철거 요구</t>
  </si>
  <si>
    <t>건설교통과-22501</t>
  </si>
  <si>
    <t>도로점용(굴착) 협의요청</t>
  </si>
  <si>
    <t>건설교통과-21093</t>
  </si>
  <si>
    <t>도로점용료 감액결정</t>
  </si>
  <si>
    <t>건설교통과-19933</t>
  </si>
  <si>
    <t>건설교통과-19169</t>
  </si>
  <si>
    <t>도로점용허가사항 이행촉구</t>
  </si>
  <si>
    <t>건설교통과-18636</t>
  </si>
  <si>
    <t>압류된 차량소유자의 자진말소등록 신청처리계획 및 통보</t>
  </si>
  <si>
    <t>건설교통과-19669</t>
  </si>
  <si>
    <t>공매 및 재공매 통지</t>
  </si>
  <si>
    <t>건설교통과-18169</t>
  </si>
  <si>
    <t>건설교통과-18085</t>
  </si>
  <si>
    <t>건설교통과-17950</t>
  </si>
  <si>
    <t>주차위반 장기보관차량 강제처리(매각,폐차)에 따른 권리행사 통보</t>
  </si>
  <si>
    <t>건설교통과-17713</t>
  </si>
  <si>
    <t>불법 주.정차 견인실태 관련 자료 파악제출</t>
  </si>
  <si>
    <t>건설교통과-30901</t>
  </si>
  <si>
    <t>건설교통과-21452</t>
  </si>
  <si>
    <t>주.정차위반 과태료(2004. 7. 8월분) 공시송달 공고의뢰</t>
  </si>
  <si>
    <t>건설교통과-21315</t>
  </si>
  <si>
    <t>주.정차위반 독촉고지서 반송분 공시송달 공고 의뢰</t>
  </si>
  <si>
    <t>건설교통과-21305</t>
  </si>
  <si>
    <t>주정차과태료 고지 반송분에 대한 공시송달 공고의뢰(2004년 6월분)</t>
  </si>
  <si>
    <t>건설교통과-21304</t>
  </si>
  <si>
    <t>건설교통과-21303</t>
  </si>
  <si>
    <t>주정차 과태료 독촉장 공시송달 공고의뢰(2004년7월분)</t>
  </si>
  <si>
    <t>건설교통과-21294</t>
  </si>
  <si>
    <t>건설교통과-21316</t>
  </si>
  <si>
    <t>주정차위반과태료독촉고지서 반송분  공시송달 공고의뢰</t>
  </si>
  <si>
    <t>건설교통과-20577</t>
  </si>
  <si>
    <t>건설교통과-20521</t>
  </si>
  <si>
    <t>주정차과태료 고지서 반송분에 대한 공시송달 공고의뢰(2004년3월분및4월분)</t>
  </si>
  <si>
    <t>건설교통과-20379</t>
  </si>
  <si>
    <t>건설교통과-20378</t>
  </si>
  <si>
    <t>건설교통과-20238</t>
  </si>
  <si>
    <t>주정차위반과태료 독촉분 공시송달 의뢰</t>
  </si>
  <si>
    <t>건설교통과-19719</t>
  </si>
  <si>
    <t>국정감사 요구자료(국회의원 정갑윤) 제출(긴급)</t>
  </si>
  <si>
    <t>건설교통과-23740</t>
  </si>
  <si>
    <t>국회의원(허천) 요구자료 제출</t>
  </si>
  <si>
    <t>건설교통과-23659</t>
  </si>
  <si>
    <t>국회의원(허천)요구자료 제출</t>
  </si>
  <si>
    <t>건설교통과-23660</t>
  </si>
  <si>
    <t>건설교통과-20052</t>
  </si>
  <si>
    <t>건설교통과-17612</t>
  </si>
  <si>
    <t>국회의원(강길부) 요구자료 제출</t>
  </si>
  <si>
    <t>건설교통과-25855</t>
  </si>
  <si>
    <t>주정차 위반 체납 과태료 징수 철저</t>
  </si>
  <si>
    <t>건설교통과-25188</t>
  </si>
  <si>
    <t>국정감사 요구자료(이재창 의원) 제출</t>
  </si>
  <si>
    <t>건설교통과-19986</t>
  </si>
  <si>
    <t>주.정차위반 과태료 체납에 의한 압류등록 불가 통보</t>
  </si>
  <si>
    <t>건설교통과-28754</t>
  </si>
  <si>
    <t>자동차 말소등록 불가통보</t>
  </si>
  <si>
    <t>건설교통과-23033</t>
  </si>
  <si>
    <t>건설교통과-18879</t>
  </si>
  <si>
    <t>자동차 가압류 말소등록 불가통보</t>
  </si>
  <si>
    <t>건설교통과-17602</t>
  </si>
  <si>
    <t>건설교통과-17601</t>
  </si>
  <si>
    <t>주.정차위반 과태료 감액</t>
  </si>
  <si>
    <t>건설교통과-29368</t>
  </si>
  <si>
    <t>주정차위반 과태료 납부고지서(2004년05월위반) 공시송달 공고의뢰</t>
  </si>
  <si>
    <t>건설교통과-25103</t>
  </si>
  <si>
    <t>건설교통과-24116</t>
  </si>
  <si>
    <t>주.정차위반 과태료 불복에 따른 과태료재판 청구.</t>
  </si>
  <si>
    <t>건설교통과-29370</t>
  </si>
  <si>
    <t>도로교통법 (주.정차)과태료 불복에 따른 과태료 재판청구</t>
  </si>
  <si>
    <t>건설교통과-29369</t>
  </si>
  <si>
    <t>건설교통과-24119</t>
  </si>
  <si>
    <t>건설교통과-24118</t>
  </si>
  <si>
    <t>건설교통과-30748</t>
  </si>
  <si>
    <t>압류된 차량 말소등록 예고 통지</t>
  </si>
  <si>
    <t>건설교통과-30199</t>
  </si>
  <si>
    <t>건설교통과-26783</t>
  </si>
  <si>
    <t>9월 환가가치없는 자동차 자진말소 예고 통지(권리행사 안내)</t>
  </si>
  <si>
    <t>건설교통과-25713</t>
  </si>
  <si>
    <t>압류등록차량 말소등록에 따른 이해관계인 권리행사 통보</t>
  </si>
  <si>
    <t>건설교통과-25554</t>
  </si>
  <si>
    <t>건설교통과-25190</t>
  </si>
  <si>
    <t>자동차 강제조치에 따른 미납주차요금 채권확보</t>
  </si>
  <si>
    <t>건설교통과-24539</t>
  </si>
  <si>
    <t>건설교통과-24131</t>
  </si>
  <si>
    <t>자동차 자진 말소등록 예고(통지)</t>
  </si>
  <si>
    <t>건설교통과-24129</t>
  </si>
  <si>
    <t>차량 강제조치에 따른 주차위반과태료 권리행사</t>
  </si>
  <si>
    <t>건설교통과-24048</t>
  </si>
  <si>
    <t>건설교통과-23308</t>
  </si>
  <si>
    <t>건설교통과-23092</t>
  </si>
  <si>
    <t>건설교통과-22645</t>
  </si>
  <si>
    <t>건설교통과-23087</t>
  </si>
  <si>
    <t>건설교통과-21762</t>
  </si>
  <si>
    <t>건설교통과-21760</t>
  </si>
  <si>
    <t>건설교통과-20288</t>
  </si>
  <si>
    <t>차령초과 자동차 자진말소등록 예고통지(8월3차)</t>
  </si>
  <si>
    <t>건설교통과-20290</t>
  </si>
  <si>
    <t>자동차말소등록에 따른 이해관계인 권리행사 통보</t>
  </si>
  <si>
    <t>건설교통과-20144</t>
  </si>
  <si>
    <t>건설교통과-19803</t>
  </si>
  <si>
    <t>주정차 단속 관련 자료 제출 협조</t>
  </si>
  <si>
    <t>건설교통과-25266</t>
  </si>
  <si>
    <t>주.정차 과태료 부과 취소</t>
  </si>
  <si>
    <t>건설교통과-23261</t>
  </si>
  <si>
    <t>2004년 주.정차 가로질서확립 추진실적 제출.(3/4분기)</t>
  </si>
  <si>
    <t>건설교통과-23035</t>
  </si>
  <si>
    <t>불법주차 피견인 장기미반환차량 공시송달 공고 의뢰</t>
  </si>
  <si>
    <t>건설교통과-19593</t>
  </si>
  <si>
    <t>건설교통과-19380</t>
  </si>
  <si>
    <t>??‘주ㆍ정차위반 단속 사실 통보서’공시송달 공고의뢰</t>
  </si>
  <si>
    <t>건설교통과-19382</t>
  </si>
  <si>
    <t>건설교통과-19381</t>
  </si>
  <si>
    <t>주정차위반 독촉고지서 반송분 공시송달 공고의뢰</t>
  </si>
  <si>
    <t>건설교통과-19241</t>
  </si>
  <si>
    <t>주차위반피견인차량폐차공고협조의뢰</t>
  </si>
  <si>
    <t>건설교통과-19207</t>
  </si>
  <si>
    <t>건설교통과-18385</t>
  </si>
  <si>
    <t>건설교통과-18386</t>
  </si>
  <si>
    <t>건설교통과-18290</t>
  </si>
  <si>
    <t>건설교통과-18170</t>
  </si>
  <si>
    <t>2004년 5월 납기 주차위반 과태료 고지서 공시송달 공고 의뢰</t>
  </si>
  <si>
    <t>건설교통과-17783</t>
  </si>
  <si>
    <t>주정차과태료 고지서 반송분에 대한 공시송달 공고의뢰(2004년 5월분)</t>
  </si>
  <si>
    <t>건설교통과-17948</t>
  </si>
  <si>
    <t>건설교통과-17949</t>
  </si>
  <si>
    <t>주정차과태료 독촉고지서 반송분에 대한 공시송달 공고의뢰(2004년 2월분)</t>
  </si>
  <si>
    <t>건설교통과-17941</t>
  </si>
  <si>
    <t>주정차위반과태료 고지서(2004년6월위반 부과분)공시송달 공고의뢰</t>
  </si>
  <si>
    <t>건설교통과-17710</t>
  </si>
  <si>
    <t>주정차위반과태료 고지서(2004년3월위반 압류분)공시송달 공고의뢰</t>
  </si>
  <si>
    <t>건설교통과-17711</t>
  </si>
  <si>
    <t>2004년 5월분 주.정차위반과태료 고지서 공시송달 공고의뢰</t>
  </si>
  <si>
    <t>건설교통과-17712</t>
  </si>
  <si>
    <t>주정차위반과태료 납부고지서 송달불능분 공고의뢰</t>
  </si>
  <si>
    <t>건설교통과-16674</t>
  </si>
  <si>
    <t>건설교통과-16673</t>
  </si>
  <si>
    <t>2004년 3월 주,정차위반 과태료고지서 미전달자에 대한 공시송달 공고알림</t>
  </si>
  <si>
    <t>건설교통과-17487</t>
  </si>
  <si>
    <t>건설교통과-17493</t>
  </si>
  <si>
    <t>건설교통과-17494</t>
  </si>
  <si>
    <t>주정차위반과태료 고지서(2004년5월위반 부과분)공시송달 공고의뢰</t>
  </si>
  <si>
    <t>건설교통과-17495</t>
  </si>
  <si>
    <t>주.정차위반 독촉고지서(압류예고)반송분에 대한 공시송달 공고의뢰</t>
  </si>
  <si>
    <t>건설교통과-17497</t>
  </si>
  <si>
    <t>건설교통과-29701</t>
  </si>
  <si>
    <t>주정차과태료 고지서 공시송달 공고의뢰(2004년 9월분)</t>
  </si>
  <si>
    <t>건설교통과-28684</t>
  </si>
  <si>
    <t>2004년 교통유발부담금 공시송달 공고문 게시 의뢰</t>
  </si>
  <si>
    <t>건설교통과-27852</t>
  </si>
  <si>
    <t>주정차위반 과태료 납부고지서(2004년5월위반) 공시송달 공고의뢰</t>
  </si>
  <si>
    <t>건설교통과-25189</t>
  </si>
  <si>
    <t>주정차위반과태료 고지서(2004년7월위반 고지분)공시송달 공고의뢰</t>
  </si>
  <si>
    <t>건설교통과-23560</t>
  </si>
  <si>
    <t>주정차위반과태료 고지서(2004년5월위반 압류분)공시송달 공고의뢰</t>
  </si>
  <si>
    <t>건설교통과-23561</t>
  </si>
  <si>
    <t>건설교통과-23348</t>
  </si>
  <si>
    <t>건설교통과-23115</t>
  </si>
  <si>
    <t>건설교통과-23136</t>
  </si>
  <si>
    <t>주정차과태료 고지서 반송분에 대한 공시송달 공고의뢰(2004년 7월분)</t>
  </si>
  <si>
    <t>건설교통과-23135</t>
  </si>
  <si>
    <t>'04. 9월 주.정차 위반 과태료 고지서 공시송달 공고의뢰</t>
  </si>
  <si>
    <t>건설교통과-22960</t>
  </si>
  <si>
    <t>주.정차위반 독촉고지서 반송분 공시송달 공고의뢰</t>
  </si>
  <si>
    <t>건설교통과-22691</t>
  </si>
  <si>
    <t>건설교통과-22696</t>
  </si>
  <si>
    <t>건설교통과-22695</t>
  </si>
  <si>
    <t>건설교통과-22694</t>
  </si>
  <si>
    <t>건설교통과-22693</t>
  </si>
  <si>
    <t>주정차위반 과태료 독촉분 고지서 반송에 따른 공시송달 공고 의뢰</t>
  </si>
  <si>
    <t>건설교통과-21935</t>
  </si>
  <si>
    <t>건설교통과-21934</t>
  </si>
  <si>
    <t>주정차위반과태료 고지서(2004년4월위반 압류분)공시송달 공고의뢰</t>
  </si>
  <si>
    <t>건설교통과-21906</t>
  </si>
  <si>
    <t>건설교통과-21905</t>
  </si>
  <si>
    <t>건설교통과-21896</t>
  </si>
  <si>
    <t>건설교통과-21865</t>
  </si>
  <si>
    <t>건설교통과-21866</t>
  </si>
  <si>
    <t>주.정차위반 과태료 독촉분 공시송달 공고의뢰</t>
  </si>
  <si>
    <t>건설교통과-21755</t>
  </si>
  <si>
    <t>건설교통과-21757</t>
  </si>
  <si>
    <t>건설교통과-21756</t>
  </si>
  <si>
    <t>주정차위반 과태료 납부고지서 공시송달 공고 의뢰</t>
  </si>
  <si>
    <t>건설교통과-21706</t>
  </si>
  <si>
    <t>건설교통과-21484</t>
  </si>
  <si>
    <t>주.정차 위반 인용</t>
  </si>
  <si>
    <t>건설교통과-21265</t>
  </si>
  <si>
    <t>건설교통과-20708</t>
  </si>
  <si>
    <t>건설교통과-19609</t>
  </si>
  <si>
    <t>여객자동차운수사업법위반 과징금 및 과태료 납부독촉</t>
  </si>
  <si>
    <t>건설교통과-17239</t>
  </si>
  <si>
    <t>법규위반에 따른 과징금 및 과태료 부과</t>
  </si>
  <si>
    <t>건설교통과-17236</t>
  </si>
  <si>
    <t>교통불편신고관련 의견서 검토결과 회신</t>
  </si>
  <si>
    <t>건설교통과-17235</t>
  </si>
  <si>
    <t>교통불편신고에 따른 처리결과 회신</t>
  </si>
  <si>
    <t>건설교통과-17234</t>
  </si>
  <si>
    <t>건설교통과-17233</t>
  </si>
  <si>
    <t>건설교통과-17232</t>
  </si>
  <si>
    <t>건설교통과-30902</t>
  </si>
  <si>
    <t>교통불편신고(사이버민원) 이첩</t>
  </si>
  <si>
    <t>건설교통과-30895</t>
  </si>
  <si>
    <t>건설교통과-30900</t>
  </si>
  <si>
    <t>버스 위법행위 단속 철저 및 교통불편 민원 처리결과 제출</t>
  </si>
  <si>
    <t>건설교통과-29441</t>
  </si>
  <si>
    <t>교통불편(버스) 민원 처리결과 제출</t>
  </si>
  <si>
    <t>건설교통과-29462</t>
  </si>
  <si>
    <t>개인택시운송사업 대리운전 신청에 따른 결격사유 조회</t>
  </si>
  <si>
    <t>건설교통과-31148</t>
  </si>
  <si>
    <t>개인택시운송사업 양도·양수인가 신청자 면허결격여부 조회</t>
  </si>
  <si>
    <t>건설교통과-31147</t>
  </si>
  <si>
    <t>개인택시운송사업 양도.양수 신청자 면허결격사유 조회</t>
  </si>
  <si>
    <t>건설교통과-31146</t>
  </si>
  <si>
    <t>시내버스 운수업체 현황 제출</t>
  </si>
  <si>
    <t>건설교통과-31054</t>
  </si>
  <si>
    <t>여객자동차 운송사업계획 변경인가 수리</t>
  </si>
  <si>
    <t>건설교통과-30972</t>
  </si>
  <si>
    <t>건설교통과-30591</t>
  </si>
  <si>
    <t>여객자동차운송사업계획변경 의견조회</t>
  </si>
  <si>
    <t>건설교통과-29434</t>
  </si>
  <si>
    <t>여객자동차운송사업계획변경 의견회신</t>
  </si>
  <si>
    <t>건설교통과-29471</t>
  </si>
  <si>
    <t>여객자동차운송사업개시 신고수리</t>
  </si>
  <si>
    <t>건설교통과-27578</t>
  </si>
  <si>
    <t>여객자동차운송사업계획변경인가 사항(양평~설악노선 신설)알림</t>
  </si>
  <si>
    <t>건설교통과-27287</t>
  </si>
  <si>
    <t>여객자동차운송사업계획변경신고 수리</t>
  </si>
  <si>
    <t>건설교통과-26686</t>
  </si>
  <si>
    <t>여객자동차운송사업계획 변경인가신청에 따른 검토보고</t>
  </si>
  <si>
    <t>건설교통과-25740</t>
  </si>
  <si>
    <t>건설교통과-25739</t>
  </si>
  <si>
    <t>여객자동차운송사업계획변경인가 사항(설악~양평노선 신설) 알림</t>
  </si>
  <si>
    <t>건설교통과-25734</t>
  </si>
  <si>
    <t>여객자동차운송사업계획변경인가신청에 따른 조정의뢰</t>
  </si>
  <si>
    <t>건설교통과-25353</t>
  </si>
  <si>
    <t>여객자동차운송사업계획변경인가신청에 따른 양평군 협의결과 통보</t>
  </si>
  <si>
    <t>건설교통과-25222</t>
  </si>
  <si>
    <t>여객자동차운송사업계획 변경에 따른 의견 회신</t>
  </si>
  <si>
    <t>건설교통과-25158</t>
  </si>
  <si>
    <t>여객자동차운송사업계획변경에 따른 협의의뢰</t>
  </si>
  <si>
    <t>건설교통과-24926</t>
  </si>
  <si>
    <t>건설교통과-24813</t>
  </si>
  <si>
    <t>건설교통과-24812</t>
  </si>
  <si>
    <t>버스노선 인가내역 자료협조요청</t>
  </si>
  <si>
    <t>건설교통과-23394</t>
  </si>
  <si>
    <t>건설교통과-23392</t>
  </si>
  <si>
    <t>여객자동차 운송 사업계획 변경신고 수리</t>
  </si>
  <si>
    <t>건설교통과-22802</t>
  </si>
  <si>
    <t>건설교통과-21250</t>
  </si>
  <si>
    <t>건설교통과-21176</t>
  </si>
  <si>
    <t>건설교통과-21175</t>
  </si>
  <si>
    <t>시내버스 노선변경에 따른 불법주정차 홍보</t>
  </si>
  <si>
    <t>건설교통과-20078</t>
  </si>
  <si>
    <t>건설교통과-19608</t>
  </si>
  <si>
    <t>건설교통과-19607</t>
  </si>
  <si>
    <t>가평읍 시가지를 경유하는   시내버스 운행에 대한 검토보고</t>
  </si>
  <si>
    <t>건설교통과-19015</t>
  </si>
  <si>
    <t>건설교통과-18161</t>
  </si>
  <si>
    <t>건설교통과-29460</t>
  </si>
  <si>
    <t>건설교통과-29459</t>
  </si>
  <si>
    <t>건설교통과-29075</t>
  </si>
  <si>
    <t>건설교통과-29074</t>
  </si>
  <si>
    <t>건설교통과-26460</t>
  </si>
  <si>
    <t>건설교통과-26115</t>
  </si>
  <si>
    <t>차내 탈출용 비상망치 미비치 관련 민원 통보</t>
  </si>
  <si>
    <t>건설교통과-25612</t>
  </si>
  <si>
    <t>건설교통과-25732</t>
  </si>
  <si>
    <t>건설교통과-25731</t>
  </si>
  <si>
    <t>건설교통과-25729</t>
  </si>
  <si>
    <t>건설교통과-25728</t>
  </si>
  <si>
    <t>부천시외버스터미널 사용에 따른 협조 의뢰</t>
  </si>
  <si>
    <t>건설교통과-25493</t>
  </si>
  <si>
    <t>건설교통과-25101</t>
  </si>
  <si>
    <t>건설교통과-24805</t>
  </si>
  <si>
    <t>건설교통과-23534</t>
  </si>
  <si>
    <t>건설교통과-23231</t>
  </si>
  <si>
    <t>건설교통과-23127</t>
  </si>
  <si>
    <t>건설교통과-22768</t>
  </si>
  <si>
    <t>건설교통과-22569</t>
  </si>
  <si>
    <t>건설교통과-22564</t>
  </si>
  <si>
    <t>경기넷 교통불편신고사항 처리결과 보고</t>
  </si>
  <si>
    <t>건설교통과-22563</t>
  </si>
  <si>
    <t>건설교통과-22456</t>
  </si>
  <si>
    <t>교통불편 신고 민원 이첩</t>
  </si>
  <si>
    <t>건설교통과-22357</t>
  </si>
  <si>
    <t>건설교통과-21066</t>
  </si>
  <si>
    <t>건설교통과-21065</t>
  </si>
  <si>
    <t>경기넷 교통불편신고사항 처리결과 알림</t>
  </si>
  <si>
    <t>건설교통과-21063</t>
  </si>
  <si>
    <t>건설교통과-20550</t>
  </si>
  <si>
    <t>경기넷 교통불편신고사항 이첩통보</t>
  </si>
  <si>
    <t>건설교통과-20497</t>
  </si>
  <si>
    <t>건설교통과-20509</t>
  </si>
  <si>
    <t>여객자동차운수사업법위반과징금 및 과태료 체납에 따른 압류</t>
  </si>
  <si>
    <t>건설교통과-20368</t>
  </si>
  <si>
    <t>건설교통과-20358</t>
  </si>
  <si>
    <t>건설교통과-19377</t>
  </si>
  <si>
    <t>건설교통과-19165</t>
  </si>
  <si>
    <t>개인택시 운송사업 양도.양수 신청자 결격사유 조회</t>
  </si>
  <si>
    <t>건설교통과-30676</t>
  </si>
  <si>
    <t>개인택시운송사업 양도.양수에 따른 결격유무 조회</t>
  </si>
  <si>
    <t>건설교통과-30675</t>
  </si>
  <si>
    <t>개인택시운송사업 면허신청자 결격여부 조회</t>
  </si>
  <si>
    <t>건설교통과-30573</t>
  </si>
  <si>
    <t>개인택시운송사업 양도양수인가 신청에 따른 결격여부 조회</t>
  </si>
  <si>
    <t>건설교통과-30572</t>
  </si>
  <si>
    <t>건설교통과-30571</t>
  </si>
  <si>
    <t>개인택시운송사업 양도·양수인가신청자에 대한 결격여부 조회</t>
  </si>
  <si>
    <t>건설교통과-30574</t>
  </si>
  <si>
    <t>개인택시운송사업(양도ㆍ양수)인가신청에 따른 결격여부 조회</t>
  </si>
  <si>
    <t>건설교통과-30328</t>
  </si>
  <si>
    <t>개인택시운송사업 양도.양수 인가 신청에 따른 결격여부 조회</t>
  </si>
  <si>
    <t>건설교통과-30411</t>
  </si>
  <si>
    <t>개인택시운송사업 양도.양수 신청자 면허결격여부 조회</t>
  </si>
  <si>
    <t>건설교통과-30410</t>
  </si>
  <si>
    <t>개인택시운송사업 양도.양수신청자에 대한 결격사유 조회</t>
  </si>
  <si>
    <t>건설교통과-30409</t>
  </si>
  <si>
    <t>개인택시운송사업 양도·양수인가 신청에 따른 결격사유 조회</t>
  </si>
  <si>
    <t>건설교통과-30408</t>
  </si>
  <si>
    <t>개인택시운송사업양도양수인가 대상자 결격여부조회</t>
  </si>
  <si>
    <t>건설교통과-30407</t>
  </si>
  <si>
    <t>개인택시 운송사업 양도양수 신청자에대한 결격사유 조회</t>
  </si>
  <si>
    <t>건설교통과-30263</t>
  </si>
  <si>
    <t>개인택시운송사업 양도·양수신청에 따른 결격여부 조회</t>
  </si>
  <si>
    <t>건설교통과-30262</t>
  </si>
  <si>
    <t>건설교통과-30261</t>
  </si>
  <si>
    <t>개인택시운송사업양도ㆍ양수 신청에 따른 결격사유 조회</t>
  </si>
  <si>
    <t>건설교통과-30260</t>
  </si>
  <si>
    <t>개인택시운송사업 양도양수 인가신청에 따른 결격사유 조회</t>
  </si>
  <si>
    <t>건설교통과-30259</t>
  </si>
  <si>
    <t>개인택시 양도·양수 인가 신청에 따른 결격사유 조회</t>
  </si>
  <si>
    <t>건설교통과-30258</t>
  </si>
  <si>
    <t>개인택시 운송사업 양도.양수 신청자 면허 결격사유 조회</t>
  </si>
  <si>
    <t>건설교통과-30257</t>
  </si>
  <si>
    <t>개인택시운송사업 양도양수에 대한 결격여부 조회</t>
  </si>
  <si>
    <t>건설교통과-30004</t>
  </si>
  <si>
    <t>개인택시운송사업 양도.양수 인가 결격사유 조회</t>
  </si>
  <si>
    <t>건설교통과-30003</t>
  </si>
  <si>
    <t>건설교통과-30002</t>
  </si>
  <si>
    <t>건설교통과-30001</t>
  </si>
  <si>
    <t>개인택시운송사업 양도양수인가 신청자 결격여부 조회</t>
  </si>
  <si>
    <t>건설교통과-30000</t>
  </si>
  <si>
    <t>개인택시운송사업 면허취소 통지 공시송달 공고 의뢰</t>
  </si>
  <si>
    <t>건설교통과-30012</t>
  </si>
  <si>
    <t>여객자동차운송사업 양도.양수 인가(택시)결격사유 조회</t>
  </si>
  <si>
    <t>건설교통과-30011</t>
  </si>
  <si>
    <t>개인택시운송사업 양도,양수 인가 결격여부 조회</t>
  </si>
  <si>
    <t>건설교통과-30010</t>
  </si>
  <si>
    <t>여객자동차운송사업의 일부 양도.양수 신고수리 알림</t>
  </si>
  <si>
    <t>건설교통과-30009</t>
  </si>
  <si>
    <t>건설교통과-30008</t>
  </si>
  <si>
    <t>여객자동차(개인택시) 양도 양수에 따른 결격여부 조회</t>
  </si>
  <si>
    <t>건설교통과-30007</t>
  </si>
  <si>
    <t>건설교통과-30006</t>
  </si>
  <si>
    <t>개인택시 양도.양수인가신청에 따른 결격여부 조회</t>
  </si>
  <si>
    <t>건설교통과-30005</t>
  </si>
  <si>
    <t>개인택시운송사업 양도양수 신청과 관련한 결격여부 조회</t>
  </si>
  <si>
    <t>건설교통과-29880</t>
  </si>
  <si>
    <t>개인택시운송사업 양도.양수인가 신청에따른 결격사유 조회</t>
  </si>
  <si>
    <t>건설교통과-29879</t>
  </si>
  <si>
    <t>건설교통과-29878</t>
  </si>
  <si>
    <t>개인택시운송사업 양도,양수인가신청에 따른 결격사유 조회</t>
  </si>
  <si>
    <t>건설교통과-29883</t>
  </si>
  <si>
    <t>건설교통과-29882</t>
  </si>
  <si>
    <t>개인택시운송사업 면허취소 통보</t>
  </si>
  <si>
    <t>건설교통과-29881</t>
  </si>
  <si>
    <t>건설교통과-29386</t>
  </si>
  <si>
    <t>개인택시 양도. 양수인가신청에 따른 결격여부 조회</t>
  </si>
  <si>
    <t>건설교통과-29385</t>
  </si>
  <si>
    <t>건설교통과-29384</t>
  </si>
  <si>
    <t>건설교통과-29453</t>
  </si>
  <si>
    <t>건설교통과-29452</t>
  </si>
  <si>
    <t>개인택시 양도양수인가신청에 따른 결격 여부 조회</t>
  </si>
  <si>
    <t>건설교통과-29413</t>
  </si>
  <si>
    <t>개인택시운송사업 양도 ．양수 인가신청에 따른 결격여부 조회</t>
  </si>
  <si>
    <t>건설교통과-29681</t>
  </si>
  <si>
    <t>개인택시운송사업 양도양수신청자  면허결격사유 조회</t>
  </si>
  <si>
    <t>건설교통과-29680</t>
  </si>
  <si>
    <t>건설교통과-29679</t>
  </si>
  <si>
    <t>건설교통과-29678</t>
  </si>
  <si>
    <t>건설교통과-29677</t>
  </si>
  <si>
    <t>개인택시 양도 양수인가 신청에 따른 결격사유 조회</t>
  </si>
  <si>
    <t>건설교통과-29642</t>
  </si>
  <si>
    <t>건설교통과-29540</t>
  </si>
  <si>
    <t>개인택시 운송사업 양도.양수 인가신청에 따른 결격여부 조회</t>
  </si>
  <si>
    <t>건설교통과-29541</t>
  </si>
  <si>
    <t>건설교통과-29548</t>
  </si>
  <si>
    <t>건설교통과-29547</t>
  </si>
  <si>
    <t>건설교통과-29546</t>
  </si>
  <si>
    <t>건설교통과-29545</t>
  </si>
  <si>
    <t>건설교통과-29544</t>
  </si>
  <si>
    <t>건설교통과-29543</t>
  </si>
  <si>
    <t>건설교통과-29542</t>
  </si>
  <si>
    <t>건설교통과-29151</t>
  </si>
  <si>
    <t>건설교통과-29150</t>
  </si>
  <si>
    <t>교통영향평가대행자 등록 및 변경등록 통보</t>
  </si>
  <si>
    <t>건설교통과-19957</t>
  </si>
  <si>
    <t>교통영향평가대행자 등록 및 변경등록 사항 통보</t>
  </si>
  <si>
    <t>건설교통과-18252</t>
  </si>
  <si>
    <t>『교통영향평가 최소적용 기준』마련 알림</t>
  </si>
  <si>
    <t>건설교통과-18125</t>
  </si>
  <si>
    <t>건설교통과-29146</t>
  </si>
  <si>
    <t>기계식주차장치 보수업등록 신청에 따른 결격사유(신원) 조회 협조</t>
  </si>
  <si>
    <t>건설교통과-29145</t>
  </si>
  <si>
    <t>개인택시 양도.양수 인가신청에 따른 결격여부 조회</t>
  </si>
  <si>
    <t>건설교통과-29144</t>
  </si>
  <si>
    <t>건설교통과-29229</t>
  </si>
  <si>
    <t>건설교통과-29228</t>
  </si>
  <si>
    <t>건설교통과-29235</t>
  </si>
  <si>
    <t>건설교통과-29373</t>
  </si>
  <si>
    <t>개인택시 양도양수 인가신청에 따른 결격사유 조회</t>
  </si>
  <si>
    <t>건설교통과-28982</t>
  </si>
  <si>
    <t>운전경력 사실확인 의뢰</t>
  </si>
  <si>
    <t>건설교통과-29022</t>
  </si>
  <si>
    <t>건설교통과-28960</t>
  </si>
  <si>
    <t>개인택시운송사업양도양수인가 신청에따른 결격여부 조회</t>
  </si>
  <si>
    <t>건설교통과-28959</t>
  </si>
  <si>
    <t>건설교통과-28958</t>
  </si>
  <si>
    <t>개인택시운송사업 양도양수에 따른 결격사유조회</t>
  </si>
  <si>
    <t>건설교통과-28957</t>
  </si>
  <si>
    <t>건설교통과-28956</t>
  </si>
  <si>
    <t>개인택시운송사업 양도양수 인가 신청에 따른 결격사유 조회</t>
  </si>
  <si>
    <t>건설교통과-28955</t>
  </si>
  <si>
    <t>건설교통과-28954</t>
  </si>
  <si>
    <t>건설교통과-28953</t>
  </si>
  <si>
    <t>건설교통과-28952</t>
  </si>
  <si>
    <t>개인택시운송사업 양도양수 신청에 따른 결격여부 조회</t>
  </si>
  <si>
    <t>건설교통과-28951</t>
  </si>
  <si>
    <t>건설교통과-28963</t>
  </si>
  <si>
    <t>건설교통과-28962</t>
  </si>
  <si>
    <t>건설교통과-28961</t>
  </si>
  <si>
    <t>건설교통과-28602</t>
  </si>
  <si>
    <t>건설교통과-28604</t>
  </si>
  <si>
    <t>건설교통과-28603</t>
  </si>
  <si>
    <t>개인택시운송사업 양도·양수신청자 면허결격사유 조회</t>
  </si>
  <si>
    <t>건설교통과-28558</t>
  </si>
  <si>
    <t>건설교통과-28557</t>
  </si>
  <si>
    <t>건설교통과-28556</t>
  </si>
  <si>
    <t>개인택시운송사업 신규면허에 대한 결격여부 조회</t>
  </si>
  <si>
    <t>건설교통과-28555</t>
  </si>
  <si>
    <t>개인택시운송사업면허 및 택시운전자격 취소처분 통보</t>
  </si>
  <si>
    <t>건설교통과-28499</t>
  </si>
  <si>
    <t>개인택시운송사업 양도 양수 인가신청에 따른 결격사유 조회</t>
  </si>
  <si>
    <t>건설교통과-28498</t>
  </si>
  <si>
    <t>건설교통과-28459</t>
  </si>
  <si>
    <t>건설교통과-28458</t>
  </si>
  <si>
    <t>건설교통과-28283</t>
  </si>
  <si>
    <t>개인택시 양도양수 인가 신청에 따른 결격여부 조회</t>
  </si>
  <si>
    <t>건설교통과-28308</t>
  </si>
  <si>
    <t>개인택시운송사업면허 양도,양수인가 신청에 따른 결격여부 조회</t>
  </si>
  <si>
    <t>건설교통과-28307</t>
  </si>
  <si>
    <t>건설교통과-28215</t>
  </si>
  <si>
    <t>건설교통과-28217</t>
  </si>
  <si>
    <t>건설교통과-28216</t>
  </si>
  <si>
    <t>건설교통과-28104</t>
  </si>
  <si>
    <t>건설교통과-27959</t>
  </si>
  <si>
    <t>건설교통과-27958</t>
  </si>
  <si>
    <t>개인택시운송사업 양도.양수인가 신청에 따른 결격여부 조회</t>
  </si>
  <si>
    <t>건설교통과-27944</t>
  </si>
  <si>
    <t>개인택시운송사업 대리운전자 결격사유 조회</t>
  </si>
  <si>
    <t>건설교통과-27850</t>
  </si>
  <si>
    <t>건설교통과-27849</t>
  </si>
  <si>
    <t>건설교통과-27848</t>
  </si>
  <si>
    <t>개인택시운송사업 양도?양수신청에 따른 결격사유 조회</t>
  </si>
  <si>
    <t>건설교통과-27847</t>
  </si>
  <si>
    <t>건설교통과-27846</t>
  </si>
  <si>
    <t>개인택시 운송사업 양도 양수 인가신청에 따른 결격사유 조회</t>
  </si>
  <si>
    <t>건설교통과-27711</t>
  </si>
  <si>
    <t>건설교통과-27710</t>
  </si>
  <si>
    <t>건설교통과-27709</t>
  </si>
  <si>
    <t>건설교통과-27708</t>
  </si>
  <si>
    <t>건설교통과-27707</t>
  </si>
  <si>
    <t>개인택시운송사업 양도양수에 따른 결격사항 조회</t>
  </si>
  <si>
    <t>건설교통과-27607</t>
  </si>
  <si>
    <t>건설교통과-27556</t>
  </si>
  <si>
    <t>건설교통과-27555</t>
  </si>
  <si>
    <t>개인택시운송사업양도양수인가신청자 결격사유 조회</t>
  </si>
  <si>
    <t>건설교통과-27554</t>
  </si>
  <si>
    <t>건설교통과-27553</t>
  </si>
  <si>
    <t>건설교통과-27552</t>
  </si>
  <si>
    <t>건설교통과-27558</t>
  </si>
  <si>
    <t>개인택시 양도.양수인가신청에 따른 결격여부조회</t>
  </si>
  <si>
    <t>건설교통과-27557</t>
  </si>
  <si>
    <t>건설교통과-31145</t>
  </si>
  <si>
    <t>건설교통과-31144</t>
  </si>
  <si>
    <t>건설교통과-31035</t>
  </si>
  <si>
    <t>건설교통과-27219</t>
  </si>
  <si>
    <t>개인택시운송사업 양도.양수 인가신청자 면허결격 여부 조회</t>
  </si>
  <si>
    <t>건설교통과-27218</t>
  </si>
  <si>
    <t>건설교통과-27217</t>
  </si>
  <si>
    <t>건설교통과-27072</t>
  </si>
  <si>
    <t>개인택시운송사업 양도 · 양수인가신청에 따른 결격여부 조회</t>
  </si>
  <si>
    <t>건설교통과-27073</t>
  </si>
  <si>
    <t>개인택시 양수자 신원조회(결격사유조회) 의뢰</t>
  </si>
  <si>
    <t>건설교통과-26773</t>
  </si>
  <si>
    <t>건설교통과-26772</t>
  </si>
  <si>
    <t>건설교통과-26771</t>
  </si>
  <si>
    <t>건설교통과-26770</t>
  </si>
  <si>
    <t>건설교통과-26769</t>
  </si>
  <si>
    <t>건설교통과-26768</t>
  </si>
  <si>
    <t>건설교통과-26632</t>
  </si>
  <si>
    <t>건설교통과-26631</t>
  </si>
  <si>
    <t>개인택시 양도.양수 인가신청에따른 결격여부조회</t>
  </si>
  <si>
    <t>건설교통과-26630</t>
  </si>
  <si>
    <t>건설교통과-26463</t>
  </si>
  <si>
    <t>건설교통과-26462</t>
  </si>
  <si>
    <t>개인택시운송사업 양도.양수인가 신청에 따른 결격사유조회</t>
  </si>
  <si>
    <t>건설교통과-26461</t>
  </si>
  <si>
    <t>건설교통과-26169</t>
  </si>
  <si>
    <t>건설교통과-26168</t>
  </si>
  <si>
    <t>개인택시 양도양수에 따른 결격조회</t>
  </si>
  <si>
    <t>건설교통과-26171</t>
  </si>
  <si>
    <t>건설교통과-26170</t>
  </si>
  <si>
    <t>개인택시운송사업면허 양도양수대상자 결격여부 조회</t>
  </si>
  <si>
    <t>건설교통과-24639</t>
  </si>
  <si>
    <t>건설교통과-24638</t>
  </si>
  <si>
    <t>개인택시 양도ㆍ양수인가 신청에 따른 결격여부 조회</t>
  </si>
  <si>
    <t>건설교통과-24637</t>
  </si>
  <si>
    <t>건설교통과-24636</t>
  </si>
  <si>
    <t>여객자동차(개인택시) 양도양수 신청에 따른 결격여부 조회</t>
  </si>
  <si>
    <t>건설교통과-24599</t>
  </si>
  <si>
    <t>건설교통과-24598</t>
  </si>
  <si>
    <t>건설교통과-24597</t>
  </si>
  <si>
    <t>건설교통과-24596</t>
  </si>
  <si>
    <t>개인택시운송사업 양도.양수인가 신청 결격여부 조회</t>
  </si>
  <si>
    <t>건설교통과-24595</t>
  </si>
  <si>
    <t>건설교통과-23073</t>
  </si>
  <si>
    <t>개인택시운송사업 양도.양수 인가신청에 따른 결격사유 조회</t>
  </si>
  <si>
    <t>건설교통과-23072</t>
  </si>
  <si>
    <t>건설교통과-23071</t>
  </si>
  <si>
    <t>개인택시 양도 양수에 따른 결격여부 조회</t>
  </si>
  <si>
    <t>건설교통과-23121</t>
  </si>
  <si>
    <t>개인택시운송사업 양도양수인가 신청에 따른 결격사유 조회</t>
  </si>
  <si>
    <t>건설교통과-23120</t>
  </si>
  <si>
    <t>건설교통과-23119</t>
  </si>
  <si>
    <t>건설교통과-22782</t>
  </si>
  <si>
    <t>건설교통과-22781</t>
  </si>
  <si>
    <t>개인택시 양도?양수인가 신청에 따른 결격여부 조회</t>
  </si>
  <si>
    <t>건설교통과-22780</t>
  </si>
  <si>
    <t>건설교통과-22503</t>
  </si>
  <si>
    <t>개인택시운송사업 양도·양수 인가 신청에 따른 결격사유 조회</t>
  </si>
  <si>
    <t>건설교통과-22507</t>
  </si>
  <si>
    <t>개인택시운송사업 양도. 양수인가 신청에 따른 결격사유 조회</t>
  </si>
  <si>
    <t>건설교통과-22506</t>
  </si>
  <si>
    <t>개인택시 대리운전 신청에 따른 결격사유 조회</t>
  </si>
  <si>
    <t>건설교통과-22505</t>
  </si>
  <si>
    <t>개인택시운송사업면허 취소에 따른 번호판 반납 공시 의뢰</t>
  </si>
  <si>
    <t>건설교통과-22504</t>
  </si>
  <si>
    <t>건설교통과-22279</t>
  </si>
  <si>
    <t>건설교통과-22278</t>
  </si>
  <si>
    <t>건설교통과-22277</t>
  </si>
  <si>
    <t>건설교통과-22276</t>
  </si>
  <si>
    <t>건설교통과-22275</t>
  </si>
  <si>
    <t>개인택시 양도.양수 신청에 따른 결격사유 조회</t>
  </si>
  <si>
    <t>건설교통과-22274</t>
  </si>
  <si>
    <t>개인택시 양도.양수에따른 결격사유조회</t>
  </si>
  <si>
    <t>건설교통과-22273</t>
  </si>
  <si>
    <t>건설교통과-22272</t>
  </si>
  <si>
    <t>건설교통과-22271</t>
  </si>
  <si>
    <t>건설교통과-22070</t>
  </si>
  <si>
    <t>건설교통과-22069</t>
  </si>
  <si>
    <t>개인택시 양도.양수에 따른 결격여부 조회</t>
  </si>
  <si>
    <t>건설교통과-22068</t>
  </si>
  <si>
    <t>건설교통과-22067</t>
  </si>
  <si>
    <t>건설교통과-22066</t>
  </si>
  <si>
    <t>건설교통과-22065</t>
  </si>
  <si>
    <t>여객자동차(특수여객)운송사업 등록에 따른 결격여부 조회</t>
  </si>
  <si>
    <t>건설교통과-22072</t>
  </si>
  <si>
    <t>건설교통과-22071</t>
  </si>
  <si>
    <t>건설교통과-29149</t>
  </si>
  <si>
    <t>건설교통과-29148</t>
  </si>
  <si>
    <t>건설교통과-29147</t>
  </si>
  <si>
    <t>개인택시 양도?양수인가 신청에 따른 결격 조회</t>
  </si>
  <si>
    <t>건설교통과-21861</t>
  </si>
  <si>
    <t>건설교통과-21860</t>
  </si>
  <si>
    <t>건설교통과-21721</t>
  </si>
  <si>
    <t>건설교통과-21724</t>
  </si>
  <si>
    <t>개인택시운송사업양도.양수인가 신청에 따른 결격여부 조회</t>
  </si>
  <si>
    <t>건설교통과-21723</t>
  </si>
  <si>
    <t>개인택시운송사업면허 양도.수인가 신청에 따른 결격여부 조회</t>
  </si>
  <si>
    <t>건설교통과-21722</t>
  </si>
  <si>
    <t>건설교통과-21114</t>
  </si>
  <si>
    <t>건설교통과-21113</t>
  </si>
  <si>
    <t>건설교통과-21118</t>
  </si>
  <si>
    <t>건설교통과-21117</t>
  </si>
  <si>
    <t>여객자동차운수사업(개인택시)양도·양수 신청에 따른 결격사유조회</t>
  </si>
  <si>
    <t>건설교통과-21116</t>
  </si>
  <si>
    <t>건설교통과-21115</t>
  </si>
  <si>
    <t>건설교통과-20723</t>
  </si>
  <si>
    <t>건설교통과-20722</t>
  </si>
  <si>
    <t>건설교통과-20721</t>
  </si>
  <si>
    <t>건설교통과-20720</t>
  </si>
  <si>
    <t>건설교통과-20719</t>
  </si>
  <si>
    <t>개인택시운송사업 양도 양수인가 신청에 따른 결격여부 조회</t>
  </si>
  <si>
    <t>건설교통과-20718</t>
  </si>
  <si>
    <t>개인택시운송사업 양도.양수인가 신청에따른  결격사유 조회</t>
  </si>
  <si>
    <t>건설교통과-20717</t>
  </si>
  <si>
    <t>자동차대여사업변경등록(대표자 변경)신청에 따른 결격여부 조회</t>
  </si>
  <si>
    <t>건설교통과-20727</t>
  </si>
  <si>
    <t>여객자동차운송사업(특수여객) 등록 신청에 따른 결격사유 조회</t>
  </si>
  <si>
    <t>건설교통과-20724</t>
  </si>
  <si>
    <t>자동차대여사업변경등록신청(대표자변경)에 따른 결격여부 조회</t>
  </si>
  <si>
    <t>건설교통과-20496</t>
  </si>
  <si>
    <t>자동차대여사업 등록신청과 관련한 신원조회 의뢰</t>
  </si>
  <si>
    <t>건설교통과-20495</t>
  </si>
  <si>
    <t>개인택시 양도. 양수인가 신청에 따른 결격여부 조회</t>
  </si>
  <si>
    <t>건설교통과-20491</t>
  </si>
  <si>
    <t>건설교통과-20489</t>
  </si>
  <si>
    <t>건설교통과-20488</t>
  </si>
  <si>
    <t>건설교통과-20485</t>
  </si>
  <si>
    <t>개인택시 양도양수에따른 결격조회</t>
  </si>
  <si>
    <t>건설교통과-20484</t>
  </si>
  <si>
    <t>개인택시운송사업 양도.양수인가신청에 따른 결격사유 조회</t>
  </si>
  <si>
    <t>건설교통과-20166</t>
  </si>
  <si>
    <t>개인택시운송사업양도양수에 따른 결결사항 조회</t>
  </si>
  <si>
    <t>건설교통과-20165</t>
  </si>
  <si>
    <t>건설교통과-20164</t>
  </si>
  <si>
    <t>여객자동차운송사업(특수여객) 양도?양수신고에 따른 결격사유 조회</t>
  </si>
  <si>
    <t>건설교통과-20168</t>
  </si>
  <si>
    <t>개인택시 양도 양수 인가 신청에 따른 결격여부 조회 의뢰</t>
  </si>
  <si>
    <t>건설교통과-20167</t>
  </si>
  <si>
    <t>건설교통과-20051</t>
  </si>
  <si>
    <t>건설교통과-20050</t>
  </si>
  <si>
    <t>건설교통과-19663</t>
  </si>
  <si>
    <t>택시운송사업 양도.양수 신청자 면허 결격여부 조회</t>
  </si>
  <si>
    <t>건설교통과-19662</t>
  </si>
  <si>
    <t>건설교통과-19531</t>
  </si>
  <si>
    <t>건설교통과-19530</t>
  </si>
  <si>
    <t>건설교통과-19529</t>
  </si>
  <si>
    <t>여객자동차운수사업(특수여객) 등록신청에 따른 결격사유 조회</t>
  </si>
  <si>
    <t>건설교통과-19394</t>
  </si>
  <si>
    <t>건설교통과-19263</t>
  </si>
  <si>
    <t>건설교통과-19134</t>
  </si>
  <si>
    <t>건설교통과-19133</t>
  </si>
  <si>
    <t>개인택시운송사업 양도.양수 신청자 면허결격 사유조회</t>
  </si>
  <si>
    <t>건설교통과-19132</t>
  </si>
  <si>
    <t>건설교통과-19131</t>
  </si>
  <si>
    <t>건설교통과-19130</t>
  </si>
  <si>
    <t>개인택시운송사업 양도.양수신청자 면허결격사유 조회</t>
  </si>
  <si>
    <t>건설교통과-19140</t>
  </si>
  <si>
    <t>건설교통과-19139</t>
  </si>
  <si>
    <t>건설교통과-19138</t>
  </si>
  <si>
    <t>개인택시 운송사업 양도.양수 신청자 면허결격여부 조회</t>
  </si>
  <si>
    <t>건설교통과-19137</t>
  </si>
  <si>
    <t>개인택시운송사업 양도,양수인가 신청에 따른 결격여부 조회</t>
  </si>
  <si>
    <t>건설교통과-19136</t>
  </si>
  <si>
    <t>건설교통과-19135</t>
  </si>
  <si>
    <t>개인택시운송사업 신규면허 신청자에 대한 결격여부 조회</t>
  </si>
  <si>
    <t>건설교통과-19143</t>
  </si>
  <si>
    <t>건설교통과-19142</t>
  </si>
  <si>
    <t>건설교통과-19141</t>
  </si>
  <si>
    <t>건설교통과-19144</t>
  </si>
  <si>
    <t>개인택시운송사업 양도.양수인가 신청자 결격여부 조회</t>
  </si>
  <si>
    <t>건설교통과-18727</t>
  </si>
  <si>
    <t>건설교통과-18726</t>
  </si>
  <si>
    <t>건설교통과-18343</t>
  </si>
  <si>
    <t>건설교통과-18342</t>
  </si>
  <si>
    <t>건설교통과-27282</t>
  </si>
  <si>
    <t>특수여객자동차운송사업 등록신청에 따른 결격사유 조회</t>
  </si>
  <si>
    <t>건설교통과-27221</t>
  </si>
  <si>
    <t>개인택시운송사업 양도·양수인가신청에 따른 결격사유 유무(신원) 조회</t>
  </si>
  <si>
    <t>건설교통과-27220</t>
  </si>
  <si>
    <t>2004년도 버스재정지원 집행계획 통보</t>
  </si>
  <si>
    <t>건설교통과-29083</t>
  </si>
  <si>
    <t>2004년도 하반기 시내버스 학생할인 손실보전 사업비 집행계획 통보</t>
  </si>
  <si>
    <t>건설교통과-28474</t>
  </si>
  <si>
    <t>2004년도 시내버스 재정지원 및 학생할인 손실보전 사업비 가내시 통보</t>
  </si>
  <si>
    <t>건설교통과-28475</t>
  </si>
  <si>
    <t>건설교통과-28388</t>
  </si>
  <si>
    <t>2005년도 시내버스 재정지원 및 학생할인 손실보전 사업비 가내시 통보</t>
  </si>
  <si>
    <t>건설교통과-28387</t>
  </si>
  <si>
    <t>건설교통과-27293</t>
  </si>
  <si>
    <t>건설교통과-25821</t>
  </si>
  <si>
    <t>보조금 지원사업 검정결과 보고</t>
  </si>
  <si>
    <t>건설교통과-24624</t>
  </si>
  <si>
    <t>건설교통과-24619</t>
  </si>
  <si>
    <t>2005년도 도내버스 환승할인 결손금 보조사업비 자치단체간 부담금 내역 통보</t>
  </si>
  <si>
    <t>건설교통과-23112</t>
  </si>
  <si>
    <t>버스 재정지원금 집행 철저</t>
  </si>
  <si>
    <t>건설교통과-22408</t>
  </si>
  <si>
    <t>2004년도 시내버스 재정지원금 교부(결정)</t>
  </si>
  <si>
    <t>건설교통과-22178</t>
  </si>
  <si>
    <t>2004년도 시외버스 재정지원금 교부(결정)</t>
  </si>
  <si>
    <t>건설교통과-22175</t>
  </si>
  <si>
    <t>2004년도 상반기 시내버스 학생할인 손실보전금 교부(결정)</t>
  </si>
  <si>
    <t>건설교통과-22077</t>
  </si>
  <si>
    <t>2004년 시내버스 재정지원 국도비 보조내시 및 부담지시서 변경 통보</t>
  </si>
  <si>
    <t>건설교통과-21942</t>
  </si>
  <si>
    <t>2004년 학생할인 손실보전사업 국도비 보조내시 및 부담지시서 변경 통보</t>
  </si>
  <si>
    <t>건설교통과-21941</t>
  </si>
  <si>
    <t>시외버스 적자노선 용역결과 및 재정지원금 배분내역 통보</t>
  </si>
  <si>
    <t>건설교통과-21947</t>
  </si>
  <si>
    <t>2004년도 시내버스 재정지원사업비 교부결정 및 자금교부</t>
  </si>
  <si>
    <t>건설교통과-21946</t>
  </si>
  <si>
    <t>2004년도 시내버스 학생할인 손실보전 사업비 교부결정 및 자금교부</t>
  </si>
  <si>
    <t>건설교통과-21971</t>
  </si>
  <si>
    <t>사업용 자동차 불법운행 지도단속 결과(3/4분기) 보고</t>
  </si>
  <si>
    <t>건설교통과-23437</t>
  </si>
  <si>
    <t>택시 운송질서 확립 지도 단속결과 제출</t>
  </si>
  <si>
    <t>건설교통과-23431</t>
  </si>
  <si>
    <t>국회의원(박상돈) 요구자료 제출</t>
  </si>
  <si>
    <t>건설교통과-19988</t>
  </si>
  <si>
    <t>무단방치차량 일제정리 실적 제출</t>
  </si>
  <si>
    <t>건설교통과-29436</t>
  </si>
  <si>
    <t>건설교통과-27001</t>
  </si>
  <si>
    <t>2004년 무단방치 등 불법자동차 일제정리 (월보) 실적보고</t>
  </si>
  <si>
    <t>건설교통과-26446</t>
  </si>
  <si>
    <t>무단방치차량 일제정리 처리실적 통보</t>
  </si>
  <si>
    <t>건설교통과-26442</t>
  </si>
  <si>
    <t>자동차무단방치 행위자 이첩 통보</t>
  </si>
  <si>
    <t>건설교통과-22285</t>
  </si>
  <si>
    <t>건설교통과-20578</t>
  </si>
  <si>
    <t>건설교통과-18341</t>
  </si>
  <si>
    <t>건설교통과-18340</t>
  </si>
  <si>
    <t>건설교통과-18344</t>
  </si>
  <si>
    <t>건설교통과-18249</t>
  </si>
  <si>
    <t>건설교통과-18248</t>
  </si>
  <si>
    <t>건설교통과-18247</t>
  </si>
  <si>
    <t>건설교통과-18246</t>
  </si>
  <si>
    <t>건설교통과-18245</t>
  </si>
  <si>
    <t>건설교통과-18251</t>
  </si>
  <si>
    <t>건설교통과-18250</t>
  </si>
  <si>
    <t>건설교통과-18042</t>
  </si>
  <si>
    <t>건설교통과-18040</t>
  </si>
  <si>
    <t>건설교통과-18043</t>
  </si>
  <si>
    <t>개인택시 운송사업 양도양수 인가 신청에 따른 결격사유 조회</t>
  </si>
  <si>
    <t>건설교통과-17891</t>
  </si>
  <si>
    <t>건설교통과-17890</t>
  </si>
  <si>
    <t>개인택시 양도.양수 인가 신청에 따른 결격여부 조회</t>
  </si>
  <si>
    <t>건설교통과-17889</t>
  </si>
  <si>
    <t>개인택시 양도양수 인가 신청에 따른 결격여부조회</t>
  </si>
  <si>
    <t>건설교통과-17888</t>
  </si>
  <si>
    <t>건설교통과-17887</t>
  </si>
  <si>
    <t>건설교통과-17886</t>
  </si>
  <si>
    <t>건설교통과-17893</t>
  </si>
  <si>
    <t>개인택시운송사업 양도.양수에 따른 결격조회</t>
  </si>
  <si>
    <t>건설교통과-17892</t>
  </si>
  <si>
    <t>건설교통과-17894</t>
  </si>
  <si>
    <t>건설교통과-21933</t>
  </si>
  <si>
    <t>건설교통과-21932</t>
  </si>
  <si>
    <t>건설교통과-21931</t>
  </si>
  <si>
    <t>건설교통과-21987</t>
  </si>
  <si>
    <t>2004년도 시외버스 재정지원금 예산 재배정 제출</t>
  </si>
  <si>
    <t>건설교통과-21964</t>
  </si>
  <si>
    <t>2004년도 시내버스 재정지원에 따른 자치단체간부담금 납부</t>
  </si>
  <si>
    <t>건설교통과-21371</t>
  </si>
  <si>
    <t>2004년도 시내버스재정지원 보조금 교부신청</t>
  </si>
  <si>
    <t>건설교통과-21282</t>
  </si>
  <si>
    <t>버스재정지원사업 집행계획 예산배분내역 변경사항 통보</t>
  </si>
  <si>
    <t>건설교통과-21182</t>
  </si>
  <si>
    <t>시내버스 재정지원관련 자치단체간 부담금 납부 고지</t>
  </si>
  <si>
    <t>건설교통과-21010</t>
  </si>
  <si>
    <t>2004년도 버스재정지원사업 집행계획 통보</t>
  </si>
  <si>
    <t>건설교통과-21006</t>
  </si>
  <si>
    <t>건설교통과-20892</t>
  </si>
  <si>
    <t>2004년도 시내버스 학생할인 손실보전사업비 교부신청</t>
  </si>
  <si>
    <t>건설교통과-20891</t>
  </si>
  <si>
    <t>2004년도 시내버스 학생할인 손실보전사업비 집행계획 통보</t>
  </si>
  <si>
    <t>건설교통과-20817</t>
  </si>
  <si>
    <t>건설교통과-20729</t>
  </si>
  <si>
    <t>'04년도 시내버스재정지원에 따른 소요금액 제출</t>
  </si>
  <si>
    <t>건설교통과-19022</t>
  </si>
  <si>
    <t>적자노선 수익분석 및 손실보전액산정 용역조사 결과에 따른  ‘04년 버스재정지원대상 적자노선 확정보</t>
  </si>
  <si>
    <t>건설교통과-19014</t>
  </si>
  <si>
    <t>시내버스 재정지원에 따른 적자노선 손실보전액산정 용역결과 알림</t>
  </si>
  <si>
    <t>건설교통과-18133</t>
  </si>
  <si>
    <t>건설교통과-18134</t>
  </si>
  <si>
    <t>2004년도 시외버스재정지원 보조금 교부신청</t>
  </si>
  <si>
    <t>건설교통과-31085</t>
  </si>
  <si>
    <t>2004년도 시내버스 재정지원금 교부결정</t>
  </si>
  <si>
    <t>건설교통과-31013</t>
  </si>
  <si>
    <t>2004년도 시외버스 재정지원금 교부결정</t>
  </si>
  <si>
    <t>건설교통과-31012</t>
  </si>
  <si>
    <t>2004년도 시내버스 재정지원사업비 교부결정 및 자금교부(제2회)</t>
  </si>
  <si>
    <t>건설교통과-30927</t>
  </si>
  <si>
    <t>건설교통과-30893</t>
  </si>
  <si>
    <t>시외버스 재정지원 배분 세부내역 통보</t>
  </si>
  <si>
    <t>건설교통과-30854</t>
  </si>
  <si>
    <t>2004년도 하반기 시내버스 학생할인 손실보전금 교부결정</t>
  </si>
  <si>
    <t>건설교통과-30553</t>
  </si>
  <si>
    <t>2004년도 버스재정지원 기준관련 질의</t>
  </si>
  <si>
    <t>건설교통과-30541</t>
  </si>
  <si>
    <t>건설교통과-30378</t>
  </si>
  <si>
    <t>2004년도 하반기 시내버스 학생할인 손실보전 사업비 교부신청</t>
  </si>
  <si>
    <t>건설교통과-30274</t>
  </si>
  <si>
    <t>건설교통과-30273</t>
  </si>
  <si>
    <t>시내버스 재정지원사업 관련 자치단체간 부담금 납부 고지</t>
  </si>
  <si>
    <t>건설교통과-30023</t>
  </si>
  <si>
    <t>2003년도 시내버스 재정지원 자치단체간 부담금 집행잔액 반환</t>
  </si>
  <si>
    <t>건설교통과-30039</t>
  </si>
  <si>
    <t>2004년도 하반기 시내버스 학생할인 손실보전 사업비 교부결정 및 자금교부(2회)</t>
  </si>
  <si>
    <t>건설교통과-29443</t>
  </si>
  <si>
    <t>무단방치차량 강제처리 공고문 게시의뢰 및 이해관계인 권리행사 통보</t>
  </si>
  <si>
    <t>건설교통과-28768</t>
  </si>
  <si>
    <t>방치차량 폐차계획 통보</t>
  </si>
  <si>
    <t>건설교통과-24721</t>
  </si>
  <si>
    <t>건설교통과-23718</t>
  </si>
  <si>
    <t>건설교통과-19340</t>
  </si>
  <si>
    <t>기계식주차장치 보수업 등록에 따른 결격사유 조회</t>
  </si>
  <si>
    <t>건설교통과-27960</t>
  </si>
  <si>
    <t>자동차대여사업변경등록신청에 따른 결격여부 조회</t>
  </si>
  <si>
    <t>건설교통과-27946</t>
  </si>
  <si>
    <t>건설교통과-27853</t>
  </si>
  <si>
    <t>여객자동차운송사업(특수여객) 양도양수 신청에 따른 결격사유 조회</t>
  </si>
  <si>
    <t>건설교통과-27851</t>
  </si>
  <si>
    <t>여객자동차운송사업(마을버스) 양도.양수 신청에 따른 결격사유 조회</t>
  </si>
  <si>
    <t>건설교통과-27731</t>
  </si>
  <si>
    <t>건설교통과-27661</t>
  </si>
  <si>
    <t>신원조회 (기계식주차장치 보수업 등록 신청에 따른 결격사유 조회)</t>
  </si>
  <si>
    <t>건설교통과-27560</t>
  </si>
  <si>
    <t>여객자동차운송사업(전세버스) 등록신청에 따른 결격여부 조회</t>
  </si>
  <si>
    <t>건설교통과-27636</t>
  </si>
  <si>
    <t>여객자동차운송사업계획변경등록 신청에 따른 결격사유 조회</t>
  </si>
  <si>
    <t>건설교통과-27604</t>
  </si>
  <si>
    <t>여객자동차운송사업(전세버스) 계획변경에 따른 결격여부 조회</t>
  </si>
  <si>
    <t>건설교통과-27442</t>
  </si>
  <si>
    <t>건설교통과-27329</t>
  </si>
  <si>
    <t>여객자동차운송사업(마을버스)양도,양수 신고에 따른 결격사유조회</t>
  </si>
  <si>
    <t>건설교통과-27328</t>
  </si>
  <si>
    <t>여객자동차(전세버스)운송사업등록신청에 따른 결격사유 조회</t>
  </si>
  <si>
    <t>건설교통과-27327</t>
  </si>
  <si>
    <t>건설교통과-27288</t>
  </si>
  <si>
    <t>자동차대여사업등록신청에 따른 결격여부 조회</t>
  </si>
  <si>
    <t>건설교통과-27179</t>
  </si>
  <si>
    <t>여객자동차운송사업(특수여객)등록에 따른 결격사유조회</t>
  </si>
  <si>
    <t>건설교통과-27020</t>
  </si>
  <si>
    <t>여객자동차운송사업(시내버스) 계획변경에 따른 결격여부 조회</t>
  </si>
  <si>
    <t>건설교통과-27071</t>
  </si>
  <si>
    <t>건설교통과-27044</t>
  </si>
  <si>
    <t>건설교통과-26969</t>
  </si>
  <si>
    <t>여객자동차운송사업(마을버스) 변경등록 신청과 관련한 신원조회 의뢰</t>
  </si>
  <si>
    <t>건설교통과-27019</t>
  </si>
  <si>
    <t>건설교통과-26881</t>
  </si>
  <si>
    <t>여객자동차 운송사업(전세버스)양도.양수신고에 따른 결격여부 조회</t>
  </si>
  <si>
    <t>건설교통과-26957</t>
  </si>
  <si>
    <t>여객자동차운송사업(특수여객) 계획변경에 따른 결격여부 조회</t>
  </si>
  <si>
    <t>건설교통과-26774</t>
  </si>
  <si>
    <t>건설교통과-26801</t>
  </si>
  <si>
    <t>건설교통과-26775</t>
  </si>
  <si>
    <t>여객자동차(전세버스) 운송 사업계획 변경에 따른 결격여부 조회</t>
  </si>
  <si>
    <t>건설교통과-26782</t>
  </si>
  <si>
    <t>여객자동차(학생마을버스) 양도 양수에 따른 결격여부 조회</t>
  </si>
  <si>
    <t>건설교통과-26649</t>
  </si>
  <si>
    <t>건설교통과-26625</t>
  </si>
  <si>
    <t>여객자동차운송사업(전세버스) 대표자 결격사항 조회</t>
  </si>
  <si>
    <t>건설교통과-30992</t>
  </si>
  <si>
    <t>여객자동차 (전세버스)양도.양수에 따른 결격여부 조회</t>
  </si>
  <si>
    <t>건설교통과-30919</t>
  </si>
  <si>
    <t>여객자동차(전세버스)운송 사업계획 변경에 따른 결격여부 조회</t>
  </si>
  <si>
    <t>건설교통과-30894</t>
  </si>
  <si>
    <t>여객자동차운송사업(전세버스) 양도양수신고관련 결격여부 조회</t>
  </si>
  <si>
    <t>건설교통과-30892</t>
  </si>
  <si>
    <t>여객자동차운송사업등록신청(마을버스)에 따른 결격여부 조회</t>
  </si>
  <si>
    <t>건설교통과-30891</t>
  </si>
  <si>
    <t>여객자동차운송사업(노선버스) 양도.양수신고에 따른 결격여부 조회</t>
  </si>
  <si>
    <t>건설교통과-30890</t>
  </si>
  <si>
    <t>여객자동차운송사업(특수여객)등록에 따른 결격여부 조회</t>
  </si>
  <si>
    <t>건설교통과-30412</t>
  </si>
  <si>
    <t>개인택시 양도 양수인가 신청에 따른 경력조회 통보</t>
  </si>
  <si>
    <t>건설교통과-30124</t>
  </si>
  <si>
    <t>여객자동차운송사업등록신청(마을버스 양도.양수)에 따른 결격여부 조회</t>
  </si>
  <si>
    <t>건설교통과-30018</t>
  </si>
  <si>
    <t>여객자동차운송사업계획변경등록에 따른 결격사유조회</t>
  </si>
  <si>
    <t>건설교통과-30017</t>
  </si>
  <si>
    <t>방치차량 자진처리 명령 (2차)</t>
  </si>
  <si>
    <t>건설교통과-28769</t>
  </si>
  <si>
    <t>건설교통과-28421</t>
  </si>
  <si>
    <t>방치자동차 자진처리 명령(1차)</t>
  </si>
  <si>
    <t>건설교통과-27997</t>
  </si>
  <si>
    <t>건설교통과-23667</t>
  </si>
  <si>
    <t>건설교통과-22468</t>
  </si>
  <si>
    <t>건설교통과-19307</t>
  </si>
  <si>
    <t>건설교통과-18463</t>
  </si>
  <si>
    <t>여객자동차운송사업(마을버스) 대표자 변경에 따른 결격사항 조회</t>
  </si>
  <si>
    <t>건설교통과-24602</t>
  </si>
  <si>
    <t>여객자동차운송사업(마을버스) 양도양수에 따른 결격여부 조회</t>
  </si>
  <si>
    <t>건설교통과-24601</t>
  </si>
  <si>
    <t>여객자동차운송사업(마을버스)계획변경(대표자변경)에 따른 결격여부 조회</t>
  </si>
  <si>
    <t>건설교통과-23964</t>
  </si>
  <si>
    <t>여객자동차(특수여객)양도.양수에 따른 결격여부 조회</t>
  </si>
  <si>
    <t>건설교통과-23854</t>
  </si>
  <si>
    <t>여객자동차운송사업(전세버스) 임원 결격여부 조회</t>
  </si>
  <si>
    <t>건설교통과-23792</t>
  </si>
  <si>
    <t>여객자동차(전세버스)운송사업 등록에 따른 결격여부 조회</t>
  </si>
  <si>
    <t>건설교통과-23686</t>
  </si>
  <si>
    <t>여객자동차운송사업 계획변경 등록 신청에 따른 결격여부 조회</t>
  </si>
  <si>
    <t>건설교통과-23617</t>
  </si>
  <si>
    <t>여객자동차운송사업(전세버스)계획변경(대표자등)에 따른 결격여부 조회</t>
  </si>
  <si>
    <t>건설교통과-23616</t>
  </si>
  <si>
    <t>건설교통과-23615</t>
  </si>
  <si>
    <t>여객자동차운송사업(전세버스) 등록에 따른 결격여부 조회</t>
  </si>
  <si>
    <t>건설교통과-23395</t>
  </si>
  <si>
    <t>여객자동차(전세버스)운송사업계획변경신청에 따른 결격사유 조회</t>
  </si>
  <si>
    <t>건설교통과-23193</t>
  </si>
  <si>
    <t>여객자동차운송사업(전세버스) 대표자 변경에 따른 결격여부 조회</t>
  </si>
  <si>
    <t>건설교통과-23027</t>
  </si>
  <si>
    <t>건설교통과-22889</t>
  </si>
  <si>
    <t>전세버스운송사업변경등록(대표자등)에 따른 결격여부 조회</t>
  </si>
  <si>
    <t>건설교통과-22890</t>
  </si>
  <si>
    <t>건설교통과-22881</t>
  </si>
  <si>
    <t>건설교통과-22779</t>
  </si>
  <si>
    <t>여객자동차운송사업 상속신고에 따른 결격사유조회</t>
  </si>
  <si>
    <t>건설교통과-22778</t>
  </si>
  <si>
    <t>여객자동차운송사업(전세버스)계획변경 등록 처리 사항 통보</t>
  </si>
  <si>
    <t>건설교통과-22777</t>
  </si>
  <si>
    <t>건설교통과-22776</t>
  </si>
  <si>
    <t>여객자동차운송사업(특수여객) 등록 결과  알림</t>
  </si>
  <si>
    <t>건설교통과-22583</t>
  </si>
  <si>
    <t>여객자동차운수사업법 위반 행정처분 사전통지서 공시송달 공고</t>
  </si>
  <si>
    <t>건설교통과-22562</t>
  </si>
  <si>
    <t>건설교통과-22561</t>
  </si>
  <si>
    <t>건설교통과-22540</t>
  </si>
  <si>
    <t>전세버스운송사업 사업계획 변경등록 보고(통보)</t>
  </si>
  <si>
    <t>건설교통과-22539</t>
  </si>
  <si>
    <t>자동차대여사업 변경등록 신청과 관련한 신원조회 의뢰</t>
  </si>
  <si>
    <t>건설교통과-22074</t>
  </si>
  <si>
    <t>건설교통과-22215</t>
  </si>
  <si>
    <t>여객자동차운송사업 양도양수 신고에 따른 결격사항 조회</t>
  </si>
  <si>
    <t>건설교통과-22214</t>
  </si>
  <si>
    <t>여객자동차 운송사업(전세버스)양도.양수 수리사항통보</t>
  </si>
  <si>
    <t>건설교통과-22213</t>
  </si>
  <si>
    <t>자동차대여사업자 결격사항 조회</t>
  </si>
  <si>
    <t>건설교통과-29414</t>
  </si>
  <si>
    <t>건설교통과-29685</t>
  </si>
  <si>
    <t>건설교통과-29683</t>
  </si>
  <si>
    <t>여객자동차운송사업(특수여객) 양도양수 신청에 따른 결격여부 조회</t>
  </si>
  <si>
    <t>건설교통과-29682</t>
  </si>
  <si>
    <t>기계식 주차장치 보수업 등록 신청에  따른 결격사유 조회</t>
  </si>
  <si>
    <t>건설교통과-29549</t>
  </si>
  <si>
    <t>건설교통과-29550</t>
  </si>
  <si>
    <t>건설교통과-29531</t>
  </si>
  <si>
    <t>여객자동차운송사업(전세버스) 양도 ·양수 신고수리 통보(보고)</t>
  </si>
  <si>
    <t>건설교통과-29432</t>
  </si>
  <si>
    <t>건설교통과-29431</t>
  </si>
  <si>
    <t>건설교통과-29430</t>
  </si>
  <si>
    <t>여객자동차운송사업(마을버스) 양도양수에 따른 대표자 결격여부 조회</t>
  </si>
  <si>
    <t>건설교통과-29429</t>
  </si>
  <si>
    <t>건설교통과-29428</t>
  </si>
  <si>
    <t>건설교통과-29427</t>
  </si>
  <si>
    <t>건설교통과-29277</t>
  </si>
  <si>
    <t>여객자동차운송사업 임원변경에 따른 결격여부 조회</t>
  </si>
  <si>
    <t>건설교통과-29093</t>
  </si>
  <si>
    <t>건설교통과-29092</t>
  </si>
  <si>
    <t>여객자동차(전세버스)등록 신청에 따른 결격여부 조회</t>
  </si>
  <si>
    <t>건설교통과-29091</t>
  </si>
  <si>
    <t>건설교통과-29081</t>
  </si>
  <si>
    <t>신원(결격사유)조회</t>
  </si>
  <si>
    <t>건설교통과-28968</t>
  </si>
  <si>
    <t>기계식주차장치보수업등록 신청에 따른 결격사유 조회</t>
  </si>
  <si>
    <t>건설교통과-28966</t>
  </si>
  <si>
    <t>여객자동차(농어촌버스) 양도 양수에 따른 결격여부 조회</t>
  </si>
  <si>
    <t>건설교통과-28950</t>
  </si>
  <si>
    <t>여객자동차(전세버스)운송사업 등록 업체 임원(대표자) 결격여부 조회</t>
  </si>
  <si>
    <t>건설교통과-28949</t>
  </si>
  <si>
    <t>건설교통과-28574</t>
  </si>
  <si>
    <t>여객자동차운송사업(전세버스) 대표자 변경에 따른 결격사유 조회</t>
  </si>
  <si>
    <t>건설교통과-28573</t>
  </si>
  <si>
    <t>여객자동차운송사업(전세버스)양도.양수신고에 따른 결격여부 조회</t>
  </si>
  <si>
    <t>건설교통과-28572</t>
  </si>
  <si>
    <t>건설교통과-28518</t>
  </si>
  <si>
    <t>기계식주차장치 보수업 등록 신청에 따른  결격사유 조회</t>
  </si>
  <si>
    <t>건설교통과-28460</t>
  </si>
  <si>
    <t>여객자동차운송사업(특수여객) 등록신청에 따른 결격여부 조회</t>
  </si>
  <si>
    <t>건설교통과-28310</t>
  </si>
  <si>
    <t>여객자동차운송사업(렌트카) 변경등록신청에 따른 결격여부 조회</t>
  </si>
  <si>
    <t>건설교통과-28309</t>
  </si>
  <si>
    <t>건설교통과-28356</t>
  </si>
  <si>
    <t>여객자동차운송사업(특수여객)등록 신청에 따른 결격사유 조회</t>
  </si>
  <si>
    <t>건설교통과-28218</t>
  </si>
  <si>
    <t>여객자동차운송사업 계획변경에따른 대표자및임원 결격여부조회 의뢰</t>
  </si>
  <si>
    <t>건설교통과-28248</t>
  </si>
  <si>
    <t>여객자동차운송사업(전세버스) 대표자 및 이사 변경에 따른 결격사유 조회</t>
  </si>
  <si>
    <t>건설교통과-28245</t>
  </si>
  <si>
    <t>여객자동차(전세버스) 운송사업계획 변경신청에 따른 결격여부 조회</t>
  </si>
  <si>
    <t>건설교통과-28242</t>
  </si>
  <si>
    <t>건설교통과-28108</t>
  </si>
  <si>
    <t>자동차대여사업 대표자 변경에 따른 결격여부 조회</t>
  </si>
  <si>
    <t>건설교통과-28105</t>
  </si>
  <si>
    <t>여객자동차운송사업(마을버스)양도.양수신고에 따른 결격여부조회</t>
  </si>
  <si>
    <t>건설교통과-19597</t>
  </si>
  <si>
    <t>여객자동차운송사업(전세버스) 상호·대표자 변경에 따른 결격여부 조회</t>
  </si>
  <si>
    <t>건설교통과-19596</t>
  </si>
  <si>
    <t>건설교통과-19594</t>
  </si>
  <si>
    <t>여객자동차운송사업자 결격사항 조회</t>
  </si>
  <si>
    <t>건설교통과-19458</t>
  </si>
  <si>
    <t>여객자동차운송사업개시등 신고(대표자 변경)에 따른 결격여부 조회</t>
  </si>
  <si>
    <t>건설교통과-19457</t>
  </si>
  <si>
    <t>건설교통과-19399</t>
  </si>
  <si>
    <t>건설교통과-19398</t>
  </si>
  <si>
    <t>여객자동차운송사업(마을버스) 양도.양수신고에 따른 결격여부조회</t>
  </si>
  <si>
    <t>건설교통과-18950</t>
  </si>
  <si>
    <t>행정처분전 청문 실시 공고문 게시 의뢰</t>
  </si>
  <si>
    <t>건설교통과-18942</t>
  </si>
  <si>
    <t>건설교통과-18941</t>
  </si>
  <si>
    <t>건설교통과-18940</t>
  </si>
  <si>
    <t>특수여객자동차 신규등록신청에 따른 결격여부조회</t>
  </si>
  <si>
    <t>건설교통과-18944</t>
  </si>
  <si>
    <t>여객자동차운송사업 양도양수에 따른 결격여부 조회</t>
  </si>
  <si>
    <t>건설교통과-18943</t>
  </si>
  <si>
    <t>건설교통과-18832</t>
  </si>
  <si>
    <t>건설교통과-18743</t>
  </si>
  <si>
    <t>여객자동차운송사업(전세버스)임원 결격여부 조회</t>
  </si>
  <si>
    <t>건설교통과-18740</t>
  </si>
  <si>
    <t>여객자동차운송사업(특수여객) 등록신청에 따른 결격사항 조회</t>
  </si>
  <si>
    <t>건설교통과-18745</t>
  </si>
  <si>
    <t>여객자동차운송사업(전세버스) 일부 양도양수에 따른 결격여부조회</t>
  </si>
  <si>
    <t>건설교통과-18605</t>
  </si>
  <si>
    <t>여객자동차터미널사업 상속에 따른 결격여부 조회</t>
  </si>
  <si>
    <t>건설교통과-18604</t>
  </si>
  <si>
    <t>여객자동차운송사업등록신청에 따른 결격사유 조회</t>
  </si>
  <si>
    <t>건설교통과-18442</t>
  </si>
  <si>
    <t>전세버스운송사업 양도양수(대표자등)에 따른 결격여부 조회</t>
  </si>
  <si>
    <t>건설교통과-17979</t>
  </si>
  <si>
    <t>여객자동차운송사업(전세버스)전부 양도.양수신고 수리사항 통보</t>
  </si>
  <si>
    <t>건설교통과-17978</t>
  </si>
  <si>
    <t>전세버스운송사업 (대표자)변경에 따른 결격여부 조회</t>
  </si>
  <si>
    <t>건설교통과-17981</t>
  </si>
  <si>
    <t>여객자동차운송사업(전세버스) 사업용차량 직권말소 등록사항 통보</t>
  </si>
  <si>
    <t>건설교통과-17984</t>
  </si>
  <si>
    <t>여객자동차운송사업 신규등록에 따른 임원 결격여부 조회</t>
  </si>
  <si>
    <t>건설교통과-17895</t>
  </si>
  <si>
    <t>건설교통과-17229</t>
  </si>
  <si>
    <t>건설교통과-17230</t>
  </si>
  <si>
    <t>여객자동차운송사업(렌트카) 등록신청에 따른 결격여부 조회</t>
  </si>
  <si>
    <t>건설교통과-26381</t>
  </si>
  <si>
    <t>건설교통과-26395</t>
  </si>
  <si>
    <t>자동차대여사업변경등록(대표자변경)신청에 따른 결격여부 조회</t>
  </si>
  <si>
    <t>건설교통과-26320</t>
  </si>
  <si>
    <t>여객자동차(특수여객) 운송사업등록 신청에 따른 결격 여부 조회</t>
  </si>
  <si>
    <t>건설교통과-26282</t>
  </si>
  <si>
    <t>건설교통과-26281</t>
  </si>
  <si>
    <t>자동차대여사업 양도,양수에 따른 결격사유 조회</t>
  </si>
  <si>
    <t>건설교통과-26093</t>
  </si>
  <si>
    <t>여객자동자운송사업(렌트카)대표자 변경에 따른 결격여부 조회</t>
  </si>
  <si>
    <t>건설교통과-26173</t>
  </si>
  <si>
    <t>건설교통과-26172</t>
  </si>
  <si>
    <t>여객자동차운송사업 일부양도양수에따른 대표자및임원 결격여부조회</t>
  </si>
  <si>
    <t>건설교통과-26158</t>
  </si>
  <si>
    <t>전세버스운송사업변경등록(임원)에 따른 결격여부 조회</t>
  </si>
  <si>
    <t>건설교통과-26095</t>
  </si>
  <si>
    <t>여객자동차 운송사업(전세버스)사업계획 변경에 따른 결격여부 조회</t>
  </si>
  <si>
    <t>건설교통과-26087</t>
  </si>
  <si>
    <t>여객자동차운송사업(특수여객)상속신고에 따른 결격여부 조회</t>
  </si>
  <si>
    <t>건설교통과-25932</t>
  </si>
  <si>
    <t>여객자동차운송사업(특수여객) 양도.양수에 따른 결격사유 조회</t>
  </si>
  <si>
    <t>건설교통과-25481</t>
  </si>
  <si>
    <t>여객자동차운송사업(특수여객)상속등록신청에 따른 결격사유 조회</t>
  </si>
  <si>
    <t>건설교통과-25564</t>
  </si>
  <si>
    <t>건설교통과-25431</t>
  </si>
  <si>
    <t>건설교통과-25437</t>
  </si>
  <si>
    <t>여객자동차운송사업(전세버스) 임원변경에 따른 결격사유 조회</t>
  </si>
  <si>
    <t>건설교통과-25436</t>
  </si>
  <si>
    <t>건설교통과-25435</t>
  </si>
  <si>
    <t>전세버스운송사업 등록신청에 따른 결격여부 조회</t>
  </si>
  <si>
    <t>건설교통과-25413</t>
  </si>
  <si>
    <t>건설교통과-25389</t>
  </si>
  <si>
    <t>자동차대여사업 대표자 변경에 따른 결격사유 조회</t>
  </si>
  <si>
    <t>건설교통과-25193</t>
  </si>
  <si>
    <t>여객자동차운송사업 변경등록 신청에 따른 임원결격여부조회</t>
  </si>
  <si>
    <t>건설교통과-25231</t>
  </si>
  <si>
    <t>건설교통과-25119</t>
  </si>
  <si>
    <t>건설교통과-25118</t>
  </si>
  <si>
    <t>건설교통과-24901</t>
  </si>
  <si>
    <t>건설교통과-24900</t>
  </si>
  <si>
    <t>건설교통과-24902</t>
  </si>
  <si>
    <t>여객자동차운송사업 양도양수에 따른 결격여부조회</t>
  </si>
  <si>
    <t>건설교통과-24995</t>
  </si>
  <si>
    <t>여객자동차운송사업(전세버스)변경관련 결격사항 조회</t>
  </si>
  <si>
    <t>건설교통과-24917</t>
  </si>
  <si>
    <t>건설교통과-24770</t>
  </si>
  <si>
    <t>전세버스운송사업변경등록 신청에 따른 임원 결격여부 조회</t>
  </si>
  <si>
    <t>건설교통과-24769</t>
  </si>
  <si>
    <t>건설교통과-24676</t>
  </si>
  <si>
    <t>자동차대여사업등록 신청에 따른 결격여부 조회</t>
  </si>
  <si>
    <t>건설교통과-24527</t>
  </si>
  <si>
    <t>건설교통과-24605</t>
  </si>
  <si>
    <t>여객자동차운송사업(마을버스)계획변경(이사변경)에 따른 결격여부 조회</t>
  </si>
  <si>
    <t>건설교통과-24604</t>
  </si>
  <si>
    <t>건설교통과-24603</t>
  </si>
  <si>
    <t>건설교통과-19288</t>
  </si>
  <si>
    <t>(기존)버스승차대기소 철거공사 계약 의뢰</t>
  </si>
  <si>
    <t>건설교통과-19185</t>
  </si>
  <si>
    <t>(기존)버스승차대기소 폐기물 처리공사 계약 의뢰</t>
  </si>
  <si>
    <t>건설교통과-19183</t>
  </si>
  <si>
    <t>(기존)버스승차대기소 폐기물 처리공사</t>
  </si>
  <si>
    <t>건설교통과-19058</t>
  </si>
  <si>
    <t>(기존)버스승차대기소 철거 공사</t>
  </si>
  <si>
    <t>건설교통과-19055</t>
  </si>
  <si>
    <t>건설교통과-18889</t>
  </si>
  <si>
    <t>건설교통과-18881</t>
  </si>
  <si>
    <t>건설교통과-18787</t>
  </si>
  <si>
    <t>버스승차대기소 파손에 따른 철거공사</t>
  </si>
  <si>
    <t>건설교통과-18154</t>
  </si>
  <si>
    <t>버스승차대기소 파손 보고</t>
  </si>
  <si>
    <t>건설교통과-17307</t>
  </si>
  <si>
    <t>건설교통과-17238</t>
  </si>
  <si>
    <t>2004년도 4/4분기 벽지노선 손실보상금 교부결정 통지</t>
  </si>
  <si>
    <t>건설교통과-30057</t>
  </si>
  <si>
    <t>벽지노선 운행현황 제출</t>
  </si>
  <si>
    <t>건설교통과-26549</t>
  </si>
  <si>
    <t>2004년도 3/4분기 벽지노선 손실보상금 교부결정 통지</t>
  </si>
  <si>
    <t>건설교통과-24398</t>
  </si>
  <si>
    <t>2004년 벽지노선 손실보상금 지원사업 교부결정 및 자금교부</t>
  </si>
  <si>
    <t>건설교통과-20638</t>
  </si>
  <si>
    <t>'04.농어촌공영버스운행결손금도비보조금교부결정및자금교부</t>
  </si>
  <si>
    <t>건설교통과-30241</t>
  </si>
  <si>
    <t>2004년도 4/4분기 공영버스운행 손실보상금 교부결정 통지</t>
  </si>
  <si>
    <t>건설교통과-30176</t>
  </si>
  <si>
    <t>2004년도 상반기 화물 유류보조금 여입</t>
  </si>
  <si>
    <t>건설교통과-29962</t>
  </si>
  <si>
    <t>벽지?공영 버스노선 교통량 조사결과 보고</t>
  </si>
  <si>
    <t>건설교통과-29787</t>
  </si>
  <si>
    <t>2004년도 벽지.공영버스노선 교통량 조사원 고용보험료 여입</t>
  </si>
  <si>
    <t>건설교통과-29742</t>
  </si>
  <si>
    <t>오지도서교통지원사업 국도비 보조금 집행상황 보고</t>
  </si>
  <si>
    <t>건설교통과-29603</t>
  </si>
  <si>
    <t>2004년 벽지.공영버스노선 교통량 조사원 조(석)식비 지급</t>
  </si>
  <si>
    <t>건설교통과-29361</t>
  </si>
  <si>
    <t>가평군 공영버스 도색 보조금 지급</t>
  </si>
  <si>
    <t>건설교통과-29350</t>
  </si>
  <si>
    <t>오지·도서교통지원사업 국·도비 보조금 집행상황 보고</t>
  </si>
  <si>
    <t>건설교통과-29084</t>
  </si>
  <si>
    <t>2004년 벽지.공영버스노선 교통량 조사원 채용</t>
  </si>
  <si>
    <t>건설교통과-28680</t>
  </si>
  <si>
    <t>벽지.공영버스노선 교통량조사원 보험 가입신청</t>
  </si>
  <si>
    <t>건설교통과-28563</t>
  </si>
  <si>
    <t>건설교통과-29705</t>
  </si>
  <si>
    <t>자동차등록증서식 구입</t>
  </si>
  <si>
    <t>건설교통과-26274</t>
  </si>
  <si>
    <t>자동차말소등록사실증명서식 구입</t>
  </si>
  <si>
    <t>건설교통과-20116</t>
  </si>
  <si>
    <t>건설교통과-22212</t>
  </si>
  <si>
    <t>건설교통과-21945</t>
  </si>
  <si>
    <t>건설교통과-21940</t>
  </si>
  <si>
    <t>여객자동차운송사업(마을버스) 양도 양수 신고에 따른 결격사항 조회</t>
  </si>
  <si>
    <t>건설교통과-21758</t>
  </si>
  <si>
    <t>버스전용차로 의견진술통지서 반송분 공시송달 공고 의뢰</t>
  </si>
  <si>
    <t>건설교통과-21682</t>
  </si>
  <si>
    <t>전세버스(대표자)변경에 따른 결격여부조회</t>
  </si>
  <si>
    <t>건설교통과-21681</t>
  </si>
  <si>
    <t>여객자동차운송사업 등록 신청에 따른 결격사유 조회</t>
  </si>
  <si>
    <t>건설교통과-21381</t>
  </si>
  <si>
    <t>여객자동차운송사업(전세버스) 일부 양도.양수 신고수리사항 (통보)</t>
  </si>
  <si>
    <t>건설교통과-21379</t>
  </si>
  <si>
    <t>여객자동차운송사업(전세버스) 영업소설치에 따른 결격여부 조회</t>
  </si>
  <si>
    <t>건설교통과-21378</t>
  </si>
  <si>
    <t>여객자동차(전세버스) 운송사업계획 변경 수리 보고(통보)</t>
  </si>
  <si>
    <t>건설교통과-21377</t>
  </si>
  <si>
    <t>여객자동차(전세버스)운송사업 계획변경(대표자 등)에 따른 결격여부 조회</t>
  </si>
  <si>
    <t>건설교통과-21376</t>
  </si>
  <si>
    <t>건설교통과-21374</t>
  </si>
  <si>
    <t>건설교통과-21373</t>
  </si>
  <si>
    <t>건설교통과-21185</t>
  </si>
  <si>
    <t>여객자동차(전세버스)운송사업 계획변경(대표자.임원)에 따른 결격여부 조회</t>
  </si>
  <si>
    <t>건설교통과-21184</t>
  </si>
  <si>
    <t>여객자동차운수사업법위반 행정처분 공시송달 공고의뢰</t>
  </si>
  <si>
    <t>건설교통과-21243</t>
  </si>
  <si>
    <t>건설교통과-21186</t>
  </si>
  <si>
    <t>여객자동차운송사업 양도양수 및 계획변경 처리 알림</t>
  </si>
  <si>
    <t>건설교통과-21183</t>
  </si>
  <si>
    <t>특수여객자동차(장의차)운송사업 등록신청에 따른 결격사유 조회</t>
  </si>
  <si>
    <t>건설교통과-21024</t>
  </si>
  <si>
    <t>자동차대여사업 대표자 변경 등록 관련 신원 및 결격사유 조회</t>
  </si>
  <si>
    <t>건설교통과-21023</t>
  </si>
  <si>
    <t>여객자동차운송사업(전세버스) 등록신청에 따른 결격사유조회</t>
  </si>
  <si>
    <t>건설교통과-21068</t>
  </si>
  <si>
    <t>건설교통과-21008</t>
  </si>
  <si>
    <t>여객자동차운송사업 상속신고에 따른 결격사유 조회</t>
  </si>
  <si>
    <t>건설교통과-21007</t>
  </si>
  <si>
    <t>건설교통과-20730</t>
  </si>
  <si>
    <t>여객자동차운송사업(전세버스)계획 변경에 따른 대표자?이사결격사유 조회</t>
  </si>
  <si>
    <t>건설교통과-20640</t>
  </si>
  <si>
    <t>건설교통과-20482</t>
  </si>
  <si>
    <t>여객자동차운송사업계획변경 등록사항 성명 정정 통보</t>
  </si>
  <si>
    <t>건설교통과-20481</t>
  </si>
  <si>
    <t>여객자동차운송사업계획변경 등록사항 통보</t>
  </si>
  <si>
    <t>건설교통과-20480</t>
  </si>
  <si>
    <t>여객자동차운수사업법 위반차량 공시송달 공고문 게시의뢰</t>
  </si>
  <si>
    <t>건설교통과-20284</t>
  </si>
  <si>
    <t>건설교통과-20283</t>
  </si>
  <si>
    <t>여객자동차운송사업등록신청에 따른 결격여부조회</t>
  </si>
  <si>
    <t>건설교통과-20282</t>
  </si>
  <si>
    <t>건설교통과-20088</t>
  </si>
  <si>
    <t>전세버스운송사업계획 변경등록사항 보고(통보)</t>
  </si>
  <si>
    <t>건설교통과-19863</t>
  </si>
  <si>
    <t>여객자동차운수사업(통학용마을버스) 양도양수신청자  면허결격사유 조회</t>
  </si>
  <si>
    <t>건설교통과-19862</t>
  </si>
  <si>
    <t>2004년도 3/4분기 공영버스운행 손실보상금 교부결정 통지</t>
  </si>
  <si>
    <t>건설교통과-24502</t>
  </si>
  <si>
    <t>건설교통과-24064</t>
  </si>
  <si>
    <t>건설교통과-23628</t>
  </si>
  <si>
    <t>2004년 오지도서교통지원사업(농어촌 공영버스구입) 보조금 교부결정 통지</t>
  </si>
  <si>
    <t>건설교통과-23581</t>
  </si>
  <si>
    <t>공영버스 운행 계획</t>
  </si>
  <si>
    <t>건설교통과-23330</t>
  </si>
  <si>
    <t>2004농어촌 공영 및 벽지노선 점검결과 통보</t>
  </si>
  <si>
    <t>건설교통과-22887</t>
  </si>
  <si>
    <t>2004년도 2/4분기 공영버스 운행 결손금 지급</t>
  </si>
  <si>
    <t>건설교통과-19835</t>
  </si>
  <si>
    <t>2004 농어촌 공영 및 벽지노선 운행실태 지도점검실시계획 통보</t>
  </si>
  <si>
    <t>건설교통과-18122</t>
  </si>
  <si>
    <t>2004년도 4/4분기 운수업체 유류보조금 교부결정</t>
  </si>
  <si>
    <t>건설교통과-30592</t>
  </si>
  <si>
    <t>주행세 특별징수금(2004년 11월징수분) 안분내역 통보</t>
  </si>
  <si>
    <t>건설교통과-30247</t>
  </si>
  <si>
    <t>운수업계 유가보조금 지급실적 및 소요재원 파악제출</t>
  </si>
  <si>
    <t>건설교통과-29785</t>
  </si>
  <si>
    <t>운수업계 유가보조금 지급실적 및 소요재원 파악</t>
  </si>
  <si>
    <t>건설교통과-29088</t>
  </si>
  <si>
    <t>주행세 특별징수분(2004. 10월) 안분내역 통보</t>
  </si>
  <si>
    <t>건설교통과-27435</t>
  </si>
  <si>
    <t>2004년도 하반기 화물분야 유가보조금 지급관련 알림</t>
  </si>
  <si>
    <t>건설교통과-26238</t>
  </si>
  <si>
    <t>국회의원 요구자료 제출협조</t>
  </si>
  <si>
    <t>건설교통과-25828</t>
  </si>
  <si>
    <t>화물분야 유가보조금 관련 자료 제출</t>
  </si>
  <si>
    <t>건설교통과-25501</t>
  </si>
  <si>
    <t>주행세 특별징수분(2004.9월) 안분내역 통보</t>
  </si>
  <si>
    <t>건설교통과-24768</t>
  </si>
  <si>
    <t>건설교통과-24767</t>
  </si>
  <si>
    <t>유가보조금 지급지침 개정통보</t>
  </si>
  <si>
    <t>건설교통과-24771</t>
  </si>
  <si>
    <t>일반택시 유가보조금 운영 실태조사 제출</t>
  </si>
  <si>
    <t>건설교통과-24491</t>
  </si>
  <si>
    <t>유가보조금 지급관련 협조내용 통보</t>
  </si>
  <si>
    <t>건설교통과-24157</t>
  </si>
  <si>
    <t>일반택시 유가보조금 운영 실태조사</t>
  </si>
  <si>
    <t>건설교통과-24144</t>
  </si>
  <si>
    <t>국회의원 요구자료 제출(유정복 의원)</t>
  </si>
  <si>
    <t>건설교통과-22299</t>
  </si>
  <si>
    <t>건설교통과-22211</t>
  </si>
  <si>
    <t>2004년도 3/4분기 운수업체(버스,화물,택시) 유류보조금 교부(결정)</t>
  </si>
  <si>
    <t>건설교통과-22177</t>
  </si>
  <si>
    <t>국정감사관련 유가보조금 관련자료 제출</t>
  </si>
  <si>
    <t>건설교통과-21779</t>
  </si>
  <si>
    <t>국정감사 관련 유가보조금 자료작성 변경내용 통보</t>
  </si>
  <si>
    <t>건설교통과-21680</t>
  </si>
  <si>
    <t>국정감사 관련 유가보조금 관련자료 제출</t>
  </si>
  <si>
    <t>건설교통과-21399</t>
  </si>
  <si>
    <t>화물분야 유가보조금 지급실태 조사결과 알림</t>
  </si>
  <si>
    <t>건설교통과-20886</t>
  </si>
  <si>
    <t>세금계산서 발급에 따른 협조</t>
  </si>
  <si>
    <t>건설교통과-20549</t>
  </si>
  <si>
    <t>유가보조금 지급방법 개선에 대한 의견조회</t>
  </si>
  <si>
    <t>건설교통과-19126</t>
  </si>
  <si>
    <t>유가보조금 지급관련 추가지시</t>
  </si>
  <si>
    <t>건설교통과-18936</t>
  </si>
  <si>
    <t>유가보조금 지급관련 업무철저</t>
  </si>
  <si>
    <t>건설교통과-18504</t>
  </si>
  <si>
    <t>화물분야 유가보조금 지급실태 조사계획</t>
  </si>
  <si>
    <t>건설교통과-18503</t>
  </si>
  <si>
    <t>유가보조금 지급관련 업무 철저</t>
  </si>
  <si>
    <t>건설교통과-17983</t>
  </si>
  <si>
    <t>길어깨공사 구간내 주민편익시설[버스승차대기소] 재설치 협조</t>
  </si>
  <si>
    <t>건설교통과-31133</t>
  </si>
  <si>
    <t>버스승강장 (정류장) 사진 협조 요청</t>
  </si>
  <si>
    <t>건설교통과-30446</t>
  </si>
  <si>
    <t>2005년도 버스승차대기소 설치대상지 제출</t>
  </si>
  <si>
    <t>건설교통과-30024</t>
  </si>
  <si>
    <t>건설교통과-30019</t>
  </si>
  <si>
    <t>건설교통과-28575</t>
  </si>
  <si>
    <t>건설교통과-28243</t>
  </si>
  <si>
    <t>건설교통과-28249</t>
  </si>
  <si>
    <t>건설교통과-26119</t>
  </si>
  <si>
    <t>건설교통과-26116</t>
  </si>
  <si>
    <t>버스승차대기소 청소 실시</t>
  </si>
  <si>
    <t>건설교통과-25358</t>
  </si>
  <si>
    <t>건설교통과-24980</t>
  </si>
  <si>
    <t>버스정류소 설치위치 변경요청에 대한 회신</t>
  </si>
  <si>
    <t>건설교통과-25039</t>
  </si>
  <si>
    <t>건설교통과-23123</t>
  </si>
  <si>
    <t>건설교통과-24114</t>
  </si>
  <si>
    <t>버스승차대기소 제작 설치 공사 (추가분)</t>
  </si>
  <si>
    <t>건설교통과-24079</t>
  </si>
  <si>
    <t>건설교통과-24071</t>
  </si>
  <si>
    <t>손실보상 협의</t>
  </si>
  <si>
    <t>건설교통과-23559</t>
  </si>
  <si>
    <t>배수시설정비공사에 따른 버스승차대기소 설치대상지 변경</t>
  </si>
  <si>
    <t>건설교통과-23342</t>
  </si>
  <si>
    <t>건설교통과-22733</t>
  </si>
  <si>
    <t>건설교통과-22548</t>
  </si>
  <si>
    <t>건설교통과-22454</t>
  </si>
  <si>
    <t>버스 승차대기소 설치에 따른 게시사진 선정</t>
  </si>
  <si>
    <t>건설교통과-22235</t>
  </si>
  <si>
    <t>건설교통과-21732</t>
  </si>
  <si>
    <t>토지경계 측량신청 의뢰</t>
  </si>
  <si>
    <t>건설교통과-21283</t>
  </si>
  <si>
    <t>자동차무단방치에 따른 범칙금 납부자 종결처리 통보</t>
  </si>
  <si>
    <t>건설교통과-28255</t>
  </si>
  <si>
    <t>자동차무단방치에 따른 범칙금 납부 통고</t>
  </si>
  <si>
    <t>건설교통과-26806</t>
  </si>
  <si>
    <t>자동차관리법 위반자 과태료  부과.징수결정</t>
  </si>
  <si>
    <t>건설교통과-26360</t>
  </si>
  <si>
    <t>자동차관리법 위반 과태료 부과</t>
  </si>
  <si>
    <t>건설교통과-26358</t>
  </si>
  <si>
    <t>건설교통과-26032</t>
  </si>
  <si>
    <t>건설교통과-26003</t>
  </si>
  <si>
    <t>과태료 감액처리</t>
  </si>
  <si>
    <t>건설교통과-30603</t>
  </si>
  <si>
    <t>자동차검사지연 과태료 부과 취소</t>
  </si>
  <si>
    <t>건설교통과-29793</t>
  </si>
  <si>
    <t>건설교통과-27992</t>
  </si>
  <si>
    <t>자동차손해배상보장법 과태료 감액</t>
  </si>
  <si>
    <t>건설교통과-26831</t>
  </si>
  <si>
    <t>건설교통과-26190</t>
  </si>
  <si>
    <t>건설교통과-25492</t>
  </si>
  <si>
    <t>건설교통과-24674</t>
  </si>
  <si>
    <t>건설교통과-23678</t>
  </si>
  <si>
    <t>자동차손해배상보장법과태료 감액</t>
  </si>
  <si>
    <t>건설교통과-23239</t>
  </si>
  <si>
    <t>건설교통과-23215</t>
  </si>
  <si>
    <t>건설교통과-21525</t>
  </si>
  <si>
    <t>자동차검사지연과태료 부과 취소</t>
  </si>
  <si>
    <t>건설교통과-21247</t>
  </si>
  <si>
    <t>자동차손해배상법과태료 감액</t>
  </si>
  <si>
    <t>건설교통과-20705</t>
  </si>
  <si>
    <t>건설교통과-20702</t>
  </si>
  <si>
    <t>자동차관리법(자동차등록)위반 과태료 독촉장 발송</t>
  </si>
  <si>
    <t>건설교통과-30916</t>
  </si>
  <si>
    <t>2004년12월 부과분 자동차손해배상보장법과태료 체납에 따른 독촉장 발송</t>
  </si>
  <si>
    <t>건설교통과-29947</t>
  </si>
  <si>
    <t>벽지.공영버스노선 교통량조사 알림</t>
  </si>
  <si>
    <t>건설교통과-28560</t>
  </si>
  <si>
    <t>벽지.공영버스 운행노선 교통량조사계획</t>
  </si>
  <si>
    <t>건설교통과-28314</t>
  </si>
  <si>
    <t>오지·도서교통지원사업 국고보조금 집행 철저(지시)</t>
  </si>
  <si>
    <t>건설교통과-28138</t>
  </si>
  <si>
    <t>2004년 오지도서교통지원사업(농어촌 공영버스구입) 보조금 지급</t>
  </si>
  <si>
    <t>건설교통과-27998</t>
  </si>
  <si>
    <t>농어촌공영버스 위탁운영 협약체결</t>
  </si>
  <si>
    <t>건설교통과-27430</t>
  </si>
  <si>
    <t>2005년도 공영버스 소요 대수 파악 제출</t>
  </si>
  <si>
    <t>건설교통과-26692</t>
  </si>
  <si>
    <t>벽지노선 운행현황 파악</t>
  </si>
  <si>
    <t>건설교통과-26470</t>
  </si>
  <si>
    <t>2005년 공영버스 운행 손실보상금 도비보조금 신청</t>
  </si>
  <si>
    <t>건설교통과-26259</t>
  </si>
  <si>
    <t>오지 도서 교통지원사업 국도비 보조금 집행상황 등 제출</t>
  </si>
  <si>
    <t>건설교통과-25504</t>
  </si>
  <si>
    <t>오지·도서교통지원사업 국·도비 보조금 집행상황 등 제출</t>
  </si>
  <si>
    <t>건설교통과-25150</t>
  </si>
  <si>
    <t>2004년10월 부과분 자동차손해배상보장법과태료 체납에 따른 독촉장 발송</t>
  </si>
  <si>
    <t>건설교통과-24814</t>
  </si>
  <si>
    <t>2004년9월부과분 자동차검사지연과태료 체납에 따른 독촉장 발송</t>
  </si>
  <si>
    <t>건설교통과-22466</t>
  </si>
  <si>
    <t>2004년9월 부과분 자동차손해배상보장법과태료 체납에 따른 독촉장 발송</t>
  </si>
  <si>
    <t>건설교통과-22465</t>
  </si>
  <si>
    <t>건설교통과-21567</t>
  </si>
  <si>
    <t>전용차로과태료체납자 자동차압류 통지서 공고문 게시협조</t>
  </si>
  <si>
    <t>건설교통과-21447</t>
  </si>
  <si>
    <t>2004년8월부과분 자동차검사지연과태료 체납에 따른 독촉장 발송</t>
  </si>
  <si>
    <t>건설교통과-19821</t>
  </si>
  <si>
    <t>2004년8월 부과분 자동차손해배상보장법과태료 체납에 따른 독촉장 발송</t>
  </si>
  <si>
    <t>건설교통과-19820</t>
  </si>
  <si>
    <t>2004년7월부과된 자동차검사지연과태료 체납에 따른 압류예고및 최고장 발송</t>
  </si>
  <si>
    <t>건설교통과-19284</t>
  </si>
  <si>
    <t>2004년 7월 부과된 자동차검사지연과태료 체납에 따른 압류예고 및 최고장 발송</t>
  </si>
  <si>
    <t>건설교통과-19283</t>
  </si>
  <si>
    <t>2004년 7월 부과된 자동차손해배상보장법과태료 체납에 따른 압류예고 및 최고장 발송</t>
  </si>
  <si>
    <t>건설교통과-19282</t>
  </si>
  <si>
    <t>건설교통과-19281</t>
  </si>
  <si>
    <t>2004년 6월부과된 자동차검사지연과태료 체납에 따른 압류예고및 최고장 발송</t>
  </si>
  <si>
    <t>건설교통과-18011</t>
  </si>
  <si>
    <t>2004년 6월 부과된 자동차검사지연과태료 체납에 따른 압류예고 및 최고장 발송</t>
  </si>
  <si>
    <t>건설교통과-18009</t>
  </si>
  <si>
    <t>2004년 6월 부과된 자동차손해배상보장법과태료 체납에 따른 압류예고 및 최고장 발송</t>
  </si>
  <si>
    <t>건설교통과-18008</t>
  </si>
  <si>
    <t>건설교통과-18007</t>
  </si>
  <si>
    <t>자동차등록 위반과태료 최고장 발부</t>
  </si>
  <si>
    <t>건설교통과-17359</t>
  </si>
  <si>
    <t>건설교통과-30438</t>
  </si>
  <si>
    <t>건설교통과-30442</t>
  </si>
  <si>
    <t>직권말소 등록 통보</t>
  </si>
  <si>
    <t>건설교통과-30454</t>
  </si>
  <si>
    <t>건설교통과-29367</t>
  </si>
  <si>
    <t>자동차관리법 위반자에 대한 행정처분결과 회시</t>
  </si>
  <si>
    <t>건설교통과-29365</t>
  </si>
  <si>
    <t>건설교통과-29015</t>
  </si>
  <si>
    <t>직권말소차량 번호판 미반납사항 통보</t>
  </si>
  <si>
    <t>건설교통과-29017</t>
  </si>
  <si>
    <t>자동차등록위반 과태료 체납에 따른 압류등록</t>
  </si>
  <si>
    <t>건설교통과-28773</t>
  </si>
  <si>
    <t>자동차등록번호판 및 봉인 회수 의뢰</t>
  </si>
  <si>
    <t>건설교통과-28412</t>
  </si>
  <si>
    <t>건설교통과-28411</t>
  </si>
  <si>
    <t>자동차 정기검사 및 점검 유효기간 경과안내 공시송달 공고 협조</t>
  </si>
  <si>
    <t>건설교통과-28147</t>
  </si>
  <si>
    <t>건설교통과-28031</t>
  </si>
  <si>
    <t>자동차의무보험 가입촉구 공시송달공고 의뢰</t>
  </si>
  <si>
    <t>건설교통과-27541</t>
  </si>
  <si>
    <t>피견인 장기보관차량 직권말소 등록의뢰</t>
  </si>
  <si>
    <t>건설교통과-27417</t>
  </si>
  <si>
    <t>무등록 이륜자동차에 대한 처분결과 회시</t>
  </si>
  <si>
    <t>건설교통과-27033</t>
  </si>
  <si>
    <t>건설교통과-26814</t>
  </si>
  <si>
    <t>자가용자동차 법규(유상운송의 금지)위반차량 행정처분결과 통보</t>
  </si>
  <si>
    <t>건설교통과-25934</t>
  </si>
  <si>
    <t>건설교통과-25502</t>
  </si>
  <si>
    <t>건설교통과-25094</t>
  </si>
  <si>
    <t>건설교통과-25073</t>
  </si>
  <si>
    <t>자동차검사지연과태료 납부고지서 공시송달 공고의뢰</t>
  </si>
  <si>
    <t>건설교통과-18962</t>
  </si>
  <si>
    <t>자동차관리법위반 과태료 납부고지 공시송달(공고)</t>
  </si>
  <si>
    <t>건설교통과-23085</t>
  </si>
  <si>
    <t>건설교통과-19790</t>
  </si>
  <si>
    <t>건설교통과-19789</t>
  </si>
  <si>
    <t>건설교통과-19786</t>
  </si>
  <si>
    <t>건설교통과-19500</t>
  </si>
  <si>
    <t>과태료 재판청구사실 통보</t>
  </si>
  <si>
    <t>건설교통과-18401</t>
  </si>
  <si>
    <t>과태료 재판청구</t>
  </si>
  <si>
    <t>건설교통과-18376</t>
  </si>
  <si>
    <t>무단방치 자동차 직권말소 의뢰</t>
  </si>
  <si>
    <t>건설교통과-30447</t>
  </si>
  <si>
    <t>강제처리(폐차) 자동차 등록말소 의뢰</t>
  </si>
  <si>
    <t>건설교통과-30460</t>
  </si>
  <si>
    <t>강제처리된 자동차 말소등록사항 통보</t>
  </si>
  <si>
    <t>건설교통과-29012</t>
  </si>
  <si>
    <t>사업용 화물자동차 직권말소등록사항 통보</t>
  </si>
  <si>
    <t>건설교통과-29011</t>
  </si>
  <si>
    <t>무단방치차량 강제처리(폐차) 공고문 게시의뢰 및 권리행사 통보</t>
  </si>
  <si>
    <t>건설교통과-28409</t>
  </si>
  <si>
    <t>건설교통과-28408</t>
  </si>
  <si>
    <t>무단방치차량 강제처리에 따른 공고문 게시 및 이해관계인 조서 통보</t>
  </si>
  <si>
    <t>건설교통과-28406</t>
  </si>
  <si>
    <t>직권말소 등록에 의한 번호판 미반납사항 통보</t>
  </si>
  <si>
    <t>건설교통과-28413</t>
  </si>
  <si>
    <t>건설교통과-26983</t>
  </si>
  <si>
    <t>사업용자동차 직권말소 통보</t>
  </si>
  <si>
    <t>건설교통과-21619</t>
  </si>
  <si>
    <t>건설교통과-19792</t>
  </si>
  <si>
    <t>자동차 직권말소등록 이첩 통보</t>
  </si>
  <si>
    <t>건설교통과-19788</t>
  </si>
  <si>
    <t>자동차 직권 말소등록 이첩 통보</t>
  </si>
  <si>
    <t>건설교통과-19787</t>
  </si>
  <si>
    <t>소형건설기계조종교육기관 지정 취소 통보</t>
  </si>
  <si>
    <t>건설교통과-31076</t>
  </si>
  <si>
    <t>소형건설기계조종교육기관 변경지정 사항통보</t>
  </si>
  <si>
    <t>건설교통과-30614</t>
  </si>
  <si>
    <t>중장비면허 소지자 주소변경등록사항 제출</t>
  </si>
  <si>
    <t>건설교통과-30342</t>
  </si>
  <si>
    <t>소형건설기계교육기관 지정취소 통보</t>
  </si>
  <si>
    <t>건설교통과-30238</t>
  </si>
  <si>
    <t>건설교통과-29138</t>
  </si>
  <si>
    <t>건설기계조종사면허대장 경정</t>
  </si>
  <si>
    <t>건설교통과-28644</t>
  </si>
  <si>
    <t>건설교통과-28589</t>
  </si>
  <si>
    <t>건설기계조종사면허(자격증)확인</t>
  </si>
  <si>
    <t>건설교통과-26863</t>
  </si>
  <si>
    <t>건설기계 등록사항 변경 통보</t>
  </si>
  <si>
    <t>건설교통과-27246</t>
  </si>
  <si>
    <t>건설기계 말소등록 사항 통보</t>
  </si>
  <si>
    <t>건설교통과-21800</t>
  </si>
  <si>
    <t>건설교통과-31105</t>
  </si>
  <si>
    <t>건설기계 등록말소 통보</t>
  </si>
  <si>
    <t>건설교통과-31077</t>
  </si>
  <si>
    <t>건설교통과-31014</t>
  </si>
  <si>
    <t>건설기계 직권말소예정 공시송달 공고 의뢰</t>
  </si>
  <si>
    <t>건설교통과-30296</t>
  </si>
  <si>
    <t>건설기계조종사면허 행정처분통보</t>
  </si>
  <si>
    <t>건설교통과-28912</t>
  </si>
  <si>
    <t>건설기계조종사 면허 행정처분 통보</t>
  </si>
  <si>
    <t>건설교통과-28649</t>
  </si>
  <si>
    <t>건설기계조종사 면허정지 처분알림</t>
  </si>
  <si>
    <t>건설교통과-27947</t>
  </si>
  <si>
    <t>건설기계조종사 면허 행정처분 알림</t>
  </si>
  <si>
    <t>건설교통과-26609</t>
  </si>
  <si>
    <t>건설기계조종사면허행정처분 알림</t>
  </si>
  <si>
    <t>건설교통과-26027</t>
  </si>
  <si>
    <t>건설교통과-25292</t>
  </si>
  <si>
    <t>건설교통과-24818</t>
  </si>
  <si>
    <t>건설기계조종사  면허정지 처분 알림</t>
  </si>
  <si>
    <t>건설교통과-24448</t>
  </si>
  <si>
    <t>건설교통과-24453</t>
  </si>
  <si>
    <t>건설교통과-24455</t>
  </si>
  <si>
    <t>건설기계조종사면허 면허정지처분 통보</t>
  </si>
  <si>
    <t>건설교통과-24457</t>
  </si>
  <si>
    <t>건설교통과-24260</t>
  </si>
  <si>
    <t>건설기계조종사면허 행정처분 통보</t>
  </si>
  <si>
    <t>건설교통과-24265</t>
  </si>
  <si>
    <t>건설기계조종사 면허정지처분 통보</t>
  </si>
  <si>
    <t>건설교통과-23941</t>
  </si>
  <si>
    <t>건설기계조종사면허 행정처분(면허정지) 통보</t>
  </si>
  <si>
    <t>건설교통과-23930</t>
  </si>
  <si>
    <t>건설교통과-22639</t>
  </si>
  <si>
    <t>건설기계조종사 면허정지 통보</t>
  </si>
  <si>
    <t>건설교통과-21488</t>
  </si>
  <si>
    <t>건설교통과-20500</t>
  </si>
  <si>
    <t>건설교통과-19805</t>
  </si>
  <si>
    <t>건설교통과-18326</t>
  </si>
  <si>
    <t>건설기계면허 면허정지처분 통보</t>
  </si>
  <si>
    <t>건설교통과-17807</t>
  </si>
  <si>
    <t>건설기계 조종사면허 행정처분 통보</t>
  </si>
  <si>
    <t>건설교통과-17379</t>
  </si>
  <si>
    <t>건설기계 조종사면허 행정처분(면허정지) 통보</t>
  </si>
  <si>
    <t>건설교통과-17370</t>
  </si>
  <si>
    <t>차령초과 말소신청에 따른 폐차의뢰서 발급</t>
  </si>
  <si>
    <t>건설교통과-30840</t>
  </si>
  <si>
    <t>건설교통과-30547</t>
  </si>
  <si>
    <t>건설교통과-29023</t>
  </si>
  <si>
    <t>건설교통과-28898</t>
  </si>
  <si>
    <t>건설교통과-28562</t>
  </si>
  <si>
    <t>건설교통과-27402</t>
  </si>
  <si>
    <t>건설교통과-27148</t>
  </si>
  <si>
    <t>건설교통과-26688</t>
  </si>
  <si>
    <t>건설교통과-25495</t>
  </si>
  <si>
    <t>건설교통과-25352</t>
  </si>
  <si>
    <t>건설교통과-23805</t>
  </si>
  <si>
    <t>건설교통과-23013</t>
  </si>
  <si>
    <t>건설교통과-22953</t>
  </si>
  <si>
    <t>건설교통과-22669</t>
  </si>
  <si>
    <t>건설교통과-22554</t>
  </si>
  <si>
    <t>건설교통과-20398</t>
  </si>
  <si>
    <t>건설교통과-20194</t>
  </si>
  <si>
    <t>건설교통과-18792</t>
  </si>
  <si>
    <t>건설교통과-18325</t>
  </si>
  <si>
    <t>건설교통과-17405</t>
  </si>
  <si>
    <t>2004년12부과분 자동차검사지연과태료 체납에 따른 독촉장 발송</t>
  </si>
  <si>
    <t>건설교통과-29946</t>
  </si>
  <si>
    <t>의무보험 가입지연자과태료처분 및 고지서 공시송달공고 의뢰</t>
  </si>
  <si>
    <t>건설교통과-28146</t>
  </si>
  <si>
    <t>2004년11월 부과분 자동차손해배상보장법과태료 체납에 따른 독촉장 발송</t>
  </si>
  <si>
    <t>건설교통과-27334</t>
  </si>
  <si>
    <t>2004년11월부과분 자동차검사지연과태료 체납에 따른 독촉장 발송</t>
  </si>
  <si>
    <t>건설교통과-27333</t>
  </si>
  <si>
    <t>건설교통과-27102</t>
  </si>
  <si>
    <t>건설교통과-25573</t>
  </si>
  <si>
    <t>2004년10월부과분 자동차검사지연과태료 체납에 따른 독촉장 발송</t>
  </si>
  <si>
    <t>건설교통과-25102</t>
  </si>
  <si>
    <t>건설교통과-30897</t>
  </si>
  <si>
    <t>건설교통과-30747</t>
  </si>
  <si>
    <t>건설교통과-30615</t>
  </si>
  <si>
    <t>정기검사 미필 건설기계에 대한 직권말소 공시송달 게시</t>
  </si>
  <si>
    <t>건설교통과-30522</t>
  </si>
  <si>
    <t>정기검사 미수검 건설기계 등록취소(말소) 내용 알림</t>
  </si>
  <si>
    <t>건설교통과-30526</t>
  </si>
  <si>
    <t>건설교통과-29700</t>
  </si>
  <si>
    <t>건설기계 직권등록말소 예고 공시송달 공고문 게시 의뢰</t>
  </si>
  <si>
    <t>건설교통과-29247</t>
  </si>
  <si>
    <t>건설교통과-29245</t>
  </si>
  <si>
    <t>정기검사미필 건설기계에 직권말소 예고 공시송달 공고</t>
  </si>
  <si>
    <t>건설교통과-29130</t>
  </si>
  <si>
    <t>건설기계 등록 말소 통보</t>
  </si>
  <si>
    <t>건설교통과-29134</t>
  </si>
  <si>
    <t>건설교통과-29135</t>
  </si>
  <si>
    <t>건설교통과-28908</t>
  </si>
  <si>
    <t>건설교통과-28907</t>
  </si>
  <si>
    <t>건설기계 직권 등록말소 통지</t>
  </si>
  <si>
    <t>건설교통과-28708</t>
  </si>
  <si>
    <t>건설교통과-28654</t>
  </si>
  <si>
    <t>건설기계 등록말소(수출말소) 처리 통보</t>
  </si>
  <si>
    <t>건설교통과-28098</t>
  </si>
  <si>
    <t>건설교통과-27949</t>
  </si>
  <si>
    <t>건설교통과-27855</t>
  </si>
  <si>
    <t>건설기계 정기검사지연 및 건설기계관리법 신고위반 과태료 체납자 공시송달 공고</t>
  </si>
  <si>
    <t>건설교통과-27256</t>
  </si>
  <si>
    <t>건설교통과-27177</t>
  </si>
  <si>
    <t>건설교통과-26708</t>
  </si>
  <si>
    <t>건설교통과-26698</t>
  </si>
  <si>
    <t>정기검사미필 건설기계 직권말소등록 통보</t>
  </si>
  <si>
    <t>건설교통과-26613</t>
  </si>
  <si>
    <t>건설기계 등록말소 보고(통보)</t>
  </si>
  <si>
    <t>건설교통과-26611</t>
  </si>
  <si>
    <t>건설교통과-26524</t>
  </si>
  <si>
    <t>건설기계 정기검사지연 과태료 공시송달 공고</t>
  </si>
  <si>
    <t>건설교통과-26523</t>
  </si>
  <si>
    <t>건설교통과-26521</t>
  </si>
  <si>
    <t>건설교통과-26527</t>
  </si>
  <si>
    <t>건설기계관리법위반 과태료 납부 독촉 및 압류 공시송달(공고)</t>
  </si>
  <si>
    <t>건설교통과-25978</t>
  </si>
  <si>
    <t>건설교통과-25861</t>
  </si>
  <si>
    <t>건설기계 정기검사 미필에 따른 직권말소 예고 공시송달 공고의뢰</t>
  </si>
  <si>
    <t>건설교통과-25580</t>
  </si>
  <si>
    <t>건설교통과-25209</t>
  </si>
  <si>
    <t>건설교통과-25122</t>
  </si>
  <si>
    <t>건설교통과-24820</t>
  </si>
  <si>
    <t>건설교통과-24819</t>
  </si>
  <si>
    <t>건설기계관리법 위반 과태료 부과처분 공시송달 공고 이첩</t>
  </si>
  <si>
    <t>건설교통과-24074</t>
  </si>
  <si>
    <t>정기검사 미필 건설기계 등록말소 통보</t>
  </si>
  <si>
    <t>건설교통과-23923</t>
  </si>
  <si>
    <t>건설교통과-23933</t>
  </si>
  <si>
    <t>건설교통과-23927</t>
  </si>
  <si>
    <t>건설교통과-23499</t>
  </si>
  <si>
    <t>건설교통과-23506</t>
  </si>
  <si>
    <t>건설교통과-23197</t>
  </si>
  <si>
    <t>건설교통과-22897</t>
  </si>
  <si>
    <t>건설교통과-22436</t>
  </si>
  <si>
    <t>건설교통과-22324</t>
  </si>
  <si>
    <t>건설기계관리법위반 과태료 납부고지 공시송달(공고)</t>
  </si>
  <si>
    <t>건설교통과-22087</t>
  </si>
  <si>
    <t>건설교통과-21982</t>
  </si>
  <si>
    <t>건설교통과-21827</t>
  </si>
  <si>
    <t>건설기계 정기검사 최고 공시송달 공고의뢰</t>
  </si>
  <si>
    <t>건설교통과-21621</t>
  </si>
  <si>
    <t>건설교통과-21487</t>
  </si>
  <si>
    <t>건설기계 직권등록말소 공시송달 공고의뢰</t>
  </si>
  <si>
    <t>건설교통과-21195</t>
  </si>
  <si>
    <t>건설기계 직권등록말소예정 공시송달 공고의뢰</t>
  </si>
  <si>
    <t>건설교통과-21194</t>
  </si>
  <si>
    <t>건설교통과-21196</t>
  </si>
  <si>
    <t>건설교통과-21022</t>
  </si>
  <si>
    <t>정기검사미필 건설기계 직권말소 등록 통보</t>
  </si>
  <si>
    <t>건설교통과-20505</t>
  </si>
  <si>
    <t>건설교통과-20191</t>
  </si>
  <si>
    <t>정기검사 미필 건설기계 직권말소 통보</t>
  </si>
  <si>
    <t>건설교통과-19963</t>
  </si>
  <si>
    <t>건설교통과-19908</t>
  </si>
  <si>
    <t>건설교통과-19907</t>
  </si>
  <si>
    <t>건설교통과-19804</t>
  </si>
  <si>
    <t>건설교통과-19407</t>
  </si>
  <si>
    <t>건설교통과-19406</t>
  </si>
  <si>
    <t>건설교통과-19402</t>
  </si>
  <si>
    <t>건설교통과-19075</t>
  </si>
  <si>
    <t>건설교통과-18752</t>
  </si>
  <si>
    <t>건설교통과-18748</t>
  </si>
  <si>
    <t>건설교통과-18323</t>
  </si>
  <si>
    <t>건설교통과-18236</t>
  </si>
  <si>
    <t>건설교통과-17473</t>
  </si>
  <si>
    <t>여객자동차운송사업 휴지허가사항  알림</t>
  </si>
  <si>
    <t>건설교통과-29207</t>
  </si>
  <si>
    <t>법규위반차량 행정처분 결과 통보</t>
  </si>
  <si>
    <t>건설교통과-28753</t>
  </si>
  <si>
    <t>민원 회신 (2차)</t>
  </si>
  <si>
    <t>건설교통과-27950</t>
  </si>
  <si>
    <t>답변서 및 자료 제출 요구(2차)</t>
  </si>
  <si>
    <t>건설교통과-26836</t>
  </si>
  <si>
    <t>건설교통과-26175</t>
  </si>
  <si>
    <t>자료제출 요구 (2차)</t>
  </si>
  <si>
    <t>건설교통과-26128</t>
  </si>
  <si>
    <t>건설교통과-25577</t>
  </si>
  <si>
    <t>답변서제출 요구</t>
  </si>
  <si>
    <t>건설교통과-25567</t>
  </si>
  <si>
    <t>진정민원 (재)이송</t>
  </si>
  <si>
    <t>건설교통과-25185</t>
  </si>
  <si>
    <t>이송된 진정민원 반송</t>
  </si>
  <si>
    <t>건설교통과-25149</t>
  </si>
  <si>
    <t>자료제출 요구</t>
  </si>
  <si>
    <t>건설교통과-25088</t>
  </si>
  <si>
    <t>건설교통과-24811</t>
  </si>
  <si>
    <t>건설교통과-24678</t>
  </si>
  <si>
    <t>법규위반사항 알림</t>
  </si>
  <si>
    <t>건설교통과-24652</t>
  </si>
  <si>
    <t>건설교통과-24618</t>
  </si>
  <si>
    <t>건설교통과-24617</t>
  </si>
  <si>
    <t>건설교통과-24616</t>
  </si>
  <si>
    <t>건설교통과-24609</t>
  </si>
  <si>
    <t>사실확인 조회</t>
  </si>
  <si>
    <t>건설교통과-24608</t>
  </si>
  <si>
    <t>건설교통과-24468</t>
  </si>
  <si>
    <t>전세버스 일부 양도(두레)·양수(삼우) 신고 통보</t>
  </si>
  <si>
    <t>건설교통과-23491</t>
  </si>
  <si>
    <t>건설교통과-20356</t>
  </si>
  <si>
    <t>법규위반(사고지수)에 따른 의견서 검토결과 회신</t>
  </si>
  <si>
    <t>건설교통과-20353</t>
  </si>
  <si>
    <t>건설교통과-17240</t>
  </si>
  <si>
    <t>여객자동차운수사업법위반 과징금  체납에 따른 압류</t>
  </si>
  <si>
    <t>건설교통과-31056</t>
  </si>
  <si>
    <t>건설교통과-29749</t>
  </si>
  <si>
    <t>여객자동차운수사업법위반 과징금  납부독촉</t>
  </si>
  <si>
    <t>건설교통과-29468</t>
  </si>
  <si>
    <t>건설교통과-28972</t>
  </si>
  <si>
    <t>건설교통과-28971</t>
  </si>
  <si>
    <t>건설교통과-28970</t>
  </si>
  <si>
    <t>건설교통과-27797</t>
  </si>
  <si>
    <t>건설교통과-27796</t>
  </si>
  <si>
    <t>건설교통과-27795</t>
  </si>
  <si>
    <t>차고지 정비명령</t>
  </si>
  <si>
    <t>건설교통과-27497</t>
  </si>
  <si>
    <t>건설교통과-27496</t>
  </si>
  <si>
    <t>건설교통과-26359</t>
  </si>
  <si>
    <t>건설교통과-25829</t>
  </si>
  <si>
    <t>건설교통과-25727</t>
  </si>
  <si>
    <t>건설교통과-25351</t>
  </si>
  <si>
    <t>건설교통과-25099</t>
  </si>
  <si>
    <t>건설교통과-25081</t>
  </si>
  <si>
    <t>건설교통과-25080</t>
  </si>
  <si>
    <t>건설교통과-24396</t>
  </si>
  <si>
    <t>건설교통과-24395</t>
  </si>
  <si>
    <t>건설교통과-20357</t>
  </si>
  <si>
    <t>건설교통과-18402</t>
  </si>
  <si>
    <t>건설교통과-18158</t>
  </si>
  <si>
    <t>여객자동차운송사업 휴지허가 수리</t>
  </si>
  <si>
    <t>건설교통과-29208</t>
  </si>
  <si>
    <t>2004. 08부과한 자동차손해배상지연 과태료 감액</t>
  </si>
  <si>
    <t>건설교통과-18316</t>
  </si>
  <si>
    <t>가평배수펌프장 전기휴전의뢰</t>
  </si>
  <si>
    <t>건설교통과-30280</t>
  </si>
  <si>
    <t>무정전전원공급장치(UPD) 도비보조사업 추진실적 제출</t>
  </si>
  <si>
    <t>건설교통과-30278</t>
  </si>
  <si>
    <t>배수펌프장 계전기 무보수 밧데리 교체 및 매입형광등 구입</t>
  </si>
  <si>
    <t>건설교통과-30272</t>
  </si>
  <si>
    <t>TV재해경보방송시스템 시험방송결과 후속조치 철저</t>
  </si>
  <si>
    <t>건설교통과-30043</t>
  </si>
  <si>
    <t>무정전전원공급장치(UPD) 도비보조사업 추진실적 파악</t>
  </si>
  <si>
    <t>건설교통과-30042</t>
  </si>
  <si>
    <t>부서운영(사무용품) 구입</t>
  </si>
  <si>
    <t>건설교통과-30144</t>
  </si>
  <si>
    <t>건설교통과-30062</t>
  </si>
  <si>
    <t>건설교통과-29959</t>
  </si>
  <si>
    <t>인명피해 심의위원회 운영조례 제정 추진현황 제출 요구</t>
  </si>
  <si>
    <t>건설교통과-29963</t>
  </si>
  <si>
    <t>건설교통과-29961</t>
  </si>
  <si>
    <t>종합상황실 유선 수신료 납부(12월)</t>
  </si>
  <si>
    <t>건설교통과-29954</t>
  </si>
  <si>
    <t>환경개선부담금(자동차분,시설물분) 납부</t>
  </si>
  <si>
    <t>건설교통과-29953</t>
  </si>
  <si>
    <t>04 겨울철 재해사전대비실태 중앙합동점검 결과 통보</t>
  </si>
  <si>
    <t>건설교통과-29896</t>
  </si>
  <si>
    <t>재난관리기금 및 재해대책기금 현황 조사</t>
  </si>
  <si>
    <t>건설교통과-29895</t>
  </si>
  <si>
    <t>군.관 협력체계 구축상 문제점 파악 제출</t>
  </si>
  <si>
    <t>건설교통과-29894</t>
  </si>
  <si>
    <t>건설교통과-29909</t>
  </si>
  <si>
    <t>2004년도 재해대책평가 결과 사업비 지원계획</t>
  </si>
  <si>
    <t>건설교통과-29910</t>
  </si>
  <si>
    <t>건설교통과-29566</t>
  </si>
  <si>
    <t>건설교통과-29567</t>
  </si>
  <si>
    <t>위험물안전관리자 선임 신고</t>
  </si>
  <si>
    <t>건설교통과-29496</t>
  </si>
  <si>
    <t>건설교통과-29492</t>
  </si>
  <si>
    <t>2004년도 재해대책분야 평가결과 통보</t>
  </si>
  <si>
    <t>건설교통과-29383</t>
  </si>
  <si>
    <t>건설교통과-29388</t>
  </si>
  <si>
    <t>가평배수펌프장  SKY 수신료 납부(12월)</t>
  </si>
  <si>
    <t>건설교통과-29272</t>
  </si>
  <si>
    <t>건설교통과-29242</t>
  </si>
  <si>
    <t>2003년도 수해복구사업 도비보조금 집행잔액 반납</t>
  </si>
  <si>
    <t>건설교통과-29197</t>
  </si>
  <si>
    <t>가평군안전관리자문단구성및운영에관한 조례(안) 입법예고 결과보고</t>
  </si>
  <si>
    <t>건설교통과-29195</t>
  </si>
  <si>
    <t>건설교통과-29184</t>
  </si>
  <si>
    <t>재해영상 광케이블 이전 설치비 지급</t>
  </si>
  <si>
    <t>건설교통과-29125</t>
  </si>
  <si>
    <t>2003년도 수해복구사업 국고보조금 집행잔액 반납</t>
  </si>
  <si>
    <t>건설교통과-29123</t>
  </si>
  <si>
    <t>건설교통과-29122</t>
  </si>
  <si>
    <t>자동차 무보험 운행자 이첩</t>
  </si>
  <si>
    <t>건설교통과-31151</t>
  </si>
  <si>
    <t>무보험운행 적발차량 이첩</t>
  </si>
  <si>
    <t>건설교통과-31150</t>
  </si>
  <si>
    <t>무보험운행차량 업무관련 현황</t>
  </si>
  <si>
    <t>건설교통과-31149</t>
  </si>
  <si>
    <t>무보험운행 범칙자 이첩</t>
  </si>
  <si>
    <t>건설교통과-30885</t>
  </si>
  <si>
    <t>무보험운행자 처분 이첩 통보</t>
  </si>
  <si>
    <t>건설교통과-30580</t>
  </si>
  <si>
    <t>자동차책임보험 범칙금 부과에 따른  인원확보방안 파악</t>
  </si>
  <si>
    <t>건설교통과-30579</t>
  </si>
  <si>
    <t>책임보험 미가입 차량운행자 처리 현황 통보</t>
  </si>
  <si>
    <t>건설교통과-30600</t>
  </si>
  <si>
    <t>책임보험 미가입 차량 운행자 처리 현황 협조</t>
  </si>
  <si>
    <t>건설교통과-30415</t>
  </si>
  <si>
    <t>무보험운행차량 관련 업무량 및 담당인력 파악 협조</t>
  </si>
  <si>
    <t>건설교통과-29790</t>
  </si>
  <si>
    <t>무보험운행차량 관련 업무량 및 담당인력 통보</t>
  </si>
  <si>
    <t>건설교통과-29794</t>
  </si>
  <si>
    <t>건설교통과-29644</t>
  </si>
  <si>
    <t>건설교통과-29062</t>
  </si>
  <si>
    <t>건설교통과-28139</t>
  </si>
  <si>
    <t>건설교통과-26033</t>
  </si>
  <si>
    <t>자동차책임보험 가입(갱신)홍보 의뢰</t>
  </si>
  <si>
    <t>건설교통과-26031</t>
  </si>
  <si>
    <t>건설교통과-26029</t>
  </si>
  <si>
    <t>자동차손해배상보장법 위반사건 이첩</t>
  </si>
  <si>
    <t>건설교통과-22519</t>
  </si>
  <si>
    <t>국정감사 요구자료(박찬숙 의원) 제출(5차)</t>
  </si>
  <si>
    <t>건설교통과-22401</t>
  </si>
  <si>
    <t>책임보험 미가입 과태료 감액결정</t>
  </si>
  <si>
    <t>건설교통과-30984</t>
  </si>
  <si>
    <t>책임보험과태료 감액결정</t>
  </si>
  <si>
    <t>건설교통과-30230</t>
  </si>
  <si>
    <t>건설교통과-29773</t>
  </si>
  <si>
    <t>건설교통과-28682</t>
  </si>
  <si>
    <t>검사지연과태료 감액결정</t>
  </si>
  <si>
    <t>건설교통과-28381</t>
  </si>
  <si>
    <t>건설교통과-28316</t>
  </si>
  <si>
    <t>건설교통과-28199</t>
  </si>
  <si>
    <t>자동차손해배상보장법과태료 징수결정 및 납부고지서 발송</t>
  </si>
  <si>
    <t>건설교통과-28120</t>
  </si>
  <si>
    <t>건설교통과-26192</t>
  </si>
  <si>
    <t>건설교통과-25497</t>
  </si>
  <si>
    <t>건설교통과-22797</t>
  </si>
  <si>
    <t>건설교통과-20574</t>
  </si>
  <si>
    <t>건설교통과-18369</t>
  </si>
  <si>
    <t>「수해조사 및 복구체계 혁신방안」에 대한 의견제출 요구</t>
  </si>
  <si>
    <t>건설교통과-27432</t>
  </si>
  <si>
    <t>건설교통과-27414</t>
  </si>
  <si>
    <t>지방자치단체 방재담당공무원 연찬회 개최계획 통보</t>
  </si>
  <si>
    <t>건설교통과-27358</t>
  </si>
  <si>
    <t>건설교통과-27359</t>
  </si>
  <si>
    <t>가평군재난관리기금운용ㆍ관리조례(안) 입법예고 결과보고</t>
  </si>
  <si>
    <t>건설교통과-27347</t>
  </si>
  <si>
    <t>건설교통과-27337</t>
  </si>
  <si>
    <t>2004 하반기 재해대책업무 추진실태 평가계획 시달</t>
  </si>
  <si>
    <t>건설교통과-27308</t>
  </si>
  <si>
    <t>사전재해영향성검토 협의제도 관련 연구발표회 참석 협조</t>
  </si>
  <si>
    <t>건설교통과-27306</t>
  </si>
  <si>
    <t>지방자치단체별 민·관·군 협력체계구축 현황 파악</t>
  </si>
  <si>
    <t>건설교통과-27305</t>
  </si>
  <si>
    <t>건설교통과-27304</t>
  </si>
  <si>
    <t>건설교통과-27331</t>
  </si>
  <si>
    <t>TV 재해경보방송시스템 시험방송계획 통보</t>
  </si>
  <si>
    <t>건설교통과-27213</t>
  </si>
  <si>
    <t>2004 겨울철 재해방송 자막 방송 게재</t>
  </si>
  <si>
    <t>건설교통과-27226</t>
  </si>
  <si>
    <t>건설교통과-27208</t>
  </si>
  <si>
    <t>가평배수펌프장 혼합역지변 수리공사 계약의뢰</t>
  </si>
  <si>
    <t>건설교통과-27154</t>
  </si>
  <si>
    <t>자연재난 복구지원 안내책자 내용개선을 위한 설문조사</t>
  </si>
  <si>
    <t>건설교통과-27039</t>
  </si>
  <si>
    <t>제4회 재해관리기술세미나 개최 알림</t>
  </si>
  <si>
    <t>건설교통과-27038</t>
  </si>
  <si>
    <t>'04년 겨울철 재해대책 분야별 세부추진계획 제출</t>
  </si>
  <si>
    <t>건설교통과-26994</t>
  </si>
  <si>
    <t>가평배수펌프장 혼합역지변 수리공사</t>
  </si>
  <si>
    <t>건설교통과-26981</t>
  </si>
  <si>
    <t>2005년도 민방위ㆍ방재교육훈련계획 수립을 위한 수요조사 실시</t>
  </si>
  <si>
    <t>건설교통과-26850</t>
  </si>
  <si>
    <t>건설교통과-26939</t>
  </si>
  <si>
    <t>건설교통과-26935</t>
  </si>
  <si>
    <t>건설교통과-26934</t>
  </si>
  <si>
    <t>『자동우량경보시설 확충사업』 5개년 계획 수립지침 통보</t>
  </si>
  <si>
    <t>건설교통과-26856</t>
  </si>
  <si>
    <t>재난ㆍ재해 종합상황실 유선수신료 납부</t>
  </si>
  <si>
    <t>건설교통과-26865</t>
  </si>
  <si>
    <t>2004 겨울철 재해사전대비실태 합동점검 계획 시달</t>
  </si>
  <si>
    <t>건설교통과-26849</t>
  </si>
  <si>
    <t>건설교통과-26633</t>
  </si>
  <si>
    <t>건설교통과-26668</t>
  </si>
  <si>
    <t>가평배수펌프장  SKY 수신료 납부(11월)</t>
  </si>
  <si>
    <t>건설교통과-26655</t>
  </si>
  <si>
    <t>재해대책 담당 공무원 비상연락망 현황 재출</t>
  </si>
  <si>
    <t>건설교통과-26582</t>
  </si>
  <si>
    <t>지역자율방재 기능 강화를 위한 자료제출</t>
  </si>
  <si>
    <t>건설교통과-26581</t>
  </si>
  <si>
    <t>건설교통과-17909</t>
  </si>
  <si>
    <t>자동차책임보험 미(지연)가입에 따른 과태료부과 예고 및 책임보험 가입촉구</t>
  </si>
  <si>
    <t>건설교통과-29637</t>
  </si>
  <si>
    <t>건설교통과-29586</t>
  </si>
  <si>
    <t>2004년10월 부과분자동차손해배상보장법 체납에 따른 압류등록 및 통보</t>
  </si>
  <si>
    <t>건설교통과-28854</t>
  </si>
  <si>
    <t>2004년10 부과분 자동차검사지연과태료 체납에 따른 압류등록 및 통보</t>
  </si>
  <si>
    <t>건설교통과-28852</t>
  </si>
  <si>
    <t>건설교통과-26810</t>
  </si>
  <si>
    <t>건설교통과-26805</t>
  </si>
  <si>
    <t>2004년9월 부과분 자동차검사지연과태료 체납에 따른 압류등록 및 통보</t>
  </si>
  <si>
    <t>건설교통과-26261</t>
  </si>
  <si>
    <t>건설교통과-26260</t>
  </si>
  <si>
    <t>자동차책임보험 가입(갱신) 홍보 철저</t>
  </si>
  <si>
    <t>건설교통과-25877</t>
  </si>
  <si>
    <t>건설교통과-24297</t>
  </si>
  <si>
    <t>건설교통과-24296</t>
  </si>
  <si>
    <t>2004년 8월 부과분 자동차손해배상보장법과태료 체납에 따른 압류등록 및 통보</t>
  </si>
  <si>
    <t>건설교통과-23806</t>
  </si>
  <si>
    <t>2004년8월 부과분 자동차검사지연과태료 체납에 따른 압류등록 및 통보</t>
  </si>
  <si>
    <t>건설교통과-23807</t>
  </si>
  <si>
    <t>2004년 7월 부과분 자동차손해배상보장법과태료 체납에 따른 압류등록 및 통보</t>
  </si>
  <si>
    <t>건설교통과-22363</t>
  </si>
  <si>
    <t>2004년7월 부과분 자동차검사지연과태료 체납에 따른 압류등록 및 통보</t>
  </si>
  <si>
    <t>건설교통과-22362</t>
  </si>
  <si>
    <t>건설교통과-21959</t>
  </si>
  <si>
    <t>건설교통과-21869</t>
  </si>
  <si>
    <t>2004년 6월 부과분 자동차손해배상보장법과태료 체납에 따른 압류등록 및 통보</t>
  </si>
  <si>
    <t>건설교통과-20055</t>
  </si>
  <si>
    <t>2004년6월 부과분 자동차검사지연과태료 체납에 따른 압류등록 및 통보</t>
  </si>
  <si>
    <t>건설교통과-20054</t>
  </si>
  <si>
    <t>건설교통과-19187</t>
  </si>
  <si>
    <t>건설교통과-19172</t>
  </si>
  <si>
    <t>책임보험미가입과태료 상향 등 제도개선 시행철저</t>
  </si>
  <si>
    <t>건설교통과-18842</t>
  </si>
  <si>
    <t>정기검사 및 정기점검유효 기간 경과 통보</t>
  </si>
  <si>
    <t>건설교통과-17835</t>
  </si>
  <si>
    <t>건설교통과-31030</t>
  </si>
  <si>
    <t>재해지도 제작 시범사업 대상지 조사</t>
  </si>
  <si>
    <t>건설교통과-31029</t>
  </si>
  <si>
    <t>건설교통과-31044</t>
  </si>
  <si>
    <t>건설교통과-31043</t>
  </si>
  <si>
    <t>2005년 1월 배수펌프장 당직명령</t>
  </si>
  <si>
    <t>건설교통과-31042</t>
  </si>
  <si>
    <t>건설교통과-30590</t>
  </si>
  <si>
    <t>건설교통과-30396</t>
  </si>
  <si>
    <t>건설교통과-30361</t>
  </si>
  <si>
    <t>건설교통과-30360</t>
  </si>
  <si>
    <t>건설교통과-24749</t>
  </si>
  <si>
    <t>'04년도 재해대책분야 평가계획 시달(하반기)</t>
  </si>
  <si>
    <t>건설교통과-24708</t>
  </si>
  <si>
    <t>건설교통과-24707</t>
  </si>
  <si>
    <t>건설교통과-24667</t>
  </si>
  <si>
    <t>'04년 재해대책분야 평가계획 시달(하반기)</t>
  </si>
  <si>
    <t>건설교통과-24508</t>
  </si>
  <si>
    <t>종합상황실 유선 수신료 납부</t>
  </si>
  <si>
    <t>건설교통과-24568</t>
  </si>
  <si>
    <t>건설교통과-24486</t>
  </si>
  <si>
    <t>건설교통과-24352</t>
  </si>
  <si>
    <t>자동우량경보시설(무선) 정기검사 수수료 납부</t>
  </si>
  <si>
    <t>건설교통과-24324</t>
  </si>
  <si>
    <t>자동우량경보시설(무선) 준공검사 수수료 납부</t>
  </si>
  <si>
    <t>건설교통과-24323</t>
  </si>
  <si>
    <t>가평배수펌프장  SKY 수신료 납부</t>
  </si>
  <si>
    <t>건설교통과-24207</t>
  </si>
  <si>
    <t>건설교통과-24030</t>
  </si>
  <si>
    <t>10월분 청평배수펌프장 전기안전관리대행 수수료 납부</t>
  </si>
  <si>
    <t>건설교통과-23911</t>
  </si>
  <si>
    <t>제4회 빗물모으기 국제워크샵 참여 협조 요청</t>
  </si>
  <si>
    <t>건설교통과-23901</t>
  </si>
  <si>
    <t>배수펌프장 근무자 피복비 및 안전화 구입</t>
  </si>
  <si>
    <t>건설교통과-23835</t>
  </si>
  <si>
    <t>재해대책관련 업무추진 필름구입 및 사진인화</t>
  </si>
  <si>
    <t>건설교통과-23748</t>
  </si>
  <si>
    <t>건설교통과-23747</t>
  </si>
  <si>
    <t>건설교통과-23727</t>
  </si>
  <si>
    <t>수해복구지역 수해저감효과 조사보고서 배포</t>
  </si>
  <si>
    <t>건설교통과-23607</t>
  </si>
  <si>
    <t>공공기관 방화관리자 교육 신청</t>
  </si>
  <si>
    <t>건설교통과-23490</t>
  </si>
  <si>
    <t>건설교통과-23429</t>
  </si>
  <si>
    <t>'04년 9월 전주 공가요금 납부</t>
  </si>
  <si>
    <t>건설교통과-23383</t>
  </si>
  <si>
    <t>건설교통과-23379</t>
  </si>
  <si>
    <t>재난담당공무원 연찬회 연구과제 및 3/4분기 재난대비 동원자원 ? 물자현황 제출 촉구</t>
  </si>
  <si>
    <t>건설교통과-23144</t>
  </si>
  <si>
    <t>국회요구자료(홍미영 의원) 제출</t>
  </si>
  <si>
    <t>건설교통과-23219</t>
  </si>
  <si>
    <t>건설교통과-23107</t>
  </si>
  <si>
    <t>건설교통과-23106</t>
  </si>
  <si>
    <t>관급자재대금(수위고저용 경보기) 납입</t>
  </si>
  <si>
    <t>건설교통과-23083</t>
  </si>
  <si>
    <t>관급자재대금(수위고저용경보기) 납입</t>
  </si>
  <si>
    <t>건설교통과-23082</t>
  </si>
  <si>
    <t>국회요구자료(홍미영 의원) 제출 요구</t>
  </si>
  <si>
    <t>건설교통과-22983</t>
  </si>
  <si>
    <t>건설교통과-22986</t>
  </si>
  <si>
    <t>내진설계기준 적용실태 현지점검결과 통보</t>
  </si>
  <si>
    <t>건설교통과-29094</t>
  </si>
  <si>
    <t>폭설시 산간 등 고립지역 현황  제출</t>
  </si>
  <si>
    <t>건설교통과-29109</t>
  </si>
  <si>
    <t>종합상황실 침구류 구입</t>
  </si>
  <si>
    <t>건설교통과-29076</t>
  </si>
  <si>
    <t>건설교통과-29070</t>
  </si>
  <si>
    <t>건설교통과-28922</t>
  </si>
  <si>
    <t>겨울철 방재기상업무 협조 지시</t>
  </si>
  <si>
    <t>건설교통과-28864</t>
  </si>
  <si>
    <t>04 겨울철 재해대책 관련 관계관 화상회의 개최계획 통보</t>
  </si>
  <si>
    <t>건설교통과-28863</t>
  </si>
  <si>
    <t>TV재해경보방송시스템 시험방송계획 통보</t>
  </si>
  <si>
    <t>건설교통과-28862</t>
  </si>
  <si>
    <t>건설교통과-28886</t>
  </si>
  <si>
    <t>2004년 3월 폭설피해 기록영상물 홍보 결과 제출</t>
  </si>
  <si>
    <t>건설교통과-28677</t>
  </si>
  <si>
    <t>2004 겨울철 재해대책 추진에 따른 회의개최 결과보고</t>
  </si>
  <si>
    <t>건설교통과-28645</t>
  </si>
  <si>
    <t>04 겨울철 재해대책 상황관리 계획 등 통보</t>
  </si>
  <si>
    <t>건설교통과-28576</t>
  </si>
  <si>
    <t>건설교통과-28470</t>
  </si>
  <si>
    <t>건설교통과-28152</t>
  </si>
  <si>
    <t>'04년 11월 전주 공가요금 납부</t>
  </si>
  <si>
    <t>건설교통과-28313</t>
  </si>
  <si>
    <t>자동우량경보 확충사업 5개년계획 수립제출</t>
  </si>
  <si>
    <t>건설교통과-28312</t>
  </si>
  <si>
    <t>건설교통과-28279</t>
  </si>
  <si>
    <t>배수펌프장 일제조사 철저</t>
  </si>
  <si>
    <t>건설교통과-28088</t>
  </si>
  <si>
    <t>「CBS 기능을 이용한 휴대폰 긴급 재난문자방송 송출서비스」시범 실시계획 통보</t>
  </si>
  <si>
    <t>건설교통과-28087</t>
  </si>
  <si>
    <t>건설교통과-27927</t>
  </si>
  <si>
    <t>2003년 재해연보 배부</t>
  </si>
  <si>
    <t>건설교통과-27907</t>
  </si>
  <si>
    <t>배수펌프장 일제조사 및 관리실태 분석에 따른 조치계획 시달</t>
  </si>
  <si>
    <t>건설교통과-27908</t>
  </si>
  <si>
    <t>건설교통과-27830</t>
  </si>
  <si>
    <t>건설교통과-27791</t>
  </si>
  <si>
    <t>2005년 자연 및 인적재난분야 연구과제 수요조사</t>
  </si>
  <si>
    <t>건설교통과-27735</t>
  </si>
  <si>
    <t>상하수도사업소 조경용 수목 지원 협조</t>
  </si>
  <si>
    <t>건설교통과-27637</t>
  </si>
  <si>
    <t>건설교통과-27670</t>
  </si>
  <si>
    <t>2004 자연재해 복구계획 책자 배포</t>
  </si>
  <si>
    <t>건설교통과-27638</t>
  </si>
  <si>
    <t>건설교통과-27660</t>
  </si>
  <si>
    <t>2004 겨울철 재해사전대비실태 점검결과 제출</t>
  </si>
  <si>
    <t>건설교통과-27549</t>
  </si>
  <si>
    <t>민·관·군  협력체계구축 현황 제출</t>
  </si>
  <si>
    <t>건설교통과-27548</t>
  </si>
  <si>
    <t>방재담당공무원 연찬회 참석자 명단 제출</t>
  </si>
  <si>
    <t>건설교통과-27449</t>
  </si>
  <si>
    <t>2004년 3월 폭설피해 기록영상물 홍보 협조</t>
  </si>
  <si>
    <t>건설교통과-27415</t>
  </si>
  <si>
    <t>프린터 토너(LBK)  구입</t>
  </si>
  <si>
    <t>건설교통과-21534</t>
  </si>
  <si>
    <t>재난관계법 제.개정에 따른 증가사무 현황 제출</t>
  </si>
  <si>
    <t>건설교통과-21527</t>
  </si>
  <si>
    <t>국정감사자료(박찬숙의원) 제출 요구</t>
  </si>
  <si>
    <t>건설교통과-21518</t>
  </si>
  <si>
    <t>공사설비 표시찰 공급협정서 체결</t>
  </si>
  <si>
    <t>건설교통과-21477</t>
  </si>
  <si>
    <t>건설교통과-21430</t>
  </si>
  <si>
    <t>호우·태풍으로 인한 안전사고 우려지역 출입통제 철저</t>
  </si>
  <si>
    <t>건설교통과-21291</t>
  </si>
  <si>
    <t>중앙재난안전대책본부상황관리규정 발령 통보</t>
  </si>
  <si>
    <t>건설교통과-21290</t>
  </si>
  <si>
    <t>건설교통과-21396</t>
  </si>
  <si>
    <t>국가안전관리기본계획 수립을 위한 자체사업 투자계획 제출 요구</t>
  </si>
  <si>
    <t>건설교통과-21292</t>
  </si>
  <si>
    <t>건설교통과-21327</t>
  </si>
  <si>
    <t>프린터 잉크(HP) 구입</t>
  </si>
  <si>
    <t>건설교통과-21245</t>
  </si>
  <si>
    <t>9월분 청평배수펌프장 전기안전관리대행 수수료 납부</t>
  </si>
  <si>
    <t>건설교통과-21244</t>
  </si>
  <si>
    <t>건설교통과-21168</t>
  </si>
  <si>
    <t>건설교통과-20902</t>
  </si>
  <si>
    <t>수문관측망 중복설치 방지 및 공동이용 검토의견 제출</t>
  </si>
  <si>
    <t>건설교통과-20825</t>
  </si>
  <si>
    <t>태풍, 호우 등 자연재해 발생시 산림부산물로 인한 피해 현항 조사</t>
  </si>
  <si>
    <t>건설교통과-20814</t>
  </si>
  <si>
    <t>건설교통과-20812</t>
  </si>
  <si>
    <t>건설교통과-20774</t>
  </si>
  <si>
    <t>“자연재난 피해복구 이렇게 지원합니다” 안내책자 배포</t>
  </si>
  <si>
    <t>건설교통과-20773</t>
  </si>
  <si>
    <t>『수자원자료 공동활용체계 구축』에 따른 업무협조</t>
  </si>
  <si>
    <t>건설교통과-20669</t>
  </si>
  <si>
    <t>자동우량경보 운영에 따른 무선국허가 신청</t>
  </si>
  <si>
    <t>건설교통과-20619</t>
  </si>
  <si>
    <t>수문관측망 중복설치 방지 및 관측자료 공동이용 검토의견 제출요청</t>
  </si>
  <si>
    <t>건설교통과-20520</t>
  </si>
  <si>
    <t>2004 농어촌도로 재해복구 지침 시달</t>
  </si>
  <si>
    <t>건설교통과-20399</t>
  </si>
  <si>
    <t>지역대책본부운영조례 표준(안) 등  설명을 위한 관계관회의 개최</t>
  </si>
  <si>
    <t>건설교통과-20304</t>
  </si>
  <si>
    <t>2004년 9월 배수펌프장 당직명령</t>
  </si>
  <si>
    <t>건설교통과-20241</t>
  </si>
  <si>
    <t>건설교통과-20148</t>
  </si>
  <si>
    <t>건설교통과-20089</t>
  </si>
  <si>
    <t>태풍 제15호 메기피해 중앙합동조사요원 차출협조 요청</t>
  </si>
  <si>
    <t>건설교통과-19780</t>
  </si>
  <si>
    <t>2004.7.12-7.17 기간중 호우피해복구비(도비부담분) 자금교부</t>
  </si>
  <si>
    <t>건설교통과-19782</t>
  </si>
  <si>
    <t>민간 『모니터위원』운영관련지시</t>
  </si>
  <si>
    <t>건설교통과-20038</t>
  </si>
  <si>
    <t>건설교통과-20040</t>
  </si>
  <si>
    <t>제4회 국제방재협력 세미나 개최에 따른 관계 공무원 참석 협조</t>
  </si>
  <si>
    <t>건설교통과-26537</t>
  </si>
  <si>
    <t>건설교통과-26536</t>
  </si>
  <si>
    <t>2004 수해복구사업 추진 철저</t>
  </si>
  <si>
    <t>건설교통과-26538</t>
  </si>
  <si>
    <t>건설교통과-26258</t>
  </si>
  <si>
    <t>『국가안전관리정보시스템(NDMS) 사이버 교육』 실시계획 통보</t>
  </si>
  <si>
    <t>건설교통과-26188</t>
  </si>
  <si>
    <t>가평배수펌프장 씽크대 구입</t>
  </si>
  <si>
    <t>건설교통과-26244</t>
  </si>
  <si>
    <t>지역자율방재 기능 강화를 위한 자료제출 및 설문조사</t>
  </si>
  <si>
    <t>건설교통과-26237</t>
  </si>
  <si>
    <t>소방방재청 2004 재난관리담당공무원 연찬회 개최 계획 통보</t>
  </si>
  <si>
    <t>건설교통과-26134</t>
  </si>
  <si>
    <t>'04년 10월 전주 공가요금 납부</t>
  </si>
  <si>
    <t>건설교통과-25929</t>
  </si>
  <si>
    <t>영상감시 CCTV 장비 구입</t>
  </si>
  <si>
    <t>건설교통과-25853</t>
  </si>
  <si>
    <t>재해대비 비상통신장비(위성전화기) 구입</t>
  </si>
  <si>
    <t>건설교통과-25852</t>
  </si>
  <si>
    <t>자동우량경보 방송메세지 교체비 지급</t>
  </si>
  <si>
    <t>건설교통과-25849</t>
  </si>
  <si>
    <t>2003년도 재난관리분야 도비 보조사업 집행잔액 반납</t>
  </si>
  <si>
    <t>건설교통과-25838</t>
  </si>
  <si>
    <t>2003년도 재난관리분야 국비 보조사업 집행잔액 반납</t>
  </si>
  <si>
    <t>건설교통과-25837</t>
  </si>
  <si>
    <t>04년 겨울철 재해대책 추진계획 통보(시달)</t>
  </si>
  <si>
    <t>건설교통과-25817</t>
  </si>
  <si>
    <t>2003년 수해복구비 사업지구별 집행결과 정산보고</t>
  </si>
  <si>
    <t>건설교통과-25745</t>
  </si>
  <si>
    <t>지역재난안전대책본부운영조례 표준안 수정 통보</t>
  </si>
  <si>
    <t>건설교통과-25720</t>
  </si>
  <si>
    <t>2004년 수해복구 추진현황 제출</t>
  </si>
  <si>
    <t>건설교통과-25608</t>
  </si>
  <si>
    <t>'월간 재난종합상황 분석 및 전망' 후속조치 결과 제출</t>
  </si>
  <si>
    <t>건설교통과-25600</t>
  </si>
  <si>
    <t>건설교통과-25513</t>
  </si>
  <si>
    <t>재난상황실 카펫트 세탁비 지급</t>
  </si>
  <si>
    <t>건설교통과-25377</t>
  </si>
  <si>
    <t>건설교통과-25156</t>
  </si>
  <si>
    <t>2004년 11월 배수펌프장 당직명령</t>
  </si>
  <si>
    <t>건설교통과-25148</t>
  </si>
  <si>
    <t>건설교통과-25147</t>
  </si>
  <si>
    <t>건설교통과-25022</t>
  </si>
  <si>
    <t>대피명령적용 효율적 활용방안 송부</t>
  </si>
  <si>
    <t>건설교통과-25021</t>
  </si>
  <si>
    <t>자연재난 피해조사 장비 예산확보 현황 제출</t>
  </si>
  <si>
    <t>건설교통과-25076</t>
  </si>
  <si>
    <t>청평배수펌프장 전기휴전의뢰</t>
  </si>
  <si>
    <t>건설교통과-24981</t>
  </si>
  <si>
    <t>가평군재해대책기금 및 재난관리기금운용 위원회 참석수당 지급</t>
  </si>
  <si>
    <t>건설교통과-24970</t>
  </si>
  <si>
    <t>2005년도 가평군재해대책기금 및 재난관리기금운용심의회 개최결과 보고</t>
  </si>
  <si>
    <t>건설교통과-24929</t>
  </si>
  <si>
    <t>건설교통과-24798</t>
  </si>
  <si>
    <t>2004 수해복구 추진계획 통보</t>
  </si>
  <si>
    <t>건설교통과-24757</t>
  </si>
  <si>
    <t>건설교통과-24795</t>
  </si>
  <si>
    <t>재난응급대책을 위한 자원현황  제출</t>
  </si>
  <si>
    <t>건설교통과-18708</t>
  </si>
  <si>
    <t>건설교통과-18700</t>
  </si>
  <si>
    <t>건설교통과-18668</t>
  </si>
  <si>
    <t>자동우량경보시설 점검결과 보고</t>
  </si>
  <si>
    <t>건설교통과-18663</t>
  </si>
  <si>
    <t>건설교통과-18603</t>
  </si>
  <si>
    <t>건설교통과-18600</t>
  </si>
  <si>
    <t>8월분 청평배수펌프장 전기안전관리대행 수수료 납부</t>
  </si>
  <si>
    <t>건설교통과-18594</t>
  </si>
  <si>
    <t>'04년 7월 전주 공가요금 납부</t>
  </si>
  <si>
    <t>건설교통과-18592</t>
  </si>
  <si>
    <t>건설교통과-18521</t>
  </si>
  <si>
    <t>건설교통과-18513</t>
  </si>
  <si>
    <t>재난응급대책을 위한 자원파악</t>
  </si>
  <si>
    <t>건설교통과-18336</t>
  </si>
  <si>
    <t>재해영상감시시스템 및 재해대책상황실 장비현황 제출</t>
  </si>
  <si>
    <t>건설교통과-18278</t>
  </si>
  <si>
    <t>재해 대책관련 영상감시시설(CCTV)설치장소 협조 회신</t>
  </si>
  <si>
    <t>건설교통과-18182</t>
  </si>
  <si>
    <t>건설교통과-18181</t>
  </si>
  <si>
    <t>건설교통과-18121</t>
  </si>
  <si>
    <t>재해대책 상황관리 철저 특별지시</t>
  </si>
  <si>
    <t>건설교통과-18120</t>
  </si>
  <si>
    <t>건설교통과-18129</t>
  </si>
  <si>
    <t>관급자재［재난ㆍ재해 종합상황실 무정전전원장치(UPS)］비 지급</t>
  </si>
  <si>
    <t>건설교통과-18073</t>
  </si>
  <si>
    <t>민간「모니터위원」위촉장 배부</t>
  </si>
  <si>
    <t>건설교통과-18021</t>
  </si>
  <si>
    <t>건설교통과-18023</t>
  </si>
  <si>
    <t>알아두면 편리한 방재기상상식 책자배부</t>
  </si>
  <si>
    <t>건설교통과-18022</t>
  </si>
  <si>
    <t>재해영상감시스템 및 재해대책상황실 장비 현황 파악</t>
  </si>
  <si>
    <t>건설교통과-17943</t>
  </si>
  <si>
    <t>재난교육대상자 수요조사</t>
  </si>
  <si>
    <t>건설교통과-17946</t>
  </si>
  <si>
    <t>건설교통과-17861</t>
  </si>
  <si>
    <t>민간「모니터위원」출입증 제작을 위한 추가자료 제출요청</t>
  </si>
  <si>
    <t>건설교통과-17832</t>
  </si>
  <si>
    <t>건설교통과-17843</t>
  </si>
  <si>
    <t>민간 『모니터위원』출입증 제작을 위한 추가자료 제출</t>
  </si>
  <si>
    <t>건설교통과-17840</t>
  </si>
  <si>
    <t>건설교통과-17736</t>
  </si>
  <si>
    <t>국정감사 요구자료 제출(김병호 의원)</t>
  </si>
  <si>
    <t>건설교통과-17707</t>
  </si>
  <si>
    <t>건설교통과-17642</t>
  </si>
  <si>
    <t>건설교통과-17544</t>
  </si>
  <si>
    <t>자연재난 피해조사 장비 예산확보 요청</t>
  </si>
  <si>
    <t>건설교통과-22606</t>
  </si>
  <si>
    <t>건설교통과-22604</t>
  </si>
  <si>
    <t>종합통신망 운영에 따른 교육신청</t>
  </si>
  <si>
    <t>건설교통과-22602</t>
  </si>
  <si>
    <t>재난관리담당 업무분장</t>
  </si>
  <si>
    <t>건설교통과-22556</t>
  </si>
  <si>
    <t>재난관리기금운용·관리조례 표준(안), 안전관리자문단구성및운영에관한조례 표준(안) 통보</t>
  </si>
  <si>
    <t>건설교통과-22536</t>
  </si>
  <si>
    <t>중앙긴급안전점검운영규정(소방방재청훈령 제40호)제정 송부</t>
  </si>
  <si>
    <t>건설교통과-22535</t>
  </si>
  <si>
    <t>풍수해보험법 제정안에 대한 의견조회</t>
  </si>
  <si>
    <t>건설교통과-22485</t>
  </si>
  <si>
    <t>산림부산물 등으로 인한 자연재난 예방대책 회의결과</t>
  </si>
  <si>
    <t>건설교통과-22484</t>
  </si>
  <si>
    <t>2004년 10월 배수펌프장 당직명령</t>
  </si>
  <si>
    <t>건설교통과-22477</t>
  </si>
  <si>
    <t>수해응급복구장비비 지급</t>
  </si>
  <si>
    <t>건설교통과-22467</t>
  </si>
  <si>
    <t>국정감사 자료 제출 요구</t>
  </si>
  <si>
    <t>건설교통과-22447</t>
  </si>
  <si>
    <t>배수펌프장(가평,청평) 냉온수기 소득비 지급</t>
  </si>
  <si>
    <t>건설교통과-22446</t>
  </si>
  <si>
    <t>건설교통과-22394</t>
  </si>
  <si>
    <t>건설교통과-22366</t>
  </si>
  <si>
    <t>추석 연휴기간 재난ㆍ재해 종합상황실 근무자 교육</t>
  </si>
  <si>
    <t>건설교통과-22365</t>
  </si>
  <si>
    <t>국정감사 요구자료(윤호중의원) 제출</t>
  </si>
  <si>
    <t>건설교통과-22364</t>
  </si>
  <si>
    <t>건설교통과-22342</t>
  </si>
  <si>
    <t>건설교통과-22341</t>
  </si>
  <si>
    <t>추석 연휴기간 재난종합상황실 비상근무계획</t>
  </si>
  <si>
    <t>건설교통과-22262</t>
  </si>
  <si>
    <t>알아두면 편리한 방재상식 책자 배부</t>
  </si>
  <si>
    <t>건설교통과-22257</t>
  </si>
  <si>
    <t>건설교통과-22256</t>
  </si>
  <si>
    <t>종합상황실  비디오비젼(TV)수리</t>
  </si>
  <si>
    <t>건설교통과-22250</t>
  </si>
  <si>
    <t>건설교통과-22137</t>
  </si>
  <si>
    <t>건설교통과-21926</t>
  </si>
  <si>
    <t>추석 연휴기간 상황실 보강·운영 지침 통보</t>
  </si>
  <si>
    <t>건설교통과-21925</t>
  </si>
  <si>
    <t>안전점검차량(62나6704) 수리</t>
  </si>
  <si>
    <t>건설교통과-21877</t>
  </si>
  <si>
    <t>'04년 8월 전주 공가요금 납부</t>
  </si>
  <si>
    <t>건설교통과-21817</t>
  </si>
  <si>
    <t>추석절 대비 수해피해 현장 관리철저</t>
  </si>
  <si>
    <t>건설교통과-21777</t>
  </si>
  <si>
    <t>홍수재해 극복을 위한 국제 심포지엄 참석</t>
  </si>
  <si>
    <t>건설교통과-21671</t>
  </si>
  <si>
    <t>건설교통과-21745</t>
  </si>
  <si>
    <t>건설교통과-21739</t>
  </si>
  <si>
    <t>국가안전관리기본계획 수립을 위한 자체사업 투자계획 제출</t>
  </si>
  <si>
    <t>건설교통과-21734</t>
  </si>
  <si>
    <t>국정감사자료(박찬숙의원) 제출</t>
  </si>
  <si>
    <t>건설교통과-21664</t>
  </si>
  <si>
    <t>재해대책용 수방자재(PP마대)  지원</t>
  </si>
  <si>
    <t>건설교통과-17540</t>
  </si>
  <si>
    <t>2004년 8월 배수펌프장 당직명령</t>
  </si>
  <si>
    <t>건설교통과-17477</t>
  </si>
  <si>
    <t>건설교통과-17414</t>
  </si>
  <si>
    <t>프린터 토너잉크 구입 및 공CD구입</t>
  </si>
  <si>
    <t>건설교통과-17413</t>
  </si>
  <si>
    <t>청평배수펌프장  유압유 기어오일 구입</t>
  </si>
  <si>
    <t>건설교통과-17412</t>
  </si>
  <si>
    <t>배수펌프장 진공 청소기 구입</t>
  </si>
  <si>
    <t>건설교통과-17411</t>
  </si>
  <si>
    <t>청평배수펌프장  사무용 의자 구입</t>
  </si>
  <si>
    <t>건설교통과-17410</t>
  </si>
  <si>
    <t>가평배수펌프장  SKY Life  가입 신청료 지급</t>
  </si>
  <si>
    <t>건설교통과-17409</t>
  </si>
  <si>
    <t>건설교통과-17248</t>
  </si>
  <si>
    <t>건설교통과-17192</t>
  </si>
  <si>
    <t>자연재난에 의한 인명피해심의위원회 구성·운영 시행 촉구</t>
  </si>
  <si>
    <t>건설교통과-20039</t>
  </si>
  <si>
    <t>'04 방화관리자 법정실무교육비 납부</t>
  </si>
  <si>
    <t>건설교통과-19856</t>
  </si>
  <si>
    <t>건설교통과-19846</t>
  </si>
  <si>
    <t>건설교통과-19845</t>
  </si>
  <si>
    <t>자동음성통보시스템 서비스 전환 실태 제출</t>
  </si>
  <si>
    <t>건설교통과-19832</t>
  </si>
  <si>
    <t>태풍 피해조사 보고에 대한 중앙재난안전대책본부장 특별지시</t>
  </si>
  <si>
    <t>건설교통과-19783</t>
  </si>
  <si>
    <t>2004 자연재난조사 및 복구계획수립지침 송부</t>
  </si>
  <si>
    <t>건설교통과-19781</t>
  </si>
  <si>
    <t>건설교통과-19362</t>
  </si>
  <si>
    <t>건설교통과-19552</t>
  </si>
  <si>
    <t>건설교통과-19528</t>
  </si>
  <si>
    <t>건설교통과-19524</t>
  </si>
  <si>
    <t>청평배수펌프장 대직근무 명령</t>
  </si>
  <si>
    <t>건설교통과-19498</t>
  </si>
  <si>
    <t>『민간 모니터위원』 운영관련 지시</t>
  </si>
  <si>
    <t>건설교통과-19492</t>
  </si>
  <si>
    <t>건설교통과-19491</t>
  </si>
  <si>
    <t>제15호 태풍 메기 피해 등 자연재난 피해조사 철저 보고</t>
  </si>
  <si>
    <t>건설교통과-19493</t>
  </si>
  <si>
    <t>지진방재관련 국정감사 자료제출</t>
  </si>
  <si>
    <t>건설교통과-19375</t>
  </si>
  <si>
    <t>건설교통과-19290</t>
  </si>
  <si>
    <t>산사태 등 붕괴위험지구별 비상연락망 배부</t>
  </si>
  <si>
    <t>건설교통과-19240</t>
  </si>
  <si>
    <t>건설교통과-19236</t>
  </si>
  <si>
    <t>자동음성통보시스템 운영결과 보고</t>
  </si>
  <si>
    <t>건설교통과-19181</t>
  </si>
  <si>
    <t>건설교통과-19120</t>
  </si>
  <si>
    <t>'04.7.12∼7.17 호우피해 복구계획(지방비) 확정 통보</t>
  </si>
  <si>
    <t>건설교통과-19017</t>
  </si>
  <si>
    <t>프린터 토너 및 팩스 토너 구입</t>
  </si>
  <si>
    <t>건설교통과-19051</t>
  </si>
  <si>
    <t>건설교통과-19028</t>
  </si>
  <si>
    <t>건설교통과-19016</t>
  </si>
  <si>
    <t>건설교통과-18852</t>
  </si>
  <si>
    <t>00 ～ 04 연도별 동일지역 동일유형 재해반복 발생현황 제출</t>
  </si>
  <si>
    <t>건설교통과-18814</t>
  </si>
  <si>
    <t>'00 ~ '04 연도별 동일지역 동일유형 재해반복 발생현황 제출</t>
  </si>
  <si>
    <t>건설교통과-18850</t>
  </si>
  <si>
    <t>'04.7.12∼7.17 호우피해 복구계획 중앙확정 통보</t>
  </si>
  <si>
    <t>건설교통과-18688</t>
  </si>
  <si>
    <t>재난교육대상자 수요조사 제출</t>
  </si>
  <si>
    <t>건설교통과-18807</t>
  </si>
  <si>
    <t>기상 관련장비  신규, 교체 사업 및 CCTV 수요조사</t>
  </si>
  <si>
    <t>건설교통과-18651</t>
  </si>
  <si>
    <t>재난관리기금 운용관리 조례표준(안)에 대한 의견조회</t>
  </si>
  <si>
    <t>건설교통과-18650</t>
  </si>
  <si>
    <t>기상 관련장비 신규,교체 사업 및 CCTV  수요조사 제출</t>
  </si>
  <si>
    <t>건설교통과-18710</t>
  </si>
  <si>
    <t>건설교통과-25581</t>
  </si>
  <si>
    <t>건설교통과-25568</t>
  </si>
  <si>
    <t>건설교통과-25490</t>
  </si>
  <si>
    <t>건설기계검사소 지정 알림</t>
  </si>
  <si>
    <t>건설교통과-22882</t>
  </si>
  <si>
    <t>무단방치 건설기계 자진처리 공고문 게시 의뢰</t>
  </si>
  <si>
    <t>건설교통과-30239</t>
  </si>
  <si>
    <t>건설교통과-30127</t>
  </si>
  <si>
    <t>무단방치 건설기계 처리명령 공고 및 이해관계인 통지</t>
  </si>
  <si>
    <t>건설교통과-25007</t>
  </si>
  <si>
    <t>건설교통과-21016</t>
  </si>
  <si>
    <t>무단방치 건설기계 처리명령에 따른 공고문게시의뢰</t>
  </si>
  <si>
    <t>건설교통과-20681</t>
  </si>
  <si>
    <t>무단방치 건설기계(굴삭기) 강제처리에 따른 공고 알림</t>
  </si>
  <si>
    <t>건설교통과-20501</t>
  </si>
  <si>
    <t>무단방치 건설기계 처리명령에 따른 공고문 게시의뢰</t>
  </si>
  <si>
    <t>건설교통과-17709</t>
  </si>
  <si>
    <t>무단방치 건설기계 처리명령 공고의뢰</t>
  </si>
  <si>
    <t>건설교통과-17445</t>
  </si>
  <si>
    <t>건설기계사업자변경신고 수리보고(통보)</t>
  </si>
  <si>
    <t>건설교통과-30958</t>
  </si>
  <si>
    <t>건설기계사업신고 수리통보(보고)</t>
  </si>
  <si>
    <t>건설교통과-28657</t>
  </si>
  <si>
    <t>건설기계사업(대여업)의 폐지신고 수리 보고(통보)</t>
  </si>
  <si>
    <t>건설교통과-28211</t>
  </si>
  <si>
    <t>건설기계사업신고 수리 보고(통보)</t>
  </si>
  <si>
    <t>건설교통과-28099</t>
  </si>
  <si>
    <t>건설기계사업의 폐지신고 수리 보고(통보)</t>
  </si>
  <si>
    <t>건설교통과-26247</t>
  </si>
  <si>
    <t>건설기계사업자 변경신고 처리 통보</t>
  </si>
  <si>
    <t>건설교통과-25346</t>
  </si>
  <si>
    <t>건설기계정비업 신고 수리 통보</t>
  </si>
  <si>
    <t>건설교통과-25211</t>
  </si>
  <si>
    <t>건설기계대여업 신고 수리통보</t>
  </si>
  <si>
    <t>건설교통과-24519</t>
  </si>
  <si>
    <t>건설기계사업 폐지신고 수리 보고(통보)</t>
  </si>
  <si>
    <t>건설교통과-21193</t>
  </si>
  <si>
    <t>건설교통과-20766</t>
  </si>
  <si>
    <t>건설기계사업 폐지신고 수리 통보</t>
  </si>
  <si>
    <t>건설교통과-19404</t>
  </si>
  <si>
    <t>건설기계사업 신고현황 제출</t>
  </si>
  <si>
    <t>건설교통과-18808</t>
  </si>
  <si>
    <t>2004년도 건설기계사업 지도점검 결과 통보</t>
  </si>
  <si>
    <t>건설교통과-29916</t>
  </si>
  <si>
    <t>2004년 경기도의회 행정사무감사 관련 건설기계 주기장 현황 제출</t>
  </si>
  <si>
    <t>건설교통과-27634</t>
  </si>
  <si>
    <t>건설기계사업 주기장 현황 제출</t>
  </si>
  <si>
    <t>건설교통과-27656</t>
  </si>
  <si>
    <t>건설기계사업 지도점검 결과 보고</t>
  </si>
  <si>
    <t>건설교통과-26892</t>
  </si>
  <si>
    <t>건설교통과-26812</t>
  </si>
  <si>
    <t>건설기계사업자 점검 결과</t>
  </si>
  <si>
    <t>건설교통과-26811</t>
  </si>
  <si>
    <t>건설기계사업 지도점검계획</t>
  </si>
  <si>
    <t>건설교통과-24801</t>
  </si>
  <si>
    <t>건설기계사업 지도점검계획 시달</t>
  </si>
  <si>
    <t>건설교통과-24263</t>
  </si>
  <si>
    <t>건설기계 주기장 현황 제출</t>
  </si>
  <si>
    <t>건설교통과-24126</t>
  </si>
  <si>
    <t>건설교통과-23928</t>
  </si>
  <si>
    <t>사실조회건 회신</t>
  </si>
  <si>
    <t>건설교통과-22045</t>
  </si>
  <si>
    <t>건설기계사업 신고 현황 제출</t>
  </si>
  <si>
    <t>건설교통과-19050</t>
  </si>
  <si>
    <t>건설교통과-29437</t>
  </si>
  <si>
    <t>건설교통과-29246</t>
  </si>
  <si>
    <t>건설기계등록현황 통보</t>
  </si>
  <si>
    <t>건설교통과-28119</t>
  </si>
  <si>
    <t>건설교통과-27399</t>
  </si>
  <si>
    <t>건설기계 등록 및 검사업무 처리기관 변경 통보</t>
  </si>
  <si>
    <t>건설교통과-25208</t>
  </si>
  <si>
    <t>건설교통과-22686</t>
  </si>
  <si>
    <t>하천구역내 불법시설 조사보고</t>
  </si>
  <si>
    <t>건설교통과-22621</t>
  </si>
  <si>
    <t>이광진</t>
  </si>
  <si>
    <t>2004년도분 하천사용료 징수금 도불입</t>
  </si>
  <si>
    <t>건설교통과-22667</t>
  </si>
  <si>
    <t>굴삭기 유류대금 지급</t>
  </si>
  <si>
    <t>건설교통과-22652</t>
  </si>
  <si>
    <t>건설교통과-22573</t>
  </si>
  <si>
    <t>건설교통과-22568</t>
  </si>
  <si>
    <t>건설교통과-22440</t>
  </si>
  <si>
    <t>건설교통과-22296</t>
  </si>
  <si>
    <t>건설교통과-21967</t>
  </si>
  <si>
    <t>건설교통과-21884</t>
  </si>
  <si>
    <t>‘04년 하천편입토지보상비 보상실적 및 추가소요액 파악제출</t>
  </si>
  <si>
    <t>건설교통과-21679</t>
  </si>
  <si>
    <t>진행중인 용역사업 참여기술자 현황자료 협조요청</t>
  </si>
  <si>
    <t>건설교통과-21482</t>
  </si>
  <si>
    <t>공중식</t>
  </si>
  <si>
    <t>건설교통과-21772</t>
  </si>
  <si>
    <t>도의원 요구자료 제출</t>
  </si>
  <si>
    <t>건설교통과-21738</t>
  </si>
  <si>
    <t>건설교통과-21677</t>
  </si>
  <si>
    <t>건설교통과-21661</t>
  </si>
  <si>
    <t>건설교통과-21640</t>
  </si>
  <si>
    <t>건설교통과-21529</t>
  </si>
  <si>
    <t>건설교통과-21392</t>
  </si>
  <si>
    <t>하천정비기본계획수립 및 하천대장작성 지침 시달</t>
  </si>
  <si>
    <t>건설교통과-31028</t>
  </si>
  <si>
    <t>건설교통과-31025</t>
  </si>
  <si>
    <t>건설교통과-31015</t>
  </si>
  <si>
    <t>건설교통과-30429</t>
  </si>
  <si>
    <t>건설교통과-30297</t>
  </si>
  <si>
    <t>건설교통과-30288</t>
  </si>
  <si>
    <t>건설교통과-29800</t>
  </si>
  <si>
    <t>건설교통과-29758</t>
  </si>
  <si>
    <t>2004년도 하천사용료 가산금 부과 통보</t>
  </si>
  <si>
    <t>건설교통과-29508</t>
  </si>
  <si>
    <t>건설교통과-29495</t>
  </si>
  <si>
    <t>2004년도 하천사용료 가산금 징수 결정</t>
  </si>
  <si>
    <t>건설교통과-29435</t>
  </si>
  <si>
    <t>하천공사관련 도면 복사 및 하천평가집 제본</t>
  </si>
  <si>
    <t>건설교통과-29115</t>
  </si>
  <si>
    <t>『2004년 지역내총생산추계』를 위한 하천관련 자료제출</t>
  </si>
  <si>
    <t>건설교통과-28847</t>
  </si>
  <si>
    <t>건설교통과-28391</t>
  </si>
  <si>
    <t>건설교통과-28317</t>
  </si>
  <si>
    <t>어도기능 개선을 위한 대상시설물 현황 제출</t>
  </si>
  <si>
    <t>건설교통과-28181</t>
  </si>
  <si>
    <t>건설교통과-27938</t>
  </si>
  <si>
    <t>건설교통과-27937</t>
  </si>
  <si>
    <t>건설교통과-27936</t>
  </si>
  <si>
    <t>건설교통과-27935</t>
  </si>
  <si>
    <t>건설교통과-27939</t>
  </si>
  <si>
    <t>2003치수사업 국.도비 불입액 납부 영수증 제출</t>
  </si>
  <si>
    <t>건설교통과-27921</t>
  </si>
  <si>
    <t>최근4년간 하천점용허가 반려 및 불허가 현황 제출</t>
  </si>
  <si>
    <t>건설교통과-27887</t>
  </si>
  <si>
    <t>하천점용허가 반려 및 불허가 현황 제출</t>
  </si>
  <si>
    <t>건설교통과-27818</t>
  </si>
  <si>
    <t>건설교통과-27879</t>
  </si>
  <si>
    <t>건설교통과-27770</t>
  </si>
  <si>
    <t>건설교통과-27647</t>
  </si>
  <si>
    <t>건설교통과-27609</t>
  </si>
  <si>
    <t>건설교통과-27595</t>
  </si>
  <si>
    <t>건설교통과-27564</t>
  </si>
  <si>
    <t>건설교통과-27410</t>
  </si>
  <si>
    <t>건설교통과-27319</t>
  </si>
  <si>
    <t>건설교통과-27203</t>
  </si>
  <si>
    <t>건설교통과-27134</t>
  </si>
  <si>
    <t>건설교통과-26870</t>
  </si>
  <si>
    <t>하천유지관리실태조사</t>
  </si>
  <si>
    <t>건설교통과-26553</t>
  </si>
  <si>
    <t>굴삭기 수리비 지출</t>
  </si>
  <si>
    <t>건설교통과-26459</t>
  </si>
  <si>
    <t>한국하천협회 설립 안내</t>
  </si>
  <si>
    <t>건설교통과-26242</t>
  </si>
  <si>
    <t>건설교통과-26057</t>
  </si>
  <si>
    <t>건설교통과-25808</t>
  </si>
  <si>
    <t>건설교통과-25688</t>
  </si>
  <si>
    <t>건설교통과-25552</t>
  </si>
  <si>
    <t>건설교통과-25587</t>
  </si>
  <si>
    <t>건설교통과-25586</t>
  </si>
  <si>
    <t>진행중인 용역사업 및 참여기술자 현황조회</t>
  </si>
  <si>
    <t>건설교통과-25582</t>
  </si>
  <si>
    <t>건설교통과-18633</t>
  </si>
  <si>
    <t>하천구역내 불법행위 원상복구 연장통보</t>
  </si>
  <si>
    <t>건설교통과-18590</t>
  </si>
  <si>
    <t>건설교통과-18517</t>
  </si>
  <si>
    <t>건설교통과-18444</t>
  </si>
  <si>
    <t>건설교통과-18407</t>
  </si>
  <si>
    <t>건설교통과-18274</t>
  </si>
  <si>
    <t>건설교통과-18143</t>
  </si>
  <si>
    <t>건설교통과-18076</t>
  </si>
  <si>
    <t>건설교통과-17967</t>
  </si>
  <si>
    <t>건설교통과-17849</t>
  </si>
  <si>
    <t>건설교통과-17847</t>
  </si>
  <si>
    <t>건설교통과-17778</t>
  </si>
  <si>
    <t>건설교통과-17774</t>
  </si>
  <si>
    <t>건설교통과-17748</t>
  </si>
  <si>
    <t>건설교통과-17608</t>
  </si>
  <si>
    <t>건설교통과-17546</t>
  </si>
  <si>
    <t>하천법시행규칙중 개정령 및 하천에관한사무처리규정 개정 통보</t>
  </si>
  <si>
    <t>건설교통과-17502</t>
  </si>
  <si>
    <t>건설교통과-17434</t>
  </si>
  <si>
    <t>건설교통과-17298</t>
  </si>
  <si>
    <t>건설교통과-25482</t>
  </si>
  <si>
    <t>건설교통과-25371</t>
  </si>
  <si>
    <t>건설교통과-25318</t>
  </si>
  <si>
    <t>건설교통과-25235</t>
  </si>
  <si>
    <t>건설교통과-25128</t>
  </si>
  <si>
    <t>건설교통과-25061</t>
  </si>
  <si>
    <t>건설교통과-24756</t>
  </si>
  <si>
    <t>건설교통과-24785</t>
  </si>
  <si>
    <t>건설교통과-24764</t>
  </si>
  <si>
    <t>건설교통과-24964</t>
  </si>
  <si>
    <t>건설교통과-24790</t>
  </si>
  <si>
    <t>건설교통과-24726</t>
  </si>
  <si>
    <t>건설교통과-24680</t>
  </si>
  <si>
    <t>건설교통과-24644</t>
  </si>
  <si>
    <t>하천환경의 보전, 개선, 복원과 관련한 국제 워크샵 개최 알림</t>
  </si>
  <si>
    <t>건설교통과-24553</t>
  </si>
  <si>
    <t>용역사업 집행계획 및 참여기술자 현황자료 협조요청</t>
  </si>
  <si>
    <t>건설교통과-24460</t>
  </si>
  <si>
    <t>건설교통과-24333</t>
  </si>
  <si>
    <t>건설교통과-24285</t>
  </si>
  <si>
    <t>건설교통과-24122</t>
  </si>
  <si>
    <t>건설교통과-24112</t>
  </si>
  <si>
    <t>프린터 잉크 및 인화지 구입</t>
  </si>
  <si>
    <t>건설교통과-24037</t>
  </si>
  <si>
    <t>건설교통과-24029</t>
  </si>
  <si>
    <t>'03, '04년 하천점사용료, 골재 채취료, 폐천부지 매각현황 제출</t>
  </si>
  <si>
    <t>건설교통과-24022</t>
  </si>
  <si>
    <t>건설교통과-23894</t>
  </si>
  <si>
    <t>건설교통과-23834</t>
  </si>
  <si>
    <t>건설교통과-23777</t>
  </si>
  <si>
    <t>건설교통과-23826</t>
  </si>
  <si>
    <t>하천전산용 잉크 및 프린트 용지구입</t>
  </si>
  <si>
    <t>건설교통과-23680</t>
  </si>
  <si>
    <t>하천법령집 제본</t>
  </si>
  <si>
    <t>건설교통과-23675</t>
  </si>
  <si>
    <t>건설교통과-23663</t>
  </si>
  <si>
    <t>건설교통과-23661</t>
  </si>
  <si>
    <t>건설교통과-23562</t>
  </si>
  <si>
    <t>건설교통과-23620</t>
  </si>
  <si>
    <t>건설교통과-23579</t>
  </si>
  <si>
    <t>건설교통과-23442</t>
  </si>
  <si>
    <t>건설교통과-23346</t>
  </si>
  <si>
    <t>건설교통과-23329</t>
  </si>
  <si>
    <t>건설교통과-23312</t>
  </si>
  <si>
    <t>건설교통과-23222</t>
  </si>
  <si>
    <t>건설교통과-23217</t>
  </si>
  <si>
    <t>2004년도 하천사용료 부과 통보</t>
  </si>
  <si>
    <t>건설교통과-23216</t>
  </si>
  <si>
    <t>건설교통과-23131</t>
  </si>
  <si>
    <t>건설교통과-22999</t>
  </si>
  <si>
    <t>건설교통과-22902</t>
  </si>
  <si>
    <t>건설교통과-22772</t>
  </si>
  <si>
    <t>국정감사 요구자료(하천관리) 제출</t>
  </si>
  <si>
    <t>건설교통과-21174</t>
  </si>
  <si>
    <t>하천법령집 배부</t>
  </si>
  <si>
    <t>건설교통과-21101</t>
  </si>
  <si>
    <t>2004년 경기통계연보 작성을 위한 자료(하천점용) 제출</t>
  </si>
  <si>
    <t>건설교통과-21085</t>
  </si>
  <si>
    <t>건설교통과-21067</t>
  </si>
  <si>
    <t>건설교통과-21057</t>
  </si>
  <si>
    <t>국정감사 요구자료(하천관리) 제출(지급)</t>
  </si>
  <si>
    <t>건설교통과-21035</t>
  </si>
  <si>
    <t>건설교통과-21034</t>
  </si>
  <si>
    <t>건설교통과-20904</t>
  </si>
  <si>
    <t>감정평가 의뢰(추가)</t>
  </si>
  <si>
    <t>건설교통과-20815</t>
  </si>
  <si>
    <t>건설교통과-20792</t>
  </si>
  <si>
    <t>민원서류이송</t>
  </si>
  <si>
    <t>건설교통과-20699</t>
  </si>
  <si>
    <t>건설교통과-20786</t>
  </si>
  <si>
    <t>건설교통과-20612</t>
  </si>
  <si>
    <t>건설교통과-20512</t>
  </si>
  <si>
    <t>건설교통과-20349</t>
  </si>
  <si>
    <t>건설교통과-20199</t>
  </si>
  <si>
    <t>건설교통과-20198</t>
  </si>
  <si>
    <t>건설교통과-20114</t>
  </si>
  <si>
    <t>하천점용허가 신청서 경유 통보</t>
  </si>
  <si>
    <t>건설교통과-20091</t>
  </si>
  <si>
    <t>건설교통과-20085</t>
  </si>
  <si>
    <t>건설교통과-20084</t>
  </si>
  <si>
    <t>건설교통과-20083</t>
  </si>
  <si>
    <t>굴삭기 소모부품 구입</t>
  </si>
  <si>
    <t>건설교통과-20082</t>
  </si>
  <si>
    <t>건설교통과-20081</t>
  </si>
  <si>
    <t>손실보상협의요청(조종천수해상습지)</t>
  </si>
  <si>
    <t>건설교통과-20076</t>
  </si>
  <si>
    <t>건설교통과-19976</t>
  </si>
  <si>
    <t>건설교통과-19826</t>
  </si>
  <si>
    <t>하천진입로 차단기 및 경고판 설치</t>
  </si>
  <si>
    <t>건설교통과-19770</t>
  </si>
  <si>
    <t>건설교통과-19701</t>
  </si>
  <si>
    <t>건설교통과-19676</t>
  </si>
  <si>
    <t>건설교통과-19673</t>
  </si>
  <si>
    <t>위험경고(안내)판 현황 송부</t>
  </si>
  <si>
    <t>건설교통과-19614</t>
  </si>
  <si>
    <t>건설교통과-19570</t>
  </si>
  <si>
    <t>'04년 하천상황관리 점검에 따른 조치결과 제출</t>
  </si>
  <si>
    <t>건설교통과-19563</t>
  </si>
  <si>
    <t>건설교통과-19502</t>
  </si>
  <si>
    <t>건설교통과-19280</t>
  </si>
  <si>
    <t>건설교통과-18967</t>
  </si>
  <si>
    <t>치수사업 정산에 따른 국.도비 보조금 집행잔액 반납 고지</t>
  </si>
  <si>
    <t>건설교통과-18675</t>
  </si>
  <si>
    <t>2004년도 하천관리상황 점검에 따른 조치계획 및 결과 제출</t>
  </si>
  <si>
    <t>건설교통과-18674</t>
  </si>
  <si>
    <t>화물자동차운송사업법 과징금 미납자 독촉장 통보</t>
  </si>
  <si>
    <t>건설교통과-28115</t>
  </si>
  <si>
    <t>건설교통과-23885</t>
  </si>
  <si>
    <t>'05년 하천·방재분야 국도비 예산현황 통보</t>
  </si>
  <si>
    <t>건설교통과-30205</t>
  </si>
  <si>
    <t>2005년도 치수사업 예산(안) 통보</t>
  </si>
  <si>
    <t>건설교통과-29763</t>
  </si>
  <si>
    <t>2003치수사업 국.도비 불용액납부 촉구</t>
  </si>
  <si>
    <t>건설교통과-27808</t>
  </si>
  <si>
    <t>'04년도 하천개수사업 도비교부(2회) 정정 통보</t>
  </si>
  <si>
    <t>건설교통과-26539</t>
  </si>
  <si>
    <t>2005년 소하천정비사업 추진계획 및 국비 가내시 통보</t>
  </si>
  <si>
    <t>건설교통과-24715</t>
  </si>
  <si>
    <t>'04년 수해상습지개선사업 국도비 교부(2회)</t>
  </si>
  <si>
    <t>건설교통과-23374</t>
  </si>
  <si>
    <t>'04년도 하천개수사업 도비교부(2회)</t>
  </si>
  <si>
    <t>건설교통과-23373</t>
  </si>
  <si>
    <t>건설교통과-22654</t>
  </si>
  <si>
    <t>국.공유재산 권리보전 실태조사 인부임 지급</t>
  </si>
  <si>
    <t>건설교통과-27027</t>
  </si>
  <si>
    <t>국.공유재산 권리보전에 따른 인부고용</t>
  </si>
  <si>
    <t>건설교통과-27013</t>
  </si>
  <si>
    <t>2005년도 국유재산 관리계획 제출</t>
  </si>
  <si>
    <t>건설교통과-26312</t>
  </si>
  <si>
    <t>건설교통과-20889</t>
  </si>
  <si>
    <t>건설교통과-19844</t>
  </si>
  <si>
    <t>2004년도 국유재산 사용료 불입</t>
  </si>
  <si>
    <t>건설교통과-31026</t>
  </si>
  <si>
    <t>2004년도 국유재산 변상금 불입</t>
  </si>
  <si>
    <t>건설교통과-29594</t>
  </si>
  <si>
    <t>건설교통과-29593</t>
  </si>
  <si>
    <t>건설교통과-26063</t>
  </si>
  <si>
    <t>건설교통과-26034</t>
  </si>
  <si>
    <t>건설교통과-21876</t>
  </si>
  <si>
    <t>법규위반차량 이첩</t>
  </si>
  <si>
    <t>건설교통과-26687</t>
  </si>
  <si>
    <t>대여 밴형화물 및 자가용자동차 불법 택시영업행위 단속 결과보고</t>
  </si>
  <si>
    <t>건설교통과-23236</t>
  </si>
  <si>
    <t>2003년도 운수종사자 교육 미 이수에 따른 행정처분</t>
  </si>
  <si>
    <t>건설교통과-22952</t>
  </si>
  <si>
    <t>2003년도 운수종사자 교육미이수자에 따른 의견제출</t>
  </si>
  <si>
    <t>건설교통과-21809</t>
  </si>
  <si>
    <t>건설교통과-19047</t>
  </si>
  <si>
    <t>건설교통과-18959</t>
  </si>
  <si>
    <t>건설교통과-18673</t>
  </si>
  <si>
    <t>건설교통과-18406</t>
  </si>
  <si>
    <t>건설교통과-22145</t>
  </si>
  <si>
    <t>건설교통과-21875</t>
  </si>
  <si>
    <t>건설교통과-18989</t>
  </si>
  <si>
    <t>건설교통과-18987</t>
  </si>
  <si>
    <t>국유재산 변상금 징수결정의뢰</t>
  </si>
  <si>
    <t>건설교통과-26060</t>
  </si>
  <si>
    <t>국유재산 무단점용 변상금 납부 통보</t>
  </si>
  <si>
    <t>건설교통과-26059</t>
  </si>
  <si>
    <t>2004년도 국유재산 (누락분) 사용료 징수결정의뢰</t>
  </si>
  <si>
    <t>건설교통과-26004</t>
  </si>
  <si>
    <t>국유재산 무상양도 협의 의견조회 회신</t>
  </si>
  <si>
    <t>건설교통과-30180</t>
  </si>
  <si>
    <t>건설교통과-29739</t>
  </si>
  <si>
    <t>건설교통과-29738</t>
  </si>
  <si>
    <t>건설교통과-29670</t>
  </si>
  <si>
    <t>건설교통과-29598</t>
  </si>
  <si>
    <t>건설교통과-29597</t>
  </si>
  <si>
    <t>건설교통과-29584</t>
  </si>
  <si>
    <t>건설교통과-29583</t>
  </si>
  <si>
    <t>건설교통과-29582</t>
  </si>
  <si>
    <t>건설교통과-29581</t>
  </si>
  <si>
    <t>건설교통과-29580</t>
  </si>
  <si>
    <t>건설교통과-29579</t>
  </si>
  <si>
    <t>강운선</t>
  </si>
  <si>
    <t>건설교통과-29552</t>
  </si>
  <si>
    <t>건설교통과-25104</t>
  </si>
  <si>
    <t>건설교통과-25105</t>
  </si>
  <si>
    <t>건설교통과-23809</t>
  </si>
  <si>
    <t>건설교통과-21205</t>
  </si>
  <si>
    <t>건설교통과-21025</t>
  </si>
  <si>
    <t>건설교통과-19600</t>
  </si>
  <si>
    <t>건설교통과-19433</t>
  </si>
  <si>
    <t>건설교통과-19440</t>
  </si>
  <si>
    <t>건설교통과-19147</t>
  </si>
  <si>
    <t>건설교통과-18791</t>
  </si>
  <si>
    <t>건설교통과-18784</t>
  </si>
  <si>
    <t>건설교통과-18286</t>
  </si>
  <si>
    <t>건설교통과-18267</t>
  </si>
  <si>
    <t>건설교통과-17881</t>
  </si>
  <si>
    <t>건설교통과-17879</t>
  </si>
  <si>
    <t>건설교통과-17598</t>
  </si>
  <si>
    <t>건설교통과-17603</t>
  </si>
  <si>
    <t>건설교통과-17368</t>
  </si>
  <si>
    <t>건설교통과-31160</t>
  </si>
  <si>
    <t>건설교통과-31024</t>
  </si>
  <si>
    <t>건설교통과-31022</t>
  </si>
  <si>
    <t>건설교통과-31020</t>
  </si>
  <si>
    <t>건설교통과-31018</t>
  </si>
  <si>
    <t>건설교통과-31017</t>
  </si>
  <si>
    <t>건설교통과-31016</t>
  </si>
  <si>
    <t>건설교통과-30954</t>
  </si>
  <si>
    <t>건설교통과-30908</t>
  </si>
  <si>
    <t>건설교통과-30904</t>
  </si>
  <si>
    <t>건설교통과-30896</t>
  </si>
  <si>
    <t>건설교통과-30872</t>
  </si>
  <si>
    <t>건설교통과-30871</t>
  </si>
  <si>
    <t>건설교통과-30870</t>
  </si>
  <si>
    <t>건설교통과-30869</t>
  </si>
  <si>
    <t>건설교통과-30756</t>
  </si>
  <si>
    <t>건설교통과-30736</t>
  </si>
  <si>
    <t>건설교통과-30732</t>
  </si>
  <si>
    <t>건설교통과-30688</t>
  </si>
  <si>
    <t>건설교통과-28916</t>
  </si>
  <si>
    <t>건설교통과-26658</t>
  </si>
  <si>
    <t>건설교통과-22499</t>
  </si>
  <si>
    <t>건설교통과-22207</t>
  </si>
  <si>
    <t>건설교통과-22208</t>
  </si>
  <si>
    <t>건설교통과-21631</t>
  </si>
  <si>
    <t>국정감사 요구 자료  제출(긴급)</t>
  </si>
  <si>
    <t>건설교통과-21364</t>
  </si>
  <si>
    <t>건설교통과-21178</t>
  </si>
  <si>
    <t>건설교통과-20591</t>
  </si>
  <si>
    <t>건설교통과-20483</t>
  </si>
  <si>
    <t>건설교통과-20227</t>
  </si>
  <si>
    <t>건설교통과-20215</t>
  </si>
  <si>
    <t>건설교통과-20214</t>
  </si>
  <si>
    <t>건설교통과-20073</t>
  </si>
  <si>
    <t>건설교통과-19901</t>
  </si>
  <si>
    <t>건설교통과-28667</t>
  </si>
  <si>
    <t>건설교통과-28643</t>
  </si>
  <si>
    <t>건설교통과-28577</t>
  </si>
  <si>
    <t>건설교통과-28569</t>
  </si>
  <si>
    <t>건설교통과-28568</t>
  </si>
  <si>
    <t>건설교통과-28567</t>
  </si>
  <si>
    <t>건설교통과-28542</t>
  </si>
  <si>
    <t>건설교통과-28540</t>
  </si>
  <si>
    <t>건설교통과-28539</t>
  </si>
  <si>
    <t>건설교통과-28508</t>
  </si>
  <si>
    <t>건설교통과-28454</t>
  </si>
  <si>
    <t>건설교통과-28440</t>
  </si>
  <si>
    <t>건설교통과-30686</t>
  </si>
  <si>
    <t>건설교통과-30685</t>
  </si>
  <si>
    <t>건설교통과-30684</t>
  </si>
  <si>
    <t>건설교통과-30563</t>
  </si>
  <si>
    <t>건설교통과-30538</t>
  </si>
  <si>
    <t>건설교통과-30536</t>
  </si>
  <si>
    <t>건설교통과-30535</t>
  </si>
  <si>
    <t>건설교통과-30533</t>
  </si>
  <si>
    <t>건설교통과-30531</t>
  </si>
  <si>
    <t>건설교통과-30529</t>
  </si>
  <si>
    <t>건설교통과-30363</t>
  </si>
  <si>
    <t>건설교통과-30351</t>
  </si>
  <si>
    <t>건설교통과-30350</t>
  </si>
  <si>
    <t>건설교통과-30348</t>
  </si>
  <si>
    <t>건설교통과-30347</t>
  </si>
  <si>
    <t>건설교통과-30345</t>
  </si>
  <si>
    <t>건설교통과-30344</t>
  </si>
  <si>
    <t>건설교통과-30343</t>
  </si>
  <si>
    <t>건설교통과-30290</t>
  </si>
  <si>
    <t>건설교통과-30234</t>
  </si>
  <si>
    <t>건설교통과-30216</t>
  </si>
  <si>
    <t>건설교통과-30214</t>
  </si>
  <si>
    <t>건설교통과-30212</t>
  </si>
  <si>
    <t>건설교통과-30211</t>
  </si>
  <si>
    <t>건설교통과-30065</t>
  </si>
  <si>
    <t>건설교통과-30060</t>
  </si>
  <si>
    <t>건설교통과-30055</t>
  </si>
  <si>
    <t>건설교통과-30054</t>
  </si>
  <si>
    <t>건설교통과-30052</t>
  </si>
  <si>
    <t>건설교통과-30051</t>
  </si>
  <si>
    <t>건설교통과-30050</t>
  </si>
  <si>
    <t>건설교통과-30049</t>
  </si>
  <si>
    <t>건설교통과-30048</t>
  </si>
  <si>
    <t>건설교통과-30027</t>
  </si>
  <si>
    <t>건설교통과-29956</t>
  </si>
  <si>
    <t>건설교통과-29955</t>
  </si>
  <si>
    <t>건설교통과-29952</t>
  </si>
  <si>
    <t>건설교통과-29951</t>
  </si>
  <si>
    <t>건설교통과-29928</t>
  </si>
  <si>
    <t>건설교통과-29926</t>
  </si>
  <si>
    <t>건설교통과-29840</t>
  </si>
  <si>
    <t>건설교통과-29784</t>
  </si>
  <si>
    <t>건설교통과-29782</t>
  </si>
  <si>
    <t>건설교통과-29780</t>
  </si>
  <si>
    <t>건설교통과-29779</t>
  </si>
  <si>
    <t>건설교통과-29778</t>
  </si>
  <si>
    <t>건설교통과-29776</t>
  </si>
  <si>
    <t>건설교통과-29775</t>
  </si>
  <si>
    <t>건설교통과-29774</t>
  </si>
  <si>
    <t>건설교통과-29761</t>
  </si>
  <si>
    <t>건설교통과-29760</t>
  </si>
  <si>
    <t>건설교통과-29759</t>
  </si>
  <si>
    <t>건설교통과-27651</t>
  </si>
  <si>
    <t>건설교통과-27602</t>
  </si>
  <si>
    <t>건설교통과-27584</t>
  </si>
  <si>
    <t>건설교통과-27582</t>
  </si>
  <si>
    <t>건설교통과-27581</t>
  </si>
  <si>
    <t>건설교통과-27580</t>
  </si>
  <si>
    <t>건설교통과-27543</t>
  </si>
  <si>
    <t>건설교통과-27542</t>
  </si>
  <si>
    <t>건설교통과-27451</t>
  </si>
  <si>
    <t>건설교통과-27448</t>
  </si>
  <si>
    <t>건설교통과-27437</t>
  </si>
  <si>
    <t>건설교통과-27409</t>
  </si>
  <si>
    <t>건설교통과-29507</t>
  </si>
  <si>
    <t>건설교통과-29506</t>
  </si>
  <si>
    <t>건설교통과-29504</t>
  </si>
  <si>
    <t>건설교통과-29502</t>
  </si>
  <si>
    <t>건설교통과-29500</t>
  </si>
  <si>
    <t>건설교통과-29498</t>
  </si>
  <si>
    <t>건설교통과-29479</t>
  </si>
  <si>
    <t>건설교통과-29445</t>
  </si>
  <si>
    <t>건설교통과-29444</t>
  </si>
  <si>
    <t>건설교통과-29353</t>
  </si>
  <si>
    <t>건설교통과-29352</t>
  </si>
  <si>
    <t>건설교통과-29349</t>
  </si>
  <si>
    <t>건설교통과-29348</t>
  </si>
  <si>
    <t>건설교통과-29347</t>
  </si>
  <si>
    <t>건설교통과-29346</t>
  </si>
  <si>
    <t>건설교통과-29236</t>
  </si>
  <si>
    <t>건설교통과-29222</t>
  </si>
  <si>
    <t>건설교통과-29192</t>
  </si>
  <si>
    <t>건설교통과-29191</t>
  </si>
  <si>
    <t>건설교통과-29187</t>
  </si>
  <si>
    <t>건설교통과-29185</t>
  </si>
  <si>
    <t>건설교통과-29183</t>
  </si>
  <si>
    <t>건설교통과-29182</t>
  </si>
  <si>
    <t>건설교통과-29126</t>
  </si>
  <si>
    <t>건설교통과-29064</t>
  </si>
  <si>
    <t>건설교통과-29063</t>
  </si>
  <si>
    <t>건설교통과-29061</t>
  </si>
  <si>
    <t>건설교통과-29055</t>
  </si>
  <si>
    <t>건설교통과-29054</t>
  </si>
  <si>
    <t>건설교통과-29050</t>
  </si>
  <si>
    <t>건설교통과-28902</t>
  </si>
  <si>
    <t>건설교통과-28893</t>
  </si>
  <si>
    <t>건설교통과-28892</t>
  </si>
  <si>
    <t>건설교통과-28885</t>
  </si>
  <si>
    <t>건설교통과-28884</t>
  </si>
  <si>
    <t>건설교통과-28883</t>
  </si>
  <si>
    <t>건설교통과-28882</t>
  </si>
  <si>
    <t>건설교통과-28881</t>
  </si>
  <si>
    <t>건설교통과-28879</t>
  </si>
  <si>
    <t>건설교통과-28875</t>
  </si>
  <si>
    <t>건설교통과-28874</t>
  </si>
  <si>
    <t>건설교통과-28782</t>
  </si>
  <si>
    <t>건설교통과-28764</t>
  </si>
  <si>
    <t>건설교통과-28763</t>
  </si>
  <si>
    <t>건설교통과-28762</t>
  </si>
  <si>
    <t>건설교통과-28761</t>
  </si>
  <si>
    <t>건설교통과-28727</t>
  </si>
  <si>
    <t>건설교통과-28676</t>
  </si>
  <si>
    <t>건설교통과-28671</t>
  </si>
  <si>
    <t>건설교통과-28670</t>
  </si>
  <si>
    <t>건설교통과-28669</t>
  </si>
  <si>
    <t>건설교통과-28668</t>
  </si>
  <si>
    <t>건설교통과-26576</t>
  </si>
  <si>
    <t>건설교통과-26575</t>
  </si>
  <si>
    <t>건설교통과-26557</t>
  </si>
  <si>
    <t>건설교통과-26555</t>
  </si>
  <si>
    <t>건설교통과-26554</t>
  </si>
  <si>
    <t>건설교통과-26551</t>
  </si>
  <si>
    <t>건설교통과-26517</t>
  </si>
  <si>
    <t>건설교통과-26430</t>
  </si>
  <si>
    <t>건설교통과-26429</t>
  </si>
  <si>
    <t>건설교통과-26428</t>
  </si>
  <si>
    <t>건설교통과-26427</t>
  </si>
  <si>
    <t>건설교통과-26425</t>
  </si>
  <si>
    <t>건설교통과-28439</t>
  </si>
  <si>
    <t>건설교통과-28438</t>
  </si>
  <si>
    <t>건설교통과-28437</t>
  </si>
  <si>
    <t>건설교통과-28436</t>
  </si>
  <si>
    <t>건설교통과-28362</t>
  </si>
  <si>
    <t>건설교통과-28361</t>
  </si>
  <si>
    <t>건설교통과-28359</t>
  </si>
  <si>
    <t>건설교통과-28358</t>
  </si>
  <si>
    <t>건설교통과-28354</t>
  </si>
  <si>
    <t>건설교통과-28352</t>
  </si>
  <si>
    <t>건설교통과-28277</t>
  </si>
  <si>
    <t>건설교통과-28276</t>
  </si>
  <si>
    <t>건설교통과-28274</t>
  </si>
  <si>
    <t>건설교통과-28273</t>
  </si>
  <si>
    <t>건설교통과-28259</t>
  </si>
  <si>
    <t>건설교통과-28253</t>
  </si>
  <si>
    <t>건설교통과-28252</t>
  </si>
  <si>
    <t>건설교통과-28192</t>
  </si>
  <si>
    <t>건설교통과-28172</t>
  </si>
  <si>
    <t>건설교통과-28171</t>
  </si>
  <si>
    <t>건설교통과-28170</t>
  </si>
  <si>
    <t>건설교통과-28169</t>
  </si>
  <si>
    <t>건설교통과-28168</t>
  </si>
  <si>
    <t>건설교통과-28090</t>
  </si>
  <si>
    <t>건설교통과-28040</t>
  </si>
  <si>
    <t>건설교통과-28000</t>
  </si>
  <si>
    <t>건설교통과-27990</t>
  </si>
  <si>
    <t>건설교통과-27988</t>
  </si>
  <si>
    <t>건설교통과-27986</t>
  </si>
  <si>
    <t>건설교통과-27985</t>
  </si>
  <si>
    <t>건설교통과-27929</t>
  </si>
  <si>
    <t>건설교통과-27928</t>
  </si>
  <si>
    <t>건설교통과-27925</t>
  </si>
  <si>
    <t>건설교통과-27881</t>
  </si>
  <si>
    <t>건설교통과-27880</t>
  </si>
  <si>
    <t>건설교통과-27878</t>
  </si>
  <si>
    <t>건설교통과-27877</t>
  </si>
  <si>
    <t>건설교통과-27837</t>
  </si>
  <si>
    <t>건설교통과-27811</t>
  </si>
  <si>
    <t>건설교통과-27809</t>
  </si>
  <si>
    <t>건설교통과-27789</t>
  </si>
  <si>
    <t>건설교통과-27788</t>
  </si>
  <si>
    <t>건설교통과-27787</t>
  </si>
  <si>
    <t>건설교통과-27783</t>
  </si>
  <si>
    <t>건설교통과-27781</t>
  </si>
  <si>
    <t>건설교통과-27673</t>
  </si>
  <si>
    <t>건설교통과-27662</t>
  </si>
  <si>
    <t>건설교통과-27658</t>
  </si>
  <si>
    <t>건설교통과-27657</t>
  </si>
  <si>
    <t>건설교통과-27654</t>
  </si>
  <si>
    <t>건설교통과-27653</t>
  </si>
  <si>
    <t>건설교통과-27652</t>
  </si>
  <si>
    <t>건설교통과-25590</t>
  </si>
  <si>
    <t>건설교통과-25579</t>
  </si>
  <si>
    <t>건설교통과-25576</t>
  </si>
  <si>
    <t>건설교통과-25569</t>
  </si>
  <si>
    <t>건설교통과-25566</t>
  </si>
  <si>
    <t>건설교통과-25565</t>
  </si>
  <si>
    <t>건설교통과-25510</t>
  </si>
  <si>
    <t>건설교통과-25489</t>
  </si>
  <si>
    <t>건설교통과-25486</t>
  </si>
  <si>
    <t>건설교통과-25485</t>
  </si>
  <si>
    <t>건설교통과-25484</t>
  </si>
  <si>
    <t>건설교통과-25375</t>
  </si>
  <si>
    <t>건설교통과-27408</t>
  </si>
  <si>
    <t>건설교통과-27407</t>
  </si>
  <si>
    <t>건설교통과-27323</t>
  </si>
  <si>
    <t>건설교통과-27315</t>
  </si>
  <si>
    <t>건설교통과-27314</t>
  </si>
  <si>
    <t>건설교통과-27312</t>
  </si>
  <si>
    <t>건설교통과-27311</t>
  </si>
  <si>
    <t>건설교통과-27309</t>
  </si>
  <si>
    <t>건설교통과-27247</t>
  </si>
  <si>
    <t>건설교통과-27234</t>
  </si>
  <si>
    <t>건설교통과-27233</t>
  </si>
  <si>
    <t>건설교통과-27232</t>
  </si>
  <si>
    <t>건설교통과-27206</t>
  </si>
  <si>
    <t>건설교통과-27204</t>
  </si>
  <si>
    <t>건설교통과-27201</t>
  </si>
  <si>
    <t>건설교통과-27200</t>
  </si>
  <si>
    <t>건설교통과-27156</t>
  </si>
  <si>
    <t>건설교통과-27141</t>
  </si>
  <si>
    <t>건설교통과-27137</t>
  </si>
  <si>
    <t>건설교통과-27136</t>
  </si>
  <si>
    <t>건설교통과-27135</t>
  </si>
  <si>
    <t>건설교통과-27133</t>
  </si>
  <si>
    <t>건설교통과-27078</t>
  </si>
  <si>
    <t>건설교통과-27025</t>
  </si>
  <si>
    <t>건설교통과-27024</t>
  </si>
  <si>
    <t>건설교통과-27023</t>
  </si>
  <si>
    <t>건설교통과-27022</t>
  </si>
  <si>
    <t>건설교통과-27021</t>
  </si>
  <si>
    <t>건설교통과-26973</t>
  </si>
  <si>
    <t>건설교통과-26943</t>
  </si>
  <si>
    <t>건설교통과-26942</t>
  </si>
  <si>
    <t>건설교통과-26941</t>
  </si>
  <si>
    <t>건설교통과-26940</t>
  </si>
  <si>
    <t>건설교통과-26938</t>
  </si>
  <si>
    <t>건설교통과-26937</t>
  </si>
  <si>
    <t>건설교통과-26936</t>
  </si>
  <si>
    <t>건설교통과-26838</t>
  </si>
  <si>
    <t>건설교통과-26837</t>
  </si>
  <si>
    <t>건설교통과-26821</t>
  </si>
  <si>
    <t>건설교통과-26796</t>
  </si>
  <si>
    <t>건설교통과-26794</t>
  </si>
  <si>
    <t>건설교통과-26791</t>
  </si>
  <si>
    <t>건설교통과-26792</t>
  </si>
  <si>
    <t>건설교통과-26788</t>
  </si>
  <si>
    <t>건설교통과-26712</t>
  </si>
  <si>
    <t>건설교통과-26670</t>
  </si>
  <si>
    <t>건설교통과-26669</t>
  </si>
  <si>
    <t>건설교통과-26667</t>
  </si>
  <si>
    <t>건설교통과-26657</t>
  </si>
  <si>
    <t>건설교통과-26656</t>
  </si>
  <si>
    <t>건설교통과-26653</t>
  </si>
  <si>
    <t>건설교통과-26616</t>
  </si>
  <si>
    <t>건설교통과-24647</t>
  </si>
  <si>
    <t>건설교통과-24611</t>
  </si>
  <si>
    <t>건설교통과-24610</t>
  </si>
  <si>
    <t>건설교통과-24607</t>
  </si>
  <si>
    <t>건설교통과-24594</t>
  </si>
  <si>
    <t>건설교통과-24593</t>
  </si>
  <si>
    <t>건설교통과-24557</t>
  </si>
  <si>
    <t>건설교통과-24518</t>
  </si>
  <si>
    <t>건설교통과-24517</t>
  </si>
  <si>
    <t>건설교통과-24516</t>
  </si>
  <si>
    <t>건설교통과-24515</t>
  </si>
  <si>
    <t>건설교통과-24514</t>
  </si>
  <si>
    <t>건설교통과-26424</t>
  </si>
  <si>
    <t>건설교통과-26335</t>
  </si>
  <si>
    <t>건설교통과-26333</t>
  </si>
  <si>
    <t>건설교통과-26330</t>
  </si>
  <si>
    <t>건설교통과-26324</t>
  </si>
  <si>
    <t>건설교통과-26323</t>
  </si>
  <si>
    <t>건설교통과-26321</t>
  </si>
  <si>
    <t>건설교통과-26275</t>
  </si>
  <si>
    <t>건설교통과-26273</t>
  </si>
  <si>
    <t>건설교통과-26183</t>
  </si>
  <si>
    <t>건설교통과-26181</t>
  </si>
  <si>
    <t>건설교통과-26180</t>
  </si>
  <si>
    <t>건설교통과-26179</t>
  </si>
  <si>
    <t>건설교통과-26178</t>
  </si>
  <si>
    <t>건설교통과-26130</t>
  </si>
  <si>
    <t>건설교통과-26112</t>
  </si>
  <si>
    <t>건설교통과-26109</t>
  </si>
  <si>
    <t>건설교통과-26107</t>
  </si>
  <si>
    <t>건설교통과-26104</t>
  </si>
  <si>
    <t>건설교통과-26103</t>
  </si>
  <si>
    <t>건설교통과-26080</t>
  </si>
  <si>
    <t>건설교통과-26075</t>
  </si>
  <si>
    <t>건설교통과-26011</t>
  </si>
  <si>
    <t>건설교통과-26010</t>
  </si>
  <si>
    <t>건설교통과-26009</t>
  </si>
  <si>
    <t>건설교통과-26006</t>
  </si>
  <si>
    <t>건설교통과-26002</t>
  </si>
  <si>
    <t>건설교통과-26001</t>
  </si>
  <si>
    <t>건설교통과-26000</t>
  </si>
  <si>
    <t>건설교통과-25966</t>
  </si>
  <si>
    <t>건설교통과-25960</t>
  </si>
  <si>
    <t>건설교통과-25958</t>
  </si>
  <si>
    <t>건설교통과-25957</t>
  </si>
  <si>
    <t>건설교통과-25951</t>
  </si>
  <si>
    <t>건설교통과-25920</t>
  </si>
  <si>
    <t>건설교통과-25919</t>
  </si>
  <si>
    <t>건설교통과-25845</t>
  </si>
  <si>
    <t>건설교통과-25819</t>
  </si>
  <si>
    <t>건설교통과-25812</t>
  </si>
  <si>
    <t>건설교통과-25806</t>
  </si>
  <si>
    <t>건설교통과-25804</t>
  </si>
  <si>
    <t>건설교통과-25803</t>
  </si>
  <si>
    <t>건설교통과-25802</t>
  </si>
  <si>
    <t>건설교통과-25801</t>
  </si>
  <si>
    <t>건설교통과-25722</t>
  </si>
  <si>
    <t>건설교통과-25702</t>
  </si>
  <si>
    <t>건설교통과-25701</t>
  </si>
  <si>
    <t>건설교통과-25689</t>
  </si>
  <si>
    <t>건설교통과-25687</t>
  </si>
  <si>
    <t>건설교통과-25686</t>
  </si>
  <si>
    <t>건설교통과-25685</t>
  </si>
  <si>
    <t>건설교통과-25684</t>
  </si>
  <si>
    <t>건설교통과-23580</t>
  </si>
  <si>
    <t>건설교통과-23556</t>
  </si>
  <si>
    <t>건설교통과-23555</t>
  </si>
  <si>
    <t>건설교통과-23554</t>
  </si>
  <si>
    <t>건설교통과-23553</t>
  </si>
  <si>
    <t>건설교통과-23552</t>
  </si>
  <si>
    <t>건설교통과-23551</t>
  </si>
  <si>
    <t>건설교통과-23546</t>
  </si>
  <si>
    <t>건설교통과-23460</t>
  </si>
  <si>
    <t>건설교통과-23446</t>
  </si>
  <si>
    <t>건설교통과-23445</t>
  </si>
  <si>
    <t>건설교통과-23443</t>
  </si>
  <si>
    <t>건설교통과-25372</t>
  </si>
  <si>
    <t>건설교통과-25370</t>
  </si>
  <si>
    <t>건설교통과-25369</t>
  </si>
  <si>
    <t>건설교통과-25368</t>
  </si>
  <si>
    <t>건설교통과-25367</t>
  </si>
  <si>
    <t>건설교통과-25366</t>
  </si>
  <si>
    <t>건설교통과-25356</t>
  </si>
  <si>
    <t>건설교통과-25337</t>
  </si>
  <si>
    <t>건설교통과-25335</t>
  </si>
  <si>
    <t>건설교통과-25334</t>
  </si>
  <si>
    <t>건설교통과-25317</t>
  </si>
  <si>
    <t>건설교통과-25314</t>
  </si>
  <si>
    <t>건설교통과-25285</t>
  </si>
  <si>
    <t>건설교통과-25225</t>
  </si>
  <si>
    <t>건설교통과-25221</t>
  </si>
  <si>
    <t>건설교통과-25220</t>
  </si>
  <si>
    <t>건설교통과-25218</t>
  </si>
  <si>
    <t>건설교통과-25217</t>
  </si>
  <si>
    <t>건설교통과-25216</t>
  </si>
  <si>
    <t>건설교통과-25131</t>
  </si>
  <si>
    <t>건설교통과-25120</t>
  </si>
  <si>
    <t>건설교통과-25097</t>
  </si>
  <si>
    <t>건설교통과-25093</t>
  </si>
  <si>
    <t>건설교통과-25092</t>
  </si>
  <si>
    <t>건설교통과-25091</t>
  </si>
  <si>
    <t>건설교통과-25084</t>
  </si>
  <si>
    <t>건설교통과-25074</t>
  </si>
  <si>
    <t>건설교통과-24978</t>
  </si>
  <si>
    <t>건설교통과-24965</t>
  </si>
  <si>
    <t>건설교통과-24963</t>
  </si>
  <si>
    <t>건설교통과-24962</t>
  </si>
  <si>
    <t>건설교통과-24815</t>
  </si>
  <si>
    <t>건설교통과-24806</t>
  </si>
  <si>
    <t>건설교통과-24800</t>
  </si>
  <si>
    <t>건설교통과-24792</t>
  </si>
  <si>
    <t>건설교통과-24791</t>
  </si>
  <si>
    <t>건설교통과-24789</t>
  </si>
  <si>
    <t>건설교통과-24787</t>
  </si>
  <si>
    <t>건설교통과-24786</t>
  </si>
  <si>
    <t>건설교통과-24748</t>
  </si>
  <si>
    <t>건설교통과-24738</t>
  </si>
  <si>
    <t>건설교통과-24737</t>
  </si>
  <si>
    <t>건설교통과-24736</t>
  </si>
  <si>
    <t>건설교통과-24725</t>
  </si>
  <si>
    <t>건설교통과-24724</t>
  </si>
  <si>
    <t>건설교통과-24723</t>
  </si>
  <si>
    <t>건설교통과-24722</t>
  </si>
  <si>
    <t>건설교통과-24668</t>
  </si>
  <si>
    <t>건설교통과-24661</t>
  </si>
  <si>
    <t>건설교통과-24659</t>
  </si>
  <si>
    <t>건설교통과-24657</t>
  </si>
  <si>
    <t>건설교통과-24655</t>
  </si>
  <si>
    <t>건설교통과-22595</t>
  </si>
  <si>
    <t>건설교통과-22586</t>
  </si>
  <si>
    <t>건설교통과-22575</t>
  </si>
  <si>
    <t>건설교통과-22574</t>
  </si>
  <si>
    <t>건설교통과-22577</t>
  </si>
  <si>
    <t>건설교통과-22576</t>
  </si>
  <si>
    <t>건설교통과-22572</t>
  </si>
  <si>
    <t>건설교통과-22473</t>
  </si>
  <si>
    <t>건설교통과-22441</t>
  </si>
  <si>
    <t>건설교통과-22439</t>
  </si>
  <si>
    <t>건설교통과-22438</t>
  </si>
  <si>
    <t>건설교통과-22437</t>
  </si>
  <si>
    <t>건설교통과-24513</t>
  </si>
  <si>
    <t>건설교통과-24512</t>
  </si>
  <si>
    <t>건설교통과-24419</t>
  </si>
  <si>
    <t>건설교통과-24418</t>
  </si>
  <si>
    <t>건설교통과-24417</t>
  </si>
  <si>
    <t>건설교통과-24416</t>
  </si>
  <si>
    <t>건설교통과-24415</t>
  </si>
  <si>
    <t>건설교통과-24389</t>
  </si>
  <si>
    <t>건설교통과-24388</t>
  </si>
  <si>
    <t>건설교통과-24302</t>
  </si>
  <si>
    <t>건설교통과-24286</t>
  </si>
  <si>
    <t>건설교통과-24284</t>
  </si>
  <si>
    <t>건설교통과-24283</t>
  </si>
  <si>
    <t>건설교통과-24282</t>
  </si>
  <si>
    <t>건설교통과-24273</t>
  </si>
  <si>
    <t>건설교통과-24270</t>
  </si>
  <si>
    <t>건설교통과-24163</t>
  </si>
  <si>
    <t>건설교통과-24156</t>
  </si>
  <si>
    <t>건설교통과-24124</t>
  </si>
  <si>
    <t>건설교통과-24123</t>
  </si>
  <si>
    <t>건설교통과-24110</t>
  </si>
  <si>
    <t>건설교통과-24109</t>
  </si>
  <si>
    <t>건설교통과-24107</t>
  </si>
  <si>
    <t>건설교통과-24105</t>
  </si>
  <si>
    <t>건설교통과-24104</t>
  </si>
  <si>
    <t>건설교통과-24050</t>
  </si>
  <si>
    <t>건설교통과-24034</t>
  </si>
  <si>
    <t>건설교통과-24032</t>
  </si>
  <si>
    <t>건설교통과-24020</t>
  </si>
  <si>
    <t>건설교통과-24019</t>
  </si>
  <si>
    <t>건설교통과-24018</t>
  </si>
  <si>
    <t>건설교통과-23999</t>
  </si>
  <si>
    <t>건설교통과-23997</t>
  </si>
  <si>
    <t>건설교통과-23996</t>
  </si>
  <si>
    <t>건설교통과-23907</t>
  </si>
  <si>
    <t>건설교통과-23895</t>
  </si>
  <si>
    <t>건설교통과-23892</t>
  </si>
  <si>
    <t>건설교통과-23891</t>
  </si>
  <si>
    <t>건설교통과-23890</t>
  </si>
  <si>
    <t>건설교통과-23887</t>
  </si>
  <si>
    <t>건설교통과-23847</t>
  </si>
  <si>
    <t>건설교통과-23833</t>
  </si>
  <si>
    <t>건설교통과-23832</t>
  </si>
  <si>
    <t>건설교통과-23831</t>
  </si>
  <si>
    <t>건설교통과-23830</t>
  </si>
  <si>
    <t>건설교통과-23827</t>
  </si>
  <si>
    <t>건설교통과-23761</t>
  </si>
  <si>
    <t>건설교통과-23726</t>
  </si>
  <si>
    <t>건설교통과-23725</t>
  </si>
  <si>
    <t>건설교통과-23666</t>
  </si>
  <si>
    <t>건설교통과-23664</t>
  </si>
  <si>
    <t>건설교통과-23662</t>
  </si>
  <si>
    <t>건설교통과-21636</t>
  </si>
  <si>
    <t>건설교통과-21634</t>
  </si>
  <si>
    <t>건설교통과-21590</t>
  </si>
  <si>
    <t>건설교통과-21583</t>
  </si>
  <si>
    <t>건설교통과-21528</t>
  </si>
  <si>
    <t>건설교통과-21526</t>
  </si>
  <si>
    <t>건설교통과-21524</t>
  </si>
  <si>
    <t>건설교통과-21522</t>
  </si>
  <si>
    <t>건설교통과-21435</t>
  </si>
  <si>
    <t>건설교통과-21393</t>
  </si>
  <si>
    <t>건설교통과-21389</t>
  </si>
  <si>
    <t>건설교통과-21387</t>
  </si>
  <si>
    <t>건설교통과-23441</t>
  </si>
  <si>
    <t>건설교통과-23440</t>
  </si>
  <si>
    <t>건설교통과-23439</t>
  </si>
  <si>
    <t>건설교통과-23438</t>
  </si>
  <si>
    <t>건설교통과-23380</t>
  </si>
  <si>
    <t>건설교통과-23351</t>
  </si>
  <si>
    <t>건설교통과-23350</t>
  </si>
  <si>
    <t>건설교통과-23349</t>
  </si>
  <si>
    <t>건설교통과-23347</t>
  </si>
  <si>
    <t>건설교통과-23345</t>
  </si>
  <si>
    <t>건설교통과-23343</t>
  </si>
  <si>
    <t>건설교통과-23340</t>
  </si>
  <si>
    <t>건설교통과-23281</t>
  </si>
  <si>
    <t>건설교통과-23230</t>
  </si>
  <si>
    <t>건설교통과-23228</t>
  </si>
  <si>
    <t>건설교통과-23227</t>
  </si>
  <si>
    <t>건설교통과-23224</t>
  </si>
  <si>
    <t>건설교통과-23223</t>
  </si>
  <si>
    <t>건설교통과-23220</t>
  </si>
  <si>
    <t>건설교통과-23194</t>
  </si>
  <si>
    <t>건설교통과-23133</t>
  </si>
  <si>
    <t>건설교통과-23132</t>
  </si>
  <si>
    <t>건설교통과-23130</t>
  </si>
  <si>
    <t>건설교통과-23129</t>
  </si>
  <si>
    <t>건설교통과-23102</t>
  </si>
  <si>
    <t>건설교통과-23101</t>
  </si>
  <si>
    <t>건설교통과-23100</t>
  </si>
  <si>
    <t>건설교통과-23098</t>
  </si>
  <si>
    <t>건설교통과-23005</t>
  </si>
  <si>
    <t>건설교통과-23004</t>
  </si>
  <si>
    <t>건설교통과-23000</t>
  </si>
  <si>
    <t>건설교통과-22993</t>
  </si>
  <si>
    <t>건설교통과-22989</t>
  </si>
  <si>
    <t>건설교통과-22988</t>
  </si>
  <si>
    <t>건설교통과-22954</t>
  </si>
  <si>
    <t>건설교통과-22946</t>
  </si>
  <si>
    <t>건설교통과-22921</t>
  </si>
  <si>
    <t>건설교통과-22920</t>
  </si>
  <si>
    <t>건설교통과-22919</t>
  </si>
  <si>
    <t>건설교통과-22904</t>
  </si>
  <si>
    <t>건설교통과-22878</t>
  </si>
  <si>
    <t>건설교통과-22877</t>
  </si>
  <si>
    <t>건설교통과-22808</t>
  </si>
  <si>
    <t>건설교통과-22773</t>
  </si>
  <si>
    <t>건설교통과-22770</t>
  </si>
  <si>
    <t>건설교통과-22769</t>
  </si>
  <si>
    <t>건설교통과-22689</t>
  </si>
  <si>
    <t>건설교통과-22685</t>
  </si>
  <si>
    <t>건설교통과-22684</t>
  </si>
  <si>
    <t>건설교통과-22682</t>
  </si>
  <si>
    <t>건설교통과-22678</t>
  </si>
  <si>
    <t>건설교통과-22670</t>
  </si>
  <si>
    <t>건설교통과-20611</t>
  </si>
  <si>
    <t>건설교통과-20609</t>
  </si>
  <si>
    <t>건설교통과-20608</t>
  </si>
  <si>
    <t>건설교통과-20607</t>
  </si>
  <si>
    <t>건설교통과-20560</t>
  </si>
  <si>
    <t>건설교통과-20556</t>
  </si>
  <si>
    <t>건설교통과-20555</t>
  </si>
  <si>
    <t>건설교통과-20553</t>
  </si>
  <si>
    <t>건설교통과-20552</t>
  </si>
  <si>
    <t>건설교통과-20510</t>
  </si>
  <si>
    <t>건설교통과-20446</t>
  </si>
  <si>
    <t>건설교통과-20380</t>
  </si>
  <si>
    <t>건설교통과-22416</t>
  </si>
  <si>
    <t>건설교통과-22399</t>
  </si>
  <si>
    <t>건설교통과-22398</t>
  </si>
  <si>
    <t>건설교통과-22361</t>
  </si>
  <si>
    <t>건설교통과-22297</t>
  </si>
  <si>
    <t>건설교통과-22293</t>
  </si>
  <si>
    <t>건설교통과-22292</t>
  </si>
  <si>
    <t>건설교통과-22291</t>
  </si>
  <si>
    <t>건설교통과-22205</t>
  </si>
  <si>
    <t>건설교통과-22162</t>
  </si>
  <si>
    <t>건설교통과-22160</t>
  </si>
  <si>
    <t>건설교통과-22159</t>
  </si>
  <si>
    <t>건설교통과-22158</t>
  </si>
  <si>
    <t>건설교통과-22157</t>
  </si>
  <si>
    <t>건설교통과-22150</t>
  </si>
  <si>
    <t>건설교통과-22144</t>
  </si>
  <si>
    <t>건설교통과-22064</t>
  </si>
  <si>
    <t>건설교통과-22055</t>
  </si>
  <si>
    <t>건설교통과-22053</t>
  </si>
  <si>
    <t>건설교통과-22052</t>
  </si>
  <si>
    <t>건설교통과-22051</t>
  </si>
  <si>
    <t>건설교통과-22050</t>
  </si>
  <si>
    <t>건설교통과-22049</t>
  </si>
  <si>
    <t>건설교통과-22048</t>
  </si>
  <si>
    <t>건설교통과-22047</t>
  </si>
  <si>
    <t>건설교통과-22044</t>
  </si>
  <si>
    <t>건설교통과-21974</t>
  </si>
  <si>
    <t>건설교통과-21970</t>
  </si>
  <si>
    <t>건설교통과-21969</t>
  </si>
  <si>
    <t>건설교통과-21968</t>
  </si>
  <si>
    <t>건설교통과-21966</t>
  </si>
  <si>
    <t>건설교통과-21965</t>
  </si>
  <si>
    <t>건설교통과-21963</t>
  </si>
  <si>
    <t>건설교통과-21957</t>
  </si>
  <si>
    <t>건설교통과-21929</t>
  </si>
  <si>
    <t>건설교통과-21893</t>
  </si>
  <si>
    <t>건설교통과-21885</t>
  </si>
  <si>
    <t>건설교통과-21883</t>
  </si>
  <si>
    <t>건설교통과-21880</t>
  </si>
  <si>
    <t>건설교통과-21879</t>
  </si>
  <si>
    <t>건설교통과-21878</t>
  </si>
  <si>
    <t>건설교통과-21874</t>
  </si>
  <si>
    <t>건설교통과-21801</t>
  </si>
  <si>
    <t>건설교통과-21771</t>
  </si>
  <si>
    <t>건설교통과-21770</t>
  </si>
  <si>
    <t>건설교통과-21768</t>
  </si>
  <si>
    <t>건설교통과-21767</t>
  </si>
  <si>
    <t>건설교통과-21766</t>
  </si>
  <si>
    <t>건설교통과-21754</t>
  </si>
  <si>
    <t>건설교통과-21753</t>
  </si>
  <si>
    <t>건설교통과-21639</t>
  </si>
  <si>
    <t>건설교통과-21638</t>
  </si>
  <si>
    <t>건설교통과-19237</t>
  </si>
  <si>
    <t>건설교통과-19235</t>
  </si>
  <si>
    <t>건설교통과-19234</t>
  </si>
  <si>
    <t>건설교통과-19229</t>
  </si>
  <si>
    <t>건설교통과-19188</t>
  </si>
  <si>
    <t>건설교통과-19105</t>
  </si>
  <si>
    <t>건설교통과-19098</t>
  </si>
  <si>
    <t>건설교통과-19097</t>
  </si>
  <si>
    <t>건설교통과-19096</t>
  </si>
  <si>
    <t>건설교통과-19042</t>
  </si>
  <si>
    <t>건설교통과-19018</t>
  </si>
  <si>
    <t>건설교통과-18996</t>
  </si>
  <si>
    <t>건설교통과-21385</t>
  </si>
  <si>
    <t>건설교통과-21370</t>
  </si>
  <si>
    <t>건설교통과-21275</t>
  </si>
  <si>
    <t>건설교통과-21273</t>
  </si>
  <si>
    <t>건설교통과-21271</t>
  </si>
  <si>
    <t>건설교통과-21270</t>
  </si>
  <si>
    <t>건설교통과-21262</t>
  </si>
  <si>
    <t>건설교통과-21261</t>
  </si>
  <si>
    <t>건설교통과-21260</t>
  </si>
  <si>
    <t>건설교통과-21258</t>
  </si>
  <si>
    <t>건설교통과-21257</t>
  </si>
  <si>
    <t>건설교통과-21218</t>
  </si>
  <si>
    <t>건설교통과-21213</t>
  </si>
  <si>
    <t>건설교통과-21177</t>
  </si>
  <si>
    <t>건설교통과-21170</t>
  </si>
  <si>
    <t>건설교통과-21158</t>
  </si>
  <si>
    <t>건설교통과-21147</t>
  </si>
  <si>
    <t>건설교통과-21143</t>
  </si>
  <si>
    <t>건설교통과-21142</t>
  </si>
  <si>
    <t>건설교통과-21100</t>
  </si>
  <si>
    <t>건설교통과-21056</t>
  </si>
  <si>
    <t>건설교통과-21055</t>
  </si>
  <si>
    <t>건설교통과-21054</t>
  </si>
  <si>
    <t>건설교통과-21053</t>
  </si>
  <si>
    <t>건설교통과-21051</t>
  </si>
  <si>
    <t>건설교통과-21050</t>
  </si>
  <si>
    <t>건설교통과-21049</t>
  </si>
  <si>
    <t>건설교통과-21005</t>
  </si>
  <si>
    <t>건설교통과-20903</t>
  </si>
  <si>
    <t>건설교통과-20901</t>
  </si>
  <si>
    <t>건설교통과-20900</t>
  </si>
  <si>
    <t>건설교통과-20899</t>
  </si>
  <si>
    <t>건설교통과-20898</t>
  </si>
  <si>
    <t>건설교통과-20897</t>
  </si>
  <si>
    <t>건설교통과-20881</t>
  </si>
  <si>
    <t>건설교통과-20854</t>
  </si>
  <si>
    <t>건설교통과-20813</t>
  </si>
  <si>
    <t>건설교통과-20801</t>
  </si>
  <si>
    <t>건설교통과-20794</t>
  </si>
  <si>
    <t>건설교통과-20793</t>
  </si>
  <si>
    <t>건설교통과-20791</t>
  </si>
  <si>
    <t>건설교통과-20789</t>
  </si>
  <si>
    <t>건설교통과-20788</t>
  </si>
  <si>
    <t>건설교통과-20787</t>
  </si>
  <si>
    <t>건설교통과-20784</t>
  </si>
  <si>
    <t>건설교통과-20782</t>
  </si>
  <si>
    <t>건설교통과-20781</t>
  </si>
  <si>
    <t>건설교통과-20780</t>
  </si>
  <si>
    <t>건설교통과-20779</t>
  </si>
  <si>
    <t>건설교통과-20648</t>
  </si>
  <si>
    <t>건설교통과-20630</t>
  </si>
  <si>
    <t>건설교통과-20615</t>
  </si>
  <si>
    <t>건설교통과-18074</t>
  </si>
  <si>
    <t>건설교통과-18006</t>
  </si>
  <si>
    <t>건설교통과-17968</t>
  </si>
  <si>
    <t>건설교통과-17966</t>
  </si>
  <si>
    <t>건설교통과-17908</t>
  </si>
  <si>
    <t>건설교통과-17852</t>
  </si>
  <si>
    <t>건설교통과-17850</t>
  </si>
  <si>
    <t>건설교통과-17779</t>
  </si>
  <si>
    <t>건설교통과-17775</t>
  </si>
  <si>
    <t>건설교통과-17747</t>
  </si>
  <si>
    <t>건설교통과-17745</t>
  </si>
  <si>
    <t>건설교통과-17742</t>
  </si>
  <si>
    <t>건설교통과-20376</t>
  </si>
  <si>
    <t>건설교통과-20348</t>
  </si>
  <si>
    <t>건설교통과-20347</t>
  </si>
  <si>
    <t>건설교통과-20343</t>
  </si>
  <si>
    <t>건설교통과-20327</t>
  </si>
  <si>
    <t>건설교통과-20275</t>
  </si>
  <si>
    <t>건설교통과-20201</t>
  </si>
  <si>
    <t>건설교통과-20197</t>
  </si>
  <si>
    <t>건설교통과-20196</t>
  </si>
  <si>
    <t>건설교통과-20175</t>
  </si>
  <si>
    <t>건설교통과-20145</t>
  </si>
  <si>
    <t>건설교통과-20113</t>
  </si>
  <si>
    <t>건설교통과-20112</t>
  </si>
  <si>
    <t>건설교통과-20111</t>
  </si>
  <si>
    <t>건설교통과-20110</t>
  </si>
  <si>
    <t>건설교통과-20109</t>
  </si>
  <si>
    <t>건설교통과-20107</t>
  </si>
  <si>
    <t>건설교통과-19984</t>
  </si>
  <si>
    <t>건설교통과-19975</t>
  </si>
  <si>
    <t>건설교통과-19973</t>
  </si>
  <si>
    <t>건설교통과-19972</t>
  </si>
  <si>
    <t>건설교통과-19971</t>
  </si>
  <si>
    <t>건설교통과-19970</t>
  </si>
  <si>
    <t>건설교통과-19934</t>
  </si>
  <si>
    <t>건설교통과-19877</t>
  </si>
  <si>
    <t>건설교통과-19833</t>
  </si>
  <si>
    <t>건설교통과-19824</t>
  </si>
  <si>
    <t>건설교통과-19823</t>
  </si>
  <si>
    <t>건설교통과-19822</t>
  </si>
  <si>
    <t>건설교통과-19777</t>
  </si>
  <si>
    <t>건설교통과-19768</t>
  </si>
  <si>
    <t>건설교통과-19700</t>
  </si>
  <si>
    <t>건설교통과-19699</t>
  </si>
  <si>
    <t>건설교통과-19698</t>
  </si>
  <si>
    <t>건설교통과-19591</t>
  </si>
  <si>
    <t>건설교통과-19567</t>
  </si>
  <si>
    <t>건설교통과-19564</t>
  </si>
  <si>
    <t>건설교통과-19559</t>
  </si>
  <si>
    <t>건설교통과-19487</t>
  </si>
  <si>
    <t>건설교통과-19454</t>
  </si>
  <si>
    <t>건설교통과-19448</t>
  </si>
  <si>
    <t>건설교통과-19446</t>
  </si>
  <si>
    <t>건설교통과-19442</t>
  </si>
  <si>
    <t>건설교통과-19441</t>
  </si>
  <si>
    <t>건설교통과-19397</t>
  </si>
  <si>
    <t>건설교통과-19373</t>
  </si>
  <si>
    <t>건설교통과-19371</t>
  </si>
  <si>
    <t>건설교통과-19370</t>
  </si>
  <si>
    <t>건설교통과-19285</t>
  </si>
  <si>
    <t>건설교통과-19249</t>
  </si>
  <si>
    <t>건설교통과-19248</t>
  </si>
  <si>
    <t>건설교통과-19243</t>
  </si>
  <si>
    <t>건설교통과-18857</t>
  </si>
  <si>
    <t>건설교통과-18758</t>
  </si>
  <si>
    <t>건설교통과-18400</t>
  </si>
  <si>
    <t>건설교통과-18156</t>
  </si>
  <si>
    <t>건설교통과-23202</t>
  </si>
  <si>
    <t>건설교통과-18132</t>
  </si>
  <si>
    <t>건설교통과-18995</t>
  </si>
  <si>
    <t>건설교통과-18993</t>
  </si>
  <si>
    <t>건설교통과-18992</t>
  </si>
  <si>
    <t>건설교통과-18990</t>
  </si>
  <si>
    <t>건설교통과-18927</t>
  </si>
  <si>
    <t>건설교통과-18926</t>
  </si>
  <si>
    <t>건설교통과-18919</t>
  </si>
  <si>
    <t>건설교통과-18918</t>
  </si>
  <si>
    <t>건설교통과-18853</t>
  </si>
  <si>
    <t>건설교통과-18844</t>
  </si>
  <si>
    <t>건설교통과-18825</t>
  </si>
  <si>
    <t>건설교통과-18798</t>
  </si>
  <si>
    <t>건설교통과-18797</t>
  </si>
  <si>
    <t>건설교통과-18796</t>
  </si>
  <si>
    <t>건설교통과-18795</t>
  </si>
  <si>
    <t>건설교통과-18793</t>
  </si>
  <si>
    <t>건설교통과-18703</t>
  </si>
  <si>
    <t>건설교통과-18680</t>
  </si>
  <si>
    <t>건설교통과-18670</t>
  </si>
  <si>
    <t>건설교통과-18667</t>
  </si>
  <si>
    <t>건설교통과-18635</t>
  </si>
  <si>
    <t>건설교통과-18630</t>
  </si>
  <si>
    <t>건설교통과-18628</t>
  </si>
  <si>
    <t>건설교통과-18627</t>
  </si>
  <si>
    <t>건설교통과-18602</t>
  </si>
  <si>
    <t>건설교통과-18595</t>
  </si>
  <si>
    <t>건설교통과-18522</t>
  </si>
  <si>
    <t>건설교통과-18520</t>
  </si>
  <si>
    <t>건설교통과-18515</t>
  </si>
  <si>
    <t>건설교통과-18512</t>
  </si>
  <si>
    <t>건설교통과-18465</t>
  </si>
  <si>
    <t>건설교통과-18409</t>
  </si>
  <si>
    <t>건설교통과-18408</t>
  </si>
  <si>
    <t>건설교통과-18375</t>
  </si>
  <si>
    <t>건설교통과-18333</t>
  </si>
  <si>
    <t>건설교통과-18318</t>
  </si>
  <si>
    <t>건설교통과-18288</t>
  </si>
  <si>
    <t>건설교통과-18273</t>
  </si>
  <si>
    <t>건설교통과-18270</t>
  </si>
  <si>
    <t>건설교통과-18269</t>
  </si>
  <si>
    <t>건설교통과-18243</t>
  </si>
  <si>
    <t>건설교통과-18146</t>
  </si>
  <si>
    <t>건설교통과-18142</t>
  </si>
  <si>
    <t>건설교통과-18141</t>
  </si>
  <si>
    <t>건설교통과-18140</t>
  </si>
  <si>
    <t>건설교통과-18098</t>
  </si>
  <si>
    <t>건설교통과-18097</t>
  </si>
  <si>
    <t>건설교통과-18081</t>
  </si>
  <si>
    <t>건설교통과-18080</t>
  </si>
  <si>
    <t>건설교통과-18079</t>
  </si>
  <si>
    <t>건설교통과-18078</t>
  </si>
  <si>
    <t>건설교통과-18075</t>
  </si>
  <si>
    <t>건설교통과-17741</t>
  </si>
  <si>
    <t>건설교통과-17607</t>
  </si>
  <si>
    <t>건설교통과-17606</t>
  </si>
  <si>
    <t>건설교통과-17605</t>
  </si>
  <si>
    <t>건설교통과-17563</t>
  </si>
  <si>
    <t>건설교통과-17554</t>
  </si>
  <si>
    <t>건설교통과-17549</t>
  </si>
  <si>
    <t>건설교통과-17548</t>
  </si>
  <si>
    <t>건설교통과-17545</t>
  </si>
  <si>
    <t>건설교통과-17543</t>
  </si>
  <si>
    <t>건설교통과-17462</t>
  </si>
  <si>
    <t>건설교통과-17461</t>
  </si>
  <si>
    <t>건설교통과-17460</t>
  </si>
  <si>
    <t>건설교통과-17442</t>
  </si>
  <si>
    <t>건설교통과-17441</t>
  </si>
  <si>
    <t>건설교통과-17440</t>
  </si>
  <si>
    <t>건설교통과-17439</t>
  </si>
  <si>
    <t>건설교통과-17438</t>
  </si>
  <si>
    <t>건설교통과-17437</t>
  </si>
  <si>
    <t>건설교통과-17436</t>
  </si>
  <si>
    <t>건설교통과-17432</t>
  </si>
  <si>
    <t>건설교통과-17391</t>
  </si>
  <si>
    <t>건설교통과-17385</t>
  </si>
  <si>
    <t>건설교통과-17299</t>
  </si>
  <si>
    <t>건설교통과-17296</t>
  </si>
  <si>
    <t>건설교통과-17294</t>
  </si>
  <si>
    <t>건설교통과-29113</t>
  </si>
  <si>
    <t>건설교통과-28785</t>
  </si>
  <si>
    <t>건설교통과-27577</t>
  </si>
  <si>
    <t>건설교통과-27443</t>
  </si>
  <si>
    <t>건설교통과-23111</t>
  </si>
  <si>
    <t>건설교통과-22648</t>
  </si>
  <si>
    <t>건설교통과-21401</t>
  </si>
  <si>
    <t>건설교통과-21091</t>
  </si>
  <si>
    <t>건설교통과-23225</t>
  </si>
  <si>
    <t>건설교통과-23128</t>
  </si>
  <si>
    <t>건설교통과-22998</t>
  </si>
  <si>
    <t>건설교통과-22996</t>
  </si>
  <si>
    <t>건설교통과-22807</t>
  </si>
  <si>
    <t>건설교통과-22774</t>
  </si>
  <si>
    <t>건설교통과-22771</t>
  </si>
  <si>
    <t>건설교통과-22750</t>
  </si>
  <si>
    <t>건설교통과-22258</t>
  </si>
  <si>
    <t>건설교통과-21881</t>
  </si>
  <si>
    <t>건설교통과-21384</t>
  </si>
  <si>
    <t>건설교통과-20355</t>
  </si>
  <si>
    <t>건설교통과-20346</t>
  </si>
  <si>
    <t>건설교통과-20345</t>
  </si>
  <si>
    <t>건설교통과-19574</t>
  </si>
  <si>
    <t>건설교통과-19573</t>
  </si>
  <si>
    <t>건설교통과-19572</t>
  </si>
  <si>
    <t>건설교통과-19562</t>
  </si>
  <si>
    <t>건설교통과-19561</t>
  </si>
  <si>
    <t>건설교통과-19560</t>
  </si>
  <si>
    <t>건설교통과-18991</t>
  </si>
  <si>
    <t>건설교통과-18925</t>
  </si>
  <si>
    <t>건설교통과-18272</t>
  </si>
  <si>
    <t>건설교통과-18271</t>
  </si>
  <si>
    <t>건설교통과-17848</t>
  </si>
  <si>
    <t>건설교통과-17562</t>
  </si>
  <si>
    <t>농업기술센터-7136</t>
  </si>
  <si>
    <t>건설교통과-31019</t>
  </si>
  <si>
    <t>건설교통과-30985</t>
  </si>
  <si>
    <t>건설교통과-30903</t>
  </si>
  <si>
    <t>건설교통과-29777</t>
  </si>
  <si>
    <t>건설교통과-29503</t>
  </si>
  <si>
    <t>건설교통과-29501</t>
  </si>
  <si>
    <t>건설교통과-28889</t>
  </si>
  <si>
    <t>건설교통과-28888</t>
  </si>
  <si>
    <t>건설교통과-28873</t>
  </si>
  <si>
    <t>건설교통과-28282</t>
  </si>
  <si>
    <t>건설교통과-28272</t>
  </si>
  <si>
    <t>건설교통과-28271</t>
  </si>
  <si>
    <t>건설교통과-28201</t>
  </si>
  <si>
    <t>건설교통과-27993</t>
  </si>
  <si>
    <t>건설교통과-27583</t>
  </si>
  <si>
    <t>건설교통과-27544</t>
  </si>
  <si>
    <t>건설교통과-27518</t>
  </si>
  <si>
    <t>건설교통과-27406</t>
  </si>
  <si>
    <t>건설교통과-27405</t>
  </si>
  <si>
    <t>건설교통과-27313</t>
  </si>
  <si>
    <t>건설교통과-27199</t>
  </si>
  <si>
    <t>건설교통과-27198</t>
  </si>
  <si>
    <t>건설교통과-26652</t>
  </si>
  <si>
    <t>건설교통과-26651</t>
  </si>
  <si>
    <t>건설교통과-26455</t>
  </si>
  <si>
    <t>건설교통과-26426</t>
  </si>
  <si>
    <t>건설교통과-26334</t>
  </si>
  <si>
    <t>건설교통과-26332</t>
  </si>
  <si>
    <t>건설교통과-26331</t>
  </si>
  <si>
    <t>건설교통과-26322</t>
  </si>
  <si>
    <t>건설교통과-26111</t>
  </si>
  <si>
    <t>건설교통과-26110</t>
  </si>
  <si>
    <t>건설교통과-25572</t>
  </si>
  <si>
    <t>건설교통과-25555</t>
  </si>
  <si>
    <t>건설교통과-25355</t>
  </si>
  <si>
    <t>건설교통과-25132</t>
  </si>
  <si>
    <t>건설교통과-25127</t>
  </si>
  <si>
    <t>건설교통과-25085</t>
  </si>
  <si>
    <t>건설교통과-24967</t>
  </si>
  <si>
    <t>건설교통과-24385</t>
  </si>
  <si>
    <t>건설교통과-24272</t>
  </si>
  <si>
    <t>건설교통과-23889</t>
  </si>
  <si>
    <t>건설교통과-23665</t>
  </si>
  <si>
    <t>건설교통과-23226</t>
  </si>
  <si>
    <t>건설교통과-26078</t>
  </si>
  <si>
    <t>건설교통과-25454</t>
  </si>
  <si>
    <t>건설교통과-24803</t>
  </si>
  <si>
    <t>건설교통과-24011</t>
  </si>
  <si>
    <t>건설교통과-23609</t>
  </si>
  <si>
    <t>건설교통과-23435</t>
  </si>
  <si>
    <t>건설교통과-23203</t>
  </si>
  <si>
    <t>건설교통과-22260</t>
  </si>
  <si>
    <t>건설교통과-19160</t>
  </si>
  <si>
    <t>건설교통과-18664</t>
  </si>
  <si>
    <t>건설교통과-18264</t>
  </si>
  <si>
    <t>건설교통과-17880</t>
  </si>
  <si>
    <t>보조사업(국비) 집행잔액 반납</t>
  </si>
  <si>
    <t>건설교통과-30542</t>
  </si>
  <si>
    <t>보조사업 집행잔액 반납</t>
  </si>
  <si>
    <t>건설교통과-26445</t>
  </si>
  <si>
    <t>지역개발 프린터토너 및 드럼 구입</t>
  </si>
  <si>
    <t>건설교통과-30268</t>
  </si>
  <si>
    <t>건설교통과-30224</t>
  </si>
  <si>
    <t>건설교통과-30179</t>
  </si>
  <si>
    <t>건설교통과-29538</t>
  </si>
  <si>
    <t>경춘선복선전철사업 보상업무추진 인부임 지급</t>
  </si>
  <si>
    <t>건설교통과-29494</t>
  </si>
  <si>
    <t>2004. 11월분 요금후납 우편요금 납부</t>
  </si>
  <si>
    <t>건설교통과-28737</t>
  </si>
  <si>
    <t>주정차금지 표지판 제작</t>
  </si>
  <si>
    <t>건설교통과-28678</t>
  </si>
  <si>
    <t>주정차 단속요원 정복구입</t>
  </si>
  <si>
    <t>건설교통과-28451</t>
  </si>
  <si>
    <t>건설교통과-27917</t>
  </si>
  <si>
    <t>건설교통과-27916</t>
  </si>
  <si>
    <t>내빈접대용 음료구입</t>
  </si>
  <si>
    <t>건설교통과-27915</t>
  </si>
  <si>
    <t>건설교통과-27257</t>
  </si>
  <si>
    <t>2004. 10월분 요금후납 우편요금 납부</t>
  </si>
  <si>
    <t>건설교통과-27228</t>
  </si>
  <si>
    <t>팩스토너 및 프린터 잉크 구입</t>
  </si>
  <si>
    <t>건설교통과-27227</t>
  </si>
  <si>
    <t>건설교통과-27205</t>
  </si>
  <si>
    <t>경춘선 복선전철사업 보상업무추진 인부임 지급</t>
  </si>
  <si>
    <t>건설교통과-27012</t>
  </si>
  <si>
    <t>건설교통과-25390</t>
  </si>
  <si>
    <t>시간외근무자 특근매식비 지급</t>
  </si>
  <si>
    <t>건설교통과-25287</t>
  </si>
  <si>
    <t>문서세단기 모타교체</t>
  </si>
  <si>
    <t>건설교통과-25233</t>
  </si>
  <si>
    <t>창문봉투 구입</t>
  </si>
  <si>
    <t>건설교통과-25224</t>
  </si>
  <si>
    <t>건설교통과-25140</t>
  </si>
  <si>
    <t>건설교통과-25089</t>
  </si>
  <si>
    <t>건설교통과-24307</t>
  </si>
  <si>
    <t>건설교통과-24203</t>
  </si>
  <si>
    <t>경춘선복선전철사업 보상업무 추진에 따른 인부고용</t>
  </si>
  <si>
    <t>건설교통과-24153</t>
  </si>
  <si>
    <t>건설교통과-24004</t>
  </si>
  <si>
    <t>건설교통과-23908</t>
  </si>
  <si>
    <t>건설교통과-23896</t>
  </si>
  <si>
    <t>건설교통과-21630</t>
  </si>
  <si>
    <t>야광 X반도 구입</t>
  </si>
  <si>
    <t>건설교통과-21608</t>
  </si>
  <si>
    <t>북한강축제 근무요원 간식비 지출</t>
  </si>
  <si>
    <t>건설교통과-21533</t>
  </si>
  <si>
    <t>북한강 축제에 따른 입간판 제작</t>
  </si>
  <si>
    <t>건설교통과-21267</t>
  </si>
  <si>
    <t>건설교통과-19697</t>
  </si>
  <si>
    <t>팩스부품 구입</t>
  </si>
  <si>
    <t>건설교통과-19696</t>
  </si>
  <si>
    <t>건설교통과-19436</t>
  </si>
  <si>
    <t>건설교통과-19450</t>
  </si>
  <si>
    <t>건설교통과-19164</t>
  </si>
  <si>
    <t>건설교통과-19048</t>
  </si>
  <si>
    <t>부업대학생 격려 상품권 구입</t>
  </si>
  <si>
    <t>건설교통과-18330</t>
  </si>
  <si>
    <t>건설교통과-30734</t>
  </si>
  <si>
    <t>건설교통과-29939</t>
  </si>
  <si>
    <t>건설교통과-29449</t>
  </si>
  <si>
    <t>건설교통과-27926</t>
  </si>
  <si>
    <t>건설교통과-27355</t>
  </si>
  <si>
    <t>건설교통과-25591</t>
  </si>
  <si>
    <t>건설교통과-25090</t>
  </si>
  <si>
    <t>건설교통과-24159</t>
  </si>
  <si>
    <t>건설교통과-23824</t>
  </si>
  <si>
    <t>건설교통과-23196</t>
  </si>
  <si>
    <t>건설교통과-22764</t>
  </si>
  <si>
    <t>건설교통과-19752</t>
  </si>
  <si>
    <t>건설교통과-30292</t>
  </si>
  <si>
    <t>건설교통과-28600</t>
  </si>
  <si>
    <t>건설교통과-30061</t>
  </si>
  <si>
    <t>건설교통과-29839</t>
  </si>
  <si>
    <t>건설교통과-29409</t>
  </si>
  <si>
    <t>건설교통과-29239</t>
  </si>
  <si>
    <t>건설교통과-28660</t>
  </si>
  <si>
    <t>건설교통과-28601</t>
  </si>
  <si>
    <t>건설교통과-27014</t>
  </si>
  <si>
    <t>건설교통과-26598</t>
  </si>
  <si>
    <t>건설교통과-26439</t>
  </si>
  <si>
    <t>건설교통과-26435</t>
  </si>
  <si>
    <t>건설교통과-26336</t>
  </si>
  <si>
    <t>건설교통과-18329</t>
  </si>
  <si>
    <t>건설교통과-18328</t>
  </si>
  <si>
    <t>건설교통과-18320</t>
  </si>
  <si>
    <t>건설교통과-18279</t>
  </si>
  <si>
    <t>시간외근무자 특근매식비 지출</t>
  </si>
  <si>
    <t>건설교통과-17578</t>
  </si>
  <si>
    <t>건설교통과-28819</t>
  </si>
  <si>
    <t>건설교통과-26329</t>
  </si>
  <si>
    <t>건설교통과-21285</t>
  </si>
  <si>
    <t>도비보조사업비(공영주차장 확충사업) 집행잔액 반납</t>
  </si>
  <si>
    <t>건설교통과-25834</t>
  </si>
  <si>
    <t>건설교통과-19182</t>
  </si>
  <si>
    <t>건설교통과-18760</t>
  </si>
  <si>
    <t>건설교통과-18138</t>
  </si>
  <si>
    <t>건설교통과-27258</t>
  </si>
  <si>
    <t>건설교통과-23611</t>
  </si>
  <si>
    <t>건설교통과-21818</t>
  </si>
  <si>
    <t>건설교통과-19323</t>
  </si>
  <si>
    <t>건설교통과-17913</t>
  </si>
  <si>
    <t>건설교통과-20647</t>
  </si>
  <si>
    <t>건설교통과-19874</t>
  </si>
  <si>
    <t>국공유재산 권리보전 실태조사 인부임 지급</t>
  </si>
  <si>
    <t>건설교통과-31052</t>
  </si>
  <si>
    <t>재해대책근무자  특근매식비 지급</t>
  </si>
  <si>
    <t>건설교통과-31047</t>
  </si>
  <si>
    <t>건설교통과-31045</t>
  </si>
  <si>
    <t>건설교통과-31039</t>
  </si>
  <si>
    <t>건설교통과-30981</t>
  </si>
  <si>
    <t>건설교통과-30611</t>
  </si>
  <si>
    <t>건설교통과-30610</t>
  </si>
  <si>
    <t>행정사무용품(조달용품) 대금 지급</t>
  </si>
  <si>
    <t>건설교통과-30609</t>
  </si>
  <si>
    <t>냉온수기 소독 및 정수기 설치</t>
  </si>
  <si>
    <t>건설교통과-30388</t>
  </si>
  <si>
    <t>인화지 구입</t>
  </si>
  <si>
    <t>건설교통과-30309</t>
  </si>
  <si>
    <t>고무인 제작</t>
  </si>
  <si>
    <t>건설교통과-30308</t>
  </si>
  <si>
    <t>건설교통과-30304</t>
  </si>
  <si>
    <t>재난관리담당 사무용품 구입</t>
  </si>
  <si>
    <t>건설교통과-30303</t>
  </si>
  <si>
    <t>사무실 잡화구입</t>
  </si>
  <si>
    <t>건설교통과-30269</t>
  </si>
  <si>
    <t>국유재산 사용.수익허가  사용료 징수결정의뢰</t>
  </si>
  <si>
    <t>건설교통과-24706</t>
  </si>
  <si>
    <t>국유재산사용.수익허가</t>
  </si>
  <si>
    <t>건설교통과-24671</t>
  </si>
  <si>
    <t>건설교통과-24670</t>
  </si>
  <si>
    <t>건설교통과-24669</t>
  </si>
  <si>
    <t>건설교통과-24658</t>
  </si>
  <si>
    <t>건설교통과-23751</t>
  </si>
  <si>
    <t>국유재산사용수억허가  사용료 징수결정 변경의뢰</t>
  </si>
  <si>
    <t>건설교통과-22599</t>
  </si>
  <si>
    <t>건설교통과-22550</t>
  </si>
  <si>
    <t>건설교통과-22549</t>
  </si>
  <si>
    <t>건설교통과-22547</t>
  </si>
  <si>
    <t>건설교통과-22546</t>
  </si>
  <si>
    <t>건설교통과-22500</t>
  </si>
  <si>
    <t>건설교통과-21894</t>
  </si>
  <si>
    <t>건설교통과-21892</t>
  </si>
  <si>
    <t>건설교통과-21891</t>
  </si>
  <si>
    <t>건설교통과-21889</t>
  </si>
  <si>
    <t>건설교통과-21888</t>
  </si>
  <si>
    <t>건설교통과-21887</t>
  </si>
  <si>
    <t>건설교통과-21886</t>
  </si>
  <si>
    <t>국유재산사용수익허가 현지조사보고서</t>
  </si>
  <si>
    <t>건설교통과-21823</t>
  </si>
  <si>
    <t>건설교통과-21821</t>
  </si>
  <si>
    <t>건설교통과-21820</t>
  </si>
  <si>
    <t>건설교통과-21365</t>
  </si>
  <si>
    <t>국유재산사용수익허가 현지조사서</t>
  </si>
  <si>
    <t>건설교통과-20079</t>
  </si>
  <si>
    <t>건설교통과-20068</t>
  </si>
  <si>
    <t>건설교통과-20067</t>
  </si>
  <si>
    <t>건설교통과-20066</t>
  </si>
  <si>
    <t>건설교통과-20065</t>
  </si>
  <si>
    <t>건설교통과-19332</t>
  </si>
  <si>
    <t>국유재산사용수익허가신청 현지조사서</t>
  </si>
  <si>
    <t>건설교통과-19325</t>
  </si>
  <si>
    <t>건설교통과-19324</t>
  </si>
  <si>
    <t>건설교통과-19312</t>
  </si>
  <si>
    <t>건설교통과-19309</t>
  </si>
  <si>
    <t>건설교통과-18454</t>
  </si>
  <si>
    <t>건설교통과-18265</t>
  </si>
  <si>
    <t>건설교통과-18033</t>
  </si>
  <si>
    <t>하천구역내 불법성토 원상복구 통보</t>
  </si>
  <si>
    <t>건설교통과-17907</t>
  </si>
  <si>
    <t>건설교통과-17866</t>
  </si>
  <si>
    <t>하천공작물설치허가 및 실시계획인가 통보</t>
  </si>
  <si>
    <t>건설교통과-17854</t>
  </si>
  <si>
    <t>건설교통과-17787</t>
  </si>
  <si>
    <t>건설교통과-17782</t>
  </si>
  <si>
    <t>하천점용허가 불가 통보</t>
  </si>
  <si>
    <t>건설교통과-17575</t>
  </si>
  <si>
    <t>건설교통과-17503</t>
  </si>
  <si>
    <t>건설교통과-17478</t>
  </si>
  <si>
    <t>건설교통과-17459</t>
  </si>
  <si>
    <t>건설교통과-17295</t>
  </si>
  <si>
    <t>건설교통과-17245</t>
  </si>
  <si>
    <t>건설교통과-30307</t>
  </si>
  <si>
    <t>하천점용 공사기간 연장 통보</t>
  </si>
  <si>
    <t>건설교통과-28224</t>
  </si>
  <si>
    <t>북면 주민자치위원회 건의사항 협조의뢰</t>
  </si>
  <si>
    <t>건설교통과-27664</t>
  </si>
  <si>
    <t>건설교통과-27565</t>
  </si>
  <si>
    <t>군수에게 바란다 건의 내용 회신 게재</t>
  </si>
  <si>
    <t>건설교통과-27225</t>
  </si>
  <si>
    <t>하천점용(협의) 통보</t>
  </si>
  <si>
    <t>건설교통과-26621</t>
  </si>
  <si>
    <t>건설교통과-26605</t>
  </si>
  <si>
    <t>군수에게 바란다  답변  내용 게시</t>
  </si>
  <si>
    <t>건설교통과-26132</t>
  </si>
  <si>
    <t>건설교통과-25744</t>
  </si>
  <si>
    <t>하천점용허가 및 실시계획인가 통보</t>
  </si>
  <si>
    <t>건설교통과-25125</t>
  </si>
  <si>
    <t>건설교통과-25124</t>
  </si>
  <si>
    <t>하천공작물설치 준공인가 통보</t>
  </si>
  <si>
    <t>건설교통과-24625</t>
  </si>
  <si>
    <t>하천점용허가 취소 신청 처리 통보</t>
  </si>
  <si>
    <t>건설교통과-24622</t>
  </si>
  <si>
    <t>권리.의무 승계신고 처리 통보</t>
  </si>
  <si>
    <t>건설교통과-24462</t>
  </si>
  <si>
    <t>취하원 처리 통보</t>
  </si>
  <si>
    <t>건설교통과-24332</t>
  </si>
  <si>
    <t>경계 및 현황측량 수수료 지급</t>
  </si>
  <si>
    <t>건설교통과-30738</t>
  </si>
  <si>
    <t>건설교통과-30178</t>
  </si>
  <si>
    <t>건설교통과-29051</t>
  </si>
  <si>
    <t>건설교통과-28897</t>
  </si>
  <si>
    <t>건설교통과-28896</t>
  </si>
  <si>
    <t>건설교통과-27876</t>
  </si>
  <si>
    <t>건설교통과-27283</t>
  </si>
  <si>
    <t>국유재산 무단점용에 따른 원상복구(건축물철거) 통보</t>
  </si>
  <si>
    <t>건설교통과-26577</t>
  </si>
  <si>
    <t>건설교통과-26437</t>
  </si>
  <si>
    <t>건설교통과-26372</t>
  </si>
  <si>
    <t>건설교통과-26206</t>
  </si>
  <si>
    <t>건설교통과-26035</t>
  </si>
  <si>
    <t>건설교통과-25407</t>
  </si>
  <si>
    <t>건설교통과-25107</t>
  </si>
  <si>
    <t>국유재산 무단점유(건축물)에 따른 원상복구(철거) 통보</t>
  </si>
  <si>
    <t>건설교통과-24905</t>
  </si>
  <si>
    <t>국유재산 불법용도변경 원상복구 통보</t>
  </si>
  <si>
    <t>건설교통과-23799</t>
  </si>
  <si>
    <t>국유재산 사용.수익허가 연장 통보</t>
  </si>
  <si>
    <t>건설교통과-30271</t>
  </si>
  <si>
    <t>국유재산 무상양도 협의에 따른 의견 조회</t>
  </si>
  <si>
    <t>건설교통과-29724</t>
  </si>
  <si>
    <t>국유재산사용수익허가 취소통보</t>
  </si>
  <si>
    <t>건설교통과-29741</t>
  </si>
  <si>
    <t>건설교통과-29532</t>
  </si>
  <si>
    <t>건설교통과-28825</t>
  </si>
  <si>
    <t>건설교통과-28872</t>
  </si>
  <si>
    <t>건설교통과-28236</t>
  </si>
  <si>
    <t>건설교통과-28232</t>
  </si>
  <si>
    <t>건설교통과-28230</t>
  </si>
  <si>
    <t>건설교통과-28227</t>
  </si>
  <si>
    <t>건설교통과-28203</t>
  </si>
  <si>
    <t>건설교통과-27953</t>
  </si>
  <si>
    <t>건설교통과-27952</t>
  </si>
  <si>
    <t>건설교통과-27951</t>
  </si>
  <si>
    <t>건설교통과-27918</t>
  </si>
  <si>
    <t>국유재산 사용.수익허가 기간만료 통보</t>
  </si>
  <si>
    <t>건설교통과-27575</t>
  </si>
  <si>
    <t>건설교통과-26761</t>
  </si>
  <si>
    <t>건설교통과-26495</t>
  </si>
  <si>
    <t>건설교통과-25108</t>
  </si>
  <si>
    <t>주정차위반 과태료 체납자에대한 압류 촉탁의뢰</t>
  </si>
  <si>
    <t>건설교통과-19267</t>
  </si>
  <si>
    <t>2004년4월 주차위반과태료 체납자 압류등록 촉탁의뢰</t>
  </si>
  <si>
    <t>건설교통과-19268</t>
  </si>
  <si>
    <t>자동차 압류등록 불가 통보</t>
  </si>
  <si>
    <t>건설교통과-19308</t>
  </si>
  <si>
    <t>건설교통과-19295</t>
  </si>
  <si>
    <t>건설교통과-19170</t>
  </si>
  <si>
    <t>자동차압류등록 촉탁에 따른 불가내역 알림</t>
  </si>
  <si>
    <t>건설교통과-18964</t>
  </si>
  <si>
    <t>버스전용차로위반과태료 체납차량 압류등록 촉탁의뢰</t>
  </si>
  <si>
    <t>건설교통과-18960</t>
  </si>
  <si>
    <t>자동차 압류등록 의뢰(2004.4.16~2004.4.30일분)</t>
  </si>
  <si>
    <t>건설교통과-18965</t>
  </si>
  <si>
    <t>건설교통과-19046</t>
  </si>
  <si>
    <t>건설교통과-18695</t>
  </si>
  <si>
    <t>건설교통과-18694</t>
  </si>
  <si>
    <t>건설교통과-18693</t>
  </si>
  <si>
    <t>건설교통과-18466</t>
  </si>
  <si>
    <t>자동차 압류등록 의뢰(2004.4.1~2004.4.14일분)</t>
  </si>
  <si>
    <t>건설교통과-18398</t>
  </si>
  <si>
    <t>건설교통과-18139</t>
  </si>
  <si>
    <t>건설교통과-17906</t>
  </si>
  <si>
    <t>자동차 압류등록 의뢰(2004.3.16~2004.3.31일분)</t>
  </si>
  <si>
    <t>건설교통과-17716</t>
  </si>
  <si>
    <t>책임보험미가입과태료 체납자에 대한 압류등록 의뢰</t>
  </si>
  <si>
    <t>건설교통과-17717</t>
  </si>
  <si>
    <t>건설교통과-17769</t>
  </si>
  <si>
    <t>건설교통과-17633</t>
  </si>
  <si>
    <t>건설교통과-17614</t>
  </si>
  <si>
    <t>건설교통과-17610</t>
  </si>
  <si>
    <t>책임보험 미가입차량 이첩통보</t>
  </si>
  <si>
    <t>건설교통과-17613</t>
  </si>
  <si>
    <t>환경개선부담금 자동차 대체압류 의뢰</t>
  </si>
  <si>
    <t>건설교통과-25461</t>
  </si>
  <si>
    <t>건설교통과-25496</t>
  </si>
  <si>
    <t>건설교통과-25315</t>
  </si>
  <si>
    <t>건설교통과-25113</t>
  </si>
  <si>
    <t>건설교통과-25114</t>
  </si>
  <si>
    <t>건설교통과-25115</t>
  </si>
  <si>
    <t>건설교통과-25116</t>
  </si>
  <si>
    <t>주차위반 과태료 체납자동차의 압류등록 촉탁의뢰(04.05)</t>
  </si>
  <si>
    <t>건설교통과-24956</t>
  </si>
  <si>
    <t>건설교통과-24955</t>
  </si>
  <si>
    <t>지방세 체납처분에 따른 차량압류 촉탁의뢰</t>
  </si>
  <si>
    <t>건설교통과-24710</t>
  </si>
  <si>
    <t>건설교통과-24957</t>
  </si>
  <si>
    <t>자동차 압류등록 촉탁의뢰</t>
  </si>
  <si>
    <t>건설교통과-24958</t>
  </si>
  <si>
    <t>건설교통과-24959</t>
  </si>
  <si>
    <t>건설교통과-24960</t>
  </si>
  <si>
    <t>폐기물관리법 위반 과태료체납자 자동차 압류의뢰</t>
  </si>
  <si>
    <t>건설교통과-24709</t>
  </si>
  <si>
    <t>건설교통과-24623</t>
  </si>
  <si>
    <t>자동차 압류등록(말소) 결과 회신</t>
  </si>
  <si>
    <t>건설교통과-24240</t>
  </si>
  <si>
    <t>버스전용차로위반과태료 체납자 압류조치의뢰(타,시도)</t>
  </si>
  <si>
    <t>건설교통과-24465</t>
  </si>
  <si>
    <t>기소중지(지명통보)자  수배종별 변경의뢰 및 범죄경력조회</t>
  </si>
  <si>
    <t>건설교통과-25574</t>
  </si>
  <si>
    <t>자동차손해배상보장법 위반사건  재이첩</t>
  </si>
  <si>
    <t>건설교통과-23537</t>
  </si>
  <si>
    <t>건설교통과-24289</t>
  </si>
  <si>
    <t>건설교통과-24031</t>
  </si>
  <si>
    <t>하천공작물설치허가 준공인가 통보</t>
  </si>
  <si>
    <t>건설교통과-23954</t>
  </si>
  <si>
    <t>건설교통과-23538</t>
  </si>
  <si>
    <t>하천점용허가 준공인가 협의 통보</t>
  </si>
  <si>
    <t>건설교통과-23624</t>
  </si>
  <si>
    <t>하천점용허가 협의 통보</t>
  </si>
  <si>
    <t>건설교통과-23622</t>
  </si>
  <si>
    <t>건설교통과-23488</t>
  </si>
  <si>
    <t>신규철</t>
  </si>
  <si>
    <t>민원처리 통보</t>
  </si>
  <si>
    <t>건설교통과-23382</t>
  </si>
  <si>
    <t>건설교통과-23381</t>
  </si>
  <si>
    <t>건설교통과-23080</t>
  </si>
  <si>
    <t>세월교 설치에 따른 건의사항 제출</t>
  </si>
  <si>
    <t>건설교통과-22475</t>
  </si>
  <si>
    <t>하천점용 협의 통보</t>
  </si>
  <si>
    <t>건설교통과-22571</t>
  </si>
  <si>
    <t>청원내용 통보</t>
  </si>
  <si>
    <t>건설교통과-22420</t>
  </si>
  <si>
    <t>추가회신 요청에 대한 통보</t>
  </si>
  <si>
    <t>건설교통과-22246</t>
  </si>
  <si>
    <t>하천점용기간 연장 통보</t>
  </si>
  <si>
    <t>건설교통과-22242</t>
  </si>
  <si>
    <t>취하원처리 통보</t>
  </si>
  <si>
    <t>건설교통과-21899</t>
  </si>
  <si>
    <t>민원처리결과 회신</t>
  </si>
  <si>
    <t>건설교통과-21103</t>
  </si>
  <si>
    <t>건설교통과-21167</t>
  </si>
  <si>
    <t>하천점용허가 신청서 경유진달</t>
  </si>
  <si>
    <t>건설교통과-19847</t>
  </si>
  <si>
    <t>공작물설치허가 신청서 반려</t>
  </si>
  <si>
    <t>건설교통과-19378</t>
  </si>
  <si>
    <t>건설교통과-19100</t>
  </si>
  <si>
    <t>건설교통과-22951</t>
  </si>
  <si>
    <t>건설교통과-22901</t>
  </si>
  <si>
    <t>건설교통과-22758</t>
  </si>
  <si>
    <t>자동차손해배상보장법위반차량 과태료고지 반송분 공시송달 공고 의뢰(9월)</t>
  </si>
  <si>
    <t>건설교통과-22607</t>
  </si>
  <si>
    <t>건설교통과-22671</t>
  </si>
  <si>
    <t>책임보험 미가입과태료 체납차량 압류등록 촉탁</t>
  </si>
  <si>
    <t>건설교통과-22407</t>
  </si>
  <si>
    <t>버스전용차로위반 과태료 체납에 따른 압류등록촉탁의뢰</t>
  </si>
  <si>
    <t>건설교통과-22406</t>
  </si>
  <si>
    <t>자동차의무보험과태료 납부고지서 공시송달 공고 의뢰</t>
  </si>
  <si>
    <t>건설교통과-21293</t>
  </si>
  <si>
    <t>자동차검사지연 과태료 납부고지서 공시송달 공고</t>
  </si>
  <si>
    <t>건설교통과-22267</t>
  </si>
  <si>
    <t>버스전용차로 위반과태료 압류조치 체납차량의뢰(타,시도)</t>
  </si>
  <si>
    <t>건설교통과-22266</t>
  </si>
  <si>
    <t>건설교통과-22270</t>
  </si>
  <si>
    <t>건설교통과-22268</t>
  </si>
  <si>
    <t>배분계산서 교부</t>
  </si>
  <si>
    <t>건설교통과-22269</t>
  </si>
  <si>
    <t>건설교통과-22140</t>
  </si>
  <si>
    <t>2004년 8월 부과된 자동차손해배상보장법과태료 체납에 따른 압류예고및 최고장 발송</t>
  </si>
  <si>
    <t>건설교통과-22084</t>
  </si>
  <si>
    <t>2004년 8월 부과된 자동차검사지연 과태료 체납에 따른 압류예고및 최고장 발송</t>
  </si>
  <si>
    <t>건설교통과-22061</t>
  </si>
  <si>
    <t>건설교통과-22060</t>
  </si>
  <si>
    <t>강제처리 자동차 대체압류등록 촉탁</t>
  </si>
  <si>
    <t>건설교통과-21986</t>
  </si>
  <si>
    <t>2004년8월 부과된 자동차검사지연과태료 체납에 따른 압류예고및 최고장발송</t>
  </si>
  <si>
    <t>건설교통과-22043</t>
  </si>
  <si>
    <t>자동차검사 지연 과태료 체납에 따른 압류의뢰</t>
  </si>
  <si>
    <t>건설교통과-21752</t>
  </si>
  <si>
    <t>건설교통과-21743</t>
  </si>
  <si>
    <t>건설교통과-21742</t>
  </si>
  <si>
    <t>압류 등록 촉탁 의뢰</t>
  </si>
  <si>
    <t>건설교통과-21565</t>
  </si>
  <si>
    <t>주정차위반 과태료 체납차량 압류등록 촉탁의뢰</t>
  </si>
  <si>
    <t>건설교통과-21436</t>
  </si>
  <si>
    <t>건설교통과-29366</t>
  </si>
  <si>
    <t>2003.1-10월중 버스전용차로 통행위반과태료 체납자차량 압류등록 및 촉탁의뢰</t>
  </si>
  <si>
    <t>건설교통과-29154</t>
  </si>
  <si>
    <t>건설교통과-29153</t>
  </si>
  <si>
    <t>2004년4월 납기 주차 위반 과태료 체납자 압류촉탁 의뢰</t>
  </si>
  <si>
    <t>건설교통과-29212</t>
  </si>
  <si>
    <t>건설교통과-29211</t>
  </si>
  <si>
    <t>책임보험 미가입과태료 체납차량 압류등록 촉탁의뢰</t>
  </si>
  <si>
    <t>건설교통과-29080</t>
  </si>
  <si>
    <t>건설교통과-29072</t>
  </si>
  <si>
    <t>차령초과 말소신청에 의한 대체 압류</t>
  </si>
  <si>
    <t>건설교통과-29057</t>
  </si>
  <si>
    <t>건설교통과-28899</t>
  </si>
  <si>
    <t>주차위반 과태료 체납자동차의 압류등록 촉탁의뢰(04년08월)</t>
  </si>
  <si>
    <t>건설교통과-28752</t>
  </si>
  <si>
    <t>자동차손해배상보장법(대인배상Ⅱ)위반차량 과태료납부고지서(독촉)송달불능분 공시송달 게시 의뢰 협조</t>
  </si>
  <si>
    <t>건설교통과-28755</t>
  </si>
  <si>
    <t>자동차손해배상보장법 위반차량 과태료 납부고지서(독촉)송달불능분 공시송달 게시 의뢰 협조</t>
  </si>
  <si>
    <t>건설교통과-28756</t>
  </si>
  <si>
    <t>자동차 압류 등록 촉탁</t>
  </si>
  <si>
    <t>건설교통과-28839</t>
  </si>
  <si>
    <t>건설교통과-28838</t>
  </si>
  <si>
    <t>자동차손해배상보장법위반차량 과태료납부고지서(독촉)송달불능분 공시송달 게시의뢰 협조</t>
  </si>
  <si>
    <t>건설교통과-28757</t>
  </si>
  <si>
    <t>버스전용차로과태료체납차량 대체압류촉탁의뢰</t>
  </si>
  <si>
    <t>건설교통과-28582</t>
  </si>
  <si>
    <t>2004년 3월 납기 주차 위반 과태료 체납자 압류촉탁 의뢰</t>
  </si>
  <si>
    <t>건설교통과-28581</t>
  </si>
  <si>
    <t>건설교통과-28446</t>
  </si>
  <si>
    <t>건설교통과-21470</t>
  </si>
  <si>
    <t>건설교통과-21313</t>
  </si>
  <si>
    <t>주정차 위반 과태료 체납자동차 압류등록 의뢰</t>
  </si>
  <si>
    <t>건설교통과-21306</t>
  </si>
  <si>
    <t>정기검사과태료체납 타시도 대체압류등록 촉탁(2004.6월 부과분)</t>
  </si>
  <si>
    <t>건설교통과-21111</t>
  </si>
  <si>
    <t>건설교통과-21109</t>
  </si>
  <si>
    <t>자동차관리법,자동차손해배상보장법위반(책임보험과태료)차량 공시송달 공고 의뢰</t>
  </si>
  <si>
    <t>건설교통과-21110</t>
  </si>
  <si>
    <t>건설교통과-21180</t>
  </si>
  <si>
    <t>차령초과 자진말소에 따른 공시송달 공고의뢰</t>
  </si>
  <si>
    <t>건설교통과-20559</t>
  </si>
  <si>
    <t>건설교통과-20558</t>
  </si>
  <si>
    <t>손해배상 청구금에대한 재산 압류의뢰</t>
  </si>
  <si>
    <t>건설교통과-20417</t>
  </si>
  <si>
    <t>버스전용차선위반 과태료 체납 자동차 압류등록 촉탁</t>
  </si>
  <si>
    <t>건설교통과-20416</t>
  </si>
  <si>
    <t>건설교통과-20418</t>
  </si>
  <si>
    <t>건설교통과-20419</t>
  </si>
  <si>
    <t>불법 주.정차 과태료 체납자 차량 압류등록 의뢰</t>
  </si>
  <si>
    <t>건설교통과-20468</t>
  </si>
  <si>
    <t>차량초과 말소등록에 따른 대체 압류</t>
  </si>
  <si>
    <t>건설교통과-20442</t>
  </si>
  <si>
    <t>건설교통과-20128</t>
  </si>
  <si>
    <t>책임보험미가입과태료 체납자에 대한 압류등록의뢰</t>
  </si>
  <si>
    <t>건설교통과-20159</t>
  </si>
  <si>
    <t>검사지연에 따른  과태료 체납자 압류등록 의뢰</t>
  </si>
  <si>
    <t>건설교통과-20158</t>
  </si>
  <si>
    <t>건설교통과-20151</t>
  </si>
  <si>
    <t>자동차등록위반 과태료 체납에 의한 압류등록 의뢰</t>
  </si>
  <si>
    <t>건설교통과-19935</t>
  </si>
  <si>
    <t>'04.4월분 정기분 주정차과태료 미납자 압류등록 촉탁의뢰</t>
  </si>
  <si>
    <t>건설교통과-19721</t>
  </si>
  <si>
    <t>건설교통과-19400</t>
  </si>
  <si>
    <t>2004년 10월 부과된 자동차검사지연 체납에 따른 압류예고및 최고장 발송</t>
  </si>
  <si>
    <t>건설교통과-26832</t>
  </si>
  <si>
    <t>건설교통과-26793</t>
  </si>
  <si>
    <t>불법주정차위반 과태료 체납차량 압류등록 촉탁의뢰</t>
  </si>
  <si>
    <t>건설교통과-26398</t>
  </si>
  <si>
    <t>체비지 변상금 체납자 재산(자동차) 압류 등록 요청</t>
  </si>
  <si>
    <t>건설교통과-26399</t>
  </si>
  <si>
    <t>건설교통과-26440</t>
  </si>
  <si>
    <t>자동차 압류등록 의뢰(2004.6.16~2004.6.30일분)</t>
  </si>
  <si>
    <t>건설교통과-26257</t>
  </si>
  <si>
    <t>2004년6월 주차위반과태료 체납자 차랑압류등록 촉탁의뢰</t>
  </si>
  <si>
    <t>건설교통과-26256</t>
  </si>
  <si>
    <t>행정사무감사(차재윤의원) 자료 제출</t>
  </si>
  <si>
    <t>건설교통과-26328</t>
  </si>
  <si>
    <t>주정차위반과태료 체납차량 압류등록 촉탁 의뢰</t>
  </si>
  <si>
    <t>건설교통과-26327</t>
  </si>
  <si>
    <t>자동차압류 말소등록 촉탁</t>
  </si>
  <si>
    <t>건설교통과-26340</t>
  </si>
  <si>
    <t>주차위반 과태료 체납자동차의 압류등록 촉탁의뢰(04.06)-시군구</t>
  </si>
  <si>
    <t>건설교통과-26089</t>
  </si>
  <si>
    <t>건설교통과-26193</t>
  </si>
  <si>
    <t>건설교통과-26122</t>
  </si>
  <si>
    <t>건설교통과-25973</t>
  </si>
  <si>
    <t>건설교통과-25875</t>
  </si>
  <si>
    <t>과년도분 환경개선부담금 체납자에 대한 자동차 압류 의뢰</t>
  </si>
  <si>
    <t>건설교통과-25876</t>
  </si>
  <si>
    <t>주차위반과태료 체납자 소유 차량 압류등록 의뢰</t>
  </si>
  <si>
    <t>건설교통과-25592</t>
  </si>
  <si>
    <t>자동차 압류등록 촉탁(대체압류)</t>
  </si>
  <si>
    <t>건설교통과-25670</t>
  </si>
  <si>
    <t>자동차환경개선부담금 체납자 대체압류등록 의뢰</t>
  </si>
  <si>
    <t>건설교통과-25669</t>
  </si>
  <si>
    <t>건설교통과-25671</t>
  </si>
  <si>
    <t>건설교통과-25672</t>
  </si>
  <si>
    <t>자동차책임보험 미 가입자 처분전 자료확인 철저 통보</t>
  </si>
  <si>
    <t>건설교통과-25673</t>
  </si>
  <si>
    <t>자동차 압류등록 의뢰(2003.4.1~2003.4.30일분)</t>
  </si>
  <si>
    <t>건설교통과-25459</t>
  </si>
  <si>
    <t>자동차압류등록의뢰</t>
  </si>
  <si>
    <t>건설교통과-25460</t>
  </si>
  <si>
    <t>2004년7월 주차위반과태료 체납자 차랑압류등록 촉탁의뢰</t>
  </si>
  <si>
    <t>건설교통과-30850</t>
  </si>
  <si>
    <t>주정차위반과태료 체납자동차 압류등록 촉탁의뢰</t>
  </si>
  <si>
    <t>건설교통과-30852</t>
  </si>
  <si>
    <t>건설교통과-30851</t>
  </si>
  <si>
    <t>차령초과 말소신청에 따른 대체 압류</t>
  </si>
  <si>
    <t>건설교통과-30906</t>
  </si>
  <si>
    <t>건설교통과-30886</t>
  </si>
  <si>
    <t>건설교통과-30585</t>
  </si>
  <si>
    <t>2004년5월 납기 주차 위반 과태료 체납자 압류촉탁 의뢰</t>
  </si>
  <si>
    <t>건설교통과-30587</t>
  </si>
  <si>
    <t>검사지연과태료 대체압류 의뢰</t>
  </si>
  <si>
    <t>건설교통과-30744</t>
  </si>
  <si>
    <t>건설교통과-30568</t>
  </si>
  <si>
    <t>건설교통과-30201</t>
  </si>
  <si>
    <t>건설교통과-30200</t>
  </si>
  <si>
    <t>주정차위반 과태료 체납에 따른 자동차 압류의뢰</t>
  </si>
  <si>
    <t>건설교통과-30028</t>
  </si>
  <si>
    <t>주차위반 과태료 체납 자동차의 압류등록 촉탁의뢰(04년09월)</t>
  </si>
  <si>
    <t>건설교통과-29766</t>
  </si>
  <si>
    <t>자동차압류등록말소촉탁</t>
  </si>
  <si>
    <t>건설교통과-29767</t>
  </si>
  <si>
    <t>건설교통과-29768</t>
  </si>
  <si>
    <t>건설교통과-29799</t>
  </si>
  <si>
    <t>체비지 변상금 체납자 재산(자동차) 압류 등록 요청(2차)</t>
  </si>
  <si>
    <t>건설교통과-29645</t>
  </si>
  <si>
    <t>주차위반 과태료 체납자동차 압류등록 및 촉탁의뢰</t>
  </si>
  <si>
    <t>건설교통과-29646</t>
  </si>
  <si>
    <t>불법 주정차 과태료 체납자동차(2004.3～4월 위반)압류등록의뢰</t>
  </si>
  <si>
    <t>건설교통과-24317</t>
  </si>
  <si>
    <t>주정차위반과태료 체납자 차량 압류등록 촉탁의뢰</t>
  </si>
  <si>
    <t>건설교통과-24242</t>
  </si>
  <si>
    <t>자동차 압류촉탁시 협조사항 통보</t>
  </si>
  <si>
    <t>건설교통과-24241</t>
  </si>
  <si>
    <t>건설교통과-24318</t>
  </si>
  <si>
    <t>2004년 5월 주차위반과태료 체납자 압류등록 촉탁의뢰</t>
  </si>
  <si>
    <t>건설교통과-24243</t>
  </si>
  <si>
    <t>자동차 압류등록 의뢰 파일 송부(2004.6.1~2004.6.15일분)</t>
  </si>
  <si>
    <t>건설교통과-24466</t>
  </si>
  <si>
    <t>주정차위반 과태료 체납에 의한 압류등록 의뢰 2003.12월단속(2004.1월부과)</t>
  </si>
  <si>
    <t>건설교통과-24467</t>
  </si>
  <si>
    <t>건설교통과-24292</t>
  </si>
  <si>
    <t>2004년 9월 부과된 자동차손해배상보장법과태료 체납에 따른 압류예고및 최고장 발송</t>
  </si>
  <si>
    <t>건설교통과-24281</t>
  </si>
  <si>
    <t>2004년9월 부과된 자동차손해배상보장법과태료 체납에 따른 압류예고및 최고장 발송</t>
  </si>
  <si>
    <t>건설교통과-24280</t>
  </si>
  <si>
    <t>2004년9월 부과된 자동차검사지연과태료 체납에 따른 압류예고및 최고장발송</t>
  </si>
  <si>
    <t>건설교통과-24279</t>
  </si>
  <si>
    <t>2004년 9월 부과된 자동차검사지연 체납에 따른 압류예고및 최고장 발송</t>
  </si>
  <si>
    <t>건설교통과-24276</t>
  </si>
  <si>
    <t>자동차 압류등록 촉탁 및 압류조서</t>
  </si>
  <si>
    <t>건설교통과-23877</t>
  </si>
  <si>
    <t>건설교통과-24000</t>
  </si>
  <si>
    <t>건설교통과-23952</t>
  </si>
  <si>
    <t>건설교통과-23804</t>
  </si>
  <si>
    <t>건설교통과-23314</t>
  </si>
  <si>
    <t>차령초과 말소등록에 따른 대체 압류</t>
  </si>
  <si>
    <t>건설교통과-23235</t>
  </si>
  <si>
    <t>건설교통과-23084</t>
  </si>
  <si>
    <t>건설교통과-23026</t>
  </si>
  <si>
    <t>주.정차 위반 과태료 체납자 압류등록(대체압류)촉탁의뢰</t>
  </si>
  <si>
    <t>건설교통과-22880</t>
  </si>
  <si>
    <t>건설교통과-22914</t>
  </si>
  <si>
    <t>주.정차위반 과태료 체납에 의한 압류등록 의뢰.</t>
  </si>
  <si>
    <t>건설교통과-17842</t>
  </si>
  <si>
    <t>주.정차 위반 과태료 체납자에 대한 최고장 발부.</t>
  </si>
  <si>
    <t>건설교통과-17756</t>
  </si>
  <si>
    <t>건설교통과-21788</t>
  </si>
  <si>
    <t>건설교통과-21575</t>
  </si>
  <si>
    <t>건설교통과-21483</t>
  </si>
  <si>
    <t>건설교통과-20557</t>
  </si>
  <si>
    <t>건설교통과-20420</t>
  </si>
  <si>
    <t>건설교통과-20239</t>
  </si>
  <si>
    <t>건설교통과-20143</t>
  </si>
  <si>
    <t>건설교통과-19985</t>
  </si>
  <si>
    <t>건설교통과-19843</t>
  </si>
  <si>
    <t>건설교통과-19720</t>
  </si>
  <si>
    <t>건설교통과-19718</t>
  </si>
  <si>
    <t>건설교통과-19717</t>
  </si>
  <si>
    <t>환경과태료 납부에 따른 자동차 압류 해제 촉탁</t>
  </si>
  <si>
    <t>건설교통과-19618</t>
  </si>
  <si>
    <t>건설교통과-19617</t>
  </si>
  <si>
    <t>건설교통과-19494</t>
  </si>
  <si>
    <t>건설교통과-19383</t>
  </si>
  <si>
    <t>건설교통과-19270</t>
  </si>
  <si>
    <t>버스전용차로위반과태료 납부차량 압류해제 촉탁의뢰</t>
  </si>
  <si>
    <t>건설교통과-19242</t>
  </si>
  <si>
    <t>건설교통과-19208</t>
  </si>
  <si>
    <t>건설교통과-19127</t>
  </si>
  <si>
    <t>건설교통과-19037</t>
  </si>
  <si>
    <t>환경개선부담금 체납처분에 의한 압류말소 등기(등록) 촉탁서 송부</t>
  </si>
  <si>
    <t>건설교통과-19038</t>
  </si>
  <si>
    <t>건설교통과-18929</t>
  </si>
  <si>
    <t>건설교통과-18802</t>
  </si>
  <si>
    <t>건설교통과-18644</t>
  </si>
  <si>
    <t>건설교통과-18502</t>
  </si>
  <si>
    <t>건설교통과-30392</t>
  </si>
  <si>
    <t>자동차관리법위반 과태료 부과예고서 공시송달 공고 협조</t>
  </si>
  <si>
    <t>건설교통과-27242</t>
  </si>
  <si>
    <t>자동차검사지연과태료 징수결정 및 납부고지서 발송</t>
  </si>
  <si>
    <t>건설교통과-28124</t>
  </si>
  <si>
    <t>정기검사 과태료 부과대상차량 이첩</t>
  </si>
  <si>
    <t>건설교통과-27157</t>
  </si>
  <si>
    <t>건설교통과-25498</t>
  </si>
  <si>
    <t>건설교통과-22798</t>
  </si>
  <si>
    <t>건설교통과-20575</t>
  </si>
  <si>
    <t>건설교통과-17910</t>
  </si>
  <si>
    <t>차량 압류(대차) 등록 의뢰</t>
  </si>
  <si>
    <t>건설교통과-29647</t>
  </si>
  <si>
    <t>건설교통과-29596</t>
  </si>
  <si>
    <t>2004년 11월 부과된 자동차손해배상보장법과태료 체납에 따른 압류예고및 최고장 발송</t>
  </si>
  <si>
    <t>건설교통과-29378</t>
  </si>
  <si>
    <t>2004년11월 부과된 자동차손해배상보장법과태료 체납에 따른 압류예고및 최고장 발송</t>
  </si>
  <si>
    <t>건설교통과-29377</t>
  </si>
  <si>
    <t>2004년11월 부과된 자동차검사지연과태료 체납에 따른 압류예고및 최고장발송</t>
  </si>
  <si>
    <t>건설교통과-29375</t>
  </si>
  <si>
    <t>2004년 11월 부과된 자동차검사지연 체납에 따른 압류예고및 최고장 발송</t>
  </si>
  <si>
    <t>건설교통과-29374</t>
  </si>
  <si>
    <t>건설교통과-28368</t>
  </si>
  <si>
    <t>건설교통과-28386</t>
  </si>
  <si>
    <t>건설교통과-28266</t>
  </si>
  <si>
    <t>건설교통과-28141</t>
  </si>
  <si>
    <t>주차위반 과태료 체납자동차의 압류등록 촉탁의뢰(04년07월)</t>
  </si>
  <si>
    <t>건설교통과-28145</t>
  </si>
  <si>
    <t>건설교통과-28200</t>
  </si>
  <si>
    <t>건설교통과-28126</t>
  </si>
  <si>
    <t>주차위반 과태료 체납자동차의 압류등록 촉탁의뢰(04년04월)-시군구</t>
  </si>
  <si>
    <t>건설교통과-27857</t>
  </si>
  <si>
    <t>건설교통과-27858</t>
  </si>
  <si>
    <t>2004.6월 단속 타시도차량 압류등록 촉탁(버스전용차선)</t>
  </si>
  <si>
    <t>건설교통과-27537</t>
  </si>
  <si>
    <t>자동차 압류등록 촉탁서 및 조서</t>
  </si>
  <si>
    <t>건설교통과-27539</t>
  </si>
  <si>
    <t>주.정차위반과태료 체납차량 자동차(대체) 압류등록 의뢰</t>
  </si>
  <si>
    <t>건설교통과-27538</t>
  </si>
  <si>
    <t>주.정차위반과태료 체납차량 압류등록촉탁 의뢰(2004년 6월 -7월분)</t>
  </si>
  <si>
    <t>건설교통과-27295</t>
  </si>
  <si>
    <t>건설교통과-27290</t>
  </si>
  <si>
    <t>건설교통과-26963</t>
  </si>
  <si>
    <t>건설교통과-27077</t>
  </si>
  <si>
    <t>건설교통과-27041</t>
  </si>
  <si>
    <t>건설교통과-27040</t>
  </si>
  <si>
    <t>건설교통과-26962</t>
  </si>
  <si>
    <t>2004년 10월 부과된 자동차손해배상보장법과태료 체납에 따른 압류예고및 최고장 발송</t>
  </si>
  <si>
    <t>건설교통과-26835</t>
  </si>
  <si>
    <t>2004년10월 부과된 자동차손해배상보장법과태료 체납에 따른 압류예고및 최고장 발송</t>
  </si>
  <si>
    <t>건설교통과-26834</t>
  </si>
  <si>
    <t>2004년10월 부과된 자동차검사지연과태료 체납에 따른 압류예고및 최고장발송</t>
  </si>
  <si>
    <t>건설교통과-26833</t>
  </si>
  <si>
    <t>건설교통과-28256</t>
  </si>
  <si>
    <t>주.정차위반 과태료 체납자 압류등록</t>
  </si>
  <si>
    <t>건설교통과-28223</t>
  </si>
  <si>
    <t>주,정차 위반자에 대한 과태료 징수결정 및 고지서 발송.</t>
  </si>
  <si>
    <t>건설교통과-26580</t>
  </si>
  <si>
    <t>주.정차 위반 과태료 체납자에 대한 독촉장 발부.</t>
  </si>
  <si>
    <t>건설교통과-26366</t>
  </si>
  <si>
    <t>건설교통과-26194</t>
  </si>
  <si>
    <t>건설교통과-25756</t>
  </si>
  <si>
    <t>건설교통과-25755</t>
  </si>
  <si>
    <t>건설교통과-23955</t>
  </si>
  <si>
    <t>건설교통과-23793</t>
  </si>
  <si>
    <t>건설교통과-23533</t>
  </si>
  <si>
    <t>건설교통과-22903</t>
  </si>
  <si>
    <t>건설교통과-22900</t>
  </si>
  <si>
    <t>건설교통과-21480</t>
  </si>
  <si>
    <t>건설교통과-21473</t>
  </si>
  <si>
    <t>건설교통과-20344</t>
  </si>
  <si>
    <t>건설교통과-19928</t>
  </si>
  <si>
    <t>자동차 압류해제 촉탁</t>
  </si>
  <si>
    <t>건설교통과-30437</t>
  </si>
  <si>
    <t>건설교통과-29665</t>
  </si>
  <si>
    <t>자동차 압류등록 및 해제 촉탁시 업무협조요청</t>
  </si>
  <si>
    <t>건설교통과-28376</t>
  </si>
  <si>
    <t>건설교통과-28205</t>
  </si>
  <si>
    <t>건설교통과-27076</t>
  </si>
  <si>
    <t>자동차압류 해제 신청</t>
  </si>
  <si>
    <t>건설교통과-26913</t>
  </si>
  <si>
    <t>자동차 환경개선부담금 압류해제 의뢰</t>
  </si>
  <si>
    <t>건설교통과-26781</t>
  </si>
  <si>
    <t>건설교통과-26627</t>
  </si>
  <si>
    <t>차량 압류해제 촉탁(49가2666)</t>
  </si>
  <si>
    <t>건설교통과-25856</t>
  </si>
  <si>
    <t>환경개선부담금(자동차)압류해제 요청</t>
  </si>
  <si>
    <t>건설교통과-25051</t>
  </si>
  <si>
    <t>차량 압류해제 촉탁(경기93가6339)</t>
  </si>
  <si>
    <t>건설교통과-24996</t>
  </si>
  <si>
    <t>건설교통과-22690</t>
  </si>
  <si>
    <t>건설교통과-22698</t>
  </si>
  <si>
    <t>건설교통과-22697</t>
  </si>
  <si>
    <t>자동차 압류말소등록 촉탁</t>
  </si>
  <si>
    <t>건설교통과-22692</t>
  </si>
  <si>
    <t>건설교통과-21895</t>
  </si>
  <si>
    <t>도로교통법 위반 주.정차 의견진술에 대한 회신.</t>
  </si>
  <si>
    <t>건설교통과-30233</t>
  </si>
  <si>
    <t>건설교통과-30232</t>
  </si>
  <si>
    <t>건설교통과-28759</t>
  </si>
  <si>
    <t>건설교통과-28758</t>
  </si>
  <si>
    <t>건설교통과-27373</t>
  </si>
  <si>
    <t>건설교통과-27372</t>
  </si>
  <si>
    <t>건설교통과-26691</t>
  </si>
  <si>
    <t>가평남이섬의 개발과 택시의 부당요금(군수에게 바란다) 답변</t>
  </si>
  <si>
    <t>건설교통과-23241</t>
  </si>
  <si>
    <t>인터넷(군민신고센터) 민원 이첩</t>
  </si>
  <si>
    <t>건설교통과-22804</t>
  </si>
  <si>
    <t>“겁나게 달리는 화물차 때문에”(군민신고센터)대한 답변</t>
  </si>
  <si>
    <t>건설교통과-22803</t>
  </si>
  <si>
    <t>삼회리 고개 커브길 보수관련민원(군민신고센터) 답변</t>
  </si>
  <si>
    <t>건설교통과-21780</t>
  </si>
  <si>
    <t>횡단보도 설치(군수에게 바란다)에 대한 답변</t>
  </si>
  <si>
    <t>건설교통과-21388</t>
  </si>
  <si>
    <t>인터넷 민원(군수에게 바란다)에 따른 타당성 검토의뢰</t>
  </si>
  <si>
    <t>건설교통과-21162</t>
  </si>
  <si>
    <t>과속방지턱 및 일방통행 건의에(군수에게 바란다) 대한 답변</t>
  </si>
  <si>
    <t>건설교통과-20713</t>
  </si>
  <si>
    <t>신호등 높이 조절(군수에게 바란다)에 대한 답변</t>
  </si>
  <si>
    <t>건설교통과-19452</t>
  </si>
  <si>
    <t>주정차 금지표지판 정위치에(군수에게 바란다) 답변</t>
  </si>
  <si>
    <t>건설교통과-18012</t>
  </si>
  <si>
    <t>광역교통시설 부담금(전자민원삼담실) 답변</t>
  </si>
  <si>
    <t>건설교통과-17242</t>
  </si>
  <si>
    <t>주민건의(정지선 설치)에 따른 타당성 검토의뢰 통보</t>
  </si>
  <si>
    <t>건설교통과-30123</t>
  </si>
  <si>
    <t>주민건의(점멸 등및 주정차 금지선도색)에 따른 타당성 검토의뢰 통보</t>
  </si>
  <si>
    <t>건설교통과-30122</t>
  </si>
  <si>
    <t>인터넷(전자민원상담실) 민원 이첩</t>
  </si>
  <si>
    <t>건설교통과-29391</t>
  </si>
  <si>
    <t>뭣들 하시는지(전자민원상담실) 대한 답변</t>
  </si>
  <si>
    <t>건설교통과-29390</t>
  </si>
  <si>
    <t>인터넷(군수에게 바란다) 민원 이첩</t>
  </si>
  <si>
    <t>건설교통과-29360</t>
  </si>
  <si>
    <t>군청앞 사거리 신호체계에 대해서(군수에게 바란다) 대한 답변</t>
  </si>
  <si>
    <t>건설교통과-29359</t>
  </si>
  <si>
    <t>어린이 보호구역(군수에게 바란다)에 대한 답변</t>
  </si>
  <si>
    <t>건설교통과-24390</t>
  </si>
  <si>
    <t>가평군에서는 어떻게 이루어지나요?(군수에게 바란다)에 대한 답변</t>
  </si>
  <si>
    <t>건설교통과-24103</t>
  </si>
  <si>
    <t>가평군에서는 어떻게 이루어 지나요?(군수에게 바란다) 대한 자료 제출</t>
  </si>
  <si>
    <t>건설교통과-23898</t>
  </si>
  <si>
    <t>[보이지 않는 표지판](군민신고센터)에 대한 답변</t>
  </si>
  <si>
    <t>건설교통과-23536</t>
  </si>
  <si>
    <t>건설교통과-19924</t>
  </si>
  <si>
    <t>건설교통과-18672</t>
  </si>
  <si>
    <t>건설교통과-18157</t>
  </si>
  <si>
    <t>건설교통과-17951</t>
  </si>
  <si>
    <t>건설교통과-17844</t>
  </si>
  <si>
    <t>건설교통과-22855</t>
  </si>
  <si>
    <t>건설교통과-22854</t>
  </si>
  <si>
    <t>건설교통과-22853</t>
  </si>
  <si>
    <t>건설교통과-22672</t>
  </si>
  <si>
    <t>건설교통과-22450</t>
  </si>
  <si>
    <t>건설교통과-21169</t>
  </si>
  <si>
    <t>건설교통과-21098</t>
  </si>
  <si>
    <t>건설교통과-21088</t>
  </si>
  <si>
    <t>건설교통과-21087</t>
  </si>
  <si>
    <t>도로점용허가 신청에 따른 보완요구</t>
  </si>
  <si>
    <t>건설교통과-20746</t>
  </si>
  <si>
    <t>도로점용허가(일시)</t>
  </si>
  <si>
    <t>건설교통과-20715</t>
  </si>
  <si>
    <t>건설교통과-20714</t>
  </si>
  <si>
    <t>건설교통과-20071</t>
  </si>
  <si>
    <t>도로점용협의  통보</t>
  </si>
  <si>
    <t>건설교통과-20069</t>
  </si>
  <si>
    <t>건설교통과-19613</t>
  </si>
  <si>
    <t>건설교통과-19612</t>
  </si>
  <si>
    <t>건설교통과-18878</t>
  </si>
  <si>
    <t>건설교통과-18280</t>
  </si>
  <si>
    <t>건설교통과-18180</t>
  </si>
  <si>
    <t>건설교통과-18070</t>
  </si>
  <si>
    <t>건설교통과-18018</t>
  </si>
  <si>
    <t>건설교통과-18017</t>
  </si>
  <si>
    <t>건설교통과-17743</t>
  </si>
  <si>
    <t>건설교통과-27842</t>
  </si>
  <si>
    <t>건설교통과-25690</t>
  </si>
  <si>
    <t>건설교통과-24556</t>
  </si>
  <si>
    <t>건설교통과-19020</t>
  </si>
  <si>
    <t>건설교통과-17353</t>
  </si>
  <si>
    <t>장기미반환차량 매각결과 통지(공고2004-521)</t>
  </si>
  <si>
    <t>건설교통과-28824</t>
  </si>
  <si>
    <t>압류자동차관련 주정차과태료 채권 내역 통보</t>
  </si>
  <si>
    <t>건설교통과-24952</t>
  </si>
  <si>
    <t>교부청구서 제출</t>
  </si>
  <si>
    <t>건설교통과-24300</t>
  </si>
  <si>
    <t>건설교통과-26690</t>
  </si>
  <si>
    <t>건설교통과-26022</t>
  </si>
  <si>
    <t>건설교통과-24653</t>
  </si>
  <si>
    <t>건설교통과-23390</t>
  </si>
  <si>
    <t>건설교통과-23320</t>
  </si>
  <si>
    <t>건설교통과-23099</t>
  </si>
  <si>
    <t>건설교통과-20709</t>
  </si>
  <si>
    <t>건설교통과-19610</t>
  </si>
  <si>
    <t>건설교통과-17703</t>
  </si>
  <si>
    <t>건설교통과-18443</t>
  </si>
  <si>
    <t>건설교통과-18289</t>
  </si>
  <si>
    <t>건설교통과-18152</t>
  </si>
  <si>
    <t>건설교통과-18151</t>
  </si>
  <si>
    <t>건설교통과-17953</t>
  </si>
  <si>
    <t>건설교통과-17942</t>
  </si>
  <si>
    <t>건설교통과-17940</t>
  </si>
  <si>
    <t>건설교통과-17714</t>
  </si>
  <si>
    <t>건설교통과-17715</t>
  </si>
  <si>
    <t>자동차 압류 등록 해제 의뢰</t>
  </si>
  <si>
    <t>건설교통과-16672</t>
  </si>
  <si>
    <t>건설교통과-17489</t>
  </si>
  <si>
    <t>건설교통과-17488</t>
  </si>
  <si>
    <t>건설교통과-17486</t>
  </si>
  <si>
    <t>건설교통과-17491</t>
  </si>
  <si>
    <t>건설교통과-17490</t>
  </si>
  <si>
    <t>건설교통과-17492</t>
  </si>
  <si>
    <t>건설교통과-17496</t>
  </si>
  <si>
    <t>건설교통과-31049</t>
  </si>
  <si>
    <t>건설교통과-30750</t>
  </si>
  <si>
    <t>건설교통과-30749</t>
  </si>
  <si>
    <t>건설교통과-29206</t>
  </si>
  <si>
    <t>건설교통과-28452</t>
  </si>
  <si>
    <t>주.정차 위반 과태료 교부청구</t>
  </si>
  <si>
    <t>건설교통과-21902</t>
  </si>
  <si>
    <t>자동차 압류에 따른 교부청구</t>
  </si>
  <si>
    <t>건설교통과-18877</t>
  </si>
  <si>
    <t>도로점용료 징수교부금 교부</t>
  </si>
  <si>
    <t>건설교통과-30717</t>
  </si>
  <si>
    <t>건설교통과-30203</t>
  </si>
  <si>
    <t>도로점용료 이의 신청에 대한 회신</t>
  </si>
  <si>
    <t>건설교통과-28034</t>
  </si>
  <si>
    <t>기부체납관련 전기공급설비(전주) 도로점용료 납부면제 협의 통보</t>
  </si>
  <si>
    <t>건설교통과-19967</t>
  </si>
  <si>
    <t>건설교통과-30737</t>
  </si>
  <si>
    <t>도로점용  협의</t>
  </si>
  <si>
    <t>건설교통과-23233</t>
  </si>
  <si>
    <t>건설교통과-23104</t>
  </si>
  <si>
    <t>건설교통과-23054</t>
  </si>
  <si>
    <t>건설교통과-23038</t>
  </si>
  <si>
    <t>건설교통과-22910</t>
  </si>
  <si>
    <t>건설교통과-22248</t>
  </si>
  <si>
    <t>건설교통과-22156</t>
  </si>
  <si>
    <t>건설교통과-22155</t>
  </si>
  <si>
    <t>건설교통과-21953</t>
  </si>
  <si>
    <t>건설교통과-21059</t>
  </si>
  <si>
    <t>건설교통과-20805</t>
  </si>
  <si>
    <t>건설교통과-20800</t>
  </si>
  <si>
    <t>건설교통과-20363</t>
  </si>
  <si>
    <t>건설교통과-19855</t>
  </si>
  <si>
    <t>건설교통과-19854</t>
  </si>
  <si>
    <t>건설교통과-19674</t>
  </si>
  <si>
    <t>건설교통과-19675</t>
  </si>
  <si>
    <t>건설교통과-18469</t>
  </si>
  <si>
    <t>건설교통과-17755</t>
  </si>
  <si>
    <t>건설교통과-17730</t>
  </si>
  <si>
    <t>건설교통과-17251</t>
  </si>
  <si>
    <t>건설교통과-17244</t>
  </si>
  <si>
    <t>도로점용완료확인 수리</t>
  </si>
  <si>
    <t>건설교통과-29269</t>
  </si>
  <si>
    <t>건설교통과-24684</t>
  </si>
  <si>
    <t>건설교통과-23259</t>
  </si>
  <si>
    <t>건설교통과-22594</t>
  </si>
  <si>
    <t>건설교통과-22243</t>
  </si>
  <si>
    <t>건설교통과-17757</t>
  </si>
  <si>
    <t>권리.의무의 승계 신고 수리</t>
  </si>
  <si>
    <t>건설교통과-28588</t>
  </si>
  <si>
    <t>건설교통과-28207</t>
  </si>
  <si>
    <t>건설교통과-27599</t>
  </si>
  <si>
    <t>건설교통과-27105</t>
  </si>
  <si>
    <t>도로점용공사 완료확인 신청  반려</t>
  </si>
  <si>
    <t>건설교통과-30283</t>
  </si>
  <si>
    <t>건설교통과-29754</t>
  </si>
  <si>
    <t>건설교통과-28699</t>
  </si>
  <si>
    <t>건설교통과-28698</t>
  </si>
  <si>
    <t>건설교통과-28545</t>
  </si>
  <si>
    <t>건설교통과-28502</t>
  </si>
  <si>
    <t>도로점용연장허가</t>
  </si>
  <si>
    <t>건설교통과-27686</t>
  </si>
  <si>
    <t>건설교통과-27547</t>
  </si>
  <si>
    <t>건설교통과-27546</t>
  </si>
  <si>
    <t>건설교통과-27260</t>
  </si>
  <si>
    <t>건설교통과-26989</t>
  </si>
  <si>
    <t>도로점용공사 완료확인 신청 보완</t>
  </si>
  <si>
    <t>건설교통과-26466</t>
  </si>
  <si>
    <t>건설교통과-26028</t>
  </si>
  <si>
    <t>건설교통과-25397</t>
  </si>
  <si>
    <t>건설교통과-24535</t>
  </si>
  <si>
    <t>건설교통과-24413</t>
  </si>
  <si>
    <t>건설교통과-24128</t>
  </si>
  <si>
    <t>건설교통과-24127</t>
  </si>
  <si>
    <t>건설교통과-23683</t>
  </si>
  <si>
    <t>건설교통과-23682</t>
  </si>
  <si>
    <t>건설교통과-23681</t>
  </si>
  <si>
    <t>건설교통과-23677</t>
  </si>
  <si>
    <t>건설교통과-23344</t>
  </si>
  <si>
    <t>도로점용허가 반려</t>
  </si>
  <si>
    <t>건설교통과-22987</t>
  </si>
  <si>
    <t>건설교통과-22916</t>
  </si>
  <si>
    <t>건설교통과-24066</t>
  </si>
  <si>
    <t>건설교통과-17352</t>
  </si>
  <si>
    <t>건설교통과-17249</t>
  </si>
  <si>
    <t>건설교통과-31064</t>
  </si>
  <si>
    <t>건설교통과-30976</t>
  </si>
  <si>
    <t>도로점용협의</t>
  </si>
  <si>
    <t>건설교통과-30718</t>
  </si>
  <si>
    <t>건설교통과-29497</t>
  </si>
  <si>
    <t>건설교통과-29056</t>
  </si>
  <si>
    <t>건설교통과-27984</t>
  </si>
  <si>
    <t>건설교통과-27930</t>
  </si>
  <si>
    <t>건설교통과-26766</t>
  </si>
  <si>
    <t>건설교통과-26015</t>
  </si>
  <si>
    <t>건설교통과-26014</t>
  </si>
  <si>
    <t>건설교통과-24927</t>
  </si>
  <si>
    <t>건설교통과-24681</t>
  </si>
  <si>
    <t>건설교통과-23757</t>
  </si>
  <si>
    <t>건설교통과-23453</t>
  </si>
  <si>
    <t>건설교통과-23451</t>
  </si>
  <si>
    <t>건설교통과-23234</t>
  </si>
  <si>
    <t>도로점용허가 취소</t>
  </si>
  <si>
    <t>건설교통과-29746</t>
  </si>
  <si>
    <t>도로점용허가 취소에 따른 의견제출</t>
  </si>
  <si>
    <t>건설교통과-26367</t>
  </si>
  <si>
    <t>건설교통과-23621</t>
  </si>
  <si>
    <t>상천낙시터앞 도로우수받이 설치공사</t>
  </si>
  <si>
    <t>건설교통과-21803</t>
  </si>
  <si>
    <t>정명힐탑 빌리지 진입로 우수받이 설치공사</t>
  </si>
  <si>
    <t>건설교통과-21776</t>
  </si>
  <si>
    <t>도로관리 물품구입</t>
  </si>
  <si>
    <t>건설교통과-21775</t>
  </si>
  <si>
    <t>건설교통과-21747</t>
  </si>
  <si>
    <t>자라섬 국제 재즈페스티발 행사에 따른 장비사용(2차)</t>
  </si>
  <si>
    <t>건설교통과-21591</t>
  </si>
  <si>
    <t>2004년도 3/4분기 도로관리심의회(서울지방국토관리청) 심의결과 통보</t>
  </si>
  <si>
    <t>건설교통과-21432</t>
  </si>
  <si>
    <t>관급자재 대금 지급</t>
  </si>
  <si>
    <t>건설교통과-21413</t>
  </si>
  <si>
    <t>건설교통과-21411</t>
  </si>
  <si>
    <t>건설교통과-21410</t>
  </si>
  <si>
    <t>건설교통과-21409</t>
  </si>
  <si>
    <t>건설교통과-21408</t>
  </si>
  <si>
    <t>가평읍 대곡리(홍농종묘앞) 도로시설물 정비완료</t>
  </si>
  <si>
    <t>건설교통과-20637</t>
  </si>
  <si>
    <t>가평읍 대곡리(홍농종묘앞) 도로시설물 정비(변경)</t>
  </si>
  <si>
    <t>건설교통과-20443</t>
  </si>
  <si>
    <t>대곡리 성일타이어앞 우수받이 설치공사</t>
  </si>
  <si>
    <t>건설교통과-20441</t>
  </si>
  <si>
    <t>제한차량운행허가 신청에 따른 협의 회신</t>
  </si>
  <si>
    <t>건설교통과-20371</t>
  </si>
  <si>
    <t>건설교통과-20370</t>
  </si>
  <si>
    <t>국도37호선 배수로 보수 건의</t>
  </si>
  <si>
    <t>건설교통과-20352</t>
  </si>
  <si>
    <t>건설교통과-19969</t>
  </si>
  <si>
    <t>과속방지턱 설치에 따른 공안협의 의뢰</t>
  </si>
  <si>
    <t>건설교통과-19852</t>
  </si>
  <si>
    <t>월동자재 지원 통보</t>
  </si>
  <si>
    <t>건설교통과-19849</t>
  </si>
  <si>
    <t>건설교통과-19840</t>
  </si>
  <si>
    <t>건설교통과-19505</t>
  </si>
  <si>
    <t>건설교통과-19202</t>
  </si>
  <si>
    <t>건설교통과-19176</t>
  </si>
  <si>
    <t>배수시설 보수에 따른 자재구입 및 장비 사용건의</t>
  </si>
  <si>
    <t>건설교통과-19174</t>
  </si>
  <si>
    <t>건설교통과-19054</t>
  </si>
  <si>
    <t>건설교통과-19052</t>
  </si>
  <si>
    <t>자라섬 진입로 아스콘덧씌우기 공사 계약의뢰</t>
  </si>
  <si>
    <t>건설교통과-19040</t>
  </si>
  <si>
    <t>건설교통과-19026</t>
  </si>
  <si>
    <t>자라섬 국제 재즈페스티발 행사에 따른 장비사용</t>
  </si>
  <si>
    <t>건설교통과-18947</t>
  </si>
  <si>
    <t>자전거도로 볼라드 설치공사</t>
  </si>
  <si>
    <t>건설교통과-18851</t>
  </si>
  <si>
    <t>이정표 문자부착 공사</t>
  </si>
  <si>
    <t>건설교통과-18849</t>
  </si>
  <si>
    <t>군도 6호선 도로정비(배수로) 장비대 지급</t>
  </si>
  <si>
    <t>건설교통과-18757</t>
  </si>
  <si>
    <t>기업체 건의사항 및 조치계획 통보</t>
  </si>
  <si>
    <t>건설교통과-18677</t>
  </si>
  <si>
    <t>건설교통과-18662</t>
  </si>
  <si>
    <t>청평삼성세차장앞도로물막이 설치공사 현장확인</t>
  </si>
  <si>
    <t>건설교통과-18509</t>
  </si>
  <si>
    <t>건설교통과-18136</t>
  </si>
  <si>
    <t>볼라드 설치공사</t>
  </si>
  <si>
    <t>건설교통과-18024</t>
  </si>
  <si>
    <t>이정표 문자 부착</t>
  </si>
  <si>
    <t>건설교통과-18020</t>
  </si>
  <si>
    <t>청평삼성 세차장앞 도로물막이 설치공사</t>
  </si>
  <si>
    <t>건설교통과-17867</t>
  </si>
  <si>
    <t>도로관리(도로안전시설 안내판)  물품구입</t>
  </si>
  <si>
    <t>건설교통과-28506</t>
  </si>
  <si>
    <t>건설교통과-22811</t>
  </si>
  <si>
    <t>건설교통과-28221</t>
  </si>
  <si>
    <t>건설교통과-28183</t>
  </si>
  <si>
    <t>건설교통과-28182</t>
  </si>
  <si>
    <t>건설교통과-27181</t>
  </si>
  <si>
    <t>제설자재 지원 협조</t>
  </si>
  <si>
    <t>건설교통과-27868</t>
  </si>
  <si>
    <t>방한복(작업화) 구입</t>
  </si>
  <si>
    <t>건설교통과-27844</t>
  </si>
  <si>
    <t>정보공개청구에 따른 회신</t>
  </si>
  <si>
    <t>건설교통과-27843</t>
  </si>
  <si>
    <t>어린이 보호구역 과속방지턱 설치공사</t>
  </si>
  <si>
    <t>건설교통과-27671</t>
  </si>
  <si>
    <t>건설교통과-27627</t>
  </si>
  <si>
    <t>건설교통과-27626</t>
  </si>
  <si>
    <t>0호명리 지방도(363호선) 수해복구공사 (변경)계약의뢰</t>
  </si>
  <si>
    <t>건설교통과-27596</t>
  </si>
  <si>
    <t>건설교통과-27550</t>
  </si>
  <si>
    <t>도로관리물품구입</t>
  </si>
  <si>
    <t>건설교통과-27147</t>
  </si>
  <si>
    <t>사이클공원 안내판</t>
  </si>
  <si>
    <t>건설교통과-26947</t>
  </si>
  <si>
    <t>경찰서 문자부착</t>
  </si>
  <si>
    <t>건설교통과-26946</t>
  </si>
  <si>
    <t>종합적산정보 책자구입(12개월분)</t>
  </si>
  <si>
    <t>건설교통과-26945</t>
  </si>
  <si>
    <t>접도구역 안내표지판설치</t>
  </si>
  <si>
    <t>건설교통과-26841</t>
  </si>
  <si>
    <t>접도구역 경계표지판 설치</t>
  </si>
  <si>
    <t>건설교통과-26840</t>
  </si>
  <si>
    <t>건설교통과-26765</t>
  </si>
  <si>
    <t>건설교통과-26764</t>
  </si>
  <si>
    <t>건설교통과-26763</t>
  </si>
  <si>
    <t>건설교통과-26762</t>
  </si>
  <si>
    <t>건설교통과-26677</t>
  </si>
  <si>
    <t>건설교통과-26518</t>
  </si>
  <si>
    <t>건설교통과-26516</t>
  </si>
  <si>
    <t>북면 홍적리 과속방지턱 설치공사</t>
  </si>
  <si>
    <t>건설교통과-26368</t>
  </si>
  <si>
    <t>대성리(오류동)도로확포장공사(1차분) 변경계약의뢰</t>
  </si>
  <si>
    <t>건설교통과-26364</t>
  </si>
  <si>
    <t>건설교통과-26187</t>
  </si>
  <si>
    <t>건설교통과-25561</t>
  </si>
  <si>
    <t>건설교통과-25391</t>
  </si>
  <si>
    <t>도로관리 사용목적의 부지 및 창고 현황 조회</t>
  </si>
  <si>
    <t>건설교통과-25396</t>
  </si>
  <si>
    <t>'04년도 지방도로 수해복구 추진상황 제출</t>
  </si>
  <si>
    <t>건설교통과-25409</t>
  </si>
  <si>
    <t>경기도 의회 의원(김용식) 요구자료 제출</t>
  </si>
  <si>
    <t>건설교통과-25286</t>
  </si>
  <si>
    <t>국도 46호선 배수시설 보수건의</t>
  </si>
  <si>
    <t>건설교통과-25267</t>
  </si>
  <si>
    <t>착공신고서 수리</t>
  </si>
  <si>
    <t>건설교통과-25232</t>
  </si>
  <si>
    <t>청평～대성간 자전거도로 공사계약의뢰</t>
  </si>
  <si>
    <t>건설교통과-25223</t>
  </si>
  <si>
    <t>2004년 도로교통량 조사에 따른 일용인부 사역(지방도)</t>
  </si>
  <si>
    <t>건설교통과-25067</t>
  </si>
  <si>
    <t>2004년 도로교통량 조사에 따른 일용인부 사역(군도)</t>
  </si>
  <si>
    <t>건설교통과-25066</t>
  </si>
  <si>
    <t>지방도 363호선 수해복구공사 계약의뢰</t>
  </si>
  <si>
    <t>건설교통과-24968</t>
  </si>
  <si>
    <t>건설교통과-24932</t>
  </si>
  <si>
    <t>건설교통과-24576</t>
  </si>
  <si>
    <t>건설교통과-24570</t>
  </si>
  <si>
    <t>건설교통과-24537</t>
  </si>
  <si>
    <t>건설교통과-24484</t>
  </si>
  <si>
    <t>북면 농협앞 맨홀보수 공사</t>
  </si>
  <si>
    <t>건설교통과-24023</t>
  </si>
  <si>
    <t>승안리 도로 우수받이 설치공사</t>
  </si>
  <si>
    <t>건설교통과-24003</t>
  </si>
  <si>
    <t>현황판 제작 구입</t>
  </si>
  <si>
    <t>건설교통과-24002</t>
  </si>
  <si>
    <t>도로점용(연결)허가 신청에 따른 보완 제출</t>
  </si>
  <si>
    <t>건설교통과-23820</t>
  </si>
  <si>
    <t>건설교통과-23800</t>
  </si>
  <si>
    <t>업무 협조 요청</t>
  </si>
  <si>
    <t>건설교통과-22968</t>
  </si>
  <si>
    <t>2004년도 추계도로정비 실시</t>
  </si>
  <si>
    <t>건설교통과-22969</t>
  </si>
  <si>
    <t>건설교통과-22812</t>
  </si>
  <si>
    <t>2004년도 도로교통량  조사계획</t>
  </si>
  <si>
    <t>건설교통과-22726</t>
  </si>
  <si>
    <t>2004.3/4분기 지방도 표지판 정비 실적 제출</t>
  </si>
  <si>
    <t>건설교통과-22724</t>
  </si>
  <si>
    <t>2004 군도(읍면지역시도) 교통량조사 실시</t>
  </si>
  <si>
    <t>건설교통과-22723</t>
  </si>
  <si>
    <t>구국도 관리이관에 따른 인계.인수서 제출</t>
  </si>
  <si>
    <t>건설교통과-22679</t>
  </si>
  <si>
    <t>건설교통과-22312</t>
  </si>
  <si>
    <t>2004년 도로교통량 조사 실시계획 시달</t>
  </si>
  <si>
    <t>건설교통과-22311</t>
  </si>
  <si>
    <t>공사(변경)계약의뢰</t>
  </si>
  <si>
    <t>건설교통과-22093</t>
  </si>
  <si>
    <t>건설교통과-21826</t>
  </si>
  <si>
    <t>건설교통과-21824</t>
  </si>
  <si>
    <t>건설교통과-21805</t>
  </si>
  <si>
    <t>건설교통과-24928</t>
  </si>
  <si>
    <t>도로확장 및 배수시설 건의</t>
  </si>
  <si>
    <t>건설교통과-23910</t>
  </si>
  <si>
    <t>도로확장 건의</t>
  </si>
  <si>
    <t>건설교통과-23909</t>
  </si>
  <si>
    <t>건의서 제출</t>
  </si>
  <si>
    <t>건설교통과-23643</t>
  </si>
  <si>
    <t>건설교통과-22971</t>
  </si>
  <si>
    <t>진입로 개설 건의</t>
  </si>
  <si>
    <t>건설교통과-22796</t>
  </si>
  <si>
    <t>건설교통과-22643</t>
  </si>
  <si>
    <t>도로기술 지역워크숍 개최계획 통보</t>
  </si>
  <si>
    <t>건설교통과-22502</t>
  </si>
  <si>
    <t>건의서 이첩</t>
  </si>
  <si>
    <t>건설교통과-21977</t>
  </si>
  <si>
    <t>건설교통과-21666</t>
  </si>
  <si>
    <t>육군 제7395부대 질의에 답변 제출</t>
  </si>
  <si>
    <t>건설교통과-20670</t>
  </si>
  <si>
    <t>건설교통과-20457</t>
  </si>
  <si>
    <t>건설교통과-19488</t>
  </si>
  <si>
    <t>건설교통과-19175</t>
  </si>
  <si>
    <t>지장물 보상지급에 관한 자문의뢰</t>
  </si>
  <si>
    <t>건설교통과-28735</t>
  </si>
  <si>
    <t>토지사용료 지급요구에 대한 자문의뢰</t>
  </si>
  <si>
    <t>건설교통과-28697</t>
  </si>
  <si>
    <t>손실보상협의에 관한 의견서 회신</t>
  </si>
  <si>
    <t>건설교통과-28696</t>
  </si>
  <si>
    <t>건설교통과-25016</t>
  </si>
  <si>
    <t>건설교통과-25015</t>
  </si>
  <si>
    <t>건설교통과-25014</t>
  </si>
  <si>
    <t>고충민원 관련 설명 및 자료 제출</t>
  </si>
  <si>
    <t>건설교통과-24679</t>
  </si>
  <si>
    <t>건설교통과-23916</t>
  </si>
  <si>
    <t>건설교통과-23871</t>
  </si>
  <si>
    <t>건설교통과-23720</t>
  </si>
  <si>
    <t>건설교통과-23526</t>
  </si>
  <si>
    <t>건설교통과-22970</t>
  </si>
  <si>
    <t>건설교통과-21171</t>
  </si>
  <si>
    <t>건설교통과-20057</t>
  </si>
  <si>
    <t>화악~도계간 도로 확.포장공사구간 하천출입제한시설 설치 건의</t>
  </si>
  <si>
    <t>건설교통과-19453</t>
  </si>
  <si>
    <t>건설교통과-18843</t>
  </si>
  <si>
    <t>건설교통과-17860</t>
  </si>
  <si>
    <t>건설교통과-17357</t>
  </si>
  <si>
    <t>건설교통과-29818</t>
  </si>
  <si>
    <t>보납산-늪산 연결사업 건의 회신</t>
  </si>
  <si>
    <t>건설교통과-29473</t>
  </si>
  <si>
    <t>공영주차장 주차선 삭제 신청결과 통보</t>
  </si>
  <si>
    <t>건설교통과-22815</t>
  </si>
  <si>
    <t>취약지 보수공사비 요청</t>
  </si>
  <si>
    <t>건설교통과-18068</t>
  </si>
  <si>
    <t>무단방치차량 처리안내 통보</t>
  </si>
  <si>
    <t>건설교통과-21052</t>
  </si>
  <si>
    <t>건설교통과-18761</t>
  </si>
  <si>
    <t>도로관리 유류구입</t>
  </si>
  <si>
    <t>건설교통과-30951</t>
  </si>
  <si>
    <t>건설교통과-30486</t>
  </si>
  <si>
    <t>건설교통과-30501</t>
  </si>
  <si>
    <t>건설교통과-30500</t>
  </si>
  <si>
    <t>사이클파크 관리사무실 침구류구입</t>
  </si>
  <si>
    <t>건설교통과-30311</t>
  </si>
  <si>
    <t>건설교통과-30215</t>
  </si>
  <si>
    <t>2004년도 하반기 접도구역 관리실태 점검결과 통보</t>
  </si>
  <si>
    <t>건설교통과-30213</t>
  </si>
  <si>
    <t>건설교통과-30210</t>
  </si>
  <si>
    <t>건설교통과-30208</t>
  </si>
  <si>
    <t>겨울철도로유지관리 제설자재(염화칼슘)구입 대금지급</t>
  </si>
  <si>
    <t>건설교통과-30146</t>
  </si>
  <si>
    <t>대성리 볼라드 설치공사</t>
  </si>
  <si>
    <t>건설교통과-29943</t>
  </si>
  <si>
    <t>읍내리 정명힐탑 도로우수 그레이팅 설치</t>
  </si>
  <si>
    <t>건설교통과-29941</t>
  </si>
  <si>
    <t>도로관리 물품구입(라바콘)</t>
  </si>
  <si>
    <t>건설교통과-29940</t>
  </si>
  <si>
    <t>지장전주 이설 공사비 환불액 납입</t>
  </si>
  <si>
    <t>건설교통과-29929</t>
  </si>
  <si>
    <t>건설교통과-29820</t>
  </si>
  <si>
    <t>건설교통과-29819</t>
  </si>
  <si>
    <t>건설교통과-29474</t>
  </si>
  <si>
    <t>건설교통과-29466</t>
  </si>
  <si>
    <t>건설교통과-29465</t>
  </si>
  <si>
    <t>공사계약(폐기물 처리용역)의뢰</t>
  </si>
  <si>
    <t>건설교통과-29464</t>
  </si>
  <si>
    <t>건설교통과-29463</t>
  </si>
  <si>
    <t>건설교통과-29354</t>
  </si>
  <si>
    <t>운행제한(과적) 차량 단속용 축중기 기술세미나 개최알림</t>
  </si>
  <si>
    <t>건설교통과-27521</t>
  </si>
  <si>
    <t>제설자재(염화칼슘) 운반비 지급</t>
  </si>
  <si>
    <t>건설교통과-28948</t>
  </si>
  <si>
    <t>건설교통과-28850</t>
  </si>
  <si>
    <t>건설교통과-28546</t>
  </si>
  <si>
    <t>송산리 가드레일 설치공사</t>
  </si>
  <si>
    <t>건설교통과-28507</t>
  </si>
  <si>
    <t>건설교통과-21394</t>
  </si>
  <si>
    <t>전형준</t>
  </si>
  <si>
    <t>건설교통과-21274</t>
  </si>
  <si>
    <t>건설교통과-21215</t>
  </si>
  <si>
    <t>관급자재대금납입</t>
  </si>
  <si>
    <t>건설교통과-21209</t>
  </si>
  <si>
    <t>건설교통과-21207</t>
  </si>
  <si>
    <t>건설교통과-21206</t>
  </si>
  <si>
    <t>경계측량 완료에 따른 수수료 지급</t>
  </si>
  <si>
    <t>건설교통과-21173</t>
  </si>
  <si>
    <t>현황측량 완료에 따른 수수료 지급</t>
  </si>
  <si>
    <t>건설교통과-21172</t>
  </si>
  <si>
    <t>감정평가 완료에 따른 수수료 지급</t>
  </si>
  <si>
    <t>건설교통과-21099</t>
  </si>
  <si>
    <t>건설교통과-21058</t>
  </si>
  <si>
    <t>변경(정산)계약 의뢰</t>
  </si>
  <si>
    <t>건설교통과-20896</t>
  </si>
  <si>
    <t>건설교통과-20895</t>
  </si>
  <si>
    <t>건설교통과-20894</t>
  </si>
  <si>
    <t>건설교통과-20893</t>
  </si>
  <si>
    <t>건설교통과-20875</t>
  </si>
  <si>
    <t>건설교통과-20804</t>
  </si>
  <si>
    <t>건설교통과-20795</t>
  </si>
  <si>
    <t>건설교통과-20785</t>
  </si>
  <si>
    <t>건설교통과-20783</t>
  </si>
  <si>
    <t>청평3리 보도블럭 설치에 따른 편입용지 손실보상금확정</t>
  </si>
  <si>
    <t>건설교통과-20751</t>
  </si>
  <si>
    <t>건설교통과-20744</t>
  </si>
  <si>
    <t>건설교통과-20614</t>
  </si>
  <si>
    <t>건설교통과-20511</t>
  </si>
  <si>
    <t>건설교통과-20406</t>
  </si>
  <si>
    <t>건설교통과-20405</t>
  </si>
  <si>
    <t>미사2리 배밭~이인석 마을안길 포장공사 계약해제 의뢰</t>
  </si>
  <si>
    <t>건설교통과-20403</t>
  </si>
  <si>
    <t>건설교통과-20350</t>
  </si>
  <si>
    <t>건설교통과-20244</t>
  </si>
  <si>
    <t>건설교통과-20243</t>
  </si>
  <si>
    <t>건설교통과-20392</t>
  </si>
  <si>
    <t>건설교통과-17226</t>
  </si>
  <si>
    <t>공영주차장위탁료 독촉고지서 발송</t>
  </si>
  <si>
    <t>건설교통과-28564</t>
  </si>
  <si>
    <t>건설교통과-21325</t>
  </si>
  <si>
    <t>건설교통과-18799</t>
  </si>
  <si>
    <t>건설교통과-18753</t>
  </si>
  <si>
    <t>건설교통과-18634</t>
  </si>
  <si>
    <t>건설교통과-18518</t>
  </si>
  <si>
    <t>건설교통과-18411</t>
  </si>
  <si>
    <t>건설교통과-18332</t>
  </si>
  <si>
    <t>건설교통과-18285</t>
  </si>
  <si>
    <t>지방도(보상)분야 유공자 포상계획 통보</t>
  </si>
  <si>
    <t>건설교통과-29695</t>
  </si>
  <si>
    <t>토지대장 발급 회신</t>
  </si>
  <si>
    <t>건설교통과-28845</t>
  </si>
  <si>
    <t>건설교통과-28222</t>
  </si>
  <si>
    <t>서류 발급 의뢰</t>
  </si>
  <si>
    <t>건설교통과-28137</t>
  </si>
  <si>
    <t>건설교통과-27115</t>
  </si>
  <si>
    <t>의견조회 회신</t>
  </si>
  <si>
    <t>건설교통과-27093</t>
  </si>
  <si>
    <t>보상업무처리지침(실제 이용상황 관련) 통보</t>
  </si>
  <si>
    <t>건설교통과-26886</t>
  </si>
  <si>
    <t>도로부지 보상여부 조회(서울-춘천 5공구)</t>
  </si>
  <si>
    <t>건설교통과-26887</t>
  </si>
  <si>
    <t>토지보상 여부 조회</t>
  </si>
  <si>
    <t>건설교통과-25868</t>
  </si>
  <si>
    <t>건설교통과-25844</t>
  </si>
  <si>
    <t>건설교통과-25354</t>
  </si>
  <si>
    <t>건설교통과-24969</t>
  </si>
  <si>
    <t>건설교통과-24235</t>
  </si>
  <si>
    <t>건설교통과-22967</t>
  </si>
  <si>
    <t>건설교통과-21582</t>
  </si>
  <si>
    <t>건설교통과-20642</t>
  </si>
  <si>
    <t>보상계획 공고결과 통보</t>
  </si>
  <si>
    <t>건설교통과-20573</t>
  </si>
  <si>
    <t>지방도로 확.포장공사 보상실적 제출</t>
  </si>
  <si>
    <t>건설교통과-19043</t>
  </si>
  <si>
    <t>건설교통과-17781</t>
  </si>
  <si>
    <t>건설교통과-17780</t>
  </si>
  <si>
    <t>건의서회신</t>
  </si>
  <si>
    <t>건설교통과-29267</t>
  </si>
  <si>
    <t>건설교통과-29266</t>
  </si>
  <si>
    <t>공사건의서 회신</t>
  </si>
  <si>
    <t>건설교통과-28453</t>
  </si>
  <si>
    <t>건설교통과-25155</t>
  </si>
  <si>
    <t>건설교통과-26999</t>
  </si>
  <si>
    <t>건설교통과-26944</t>
  </si>
  <si>
    <t>건설교통과-26864</t>
  </si>
  <si>
    <t>건설교통과-26862</t>
  </si>
  <si>
    <t>건설교통과-26861</t>
  </si>
  <si>
    <t>건설교통과-26795</t>
  </si>
  <si>
    <t>건설교통과-26458</t>
  </si>
  <si>
    <t>건설교통과-26431</t>
  </si>
  <si>
    <t>건설교통과-26325</t>
  </si>
  <si>
    <t>건설교통과-26185</t>
  </si>
  <si>
    <t>건설교통과-26113</t>
  </si>
  <si>
    <t>건설교통과-26062</t>
  </si>
  <si>
    <t>건설교통과-26061</t>
  </si>
  <si>
    <t>건설교통과-26012</t>
  </si>
  <si>
    <t>건설교통과-25921</t>
  </si>
  <si>
    <t>건설교통과-25807</t>
  </si>
  <si>
    <t>건설교통과-25691</t>
  </si>
  <si>
    <t>건설교통과-25570</t>
  </si>
  <si>
    <t>건설교통과-25491</t>
  </si>
  <si>
    <t>건설교통과-25374</t>
  </si>
  <si>
    <t>건설교통과-25319</t>
  </si>
  <si>
    <t>기공승락 징취 협조</t>
  </si>
  <si>
    <t>건설교통과-25316</t>
  </si>
  <si>
    <t>건설교통과-25219</t>
  </si>
  <si>
    <t>건설교통과-25134</t>
  </si>
  <si>
    <t>건설교통과-25133</t>
  </si>
  <si>
    <t>건설교통과-25062</t>
  </si>
  <si>
    <t>건설교통과-24966</t>
  </si>
  <si>
    <t>건설교통과-24788</t>
  </si>
  <si>
    <t>건설교통과-24727</t>
  </si>
  <si>
    <t>건설교통과-18284</t>
  </si>
  <si>
    <t>건설교통과-18283</t>
  </si>
  <si>
    <t>건설교통과-18275</t>
  </si>
  <si>
    <t>건설교통과-18145</t>
  </si>
  <si>
    <t>건설교통과-18135</t>
  </si>
  <si>
    <t>건설교통과-18131</t>
  </si>
  <si>
    <t>건설교통과-18039</t>
  </si>
  <si>
    <t>건설교통과-18004</t>
  </si>
  <si>
    <t>건설교통과-17971</t>
  </si>
  <si>
    <t>건설교통과-17914</t>
  </si>
  <si>
    <t>건설교통과-17864</t>
  </si>
  <si>
    <t>건설교통과-17865</t>
  </si>
  <si>
    <t>건설교통과-17855</t>
  </si>
  <si>
    <t>건설교통과-17749</t>
  </si>
  <si>
    <t>건설교통과-17640</t>
  </si>
  <si>
    <t>건설교통과-17618</t>
  </si>
  <si>
    <t>건설교통과-17609</t>
  </si>
  <si>
    <t>건설교통과-17547</t>
  </si>
  <si>
    <t>건설교통과-17435</t>
  </si>
  <si>
    <t>건설교통과-17297</t>
  </si>
  <si>
    <t>건설교통과-22651</t>
  </si>
  <si>
    <t>건설교통과-22517</t>
  </si>
  <si>
    <t>건설교통과-22417</t>
  </si>
  <si>
    <t>건설교통과-22161</t>
  </si>
  <si>
    <t>건설교통과-22058</t>
  </si>
  <si>
    <t>건설교통과-22054</t>
  </si>
  <si>
    <t>건설교통과-21949</t>
  </si>
  <si>
    <t>하면면사무소옆 교량설치에 따른 가로등 관리전환</t>
  </si>
  <si>
    <t>건설교통과-21890</t>
  </si>
  <si>
    <t>건설교통과-21882</t>
  </si>
  <si>
    <t>건설교통과-21773</t>
  </si>
  <si>
    <t>미사2리 소교량 및 도로포장공사에 따른 사전협의</t>
  </si>
  <si>
    <t>건설교통과-21746</t>
  </si>
  <si>
    <t>건설교통과-21641</t>
  </si>
  <si>
    <t>건설교통과-21632</t>
  </si>
  <si>
    <t>프린트 잉크구입</t>
  </si>
  <si>
    <t>건설교통과-21572</t>
  </si>
  <si>
    <t>건설교통과-21530</t>
  </si>
  <si>
    <t>건설교통과-19053</t>
  </si>
  <si>
    <t>건설교통과-18833</t>
  </si>
  <si>
    <t>건설교통과-18526</t>
  </si>
  <si>
    <t>허원구</t>
  </si>
  <si>
    <t>건설교통과-18440</t>
  </si>
  <si>
    <t>건설교통과-17283</t>
  </si>
  <si>
    <t>건설교통과-17231</t>
  </si>
  <si>
    <t>건설교통과-31023</t>
  </si>
  <si>
    <t>건설교통과-30874</t>
  </si>
  <si>
    <t>건설교통과-30761</t>
  </si>
  <si>
    <t>건설교통과-30687</t>
  </si>
  <si>
    <t>건설교통과-30552</t>
  </si>
  <si>
    <t>건설교통과-30540</t>
  </si>
  <si>
    <t>건설교통과-30340</t>
  </si>
  <si>
    <t>건설교통과-30349</t>
  </si>
  <si>
    <t>건설교통과-30248</t>
  </si>
  <si>
    <t>건설교통과-30246</t>
  </si>
  <si>
    <t>건설교통과-30245</t>
  </si>
  <si>
    <t>건설교통과-30218</t>
  </si>
  <si>
    <t>건설교통과-30182</t>
  </si>
  <si>
    <t>건설교통과-29927</t>
  </si>
  <si>
    <t>건설교통과-29786</t>
  </si>
  <si>
    <t>건설교통과-29783</t>
  </si>
  <si>
    <t>건설교통과-29740</t>
  </si>
  <si>
    <t>건설교통과-29723</t>
  </si>
  <si>
    <t>건설교통과-29585</t>
  </si>
  <si>
    <t>건설교통과-29534</t>
  </si>
  <si>
    <t>건설교통과-29533</t>
  </si>
  <si>
    <t>건설교통과-29505</t>
  </si>
  <si>
    <t>건설교통과-29351</t>
  </si>
  <si>
    <t>건설교통과-20242</t>
  </si>
  <si>
    <t>건설교통과-20117</t>
  </si>
  <si>
    <t>건설교통과-20202</t>
  </si>
  <si>
    <t>건설교통과-20115</t>
  </si>
  <si>
    <t>건설교통과-19977</t>
  </si>
  <si>
    <t>건설교통과-19830</t>
  </si>
  <si>
    <t>건설교통과-19825</t>
  </si>
  <si>
    <t>건설교통과-19702</t>
  </si>
  <si>
    <t>건설교통과-19601</t>
  </si>
  <si>
    <t>건설교통과-19571</t>
  </si>
  <si>
    <t>건설교통과-19445</t>
  </si>
  <si>
    <t>건설교통과-19374</t>
  </si>
  <si>
    <t>건설교통과-19310</t>
  </si>
  <si>
    <t>건설교통과-19238</t>
  </si>
  <si>
    <t>건설교통과-19190</t>
  </si>
  <si>
    <t>건설교통과-19189</t>
  </si>
  <si>
    <t>건설교통과-19099</t>
  </si>
  <si>
    <t>건설교통과-19027</t>
  </si>
  <si>
    <t>건설교통과-18994</t>
  </si>
  <si>
    <t>건설교통과-18845</t>
  </si>
  <si>
    <t>건설교통과-27728</t>
  </si>
  <si>
    <t>건설교통과-27785</t>
  </si>
  <si>
    <t>건설교통과-27782</t>
  </si>
  <si>
    <t>건설교통과-27780</t>
  </si>
  <si>
    <t>건설교통과-27779</t>
  </si>
  <si>
    <t>건설교통과-27727</t>
  </si>
  <si>
    <t>건설교통과-27639</t>
  </si>
  <si>
    <t>건설교통과-27640</t>
  </si>
  <si>
    <t>건설교통과-27160</t>
  </si>
  <si>
    <t>건설교통과-27140</t>
  </si>
  <si>
    <t>건설교통과-27026</t>
  </si>
  <si>
    <t>건설교통과-27005</t>
  </si>
  <si>
    <t>건설교통과-27004</t>
  </si>
  <si>
    <t>건설교통과-27003</t>
  </si>
  <si>
    <t>건설교통과-27002</t>
  </si>
  <si>
    <t>건설교통과-27989</t>
  </si>
  <si>
    <t>건설교통과-27893</t>
  </si>
  <si>
    <t>건설교통과-27882</t>
  </si>
  <si>
    <t>재결서 정본 공시송달 공고 결과보고</t>
  </si>
  <si>
    <t>건설교통과-24001</t>
  </si>
  <si>
    <t>건설교통과-20161</t>
  </si>
  <si>
    <t>건설교통과-30596</t>
  </si>
  <si>
    <t>건설교통과-30034</t>
  </si>
  <si>
    <t>건설교통과-29251</t>
  </si>
  <si>
    <t>건설교통과-29249</t>
  </si>
  <si>
    <t>건설교통과-29248</t>
  </si>
  <si>
    <t>건설교통과-29117</t>
  </si>
  <si>
    <t>건설교통과-29215</t>
  </si>
  <si>
    <t>건설교통과-29210</t>
  </si>
  <si>
    <t>건설교통과-28517</t>
  </si>
  <si>
    <t>건설교통과-28281</t>
  </si>
  <si>
    <t>2005년도 오지종합개발사업계획 수립지침 통보</t>
  </si>
  <si>
    <t>건설교통과-28385</t>
  </si>
  <si>
    <t>지방양여금 삭감조정에 따른 지방비 확보 철저</t>
  </si>
  <si>
    <t>건설교통과-28384</t>
  </si>
  <si>
    <t>소도읍 정책 포럼 개최계획</t>
  </si>
  <si>
    <t>건설교통과-27535</t>
  </si>
  <si>
    <t>건설교통과-26546</t>
  </si>
  <si>
    <t>건설교통과-26131</t>
  </si>
  <si>
    <t>건설교통과-24047</t>
  </si>
  <si>
    <t>건설교통과-23968</t>
  </si>
  <si>
    <t>건설교통과-23967</t>
  </si>
  <si>
    <t>건설교통과-23966</t>
  </si>
  <si>
    <t>경기도 고시.공고문 사본 발급의뢰</t>
  </si>
  <si>
    <t>건설교통과-29842</t>
  </si>
  <si>
    <t>건설교통과-29795</t>
  </si>
  <si>
    <t>건설교통과-25869</t>
  </si>
  <si>
    <t>건설교통과-23221</t>
  </si>
  <si>
    <t>주민건의사항 따른 회신</t>
  </si>
  <si>
    <t>건설교통과-22444</t>
  </si>
  <si>
    <t>건설교통과-24612</t>
  </si>
  <si>
    <t>건설교통과-24559</t>
  </si>
  <si>
    <t>건설교통과-24481</t>
  </si>
  <si>
    <t>건설교통과-24420</t>
  </si>
  <si>
    <t>건설교통과-24287</t>
  </si>
  <si>
    <t>건설교통과-24115</t>
  </si>
  <si>
    <t>건설교통과-24021</t>
  </si>
  <si>
    <t>건설교통과-23893</t>
  </si>
  <si>
    <t>건설교통과-23583</t>
  </si>
  <si>
    <t>건설교통과-23592</t>
  </si>
  <si>
    <t>건설교통과-23558</t>
  </si>
  <si>
    <t>건설교통과-23430</t>
  </si>
  <si>
    <t>건설교통과-23229</t>
  </si>
  <si>
    <t>건설교통과-23103</t>
  </si>
  <si>
    <t>건설교통과-23042</t>
  </si>
  <si>
    <t>건설교통과-23006</t>
  </si>
  <si>
    <t>건설교통과-22775</t>
  </si>
  <si>
    <t>건설교통과-22683</t>
  </si>
  <si>
    <t>분할 및 경계측량 완료에 따른 수수료 지급</t>
  </si>
  <si>
    <t>건설교통과-22681</t>
  </si>
  <si>
    <t>건설교통과-22675</t>
  </si>
  <si>
    <t>건설교통과-23444</t>
  </si>
  <si>
    <t>2003 범죄없는마을 주민숙원사업 도비보조금 집행잔액 반납</t>
  </si>
  <si>
    <t>건설교통과-23464</t>
  </si>
  <si>
    <t>낙후지역 담당공무원『학습의 장』개최계획 통보</t>
  </si>
  <si>
    <t>건설교통과-22593</t>
  </si>
  <si>
    <t>2005 주요사업 예산편성에 따른 주민 및 전문가 의견 수렴계획 통보</t>
  </si>
  <si>
    <t>건설교통과-22414</t>
  </si>
  <si>
    <t>건설교통과-21279</t>
  </si>
  <si>
    <t>건설교통과-20872</t>
  </si>
  <si>
    <t>건설교통과-20799</t>
  </si>
  <si>
    <t>건설교통과-20632</t>
  </si>
  <si>
    <t>건설교통과-20606</t>
  </si>
  <si>
    <t>건설교통과-20584</t>
  </si>
  <si>
    <t>건설교통과-19923</t>
  </si>
  <si>
    <t>건설교통과-19938</t>
  </si>
  <si>
    <t>가평읍소도읍육성추진기획단 구성</t>
  </si>
  <si>
    <t>건설교통과-19837</t>
  </si>
  <si>
    <t>건설교통과-19311</t>
  </si>
  <si>
    <t>건설교통과-19266</t>
  </si>
  <si>
    <t>건설교통과-18077</t>
  </si>
  <si>
    <t>설계 물품(구적기-XPLAN 460dⅢ) 구입</t>
  </si>
  <si>
    <t>건설교통과-18014</t>
  </si>
  <si>
    <t>건설교통과-17972</t>
  </si>
  <si>
    <t>건설교통과-17558</t>
  </si>
  <si>
    <t>건설교통과-17557</t>
  </si>
  <si>
    <t>건설교통과-17479</t>
  </si>
  <si>
    <t>건설교통과-17433</t>
  </si>
  <si>
    <t>전기수용신청 취소요청</t>
  </si>
  <si>
    <t>건설교통과-17388</t>
  </si>
  <si>
    <t>전기사용신청(가로등)</t>
  </si>
  <si>
    <t>건설교통과-17387</t>
  </si>
  <si>
    <t>개곡2리,상판리 마을회관 보수·개축사업 보조금 자금교부</t>
  </si>
  <si>
    <t>건설교통과-17384</t>
  </si>
  <si>
    <t>오지개발사업 5개년 계획수립에 따른 합동작업 결과보고</t>
  </si>
  <si>
    <t>건설교통과-17293</t>
  </si>
  <si>
    <t>건설교통과-17292</t>
  </si>
  <si>
    <t>감정평가의뢰</t>
  </si>
  <si>
    <t>건설교통과-17290</t>
  </si>
  <si>
    <t>건의서 지연 통보</t>
  </si>
  <si>
    <t>건설교통과-23489</t>
  </si>
  <si>
    <t>주민진정에 따른 협의</t>
  </si>
  <si>
    <t>건설교통과-23434</t>
  </si>
  <si>
    <t>건설교통과-23399</t>
  </si>
  <si>
    <t>건설교통과-23265</t>
  </si>
  <si>
    <t>건설교통과-23238</t>
  </si>
  <si>
    <t>건설교통과-23237</t>
  </si>
  <si>
    <t>´04 지역개발사업 3/4분기 추진상황 제출 및 집행잔액 반납 촉구</t>
  </si>
  <si>
    <t>건설교통과-23143</t>
  </si>
  <si>
    <t>´04 지역개발사업 3/4분기 추진상황 제출</t>
  </si>
  <si>
    <t>건설교통과-23232</t>
  </si>
  <si>
    <t>건설교통과-22978</t>
  </si>
  <si>
    <t>건설교통과-22976</t>
  </si>
  <si>
    <t>건설교통과-22982</t>
  </si>
  <si>
    <t>건설교통과-22981</t>
  </si>
  <si>
    <t>건설교통과-22980</t>
  </si>
  <si>
    <t>건설교통과-22979</t>
  </si>
  <si>
    <t>낙후지역 담당공무원 「학습의 장」 참석자 명단 제출</t>
  </si>
  <si>
    <t>건설교통과-23036</t>
  </si>
  <si>
    <t>건설교통과-22751</t>
  </si>
  <si>
    <t>건설교통과-22552</t>
  </si>
  <si>
    <t>주민건의사항회신</t>
  </si>
  <si>
    <t>건설교통과-22543</t>
  </si>
  <si>
    <t>임초 1리 마을회관 신축사업 보조금 기성금 교부</t>
  </si>
  <si>
    <t>건설교통과-22522</t>
  </si>
  <si>
    <t>2005 주요사업 예산편성 계획 통보에 따른 명단제출</t>
  </si>
  <si>
    <t>건설교통과-22518</t>
  </si>
  <si>
    <t>건설교통과-22486</t>
  </si>
  <si>
    <t>건설교통과-22474</t>
  </si>
  <si>
    <t>건설교통과-22464</t>
  </si>
  <si>
    <t>건설교통과-22354</t>
  </si>
  <si>
    <t>인터넷민원 답변 게시</t>
  </si>
  <si>
    <t>건설교통과-22300</t>
  </si>
  <si>
    <t>민원사항 조치계획 통보</t>
  </si>
  <si>
    <t>건설교통과-22288</t>
  </si>
  <si>
    <t>건설교통과-22223</t>
  </si>
  <si>
    <t>건설교통과-22154</t>
  </si>
  <si>
    <t>건설교통과-22120</t>
  </si>
  <si>
    <t>건설교통과-22057</t>
  </si>
  <si>
    <t>건설교통과-21950</t>
  </si>
  <si>
    <t>2004년 발전소주변지역지원 주민복지사업 융자대상자 추가 통보</t>
  </si>
  <si>
    <t>건설교통과-21783</t>
  </si>
  <si>
    <t>2004년 발전소 주민복지지원사업 융자대상자 추가 결정통보</t>
  </si>
  <si>
    <t>건설교통과-21782</t>
  </si>
  <si>
    <t>건설교통과-21778</t>
  </si>
  <si>
    <t>2004년도 지역개발사업 추진상황 마무리 점검계획</t>
  </si>
  <si>
    <t>건설교통과-29118</t>
  </si>
  <si>
    <t>건설교통과-29186</t>
  </si>
  <si>
    <t>건설교통과-29108</t>
  </si>
  <si>
    <t>건설교통과-29107</t>
  </si>
  <si>
    <t>건설교통과-29065</t>
  </si>
  <si>
    <t>건설교통과-29053</t>
  </si>
  <si>
    <t>건설교통과-28890</t>
  </si>
  <si>
    <t>건설교통과-28187</t>
  </si>
  <si>
    <t>건설교통과-28766</t>
  </si>
  <si>
    <t>건설교통과-28738</t>
  </si>
  <si>
    <t>건설교통과-28673</t>
  </si>
  <si>
    <t>건설교통과-28509</t>
  </si>
  <si>
    <t>건설교통과-28541</t>
  </si>
  <si>
    <t>건설교통과-28353</t>
  </si>
  <si>
    <t>건설교통과-28251</t>
  </si>
  <si>
    <t>건설교통과-28167</t>
  </si>
  <si>
    <t>건설교통과-28041</t>
  </si>
  <si>
    <t>건설교통과-21246</t>
  </si>
  <si>
    <t>건설교통과-20797</t>
  </si>
  <si>
    <t>2005 범죄없는마을 주민숙원사업지원 예산확보 조치</t>
  </si>
  <si>
    <t>건설교통과-20296</t>
  </si>
  <si>
    <t>건설교통과-20294</t>
  </si>
  <si>
    <t>미발주 투자사업 조기집행 계획</t>
  </si>
  <si>
    <t>건설교통과-20174</t>
  </si>
  <si>
    <t>건설교통과-19922</t>
  </si>
  <si>
    <t>2005 지역개발사업(가로환경, 취약지, 민북) 수요조사</t>
  </si>
  <si>
    <t>건설교통과-19810</t>
  </si>
  <si>
    <t>건설교통과-19932</t>
  </si>
  <si>
    <t>건설교통과-19930</t>
  </si>
  <si>
    <t>건설교통과-19761</t>
  </si>
  <si>
    <t>분할측량 의뢰</t>
  </si>
  <si>
    <t>건설교통과-19672</t>
  </si>
  <si>
    <t>건설교통과-19671</t>
  </si>
  <si>
    <t>건설교통과-19576</t>
  </si>
  <si>
    <t>건설교통과-19575</t>
  </si>
  <si>
    <t>행현1리 마을회관 보수사업 보조금 준공 자금교부</t>
  </si>
  <si>
    <t>건설교통과-18933</t>
  </si>
  <si>
    <t>2004발전소주변지역 주민복지지원융자금 공공예금예치</t>
  </si>
  <si>
    <t>건설교통과-18932</t>
  </si>
  <si>
    <t>소법2리 마을회관 보수사업 보조금 준공 자금교부</t>
  </si>
  <si>
    <t>건설교통과-18930</t>
  </si>
  <si>
    <t>건설교통과-18924</t>
  </si>
  <si>
    <t>건설교통과-18923</t>
  </si>
  <si>
    <t>건설교통과-18921</t>
  </si>
  <si>
    <t>건설교통과-18810</t>
  </si>
  <si>
    <t>가평군 발전소주변지역 주민복지지원 사업자금 대여약정 체결</t>
  </si>
  <si>
    <t>건설교통과-18805</t>
  </si>
  <si>
    <t>2004년 발전소주변지역 주민복지지원사업 융자대상자선정결과 (´97,´98 융자상환금)</t>
  </si>
  <si>
    <t>건설교통과-18804</t>
  </si>
  <si>
    <t>건설교통과-18754</t>
  </si>
  <si>
    <t>건설교통과-18785</t>
  </si>
  <si>
    <t>건설교통과-18764</t>
  </si>
  <si>
    <t>2005년 발전소주변지역 주민복지지원사업 융자계획</t>
  </si>
  <si>
    <t>건설교통과-29426</t>
  </si>
  <si>
    <t>가평군소도읍육성추진기획단위원회 개최 결과보고</t>
  </si>
  <si>
    <t>건설교통과-29425</t>
  </si>
  <si>
    <t>건설교통과-29404</t>
  </si>
  <si>
    <t>소송위임변호사 보수 지급</t>
  </si>
  <si>
    <t>건설교통과-29403</t>
  </si>
  <si>
    <t>건설교통과-29274</t>
  </si>
  <si>
    <t>임초1리 마을회관 신축사업 보조금 자금교부</t>
  </si>
  <si>
    <t>건설교통과-29243</t>
  </si>
  <si>
    <t>도로사용협조</t>
  </si>
  <si>
    <t>건설교통과-29060</t>
  </si>
  <si>
    <t>건설교통과-28853</t>
  </si>
  <si>
    <t>고충민원관련 설명 및 자료제출</t>
  </si>
  <si>
    <t>건설교통과-28851</t>
  </si>
  <si>
    <t>설계서표지 및 방안지 구입</t>
  </si>
  <si>
    <t>건설교통과-28774</t>
  </si>
  <si>
    <t>건설교통과-28739</t>
  </si>
  <si>
    <t>건설교통과-28736</t>
  </si>
  <si>
    <t>발전소주변지역지원사업 수입이자 반납</t>
  </si>
  <si>
    <t>건설교통과-28679</t>
  </si>
  <si>
    <t>가평읍소도읍육성추진기획단위원 변경위촉</t>
  </si>
  <si>
    <t>건설교통과-28578</t>
  </si>
  <si>
    <t>건설교통과-28490</t>
  </si>
  <si>
    <t>전자민원상담내용 회신</t>
  </si>
  <si>
    <t>건설교통과-28486</t>
  </si>
  <si>
    <t>건설교통과-28191</t>
  </si>
  <si>
    <t>소도읍육성 정책 포럼 세부계획 통보</t>
  </si>
  <si>
    <t>건설교통과-28089</t>
  </si>
  <si>
    <t>건설교통과-28112</t>
  </si>
  <si>
    <t>건설교통과-27987</t>
  </si>
  <si>
    <t>건설교통과-27956</t>
  </si>
  <si>
    <t>지방양여금 삭감 조정에 따른 오지종합개발사업비 확보 추진 철저</t>
  </si>
  <si>
    <t>건설교통과-27845</t>
  </si>
  <si>
    <t>건설교통과-27794</t>
  </si>
  <si>
    <t>2004년도 낙후지역개발사업 평가계획 통보</t>
  </si>
  <si>
    <t>건설교통과-27777</t>
  </si>
  <si>
    <t>2005년도 발전소주변지역지원사업 계획서 제출</t>
  </si>
  <si>
    <t>건설교통과-27784</t>
  </si>
  <si>
    <t>건설교통과-27688</t>
  </si>
  <si>
    <t>건설교통과-27646</t>
  </si>
  <si>
    <t>소도읍 정책포럼 교육 대상자 제출</t>
  </si>
  <si>
    <t>건설교통과-27593</t>
  </si>
  <si>
    <t>가평읍소도읍육성추진기획단위원 위촉</t>
  </si>
  <si>
    <t>건설교통과-27588</t>
  </si>
  <si>
    <t>건설교통과-27209</t>
  </si>
  <si>
    <t>건설교통과-27123</t>
  </si>
  <si>
    <t>건설교통과-27139</t>
  </si>
  <si>
    <t>건설교통과-26785</t>
  </si>
  <si>
    <t>가로변기(군기·새마을기)구입</t>
  </si>
  <si>
    <t>건설교통과-26767</t>
  </si>
  <si>
    <t>청평2리 마을회관 보수사업 보조금 준공 자금교부</t>
  </si>
  <si>
    <t>건설교통과-18242</t>
  </si>
  <si>
    <t>발전소 주변지역 지원제도 개정수요조사 제출</t>
  </si>
  <si>
    <t>건설교통과-18186</t>
  </si>
  <si>
    <t>가평군 발전소주변지역 융자금 대여약정 체결</t>
  </si>
  <si>
    <t>건설교통과-18185</t>
  </si>
  <si>
    <t>건설교통과-18137</t>
  </si>
  <si>
    <t>건설교통과-26626</t>
  </si>
  <si>
    <t>건설교통과-26558</t>
  </si>
  <si>
    <t>2004 보조금관리 현장지도 점검</t>
  </si>
  <si>
    <t>건설교통과-26438</t>
  </si>
  <si>
    <t>2004년도 발전소주변지역지원사업 계획서 제출</t>
  </si>
  <si>
    <t>건설교통과-26365</t>
  </si>
  <si>
    <t>경기도 행정사무감사관련 자료제출</t>
  </si>
  <si>
    <t>건설교통과-26017</t>
  </si>
  <si>
    <t>경기도 행정사무감사관련 자료제출 협조요청</t>
  </si>
  <si>
    <t>건설교통과-25972</t>
  </si>
  <si>
    <t>보조사업집행잔액 반납</t>
  </si>
  <si>
    <t>건설교통과-25841</t>
  </si>
  <si>
    <t>오지ㆍ도서종합개발사업 추진사항 점검</t>
  </si>
  <si>
    <t>건설교통과-25796</t>
  </si>
  <si>
    <t>건설교통과-25556</t>
  </si>
  <si>
    <t>건설교통과-25284</t>
  </si>
  <si>
    <t>건설교통과-25154</t>
  </si>
  <si>
    <t>건설교통과-25126</t>
  </si>
  <si>
    <t>건설교통과-25063</t>
  </si>
  <si>
    <t>건설교통과-24797</t>
  </si>
  <si>
    <t>경계측량 의뢰 취소 요청</t>
  </si>
  <si>
    <t>건설교통과-24650</t>
  </si>
  <si>
    <t>폐교현황 요청</t>
  </si>
  <si>
    <t>건설교통과-24646</t>
  </si>
  <si>
    <t>건설교통과-24566</t>
  </si>
  <si>
    <t>수위관측을 위한 수위표 설치 협의 통보</t>
  </si>
  <si>
    <t>건설교통과-24397</t>
  </si>
  <si>
    <t>´04년 발전소 주민복지지원사업 융자대상자 추가 결정통보</t>
  </si>
  <si>
    <t>건설교통과-24350</t>
  </si>
  <si>
    <t>´04년 발전소주변지역지원 주민복지사업 융자대상자 추가 통보</t>
  </si>
  <si>
    <t>건설교통과-24349</t>
  </si>
  <si>
    <t>건설교통과-24346</t>
  </si>
  <si>
    <t>건설교통과-24345</t>
  </si>
  <si>
    <t>2003년도 시ㆍ군 보조사업 및  소규모 수해복구사업 집행잔액 반납지시</t>
  </si>
  <si>
    <t>건설교통과-24150</t>
  </si>
  <si>
    <t>낙후지역개발 담당공무원『학습의 장』세부계획 통보</t>
  </si>
  <si>
    <t>건설교통과-24078</t>
  </si>
  <si>
    <t>건설교통과-24043</t>
  </si>
  <si>
    <t>건설교통과-24042</t>
  </si>
  <si>
    <t>건설교통과-23958</t>
  </si>
  <si>
    <t>소도읍육성계획 사업대상지역 선정에 따른 통보</t>
  </si>
  <si>
    <t>건설교통과-23734</t>
  </si>
  <si>
    <t>건설교통과-23719</t>
  </si>
  <si>
    <t>건설교통과-23557</t>
  </si>
  <si>
    <t>2004년도 하반기 지역개발사업 추진상황 점검결과 통보</t>
  </si>
  <si>
    <t>건설교통과-31097</t>
  </si>
  <si>
    <t>2004년도 오지종합개발사업(도비) 교부결정 및 자금교부</t>
  </si>
  <si>
    <t>건설교통과-30955</t>
  </si>
  <si>
    <t>2005년도 발전소주변지역지원사업 1/4분기 사업자금 신청</t>
  </si>
  <si>
    <t>건설교통과-31055</t>
  </si>
  <si>
    <t>2005년 발전소주변지역지원사업(양수발전소)1/4분기 사업자금 신청</t>
  </si>
  <si>
    <t>건설교통과-31046</t>
  </si>
  <si>
    <t>2002, 2003 소규모수해복구사업 국비집행잔액 반납</t>
  </si>
  <si>
    <t>건설교통과-30432</t>
  </si>
  <si>
    <t>건설교통과-30537</t>
  </si>
  <si>
    <t>건설교통과-30528</t>
  </si>
  <si>
    <t>원상복구 지시</t>
  </si>
  <si>
    <t>건설교통과-30398</t>
  </si>
  <si>
    <t>건설교통과-30339</t>
  </si>
  <si>
    <t>건설교통과-30390</t>
  </si>
  <si>
    <t>사업수행능력평가를 위한 자료협조요청</t>
  </si>
  <si>
    <t>건설교통과-30243</t>
  </si>
  <si>
    <t>청사진 및 백도구입</t>
  </si>
  <si>
    <t>건설교통과-30181</t>
  </si>
  <si>
    <t>부당이득금 반환청구 소송수행 결과보고</t>
  </si>
  <si>
    <t>건설교통과-30066</t>
  </si>
  <si>
    <t>건설교통과-29535</t>
  </si>
  <si>
    <t>건설교통과-29489</t>
  </si>
  <si>
    <t>2005년도 골재수급계획 제출</t>
  </si>
  <si>
    <t>건설교통과-24796</t>
  </si>
  <si>
    <t>건설교통과-24459</t>
  </si>
  <si>
    <t>건설교통과-24259</t>
  </si>
  <si>
    <t>건설교통과-23938</t>
  </si>
  <si>
    <t>건설교통과-23935</t>
  </si>
  <si>
    <t>건설교통과-23922</t>
  </si>
  <si>
    <t>건설교통과-23505</t>
  </si>
  <si>
    <t>골재소요량 조사</t>
  </si>
  <si>
    <t>건설교통과-23319</t>
  </si>
  <si>
    <t>건설교통과-23316</t>
  </si>
  <si>
    <t>2005년도 골재수급계획(안) 제출</t>
  </si>
  <si>
    <t>건설교통과-23075</t>
  </si>
  <si>
    <t>2005년도 골재채취예정지 승인 신청</t>
  </si>
  <si>
    <t>건설교통과-27036</t>
  </si>
  <si>
    <t>골재채취예정지 지정 신청서 반려</t>
  </si>
  <si>
    <t>건설교통과-23248</t>
  </si>
  <si>
    <t>건설교통과-21015</t>
  </si>
  <si>
    <t>건설교통과-20623</t>
  </si>
  <si>
    <t>건설교통과-19525</t>
  </si>
  <si>
    <t>건설교통과-21628</t>
  </si>
  <si>
    <t>건설교통과-21614</t>
  </si>
  <si>
    <t>건설교통과-21383</t>
  </si>
  <si>
    <t>건설교통과-21241</t>
  </si>
  <si>
    <t>2005년 지역개발사업 추진계획서 제출</t>
  </si>
  <si>
    <t>건설교통과-19179</t>
  </si>
  <si>
    <t>2005 지역개발사업 수요조사 제출</t>
  </si>
  <si>
    <t>건설교통과-19931</t>
  </si>
  <si>
    <t>건설교통과-30795</t>
  </si>
  <si>
    <t>건설교통과-28659</t>
  </si>
  <si>
    <t>건설교통과-28683</t>
  </si>
  <si>
    <t>건설교통과-27605</t>
  </si>
  <si>
    <t>건설교통과-25674</t>
  </si>
  <si>
    <t>건설교통과-23808</t>
  </si>
  <si>
    <t>건설교통과-23401</t>
  </si>
  <si>
    <t>건설교통과-23358</t>
  </si>
  <si>
    <t>건설교통과-23357</t>
  </si>
  <si>
    <t>건설교통과-23205</t>
  </si>
  <si>
    <t>건설교통과-22760</t>
  </si>
  <si>
    <t>건설교통과-22012</t>
  </si>
  <si>
    <t>건설교통과-21284</t>
  </si>
  <si>
    <t>건설교통과-21031</t>
  </si>
  <si>
    <t>2005년 충무4800 건설실시계획(안) 심의일정 통보</t>
  </si>
  <si>
    <t>건설교통과-30231</t>
  </si>
  <si>
    <t>건설교통과-26784</t>
  </si>
  <si>
    <t>건설교통과-26529</t>
  </si>
  <si>
    <t>2005년도 충무계획수립 관련 업체현황 제출</t>
  </si>
  <si>
    <t>건설교통과-25843</t>
  </si>
  <si>
    <t>건설교통과-25362</t>
  </si>
  <si>
    <t>전시운행허용 차량 현황 제출</t>
  </si>
  <si>
    <t>건설교통과-25742</t>
  </si>
  <si>
    <t>전시운행 허용차량 파악</t>
  </si>
  <si>
    <t>건설교통과-25414</t>
  </si>
  <si>
    <t>건설교통과-17154</t>
  </si>
  <si>
    <t>화물자동차운송사업 양도양수신고에 따른 결격사유조회</t>
  </si>
  <si>
    <t>건설교통과-17152</t>
  </si>
  <si>
    <t>자동차관리사업(매매업) 휴업신고 수리 통보</t>
  </si>
  <si>
    <t>건설교통과-17168</t>
  </si>
  <si>
    <t>자동차관리사업 등록신청에 따른 결격여부조회</t>
  </si>
  <si>
    <t>건설교통과-17167</t>
  </si>
  <si>
    <t>자동차관리사업(부분정비업) 양도 양수 신청에 따른 결격 여부 조회</t>
  </si>
  <si>
    <t>건설교통과-17166</t>
  </si>
  <si>
    <t>건설교통과-17165</t>
  </si>
  <si>
    <t>건설교통과-17164</t>
  </si>
  <si>
    <t>화물자동차운송주선사업 양도.양수신고에 따른 결격여부 조회</t>
  </si>
  <si>
    <t>건설교통과-17171</t>
  </si>
  <si>
    <t>자동차관리사업(부분정비업) 등록신청에 따른 결격유무 조회</t>
  </si>
  <si>
    <t>건설교통과-17170</t>
  </si>
  <si>
    <t>화물자동차운송사업자 결격사유 조회</t>
  </si>
  <si>
    <t>건설교통과-17169</t>
  </si>
  <si>
    <t>건설교통과-17426</t>
  </si>
  <si>
    <t>자동차관리사업(부분정비업)변경등록 신고 수리보고(통보)</t>
  </si>
  <si>
    <t>건설교통과-17429</t>
  </si>
  <si>
    <t>자동차관리사업(부분정비업) 양도,양수 수리보고(통보)</t>
  </si>
  <si>
    <t>건설교통과-17428</t>
  </si>
  <si>
    <t>자동차관리사업 등록사항 보고(통보)</t>
  </si>
  <si>
    <t>건설교통과-17427</t>
  </si>
  <si>
    <t>자동차 검사기관 지도점검결과 통보</t>
  </si>
  <si>
    <t>건설교통과-17430</t>
  </si>
  <si>
    <t>건설교통과-17395</t>
  </si>
  <si>
    <t>자동차관리사업 등록신청에따른 결격여부 조회</t>
  </si>
  <si>
    <t>건설교통과-17398</t>
  </si>
  <si>
    <t>화물자동차운송사업(변경)허가신청에 따른 결격여부 조회</t>
  </si>
  <si>
    <t>건설교통과-17397</t>
  </si>
  <si>
    <t>건설교통과-17396</t>
  </si>
  <si>
    <t>자동차관리사업 결격여부 조회사항 통보</t>
  </si>
  <si>
    <t>건설교통과-17404</t>
  </si>
  <si>
    <t>자동차관리사업 신규등록에 따른 결격여부 조회</t>
  </si>
  <si>
    <t>건설교통과-17403</t>
  </si>
  <si>
    <t>화물자동차운수사업 양도양수에 따른 결격사유 조회</t>
  </si>
  <si>
    <t>건설교통과-17402</t>
  </si>
  <si>
    <t>무단방치차량 강제(폐차)처리 공고 의뢰</t>
  </si>
  <si>
    <t>건설교통과-17401</t>
  </si>
  <si>
    <t>자동차관리사업(매매업)폐업신고 수리사항 알림</t>
  </si>
  <si>
    <t>건설교통과-17400</t>
  </si>
  <si>
    <t>자동차관리사업(자동차매매업) 양도?양수 신고에 따른 결격여부 조회</t>
  </si>
  <si>
    <t>건설교통과-17336</t>
  </si>
  <si>
    <t>건설교통과-17340</t>
  </si>
  <si>
    <t>자동차부분정비업 등록에 따른 결격사유 조회</t>
  </si>
  <si>
    <t>건설교통과-17339</t>
  </si>
  <si>
    <t>화물자동차운송사업 변경허가에 따른 결격여부 조회</t>
  </si>
  <si>
    <t>건설교통과-17338</t>
  </si>
  <si>
    <t>화물자동차운송사업 양도·양수에 따른 결격여부 조회</t>
  </si>
  <si>
    <t>건설교통과-17337</t>
  </si>
  <si>
    <t>자동차관리사업 양도·양수에 따른 결격여부 조회</t>
  </si>
  <si>
    <t>건설교통과-17345</t>
  </si>
  <si>
    <t>건설교통과-17344</t>
  </si>
  <si>
    <t>건설교통과-17343</t>
  </si>
  <si>
    <t>무단방치차량 공시송달 및 강제처리(폐차)공고</t>
  </si>
  <si>
    <t>건설교통과-17342</t>
  </si>
  <si>
    <t>건설교통과-17341</t>
  </si>
  <si>
    <t>자동차관리사업 양도.양수 신고에 따른 결격사유 조회</t>
  </si>
  <si>
    <t>건설교통과-17351</t>
  </si>
  <si>
    <t>자동차관리사업(매매업) 양도.양수 신고수리 사항 통보</t>
  </si>
  <si>
    <t>건설교통과-17260</t>
  </si>
  <si>
    <t>건설교통과-17259</t>
  </si>
  <si>
    <t>용달화물자동차운송사업 양도.양수에 따른 결격사유 조회</t>
  </si>
  <si>
    <t>건설교통과-17258</t>
  </si>
  <si>
    <t>자동차관리사업(부분정비업)등록 신청에 따른 결격여부 조회</t>
  </si>
  <si>
    <t>건설교통과-17257</t>
  </si>
  <si>
    <t>자동차관리사업(자동차매매업)등록 신청에 따른 결격사유 조회</t>
  </si>
  <si>
    <t>건설교통과-17256</t>
  </si>
  <si>
    <t>화물자동차운송사업 양도·양수신고에 따른 결격사유 조회</t>
  </si>
  <si>
    <t>건설교통과-17255</t>
  </si>
  <si>
    <t>화물자동차운송사업 양도.양수에 따른 결격사유조회</t>
  </si>
  <si>
    <t>건설교통과-17254</t>
  </si>
  <si>
    <t>건설교통과-17266</t>
  </si>
  <si>
    <t>건설교통과-17265</t>
  </si>
  <si>
    <t>무단방치자동차 강제처리(폐차)공고</t>
  </si>
  <si>
    <t>건설교통과-17264</t>
  </si>
  <si>
    <t>화물자동차운송사업 양도.양수신고에 따른 결격여부 조회</t>
  </si>
  <si>
    <t>건설교통과-17263</t>
  </si>
  <si>
    <t>건설교통과-17262</t>
  </si>
  <si>
    <t>화물자동차운수사업법 위반 처분사전통지서 공시송달 공고</t>
  </si>
  <si>
    <t>건설교통과-17261</t>
  </si>
  <si>
    <t>화물자동차운송주선사업자 결격사유 조회</t>
  </si>
  <si>
    <t>건설교통과-17273</t>
  </si>
  <si>
    <t>건설교통과-17272</t>
  </si>
  <si>
    <t>자동차관리사업(부분정비업) 양도.양수 신청에 대한 결격여부 조회</t>
  </si>
  <si>
    <t>건설교통과-17271</t>
  </si>
  <si>
    <t>『화물자동차운송사업 양도.양수 신고』에 따른 결격사유 조회</t>
  </si>
  <si>
    <t>건설교통과-17269</t>
  </si>
  <si>
    <t>무단방치자동차 강제처리(계획)에 따른 권리행사 통보</t>
  </si>
  <si>
    <t>건설교통과-17268</t>
  </si>
  <si>
    <t>화물자동차운송사업 양도, 양수에 따른 결격여부 조회</t>
  </si>
  <si>
    <t>건설교통과-17267</t>
  </si>
  <si>
    <t>자동차부분정비업 등록신청에따른 의견조회</t>
  </si>
  <si>
    <t>건설교통과-17278</t>
  </si>
  <si>
    <t>건설교통과-17277</t>
  </si>
  <si>
    <t>화물자동차운송사업 양도.양수신고에 따른 결격사유 조회</t>
  </si>
  <si>
    <t>건설교통과-17276</t>
  </si>
  <si>
    <t>자동차관리사업(부분정비업) 신규등록에 따른 결격여부 조회</t>
  </si>
  <si>
    <t>건설교통과-17275</t>
  </si>
  <si>
    <t>건설교통과-17274</t>
  </si>
  <si>
    <t>건설교통과-17289</t>
  </si>
  <si>
    <t>자동차부분정비업 등록 결격사유 조회</t>
  </si>
  <si>
    <t>건설교통과-17288</t>
  </si>
  <si>
    <t>자동차관리사업(종합정비업)양도,양수 신청에 따른 결격여부 조회</t>
  </si>
  <si>
    <t>건설교통과-17287</t>
  </si>
  <si>
    <t>자동차관리사업 양도양수에 따른 결격사유 조회</t>
  </si>
  <si>
    <t>건설교통과-17286</t>
  </si>
  <si>
    <t>무단방치 자동차 강제처리(폐차) 공고 및 이해관계인통보</t>
  </si>
  <si>
    <t>건설교통과-17285</t>
  </si>
  <si>
    <t>건설교통과-17281</t>
  </si>
  <si>
    <t>건설교통과-17279</t>
  </si>
  <si>
    <t>건설교통과-17270</t>
  </si>
  <si>
    <t>건설교통과-17151</t>
  </si>
  <si>
    <t>여객(화물)자동차 운수사업법위반자 주소불명에 따른 공시송달공고의뢰</t>
  </si>
  <si>
    <t>건설교통과-17148</t>
  </si>
  <si>
    <t>건설교통과-17159</t>
  </si>
  <si>
    <t>화물자동차운송사업 양도, 양수 신고에 따른 결격사유 조회</t>
  </si>
  <si>
    <t>건설교통과-17158</t>
  </si>
  <si>
    <t>자동차부분정비업 등록신청에 따른 결격사항 조회의뢰</t>
  </si>
  <si>
    <t>건설교통과-17157</t>
  </si>
  <si>
    <t>화물자동차운송사업 양도· 양수신고에 따른 결격사유조회</t>
  </si>
  <si>
    <t>건설교통과-17156</t>
  </si>
  <si>
    <t>화물자동차운송주선사업 양도,양수에 따른 결격여부 조회</t>
  </si>
  <si>
    <t>건설교통과-17155</t>
  </si>
  <si>
    <t>일반화물자동차운송사업 양도양수신청에 따른 결격사항 조회</t>
  </si>
  <si>
    <t>건설교통과-17666</t>
  </si>
  <si>
    <t>화물자동차운송사업 양도.양수 신고에 따른 결격 여부 조회</t>
  </si>
  <si>
    <t>건설교통과-17665</t>
  </si>
  <si>
    <t>자동차관리사업(부분정비업) 등록에 따른 결격사항 여부조회</t>
  </si>
  <si>
    <t>건설교통과-17674</t>
  </si>
  <si>
    <t>자동차관리사업(부분정비업)등록신청에따른 결격여부 조회</t>
  </si>
  <si>
    <t>건설교통과-17673</t>
  </si>
  <si>
    <t>화물자동차운송주선사업 양도양수에 따른 결격여부 조회</t>
  </si>
  <si>
    <t>건설교통과-17672</t>
  </si>
  <si>
    <t>건설교통과-17681</t>
  </si>
  <si>
    <t>건설교통과-17680</t>
  </si>
  <si>
    <t>건설교통과-17679</t>
  </si>
  <si>
    <t>자동차관리사업 대표자 변경 신청에 대한 대상자 결격여부 조회</t>
  </si>
  <si>
    <t>건설교통과-17678</t>
  </si>
  <si>
    <t>자동차관리사업(부분정비업)양도.양수에 따른 결격사유조회</t>
  </si>
  <si>
    <t>건설교통과-17677</t>
  </si>
  <si>
    <t>화물자동차운송사업 허가신청에 따른 결격여부 조회</t>
  </si>
  <si>
    <t>건설교통과-17676</t>
  </si>
  <si>
    <t>화물자동차운송사업 양도양수 신청에 따른 결격여부 조회</t>
  </si>
  <si>
    <t>건설교통과-17675</t>
  </si>
  <si>
    <t>화물자동차운송사업 양도양수에 따른 결격사유 조회</t>
  </si>
  <si>
    <t>건설교통과-17685</t>
  </si>
  <si>
    <t>화물자동차운송주선사업 양도양수신청에 따른 결격사항 조회</t>
  </si>
  <si>
    <t>건설교통과-17684</t>
  </si>
  <si>
    <t>화물자동차운송사업 변경허가(증차)신청에 따른 결격사항 조회</t>
  </si>
  <si>
    <t>건설교통과-17683</t>
  </si>
  <si>
    <t>건설교통과-17682</t>
  </si>
  <si>
    <t>자동차관리사업 등록신청에 따른 결격사유 조회</t>
  </si>
  <si>
    <t>건설교통과-17481</t>
  </si>
  <si>
    <t>화물자동차운송사업 양도양수 신청에 따른 결격사항 조회</t>
  </si>
  <si>
    <t>건설교통과-17500</t>
  </si>
  <si>
    <t>건설교통과-17499</t>
  </si>
  <si>
    <t>건설교통과-17498</t>
  </si>
  <si>
    <t>건설교통과-17485</t>
  </si>
  <si>
    <t>화물자동차운송사업 양도.양수에 따른 결격여부 조회</t>
  </si>
  <si>
    <t>건설교통과-17484</t>
  </si>
  <si>
    <t>공시송달공고 게시의뢰</t>
  </si>
  <si>
    <t>건설교통과-17483</t>
  </si>
  <si>
    <t>공시송달 공고문  게첨 의뢰</t>
  </si>
  <si>
    <t>건설교통과-17482</t>
  </si>
  <si>
    <t>건설교통과-17536</t>
  </si>
  <si>
    <t>자동차관리사업(부분정비업) 등록 보고(통보)</t>
  </si>
  <si>
    <t>건설교통과-17535</t>
  </si>
  <si>
    <t>건설교통과-17534</t>
  </si>
  <si>
    <t>화물자동차운송사업 양도양수 신고에 따른 결격사유 조회</t>
  </si>
  <si>
    <t>건설교통과-17531</t>
  </si>
  <si>
    <t>일반화물자동차운송사업 변경신고(증차)에 따른 결격사유 조회</t>
  </si>
  <si>
    <t>건설교통과-17528</t>
  </si>
  <si>
    <t>무단방치차량 강제처리 계획 통보</t>
  </si>
  <si>
    <t>건설교통과-17527</t>
  </si>
  <si>
    <t>건설교통과-17501</t>
  </si>
  <si>
    <t>개별화물자동차운송사업 양도 양수신고에 따른 결격사항 조회</t>
  </si>
  <si>
    <t>건설교통과-17584</t>
  </si>
  <si>
    <t>화물자동차운송사업 허가신청자 결격사유 조회</t>
  </si>
  <si>
    <t>건설교통과-17583</t>
  </si>
  <si>
    <t>건설교통과-17582</t>
  </si>
  <si>
    <t>건설교통과-17581</t>
  </si>
  <si>
    <t>자동차관리사업(매매업) 양도양수에 따른 결격여부 조회 요청</t>
  </si>
  <si>
    <t>건설교통과-17580</t>
  </si>
  <si>
    <t>건설교통과-17579</t>
  </si>
  <si>
    <t>건설교통과-17537</t>
  </si>
  <si>
    <t>건설교통과-17591</t>
  </si>
  <si>
    <t>자동차관리사업(부분정비업) 양도.양수에 따른 결격여부 조회</t>
  </si>
  <si>
    <t>건설교통과-17590</t>
  </si>
  <si>
    <t>자동차관리사업(부분정비업)양도.양수에 따른 결격사유 조회</t>
  </si>
  <si>
    <t>건설교통과-17589</t>
  </si>
  <si>
    <t>자동차관리사업(부분정비업) 신청에 따른 결격여부 조회</t>
  </si>
  <si>
    <t>건설교통과-17588</t>
  </si>
  <si>
    <t>건설교통과-17587</t>
  </si>
  <si>
    <t>화물자동차운송사업양도양수신고에 따른 결격여부 조회</t>
  </si>
  <si>
    <t>건설교통과-17586</t>
  </si>
  <si>
    <t>건설교통과-17585</t>
  </si>
  <si>
    <t>건설교통과-17593</t>
  </si>
  <si>
    <t>화물자동차운송주선사업 양수 대상자 결격여부 조회</t>
  </si>
  <si>
    <t>건설교통과-17592</t>
  </si>
  <si>
    <t>건설교통과-17641</t>
  </si>
  <si>
    <t>건설교통과-17594</t>
  </si>
  <si>
    <t>무단방치차량 강제처리공고문 게첨 의뢰</t>
  </si>
  <si>
    <t>건설교통과-17595</t>
  </si>
  <si>
    <t>무단방치차량 강제폐차 공고문 게시의뢰 및 이해관계인 권리행사 통보</t>
  </si>
  <si>
    <t>건설교통과-17448</t>
  </si>
  <si>
    <t>건설교통과-17447</t>
  </si>
  <si>
    <t>화물자동차운송사업 양도.양수 신고에 따른 결격여부 조회</t>
  </si>
  <si>
    <t>건설교통과-17446</t>
  </si>
  <si>
    <t>공시송달공고문 게시의뢰</t>
  </si>
  <si>
    <t>건설교통과-17454</t>
  </si>
  <si>
    <t>건설교통과-17453</t>
  </si>
  <si>
    <t>자동차관리사업 양도양수 신청에 대한 대상자 결격여부 조회</t>
  </si>
  <si>
    <t>건설교통과-17452</t>
  </si>
  <si>
    <t>무단방치차량 강제처리 공고의뢰 및 이해관계인 권리행사 통보</t>
  </si>
  <si>
    <t>건설교통과-17451</t>
  </si>
  <si>
    <t>자동차관리사업(부분정비업)등록사항 통보</t>
  </si>
  <si>
    <t>건설교통과-17450</t>
  </si>
  <si>
    <t>무단방치차량 강제처리(폐차) 공고</t>
  </si>
  <si>
    <t>건설교통과-17449</t>
  </si>
  <si>
    <t>건설교통과-17472</t>
  </si>
  <si>
    <t>화물자동차운송사업 양도.양수에 따른 결격사유 조회</t>
  </si>
  <si>
    <t>건설교통과-17458</t>
  </si>
  <si>
    <t>건설교통과-17457</t>
  </si>
  <si>
    <t>건설교통과-17456</t>
  </si>
  <si>
    <t>건설교통과-17455</t>
  </si>
  <si>
    <t>건설교통과-17930</t>
  </si>
  <si>
    <t>자동차관리사업 양도·양수 신청에 따른 결격여부 조회</t>
  </si>
  <si>
    <t>건설교통과-17939</t>
  </si>
  <si>
    <t>건설교통과-17938</t>
  </si>
  <si>
    <t>건설교통과-17937</t>
  </si>
  <si>
    <t>건설교통과-17936</t>
  </si>
  <si>
    <t>자동차 관리사업(부분정비업)등록에 따른 결격여부 조회</t>
  </si>
  <si>
    <t>건설교통과-17935</t>
  </si>
  <si>
    <t>건설교통과-17934</t>
  </si>
  <si>
    <t>건설교통과-17796</t>
  </si>
  <si>
    <t>건설교통과-17795</t>
  </si>
  <si>
    <t>건설교통과-17801</t>
  </si>
  <si>
    <t>자동차관리사업등록신청에 따른 결격사유 조회</t>
  </si>
  <si>
    <t>건설교통과-17800</t>
  </si>
  <si>
    <t>화물자동차운송사업 양도·양수 신청에 따른 결격사유 조회</t>
  </si>
  <si>
    <t>건설교통과-17799</t>
  </si>
  <si>
    <t>무단방치자동차 강제처리 계획 통보</t>
  </si>
  <si>
    <t>건설교통과-17798</t>
  </si>
  <si>
    <t>건설교통과-17797</t>
  </si>
  <si>
    <t>자동차관리사업(매매업)양도.양수신고 수리사항 알림</t>
  </si>
  <si>
    <t>건설교통과-17806</t>
  </si>
  <si>
    <t>자동차관리사업(매매업)등록 신청에 따른 결격여부 조회</t>
  </si>
  <si>
    <t>건설교통과-17805</t>
  </si>
  <si>
    <t>화물자동차운송주선사업 양도.양수 신고에 따른 결격유무 조회</t>
  </si>
  <si>
    <t>건설교통과-17804</t>
  </si>
  <si>
    <t>자동차관리사업(종합정비업) 신청에 따른 결격여부 조회</t>
  </si>
  <si>
    <t>건설교통과-17803</t>
  </si>
  <si>
    <t>건설교통과-17802</t>
  </si>
  <si>
    <t>국회의원(한선교)요구자료 제출</t>
  </si>
  <si>
    <t>건설교통과-17853</t>
  </si>
  <si>
    <t>건설교통과-17845</t>
  </si>
  <si>
    <t>자동차관리사업 등록 신청에 따른 결격 여부 조회</t>
  </si>
  <si>
    <t>건설교통과-17759</t>
  </si>
  <si>
    <t>건설교통과-17765</t>
  </si>
  <si>
    <t>건설교통과-17764</t>
  </si>
  <si>
    <t>화물자동차운송사업 양도양수에 따른 결격여부 조회</t>
  </si>
  <si>
    <t>건설교통과-17763</t>
  </si>
  <si>
    <t>자동차관리사업(종합정비업)양도.양수 등 신고관련 결격여부 조회</t>
  </si>
  <si>
    <t>건설교통과-17762</t>
  </si>
  <si>
    <t>지정정비사업자 지정폐지 및 신규신청 수리사항 보고(통보)</t>
  </si>
  <si>
    <t>건설교통과-17761</t>
  </si>
  <si>
    <t>건설교통과-17760</t>
  </si>
  <si>
    <t>건설교통과-17768</t>
  </si>
  <si>
    <t>화물자동차운수사업 양도 · 양수에 따른 결격여부 조회</t>
  </si>
  <si>
    <t>건설교통과-17767</t>
  </si>
  <si>
    <t>건설교통과-17766</t>
  </si>
  <si>
    <t>건설교통과-17725</t>
  </si>
  <si>
    <t>건설교통과-17724</t>
  </si>
  <si>
    <t>건설교통과-17723</t>
  </si>
  <si>
    <t>건설교통과-17722</t>
  </si>
  <si>
    <t>건설교통과-17721</t>
  </si>
  <si>
    <t>자동차관리법 위반자에 대한 처분사전통지 공시송달 공고의뢰</t>
  </si>
  <si>
    <t>건설교통과-17696</t>
  </si>
  <si>
    <t>건설교통과-17695</t>
  </si>
  <si>
    <t>자동차관리사업등록에 따른 결격사유 조회</t>
  </si>
  <si>
    <t>건설교통과-17697</t>
  </si>
  <si>
    <t>국회(김병호)의원 요구자료 제출</t>
  </si>
  <si>
    <t>건설교통과-17643</t>
  </si>
  <si>
    <t>건설교통과-17649</t>
  </si>
  <si>
    <t>건설교통과-17648</t>
  </si>
  <si>
    <t>건설교통과-17647</t>
  </si>
  <si>
    <t>법규위반(밤샘주차) 차량 적발내역 통보</t>
  </si>
  <si>
    <t>건설교통과-17646</t>
  </si>
  <si>
    <t>건설교통과-17656</t>
  </si>
  <si>
    <t>화물자동차운송사업허가 신청에 따른 결격사유 조회</t>
  </si>
  <si>
    <t>건설교통과-17655</t>
  </si>
  <si>
    <t>화물자동차운송주선사업 양도· 양수신고에 따른 결격사유조회</t>
  </si>
  <si>
    <t>건설교통과-17654</t>
  </si>
  <si>
    <t>건설교통과-17653</t>
  </si>
  <si>
    <t>결격 사유 조회</t>
  </si>
  <si>
    <t>건설교통과-17652</t>
  </si>
  <si>
    <t>건설교통과-17651</t>
  </si>
  <si>
    <t>건설교통과-17650</t>
  </si>
  <si>
    <t>무단방치자동차 강제처리 공고문 게시 의뢰</t>
  </si>
  <si>
    <t>건설교통과-17664</t>
  </si>
  <si>
    <t>건설교통과-17662</t>
  </si>
  <si>
    <t>무단방치차량 강제처리(폐차) 공고 및 권리행사 통보</t>
  </si>
  <si>
    <t>건설교통과-17661</t>
  </si>
  <si>
    <t>건설교통과-17660</t>
  </si>
  <si>
    <t>건설교통과-17659</t>
  </si>
  <si>
    <t>건설교통과-17658</t>
  </si>
  <si>
    <t>건설교통과-17657</t>
  </si>
  <si>
    <t>자동차관리사업(소형정비업)등록신청에 따른 결격조회</t>
  </si>
  <si>
    <t>건설교통과-17671</t>
  </si>
  <si>
    <t>자동차부분정비업 신규등록 신청에 따른 결격여부 조회</t>
  </si>
  <si>
    <t>건설교통과-17670</t>
  </si>
  <si>
    <t>건설교통과-17669</t>
  </si>
  <si>
    <t>확정판결에 의한 자동차 소유권이전 등록사항 통보</t>
  </si>
  <si>
    <t>건설교통과-17668</t>
  </si>
  <si>
    <t>화물자동차 운송주선사업 양도. 양수 신고에 따른 결격여부 조회</t>
  </si>
  <si>
    <t>건설교통과-17667</t>
  </si>
  <si>
    <t>화물자동차운수사업법 위반자 허가취소 사항 알림</t>
  </si>
  <si>
    <t>건설교통과-18238</t>
  </si>
  <si>
    <t>건설교통과-18237</t>
  </si>
  <si>
    <t>장기 미 반환차량 강제처리 공고문 게시 협조</t>
  </si>
  <si>
    <t>건설교통과-18241</t>
  </si>
  <si>
    <t>건설교통과-18177</t>
  </si>
  <si>
    <t>무단방치자동차 강제처리 공고 의뢰 및 권리행사 통보</t>
  </si>
  <si>
    <t>건설교통과-18176</t>
  </si>
  <si>
    <t>자동차 관리사업 신청자 결격사유 조회</t>
  </si>
  <si>
    <t>건설교통과-18175</t>
  </si>
  <si>
    <t>건설교통과-18174</t>
  </si>
  <si>
    <t>건설교통과-18173</t>
  </si>
  <si>
    <t>건설교통과-18172</t>
  </si>
  <si>
    <t>자동차관리사업(부분정비업) 등록사항 수리 통보</t>
  </si>
  <si>
    <t>건설교통과-18171</t>
  </si>
  <si>
    <t>건설교통과-18189</t>
  </si>
  <si>
    <t>장기미반환자동차 강제처리에 따른 이해관계인 권리행사 통보</t>
  </si>
  <si>
    <t>건설교통과-18188</t>
  </si>
  <si>
    <t>건설교통과-18187</t>
  </si>
  <si>
    <t>무단방치차량 강제처리에 따른 이해관계인 권리행사 통보</t>
  </si>
  <si>
    <t>건설교통과-18184</t>
  </si>
  <si>
    <t>건설교통과-18183</t>
  </si>
  <si>
    <t>자동차 불법구조변경 단속 요청 민원 통보</t>
  </si>
  <si>
    <t>건설교통과-18178</t>
  </si>
  <si>
    <t>자동차관리사업등록에 따른 결격여부 조회</t>
  </si>
  <si>
    <t>건설교통과-18194</t>
  </si>
  <si>
    <t>건설교통과-18193</t>
  </si>
  <si>
    <t>건설교통과-18192</t>
  </si>
  <si>
    <t>화물자동차운수사업법 위반에 따른 의견진술 공시송달 공고 의뢰</t>
  </si>
  <si>
    <t>건설교통과-18191</t>
  </si>
  <si>
    <t>장기미반환차량 직권폐차 공고문 게시의뢰</t>
  </si>
  <si>
    <t>건설교통과-18190</t>
  </si>
  <si>
    <t>건설교통과-18101</t>
  </si>
  <si>
    <t>건설교통과-18100</t>
  </si>
  <si>
    <t>건설교통과-18099</t>
  </si>
  <si>
    <t>건설교통과-18107</t>
  </si>
  <si>
    <t>화물자동차운송사업자 양도양수에 따른 결격사유 조회</t>
  </si>
  <si>
    <t>건설교통과-18106</t>
  </si>
  <si>
    <t>화물자동차운송사업 허가신고에 따른 결격여부(신원) 조회의뢰</t>
  </si>
  <si>
    <t>건설교통과-18105</t>
  </si>
  <si>
    <t>건설교통과-18104</t>
  </si>
  <si>
    <t>자동차관리사업(부분정비업)등록에 따른 결격여부 조회</t>
  </si>
  <si>
    <t>건설교통과-18103</t>
  </si>
  <si>
    <t>공시송달공고문 게시 협조의뢰</t>
  </si>
  <si>
    <t>건설교통과-18102</t>
  </si>
  <si>
    <t>지정정비사업자 검사원 선,해임 신고 수리결과 통보</t>
  </si>
  <si>
    <t>건설교통과-18112</t>
  </si>
  <si>
    <t>건설교통과-18111</t>
  </si>
  <si>
    <t>화물자동차 운송사업 양도. 양수 신고에 따른 결격여부 조회</t>
  </si>
  <si>
    <t>건설교통과-18110</t>
  </si>
  <si>
    <t>건설교통과-18109</t>
  </si>
  <si>
    <t>건설교통과-18108</t>
  </si>
  <si>
    <t>자동차관리사업(부분정비업) 양도양수에 따른 결격여부 조회</t>
  </si>
  <si>
    <t>건설교통과-18113</t>
  </si>
  <si>
    <t>자동차관리사업(부분정비업)등록 신청에 따른 결격 여부 조회</t>
  </si>
  <si>
    <t>건설교통과-18119</t>
  </si>
  <si>
    <t>자동차관리사업(중고자동차매매업)등록에 따른 결격여부 조회</t>
  </si>
  <si>
    <t>건설교통과-18001</t>
  </si>
  <si>
    <t>건설교통과-18000</t>
  </si>
  <si>
    <t>건설교통과-17999</t>
  </si>
  <si>
    <t>화물자동차운송사업 양도양수신청에 따른 결격 여부 조회</t>
  </si>
  <si>
    <t>건설교통과-17998</t>
  </si>
  <si>
    <t>건설교통과-17997</t>
  </si>
  <si>
    <t>건설교통과-17996</t>
  </si>
  <si>
    <t>자동차관리사업(매매업) 양도양수 신고에 따른 결격여부 조회</t>
  </si>
  <si>
    <t>건설교통과-18003</t>
  </si>
  <si>
    <t>건설교통과-18002</t>
  </si>
  <si>
    <t>건설교통과-17794</t>
  </si>
  <si>
    <t>화물자동차운송사업 변경허가(증차) 신청에 따른 결격조회 의뢰</t>
  </si>
  <si>
    <t>건설교통과-17919</t>
  </si>
  <si>
    <t>무단방치차량 강제처리계획(이해관계인) 통보</t>
  </si>
  <si>
    <t>건설교통과-17918</t>
  </si>
  <si>
    <t>건설교통과-17917</t>
  </si>
  <si>
    <t>자동차관리사업(매매업)등록신청에 따른 결격여부 조회</t>
  </si>
  <si>
    <t>건설교통과-17916</t>
  </si>
  <si>
    <t>자동차관리사업(원동기전문정비업)본등록 수리사항 알림</t>
  </si>
  <si>
    <t>건설교통과-17915</t>
  </si>
  <si>
    <t>방치차량 강제처리(폐차)에 따른 이해관계인 권리행사 통보</t>
  </si>
  <si>
    <t>건설교통과-17921</t>
  </si>
  <si>
    <t>건설교통과-17920</t>
  </si>
  <si>
    <t>건설교통과-17922</t>
  </si>
  <si>
    <t>건설교통과-17929</t>
  </si>
  <si>
    <t>건설교통과-17928</t>
  </si>
  <si>
    <t>자동차관리사업(폐차업)등록 신청에 따른 결격사유 조회</t>
  </si>
  <si>
    <t>건설교통과-17927</t>
  </si>
  <si>
    <t>건설교통과-17926</t>
  </si>
  <si>
    <t>무단방치차량 처리명령 공시송달 공고문 게시의뢰</t>
  </si>
  <si>
    <t>건설교통과-17925</t>
  </si>
  <si>
    <t>자동차관리사업(매매업) 변경등록 신청에 따른 결격여부 조회</t>
  </si>
  <si>
    <t>건설교통과-17924</t>
  </si>
  <si>
    <t>자동차관리사업(부분정비업)등록 알림</t>
  </si>
  <si>
    <t>건설교통과-17923</t>
  </si>
  <si>
    <t>화물자동차운송(주선)사업 양도양수에 따른 결격사유 조회</t>
  </si>
  <si>
    <t>건설교통과-17933</t>
  </si>
  <si>
    <t>화물자동차운송사업 양도ㆍ양수에 따른 결격여부 조회</t>
  </si>
  <si>
    <t>건설교통과-17932</t>
  </si>
  <si>
    <t>건설교통과-17931</t>
  </si>
  <si>
    <t>자동차관리사업(부분정비업) 양도 ? 양수 신고 수리 통보</t>
  </si>
  <si>
    <t>건설교통과-18436</t>
  </si>
  <si>
    <t>건설교통과-18435</t>
  </si>
  <si>
    <t>건설교통과-18434</t>
  </si>
  <si>
    <t>자동차관리사업(자동차매매업)등록에 따른 결격사유 조회</t>
  </si>
  <si>
    <t>건설교통과-18350</t>
  </si>
  <si>
    <t>자동차관리사업(부분정비업) 신규등록  신청에 따른 결격여부 조회</t>
  </si>
  <si>
    <t>건설교통과-18349</t>
  </si>
  <si>
    <t>화물자동차운송(용달)사업자 양도.양수 결격사유 조회</t>
  </si>
  <si>
    <t>건설교통과-18348</t>
  </si>
  <si>
    <t>건설교통과-18347</t>
  </si>
  <si>
    <t>화물자동차 양도양수 결격사유 조회</t>
  </si>
  <si>
    <t>건설교통과-18358</t>
  </si>
  <si>
    <t>건설교통과-18357</t>
  </si>
  <si>
    <t>건설교통과-18356</t>
  </si>
  <si>
    <t>건설교통과-18354</t>
  </si>
  <si>
    <t>처분사전통지 공시송달 공고의뢰</t>
  </si>
  <si>
    <t>건설교통과-18353</t>
  </si>
  <si>
    <t>건설교통과-18352</t>
  </si>
  <si>
    <t>건설교통과-18351</t>
  </si>
  <si>
    <t>건설교통과-18359</t>
  </si>
  <si>
    <t>건설교통과-18410</t>
  </si>
  <si>
    <t>건설교통과-18294</t>
  </si>
  <si>
    <t>건설교통과-18293</t>
  </si>
  <si>
    <t>건설교통과-18292</t>
  </si>
  <si>
    <t>건설교통과-18291</t>
  </si>
  <si>
    <t>자동차관리사업(정비업)등록 신청에 따른 결격여부 조회</t>
  </si>
  <si>
    <t>건설교통과-18300</t>
  </si>
  <si>
    <t>건설교통과-18299</t>
  </si>
  <si>
    <t>자동차관리사업(종합정비업) 폐업(지) 통지(보고)</t>
  </si>
  <si>
    <t>건설교통과-18298</t>
  </si>
  <si>
    <t>건설교통과-18297</t>
  </si>
  <si>
    <t>건설교통과-18296</t>
  </si>
  <si>
    <t>건설교통과-18295</t>
  </si>
  <si>
    <t>화물자동차운송주선사업 결격여부 조회</t>
  </si>
  <si>
    <t>건설교통과-18307</t>
  </si>
  <si>
    <t>건설교통과-18306</t>
  </si>
  <si>
    <t>개별화물자동차운송사업 양도.양수 신고에 따른 결격유무 조회</t>
  </si>
  <si>
    <t>건설교통과-18305</t>
  </si>
  <si>
    <t>무단방치차량 강제처리(폐차)에 따른 권리행사 통보</t>
  </si>
  <si>
    <t>건설교통과-18304</t>
  </si>
  <si>
    <t>자동차관리사업(부분정비업)변경등록관련 결격여부 조회</t>
  </si>
  <si>
    <t>건설교통과-18303</t>
  </si>
  <si>
    <t>건설교통과-18302</t>
  </si>
  <si>
    <t>건설교통과-18301</t>
  </si>
  <si>
    <t>화물자동차운송사업 양도양수 신고에 따른 결격여부 조회</t>
  </si>
  <si>
    <t>건설교통과-18312</t>
  </si>
  <si>
    <t>법령위반(운송사업자)처분사전통지서 공시송달 공고문 게재 의뢰</t>
  </si>
  <si>
    <t>건설교통과-18311</t>
  </si>
  <si>
    <t>자동차부분정비업 양도,양수 신청에 따른 결격사항 조회의뢰</t>
  </si>
  <si>
    <t>건설교통과-18310</t>
  </si>
  <si>
    <t>건설교통과-18309</t>
  </si>
  <si>
    <t>건설교통과-18308</t>
  </si>
  <si>
    <t>자동차관리사업(매매업) 신규등록  신청에 따른 결격여부 조회</t>
  </si>
  <si>
    <t>건설교통과-18314</t>
  </si>
  <si>
    <t>운전면허 취소 운전자 전산자료 송부(2004년 7월분)</t>
  </si>
  <si>
    <t>건설교통과-18313</t>
  </si>
  <si>
    <t>무단방치차량 강제처리 직권말소통보</t>
  </si>
  <si>
    <t>건설교통과-18199</t>
  </si>
  <si>
    <t>화물자동차운수사업자 결격여부 조회</t>
  </si>
  <si>
    <t>건설교통과-18198</t>
  </si>
  <si>
    <t>자동차관리사업(매매업) 등록취소사항 통보(보고)</t>
  </si>
  <si>
    <t>건설교통과-18197</t>
  </si>
  <si>
    <t>건설교통과-18196</t>
  </si>
  <si>
    <t>건설교통과-18195</t>
  </si>
  <si>
    <t>건설교통과-18205</t>
  </si>
  <si>
    <t>개별화물자동차 양도.양수에따른 결격사유 조회</t>
  </si>
  <si>
    <t>건설교통과-18204</t>
  </si>
  <si>
    <t>건설교통과-18203</t>
  </si>
  <si>
    <t>자동차관리사업(매매업) 등록신청에 따른 결격사유 조회</t>
  </si>
  <si>
    <t>건설교통과-18202</t>
  </si>
  <si>
    <t>자동차관리사업(부분정비업)양도,양수에 따른 결격여부 조회</t>
  </si>
  <si>
    <t>건설교통과-18201</t>
  </si>
  <si>
    <t>건설교통과-18200</t>
  </si>
  <si>
    <t>건설교통과-18213</t>
  </si>
  <si>
    <t>건설교통과-18212</t>
  </si>
  <si>
    <t>건설교통과-18211</t>
  </si>
  <si>
    <t>자동차관리사업(정비업) 양도.양수 신청에 따른 결격여부 조회</t>
  </si>
  <si>
    <t>건설교통과-18210</t>
  </si>
  <si>
    <t>부분정비업 신규등록 신청에 따른 결격여부 조회</t>
  </si>
  <si>
    <t>건설교통과-18209</t>
  </si>
  <si>
    <t>건설교통과-18208</t>
  </si>
  <si>
    <t>자동차관리사업 양도,양수 신고에 따른 결격사유 조회</t>
  </si>
  <si>
    <t>건설교통과-18207</t>
  </si>
  <si>
    <t>건설교통과-18206</t>
  </si>
  <si>
    <t>건설교통과-18216</t>
  </si>
  <si>
    <t>건설교통과-18215</t>
  </si>
  <si>
    <t>건설교통과-18214</t>
  </si>
  <si>
    <t>건설교통과-18240</t>
  </si>
  <si>
    <t>건설교통과-18239</t>
  </si>
  <si>
    <t>건설교통과-18646</t>
  </si>
  <si>
    <t>건설교통과-18645</t>
  </si>
  <si>
    <t>건설교통과-18643</t>
  </si>
  <si>
    <t>건설교통과-18653</t>
  </si>
  <si>
    <t>건설교통과-18614</t>
  </si>
  <si>
    <t>건설교통과-18613</t>
  </si>
  <si>
    <t>공시 송달 공고 의뢰</t>
  </si>
  <si>
    <t>건설교통과-18624</t>
  </si>
  <si>
    <t>화물자동차운송주선사업자  결격사유 조회</t>
  </si>
  <si>
    <t>건설교통과-18623</t>
  </si>
  <si>
    <t>건설교통과-18617</t>
  </si>
  <si>
    <t>무단방치자동차 강제처리(폐차)공고문 게시 의뢰</t>
  </si>
  <si>
    <t>건설교통과-18616</t>
  </si>
  <si>
    <t>무단방치자동차 강제처리 공고문 게시의뢰</t>
  </si>
  <si>
    <t>건설교통과-18615</t>
  </si>
  <si>
    <t>불법구조변경자동차 일제단속 철저 통보</t>
  </si>
  <si>
    <t>건설교통과-18531</t>
  </si>
  <si>
    <t>자동차관리사업 등록 신청에 따른 결격여부 조회</t>
  </si>
  <si>
    <t>건설교통과-18529</t>
  </si>
  <si>
    <t>건설교통과-18528</t>
  </si>
  <si>
    <t>결격여부 조회</t>
  </si>
  <si>
    <t>건설교통과-18537</t>
  </si>
  <si>
    <t>건설교통과-18536</t>
  </si>
  <si>
    <t>무단방치차량 강제처리(직권폐차)에 따른 공고의뢰 및 이해관계인 권리행사 통보</t>
  </si>
  <si>
    <t>건설교통과-18535</t>
  </si>
  <si>
    <t>건설교통과-18534</t>
  </si>
  <si>
    <t>자동차관리사업(소형정비업)결격여부 조회</t>
  </si>
  <si>
    <t>건설교통과-18533</t>
  </si>
  <si>
    <t>자동차관리사업(부분정비업) 양도양수신고 수리 통지</t>
  </si>
  <si>
    <t>건설교통과-18532</t>
  </si>
  <si>
    <t>건설교통과-18530</t>
  </si>
  <si>
    <t>자동차관리사업(부분정비업)양도.양수신고 수리 통보</t>
  </si>
  <si>
    <t>건설교통과-18543</t>
  </si>
  <si>
    <t>건설교통과-18542</t>
  </si>
  <si>
    <t>건설교통과-18541</t>
  </si>
  <si>
    <t>건설교통과-18540</t>
  </si>
  <si>
    <t>건설교통과-18539</t>
  </si>
  <si>
    <t>화물자동차운송주선사업 양도양수신고에 따른 결격사유조회</t>
  </si>
  <si>
    <t>건설교통과-18538</t>
  </si>
  <si>
    <t>건설교통과-18551</t>
  </si>
  <si>
    <t>무당방치차량 강제처리 공고문 게시의뢰 및 폐차계획 통보</t>
  </si>
  <si>
    <t>건설교통과-18550</t>
  </si>
  <si>
    <t>건설교통과-18549</t>
  </si>
  <si>
    <t>자동차관리법위반과태료고지서 공시송달 공고의뢰</t>
  </si>
  <si>
    <t>건설교통과-18548</t>
  </si>
  <si>
    <t>건설교통과-18547</t>
  </si>
  <si>
    <t>자동차관리사업(부분정비업) 결격여부 조회</t>
  </si>
  <si>
    <t>건설교통과-18546</t>
  </si>
  <si>
    <t>건설교통과-18545</t>
  </si>
  <si>
    <t>화물자동차운송사업 변경허가 신청에 따른 결격여부 조회</t>
  </si>
  <si>
    <t>건설교통과-18544</t>
  </si>
  <si>
    <t>건설교통과-18527</t>
  </si>
  <si>
    <t>자동차관리사업(매매업) 양도.양수에 따른 결격여부 조회</t>
  </si>
  <si>
    <t>건설교통과-18468</t>
  </si>
  <si>
    <t>건설교통과-18467</t>
  </si>
  <si>
    <t>건설교통과-18460</t>
  </si>
  <si>
    <t>건설교통과-18459</t>
  </si>
  <si>
    <t>화물자동차운수사업 변경신청(증차)에 따른 결격사유 조회</t>
  </si>
  <si>
    <t>건설교통과-18457</t>
  </si>
  <si>
    <t>화물자동차운송사업(용달화물) 양도.양수신청에 따른 결격여부 조회</t>
  </si>
  <si>
    <t>건설교통과-18456</t>
  </si>
  <si>
    <t>건설교통과-18461</t>
  </si>
  <si>
    <t>자동차관리사업(부분정비업) 양도.양수신청에 따른 결격여부 조회</t>
  </si>
  <si>
    <t>건설교통과-18417</t>
  </si>
  <si>
    <t>건설교통과-18416</t>
  </si>
  <si>
    <t>자동차관리사업(정비업)등록신청에 따른 결격여부 조회</t>
  </si>
  <si>
    <t>건설교통과-18415</t>
  </si>
  <si>
    <t>건설교통과-18425</t>
  </si>
  <si>
    <t>건설교통과-18424</t>
  </si>
  <si>
    <t>자동차관리사업(부분정비업) 등록 신청에 따른 결격여부 조회</t>
  </si>
  <si>
    <t>건설교통과-18423</t>
  </si>
  <si>
    <t>건설교통과-18422</t>
  </si>
  <si>
    <t>건설교통과-18421</t>
  </si>
  <si>
    <t>자동차관리사업(부분정비업)신규등록 수리사항 알림</t>
  </si>
  <si>
    <t>건설교통과-18420</t>
  </si>
  <si>
    <t>건설교통과-18419</t>
  </si>
  <si>
    <t>건설교통과-18418</t>
  </si>
  <si>
    <t>건설교통과-18428</t>
  </si>
  <si>
    <t>개별화물자동차운송사업 양도.양수에 따른 결격여부 조회</t>
  </si>
  <si>
    <t>건설교통과-18427</t>
  </si>
  <si>
    <t>건설교통과-18426</t>
  </si>
  <si>
    <t>건설교통과-18429</t>
  </si>
  <si>
    <t>건설교통과-18432</t>
  </si>
  <si>
    <t>건설교통과-18431</t>
  </si>
  <si>
    <t>건설교통과-18430</t>
  </si>
  <si>
    <t>건설교통과-18439</t>
  </si>
  <si>
    <t>건설교통과-18438</t>
  </si>
  <si>
    <t>건설교통과-18437</t>
  </si>
  <si>
    <t>화물자동차운송(주선)사업 양도양수에 따른 결격 사유조회</t>
  </si>
  <si>
    <t>건설교통과-18905</t>
  </si>
  <si>
    <t>자동차 부분정비업 양도,양수에 따른 결격사유 조회</t>
  </si>
  <si>
    <t>건설교통과-18904</t>
  </si>
  <si>
    <t>건설교통과-18902</t>
  </si>
  <si>
    <t>화물자동차운송주선사업 양도.양수에 따른 결격사유조회</t>
  </si>
  <si>
    <t>건설교통과-18901</t>
  </si>
  <si>
    <t>건설교통과-18913</t>
  </si>
  <si>
    <t>건설교통과-18912</t>
  </si>
  <si>
    <t>화물자동차운송사업허가신청에 따른 결격여부 조회</t>
  </si>
  <si>
    <t>건설교통과-18911</t>
  </si>
  <si>
    <t>건설교통과-18910</t>
  </si>
  <si>
    <t>화물자동차운송사업(개별화물) 양도.양수에 따른  결격여부 조회</t>
  </si>
  <si>
    <t>건설교통과-18909</t>
  </si>
  <si>
    <t>방치자동차 강제처리(폐차)계획공고</t>
  </si>
  <si>
    <t>건설교통과-18908</t>
  </si>
  <si>
    <t>건설교통과-18907</t>
  </si>
  <si>
    <t>건설교통과-18916</t>
  </si>
  <si>
    <t>건설교통과-18915</t>
  </si>
  <si>
    <t>건설교통과-18914</t>
  </si>
  <si>
    <t>자동차관리사업(매매업) 등록취소 통지(알림)</t>
  </si>
  <si>
    <t>건설교통과-18873</t>
  </si>
  <si>
    <t>건설교통과-18872</t>
  </si>
  <si>
    <t>화물자동차운송주선사업 양도.양수신고에 따른 결격사유 조회</t>
  </si>
  <si>
    <t>건설교통과-18871</t>
  </si>
  <si>
    <t>건설교통과-18870</t>
  </si>
  <si>
    <t>건설교통과-18869</t>
  </si>
  <si>
    <t>건설교통과-18868</t>
  </si>
  <si>
    <t>건설교통과-18867</t>
  </si>
  <si>
    <t>건설교통과-18875</t>
  </si>
  <si>
    <t>건설교통과-18874</t>
  </si>
  <si>
    <t>자동차관리사업(매매업) 휴업통보</t>
  </si>
  <si>
    <t>건설교통과-18838</t>
  </si>
  <si>
    <t>건설교통과-18837</t>
  </si>
  <si>
    <t>건설교통과-18836</t>
  </si>
  <si>
    <t>건설교통과-18835</t>
  </si>
  <si>
    <t>건설교통과-18840</t>
  </si>
  <si>
    <t>건설교통과-18839</t>
  </si>
  <si>
    <t>건설교통과-18735</t>
  </si>
  <si>
    <t>건설교통과-18770</t>
  </si>
  <si>
    <t>화물자동차운송주선사업의 양도양수에 따른 결격사유 조회</t>
  </si>
  <si>
    <t>건설교통과-18769</t>
  </si>
  <si>
    <t>건설교통과-18768</t>
  </si>
  <si>
    <t>건설교통과-18767</t>
  </si>
  <si>
    <t>화물자동차운송사업용차량 직권말소등록 사항 통보</t>
  </si>
  <si>
    <t>건설교통과-18766</t>
  </si>
  <si>
    <t>자동차관리사업등록신청에 따른 결격사항 조회</t>
  </si>
  <si>
    <t>건설교통과-18765</t>
  </si>
  <si>
    <t>자동차대여사업등록신청에 따른 결격여부조회</t>
  </si>
  <si>
    <t>건설교통과-18736</t>
  </si>
  <si>
    <t>자동차 처리명령 공시송달 공고 의뢰</t>
  </si>
  <si>
    <t>건설교통과-18775</t>
  </si>
  <si>
    <t>자동차관리사업변경등록(부분정비업)관련 결격여부 조회</t>
  </si>
  <si>
    <t>건설교통과-18774</t>
  </si>
  <si>
    <t>화물자동차운수사업법 위반자 공시송달 게시 의뢰</t>
  </si>
  <si>
    <t>건설교통과-18773</t>
  </si>
  <si>
    <t>무단방치자동차 강제처리공고의뢰 및 이해관계인권리행사통보</t>
  </si>
  <si>
    <t>건설교통과-18772</t>
  </si>
  <si>
    <t>건설교통과-18771</t>
  </si>
  <si>
    <t>건설교통과-18781</t>
  </si>
  <si>
    <t>건설교통과-18780</t>
  </si>
  <si>
    <t>건설교통과-18779</t>
  </si>
  <si>
    <t>건설교통과-18778</t>
  </si>
  <si>
    <t>건설교통과-18777</t>
  </si>
  <si>
    <t>건설교통과-18776</t>
  </si>
  <si>
    <t>자동차관리사업(종합정비)변경등록 및 지정정비,택시미타사용검정기관 등록수리 통지</t>
  </si>
  <si>
    <t>건설교통과-18783</t>
  </si>
  <si>
    <t>자동차관리사업(종합정비업)양도양수 신청에 따른 결격여부 조회</t>
  </si>
  <si>
    <t>건설교통과-18782</t>
  </si>
  <si>
    <t>건설교통과-18684</t>
  </si>
  <si>
    <t>건설교통과-18682</t>
  </si>
  <si>
    <t>건설교통과-18681</t>
  </si>
  <si>
    <t>자동차대여사업 변경등록 신고 처리사항 알림</t>
  </si>
  <si>
    <t>건설교통과-18690</t>
  </si>
  <si>
    <t>건설교통과-18686</t>
  </si>
  <si>
    <t>건설교통과-18685</t>
  </si>
  <si>
    <t>화물자동차운송사업변경허가에 따른 결격사유 조회</t>
  </si>
  <si>
    <t>건설교통과-18683</t>
  </si>
  <si>
    <t>자가용 화물자동차 불법 유상운송행위 근절대책 통보</t>
  </si>
  <si>
    <t>건설교통과-18691</t>
  </si>
  <si>
    <t>자동차정비업 등록신청에 따른 결격여부 조회</t>
  </si>
  <si>
    <t>건설교통과-18692</t>
  </si>
  <si>
    <t>국회(김병호, 전재희)의원 요구자료 보완제출</t>
  </si>
  <si>
    <t>건설교통과-18679</t>
  </si>
  <si>
    <t>불법운행차량 통보</t>
  </si>
  <si>
    <t>건설교통과-18648</t>
  </si>
  <si>
    <t>무단방치차량(이륜차)강제처리(폐차)공고문 게시 의뢰</t>
  </si>
  <si>
    <t>건설교통과-18652</t>
  </si>
  <si>
    <t>건설교통과-18649</t>
  </si>
  <si>
    <t>지정정비사업자 지정 통보(보고)</t>
  </si>
  <si>
    <t>건설교통과-18647</t>
  </si>
  <si>
    <t>건설교통과-19065</t>
  </si>
  <si>
    <t>건설교통과-19063</t>
  </si>
  <si>
    <t>건설교통과-19078</t>
  </si>
  <si>
    <t>자동차종합정비업 양도.양수신고에 따른 결격여부 조회</t>
  </si>
  <si>
    <t>건설교통과-19077</t>
  </si>
  <si>
    <t>건설교통과-19076</t>
  </si>
  <si>
    <t>화물자동차운송사업(개별화물) 양도양수에 따른 결격사유 조회</t>
  </si>
  <si>
    <t>건설교통과-19074</t>
  </si>
  <si>
    <t>건설교통과-19073</t>
  </si>
  <si>
    <t>자동차관리사업(부분정비업)폐업 통보</t>
  </si>
  <si>
    <t>건설교통과-19071</t>
  </si>
  <si>
    <t>건설교통과-19070</t>
  </si>
  <si>
    <t>자동차관리사업(부분정비업)양도.양수 신고관련 결격여부 조회</t>
  </si>
  <si>
    <t>건설교통과-19069</t>
  </si>
  <si>
    <t>건설교통과-19087</t>
  </si>
  <si>
    <t>자동차관리사업(부분정비업)양도.양수신고 수리사항 알림</t>
  </si>
  <si>
    <t>건설교통과-19086</t>
  </si>
  <si>
    <t>화물자동차운송사업 양수신청에 따른 결격여부 조회</t>
  </si>
  <si>
    <t>건설교통과-19085</t>
  </si>
  <si>
    <t>건설교통과-19084</t>
  </si>
  <si>
    <t>건설교통과-19082</t>
  </si>
  <si>
    <t>자동차관리사업(부분정비업)폐업 신고수리 통보</t>
  </si>
  <si>
    <t>건설교통과-19081</t>
  </si>
  <si>
    <t>건설교통과-19079</t>
  </si>
  <si>
    <t>건설교통과-19094</t>
  </si>
  <si>
    <t>화물자동차운송주선사업 양도.양수에 따른 결격여부 조회</t>
  </si>
  <si>
    <t>건설교통과-19093</t>
  </si>
  <si>
    <t>건설교통과-19092</t>
  </si>
  <si>
    <t>건설교통과-19091</t>
  </si>
  <si>
    <t>화물자동차운송사업양도.양수신고에 따른 결격사유조회</t>
  </si>
  <si>
    <t>건설교통과-19090</t>
  </si>
  <si>
    <t>건설교통과-19089</t>
  </si>
  <si>
    <t>건설교통과-19088</t>
  </si>
  <si>
    <t>건설교통과-19095</t>
  </si>
  <si>
    <t>자동차관리사업(자동차매매업) 양도.양수 신고에 따른 의견조회</t>
  </si>
  <si>
    <t>건설교통과-19034</t>
  </si>
  <si>
    <t>건설교통과-19033</t>
  </si>
  <si>
    <t>건설교통과-19032</t>
  </si>
  <si>
    <t>자동차부분정비업 양도.양수신고에 따른 결격여부 조회</t>
  </si>
  <si>
    <t>건설교통과-19036</t>
  </si>
  <si>
    <t>건설교통과-19035</t>
  </si>
  <si>
    <t>건설교통과-19001</t>
  </si>
  <si>
    <t>건설교통과-19000</t>
  </si>
  <si>
    <t>화물자동차 양도 양수 결격사유 조회</t>
  </si>
  <si>
    <t>건설교통과-19009</t>
  </si>
  <si>
    <t>화물자동차운송사업 양도·양수신고에 따른 결격여부 조회</t>
  </si>
  <si>
    <t>건설교통과-19008</t>
  </si>
  <si>
    <t>미반환  장기보관 차량 강제처리(폐차)공고 개시 의뢰</t>
  </si>
  <si>
    <t>건설교통과-19007</t>
  </si>
  <si>
    <t>처분사전통지서 공시송달 의뢰</t>
  </si>
  <si>
    <t>건설교통과-19006</t>
  </si>
  <si>
    <t>무단방치차량 강제처리(폐차) 공고 및 이해관계인 권리행사 통보</t>
  </si>
  <si>
    <t>건설교통과-19005</t>
  </si>
  <si>
    <t>건설교통과-19004</t>
  </si>
  <si>
    <t>건설교통과-19003</t>
  </si>
  <si>
    <t>건설교통과-19002</t>
  </si>
  <si>
    <t>화물자동차운송주선사업 양도·양수신고에 따른 결격사유 조회</t>
  </si>
  <si>
    <t>건설교통과-19011</t>
  </si>
  <si>
    <t>건설교통과-19010</t>
  </si>
  <si>
    <t>임시운행허가 기간 경과차량 무적차량으로 단속 협조</t>
  </si>
  <si>
    <t>건설교통과-18981</t>
  </si>
  <si>
    <t>건설교통과-18980</t>
  </si>
  <si>
    <t>건설교통과-18979</t>
  </si>
  <si>
    <t>건설교통과-18978</t>
  </si>
  <si>
    <t>건설교통과-18977</t>
  </si>
  <si>
    <t>자동차관리사업(정비업)결격여부조회</t>
  </si>
  <si>
    <t>건설교통과-18976</t>
  </si>
  <si>
    <t>화물자동차 운송사업 허가에 따른 결격여부 조회</t>
  </si>
  <si>
    <t>건설교통과-18986</t>
  </si>
  <si>
    <t>건설교통과-18985</t>
  </si>
  <si>
    <t>자동차관리법 위반에 따른 처분사전통지 공시송달공고 의뢰</t>
  </si>
  <si>
    <t>건설교통과-18984</t>
  </si>
  <si>
    <t>건설교통과-18983</t>
  </si>
  <si>
    <t>건설교통과-18982</t>
  </si>
  <si>
    <t>건설교통과-18898</t>
  </si>
  <si>
    <t>건설교통과-18897</t>
  </si>
  <si>
    <t>자동차관리사업 변경등록 신고수리사항 통보(보고)</t>
  </si>
  <si>
    <t>건설교통과-18896</t>
  </si>
  <si>
    <t>화물자동차운송사업 허가에 따른 결격사유조회</t>
  </si>
  <si>
    <t>건설교통과-18895</t>
  </si>
  <si>
    <t>건설교통과-18894</t>
  </si>
  <si>
    <t>건설교통과-18893</t>
  </si>
  <si>
    <t>건설교통과-18892</t>
  </si>
  <si>
    <t>화물자동차운송사업 변경(증차)허가 신청에 따른 결격사유 조회</t>
  </si>
  <si>
    <t>건설교통과-18891</t>
  </si>
  <si>
    <t>건설교통과-18899</t>
  </si>
  <si>
    <t>자가용 화물자동차 불법 유상운송행위 합동단속 일정통보</t>
  </si>
  <si>
    <t>건설교통과-18900</t>
  </si>
  <si>
    <t>건설교통과-18906</t>
  </si>
  <si>
    <t>건설교통과-19361</t>
  </si>
  <si>
    <t>화물자동차운수사업법 위반자 청문 공시송달 공고</t>
  </si>
  <si>
    <t>건설교통과-19360</t>
  </si>
  <si>
    <t>자동차 관리사업(부분정비업)등록사항 보고(통보)</t>
  </si>
  <si>
    <t>건설교통과-19364</t>
  </si>
  <si>
    <t>자동차관리사업등록(부분정비업)신청 관련 결격여부 조회</t>
  </si>
  <si>
    <t>건설교통과-19363</t>
  </si>
  <si>
    <t>용달화물자동차운송사업 양도.양수에 따른 결격여부 조회</t>
  </si>
  <si>
    <t>건설교통과-19367</t>
  </si>
  <si>
    <t>건설교통과-19366</t>
  </si>
  <si>
    <t>화물자동차운송사업(용달화물) 양도.양수신고에 따른 결격사유 조회</t>
  </si>
  <si>
    <t>건설교통과-19365</t>
  </si>
  <si>
    <t>건설교통과-19369</t>
  </si>
  <si>
    <t>건설교통과-19368</t>
  </si>
  <si>
    <t>건설교통과-19338</t>
  </si>
  <si>
    <t>화물자동차운송사업 양도.양수신청에 따른 결격여부 조회</t>
  </si>
  <si>
    <t>건설교통과-19337</t>
  </si>
  <si>
    <t>건설교통과-19336</t>
  </si>
  <si>
    <t>건설교통과-19253</t>
  </si>
  <si>
    <t>건설교통과-19252</t>
  </si>
  <si>
    <t>보관중인 자동차 인수통지 공시송달 공고의뢰</t>
  </si>
  <si>
    <t>건설교통과-19251</t>
  </si>
  <si>
    <t>건설교통과-19255</t>
  </si>
  <si>
    <t>건설교통과-19254</t>
  </si>
  <si>
    <t>자동차관리사업(부분정비업) 양도·양수에 따른 결격 여부 조회</t>
  </si>
  <si>
    <t>건설교통과-19262</t>
  </si>
  <si>
    <t>건설교통과-19261</t>
  </si>
  <si>
    <t>건설교통과-19260</t>
  </si>
  <si>
    <t>건설교통과-19259</t>
  </si>
  <si>
    <t>건설교통과-19258</t>
  </si>
  <si>
    <t>건설교통과-19257</t>
  </si>
  <si>
    <t>건설교통과-19256</t>
  </si>
  <si>
    <t>건설교통과-19265</t>
  </si>
  <si>
    <t>무단방치차량 강제처리(폐차) 공고문 게시의뢰 및 폐차계획 통보</t>
  </si>
  <si>
    <t>건설교통과-19264</t>
  </si>
  <si>
    <t>건설교통과-19277</t>
  </si>
  <si>
    <t>건설교통과-19276</t>
  </si>
  <si>
    <t>건설교통과-19275</t>
  </si>
  <si>
    <t>자동차관리사업(종합정비업)결격여부조회</t>
  </si>
  <si>
    <t>건설교통과-19274</t>
  </si>
  <si>
    <t>건설교통과-19273</t>
  </si>
  <si>
    <t>자동차 부분정비업 등록신청에 따른 결격사유 조회</t>
  </si>
  <si>
    <t>건설교통과-19272</t>
  </si>
  <si>
    <t>건설교통과-19279</t>
  </si>
  <si>
    <t>건설교통과-19278</t>
  </si>
  <si>
    <t>건설교통과-19289</t>
  </si>
  <si>
    <t>건설교통과-19246</t>
  </si>
  <si>
    <t>건설교통과-19245</t>
  </si>
  <si>
    <t>건설교통과-19244</t>
  </si>
  <si>
    <t>건설교통과-19233</t>
  </si>
  <si>
    <t>무단방치차량 강제처리공고 및 이해관계인 권리행사 통보</t>
  </si>
  <si>
    <t>건설교통과-19232</t>
  </si>
  <si>
    <t>건설교통과-19205</t>
  </si>
  <si>
    <t>건설교통과-19204</t>
  </si>
  <si>
    <t>건설교통과-19192</t>
  </si>
  <si>
    <t>건설교통과-19198</t>
  </si>
  <si>
    <t>건설교통과-19197</t>
  </si>
  <si>
    <t>건설교통과-19196</t>
  </si>
  <si>
    <t>건설교통과-19195</t>
  </si>
  <si>
    <t>건설교통과-19194</t>
  </si>
  <si>
    <t>건설교통과-19193</t>
  </si>
  <si>
    <t>자동차관리사업(부분정비업) 등록사항 보고(통지)</t>
  </si>
  <si>
    <t>건설교통과-19114</t>
  </si>
  <si>
    <t>자동차관리사업(부분정비업)양도.양수 신청에 따른 결격여부 조회</t>
  </si>
  <si>
    <t>건설교통과-19113</t>
  </si>
  <si>
    <t>건설교통과-19112</t>
  </si>
  <si>
    <t>화물자동차운송(주선)사업자  결격사유 조회</t>
  </si>
  <si>
    <t>건설교통과-19111</t>
  </si>
  <si>
    <t>자동차관리사업 신고에 따른 결격여부조회</t>
  </si>
  <si>
    <t>건설교통과-19110</t>
  </si>
  <si>
    <t>화물자동차운송사업 양도.양수신청에 따른 결격사유 조회</t>
  </si>
  <si>
    <t>건설교통과-19109</t>
  </si>
  <si>
    <t>건설교통과-19161</t>
  </si>
  <si>
    <t>건설교통과-19159</t>
  </si>
  <si>
    <t>방치차량 자진처리명령에 따른 공시송달 공고 및 이해관계인 통보</t>
  </si>
  <si>
    <t>건설교통과-19119</t>
  </si>
  <si>
    <t>건설교통과-19118</t>
  </si>
  <si>
    <t>자동차관리사업(종합정비업)양도, 양수 신고에 따른 결격여부 조회</t>
  </si>
  <si>
    <t>건설교통과-19117</t>
  </si>
  <si>
    <t>건설교통과-19116</t>
  </si>
  <si>
    <t>건설교통과-19115</t>
  </si>
  <si>
    <t>건설교통과-19068</t>
  </si>
  <si>
    <t>건설교통과-19067</t>
  </si>
  <si>
    <t>건설교통과-19516</t>
  </si>
  <si>
    <t>건설교통과-19515</t>
  </si>
  <si>
    <t>건설교통과-19514</t>
  </si>
  <si>
    <t>건설교통과-19513</t>
  </si>
  <si>
    <t>건설교통과-19512</t>
  </si>
  <si>
    <t>건설교통과-19511</t>
  </si>
  <si>
    <t>무단방치차량강제처리(폐차)공고문 게시의뢰 및 이해관계인권리행사 알림</t>
  </si>
  <si>
    <t>건설교통과-19510</t>
  </si>
  <si>
    <t>자동차관리사업(매매업) 등록신청에 따른 결격여부 조회</t>
  </si>
  <si>
    <t>건설교통과-19522</t>
  </si>
  <si>
    <t>건설교통과-19521</t>
  </si>
  <si>
    <t>화물자동차운송사업변경허가신청에 따른 결격여부 조회</t>
  </si>
  <si>
    <t>건설교통과-19520</t>
  </si>
  <si>
    <t>화물자동차운송사업 양도 양수 신고에 따른 결격사항 조회</t>
  </si>
  <si>
    <t>건설교통과-19519</t>
  </si>
  <si>
    <t>건설교통과-19518</t>
  </si>
  <si>
    <t>자동차관리사업(부분정비업) 양도.양수 신고수리 사항 통보</t>
  </si>
  <si>
    <t>건설교통과-19517</t>
  </si>
  <si>
    <t>건설교통과-19523</t>
  </si>
  <si>
    <t>건설교통과-19469</t>
  </si>
  <si>
    <t>화물자동차운송사업 양도.양수 신고수리 보고(통지)</t>
  </si>
  <si>
    <t>건설교통과-19466</t>
  </si>
  <si>
    <t>건설교통과-19465</t>
  </si>
  <si>
    <t>건설교통과-19471</t>
  </si>
  <si>
    <t>건설교통과-19470</t>
  </si>
  <si>
    <t>건설교통과-19468</t>
  </si>
  <si>
    <t>무단방치차량 강제처리에 따른 공시송달 공고및 이해관계인 통보</t>
  </si>
  <si>
    <t>건설교통과-19467</t>
  </si>
  <si>
    <t>건설교통과-19410</t>
  </si>
  <si>
    <t>건설교통과-19408</t>
  </si>
  <si>
    <t>공시송달 공고 게시 의뢰이첩</t>
  </si>
  <si>
    <t>건설교통과-19417</t>
  </si>
  <si>
    <t>건설교통과-19416</t>
  </si>
  <si>
    <t>자동차관리사업(소형정비업) 폐업 수리사항 알림</t>
  </si>
  <si>
    <t>건설교통과-19415</t>
  </si>
  <si>
    <t>건설교통과-19414</t>
  </si>
  <si>
    <t>건설교통과-19413</t>
  </si>
  <si>
    <t>건설교통과-19412</t>
  </si>
  <si>
    <t>건설교통과-19411</t>
  </si>
  <si>
    <t>화물자동차운송사업 양도·양수 신고에 따른 결격여부 조회</t>
  </si>
  <si>
    <t>건설교통과-19419</t>
  </si>
  <si>
    <t>화물자동차 공영(공동)차고지 건설수요 조사</t>
  </si>
  <si>
    <t>건설교통과-19418</t>
  </si>
  <si>
    <t>건설교통과-19424</t>
  </si>
  <si>
    <t>건설교통과-19423</t>
  </si>
  <si>
    <t>건설교통과-19422</t>
  </si>
  <si>
    <t>건설교통과-19421</t>
  </si>
  <si>
    <t>처분사전통지 공시송달 공고의뢰 이첩</t>
  </si>
  <si>
    <t>건설교통과-19420</t>
  </si>
  <si>
    <t>건설교통과-19435</t>
  </si>
  <si>
    <t>건설교통과-19434</t>
  </si>
  <si>
    <t>건설교통과-19429</t>
  </si>
  <si>
    <t>건설교통과-19428</t>
  </si>
  <si>
    <t>건설교통과-19427</t>
  </si>
  <si>
    <t>건설교통과-19426</t>
  </si>
  <si>
    <t>건설교통과-19425</t>
  </si>
  <si>
    <t>화물자동차운송사업 허가에 따른 결격사유 조회</t>
  </si>
  <si>
    <t>건설교통과-19437</t>
  </si>
  <si>
    <t>건설교통과-19443</t>
  </si>
  <si>
    <t>건설교통과-19342</t>
  </si>
  <si>
    <t>건설교통과-19339</t>
  </si>
  <si>
    <t>건설교통과-19350</t>
  </si>
  <si>
    <t>보관중인 자동차 인수통지 공시송달 공고의뢰 이첩 통보</t>
  </si>
  <si>
    <t>건설교통과-19349</t>
  </si>
  <si>
    <t>건설교통과-19348</t>
  </si>
  <si>
    <t>건설교통과-19347</t>
  </si>
  <si>
    <t>건설교통과-19346</t>
  </si>
  <si>
    <t>건설교통과-19345</t>
  </si>
  <si>
    <t>건설교통과-19344</t>
  </si>
  <si>
    <t>자동차관리사업  변경 등록 신청에 따른 결격여부 조회</t>
  </si>
  <si>
    <t>건설교통과-19343</t>
  </si>
  <si>
    <t>자동차관리사업(매매업)등록에 따른 결격사유 조회</t>
  </si>
  <si>
    <t>건설교통과-19359</t>
  </si>
  <si>
    <t>건설교통과-19358</t>
  </si>
  <si>
    <t>건설교통과-19357</t>
  </si>
  <si>
    <t>무단방치차량 강제처리(폐차)에 따른 공고문 게시 의뢰 및 이해관계인 권리행사 통보</t>
  </si>
  <si>
    <t>건설교통과-19356</t>
  </si>
  <si>
    <t>화물자동차 운송사업(영업소)허가에따른 대표 및 임원의 결격사유 조회</t>
  </si>
  <si>
    <t>건설교통과-19354</t>
  </si>
  <si>
    <t>자동차관리사업 등록신청 따른 결격사유 조회</t>
  </si>
  <si>
    <t>건설교통과-19353</t>
  </si>
  <si>
    <t>건설교통과-19352</t>
  </si>
  <si>
    <t>건설교통과-19351</t>
  </si>
  <si>
    <t>건설교통과-19812</t>
  </si>
  <si>
    <t>건설교통과-19811</t>
  </si>
  <si>
    <t>건설교통과-19818</t>
  </si>
  <si>
    <t>자동차관리사업(매매업)결격여부조회</t>
  </si>
  <si>
    <t>건설교통과-19817</t>
  </si>
  <si>
    <t>건설교통과-19816</t>
  </si>
  <si>
    <t>건설교통과-19815</t>
  </si>
  <si>
    <t>건설교통과-19819</t>
  </si>
  <si>
    <t>건설교통과-19685</t>
  </si>
  <si>
    <t>건설교통과-19689</t>
  </si>
  <si>
    <t>건설교통과-19688</t>
  </si>
  <si>
    <t>자동차관리사업 양도.양수 신고에 따른 결격여부 조회</t>
  </si>
  <si>
    <t>건설교통과-19687</t>
  </si>
  <si>
    <t>화물자동차운송사업허가 위탁사무 및 등록처리 철저 통보</t>
  </si>
  <si>
    <t>건설교통과-19686</t>
  </si>
  <si>
    <t>건설교통과-19690</t>
  </si>
  <si>
    <t>건설교통과-19708</t>
  </si>
  <si>
    <t>건설교통과-19707</t>
  </si>
  <si>
    <t>건설교통과-19693</t>
  </si>
  <si>
    <t>건설교통과-19691</t>
  </si>
  <si>
    <t>건설교통과-19714</t>
  </si>
  <si>
    <t>자동차관리사업(부분정비)양도양수에 따른 결격여부 조회</t>
  </si>
  <si>
    <t>건설교통과-19713</t>
  </si>
  <si>
    <t>자동차관리사업(소형정비)등록신청에 따른 결격여부 조회</t>
  </si>
  <si>
    <t>건설교통과-19712</t>
  </si>
  <si>
    <t>건설교통과-19711</t>
  </si>
  <si>
    <t>건설교통과-19710</t>
  </si>
  <si>
    <t>건설교통과-19709</t>
  </si>
  <si>
    <t>건설교통과-19716</t>
  </si>
  <si>
    <t>건설교통과-19715</t>
  </si>
  <si>
    <t>건설교통과-19723</t>
  </si>
  <si>
    <t>화물자동차운송(주선)사업 양도.양수 결격사유 조회</t>
  </si>
  <si>
    <t>건설교통과-19620</t>
  </si>
  <si>
    <t>무단방치차량강제폐차에따른 이해당사자권리행사공고</t>
  </si>
  <si>
    <t>건설교통과-19619</t>
  </si>
  <si>
    <t>건설교통과-19622</t>
  </si>
  <si>
    <t>건설교통과-19621</t>
  </si>
  <si>
    <t>건설교통과-19626</t>
  </si>
  <si>
    <t>자동차등록업무이관 관련 안내 및 협조</t>
  </si>
  <si>
    <t>건설교통과-19625</t>
  </si>
  <si>
    <t>건설교통과-19624</t>
  </si>
  <si>
    <t>건설교통과-19623</t>
  </si>
  <si>
    <t>무단방치차량 강제처리에 따른 압류및 저당권자 권리행사 통보</t>
  </si>
  <si>
    <t>건설교통과-19658</t>
  </si>
  <si>
    <t>자동차관리사업(종합정비업) 양도.양수에 따른 결격여부 조회</t>
  </si>
  <si>
    <t>건설교통과-19657</t>
  </si>
  <si>
    <t>건설교통과-19656</t>
  </si>
  <si>
    <t>자동차관리사업(폐차업)양도양수 신청에 따른 결격여부 조회</t>
  </si>
  <si>
    <t>건설교통과-19655</t>
  </si>
  <si>
    <t>건설교통과-19630</t>
  </si>
  <si>
    <t>화물자동차 운송사업 양도.양수 신고에 따른 결격사유 조회</t>
  </si>
  <si>
    <t>건설교통과-19629</t>
  </si>
  <si>
    <t>자동차관리사업(매매업) 양도,양수신청에 따른 결격여부 조회</t>
  </si>
  <si>
    <t>건설교통과-19628</t>
  </si>
  <si>
    <t>건설교통과-19627</t>
  </si>
  <si>
    <t>건설교통과-19692</t>
  </si>
  <si>
    <t>건설교통과-19667</t>
  </si>
  <si>
    <t>건설교통과-19666</t>
  </si>
  <si>
    <t>건설교통과-19664</t>
  </si>
  <si>
    <t>건설교통과-19661</t>
  </si>
  <si>
    <t>건설교통과-19660</t>
  </si>
  <si>
    <t>사업용 자동차 직권말소등록 예고사항 통보</t>
  </si>
  <si>
    <t>건설교통과-19659</t>
  </si>
  <si>
    <t>무단방치차량 공시송달 공고</t>
  </si>
  <si>
    <t>건설교통과-19584</t>
  </si>
  <si>
    <t>무단방치자동차 강제처리에 따른 압류및 저당권자 권리행사통보</t>
  </si>
  <si>
    <t>건설교통과-19583</t>
  </si>
  <si>
    <t>건설교통과-19582</t>
  </si>
  <si>
    <t>자동차관리법 위반 처분사전통지 공시송달공고 의뢰</t>
  </si>
  <si>
    <t>건설교통과-19581</t>
  </si>
  <si>
    <t>자동차관리사업(매매업) 변경등록신청에 따른 결격여부 조회</t>
  </si>
  <si>
    <t>건설교통과-19589</t>
  </si>
  <si>
    <t>건설교통과-19588</t>
  </si>
  <si>
    <t>건설교통과-19587</t>
  </si>
  <si>
    <t>건설교통과-19586</t>
  </si>
  <si>
    <t>자동차관리법 위반업체 행정처분사항 알림</t>
  </si>
  <si>
    <t>건설교통과-19585</t>
  </si>
  <si>
    <t>건설교통과-19592</t>
  </si>
  <si>
    <t>건설교통과-19590</t>
  </si>
  <si>
    <t>건설교통과-19539</t>
  </si>
  <si>
    <t>건설교통과-19538</t>
  </si>
  <si>
    <t>건설교통과-19537</t>
  </si>
  <si>
    <t>건설교통과-19509</t>
  </si>
  <si>
    <t>건설교통과-20103</t>
  </si>
  <si>
    <t>건설교통과-20102</t>
  </si>
  <si>
    <t>건설교통과-19994</t>
  </si>
  <si>
    <t>용달화물자동차운송사업 양도·양수 신고에 따른 결격여부 조회</t>
  </si>
  <si>
    <t>건설교통과-19873</t>
  </si>
  <si>
    <t>건설교통과-19872</t>
  </si>
  <si>
    <t>자동차관리사업(부분정비업) 폐업 통지(보고)</t>
  </si>
  <si>
    <t>건설교통과-19871</t>
  </si>
  <si>
    <t>건설교통과-19870</t>
  </si>
  <si>
    <t>자동차관리사업(부분비업) 폐업사항 보고(통보)</t>
  </si>
  <si>
    <t>건설교통과-19869</t>
  </si>
  <si>
    <t>건설교통과-19868</t>
  </si>
  <si>
    <t>건설교통과-19884</t>
  </si>
  <si>
    <t>건설교통과-19883</t>
  </si>
  <si>
    <t>건설교통과-19882</t>
  </si>
  <si>
    <t>화물자동차 운수사업 양도양수에따른 결격 유무조회</t>
  </si>
  <si>
    <t>건설교통과-19881</t>
  </si>
  <si>
    <t>건설교통과-19880</t>
  </si>
  <si>
    <t>건설교통과-19889</t>
  </si>
  <si>
    <t>건설교통과-19888</t>
  </si>
  <si>
    <t>건설교통과-19887</t>
  </si>
  <si>
    <t>자동차관리사업(종합정비업)자 영업정지 통보</t>
  </si>
  <si>
    <t>건설교통과-19886</t>
  </si>
  <si>
    <t>건설교통과-19885</t>
  </si>
  <si>
    <t>자동차관리사업(매매업) 등록취소 통보</t>
  </si>
  <si>
    <t>건설교통과-19894</t>
  </si>
  <si>
    <t>장기 미반환차량 공시송달 공고의뢰</t>
  </si>
  <si>
    <t>건설교통과-19893</t>
  </si>
  <si>
    <t>건설교통과-19892</t>
  </si>
  <si>
    <t>용달화물자동차운송사업 양도.양수 신고에 따른 결격유무 조회</t>
  </si>
  <si>
    <t>건설교통과-19891</t>
  </si>
  <si>
    <t>건설교통과-19890</t>
  </si>
  <si>
    <t>건설교통과-19927</t>
  </si>
  <si>
    <t>건설교통과-19926</t>
  </si>
  <si>
    <t>건설교통과-19925</t>
  </si>
  <si>
    <t>건설교통과-19897</t>
  </si>
  <si>
    <t>자동차관리사업(부분정비업)양도.양수신고 수리사항 통보</t>
  </si>
  <si>
    <t>건설교통과-19896</t>
  </si>
  <si>
    <t>건설교통과-19895</t>
  </si>
  <si>
    <t>건설교통과-19955</t>
  </si>
  <si>
    <t>건설교통과-19953</t>
  </si>
  <si>
    <t>건설교통과-19952</t>
  </si>
  <si>
    <t>화물자동차운수사업 및 주선사업 양도양수신청에 따른 결격사유 조회</t>
  </si>
  <si>
    <t>건설교통과-19939</t>
  </si>
  <si>
    <t>화물자동차운송사업(일반) 허가 취소에 따른 자동차 직권말소 알림</t>
  </si>
  <si>
    <t>건설교통과-19929</t>
  </si>
  <si>
    <t>건설교통과-19997</t>
  </si>
  <si>
    <t>건설교통과-19996</t>
  </si>
  <si>
    <t>자동차관리사업(부분정비업) 폐업신고 수리 보고(통보)</t>
  </si>
  <si>
    <t>건설교통과-19995</t>
  </si>
  <si>
    <t>건설교통과-19993</t>
  </si>
  <si>
    <t>자동차관리사업등록(부분정비업) 양도양수신고에 따른 결격사항조회</t>
  </si>
  <si>
    <t>건설교통과-19992</t>
  </si>
  <si>
    <t>자동차부분정비업 양도.양수 신고에 따른 결격여부 조회</t>
  </si>
  <si>
    <t>건설교통과-19991</t>
  </si>
  <si>
    <t>국정감사 요구자료(이재창 의원) 제출서식 변경 통보</t>
  </si>
  <si>
    <t>건설교통과-19998</t>
  </si>
  <si>
    <t>건설교통과-20010</t>
  </si>
  <si>
    <t>건설교통과-20005</t>
  </si>
  <si>
    <t>자동차관리사업 양도·양수신청에 따른 결격여부 조회</t>
  </si>
  <si>
    <t>건설교통과-20004</t>
  </si>
  <si>
    <t>건설교통과-20003</t>
  </si>
  <si>
    <t>화물자동차 운송사업 양도.양수 시고에 따른 결격사유 조회</t>
  </si>
  <si>
    <t>건설교통과-20002</t>
  </si>
  <si>
    <t>건설교통과-20001</t>
  </si>
  <si>
    <t>화물자동차운송사업에 따른 결격사유 조회</t>
  </si>
  <si>
    <t>건설교통과-20000</t>
  </si>
  <si>
    <t>건설교통과-19999</t>
  </si>
  <si>
    <t>건설교통과-20016</t>
  </si>
  <si>
    <t>화물자동차운수사업법 위반업체 허가취소 사항 알림</t>
  </si>
  <si>
    <t>건설교통과-20015</t>
  </si>
  <si>
    <t>건설교통과-20014</t>
  </si>
  <si>
    <t>화물자동차운송사업 양도양수신고에 따른 결격사유 조회</t>
  </si>
  <si>
    <t>건설교통과-20013</t>
  </si>
  <si>
    <t>건설교통과-20012</t>
  </si>
  <si>
    <t>자동차관리사업 양도, 양수신고에 따른 결격사유 조회</t>
  </si>
  <si>
    <t>건설교통과-20011</t>
  </si>
  <si>
    <t>자동차관리사업(종합정비업)양도양수신고에 따른 결격사유조회</t>
  </si>
  <si>
    <t>건설교통과-20018</t>
  </si>
  <si>
    <t>건설교통과-20017</t>
  </si>
  <si>
    <t>건설교통과-19879</t>
  </si>
  <si>
    <t>건설교통과-19974</t>
  </si>
  <si>
    <t>건설교통과-19838</t>
  </si>
  <si>
    <t>건설교통과-19839</t>
  </si>
  <si>
    <t>건설교통과-19814</t>
  </si>
  <si>
    <t>건설교통과-19813</t>
  </si>
  <si>
    <t>화물자동차운송사업(개별화물) 양도.양수에 따른 결격여부 조회</t>
  </si>
  <si>
    <t>건설교통과-20311</t>
  </si>
  <si>
    <t>건설교통과-20265</t>
  </si>
  <si>
    <t>건설교통과-20264</t>
  </si>
  <si>
    <t>건설교통과-20263</t>
  </si>
  <si>
    <t>자동차관리사업(종합정비업) 양도.양수 신청에 따른 결격여부조회</t>
  </si>
  <si>
    <t>건설교통과-20317</t>
  </si>
  <si>
    <t>자동차관리사업(부분정비업) 양도·양수신고에 따른 결격여부 조회</t>
  </si>
  <si>
    <t>건설교통과-20316</t>
  </si>
  <si>
    <t>건설교통과-20315</t>
  </si>
  <si>
    <t>건설교통과-20314</t>
  </si>
  <si>
    <t>화물자동차운송사업 허가증 재교부</t>
  </si>
  <si>
    <t>건설교통과-20318</t>
  </si>
  <si>
    <t>건설교통과-20326</t>
  </si>
  <si>
    <t>건설교통과-20325</t>
  </si>
  <si>
    <t>화물자동차운송주선사업 허가취소 통보</t>
  </si>
  <si>
    <t>건설교통과-20321</t>
  </si>
  <si>
    <t>건설교통과-20320</t>
  </si>
  <si>
    <t>건설교통과-20332</t>
  </si>
  <si>
    <t>건설교통과-20331</t>
  </si>
  <si>
    <t>건설교통과-20330</t>
  </si>
  <si>
    <t>건설교통과-20329</t>
  </si>
  <si>
    <t>건설교통과-20328</t>
  </si>
  <si>
    <t>건설교통과-20338</t>
  </si>
  <si>
    <t>화물자동차운송사업(개별화물) 양도.양수 신고수리 보고(통보)</t>
  </si>
  <si>
    <t>건설교통과-20336</t>
  </si>
  <si>
    <t>건설교통과-20335</t>
  </si>
  <si>
    <t>건설교통과-20334</t>
  </si>
  <si>
    <t>건설교통과-20340</t>
  </si>
  <si>
    <t>건설교통과-20339</t>
  </si>
  <si>
    <t>건설교통과-20341</t>
  </si>
  <si>
    <t>건설교통과-20319</t>
  </si>
  <si>
    <t>건설교통과-20333</t>
  </si>
  <si>
    <t>화물자동차운송사업 양도?양수 업무 철저</t>
  </si>
  <si>
    <t>건설교통과-20212</t>
  </si>
  <si>
    <t>건설교통과-20211</t>
  </si>
  <si>
    <t>2004. 2/4분기 지정정비사업자 지도점검 결과 통보</t>
  </si>
  <si>
    <t>건설교통과-20210</t>
  </si>
  <si>
    <t>건설교통과-20176</t>
  </si>
  <si>
    <t>자동차관리사업(자동차매매업)등록신청에 따른 결격여부 조회</t>
  </si>
  <si>
    <t>건설교통과-20177</t>
  </si>
  <si>
    <t>화물자동차운송사업 신규허가신청에 따른 결격사항 조회</t>
  </si>
  <si>
    <t>건설교통과-20178</t>
  </si>
  <si>
    <t>건설교통과-20184</t>
  </si>
  <si>
    <t>건설교통과-20183</t>
  </si>
  <si>
    <t>건설교통과-20182</t>
  </si>
  <si>
    <t>화물자동차 운송사업 양도.양수에따른 임원의 결격사유 조회</t>
  </si>
  <si>
    <t>건설교통과-20181</t>
  </si>
  <si>
    <t>건설교통과-20180</t>
  </si>
  <si>
    <t>건설교통과-20179</t>
  </si>
  <si>
    <t>화물자동차 양도.양수신고(개별화물) 수리 통보</t>
  </si>
  <si>
    <t>건설교통과-20129</t>
  </si>
  <si>
    <t>건설교통과-20127</t>
  </si>
  <si>
    <t>건설교통과-20125</t>
  </si>
  <si>
    <t>건설교통과-20124</t>
  </si>
  <si>
    <t>건설교통과-20123</t>
  </si>
  <si>
    <t>건설교통과-20122</t>
  </si>
  <si>
    <t>건설교통과-20136</t>
  </si>
  <si>
    <t>건설교통과-20135</t>
  </si>
  <si>
    <t>자동차관리사업(부분정비업) 등록취소 통지(알림)</t>
  </si>
  <si>
    <t>건설교통과-20134</t>
  </si>
  <si>
    <t>건설교통과-20133</t>
  </si>
  <si>
    <t>건설교통과-20132</t>
  </si>
  <si>
    <t>건설교통과-20131</t>
  </si>
  <si>
    <t>건설교통과-20130</t>
  </si>
  <si>
    <t>화물자동차운송사업 양도양수 신고에 따른 결격사유조회</t>
  </si>
  <si>
    <t>건설교통과-20142</t>
  </si>
  <si>
    <t>건설교통과-20141</t>
  </si>
  <si>
    <t>건설교통과-20140</t>
  </si>
  <si>
    <t>자동차관리사업(소형정비업) 신규등록 신청에 띠른 결격여부 조회</t>
  </si>
  <si>
    <t>건설교통과-20139</t>
  </si>
  <si>
    <t>건설교통과-20138</t>
  </si>
  <si>
    <t>건설교통과-20137</t>
  </si>
  <si>
    <t>건설교통과-20101</t>
  </si>
  <si>
    <t>화물자동차운송사업(용달)등록신청에 따른 양도,양수결격여부 조회</t>
  </si>
  <si>
    <t>건설교통과-20100</t>
  </si>
  <si>
    <t>자동차관리사업(매매업) 양도.양수신청에 따른 결격여부 조회</t>
  </si>
  <si>
    <t>건설교통과-20099</t>
  </si>
  <si>
    <t>건설교통과-20098</t>
  </si>
  <si>
    <t>건설교통과-20097</t>
  </si>
  <si>
    <t>건설교통과-20096</t>
  </si>
  <si>
    <t>화물자동차 운수사업 양도양수 신고에 따른 결격여부 조회</t>
  </si>
  <si>
    <t>건설교통과-20527</t>
  </si>
  <si>
    <t>건설교통과-20538</t>
  </si>
  <si>
    <t>건설교통과-20537</t>
  </si>
  <si>
    <t>화물자동차운송(개별)사업자 양도.양수 결격사유 조회</t>
  </si>
  <si>
    <t>건설교통과-20536</t>
  </si>
  <si>
    <t>건설교통과-20535</t>
  </si>
  <si>
    <t>건설교통과-20534</t>
  </si>
  <si>
    <t>자동차관리사업(종합정비업) 등록에 따른 결격여부 조회</t>
  </si>
  <si>
    <t>건설교통과-20533</t>
  </si>
  <si>
    <t>화물자동차운송주선사업 양도양수신고에 따른 결격사유 조회</t>
  </si>
  <si>
    <t>건설교통과-20532</t>
  </si>
  <si>
    <t>건설교통과-20548</t>
  </si>
  <si>
    <t>건설교통과-20547</t>
  </si>
  <si>
    <t>건설교통과-20546</t>
  </si>
  <si>
    <t>건설교통과-20545</t>
  </si>
  <si>
    <t>건설교통과-20543</t>
  </si>
  <si>
    <t>건설교통과-20540</t>
  </si>
  <si>
    <t>건설교통과-20539</t>
  </si>
  <si>
    <t>자동차부분정비업 등록신청에 따른 결격여부 조회</t>
  </si>
  <si>
    <t>건설교통과-20554</t>
  </si>
  <si>
    <t>매매용중고자동차 제시신고 처리 등 조치요구 관련 민원 통보</t>
  </si>
  <si>
    <t>건설교통과-20499</t>
  </si>
  <si>
    <t>화물자동차운수사업법 위반자 사업전부정지(30일) 행정처분 사항 알림</t>
  </si>
  <si>
    <t>건설교통과-20463</t>
  </si>
  <si>
    <t>화물자동차운송사업 양도.양수 신고에 따른 결격사유 조회</t>
  </si>
  <si>
    <t>건설교통과-20462</t>
  </si>
  <si>
    <t>무단방치(기)자동차 자진처리명령공시송달 공고 협조의뢰</t>
  </si>
  <si>
    <t>건설교통과-20461</t>
  </si>
  <si>
    <t>건설교통과-20460</t>
  </si>
  <si>
    <t>건설교통과-20459</t>
  </si>
  <si>
    <t>화물자동차운송사업양도양수신고에따른결격여부조회</t>
  </si>
  <si>
    <t>건설교통과-20467</t>
  </si>
  <si>
    <t>건설교통과-20466</t>
  </si>
  <si>
    <t>건설교통과-20465</t>
  </si>
  <si>
    <t>건설교통과-20464</t>
  </si>
  <si>
    <t>건설교통과-20411</t>
  </si>
  <si>
    <t>건설교통과-20410</t>
  </si>
  <si>
    <t>건설교통과-20426</t>
  </si>
  <si>
    <t>건설교통과-20425</t>
  </si>
  <si>
    <t>자동차부분정비업 등록 신청에 따른 결격여부 조회</t>
  </si>
  <si>
    <t>건설교통과-20424</t>
  </si>
  <si>
    <t>건설교통과-20415</t>
  </si>
  <si>
    <t>건설교통과-20414</t>
  </si>
  <si>
    <t>건설교통과-20412</t>
  </si>
  <si>
    <t>건설교통과-20434</t>
  </si>
  <si>
    <t>건설교통과-20433</t>
  </si>
  <si>
    <t>건설교통과-20432</t>
  </si>
  <si>
    <t>건설교통과-20430</t>
  </si>
  <si>
    <t>건설교통과-20429</t>
  </si>
  <si>
    <t>자동차관리사업(소형정비업) 등록사항 통보</t>
  </si>
  <si>
    <t>건설교통과-20428</t>
  </si>
  <si>
    <t>무단방치자동차 강제(폐차)처리 공고문 게시의뢰</t>
  </si>
  <si>
    <t>건설교통과-20427</t>
  </si>
  <si>
    <t>건설교통과-20436</t>
  </si>
  <si>
    <t>건설교통과-20435</t>
  </si>
  <si>
    <t>화물자동차운수사업법 위반에 따른 과징금부과 처분 공시송달 공고</t>
  </si>
  <si>
    <t>건설교통과-20431</t>
  </si>
  <si>
    <t>건설교통과-20322</t>
  </si>
  <si>
    <t>건설교통과-20251</t>
  </si>
  <si>
    <t>건설교통과-20250</t>
  </si>
  <si>
    <t>화물자동차운수사업 폐지신고에 따른 직권말소등록 통보</t>
  </si>
  <si>
    <t>건설교통과-20249</t>
  </si>
  <si>
    <t>건설교통과-20248</t>
  </si>
  <si>
    <t>건설교통과-20247</t>
  </si>
  <si>
    <t>건설교통과-20246</t>
  </si>
  <si>
    <t>화물자동차운송사업 양도·양수신청에 따른 결격사유 조회</t>
  </si>
  <si>
    <t>건설교통과-20254</t>
  </si>
  <si>
    <t>건설교통과-20253</t>
  </si>
  <si>
    <t>건설교통과-20252</t>
  </si>
  <si>
    <t>건설교통과-20258</t>
  </si>
  <si>
    <t>자동차관리사업(부분정비업) 양도,양수에따른 결격사유 조회</t>
  </si>
  <si>
    <t>건설교통과-20257</t>
  </si>
  <si>
    <t>건설교통과-20256</t>
  </si>
  <si>
    <t>자동차관리사업(부분정비업)등록신청에 따른 결격여부 조회</t>
  </si>
  <si>
    <t>건설교통과-20255</t>
  </si>
  <si>
    <t>건설교통과-20259</t>
  </si>
  <si>
    <t>건설교통과-20262</t>
  </si>
  <si>
    <t>화물자동차운송사업(개별화물)양도양수에 따른 결격사유 조회</t>
  </si>
  <si>
    <t>건설교통과-20261</t>
  </si>
  <si>
    <t>건설교통과-20260</t>
  </si>
  <si>
    <t>건설교통과-20313</t>
  </si>
  <si>
    <t>건설교통과-20312</t>
  </si>
  <si>
    <t>자동차부분정비업 등록에 따른 결격여부 조회</t>
  </si>
  <si>
    <t>건설교통과-21075</t>
  </si>
  <si>
    <t>무단방치차량  공시송달 공고</t>
  </si>
  <si>
    <t>건설교통과-21074</t>
  </si>
  <si>
    <t>건설교통과-21073</t>
  </si>
  <si>
    <t>건설교통과-21072</t>
  </si>
  <si>
    <t>건설교통과-21071</t>
  </si>
  <si>
    <t>화물자동차운송사업 양도양수신청 수리 통보</t>
  </si>
  <si>
    <t>건설교통과-21079</t>
  </si>
  <si>
    <t>개별화물자동차운수사업 허가신청에 따른 결격사유 조회</t>
  </si>
  <si>
    <t>건설교통과-21078</t>
  </si>
  <si>
    <t>건설교통과-20938</t>
  </si>
  <si>
    <t>건설교통과-20733</t>
  </si>
  <si>
    <t>건설교통과-20732</t>
  </si>
  <si>
    <t>건설교통과-20734</t>
  </si>
  <si>
    <t>자동차관리사업(부분정비업)양도.양수 신청에 따른 결격여부조회</t>
  </si>
  <si>
    <t>건설교통과-20736</t>
  </si>
  <si>
    <t>건설교통과-20735</t>
  </si>
  <si>
    <t>건설교통과-20738</t>
  </si>
  <si>
    <t>건설교통과-20737</t>
  </si>
  <si>
    <t>국회의원 요구자료(화물자동차 차고지 관련) 제출</t>
  </si>
  <si>
    <t>건설교통과-20739</t>
  </si>
  <si>
    <t>화물자동차운송사업 양도.양수 신청에 따른 결격여부 조회</t>
  </si>
  <si>
    <t>건설교통과-20650</t>
  </si>
  <si>
    <t>건설교통과-20659</t>
  </si>
  <si>
    <t>자동차관리사업(종합정비) 양도양수 신고수리 통지</t>
  </si>
  <si>
    <t>건설교통과-20658</t>
  </si>
  <si>
    <t>건설교통과-20657</t>
  </si>
  <si>
    <t>자동차관리사업 양도양수 신청에 따른 결격사항 조회</t>
  </si>
  <si>
    <t>건설교통과-20656</t>
  </si>
  <si>
    <t>주정차위반 장기보관차량 강제처리(폐차)에 따른 공시송달 공고의뢰</t>
  </si>
  <si>
    <t>건설교통과-20655</t>
  </si>
  <si>
    <t>자동차관리사업(매매업)양도.양수신고에 따른 결격여부 조회</t>
  </si>
  <si>
    <t>건설교통과-20654</t>
  </si>
  <si>
    <t>자동차관리사업(소형정비업) 대표자 변경에 따른 결격조회</t>
  </si>
  <si>
    <t>건설교통과-20653</t>
  </si>
  <si>
    <t>건설교통과-20651</t>
  </si>
  <si>
    <t>무단방치차량 강제처리공고</t>
  </si>
  <si>
    <t>건설교통과-20666</t>
  </si>
  <si>
    <t>건설교통과-20665</t>
  </si>
  <si>
    <t>건설교통과-20664</t>
  </si>
  <si>
    <t>건설교통과-20663</t>
  </si>
  <si>
    <t>건설교통과-20662</t>
  </si>
  <si>
    <t>자동차 관리사업(매매업)변경등록에 따른 결격여부 조회</t>
  </si>
  <si>
    <t>건설교통과-20661</t>
  </si>
  <si>
    <t>건설교통과-20660</t>
  </si>
  <si>
    <t>자동차부분정비업 양도양수에 따른 결격사유 조회</t>
  </si>
  <si>
    <t>건설교통과-20679</t>
  </si>
  <si>
    <t>자동차관리사업(자동차매매업)폐업 신고수리</t>
  </si>
  <si>
    <t>건설교통과-20678</t>
  </si>
  <si>
    <t>건설교통과-20677</t>
  </si>
  <si>
    <t>건설교통과-20676</t>
  </si>
  <si>
    <t>건설교통과-20675</t>
  </si>
  <si>
    <t>건설교통과-20674</t>
  </si>
  <si>
    <t>자동차관리사업(부분정비업) 양도 · 양수  수리사항 통보</t>
  </si>
  <si>
    <t>건설교통과-20652</t>
  </si>
  <si>
    <t>건설교통과-20649</t>
  </si>
  <si>
    <t>건설교통과-20583</t>
  </si>
  <si>
    <t>자동차관리사업(소형정비업) 등록 통보</t>
  </si>
  <si>
    <t>건설교통과-20582</t>
  </si>
  <si>
    <t>건설교통과-20581</t>
  </si>
  <si>
    <t>건설교통과-20580</t>
  </si>
  <si>
    <t>건설교통과-20579</t>
  </si>
  <si>
    <t>건설교통과-20587</t>
  </si>
  <si>
    <t>건설교통과-20586</t>
  </si>
  <si>
    <t>건설교통과-20585</t>
  </si>
  <si>
    <t>건설교통과-20589</t>
  </si>
  <si>
    <t>화물자동차운수사업법 위반자 처분 사전통지 공시송달 공고문 게시의뢰</t>
  </si>
  <si>
    <t>건설교통과-20604</t>
  </si>
  <si>
    <t>화물자동차운송사업(용달화물) 양도·양수에따른 결격사유 조회</t>
  </si>
  <si>
    <t>건설교통과-20603</t>
  </si>
  <si>
    <t>건설교통과-20590</t>
  </si>
  <si>
    <t>건설교통과-20588</t>
  </si>
  <si>
    <t>자동차관리사업(부분정비업)양도.양수 신고 수리사항 통보</t>
  </si>
  <si>
    <t>건설교통과-20565</t>
  </si>
  <si>
    <t>건설교통과-20564</t>
  </si>
  <si>
    <t>건설교통과-20563</t>
  </si>
  <si>
    <t>건설교통과-20562</t>
  </si>
  <si>
    <t>건설교통과-20561</t>
  </si>
  <si>
    <t>건설교통과-20526</t>
  </si>
  <si>
    <t>건설교통과-20525</t>
  </si>
  <si>
    <t>건설교통과-20531</t>
  </si>
  <si>
    <t>건설교통과-20530</t>
  </si>
  <si>
    <t>건설교통과-20529</t>
  </si>
  <si>
    <t>자동차관리사업 폐업신고수리사항 알림(보고)</t>
  </si>
  <si>
    <t>건설교통과-20528</t>
  </si>
  <si>
    <t>건설교통과-20936</t>
  </si>
  <si>
    <t>일반화물자동차운수사업  등록취소에 따른 자동차직권말소통지</t>
  </si>
  <si>
    <t>건설교통과-20935</t>
  </si>
  <si>
    <t>건설교통과-20934</t>
  </si>
  <si>
    <t>건설교통과-20933</t>
  </si>
  <si>
    <t>건설교통과-20932</t>
  </si>
  <si>
    <t>화물자동차운송주선사업 양도.양수 신고에 따른 결격여부 조회</t>
  </si>
  <si>
    <t>건설교통과-20964</t>
  </si>
  <si>
    <t>건설교통과-20963</t>
  </si>
  <si>
    <t>화물자동차운수사업법 위반업체 행정처분 통보</t>
  </si>
  <si>
    <t>건설교통과-20962</t>
  </si>
  <si>
    <t>건설교통과-20961</t>
  </si>
  <si>
    <t>건설교통과-20960</t>
  </si>
  <si>
    <t>건설교통과-20959</t>
  </si>
  <si>
    <t>건설교통과-20958</t>
  </si>
  <si>
    <t>건설교통과-20957</t>
  </si>
  <si>
    <t>건설교통과-20956</t>
  </si>
  <si>
    <t>건설교통과-20955</t>
  </si>
  <si>
    <t>건설교통과-20954</t>
  </si>
  <si>
    <t>건설교통과-20953</t>
  </si>
  <si>
    <t>건설교통과-20952</t>
  </si>
  <si>
    <t>자동차관리사업(부분정비업)양도 양수에 따른 결격여부 조회</t>
  </si>
  <si>
    <t>건설교통과-20951</t>
  </si>
  <si>
    <t>자동차관리사업(소형정비업)양도, 양수신고에 따른 결격사유 조회</t>
  </si>
  <si>
    <t>건설교통과-20950</t>
  </si>
  <si>
    <t>건설교통과-20974</t>
  </si>
  <si>
    <t>자동차관리사업 폐업 신고사항 통보</t>
  </si>
  <si>
    <t>건설교통과-20973</t>
  </si>
  <si>
    <t>건설교통과-20972</t>
  </si>
  <si>
    <t>건설교통과-20971</t>
  </si>
  <si>
    <t>화물자동차운송사업 허가취소 등 결격조회 개선통보</t>
  </si>
  <si>
    <t>건설교통과-20970</t>
  </si>
  <si>
    <t>건설교통과-20969</t>
  </si>
  <si>
    <t>건설교통과-20968</t>
  </si>
  <si>
    <t>건설교통과-20967</t>
  </si>
  <si>
    <t>개별화물 양도양수 신고에 따른 결격사유 조회</t>
  </si>
  <si>
    <t>건설교통과-20966</t>
  </si>
  <si>
    <t>건설교통과-20965</t>
  </si>
  <si>
    <t>자동차관리사업(매매업) 폐업 수리 보고(통보)</t>
  </si>
  <si>
    <t>건설교통과-20981</t>
  </si>
  <si>
    <t>건설교통과-20980</t>
  </si>
  <si>
    <t>자동차관리사업(부분정비업)양도,양수신청에 따른 결격여부조회</t>
  </si>
  <si>
    <t>건설교통과-20979</t>
  </si>
  <si>
    <t>건설교통과-20978</t>
  </si>
  <si>
    <t>건설교통과-20977</t>
  </si>
  <si>
    <t>자동차관리사업(부분정비업)양도 · 양수 신고 수리 통보</t>
  </si>
  <si>
    <t>건설교통과-20976</t>
  </si>
  <si>
    <t>건설교통과-20975</t>
  </si>
  <si>
    <t>건설교통과-20988</t>
  </si>
  <si>
    <t>건설교통과-20987</t>
  </si>
  <si>
    <t>건설교통과-20986</t>
  </si>
  <si>
    <t>건설교통과-20985</t>
  </si>
  <si>
    <t>건설교통과-20984</t>
  </si>
  <si>
    <t>건설교통과-20983</t>
  </si>
  <si>
    <t>건설교통과-20982</t>
  </si>
  <si>
    <t>무단방치자동차 강제처리에 따른 공고 및 권리행사 요청</t>
  </si>
  <si>
    <t>건설교통과-20994</t>
  </si>
  <si>
    <t>건설교통과-20993</t>
  </si>
  <si>
    <t>건설교통과-20992</t>
  </si>
  <si>
    <t>화물자동차운송사업 허가신청에 따른 결격사유조회</t>
  </si>
  <si>
    <t>건설교통과-20991</t>
  </si>
  <si>
    <t>건설교통과-20990</t>
  </si>
  <si>
    <t>건설교통과-20989</t>
  </si>
  <si>
    <t>건설교통과-21000</t>
  </si>
  <si>
    <t>건설교통과-20999</t>
  </si>
  <si>
    <t>자동차관리사업(정비업) 등록신청에 따른 결격여부 조회</t>
  </si>
  <si>
    <t>건설교통과-20998</t>
  </si>
  <si>
    <t>자동차관리사업(종합정비업) 양도·양수에 따른 결격여부 조회</t>
  </si>
  <si>
    <t>건설교통과-20997</t>
  </si>
  <si>
    <t>자동차관리사업(정비업)등록 신청에 따른 결격사항 조회</t>
  </si>
  <si>
    <t>건설교통과-20996</t>
  </si>
  <si>
    <t>화물자동차운송사업자  결격사유 조회</t>
  </si>
  <si>
    <t>건설교통과-20995</t>
  </si>
  <si>
    <t>건설교통과-21070</t>
  </si>
  <si>
    <t>화물자동차운송주선사업 양도양수에 따른 결격사유 조회</t>
  </si>
  <si>
    <t>건설교통과-21069</t>
  </si>
  <si>
    <t>건설교통과-21004</t>
  </si>
  <si>
    <t>자동차 부분정비업 양도 · 양수에 따른 결격여부 조회</t>
  </si>
  <si>
    <t>건설교통과-21003</t>
  </si>
  <si>
    <t>건설교통과-21002</t>
  </si>
  <si>
    <t>무단방치차량 공시송달 및 강제처리(직권폐차) 공고와 이해관계인 통보</t>
  </si>
  <si>
    <t>건설교통과-21001</t>
  </si>
  <si>
    <t>화물자동차운송사업 양도양수 신고에 따른 결격조회 의뢰</t>
  </si>
  <si>
    <t>건설교통과-21077</t>
  </si>
  <si>
    <t>방치자동차 강제처리(폐차) 공고 및 이해관계인 권리행사 통지</t>
  </si>
  <si>
    <t>건설교통과-21076</t>
  </si>
  <si>
    <t>건설교통과-21228</t>
  </si>
  <si>
    <t>건설교통과-21240</t>
  </si>
  <si>
    <t>건설교통과-21239</t>
  </si>
  <si>
    <t>화물자동차운수사업 양도 · 양수신청에 따른 결격여부 조회</t>
  </si>
  <si>
    <t>건설교통과-21238</t>
  </si>
  <si>
    <t>건설교통과-21237</t>
  </si>
  <si>
    <t>건설교통과-21236</t>
  </si>
  <si>
    <t>건설교통과-21235</t>
  </si>
  <si>
    <t>건설교통과-21234</t>
  </si>
  <si>
    <t>건설교통과-21233</t>
  </si>
  <si>
    <t>건설교통과-21232</t>
  </si>
  <si>
    <t>건설교통과-21231</t>
  </si>
  <si>
    <t>자동차관리사업(매매업) 등록취소 보고(통보)</t>
  </si>
  <si>
    <t>건설교통과-21123</t>
  </si>
  <si>
    <t>무단방치자동차 강제처리(폐차)에 따른 이해관계인 권리행사 및 공고의뢰</t>
  </si>
  <si>
    <t>건설교통과-21122</t>
  </si>
  <si>
    <t>건설교통과-21121</t>
  </si>
  <si>
    <t>공시 송달의뢰(8월)</t>
  </si>
  <si>
    <t>건설교통과-21120</t>
  </si>
  <si>
    <t>건설교통과-21119</t>
  </si>
  <si>
    <t>건설교통과-21156</t>
  </si>
  <si>
    <t>화물자동차운송사업(양도.양수)에 따른 결격사유 조회</t>
  </si>
  <si>
    <t>건설교통과-21155</t>
  </si>
  <si>
    <t>자동차관리사업(매매업)양도.양수 신고관련 결격여부 조회</t>
  </si>
  <si>
    <t>건설교통과-21154</t>
  </si>
  <si>
    <t>건설교통과-21153</t>
  </si>
  <si>
    <t>자동차관리사업 양도양수 신청에 따른 결격여부 조회</t>
  </si>
  <si>
    <t>건설교통과-21152</t>
  </si>
  <si>
    <t>건설교통과-21151</t>
  </si>
  <si>
    <t>건설교통과-21150</t>
  </si>
  <si>
    <t>건설교통과-21149</t>
  </si>
  <si>
    <t>일반화물자동차운송사업 양도.양수 신고에 따른 결격사유조회</t>
  </si>
  <si>
    <t>건설교통과-21148</t>
  </si>
  <si>
    <t>자동차관리사업 변경등록 사항 통보</t>
  </si>
  <si>
    <t>건설교통과-21144</t>
  </si>
  <si>
    <t>자동차관리사업(종합정비업)양도, 양수신고에 따른 결격사유 조회</t>
  </si>
  <si>
    <t>건설교통과-21128</t>
  </si>
  <si>
    <t>건설교통과-21127</t>
  </si>
  <si>
    <t>자동차관리법 위반사업자 처분의사전통지 공시송달공고 게시의뢰</t>
  </si>
  <si>
    <t>건설교통과-21126</t>
  </si>
  <si>
    <t>무단방치 자동차 강제처리 공고문 게시 의뢰</t>
  </si>
  <si>
    <t>건설교통과-21125</t>
  </si>
  <si>
    <t>건설교통과-21124</t>
  </si>
  <si>
    <t>건설교통과-20913</t>
  </si>
  <si>
    <t>건설교통과-20912</t>
  </si>
  <si>
    <t>건설교통과-20911</t>
  </si>
  <si>
    <t>건설교통과-20931</t>
  </si>
  <si>
    <t>청문통지서 공시송달 공고 의뢰</t>
  </si>
  <si>
    <t>건설교통과-20930</t>
  </si>
  <si>
    <t>건설교통과-20929</t>
  </si>
  <si>
    <t>건설교통과-20928</t>
  </si>
  <si>
    <t>건설교통과-20927</t>
  </si>
  <si>
    <t>자동차관리사업(소형 및 부분정비업)양도.양수 신청에 따른 결격여부 조회</t>
  </si>
  <si>
    <t>건설교통과-20926</t>
  </si>
  <si>
    <t>건설교통과-20925</t>
  </si>
  <si>
    <t>건설교통과-20924</t>
  </si>
  <si>
    <t>방치차량 강제처리에 따른 권리행사 통보</t>
  </si>
  <si>
    <t>건설교통과-20923</t>
  </si>
  <si>
    <t>건설교통과-20922</t>
  </si>
  <si>
    <t>건설교통과-20921</t>
  </si>
  <si>
    <t>건설교통과-20920</t>
  </si>
  <si>
    <t>건설교통과-20919</t>
  </si>
  <si>
    <t>용달화물자동차운송사업 양도.양수 신고에 따른 결격여부 조회</t>
  </si>
  <si>
    <t>건설교통과-20918</t>
  </si>
  <si>
    <t>건설교통과-20917</t>
  </si>
  <si>
    <t>건설교통과-20916</t>
  </si>
  <si>
    <t>건설교통과-20915</t>
  </si>
  <si>
    <t>자동차매매업 신규등록 신청에 따른 결격여부조회</t>
  </si>
  <si>
    <t>건설교통과-20914</t>
  </si>
  <si>
    <t>건설교통과-20949</t>
  </si>
  <si>
    <t>건설교통과-20948</t>
  </si>
  <si>
    <t>건설교통과-20947</t>
  </si>
  <si>
    <t>건설교통과-20946</t>
  </si>
  <si>
    <t>건설교통과-20945</t>
  </si>
  <si>
    <t>건설교통과-20944</t>
  </si>
  <si>
    <t>건설교통과-20943</t>
  </si>
  <si>
    <t>건설교통과-20942</t>
  </si>
  <si>
    <t>건설교통과-20941</t>
  </si>
  <si>
    <t>건설교통과-20940</t>
  </si>
  <si>
    <t>무단방치차량 강제처리 공고 및 이해관계인 권리행사 통지</t>
  </si>
  <si>
    <t>건설교통과-20939</t>
  </si>
  <si>
    <t>자동차관리사업(소형정비업) 변경등록 사항 통보</t>
  </si>
  <si>
    <t>건설교통과-20937</t>
  </si>
  <si>
    <t>건설교통과-21461</t>
  </si>
  <si>
    <t>건설교통과-21460</t>
  </si>
  <si>
    <t>건설교통과-21459</t>
  </si>
  <si>
    <t>화물자동차운수사업법 위반자 행정처분 통지 송달불능분 공시송달공고</t>
  </si>
  <si>
    <t>건설교통과-21458</t>
  </si>
  <si>
    <t>방치자동차 강제처리 공고문 게시 협조 및 권리행사 통보</t>
  </si>
  <si>
    <t>건설교통과-21457</t>
  </si>
  <si>
    <t>자동차관리사업(부분정비업)등록신고에 따른 결격사유조회</t>
  </si>
  <si>
    <t>건설교통과-21456</t>
  </si>
  <si>
    <t>용달화물자동차운송사업 양도. 양수에 따른 결격여부 조회</t>
  </si>
  <si>
    <t>건설교통과-21467</t>
  </si>
  <si>
    <t>자동차관리사업(종합정비업)등록 신청에 따른 결격여부 조회</t>
  </si>
  <si>
    <t>건설교통과-21466</t>
  </si>
  <si>
    <t>화물자동차 양도?양수 신고에 따른에 따른  결격사유 조회</t>
  </si>
  <si>
    <t>건설교통과-21465</t>
  </si>
  <si>
    <t>건설교통과-21464</t>
  </si>
  <si>
    <t>무단방치차량 강제처리(폐차)에 따른 권리행사 이행통보</t>
  </si>
  <si>
    <t>건설교통과-21331</t>
  </si>
  <si>
    <t>건설교통과-21330</t>
  </si>
  <si>
    <t>화물자동차운송주선사업허가취소 통지 공시송달 공고 의뢰</t>
  </si>
  <si>
    <t>건설교통과-21329</t>
  </si>
  <si>
    <t>건설교통과-21328</t>
  </si>
  <si>
    <t>건설교통과-21352</t>
  </si>
  <si>
    <t>건설교통과-21350</t>
  </si>
  <si>
    <t>건설교통과-21349</t>
  </si>
  <si>
    <t>건설교통과-21348</t>
  </si>
  <si>
    <t>무단방치차량 강제처리(폐차)에 따른 공고문 게시의뢰</t>
  </si>
  <si>
    <t>건설교통과-21347</t>
  </si>
  <si>
    <t>건설교통과-21346</t>
  </si>
  <si>
    <t>건설교통과-21345</t>
  </si>
  <si>
    <t>화물자동차운송사업(용달화물) 양도.양수에 따른 결격여부 조회</t>
  </si>
  <si>
    <t>건설교통과-21343</t>
  </si>
  <si>
    <t>건설교통과-21342</t>
  </si>
  <si>
    <t>건설교통과-21341</t>
  </si>
  <si>
    <t>자동차관리사업(부분정비업) 양도.양수 신청에 따른 결격유무 조회</t>
  </si>
  <si>
    <t>건설교통과-21340</t>
  </si>
  <si>
    <t>건설교통과-21338</t>
  </si>
  <si>
    <t>개별화물자동차운송사업 양도·양수 신고에 따른 결격여부 조회</t>
  </si>
  <si>
    <t>건설교통과-21336</t>
  </si>
  <si>
    <t>건설교통과-21335</t>
  </si>
  <si>
    <t>건설교통과-21334</t>
  </si>
  <si>
    <t>건설교통과-21333</t>
  </si>
  <si>
    <t>화물자동차운수사업 양도 . 양수신청에 다른 결격여부 조회</t>
  </si>
  <si>
    <t>건설교통과-21332</t>
  </si>
  <si>
    <t>건설교통과-21416</t>
  </si>
  <si>
    <t>무단방치자동차 강제처리에 따른 이해관계인 권리행사 통보</t>
  </si>
  <si>
    <t>건설교통과-21415</t>
  </si>
  <si>
    <t>자동차관리사업(종합정비업) 등록신청에 따른 결격여부 조회</t>
  </si>
  <si>
    <t>건설교통과-21414</t>
  </si>
  <si>
    <t>건설교통과-21362</t>
  </si>
  <si>
    <t>건설교통과-21361</t>
  </si>
  <si>
    <t>자동차관리사업(매매업)양도,양수신고 수리통보</t>
  </si>
  <si>
    <t>건설교통과-21360</t>
  </si>
  <si>
    <t>화물자동차운송사업 허가 취소 통보</t>
  </si>
  <si>
    <t>건설교통과-21359</t>
  </si>
  <si>
    <t>건설교통과-21358</t>
  </si>
  <si>
    <t>여객자동차운수사업법 위반에 따른 행정처분 결과 통보(알림)</t>
  </si>
  <si>
    <t>건설교통과-21357</t>
  </si>
  <si>
    <t>자동차관리사업(부분정비업)양도ㆍ양수신고에 따른 결격사항 조회</t>
  </si>
  <si>
    <t>건설교통과-21356</t>
  </si>
  <si>
    <t>건설교통과-21355</t>
  </si>
  <si>
    <t>건설교통과-21354</t>
  </si>
  <si>
    <t>건설교통과-21353</t>
  </si>
  <si>
    <t>건설교통과-21426</t>
  </si>
  <si>
    <t>건설교통과-21425</t>
  </si>
  <si>
    <t>자동차관리사업(부분정비업)양도?양수 신청에 따른 결격여부 조회</t>
  </si>
  <si>
    <t>건설교통과-21424</t>
  </si>
  <si>
    <t>무단방치 자진처리명령 공시송달 공고 및 게시의뢰</t>
  </si>
  <si>
    <t>건설교통과-21423</t>
  </si>
  <si>
    <t>건설교통과-21422</t>
  </si>
  <si>
    <t>건설교통과-21421</t>
  </si>
  <si>
    <t>건설교통과-21420</t>
  </si>
  <si>
    <t>건설교통과-21419</t>
  </si>
  <si>
    <t>건설교통과-21418</t>
  </si>
  <si>
    <t>건설교통과-21417</t>
  </si>
  <si>
    <t>건설교통과-21391</t>
  </si>
  <si>
    <t>건설교통과-21227</t>
  </si>
  <si>
    <t>자동차관리사업(정비업)휴업신고 수리사항 알림</t>
  </si>
  <si>
    <t>건설교통과-21226</t>
  </si>
  <si>
    <t>건설교통과-21225</t>
  </si>
  <si>
    <t>자동차관리사업(폐차업) 폐업신고 수리사항  통보</t>
  </si>
  <si>
    <t>건설교통과-21224</t>
  </si>
  <si>
    <t>건설교통과-21223</t>
  </si>
  <si>
    <t>자동차관리사업 변경등록 신청에 따른 결격사유 조회</t>
  </si>
  <si>
    <t>건설교통과-21222</t>
  </si>
  <si>
    <t>개별화물자동차운송사업(렉커) 허가신청에 따른 결격사유 조회</t>
  </si>
  <si>
    <t>건설교통과-21221</t>
  </si>
  <si>
    <t>건설교통과-21230</t>
  </si>
  <si>
    <t>건설교통과-21229</t>
  </si>
  <si>
    <t>건설교통과-21714</t>
  </si>
  <si>
    <t>건설교통과-21713</t>
  </si>
  <si>
    <t>일반화물자동차운송사업 양도, 양수 신고에 따른 결격사유 조회</t>
  </si>
  <si>
    <t>건설교통과-21712</t>
  </si>
  <si>
    <t>건설교통과-21711</t>
  </si>
  <si>
    <t>건설교통과-21709</t>
  </si>
  <si>
    <t>자동차관리사업(종합정비업) 양도.양수 신청에 따른 결격여부 조회</t>
  </si>
  <si>
    <t>건설교통과-21708</t>
  </si>
  <si>
    <t>건설교통과-21707</t>
  </si>
  <si>
    <t>국정감사 요구자료(김병호 의원) 제출(2차)</t>
  </si>
  <si>
    <t>건설교통과-21731</t>
  </si>
  <si>
    <t>건설교통과-21730</t>
  </si>
  <si>
    <t>건설교통과-21729</t>
  </si>
  <si>
    <t>자동차관리사업 신규등록 신청에 따른 결격여부 조회</t>
  </si>
  <si>
    <t>건설교통과-21728</t>
  </si>
  <si>
    <t>자동차관리사업 변경등록 통보</t>
  </si>
  <si>
    <t>건설교통과-21727</t>
  </si>
  <si>
    <t>무단방치차량 강제처리공고 및 이해관계인 권리행사</t>
  </si>
  <si>
    <t>건설교통과-21720</t>
  </si>
  <si>
    <t>건설교통과-21719</t>
  </si>
  <si>
    <t>건설교통과-21645</t>
  </si>
  <si>
    <t>건설교통과-21644</t>
  </si>
  <si>
    <t>자동차관리사업(종합정비) 양도?양수 신고수리 통보</t>
  </si>
  <si>
    <t>건설교통과-21643</t>
  </si>
  <si>
    <t>자동차관리사업(부분정비업)폐업신고 수리사항 알림</t>
  </si>
  <si>
    <t>건설교통과-21633</t>
  </si>
  <si>
    <t>건설교통과-21652</t>
  </si>
  <si>
    <t>방치자동차 강제처리 및 공시송달 공고</t>
  </si>
  <si>
    <t>건설교통과-21651</t>
  </si>
  <si>
    <t>자동차관리법 위반차량 과태료고지 반송분 공시송달 공고 의뢰(7월)</t>
  </si>
  <si>
    <t>건설교통과-21650</t>
  </si>
  <si>
    <t>건설교통과-21649</t>
  </si>
  <si>
    <t>자동차관리사업(매매업)양도· 양수신고에 따른 결격여부 조회</t>
  </si>
  <si>
    <t>건설교통과-21648</t>
  </si>
  <si>
    <t>건설교통과-21647</t>
  </si>
  <si>
    <t>건설교통과-21646</t>
  </si>
  <si>
    <t>건설교통과-21602</t>
  </si>
  <si>
    <t>건설교통과-21600</t>
  </si>
  <si>
    <t>건설교통과-21599</t>
  </si>
  <si>
    <t>자동차관리사업(부분정비업) 양도·양수 신고 수리사항 통보</t>
  </si>
  <si>
    <t>건설교통과-21598</t>
  </si>
  <si>
    <t>무단방치자동차 강제폐차처리에 따른 이해관계인 통보</t>
  </si>
  <si>
    <t>건설교통과-21597</t>
  </si>
  <si>
    <t>자동차관리사업(부분정비업) 등록취소 통보(보고)</t>
  </si>
  <si>
    <t>건설교통과-21596</t>
  </si>
  <si>
    <t>건설교통과-21595</t>
  </si>
  <si>
    <t>지정정비사업자 검사원 해임 신고 수리결과 통보</t>
  </si>
  <si>
    <t>건설교통과-21594</t>
  </si>
  <si>
    <t>건설교통과-21593</t>
  </si>
  <si>
    <t>건설교통과-21592</t>
  </si>
  <si>
    <t>자동차대여사업변경에 따른 결격여부조회</t>
  </si>
  <si>
    <t>건설교통과-21601</t>
  </si>
  <si>
    <t>자동차관리사업(소형,부분정비업)양도.양수에 따른 결격사유 조회</t>
  </si>
  <si>
    <t>건설교통과-21554</t>
  </si>
  <si>
    <t>화물자동차운수사업법 위반 행정처분에 따른 공시송달 공고협조 의뢰</t>
  </si>
  <si>
    <t>건설교통과-21553</t>
  </si>
  <si>
    <t>건설교통과-21552</t>
  </si>
  <si>
    <t>건설교통과-21551</t>
  </si>
  <si>
    <t>개별화물자동차운송사업 양도. 양수에 따른 결격여부 조회</t>
  </si>
  <si>
    <t>건설교통과-21550</t>
  </si>
  <si>
    <t>건설교통과-21549</t>
  </si>
  <si>
    <t>건설교통과-21548</t>
  </si>
  <si>
    <t>자동차관리사업(매매업) 휴업신고 통보</t>
  </si>
  <si>
    <t>건설교통과-21547</t>
  </si>
  <si>
    <t>건설교통과-21564</t>
  </si>
  <si>
    <t>건설교통과-21563</t>
  </si>
  <si>
    <t>자동차 저당권자 권리행사 이행공고문 게시 협조의뢰</t>
  </si>
  <si>
    <t>건설교통과-21562</t>
  </si>
  <si>
    <t>건설교통과-21561</t>
  </si>
  <si>
    <t>건설교통과-21560</t>
  </si>
  <si>
    <t>화물자동차운송사업 양도 양수 수리사항 통보</t>
  </si>
  <si>
    <t>건설교통과-21559</t>
  </si>
  <si>
    <t>건설교통과-21558</t>
  </si>
  <si>
    <t>자동차처리명령서 공시송달 공고</t>
  </si>
  <si>
    <t>건설교통과-21557</t>
  </si>
  <si>
    <t>건설교통과-21556</t>
  </si>
  <si>
    <t>건설교통과-21555</t>
  </si>
  <si>
    <t>자동차관리사업(부분정비업)양도 ·양수에 따른 결격사유 조회</t>
  </si>
  <si>
    <t>건설교통과-21496</t>
  </si>
  <si>
    <t>건설교통과-21495</t>
  </si>
  <si>
    <t>건설교통과-21494</t>
  </si>
  <si>
    <t>건설교통과-21493</t>
  </si>
  <si>
    <t>건설교통과-21492</t>
  </si>
  <si>
    <t>자동차손해배상보장법위반(대인보상Ⅱ)차량 공시송달 게시 의뢰(7월)</t>
  </si>
  <si>
    <t>건설교통과-21491</t>
  </si>
  <si>
    <t>건설교통과-21490</t>
  </si>
  <si>
    <t>건설교통과-21523</t>
  </si>
  <si>
    <t>자동차관리사업(소형정비업) 양도.양수에 따른 결격여부 조회</t>
  </si>
  <si>
    <t>건설교통과-21463</t>
  </si>
  <si>
    <t>건설교통과-21462</t>
  </si>
  <si>
    <t>자동차관리사업(부분정비업)변경등록 신고수리 사항 통보</t>
  </si>
  <si>
    <t>건설교통과-22002</t>
  </si>
  <si>
    <t>건설교통과-22001</t>
  </si>
  <si>
    <t>건설교통과-22011</t>
  </si>
  <si>
    <t>건설교통과-22010</t>
  </si>
  <si>
    <t>자동차관리사업(부분정비업)양도.양수신청에 따른 결격여부 조회</t>
  </si>
  <si>
    <t>건설교통과-22009</t>
  </si>
  <si>
    <t>2004년 2/4분기 사업용차량 인명피해 교통사고 발생 통보</t>
  </si>
  <si>
    <t>건설교통과-22003</t>
  </si>
  <si>
    <t>화물자동차운수상업법 위반 행정처분에 따른 공시송달 공고의뢰</t>
  </si>
  <si>
    <t>건설교통과-22030</t>
  </si>
  <si>
    <t>건설교통과-22029</t>
  </si>
  <si>
    <t>건설교통과-22028</t>
  </si>
  <si>
    <t>건설교통과-22027</t>
  </si>
  <si>
    <t>건설교통과-22026</t>
  </si>
  <si>
    <t>건설교통과-22025</t>
  </si>
  <si>
    <t>건설교통과-22024</t>
  </si>
  <si>
    <t>건설교통과-22023</t>
  </si>
  <si>
    <t>건설교통과-22021</t>
  </si>
  <si>
    <t>건설교통과-22020</t>
  </si>
  <si>
    <t>건설교통과-22019</t>
  </si>
  <si>
    <t>건설교통과-22018</t>
  </si>
  <si>
    <t>건설교통과-22017</t>
  </si>
  <si>
    <t>건설교통과-22016</t>
  </si>
  <si>
    <t>건설교통과-22015</t>
  </si>
  <si>
    <t>자동차관리사업(매매업)양도양수신고수리통보</t>
  </si>
  <si>
    <t>건설교통과-22014</t>
  </si>
  <si>
    <t>자동차관리사업(부분정비업) 양도.양수 신고에 따른 결격사유 조회</t>
  </si>
  <si>
    <t>건설교통과-22013</t>
  </si>
  <si>
    <t>건설교통과-22040</t>
  </si>
  <si>
    <t>건설교통과-22039</t>
  </si>
  <si>
    <t>건설교통과-22038</t>
  </si>
  <si>
    <t>여객자동차운수사업 면허취소 알림 및 자진말소등록 공고문 공고 의뢰</t>
  </si>
  <si>
    <t>건설교통과-22037</t>
  </si>
  <si>
    <t>건설교통과-22036</t>
  </si>
  <si>
    <t>건설교통과-22035</t>
  </si>
  <si>
    <t>무단방치차량 강제처리(폐차) 공고문 게시의로 및 폐차 계획 통보</t>
  </si>
  <si>
    <t>건설교통과-22034</t>
  </si>
  <si>
    <t>건설교통과-22033</t>
  </si>
  <si>
    <t>건설교통과-22032</t>
  </si>
  <si>
    <t>건설교통과-22031</t>
  </si>
  <si>
    <t>자동차관리사업(부분정비업) 폐업신고 수리 통보</t>
  </si>
  <si>
    <t>건설교통과-21794</t>
  </si>
  <si>
    <t>건설교통과-21793</t>
  </si>
  <si>
    <t>건설교통과-21792</t>
  </si>
  <si>
    <t>건설교통과-21791</t>
  </si>
  <si>
    <t>화물자동차운송사업 양도 · 양수 신청에 따른 결격사유 조회  1</t>
  </si>
  <si>
    <t>건설교통과-21790</t>
  </si>
  <si>
    <t>건설교통과-21789</t>
  </si>
  <si>
    <t>건설교통과-21787</t>
  </si>
  <si>
    <t>건설교통과-21786</t>
  </si>
  <si>
    <t>장기미반환 자동차 강제처리를 위한 공시송달 공고</t>
  </si>
  <si>
    <t>건설교통과-21785</t>
  </si>
  <si>
    <t>건설교통과-21784</t>
  </si>
  <si>
    <t>무단방치차량 강제처리(폐차)공고 및 권리행사 통보</t>
  </si>
  <si>
    <t>건설교통과-21842</t>
  </si>
  <si>
    <t>건설교통과-21841</t>
  </si>
  <si>
    <t>건설교통과-21840</t>
  </si>
  <si>
    <t>건설교통과-21839</t>
  </si>
  <si>
    <t>건설교통과-21828</t>
  </si>
  <si>
    <t>화물자동차운송주선사업 양도ㆍ양수에 따른 결격여부 조회</t>
  </si>
  <si>
    <t>건설교통과-21799</t>
  </si>
  <si>
    <t>건설교통과-21798</t>
  </si>
  <si>
    <t>건설교통과-21797</t>
  </si>
  <si>
    <t>자동차관리사업(매매업) 폐업 신고 통보</t>
  </si>
  <si>
    <t>건설교통과-21843</t>
  </si>
  <si>
    <t>자동차관리사업 양도 양수 신고에따른 결격사유 조회</t>
  </si>
  <si>
    <t>건설교통과-21848</t>
  </si>
  <si>
    <t>건설교통과-21847</t>
  </si>
  <si>
    <t>자동차관리사업(정비업) 등록사항 통보(보고)</t>
  </si>
  <si>
    <t>건설교통과-21846</t>
  </si>
  <si>
    <t>운행정지처분 공시송달 공고문 게재 의뢰</t>
  </si>
  <si>
    <t>건설교통과-21845</t>
  </si>
  <si>
    <t>건설교통과-21844</t>
  </si>
  <si>
    <t>건설교통과-21859</t>
  </si>
  <si>
    <t>건설교통과-21850</t>
  </si>
  <si>
    <t>건설교통과-21849</t>
  </si>
  <si>
    <t>화물자동차운송사업(영업소)설치에 따른 결격사유 조회</t>
  </si>
  <si>
    <t>건설교통과-21718</t>
  </si>
  <si>
    <t>건설교통과-21717</t>
  </si>
  <si>
    <t>자동차관리사업(소형정비업) 양도ㆍ양수신고에 따른 결격여부 조회</t>
  </si>
  <si>
    <t>건설교통과-21716</t>
  </si>
  <si>
    <t>건설교통과-21715</t>
  </si>
  <si>
    <t>건설교통과-22333</t>
  </si>
  <si>
    <t>자동차관리사업(매매업) 휴업 통보</t>
  </si>
  <si>
    <t>건설교통과-22332</t>
  </si>
  <si>
    <t>건설교통과-22331</t>
  </si>
  <si>
    <t>건설교통과-22321</t>
  </si>
  <si>
    <t>건설교통과-22320</t>
  </si>
  <si>
    <t>건설교통과-22319</t>
  </si>
  <si>
    <t>건설교통과-22318</t>
  </si>
  <si>
    <t>화물자동차운송사업(개별화물) 양도.양수 신청에 따른 결격사항 조회</t>
  </si>
  <si>
    <t>건설교통과-22316</t>
  </si>
  <si>
    <t>건설교통과-22315</t>
  </si>
  <si>
    <t>건설교통과-22314</t>
  </si>
  <si>
    <t>건설교통과-22284</t>
  </si>
  <si>
    <t>자동차관리사업 변경( 매매업 법인주소) 신청수리 통보</t>
  </si>
  <si>
    <t>건설교통과-22283</t>
  </si>
  <si>
    <t>화물자동차 차고지 확보관련 지시</t>
  </si>
  <si>
    <t>건설교통과-22282</t>
  </si>
  <si>
    <t>국회의원(박상돈 의원) 요구자료 제출</t>
  </si>
  <si>
    <t>건설교통과-22281</t>
  </si>
  <si>
    <t>건설교통과-22199</t>
  </si>
  <si>
    <t>여객자동차운송사업(특수여객) 등록에 따른 결격사유 조회 의뢰</t>
  </si>
  <si>
    <t>건설교통과-22198</t>
  </si>
  <si>
    <t>건설교통과-22197</t>
  </si>
  <si>
    <t>건설교통과-22196</t>
  </si>
  <si>
    <t>건설교통과-22195</t>
  </si>
  <si>
    <t>건설교통과-22194</t>
  </si>
  <si>
    <t>무단방치차량 강제처리공고 및 게시의뢰요청</t>
  </si>
  <si>
    <t>건설교통과-22193</t>
  </si>
  <si>
    <t>자동차관리사업(부분정비업)신규등록 신청에 따른 결격여부 조회</t>
  </si>
  <si>
    <t>건설교통과-22192</t>
  </si>
  <si>
    <t>건설교통과-22191</t>
  </si>
  <si>
    <t>건설교통과-22231</t>
  </si>
  <si>
    <t>자동차관리사업(부분정비업)등록신청에따른 결격유무 조회</t>
  </si>
  <si>
    <t>건설교통과-22230</t>
  </si>
  <si>
    <t>화물자동차운송사업 양도·양수 신고 불가 통보</t>
  </si>
  <si>
    <t>건설교통과-22229</t>
  </si>
  <si>
    <t>건설교통과-22228</t>
  </si>
  <si>
    <t>건설교통과-22227</t>
  </si>
  <si>
    <t>건설교통과-22226</t>
  </si>
  <si>
    <t>자동차관리업(부분정비업)폐업신고 수리 통보</t>
  </si>
  <si>
    <t>건설교통과-22225</t>
  </si>
  <si>
    <t>건설교통과-22204</t>
  </si>
  <si>
    <t>건설교통과-22203</t>
  </si>
  <si>
    <t>건설교통과-22202</t>
  </si>
  <si>
    <t>자동차대여사업 폐지신고 통보</t>
  </si>
  <si>
    <t>건설교통과-22201</t>
  </si>
  <si>
    <t>건설교통과-22200</t>
  </si>
  <si>
    <t>화물자동차운송사업 양도양수에 신청에 따른 결격사항 조회</t>
  </si>
  <si>
    <t>건설교통과-22233</t>
  </si>
  <si>
    <t>건설교통과-22232</t>
  </si>
  <si>
    <t>건설교통과-22241</t>
  </si>
  <si>
    <t>건설교통과-22240</t>
  </si>
  <si>
    <t>건설교통과-22239</t>
  </si>
  <si>
    <t>건설교통과-22238</t>
  </si>
  <si>
    <t>건설교통과-22237</t>
  </si>
  <si>
    <t>자동차관리사업 변경등록(상호변경) 수리사항 통보</t>
  </si>
  <si>
    <t>건설교통과-22234</t>
  </si>
  <si>
    <t>화물자동차운수사업법 위반 공시송달</t>
  </si>
  <si>
    <t>건설교통과-22103</t>
  </si>
  <si>
    <t>건설교통과-22102</t>
  </si>
  <si>
    <t>건설교통과-22101</t>
  </si>
  <si>
    <t>자동차관리사업(종합정비업) 등록신청에 따른 결격유무 조회</t>
  </si>
  <si>
    <t>건설교통과-22100</t>
  </si>
  <si>
    <t>건설교통과-22099</t>
  </si>
  <si>
    <t>건설교통과-22098</t>
  </si>
  <si>
    <t>건설교통과-22097</t>
  </si>
  <si>
    <t>자동차관리(부분정비업)사업 등록신청에 따른 결격사유 조회</t>
  </si>
  <si>
    <t>건설교통과-22096</t>
  </si>
  <si>
    <t>건설교통과-22111</t>
  </si>
  <si>
    <t>건설교통과-22110</t>
  </si>
  <si>
    <t>건설교통과-22109</t>
  </si>
  <si>
    <t>건설교통과-22108</t>
  </si>
  <si>
    <t>건설교통과-22107</t>
  </si>
  <si>
    <t>건설교통과-22106</t>
  </si>
  <si>
    <t>건설교통과-22105</t>
  </si>
  <si>
    <t>건설교통과-22104</t>
  </si>
  <si>
    <t>건설교통과-22008</t>
  </si>
  <si>
    <t>건설교통과-22007</t>
  </si>
  <si>
    <t>건설교통과-22006</t>
  </si>
  <si>
    <t>건설교통과-22005</t>
  </si>
  <si>
    <t>자동차관리사업(매매업)등록에 따른 결격여부 조회</t>
  </si>
  <si>
    <t>건설교통과-22004</t>
  </si>
  <si>
    <t>건설교통과-22703</t>
  </si>
  <si>
    <t>화물자동차 운송사업 양도.양수 처리사항통보</t>
  </si>
  <si>
    <t>건설교통과-22666</t>
  </si>
  <si>
    <t>자동차관리법 위반(무단방치) 범칙행위자 이첩건 반려</t>
  </si>
  <si>
    <t>건설교통과-22662</t>
  </si>
  <si>
    <t>건설교통과-22661</t>
  </si>
  <si>
    <t>건설교통과-22660</t>
  </si>
  <si>
    <t>건설교통과-22659</t>
  </si>
  <si>
    <t>건설교통과-22658</t>
  </si>
  <si>
    <t>건설교통과-22637</t>
  </si>
  <si>
    <t>건설교통과-22636</t>
  </si>
  <si>
    <t>건설교통과-22635</t>
  </si>
  <si>
    <t>건설교통과-22634</t>
  </si>
  <si>
    <t>건설교통과-22633</t>
  </si>
  <si>
    <t>건설교통과-22632</t>
  </si>
  <si>
    <t>건설교통과-22631</t>
  </si>
  <si>
    <t>건설교통과-22630</t>
  </si>
  <si>
    <t>건설교통과-22629</t>
  </si>
  <si>
    <t>건설교통과-22628</t>
  </si>
  <si>
    <t>화물자동차 운송사업 양도.양수에 따른 결격 여부 조회</t>
  </si>
  <si>
    <t>건설교통과-22626</t>
  </si>
  <si>
    <t>건설교통과-22559</t>
  </si>
  <si>
    <t>건설교통과-22558</t>
  </si>
  <si>
    <t>개별화물자동차운송사업양도.양수 신고에 따른 결격여부 조회 의뢰</t>
  </si>
  <si>
    <t>건설교통과-22557</t>
  </si>
  <si>
    <t>건설교통과-22560</t>
  </si>
  <si>
    <t>자동차관리사업(원동기정비업)양도.양수 신고에 따른 결격여부조회</t>
  </si>
  <si>
    <t>건설교통과-22538</t>
  </si>
  <si>
    <t>자동차관리법 위반차량 과태료 고지반송분 송시송달 공고 의뢰(9월)</t>
  </si>
  <si>
    <t>건설교통과-22513</t>
  </si>
  <si>
    <t>자동차관리사업등록 신청에 따른 결격여부 조회</t>
  </si>
  <si>
    <t>건설교통과-22512</t>
  </si>
  <si>
    <t>건설교통과-22511</t>
  </si>
  <si>
    <t>건설교통과-22514</t>
  </si>
  <si>
    <t>건설교통과-22493</t>
  </si>
  <si>
    <t>건설교통과-22492</t>
  </si>
  <si>
    <t>화물자동차운송사업(개별화물) 양도.양수에 따른 결격사유 조회</t>
  </si>
  <si>
    <t>건설교통과-22491</t>
  </si>
  <si>
    <t>건설교통과-22490</t>
  </si>
  <si>
    <t>건설교통과-22489</t>
  </si>
  <si>
    <t>자동차관리사업 변경(양도,양수)등록 신청에 따른 결격사유 조회</t>
  </si>
  <si>
    <t>건설교통과-22488</t>
  </si>
  <si>
    <t>건설교통과-22487</t>
  </si>
  <si>
    <t>건설교통과-22481</t>
  </si>
  <si>
    <t>건설교통과-22480</t>
  </si>
  <si>
    <t>건설교통과-22479</t>
  </si>
  <si>
    <t>건설교통과-22478</t>
  </si>
  <si>
    <t>자동차관리사업(소형정비업) 양도,양수 신청에 따른 결격여부 조회</t>
  </si>
  <si>
    <t>건설교통과-22472</t>
  </si>
  <si>
    <t>건설교통과-22471</t>
  </si>
  <si>
    <t>건설교통과-22470</t>
  </si>
  <si>
    <t>건설교통과-22469</t>
  </si>
  <si>
    <t>건설교통과-22442</t>
  </si>
  <si>
    <t>건설교통과-22433</t>
  </si>
  <si>
    <t>건설교통과-22432</t>
  </si>
  <si>
    <t>건설교통과-22429</t>
  </si>
  <si>
    <t>건설교통과-22428</t>
  </si>
  <si>
    <t>자동차관리사업(부분정비업) 등록취소 통보</t>
  </si>
  <si>
    <t>건설교통과-22427</t>
  </si>
  <si>
    <t>건설교통과-22426</t>
  </si>
  <si>
    <t>건설교통과-22425</t>
  </si>
  <si>
    <t>건설교통과-22424</t>
  </si>
  <si>
    <t>건설교통과-22423</t>
  </si>
  <si>
    <t>건설교통과-22368</t>
  </si>
  <si>
    <t>건설교통과-22375</t>
  </si>
  <si>
    <t>건설교통과-22374</t>
  </si>
  <si>
    <t>건설교통과-22373</t>
  </si>
  <si>
    <t>건설교통과-22372</t>
  </si>
  <si>
    <t>건설교통과-22371</t>
  </si>
  <si>
    <t>자동차관리사업(매매업) 양수인에 대한 결격여부 조회</t>
  </si>
  <si>
    <t>건설교통과-22370</t>
  </si>
  <si>
    <t>법규위반 차량에 대한 행정처분 통보</t>
  </si>
  <si>
    <t>건설교통과-22369</t>
  </si>
  <si>
    <t>자동차관리사업 변경등록(대표자) 수리사항 통보</t>
  </si>
  <si>
    <t>건설교통과-22377</t>
  </si>
  <si>
    <t>자동차관리사업(종합정비업) 대표자변경등록 사항 통보</t>
  </si>
  <si>
    <t>건설교통과-22376</t>
  </si>
  <si>
    <t>건설교통과-22378</t>
  </si>
  <si>
    <t>자동차관리사업(매매업) 등록신고에 따른 결격사유 조회</t>
  </si>
  <si>
    <t>건설교통과-22313</t>
  </si>
  <si>
    <t>무단방치자동차 강제처리(폐차) 공고(공시송달)게시 협조 및 권리행사 통보</t>
  </si>
  <si>
    <t>건설교통과-22926</t>
  </si>
  <si>
    <t>건설교통과-22925</t>
  </si>
  <si>
    <t>자동차관리사업(자동차종합정비업) 폐업신고  수리 통보</t>
  </si>
  <si>
    <t>건설교통과-22924</t>
  </si>
  <si>
    <t>건설교통과-22923</t>
  </si>
  <si>
    <t>화물자동차 직권말소 통보</t>
  </si>
  <si>
    <t>건설교통과-22922</t>
  </si>
  <si>
    <t>건설교통과-22943</t>
  </si>
  <si>
    <t>화물자동차운송사업 양도.양수 수리 통보</t>
  </si>
  <si>
    <t>건설교통과-22942</t>
  </si>
  <si>
    <t>화물자동차운수사업법 위반자 허가취소 처분에따른 직권말소등록 알림</t>
  </si>
  <si>
    <t>건설교통과-22941</t>
  </si>
  <si>
    <t>자동차관리사업 신청에 따른 결격여부 조회</t>
  </si>
  <si>
    <t>건설교통과-22837</t>
  </si>
  <si>
    <t>건설교통과-22836</t>
  </si>
  <si>
    <t>건설교통과-22835</t>
  </si>
  <si>
    <t>건설교통과-22834</t>
  </si>
  <si>
    <t>건설교통과-22833</t>
  </si>
  <si>
    <t>건설교통과-22832</t>
  </si>
  <si>
    <t>자동차관리법 위반자 과태료 부과통지 및 임시검사 명령 송달 불능분 공시송달 공고</t>
  </si>
  <si>
    <t>건설교통과-22831</t>
  </si>
  <si>
    <t>건설교통과-22830</t>
  </si>
  <si>
    <t>무단방치 차량강제폐차에 따른 이해당사자 권리행사공고</t>
  </si>
  <si>
    <t>건설교통과-22829</t>
  </si>
  <si>
    <t>건설교통과-22828</t>
  </si>
  <si>
    <t>건설교통과-22827</t>
  </si>
  <si>
    <t>건설교통과-22826</t>
  </si>
  <si>
    <t>건설교통과-22825</t>
  </si>
  <si>
    <t>건설교통과-22824</t>
  </si>
  <si>
    <t>건설교통과-22823</t>
  </si>
  <si>
    <t>건설교통과-22822</t>
  </si>
  <si>
    <t>자동차관리사업(종합정비업) 양도.양수 신고에 따른 결격여부 조회</t>
  </si>
  <si>
    <t>건설교통과-22821</t>
  </si>
  <si>
    <t>건설교통과-22820</t>
  </si>
  <si>
    <t>건설교통과-22895</t>
  </si>
  <si>
    <t>건설교통과-22894</t>
  </si>
  <si>
    <t>무단방치차량 내 소품 강제처리 공고의뢰</t>
  </si>
  <si>
    <t>건설교통과-22893</t>
  </si>
  <si>
    <t>건설교통과-22892</t>
  </si>
  <si>
    <t>화물자동차운수사업 및 주선사업 양도· 양수 신청에 따른 결격사유 조회</t>
  </si>
  <si>
    <t>건설교통과-22891</t>
  </si>
  <si>
    <t>건설교통과-22844</t>
  </si>
  <si>
    <t>건설교통과-22843</t>
  </si>
  <si>
    <t>건설교통과-22842</t>
  </si>
  <si>
    <t>무단방치자동차 강제처리에 따른 압류,저당권자 권리행사 통보</t>
  </si>
  <si>
    <t>건설교통과-22841</t>
  </si>
  <si>
    <t>화물자동차운수사업법 위반 행정처분 사전통지서 공시송달 공고</t>
  </si>
  <si>
    <t>건설교통과-22840</t>
  </si>
  <si>
    <t>건설교통과-22839</t>
  </si>
  <si>
    <t>건설교통과-22838</t>
  </si>
  <si>
    <t>전국운송하역노동조합 건의사항  통보</t>
  </si>
  <si>
    <t>건설교통과-22896</t>
  </si>
  <si>
    <t>자동차관리사업(자동차부분정비업) 양도·양수신고에 따른 결격여부 조회</t>
  </si>
  <si>
    <t>건설교통과-22748</t>
  </si>
  <si>
    <t>건설교통과-22788</t>
  </si>
  <si>
    <t>건설교통과-22787</t>
  </si>
  <si>
    <t>무단방치자동차 강제처리에 따른 압류및 저당권자 권리행사 통보</t>
  </si>
  <si>
    <t>건설교통과-22786</t>
  </si>
  <si>
    <t>건설교통과-22785</t>
  </si>
  <si>
    <t>건설교통과-22784</t>
  </si>
  <si>
    <t>건설교통과-22752</t>
  </si>
  <si>
    <t>자동차관리사업(부분정비업) 등록에 따른 결격사유 조회</t>
  </si>
  <si>
    <t>건설교통과-22732</t>
  </si>
  <si>
    <t>자동차관리사업(매매업)양도.양수에 따른 결격사유 조회</t>
  </si>
  <si>
    <t>건설교통과-22731</t>
  </si>
  <si>
    <t>건설교통과-22730</t>
  </si>
  <si>
    <t>자동차관리법시행규칙개정안에 대한 의견조회</t>
  </si>
  <si>
    <t>건설교통과-22747</t>
  </si>
  <si>
    <t>건설교통과-22746</t>
  </si>
  <si>
    <t>건설교통과-22745</t>
  </si>
  <si>
    <t>건설교통과-22744</t>
  </si>
  <si>
    <t>건설교통과-22743</t>
  </si>
  <si>
    <t>자동차관리사업 양도양수 신고수리사항 통보(보고)</t>
  </si>
  <si>
    <t>건설교통과-22742</t>
  </si>
  <si>
    <t>자동차관리사업(소형정비업) 양도양수에 따른 결격여부 조회</t>
  </si>
  <si>
    <t>건설교통과-22741</t>
  </si>
  <si>
    <t>건설교통과-22740</t>
  </si>
  <si>
    <t>건설교통과-22739</t>
  </si>
  <si>
    <t>건설교통과-22734</t>
  </si>
  <si>
    <t>건설교통과-22702</t>
  </si>
  <si>
    <t>건설교통과-22701</t>
  </si>
  <si>
    <t>건설교통과-22700</t>
  </si>
  <si>
    <t>건설교통과-22705</t>
  </si>
  <si>
    <t>자동차관리사업(부분정비업) 양도,양수 신청에 따른 결격여부 조회</t>
  </si>
  <si>
    <t>건설교통과-22704</t>
  </si>
  <si>
    <t>건설교통과-23161</t>
  </si>
  <si>
    <t>건설교통과-23160</t>
  </si>
  <si>
    <t>무단방치차량 강제처리 공고게시 의뢰</t>
  </si>
  <si>
    <t>건설교통과-23159</t>
  </si>
  <si>
    <t>건설교통과-23158</t>
  </si>
  <si>
    <t>부분정비업 등록 및 양도.양수 신청에 따른 결격여부 조회</t>
  </si>
  <si>
    <t>건설교통과-23157</t>
  </si>
  <si>
    <t>건설교통과-23156</t>
  </si>
  <si>
    <t>건설교통과-23155</t>
  </si>
  <si>
    <t>무단방치자동차 강제처리 공고문 게시 협조요청</t>
  </si>
  <si>
    <t>건설교통과-23171</t>
  </si>
  <si>
    <t>건설교통과-23170</t>
  </si>
  <si>
    <t>건설교통과-23169</t>
  </si>
  <si>
    <t>자동차관리법위반(무단방치) 행위자 처분 이첩</t>
  </si>
  <si>
    <t>건설교통과-23168</t>
  </si>
  <si>
    <t>건설교통과-23185</t>
  </si>
  <si>
    <t>건설교통과-23184</t>
  </si>
  <si>
    <t>무단방치자동차 처리명령서 공시송달 공고 의뢰</t>
  </si>
  <si>
    <t>건설교통과-23183</t>
  </si>
  <si>
    <t>화물자동차운수사업법 위반자 공시송달 공고의뢰</t>
  </si>
  <si>
    <t>건설교통과-23182</t>
  </si>
  <si>
    <t>건설교통과-23181</t>
  </si>
  <si>
    <t>여객자동차터미널운송사업 양도.양수에 따른 결격사유 조회</t>
  </si>
  <si>
    <t>건설교통과-23180</t>
  </si>
  <si>
    <t>자동차관리사업(부분정비업)등록 신청에 따른 결격사항 조회</t>
  </si>
  <si>
    <t>건설교통과-23179</t>
  </si>
  <si>
    <t>건설교통과-23178</t>
  </si>
  <si>
    <t>건설교통과-23177</t>
  </si>
  <si>
    <t>자동차관리사업 신규등록 및 양도.양수에 따른 결격사유 조회</t>
  </si>
  <si>
    <t>건설교통과-23176</t>
  </si>
  <si>
    <t>건설교통과-23175</t>
  </si>
  <si>
    <t>장기미반환차량 강제처리(매각,폐차)에 따른 권리행사 요청</t>
  </si>
  <si>
    <t>건설교통과-23174</t>
  </si>
  <si>
    <t>자동차관리사업(매매업)등록사항통보</t>
  </si>
  <si>
    <t>건설교통과-23173</t>
  </si>
  <si>
    <t>건설교통과-23172</t>
  </si>
  <si>
    <t>건설교통과-23208</t>
  </si>
  <si>
    <t>건설교통과-23207</t>
  </si>
  <si>
    <t>2004년도 제2차 무단방치 등 불법자동차 일제정리 추진 철저</t>
  </si>
  <si>
    <t>건설교통과-23206</t>
  </si>
  <si>
    <t>건설교통과-23192</t>
  </si>
  <si>
    <t>건설교통과-23191</t>
  </si>
  <si>
    <t>자동차관리사업 양도.양수 신고에 따는 결격여부 조회</t>
  </si>
  <si>
    <t>건설교통과-23190</t>
  </si>
  <si>
    <t>건설교통과-23189</t>
  </si>
  <si>
    <t>건설교통과-23188</t>
  </si>
  <si>
    <t>무단방치 자동차(이륜차) 공시송달 공고 의뢰</t>
  </si>
  <si>
    <t>건설교통과-23187</t>
  </si>
  <si>
    <t>건설교통과-23186</t>
  </si>
  <si>
    <t>건설교통과-23093</t>
  </si>
  <si>
    <t>건설교통과-23056</t>
  </si>
  <si>
    <t>건설교통과-23055</t>
  </si>
  <si>
    <t>건설교통과-23095</t>
  </si>
  <si>
    <t>자동차운송주선사업 양도양수처리 통보</t>
  </si>
  <si>
    <t>건설교통과-23094</t>
  </si>
  <si>
    <t>건설교통과-23049</t>
  </si>
  <si>
    <t>건설교통과-23047</t>
  </si>
  <si>
    <t>건설교통과-23046</t>
  </si>
  <si>
    <t>건설교통과-23045</t>
  </si>
  <si>
    <t>건설교통과-23025</t>
  </si>
  <si>
    <t>건설교통과-23024</t>
  </si>
  <si>
    <t>건설교통과-23023</t>
  </si>
  <si>
    <t>건설교통과-23022</t>
  </si>
  <si>
    <t>건설교통과-23021</t>
  </si>
  <si>
    <t>건설교통과-23053</t>
  </si>
  <si>
    <t>건설교통과-23052</t>
  </si>
  <si>
    <t>건설교통과-23051</t>
  </si>
  <si>
    <t>화물자동차운송주선사업 양도.양수 신고에 따른 결격사유 조회</t>
  </si>
  <si>
    <t>건설교통과-23050</t>
  </si>
  <si>
    <t>건설교통과-23016</t>
  </si>
  <si>
    <t>자동차관리사업(자동차부분정비업)폐업사항통보</t>
  </si>
  <si>
    <t>건설교통과-23014</t>
  </si>
  <si>
    <t>건설교통과-23012</t>
  </si>
  <si>
    <t>자동차관리사업(종합정비업) 등록에 따른 결격사유 조회</t>
  </si>
  <si>
    <t>건설교통과-23011</t>
  </si>
  <si>
    <t>무단방치차량 강제처리(폐차) 계획 권리행사 통보</t>
  </si>
  <si>
    <t>건설교통과-23010</t>
  </si>
  <si>
    <t>자동차관리사업 양도,양수에 따른 결격여부 조회</t>
  </si>
  <si>
    <t>건설교통과-23009</t>
  </si>
  <si>
    <t>건설교통과-23008</t>
  </si>
  <si>
    <t>건설교통과-22958</t>
  </si>
  <si>
    <t>건설교통과-22957</t>
  </si>
  <si>
    <t>건설교통과-22956</t>
  </si>
  <si>
    <t>건설교통과-23465</t>
  </si>
  <si>
    <t>건설교통과-23478</t>
  </si>
  <si>
    <t>건설교통과-23477</t>
  </si>
  <si>
    <t>자동차관리사업(부분정비업)  취소처분 사전 통지 공시송달 공고</t>
  </si>
  <si>
    <t>건설교통과-23476</t>
  </si>
  <si>
    <t>건설교통과-23475</t>
  </si>
  <si>
    <t>건설교통과-23474</t>
  </si>
  <si>
    <t>건설교통과-23473</t>
  </si>
  <si>
    <t>건설교통과-23472</t>
  </si>
  <si>
    <t>건설교통과-23471</t>
  </si>
  <si>
    <t>무단방치 자동차 강제처리(폐차)공고 및 권리행사 통지</t>
  </si>
  <si>
    <t>건설교통과-23470</t>
  </si>
  <si>
    <t>교통안전법규 위반사실 공시송달공고</t>
  </si>
  <si>
    <t>건설교통과-23469</t>
  </si>
  <si>
    <t>자동차매매사업조합 설립 인가 사항 통보</t>
  </si>
  <si>
    <t>건설교통과-23487</t>
  </si>
  <si>
    <t>자동차관리사업등록(소형정비업) 신청에 따른 결격사유 조회</t>
  </si>
  <si>
    <t>건설교통과-23486</t>
  </si>
  <si>
    <t>건설교통과-23485</t>
  </si>
  <si>
    <t>건설교통과-23484</t>
  </si>
  <si>
    <t>건설교통과-23483</t>
  </si>
  <si>
    <t>자동차관리사업(원동기전문정비업)양도· 양수 신고 수리 보고(통보)</t>
  </si>
  <si>
    <t>건설교통과-23482</t>
  </si>
  <si>
    <t>건설교통과-23481</t>
  </si>
  <si>
    <t>자동차관리사업(매매업) 등록 사항 알림</t>
  </si>
  <si>
    <t>건설교통과-23480</t>
  </si>
  <si>
    <t>건설교통과-23479</t>
  </si>
  <si>
    <t>건설교통과-23405</t>
  </si>
  <si>
    <t>자동차부분정비업 양도.양수 신청에 따른 결격사유 조회</t>
  </si>
  <si>
    <t>건설교통과-23404</t>
  </si>
  <si>
    <t>건설교통과-23403</t>
  </si>
  <si>
    <t>화물자동차운송사업 상속신고 수리 통보</t>
  </si>
  <si>
    <t>건설교통과-23402</t>
  </si>
  <si>
    <t>건설교통과-23407</t>
  </si>
  <si>
    <t>건설교통과-23406</t>
  </si>
  <si>
    <t>건설교통과-23420</t>
  </si>
  <si>
    <t>자동차관리사업(부분정비업) 변경등록신청에 따른 결격여부 조회</t>
  </si>
  <si>
    <t>건설교통과-23419</t>
  </si>
  <si>
    <t>건설교통과-23418</t>
  </si>
  <si>
    <t>건설교통과-23417</t>
  </si>
  <si>
    <t>화물자동차운송사업 양도·양수에 따른 결격사유 조회</t>
  </si>
  <si>
    <t>건설교통과-23416</t>
  </si>
  <si>
    <t>건설교통과-23415</t>
  </si>
  <si>
    <t>건설교통과-23414</t>
  </si>
  <si>
    <t>건설교통과-23413</t>
  </si>
  <si>
    <t>건설교통과-23412</t>
  </si>
  <si>
    <t>건설교통과-23411</t>
  </si>
  <si>
    <t>건설교통과-23410</t>
  </si>
  <si>
    <t>공시송달 공고문 게첨 협조 의뢰 및 행정처분 내역 알림.</t>
  </si>
  <si>
    <t>건설교통과-23409</t>
  </si>
  <si>
    <t>건설교통과-23408</t>
  </si>
  <si>
    <t>건설교통과-23421</t>
  </si>
  <si>
    <t>자동차부분정비업 등록신청에 따른 의견조회</t>
  </si>
  <si>
    <t>건설교통과-23273</t>
  </si>
  <si>
    <t>건설교통과-23272</t>
  </si>
  <si>
    <t>건설교통과-23271</t>
  </si>
  <si>
    <t>건설교통과-23270</t>
  </si>
  <si>
    <t>건설교통과-23269</t>
  </si>
  <si>
    <t>건설교통과-23268</t>
  </si>
  <si>
    <t>건설교통과-23267</t>
  </si>
  <si>
    <t>건설교통과-23266</t>
  </si>
  <si>
    <t>건설교통과-23302</t>
  </si>
  <si>
    <t>건설교통과-23301</t>
  </si>
  <si>
    <t>건설교통과-23300</t>
  </si>
  <si>
    <t>건설교통과-23280</t>
  </si>
  <si>
    <t>건설교통과-23279</t>
  </si>
  <si>
    <t>자동차관리사업 양도 양수 신청에 따른 결격 여부 조회</t>
  </si>
  <si>
    <t>건설교통과-23278</t>
  </si>
  <si>
    <t>화물자동차운송사업 상속신고에 따른 결격여부 조회</t>
  </si>
  <si>
    <t>건설교통과-23277</t>
  </si>
  <si>
    <t>건설교통과-23276</t>
  </si>
  <si>
    <t>건설교통과-23275</t>
  </si>
  <si>
    <t>건설교통과-23274</t>
  </si>
  <si>
    <t>건설교통과-23167</t>
  </si>
  <si>
    <t>건설교통과-23166</t>
  </si>
  <si>
    <t>건설교통과-23165</t>
  </si>
  <si>
    <t>화물자동차운수사업법 위반에 따른 과징금 독촉고지 및  압류예고 공시송달 공고의뢰</t>
  </si>
  <si>
    <t>건설교통과-23164</t>
  </si>
  <si>
    <t>건설교통과-23163</t>
  </si>
  <si>
    <t>건설교통과-23162</t>
  </si>
  <si>
    <t>화물자동차운송사업 행정처분(허가취소) 사항 통보</t>
  </si>
  <si>
    <t>건설교통과-23819</t>
  </si>
  <si>
    <t>자동차관리사업(부분정비업) 양도.양수 신고에 따른 결격여부 조회</t>
  </si>
  <si>
    <t>건설교통과-23818</t>
  </si>
  <si>
    <t>자동차관리사업(부분정비업)등록에 따른 결격여부 조회 의뢰</t>
  </si>
  <si>
    <t>건설교통과-23817</t>
  </si>
  <si>
    <t>건설교통과-23816</t>
  </si>
  <si>
    <t>건설교통과-23815</t>
  </si>
  <si>
    <t>자동차관리사업(부분정비업) 폐업 수리 통보</t>
  </si>
  <si>
    <t>건설교통과-23814</t>
  </si>
  <si>
    <t>건설교통과-23813</t>
  </si>
  <si>
    <t>건설교통과-23812</t>
  </si>
  <si>
    <t>건설교통과-23769</t>
  </si>
  <si>
    <t>화물자동차운송사업 합병신고에 따른 결격사유 조회</t>
  </si>
  <si>
    <t>건설교통과-23768</t>
  </si>
  <si>
    <t>건설교통과-23767</t>
  </si>
  <si>
    <t>건설교통과-23766</t>
  </si>
  <si>
    <t>건설교통과-23864</t>
  </si>
  <si>
    <t>건설교통과-23863</t>
  </si>
  <si>
    <t>건설교통과-23862</t>
  </si>
  <si>
    <t>자동차관리사업(매매업) 양도양수에 따른 결격여부 조회</t>
  </si>
  <si>
    <t>건설교통과-23861</t>
  </si>
  <si>
    <t>건설교통과-23860</t>
  </si>
  <si>
    <t>건설교통과-23859</t>
  </si>
  <si>
    <t>건설교통과-23858</t>
  </si>
  <si>
    <t>자동차관리사업(매매업)양도.양수 신고에 따른 결격여부 조회</t>
  </si>
  <si>
    <t>건설교통과-23857</t>
  </si>
  <si>
    <t>건설교통과-23856</t>
  </si>
  <si>
    <t>건설교통과-23855</t>
  </si>
  <si>
    <t>자동차대여사업 등록 신청자 결격여부 조회</t>
  </si>
  <si>
    <t>건설교통과-23781</t>
  </si>
  <si>
    <t>건설교통과-23779</t>
  </si>
  <si>
    <t>건설교통과-23712</t>
  </si>
  <si>
    <t>건설교통과-23711</t>
  </si>
  <si>
    <t>자동차관리사업(부분정비업) 양도.양수 신고 수리 통보</t>
  </si>
  <si>
    <t>건설교통과-23710</t>
  </si>
  <si>
    <t>건설교통과-23709</t>
  </si>
  <si>
    <t>건설교통과-23708</t>
  </si>
  <si>
    <t>건설교통과-23707</t>
  </si>
  <si>
    <t>건설교통과-23716</t>
  </si>
  <si>
    <t>건설교통과-23715</t>
  </si>
  <si>
    <t>건설교통과-23714</t>
  </si>
  <si>
    <t>건설교통과-23713</t>
  </si>
  <si>
    <t>건설교통과-23760</t>
  </si>
  <si>
    <t>화물자동차운송주선사업 행정처분사항  알림</t>
  </si>
  <si>
    <t>건설교통과-23759</t>
  </si>
  <si>
    <t>무단방치자동차 강제처리(폐차)에 따른 권리행사 통보</t>
  </si>
  <si>
    <t>건설교통과-23758</t>
  </si>
  <si>
    <t>화물자동차운수사업법 위반사실 공시송달공고</t>
  </si>
  <si>
    <t>건설교통과-23754</t>
  </si>
  <si>
    <t>건설교통과-23753</t>
  </si>
  <si>
    <t>건설교통과-23752</t>
  </si>
  <si>
    <t>건설교통과-23731</t>
  </si>
  <si>
    <t>건설교통과-23730</t>
  </si>
  <si>
    <t>건설교통과-23729</t>
  </si>
  <si>
    <t>건설교통과-23728</t>
  </si>
  <si>
    <t>결격여부 조회(자동차관리사업)</t>
  </si>
  <si>
    <t>건설교통과-23577</t>
  </si>
  <si>
    <t>건설교통과-23576</t>
  </si>
  <si>
    <t>건설교통과-23575</t>
  </si>
  <si>
    <t>자동차관리사업(자동차매매업) 양도?양수 신청에 따른 결격유무 조회</t>
  </si>
  <si>
    <t>건설교통과-23574</t>
  </si>
  <si>
    <t>자동차관리사업(부분정비업) 등록사항 통보</t>
  </si>
  <si>
    <t>건설교통과-23572</t>
  </si>
  <si>
    <t>화물자동차운송사업 허가 취소사항 알림</t>
  </si>
  <si>
    <t>건설교통과-23571</t>
  </si>
  <si>
    <t>자동차관리사업 신규등록 및 양도.양수 신청에 따른 결격여부 조회</t>
  </si>
  <si>
    <t>건설교통과-23570</t>
  </si>
  <si>
    <t>건설교통과-23569</t>
  </si>
  <si>
    <t>건설교통과-23568</t>
  </si>
  <si>
    <t>건설교통과-23567</t>
  </si>
  <si>
    <t>화물자동차운송사업신규허가에 따른 결격사유 조회</t>
  </si>
  <si>
    <t>건설교통과-23566</t>
  </si>
  <si>
    <t>건설교통과-23565</t>
  </si>
  <si>
    <t>건설교통과-23564</t>
  </si>
  <si>
    <t>자동차관리사업(부분정비업) 신청에 따른 신원(결격)여부 조회</t>
  </si>
  <si>
    <t>건설교통과-23563</t>
  </si>
  <si>
    <t>건설교통과-23608</t>
  </si>
  <si>
    <t>건설교통과-23578</t>
  </si>
  <si>
    <t>건설교통과-23573</t>
  </si>
  <si>
    <t>화물자동차운송사업(개별화물) 상속신고 수리사항 통보</t>
  </si>
  <si>
    <t>건설교통과-23468</t>
  </si>
  <si>
    <t>건설교통과-23467</t>
  </si>
  <si>
    <t>건설교통과-23466</t>
  </si>
  <si>
    <t>자동차관리사업(부분정비업) 양도 양수신청 수리보고 (통보)</t>
  </si>
  <si>
    <t>건설교통과-24314</t>
  </si>
  <si>
    <t>건설교통과-24313</t>
  </si>
  <si>
    <t>자동차관리사업(매매업)직권등록취소 및 사업정지 통보</t>
  </si>
  <si>
    <t>건설교통과-24312</t>
  </si>
  <si>
    <t>건설교통과-24311</t>
  </si>
  <si>
    <t>건설교통과-24310</t>
  </si>
  <si>
    <t>건설교통과-24231</t>
  </si>
  <si>
    <t>건설교통과-24230</t>
  </si>
  <si>
    <t>자동차관리사업(매매업)양도 양수등록 신청에 따른 결격여부 조회</t>
  </si>
  <si>
    <t>건설교통과-24229</t>
  </si>
  <si>
    <t>건설교통과-24228</t>
  </si>
  <si>
    <t>건설교통과-24341</t>
  </si>
  <si>
    <t>건설교통과-24340</t>
  </si>
  <si>
    <t>건설교통과-24339</t>
  </si>
  <si>
    <t>자동차 관리사업(부분정비업)양도양수에 따른 결격여부 조회</t>
  </si>
  <si>
    <t>건설교통과-24338</t>
  </si>
  <si>
    <t>건설교통과-24337</t>
  </si>
  <si>
    <t>건설교통과-24331</t>
  </si>
  <si>
    <t>화물차 공영?공동차고지 확충계획 수요 재조사</t>
  </si>
  <si>
    <t>건설교통과-24330</t>
  </si>
  <si>
    <t>건설교통과-24329</t>
  </si>
  <si>
    <t>건설교통과-24328</t>
  </si>
  <si>
    <t>건설교통과-24327</t>
  </si>
  <si>
    <t>건설교통과-24372</t>
  </si>
  <si>
    <t>건설교통과-24371</t>
  </si>
  <si>
    <t>건설교통과-24343</t>
  </si>
  <si>
    <t>자동차관리사업관련 결격사유 조회</t>
  </si>
  <si>
    <t>건설교통과-24342</t>
  </si>
  <si>
    <t>자동차관리사업(부분정비업)양도.양수에 따른 결격여부 조회</t>
  </si>
  <si>
    <t>건설교통과-24098</t>
  </si>
  <si>
    <t>자동차관리사업 변경등록신청에 따른 결격사유 조회</t>
  </si>
  <si>
    <t>건설교통과-24097</t>
  </si>
  <si>
    <t>건설교통과-24096</t>
  </si>
  <si>
    <t>화물자동차운송사업 양도.양수 신청에 따른 결격사유 조회</t>
  </si>
  <si>
    <t>건설교통과-24095</t>
  </si>
  <si>
    <t>건설교통과-24094</t>
  </si>
  <si>
    <t>화물터미널사업 변경등록에 따른 결격사유조회</t>
  </si>
  <si>
    <t>건설교통과-24062</t>
  </si>
  <si>
    <t>건설교통과-24061</t>
  </si>
  <si>
    <t>건설교통과-24060</t>
  </si>
  <si>
    <t>건설교통과-24059</t>
  </si>
  <si>
    <t>건설교통과-24058</t>
  </si>
  <si>
    <t>건설교통과-24057</t>
  </si>
  <si>
    <t>건설교통과-24056</t>
  </si>
  <si>
    <t>건설교통과-24055</t>
  </si>
  <si>
    <t>건설교통과-24049</t>
  </si>
  <si>
    <t>건설교통과-24044</t>
  </si>
  <si>
    <t>건설교통과-24063</t>
  </si>
  <si>
    <t>자동차관리사업(소형자동차정비업)등록 신청에 따른 결격 여부 조회</t>
  </si>
  <si>
    <t>건설교통과-23959</t>
  </si>
  <si>
    <t>여객자동차운수사업법위반자 주소불명에 따른 공시송달공고 의뢰</t>
  </si>
  <si>
    <t>건설교통과-24017</t>
  </si>
  <si>
    <t>건설교통과-24016</t>
  </si>
  <si>
    <t>건설교통과-24015</t>
  </si>
  <si>
    <t>자동차관리사업(부분정비업) 양도 · 양수 신고에 따른 결격여부 조회</t>
  </si>
  <si>
    <t>건설교통과-24014</t>
  </si>
  <si>
    <t>자동차관리사업(매매업) 양도·양수에 따른 결격여부 조회</t>
  </si>
  <si>
    <t>건설교통과-24013</t>
  </si>
  <si>
    <t>건설교통과-24012</t>
  </si>
  <si>
    <t>자동차관리사업(부분정비업)양도. 양수 신고수리 통보</t>
  </si>
  <si>
    <t>건설교통과-23884</t>
  </si>
  <si>
    <t>건설교통과-23883</t>
  </si>
  <si>
    <t>건설교통과-23882</t>
  </si>
  <si>
    <t>자동차관리사업(정비업) 변경등록 신청에 따른 결격여부 조회</t>
  </si>
  <si>
    <t>건설교통과-23881</t>
  </si>
  <si>
    <t>화물자동차운송사업 양도양수에 따른 결격조회</t>
  </si>
  <si>
    <t>건설교통과-23880</t>
  </si>
  <si>
    <t>건설교통과-23879</t>
  </si>
  <si>
    <t>여객(화물)자동차 운수사업법위반자 주소불명에 따른 공시송달 공고의뢰</t>
  </si>
  <si>
    <t>건설교통과-23878</t>
  </si>
  <si>
    <t>건설교통과-23951</t>
  </si>
  <si>
    <t>건설교통과-23950</t>
  </si>
  <si>
    <t>건설교통과-23949</t>
  </si>
  <si>
    <t>건설교통과-23948</t>
  </si>
  <si>
    <t>건설교통과-23946</t>
  </si>
  <si>
    <t>건설교통과-23945</t>
  </si>
  <si>
    <t>건설교통과-23944</t>
  </si>
  <si>
    <t>건설교통과-23943</t>
  </si>
  <si>
    <t>건설교통과-23942</t>
  </si>
  <si>
    <t>건설교통과-23867</t>
  </si>
  <si>
    <t>건설교통과-25012</t>
  </si>
  <si>
    <t>건설교통과-25011</t>
  </si>
  <si>
    <t>건설교통과-25010</t>
  </si>
  <si>
    <t>건설교통과-25009</t>
  </si>
  <si>
    <t>건설교통과-25008</t>
  </si>
  <si>
    <t>건설교통과-25050</t>
  </si>
  <si>
    <t>건설교통과-25049</t>
  </si>
  <si>
    <t>건설교통과-24500</t>
  </si>
  <si>
    <t>건설교통과-24499</t>
  </si>
  <si>
    <t>자동차관리사업(매매업)등록취소 알림</t>
  </si>
  <si>
    <t>건설교통과-24550</t>
  </si>
  <si>
    <t>건설교통과-24549</t>
  </si>
  <si>
    <t>건설교통과-24548</t>
  </si>
  <si>
    <t>자동차소형정비업 양도양수에 따른 결격사유 조회</t>
  </si>
  <si>
    <t>건설교통과-24547</t>
  </si>
  <si>
    <t>자동차관리사업(매매업)신규등록에 따른 결격여부 조회</t>
  </si>
  <si>
    <t>건설교통과-24546</t>
  </si>
  <si>
    <t>자동차관리사업 양도 양수 신청에 따른 결격여부 조회</t>
  </si>
  <si>
    <t>건설교통과-24545</t>
  </si>
  <si>
    <t>화물자동차운수사업허가 취소 사업용자동차 직권말소 통보</t>
  </si>
  <si>
    <t>건설교통과-24544</t>
  </si>
  <si>
    <t>건설교통과-24543</t>
  </si>
  <si>
    <t>자동차 등록사업(부분정비업) 변경신고에  따른 결격 여부 조회</t>
  </si>
  <si>
    <t>건설교통과-24542</t>
  </si>
  <si>
    <t>건설교통과-24541</t>
  </si>
  <si>
    <t>자동차관리사업(종합정비업)양도.양수신청에 따른 결격여부 조회</t>
  </si>
  <si>
    <t>건설교통과-24552</t>
  </si>
  <si>
    <t>건설교통과-24551</t>
  </si>
  <si>
    <t>자동차관리사업(매매업)자 영업정지 통보</t>
  </si>
  <si>
    <t>건설교통과-24472</t>
  </si>
  <si>
    <t>건설교통과-24471</t>
  </si>
  <si>
    <t>건설교통과-24470</t>
  </si>
  <si>
    <t>건설교통과-24469</t>
  </si>
  <si>
    <t>건설교통과-24428</t>
  </si>
  <si>
    <t>건설교통과-24427</t>
  </si>
  <si>
    <t>무단방치자동차 강제처리공고 의뢰 및 이해관계인 권리행사 통보</t>
  </si>
  <si>
    <t>건설교통과-24426</t>
  </si>
  <si>
    <t>건설교통과-24425</t>
  </si>
  <si>
    <t>건설교통과-24424</t>
  </si>
  <si>
    <t>자동차관리사업 변경등록(상호변경)신고수리(통보)</t>
  </si>
  <si>
    <t>건설교통과-24423</t>
  </si>
  <si>
    <t>자동차관리사업(부분정비업) 신규 신고에 따른 결격여부 조회</t>
  </si>
  <si>
    <t>건설교통과-24422</t>
  </si>
  <si>
    <t>자동차관리사업(매매업) 양도·양수 신고에따른 수리사항 보고(통보)</t>
  </si>
  <si>
    <t>건설교통과-24431</t>
  </si>
  <si>
    <t>건설교통과-24430</t>
  </si>
  <si>
    <t>건설교통과-24429</t>
  </si>
  <si>
    <t>건설교통과-24441</t>
  </si>
  <si>
    <t>건설교통과-24440</t>
  </si>
  <si>
    <t>건설교통과-24439</t>
  </si>
  <si>
    <t>건설교통과-24438</t>
  </si>
  <si>
    <t>건설교통과-24437</t>
  </si>
  <si>
    <t>자동차 등록사업(종합정비업) 변경신고에  따른 결격 여부 조회</t>
  </si>
  <si>
    <t>건설교통과-24433</t>
  </si>
  <si>
    <t>자동차관리사업 (부분정비업) 등록신청에 따른 결격여부 조회</t>
  </si>
  <si>
    <t>건설교통과-24432</t>
  </si>
  <si>
    <t>건설교통과-24212</t>
  </si>
  <si>
    <t>자동차 관리사업(부분정비업)등록신청에 따른 결격여부 조회</t>
  </si>
  <si>
    <t>건설교통과-24211</t>
  </si>
  <si>
    <t>건설교통과-24210</t>
  </si>
  <si>
    <t>건설교통과-24227</t>
  </si>
  <si>
    <t>건설교통과-24226</t>
  </si>
  <si>
    <t>건설교통과-24225</t>
  </si>
  <si>
    <t>건설교통과-24224</t>
  </si>
  <si>
    <t>건설교통과-24223</t>
  </si>
  <si>
    <t>건설교통과-24222</t>
  </si>
  <si>
    <t>자동차 부분정비업 변경등록신청에 따른 결격사유 조회</t>
  </si>
  <si>
    <t>건설교통과-24221</t>
  </si>
  <si>
    <t>건설교통과-24220</t>
  </si>
  <si>
    <t>자동차관리사업(부분정비업)신규등록에 따른 결격여부 조회</t>
  </si>
  <si>
    <t>건설교통과-24219</t>
  </si>
  <si>
    <t>건설교통과-24218</t>
  </si>
  <si>
    <t>건설교통과-24217</t>
  </si>
  <si>
    <t>자동차관리사업(종합정비업) 등록사항 보고(통지)</t>
  </si>
  <si>
    <t>건설교통과-24216</t>
  </si>
  <si>
    <t>자동차관리사업(부분정비업) 양도양수 신청에 따른 결격 여부 조회</t>
  </si>
  <si>
    <t>건설교통과-24215</t>
  </si>
  <si>
    <t>자동차관리사업 행정처분(등록취소등) 내역 통보</t>
  </si>
  <si>
    <t>건설교통과-24214</t>
  </si>
  <si>
    <t>건설교통과-24326</t>
  </si>
  <si>
    <t>건설교통과-24325</t>
  </si>
  <si>
    <t>건설교통과-24315</t>
  </si>
  <si>
    <t>건설교통과-24849</t>
  </si>
  <si>
    <t>자동차관리사업(종합정비업)등록신청에 따른 결격여부 조회</t>
  </si>
  <si>
    <t>건설교통과-24848</t>
  </si>
  <si>
    <t>건설교통과-24847</t>
  </si>
  <si>
    <t>자동차관리사업(부분정비업)등록신청에 따른 결격사유 조회</t>
  </si>
  <si>
    <t>건설교통과-24861</t>
  </si>
  <si>
    <t>자동차관리사업 변경등록(상호변경)신고 수리 보고(통보)</t>
  </si>
  <si>
    <t>건설교통과-24860</t>
  </si>
  <si>
    <t>자동차 관리사업(자동차매매사업)등록신청에 따른 결격여부 조회</t>
  </si>
  <si>
    <t>건설교통과-24859</t>
  </si>
  <si>
    <t>건설교통과-24858</t>
  </si>
  <si>
    <t>건설교통과-24857</t>
  </si>
  <si>
    <t>건설교통과-24856</t>
  </si>
  <si>
    <t>여객자동차운송사업(장의업) 신규등록 신청에 따른 결격사유 조회</t>
  </si>
  <si>
    <t>건설교통과-24855</t>
  </si>
  <si>
    <t>자동차관리사업 등록취소 통보</t>
  </si>
  <si>
    <t>건설교통과-24854</t>
  </si>
  <si>
    <t>건설교통과-24853</t>
  </si>
  <si>
    <t>건설교통과-24852</t>
  </si>
  <si>
    <t>건설교통과-24862</t>
  </si>
  <si>
    <t>건설교통과-24879</t>
  </si>
  <si>
    <t>화물자동차 운수사업 양도양수 신고에따른 결격 유무조회</t>
  </si>
  <si>
    <t>건설교통과-24878</t>
  </si>
  <si>
    <t>화물자동차운수사업법 위반업체 행정처분사항(허가취소) 알림</t>
  </si>
  <si>
    <t>건설교통과-24877</t>
  </si>
  <si>
    <t>자동차관리사업(부분정비업) 등록신청에 따른 결격사유 조회</t>
  </si>
  <si>
    <t>건설교통과-24876</t>
  </si>
  <si>
    <t>건설교통과-24875</t>
  </si>
  <si>
    <t>건설교통과-24874</t>
  </si>
  <si>
    <t>건설교통과-24873</t>
  </si>
  <si>
    <t>자동차관리사업(종합정비업) 양도·양수 신고에따른 수리사항 보고(통보)</t>
  </si>
  <si>
    <t>건설교통과-24872</t>
  </si>
  <si>
    <t>건설교통과-24871</t>
  </si>
  <si>
    <t>건설교통과-24870</t>
  </si>
  <si>
    <t>여객자동차운송사업 위반업체 직권말소등록 알림</t>
  </si>
  <si>
    <t>건설교통과-24869</t>
  </si>
  <si>
    <t>자동차관리사업(소형정비업) 등록에 따른 결격사유 조회</t>
  </si>
  <si>
    <t>건설교통과-24868</t>
  </si>
  <si>
    <t>건설교통과-24867</t>
  </si>
  <si>
    <t>건설교통과-24866</t>
  </si>
  <si>
    <t>자동차관리사업(소형자가정비업)결격여부조회</t>
  </si>
  <si>
    <t>건설교통과-24865</t>
  </si>
  <si>
    <t>건설교통과-24864</t>
  </si>
  <si>
    <t>건설교통과-24863</t>
  </si>
  <si>
    <t>자동차관리사업(종합정비업)신규등록 수리(통보)</t>
  </si>
  <si>
    <t>건설교통과-24919</t>
  </si>
  <si>
    <t>건설교통과-24891</t>
  </si>
  <si>
    <t>건설교통과-24890</t>
  </si>
  <si>
    <t>건설교통과-24889</t>
  </si>
  <si>
    <t>자동차관리사업(부분정비업) 양도양수 신고에 따른 결격사항 조회</t>
  </si>
  <si>
    <t>건설교통과-24888</t>
  </si>
  <si>
    <t>자동차관리사업(부분정비업) 등록신처에 따른 결격사유 조회</t>
  </si>
  <si>
    <t>건설교통과-24887</t>
  </si>
  <si>
    <t>자동차관리사업(매매업) 양도.양수 신청에 따른 결격여부 조회</t>
  </si>
  <si>
    <t>건설교통과-24886</t>
  </si>
  <si>
    <t>자동차관리사업(종합정비업) 변경등록신청에 따른 결격조회</t>
  </si>
  <si>
    <t>건설교통과-24885</t>
  </si>
  <si>
    <t>건설교통과-24884</t>
  </si>
  <si>
    <t>건설교통과-24883</t>
  </si>
  <si>
    <t>자동차관리사업(부분정비업)양도, 양수에 따른 결격여부 조회</t>
  </si>
  <si>
    <t>건설교통과-24882</t>
  </si>
  <si>
    <t>화물자동차운송사업 신규허가 및 (부분)양수에 따른 결격사유 조회</t>
  </si>
  <si>
    <t>건설교통과-24881</t>
  </si>
  <si>
    <t>건설교통과-24880</t>
  </si>
  <si>
    <t>건설교통과-24989</t>
  </si>
  <si>
    <t>건설교통과-24988</t>
  </si>
  <si>
    <t>건설교통과-24987</t>
  </si>
  <si>
    <t>자동차관리사업(매매업)신규등록 수리사항 알림</t>
  </si>
  <si>
    <t>건설교통과-24986</t>
  </si>
  <si>
    <t>자동차관리사업(부분정비업) 양도양수  신고에 따른 결격여부 조회</t>
  </si>
  <si>
    <t>건설교통과-24954</t>
  </si>
  <si>
    <t>자동차관리사업(부분정비업) 양도.양수 신청에 따른 결격여부 조회</t>
  </si>
  <si>
    <t>건설교통과-24953</t>
  </si>
  <si>
    <t>자동차 매매업 양도양수에 따른 결격여부 조회</t>
  </si>
  <si>
    <t>건설교통과-24923</t>
  </si>
  <si>
    <t>건설교통과-24922</t>
  </si>
  <si>
    <t>건설교통과-24921</t>
  </si>
  <si>
    <t>자동차 등록사업(부분정비업) 신고에  따른 결격 여부 조회</t>
  </si>
  <si>
    <t>건설교통과-24920</t>
  </si>
  <si>
    <t>건설교통과-25048</t>
  </si>
  <si>
    <t>건설교통과-25047</t>
  </si>
  <si>
    <t>건설교통과-25046</t>
  </si>
  <si>
    <t>건설교통과-25045</t>
  </si>
  <si>
    <t>건설교통과-25037</t>
  </si>
  <si>
    <t>건설교통과-25036</t>
  </si>
  <si>
    <t>건설교통과-25035</t>
  </si>
  <si>
    <t>건설교통과-25034</t>
  </si>
  <si>
    <t>건설교통과-25033</t>
  </si>
  <si>
    <t>자동차관리사업(부분정비업) 등록취소 알림</t>
  </si>
  <si>
    <t>건설교통과-25032</t>
  </si>
  <si>
    <t>화물자동차운송사업 양도?양수에 따른 결격사유 조회</t>
  </si>
  <si>
    <t>건설교통과-25310</t>
  </si>
  <si>
    <t>화물자동차운송사업 양도?양수신고에 따른 결격사유 조회</t>
  </si>
  <si>
    <t>건설교통과-25309</t>
  </si>
  <si>
    <t>건설교통과-25308</t>
  </si>
  <si>
    <t>건설교통과-25307</t>
  </si>
  <si>
    <t>자동차관리사업(소형정비업) 신청에 대한 결격여부 조회</t>
  </si>
  <si>
    <t>건설교통과-25306</t>
  </si>
  <si>
    <t>건설교통과-25305</t>
  </si>
  <si>
    <t>자동차관리사업 양도ㆍ양수 신고에 따른 결격여부 조회</t>
  </si>
  <si>
    <t>건설교통과-25304</t>
  </si>
  <si>
    <t>화물자동차운송사업 사업전부정지 행정처분 통보</t>
  </si>
  <si>
    <t>건설교통과-25303</t>
  </si>
  <si>
    <t>자동차관리사업 변경등록 수리사항 통보</t>
  </si>
  <si>
    <t>건설교통과-25272</t>
  </si>
  <si>
    <t>건설교통과-25271</t>
  </si>
  <si>
    <t>건설교통과-25270</t>
  </si>
  <si>
    <t>건설교통과-25230</t>
  </si>
  <si>
    <t>건설교통과-25229</t>
  </si>
  <si>
    <t>건설교통과-25228</t>
  </si>
  <si>
    <t>건설교통과-25238</t>
  </si>
  <si>
    <t>자동차관리사업 양도양수 신청에 따른 결격사유 조회</t>
  </si>
  <si>
    <t>건설교통과-25202</t>
  </si>
  <si>
    <t>건설교통과-25201</t>
  </si>
  <si>
    <t>건설교통과-25200</t>
  </si>
  <si>
    <t>무단방치차량 일제정리 철저 통보</t>
  </si>
  <si>
    <t>건설교통과-25204</t>
  </si>
  <si>
    <t>건설교통과-25163</t>
  </si>
  <si>
    <t>화물자동차운송(주선) 관허사업 제한 통보</t>
  </si>
  <si>
    <t>건설교통과-25162</t>
  </si>
  <si>
    <t>건설교통과-25161</t>
  </si>
  <si>
    <t>건설교통과-25160</t>
  </si>
  <si>
    <t>2004년도 자동차관리담당공무원 교육실시에 따른 명단 제출 통보</t>
  </si>
  <si>
    <t>건설교통과-25170</t>
  </si>
  <si>
    <t>자동차관리업(부분정비업)양도양수신고 수리 통보</t>
  </si>
  <si>
    <t>건설교통과-25169</t>
  </si>
  <si>
    <t>건설교통과-25168</t>
  </si>
  <si>
    <t>자동차관리사업(폐차업) 등록신청에 따른 결격사유 조회</t>
  </si>
  <si>
    <t>건설교통과-25167</t>
  </si>
  <si>
    <t>건설교통과-25166</t>
  </si>
  <si>
    <t>자동차관리사업(부분정비업) 신청에 대한 결격여부 조회</t>
  </si>
  <si>
    <t>건설교통과-25165</t>
  </si>
  <si>
    <t>자동차관리사업 변경등록 수리 사항 통보</t>
  </si>
  <si>
    <t>건설교통과-25164</t>
  </si>
  <si>
    <t>자동차 관리사업(자동차 매매업)등록신청에 따른 결격여부 조회</t>
  </si>
  <si>
    <t>건설교통과-25173</t>
  </si>
  <si>
    <t>자동차관리업(매매업)양도양수신고 수리 통보</t>
  </si>
  <si>
    <t>건설교통과-25172</t>
  </si>
  <si>
    <t>자동차관리사업(자동차부분정비업) 양도, 양수 신청에 따른 결격사유 조회</t>
  </si>
  <si>
    <t>건설교통과-25171</t>
  </si>
  <si>
    <t>건설교통과-25180</t>
  </si>
  <si>
    <t>건설교통과-25179</t>
  </si>
  <si>
    <t>건설교통과-25178</t>
  </si>
  <si>
    <t>건설교통과-25177</t>
  </si>
  <si>
    <t>건설교통과-25176</t>
  </si>
  <si>
    <t>화물자동차운송사업허가취소 사업용자동차 직권말소등록 통보</t>
  </si>
  <si>
    <t>건설교통과-25175</t>
  </si>
  <si>
    <t>자동차관리사업(부분정비업) 양도.양수신고 수리 보고(통지)</t>
  </si>
  <si>
    <t>건설교통과-25174</t>
  </si>
  <si>
    <t>건설교통과-25183</t>
  </si>
  <si>
    <t>건설교통과-25182</t>
  </si>
  <si>
    <t>자동차관리사업(종합정비업) 등록사항 보고(통보)</t>
  </si>
  <si>
    <t>건설교통과-25181</t>
  </si>
  <si>
    <t>건설교통과-24835</t>
  </si>
  <si>
    <t>건설교통과-24834</t>
  </si>
  <si>
    <t>건설교통과-24833</t>
  </si>
  <si>
    <t>자동차관리사업(종합정비업) 변경등록 수리사항 통보</t>
  </si>
  <si>
    <t>건설교통과-24832</t>
  </si>
  <si>
    <t>자동차관리사업(부분정비업) 신고에 따른 결격여부 조회</t>
  </si>
  <si>
    <t>건설교통과-24831</t>
  </si>
  <si>
    <t>건설교통과-24830</t>
  </si>
  <si>
    <t>건설교통과-24829</t>
  </si>
  <si>
    <t>자동차관리사업(종합정비업) 양도양수 수리(통보)</t>
  </si>
  <si>
    <t>건설교통과-24828</t>
  </si>
  <si>
    <t>건설교통과-24846</t>
  </si>
  <si>
    <t>사업용 자동차 직권말소 통보</t>
  </si>
  <si>
    <t>건설교통과-24845</t>
  </si>
  <si>
    <t>자동차관리사업(자동차매매업) 폐업신고 수리사항 알림</t>
  </si>
  <si>
    <t>건설교통과-24844</t>
  </si>
  <si>
    <t>건설교통과-24843</t>
  </si>
  <si>
    <t>건설교통과-24842</t>
  </si>
  <si>
    <t>건설교통과-24841</t>
  </si>
  <si>
    <t>건설교통과-24840</t>
  </si>
  <si>
    <t>건설교통과-24839</t>
  </si>
  <si>
    <t>건설교통과-24838</t>
  </si>
  <si>
    <t>자동차관리사업(매매업) 등록신청에 따른 결격여부 조회.</t>
  </si>
  <si>
    <t>건설교통과-24837</t>
  </si>
  <si>
    <t>건설교통과-24836</t>
  </si>
  <si>
    <t>건설교통과-24851</t>
  </si>
  <si>
    <t>건설교통과-24850</t>
  </si>
  <si>
    <t>건설교통과-25666</t>
  </si>
  <si>
    <t>건설교통과-25665</t>
  </si>
  <si>
    <t>건설교통과-25664</t>
  </si>
  <si>
    <t>자동차관리사업(자동차부분정비업)양도양수신고에 따른 결격여부조회</t>
  </si>
  <si>
    <t>건설교통과-25663</t>
  </si>
  <si>
    <t>화물자동차 대?폐차 업무 세부처리지침 개정 통보</t>
  </si>
  <si>
    <t>건설교통과-25656</t>
  </si>
  <si>
    <t>건설교통과-25655</t>
  </si>
  <si>
    <t>환가가치없는 자동차 말소신청에 따른 이해관계인 예고통지</t>
  </si>
  <si>
    <t>건설교통과-25654</t>
  </si>
  <si>
    <t>2004 화물자동차 운송질서 확립 지도 단속 결과 통보</t>
  </si>
  <si>
    <t>건설교통과-25653</t>
  </si>
  <si>
    <t>건설교통과-25652</t>
  </si>
  <si>
    <t>건설교통과-25651</t>
  </si>
  <si>
    <t>건설교통과-25681</t>
  </si>
  <si>
    <t>자동차관리사업(부분정비업) 양도, 양수 수리 통보</t>
  </si>
  <si>
    <t>건설교통과-25680</t>
  </si>
  <si>
    <t>건설교통과-25679</t>
  </si>
  <si>
    <t>자동차대여사업등록취소에 따른 자동차직권말소통지</t>
  </si>
  <si>
    <t>건설교통과-25678</t>
  </si>
  <si>
    <t>건설교통과-25677</t>
  </si>
  <si>
    <t>자동차관리사업(정비업) 폐업신고 수리보고(통보)</t>
  </si>
  <si>
    <t>건설교통과-25467</t>
  </si>
  <si>
    <t>건설교통과-25466</t>
  </si>
  <si>
    <t>건설교통과-25465</t>
  </si>
  <si>
    <t>자동차관리사업(종합정비업) 등록신청에 따른 결격사유 조회</t>
  </si>
  <si>
    <t>건설교통과-25464</t>
  </si>
  <si>
    <t>건설교통과-25463</t>
  </si>
  <si>
    <t>건설교통과-25462</t>
  </si>
  <si>
    <t>자동차관리사업(폐차업) 등록에 따른 결격여부 조회</t>
  </si>
  <si>
    <t>건설교통과-25517</t>
  </si>
  <si>
    <t>건설교통과-25516</t>
  </si>
  <si>
    <t>건설교통과-25515</t>
  </si>
  <si>
    <t>일반화물자동차운송주선사업 양도, 양수 신고에 따른 결격사유 조회</t>
  </si>
  <si>
    <t>건설교통과-25514</t>
  </si>
  <si>
    <t>화물자동차운송사업 양도양수 신청에 따른 결격사유 조회</t>
  </si>
  <si>
    <t>건설교통과-25468</t>
  </si>
  <si>
    <t>자동차관리법위반(자동차 무단방치)자 이첩</t>
  </si>
  <si>
    <t>건설교통과-25520</t>
  </si>
  <si>
    <t>건설교통과-25519</t>
  </si>
  <si>
    <t>자동차관리사업(자동차폐차업)등록신청에 따른 결격여부조회</t>
  </si>
  <si>
    <t>건설교통과-25518</t>
  </si>
  <si>
    <t>자동차등록 사업(종합정비업)  변경(임원) 신고에  따른 결격여부조회</t>
  </si>
  <si>
    <t>건설교통과-25551</t>
  </si>
  <si>
    <t>건설교통과-25550</t>
  </si>
  <si>
    <t>자동차관리사업 양도 양수 신고에따른 결격사항 조회</t>
  </si>
  <si>
    <t>건설교통과-25549</t>
  </si>
  <si>
    <t>건설교통과-25548</t>
  </si>
  <si>
    <t>자동차부분정비업 신청에 따른 결격사유 조회</t>
  </si>
  <si>
    <t>건설교통과-25547</t>
  </si>
  <si>
    <t>불법구조변경 원상복구 및 임시검사에 대한 공시송달의뢰</t>
  </si>
  <si>
    <t>건설교통과-25526</t>
  </si>
  <si>
    <t>건설교통과-25525</t>
  </si>
  <si>
    <t>화물자동차운수사업법 위반자 행정처분 통보</t>
  </si>
  <si>
    <t>건설교통과-25524</t>
  </si>
  <si>
    <t>건설교통과-25523</t>
  </si>
  <si>
    <t>건설교통과-25521</t>
  </si>
  <si>
    <t>건설교통과-25380</t>
  </si>
  <si>
    <t>건설교통과-25379</t>
  </si>
  <si>
    <t>개별화물자동차운송사업 양도·양수에 따른 결격사유 조회</t>
  </si>
  <si>
    <t>건설교통과-25418</t>
  </si>
  <si>
    <t>자동차관리사업(자동차매매업) 양도.양수 신청에 따른 결격유무 조회</t>
  </si>
  <si>
    <t>건설교통과-25417</t>
  </si>
  <si>
    <t>건설교통과-25416</t>
  </si>
  <si>
    <t>자동차관리사업(종합정비업) 양도ㆍ양수 신고에 따른 결격사유 조회</t>
  </si>
  <si>
    <t>건설교통과-25415</t>
  </si>
  <si>
    <t>건설교통과-25388</t>
  </si>
  <si>
    <t>건설교통과-25387</t>
  </si>
  <si>
    <t>건설교통과-25386</t>
  </si>
  <si>
    <t>건설교통과-25385</t>
  </si>
  <si>
    <t>건설교통과-25384</t>
  </si>
  <si>
    <t>건설교통과-25383</t>
  </si>
  <si>
    <t>건설교통과-25382</t>
  </si>
  <si>
    <t>건설교통과-25429</t>
  </si>
  <si>
    <t>자동차관리사업(매매업) 양도. 양수에 따른 결격여부조회</t>
  </si>
  <si>
    <t>건설교통과-25428</t>
  </si>
  <si>
    <t>화물자동차운송사업 상속 신고에 따른 결격여부 조회</t>
  </si>
  <si>
    <t>건설교통과-25427</t>
  </si>
  <si>
    <t>자동차관리사업(부분종합정비업)폐업 신고  보고(통보)</t>
  </si>
  <si>
    <t>건설교통과-25426</t>
  </si>
  <si>
    <t>자동차관리사업 양도 · 양수 신고에 따른 결격여부 조회</t>
  </si>
  <si>
    <t>건설교통과-25425</t>
  </si>
  <si>
    <t>화물자동차운송사업 허가이관</t>
  </si>
  <si>
    <t>건설교통과-25421</t>
  </si>
  <si>
    <t>건설교통과-25420</t>
  </si>
  <si>
    <t>자동차관리사업(부분정비업) 양도양수 신고에 따른 결격사유 조회</t>
  </si>
  <si>
    <t>건설교통과-25419</t>
  </si>
  <si>
    <t>건설교통과-25313</t>
  </si>
  <si>
    <t>화물자동차운송사업허가에 따른 결격사유조회</t>
  </si>
  <si>
    <t>건설교통과-25312</t>
  </si>
  <si>
    <t>화물자동차운송사업 양도,양수에 따른 결격사유 조회</t>
  </si>
  <si>
    <t>건설교통과-25311</t>
  </si>
  <si>
    <t>무단방치자동차 강제처리(직권폐차) 계획 공고 및 이해관계인 통보</t>
  </si>
  <si>
    <t>건설교통과-26083</t>
  </si>
  <si>
    <t>자동차관리사업 양도 · 양수 신고 수리사항 통보</t>
  </si>
  <si>
    <t>건설교통과-26082</t>
  </si>
  <si>
    <t>자동차 관리사업(소형정비업)등록에 따른 결격여부 조회</t>
  </si>
  <si>
    <t>건설교통과-26081</t>
  </si>
  <si>
    <t>화물자동차운송주선사업허가취소 알림</t>
  </si>
  <si>
    <t>건설교통과-26086</t>
  </si>
  <si>
    <t>자동차관리사업(종합정비업) 등록사항 알림</t>
  </si>
  <si>
    <t>건설교통과-26008</t>
  </si>
  <si>
    <t>건설교통과-26007</t>
  </si>
  <si>
    <t>건설교통과-25999</t>
  </si>
  <si>
    <t>건설교통과-25998</t>
  </si>
  <si>
    <t>화물자동차운송주선사업 양도양수 신고에 따른 결격여부 조회</t>
  </si>
  <si>
    <t>건설교통과-25971</t>
  </si>
  <si>
    <t>화물자동차운송사업(개별화물) 양도.양수에 따른 결격사유조회</t>
  </si>
  <si>
    <t>건설교통과-25970</t>
  </si>
  <si>
    <t>건설교통과-25969</t>
  </si>
  <si>
    <t>화물자동차운송사업양도 양수신청에 따른 결격사유 조회</t>
  </si>
  <si>
    <t>건설교통과-25947</t>
  </si>
  <si>
    <t>건설교통과-25946</t>
  </si>
  <si>
    <t>건설교통과-25945</t>
  </si>
  <si>
    <t>건설교통과-25944</t>
  </si>
  <si>
    <t>건설교통과-25949</t>
  </si>
  <si>
    <t>자동차관리사업 양도.양수 신청에 따른 결격여부 조회</t>
  </si>
  <si>
    <t>건설교통과-25948</t>
  </si>
  <si>
    <t>건설교통과-25901</t>
  </si>
  <si>
    <t>자동차 관리사업(종합정비업)변경등록에 따른 결격여부 조회</t>
  </si>
  <si>
    <t>건설교통과-25900</t>
  </si>
  <si>
    <t>건설교통과-25899</t>
  </si>
  <si>
    <t>건설교통과-25898</t>
  </si>
  <si>
    <t>자동차관리사업(자동차매매업)변경등록 수리 통보</t>
  </si>
  <si>
    <t>건설교통과-25897</t>
  </si>
  <si>
    <t>화물자동차운송(주선)관허사업 제한 통보</t>
  </si>
  <si>
    <t>건설교통과-25916</t>
  </si>
  <si>
    <t>건설교통과-25915</t>
  </si>
  <si>
    <t>건설교통과-25914</t>
  </si>
  <si>
    <t>건설교통과-25913</t>
  </si>
  <si>
    <t>건설교통과-25912</t>
  </si>
  <si>
    <t>건설교통과-25911</t>
  </si>
  <si>
    <t>자동차관리사업(부분정비업)양도,양수신청에 따른 결격사유 조회</t>
  </si>
  <si>
    <t>건설교통과-25910</t>
  </si>
  <si>
    <t>자동차관리사업(매매업) 변경(임원) 신고에 따른 결격여부 조회</t>
  </si>
  <si>
    <t>건설교통과-25909</t>
  </si>
  <si>
    <t>건설교통과-25908</t>
  </si>
  <si>
    <t>건설교통과-25907</t>
  </si>
  <si>
    <t>건설교통과-25906</t>
  </si>
  <si>
    <t>건설교통과-25905</t>
  </si>
  <si>
    <t>건설교통과-25904</t>
  </si>
  <si>
    <t>건설교통과-25903</t>
  </si>
  <si>
    <t>건설교통과-25902</t>
  </si>
  <si>
    <t>건설교통과-25918</t>
  </si>
  <si>
    <t>건설교통과-25725</t>
  </si>
  <si>
    <t>건설교통과-25724</t>
  </si>
  <si>
    <t>건설교통과-25719</t>
  </si>
  <si>
    <t>건설교통과-25712</t>
  </si>
  <si>
    <t>건설교통과-25711</t>
  </si>
  <si>
    <t>건설교통과-25710</t>
  </si>
  <si>
    <t>건설교통과-25709</t>
  </si>
  <si>
    <t>자동차관리사업(부분정비업)양도.양수 신청에 대한 결격여부 조회</t>
  </si>
  <si>
    <t>건설교통과-25638</t>
  </si>
  <si>
    <t>건설교통과-25637</t>
  </si>
  <si>
    <t>건설교통과-25636</t>
  </si>
  <si>
    <t>자동차관리사업(종합정비업) 신고에 따른 결격여부 조회</t>
  </si>
  <si>
    <t>건설교통과-25635</t>
  </si>
  <si>
    <t>건설교통과-25650</t>
  </si>
  <si>
    <t>여객자동차운송사업(마을버스)양도,양수 신고에따른 결격사유 조회</t>
  </si>
  <si>
    <t>건설교통과-25649</t>
  </si>
  <si>
    <t>건설교통과-25648</t>
  </si>
  <si>
    <t>건설교통과-25647</t>
  </si>
  <si>
    <t>자동차관리사업(종합정비업) 변경등록(대표이사변경) 수리사항 통보</t>
  </si>
  <si>
    <t>건설교통과-25646</t>
  </si>
  <si>
    <t>건설교통과-25645</t>
  </si>
  <si>
    <t>건설교통과-25644</t>
  </si>
  <si>
    <t>건설교통과-25643</t>
  </si>
  <si>
    <t>건설교통과-25642</t>
  </si>
  <si>
    <t>건설교통과-25641</t>
  </si>
  <si>
    <t>건설교통과-25640</t>
  </si>
  <si>
    <t>자동차관리사업(부분정비업) 양도 ·양수신청에 따른 결격여부 조회</t>
  </si>
  <si>
    <t>건설교통과-25639</t>
  </si>
  <si>
    <t>건설교통과-25676</t>
  </si>
  <si>
    <t>건설교통과-25668</t>
  </si>
  <si>
    <t>건설교통과-25667</t>
  </si>
  <si>
    <t>건설교통과-26514</t>
  </si>
  <si>
    <t>자동차관리사업(부분정비업)결격여부조회</t>
  </si>
  <si>
    <t>건설교통과-26513</t>
  </si>
  <si>
    <t>자동차관리사업(종합정비업) 양도.양수신청에 따른 결격여부 조회</t>
  </si>
  <si>
    <t>건설교통과-26512</t>
  </si>
  <si>
    <t>건설교통과-26423</t>
  </si>
  <si>
    <t>건설교통과-26422</t>
  </si>
  <si>
    <t>화물자동차운수사업법 위반업체 행정처분 결과 알림</t>
  </si>
  <si>
    <t>건설교통과-26392</t>
  </si>
  <si>
    <t>건설교통과-26391</t>
  </si>
  <si>
    <t>건설교통과-26390</t>
  </si>
  <si>
    <t>자동차관리사업(부분정비업)등록신청에 따른 결격여부조회</t>
  </si>
  <si>
    <t>건설교통과-26389</t>
  </si>
  <si>
    <t>건설교통과-26388</t>
  </si>
  <si>
    <t>건설교통과-26387</t>
  </si>
  <si>
    <t>자동차관리사업 등록(종합정비업) 및 폐업신고(부분정비업) 수리사항 알림</t>
  </si>
  <si>
    <t>건설교통과-26386</t>
  </si>
  <si>
    <t>건설교통과-26290</t>
  </si>
  <si>
    <t>'04년도 사업용화물운수종사자 보충교육안내 공시송달 공고의뢰</t>
  </si>
  <si>
    <t>건설교통과-26289</t>
  </si>
  <si>
    <t>자동차관리사업 등록 신청에 대한 대상자 결격여부 조회</t>
  </si>
  <si>
    <t>건설교통과-26314</t>
  </si>
  <si>
    <t>건설교통과-26313</t>
  </si>
  <si>
    <t>건설교통과-26298</t>
  </si>
  <si>
    <t>자동차관리사업(부분정비업) 양도 · 양수 신청 수리통보</t>
  </si>
  <si>
    <t>건설교통과-26297</t>
  </si>
  <si>
    <t>건설교통과-26296</t>
  </si>
  <si>
    <t>건설교통과-26295</t>
  </si>
  <si>
    <t>건설교통과-26294</t>
  </si>
  <si>
    <t>건설교통과-26293</t>
  </si>
  <si>
    <t>건설교통과-26292</t>
  </si>
  <si>
    <t>건설교통과-26291</t>
  </si>
  <si>
    <t>화물자동차운송사업변경허가(증차)신청에따른 결격사항조회</t>
  </si>
  <si>
    <t>건설교통과-26377</t>
  </si>
  <si>
    <t>건설교통과-26376</t>
  </si>
  <si>
    <t>건설교통과-26350</t>
  </si>
  <si>
    <t>건설교통과-26345</t>
  </si>
  <si>
    <t>건설교통과-26344</t>
  </si>
  <si>
    <t>건설교통과-26318</t>
  </si>
  <si>
    <t>건설교통과-26317</t>
  </si>
  <si>
    <t>화물자동차운수사업 등록업체 등록취소</t>
  </si>
  <si>
    <t>건설교통과-26316</t>
  </si>
  <si>
    <t>자동차관리사업(종합정비업)신규등록에 따른 결격여부 조회</t>
  </si>
  <si>
    <t>건설교통과-26315</t>
  </si>
  <si>
    <t>건설교통과-26232</t>
  </si>
  <si>
    <t>운전정밀검사 미수검자에 대한 조치 촉구</t>
  </si>
  <si>
    <t>건설교통과-26231</t>
  </si>
  <si>
    <t>건설교통과-26240</t>
  </si>
  <si>
    <t>건설교통과-26239</t>
  </si>
  <si>
    <t>건설교통과-26234</t>
  </si>
  <si>
    <t>건설교통과-26233</t>
  </si>
  <si>
    <t>건설교통과-26136</t>
  </si>
  <si>
    <t>여객자동차운송사업(개인택시)양도.양수 신청에 따른 결격사유 조회</t>
  </si>
  <si>
    <t>건설교통과-26135</t>
  </si>
  <si>
    <t>2004. 3/4분기 지정정비사업자 지도점검 결과 통보</t>
  </si>
  <si>
    <t>건설교통과-26147</t>
  </si>
  <si>
    <t>건설교통과-26146</t>
  </si>
  <si>
    <t>자동차관리사업(소형정비업) 양도.양수신청에 따른 결격여부 조회</t>
  </si>
  <si>
    <t>건설교통과-26145</t>
  </si>
  <si>
    <t>자동차관리사업(소형정비업)등록 신청 수리 통보</t>
  </si>
  <si>
    <t>건설교통과-26144</t>
  </si>
  <si>
    <t>건설교통과-26143</t>
  </si>
  <si>
    <t>건설교통과-26142</t>
  </si>
  <si>
    <t>자동차관리사업(소형정비업) 양도양수 신고에 따른 결격여부 조회</t>
  </si>
  <si>
    <t>건설교통과-26141</t>
  </si>
  <si>
    <t>건설교통과-26140</t>
  </si>
  <si>
    <t>건설교통과-26139</t>
  </si>
  <si>
    <t>건설교통과-26138</t>
  </si>
  <si>
    <t>자동차관리사업(종합정비업) 양도ㆍ양수 수리내역 통보</t>
  </si>
  <si>
    <t>건설교통과-26137</t>
  </si>
  <si>
    <t>건설교통과-26156</t>
  </si>
  <si>
    <t>건설교통과-26155</t>
  </si>
  <si>
    <t>건설교통과-26154</t>
  </si>
  <si>
    <t>건설교통과-26153</t>
  </si>
  <si>
    <t>자동차관리사업(종합정비업)변경등록신청 수리 통보</t>
  </si>
  <si>
    <t>건설교통과-26152</t>
  </si>
  <si>
    <t>자동차관리사업(부분정비업)양도, 양수 신고 수리사항 알림(통보)</t>
  </si>
  <si>
    <t>건설교통과-26151</t>
  </si>
  <si>
    <t>건설교통과-26150</t>
  </si>
  <si>
    <t>자동차관리사업(종합정비업) 양도 · 양수 신청 수리통보</t>
  </si>
  <si>
    <t>건설교통과-26149</t>
  </si>
  <si>
    <t>자동차종합정비업 신규등록 신청에 따른 결격여부 조회</t>
  </si>
  <si>
    <t>건설교통과-26148</t>
  </si>
  <si>
    <t>건설교통과-26085</t>
  </si>
  <si>
    <t>건설교통과-26084</t>
  </si>
  <si>
    <t>자동차관리사업(부분정비업)양도.양수신고 수리 보고(통보)</t>
  </si>
  <si>
    <t>건설교통과-26787</t>
  </si>
  <si>
    <t>건설교통과-26644</t>
  </si>
  <si>
    <t>자동차관리사업(종합정비업)변경등록에 따른 결격여부 조회</t>
  </si>
  <si>
    <t>건설교통과-26643</t>
  </si>
  <si>
    <t>무단방치차량 강제처리(폐차)에 따른 권리행사 통지</t>
  </si>
  <si>
    <t>건설교통과-26642</t>
  </si>
  <si>
    <t>건설교통과-26641</t>
  </si>
  <si>
    <t>건설교통과-26640</t>
  </si>
  <si>
    <t>건설교통과-26648</t>
  </si>
  <si>
    <t>건설교통과-26647</t>
  </si>
  <si>
    <t>화물자동차운송주선업체 행정처분(허가취소) 통보</t>
  </si>
  <si>
    <t>건설교통과-26646</t>
  </si>
  <si>
    <t>화물자동차운수사업법 위반 과태료부과 처분사전통지서 반송에 대한 공시송달 공고의뢰</t>
  </si>
  <si>
    <t>건설교통과-26645</t>
  </si>
  <si>
    <t>자동차관리사업등록 양도양수에 따른 결격여부 조회</t>
  </si>
  <si>
    <t>건설교통과-26695</t>
  </si>
  <si>
    <t>건설교통과-26665</t>
  </si>
  <si>
    <t>건설교통과-26664</t>
  </si>
  <si>
    <t>건설교통과-26663</t>
  </si>
  <si>
    <t>건설교통과-26662</t>
  </si>
  <si>
    <t>건설교통과-26661</t>
  </si>
  <si>
    <t>자동차관리사업 폐업신고 처리결과 통보</t>
  </si>
  <si>
    <t>건설교통과-26714</t>
  </si>
  <si>
    <t>건설교통과-26713</t>
  </si>
  <si>
    <t>건설교통과-26696</t>
  </si>
  <si>
    <t>건설교통과-26721</t>
  </si>
  <si>
    <t>건설교통과-26720</t>
  </si>
  <si>
    <t>건설교통과-26719</t>
  </si>
  <si>
    <t>건설교통과-26718</t>
  </si>
  <si>
    <t>자동차관리사업(종합정비업) 변경신고에 따른 결격여부 조회</t>
  </si>
  <si>
    <t>건설교통과-26717</t>
  </si>
  <si>
    <t>건설교통과-26716</t>
  </si>
  <si>
    <t>건설교통과-26715</t>
  </si>
  <si>
    <t>건설교통과-26725</t>
  </si>
  <si>
    <t>건설교통과-26724</t>
  </si>
  <si>
    <t>건설교통과-26723</t>
  </si>
  <si>
    <t>화물자동차운송사업 행정처분(등록취소) 사항 통보</t>
  </si>
  <si>
    <t>건설교통과-26722</t>
  </si>
  <si>
    <t>건설교통과-26589</t>
  </si>
  <si>
    <t>화물자동차운송주선업 허가취소사항 통보</t>
  </si>
  <si>
    <t>건설교통과-26588</t>
  </si>
  <si>
    <t>건설교통과-26587</t>
  </si>
  <si>
    <t>건설교통과-26586</t>
  </si>
  <si>
    <t>건설교통과-26585</t>
  </si>
  <si>
    <t>건설교통과-26590</t>
  </si>
  <si>
    <t>건설교통과-26592</t>
  </si>
  <si>
    <t>건설교통과-26591</t>
  </si>
  <si>
    <t>건설교통과-26593</t>
  </si>
  <si>
    <t>건설교통과-26597</t>
  </si>
  <si>
    <t>건설교통과-26596</t>
  </si>
  <si>
    <t>건설교통과-26595</t>
  </si>
  <si>
    <t>건설교통과-26594</t>
  </si>
  <si>
    <t>건설교통과-26608</t>
  </si>
  <si>
    <t>사업용차량 법규위반 적발 이첩</t>
  </si>
  <si>
    <t>건설교통과-26607</t>
  </si>
  <si>
    <t>무단방치차량 강제(폐차)처리 공고문 게시의뢰 및 권리행사 통지</t>
  </si>
  <si>
    <t>건설교통과-26601</t>
  </si>
  <si>
    <t>개별화물자동차운송사업 양도 양수 신고에 따른 결격사항 조회</t>
  </si>
  <si>
    <t>건설교통과-26600</t>
  </si>
  <si>
    <t>건설교통과-26599</t>
  </si>
  <si>
    <t>건설교통과-26505</t>
  </si>
  <si>
    <t>건설교통과-26504</t>
  </si>
  <si>
    <t>건설교통과-26503</t>
  </si>
  <si>
    <t>건설교통과-26502</t>
  </si>
  <si>
    <t>건설교통과-26501</t>
  </si>
  <si>
    <t>건설교통과-26500</t>
  </si>
  <si>
    <t>건설교통과-26499</t>
  </si>
  <si>
    <t>화물운송?주선업 다단계 거래 등 불법행위 일제단속 실시</t>
  </si>
  <si>
    <t>건설교통과-26457</t>
  </si>
  <si>
    <t>무단방치차량 강제처리공고 및 이해관계인 권리행사 통지</t>
  </si>
  <si>
    <t>건설교통과-26456</t>
  </si>
  <si>
    <t>화물자동차 양도.양수 신고에 따른에 따른  결격사유 조회</t>
  </si>
  <si>
    <t>건설교통과-26511</t>
  </si>
  <si>
    <t>건설교통과-26510</t>
  </si>
  <si>
    <t>건설교통과-26509</t>
  </si>
  <si>
    <t>건설교통과-26508</t>
  </si>
  <si>
    <t>자동차관리사업(자동차종합정비업) 양도, 양수 신청에 따른 결격사유 조회</t>
  </si>
  <si>
    <t>건설교통과-26507</t>
  </si>
  <si>
    <t>건설교통과-26506</t>
  </si>
  <si>
    <t>건설교통과-26515</t>
  </si>
  <si>
    <t>건설교통과-27183</t>
  </si>
  <si>
    <t>건설교통과-27167</t>
  </si>
  <si>
    <t>건설교통과-27166</t>
  </si>
  <si>
    <t>일반화물자동차운송사업 양도양수신고 취소사항 통보</t>
  </si>
  <si>
    <t>건설교통과-27222</t>
  </si>
  <si>
    <t>건설교통과-27197</t>
  </si>
  <si>
    <t>건설교통과-27196</t>
  </si>
  <si>
    <t>건설교통과-27195</t>
  </si>
  <si>
    <t>화물자동차운송주선사업법 위반자 행정처분(허가취소)</t>
  </si>
  <si>
    <t>건설교통과-27194</t>
  </si>
  <si>
    <t>건설교통과-27193</t>
  </si>
  <si>
    <t>건설교통과-27192</t>
  </si>
  <si>
    <t>자동차관리사업자 행정처분 사항 알림</t>
  </si>
  <si>
    <t>건설교통과-27189</t>
  </si>
  <si>
    <t>자동차관리사업(소형정비업)등록 신청에 따른 결격여부 조회</t>
  </si>
  <si>
    <t>건설교통과-27188</t>
  </si>
  <si>
    <t>건설교통과-27187</t>
  </si>
  <si>
    <t>자동차관리사업(매매업)변경등록에 따른 결격여부 조회</t>
  </si>
  <si>
    <t>건설교통과-27121</t>
  </si>
  <si>
    <t>건설교통과-27120</t>
  </si>
  <si>
    <t>번호미상 무단방치차량 강제처리 공고문 게시의뢰 및 권리행사 통보</t>
  </si>
  <si>
    <t>건설교통과-27122</t>
  </si>
  <si>
    <t>건설교통과-27113</t>
  </si>
  <si>
    <t>자동차관리사업(부분정비업) 등록 신고에 따른 결격여부 조회</t>
  </si>
  <si>
    <t>건설교통과-27112</t>
  </si>
  <si>
    <t>자동차관리사업(부분정비업) 양도양수 신고에 따른 결격여부 조회</t>
  </si>
  <si>
    <t>건설교통과-27111</t>
  </si>
  <si>
    <t>건설교통과-27110</t>
  </si>
  <si>
    <t>건설교통과-27109</t>
  </si>
  <si>
    <t>자동차관리사업 신규 등록 신청에 따른 결격여부 조회</t>
  </si>
  <si>
    <t>건설교통과-27108</t>
  </si>
  <si>
    <t>건설교통과-27107</t>
  </si>
  <si>
    <t>건설교통과-26975</t>
  </si>
  <si>
    <t>건설교통과-26961</t>
  </si>
  <si>
    <t>건설교통과-26960</t>
  </si>
  <si>
    <t>건설교통과-26958</t>
  </si>
  <si>
    <t>건설교통과-26956</t>
  </si>
  <si>
    <t>건설교통과-26955</t>
  </si>
  <si>
    <t>건설교통과-26954</t>
  </si>
  <si>
    <t>무단방치차량 강제처리 계획에 따른 이해관계인 권리행사 통보</t>
  </si>
  <si>
    <t>건설교통과-26953</t>
  </si>
  <si>
    <t>자동차관리사업(자동차부분정비업) 폐업신고 수리사항 알림</t>
  </si>
  <si>
    <t>건설교통과-26952</t>
  </si>
  <si>
    <t>건설교통과-26951</t>
  </si>
  <si>
    <t>무단방치차량 강제폐차에 따른 직권말소 의뢰</t>
  </si>
  <si>
    <t>건설교통과-27010</t>
  </si>
  <si>
    <t>건설교통과-27009</t>
  </si>
  <si>
    <t>공시송달공고문 게시 협조</t>
  </si>
  <si>
    <t>건설교통과-27008</t>
  </si>
  <si>
    <t>건설교통과-26979</t>
  </si>
  <si>
    <t>건설교통과-26978</t>
  </si>
  <si>
    <t>자동차관리사업(매매업)양도양수신고사항통보</t>
  </si>
  <si>
    <t>건설교통과-26977</t>
  </si>
  <si>
    <t>건설교통과-26976</t>
  </si>
  <si>
    <t>건설교통과-26929</t>
  </si>
  <si>
    <t>건설교통과-26928</t>
  </si>
  <si>
    <t>건설교통과-26927</t>
  </si>
  <si>
    <t>건설교통과-26926</t>
  </si>
  <si>
    <t>건설교통과-26925</t>
  </si>
  <si>
    <t>건설교통과-26924</t>
  </si>
  <si>
    <t>건설교통과-26923</t>
  </si>
  <si>
    <t>건설교통과-26922</t>
  </si>
  <si>
    <t>자동차관리사업(자동차부분정비업) 양도 양수신청에 따른 결격여부 조회</t>
  </si>
  <si>
    <t>건설교통과-26921</t>
  </si>
  <si>
    <t>건설교통과-26920</t>
  </si>
  <si>
    <t>건설교통과-26919</t>
  </si>
  <si>
    <t>건설교통과-26918</t>
  </si>
  <si>
    <t>건설교통과-26933</t>
  </si>
  <si>
    <t>건설교통과-26932</t>
  </si>
  <si>
    <t>건설교통과-26931</t>
  </si>
  <si>
    <t>건설교통과-26930</t>
  </si>
  <si>
    <t>화물자동차운송사업 허가취소사항 통보</t>
  </si>
  <si>
    <t>건설교통과-26823</t>
  </si>
  <si>
    <t>건설교통과-26830</t>
  </si>
  <si>
    <t>건설교통과-26829</t>
  </si>
  <si>
    <t>건설교통과-26828</t>
  </si>
  <si>
    <t>건설교통과-26827</t>
  </si>
  <si>
    <t>자동차관리사업(부분정비업) 양도·양수에 따른 결격여부 조회</t>
  </si>
  <si>
    <t>건설교통과-26826</t>
  </si>
  <si>
    <t>건설교통과-26825</t>
  </si>
  <si>
    <t>건설교통과-26824</t>
  </si>
  <si>
    <t>건설교통과-27611</t>
  </si>
  <si>
    <t>건설교통과-27622</t>
  </si>
  <si>
    <t>건설교통과-27621</t>
  </si>
  <si>
    <t>건설교통과-27620</t>
  </si>
  <si>
    <t>건설교통과-27619</t>
  </si>
  <si>
    <t>건설교통과-27618</t>
  </si>
  <si>
    <t>자동차관리사업(부분정비업)등록 보고(통보)</t>
  </si>
  <si>
    <t>건설교통과-27617</t>
  </si>
  <si>
    <t>건설교통과-27616</t>
  </si>
  <si>
    <t>건설교통과-27615</t>
  </si>
  <si>
    <t>자동차관리사업(종합정비업) 휴업 신고수리 보고(통보)</t>
  </si>
  <si>
    <t>건설교통과-27614</t>
  </si>
  <si>
    <t>건설교통과-27574</t>
  </si>
  <si>
    <t>무단방치차량 강제처리 권리행사 통보</t>
  </si>
  <si>
    <t>건설교통과-27573</t>
  </si>
  <si>
    <t>건설교통과-27572</t>
  </si>
  <si>
    <t>건설교통과-27571</t>
  </si>
  <si>
    <t>건설교통과-27570</t>
  </si>
  <si>
    <t>건설교통과-27569</t>
  </si>
  <si>
    <t>자동차관리사업(종합정비업) 휴업신고 수리 알림</t>
  </si>
  <si>
    <t>건설교통과-27568</t>
  </si>
  <si>
    <t>건설교통과-27567</t>
  </si>
  <si>
    <t>건설교통과-27468</t>
  </si>
  <si>
    <t>건설교통과-27467</t>
  </si>
  <si>
    <t>기계식주차장치 보수업등록 신청에 따른 결격사유 조회</t>
  </si>
  <si>
    <t>건설교통과-27466</t>
  </si>
  <si>
    <t>건설교통과-27465</t>
  </si>
  <si>
    <t>건설교통과-27464</t>
  </si>
  <si>
    <t>건설교통과-27463</t>
  </si>
  <si>
    <t>건설교통과-27462</t>
  </si>
  <si>
    <t>무단방치차량 강제처리에 따른 압류 및 저당권 행사 통보</t>
  </si>
  <si>
    <t>건설교통과-27461</t>
  </si>
  <si>
    <t>건설교통과-27460</t>
  </si>
  <si>
    <t>건설교통과-27459</t>
  </si>
  <si>
    <t>건설교통과-27458</t>
  </si>
  <si>
    <t>자동차관리사업 변경등록 신청에 따른 결격여부 조회</t>
  </si>
  <si>
    <t>건설교통과-27457</t>
  </si>
  <si>
    <t>건설교통과-27456</t>
  </si>
  <si>
    <t>건설교통과-27455</t>
  </si>
  <si>
    <t>건설교통과-27481</t>
  </si>
  <si>
    <t>건설교통과-27480</t>
  </si>
  <si>
    <t>건설교통과-27479</t>
  </si>
  <si>
    <t>화물자동차운송사업허가에 따른 결격사유 조회</t>
  </si>
  <si>
    <t>건설교통과-27478</t>
  </si>
  <si>
    <t>건설교통과-27477</t>
  </si>
  <si>
    <t>건설교통과-27476</t>
  </si>
  <si>
    <t>자동차관리사업(종합정비업)폐업신고 수리사항 알림</t>
  </si>
  <si>
    <t>건설교통과-27475</t>
  </si>
  <si>
    <t>건설교통과-27474</t>
  </si>
  <si>
    <t>건설교통과-27473</t>
  </si>
  <si>
    <t>자동차관리사업(부분정비업) 양도·양수 신고에따른 수리사항 보고(통보)</t>
  </si>
  <si>
    <t>건설교통과-27472</t>
  </si>
  <si>
    <t>건설교통과-27471</t>
  </si>
  <si>
    <t>건설교통과-27470</t>
  </si>
  <si>
    <t>건설교통과-27469</t>
  </si>
  <si>
    <t>건설교통과-27488</t>
  </si>
  <si>
    <t>방치자동차 강제처리(이륜자동차) 공고문 게시 협조</t>
  </si>
  <si>
    <t>건설교통과-27487</t>
  </si>
  <si>
    <t>자동차관리사업(부분정비업) 등록신청에 따른 결격여부 조회.</t>
  </si>
  <si>
    <t>건설교통과-27486</t>
  </si>
  <si>
    <t>건설교통과-27485</t>
  </si>
  <si>
    <t>건설교통과-27484</t>
  </si>
  <si>
    <t>건설교통과-27483</t>
  </si>
  <si>
    <t>건설교통과-27482</t>
  </si>
  <si>
    <t>무단방치차량 강제처리(폐차) 공고 및 권리행사</t>
  </si>
  <si>
    <t>건설교통과-27297</t>
  </si>
  <si>
    <t>건설교통과-27300</t>
  </si>
  <si>
    <t>자동차부분정비업 등록사항 통보</t>
  </si>
  <si>
    <t>건설교통과-27299</t>
  </si>
  <si>
    <t>건설교통과-27298</t>
  </si>
  <si>
    <t>건설교통과-27302</t>
  </si>
  <si>
    <t>건설교통과-27301</t>
  </si>
  <si>
    <t>화물자동차운송사업등록신청에 따른 결격여부 조회</t>
  </si>
  <si>
    <t>건설교통과-27238</t>
  </si>
  <si>
    <t>건설교통과-27237</t>
  </si>
  <si>
    <t>건설교통과-27236</t>
  </si>
  <si>
    <t>건설교통과-27186</t>
  </si>
  <si>
    <t>건설교통과-27185</t>
  </si>
  <si>
    <t>건설교통과-27184</t>
  </si>
  <si>
    <t>건설교통과-27980</t>
  </si>
  <si>
    <t>자동차매매업 휴업신고 처리 보고(통보)</t>
  </si>
  <si>
    <t>건설교통과-27979</t>
  </si>
  <si>
    <t>건설교통과-27978</t>
  </si>
  <si>
    <t>자동차 관리사업(종합정비업)등록에 따른 결격여부 조회</t>
  </si>
  <si>
    <t>건설교통과-27977</t>
  </si>
  <si>
    <t>무단방치차량 강제처리(직권폐차)예정 통보</t>
  </si>
  <si>
    <t>건설교통과-27976</t>
  </si>
  <si>
    <t>건설교통과-27975</t>
  </si>
  <si>
    <t>건설교통과-27974</t>
  </si>
  <si>
    <t>건설교통과-27973</t>
  </si>
  <si>
    <t>건설교통과-27972</t>
  </si>
  <si>
    <t>건설교통과-27971</t>
  </si>
  <si>
    <t>화물자동차 운수사업법 위반자 행정처분 알림</t>
  </si>
  <si>
    <t>건설교통과-27970</t>
  </si>
  <si>
    <t>자동차관리사업(자동차매매업) 폐업 수리</t>
  </si>
  <si>
    <t>건설교통과-27969</t>
  </si>
  <si>
    <t>자동차관리사업(종합정비)등록에 따른 결격여부 조회</t>
  </si>
  <si>
    <t>건설교통과-27968</t>
  </si>
  <si>
    <t>건설교통과-27967</t>
  </si>
  <si>
    <t>자동차관리사업 양도.양수신고에 따른 결격여부 조회</t>
  </si>
  <si>
    <t>건설교통과-27943</t>
  </si>
  <si>
    <t>자동차관리사업(부분정비업) 등록에 따른 결격유무 조회</t>
  </si>
  <si>
    <t>건설교통과-27942</t>
  </si>
  <si>
    <t>건설교통과-27941</t>
  </si>
  <si>
    <t>자동차관리사업(부분정비업)양도 · 양수신고에 따른 결격여부 조회</t>
  </si>
  <si>
    <t>건설교통과-27906</t>
  </si>
  <si>
    <t>건설교통과-27905</t>
  </si>
  <si>
    <t>건설교통과-27904</t>
  </si>
  <si>
    <t>건설교통과-27903</t>
  </si>
  <si>
    <t>건설교통과-27902</t>
  </si>
  <si>
    <t>건설교통과-27901</t>
  </si>
  <si>
    <t>자동차관리사업(중고자동차매매업) 양도 양수신청에 따른 신원조회</t>
  </si>
  <si>
    <t>건설교통과-27900</t>
  </si>
  <si>
    <t>건설교통과-27899</t>
  </si>
  <si>
    <t>자동차 종합정비업 등록수리 알림</t>
  </si>
  <si>
    <t>건설교통과-27898</t>
  </si>
  <si>
    <t>건설교통과-27897</t>
  </si>
  <si>
    <t>건설교통과-27841</t>
  </si>
  <si>
    <t>건설교통과-27840</t>
  </si>
  <si>
    <t>건설교통과-27839</t>
  </si>
  <si>
    <t>건설교통과-27838</t>
  </si>
  <si>
    <t>건설교통과-27828</t>
  </si>
  <si>
    <t>자동차관리사업(매매업) 결격여부 조회</t>
  </si>
  <si>
    <t>건설교통과-27825</t>
  </si>
  <si>
    <t>건설교통과-27824</t>
  </si>
  <si>
    <t>건설교통과-27823</t>
  </si>
  <si>
    <t>건설교통과-27822</t>
  </si>
  <si>
    <t>건설교통과-27821</t>
  </si>
  <si>
    <t>건설교통과-27820</t>
  </si>
  <si>
    <t>건설교통과-27819</t>
  </si>
  <si>
    <t>건설교통과-27696</t>
  </si>
  <si>
    <t>건설교통과-27695</t>
  </si>
  <si>
    <t>건설교통과-27694</t>
  </si>
  <si>
    <t>건설교통과-27693</t>
  </si>
  <si>
    <t>건설교통과-27692</t>
  </si>
  <si>
    <t>자동차관리사업(부분정비업) 신규등록 신청에 따른 결격여부 조회</t>
  </si>
  <si>
    <t>건설교통과-27691</t>
  </si>
  <si>
    <t>자동차 종합정비업  등록신청에 따른 결격 사유 조회</t>
  </si>
  <si>
    <t>건설교통과-27690</t>
  </si>
  <si>
    <t>건설교통과-27689</t>
  </si>
  <si>
    <t>건설교통과-27776</t>
  </si>
  <si>
    <t>자동차관리사업등록 결격사유 조회</t>
  </si>
  <si>
    <t>건설교통과-27775</t>
  </si>
  <si>
    <t>자동차관리사업(정비업) 양도.양수 및 지정정비사업자 지정신청에 따른 결격여부 조회</t>
  </si>
  <si>
    <t>건설교통과-27774</t>
  </si>
  <si>
    <t>건설교통과-27773</t>
  </si>
  <si>
    <t>건설교통과-27772</t>
  </si>
  <si>
    <t>무단방치 등 불법자동차 일제정리 유공자 표창추천</t>
  </si>
  <si>
    <t>건설교통과-27705</t>
  </si>
  <si>
    <t>건설교통과-27704</t>
  </si>
  <si>
    <t>건설교통과-27703</t>
  </si>
  <si>
    <t>여객자동차운송사업(자동차대여사업)등록 신청에 따른 결격사유 조회</t>
  </si>
  <si>
    <t>건설교통과-27702</t>
  </si>
  <si>
    <t>건설교통과-27701</t>
  </si>
  <si>
    <t>화물자동차운송주선사업 양수에 따른 결격사유 조회</t>
  </si>
  <si>
    <t>건설교통과-27700</t>
  </si>
  <si>
    <t>건설교통과-27699</t>
  </si>
  <si>
    <t>건설교통과-27698</t>
  </si>
  <si>
    <t>자동차관리사업 등록신청에 대한 대상자 결격여부 조회</t>
  </si>
  <si>
    <t>건설교통과-27697</t>
  </si>
  <si>
    <t>자동차관리사업(부분정비업) 양도 · 양수신고 수리사항 통보</t>
  </si>
  <si>
    <t>건설교통과-27659</t>
  </si>
  <si>
    <t>건설교통과-27613</t>
  </si>
  <si>
    <t>건설교통과-27612</t>
  </si>
  <si>
    <t>건설교통과-28301</t>
  </si>
  <si>
    <t>자동차관리사업자(부분정비업) 등록취소 통보</t>
  </si>
  <si>
    <t>건설교통과-28300</t>
  </si>
  <si>
    <t>건설교통과-28299</t>
  </si>
  <si>
    <t>자동차관리사업(매매업)  신규등록 신청에 따른 결격여부 조회</t>
  </si>
  <si>
    <t>건설교통과-28298</t>
  </si>
  <si>
    <t>건설교통과-28297</t>
  </si>
  <si>
    <t>건설교통과-28296</t>
  </si>
  <si>
    <t>자동차관리사업(매매업) 신청에 대한 결격여부 조회</t>
  </si>
  <si>
    <t>건설교통과-28295</t>
  </si>
  <si>
    <t>건설교통과-28294</t>
  </si>
  <si>
    <t>자동차관리사업(자동차부분정비업) 양도ㆍ양수 신고 수리 통보</t>
  </si>
  <si>
    <t>건설교통과-28293</t>
  </si>
  <si>
    <t>자동차 관리사업(자동차매매사업)양도양수에 따른 결격여부 조회</t>
  </si>
  <si>
    <t>건설교통과-28292</t>
  </si>
  <si>
    <t>건설교통과-28291</t>
  </si>
  <si>
    <t>건설교통과-28290</t>
  </si>
  <si>
    <t>건설교통과-28289</t>
  </si>
  <si>
    <t>무단방치차량 강제처리(폐차) 이해관계인 공고</t>
  </si>
  <si>
    <t>건설교통과-28240</t>
  </si>
  <si>
    <t>자동차관리사업(소형정비업)등록에 따른 결격여부 조회 의뢰</t>
  </si>
  <si>
    <t>건설교통과-28239</t>
  </si>
  <si>
    <t>건설교통과-28238</t>
  </si>
  <si>
    <t>자동차부분정비업 폐업사항 통보</t>
  </si>
  <si>
    <t>건설교통과-28237</t>
  </si>
  <si>
    <t>건설교통과-28235</t>
  </si>
  <si>
    <t>자동차관리사업(매매업) 신청에 따른 결격여부 조회</t>
  </si>
  <si>
    <t>건설교통과-28234</t>
  </si>
  <si>
    <t>건설교통과-28233</t>
  </si>
  <si>
    <t>건설교통과-28160</t>
  </si>
  <si>
    <t>건설교통과-28159</t>
  </si>
  <si>
    <t>건설교통과-28158</t>
  </si>
  <si>
    <t>건설교통과-28157</t>
  </si>
  <si>
    <t>건설교통과-28144</t>
  </si>
  <si>
    <t>건설교통과-28143</t>
  </si>
  <si>
    <t>건설교통과-28142</t>
  </si>
  <si>
    <t>자동차관리사업 지정폐지 신고수리사항 통보(보고)</t>
  </si>
  <si>
    <t>건설교통과-28140</t>
  </si>
  <si>
    <t>개별화물 폐지신고 수리 통보</t>
  </si>
  <si>
    <t>건설교통과-28198</t>
  </si>
  <si>
    <t>건설교통과-28197</t>
  </si>
  <si>
    <t>무단방치차량 강제처리에 따른 이해관계인 및 점유자 권리행사 통보</t>
  </si>
  <si>
    <t>건설교통과-28196</t>
  </si>
  <si>
    <t>특수여객운송사업 양도.양수인가</t>
  </si>
  <si>
    <t>건설교통과-28174</t>
  </si>
  <si>
    <t>자동차관리사업(부분정비업) 변경등록 사항 통보</t>
  </si>
  <si>
    <t>건설교통과-28161</t>
  </si>
  <si>
    <t>화물자동차운송사업 (부분)양수에 따른 결격사유 조회</t>
  </si>
  <si>
    <t>건설교통과-28178</t>
  </si>
  <si>
    <t>건설교통과-28177</t>
  </si>
  <si>
    <t>건설교통과-28176</t>
  </si>
  <si>
    <t>건설교통과-28175</t>
  </si>
  <si>
    <t>건설교통과-28166</t>
  </si>
  <si>
    <t>자동차종합정비업 등록수리 알림</t>
  </si>
  <si>
    <t>건설교통과-28164</t>
  </si>
  <si>
    <t>건설교통과-28163</t>
  </si>
  <si>
    <t>건설교통과-28162</t>
  </si>
  <si>
    <t>건설교통과-28123</t>
  </si>
  <si>
    <t>건설교통과-28122</t>
  </si>
  <si>
    <t>자동차관리사업(부분정비업) 양도· 양수 신고 수리 통보</t>
  </si>
  <si>
    <t>건설교통과-28121</t>
  </si>
  <si>
    <t>건설교통과-28114</t>
  </si>
  <si>
    <t>화물 공영?공동차고지 확충계획 통보</t>
  </si>
  <si>
    <t>건설교통과-28113</t>
  </si>
  <si>
    <t>자동차관리사업(자동차부분정비업)등록사항 통보</t>
  </si>
  <si>
    <t>건설교통과-28102</t>
  </si>
  <si>
    <t>자동차관리사업(부분정비업)양도양수 신청에 따른 결격여부 조회</t>
  </si>
  <si>
    <t>건설교통과-28101</t>
  </si>
  <si>
    <t>건설교통과-28086</t>
  </si>
  <si>
    <t>건설교통과-28001</t>
  </si>
  <si>
    <t>자동차관리사업(매매업) 재개업 신고 통보</t>
  </si>
  <si>
    <t>건설교통과-28038</t>
  </si>
  <si>
    <t>자동차관리사업 등록취소사항 알림</t>
  </si>
  <si>
    <t>건설교통과-28032</t>
  </si>
  <si>
    <t>건설교통과-28008</t>
  </si>
  <si>
    <t>건설교통과-28007</t>
  </si>
  <si>
    <t>무단방치자동차 강제처리 공고의뢰 및 권리행사 통보</t>
  </si>
  <si>
    <t>건설교통과-28006</t>
  </si>
  <si>
    <t>건설교통과-28005</t>
  </si>
  <si>
    <t>건설교통과-28004</t>
  </si>
  <si>
    <t>건설교통과-28003</t>
  </si>
  <si>
    <t>건설교통과-28002</t>
  </si>
  <si>
    <t>자동차관리사업(소형정비업) 신규등록 신청에 따른 결격여부 조회</t>
  </si>
  <si>
    <t>건설교통과-27966</t>
  </si>
  <si>
    <t>사업용화물자동차 직권말소차량 행정 협조요청</t>
  </si>
  <si>
    <t>건설교통과-27965</t>
  </si>
  <si>
    <t>건설교통과-27964</t>
  </si>
  <si>
    <t>건설교통과-27963</t>
  </si>
  <si>
    <t>건설교통과-27962</t>
  </si>
  <si>
    <t>건설교통과-28823</t>
  </si>
  <si>
    <t>자동차관리사업(종합정비업)등록취소의 취소 통지(알림)</t>
  </si>
  <si>
    <t>건설교통과-28664</t>
  </si>
  <si>
    <t>건설교통과-28663</t>
  </si>
  <si>
    <t>건설교통과-28662</t>
  </si>
  <si>
    <t>화물자동차운수사업법 위반 처분결과 공시송달공고문 게시 협조</t>
  </si>
  <si>
    <t>건설교통과-28661</t>
  </si>
  <si>
    <t>화물자동차운송사업의 양도양수에 따른 결격여부 조회</t>
  </si>
  <si>
    <t>건설교통과-28648</t>
  </si>
  <si>
    <t>밴형화물자동차운송사업 법령위반행위 단속 철저</t>
  </si>
  <si>
    <t>건설교통과-28726</t>
  </si>
  <si>
    <t>건설교통과-28725</t>
  </si>
  <si>
    <t>자동차관리사업 양도, 양수 신청에 따른 결격여부 조회</t>
  </si>
  <si>
    <t>건설교통과-28724</t>
  </si>
  <si>
    <t>건설교통과-28723</t>
  </si>
  <si>
    <t>건설교통과-28722</t>
  </si>
  <si>
    <t>건설교통과-28721</t>
  </si>
  <si>
    <t>건설교통과-28720</t>
  </si>
  <si>
    <t>건설교통과-28719</t>
  </si>
  <si>
    <t>건설교통과-28691</t>
  </si>
  <si>
    <t>특수여객운송사업(장의차) 계획변경(대표자)에 따른 결격여부 조회</t>
  </si>
  <si>
    <t>건설교통과-28690</t>
  </si>
  <si>
    <t>건설교통과-28689</t>
  </si>
  <si>
    <t>자동차소형정비업 등록신청에 따른 결격여부 조회</t>
  </si>
  <si>
    <t>건설교통과-28688</t>
  </si>
  <si>
    <t>건설교통과-28687</t>
  </si>
  <si>
    <t>건설교통과-28636</t>
  </si>
  <si>
    <t>건설교통과-28635</t>
  </si>
  <si>
    <t>건설교통과-28634</t>
  </si>
  <si>
    <t>화물자동차운송주선업체 허가취소 공시송달 공고 협조</t>
  </si>
  <si>
    <t>건설교통과-28633</t>
  </si>
  <si>
    <t>건설교통과-28632</t>
  </si>
  <si>
    <t>건설교통과-28631</t>
  </si>
  <si>
    <t>건설교통과-28641</t>
  </si>
  <si>
    <t>건설교통과-28639</t>
  </si>
  <si>
    <t>무단방치차량 이해관계인 권리행사 통지</t>
  </si>
  <si>
    <t>건설교통과-28638</t>
  </si>
  <si>
    <t>건설교통과-28637</t>
  </si>
  <si>
    <t>건설교통과-28549</t>
  </si>
  <si>
    <t>건설교통과-28548</t>
  </si>
  <si>
    <t>건설교통과-28547</t>
  </si>
  <si>
    <t>건설교통과-28513</t>
  </si>
  <si>
    <t>건설교통과-28512</t>
  </si>
  <si>
    <t>건설교통과-28511</t>
  </si>
  <si>
    <t>화물자동차운송사업 대표자 변경 신고에 따른 결격여부 조회</t>
  </si>
  <si>
    <t>건설교통과-28510</t>
  </si>
  <si>
    <t>화물자동차운송사업 허가취소 통보</t>
  </si>
  <si>
    <t>건설교통과-28516</t>
  </si>
  <si>
    <t>건설교통과-28515</t>
  </si>
  <si>
    <t>건설교통과-28514</t>
  </si>
  <si>
    <t>자동차관리사업(부분정비업) 등록 수리사항 보고(통보)</t>
  </si>
  <si>
    <t>건설교통과-28497</t>
  </si>
  <si>
    <t>건설교통과-28496</t>
  </si>
  <si>
    <t>건설교통과-28495</t>
  </si>
  <si>
    <t>건설교통과-28494</t>
  </si>
  <si>
    <t>건설교통과-28493</t>
  </si>
  <si>
    <t>건설교통과-28492</t>
  </si>
  <si>
    <t>건설교통과-28468</t>
  </si>
  <si>
    <t>건설교통과-28467</t>
  </si>
  <si>
    <t>자동차관리사업등록신청에 따른 결격여부조회</t>
  </si>
  <si>
    <t>건설교통과-28466</t>
  </si>
  <si>
    <t>건설교통과-28465</t>
  </si>
  <si>
    <t>건설교통과-28457</t>
  </si>
  <si>
    <t>건설교통과-28398</t>
  </si>
  <si>
    <t>건설교통과-28397</t>
  </si>
  <si>
    <t>건설교통과-28396</t>
  </si>
  <si>
    <t>건설교통과-28395</t>
  </si>
  <si>
    <t>건설교통과-28394</t>
  </si>
  <si>
    <t>건설교통과-28393</t>
  </si>
  <si>
    <t>건설교통과-28367</t>
  </si>
  <si>
    <t>건설교통과-28366</t>
  </si>
  <si>
    <t>건설교통과-28365</t>
  </si>
  <si>
    <t>자동차관리사업(종합정비업)변경등록신청에 따른 결격여부 조회</t>
  </si>
  <si>
    <t>건설교통과-28364</t>
  </si>
  <si>
    <t>건설교통과-28288</t>
  </si>
  <si>
    <t>자동차관리사업등록에 따른 결격사항 조회</t>
  </si>
  <si>
    <t>건설교통과-28287</t>
  </si>
  <si>
    <t>화물자동차운송주선사업 행정처분사항 알림</t>
  </si>
  <si>
    <t>건설교통과-28286</t>
  </si>
  <si>
    <t>건설교통과-28302</t>
  </si>
  <si>
    <t>자동차관리사업(종합정비업) 양도.양수신고에 따른 결격여부 조회</t>
  </si>
  <si>
    <t>건설교통과-29263</t>
  </si>
  <si>
    <t>건설교통과-29262</t>
  </si>
  <si>
    <t>건설교통과-29261</t>
  </si>
  <si>
    <t>건설교통과-29260</t>
  </si>
  <si>
    <t>건설교통과-29259</t>
  </si>
  <si>
    <t>무단방치자동차 견인일자 확인의뢰</t>
  </si>
  <si>
    <t>건설교통과-29178</t>
  </si>
  <si>
    <t>건설교통과-28991</t>
  </si>
  <si>
    <t>자동차관리사업(종합정비업)본등록 수리사항 알림</t>
  </si>
  <si>
    <t>건설교통과-28990</t>
  </si>
  <si>
    <t>건설교통과-28989</t>
  </si>
  <si>
    <t>건설교통과-28988</t>
  </si>
  <si>
    <t>건설교통과-29003</t>
  </si>
  <si>
    <t>건설교통과-29002</t>
  </si>
  <si>
    <t>건설교통과-29001</t>
  </si>
  <si>
    <t>자동차관리법 위반자 행정처분전 청문통보 공시송달 공고의뢰</t>
  </si>
  <si>
    <t>건설교통과-29000</t>
  </si>
  <si>
    <t>건설교통과-28999</t>
  </si>
  <si>
    <t>건설교통과-28997</t>
  </si>
  <si>
    <t>건설교통과-28996</t>
  </si>
  <si>
    <t>건설교통과-28995</t>
  </si>
  <si>
    <t>자동차관리사업(자동차폐차업) 등록신청에 따른 신원(결격)조회</t>
  </si>
  <si>
    <t>건설교통과-28994</t>
  </si>
  <si>
    <t>자동차관리법 위반업체(매매업) 등록취소 통보</t>
  </si>
  <si>
    <t>건설교통과-28993</t>
  </si>
  <si>
    <t>건설교통과-28992</t>
  </si>
  <si>
    <t>건설교통과-29004</t>
  </si>
  <si>
    <t>건설교통과-29039</t>
  </si>
  <si>
    <t>건설교통과-29090</t>
  </si>
  <si>
    <t>건설교통과-29089</t>
  </si>
  <si>
    <t>건설교통과-29087</t>
  </si>
  <si>
    <t>건설교통과-29086</t>
  </si>
  <si>
    <t>건설교통과-29048</t>
  </si>
  <si>
    <t>건설교통과-29047</t>
  </si>
  <si>
    <t>건설교통과-29046</t>
  </si>
  <si>
    <t>건설교통과-29045</t>
  </si>
  <si>
    <t>건설교통과-28856</t>
  </si>
  <si>
    <t>자동차관리사업(매매업)양도.양수 신청에 대한 결격여부 조회</t>
  </si>
  <si>
    <t>건설교통과-28855</t>
  </si>
  <si>
    <t>건설교통과-28931</t>
  </si>
  <si>
    <t>화물자동차운송사업 허가신청에 따른 결격사유 조회</t>
  </si>
  <si>
    <t>건설교통과-28930</t>
  </si>
  <si>
    <t>자동차관리사업자(정비업) 행정처분 사항 알림</t>
  </si>
  <si>
    <t>건설교통과-28929</t>
  </si>
  <si>
    <t>건설교통과-28928</t>
  </si>
  <si>
    <t>건설교통과-28927</t>
  </si>
  <si>
    <t>건설교통과-28926</t>
  </si>
  <si>
    <t>건설교통과-28860</t>
  </si>
  <si>
    <t>건설교통과-28859</t>
  </si>
  <si>
    <t>지정정비사업자 지정 처리 보고(통보)</t>
  </si>
  <si>
    <t>건설교통과-28858</t>
  </si>
  <si>
    <t>건설교통과-28857</t>
  </si>
  <si>
    <t>건설교통과-28778</t>
  </si>
  <si>
    <t>화물자동차운송주선사업 허가신청자 결격사유 조회</t>
  </si>
  <si>
    <t>건설교통과-28777</t>
  </si>
  <si>
    <t>건설교통과-28776</t>
  </si>
  <si>
    <t>건설교통과-28775</t>
  </si>
  <si>
    <t>건설교통과-28751</t>
  </si>
  <si>
    <t>건설교통과-28750</t>
  </si>
  <si>
    <t>건설교통과-28749</t>
  </si>
  <si>
    <t>개별화물자동차운송사업 양도양수신고에 따른 결격사유 조회</t>
  </si>
  <si>
    <t>건설교통과-28748</t>
  </si>
  <si>
    <t>무단방치자동차 강제처리(직권페차) 공고의뢰 및 권리행사 통보</t>
  </si>
  <si>
    <t>건설교통과-28747</t>
  </si>
  <si>
    <t>건설교통과-28746</t>
  </si>
  <si>
    <t>건설교통과-28745</t>
  </si>
  <si>
    <t>건설교통과-28744</t>
  </si>
  <si>
    <t>건설교통과-28822</t>
  </si>
  <si>
    <t>건설교통과-28821</t>
  </si>
  <si>
    <t>건설교통과-28820</t>
  </si>
  <si>
    <t>건설교통과-28818</t>
  </si>
  <si>
    <t>자동차관리사업(매매업) 등록 수리 사항 통보</t>
  </si>
  <si>
    <t>건설교통과-28817</t>
  </si>
  <si>
    <t>건설교통과-28816</t>
  </si>
  <si>
    <t>자동차관리사업(부분정비업)등록에 따른 결격사항 여부 조회</t>
  </si>
  <si>
    <t>건설교통과-28787</t>
  </si>
  <si>
    <t>건설교통과-28780</t>
  </si>
  <si>
    <t>건설교통과-28779</t>
  </si>
  <si>
    <t>건설교통과-29661</t>
  </si>
  <si>
    <t>건설교통과-29660</t>
  </si>
  <si>
    <t>건설교통과-29659</t>
  </si>
  <si>
    <t>결격여부 조회(부분정비업)</t>
  </si>
  <si>
    <t>건설교통과-29605</t>
  </si>
  <si>
    <t>건설교통과-29604</t>
  </si>
  <si>
    <t>자동차관리사업(폐차업) 등록신청에 따른 결격여부 조회</t>
  </si>
  <si>
    <t>건설교통과-29611</t>
  </si>
  <si>
    <t>자동차관리사업(부분정비업) 신규 등록신청에 따른 결격여부 조회</t>
  </si>
  <si>
    <t>건설교통과-29610</t>
  </si>
  <si>
    <t>건설교통과-29609</t>
  </si>
  <si>
    <t>건설교통과-29608</t>
  </si>
  <si>
    <t>건설교통과-29607</t>
  </si>
  <si>
    <t>자동차관리사업(부분정비업) 변경등록에 따른 결격사유조회</t>
  </si>
  <si>
    <t>건설교통과-29606</t>
  </si>
  <si>
    <t>자동차관리사업(부분정비업) 페업신고 수리보고(통보)</t>
  </si>
  <si>
    <t>건설교통과-29621</t>
  </si>
  <si>
    <t>건설교통과-29620</t>
  </si>
  <si>
    <t>건설교통과-29619</t>
  </si>
  <si>
    <t>자동차관리사업(종합정비업)등록 신청에 따른 결격사유 조회</t>
  </si>
  <si>
    <t>건설교통과-29618</t>
  </si>
  <si>
    <t>자동차관리사업 등록에 따른 결격사유 조회</t>
  </si>
  <si>
    <t>건설교통과-29617</t>
  </si>
  <si>
    <t>건설교통과-29616</t>
  </si>
  <si>
    <t>건설교통과-29615</t>
  </si>
  <si>
    <t>건설교통과-29614</t>
  </si>
  <si>
    <t>건설교통과-29613</t>
  </si>
  <si>
    <t>건설교통과-29612</t>
  </si>
  <si>
    <t>건설교통과-29635</t>
  </si>
  <si>
    <t>건설교통과-29633</t>
  </si>
  <si>
    <t>건설교통과-29632</t>
  </si>
  <si>
    <t>자동차관리사업(매매업)폐업신고 처리통보</t>
  </si>
  <si>
    <t>건설교통과-29631</t>
  </si>
  <si>
    <t>자동차관리사업 양도·양수에 따른 결격사유 조회</t>
  </si>
  <si>
    <t>건설교통과-29630</t>
  </si>
  <si>
    <t>건설교통과-29629</t>
  </si>
  <si>
    <t>건설교통과-29628</t>
  </si>
  <si>
    <t>건설교통과-29627</t>
  </si>
  <si>
    <t>건설교통과-29626</t>
  </si>
  <si>
    <t>건설교통과-29625</t>
  </si>
  <si>
    <t>건설교통과-29624</t>
  </si>
  <si>
    <t>자동차관리사업 등록취소에 따른 공고문 게시 의뢰 이첩</t>
  </si>
  <si>
    <t>건설교통과-29623</t>
  </si>
  <si>
    <t>자동차관리사업(소형정비업)양도.양수에 따른 결격사유 조회</t>
  </si>
  <si>
    <t>건설교통과-29622</t>
  </si>
  <si>
    <t>건설교통과-29167</t>
  </si>
  <si>
    <t>건설교통과-29166</t>
  </si>
  <si>
    <t>건설교통과-29165</t>
  </si>
  <si>
    <t>개별화물자동차운송사업 양도·양수에 따른 결격여부 조회</t>
  </si>
  <si>
    <t>건설교통과-29164</t>
  </si>
  <si>
    <t>사업용 자동차 직권말소 등록 사항 통보</t>
  </si>
  <si>
    <t>건설교통과-29163</t>
  </si>
  <si>
    <t>자동차 관리사업(부분정비업)양도양수신청에 따른 결격여부 조회</t>
  </si>
  <si>
    <t>건설교통과-29162</t>
  </si>
  <si>
    <t>건설교통과-29161</t>
  </si>
  <si>
    <t>건설교통과-29160</t>
  </si>
  <si>
    <t>건설교통과-29218</t>
  </si>
  <si>
    <t>자동차관리사업(폐차업)등록 신청에 따른 결격여부 조회</t>
  </si>
  <si>
    <t>건설교통과-29209</t>
  </si>
  <si>
    <t>건설교통과-29179</t>
  </si>
  <si>
    <t>화물자동차운송사업 양도?양수 신고에 따른 결격사유 조회요청</t>
  </si>
  <si>
    <t>건설교통과-29177</t>
  </si>
  <si>
    <t>화물자동차운송사업 양도 양수 수리사항 보고(통보)</t>
  </si>
  <si>
    <t>건설교통과-29176</t>
  </si>
  <si>
    <t>화물자동차운송사업 양도 양수에 따른 결격여부 조회</t>
  </si>
  <si>
    <t>건설교통과-29175</t>
  </si>
  <si>
    <t>여객자동차운송사업전부양도.양수에 따른 임원 결격여부 조회</t>
  </si>
  <si>
    <t>건설교통과-29174</t>
  </si>
  <si>
    <t>건설교통과-29173</t>
  </si>
  <si>
    <t>건설교통과-29172</t>
  </si>
  <si>
    <t>건설교통과-29171</t>
  </si>
  <si>
    <t>건설교통과-29170</t>
  </si>
  <si>
    <t>화물자동차운송주선사업 양도양수에따른 결격여부 조회</t>
  </si>
  <si>
    <t>건설교통과-29169</t>
  </si>
  <si>
    <t>자동차관리사업 양도,양수 신고에 따른 결격사유 여부 조회</t>
  </si>
  <si>
    <t>건설교통과-29168</t>
  </si>
  <si>
    <t>자동차관리사업 양도 양수에 따른 신원(결격) 조회</t>
  </si>
  <si>
    <t>건설교통과-29258</t>
  </si>
  <si>
    <t>화물자동차운수사업법 위반업체 행정처분(허가취소) 통보(보고)</t>
  </si>
  <si>
    <t>건설교통과-29257</t>
  </si>
  <si>
    <t>건설교통과-29256</t>
  </si>
  <si>
    <t>건설교통과-29221</t>
  </si>
  <si>
    <t>건설교통과-29220</t>
  </si>
  <si>
    <t>건설교통과-29219</t>
  </si>
  <si>
    <t>건설교통과-29180</t>
  </si>
  <si>
    <t>건설교통과-29265</t>
  </si>
  <si>
    <t>자동차관리사업등록(양수양수등)신청에 따른 결격여부 조회</t>
  </si>
  <si>
    <t>건설교통과-29264</t>
  </si>
  <si>
    <t>건설교통과-29874</t>
  </si>
  <si>
    <t>건설교통과-29873</t>
  </si>
  <si>
    <t>건설교통과-29872</t>
  </si>
  <si>
    <t>건설교통과-29871</t>
  </si>
  <si>
    <t>자동차관리사업자(매매업) 행정처분 사항 알림</t>
  </si>
  <si>
    <t>건설교통과-29869</t>
  </si>
  <si>
    <t>건설교통과-29868</t>
  </si>
  <si>
    <t>건설교통과-29867</t>
  </si>
  <si>
    <t>저동차관리사업(부분정비업)등록 신청에 따른 결격여부 조회</t>
  </si>
  <si>
    <t>건설교통과-29866</t>
  </si>
  <si>
    <t>건설교통과-29877</t>
  </si>
  <si>
    <t>건설교통과-29876</t>
  </si>
  <si>
    <t>자동차손해배상보장법 위반사건 이첩 통보</t>
  </si>
  <si>
    <t>건설교통과-29870</t>
  </si>
  <si>
    <t>건설교통과-29813</t>
  </si>
  <si>
    <t>건설교통과-29812</t>
  </si>
  <si>
    <t>건설교통과-29811</t>
  </si>
  <si>
    <t>건설교통과-29810</t>
  </si>
  <si>
    <t>건설교통과-29809</t>
  </si>
  <si>
    <t>화물자동차운송사업(일반)등록신청에 따른 양도.양수 결격여부 조회</t>
  </si>
  <si>
    <t>건설교통과-29808</t>
  </si>
  <si>
    <t>자동차관리사업(종합정비업) 양도.양수 수리 알림(통지)</t>
  </si>
  <si>
    <t>건설교통과-29807</t>
  </si>
  <si>
    <t>건설교통과-29806</t>
  </si>
  <si>
    <t>건설교통과-29805</t>
  </si>
  <si>
    <t>자동차관리사업(종합정비업)등록사항 보고(통보)</t>
  </si>
  <si>
    <t>건설교통과-29804</t>
  </si>
  <si>
    <t>무단방치차량 강제처리(폐차)에 따른 공고문 게시의뢰 및 이해관계인 권리행사 통보</t>
  </si>
  <si>
    <t>건설교통과-29803</t>
  </si>
  <si>
    <t>건설교통과-29802</t>
  </si>
  <si>
    <t>자동차관리사업(소형정비업) 신청에 따른 결격여부 조회</t>
  </si>
  <si>
    <t>건설교통과-29824</t>
  </si>
  <si>
    <t>건설교통과-29823</t>
  </si>
  <si>
    <t>건설교통과-29822</t>
  </si>
  <si>
    <t>건설교통과-29395</t>
  </si>
  <si>
    <t>건설교통과-29394</t>
  </si>
  <si>
    <t>건설교통과-29393</t>
  </si>
  <si>
    <t>화물자동차운송(주선)사업 허가취소 행정처분 사항 알림</t>
  </si>
  <si>
    <t>건설교통과-29392</t>
  </si>
  <si>
    <t>건설교통과-29411</t>
  </si>
  <si>
    <t>건설교통과-29410</t>
  </si>
  <si>
    <t>건설교통과-29408</t>
  </si>
  <si>
    <t>건설교통과-29407</t>
  </si>
  <si>
    <t>자동차대여사업(임원)변경에 따른 결격사유조회</t>
  </si>
  <si>
    <t>건설교통과-29406</t>
  </si>
  <si>
    <t>건설교통과-29405</t>
  </si>
  <si>
    <t>화물자동차운송주선사업 양도,양수 신청자의 결격사유 및 신원조회</t>
  </si>
  <si>
    <t>건설교통과-29401</t>
  </si>
  <si>
    <t>건설교통과-29400</t>
  </si>
  <si>
    <t>자동차 관리사업(매매업)양도양수등록에 따른 결격여부 조회</t>
  </si>
  <si>
    <t>건설교통과-29399</t>
  </si>
  <si>
    <t>건설교통과-29398</t>
  </si>
  <si>
    <t>건설교통과-29397</t>
  </si>
  <si>
    <t>자동차관리사업(부분정비업) 신규등록에 따른 결격사유 조회</t>
  </si>
  <si>
    <t>건설교통과-29396</t>
  </si>
  <si>
    <t>건설교통과-29692</t>
  </si>
  <si>
    <t>건설교통과-29691</t>
  </si>
  <si>
    <t>건설교통과-29690</t>
  </si>
  <si>
    <t>건설교통과-29689</t>
  </si>
  <si>
    <t>무단 방치자동차 강제처리 공고</t>
  </si>
  <si>
    <t>건설교통과-29688</t>
  </si>
  <si>
    <t>건설교통과-29687</t>
  </si>
  <si>
    <t>자동차 무단방치 사건 자료 보완 요청</t>
  </si>
  <si>
    <t>건설교통과-29694</t>
  </si>
  <si>
    <t>자동차 관리사업 변경등록사항 보고(통보)</t>
  </si>
  <si>
    <t>건설교통과-29693</t>
  </si>
  <si>
    <t>건설교통과-29658</t>
  </si>
  <si>
    <t>건설교통과-29657</t>
  </si>
  <si>
    <t>건설교통과-29656</t>
  </si>
  <si>
    <t>화물자동차 유가보조금 지급지침 보완 통보</t>
  </si>
  <si>
    <t>건설교통과-29655</t>
  </si>
  <si>
    <t>건설교통과-29654</t>
  </si>
  <si>
    <t>중고자동차매매사업자 지도관리 철저</t>
  </si>
  <si>
    <t>건설교통과-29653</t>
  </si>
  <si>
    <t>자동차관리사업(부분정비업)등록 신청에 따른 결격유무 조회</t>
  </si>
  <si>
    <t>건설교통과-29652</t>
  </si>
  <si>
    <t>건설교통과-29651</t>
  </si>
  <si>
    <t>자동차관리사업(매매업)양도 양수에 따른 결격여부 조회</t>
  </si>
  <si>
    <t>건설교통과-29650</t>
  </si>
  <si>
    <t>건설교통과-29649</t>
  </si>
  <si>
    <t>건설교통과-29648</t>
  </si>
  <si>
    <t>건설교통과-29664</t>
  </si>
  <si>
    <t>건설교통과-29663</t>
  </si>
  <si>
    <t>자동차관리법 및 여객자동차운수사업법 위반사실 공시송달 공고</t>
  </si>
  <si>
    <t>건설교통과-29662</t>
  </si>
  <si>
    <t>건설교통과-30337</t>
  </si>
  <si>
    <t>무단방치차량 강제처리 공고문 게재 의뢰</t>
  </si>
  <si>
    <t>건설교통과-30336</t>
  </si>
  <si>
    <t>건설교통과-30335</t>
  </si>
  <si>
    <t>건설교통과-30334</t>
  </si>
  <si>
    <t>건설교통과-30333</t>
  </si>
  <si>
    <t>자동차관리사업 (매매업)등록신청에 따른 결격여부 조회</t>
  </si>
  <si>
    <t>건설교통과-30331</t>
  </si>
  <si>
    <t>자동차관리사업 (부분정비업)등록신청에 따른 결격여부 조회</t>
  </si>
  <si>
    <t>건설교통과-30330</t>
  </si>
  <si>
    <t>건설교통과-30329</t>
  </si>
  <si>
    <t>건설교통과-30327</t>
  </si>
  <si>
    <t>건설교통과-30326</t>
  </si>
  <si>
    <t>건설교통과-30325</t>
  </si>
  <si>
    <t>건설교통과-30324</t>
  </si>
  <si>
    <t>자동차관리사업(종합정비업) 양도.양수신고 사항통보(보고)</t>
  </si>
  <si>
    <t>건설교통과-30323</t>
  </si>
  <si>
    <t>건설교통과-29978</t>
  </si>
  <si>
    <t>건설교통과-29977</t>
  </si>
  <si>
    <t>건설교통과-29976</t>
  </si>
  <si>
    <t>무단방치 자동차 강제처리(폐차)공고 및 이해관계인 권리행사  통보</t>
  </si>
  <si>
    <t>건설교통과-29975</t>
  </si>
  <si>
    <t>건설교통과-29974</t>
  </si>
  <si>
    <t>건설교통과-29973</t>
  </si>
  <si>
    <t>건설교통과-29972</t>
  </si>
  <si>
    <t>건설교통과-29980</t>
  </si>
  <si>
    <t>건설교통과-29979</t>
  </si>
  <si>
    <t>자동차관리사업(부분정비업) 양도양수 신청에 대한 결격여부 조회</t>
  </si>
  <si>
    <t>건설교통과-29983</t>
  </si>
  <si>
    <t>지정정비업소 검사인력 선,해임 신고 수리통지</t>
  </si>
  <si>
    <t>건설교통과-29982</t>
  </si>
  <si>
    <t>자동차관리사업(매매업) 폐업신고 수리사항 통보</t>
  </si>
  <si>
    <t>건설교통과-29981</t>
  </si>
  <si>
    <t>자동차관리사업(자가정비업)변경등록에 따른 결격사유 조회</t>
  </si>
  <si>
    <t>건설교통과-29986</t>
  </si>
  <si>
    <t>건설교통과-29985</t>
  </si>
  <si>
    <t>건설교통과-29984</t>
  </si>
  <si>
    <t>건설교통과-30163</t>
  </si>
  <si>
    <t>화물운송종사자격제도 시행대책 추진협조</t>
  </si>
  <si>
    <t>건설교통과-30162</t>
  </si>
  <si>
    <t>건설교통과-30161</t>
  </si>
  <si>
    <t>무단방치차량 공고문 게시의뢰 및 강제처리(폐차) 권리행사 통보</t>
  </si>
  <si>
    <t>건설교통과-30160</t>
  </si>
  <si>
    <t>건설교통과-30159</t>
  </si>
  <si>
    <t>건설교통과-30158</t>
  </si>
  <si>
    <t>건설교통과-30157</t>
  </si>
  <si>
    <t>건설교통과-30156</t>
  </si>
  <si>
    <t>건설교통과-30155</t>
  </si>
  <si>
    <t>자동차관리사업(부분정비업) 신규 신청에 따른 결격여부 조회</t>
  </si>
  <si>
    <t>건설교통과-30154</t>
  </si>
  <si>
    <t>건설교통과-30153</t>
  </si>
  <si>
    <t>건설교통과-29987</t>
  </si>
  <si>
    <t>건설교통과-30169</t>
  </si>
  <si>
    <t>자동차관리사업(매매업) 정지 처분사항 알림</t>
  </si>
  <si>
    <t>건설교통과-30168</t>
  </si>
  <si>
    <t>화물자동차운송사업(주선업)양도.양수 인가</t>
  </si>
  <si>
    <t>건설교통과-30167</t>
  </si>
  <si>
    <t>건설교통과-30166</t>
  </si>
  <si>
    <t>건설교통과-30165</t>
  </si>
  <si>
    <t>건설교통과-30164</t>
  </si>
  <si>
    <t>자동차관리사업(지정정비, 소형정비사업) 폐업신고사항 알림</t>
  </si>
  <si>
    <t>건설교통과-30172</t>
  </si>
  <si>
    <t>여객자동차운송사업(특수여객) 양도·양수 신청에 따른 결격여부 조회</t>
  </si>
  <si>
    <t>건설교통과-30171</t>
  </si>
  <si>
    <t>건설교통과-30170</t>
  </si>
  <si>
    <t>건설교통과-30174</t>
  </si>
  <si>
    <t>자동차관리사업(지정정비, 종합정비사업) 휴업신고사항 알림</t>
  </si>
  <si>
    <t>건설교통과-30173</t>
  </si>
  <si>
    <t>건설교통과-29989</t>
  </si>
  <si>
    <t>건설교통과-29988</t>
  </si>
  <si>
    <t>건설교통과-29999</t>
  </si>
  <si>
    <t>건설교통과-29998</t>
  </si>
  <si>
    <t>건설교통과-29997</t>
  </si>
  <si>
    <t>건설교통과-29996</t>
  </si>
  <si>
    <t>건설교통과-29995</t>
  </si>
  <si>
    <t>건설교통과-29994</t>
  </si>
  <si>
    <t>건설교통과-29993</t>
  </si>
  <si>
    <t>자동차관리사업(종합정비업) 변경등록 신고에따른 수리사항 보고(통보)</t>
  </si>
  <si>
    <t>건설교통과-29992</t>
  </si>
  <si>
    <t>건설교통과-29991</t>
  </si>
  <si>
    <t>여객자동차운송사업개시 신고 처리 결과 통보</t>
  </si>
  <si>
    <t>건설교통과-29990</t>
  </si>
  <si>
    <t>무단방치차량 강제처리 공고 의뢰 및 이해관계인 권리행사 통보</t>
  </si>
  <si>
    <t>건설교통과-29875</t>
  </si>
  <si>
    <t>건설교통과-30641</t>
  </si>
  <si>
    <t>화물자동차운송사업 양도·양수신청에 따른 결격여부 조회</t>
  </si>
  <si>
    <t>건설교통과-30640</t>
  </si>
  <si>
    <t>자동차관리사업(부분정비업) 변경등록사항 통보</t>
  </si>
  <si>
    <t>건설교통과-30639</t>
  </si>
  <si>
    <t>건설교통과-30646</t>
  </si>
  <si>
    <t>자동차관리사업(부분정비업) 등록신청 수리 알림(통지)</t>
  </si>
  <si>
    <t>건설교통과-30645</t>
  </si>
  <si>
    <t>건설교통과-30644</t>
  </si>
  <si>
    <t>건설교통과-30650</t>
  </si>
  <si>
    <t>건설교통과-30649</t>
  </si>
  <si>
    <t>건설교통과-30648</t>
  </si>
  <si>
    <t>건설교통과-30647</t>
  </si>
  <si>
    <t>건설교통과-30659</t>
  </si>
  <si>
    <t>자동차관리법 위반자(무단방치) 사건 이송</t>
  </si>
  <si>
    <t>건설교통과-30658</t>
  </si>
  <si>
    <t>자동차 등록사업(부분정비업) 변경 신고에  따른 결격 여부 조회</t>
  </si>
  <si>
    <t>건설교통과-30657</t>
  </si>
  <si>
    <t>건설교통과-30656</t>
  </si>
  <si>
    <t>건설교통과-30655</t>
  </si>
  <si>
    <t>건설교통과-30654</t>
  </si>
  <si>
    <t>건설교통과-30653</t>
  </si>
  <si>
    <t>자동차대여사업 변경(대표자)등록 수리사항 보고(통보)</t>
  </si>
  <si>
    <t>건설교통과-30652</t>
  </si>
  <si>
    <t>건설교통과-30651</t>
  </si>
  <si>
    <t>건설교통과-30660</t>
  </si>
  <si>
    <t>자동차 관리사업(정비업)등록신청에 따른 결격여부 조회</t>
  </si>
  <si>
    <t>건설교통과-30665</t>
  </si>
  <si>
    <t>자동차 자진말소 예고등록 공시송달 게시의뢰</t>
  </si>
  <si>
    <t>건설교통과-30664</t>
  </si>
  <si>
    <t>건설교통과-30663</t>
  </si>
  <si>
    <t>건설교통과-30662</t>
  </si>
  <si>
    <t>자동차대여사업 행정처분 사항 알림</t>
  </si>
  <si>
    <t>건설교통과-30661</t>
  </si>
  <si>
    <t>자동차매매사업자 지도 단속 철저</t>
  </si>
  <si>
    <t>건설교통과-30670</t>
  </si>
  <si>
    <t>건설교통과-30669</t>
  </si>
  <si>
    <t>건설교통과-30668</t>
  </si>
  <si>
    <t>자동차관리사업(부분정비업) 변경등록사항 알림</t>
  </si>
  <si>
    <t>건설교통과-30667</t>
  </si>
  <si>
    <t>자동차관리사업(부분정비업)등록사항 알림</t>
  </si>
  <si>
    <t>건설교통과-30666</t>
  </si>
  <si>
    <t>건설교통과-30420</t>
  </si>
  <si>
    <t>건설교통과-30419</t>
  </si>
  <si>
    <t>자동차매매업 신규등록 처리통보</t>
  </si>
  <si>
    <t>건설교통과-30418</t>
  </si>
  <si>
    <t>화물자동차운수사업법 위반업체 행정처분사항(허가취소) 통지</t>
  </si>
  <si>
    <t>건설교통과-30436</t>
  </si>
  <si>
    <t>자동차관리사업(부분정비업) 등록사항 보고(통보)</t>
  </si>
  <si>
    <t>건설교통과-30435</t>
  </si>
  <si>
    <t>건설교통과-30434</t>
  </si>
  <si>
    <t>화물자동차운송사업 허가취소 결과 통보</t>
  </si>
  <si>
    <t>건설교통과-30433</t>
  </si>
  <si>
    <t>건설교통과-30428</t>
  </si>
  <si>
    <t>화물자동차운수사업 양도양수등 허가금지(등록실효) 차량 지급 통보</t>
  </si>
  <si>
    <t>건설교통과-30427</t>
  </si>
  <si>
    <t>건설교통과-30426</t>
  </si>
  <si>
    <t>건설교통과-30425</t>
  </si>
  <si>
    <t>건설교통과-30424</t>
  </si>
  <si>
    <t>화물자동차운송사업 차량 (부분)양수에 따른 결격사유 조회</t>
  </si>
  <si>
    <t>건설교통과-30423</t>
  </si>
  <si>
    <t>건설교통과-30422</t>
  </si>
  <si>
    <t>건설교통과-30421</t>
  </si>
  <si>
    <t>자동차관리사업(종합) 양도양수등록신청에 따른 결격여부 조회</t>
  </si>
  <si>
    <t>건설교통과-30373</t>
  </si>
  <si>
    <t>건설교통과-30372</t>
  </si>
  <si>
    <t>건설교통과-30371</t>
  </si>
  <si>
    <t>건설교통과-30370</t>
  </si>
  <si>
    <t>건설교통과-30369</t>
  </si>
  <si>
    <t>자동차관리사업 폐업신고 수리사항 알림</t>
  </si>
  <si>
    <t>건설교통과-30368</t>
  </si>
  <si>
    <t>건설교통과-30367</t>
  </si>
  <si>
    <t>건설교통과-30322</t>
  </si>
  <si>
    <t>자동차관리사업(부분정비업)신규 및 양도.양수에 따른 결격여부 조회</t>
  </si>
  <si>
    <t>건설교통과-30321</t>
  </si>
  <si>
    <t>자동차관리사업(자동차부분정비업) 등록 수리사항 보고(통보)</t>
  </si>
  <si>
    <t>건설교통과-30320</t>
  </si>
  <si>
    <t>건설교통과-30319</t>
  </si>
  <si>
    <t>건설교통과-30318</t>
  </si>
  <si>
    <t>건설교통과-30317</t>
  </si>
  <si>
    <t>건설교통과-30316</t>
  </si>
  <si>
    <t>건설교통과-30315</t>
  </si>
  <si>
    <t>건설교통과-30314</t>
  </si>
  <si>
    <t>건설교통과-30313</t>
  </si>
  <si>
    <t>건설교통과-30312</t>
  </si>
  <si>
    <t>건설교통과-30338</t>
  </si>
  <si>
    <t>자동차관리사업(매매업) 등록신청에 따른 신원(결격) 조회</t>
  </si>
  <si>
    <t>건설교통과-31000</t>
  </si>
  <si>
    <t>자동차대여사업 등록신청에 따른 신원(결격) 조회</t>
  </si>
  <si>
    <t>건설교통과-30999</t>
  </si>
  <si>
    <t>결격여부 조회(종합정비업)</t>
  </si>
  <si>
    <t>건설교통과-30998</t>
  </si>
  <si>
    <t>자동차관리사업(자동차종합정비업)등록 신청에 따른 결격 여부 조회</t>
  </si>
  <si>
    <t>건설교통과-30997</t>
  </si>
  <si>
    <t>무단방치차량  강제(폐차)처리 공고 및 권리행사통보</t>
  </si>
  <si>
    <t>건설교통과-30996</t>
  </si>
  <si>
    <t>건설교통과-31078</t>
  </si>
  <si>
    <t>자동차관리법위반(무단방치)자 사건이송</t>
  </si>
  <si>
    <t>건설교통과-31005</t>
  </si>
  <si>
    <t>건설교통과-31004</t>
  </si>
  <si>
    <t>건설교통과-31003</t>
  </si>
  <si>
    <t>건설교통과-31002</t>
  </si>
  <si>
    <t>자동차관리사업(정비업)등록사항통보</t>
  </si>
  <si>
    <t>건설교통과-31001</t>
  </si>
  <si>
    <t>건설교통과-31081</t>
  </si>
  <si>
    <t>건설교통과-31080</t>
  </si>
  <si>
    <t>건설교통과-31079</t>
  </si>
  <si>
    <t>건설교통과-31095</t>
  </si>
  <si>
    <t>건설교통과-31094</t>
  </si>
  <si>
    <t>화물자동차운송주선사업 양도·양수신청에 따른 결격여부 조회</t>
  </si>
  <si>
    <t>건설교통과-31093</t>
  </si>
  <si>
    <t>건설교통과-31092</t>
  </si>
  <si>
    <t>건설교통과-31091</t>
  </si>
  <si>
    <t>화물자동차운송사업 허가에 따른 결격 사유 조회</t>
  </si>
  <si>
    <t>건설교통과-31088</t>
  </si>
  <si>
    <t>건설교통과-31087</t>
  </si>
  <si>
    <t>건설교통과-31086</t>
  </si>
  <si>
    <t>건설교통과-31084</t>
  </si>
  <si>
    <t>화물자동차운송사업 양도 양수신고 수리사항 보고(통보)</t>
  </si>
  <si>
    <t>건설교통과-31083</t>
  </si>
  <si>
    <t>건설교통과-31082</t>
  </si>
  <si>
    <t>건설교통과-31007</t>
  </si>
  <si>
    <t>건설교통과-31006</t>
  </si>
  <si>
    <t>자동차관리법위반차량 직권말소 및 행정조치 협조 의뢰</t>
  </si>
  <si>
    <t>건설교통과-31011</t>
  </si>
  <si>
    <t>건설교통과-31010</t>
  </si>
  <si>
    <t>건설교통과-31009</t>
  </si>
  <si>
    <t>건설교통과-31008</t>
  </si>
  <si>
    <t>건설교통과-30915</t>
  </si>
  <si>
    <t>건설교통과-30913</t>
  </si>
  <si>
    <t>자동차관리사업(매매업) 휴업 수리 통보</t>
  </si>
  <si>
    <t>건설교통과-30912</t>
  </si>
  <si>
    <t>건설교통과-30911</t>
  </si>
  <si>
    <t>건설교통과-30910</t>
  </si>
  <si>
    <t>건설교통과-30909</t>
  </si>
  <si>
    <t>건설교통과-30798</t>
  </si>
  <si>
    <t>자동차관리사업(종합정비업) 양도.양수신고에 따른 결격사유 조회</t>
  </si>
  <si>
    <t>건설교통과-30800</t>
  </si>
  <si>
    <t>건설교통과-30799</t>
  </si>
  <si>
    <t>자동차관리사업(종합정비업) 양도양수에 따른 결격사유 조회</t>
  </si>
  <si>
    <t>건설교통과-30804</t>
  </si>
  <si>
    <t>건설교통과-30803</t>
  </si>
  <si>
    <t>건설교통과-30802</t>
  </si>
  <si>
    <t>건설교통과-30801</t>
  </si>
  <si>
    <t>자동차관리사업(부분정비업) 행정처분 통보</t>
  </si>
  <si>
    <t>건설교통과-30808</t>
  </si>
  <si>
    <t>건설교통과-30807</t>
  </si>
  <si>
    <t>건설교통과-30806</t>
  </si>
  <si>
    <t>건설교통과-30805</t>
  </si>
  <si>
    <t>건설교통과-30728</t>
  </si>
  <si>
    <t>건설교통과-30727</t>
  </si>
  <si>
    <t>건설교통과-30716</t>
  </si>
  <si>
    <t>화물자동차운송사업 양도양수에 따른  결격사유 조회</t>
  </si>
  <si>
    <t>건설교통과-30705</t>
  </si>
  <si>
    <t>건설교통과-30704</t>
  </si>
  <si>
    <t>건설교통과-30703</t>
  </si>
  <si>
    <t>자동차관리사업 양도.양수에 다른 결격여부 조회</t>
  </si>
  <si>
    <t>건설교통과-30702</t>
  </si>
  <si>
    <t>건설교통과-30701</t>
  </si>
  <si>
    <t>건설교통과-30700</t>
  </si>
  <si>
    <t>화물자동차운송사업(일반)변경 허가신청에 따른 결격여부 조회</t>
  </si>
  <si>
    <t>건설교통과-30699</t>
  </si>
  <si>
    <t>건설교통과-30698</t>
  </si>
  <si>
    <t>건설교통과-30697</t>
  </si>
  <si>
    <t>자동차 이해관계인 주소지확인요청에 대한 회신</t>
  </si>
  <si>
    <t>건설교통과-30696</t>
  </si>
  <si>
    <t>건설교통과-30729</t>
  </si>
  <si>
    <t>자동차관리사업(매매업) 행정처분 보고(통보)</t>
  </si>
  <si>
    <t>건설교통과-30643</t>
  </si>
  <si>
    <t>건설교통과-30642</t>
  </si>
  <si>
    <t>화물자동차운송사업 변경등록 신청수리</t>
  </si>
  <si>
    <t>건설교통과-30354</t>
  </si>
  <si>
    <t>건설교통과-28767</t>
  </si>
  <si>
    <t>화물자동차운송사업 변경(대.폐차)신고 수리통보</t>
  </si>
  <si>
    <t>건설교통과-20454</t>
  </si>
  <si>
    <t>화물자동차운송사업 등록이관(전입)수리</t>
  </si>
  <si>
    <t>건설교통과-25736</t>
  </si>
  <si>
    <t>건설교통과-25735</t>
  </si>
  <si>
    <t>건설교통과-17902</t>
  </si>
  <si>
    <t>건설교통과-17702</t>
  </si>
  <si>
    <t>여객자동차운송사업(특수여객) 등록신청에 따른 결격사유 조회</t>
  </si>
  <si>
    <t>건설교통과-17700</t>
  </si>
  <si>
    <t>건설교통과-21412</t>
  </si>
  <si>
    <t>지장보조전주 이설의뢰</t>
  </si>
  <si>
    <t>건설교통과-21390</t>
  </si>
  <si>
    <t>행정사무감사 지적사항 관련 조치사항</t>
  </si>
  <si>
    <t>건설교통과-21106</t>
  </si>
  <si>
    <t>제3회 강의 날 대회 참석</t>
  </si>
  <si>
    <t>건설교통과-21104</t>
  </si>
  <si>
    <t>건설교통과-21102</t>
  </si>
  <si>
    <t>진행중인 감리용역사업 현황 자료 협조</t>
  </si>
  <si>
    <t>건설교통과-21107</t>
  </si>
  <si>
    <t>진행중인 용업사업 및 참여기술자 현황 자료 협조</t>
  </si>
  <si>
    <t>건설교통과-21105</t>
  </si>
  <si>
    <t>생태공원조성과 관련된 건의사항 통보</t>
  </si>
  <si>
    <t>건설교통과-20796</t>
  </si>
  <si>
    <t>건설교통과-20572</t>
  </si>
  <si>
    <t>건설교통과-20570</t>
  </si>
  <si>
    <t>하천점용허가 협의의뢰</t>
  </si>
  <si>
    <t>건설교통과-20569</t>
  </si>
  <si>
    <t>건설교통과-20517</t>
  </si>
  <si>
    <t>건설교통과-20031</t>
  </si>
  <si>
    <t>자연친화적 하천관리 심포지엄 참석</t>
  </si>
  <si>
    <t>건설교통과-20029</t>
  </si>
  <si>
    <t>분할 및 현황측량 수수료 지급</t>
  </si>
  <si>
    <t>건설교통과-19878</t>
  </si>
  <si>
    <t>조종천 신하제개수공사 변경계약 의뢰</t>
  </si>
  <si>
    <t>건설교통과-19449</t>
  </si>
  <si>
    <t>달전천 좌안제개수공사 실시설계용역 계약 의뢰</t>
  </si>
  <si>
    <t>건설교통과-19447</t>
  </si>
  <si>
    <t>조종천 신하제개수공사(변경)</t>
  </si>
  <si>
    <t>건설교통과-19379</t>
  </si>
  <si>
    <t>진행중인 용역 및 참여기술자 현황자료 협조 요청</t>
  </si>
  <si>
    <t>건설교통과-19222</t>
  </si>
  <si>
    <t>관급자재대 납입(명시이월)</t>
  </si>
  <si>
    <t>건설교통과-18856</t>
  </si>
  <si>
    <t>지정전주 이설의뢰</t>
  </si>
  <si>
    <t>건설교통과-18855</t>
  </si>
  <si>
    <t>건설교통과-18562</t>
  </si>
  <si>
    <t>건설교통과-18031</t>
  </si>
  <si>
    <t>건설교통과-18032</t>
  </si>
  <si>
    <t>건설교통과-18030</t>
  </si>
  <si>
    <t>건설교통과-17739</t>
  </si>
  <si>
    <t>진행중인 용역사업 참여 기술자 현황 자료 협조 요청</t>
  </si>
  <si>
    <t>건설교통과-17738</t>
  </si>
  <si>
    <t>건설교통과-17576</t>
  </si>
  <si>
    <t>분할 및 현황측량 수수료 지출</t>
  </si>
  <si>
    <t>건설교통과-17252</t>
  </si>
  <si>
    <t>진행중인 용역사업 및 참여 기술자 현황 자료 제출</t>
  </si>
  <si>
    <t>건설교통과-27215</t>
  </si>
  <si>
    <t>소규모 건설사업장 점검결과 조치사항 통보</t>
  </si>
  <si>
    <t>건설교통과-27212</t>
  </si>
  <si>
    <t>분할측량 수수료 지출</t>
  </si>
  <si>
    <t>건설교통과-27207</t>
  </si>
  <si>
    <t>건설교통과-26884</t>
  </si>
  <si>
    <t>건설교통과-26992</t>
  </si>
  <si>
    <t>사그막천개수공사 (변경)</t>
  </si>
  <si>
    <t>건설교통과-26990</t>
  </si>
  <si>
    <t>건설교통과-26890</t>
  </si>
  <si>
    <t>건설교통과-26885</t>
  </si>
  <si>
    <t>'04년도 하반기 치수사업 예산집행실태 점검결과 통보</t>
  </si>
  <si>
    <t>건설교통과-26711</t>
  </si>
  <si>
    <t>진행중인 용역사업 및 참여기술자 현황 자료 제출 협조</t>
  </si>
  <si>
    <t>건설교통과-26704</t>
  </si>
  <si>
    <t>행정사무감사 자료제출(하천관련)</t>
  </si>
  <si>
    <t>건설교통과-26535</t>
  </si>
  <si>
    <t>관급자재(침수방틀) 구입 변경의뢰</t>
  </si>
  <si>
    <t>건설교통과-26319</t>
  </si>
  <si>
    <t>건설교통과-26182</t>
  </si>
  <si>
    <t>가평천개수공사 변경계약 의뢰</t>
  </si>
  <si>
    <t>건설교통과-26133</t>
  </si>
  <si>
    <t>국고보조금 반납</t>
  </si>
  <si>
    <t>건설교통과-26124</t>
  </si>
  <si>
    <t>도비보조금집행잔액 반납</t>
  </si>
  <si>
    <t>건설교통과-26123</t>
  </si>
  <si>
    <t>분할 및 경계복원측량 수수료지출</t>
  </si>
  <si>
    <t>건설교통과-25962</t>
  </si>
  <si>
    <t>관급자재대납입</t>
  </si>
  <si>
    <t>건설교통과-25752</t>
  </si>
  <si>
    <t>건설교통과-25751</t>
  </si>
  <si>
    <t>건설교통과-25743</t>
  </si>
  <si>
    <t>수해복구사업 국도비 집행잔액 반납고지('03년 정산결과)</t>
  </si>
  <si>
    <t>건설교통과-25584</t>
  </si>
  <si>
    <t>건설교통과-25432</t>
  </si>
  <si>
    <t>관급자재대금 납입(레미콘)</t>
  </si>
  <si>
    <t>건설교통과-25378</t>
  </si>
  <si>
    <t>하천정용(공작물설치)허가 착공계 제출</t>
  </si>
  <si>
    <t>건설교통과-25227</t>
  </si>
  <si>
    <t>자연형하천정화사업 우수사례 발표회 개최계획 알림</t>
  </si>
  <si>
    <t>건설교통과-25226</t>
  </si>
  <si>
    <t>건설교통과-24925</t>
  </si>
  <si>
    <t>건설교통과-25075</t>
  </si>
  <si>
    <t>제13회 수공학 Workshop개최 안내</t>
  </si>
  <si>
    <t>건설교통과-24918</t>
  </si>
  <si>
    <t>지방2급 하천공사 시행 및 실시계획인가 신청</t>
  </si>
  <si>
    <t>건설교통과-24750</t>
  </si>
  <si>
    <t>건설교통과-24645</t>
  </si>
  <si>
    <t>'04년 하반기 치수사업 예산집행실태 점검계획 통보</t>
  </si>
  <si>
    <t>건설교통과-24377</t>
  </si>
  <si>
    <t>관급자재대 납입(레미콘)</t>
  </si>
  <si>
    <t>건설교통과-24348</t>
  </si>
  <si>
    <t>건설교통과-24347</t>
  </si>
  <si>
    <t>건설교통과-24091</t>
  </si>
  <si>
    <t>건설교통과-24093</t>
  </si>
  <si>
    <t>건설교통과-24036</t>
  </si>
  <si>
    <t>분할 및 경계측량 의뢰</t>
  </si>
  <si>
    <t>건설교통과-23957</t>
  </si>
  <si>
    <t>공기연장의뢰</t>
  </si>
  <si>
    <t>건설교통과-23388</t>
  </si>
  <si>
    <t>건설교통과-23356</t>
  </si>
  <si>
    <t>경계측량 수수료지출</t>
  </si>
  <si>
    <t>건설교통과-23355</t>
  </si>
  <si>
    <t>건설교통과-23354</t>
  </si>
  <si>
    <t>건설교통과-23353</t>
  </si>
  <si>
    <t>공기연장 의뢰</t>
  </si>
  <si>
    <t>건설교통과-23339</t>
  </si>
  <si>
    <t>도시계획도로개설공사 선택층재 사용 협조의뢰</t>
  </si>
  <si>
    <t>건설교통과-22794</t>
  </si>
  <si>
    <t>설해대비용 골재채취 협의 통보</t>
  </si>
  <si>
    <t>건설교통과-23311</t>
  </si>
  <si>
    <t>건설교통과-23081</t>
  </si>
  <si>
    <t>하천 점용(공작물설치) 허가 알림</t>
  </si>
  <si>
    <t>건설교통과-22792</t>
  </si>
  <si>
    <t>한국하천협회 창립기념세미나 개최 알림</t>
  </si>
  <si>
    <t>건설교통과-22793</t>
  </si>
  <si>
    <t>건설교통과-22580</t>
  </si>
  <si>
    <t>건설교통과-22458</t>
  </si>
  <si>
    <t>건설교통과-22347</t>
  </si>
  <si>
    <t>수해상습지개선사업 4단계 사업대상지구 조사 제출</t>
  </si>
  <si>
    <t>건설교통과-22403</t>
  </si>
  <si>
    <t>건설교통과-22405</t>
  </si>
  <si>
    <t>건설교통과-22404</t>
  </si>
  <si>
    <t>건설교통과-22345</t>
  </si>
  <si>
    <t>건설교통과-22119</t>
  </si>
  <si>
    <t>하천점용협의 요청</t>
  </si>
  <si>
    <t>건설교통과-22116</t>
  </si>
  <si>
    <t>건설교통과-22117</t>
  </si>
  <si>
    <t>건설교통과-22118</t>
  </si>
  <si>
    <t>하천점용허가 준공협의</t>
  </si>
  <si>
    <t>건설교통과-21676</t>
  </si>
  <si>
    <t>건설교통과-21577</t>
  </si>
  <si>
    <t>건설교통과-21576</t>
  </si>
  <si>
    <t>건설교통과-21570</t>
  </si>
  <si>
    <t>측량수수료 지출</t>
  </si>
  <si>
    <t>건설교통과-21481</t>
  </si>
  <si>
    <t>건설교통과-31048</t>
  </si>
  <si>
    <t>건설교통과-30743</t>
  </si>
  <si>
    <t>건설교통과-30561</t>
  </si>
  <si>
    <t>건설교통과-30582</t>
  </si>
  <si>
    <t>건설교통과-30581</t>
  </si>
  <si>
    <t>관급자재대금 납입</t>
  </si>
  <si>
    <t>건설교통과-30557</t>
  </si>
  <si>
    <t>건설교통과-30256</t>
  </si>
  <si>
    <t>건설교통과-30299</t>
  </si>
  <si>
    <t>건설교통과-30204</t>
  </si>
  <si>
    <t>'04 치수사업 추진사항 점검계획 통보</t>
  </si>
  <si>
    <t>건설교통과-30202</t>
  </si>
  <si>
    <t>건설교통과-30282</t>
  </si>
  <si>
    <t>건설교통과-30242</t>
  </si>
  <si>
    <t>건설교통과-30029</t>
  </si>
  <si>
    <t>건설교통과-29569</t>
  </si>
  <si>
    <t>상천천 좌안제 수해상습지개선공사 계약 의뢰</t>
  </si>
  <si>
    <t>건설교통과-29592</t>
  </si>
  <si>
    <t>건설교통과-29554</t>
  </si>
  <si>
    <t>2004년 하천.소하천 평가결과 유공자 표창 상신</t>
  </si>
  <si>
    <t>건설교통과-29482</t>
  </si>
  <si>
    <t>건설교통과-29342</t>
  </si>
  <si>
    <t>화악천 개수 폐기물 처리공사 계약 의뢰</t>
  </si>
  <si>
    <t>건설교통과-29196</t>
  </si>
  <si>
    <t>50억이상 자금교부사업 집행현황 파악 제출</t>
  </si>
  <si>
    <t>건설교통과-29194</t>
  </si>
  <si>
    <t>건설교통과-29106</t>
  </si>
  <si>
    <t>건설교통과-29105</t>
  </si>
  <si>
    <t>건설교통과-29098</t>
  </si>
  <si>
    <t>건설교통과-29096</t>
  </si>
  <si>
    <t>50억이상 자금교부사업 집행현황 파악</t>
  </si>
  <si>
    <t>건설교통과-29095</t>
  </si>
  <si>
    <t>건설교통과-29078</t>
  </si>
  <si>
    <t>건설교통과-29077</t>
  </si>
  <si>
    <t>건설교통과-28923</t>
  </si>
  <si>
    <t>건설교통과-28901</t>
  </si>
  <si>
    <t>변경계약 의뢰(폐기물)</t>
  </si>
  <si>
    <t>건설교통과-28894</t>
  </si>
  <si>
    <t>건설교통과-28743</t>
  </si>
  <si>
    <t>건설교통과-28790</t>
  </si>
  <si>
    <t>지장전주(통신주) 이설 요청</t>
  </si>
  <si>
    <t>건설교통과-28844</t>
  </si>
  <si>
    <t>건설교통과-28788</t>
  </si>
  <si>
    <t>건설교통과-28734</t>
  </si>
  <si>
    <t>'04년 하반기 치수사업 예산집행실태 점검결과 조치계획보고</t>
  </si>
  <si>
    <t>건설교통과-28599</t>
  </si>
  <si>
    <t>건설교통과-28315</t>
  </si>
  <si>
    <t>건설교통과-28229</t>
  </si>
  <si>
    <t>조종천수해상습지 변경계약의뢰</t>
  </si>
  <si>
    <t>건설교통과-28188</t>
  </si>
  <si>
    <t>하천공사 시행승인</t>
  </si>
  <si>
    <t>건설교통과-27940</t>
  </si>
  <si>
    <t>건설교통과-27885</t>
  </si>
  <si>
    <t>건설교통과-27884</t>
  </si>
  <si>
    <t>건설교통과-27832</t>
  </si>
  <si>
    <t>건설교통과-27716</t>
  </si>
  <si>
    <t>건설교통과-27732</t>
  </si>
  <si>
    <t>건설교통과-27663</t>
  </si>
  <si>
    <t>건설교통과-27563</t>
  </si>
  <si>
    <t>건설교통과-27566</t>
  </si>
  <si>
    <t>용역사업 수행능력평가를 위한 자료 협조요청</t>
  </si>
  <si>
    <t>건설교통과-27361</t>
  </si>
  <si>
    <t>실시설계 용역업체 선정을 위한 내용 조회</t>
  </si>
  <si>
    <t>건설교통과-27360</t>
  </si>
  <si>
    <t>민락동 세천정비공사 시공참여 여부 회신</t>
  </si>
  <si>
    <t>건설교통과-27285</t>
  </si>
  <si>
    <t>사그막천개수공사 변경계약 의뢰</t>
  </si>
  <si>
    <t>건설교통과-27235</t>
  </si>
  <si>
    <t>건설교통과-27230</t>
  </si>
  <si>
    <t>건설교통과-27214</t>
  </si>
  <si>
    <t>건설교통과-22737</t>
  </si>
  <si>
    <t>건설교통과-22736</t>
  </si>
  <si>
    <t>소하천정비공사 편입토지 및 지장물보상</t>
  </si>
  <si>
    <t>건설교통과-22699</t>
  </si>
  <si>
    <t>등기업무 대행 수수료 지급</t>
  </si>
  <si>
    <t>건설교통과-22578</t>
  </si>
  <si>
    <t>조종천 신하제 편입토지 및 지장물 보상(변경)</t>
  </si>
  <si>
    <t>건설교통과-22415</t>
  </si>
  <si>
    <t>건설교통과-21802</t>
  </si>
  <si>
    <t>조종천 공공용지협의 취득계약 해제</t>
  </si>
  <si>
    <t>건설교통과-21665</t>
  </si>
  <si>
    <t>손실보상 협의요청(울업천)</t>
  </si>
  <si>
    <t>건설교통과-21626</t>
  </si>
  <si>
    <t>건설교통과-21475</t>
  </si>
  <si>
    <t>하천편입용지 보상신청서 이첩</t>
  </si>
  <si>
    <t>건설교통과-20862</t>
  </si>
  <si>
    <t>사그막천개수공사 편입용지  보상</t>
  </si>
  <si>
    <t>건설교통과-20508</t>
  </si>
  <si>
    <t>조종천 신하제 편입토지 및 지장물보상</t>
  </si>
  <si>
    <t>건설교통과-20507</t>
  </si>
  <si>
    <t>건설교통과-19769</t>
  </si>
  <si>
    <t>건설교통과-19765</t>
  </si>
  <si>
    <t>건설교통과-19748</t>
  </si>
  <si>
    <t>하천구역내 불법시설물 행정대집행 결과보고</t>
  </si>
  <si>
    <t>건설교통과-19059</t>
  </si>
  <si>
    <t>건설교통과-18848</t>
  </si>
  <si>
    <t>건설교통과-18846</t>
  </si>
  <si>
    <t>건설교통과-18563</t>
  </si>
  <si>
    <t>건설교통과-18632</t>
  </si>
  <si>
    <t>건설교통과-18441</t>
  </si>
  <si>
    <t>하천구역내 불법시설물 원상복구 통보(최종)</t>
  </si>
  <si>
    <t>건설교통과-18071</t>
  </si>
  <si>
    <t>건설교통과-17361</t>
  </si>
  <si>
    <t>소하천정비종합계획 승인요청에 따른 보완 통보</t>
  </si>
  <si>
    <t>건설교통과-30595</t>
  </si>
  <si>
    <t>건설교통과-30741</t>
  </si>
  <si>
    <t>2005년 소하천정비사업 예산확보 현황 제출</t>
  </si>
  <si>
    <t>건설교통과-30293</t>
  </si>
  <si>
    <t>2004년 하천?소하천 평가결과 통보</t>
  </si>
  <si>
    <t>건설교통과-28543</t>
  </si>
  <si>
    <t>소하천정비 종합계획 수립에 따른 승인요청</t>
  </si>
  <si>
    <t>건설교통과-28390</t>
  </si>
  <si>
    <t>2004 소하천 및 샛강살리기사업 점검표 제출</t>
  </si>
  <si>
    <t>건설교통과-26552</t>
  </si>
  <si>
    <t>건설교통과-26550</t>
  </si>
  <si>
    <t>2004소하천 및 샛강살리기사업 점검계획 통보</t>
  </si>
  <si>
    <t>건설교통과-26058</t>
  </si>
  <si>
    <t>하천정비(지방2급. 소하천)현황 자료협조요청</t>
  </si>
  <si>
    <t>건설교통과-25583</t>
  </si>
  <si>
    <t>건설교통과-25594</t>
  </si>
  <si>
    <t>2005년도 소하천정비사업 추진계획서 제출</t>
  </si>
  <si>
    <t>건설교통과-25433</t>
  </si>
  <si>
    <t>건설교통과-25025</t>
  </si>
  <si>
    <t>소하천정비계획수립에 따른 주민의견 제출</t>
  </si>
  <si>
    <t>건설교통과-25024</t>
  </si>
  <si>
    <t>건설교통과-23218</t>
  </si>
  <si>
    <t>범죄첩보사항 회신</t>
  </si>
  <si>
    <t>건설교통과-21386</t>
  </si>
  <si>
    <t>건설교통과-21220</t>
  </si>
  <si>
    <t>건설교통과-19982</t>
  </si>
  <si>
    <t>건설교통과-19983</t>
  </si>
  <si>
    <t>건설교통과-19616</t>
  </si>
  <si>
    <t>건설교통과-19508</t>
  </si>
  <si>
    <t>건설교통과-19384</t>
  </si>
  <si>
    <t>건설교통과-19223</t>
  </si>
  <si>
    <t>소하천 관련 국정감사 요구자료  제출</t>
  </si>
  <si>
    <t>건설교통과-19203</t>
  </si>
  <si>
    <t>건설교통과-19129</t>
  </si>
  <si>
    <t>건설교통과-18999</t>
  </si>
  <si>
    <t>소하천관련 국정감사 요구자료 제출(지급)</t>
  </si>
  <si>
    <t>건설교통과-19031</t>
  </si>
  <si>
    <t>손실보상협의요청재촉구</t>
  </si>
  <si>
    <t>건설교통과-29539</t>
  </si>
  <si>
    <t>조종천 개수공사 잔여지 매입 보상금 지급</t>
  </si>
  <si>
    <t>건설교통과-29537</t>
  </si>
  <si>
    <t>화악천하천개수 폐기물처리공사</t>
  </si>
  <si>
    <t>건설교통과-29116</t>
  </si>
  <si>
    <t>조종천 개수공사 손실보상금 변경지급</t>
  </si>
  <si>
    <t>건설교통과-28921</t>
  </si>
  <si>
    <t>조종천수해상습지 편입용지 손실보상금 지급</t>
  </si>
  <si>
    <t>건설교통과-28118</t>
  </si>
  <si>
    <t>건설교통과-28039</t>
  </si>
  <si>
    <t>건설교통과-27892</t>
  </si>
  <si>
    <t>손실보상협의요청(화악천개수공사)</t>
  </si>
  <si>
    <t>건설교통과-27666</t>
  </si>
  <si>
    <t>감정평가수수료 지급(조종천수해상습지)</t>
  </si>
  <si>
    <t>건설교통과-27336</t>
  </si>
  <si>
    <t>조종천개수공사 편입용지 손실보상금 지급</t>
  </si>
  <si>
    <t>건설교통과-27320</t>
  </si>
  <si>
    <t>손실보상협의요청(조종천개수공사)</t>
  </si>
  <si>
    <t>건설교통과-27317</t>
  </si>
  <si>
    <t>건설교통과-27248</t>
  </si>
  <si>
    <t>감정평가 의뢰(재감정)</t>
  </si>
  <si>
    <t>건설교통과-27007</t>
  </si>
  <si>
    <t>가평천개수공사 편입용지 및 지장물 보상(변경)</t>
  </si>
  <si>
    <t>건설교통과-27006</t>
  </si>
  <si>
    <t>건설교통과-26974</t>
  </si>
  <si>
    <t>화악천개수공사 편입용지 보상(추가)</t>
  </si>
  <si>
    <t>건설교통과-26949</t>
  </si>
  <si>
    <t>건설교통과-26807</t>
  </si>
  <si>
    <t>건설교통과-26375</t>
  </si>
  <si>
    <t>손실보상협의요청(조종천 수해상습지)</t>
  </si>
  <si>
    <t>건설교통과-24974</t>
  </si>
  <si>
    <t>손실보상협의요청촉구(사그막천)</t>
  </si>
  <si>
    <t>건설교통과-24973</t>
  </si>
  <si>
    <t>손실보상협의요청촉구(가평천개수공사)</t>
  </si>
  <si>
    <t>건설교통과-24972</t>
  </si>
  <si>
    <t>손실보상협의요청촉구(화악천개수공사)</t>
  </si>
  <si>
    <t>건설교통과-24971</t>
  </si>
  <si>
    <t>건설교통과-23886</t>
  </si>
  <si>
    <t>사그막천개수공사 잔여지 매입 보상금 지급</t>
  </si>
  <si>
    <t>건설교통과-23803</t>
  </si>
  <si>
    <t>이의신청 회신</t>
  </si>
  <si>
    <t>건설교통과-23627</t>
  </si>
  <si>
    <t>건설교통과-23400</t>
  </si>
  <si>
    <t>건설교통과-22873</t>
  </si>
  <si>
    <t>화악천개수공사 편입용지 및 지장물 보상(변경)</t>
  </si>
  <si>
    <t>건설교통과-22801</t>
  </si>
  <si>
    <t>어도 기능 확보를 위한 대상시설물 현황 조사</t>
  </si>
  <si>
    <t>건설교통과-25930</t>
  </si>
  <si>
    <t>지방2급하천 미불용지보상금 반납예정액 보고</t>
  </si>
  <si>
    <t>건설교통과-25585</t>
  </si>
  <si>
    <t>하도준설사업 추진시 준설토 활용</t>
  </si>
  <si>
    <t>건설교통과-25589</t>
  </si>
  <si>
    <t>하천설계기준 미달교량 정비 철저</t>
  </si>
  <si>
    <t>건설교통과-25588</t>
  </si>
  <si>
    <t>건설교통과-24092</t>
  </si>
  <si>
    <t>건설교통과-23962</t>
  </si>
  <si>
    <t>건설교통과-23625</t>
  </si>
  <si>
    <t>2004 하반기 하천.소하천정비실적 평가반 통보</t>
  </si>
  <si>
    <t>건설교통과-23376</t>
  </si>
  <si>
    <t>2004년 하반기 하천?소하천 정비실적 평가계획 통보</t>
  </si>
  <si>
    <t>건설교통과-23211</t>
  </si>
  <si>
    <t>지방2급하천 체불용지 보상금 지급</t>
  </si>
  <si>
    <t>건설교통과-19876</t>
  </si>
  <si>
    <t>하천유지관리비  재배정</t>
  </si>
  <si>
    <t>건설교통과-18383</t>
  </si>
  <si>
    <t>건설교통과-17737</t>
  </si>
  <si>
    <t>하상정비 협의에 따른 협조 요청</t>
  </si>
  <si>
    <t>건설교통과-17282</t>
  </si>
  <si>
    <t>2004년도 하천관리실태 점검결과 통보</t>
  </si>
  <si>
    <t>건설교통과-17280</t>
  </si>
  <si>
    <t>하천구역내 불법행위 조치결과 통보</t>
  </si>
  <si>
    <t>건설교통과-26809</t>
  </si>
  <si>
    <t>건설교통과-26706</t>
  </si>
  <si>
    <t>하천구역내 불법행위 원상복구 재통보</t>
  </si>
  <si>
    <t>건설교통과-24344</t>
  </si>
  <si>
    <t>건설교통과-24274</t>
  </si>
  <si>
    <t>하천구역내 시설물에 대한 현지조사 및 조치요청</t>
  </si>
  <si>
    <t>건설교통과-22927</t>
  </si>
  <si>
    <t>건설교통과-22817</t>
  </si>
  <si>
    <t>하천점용목적외 사용에 따른 원상복구 재통보</t>
  </si>
  <si>
    <t>건설교통과-21655</t>
  </si>
  <si>
    <t>건설교통과-19746</t>
  </si>
  <si>
    <t>하천점용목적외 사용에 따른 원상복구 통보</t>
  </si>
  <si>
    <t>건설교통과-20080</t>
  </si>
  <si>
    <t>하천 진입로 차단기설치 통보</t>
  </si>
  <si>
    <t>건설교통과-18847</t>
  </si>
  <si>
    <t>건설교통과-30990</t>
  </si>
  <si>
    <t>건설교통과-30401</t>
  </si>
  <si>
    <t>하천변 이동식 그늘막 조치결과 제출</t>
  </si>
  <si>
    <t>건설교통과-30294</t>
  </si>
  <si>
    <t>건설교통과-30244</t>
  </si>
  <si>
    <t>건설교통과-30038</t>
  </si>
  <si>
    <t>하천부지내 불법건축물 원상복구 통보</t>
  </si>
  <si>
    <t>건설교통과-30045</t>
  </si>
  <si>
    <t>하천불법 경계측량 수수료 지급</t>
  </si>
  <si>
    <t>건설교통과-29555</t>
  </si>
  <si>
    <t>폐기물 처리비 지출</t>
  </si>
  <si>
    <t>건설교통과-28843</t>
  </si>
  <si>
    <t>하천부지내 불법행위 원상복구 재통보</t>
  </si>
  <si>
    <t>건설교통과-28842</t>
  </si>
  <si>
    <t>하천불법 경계측량의뢰</t>
  </si>
  <si>
    <t>건설교통과-28389</t>
  </si>
  <si>
    <t>건설교통과-28156</t>
  </si>
  <si>
    <t>건설교통과-27889</t>
  </si>
  <si>
    <t>건설교통과-27211</t>
  </si>
  <si>
    <t>건설교통과-27210</t>
  </si>
  <si>
    <t>건설교통과-25697</t>
  </si>
  <si>
    <t>건설교통과-24784</t>
  </si>
  <si>
    <t>건설교통과-24675</t>
  </si>
  <si>
    <t>건설교통과-24268</t>
  </si>
  <si>
    <t>건설교통과-24277</t>
  </si>
  <si>
    <t>건설교통과-24120</t>
  </si>
  <si>
    <t>건설교통과-23310</t>
  </si>
  <si>
    <t>건설교통과-22912</t>
  </si>
  <si>
    <t>건설교통과-22579</t>
  </si>
  <si>
    <t>하천구역내 불법행위 원상복구기간 연장통보</t>
  </si>
  <si>
    <t>건설교통과-22254</t>
  </si>
  <si>
    <t>건설교통과-22085</t>
  </si>
  <si>
    <t>건설교통과-21759</t>
  </si>
  <si>
    <t>건설교통과-21280</t>
  </si>
  <si>
    <t>건설교통과-21112</t>
  </si>
  <si>
    <t>건설교통과-20704</t>
  </si>
  <si>
    <t>건설교통과-20126</t>
  </si>
  <si>
    <t>건설교통과-20106</t>
  </si>
  <si>
    <t>건설교통과-20070</t>
  </si>
  <si>
    <t>건설교통과-19747</t>
  </si>
  <si>
    <t>건설교통과-19615</t>
  </si>
  <si>
    <t>하천내 불법행위 원상복구 통보</t>
  </si>
  <si>
    <t>건설교통과-19764</t>
  </si>
  <si>
    <t>건설교통과-19763</t>
  </si>
  <si>
    <t>건설교통과-19753</t>
  </si>
  <si>
    <t>건설교통과-19751</t>
  </si>
  <si>
    <t>경반리 가평천내 불법행의 적발보고</t>
  </si>
  <si>
    <t>건설교통과-19750</t>
  </si>
  <si>
    <t>전자민원상담실 민원사항 답변내용 통보</t>
  </si>
  <si>
    <t>건설교통과-19749</t>
  </si>
  <si>
    <t>건설교통과-29971</t>
  </si>
  <si>
    <t>2004년도 하천점(사)용료 징수교부금 교부결정 및 자금교부(제1회)</t>
  </si>
  <si>
    <t>건설교통과-29843</t>
  </si>
  <si>
    <t>수해상습지개선사업 4단계기본계획수립 용역에 관한 조치</t>
  </si>
  <si>
    <t>건설교통과-29765</t>
  </si>
  <si>
    <t>2004 하천.소하천평가 결과 유공기관 및 유공자 표창 상신</t>
  </si>
  <si>
    <t>건설교통과-29595</t>
  </si>
  <si>
    <t>하천점용공사 준공인가 협의 통보</t>
  </si>
  <si>
    <t>건설교통과-29536</t>
  </si>
  <si>
    <t>어도기능 개선을 위한 대상시설물 현황 조사서식 수정통보</t>
  </si>
  <si>
    <t>건설교통과-26241</t>
  </si>
  <si>
    <t>소송비용액확정 징수 결정</t>
  </si>
  <si>
    <t>건설교통과-30047</t>
  </si>
  <si>
    <t>소송비용액확정 징수결정 통보</t>
  </si>
  <si>
    <t>건설교통과-30046</t>
  </si>
  <si>
    <t>건설교통과-29571</t>
  </si>
  <si>
    <t>공탁금 여입</t>
  </si>
  <si>
    <t>건설교통과-25184</t>
  </si>
  <si>
    <t>소송위임 변호사 보수 지급</t>
  </si>
  <si>
    <t>건설교통과-24336</t>
  </si>
  <si>
    <t>건설교통과-22911</t>
  </si>
  <si>
    <t>건설교통과-22845</t>
  </si>
  <si>
    <t>건설교통과-22566</t>
  </si>
  <si>
    <t>건설교통과-21277</t>
  </si>
  <si>
    <t>건설교통과-20105</t>
  </si>
  <si>
    <t>건설교통과-28435</t>
  </si>
  <si>
    <t>건설기계대여업신고 수리</t>
  </si>
  <si>
    <t>건설교통과-28231</t>
  </si>
  <si>
    <t>건설기계사업의 폐지 신고</t>
  </si>
  <si>
    <t>건설교통과-27668</t>
  </si>
  <si>
    <t>건설기계매매업신고 수리</t>
  </si>
  <si>
    <t>건설교통과-22139</t>
  </si>
  <si>
    <t>건설교통과-21744</t>
  </si>
  <si>
    <t>방치 건설기계 강제처리에 따른 통보</t>
  </si>
  <si>
    <t>건설교통과-18324</t>
  </si>
  <si>
    <t>건설기계 주기장시설보유 확인서 발급</t>
  </si>
  <si>
    <t>건설교통과-26278</t>
  </si>
  <si>
    <t>건설교통과-26277</t>
  </si>
  <si>
    <t>건설기계주기장시설보유확인서 발급</t>
  </si>
  <si>
    <t>건설교통과-26276</t>
  </si>
  <si>
    <t>건설교통과-26988</t>
  </si>
  <si>
    <t>차대번호상이 건설기계 직권말소 통보</t>
  </si>
  <si>
    <t>건설교통과-17597</t>
  </si>
  <si>
    <t>건설기계저당권 설정등록 신청수리 통보</t>
  </si>
  <si>
    <t>건설교통과-30825</t>
  </si>
  <si>
    <t>건설기계저당권 등록말소 신청수리 통보</t>
  </si>
  <si>
    <t>건설교통과-26338</t>
  </si>
  <si>
    <t>건설교통과-25143</t>
  </si>
  <si>
    <t>건설교통과-23623</t>
  </si>
  <si>
    <t>건설교통과-23015</t>
  </si>
  <si>
    <t>건설교통과-19760</t>
  </si>
  <si>
    <t>건설교통과-18013</t>
  </si>
  <si>
    <t>건설기계등록원부 및 검사기록부 송부</t>
  </si>
  <si>
    <t>건설교통과-27371</t>
  </si>
  <si>
    <t>건설교통과-27231</t>
  </si>
  <si>
    <t>건설기계 등록이전(전출)에 따른 등록원부 송부</t>
  </si>
  <si>
    <t>건설교통과-26612</t>
  </si>
  <si>
    <t>건설교통과-26526</t>
  </si>
  <si>
    <t>건설기계등록원부 송부</t>
  </si>
  <si>
    <t>건설교통과-24822</t>
  </si>
  <si>
    <t>건설교통과-24206</t>
  </si>
  <si>
    <t>건설기계 등록이전에 따른 관련 서류 송부 의뢰</t>
  </si>
  <si>
    <t>건설교통과-24073</t>
  </si>
  <si>
    <t>건설기계 등록원부 송부</t>
  </si>
  <si>
    <t>건설교통과-24040</t>
  </si>
  <si>
    <t>건설교통과-23920</t>
  </si>
  <si>
    <t>건설교통과-18956</t>
  </si>
  <si>
    <t>건설교통과-31090</t>
  </si>
  <si>
    <t>건설기계 등록사항변경신고  수리 통보</t>
  </si>
  <si>
    <t>건설교통과-31089</t>
  </si>
  <si>
    <t>건설교통과-31041</t>
  </si>
  <si>
    <t>건설교통과-31040</t>
  </si>
  <si>
    <t>건설교통과-30387</t>
  </si>
  <si>
    <t>건설교통과-30383</t>
  </si>
  <si>
    <t>건설기계 등록사항변경 신고</t>
  </si>
  <si>
    <t>건설교통과-28370</t>
  </si>
  <si>
    <t>건설교통과-24555</t>
  </si>
  <si>
    <t>건설기계 등록사항변경신고 사항 통보</t>
  </si>
  <si>
    <t>건설교통과-24554</t>
  </si>
  <si>
    <t>건설교통과-23745</t>
  </si>
  <si>
    <t>건설교통과-23742</t>
  </si>
  <si>
    <t>건설기계 등록사항이전 신고 수리 통보</t>
  </si>
  <si>
    <t>건설교통과-22707</t>
  </si>
  <si>
    <t>건설교통과-22397</t>
  </si>
  <si>
    <t>건설기계 등록이전(전입) 신고 수리</t>
  </si>
  <si>
    <t>건설교통과-26860</t>
  </si>
  <si>
    <t>건설교통과-26858</t>
  </si>
  <si>
    <t>건설교통과-25078</t>
  </si>
  <si>
    <t>건설교통과-25070</t>
  </si>
  <si>
    <t>건설기계 등록이전(전입)신고 수리</t>
  </si>
  <si>
    <t>건설교통과-24288</t>
  </si>
  <si>
    <t>건설교통과-24275</t>
  </si>
  <si>
    <t>건설기계 등록이전(전입)신고 수리 통보</t>
  </si>
  <si>
    <t>건설교통과-19186</t>
  </si>
  <si>
    <t>건설교통과-19184</t>
  </si>
  <si>
    <t>건설기계 신규 등록수리</t>
  </si>
  <si>
    <t>건설교통과-30690</t>
  </si>
  <si>
    <t>건설교통과-30689</t>
  </si>
  <si>
    <t>건설교통과-30606</t>
  </si>
  <si>
    <t>건설교통과-30605</t>
  </si>
  <si>
    <t>건설교통과-26267</t>
  </si>
  <si>
    <t>건설교통과-26266</t>
  </si>
  <si>
    <t>건설교통과-25507</t>
  </si>
  <si>
    <t>건설교통과-24654</t>
  </si>
  <si>
    <t>건설교통과-24651</t>
  </si>
  <si>
    <t>건설기계 신규등록수리 통보</t>
  </si>
  <si>
    <t>건설교통과-23323</t>
  </si>
  <si>
    <t>건설교통과-23322</t>
  </si>
  <si>
    <t>건설교통과-22720</t>
  </si>
  <si>
    <t>건설교통과-22719</t>
  </si>
  <si>
    <t>건설기계 등록(신규)수리</t>
  </si>
  <si>
    <t>건설교통과-21749</t>
  </si>
  <si>
    <t>건설교통과-21748</t>
  </si>
  <si>
    <t>건설교통과-19578</t>
  </si>
  <si>
    <t>건설교통과-19577</t>
  </si>
  <si>
    <t>건설교통과-17552</t>
  </si>
  <si>
    <t>건설교통과-17550</t>
  </si>
  <si>
    <t>건설교통과-30277</t>
  </si>
  <si>
    <t>건설교통과-27037</t>
  </si>
  <si>
    <t>건설교통과-23542</t>
  </si>
  <si>
    <t>건설기계등록원부 및 검사기록부 송부 요청</t>
  </si>
  <si>
    <t>건설교통과-31051</t>
  </si>
  <si>
    <t>건설기계조종사면허대장 송부 요청</t>
  </si>
  <si>
    <t>건설교통과-30598</t>
  </si>
  <si>
    <t>건설기계 등록원부 및 검사기록부 송부요청</t>
  </si>
  <si>
    <t>건설교통과-27161</t>
  </si>
  <si>
    <t>건설교통과-26191</t>
  </si>
  <si>
    <t>민원처리 지연 통보</t>
  </si>
  <si>
    <t>건설교통과-26189</t>
  </si>
  <si>
    <t>건설교통과-24629</t>
  </si>
  <si>
    <t>건설교통과-24536</t>
  </si>
  <si>
    <t>건설교통과-24510</t>
  </si>
  <si>
    <t>건설교통과-23823</t>
  </si>
  <si>
    <t>건설교통과-23744</t>
  </si>
  <si>
    <t>건설교통과-23544</t>
  </si>
  <si>
    <t>건설교통과-18413</t>
  </si>
  <si>
    <t>건설교통과-18319</t>
  </si>
  <si>
    <t>건설기계 과태료(검사지연)처분 통보</t>
  </si>
  <si>
    <t>건설교통과-27101</t>
  </si>
  <si>
    <t>건설교통과-27097</t>
  </si>
  <si>
    <t>건설기계정기검사(지연)과태료 체납에 따른 통보</t>
  </si>
  <si>
    <t>건설교통과-26583</t>
  </si>
  <si>
    <t>건설교통과-24912</t>
  </si>
  <si>
    <t>건설교통과-21606</t>
  </si>
  <si>
    <t>건설기계조종사 면허대장 송부</t>
  </si>
  <si>
    <t>건설교통과-24041</t>
  </si>
  <si>
    <t>건설교통과-23848</t>
  </si>
  <si>
    <t>건설기계 조종사 면허대장 송부</t>
  </si>
  <si>
    <t>건설교통과-21012</t>
  </si>
  <si>
    <t>중기조종사면허대장 송부</t>
  </si>
  <si>
    <t>건설교통과-20628</t>
  </si>
  <si>
    <t>건설교통과-20448</t>
  </si>
  <si>
    <t>건설교통과-19695</t>
  </si>
  <si>
    <t>건설기계조종사면허증기재사항변경신고 수리</t>
  </si>
  <si>
    <t>건설교통과-25694</t>
  </si>
  <si>
    <t>건설교통과-23849</t>
  </si>
  <si>
    <t>건설교통과-22917</t>
  </si>
  <si>
    <t>건설교통과-20445</t>
  </si>
  <si>
    <t>건설교통과-20444</t>
  </si>
  <si>
    <t>건설기계조종사면허증 재교부</t>
  </si>
  <si>
    <t>건설교통과-30056</t>
  </si>
  <si>
    <t>건설교통과-28980</t>
  </si>
  <si>
    <t>건설교통과-22918</t>
  </si>
  <si>
    <t>건설교통과-19439</t>
  </si>
  <si>
    <t>건설기계조종사 면허 신규 발급</t>
  </si>
  <si>
    <t>건설교통과-30950</t>
  </si>
  <si>
    <t>건설교통과-30431</t>
  </si>
  <si>
    <t>건설기계 조종사면허신규 발급</t>
  </si>
  <si>
    <t>건설교통과-30136</t>
  </si>
  <si>
    <t>건설교통과-30135</t>
  </si>
  <si>
    <t>건설교통과-30134</t>
  </si>
  <si>
    <t>건설교통과-30133</t>
  </si>
  <si>
    <t>건설교통과-30131</t>
  </si>
  <si>
    <t>건설교통과-30130</t>
  </si>
  <si>
    <t>건설교통과-29798</t>
  </si>
  <si>
    <t>건설교통과-29273</t>
  </si>
  <si>
    <t>건설교통과-28733</t>
  </si>
  <si>
    <t>건설교통과-28380</t>
  </si>
  <si>
    <t>건설교통과-27116</t>
  </si>
  <si>
    <t>건설교통과-25753</t>
  </si>
  <si>
    <t>건설교통과-25696</t>
  </si>
  <si>
    <t>건설교통과-25693</t>
  </si>
  <si>
    <t>건설교통과-25322</t>
  </si>
  <si>
    <t>건설교통과-25321</t>
  </si>
  <si>
    <t>건설교통과-24673</t>
  </si>
  <si>
    <t>건설기계조종사면허 신규 발급</t>
  </si>
  <si>
    <t>건설교통과-24434</t>
  </si>
  <si>
    <t>건설교통과-24200</t>
  </si>
  <si>
    <t>건설교통과-24106</t>
  </si>
  <si>
    <t>건설교통과-24067</t>
  </si>
  <si>
    <t>건설교통과-23998</t>
  </si>
  <si>
    <t>건설교통과-23851</t>
  </si>
  <si>
    <t>건설교통과-23588</t>
  </si>
  <si>
    <t>건설교통과-23587</t>
  </si>
  <si>
    <t>건설교통과-23586</t>
  </si>
  <si>
    <t>건설교통과-23039</t>
  </si>
  <si>
    <t>건설교통과-23037</t>
  </si>
  <si>
    <t>건설교통과-21581</t>
  </si>
  <si>
    <t>건설교통과-21580</t>
  </si>
  <si>
    <t>건설기계 조종사면허증 발급(신규)</t>
  </si>
  <si>
    <t>건설교통과-19936</t>
  </si>
  <si>
    <t>건설교통과-19767</t>
  </si>
  <si>
    <t>건설교통과-18045</t>
  </si>
  <si>
    <t>건설교통과-17777</t>
  </si>
  <si>
    <t>건설기계조종사면허 신규(추가) 발급</t>
  </si>
  <si>
    <t>건설교통과-30530</t>
  </si>
  <si>
    <t>건설기계조종사면허증(추가) 교부</t>
  </si>
  <si>
    <t>건설교통과-30129</t>
  </si>
  <si>
    <t>건설교통과-30759</t>
  </si>
  <si>
    <t>건설기계조종사 면허대장 송부 요청</t>
  </si>
  <si>
    <t>건설교통과-30617</t>
  </si>
  <si>
    <t>건설교통과-23032</t>
  </si>
  <si>
    <t>건설기계조종사 면허대장 송부요청</t>
  </si>
  <si>
    <t>건설교통과-22885</t>
  </si>
  <si>
    <t>건설교통과-22476</t>
  </si>
  <si>
    <t>건설교통과-18082</t>
  </si>
  <si>
    <t>지정정비사업자 검사원 선임 신고수리 통보</t>
  </si>
  <si>
    <t>건설교통과-26371</t>
  </si>
  <si>
    <t>지정정비사업자 검사원 선임  신고수리 통보</t>
  </si>
  <si>
    <t>건설교통과-26265</t>
  </si>
  <si>
    <t>건설교통과-26997</t>
  </si>
  <si>
    <t>건설교통과-21815</t>
  </si>
  <si>
    <t>무단방치차량 폐차의뢰</t>
  </si>
  <si>
    <t>건설교통과-26361</t>
  </si>
  <si>
    <t>건설교통과-21061</t>
  </si>
  <si>
    <t>건설교통과-27364</t>
  </si>
  <si>
    <t>건설교통과-27363</t>
  </si>
  <si>
    <t>건설교통과-27362</t>
  </si>
  <si>
    <t>건설교통과-27015</t>
  </si>
  <si>
    <t>건설교통과-27017</t>
  </si>
  <si>
    <t>개인택시운송사업 대리운전 신고자에 대한 결격여부 조회</t>
  </si>
  <si>
    <t>건설교통과-27016</t>
  </si>
  <si>
    <t>건설교통과-26966</t>
  </si>
  <si>
    <t>건설교통과-26965</t>
  </si>
  <si>
    <t>개인택시운송사업양도· 양수인가 신청에 따른 결격 사유 조회</t>
  </si>
  <si>
    <t>건설교통과-26964</t>
  </si>
  <si>
    <t>개인택시운송사업면허취소에 따른 직권말소예고통보</t>
  </si>
  <si>
    <t>건설교통과-26880</t>
  </si>
  <si>
    <t>건설교통과-26879</t>
  </si>
  <si>
    <t>개인택시 양도,양수 인가신청에 따른 결격사유조회</t>
  </si>
  <si>
    <t>건설교통과-26878</t>
  </si>
  <si>
    <t>건설교통과-26877</t>
  </si>
  <si>
    <t>개인택시운송사업 양수신청자 결격사유 조회</t>
  </si>
  <si>
    <t>건설교통과-26452</t>
  </si>
  <si>
    <t>건설교통과-26451</t>
  </si>
  <si>
    <t>건설교통과-25452</t>
  </si>
  <si>
    <t>여객자동차운송사업(개인택시) 상속신고 수리 통보</t>
  </si>
  <si>
    <t>건설교통과-24143</t>
  </si>
  <si>
    <t>택시미터기전문검정기관(사용검정)지정 통보(보고)</t>
  </si>
  <si>
    <t>건설교통과-30413</t>
  </si>
  <si>
    <t>건설교통과-29938</t>
  </si>
  <si>
    <t>건설교통과-29788</t>
  </si>
  <si>
    <t>건설교통과-26447</t>
  </si>
  <si>
    <t>건설교통과-26436</t>
  </si>
  <si>
    <t>택시미터전문검정기관 지정 통보(보고)</t>
  </si>
  <si>
    <t>건설교통과-18731</t>
  </si>
  <si>
    <t>여객자동차운송사업(개인택시)개시 신고수리</t>
  </si>
  <si>
    <t>건설교통과-30555</t>
  </si>
  <si>
    <t>건설교통과-30554</t>
  </si>
  <si>
    <t>개인택시 운송사업면허 양도 ? 양수 인가</t>
  </si>
  <si>
    <t>건설교통과-30353</t>
  </si>
  <si>
    <t>건설교통과-30352</t>
  </si>
  <si>
    <t>개인택시 양도 양수인가 신청에 따른 경력조회 통보.</t>
  </si>
  <si>
    <t>건설교통과-29686</t>
  </si>
  <si>
    <t>개인택시 양도 양수인가 신청에 따른 운전경력  조회</t>
  </si>
  <si>
    <t>건설교통과-29641</t>
  </si>
  <si>
    <t>건설교통과-29640</t>
  </si>
  <si>
    <t>건설교통과-29639</t>
  </si>
  <si>
    <t>개인택시운송사업 양도 ? 양수인가 신청에 따른 거주사실 조회</t>
  </si>
  <si>
    <t>건설교통과-29376</t>
  </si>
  <si>
    <t>건설교통과-29372</t>
  </si>
  <si>
    <t>건설교통과-29371</t>
  </si>
  <si>
    <t>건설교통과-27365</t>
  </si>
  <si>
    <t>택시 및 마을버스(공영버스) 요금 회신</t>
  </si>
  <si>
    <t>건설교통과-26018</t>
  </si>
  <si>
    <t>택시증차 현황 행정사무감사 자료 제출</t>
  </si>
  <si>
    <t>건설교통과-25831</t>
  </si>
  <si>
    <t>택시증차 현황 행감자료 제출협조</t>
  </si>
  <si>
    <t>건설교통과-25813</t>
  </si>
  <si>
    <t>건설교통과-23522</t>
  </si>
  <si>
    <t>건설교통과-23523</t>
  </si>
  <si>
    <t>사업용 자동차등록 번호판 회수철저</t>
  </si>
  <si>
    <t>건설교통과-22402</t>
  </si>
  <si>
    <t>택시분야 국회의원(박상동의원) 요구자료 제출</t>
  </si>
  <si>
    <t>건설교통과-22083</t>
  </si>
  <si>
    <t>운전면허 취소 운전자 전산자료 송부(2004년 8월분)</t>
  </si>
  <si>
    <t>건설교통과-21438</t>
  </si>
  <si>
    <t>택시 부제운행 관련 자료 협조요청</t>
  </si>
  <si>
    <t>건설교통과-20758</t>
  </si>
  <si>
    <t>택시분야 국회의원 요구자료 제출</t>
  </si>
  <si>
    <t>건설교통과-20354</t>
  </si>
  <si>
    <t>개인택시운송사업면허공급대수 조회</t>
  </si>
  <si>
    <t>건설교통과-19665</t>
  </si>
  <si>
    <t>개인택시운송사업면허 취소현황 제출</t>
  </si>
  <si>
    <t>건설교통과-18147</t>
  </si>
  <si>
    <t>택시분야 추진사항  자료제출</t>
  </si>
  <si>
    <t>건설교통과-31070</t>
  </si>
  <si>
    <t>일반택시운송사업자 부가가치세 경감세액 현황 통보(2004년 2기)</t>
  </si>
  <si>
    <t>건설교통과-28985</t>
  </si>
  <si>
    <t>여객자동차운송사업(일반택시) 계획변경 인가수리 보고(통보)</t>
  </si>
  <si>
    <t>건설교통과-28647</t>
  </si>
  <si>
    <t>부가세 경감액 관련 국회의원 요구자료 제출</t>
  </si>
  <si>
    <t>건설교통과-26450</t>
  </si>
  <si>
    <t>건설교통과-26498</t>
  </si>
  <si>
    <t>택시 실차율 제출</t>
  </si>
  <si>
    <t>건설교통과-26021</t>
  </si>
  <si>
    <t>운수종사자관리현황 확인결과 제출</t>
  </si>
  <si>
    <t>건설교통과-23869</t>
  </si>
  <si>
    <t>건설교통과-23739</t>
  </si>
  <si>
    <t>건설교통과-21864</t>
  </si>
  <si>
    <t>일반택시운송사업자 부가가치세 경감세액 현황통보(2004 1기,확정)</t>
  </si>
  <si>
    <t>건설교통과-20396</t>
  </si>
  <si>
    <t>택시분야 국회의원 요구자료 제출협조</t>
  </si>
  <si>
    <t>건설교통과-19776</t>
  </si>
  <si>
    <t>택시분야 제도개선 사항 통보</t>
  </si>
  <si>
    <t>건설교통과-19682</t>
  </si>
  <si>
    <t>택시분야 제도개선방안 관련 민원해소 방안 이첩 지시</t>
  </si>
  <si>
    <t>건설교통과-19604</t>
  </si>
  <si>
    <t>택시분야 추진사항 자료제출</t>
  </si>
  <si>
    <t>건설교통과-30926</t>
  </si>
  <si>
    <t>택시증차심의위원회 현황자료 협조요청</t>
  </si>
  <si>
    <t>건설교통과-30266</t>
  </si>
  <si>
    <t>2004년 개인택시면허 추진사항 제출</t>
  </si>
  <si>
    <t>건설교통과-29200</t>
  </si>
  <si>
    <t>2004년 개인택시면허 추진사항 제출 협조</t>
  </si>
  <si>
    <t>건설교통과-28986</t>
  </si>
  <si>
    <t>자동차관리법시행규칙개정령 공포 알림</t>
  </si>
  <si>
    <t>건설교통과-28607</t>
  </si>
  <si>
    <t>택시 지역별 총량제 시행방안 송부</t>
  </si>
  <si>
    <t>건설교통과-28264</t>
  </si>
  <si>
    <t>택시회사(개인택시) 외국어동시통역시스템 도입자료 파악협조</t>
  </si>
  <si>
    <t>건설교통과-28111</t>
  </si>
  <si>
    <t>여객자동차운수사업(개인택시)면허 취소사항 통보</t>
  </si>
  <si>
    <t>건설교통과-28106</t>
  </si>
  <si>
    <t>건설교통과-27713</t>
  </si>
  <si>
    <t>여객자동차운수사업법 위반자 면허취소 처분 보고(통보)</t>
  </si>
  <si>
    <t>건설교통과-27712</t>
  </si>
  <si>
    <t>택시 총량제 관련 설명회 참석협조</t>
  </si>
  <si>
    <t>건설교통과-26628</t>
  </si>
  <si>
    <t>여객자동차운송사업계획변경 신고수리 통보</t>
  </si>
  <si>
    <t>건설교통과-26374</t>
  </si>
  <si>
    <t>택시 실차율 자료협조</t>
  </si>
  <si>
    <t>건설교통과-25936</t>
  </si>
  <si>
    <t>건설교통과-23031</t>
  </si>
  <si>
    <t>건설교통과-22856</t>
  </si>
  <si>
    <t>여객자동차운송사업 폐지허가신청 수리 통보</t>
  </si>
  <si>
    <t>건설교통과-18729</t>
  </si>
  <si>
    <t>건설교통과-17898</t>
  </si>
  <si>
    <t>특수여객자동차운송사업(장의업) 등록 수리 통보</t>
  </si>
  <si>
    <t>건설교통과-17896</t>
  </si>
  <si>
    <t>자동차대여사업 변경등록 사항 알림</t>
  </si>
  <si>
    <t>건설교통과-30678</t>
  </si>
  <si>
    <t>대여사업용 자동차 직권말소 통보(보고)</t>
  </si>
  <si>
    <t>건설교통과-29890</t>
  </si>
  <si>
    <t>자동차대여사업 관허사업 정지 통보</t>
  </si>
  <si>
    <t>건설교통과-29702</t>
  </si>
  <si>
    <t>자동차 대여사업 변경등록신청 처리결과 통보</t>
  </si>
  <si>
    <t>건설교통과-29232</t>
  </si>
  <si>
    <t>자동차대여사업 변경등록(주사무소 이전) 처리 결과 통보</t>
  </si>
  <si>
    <t>건설교통과-29276</t>
  </si>
  <si>
    <t>자동차대여사업변경등록신청 처리결과 통보</t>
  </si>
  <si>
    <t>건설교통과-29024</t>
  </si>
  <si>
    <t>자동차대여사업 등록 알림</t>
  </si>
  <si>
    <t>건설교통과-28519</t>
  </si>
  <si>
    <t>건설교통과-26634</t>
  </si>
  <si>
    <t>건설교통과-26464</t>
  </si>
  <si>
    <t>자가용 및 대여자동차 불법 여객운송행위 단속결과 보고</t>
  </si>
  <si>
    <t>건설교통과-26019</t>
  </si>
  <si>
    <t>자동차대여사업 등록 취소처분 통보(대외)</t>
  </si>
  <si>
    <t>건설교통과-25784</t>
  </si>
  <si>
    <t>건설교통과-25422</t>
  </si>
  <si>
    <t>자가용 및 대여자동차 불법 여객운송행위 단속계획 통보</t>
  </si>
  <si>
    <t>건설교통과-24732</t>
  </si>
  <si>
    <t>자가용 및 대여자동차 불법 여객운송행위 단속 철저(2차)</t>
  </si>
  <si>
    <t>건설교통과-24528</t>
  </si>
  <si>
    <t>건설교통과-24378</t>
  </si>
  <si>
    <t>건설교통과-24145</t>
  </si>
  <si>
    <t>대여, 밴형화물 및 자가용자동차 불법 택시영업행위 단속 철저</t>
  </si>
  <si>
    <t>건설교통과-22789</t>
  </si>
  <si>
    <t>건설교통과-22598</t>
  </si>
  <si>
    <t>자가용 및 대여자동차(렌터카) 불법 영업행위 단속결과 제출</t>
  </si>
  <si>
    <t>건설교통과-21157</t>
  </si>
  <si>
    <t>자동차대여사업의 폐지신고 통보</t>
  </si>
  <si>
    <t>건설교통과-21029</t>
  </si>
  <si>
    <t>건설교통과-19603</t>
  </si>
  <si>
    <t>자동차대여사업 영업소 폐지에 따른 직권말소등록 통보</t>
  </si>
  <si>
    <t>건설교통과-19390</t>
  </si>
  <si>
    <t>건설교통과-19163</t>
  </si>
  <si>
    <t>자동차대여사업 신규등록업무 지침 통보</t>
  </si>
  <si>
    <t>건설교통과-18728</t>
  </si>
  <si>
    <t>건설교통과-18558</t>
  </si>
  <si>
    <t>건설교통과-18473</t>
  </si>
  <si>
    <t>건설교통과-17222</t>
  </si>
  <si>
    <t>건설교통과-25068</t>
  </si>
  <si>
    <t>건설교통과-17304</t>
  </si>
  <si>
    <t>건설교통과-27562</t>
  </si>
  <si>
    <t>건설교통과-27000</t>
  </si>
  <si>
    <t>건설교통과-20034</t>
  </si>
  <si>
    <t>개인택시운송사업 면허취소 사항 보고(통보)</t>
  </si>
  <si>
    <t>건설교통과-30681</t>
  </si>
  <si>
    <t>건설교통과-30680</t>
  </si>
  <si>
    <t>여객자동차운송사업(개인택시)면허취소 통보</t>
  </si>
  <si>
    <t>건설교통과-29889</t>
  </si>
  <si>
    <t>택시운송사업자 위법행위 단속 철저</t>
  </si>
  <si>
    <t>건설교통과-29275</t>
  </si>
  <si>
    <t>택시운송수익금전액관리제 위반사업자 행정처분 진정에 따른 통보</t>
  </si>
  <si>
    <t>건설교통과-27610</t>
  </si>
  <si>
    <t>부가가치세 경감액 부당사용 사업자 행정처분 진정에 따른 통보</t>
  </si>
  <si>
    <t>건설교통과-27608</t>
  </si>
  <si>
    <t>택시운송사업자 등 행정처분 세부기준 시행 철저</t>
  </si>
  <si>
    <t>건설교통과-27074</t>
  </si>
  <si>
    <t>택시 교통불편위반 행위에 대한 사전통지서 공시송달 게시의뢰</t>
  </si>
  <si>
    <t>건설교통과-26967</t>
  </si>
  <si>
    <t>2003년 운수종사자 교육미이수자 행정처분 결과 제출 촉구</t>
  </si>
  <si>
    <t>건설교통과-26635</t>
  </si>
  <si>
    <t>2004 택시 운송질서 확립 지도 단속 결과 통보</t>
  </si>
  <si>
    <t>건설교통과-25328</t>
  </si>
  <si>
    <t>사업용자동차 지도단속 관련 분기보고 철저</t>
  </si>
  <si>
    <t>건설교통과-22936</t>
  </si>
  <si>
    <t>자가용 및 대여자동차 불법영업행위 단속 결과 통보</t>
  </si>
  <si>
    <t>건설교통과-22850</t>
  </si>
  <si>
    <t>택시 운송질서 확립 지도 단속 계획</t>
  </si>
  <si>
    <t>건설교통과-22908</t>
  </si>
  <si>
    <t>택시 운송질서 확립 지도 단속 계획 통보</t>
  </si>
  <si>
    <t>건설교통과-21428</t>
  </si>
  <si>
    <t>건설교통과-19960</t>
  </si>
  <si>
    <t>건설교통과-19534</t>
  </si>
  <si>
    <t>건설교통과-19533</t>
  </si>
  <si>
    <t>개인택시 법규위반 행위에 대한 사전통지서 공시송달 게시의뢰</t>
  </si>
  <si>
    <t>건설교통과-18244</t>
  </si>
  <si>
    <t>국회의원(이윤성) 요구자료 제출</t>
  </si>
  <si>
    <t>건설교통과-17284</t>
  </si>
  <si>
    <t>건설교통과-17363</t>
  </si>
  <si>
    <t>자동차대여사업변경등록사항 알림</t>
  </si>
  <si>
    <t>건설교통과-23297</t>
  </si>
  <si>
    <t>건설교통과-30873</t>
  </si>
  <si>
    <t>건설교통과-29755</t>
  </si>
  <si>
    <t>여객자동차(특수여객) 운송사업 개시신고 수리통보</t>
  </si>
  <si>
    <t>건설교통과-29201</t>
  </si>
  <si>
    <t>건설교통과-29058</t>
  </si>
  <si>
    <t>건설교통과-28900</t>
  </si>
  <si>
    <t>여객자동차(특수여객) 운송약관신고 수리 통보</t>
  </si>
  <si>
    <t>건설교통과-28887</t>
  </si>
  <si>
    <t>건설교통과-28566</t>
  </si>
  <si>
    <t>건설교통과-28482</t>
  </si>
  <si>
    <t>건설교통과-28360</t>
  </si>
  <si>
    <t>여객자동차(특수여객) 운송사업계획 변경 수리 통보</t>
  </si>
  <si>
    <t>건설교통과-28206</t>
  </si>
  <si>
    <t>건설교통과-28117</t>
  </si>
  <si>
    <t>여객자동차(특수)운송사업 등록증 교부 및 통보</t>
  </si>
  <si>
    <t>건설교통과-27632</t>
  </si>
  <si>
    <t>건설교통과-26894</t>
  </si>
  <si>
    <t>건설교통과-26893</t>
  </si>
  <si>
    <t>건설교통과-26803</t>
  </si>
  <si>
    <t>건설교통과-26120</t>
  </si>
  <si>
    <t>여객자동차(특수여객) 운송사업개시 신고 수리통보</t>
  </si>
  <si>
    <t>건설교통과-24387</t>
  </si>
  <si>
    <t>건설교통과-24290</t>
  </si>
  <si>
    <t>여객자동차운송사업(특수여객) 폐지신고수리 통보</t>
  </si>
  <si>
    <t>건설교통과-24146</t>
  </si>
  <si>
    <t>건설교통과-23679</t>
  </si>
  <si>
    <t>여객자동차운수사업법 위반사업자 처분사전통지 공고의뢰</t>
  </si>
  <si>
    <t>건설교통과-23498</t>
  </si>
  <si>
    <t>건설교통과-23315</t>
  </si>
  <si>
    <t>2004년도 시내(농어촌)버스 운임.요율 조정 시행계획 시달</t>
  </si>
  <si>
    <t>건설교통과-22623</t>
  </si>
  <si>
    <t>시외버스 운임요금표 배포</t>
  </si>
  <si>
    <t>건설교통과-20731</t>
  </si>
  <si>
    <t>건설교통과-29457</t>
  </si>
  <si>
    <t>여객자동차운송사업 운임 요금 변경신청 수리</t>
  </si>
  <si>
    <t>건설교통과-27349</t>
  </si>
  <si>
    <t>시내(직행좌석)버스 요금 학생할인 및 보조금 지급에 대한 질의</t>
  </si>
  <si>
    <t>건설교통과-24802</t>
  </si>
  <si>
    <t>시내버스요금 변경신고사항 보고(알림)</t>
  </si>
  <si>
    <t>건설교통과-24158</t>
  </si>
  <si>
    <t>건설교통과-24065</t>
  </si>
  <si>
    <t>건설교통과-24070</t>
  </si>
  <si>
    <t>건설교통과-24069</t>
  </si>
  <si>
    <t>건설교통과-23995</t>
  </si>
  <si>
    <t>건설교통과-23317</t>
  </si>
  <si>
    <t>건설교통과-19946</t>
  </si>
  <si>
    <t>개인택시 양도.양수인가 신청에 따른 결격여부 조회</t>
  </si>
  <si>
    <t>건설교통과-19945</t>
  </si>
  <si>
    <t>건설교통과-19944</t>
  </si>
  <si>
    <t>건설교통과-19943</t>
  </si>
  <si>
    <t>개인택시운송사업 양도 양수 신청에 따른 결격여부 조회</t>
  </si>
  <si>
    <t>건설교통과-19774</t>
  </si>
  <si>
    <t>건설교통과-19773</t>
  </si>
  <si>
    <t>건설교통과-19772</t>
  </si>
  <si>
    <t>건설교통과-19771</t>
  </si>
  <si>
    <t>개인택시운송사업 양도·양수인가 신청자 결격여부 조회</t>
  </si>
  <si>
    <t>건설교통과-19389</t>
  </si>
  <si>
    <t>건설교통과-19388</t>
  </si>
  <si>
    <t>건설교통과-19387</t>
  </si>
  <si>
    <t>건설교통과-19386</t>
  </si>
  <si>
    <t>건설교통과-19385</t>
  </si>
  <si>
    <t>건설교통과-19146</t>
  </si>
  <si>
    <t>건설교통과-19155</t>
  </si>
  <si>
    <t>건설교통과-19154</t>
  </si>
  <si>
    <t>건설교통과-18553</t>
  </si>
  <si>
    <t>개인택시 양도.양수에따른 결격여부 조회</t>
  </si>
  <si>
    <t>건설교통과-18552</t>
  </si>
  <si>
    <t>건설교통과-18555</t>
  </si>
  <si>
    <t>개인택시운송사업 양도양수 인가신청자 결격여부 조회</t>
  </si>
  <si>
    <t>건설교통과-18554</t>
  </si>
  <si>
    <t>건설교통과-18479</t>
  </si>
  <si>
    <t>건설교통과-18478</t>
  </si>
  <si>
    <t>건설교통과-18477</t>
  </si>
  <si>
    <t>건설교통과-18476</t>
  </si>
  <si>
    <t>건설교통과-18475</t>
  </si>
  <si>
    <t>건설교통과-18474</t>
  </si>
  <si>
    <t>개인택시운송사업 양도양수인가신청에 따른 결격사유 조회</t>
  </si>
  <si>
    <t>건설교통과-17691</t>
  </si>
  <si>
    <t>건설교통과-17690</t>
  </si>
  <si>
    <t>개인택시 양도.양수에 따른 결격조회</t>
  </si>
  <si>
    <t>건설교통과-17689</t>
  </si>
  <si>
    <t>개인택시신규면허대상자 면허결격사유 조회</t>
  </si>
  <si>
    <t>건설교통과-17688</t>
  </si>
  <si>
    <t>건설교통과-17687</t>
  </si>
  <si>
    <t>건설교통과-17507</t>
  </si>
  <si>
    <t>건설교통과-17506</t>
  </si>
  <si>
    <t>건설교통과-17505</t>
  </si>
  <si>
    <t>건설교통과-17421</t>
  </si>
  <si>
    <t>개인택시 양도.양수 신청에따른 결격여부 조회</t>
  </si>
  <si>
    <t>건설교통과-17420</t>
  </si>
  <si>
    <t>건설교통과-17419</t>
  </si>
  <si>
    <t>건설교통과-17418</t>
  </si>
  <si>
    <t>개인택시운송사업면허 취소처분 사항 통보</t>
  </si>
  <si>
    <t>건설교통과-17417</t>
  </si>
  <si>
    <t>건설교통과-17424</t>
  </si>
  <si>
    <t>건설교통과-17423</t>
  </si>
  <si>
    <t>건설교통과-17422</t>
  </si>
  <si>
    <t>건설교통과-17220</t>
  </si>
  <si>
    <t>건설교통과-17219</t>
  </si>
  <si>
    <t>개인택시운송사업면허 취소등 국회의원 요구자료 제출</t>
  </si>
  <si>
    <t>건설교통과-17218</t>
  </si>
  <si>
    <t>건설교통과-17217</t>
  </si>
  <si>
    <t>건설교통과-17216</t>
  </si>
  <si>
    <t>건설교통과-17215</t>
  </si>
  <si>
    <t>건설교통과-17214</t>
  </si>
  <si>
    <t>여객자동차운송사업(개인택시) 양도양수 인가사항 통보</t>
  </si>
  <si>
    <t>건설교통과-17213</t>
  </si>
  <si>
    <t>건설교통과-17212</t>
  </si>
  <si>
    <t>건설교통과-17303</t>
  </si>
  <si>
    <t>건설교통과-17302</t>
  </si>
  <si>
    <t>개인택시운송사업 양도 양수 신청자 면허 결격사유 조회</t>
  </si>
  <si>
    <t>건설교통과-17301</t>
  </si>
  <si>
    <t>건설교통과-17300</t>
  </si>
  <si>
    <t>건설교통과-22932</t>
  </si>
  <si>
    <t>건설교통과-22846</t>
  </si>
  <si>
    <t>건설교통과-22848</t>
  </si>
  <si>
    <t>건설교통과-22847</t>
  </si>
  <si>
    <t>여객자동차운송사업(개인택시) 양도.양수 신고수리 통보</t>
  </si>
  <si>
    <t>건설교통과-22791</t>
  </si>
  <si>
    <t>건설교통과-22597</t>
  </si>
  <si>
    <t>개인택시 양도양수 신청에 따른 결격여부 조회</t>
  </si>
  <si>
    <t>건설교통과-22596</t>
  </si>
  <si>
    <t>건설교통과-22533</t>
  </si>
  <si>
    <t>개인택시운송사업 양도,양수인가 결격사유 조회</t>
  </si>
  <si>
    <t>건설교통과-22532</t>
  </si>
  <si>
    <t>여객자동차운송사업(일반택시) 변경신고에 따른 결격여부 조회</t>
  </si>
  <si>
    <t>건설교통과-22521</t>
  </si>
  <si>
    <t>여객자동차운수사업법 위반 운송사업면허취소 행정처분전 청문통보 공고의뢰</t>
  </si>
  <si>
    <t>건설교통과-22582</t>
  </si>
  <si>
    <t>건설교통과-22515</t>
  </si>
  <si>
    <t>건설교통과-22335</t>
  </si>
  <si>
    <t>건설교통과-22334</t>
  </si>
  <si>
    <t>건설교통과-21536</t>
  </si>
  <si>
    <t>건설교통과-21535</t>
  </si>
  <si>
    <t>개인택시 양도.양수인가에 따른 결격여부 조회</t>
  </si>
  <si>
    <t>건설교통과-21538</t>
  </si>
  <si>
    <t>건설교통과-21537</t>
  </si>
  <si>
    <t>여객자동차운송사업(일반택시) 대표자 변경에 따른 결격사유 조회</t>
  </si>
  <si>
    <t>건설교통과-21616</t>
  </si>
  <si>
    <t>건설교통과-21615</t>
  </si>
  <si>
    <t>건설교통과-21617</t>
  </si>
  <si>
    <t>건설교통과-21451</t>
  </si>
  <si>
    <t>건설교통과-21450</t>
  </si>
  <si>
    <t>건설교통과-21449</t>
  </si>
  <si>
    <t>건설교통과-21317</t>
  </si>
  <si>
    <t>건설교통과-21324</t>
  </si>
  <si>
    <t>건설교통과-21320</t>
  </si>
  <si>
    <t>건설교통과-21319</t>
  </si>
  <si>
    <t>건설교통과-21318</t>
  </si>
  <si>
    <t>건설교통과-21256</t>
  </si>
  <si>
    <t>건설교통과-21255</t>
  </si>
  <si>
    <t>건설교통과-21254</t>
  </si>
  <si>
    <t>여객자동차운송사업(일반택시) 대표자 변경인가 신청에 따른 결격사유 조회</t>
  </si>
  <si>
    <t>건설교통과-21026</t>
  </si>
  <si>
    <t>개인택시운송사업 양도.양수인가 신청에 따른 결격사유 조회</t>
  </si>
  <si>
    <t>건설교통과-21021</t>
  </si>
  <si>
    <t>건설교통과-21020</t>
  </si>
  <si>
    <t>건설교통과-21019</t>
  </si>
  <si>
    <t>건설교통과-21018</t>
  </si>
  <si>
    <t>건설교통과-21017</t>
  </si>
  <si>
    <t>건설교통과-20853</t>
  </si>
  <si>
    <t>건설교통과-20852</t>
  </si>
  <si>
    <t>건설교통과-20851</t>
  </si>
  <si>
    <t>건설교통과-20850</t>
  </si>
  <si>
    <t>건설교통과-20849</t>
  </si>
  <si>
    <t>개인택시 양도.양수에 따른 결격사유 조회</t>
  </si>
  <si>
    <t>건설교통과-20848</t>
  </si>
  <si>
    <t>건설교통과-20847</t>
  </si>
  <si>
    <t>건설교통과-20761</t>
  </si>
  <si>
    <t>건설교통과-20760</t>
  </si>
  <si>
    <t>건설교통과-20759</t>
  </si>
  <si>
    <t>택시미터 [수리] 전문검정기관 지정신청관련 결격여부 조회</t>
  </si>
  <si>
    <t>건설교통과-20728</t>
  </si>
  <si>
    <t>건설교통과-20381</t>
  </si>
  <si>
    <t>건설교통과-20387</t>
  </si>
  <si>
    <t>건설교통과-20386</t>
  </si>
  <si>
    <t>건설교통과-20385</t>
  </si>
  <si>
    <t>건설교통과-20384</t>
  </si>
  <si>
    <t>건설교통과-20383</t>
  </si>
  <si>
    <t>건설교통과-20382</t>
  </si>
  <si>
    <t>건설교통과-20390</t>
  </si>
  <si>
    <t>건설교통과-20389</t>
  </si>
  <si>
    <t>건설교통과-20388</t>
  </si>
  <si>
    <t>건설교통과-19942</t>
  </si>
  <si>
    <t>건설교통과-19941</t>
  </si>
  <si>
    <t>건설교통과-19949</t>
  </si>
  <si>
    <t>건설교통과-19948</t>
  </si>
  <si>
    <t>건설교통과-19947</t>
  </si>
  <si>
    <t>건설교통과-24999</t>
  </si>
  <si>
    <t>건설교통과-24998</t>
  </si>
  <si>
    <t>건설교통과-24734</t>
  </si>
  <si>
    <t>건설교통과-24522</t>
  </si>
  <si>
    <t>건설교통과-24521</t>
  </si>
  <si>
    <t>건설교통과-24520</t>
  </si>
  <si>
    <t>개인택시운송사업 양도양수 인가 신청에 따른  결격사유 조회</t>
  </si>
  <si>
    <t>건설교통과-24523</t>
  </si>
  <si>
    <t>개인택시운송사업 대리운전신청에 따른 결격사유 조회</t>
  </si>
  <si>
    <t>건설교통과-24374</t>
  </si>
  <si>
    <t>건설교통과-24373</t>
  </si>
  <si>
    <t>건설교통과-24376</t>
  </si>
  <si>
    <t>건설교통과-24375</t>
  </si>
  <si>
    <t>건설교통과-24238</t>
  </si>
  <si>
    <t>건설교통과-24237</t>
  </si>
  <si>
    <t>개인택시운송사업 양도 양수 인가 신청에 따른 결격사항 조회</t>
  </si>
  <si>
    <t>건설교통과-24236</t>
  </si>
  <si>
    <t>건설교통과-24138</t>
  </si>
  <si>
    <t>건설교통과-24137</t>
  </si>
  <si>
    <t>건설교통과-24136</t>
  </si>
  <si>
    <t>건설교통과-24135</t>
  </si>
  <si>
    <t>개인택시 양도양수에 따른 사업대상자 결격사유 조회</t>
  </si>
  <si>
    <t>건설교통과-24134</t>
  </si>
  <si>
    <t>건설교통과-24133</t>
  </si>
  <si>
    <t>여객자동차운송사업(일반택시) 계획변경 인가신청에 따른 결격사항 조회</t>
  </si>
  <si>
    <t>건설교통과-24141</t>
  </si>
  <si>
    <t>건설교통과-24140</t>
  </si>
  <si>
    <t>건설교통과-24139</t>
  </si>
  <si>
    <t>건설교통과-23905</t>
  </si>
  <si>
    <t>개인택시운송사업 행정처분사항 알림</t>
  </si>
  <si>
    <t>건설교통과-23904</t>
  </si>
  <si>
    <t>건설교통과-23903</t>
  </si>
  <si>
    <t>건설교통과-23902</t>
  </si>
  <si>
    <t>여객자동차(법인택시)운송사업사업 대표자 변경에 따른 결격여부 조회</t>
  </si>
  <si>
    <t>건설교통과-23632</t>
  </si>
  <si>
    <t>건설교통과-23631</t>
  </si>
  <si>
    <t>건설교통과-23630</t>
  </si>
  <si>
    <t>건설교통과-23736</t>
  </si>
  <si>
    <t>건설교통과-23735</t>
  </si>
  <si>
    <t>건설교통과-23635</t>
  </si>
  <si>
    <t>건설교통과-23634</t>
  </si>
  <si>
    <t>건설교통과-23633</t>
  </si>
  <si>
    <t>건설교통과-23763</t>
  </si>
  <si>
    <t>개인택시양도양수인가신청에 따른 결격사항(유무) 조회</t>
  </si>
  <si>
    <t>건설교통과-23762</t>
  </si>
  <si>
    <t>건설교통과-23738</t>
  </si>
  <si>
    <t>건설교통과-23737</t>
  </si>
  <si>
    <t>건설교통과-23764</t>
  </si>
  <si>
    <t>건설교통과-23495</t>
  </si>
  <si>
    <t>건설교통과-23494</t>
  </si>
  <si>
    <t>건설교통과-23493</t>
  </si>
  <si>
    <t>건설교통과-23497</t>
  </si>
  <si>
    <t>건설교통과-23496</t>
  </si>
  <si>
    <t>건설교통과-23288</t>
  </si>
  <si>
    <t>건설교통과-23287</t>
  </si>
  <si>
    <t>건설교통과-23286</t>
  </si>
  <si>
    <t>건설교통과-23285</t>
  </si>
  <si>
    <t>건설교통과-23284</t>
  </si>
  <si>
    <t>건설교통과-23294</t>
  </si>
  <si>
    <t>건설교통과-23293</t>
  </si>
  <si>
    <t>개인택시운송사업면허 취소처분에 따른 공시송달 공고 의뢰</t>
  </si>
  <si>
    <t>건설교통과-23292</t>
  </si>
  <si>
    <t>건설교통과-23291</t>
  </si>
  <si>
    <t>건설교통과-23290</t>
  </si>
  <si>
    <t>건설교통과-23289</t>
  </si>
  <si>
    <t>건설교통과-23028</t>
  </si>
  <si>
    <t>건설교통과-23029</t>
  </si>
  <si>
    <t>개인택시 대리운전 신청에 따른 결격사유(신원) 조회</t>
  </si>
  <si>
    <t>건설교통과-22964</t>
  </si>
  <si>
    <t>여객자동차운송사업(개인택시)양도양수에 따른 결격여부 조회</t>
  </si>
  <si>
    <t>건설교통과-22966</t>
  </si>
  <si>
    <t>건설교통과-22965</t>
  </si>
  <si>
    <t>건설교통과-22935</t>
  </si>
  <si>
    <t>개인택시 상속신고에  따른 결격여부 조회</t>
  </si>
  <si>
    <t>건설교통과-22934</t>
  </si>
  <si>
    <t>건설교통과-22933</t>
  </si>
  <si>
    <t>건설교통과-30920</t>
  </si>
  <si>
    <t>건설교통과-30849</t>
  </si>
  <si>
    <t>건설교통과-30848</t>
  </si>
  <si>
    <t>건설교통과-30847</t>
  </si>
  <si>
    <t>개인택시운송사업 양도.양수신청에 따른 결격여부 조회</t>
  </si>
  <si>
    <t>건설교통과-30118</t>
  </si>
  <si>
    <t>건설교통과-30117</t>
  </si>
  <si>
    <t>건설교통과-30116</t>
  </si>
  <si>
    <t>개인택시운송사업 양도.양수인가신청에 따른 결격여부 조회</t>
  </si>
  <si>
    <t>건설교통과-30115</t>
  </si>
  <si>
    <t>건설교통과-26382</t>
  </si>
  <si>
    <t>건설교통과-26346</t>
  </si>
  <si>
    <t>건설교통과-26280</t>
  </si>
  <si>
    <t>개인택시운송사업 양도.양수인가 신청자에 대한 결격여부 조회</t>
  </si>
  <si>
    <t>건설교통과-26279</t>
  </si>
  <si>
    <t>여객자동차운송(개인택시)양도.양수에 따른 결격사항 조회</t>
  </si>
  <si>
    <t>건설교통과-26092</t>
  </si>
  <si>
    <t>건설교통과-26091</t>
  </si>
  <si>
    <t>건설교통과-26090</t>
  </si>
  <si>
    <t>건설교통과-25931</t>
  </si>
  <si>
    <t>건설교통과-25965</t>
  </si>
  <si>
    <t>건설교통과-25964</t>
  </si>
  <si>
    <t>건설교통과-25963</t>
  </si>
  <si>
    <t>건설교통과-25826</t>
  </si>
  <si>
    <t>건설교통과-25866</t>
  </si>
  <si>
    <t>건설교통과-25865</t>
  </si>
  <si>
    <t>건설교통과-25864</t>
  </si>
  <si>
    <t>건설교통과-25863</t>
  </si>
  <si>
    <t>건설교통과-25814</t>
  </si>
  <si>
    <t>건설교통과-25783</t>
  </si>
  <si>
    <t>건설교통과-25815</t>
  </si>
  <si>
    <t>건설교통과-25708</t>
  </si>
  <si>
    <t>건설교통과-25707</t>
  </si>
  <si>
    <t>건설교통과-25706</t>
  </si>
  <si>
    <t>건설교통과-25705</t>
  </si>
  <si>
    <t>개인택시운송사업 양도,양수인가 신청자 결격사유 조회</t>
  </si>
  <si>
    <t>건설교통과-25704</t>
  </si>
  <si>
    <t>건설교통과-25703</t>
  </si>
  <si>
    <t>건설교통과-25529</t>
  </si>
  <si>
    <t>건설교통과-25479</t>
  </si>
  <si>
    <t>건설교통과-25563</t>
  </si>
  <si>
    <t>건설교통과-25531</t>
  </si>
  <si>
    <t>건설교통과-25530</t>
  </si>
  <si>
    <t>건설교통과-25361</t>
  </si>
  <si>
    <t>건설교통과-25360</t>
  </si>
  <si>
    <t>건설교통과-25359</t>
  </si>
  <si>
    <t>건설교통과-25327</t>
  </si>
  <si>
    <t>건설교통과-25326</t>
  </si>
  <si>
    <t>건설교통과-25325</t>
  </si>
  <si>
    <t>건설교통과-25324</t>
  </si>
  <si>
    <t>건설교통과-25323</t>
  </si>
  <si>
    <t>개인택시양도?양수인가신청에 따른 결격사항(유무) 조회</t>
  </si>
  <si>
    <t>건설교통과-25194</t>
  </si>
  <si>
    <t>건설교통과-25065</t>
  </si>
  <si>
    <t>건설교통과-25064</t>
  </si>
  <si>
    <t>건설교통과-24717</t>
  </si>
  <si>
    <t>건설교통과-24718</t>
  </si>
  <si>
    <t>건설교통과-24716</t>
  </si>
  <si>
    <t>건설교통과-24893</t>
  </si>
  <si>
    <t>일반택시운송사업면허 양도·양수에 따른 결격내용 조회사항 통보</t>
  </si>
  <si>
    <t>건설교통과-24899</t>
  </si>
  <si>
    <t>건설교통과-24898</t>
  </si>
  <si>
    <t>건설교통과-24897</t>
  </si>
  <si>
    <t>건설교통과-24896</t>
  </si>
  <si>
    <t>건설교통과-24895</t>
  </si>
  <si>
    <t>건설교통과-24894</t>
  </si>
  <si>
    <t>건설교통과-24997</t>
  </si>
  <si>
    <t>사도개설허가</t>
  </si>
  <si>
    <t>사도개설허가사항 보고</t>
  </si>
  <si>
    <t>건설교통과-25152</t>
  </si>
  <si>
    <t>건설교통과-25151</t>
  </si>
  <si>
    <t>건설교통과-24892</t>
  </si>
  <si>
    <t>건설교통과-24760</t>
  </si>
  <si>
    <t>건설교통과-24759</t>
  </si>
  <si>
    <t>건설교통과-24660</t>
  </si>
  <si>
    <t>건설교통과-24173</t>
  </si>
  <si>
    <t>건설교통과-24172</t>
  </si>
  <si>
    <t>사전환경성 검토 협의의뢰</t>
  </si>
  <si>
    <t>건설교통과-24077</t>
  </si>
  <si>
    <t>건설교통과-23640</t>
  </si>
  <si>
    <t>건설교통과-22249</t>
  </si>
  <si>
    <t>건설교통과-22245</t>
  </si>
  <si>
    <t>자연경관심의결과에 따른 보완통보</t>
  </si>
  <si>
    <t>건설교통과-19850</t>
  </si>
  <si>
    <t>건설교통과-19728</t>
  </si>
  <si>
    <t>사도개설허가 준공 통보</t>
  </si>
  <si>
    <t>건설교통과-17704</t>
  </si>
  <si>
    <t>사도개설허가(변경)</t>
  </si>
  <si>
    <t>건설교통과-17416</t>
  </si>
  <si>
    <t>건설교통과-17415</t>
  </si>
  <si>
    <t>사도설치허가 신청지 현지확인</t>
  </si>
  <si>
    <t>건설교통과-17291</t>
  </si>
  <si>
    <t>사도개설허가 지연처리통보</t>
  </si>
  <si>
    <t>건설교통과-30993</t>
  </si>
  <si>
    <t>건설교통과-30389</t>
  </si>
  <si>
    <t>사도개설허가사항(변경) 보고</t>
  </si>
  <si>
    <t>건설교통과-30386</t>
  </si>
  <si>
    <t>건설교통과-30385</t>
  </si>
  <si>
    <t>건설교통과-30384</t>
  </si>
  <si>
    <t>건설교통과-30235</t>
  </si>
  <si>
    <t>건설교통과-29924</t>
  </si>
  <si>
    <t>가평연수원부지 사전환경성검토서 검토의견 알림</t>
  </si>
  <si>
    <t>건설교통과-26162</t>
  </si>
  <si>
    <t>건설교통과-28503</t>
  </si>
  <si>
    <t>사도개설허가(변경)통보</t>
  </si>
  <si>
    <t>건설교통과-28449</t>
  </si>
  <si>
    <t>사도개설허가사항(변경)보고</t>
  </si>
  <si>
    <t>건설교통과-28448</t>
  </si>
  <si>
    <t>건설교통과-28447</t>
  </si>
  <si>
    <t>사도개설(변경)허가</t>
  </si>
  <si>
    <t>건설교통과-28204</t>
  </si>
  <si>
    <t>건설교통과-28194</t>
  </si>
  <si>
    <t>건설교통과-27954</t>
  </si>
  <si>
    <t>사도개설허가 취하처리통보</t>
  </si>
  <si>
    <t>건설교통과-27490</t>
  </si>
  <si>
    <t>건설교통과-27489</t>
  </si>
  <si>
    <t>건설교통과-27250</t>
  </si>
  <si>
    <t>가평연수원부지 사전환경성검토서 검토의견에 따른 보완통보</t>
  </si>
  <si>
    <t>건설교통과-26700</t>
  </si>
  <si>
    <t>건설교통과-26676</t>
  </si>
  <si>
    <t>건설교통과-26675</t>
  </si>
  <si>
    <t>건설교통과-26674</t>
  </si>
  <si>
    <t>건설교통과-26673</t>
  </si>
  <si>
    <t>건설교통과-26672</t>
  </si>
  <si>
    <t>건설교통과-26671</t>
  </si>
  <si>
    <t>건설교통과-26449</t>
  </si>
  <si>
    <t>건설교통과-26448</t>
  </si>
  <si>
    <t>건설교통과-26434</t>
  </si>
  <si>
    <t>사도설치허가 취하처리 통보</t>
  </si>
  <si>
    <t>건설교통과-26433</t>
  </si>
  <si>
    <t>건설교통과-26432</t>
  </si>
  <si>
    <t>건설교통과-25602</t>
  </si>
  <si>
    <t>건설교통과-25601</t>
  </si>
  <si>
    <t>건설교통과-25408</t>
  </si>
  <si>
    <t>건설교통과-25398</t>
  </si>
  <si>
    <t>건설교통과-25237</t>
  </si>
  <si>
    <t>하천법시행규칙개정(안) 의견조회</t>
  </si>
  <si>
    <t>건설교통과-29568</t>
  </si>
  <si>
    <t>하천점용허가와 관련 원상회복비용예치 면제 등에 관한 질의회신내용 통보</t>
  </si>
  <si>
    <t>건설교통과-28789</t>
  </si>
  <si>
    <t>댐건설및주변지역지원등에관한법령집 배부</t>
  </si>
  <si>
    <t>건설교통과-26540</t>
  </si>
  <si>
    <t>하천법령 수정사항 알림</t>
  </si>
  <si>
    <t>건설교통과-23210</t>
  </si>
  <si>
    <t>하천법령 수정사항 통지</t>
  </si>
  <si>
    <t>건설교통과-22115</t>
  </si>
  <si>
    <t>수질오염총량관리를 위한 유량측정망 운영 관련 수위관측시설 허가 업무처리 요령 통보</t>
  </si>
  <si>
    <t>건설교통과-18034</t>
  </si>
  <si>
    <t>산유~금대간 도로확.포장공사(총괄분 및 2차분) 변경계약 의뢰</t>
  </si>
  <si>
    <t>건설교통과-29225</t>
  </si>
  <si>
    <t>건설교통과-29112</t>
  </si>
  <si>
    <t>건설교통과-28489</t>
  </si>
  <si>
    <t>건설교통과-28488</t>
  </si>
  <si>
    <t>건설교통과-28485</t>
  </si>
  <si>
    <t>건설교통과-28484</t>
  </si>
  <si>
    <t>건설교통과-28483</t>
  </si>
  <si>
    <t>건설교통과-28363</t>
  </si>
  <si>
    <t>남이섬진입로 확장공사 물가변동으로 인한 계약금액 조정 의뢰</t>
  </si>
  <si>
    <t>건설교통과-27831</t>
  </si>
  <si>
    <t>건설교통과-27645</t>
  </si>
  <si>
    <t>건설교통과-27644</t>
  </si>
  <si>
    <t>남이섬 진입로 확장공사 E/S 신청건 검토결과 통보</t>
  </si>
  <si>
    <t>건설교통과-27249</t>
  </si>
  <si>
    <t>건설교통과-26337</t>
  </si>
  <si>
    <t>관급자재(레미콘) 대금 납입</t>
  </si>
  <si>
    <t>건설교통과-26272</t>
  </si>
  <si>
    <t>건설교통과-26271</t>
  </si>
  <si>
    <t>건설교통과-26270</t>
  </si>
  <si>
    <t>관급자재(이형철근) 대금 납입</t>
  </si>
  <si>
    <t>건설교통과-26269</t>
  </si>
  <si>
    <t>건설교통과-25995</t>
  </si>
  <si>
    <t>건설교통과-25924</t>
  </si>
  <si>
    <t>제령～백둔간 도로확?포장공사(총괄분 및 1차분) 변경계약 의뢰</t>
  </si>
  <si>
    <t>건설교통과-25559</t>
  </si>
  <si>
    <t>제령∼백둔간 도로확·포장공사 ESC신청건 검토결과 통보</t>
  </si>
  <si>
    <t>건설교통과-25013</t>
  </si>
  <si>
    <t>건설교통과-24930</t>
  </si>
  <si>
    <t>건설교통과-24411</t>
  </si>
  <si>
    <t>건설교통과-24410</t>
  </si>
  <si>
    <t>건설교통과-23637</t>
  </si>
  <si>
    <t>관급자재(아스콘) 대금 납입</t>
  </si>
  <si>
    <t>건설교통과-23549</t>
  </si>
  <si>
    <t>건설교통과-23548</t>
  </si>
  <si>
    <t>건설교통과-23547</t>
  </si>
  <si>
    <t>건설교통과-23545</t>
  </si>
  <si>
    <t>건설교통과-23543</t>
  </si>
  <si>
    <t>건설교통과-23532</t>
  </si>
  <si>
    <t>건설교통과-23531</t>
  </si>
  <si>
    <t>건설교통과-23245</t>
  </si>
  <si>
    <t>건설교통과-23140</t>
  </si>
  <si>
    <t>통신지장물 이설 요청</t>
  </si>
  <si>
    <t>건설교통과-23137</t>
  </si>
  <si>
    <t>건설교통과-22677</t>
  </si>
  <si>
    <t>건설교통과-22676</t>
  </si>
  <si>
    <t>건설교통과-22674</t>
  </si>
  <si>
    <t>건설교통과-21897</t>
  </si>
  <si>
    <t>건설교통과-21635</t>
  </si>
  <si>
    <t>건설교통과-21542</t>
  </si>
  <si>
    <t>건설교통과-21248</t>
  </si>
  <si>
    <t>건설교통과-21407</t>
  </si>
  <si>
    <t>건설교통과-21406</t>
  </si>
  <si>
    <t>건설교통과-21405</t>
  </si>
  <si>
    <t>건설교통과-21404</t>
  </si>
  <si>
    <t>건설교통과-21403</t>
  </si>
  <si>
    <t>산유~금대간 도로확포장공사(총괄분 및 2차분) 변경계약 의뢰</t>
  </si>
  <si>
    <t>건설교통과-21259</t>
  </si>
  <si>
    <t>건설교통과-20524</t>
  </si>
  <si>
    <t>건설교통과-19455</t>
  </si>
  <si>
    <t>지장전주 이설 의뢰</t>
  </si>
  <si>
    <t>건설교통과-19247</t>
  </si>
  <si>
    <t>건설교통과-17857</t>
  </si>
  <si>
    <t>건설교통과-17856</t>
  </si>
  <si>
    <t>건설교통과-17834</t>
  </si>
  <si>
    <t>건설교통과-17720</t>
  </si>
  <si>
    <t>제령-백둔간 도로확.포장공사(총괄분) 변경계약 의뢰</t>
  </si>
  <si>
    <t>건설교통과-17389</t>
  </si>
  <si>
    <t>제령-백둔간 도로확.포장공사(1차분 제2회) 변경계약 및 공사기간 연장 의뢰</t>
  </si>
  <si>
    <t>건설교통과-17386</t>
  </si>
  <si>
    <t>건설교통과-17362</t>
  </si>
  <si>
    <t>하천점용(유수사용)료 감액결정</t>
  </si>
  <si>
    <t>건설교통과-31050</t>
  </si>
  <si>
    <t>건설교통과-30291</t>
  </si>
  <si>
    <t>하천점용허가(유수의 사용) 통보</t>
  </si>
  <si>
    <t>건설교통과-29970</t>
  </si>
  <si>
    <t>건설교통과-29969</t>
  </si>
  <si>
    <t>하천점용허가(유수의 사용)</t>
  </si>
  <si>
    <t>건설교통과-29967</t>
  </si>
  <si>
    <t>건설교통과-31063</t>
  </si>
  <si>
    <t>건설교통과-31061</t>
  </si>
  <si>
    <t>건설교통과-31060</t>
  </si>
  <si>
    <t>건설교통과-30209</t>
  </si>
  <si>
    <t>청평도시계획도로 관리계획결정 및 실시설계용역 변경계약 의뢰</t>
  </si>
  <si>
    <t>건설교통과-30140</t>
  </si>
  <si>
    <t>건설교통과-29111</t>
  </si>
  <si>
    <t>건설교통과-29110</t>
  </si>
  <si>
    <t>도시계획시설(도로) 결정(변경)안 신문공고료 납입</t>
  </si>
  <si>
    <t>건설교통과-28784</t>
  </si>
  <si>
    <t>건설교통과-28740</t>
  </si>
  <si>
    <t>신철</t>
  </si>
  <si>
    <t>청평도시계획도로 관리계획 결정 의뢰</t>
  </si>
  <si>
    <t>건설교통과-27089</t>
  </si>
  <si>
    <t>건설교통과-26384</t>
  </si>
  <si>
    <t>건설교통과-26288</t>
  </si>
  <si>
    <t>관급자재(아스팔트콘크리트) 대금 납입</t>
  </si>
  <si>
    <t>건설교통과-26268</t>
  </si>
  <si>
    <t>건설교통과-26159</t>
  </si>
  <si>
    <t>건설교통과-26157</t>
  </si>
  <si>
    <t>건설교통과-25038</t>
  </si>
  <si>
    <t>건설교통과-24916</t>
  </si>
  <si>
    <t>건설교통과-23638</t>
  </si>
  <si>
    <t>청평도시계획도로(가루게-산장) 선형검토 회신</t>
  </si>
  <si>
    <t>건설교통과-23582</t>
  </si>
  <si>
    <t>청평도시계획도로 관리계획결정 및 실시설계용역 중지 의뢰</t>
  </si>
  <si>
    <t>건설교통과-22725</t>
  </si>
  <si>
    <t>청평도시계획도로(가루개-산장) 선형검토 의뢰</t>
  </si>
  <si>
    <t>건설교통과-22127</t>
  </si>
  <si>
    <t>건설교통과-22063</t>
  </si>
  <si>
    <t>건설교통과-21402</t>
  </si>
  <si>
    <t>건설교통과-20777</t>
  </si>
  <si>
    <t>건설교통과-20776</t>
  </si>
  <si>
    <t>건설교통과-20772</t>
  </si>
  <si>
    <t>건설교통과-19795</t>
  </si>
  <si>
    <t>건설교통과-19536</t>
  </si>
  <si>
    <t>건설교통과-19039</t>
  </si>
  <si>
    <t>건설교통과-18945</t>
  </si>
  <si>
    <t>건설교통과-18050</t>
  </si>
  <si>
    <t>청평-산장간 도시계획도로 관리계획결정 관련 민원사항 통보</t>
  </si>
  <si>
    <t>건설교통과-17859</t>
  </si>
  <si>
    <t>청평도시계획도로 관리계획결정 용역관련 민원사항 검토 통보</t>
  </si>
  <si>
    <t>건설교통과-17858</t>
  </si>
  <si>
    <t>도시계획시설(가루게 - 산장유원지) 신설에 따른 공람공고 결과 통보</t>
  </si>
  <si>
    <t>건설교통과-17718</t>
  </si>
  <si>
    <t>건설교통과-31072</t>
  </si>
  <si>
    <t>건설교통과-31053</t>
  </si>
  <si>
    <t>건설교통과-30989</t>
  </si>
  <si>
    <t>건설교통과-29950</t>
  </si>
  <si>
    <t>건설교통과-29288</t>
  </si>
  <si>
    <t>건설교통과-28487</t>
  </si>
  <si>
    <t>건설교통과-27875</t>
  </si>
  <si>
    <t>건설교통과-27874</t>
  </si>
  <si>
    <t>건설교통과-26868</t>
  </si>
  <si>
    <t>건설교통과-22974</t>
  </si>
  <si>
    <t>건설교통과-21252</t>
  </si>
  <si>
    <t>건설교통과-31059</t>
  </si>
  <si>
    <t>건설교통과-31058</t>
  </si>
  <si>
    <t>건설교통과-30931</t>
  </si>
  <si>
    <t>건설교통과-30929</t>
  </si>
  <si>
    <t>건설교통과-30692</t>
  </si>
  <si>
    <t>공사중지의뢰</t>
  </si>
  <si>
    <t>건설교통과-30753</t>
  </si>
  <si>
    <t>건설교통과-30604</t>
  </si>
  <si>
    <t>건설교통과-30602</t>
  </si>
  <si>
    <t>남이섬 진입로 가로등 설치공사 계약 의뢰</t>
  </si>
  <si>
    <t>건설교통과-30139</t>
  </si>
  <si>
    <t>제령~백둔간 도로확.포장공사(2차분) 계약 의뢰</t>
  </si>
  <si>
    <t>건설교통과-30132</t>
  </si>
  <si>
    <t>건설교통과-30044</t>
  </si>
  <si>
    <t>건설교통과-29892</t>
  </si>
  <si>
    <t>건설교통과-29891</t>
  </si>
  <si>
    <t>건설교통과-29752</t>
  </si>
  <si>
    <t>건설교통과-29753</t>
  </si>
  <si>
    <t>겨울철도로유지관리 염화칼슘구입(염화칼슘) 대금지급</t>
  </si>
  <si>
    <t>건설교통과-29491</t>
  </si>
  <si>
    <t>남이섬 진입로 확장공사 변경계약 및 공사기간 연장 의뢰</t>
  </si>
  <si>
    <t>건설교통과-29487</t>
  </si>
  <si>
    <t>제령~백둔간 도로확.포장공사(총괄분 및 1차분) 변경계약 의뢰</t>
  </si>
  <si>
    <t>건설교통과-29268</t>
  </si>
  <si>
    <t>남이섬진입로 확장공사 폐기물처리용역 용역기간 연장 의뢰</t>
  </si>
  <si>
    <t>건설교통과-29226</t>
  </si>
  <si>
    <t>건설교통과-30758</t>
  </si>
  <si>
    <t>건설교통과-29825</t>
  </si>
  <si>
    <t>이의신청에 따른 회신</t>
  </si>
  <si>
    <t>건설교통과-28703</t>
  </si>
  <si>
    <t>편입용지 잔여지 매수</t>
  </si>
  <si>
    <t>건설교통과-28701</t>
  </si>
  <si>
    <t>손실보상협의 통지</t>
  </si>
  <si>
    <t>건설교통과-27597</t>
  </si>
  <si>
    <t>근저당권 및 지상권설정등기에 대한 협조 의뢰</t>
  </si>
  <si>
    <t>건설교통과-27370</t>
  </si>
  <si>
    <t>건설교통과-26871</t>
  </si>
  <si>
    <t>건설교통과-26682</t>
  </si>
  <si>
    <t>이의신청에 대한 회신</t>
  </si>
  <si>
    <t>건설교통과-25961</t>
  </si>
  <si>
    <t>이의신청에 대한 검토 의뢰</t>
  </si>
  <si>
    <t>건설교통과-25959</t>
  </si>
  <si>
    <t>건설교통과-21811</t>
  </si>
  <si>
    <t>현리시가지 우회도로 개설공사 편입용지 손실보상협의 통보(추가분)</t>
  </si>
  <si>
    <t>건설교통과-21629</t>
  </si>
  <si>
    <t>현리시가지 우회도로 개설공사 편입용지 및 지장물 손실보상금 확정(추가분)</t>
  </si>
  <si>
    <t>건설교통과-21589</t>
  </si>
  <si>
    <t>건설교통과-20104</t>
  </si>
  <si>
    <t>남이섬진입로 확.포장공사 편입지장물 손실보상금 확정(누락분)</t>
  </si>
  <si>
    <t>건설교통과-19827</t>
  </si>
  <si>
    <t>건설교통과-17788</t>
  </si>
  <si>
    <t>건설교통과-30905</t>
  </si>
  <si>
    <t>건설교통과-29826</t>
  </si>
  <si>
    <t>건설교통과-23377</t>
  </si>
  <si>
    <t>등기업무대행 수수료 지급</t>
  </si>
  <si>
    <t>건설교통과-21867</t>
  </si>
  <si>
    <t>건설교통과-21812</t>
  </si>
  <si>
    <t>건설교통과-21208</t>
  </si>
  <si>
    <t>측량완료에 따른 수수료 지급</t>
  </si>
  <si>
    <t>건설교통과-20453</t>
  </si>
  <si>
    <t>건설교통과-20152</t>
  </si>
  <si>
    <t>건설교통과-17555</t>
  </si>
  <si>
    <t>지적공부정리에 따른 결과 통보</t>
  </si>
  <si>
    <t>건설교통과-17356</t>
  </si>
  <si>
    <t>건설교통과-29925</t>
  </si>
  <si>
    <t>건설교통과-29237</t>
  </si>
  <si>
    <t>편입지장물 손실보상금 확정 사정(누락분)</t>
  </si>
  <si>
    <t>건설교통과-29121</t>
  </si>
  <si>
    <t>건설교통과-29059</t>
  </si>
  <si>
    <t>손실보상금 사정내역 정정(지장물)</t>
  </si>
  <si>
    <t>건설교통과-28947</t>
  </si>
  <si>
    <t>경계복원측량 의뢰</t>
  </si>
  <si>
    <t>건설교통과-27576</t>
  </si>
  <si>
    <t>건설교통과-26839</t>
  </si>
  <si>
    <t>건설교통과-26681</t>
  </si>
  <si>
    <t>건설교통과-26369</t>
  </si>
  <si>
    <t>건설교통과-25571</t>
  </si>
  <si>
    <t>건설교통과-25077</t>
  </si>
  <si>
    <t>손실보상금 사정내역 정정</t>
  </si>
  <si>
    <t>건설교통과-25071</t>
  </si>
  <si>
    <t>건설교통과-23917</t>
  </si>
  <si>
    <t>손실보상협의 요청</t>
  </si>
  <si>
    <t>건설교통과-23870</t>
  </si>
  <si>
    <t>건설교통과-23384</t>
  </si>
  <si>
    <t>오류동 진입로 확.포장공사 편입용지 및 지장물 손실보상협의 통지</t>
  </si>
  <si>
    <t>건설교통과-22259</t>
  </si>
  <si>
    <t>토지 경계측량 의뢰</t>
  </si>
  <si>
    <t>건설교통과-22236</t>
  </si>
  <si>
    <t>오류동 진입로 확.포장공사 편입용지 및 지장물 손실보상금 확정(추가분)</t>
  </si>
  <si>
    <t>건설교통과-22206</t>
  </si>
  <si>
    <t>손실보상협의 통보</t>
  </si>
  <si>
    <t>건설교통과-21816</t>
  </si>
  <si>
    <t>건설교통과-21605</t>
  </si>
  <si>
    <t>건설교통과-21086</t>
  </si>
  <si>
    <t>건설교통과-20323</t>
  </si>
  <si>
    <t>건설교통과-20203</t>
  </si>
  <si>
    <t>건설교통과-20157</t>
  </si>
  <si>
    <t>영농손실보상금 지급</t>
  </si>
  <si>
    <t>건설교통과-19828</t>
  </si>
  <si>
    <t>건설교통과-19758</t>
  </si>
  <si>
    <t>감정평가 이의신청에 대한 회신</t>
  </si>
  <si>
    <t>건설교통과-18016</t>
  </si>
  <si>
    <t>건설교통과-30930</t>
  </si>
  <si>
    <t>건설교통과-30693</t>
  </si>
  <si>
    <t>태봉리 원흥교 재가설공사 변경계약 및 공사기간 연장 의뢰</t>
  </si>
  <si>
    <t>건설교통과-30141</t>
  </si>
  <si>
    <t>태봉리 원흥부락 진입도로개설공사 폐기물처리용역 계약 의뢰</t>
  </si>
  <si>
    <t>건설교통과-29931</t>
  </si>
  <si>
    <t>건설교통과-26798</t>
  </si>
  <si>
    <t>태봉리 원흥부락 진입도로 개설공사 계약 의뢰</t>
  </si>
  <si>
    <t>건설교통과-25607</t>
  </si>
  <si>
    <t>건설교통과-24384</t>
  </si>
  <si>
    <t>건설교통과-19456</t>
  </si>
  <si>
    <t>건설교통과-19023</t>
  </si>
  <si>
    <t>도로연결(점용)허가 신청에 따른 보완서류 제출</t>
  </si>
  <si>
    <t>건설교통과-18830</t>
  </si>
  <si>
    <t>광신교 재가설공사 준공검사원 임명</t>
  </si>
  <si>
    <t>건설교통과-17182</t>
  </si>
  <si>
    <t>현리시가지 우회도로 개설공사 편입지장물 손실보상금 확정(추가분)</t>
  </si>
  <si>
    <t>건설교통과-30966</t>
  </si>
  <si>
    <t>건설교통과-30810</t>
  </si>
  <si>
    <t>건설교통과-30809</t>
  </si>
  <si>
    <t>행정처분(경고조치) 사실통보</t>
  </si>
  <si>
    <t>건설교통과-18566</t>
  </si>
  <si>
    <t>건설교통과-18565</t>
  </si>
  <si>
    <t>유.도선 및 수상레저사업장 지도점검결과보고</t>
  </si>
  <si>
    <t>건설교통과-18464</t>
  </si>
  <si>
    <t>사고경위서제출에 따른 회신</t>
  </si>
  <si>
    <t>건설교통과-18462</t>
  </si>
  <si>
    <t>유도선 안전지도 점검계획 통보</t>
  </si>
  <si>
    <t>건설교통과-18449</t>
  </si>
  <si>
    <t>건설교통과-18363</t>
  </si>
  <si>
    <t>수상레저안전법 위반행위자 고발</t>
  </si>
  <si>
    <t>건설교통과-18337</t>
  </si>
  <si>
    <t>행정처분전 의견제출 요구</t>
  </si>
  <si>
    <t>건설교통과-18335</t>
  </si>
  <si>
    <t>건설교통과-18334</t>
  </si>
  <si>
    <t>건설교통과-18331</t>
  </si>
  <si>
    <t>행정처분 의뢰</t>
  </si>
  <si>
    <t>건설교통과-18327</t>
  </si>
  <si>
    <t>건설교통과-18317</t>
  </si>
  <si>
    <t>수난사고발생에 따른 처리검토보고서</t>
  </si>
  <si>
    <t>건설교통과-18027</t>
  </si>
  <si>
    <t>여름철 재난안전관리 추진실태 중앙합동점검 결과 통보 및 여름철 재난취약시설 안전점검 추진실적 제출</t>
  </si>
  <si>
    <t>건설교통과-17624</t>
  </si>
  <si>
    <t>건설교통과-17628</t>
  </si>
  <si>
    <t>건설교통과-17625</t>
  </si>
  <si>
    <t>건설교통과-17623</t>
  </si>
  <si>
    <t>건설교통과-17621</t>
  </si>
  <si>
    <t>수난사고발생에 따른 행정처분 검토보고서</t>
  </si>
  <si>
    <t>건설교통과-17620</t>
  </si>
  <si>
    <t>여름철 물놀이 안전사고 예방활동 추진 철저</t>
  </si>
  <si>
    <t>건설교통과-17253</t>
  </si>
  <si>
    <t>소형선박 양도담보 표기요청에 따른 회신</t>
  </si>
  <si>
    <t>건설교통과-23041</t>
  </si>
  <si>
    <t>내수면자원조성사업 붕어 방류을 위한 관공선 협조 의뢰</t>
  </si>
  <si>
    <t>건설교통과-17638</t>
  </si>
  <si>
    <t>수상레저사업 등록신청에따른 협의회신</t>
  </si>
  <si>
    <t>건설교통과-28771</t>
  </si>
  <si>
    <t>수상레저사업 등록신청에 따른 결격사유 조회</t>
  </si>
  <si>
    <t>건설교통과-28686</t>
  </si>
  <si>
    <t>수상레저사업등록 신청에 따른 협의</t>
  </si>
  <si>
    <t>건설교통과-28685</t>
  </si>
  <si>
    <t>엔진부품교환 및 정비(경기제522호)</t>
  </si>
  <si>
    <t>건설교통과-28479</t>
  </si>
  <si>
    <t>건설교통과-28306</t>
  </si>
  <si>
    <t>소송비용확정신청서제출</t>
  </si>
  <si>
    <t>건설교통과-27994</t>
  </si>
  <si>
    <t>도선사업면허(변경사항) 협의촉구</t>
  </si>
  <si>
    <t>건설교통과-27665</t>
  </si>
  <si>
    <t>2004년 유.도선 안전관리 유공공무원 표창 대상자  누락자 추가 추천</t>
  </si>
  <si>
    <t>건설교통과-26822</t>
  </si>
  <si>
    <t>건설교통과-26701</t>
  </si>
  <si>
    <t>관공선 선착장 협조요청 회신</t>
  </si>
  <si>
    <t>건설교통과-26584</t>
  </si>
  <si>
    <t>관공선 선착장 공동 이용 협조 요청</t>
  </si>
  <si>
    <t>건설교통과-26195</t>
  </si>
  <si>
    <t>2004유.도선 안전관리 유공공무원 표창추천</t>
  </si>
  <si>
    <t>건설교통과-26160</t>
  </si>
  <si>
    <t>유도선 안전관리 유공공무원 추천통보</t>
  </si>
  <si>
    <t>건설교통과-26096</t>
  </si>
  <si>
    <t>유도선안전관리 유공공무원 추천 의뢰</t>
  </si>
  <si>
    <t>건설교통과-25842</t>
  </si>
  <si>
    <t>2004 유도선 안전관리 유공자 포상계획 통보</t>
  </si>
  <si>
    <t>건설교통과-25605</t>
  </si>
  <si>
    <t>북한강수계 활용한 수상레포츠단지 개발에 따른 벤치마킹</t>
  </si>
  <si>
    <t>건설교통과-24320</t>
  </si>
  <si>
    <t>건설교통과-24113</t>
  </si>
  <si>
    <t>건설교통과-23963</t>
  </si>
  <si>
    <t>건설교통과-22984</t>
  </si>
  <si>
    <t>수상레저사업 변경등록에 따른 결격사유 조회</t>
  </si>
  <si>
    <t>건설교통과-22664</t>
  </si>
  <si>
    <t>관공선 매각 재 입찰공고문 시(군.구)보 게제 의뢰</t>
  </si>
  <si>
    <t>건설교통과-22592</t>
  </si>
  <si>
    <t>「유도선의 규격 및 시설설비기준」 고시내용 통보</t>
  </si>
  <si>
    <t>건설교통과-21660</t>
  </si>
  <si>
    <t>건설교통과-21659</t>
  </si>
  <si>
    <t>건설교통과-21658</t>
  </si>
  <si>
    <t>수상레저안전법 위반자 단속실적 제출</t>
  </si>
  <si>
    <t>건설교통과-21474</t>
  </si>
  <si>
    <t>건설교통과-20819</t>
  </si>
  <si>
    <t>수상레저사업등록에 따른 결격사유 조회</t>
  </si>
  <si>
    <t>건설교통과-19842</t>
  </si>
  <si>
    <t>건설교통과-18811</t>
  </si>
  <si>
    <t>자료제출기한 연장통보</t>
  </si>
  <si>
    <t>건설교통과-18629</t>
  </si>
  <si>
    <t>보험가입현황제출</t>
  </si>
  <si>
    <t>건설교통과-18599</t>
  </si>
  <si>
    <t>여름 휴가철 유도선 안전관리 철저 및 보험가입 현황 제출</t>
  </si>
  <si>
    <t>건설교통과-18450</t>
  </si>
  <si>
    <t>수상레저사업 신규등록에 따른 결격사유 조회</t>
  </si>
  <si>
    <t>건설교통과-18453</t>
  </si>
  <si>
    <t>건설교통과-18452</t>
  </si>
  <si>
    <t>수상레져사업 등록신청에 따른 결격사유 조회 의뢰</t>
  </si>
  <si>
    <t>건설교통과-18451</t>
  </si>
  <si>
    <t>건설교통과-17639</t>
  </si>
  <si>
    <t>유선장의 설치 (개.보수 및 설계변경)하천점용허가 통보</t>
  </si>
  <si>
    <t>건설교통과-28846</t>
  </si>
  <si>
    <t>건설교통과-27812</t>
  </si>
  <si>
    <t>유선장의 설치 (설계변경)하천점용허가 통보</t>
  </si>
  <si>
    <t>건설교통과-27330</t>
  </si>
  <si>
    <t>유선장의 설치(개.보수 및 설계변경)하천점용허가 통보</t>
  </si>
  <si>
    <t>건설교통과-23459</t>
  </si>
  <si>
    <t>건설교통과-21471</t>
  </si>
  <si>
    <t>건설교통과-19684</t>
  </si>
  <si>
    <t>건설교통과-17243</t>
  </si>
  <si>
    <t>건설교통과-28772</t>
  </si>
  <si>
    <t>건설교통과-28561</t>
  </si>
  <si>
    <t>건설교통과-27592</t>
  </si>
  <si>
    <t>건설교통과-27152</t>
  </si>
  <si>
    <t>건설교통과-24682</t>
  </si>
  <si>
    <t>건설교통과-23590</t>
  </si>
  <si>
    <t>건설교통과-23313</t>
  </si>
  <si>
    <t>건설교통과-19333</t>
  </si>
  <si>
    <t>건설교통과-17836</t>
  </si>
  <si>
    <t>건설교통과-17629</t>
  </si>
  <si>
    <t>건설교통과-17246</t>
  </si>
  <si>
    <t>법령질의 회신 통보</t>
  </si>
  <si>
    <t>건설교통과-28265</t>
  </si>
  <si>
    <t>유선사업종료에 따른 협조사항 당부</t>
  </si>
  <si>
    <t>건설교통과-28036</t>
  </si>
  <si>
    <t>가을 행락철 유도선 안전지도점검 결과 통보</t>
  </si>
  <si>
    <t>건설교통과-25290</t>
  </si>
  <si>
    <t>가을 행락철대비 유도선 안전지도 점검 결과 통보</t>
  </si>
  <si>
    <t>건설교통과-25289</t>
  </si>
  <si>
    <t>유.도선및수상레저사업장 점검결과보고</t>
  </si>
  <si>
    <t>건설교통과-25146</t>
  </si>
  <si>
    <t>가을 행락철 유·도선 안전관리 철저</t>
  </si>
  <si>
    <t>건설교통과-25059</t>
  </si>
  <si>
    <t>가을 행락철 유?도선 안전점검 계획 통보</t>
  </si>
  <si>
    <t>건설교통과-24316</t>
  </si>
  <si>
    <t>유.도선및수상레저사업장 점검계획</t>
  </si>
  <si>
    <t>건설교통과-24033</t>
  </si>
  <si>
    <t>건설교통과-23852</t>
  </si>
  <si>
    <t>2004년 유.도선및수상레저기구 사고 가상훈련결과보고</t>
  </si>
  <si>
    <t>건설교통과-22680</t>
  </si>
  <si>
    <t>추석 연휴 기간 중 유도선 안전관리 철저</t>
  </si>
  <si>
    <t>건설교통과-22665</t>
  </si>
  <si>
    <t>추석절대비 유도선 안전지도 점검 결과 통보</t>
  </si>
  <si>
    <t>건설교통과-22663</t>
  </si>
  <si>
    <t>추석연휴기간 근무자현황제출</t>
  </si>
  <si>
    <t>건설교통과-22551</t>
  </si>
  <si>
    <t>추석 연휴 대비 유도선 안전지도 점검 결과 통보</t>
  </si>
  <si>
    <t>건설교통과-22356</t>
  </si>
  <si>
    <t>수상레저안전점겸결과보고</t>
  </si>
  <si>
    <t>건설교통과-21924</t>
  </si>
  <si>
    <t>추석연휴 대비 유도선 안전점검 계획 통보</t>
  </si>
  <si>
    <t>건설교통과-21268</t>
  </si>
  <si>
    <t>수상레저안전법 위반자 단속실적 파악</t>
  </si>
  <si>
    <t>건설교통과-21382</t>
  </si>
  <si>
    <t>추석연휴대비 점검계획</t>
  </si>
  <si>
    <t>건설교통과-21210</t>
  </si>
  <si>
    <t>도선사업 면허변경사항 신고수리 통보</t>
  </si>
  <si>
    <t>건설교통과-21145</t>
  </si>
  <si>
    <t>건설교통과-21083</t>
  </si>
  <si>
    <t>수난사고예방을 위한 9월중 현장근무</t>
  </si>
  <si>
    <t>건설교통과-20806</t>
  </si>
  <si>
    <t>유.도선및수상레저기구수난구조훈련 지원협조</t>
  </si>
  <si>
    <t>건설교통과-20633</t>
  </si>
  <si>
    <t>유도선 안전지도 점검 결과 통보</t>
  </si>
  <si>
    <t>건설교통과-20518</t>
  </si>
  <si>
    <t>건설교통과-20519</t>
  </si>
  <si>
    <t>2004년 유.도선및수상레저기구 수난사고 훈련계획</t>
  </si>
  <si>
    <t>건설교통과-20610</t>
  </si>
  <si>
    <t>수상레저안전법 위반에 따른 과태료 부과통보</t>
  </si>
  <si>
    <t>건설교통과-20209</t>
  </si>
  <si>
    <t>건설교통과-20208</t>
  </si>
  <si>
    <t>건설교통과-20207</t>
  </si>
  <si>
    <t>수난사고발생보고서</t>
  </si>
  <si>
    <t>건설교통과-20156</t>
  </si>
  <si>
    <t>건설교통과-20153</t>
  </si>
  <si>
    <t>건설교통과-20149</t>
  </si>
  <si>
    <t>건설교통과-20146</t>
  </si>
  <si>
    <t>선박운항 금지구역 지정통보</t>
  </si>
  <si>
    <t>건설교통과-19848</t>
  </si>
  <si>
    <t>건설교통과-19507</t>
  </si>
  <si>
    <t>선박건조관련출장복명서</t>
  </si>
  <si>
    <t>건설교통과-18917</t>
  </si>
  <si>
    <t>건설교통과-18829</t>
  </si>
  <si>
    <t>건설교통과-18689</t>
  </si>
  <si>
    <t>건설교통과-18586</t>
  </si>
  <si>
    <t>건설교통과-18585</t>
  </si>
  <si>
    <t>건설교통과-18584</t>
  </si>
  <si>
    <t>건설교통과-18583</t>
  </si>
  <si>
    <t>8월중 수난사고예방을 위한 현장근무 실시</t>
  </si>
  <si>
    <t>건설교통과-18581</t>
  </si>
  <si>
    <t>건설교통과-18579</t>
  </si>
  <si>
    <t>건설교통과-18578</t>
  </si>
  <si>
    <t>건설교통과-18576</t>
  </si>
  <si>
    <t>건설교통과-18574</t>
  </si>
  <si>
    <t>건설교통과-18573</t>
  </si>
  <si>
    <t>건설교통과-18572</t>
  </si>
  <si>
    <t>건설교통과-18571</t>
  </si>
  <si>
    <t>건설교통과-18570</t>
  </si>
  <si>
    <t>건설교통과-18569</t>
  </si>
  <si>
    <t>건설교통과-18568</t>
  </si>
  <si>
    <t>건설교통과-18567</t>
  </si>
  <si>
    <t>2004년 4/4분기 도로관리심의 결과 통보</t>
  </si>
  <si>
    <t>건설교통과-31096</t>
  </si>
  <si>
    <t>도로점용(굴착)협의 신청</t>
  </si>
  <si>
    <t>건설교통과-29101</t>
  </si>
  <si>
    <t>건설교통과-29100</t>
  </si>
  <si>
    <t>2004년도 4/4분기 도로관리심의위원회 의견 조회</t>
  </si>
  <si>
    <t>건설교통과-27216</t>
  </si>
  <si>
    <t>건설교통과-26891</t>
  </si>
  <si>
    <t>건설교통과-20373</t>
  </si>
  <si>
    <t>제한차량운행허가 신청에 따른 협의</t>
  </si>
  <si>
    <t>건설교통과-20045</t>
  </si>
  <si>
    <t>건설교통과-19851</t>
  </si>
  <si>
    <t>차량운행제한 공고</t>
  </si>
  <si>
    <t>건설교통과-19841</t>
  </si>
  <si>
    <t>운행제한 위반(과적)차량 단속실적 제출서식 변경통보</t>
  </si>
  <si>
    <t>건설교통과-17990</t>
  </si>
  <si>
    <t>기중기등 임시운행노선지정 시행 보완통보</t>
  </si>
  <si>
    <t>건설교통과-17989</t>
  </si>
  <si>
    <t>건설교통과-30833</t>
  </si>
  <si>
    <t>건설교통과-30380</t>
  </si>
  <si>
    <t>하천 점.사용료 가산금 및 중 가산금 징수결정</t>
  </si>
  <si>
    <t>건설교통과-29756</t>
  </si>
  <si>
    <t>유급휴일수당 소급분 지급</t>
  </si>
  <si>
    <t>건설교통과-24394</t>
  </si>
  <si>
    <t>2004. 10월분 지방도 및 군도수로원  인부임 지급</t>
  </si>
  <si>
    <t>건설교통과-24393</t>
  </si>
  <si>
    <t>수로원 시간외근무 및 휴일근무수당 지급</t>
  </si>
  <si>
    <t>건설교통과-22290</t>
  </si>
  <si>
    <t>지방도 및 군도수로원 급식비지급</t>
  </si>
  <si>
    <t>건설교통과-22286</t>
  </si>
  <si>
    <t>지방도 및 군도수로원 급식비 지급</t>
  </si>
  <si>
    <t>건설교통과-19858</t>
  </si>
  <si>
    <t>건설교통과-19857</t>
  </si>
  <si>
    <t>건설교통과-19239</t>
  </si>
  <si>
    <t>일용직(수로원) 채용 해제</t>
  </si>
  <si>
    <t>건설교통과-19107</t>
  </si>
  <si>
    <t>도로등의연결허가신청</t>
  </si>
  <si>
    <t>건설교통과-19438</t>
  </si>
  <si>
    <t>공사계약 및 기간연장 의뢰</t>
  </si>
  <si>
    <t>건설교통과-19021</t>
  </si>
  <si>
    <t>건설교통과-18696</t>
  </si>
  <si>
    <t>대성리 오류동 도로확.포장공사 가설도로 개설에 따른 협조 의뢰</t>
  </si>
  <si>
    <t>건설교통과-18678</t>
  </si>
  <si>
    <t>가로등 이설 요청</t>
  </si>
  <si>
    <t>건설교통과-18661</t>
  </si>
  <si>
    <t>건설교통과-18053</t>
  </si>
  <si>
    <t>비관리청 공사시행허가 통보</t>
  </si>
  <si>
    <t>건설교통과-22287</t>
  </si>
  <si>
    <t>비관리청공사시행허가 및 허가내용 공고</t>
  </si>
  <si>
    <t>건설교통과-22265</t>
  </si>
  <si>
    <t>건설교통과-22088</t>
  </si>
  <si>
    <t>지방도 노선조정에 따른 자료제출</t>
  </si>
  <si>
    <t>건설교통과-26666</t>
  </si>
  <si>
    <t>도로구역 변경결정 및 접도구역 지정고시 알림(설마-구읍)</t>
  </si>
  <si>
    <t>건설교통과-24171</t>
  </si>
  <si>
    <t>도로구역변경결정및 접도구역지정고시 통보(신상리)</t>
  </si>
  <si>
    <t>건설교통과-24170</t>
  </si>
  <si>
    <t>교통혼잡지역 해소 대상지 선정 통보</t>
  </si>
  <si>
    <t>건설교통과-23296</t>
  </si>
  <si>
    <t>원흥교 재가설공사 편입용지 손실보상협의 통지</t>
  </si>
  <si>
    <t>건설교통과-29553</t>
  </si>
  <si>
    <t>원흥교 재가설공사 편입용지 손실보상금 확정</t>
  </si>
  <si>
    <t>건설교통과-29477</t>
  </si>
  <si>
    <t>건설교통과-28173</t>
  </si>
  <si>
    <t>건설교통과-27251</t>
  </si>
  <si>
    <t>건설교통과-26683</t>
  </si>
  <si>
    <t>건설교통과-22800</t>
  </si>
  <si>
    <t>건설교통과-21604</t>
  </si>
  <si>
    <t>손실보상협의요청 (2차)</t>
  </si>
  <si>
    <t>건설교통과-18162</t>
  </si>
  <si>
    <t>광신교 재가설공사 편입지장물 손실보상금 확정(누락분)</t>
  </si>
  <si>
    <t>건설교통과-17354</t>
  </si>
  <si>
    <t>수로원 시간외 및 휴일근무수당 지급</t>
  </si>
  <si>
    <t>건설교통과-30945</t>
  </si>
  <si>
    <t>건설교통과-30918</t>
  </si>
  <si>
    <t>건설교통과-30608</t>
  </si>
  <si>
    <t>건설교통과-30607</t>
  </si>
  <si>
    <t>지방도 및 군도수로원 연차유급수당 지급</t>
  </si>
  <si>
    <t>건설교통과-29932</t>
  </si>
  <si>
    <t>지방도및 군도수로원 인부임지급</t>
  </si>
  <si>
    <t>건설교통과-29114</t>
  </si>
  <si>
    <t>산업재해보상보험 성립신고서 및 보험료 보고서 송부</t>
  </si>
  <si>
    <t>건설교통과-28760</t>
  </si>
  <si>
    <t>건설교통과-27445</t>
  </si>
  <si>
    <t>건설교통과-27444</t>
  </si>
  <si>
    <t>건설교통과-27252</t>
  </si>
  <si>
    <t>2004. 11월분 지방도 및 군도수로원 인부임 지급</t>
  </si>
  <si>
    <t>건설교통과-26650</t>
  </si>
  <si>
    <t>건설교통과-25839</t>
  </si>
  <si>
    <t>건설교통과-25018</t>
  </si>
  <si>
    <t>건설교통과-25017</t>
  </si>
  <si>
    <t>건설교통과-21216</t>
  </si>
  <si>
    <t>도로구역 변경결정 및 접도구역 지정고시 알림</t>
  </si>
  <si>
    <t>건설교통과-20043</t>
  </si>
  <si>
    <t>청평 ~ 대성간 자전거도로 개설공사 편입토지 손실보상금(변경)지급</t>
  </si>
  <si>
    <t>건설교통과-31098</t>
  </si>
  <si>
    <t>건설교통과-29949</t>
  </si>
  <si>
    <t>건설교통과-29827</t>
  </si>
  <si>
    <t>건설교통과-29120</t>
  </si>
  <si>
    <t>건설교통과-28189</t>
  </si>
  <si>
    <t>건설교통과-27341</t>
  </si>
  <si>
    <t>건설교통과-26246</t>
  </si>
  <si>
    <t>건설교통과-25483</t>
  </si>
  <si>
    <t>건설교통과-25236</t>
  </si>
  <si>
    <t>분할측량의뢰</t>
  </si>
  <si>
    <t>건설교통과-24649</t>
  </si>
  <si>
    <t>건설교통과-23389</t>
  </si>
  <si>
    <t>건설교통과-23243</t>
  </si>
  <si>
    <t>건설교통과-22810</t>
  </si>
  <si>
    <t>건설교통과-21253</t>
  </si>
  <si>
    <t>청평 ~ 대성간 자전거도로 개설공사 편입토지 손실보상금 확정</t>
  </si>
  <si>
    <t>건설교통과-20752</t>
  </si>
  <si>
    <t>건설교통과-20748</t>
  </si>
  <si>
    <t>청평~대성간 자전거도로 개설공사 편입용지 손실보상협의 통지</t>
  </si>
  <si>
    <t>건설교통과-20747</t>
  </si>
  <si>
    <t>건설교통과-20740</t>
  </si>
  <si>
    <t>건설교통과-17772</t>
  </si>
  <si>
    <t>건설교통과-17771</t>
  </si>
  <si>
    <t>건설교통과-31066</t>
  </si>
  <si>
    <t>관급자재 대금 지급(추가분)</t>
  </si>
  <si>
    <t>건설교통과-31065</t>
  </si>
  <si>
    <t>건설교통과-29356</t>
  </si>
  <si>
    <t>건설교통과-29292</t>
  </si>
  <si>
    <t>건설교통과-28814</t>
  </si>
  <si>
    <t>건설교통과-28813</t>
  </si>
  <si>
    <t>자전거도로 개설에 따른 협의 통보</t>
  </si>
  <si>
    <t>건설교통과-28220</t>
  </si>
  <si>
    <t>건설교통과-27866</t>
  </si>
  <si>
    <t>건설교통과-27873</t>
  </si>
  <si>
    <t>건설교통과-27523</t>
  </si>
  <si>
    <t>건설교통과-22153</t>
  </si>
  <si>
    <t>대성리 오류동 도로확.포장공사에 따른 토지사용허가 신청</t>
  </si>
  <si>
    <t>건설교통과-22091</t>
  </si>
  <si>
    <t>지장전주 이설요청</t>
  </si>
  <si>
    <t>건설교통과-21433</t>
  </si>
  <si>
    <t>건설교통과-20671</t>
  </si>
  <si>
    <t>건설교통과-20372</t>
  </si>
  <si>
    <t>선착장관리 소모품구입</t>
  </si>
  <si>
    <t>건설교통과-29964</t>
  </si>
  <si>
    <t>행정선 조달청 구매의뢰 수수료 지출</t>
  </si>
  <si>
    <t>건설교통과-27923</t>
  </si>
  <si>
    <t>건설교통과-23244</t>
  </si>
  <si>
    <t>주정차 단속용품 구입</t>
  </si>
  <si>
    <t>건설교통과-22813</t>
  </si>
  <si>
    <t>무전기 구입</t>
  </si>
  <si>
    <t>건설교통과-20514</t>
  </si>
  <si>
    <t>선용품및로프구입</t>
  </si>
  <si>
    <t>건설교통과-19731</t>
  </si>
  <si>
    <t>국도체불용지 보상실적 및 추가소요액 파악제출</t>
  </si>
  <si>
    <t>건설교통과-21948</t>
  </si>
  <si>
    <t>I.B.R.D 차관도로사업(국도46호선) 편입토지 손실보상지급에 따른 질의</t>
  </si>
  <si>
    <t>건설교통과-21048</t>
  </si>
  <si>
    <t>토지현황 측량신청 의뢰</t>
  </si>
  <si>
    <t>건설교통과-20878</t>
  </si>
  <si>
    <t>2004년도 국도체불용지 감정평가 의뢰</t>
  </si>
  <si>
    <t>건설교통과-20826</t>
  </si>
  <si>
    <t>국도편입토지 보상건의서에 대한 회신</t>
  </si>
  <si>
    <t>건설교통과-19201</t>
  </si>
  <si>
    <t>2004 국도체불용지 손실보상금 지급</t>
  </si>
  <si>
    <t>건설교통과-17974</t>
  </si>
  <si>
    <t>손실보상 협의요청 통보</t>
  </si>
  <si>
    <t>건설교통과-17973</t>
  </si>
  <si>
    <t>건설교통과-17686</t>
  </si>
  <si>
    <t>건설교통과-17784</t>
  </si>
  <si>
    <t>건설교통과-17776</t>
  </si>
  <si>
    <t>건설교통과-17751</t>
  </si>
  <si>
    <t>2004년도 국도체불용지보상 예산 재배정 통보(국비)</t>
  </si>
  <si>
    <t>건설교통과-17399</t>
  </si>
  <si>
    <t>건설교통과-30898</t>
  </si>
  <si>
    <t>2004 지방도체불용지 손실보상금 지급</t>
  </si>
  <si>
    <t>건설교통과-30569</t>
  </si>
  <si>
    <t>건설교통과-30560</t>
  </si>
  <si>
    <t>건설교통과-30399</t>
  </si>
  <si>
    <t>지방도 편입토지 보상건의서에 대한 회신</t>
  </si>
  <si>
    <t>건설교통과-28596</t>
  </si>
  <si>
    <t>지방도 체불용지 보상비 배정 촉구요청</t>
  </si>
  <si>
    <t>건설교통과-25700</t>
  </si>
  <si>
    <t>지방도 체불용지 보상비 배정신청</t>
  </si>
  <si>
    <t>건설교통과-18041</t>
  </si>
  <si>
    <t>경춘선 위탁보상 중간정산에 따른 보상금(개산금) 배정요청</t>
  </si>
  <si>
    <t>건설교통과-29364</t>
  </si>
  <si>
    <t>2003년도 경춘선복선 전철화 사업에 따른 위탁보상금 발생이자 불입</t>
  </si>
  <si>
    <t>건설교통과-28729</t>
  </si>
  <si>
    <t>지장전주 이설공사비 정산금 여입</t>
  </si>
  <si>
    <t>건설교통과-24794</t>
  </si>
  <si>
    <t>도유폐천부지 대부기간 연장 통보</t>
  </si>
  <si>
    <t>건설교통과-30397</t>
  </si>
  <si>
    <t>도유폐천부지 대부기간 만료통보</t>
  </si>
  <si>
    <t>건설교통과-27598</t>
  </si>
  <si>
    <t>민원서류 경유진달</t>
  </si>
  <si>
    <t>건설교통과-30613</t>
  </si>
  <si>
    <t>기공승락 징취 협조통보</t>
  </si>
  <si>
    <t>건설교통과-30534</t>
  </si>
  <si>
    <t>가로등 이설 협조요청</t>
  </si>
  <si>
    <t>건설교통과-28202</t>
  </si>
  <si>
    <t>등기촉탁수수료 지급</t>
  </si>
  <si>
    <t>건설교통과-22496</t>
  </si>
  <si>
    <t>간이상수도 이설에 따른 의견회신</t>
  </si>
  <si>
    <t>건설교통과-19704</t>
  </si>
  <si>
    <t>간이상수도 이설에 따른 의견조회</t>
  </si>
  <si>
    <t>건설교통과-18790</t>
  </si>
  <si>
    <t>간이상수도 이설계획에 따른 의견조회</t>
  </si>
  <si>
    <t>건설교통과-18378</t>
  </si>
  <si>
    <t>건설교통과-17619</t>
  </si>
  <si>
    <t>진접-대성간도로확.포장공사 에 따른 추가보상비 배정신청</t>
  </si>
  <si>
    <t>건설교통과-17556</t>
  </si>
  <si>
    <t>건설교통과-17443</t>
  </si>
  <si>
    <t>건설교통과-30279</t>
  </si>
  <si>
    <t>건설교통과-30138</t>
  </si>
  <si>
    <t>하면-일동간 도로확,포장공사 편입토지 손실보상금 지급</t>
  </si>
  <si>
    <t>건설교통과-29835</t>
  </si>
  <si>
    <t>건설교통과-29797</t>
  </si>
  <si>
    <t>하면 - 일동간 도로혹.포장공사 편입토지 재감정의뢰</t>
  </si>
  <si>
    <t>건설교통과-28877</t>
  </si>
  <si>
    <t>건설교통과-26859</t>
  </si>
  <si>
    <t>국토이용계획 확인원발급 협조의뢰</t>
  </si>
  <si>
    <t>건설교통과-26857</t>
  </si>
  <si>
    <t>건설교통과-22498</t>
  </si>
  <si>
    <t>국가하천(북한강)편입토지 감정평가 및 분할측량 실시</t>
  </si>
  <si>
    <t>건설교통과-31069</t>
  </si>
  <si>
    <t>건설교통과-30612</t>
  </si>
  <si>
    <t>등기부등본 발급 협조 의뢰</t>
  </si>
  <si>
    <t>건설교통과-30286</t>
  </si>
  <si>
    <t>건설교통과-30285</t>
  </si>
  <si>
    <t>팔당땜 축조에 따른 관련서류 발급의뢰</t>
  </si>
  <si>
    <t>건설교통과-30219</t>
  </si>
  <si>
    <t>건설교통과-30032</t>
  </si>
  <si>
    <t>건설교통과-29697</t>
  </si>
  <si>
    <t>2004년도 국가하천편입토지 보상자금(국비) 재배정 변경통보</t>
  </si>
  <si>
    <t>건설교통과-29450</t>
  </si>
  <si>
    <t>2004년 국가하천구역 편입토지 손실보상금 지급통보 (국비)</t>
  </si>
  <si>
    <t>건설교통과-29478</t>
  </si>
  <si>
    <t>2004년 국가하천구역 편입토지 손실보상금 지급통보 (도비)</t>
  </si>
  <si>
    <t>건설교통과-29476</t>
  </si>
  <si>
    <t>건설교통과-29442</t>
  </si>
  <si>
    <t>건설교통과-29358</t>
  </si>
  <si>
    <t>국가하천편입토지 손실보상금 대상자 변경지급</t>
  </si>
  <si>
    <t>건설교통과-29357</t>
  </si>
  <si>
    <t>국가 및 지방1급하천 04보상집행실적 및 05년 소요액 파악 제출</t>
  </si>
  <si>
    <t>건설교통과-28480</t>
  </si>
  <si>
    <t>국가 및 지방1급하천 04보상집행실적 및 '05년 소요액 파악</t>
  </si>
  <si>
    <t>건설교통과-27533</t>
  </si>
  <si>
    <t>국가하천구역 편입토지 손실보상금 지급</t>
  </si>
  <si>
    <t>건설교통과-27322</t>
  </si>
  <si>
    <t>건설교통과-27289</t>
  </si>
  <si>
    <t>국가하천편입토지 손실보상금 변경지급</t>
  </si>
  <si>
    <t>건설교통과-26016</t>
  </si>
  <si>
    <t>손실보상 변경 협의요청 통보</t>
  </si>
  <si>
    <t>건설교통과-26013</t>
  </si>
  <si>
    <t>04년 하천편입토지보상비 보상실적 및 추가소요액 파악제출</t>
  </si>
  <si>
    <t>건설교통과-21958</t>
  </si>
  <si>
    <t>국도 편입토지 보상민원에 대한 회신</t>
  </si>
  <si>
    <t>건설교통과-29599</t>
  </si>
  <si>
    <t>민원서류 처리협조요청</t>
  </si>
  <si>
    <t>건설교통과-29578</t>
  </si>
  <si>
    <t>건설교통과-28770</t>
  </si>
  <si>
    <t>국도편입토지 손실보상 여부 회신</t>
  </si>
  <si>
    <t>건설교통과-28383</t>
  </si>
  <si>
    <t>국도체불용지 보상실적 및 추가소요액 파악 제출</t>
  </si>
  <si>
    <t>건설교통과-28441</t>
  </si>
  <si>
    <t>건설교통과-28228</t>
  </si>
  <si>
    <t>국도편입토지 손실보상 여부 조회의뢰</t>
  </si>
  <si>
    <t>건설교통과-27911</t>
  </si>
  <si>
    <t>'04국도 미불용지 집행실적 및 '05년 소요액 파악제출</t>
  </si>
  <si>
    <t>건설교통과-27532</t>
  </si>
  <si>
    <t>건설교통과-27144</t>
  </si>
  <si>
    <t>건설교통과-26615</t>
  </si>
  <si>
    <t>건설교통과-26604</t>
  </si>
  <si>
    <t>건설교통과-26548</t>
  </si>
  <si>
    <t>건설교통과-25867</t>
  </si>
  <si>
    <t>I.B.R.D 차관도로사업(국도46호선) 편입토지 손실보상지급에 따른 의견조회</t>
  </si>
  <si>
    <t>건설교통과-25456</t>
  </si>
  <si>
    <t>건설교통과-25455</t>
  </si>
  <si>
    <t>건설교통과-25453</t>
  </si>
  <si>
    <t>건설교통과-24322</t>
  </si>
  <si>
    <t>건설교통과-22874</t>
  </si>
  <si>
    <t>2004 국도체불용지 손실보상금 변경지급</t>
  </si>
  <si>
    <t>건설교통과-22735</t>
  </si>
  <si>
    <t>건설교통과-22601</t>
  </si>
  <si>
    <t>건설교통과-22495</t>
  </si>
  <si>
    <t>건설교통과-22396</t>
  </si>
  <si>
    <t>건설교통과-22255</t>
  </si>
  <si>
    <t>건설교통과-30059</t>
  </si>
  <si>
    <t>건설교통과-30058</t>
  </si>
  <si>
    <t>건설교통과-29837</t>
  </si>
  <si>
    <t>농어촌도로 체불용지 보상금사정</t>
  </si>
  <si>
    <t>건설교통과-26262</t>
  </si>
  <si>
    <t>기계식주차장치 안전도 인증서 교부내용 통보</t>
  </si>
  <si>
    <t>건설교통과-25933</t>
  </si>
  <si>
    <t>기계식주차장치 안전도인증서 교부내용 통보</t>
  </si>
  <si>
    <t>건설교통과-25331</t>
  </si>
  <si>
    <t>기계식주차장지안전도 인증서 교부사항 통보</t>
  </si>
  <si>
    <t>건설교통과-24142</t>
  </si>
  <si>
    <t>기계식주차장치안전도인증내용 통보</t>
  </si>
  <si>
    <t>건설교통과-22790</t>
  </si>
  <si>
    <t>기계식 주차장치 인증내용 통보</t>
  </si>
  <si>
    <t>건설교통과-22508</t>
  </si>
  <si>
    <t>기계식주차장 검사필증 교부결과 알림</t>
  </si>
  <si>
    <t>건설교통과-22509</t>
  </si>
  <si>
    <t>기계식주차장치 안전도 인증내용 통보</t>
  </si>
  <si>
    <t>건설교통과-21344</t>
  </si>
  <si>
    <t>기계식 주차장치 보수업 등록 신청에 따른 결격여부 조회</t>
  </si>
  <si>
    <t>건설교통과-19956</t>
  </si>
  <si>
    <t>기계식 주차장치 안전도 인증내용 통보</t>
  </si>
  <si>
    <t>건설교통과-19145</t>
  </si>
  <si>
    <t>전문건설업등록</t>
  </si>
  <si>
    <t>건설교통과-27351</t>
  </si>
  <si>
    <t>건설업신규등록 검토보고서</t>
  </si>
  <si>
    <t>건설교통과-27296</t>
  </si>
  <si>
    <t>건설교통과-26804</t>
  </si>
  <si>
    <t>건설업등록사항신고 반려통보</t>
  </si>
  <si>
    <t>건설교통과-25333</t>
  </si>
  <si>
    <t>전문건설업신규등록  신고수리</t>
  </si>
  <si>
    <t>건설교통과-24992</t>
  </si>
  <si>
    <t>건설교통과-24984</t>
  </si>
  <si>
    <t>건설교통과-24983</t>
  </si>
  <si>
    <t>건설교통과-24982</t>
  </si>
  <si>
    <t>전문건설 신규등록 검토보고서</t>
  </si>
  <si>
    <t>건설교통과-24924</t>
  </si>
  <si>
    <t>건설교통과-24699</t>
  </si>
  <si>
    <t>전문건설업등록신청 보완통보</t>
  </si>
  <si>
    <t>건설교통과-24490</t>
  </si>
  <si>
    <t>건설교통과-24489</t>
  </si>
  <si>
    <t>건설교통과-22713</t>
  </si>
  <si>
    <t>건설교통과-22711</t>
  </si>
  <si>
    <t>건설교통과-22710</t>
  </si>
  <si>
    <t>건설교통과-22709</t>
  </si>
  <si>
    <t>검토조사서</t>
  </si>
  <si>
    <t>건설교통과-22688</t>
  </si>
  <si>
    <t>건설교통과-21954</t>
  </si>
  <si>
    <t>건설교통과-21710</t>
  </si>
  <si>
    <t>건설교통과-21395</t>
  </si>
  <si>
    <t>건설교통과-19106</t>
  </si>
  <si>
    <t>전문건설업등록 수리통보</t>
  </si>
  <si>
    <t>건설교통과-19101</t>
  </si>
  <si>
    <t>전문건설업 신규등록  신고수리</t>
  </si>
  <si>
    <t>건설교통과-19057</t>
  </si>
  <si>
    <t>건설교통과-19056</t>
  </si>
  <si>
    <t>전문건설업신규등록 검토조서</t>
  </si>
  <si>
    <t>건설교통과-19029</t>
  </si>
  <si>
    <t>신원조회 회보서</t>
  </si>
  <si>
    <t>건설교통과-18470</t>
  </si>
  <si>
    <t>건설교통과-18412</t>
  </si>
  <si>
    <t>건설교통과-30963</t>
  </si>
  <si>
    <t>건설교통과-30922</t>
  </si>
  <si>
    <t>건설교통과-30921</t>
  </si>
  <si>
    <t>건설교통과-30682</t>
  </si>
  <si>
    <t>기계식 주차장보수업 등록에 따른 결격여부(신원)조회</t>
  </si>
  <si>
    <t>건설교통과-30578</t>
  </si>
  <si>
    <t>기계식주차장치보수업 등록신청에 따른 결격사유 조회</t>
  </si>
  <si>
    <t>건설교통과-30577</t>
  </si>
  <si>
    <t>기계식주차장치보수업등록에 따른 결격사유 조회</t>
  </si>
  <si>
    <t>건설교통과-30576</t>
  </si>
  <si>
    <t>건설교통과-30575</t>
  </si>
  <si>
    <t>건설교통과-30405</t>
  </si>
  <si>
    <t>건설교통과-30404</t>
  </si>
  <si>
    <t>건설교통과-30403</t>
  </si>
  <si>
    <t>건설교통과-30402</t>
  </si>
  <si>
    <t>기계식주차장치 보수업등록 신청에 따른 결격사유조회</t>
  </si>
  <si>
    <t>건설교통과-30265</t>
  </si>
  <si>
    <t>건설교통과-30264</t>
  </si>
  <si>
    <t>건설교통과-30121</t>
  </si>
  <si>
    <t>건설교통과-30120</t>
  </si>
  <si>
    <t>기계식 주차장보수업 등록에 따른 결격(신원)여부 조회</t>
  </si>
  <si>
    <t>건설교통과-30119</t>
  </si>
  <si>
    <t>건설교통과-30015</t>
  </si>
  <si>
    <t>건설교통과-30014</t>
  </si>
  <si>
    <t>건설교통과-30013</t>
  </si>
  <si>
    <t>건설교통과-29886</t>
  </si>
  <si>
    <t>건설교통과-29885</t>
  </si>
  <si>
    <t>기계식 주차장보수업 등록에 따른 결격(신원)여부조회</t>
  </si>
  <si>
    <t>건설교통과-29884</t>
  </si>
  <si>
    <t>건설교통과-29791</t>
  </si>
  <si>
    <t>건설교통과-29387</t>
  </si>
  <si>
    <t>기계식주차장업무 담당공무원 교육대상자 명단 통보</t>
  </si>
  <si>
    <t>건설교통과-29233</t>
  </si>
  <si>
    <t>건설교통과-29230</t>
  </si>
  <si>
    <t>기계식주차장업무 담당자 교육시행계획 알림</t>
  </si>
  <si>
    <t>건설교통과-28375</t>
  </si>
  <si>
    <t>건설교통과-27715</t>
  </si>
  <si>
    <t>건설교통과-27714</t>
  </si>
  <si>
    <t>건설교통과-27180</t>
  </si>
  <si>
    <t>건설교통과-27075</t>
  </si>
  <si>
    <t>건설교통과-27018</t>
  </si>
  <si>
    <t>건설교통과-26453</t>
  </si>
  <si>
    <t>건설교통과-26174</t>
  </si>
  <si>
    <t>건설교통과-30175</t>
  </si>
  <si>
    <t>건설교통과-30149</t>
  </si>
  <si>
    <t>건설교통과-30148</t>
  </si>
  <si>
    <t>건설교통과-30147</t>
  </si>
  <si>
    <t>건설교통과-30064</t>
  </si>
  <si>
    <t>건설교통과-30063</t>
  </si>
  <si>
    <t>건설교통과-29744</t>
  </si>
  <si>
    <t>건설교통과-29591</t>
  </si>
  <si>
    <t>건설교통과-29589</t>
  </si>
  <si>
    <t>건설교통과-29588</t>
  </si>
  <si>
    <t>건설교통과-29551</t>
  </si>
  <si>
    <t>건설교통과-29510</t>
  </si>
  <si>
    <t>건설교통과-29328</t>
  </si>
  <si>
    <t>건설교통과-28998</t>
  </si>
  <si>
    <t>건설교통과-28978</t>
  </si>
  <si>
    <t>건설교통과-28977</t>
  </si>
  <si>
    <t>건설교통과-28975</t>
  </si>
  <si>
    <t>건설교통과-28880</t>
  </si>
  <si>
    <t>건설교통과-28870</t>
  </si>
  <si>
    <t>건설교통과-28836</t>
  </si>
  <si>
    <t>건설교통과-28732</t>
  </si>
  <si>
    <t>건설교통과-28731</t>
  </si>
  <si>
    <t>건설교통과-28730</t>
  </si>
  <si>
    <t>건설교통과-28590</t>
  </si>
  <si>
    <t>건설교통과-28580</t>
  </si>
  <si>
    <t>신원조회 결과 회신</t>
  </si>
  <si>
    <t>건설교통과-28520</t>
  </si>
  <si>
    <t>건설교통과-28531</t>
  </si>
  <si>
    <t>건설교통과-28319</t>
  </si>
  <si>
    <t>건설교통과-28254</t>
  </si>
  <si>
    <t>건설교통과-28151</t>
  </si>
  <si>
    <t>건설교통과-28150</t>
  </si>
  <si>
    <t>건설교통과-28149</t>
  </si>
  <si>
    <t>건설교통과-28136</t>
  </si>
  <si>
    <t>건설교통과-28103</t>
  </si>
  <si>
    <t>건설교통과-28033</t>
  </si>
  <si>
    <t>건설교통과-27495</t>
  </si>
  <si>
    <t>건설교통과-27439</t>
  </si>
  <si>
    <t>건설교통과-27374</t>
  </si>
  <si>
    <t>건설교통과-27352</t>
  </si>
  <si>
    <t>건설교통과-20469</t>
  </si>
  <si>
    <t>건설교통과-20375</t>
  </si>
  <si>
    <t>토지수용재결신청에 따른 입회공무원 지정</t>
  </si>
  <si>
    <t>건설교통과-20374</t>
  </si>
  <si>
    <t>민원서류에 대한 회신</t>
  </si>
  <si>
    <t>건설교통과-24442</t>
  </si>
  <si>
    <t>경춘선 위탁보상에 따른 수수료 중간정산 통보</t>
  </si>
  <si>
    <t>건설교통과-23124</t>
  </si>
  <si>
    <t>건설교통과-22419</t>
  </si>
  <si>
    <t>경춘선 복선전철사업에 따른 민원사항 처리결과 통보</t>
  </si>
  <si>
    <t>건설교통과-22418</t>
  </si>
  <si>
    <t>경춘선 복선전철사업에 따른 민원사항 통보</t>
  </si>
  <si>
    <t>건설교통과-22046</t>
  </si>
  <si>
    <t>건설교통과-30281</t>
  </si>
  <si>
    <t>지적 (임야)분할 신청의뢰</t>
  </si>
  <si>
    <t>건설교통과-29461</t>
  </si>
  <si>
    <t>건설교통과-29052</t>
  </si>
  <si>
    <t>건설교통과-28695</t>
  </si>
  <si>
    <t>건설교통과-28694</t>
  </si>
  <si>
    <t>화악-도계간 도확.포장공사 편입토지 손실보상금 지급</t>
  </si>
  <si>
    <t>건설교통과-28693</t>
  </si>
  <si>
    <t>건설교통과-28642</t>
  </si>
  <si>
    <t>건설교통과-28592</t>
  </si>
  <si>
    <t>지방도 341호선 화악 - 도계간 도로편입토지 감정평가 의뢰</t>
  </si>
  <si>
    <t>건설교통과-27883</t>
  </si>
  <si>
    <t>화악 - 도계간도로확,포장공사 편입토지 손실보상금 변경지급</t>
  </si>
  <si>
    <t>건설교통과-27814</t>
  </si>
  <si>
    <t>도로편입토지 매입에 따른 매매계약서 관인날인</t>
  </si>
  <si>
    <t>건설교통과-27792</t>
  </si>
  <si>
    <t>토지분할 측량신청 의뢰</t>
  </si>
  <si>
    <t>건설교통과-23825</t>
  </si>
  <si>
    <t>토지분할신청 취하</t>
  </si>
  <si>
    <t>건설교통과-23540</t>
  </si>
  <si>
    <t>토지분할신청 연기의뢰</t>
  </si>
  <si>
    <t>건설교통과-19759</t>
  </si>
  <si>
    <t>건설교통과-19489</t>
  </si>
  <si>
    <t>토석지원 협조요청에 대한 회신</t>
  </si>
  <si>
    <t>건설교통과-17752</t>
  </si>
  <si>
    <t>건설교통과-17617</t>
  </si>
  <si>
    <t>건설교통과-17551</t>
  </si>
  <si>
    <t>건설교통과-17407</t>
  </si>
  <si>
    <t>토석지원(반출) 협조요청</t>
  </si>
  <si>
    <t>건설교통과-17393</t>
  </si>
  <si>
    <t>주민건의 사항에 따른 협조요청</t>
  </si>
  <si>
    <t>건설교통과-17390</t>
  </si>
  <si>
    <t>토석지원요청</t>
  </si>
  <si>
    <t>건설교통과-17150</t>
  </si>
  <si>
    <t>건설교통과-30276</t>
  </si>
  <si>
    <t>엄소-묵안간 도로확.포장공사 추가편입토지 손실보상금 지급</t>
  </si>
  <si>
    <t>건설교통과-24054</t>
  </si>
  <si>
    <t>건설교통과-24053</t>
  </si>
  <si>
    <t>건설교통과-24028</t>
  </si>
  <si>
    <t>건설교통과-22395</t>
  </si>
  <si>
    <t>건설교통과-21795</t>
  </si>
  <si>
    <t>엄소 - 묵안 도로확.포장공사 추가편입토지 감정평가 의뢰</t>
  </si>
  <si>
    <t>건설교통과-21607</t>
  </si>
  <si>
    <t>건설교통과-21519</t>
  </si>
  <si>
    <t>엄소 - 묵안간 도로확.포장공사 손실보상협의 촉구통보</t>
  </si>
  <si>
    <t>건설교통과-20108</t>
  </si>
  <si>
    <t>건설교통과-19703</t>
  </si>
  <si>
    <t>추가편입토지 보상 추진 지시</t>
  </si>
  <si>
    <t>건설교통과-19490</t>
  </si>
  <si>
    <t>위험도로개량공사 추진에 따른 편입용지 지적분할 및 보상 협의</t>
  </si>
  <si>
    <t>건설교통과-30267</t>
  </si>
  <si>
    <t>고충민원에 따른 설명 및 자료제출</t>
  </si>
  <si>
    <t>건설교통과-24509</t>
  </si>
  <si>
    <t>건설교통과-20075</t>
  </si>
  <si>
    <t>I.B.R.D 차관도로사업에 따른 변상금 납부촉구 통보</t>
  </si>
  <si>
    <t>건설교통과-27810</t>
  </si>
  <si>
    <t>건설교통과-20351</t>
  </si>
  <si>
    <t>건설교통과-30558</t>
  </si>
  <si>
    <t>건설교통과-30270</t>
  </si>
  <si>
    <t>건설교통과-29159</t>
  </si>
  <si>
    <t>지방도 361호선 위험도로 개량공사 영농손실 보상금 지급</t>
  </si>
  <si>
    <t>건설교통과-29127</t>
  </si>
  <si>
    <t>영농손실보상금 지급통보</t>
  </si>
  <si>
    <t>건설교통과-29066</t>
  </si>
  <si>
    <t>손실보상 변경협의요청 통보</t>
  </si>
  <si>
    <t>건설교통과-27254</t>
  </si>
  <si>
    <t>지방도 341호선 위험도로 개량공사  손실보상금 변경지급</t>
  </si>
  <si>
    <t>건설교통과-27253</t>
  </si>
  <si>
    <t>지방도 341호선 위험도로개량공사에 따른 소요예산 신청</t>
  </si>
  <si>
    <t>건설교통과-26684</t>
  </si>
  <si>
    <t>건설교통과-24793</t>
  </si>
  <si>
    <t>건설교통과-24208</t>
  </si>
  <si>
    <t>편입용지 면적 변경에 따른 보상업무 철저 지시</t>
  </si>
  <si>
    <t>건설교통과-23770</t>
  </si>
  <si>
    <t>건설교통과-22497</t>
  </si>
  <si>
    <t>지방도341호선 위험도로개량공사 손실보상금 지급협의 촉구통보</t>
  </si>
  <si>
    <t>건설교통과-21211</t>
  </si>
  <si>
    <t>건설교통과-19166</t>
  </si>
  <si>
    <t>건설교통과-24443</t>
  </si>
  <si>
    <t>건설업등록사항신고 검토보고서</t>
  </si>
  <si>
    <t>건설교통과-24421</t>
  </si>
  <si>
    <t>건설교통과-24175</t>
  </si>
  <si>
    <t>건설교통과-24291</t>
  </si>
  <si>
    <t>건설교통과-24068</t>
  </si>
  <si>
    <t>건설교통과-23836</t>
  </si>
  <si>
    <t>건설교통과-23798</t>
  </si>
  <si>
    <t>건설교통과-23797</t>
  </si>
  <si>
    <t>건설업등록사항 신고수리</t>
  </si>
  <si>
    <t>건설교통과-23796</t>
  </si>
  <si>
    <t>건설교통과-23743</t>
  </si>
  <si>
    <t>건설교통과-23670</t>
  </si>
  <si>
    <t>건설교통과-23606</t>
  </si>
  <si>
    <t>건설업등록사항신고 보완통보</t>
  </si>
  <si>
    <t>건설교통과-23378</t>
  </si>
  <si>
    <t>건설교통과-23002</t>
  </si>
  <si>
    <t>건설교통과-22997</t>
  </si>
  <si>
    <t>건설교통과-22995</t>
  </si>
  <si>
    <t>건설교통과-22992</t>
  </si>
  <si>
    <t>건설교통과-22913</t>
  </si>
  <si>
    <t>건설교통과-22294</t>
  </si>
  <si>
    <t>건설교통과-22251</t>
  </si>
  <si>
    <t>건설교통과-21988</t>
  </si>
  <si>
    <t>건설교통과-21955</t>
  </si>
  <si>
    <t>건설교통과-21904</t>
  </si>
  <si>
    <t>건설교통과-20707</t>
  </si>
  <si>
    <t>건설교통과-20706</t>
  </si>
  <si>
    <t>건설교통과-20703</t>
  </si>
  <si>
    <t>건설교통과-20646</t>
  </si>
  <si>
    <t>건설업등록사항신고 검토조서</t>
  </si>
  <si>
    <t>건설교통과-20645</t>
  </si>
  <si>
    <t>건설교통과-20308</t>
  </si>
  <si>
    <t>건설교통과-18561</t>
  </si>
  <si>
    <t>건설교통과-18472</t>
  </si>
  <si>
    <t>건설교통과-18374</t>
  </si>
  <si>
    <t>건설업등록증, 등록수첩 기재사항변경신고 수리</t>
  </si>
  <si>
    <t>건설교통과-30382</t>
  </si>
  <si>
    <t>건설교통과-30381</t>
  </si>
  <si>
    <t>건설교통과-26579</t>
  </si>
  <si>
    <t>건설교통과-26578</t>
  </si>
  <si>
    <t>건설업등록대장 송부</t>
  </si>
  <si>
    <t>건설교통과-26573</t>
  </si>
  <si>
    <t>건설입등록증.등록수첩의 기재사항변경신고 수리통보</t>
  </si>
  <si>
    <t>건설교통과-26379</t>
  </si>
  <si>
    <t>건설업등록증 . 등록수첩의 기재사항변경신고 수리</t>
  </si>
  <si>
    <t>건설교통과-26378</t>
  </si>
  <si>
    <t>건설등록증 ,등록수첩의 기재사항변경신고 수리통보</t>
  </si>
  <si>
    <t>건설교통과-25749</t>
  </si>
  <si>
    <t>건설업등록증,  등록수첩의 기재사항변경신고 수리통보</t>
  </si>
  <si>
    <t>건설교통과-25748</t>
  </si>
  <si>
    <t>건설교통과-25747</t>
  </si>
  <si>
    <t>건설교통과-24613</t>
  </si>
  <si>
    <t>건설업등록증.등록수첩의 기재사항 변경신고 수리</t>
  </si>
  <si>
    <t>건설교통과-24565</t>
  </si>
  <si>
    <t>건설업등록증 및 등록수첩기재사항변경신고 수리</t>
  </si>
  <si>
    <t>건설교통과-24564</t>
  </si>
  <si>
    <t>건설등록증 및 등록수첩의 기재사항변경신고 수리통보</t>
  </si>
  <si>
    <t>건설교통과-23900</t>
  </si>
  <si>
    <t>건설교통과-23899</t>
  </si>
  <si>
    <t>전문건설업 기재사항 변경신고 수리사항 알림</t>
  </si>
  <si>
    <t>건설교통과-23359</t>
  </si>
  <si>
    <t>건설교통과-23456</t>
  </si>
  <si>
    <t>건설교통과-23454</t>
  </si>
  <si>
    <t>건설교통과-20803</t>
  </si>
  <si>
    <t>건설교통과-20802</t>
  </si>
  <si>
    <t>건설교통과-20449</t>
  </si>
  <si>
    <t>건설교통과-20447</t>
  </si>
  <si>
    <t>건설업등록사항 변경신고 수리</t>
  </si>
  <si>
    <t>건설교통과-19527</t>
  </si>
  <si>
    <t>건설교통과-19526</t>
  </si>
  <si>
    <t>건설교통과-31159</t>
  </si>
  <si>
    <t>건설교통과-31158</t>
  </si>
  <si>
    <t>건설교통과-31157</t>
  </si>
  <si>
    <t>건설교통과-30359</t>
  </si>
  <si>
    <t>건설교통과-30357</t>
  </si>
  <si>
    <t>건설교통과-30356</t>
  </si>
  <si>
    <t>건설교통과-29488</t>
  </si>
  <si>
    <t>건설교통과-29362</t>
  </si>
  <si>
    <t>건설교통과-29345</t>
  </si>
  <si>
    <t>건설교통과-29119</t>
  </si>
  <si>
    <t>건설교통과-29069</t>
  </si>
  <si>
    <t>건설교통과-29067</t>
  </si>
  <si>
    <t>건설교통과-28280</t>
  </si>
  <si>
    <t>건설교통과-28270</t>
  </si>
  <si>
    <t>건설교통과-28269</t>
  </si>
  <si>
    <t>건설교통과-23914</t>
  </si>
  <si>
    <t>건설교통과-23913</t>
  </si>
  <si>
    <t>건설교통과-23912</t>
  </si>
  <si>
    <t>건설교통과-23450</t>
  </si>
  <si>
    <t>건설교통과-23449</t>
  </si>
  <si>
    <t>건설업등록증 및 등록수첩 재교부</t>
  </si>
  <si>
    <t>건설교통과-23452</t>
  </si>
  <si>
    <t>건설교통과-25836</t>
  </si>
  <si>
    <t>건설교통과-25835</t>
  </si>
  <si>
    <t>건설교통과-25833</t>
  </si>
  <si>
    <t>건설교통과-25832</t>
  </si>
  <si>
    <t>건설교통과-25800</t>
  </si>
  <si>
    <t>건설교통과-24772</t>
  </si>
  <si>
    <t>건설교통과-24620</t>
  </si>
  <si>
    <t>건설업등록사항신고 보완통보 (2차)</t>
  </si>
  <si>
    <t>건설교통과-24615</t>
  </si>
  <si>
    <t>건설교통과-24446</t>
  </si>
  <si>
    <t>건설교통과-24445</t>
  </si>
  <si>
    <t>건설교통과-24444</t>
  </si>
  <si>
    <t>전문건설업등록 말소 통보</t>
  </si>
  <si>
    <t>건설교통과-30364</t>
  </si>
  <si>
    <t>건설교통과-30310</t>
  </si>
  <si>
    <t>건설교통과-30305</t>
  </si>
  <si>
    <t>건설교통과-30287</t>
  </si>
  <si>
    <t>건설교통과-30284</t>
  </si>
  <si>
    <t>건설교통과-29458</t>
  </si>
  <si>
    <t>건설교통과-29456</t>
  </si>
  <si>
    <t>건설공사 실적기준 미달업체 이첩</t>
  </si>
  <si>
    <t>건설교통과-29289</t>
  </si>
  <si>
    <t>건설업체 청문실시 결과 보고</t>
  </si>
  <si>
    <t>건설교통과-29440</t>
  </si>
  <si>
    <t>건설기술관리법 위반에 따른 과태료 부과</t>
  </si>
  <si>
    <t>건설교통과-29439</t>
  </si>
  <si>
    <t>건설기술관리법 위반자 행정처분 통보</t>
  </si>
  <si>
    <t>건설교통과-29438</t>
  </si>
  <si>
    <t>건설교통과-29363</t>
  </si>
  <si>
    <t>건설산업기본법 위반에 따른 의견제출 통보</t>
  </si>
  <si>
    <t>건설교통과-29355</t>
  </si>
  <si>
    <t>건설업행정처분에 따른 청문실시 통보</t>
  </si>
  <si>
    <t>건설교통과-29190</t>
  </si>
  <si>
    <t>건설업체행정처분에 따른 청문 실시</t>
  </si>
  <si>
    <t>건설교통과-29189</t>
  </si>
  <si>
    <t>건설산업기본법 위반에 따른 청문실시 통보</t>
  </si>
  <si>
    <t>건설교통과-28450</t>
  </si>
  <si>
    <t>건설교통과-27103</t>
  </si>
  <si>
    <t>건설기술관리법 위반에 따른 청문실시 통보</t>
  </si>
  <si>
    <t>건설교통과-27100</t>
  </si>
  <si>
    <t>건설교통과-27099</t>
  </si>
  <si>
    <t>건설산업기본법 위반에 따른 의견제출</t>
  </si>
  <si>
    <t>건설교통과-27035</t>
  </si>
  <si>
    <t>민락동 세천정비공사 시공참여 여부 조회의뢰</t>
  </si>
  <si>
    <t>건설교통과-27034</t>
  </si>
  <si>
    <t>건설교통과-26889</t>
  </si>
  <si>
    <t>건설교통과-26888</t>
  </si>
  <si>
    <t>시정명령</t>
  </si>
  <si>
    <t>건설교통과-25820</t>
  </si>
  <si>
    <t>전문건설업행정처분 통보</t>
  </si>
  <si>
    <t>건설교통과-25754</t>
  </si>
  <si>
    <t>건설교통과-25750</t>
  </si>
  <si>
    <t>건설교통과-25403</t>
  </si>
  <si>
    <t>건설산업기본법 위반에 따른 행정처분 통보</t>
  </si>
  <si>
    <t>건설교통과-25401</t>
  </si>
  <si>
    <t>건설교통과-25400</t>
  </si>
  <si>
    <t>시정명령 재검토 요청에 따른 회신</t>
  </si>
  <si>
    <t>건설교통과-25276</t>
  </si>
  <si>
    <t>건설공사대장 미통보에 따른 행정처분 보고</t>
  </si>
  <si>
    <t>건설교통과-24278</t>
  </si>
  <si>
    <t>건설교통과-23541</t>
  </si>
  <si>
    <t>건설기술자 보유현황 조회의뢰</t>
  </si>
  <si>
    <t>건설교통과-22809</t>
  </si>
  <si>
    <t>건설업체 행정처분  통보</t>
  </si>
  <si>
    <t>건설교통과-22451</t>
  </si>
  <si>
    <t>건설산업기본법 위반에 따른 행정처분</t>
  </si>
  <si>
    <t>건설교통과-22449</t>
  </si>
  <si>
    <t>건설교통과-22141</t>
  </si>
  <si>
    <t>건설교통과-19705</t>
  </si>
  <si>
    <t>건설교통과-30982</t>
  </si>
  <si>
    <t>건설교통과-30839</t>
  </si>
  <si>
    <t>중소기업 건의사항 통보</t>
  </si>
  <si>
    <t>건설교통과-25692</t>
  </si>
  <si>
    <t>건설교통과-23007</t>
  </si>
  <si>
    <t>골재파쇄장 설치에 따른 건의 통보</t>
  </si>
  <si>
    <t>건설교통과-17750</t>
  </si>
  <si>
    <t>건설교통과-17746</t>
  </si>
  <si>
    <t>건설교통과-17740</t>
  </si>
  <si>
    <t>건설교통과-21047</t>
  </si>
  <si>
    <t>건설교통과-23017</t>
  </si>
  <si>
    <t>건설교통과-17878</t>
  </si>
  <si>
    <t>건설교통과-28420</t>
  </si>
  <si>
    <t>건설교통과-28049</t>
  </si>
  <si>
    <t>건설교통과-26746</t>
  </si>
  <si>
    <t>건설교통과-25136</t>
  </si>
  <si>
    <t>건설교통과-24473</t>
  </si>
  <si>
    <t>건설교통과-22930</t>
  </si>
  <si>
    <t>건설교통과-20542</t>
  </si>
  <si>
    <t>건설교통과-20541</t>
  </si>
  <si>
    <t>건설교통과-19836</t>
  </si>
  <si>
    <t>건설교통과-19209</t>
  </si>
  <si>
    <t>공공시설의 무상귀속 관련 대법원판례에 따른 업무 지침</t>
  </si>
  <si>
    <t>건설교통과-26872</t>
  </si>
  <si>
    <t>국유재산 현황측량 의뢰</t>
  </si>
  <si>
    <t>건설교통과-23386</t>
  </si>
  <si>
    <t>질의회신 통보</t>
  </si>
  <si>
    <t>건설교통과-21266</t>
  </si>
  <si>
    <t>건설교통과-21204</t>
  </si>
  <si>
    <t>건설교통과-20377</t>
  </si>
  <si>
    <t>국유재산 무단점용에 대한 법률적 검토 의뢰</t>
  </si>
  <si>
    <t>건설교통과-25952</t>
  </si>
  <si>
    <t>건설교통과-24942</t>
  </si>
  <si>
    <t>철도청 공사화 관련 기타자산 인수에 따른 인수재산 목록 알림</t>
  </si>
  <si>
    <t>건설교통과-30512</t>
  </si>
  <si>
    <t>국유재산 관리환결정 및 인계인수 요청</t>
  </si>
  <si>
    <t>건설교통과-30532</t>
  </si>
  <si>
    <t>철도청 기타자산 인수(관리환취득)완료보고</t>
  </si>
  <si>
    <t>건설교통과-30395</t>
  </si>
  <si>
    <t>철도청 기타(잡종)자산 관리환 결의 통보</t>
  </si>
  <si>
    <t>건설교통과-30101</t>
  </si>
  <si>
    <t>건설교통과-20828</t>
  </si>
  <si>
    <t>제3차 국유재산권리보전 추진계획</t>
  </si>
  <si>
    <t>건설교통과-24763</t>
  </si>
  <si>
    <t>국유재산권리보전에 따른 인부사역</t>
  </si>
  <si>
    <t>건설교통과-24799</t>
  </si>
  <si>
    <t>건설교통과-25683</t>
  </si>
  <si>
    <t>건설교통과-25623</t>
  </si>
  <si>
    <t>건설교통과-26263</t>
  </si>
  <si>
    <t>건설교통과-26748</t>
  </si>
  <si>
    <t>건설교통과-27338</t>
  </si>
  <si>
    <t>건설교통과-27494</t>
  </si>
  <si>
    <t>제3차 국유재산 권리보전지침 송부</t>
  </si>
  <si>
    <t>건설교통과-27411</t>
  </si>
  <si>
    <t>건설교통과-27585</t>
  </si>
  <si>
    <t>건설교통과-29684</t>
  </si>
  <si>
    <t>건설교통과-29472</t>
  </si>
  <si>
    <t>철도청 공사화 관련 청도청 기타자산 인수(관리환 취득)시행</t>
  </si>
  <si>
    <t>건설교통과-26747</t>
  </si>
  <si>
    <t>2004년도 국유재산관리 변경(일괄변경)계획 송부</t>
  </si>
  <si>
    <t>건설교통과-25625</t>
  </si>
  <si>
    <t>건설교통과-28544</t>
  </si>
  <si>
    <t>국유재산 첨기등기신청</t>
  </si>
  <si>
    <t>건설교통과-27955</t>
  </si>
  <si>
    <t>건설교통과-27734</t>
  </si>
  <si>
    <t>건설교통과-31185</t>
  </si>
  <si>
    <t>지정정비사업자 지정사항 보고(통보)</t>
  </si>
  <si>
    <t>건설교통과-31186</t>
  </si>
  <si>
    <t>위·수탁 화물차량에 대한 운송사업 허가업무 처리지침 시달</t>
  </si>
  <si>
    <t>건설교통과-31140</t>
  </si>
  <si>
    <t>건설교통과-18360</t>
  </si>
  <si>
    <t>건설교통과-31139</t>
  </si>
  <si>
    <t>자동차관리사업(매매업) 직권등록취소 통보</t>
  </si>
  <si>
    <t>건설교통과-31138</t>
  </si>
  <si>
    <t>건설교통과-31187</t>
  </si>
  <si>
    <t>건설교통과-31188</t>
  </si>
  <si>
    <t>지정정비사업자 지정 보고(통보)</t>
  </si>
  <si>
    <t>건설교통과-31184</t>
  </si>
  <si>
    <t>사업용 차량 직권말소 등록사항 통보</t>
  </si>
  <si>
    <t>건설교통과-31137</t>
  </si>
  <si>
    <t>건설교통과-30499</t>
  </si>
  <si>
    <t>경기도 가평군 주민자치과</t>
  </si>
  <si>
    <t>인터넷 가로등고장신고 처리대장</t>
  </si>
  <si>
    <t>주민자치과-3575</t>
  </si>
  <si>
    <t>임창민</t>
  </si>
  <si>
    <t>주민자치과-2844</t>
  </si>
  <si>
    <t>주민자치과-2909</t>
  </si>
  <si>
    <t>주민자치과-3512</t>
  </si>
  <si>
    <t>보안등 설치현황 제출</t>
  </si>
  <si>
    <t>주민자치과-2743</t>
  </si>
  <si>
    <t>하재섭</t>
  </si>
  <si>
    <t>주민자치과-3468</t>
  </si>
  <si>
    <t>김이겸</t>
  </si>
  <si>
    <t>주민자치과-3467</t>
  </si>
  <si>
    <t>주민자치과-3413</t>
  </si>
  <si>
    <t>주민자치과-3316</t>
  </si>
  <si>
    <t>주민자치과-3313</t>
  </si>
  <si>
    <t>주민자치과-3285</t>
  </si>
  <si>
    <t>주민자치과-3219</t>
  </si>
  <si>
    <t>주민자치과-3244</t>
  </si>
  <si>
    <t>주민자치과-3188</t>
  </si>
  <si>
    <t>주민자치과-3177</t>
  </si>
  <si>
    <t>주민자치과-3164</t>
  </si>
  <si>
    <t>주민자치과-3114</t>
  </si>
  <si>
    <t>주민자치과-3115</t>
  </si>
  <si>
    <t>주민자치과-3101</t>
  </si>
  <si>
    <t>주민자치과-3097</t>
  </si>
  <si>
    <t>주민자치과-3069</t>
  </si>
  <si>
    <t>주민자치과-2950</t>
  </si>
  <si>
    <t>수지침 순회 봉사활동 추진 계획</t>
  </si>
  <si>
    <t>주민자치과-2937</t>
  </si>
  <si>
    <t>하윤희</t>
  </si>
  <si>
    <t>주민자치과-2911</t>
  </si>
  <si>
    <t>주민자치과-2889</t>
  </si>
  <si>
    <t>주민자치과-2904</t>
  </si>
  <si>
    <t>주민자치과-2849</t>
  </si>
  <si>
    <t>주민자치과-2851</t>
  </si>
  <si>
    <t>주민자치과-2724</t>
  </si>
  <si>
    <t>주민자치과-2726</t>
  </si>
  <si>
    <t>주민자치과-4294</t>
  </si>
  <si>
    <t>주민자치과-4280</t>
  </si>
  <si>
    <t>주민자치과-3319</t>
  </si>
  <si>
    <t>2004년 주민자치센터 담당공무원 워크샵 참석대상자 명단 제출</t>
  </si>
  <si>
    <t>주민자치과-4163</t>
  </si>
  <si>
    <t>주민자치센터 운영에 필요한 자료수집에 따른 협조요청</t>
  </si>
  <si>
    <t>주민자치과-4150</t>
  </si>
  <si>
    <t>주민자치과-4113</t>
  </si>
  <si>
    <t>주민자치과-3538</t>
  </si>
  <si>
    <t>「2005년도 주민자치센터박람회」개최 지방자치단체 선정 계획</t>
  </si>
  <si>
    <t>주민자치과-3492</t>
  </si>
  <si>
    <t>주민자치과-3470</t>
  </si>
  <si>
    <t>주민자치과-3466</t>
  </si>
  <si>
    <t>2004년도 주민자치센터 예산현황  파악 협조</t>
  </si>
  <si>
    <t>주민자치과-3427</t>
  </si>
  <si>
    <t>주민자치과-3146</t>
  </si>
  <si>
    <t>주민자치과-3042</t>
  </si>
  <si>
    <t>주민자치과-3011</t>
  </si>
  <si>
    <t>주민자치과-3839</t>
  </si>
  <si>
    <t>군수에게 바란다 답변자료</t>
  </si>
  <si>
    <t>주민자치과-3574</t>
  </si>
  <si>
    <t>주민자치과-2768</t>
  </si>
  <si>
    <t>주민자치과-3094</t>
  </si>
  <si>
    <t>주민자치과-4370</t>
  </si>
  <si>
    <t>주민자치과-4251</t>
  </si>
  <si>
    <t>가로.보안등 보수자재 구입</t>
  </si>
  <si>
    <t>주민자치과-4234</t>
  </si>
  <si>
    <t>주민자치과-4088</t>
  </si>
  <si>
    <t>주민자치과-4046</t>
  </si>
  <si>
    <t>주민자치과-3988</t>
  </si>
  <si>
    <t>주민자치과-3886</t>
  </si>
  <si>
    <t>주민자치과-3833</t>
  </si>
  <si>
    <t>전기누설탐지기 구입</t>
  </si>
  <si>
    <t>주민자치과-3765</t>
  </si>
  <si>
    <t>생활민원처리에 따른 작업복 구입</t>
  </si>
  <si>
    <t>주민자치과-3730</t>
  </si>
  <si>
    <t>주민자치과-3710</t>
  </si>
  <si>
    <t>주민자치과-3681</t>
  </si>
  <si>
    <t>주민자치과-3542</t>
  </si>
  <si>
    <t>주민자치과-3378</t>
  </si>
  <si>
    <t>주민자치과-3368</t>
  </si>
  <si>
    <t>주민자치과-3131</t>
  </si>
  <si>
    <t>주민자치과-2975</t>
  </si>
  <si>
    <t>자동복귀형 누전차단기 구입</t>
  </si>
  <si>
    <t>주민자치과-2926</t>
  </si>
  <si>
    <t>주민자치과-2755</t>
  </si>
  <si>
    <t>주민자치과-2750</t>
  </si>
  <si>
    <t>윤길영</t>
  </si>
  <si>
    <t>주민자치과-2748</t>
  </si>
  <si>
    <t>주민자치과-3509</t>
  </si>
  <si>
    <t>주민자치과-3504</t>
  </si>
  <si>
    <t>주민자치과-3494</t>
  </si>
  <si>
    <t>주민자치과-3496</t>
  </si>
  <si>
    <t>주민자치과-3495</t>
  </si>
  <si>
    <t>주민자치과-3491</t>
  </si>
  <si>
    <t>주민자치과-3475</t>
  </si>
  <si>
    <t>주민자치과-3490</t>
  </si>
  <si>
    <t>주민자치과-3479</t>
  </si>
  <si>
    <t>주민자치과-3461</t>
  </si>
  <si>
    <t>주민자치과-3463</t>
  </si>
  <si>
    <t>주민자치과-3447</t>
  </si>
  <si>
    <t>주민자치과-3446</t>
  </si>
  <si>
    <t>주민자치과-3449</t>
  </si>
  <si>
    <t>주민자치과-3459</t>
  </si>
  <si>
    <t>주민자치과-3445</t>
  </si>
  <si>
    <t>주민자치과-3435</t>
  </si>
  <si>
    <t>주민자치과-3432</t>
  </si>
  <si>
    <t>주민자치과-3425</t>
  </si>
  <si>
    <t>주민자치과-3434</t>
  </si>
  <si>
    <t>주민자치과-3429</t>
  </si>
  <si>
    <t>주민자치과-3428</t>
  </si>
  <si>
    <t>주민자치과-3426</t>
  </si>
  <si>
    <t>주민자치과-3431</t>
  </si>
  <si>
    <t>주민자치과-3430</t>
  </si>
  <si>
    <t>주민자치과-3416</t>
  </si>
  <si>
    <t>주민자치과-3415</t>
  </si>
  <si>
    <t>주민자치과-3379</t>
  </si>
  <si>
    <t>주민자치과-3395</t>
  </si>
  <si>
    <t>주민자치과-3295</t>
  </si>
  <si>
    <t>주민자치과-3354</t>
  </si>
  <si>
    <t>주민자치과-4387</t>
  </si>
  <si>
    <t>주민자치과-4244</t>
  </si>
  <si>
    <t>주민자치과-3952</t>
  </si>
  <si>
    <t>주민자치과-3464</t>
  </si>
  <si>
    <t>주민자치과-3458</t>
  </si>
  <si>
    <t>주민자치과-3190</t>
  </si>
  <si>
    <t>주민자치과-3178</t>
  </si>
  <si>
    <t>주민자치과-3128</t>
  </si>
  <si>
    <t>주민자치과-3133</t>
  </si>
  <si>
    <t>주민자치과-3022</t>
  </si>
  <si>
    <t>주민자치과-2980</t>
  </si>
  <si>
    <t>주민자치과-2965</t>
  </si>
  <si>
    <t>주민자치과-2823</t>
  </si>
  <si>
    <t>주민자치과-4389</t>
  </si>
  <si>
    <t>주민자치과-4343</t>
  </si>
  <si>
    <t>주민자치과-4351</t>
  </si>
  <si>
    <t>주민자치과-4261</t>
  </si>
  <si>
    <t>주민자치과-4246</t>
  </si>
  <si>
    <t>주민자치과-4188</t>
  </si>
  <si>
    <t>주민자치과-4129</t>
  </si>
  <si>
    <t>주민자치과-4106</t>
  </si>
  <si>
    <t>주민자치과-3999</t>
  </si>
  <si>
    <t>주민자치과-3946</t>
  </si>
  <si>
    <t>주민자치과-3882</t>
  </si>
  <si>
    <t>주민자치과-3809</t>
  </si>
  <si>
    <t>주민자치과-3785</t>
  </si>
  <si>
    <t>주민자치과-3758</t>
  </si>
  <si>
    <t>주민자치과-3675</t>
  </si>
  <si>
    <t>주민자치과-3638</t>
  </si>
  <si>
    <t>주민자치과-3589</t>
  </si>
  <si>
    <t>주민자치과-3536</t>
  </si>
  <si>
    <t>주민자치과-3528</t>
  </si>
  <si>
    <t>주민자치과-3505</t>
  </si>
  <si>
    <t>주민자치과-3320</t>
  </si>
  <si>
    <t>주민자치과-3334</t>
  </si>
  <si>
    <t>김혜자</t>
  </si>
  <si>
    <t>주민자치과-3318</t>
  </si>
  <si>
    <t>주민자치과-3311</t>
  </si>
  <si>
    <t>주민자치과-3315</t>
  </si>
  <si>
    <t>주민자치과-3290</t>
  </si>
  <si>
    <t>주민자치과-3299</t>
  </si>
  <si>
    <t>주민자치과-3298</t>
  </si>
  <si>
    <t>주민자치과-3294</t>
  </si>
  <si>
    <t>주민자치과-3296</t>
  </si>
  <si>
    <t>주민자치과-3283</t>
  </si>
  <si>
    <t>주민자치과-3286</t>
  </si>
  <si>
    <t>주민자치과-3287</t>
  </si>
  <si>
    <t>주민자치과-3284</t>
  </si>
  <si>
    <t>주민자치과-3281</t>
  </si>
  <si>
    <t>주민자치과-3277</t>
  </si>
  <si>
    <t>주민자치과-3276</t>
  </si>
  <si>
    <t>주민자치과-3275</t>
  </si>
  <si>
    <t>주민자치과-3264</t>
  </si>
  <si>
    <t>주민자치과-3263</t>
  </si>
  <si>
    <t>주민자치과-3265</t>
  </si>
  <si>
    <t>주민자치과-3262</t>
  </si>
  <si>
    <t>주민자치과-3251</t>
  </si>
  <si>
    <t>주민자치과-3250</t>
  </si>
  <si>
    <t>주민자치과-3253</t>
  </si>
  <si>
    <t>주민자치과-3256</t>
  </si>
  <si>
    <t>주민자치과-3242</t>
  </si>
  <si>
    <t>주민자치과-3241</t>
  </si>
  <si>
    <t>주민자치과-3245</t>
  </si>
  <si>
    <t>주민자치과-3243</t>
  </si>
  <si>
    <t>주민자치과-3233</t>
  </si>
  <si>
    <t>주민자치과-3220</t>
  </si>
  <si>
    <t>주민자치과-3218</t>
  </si>
  <si>
    <t>주민자치과-3214</t>
  </si>
  <si>
    <t>주민자치과-3216</t>
  </si>
  <si>
    <t>주민자치과-3215</t>
  </si>
  <si>
    <t>주민자치과-3208</t>
  </si>
  <si>
    <t>주민자치과-3204</t>
  </si>
  <si>
    <t>주민자치과-3200</t>
  </si>
  <si>
    <t>주민자치과-3198</t>
  </si>
  <si>
    <t>주민자치과-3199</t>
  </si>
  <si>
    <t>주민자치과-3187</t>
  </si>
  <si>
    <t>주민자치과-3171</t>
  </si>
  <si>
    <t>주민자치과-3172</t>
  </si>
  <si>
    <t>주민자치과-3165</t>
  </si>
  <si>
    <t>주민자치과-3598</t>
  </si>
  <si>
    <t>주민자치과-3600</t>
  </si>
  <si>
    <t>주민자치과-3599</t>
  </si>
  <si>
    <t>주민자치과-3601</t>
  </si>
  <si>
    <t>주민자치과-3602</t>
  </si>
  <si>
    <t>주민자치과-3552</t>
  </si>
  <si>
    <t>주민자치과-3553</t>
  </si>
  <si>
    <t>주민자치과-3554</t>
  </si>
  <si>
    <t>주민자치과-3555</t>
  </si>
  <si>
    <t>주민자치과-3551</t>
  </si>
  <si>
    <t>주민자치과-3534</t>
  </si>
  <si>
    <t>주민자치과-3533</t>
  </si>
  <si>
    <t>주민자치과-3527</t>
  </si>
  <si>
    <t>주민자치과-3529</t>
  </si>
  <si>
    <t>주민자치과-3526</t>
  </si>
  <si>
    <t>주민자치과-3516</t>
  </si>
  <si>
    <t>주민자치과-3511</t>
  </si>
  <si>
    <t>주민자치과-3510</t>
  </si>
  <si>
    <t>주민자치과-3083</t>
  </si>
  <si>
    <t>주민자치과-3084</t>
  </si>
  <si>
    <t>주민자치과-3096</t>
  </si>
  <si>
    <t>주민자치과-3078</t>
  </si>
  <si>
    <t>주민자치과-3082</t>
  </si>
  <si>
    <t>주민자치과-3071</t>
  </si>
  <si>
    <t>주민자치과-3070</t>
  </si>
  <si>
    <t>주민자치과-3060</t>
  </si>
  <si>
    <t>주민자치과-3061</t>
  </si>
  <si>
    <t>주민자치과-3063</t>
  </si>
  <si>
    <t>주민자치과-3057</t>
  </si>
  <si>
    <t>주민자치과-3062</t>
  </si>
  <si>
    <t>주민자치과-3051</t>
  </si>
  <si>
    <t>주민자치과-3049</t>
  </si>
  <si>
    <t>주민자치과-3052</t>
  </si>
  <si>
    <t>주민자치과-3054</t>
  </si>
  <si>
    <t>주민자치과-3048</t>
  </si>
  <si>
    <t>주민자치과-3037</t>
  </si>
  <si>
    <t>주민자치과-3039</t>
  </si>
  <si>
    <t>주민자치과-3036</t>
  </si>
  <si>
    <t>주민자치과-3032</t>
  </si>
  <si>
    <t>자율방범대 예산지원현황 통보</t>
  </si>
  <si>
    <t>주민자치과-3026</t>
  </si>
  <si>
    <t>주민자치과-3030</t>
  </si>
  <si>
    <t>주민자치과-3018</t>
  </si>
  <si>
    <t>주민자치과-3017</t>
  </si>
  <si>
    <t>주민자치과-3021</t>
  </si>
  <si>
    <t>주민자치과-3025</t>
  </si>
  <si>
    <t>주민자치과-3024</t>
  </si>
  <si>
    <t>주민자치과-3000</t>
  </si>
  <si>
    <t>주민자치과-3004</t>
  </si>
  <si>
    <t>주민자치과-3003</t>
  </si>
  <si>
    <t>주민자치과-3006</t>
  </si>
  <si>
    <t>주민자치과-3005</t>
  </si>
  <si>
    <t>주민자치과-2970</t>
  </si>
  <si>
    <t>주민자치과-2976</t>
  </si>
  <si>
    <t>주민자치과-2985</t>
  </si>
  <si>
    <t>주민자치과-2987</t>
  </si>
  <si>
    <t>주민자치과-2988</t>
  </si>
  <si>
    <t>주민자치과-2991</t>
  </si>
  <si>
    <t>주민자치과-2990</t>
  </si>
  <si>
    <t>주민자치과-2992</t>
  </si>
  <si>
    <t>주민자치과-2982</t>
  </si>
  <si>
    <t>주민자치과-2959</t>
  </si>
  <si>
    <t>주민자치과-2956</t>
  </si>
  <si>
    <t>주민자치과-2966</t>
  </si>
  <si>
    <t>주민자치과-3387</t>
  </si>
  <si>
    <t>주민자치과-3396</t>
  </si>
  <si>
    <t>주민자치과-3411</t>
  </si>
  <si>
    <t>주민자치과-3388</t>
  </si>
  <si>
    <t>주민자치과-3376</t>
  </si>
  <si>
    <t>주민자치과-3369</t>
  </si>
  <si>
    <t>주민자치과-3371</t>
  </si>
  <si>
    <t>주민자치과-2918</t>
  </si>
  <si>
    <t>주민자치과-3353</t>
  </si>
  <si>
    <t>주민자치과-3362</t>
  </si>
  <si>
    <t>주민자치과-3361</t>
  </si>
  <si>
    <t>주민자치과-3355</t>
  </si>
  <si>
    <t>주민자치과-3365</t>
  </si>
  <si>
    <t>주민자치과-3357</t>
  </si>
  <si>
    <t>주민자치과-3359</t>
  </si>
  <si>
    <t>주민자치과-3363</t>
  </si>
  <si>
    <t>주민자치과-3366</t>
  </si>
  <si>
    <t>주민자치과-3364</t>
  </si>
  <si>
    <t>주민자치과-3358</t>
  </si>
  <si>
    <t>주민자치과-2870</t>
  </si>
  <si>
    <t>주민자치과-2856</t>
  </si>
  <si>
    <t>주민자치과-2852</t>
  </si>
  <si>
    <t>주민자치과-2850</t>
  </si>
  <si>
    <t>주민자치과-2848</t>
  </si>
  <si>
    <t>주민자치과-2825</t>
  </si>
  <si>
    <t>주민자치과-2829</t>
  </si>
  <si>
    <t>주민자치과-2828</t>
  </si>
  <si>
    <t>주민자치과-2834</t>
  </si>
  <si>
    <t>주민자치과-2838</t>
  </si>
  <si>
    <t>주민자치과-2833</t>
  </si>
  <si>
    <t>주민자치과-2842</t>
  </si>
  <si>
    <t>주민자치과-2830</t>
  </si>
  <si>
    <t>주민자치과-2785</t>
  </si>
  <si>
    <t>주민자치과-2808</t>
  </si>
  <si>
    <t>주민자치과-2801</t>
  </si>
  <si>
    <t>주민자치과-2802</t>
  </si>
  <si>
    <t>주민자치과-2784</t>
  </si>
  <si>
    <t>주민자치과-2786</t>
  </si>
  <si>
    <t>주민자치과-2787</t>
  </si>
  <si>
    <t>주민자치과-2794</t>
  </si>
  <si>
    <t>주민자치과-2772</t>
  </si>
  <si>
    <t>주민자치과-2779</t>
  </si>
  <si>
    <t>주민자치과-2781</t>
  </si>
  <si>
    <t>주민자치과-2780</t>
  </si>
  <si>
    <t>주민자치과-2778</t>
  </si>
  <si>
    <t>주민자치과-2771</t>
  </si>
  <si>
    <t>주민자치과-2770</t>
  </si>
  <si>
    <t>주민자치과-2752</t>
  </si>
  <si>
    <t>주민자치과-2751</t>
  </si>
  <si>
    <t>주민자치과-2765</t>
  </si>
  <si>
    <t>주민자치과-2756</t>
  </si>
  <si>
    <t>주민자치과-2759</t>
  </si>
  <si>
    <t>주민자치과-2758</t>
  </si>
  <si>
    <t>주민자치과-2733</t>
  </si>
  <si>
    <t>[군수에게 바란다] 건의사항 회시</t>
  </si>
  <si>
    <t>주민자치과-2754</t>
  </si>
  <si>
    <t>주민자치과-2747</t>
  </si>
  <si>
    <t>주민자치과-2739</t>
  </si>
  <si>
    <t>주민자치과-2589</t>
  </si>
  <si>
    <t>주민자치과-4385</t>
  </si>
  <si>
    <t>주민자치과-4388</t>
  </si>
  <si>
    <t>주민자치과-4377</t>
  </si>
  <si>
    <t>주민자치과-4373</t>
  </si>
  <si>
    <t>주민자치과-4367</t>
  </si>
  <si>
    <t>주민자치과-4342</t>
  </si>
  <si>
    <t>주민자치과-3175</t>
  </si>
  <si>
    <t>주민자치과-3162</t>
  </si>
  <si>
    <t>주민자치과-3173</t>
  </si>
  <si>
    <t>주민자치과-3170</t>
  </si>
  <si>
    <t>주민자치과-3163</t>
  </si>
  <si>
    <t>주민자치과-3161</t>
  </si>
  <si>
    <t>주민자치과-3166</t>
  </si>
  <si>
    <t>주민자치과-4353</t>
  </si>
  <si>
    <t>주민자치과-3154</t>
  </si>
  <si>
    <t>주민자치과-3139</t>
  </si>
  <si>
    <t>주민자치과-3126</t>
  </si>
  <si>
    <t>주민자치과-3121</t>
  </si>
  <si>
    <t>주민자치과-3127</t>
  </si>
  <si>
    <t>주민자치과-3129</t>
  </si>
  <si>
    <t>주민자치과-3119</t>
  </si>
  <si>
    <t>주민자치과-3113</t>
  </si>
  <si>
    <t>주민자치과-3080</t>
  </si>
  <si>
    <t>주민자치과-3079</t>
  </si>
  <si>
    <t>주민자치과-3100</t>
  </si>
  <si>
    <t>주민자치과-4314</t>
  </si>
  <si>
    <t>주민자치과-4313</t>
  </si>
  <si>
    <t>주민자치과-4312</t>
  </si>
  <si>
    <t>주민자치과-4310</t>
  </si>
  <si>
    <t>주민자치과-4309</t>
  </si>
  <si>
    <t>주민자치과-4308</t>
  </si>
  <si>
    <t>주민자치과-4307</t>
  </si>
  <si>
    <t>주민자치과-4306</t>
  </si>
  <si>
    <t>주민자치과-4305</t>
  </si>
  <si>
    <t>주민자치과-3380</t>
  </si>
  <si>
    <t>주민자치과-4295</t>
  </si>
  <si>
    <t>주민자치과-4282</t>
  </si>
  <si>
    <t>주민자치과-4283</t>
  </si>
  <si>
    <t>주민자치과-4285</t>
  </si>
  <si>
    <t>주민자치과-4284</t>
  </si>
  <si>
    <t>주민자치과-4264</t>
  </si>
  <si>
    <t>주민자치과-4262</t>
  </si>
  <si>
    <t>주민자치과-4265</t>
  </si>
  <si>
    <t>주민자치과-4271</t>
  </si>
  <si>
    <t>주민자치과-4267</t>
  </si>
  <si>
    <t>주민자치과-4266</t>
  </si>
  <si>
    <t>주민자치과-4239</t>
  </si>
  <si>
    <t>주민자치과-4240</t>
  </si>
  <si>
    <t>주민자치과-4245</t>
  </si>
  <si>
    <t>주민자치과-4255</t>
  </si>
  <si>
    <t>주민자치과-4254</t>
  </si>
  <si>
    <t>주민자치과-4249</t>
  </si>
  <si>
    <t>주민자치과-4248</t>
  </si>
  <si>
    <t>주민자치과-4250</t>
  </si>
  <si>
    <t>주민자치과-4238</t>
  </si>
  <si>
    <t>주민자치과-4236</t>
  </si>
  <si>
    <t>주민자치과-4229</t>
  </si>
  <si>
    <t>주민자치과-4228</t>
  </si>
  <si>
    <t>주민자치과-4215</t>
  </si>
  <si>
    <t>주민자치과-4224</t>
  </si>
  <si>
    <t>주민자치과-4222</t>
  </si>
  <si>
    <t>주민자치과-4216</t>
  </si>
  <si>
    <t>주민자치과-4218</t>
  </si>
  <si>
    <t>주민자치과-4217</t>
  </si>
  <si>
    <t>주민자치과-4219</t>
  </si>
  <si>
    <t>주민자치과-4207</t>
  </si>
  <si>
    <t>주민자치과-4205</t>
  </si>
  <si>
    <t>주민자치과-4211</t>
  </si>
  <si>
    <t>주민자치과-4210</t>
  </si>
  <si>
    <t>주민자치과-4204</t>
  </si>
  <si>
    <t>주민자치과-2949</t>
  </si>
  <si>
    <t>주민자치과-2945</t>
  </si>
  <si>
    <t>주민자치과-2944</t>
  </si>
  <si>
    <t>주민자치과-2953</t>
  </si>
  <si>
    <t>주민자치과-2925</t>
  </si>
  <si>
    <t>주민자치과-2939</t>
  </si>
  <si>
    <t>주민자치과-2940</t>
  </si>
  <si>
    <t>주민자치과-4185</t>
  </si>
  <si>
    <t>주민자치과-2924</t>
  </si>
  <si>
    <t>정보통신공사 사용전검사 추진계획 통보</t>
  </si>
  <si>
    <t>주민자치과-2919</t>
  </si>
  <si>
    <t>현수막게시대 이용안내</t>
  </si>
  <si>
    <t>주민자치과-2920</t>
  </si>
  <si>
    <t>전산장비 관리에 대한 의견 조회</t>
  </si>
  <si>
    <t>주민자치과-2921</t>
  </si>
  <si>
    <t>주민자치과-2912</t>
  </si>
  <si>
    <t>주민자치과-2862</t>
  </si>
  <si>
    <t>주민자치과-2882</t>
  </si>
  <si>
    <t>주민자치과-2881</t>
  </si>
  <si>
    <t>주민자치과-2880</t>
  </si>
  <si>
    <t>주민자치과-2903</t>
  </si>
  <si>
    <t>주민자치과-2894</t>
  </si>
  <si>
    <t>주민자치과-4149</t>
  </si>
  <si>
    <t>주민자치과-4148</t>
  </si>
  <si>
    <t>주민자치과-4139</t>
  </si>
  <si>
    <t>주민자치과-4138</t>
  </si>
  <si>
    <t>주민자치과-4141</t>
  </si>
  <si>
    <t>주민자치과-4134</t>
  </si>
  <si>
    <t>주민자치과-4121</t>
  </si>
  <si>
    <t>주민자치과-4123</t>
  </si>
  <si>
    <t>주민자치과-4122</t>
  </si>
  <si>
    <t>주민자치과-4110</t>
  </si>
  <si>
    <t>주민자치과-4109</t>
  </si>
  <si>
    <t>주민자치과-4108</t>
  </si>
  <si>
    <t>주민자치과-4107</t>
  </si>
  <si>
    <t>주민자치과-4076</t>
  </si>
  <si>
    <t>주민자치과-4091</t>
  </si>
  <si>
    <t>주민자치과-4097</t>
  </si>
  <si>
    <t>주민자치과-4096</t>
  </si>
  <si>
    <t>주민자치과-4086</t>
  </si>
  <si>
    <t>주민자치과-4085</t>
  </si>
  <si>
    <t>주민자치과-4080</t>
  </si>
  <si>
    <t>주민자치과-4077</t>
  </si>
  <si>
    <t>주민자치과-4074</t>
  </si>
  <si>
    <t>주민자치과-4072</t>
  </si>
  <si>
    <t>주민자치과-4073</t>
  </si>
  <si>
    <t>주민자치과-4066</t>
  </si>
  <si>
    <t>주민자치과-4057</t>
  </si>
  <si>
    <t>주민자치과-4056</t>
  </si>
  <si>
    <t>주민자치과-4055</t>
  </si>
  <si>
    <t>주민자치과-4060</t>
  </si>
  <si>
    <t>주민자치과-4038</t>
  </si>
  <si>
    <t>주민자치과-4037</t>
  </si>
  <si>
    <t>주민자치과-4035</t>
  </si>
  <si>
    <t>주민자치과-4036</t>
  </si>
  <si>
    <t>주민자치과-4024</t>
  </si>
  <si>
    <t>주민자치과-4026</t>
  </si>
  <si>
    <t>주민자치과-4025</t>
  </si>
  <si>
    <t>주민자치과-4027</t>
  </si>
  <si>
    <t>주민자치과-4029</t>
  </si>
  <si>
    <t>주민자치과-4016</t>
  </si>
  <si>
    <t>주민자치과-4015</t>
  </si>
  <si>
    <t>주민자치과-4001</t>
  </si>
  <si>
    <t>주민자치과-4004</t>
  </si>
  <si>
    <t>주민자치과-4003</t>
  </si>
  <si>
    <t>주민자치과-4013</t>
  </si>
  <si>
    <t>주민자치과-4000</t>
  </si>
  <si>
    <t>주민자치과-4345</t>
  </si>
  <si>
    <t>주민자치과-4357</t>
  </si>
  <si>
    <t>주민자치과-4347</t>
  </si>
  <si>
    <t>주민자치과-4346</t>
  </si>
  <si>
    <t>주민자치과-4340</t>
  </si>
  <si>
    <t>주민자치과-4350</t>
  </si>
  <si>
    <t>주민자치과-4348</t>
  </si>
  <si>
    <t>주민자치과-3994</t>
  </si>
  <si>
    <t>주민자치과-4352</t>
  </si>
  <si>
    <t>주민자치과-4325</t>
  </si>
  <si>
    <t>주민자치과-4322</t>
  </si>
  <si>
    <t>주민자치과-4301</t>
  </si>
  <si>
    <t>주민자치과-4300</t>
  </si>
  <si>
    <t>2004 자원봉사단체우수프로그램지원사업 중간평가 협조의뢰</t>
  </si>
  <si>
    <t>주민자치과-4320</t>
  </si>
  <si>
    <t>2004년도 제8회 군정조정위원회 개최</t>
  </si>
  <si>
    <t>주민자치과-4319</t>
  </si>
  <si>
    <t>제131회 가평군의회 제1차 정례회 의사일정 통보</t>
  </si>
  <si>
    <t>주민자치과-4318</t>
  </si>
  <si>
    <t>행정감사에 따른 자료 제출</t>
  </si>
  <si>
    <t>주민자치과-4317</t>
  </si>
  <si>
    <t>주민자치과-4316</t>
  </si>
  <si>
    <t>주민자치과-4315</t>
  </si>
  <si>
    <t>주민자치과-3935</t>
  </si>
  <si>
    <t>주민자치과-3936</t>
  </si>
  <si>
    <t>주민자치과-3939</t>
  </si>
  <si>
    <t>주민자치과-3938</t>
  </si>
  <si>
    <t>주민자치과-3941</t>
  </si>
  <si>
    <t>주민자치과-3917</t>
  </si>
  <si>
    <t>주민자치과-3916</t>
  </si>
  <si>
    <t>주민자치과-3915</t>
  </si>
  <si>
    <t>주민자치과-3892</t>
  </si>
  <si>
    <t>주민자치과-3858</t>
  </si>
  <si>
    <t>주민자치과-3903</t>
  </si>
  <si>
    <t>주민자치과-3906</t>
  </si>
  <si>
    <t>주민자치과-3905</t>
  </si>
  <si>
    <t>주민자치과-3904</t>
  </si>
  <si>
    <t>주민자치과-3881</t>
  </si>
  <si>
    <t>주민자치과-3876</t>
  </si>
  <si>
    <t>주민자치과-3884</t>
  </si>
  <si>
    <t>주민자치과-3880</t>
  </si>
  <si>
    <t>주민자치과-3853</t>
  </si>
  <si>
    <t>주민자치과-3855</t>
  </si>
  <si>
    <t>주민자치과-3854</t>
  </si>
  <si>
    <t>주민자치과-3859</t>
  </si>
  <si>
    <t>주민자치과-3851</t>
  </si>
  <si>
    <t>주민자치과-3857</t>
  </si>
  <si>
    <t>주민자치과-3856</t>
  </si>
  <si>
    <t>주민자치과-3852</t>
  </si>
  <si>
    <t>주민자치과-3860</t>
  </si>
  <si>
    <t>주민자치과-3781</t>
  </si>
  <si>
    <t>주민자치과-3772</t>
  </si>
  <si>
    <t>주민자치과-3771</t>
  </si>
  <si>
    <t>주민자치과-3812</t>
  </si>
  <si>
    <t>주민자치과-3810</t>
  </si>
  <si>
    <t>주민자치과-3832</t>
  </si>
  <si>
    <t>주민자치과-3827</t>
  </si>
  <si>
    <t>주민자치과-3826</t>
  </si>
  <si>
    <t>주민자치과-3828</t>
  </si>
  <si>
    <t>주민자치과-3818</t>
  </si>
  <si>
    <t>주민자치과-3813</t>
  </si>
  <si>
    <t>주민자치과-3807</t>
  </si>
  <si>
    <t>주민자치과-3803</t>
  </si>
  <si>
    <t>주민자치과-3784</t>
  </si>
  <si>
    <t>주민자치과-3736</t>
  </si>
  <si>
    <t>주민자치과-3744</t>
  </si>
  <si>
    <t>주민자치과-3760</t>
  </si>
  <si>
    <t>주민자치과-3761</t>
  </si>
  <si>
    <t>주민자치과-4206</t>
  </si>
  <si>
    <t>주민자치과-4187</t>
  </si>
  <si>
    <t>주민자치과-4192</t>
  </si>
  <si>
    <t>주민자치과-4200</t>
  </si>
  <si>
    <t>주민자치과-4183</t>
  </si>
  <si>
    <t>주민자치과-4182</t>
  </si>
  <si>
    <t>주민자치과-4184</t>
  </si>
  <si>
    <t>주민자치과-3690</t>
  </si>
  <si>
    <t>주민자치과-4159</t>
  </si>
  <si>
    <t>주민자치과-4170</t>
  </si>
  <si>
    <t>주민자치과-4169</t>
  </si>
  <si>
    <t>주민자치과-4173</t>
  </si>
  <si>
    <t>주민자치과-4157</t>
  </si>
  <si>
    <t>주민자치과-4158</t>
  </si>
  <si>
    <t>주민자치과-4146</t>
  </si>
  <si>
    <t>주민자치과-4156</t>
  </si>
  <si>
    <t>주민자치과-4162</t>
  </si>
  <si>
    <t>주민자치과-4160</t>
  </si>
  <si>
    <t>주민자치과-4155</t>
  </si>
  <si>
    <t>주민자치과-3720</t>
  </si>
  <si>
    <t>주민자치과-3724</t>
  </si>
  <si>
    <t>주민자치과-3723</t>
  </si>
  <si>
    <t>주민자치과-3721</t>
  </si>
  <si>
    <t>주민자치과-3704</t>
  </si>
  <si>
    <t>주민자치과-3705</t>
  </si>
  <si>
    <t>주민자치과-3687</t>
  </si>
  <si>
    <t>주민자치과-3686</t>
  </si>
  <si>
    <t>주민자치과-3689</t>
  </si>
  <si>
    <t>주민자치과-3676</t>
  </si>
  <si>
    <t>주민자치과-3668</t>
  </si>
  <si>
    <t>주민자치과-3677</t>
  </si>
  <si>
    <t>주민자치과-3646</t>
  </si>
  <si>
    <t>주민자치과-3645</t>
  </si>
  <si>
    <t>주민자치과-3647</t>
  </si>
  <si>
    <t>주민자치과-3648</t>
  </si>
  <si>
    <t>주민자치과-3649</t>
  </si>
  <si>
    <t>주민자치과-3658</t>
  </si>
  <si>
    <t>주민자치과-3657</t>
  </si>
  <si>
    <t>주민자치과-3656</t>
  </si>
  <si>
    <t>주민자치과-3633</t>
  </si>
  <si>
    <t>주민자치과-3634</t>
  </si>
  <si>
    <t>주민자치과-3639</t>
  </si>
  <si>
    <t>주민자치과-3635</t>
  </si>
  <si>
    <t>주민자치과-3631</t>
  </si>
  <si>
    <t>주민자치과-3611</t>
  </si>
  <si>
    <t>주민자치과-3612</t>
  </si>
  <si>
    <t>주민자치과-3613</t>
  </si>
  <si>
    <t>주민자치과-3614</t>
  </si>
  <si>
    <t>주민자치과-3615</t>
  </si>
  <si>
    <t>주민자치과-3584</t>
  </si>
  <si>
    <t>주민자치과-3583</t>
  </si>
  <si>
    <t>주민자치과-3582</t>
  </si>
  <si>
    <t>주민자치과-3585</t>
  </si>
  <si>
    <t>주민자치과-3586</t>
  </si>
  <si>
    <t>주민자치과-3587</t>
  </si>
  <si>
    <t>주민자치과-3588</t>
  </si>
  <si>
    <t>주민자치과-3590</t>
  </si>
  <si>
    <t>주민자치과-3591</t>
  </si>
  <si>
    <t>주민자치과-3593</t>
  </si>
  <si>
    <t>주민자치과-3592</t>
  </si>
  <si>
    <t>주민자치과-3596</t>
  </si>
  <si>
    <t>주민자치과-3595</t>
  </si>
  <si>
    <t>주민자치과-3594</t>
  </si>
  <si>
    <t>주민자치과-3597</t>
  </si>
  <si>
    <t>주민자치과-4005</t>
  </si>
  <si>
    <t>주민자치과-4002</t>
  </si>
  <si>
    <t>주민자치과-4010</t>
  </si>
  <si>
    <t>주민자치과-3990</t>
  </si>
  <si>
    <t>주민자치과-3982</t>
  </si>
  <si>
    <t>주민자치과-3992</t>
  </si>
  <si>
    <t>주민자치과-3980</t>
  </si>
  <si>
    <t>주민자치과-3993</t>
  </si>
  <si>
    <t>주민자치과-3972</t>
  </si>
  <si>
    <t>주민자치과-3973</t>
  </si>
  <si>
    <t>주민자치과-3977</t>
  </si>
  <si>
    <t>주민자치과-3959</t>
  </si>
  <si>
    <t>주민자치과-3961</t>
  </si>
  <si>
    <t>주민자치과-3960</t>
  </si>
  <si>
    <t>주민자치과-3950</t>
  </si>
  <si>
    <t>주민자치과-3951</t>
  </si>
  <si>
    <t>주민자치과-3933</t>
  </si>
  <si>
    <t>주민자치과-3934</t>
  </si>
  <si>
    <t>주민자치과-3947</t>
  </si>
  <si>
    <t>청평면 주민자치센터 개청에 따른 주민자치위원 격려</t>
  </si>
  <si>
    <t>주민자치과-4042</t>
  </si>
  <si>
    <t>이미용 및 수지침 봉사자 격려</t>
  </si>
  <si>
    <t>주민자치과-4032</t>
  </si>
  <si>
    <t>김장담가주기 외서면새마을부녀회 격려</t>
  </si>
  <si>
    <t>주민자치과-4031</t>
  </si>
  <si>
    <t>김장담가주기 행사에 따른 새마을부녀회 격려</t>
  </si>
  <si>
    <t>주민자치과-4030</t>
  </si>
  <si>
    <t>2004  읍면 주민자치위원 교육 프래카드 제작비 지급</t>
  </si>
  <si>
    <t>주민자치과-3989</t>
  </si>
  <si>
    <t>2003년도 도비 집행잔액 반납</t>
  </si>
  <si>
    <t>주민자치과-3821</t>
  </si>
  <si>
    <t>새마을협의회 격려</t>
  </si>
  <si>
    <t>주민자치과-3816</t>
  </si>
  <si>
    <t>어려운 이웃 김장담가주기 행사에 따른 새마을부녀회 격려</t>
  </si>
  <si>
    <t>주민자치과-3815</t>
  </si>
  <si>
    <t>주민자치과-3814</t>
  </si>
  <si>
    <t>2004 읍면 주민자치위원 교육 실시에 따른 강사료 지급</t>
  </si>
  <si>
    <t>주민자치과-3804</t>
  </si>
  <si>
    <t>주민자치과 직원 특근매식비 지급</t>
  </si>
  <si>
    <t>주민자치과-3729</t>
  </si>
  <si>
    <t>새마을교육 및 워크？ 참여 새마을지도자(남,여) 격려</t>
  </si>
  <si>
    <t>주민자치과-3697</t>
  </si>
  <si>
    <t>이동목욕 봉사차량 수령에 따른 자원봉사센터 직원 격려</t>
  </si>
  <si>
    <t>주민자치과-3625</t>
  </si>
  <si>
    <t>2005년 예산편성에 따른 사업구상 설명회 중식비 지급</t>
  </si>
  <si>
    <t>주민자치과-3624</t>
  </si>
  <si>
    <t>주민자치위원 격려</t>
  </si>
  <si>
    <t>주민자치과-3557</t>
  </si>
  <si>
    <t>전국자원봉사 대축제 준비에 따른  자원봉사단체 격려</t>
  </si>
  <si>
    <t>주민자치과-3508</t>
  </si>
  <si>
    <t>지역정보지(신문) 구독료 지급</t>
  </si>
  <si>
    <t>주민자치과-3422</t>
  </si>
  <si>
    <t>주민자치과-3377</t>
  </si>
  <si>
    <t>주민자치과 직원 시간외 특근매식비 지출</t>
  </si>
  <si>
    <t>주민자치과-3312</t>
  </si>
  <si>
    <t>주민자치과-3273</t>
  </si>
  <si>
    <t>자라섬 재즈페스티벌 자원봉사단 발대식 음료구입비 지출</t>
  </si>
  <si>
    <t>주민자치과-3279</t>
  </si>
  <si>
    <t>자매도시 강남구 자원봉사단 격려</t>
  </si>
  <si>
    <t>주민자치과-3104</t>
  </si>
  <si>
    <t>외서면 이장단 격려비 지출</t>
  </si>
  <si>
    <t>주민자치과-3102</t>
  </si>
  <si>
    <t>주민자치과-2977</t>
  </si>
  <si>
    <t>태극기 달기 행사 새마을지회 격려비 지출</t>
  </si>
  <si>
    <t>주민자치과-2930</t>
  </si>
  <si>
    <t>부업대학생 격려</t>
  </si>
  <si>
    <t>주민자치과-2929</t>
  </si>
  <si>
    <t>새마을지도자 격려</t>
  </si>
  <si>
    <t>주민자치과-2928</t>
  </si>
  <si>
    <t>지역정보지 구독료 지급</t>
  </si>
  <si>
    <t>주민자치과-2927</t>
  </si>
  <si>
    <t>사무실 유리창 브라인드 설치비 지출</t>
  </si>
  <si>
    <t>주민자치과-2863</t>
  </si>
  <si>
    <t>직원화합을 위한 회식비 지출</t>
  </si>
  <si>
    <t>주민자치과-2861</t>
  </si>
  <si>
    <t>kbs방송국 가전제품 수리봉사 및 수지침 봉사시 격려비 지출</t>
  </si>
  <si>
    <t>주민자치과-2860</t>
  </si>
  <si>
    <t>행정사무용품 구입비 지출</t>
  </si>
  <si>
    <t>주민자치과-2813</t>
  </si>
  <si>
    <t>주민자치센터 홍보지 제작</t>
  </si>
  <si>
    <t>주민자치과-4181</t>
  </si>
  <si>
    <t>선풍기 구입</t>
  </si>
  <si>
    <t>주민자치과-3206</t>
  </si>
  <si>
    <t>사무환경개선을 위한 사무용품 구입</t>
  </si>
  <si>
    <t>주민자치과-2816</t>
  </si>
  <si>
    <t>주민자치과-4386</t>
  </si>
  <si>
    <t>주민자치과-4354</t>
  </si>
  <si>
    <t>주민자치과-4311</t>
  </si>
  <si>
    <t>주민자치과-4263</t>
  </si>
  <si>
    <t>주민자치과-4209</t>
  </si>
  <si>
    <t>주민자치과-4140</t>
  </si>
  <si>
    <t>주민자치과-4118</t>
  </si>
  <si>
    <t>주민자치과-4130</t>
  </si>
  <si>
    <t>주민자치과-4033</t>
  </si>
  <si>
    <t>주민자치과-3983</t>
  </si>
  <si>
    <t>비영리민간단체 회계실무강좌 개최계획 통보</t>
  </si>
  <si>
    <t>주민자치과-3971</t>
  </si>
  <si>
    <t>주민자치과-3937</t>
  </si>
  <si>
    <t>주민자치과-3942</t>
  </si>
  <si>
    <t>주민자치과-3737</t>
  </si>
  <si>
    <t>주민자치과-3637</t>
  </si>
  <si>
    <t>2004 주민자치센터 박람회 참가 보상비 지급</t>
  </si>
  <si>
    <t>주민자치과-3474</t>
  </si>
  <si>
    <t>주민자치과-3252</t>
  </si>
  <si>
    <t>주민자치과-3176</t>
  </si>
  <si>
    <t>주민자치과-3160</t>
  </si>
  <si>
    <t>주민자치과-3111</t>
  </si>
  <si>
    <t>주민자치과-3081</t>
  </si>
  <si>
    <t>주민자치과-3031</t>
  </si>
  <si>
    <t>주민자치과-2999</t>
  </si>
  <si>
    <t>주민자치과-2824</t>
  </si>
  <si>
    <t>주민자치과-2797</t>
  </si>
  <si>
    <t>주민자치과-2740</t>
  </si>
  <si>
    <t>주민자치과-3040</t>
  </si>
  <si>
    <t>주민자치과-3029</t>
  </si>
  <si>
    <t>주민자치과-3028</t>
  </si>
  <si>
    <t>주민자치과-3009</t>
  </si>
  <si>
    <t>주민자치과-2998</t>
  </si>
  <si>
    <t>주민자치과-2995</t>
  </si>
  <si>
    <t>주민자치과-2984</t>
  </si>
  <si>
    <t>주민자치과-2983</t>
  </si>
  <si>
    <t>주민자치과-2973</t>
  </si>
  <si>
    <t>주민자치과-2972</t>
  </si>
  <si>
    <t>주민자치과-2963</t>
  </si>
  <si>
    <t>지병수</t>
  </si>
  <si>
    <t>주민자치과-2962</t>
  </si>
  <si>
    <t>주민자치과-2957</t>
  </si>
  <si>
    <t>주민자치과-2954</t>
  </si>
  <si>
    <t>주민자치과-2947</t>
  </si>
  <si>
    <t>용명중</t>
  </si>
  <si>
    <t>주민자치과-2946</t>
  </si>
  <si>
    <t>주민자치과-2941</t>
  </si>
  <si>
    <t>주민자치과-2938</t>
  </si>
  <si>
    <t>주민자치과-2933</t>
  </si>
  <si>
    <t>주민자치과-2932</t>
  </si>
  <si>
    <t>주민자치과-2931</t>
  </si>
  <si>
    <t>주민자치과-2914</t>
  </si>
  <si>
    <t>주민자치과-2900</t>
  </si>
  <si>
    <t>주민자치과-2895</t>
  </si>
  <si>
    <t>주민자치과-2885</t>
  </si>
  <si>
    <t>주민자치과-2877</t>
  </si>
  <si>
    <t>주민자치과-2872</t>
  </si>
  <si>
    <t>주민자치과-2871</t>
  </si>
  <si>
    <t>주민자치과-2866</t>
  </si>
  <si>
    <t>주민자치과-2864</t>
  </si>
  <si>
    <t>주민자치과-2847</t>
  </si>
  <si>
    <t>주민자치과-2840</t>
  </si>
  <si>
    <t>주민자치과-2837</t>
  </si>
  <si>
    <t>주민자치과-2836</t>
  </si>
  <si>
    <t>주민자치과-2835</t>
  </si>
  <si>
    <t>주민자치과-2817</t>
  </si>
  <si>
    <t>주민자치과-2815</t>
  </si>
  <si>
    <t>주민자치과-2814</t>
  </si>
  <si>
    <t>주민자치과-2812</t>
  </si>
  <si>
    <t>주민자치과-2799</t>
  </si>
  <si>
    <t>주민자치과-2798</t>
  </si>
  <si>
    <t>주민자치과-2789</t>
  </si>
  <si>
    <t>주민자치과-2776</t>
  </si>
  <si>
    <t>주민자치과-2775</t>
  </si>
  <si>
    <t>주민자치과-2764</t>
  </si>
  <si>
    <t>주민자치과-2761</t>
  </si>
  <si>
    <t>주민자치과-2760</t>
  </si>
  <si>
    <t>주민자치과-2753</t>
  </si>
  <si>
    <t>주민자치과-2590</t>
  </si>
  <si>
    <t>주민자치과-2732</t>
  </si>
  <si>
    <t>주민자치과-2731</t>
  </si>
  <si>
    <t>주민자치과-2728</t>
  </si>
  <si>
    <t>주민자치과-4344</t>
  </si>
  <si>
    <t>주민자치과 직원 격려에 따른 중식비 지출</t>
  </si>
  <si>
    <t>주민자치과-4383</t>
  </si>
  <si>
    <t>주민자치과 직원 회식비 지출</t>
  </si>
  <si>
    <t>주민자치과-4380</t>
  </si>
  <si>
    <t>2004년 가평군새마을지도자대회 축하화환비 지급</t>
  </si>
  <si>
    <t>주민자치과-4369</t>
  </si>
  <si>
    <t>중앙 일간지 및 지역정보지(신문) 구독료 지급</t>
  </si>
  <si>
    <t>주민자치과-4366</t>
  </si>
  <si>
    <t>하남시 새마을지도자 협의회 격려</t>
  </si>
  <si>
    <t>주민자치과-4365</t>
  </si>
  <si>
    <t>주민자치과-4293</t>
  </si>
  <si>
    <t>지역정보지(신문)구독료 지급</t>
  </si>
  <si>
    <t>주민자치과-4292</t>
  </si>
  <si>
    <t>자원봉사대축제 참가자 격려</t>
  </si>
  <si>
    <t>주민자치과-4232</t>
  </si>
  <si>
    <t>주민자치과 직원격려</t>
  </si>
  <si>
    <t>주민자치과-4070</t>
  </si>
  <si>
    <t>원할한 업무추진을 위한 사무용품 구입</t>
  </si>
  <si>
    <t>주민자치과-4069</t>
  </si>
  <si>
    <t>주민자치과-4044</t>
  </si>
  <si>
    <t>주민자치과-3407</t>
  </si>
  <si>
    <t>주민자치과-3406</t>
  </si>
  <si>
    <t>주민자치과-3403</t>
  </si>
  <si>
    <t>주민자치과-3393</t>
  </si>
  <si>
    <t>주민자치과-3384</t>
  </si>
  <si>
    <t>주민자치과-3383</t>
  </si>
  <si>
    <t>주민자치과-3374</t>
  </si>
  <si>
    <t>주민자치과-3373</t>
  </si>
  <si>
    <t>주민자치과-3367</t>
  </si>
  <si>
    <t>주민자치과-3351</t>
  </si>
  <si>
    <t>주민자치과-3350</t>
  </si>
  <si>
    <t>주민자치과-3345</t>
  </si>
  <si>
    <t>주민자치과-3344</t>
  </si>
  <si>
    <t>주민자치과-3329</t>
  </si>
  <si>
    <t>주민자치과-3323</t>
  </si>
  <si>
    <t>주민자치과-3322</t>
  </si>
  <si>
    <t>주민자치과-3307</t>
  </si>
  <si>
    <t>주민자치과-3305</t>
  </si>
  <si>
    <t>주민자치과-3297</t>
  </si>
  <si>
    <t>주민자치과-3292</t>
  </si>
  <si>
    <t>주민자치과-3291</t>
  </si>
  <si>
    <t>주민자치과-3280</t>
  </si>
  <si>
    <t>주민자치과-3278</t>
  </si>
  <si>
    <t>주민자치과-3274</t>
  </si>
  <si>
    <t>주민자치위원회 임원회의 중식비 지출</t>
  </si>
  <si>
    <t>주민자치과-3008</t>
  </si>
  <si>
    <t>주민자치과-3268</t>
  </si>
  <si>
    <t>주민자치과-3267</t>
  </si>
  <si>
    <t>주민자치과-3266</t>
  </si>
  <si>
    <t>주민자치과-3254</t>
  </si>
  <si>
    <t>주민자치과-3249</t>
  </si>
  <si>
    <t>주민자치과-3246</t>
  </si>
  <si>
    <t>주민자치과-3234</t>
  </si>
  <si>
    <t>주민자치과-3227</t>
  </si>
  <si>
    <t>주민자치과-3225</t>
  </si>
  <si>
    <t>주민자치과-3213</t>
  </si>
  <si>
    <t>주민자치과-3211</t>
  </si>
  <si>
    <t>주민자치과-3210</t>
  </si>
  <si>
    <t>주민자치과-3207</t>
  </si>
  <si>
    <t>주민자치과-3203</t>
  </si>
  <si>
    <t>주민자치과-3196</t>
  </si>
  <si>
    <t>주민자치과-3192</t>
  </si>
  <si>
    <t>주민자치과-3186</t>
  </si>
  <si>
    <t>주민자치과-3185</t>
  </si>
  <si>
    <t>주민자치과-3184</t>
  </si>
  <si>
    <t>주민자치과-3179</t>
  </si>
  <si>
    <t>주민자치과-3168</t>
  </si>
  <si>
    <t>주민자치과-3158</t>
  </si>
  <si>
    <t>주민자치과-3157</t>
  </si>
  <si>
    <t>주민자치과-3155</t>
  </si>
  <si>
    <t>주민자치과-3148</t>
  </si>
  <si>
    <t>주민자치과-3147</t>
  </si>
  <si>
    <t>주민자치과-3145</t>
  </si>
  <si>
    <t>주민자치과-3135</t>
  </si>
  <si>
    <t>주민자치과-3134</t>
  </si>
  <si>
    <t>주민자치과-3132</t>
  </si>
  <si>
    <t>주민자치과-3112</t>
  </si>
  <si>
    <t>주민자치과-3105</t>
  </si>
  <si>
    <t>주민자치과-3099</t>
  </si>
  <si>
    <t>주민자치과-3090</t>
  </si>
  <si>
    <t>주민자치과-3075</t>
  </si>
  <si>
    <t>주민자치과-3073</t>
  </si>
  <si>
    <t>주민자치과-3059</t>
  </si>
  <si>
    <t>주민자치과-3044</t>
  </si>
  <si>
    <t>주민자치과-3043</t>
  </si>
  <si>
    <t>주민자치과-3831</t>
  </si>
  <si>
    <t>주민자치과-3825</t>
  </si>
  <si>
    <t>주민자치과-3823</t>
  </si>
  <si>
    <t>주민자치과-3817</t>
  </si>
  <si>
    <t>주민자치과-3802</t>
  </si>
  <si>
    <t>주민자치과-3801</t>
  </si>
  <si>
    <t>주민자치과-3800</t>
  </si>
  <si>
    <t>주민자치과-3794</t>
  </si>
  <si>
    <t>주민자치과-3791</t>
  </si>
  <si>
    <t>주민자치과-3790</t>
  </si>
  <si>
    <t>주민자치과-3789</t>
  </si>
  <si>
    <t>주민자치과-3783</t>
  </si>
  <si>
    <t>주민자치과-3780</t>
  </si>
  <si>
    <t>주민자치과-3774</t>
  </si>
  <si>
    <t>주민자치과-3773</t>
  </si>
  <si>
    <t>주민자치과-3767</t>
  </si>
  <si>
    <t>주민자치과-3752</t>
  </si>
  <si>
    <t>주민자치과-3751</t>
  </si>
  <si>
    <t>주민자치과-3750</t>
  </si>
  <si>
    <t>주민자치과-3739</t>
  </si>
  <si>
    <t>주민자치과-3738</t>
  </si>
  <si>
    <t>주민자치과-3734</t>
  </si>
  <si>
    <t>주민자치과-3732</t>
  </si>
  <si>
    <t>주민자치과-3727</t>
  </si>
  <si>
    <t>주민자치과-2886</t>
  </si>
  <si>
    <t>주민자치과-3718</t>
  </si>
  <si>
    <t>주민자치과-3713</t>
  </si>
  <si>
    <t>주민자치과-3712</t>
  </si>
  <si>
    <t>주민자치과-3701</t>
  </si>
  <si>
    <t>주민자치과-3693</t>
  </si>
  <si>
    <t>주민자치과-3682</t>
  </si>
  <si>
    <t>주민자치과-3679</t>
  </si>
  <si>
    <t>주민자치과-3663</t>
  </si>
  <si>
    <t>주민자치과-3659</t>
  </si>
  <si>
    <t>주민자치과-3653</t>
  </si>
  <si>
    <t>주민자치과-3643</t>
  </si>
  <si>
    <t>주민자치과-3636</t>
  </si>
  <si>
    <t>주민자치과-3626</t>
  </si>
  <si>
    <t>주민자치과-3620</t>
  </si>
  <si>
    <t>주민자치과-3616</t>
  </si>
  <si>
    <t>주민자치과-3607</t>
  </si>
  <si>
    <t>주민자치과-3572</t>
  </si>
  <si>
    <t>주민자치과-3571</t>
  </si>
  <si>
    <t>주민자치과-3567</t>
  </si>
  <si>
    <t>주민자치과-3566</t>
  </si>
  <si>
    <t>주민자치과-3559</t>
  </si>
  <si>
    <t>주민자치과-3556</t>
  </si>
  <si>
    <t>주민자치과-3546</t>
  </si>
  <si>
    <t>주민자치과-3532</t>
  </si>
  <si>
    <t>주민자치과-3530</t>
  </si>
  <si>
    <t>주민자치과-3522</t>
  </si>
  <si>
    <t>주민자치과-3520</t>
  </si>
  <si>
    <t>주민자치과-3519</t>
  </si>
  <si>
    <t>주민자치과-3518</t>
  </si>
  <si>
    <t>주민자치과-3507</t>
  </si>
  <si>
    <t>주민자치과-3489</t>
  </si>
  <si>
    <t>주민자치과-3488</t>
  </si>
  <si>
    <t>주민자치과-3486</t>
  </si>
  <si>
    <t>주민자치과-3456</t>
  </si>
  <si>
    <t>주민자치과-3454</t>
  </si>
  <si>
    <t>주민자치과-3444</t>
  </si>
  <si>
    <t>주민자치과-3439</t>
  </si>
  <si>
    <t>주민자치과-3423</t>
  </si>
  <si>
    <t>주민자치과-3419</t>
  </si>
  <si>
    <t>주민자치과-4233</t>
  </si>
  <si>
    <t>주민자치과-4230</t>
  </si>
  <si>
    <t>주민자치과-4225</t>
  </si>
  <si>
    <t>주민자치과-4223</t>
  </si>
  <si>
    <t>주민자치과-4214</t>
  </si>
  <si>
    <t>주민자치과-4208</t>
  </si>
  <si>
    <t>주민자치과-4201</t>
  </si>
  <si>
    <t>주민자치과-4199</t>
  </si>
  <si>
    <t>주민자치과-4193</t>
  </si>
  <si>
    <t>주민자치과-4178</t>
  </si>
  <si>
    <t>주민자치과-4174</t>
  </si>
  <si>
    <t>주민자치과-4166</t>
  </si>
  <si>
    <t>주민자치과-4161</t>
  </si>
  <si>
    <t>주민자치과-4152</t>
  </si>
  <si>
    <t>주민자치과-4151</t>
  </si>
  <si>
    <t>주민자치과-4131</t>
  </si>
  <si>
    <t>주민자치과-4119</t>
  </si>
  <si>
    <t>주민자치과-4117</t>
  </si>
  <si>
    <t>주민자치과-4115</t>
  </si>
  <si>
    <t>주민자치과-4100</t>
  </si>
  <si>
    <t>주민자치과-4098</t>
  </si>
  <si>
    <t>주민자치과-4094</t>
  </si>
  <si>
    <t>주민자치과-4089</t>
  </si>
  <si>
    <t>주민자치과-4087</t>
  </si>
  <si>
    <t>주민자치과-3272</t>
  </si>
  <si>
    <t>주민자치과-4063</t>
  </si>
  <si>
    <t>주민자치과-4062</t>
  </si>
  <si>
    <t>주민자치과-4050</t>
  </si>
  <si>
    <t>주민자치과-4049</t>
  </si>
  <si>
    <t>주민자치과-4048</t>
  </si>
  <si>
    <t>주민자치과-4047</t>
  </si>
  <si>
    <t>주민자치과-4045</t>
  </si>
  <si>
    <t>주민자치과-4028</t>
  </si>
  <si>
    <t>주민자치과-4021</t>
  </si>
  <si>
    <t>주민자치과-4019</t>
  </si>
  <si>
    <t>주민자치과-4012</t>
  </si>
  <si>
    <t>주민자치과-4011</t>
  </si>
  <si>
    <t>주민자치과-4007</t>
  </si>
  <si>
    <t>주민자치과-4006</t>
  </si>
  <si>
    <t>주민자치과-3987</t>
  </si>
  <si>
    <t>주민자치과-3986</t>
  </si>
  <si>
    <t>주민자치과-3985</t>
  </si>
  <si>
    <t>주민자치과-3976</t>
  </si>
  <si>
    <t>주민자치과-3974</t>
  </si>
  <si>
    <t>주민자치과-3958</t>
  </si>
  <si>
    <t>주민자치과-3957</t>
  </si>
  <si>
    <t>주민자치과-3944</t>
  </si>
  <si>
    <t>주민자치과-3932</t>
  </si>
  <si>
    <t>주민자치과-3929</t>
  </si>
  <si>
    <t>주민자치과-3928</t>
  </si>
  <si>
    <t>주민자치과-3910</t>
  </si>
  <si>
    <t>주민자치과-3899</t>
  </si>
  <si>
    <t>주민자치과-3898</t>
  </si>
  <si>
    <t>주민자치과-3896</t>
  </si>
  <si>
    <t>주민자치과-3894</t>
  </si>
  <si>
    <t>주민자치과-3891</t>
  </si>
  <si>
    <t>주민자치과-3883</t>
  </si>
  <si>
    <t>주민자치과-3869</t>
  </si>
  <si>
    <t>주민자치과-3868</t>
  </si>
  <si>
    <t>주민자치과-3867</t>
  </si>
  <si>
    <t>주민자치과-3862</t>
  </si>
  <si>
    <t>주민자치과-3847</t>
  </si>
  <si>
    <t>주민자치과-3838</t>
  </si>
  <si>
    <t>주민자치과-3835</t>
  </si>
  <si>
    <t>주민자치과-4079</t>
  </si>
  <si>
    <t>주민자치과-3726</t>
  </si>
  <si>
    <t>주민자치과-4379</t>
  </si>
  <si>
    <t>주민자치과-4375</t>
  </si>
  <si>
    <t>주민자치과-4368</t>
  </si>
  <si>
    <t>주민자치과-4360</t>
  </si>
  <si>
    <t>주민자치과-4337</t>
  </si>
  <si>
    <t>주민자치과-4333</t>
  </si>
  <si>
    <t>주민자치과-4324</t>
  </si>
  <si>
    <t>주민자치과-4321</t>
  </si>
  <si>
    <t>주민자치과-4299</t>
  </si>
  <si>
    <t>주민자치과-4291</t>
  </si>
  <si>
    <t>주민자치과-4278</t>
  </si>
  <si>
    <t>주민자치과-4272</t>
  </si>
  <si>
    <t>주민자치과-4269</t>
  </si>
  <si>
    <t>주민자치과-4259</t>
  </si>
  <si>
    <t>주민자치과-4258</t>
  </si>
  <si>
    <t>주민자치과-4242</t>
  </si>
  <si>
    <t>주민자치과-4241</t>
  </si>
  <si>
    <t>주민자치과-4043</t>
  </si>
  <si>
    <t>2004년도 적십자회비 모금 평가회의 참가자 명단 통보</t>
  </si>
  <si>
    <t>주민자치과-3205</t>
  </si>
  <si>
    <t>2004년 적십자회비 모금 평가회의 참석자 명단 제출</t>
  </si>
  <si>
    <t>주민자치과-3067</t>
  </si>
  <si>
    <t>2004년도 적십자회비 모금 평가회의 개최</t>
  </si>
  <si>
    <t>주민자치과-3045</t>
  </si>
  <si>
    <t>2004년도 적십자회비모금 유공 공무원 및 이장 추천</t>
  </si>
  <si>
    <t>주민자치과-3033</t>
  </si>
  <si>
    <t>2005년도 적십자회비 납부용지 작성용 전산자료 제출</t>
  </si>
  <si>
    <t>주민자치과-2979</t>
  </si>
  <si>
    <t>주민자치과-2958</t>
  </si>
  <si>
    <t>주민자치과-2935</t>
  </si>
  <si>
    <t>주민자치과-2913</t>
  </si>
  <si>
    <t>주민자치과-2865</t>
  </si>
  <si>
    <t>주민자치과-2874</t>
  </si>
  <si>
    <t>주민자치과-2869</t>
  </si>
  <si>
    <t>주민자치과-2896</t>
  </si>
  <si>
    <t>주민자치과-2858</t>
  </si>
  <si>
    <t>2004년 적십자회비모금 유공표창 수상후보자 추천</t>
  </si>
  <si>
    <t>주민자치과-2883</t>
  </si>
  <si>
    <t>주민자치과-2809</t>
  </si>
  <si>
    <t>주민자치과-3201</t>
  </si>
  <si>
    <t>양천구 자원봉사센터 홈페이지 개편 안내</t>
  </si>
  <si>
    <t>주민자치과-3202</t>
  </si>
  <si>
    <t>주민자치과-2943</t>
  </si>
  <si>
    <t>주민자치과-3317</t>
  </si>
  <si>
    <t>주민자치과-3269</t>
  </si>
  <si>
    <t>주민자치과-3270</t>
  </si>
  <si>
    <t>주민자치과-3271</t>
  </si>
  <si>
    <t>현리도시계획도로(중3-2,구의용소방대)가로등 설치 의뢰</t>
  </si>
  <si>
    <t>주민자치과-3247</t>
  </si>
  <si>
    <t>주민자치과-3248</t>
  </si>
  <si>
    <t>주민자치과-3232</t>
  </si>
  <si>
    <t>주민자치과-2934</t>
  </si>
  <si>
    <t>주민자치과-3167</t>
  </si>
  <si>
    <t>삼회1,2리 지방도 가로등 점등</t>
  </si>
  <si>
    <t>주민자치과-3159</t>
  </si>
  <si>
    <t>주민자치과-3137</t>
  </si>
  <si>
    <t>주민자치과-3136</t>
  </si>
  <si>
    <t>보안등 외선 설치에 따른 한전수탁공사비 지급</t>
  </si>
  <si>
    <t>주민자치과-3142</t>
  </si>
  <si>
    <t>가로.보안등 전기사용 신청</t>
  </si>
  <si>
    <t>주민자치과-3124</t>
  </si>
  <si>
    <t>주민자치과-3123</t>
  </si>
  <si>
    <t>주민자치과-3122</t>
  </si>
  <si>
    <t>주민자치과-3110</t>
  </si>
  <si>
    <t>주민자치과-3098</t>
  </si>
  <si>
    <t>주민자치과-3086</t>
  </si>
  <si>
    <t>주민자치과-3085</t>
  </si>
  <si>
    <t>가로·보안등 관리체계 일원화 추진결과 제출</t>
  </si>
  <si>
    <t>주민자치과-3088</t>
  </si>
  <si>
    <t>도시계획도로개설(현대세차장 - 동서가구외 1개소)에 따른 가로등설치 공사</t>
  </si>
  <si>
    <t>주민자치과-3089</t>
  </si>
  <si>
    <t>주민자치과-3072</t>
  </si>
  <si>
    <t>2005 지방도가로등유지관리 국.도비 보조사업 계획서 제출</t>
  </si>
  <si>
    <t>주민자치과-3065</t>
  </si>
  <si>
    <t>주민자치과-3055</t>
  </si>
  <si>
    <t>주민자치과-3056</t>
  </si>
  <si>
    <t>주민자치과-3038</t>
  </si>
  <si>
    <t>주민자치과-3041</t>
  </si>
  <si>
    <t>주민자치과-3015</t>
  </si>
  <si>
    <t>주민자치과-3016</t>
  </si>
  <si>
    <t>주민자치과-3002</t>
  </si>
  <si>
    <t>주민자치과-2989</t>
  </si>
  <si>
    <t>주민자치과-2993</t>
  </si>
  <si>
    <t>주민자치과-2978</t>
  </si>
  <si>
    <t>가로등 계량기 설치에 따른 한전수탁공사비 지급(청평3리)</t>
  </si>
  <si>
    <t>주민자치과-2974</t>
  </si>
  <si>
    <t>주민자치과-2969</t>
  </si>
  <si>
    <t>교통사고위험지역 전주부착 가로등설치공사  계약의뢰</t>
  </si>
  <si>
    <t>주민자치과-2968</t>
  </si>
  <si>
    <t>교통사고위험지역 전주부착 가로등설치공사(덕현리 결빙구간)</t>
  </si>
  <si>
    <t>주민자치과-2961</t>
  </si>
  <si>
    <t>주민자치과-2951</t>
  </si>
  <si>
    <t>주민자치과-2948</t>
  </si>
  <si>
    <t>가로등 신규설치에 따른 계량기 신청(청평3리)</t>
  </si>
  <si>
    <t>주민자치과-2952</t>
  </si>
  <si>
    <t>주민자치과-2942</t>
  </si>
  <si>
    <t>읍.면 농촌취약지역 및 교통사고위험지역 가로등설치 및 교체공사</t>
  </si>
  <si>
    <t>주민자치과-2922</t>
  </si>
  <si>
    <t>주민자치과-2901</t>
  </si>
  <si>
    <t>가로등 전주부착 설치에 따른 협조 요청</t>
  </si>
  <si>
    <t>주민자치과-2908</t>
  </si>
  <si>
    <t>주민자치과-2907</t>
  </si>
  <si>
    <t>교통사고위험지역 가로등설치공사(개누리고개 구간)  계약의뢰</t>
  </si>
  <si>
    <t>주민자치과-2892</t>
  </si>
  <si>
    <t>주민자치과-2888</t>
  </si>
  <si>
    <t>주민자치과-2887</t>
  </si>
  <si>
    <t>교통사고위험지역 가로등설치공사(개누리고개 구간)</t>
  </si>
  <si>
    <t>주민자치과-2879</t>
  </si>
  <si>
    <t>가로등 계량기 설치에 따른 한전수탁공사비 지급(삼회2리)</t>
  </si>
  <si>
    <t>주민자치과-2868</t>
  </si>
  <si>
    <t>가로등 계량기 설치에 따른 한전수탁공사비 지급(삼회1리)</t>
  </si>
  <si>
    <t>주민자치과-2867</t>
  </si>
  <si>
    <t>주민자치과-2857</t>
  </si>
  <si>
    <t>주민자치과-2839</t>
  </si>
  <si>
    <t>가로등 신규설치에 따른 계량기 신청</t>
  </si>
  <si>
    <t>주민자치과-2845</t>
  </si>
  <si>
    <t>주민자치과-2832</t>
  </si>
  <si>
    <t>주민자치과-2822</t>
  </si>
  <si>
    <t>생활민원담당 업무분장</t>
  </si>
  <si>
    <t>주민자치과-2805</t>
  </si>
  <si>
    <t>가로등 계량기 설치에 따른 한전수탁공사비 지급(가일2리)</t>
  </si>
  <si>
    <t>주민자치과-2796</t>
  </si>
  <si>
    <t>가로등 신규설치에 따른 계량기 신청(가일2리)</t>
  </si>
  <si>
    <t>주민자치과-2793</t>
  </si>
  <si>
    <t>주민자치과-2782</t>
  </si>
  <si>
    <t>주민자치과-2783</t>
  </si>
  <si>
    <t>주민자치과-2749</t>
  </si>
  <si>
    <t>주민자치과-4168</t>
  </si>
  <si>
    <t>주민자치과-3864</t>
  </si>
  <si>
    <t>신하리 제방도로 가로등설치 공사(신하교-이문안교 구간)</t>
  </si>
  <si>
    <t>주민자치과-3863</t>
  </si>
  <si>
    <t>주민자치과-3861</t>
  </si>
  <si>
    <t>가로 보안등 전기사용 신청</t>
  </si>
  <si>
    <t>주민자치과-3844</t>
  </si>
  <si>
    <t>읍면 농촌취약지역 보안등 신규설치 및 교체 공사</t>
  </si>
  <si>
    <t>주민자치과-3830</t>
  </si>
  <si>
    <t>주민자치과-3795</t>
  </si>
  <si>
    <t>주민자치과-3797</t>
  </si>
  <si>
    <t>주민자치과-3792</t>
  </si>
  <si>
    <t>주민자치과-3788</t>
  </si>
  <si>
    <t>주민자치과-3762</t>
  </si>
  <si>
    <t>주민자치과-3769</t>
  </si>
  <si>
    <t>주민자치과-3775</t>
  </si>
  <si>
    <t>2004주민지원사업 읍면 농촌취약지역 보안등 교체 및 이전</t>
  </si>
  <si>
    <t>주민자치과-3770</t>
  </si>
  <si>
    <t>주민자치과-3759</t>
  </si>
  <si>
    <t>가로.보안등 폐전 신청</t>
  </si>
  <si>
    <t>주민자치과-3757</t>
  </si>
  <si>
    <t>주민자치과-3755</t>
  </si>
  <si>
    <t>운악산주차장시설확충사업 현장보고서 (가로등설치 전기공사)</t>
  </si>
  <si>
    <t>주민자치과-3733</t>
  </si>
  <si>
    <t>주민자치과-3731</t>
  </si>
  <si>
    <t>주민자치과-3725</t>
  </si>
  <si>
    <t>주민자치과-3715</t>
  </si>
  <si>
    <t>주민자치과-3716</t>
  </si>
  <si>
    <t>읍면 농촌취약지역 보안등 이전 설치 공사</t>
  </si>
  <si>
    <t>주민자치과-3702</t>
  </si>
  <si>
    <t>주민자치과-3691</t>
  </si>
  <si>
    <t>읍면 농촌취약지역 보안등 설치 및 교체 이전 공사</t>
  </si>
  <si>
    <t>주민자치과-3680</t>
  </si>
  <si>
    <t>주민자치과-3673</t>
  </si>
  <si>
    <t>주민자치과-3672</t>
  </si>
  <si>
    <t>주민자치과-3662</t>
  </si>
  <si>
    <t>주민자치과-3652</t>
  </si>
  <si>
    <t>주민지원사업 전주부착 가로등설치공사  계약의뢰</t>
  </si>
  <si>
    <t>주민자치과-3655</t>
  </si>
  <si>
    <t>가로등 계량기 설치에 따른 한전수탁공사비 지급</t>
  </si>
  <si>
    <t>주민자치과-3654</t>
  </si>
  <si>
    <t>주민자치과-3651</t>
  </si>
  <si>
    <t>주민지원사업 전주부착 가로등 설치공사(하천,덕현리 구간)</t>
  </si>
  <si>
    <t>주민자치과-3644</t>
  </si>
  <si>
    <t>주민자치과-3642</t>
  </si>
  <si>
    <t>읍면 농촌취약지역 보안등 설치공사</t>
  </si>
  <si>
    <t>주민자치과-3641</t>
  </si>
  <si>
    <t>주민자치과-3623</t>
  </si>
  <si>
    <t>가로등 설치에 따른 계량기 신청</t>
  </si>
  <si>
    <t>주민자치과-3610</t>
  </si>
  <si>
    <t>도시계획도로개설(중3-2호선구의용소방대)에 따른 가로등설치 공사</t>
  </si>
  <si>
    <t>주민자치과-3609</t>
  </si>
  <si>
    <t>주민자치과-3608</t>
  </si>
  <si>
    <t>주민자치과-3605</t>
  </si>
  <si>
    <t>주민자치과-3604</t>
  </si>
  <si>
    <t>주민자치과-3564</t>
  </si>
  <si>
    <t>가로.보안등 신규설치에 따른 전기 외선 신청</t>
  </si>
  <si>
    <t>주민자치과-3561</t>
  </si>
  <si>
    <t>주민자치과-3558</t>
  </si>
  <si>
    <t>2004년도 주민지원 사업에 따른  보안등 설치 및 교체 공사</t>
  </si>
  <si>
    <t>주민자치과-3560</t>
  </si>
  <si>
    <t>주민자치과-3537</t>
  </si>
  <si>
    <t>주민자치과-3513</t>
  </si>
  <si>
    <t>주민자치과-3501</t>
  </si>
  <si>
    <t>주민자치과-3480</t>
  </si>
  <si>
    <t>주민자치과-3481</t>
  </si>
  <si>
    <t>주민자치과-3462</t>
  </si>
  <si>
    <t>주민자치과-3460</t>
  </si>
  <si>
    <t>도로공사 추진에 따른 지장물(가로등) 이설요청</t>
  </si>
  <si>
    <t>주민자치과-3448</t>
  </si>
  <si>
    <t>전주부착 가로등 구입</t>
  </si>
  <si>
    <t>주민자치과-3443</t>
  </si>
  <si>
    <t>주민자치과-3442</t>
  </si>
  <si>
    <t>주민자치과-3436</t>
  </si>
  <si>
    <t>주민자치과-3414</t>
  </si>
  <si>
    <t>가로등 표찰부착 및 노후 분전함 교체공사  계약의뢰</t>
  </si>
  <si>
    <t>주민자치과-3394</t>
  </si>
  <si>
    <t>가로등 표찰부착 및 노후분전함 교체공사</t>
  </si>
  <si>
    <t>주민자치과-3392</t>
  </si>
  <si>
    <t>청평댐 경관조명 설치 협조 요청</t>
  </si>
  <si>
    <t>주민자치과-3391</t>
  </si>
  <si>
    <t>주민자치과-3390</t>
  </si>
  <si>
    <t>주민자치과-3372</t>
  </si>
  <si>
    <t>주민자치과-3352</t>
  </si>
  <si>
    <t>주민자치과-3330</t>
  </si>
  <si>
    <t>주민자치과-4332</t>
  </si>
  <si>
    <t>주민자치과-4286</t>
  </si>
  <si>
    <t>주민자치과-3893</t>
  </si>
  <si>
    <t>주민자치과-3820</t>
  </si>
  <si>
    <t>주민자치과-3808</t>
  </si>
  <si>
    <t>주민자치과-3799</t>
  </si>
  <si>
    <t>주민자치과-3674</t>
  </si>
  <si>
    <t>주민자치과-3231</t>
  </si>
  <si>
    <t>주민자치과-3517</t>
  </si>
  <si>
    <t>주민자치과-3498</t>
  </si>
  <si>
    <t>주민자치과-3497</t>
  </si>
  <si>
    <t>주민자치과-3478</t>
  </si>
  <si>
    <t>주민자치과-3477</t>
  </si>
  <si>
    <t>주민자치과-3455</t>
  </si>
  <si>
    <t>주민자치과-3404</t>
  </si>
  <si>
    <t>주민자치과-3381</t>
  </si>
  <si>
    <t>주민자치과-3382</t>
  </si>
  <si>
    <t>주민자치과-3333</t>
  </si>
  <si>
    <t>주민자치과-3341</t>
  </si>
  <si>
    <t>주민자치과-3332</t>
  </si>
  <si>
    <t>홈페이지 &lt;군수에게 바란다&gt;답변 자료</t>
  </si>
  <si>
    <t>주민자치과-3324</t>
  </si>
  <si>
    <t>주민자치과-3288</t>
  </si>
  <si>
    <t>주민자치과-3226</t>
  </si>
  <si>
    <t>주민자치과-2994</t>
  </si>
  <si>
    <t>주민자치과-2936</t>
  </si>
  <si>
    <t>주민자치과-2910</t>
  </si>
  <si>
    <t>주민자치과-4374</t>
  </si>
  <si>
    <t>주민자치과-4363</t>
  </si>
  <si>
    <t>주민자치과-4356</t>
  </si>
  <si>
    <t>도시계획도로 가로등설치공사(맘모스빌라 앞)  계약의뢰</t>
  </si>
  <si>
    <t>주민자치과-4330</t>
  </si>
  <si>
    <t>도시계획도로 가로등설치공사(맘모스빌라앞)</t>
  </si>
  <si>
    <t>주민자치과-4329</t>
  </si>
  <si>
    <t>주민자치과-4323</t>
  </si>
  <si>
    <t>가로등 설치의뢰</t>
  </si>
  <si>
    <t>주민자치과-4298</t>
  </si>
  <si>
    <t>주민자치과-4270</t>
  </si>
  <si>
    <t>주민자치과-4247</t>
  </si>
  <si>
    <t>주민자치과-4256</t>
  </si>
  <si>
    <t>주민자치과-4235</t>
  </si>
  <si>
    <t>가로.보안등 및 교통신호등 전기요금 자동이체 계좌변경 요청</t>
  </si>
  <si>
    <t>주민자치과-4212</t>
  </si>
  <si>
    <t>주민자치과-4203</t>
  </si>
  <si>
    <t>주민자치과-4190</t>
  </si>
  <si>
    <t>주민자치과-4189</t>
  </si>
  <si>
    <t>주민자치과-4180</t>
  </si>
  <si>
    <t>주민자치과-4186</t>
  </si>
  <si>
    <t>주민자치과-4167</t>
  </si>
  <si>
    <t>주민자치과-4153</t>
  </si>
  <si>
    <t>주민자치과-4135</t>
  </si>
  <si>
    <t>주민자치과-4124</t>
  </si>
  <si>
    <t>가로등 가공선로 재가설 및 보안등 이전공사</t>
  </si>
  <si>
    <t>주민자치과-4116</t>
  </si>
  <si>
    <t>주민자치과-4104</t>
  </si>
  <si>
    <t>도시계획도로  가로등설치공사(운동장-태광아파트)  계약의뢰</t>
  </si>
  <si>
    <t>주민자치과-4099</t>
  </si>
  <si>
    <t>도시계획도로 가로등설치공사(운동장-태광아파트)</t>
  </si>
  <si>
    <t>주민자치과-4095</t>
  </si>
  <si>
    <t>주민자치과-4075</t>
  </si>
  <si>
    <t>주민자치과-4059</t>
  </si>
  <si>
    <t>주민자치과-4058</t>
  </si>
  <si>
    <t>주민자치과-4022</t>
  </si>
  <si>
    <t>주민자치과-4008</t>
  </si>
  <si>
    <t>주민자치과-3995</t>
  </si>
  <si>
    <t>주민자치과-3914</t>
  </si>
  <si>
    <t>보안등 점검기준 통보</t>
  </si>
  <si>
    <t>주민자치과-3909</t>
  </si>
  <si>
    <t>주민지원사업 전주부착 가로등 설치공사(덕현리 구간)</t>
  </si>
  <si>
    <t>주민자치과-3897</t>
  </si>
  <si>
    <t>가로.보안등 노후 분전함 교체 공사</t>
  </si>
  <si>
    <t>주민자치과-3878</t>
  </si>
  <si>
    <t>가로등 계약전력 변경 요청</t>
  </si>
  <si>
    <t>주민자치과-3873</t>
  </si>
  <si>
    <t>주민자치과-3872</t>
  </si>
  <si>
    <t>주민자치과-3865</t>
  </si>
  <si>
    <t>주민자치과-4349</t>
  </si>
  <si>
    <t>2004 주민자치센터 발전 유공 주민자치위원 표창대상자 추천</t>
  </si>
  <si>
    <t>주민자치과-3875</t>
  </si>
  <si>
    <t>2004 읍면 주민자치위원 교육실시 결과 보고</t>
  </si>
  <si>
    <t>주민자치과-3766</t>
  </si>
  <si>
    <t>주민자치과-3728</t>
  </si>
  <si>
    <t>주민자치과-3683</t>
  </si>
  <si>
    <t>주민자치과-3671</t>
  </si>
  <si>
    <t>주민자치과-3670</t>
  </si>
  <si>
    <t>주민자치과-3619</t>
  </si>
  <si>
    <t>주민자치과-3617</t>
  </si>
  <si>
    <t>주민자치과-3531</t>
  </si>
  <si>
    <t>주민자치과-3514</t>
  </si>
  <si>
    <t>주민자치센터설치및운영조례준칙중 개정준칙(안) 의견조회</t>
  </si>
  <si>
    <t>주민자치과-3189</t>
  </si>
  <si>
    <t>2005년 가평군사회단체보조금 관리 및 지원계획 통보</t>
  </si>
  <si>
    <t>주민자치과-4341</t>
  </si>
  <si>
    <t>가평군이장연합회(정기총회) 보조금 지급 통보</t>
  </si>
  <si>
    <t>주민자치과-4279</t>
  </si>
  <si>
    <t>가평군이장연합회(정회총회) 보조금 지급</t>
  </si>
  <si>
    <t>주민자치과-4273</t>
  </si>
  <si>
    <t>가평군이장연합회(정회총회) 보조금 교부 결정</t>
  </si>
  <si>
    <t>주민자치과-4268</t>
  </si>
  <si>
    <t>주민자치과-4260</t>
  </si>
  <si>
    <t>2004년 사회단체보조금 예산변경신청(사업변경) 지원계획 통보</t>
  </si>
  <si>
    <t>주민자치과-4227</t>
  </si>
  <si>
    <t>주민자치과-4220</t>
  </si>
  <si>
    <t>주민자치과-3943</t>
  </si>
  <si>
    <t>주민자치과-3931</t>
  </si>
  <si>
    <t>주민자치과-3925</t>
  </si>
  <si>
    <t>주민자치과-3921</t>
  </si>
  <si>
    <t>주민자치과-3919</t>
  </si>
  <si>
    <t>국민운동단체(새마을, 바르게)연간사업 현황 파악협조</t>
  </si>
  <si>
    <t>주민자치과-3787</t>
  </si>
  <si>
    <t>국민운동단체(새마을, 바르게)연간사업 현황 회신</t>
  </si>
  <si>
    <t>주민자치과-3782</t>
  </si>
  <si>
    <t xml:space="preserve"> 사랑의 집 고쳐주기사업  2차 보조금 지급 통보</t>
  </si>
  <si>
    <t>주민자치과-3692</t>
  </si>
  <si>
    <t>주민자치과-3573</t>
  </si>
  <si>
    <t>의정(입법)관련 민간단체 지원자료 제출</t>
  </si>
  <si>
    <t>주민자치과-3570</t>
  </si>
  <si>
    <t>2004년 4/4분기 새마을지회 사회단체보조금 지급 통보</t>
  </si>
  <si>
    <t>주민자치과-3521</t>
  </si>
  <si>
    <t>주민자치과-3433</t>
  </si>
  <si>
    <t>2004년 사회단체보조금(수시분) 지원계획 통보</t>
  </si>
  <si>
    <t>주민자치과-3438</t>
  </si>
  <si>
    <t>주민자치과-3325</t>
  </si>
  <si>
    <t>2004년 사랑의 집 고쳐주기 사업 중간평가 실시</t>
  </si>
  <si>
    <t>주민자치과-3260</t>
  </si>
  <si>
    <t>2005년 예산편성에 따른 민간?사회단체 사업계획서(안) 제출</t>
  </si>
  <si>
    <t>주민자치과-3230</t>
  </si>
  <si>
    <t>새마을지회  사랑의 집고쳐주기 사업   추진 보조금 지급 통보</t>
  </si>
  <si>
    <t>주민자치과-3130</t>
  </si>
  <si>
    <t>새마을지회  사랑의 집고쳐 주기 사업   추진 보조금 지급</t>
  </si>
  <si>
    <t>주민자치과-3125</t>
  </si>
  <si>
    <t>새마을지회 사랑의 집 고쳐주기  보조금 교부 결정 통보.</t>
  </si>
  <si>
    <t>주민자치과-3095</t>
  </si>
  <si>
    <t>2005년도 도비보조금 신청서 제출</t>
  </si>
  <si>
    <t>주민자치과-3077</t>
  </si>
  <si>
    <t>새마을지회  사랑의 집고쳐주기 사업  보조금 교부 결정</t>
  </si>
  <si>
    <t>주민자치과-3076</t>
  </si>
  <si>
    <t>'04년 민간 및 사회단체보조금 집행실태 자체검사 결과 통보</t>
  </si>
  <si>
    <t>주민자치과-2967</t>
  </si>
  <si>
    <t>'04년 민간 및 사회단체보조금 집행실태 자체검사 결과 보고</t>
  </si>
  <si>
    <t>주민자치과-2964</t>
  </si>
  <si>
    <t>주민자치과-3092</t>
  </si>
  <si>
    <t>주민자치과-2902</t>
  </si>
  <si>
    <t>주민자치과-2774</t>
  </si>
  <si>
    <t>주민자치과-2757</t>
  </si>
  <si>
    <t>국정감사 요구자료 제출(김충환의원)</t>
  </si>
  <si>
    <t>주민자치과-2741</t>
  </si>
  <si>
    <t>주민자치과-3001</t>
  </si>
  <si>
    <t>주민자치과-2800</t>
  </si>
  <si>
    <t>2004년도 3/4분기 주민건의사항 추진실적 보고</t>
  </si>
  <si>
    <t>주민자치과-3550</t>
  </si>
  <si>
    <t>주민자치과-3796</t>
  </si>
  <si>
    <t>2005년 자원봉사센터 예산지원 계획</t>
  </si>
  <si>
    <t>주민자치과-3640</t>
  </si>
  <si>
    <t>주민자치과-3562</t>
  </si>
  <si>
    <t>2004년 자원봉사 유공대상자 제출</t>
  </si>
  <si>
    <t>주민자치과-3549</t>
  </si>
  <si>
    <t>2003년도 도비보조금 집행잔액 납부 촉구</t>
  </si>
  <si>
    <t>주민자치과-3515</t>
  </si>
  <si>
    <t>주민자치과-3469</t>
  </si>
  <si>
    <t>「2004 자원봉사포털시스템운영지원사업」 도비보조금 집행 철저</t>
  </si>
  <si>
    <t>주민자치과-3398</t>
  </si>
  <si>
    <t>2004 안양 자원봉사박람회 관람 홍보</t>
  </si>
  <si>
    <t>주민자치과-3401</t>
  </si>
  <si>
    <t>9월중 자원봉사포털시스템 운영실적 제출</t>
  </si>
  <si>
    <t>주민자치과-3405</t>
  </si>
  <si>
    <t>자원봉사유공자 산업체 견학에 따른 대상자 추천</t>
  </si>
  <si>
    <t>주민자치과-3375</t>
  </si>
  <si>
    <t>주민자치과-3228</t>
  </si>
  <si>
    <t>자원봉사유공자 산업체견학 실시에 따른 참가 대상자 추천 의뢰</t>
  </si>
  <si>
    <t>주민자치과-3304</t>
  </si>
  <si>
    <t>제11회 전국자원봉사대축제 안내 및 홍보요청</t>
  </si>
  <si>
    <t>주민자치과-3331</t>
  </si>
  <si>
    <t>「2004 경기도자원봉사대축제」추진계획 알림</t>
  </si>
  <si>
    <t>주민자치과-3310</t>
  </si>
  <si>
    <t>도봉구자원봉사센터 홈페이지 개편안내</t>
  </si>
  <si>
    <t>주민자치과-3229</t>
  </si>
  <si>
    <t>8월중 자원봉사포털시스템 운영실적 제출</t>
  </si>
  <si>
    <t>주민자치과-3217</t>
  </si>
  <si>
    <t>자원봉사포털시스템 운영관련 개인정보보호 철저</t>
  </si>
  <si>
    <t>주민자치과-3182</t>
  </si>
  <si>
    <t>주민자치과-3149</t>
  </si>
  <si>
    <t>자원봉사센터 승합차량 지원 검토를 위한 수요조사</t>
  </si>
  <si>
    <t>주민자치과-3183</t>
  </si>
  <si>
    <t>자원봉사센터 승합차량 수요조사 제출</t>
  </si>
  <si>
    <t>주민자치과-3191</t>
  </si>
  <si>
    <t>2004년 자원봉사센터 운영요원 인건비 예산현황 협조</t>
  </si>
  <si>
    <t>주민자치과-3150</t>
  </si>
  <si>
    <t>주민자치과-3151</t>
  </si>
  <si>
    <t>주민자치과-3074</t>
  </si>
  <si>
    <t>자원봉사센터 실무자 교육(Workshop) 참여협조</t>
  </si>
  <si>
    <t>주민자치과-3035</t>
  </si>
  <si>
    <t>「경기방문의 해」대비 자원봉사단 교육훈련 철저</t>
  </si>
  <si>
    <t>주민자치과-3050</t>
  </si>
  <si>
    <t>주민자치과-3007</t>
  </si>
  <si>
    <t>「2004년 북한강 축제」   자원봉사단 발대식 및 교육 계획</t>
  </si>
  <si>
    <t>주민자치과-3053</t>
  </si>
  <si>
    <t>2004년 자원봉사단체 우수프로그램지원사업 중간평가 결과 보고</t>
  </si>
  <si>
    <t>주민자치과-3027</t>
  </si>
  <si>
    <t>북한강축제 자원봉사단 모집 및 운영계획</t>
  </si>
  <si>
    <t>주민자치과-3010</t>
  </si>
  <si>
    <t>주민자치과-2971</t>
  </si>
  <si>
    <t>2004년 재해대비 자원봉사자 숙박시설 지정현황 제출</t>
  </si>
  <si>
    <t>주민자치과-2846</t>
  </si>
  <si>
    <t>2004년 재해대비 자원봉사단 교육훈련 추진실적 제출</t>
  </si>
  <si>
    <t>주민자치과-2811</t>
  </si>
  <si>
    <t>7월중 자원봉사포털시스템 운영실적 제출</t>
  </si>
  <si>
    <t>주민자치과-2810</t>
  </si>
  <si>
    <t>2004 자원봉사포털시스템 운영지원사업 추진 철저</t>
  </si>
  <si>
    <t>주민자치과-2710</t>
  </si>
  <si>
    <t>주민자치과-2788</t>
  </si>
  <si>
    <t>2004년도 3/4?4/4분기 새마을지도자 자녀장학금 지급 통보</t>
  </si>
  <si>
    <t>주민자치과-3843</t>
  </si>
  <si>
    <t>2004년도 3/4?4/4분기 새마을지도자 자녀장학금 지급사항 통보</t>
  </si>
  <si>
    <t>주민자치과-3842</t>
  </si>
  <si>
    <t>2004년도 3/4 ? 4/4분기 경기도청소년장학금(새마을지도자 자녀장학금) 지급</t>
  </si>
  <si>
    <t>주민자치과-3829</t>
  </si>
  <si>
    <t>주민자치과-3822</t>
  </si>
  <si>
    <t>행정사무감사관련 요구자료제출</t>
  </si>
  <si>
    <t>주민자치과-3746</t>
  </si>
  <si>
    <t>2004년 도 행정사무감사자료(새마을지도자 자녀장학금 지원현황) 제출</t>
  </si>
  <si>
    <t>주민자치과-3748</t>
  </si>
  <si>
    <t>주민자치과-3499</t>
  </si>
  <si>
    <t>2004년도 4/4분기 이장자녀장학금 지급 통보</t>
  </si>
  <si>
    <t>주민자치과-4165</t>
  </si>
  <si>
    <t>2004년도 4/4분기 가평군이장자녀장학금 지급</t>
  </si>
  <si>
    <t>주민자치과-4154</t>
  </si>
  <si>
    <t>주민자치과-4114</t>
  </si>
  <si>
    <t>주민자치과-4112</t>
  </si>
  <si>
    <t>주민자치과-4111</t>
  </si>
  <si>
    <t>주민자치과-4018</t>
  </si>
  <si>
    <t>2004년 4/4분기 새마을지회 사회단체보조금 지급</t>
  </si>
  <si>
    <t>주민자치과-3482</t>
  </si>
  <si>
    <t>2004년 3/4분기 가평군이장자녀장학금 지급신청서</t>
  </si>
  <si>
    <t>주민자치과-3400</t>
  </si>
  <si>
    <t>주민자치과-3399</t>
  </si>
  <si>
    <t>2004년도 3/4분기 가평군이장자녀장학금 지급</t>
  </si>
  <si>
    <t>주민자치과-3408</t>
  </si>
  <si>
    <t>주민자치과-3303</t>
  </si>
  <si>
    <t>주민자치과-3223</t>
  </si>
  <si>
    <t>주민자치과-3699</t>
  </si>
  <si>
    <t>주민자치센터 운영비 재배정(2회)</t>
  </si>
  <si>
    <t>주민자치과-3694</t>
  </si>
  <si>
    <t>읍면 주민자치위원회 임원회의 개최 결과 보고</t>
  </si>
  <si>
    <t>주민자치과-2960</t>
  </si>
  <si>
    <t>주민자치과-2917</t>
  </si>
  <si>
    <t>주민자치과-2906</t>
  </si>
  <si>
    <t>주민자치센터위원회 사례발표</t>
  </si>
  <si>
    <t>주민자치과-2905</t>
  </si>
  <si>
    <t>주민자치과-2884</t>
  </si>
  <si>
    <t>주민자치과-2841</t>
  </si>
  <si>
    <t>주민자치과-2855</t>
  </si>
  <si>
    <t>주민자치과-2854</t>
  </si>
  <si>
    <t>주민자치과-2762</t>
  </si>
  <si>
    <t>004년도 상반기 주민자치센터 운영실태 점검결과 통보</t>
  </si>
  <si>
    <t>주민자치과-2730</t>
  </si>
  <si>
    <t>주민자치과-4231</t>
  </si>
  <si>
    <t>읍면동 기능전환 추진상황 제출</t>
  </si>
  <si>
    <t>주민자치과-3034</t>
  </si>
  <si>
    <t>주민자치과-2986</t>
  </si>
  <si>
    <t>주민자치센터 관련 감사원 요구자료 제출</t>
  </si>
  <si>
    <t>주민자치과-3735</t>
  </si>
  <si>
    <t>주민자치과-3293</t>
  </si>
  <si>
    <t>주민자치센터설치및운영조례준칙중 개정준칙(안) 의견제출</t>
  </si>
  <si>
    <t>주민자치과-3209</t>
  </si>
  <si>
    <t>'04 자원봉사 유공자 정부 포상계획 통보</t>
  </si>
  <si>
    <t>주민자치과-3457</t>
  </si>
  <si>
    <t>2004년 유공 자원봉사단체 및 개인 표창대상자 통보</t>
  </si>
  <si>
    <t>주민자치과-4202</t>
  </si>
  <si>
    <t>2004년 유공 자원봉사단체 및 자원봉사자 표창</t>
  </si>
  <si>
    <t>주민자치과-4191</t>
  </si>
  <si>
    <t>2004년 12월중 자원봉사 유공자 표창상신</t>
  </si>
  <si>
    <t>주민자치과-4014</t>
  </si>
  <si>
    <t>2004년 가평군자원봉사센터 운영예산 변경 승인</t>
  </si>
  <si>
    <t>주민자치과-4364</t>
  </si>
  <si>
    <t>2004년도 4/4분기 가평군자원봉사센터 운영보조금(자체사업) 지급 통보</t>
  </si>
  <si>
    <t>주민자치과-3580</t>
  </si>
  <si>
    <t>2004년도 4/4분기 가평군자원봉사센터 운영보조금(보조사업)지급 통보</t>
  </si>
  <si>
    <t>주민자치과-3579</t>
  </si>
  <si>
    <t>2004년도 4/4분기 가평군자원봉사센터 운영보조금(자체사업)지급</t>
  </si>
  <si>
    <t>주민자치과-3578</t>
  </si>
  <si>
    <t>2004년도 4/4분기 가평군자원봉사센터 운영보조금(보조사업)지급</t>
  </si>
  <si>
    <t>주민자치과-3577</t>
  </si>
  <si>
    <t>자원봉사활동  활성화를 위한 토론회 개최결과 통보</t>
  </si>
  <si>
    <t>주민자치과-2859</t>
  </si>
  <si>
    <t>자원봉사 욕구조사 및 프로그램개발 용역관련 인터뷰 협조요청</t>
  </si>
  <si>
    <t>주민자치과-2790</t>
  </si>
  <si>
    <t>주민자치과-2791</t>
  </si>
  <si>
    <t>가평군자원봉사센터 운영 기간연장에 따른 재협약 체결 통보</t>
  </si>
  <si>
    <t>주민자치과-4392</t>
  </si>
  <si>
    <t>협약서 공증에따른 인증수수료 지급</t>
  </si>
  <si>
    <t>주민자치과-4384</t>
  </si>
  <si>
    <t>가평군자원봉사센터운영 기간연장에 따른 재협약</t>
  </si>
  <si>
    <t>주민자치과-4339</t>
  </si>
  <si>
    <t>자원봉사 활성화를 위한 담당공무원 워크샵 개최 알림</t>
  </si>
  <si>
    <t>주민자치과-4297</t>
  </si>
  <si>
    <t>비영리민간단체(자원봉사센터) 예산지원 현황 제출</t>
  </si>
  <si>
    <t>주민자치과-4226</t>
  </si>
  <si>
    <t>주민자치과-4221</t>
  </si>
  <si>
    <t>비영리민간단체 회계실무강좌 참석자 명단 제출</t>
  </si>
  <si>
    <t>주민자치과-4213</t>
  </si>
  <si>
    <t>자원봉사센터 실태진단 설문조사 협조 요청</t>
  </si>
  <si>
    <t>주민자치과-4164</t>
  </si>
  <si>
    <t>비영리민간단체 회계실무강좌  참석 및 홍보</t>
  </si>
  <si>
    <t>주민자치과-4171</t>
  </si>
  <si>
    <t>'04 경기도자원봉사대회 참가 우수단체 도지사상 시상계획 통보</t>
  </si>
  <si>
    <t>주민자치과-4090</t>
  </si>
  <si>
    <t>제6회 경기도자원봉사대축제 행사계획 변경 통보</t>
  </si>
  <si>
    <t>주민자치과-4093</t>
  </si>
  <si>
    <t>제6회 경기도자원봉사대축제 행사계획 통보</t>
  </si>
  <si>
    <t>주민자치과-4078</t>
  </si>
  <si>
    <t>11월중 자원봉사포털시스템 운영실적 제출</t>
  </si>
  <si>
    <t>주민자치과-4068</t>
  </si>
  <si>
    <t>2004 자원봉사 유공 포상대상자 확정 통보</t>
  </si>
  <si>
    <t>주민자치과-3997</t>
  </si>
  <si>
    <t>북부 자원봉사센터 사업용차량구입 지원계획 통보</t>
  </si>
  <si>
    <t>주민자치과-3866</t>
  </si>
  <si>
    <t>자원봉사 포털시스템 운영 철저</t>
  </si>
  <si>
    <t>주민자치과-3836</t>
  </si>
  <si>
    <t>도비보조금 집행잔액 반납</t>
  </si>
  <si>
    <t>주민자치과-3824</t>
  </si>
  <si>
    <t>2005 자원봉사활성화 추진계획(안) 통보</t>
  </si>
  <si>
    <t>주민자치과-3793</t>
  </si>
  <si>
    <t>주민자치과-3740</t>
  </si>
  <si>
    <t>10월중 자원봉사포털시스템 운영실적 제출</t>
  </si>
  <si>
    <t>주민자치과-3764</t>
  </si>
  <si>
    <t>주민자치과-3749</t>
  </si>
  <si>
    <t>2004년도 행정사무감사 자료 제출(자원봉사 상해보험 가입현황)</t>
  </si>
  <si>
    <t>주민자치과-3717</t>
  </si>
  <si>
    <t>2004년도 행정사무감사 자료제출(자원봉사 상해보험 가입현황)</t>
  </si>
  <si>
    <t>주민자치과-3706</t>
  </si>
  <si>
    <t>2004 고양 자원봉사박람회 관람 홍보</t>
  </si>
  <si>
    <t>주민자치과-3618</t>
  </si>
  <si>
    <t>생활민원접수 및 처리일일상황보고</t>
  </si>
  <si>
    <t>주민자치과-3889</t>
  </si>
  <si>
    <t>주민자치과-3874</t>
  </si>
  <si>
    <t>주민자치과-3846</t>
  </si>
  <si>
    <t>주민자치과-3841</t>
  </si>
  <si>
    <t>주민자치과-3806</t>
  </si>
  <si>
    <t>주민자치과-3779</t>
  </si>
  <si>
    <t>주민자치과-3747</t>
  </si>
  <si>
    <t>주민자치과-3741</t>
  </si>
  <si>
    <t>주민자치과-3711</t>
  </si>
  <si>
    <t>주민자치과-3700</t>
  </si>
  <si>
    <t>주민자치과-3678</t>
  </si>
  <si>
    <t>주민자치과-3661</t>
  </si>
  <si>
    <t>주민자치과-3630</t>
  </si>
  <si>
    <t>주민자치과-3606</t>
  </si>
  <si>
    <t>주민자치과-3576</t>
  </si>
  <si>
    <t>주민자치과-3563</t>
  </si>
  <si>
    <t>주민자치과-3547</t>
  </si>
  <si>
    <t>주민자치과-3540</t>
  </si>
  <si>
    <t>주민자치과-3506</t>
  </si>
  <si>
    <t>주민자치과-3487</t>
  </si>
  <si>
    <t>접수처리및일일상황보고</t>
  </si>
  <si>
    <t>주민자치과-3473</t>
  </si>
  <si>
    <t>주민자치과-3453</t>
  </si>
  <si>
    <t>주민자치과-3437</t>
  </si>
  <si>
    <t>주민자치과-3421</t>
  </si>
  <si>
    <t>주민자치과-3402</t>
  </si>
  <si>
    <t>주민자치과-3385</t>
  </si>
  <si>
    <t>주민자치과-3349</t>
  </si>
  <si>
    <t>주민자치과-3340</t>
  </si>
  <si>
    <t>주민자치과-3328</t>
  </si>
  <si>
    <t>일일상황보고</t>
  </si>
  <si>
    <t>주민자치과-3309</t>
  </si>
  <si>
    <t>주민자치과-3301</t>
  </si>
  <si>
    <t>주민자치과-3261</t>
  </si>
  <si>
    <t>주민자치과-3240</t>
  </si>
  <si>
    <t>주민자치과-3224</t>
  </si>
  <si>
    <t>주민자치과-3197</t>
  </si>
  <si>
    <t>주민자치과-3174</t>
  </si>
  <si>
    <t>주민자치과-3144</t>
  </si>
  <si>
    <t>주민자치과-3118</t>
  </si>
  <si>
    <t>주민자치과-3091</t>
  </si>
  <si>
    <t>주민자치과-3066</t>
  </si>
  <si>
    <t>주민자치과-3047</t>
  </si>
  <si>
    <t>주민자치과-3023</t>
  </si>
  <si>
    <t>주민자치과-3014</t>
  </si>
  <si>
    <t>주민자치과-2997</t>
  </si>
  <si>
    <t>주민자치과-2916</t>
  </si>
  <si>
    <t>주민자치과-2898</t>
  </si>
  <si>
    <t>주민자치과-2891</t>
  </si>
  <si>
    <t>주민자치과-2876</t>
  </si>
  <si>
    <t>주민자치과-2843</t>
  </si>
  <si>
    <t>주민자치과-2821</t>
  </si>
  <si>
    <t>주민자치과-2807</t>
  </si>
  <si>
    <t>생활민원처리일일상황보고</t>
  </si>
  <si>
    <t>주민자치과-2767</t>
  </si>
  <si>
    <t>주민자치과-2745</t>
  </si>
  <si>
    <t>주민자치과-2738</t>
  </si>
  <si>
    <t>주민자치과-4376</t>
  </si>
  <si>
    <t>2004 주민자치센터 국제박람회 참여 우수 주민자치센터 자료집 배부</t>
  </si>
  <si>
    <t>주민자치과-4372</t>
  </si>
  <si>
    <t>주민자치과-4257</t>
  </si>
  <si>
    <t>2004년 주민자치센터 담당공무원 워크샵 개최</t>
  </si>
  <si>
    <t>주민자치과-4092</t>
  </si>
  <si>
    <t>주민자치과-3885</t>
  </si>
  <si>
    <t>2004 주민자치센터 박람회 견학 실시 결과 보고</t>
  </si>
  <si>
    <t>주민자치과-3763</t>
  </si>
  <si>
    <t>2004 주민자치센터 국제 박람회 참여 협조</t>
  </si>
  <si>
    <t>주민자치과-3424</t>
  </si>
  <si>
    <t>주민자치센터 박람회 참석 대상자 선정보고</t>
  </si>
  <si>
    <t>주민자치과-3337</t>
  </si>
  <si>
    <t>주민자치과-3321</t>
  </si>
  <si>
    <t>주민자치과-3314</t>
  </si>
  <si>
    <t>생활불편민원 처리자재 수불부</t>
  </si>
  <si>
    <t>주민자치과-3709</t>
  </si>
  <si>
    <t>자재수불부</t>
  </si>
  <si>
    <t>주민자치과-3698</t>
  </si>
  <si>
    <t>주민자치과-3685</t>
  </si>
  <si>
    <t>주민자치과-3666</t>
  </si>
  <si>
    <t>주민자치과-3629</t>
  </si>
  <si>
    <t>주민자치과-3628</t>
  </si>
  <si>
    <t>주민자치과-3581</t>
  </si>
  <si>
    <t>주민자치과-3565</t>
  </si>
  <si>
    <t>주민자치과-3545</t>
  </si>
  <si>
    <t>주민자치과-3539</t>
  </si>
  <si>
    <t>주민자치과-3525</t>
  </si>
  <si>
    <t>주민자치과-3485</t>
  </si>
  <si>
    <t>주민자치과-3472</t>
  </si>
  <si>
    <t>주민자치과-3452</t>
  </si>
  <si>
    <t>주민자치과-3441</t>
  </si>
  <si>
    <t>주민자치과-3420</t>
  </si>
  <si>
    <t>주민자치과-3412</t>
  </si>
  <si>
    <t>주민자치과-3389</t>
  </si>
  <si>
    <t>주민자치과-3348</t>
  </si>
  <si>
    <t>주민자치과-3343</t>
  </si>
  <si>
    <t>주민자치과-3327</t>
  </si>
  <si>
    <t>주민자치과-3308</t>
  </si>
  <si>
    <t>주민자치과-3302</t>
  </si>
  <si>
    <t>주민자치과-3259</t>
  </si>
  <si>
    <t>주민자치과-3239</t>
  </si>
  <si>
    <t>주민자치과-3235</t>
  </si>
  <si>
    <t>주민자치과-3195</t>
  </si>
  <si>
    <t>주민자치과-3156</t>
  </si>
  <si>
    <t>주민자치과-3143</t>
  </si>
  <si>
    <t>주민자치과-3117</t>
  </si>
  <si>
    <t>주민자치과-3106</t>
  </si>
  <si>
    <t>주민자치과-3093</t>
  </si>
  <si>
    <t>주민자치과-3064</t>
  </si>
  <si>
    <t>주민자치과-2996</t>
  </si>
  <si>
    <t>주민자치과-2915</t>
  </si>
  <si>
    <t>주민자치과-2897</t>
  </si>
  <si>
    <t>주민자치과-2890</t>
  </si>
  <si>
    <t>주민자치과-2875</t>
  </si>
  <si>
    <t>주민자치과-2873</t>
  </si>
  <si>
    <t>주민자치과-2806</t>
  </si>
  <si>
    <t>처리자재 수불부</t>
  </si>
  <si>
    <t>주민자치과-2766</t>
  </si>
  <si>
    <t>생활민원처리일일 자재부</t>
  </si>
  <si>
    <t>주민자치과-2744</t>
  </si>
  <si>
    <t>생활민원처리일일자재부</t>
  </si>
  <si>
    <t>주민자치과-2737</t>
  </si>
  <si>
    <t>주민자치과-4359</t>
  </si>
  <si>
    <t>주민자치과-4334</t>
  </si>
  <si>
    <t>주민자치과-4326</t>
  </si>
  <si>
    <t>생활민원접수및처리일일상황보고</t>
  </si>
  <si>
    <t>주민자치과-4290</t>
  </si>
  <si>
    <t>생활민원접수및 처리일일상황보고</t>
  </si>
  <si>
    <t>주민자치과-4277</t>
  </si>
  <si>
    <t>주민자치과-4253</t>
  </si>
  <si>
    <t>주민자치과-4197</t>
  </si>
  <si>
    <t>주민자치과-4179</t>
  </si>
  <si>
    <t>주민자치과-4145</t>
  </si>
  <si>
    <t>주민자치과-4137</t>
  </si>
  <si>
    <t>주민자치과-4127</t>
  </si>
  <si>
    <t>주민자치과-4105</t>
  </si>
  <si>
    <t>주민자치과-4081</t>
  </si>
  <si>
    <t>주민자치과-4061</t>
  </si>
  <si>
    <t>주민자치과-4054</t>
  </si>
  <si>
    <t>주민자치과-4020</t>
  </si>
  <si>
    <t>주민자치과-3968</t>
  </si>
  <si>
    <t>주민자치과-3956</t>
  </si>
  <si>
    <t>주민자치과-3927</t>
  </si>
  <si>
    <t>주민자치과-3908</t>
  </si>
  <si>
    <t>주민자치과-3895</t>
  </si>
  <si>
    <t>차량운행일지(3334)</t>
  </si>
  <si>
    <t>주민자치과-3238</t>
  </si>
  <si>
    <t>차량운행일지(5757)</t>
  </si>
  <si>
    <t>주민자치과-3237</t>
  </si>
  <si>
    <t>주민자치과-3222</t>
  </si>
  <si>
    <t>주민자치과-3221</t>
  </si>
  <si>
    <t>주민자치과-3212</t>
  </si>
  <si>
    <t>주민자치과-3194</t>
  </si>
  <si>
    <t>주민자치과-3193</t>
  </si>
  <si>
    <t>주민자치과-3181</t>
  </si>
  <si>
    <t>주민자치과-3180</t>
  </si>
  <si>
    <t>주민자치과-3153</t>
  </si>
  <si>
    <t>주민자치과-3152</t>
  </si>
  <si>
    <t>주민자치과-3141</t>
  </si>
  <si>
    <t>주민자치과-3140</t>
  </si>
  <si>
    <t>주민자치과-3109</t>
  </si>
  <si>
    <t>주민자치과-3108</t>
  </si>
  <si>
    <t>주민자치과-3103</t>
  </si>
  <si>
    <t>주민자치과-3087</t>
  </si>
  <si>
    <t>주민자치과-3058</t>
  </si>
  <si>
    <t>주민자치과-3046</t>
  </si>
  <si>
    <t>주민자치과-3020</t>
  </si>
  <si>
    <t>주민자치과-3019</t>
  </si>
  <si>
    <t>주민자치과-3013</t>
  </si>
  <si>
    <t>주민자치과-3012</t>
  </si>
  <si>
    <t>주민자치과-2819</t>
  </si>
  <si>
    <t>주민자치과-2818</t>
  </si>
  <si>
    <t>주민자치과-2804</t>
  </si>
  <si>
    <t>주민자치과-2803</t>
  </si>
  <si>
    <t>주민자치과-2792</t>
  </si>
  <si>
    <t>주민자치과-2773</t>
  </si>
  <si>
    <t>주민자치과-2763</t>
  </si>
  <si>
    <t>주민자치과-2742</t>
  </si>
  <si>
    <t>주민자치과-2734</t>
  </si>
  <si>
    <t>주민자치과-4358</t>
  </si>
  <si>
    <t>주민자치과-4338</t>
  </si>
  <si>
    <t>주민자치과-4331</t>
  </si>
  <si>
    <t>주민자치과-4289</t>
  </si>
  <si>
    <t>주민자치과-3107</t>
  </si>
  <si>
    <t>주민자치과-4252</t>
  </si>
  <si>
    <t>주민자치과-4196</t>
  </si>
  <si>
    <t>주민자치과-4177</t>
  </si>
  <si>
    <t>주민자치과-4144</t>
  </si>
  <si>
    <t>주민자치과-4136</t>
  </si>
  <si>
    <t>주민자치과-4128</t>
  </si>
  <si>
    <t>주민자치과-4103</t>
  </si>
  <si>
    <t>주민자치과-4084</t>
  </si>
  <si>
    <t>주민자치과-4067</t>
  </si>
  <si>
    <t>주민자치과-4053</t>
  </si>
  <si>
    <t>주민자치과-4041</t>
  </si>
  <si>
    <t>주민자치과-3967</t>
  </si>
  <si>
    <t>주민자치과-3966</t>
  </si>
  <si>
    <t>주민자치과-3926</t>
  </si>
  <si>
    <t>주민자치과-3913</t>
  </si>
  <si>
    <t>주민자치과-3902</t>
  </si>
  <si>
    <t>주민자치과-3890</t>
  </si>
  <si>
    <t>주민자치과-3871</t>
  </si>
  <si>
    <t>주민자치과-3845</t>
  </si>
  <si>
    <t>주민자치과-3840</t>
  </si>
  <si>
    <t>주민자치과-3805</t>
  </si>
  <si>
    <t>주민자치과-3778</t>
  </si>
  <si>
    <t>주민자치과-3756</t>
  </si>
  <si>
    <t>주민자치과-3745</t>
  </si>
  <si>
    <t>주민자치과-4125</t>
  </si>
  <si>
    <t>주민자치과-4102</t>
  </si>
  <si>
    <t>주민자치과-4101</t>
  </si>
  <si>
    <t>주민자치과-4083</t>
  </si>
  <si>
    <t>주민자치과-4082</t>
  </si>
  <si>
    <t>주민자치과-4065</t>
  </si>
  <si>
    <t>주민자치과-4064</t>
  </si>
  <si>
    <t>주민자치과-4052</t>
  </si>
  <si>
    <t>주민자치과-4051</t>
  </si>
  <si>
    <t>주민자치과-4040</t>
  </si>
  <si>
    <t>주민자치과-4039</t>
  </si>
  <si>
    <t>주민자치과-3965</t>
  </si>
  <si>
    <t>주민자치과-3964</t>
  </si>
  <si>
    <t>주민자치과-3963</t>
  </si>
  <si>
    <t>주민자치과-3962</t>
  </si>
  <si>
    <t>주민자치과-3923</t>
  </si>
  <si>
    <t>주민자치과-3922</t>
  </si>
  <si>
    <t>주민자치과-3912</t>
  </si>
  <si>
    <t>주민자치과-3911</t>
  </si>
  <si>
    <t>주민자치과-3901</t>
  </si>
  <si>
    <t>주민자치과-3900</t>
  </si>
  <si>
    <t>주민자치과-3888</t>
  </si>
  <si>
    <t>주민자치과-3887</t>
  </si>
  <si>
    <t>주민자치과-3870</t>
  </si>
  <si>
    <t>주민자치과-3849</t>
  </si>
  <si>
    <t>주민자치과-3848</t>
  </si>
  <si>
    <t>주민자치과-3777</t>
  </si>
  <si>
    <t>주민자치과-3776</t>
  </si>
  <si>
    <t>주민자치과-3754</t>
  </si>
  <si>
    <t>주민자치과-3753</t>
  </si>
  <si>
    <t>주민자치과-3743</t>
  </si>
  <si>
    <t>주민자치과-3742</t>
  </si>
  <si>
    <t>주민자치과-3708</t>
  </si>
  <si>
    <t>주민자치과-3707</t>
  </si>
  <si>
    <t>주민자치과-3696</t>
  </si>
  <si>
    <t>주민자치과-3695</t>
  </si>
  <si>
    <t>주민자치과-3684</t>
  </si>
  <si>
    <t>주민자치과-3665</t>
  </si>
  <si>
    <t>주민자치과-3664</t>
  </si>
  <si>
    <t>주민자치과-2820</t>
  </si>
  <si>
    <t>주민자치과-3544</t>
  </si>
  <si>
    <t>주민자치과-3543</t>
  </si>
  <si>
    <t>주민자치과-3535</t>
  </si>
  <si>
    <t>주민자치과-3524</t>
  </si>
  <si>
    <t>주민자치과-3523</t>
  </si>
  <si>
    <t>주민자치과-3484</t>
  </si>
  <si>
    <t>주민자치과-3483</t>
  </si>
  <si>
    <t>주민자치과-3471</t>
  </si>
  <si>
    <t>주민자치과-3451</t>
  </si>
  <si>
    <t>주민자치과-3450</t>
  </si>
  <si>
    <t>주민자치과-3440</t>
  </si>
  <si>
    <t>주민자치과-3418</t>
  </si>
  <si>
    <t>주민자치과-3417</t>
  </si>
  <si>
    <t>주민자치과-3410</t>
  </si>
  <si>
    <t>주민자치과-3409</t>
  </si>
  <si>
    <t>주민자치과-3386</t>
  </si>
  <si>
    <t>주민자치과-3347</t>
  </si>
  <si>
    <t>주민자치과-3346</t>
  </si>
  <si>
    <t>주민자치과-3342</t>
  </si>
  <si>
    <t>주민자치과-3326</t>
  </si>
  <si>
    <t>주민자치과-3306</t>
  </si>
  <si>
    <t>주민자치과-3300</t>
  </si>
  <si>
    <t>주민자치과-3258</t>
  </si>
  <si>
    <t>주민자치과-3257</t>
  </si>
  <si>
    <t>주민자치과-3627</t>
  </si>
  <si>
    <t>2004년도 새마을운동 유공공무원 표창장 수령 및 전수</t>
  </si>
  <si>
    <t>주민자치과-4172</t>
  </si>
  <si>
    <t>2004년도 전국새마을지도자대회 개최에 따른 협조</t>
  </si>
  <si>
    <t>주민자치과-4009</t>
  </si>
  <si>
    <t>사랑의 집 고쳐주기 사업추진상황 제출</t>
  </si>
  <si>
    <t>주민자치과-3949</t>
  </si>
  <si>
    <t>사랑의 집 고쳐주기 사업추진상황  제출</t>
  </si>
  <si>
    <t>주민자치과-3955</t>
  </si>
  <si>
    <t>주민자치과-3954</t>
  </si>
  <si>
    <t>사랑의 집 고쳐주기사업 추가신청 수요파악</t>
  </si>
  <si>
    <t>주민자치과-3837</t>
  </si>
  <si>
    <t>2004년 사랑의 집 고쳐주기 사업 중간평가 결과 통보</t>
  </si>
  <si>
    <t>주민자치과-3569</t>
  </si>
  <si>
    <t>2004년 사랑의 집 고쳐주기 사업 중간평가 결과 보고</t>
  </si>
  <si>
    <t>주민자치과-3568</t>
  </si>
  <si>
    <t>주민자치과-3541</t>
  </si>
  <si>
    <t>2004년 새마을운동 유공공무원 포상 추천</t>
  </si>
  <si>
    <t>주민자치과-3548</t>
  </si>
  <si>
    <t>「사랑의 집 고쳐주기」 사업비 교부결정 및 자금교부(제3차)</t>
  </si>
  <si>
    <t>주민자치과-3500</t>
  </si>
  <si>
    <t>2004년도 새마을운동 유공자 포상계획 통보</t>
  </si>
  <si>
    <t>주민자치과-3397</t>
  </si>
  <si>
    <t>주민자치과-3255</t>
  </si>
  <si>
    <t>주민자치과-2729</t>
  </si>
  <si>
    <t>주민자치과-4276</t>
  </si>
  <si>
    <t>주민자치과-4336</t>
  </si>
  <si>
    <t>주민자치과-4335</t>
  </si>
  <si>
    <t>주민자치과-4328</t>
  </si>
  <si>
    <t>주민자치과-4327</t>
  </si>
  <si>
    <t>주민자치과-4288</t>
  </si>
  <si>
    <t>주민자치과-4287</t>
  </si>
  <si>
    <t>주민자치과-4275</t>
  </si>
  <si>
    <t>주민자치과-4274</t>
  </si>
  <si>
    <t>주민자치과-4243</t>
  </si>
  <si>
    <t>주민자치과-4195</t>
  </si>
  <si>
    <t>주민자치과-4194</t>
  </si>
  <si>
    <t>주민자치과-4176</t>
  </si>
  <si>
    <t>주민자치과-4175</t>
  </si>
  <si>
    <t>주민자치과-4143</t>
  </si>
  <si>
    <t>주민자치과-4142</t>
  </si>
  <si>
    <t>주민자치과-4133</t>
  </si>
  <si>
    <t>주민자치과-4132</t>
  </si>
  <si>
    <t>주민자치과-4126</t>
  </si>
  <si>
    <t>주민자치과-3978</t>
  </si>
  <si>
    <t>주민자치과-3819</t>
  </si>
  <si>
    <t>주민자치과-3719</t>
  </si>
  <si>
    <t>주민자치과-3356</t>
  </si>
  <si>
    <t>주민자치과-3339</t>
  </si>
  <si>
    <t>주민자치과-3138</t>
  </si>
  <si>
    <t>주민자치과-3068</t>
  </si>
  <si>
    <t>주민자치과-2746</t>
  </si>
  <si>
    <t>주민자치과-2736</t>
  </si>
  <si>
    <t>주민자치과-2727</t>
  </si>
  <si>
    <t>2004 주민자치센터 박람회 견학 계획</t>
  </si>
  <si>
    <t>주민자치과-3236</t>
  </si>
  <si>
    <t>주민자치과-4371</t>
  </si>
  <si>
    <t>주민자치과-4355</t>
  </si>
  <si>
    <t>주민자치과-4304</t>
  </si>
  <si>
    <t>주민자치과-4296</t>
  </si>
  <si>
    <t>주민자치과-4198</t>
  </si>
  <si>
    <t>주민자치과-4071</t>
  </si>
  <si>
    <t>주민자치과-4023</t>
  </si>
  <si>
    <t>주민자치과-3979</t>
  </si>
  <si>
    <t>주민자치과-3669</t>
  </si>
  <si>
    <t>새마을지회  사랑의 집고쳐주기 사업   2차 보조금 지급</t>
  </si>
  <si>
    <t>주민자치과-3667</t>
  </si>
  <si>
    <t>주민자치과-2878</t>
  </si>
  <si>
    <t>주민자치과-2899</t>
  </si>
  <si>
    <t>주민자치과-2735</t>
  </si>
  <si>
    <t>주민자치과-2725</t>
  </si>
  <si>
    <t>주민자치과-4381</t>
  </si>
  <si>
    <t>주민자치과-4382</t>
  </si>
  <si>
    <t>주민자치과-4120</t>
  </si>
  <si>
    <t>주민자치과-4034</t>
  </si>
  <si>
    <t>2004 주민자치센터 발전 유공 주민자치위원 표창 대상자 통보</t>
  </si>
  <si>
    <t>주민자치과-3998</t>
  </si>
  <si>
    <t>주민자치과-3850</t>
  </si>
  <si>
    <t>주민자치과-3798</t>
  </si>
  <si>
    <t>주민자치과-3650</t>
  </si>
  <si>
    <t>주민자치과-3282</t>
  </si>
  <si>
    <t>주민자치과-3169</t>
  </si>
  <si>
    <t>주민자치과-2981</t>
  </si>
  <si>
    <t>주민자치과-2893</t>
  </si>
  <si>
    <t>주민자치과-2853</t>
  </si>
  <si>
    <t>주민자치과-2769</t>
  </si>
  <si>
    <t>주민자치과-4303</t>
  </si>
  <si>
    <t>주민자치과-4302</t>
  </si>
  <si>
    <t>주민자치과-4281</t>
  </si>
  <si>
    <t>주민자치과-4147</t>
  </si>
  <si>
    <t>주민자치과-4017</t>
  </si>
  <si>
    <t>주민자치과-3991</t>
  </si>
  <si>
    <t>주민자치과-3996</t>
  </si>
  <si>
    <t>주민자치과-3975</t>
  </si>
  <si>
    <t>주민자치과-3981</t>
  </si>
  <si>
    <t>주민자치과-3970</t>
  </si>
  <si>
    <t>주민자치과-3969</t>
  </si>
  <si>
    <t>주민자치과-3948</t>
  </si>
  <si>
    <t>주민자치과-3940</t>
  </si>
  <si>
    <t>주민자치과-3907</t>
  </si>
  <si>
    <t>주민자치과-3877</t>
  </si>
  <si>
    <t>주민자치과-3879</t>
  </si>
  <si>
    <t>주민자치과-3768</t>
  </si>
  <si>
    <t>주민자치과-3811</t>
  </si>
  <si>
    <t>주민자치과-3786</t>
  </si>
  <si>
    <t>주민자치과-3722</t>
  </si>
  <si>
    <t>주민자치과-3714</t>
  </si>
  <si>
    <t>주민자치과-3703</t>
  </si>
  <si>
    <t>주민자치과-3688</t>
  </si>
  <si>
    <t>주민자치과-3660</t>
  </si>
  <si>
    <t>주민자치과-3632</t>
  </si>
  <si>
    <t>주민자치과-3622</t>
  </si>
  <si>
    <t>주민자치과-3621</t>
  </si>
  <si>
    <t>주민자치과-3603</t>
  </si>
  <si>
    <t>주민자치과-3503</t>
  </si>
  <si>
    <t>주민자치과-3502</t>
  </si>
  <si>
    <t>주민자치과-3493</t>
  </si>
  <si>
    <t>주민자치과-3476</t>
  </si>
  <si>
    <t>주민자치과-3465</t>
  </si>
  <si>
    <t>주민자치과-3360</t>
  </si>
  <si>
    <t>주민자치과-3336</t>
  </si>
  <si>
    <t>주민자치과-3335</t>
  </si>
  <si>
    <t>주민자치과-3289</t>
  </si>
  <si>
    <t>주민자치과-3120</t>
  </si>
  <si>
    <t>주민자치과-3116</t>
  </si>
  <si>
    <t>주민자치과-2955</t>
  </si>
  <si>
    <t>주민자치과-2923</t>
  </si>
  <si>
    <t>주민자치과-2826</t>
  </si>
  <si>
    <t>주민자치과-2827</t>
  </si>
  <si>
    <t>주민자치과-2831</t>
  </si>
  <si>
    <t>주민자치과-2795</t>
  </si>
  <si>
    <t>주민자치과-2777</t>
  </si>
  <si>
    <t>주민자치과-3945</t>
  </si>
  <si>
    <t>주민자치과-3984</t>
  </si>
  <si>
    <t>주민자치과-3370</t>
  </si>
  <si>
    <t>주민자치과-4237</t>
  </si>
  <si>
    <t>경기도 가평군 상하수도사업소</t>
  </si>
  <si>
    <t>차량운행일지(경기92수1555)</t>
  </si>
  <si>
    <t>상하수도사업소-7455</t>
  </si>
  <si>
    <t>이용규</t>
  </si>
  <si>
    <t>차량운행일지(92수1373)</t>
  </si>
  <si>
    <t>상하수도사업소-7454</t>
  </si>
  <si>
    <t>김성훈</t>
  </si>
  <si>
    <t>상하수도사업소-7453</t>
  </si>
  <si>
    <t>상하수도사업소-7393</t>
  </si>
  <si>
    <t>차량운행일지(93가3665)</t>
  </si>
  <si>
    <t>상하수도사업소-7387</t>
  </si>
  <si>
    <t>정광용</t>
  </si>
  <si>
    <t>상하수도사업소-7350</t>
  </si>
  <si>
    <t>상하수도사업소-7348</t>
  </si>
  <si>
    <t>상하수도사업소-7347</t>
  </si>
  <si>
    <t>상하수도사업소-7281</t>
  </si>
  <si>
    <t>상하수도사업소-7266</t>
  </si>
  <si>
    <t>상하수도사업소-7265</t>
  </si>
  <si>
    <t>차량운행일지(49가2254)</t>
  </si>
  <si>
    <t>상하수도사업소-7132</t>
  </si>
  <si>
    <t>이경균</t>
  </si>
  <si>
    <t>상하수도사업소-7131</t>
  </si>
  <si>
    <t>상하수도사업소-7130</t>
  </si>
  <si>
    <t>상하수도사업소-7129</t>
  </si>
  <si>
    <t>상하수도사업소-7055</t>
  </si>
  <si>
    <t>상하수도사업소-7032</t>
  </si>
  <si>
    <t>상하수도사업소-7004</t>
  </si>
  <si>
    <t>상하수도사업소-6433</t>
  </si>
  <si>
    <t>상하수도사업소-6432</t>
  </si>
  <si>
    <t>상하수도사업소-6363</t>
  </si>
  <si>
    <t>상하수도사업소-6329</t>
  </si>
  <si>
    <t>상하수도사업소-6269</t>
  </si>
  <si>
    <t>상하수도사업소-6236</t>
  </si>
  <si>
    <t>상하수도사업소-6125</t>
  </si>
  <si>
    <t>상하수도사업소-6085</t>
  </si>
  <si>
    <t>상하수도사업소-6084</t>
  </si>
  <si>
    <t>상하수도사업소-6083</t>
  </si>
  <si>
    <t>상하수도사업소-6025</t>
  </si>
  <si>
    <t>상하수도사업소-5991</t>
  </si>
  <si>
    <t>상하수도사업소-5945</t>
  </si>
  <si>
    <t>상하수도사업소-5941</t>
  </si>
  <si>
    <t>상하수도사업소-5919</t>
  </si>
  <si>
    <t>상하수도사업소-5909</t>
  </si>
  <si>
    <t>상하수도사업소-5842</t>
  </si>
  <si>
    <t>상하수도사업소-5806</t>
  </si>
  <si>
    <t>이정희</t>
  </si>
  <si>
    <t>상하수도사업소-5801</t>
  </si>
  <si>
    <t>상하수도사업소-5800</t>
  </si>
  <si>
    <t>상하수도사업소-5757</t>
  </si>
  <si>
    <t>상하수도사업소-5743</t>
  </si>
  <si>
    <t>상하수도사업소-5698</t>
  </si>
  <si>
    <t>상하수도사업소-5694</t>
  </si>
  <si>
    <t>상하수도사업소-5633</t>
  </si>
  <si>
    <t>상하수도사업소-5589</t>
  </si>
  <si>
    <t>상하수도사업소-5572</t>
  </si>
  <si>
    <t>상하수도사업소-5542</t>
  </si>
  <si>
    <t>상하수도사업소-5493</t>
  </si>
  <si>
    <t>상하수도사업소-5465</t>
  </si>
  <si>
    <t>상하수도사업소-5455</t>
  </si>
  <si>
    <t>상하수도사업소-5454</t>
  </si>
  <si>
    <t>상하수도사업소-5399</t>
  </si>
  <si>
    <t>상하수도사업소-5396</t>
  </si>
  <si>
    <t>상하수도사업소-5393</t>
  </si>
  <si>
    <t>상하수도사업소-5346</t>
  </si>
  <si>
    <t>상하수도사업소-5345</t>
  </si>
  <si>
    <t>상하수도사업소-5339</t>
  </si>
  <si>
    <t>상하수도사업소-5306</t>
  </si>
  <si>
    <t>상하수도사업소-5272</t>
  </si>
  <si>
    <t>상하수도사업소-5269</t>
  </si>
  <si>
    <t>상하수도사업소-5242</t>
  </si>
  <si>
    <t>상하수도사업소-5199</t>
  </si>
  <si>
    <t>상하수도사업소-5185</t>
  </si>
  <si>
    <t>상하수도사업소-5168</t>
  </si>
  <si>
    <t>상하수도사업소-5167</t>
  </si>
  <si>
    <t>상하수도사업소-5133</t>
  </si>
  <si>
    <t>상하수도사업소-7997</t>
  </si>
  <si>
    <t>상하수도사업소-7996</t>
  </si>
  <si>
    <t>상하수도사업소-7995</t>
  </si>
  <si>
    <t>상하수도사업소-7902</t>
  </si>
  <si>
    <t>상하수도사업소-7901</t>
  </si>
  <si>
    <t>상하수도사업소-7900</t>
  </si>
  <si>
    <t>상하수도사업소-7792</t>
  </si>
  <si>
    <t>상하수도사업소-7791</t>
  </si>
  <si>
    <t>상하수도사업소-7790</t>
  </si>
  <si>
    <t>상하수도사업소-7752</t>
  </si>
  <si>
    <t>상하수도사업소-7735</t>
  </si>
  <si>
    <t>상하수도사업소-7684</t>
  </si>
  <si>
    <t>상하수도사업소-7683</t>
  </si>
  <si>
    <t>상하수도사업소-7682</t>
  </si>
  <si>
    <t>상하수도사업소-7556</t>
  </si>
  <si>
    <t>상하수도사업소-7551</t>
  </si>
  <si>
    <t>상하수도사업소-7487</t>
  </si>
  <si>
    <t>상하수도사업소-8030</t>
  </si>
  <si>
    <t>상하수도사업소-8022</t>
  </si>
  <si>
    <t>상하수도사업소-4617</t>
  </si>
  <si>
    <t>상하수도사업소-4600</t>
  </si>
  <si>
    <t>상하수도사업소-4562</t>
  </si>
  <si>
    <t>상하수도사업소-4553</t>
  </si>
  <si>
    <t>상하수도사업소-4499</t>
  </si>
  <si>
    <t>상하수도사업소-4496</t>
  </si>
  <si>
    <t>상하수도사업소-4495</t>
  </si>
  <si>
    <t>상하수도사업소-4480</t>
  </si>
  <si>
    <t>상하수도사업소-4435</t>
  </si>
  <si>
    <t>상하수도사업소-4399</t>
  </si>
  <si>
    <t>상하수도사업소-4390</t>
  </si>
  <si>
    <t>상하수도사업소-4389</t>
  </si>
  <si>
    <t>상하수도사업소-4338</t>
  </si>
  <si>
    <t>상하수도사업소-4327</t>
  </si>
  <si>
    <t>상하수도사업소-4276</t>
  </si>
  <si>
    <t>상하수도사업소-4275</t>
  </si>
  <si>
    <t>상하수도사업소-4274</t>
  </si>
  <si>
    <t>상하수도사업소-4222</t>
  </si>
  <si>
    <t>상하수도사업소-4187</t>
  </si>
  <si>
    <t>상하수도사업소-4183</t>
  </si>
  <si>
    <t>상하수도사업소-4182</t>
  </si>
  <si>
    <t>상하수도사업소-4180</t>
  </si>
  <si>
    <t>상하수도사업소-4097</t>
  </si>
  <si>
    <t>상하수도사업소-4096</t>
  </si>
  <si>
    <t>상하수도사업소-4073</t>
  </si>
  <si>
    <t>상하수도사업소-4068</t>
  </si>
  <si>
    <t>상하수도사업소-4017</t>
  </si>
  <si>
    <t>상하수도사업소-4016</t>
  </si>
  <si>
    <t>상하수도사업소-4015</t>
  </si>
  <si>
    <t>상하수도사업소-3965</t>
  </si>
  <si>
    <t>상하수도사업소-3964</t>
  </si>
  <si>
    <t>상하수도사업소-3909</t>
  </si>
  <si>
    <t>상하수도사업소-3908</t>
  </si>
  <si>
    <t>상하수도사업소-3831</t>
  </si>
  <si>
    <t>상하수도사업소-3830</t>
  </si>
  <si>
    <t>상하수도사업소-3824</t>
  </si>
  <si>
    <t>상하수도사업소-3823</t>
  </si>
  <si>
    <t>상하수도사업소-3745</t>
  </si>
  <si>
    <t>상하수도사업소-3744</t>
  </si>
  <si>
    <t>상하수도사업소-3710</t>
  </si>
  <si>
    <t>상하수도사업소-3709</t>
  </si>
  <si>
    <t>상하수도사업소-3685</t>
  </si>
  <si>
    <t>상하수도사업소-3642</t>
  </si>
  <si>
    <t>상하수도사업소-3640</t>
  </si>
  <si>
    <t>상하수도사업소-3609</t>
  </si>
  <si>
    <t>상하수도사업소-7003</t>
  </si>
  <si>
    <t>상하수도사업소-6951</t>
  </si>
  <si>
    <t>상하수도사업소-6950</t>
  </si>
  <si>
    <t>상하수도사업소-6949</t>
  </si>
  <si>
    <t>상하수도사업소-6948</t>
  </si>
  <si>
    <t>상하수도사업소-6835</t>
  </si>
  <si>
    <t>상하수도사업소-6833</t>
  </si>
  <si>
    <t>상하수도사업소-6743</t>
  </si>
  <si>
    <t>상하수도사업소-6742</t>
  </si>
  <si>
    <t>상하수도사업소-6691</t>
  </si>
  <si>
    <t>상하수도사업소-6663</t>
  </si>
  <si>
    <t>상하수도사업소-6612</t>
  </si>
  <si>
    <t>상하수도사업소-6567</t>
  </si>
  <si>
    <t>상하수도사업소-6511</t>
  </si>
  <si>
    <t>상하수도사업소-6451</t>
  </si>
  <si>
    <t>상하수도사업소-6435</t>
  </si>
  <si>
    <t>상하수도사업소-6434</t>
  </si>
  <si>
    <t>차량운행일지(경기49가2254)</t>
  </si>
  <si>
    <t>상하수도사업소-6127</t>
  </si>
  <si>
    <t>상하수도사업소-6126</t>
  </si>
  <si>
    <t>상하수도사업소-3256</t>
  </si>
  <si>
    <t>상하수도사업소-3216</t>
  </si>
  <si>
    <t>상하수도사업소-3215</t>
  </si>
  <si>
    <t>상하수도사업소-3211</t>
  </si>
  <si>
    <t>상하수도사업소-3205</t>
  </si>
  <si>
    <t>상하수도사업소-3169</t>
  </si>
  <si>
    <t>상하수도사업소-3148</t>
  </si>
  <si>
    <t>상하수도사업소-3133</t>
  </si>
  <si>
    <t>상하수도사업소-3108</t>
  </si>
  <si>
    <t>상하수도사업소-3097</t>
  </si>
  <si>
    <t>상하수도사업소-3093</t>
  </si>
  <si>
    <t>상하수도사업소-3070</t>
  </si>
  <si>
    <t>상하수도사업소-3032</t>
  </si>
  <si>
    <t>상하수도사업소-3014</t>
  </si>
  <si>
    <t>상하수도사업소-2971</t>
  </si>
  <si>
    <t>상하수도사업소-2944</t>
  </si>
  <si>
    <t>상하수도사업소-2937</t>
  </si>
  <si>
    <t>상하수도사업소-2936</t>
  </si>
  <si>
    <t>상하수도사업소-2910</t>
  </si>
  <si>
    <t>상하수도사업소-2907</t>
  </si>
  <si>
    <t>상하수도사업소-2904</t>
  </si>
  <si>
    <t>상하수도사업소-2874</t>
  </si>
  <si>
    <t>상하수도사업소-2868</t>
  </si>
  <si>
    <t>상하수도사업소-2860</t>
  </si>
  <si>
    <t>상하수도사업소-2841</t>
  </si>
  <si>
    <t>상하수도사업소-2831</t>
  </si>
  <si>
    <t>상하수도사업소-2830</t>
  </si>
  <si>
    <t>상하수도사업소-2815</t>
  </si>
  <si>
    <t>차량운행일지(92수1317)</t>
  </si>
  <si>
    <t>상하수도사업소-2778</t>
  </si>
  <si>
    <t>상하수도사업소-2774</t>
  </si>
  <si>
    <t>상하수도사업소-2722</t>
  </si>
  <si>
    <t>차량운행일지(1317)</t>
  </si>
  <si>
    <t>상하수도사업소-2721</t>
  </si>
  <si>
    <t>상하수도사업소-2653</t>
  </si>
  <si>
    <t>상하수도사업소-2650</t>
  </si>
  <si>
    <t>상하수도사업소-2616</t>
  </si>
  <si>
    <t>상하수도사업소-2607</t>
  </si>
  <si>
    <t>상하수도사업소-2585</t>
  </si>
  <si>
    <t>상하수도사업소-2545</t>
  </si>
  <si>
    <t>상하수도사업소-2541</t>
  </si>
  <si>
    <t>상하수도사업소-2519</t>
  </si>
  <si>
    <t>상하수도사업소-2506</t>
  </si>
  <si>
    <t>상하수도사업소-2504</t>
  </si>
  <si>
    <t>상하수도사업소-2477</t>
  </si>
  <si>
    <t>상하수도사업소-2472</t>
  </si>
  <si>
    <t>상하수도사업소-2441</t>
  </si>
  <si>
    <t>상하수도사업소-5132</t>
  </si>
  <si>
    <t>상하수도사업소-5084</t>
  </si>
  <si>
    <t>상하수도사업소-5035</t>
  </si>
  <si>
    <t>상하수도사업소-4975</t>
  </si>
  <si>
    <t>상하수도사업소-4973</t>
  </si>
  <si>
    <t>상하수도사업소-4972</t>
  </si>
  <si>
    <t>상하수도사업소-4967</t>
  </si>
  <si>
    <t>상하수도사업소-4958</t>
  </si>
  <si>
    <t>상하수도사업소-4949</t>
  </si>
  <si>
    <t>상하수도사업소-4919</t>
  </si>
  <si>
    <t>상하수도사업소-4918</t>
  </si>
  <si>
    <t>상하수도사업소-4917</t>
  </si>
  <si>
    <t>상하수도사업소-4916</t>
  </si>
  <si>
    <t>상하수도사업소-4814</t>
  </si>
  <si>
    <t>상하수도사업소-4766</t>
  </si>
  <si>
    <t>상하수도사업소-4765</t>
  </si>
  <si>
    <t>상하수도사업소-4699</t>
  </si>
  <si>
    <t>상하수도사업소-5127</t>
  </si>
  <si>
    <t>박선주</t>
  </si>
  <si>
    <t>상하수도사업소-5122</t>
  </si>
  <si>
    <t>임대원</t>
  </si>
  <si>
    <t>상하수도사업소-4627</t>
  </si>
  <si>
    <t>상하수도사업소-4505</t>
  </si>
  <si>
    <t>상하수도사업소-4340</t>
  </si>
  <si>
    <t>상하수도사업소-4339</t>
  </si>
  <si>
    <t>상하수도사업소-4286</t>
  </si>
  <si>
    <t>상하수도사업소-4239</t>
  </si>
  <si>
    <t>상하수도사업소-4084</t>
  </si>
  <si>
    <t>상하수도사업소-4083</t>
  </si>
  <si>
    <t>상하수도사업소-3651</t>
  </si>
  <si>
    <t>상하수도사업소-2729</t>
  </si>
  <si>
    <t>신진섭</t>
  </si>
  <si>
    <t>상하수도사업소-2481</t>
  </si>
  <si>
    <t>조한샘</t>
  </si>
  <si>
    <t>상하수도사업소-2453</t>
  </si>
  <si>
    <t>상하수도사업소-2451</t>
  </si>
  <si>
    <t>상하수도사업소-2450</t>
  </si>
  <si>
    <t>상하수도사업소-2193</t>
  </si>
  <si>
    <t>신상운</t>
  </si>
  <si>
    <t>상하수도사업소-2181</t>
  </si>
  <si>
    <t>상하수도사업소-2080</t>
  </si>
  <si>
    <t>상하수도사업소-2427</t>
  </si>
  <si>
    <t>상하수도사업소-2405</t>
  </si>
  <si>
    <t>상하수도사업소-2384</t>
  </si>
  <si>
    <t>상하수도사업소-2351</t>
  </si>
  <si>
    <t>상하수도사업소-2350</t>
  </si>
  <si>
    <t>상하수도사업소-2324</t>
  </si>
  <si>
    <t>상하수도사업소-2315</t>
  </si>
  <si>
    <t>상하수도사업소-2292</t>
  </si>
  <si>
    <t>상하수도사업소-2230</t>
  </si>
  <si>
    <t>상하수도사업소-2189</t>
  </si>
  <si>
    <t>장동익</t>
  </si>
  <si>
    <t>상하수도사업소-2170</t>
  </si>
  <si>
    <t>상하수도사업소-2114</t>
  </si>
  <si>
    <t>상하수도사업소-2113</t>
  </si>
  <si>
    <t>상하수도사업소-4698</t>
  </si>
  <si>
    <t>상하수도사업소-4696</t>
  </si>
  <si>
    <t>상하수도사업소-4695</t>
  </si>
  <si>
    <t>상하수도사업소-4648</t>
  </si>
  <si>
    <t>상하수도사업소-4647</t>
  </si>
  <si>
    <t>상하수도사업소-4618</t>
  </si>
  <si>
    <t>상하수도사업소-2111</t>
  </si>
  <si>
    <t>상하수도사업소-2034</t>
  </si>
  <si>
    <t>상하수도사업소-3362</t>
  </si>
  <si>
    <t>상하수도사업소-3359</t>
  </si>
  <si>
    <t>상하수도사업소-3328</t>
  </si>
  <si>
    <t>상하수도사업소-3318</t>
  </si>
  <si>
    <t>상하수도사업소-3288</t>
  </si>
  <si>
    <t>상하수도사업소-3261</t>
  </si>
  <si>
    <t>상하수도사업소-2112</t>
  </si>
  <si>
    <t>상하수도사업소-3608</t>
  </si>
  <si>
    <t>상하수도사업소-3600</t>
  </si>
  <si>
    <t>상하수도사업소-3569</t>
  </si>
  <si>
    <t>상하수도사업소-3549</t>
  </si>
  <si>
    <t>상하수도사업소-3546</t>
  </si>
  <si>
    <t>상하수도사업소-3502</t>
  </si>
  <si>
    <t>상하수도사업소-3487</t>
  </si>
  <si>
    <t>상하수도사업소-3486</t>
  </si>
  <si>
    <t>상하수도사업소-3425</t>
  </si>
  <si>
    <t>상하수도사업소-3418</t>
  </si>
  <si>
    <t>상하수도사업소-3416</t>
  </si>
  <si>
    <t>상하수도사업소-3397</t>
  </si>
  <si>
    <t>조규욱</t>
  </si>
  <si>
    <t>상하수도사업소-3366</t>
  </si>
  <si>
    <t>상하수도사업소-6210</t>
  </si>
  <si>
    <t>상하수도사업소-6133</t>
  </si>
  <si>
    <t>상하수도사업소-6131</t>
  </si>
  <si>
    <t>상하수도사업소-6130</t>
  </si>
  <si>
    <t>상하수도사업소-7144</t>
  </si>
  <si>
    <t>상하수도사업소-7143</t>
  </si>
  <si>
    <t>상하수도사업소-7142</t>
  </si>
  <si>
    <t>상하수도사업소-7141</t>
  </si>
  <si>
    <t>상하수도사업소-7140</t>
  </si>
  <si>
    <t>상하수도사업소-7139</t>
  </si>
  <si>
    <t>상하수도사업소-6903</t>
  </si>
  <si>
    <t>상하수도사업소-6902</t>
  </si>
  <si>
    <t>상하수도사업소-6901</t>
  </si>
  <si>
    <t>상하수도사업소-6858</t>
  </si>
  <si>
    <t>상하수도사업소-6851</t>
  </si>
  <si>
    <t>상하수도사업소-6843</t>
  </si>
  <si>
    <t>상하수도사업소-6842</t>
  </si>
  <si>
    <t>박현우</t>
  </si>
  <si>
    <t>상하수도사업소-6840</t>
  </si>
  <si>
    <t>상하수도사업소-6839</t>
  </si>
  <si>
    <t>상하수도사업소-6838</t>
  </si>
  <si>
    <t>상하수도사업소-6837</t>
  </si>
  <si>
    <t>상하수도사업소-6796</t>
  </si>
  <si>
    <t>상하수도사업소-6795</t>
  </si>
  <si>
    <t>상하수도사업소-6788</t>
  </si>
  <si>
    <t>상하수도사업소-6787</t>
  </si>
  <si>
    <t>상하수도사업소-6786</t>
  </si>
  <si>
    <t>상하수도사업소-6785</t>
  </si>
  <si>
    <t>상하수도사업소-6701</t>
  </si>
  <si>
    <t>상하수도사업소-6700</t>
  </si>
  <si>
    <t>상하수도사업소-6699</t>
  </si>
  <si>
    <t>상하수도사업소-6698</t>
  </si>
  <si>
    <t>상하수도사업소-6697</t>
  </si>
  <si>
    <t>상하수도사업소-6696</t>
  </si>
  <si>
    <t>상하수도사업소-8047</t>
  </si>
  <si>
    <t>상하수도사업소-8046</t>
  </si>
  <si>
    <t>상하수도사업소-8045</t>
  </si>
  <si>
    <t>상하수도사업소-7986</t>
  </si>
  <si>
    <t>상하수도사업소-7985</t>
  </si>
  <si>
    <t>상하수도사업소-7984</t>
  </si>
  <si>
    <t>상하수도사업소-7983</t>
  </si>
  <si>
    <t>상하수도사업소-7982</t>
  </si>
  <si>
    <t>상하수도사업소-7980</t>
  </si>
  <si>
    <t>상하수도사업소-7908</t>
  </si>
  <si>
    <t>상하수도사업소-7907</t>
  </si>
  <si>
    <t>상하수도사업소-7906</t>
  </si>
  <si>
    <t>상하수도사업소-7904</t>
  </si>
  <si>
    <t>상하수도사업소-7903</t>
  </si>
  <si>
    <t>상하수도사업소-7850</t>
  </si>
  <si>
    <t>상하수도사업소-7848</t>
  </si>
  <si>
    <t>상하수도사업소-7836</t>
  </si>
  <si>
    <t>상하수도사업소-7633</t>
  </si>
  <si>
    <t>상하수도사업소-7632</t>
  </si>
  <si>
    <t>상하수도사업소-7631</t>
  </si>
  <si>
    <t>상하수도사업소-7630</t>
  </si>
  <si>
    <t>상하수도사업소-7629</t>
  </si>
  <si>
    <t>상하수도사업소-7563</t>
  </si>
  <si>
    <t>상하수도사업소-7806</t>
  </si>
  <si>
    <t>최중관</t>
  </si>
  <si>
    <t>상하수도사업소-7529</t>
  </si>
  <si>
    <t>상하수도사업소-7528</t>
  </si>
  <si>
    <t>상하수도사업소-6702</t>
  </si>
  <si>
    <t>상하수도사업소-6253</t>
  </si>
  <si>
    <t>상하수도사업소-5765</t>
  </si>
  <si>
    <t>상하수도사업소-5764</t>
  </si>
  <si>
    <t>상하수도사업소-5383</t>
  </si>
  <si>
    <t>상하수도사업소-5355</t>
  </si>
  <si>
    <t>상하수도사업소-5354</t>
  </si>
  <si>
    <t>상하수도사업소-5348</t>
  </si>
  <si>
    <t>상하수도사업소-5316</t>
  </si>
  <si>
    <t>상하수도사업소-7719</t>
  </si>
  <si>
    <t>상하수도사업소-7718</t>
  </si>
  <si>
    <t>상하수도사업소-7717</t>
  </si>
  <si>
    <t>상하수도사업소-7715</t>
  </si>
  <si>
    <t>상하수도사업소-7710</t>
  </si>
  <si>
    <t>정일영</t>
  </si>
  <si>
    <t>상하수도사업소-7634</t>
  </si>
  <si>
    <t>상하수도사업소-6219</t>
  </si>
  <si>
    <t>상하수도사업소-6218</t>
  </si>
  <si>
    <t>상하수도사업소-6217</t>
  </si>
  <si>
    <t>상하수도사업소-6216</t>
  </si>
  <si>
    <t>상하수도사업소-6215</t>
  </si>
  <si>
    <t>상하수도사업소-6145</t>
  </si>
  <si>
    <t>상하수도사업소-6144</t>
  </si>
  <si>
    <t>상하수도사업소-6143</t>
  </si>
  <si>
    <t>상하수도사업소-6142</t>
  </si>
  <si>
    <t>상하수도사업소-6141</t>
  </si>
  <si>
    <t>상하수도사업소-6095</t>
  </si>
  <si>
    <t>상하수도사업소-6092</t>
  </si>
  <si>
    <t>상하수도사업소-6091</t>
  </si>
  <si>
    <t>상하수도사업소-6090</t>
  </si>
  <si>
    <t>상하수도사업소-6089</t>
  </si>
  <si>
    <t>상하수도사업소-6088</t>
  </si>
  <si>
    <t>상하수도사업소-6048</t>
  </si>
  <si>
    <t>상하수도사업소-6033</t>
  </si>
  <si>
    <t>상하수도사업소-6032</t>
  </si>
  <si>
    <t>상하수도사업소-6031</t>
  </si>
  <si>
    <t>상하수도사업소-6030</t>
  </si>
  <si>
    <t>상하수도사업소-6004</t>
  </si>
  <si>
    <t>상하수도사업소-6001</t>
  </si>
  <si>
    <t>전준삼</t>
  </si>
  <si>
    <t>상하수도사업소-7562</t>
  </si>
  <si>
    <t>상하수도사업소-7561</t>
  </si>
  <si>
    <t>상하수도사업소-7560</t>
  </si>
  <si>
    <t>상하수도사업소-7559</t>
  </si>
  <si>
    <t>상하수도사업소-7558</t>
  </si>
  <si>
    <t>상하수도사업소-7518</t>
  </si>
  <si>
    <t>상하수도사업소-7494</t>
  </si>
  <si>
    <t>상하수도사업소-7493</t>
  </si>
  <si>
    <t>상하수도사업소-7491</t>
  </si>
  <si>
    <t>상하수도사업소-7489</t>
  </si>
  <si>
    <t>상하수도사업소-7488</t>
  </si>
  <si>
    <t>상하수도사업소-7463</t>
  </si>
  <si>
    <t>상하수도사업소-7448</t>
  </si>
  <si>
    <t>상하수도사업소-7447</t>
  </si>
  <si>
    <t>상하수도사업소-7438</t>
  </si>
  <si>
    <t>상하수도사업소-7437</t>
  </si>
  <si>
    <t>상하수도사업소-7436</t>
  </si>
  <si>
    <t>상하수도사업소-7435</t>
  </si>
  <si>
    <t>상하수도사업소-7357</t>
  </si>
  <si>
    <t>상하수도사업소-7356</t>
  </si>
  <si>
    <t>상하수도사업소-7355</t>
  </si>
  <si>
    <t>상하수도사업소-7332</t>
  </si>
  <si>
    <t>이용복</t>
  </si>
  <si>
    <t>상하수도사업소-7292</t>
  </si>
  <si>
    <t>상하수도사업소-7291</t>
  </si>
  <si>
    <t>상하수도사업소-7290</t>
  </si>
  <si>
    <t>상하수도사업소-7289</t>
  </si>
  <si>
    <t>상하수도사업소-7288</t>
  </si>
  <si>
    <t>상하수도사업소-7287</t>
  </si>
  <si>
    <t>상하수도사업소-7286</t>
  </si>
  <si>
    <t>상하수도사업소-7227</t>
  </si>
  <si>
    <t>상하수도사업소-7226</t>
  </si>
  <si>
    <t>상하수도사업소-7225</t>
  </si>
  <si>
    <t>상하수도사업소-7224</t>
  </si>
  <si>
    <t>상하수도사업소-7223</t>
  </si>
  <si>
    <t>상하수도사업소-7222</t>
  </si>
  <si>
    <t>상하수도사업소-6962</t>
  </si>
  <si>
    <t>상하수도사업소-6961</t>
  </si>
  <si>
    <t>상하수도사업소-6960</t>
  </si>
  <si>
    <t>상하수도사업소-6959</t>
  </si>
  <si>
    <t>상하수도사업소-6958</t>
  </si>
  <si>
    <t>상하수도사업소-6904</t>
  </si>
  <si>
    <t>상하수도사업소-5639</t>
  </si>
  <si>
    <t>상하수도사업소-5638</t>
  </si>
  <si>
    <t>상하수도사업소-5636</t>
  </si>
  <si>
    <t>상하수도사업소-5621</t>
  </si>
  <si>
    <t>상하수도사업소-5617</t>
  </si>
  <si>
    <t>상하수도사업소-5605</t>
  </si>
  <si>
    <t>상하수도사업소-5604</t>
  </si>
  <si>
    <t>상하수도사업소-5603</t>
  </si>
  <si>
    <t>상하수도사업소-5602</t>
  </si>
  <si>
    <t>상하수도사업소-5601</t>
  </si>
  <si>
    <t>상하수도사업소-5576</t>
  </si>
  <si>
    <t>상하수도사업소-5561</t>
  </si>
  <si>
    <t>상하수도사업소-5560</t>
  </si>
  <si>
    <t>상하수도사업소-5559</t>
  </si>
  <si>
    <t>상하수도사업소-5558</t>
  </si>
  <si>
    <t>상하수도사업소-5557</t>
  </si>
  <si>
    <t>상하수도사업소-5554</t>
  </si>
  <si>
    <t>상하수도사업소-5532</t>
  </si>
  <si>
    <t>상하수도사업소-5503</t>
  </si>
  <si>
    <t>상하수도사업소-5501</t>
  </si>
  <si>
    <t>상하수도사업소-5499</t>
  </si>
  <si>
    <t>상하수도사업소-5498</t>
  </si>
  <si>
    <t>상하수도사업소-5497</t>
  </si>
  <si>
    <t>상하수도사업소-6678</t>
  </si>
  <si>
    <t>상하수도사업소-6653</t>
  </si>
  <si>
    <t>하수시설근무상황부</t>
  </si>
  <si>
    <t>상하수도사업소-6652</t>
  </si>
  <si>
    <t>상하수도사업소-6651</t>
  </si>
  <si>
    <t>상하수도사업소-6650</t>
  </si>
  <si>
    <t>상하수도사업소-6649</t>
  </si>
  <si>
    <t>상하수도사업소-6586</t>
  </si>
  <si>
    <t>상하수도사업소-6585</t>
  </si>
  <si>
    <t>상하수도사업소-6584</t>
  </si>
  <si>
    <t>상하수도사업소-6583</t>
  </si>
  <si>
    <t>상하수도사업소-6582</t>
  </si>
  <si>
    <t>상하수도사업소-6574</t>
  </si>
  <si>
    <t>상하수도사업소-6518</t>
  </si>
  <si>
    <t>상하수도사업소-6517</t>
  </si>
  <si>
    <t>상하수도사업소-6516</t>
  </si>
  <si>
    <t>상하수도사업소-6515</t>
  </si>
  <si>
    <t>상하수도사업소-6514</t>
  </si>
  <si>
    <t>상하수도사업소-6457</t>
  </si>
  <si>
    <t>상하수도사업소-6456</t>
  </si>
  <si>
    <t>상하수도사업소-6455</t>
  </si>
  <si>
    <t>상하수도사업소-6454</t>
  </si>
  <si>
    <t>상하수도사업소-6453</t>
  </si>
  <si>
    <t>상하수도사업소-6415</t>
  </si>
  <si>
    <t>상하수도사업소-6414</t>
  </si>
  <si>
    <t>상하수도사업소-7833</t>
  </si>
  <si>
    <t>상하수도사업소-7832</t>
  </si>
  <si>
    <t>한상우</t>
  </si>
  <si>
    <t>상하수도사업소-7827</t>
  </si>
  <si>
    <t>상하수도사업소-7769</t>
  </si>
  <si>
    <t>상하수도사업소-7768</t>
  </si>
  <si>
    <t>상하수도사업소-7756</t>
  </si>
  <si>
    <t>상하수도사업소-7755</t>
  </si>
  <si>
    <t>상하수도사업소-7754</t>
  </si>
  <si>
    <t>상하수도사업소-7753</t>
  </si>
  <si>
    <t>상하수도사업소-7721</t>
  </si>
  <si>
    <t>상하수도사업소-7720</t>
  </si>
  <si>
    <t>상하수도사업소-6261</t>
  </si>
  <si>
    <t>상하수도사업소-6254</t>
  </si>
  <si>
    <t>상하수도사업소-6252</t>
  </si>
  <si>
    <t>상하수도사업소-6246</t>
  </si>
  <si>
    <t>상하수도사업소-6245</t>
  </si>
  <si>
    <t>상하수도사업소-6220</t>
  </si>
  <si>
    <t>상하수도사업소-5129</t>
  </si>
  <si>
    <t>상하수도사업소-5128</t>
  </si>
  <si>
    <t>상하수도사업소-5099</t>
  </si>
  <si>
    <t>상하수도사업소-5083</t>
  </si>
  <si>
    <t>상하수도사업소-5081</t>
  </si>
  <si>
    <t>상하수도사업소-5080</t>
  </si>
  <si>
    <t>상하수도사업소-5079</t>
  </si>
  <si>
    <t>상하수도사업소-5053</t>
  </si>
  <si>
    <t>상하수도사업소-5045</t>
  </si>
  <si>
    <t>상하수도사업소-5044</t>
  </si>
  <si>
    <t>상하수도사업소-5043</t>
  </si>
  <si>
    <t>상하수도사업소-5041</t>
  </si>
  <si>
    <t>상하수도사업소-5040</t>
  </si>
  <si>
    <t>상하수도사업소-5039</t>
  </si>
  <si>
    <t>상하수도사업소-4987</t>
  </si>
  <si>
    <t>상하수도사업소-4979</t>
  </si>
  <si>
    <t>상하수도사업소-4978</t>
  </si>
  <si>
    <t>상하수도사업소-4977</t>
  </si>
  <si>
    <t>상하수도사업소-4976</t>
  </si>
  <si>
    <t>상하수도사업소-4932</t>
  </si>
  <si>
    <t>상하수도사업소-4925</t>
  </si>
  <si>
    <t>상하수도사업소-4924</t>
  </si>
  <si>
    <t>상하수도사업소-4923</t>
  </si>
  <si>
    <t>상하수도사업소-6000</t>
  </si>
  <si>
    <t>상하수도사업소-5999</t>
  </si>
  <si>
    <t>상하수도사업소-5998</t>
  </si>
  <si>
    <t>상하수도사업소-5972</t>
  </si>
  <si>
    <t>상하수도사업소-5971</t>
  </si>
  <si>
    <t>상하수도사업소-5970</t>
  </si>
  <si>
    <t>상하수도사업소-5969</t>
  </si>
  <si>
    <t>상하수도사업소-5946</t>
  </si>
  <si>
    <t>상하수도사업소-5925</t>
  </si>
  <si>
    <t>상하수도사업소-5924</t>
  </si>
  <si>
    <t>상하수도사업소-5923</t>
  </si>
  <si>
    <t>상하수도사업소-5922</t>
  </si>
  <si>
    <t>상하수도사업소-5921</t>
  </si>
  <si>
    <t>상하수도사업소-5920</t>
  </si>
  <si>
    <t>상하수도사업소-5820</t>
  </si>
  <si>
    <t>상하수도사업소-5819</t>
  </si>
  <si>
    <t>상하수도사업소-5818</t>
  </si>
  <si>
    <t>상하수도사업소-5817</t>
  </si>
  <si>
    <t>상하수도사업소-5816</t>
  </si>
  <si>
    <t>상하수도사업소-5815</t>
  </si>
  <si>
    <t>상하수도사업소-5766</t>
  </si>
  <si>
    <t>상하수도사업소-5762</t>
  </si>
  <si>
    <t>상하수도사업소-5761</t>
  </si>
  <si>
    <t>상하수도사업소-5760</t>
  </si>
  <si>
    <t>상하수도사업소-7100</t>
  </si>
  <si>
    <t>상하수도사업소-7071</t>
  </si>
  <si>
    <t>상하수도사업소-7070</t>
  </si>
  <si>
    <t>상하수도사업소-7069</t>
  </si>
  <si>
    <t>상하수도사업소-7068</t>
  </si>
  <si>
    <t>상하수도사업소-7014</t>
  </si>
  <si>
    <t>상하수도사업소-7013</t>
  </si>
  <si>
    <t>상하수도사업소-7012</t>
  </si>
  <si>
    <t>상하수도사업소-7011</t>
  </si>
  <si>
    <t>상하수도사업소-7010</t>
  </si>
  <si>
    <t>상하수도사업소-6976</t>
  </si>
  <si>
    <t>상하수도사업소-5669</t>
  </si>
  <si>
    <t>상하수도사업소-5668</t>
  </si>
  <si>
    <t>상하수도사업소-5667</t>
  </si>
  <si>
    <t>상하수도사업소-5652</t>
  </si>
  <si>
    <t>김왕기</t>
  </si>
  <si>
    <t>상하수도사업소-5647</t>
  </si>
  <si>
    <t>상하수도사업소-5640</t>
  </si>
  <si>
    <t>상하수도사업소-4594</t>
  </si>
  <si>
    <t>상하수도사업소-4593</t>
  </si>
  <si>
    <t>상하수도사업소-4590</t>
  </si>
  <si>
    <t>상하수도사업소-4507</t>
  </si>
  <si>
    <t>상하수도사업소-4506</t>
  </si>
  <si>
    <t>상하수도사업소-4504</t>
  </si>
  <si>
    <t>상하수도사업소-4503</t>
  </si>
  <si>
    <t>상하수도사업소-4502</t>
  </si>
  <si>
    <t>상하수도사업소-4501</t>
  </si>
  <si>
    <t>상하수도사업소-4487</t>
  </si>
  <si>
    <t>상하수도사업소-4446</t>
  </si>
  <si>
    <t>상하수도사업소-4445</t>
  </si>
  <si>
    <t>상하수도사업소-4444</t>
  </si>
  <si>
    <t>상하수도사업소-4443</t>
  </si>
  <si>
    <t>상하수도사업소-4408</t>
  </si>
  <si>
    <t>상하수도사업소-4407</t>
  </si>
  <si>
    <t>상하수도사업소-4404</t>
  </si>
  <si>
    <t>상하수도사업소-4403</t>
  </si>
  <si>
    <t>상하수도사업소-4402</t>
  </si>
  <si>
    <t>상하수도사업소-4351</t>
  </si>
  <si>
    <t>상하수도사업소-4345</t>
  </si>
  <si>
    <t>상하수도사업소-4344</t>
  </si>
  <si>
    <t>상하수도사업소-4343</t>
  </si>
  <si>
    <t>상하수도사업소-5496</t>
  </si>
  <si>
    <t>상하수도사업소-5485</t>
  </si>
  <si>
    <t>상하수도사업소-5484</t>
  </si>
  <si>
    <t>상하수도사업소-5483</t>
  </si>
  <si>
    <t>상하수도사업소-5482</t>
  </si>
  <si>
    <t>상하수도사업소-5405</t>
  </si>
  <si>
    <t>상하수도사업소-5404</t>
  </si>
  <si>
    <t>상하수도사업소-5403</t>
  </si>
  <si>
    <t>상하수도사업소-5402</t>
  </si>
  <si>
    <t>안익순</t>
  </si>
  <si>
    <t>상하수도사업소-5401</t>
  </si>
  <si>
    <t>상하수도사업소-5363</t>
  </si>
  <si>
    <t>상하수도사업소-5362</t>
  </si>
  <si>
    <t>상하수도사업소-5360</t>
  </si>
  <si>
    <t>상하수도사업소-5358</t>
  </si>
  <si>
    <t>상하수도사업소-5357</t>
  </si>
  <si>
    <t>상하수도사업소-5342</t>
  </si>
  <si>
    <t>상하수도사업소-5317</t>
  </si>
  <si>
    <t>상하수도사업소-5315</t>
  </si>
  <si>
    <t>상하수도사업소-5312</t>
  </si>
  <si>
    <t>상하수도사업소-5311</t>
  </si>
  <si>
    <t>상하수도사업소-5310</t>
  </si>
  <si>
    <t>상하수도사업소-5279</t>
  </si>
  <si>
    <t>상하수도사업소-5276</t>
  </si>
  <si>
    <t>상하수도사업소-5275</t>
  </si>
  <si>
    <t>상하수도사업소-6412</t>
  </si>
  <si>
    <t>상하수도사업소-6386</t>
  </si>
  <si>
    <t>상하수도사업소-6385</t>
  </si>
  <si>
    <t>상하수도사업소-6334</t>
  </si>
  <si>
    <t>상하수도사업소-6333</t>
  </si>
  <si>
    <t>상하수도사업소-6332</t>
  </si>
  <si>
    <t>상하수도사업소-6331</t>
  </si>
  <si>
    <t>상하수도사업소-6330</t>
  </si>
  <si>
    <t>상하수도사업소-6320</t>
  </si>
  <si>
    <t>상하수도사업소-6306</t>
  </si>
  <si>
    <t>상하수도사업소-6285</t>
  </si>
  <si>
    <t>상하수도사업소-5192</t>
  </si>
  <si>
    <t>상하수도사업소-5190</t>
  </si>
  <si>
    <t>상하수도사업소-5189</t>
  </si>
  <si>
    <t>상하수도사업소-5145</t>
  </si>
  <si>
    <t>상하수도사업소-5144</t>
  </si>
  <si>
    <t>상하수도사업소-5130</t>
  </si>
  <si>
    <t>상하수도사업소-3972</t>
  </si>
  <si>
    <t>상하수도사업소-3967</t>
  </si>
  <si>
    <t>상하수도사업소-3953</t>
  </si>
  <si>
    <t>상하수도사업소-3952</t>
  </si>
  <si>
    <t>상하수도사업소-3947</t>
  </si>
  <si>
    <t>상하수도사업소-3918</t>
  </si>
  <si>
    <t>상하수도사업소-3917</t>
  </si>
  <si>
    <t>상하수도사업소-3892</t>
  </si>
  <si>
    <t>상하수도사업소-3840</t>
  </si>
  <si>
    <t>상하수도사업소-3838</t>
  </si>
  <si>
    <t>상하수도사업소-3837</t>
  </si>
  <si>
    <t>상하수도사업소-3836</t>
  </si>
  <si>
    <t>상하수도사업소-3790</t>
  </si>
  <si>
    <t>상하수도사업소-3789</t>
  </si>
  <si>
    <t>상하수도사업소-3787</t>
  </si>
  <si>
    <t>상하수도사업소-3783</t>
  </si>
  <si>
    <t>상하수도사업소-3782</t>
  </si>
  <si>
    <t>상하수도사업소-3781</t>
  </si>
  <si>
    <t>상하수도사업소-3779</t>
  </si>
  <si>
    <t>상하수도사업소-3776</t>
  </si>
  <si>
    <t>상하수도사업소-3729</t>
  </si>
  <si>
    <t>상하수도사업소-3724</t>
  </si>
  <si>
    <t>상하수도사업소-3723</t>
  </si>
  <si>
    <t>상하수도사업소-4922</t>
  </si>
  <si>
    <t>상하수도사업소-4872</t>
  </si>
  <si>
    <t>상하수도사업소-4866</t>
  </si>
  <si>
    <t>상하수도사업소-4865</t>
  </si>
  <si>
    <t>상하수도사업소-4864</t>
  </si>
  <si>
    <t>상하수도사업소-4863</t>
  </si>
  <si>
    <t>상하수도사업소-4856</t>
  </si>
  <si>
    <t>상하수도사업소-4849</t>
  </si>
  <si>
    <t>상하수도사업소-4848</t>
  </si>
  <si>
    <t>상하수도사업소-4847</t>
  </si>
  <si>
    <t>상하수도사업소-4846</t>
  </si>
  <si>
    <t>상하수도사업소-4839</t>
  </si>
  <si>
    <t>상하수도사업소-4838</t>
  </si>
  <si>
    <t>상하수도사업소-4806</t>
  </si>
  <si>
    <t>상하수도사업소-4772</t>
  </si>
  <si>
    <t>상하수도사업소-4771</t>
  </si>
  <si>
    <t>상하수도사업소-4770</t>
  </si>
  <si>
    <t>상하수도사업소-4740</t>
  </si>
  <si>
    <t>상하수도사업소-4708</t>
  </si>
  <si>
    <t>상하수도사업소-4707</t>
  </si>
  <si>
    <t>상하수도사업소-4706</t>
  </si>
  <si>
    <t>상하수도사업소-4705</t>
  </si>
  <si>
    <t>상하수도사업소-4704</t>
  </si>
  <si>
    <t>상하수도사업소-4660</t>
  </si>
  <si>
    <t>상하수도사업소-5759</t>
  </si>
  <si>
    <t>상하수도사업소-5758</t>
  </si>
  <si>
    <t>상하수도사업소-5723</t>
  </si>
  <si>
    <t>상하수도사업소-5716</t>
  </si>
  <si>
    <t>상하수도사업소-5715</t>
  </si>
  <si>
    <t>상하수도사업소-5714</t>
  </si>
  <si>
    <t>상하수도사업소-5713</t>
  </si>
  <si>
    <t>상하수도사업소-5687</t>
  </si>
  <si>
    <t>상하수도사업소-5676</t>
  </si>
  <si>
    <t>상하수도사업소-5675</t>
  </si>
  <si>
    <t>상하수도사업소-5670</t>
  </si>
  <si>
    <t>상하수도사업소-4607</t>
  </si>
  <si>
    <t>상하수도사업소-4606</t>
  </si>
  <si>
    <t>상하수도사업소-4605</t>
  </si>
  <si>
    <t>상하수도사업소-4597</t>
  </si>
  <si>
    <t>상하수도사업소-4596</t>
  </si>
  <si>
    <t>상하수도사업소-4595</t>
  </si>
  <si>
    <t>상하수도사업소-3244</t>
  </si>
  <si>
    <t>상하수도사업소-3226</t>
  </si>
  <si>
    <t>상하수도사업소-3225</t>
  </si>
  <si>
    <t>상하수도사업소-3222</t>
  </si>
  <si>
    <t>상하수도사업소-3219</t>
  </si>
  <si>
    <t>상하수도사업소-3210</t>
  </si>
  <si>
    <t>상하수도사업소-3209</t>
  </si>
  <si>
    <t>상하수도사업소-3186</t>
  </si>
  <si>
    <t>상하수도사업소-3180</t>
  </si>
  <si>
    <t>상하수도사업소-3179</t>
  </si>
  <si>
    <t>상하수도사업소-3171</t>
  </si>
  <si>
    <t>상하수도사업소-3130</t>
  </si>
  <si>
    <t>상하수도사업소-3128</t>
  </si>
  <si>
    <t>상하수도사업소-3125</t>
  </si>
  <si>
    <t>상하수도사업소-3124</t>
  </si>
  <si>
    <t>상하수도사업소-3119</t>
  </si>
  <si>
    <t>상하수도사업소-3113</t>
  </si>
  <si>
    <t>상하수도사업소-3112</t>
  </si>
  <si>
    <t>상하수도사업소-3111</t>
  </si>
  <si>
    <t>상하수도사업소-3098</t>
  </si>
  <si>
    <t>상하수도사업소-3091</t>
  </si>
  <si>
    <t>상하수도사업소-3090</t>
  </si>
  <si>
    <t>상하수도사업소-3089</t>
  </si>
  <si>
    <t>상하수도사업소-4342</t>
  </si>
  <si>
    <t>상하수도사업소-4341</t>
  </si>
  <si>
    <t>상하수도사업소-4285</t>
  </si>
  <si>
    <t>상하수도사업소-4284</t>
  </si>
  <si>
    <t>상하수도사업소-4283</t>
  </si>
  <si>
    <t>상하수도사업소-4282</t>
  </si>
  <si>
    <t>상하수도사업소-4280</t>
  </si>
  <si>
    <t>상하수도사업소-4236</t>
  </si>
  <si>
    <t>상하수도사업소-4235</t>
  </si>
  <si>
    <t>상하수도사업소-4234</t>
  </si>
  <si>
    <t>상하수도사업소-4233</t>
  </si>
  <si>
    <t>상하수도사업소-4232</t>
  </si>
  <si>
    <t>상하수도사업소-4211</t>
  </si>
  <si>
    <t>상하수도사업소-4210</t>
  </si>
  <si>
    <t>상하수도사업소-4207</t>
  </si>
  <si>
    <t>상하수도사업소-4198</t>
  </si>
  <si>
    <t>상하수도사업소-4197</t>
  </si>
  <si>
    <t>상하수도사업소-4196</t>
  </si>
  <si>
    <t>상하수도사업소-4168</t>
  </si>
  <si>
    <t>상하수도사업소-4167</t>
  </si>
  <si>
    <t>상하수도사업소-4166</t>
  </si>
  <si>
    <t>상하수도사업소-4165</t>
  </si>
  <si>
    <t>상하수도사업소-4164</t>
  </si>
  <si>
    <t>상하수도사업소-4113</t>
  </si>
  <si>
    <t>상하수도사업소-5278</t>
  </si>
  <si>
    <t>상하수도사업소-5277</t>
  </si>
  <si>
    <t>상하수도사업소-5261</t>
  </si>
  <si>
    <t>상하수도사업소-5224</t>
  </si>
  <si>
    <t>상하수도사업소-5223</t>
  </si>
  <si>
    <t>상하수도사업소-5222</t>
  </si>
  <si>
    <t>상하수도사업소-5221</t>
  </si>
  <si>
    <t>상하수도사업소-5220</t>
  </si>
  <si>
    <t>상하수도사업소-5219</t>
  </si>
  <si>
    <t>상하수도사업소-5207</t>
  </si>
  <si>
    <t>상하수도사업소-5201</t>
  </si>
  <si>
    <t>상하수도사업소-4019</t>
  </si>
  <si>
    <t>상하수도사업소-4006</t>
  </si>
  <si>
    <t>상하수도사업소-4005</t>
  </si>
  <si>
    <t>상하수도사업소-4004</t>
  </si>
  <si>
    <t>상하수도사업소-4003</t>
  </si>
  <si>
    <t>상하수도사업소-3973</t>
  </si>
  <si>
    <t>상하수도사업소-2737</t>
  </si>
  <si>
    <t>상하수도사업소-2733</t>
  </si>
  <si>
    <t>상하수도사업소-2660</t>
  </si>
  <si>
    <t>상하수도사업소-2659</t>
  </si>
  <si>
    <t>상하수도사업소-2658</t>
  </si>
  <si>
    <t>상하수도사업소-2644</t>
  </si>
  <si>
    <t>상하수도사업소-2626</t>
  </si>
  <si>
    <t>상하수도사업소-2625</t>
  </si>
  <si>
    <t>상하수도사업소-2624</t>
  </si>
  <si>
    <t>상하수도사업소-2623</t>
  </si>
  <si>
    <t>상하수도사업소-2595</t>
  </si>
  <si>
    <t>상하수도사업소-2592</t>
  </si>
  <si>
    <t>상하수도사업소-2591</t>
  </si>
  <si>
    <t>상하수도사업소-2590</t>
  </si>
  <si>
    <t>상하수도사업소-2589</t>
  </si>
  <si>
    <t>상하수도사업소-2587</t>
  </si>
  <si>
    <t>상하수도사업소-2567</t>
  </si>
  <si>
    <t>상하수도사업소-2566</t>
  </si>
  <si>
    <t>상하수도사업소-2565</t>
  </si>
  <si>
    <t>상하수도사업소-2564</t>
  </si>
  <si>
    <t>상하수도사업소-2563</t>
  </si>
  <si>
    <t>상하수도사업소-2562</t>
  </si>
  <si>
    <t>상하수도사업소-2529</t>
  </si>
  <si>
    <t>정동윤</t>
  </si>
  <si>
    <t>상하수도사업소-3716</t>
  </si>
  <si>
    <t>상하수도사업소-3715</t>
  </si>
  <si>
    <t>상하수도사업소-3712</t>
  </si>
  <si>
    <t>상하수도사업소-3665</t>
  </si>
  <si>
    <t>상하수도사업소-3662</t>
  </si>
  <si>
    <t>상하수도사업소-3653</t>
  </si>
  <si>
    <t>상하수도사업소-3652</t>
  </si>
  <si>
    <t>상하수도사업소-3650</t>
  </si>
  <si>
    <t>상하수도사업소-3649</t>
  </si>
  <si>
    <t>상하수도사업소-3616</t>
  </si>
  <si>
    <t>상하수도사업소-3615</t>
  </si>
  <si>
    <t>상하수도사업소-3613</t>
  </si>
  <si>
    <t>상하수도사업소-3612</t>
  </si>
  <si>
    <t>상하수도사업소-3596</t>
  </si>
  <si>
    <t>상하수도사업소-3566</t>
  </si>
  <si>
    <t>상하수도사업소-3563</t>
  </si>
  <si>
    <t>상하수도사업소-3562</t>
  </si>
  <si>
    <t>상하수도사업소-3560</t>
  </si>
  <si>
    <t>상하수도사업소-3496</t>
  </si>
  <si>
    <t>상하수도사업소-3492</t>
  </si>
  <si>
    <t>상하수도사업소-3490</t>
  </si>
  <si>
    <t>상하수도사업소-3452</t>
  </si>
  <si>
    <t>상하수도사업소-3451</t>
  </si>
  <si>
    <t>상하수도사업소-3450</t>
  </si>
  <si>
    <t>상하수도사업소-4659</t>
  </si>
  <si>
    <t>상하수도사업소-4658</t>
  </si>
  <si>
    <t>상하수도사업소-4657</t>
  </si>
  <si>
    <t>상하수도사업소-4656</t>
  </si>
  <si>
    <t>상하수도사업소-4655</t>
  </si>
  <si>
    <t>상하수도사업소-4635</t>
  </si>
  <si>
    <t>상하수도사업소-4630</t>
  </si>
  <si>
    <t>상하수도사업소-4629</t>
  </si>
  <si>
    <t>상하수도사업소-4628</t>
  </si>
  <si>
    <t>상하수도사업소-4609</t>
  </si>
  <si>
    <t>상하수도사업소-4608</t>
  </si>
  <si>
    <t>상하수도사업소-3298</t>
  </si>
  <si>
    <t>상하수도사업소-3293</t>
  </si>
  <si>
    <t>상하수도사업소-3264</t>
  </si>
  <si>
    <t>상하수도사업소-3263</t>
  </si>
  <si>
    <t>상하수도사업소-3254</t>
  </si>
  <si>
    <t>상하수도사업소-3250</t>
  </si>
  <si>
    <t>상하수도사업소-2333</t>
  </si>
  <si>
    <t>상하수도사업소-2332</t>
  </si>
  <si>
    <t>상하수도사업소-2331</t>
  </si>
  <si>
    <t>상하수도사업소-2330</t>
  </si>
  <si>
    <t>상하수도사업소-2329</t>
  </si>
  <si>
    <t>상하수도사업소-2328</t>
  </si>
  <si>
    <t>상하수도사업소-2327</t>
  </si>
  <si>
    <t>상하수도사업소-2326</t>
  </si>
  <si>
    <t>상하수도사업소-2286</t>
  </si>
  <si>
    <t>상하수도사업소-2285</t>
  </si>
  <si>
    <t>상하수도사업소-2284</t>
  </si>
  <si>
    <t>상하수도사업소-2283</t>
  </si>
  <si>
    <t>상하수도사업소-2282</t>
  </si>
  <si>
    <t>상하수도사업소-2268</t>
  </si>
  <si>
    <t>상하수도사업소-2262</t>
  </si>
  <si>
    <t>상하수도사업소-2261</t>
  </si>
  <si>
    <t>상하수도사업소-2253</t>
  </si>
  <si>
    <t>상하수도사업소-2234</t>
  </si>
  <si>
    <t>상하수도사업소-2233</t>
  </si>
  <si>
    <t>상하수도사업소-2232</t>
  </si>
  <si>
    <t>상하수도사업소-2231</t>
  </si>
  <si>
    <t>상하수도사업소-2194</t>
  </si>
  <si>
    <t>상하수도사업소-2179</t>
  </si>
  <si>
    <t>상하수도사업소-3088</t>
  </si>
  <si>
    <t>상하수도사업소-3082</t>
  </si>
  <si>
    <t>상하수도사업소-3050</t>
  </si>
  <si>
    <t>상하수도사업소-3036</t>
  </si>
  <si>
    <t>상하수도사업소-3031</t>
  </si>
  <si>
    <t>상하수도사업소-3021</t>
  </si>
  <si>
    <t>상하수도사업소-3019</t>
  </si>
  <si>
    <t>상하수도사업소-3018</t>
  </si>
  <si>
    <t>상하수도사업소-2991</t>
  </si>
  <si>
    <t>상하수도사업소-2974</t>
  </si>
  <si>
    <t>상하수도사업소-2973</t>
  </si>
  <si>
    <t>상하수도사업소-2972</t>
  </si>
  <si>
    <t>상하수도사업소-2932</t>
  </si>
  <si>
    <t>상하수도사업소-2919</t>
  </si>
  <si>
    <t>상하수도사업소-2915</t>
  </si>
  <si>
    <t>상하수도사업소-2914</t>
  </si>
  <si>
    <t>상하수도사업소-2913</t>
  </si>
  <si>
    <t>상하수도사업소-2912</t>
  </si>
  <si>
    <t>상하수도사업소-2911</t>
  </si>
  <si>
    <t>상하수도사업소-2881</t>
  </si>
  <si>
    <t>상하수도사업소-2880</t>
  </si>
  <si>
    <t>상하수도사업소-2879</t>
  </si>
  <si>
    <t>상하수도사업소-2878</t>
  </si>
  <si>
    <t>상하수도사업소-2877</t>
  </si>
  <si>
    <t>상하수도사업소-4112</t>
  </si>
  <si>
    <t>상하수도사업소-4100</t>
  </si>
  <si>
    <t>상하수도사업소-4075</t>
  </si>
  <si>
    <t>상하수도사업소-4074</t>
  </si>
  <si>
    <t>상하수도사업소-4076</t>
  </si>
  <si>
    <t>상하수도사업소-4066</t>
  </si>
  <si>
    <t>상하수도사업소-4027</t>
  </si>
  <si>
    <t>상하수도사업소-4023</t>
  </si>
  <si>
    <t>상하수도사업소-4022</t>
  </si>
  <si>
    <t>상하수도사업소-4021</t>
  </si>
  <si>
    <t>상하수도사업소-4020</t>
  </si>
  <si>
    <t>상하수도사업소-1980</t>
  </si>
  <si>
    <t>상하수도사업소-2876</t>
  </si>
  <si>
    <t>상하수도사업소-2845</t>
  </si>
  <si>
    <t>상하수도사업소-2844</t>
  </si>
  <si>
    <t>상하수도사업소-2843</t>
  </si>
  <si>
    <t>상하수도사업소-2842</t>
  </si>
  <si>
    <t>상하수도사업소-2813</t>
  </si>
  <si>
    <t>상하수도사업소-2806</t>
  </si>
  <si>
    <t>상하수도사업소-2805</t>
  </si>
  <si>
    <t>상하수도사업소-2804</t>
  </si>
  <si>
    <t>상하수도사업소-2772</t>
  </si>
  <si>
    <t>상하수도사업소-2771</t>
  </si>
  <si>
    <t>상하수도사업소-2770</t>
  </si>
  <si>
    <t>상하수도사업소-2769</t>
  </si>
  <si>
    <t>상하수도사업소-2749</t>
  </si>
  <si>
    <t>상하수도사업소-2743</t>
  </si>
  <si>
    <t>상하수도사업소-2741</t>
  </si>
  <si>
    <t>상하수도사업소-2740</t>
  </si>
  <si>
    <t>상하수도사업소-2410</t>
  </si>
  <si>
    <t>상하수도사업소-2409</t>
  </si>
  <si>
    <t>상하수도사업소-2408</t>
  </si>
  <si>
    <t>상하수도사업소-2389</t>
  </si>
  <si>
    <t>상하수도사업소-2370</t>
  </si>
  <si>
    <t>상하수도사업소-2369</t>
  </si>
  <si>
    <t>상하수도사업소-2367</t>
  </si>
  <si>
    <t>상하수도사업소-2340</t>
  </si>
  <si>
    <t>상하수도사업소-2336</t>
  </si>
  <si>
    <t>이경우</t>
  </si>
  <si>
    <t>상하수도사업소-2335</t>
  </si>
  <si>
    <t>상하수도사업소-2334</t>
  </si>
  <si>
    <t>상하수도사업소-2525</t>
  </si>
  <si>
    <t>상하수도사업소-2524</t>
  </si>
  <si>
    <t>상하수도사업소-2523</t>
  </si>
  <si>
    <t>상하수도사업소-2522</t>
  </si>
  <si>
    <t>상하수도사업소-2521</t>
  </si>
  <si>
    <t>상하수도사업소-2520</t>
  </si>
  <si>
    <t>상하수도사업소-2486</t>
  </si>
  <si>
    <t>상하수도사업소-2485</t>
  </si>
  <si>
    <t>상하수도사업소-2484</t>
  </si>
  <si>
    <t>상하수도사업소-2483</t>
  </si>
  <si>
    <t>상하수도사업소-2482</t>
  </si>
  <si>
    <t>상하수도사업소-2480</t>
  </si>
  <si>
    <t>상하수도사업소-2479</t>
  </si>
  <si>
    <t>상하수도사업소-2478</t>
  </si>
  <si>
    <t>상하수도사업소-2469</t>
  </si>
  <si>
    <t>상하수도사업소-2458</t>
  </si>
  <si>
    <t>상하수도사업소-2457</t>
  </si>
  <si>
    <t>상하수도사업소-2456</t>
  </si>
  <si>
    <t>상하수도사업소-2455</t>
  </si>
  <si>
    <t>상하수도사업소-2454</t>
  </si>
  <si>
    <t>상하수도사업소-2452</t>
  </si>
  <si>
    <t>상하수도사업소-2442</t>
  </si>
  <si>
    <t>상하수도사업소-2412</t>
  </si>
  <si>
    <t>상하수도사업소-2411</t>
  </si>
  <si>
    <t>상하수도사업소-3449</t>
  </si>
  <si>
    <t>상하수도사업소-3419</t>
  </si>
  <si>
    <t>상하수도사업소-3409</t>
  </si>
  <si>
    <t>상하수도사업소-3408</t>
  </si>
  <si>
    <t>상하수도사업소-3406</t>
  </si>
  <si>
    <t>상하수도사업소-3405</t>
  </si>
  <si>
    <t>상하수도사업소-3353</t>
  </si>
  <si>
    <t>상하수도사업소-3352</t>
  </si>
  <si>
    <t>상하수도사업소-3351</t>
  </si>
  <si>
    <t>상하수도사업소-3350</t>
  </si>
  <si>
    <t>상하수도사업소-3299</t>
  </si>
  <si>
    <t>진행중인 용역사업 참여기술자 현황자료 협조 요청</t>
  </si>
  <si>
    <t>상하수도사업소-6437</t>
  </si>
  <si>
    <t>진행중인 용역사업 및 참여기술자 현황 회신</t>
  </si>
  <si>
    <t>상하수도사업소-6477</t>
  </si>
  <si>
    <t>상하수도사업소-6473</t>
  </si>
  <si>
    <t>상하수도사업소-6471</t>
  </si>
  <si>
    <t>진행중인 용역사업 참여기술자 및 부정당업체 현황 송부 요청</t>
  </si>
  <si>
    <t>상하수도사업소-6436</t>
  </si>
  <si>
    <t>상하수도사업소-2788</t>
  </si>
  <si>
    <t>상하수도사업소-2720</t>
  </si>
  <si>
    <t>상하수도사업소-2713</t>
  </si>
  <si>
    <t>차량구입에 따른 탁송료 및 번호판 대금 지급</t>
  </si>
  <si>
    <t>상하수도사업소-2700</t>
  </si>
  <si>
    <t>자동차 보험료 지급</t>
  </si>
  <si>
    <t>상하수도사업소-2699</t>
  </si>
  <si>
    <t>칼라프린터기 잉크 구입</t>
  </si>
  <si>
    <t>상하수도사업소-2676</t>
  </si>
  <si>
    <t>상하수도사업소-2662</t>
  </si>
  <si>
    <t>상하수도사업소-2651</t>
  </si>
  <si>
    <t>상하수도사업소-2583</t>
  </si>
  <si>
    <t>상하수도사업소-2612</t>
  </si>
  <si>
    <t>상하수도사업소-2614</t>
  </si>
  <si>
    <t>상하수도사업소-2615</t>
  </si>
  <si>
    <t>2004년 하수.오수 연찬회 개최 통보</t>
  </si>
  <si>
    <t>상하수도사업소-4744</t>
  </si>
  <si>
    <t>상하수도사업소-4756</t>
  </si>
  <si>
    <t>상하수도사업소-4731</t>
  </si>
  <si>
    <t>상하수도사업소-4690</t>
  </si>
  <si>
    <t>진행중인 용역사업및 참여기술자 현황 회신</t>
  </si>
  <si>
    <t>상하수도사업소-4721</t>
  </si>
  <si>
    <t>상하수도사업소-4646</t>
  </si>
  <si>
    <t>상하수도사업소-4645</t>
  </si>
  <si>
    <t>상하수도사업소-4644</t>
  </si>
  <si>
    <t>상하수도사업소-4689</t>
  </si>
  <si>
    <t>상하수도사업소-4688</t>
  </si>
  <si>
    <t>상하수도사업소-4687</t>
  </si>
  <si>
    <t>하수도준설 인부임지급(2004년10월분)</t>
  </si>
  <si>
    <t>상하수도사업소-4675</t>
  </si>
  <si>
    <t>시행중인 용역사업 참여기술자 확인</t>
  </si>
  <si>
    <t>상하수도사업소-6403</t>
  </si>
  <si>
    <t>상하수도사업소-6402</t>
  </si>
  <si>
    <t>상하수도사업소-6419</t>
  </si>
  <si>
    <t>상하수도관련 진행중 용역사업 및 참여기술자 현황자료 요청</t>
  </si>
  <si>
    <t>상하수도사업소-6214</t>
  </si>
  <si>
    <t>상하수도사업소-6278</t>
  </si>
  <si>
    <t>감사원 감사 관련 하수처리장 자료 제출</t>
  </si>
  <si>
    <t>상하수도사업소-6124</t>
  </si>
  <si>
    <t>상하수도사업소-6123</t>
  </si>
  <si>
    <t>상하수도사업소-6140</t>
  </si>
  <si>
    <t>상하수도사업소-6195</t>
  </si>
  <si>
    <t>감사원감사관련 하수처리장 자료제출</t>
  </si>
  <si>
    <t>상하수도사업소-6194</t>
  </si>
  <si>
    <t>상하수도사업소-6192</t>
  </si>
  <si>
    <t>진행중인 용역사업 및 참여기술자 현황 자료 요청</t>
  </si>
  <si>
    <t>상하수도사업소-6038</t>
  </si>
  <si>
    <t>상하수도사업소-2178</t>
  </si>
  <si>
    <t>상하수도사업소-2177</t>
  </si>
  <si>
    <t>상하수도사업소-2127</t>
  </si>
  <si>
    <t>상하수도사업소-2126</t>
  </si>
  <si>
    <t>상하수도사업소-2125</t>
  </si>
  <si>
    <t>상하수도사업소-2118</t>
  </si>
  <si>
    <t>상하수도사업소-2117</t>
  </si>
  <si>
    <t>상하수도사업소-2100</t>
  </si>
  <si>
    <t>상하수도사업소-2099</t>
  </si>
  <si>
    <t>상하수도사업소-2098</t>
  </si>
  <si>
    <t>상하수도사업소-2097</t>
  </si>
  <si>
    <t>상하수도사업소-2091</t>
  </si>
  <si>
    <t>상하수도사업소-2089</t>
  </si>
  <si>
    <t>상하수도사업소-2088</t>
  </si>
  <si>
    <t>상하수도사업소-2085</t>
  </si>
  <si>
    <t>상하수도사업소-2084</t>
  </si>
  <si>
    <t>상하수도사업소-2046</t>
  </si>
  <si>
    <t>상하수도사업소-2010</t>
  </si>
  <si>
    <t>상하수도사업소-2008</t>
  </si>
  <si>
    <t>상하수도사업소-2004</t>
  </si>
  <si>
    <t>상하수도사업소-2003</t>
  </si>
  <si>
    <t>상하수도사업소-2002</t>
  </si>
  <si>
    <t>상하수도사업소-2001</t>
  </si>
  <si>
    <t>근로자의날(5월1일)하수도준설 인부임미지급분 지급</t>
  </si>
  <si>
    <t>상하수도사업소-5610</t>
  </si>
  <si>
    <t>상하수도사업소-5541</t>
  </si>
  <si>
    <t>국회의원(김정부) 요구자료 제출</t>
  </si>
  <si>
    <t>상하수도사업소-5565</t>
  </si>
  <si>
    <t>상하수도사업소-5563</t>
  </si>
  <si>
    <t>상하수도사업소-5469</t>
  </si>
  <si>
    <t>진행중인 용역사업 관련 협조 요청</t>
  </si>
  <si>
    <t>상하수도사업소-5490</t>
  </si>
  <si>
    <t>상하수도사업소-5505</t>
  </si>
  <si>
    <t>진행중인 용역사업 및 참여 기술자현황 자료 협조 요청</t>
  </si>
  <si>
    <t>상하수도사업소-5395</t>
  </si>
  <si>
    <t>상하수도사업소-5392</t>
  </si>
  <si>
    <t>상하수도사업소-5380</t>
  </si>
  <si>
    <t>건설기술용역 계약현황 통보</t>
  </si>
  <si>
    <t>상하수도사업소-5443</t>
  </si>
  <si>
    <t>상하수도사업소-5440</t>
  </si>
  <si>
    <t>가평시가지 우수관로 편입용지 이전수수료지급</t>
  </si>
  <si>
    <t>상하수도사업소-5432</t>
  </si>
  <si>
    <t>상하수도사업소-5421</t>
  </si>
  <si>
    <t>상하수도사업소-5409</t>
  </si>
  <si>
    <t>진행중인 용역사업 및 참여기술자 현황 자료 협조요청</t>
  </si>
  <si>
    <t>상하수도사업소-5085</t>
  </si>
  <si>
    <t>상하수도사업소-5086</t>
  </si>
  <si>
    <t>하수도기술 선진화시범사업 최종평가회 참석 요청</t>
  </si>
  <si>
    <t>상하수도사업소-5078</t>
  </si>
  <si>
    <t>상하수도사업소-5060</t>
  </si>
  <si>
    <t>상하수도사업소-5058</t>
  </si>
  <si>
    <t>상하수도사업소-5057</t>
  </si>
  <si>
    <t>상하수도사업소-5059</t>
  </si>
  <si>
    <t>하수도시설 민간투자사업 추진현황 제출</t>
  </si>
  <si>
    <t>상하수도사업소-4984</t>
  </si>
  <si>
    <t>상하수도사업소-4908</t>
  </si>
  <si>
    <t>상하수도사업소-4974</t>
  </si>
  <si>
    <t>상하수도사업소-4981</t>
  </si>
  <si>
    <t>마을하수도사업 통합지침 개정 알림</t>
  </si>
  <si>
    <t>상하수도사업소-4824</t>
  </si>
  <si>
    <t>상하수도사업소-4952</t>
  </si>
  <si>
    <t>진행중인 용역사업 관련업체 및 참여기술자에 대한 자료 협조 요청</t>
  </si>
  <si>
    <t>상하수도사업소-4948</t>
  </si>
  <si>
    <t>상하수도사업소-4931</t>
  </si>
  <si>
    <t>상하수도사업소-4818</t>
  </si>
  <si>
    <t>하수관거정비사업 추진실태 점검결과 통보</t>
  </si>
  <si>
    <t>상하수도사업소-4819</t>
  </si>
  <si>
    <t>상하수도사업소-4807</t>
  </si>
  <si>
    <t>상하수도사업소-7981</t>
  </si>
  <si>
    <t>상하수도사업소-8011</t>
  </si>
  <si>
    <t>하수도준설 인부임지급(2004년12월분)</t>
  </si>
  <si>
    <t>상하수도사업소-7924</t>
  </si>
  <si>
    <t>상하수도사업소-7896</t>
  </si>
  <si>
    <t>진행중인 용역사업및 참여기술자 현황자료 협조요청</t>
  </si>
  <si>
    <t>상하수도사업소-7880</t>
  </si>
  <si>
    <t>상하수도사업소-7762</t>
  </si>
  <si>
    <t>상하수도사업소-7705</t>
  </si>
  <si>
    <t>상하수도사업소-7714</t>
  </si>
  <si>
    <t>상하수도사업소-7624</t>
  </si>
  <si>
    <t>상하수도사업소-7664</t>
  </si>
  <si>
    <t>상하수도사업소-7394</t>
  </si>
  <si>
    <t>상하수도사업소-7405</t>
  </si>
  <si>
    <t>배수펌프장(빗물배제) 현황 제출</t>
  </si>
  <si>
    <t>상하수도사업소-7283</t>
  </si>
  <si>
    <t>하수도시설현황 자료제출</t>
  </si>
  <si>
    <t>상하수도사업소-7221</t>
  </si>
  <si>
    <t>상하수도사업소-7316</t>
  </si>
  <si>
    <t>상하수도사업소-7284</t>
  </si>
  <si>
    <t>상하수도사업소-7328</t>
  </si>
  <si>
    <t>상하수도사업소-7259</t>
  </si>
  <si>
    <t>진행중인 용역사업 및 참여기술자 현황 송부 협조요청</t>
  </si>
  <si>
    <t>상하수도사업소-7177</t>
  </si>
  <si>
    <t>상하수도사업소-7178</t>
  </si>
  <si>
    <t>상하수도사업소-7186</t>
  </si>
  <si>
    <t>상하수도사업소-7030</t>
  </si>
  <si>
    <t>상하수도사업소-7039</t>
  </si>
  <si>
    <t>상하수도사업소-6895</t>
  </si>
  <si>
    <t>상하수도사업소-6877</t>
  </si>
  <si>
    <t>상하수도사업소-6878</t>
  </si>
  <si>
    <t>상하수도사업소-6879</t>
  </si>
  <si>
    <t>2004년도 상하수도분야 표창추천대상자 제출</t>
  </si>
  <si>
    <t>상하수도사업소-6874</t>
  </si>
  <si>
    <t>상하수도사업소-6816</t>
  </si>
  <si>
    <t>하수처리공법업체 제재현황 협조</t>
  </si>
  <si>
    <t>상하수도사업소-6749</t>
  </si>
  <si>
    <t>상하수도사업소-6431</t>
  </si>
  <si>
    <t>진행중인 설계용역사업 및 참여기술자 현황자료 요청</t>
  </si>
  <si>
    <t>상하수도사업소-4333</t>
  </si>
  <si>
    <t>복선전철사업과 관련 협조의뢰</t>
  </si>
  <si>
    <t>상하수도사업소-4336</t>
  </si>
  <si>
    <t>진행중인용역사업 및 참여기술자 현황자료 협조 요청</t>
  </si>
  <si>
    <t>상하수도사업소-4043</t>
  </si>
  <si>
    <t>2004년 가평군 공공하수도 준설원사역(4/4분기)</t>
  </si>
  <si>
    <t>상하수도사업소-4065</t>
  </si>
  <si>
    <t>진행중인 용역사업 및 참여기술자 현황조회 협조요청</t>
  </si>
  <si>
    <t>상하수도사업소-4044</t>
  </si>
  <si>
    <t>상하수도사업소-3896</t>
  </si>
  <si>
    <t>상하수도 협회비 납부</t>
  </si>
  <si>
    <t>상하수도사업소-3751</t>
  </si>
  <si>
    <t>시가지 우수관로 매설에 따른  지장물보상</t>
  </si>
  <si>
    <t>상하수도사업소-3915</t>
  </si>
  <si>
    <t>진행중인 설계용역사업 및 참여기술자 현황자료 협조 요청</t>
  </si>
  <si>
    <t>상하수도사업소-3822</t>
  </si>
  <si>
    <t>국회의원(김영주) 요구자료 제출</t>
  </si>
  <si>
    <t>상하수도사업소-3683</t>
  </si>
  <si>
    <t>상하수도사업소-3679</t>
  </si>
  <si>
    <t>하수도준설 인부임지급(2004년9월분)</t>
  </si>
  <si>
    <t>상하수도사업소-3669</t>
  </si>
  <si>
    <t>상하수도사업소-3638</t>
  </si>
  <si>
    <t>상하수도사업소-3655</t>
  </si>
  <si>
    <t>2003 하수도통계 송부</t>
  </si>
  <si>
    <t>상하수도사업소-3637</t>
  </si>
  <si>
    <t>국회요구자료 제출(김영주)</t>
  </si>
  <si>
    <t>상하수도사업소-3636</t>
  </si>
  <si>
    <t>업무협조 요청</t>
  </si>
  <si>
    <t>상하수도사업소-3626</t>
  </si>
  <si>
    <t>가평군 홈페이지 군민신고센타 답변</t>
  </si>
  <si>
    <t>상하수도사업소-3583</t>
  </si>
  <si>
    <t>상하수도사업소-3553</t>
  </si>
  <si>
    <t>상하수도사업소-3573</t>
  </si>
  <si>
    <t>진행중인 운영관리 용역사업 현황자료 송부협조</t>
  </si>
  <si>
    <t>상하수도사업소-3506</t>
  </si>
  <si>
    <t>상하수도사업소-3507</t>
  </si>
  <si>
    <t>상하수도사업소-3413</t>
  </si>
  <si>
    <t>마을하수도사업 통합지침 개정(안) 검토 의뢰</t>
  </si>
  <si>
    <t>상하수도사업소-3258</t>
  </si>
  <si>
    <t>국회의원(우원식) 요구자료 제출</t>
  </si>
  <si>
    <t>상하수도사업소-3262</t>
  </si>
  <si>
    <t>하수처리시설 설치사업 추진 철저</t>
  </si>
  <si>
    <t>상하수도사업소-3259</t>
  </si>
  <si>
    <t>진행중인 전면책임감리용역사업 및 참여감리원 현황 송부 요청</t>
  </si>
  <si>
    <t>상하수도사업소-3240</t>
  </si>
  <si>
    <t>상하수도사업소-3242</t>
  </si>
  <si>
    <t>상하수도사업소-3241</t>
  </si>
  <si>
    <t>진행중인 용역사업 참여기술자 및 부정당업체 현황 협조요청</t>
  </si>
  <si>
    <t>상하수도사업소-3197</t>
  </si>
  <si>
    <t>건설기술자 조회</t>
  </si>
  <si>
    <t>상하수도사업소-3118</t>
  </si>
  <si>
    <t>상하수도사업소-3144</t>
  </si>
  <si>
    <t>상하수도사업소-3077</t>
  </si>
  <si>
    <t>상하수도사업소-3029</t>
  </si>
  <si>
    <t>시가지 우수관로 매설에 따른편입용지 보상협의 요청</t>
  </si>
  <si>
    <t>상하수도사업소-3007</t>
  </si>
  <si>
    <t>상하수도사업소-2960</t>
  </si>
  <si>
    <t>상하수도사업소-2945</t>
  </si>
  <si>
    <t>진행중인 용역사업 및 참여기술자 현황 자료 협조 재요청</t>
  </si>
  <si>
    <t>상하수도사업소-2900</t>
  </si>
  <si>
    <t>진행중인 용역사업 및 참여기술자현황 자료 요청</t>
  </si>
  <si>
    <t>상하수도사업소-2902</t>
  </si>
  <si>
    <t>진행중인 전면책임감리용역사업 및 참여감리원 현황 송부 협조요청</t>
  </si>
  <si>
    <t>상하수도사업소-2901</t>
  </si>
  <si>
    <t>상하수도사업소-2905</t>
  </si>
  <si>
    <t>진행중인 용역사업 및 참여기술자현황 자료 요청 (재전송)</t>
  </si>
  <si>
    <t>상하수도사업소-2903</t>
  </si>
  <si>
    <t>상하수도사업소-2873</t>
  </si>
  <si>
    <t>상하수도사업소-2836</t>
  </si>
  <si>
    <t>상하수도사업소-2810</t>
  </si>
  <si>
    <t>상하수도사업소-6066</t>
  </si>
  <si>
    <t>상하수도사업소-5926</t>
  </si>
  <si>
    <t>상하수도사업소-5956</t>
  </si>
  <si>
    <t>하수종말처리시설 민간투자사업 추진방침 통보</t>
  </si>
  <si>
    <t>상하수도사업소-5756</t>
  </si>
  <si>
    <t>상하수도사업소-5808</t>
  </si>
  <si>
    <t>하수도준설 인부임지급(2004년11월분)</t>
  </si>
  <si>
    <t>상하수도사업소-5844</t>
  </si>
  <si>
    <t>상하수도사업소-5833</t>
  </si>
  <si>
    <t>진행중인 용역사업 관련 협조요청</t>
  </si>
  <si>
    <t>상하수도사업소-5745</t>
  </si>
  <si>
    <t>상하수도사업소-5744</t>
  </si>
  <si>
    <t>진행중인 용역사업 참여기술자 현황조회</t>
  </si>
  <si>
    <t>상하수도사업소-5769</t>
  </si>
  <si>
    <t>상하수도사업소-5797</t>
  </si>
  <si>
    <t>상하수도사업소-5796</t>
  </si>
  <si>
    <t>상하수도사업소-5795</t>
  </si>
  <si>
    <t>마을하수도 현황제출</t>
  </si>
  <si>
    <t>상하수도사업소-5777</t>
  </si>
  <si>
    <t>상하수도사업소-5691</t>
  </si>
  <si>
    <t>상하수도사업소-5684</t>
  </si>
  <si>
    <t>상하수도사업소-5678</t>
  </si>
  <si>
    <t>상하수도사업소-5662</t>
  </si>
  <si>
    <t>상하수도사업소-5671</t>
  </si>
  <si>
    <t>현리지역 상수도 누수복구를 위한 단수 발생보고</t>
  </si>
  <si>
    <t>상하수도사업소-900002</t>
  </si>
  <si>
    <t>하면 현1리 상수도 누수발생</t>
  </si>
  <si>
    <t>상하수도사업소-900010</t>
  </si>
  <si>
    <t>청평상수도 단수사고</t>
  </si>
  <si>
    <t>상하수도사업소-900001</t>
  </si>
  <si>
    <t>준일아파트 수돗물 이물질제거</t>
  </si>
  <si>
    <t>상하수도사업소-900004</t>
  </si>
  <si>
    <t>안전사고발생보고</t>
  </si>
  <si>
    <t>상하수도사업소-900007</t>
  </si>
  <si>
    <t>상수도 단수 동향보고</t>
  </si>
  <si>
    <t>상하수도사업소-900006</t>
  </si>
  <si>
    <t>상수도관로 파손보고</t>
  </si>
  <si>
    <t>상하수도사업소-900008</t>
  </si>
  <si>
    <t>상수도  누수사고</t>
  </si>
  <si>
    <t>상하수도사업소-900009</t>
  </si>
  <si>
    <t>교통사고 현황보고</t>
  </si>
  <si>
    <t>상하수도사업소-900005</t>
  </si>
  <si>
    <t>교통사고 발생보고</t>
  </si>
  <si>
    <t>상하수도사업소-900003</t>
  </si>
  <si>
    <t>2005년 1월 당직명령(변경)</t>
  </si>
  <si>
    <t>상하수도사업소-8028</t>
  </si>
  <si>
    <t>2005년 1월 당직명령</t>
  </si>
  <si>
    <t>상하수도사업소-8010</t>
  </si>
  <si>
    <t>2004년 12월 당직명령</t>
  </si>
  <si>
    <t>상하수도사업소-6259</t>
  </si>
  <si>
    <t>상하수도사업소-5072</t>
  </si>
  <si>
    <t>2004년 10월 당직명령</t>
  </si>
  <si>
    <t>상하수도사업소-3835</t>
  </si>
  <si>
    <t>2004년 9월 당직명령(변경)</t>
  </si>
  <si>
    <t>상하수도사업소-3141</t>
  </si>
  <si>
    <t>당직명령 (8월, 9월)</t>
  </si>
  <si>
    <t>상하수도사업소-2789</t>
  </si>
  <si>
    <t>2004년 8월 당직명령 변경</t>
  </si>
  <si>
    <t>상하수도사업소-2366</t>
  </si>
  <si>
    <t>제2회 하수도기능경진대회 참가신청 안내</t>
  </si>
  <si>
    <t>상하수도사업소-2621</t>
  </si>
  <si>
    <t>2004년도 하반기 하수도실무자반 해외연수 프로그램 안내</t>
  </si>
  <si>
    <t>상하수도사업소-2547</t>
  </si>
  <si>
    <t>상하수도사업소-2548</t>
  </si>
  <si>
    <t>상하수도사업소-2473</t>
  </si>
  <si>
    <t>배수설비공사 운영현황 제출</t>
  </si>
  <si>
    <t>상하수도사업소-2491</t>
  </si>
  <si>
    <t>배수설비공사 자격제한 개선과제 통보 및 운영현황 파악</t>
  </si>
  <si>
    <t>상하수도사업소-2440</t>
  </si>
  <si>
    <t>현리하수종말처리장 건설에따른 용지보상금 지급</t>
  </si>
  <si>
    <t>상하수도사업소-2426</t>
  </si>
  <si>
    <t>상하수도사업소-2352</t>
  </si>
  <si>
    <t>상하수도사업소-2353</t>
  </si>
  <si>
    <t>현리하수종말처리시설에따른 편입용지 보상 협의 요청</t>
  </si>
  <si>
    <t>상하수도사업소-2391</t>
  </si>
  <si>
    <t>시가지 우수관로 매설에 따른 편입용지 및 지장물보상</t>
  </si>
  <si>
    <t>상하수도사업소-2281</t>
  </si>
  <si>
    <t>시가지 우수관로 매설에 따른 편입용지 보상협의 요청</t>
  </si>
  <si>
    <t>상하수도사업소-2158</t>
  </si>
  <si>
    <t>2004년도 하수시설분야 용역추진계획보고</t>
  </si>
  <si>
    <t>상하수도사업소-2148</t>
  </si>
  <si>
    <t>상하수도사업소-2068</t>
  </si>
  <si>
    <t>상하수도사업소-2067</t>
  </si>
  <si>
    <t>인터넷 민원 상하면 도로공사에 대하여.. 답변</t>
  </si>
  <si>
    <t>상하수도사업소-2039</t>
  </si>
  <si>
    <t>하수관거 조사차량 구입</t>
  </si>
  <si>
    <t>상하수도사업소-2036</t>
  </si>
  <si>
    <t>상하수도사업소-3621</t>
  </si>
  <si>
    <t>상하수도사업소-3620</t>
  </si>
  <si>
    <t>상하수도사업소-3588</t>
  </si>
  <si>
    <t>상하수도사업소-3464</t>
  </si>
  <si>
    <t>상하수도사업소-3463</t>
  </si>
  <si>
    <t>상하수도사업소-3462</t>
  </si>
  <si>
    <t>상하수도사업소-3273</t>
  </si>
  <si>
    <t>상하수도사업소-3229</t>
  </si>
  <si>
    <t>상하수도사업소-3227</t>
  </si>
  <si>
    <t>상하수도사업소-2832</t>
  </si>
  <si>
    <t>구리환경사업소 하수도 홍보물 견학 보고</t>
  </si>
  <si>
    <t>상하수도사업소-2499</t>
  </si>
  <si>
    <t>상하수도사업소-2393</t>
  </si>
  <si>
    <t>상하수도사업소-2195</t>
  </si>
  <si>
    <t>상하수도사업소-2144</t>
  </si>
  <si>
    <t>상하수도사업소-2138</t>
  </si>
  <si>
    <t>상하수도사업소-2121</t>
  </si>
  <si>
    <t>상하수도사업소-1991</t>
  </si>
  <si>
    <t>상하수도사업소-1989</t>
  </si>
  <si>
    <t>상하수도사업소-1987</t>
  </si>
  <si>
    <t>상하수도사업소-1986</t>
  </si>
  <si>
    <t>상하수도사업소-1984</t>
  </si>
  <si>
    <t>상하수도사업소-1983</t>
  </si>
  <si>
    <t>진행중인 용역사업및 참여기술자 현황조회 회신</t>
  </si>
  <si>
    <t>상하수도사업소-4568</t>
  </si>
  <si>
    <t>상하수도사업소-4560</t>
  </si>
  <si>
    <t>상하수도사업소-4479</t>
  </si>
  <si>
    <t>상하수도사업소-4513</t>
  </si>
  <si>
    <t>하수도시설기준 개정(안) 의견조회</t>
  </si>
  <si>
    <t>상하수도사업소-4441</t>
  </si>
  <si>
    <t>상하수도사업소-4428</t>
  </si>
  <si>
    <t>상하수도사업소-4461</t>
  </si>
  <si>
    <t>상하수도사업소-4945</t>
  </si>
  <si>
    <t>상하수도사업소-4943</t>
  </si>
  <si>
    <t>상하수도사업소-4942</t>
  </si>
  <si>
    <t>상하수도사업소-2358</t>
  </si>
  <si>
    <t>상하수도사업소-2386</t>
  </si>
  <si>
    <t>상하수도사업소-2372</t>
  </si>
  <si>
    <t>상하수도사업소-7420</t>
  </si>
  <si>
    <t>상하수도사업소-7595</t>
  </si>
  <si>
    <t>상하수도사업소-7525</t>
  </si>
  <si>
    <t>상하수도사업소-7341</t>
  </si>
  <si>
    <t>상하수도사업소-7317</t>
  </si>
  <si>
    <t>상하수도사업소-7280</t>
  </si>
  <si>
    <t>상하수도사업소-6490</t>
  </si>
  <si>
    <t>상하수도사업소-4728</t>
  </si>
  <si>
    <t>상하수도사업소-4726</t>
  </si>
  <si>
    <t>상하수도사업소-4692</t>
  </si>
  <si>
    <t>상하수도사업소-4691</t>
  </si>
  <si>
    <t>상하수도사업소-7118</t>
  </si>
  <si>
    <t>상하수도사업소-7028</t>
  </si>
  <si>
    <t>상하수도사업소-7001</t>
  </si>
  <si>
    <t>상하수도사업소-7074</t>
  </si>
  <si>
    <t>상하수도사업소-7073</t>
  </si>
  <si>
    <t>상하수도사업소-6954</t>
  </si>
  <si>
    <t>상하수도사업소-6953</t>
  </si>
  <si>
    <t>상하수도사업소-6931</t>
  </si>
  <si>
    <t>상하수도사업소-6876</t>
  </si>
  <si>
    <t>상하수도사업소-6805</t>
  </si>
  <si>
    <t>상하수도사업소-6488</t>
  </si>
  <si>
    <t>상하수도사업소-6500</t>
  </si>
  <si>
    <t>상하수도사업소-6481</t>
  </si>
  <si>
    <t>상하수도사업소-6369</t>
  </si>
  <si>
    <t>상하수도사업소-6421</t>
  </si>
  <si>
    <t>상하수도사업소-6296</t>
  </si>
  <si>
    <t>상하수도사업소-6297</t>
  </si>
  <si>
    <t>상하수도사업소-6302</t>
  </si>
  <si>
    <t>상하수도사업소-6280</t>
  </si>
  <si>
    <t>상하수도사업소-6282</t>
  </si>
  <si>
    <t>상하수도사업소-6240</t>
  </si>
  <si>
    <t>상하수도사업소-6136</t>
  </si>
  <si>
    <t>상하수도사업소-6116</t>
  </si>
  <si>
    <t>상하수도사업소-6128</t>
  </si>
  <si>
    <t>상하수도사업소-6082</t>
  </si>
  <si>
    <t>상하수도사업소-5943</t>
  </si>
  <si>
    <t>상하수도사업소-5663</t>
  </si>
  <si>
    <t>상하수도사업소-5537</t>
  </si>
  <si>
    <t>상하수도사업소-5301</t>
  </si>
  <si>
    <t>상하수도사업소-5438</t>
  </si>
  <si>
    <t>상하수도사업소-5376</t>
  </si>
  <si>
    <t>상하수도사업소-5334</t>
  </si>
  <si>
    <t>상하수도사업소-5351</t>
  </si>
  <si>
    <t>상하수도사업소-5302</t>
  </si>
  <si>
    <t>상하수도사업소-5291</t>
  </si>
  <si>
    <t>상하수도사업소-5247</t>
  </si>
  <si>
    <t>상하수도사업소-5176</t>
  </si>
  <si>
    <t>상하수도사업소-5166</t>
  </si>
  <si>
    <t>상하수도사업소-5134</t>
  </si>
  <si>
    <t>상하수도사업소-5077</t>
  </si>
  <si>
    <t>상하수도사업소-5054</t>
  </si>
  <si>
    <t>상하수도사업소-5000</t>
  </si>
  <si>
    <t>상하수도사업소-5056</t>
  </si>
  <si>
    <t>상하수도사업소-5055</t>
  </si>
  <si>
    <t>상하수도사업소-3603</t>
  </si>
  <si>
    <t>상하수도사업소-4971</t>
  </si>
  <si>
    <t>상하수도사업소-4970</t>
  </si>
  <si>
    <t>상하수도사업소-4902</t>
  </si>
  <si>
    <t>상하수도사업소-4904</t>
  </si>
  <si>
    <t>상하수도사업소-4903</t>
  </si>
  <si>
    <t>상하수도사업소-6338</t>
  </si>
  <si>
    <t>상하수도사업소-6294</t>
  </si>
  <si>
    <t>상하수도사업소-6234</t>
  </si>
  <si>
    <t>상하수도사업소-4823</t>
  </si>
  <si>
    <t>상하수도사업소-4614</t>
  </si>
  <si>
    <t>상하수도사업소-4613</t>
  </si>
  <si>
    <t>상하수도사업소-4649</t>
  </si>
  <si>
    <t>상하수도사업소-4573</t>
  </si>
  <si>
    <t>상하수도사업소-4559</t>
  </si>
  <si>
    <t>상하수도사업소-4558</t>
  </si>
  <si>
    <t>상하수도사업소-4478</t>
  </si>
  <si>
    <t>상하수도사업소-4477</t>
  </si>
  <si>
    <t>상하수도사업소-4437</t>
  </si>
  <si>
    <t>상하수도사업소-4442</t>
  </si>
  <si>
    <t>상하수도사업소-4438</t>
  </si>
  <si>
    <t>상하수도사업소-4458</t>
  </si>
  <si>
    <t>상하수도사업소-4354</t>
  </si>
  <si>
    <t>상하수도사업소-4312</t>
  </si>
  <si>
    <t>상하수도사업소-8003</t>
  </si>
  <si>
    <t>상하수도사업소-7978</t>
  </si>
  <si>
    <t>상하수도사업소-7878</t>
  </si>
  <si>
    <t>상하수도사업소-7742</t>
  </si>
  <si>
    <t>상하수도사업소-7534</t>
  </si>
  <si>
    <t>상하수도사업소-7419</t>
  </si>
  <si>
    <t>상하수도사업소-4067</t>
  </si>
  <si>
    <t>상하수도사업소-4092</t>
  </si>
  <si>
    <t>상하수도사업소-4046</t>
  </si>
  <si>
    <t>상하수도사업소-4063</t>
  </si>
  <si>
    <t>상하수도사업소-3995</t>
  </si>
  <si>
    <t>상하수도사업소-3996</t>
  </si>
  <si>
    <t>상하수도사업소-3911</t>
  </si>
  <si>
    <t>상하수도사업소-3900</t>
  </si>
  <si>
    <t>상하수도사업소-3873</t>
  </si>
  <si>
    <t>상하수도사업소-3950</t>
  </si>
  <si>
    <t>상하수도사업소-3828</t>
  </si>
  <si>
    <t>상하수도사업소-3844</t>
  </si>
  <si>
    <t>상하수도사업소-3793</t>
  </si>
  <si>
    <t>상하수도사업소-3747</t>
  </si>
  <si>
    <t>상하수도사업소-3746</t>
  </si>
  <si>
    <t>상하수도사업소-3632</t>
  </si>
  <si>
    <t>상하수도사업소-3604</t>
  </si>
  <si>
    <t>상하수도사업소-3402</t>
  </si>
  <si>
    <t>상하수도사업소-3364</t>
  </si>
  <si>
    <t>상하수도사업소-3363</t>
  </si>
  <si>
    <t>상하수도사업소-3365</t>
  </si>
  <si>
    <t>상하수도사업소-3330</t>
  </si>
  <si>
    <t>상하수도사업소-3304</t>
  </si>
  <si>
    <t>상하수도사업소-3281</t>
  </si>
  <si>
    <t>상하수도사업소-3208</t>
  </si>
  <si>
    <t>상하수도사업소-3195</t>
  </si>
  <si>
    <t>상하수도사업소-3080</t>
  </si>
  <si>
    <t>상하수도사업소-3078</t>
  </si>
  <si>
    <t>상하수도사업소-3079</t>
  </si>
  <si>
    <t>상하수도사업소-3064</t>
  </si>
  <si>
    <t>상하수도사업소-3063</t>
  </si>
  <si>
    <t>상하수도사업소-2890</t>
  </si>
  <si>
    <t>상하수도사업소-2872</t>
  </si>
  <si>
    <t>상하수도사업소-2817</t>
  </si>
  <si>
    <t>상하수도사업소-2791</t>
  </si>
  <si>
    <t>상하수도사업소-2777</t>
  </si>
  <si>
    <t>상하수도사업소-2776</t>
  </si>
  <si>
    <t>상하수도사업소-2685</t>
  </si>
  <si>
    <t>상하수도사업소-2511</t>
  </si>
  <si>
    <t>상하수도사업소-2349</t>
  </si>
  <si>
    <t>상하수도사업소-7867</t>
  </si>
  <si>
    <t>상하수도사업소-7864</t>
  </si>
  <si>
    <t>상하수도사업소-7869</t>
  </si>
  <si>
    <t>상하수도사업소-2361</t>
  </si>
  <si>
    <t>상하수도사업소-2368</t>
  </si>
  <si>
    <t>상하수도사업소-2313</t>
  </si>
  <si>
    <t>상하수도사업소-2318</t>
  </si>
  <si>
    <t>상하수도사업소-2319</t>
  </si>
  <si>
    <t>상하수도사업소-2314</t>
  </si>
  <si>
    <t>상하수도사업소-2274</t>
  </si>
  <si>
    <t>상하수도사업소-2273</t>
  </si>
  <si>
    <t>상하수도사업소-2203</t>
  </si>
  <si>
    <t>상하수도사업소-2213</t>
  </si>
  <si>
    <t>상하수도사업소-2214</t>
  </si>
  <si>
    <t>상하수도사업소-2215</t>
  </si>
  <si>
    <t>상하수도사업소-2216</t>
  </si>
  <si>
    <t>상하수도사업소-2104</t>
  </si>
  <si>
    <t>상하수도사업소-2064</t>
  </si>
  <si>
    <t>상하수도사업소-6744</t>
  </si>
  <si>
    <t>상하수도사업소-6662</t>
  </si>
  <si>
    <t>상하수도사업소-6646</t>
  </si>
  <si>
    <t>상하수도사업소-6648</t>
  </si>
  <si>
    <t>상하수도사업소-6581</t>
  </si>
  <si>
    <t>상하수도사업소-6491</t>
  </si>
  <si>
    <t>상하수도사업소-2061</t>
  </si>
  <si>
    <t>상하수도사업소-2062</t>
  </si>
  <si>
    <t>상하수도사업소-2081</t>
  </si>
  <si>
    <t>상하수도사업소-2077</t>
  </si>
  <si>
    <t>상하수도사업소-1839</t>
  </si>
  <si>
    <t>상하수도사업소-4191</t>
  </si>
  <si>
    <t>상하수도사업소-4181</t>
  </si>
  <si>
    <t>상하수도사업소-4132</t>
  </si>
  <si>
    <t>상하수도사업소-4159</t>
  </si>
  <si>
    <t>상하수도사업소-4131</t>
  </si>
  <si>
    <t>상하수도사업소-4133</t>
  </si>
  <si>
    <t>상하수도사업소-3221</t>
  </si>
  <si>
    <t>상하수도사업소-3191</t>
  </si>
  <si>
    <t>상하수도사업소-2986</t>
  </si>
  <si>
    <t>상하수도사업소-2889</t>
  </si>
  <si>
    <t>상하수도사업소-2816</t>
  </si>
  <si>
    <t>상하수도사업소-2727</t>
  </si>
  <si>
    <t>상하수도사업소-2434</t>
  </si>
  <si>
    <t>상하수도사업소-2364</t>
  </si>
  <si>
    <t>상하수도사업소-2301</t>
  </si>
  <si>
    <t>상하수도사업소-2175</t>
  </si>
  <si>
    <t>상하수도사업소-2151</t>
  </si>
  <si>
    <t>상하수도사업소-6952</t>
  </si>
  <si>
    <t>상하수도사업소-6930</t>
  </si>
  <si>
    <t>상하수도사업소-6955</t>
  </si>
  <si>
    <t>상하수도사업소-6956</t>
  </si>
  <si>
    <t>상하수도사업소-6932</t>
  </si>
  <si>
    <t>상하수도사업소-6889</t>
  </si>
  <si>
    <t>상하수도사업소-6875</t>
  </si>
  <si>
    <t>상하수도사업소-6808</t>
  </si>
  <si>
    <t>상하수도사업소-6803</t>
  </si>
  <si>
    <t>상하수도사업소-6424</t>
  </si>
  <si>
    <t>상하수도사업소-6509</t>
  </si>
  <si>
    <t>상하수도사업소-6423</t>
  </si>
  <si>
    <t>상하수도사업소-6587</t>
  </si>
  <si>
    <t>상하수도사업소-6487</t>
  </si>
  <si>
    <t>상하수도사업소-6370</t>
  </si>
  <si>
    <t>상하수도사업소-6367</t>
  </si>
  <si>
    <t>상하수도사업소-6325</t>
  </si>
  <si>
    <t>상하수도사업소-6289</t>
  </si>
  <si>
    <t>상하수도사업소-5994</t>
  </si>
  <si>
    <t>상하수도사업소-5992</t>
  </si>
  <si>
    <t>상하수도사업소-5916</t>
  </si>
  <si>
    <t>상하수도사업소-6281</t>
  </si>
  <si>
    <t>상하수도사업소-6266</t>
  </si>
  <si>
    <t>상하수도사업소-6250</t>
  </si>
  <si>
    <t>상하수도사업소-6118</t>
  </si>
  <si>
    <t>상하수도사업소-6105</t>
  </si>
  <si>
    <t>상하수도사업소-7693</t>
  </si>
  <si>
    <t>상하수도사업소-6717</t>
  </si>
  <si>
    <t>상하수도사업소-6661</t>
  </si>
  <si>
    <t>상하수도사업소-6368</t>
  </si>
  <si>
    <t>상하수도사업소-5929</t>
  </si>
  <si>
    <t>상하수도사업소-5274</t>
  </si>
  <si>
    <t>상하수도사업소-4906</t>
  </si>
  <si>
    <t>상하수도사업소-4947</t>
  </si>
  <si>
    <t>상하수도사업소-4494</t>
  </si>
  <si>
    <t>상하수도사업소-4474</t>
  </si>
  <si>
    <t>상하수도사업소-4377</t>
  </si>
  <si>
    <t>상하수도사업소-4310</t>
  </si>
  <si>
    <t>상하수도사업소-4205</t>
  </si>
  <si>
    <t>상하수도사업소-3999</t>
  </si>
  <si>
    <t>상하수도사업소-3885</t>
  </si>
  <si>
    <t>상하수도사업소-3819</t>
  </si>
  <si>
    <t>상하수도사업소-3850</t>
  </si>
  <si>
    <t>상하수도사업소-3635</t>
  </si>
  <si>
    <t>상하수도사업소-3590</t>
  </si>
  <si>
    <t>상하수도사업소-3372</t>
  </si>
  <si>
    <t>상하수도사업소-3361</t>
  </si>
  <si>
    <t>상하수도사업소-3314</t>
  </si>
  <si>
    <t>상하수도사업소-5051</t>
  </si>
  <si>
    <t>상하수도사업소-5027</t>
  </si>
  <si>
    <t>상하수도사업소-4897</t>
  </si>
  <si>
    <t>상하수도사업소-4822</t>
  </si>
  <si>
    <t>상하수도사업소-4938</t>
  </si>
  <si>
    <t>상하수도사업소-4860</t>
  </si>
  <si>
    <t>상하수도사업소-4813</t>
  </si>
  <si>
    <t>상하수도사업소-4796</t>
  </si>
  <si>
    <t>상하수도사업소-4795</t>
  </si>
  <si>
    <t>상하수도사업소-4801</t>
  </si>
  <si>
    <t>상하수도사업소-4797</t>
  </si>
  <si>
    <t>상하수도사업소-4703</t>
  </si>
  <si>
    <t>상하수도사업소-4650</t>
  </si>
  <si>
    <t>상하수도사업소-4667</t>
  </si>
  <si>
    <t>상하수도사업소-4615</t>
  </si>
  <si>
    <t>상하수도사업소-4556</t>
  </si>
  <si>
    <t>상하수도사업소-4599</t>
  </si>
  <si>
    <t>상하수도사업소-4488</t>
  </si>
  <si>
    <t>상하수도사업소-4424</t>
  </si>
  <si>
    <t>상하수도사업소-4434</t>
  </si>
  <si>
    <t>상하수도사업소-4433</t>
  </si>
  <si>
    <t>상하수도사업소-4432</t>
  </si>
  <si>
    <t>상하수도사업소-4430</t>
  </si>
  <si>
    <t>상하수도사업소-4426</t>
  </si>
  <si>
    <t>상하수도사업소-4306</t>
  </si>
  <si>
    <t>상하수도사업소-4314</t>
  </si>
  <si>
    <t>상하수도사업소-8002</t>
  </si>
  <si>
    <t>상하수도사업소-7960</t>
  </si>
  <si>
    <t>상하수도사업소-7786</t>
  </si>
  <si>
    <t>상하수도사업소-7675</t>
  </si>
  <si>
    <t>상하수도사업소-7877</t>
  </si>
  <si>
    <t>상하수도사업소-7879</t>
  </si>
  <si>
    <t>상하수도사업소-3145</t>
  </si>
  <si>
    <t>상하수도사업소-3039</t>
  </si>
  <si>
    <t>상하수도사업소-2940</t>
  </si>
  <si>
    <t>상하수도사업소-7868</t>
  </si>
  <si>
    <t>상하수도사업소-7871</t>
  </si>
  <si>
    <t>상하수도사업소-7787</t>
  </si>
  <si>
    <t>상하수도사업소-7789</t>
  </si>
  <si>
    <t>상하수도사업소-7821</t>
  </si>
  <si>
    <t>상하수도사업소-7730</t>
  </si>
  <si>
    <t>상하수도사업소-7626</t>
  </si>
  <si>
    <t>상하수도사업소-7622</t>
  </si>
  <si>
    <t>상하수도사업소-7621</t>
  </si>
  <si>
    <t>상하수도사업소-7531</t>
  </si>
  <si>
    <t>상하수도사업소-7397</t>
  </si>
  <si>
    <t>상하수도사업소-7396</t>
  </si>
  <si>
    <t>상하수도사업소-7583</t>
  </si>
  <si>
    <t>상하수도사업소-7557</t>
  </si>
  <si>
    <t>상하수도사업소-7537</t>
  </si>
  <si>
    <t>상하수도사업소-7532</t>
  </si>
  <si>
    <t>상하수도사업소-7533</t>
  </si>
  <si>
    <t>상하수도사업소-7342</t>
  </si>
  <si>
    <t>상하수도사업소-7370</t>
  </si>
  <si>
    <t>상하수도사업소-7371</t>
  </si>
  <si>
    <t>상하수도사업소-7318</t>
  </si>
  <si>
    <t>상하수도사업소-7324</t>
  </si>
  <si>
    <t>상하수도사업소-7323</t>
  </si>
  <si>
    <t>상하수도사업소-7285</t>
  </si>
  <si>
    <t>상하수도사업소-7215</t>
  </si>
  <si>
    <t>상하수도사업소-7217</t>
  </si>
  <si>
    <t>상하수도사업소-7135</t>
  </si>
  <si>
    <t>상하수도사업소-7126</t>
  </si>
  <si>
    <t>상하수도사업소-2855</t>
  </si>
  <si>
    <t>상하수도사업소-2869</t>
  </si>
  <si>
    <t>상하수도사업소-2857</t>
  </si>
  <si>
    <t>상하수도사업소-2824</t>
  </si>
  <si>
    <t>상하수도사업소-2823</t>
  </si>
  <si>
    <t>상하수도사업소-2796</t>
  </si>
  <si>
    <t>상하수도사업소-2775</t>
  </si>
  <si>
    <t>상하수도사업소-2728</t>
  </si>
  <si>
    <t>상하수도사업소-2582</t>
  </si>
  <si>
    <t>상하수도사업소-2600</t>
  </si>
  <si>
    <t>상하수도사업소-2604</t>
  </si>
  <si>
    <t>상하수도사업소-2602</t>
  </si>
  <si>
    <t>상하수도사업소-2620</t>
  </si>
  <si>
    <t>상하수도사업소-2598</t>
  </si>
  <si>
    <t>상하수도사업소-2560</t>
  </si>
  <si>
    <t>상하수도사업소-2540</t>
  </si>
  <si>
    <t>상하수도사업소-2539</t>
  </si>
  <si>
    <t>상하수도사업소-2538</t>
  </si>
  <si>
    <t>상하수도사업소-2534</t>
  </si>
  <si>
    <t>상하수도사업소-2503</t>
  </si>
  <si>
    <t>상하수도사업소-2494</t>
  </si>
  <si>
    <t>상하수도사업소-2493</t>
  </si>
  <si>
    <t>상하수도사업소-2475</t>
  </si>
  <si>
    <t>상하수도사업소-2173</t>
  </si>
  <si>
    <t>상하수도사업소-2429</t>
  </si>
  <si>
    <t>상하수도사업소-2172</t>
  </si>
  <si>
    <t>상하수도사업소-6213</t>
  </si>
  <si>
    <t>상하수도사업소-6120</t>
  </si>
  <si>
    <t>상하수도사업소-6119</t>
  </si>
  <si>
    <t>상하수도사업소-6019</t>
  </si>
  <si>
    <t>상하수도사업소-6018</t>
  </si>
  <si>
    <t>상하수도사업소-6081</t>
  </si>
  <si>
    <t>상하수도사업소-5993</t>
  </si>
  <si>
    <t>상하수도사업소-2076</t>
  </si>
  <si>
    <t>상하수도사업소-1976</t>
  </si>
  <si>
    <t>북면 죽암마을 배수로 정비공사 준공검사원 임명</t>
  </si>
  <si>
    <t>상하수도사업소-2200</t>
  </si>
  <si>
    <t>상하수도사업소-5959</t>
  </si>
  <si>
    <t>상하수도사업소-5928</t>
  </si>
  <si>
    <t>상하수도사업소-5813</t>
  </si>
  <si>
    <t>상하수도사업소-5898</t>
  </si>
  <si>
    <t>상하수도사업소-5893</t>
  </si>
  <si>
    <t>상하수도사업소-5883</t>
  </si>
  <si>
    <t>상하수도사업소-5812</t>
  </si>
  <si>
    <t>상하수도사업소-5768</t>
  </si>
  <si>
    <t>상하수도사업소-5659</t>
  </si>
  <si>
    <t>상하수도사업소-5646</t>
  </si>
  <si>
    <t>상하수도사업소-5629</t>
  </si>
  <si>
    <t>상하수도사업소-5564</t>
  </si>
  <si>
    <t>상하수도사업소-5540</t>
  </si>
  <si>
    <t>상하수도사업소-5539</t>
  </si>
  <si>
    <t>상하수도사업소-5472</t>
  </si>
  <si>
    <t>상하수도사업소-5391</t>
  </si>
  <si>
    <t>상하수도사업소-5335</t>
  </si>
  <si>
    <t>상하수도사업소-5288</t>
  </si>
  <si>
    <t>상하수도사업소-5287</t>
  </si>
  <si>
    <t>상하수도사업소-5286</t>
  </si>
  <si>
    <t>상하수도사업소-5244</t>
  </si>
  <si>
    <t>상하수도사업소-5243</t>
  </si>
  <si>
    <t>상하수도사업소-5103</t>
  </si>
  <si>
    <t>상하수도사업소-5150</t>
  </si>
  <si>
    <t>상하수도사업소-5102</t>
  </si>
  <si>
    <t>상하수도사업소-5120</t>
  </si>
  <si>
    <t>상하수도사업소-5109</t>
  </si>
  <si>
    <t>상하수도사업소-5022</t>
  </si>
  <si>
    <t>상하수도사업소-4313</t>
  </si>
  <si>
    <t>상하수도사업소-4190</t>
  </si>
  <si>
    <t>상하수도사업소-4220</t>
  </si>
  <si>
    <t>상하수도사업소-4264</t>
  </si>
  <si>
    <t>상하수도사업소-4148</t>
  </si>
  <si>
    <t>상하수도사업소-4226</t>
  </si>
  <si>
    <t>상하수도사업소-4213</t>
  </si>
  <si>
    <t>상하수도사업소-3382</t>
  </si>
  <si>
    <t>상하수도사업소-4071</t>
  </si>
  <si>
    <t>상하수도사업소-4062</t>
  </si>
  <si>
    <t>상하수도사업소-4045</t>
  </si>
  <si>
    <t>상하수도사업소-4018</t>
  </si>
  <si>
    <t>상하수도사업소-3961</t>
  </si>
  <si>
    <t>상하수도사업소-3868</t>
  </si>
  <si>
    <t>상하수도사업소-3923</t>
  </si>
  <si>
    <t>상하수도사업소-3887</t>
  </si>
  <si>
    <t>상하수도사업소-3886</t>
  </si>
  <si>
    <t>상하수도사업소-3870</t>
  </si>
  <si>
    <t>상하수도사업소-3869</t>
  </si>
  <si>
    <t>상하수도사업소-3874</t>
  </si>
  <si>
    <t>상하수도사업소-3847</t>
  </si>
  <si>
    <t>상하수도사업소-3705</t>
  </si>
  <si>
    <t>상하수도사업소-3634</t>
  </si>
  <si>
    <t>상하수도사업소-3633</t>
  </si>
  <si>
    <t>상하수도사업소-3567</t>
  </si>
  <si>
    <t>상하수도사업소-3504</t>
  </si>
  <si>
    <t>상하수도사업소-3470</t>
  </si>
  <si>
    <t>상하수도사업소-3422</t>
  </si>
  <si>
    <t>상하수도사업소-3374</t>
  </si>
  <si>
    <t>상하수도사업소-3331</t>
  </si>
  <si>
    <t>상하수도사업소-3218</t>
  </si>
  <si>
    <t>상하수도사업소-3167</t>
  </si>
  <si>
    <t>상하수도사업소-3166</t>
  </si>
  <si>
    <t>저수조청소업 개설신고에 따른 결격여부 조회</t>
  </si>
  <si>
    <t>상하수도사업소-7937</t>
  </si>
  <si>
    <t>저수조청소업 개설신고 수리 알림</t>
  </si>
  <si>
    <t>상하수도사업소-7954</t>
  </si>
  <si>
    <t>저수조 청소업 변경신고에 따른 결격여부 조회</t>
  </si>
  <si>
    <t>상하수도사업소-7953</t>
  </si>
  <si>
    <t>저수조 청소업 휴지 통보</t>
  </si>
  <si>
    <t>상하수도사업소-7948</t>
  </si>
  <si>
    <t>저수조 청소업 개설신고에 따른 결격여부 조회</t>
  </si>
  <si>
    <t>상하수도사업소-7947</t>
  </si>
  <si>
    <t>저수조청소업 개설에 따른 결격여부 조회</t>
  </si>
  <si>
    <t>상하수도사업소-7945</t>
  </si>
  <si>
    <t>저수조 청소업 폐지신고 처리 통보</t>
  </si>
  <si>
    <t>상하수도사업소-7731</t>
  </si>
  <si>
    <t>상하수도사업소-3383</t>
  </si>
  <si>
    <t>상하수도사업소-7677</t>
  </si>
  <si>
    <t>저수조청소업 변경신고에 따른 결격여부 조회</t>
  </si>
  <si>
    <t>상하수도사업소-7676</t>
  </si>
  <si>
    <t>상하수도사업소-7680</t>
  </si>
  <si>
    <t>상하수도사업소-7679</t>
  </si>
  <si>
    <t>저수조청소업 변경신고에 따른 결격사항 조회</t>
  </si>
  <si>
    <t>상하수도사업소-7497</t>
  </si>
  <si>
    <t>상하수도사업소-7542</t>
  </si>
  <si>
    <t>상하수도사업소-7546</t>
  </si>
  <si>
    <t>상하수도사업소-7545</t>
  </si>
  <si>
    <t>저수조청소업 폐지신고 처리 통보</t>
  </si>
  <si>
    <t>상하수도사업소-7544</t>
  </si>
  <si>
    <t>상하수도사업소-7543</t>
  </si>
  <si>
    <t>상하수도사업소-7516</t>
  </si>
  <si>
    <t>상하수도사업소-7517</t>
  </si>
  <si>
    <t>저수조 청소업 변경신고 처리 통보(보고)</t>
  </si>
  <si>
    <t>상하수도사업소-7496</t>
  </si>
  <si>
    <t>상하수도사업소-7340</t>
  </si>
  <si>
    <t>상하수도사업소-7339</t>
  </si>
  <si>
    <t>상하수도사업소-7137</t>
  </si>
  <si>
    <t>저수조청소업 개설 신고에 따른 결격여부 조회</t>
  </si>
  <si>
    <t>상하수도사업소-7136</t>
  </si>
  <si>
    <t>상하수도사업소-7138</t>
  </si>
  <si>
    <t>저수조 청소업 변경신고(종사원교체)에 따른 결격사항조회</t>
  </si>
  <si>
    <t>상하수도사업소-7182</t>
  </si>
  <si>
    <t>11월중 상수도 사용량 통보</t>
  </si>
  <si>
    <t>상하수도사업소-7181</t>
  </si>
  <si>
    <t>상하수도사업소-7180</t>
  </si>
  <si>
    <t>상하수도사업소-7058</t>
  </si>
  <si>
    <t>저수조 청소업 개설 신고 처리 알림</t>
  </si>
  <si>
    <t>상하수도사업소-7057</t>
  </si>
  <si>
    <t>저수조 청소업 개설에 따른 결격사유 조회</t>
  </si>
  <si>
    <t>상하수도사업소-7056</t>
  </si>
  <si>
    <t>상하수도사업소-7060</t>
  </si>
  <si>
    <t>상하수도사업소-7059</t>
  </si>
  <si>
    <t>상하수도사업소-6940</t>
  </si>
  <si>
    <t>저수조청소업 변경(대표자 변경)신고에 따른 결격여부 조회</t>
  </si>
  <si>
    <t>상하수도사업소-6939</t>
  </si>
  <si>
    <t>상하수도사업소-6941</t>
  </si>
  <si>
    <t>상하수도사업소-6899</t>
  </si>
  <si>
    <t>상하수도사업소-6900</t>
  </si>
  <si>
    <t>저수조청소업 변경(대표자변경)신고에 따른 결격여부 조회</t>
  </si>
  <si>
    <t>상하수도사업소-6873</t>
  </si>
  <si>
    <t>상하수도사업소-6664</t>
  </si>
  <si>
    <t>상하수도사업소-6670</t>
  </si>
  <si>
    <t>상하수도사업소-6669</t>
  </si>
  <si>
    <t>상하수도사업소-6668</t>
  </si>
  <si>
    <t>상하수도사업소-6667</t>
  </si>
  <si>
    <t>상하수도사업소-6665</t>
  </si>
  <si>
    <t>상하수도사업소-6666</t>
  </si>
  <si>
    <t>상하수도사업소-6442</t>
  </si>
  <si>
    <t>상하수도사업소-6441</t>
  </si>
  <si>
    <t>상하수도사업소-6444</t>
  </si>
  <si>
    <t>저수조 청소업 종사자 이중취업여부 조회</t>
  </si>
  <si>
    <t>상하수도사업소-6443</t>
  </si>
  <si>
    <t>저수조 청소업체 대표자 및 소재지 변경 수리 통보</t>
  </si>
  <si>
    <t>상하수도사업소-6364</t>
  </si>
  <si>
    <t>상하수도사업소-7678</t>
  </si>
  <si>
    <t>상하수도사업소-5337</t>
  </si>
  <si>
    <t>상하수도사업소-6794</t>
  </si>
  <si>
    <t>상하수도사업소-2941</t>
  </si>
  <si>
    <t>상하수도사업소-2942</t>
  </si>
  <si>
    <t>상하수도사업소-2341</t>
  </si>
  <si>
    <t>상하수도사업소-2280</t>
  </si>
  <si>
    <t>상하수도사업소-2237</t>
  </si>
  <si>
    <t>상하수도사업소-2226</t>
  </si>
  <si>
    <t>상하수도사업소-2110</t>
  </si>
  <si>
    <t>상하수도사업소-2058</t>
  </si>
  <si>
    <t>상하수도사업소-2059</t>
  </si>
  <si>
    <t>저수조 청소업의 개설신고에 따른 결격여부 조회</t>
  </si>
  <si>
    <t>상하수도사업소-6029</t>
  </si>
  <si>
    <t>저수조청소업 페지신고 처리 통보</t>
  </si>
  <si>
    <t>상하수도사업소-6028</t>
  </si>
  <si>
    <t>저수조청소업 변경신고에 따른 결격여부조회</t>
  </si>
  <si>
    <t>상하수도사업소-6027</t>
  </si>
  <si>
    <t>저수조청소업 폐지신고수리 통보</t>
  </si>
  <si>
    <t>상하수도사업소-6026</t>
  </si>
  <si>
    <t>상하수도사업소-5884</t>
  </si>
  <si>
    <t>상하수도사업소-5885</t>
  </si>
  <si>
    <t>상하수도사업소-5900</t>
  </si>
  <si>
    <t>상하수도사업소-5886</t>
  </si>
  <si>
    <t>상하수도사업소-5707</t>
  </si>
  <si>
    <t>저수조 청소업 변경에 따른 결격여부 조회</t>
  </si>
  <si>
    <t>상하수도사업소-5709</t>
  </si>
  <si>
    <t>상하수도사업소-5708</t>
  </si>
  <si>
    <t>저수조 청소업 개설신고에 따른 결격 및 이중취업 여부 조회</t>
  </si>
  <si>
    <t>상하수도사업소-5746</t>
  </si>
  <si>
    <t>저수조청소업 개설신고에 따른 결격 및 이중취업여부 조회</t>
  </si>
  <si>
    <t>상하수도사업소-5596</t>
  </si>
  <si>
    <t>상하수도사업소-5512</t>
  </si>
  <si>
    <t>저수조청소업 신고에 따른 결격여부 조회</t>
  </si>
  <si>
    <t>상하수도사업소-5513</t>
  </si>
  <si>
    <t>상하수도사업소-5270</t>
  </si>
  <si>
    <t>상하수도사업소-5162</t>
  </si>
  <si>
    <t>상하수도사업소-5161</t>
  </si>
  <si>
    <t>저수조 청소업 변경신고 처리 통보</t>
  </si>
  <si>
    <t>상하수도사업소-5160</t>
  </si>
  <si>
    <t>상하수도사업소-5159</t>
  </si>
  <si>
    <t>상하수도사업소-5164</t>
  </si>
  <si>
    <t>상하수도사업소-5001</t>
  </si>
  <si>
    <t>상하수도사업소-5002</t>
  </si>
  <si>
    <t>상수도 급수전 직권폐전 및 재산압류에 따른 공시송달 공고 의뢰</t>
  </si>
  <si>
    <t>상하수도사업소-5004</t>
  </si>
  <si>
    <t>상하수도사업소-5003</t>
  </si>
  <si>
    <t>상하수도사업소-5006</t>
  </si>
  <si>
    <t>상하수도사업소-5005</t>
  </si>
  <si>
    <t>상하수도사업소-4907</t>
  </si>
  <si>
    <t>저수조청소업변경신고 처리통보</t>
  </si>
  <si>
    <t>상하수도사업소-4826</t>
  </si>
  <si>
    <t>저수조청소업 개설신고에 따른 결격사유 조회</t>
  </si>
  <si>
    <t>상하수도사업소-4825</t>
  </si>
  <si>
    <t>상하수도사업소-4828</t>
  </si>
  <si>
    <t>상하수도사업소-4830</t>
  </si>
  <si>
    <t>저수조 청소업 변경에 따른 결격사유 조회</t>
  </si>
  <si>
    <t>상하수도사업소-4829</t>
  </si>
  <si>
    <t>상하수도사업소-4653</t>
  </si>
  <si>
    <t>저수조청소업 개설신고 통보</t>
  </si>
  <si>
    <t>상하수도사업소-4574</t>
  </si>
  <si>
    <t>상하수도사업소-4436</t>
  </si>
  <si>
    <t>상하수도사업소-4392</t>
  </si>
  <si>
    <t>상하수도사업소-4395</t>
  </si>
  <si>
    <t>상하수도사업소-4394</t>
  </si>
  <si>
    <t>상하수도사업소-4393</t>
  </si>
  <si>
    <t>상하수도사업소-4324</t>
  </si>
  <si>
    <t>상하수도사업소-4326</t>
  </si>
  <si>
    <t>상하수도사업소-4325</t>
  </si>
  <si>
    <t>상하수도사업소-4277</t>
  </si>
  <si>
    <t>상하수도사업소-4261</t>
  </si>
  <si>
    <t>저수조청소업 폐지 신고 처리 통보</t>
  </si>
  <si>
    <t>상하수도사업소-4260</t>
  </si>
  <si>
    <t>상하수도사업소-4263</t>
  </si>
  <si>
    <t>저수조 청소업 변경신고에 따른 결격여부조회</t>
  </si>
  <si>
    <t>상하수도사업소-4262</t>
  </si>
  <si>
    <t>저수조청소업 개설신고 처리 통보</t>
  </si>
  <si>
    <t>상하수도사업소-4185</t>
  </si>
  <si>
    <t>상하수도사업소-4189</t>
  </si>
  <si>
    <t>상하수도사업소-4095</t>
  </si>
  <si>
    <t>상하수도사업소-4094</t>
  </si>
  <si>
    <t>상하수도사업소-4093</t>
  </si>
  <si>
    <t>저수조청소업 개설 및 변경처리 통보</t>
  </si>
  <si>
    <t>상하수도사업소-4000</t>
  </si>
  <si>
    <t>상하수도사업소-4014</t>
  </si>
  <si>
    <t>저수조청소업 변경신고에 따른 결격사유 조회</t>
  </si>
  <si>
    <t>상하수도사업소-3997</t>
  </si>
  <si>
    <t>상하수도사업소-3960</t>
  </si>
  <si>
    <t>상하수도사업소-3959</t>
  </si>
  <si>
    <t>상하수도사업소-3903</t>
  </si>
  <si>
    <t>저수조청소업 개설처리 통보</t>
  </si>
  <si>
    <t>상하수도사업소-3902</t>
  </si>
  <si>
    <t>상하수도사업소-8018</t>
  </si>
  <si>
    <t>저수조 청소업 개설신고 수리 통보</t>
  </si>
  <si>
    <t>상하수도사업소-8017</t>
  </si>
  <si>
    <t>상하수도사업소-8023</t>
  </si>
  <si>
    <t>상하수도사업소-8004</t>
  </si>
  <si>
    <t>상하수도사업소-3736</t>
  </si>
  <si>
    <t>저수조청소업 개설신고에 따른 이중취업여부 조회</t>
  </si>
  <si>
    <t>상하수도사업소-3734</t>
  </si>
  <si>
    <t>상하수도사업소-3741</t>
  </si>
  <si>
    <t>상하수도사업소-3742</t>
  </si>
  <si>
    <t>상하수도사업소-3749</t>
  </si>
  <si>
    <t>상하수도사업소-3748</t>
  </si>
  <si>
    <t>상하수도사업소-3589</t>
  </si>
  <si>
    <t>저수조청소업 개설신고  통보</t>
  </si>
  <si>
    <t>상하수도사업소-3557</t>
  </si>
  <si>
    <t>상하수도사업소-3479</t>
  </si>
  <si>
    <t>저수조 청소업 개설에 따른 결격여부 조회</t>
  </si>
  <si>
    <t>상하수도사업소-3478</t>
  </si>
  <si>
    <t>저수조 청소업 변경(대표자)신고에 따른 결격여부 조회</t>
  </si>
  <si>
    <t>상하수도사업소-3477</t>
  </si>
  <si>
    <t>상하수도사업소-3404</t>
  </si>
  <si>
    <t>저수조청소업 폐지신고 알림</t>
  </si>
  <si>
    <t>상하수도사업소-3379</t>
  </si>
  <si>
    <t>상하수도사업소-3380</t>
  </si>
  <si>
    <t>상하수도사업소-3297</t>
  </si>
  <si>
    <t>상하수도사업소-3296</t>
  </si>
  <si>
    <t>상하수도사업소-3295</t>
  </si>
  <si>
    <t>상하수도사업소-3198</t>
  </si>
  <si>
    <t>상하수도사업소-3202</t>
  </si>
  <si>
    <t>상하수도사업소-3201</t>
  </si>
  <si>
    <t>상하수도사업소-3200</t>
  </si>
  <si>
    <t>상하수도사업소-3199</t>
  </si>
  <si>
    <t>상하수도사업소-3158</t>
  </si>
  <si>
    <t>상하수도사업소-3162</t>
  </si>
  <si>
    <t>저수조 청소업 폐지 신고 처리 통보</t>
  </si>
  <si>
    <t>상하수도사업소-3160</t>
  </si>
  <si>
    <t>상하수도사업소-3066</t>
  </si>
  <si>
    <t>상하수도사업소-3065</t>
  </si>
  <si>
    <t>저수조청소업개설신고 수리통보</t>
  </si>
  <si>
    <t>상하수도사업소-3067</t>
  </si>
  <si>
    <t>상하수도사업소-2994</t>
  </si>
  <si>
    <t>상하수도사업소-2930</t>
  </si>
  <si>
    <t>저수조청소업 폐업신고 수리 알림</t>
  </si>
  <si>
    <t>상하수도사업소-2882</t>
  </si>
  <si>
    <t>상하수도사업소-2803</t>
  </si>
  <si>
    <t>저수조청소업 폐업 통보</t>
  </si>
  <si>
    <t>상하수도사업소-2819</t>
  </si>
  <si>
    <t>상하수도사업소-2765</t>
  </si>
  <si>
    <t>상하수도사업소-2717</t>
  </si>
  <si>
    <t>상하수도사업소-2716</t>
  </si>
  <si>
    <t>상하수도사업소-2715</t>
  </si>
  <si>
    <t>상하수도사업소-2656</t>
  </si>
  <si>
    <t>상하수도사업소-2605</t>
  </si>
  <si>
    <t>상하수도사업소-2646</t>
  </si>
  <si>
    <t>상하수도사업소-2544</t>
  </si>
  <si>
    <t>상하수도사업소-2516</t>
  </si>
  <si>
    <t>상하수도사업소-2515</t>
  </si>
  <si>
    <t>상하수도사업소-2514</t>
  </si>
  <si>
    <t>저수조청소업 개설신고에 따른 결격 사유 조회</t>
  </si>
  <si>
    <t>상하수도사업소-2513</t>
  </si>
  <si>
    <t>상하수도사업소-2512</t>
  </si>
  <si>
    <t>상하수도사업소-2517</t>
  </si>
  <si>
    <t>상하수도사업소-2518</t>
  </si>
  <si>
    <t>저수조청소업 변경신고(신청)에 따른 결격여부 조회</t>
  </si>
  <si>
    <t>상하수도사업소-2445</t>
  </si>
  <si>
    <t>저수조 청소업 변경신고 (신청)에 따른 결격여부 조회</t>
  </si>
  <si>
    <t>상하수도사업소-2444</t>
  </si>
  <si>
    <t>상하수도사업소-2406</t>
  </si>
  <si>
    <t>상하수도사업소-2345</t>
  </si>
  <si>
    <t>상하수도사업소-2323</t>
  </si>
  <si>
    <t>상하수도사업소-2302</t>
  </si>
  <si>
    <t>상하수도사업소-2303</t>
  </si>
  <si>
    <t>상하수도사업소-2266</t>
  </si>
  <si>
    <t>저수조 청소업 폐업 통보</t>
  </si>
  <si>
    <t>상하수도사업소-2265</t>
  </si>
  <si>
    <t>상하수도사업소-2116</t>
  </si>
  <si>
    <t>상하수도사업소-2155</t>
  </si>
  <si>
    <t>상하수도사업소-2102</t>
  </si>
  <si>
    <t>저수조 청소업 변경 신고에 따른 결격여부 조회</t>
  </si>
  <si>
    <t>상하수도사업소-6122</t>
  </si>
  <si>
    <t>상하수도사업소-6121</t>
  </si>
  <si>
    <t>상하수도사업소-6209</t>
  </si>
  <si>
    <t>상하수도사업소-6208</t>
  </si>
  <si>
    <t>수도시설 손상에 따른 손괴자 부담금 고지</t>
  </si>
  <si>
    <t>상하수도사업소-3421</t>
  </si>
  <si>
    <t>상하수도사업소-3390</t>
  </si>
  <si>
    <t>상하수도사업소-2325</t>
  </si>
  <si>
    <t>수도사업자및 사용자의 검사비용 부담현황 자료 제출</t>
  </si>
  <si>
    <t>상하수도사업소-2306</t>
  </si>
  <si>
    <t>빗물이용시설 설치등 상수도관련 시군 자치법규 개·제정 추진 촉구</t>
  </si>
  <si>
    <t>상하수도사업소-6747</t>
  </si>
  <si>
    <t>2005년도 빗물이용시설 시범사업계획 보고</t>
  </si>
  <si>
    <t>상하수도사업소-5030</t>
  </si>
  <si>
    <t>경기도청내 빗물이용시설 홍보협조 및 견학안내</t>
  </si>
  <si>
    <t>상하수도사업소-3231</t>
  </si>
  <si>
    <t>노후관교체공사비 지급</t>
  </si>
  <si>
    <t>상하수도사업소-7765</t>
  </si>
  <si>
    <t>상하수도사업소-7696</t>
  </si>
  <si>
    <t>상하수도사업소-7613</t>
  </si>
  <si>
    <t>상하수도사업소-7612</t>
  </si>
  <si>
    <t>현리상수도관로 가압시설교체계획 보고 (상면 연하리 포사고개 가압펌프장)</t>
  </si>
  <si>
    <t>상하수도사업소-7382</t>
  </si>
  <si>
    <t>상하수도사업소-6784</t>
  </si>
  <si>
    <t>청평59병원 노후계량기 교체공사비 지급</t>
  </si>
  <si>
    <t>상하수도사업소-6279</t>
  </si>
  <si>
    <t>상하수도사업소-6175</t>
  </si>
  <si>
    <t>청평4리안만식 외9개소 노후관교체공사비 지급</t>
  </si>
  <si>
    <t>상하수도사업소-6162</t>
  </si>
  <si>
    <t>상하수도사업소-6161</t>
  </si>
  <si>
    <t>상하수도사업소-6079</t>
  </si>
  <si>
    <t>청평 농협아래 외5개소 노후관교체공사비 지급</t>
  </si>
  <si>
    <t>상하수도사업소-5985</t>
  </si>
  <si>
    <t>하면 현5리 석사국민주택 노후관교체공사</t>
  </si>
  <si>
    <t>상하수도사업소-3474</t>
  </si>
  <si>
    <t>상하수도사업소-4396</t>
  </si>
  <si>
    <t>저수조 청소업 변경신고(신청)에 따른 결격여부 조회</t>
  </si>
  <si>
    <t>상하수도사업소-2033</t>
  </si>
  <si>
    <t>상수도 급수공사 시공지시</t>
  </si>
  <si>
    <t>상하수도사업소-4089</t>
  </si>
  <si>
    <t>2005년도 저수조의 위생관리 교육대상자 명단 제출</t>
  </si>
  <si>
    <t>상하수도사업소-6981</t>
  </si>
  <si>
    <t>2005년도 급수장치 및 저수조의 위생관리 교육대상자 제출</t>
  </si>
  <si>
    <t>상하수도사업소-6440</t>
  </si>
  <si>
    <t>2004년 하반기 저수조(물탱크)청소 안내</t>
  </si>
  <si>
    <t>상하수도사업소-3481</t>
  </si>
  <si>
    <t>저수조 청소 지도.점검 계획</t>
  </si>
  <si>
    <t>상하수도사업소-2631</t>
  </si>
  <si>
    <t>2004년 상반기 저수조 청소 결과 제출</t>
  </si>
  <si>
    <t>상하수도사업소-2464</t>
  </si>
  <si>
    <t>급수공사 수탁공사비 지급</t>
  </si>
  <si>
    <t>상하수도사업소-7956</t>
  </si>
  <si>
    <t>상하수도사업소-7950</t>
  </si>
  <si>
    <t>상하수도사업소-7661</t>
  </si>
  <si>
    <t>상하수도사업소-7662</t>
  </si>
  <si>
    <t>상하수도사업소-7615</t>
  </si>
  <si>
    <t>상하수도사업소-7614</t>
  </si>
  <si>
    <t>상하수도사업소-7565</t>
  </si>
  <si>
    <t>상하수도사업소-7156</t>
  </si>
  <si>
    <t>상하수도사업소-6987</t>
  </si>
  <si>
    <t>상하수도사업소-6863</t>
  </si>
  <si>
    <t>상하수도사업소-6779</t>
  </si>
  <si>
    <t>상하수도사업소-6675</t>
  </si>
  <si>
    <t>상하수도사업소-6645</t>
  </si>
  <si>
    <t>상하수도사업소-6559</t>
  </si>
  <si>
    <t>상하수도사업소-6554</t>
  </si>
  <si>
    <t>상하수도사업소-6418</t>
  </si>
  <si>
    <t>상하수도사업소-6347</t>
  </si>
  <si>
    <t>상하수도사업소-5422</t>
  </si>
  <si>
    <t>상하수도사업소-4966</t>
  </si>
  <si>
    <t>상하수도사업소-4876</t>
  </si>
  <si>
    <t>상하수도사업소-3956</t>
  </si>
  <si>
    <t>상하수도사업소-3846</t>
  </si>
  <si>
    <t>상하수도사업소-3814</t>
  </si>
  <si>
    <t>상하수도사업소-3807</t>
  </si>
  <si>
    <t>상하수도사업소-3780</t>
  </si>
  <si>
    <t>상하수도사업소-3578</t>
  </si>
  <si>
    <t>상하수도사업소-3203</t>
  </si>
  <si>
    <t>상하수도사업소-2794</t>
  </si>
  <si>
    <t>상하수도사업소-2416</t>
  </si>
  <si>
    <t>상하수도사업소-2309</t>
  </si>
  <si>
    <t>저수조청소업 변경신고 수리사항 통보</t>
  </si>
  <si>
    <t>상하수도사업소-3905</t>
  </si>
  <si>
    <t>상하수도사업소-3906</t>
  </si>
  <si>
    <t>상하수도사업소-3904</t>
  </si>
  <si>
    <t>상하수도사업소-3820</t>
  </si>
  <si>
    <t>상하수도사업소-3391</t>
  </si>
  <si>
    <t>가평읍 읍내리 한국통신외 3개소 노후관교체공사비 지급</t>
  </si>
  <si>
    <t>상하수도사업소-3358</t>
  </si>
  <si>
    <t>상하수도사업소-3325</t>
  </si>
  <si>
    <t>가평읍 대곡리 김학실댁외 13개소 노후관교체공사비 지급</t>
  </si>
  <si>
    <t>상하수도사업소-3271</t>
  </si>
  <si>
    <t>상하면  노후관교체 공사비 지급</t>
  </si>
  <si>
    <t>상하수도사업소-3172</t>
  </si>
  <si>
    <t>청평 제수변설치 및 보수공사비 지급</t>
  </si>
  <si>
    <t>상하수도사업소-3155</t>
  </si>
  <si>
    <t>청평2리 복개천내부배관정비공사 외8개소 공사비 지급</t>
  </si>
  <si>
    <t>상하수도사업소-3152</t>
  </si>
  <si>
    <t>상수도 노후관교체공사비 지급</t>
  </si>
  <si>
    <t>상하수도사업소-2934</t>
  </si>
  <si>
    <t>읍내리 옛촌설렁탕주변 노후관교체공사</t>
  </si>
  <si>
    <t>상하수도사업소-2861</t>
  </si>
  <si>
    <t>외서면 청평리 안만식외10개소 계량기이전 공사비 지급</t>
  </si>
  <si>
    <t>상하수도사업소-2755</t>
  </si>
  <si>
    <t>승안리 서울슈퍼뒤 노후관교체공사</t>
  </si>
  <si>
    <t>상하수도사업소-2732</t>
  </si>
  <si>
    <t>외서면 청평리 이유호 외 1개소 공사비 지급</t>
  </si>
  <si>
    <t>상하수도사업소-2344</t>
  </si>
  <si>
    <t>설악상수도시설(배수본관)점검결과보고</t>
  </si>
  <si>
    <t>상하수도사업소-2304</t>
  </si>
  <si>
    <t>하면 상수도 노후관교체 공사비 지급</t>
  </si>
  <si>
    <t>상하수도사업소-2197</t>
  </si>
  <si>
    <t>하면상수도 누수 및 계량기함 이전공사비 지급</t>
  </si>
  <si>
    <t>상하수도사업소-2184</t>
  </si>
  <si>
    <t>수도시설 손상에 따른 손괴자부담금 고지</t>
  </si>
  <si>
    <t>상하수도사업소-2551</t>
  </si>
  <si>
    <t>상하수도사업소-7909</t>
  </si>
  <si>
    <t>상하수도사업소-7486</t>
  </si>
  <si>
    <t>상하수도사업소-6671</t>
  </si>
  <si>
    <t>상하수도사업소-5406</t>
  </si>
  <si>
    <t>상하수도사업소-4776</t>
  </si>
  <si>
    <t>상하수도사업소-4174</t>
  </si>
  <si>
    <t>상하수도사업소-2694</t>
  </si>
  <si>
    <t>상하수도사업소-2693</t>
  </si>
  <si>
    <t>상하수도사업소-2692</t>
  </si>
  <si>
    <t>청평 정수장 운영에 따른 부품구입 치</t>
  </si>
  <si>
    <t>상하수도사업소-3717</t>
  </si>
  <si>
    <t>급수지원 요청</t>
  </si>
  <si>
    <t>상하수도사업소-4349</t>
  </si>
  <si>
    <t>고충민원 관련 자료제출</t>
  </si>
  <si>
    <t>상하수도사업소-2528</t>
  </si>
  <si>
    <t>제수변(고장?신설)설치 대상지 조사결과 보고</t>
  </si>
  <si>
    <t>상하수도사업소-7733</t>
  </si>
  <si>
    <t>상하수도사업소-7692</t>
  </si>
  <si>
    <t>제수변(고장?신설)설치대상지 조사계획</t>
  </si>
  <si>
    <t>상하수도사업소-7690</t>
  </si>
  <si>
    <t>프린터 토너</t>
  </si>
  <si>
    <t>상하수도사업소-7102</t>
  </si>
  <si>
    <t>방청제(부식방지제)사용 공동주택 명단 제출</t>
  </si>
  <si>
    <t>상하수도사업소-6980</t>
  </si>
  <si>
    <t>상수도 관로(송.배수관)공사 관련 자료 제출</t>
  </si>
  <si>
    <t>상하수도사업소-6642</t>
  </si>
  <si>
    <t>상수도 관로(송.배수관)공사 관련 감사원 감사자료 제출</t>
  </si>
  <si>
    <t>상하수도사업소-6545</t>
  </si>
  <si>
    <t>방청제(부식방지제)사용 공동주택등 파악및 적정사용 권고 조치</t>
  </si>
  <si>
    <t>상하수도사업소-6439</t>
  </si>
  <si>
    <t>누수탐사장비 구매에 따른 시방서 검토</t>
  </si>
  <si>
    <t>상하수도사업소-6404</t>
  </si>
  <si>
    <t>상하수도사업소-5958</t>
  </si>
  <si>
    <t>상수도 동파 예방 안내문</t>
  </si>
  <si>
    <t>상하수도사업소-5902</t>
  </si>
  <si>
    <t>상하수도사업소-5882</t>
  </si>
  <si>
    <t>상수도 동파예방 홍보물 배부</t>
  </si>
  <si>
    <t>상하수도사업소-5776</t>
  </si>
  <si>
    <t>상하수도사업소-5775</t>
  </si>
  <si>
    <t>상수도 급수장치(계량기함)점검</t>
  </si>
  <si>
    <t>상하수도사업소-5773</t>
  </si>
  <si>
    <t>상하수도사업소-5771</t>
  </si>
  <si>
    <t>2004 상수도 동절기 종합대책 (군수지시 2004-36, 2004. 11. 2)</t>
  </si>
  <si>
    <t>상하수도사업소-5737</t>
  </si>
  <si>
    <t>상수도단수 일정변경에 따른 홍보</t>
  </si>
  <si>
    <t>상하수도사업소-5628</t>
  </si>
  <si>
    <t>10월 교육과정 수료자 명단 송부</t>
  </si>
  <si>
    <t>상하수도사업소-5600</t>
  </si>
  <si>
    <t>상하수도사업소-5442</t>
  </si>
  <si>
    <t>2004 행정사무감사(신보영의원) 자료제출</t>
  </si>
  <si>
    <t>상하수도사업소-5338</t>
  </si>
  <si>
    <t>국회의원(신보영의원) 자료제출</t>
  </si>
  <si>
    <t>상하수도사업소-5343</t>
  </si>
  <si>
    <t>공시송달 공고문 공고의뢰(사전통지)</t>
  </si>
  <si>
    <t>상하수도사업소-5165</t>
  </si>
  <si>
    <t>2004년도 수돗물 절수사업 추진계획 시달</t>
  </si>
  <si>
    <t>상하수도사업소-5163</t>
  </si>
  <si>
    <t>급수차량 구입계획</t>
  </si>
  <si>
    <t>상하수도사업소-4990</t>
  </si>
  <si>
    <t>상하수도사업소-4909</t>
  </si>
  <si>
    <t>물수요관리 종합계획승인 보완에 따른 의견 제출</t>
  </si>
  <si>
    <t>상하수도사업소-4827</t>
  </si>
  <si>
    <t>상하수도사업소-4821</t>
  </si>
  <si>
    <t>차량정기 검사수수료 지급(경기93가3665)</t>
  </si>
  <si>
    <t>상하수도사업소-4301</t>
  </si>
  <si>
    <t>국회의원(제종길의원) 요구자료 제출</t>
  </si>
  <si>
    <t>상하수도사업소-4270</t>
  </si>
  <si>
    <t>상하수도사업소-4225</t>
  </si>
  <si>
    <t>상하수도사업소-4188</t>
  </si>
  <si>
    <t>2005년도 충무 4500계획(별지) 추가 보완자료 제출</t>
  </si>
  <si>
    <t>상하수도사업소-4145</t>
  </si>
  <si>
    <t>상하수도사업소-3970</t>
  </si>
  <si>
    <t>상하수도사업소-3595</t>
  </si>
  <si>
    <t>상하수도사업소-3493</t>
  </si>
  <si>
    <t>상하수도사업소-4759</t>
  </si>
  <si>
    <t>현리정수장 시설확장에 따른 수도사업변경인가신청</t>
  </si>
  <si>
    <t>상하수도사업소-4697</t>
  </si>
  <si>
    <t>관급자재 대금 지출</t>
  </si>
  <si>
    <t>상하수도사업소-4230</t>
  </si>
  <si>
    <t>국회의원(강길부의원) 요구자료 제출</t>
  </si>
  <si>
    <t>상하수도사업소-4144</t>
  </si>
  <si>
    <t>통합상수도 준공식 물품구입</t>
  </si>
  <si>
    <t>상하수도사업소-4121</t>
  </si>
  <si>
    <t>통합상수도 홍보물 제작</t>
  </si>
  <si>
    <t>상하수도사업소-4118</t>
  </si>
  <si>
    <t>상하수도사업소-4009</t>
  </si>
  <si>
    <t>상하수도사업소-3979</t>
  </si>
  <si>
    <t>통합상수도 시험성적서 및 물절약 홍보판 제작</t>
  </si>
  <si>
    <t>상하수도사업소-3978</t>
  </si>
  <si>
    <t>통합상수도  환경개선에 따른 장비임대</t>
  </si>
  <si>
    <t>상하수도사업소-3977</t>
  </si>
  <si>
    <t>초,중등학교 급식용수 지원사업관련 대상학교 추천요청</t>
  </si>
  <si>
    <t>상하수도사업소-3944</t>
  </si>
  <si>
    <t>통합상수도 조경공사용 잔디구입</t>
  </si>
  <si>
    <t>상하수도사업소-3935</t>
  </si>
  <si>
    <t>통합상수도 조경용 배관공사</t>
  </si>
  <si>
    <t>상하수도사업소-3933</t>
  </si>
  <si>
    <t>하면 신상리 가래올 간이상수도 취수보 개량및 관로보수</t>
  </si>
  <si>
    <t>상하수도사업소-3661</t>
  </si>
  <si>
    <t>전기안전관리대행 수수료 지출</t>
  </si>
  <si>
    <t>상하수도사업소-3660</t>
  </si>
  <si>
    <t>정수장 운영에 따른비상용 수중펌프구입 설치</t>
  </si>
  <si>
    <t>상하수도사업소-3659</t>
  </si>
  <si>
    <t>전기 자재구입</t>
  </si>
  <si>
    <t>상하수도사업소-3622</t>
  </si>
  <si>
    <t>상하수도사업소-3581</t>
  </si>
  <si>
    <t>상하수도사업소-3579</t>
  </si>
  <si>
    <t>상하수도사업소-3574</t>
  </si>
  <si>
    <t>2004년도 12월분 상수도요금 자동납부청구서 송부</t>
  </si>
  <si>
    <t>상하수도사업소-6986</t>
  </si>
  <si>
    <t>2004년도 11월분 상수도요금 자동납부청구서 송부</t>
  </si>
  <si>
    <t>상하수도사업소-5609</t>
  </si>
  <si>
    <t>2004년도 10월분 상수도요금 자동납부청구서 송부</t>
  </si>
  <si>
    <t>상하수도사업소-4455</t>
  </si>
  <si>
    <t>2004년도 9월분 상수도요금 자동납부청구서 송부</t>
  </si>
  <si>
    <t>상하수도사업소-3489</t>
  </si>
  <si>
    <t>상수도시설 폐지 현황자료 협조 요청</t>
  </si>
  <si>
    <t>상하수도사업소-7999</t>
  </si>
  <si>
    <t>상하수도사업소-2576</t>
  </si>
  <si>
    <t>상수도 기동민원처리반 홍보용 현수막 구입</t>
  </si>
  <si>
    <t>상하수도사업소-7845</t>
  </si>
  <si>
    <t>상하수도사업소 LAN증설 요청</t>
  </si>
  <si>
    <t>상하수도사업소-7757</t>
  </si>
  <si>
    <t>공사작업중지의뢰</t>
  </si>
  <si>
    <t>상하수도사업소-7745</t>
  </si>
  <si>
    <t>상수도 사업소 간판석 조명등 설치</t>
  </si>
  <si>
    <t>상하수도사업소-7689</t>
  </si>
  <si>
    <t>상하수도사업소-7628</t>
  </si>
  <si>
    <t>공직자 및 공직자가족 소양교육 참석자 식사대접</t>
  </si>
  <si>
    <t>상하수도사업소-7577</t>
  </si>
  <si>
    <t>상하수도사업소-7474</t>
  </si>
  <si>
    <t>외서면 하천2리 노후관교체공사비 지급</t>
  </si>
  <si>
    <t>상하수도사업소-5981</t>
  </si>
  <si>
    <t>상하수도사업소-5912</t>
  </si>
  <si>
    <t>상하수도사업소-5904</t>
  </si>
  <si>
    <t>청평 버스터미널외5개소 노후관교체공사비 지급</t>
  </si>
  <si>
    <t>상하수도사업소-5890</t>
  </si>
  <si>
    <t>상하수도사업소-5889</t>
  </si>
  <si>
    <t>상하수도사업소-5858</t>
  </si>
  <si>
    <t>상하수도사업소-5592</t>
  </si>
  <si>
    <t>상하수도사업소-5340</t>
  </si>
  <si>
    <t>상하수도사업소-5208</t>
  </si>
  <si>
    <t>상하수도사업소-5186</t>
  </si>
  <si>
    <t>상하수도사업소-5181</t>
  </si>
  <si>
    <t>상하수도사업소-5170</t>
  </si>
  <si>
    <t>상하수도사업소-5112</t>
  </si>
  <si>
    <t>상하수도사업소-5066</t>
  </si>
  <si>
    <t>상하수도사업소-4983</t>
  </si>
  <si>
    <t>청평8리 동현빌라 노후관 교체공사</t>
  </si>
  <si>
    <t>상하수도사업소-4953</t>
  </si>
  <si>
    <t>상하수도사업소-4934</t>
  </si>
  <si>
    <t>상하수도사업소-4933</t>
  </si>
  <si>
    <t>청평8리 노후관 교체공사</t>
  </si>
  <si>
    <t>상하수도사업소-4662</t>
  </si>
  <si>
    <t>상 하면 노후관교체공사비 지급</t>
  </si>
  <si>
    <t>상하수도사업소-4317</t>
  </si>
  <si>
    <t>상하수도사업소-4281</t>
  </si>
  <si>
    <t>상하수도사업소-4098</t>
  </si>
  <si>
    <t>상하수도사업소-4030</t>
  </si>
  <si>
    <t>외서면 청평3리 가압용급수설비 교체보수공사</t>
  </si>
  <si>
    <t>상하수도사업소-4007</t>
  </si>
  <si>
    <t>외서면 노후관 누수복구공사비 지급</t>
  </si>
  <si>
    <t>상하수도사업소-3811</t>
  </si>
  <si>
    <t>외서면 청평3리 가압용급수설비 교체보수공사비 지급</t>
  </si>
  <si>
    <t>상하수도사업소-3808</t>
  </si>
  <si>
    <t>읍내리 옛촌설렁탕주변 노후관교체공사 폐기물처리용역</t>
  </si>
  <si>
    <t>상하수도사업소-3671</t>
  </si>
  <si>
    <t>하면영미상회외3건  노후관교체 공사비 지급</t>
  </si>
  <si>
    <t>상하수도사업소-3667</t>
  </si>
  <si>
    <t>가평읍 대곡리 가평문짝외 8개소 노후관교체공사비 지급</t>
  </si>
  <si>
    <t>상하수도사업소-3658</t>
  </si>
  <si>
    <t>하면,설악  노후관교체 공사비 지급</t>
  </si>
  <si>
    <t>상하수도사업소-3586</t>
  </si>
  <si>
    <t>설악빌라 노후관교체공사비 지급</t>
  </si>
  <si>
    <t>상하수도사업소-3392</t>
  </si>
  <si>
    <t>농공단지 상수도에 대한 공업용수요금 적용 권고</t>
  </si>
  <si>
    <t>상하수도사업소-3883</t>
  </si>
  <si>
    <t>상하수도사업소-3852</t>
  </si>
  <si>
    <t>상하수도사업소-3854</t>
  </si>
  <si>
    <t>지방자치단체별 상수도 검침업무 비교.분석을 위한 자료 협조 요청</t>
  </si>
  <si>
    <t>상하수도사업소-3853</t>
  </si>
  <si>
    <t>검침업무현황 통보협조</t>
  </si>
  <si>
    <t>상하수도사업소-3768</t>
  </si>
  <si>
    <t>수돗물 공급중단가구에 대한 정보제공 등 현황자료 제출</t>
  </si>
  <si>
    <t>상하수도사업소-3591</t>
  </si>
  <si>
    <t>상하수도사업소-3332</t>
  </si>
  <si>
    <t>수도사용내역 송부</t>
  </si>
  <si>
    <t>상하수도사업소-2943</t>
  </si>
  <si>
    <t>상하수도검침원 교육결과보고(04. 8. 24)</t>
  </si>
  <si>
    <t>상하수도사업소-2892</t>
  </si>
  <si>
    <t>2004년 8월 상하수도요금 자동납부 청구</t>
  </si>
  <si>
    <t>상하수도사업소-2847</t>
  </si>
  <si>
    <t>국회의원 요구자료 제출(주한미군에 대한 하수도요금부과)</t>
  </si>
  <si>
    <t>상하수도사업소-2814</t>
  </si>
  <si>
    <t>상하수도사업소-2753</t>
  </si>
  <si>
    <t>상하수도사업소-2719</t>
  </si>
  <si>
    <t>상하수도사업소-2661</t>
  </si>
  <si>
    <t>상하수도요금 과오납금 반환결정</t>
  </si>
  <si>
    <t>상하수도사업소-2648</t>
  </si>
  <si>
    <t>상하수도사업소-2647</t>
  </si>
  <si>
    <t>상하수도사업소-2645</t>
  </si>
  <si>
    <t>상하수도검침원교육결과 보고(04. 8. 17)</t>
  </si>
  <si>
    <t>상하수도사업소-2640</t>
  </si>
  <si>
    <t>상하수도요금 감액결정</t>
  </si>
  <si>
    <t>상하수도사업소-2568</t>
  </si>
  <si>
    <t>상하수도사업소-2554</t>
  </si>
  <si>
    <t>2004년도 8월분 상수도요금 자동납부청구서 송부</t>
  </si>
  <si>
    <t>상하수도사업소-2490</t>
  </si>
  <si>
    <t>수도사업변경인가 보완서류 제출</t>
  </si>
  <si>
    <t>상하수도사업소-7369</t>
  </si>
  <si>
    <t>상수도전산고지서 구입</t>
  </si>
  <si>
    <t>상하수도사업소-7334</t>
  </si>
  <si>
    <t>상하수도사업소-7260</t>
  </si>
  <si>
    <t>상하수도사업소-7124</t>
  </si>
  <si>
    <t>설악 취,정수장 전기보수공사</t>
  </si>
  <si>
    <t>상하수도사업소-7185</t>
  </si>
  <si>
    <t>상하수도사업소-7105</t>
  </si>
  <si>
    <t>관급자재 대금(상수도관리차량)</t>
  </si>
  <si>
    <t>상하수도사업소-7027</t>
  </si>
  <si>
    <t>상하수도사업소-7016</t>
  </si>
  <si>
    <t>상하수도사업소-7015</t>
  </si>
  <si>
    <t>관급자재대금 납부(철근)</t>
  </si>
  <si>
    <t>상하수도사업소-6926</t>
  </si>
  <si>
    <t>조경용수목 이식</t>
  </si>
  <si>
    <t>상하수도사업소-6836</t>
  </si>
  <si>
    <t>상하수도사업소-6819</t>
  </si>
  <si>
    <t>상수도 운영관리에 따른 기자재구입</t>
  </si>
  <si>
    <t>상하수도사업소-6397</t>
  </si>
  <si>
    <t>상하수도사업소 환경정비용 육각정자 설치</t>
  </si>
  <si>
    <t>상하수도사업소-6212</t>
  </si>
  <si>
    <t>계량기점검표 인쇄</t>
  </si>
  <si>
    <t>상하수도사업소-6206</t>
  </si>
  <si>
    <t>상하수도사업소-6094</t>
  </si>
  <si>
    <t>상하수도사업소-6093</t>
  </si>
  <si>
    <t>상하수도사업소-6035</t>
  </si>
  <si>
    <t>상하수도사업소-6034</t>
  </si>
  <si>
    <t>유량계관련 감사원 감사자료 제출</t>
  </si>
  <si>
    <t>상하수도사업소-5891</t>
  </si>
  <si>
    <t>복사용지구입</t>
  </si>
  <si>
    <t>상하수도사업소-5879</t>
  </si>
  <si>
    <t>상하수도사업소-5814</t>
  </si>
  <si>
    <t>청평면 초옥동 간이상수도 정수기 설치공사</t>
  </si>
  <si>
    <t>상하수도사업소-5805</t>
  </si>
  <si>
    <t>상하수도사업소-5763</t>
  </si>
  <si>
    <t>누수탐사장비 구입계획 보고</t>
  </si>
  <si>
    <t>상하수도사업소-5748</t>
  </si>
  <si>
    <t>상하수도사업소-5722</t>
  </si>
  <si>
    <t>하면 신상리 가래울 간이상수도 정수기 설치공사</t>
  </si>
  <si>
    <t>상하수도사업소-5705</t>
  </si>
  <si>
    <t>상하수도사업소-5635</t>
  </si>
  <si>
    <t>상하수도사업소-5525</t>
  </si>
  <si>
    <t>현리정수장시설확장공사 (1차분)</t>
  </si>
  <si>
    <t>상하수도사업소-5431</t>
  </si>
  <si>
    <t>현리상수도 시설확장공사 관급자재구입의뢰 (1차분)</t>
  </si>
  <si>
    <t>상하수도사업소-5423</t>
  </si>
  <si>
    <t>상수도관리차량구입의뢰</t>
  </si>
  <si>
    <t>상하수도사업소-5415</t>
  </si>
  <si>
    <t>상수도관리 차량구입</t>
  </si>
  <si>
    <t>상하수도사업소-5397</t>
  </si>
  <si>
    <t>상하수도사업소-5379</t>
  </si>
  <si>
    <t>상하수도사업소-5331</t>
  </si>
  <si>
    <t>상하수도사업소-5314</t>
  </si>
  <si>
    <t>상하수도사업소-5313</t>
  </si>
  <si>
    <t>상하수도사업소-5143</t>
  </si>
  <si>
    <t>상하수도사업소-5110</t>
  </si>
  <si>
    <t>상하수도사업소-5065</t>
  </si>
  <si>
    <t>상하수도사업소-5049</t>
  </si>
  <si>
    <t>상하수도사업소-4926</t>
  </si>
  <si>
    <t>상하수도사업소-4769</t>
  </si>
  <si>
    <t>설악정수장외 2개소 시설물 환경개선 사업</t>
  </si>
  <si>
    <t>상하수도사업소-6416</t>
  </si>
  <si>
    <t>상하수도사업소-6268</t>
  </si>
  <si>
    <t>상하수도사업소-6267</t>
  </si>
  <si>
    <t>설악정수장 자동염소투입기 설치</t>
  </si>
  <si>
    <t>상하수도사업소-6232</t>
  </si>
  <si>
    <t>청평정수장 TM/TC 고장수리(전기판넬등)</t>
  </si>
  <si>
    <t>상하수도사업소-6187</t>
  </si>
  <si>
    <t>국가기반체계(식,용수분야) 관련 기본현황 및 자료제출</t>
  </si>
  <si>
    <t>상하수도사업소-6166</t>
  </si>
  <si>
    <t>상수도시설 환경정비 및 관리 계획 (군수 지시사항)</t>
  </si>
  <si>
    <t>상하수도사업소-5876</t>
  </si>
  <si>
    <t>상하수도사업소-5857</t>
  </si>
  <si>
    <t>설악 정수장 취수및 배수유량계 고장수리</t>
  </si>
  <si>
    <t>상하수도사업소-5281</t>
  </si>
  <si>
    <t>상하수도사업소-5064</t>
  </si>
  <si>
    <t>상하수도사업소-5016</t>
  </si>
  <si>
    <t>청평배수지 점검구 및 환기구보수</t>
  </si>
  <si>
    <t>상하수도사업소-4549</t>
  </si>
  <si>
    <t>청평정수장 소모품구입</t>
  </si>
  <si>
    <t>상하수도사업소-3718</t>
  </si>
  <si>
    <t>손해배상(기)소송고지신청서 송부</t>
  </si>
  <si>
    <t>상하수도사업소-1555</t>
  </si>
  <si>
    <t>'04년도 농어촌지방상수도 사업변경 승인</t>
  </si>
  <si>
    <t>상하수도사업소-1676</t>
  </si>
  <si>
    <t>통합상수도시설 완료에 따른 인수요원 지원 통보</t>
  </si>
  <si>
    <t>상하수도사업소-1866</t>
  </si>
  <si>
    <t>상하수도사업소-1838</t>
  </si>
  <si>
    <t>상하수도사업소-1755</t>
  </si>
  <si>
    <t>상하수도사업소-2149</t>
  </si>
  <si>
    <t>상하수도사업소-2070</t>
  </si>
  <si>
    <t>통합상수도 업무용 소모품구입</t>
  </si>
  <si>
    <t>상하수도사업소-2264</t>
  </si>
  <si>
    <t>상하수도사업소-2235</t>
  </si>
  <si>
    <t>상하수도사업소-3458</t>
  </si>
  <si>
    <t>통합상수도 간판석 설치</t>
  </si>
  <si>
    <t>상하수도사업소-3444</t>
  </si>
  <si>
    <t>상하수도사업소-3407</t>
  </si>
  <si>
    <t>상하수도사업소-3393</t>
  </si>
  <si>
    <t>상하수도사업소-3377</t>
  </si>
  <si>
    <t>상하수도사업소-3193</t>
  </si>
  <si>
    <t>상하수도사업소-3190</t>
  </si>
  <si>
    <t>통합상수도 취수관로 주변 정비에 따른 장비사용</t>
  </si>
  <si>
    <t>상하수도사업소-3181</t>
  </si>
  <si>
    <t>통합상수도 부지조성용 유공관 구입</t>
  </si>
  <si>
    <t>상하수도사업소-3135</t>
  </si>
  <si>
    <t>상하수도사업소-2990</t>
  </si>
  <si>
    <t>통합상수도 조경공사용 수목이식공사</t>
  </si>
  <si>
    <t>상하수도사업소-2989</t>
  </si>
  <si>
    <t>군주둔지 상수도시설 확장 추진실적 제출</t>
  </si>
  <si>
    <t>상하수도사업소-2908</t>
  </si>
  <si>
    <t>북한강내 취수원 사용에 따른 통보</t>
  </si>
  <si>
    <t>상하수도사업소-2862</t>
  </si>
  <si>
    <t>국회의원 요구자료 제출(주한미군 상수도요금부과. 절수기 설치사업)</t>
  </si>
  <si>
    <t>상하수도사업소-2783</t>
  </si>
  <si>
    <t>상하수도전산고지서 구입</t>
  </si>
  <si>
    <t>상하수도사업소-2297</t>
  </si>
  <si>
    <t>『수도급수조례적용 무효판결』 내용 통보</t>
  </si>
  <si>
    <t>상하수도사업소-2251</t>
  </si>
  <si>
    <t>체납수도요금[03년 9월분] 납부통보</t>
  </si>
  <si>
    <t>상하수도사업소-6969</t>
  </si>
  <si>
    <t>상하수도사업소-6968</t>
  </si>
  <si>
    <t>수납여부 확인협조</t>
  </si>
  <si>
    <t>상하수도사업소-6791</t>
  </si>
  <si>
    <t>상하수도사업소-6790</t>
  </si>
  <si>
    <t>기초생활보장수급자에 대한 단수유예조치등 협조 재요청</t>
  </si>
  <si>
    <t>상하수도사업소-6718</t>
  </si>
  <si>
    <t>상하수도사업소-6705</t>
  </si>
  <si>
    <t>상.하수도사용료 체납에 따른 재산압류 공시송달 공고 의뢰</t>
  </si>
  <si>
    <t>상하수도사업소-6438</t>
  </si>
  <si>
    <t>상하수도사업소-6489</t>
  </si>
  <si>
    <t>저소득층 상수도 요금납부 및 단수 유예 등 협조</t>
  </si>
  <si>
    <t>상하수도사업소-6384</t>
  </si>
  <si>
    <t>상수도요금 관련 현황자료 협조요청</t>
  </si>
  <si>
    <t>상하수도사업소-6351</t>
  </si>
  <si>
    <t>상수도 급수장치 직권폐전 및 재산압류에 따른 공시송달 공고 의뢰</t>
  </si>
  <si>
    <t>상하수도사업소-5908</t>
  </si>
  <si>
    <t>수도요금 현실화 계획제출</t>
  </si>
  <si>
    <t>상하수도사업소-5901</t>
  </si>
  <si>
    <t>수도요금 현실화 적극 추진</t>
  </si>
  <si>
    <t>상하수도사업소-5770</t>
  </si>
  <si>
    <t>수도요금 체납가구에 대한 계고장 구입</t>
  </si>
  <si>
    <t>상하수도사업소-5727</t>
  </si>
  <si>
    <t>상하수도사업소-5350</t>
  </si>
  <si>
    <t>직권폐전 예고</t>
  </si>
  <si>
    <t>상하수도사업소-5115</t>
  </si>
  <si>
    <t>상수도요금 혼합용 부과</t>
  </si>
  <si>
    <t>상하수도사업소-5092</t>
  </si>
  <si>
    <t>용수 사용료 납부</t>
  </si>
  <si>
    <t>상하수도사업소-4781</t>
  </si>
  <si>
    <t>업무협조의뢰(체납세정리관련)</t>
  </si>
  <si>
    <t>상하수도사업소-4654</t>
  </si>
  <si>
    <t>상하수도요금 이중납부에 따른 반환결정</t>
  </si>
  <si>
    <t>상하수도사업소-4598</t>
  </si>
  <si>
    <t>광역상수도 통수에 따른 수도요금 부과자료 협조 요청</t>
  </si>
  <si>
    <t>상하수도사업소-4475</t>
  </si>
  <si>
    <t>상.하수도체납요금 증가방지 대책수립</t>
  </si>
  <si>
    <t>상하수도사업소-4416</t>
  </si>
  <si>
    <t>상하수도검침원 체납독려복명회 결과보고[04.10. 5]</t>
  </si>
  <si>
    <t>상하수도사업소-4321</t>
  </si>
  <si>
    <t>가정용수도 단수가구현황</t>
  </si>
  <si>
    <t>상하수도사업소-4272</t>
  </si>
  <si>
    <t>중수도조례개정 관련 업무협조의뢰</t>
  </si>
  <si>
    <t>상하수도사업소-4206</t>
  </si>
  <si>
    <t>관광호텔내 목욕장업 상·하수도요금 적용 협조</t>
  </si>
  <si>
    <t>상하수도사업소-3910</t>
  </si>
  <si>
    <t>하수처리기계설비 문제점보고 (청평하수 슬러지수집기)</t>
  </si>
  <si>
    <t>상하수도사업소-2082</t>
  </si>
  <si>
    <t>신천리마을하수처리장 간이중계펌프수중모터점검</t>
  </si>
  <si>
    <t>상하수도사업소-2055</t>
  </si>
  <si>
    <t>분뇨 및 축산폐수등 연계 하수처리장 자료 제출</t>
  </si>
  <si>
    <t>상하수도사업소-8039</t>
  </si>
  <si>
    <t>상하수도사업소-8020</t>
  </si>
  <si>
    <t>현  장  보  고  서 (가평하수종말처리장도색공사)</t>
  </si>
  <si>
    <t>상하수도사업소-8013</t>
  </si>
  <si>
    <t>가동중인 하수처리장 현황 제출</t>
  </si>
  <si>
    <t>상하수도사업소-7930</t>
  </si>
  <si>
    <t>분뇨 및 축산폐수등 연계 하수처리장 자료제출 요청</t>
  </si>
  <si>
    <t>상하수도사업소-7890</t>
  </si>
  <si>
    <t>가동중인 하수처리장 등 현황 제출</t>
  </si>
  <si>
    <t>상하수도사업소-7894</t>
  </si>
  <si>
    <t>상하수도사업소-7892</t>
  </si>
  <si>
    <t>환경기초시설 검사결과(12월) 통보(보고)</t>
  </si>
  <si>
    <t>상하수도사업소-7895</t>
  </si>
  <si>
    <t>특수업무수당 지급</t>
  </si>
  <si>
    <t>상하수도사업소-7893</t>
  </si>
  <si>
    <t>하수처리장 시료채취방법 개선방안 의견수렴</t>
  </si>
  <si>
    <t>상하수도사업소-7835</t>
  </si>
  <si>
    <t>청평하수종말처리장 포기조 수중포기기 수리</t>
  </si>
  <si>
    <t>상하수도사업소-7822</t>
  </si>
  <si>
    <t>환경기초시설 환경미화 및 관광가평 홍보</t>
  </si>
  <si>
    <t>상하수도사업소-7779</t>
  </si>
  <si>
    <t>가일리 마을하수처리장 공극제어형 섬유여과기설치 계약의뢰</t>
  </si>
  <si>
    <t>상하수도사업소-7550</t>
  </si>
  <si>
    <t>가알리 마을하수처리장 공극제어형  섬유여과기 설치</t>
  </si>
  <si>
    <t>상하수도사업소-7547</t>
  </si>
  <si>
    <t>현리분뇨처리장 협작물 이송용 콤프레샤 배정</t>
  </si>
  <si>
    <t>상하수도사업소-7526</t>
  </si>
  <si>
    <t>공동오수처리장 예비수중모터펌프 배정</t>
  </si>
  <si>
    <t>상하수도사업소-7524</t>
  </si>
  <si>
    <t>가평하수종말처리장 건축물 도색공사</t>
  </si>
  <si>
    <t>상하수도사업소-7458</t>
  </si>
  <si>
    <t>상하수도사업소-7452</t>
  </si>
  <si>
    <t>환경경영체제 인증서 통보</t>
  </si>
  <si>
    <t>상하수도사업소-7450</t>
  </si>
  <si>
    <t>간이상수도 월동기 관리 철저 통보</t>
  </si>
  <si>
    <t>상하수도사업소-6264</t>
  </si>
  <si>
    <t>청평하수처리장 하수유입계획 검토보고 (농산물저장및판매등 유통시설건립-농협)</t>
  </si>
  <si>
    <t>상하수도사업소-7979</t>
  </si>
  <si>
    <t>설악면 탐선리(전주해물탕집옆)오수맨홀뚜껑 인상공사 외 6건</t>
  </si>
  <si>
    <t>상하수도사업소-6996</t>
  </si>
  <si>
    <t>설악면 신천리 장모님댁 오수맨홀 정비공사 외 3건</t>
  </si>
  <si>
    <t>상하수도사업소-6707</t>
  </si>
  <si>
    <t>상하수도사업소-7998</t>
  </si>
  <si>
    <t>통합상수도 정수공급에 따른 비상체제 운영통보</t>
  </si>
  <si>
    <t>상하수도사업소-2933</t>
  </si>
  <si>
    <t>자라섬 국제 재즈페스티벌 행상에따른 현장정리 철저</t>
  </si>
  <si>
    <t>상하수도사업소-2577</t>
  </si>
  <si>
    <t>상천배수지 관련 이의제기사항 검토 통보</t>
  </si>
  <si>
    <t>상하수도사업소-2533</t>
  </si>
  <si>
    <t>상천배수지 관련 이의제기 사항 검토 통보</t>
  </si>
  <si>
    <t>상하수도사업소-2531</t>
  </si>
  <si>
    <t>통합상수도 시운전 추진상황 보고</t>
  </si>
  <si>
    <t>상하수도사업소-2505</t>
  </si>
  <si>
    <t>가평군통합상수도 간접비청구 타당성 검토 요청</t>
  </si>
  <si>
    <t>상하수도사업소-2502</t>
  </si>
  <si>
    <t>통합상수도 시설물 명판설치</t>
  </si>
  <si>
    <t>상하수도사업소-2471</t>
  </si>
  <si>
    <t>통합상수도 시운전 현황 보고</t>
  </si>
  <si>
    <t>상하수도사업소-2447</t>
  </si>
  <si>
    <t>상하수도사업소-2415</t>
  </si>
  <si>
    <t>취수펌프장 미비사항 통보(추가)</t>
  </si>
  <si>
    <t>상하수도사업소-2414</t>
  </si>
  <si>
    <t>통합상수도 시설 운영계획 (시운전 및 중앙제어실 가동)</t>
  </si>
  <si>
    <t>상하수도사업소-2404</t>
  </si>
  <si>
    <t>상하수도사업소-2395</t>
  </si>
  <si>
    <t>통합상수도관로 밸브의 타당성 검토</t>
  </si>
  <si>
    <t>상하수도사업소-2373</t>
  </si>
  <si>
    <t>통합상수도 관로 매설구간 파손도로 복구 지시(추가)</t>
  </si>
  <si>
    <t>상하수도사업소-2371</t>
  </si>
  <si>
    <t>타시군 상수도 제어업무 파악 결과 보고</t>
  </si>
  <si>
    <t>상하수도사업소-2236</t>
  </si>
  <si>
    <t>신문보도 해명자료 게재</t>
  </si>
  <si>
    <t>상하수도사업소-2196</t>
  </si>
  <si>
    <t>상하수도사업소-2183</t>
  </si>
  <si>
    <t>예비준공검사에따른 보완사항 통보</t>
  </si>
  <si>
    <t>상하수도사업소-2166</t>
  </si>
  <si>
    <t>통합상수도 관로 매설구간 파손도로 복구 지시</t>
  </si>
  <si>
    <t>상하수도사업소-2105</t>
  </si>
  <si>
    <t>통합상수도 취수량확보 대책공사 완료보고</t>
  </si>
  <si>
    <t>상하수도사업소-2030</t>
  </si>
  <si>
    <t>국회의원(이낙연 의원) 요구자료 제출</t>
  </si>
  <si>
    <t>상하수도사업소-4069</t>
  </si>
  <si>
    <t>국회의원요구자료(이제창, 이한구 의원) 제출</t>
  </si>
  <si>
    <t>상하수도사업소-2549</t>
  </si>
  <si>
    <t>기초생활보장 수급자 등 저소득층 단수가구 요금납부 유예등 협조</t>
  </si>
  <si>
    <t>상하수도사업소-2449</t>
  </si>
  <si>
    <t>임시급수사용요금 선납에 따른 재계약 통보</t>
  </si>
  <si>
    <t>상하수도사업소-2463</t>
  </si>
  <si>
    <t>상하수도사업소-2390</t>
  </si>
  <si>
    <t>상하수도요금 체납독려 복명회 결과보고(04. 8. 3)</t>
  </si>
  <si>
    <t>상하수도사업소-2342</t>
  </si>
  <si>
    <t>수도요금 과오납건에 대한 회신</t>
  </si>
  <si>
    <t>상하수도사업소-2007</t>
  </si>
  <si>
    <t>상하수도사업소-7917</t>
  </si>
  <si>
    <t>청평배수지 난방용 유류구입</t>
  </si>
  <si>
    <t>상하수도사업소-7764</t>
  </si>
  <si>
    <t>현리정수장 시설확장공사 현장보고서</t>
  </si>
  <si>
    <t>상하수도사업소-7725</t>
  </si>
  <si>
    <t>가평군통합상수도 시설물 인수 통보</t>
  </si>
  <si>
    <t>상하수도사업소-7253</t>
  </si>
  <si>
    <t>현리정수장 시설확장공사현장보고서</t>
  </si>
  <si>
    <t>상하수도사업소-7033</t>
  </si>
  <si>
    <t>통합상수도 역세척수 슬러지 이송용 수중모타펌프 교체</t>
  </si>
  <si>
    <t>상하수도사업소-6820</t>
  </si>
  <si>
    <t>통합상수도 역세척수이송용 중계펌프장 케이블 교체</t>
  </si>
  <si>
    <t>상하수도사업소-6806</t>
  </si>
  <si>
    <t>통합상수도 보온시설 설치 공사</t>
  </si>
  <si>
    <t>상하수도사업소-6595</t>
  </si>
  <si>
    <t>통합상수도 잡배수펌프 시설 설치공사</t>
  </si>
  <si>
    <t>상하수도사업소-6594</t>
  </si>
  <si>
    <t>상하수도사업소-6452</t>
  </si>
  <si>
    <t>상하수도사업소-6427</t>
  </si>
  <si>
    <t>환경기초시설운영관리민간위탁 관련 자료 요청</t>
  </si>
  <si>
    <t>상하수도사업소-6450</t>
  </si>
  <si>
    <t>상하수도사업소-6571</t>
  </si>
  <si>
    <t>마을하수도 개선명령에 따른 개선계획서 제출</t>
  </si>
  <si>
    <t>상하수도사업소-6548</t>
  </si>
  <si>
    <t>상하수도사업소-6492</t>
  </si>
  <si>
    <t>상하수도사업소-6478</t>
  </si>
  <si>
    <t>관리카드사본 제출</t>
  </si>
  <si>
    <t>상하수도사업소-6476</t>
  </si>
  <si>
    <t>김포시분뇨처리시설 잉여장비 소요조회</t>
  </si>
  <si>
    <t>상하수도사업소-6376</t>
  </si>
  <si>
    <t>환경기초시설 검사결과(11월) 통보(보고)</t>
  </si>
  <si>
    <t>상하수도사업소-6375</t>
  </si>
  <si>
    <t>공공환경시설 기술진단 실시 철저</t>
  </si>
  <si>
    <t>상하수도사업소-6379</t>
  </si>
  <si>
    <t>상하수도사업소-6377</t>
  </si>
  <si>
    <t>수질기준초과 마을하수도시설에 대한 개선명령</t>
  </si>
  <si>
    <t>상하수도사업소-6374</t>
  </si>
  <si>
    <t>실험기기 구입</t>
  </si>
  <si>
    <t>상하수도사업소-6366</t>
  </si>
  <si>
    <t>승안리 공동오수처리장 휀스보수및 차량진입 차단봉설치</t>
  </si>
  <si>
    <t>상하수도사업소-6361</t>
  </si>
  <si>
    <t>신천리 마을하수처리장 숙직실 벽지및 장판 교환</t>
  </si>
  <si>
    <t>상하수도사업소-6340</t>
  </si>
  <si>
    <t>상하수도사업소-6233</t>
  </si>
  <si>
    <t>하수처리시설 민간위탁연장 검토보고 (가평?청평?북면하수처리시설 위탁관련)</t>
  </si>
  <si>
    <t>상하수도사업소-6134</t>
  </si>
  <si>
    <t>하수 연계처리시스템 평가 · 분석 프로그램 사용자 교육 알림</t>
  </si>
  <si>
    <t>상하수도사업소-6065</t>
  </si>
  <si>
    <t>하수슬러지 위탁처리비용 의뢰</t>
  </si>
  <si>
    <t>상하수도사업소-5990</t>
  </si>
  <si>
    <t>에어 콤프레셔 구입</t>
  </si>
  <si>
    <t>상하수도사업소-5996</t>
  </si>
  <si>
    <t>2004년 미집행예산 집행 계획</t>
  </si>
  <si>
    <t>상하수도사업소-5983</t>
  </si>
  <si>
    <t>신천리마을하수처리장 숙직실 보일러수리</t>
  </si>
  <si>
    <t>상하수도사업소-5975</t>
  </si>
  <si>
    <t>신천리마을하수처리장 오니배양조 브로워모터 케이블교체공사</t>
  </si>
  <si>
    <t>상하수도사업소-5974</t>
  </si>
  <si>
    <t>하수 연계처리시스템 평가.분석 프로그램 사용자 순회교육</t>
  </si>
  <si>
    <t>상하수도사업소-5960</t>
  </si>
  <si>
    <t>『2004년도 하수 및 오수·분뇨 연찬회』참석 요청</t>
  </si>
  <si>
    <t>상하수도사업소-5752</t>
  </si>
  <si>
    <t>청평하수처리장 하수유입계획재검토보고 (기 인?허가 누락분 유입 계획)</t>
  </si>
  <si>
    <t>상하수도사업소-5712</t>
  </si>
  <si>
    <t>신천리하수처리장(유명회관옆,꼼장어숯불구이앞)우,오수분류관거공사비지급</t>
  </si>
  <si>
    <t>상하수도사업소-4722</t>
  </si>
  <si>
    <t>군유지(행정재산) 무단점용 조치계획 보고</t>
  </si>
  <si>
    <t>상하수도사업소-4887</t>
  </si>
  <si>
    <t>달전리 중계펌프장 TM/TC이설공사 계약의뢰</t>
  </si>
  <si>
    <t>상하수도사업소-4357</t>
  </si>
  <si>
    <t>ISO 14001 학술연구 사후관리용역 계약의뢰</t>
  </si>
  <si>
    <t>상하수도사업소-4356</t>
  </si>
  <si>
    <t>ISO14001 학술연구 사후관리용역</t>
  </si>
  <si>
    <t>상하수도사업소-4337</t>
  </si>
  <si>
    <t>달전리 중계펌프장 TM/TC 이설공사</t>
  </si>
  <si>
    <t>상하수도사업소-4302</t>
  </si>
  <si>
    <t>상하수도사업소-4080</t>
  </si>
  <si>
    <t>신천리 마을하수처리장 오수맨홀인상 및 우,오수분류관거공사</t>
  </si>
  <si>
    <t>상하수도사업소-4171</t>
  </si>
  <si>
    <t>청평하수종말처리장 포기조 수중폭기기(모터)수리</t>
  </si>
  <si>
    <t>상하수도사업소-4169</t>
  </si>
  <si>
    <t>청평하수종말처리장 중앙감시반 PLC CPU 구입의뢰</t>
  </si>
  <si>
    <t>상하수도사업소-3708</t>
  </si>
  <si>
    <t>청평하수종말처리장 중앙감시반 PLC CPU 구입</t>
  </si>
  <si>
    <t>상하수도사업소-3681</t>
  </si>
  <si>
    <t>상하수도사업소-3629</t>
  </si>
  <si>
    <t>청평하수종말처리장 중앙감시반 PLC점검</t>
  </si>
  <si>
    <t>상하수도사업소-3628</t>
  </si>
  <si>
    <t>달전리 하수중계펌프장 배관보수및 수중모터펌프 포스트암제작설치공사</t>
  </si>
  <si>
    <t>상하수도사업소-3411</t>
  </si>
  <si>
    <t>하판리 오수처리장 수중펌프설치공사</t>
  </si>
  <si>
    <t>상하수도사업소-3396</t>
  </si>
  <si>
    <t>달전리 침출수펌프 전기사용 한전불입금(증설분) 지급</t>
  </si>
  <si>
    <t>상하수도사업소-3338</t>
  </si>
  <si>
    <t>하판리 오수처리장 오수중계펌프 설치</t>
  </si>
  <si>
    <t>상하수도사업소-3326</t>
  </si>
  <si>
    <t>신천리하수처리장(유명회관옆,꼼장어숯불구이앞)우,오수분류관거공사</t>
  </si>
  <si>
    <t>상하수도사업소-3317</t>
  </si>
  <si>
    <t>전기사용 신청지 변경</t>
  </si>
  <si>
    <t>상하수도사업소-3196</t>
  </si>
  <si>
    <t>설악면 오수맨홀뚜겅인상및 오수관로정비</t>
  </si>
  <si>
    <t>상하수도사업소-3183</t>
  </si>
  <si>
    <t>축산폐수 공공처리시설 신축 및 개, 보수 관리카드 작성 제출</t>
  </si>
  <si>
    <t>상하수도사업소-3127</t>
  </si>
  <si>
    <t>축산폐수 공공처리시설 신축 및 개 · 보수 관리카드 작성 제출</t>
  </si>
  <si>
    <t>상하수도사업소-3068</t>
  </si>
  <si>
    <t>오· 폐수 슬러지 재활용 장비(신개발품) 설명회 참석 요청</t>
  </si>
  <si>
    <t>상하수도사업소-3069</t>
  </si>
  <si>
    <t>국회의원(김영주)요구자료 제출</t>
  </si>
  <si>
    <t>상하수도사업소-3054</t>
  </si>
  <si>
    <t>국회의원(심재덕)요구자료 제출</t>
  </si>
  <si>
    <t>상하수도사업소-3053</t>
  </si>
  <si>
    <t>환경기초시설 검사결과(8월) 통보(보고)</t>
  </si>
  <si>
    <t>상하수도사업소-3041</t>
  </si>
  <si>
    <t>하수처리장 실무자 운영 매뉴얼 제작을 위한 처리장 방문협조</t>
  </si>
  <si>
    <t>상하수도사업소-3010</t>
  </si>
  <si>
    <t>국회의원(심재덕) 요구자료 제출</t>
  </si>
  <si>
    <t>상하수도사업소-2996</t>
  </si>
  <si>
    <t>하수처리장 방류시설 원격감시체계(TMS)미구축 사유제출</t>
  </si>
  <si>
    <t>상하수도사업소-2984</t>
  </si>
  <si>
    <t>전기설비 정기검사 의뢰</t>
  </si>
  <si>
    <t>상하수도사업소-2899</t>
  </si>
  <si>
    <t>책임분계점 개폐기 개폐요청</t>
  </si>
  <si>
    <t>상하수도사업소-2898</t>
  </si>
  <si>
    <t>전기설비 정기검사 계획통보</t>
  </si>
  <si>
    <t>상하수도사업소-2894</t>
  </si>
  <si>
    <t>상하수도사업소-2851</t>
  </si>
  <si>
    <t>하수유입계획재검토보고 (청평하수처리구역)</t>
  </si>
  <si>
    <t>상하수도사업소-2618</t>
  </si>
  <si>
    <t>청평하수종말처리장 슬러지수집기 수선공사 계약의뢰</t>
  </si>
  <si>
    <t>상하수도사업소-2611</t>
  </si>
  <si>
    <t>하수 및 분뇨 탈수슬럿지 퇴비화사업 (견 학 보 고 서)</t>
  </si>
  <si>
    <t>상하수도사업소-2354</t>
  </si>
  <si>
    <t>청평하수종말처리장 소독시설 자외선램프교체공사 계약의뢰</t>
  </si>
  <si>
    <t>상하수도사업소-2218</t>
  </si>
  <si>
    <t>신천리마을하수처리장 간이중계펌프장 수중모터수리</t>
  </si>
  <si>
    <t>상하수도사업소-2140</t>
  </si>
  <si>
    <t>하수처리 소독시설 문제점보고 (청평하수처리장 소독시설)</t>
  </si>
  <si>
    <t>상하수도사업소-2119</t>
  </si>
  <si>
    <t>슬러지 광역화처리를 위한 관계관 회의 개최</t>
  </si>
  <si>
    <t>상하수도사업소-4626</t>
  </si>
  <si>
    <t>2004년 하수 ·오수 연찬회 참석자 통보</t>
  </si>
  <si>
    <t>상하수도사업소-4693</t>
  </si>
  <si>
    <t>05년 환경기술(축산폐수)교육 훈련 대상자 제출</t>
  </si>
  <si>
    <t>상하수도사업소-4639</t>
  </si>
  <si>
    <t>05년 환경기술(분뇨, 축산폐수처리시설) 교육훈련 대상자 파악 제출</t>
  </si>
  <si>
    <t>상하수도사업소-4561</t>
  </si>
  <si>
    <t>2005 하수슬러지 처리방안 보고</t>
  </si>
  <si>
    <t>상하수도사업소-4886</t>
  </si>
  <si>
    <t>마을하수도 슬러지운반처리비 지급</t>
  </si>
  <si>
    <t>상하수도사업소-4525</t>
  </si>
  <si>
    <t>상하수도사업소-4510</t>
  </si>
  <si>
    <t>2004년 가동중인 마을하수도 현황</t>
  </si>
  <si>
    <t>상하수도사업소-4491</t>
  </si>
  <si>
    <t>2003년 하수처리시설 운영관리실태 분석결과에 따른 개선대책 제출</t>
  </si>
  <si>
    <t>상하수도사업소-4484</t>
  </si>
  <si>
    <t>상하수도사업소-4467</t>
  </si>
  <si>
    <t>북면하수종말처리장(시설개선) 사업변경인가 신청</t>
  </si>
  <si>
    <t>상하수도사업소-4412</t>
  </si>
  <si>
    <t>2004년 9월분 가평군 하수처리장 민간위탁금 지급</t>
  </si>
  <si>
    <t>상하수도사업소-4401</t>
  </si>
  <si>
    <t>하수슬러지 광역처리 협의</t>
  </si>
  <si>
    <t>상하수도사업소-4303</t>
  </si>
  <si>
    <t>2005년 공공환경시설 기술진단 대상시설 제출</t>
  </si>
  <si>
    <t>상하수도사업소-4332</t>
  </si>
  <si>
    <t>하수도민간투자사업 운영협약 자문의뢰</t>
  </si>
  <si>
    <t>상하수도사업소-4319</t>
  </si>
  <si>
    <t>환경기초시설 지도·점검실시 계획 통보</t>
  </si>
  <si>
    <t>상하수도사업소-4299</t>
  </si>
  <si>
    <t>4/4분기 환경기초시설 지도·점검 실시</t>
  </si>
  <si>
    <t>상하수도사업소-4298</t>
  </si>
  <si>
    <t>2005년도 공공환경시설 기술진단 신청서 제출</t>
  </si>
  <si>
    <t>상하수도사업소-7726</t>
  </si>
  <si>
    <t>2005년도 환경기초시설 기술진단실시 대상시설 현황 제출</t>
  </si>
  <si>
    <t>상하수도사업소-7713</t>
  </si>
  <si>
    <t>하수슬러지 해양배출 사전 조치 협조</t>
  </si>
  <si>
    <t>상하수도사업소-7580</t>
  </si>
  <si>
    <t>상하수도사업소-4231</t>
  </si>
  <si>
    <t>상하수도사업소-4199</t>
  </si>
  <si>
    <t>상하수도사업소-4153</t>
  </si>
  <si>
    <t>2005년 환경기술 교육훈련(폐하수처리시설 운영관리반) 수요조사</t>
  </si>
  <si>
    <t>상하수도사업소-4143</t>
  </si>
  <si>
    <t>상하수도사업소-4111</t>
  </si>
  <si>
    <t>상하수도사업소-4134</t>
  </si>
  <si>
    <t>상하수도사업소-4127</t>
  </si>
  <si>
    <t>신천리 마을하수처리장 루우츠 브로워(2번)모터수리</t>
  </si>
  <si>
    <t>상하수도사업소-7426</t>
  </si>
  <si>
    <t>2004년도 민간위탁업체 지도점검 계획 통보</t>
  </si>
  <si>
    <t>상하수도사업소-7258</t>
  </si>
  <si>
    <t>현리분뇨처리장 협작물이송용 콤프레샤구입</t>
  </si>
  <si>
    <t>상하수도사업소-7255</t>
  </si>
  <si>
    <t>가평,청평,북면하수종말처리장 홍보물설치 계약의뢰</t>
  </si>
  <si>
    <t>상하수도사업소-7214</t>
  </si>
  <si>
    <t>가평,청평,북면하수종말처리장 홍보물설치</t>
  </si>
  <si>
    <t>상하수도사업소-7209</t>
  </si>
  <si>
    <t>하판리 공동오수처리장 예비수중모터 구입</t>
  </si>
  <si>
    <t>상하수도사업소-7197</t>
  </si>
  <si>
    <t>가평군 하수처리시설 민간위탁 재계약 결정 통보</t>
  </si>
  <si>
    <t>상하수도사업소-7176</t>
  </si>
  <si>
    <t>승안리 공동오수처리장 예비수중모터 구입</t>
  </si>
  <si>
    <t>상하수도사업소-7175</t>
  </si>
  <si>
    <t>신천리 마을하수처리장 청소용 자재구입</t>
  </si>
  <si>
    <t>상하수도사업소-7172</t>
  </si>
  <si>
    <t>신천리 마을하수처리장 전기자재구입</t>
  </si>
  <si>
    <t>상하수도사업소-7165</t>
  </si>
  <si>
    <t>2004년도 민간위탁업체 지도?점검 계획</t>
  </si>
  <si>
    <t>상하수도사업소-7164</t>
  </si>
  <si>
    <t>달전리 침출수(하수)중계펌프장 전기사용(증설)신청</t>
  </si>
  <si>
    <t>상하수도사업소-7163</t>
  </si>
  <si>
    <t>2003년 하수처리시설 기술진단 사례집 배부</t>
  </si>
  <si>
    <t>상하수도사업소-7053</t>
  </si>
  <si>
    <t>환경기초시설 하수슬러지 광역처리 협약체결 통지</t>
  </si>
  <si>
    <t>상하수도사업소-7052</t>
  </si>
  <si>
    <t>하수처리장 운전개선방식 우수사례집 배부</t>
  </si>
  <si>
    <t>상하수도사업소-7065</t>
  </si>
  <si>
    <t>가평하수종말처리장 탈수기 벨트컨베이어 및 로울러 교체</t>
  </si>
  <si>
    <t>상하수도사업소-7098</t>
  </si>
  <si>
    <t>청평하수종말처리장 홍보물간판 조명등설치공사</t>
  </si>
  <si>
    <t>상하수도사업소-7091</t>
  </si>
  <si>
    <t>현리 하수민간투자사업 관리?운영 협약서 통보</t>
  </si>
  <si>
    <t>상하수도사업소-7023</t>
  </si>
  <si>
    <t>신천리 마을하수처리장 정문보수</t>
  </si>
  <si>
    <t>상하수도사업소-6997</t>
  </si>
  <si>
    <t>공동오수처리장 간판설치</t>
  </si>
  <si>
    <t>상하수도사업소-6995</t>
  </si>
  <si>
    <t>2004년 11월분 가평군 위생처리장 민간위탁금 지급</t>
  </si>
  <si>
    <t>상하수도사업소-6994</t>
  </si>
  <si>
    <t>2004년 11월분 가평군하수종말처리장 민간위탁금 지급</t>
  </si>
  <si>
    <t>상하수도사업소-6993</t>
  </si>
  <si>
    <t>2004년 11월분 현리하수처리장 민간투자사업비 지급</t>
  </si>
  <si>
    <t>상하수도사업소-6992</t>
  </si>
  <si>
    <t>하수슬러지 광역처리 협약서 송부</t>
  </si>
  <si>
    <t>상하수도사업소-6991</t>
  </si>
  <si>
    <t>위생처리장간판 및 안내문설치</t>
  </si>
  <si>
    <t>상하수도사업소-6988</t>
  </si>
  <si>
    <t>청평하수종말처리장 실험실 칸막이설치</t>
  </si>
  <si>
    <t>상하수도사업소-6975</t>
  </si>
  <si>
    <t>마을하수처리장 방류조 침강 슬러지 운반비</t>
  </si>
  <si>
    <t>상하수도사업소-6974</t>
  </si>
  <si>
    <t>하수슬러지 광역처리 협약서(안) 체결</t>
  </si>
  <si>
    <t>상하수도사업소-6947</t>
  </si>
  <si>
    <t>현리하수도민간위탁협약서 검토보고</t>
  </si>
  <si>
    <t>상하수도사업소-6946</t>
  </si>
  <si>
    <t>신천리 마을하수처리장 유량조종펌프 수리</t>
  </si>
  <si>
    <t>상하수도사업소-6823</t>
  </si>
  <si>
    <t>북면하수종말처리장 유입펌프장 수중모터  C번수리</t>
  </si>
  <si>
    <t>상하수도사업소-6821</t>
  </si>
  <si>
    <t>승안리 공동오수처리시설 배수펌프 수중모터 수리</t>
  </si>
  <si>
    <t>상하수도사업소-6797</t>
  </si>
  <si>
    <t>신천리 중계펌프장 및 기계실 배관보온작업</t>
  </si>
  <si>
    <t>상하수도사업소-6778</t>
  </si>
  <si>
    <t>신천리 마을하수처리장 루우츠 브로워 수리</t>
  </si>
  <si>
    <t>상하수도사업소-6688</t>
  </si>
  <si>
    <t>가일리 마을하수처리장 루우츠 브로워 수리</t>
  </si>
  <si>
    <t>상하수도사업소-6687</t>
  </si>
  <si>
    <t>마을하수도 현안사항 보고</t>
  </si>
  <si>
    <t>상하수도사업소-6615</t>
  </si>
  <si>
    <t>상하수도사업소-6504</t>
  </si>
  <si>
    <t>상하수도사업소-2951</t>
  </si>
  <si>
    <t>상하수도사업소-2950</t>
  </si>
  <si>
    <t>조정식 의원 요구자료 제출 요청</t>
  </si>
  <si>
    <t>상하수도사업소-2883</t>
  </si>
  <si>
    <t>상하수도사업소-2885</t>
  </si>
  <si>
    <t>집중호우 대비 축산폐수공공처리시설 관리 철저</t>
  </si>
  <si>
    <t>상하수도사업소-2827</t>
  </si>
  <si>
    <t>신천마을하수도 여재 교환에 따른 폐기물처리</t>
  </si>
  <si>
    <t>상하수도사업소-2820</t>
  </si>
  <si>
    <t>2004년 WEFTEC 참관 및 하수도분야 해외연수 신청 안내</t>
  </si>
  <si>
    <t>상하수도사업소-2689</t>
  </si>
  <si>
    <t>하수슬러지 성분분석 실시결과 제출</t>
  </si>
  <si>
    <t>상하수도사업소-2760</t>
  </si>
  <si>
    <t>2005년도 공공환경시설 기술진단 실시 안내</t>
  </si>
  <si>
    <t>상하수도사업소-2691</t>
  </si>
  <si>
    <t>축산폐수공공처리시설 특별점검결과 통보 및 개선 명령</t>
  </si>
  <si>
    <t>상하수도사업소-2690</t>
  </si>
  <si>
    <t>가평군 홈페이지 게재</t>
  </si>
  <si>
    <t>상하수도사업소-2759</t>
  </si>
  <si>
    <t>상하수도사업소-2758</t>
  </si>
  <si>
    <t>가평군분뇨처리시설 홍보물 제작</t>
  </si>
  <si>
    <t>상하수도사업소-2752</t>
  </si>
  <si>
    <t>상하수도사업소-2495</t>
  </si>
  <si>
    <t>누수 공사비 지급</t>
  </si>
  <si>
    <t>상하수도사업소-7934</t>
  </si>
  <si>
    <t>상하수도사업소-7933</t>
  </si>
  <si>
    <t>누수복구 공사비 지급</t>
  </si>
  <si>
    <t>상하수도사업소-7777</t>
  </si>
  <si>
    <t>상하수도사업소-6068</t>
  </si>
  <si>
    <t>분뇨처리장 에어 콤프레셔구입 계약의뢰</t>
  </si>
  <si>
    <t>상하수도사업소-6037</t>
  </si>
  <si>
    <t>하판리공동오수처리장 루츠브로워설치공사</t>
  </si>
  <si>
    <t>상하수도사업소-6007</t>
  </si>
  <si>
    <t>상하수도사업소-2492</t>
  </si>
  <si>
    <t>상하수도사업소-2420</t>
  </si>
  <si>
    <t>2004.7월분 가평군 위생처리장 민간위탁비 지급</t>
  </si>
  <si>
    <t>상하수도사업소-2388</t>
  </si>
  <si>
    <t>2004년 7월분 가평군 하수처리장 민간위탁비 지급</t>
  </si>
  <si>
    <t>상하수도사업소-2387</t>
  </si>
  <si>
    <t>상하수도사업소-2360</t>
  </si>
  <si>
    <t>사업비확보 및 집행방안 보고 (현리하수종말처리장)</t>
  </si>
  <si>
    <t>상하수도사업소-2664</t>
  </si>
  <si>
    <t>분뇨 및 축산폐수처리시설 견학 협조</t>
  </si>
  <si>
    <t>상하수도사업소-2279</t>
  </si>
  <si>
    <t>2004년 10월분 현리하수처리장 민간투자사업비 지급</t>
  </si>
  <si>
    <t>상하수도사업소-5738</t>
  </si>
  <si>
    <t>상하수도사업소-5736</t>
  </si>
  <si>
    <t>하수종말처리시설 정비 계획</t>
  </si>
  <si>
    <t>상하수도사업소-5711</t>
  </si>
  <si>
    <t>하수슬러지 광역처리협의에 따른 문제점 보고</t>
  </si>
  <si>
    <t>상하수도사업소-5710</t>
  </si>
  <si>
    <t>마을하수도 현황 제출</t>
  </si>
  <si>
    <t>상하수도사업소-5674</t>
  </si>
  <si>
    <t>신천리 마을하수처리장 콤프레셔 모터수리</t>
  </si>
  <si>
    <t>상하수도사업소-5626</t>
  </si>
  <si>
    <t>ISO14001 시정조치보고서 송부</t>
  </si>
  <si>
    <t>상하수도사업소-5618</t>
  </si>
  <si>
    <t>전기사용폐지신청</t>
  </si>
  <si>
    <t>상하수도사업소-5510</t>
  </si>
  <si>
    <t>2004년 10월분 가평군하수처리장 민간위탁급 지급</t>
  </si>
  <si>
    <t>상하수도사업소-5418</t>
  </si>
  <si>
    <t>시간외근무수당 지급(10월)</t>
  </si>
  <si>
    <t>상하수도사업소-5365</t>
  </si>
  <si>
    <t>일숙직비 수당지급(10월분)</t>
  </si>
  <si>
    <t>상하수도사업소-5364</t>
  </si>
  <si>
    <t>상하수도사업소-5305</t>
  </si>
  <si>
    <t>상하수도사업소-5304</t>
  </si>
  <si>
    <t>환경기초시설 지도점검결과 지적사항 통보</t>
  </si>
  <si>
    <t>상하수도사업소-5300</t>
  </si>
  <si>
    <t>하수처리수 재이용수질 권고기준 설정방안 검토 의뢰</t>
  </si>
  <si>
    <t>상하수도사업소-5236</t>
  </si>
  <si>
    <t>상하수도사업소-5240</t>
  </si>
  <si>
    <t>환경기초시설 검사결과(10월) 통보(보고)</t>
  </si>
  <si>
    <t>상하수도사업소-5241</t>
  </si>
  <si>
    <t>상하수도사업소-5238</t>
  </si>
  <si>
    <t>환경기초시설 관리실태 지도ㆍ 점검결과 보고</t>
  </si>
  <si>
    <t>상하수도사업소-5209</t>
  </si>
  <si>
    <t>상하수도사업소-5194</t>
  </si>
  <si>
    <t>전기 재사용 신청</t>
  </si>
  <si>
    <t>상하수도사업소-5152</t>
  </si>
  <si>
    <t>하수종말처리장 운영.관리 철저</t>
  </si>
  <si>
    <t>상하수도사업소-5082</t>
  </si>
  <si>
    <t>2005년 하수처리시설 위 ·수탁관리 현안사항 보고</t>
  </si>
  <si>
    <t>상하수도사업소-5036</t>
  </si>
  <si>
    <t>청평하수처리장 수질개선을 위한 종균제 구입</t>
  </si>
  <si>
    <t>상하수도사업소-5026</t>
  </si>
  <si>
    <t>상하수도사업소-5021</t>
  </si>
  <si>
    <t>월동대비 시설물 관리계획 제출</t>
  </si>
  <si>
    <t>상하수도사업소-5018</t>
  </si>
  <si>
    <t>신천리마을하수도 배양조 바이오리액터 구입</t>
  </si>
  <si>
    <t>상하수도사업소-5007</t>
  </si>
  <si>
    <t>상하수도사업소-4988</t>
  </si>
  <si>
    <t>상하수도사업소-4969</t>
  </si>
  <si>
    <t>상하수도사업소-4968</t>
  </si>
  <si>
    <t>설치·운영중인 축산폐수공공처리시설에 대한 기술진단결과 통보</t>
  </si>
  <si>
    <t>상하수도사업소-4861</t>
  </si>
  <si>
    <t>현리하수종말처리장 시설변경 승인 통보</t>
  </si>
  <si>
    <t>상하수도사업소-4831</t>
  </si>
  <si>
    <t>상하수도사업소-4805</t>
  </si>
  <si>
    <t>상하수도사업소-4724</t>
  </si>
  <si>
    <t>상하수도사업소-4720</t>
  </si>
  <si>
    <t>05년 환경기술(폐하수)교육훈련 대상자 제출</t>
  </si>
  <si>
    <t>상하수도사업소-4715</t>
  </si>
  <si>
    <t>청평하수종말처리장 중앙감시반 이중화CPU모듈 배정</t>
  </si>
  <si>
    <t>상하수도사업소-4714</t>
  </si>
  <si>
    <t>상하수도사업소-6928</t>
  </si>
  <si>
    <t>상하수도사업소-6927</t>
  </si>
  <si>
    <t>상하수도사업소-6925</t>
  </si>
  <si>
    <t>상하수도사업소-6912</t>
  </si>
  <si>
    <t>상하수도사업소-6777</t>
  </si>
  <si>
    <t>상하수도사업소-6284</t>
  </si>
  <si>
    <t>상하수도사업소-6283</t>
  </si>
  <si>
    <t>상하수도사업소-6225</t>
  </si>
  <si>
    <t>상하수도사업소-6178</t>
  </si>
  <si>
    <t>상하수도사업소-6060</t>
  </si>
  <si>
    <t>상하수도사업소-5952</t>
  </si>
  <si>
    <t>상하수도사업소-5930</t>
  </si>
  <si>
    <t>상하수도사업소-5913</t>
  </si>
  <si>
    <t>외서면 청평리 김문겸댁 누수 공사비 지급</t>
  </si>
  <si>
    <t>상하수도사업소-5854</t>
  </si>
  <si>
    <t>상하수도사업소-5798</t>
  </si>
  <si>
    <t>청평1리 시장앞 도로 누수복구공사비 지출</t>
  </si>
  <si>
    <t>상하수도사업소-5724</t>
  </si>
  <si>
    <t>설악면 선촌리 이석재댁 앞 누수 공사비 지급</t>
  </si>
  <si>
    <t>상하수도사업소-2674</t>
  </si>
  <si>
    <t>외서면 청평리 안만식외10개소 상수도누수복구 및 계량기이전 공사비 지급</t>
  </si>
  <si>
    <t>상하수도사업소-2298</t>
  </si>
  <si>
    <t>2004년 9월분 가평군 위생처리장 민간위탁금 지급</t>
  </si>
  <si>
    <t>상하수도사업소-4295</t>
  </si>
  <si>
    <t>마을하수도사업 통합지침 개정에 따른 의견 제출</t>
  </si>
  <si>
    <t>상하수도사업소-4294</t>
  </si>
  <si>
    <t>하수처리장의 운전개선방식 우수사례 제출</t>
  </si>
  <si>
    <t>상하수도사업소-4290</t>
  </si>
  <si>
    <t>상하수도사업소-4039</t>
  </si>
  <si>
    <t>상하수도사업소-4038</t>
  </si>
  <si>
    <t>환경기초시설 검사결과(9월) 통보(보고)</t>
  </si>
  <si>
    <t>상하수도사업소-4040</t>
  </si>
  <si>
    <t>가평하수종말처리시설 홍보물 제작</t>
  </si>
  <si>
    <t>상하수도사업소-4034</t>
  </si>
  <si>
    <t>청평하수종말처리시설 홍보물 제작</t>
  </si>
  <si>
    <t>상하수도사업소-4028</t>
  </si>
  <si>
    <t>상하수도사업소-4025</t>
  </si>
  <si>
    <t>상하수도사업소-3966</t>
  </si>
  <si>
    <t>가평하수처리장내 전기사용 해지 신청</t>
  </si>
  <si>
    <t>상하수도사업소-3861</t>
  </si>
  <si>
    <t>측정분석기록에 관한 업무지침(안)에 대한 의견 조회</t>
  </si>
  <si>
    <t>상하수도사업소-3770</t>
  </si>
  <si>
    <t>폐하수처리시설 운영관리반 교육수료 결과 통보</t>
  </si>
  <si>
    <t>상하수도사업소-3725</t>
  </si>
  <si>
    <t>상하수도사업소-3726</t>
  </si>
  <si>
    <t>저농도 하수유입 원인 및 개선대책 제출</t>
  </si>
  <si>
    <t>상하수도사업소-3711</t>
  </si>
  <si>
    <t>국회의원 요구자료 제출(이덕모)</t>
  </si>
  <si>
    <t>상하수도사업소-3663</t>
  </si>
  <si>
    <t>마을하수도 저농도 하수유입 원인 및 개선대책 제출 요청</t>
  </si>
  <si>
    <t>상하수도사업소-3611</t>
  </si>
  <si>
    <t>하수처리장의 운전개선방식 우수사례 제출 요청</t>
  </si>
  <si>
    <t>상하수도사업소-3610</t>
  </si>
  <si>
    <t>프린터 토너 교환</t>
  </si>
  <si>
    <t>상하수도사업소-3598</t>
  </si>
  <si>
    <t>상하수도사업소-3597</t>
  </si>
  <si>
    <t>상하수도사업소-3575</t>
  </si>
  <si>
    <t>근무자 현황 제출</t>
  </si>
  <si>
    <t>상하수도사업소-3542</t>
  </si>
  <si>
    <t>상하수도사업소-3525</t>
  </si>
  <si>
    <t>상하수도사업소-3524</t>
  </si>
  <si>
    <t>분뇨 및 축산폐수공공처리시설 처리실적 및 양여금 집행실적 제출</t>
  </si>
  <si>
    <t>상하수도사업소-3523</t>
  </si>
  <si>
    <t>상하수도사업소-3511</t>
  </si>
  <si>
    <t>상하수도사업소-3510</t>
  </si>
  <si>
    <t>상하수도사업소-3484</t>
  </si>
  <si>
    <t>상하수도사업소-3469</t>
  </si>
  <si>
    <t>상하수도사업소-3471</t>
  </si>
  <si>
    <t>2004. 8월분 가평군 위생처리장 민간위탁금 지급</t>
  </si>
  <si>
    <t>상하수도사업소-3443</t>
  </si>
  <si>
    <t>상하수도사업소-3423</t>
  </si>
  <si>
    <t>상하수도사업소-3414</t>
  </si>
  <si>
    <t>상하수도사업소-3415</t>
  </si>
  <si>
    <t>상하수도사업소-3439</t>
  </si>
  <si>
    <t>상하수도사업소-3436</t>
  </si>
  <si>
    <t>상하수도사업소-3373</t>
  </si>
  <si>
    <t>상하수도사업소-3301</t>
  </si>
  <si>
    <t>2003년 하수종말처리시설 운영관리실태 분석결과 통보</t>
  </si>
  <si>
    <t>상하수도사업소-3282</t>
  </si>
  <si>
    <t>2004년 8월분 가평군하수처리장 민간위탁비 지급</t>
  </si>
  <si>
    <t>상하수도사업소-3269</t>
  </si>
  <si>
    <t>국회 우원식의원 요구자료 제출 요청</t>
  </si>
  <si>
    <t>상하수도사업소-3260</t>
  </si>
  <si>
    <t>상하수도사업소-3252</t>
  </si>
  <si>
    <t>상하수도사업소-3232</t>
  </si>
  <si>
    <t>하수처리장 방류시설 원격감시체계(TMS) 미구축 사유 제출</t>
  </si>
  <si>
    <t>상하수도사업소-2949</t>
  </si>
  <si>
    <t>「하수처리장 실무자 운영 매뉴얼」제작을 위한 처리장 방문 협조</t>
  </si>
  <si>
    <t>상하수도사업소-2948</t>
  </si>
  <si>
    <t>상하수도사업소-6159</t>
  </si>
  <si>
    <t>상하수도사업소-6156</t>
  </si>
  <si>
    <t>상하수도사업소-6155</t>
  </si>
  <si>
    <t>상하수도사업소-6154</t>
  </si>
  <si>
    <t>상하수도사업소-6153</t>
  </si>
  <si>
    <t>상하수도사업소-6152</t>
  </si>
  <si>
    <t>상하수도사업소-6151</t>
  </si>
  <si>
    <t>상하수도사업소-6150</t>
  </si>
  <si>
    <t>상하수도사업소-6149</t>
  </si>
  <si>
    <t>상하수도사업소-6080</t>
  </si>
  <si>
    <t>상하수도사업소-6078</t>
  </si>
  <si>
    <t>상하수도사업소-5989</t>
  </si>
  <si>
    <t>상하수도사업소-5949</t>
  </si>
  <si>
    <t>상하수도사업소-5947</t>
  </si>
  <si>
    <t>상하수도사업소-5933</t>
  </si>
  <si>
    <t>상하수도사업소-5914</t>
  </si>
  <si>
    <t>상하수도사업소-5860</t>
  </si>
  <si>
    <t>상하수도사업소-6560</t>
  </si>
  <si>
    <t>상하수도사업소-6541</t>
  </si>
  <si>
    <t>상하수도사업소-8041</t>
  </si>
  <si>
    <t>상하수도사업소-8029</t>
  </si>
  <si>
    <t>상하수도사업소-8006</t>
  </si>
  <si>
    <t>상하수도사업소-8005</t>
  </si>
  <si>
    <t>상하수도사업소-7974</t>
  </si>
  <si>
    <t>상하수도사업소-7973</t>
  </si>
  <si>
    <t>상하수도사업소-7944</t>
  </si>
  <si>
    <t>상하수도사업소-4871</t>
  </si>
  <si>
    <t>상하수도사업소-4789</t>
  </si>
  <si>
    <t>상하수도사업소-7943</t>
  </si>
  <si>
    <t>상하수도사업소-7932</t>
  </si>
  <si>
    <t>상하수도사업소-7931</t>
  </si>
  <si>
    <t>상하수도사업소-7929</t>
  </si>
  <si>
    <t>상하수도사업소-7927</t>
  </si>
  <si>
    <t>상하수도사업소-7925</t>
  </si>
  <si>
    <t>상하수도사업소-7923</t>
  </si>
  <si>
    <t>상하수도사업소-7922</t>
  </si>
  <si>
    <t>상하수도사업소-7816</t>
  </si>
  <si>
    <t>상하수도사업소-7815</t>
  </si>
  <si>
    <t>상하수도사업소-7813</t>
  </si>
  <si>
    <t>상하수도사업소-7758</t>
  </si>
  <si>
    <t>상하수도사업소-7737</t>
  </si>
  <si>
    <t>상하수도사업소-7732</t>
  </si>
  <si>
    <t>상하수도사업소-7667</t>
  </si>
  <si>
    <t>상하수도사업소-7593</t>
  </si>
  <si>
    <t>상하수도사업소-7592</t>
  </si>
  <si>
    <t>상하수도사업소-7511</t>
  </si>
  <si>
    <t>상하수도사업소-7495</t>
  </si>
  <si>
    <t>상하수도사업소-7470</t>
  </si>
  <si>
    <t>상하수도사업소-7445</t>
  </si>
  <si>
    <t>상하수도사업소-7411</t>
  </si>
  <si>
    <t>상하수도사업소-7386</t>
  </si>
  <si>
    <t>상하수도사업소-7385</t>
  </si>
  <si>
    <t>상하수도사업소-7380</t>
  </si>
  <si>
    <t>상하수도사업소-7773</t>
  </si>
  <si>
    <t>상하수도사업소-7771</t>
  </si>
  <si>
    <t>상하수도사업소-7698</t>
  </si>
  <si>
    <t>상하수도사업소-7522</t>
  </si>
  <si>
    <t>상하수도사업소-7521</t>
  </si>
  <si>
    <t>상하수도사업소-7376</t>
  </si>
  <si>
    <t>상하수도사업소-7198</t>
  </si>
  <si>
    <t>상하수도사업소-7187</t>
  </si>
  <si>
    <t>상하수도사업소-6985</t>
  </si>
  <si>
    <t>상하수도사업소-6984</t>
  </si>
  <si>
    <t>상하수도사업소-6977</t>
  </si>
  <si>
    <t>상하수도사업소-4664</t>
  </si>
  <si>
    <t>상하수도사업소-4518</t>
  </si>
  <si>
    <t>상하수도사업소-4517</t>
  </si>
  <si>
    <t>상하수도사업소-4417</t>
  </si>
  <si>
    <t>상하수도사업소-4410</t>
  </si>
  <si>
    <t>상하수도사업소-4359</t>
  </si>
  <si>
    <t>상하수도사업소-4352</t>
  </si>
  <si>
    <t>상하수도사업소-4135</t>
  </si>
  <si>
    <t>상하수도사업소-4128</t>
  </si>
  <si>
    <t>상하수도사업소-4088</t>
  </si>
  <si>
    <t>상하수도사업소-3857</t>
  </si>
  <si>
    <t>상하수도사업소-3788</t>
  </si>
  <si>
    <t>상하수도사업소-3784</t>
  </si>
  <si>
    <t>상하수도사업소-3777</t>
  </si>
  <si>
    <t>상하수도사업소-3774</t>
  </si>
  <si>
    <t>상하수도사업소-3772</t>
  </si>
  <si>
    <t>상하수도사업소-3771</t>
  </si>
  <si>
    <t>상하수도사업소-7293</t>
  </si>
  <si>
    <t>상하수도사업소-7279</t>
  </si>
  <si>
    <t>상하수도사업소-7254</t>
  </si>
  <si>
    <t>상하수도사업소-7252</t>
  </si>
  <si>
    <t>상하수도사업소-7194</t>
  </si>
  <si>
    <t>상하수도사업소-7188</t>
  </si>
  <si>
    <t>상하수도사업소-7117</t>
  </si>
  <si>
    <t>상하수도사업소-7116</t>
  </si>
  <si>
    <t>상하수도사업소-7115</t>
  </si>
  <si>
    <t>상하수도사업소-7112</t>
  </si>
  <si>
    <t>상하수도사업소-7111</t>
  </si>
  <si>
    <t>상하수도사업소-7103</t>
  </si>
  <si>
    <t>상하수도사업소-7101</t>
  </si>
  <si>
    <t>상하수도사업소-7088</t>
  </si>
  <si>
    <t>상하수도사업소-7022</t>
  </si>
  <si>
    <t>상하수도사업소-6979</t>
  </si>
  <si>
    <t>상하수도사업소-6978</t>
  </si>
  <si>
    <t>상하수도사업소-6938</t>
  </si>
  <si>
    <t>상하수도사업소-6923</t>
  </si>
  <si>
    <t>상하수도사업소-6872</t>
  </si>
  <si>
    <t>상하수도사업소-6860</t>
  </si>
  <si>
    <t>상하수도사업소-6824</t>
  </si>
  <si>
    <t>상하수도사업소-6817</t>
  </si>
  <si>
    <t>상하수도사업소-6810</t>
  </si>
  <si>
    <t>상하수도사업소-6766</t>
  </si>
  <si>
    <t>상하수도사업소-6711</t>
  </si>
  <si>
    <t>상하수도사업소-6709</t>
  </si>
  <si>
    <t>상하수도사업소-6708</t>
  </si>
  <si>
    <t>상하수도사업소-6706</t>
  </si>
  <si>
    <t>상하수도사업소-6679</t>
  </si>
  <si>
    <t>상하수도사업소-6639</t>
  </si>
  <si>
    <t>상하수도사업소-6632</t>
  </si>
  <si>
    <t>상하수도사업소-6629</t>
  </si>
  <si>
    <t>상하수도사업소-6625</t>
  </si>
  <si>
    <t>상하수도사업소-6614</t>
  </si>
  <si>
    <t>상하수도사업소-6572</t>
  </si>
  <si>
    <t>상하수도사업소-6561</t>
  </si>
  <si>
    <t>상하수도사업소-2093</t>
  </si>
  <si>
    <t>상하수도사업소-2092</t>
  </si>
  <si>
    <t>상하수도사업소-6539</t>
  </si>
  <si>
    <t>상하수도사업소-6537</t>
  </si>
  <si>
    <t>상하수도사업소-6501</t>
  </si>
  <si>
    <t>상하수도사업소-6497</t>
  </si>
  <si>
    <t>상하수도사업소-6396</t>
  </si>
  <si>
    <t>상하수도사업소-6359</t>
  </si>
  <si>
    <t>상하수도사업소-6275</t>
  </si>
  <si>
    <t>상하수도사업소-6179</t>
  </si>
  <si>
    <t>대곡4리(석정가든~사그막) 노후관교체공사(폐기물) 공기연장 및 공사중지 의뢰</t>
  </si>
  <si>
    <t>상하수도사업소-7157</t>
  </si>
  <si>
    <t>철도횡단 상수도관 입입공사 정산통보</t>
  </si>
  <si>
    <t>상하수도사업소-7005</t>
  </si>
  <si>
    <t>상하수도사업소-6989</t>
  </si>
  <si>
    <t>상하수도사업소-6983</t>
  </si>
  <si>
    <t>상하수도사업소-6982</t>
  </si>
  <si>
    <t>상하수도사업소-6973</t>
  </si>
  <si>
    <t>상하수도사업소-6972</t>
  </si>
  <si>
    <t>읍내2리(농협~대현빌라) 노후관교체공사 관급자재 대금납입</t>
  </si>
  <si>
    <t>상하수도사업소-6921</t>
  </si>
  <si>
    <t>상하수도사업소-7826</t>
  </si>
  <si>
    <t>상하수도사업소-7601</t>
  </si>
  <si>
    <t>상하수도사업소-7541</t>
  </si>
  <si>
    <t>상하수도사업소-6235</t>
  </si>
  <si>
    <t>상하수도사업소-6238</t>
  </si>
  <si>
    <t>2004년 행정사무감사관련 자료제출</t>
  </si>
  <si>
    <t>상하수도사업소-6237</t>
  </si>
  <si>
    <t>도로점용(굴착)허가 신청에 따른 재보완 요청(가평군)</t>
  </si>
  <si>
    <t>상하수도사업소-6239</t>
  </si>
  <si>
    <t>상하수도사업소-5888</t>
  </si>
  <si>
    <t>상하수도사업소-5158</t>
  </si>
  <si>
    <t>상하수도사업소-5851</t>
  </si>
  <si>
    <t>상하수도사업소-5799</t>
  </si>
  <si>
    <t>상하수도사업소-5793</t>
  </si>
  <si>
    <t>상하수도사업소-5790</t>
  </si>
  <si>
    <t>상하수도사업소-5788</t>
  </si>
  <si>
    <t>상하수도사업소-5729</t>
  </si>
  <si>
    <t>상하수도사업소-5728</t>
  </si>
  <si>
    <t>상하수도사업소-5720</t>
  </si>
  <si>
    <t>상하수도사업소-5642</t>
  </si>
  <si>
    <t>상하수도사업소-5641</t>
  </si>
  <si>
    <t>상하수도사업소-5637</t>
  </si>
  <si>
    <t>상하수도사업소-5616</t>
  </si>
  <si>
    <t>상하수도사업소-5613</t>
  </si>
  <si>
    <t>상하수도사업소-5584</t>
  </si>
  <si>
    <t>상하수도사업소-5583</t>
  </si>
  <si>
    <t>상하수도사업소-5582</t>
  </si>
  <si>
    <t>상하수도사업소-5581</t>
  </si>
  <si>
    <t>상하수도사업소-5579</t>
  </si>
  <si>
    <t>상하수도사업소-5578</t>
  </si>
  <si>
    <t>상하수도사업소-5577</t>
  </si>
  <si>
    <t>상하수도사업소-5570</t>
  </si>
  <si>
    <t>상하수도사업소-5524</t>
  </si>
  <si>
    <t>상하수도사업소-5450</t>
  </si>
  <si>
    <t>상하수도사업소-5410</t>
  </si>
  <si>
    <t>상하수도사업소-5341</t>
  </si>
  <si>
    <t>상하수도사업소-5336</t>
  </si>
  <si>
    <t>상하수도사업소-5321</t>
  </si>
  <si>
    <t>상하수도사업소-5320</t>
  </si>
  <si>
    <t>상하수도사업소-5319</t>
  </si>
  <si>
    <t>상하수도사업소-5184</t>
  </si>
  <si>
    <t>상하수도사업소-5182</t>
  </si>
  <si>
    <t>상하수도사업소-5179</t>
  </si>
  <si>
    <t>상하수도사업소-5097</t>
  </si>
  <si>
    <t>상하수도사업소-5046</t>
  </si>
  <si>
    <t>상하수도사업소-4877</t>
  </si>
  <si>
    <t>상하수도사업소-4874</t>
  </si>
  <si>
    <t>상하수도사업소-4873</t>
  </si>
  <si>
    <t>상하수도사업소-4787</t>
  </si>
  <si>
    <t>상하수도사업소-4780</t>
  </si>
  <si>
    <t>상하수도사업소-4775</t>
  </si>
  <si>
    <t>상하수도사업소-4774</t>
  </si>
  <si>
    <t>상하수도사업소-4742</t>
  </si>
  <si>
    <t>상하수도사업소-4741</t>
  </si>
  <si>
    <t>상하수도사업소-4739</t>
  </si>
  <si>
    <t>상하수도사업소-4710</t>
  </si>
  <si>
    <t>상하수도사업소-4709</t>
  </si>
  <si>
    <t>상하수도사업소-4694</t>
  </si>
  <si>
    <t>읍내5리(국도75호선~엽광촌) 급수구역 확장공사</t>
  </si>
  <si>
    <t>상하수도사업소-5032</t>
  </si>
  <si>
    <t>북면지역(제령리ㆍ소법리)급수구역 확대사업 검토 보고 (2005년도 주요업무계획보고회 시)</t>
  </si>
  <si>
    <t>상하수도사업소-5028</t>
  </si>
  <si>
    <t>현리 (교육대 입구~조종천제방) 급수구역상수도관로확장</t>
  </si>
  <si>
    <t>상하수도사업소-4700</t>
  </si>
  <si>
    <t>통합상수도 급수지역 확대계획 (군수지시사항 2004-30)</t>
  </si>
  <si>
    <t>상하수도사업소-3722</t>
  </si>
  <si>
    <t>북면 급수구역 확장공사(B지구) 관급자재 대금납입</t>
  </si>
  <si>
    <t>상하수도사업소-3387</t>
  </si>
  <si>
    <t>북면 급수구역 확장공사(A지구) 관급자재 대금납입</t>
  </si>
  <si>
    <t>상하수도사업소-3386</t>
  </si>
  <si>
    <t>상하수도사업소-3385</t>
  </si>
  <si>
    <t>상하수도사업소-3384</t>
  </si>
  <si>
    <t>가평읍(경반리~말구리) 급수구역 확장공사</t>
  </si>
  <si>
    <t>상하수도사업소-2617</t>
  </si>
  <si>
    <t>승안2리(육육수퍼~신촌간) 급수구역 확장공사</t>
  </si>
  <si>
    <t>상하수도사업소-2574</t>
  </si>
  <si>
    <t>상하수도사업소-8031</t>
  </si>
  <si>
    <t>상하수도사업소-7977</t>
  </si>
  <si>
    <t>청평댐 진입도로 노후관교체공사 변경계약 의뢰</t>
  </si>
  <si>
    <t>상하수도사업소-7972</t>
  </si>
  <si>
    <t>청평댐 진입도로 노후관교체공사(변경)</t>
  </si>
  <si>
    <t>상하수도사업소-7967</t>
  </si>
  <si>
    <t>현  장  보  고  서 (상면 덕현리 노후관교체공사 외 2건)</t>
  </si>
  <si>
    <t>상하수도사업소-7959</t>
  </si>
  <si>
    <t>상하수도사업소-7778</t>
  </si>
  <si>
    <t>상하수도사업소-7776</t>
  </si>
  <si>
    <t>상하수도사업소-3761</t>
  </si>
  <si>
    <t>상하수도사업소-3760</t>
  </si>
  <si>
    <t>출장 복명서</t>
  </si>
  <si>
    <t>상하수도사업소-3541</t>
  </si>
  <si>
    <t>상하수도사업소-3533</t>
  </si>
  <si>
    <t>상하수도사업소-3532</t>
  </si>
  <si>
    <t>상하수도사업소-3420</t>
  </si>
  <si>
    <t>상하수도사업소-3410</t>
  </si>
  <si>
    <t>상하수도사업소-3357</t>
  </si>
  <si>
    <t>상하수도사업소-3188</t>
  </si>
  <si>
    <t>상하수도사업소-3170</t>
  </si>
  <si>
    <t>상하수도사업소-3168</t>
  </si>
  <si>
    <t>상하수도사업소-3163</t>
  </si>
  <si>
    <t>상하수도사업소-3149</t>
  </si>
  <si>
    <t>상하수도사업소-3073</t>
  </si>
  <si>
    <t>상하수도사업소-3046</t>
  </si>
  <si>
    <t>상하수도사업소-3001</t>
  </si>
  <si>
    <t>상하수도사업소-3000</t>
  </si>
  <si>
    <t>상하수도사업소-2999</t>
  </si>
  <si>
    <t>상하수도사업소-2998</t>
  </si>
  <si>
    <t>상하수도사업소-2992</t>
  </si>
  <si>
    <t>상하수도사업소-2835</t>
  </si>
  <si>
    <t>상하수도사업소-2834</t>
  </si>
  <si>
    <t>상하수도사업소-2800</t>
  </si>
  <si>
    <t>상하수도사업소-2272</t>
  </si>
  <si>
    <t>상하수도사업소-2096</t>
  </si>
  <si>
    <t>상하수도사업소-2095</t>
  </si>
  <si>
    <t>상하수도사업소-2094</t>
  </si>
  <si>
    <t>2004년 3/4분기 상수도사업 추진실적 제출</t>
  </si>
  <si>
    <t>상하수도사업소-5020</t>
  </si>
  <si>
    <t>상하수도사업소-4758</t>
  </si>
  <si>
    <t>상하수도사업소-4889</t>
  </si>
  <si>
    <t>상하수도사업소-4730</t>
  </si>
  <si>
    <t>상하수도사업소-4580</t>
  </si>
  <si>
    <t>상하수도사업소-4500</t>
  </si>
  <si>
    <t>상하수도사업소-4387</t>
  </si>
  <si>
    <t>상하수도사업소-4388</t>
  </si>
  <si>
    <t>상하수도사업소-4291</t>
  </si>
  <si>
    <t>상하수도사업소-3424</t>
  </si>
  <si>
    <t>도로점용(굴착)허가 신청</t>
  </si>
  <si>
    <t>상하수도사업소-4178</t>
  </si>
  <si>
    <t>도로점용(굴착)허가 신청 보완 제출</t>
  </si>
  <si>
    <t>상하수도사업소-4149</t>
  </si>
  <si>
    <t>전국수도종합계획 수립을 위한 자료제출</t>
  </si>
  <si>
    <t>상하수도사업소-3993</t>
  </si>
  <si>
    <t>상하수도사업소-3403</t>
  </si>
  <si>
    <t>산장관광지 상수도 노후관교체공사(변경)</t>
  </si>
  <si>
    <t>상하수도사업소-7530</t>
  </si>
  <si>
    <t>현   장   보   고   서 (가평읍지역 블록시스템 구축공사 외 5건)</t>
  </si>
  <si>
    <t>상하수도사업소-7490</t>
  </si>
  <si>
    <t>가평읍 달전리 배수관로 이전공사비 정산 환불 통보</t>
  </si>
  <si>
    <t>상하수도사업소-7359</t>
  </si>
  <si>
    <t>2004년 4/4분기 상수도사업 추진실적 제출</t>
  </si>
  <si>
    <t>상하수도사업소-7335</t>
  </si>
  <si>
    <t>가평읍 달전리 배수관로 이전공사비 정산 환불</t>
  </si>
  <si>
    <t>상하수도사업소-7313</t>
  </si>
  <si>
    <t>상천4리(중감천) 상수도 노후관교체공사</t>
  </si>
  <si>
    <t>상하수도사업소-5595</t>
  </si>
  <si>
    <t>읍내2리(농협~대현빌라) 상수도 노후관교체공사</t>
  </si>
  <si>
    <t>상하수도사업소-5448</t>
  </si>
  <si>
    <t>현리 상수도 노후관교체공사 사급자재 공급원 승인</t>
  </si>
  <si>
    <t>상하수도사업소-5411</t>
  </si>
  <si>
    <t>대곡4리(석정가든~사그막) 노후관교체공사 관급자재 대금납입</t>
  </si>
  <si>
    <t>상하수도사업소-5333</t>
  </si>
  <si>
    <t>상하수도사업소-5332</t>
  </si>
  <si>
    <t>철도용지 사용승인 요청</t>
  </si>
  <si>
    <t>상하수도사업소-5183</t>
  </si>
  <si>
    <t>『맑은물공급(노후관교체)사업』보조금 교부결정 및 자금교부</t>
  </si>
  <si>
    <t>상하수도사업소-4880</t>
  </si>
  <si>
    <t>통합상수도관 연결 건의에 대한 회신</t>
  </si>
  <si>
    <t>상하수도사업소-5025</t>
  </si>
  <si>
    <t>청평댐 진입도로 노후관교체 철도횡단 압입공사</t>
  </si>
  <si>
    <t>상하수도사업소-4998</t>
  </si>
  <si>
    <t>경춘선 철도횡단 상수도관 압입공사 수탁공사개산금 납입</t>
  </si>
  <si>
    <t>상하수도사업소-4959</t>
  </si>
  <si>
    <t>상하수도사업소-4719</t>
  </si>
  <si>
    <t>상하수도사업소-4717</t>
  </si>
  <si>
    <t>외서면 조종천(조종교위)횡단 노후관교체 실시설계용역</t>
  </si>
  <si>
    <t>상하수도사업소-4713</t>
  </si>
  <si>
    <t>철도횡단 상수도관 압입공사 승인 요청</t>
  </si>
  <si>
    <t>상하수도사업소-4678</t>
  </si>
  <si>
    <t>외서면 청평리(우체국앞 외1개소) 노후관교체공사(변경)</t>
  </si>
  <si>
    <t>상하수도사업소-4592</t>
  </si>
  <si>
    <t>읍내리 준일아파트 노후관교체공사</t>
  </si>
  <si>
    <t>상하수도사업소-4514</t>
  </si>
  <si>
    <t>외서면 청평리(정수장~청평5리) 노후관교체 실시설계용역</t>
  </si>
  <si>
    <t>상하수도사업소-4273</t>
  </si>
  <si>
    <t>상하수도사업소-3547</t>
  </si>
  <si>
    <t>상하수도사업소-4219</t>
  </si>
  <si>
    <t>남이섬 진입도로확장 노후관교체공사 관급자재 대금납입</t>
  </si>
  <si>
    <t>상하수도사업소-3389</t>
  </si>
  <si>
    <t>청평댐 진입도로 노후관교체공사 관급자재 대금납입</t>
  </si>
  <si>
    <t>상하수도사업소-3388</t>
  </si>
  <si>
    <t>상하수도사업소-3109</t>
  </si>
  <si>
    <t>국회의원(노후수도관 개량) 요구자료 제출</t>
  </si>
  <si>
    <t>상하수도사업소-2929</t>
  </si>
  <si>
    <t>상하수도사업소-3071</t>
  </si>
  <si>
    <t>신천리 시가지 노후관교체공사 실시설계용역</t>
  </si>
  <si>
    <t>상하수도사업소-2642</t>
  </si>
  <si>
    <t>설악면 배수본관 교체공사 실시설계용역</t>
  </si>
  <si>
    <t>상하수도사업소-2641</t>
  </si>
  <si>
    <t>상하수도사업소-5157</t>
  </si>
  <si>
    <t>도로점용(굴착)허가 신청에 따른 보완 요청(가평군)</t>
  </si>
  <si>
    <t>상하수도사업소-4879</t>
  </si>
  <si>
    <t>상하수도사업소-4878</t>
  </si>
  <si>
    <t>출 장 복 명 서(노후관로교체)</t>
  </si>
  <si>
    <t>상하수도사업소-2165</t>
  </si>
  <si>
    <t>상하수도사업소-2162</t>
  </si>
  <si>
    <t>설악빌라 노후관교체공사</t>
  </si>
  <si>
    <t>상하수도사업소-2005</t>
  </si>
  <si>
    <t>상하수도사업소-7691</t>
  </si>
  <si>
    <t>상수도 단수 통보</t>
  </si>
  <si>
    <t>상하수도사업소-7688</t>
  </si>
  <si>
    <t>상하수도사업소-7687</t>
  </si>
  <si>
    <t>하면 현리지역 블록시스템 구축공사 관급자재 대금납입</t>
  </si>
  <si>
    <t>상하수도사업소-7617</t>
  </si>
  <si>
    <t>현리지역 블록시스템 구축공사 자재구입</t>
  </si>
  <si>
    <t>상하수도사업소-7503</t>
  </si>
  <si>
    <t>상하수도사업소-7049</t>
  </si>
  <si>
    <t>상하수도사업소-3236</t>
  </si>
  <si>
    <t>상하수도사업소-3235</t>
  </si>
  <si>
    <t>진행중인 용역사업 및 참여기술자현황자료 협조 요청</t>
  </si>
  <si>
    <t>상하수도사업소-3234</t>
  </si>
  <si>
    <t>상하수도사업소-3238</t>
  </si>
  <si>
    <t>공동주택 상수도관 옥내배관 개량 적용 사례 조회</t>
  </si>
  <si>
    <t>상하수도사업소-3237</t>
  </si>
  <si>
    <t>상하수도사업소-3239</t>
  </si>
  <si>
    <t>상하수도사업소-3094</t>
  </si>
  <si>
    <t>상하수도사업소-3015</t>
  </si>
  <si>
    <t>상하수도사업소-2931</t>
  </si>
  <si>
    <t>상하수도사업소-1697</t>
  </si>
  <si>
    <t>진행중인 용역사업 및 참여기술자 조회</t>
  </si>
  <si>
    <t>상하수도사업소-2153</t>
  </si>
  <si>
    <t>사업수행능력평가(PQ) 관련 자료협조 요청</t>
  </si>
  <si>
    <t>상하수도사업소-1696</t>
  </si>
  <si>
    <t>상하수도사업소-3233</t>
  </si>
  <si>
    <t>승안2리(육육슈퍼~신촌간) 급수구역 확장공사 관급자재 대금납입</t>
  </si>
  <si>
    <t>상하수도사업소-7048</t>
  </si>
  <si>
    <t>상하수도사업소-6868</t>
  </si>
  <si>
    <t>북면 제령리 급수구역 확장공사 관급자재 구입의뢰</t>
  </si>
  <si>
    <t>상하수도사업소-6801</t>
  </si>
  <si>
    <t>북면 제령리 급수구역 확장공사 공사계약 의뢰</t>
  </si>
  <si>
    <t>상하수도사업소-6748</t>
  </si>
  <si>
    <t>북면 제령리 급수구역 확장공사</t>
  </si>
  <si>
    <t>상하수도사업소-6746</t>
  </si>
  <si>
    <t>가평읍(경반리~말구리) 급수구역 확장공사 관급자재 대금납입</t>
  </si>
  <si>
    <t>상하수도사업소-6626</t>
  </si>
  <si>
    <t>현리(교육대입구~조종천제방)급수구역상수도관로확장공사 관급자재 대금납입</t>
  </si>
  <si>
    <t>상하수도사업소-6564</t>
  </si>
  <si>
    <t>상하수도사업소-6411</t>
  </si>
  <si>
    <t>상하수도사업소-6408</t>
  </si>
  <si>
    <t>상하수도사업소-5864</t>
  </si>
  <si>
    <t>상하수도사업소-5862</t>
  </si>
  <si>
    <t>상하수도사업소-5412</t>
  </si>
  <si>
    <t>지하수영향조사기관 변경등록사항  알림</t>
  </si>
  <si>
    <t>상하수도사업소-7346</t>
  </si>
  <si>
    <t>지하수개발 · 이용시공업등록사항 변경신고수리 사항 알림</t>
  </si>
  <si>
    <t>상하수도사업소-7345</t>
  </si>
  <si>
    <t>지하수개발이용.시공업등록사항 및 지하수영향조사기관 변경신고에 따른 결격사항 조회</t>
  </si>
  <si>
    <t>상하수도사업소-7344</t>
  </si>
  <si>
    <t>상하수도사업소-7367</t>
  </si>
  <si>
    <t>지하수개발,이용시공업 변경 등록사항 알림</t>
  </si>
  <si>
    <t>상하수도사업소-7122</t>
  </si>
  <si>
    <t>지하수개발.이용시공업 등록취소(제25조제1항제1호)사항 알림</t>
  </si>
  <si>
    <t>상하수도사업소-7179</t>
  </si>
  <si>
    <t>지하수개발.이용준공처리통보(관리번호2004-320)</t>
  </si>
  <si>
    <t>상하수도사업소-7195</t>
  </si>
  <si>
    <t>지하수개발.이용시공업 등록사항 변경 통보</t>
  </si>
  <si>
    <t>상하수도사업소-6944</t>
  </si>
  <si>
    <t>지하수개발이용시공업 폐업 알림</t>
  </si>
  <si>
    <t>상하수도사업소-6943</t>
  </si>
  <si>
    <t>지하수개발·이용시공업 등록사항 변경등록에 따른 결격사항 조회</t>
  </si>
  <si>
    <t>상하수도사업소-7002</t>
  </si>
  <si>
    <t>지하수개발.이용시공업 변경사항 통보(알림)</t>
  </si>
  <si>
    <t>상하수도사업소-7009</t>
  </si>
  <si>
    <t>지하수개발·이용시공업 변경등록신청에 따른 결격사항 조회</t>
  </si>
  <si>
    <t>상하수도사업소-7063</t>
  </si>
  <si>
    <t>지하수개발·이용시공업 등록사항 변경등록 및 신고사항 통보</t>
  </si>
  <si>
    <t>상하수도사업소-7062</t>
  </si>
  <si>
    <t>지하수개발 이용시공업 등록사항 변경 알림</t>
  </si>
  <si>
    <t>상하수도사업소-7061</t>
  </si>
  <si>
    <t>지하수개발.이용준공처리통보(관리번호2004-339)</t>
  </si>
  <si>
    <t>상하수도사업소-7042</t>
  </si>
  <si>
    <t>상하수도사업소-6896</t>
  </si>
  <si>
    <t>지하수개발 이용시공업 등록취소 사항 알림</t>
  </si>
  <si>
    <t>상하수도사업소-6898</t>
  </si>
  <si>
    <t>지하수개발·이용시공업의 등록취소에 따른 영업실적 조회</t>
  </si>
  <si>
    <t>상하수도사업소-6897</t>
  </si>
  <si>
    <t>지하수개발.이용의신고(관리번호2004-376)</t>
  </si>
  <si>
    <t>상하수도사업소-6937</t>
  </si>
  <si>
    <t>설악면(신천2리) 노후관교체공사 실시설계용역</t>
  </si>
  <si>
    <t>상하수도사업소-2498</t>
  </si>
  <si>
    <t>상하수도사업소-2317</t>
  </si>
  <si>
    <t>대곡4리(석정가든~사그막) 노후관교체공사</t>
  </si>
  <si>
    <t>상하수도사업소-2316</t>
  </si>
  <si>
    <t>상하수도사업소-6774</t>
  </si>
  <si>
    <t>상하수도사업소-5767</t>
  </si>
  <si>
    <t>가평읍ㆍ청평ㆍ현리구역 상수도유량계 제조ㆍ구매 설치</t>
  </si>
  <si>
    <t>상하수도사업소-5464</t>
  </si>
  <si>
    <t>상하수도사업소-5149</t>
  </si>
  <si>
    <t>가평읍지역 블록시스템 구축공사</t>
  </si>
  <si>
    <t>상하수도사업소-5031</t>
  </si>
  <si>
    <t>외서면 청평지역 블록시스템 구축공사</t>
  </si>
  <si>
    <t>상하수도사업소-4816</t>
  </si>
  <si>
    <t>설악면지역 블록시스템 구축 실시설계용역</t>
  </si>
  <si>
    <t>상하수도사업소-3958</t>
  </si>
  <si>
    <t>하면(현리) 블록시스템 구축공사(폐기물) 용역처리</t>
  </si>
  <si>
    <t>상하수도사업소-3921</t>
  </si>
  <si>
    <t>하면(현리)지역 블록시스템 구축공사 관급자재 대금납입</t>
  </si>
  <si>
    <t>상하수도사업소-3278</t>
  </si>
  <si>
    <t>상면 정응주댁 외1개소 계량기이설공사</t>
  </si>
  <si>
    <t>상하수도사업소-2946</t>
  </si>
  <si>
    <t>상하수도사업소-7970</t>
  </si>
  <si>
    <t>상하수도사업소-7808</t>
  </si>
  <si>
    <t>상하수도사업소-7700</t>
  </si>
  <si>
    <t>상하수도사업소-7699</t>
  </si>
  <si>
    <t>상하수도사업소-7320</t>
  </si>
  <si>
    <t>상하수도사업소-7108</t>
  </si>
  <si>
    <t>상하수도사업소-7099</t>
  </si>
  <si>
    <t>상하수도사업소-6818</t>
  </si>
  <si>
    <t>상하수도사업소-7572</t>
  </si>
  <si>
    <t>산장관광지 상수도 노후관교체공사 변경계약 의뢰</t>
  </si>
  <si>
    <t>상하수도사업소-7540</t>
  </si>
  <si>
    <t>산장관광지 상수도 노후관교체공사(폐기물) 변경계약 의뢰</t>
  </si>
  <si>
    <t>상하수도사업소-7539</t>
  </si>
  <si>
    <t>상하수도사업소-6917</t>
  </si>
  <si>
    <t>상하수도사업소-6909</t>
  </si>
  <si>
    <t>상하수도사업소-6906</t>
  </si>
  <si>
    <t>청평댐 진입도로 노후관교체 철도횡단 압입공사 준공계 제출</t>
  </si>
  <si>
    <t>상하수도사업소-6886</t>
  </si>
  <si>
    <t>상하수도사업소-6865</t>
  </si>
  <si>
    <t>상하수도사업소-6864</t>
  </si>
  <si>
    <t>대곡4리(석정가든~사그막) 노후관교체공사 공기연장 및 공사중지 의뢰</t>
  </si>
  <si>
    <t>상하수도사업소-6826</t>
  </si>
  <si>
    <t>남이섬 진입로확장 상수관로 매설공사 설계변경 계약의뢰</t>
  </si>
  <si>
    <t>상하수도사업소-6804</t>
  </si>
  <si>
    <t>남이섬 진입로확장 상수관로 매설공사(변경)</t>
  </si>
  <si>
    <t>상하수도사업소-6772</t>
  </si>
  <si>
    <t>현리 상수도 노후관교체공사 관급자재 대금납입</t>
  </si>
  <si>
    <t>상하수도사업소-6623</t>
  </si>
  <si>
    <t>산장국민관광지 노후관교체공사 관급자재 대금납입</t>
  </si>
  <si>
    <t>상하수도사업소-6621</t>
  </si>
  <si>
    <t>상하수도사업소-6597</t>
  </si>
  <si>
    <t>상하수도사업소-6573</t>
  </si>
  <si>
    <t>상하수도사업소-6553</t>
  </si>
  <si>
    <t>상하수도사업소-6410</t>
  </si>
  <si>
    <t>남이섬 진입로확장 노후관교체공사 관급자재 대금납입</t>
  </si>
  <si>
    <t>상하수도사업소-6409</t>
  </si>
  <si>
    <t>상천4리(중감천) 노후관교체공사 자재구입</t>
  </si>
  <si>
    <t>상하수도사업소-6358</t>
  </si>
  <si>
    <t>상하수도사업소-6354</t>
  </si>
  <si>
    <t>2005 예산변경 세부사업계획 수립 제출</t>
  </si>
  <si>
    <t>상하수도사업소-6342</t>
  </si>
  <si>
    <t>상면 덕현리 노후관교체공사</t>
  </si>
  <si>
    <t>상하수도사업소-6129</t>
  </si>
  <si>
    <t>정보공개 청구에 대한 결정 통지</t>
  </si>
  <si>
    <t>상하수도사업소-6058</t>
  </si>
  <si>
    <t>지하수개발.이용의신고</t>
  </si>
  <si>
    <t>상하수도사업소-6185</t>
  </si>
  <si>
    <t>지하수개발.이용준공처리통보(관리번호2004-317)</t>
  </si>
  <si>
    <t>상하수도사업소-6016</t>
  </si>
  <si>
    <t>지하수개발.이용의신고(관리번호2004-359)</t>
  </si>
  <si>
    <t>상하수도사업소-6015</t>
  </si>
  <si>
    <t>지하수개발.이용의신고(관리번호2004-360)</t>
  </si>
  <si>
    <t>상하수도사업소-6012</t>
  </si>
  <si>
    <t>지하수개발.이용의신고(관리번호2004-361)</t>
  </si>
  <si>
    <t>상하수도사업소-6010</t>
  </si>
  <si>
    <t>지하수개발.이용시공업 변경등록(소재지)사항 알림</t>
  </si>
  <si>
    <t>상하수도사업소-5896</t>
  </si>
  <si>
    <t>지하수개발.이용시공업등록사항변경 알림</t>
  </si>
  <si>
    <t>상하수도사업소-5897</t>
  </si>
  <si>
    <t>지하수시공업등록사항 및 영향조사기관등록사항 변경사항 알림</t>
  </si>
  <si>
    <t>상하수도사업소-5895</t>
  </si>
  <si>
    <t>지하수개발,이용시공업등록 변경(대표자)신고사항 알림</t>
  </si>
  <si>
    <t>상하수도사업소-5961</t>
  </si>
  <si>
    <t>상하수도사업소-5911</t>
  </si>
  <si>
    <t>『2004년 지하수관측연보』 배부</t>
  </si>
  <si>
    <t>상하수도사업소-5840</t>
  </si>
  <si>
    <t>2004년 폐공찾기운동 결과보고 제출</t>
  </si>
  <si>
    <t>상하수도사업소-5754</t>
  </si>
  <si>
    <t>지하수개발.이용시공업 등록사항 변경 알림</t>
  </si>
  <si>
    <t>상하수도사업소-5809</t>
  </si>
  <si>
    <t>상하수도사업소-5875</t>
  </si>
  <si>
    <t>지하수개발.이용준공처리통보(관리번호2004-343)</t>
  </si>
  <si>
    <t>상하수도사업소-5830</t>
  </si>
  <si>
    <t>지하수개발· 이용시공업 변경등록 사항 통보</t>
  </si>
  <si>
    <t>상하수도사업소-5699</t>
  </si>
  <si>
    <t>지하수개발·이용 시공업 변경신고 수리사항 알림</t>
  </si>
  <si>
    <t>상하수도사업소-5677</t>
  </si>
  <si>
    <t>지하수 수질검사(음용수) 운영실태 자료제출</t>
  </si>
  <si>
    <t>상하수도사업소-5658</t>
  </si>
  <si>
    <t>지하수개발·이용시공업 폐업알림</t>
  </si>
  <si>
    <t>상하수도사업소-5648</t>
  </si>
  <si>
    <t>지하수개발·이용시공업 등록에 따른 결격사항 조회</t>
  </si>
  <si>
    <t>상하수도사업소-5631</t>
  </si>
  <si>
    <t>지하수개발.이용시공업 변경등록사항 알림</t>
  </si>
  <si>
    <t>상하수도사업소-5632</t>
  </si>
  <si>
    <t>지하수개발.이용시공업등록(변경등록)신청에 따른 결격사유 조회</t>
  </si>
  <si>
    <t>상하수도사업소-5457</t>
  </si>
  <si>
    <t>지하수개발.이용 시공업 및 영향조사기관 등록변동사항 통보</t>
  </si>
  <si>
    <t>상하수도사업소-5456</t>
  </si>
  <si>
    <t>지하수개발ㆍ이용시공업 (변경)등록사항 알림</t>
  </si>
  <si>
    <t>상하수도사업소-5536</t>
  </si>
  <si>
    <t>지하수개발.이용시공업등록사항 통보</t>
  </si>
  <si>
    <t>상하수도사업소-5385</t>
  </si>
  <si>
    <t>상하수도사업소-5386</t>
  </si>
  <si>
    <t>상하수도사업소-5368</t>
  </si>
  <si>
    <t>상하수도사업소-5197</t>
  </si>
  <si>
    <t>지하수개발 이용시공업 등록 변경사항 통보</t>
  </si>
  <si>
    <t>상하수도사업소-5196</t>
  </si>
  <si>
    <t>지하수개발·이용시공업 등록사항 변경 알림</t>
  </si>
  <si>
    <t>상하수도사업소-5088</t>
  </si>
  <si>
    <t>지하수영향조사기관 폐업 알림</t>
  </si>
  <si>
    <t>상하수도사업소-5034</t>
  </si>
  <si>
    <t>조 사 보 고 서</t>
  </si>
  <si>
    <t>상하수도사업소-4997</t>
  </si>
  <si>
    <t>지하수개발.이용시공업 등록취소 사항 통보</t>
  </si>
  <si>
    <t>상하수도사업소-4812</t>
  </si>
  <si>
    <t>상하수도사업소-4910</t>
  </si>
  <si>
    <t>지하수영향조사기관 변경등록 알림</t>
  </si>
  <si>
    <t>상하수도사업소-4915</t>
  </si>
  <si>
    <t>지하수개발·이용시공업 변경등록사항 보고(통보)</t>
  </si>
  <si>
    <t>상하수도사업소-4914</t>
  </si>
  <si>
    <t>상하수도사업소-4913</t>
  </si>
  <si>
    <t>지하수영향조사기관 변경등록사항 알림</t>
  </si>
  <si>
    <t>상하수도사업소-4912</t>
  </si>
  <si>
    <t>개정된『지하수의수질보전등에관한업무처리지침』배부</t>
  </si>
  <si>
    <t>상하수도사업소-4862</t>
  </si>
  <si>
    <t>상하수도사업소-4893</t>
  </si>
  <si>
    <t>2004년도 지하수이용실태조사 수정 완료보고</t>
  </si>
  <si>
    <t>상하수도사업소-4804</t>
  </si>
  <si>
    <t>지하수개발.이용준공처리통보</t>
  </si>
  <si>
    <t>상하수도사업소-4757</t>
  </si>
  <si>
    <t>지하수개발ㆍ이용시공업 변경등록사항 통보</t>
  </si>
  <si>
    <t>상하수도사업소-4625</t>
  </si>
  <si>
    <t>상하수도사업소-4624</t>
  </si>
  <si>
    <t>상하수도사업소-4099</t>
  </si>
  <si>
    <t>지하수개발 이용시공업 변경등록 알림</t>
  </si>
  <si>
    <t>상하수도사업소-4060</t>
  </si>
  <si>
    <t>지하수개발 ·이용 시공업 등록 신청에 따른 결격 사유 조회</t>
  </si>
  <si>
    <t>상하수도사업소-3963</t>
  </si>
  <si>
    <t>지하수개발·이용시공업 변경등록에 따른 결격사항 조회 의뢰</t>
  </si>
  <si>
    <t>상하수도사업소-3962</t>
  </si>
  <si>
    <t>지하수개발.이용시공업 등록알림</t>
  </si>
  <si>
    <t>상하수도사업소-3897</t>
  </si>
  <si>
    <t>지하수영향조사기관 등록사항 변경신고 수리 알림</t>
  </si>
  <si>
    <t>상하수도사업소-3826</t>
  </si>
  <si>
    <t>상하수도사업소-5611</t>
  </si>
  <si>
    <t>지하수개발.이용시공업 등록취소 내용 통보(보고)</t>
  </si>
  <si>
    <t>상하수도사업소-8000</t>
  </si>
  <si>
    <t>지하수영향조사기관지정서 등록취소(자진반납) 알림</t>
  </si>
  <si>
    <t>상하수도사업소-8001</t>
  </si>
  <si>
    <t>지하수개발ㆍ이용시공업 등록사항 변경알림</t>
  </si>
  <si>
    <t>상하수도사업소-7938</t>
  </si>
  <si>
    <t>2005년도 국가지하수관측소 설치예정지 선정요청</t>
  </si>
  <si>
    <t>상하수도사업소-7961</t>
  </si>
  <si>
    <t>지하수개발.이용시공업 변경등록사항 통보</t>
  </si>
  <si>
    <t>상하수도사업소-7899</t>
  </si>
  <si>
    <t>지하수개발·이용시공업 등록사항 변경등록 통보</t>
  </si>
  <si>
    <t>상하수도사업소-7805</t>
  </si>
  <si>
    <t>지하수개발·이용시공업 등록사항(변경) 알림</t>
  </si>
  <si>
    <t>상하수도사업소-7647</t>
  </si>
  <si>
    <t>지하수굴착행위 신고 통보(관리번호2004-14)</t>
  </si>
  <si>
    <t>상하수도사업소-7635</t>
  </si>
  <si>
    <t>지하수개발이용.시공업등록사항 및 지하수영향조사기관 변경사항 알림</t>
  </si>
  <si>
    <t>상하수도사업소-7538</t>
  </si>
  <si>
    <t>상하수도사업소-7408</t>
  </si>
  <si>
    <t>지하수개발· 이용시공업 변경등록 신청에 따른 결격사항 조회</t>
  </si>
  <si>
    <t>상하수도사업소-7407</t>
  </si>
  <si>
    <t>지하수개발ㆍ이용시공업 등록 통보</t>
  </si>
  <si>
    <t>상하수도사업소-7406</t>
  </si>
  <si>
    <t>지하수개발?이용시공업 변경등록신청 허가사항 알림</t>
  </si>
  <si>
    <t>상하수도사업소-7457</t>
  </si>
  <si>
    <t>상하수도사업소-3680</t>
  </si>
  <si>
    <t>지하수개발·이용 시공업 등록사항 알림</t>
  </si>
  <si>
    <t>상하수도사업소-3639</t>
  </si>
  <si>
    <t>상하수도사업소-3576</t>
  </si>
  <si>
    <t>지하수개발.이용준공에 대한 명의변경</t>
  </si>
  <si>
    <t>상하수도사업소-3446</t>
  </si>
  <si>
    <t>지하수개발ㆍ이용시공업등록사항 변경 처리 통보</t>
  </si>
  <si>
    <t>상하수도사업소-3445</t>
  </si>
  <si>
    <t>지하수개발,이용시공업등록 변경(상호및대표자, 소재지)신고사항 알림</t>
  </si>
  <si>
    <t>상하수도사업소-3395</t>
  </si>
  <si>
    <t>지하수개발·이용시공업 등록사항 알림</t>
  </si>
  <si>
    <t>상하수도사업소-3394</t>
  </si>
  <si>
    <t>지하수개발. 이용시공업 등록에 따른 결격사항 조회</t>
  </si>
  <si>
    <t>상하수도사업소-3360</t>
  </si>
  <si>
    <t>지하수개발 이용시공업(변경) 등록사항 알림.</t>
  </si>
  <si>
    <t>상하수도사업소-3327</t>
  </si>
  <si>
    <t>지하수개발.이용시공업  말소사항 보고(통보)</t>
  </si>
  <si>
    <t>상하수도사업소-3289</t>
  </si>
  <si>
    <t>지하수개발. 이용시공업 등록 변경사항 통보</t>
  </si>
  <si>
    <t>상하수도사업소-3290</t>
  </si>
  <si>
    <t>상하수도사업소-3214</t>
  </si>
  <si>
    <t>지하수개발·이용시공업 등록에 따른 결격사유 조회</t>
  </si>
  <si>
    <t>상하수도사업소-3121</t>
  </si>
  <si>
    <t>2004년도 지하수 폐공찾기운동 홍보불 송부</t>
  </si>
  <si>
    <t>상하수도사업소-2968</t>
  </si>
  <si>
    <t>상하수도사업소-2965</t>
  </si>
  <si>
    <t>지하수개발이용실태조사 보고 촉구</t>
  </si>
  <si>
    <t>상하수도사업소-2969</t>
  </si>
  <si>
    <t>상하수도사업소-2886</t>
  </si>
  <si>
    <t>상하수도사업소-2848</t>
  </si>
  <si>
    <t>지하수개발. 이용시공업 등록사항 알림</t>
  </si>
  <si>
    <t>상하수도사업소-2768</t>
  </si>
  <si>
    <t>상하수도사업소-2767</t>
  </si>
  <si>
    <t>지하수개발·이용시공업 등록신청에 따른 결격사항 조회</t>
  </si>
  <si>
    <t>상하수도사업소-2601</t>
  </si>
  <si>
    <t>지하수 개발 이용 시공업 등록사항 통보</t>
  </si>
  <si>
    <t>상하수도사업소-2606</t>
  </si>
  <si>
    <t>지하수영향조사기관 등록사항 알림</t>
  </si>
  <si>
    <t>상하수도사업소-2543</t>
  </si>
  <si>
    <t>지하수개발·이용시공업 등록사항 변경내역 알림</t>
  </si>
  <si>
    <t>상하수도사업소-2542</t>
  </si>
  <si>
    <t>지하수 영향조사 기관 신규등록 사항  보고(통보)</t>
  </si>
  <si>
    <t>상하수도사업소-2558</t>
  </si>
  <si>
    <t>지하수 영향조사 기관등록 신청에 따른 결격 사유 조회</t>
  </si>
  <si>
    <t>상하수도사업소-2507</t>
  </si>
  <si>
    <t>지하수개발.이용시공업 등록신청에 따른 결격사항 조회 협조</t>
  </si>
  <si>
    <t>상하수도사업소-2509</t>
  </si>
  <si>
    <t>지하수 개발.이용시공업 변경등록 사항 통보</t>
  </si>
  <si>
    <t>상하수도사업소-2508</t>
  </si>
  <si>
    <t>상하수도사업소-2468</t>
  </si>
  <si>
    <t>지하수개발 이용시공업등록 변경(전입) 통보</t>
  </si>
  <si>
    <t>상하수도사업소-2467</t>
  </si>
  <si>
    <t>상하수도사업소-2437</t>
  </si>
  <si>
    <t>지하수개발. 이용시공업 변경등록 사항(보고)통보</t>
  </si>
  <si>
    <t>상하수도사업소-2403</t>
  </si>
  <si>
    <t>지하수개발 이용시공업 등록 신청에 따른 결격사항 조회</t>
  </si>
  <si>
    <t>상하수도사업소-2402</t>
  </si>
  <si>
    <t>지하수개발 이용시공업 변경신고 수리내용 통보</t>
  </si>
  <si>
    <t>상하수도사업소-2321</t>
  </si>
  <si>
    <t>지하수개발.이용시공업 변경등록사항 처리(보고)통보</t>
  </si>
  <si>
    <t>상하수도사업소-2320</t>
  </si>
  <si>
    <t>상하수도사업소-2346</t>
  </si>
  <si>
    <t>지하수개발·이용시공업 폐업사항 알림</t>
  </si>
  <si>
    <t>상하수도사업소-2348</t>
  </si>
  <si>
    <t>지하수개발.이용시공업 등록신청에 따른 결격사항 조회</t>
  </si>
  <si>
    <t>상하수도사업소-6830</t>
  </si>
  <si>
    <t>상하수도사업소-6832</t>
  </si>
  <si>
    <t>지하수개발? 이용시공업 등록 통보</t>
  </si>
  <si>
    <t>상하수도사업소-6631</t>
  </si>
  <si>
    <t>상하수도사업소-6674</t>
  </si>
  <si>
    <t>지하수정화업 등록 보고(통보)</t>
  </si>
  <si>
    <t>상하수도사업소-6569</t>
  </si>
  <si>
    <t>지하수영향조사기관 등록 통보</t>
  </si>
  <si>
    <t>상하수도사업소-6568</t>
  </si>
  <si>
    <t>지하수개발.이용시공업 등록취소(자진반납) 사항 알림</t>
  </si>
  <si>
    <t>상하수도사업소-6381</t>
  </si>
  <si>
    <t>2005년 지하수자원관리사업 대상지 제출</t>
  </si>
  <si>
    <t>상하수도사업소-6380</t>
  </si>
  <si>
    <t>상하수도사업소-6383</t>
  </si>
  <si>
    <t>상하수도사업소-6382</t>
  </si>
  <si>
    <t>상하수도사업소-6290</t>
  </si>
  <si>
    <t>지하수개발.이용시공업 변경등록(기술인력)사항 알림</t>
  </si>
  <si>
    <t>상하수도사업소-6291</t>
  </si>
  <si>
    <t>상하수도사업소-6295</t>
  </si>
  <si>
    <t>상하수도사업소-6312</t>
  </si>
  <si>
    <t>지하수 개발이용현황 자료제출</t>
  </si>
  <si>
    <t>상하수도사업소-6303</t>
  </si>
  <si>
    <t>상하수도사업소-6230</t>
  </si>
  <si>
    <t>지하수개발. 이용시공업 등록 신청에 따른 결격사항 조회</t>
  </si>
  <si>
    <t>상하수도사업소-6146</t>
  </si>
  <si>
    <t>지하수개발.이용시공업 변경등록(대표자)사항 알림</t>
  </si>
  <si>
    <t>상하수도사업소-1995</t>
  </si>
  <si>
    <t>상하수도사업소-1994</t>
  </si>
  <si>
    <t>지하수영향조시기관 등록사항 변경내용 알림</t>
  </si>
  <si>
    <t>상하수도사업소-1993</t>
  </si>
  <si>
    <t>지하수개발 이용시공업 변경등록 신청에따른 결격사항 조회</t>
  </si>
  <si>
    <t>상하수도사업소-1998</t>
  </si>
  <si>
    <t>상하수도사업소-1997</t>
  </si>
  <si>
    <t>상하수도사업소-1999</t>
  </si>
  <si>
    <t>지하수개발.이용시공업 등록취소(지진반납)사항 알림</t>
  </si>
  <si>
    <t>상하수도사업소-6831</t>
  </si>
  <si>
    <t>지하수 개발이용현황 파악 제출</t>
  </si>
  <si>
    <t>상하수도사업소-6132</t>
  </si>
  <si>
    <t>상하수도사업소-6165</t>
  </si>
  <si>
    <t>상하수도사업소-6188</t>
  </si>
  <si>
    <t>상하수도사업소 차량관리 계획</t>
  </si>
  <si>
    <t>상하수도사업소-7505</t>
  </si>
  <si>
    <t>상하수도사업소 동절기 점퍼 구입</t>
  </si>
  <si>
    <t>상하수도사업소-7422</t>
  </si>
  <si>
    <t>상수도검침원 일용인부임 지급현황 통보</t>
  </si>
  <si>
    <t>상하수도사업소-7384</t>
  </si>
  <si>
    <t>상수도검침원 일용인부임 지급현황 송부</t>
  </si>
  <si>
    <t>상하수도사업소-7361</t>
  </si>
  <si>
    <t>상수도 검침원 인부임 지급 현황 송부</t>
  </si>
  <si>
    <t>상하수도사업소-7360</t>
  </si>
  <si>
    <t>상하수도사업소-6924</t>
  </si>
  <si>
    <t>전기사용신청</t>
  </si>
  <si>
    <t>상하수도사업소-6852</t>
  </si>
  <si>
    <t>상하수도사업소-6850</t>
  </si>
  <si>
    <t>상하수도사업소-6352</t>
  </si>
  <si>
    <t>설악면 엄소리(하촌부락) 간이이상수도 취수보및 관로보수공사</t>
  </si>
  <si>
    <t>상하수도사업소-6244</t>
  </si>
  <si>
    <t>설악면 회곡리(양진부락) 간이이상수도 취수보및 관로보수공사</t>
  </si>
  <si>
    <t>상하수도사업소-3593</t>
  </si>
  <si>
    <t>돌발사고 수리용 물품구입</t>
  </si>
  <si>
    <t>상하수도사업소-3582</t>
  </si>
  <si>
    <t>가평정수장 약품 펌프고장 수리</t>
  </si>
  <si>
    <t>상하수도사업소-3545</t>
  </si>
  <si>
    <t>상하수도사업소-2171</t>
  </si>
  <si>
    <t>상하수도사업소-7859</t>
  </si>
  <si>
    <t>호명리 간이상수도 도수관 결빙 보수</t>
  </si>
  <si>
    <t>상하수도사업소-7570</t>
  </si>
  <si>
    <t>청평면 상천1리 초옥동 간이상수도 침전 여과탱크설치공사</t>
  </si>
  <si>
    <t>상하수도사업소-7211</t>
  </si>
  <si>
    <t>설악 정수장 출장복명서</t>
  </si>
  <si>
    <t>상하수도사업소-7162</t>
  </si>
  <si>
    <t>엄소리 간이상수도 민원회신</t>
  </si>
  <si>
    <t>상하수도사업소-7113</t>
  </si>
  <si>
    <t>상수도 운 영에 따른 물품구입</t>
  </si>
  <si>
    <t>상하수도사업소-7082</t>
  </si>
  <si>
    <t>상면 항사리 향촌외1건 간이상수도 심정 전기공급에 따른 전기공사</t>
  </si>
  <si>
    <t>상하수도사업소-7050</t>
  </si>
  <si>
    <t>상천리 간이상수도 취수보 퇴적물제거및 배수탱크 퇴수 밸브 설치공사</t>
  </si>
  <si>
    <t>상하수도사업소-7040</t>
  </si>
  <si>
    <t>상천리 작은매골 간이상수도 취수보 퇴적물제거 및 배수관 결빙 보수</t>
  </si>
  <si>
    <t>상하수도사업소-7038</t>
  </si>
  <si>
    <t>엄소리 간이상수도 배수탱크 퇴수밸브및 급수밸브 설치</t>
  </si>
  <si>
    <t>상하수도사업소-7035</t>
  </si>
  <si>
    <t>샘물개발 연장허가 수리사항 보고(통보)</t>
  </si>
  <si>
    <t>상하수도사업소-2347</t>
  </si>
  <si>
    <t>이행보증금 보험증권 사본제출</t>
  </si>
  <si>
    <t>상하수도사업소-2382</t>
  </si>
  <si>
    <t>상하수도사업소-2322</t>
  </si>
  <si>
    <t>상하수도사업소-2257</t>
  </si>
  <si>
    <t>상하수도사업소-2260</t>
  </si>
  <si>
    <t>지하수개발.이용시공업 등록취소(자진폐업) 사항 알림</t>
  </si>
  <si>
    <t>상하수도사업소-2227</t>
  </si>
  <si>
    <t>상하수도사업소-2186</t>
  </si>
  <si>
    <t>지하수 개발이용실태조사보고 보완교육계획 통보</t>
  </si>
  <si>
    <t>상하수도사업소-2188</t>
  </si>
  <si>
    <t>상하수도사업소-2161</t>
  </si>
  <si>
    <t>상하수도사업소-2066</t>
  </si>
  <si>
    <t>상하수도사업소-2065</t>
  </si>
  <si>
    <t>상하수도사업소-2050</t>
  </si>
  <si>
    <t>상하수도사업소-2049</t>
  </si>
  <si>
    <t>상하수도사업소-2035</t>
  </si>
  <si>
    <t>상하수도사업소-2038</t>
  </si>
  <si>
    <t>지하수개발·이용시공업 신규등록 및 폐업사항 알림</t>
  </si>
  <si>
    <t>상하수도사업소-2037</t>
  </si>
  <si>
    <t>지하수개발·이용시공업 변경등록에 따른 결격사항 조회</t>
  </si>
  <si>
    <t>상하수도사업소-1996</t>
  </si>
  <si>
    <t>지하수개발.이용시공업 변경등록 알림</t>
  </si>
  <si>
    <t>상하수도사업소-2000</t>
  </si>
  <si>
    <t>상하수도사업소-1990</t>
  </si>
  <si>
    <t>상하수도사업소-4623</t>
  </si>
  <si>
    <t>2004년 지하수이용실태조사 수정 협조요청</t>
  </si>
  <si>
    <t>상하수도사업소-4622</t>
  </si>
  <si>
    <t>상하수도사업소-4643</t>
  </si>
  <si>
    <t>상하수도사업소-4641</t>
  </si>
  <si>
    <t>지하수개발 이용시공업등록 변경(상호)신고사항 알림</t>
  </si>
  <si>
    <t>상하수도사업소-4640</t>
  </si>
  <si>
    <t>상하수도사업소-4668</t>
  </si>
  <si>
    <t>지하수영향조사기관등록사항 변경신고 수리통보</t>
  </si>
  <si>
    <t>상하수도사업소-4582</t>
  </si>
  <si>
    <t>상하수도사업소-4581</t>
  </si>
  <si>
    <t>지하수개발ㆍ이용시공업 기술능력 변경사항 알림</t>
  </si>
  <si>
    <t>상하수도사업소-4497</t>
  </si>
  <si>
    <t>상하수도사업소-4431</t>
  </si>
  <si>
    <t>상하수도사업소-4391</t>
  </si>
  <si>
    <t>상하수도사업소-4365</t>
  </si>
  <si>
    <t>지하수개발ㆍ이용시공업 변경사항 통보</t>
  </si>
  <si>
    <t>상하수도사업소-4223</t>
  </si>
  <si>
    <t>상하수도사업소-4252</t>
  </si>
  <si>
    <t>상하수도사업소-4195</t>
  </si>
  <si>
    <t>지하수개발.이용 시공업체 영업실적 조회</t>
  </si>
  <si>
    <t>상하수도사업소-4139</t>
  </si>
  <si>
    <t>상하수도사업소-4140</t>
  </si>
  <si>
    <t>상하수도사업소-3825</t>
  </si>
  <si>
    <t>지하수개발·이용시공업등록사항 변경신고 수리 보고(통보)</t>
  </si>
  <si>
    <t>상하수도사업소-3827</t>
  </si>
  <si>
    <t>지하수 개발.이용시공업 등록신청에 따른 결격사항 조회</t>
  </si>
  <si>
    <t>상하수도사업소-3686</t>
  </si>
  <si>
    <t>지하수개발 이용신고 취하원수리통보</t>
  </si>
  <si>
    <t>상하수도사업소-3700</t>
  </si>
  <si>
    <t>상하수도사업소-3143</t>
  </si>
  <si>
    <t>상하수도사업소-3106</t>
  </si>
  <si>
    <t>상하수도사업소-3087</t>
  </si>
  <si>
    <t>상하수도사업소-3040</t>
  </si>
  <si>
    <t>상하수도사업소-2603</t>
  </si>
  <si>
    <t>상하수도사업소-2497</t>
  </si>
  <si>
    <t>상하수도사업소-2465</t>
  </si>
  <si>
    <t>상하수도사업소-2362</t>
  </si>
  <si>
    <t>상하수도사업소-2365</t>
  </si>
  <si>
    <t>상하수도사업소-2174</t>
  </si>
  <si>
    <t>상하수도사업소-2057</t>
  </si>
  <si>
    <t>공청회 알림</t>
  </si>
  <si>
    <t>상하수도사업소-6750</t>
  </si>
  <si>
    <t>상ㆍ하수도 유공공무원 도지사 표창계획 통보</t>
  </si>
  <si>
    <t>상하수도사업소-6716</t>
  </si>
  <si>
    <t>동절기 『상수도관리 종합대책』수립 통보</t>
  </si>
  <si>
    <t>상하수도사업소-6422</t>
  </si>
  <si>
    <t>동절기 상수도관리 종합대책 계획 제출</t>
  </si>
  <si>
    <t>상하수도사업소-6479</t>
  </si>
  <si>
    <t>전국수도종합계획시스템(WIIS) 장애 알림</t>
  </si>
  <si>
    <t>상하수도사업소-5918</t>
  </si>
  <si>
    <t>상하수도사업소-5571</t>
  </si>
  <si>
    <t>지방공사.공단 관련 통계자료 파악</t>
  </si>
  <si>
    <t>상하수도사업소-5289</t>
  </si>
  <si>
    <t>지방공사. 공단 관련 통계자료 파악</t>
  </si>
  <si>
    <t>상하수도사업소-5295</t>
  </si>
  <si>
    <t>『2004 Water Korea 행사』안내 및 참석 협조요청</t>
  </si>
  <si>
    <t>상하수도사업소-4800</t>
  </si>
  <si>
    <t>2004년도 지방상수도 운영현황 작성 제출</t>
  </si>
  <si>
    <t>상하수도사업소-5169</t>
  </si>
  <si>
    <t>『상수도분야 대테러 상황실운영 및 대응태세 강화』 지시</t>
  </si>
  <si>
    <t>상하수도사업소-5023</t>
  </si>
  <si>
    <t>2005년도 충무4500 환경시행계획(안) 검토일정 알림</t>
  </si>
  <si>
    <t>상하수도사업소-4799</t>
  </si>
  <si>
    <t>관용차 수리 및 월동준비</t>
  </si>
  <si>
    <t>상하수도사업소-5937</t>
  </si>
  <si>
    <t>상하수도사업소 시설운영에 따른 생활용품구입</t>
  </si>
  <si>
    <t>상하수도사업소-5934</t>
  </si>
  <si>
    <t>당직근무실태 점검결과</t>
  </si>
  <si>
    <t>상하수도사업소-5872</t>
  </si>
  <si>
    <t>테러대응태세 계획</t>
  </si>
  <si>
    <t>상하수도사업소-5829</t>
  </si>
  <si>
    <t>상하수도사업소 직원배치도 액자구입</t>
  </si>
  <si>
    <t>상하수도사업소-5519</t>
  </si>
  <si>
    <t>상하수도사업소-5439</t>
  </si>
  <si>
    <t>상하수도사업소-5349</t>
  </si>
  <si>
    <t>상?하수도사업 1인 1창안제 시행계획</t>
  </si>
  <si>
    <t>상하수도사업소-5285</t>
  </si>
  <si>
    <t>사업소시설 및 공사현장 안전교육 실시</t>
  </si>
  <si>
    <t>상하수도사업소-5265</t>
  </si>
  <si>
    <t>사업소내 배출시설 폐쇄 신청</t>
  </si>
  <si>
    <t>상하수도사업소-5139</t>
  </si>
  <si>
    <t>근무기강을 위한 복무 점검계획</t>
  </si>
  <si>
    <t>상하수도사업소-4366</t>
  </si>
  <si>
    <t>2004년 건강검진 대상자 편성</t>
  </si>
  <si>
    <t>상하수도사업소-2223</t>
  </si>
  <si>
    <t>2005년도 공무원 교육계획 알림</t>
  </si>
  <si>
    <t>상하수도사업소-7267</t>
  </si>
  <si>
    <t>제2회 지방공기업의날 유공자 포상계획 통보</t>
  </si>
  <si>
    <t>상하수도사업소-6894</t>
  </si>
  <si>
    <t>제3회 상수도연구검사기관 협의회 연구발표회 참석 협조</t>
  </si>
  <si>
    <t>상하수도사업소-4616</t>
  </si>
  <si>
    <t>상하수도사업소-4604</t>
  </si>
  <si>
    <t>상하수도사업소-4520</t>
  </si>
  <si>
    <t>상하수도사업소-4358</t>
  </si>
  <si>
    <t>상수도관련 시군자치법규 개정 추진일정 제출</t>
  </si>
  <si>
    <t>상하수도사업소-4227</t>
  </si>
  <si>
    <t>상하수도사업소-4215</t>
  </si>
  <si>
    <t>국회의원(이호웅) 추가 자료제출 요구</t>
  </si>
  <si>
    <t>상하수도사업소-4216</t>
  </si>
  <si>
    <t>『물사랑 캐치프레이즈 공모전』입선작 통보 및 홍보 협조통보</t>
  </si>
  <si>
    <t>상하수도사업소-4042</t>
  </si>
  <si>
    <t>국정감사자료 요구자료(박찬숙 의원) 제출</t>
  </si>
  <si>
    <t>상하수도사업소-3707</t>
  </si>
  <si>
    <t>추석 연휴기간 비상근무자 현황 제출</t>
  </si>
  <si>
    <t>상하수도사업소-3706</t>
  </si>
  <si>
    <t>상하수도사업소-3688</t>
  </si>
  <si>
    <t>상하수도사업소-3687</t>
  </si>
  <si>
    <t>추석 연휴기간 중 비상급수 상황실 운영</t>
  </si>
  <si>
    <t>상하수도사업소-3678</t>
  </si>
  <si>
    <t>한국상하수도협회 선출직 이사 희망사업자 추천</t>
  </si>
  <si>
    <t>상하수도사업소-3631</t>
  </si>
  <si>
    <t>상하수도사업소-3503</t>
  </si>
  <si>
    <t>『일본수도협회(JWWA) 수도전 '04 구마모토』참관단 모집안내 알림</t>
  </si>
  <si>
    <t>상하수도사업소-3602</t>
  </si>
  <si>
    <t>2004년도 상수도 해외연수프로그램 참가 신청안내</t>
  </si>
  <si>
    <t>상하수도사업소-3601</t>
  </si>
  <si>
    <t>2005년도 상?하수도분야 해외행사참관 및 기술연수프로그램 안내</t>
  </si>
  <si>
    <t>상하수도사업소-3105</t>
  </si>
  <si>
    <t>2004년 자랑스러운 상ㆍ하수도인 추천</t>
  </si>
  <si>
    <t>상하수도사업소-3104</t>
  </si>
  <si>
    <t>2004 물종합 기술연찬회 개최 참석협조</t>
  </si>
  <si>
    <t>상하수도사업소-2928</t>
  </si>
  <si>
    <t>2004 물종합 기술 연찬회 개최 통보</t>
  </si>
  <si>
    <t>상하수도사업소-2818</t>
  </si>
  <si>
    <t>제10호태풍『NAMTHEUN』상륙에 따른 공공하수도시설 사전대비 철저</t>
  </si>
  <si>
    <t>상하수도사업소-2060</t>
  </si>
  <si>
    <t>상하수도사업소 숙직보강계획</t>
  </si>
  <si>
    <t>상하수도사업소-7976</t>
  </si>
  <si>
    <t>상하수도사업소-7870</t>
  </si>
  <si>
    <t>상수도 검침원 등 일용인부임 지급 현황 자료 통보</t>
  </si>
  <si>
    <t>상하수도사업소-7794</t>
  </si>
  <si>
    <t>상수도 검침원등 일용인부임 지급 현황 의뢰에 대한 회신</t>
  </si>
  <si>
    <t>상하수도사업소-7395</t>
  </si>
  <si>
    <t>상수도 검침원 일용인부임 지급현황 회신</t>
  </si>
  <si>
    <t>상하수도사업소-7536</t>
  </si>
  <si>
    <t>상하수도사업소-3894</t>
  </si>
  <si>
    <t>상하수도사업소-3851</t>
  </si>
  <si>
    <t>상하수도사업소-3794</t>
  </si>
  <si>
    <t>상하수도사업소-3727</t>
  </si>
  <si>
    <t>상하수도사업소-3587</t>
  </si>
  <si>
    <t>상하수도사업소-2987</t>
  </si>
  <si>
    <t>상하수도사업소-2927</t>
  </si>
  <si>
    <t>상하수도사업소-2725</t>
  </si>
  <si>
    <t>상하수도사업소-2724</t>
  </si>
  <si>
    <t>상하수도사업소-2655</t>
  </si>
  <si>
    <t>상하수도사업소-2654</t>
  </si>
  <si>
    <t>상하수도사업소-2584</t>
  </si>
  <si>
    <t>상하수도사업소-2476</t>
  </si>
  <si>
    <t>상하수도사업소-2487</t>
  </si>
  <si>
    <t>상하수도사업소-2432</t>
  </si>
  <si>
    <t>상하수도사업소-2439</t>
  </si>
  <si>
    <t>상하수도사업소-2435</t>
  </si>
  <si>
    <t>상하수도사업소-2401</t>
  </si>
  <si>
    <t>상하수도사업소-2400</t>
  </si>
  <si>
    <t>상하수도사업소-2246</t>
  </si>
  <si>
    <t>상하수도사업소-2156</t>
  </si>
  <si>
    <t>상하수도사업소-2120</t>
  </si>
  <si>
    <t>상하수도사업소-3370</t>
  </si>
  <si>
    <t>상하수도사업소-3178</t>
  </si>
  <si>
    <t>상하수도사업소-3177</t>
  </si>
  <si>
    <t>가평군하수도사업설치조례제정안 입법예고 결과보고</t>
  </si>
  <si>
    <t>상하수도사업소-3132</t>
  </si>
  <si>
    <t>가평군수도급수조례개정안 입법예고 결과보고</t>
  </si>
  <si>
    <t>상하수도사업소-2884</t>
  </si>
  <si>
    <t>상하수도사업소-2718</t>
  </si>
  <si>
    <t>상하수도사업소-2608</t>
  </si>
  <si>
    <t>가평군수도급수조례시행규칙개정안 입법예고 결과보고</t>
  </si>
  <si>
    <t>상하수도사업소-2597</t>
  </si>
  <si>
    <t>가평군수도사업회계규칙개정 방침</t>
  </si>
  <si>
    <t>상하수도사업소-2613</t>
  </si>
  <si>
    <t>상하수도사업소-2305</t>
  </si>
  <si>
    <t>가평군하수도사업설치조례 제정방침</t>
  </si>
  <si>
    <t>상하수도사업소-2291</t>
  </si>
  <si>
    <t>상하수도사업소-2238</t>
  </si>
  <si>
    <t>가평군수도급수조례 개정 방침</t>
  </si>
  <si>
    <t>상하수도사업소-2190</t>
  </si>
  <si>
    <t>상하수도사업소-7000</t>
  </si>
  <si>
    <t>상하수도사업소-3684</t>
  </si>
  <si>
    <t>상하수도사업소-3335</t>
  </si>
  <si>
    <t>상하수도사업소-5400</t>
  </si>
  <si>
    <t>상하수도사업소-5121</t>
  </si>
  <si>
    <t>상하수도사업소-3323</t>
  </si>
  <si>
    <t>상하수도사업소-5739</t>
  </si>
  <si>
    <t>상하수도사업소-5516</t>
  </si>
  <si>
    <t>상하수도사업소-5489</t>
  </si>
  <si>
    <t>상하수도사업소-5488</t>
  </si>
  <si>
    <t>상하수도사업소-5508</t>
  </si>
  <si>
    <t>상하수도사업소-5292</t>
  </si>
  <si>
    <t>상하수도사업소-5258</t>
  </si>
  <si>
    <t>상하수도사업소-5204</t>
  </si>
  <si>
    <t>상하수도사업소-4793</t>
  </si>
  <si>
    <t>상하수도사업소-4940</t>
  </si>
  <si>
    <t>상하수도사업소-4965</t>
  </si>
  <si>
    <t>상하수도사업소-4727</t>
  </si>
  <si>
    <t>상하수도사업소-4473</t>
  </si>
  <si>
    <t>상하수도사업소-4386</t>
  </si>
  <si>
    <t>가평군 특산물 구입(사과)</t>
  </si>
  <si>
    <t>상하수도사업소-7306</t>
  </si>
  <si>
    <t>민원서류 발송에 의한 우표구입</t>
  </si>
  <si>
    <t>상하수도사업소-7274</t>
  </si>
  <si>
    <t>타이어 교체(92수1555)</t>
  </si>
  <si>
    <t>상하수도사업소-7166</t>
  </si>
  <si>
    <t>상하수도사업소-6867</t>
  </si>
  <si>
    <t>상하수도사업소 시설견학방문자 기념품 제작</t>
  </si>
  <si>
    <t>상하수도사업소-6825</t>
  </si>
  <si>
    <t>청평정수장 현관문 유리 교환</t>
  </si>
  <si>
    <t>상하수도사업소-6681</t>
  </si>
  <si>
    <t>회계업무관련 고무인 구입</t>
  </si>
  <si>
    <t>상하수도사업소-6552</t>
  </si>
  <si>
    <t>상하수도사업소-6551</t>
  </si>
  <si>
    <t>국립서울병원 명의 공문서 접수 사실 확인 통보</t>
  </si>
  <si>
    <t>상하수도사업소-6247</t>
  </si>
  <si>
    <t>상하수도사업소-5804</t>
  </si>
  <si>
    <t>상하수도사업소-5811</t>
  </si>
  <si>
    <t>상하수도사업소-5810</t>
  </si>
  <si>
    <t>상하수도사업소-5742</t>
  </si>
  <si>
    <t>상하수도사업소-5303</t>
  </si>
  <si>
    <t>상하수도사업소-5218</t>
  </si>
  <si>
    <t>상하수도사업소-5093</t>
  </si>
  <si>
    <t>상하수도사업소-5076</t>
  </si>
  <si>
    <t>상하수도사업소-4900</t>
  </si>
  <si>
    <t>상하수도사업소-4899</t>
  </si>
  <si>
    <t>상하수도사업소-4905</t>
  </si>
  <si>
    <t>상하수도사업소-4798</t>
  </si>
  <si>
    <t>상하수도사업소-4603</t>
  </si>
  <si>
    <t>상하수도사업소-4555</t>
  </si>
  <si>
    <t>상하수도사업소-4554</t>
  </si>
  <si>
    <t>상하수도사업소-4259</t>
  </si>
  <si>
    <t>상하수도사업소-4218</t>
  </si>
  <si>
    <t>상하수도사업소-4193</t>
  </si>
  <si>
    <t>상하수도사업소-4161</t>
  </si>
  <si>
    <t>상하수도사업소-4041</t>
  </si>
  <si>
    <t>상하수도사업소-3876</t>
  </si>
  <si>
    <t>상하수도사업소-3875</t>
  </si>
  <si>
    <t>상하수도사업소-3889</t>
  </si>
  <si>
    <t>상하수도사업소-3888</t>
  </si>
  <si>
    <t>상하수도사업소-3829</t>
  </si>
  <si>
    <t>상하수도사업소-3713</t>
  </si>
  <si>
    <t>상하수도사업소-3605</t>
  </si>
  <si>
    <t>경영전문과정 공무원과정 교육신청</t>
  </si>
  <si>
    <t>상하수도사업소-3740</t>
  </si>
  <si>
    <t>2004년 8~9월 공무원교육 입교대상자 명단 송부</t>
  </si>
  <si>
    <t>상하수도사업소-2466</t>
  </si>
  <si>
    <t>『수도경영』과정 교육 대상자 불참 통보</t>
  </si>
  <si>
    <t>상하수도사업소-2436</t>
  </si>
  <si>
    <t>2004년 상반기 및 7월 교육과정 수료자 명단 송부</t>
  </si>
  <si>
    <t>상하수도사업소-2290</t>
  </si>
  <si>
    <t>상하수도사업소-2202</t>
  </si>
  <si>
    <t>상하수도사업소-7663</t>
  </si>
  <si>
    <t>상하수도사업소-6970</t>
  </si>
  <si>
    <t>상하수도사업소-6638</t>
  </si>
  <si>
    <t>상하수도사업소-6104</t>
  </si>
  <si>
    <t>상하수도사업소-5740</t>
  </si>
  <si>
    <t>상하수도사업소-7694</t>
  </si>
  <si>
    <t>상하수도사업소-3884</t>
  </si>
  <si>
    <t>상하수도사업소-2559</t>
  </si>
  <si>
    <t>상하수도사업소-7399</t>
  </si>
  <si>
    <t>상하수도사업소-6799</t>
  </si>
  <si>
    <t>상하수도사업소-6172</t>
  </si>
  <si>
    <t>상하수도사업소-5690</t>
  </si>
  <si>
    <t>2004년 지방자치단체 주거복지평가에 따른 자료작성 제출</t>
  </si>
  <si>
    <t>상하수도사업소-5329</t>
  </si>
  <si>
    <t>상하수도사업소-5273</t>
  </si>
  <si>
    <t>상하수도사업소-4939</t>
  </si>
  <si>
    <t>상하수도사업소-4427</t>
  </si>
  <si>
    <t>상하수도사업소-2826</t>
  </si>
  <si>
    <t>상하수도사업소-2546</t>
  </si>
  <si>
    <t>상하수도사업소-7400</t>
  </si>
  <si>
    <t>상하수도사업소-7398</t>
  </si>
  <si>
    <t>상하수도사업소-6117</t>
  </si>
  <si>
    <t>상하수도사업소-6023</t>
  </si>
  <si>
    <t>상하수도사업소-5917</t>
  </si>
  <si>
    <t>상하수도사업소-5984</t>
  </si>
  <si>
    <t>상하수도사업소-5915</t>
  </si>
  <si>
    <t>상하수도사업소-5562</t>
  </si>
  <si>
    <t>상하수도사업소-5290</t>
  </si>
  <si>
    <t>상하수도사업소-5104</t>
  </si>
  <si>
    <t>상하수도사업소-4901</t>
  </si>
  <si>
    <t>상하수도사업소-4293</t>
  </si>
  <si>
    <t>상하수도사업소-4102</t>
  </si>
  <si>
    <t>상하수도사업소-4158</t>
  </si>
  <si>
    <t>상하수도사업소-2204</t>
  </si>
  <si>
    <t>상하수도사업소-2212</t>
  </si>
  <si>
    <t>상하수도사업소-7788</t>
  </si>
  <si>
    <t>상하수도사업소-6647</t>
  </si>
  <si>
    <t>상하수도사업소-6024</t>
  </si>
  <si>
    <t>상하수도사업소-5515</t>
  </si>
  <si>
    <t>상하수도사업소-5073</t>
  </si>
  <si>
    <t>상하수도사업소-4941</t>
  </si>
  <si>
    <t>상하수도사업소-4101</t>
  </si>
  <si>
    <t>상하수도사업소-4184</t>
  </si>
  <si>
    <t>상하수도사업소-3107</t>
  </si>
  <si>
    <t>상하수도사업소-2856</t>
  </si>
  <si>
    <t>상하수도사업소-2277</t>
  </si>
  <si>
    <t>상하수도사업소-7619</t>
  </si>
  <si>
    <t>상하수도사업소-7535</t>
  </si>
  <si>
    <t>2003년도 수질개선사업 추진실적 평가서 제출 협조요청</t>
  </si>
  <si>
    <t>상하수도사업소-1475</t>
  </si>
  <si>
    <t>상하수도사업소-6139</t>
  </si>
  <si>
    <t>상하수도사업소-6138</t>
  </si>
  <si>
    <t>상하수도사업소-5630</t>
  </si>
  <si>
    <t>상하수도사업소-5195</t>
  </si>
  <si>
    <t>상하수도사업소-4557</t>
  </si>
  <si>
    <t>상하수도사업소-4217</t>
  </si>
  <si>
    <t>상하수도사업소-4081</t>
  </si>
  <si>
    <t>상하수도사업소-3728</t>
  </si>
  <si>
    <t>상하수도사업소-3530</t>
  </si>
  <si>
    <t>상하수도사업소-3505</t>
  </si>
  <si>
    <t>상하수도사업소-3417</t>
  </si>
  <si>
    <t>상하수도사업소-7127</t>
  </si>
  <si>
    <t>상하수도사업소-6929</t>
  </si>
  <si>
    <t>상하수도사업소-6288</t>
  </si>
  <si>
    <t>상하수도사업소-4794</t>
  </si>
  <si>
    <t>상하수도사업소-4898</t>
  </si>
  <si>
    <t>상하수도사업소-4130</t>
  </si>
  <si>
    <t>상하수도사업소-2871</t>
  </si>
  <si>
    <t>상하수도사업소-2870</t>
  </si>
  <si>
    <t>상하수도사업소-4946</t>
  </si>
  <si>
    <t>상하수도사업소-4802</t>
  </si>
  <si>
    <t>상하수도사업소-4511</t>
  </si>
  <si>
    <t>상하수도사업소-4308</t>
  </si>
  <si>
    <t>상하수도사업소-4309</t>
  </si>
  <si>
    <t>상하수도사업소-3871</t>
  </si>
  <si>
    <t>상하수도사업소-2977</t>
  </si>
  <si>
    <t>상하수도사업소-2935</t>
  </si>
  <si>
    <t>상하수도사업소-2433</t>
  </si>
  <si>
    <t>상하수도사업소-2392</t>
  </si>
  <si>
    <t>상하수도사업소-2338</t>
  </si>
  <si>
    <t>여름철 우기대비 재해취약시설 점검 ? 정비 철저</t>
  </si>
  <si>
    <t>상하수도사업소-1678</t>
  </si>
  <si>
    <t>상하수도사업소-7620</t>
  </si>
  <si>
    <t>상하수도사업소-7597</t>
  </si>
  <si>
    <t>상하수도사업소-7596</t>
  </si>
  <si>
    <t>상하수도사업소-7427</t>
  </si>
  <si>
    <t>상하수도사업소-7336</t>
  </si>
  <si>
    <t>상하수도사업소-7301</t>
  </si>
  <si>
    <t>상하수도사업소-7067</t>
  </si>
  <si>
    <t>상하수도사업소-6807</t>
  </si>
  <si>
    <t>상하수도사업소-6815</t>
  </si>
  <si>
    <t>상하수도사업소-6613</t>
  </si>
  <si>
    <t>상하수도사업소-6512</t>
  </si>
  <si>
    <t>상하수도사업소-6510</t>
  </si>
  <si>
    <t>상하수도사업소-6507</t>
  </si>
  <si>
    <t>상하수도사업소-6486</t>
  </si>
  <si>
    <t>상하수도사업소-6293</t>
  </si>
  <si>
    <t>상하수도사업소-6231</t>
  </si>
  <si>
    <t>상하수도사업소-5964</t>
  </si>
  <si>
    <t>상하수도사업소-3122</t>
  </si>
  <si>
    <t>상하수도사업소-3062</t>
  </si>
  <si>
    <t>상하수도사업소-2300</t>
  </si>
  <si>
    <t>상하수도사업소-2258</t>
  </si>
  <si>
    <t>상하수도사업소-2217</t>
  </si>
  <si>
    <t>상하수도사업소-7866</t>
  </si>
  <si>
    <t>상하수도사업소-7582</t>
  </si>
  <si>
    <t>상하수도사업소-7216</t>
  </si>
  <si>
    <t>상하수도사업소-7072</t>
  </si>
  <si>
    <t>상하수도사업소-7423</t>
  </si>
  <si>
    <t>상하수도사업소-7271</t>
  </si>
  <si>
    <t>상하수도사업소-7031</t>
  </si>
  <si>
    <t>상하수도사업소-6827</t>
  </si>
  <si>
    <t>상하수도사업소-6776</t>
  </si>
  <si>
    <t>상하수도사업소-6480</t>
  </si>
  <si>
    <t>상하수도사업소-5741</t>
  </si>
  <si>
    <t>상하수도사업소-5747</t>
  </si>
  <si>
    <t>상하수도사업소-5650</t>
  </si>
  <si>
    <t>상하수도사업소-5660</t>
  </si>
  <si>
    <t>상하수도사업소-5653</t>
  </si>
  <si>
    <t>상하수도사업소-5156</t>
  </si>
  <si>
    <t>상하수도사업소-4552</t>
  </si>
  <si>
    <t>상하수도사업소-4307</t>
  </si>
  <si>
    <t>상하수도사업소-4214</t>
  </si>
  <si>
    <t>상하수도사업소-3207</t>
  </si>
  <si>
    <t>상하수도사업소-2849</t>
  </si>
  <si>
    <t>상하수도사업소-2723</t>
  </si>
  <si>
    <t>상하수도사업소-3310</t>
  </si>
  <si>
    <t>상하수도사업소-3292</t>
  </si>
  <si>
    <t>상하수도사업소-7064</t>
  </si>
  <si>
    <t>상하수도사업소-6841</t>
  </si>
  <si>
    <t>상하수도사업소-6420</t>
  </si>
  <si>
    <t>상하수도사업소-6398</t>
  </si>
  <si>
    <t>상하수도사업소-6135</t>
  </si>
  <si>
    <t>상하수도사업소-6061</t>
  </si>
  <si>
    <t>상하수도사업소-6062</t>
  </si>
  <si>
    <t>상하수도사업소-5995</t>
  </si>
  <si>
    <t>상하수도사업소-2975</t>
  </si>
  <si>
    <t>상하수도사업소-2970</t>
  </si>
  <si>
    <t>상하수도사업소-2802</t>
  </si>
  <si>
    <t>상하수도사업소-2619</t>
  </si>
  <si>
    <t>상하수도사업소-2398</t>
  </si>
  <si>
    <t>상하수도사업소-2399</t>
  </si>
  <si>
    <t>상하수도사업소-2363</t>
  </si>
  <si>
    <t>상하수도사업소-2383</t>
  </si>
  <si>
    <t>상하수도사업소-2275</t>
  </si>
  <si>
    <t>상하수도사업소-2276</t>
  </si>
  <si>
    <t>상하수도사업소-2205</t>
  </si>
  <si>
    <t>상하수도사업소-2063</t>
  </si>
  <si>
    <t>상하수도사업소-5892</t>
  </si>
  <si>
    <t>상하수도사업소-5841</t>
  </si>
  <si>
    <t>상하수도사업소-5517</t>
  </si>
  <si>
    <t>상하수도사업소-5429</t>
  </si>
  <si>
    <t>상하수도사업소-4999</t>
  </si>
  <si>
    <t>상하수도사업소-4859</t>
  </si>
  <si>
    <t>상하수도사업소-4311</t>
  </si>
  <si>
    <t>상하수도사업소-3550</t>
  </si>
  <si>
    <t>상하수도사업소-3606</t>
  </si>
  <si>
    <t>상하수도사업소-3509</t>
  </si>
  <si>
    <t>상하수도사업소-3283</t>
  </si>
  <si>
    <t>상하수도사업소-3206</t>
  </si>
  <si>
    <t>상하수도사업소-3016</t>
  </si>
  <si>
    <t>상하수도사업소-2926</t>
  </si>
  <si>
    <t>상하수도사업소-2535</t>
  </si>
  <si>
    <t>2004년도 하반기하수도준설공사</t>
  </si>
  <si>
    <t>상하수도사업소-4885</t>
  </si>
  <si>
    <t>2004년도 하반기하수도준설토 처리용역</t>
  </si>
  <si>
    <t>상하수도사업소-4743</t>
  </si>
  <si>
    <t>2004년도 하반기 하수도준설계획</t>
  </si>
  <si>
    <t>상하수도사업소-4550</t>
  </si>
  <si>
    <t>하수관로(대성3리 원두막캠프앞)준설 공사비 지급</t>
  </si>
  <si>
    <t>상하수도사업소-2698</t>
  </si>
  <si>
    <t>하수도검침 인부임 지급(2004년 8월분)</t>
  </si>
  <si>
    <t>상하수도사업소-2629</t>
  </si>
  <si>
    <t>하수도(대성3리 원두막캠프 앞) 준설 시행</t>
  </si>
  <si>
    <t>상하수도사업소-2182</t>
  </si>
  <si>
    <t>상하수도사업소-2157</t>
  </si>
  <si>
    <t>상하수도사업소-2122</t>
  </si>
  <si>
    <t>상하수도사업소-2069</t>
  </si>
  <si>
    <t>2004년 10월분 가평군 위생처리장 민간위탁금 지급</t>
  </si>
  <si>
    <t>상하수도사업소-5556</t>
  </si>
  <si>
    <t>상하수도사업소-3099</t>
  </si>
  <si>
    <t>상하수도사업소-4117</t>
  </si>
  <si>
    <t>상하수도사업소-4115</t>
  </si>
  <si>
    <t>상하수도사업소-5067</t>
  </si>
  <si>
    <t>상하수도사업소-5015</t>
  </si>
  <si>
    <t>상하수도사업소-3448</t>
  </si>
  <si>
    <t>상하수도사업소-3243</t>
  </si>
  <si>
    <t>상하수도사업소-3224</t>
  </si>
  <si>
    <t>상하수도사업소-3521</t>
  </si>
  <si>
    <t>상하수도사업소-3512</t>
  </si>
  <si>
    <t>상하수도사업소-3466</t>
  </si>
  <si>
    <t>상하수도사업소-3438</t>
  </si>
  <si>
    <t>상하수도사업소-3435</t>
  </si>
  <si>
    <t>상하수도사업소-3434</t>
  </si>
  <si>
    <t>상하수도사업소-3433</t>
  </si>
  <si>
    <t>상하수도사업소-3399</t>
  </si>
  <si>
    <t>상하수도사업소-3346</t>
  </si>
  <si>
    <t>상하수도사업소-3339</t>
  </si>
  <si>
    <t>상하수도사업소-3315</t>
  </si>
  <si>
    <t>상하수도사업소-3322</t>
  </si>
  <si>
    <t>상하수도사업소-3321</t>
  </si>
  <si>
    <t>상하수도사업소-3302</t>
  </si>
  <si>
    <t>상하수도사업소-3285</t>
  </si>
  <si>
    <t>상하수도사업소-3284</t>
  </si>
  <si>
    <t>상하수도사업소-3276</t>
  </si>
  <si>
    <t>민원 이첩</t>
  </si>
  <si>
    <t>상하수도사업소-7975</t>
  </si>
  <si>
    <t>가평군 홈페이지 군수에게바란다 답변</t>
  </si>
  <si>
    <t>상하수도사업소-7888</t>
  </si>
  <si>
    <t>가평군 홈페이지 군수에게바란다(군민신고센터) 답변</t>
  </si>
  <si>
    <t>상하수도사업소-7653</t>
  </si>
  <si>
    <t>상하수도사업소-6357</t>
  </si>
  <si>
    <t>상하수도사업소-5953</t>
  </si>
  <si>
    <t>경춘선 조종천2교 교각(P6)기초 접촉부분 하수관거 변경신청 허가통보</t>
  </si>
  <si>
    <t>상하수도사업소-5951</t>
  </si>
  <si>
    <t>상하수도사업소-5950</t>
  </si>
  <si>
    <t>한강수계하수관거시범 선시행사업구간내 허가내용통보및 관리감독지시</t>
  </si>
  <si>
    <t>상하수도사업소-5948</t>
  </si>
  <si>
    <t>상하수도사업소-3051</t>
  </si>
  <si>
    <t>상하수도사업소-3024</t>
  </si>
  <si>
    <t>상하수도사업소-3023</t>
  </si>
  <si>
    <t>상하수도사업소-2985</t>
  </si>
  <si>
    <t>상하수도사업소-2863</t>
  </si>
  <si>
    <t>상하수도사업소-2795</t>
  </si>
  <si>
    <t>상하수도사업소-2785</t>
  </si>
  <si>
    <t>상하수도사업소-2784</t>
  </si>
  <si>
    <t>상하수도사업소-2750</t>
  </si>
  <si>
    <t>상하수도사업소-2731</t>
  </si>
  <si>
    <t>상하수도사업소-2712</t>
  </si>
  <si>
    <t>상하수도사업소-2703</t>
  </si>
  <si>
    <t>상하수도사업소-2632</t>
  </si>
  <si>
    <t>상하수도사업소-2596</t>
  </si>
  <si>
    <t>상하수도사업소-2594</t>
  </si>
  <si>
    <t>상하수도사업소-2580</t>
  </si>
  <si>
    <t>상하수도사업소-2579</t>
  </si>
  <si>
    <t>상하수도사업소-2578</t>
  </si>
  <si>
    <t>상하수도사업소-2557</t>
  </si>
  <si>
    <t>상하수도사업소-2556</t>
  </si>
  <si>
    <t>상하수도사업소-2425</t>
  </si>
  <si>
    <t>상하수도사업소-2424</t>
  </si>
  <si>
    <t>상하수도사업소-2418</t>
  </si>
  <si>
    <t>상하수도사업소-2380</t>
  </si>
  <si>
    <t>상하수도사업소-2243</t>
  </si>
  <si>
    <t>상하수도사업소-2242</t>
  </si>
  <si>
    <t>상하수도사업소-2241</t>
  </si>
  <si>
    <t>상하수도사업소-2124</t>
  </si>
  <si>
    <t>상하수도사업소-2051</t>
  </si>
  <si>
    <t>상하수도사업소-2021</t>
  </si>
  <si>
    <t>상하수도사업소-2015</t>
  </si>
  <si>
    <t>상하수도사업소-4543</t>
  </si>
  <si>
    <t>상하수도사업소-4542</t>
  </si>
  <si>
    <t>상하수도사업소-4540</t>
  </si>
  <si>
    <t>상하수도사업소-4536</t>
  </si>
  <si>
    <t>상하수도사업소-4535</t>
  </si>
  <si>
    <t>상하수도사업소-4534</t>
  </si>
  <si>
    <t>상하수도사업소-4532</t>
  </si>
  <si>
    <t>상하수도사업소-4492</t>
  </si>
  <si>
    <t>상하수도사업소-4472</t>
  </si>
  <si>
    <t>상하수도사업소-4471</t>
  </si>
  <si>
    <t>상하수도사업소-4470</t>
  </si>
  <si>
    <t>상하수도사업소-4457</t>
  </si>
  <si>
    <t>상하수도사업소-4456</t>
  </si>
  <si>
    <t>상하수도사업소-4383</t>
  </si>
  <si>
    <t>상하수도사업소-4380</t>
  </si>
  <si>
    <t>상하수도사업소-4335</t>
  </si>
  <si>
    <t>상하수도사업소-4334</t>
  </si>
  <si>
    <t>진정서접수에 따른 조치지시</t>
  </si>
  <si>
    <t>상하수도사업소-5774</t>
  </si>
  <si>
    <t>가평군 홈페이지 군수에게 바란다 답변</t>
  </si>
  <si>
    <t>상하수도사업소-5511</t>
  </si>
  <si>
    <t>상하수도사업소-5487</t>
  </si>
  <si>
    <t>상하수도사업소-4103</t>
  </si>
  <si>
    <t>상하수도사업소-4137</t>
  </si>
  <si>
    <t>진정서접수에 따른 검토지시</t>
  </si>
  <si>
    <t>상하수도사업소-4126</t>
  </si>
  <si>
    <t>상하수도사업소-4160</t>
  </si>
  <si>
    <t>상하수도사업소-4154</t>
  </si>
  <si>
    <t>상하수도사업소-4152</t>
  </si>
  <si>
    <t>상하수도사업소-4151</t>
  </si>
  <si>
    <t>상하수도사업소-4150</t>
  </si>
  <si>
    <t>상하수도사업소-4064</t>
  </si>
  <si>
    <t>상하수도사업소-4061</t>
  </si>
  <si>
    <t>상하수도사업소-4049</t>
  </si>
  <si>
    <t>상하수도사업소-4047</t>
  </si>
  <si>
    <t>상하수도사업소-4036</t>
  </si>
  <si>
    <t>상하수도사업소-4035</t>
  </si>
  <si>
    <t>상하수도사업소-4026</t>
  </si>
  <si>
    <t>상하수도사업소-4024</t>
  </si>
  <si>
    <t>상하수도사업소-4002</t>
  </si>
  <si>
    <t>상하수도사업소-3992</t>
  </si>
  <si>
    <t>상하수도사업소-3991</t>
  </si>
  <si>
    <t>상하수도사업소-3990</t>
  </si>
  <si>
    <t>상하수도사업소-3989</t>
  </si>
  <si>
    <t>상하수도사업소-3987</t>
  </si>
  <si>
    <t>상하수도사업소-3984</t>
  </si>
  <si>
    <t>상하수도사업소-3943</t>
  </si>
  <si>
    <t>상하수도사업소-3942</t>
  </si>
  <si>
    <t>상하수도사업소-3941</t>
  </si>
  <si>
    <t>상하수도사업소-3940</t>
  </si>
  <si>
    <t>상하수도사업소-3939</t>
  </si>
  <si>
    <t>상하수도사업소-3938</t>
  </si>
  <si>
    <t>상하수도사업소-3914</t>
  </si>
  <si>
    <t>상하수도사업소-3913</t>
  </si>
  <si>
    <t>상하수도사업소-3753</t>
  </si>
  <si>
    <t>상하수도사업소-3697</t>
  </si>
  <si>
    <t>상하수도사업소-3696</t>
  </si>
  <si>
    <t>상하수도사업소-3695</t>
  </si>
  <si>
    <t>상하수도사업소-3694</t>
  </si>
  <si>
    <t>상하수도사업소-3624</t>
  </si>
  <si>
    <t>상하수도사업소-3623</t>
  </si>
  <si>
    <t>상하수도사업소-3577</t>
  </si>
  <si>
    <t>상하수도사업소-3534</t>
  </si>
  <si>
    <t>상하수도사업소-3529</t>
  </si>
  <si>
    <t>상하수도사업소-3528</t>
  </si>
  <si>
    <t>상하수도사업소-3527</t>
  </si>
  <si>
    <t>상하수도사업소-3522</t>
  </si>
  <si>
    <t>상하수도사업소-5863</t>
  </si>
  <si>
    <t>상하수도사업소-5735</t>
  </si>
  <si>
    <t>지하수개발.이용의신고(관리번호2004-354)</t>
  </si>
  <si>
    <t>상하수도사업소-5733</t>
  </si>
  <si>
    <t>상하수도사업소-5732</t>
  </si>
  <si>
    <t>지하수개발.이용의신고(관리번호2004-355)</t>
  </si>
  <si>
    <t>상하수도사업소-5730</t>
  </si>
  <si>
    <t>지하수개발.이용의신고(관리번호2004-353)</t>
  </si>
  <si>
    <t>상하수도사업소-5726</t>
  </si>
  <si>
    <t>상하수도사업소-5718</t>
  </si>
  <si>
    <t>상하수도사업소-5701</t>
  </si>
  <si>
    <t>상하수도사업소-5700</t>
  </si>
  <si>
    <t>지하수개발.이용의신고(관리번호2004-352)</t>
  </si>
  <si>
    <t>상하수도사업소-5693</t>
  </si>
  <si>
    <t>상하수도사업소-5692</t>
  </si>
  <si>
    <t>상하수도사업소-5625</t>
  </si>
  <si>
    <t>상하수도사업소-5624</t>
  </si>
  <si>
    <t>상하수도사업소-5608</t>
  </si>
  <si>
    <t>지하수개발.이용의신고(관리번호2004-350)</t>
  </si>
  <si>
    <t>상하수도사업소-5607</t>
  </si>
  <si>
    <t>지하수개발.이용의신고(관리번호2004-349)</t>
  </si>
  <si>
    <t>상하수도사업소-5529</t>
  </si>
  <si>
    <t>상하수도사업소-5526</t>
  </si>
  <si>
    <t>상하수도사업소-3268</t>
  </si>
  <si>
    <t>상하수도사업소-3255</t>
  </si>
  <si>
    <t>상하수도사업소-3251</t>
  </si>
  <si>
    <t>상하수도사업소-3213</t>
  </si>
  <si>
    <t>상하수도사업소-3212</t>
  </si>
  <si>
    <t>상하수도사업소-3075</t>
  </si>
  <si>
    <t>지하수개발.이용의신고(관리번호2004-344)</t>
  </si>
  <si>
    <t>상하수도사업소-5234</t>
  </si>
  <si>
    <t>상하수도사업소-5233</t>
  </si>
  <si>
    <t>지하수개발.이용의신고(관리번호2004-343)</t>
  </si>
  <si>
    <t>상하수도사업소-5232</t>
  </si>
  <si>
    <t>상하수도사업소-5231</t>
  </si>
  <si>
    <t>지하수개발.이용의신고(관리번호2004-345)</t>
  </si>
  <si>
    <t>상하수도사업소-5230</t>
  </si>
  <si>
    <t>상하수도사업소-5229</t>
  </si>
  <si>
    <t>지하수개발.이용의신고(관리번호2004-346)</t>
  </si>
  <si>
    <t>상하수도사업소-5228</t>
  </si>
  <si>
    <t>상하수도사업소-5142</t>
  </si>
  <si>
    <t>지하수개발.이용의신고(관리번호2004-341)</t>
  </si>
  <si>
    <t>상하수도사업소-5140</t>
  </si>
  <si>
    <t>상하수도사업소-5138</t>
  </si>
  <si>
    <t>지하수개발.이용의신고(관리번호2004-342)</t>
  </si>
  <si>
    <t>상하수도사업소-5137</t>
  </si>
  <si>
    <t>지하수개발.이용의신고(관리번호2004-340)</t>
  </si>
  <si>
    <t>상하수도사업소-4995</t>
  </si>
  <si>
    <t>지하수개발.이용의신고(관리번호2004-339)</t>
  </si>
  <si>
    <t>상하수도사업소-4994</t>
  </si>
  <si>
    <t>상하수도사업소-4993</t>
  </si>
  <si>
    <t>지하수개발· 이용시공업 등록사항 통보</t>
  </si>
  <si>
    <t>상하수도사업소-4911</t>
  </si>
  <si>
    <t>상하수도사업소-4854</t>
  </si>
  <si>
    <t>상하수도사업소-4845</t>
  </si>
  <si>
    <t>지하수개발.이용의신고(관리번호2004-335)</t>
  </si>
  <si>
    <t>상하수도사업소-4844</t>
  </si>
  <si>
    <t>상하수도사업소-4843</t>
  </si>
  <si>
    <t>지하수개발.이용의신고(관리번호2004-336)</t>
  </si>
  <si>
    <t>상하수도사업소-4842</t>
  </si>
  <si>
    <t>상하수도사업소-4840</t>
  </si>
  <si>
    <t>지하수개발.이용의신고(관리번호2004-337)</t>
  </si>
  <si>
    <t>상하수도사업소-4837</t>
  </si>
  <si>
    <t>상하수도사업소-4836</t>
  </si>
  <si>
    <t>지하수개발.이용의신고(관리번호2004-338)</t>
  </si>
  <si>
    <t>상하수도사업소-4835</t>
  </si>
  <si>
    <t>상하수도사업소-4764</t>
  </si>
  <si>
    <t>상하수도사업소-4763</t>
  </si>
  <si>
    <t>상하수도사업소-4738</t>
  </si>
  <si>
    <t>상하수도사업소-4737</t>
  </si>
  <si>
    <t>상하수도사업소-4735</t>
  </si>
  <si>
    <t>상하수도사업소-4734</t>
  </si>
  <si>
    <t>상하수도사업소-4733</t>
  </si>
  <si>
    <t>상하수도사업소-4729</t>
  </si>
  <si>
    <t>상하수도사업소-4670</t>
  </si>
  <si>
    <t>상하수도사업소-4586</t>
  </si>
  <si>
    <t>상하수도사업소-4576</t>
  </si>
  <si>
    <t>상하수도사업소-4575</t>
  </si>
  <si>
    <t>상하수도사업소-4548</t>
  </si>
  <si>
    <t>상하수도사업소-4547</t>
  </si>
  <si>
    <t>상하수도사업소-4546</t>
  </si>
  <si>
    <t>상하수도사업소-4545</t>
  </si>
  <si>
    <t>상하수도사업소-4544</t>
  </si>
  <si>
    <t>상하수도사업소-7666</t>
  </si>
  <si>
    <t>지하수개발.이용의신고(관리번호2004-388)</t>
  </si>
  <si>
    <t>상하수도사업소-7651</t>
  </si>
  <si>
    <t>상하수도사업소-7650</t>
  </si>
  <si>
    <t>지하수개발.이용의신고(관리번호2004-389)</t>
  </si>
  <si>
    <t>상하수도사업소-7649</t>
  </si>
  <si>
    <t>상하수도사업소-7611</t>
  </si>
  <si>
    <t>지하수개발.이용의신고(관리번호2004-387)</t>
  </si>
  <si>
    <t>상하수도사업소-7610</t>
  </si>
  <si>
    <t>상하수도사업소-7609</t>
  </si>
  <si>
    <t>지하수개발.이용의신고(관리번호2004-386)</t>
  </si>
  <si>
    <t>상하수도사업소-7608</t>
  </si>
  <si>
    <t>상하수도사업소-7607</t>
  </si>
  <si>
    <t>지하수개발.이용의신고(관리번호2004-385)</t>
  </si>
  <si>
    <t>상하수도사업소-7606</t>
  </si>
  <si>
    <t>지하수개발.이용의신고(관리번호2004-380)</t>
  </si>
  <si>
    <t>상하수도사업소-7475</t>
  </si>
  <si>
    <t>상하수도사업소-7472</t>
  </si>
  <si>
    <t>상하수도사업소-7471</t>
  </si>
  <si>
    <t>지하수개발.이용의신고(관리번호2004-381)</t>
  </si>
  <si>
    <t>상하수도사업소-7468</t>
  </si>
  <si>
    <t>상하수도사업소-7467</t>
  </si>
  <si>
    <t>지하수개발.이용의신고(관리번호2004-382)</t>
  </si>
  <si>
    <t>상하수도사업소-7466</t>
  </si>
  <si>
    <t>상하수도사업소-7465</t>
  </si>
  <si>
    <t>지하수 영향조사기관 등록신청에 따른 결격사항 조회</t>
  </si>
  <si>
    <t>상하수도사업소-4172</t>
  </si>
  <si>
    <t>지하수개발·이용시공업 변경등록 신청 수리사항 알림</t>
  </si>
  <si>
    <t>상하수도사업소-4170</t>
  </si>
  <si>
    <t>상하수도사업소-4201</t>
  </si>
  <si>
    <t>상하수도사업소-4200</t>
  </si>
  <si>
    <t>상하수도사업소-4194</t>
  </si>
  <si>
    <t>상하수도사업소-4175</t>
  </si>
  <si>
    <t>지하수개발.이용의신고(관리번호2004-378)</t>
  </si>
  <si>
    <t>상하수도사업소-7017</t>
  </si>
  <si>
    <t>지하수개발.이용의신고(관리번호2004-377)</t>
  </si>
  <si>
    <t>상하수도사업소-6936</t>
  </si>
  <si>
    <t>상하수도사업소-6935</t>
  </si>
  <si>
    <t>상하수도사업소-6905</t>
  </si>
  <si>
    <t>상하수도사업소-6793</t>
  </si>
  <si>
    <t>상하수도사업소-6792</t>
  </si>
  <si>
    <t>상하수도사업소-6736</t>
  </si>
  <si>
    <t>지하수개발.이용의신고(관리번호2004-374)</t>
  </si>
  <si>
    <t>상하수도사업소-6721</t>
  </si>
  <si>
    <t>지하수개발.이용의신고(관리번호2004-373)</t>
  </si>
  <si>
    <t>상하수도사업소-6715</t>
  </si>
  <si>
    <t>상하수도사업소-6712</t>
  </si>
  <si>
    <t>상하수도사업소-6672</t>
  </si>
  <si>
    <t>굴 착 행 위 조 사 보 고 서</t>
  </si>
  <si>
    <t>상하수도사업소-6620</t>
  </si>
  <si>
    <t>상하수도사업소-6619</t>
  </si>
  <si>
    <t>지하수개발.이용의신고(관리번호2004-372)</t>
  </si>
  <si>
    <t>상하수도사업소-6618</t>
  </si>
  <si>
    <t>상하수도사업소-6611</t>
  </si>
  <si>
    <t>지하수개발.이용의신고(관리번호2004-370)</t>
  </si>
  <si>
    <t>상하수도사업소-6610</t>
  </si>
  <si>
    <t>상하수도사업소-6601</t>
  </si>
  <si>
    <t>지하수개발.이용의신고(관리번호2004-371)</t>
  </si>
  <si>
    <t>상하수도사업소-6600</t>
  </si>
  <si>
    <t>상하수도사업소-6462</t>
  </si>
  <si>
    <t>상하수도사업소-6322</t>
  </si>
  <si>
    <t>상하수도사업소-6319</t>
  </si>
  <si>
    <t>상하수도사업소-6318</t>
  </si>
  <si>
    <t>상하수도사업소-6317</t>
  </si>
  <si>
    <t>상하수도사업소-6311</t>
  </si>
  <si>
    <t>상하수도사업소-6300</t>
  </si>
  <si>
    <t>상하수도사업소-6299</t>
  </si>
  <si>
    <t>상하수도사업소-6257</t>
  </si>
  <si>
    <t>상하수도사업소-6255</t>
  </si>
  <si>
    <t>상하수도사업소-6227</t>
  </si>
  <si>
    <t>상하수도사업소-6205</t>
  </si>
  <si>
    <t>상하수도사업소-6204</t>
  </si>
  <si>
    <t>상하수도사업소-6203</t>
  </si>
  <si>
    <t>지하수개발.이용의신고(관리번호2004-364)</t>
  </si>
  <si>
    <t>상하수도사업소-6200</t>
  </si>
  <si>
    <t>지하수개발.이용의신고(관리번호2004-363)</t>
  </si>
  <si>
    <t>상하수도사업소-6199</t>
  </si>
  <si>
    <t>상하수도사업소-6186</t>
  </si>
  <si>
    <t>상하수도사업소-6014</t>
  </si>
  <si>
    <t>상하수도사업소-6013</t>
  </si>
  <si>
    <t>상하수도사업소-6011</t>
  </si>
  <si>
    <t>상하수도사업소-5936</t>
  </si>
  <si>
    <t>상하수도사업소-5931</t>
  </si>
  <si>
    <t>상하수도사업소-5865</t>
  </si>
  <si>
    <t>상하수도사업소-5420</t>
  </si>
  <si>
    <t>지하수개발.이용의신고(관리번호2004-348)</t>
  </si>
  <si>
    <t>상하수도사업소-5419</t>
  </si>
  <si>
    <t>상하수도사업소-5390</t>
  </si>
  <si>
    <t>지하수개발.이용의신고(관리번호2004-347)</t>
  </si>
  <si>
    <t>상하수도사업소-5389</t>
  </si>
  <si>
    <t>상하수도사업소-5366</t>
  </si>
  <si>
    <t>상하수도사업소-5235</t>
  </si>
  <si>
    <t>지하수 개발.이용변경신고수리 통보(관리번호04-391)</t>
  </si>
  <si>
    <t>상하수도사업소-7989</t>
  </si>
  <si>
    <t>지하수 개발.이용변경신고수리 통보(시설변경)</t>
  </si>
  <si>
    <t>상하수도사업소-4748</t>
  </si>
  <si>
    <t>지하수개발.이용변경신고서(명의변경)</t>
  </si>
  <si>
    <t>상하수도사업소-4571</t>
  </si>
  <si>
    <t>상하수도사업소-4567</t>
  </si>
  <si>
    <t>지하수개발.이용변경신고 수리 통보(시설변경)</t>
  </si>
  <si>
    <t>상하수도사업소-4512</t>
  </si>
  <si>
    <t>상하수도사업소-4482</t>
  </si>
  <si>
    <t>상하수도사업소-4481</t>
  </si>
  <si>
    <t>지하수개발.이용준공에 대한 주소변경</t>
  </si>
  <si>
    <t>상하수도사업소-2867</t>
  </si>
  <si>
    <t>상하수도사업소-2864</t>
  </si>
  <si>
    <t>상하수도사업소-7988</t>
  </si>
  <si>
    <t>지하수굴착행위 신고 통보(관리번호2004-16)</t>
  </si>
  <si>
    <t>상하수도사업소-7987</t>
  </si>
  <si>
    <t>상하수도사업소-7889</t>
  </si>
  <si>
    <t>지하수굴착행위 신고 통보(관리번호2004-15)</t>
  </si>
  <si>
    <t>상하수도사업소-7887</t>
  </si>
  <si>
    <t>상하수도사업소-7636</t>
  </si>
  <si>
    <t>상하수도사업소-7520</t>
  </si>
  <si>
    <t>지하수굴착행위 신고 통보(관리번호2004-13)</t>
  </si>
  <si>
    <t>상하수도사업소-7519</t>
  </si>
  <si>
    <t>지하수굴착행위 신고 통보(관리번호2004-12)</t>
  </si>
  <si>
    <t>상하수도사업소-7381</t>
  </si>
  <si>
    <t>상하수도사업소-7364</t>
  </si>
  <si>
    <t>상하수도사업소-7193</t>
  </si>
  <si>
    <t>지하수굴착행위 신고 통보(관리번호2004-11)</t>
  </si>
  <si>
    <t>상하수도사업소-7184</t>
  </si>
  <si>
    <t>지하수굴착행위 신고 통보(관리번호2004-8)</t>
  </si>
  <si>
    <t>상하수도사업소-7174</t>
  </si>
  <si>
    <t>지하수굴착행위 신고 통보(관리번호2004-9)</t>
  </si>
  <si>
    <t>상하수도사업소-7173</t>
  </si>
  <si>
    <t>상하수도사업소-7153</t>
  </si>
  <si>
    <t>상하수도사업소-7148</t>
  </si>
  <si>
    <t>상하수도사업소-7147</t>
  </si>
  <si>
    <t>지하수굴착행위 신고 통보(관리번호2004-10)</t>
  </si>
  <si>
    <t>상하수도사업소-7146</t>
  </si>
  <si>
    <t>상하수도사업소-7041</t>
  </si>
  <si>
    <t>상하수도사업소-7037</t>
  </si>
  <si>
    <t>지하수굴착행위신고 수리 통보(관리번호2004-7)</t>
  </si>
  <si>
    <t>상하수도사업소-7036</t>
  </si>
  <si>
    <t>지하수굴착행위신고 수리 통보(2004-6)</t>
  </si>
  <si>
    <t>상하수도사업소-7034</t>
  </si>
  <si>
    <t>지하수굴착행위신고 수리 통보(관리번호2004-5)</t>
  </si>
  <si>
    <t>상하수도사업소-6599</t>
  </si>
  <si>
    <t>지하수굴착행위신고 수리 통보</t>
  </si>
  <si>
    <t>상하수도사업소-6495</t>
  </si>
  <si>
    <t>지하수개발.이용의신고(관리번호2004-392)</t>
  </si>
  <si>
    <t>상하수도사업소-7882</t>
  </si>
  <si>
    <t>상하수도사업소-7863</t>
  </si>
  <si>
    <t>지하수 개발 · 이용시공업 변경신고 수리알림</t>
  </si>
  <si>
    <t>상하수도사업소-7729</t>
  </si>
  <si>
    <t>상하수도사업소-7739</t>
  </si>
  <si>
    <t>지하수개발.이용의신(관리번호2004-390)</t>
  </si>
  <si>
    <t>상하수도사업소-7738</t>
  </si>
  <si>
    <t>상하수도사업소-7736</t>
  </si>
  <si>
    <t>지하수개발.이용의신고(관리번호2004-391)</t>
  </si>
  <si>
    <t>상하수도사업소-7734</t>
  </si>
  <si>
    <t>지하수개발.이용의신고(관리번호2004-383)</t>
  </si>
  <si>
    <t>상하수도사업소-7464</t>
  </si>
  <si>
    <t>상하수도사업소-7462</t>
  </si>
  <si>
    <t>지하수개발.이용의신고(관리번호2004-384)</t>
  </si>
  <si>
    <t>상하수도사업소-7461</t>
  </si>
  <si>
    <t>상하수도사업소-7329</t>
  </si>
  <si>
    <t>지하수개발.이용의신고(관리번호2004-379)</t>
  </si>
  <si>
    <t>상하수도사업소-7327</t>
  </si>
  <si>
    <t>상하수도사업소-7018</t>
  </si>
  <si>
    <t>지하수개발.이용종료에 따른 원상복구결과 확인 통보</t>
  </si>
  <si>
    <t>상하수도사업소-6934</t>
  </si>
  <si>
    <t>상하수도사업소-6933</t>
  </si>
  <si>
    <t>지하수개발.폐공에 따른 원상복구결과 확인 통보</t>
  </si>
  <si>
    <t>상하수도사업소-6598</t>
  </si>
  <si>
    <t>상하수도사업소-6546</t>
  </si>
  <si>
    <t>상하수도사업소-5024</t>
  </si>
  <si>
    <t>상하수도사업소-5008</t>
  </si>
  <si>
    <t>상하수도사업소-4779</t>
  </si>
  <si>
    <t>상하수도사업소-4746</t>
  </si>
  <si>
    <t>상하수도사업소-3537</t>
  </si>
  <si>
    <t>현리취수장(4호 집수정)수중모터 펌프 수리</t>
  </si>
  <si>
    <t>상하수도사업소-2809</t>
  </si>
  <si>
    <t>청평 취수장(3호 집수정)수중모터 펌프 수리</t>
  </si>
  <si>
    <t>상하수도사업소-2808</t>
  </si>
  <si>
    <t>현리취수장(1호 집수정)수중모터 펌프 수리</t>
  </si>
  <si>
    <t>상하수도사업소-2807</t>
  </si>
  <si>
    <t>상하수도사업소-2571</t>
  </si>
  <si>
    <t>상하수도사업소-2569</t>
  </si>
  <si>
    <t>상하수도사업소-2229</t>
  </si>
  <si>
    <t>상하수도사업소-2192</t>
  </si>
  <si>
    <t>상하수도사업소-2191</t>
  </si>
  <si>
    <t>통합상수도 조경공사</t>
  </si>
  <si>
    <t>상하수도사업소-2610</t>
  </si>
  <si>
    <t>통합상수도 수위동 정비공사</t>
  </si>
  <si>
    <t>상하수도사업소-2609</t>
  </si>
  <si>
    <t>상하수도사업소-2593</t>
  </si>
  <si>
    <t>설악정수장 취수유량계 수리</t>
  </si>
  <si>
    <t>상하수도사업소-2438</t>
  </si>
  <si>
    <t>가평정수장 급속여과지 수봉조 수리</t>
  </si>
  <si>
    <t>상하수도사업소-2339</t>
  </si>
  <si>
    <t>청평정수장 급식비 지급</t>
  </si>
  <si>
    <t>상하수도사업소-2199</t>
  </si>
  <si>
    <t>상하수도사업소-5298</t>
  </si>
  <si>
    <t>상하수도사업소-4288</t>
  </si>
  <si>
    <t>상하수도사업소-4287</t>
  </si>
  <si>
    <t>상하수도사업소-2553</t>
  </si>
  <si>
    <t>환경기초시설 검사결과(7월) 통보(보고)</t>
  </si>
  <si>
    <t>상하수도사업소-2041</t>
  </si>
  <si>
    <t>상하수도사업소-2074</t>
  </si>
  <si>
    <t>상하수도사업소-2075</t>
  </si>
  <si>
    <t>상하수도사업소-2083</t>
  </si>
  <si>
    <t>상하수도사업소-5479</t>
  </si>
  <si>
    <t>상하수도사업소-5478</t>
  </si>
  <si>
    <t>상하수도사업소-5476</t>
  </si>
  <si>
    <t>2004년 10월 수도꼭지 검사결과 보고</t>
  </si>
  <si>
    <t>상하수도사업소-5175</t>
  </si>
  <si>
    <t>주간 수질검사 결과 보고</t>
  </si>
  <si>
    <t>상하수도사업소-5174</t>
  </si>
  <si>
    <t>상하수도사업소-5173</t>
  </si>
  <si>
    <t>상하수도사업소-5151</t>
  </si>
  <si>
    <t>상하수도사업소-4834</t>
  </si>
  <si>
    <t>2004년 4/4분기 먹는물공동시설 수질검사 의뢰</t>
  </si>
  <si>
    <t>상하수도사업소-4747</t>
  </si>
  <si>
    <t>상하수도사업소-4718</t>
  </si>
  <si>
    <t>2004년 바이러스 검사에 따른 수수료지급</t>
  </si>
  <si>
    <t>상하수도사업소-4674</t>
  </si>
  <si>
    <t>2004년 9월 지방상수도 수질검사 수수료 지급</t>
  </si>
  <si>
    <t>상하수도사업소-4672</t>
  </si>
  <si>
    <t>2004년 9월 수도꼭지 검사결과 보고</t>
  </si>
  <si>
    <t>상하수도사업소-4669</t>
  </si>
  <si>
    <t>수처리제제조업 등록신청에 따른 결격사유 조회</t>
  </si>
  <si>
    <t>상하수도사업소-4572</t>
  </si>
  <si>
    <t>상하수도사업소-4537</t>
  </si>
  <si>
    <t>상하수도사업소-4533</t>
  </si>
  <si>
    <t>상하수도사업소-4528</t>
  </si>
  <si>
    <t>상하수도사업소-4384</t>
  </si>
  <si>
    <t>상하수도사업소-4382</t>
  </si>
  <si>
    <t>상하수도사업소-4381</t>
  </si>
  <si>
    <t>2004년도 하반기 먹는물 수질검사(수돗물 민.관합동) 계획</t>
  </si>
  <si>
    <t>상하수도사업소-4138</t>
  </si>
  <si>
    <t>2004년 3/4분기 지방상수도 수질감시 항목에 대한 검사의뢰</t>
  </si>
  <si>
    <t>상하수도사업소-4157</t>
  </si>
  <si>
    <t>상하수도사업소-4156</t>
  </si>
  <si>
    <t>상하수도사업소-4059</t>
  </si>
  <si>
    <t>상하수도사업소-4053</t>
  </si>
  <si>
    <t>2004년 10월 지방상수도 수질검사 의뢰</t>
  </si>
  <si>
    <t>상하수도사업소-4052</t>
  </si>
  <si>
    <t>2004년 간이 및 소규모 급수시설 원수 수질검사 수수료 지출</t>
  </si>
  <si>
    <t>상하수도사업소-3743</t>
  </si>
  <si>
    <t>상하수도사업소-3720</t>
  </si>
  <si>
    <t>상하수도사업소-3719</t>
  </si>
  <si>
    <t>상하수도사업소-3689</t>
  </si>
  <si>
    <t>2004년 7월 지방상수도 수질검사에 따른 수수료지급</t>
  </si>
  <si>
    <t>상하수도사업소-3675</t>
  </si>
  <si>
    <t>수질검사 수수료 징수여부 협조의뢰에 따른 결과 보고</t>
  </si>
  <si>
    <t>상하수도사업소-3666</t>
  </si>
  <si>
    <t>2004년 8월 수도꼭지 수질 검사 결과 보고</t>
  </si>
  <si>
    <t>상하수도사업소-3585</t>
  </si>
  <si>
    <t>수질검사수수료 징수여부 회신</t>
  </si>
  <si>
    <t>상하수도사업소-3556</t>
  </si>
  <si>
    <t>수질검사수수료 징수여부 통보</t>
  </si>
  <si>
    <t>상하수도사업소-3555</t>
  </si>
  <si>
    <t>먹는물공동시설(약수터 등) 관리강화</t>
  </si>
  <si>
    <t>상하수도사업소-3558</t>
  </si>
  <si>
    <t>상하수도사업소-3517</t>
  </si>
  <si>
    <t>수질검사 수수료 징수여부 회신</t>
  </si>
  <si>
    <t>상하수도사업소-3220</t>
  </si>
  <si>
    <t>수질검사 수수료 징수여부 협조의뢰</t>
  </si>
  <si>
    <t>상하수도사업소-3116</t>
  </si>
  <si>
    <t>2004년 9월 지방상수도 및 가정수 수질검사 계획</t>
  </si>
  <si>
    <t>상하수도사업소-3006</t>
  </si>
  <si>
    <t>상하수도사업소-2995</t>
  </si>
  <si>
    <t>상하수도사업소-2967</t>
  </si>
  <si>
    <t>상하수도사업소-2822</t>
  </si>
  <si>
    <t>상하수도사업소-2799</t>
  </si>
  <si>
    <t>상하수도사업소-2572</t>
  </si>
  <si>
    <t>정수기제조업 변경신고수리 보고(통보)</t>
  </si>
  <si>
    <t>상하수도사업소-2575</t>
  </si>
  <si>
    <t>수질검사 장비 명판 제작</t>
  </si>
  <si>
    <t>상하수도사업소-2633</t>
  </si>
  <si>
    <t>상하수도사업소-2586</t>
  </si>
  <si>
    <t>상하수도사업소-2527</t>
  </si>
  <si>
    <t>상하수도사업소-2474</t>
  </si>
  <si>
    <t>상하수도사업소-2396</t>
  </si>
  <si>
    <t>상하수도사업소-2397</t>
  </si>
  <si>
    <t>상하수도사업소-2381</t>
  </si>
  <si>
    <t>상하수도사업소-2146</t>
  </si>
  <si>
    <t>2004년 8월 지방상수도 수질검사 의뢰</t>
  </si>
  <si>
    <t>상하수도사업소-2123</t>
  </si>
  <si>
    <t>2004년 8월 지방상수도 수질검사에 따른 수수료지급 계획</t>
  </si>
  <si>
    <t>상하수도사업소-2107</t>
  </si>
  <si>
    <t>2004년 3/4분기 약수터 수질검사 결과 부적합에 따른 조치계획보고</t>
  </si>
  <si>
    <t>상하수도사업소-2103</t>
  </si>
  <si>
    <t>상하수도사업소-7780</t>
  </si>
  <si>
    <t>상하수도사업소-7724</t>
  </si>
  <si>
    <t>상하수도사업소-7723</t>
  </si>
  <si>
    <t>2004년3/4분기 전용상수도 수질검사 및 건강진단 실시 알림</t>
  </si>
  <si>
    <t>상하수도사업소-2054</t>
  </si>
  <si>
    <t>간이상수도 수질검사 수수료 지출</t>
  </si>
  <si>
    <t>상하수도사업소-2048</t>
  </si>
  <si>
    <t>2004년 4/4분기 전용상수도 수질검사 및 건강진단 실시 알림</t>
  </si>
  <si>
    <t>상하수도사업소-5685</t>
  </si>
  <si>
    <t>상하수도사업소-7208</t>
  </si>
  <si>
    <t>상하수도사업소-7207</t>
  </si>
  <si>
    <t>상하수도사업소-7205</t>
  </si>
  <si>
    <t>상하수도사업소-7204</t>
  </si>
  <si>
    <t>상하수도사업소-7203</t>
  </si>
  <si>
    <t>상하수도사업소-7202</t>
  </si>
  <si>
    <t>상하수도사업소-7201</t>
  </si>
  <si>
    <t>상하수도사업소-7200</t>
  </si>
  <si>
    <t>상하수도사업소-7199</t>
  </si>
  <si>
    <t>먹는물 수질감시항목 운영지침 개정 및 항목 추가 지정 시행 알림</t>
  </si>
  <si>
    <t>상하수도사업소-7066</t>
  </si>
  <si>
    <t>상하수도사업소-6957</t>
  </si>
  <si>
    <t>상하수도사업소-6771</t>
  </si>
  <si>
    <t>상하수도사업소-6770</t>
  </si>
  <si>
    <t>상하수도사업소-6769</t>
  </si>
  <si>
    <t>상하수도사업소-6768</t>
  </si>
  <si>
    <t>상하수도사업소-6767</t>
  </si>
  <si>
    <t>상하수도사업소-6765</t>
  </si>
  <si>
    <t>상하수도사업소-6764</t>
  </si>
  <si>
    <t>상하수도사업소-6762</t>
  </si>
  <si>
    <t>상하수도사업소-6761</t>
  </si>
  <si>
    <t>상하수도사업소-6760</t>
  </si>
  <si>
    <t>상하수도사업소-6759</t>
  </si>
  <si>
    <t>상하수도사업소-6758</t>
  </si>
  <si>
    <t>2004년 4/4분기 지방상수도 수질감시 항목에 대한 검사의뢰</t>
  </si>
  <si>
    <t>상하수도사업소-6720</t>
  </si>
  <si>
    <t>지방상수도 정수 및 급수과정별 수질검사 의뢰</t>
  </si>
  <si>
    <t>상하수도사업소-6719</t>
  </si>
  <si>
    <t>상하수도사업소-6703</t>
  </si>
  <si>
    <t>통합상수도 원수 계통별 수질검사 계획</t>
  </si>
  <si>
    <t>상하수도사업소-6689</t>
  </si>
  <si>
    <t>상하수도사업소-6655</t>
  </si>
  <si>
    <t>2004년 11월 수도꼭지 수질검사 결과 보고</t>
  </si>
  <si>
    <t>상하수도사업소-6461</t>
  </si>
  <si>
    <t>2004년 11월 정수장별 수도관 노후지역 수질검사 결과 보고</t>
  </si>
  <si>
    <t>상하수도사업소-6459</t>
  </si>
  <si>
    <t>2004년 11월 지방상수도 수질검사 수수료지급</t>
  </si>
  <si>
    <t>상하수도사업소-6343</t>
  </si>
  <si>
    <t>상하수도사업소-6323</t>
  </si>
  <si>
    <t>상하수도사업소-6057</t>
  </si>
  <si>
    <t>상하수도사업소-6056</t>
  </si>
  <si>
    <t>상하수도사업소-6055</t>
  </si>
  <si>
    <t>상하수도사업소-6054</t>
  </si>
  <si>
    <t>상하수도사업소-6052</t>
  </si>
  <si>
    <t>상하수도사업소-6051</t>
  </si>
  <si>
    <t>상하수도사업소-6050</t>
  </si>
  <si>
    <t>상하수도사업소-6049</t>
  </si>
  <si>
    <t>상하수도사업소-6009</t>
  </si>
  <si>
    <t>상하수도사업소-5802</t>
  </si>
  <si>
    <t>상하수도사업소-5849</t>
  </si>
  <si>
    <t>상하수도사업소-5848</t>
  </si>
  <si>
    <t>상하수도사업소-5847</t>
  </si>
  <si>
    <t>상하수도사업소-5846</t>
  </si>
  <si>
    <t>상하수도사업소-5845</t>
  </si>
  <si>
    <t>상하수도사업소-5686</t>
  </si>
  <si>
    <t>상하수도사업소-5681</t>
  </si>
  <si>
    <t>정수처리기준 강화 및 시행에 따른 준비철저</t>
  </si>
  <si>
    <t>상하수도사업소-5514</t>
  </si>
  <si>
    <t>정수장별 수도관(가정수)노후지역 수질검사 결과 보고</t>
  </si>
  <si>
    <t>상하수도사업소-5585</t>
  </si>
  <si>
    <t>「수돗물에서의 맛 · 냄새 관리 세미나」개최 알림</t>
  </si>
  <si>
    <t>상하수도사업소-5492</t>
  </si>
  <si>
    <t>상하수도사업소-5481</t>
  </si>
  <si>
    <t>수질검사 결과 알림</t>
  </si>
  <si>
    <t>상하수도사업소-5480</t>
  </si>
  <si>
    <t>수처리제제조업 등록사항 변경신고 보고(통보)</t>
  </si>
  <si>
    <t>상하수도사업소-7936</t>
  </si>
  <si>
    <t>수처리제제조업 등록사항 보고(통보)</t>
  </si>
  <si>
    <t>상하수도사업소-7747</t>
  </si>
  <si>
    <t>수처리제 구매에 따른 품질규격 검사 철저 지시</t>
  </si>
  <si>
    <t>상하수도사업소-7749</t>
  </si>
  <si>
    <t>정부비축물자(우물소독약) 비축장소 변경제출</t>
  </si>
  <si>
    <t>상하수도사업소-7655</t>
  </si>
  <si>
    <t>정수장내 소독시설 운영에 따른 염소가스 안전관리요령 통보</t>
  </si>
  <si>
    <t>상하수도사업소-7598</t>
  </si>
  <si>
    <t>'03년도 고객만족도조사 운영실태 파악</t>
  </si>
  <si>
    <t>상하수도사업소-7456</t>
  </si>
  <si>
    <t>수처리제제조업 등록 신청에 따른 결격사유 조회(No7325)</t>
  </si>
  <si>
    <t>상하수도사업소-7548</t>
  </si>
  <si>
    <t>수돗물 이용에 대한 주민의식 조사시 고려할 사항 알림</t>
  </si>
  <si>
    <t>상하수도사업소-7549</t>
  </si>
  <si>
    <t>상수도관련 설문조사 결과 보고</t>
  </si>
  <si>
    <t>상하수도사업소-7383</t>
  </si>
  <si>
    <t>상하수도사업소-7128</t>
  </si>
  <si>
    <t>2004년도 정부비축물자(우물소독약품) 점검결과 시달</t>
  </si>
  <si>
    <t>상하수도사업소-6942</t>
  </si>
  <si>
    <t>상하수도사업소-6885</t>
  </si>
  <si>
    <t>정부비축물자(우물소독약) 비축명령서 분실 및 비축장소 변경 여부 제출</t>
  </si>
  <si>
    <t>상하수도사업소-7401</t>
  </si>
  <si>
    <t>정수처리용 소금 구입</t>
  </si>
  <si>
    <t>상하수도사업소-7107</t>
  </si>
  <si>
    <t>우물소독약 구입에 따른 지출</t>
  </si>
  <si>
    <t>상하수도사업소-7104</t>
  </si>
  <si>
    <t>간이상수도 무균 채수병 구입</t>
  </si>
  <si>
    <t>상하수도사업소-5627</t>
  </si>
  <si>
    <t>응집제 이송</t>
  </si>
  <si>
    <t>상하수도사업소-5153</t>
  </si>
  <si>
    <t>수질검사 장비 소모품 구입</t>
  </si>
  <si>
    <t>상하수도사업소-5141</t>
  </si>
  <si>
    <t>수질검사 약품 구입</t>
  </si>
  <si>
    <t>상하수도사업소-5136</t>
  </si>
  <si>
    <t>상하수도사업소-5135</t>
  </si>
  <si>
    <t>액화염소 가스 구입 및 운반</t>
  </si>
  <si>
    <t>상하수도사업소-4681</t>
  </si>
  <si>
    <t>간이상수도 소독약 구입의뢰</t>
  </si>
  <si>
    <t>상하수도사업소-4110</t>
  </si>
  <si>
    <t>상하수도사업소-3951</t>
  </si>
  <si>
    <t>상하수도사업소-3766</t>
  </si>
  <si>
    <t>수질검사용 무균채수병 구입</t>
  </si>
  <si>
    <t>상하수도사업소-3721</t>
  </si>
  <si>
    <t>수질검사 약품구입</t>
  </si>
  <si>
    <t>상하수도사업소-3704</t>
  </si>
  <si>
    <t>상하수도사업소-3703</t>
  </si>
  <si>
    <t>간이상수도 무균채수병 및 소독약 구입</t>
  </si>
  <si>
    <t>상하수도사업소-3692</t>
  </si>
  <si>
    <t>수질검사 장비소모품 구입</t>
  </si>
  <si>
    <t>상하수도사업소-2185</t>
  </si>
  <si>
    <t>수질검사약품구입</t>
  </si>
  <si>
    <t>상하수도사업소-2180</t>
  </si>
  <si>
    <t>상하수도사업소-7722</t>
  </si>
  <si>
    <t>상하수도사업소-7589</t>
  </si>
  <si>
    <t>상하수도사업소-7588</t>
  </si>
  <si>
    <t>상하수도사업소-7587</t>
  </si>
  <si>
    <t>상하수도사업소-7586</t>
  </si>
  <si>
    <t>상하수도사업소-7568</t>
  </si>
  <si>
    <t>상하수도사업소-7428</t>
  </si>
  <si>
    <t>상하수도사업소-5474</t>
  </si>
  <si>
    <t>상하수도사업소-5473</t>
  </si>
  <si>
    <t>상하수도사업소-5447</t>
  </si>
  <si>
    <t>2004년 10월 지방상수도 수질검사 수수료 지급</t>
  </si>
  <si>
    <t>상하수도사업소-5373</t>
  </si>
  <si>
    <t>2004년 10월 지방상수도 수질검사</t>
  </si>
  <si>
    <t>상하수도사업소-5299</t>
  </si>
  <si>
    <t>상하수도사업소-5296</t>
  </si>
  <si>
    <t>수질검사시약 소요조회</t>
  </si>
  <si>
    <t>상하수도사업소-5249</t>
  </si>
  <si>
    <t>2004년도 10,11월 수질개선부담금 징수교부금 교부</t>
  </si>
  <si>
    <t>상하수도사업소-7865</t>
  </si>
  <si>
    <t>2004년도 3분기 수질개선부담금 징수교부금 교부</t>
  </si>
  <si>
    <t>상하수도사업소-6378</t>
  </si>
  <si>
    <t>2004년 하반기 먹는샘물(제품수) 수질검사 의뢰</t>
  </si>
  <si>
    <t>상하수도사업소-4749</t>
  </si>
  <si>
    <t>2004년 하반기 먹는물관련영업장 지도점검 및 유통중인 먹는샘물 수거검사 실시계획 통보</t>
  </si>
  <si>
    <t>상하수도사업소-4702</t>
  </si>
  <si>
    <t>수처리제제조업 변경신고 수리사항 알림</t>
  </si>
  <si>
    <t>상하수도사업소-3552</t>
  </si>
  <si>
    <t>수처리제 제조업 영업지위승계 변경신고 수리사항 통보</t>
  </si>
  <si>
    <t>상하수도사업소-3559</t>
  </si>
  <si>
    <t>수처리제제조업 영업승계에 따른 결격여부 조회</t>
  </si>
  <si>
    <t>상하수도사업소-3217</t>
  </si>
  <si>
    <t>먹는샘물제조업체 허가사항 변경신고 수리 보고(통보)</t>
  </si>
  <si>
    <t>상하수도사업소-3146</t>
  </si>
  <si>
    <t>상하수도사업소-8044</t>
  </si>
  <si>
    <t>2004년 12월 수도꼭지 수질검사 결과 보고</t>
  </si>
  <si>
    <t>상하수도사업소-8043</t>
  </si>
  <si>
    <t>정수장별 수도관 노후지역 수질검사 결과 보고</t>
  </si>
  <si>
    <t>상하수도사업소-8042</t>
  </si>
  <si>
    <t>상하수도사업소-7994</t>
  </si>
  <si>
    <t>상하수도사업소-8008</t>
  </si>
  <si>
    <t>지방상수도 정수 및 급수과정별 수질검사  수수료 지급</t>
  </si>
  <si>
    <t>상하수도사업소-7971</t>
  </si>
  <si>
    <t>상하수도사업소-7898</t>
  </si>
  <si>
    <t>상하수도사업소-7785</t>
  </si>
  <si>
    <t>상하수도사업소-7784</t>
  </si>
  <si>
    <t>상하수도사업소-7783</t>
  </si>
  <si>
    <t>상하수도사업소-7782</t>
  </si>
  <si>
    <t>상하수도사업소-7781</t>
  </si>
  <si>
    <t>가평읍지역 블록시스템구축공사 계약체결</t>
  </si>
  <si>
    <t>상하수도사업소-6360</t>
  </si>
  <si>
    <t>읍내2리(농협~대현빌라)노후관교체공사 수의계약시담 통보</t>
  </si>
  <si>
    <t>상하수도사업소-6324</t>
  </si>
  <si>
    <t>청평8리 노후관교체공사 준공검사원 임명</t>
  </si>
  <si>
    <t>상하수도사업소-6301</t>
  </si>
  <si>
    <t>읍내2리(농협~대현빌라)노후관교체공사 수의계약사유검토결과보고</t>
  </si>
  <si>
    <t>상하수도사업소-6262</t>
  </si>
  <si>
    <t>청평댐 진입도로 노후관교체공사 재착공 지시</t>
  </si>
  <si>
    <t>상하수도사업소-6158</t>
  </si>
  <si>
    <t>읍내2리(농협~대현빌라)노후관교체공사  수의계약사유 검토계획</t>
  </si>
  <si>
    <t>상하수도사업소-6006</t>
  </si>
  <si>
    <t>청평8리 동현빌라 노후관교체공사 계약체결</t>
  </si>
  <si>
    <t>상하수도사업소-5982</t>
  </si>
  <si>
    <t>청평8리 동현빌라 노후관교체공사 수의계약 결정</t>
  </si>
  <si>
    <t>상하수도사업소-5839</t>
  </si>
  <si>
    <t>청평8리 동현빌라 노후관교체공사 폐기물처리용역 수의계약 결정</t>
  </si>
  <si>
    <t>상하수도사업소-5838</t>
  </si>
  <si>
    <t>산장국민관광지 상수도 노후관교체공사 계약체결</t>
  </si>
  <si>
    <t>상하수도사업소-5656</t>
  </si>
  <si>
    <t>청평댐 진입도로 노후관교체 철도횡단 압입공사 수의계약 결정</t>
  </si>
  <si>
    <t>상하수도사업소-5555</t>
  </si>
  <si>
    <t>청평8리 노후관교체공사 계약체결</t>
  </si>
  <si>
    <t>상하수도사업소-5344</t>
  </si>
  <si>
    <t>읍내리 준일아파트 노후관교체공사 계약체결</t>
  </si>
  <si>
    <t>상하수도사업소-5068</t>
  </si>
  <si>
    <t>청평8리 노후관교체공사 수의계약 결정</t>
  </si>
  <si>
    <t>상하수도사업소-5062</t>
  </si>
  <si>
    <t>청평8리 노후관교체공사 폐기물처리용역 수의계약 결정</t>
  </si>
  <si>
    <t>상하수도사업소-5061</t>
  </si>
  <si>
    <t>외서면 청평리(우체국외 1개소) 노후관교체공사 준공검사원 임명</t>
  </si>
  <si>
    <t>상하수도사업소-4785</t>
  </si>
  <si>
    <t>읍내리 준일아파트 노후관교체공사 수의계약 결정</t>
  </si>
  <si>
    <t>상하수도사업소-4677</t>
  </si>
  <si>
    <t>외서면 청평리(우체국앞외 1개소) 노후관교체공사 변경계약체결</t>
  </si>
  <si>
    <t>상하수도사업소-4583</t>
  </si>
  <si>
    <t>하면 석사국민주택 노후관교체공사 준공검사원 임명</t>
  </si>
  <si>
    <t>상하수도사업소-4385</t>
  </si>
  <si>
    <t>읍내리 옛촌설렁탕 일원 노후관교체공사 준공검사원 임명</t>
  </si>
  <si>
    <t>상하수도사업소-4320</t>
  </si>
  <si>
    <t>가평읍 대곡4리(석정가든~사그막) 노후관교체공사 계약체결</t>
  </si>
  <si>
    <t>상하수도사업소-4037</t>
  </si>
  <si>
    <t>상하수도사업소-4031</t>
  </si>
  <si>
    <t>청평댐 진입도로 노후관교체공사 기성검사 준공 및 입회공무원 임명</t>
  </si>
  <si>
    <t>상하수도사업소-3955</t>
  </si>
  <si>
    <t>상하수도사업소-2961</t>
  </si>
  <si>
    <t>정명힐탑빌라 다ㆍ라동 노후관교체공사 준공검사원 임명</t>
  </si>
  <si>
    <t>상하수도사업소-2501</t>
  </si>
  <si>
    <t>대곡4리(석정가든~사그막) 노후관교체공사 입찰의뢰</t>
  </si>
  <si>
    <t>상하수도사업소-2461</t>
  </si>
  <si>
    <t>외서면 청평댐 진입도로 노후관교체공사 계약체결</t>
  </si>
  <si>
    <t>상하수도사업소-2343</t>
  </si>
  <si>
    <t>설악빌라 노후관교체공사  계약체결</t>
  </si>
  <si>
    <t>상하수도사업소-2270</t>
  </si>
  <si>
    <t>설악빌라  노후관교체공사 수의계약 결정</t>
  </si>
  <si>
    <t>상하수도사업소-2134</t>
  </si>
  <si>
    <t>2005년도 먹는물수질관리지침 자료제출</t>
  </si>
  <si>
    <t>상하수도사업소-7842</t>
  </si>
  <si>
    <t>2005년도 먹는물수질관리지침 자료 제출</t>
  </si>
  <si>
    <t>상하수도사업소-7748</t>
  </si>
  <si>
    <t>2003년도 고객만족도 조사 운영실태 제출</t>
  </si>
  <si>
    <t>상하수도사업소-7501</t>
  </si>
  <si>
    <t>먹는물공동시설(약수터)현황 제출</t>
  </si>
  <si>
    <t>상하수도사업소-6483</t>
  </si>
  <si>
    <t>먹는물 공동시설(약수터) 현황등 자료 작성제출</t>
  </si>
  <si>
    <t>상하수도사업소-6326</t>
  </si>
  <si>
    <t>2004년도 하반기 먹는물 수질검사(수돗물 민관합동) 결과회시</t>
  </si>
  <si>
    <t>상하수도사업소-5940</t>
  </si>
  <si>
    <t>특산품 및 중식비 지급</t>
  </si>
  <si>
    <t>상하수도사업소-5868</t>
  </si>
  <si>
    <t>감사원 감사자료(상수도사업관련) 제출</t>
  </si>
  <si>
    <t>상하수도사업소-5594</t>
  </si>
  <si>
    <t>수처리제 제조업 영업지위 승계에 따른 변경등록 수리 통보</t>
  </si>
  <si>
    <t>상하수도사업소-5543</t>
  </si>
  <si>
    <t>먹는물관리법령 책자 배부</t>
  </si>
  <si>
    <t>상하수도사업소-5384</t>
  </si>
  <si>
    <t>간이상수도 등의 농약류 잔류실태 지속 감시</t>
  </si>
  <si>
    <t>상하수도사업소-5248</t>
  </si>
  <si>
    <t>2004년 하반기 먹는물관련사업장 지도 점검에 따른 먹는샘물 수거 검사의뢰 결과 제출</t>
  </si>
  <si>
    <t>상하수도사업소-5297</t>
  </si>
  <si>
    <t>수돗물 수질개선 포럼 참석요청</t>
  </si>
  <si>
    <t>상하수도사업소-5245</t>
  </si>
  <si>
    <t>수처리제제조업 등록신청 수리 통보</t>
  </si>
  <si>
    <t>상하수도사업소-4817</t>
  </si>
  <si>
    <t>가평군수돗물수질평가위원회 회의개최 결과보고</t>
  </si>
  <si>
    <t>상하수도사업소-4884</t>
  </si>
  <si>
    <t>정보공개 청구에따른 자료 공개</t>
  </si>
  <si>
    <t>상하수도사업소-4712</t>
  </si>
  <si>
    <t>가평군수돗물수질평가위원회 회의개최 통보</t>
  </si>
  <si>
    <t>상하수도사업소-4588</t>
  </si>
  <si>
    <t>가평군 수돗물 수질평가위원회 회의 개최계획</t>
  </si>
  <si>
    <t>상하수도사업소-4578</t>
  </si>
  <si>
    <t>2004년 3/4분기 먹는물공동시설 수질검사 결과 보고</t>
  </si>
  <si>
    <t>상하수도사업소-4531</t>
  </si>
  <si>
    <t>2004년 8월 지방상수도 수질검사 수수료지급</t>
  </si>
  <si>
    <t>상하수도사업소-4529</t>
  </si>
  <si>
    <t>상하수도사업소-4519</t>
  </si>
  <si>
    <t>상하수도사업소-4331</t>
  </si>
  <si>
    <t>2004년 3/4분기 먹는물수질관리 결과보고</t>
  </si>
  <si>
    <t>상하수도사업소-4255</t>
  </si>
  <si>
    <t>가평군수돗물수질평가위원회 재정비</t>
  </si>
  <si>
    <t>상하수도사업소-4204</t>
  </si>
  <si>
    <t>군수님 지시사항 실시 계획</t>
  </si>
  <si>
    <t>상하수도사업소-4203</t>
  </si>
  <si>
    <t>먹는물수질관리지침에 의한 수질검사 현황 제출</t>
  </si>
  <si>
    <t>상하수도사업소-3924</t>
  </si>
  <si>
    <t>상하수도사업소-3769</t>
  </si>
  <si>
    <t>각종 수질검사결과 통계관리 철저</t>
  </si>
  <si>
    <t>상하수도사업소-3551</t>
  </si>
  <si>
    <t>국회 이경재 의원 요구자료 제출</t>
  </si>
  <si>
    <t>상하수도사업소-3223</t>
  </si>
  <si>
    <t>상하수도사업소-3147</t>
  </si>
  <si>
    <t>통합정수장 운영에 따른 수질검사 계획 보고</t>
  </si>
  <si>
    <t>상하수도사업소-3086</t>
  </si>
  <si>
    <t>수돗물써비스센타운영 분기보고</t>
  </si>
  <si>
    <t>상하수도사업소-3003</t>
  </si>
  <si>
    <t>수돗물써비스센타운영 분기보고 제출 촉구</t>
  </si>
  <si>
    <t>상하수도사업소-2966</t>
  </si>
  <si>
    <t>상하수도사업소-2714</t>
  </si>
  <si>
    <t>현리 대도석재~위생처리장 상수관로확장공사 관급자재 구매요청</t>
  </si>
  <si>
    <t>상하수도사업소-4360</t>
  </si>
  <si>
    <t>하면(현리)지역 블록시스템 구축공사 관급자재 구매요청</t>
  </si>
  <si>
    <t>상하수도사업소-2787</t>
  </si>
  <si>
    <t>가평읍(경반리~말구리)급수구역확장공사 관급자재 구매요청</t>
  </si>
  <si>
    <t>상하수도사업소-2710</t>
  </si>
  <si>
    <t>승안2리(육육슈퍼~신촌간) 급수구역확장공사 관급자재 구매요청</t>
  </si>
  <si>
    <t>상하수도사업소-2708</t>
  </si>
  <si>
    <t>가평군통합상수도 관급자재 계약변경 요청</t>
  </si>
  <si>
    <t>상하수도사업소-2489</t>
  </si>
  <si>
    <t>현리상수도노후관교체공사 관급자재 계약변경 요청</t>
  </si>
  <si>
    <t>상하수도사업소-2470</t>
  </si>
  <si>
    <t>대곡리(석정가든~사그막)노후관교체공사 관급자재 구매요청</t>
  </si>
  <si>
    <t>상하수도사업소-2460</t>
  </si>
  <si>
    <t>통합상수도 관급자재 계약변경 요청</t>
  </si>
  <si>
    <t>상하수도사업소-2413</t>
  </si>
  <si>
    <t>물품조달 요청(현리상수도 노후관교체공사)</t>
  </si>
  <si>
    <t>상하수도사업소-2154</t>
  </si>
  <si>
    <t>북면 제령리 급수구역 확장공사 계약체결</t>
  </si>
  <si>
    <t>상하수도사업소-7590</t>
  </si>
  <si>
    <t>남이섬 진입로 확장공사(상수관로매설) 기성검사 준공 및 입회공무원 임명</t>
  </si>
  <si>
    <t>상하수도사업소-7481</t>
  </si>
  <si>
    <t>하면(현리지역)블록 시스템 구축공사 준공검사원 임명</t>
  </si>
  <si>
    <t>상하수도사업소-7169</t>
  </si>
  <si>
    <t>통합상수도 역세척수 슬러지 이송용 수중모터펌프교체공사 계약체결</t>
  </si>
  <si>
    <t>상하수도사업소-7019</t>
  </si>
  <si>
    <t>상하수도사업소 육각정자설치공사 계약체결</t>
  </si>
  <si>
    <t>상하수도사업소-6910</t>
  </si>
  <si>
    <t>북면 제령리 급수구역 확장공사 수의계약 결정</t>
  </si>
  <si>
    <t>상하수도사업소-6907</t>
  </si>
  <si>
    <t>상하수도사업소-6893</t>
  </si>
  <si>
    <t>상하수도사업소-6892</t>
  </si>
  <si>
    <t>상하수도사업소-6891</t>
  </si>
  <si>
    <t>읍내5리(국도75호선~엽광촌) 급수구역확장공사 계약체결</t>
  </si>
  <si>
    <t>상하수도사업소-6710</t>
  </si>
  <si>
    <t>외서면 청평지역 블록시스템 구축공사 계약체결</t>
  </si>
  <si>
    <t>상하수도사업소-6690</t>
  </si>
  <si>
    <t>현리(교육대입구~조종천제방)급수구역 상수도관로확장공사 준공검사원 임명</t>
  </si>
  <si>
    <t>상하수도사업소-6224</t>
  </si>
  <si>
    <t>가평읍(경반리~ 말구리)급수구역 확장공사 준공검사원 임명</t>
  </si>
  <si>
    <t>상하수도사업소-6171</t>
  </si>
  <si>
    <t>가평읍지역 블록시스템 구축공사 적격심사결과보고</t>
  </si>
  <si>
    <t>상하수도사업소-6075</t>
  </si>
  <si>
    <t>수처리제제조업등록사항 보고(통보)</t>
  </si>
  <si>
    <t>상하수도사업소-6513</t>
  </si>
  <si>
    <t>상하수도사업소-6113</t>
  </si>
  <si>
    <t>전국수도종합계획시스템(WIIS) 사용계획 통보</t>
  </si>
  <si>
    <t>상하수도사업소-6115</t>
  </si>
  <si>
    <t>상하수도사업소-6207</t>
  </si>
  <si>
    <t>상하수도사업소-6114</t>
  </si>
  <si>
    <t>상하수도사업소-5246</t>
  </si>
  <si>
    <t>취ㆍ정수장 국가 수질측정망 공유시스템 구축 촉구</t>
  </si>
  <si>
    <t>상하수도사업소-5131</t>
  </si>
  <si>
    <t>‘04년도 중소규모 정수장 특별점검(3단계) 계획 통보</t>
  </si>
  <si>
    <t>상하수도사업소-4745</t>
  </si>
  <si>
    <t>소규모 정수장 조치결과 제출</t>
  </si>
  <si>
    <t>상하수도사업소-3765</t>
  </si>
  <si>
    <t>중소규모 정수장 특별점검(2단계) 결과통보 및 조치명령</t>
  </si>
  <si>
    <t>상하수도사업소-2056</t>
  </si>
  <si>
    <t>수처리제의기준과규격및표시기준등 고시개정 책자배포</t>
  </si>
  <si>
    <t>상하수도사업소-2248</t>
  </si>
  <si>
    <t>가평읍(경반리~말구리) 급수구역확장공사 계약체결</t>
  </si>
  <si>
    <t>상하수도사업소-3859</t>
  </si>
  <si>
    <t>승안2리 육육슈퍼~신촌간 급수구역확장공사 계약체결</t>
  </si>
  <si>
    <t>상하수도사업소-3476</t>
  </si>
  <si>
    <t>북면급수구역 확장공사(A지구) 준공검사원 임명</t>
  </si>
  <si>
    <t>상하수도사업소-3324</t>
  </si>
  <si>
    <t>북면급수구역 확장공사(B지구) 준공검사원 임명</t>
  </si>
  <si>
    <t>상하수도사업소-3030</t>
  </si>
  <si>
    <t>승안2리(육육슈퍼~신촌간) 급수구역 확장공사 수의계약 결정</t>
  </si>
  <si>
    <t>상하수도사업소-2773</t>
  </si>
  <si>
    <t>공사중지 지시</t>
  </si>
  <si>
    <t>상하수도사업소-8038</t>
  </si>
  <si>
    <t>청평댐 진입도로 노후관교체공사  변경계약체결</t>
  </si>
  <si>
    <t>상하수도사업소-8025</t>
  </si>
  <si>
    <t>산장국민관광지 상수도노후관교체공사 준공검사원 임명</t>
  </si>
  <si>
    <t>상하수도사업소-7957</t>
  </si>
  <si>
    <t>읍내2리(농협~대현빌라) 상수도 노후관교체공사 기성검사 준공 및 입회공무원 임명</t>
  </si>
  <si>
    <t>상하수도사업소-7918</t>
  </si>
  <si>
    <t>상하수도사업소-7912</t>
  </si>
  <si>
    <t>상하수도사업소-7708</t>
  </si>
  <si>
    <t>상천4리(중감천) 상수도 노후관교체공사 계약체결</t>
  </si>
  <si>
    <t>상하수도사업소-7681</t>
  </si>
  <si>
    <t>산장국민관광지 상수도 노후관교체공사  변경계약체결</t>
  </si>
  <si>
    <t>상하수도사업소-7657</t>
  </si>
  <si>
    <t>상하수도사업소-7648</t>
  </si>
  <si>
    <t>상면 덕현리 노후관교체공사 계약체결</t>
  </si>
  <si>
    <t>상하수도사업소-7618</t>
  </si>
  <si>
    <t>상하수도사업소-7554</t>
  </si>
  <si>
    <t>상하수도사업소-7555</t>
  </si>
  <si>
    <t>상하수도사업소-7512</t>
  </si>
  <si>
    <t>상천4리(중감천) 상수도 노후관교체공사 적격심사결과보고</t>
  </si>
  <si>
    <t>상하수도사업소-7244</t>
  </si>
  <si>
    <t>상면 덕현리 노후관교체공사 적격심사결과보고</t>
  </si>
  <si>
    <t>상하수도사업소-7168</t>
  </si>
  <si>
    <t>가평읍 대곡4리(석정가든~사그막)노후관교체공사 기성검사 준공 및 입회공무원 임명</t>
  </si>
  <si>
    <t>상하수도사업소-7047</t>
  </si>
  <si>
    <t>남이섬 진입로 확장공사(상수관로매설)  변경계약체결</t>
  </si>
  <si>
    <t>상하수도사업소-6999</t>
  </si>
  <si>
    <t>상하수도사업소-6890</t>
  </si>
  <si>
    <t>상하수도사업소-6845</t>
  </si>
  <si>
    <t>청평8리 동현빌라 노후관교체공사 준공검사원 임명</t>
  </si>
  <si>
    <t>상하수도사업소-6684</t>
  </si>
  <si>
    <t>청평댐 진입도로 노후관교체 철도횡단 압입공사 준공검사원 임명</t>
  </si>
  <si>
    <t>상하수도사업소-6596</t>
  </si>
  <si>
    <t>상천4리(중감천) 노후관교체공사 자재 수의계약 결정</t>
  </si>
  <si>
    <t>상하수도사업소-6566</t>
  </si>
  <si>
    <t>가평읍 준일아파트 노후관교체공사 준공검사원 임명</t>
  </si>
  <si>
    <t>상하수도사업소-6493</t>
  </si>
  <si>
    <t>읍내2리(농협~대현빌라) 상수도 노후관교체공사 계약체결</t>
  </si>
  <si>
    <t>상하수도사업소-6485</t>
  </si>
  <si>
    <t>상하수도사업소-6405</t>
  </si>
  <si>
    <t>재고재산 S/W 유지보수 용역</t>
  </si>
  <si>
    <t>상하수도사업소-3187</t>
  </si>
  <si>
    <t>가평군통합상수도시설공사 전면책임감리용역 준공검사원 임명</t>
  </si>
  <si>
    <t>상하수도사업소-3184</t>
  </si>
  <si>
    <t>읍내리 옛촌설렁탕주변 노후관교체공사 폐기물처리용역 수의계약 결정</t>
  </si>
  <si>
    <t>상하수도사업소-3159</t>
  </si>
  <si>
    <t>상하수도사업소 조경 및 부대공사 실시설계용역 준공검사원 임명</t>
  </si>
  <si>
    <t>상하수도사업소-3028</t>
  </si>
  <si>
    <t>설악면 배수본관 교체공사 실시설계용역 수의계약 결정</t>
  </si>
  <si>
    <t>상하수도사업소-3002</t>
  </si>
  <si>
    <t>신천리 시가지 노후관교체공사 실시설계용역 수의계약 결정</t>
  </si>
  <si>
    <t>상하수도사업소-2993</t>
  </si>
  <si>
    <t>상하수도사업소-2763</t>
  </si>
  <si>
    <t>가평읍(경반리~말구리) 급수구역확장공사 폐기물처리용역 수의계약 결정</t>
  </si>
  <si>
    <t>상하수도사업소-2704</t>
  </si>
  <si>
    <t>승안2리(육육슈퍼~신촌간) 급수구역확장공사 폐기물처리용역 수의계약 결정</t>
  </si>
  <si>
    <t>상하수도사업소-2701</t>
  </si>
  <si>
    <t>대곡4리(석정가든~사그막)노후관교체공사 폐기물처리용역 수의계약 결정</t>
  </si>
  <si>
    <t>상하수도사업소-2462</t>
  </si>
  <si>
    <t>설악정수장외 1개소 시설개량공사 실시설계용역 준공검사원 임명</t>
  </si>
  <si>
    <t>상하수도사업소-2379</t>
  </si>
  <si>
    <t>외서면 청평댐 진입도로 노후관교체공사 폐기물처리용역 계약체결</t>
  </si>
  <si>
    <t>상하수도사업소-2220</t>
  </si>
  <si>
    <t>현리상수도 노후관교체공사 폐기물처리용역 계약체결</t>
  </si>
  <si>
    <t>상하수도사업소-2219</t>
  </si>
  <si>
    <t>상하수도사업소 조경 및 부대공사 실시설계용역 수의계약 결정</t>
  </si>
  <si>
    <t>상하수도사업소-2011</t>
  </si>
  <si>
    <t>선금 지급결정 통보</t>
  </si>
  <si>
    <t>상하수도사업소-3800</t>
  </si>
  <si>
    <t>가평읍 대곡4리(석정가든~사그막)노후관교체공사 적격심사결과</t>
  </si>
  <si>
    <t>상하수도사업소-3795</t>
  </si>
  <si>
    <t>가평읍 대곡4리(석정가든~사그막)노후관교체공사 적격심사서류 제출</t>
  </si>
  <si>
    <t>상하수도사업소-3614</t>
  </si>
  <si>
    <t>하면 현5리 석사국민주택 노후관교체공사 계약체결</t>
  </si>
  <si>
    <t>상하수도사업소-3572</t>
  </si>
  <si>
    <t>하면 현5리 석사국민주택 노후관교체공사 수의계약 결정</t>
  </si>
  <si>
    <t>상하수도사업소-3453</t>
  </si>
  <si>
    <t>읍내리 옛촌설렁탕 일원 노후관교체공사 계약체결</t>
  </si>
  <si>
    <t>상하수도사업소-3277</t>
  </si>
  <si>
    <t>승안리 서울슈퍼뒤 노후관교체공사 계약체결</t>
  </si>
  <si>
    <t>상하수도사업소-3257</t>
  </si>
  <si>
    <t>읍내리 옛촌설렁탕주변 노후관교체공사 수의계약 결정</t>
  </si>
  <si>
    <t>상하수도사업소-3161</t>
  </si>
  <si>
    <t>승안리 서울슈퍼뒤 노후관교체공사 수의계약 결정</t>
  </si>
  <si>
    <t>상하수도사업소-3009</t>
  </si>
  <si>
    <t>상하수도사업소-3008</t>
  </si>
  <si>
    <t>설악빌라 노후관교체공사 준공검사원 임명</t>
  </si>
  <si>
    <t>상하수도사업소-3004</t>
  </si>
  <si>
    <t>자동염소투입기 구매 계약체결</t>
  </si>
  <si>
    <t>상하수도사업소-7569</t>
  </si>
  <si>
    <t>누수탐사기등 구매 계약체결</t>
  </si>
  <si>
    <t>상하수도사업소-7343</t>
  </si>
  <si>
    <t>누수탐사장비등 구매 입찰결과보고</t>
  </si>
  <si>
    <t>상하수도사업소-7161</t>
  </si>
  <si>
    <t>현리정수장시설확장공사관급자재</t>
  </si>
  <si>
    <t>상하수도사업소-6798</t>
  </si>
  <si>
    <t>현리상수도 시설확장공사 관급 구매</t>
  </si>
  <si>
    <t>상하수도사업소-6549</t>
  </si>
  <si>
    <t>관급자재구매(현리정수장시설확장공사) 취소 요청</t>
  </si>
  <si>
    <t>상하수도사업소-6484</t>
  </si>
  <si>
    <t>상하수도사업소-6449</t>
  </si>
  <si>
    <t>상하수도사업소-6372</t>
  </si>
  <si>
    <t>하면 현리상수도 시설확장공사 기계류 구매  계약체결</t>
  </si>
  <si>
    <t>상하수도사업소-6365</t>
  </si>
  <si>
    <t>상면 덕현리 노후관교체공사 관급 구매</t>
  </si>
  <si>
    <t>상하수도사업소-6353</t>
  </si>
  <si>
    <t>상천4리(중감천) 상수도 노후관교체공사 관급 구매</t>
  </si>
  <si>
    <t>상하수도사업소-6350</t>
  </si>
  <si>
    <t>물품조달요청(상천4리(중감천)상수도노후관교체공사)</t>
  </si>
  <si>
    <t>상하수도사업소-6346</t>
  </si>
  <si>
    <t>급수차 구매  계약체결</t>
  </si>
  <si>
    <t>상하수도사업소-6335</t>
  </si>
  <si>
    <t>가평ㆍ청평ㆍ현리지역 상수도 유량계 구입 및 설치 계약체결</t>
  </si>
  <si>
    <t>상하수도사업소-6445</t>
  </si>
  <si>
    <t>물품조달요청(현리정수장 시설확장공사)</t>
  </si>
  <si>
    <t>상하수도사업소-6202</t>
  </si>
  <si>
    <t>관용차(급수차) 구매 수의계약 결정</t>
  </si>
  <si>
    <t>상하수도사업소-6053</t>
  </si>
  <si>
    <t>단체 수의계약 의뢰</t>
  </si>
  <si>
    <t>상하수도사업소-6021</t>
  </si>
  <si>
    <t>상하수도사업소-6020</t>
  </si>
  <si>
    <t>현리정수장 시설확장공사 관급 구매</t>
  </si>
  <si>
    <t>상하수도사업소-5824</t>
  </si>
  <si>
    <t>읍내2리(농협~대현빌라) 상수도 노후관교체공사 관급자재 구매</t>
  </si>
  <si>
    <t>상하수도사업소-5533</t>
  </si>
  <si>
    <t>상수도관리차량 구입</t>
  </si>
  <si>
    <t>상하수도사업소-5500</t>
  </si>
  <si>
    <t>상하수도사업소-5461</t>
  </si>
  <si>
    <t>상하수도사업소-5459</t>
  </si>
  <si>
    <t>차량구입 변경 요청</t>
  </si>
  <si>
    <t>상하수도사업소-5377</t>
  </si>
  <si>
    <t>물품조달요청(읍내5리~엽광촌)급수구역확장공사)</t>
  </si>
  <si>
    <t>상하수도사업소-5114</t>
  </si>
  <si>
    <t>물품조달요청(가평읍지역 블록시스템 구축공사)</t>
  </si>
  <si>
    <t>상하수도사업소-5113</t>
  </si>
  <si>
    <t>물품조달요청(외서면 청평지역 블록시스템 구축공사)</t>
  </si>
  <si>
    <t>상하수도사업소-5111</t>
  </si>
  <si>
    <t>물품조달요청(닥타일주철관)</t>
  </si>
  <si>
    <t>상하수도사업소-5063</t>
  </si>
  <si>
    <t>가평읍(경반리~말구리) 급수구역확장공사 관급자재 계약변경 요청</t>
  </si>
  <si>
    <t>상하수도사업소-4374</t>
  </si>
  <si>
    <t>산장국민관광지 노후관교체공사 관급자재 구매요청</t>
  </si>
  <si>
    <t>상하수도사업소-4372</t>
  </si>
  <si>
    <t>상하수도사업소-2221</t>
  </si>
  <si>
    <t>수도행정담당 시간외근무수당지급</t>
  </si>
  <si>
    <t>상하수도사업소-2132</t>
  </si>
  <si>
    <t>수도관리담당 시간외근무수당지급</t>
  </si>
  <si>
    <t>상하수도사업소-2131</t>
  </si>
  <si>
    <t>일용인부(화공ㆍ전기) 시간외근무수당지급</t>
  </si>
  <si>
    <t>상하수도사업소-2130</t>
  </si>
  <si>
    <t>수도시설담당 시간외근무수당지급</t>
  </si>
  <si>
    <t>상하수도사업소-2129</t>
  </si>
  <si>
    <t>일용인부(배관ㆍ검침) 시간외근무수당지급</t>
  </si>
  <si>
    <t>상하수도사업소-2128</t>
  </si>
  <si>
    <t>사무실 커텐 구입 설치</t>
  </si>
  <si>
    <t>상하수도사업소-2045</t>
  </si>
  <si>
    <t>청평정수장 원격제어장치 보수 수의계약 결정</t>
  </si>
  <si>
    <t>상하수도사업소-2009</t>
  </si>
  <si>
    <t>외서면 청평리(정수장~청평5리) 노후관교체공사 실시설계용역 준공검사원 임명</t>
  </si>
  <si>
    <t>상하수도사업소-7919</t>
  </si>
  <si>
    <t>상하수도사업소-7911</t>
  </si>
  <si>
    <t>상천4리(중감천) 노후관교체공사 폐기물처리용역  계약체결</t>
  </si>
  <si>
    <t>상하수도사업소-7824</t>
  </si>
  <si>
    <t>상면 덕현리 노후관교체공사 폐기물처리용역  계약체결</t>
  </si>
  <si>
    <t>상하수도사업소-7823</t>
  </si>
  <si>
    <t>산장국민관광지 상수도 노후관교체공사 폐기물처리용역 변경계약체결</t>
  </si>
  <si>
    <t>상하수도사업소-7656</t>
  </si>
  <si>
    <t>상하수도사업소-7553</t>
  </si>
  <si>
    <t>상하수도사업소-7372</t>
  </si>
  <si>
    <t>외서면 조종천(조종교위)횡단 노후관교체 실시설계용역 준공검사원 임명</t>
  </si>
  <si>
    <t>상하수도사업소-7021</t>
  </si>
  <si>
    <t>외서면 청평댐 진입도로 노후관교체공사 폐기물처리용역 재계약체결</t>
  </si>
  <si>
    <t>상하수도사업소-6844</t>
  </si>
  <si>
    <t>외서면 청평댐 진입도로 노후관교체공사 폐기물처리용역 재착공 지시</t>
  </si>
  <si>
    <t>상하수도사업소-6757</t>
  </si>
  <si>
    <t>설악면지역 블록시스템 구축 실시설계용역 준공검사원 임명</t>
  </si>
  <si>
    <t>상하수도사업소-6755</t>
  </si>
  <si>
    <t>상면 덕현리 노후관교체공사 폐기물처리용역 수의계약 결정</t>
  </si>
  <si>
    <t>상하수도사업소-6355</t>
  </si>
  <si>
    <t>상천4리(중감천) 상수도 노후관교체공사 폐기물처리용역 수의계약 결정</t>
  </si>
  <si>
    <t>상하수도사업소-6344</t>
  </si>
  <si>
    <t>청평8리 동현빌라 노후관교체공사 폐기물처리용역  계약체결</t>
  </si>
  <si>
    <t>상하수도사업소-6273</t>
  </si>
  <si>
    <t>읍내5리(국도75호선~엽광촌)급수구역확장공사 폐기물처리용역  계약체결</t>
  </si>
  <si>
    <t>상하수도사업소-6272</t>
  </si>
  <si>
    <t>읍내5리(국도75호선~엽광촌) 급수구역 확장공사 적격심사서류 제출</t>
  </si>
  <si>
    <t>상하수도사업소-5823</t>
  </si>
  <si>
    <t>가평읍지역 블록시스템 구축공사 적격심사서류 제출</t>
  </si>
  <si>
    <t>상하수도사업소-5822</t>
  </si>
  <si>
    <t>외서면 청평지역 블록시스템 구축공사 적격심사서류 제출</t>
  </si>
  <si>
    <t>상하수도사업소-5821</t>
  </si>
  <si>
    <t>현리(교육대입구~조종천제방)급수구역상수도관로확장공사 계약체결</t>
  </si>
  <si>
    <t>상하수도사업소-5657</t>
  </si>
  <si>
    <t>승안2리 육육슈터~신촌간 급수구역확장공사 준공검사원 임명</t>
  </si>
  <si>
    <t>상하수도사업소-5282</t>
  </si>
  <si>
    <t>현리 (교육대입구~조종천제방) 급수구역상수도관로확장공사 수의계약 결정</t>
  </si>
  <si>
    <t>상하수도사업소-4927</t>
  </si>
  <si>
    <t>하면 현리 대도석재~위생처리장 상수관로확장공사 수의계약 결정</t>
  </si>
  <si>
    <t>상하수도사업소-4328</t>
  </si>
  <si>
    <t>승안리 서울슈퍼뒤 노후관교체공사 준공검사원 임명</t>
  </si>
  <si>
    <t>상하수도사업소-4269</t>
  </si>
  <si>
    <t>가평군통합상수도시설공사 변경계약 체결(4차 2회)</t>
  </si>
  <si>
    <t>상하수도사업소-4422</t>
  </si>
  <si>
    <t>가평군통합상수도시설공사 변경계약 체결(총괄분 7회변경)</t>
  </si>
  <si>
    <t>상하수도사업소-4423</t>
  </si>
  <si>
    <t>하면현리 블록시스템 구축공사  계약체결</t>
  </si>
  <si>
    <t>상하수도사업소-3860</t>
  </si>
  <si>
    <t>가평읍지역 블록시스템 구축공사 폐기물처리용역 수의계약 결정</t>
  </si>
  <si>
    <t>상하수도사업소-5089</t>
  </si>
  <si>
    <t>읍내리 준일아파트 노후관교체공사 폐기물처리용역  계약체결</t>
  </si>
  <si>
    <t>상하수도사업소-5070</t>
  </si>
  <si>
    <t>산장국민관광지  상수도노후관교체공사 폐기물처리용역 계약체결</t>
  </si>
  <si>
    <t>상하수도사업소-5069</t>
  </si>
  <si>
    <t>현리 (교육대입구~조종천제방)급수구역상수도관로확장공사 폐기물처리용역 수의계약 결정</t>
  </si>
  <si>
    <t>상하수도사업소-4954</t>
  </si>
  <si>
    <t>외서면 청평리(정수장~청평5리) 노후관교체공사 실시설계용역  계약체결</t>
  </si>
  <si>
    <t>상하수도사업소-4930</t>
  </si>
  <si>
    <t>상하수도사업소-4858</t>
  </si>
  <si>
    <t>외서면 청평리(정수장~현5리) 노후관교체공사 실시설계용역  계약체결</t>
  </si>
  <si>
    <t>상하수도사업소-4857</t>
  </si>
  <si>
    <t>읍내리 준일아파트 노후관교체공사 폐기물처리용역 수의계약 결정</t>
  </si>
  <si>
    <t>상하수도사업소-4676</t>
  </si>
  <si>
    <t>외서면 청평리(우체국앞외1개소) 노후관교체공사 폐기물처리용역 변경계약체결</t>
  </si>
  <si>
    <t>상하수도사업소-4611</t>
  </si>
  <si>
    <t>외서면 청평리(정수장~청평5리) 노후관교체공사 실시설계용역 수의계약 결정</t>
  </si>
  <si>
    <t>상하수도사업소-4452</t>
  </si>
  <si>
    <t>설악면지역 블록시스템 구축 실시설계용역  계약체결</t>
  </si>
  <si>
    <t>상하수도사업소-4350</t>
  </si>
  <si>
    <t>산장국민관광지 상수도 노후관교체공사 폐기물처리용역 수의계약 결정</t>
  </si>
  <si>
    <t>상하수도사업소-4330</t>
  </si>
  <si>
    <t>하면 현리 대도석재~위생처리장 상수관로확장공사 폐기물처리용역 수의계약 결정</t>
  </si>
  <si>
    <t>상하수도사업소-4329</t>
  </si>
  <si>
    <t>육군3257부대 급수공사 폐기물처리용역 계약체결</t>
  </si>
  <si>
    <t>상하수도사업소-4323</t>
  </si>
  <si>
    <t>하면 현리 블록시스템 구축공사  폐기물처리용역 계약체결</t>
  </si>
  <si>
    <t>상하수도사업소-4322</t>
  </si>
  <si>
    <t>설악면지역 블록시스템 구축 실시설계용역 수의계약 결정</t>
  </si>
  <si>
    <t>상하수도사업소-4058</t>
  </si>
  <si>
    <t>하면(현리)지역 블록시스템 구축공사 폐기물처리용역 수의계약 결정</t>
  </si>
  <si>
    <t>상하수도사업소-4029</t>
  </si>
  <si>
    <t>육군3257부대 급수공사 폐기물처리용역 수의계약 결정</t>
  </si>
  <si>
    <t>상하수도사업소-3954</t>
  </si>
  <si>
    <t>대곡4리(석정가든~사그막) 노후관교체공사  폐기물처리용역 계약체결</t>
  </si>
  <si>
    <t>상하수도사업소-3931</t>
  </si>
  <si>
    <t>하면 현5리 석사국민주택 노후관교체공사 폐기물처리용역 계약체결</t>
  </si>
  <si>
    <t>상하수도사업소-3930</t>
  </si>
  <si>
    <t>가평읍 경반리~말구리 급수구역확장공사 폐기물처리용역 계약체결</t>
  </si>
  <si>
    <t>상하수도사업소-3929</t>
  </si>
  <si>
    <t>읍내리 옛촌설렁탕주변 노후관교체공사 폐기물처리용역 계약체결</t>
  </si>
  <si>
    <t>상하수도사업소-3926</t>
  </si>
  <si>
    <t>가평군통합상수도시설공사 전면책임감리용역 계약체결</t>
  </si>
  <si>
    <t>상하수도사업소-3821</t>
  </si>
  <si>
    <t>가평군통합상수도시설공사 전면책임감리용역 계약체결(총괄분)</t>
  </si>
  <si>
    <t>상하수도사업소-3818</t>
  </si>
  <si>
    <t>신천리 시가지 노후관교체공사 실시설계용역  계약체결</t>
  </si>
  <si>
    <t>상하수도사업소-3702</t>
  </si>
  <si>
    <t>승안2리(육육슈퍼~신촌간) 급수구역확장공사 폐기물처리용역 계약체결</t>
  </si>
  <si>
    <t>상하수도사업소-3701</t>
  </si>
  <si>
    <t>하면 현리 석사국민주택 노후관교체공사 폐기물처리용역 수의계약 결정</t>
  </si>
  <si>
    <t>상하수도사업소-3454</t>
  </si>
  <si>
    <t>설악면 배수본관교체공사 실시설계용역  계약체결</t>
  </si>
  <si>
    <t>상하수도사업소-3412</t>
  </si>
  <si>
    <t>현리정수장 시설확장공사 실시설계용역 준공검사원 임명</t>
  </si>
  <si>
    <t>상하수도사업소-3375</t>
  </si>
  <si>
    <t>재고재산 S/W 유지보수 용역 계약 체결</t>
  </si>
  <si>
    <t>상하수도사업소-3270</t>
  </si>
  <si>
    <t>교육비(계측제어설비반) 납부</t>
  </si>
  <si>
    <t>상하수도사업소-4453</t>
  </si>
  <si>
    <t>잉어 사료 구입</t>
  </si>
  <si>
    <t>상하수도사업소-4447</t>
  </si>
  <si>
    <t>관용차(가평군마크) 도색</t>
  </si>
  <si>
    <t>상하수도사업소-4316</t>
  </si>
  <si>
    <t>현리정수장 가스사용료등 납부</t>
  </si>
  <si>
    <t>상하수도사업소-4305</t>
  </si>
  <si>
    <t>차량유류 구입</t>
  </si>
  <si>
    <t>상하수도사업소-4304</t>
  </si>
  <si>
    <t>현리정수장 난방연료 구입</t>
  </si>
  <si>
    <t>상하수도사업소-4289</t>
  </si>
  <si>
    <t>상하수도사업소-4248</t>
  </si>
  <si>
    <t>상하수도사업소-4247</t>
  </si>
  <si>
    <t>상하수도사업소-4246</t>
  </si>
  <si>
    <t>상하수도사업소-4245</t>
  </si>
  <si>
    <t>상하수도사업소-4244</t>
  </si>
  <si>
    <t>관용차(급수차)구입</t>
  </si>
  <si>
    <t>상하수도사업소-5494</t>
  </si>
  <si>
    <t>청사관리용 청소용품 구입</t>
  </si>
  <si>
    <t>상하수도사업소-4212</t>
  </si>
  <si>
    <t>시책추진업무 추진비</t>
  </si>
  <si>
    <t>상하수도사업소-4114</t>
  </si>
  <si>
    <t>농협상품권 구입</t>
  </si>
  <si>
    <t>상하수도사업소-3969</t>
  </si>
  <si>
    <t>당직비 지급</t>
  </si>
  <si>
    <t>상하수도사업소-3945</t>
  </si>
  <si>
    <t>2004. 7~8월분 당직비 수당 지급</t>
  </si>
  <si>
    <t>상하수도사업소-3932</t>
  </si>
  <si>
    <t>2004. 3/4분기 재특 및 환특융자금 원금 상환</t>
  </si>
  <si>
    <t>상하수도사업소-3801</t>
  </si>
  <si>
    <t>방화관리자 협회비 납부</t>
  </si>
  <si>
    <t>상하수도사업소-3799</t>
  </si>
  <si>
    <t>일용인부(배관·검침원) 휴일근무수당 지급</t>
  </si>
  <si>
    <t>상하수도사업소-3786</t>
  </si>
  <si>
    <t>일용인부(화학·전기공) 휴일근무수당 지급</t>
  </si>
  <si>
    <t>상하수도사업소-3785</t>
  </si>
  <si>
    <t>일용인부(배관·검침원) 국민연금 부담금 납부</t>
  </si>
  <si>
    <t>상하수도사업소-3737</t>
  </si>
  <si>
    <t>일용인부(화학·전기공) 국민연금 부담금 납부</t>
  </si>
  <si>
    <t>상하수도사업소-3735</t>
  </si>
  <si>
    <t>수도계량기 구매 계약체결</t>
  </si>
  <si>
    <t>상하수도사업소-7825</t>
  </si>
  <si>
    <t>수도계량기등 구매 수의계약 결정</t>
  </si>
  <si>
    <t>상하수도사업소-7573</t>
  </si>
  <si>
    <t>상하수도사업소-3157</t>
  </si>
  <si>
    <t>상하수도사업소-3156</t>
  </si>
  <si>
    <t>상하수도사업소-3154</t>
  </si>
  <si>
    <t>상하수도사업소-3153</t>
  </si>
  <si>
    <t>상하수도사업소-3151</t>
  </si>
  <si>
    <t>자동천공기 수리</t>
  </si>
  <si>
    <t>상하수도사업소-3142</t>
  </si>
  <si>
    <t>쇼파 구입</t>
  </si>
  <si>
    <t>상하수도사업소-3140</t>
  </si>
  <si>
    <t>건조대등 구입</t>
  </si>
  <si>
    <t>상하수도사업소-3092</t>
  </si>
  <si>
    <t>상하수도사업소-2964</t>
  </si>
  <si>
    <t>상하수도사업소-2764</t>
  </si>
  <si>
    <t>상하수도사업소-2705</t>
  </si>
  <si>
    <t>사업소 디지털위성 방송료 납부</t>
  </si>
  <si>
    <t>상하수도사업소-2686</t>
  </si>
  <si>
    <t>상하수도사업소-2683</t>
  </si>
  <si>
    <t>상하수도사업소-2682</t>
  </si>
  <si>
    <t>2004년도 상수도사업특별회계 급여공제비 납부</t>
  </si>
  <si>
    <t>상하수도사업소-2679</t>
  </si>
  <si>
    <t>상하수도사업소-2678</t>
  </si>
  <si>
    <t>상수도근무 직원 국민건강보험료 납부</t>
  </si>
  <si>
    <t>상하수도사업소-2681</t>
  </si>
  <si>
    <t>일용인부(배관ㆍ검침원) 국민건강보험료 납부</t>
  </si>
  <si>
    <t>상하수도사업소-2680</t>
  </si>
  <si>
    <t>일용인부(화학ㆍ전기원) 국민건강보험료 납부</t>
  </si>
  <si>
    <t>상하수도사업소-2677</t>
  </si>
  <si>
    <t>상하수도사업소-2675</t>
  </si>
  <si>
    <t>정수장 가스사용료등 납부</t>
  </si>
  <si>
    <t>상하수도사업소-2649</t>
  </si>
  <si>
    <t>관용차량(렉스턴) 구입비 납부</t>
  </si>
  <si>
    <t>상하수도사업소-2643</t>
  </si>
  <si>
    <t>댐 용수요금 납부</t>
  </si>
  <si>
    <t>상하수도사업소-2627</t>
  </si>
  <si>
    <t>상하수도사업소-2561</t>
  </si>
  <si>
    <t>자동차보험 가입비 납부</t>
  </si>
  <si>
    <t>상하수도사업소-2488</t>
  </si>
  <si>
    <t>공기업(수도사업) 자본전출금 지급</t>
  </si>
  <si>
    <t>상하수도사업소-2448</t>
  </si>
  <si>
    <t>예취기등 구입(청사관리용)</t>
  </si>
  <si>
    <t>상하수도사업소-2308</t>
  </si>
  <si>
    <t>정수장 운영 소모품 구입</t>
  </si>
  <si>
    <t>상하수도사업소-2294</t>
  </si>
  <si>
    <t>사무실 냉방용 유류 구입</t>
  </si>
  <si>
    <t>상하수도사업소-2224</t>
  </si>
  <si>
    <t>차량유류비 구입</t>
  </si>
  <si>
    <t>상하수도사업소-2222</t>
  </si>
  <si>
    <t>상하수도사업소-7296</t>
  </si>
  <si>
    <t>상하수도사업소-7295</t>
  </si>
  <si>
    <t>상하수도사업소-7294</t>
  </si>
  <si>
    <t>제3회추경 및 2005년 수정예산서(안) 제작</t>
  </si>
  <si>
    <t>상하수도사업소-7251</t>
  </si>
  <si>
    <t>2004년 지방공기업 경영평가 수수료 지급</t>
  </si>
  <si>
    <t>상하수도사업소-7250</t>
  </si>
  <si>
    <t>사무실 난방용 유류 구입(현리정수장)</t>
  </si>
  <si>
    <t>상하수도사업소-6908</t>
  </si>
  <si>
    <t>칼라프린터기 토너등 구입</t>
  </si>
  <si>
    <t>상하수도사업소-6789</t>
  </si>
  <si>
    <t>상하수도사업소-6593</t>
  </si>
  <si>
    <t>상하수도사업소-6592</t>
  </si>
  <si>
    <t>상하수도사업소-6591</t>
  </si>
  <si>
    <t>상하수도사업소-6590</t>
  </si>
  <si>
    <t>상하수도사업소-6589</t>
  </si>
  <si>
    <t>상하수도사업소-6588</t>
  </si>
  <si>
    <t>상하수도사업소-6563</t>
  </si>
  <si>
    <t>탁송료등 납부</t>
  </si>
  <si>
    <t>상하수도사업소-6499</t>
  </si>
  <si>
    <t>음료수 구입(민원접대용)</t>
  </si>
  <si>
    <t>상하수도사업소-6463</t>
  </si>
  <si>
    <t>자동차 보험료 납부</t>
  </si>
  <si>
    <t>상하수도사업소-6460</t>
  </si>
  <si>
    <t>상하수도사업소-6107</t>
  </si>
  <si>
    <t>상하수도사업소 가스사용료등 납부</t>
  </si>
  <si>
    <t>상하수도사업소-6222</t>
  </si>
  <si>
    <t>상하수도사업소-6163</t>
  </si>
  <si>
    <t>사업소 난방연료 구입</t>
  </si>
  <si>
    <t>상하수도사업소-6101</t>
  </si>
  <si>
    <t>2005년 수도사업특별회계예산(안) 제작</t>
  </si>
  <si>
    <t>상하수도사업소-6100</t>
  </si>
  <si>
    <t>상하수도사업소-6003</t>
  </si>
  <si>
    <t>외서면 청평지역 블록시스템구축공사 폐기물처리용역  계약체결</t>
  </si>
  <si>
    <t>상하수도사업소-6271</t>
  </si>
  <si>
    <t>가평읍지역 블록시스템 구축공사 폐기물처리용역  계약체결</t>
  </si>
  <si>
    <t>상하수도사업소-6270</t>
  </si>
  <si>
    <t>신천리 시가지 노후관 교체공사 실시설계용역 준공검사원 임명</t>
  </si>
  <si>
    <t>상하수도사업소-6040</t>
  </si>
  <si>
    <t>설악면 배수본관 교체공사 실시설계용역 준공검사원 임명</t>
  </si>
  <si>
    <t>상하수도사업소-6039</t>
  </si>
  <si>
    <t>상하수도사업소-5873</t>
  </si>
  <si>
    <t>청평8리 노후관교체공사 폐기물처리용역  계약체결</t>
  </si>
  <si>
    <t>상하수도사업소-5655</t>
  </si>
  <si>
    <t>현리(교육대입구~조종천제방)급수구역상수도 관로확장공사 폐기물처리용역  계약체결</t>
  </si>
  <si>
    <t>상하수도사업소-5654</t>
  </si>
  <si>
    <t>외서면 조종천(조종교위) 횡단 노후관교체 실시설계용역  계약체결</t>
  </si>
  <si>
    <t>상하수도사업소-5587</t>
  </si>
  <si>
    <t>외서면 청평지역 블록시스템 구축공사 폐기물처리용역 수의계약 결정</t>
  </si>
  <si>
    <t>상하수도사업소-5095</t>
  </si>
  <si>
    <t>읍내5리(국도75호선~엽광촌) 급수구역확장공사 폐기물처리용역 수의계약 결정</t>
  </si>
  <si>
    <t>상하수도사업소-5094</t>
  </si>
  <si>
    <t>외서면 조종천(조종교위)횡단 노후관교체 구축 실시설계용역 수의계약 결정</t>
  </si>
  <si>
    <t>상하수도사업소-5091</t>
  </si>
  <si>
    <t>제2회추경예산서 제작</t>
  </si>
  <si>
    <t>상하수도사업소-5591</t>
  </si>
  <si>
    <t>근로자의 날 휴일근무수당 지급(배관·검침원)</t>
  </si>
  <si>
    <t>상하수도사업소-5452</t>
  </si>
  <si>
    <t>근로자의날 휴일근무수당 지급(화학ㆍ전기)</t>
  </si>
  <si>
    <t>상하수도사업소-5451</t>
  </si>
  <si>
    <t>상하수도사업소-5437</t>
  </si>
  <si>
    <t>교통카드 구입</t>
  </si>
  <si>
    <t>상하수도사업소-5436</t>
  </si>
  <si>
    <t>계약이행보증금 지급</t>
  </si>
  <si>
    <t>상하수도사업소-5394</t>
  </si>
  <si>
    <t>급식비 지급</t>
  </si>
  <si>
    <t>상하수도사업소-5387</t>
  </si>
  <si>
    <t>상하수도사업소-5372</t>
  </si>
  <si>
    <t>상하수도사업소-5371</t>
  </si>
  <si>
    <t>상하수도사업소-5370</t>
  </si>
  <si>
    <t>상하수도사업소-5369</t>
  </si>
  <si>
    <t>상하수도사업소-5367</t>
  </si>
  <si>
    <t>상하수도사업소-5294</t>
  </si>
  <si>
    <t>제2회추경예산(안) 제작</t>
  </si>
  <si>
    <t>상하수도사업소-5014</t>
  </si>
  <si>
    <t>수질평가위원회 및 시책.건설사업 설명회 참석자 중식 제공</t>
  </si>
  <si>
    <t>상하수도사업소-4870</t>
  </si>
  <si>
    <t>상하수도사업소-4811</t>
  </si>
  <si>
    <t>상하수도사업소-4810</t>
  </si>
  <si>
    <t>상하수도사업소-4809</t>
  </si>
  <si>
    <t>상하수도사업소-4808</t>
  </si>
  <si>
    <t>상하수도사업소-4732</t>
  </si>
  <si>
    <t>상하수도사업소-4767</t>
  </si>
  <si>
    <t>사무용기기 소모품 구입</t>
  </si>
  <si>
    <t>상하수도사업소-4711</t>
  </si>
  <si>
    <t>상하수도사업소-4683</t>
  </si>
  <si>
    <t>상하수도사업소-4682</t>
  </si>
  <si>
    <t>체육행사 중식 제공</t>
  </si>
  <si>
    <t>상하수도사업소-4663</t>
  </si>
  <si>
    <t>상하수도사업소-4661</t>
  </si>
  <si>
    <t>교육비(지방세외수입반) 납부</t>
  </si>
  <si>
    <t>상하수도사업소-4638</t>
  </si>
  <si>
    <t>화분받침대 구입</t>
  </si>
  <si>
    <t>상하수도사업소-4591</t>
  </si>
  <si>
    <t>체육행사 준비물 구입</t>
  </si>
  <si>
    <t>상하수도사업소-4587</t>
  </si>
  <si>
    <t>상하수도사업소-4483</t>
  </si>
  <si>
    <t>상하수도사업소-4070</t>
  </si>
  <si>
    <t>지방공기업 회계감사제도 개선계획</t>
  </si>
  <si>
    <t>상하수도사업소-3994</t>
  </si>
  <si>
    <t>상하수도사업소-3927</t>
  </si>
  <si>
    <t>상하수도사업소-3833</t>
  </si>
  <si>
    <t>선금 지급결정</t>
  </si>
  <si>
    <t>상하수도사업소-3817</t>
  </si>
  <si>
    <t>낙찰하한율 변경 의뢰</t>
  </si>
  <si>
    <t>상하수도사업소-3739</t>
  </si>
  <si>
    <t>개인키 분실에 따른 협조의뢰</t>
  </si>
  <si>
    <t>상하수도사업소-3483</t>
  </si>
  <si>
    <t>상하수도사업소-3447</t>
  </si>
  <si>
    <t>상하수도사업소-3055</t>
  </si>
  <si>
    <t>2005년도 지방공기업 예산편성지침 배부</t>
  </si>
  <si>
    <t>상하수도사업소-2963</t>
  </si>
  <si>
    <t>2003년도 지방공기업 결산현황 제출</t>
  </si>
  <si>
    <t>상하수도사업소-2761</t>
  </si>
  <si>
    <t>상하수도사업소-2581</t>
  </si>
  <si>
    <t>2003회계년도 지방공기업 결산현황 파악</t>
  </si>
  <si>
    <t>상하수도사업소-2573</t>
  </si>
  <si>
    <t>2004 결산.회계담당자과정 교육  수요조사</t>
  </si>
  <si>
    <t>상하수도사업소-2510</t>
  </si>
  <si>
    <t>2004년도 2분기 수질개선부담금 징수교부금 교부</t>
  </si>
  <si>
    <t>상하수도사업소-2359</t>
  </si>
  <si>
    <t>근무지 변경</t>
  </si>
  <si>
    <t>상하수도사업소-2459</t>
  </si>
  <si>
    <t>지방공기업 혁신사례 발굴 및 활용계획 통보</t>
  </si>
  <si>
    <t>상하수도사업소-2428</t>
  </si>
  <si>
    <t>상하수도사업소-2431</t>
  </si>
  <si>
    <t>상하수도사업소-2357</t>
  </si>
  <si>
    <t>상하수도사업소-2267</t>
  </si>
  <si>
    <t>제1회 지방공기업의 날 행사 참석자 명단 통보</t>
  </si>
  <si>
    <t>상하수도사업소-2250</t>
  </si>
  <si>
    <t>'05 지방공기업 예산편성지침시달 설명회 개최계획 통보</t>
  </si>
  <si>
    <t>상하수도사업소-2152</t>
  </si>
  <si>
    <t>2003년도 가평군수도사업특별회계 세입ㆍ세출결산 승인안 제출</t>
  </si>
  <si>
    <t>상하수도사업소-2169</t>
  </si>
  <si>
    <t>상하수도사업소-3733</t>
  </si>
  <si>
    <t>상하수도사업소-3732</t>
  </si>
  <si>
    <t>상하수도사업소-3731</t>
  </si>
  <si>
    <t>상하수도사업소-3730</t>
  </si>
  <si>
    <t>상하수도사업소-3673</t>
  </si>
  <si>
    <t>2004.3/4분기 재특및환특자금 융자금 이자상환</t>
  </si>
  <si>
    <t>상하수도사업소-3672</t>
  </si>
  <si>
    <t>상하수도사업소-3670</t>
  </si>
  <si>
    <t>사무용품  구입</t>
  </si>
  <si>
    <t>상하수도사업소-3668</t>
  </si>
  <si>
    <t>상하수도사업소-3656</t>
  </si>
  <si>
    <t>세탁기 구입</t>
  </si>
  <si>
    <t>상하수도사업소-3625</t>
  </si>
  <si>
    <t>상하수도사업소-3378</t>
  </si>
  <si>
    <t>상하수도사업소-7875</t>
  </si>
  <si>
    <t>2004년도 연차유급휴가수당 지급(전기ㆍ화학)</t>
  </si>
  <si>
    <t>상하수도사업소-7858</t>
  </si>
  <si>
    <t>상하수도사업소-7857</t>
  </si>
  <si>
    <t>상하수도사업소-7856</t>
  </si>
  <si>
    <t>2004년도 연차유급휴가수당 지급(배관ㆍ검침)</t>
  </si>
  <si>
    <t>상하수도사업소-7855</t>
  </si>
  <si>
    <t>2004년도 연가보상금 지급(수도시설)</t>
  </si>
  <si>
    <t>상하수도사업소-7854</t>
  </si>
  <si>
    <t>2004년도 연가보상금 지급(수도관리)</t>
  </si>
  <si>
    <t>상하수도사업소-7853</t>
  </si>
  <si>
    <t>2004년도 연가보상금 지급(수도행정)</t>
  </si>
  <si>
    <t>상하수도사업소-7852</t>
  </si>
  <si>
    <t>상하수도사업소-7851</t>
  </si>
  <si>
    <t>상하수도사업소-7840</t>
  </si>
  <si>
    <t>상하수도사업소-7839</t>
  </si>
  <si>
    <t>상하수도사업소-7838</t>
  </si>
  <si>
    <t>상하수도사업소-7837</t>
  </si>
  <si>
    <t>상하수도사업소-7761</t>
  </si>
  <si>
    <t>상하수도사업소-7741</t>
  </si>
  <si>
    <t>차량용 네비게이션 구입</t>
  </si>
  <si>
    <t>상하수도사업소-7740</t>
  </si>
  <si>
    <t>사업소 직원 송년회식비 지급</t>
  </si>
  <si>
    <t>상하수도사업소-7701</t>
  </si>
  <si>
    <t>사업소 사무용품구입</t>
  </si>
  <si>
    <t>상하수도사업소-7697</t>
  </si>
  <si>
    <t>상하수도사업소-7552</t>
  </si>
  <si>
    <t>상하수도사업소-7576</t>
  </si>
  <si>
    <t>사업소 운영 소모품  구입</t>
  </si>
  <si>
    <t>상하수도사업소-7498</t>
  </si>
  <si>
    <t>2004. 4/4분기 재특 및 환특융자금 원금 상환</t>
  </si>
  <si>
    <t>상하수도사업소-7379</t>
  </si>
  <si>
    <t>2004.4/4분기 재특및환특자금 융자금 이자상환</t>
  </si>
  <si>
    <t>상하수도사업소-7378</t>
  </si>
  <si>
    <t>상하수도사업소-7358</t>
  </si>
  <si>
    <t>상하수도사업소-7322</t>
  </si>
  <si>
    <t>상하수도사업소-7305</t>
  </si>
  <si>
    <t>상하수도사업소-7304</t>
  </si>
  <si>
    <t>상하수도사업소-7300</t>
  </si>
  <si>
    <t>상하수도사업소-7298</t>
  </si>
  <si>
    <t>상하수도사업소-7297</t>
  </si>
  <si>
    <t>가평군통합상수도계장제어장치 변경</t>
  </si>
  <si>
    <t>상하수도사업소-2997</t>
  </si>
  <si>
    <t>상하수도사업소-2962</t>
  </si>
  <si>
    <t>하면 현리상수도 노후관교체공사 계약체결</t>
  </si>
  <si>
    <t>상하수도사업소-2355</t>
  </si>
  <si>
    <t>청평정수장 원격제어장치 보수공사 계약체결</t>
  </si>
  <si>
    <t>상하수도사업소-2299</t>
  </si>
  <si>
    <t>상하수도사업소 조경 및 부대공사 실시설계용역 계약체결</t>
  </si>
  <si>
    <t>상하수도사업소-2269</t>
  </si>
  <si>
    <t>통합상수도 관리동 폐기물창고 및 방범창설치공사 계약체결</t>
  </si>
  <si>
    <t>상하수도사업소-2133</t>
  </si>
  <si>
    <t>농어촌구조개선사업 융자금 상환금(이자) 납부</t>
  </si>
  <si>
    <t>상하수도사업소-6916</t>
  </si>
  <si>
    <t>농어촌구조개선사업 융자금 상환금(원금) 납부</t>
  </si>
  <si>
    <t>상하수도사업소-6914</t>
  </si>
  <si>
    <t>재경부 융자금 상환금(이자) 납부</t>
  </si>
  <si>
    <t>상하수도사업소-6913</t>
  </si>
  <si>
    <t>지역개발기금 융자금 상환근(원금) 납부</t>
  </si>
  <si>
    <t>상하수도사업소-4522</t>
  </si>
  <si>
    <t>지역개발기금 융자금 상환근(이자) 납부</t>
  </si>
  <si>
    <t>상하수도사업소-4521</t>
  </si>
  <si>
    <t>지방상수도 시설개량 재특융자금 대출금리 인하 알림</t>
  </si>
  <si>
    <t>상하수도사업소-4279</t>
  </si>
  <si>
    <t>2004년 10월분 지역개발기금 상환금 납입고지</t>
  </si>
  <si>
    <t>상하수도사업소-4278</t>
  </si>
  <si>
    <t>상수도 검침원 등 일용인부임 지급현황 통보</t>
  </si>
  <si>
    <t>상하수도사업소-7962</t>
  </si>
  <si>
    <t>원인자부담금 부과징수관련 자료요청</t>
  </si>
  <si>
    <t>상하수도사업소-3175</t>
  </si>
  <si>
    <t>상수도 원인자부담금 산정방법 개선계획 시달</t>
  </si>
  <si>
    <t>상하수도사업소-3176</t>
  </si>
  <si>
    <t>차량유류 착오지급분  반납</t>
  </si>
  <si>
    <t>상하수도사업소-7834</t>
  </si>
  <si>
    <t>지방공기업 자산평가제도 개선방안에 관한 연구 용역결과 의견제출</t>
  </si>
  <si>
    <t>상하수도사업소-2073</t>
  </si>
  <si>
    <t>정기예금 해지 및 예치의뢰</t>
  </si>
  <si>
    <t>상하수도사업소-2086</t>
  </si>
  <si>
    <t>상하수도사업소-2072</t>
  </si>
  <si>
    <t>군보 게재 의뢰</t>
  </si>
  <si>
    <t>상하수도사업소-2071</t>
  </si>
  <si>
    <t>2004년도 연가보상금 추가지급</t>
  </si>
  <si>
    <t>상하수도사업소-8027</t>
  </si>
  <si>
    <t>상하수도사업소-8012</t>
  </si>
  <si>
    <t>상하수도사업소-7940</t>
  </si>
  <si>
    <t>제3회추경예산서 제작</t>
  </si>
  <si>
    <t>상하수도사업소-7928</t>
  </si>
  <si>
    <t>상하수도사업소-7915</t>
  </si>
  <si>
    <t>상하수도사업소-7905</t>
  </si>
  <si>
    <t>2004. 9~12월분 당직비 수당 지급</t>
  </si>
  <si>
    <t>상하수도사업소-7876</t>
  </si>
  <si>
    <t>상하수도사업소-6002</t>
  </si>
  <si>
    <t>상하수도사업소-5980</t>
  </si>
  <si>
    <t>상하수도사업소-5973</t>
  </si>
  <si>
    <t>상하수도사업소-5968</t>
  </si>
  <si>
    <t>상하수도사업소-5967</t>
  </si>
  <si>
    <t>상하수도사업소-5966</t>
  </si>
  <si>
    <t>상하수도사업소-5965</t>
  </si>
  <si>
    <t>상하수도사업소-5837</t>
  </si>
  <si>
    <t>설악정수장 난방연료 구입</t>
  </si>
  <si>
    <t>상하수도사업소-5835</t>
  </si>
  <si>
    <t>상하수도사업소-5834</t>
  </si>
  <si>
    <t>김장용 항아리 구입</t>
  </si>
  <si>
    <t>상하수도사업소-5606</t>
  </si>
  <si>
    <t>정기예금 해지의뢰</t>
  </si>
  <si>
    <t>상하수도사업소-8032</t>
  </si>
  <si>
    <t>상하수도사업소-7969</t>
  </si>
  <si>
    <t>상하수도사업소-7743</t>
  </si>
  <si>
    <t>상하수도사업소-7623</t>
  </si>
  <si>
    <t>상수도 검침 일용인부임 지급현황</t>
  </si>
  <si>
    <t>상하수도사업소-7744</t>
  </si>
  <si>
    <t>상수도 검침원 상용인부임 지급현황</t>
  </si>
  <si>
    <t>상하수도사업소-7513</t>
  </si>
  <si>
    <t>상하수도사업소-7403</t>
  </si>
  <si>
    <t>상수도 검침원등 일용인부임 지급 현황 의뢰</t>
  </si>
  <si>
    <t>상하수도사업소-7278</t>
  </si>
  <si>
    <t>상하수도사업소-7125</t>
  </si>
  <si>
    <t>지방공기업법시행령 및 동법시행규칙 개정의견 제출</t>
  </si>
  <si>
    <t>상하수도사업소-7051</t>
  </si>
  <si>
    <t>상하수도사업소-7106</t>
  </si>
  <si>
    <t>상하수도사업소-6998</t>
  </si>
  <si>
    <t>상하수도사업소-6829</t>
  </si>
  <si>
    <t>제7회 지방공기업 경영대상 수상후보자 추천</t>
  </si>
  <si>
    <t>상하수도사업소-6241</t>
  </si>
  <si>
    <t>상하수도사업소-6243</t>
  </si>
  <si>
    <t>상하수도사업소-5906</t>
  </si>
  <si>
    <t>2004년 지방공기업 경영평가 결과 통보</t>
  </si>
  <si>
    <t>상하수도사업소-5907</t>
  </si>
  <si>
    <t>지방공기업 예산.회계 표준시스템 구축 계획</t>
  </si>
  <si>
    <t>상하수도사업소-5905</t>
  </si>
  <si>
    <t>상하수도사업소-5825</t>
  </si>
  <si>
    <t>상하수도사업소-5328</t>
  </si>
  <si>
    <t>상하수도사업소-5119</t>
  </si>
  <si>
    <t>제2회 한국지방공기업학회 학술회의 참석 협조</t>
  </si>
  <si>
    <t>상하수도사업소-4985</t>
  </si>
  <si>
    <t>상하수도사업소-4621</t>
  </si>
  <si>
    <t>상하수도사업소 추계체육행사계획</t>
  </si>
  <si>
    <t>상하수도사업소-4570</t>
  </si>
  <si>
    <t>상하수도사업소-3630</t>
  </si>
  <si>
    <t>통합상수도 역세수 이송용 중게펌프장케이블교체공사 계약체결</t>
  </si>
  <si>
    <t>상하수도사업소-7046</t>
  </si>
  <si>
    <t>지체상금 납부통보</t>
  </si>
  <si>
    <t>상하수도사업소-8026</t>
  </si>
  <si>
    <t>상하수도사업소-6519</t>
  </si>
  <si>
    <t>상하수도사업소-5330</t>
  </si>
  <si>
    <t>상하수도사업소-7847</t>
  </si>
  <si>
    <t>상하수도사업소-7654</t>
  </si>
  <si>
    <t>상하수도사업소-7515</t>
  </si>
  <si>
    <t>상하수도사업소-7514</t>
  </si>
  <si>
    <t>상하수도사업소-7029</t>
  </si>
  <si>
    <t>상하수도사업소-6828</t>
  </si>
  <si>
    <t>상하수도사업소-6242</t>
  </si>
  <si>
    <t>2005년도 지방공기업 예산편성 보완지침</t>
  </si>
  <si>
    <t>상하수도사업소-6446</t>
  </si>
  <si>
    <t>상하수도사업소-6505</t>
  </si>
  <si>
    <t>상하수도사업소-6506</t>
  </si>
  <si>
    <t>상하수도사업소-6106</t>
  </si>
  <si>
    <t>상하수도사업소-6108</t>
  </si>
  <si>
    <t>지방공기업 예산.회계 표준시스템 구축 시범기관 신청</t>
  </si>
  <si>
    <t>상하수도사업소-6073</t>
  </si>
  <si>
    <t>상하수도사업소-5504</t>
  </si>
  <si>
    <t>상하수도사업소-5375</t>
  </si>
  <si>
    <t>2004년도 제2회추가경정수도사업특별회계세입ㆍ세출예산 고시</t>
  </si>
  <si>
    <t>상하수도사업소-5293</t>
  </si>
  <si>
    <t>상하수도사업소-5101</t>
  </si>
  <si>
    <t>상하수도사업소-4619</t>
  </si>
  <si>
    <t>상하수도사업소-3832</t>
  </si>
  <si>
    <t>상하수도사업소-3349</t>
  </si>
  <si>
    <t>자동염소투입기등 구매 전자입찰 재공고</t>
  </si>
  <si>
    <t>상하수도사업소-6911</t>
  </si>
  <si>
    <t>누수탐사장비등 구매 전자입찰 긴급공고</t>
  </si>
  <si>
    <t>상하수도사업소-6547</t>
  </si>
  <si>
    <t>자동염소투입기등 구매 전자입찰 긴급공고</t>
  </si>
  <si>
    <t>상하수도사업소-6525</t>
  </si>
  <si>
    <t>상천4리(중감천) 상수도 노후관교체공사 전자입찰 변경공고</t>
  </si>
  <si>
    <t>상하수도사업소-6496</t>
  </si>
  <si>
    <t>상천4리(중감천) 상수도 노후관교체공사 전자입찰 공고</t>
  </si>
  <si>
    <t>상하수도사업소-6362</t>
  </si>
  <si>
    <t>상면 덕현리 노후관교체공사 전자입찰 공고</t>
  </si>
  <si>
    <t>상하수도사업소-6356</t>
  </si>
  <si>
    <t>읍내5리(국도75호선~엽광촌) 급수구역 확장공사 전자입찰 공고</t>
  </si>
  <si>
    <t>상하수도사업소-5327</t>
  </si>
  <si>
    <t>가평읍지역 블록시스템 구축공사 전자입찰 공고</t>
  </si>
  <si>
    <t>상하수도사업소-5326</t>
  </si>
  <si>
    <t>외서면 청평지역 블록시스템 구축공사 전자입찰 공고</t>
  </si>
  <si>
    <t>상하수도사업소-5325</t>
  </si>
  <si>
    <t>현리정수장 시설확장공사 전자입찰 공고</t>
  </si>
  <si>
    <t>상하수도사업소-4451</t>
  </si>
  <si>
    <t>산장국민관광지 상수도 노후관교체공사 전자입찰 공고</t>
  </si>
  <si>
    <t>상하수도사업소-4363</t>
  </si>
  <si>
    <t>현리정수장 시설개량공사 전자입찰 공고</t>
  </si>
  <si>
    <t>상하수도사업소-3369</t>
  </si>
  <si>
    <t>설악 정수장 시설개량공사 전자입찰 공고</t>
  </si>
  <si>
    <t>상하수도사업소-3368</t>
  </si>
  <si>
    <t>상수도 무인시설 방범창설치공사 계약체결</t>
  </si>
  <si>
    <t>상하수도사업소-7044</t>
  </si>
  <si>
    <t>조경용 수목 이식공사 계약체결</t>
  </si>
  <si>
    <t>상하수도사업소-7020</t>
  </si>
  <si>
    <t>조경용 수목 이식 수의계약 결정</t>
  </si>
  <si>
    <t>상하수도사업소-6920</t>
  </si>
  <si>
    <t>통합상수도 역세수이송용 중계펌프장 케이블교체공사 수의계약 결정</t>
  </si>
  <si>
    <t>상하수도사업소-6919</t>
  </si>
  <si>
    <t>통합상수도 역세척수 슬러지 이송용 수중모타펌프 교체설치 수의계약 결정</t>
  </si>
  <si>
    <t>상하수도사업소-6918</t>
  </si>
  <si>
    <t>통합상수도 잡배수펌프 설치공사 수의계약 결정</t>
  </si>
  <si>
    <t>상하수도사업소-6782</t>
  </si>
  <si>
    <t>통합상수 보온시설 설치공사 수의계약 결정</t>
  </si>
  <si>
    <t>상하수도사업소-6751</t>
  </si>
  <si>
    <t>설악정수장 자동염소투입기 설치공사 수의계약 결정</t>
  </si>
  <si>
    <t>상하수도사업소-6677</t>
  </si>
  <si>
    <t>상수도 무인시설 방범창설치 수의계약 결정</t>
  </si>
  <si>
    <t>상하수도사업소-6656</t>
  </si>
  <si>
    <t>상하수도사업소 육각정자설치공사 수의계약 결정</t>
  </si>
  <si>
    <t>상하수도사업소-6570</t>
  </si>
  <si>
    <t>설악정수장외 2개소 시설물 보수공사 수의계약 결정</t>
  </si>
  <si>
    <t>상하수도사업소-6562</t>
  </si>
  <si>
    <t>상하수도사업소-6448</t>
  </si>
  <si>
    <t>상하수도사업소-6447</t>
  </si>
  <si>
    <t>설악정수장 시설개량공사 준공검사원 임명</t>
  </si>
  <si>
    <t>상하수도사업소-6223</t>
  </si>
  <si>
    <t>읍내5리(국도75호선~엽광촌)급수구역 확장공사 적격심사결과보고</t>
  </si>
  <si>
    <t>상하수도사업소-6103</t>
  </si>
  <si>
    <t>외서면 청평지역 블록시스템 구축공사 적격심사결과보고</t>
  </si>
  <si>
    <t>상하수도사업소-6076</t>
  </si>
  <si>
    <t>상하수도사업소-5927</t>
  </si>
  <si>
    <t>현리정수장 시설개량공사 준공검사원 임명</t>
  </si>
  <si>
    <t>상하수도사업소-5836</t>
  </si>
  <si>
    <t>현리정수장 시설확장공사 계약체결(총액)</t>
  </si>
  <si>
    <t>상하수도사업소-5704</t>
  </si>
  <si>
    <t>현리정수장 시설확장공사 계약체결(1차분)</t>
  </si>
  <si>
    <t>상하수도사업소-5703</t>
  </si>
  <si>
    <t>현리정수장 시설확장공사 적격심사결과보고</t>
  </si>
  <si>
    <t>상하수도사업소-5087</t>
  </si>
  <si>
    <t>공사 집행의뢰 (긴급)</t>
  </si>
  <si>
    <t>상하수도사업소-4620</t>
  </si>
  <si>
    <t>설악정수장 시설개량공사 계약체결</t>
  </si>
  <si>
    <t>상하수도사업소-4429</t>
  </si>
  <si>
    <t>현리 정수장 시설개량공사 계약체결</t>
  </si>
  <si>
    <t>상하수도사업소-4425</t>
  </si>
  <si>
    <t>현리정수장 시설개량공사 적격심사결과</t>
  </si>
  <si>
    <t>상하수도사업소-4055</t>
  </si>
  <si>
    <t>설악정수장 시설개량공사 적격심사결과</t>
  </si>
  <si>
    <t>상하수도사업소-3981</t>
  </si>
  <si>
    <t>현리정수장 시설개량공사 적격심사서류 제출</t>
  </si>
  <si>
    <t>상하수도사업소-3802</t>
  </si>
  <si>
    <t>제수변(고장?신설)설치 대상지 추가 보고</t>
  </si>
  <si>
    <t>상하수도사업소-7774</t>
  </si>
  <si>
    <t>국회의원(강길부 의원) 요구자료 제출</t>
  </si>
  <si>
    <t>상하수도사업소-4091</t>
  </si>
  <si>
    <t>상하수도사업소-3279</t>
  </si>
  <si>
    <t>상하수도사업소-3272</t>
  </si>
  <si>
    <t>하면(현리)지역 블록시스템 구축공사 전자입찰 공고</t>
  </si>
  <si>
    <t>상하수도사업소-3025</t>
  </si>
  <si>
    <t>가평읍(경반리~말구리) 급수구역확장공사 전자입찰 공고</t>
  </si>
  <si>
    <t>상하수도사업소-2762</t>
  </si>
  <si>
    <t>대곡4리(석정가든~사그막) 노후관교체공사 전자입찰 공고</t>
  </si>
  <si>
    <t>상하수도사업소-2628</t>
  </si>
  <si>
    <t>상하수도사업소-7891</t>
  </si>
  <si>
    <t>상하수도사업소-7874</t>
  </si>
  <si>
    <t>설악정수장 자동염소투입기 설치공사 계약체결</t>
  </si>
  <si>
    <t>상하수도사업소-7321</t>
  </si>
  <si>
    <t>설악정수장외 2개소 시설물보수공사 계약체결</t>
  </si>
  <si>
    <t>상하수도사업소-7093</t>
  </si>
  <si>
    <t>통합상수도 잡배수펌프설치공사 계약체결</t>
  </si>
  <si>
    <t>상하수도사업소-7090</t>
  </si>
  <si>
    <t>통합상수도 보온시설 설치공사 계약체결</t>
  </si>
  <si>
    <t>상하수도사업소-7089</t>
  </si>
  <si>
    <t>2004년 12월 상하수도요금 자동납부청구</t>
  </si>
  <si>
    <t>상하수도사업소-7695</t>
  </si>
  <si>
    <t>2004년 11월 상하수도요금 자동납부 청구</t>
  </si>
  <si>
    <t>상하수도사업소-6221</t>
  </si>
  <si>
    <t>2004년 10월 상하수도요금 자동납부청구</t>
  </si>
  <si>
    <t>상하수도사업소-4982</t>
  </si>
  <si>
    <t>상하수도사업소-4928</t>
  </si>
  <si>
    <t>2004년 9월 상하수도요금 자동납부청구</t>
  </si>
  <si>
    <t>상하수도사업소-3834</t>
  </si>
  <si>
    <t>상하수도사업소-2271</t>
  </si>
  <si>
    <t>상하수도사업소-7660</t>
  </si>
  <si>
    <t>상하수도사업소-7591</t>
  </si>
  <si>
    <t>상하수도사업소-6822</t>
  </si>
  <si>
    <t>상하수도사업소-6682</t>
  </si>
  <si>
    <t>상하수도사업소-6633</t>
  </si>
  <si>
    <t>상하수도사업소-6417</t>
  </si>
  <si>
    <t>급수공사 감액설계변경에 따른 환불</t>
  </si>
  <si>
    <t>상하수도사업소-6265</t>
  </si>
  <si>
    <t>상수도 급수공사 설계변경</t>
  </si>
  <si>
    <t>상하수도사업소-6196</t>
  </si>
  <si>
    <t>상하수도사업소-5869</t>
  </si>
  <si>
    <t>상하수도사업소-5786</t>
  </si>
  <si>
    <t>상하수도사업소-5615</t>
  </si>
  <si>
    <t>상하수도사업소-5530</t>
  </si>
  <si>
    <t>상하수도사업소-5280</t>
  </si>
  <si>
    <t>상하수도사업소-5203</t>
  </si>
  <si>
    <t>상하수도사업소-5180</t>
  </si>
  <si>
    <t>상하수도사업소-4935</t>
  </si>
  <si>
    <t>상하수도사업소-4929</t>
  </si>
  <si>
    <t>상하수도사업소-4875</t>
  </si>
  <si>
    <t>상하수도사업소-4539</t>
  </si>
  <si>
    <t>상하수도사업소-4450</t>
  </si>
  <si>
    <t>상하수도사업소-4449</t>
  </si>
  <si>
    <t>상하수도사업소-3919</t>
  </si>
  <si>
    <t>상하수도사업소-3371</t>
  </si>
  <si>
    <t>상하수도사업소-3061</t>
  </si>
  <si>
    <t>상하수도사업소-2288</t>
  </si>
  <si>
    <t>2005 상수도지선 매설사업계획 보고 (2005 시책?건설사업 구상토론회 시 제안)</t>
  </si>
  <si>
    <t>상하수도사업소-5462</t>
  </si>
  <si>
    <t>상수도지선 매설 대상지 조사 실시</t>
  </si>
  <si>
    <t>상하수도사업소-5042</t>
  </si>
  <si>
    <t>하면 현리 대도석재~위생처리장 상수도관로확장</t>
  </si>
  <si>
    <t>상하수도사업소-4271</t>
  </si>
  <si>
    <t>하수도(승안리 별장유원지 앞) 소규모정비공사 시행</t>
  </si>
  <si>
    <t>상하수도사업소-7232</t>
  </si>
  <si>
    <t>하수도(청평4리 안말) 소규모정비공사 시행</t>
  </si>
  <si>
    <t>상하수도사업소-7231</t>
  </si>
  <si>
    <t>상하수도사업소-7230</t>
  </si>
  <si>
    <t>상하수도사업소-7229</t>
  </si>
  <si>
    <t>상하수도사업소-7097</t>
  </si>
  <si>
    <t>상하수도사업소-7094</t>
  </si>
  <si>
    <t>상하수도사업소-7092</t>
  </si>
  <si>
    <t>하수도( 청평 송인섭주택 앞) 소규모정비공사 시행</t>
  </si>
  <si>
    <t>상하수도사업소-7087</t>
  </si>
  <si>
    <t>하수도(달전리 번지점프장 앞) 소규모정비공사 시행</t>
  </si>
  <si>
    <t>상하수도사업소-6686</t>
  </si>
  <si>
    <t>상하수도사업소-6557</t>
  </si>
  <si>
    <t>하수도시설관리 콘테이너박스 이전비 지급</t>
  </si>
  <si>
    <t>상하수도사업소-5986</t>
  </si>
  <si>
    <t>하수도시설관리 콘테이너박스 이전</t>
  </si>
  <si>
    <t>상하수도사업소-5874</t>
  </si>
  <si>
    <t>상하수도사업소-4209</t>
  </si>
  <si>
    <t>상하수도사업소-4208</t>
  </si>
  <si>
    <t>하수도(달전리 마을회관 앞 외2개소) 소규모정비공사 시행</t>
  </si>
  <si>
    <t>상하수도사업소-3677</t>
  </si>
  <si>
    <t>하수도(청평리 춘천원조닭갈비 앞) 소규모정비공사 시행</t>
  </si>
  <si>
    <t>상하수도사업소-3676</t>
  </si>
  <si>
    <t>소규모하수도(신흥상회 앞) 정비 공사비 지급</t>
  </si>
  <si>
    <t>상하수도사업소-3641</t>
  </si>
  <si>
    <t>소규모하수도(덕현리 산장국민관광지 앞) 정비 공사비 지급</t>
  </si>
  <si>
    <t>상하수도사업소-3544</t>
  </si>
  <si>
    <t>소규모하수도(신천2리 홍순용집 앞) 정비 공사비 지급</t>
  </si>
  <si>
    <t>상하수도사업소-3543</t>
  </si>
  <si>
    <t>소규모하수도(째즈헤어 앞) 정비 공사비 지급</t>
  </si>
  <si>
    <t>상하수도사업소-3498</t>
  </si>
  <si>
    <t>소규모하수도(의료보험조합 앞) 정비 공사비 지급</t>
  </si>
  <si>
    <t>상하수도사업소-3497</t>
  </si>
  <si>
    <t>상하수도사업소-3440</t>
  </si>
  <si>
    <t>하수도시설(자라섬체육공원앞외1개소)소규모정비공사비 지급</t>
  </si>
  <si>
    <t>상하수도사업소-3355</t>
  </si>
  <si>
    <t>하수도 우수잠금장치 맨홀 구입</t>
  </si>
  <si>
    <t>상하수도사업소-3354</t>
  </si>
  <si>
    <t>하수도(신천2리 홍순용집 앞) 소규모정비공사 시행</t>
  </si>
  <si>
    <t>상하수도사업소-3287</t>
  </si>
  <si>
    <t>하수도(덕현리 산장국민관광지 앞) 소규모정비공사 시행</t>
  </si>
  <si>
    <t>상하수도사업소-3286</t>
  </si>
  <si>
    <t>소규모하수도(월드컵 앞) 정비 공사비 지급</t>
  </si>
  <si>
    <t>상하수도사업소-3117</t>
  </si>
  <si>
    <t>소규모하수도(블랙쪼끼앞) 정비 공사비 지급</t>
  </si>
  <si>
    <t>상하수도사업소-3115</t>
  </si>
  <si>
    <t>소규모하수도(대우전자 앞) 정비 공사비 지급</t>
  </si>
  <si>
    <t>상하수도사업소-3114</t>
  </si>
  <si>
    <t>소규모하수도(청평 삼성세차장앞)정비 공사비지급</t>
  </si>
  <si>
    <t>상하수도사업소-3013</t>
  </si>
  <si>
    <t>소규모하수도시설(자라섬체육공원앞외1개소)정비공사 시행</t>
  </si>
  <si>
    <t>상하수도사업소-3012</t>
  </si>
  <si>
    <t>소규모하수도시설(대곡리 배수불량외1개소)정비대상지출장보고</t>
  </si>
  <si>
    <t>상하수도사업소-2922</t>
  </si>
  <si>
    <t>상하수도사업소-2920</t>
  </si>
  <si>
    <t>상하수도사업소-2917</t>
  </si>
  <si>
    <t>하수도(읍내리 신흥상회앞) 소규모정비공사 시행</t>
  </si>
  <si>
    <t>상하수도사업소-2897</t>
  </si>
  <si>
    <t>하수도(읍내리 째즈헤어앞) 소규모정비공사 시행</t>
  </si>
  <si>
    <t>상하수도사업소-2896</t>
  </si>
  <si>
    <t>하수도(읍내리 의료보험조합앞) 소규모정비공사 시행</t>
  </si>
  <si>
    <t>상하수도사업소-2895</t>
  </si>
  <si>
    <t>하수도(읍내리 블랙쪼끼앞) 소규모정비공사 시행</t>
  </si>
  <si>
    <t>상하수도사업소-2736</t>
  </si>
  <si>
    <t>하수도(읍내리 월트컵앞) 소규모정비공사 시행</t>
  </si>
  <si>
    <t>상하수도사업소-2735</t>
  </si>
  <si>
    <t>하수도(읍내리 대우전자앞) 소규모정비공사 시행</t>
  </si>
  <si>
    <t>상하수도사업소-2734</t>
  </si>
  <si>
    <t>상하수도사업소-7485</t>
  </si>
  <si>
    <t>상하수도사업소-7484</t>
  </si>
  <si>
    <t>상하수도사업소-7483</t>
  </si>
  <si>
    <t>상하수도사업소-7482</t>
  </si>
  <si>
    <t>상하수도사업소-7451</t>
  </si>
  <si>
    <t>상하수도사업소-7373</t>
  </si>
  <si>
    <t>하수도(도유림관사) 소규모정비공사 시행</t>
  </si>
  <si>
    <t>상하수도사업소-7245</t>
  </si>
  <si>
    <t>하수도(읍내리 용환영 주택) 소규모정비공사 시행</t>
  </si>
  <si>
    <t>상하수도사업소-7242</t>
  </si>
  <si>
    <t>하면 신상리 가래올 간이상수도 취수보개량 및 관로보수공사 계약체결</t>
  </si>
  <si>
    <t>상하수도사업소-4078</t>
  </si>
  <si>
    <t>가평하수종말처리장 (1차)증설 및 실시설계 용역 계약 체결</t>
  </si>
  <si>
    <t>상하수도사업소-3957</t>
  </si>
  <si>
    <t>건축물기재사항변경에 따른 공공하수도원인자부담금 부과 통보</t>
  </si>
  <si>
    <t>상하수도사업소-3925</t>
  </si>
  <si>
    <t>하면 신상리 가래올 간이상수도 취수보개량 및 관로보수공사 수의계약 결정</t>
  </si>
  <si>
    <t>상하수도사업소-3891</t>
  </si>
  <si>
    <t>상하수도사업소-3880</t>
  </si>
  <si>
    <t>청평하수종말처리장 중앙감시반 GMR-CPU구입 수의계약 결정</t>
  </si>
  <si>
    <t>상하수도사업소-3849</t>
  </si>
  <si>
    <t>가평군하수도사업특별회계 자본금 재파악 용역 계약 체결</t>
  </si>
  <si>
    <t>상하수도사업소-3848</t>
  </si>
  <si>
    <t>하수도시설설치사업 홍보게시판 제작설치</t>
  </si>
  <si>
    <t>상하수도사업소-3845</t>
  </si>
  <si>
    <t>간이상수도 개량 및 신설공사 실시설계용역 검사공무원 임명</t>
  </si>
  <si>
    <t>상하수도사업소-3803</t>
  </si>
  <si>
    <t>청평하수종말처리장 소독시설 자외선램프교체공사 준공검사원임명</t>
  </si>
  <si>
    <t>상하수도사업소-3674</t>
  </si>
  <si>
    <t>가평군하수처리시설 민간위탁관리비용 원가계산 용역 검사공무원 임명</t>
  </si>
  <si>
    <t>상하수도사업소-3468</t>
  </si>
  <si>
    <t>가평군하수도사업특별회계 자본금 재파악 용역 수의계약 결정</t>
  </si>
  <si>
    <t>상하수도사업소-3465</t>
  </si>
  <si>
    <t>청평하수종말처리장 슬러지수집기 수선공사 계약 체결</t>
  </si>
  <si>
    <t>상하수도사업소-3266</t>
  </si>
  <si>
    <t>청평하수종말처리장 소독시설 자외선램프교체공사 계약 체결</t>
  </si>
  <si>
    <t>상하수도사업소-3129</t>
  </si>
  <si>
    <t>청평하수종말처리장 슬러지수집기 수선공사에 따른 통보</t>
  </si>
  <si>
    <t>상하수도사업소-3038</t>
  </si>
  <si>
    <t>신천리마을하수도여재 교환에따른 폐기물처리 수의계약 결정</t>
  </si>
  <si>
    <t>상하수도사업소-2893</t>
  </si>
  <si>
    <t>청평하수종말처리장 슬러지수집기 수선공사 수의계약 결정</t>
  </si>
  <si>
    <t>상하수도사업소-2891</t>
  </si>
  <si>
    <t>상하수도사업소-2652</t>
  </si>
  <si>
    <t>상색 벌태봉 간이상수도 무선수위조절 장치 구입 수의계약 체결</t>
  </si>
  <si>
    <t>상하수도사업소-2634</t>
  </si>
  <si>
    <t>간이상수도 무선수위 자동조절장치 구입 수의결정</t>
  </si>
  <si>
    <t>상하수도사업소-2550</t>
  </si>
  <si>
    <t>청평하수종말처리장 소독시설 자외선램프교체공사  수의계약 결정</t>
  </si>
  <si>
    <t>상하수도사업소-2394</t>
  </si>
  <si>
    <t>간이상수도 무선수위 자동조절장치 구입의뢰</t>
  </si>
  <si>
    <t>상하수도사업소-2356</t>
  </si>
  <si>
    <t>상하수도사업소-2247</t>
  </si>
  <si>
    <t>간이상수도 개량 및 신설공사 실시설계 용역 계약 체결</t>
  </si>
  <si>
    <t>상하수도사업소-2078</t>
  </si>
  <si>
    <t>북면 백둔리 구나무골 간이상수도 시설개량공사 계약 체결</t>
  </si>
  <si>
    <t>상하수도사업소-7686</t>
  </si>
  <si>
    <t>녹조방지사업 설계변경에 따른 PVC 이중벽관 구입 계약 체결</t>
  </si>
  <si>
    <t>상하수도사업소-7659</t>
  </si>
  <si>
    <t>초옥동 간이상수도 침전 여과탱크 설치공사 수의계약 결정</t>
  </si>
  <si>
    <t>상하수도사업소-7658</t>
  </si>
  <si>
    <t>간이상수도 시설개량공사 PE수도관 구입 계약 체결 (상면 항사리)</t>
  </si>
  <si>
    <t>상하수도사업소-7646</t>
  </si>
  <si>
    <t>북면 백둔리 구나무골 간이상수도 시설개량공사 수의계약 결정</t>
  </si>
  <si>
    <t>상하수도사업소-7645</t>
  </si>
  <si>
    <t>상면 항사리 한사간 간이상수도 시설개량공사 계약 체결</t>
  </si>
  <si>
    <t>상하수도사업소-7644</t>
  </si>
  <si>
    <t>상하수도사업소-7627</t>
  </si>
  <si>
    <t>상하수도사업소-7625</t>
  </si>
  <si>
    <t>녹조방지사업 설계변경에따른 PVC 이중벽관 구입 단체 수의계약결정</t>
  </si>
  <si>
    <t>상하수도사업소-7579</t>
  </si>
  <si>
    <t>공극제어형 섬유여과기 설치공사 수의계약 결정</t>
  </si>
  <si>
    <t>상하수도사업소-7578</t>
  </si>
  <si>
    <t>가평하수종말처리장 건축물 도색공사 수의계약 결정</t>
  </si>
  <si>
    <t>상하수도사업소-7500</t>
  </si>
  <si>
    <t>녹조방지사업 폐기물 위탁처리 용역공사 계약체결</t>
  </si>
  <si>
    <t>상하수도사업소-7479</t>
  </si>
  <si>
    <t>마을하수도 방류수 수질관리에 필요한 실험기기 구입 수의계약 결정</t>
  </si>
  <si>
    <t>상하수도사업소-7228</t>
  </si>
  <si>
    <t>녹조방지사업에 따른 PVC 이중벽관 구입 수의계약 결정</t>
  </si>
  <si>
    <t>상하수도사업소-6888</t>
  </si>
  <si>
    <t>간이상수도 소독기 구입 계약 체결</t>
  </si>
  <si>
    <t>상하수도사업소-6685</t>
  </si>
  <si>
    <t>분뇨처리장 에어 컴프레셔 구입 계약체결(현리분뇨처리장)</t>
  </si>
  <si>
    <t>상하수도사업소-6659</t>
  </si>
  <si>
    <t>배양조 바이오리액터 구입 계약 체결(신천리마을하수도)</t>
  </si>
  <si>
    <t>상하수도사업소-6641</t>
  </si>
  <si>
    <t>상하수도사업소-6578</t>
  </si>
  <si>
    <t>청평하수종말처리장 수질개선을 위한 종균제 구입 계약 체결</t>
  </si>
  <si>
    <t>상하수도사업소-6528</t>
  </si>
  <si>
    <t>가평군 하수도특별회계 자본금 재파악 용역 검사공무원 임명</t>
  </si>
  <si>
    <t>상하수도사업소-6474</t>
  </si>
  <si>
    <t>분뇨처리장 에어 콤프레셔 구입 수의계약 결정</t>
  </si>
  <si>
    <t>상하수도사업소-6394</t>
  </si>
  <si>
    <t>간이상수도 소독기 구입 수의계약 결정</t>
  </si>
  <si>
    <t>상하수도사업소-6393</t>
  </si>
  <si>
    <t>원격무선 수위조절장치 구입 계약 체결</t>
  </si>
  <si>
    <t>상하수도사업소-6392</t>
  </si>
  <si>
    <t>청평하수처리장 수질개선을 위한 종균제 구입 수의계약 결정</t>
  </si>
  <si>
    <t>상하수도사업소-6349</t>
  </si>
  <si>
    <t>외서면 상천1리 초옥동 간이상수도 정수기 설치공사 계약체결</t>
  </si>
  <si>
    <t>상하수도사업소-6341</t>
  </si>
  <si>
    <t>상하수도사업소-6327</t>
  </si>
  <si>
    <t>간이상수도 정수기시설 설치공사 수의계약 결정</t>
  </si>
  <si>
    <t>상하수도사업소-6258</t>
  </si>
  <si>
    <t>북면 구나무골 간이상수도 시설개량 공사집행 의뢰</t>
  </si>
  <si>
    <t>상하수도사업소-6112</t>
  </si>
  <si>
    <t>상면 항사리 향촌부락 간이상수도 시설개량 공사집행 의뢰</t>
  </si>
  <si>
    <t>상하수도사업소-6111</t>
  </si>
  <si>
    <t>상면 항사리 한사간부락 간이상수도 시설개량 공사집행 의뢰</t>
  </si>
  <si>
    <t>상하수도사업소-6110</t>
  </si>
  <si>
    <t>북면 백둔리 구나무골 간이상수도 시설개량 관급자재 구입의뢰</t>
  </si>
  <si>
    <t>상하수도사업소-6109</t>
  </si>
  <si>
    <t>상하수도사업소-6096</t>
  </si>
  <si>
    <t>상하수도사업소-6086</t>
  </si>
  <si>
    <t>하면 신상리 가래울 간이상수도 정수기 설치공사 계약체결</t>
  </si>
  <si>
    <t>상하수도사업소-6064</t>
  </si>
  <si>
    <t>상하수도사업소-5942</t>
  </si>
  <si>
    <t>하면 신상리 가래울 간이상수도 정수기시설 설치공사 수의계약 결정</t>
  </si>
  <si>
    <t>상하수도사업소-5867</t>
  </si>
  <si>
    <t>원격무선 수위조절장치 구입 수의계약 결정</t>
  </si>
  <si>
    <t>상하수도사업소-5779</t>
  </si>
  <si>
    <t>상하수도사업소-5753</t>
  </si>
  <si>
    <t>청평하수종말처리장 슬러지 수집기 수선공사비 지급</t>
  </si>
  <si>
    <t>상하수도사업소-5695</t>
  </si>
  <si>
    <t>청평하수종말처리장 슬러지 수집기 수선공사 준공검사원 임명</t>
  </si>
  <si>
    <t>상하수도사업소-5645</t>
  </si>
  <si>
    <t>상하수도사업소-5575</t>
  </si>
  <si>
    <t>녹조방지사업에 따른 PVC PIPE(VG1) 구입 계약 체결</t>
  </si>
  <si>
    <t>상하수도사업소-5381</t>
  </si>
  <si>
    <t>녹조방지사업에 따른 원형개량오수받이 구입 계약 체결</t>
  </si>
  <si>
    <t>상하수도사업소-5215</t>
  </si>
  <si>
    <t>2004년도 하반기수도 준설공사  계약체결</t>
  </si>
  <si>
    <t>상하수도사업소-5214</t>
  </si>
  <si>
    <t>2004년도 하반기수도 준설토처리 용역공사 계약체결</t>
  </si>
  <si>
    <t>상하수도사업소-5213</t>
  </si>
  <si>
    <t>배양조 바이오리액터 구입 수의계약 결정</t>
  </si>
  <si>
    <t>상하수도사업소-5202</t>
  </si>
  <si>
    <t>상하수도사업소-5200</t>
  </si>
  <si>
    <t>2004년도 하반기수도 준설토처리 용역 수의계약 결정</t>
  </si>
  <si>
    <t>상하수도사업소-5155</t>
  </si>
  <si>
    <t>2004년도 하반기수도 준설공사 수의계약 결정</t>
  </si>
  <si>
    <t>상하수도사업소-5154</t>
  </si>
  <si>
    <t>녹조방지사업에 따른 PVC PIPE(VG1)구입 수의계약 결정</t>
  </si>
  <si>
    <t>상하수도사업소-4951</t>
  </si>
  <si>
    <t>녹조방지사업에 따른 원형개량오수받이 구입 수의계약 결정</t>
  </si>
  <si>
    <t>상하수도사업소-4950</t>
  </si>
  <si>
    <t>상하수도사업소-4784</t>
  </si>
  <si>
    <t>달전리 중계펌프장 TM/TC 이설공사 계약 체결</t>
  </si>
  <si>
    <t>상하수도사업소-4736</t>
  </si>
  <si>
    <t>ISO 14001학술연구 사후관리용역 수의 계약 체결</t>
  </si>
  <si>
    <t>상하수도사업소-4679</t>
  </si>
  <si>
    <t>상하수도사업소-4469</t>
  </si>
  <si>
    <t>청평하수종말처리장 중앙감시반 GMR-CPU구입 계약 체결</t>
  </si>
  <si>
    <t>상하수도사업소-4419</t>
  </si>
  <si>
    <t>상하수도사업소-4406</t>
  </si>
  <si>
    <t>상하수도사업소-4405</t>
  </si>
  <si>
    <t>상하수도사업소-4398</t>
  </si>
  <si>
    <t>상하수도사업소-4397</t>
  </si>
  <si>
    <t>달전리 중계펌프장 TM/TC 이설공사 수의계약 결정</t>
  </si>
  <si>
    <t>상하수도사업소-4369</t>
  </si>
  <si>
    <t>ISO 14001 학술연구 사후관리용역 수의계약 결정</t>
  </si>
  <si>
    <t>상하수도사업소-4368</t>
  </si>
  <si>
    <t>상하수도사업소-4146</t>
  </si>
  <si>
    <t>상하수도사업소-4123</t>
  </si>
  <si>
    <t>2004년 하수종말처리장건설 이차보전금 교부결정 및 자금교부(제1회)</t>
  </si>
  <si>
    <t>상하수도사업소-2245</t>
  </si>
  <si>
    <t>2004년 한강수계하수관거정비 사업비 교부결정 및 자금교부</t>
  </si>
  <si>
    <t>상하수도사업소-2244</t>
  </si>
  <si>
    <t>2005년도 재정조기집행 사전준비 철저 및 지방비 확보현황 제출</t>
  </si>
  <si>
    <t>상하수도사업소-7751</t>
  </si>
  <si>
    <t>2005년도 국고보조사업 지방비확보현황제출</t>
  </si>
  <si>
    <t>상하수도사업소-7760</t>
  </si>
  <si>
    <t>상하수도사업소-7709</t>
  </si>
  <si>
    <t>2005년도 국고보조 하수도사업 예산(안) 통보&lt;2청분&gt;</t>
  </si>
  <si>
    <t>상하수도사업소-5935</t>
  </si>
  <si>
    <t>2005년 국고보조 하수도사업 예산(안) 자금지출계획 제출</t>
  </si>
  <si>
    <t>상하수도사업소-5634</t>
  </si>
  <si>
    <t>2005년도 하수도사업 국고보조금 예산(안) 조정 결과 통보</t>
  </si>
  <si>
    <t>상하수도사업소-4642</t>
  </si>
  <si>
    <t>상하수도사업소-4105</t>
  </si>
  <si>
    <t>2005년도 하수도분야 도비보조사업 신청(계획서) 제출</t>
  </si>
  <si>
    <t>상하수도사업소-2688</t>
  </si>
  <si>
    <t>2005년도 하수도분야 도비보조사업 신청서 제출</t>
  </si>
  <si>
    <t>상하수도사업소-2839</t>
  </si>
  <si>
    <t>2005년도 예산관련 국회예결위 예비검토자료 제출</t>
  </si>
  <si>
    <t>상하수도사업소-1992</t>
  </si>
  <si>
    <t>상하수도사업소-8049</t>
  </si>
  <si>
    <t>녹조방지사업 폐기물처리용역 변경 계약</t>
  </si>
  <si>
    <t>상하수도사업소-7992</t>
  </si>
  <si>
    <t>2005년도 하수도공기업 프로그램 구입 계약 체결</t>
  </si>
  <si>
    <t>상하수도사업소-7881</t>
  </si>
  <si>
    <t>가평하수종말처리장 건축물 도색공사 계약체결</t>
  </si>
  <si>
    <t>상하수도사업소-7817</t>
  </si>
  <si>
    <t>2005년도 하수도공기업 프로그램 구입 수의계약 결정</t>
  </si>
  <si>
    <t>상하수도사업소-7814</t>
  </si>
  <si>
    <t>상천1리 초옥동부락 간이상수도 침전여과 탱크 설치공사 계약체결</t>
  </si>
  <si>
    <t>상하수도사업소-7796</t>
  </si>
  <si>
    <t>하수관거 CCTV 카메라장비 구입 계약 체결</t>
  </si>
  <si>
    <t>상하수도사업소-7775</t>
  </si>
  <si>
    <t>상하수도사업소-7772</t>
  </si>
  <si>
    <t>공극제어형 섬유여과기 설치공사 계약 체결(가일리)</t>
  </si>
  <si>
    <t>상하수도사업소-7711</t>
  </si>
  <si>
    <t>간이상수도 폐기물 위탁처리 용역공사 계약체결(항사리 한사간)</t>
  </si>
  <si>
    <t>상하수도사업소-7478</t>
  </si>
  <si>
    <t>간이상수도 폐기물 위탁처리 용역공사 계약체결(백둔리)</t>
  </si>
  <si>
    <t>상하수도사업소-7477</t>
  </si>
  <si>
    <t>간이상수도 폐기물 위탁처리 용역공사 계약체결(항사리)</t>
  </si>
  <si>
    <t>상하수도사업소-7476</t>
  </si>
  <si>
    <t>간이상수도공사 폐기물 위탁처리 용역 수의계약 결정</t>
  </si>
  <si>
    <t>상하수도사업소-7404</t>
  </si>
  <si>
    <t>가평,청평,북면하수종말처리장 홍보물 설치 계약체결</t>
  </si>
  <si>
    <t>상하수도사업소-7363</t>
  </si>
  <si>
    <t>마을하수도 방류수 수질관리에 필요한 실험기기 구입 계약 체결</t>
  </si>
  <si>
    <t>상하수도사업소-7362</t>
  </si>
  <si>
    <t>상하수도사업소-7349</t>
  </si>
  <si>
    <t>상하수도사업소-7315</t>
  </si>
  <si>
    <t>간이상수도 시설개량공사 PE수도관 구입 수의계약 결정</t>
  </si>
  <si>
    <t>상하수도사업소-7303</t>
  </si>
  <si>
    <t>상하수도사업소-7302</t>
  </si>
  <si>
    <t>상하수도사업소-7277</t>
  </si>
  <si>
    <t>하수관거 CCTV 카메라장비 구입 수의계약 결정</t>
  </si>
  <si>
    <t>상하수도사업소-7276</t>
  </si>
  <si>
    <t>가평,청평,북면하수종말처리장 홍보물 설치 수의계약 결정</t>
  </si>
  <si>
    <t>상하수도사업소-7275</t>
  </si>
  <si>
    <t>상면 항사리 한사간 간이상수도 시설개량공사 수의계약 결정</t>
  </si>
  <si>
    <t>상하수도사업소-7248</t>
  </si>
  <si>
    <t>녹조방지사업 폐기물 위탁처리 용역 수의계약 결정</t>
  </si>
  <si>
    <t>상하수도사업소-7247</t>
  </si>
  <si>
    <t>상하수도사업소-7246</t>
  </si>
  <si>
    <t>하수도사용료부과에 따른 계량기설치 통보</t>
  </si>
  <si>
    <t>상하수도사업소-5697</t>
  </si>
  <si>
    <t>상하수도사업소-2287</t>
  </si>
  <si>
    <t>하수도사용료 과오납금 반환</t>
  </si>
  <si>
    <t>상하수도사업소-3319</t>
  </si>
  <si>
    <t>하수도사용료 부과에 따른 대상가구 조사계획</t>
  </si>
  <si>
    <t>상하수도사업소-2779</t>
  </si>
  <si>
    <t>하수도요금 과오납금 반환결정</t>
  </si>
  <si>
    <t>상하수도사업소-2745</t>
  </si>
  <si>
    <t>상하수도사업소-7702</t>
  </si>
  <si>
    <t>하수사용료의 위탁징수에따른 징수부담금 자료 송부 협조요청</t>
  </si>
  <si>
    <t>상하수도사업소-5052</t>
  </si>
  <si>
    <t>상하수도사업소-4355</t>
  </si>
  <si>
    <t>하수도사용료 부과에 따른 홍보문 자막방송 의뢰</t>
  </si>
  <si>
    <t>상하수도사업소-4240</t>
  </si>
  <si>
    <t>하수도요금 관련 자료요청</t>
  </si>
  <si>
    <t>상하수도사업소-3336</t>
  </si>
  <si>
    <t>상하수도 검침원 교육실시</t>
  </si>
  <si>
    <t>상하수도사업소-2812</t>
  </si>
  <si>
    <t>상하수도사업소-2780</t>
  </si>
  <si>
    <t>하수도사용료 인상에 따른 홍보문 송부</t>
  </si>
  <si>
    <t>상하수도사업소-2757</t>
  </si>
  <si>
    <t>상하수도사업소-6502</t>
  </si>
  <si>
    <t>하수도요금 과오납금 반환</t>
  </si>
  <si>
    <t>상하수도사업소-5374</t>
  </si>
  <si>
    <t>상하면지역 하수도요금부과에 따른 추가홍보 실시</t>
  </si>
  <si>
    <t>상하수도사업소-6413</t>
  </si>
  <si>
    <t>전기설비 정기검사 실시</t>
  </si>
  <si>
    <t>상하수도사업소-2909</t>
  </si>
  <si>
    <t>상하수도사업소-6800</t>
  </si>
  <si>
    <t>소송비용액확정 진술서 제출</t>
  </si>
  <si>
    <t>상하수도사업소-4986</t>
  </si>
  <si>
    <t>소송사건 변호사 보수지급</t>
  </si>
  <si>
    <t>상하수도사업소-4920</t>
  </si>
  <si>
    <t>상하수도사업소-4820</t>
  </si>
  <si>
    <t>상하수도사업소-4459</t>
  </si>
  <si>
    <t>상하수도사업소-4104</t>
  </si>
  <si>
    <t>손해보상금지급</t>
  </si>
  <si>
    <t>상하수도사업소-4109</t>
  </si>
  <si>
    <t>구상금 청구</t>
  </si>
  <si>
    <t>상하수도사업소-3816</t>
  </si>
  <si>
    <t>재산조회회신</t>
  </si>
  <si>
    <t>상하수도사업소-3508</t>
  </si>
  <si>
    <t>상하수도사업소-3060</t>
  </si>
  <si>
    <t>손해배상 청구금에 대한 압류의뢰</t>
  </si>
  <si>
    <t>상하수도사업소-3059</t>
  </si>
  <si>
    <t>상하수도사업소-2176</t>
  </si>
  <si>
    <t>지하수개발이용시공업의 등록취소 알림</t>
  </si>
  <si>
    <t>상하수도사업소-7282</t>
  </si>
  <si>
    <t>지하수 개발.명칭변경 신고수리 통보</t>
  </si>
  <si>
    <t>상하수도사업소-6738</t>
  </si>
  <si>
    <t>상하수도사업소-6167</t>
  </si>
  <si>
    <t>상하수도사업소-5649</t>
  </si>
  <si>
    <t>상하수도사업소-5502</t>
  </si>
  <si>
    <t>상수도원인자부담금 납부협약 체결</t>
  </si>
  <si>
    <t>상하수도사업소-2337</t>
  </si>
  <si>
    <t>상하수도사업소-2293</t>
  </si>
  <si>
    <t>상하수도사업소-6963</t>
  </si>
  <si>
    <t>상하수도사업소-5075</t>
  </si>
  <si>
    <t>상하수도사업소-4466</t>
  </si>
  <si>
    <t>가평.청평하수종말처리장 고도처리시설 사업비 지급</t>
  </si>
  <si>
    <t>상하수도사업소-7803</t>
  </si>
  <si>
    <t>하수종말처리장고도처리시설사업세부추진계획</t>
  </si>
  <si>
    <t>상하수도사업소-7802</t>
  </si>
  <si>
    <t>상하수도사업소-5188</t>
  </si>
  <si>
    <t>상하수도사업소-2746</t>
  </si>
  <si>
    <t>상하수도사업소-2536</t>
  </si>
  <si>
    <t>상하수도사업소-3485</t>
  </si>
  <si>
    <t>상수도공기업특별회계 전출금지급</t>
  </si>
  <si>
    <t>상하수도사업소-2419</t>
  </si>
  <si>
    <t>상하수도사업소-2307</t>
  </si>
  <si>
    <t>상하수도사업소-5643</t>
  </si>
  <si>
    <t>3/4분기 민간투자사업 추진상황보고</t>
  </si>
  <si>
    <t>상하수도사업소-4448</t>
  </si>
  <si>
    <t>현리하수종말처리시설준공에 따른 공사완료 통보</t>
  </si>
  <si>
    <t>상하수도사업소-4136</t>
  </si>
  <si>
    <t>현리하수도민간투자사업 준공확인필증 교부</t>
  </si>
  <si>
    <t>상하수도사업소-3949</t>
  </si>
  <si>
    <t>현리하수도 민간투자사업 유지보수 및 관리계획 승인통보</t>
  </si>
  <si>
    <t>상하수도사업소-3948</t>
  </si>
  <si>
    <t>상하수도사업소-3946</t>
  </si>
  <si>
    <t>현리하수종말처리시설 인수?인계계획</t>
  </si>
  <si>
    <t>상하수도사업소-3928</t>
  </si>
  <si>
    <t>현리하수도민간투자사업 준공확인필증 교부 통보</t>
  </si>
  <si>
    <t>상하수도사업소-3920</t>
  </si>
  <si>
    <t>시설물인수인계계획통보</t>
  </si>
  <si>
    <t>상하수도사업소-3895</t>
  </si>
  <si>
    <t>상하수도사업소-3843</t>
  </si>
  <si>
    <t>상하수도사업소-3495</t>
  </si>
  <si>
    <t>개발행위 준공검사 신청서 제출</t>
  </si>
  <si>
    <t>상하수도사업소-3494</t>
  </si>
  <si>
    <t>상하수도사업소-3472</t>
  </si>
  <si>
    <t>상하수도사업소-3101</t>
  </si>
  <si>
    <t>상하수도사업소-2921</t>
  </si>
  <si>
    <t>수질오염도검사결과 통보</t>
  </si>
  <si>
    <t>상하수도사업소-2532</t>
  </si>
  <si>
    <t>상하수도사업소-2526</t>
  </si>
  <si>
    <t>오염도검사 의뢰</t>
  </si>
  <si>
    <t>상하수도사업소-2263</t>
  </si>
  <si>
    <t>상하수도사업소-7897</t>
  </si>
  <si>
    <t>상하수도사업소-7750</t>
  </si>
  <si>
    <t>공사기간 연장요청</t>
  </si>
  <si>
    <t>상하수도사업소-7331</t>
  </si>
  <si>
    <t>용역기간 연장요청</t>
  </si>
  <si>
    <t>상하수도사업소-7330</t>
  </si>
  <si>
    <t>상하수도사업소-7326</t>
  </si>
  <si>
    <t>상하수도사업소-6732</t>
  </si>
  <si>
    <t>현   장   보   고   서 ( 가평시가지 암거설치공사 )</t>
  </si>
  <si>
    <t>상하수도사업소-6503</t>
  </si>
  <si>
    <t>용역 재착공 및 공기연장 의뢰</t>
  </si>
  <si>
    <t>상하수도사업소-6475</t>
  </si>
  <si>
    <t>가평시가지암거설치공사 폐기물처리용역 현장보고</t>
  </si>
  <si>
    <t>상하수도사업소-6390</t>
  </si>
  <si>
    <t>상하수도사업소-5428</t>
  </si>
  <si>
    <t>가평시가지암거설치공사 현장보고</t>
  </si>
  <si>
    <t>상하수도사업소-5193</t>
  </si>
  <si>
    <t>공사 재착공 협조요청</t>
  </si>
  <si>
    <t>상하수도사업소-5191</t>
  </si>
  <si>
    <t>가평시가지 암거설치공사에 따른 측량수수료 납부</t>
  </si>
  <si>
    <t>상하수도사업소-5148</t>
  </si>
  <si>
    <t>상하수도사업소-3842</t>
  </si>
  <si>
    <t>상하수도사업소-2888</t>
  </si>
  <si>
    <t>녹조방지사업 추진에 따른 출입증 발급</t>
  </si>
  <si>
    <t>상하수도사업소-6704</t>
  </si>
  <si>
    <t>상하수도사업소-6197</t>
  </si>
  <si>
    <t>녹조방지사업 공사착공 독촉</t>
  </si>
  <si>
    <t>상하수도사업소-6157</t>
  </si>
  <si>
    <t>녹조방지사업(공동주택 배수설비 정비공사)</t>
  </si>
  <si>
    <t>상하수도사업소-2790</t>
  </si>
  <si>
    <t>녹조방지사업(공동주택 배수설비 정비공사)폐기물처리용역</t>
  </si>
  <si>
    <t>상하수도사업소-2638</t>
  </si>
  <si>
    <t>녹조방지사업 폐기물처리용역 변경계약 의뢰</t>
  </si>
  <si>
    <t>상하수도사업소-7801</t>
  </si>
  <si>
    <t>녹조방지사업(공동주택배수설비개선공사) 변경계약 의뢰</t>
  </si>
  <si>
    <t>상하수도사업소-7799</t>
  </si>
  <si>
    <t>녹조방지사업(공동주택 배수설비 정비공사) 폐기물처리 변경</t>
  </si>
  <si>
    <t>상하수도사업소-7770</t>
  </si>
  <si>
    <t>녹조방지사업(공동주택 배수설비 개선사업)설계변경</t>
  </si>
  <si>
    <t>상하수도사업소-7767</t>
  </si>
  <si>
    <t>현  장  보  고  서 (녹조방지사업-공동주택배수설비개선사업)</t>
  </si>
  <si>
    <t>상하수도사업소-7492</t>
  </si>
  <si>
    <t>상하수도사업소-6692</t>
  </si>
  <si>
    <t>삼회하수종말처리시설설치사업비 지급</t>
  </si>
  <si>
    <t>상하수도사업소-7798</t>
  </si>
  <si>
    <t>하천점용 준공인가 신청에 따른 회신</t>
  </si>
  <si>
    <t>상하수도사업소-7007</t>
  </si>
  <si>
    <t>상하수도사업소-6802</t>
  </si>
  <si>
    <t>하천점용허가에 따른 준공인가 신청서 제출</t>
  </si>
  <si>
    <t>상하수도사업소-6184</t>
  </si>
  <si>
    <t>상하수도사업소-5308</t>
  </si>
  <si>
    <t>인,허가 내용 통보</t>
  </si>
  <si>
    <t>상하수도사업소-4241</t>
  </si>
  <si>
    <t>상하수도사업소-3682</t>
  </si>
  <si>
    <t>공유수면 점사용허가 협의</t>
  </si>
  <si>
    <t>상하수도사업소-3457</t>
  </si>
  <si>
    <t>삼회하수종말처리장건설공사에 따른 대체산림자원조성비납부</t>
  </si>
  <si>
    <t>상하수도사업소-3011</t>
  </si>
  <si>
    <t>공유수면점.사용허가 협의 신청</t>
  </si>
  <si>
    <t>상하수도사업소-2924</t>
  </si>
  <si>
    <t>상하수도사업소-2828</t>
  </si>
  <si>
    <t>삼회하수처리장 민원사항협의</t>
  </si>
  <si>
    <t>상하수도사업소-2530</t>
  </si>
  <si>
    <t>하천점용허가 착공계제출</t>
  </si>
  <si>
    <t>상하수도사업소-2259</t>
  </si>
  <si>
    <t>하천점용(옹벽설치) 허가 이첩 통보</t>
  </si>
  <si>
    <t>상하수도사업소-2187</t>
  </si>
  <si>
    <t>하천점용허가 협의결과 통보</t>
  </si>
  <si>
    <t>상하수도사업소-2142</t>
  </si>
  <si>
    <t>상하수도사업소-2115</t>
  </si>
  <si>
    <t>신천하수종말처리시설 설치 사업비 지급</t>
  </si>
  <si>
    <t>상하수도사업소-7797</t>
  </si>
  <si>
    <t>주민건의사항 검토조치지시</t>
  </si>
  <si>
    <t>상하수도사업소-6739</t>
  </si>
  <si>
    <t>주 민 건 의 내 용  검 토 보 고 (신천하수종말처리장건설사업관련 농로확보 건의)</t>
  </si>
  <si>
    <t>상하수도사업소-6694</t>
  </si>
  <si>
    <t>상하수도사업소-6508</t>
  </si>
  <si>
    <t>상하수도사업소-6292</t>
  </si>
  <si>
    <t>상하수도사업소-5794</t>
  </si>
  <si>
    <t>상하수도사업소-5717</t>
  </si>
  <si>
    <t>상하수도사업소-5116</t>
  </si>
  <si>
    <t>도로관리심의회 심의결과  통보</t>
  </si>
  <si>
    <t>상하수도사업소-4292</t>
  </si>
  <si>
    <t>신천하수종말처리장건설부지 측량에 따른 측량수수료 납부</t>
  </si>
  <si>
    <t>상하수도사업소-4249</t>
  </si>
  <si>
    <t>상하수도사업소-4242</t>
  </si>
  <si>
    <t>상하수도사업소-3564</t>
  </si>
  <si>
    <t>신천하수종말처리장건설공사에 따른 농지조성비납부</t>
  </si>
  <si>
    <t>상하수도사업소-3017</t>
  </si>
  <si>
    <t>상하수도사업소-2020</t>
  </si>
  <si>
    <t>현리하수도 민간투자사업 사업비 지급</t>
  </si>
  <si>
    <t>상하수도사업소-6426</t>
  </si>
  <si>
    <t>가평군 현리하수도 민간투자사업 정산요청</t>
  </si>
  <si>
    <t>상하수도사업소-6191</t>
  </si>
  <si>
    <t>측량완료통보 및 수수료납부지시</t>
  </si>
  <si>
    <t>상하수도사업소-5117</t>
  </si>
  <si>
    <t>현리하수종말처리시설 인수인계결과보고</t>
  </si>
  <si>
    <t>상하수도사업소-5038</t>
  </si>
  <si>
    <t>건축물대장기재 통보</t>
  </si>
  <si>
    <t>상하수도사업소-4498</t>
  </si>
  <si>
    <t>전기사용자 변경 협조요청</t>
  </si>
  <si>
    <t>상하수도사업소-4509</t>
  </si>
  <si>
    <t>가평군 현리하수도 민간투자사업의 조속한 사업완료 요청</t>
  </si>
  <si>
    <t>상하수도사업소-4508</t>
  </si>
  <si>
    <t>상하수도사업소-4439</t>
  </si>
  <si>
    <t>천안하수종말처리시설건설공사기본및실시설계용역 사업수행능력 평가위원회 개최</t>
  </si>
  <si>
    <t>상하수도사업소-7085</t>
  </si>
  <si>
    <t>용역사업 집행계획 및 사업수행능력 평가서 제출안내공고</t>
  </si>
  <si>
    <t>상하수도사업소-4782</t>
  </si>
  <si>
    <t>천안하수종말처리시설 건설공사 기본 및 실시설계용역 집행계획</t>
  </si>
  <si>
    <t>상하수도사업소-4601</t>
  </si>
  <si>
    <t>상하수도사업소-3750</t>
  </si>
  <si>
    <t>기본및실시설계용역 사업수행능력 자체평가위원회구성</t>
  </si>
  <si>
    <t>상하수도사업소-2925</t>
  </si>
  <si>
    <t>상하수도사업소-2850</t>
  </si>
  <si>
    <t>하수관거조사용 차량구입비 지급</t>
  </si>
  <si>
    <t>상하수도사업소-3230</t>
  </si>
  <si>
    <t>상하수도사업소-2168</t>
  </si>
  <si>
    <t>2004년 소규모마을하수도설치 사업비 교부결정 및 자금교부</t>
  </si>
  <si>
    <t>상하수도사업소-7600</t>
  </si>
  <si>
    <t>2004년 하수종말처리장건설 사업비 교부결정 및 자금교부</t>
  </si>
  <si>
    <t>상하수도사업소-7599</t>
  </si>
  <si>
    <t>2004년도 지방양여금사업 확정예산(수계기금 추가 삭감) 통보</t>
  </si>
  <si>
    <t>상하수도사업소-7008</t>
  </si>
  <si>
    <t>상하수도사업소-5212</t>
  </si>
  <si>
    <t>상하수도사업소-4701</t>
  </si>
  <si>
    <t>상하수도사업소-4090</t>
  </si>
  <si>
    <t>상하수도사업소-8048</t>
  </si>
  <si>
    <t>상하수도사업소-6660</t>
  </si>
  <si>
    <t>상하수도사업소-6565</t>
  </si>
  <si>
    <t>상하수도사업소-4318</t>
  </si>
  <si>
    <t>상하수도사업소-3877</t>
  </si>
  <si>
    <t>상하수도사업소-5689</t>
  </si>
  <si>
    <t>상하수도사업소-3879</t>
  </si>
  <si>
    <t>지방양여금 사업 추진실적 제출</t>
  </si>
  <si>
    <t>상하수도사업소-4602</t>
  </si>
  <si>
    <t>상하수도사업소-4610</t>
  </si>
  <si>
    <t>예산집행현황제출</t>
  </si>
  <si>
    <t>상하수도사업소-4129</t>
  </si>
  <si>
    <t>예산 집행 현황 제출</t>
  </si>
  <si>
    <t>상하수도사업소-3878</t>
  </si>
  <si>
    <t>하수도검침 인부임 지급(2004년 12월분)</t>
  </si>
  <si>
    <t>상하수도사업소-7946</t>
  </si>
  <si>
    <t>상하수도사업소-7319</t>
  </si>
  <si>
    <t>상하수도사업소-7299</t>
  </si>
  <si>
    <t>하수도검침 인부임 지급(2004년 11월분)</t>
  </si>
  <si>
    <t>상하수도사업소-5881</t>
  </si>
  <si>
    <t>근로자의 날(5월1일) 하수도검침원 인부임 미지급분 지급</t>
  </si>
  <si>
    <t>상하수도사업소-5486</t>
  </si>
  <si>
    <t>하수도검침 인부임 지급(2004년 10월분)</t>
  </si>
  <si>
    <t>상하수도사업소-4768</t>
  </si>
  <si>
    <t>상하수도사업소-4673</t>
  </si>
  <si>
    <t>상하수도사업소-3881</t>
  </si>
  <si>
    <t>상하수도사업소-3882</t>
  </si>
  <si>
    <t>하수도공기업 자산평가 중간보고 결과</t>
  </si>
  <si>
    <t>상하수도사업소-6339</t>
  </si>
  <si>
    <t>하수도공기업회계 전산프로그램 설치계획</t>
  </si>
  <si>
    <t>상하수도사업소-3998</t>
  </si>
  <si>
    <t>가평군하수도사업특별회계 자본금 재파악 용역</t>
  </si>
  <si>
    <t>상하수도사업소-3348</t>
  </si>
  <si>
    <t>가평군하수도사업특별회계 자본금 파악 용역</t>
  </si>
  <si>
    <t>상하수도사업소-3120</t>
  </si>
  <si>
    <t>상하수도사업소-5778</t>
  </si>
  <si>
    <t>하수도사업 국도비 보조금 집행잔액 반환</t>
  </si>
  <si>
    <t>상하수도사업소-5620</t>
  </si>
  <si>
    <t>2004년도 국비보조사업(한강수계하수관거시범사업) 확정예산 수정통보</t>
  </si>
  <si>
    <t>상하수도사업소-5309</t>
  </si>
  <si>
    <t>상하수도사업소-5217</t>
  </si>
  <si>
    <t>상하수도사업소-3499</t>
  </si>
  <si>
    <t>상하수도사업소-3329</t>
  </si>
  <si>
    <t>2003년 세출예산 결산자료 제출</t>
  </si>
  <si>
    <t>상하수도사업소-2829</t>
  </si>
  <si>
    <t>2003년 세출예산 결산자료제출</t>
  </si>
  <si>
    <t>상하수도사업소-2887</t>
  </si>
  <si>
    <t>2004년 마을하수도설치시범사업비 교부결정 및 자금교부</t>
  </si>
  <si>
    <t>상하수도사업소-2407</t>
  </si>
  <si>
    <t>가평군통합하수도정비기본계획변경용역 집행의뢰</t>
  </si>
  <si>
    <t>상하수도사업소-7365</t>
  </si>
  <si>
    <t>사업수행능력평가 결과 통보</t>
  </si>
  <si>
    <t>상하수도사업소-7257</t>
  </si>
  <si>
    <t>사업수행능력 평가결과 보고 ( 가평군통합하수도정비기본계획 변경 용역 )</t>
  </si>
  <si>
    <t>상하수도사업소-7213</t>
  </si>
  <si>
    <t>가평군통합하수도정비기본계획변경용역</t>
  </si>
  <si>
    <t>상하수도사업소-7160</t>
  </si>
  <si>
    <t>가평군통합하수도정비기본계획변경용역 사업수행능력 평가위원회 개최</t>
  </si>
  <si>
    <t>상하수도사업소-7086</t>
  </si>
  <si>
    <t>진행중인 용역사업 현황통보</t>
  </si>
  <si>
    <t>상하수도사업소-6579</t>
  </si>
  <si>
    <t>진행중인 용역사업 현황자료 통보</t>
  </si>
  <si>
    <t>상하수도사업소-5755</t>
  </si>
  <si>
    <t>진행중인 용역사업 및 참여기술자 현황자료 송부</t>
  </si>
  <si>
    <t>상하수도사업소-5673</t>
  </si>
  <si>
    <t>상하수도사업소-5672</t>
  </si>
  <si>
    <t>진행중인 용역사업 현황 통보</t>
  </si>
  <si>
    <t>상하수도사업소-5599</t>
  </si>
  <si>
    <t>현재 진행중인 용역사업(실시설계, 책임감리)현황및 참여기술자 현황 회신</t>
  </si>
  <si>
    <t>상하수도사업소-5598</t>
  </si>
  <si>
    <t>상하수도사업소-5597</t>
  </si>
  <si>
    <t>상하수도사업소-5460</t>
  </si>
  <si>
    <t>진행중인 용역사업 및 참여기술자 현황조회에 대한 회신</t>
  </si>
  <si>
    <t>상하수도사업소-5458</t>
  </si>
  <si>
    <t>상하수도사업소-5544</t>
  </si>
  <si>
    <t>진행중인용역사업 및 참여기술자 현황 통보</t>
  </si>
  <si>
    <t>상하수도사업소-5548</t>
  </si>
  <si>
    <t>진행중인 도로분야 용역사업 및 참여기술자 현황 통보</t>
  </si>
  <si>
    <t>상하수도사업소-5547</t>
  </si>
  <si>
    <t>상하수도사업소-5546</t>
  </si>
  <si>
    <t>진행중인 용역사업 및 참여기술자 현황자료 통보</t>
  </si>
  <si>
    <t>상하수도사업소-5545</t>
  </si>
  <si>
    <t>진행중인 용역사업 및 참여기술자 현황송부</t>
  </si>
  <si>
    <t>상하수도사업소-5552</t>
  </si>
  <si>
    <t>상하수도사업소-5551</t>
  </si>
  <si>
    <t>진행중인 설계용역사업 및 참여기술자 현황자료 통보</t>
  </si>
  <si>
    <t>상하수도사업소-5550</t>
  </si>
  <si>
    <t>상하수도사업소-5549</t>
  </si>
  <si>
    <t>참여기술자 현황통보</t>
  </si>
  <si>
    <t>상하수도사업소-5468</t>
  </si>
  <si>
    <t>진행 중인 용역사업 참여기술자 현황 통보</t>
  </si>
  <si>
    <t>상하수도사업소-5470</t>
  </si>
  <si>
    <t>진행중인 용역사업 및 참여기술자 현황 알림</t>
  </si>
  <si>
    <t>상하수도사업소-5467</t>
  </si>
  <si>
    <t>진행중인 용역사업 참여기술자 현황 통보</t>
  </si>
  <si>
    <t>상하수도사업소-5466</t>
  </si>
  <si>
    <t>상하수도사업소-5463</t>
  </si>
  <si>
    <t>상하수도사업소-5471</t>
  </si>
  <si>
    <t>상하수도사업소-5424</t>
  </si>
  <si>
    <t>상하수도사업소-5427</t>
  </si>
  <si>
    <t>상하수도사업소-5426</t>
  </si>
  <si>
    <t>가평하수종말처리장(1차)증설 기본 및 실시설계 용역 적격심사 결과 보고</t>
  </si>
  <si>
    <t>상하수도사업소-3804</t>
  </si>
  <si>
    <t>가평하수종말처리장(1차)증설 기본 및 실시설계 용역 적격심사서류 제출</t>
  </si>
  <si>
    <t>상하수도사업소-3027</t>
  </si>
  <si>
    <t>상하수도사업소-4001</t>
  </si>
  <si>
    <t>상하수도사업소-2923</t>
  </si>
  <si>
    <t>가평군통합하수도정비기본계획변경용역 사업수행능력 자체평가위원회구성</t>
  </si>
  <si>
    <t>상하수도사업소-2918</t>
  </si>
  <si>
    <t>2004년도 3/4분기 공공자금관리기금 지방원리금 상환</t>
  </si>
  <si>
    <t>상하수도사업소-3491</t>
  </si>
  <si>
    <t>상하수도사업소-5425</t>
  </si>
  <si>
    <t>진행중인용역사업참여기술자및 부당업체현황 회신</t>
  </si>
  <si>
    <t>상하수도사업소-5434</t>
  </si>
  <si>
    <t>진행중인 용역사업및 기술자 현황 통보</t>
  </si>
  <si>
    <t>상하수도사업소-5433</t>
  </si>
  <si>
    <t>상하수도사업소-5430</t>
  </si>
  <si>
    <t>상하수도사업소-5435</t>
  </si>
  <si>
    <t>상하수도사업소-5347</t>
  </si>
  <si>
    <t>가평군 통합하수도정비기본계획 변경용역 참가업체 등록보고</t>
  </si>
  <si>
    <t>상하수도사업소-5211</t>
  </si>
  <si>
    <t>가평군통합하수도정비기본계획변경용역집행계획</t>
  </si>
  <si>
    <t>상하수도사업소-5037</t>
  </si>
  <si>
    <t>상하수도사업소-4867</t>
  </si>
  <si>
    <t>2004년도 4/4분기 공공자금관리기금 지방원리금 상환</t>
  </si>
  <si>
    <t>상하수도사업소-7054</t>
  </si>
  <si>
    <t>상하수도사업소-2006</t>
  </si>
  <si>
    <t>스노우타이어 및 체인 구입</t>
  </si>
  <si>
    <t>상하수도사업소-6036</t>
  </si>
  <si>
    <t>하수도 준설원 및 검침원 작업복(안전화)구입</t>
  </si>
  <si>
    <t>상하수도사업소-5050</t>
  </si>
  <si>
    <t>하수도검침 인부임 지급(2004년 9월)</t>
  </si>
  <si>
    <t>상하수도사업소-3714</t>
  </si>
  <si>
    <t>상하수도사업소-7256</t>
  </si>
  <si>
    <t>사업수행능력 평가결과 보고  (천안하수종말처리시설건설 기본및 실시설계용역)</t>
  </si>
  <si>
    <t>상하수도사업소-7212</t>
  </si>
  <si>
    <t>천안하수종말처리시설건설 기본및실시설계용역</t>
  </si>
  <si>
    <t>상하수도사업소-7159</t>
  </si>
  <si>
    <t>상하수도사업소-7240</t>
  </si>
  <si>
    <t>상하수도사업소-7239</t>
  </si>
  <si>
    <t>상하수도사업소-7238</t>
  </si>
  <si>
    <t>상하수도사업소-7237</t>
  </si>
  <si>
    <t>상하수도사업소-7236</t>
  </si>
  <si>
    <t>상하수도사업소-7235</t>
  </si>
  <si>
    <t>상하수도사업소-7234</t>
  </si>
  <si>
    <t>상하수도사업소-7508</t>
  </si>
  <si>
    <t>상하수도사업소-6780</t>
  </si>
  <si>
    <t>상하수도사업소-7955</t>
  </si>
  <si>
    <t>상하수도사업소-7952</t>
  </si>
  <si>
    <t>상하수도사업소-7951</t>
  </si>
  <si>
    <t>상하수도사업소-7616</t>
  </si>
  <si>
    <t>상하수도사업소-7506</t>
  </si>
  <si>
    <t>상하수도사업소-7504</t>
  </si>
  <si>
    <t>상하수도사업소-7262</t>
  </si>
  <si>
    <t>상하수도사업소-7206</t>
  </si>
  <si>
    <t>상하수도사업소-6990</t>
  </si>
  <si>
    <t>상하수도사업소-6866</t>
  </si>
  <si>
    <t>상하수도사업소-6683</t>
  </si>
  <si>
    <t>상하수도사업소-6644</t>
  </si>
  <si>
    <t>상하수도사업소-5963</t>
  </si>
  <si>
    <t>상하수도사업소-5871</t>
  </si>
  <si>
    <t>상하수도사업소-5870</t>
  </si>
  <si>
    <t>상하수도사업소-5792</t>
  </si>
  <si>
    <t>상하수도사업소-5731</t>
  </si>
  <si>
    <t>상하수도사업소-5666</t>
  </si>
  <si>
    <t>상하수도사업소-5534</t>
  </si>
  <si>
    <t>상하수도사업소-5531</t>
  </si>
  <si>
    <t>간이상수도 전기 콘트롤판넬 인상 공사</t>
  </si>
  <si>
    <t>상하수도사업소-4895</t>
  </si>
  <si>
    <t>상면 항사리 향촌간이상수도 전기신청에 따른 한전불입금 지급</t>
  </si>
  <si>
    <t>상하수도사업소-4569</t>
  </si>
  <si>
    <t>상색리 영갈부락 간이이상수도 수중 모타 펌프고장 수리</t>
  </si>
  <si>
    <t>상하수도사업소-4524</t>
  </si>
  <si>
    <t>상하수도사업소-4421</t>
  </si>
  <si>
    <t>상하수도사업소-4229</t>
  </si>
  <si>
    <t>설악면 엄소리 상촌부락  간이상수도 취수보 침사 퇴적물제거 및 관로보수</t>
  </si>
  <si>
    <t>상하수도사업소-3599</t>
  </si>
  <si>
    <t>하면신상리 가래올부락  간이상수도 취수보 개량 및 관로보수</t>
  </si>
  <si>
    <t>상하수도사업소-3592</t>
  </si>
  <si>
    <t>상색리 벌태봉 간이상수도 자동수위조절장치 구입</t>
  </si>
  <si>
    <t>상하수도사업소-2249</t>
  </si>
  <si>
    <t>상하수도사업소-2766</t>
  </si>
  <si>
    <t>가평군쓰레기매립장진입도로변경및증설공사(변경)</t>
  </si>
  <si>
    <t>상하수도사업소-2496</t>
  </si>
  <si>
    <t>현  장  보  고  서  (가평쓰레기매립장진입도로변경및증설공사(2단계))</t>
  </si>
  <si>
    <t>상하수도사업소-2443</t>
  </si>
  <si>
    <t>상면 항사리(향촌) 간이상수도 시설개량공사 전자입찰 공고</t>
  </si>
  <si>
    <t>상하수도사업소-6753</t>
  </si>
  <si>
    <t>설악면 설곡리  간이상수도 취수보 결빙 보수</t>
  </si>
  <si>
    <t>상하수도사업소-7571</t>
  </si>
  <si>
    <t>상색리 포회촌 부락 간이상수도 급수관로 보수공사</t>
  </si>
  <si>
    <t>상하수도사업소-7567</t>
  </si>
  <si>
    <t>설곡리 출장복명서</t>
  </si>
  <si>
    <t>상하수도사업소-7473</t>
  </si>
  <si>
    <t>삼회리 큰골 간이상수도 취수보 퇴적물제거 및 취수보퇴수 보수</t>
  </si>
  <si>
    <t>상하수도사업소-7210</t>
  </si>
  <si>
    <t>설악면 회곡리 안골 배수관로 결빙 보수</t>
  </si>
  <si>
    <t>상하수도사업소-7167</t>
  </si>
  <si>
    <t>상천 초옥동 출장복명서</t>
  </si>
  <si>
    <t>상하수도사업소-7084</t>
  </si>
  <si>
    <t>호명리 출장복명서</t>
  </si>
  <si>
    <t>상하수도사업소-7076</t>
  </si>
  <si>
    <t>가평읍 복장리 외6개소 간이상수도 소독기 구입 설치</t>
  </si>
  <si>
    <t>상하수도사업소-6211</t>
  </si>
  <si>
    <t>상하수도사업소-5866</t>
  </si>
  <si>
    <t>상하수도사업소-5807</t>
  </si>
  <si>
    <t>상하수도사업소-5749</t>
  </si>
  <si>
    <t>상하수도사업소-5507</t>
  </si>
  <si>
    <t>상하수도사업소-5506</t>
  </si>
  <si>
    <t>상하수도사업소-5495</t>
  </si>
  <si>
    <t>상하수도사업소-5318</t>
  </si>
  <si>
    <t>명지산,다부산부락 간이상수도 자동수위조절장치 구입</t>
  </si>
  <si>
    <t>상하수도사업소-5271</t>
  </si>
  <si>
    <t>백둔리간이상수도 전기신청에 따른 한전불입금 지급</t>
  </si>
  <si>
    <t>상하수도사업소-5009</t>
  </si>
  <si>
    <t>천안하수종말처리시설건설 기본및실시설계용역 집행의뢰</t>
  </si>
  <si>
    <t>상하수도사업소-7366</t>
  </si>
  <si>
    <t>가평,청평하수종말처리시설 성능확인 수행관련 검토의견 통보</t>
  </si>
  <si>
    <t>상하수도사업소-3347</t>
  </si>
  <si>
    <t>현  장  보  고  서 (쓰레기위생매립장진입도로변경및증설공사)</t>
  </si>
  <si>
    <t>상하수도사업소-3123</t>
  </si>
  <si>
    <t>2004년도 지방양여금사업 수계기금조정내역제출</t>
  </si>
  <si>
    <t>상하수도사업소-7083</t>
  </si>
  <si>
    <t>상하수도사업소-6693</t>
  </si>
  <si>
    <t>2004년도 지방양여금사업 확정예산(추경) 통보</t>
  </si>
  <si>
    <t>상하수도사업소-6580</t>
  </si>
  <si>
    <t>상하수도사업소-6627</t>
  </si>
  <si>
    <t>상하수도사업소-6624</t>
  </si>
  <si>
    <t>상하수도사업소-6622</t>
  </si>
  <si>
    <t>상수도대행업체지정 갱신안내</t>
  </si>
  <si>
    <t>상하수도사업소-6616</t>
  </si>
  <si>
    <t>상하수도사업소-6577</t>
  </si>
  <si>
    <t>상하수도사업소-6576</t>
  </si>
  <si>
    <t>상하수도사업소-6558</t>
  </si>
  <si>
    <t>상하수도사업소-5225</t>
  </si>
  <si>
    <t>상하수도사업소-4937</t>
  </si>
  <si>
    <t>상하수도사업소-4936</t>
  </si>
  <si>
    <t>상하수도사업소-4841</t>
  </si>
  <si>
    <t>상하수도사업소-4777</t>
  </si>
  <si>
    <t>상하수도사업소-4723</t>
  </si>
  <si>
    <t>상하수도사업소-3441</t>
  </si>
  <si>
    <t>상하수도사업소-2947</t>
  </si>
  <si>
    <t>상하수도사업소-2854</t>
  </si>
  <si>
    <t>상하수도사업소-2837</t>
  </si>
  <si>
    <t>상하수도사업소-2756</t>
  </si>
  <si>
    <t>상하수도사업소-2744</t>
  </si>
  <si>
    <t>상하수도사업소-2739</t>
  </si>
  <si>
    <t>상하수도사업소-2738</t>
  </si>
  <si>
    <t>상하수도사업소-2423</t>
  </si>
  <si>
    <t>상하수도사업소-2422</t>
  </si>
  <si>
    <t>상하수도사업소-2421</t>
  </si>
  <si>
    <t>상하수도사업소-2310</t>
  </si>
  <si>
    <t>상하수도사업소-2044</t>
  </si>
  <si>
    <t>상하수도사업소-8009</t>
  </si>
  <si>
    <t>상하수도사업소-7949</t>
  </si>
  <si>
    <t>상하수도사업소-7926</t>
  </si>
  <si>
    <t>상하수도사업소-7759</t>
  </si>
  <si>
    <t>상하수도사업소-7704</t>
  </si>
  <si>
    <t>상하수도사업소-7703</t>
  </si>
  <si>
    <t>상하수도사업소-7602</t>
  </si>
  <si>
    <t>상하수도사업소-7564</t>
  </si>
  <si>
    <t>상하수도사업소-7510</t>
  </si>
  <si>
    <t>상하수도사업소-7509</t>
  </si>
  <si>
    <t>상하수도사업소-6260</t>
  </si>
  <si>
    <t>상하수도사업소-7499</t>
  </si>
  <si>
    <t>상하수도사업소-7388</t>
  </si>
  <si>
    <t>상하수도사업소-7444</t>
  </si>
  <si>
    <t>상하수도사업소-7443</t>
  </si>
  <si>
    <t>상하수도사업소-7442</t>
  </si>
  <si>
    <t>상하수도사업소-7441</t>
  </si>
  <si>
    <t>상하수도사업소-7440</t>
  </si>
  <si>
    <t>상하수도사업소-7439</t>
  </si>
  <si>
    <t>상하수도사업소-7434</t>
  </si>
  <si>
    <t>상하수도사업소-7433</t>
  </si>
  <si>
    <t>상하수도사업소-7432</t>
  </si>
  <si>
    <t>상하수도사업소-7431</t>
  </si>
  <si>
    <t>상하수도사업소-7430</t>
  </si>
  <si>
    <t>상하수도사업소-7429</t>
  </si>
  <si>
    <t>상하수도사업소-7425</t>
  </si>
  <si>
    <t>상하수도사업소-7424</t>
  </si>
  <si>
    <t>상하수도사업소-7409</t>
  </si>
  <si>
    <t>신원조회 회보(GCC)</t>
  </si>
  <si>
    <t>상하수도사업소-7352</t>
  </si>
  <si>
    <t>상하수도사업소-7351</t>
  </si>
  <si>
    <t>상하수도사업소-7333</t>
  </si>
  <si>
    <t>상하수도사업소-7325</t>
  </si>
  <si>
    <t>월동대비 수도미터기 및  연결자재 구입</t>
  </si>
  <si>
    <t>상하수도사업소-7268</t>
  </si>
  <si>
    <t>상하수도사업소-7264</t>
  </si>
  <si>
    <t>상하수도사업소-7261</t>
  </si>
  <si>
    <t>상하수도사업소-7243</t>
  </si>
  <si>
    <t>상하수도사업소-5987</t>
  </si>
  <si>
    <t>상하수도사업소-5979</t>
  </si>
  <si>
    <t>상하수도사업소-5978</t>
  </si>
  <si>
    <t>상하수도사업소-5977</t>
  </si>
  <si>
    <t>상하수도사업소-5976</t>
  </si>
  <si>
    <t>상하수도사업소-5957</t>
  </si>
  <si>
    <t>상하수도사업소-5955</t>
  </si>
  <si>
    <t>상하수도사업소-7183</t>
  </si>
  <si>
    <t>상하수도사업소-7145</t>
  </si>
  <si>
    <t>상하수도사업소-7081</t>
  </si>
  <si>
    <t>상하수도사업소-7080</t>
  </si>
  <si>
    <t>상하수도사업소-7079</t>
  </si>
  <si>
    <t>상하수도사업소-7078</t>
  </si>
  <si>
    <t>상하수도사업소-7077</t>
  </si>
  <si>
    <t>상하수도사업소-6971</t>
  </si>
  <si>
    <t>상하수도사업소-6966</t>
  </si>
  <si>
    <t>상하수도사업소-6965</t>
  </si>
  <si>
    <t>상하수도사업소-6964</t>
  </si>
  <si>
    <t>상하수도사업소-6915</t>
  </si>
  <si>
    <t>상하수도사업소-6883</t>
  </si>
  <si>
    <t>상하수도사업소-6882</t>
  </si>
  <si>
    <t>상하수도사업소-6881</t>
  </si>
  <si>
    <t>상하수도사업소-6880</t>
  </si>
  <si>
    <t>상하수도사업소-6871</t>
  </si>
  <si>
    <t>상하수도사업소-6870</t>
  </si>
  <si>
    <t>상하수도사업소-6857</t>
  </si>
  <si>
    <t>상하수도사업소-6856</t>
  </si>
  <si>
    <t>상하수도사업소-6855</t>
  </si>
  <si>
    <t>상하수도사업소-6854</t>
  </si>
  <si>
    <t>상하수도사업소-6853</t>
  </si>
  <si>
    <t>상하수도사업소-6847</t>
  </si>
  <si>
    <t>상하수도사업소-6814</t>
  </si>
  <si>
    <t>상하수도사업소-6813</t>
  </si>
  <si>
    <t>상하수도사업소-6812</t>
  </si>
  <si>
    <t>상하수도사업소-6811</t>
  </si>
  <si>
    <t>상하수도사업소-6809</t>
  </si>
  <si>
    <t>상하수도사업소-6783</t>
  </si>
  <si>
    <t>상하수도사업소-6781</t>
  </si>
  <si>
    <t>상하수도사업소-5567</t>
  </si>
  <si>
    <t>상하수도사업소-6763</t>
  </si>
  <si>
    <t>상하수도사업소-6756</t>
  </si>
  <si>
    <t>상하수도사업소-6754</t>
  </si>
  <si>
    <t>상하수도사업소-6752</t>
  </si>
  <si>
    <t>상하수도사업소-6740</t>
  </si>
  <si>
    <t>상하수도사업소-6735</t>
  </si>
  <si>
    <t>상하수도사업소-6734</t>
  </si>
  <si>
    <t>상하수도사업소-6733</t>
  </si>
  <si>
    <t>상하수도사업소-6731</t>
  </si>
  <si>
    <t>상하수도사업소-6730</t>
  </si>
  <si>
    <t>상하수도사업소-6729</t>
  </si>
  <si>
    <t>상하수도사업소-6728</t>
  </si>
  <si>
    <t>상하수도사업소-6727</t>
  </si>
  <si>
    <t>상하수도사업소-6726</t>
  </si>
  <si>
    <t>상하수도사업소-6725</t>
  </si>
  <si>
    <t>상하수도사업소-6724</t>
  </si>
  <si>
    <t>상하수도사업소-6723</t>
  </si>
  <si>
    <t>상하수도사업소-6722</t>
  </si>
  <si>
    <t>상하수도사업소-6657</t>
  </si>
  <si>
    <t>상하수도사업소-6637</t>
  </si>
  <si>
    <t>상하수도사업소-6636</t>
  </si>
  <si>
    <t>상하수도사업소-6635</t>
  </si>
  <si>
    <t>상하수도사업소-6634</t>
  </si>
  <si>
    <t>상하수도사업소-6630</t>
  </si>
  <si>
    <t>상하수도사업소-6628</t>
  </si>
  <si>
    <t>상하수도사업소-4637</t>
  </si>
  <si>
    <t>상하수도사업소-4636</t>
  </si>
  <si>
    <t>상하수도사업소-4634</t>
  </si>
  <si>
    <t>상하수도사업소-4633</t>
  </si>
  <si>
    <t>상하수도사업소-4632</t>
  </si>
  <si>
    <t>상하수도사업소-4631</t>
  </si>
  <si>
    <t>상하수도사업소-4464</t>
  </si>
  <si>
    <t>상하수도사업소-6543</t>
  </si>
  <si>
    <t>상하수도사업소-6542</t>
  </si>
  <si>
    <t>상하수도사업소-6540</t>
  </si>
  <si>
    <t>상하수도사업소-6538</t>
  </si>
  <si>
    <t>상하수도사업소-6536</t>
  </si>
  <si>
    <t>상하수도사업소-6534</t>
  </si>
  <si>
    <t>상하수도사업소-6532</t>
  </si>
  <si>
    <t>상하수도사업소-6530</t>
  </si>
  <si>
    <t>상하수도사업소-6529</t>
  </si>
  <si>
    <t>상하수도사업소-6527</t>
  </si>
  <si>
    <t>상하수도사업소-6526</t>
  </si>
  <si>
    <t>상하수도사업소-6524</t>
  </si>
  <si>
    <t>상하수도사업소-6523</t>
  </si>
  <si>
    <t>상하수도사업소-6522</t>
  </si>
  <si>
    <t>상하수도사업소-6521</t>
  </si>
  <si>
    <t>상하수도사업소-6520</t>
  </si>
  <si>
    <t>상하수도사업소-6494</t>
  </si>
  <si>
    <t>상하수도사업소-6465</t>
  </si>
  <si>
    <t>상하수도사업소-6464</t>
  </si>
  <si>
    <t>상하수도사업소-6458</t>
  </si>
  <si>
    <t>상하수도사업소-6425</t>
  </si>
  <si>
    <t>상하수도사업소-6407</t>
  </si>
  <si>
    <t>상하수도사업소-6406</t>
  </si>
  <si>
    <t>상하수도사업소-6395</t>
  </si>
  <si>
    <t>상하수도사업소-6391</t>
  </si>
  <si>
    <t>상하수도사업소-6348</t>
  </si>
  <si>
    <t>상하수도사업소-6345</t>
  </si>
  <si>
    <t>상하수도사업소-6277</t>
  </si>
  <si>
    <t>상하수도사업소-6276</t>
  </si>
  <si>
    <t>상하수도사업소-6274</t>
  </si>
  <si>
    <t>상하수도사업소-6263</t>
  </si>
  <si>
    <t>상하수도사업소-2599</t>
  </si>
  <si>
    <t>상하수도사업소-6256</t>
  </si>
  <si>
    <t>상하수도사업소-6251</t>
  </si>
  <si>
    <t>상하수도사업소-6249</t>
  </si>
  <si>
    <t>상하수도사업소-6229</t>
  </si>
  <si>
    <t>상하수도사업소-6228</t>
  </si>
  <si>
    <t>상하수도사업소-6226</t>
  </si>
  <si>
    <t>상하수도사업소-6177</t>
  </si>
  <si>
    <t>상하수도사업소-6173</t>
  </si>
  <si>
    <t>상하수도사업소-6170</t>
  </si>
  <si>
    <t>상하수도사업소-6169</t>
  </si>
  <si>
    <t>상하수도사업소-6102</t>
  </si>
  <si>
    <t>상하수도사업소-6099</t>
  </si>
  <si>
    <t>상하수도사업소-6097</t>
  </si>
  <si>
    <t>상하수도사업소-6077</t>
  </si>
  <si>
    <t>상하수도사업소-6074</t>
  </si>
  <si>
    <t>상하수도사업소-6063</t>
  </si>
  <si>
    <t>상하수도사업소-6047</t>
  </si>
  <si>
    <t>상하수도사업소-6046</t>
  </si>
  <si>
    <t>상하수도사업소-6045</t>
  </si>
  <si>
    <t>상하수도사업소-6044</t>
  </si>
  <si>
    <t>상하수도사업소-6043</t>
  </si>
  <si>
    <t>상하수도사업소-6042</t>
  </si>
  <si>
    <t>상하수도사업소-6041</t>
  </si>
  <si>
    <t>상하수도사업소-6008</t>
  </si>
  <si>
    <t>상하수도사업소-5988</t>
  </si>
  <si>
    <t>상하수도사업소-2852</t>
  </si>
  <si>
    <t>상하수도사업소-2555</t>
  </si>
  <si>
    <t>급수공사 준공검사서</t>
  </si>
  <si>
    <t>상하수도사업소-2552</t>
  </si>
  <si>
    <t>상하수도사업소-2500</t>
  </si>
  <si>
    <t>상하수도사업소-2167</t>
  </si>
  <si>
    <t>상하수도사업소-2135</t>
  </si>
  <si>
    <t>상하수도사업소-2090</t>
  </si>
  <si>
    <t>상하수도사업소-2042</t>
  </si>
  <si>
    <t>상하수도사업소-5954</t>
  </si>
  <si>
    <t>상하수도사업소-5910</t>
  </si>
  <si>
    <t>상하수도사업소-5903</t>
  </si>
  <si>
    <t>상하수도사업소-5880</t>
  </si>
  <si>
    <t>상하수도사업소-5878</t>
  </si>
  <si>
    <t>상하수도사업소-5859</t>
  </si>
  <si>
    <t>상하수도사업소-5856</t>
  </si>
  <si>
    <t>상하수도사업소-5855</t>
  </si>
  <si>
    <t>상하수도사업소-5853</t>
  </si>
  <si>
    <t>상하수도사업소-5852</t>
  </si>
  <si>
    <t>상하수도사업소-5850</t>
  </si>
  <si>
    <t>상하수도사업소-5843</t>
  </si>
  <si>
    <t>상하수도사업소-5827</t>
  </si>
  <si>
    <t>상하수도사업소-5787</t>
  </si>
  <si>
    <t>상하수도사업소-5785</t>
  </si>
  <si>
    <t>상하수도사업소-5784</t>
  </si>
  <si>
    <t>상하수도사업소-5783</t>
  </si>
  <si>
    <t>상하수도사업소-5782</t>
  </si>
  <si>
    <t>상하수도사업소-5781</t>
  </si>
  <si>
    <t>상하수도사업소-5780</t>
  </si>
  <si>
    <t>상하수도사업소-5772</t>
  </si>
  <si>
    <t>상하수도사업소-5725</t>
  </si>
  <si>
    <t>상하수도사업소-5721</t>
  </si>
  <si>
    <t>상하수도사업소-5665</t>
  </si>
  <si>
    <t>상하수도사업소-5664</t>
  </si>
  <si>
    <t>상하수도사업소-5651</t>
  </si>
  <si>
    <t>상하수도사업소-5614</t>
  </si>
  <si>
    <t>상하수도사업소-5612</t>
  </si>
  <si>
    <t>상하수도사업소-5586</t>
  </si>
  <si>
    <t>상하수도사업소-5569</t>
  </si>
  <si>
    <t>상하수도사업소-5568</t>
  </si>
  <si>
    <t>상하수도사업소-5566</t>
  </si>
  <si>
    <t>상하수도사업소-5553</t>
  </si>
  <si>
    <t>상하수도사업소-5441</t>
  </si>
  <si>
    <t>상하수도사업소-5417</t>
  </si>
  <si>
    <t>상하수도사업소-5414</t>
  </si>
  <si>
    <t>상수도 인입에 관한 검토회신</t>
  </si>
  <si>
    <t>상하수도사업소-5407</t>
  </si>
  <si>
    <t>상하수도사업소-5352</t>
  </si>
  <si>
    <t>상하수도사업소-5353</t>
  </si>
  <si>
    <t>상하수도사업소-5254</t>
  </si>
  <si>
    <t>상하수도사업소-5251</t>
  </si>
  <si>
    <t>상하수도사업소-5126</t>
  </si>
  <si>
    <t>상하수도사업소-5125</t>
  </si>
  <si>
    <t>상하수도사업소-5124</t>
  </si>
  <si>
    <t>상하수도사업소-5123</t>
  </si>
  <si>
    <t>상하수도사업소-5090</t>
  </si>
  <si>
    <t>상하수도사업소-5071</t>
  </si>
  <si>
    <t>상하수도사업소-4892</t>
  </si>
  <si>
    <t>상하수도사업소-4891</t>
  </si>
  <si>
    <t>상하수도사업소-4890</t>
  </si>
  <si>
    <t>상하수도사업소-4853</t>
  </si>
  <si>
    <t>상하수도사업소-4852</t>
  </si>
  <si>
    <t>상하수도사업소-4803</t>
  </si>
  <si>
    <t>상하수도사업소-4778</t>
  </si>
  <si>
    <t>상하수도사업소-4716</t>
  </si>
  <si>
    <t>상하수도사업소-4685</t>
  </si>
  <si>
    <t>소규모 지방자치단체 상수도사업의 위탁업무 처리요령 통보</t>
  </si>
  <si>
    <t>상하수도사업소-4072</t>
  </si>
  <si>
    <t>관급자재 대금 지출(레미콘)</t>
  </si>
  <si>
    <t>상하수도사업소-3980</t>
  </si>
  <si>
    <t>단전조치의뢰</t>
  </si>
  <si>
    <t>상하수도사업소-3971</t>
  </si>
  <si>
    <t>상하수도사업소-3922</t>
  </si>
  <si>
    <t>관급자재 대금 지출(아스콘)</t>
  </si>
  <si>
    <t>상하수도사업소-3856</t>
  </si>
  <si>
    <t>취수시설 돌발사고 수리용 장비구입</t>
  </si>
  <si>
    <t>상하수도사업소-3580</t>
  </si>
  <si>
    <t>국정감사자료(정수장소독능평가) 제출</t>
  </si>
  <si>
    <t>상하수도사업소-3312</t>
  </si>
  <si>
    <t>수도정비기본계획(보완) 보고서 배부</t>
  </si>
  <si>
    <t>상하수도사업소-3096</t>
  </si>
  <si>
    <t>상하수도사업소-3095</t>
  </si>
  <si>
    <t>상하수도사업소-3182</t>
  </si>
  <si>
    <t>상하수도사업소-3110</t>
  </si>
  <si>
    <t>상하수도사업소-3084</t>
  </si>
  <si>
    <t>수돗물과다사용 알림제 실적(8월)</t>
  </si>
  <si>
    <t>상하수도사업소-3083</t>
  </si>
  <si>
    <t>상하수도사업소-2952</t>
  </si>
  <si>
    <t>설악정수장 시설개량공사</t>
  </si>
  <si>
    <t>상하수도사업소-2939</t>
  </si>
  <si>
    <t>현리정수장 시설개량공사</t>
  </si>
  <si>
    <t>상하수도사업소-2938</t>
  </si>
  <si>
    <t>소송사건 변호사 보수 지급</t>
  </si>
  <si>
    <t>상하수도사업소-2821</t>
  </si>
  <si>
    <t>청평정수장 침전지청소비 지출</t>
  </si>
  <si>
    <t>상하수도사업소-2801</t>
  </si>
  <si>
    <t>상하수도사업소-2657</t>
  </si>
  <si>
    <t>방화관리자 변경통보(시설폐쇄통보)</t>
  </si>
  <si>
    <t>상하수도사업소-3138</t>
  </si>
  <si>
    <t>상하수도사업소-2988</t>
  </si>
  <si>
    <t>청평 취수장 전기시설 정기 검사</t>
  </si>
  <si>
    <t>상하수도사업소-7523</t>
  </si>
  <si>
    <t>김장피해주민에 대한 손해보상금 지급</t>
  </si>
  <si>
    <t>상하수도사업소-7507</t>
  </si>
  <si>
    <t>정수장현황 및 가동중인 시설의 유량계 설치현황 제출</t>
  </si>
  <si>
    <t>상하수도사업소-7417</t>
  </si>
  <si>
    <t>상하수도사업소-7413</t>
  </si>
  <si>
    <t>군부대 상수도 시설확장사업 추진실적 및 계획 제출</t>
  </si>
  <si>
    <t>상하수도사업소-7368</t>
  </si>
  <si>
    <t>상하수도사업소-7263</t>
  </si>
  <si>
    <t>전기안전관리대행 수수료 12월분 지출</t>
  </si>
  <si>
    <t>상하수도사업소-7170</t>
  </si>
  <si>
    <t>소방용수시설 보강설치공사 알림</t>
  </si>
  <si>
    <t>상하수도사업소-3901</t>
  </si>
  <si>
    <t>상하수도사업소-3627</t>
  </si>
  <si>
    <t>8월중 상수도 사용량 통보</t>
  </si>
  <si>
    <t>상하수도사업소-3381</t>
  </si>
  <si>
    <t>상하수도사업소-3185</t>
  </si>
  <si>
    <t>상하수도사업소-2751</t>
  </si>
  <si>
    <t>7월중 상수도 사용량 통보</t>
  </si>
  <si>
    <t>상하수도사업소-2446</t>
  </si>
  <si>
    <t>상하수도사업소-4462</t>
  </si>
  <si>
    <t>상하수도사업소-4409</t>
  </si>
  <si>
    <t>상하수도사업소-4254</t>
  </si>
  <si>
    <t>상하수도사업소-4253</t>
  </si>
  <si>
    <t>상하수도사업소-4237</t>
  </si>
  <si>
    <t>상하수도사업소-4179</t>
  </si>
  <si>
    <t>상하수도사업소-4155</t>
  </si>
  <si>
    <t>상하수도사업소-4125</t>
  </si>
  <si>
    <t>상하수도사업소-4079</t>
  </si>
  <si>
    <t>상하수도사업소-4033</t>
  </si>
  <si>
    <t>상하수도사업소-4032</t>
  </si>
  <si>
    <t>상하수도사업소-3968</t>
  </si>
  <si>
    <t>상하수도사업소-3916</t>
  </si>
  <si>
    <t>상하수도사업소-3813</t>
  </si>
  <si>
    <t>상하수도사업소-3810</t>
  </si>
  <si>
    <t>상하수도사업소-3806</t>
  </si>
  <si>
    <t>상하수도사업소-3805</t>
  </si>
  <si>
    <t>상하수도사업소-3646</t>
  </si>
  <si>
    <t>상하수도사업소-3645</t>
  </si>
  <si>
    <t>상하수도사업소-3584</t>
  </si>
  <si>
    <t>상하수도사업소-3531</t>
  </si>
  <si>
    <t>상하수도사업소-3437</t>
  </si>
  <si>
    <t>상하수도사업소-3294</t>
  </si>
  <si>
    <t>상하수도사업소-3204</t>
  </si>
  <si>
    <t>상하수도사업소-3194</t>
  </si>
  <si>
    <t>상하수도사업소-3165</t>
  </si>
  <si>
    <t>상하수도사업소-3042</t>
  </si>
  <si>
    <t>상하수도사업소-2859</t>
  </si>
  <si>
    <t>상하수도사업소-2858</t>
  </si>
  <si>
    <t>상하수도사업소-2853</t>
  </si>
  <si>
    <t>상하수도사업소-3791</t>
  </si>
  <si>
    <t>상하수도사업소-3763</t>
  </si>
  <si>
    <t>준공식에따른 청사 환경정비</t>
  </si>
  <si>
    <t>상하수도사업소-3657</t>
  </si>
  <si>
    <t>상하수도사업소-3654</t>
  </si>
  <si>
    <t>상하수도사업소-3648</t>
  </si>
  <si>
    <t>준공도서 작성 제출</t>
  </si>
  <si>
    <t>상하수도사업소-3594</t>
  </si>
  <si>
    <t>상하수도사업소-3526</t>
  </si>
  <si>
    <t>통합상수도 전면책임감리 용역(5차) 준공 에따른 정산(감액)</t>
  </si>
  <si>
    <t>상하수도사업소-3515</t>
  </si>
  <si>
    <t>통합상수도 생황용수 공급 통보</t>
  </si>
  <si>
    <t>상하수도사업소-3480</t>
  </si>
  <si>
    <t>설계변경도서 검토의견 통보(지급)</t>
  </si>
  <si>
    <t>상하수도사업소-3456</t>
  </si>
  <si>
    <t>북면 가압장 시설 이상 징후 통보</t>
  </si>
  <si>
    <t>상하수도사업소-3316</t>
  </si>
  <si>
    <t>도로포장구간 침하에따른 복구지시</t>
  </si>
  <si>
    <t>상하수도사업소-3311</t>
  </si>
  <si>
    <t>설계변경관련 수량정산 원인 분석제출</t>
  </si>
  <si>
    <t>상하수도사업소-3300</t>
  </si>
  <si>
    <t>통합상수도 관로 시험통수 계획 통보</t>
  </si>
  <si>
    <t>상하수도사업소-3291</t>
  </si>
  <si>
    <t>누수에 의한 사용요금의 감면</t>
  </si>
  <si>
    <t>상하수도사업소-3798</t>
  </si>
  <si>
    <t>상하수도사업소-3565</t>
  </si>
  <si>
    <t>상하수도사업소-3561</t>
  </si>
  <si>
    <t>상하수도사업소-3514</t>
  </si>
  <si>
    <t>상하수도사업소-3513</t>
  </si>
  <si>
    <t>상하수도사업소-3501</t>
  </si>
  <si>
    <t>상하수도사업소-3500</t>
  </si>
  <si>
    <t>상하수도사업소 수위실 경비용품 구입</t>
  </si>
  <si>
    <t>상하수도사업소-7807</t>
  </si>
  <si>
    <t>수위실 운영물품 및 검침원 바지구입</t>
  </si>
  <si>
    <t>상하수도사업소-7716</t>
  </si>
  <si>
    <t>2005정수장근무일지 및 차량관련일지 제작</t>
  </si>
  <si>
    <t>상하수도사업소-7574</t>
  </si>
  <si>
    <t>상수도 국도비 보조금 집행잔액 반환</t>
  </si>
  <si>
    <t>상하수도사업소-6190</t>
  </si>
  <si>
    <t>상하수도사업소-5307</t>
  </si>
  <si>
    <t>급수공사관리 및 공사수익부과징수관리S/W구입계획</t>
  </si>
  <si>
    <t>상하수도사업소-5029</t>
  </si>
  <si>
    <t>상하수도사업소-2976</t>
  </si>
  <si>
    <t>국회의원 요구자료 수정제출(김영주의원)</t>
  </si>
  <si>
    <t>상하수도사업소-3764</t>
  </si>
  <si>
    <t>상하수도사업소-3690</t>
  </si>
  <si>
    <t>국회 환노위 김영주의원 요구자료 수정 제출요청</t>
  </si>
  <si>
    <t>상하수도사업소-3644</t>
  </si>
  <si>
    <t>상하수도사업소-3539</t>
  </si>
  <si>
    <t>가평군 통합상수도 상천배수지 누수발생사항 통보</t>
  </si>
  <si>
    <t>상하수도사업소-7921</t>
  </si>
  <si>
    <t>가평군통합상수도 상천배수지 누수발생 통보</t>
  </si>
  <si>
    <t>상하수도사업소-7920</t>
  </si>
  <si>
    <t>상하수도사업소-7584</t>
  </si>
  <si>
    <t>통합상수도시설공사 준공식 계획</t>
  </si>
  <si>
    <t>상하수도사업소-3643</t>
  </si>
  <si>
    <t>상하수도사업소-3855</t>
  </si>
  <si>
    <t>상하수도사업소-6922</t>
  </si>
  <si>
    <t>수돗물과다사용 알림제 실적(11월)</t>
  </si>
  <si>
    <t>상하수도사업소-6189</t>
  </si>
  <si>
    <t>상하수도사업소-6176</t>
  </si>
  <si>
    <t>수돗물과다사용 알림제 실적(9월)</t>
  </si>
  <si>
    <t>상하수도사업소-6174</t>
  </si>
  <si>
    <t>수돗물과다사용 알림제 실적(10월)</t>
  </si>
  <si>
    <t>상하수도사업소-6168</t>
  </si>
  <si>
    <t>전기안전관리대행 수수료 11월분 지출</t>
  </si>
  <si>
    <t>상하수도사업소-5696</t>
  </si>
  <si>
    <t>상하수도사업소-5661</t>
  </si>
  <si>
    <t>상동리 가압장 모타 펌프수리</t>
  </si>
  <si>
    <t>상하수도사업소-4896</t>
  </si>
  <si>
    <t>전기안전관리대행 수수료 9월분지출</t>
  </si>
  <si>
    <t>상하수도사업소-4523</t>
  </si>
  <si>
    <t>상하수도사업소 환경정비를 위한 화훼류 구입및식재</t>
  </si>
  <si>
    <t>상하수도사업소-4493</t>
  </si>
  <si>
    <t>상하수도사업소-4465</t>
  </si>
  <si>
    <t>상하수도사업소 경영목표 및 현황판 제작</t>
  </si>
  <si>
    <t>상하수도사업소-4420</t>
  </si>
  <si>
    <t>상하수도사업소 표지판설치</t>
  </si>
  <si>
    <t>상하수도사업소-4371</t>
  </si>
  <si>
    <t>상하수도사업소-4353</t>
  </si>
  <si>
    <t>상하수도사업소-4315</t>
  </si>
  <si>
    <t>상하수도사업소-4300</t>
  </si>
  <si>
    <t>상하수도사업소-4267</t>
  </si>
  <si>
    <t>상하수도사업소-4266</t>
  </si>
  <si>
    <t>간이상수도에 대한 국회요구자료 수정제출</t>
  </si>
  <si>
    <t>상하수도사업소-4147</t>
  </si>
  <si>
    <t>상하수도사업소-4108</t>
  </si>
  <si>
    <t>상하수도사업소-4107</t>
  </si>
  <si>
    <t>2005년 환경기술(정수장) 교육훈련 수요조사 제출</t>
  </si>
  <si>
    <t>상하수도사업소-4192</t>
  </si>
  <si>
    <t>상하수도사업소-4202</t>
  </si>
  <si>
    <t>국정감사자료(정수장 소독능평가) 제출</t>
  </si>
  <si>
    <t>상하수도사업소-3265</t>
  </si>
  <si>
    <t>상하수도사업소-3174</t>
  </si>
  <si>
    <t>국회의원(배일도 의원) 요구자료 제출</t>
  </si>
  <si>
    <t>상하수도사업소-3899</t>
  </si>
  <si>
    <t>통합상수도 관리동 누수방지공사 경위 제출</t>
  </si>
  <si>
    <t>상하수도사업소-2956</t>
  </si>
  <si>
    <t>통합상수도 설계변경관련 자료 파악</t>
  </si>
  <si>
    <t>상하수도사업소-2955</t>
  </si>
  <si>
    <t>관급자재 사용잔량 파악</t>
  </si>
  <si>
    <t>상하수도사업소-2954</t>
  </si>
  <si>
    <t>상하수도사업소-2916</t>
  </si>
  <si>
    <t>간접비관련 검토 회신</t>
  </si>
  <si>
    <t>상하수도사업소-2875</t>
  </si>
  <si>
    <t>가압류 해제 의뢰</t>
  </si>
  <si>
    <t>상하수도사업소-2846</t>
  </si>
  <si>
    <t>통합상수도 취수량확보에따른 채권가압류 해제</t>
  </si>
  <si>
    <t>상하수도사업소-2840</t>
  </si>
  <si>
    <t>통합상수도시설  계장설비 설계변경(내역)</t>
  </si>
  <si>
    <t>상하수도사업소-2811</t>
  </si>
  <si>
    <t>통합상수도시설 누수시험 결과 제출</t>
  </si>
  <si>
    <t>상하수도사업소-2793</t>
  </si>
  <si>
    <t>통합상수도 관련 서류 제출</t>
  </si>
  <si>
    <t>상하수도사업소-2792</t>
  </si>
  <si>
    <t>통합상수도 종합시운전 최종결과보고서 제출</t>
  </si>
  <si>
    <t>상하수도사업소-2782</t>
  </si>
  <si>
    <t>가평군통합상수도 상천배수지 사용전점검 신청</t>
  </si>
  <si>
    <t>상하수도사업소-2781</t>
  </si>
  <si>
    <t>통합상수도시설공사 마무리 철저</t>
  </si>
  <si>
    <t>상하수도사업소-2754</t>
  </si>
  <si>
    <t>가평군통합상수도시설공사 최종설계변경 촉구</t>
  </si>
  <si>
    <t>상하수도사업소-2742</t>
  </si>
  <si>
    <t>가평군통합상수도시설 인수 통보</t>
  </si>
  <si>
    <t>상하수도사업소-7566</t>
  </si>
  <si>
    <t>통합상수도 경비용 차량통제시설설치</t>
  </si>
  <si>
    <t>상하수도사업소-7502</t>
  </si>
  <si>
    <t>상하수도사업소-7171</t>
  </si>
  <si>
    <t>등록전환측량 집행 보류 요청</t>
  </si>
  <si>
    <t>상하수도사업소-7045</t>
  </si>
  <si>
    <t>상하수도사업소-6967</t>
  </si>
  <si>
    <t>상하수도사업소-6737</t>
  </si>
  <si>
    <t>토지 소유권확인 청구소에 대한 대응방안 검토보고 (가평읍 달전리 산57번지: 통합상수도 용지)</t>
  </si>
  <si>
    <t>상하수도사업소-6695</t>
  </si>
  <si>
    <t>침전지  녹조관리를 위한 전처리 실시</t>
  </si>
  <si>
    <t>상하수도사업소-6676</t>
  </si>
  <si>
    <t>현리상수도 취수원 물막이 실시</t>
  </si>
  <si>
    <t>상하수도사업소-6673</t>
  </si>
  <si>
    <t>등록전환측량  의뢰</t>
  </si>
  <si>
    <t>상하수도사업소-6654</t>
  </si>
  <si>
    <t>간판석 및 준공식수 기념석 조각</t>
  </si>
  <si>
    <t>상하수도사업소-6498</t>
  </si>
  <si>
    <t>상하수도사업소-6482</t>
  </si>
  <si>
    <t>소유권 확인소에 대한 대응방안 협의</t>
  </si>
  <si>
    <t>상하수도사업소-6321</t>
  </si>
  <si>
    <t>상하수도사업소-6305</t>
  </si>
  <si>
    <t>가평군통합상수도 영상감시시설 인수</t>
  </si>
  <si>
    <t>상하수도사업소-6287</t>
  </si>
  <si>
    <t>가평군통합상수도시설 공사 계장설비 인수</t>
  </si>
  <si>
    <t>상하수도사업소-6286</t>
  </si>
  <si>
    <t>긴급 하자발생에 대한 협약서(안)작성 제출 의뢰</t>
  </si>
  <si>
    <t>상하수도사업소-6248</t>
  </si>
  <si>
    <t>상하수도사업소-6198</t>
  </si>
  <si>
    <t>토지분할 측량  의뢰</t>
  </si>
  <si>
    <t>상하수도사업소-6160</t>
  </si>
  <si>
    <t>상수도 무인시설 방범창설치</t>
  </si>
  <si>
    <t>상하수도사업소-6005</t>
  </si>
  <si>
    <t>가평통합상수도관련 건축물대장 기재신청</t>
  </si>
  <si>
    <t>상하수도사업소-5962</t>
  </si>
  <si>
    <t>통합상수도 시설물  현판 설치</t>
  </si>
  <si>
    <t>상하수도사업소-5877</t>
  </si>
  <si>
    <t>통합상수도 슬러지 이송용 수중모터펌프 및 케이블교체</t>
  </si>
  <si>
    <t>상하수도사업소-5719</t>
  </si>
  <si>
    <t>상하수도사업소-5679</t>
  </si>
  <si>
    <t>가평군통합상수도 배수관로 누수사고 원인 검토</t>
  </si>
  <si>
    <t>상하수도사업소-5588</t>
  </si>
  <si>
    <t>상하수도사업소-5509</t>
  </si>
  <si>
    <t>통합상수도 시설물 인수관련 추가 자료 제출</t>
  </si>
  <si>
    <t>상하수도사업소-5408</t>
  </si>
  <si>
    <t>통합상수도 침전지 여과망 설치</t>
  </si>
  <si>
    <t>상하수도사업소-5361</t>
  </si>
  <si>
    <t>청평배수지내 송수관로 누수발생 통보</t>
  </si>
  <si>
    <t>상하수도사업소-5284</t>
  </si>
  <si>
    <t>상하수도사업소-5257</t>
  </si>
  <si>
    <t>통합상수도 시설물 인수인계서류  검토의견 통보</t>
  </si>
  <si>
    <t>상하수도사업소-5256</t>
  </si>
  <si>
    <t>상하수도사업소-5074</t>
  </si>
  <si>
    <t>상천가압장ㆍ배수지 문제점 통보</t>
  </si>
  <si>
    <t>상하수도사업소-4980</t>
  </si>
  <si>
    <t>통합상수도 청평배수관로 누수발생구간 복구철저</t>
  </si>
  <si>
    <t>상하수도사업소-4888</t>
  </si>
  <si>
    <t>통합상수도 청평배수관로 누수복구공사 철저</t>
  </si>
  <si>
    <t>상하수도사업소-4869</t>
  </si>
  <si>
    <t>상하수도사업소-4868</t>
  </si>
  <si>
    <t>통합상수도준공에따른 시설물 인계 촉구</t>
  </si>
  <si>
    <t>상하수도사업소-4773</t>
  </si>
  <si>
    <t>상하수도사업 추진에따른 창고신축계획</t>
  </si>
  <si>
    <t>상하수도사업소-4530</t>
  </si>
  <si>
    <t>통합상수도 안내간판 설치 공사</t>
  </si>
  <si>
    <t>상하수도사업소-4418</t>
  </si>
  <si>
    <t>통합상수도 완공에따른 홍보물 설치</t>
  </si>
  <si>
    <t>상하수도사업소-4296</t>
  </si>
  <si>
    <t>시설물 인수인계에따른  준공명세 관련 서류 제출</t>
  </si>
  <si>
    <t>상하수도사업소-4268</t>
  </si>
  <si>
    <t>상하수도사업소-4228</t>
  </si>
  <si>
    <t>통합상수도 안내간판 설치</t>
  </si>
  <si>
    <t>상하수도사업소-4173</t>
  </si>
  <si>
    <t>통합상수도시설공사 인수인계서 제출 요구</t>
  </si>
  <si>
    <t>상하수도사업소-4087</t>
  </si>
  <si>
    <t>통합상수도시설 준공에따른 유공자 표창</t>
  </si>
  <si>
    <t>상하수도사업소-3986</t>
  </si>
  <si>
    <t>통합상수도 준공식 다과 제공 계획</t>
  </si>
  <si>
    <t>상하수도사업소-3934</t>
  </si>
  <si>
    <t>통합상수도 준공식에다른 내빈 중식비 지급</t>
  </si>
  <si>
    <t>상하수도사업소-3893</t>
  </si>
  <si>
    <t>상하수도사업소-3839</t>
  </si>
  <si>
    <t>상하수도사업소-3815</t>
  </si>
  <si>
    <t>감사패  제조</t>
  </si>
  <si>
    <t>상하수도사업소-3792</t>
  </si>
  <si>
    <t>지하수개발.이용준공처리통보(관리번호2004-302)</t>
  </si>
  <si>
    <t>상하수도사업소-5264</t>
  </si>
  <si>
    <t>지하수개발.이용준공신고</t>
  </si>
  <si>
    <t>상하수도사업소-5263</t>
  </si>
  <si>
    <t>간이상수도시설공사 현장보고서</t>
  </si>
  <si>
    <t>상하수도사업소-7849</t>
  </si>
  <si>
    <t>감사원 요구자료(간이급수시설) 제출</t>
  </si>
  <si>
    <t>상하수도사업소-7026</t>
  </si>
  <si>
    <t>상하수도사업소-6072</t>
  </si>
  <si>
    <t>상하수도사업소-6071</t>
  </si>
  <si>
    <t>상하수도사업소-6070</t>
  </si>
  <si>
    <t>상하수도사업소-6069</t>
  </si>
  <si>
    <t>상면 항사리 향촌부락 간이상수도 시설개량 관급자재 구입의뢰</t>
  </si>
  <si>
    <t>상하수도사업소-6067</t>
  </si>
  <si>
    <t>상면 항사리 향촌부락 간이상수도 시설개량공사</t>
  </si>
  <si>
    <t>상하수도사업소-5997</t>
  </si>
  <si>
    <t>상면 항사리 한사간 간이상수도 시설개량공사</t>
  </si>
  <si>
    <t>상하수도사업소-5939</t>
  </si>
  <si>
    <t>북면 백둔리 구나무골 간이상수도 시설개량공사</t>
  </si>
  <si>
    <t>상하수도사업소-5538</t>
  </si>
  <si>
    <t>상하수도사업소-4881</t>
  </si>
  <si>
    <t>상하수도사업소-4725</t>
  </si>
  <si>
    <t>상수도시설 (간이,소규모)확충계획에 따른 자료 제출</t>
  </si>
  <si>
    <t>상하수도사업소-4671</t>
  </si>
  <si>
    <t>설계변경(정산) 계약의뢰</t>
  </si>
  <si>
    <t>상하수도사업소-4589</t>
  </si>
  <si>
    <t>관급자재대금지출</t>
  </si>
  <si>
    <t>상하수도사업소-4527</t>
  </si>
  <si>
    <t>재착공의뢰</t>
  </si>
  <si>
    <t>상하수도사업소-4460</t>
  </si>
  <si>
    <t>상하수도사업소-4379</t>
  </si>
  <si>
    <t>상하수도사업소-4362</t>
  </si>
  <si>
    <t>상하수도사업소-4238</t>
  </si>
  <si>
    <t>제령리 (가둘기)간이상수도 심정개발공사 현장보고서</t>
  </si>
  <si>
    <t>상하수도사업소-4221</t>
  </si>
  <si>
    <t>간이상수도 관련 국회의원요구자료 제출</t>
  </si>
  <si>
    <t>상하수도사업소-4120</t>
  </si>
  <si>
    <t>간이상수도에 대한 국회요구자료 제출</t>
  </si>
  <si>
    <t>상하수도사업소-3482</t>
  </si>
  <si>
    <t>상하수도사업소-3455</t>
  </si>
  <si>
    <t>간이상수도 현황에 대한 국회요구자료 제출</t>
  </si>
  <si>
    <t>상하수도사업소-4012</t>
  </si>
  <si>
    <t>간이상수도 증설 요청</t>
  </si>
  <si>
    <t>상하수도사업소-3898</t>
  </si>
  <si>
    <t>상하수도사업소-4013</t>
  </si>
  <si>
    <t>상하수도사업소-2289</t>
  </si>
  <si>
    <t>상하수도사업소-1979</t>
  </si>
  <si>
    <t>상하수도사업소-3762</t>
  </si>
  <si>
    <t>상하수도사업소-2959</t>
  </si>
  <si>
    <t>상하수도사업소-2953</t>
  </si>
  <si>
    <t>상하수도사업소-2906</t>
  </si>
  <si>
    <t>간이상수도 이설계획 통보</t>
  </si>
  <si>
    <t>상하수도사업소-2695</t>
  </si>
  <si>
    <t>상하수도사업소-2687</t>
  </si>
  <si>
    <t>상하수도사업소-1748</t>
  </si>
  <si>
    <t>상하수도사업소-2150</t>
  </si>
  <si>
    <t>상하수도사업소-1928</t>
  </si>
  <si>
    <t>상하수도사업소-1926</t>
  </si>
  <si>
    <t>상하수도사업소-2570</t>
  </si>
  <si>
    <t>상하수도사업소-2385</t>
  </si>
  <si>
    <t>상하수도사업소-2639</t>
  </si>
  <si>
    <t>상하수도사업소-2378</t>
  </si>
  <si>
    <t>'05년도 지방상수도 확중사업 예산 조기집행 추진</t>
  </si>
  <si>
    <t>상하수도사업소-7746</t>
  </si>
  <si>
    <t>상하수도사업소-7134</t>
  </si>
  <si>
    <t>2005 예산 변경 가내시에 따른 세부사업계획 수립 제출</t>
  </si>
  <si>
    <t>상하수도사업소-5887</t>
  </si>
  <si>
    <t>상하수도사업소-2430</t>
  </si>
  <si>
    <t>누수탐사장비 구입</t>
  </si>
  <si>
    <t>상하수도사업소-5894</t>
  </si>
  <si>
    <t>상하수도사업소-2825</t>
  </si>
  <si>
    <t>상천배수지 산지전용에따른 대체조성비 납입</t>
  </si>
  <si>
    <t>상하수도사업소-3253</t>
  </si>
  <si>
    <t>상천배수지산지전용에따른 대체산림조성비 납입</t>
  </si>
  <si>
    <t>상하수도사업소-3247</t>
  </si>
  <si>
    <t>통합상수도 전기설비 점검결과 통보</t>
  </si>
  <si>
    <t>상하수도사업소-3245</t>
  </si>
  <si>
    <t>통합상수도시설 준공검사에따른 입회공무원 편성</t>
  </si>
  <si>
    <t>상하수도사업소-3192</t>
  </si>
  <si>
    <t>어업손실보상금 개인별 산정의뢰</t>
  </si>
  <si>
    <t>상하수도사업소-3189</t>
  </si>
  <si>
    <t>어업손실보상금 개인별  산정의뢰</t>
  </si>
  <si>
    <t>상하수도사업소-3164</t>
  </si>
  <si>
    <t>하천점용허가에따른 준공인가서류 작성 제출</t>
  </si>
  <si>
    <t>상하수도사업소-3134</t>
  </si>
  <si>
    <t>도로점용공사 완료확인 신청서 작성 제출</t>
  </si>
  <si>
    <t>상하수도사업소-3131</t>
  </si>
  <si>
    <t>설계변경도서 제출에 따른 검토회신</t>
  </si>
  <si>
    <t>상하수도사업소-3085</t>
  </si>
  <si>
    <t>계약상대자의 변경도서 제출관련 회신사항 통보 및 설계변경 촉구</t>
  </si>
  <si>
    <t>상하수도사업소-3081</t>
  </si>
  <si>
    <t>최종 설계변경도서 제출에 따른 검토회신</t>
  </si>
  <si>
    <t>상하수도사업소-3074</t>
  </si>
  <si>
    <t>정수공급계획 변경 통보</t>
  </si>
  <si>
    <t>상하수도사업소-3026</t>
  </si>
  <si>
    <t>통합상수도 관로 누수시험계획 제출</t>
  </si>
  <si>
    <t>상하수도사업소-2958</t>
  </si>
  <si>
    <t>통합상수도시설공사 관련 각종사항 보고촉구</t>
  </si>
  <si>
    <t>상하수도사업소-2957</t>
  </si>
  <si>
    <t>상하수도사업소-7861</t>
  </si>
  <si>
    <t>상하수도사업소-7860</t>
  </si>
  <si>
    <t>상하수도사업소-7843</t>
  </si>
  <si>
    <t>상하수도사업소-7841</t>
  </si>
  <si>
    <t>상하수도사업소-7820</t>
  </si>
  <si>
    <t>지하수개발.이용준공처리통보(관리번호2004-51)</t>
  </si>
  <si>
    <t>상하수도사업소-7819</t>
  </si>
  <si>
    <t>상하수도사업소-7818</t>
  </si>
  <si>
    <t>지하수개발.이용준공처리통보(관리번호2004-356)</t>
  </si>
  <si>
    <t>상하수도사업소-7811</t>
  </si>
  <si>
    <t>상하수도사업소-7728</t>
  </si>
  <si>
    <t>지하수개발.이용준공처리통보(관리번호2004-370)</t>
  </si>
  <si>
    <t>상하수도사업소-7727</t>
  </si>
  <si>
    <t>지하수개발.이용준공처리통보(관리번호2004-372)</t>
  </si>
  <si>
    <t>상하수도사업소-7712</t>
  </si>
  <si>
    <t>상하수도사업소-7674</t>
  </si>
  <si>
    <t>지하수개발.이용준공처리통보(관리번호2004-329)</t>
  </si>
  <si>
    <t>상하수도사업소-7673</t>
  </si>
  <si>
    <t>상하수도사업소-7672</t>
  </si>
  <si>
    <t>지하수개발.이용준공처리통보(관리번호2004-9)</t>
  </si>
  <si>
    <t>상하수도사업소-7671</t>
  </si>
  <si>
    <t>상하수도사업소-7670</t>
  </si>
  <si>
    <t>지하수개발.이용준공처리통보(관리번호2004-166)</t>
  </si>
  <si>
    <t>상하수도사업소-7669</t>
  </si>
  <si>
    <t>상하수도사업소-7668</t>
  </si>
  <si>
    <t>지하수개발.이용준공처리통보(관리번호2004-361)</t>
  </si>
  <si>
    <t>상하수도사업소-7643</t>
  </si>
  <si>
    <t>상하수도사업소-7642</t>
  </si>
  <si>
    <t>지하수개발.이용준공처리통보(관리번호2004-355)</t>
  </si>
  <si>
    <t>상하수도사업소-7641</t>
  </si>
  <si>
    <t>상하수도사업소-7640</t>
  </si>
  <si>
    <t>지하수개발.이용준공처리통보(관리번호2004-303)</t>
  </si>
  <si>
    <t>상하수도사업소-7639</t>
  </si>
  <si>
    <t>상하수도사업소-7638</t>
  </si>
  <si>
    <t>지하수개발.이용준공처리통보(관리번호2004-331)</t>
  </si>
  <si>
    <t>상하수도사업소-7637</t>
  </si>
  <si>
    <t>상하수도사업소-7605</t>
  </si>
  <si>
    <t>상하수도사업소-7604</t>
  </si>
  <si>
    <t>지하수개발.이용준공처리통보(관리번호2004-294)</t>
  </si>
  <si>
    <t>상하수도사업소-7603</t>
  </si>
  <si>
    <t>상하수도사업소-7354</t>
  </si>
  <si>
    <t>지하수개발.이용준공처리통보(관리번호2004-324)</t>
  </si>
  <si>
    <t>상하수도사업소-7353</t>
  </si>
  <si>
    <t>상하수도사업소-7314</t>
  </si>
  <si>
    <t>지하수개발.이용준공처리통보(관리번호2004-366)</t>
  </si>
  <si>
    <t>상하수도사업소-7312</t>
  </si>
  <si>
    <t>상하수도사업소-7311</t>
  </si>
  <si>
    <t>지하수개발.이용준공처리통보(관리번호2004-286)</t>
  </si>
  <si>
    <t>상하수도사업소-7310</t>
  </si>
  <si>
    <t>상하수도사업소-7308</t>
  </si>
  <si>
    <t>지하수개발.이용준공처리통보(관리번호2004-285)</t>
  </si>
  <si>
    <t>상하수도사업소-7307</t>
  </si>
  <si>
    <t>상하수도사업소-7196</t>
  </si>
  <si>
    <t>상하수도사업소-7192</t>
  </si>
  <si>
    <t>지하수개발.이용준공처리통보(관리번호2004-321)</t>
  </si>
  <si>
    <t>상하수도사업소-7191</t>
  </si>
  <si>
    <t>상하수도사업소-7155</t>
  </si>
  <si>
    <t>상하수도사업소-7114</t>
  </si>
  <si>
    <t>상하수도사업소-7096</t>
  </si>
  <si>
    <t>상하수도사업소-4378</t>
  </si>
  <si>
    <t>상하수도사업소-4376</t>
  </si>
  <si>
    <t>상하수도사업소-4375</t>
  </si>
  <si>
    <t>상하수도사업소-4373</t>
  </si>
  <si>
    <t>상하수도사업소-4370</t>
  </si>
  <si>
    <t>상하수도사업소-4367</t>
  </si>
  <si>
    <t>상하수도사업소-4364</t>
  </si>
  <si>
    <t>상하수도사업소-4361</t>
  </si>
  <si>
    <t>상하수도사업소-4348</t>
  </si>
  <si>
    <t>상하수도사업소-4347</t>
  </si>
  <si>
    <t>상하수도사업소-4346</t>
  </si>
  <si>
    <t>상하수도사업소-4051</t>
  </si>
  <si>
    <t>상하수도사업소-5449</t>
  </si>
  <si>
    <t>상하수도사업소-5416</t>
  </si>
  <si>
    <t>지하수개발.이용준공처리통보(관리번호2004-289)</t>
  </si>
  <si>
    <t>상하수도사업소-5413</t>
  </si>
  <si>
    <t>지하수 개발.이용변경신고수리 통보(명의변경2004-148)</t>
  </si>
  <si>
    <t>상하수도사업소-5388</t>
  </si>
  <si>
    <t>상하수도사업소-5378</t>
  </si>
  <si>
    <t>상하수도사업소-5359</t>
  </si>
  <si>
    <t>지하수개발.이용준공처리통보(관리번호2004-319)</t>
  </si>
  <si>
    <t>상하수도사업소-5283</t>
  </si>
  <si>
    <t>상하수도사업소-5268</t>
  </si>
  <si>
    <t>지하수개발.이용준공처리통보(관리번호2004-301)</t>
  </si>
  <si>
    <t>상하수도사업소-5267</t>
  </si>
  <si>
    <t>상하수도사업소-5266</t>
  </si>
  <si>
    <t>지하수개발.이용준공처리통보(관리번호2004-262)</t>
  </si>
  <si>
    <t>상하수도사업소-6608</t>
  </si>
  <si>
    <t>상하수도사업소-6607</t>
  </si>
  <si>
    <t>지하수개발.이용준공처리통보(관리번호2004-363)</t>
  </si>
  <si>
    <t>상하수도사업소-6606</t>
  </si>
  <si>
    <t>상하수도사업소-6605</t>
  </si>
  <si>
    <t>지하수개발.이용준공처리통보(관리번호2004-121)</t>
  </si>
  <si>
    <t>상하수도사업소-6604</t>
  </si>
  <si>
    <t>지하수개발.이용준공처리통보(관리번호2004-336)</t>
  </si>
  <si>
    <t>상하수도사업소-6603</t>
  </si>
  <si>
    <t>상하수도사업소-6602</t>
  </si>
  <si>
    <t>상하수도사업소-6429</t>
  </si>
  <si>
    <t>상하수도사업소-6428</t>
  </si>
  <si>
    <t>상하수도사업소-6337</t>
  </si>
  <si>
    <t>상하수도사업소-6336</t>
  </si>
  <si>
    <t>상하수도사업소-6316</t>
  </si>
  <si>
    <t>상하수도사업소-6315</t>
  </si>
  <si>
    <t>상하수도사업소-6314</t>
  </si>
  <si>
    <t>상하수도사업소-6313</t>
  </si>
  <si>
    <t>상하수도사업소-6310</t>
  </si>
  <si>
    <t>상하수도사업소-6309</t>
  </si>
  <si>
    <t>상하수도사업소-6308</t>
  </si>
  <si>
    <t>상하수도사업소-6307</t>
  </si>
  <si>
    <t>지하수 개발.이용변경신고수리 통보(용도변경04-42)</t>
  </si>
  <si>
    <t>상하수도사업소-6201</t>
  </si>
  <si>
    <t>상하수도사업소-6017</t>
  </si>
  <si>
    <t>지하수 개발.이용변경신고수리 통보(용도변경)</t>
  </si>
  <si>
    <t>상하수도사업소-5932</t>
  </si>
  <si>
    <t>상하수도사업소-5861</t>
  </si>
  <si>
    <t>지하수개발.이용준공처리통보(관리번호2004-309)</t>
  </si>
  <si>
    <t>상하수도사업소-5832</t>
  </si>
  <si>
    <t>상하수도사업소-5831</t>
  </si>
  <si>
    <t>상하수도사업소-5828</t>
  </si>
  <si>
    <t>지하수개발.이용준공처리통보(관리번호2004-346)</t>
  </si>
  <si>
    <t>상하수도사업소-5826</t>
  </si>
  <si>
    <t>지하수개발.이용준공처리통보(관리번호2004-305)</t>
  </si>
  <si>
    <t>상하수도사업소-5688</t>
  </si>
  <si>
    <t>상하수도사업소-5683</t>
  </si>
  <si>
    <t>상하수도사업소-5682</t>
  </si>
  <si>
    <t>지하수개발.이용준공처리통보(관리번호2004-304)</t>
  </si>
  <si>
    <t>상하수도사업소-5680</t>
  </si>
  <si>
    <t>상하수도사업소-5644</t>
  </si>
  <si>
    <t>상하수도사업소-5623</t>
  </si>
  <si>
    <t>상하수도사업소-5622</t>
  </si>
  <si>
    <t>지하수개발.이용준공처리통보(관리번호2004-326)</t>
  </si>
  <si>
    <t>상하수도사업소-5535</t>
  </si>
  <si>
    <t>지하수개발.이용준공처리통보(관리번호2004-192)</t>
  </si>
  <si>
    <t>상하수도사업소-5528</t>
  </si>
  <si>
    <t>상하수도사업소-5527</t>
  </si>
  <si>
    <t>상하수도사업소-5523</t>
  </si>
  <si>
    <t>지하수개발.이용준공처리통보(관리번호2004-263)</t>
  </si>
  <si>
    <t>상하수도사업소-5522</t>
  </si>
  <si>
    <t>상하수도사업소-5521</t>
  </si>
  <si>
    <t>상하수도사업소-5520</t>
  </si>
  <si>
    <t>지하수개발.이용준공처리통보(관리번호2004-338)</t>
  </si>
  <si>
    <t>상하수도사업소-5518</t>
  </si>
  <si>
    <t>상하수도사업소-3275</t>
  </si>
  <si>
    <t>상하수도사업소-3274</t>
  </si>
  <si>
    <t>상하수도사업소-3248</t>
  </si>
  <si>
    <t>상하수도사업소-3246</t>
  </si>
  <si>
    <t>상하수도사업소-3139</t>
  </si>
  <si>
    <t>상하수도사업소-3137</t>
  </si>
  <si>
    <t>상하수도사업소-3136</t>
  </si>
  <si>
    <t>상하수도사업소-3076</t>
  </si>
  <si>
    <t>상하수도사업소-3049</t>
  </si>
  <si>
    <t>상하수도사업소-3048</t>
  </si>
  <si>
    <t>상하수도사업소-3047</t>
  </si>
  <si>
    <t>상하수도사업소-3045</t>
  </si>
  <si>
    <t>상하수도사업소-8037</t>
  </si>
  <si>
    <t>지하수개발.이용준공처리통보(관리번호2004-380)</t>
  </si>
  <si>
    <t>상하수도사업소-8036</t>
  </si>
  <si>
    <t>상하수도사업소-8035</t>
  </si>
  <si>
    <t>지하수개발.이용준공처리통보(관리번호2004-386)</t>
  </si>
  <si>
    <t>상하수도사업소-8034</t>
  </si>
  <si>
    <t>지하수개발.이용준공처리통보(관리번호2004-382)</t>
  </si>
  <si>
    <t>상하수도사업소-7886</t>
  </si>
  <si>
    <t>지하수개발.이용준공처리통보(관리번호2004-383)</t>
  </si>
  <si>
    <t>상하수도사업소-7885</t>
  </si>
  <si>
    <t>지하수개발.이용준공처리통보(관리번호2004-384)</t>
  </si>
  <si>
    <t>상하수도사업소-7884</t>
  </si>
  <si>
    <t>지하수개발.이용준공처리통보(관리번호2004-89)</t>
  </si>
  <si>
    <t>상하수도사업소-7883</t>
  </si>
  <si>
    <t>지하수개발.이용준공처리통보(관리번호2004-381)</t>
  </si>
  <si>
    <t>상하수도사업소-7873</t>
  </si>
  <si>
    <t>상하수도사업소-7862</t>
  </si>
  <si>
    <t>상하수도사업소-5172</t>
  </si>
  <si>
    <t>지하수개발.이용준공처리통보(관리번호2004-325)</t>
  </si>
  <si>
    <t>상하수도사업소-5171</t>
  </si>
  <si>
    <t>상하수도사업소-5147</t>
  </si>
  <si>
    <t>상하수도사업소-5146</t>
  </si>
  <si>
    <t>상하수도사업소-5108</t>
  </si>
  <si>
    <t>상하수도사업소-5107</t>
  </si>
  <si>
    <t>지하수개발.이용준공처리통보(관리번호2004-310)</t>
  </si>
  <si>
    <t>상하수도사업소-5106</t>
  </si>
  <si>
    <t>지하수개발.이용준공처리통보(관리번호2004-314)</t>
  </si>
  <si>
    <t>상하수도사업소-5105</t>
  </si>
  <si>
    <t>상하수도사업소-5019</t>
  </si>
  <si>
    <t>지하수개발.이용준공처리통보(관리번호2004-255)</t>
  </si>
  <si>
    <t>상하수도사업소-5017</t>
  </si>
  <si>
    <t>상하수도사업소-5013</t>
  </si>
  <si>
    <t>상하수도사업소-5012</t>
  </si>
  <si>
    <t>상하수도사업소-5011</t>
  </si>
  <si>
    <t>지하수개발.이용준공처리통보(관리번호2004-257)</t>
  </si>
  <si>
    <t>상하수도사업소-5010</t>
  </si>
  <si>
    <t>상하수도사업소-4992</t>
  </si>
  <si>
    <t>지하수개발.이용준공처리통보(관리번호2004-92)</t>
  </si>
  <si>
    <t>상하수도사업소-4991</t>
  </si>
  <si>
    <t>상하수도사업소-4855</t>
  </si>
  <si>
    <t>상하수도사업소-4833</t>
  </si>
  <si>
    <t>지하수개발.이용준공처리통보(관리번호2004-327)</t>
  </si>
  <si>
    <t>상하수도사업소-4832</t>
  </si>
  <si>
    <t>상하수도사업소-4762</t>
  </si>
  <si>
    <t>상하수도사업소-4761</t>
  </si>
  <si>
    <t>상하수도사업소-4760</t>
  </si>
  <si>
    <t>상하수도사업소-4755</t>
  </si>
  <si>
    <t>상하수도사업소-4754</t>
  </si>
  <si>
    <t>상하수도사업소-4753</t>
  </si>
  <si>
    <t>상하수도사업소-4752</t>
  </si>
  <si>
    <t>상하수도사업소-4751</t>
  </si>
  <si>
    <t>상하수도사업소-4750</t>
  </si>
  <si>
    <t>상하수도사업소-4666</t>
  </si>
  <si>
    <t>상하수도사업소-4665</t>
  </si>
  <si>
    <t>상하수도사업소-4585</t>
  </si>
  <si>
    <t>상하수도사업소-4577</t>
  </si>
  <si>
    <t>상하수도사업소-4566</t>
  </si>
  <si>
    <t>상하수도사업소-4565</t>
  </si>
  <si>
    <t>상하수도사업소-4564</t>
  </si>
  <si>
    <t>상하수도사업소-4490</t>
  </si>
  <si>
    <t>상하수도사업소-4489</t>
  </si>
  <si>
    <t>상하수도사업소-4454</t>
  </si>
  <si>
    <t>상하수도사업소-4415</t>
  </si>
  <si>
    <t>상하수도사업소-4414</t>
  </si>
  <si>
    <t>상하수도사업소-4413</t>
  </si>
  <si>
    <t>상하수도사업소-4411</t>
  </si>
  <si>
    <t>상하수도사업소-2139</t>
  </si>
  <si>
    <t>상하수도사업소-2137</t>
  </si>
  <si>
    <t>상하수도사업소-2136</t>
  </si>
  <si>
    <t>상하수도사업소-2053</t>
  </si>
  <si>
    <t>상하수도사업소-2052</t>
  </si>
  <si>
    <t>상하수도사업소-2029</t>
  </si>
  <si>
    <t>상하수도사업소-2028</t>
  </si>
  <si>
    <t>상하수도사업소-2027</t>
  </si>
  <si>
    <t>상하수도사업소-2026</t>
  </si>
  <si>
    <t>상하수도사업소-2025</t>
  </si>
  <si>
    <t>상하수도사업소-2024</t>
  </si>
  <si>
    <t>상하수도사업소-2023</t>
  </si>
  <si>
    <t>지하수개발.이용준공처리통보(관리번호2004-374)</t>
  </si>
  <si>
    <t>상하수도사업소-7095</t>
  </si>
  <si>
    <t>상하수도사업소-7043</t>
  </si>
  <si>
    <t>상하수도사업소-6775</t>
  </si>
  <si>
    <t>지하수개발.이용준공처리통보(관리번호2004-364)</t>
  </si>
  <si>
    <t>상하수도사업소-6773</t>
  </si>
  <si>
    <t>지하수개발.이용준공처리통보(관리번호2004-358)</t>
  </si>
  <si>
    <t>상하수도사업소-6714</t>
  </si>
  <si>
    <t>상하수도사업소-6713</t>
  </si>
  <si>
    <t>상하수도사업소-6643</t>
  </si>
  <si>
    <t>지하수개발.이용준공처리통보(관리번호2004-365)</t>
  </si>
  <si>
    <t>상하수도사업소-6640</t>
  </si>
  <si>
    <t>지하수개발.이용준공처리통보(관리번호2004-333)</t>
  </si>
  <si>
    <t>상하수도사업소-6617</t>
  </si>
  <si>
    <t>상하수도사업소-6609</t>
  </si>
  <si>
    <t>상하수도사업소-2143</t>
  </si>
  <si>
    <t>상하수도사업소-2141</t>
  </si>
  <si>
    <t>상하수도사업소-4050</t>
  </si>
  <si>
    <t>상하수도사업소-4010</t>
  </si>
  <si>
    <t>상하수도사업소-3988</t>
  </si>
  <si>
    <t>상하수도사업소-3985</t>
  </si>
  <si>
    <t>상하수도사업소-3983</t>
  </si>
  <si>
    <t>상하수도사업소-3982</t>
  </si>
  <si>
    <t>상하수도사업소-3759</t>
  </si>
  <si>
    <t>상하수도사업소-3758</t>
  </si>
  <si>
    <t>상하수도사업소-3757</t>
  </si>
  <si>
    <t>상하수도사업소-3756</t>
  </si>
  <si>
    <t>상하수도사업소-3755</t>
  </si>
  <si>
    <t>상하수도사업소-3754</t>
  </si>
  <si>
    <t>상하수도사업소-3752</t>
  </si>
  <si>
    <t>상하수도사업소-3699</t>
  </si>
  <si>
    <t>상하수도사업소-3698</t>
  </si>
  <si>
    <t>상하수도사업소-3693</t>
  </si>
  <si>
    <t>상하수도사업소-3691</t>
  </si>
  <si>
    <t>상하수도사업소-3664</t>
  </si>
  <si>
    <t>상하수도사업소-3647</t>
  </si>
  <si>
    <t>상하수도사업소-3538</t>
  </si>
  <si>
    <t>상하수도사업소-3536</t>
  </si>
  <si>
    <t>상하수도사업소-3535</t>
  </si>
  <si>
    <t>상하수도사업소-3520</t>
  </si>
  <si>
    <t>상하수도사업소-3519</t>
  </si>
  <si>
    <t>상하수도사업소-3518</t>
  </si>
  <si>
    <t>상하수도사업소-3516</t>
  </si>
  <si>
    <t>상하수도사업소-3467</t>
  </si>
  <si>
    <t>상하수도사업소-3442</t>
  </si>
  <si>
    <t>상하수도사업소-3432</t>
  </si>
  <si>
    <t>상하수도사업소-3431</t>
  </si>
  <si>
    <t>상하수도사업소-3430</t>
  </si>
  <si>
    <t>상하수도사업소-3429</t>
  </si>
  <si>
    <t>상하수도사업소-3428</t>
  </si>
  <si>
    <t>상하수도사업소-3427</t>
  </si>
  <si>
    <t>상하수도사업소-3426</t>
  </si>
  <si>
    <t>상하수도사업소-3401</t>
  </si>
  <si>
    <t>상하수도사업소-3400</t>
  </si>
  <si>
    <t>상하수도사업소-3398</t>
  </si>
  <si>
    <t>상하수도사업소-3345</t>
  </si>
  <si>
    <t>상하수도사업소-3344</t>
  </si>
  <si>
    <t>상하수도사업소-3343</t>
  </si>
  <si>
    <t>상하수도사업소-3342</t>
  </si>
  <si>
    <t>상하수도사업소-3341</t>
  </si>
  <si>
    <t>상하수도사업소-3340</t>
  </si>
  <si>
    <t>상하수도사업소-3337</t>
  </si>
  <si>
    <t>상하수도사업소-3320</t>
  </si>
  <si>
    <t>상하수도사업소-3313</t>
  </si>
  <si>
    <t>상하수도사업소-3309</t>
  </si>
  <si>
    <t>상하수도사업소-3308</t>
  </si>
  <si>
    <t>상하수도사업소-3307</t>
  </si>
  <si>
    <t>상하수도사업소-3306</t>
  </si>
  <si>
    <t>상하수도사업소-3305</t>
  </si>
  <si>
    <t>지하수개발.이용준공처리통보(관리번호2004-265)</t>
  </si>
  <si>
    <t>상하수도사업소-5262</t>
  </si>
  <si>
    <t>상하수도사업소-5260</t>
  </si>
  <si>
    <t>지하수개발.이용준공처리통보(관리번호2004-332)</t>
  </si>
  <si>
    <t>상하수도사업소-5259</t>
  </si>
  <si>
    <t>상하수도사업소-5255</t>
  </si>
  <si>
    <t>지하수개발.이용준공처리통보(관리번호2004-259)</t>
  </si>
  <si>
    <t>상하수도사업소-5253</t>
  </si>
  <si>
    <t>상하수도사업소-5252</t>
  </si>
  <si>
    <t>상하수도사업소-5227</t>
  </si>
  <si>
    <t>지하수개발.이용준공처리통보(관리번호2004-299)</t>
  </si>
  <si>
    <t>상하수도사업소-5226</t>
  </si>
  <si>
    <t>상하수도사업소-5178</t>
  </si>
  <si>
    <t>지하수개발.이용준공처리통보(관리번호2004-280)</t>
  </si>
  <si>
    <t>상하수도사업소-5177</t>
  </si>
  <si>
    <t>배수설비설치 변경 협의 의뢰</t>
  </si>
  <si>
    <t>상하수도사업소-7402</t>
  </si>
  <si>
    <t>배수설비 설치신고 수리 통보</t>
  </si>
  <si>
    <t>상하수도사업소-7480</t>
  </si>
  <si>
    <t>상하수도사업소-7469</t>
  </si>
  <si>
    <t>상하수도사업소-7449</t>
  </si>
  <si>
    <t>상하수도사업소-7309</t>
  </si>
  <si>
    <t>상하수도사업소-7190</t>
  </si>
  <si>
    <t>상하수도사업소-7189</t>
  </si>
  <si>
    <t>상하수도사업소-7154</t>
  </si>
  <si>
    <t>상하수도사업소-7152</t>
  </si>
  <si>
    <t>상하수도사업소-7151</t>
  </si>
  <si>
    <t>상하수도사업소-2022</t>
  </si>
  <si>
    <t>상하수도사업소-2014</t>
  </si>
  <si>
    <t>상하수도사업소-2013</t>
  </si>
  <si>
    <t>상하수도사업소-2012</t>
  </si>
  <si>
    <t>상하수도사업소-3044</t>
  </si>
  <si>
    <t>상하수도사업소-3043</t>
  </si>
  <si>
    <t>상하수도사업소-3037</t>
  </si>
  <si>
    <t>상하수도사업소-3035</t>
  </si>
  <si>
    <t>상하수도사업소-3034</t>
  </si>
  <si>
    <t>상하수도사업소-3033</t>
  </si>
  <si>
    <t>상하수도사업소-3022</t>
  </si>
  <si>
    <t>상하수도사업소-3020</t>
  </si>
  <si>
    <t>상하수도사업소-2983</t>
  </si>
  <si>
    <t>상하수도사업소-2982</t>
  </si>
  <si>
    <t>상하수도사업소-2981</t>
  </si>
  <si>
    <t>상하수도사업소-2980</t>
  </si>
  <si>
    <t>상하수도사업소-2979</t>
  </si>
  <si>
    <t>상하수도사업소-2978</t>
  </si>
  <si>
    <t>상하수도사업소-2866</t>
  </si>
  <si>
    <t>상하수도사업소-2865</t>
  </si>
  <si>
    <t>상하수도사업소-2798</t>
  </si>
  <si>
    <t>상하수도사업소-2797</t>
  </si>
  <si>
    <t>상하수도사업소-2786</t>
  </si>
  <si>
    <t>상하수도사업소-2748</t>
  </si>
  <si>
    <t>상하수도사업소-2747</t>
  </si>
  <si>
    <t>상하수도사업소-2711</t>
  </si>
  <si>
    <t>상하수도사업소-2702</t>
  </si>
  <si>
    <t>상하수도사업소-2697</t>
  </si>
  <si>
    <t>상하수도사업소-2696</t>
  </si>
  <si>
    <t>상하수도사업소-2673</t>
  </si>
  <si>
    <t>상하수도사업소-2672</t>
  </si>
  <si>
    <t>상하수도사업소-2671</t>
  </si>
  <si>
    <t>상하수도사업소-2670</t>
  </si>
  <si>
    <t>상하수도사업소-2669</t>
  </si>
  <si>
    <t>상하수도사업소-2668</t>
  </si>
  <si>
    <t>상하수도사업소-2667</t>
  </si>
  <si>
    <t>상하수도사업소-2666</t>
  </si>
  <si>
    <t>상하수도사업소-2665</t>
  </si>
  <si>
    <t>상하수도사업소-2663</t>
  </si>
  <si>
    <t>상하수도사업소-2636</t>
  </si>
  <si>
    <t>상하수도사업소-2635</t>
  </si>
  <si>
    <t>상하수도사업소-2377</t>
  </si>
  <si>
    <t>상하수도사업소-2376</t>
  </si>
  <si>
    <t>상하수도사업소-2375</t>
  </si>
  <si>
    <t>상하수도사업소-2374</t>
  </si>
  <si>
    <t>상하수도사업소-2256</t>
  </si>
  <si>
    <t>상하수도사업소-2255</t>
  </si>
  <si>
    <t>상하수도사업소-2254</t>
  </si>
  <si>
    <t>상하수도사업소-2252</t>
  </si>
  <si>
    <t>상하수도사업소-2240</t>
  </si>
  <si>
    <t>상하수도사업소-2239</t>
  </si>
  <si>
    <t>상하수도사업소-2201</t>
  </si>
  <si>
    <t>상하수도사업소-2198</t>
  </si>
  <si>
    <t>상하수도사업소-2145</t>
  </si>
  <si>
    <t>상하수도사업소-5324</t>
  </si>
  <si>
    <t>상하수도사업소-5323</t>
  </si>
  <si>
    <t>상하수도사업소-5322</t>
  </si>
  <si>
    <t>상하수도사업소-5250</t>
  </si>
  <si>
    <t>상하수도사업소-5100</t>
  </si>
  <si>
    <t>상하수도사업소-5098</t>
  </si>
  <si>
    <t>상하수도사업소-5096</t>
  </si>
  <si>
    <t>배수설비 설치 협의 의뢰</t>
  </si>
  <si>
    <t>상하수도사업소-4815</t>
  </si>
  <si>
    <t>상하수도사업소-4964</t>
  </si>
  <si>
    <t>상하수도사업소-4963</t>
  </si>
  <si>
    <t>상하수도사업소-4962</t>
  </si>
  <si>
    <t>상하수도사업소-4961</t>
  </si>
  <si>
    <t>상하수도사업소-4921</t>
  </si>
  <si>
    <t>상하수도사업소-4486</t>
  </si>
  <si>
    <t>상하수도사업소-4485</t>
  </si>
  <si>
    <t>배수설비설치 협의 의뢰</t>
  </si>
  <si>
    <t>상하수도사업소-4476</t>
  </si>
  <si>
    <t>상하수도사업소-4400</t>
  </si>
  <si>
    <t>상하수도사업소-4463</t>
  </si>
  <si>
    <t>상하수도사업소-4265</t>
  </si>
  <si>
    <t>상하수도사업소-4258</t>
  </si>
  <si>
    <t>상하수도사업소-4257</t>
  </si>
  <si>
    <t>상하수도사업소-4256</t>
  </si>
  <si>
    <t>상하수도사업소-4251</t>
  </si>
  <si>
    <t>상하수도사업소-4250</t>
  </si>
  <si>
    <t>상하수도사업소-4082</t>
  </si>
  <si>
    <t>상하수도사업소-8040</t>
  </si>
  <si>
    <t>상하수도사업소-8016</t>
  </si>
  <si>
    <t>상하수도사업소-8015</t>
  </si>
  <si>
    <t>상하수도사업소-7991</t>
  </si>
  <si>
    <t>상하수도사업소-7990</t>
  </si>
  <si>
    <t>상하수도사업소-7942</t>
  </si>
  <si>
    <t>상하수도사업소-7941</t>
  </si>
  <si>
    <t>상하수도사업소-7846</t>
  </si>
  <si>
    <t>배수설비 설치 재협의 통보</t>
  </si>
  <si>
    <t>상하수도사업소-7844</t>
  </si>
  <si>
    <t>상하수도사업소-7812</t>
  </si>
  <si>
    <t>상하수도사업소-7810</t>
  </si>
  <si>
    <t>상하수도사업소-7809</t>
  </si>
  <si>
    <t>상하수도사업소-7766</t>
  </si>
  <si>
    <t>상하수도사업소-2206</t>
  </si>
  <si>
    <t>상하수도사업소-2208</t>
  </si>
  <si>
    <t>상하수도사업소-2207</t>
  </si>
  <si>
    <t>상하수도사업소-2209</t>
  </si>
  <si>
    <t>상하수도사업소-2211</t>
  </si>
  <si>
    <t>상하수도사업소-2210</t>
  </si>
  <si>
    <t>상하수도사업소-2147</t>
  </si>
  <si>
    <t>상하수도사업소-2164</t>
  </si>
  <si>
    <t>상하수도사업소-2163</t>
  </si>
  <si>
    <t>상하수도사업소-2159</t>
  </si>
  <si>
    <t>상하수도사업소-2101</t>
  </si>
  <si>
    <t>상하수도사업소-2019</t>
  </si>
  <si>
    <t>상하수도사업소-4944</t>
  </si>
  <si>
    <t>상하수도사업소-4851</t>
  </si>
  <si>
    <t>상하수도사업소-4850</t>
  </si>
  <si>
    <t>상하수도사업소-4792</t>
  </si>
  <si>
    <t>상하수도사업소-4791</t>
  </si>
  <si>
    <t>상하수도사업소-4790</t>
  </si>
  <si>
    <t>상하수도사업소-4788</t>
  </si>
  <si>
    <t>상하수도사업소-4786</t>
  </si>
  <si>
    <t>상하수도사업소-4541</t>
  </si>
  <si>
    <t>상하수도사업소-4538</t>
  </si>
  <si>
    <t>상하수도사업소-4516</t>
  </si>
  <si>
    <t>상하수도사업소-4515</t>
  </si>
  <si>
    <t>상하수도사업소-7665</t>
  </si>
  <si>
    <t>상하수도사업소-7585</t>
  </si>
  <si>
    <t>상하수도사업소-3228</t>
  </si>
  <si>
    <t>상하수도사업소-3005</t>
  </si>
  <si>
    <t>상하수도사업소-2838</t>
  </si>
  <si>
    <t>상하수도사업소-2833</t>
  </si>
  <si>
    <t>상하수도사업소-2726</t>
  </si>
  <si>
    <t>상하수도사업소-2709</t>
  </si>
  <si>
    <t>상하수도사업소-2707</t>
  </si>
  <si>
    <t>상하수도사업소-2225</t>
  </si>
  <si>
    <t>상하수도사업소-2018</t>
  </si>
  <si>
    <t>상하수도사업소-2017</t>
  </si>
  <si>
    <t>상하수도사업소-2016</t>
  </si>
  <si>
    <t>배수설비 준공검사 부적합 통보</t>
  </si>
  <si>
    <t>상하수도사업소-1982</t>
  </si>
  <si>
    <t>상하수도사업소-1981</t>
  </si>
  <si>
    <t>청평하수종말처리시설모니터링시스템 무선 문자자동통신신청</t>
  </si>
  <si>
    <t>상하수도사업소-4894</t>
  </si>
  <si>
    <t>한강수계하수관거정비공사 3공구 지역내 민원내용 검토지시</t>
  </si>
  <si>
    <t>상하수도사업소-8014</t>
  </si>
  <si>
    <t>한강수계하수관거정비 시범사업비 지급</t>
  </si>
  <si>
    <t>상하수도사업소-7800</t>
  </si>
  <si>
    <t>상하수도사업소-5750</t>
  </si>
  <si>
    <t>명예감독관 사업설명회 개최결과보고</t>
  </si>
  <si>
    <t>상하수도사업소-5198</t>
  </si>
  <si>
    <t>전신주 이설 협조요청</t>
  </si>
  <si>
    <t>상하수도사업소-5187</t>
  </si>
  <si>
    <t>대성리 화도하수처리구역 오수관거정비 계획</t>
  </si>
  <si>
    <t>상하수도사업소-4579</t>
  </si>
  <si>
    <t>주민건의사항 통보</t>
  </si>
  <si>
    <t>상하수도사업소-4116</t>
  </si>
  <si>
    <t>상하수도사업소-3767</t>
  </si>
  <si>
    <t>한강수계 하수관거정비시범사업 중간평가회 참석</t>
  </si>
  <si>
    <t>상하수도사업소-3607</t>
  </si>
  <si>
    <t>가평군 포도축제에 따른 행사장주변 현장정리 지시</t>
  </si>
  <si>
    <t>상하수도사업소-3617</t>
  </si>
  <si>
    <t>상하수도사업소-2278</t>
  </si>
  <si>
    <t>상하수도사업소-7150</t>
  </si>
  <si>
    <t>상하수도사업소-7149</t>
  </si>
  <si>
    <t>상하수도사업소-7121</t>
  </si>
  <si>
    <t>상하수도사업소-7120</t>
  </si>
  <si>
    <t>상하수도사업소-7119</t>
  </si>
  <si>
    <t>상하수도사업소-7075</t>
  </si>
  <si>
    <t>상하수도사업소-7025</t>
  </si>
  <si>
    <t>상하수도사업소-7024</t>
  </si>
  <si>
    <t>상하수도사업소-6945</t>
  </si>
  <si>
    <t>상하수도사업소-6862</t>
  </si>
  <si>
    <t>상하수도사업소-6859</t>
  </si>
  <si>
    <t>상하수도사업소-6680</t>
  </si>
  <si>
    <t>상하수도사업소-6658</t>
  </si>
  <si>
    <t>상하수도사업소-6550</t>
  </si>
  <si>
    <t>상하수도사업소-6535</t>
  </si>
  <si>
    <t>상하수도사업소-6533</t>
  </si>
  <si>
    <t>상하수도사업소-6531</t>
  </si>
  <si>
    <t>상하수도사업소-6373</t>
  </si>
  <si>
    <t>상하수도사업소-6298</t>
  </si>
  <si>
    <t>상하수도사업소-6137</t>
  </si>
  <si>
    <t>상하수도사업소-6193</t>
  </si>
  <si>
    <t>상하수도사업소-6183</t>
  </si>
  <si>
    <t>상하수도사업소-6182</t>
  </si>
  <si>
    <t>상하수도사업소-6181</t>
  </si>
  <si>
    <t>상하수도사업소-6180</t>
  </si>
  <si>
    <t>상하수도사업소-6148</t>
  </si>
  <si>
    <t>상하수도사업소-6147</t>
  </si>
  <si>
    <t>상하수도사업소-5938</t>
  </si>
  <si>
    <t>상하수도사업소-5791</t>
  </si>
  <si>
    <t>상하수도사업소-5789</t>
  </si>
  <si>
    <t>배수설비 설치준공 부적합 통보</t>
  </si>
  <si>
    <t>상하수도사업소-5593</t>
  </si>
  <si>
    <t>상하수도사업소-5580</t>
  </si>
  <si>
    <t>상하수도사업소-5491</t>
  </si>
  <si>
    <t>상하수도사업소-5477</t>
  </si>
  <si>
    <t>상하수도사업소-5475</t>
  </si>
  <si>
    <t>상하수도사업소-5398</t>
  </si>
  <si>
    <t>상하수도사업소-5446</t>
  </si>
  <si>
    <t>상하수도사업소-5445</t>
  </si>
  <si>
    <t>상하수도사업소-5444</t>
  </si>
  <si>
    <t>공공하수도원인자부담금 부과 통보</t>
  </si>
  <si>
    <t>상하수도사업소-6389</t>
  </si>
  <si>
    <t>상하수도사업소-6388</t>
  </si>
  <si>
    <t>상하수도사업소-6387</t>
  </si>
  <si>
    <t>상하수도사업소-5706</t>
  </si>
  <si>
    <t>상하수도사업소-4297</t>
  </si>
  <si>
    <t>상하수도사업소-4163</t>
  </si>
  <si>
    <t>상하수도사업소-4124</t>
  </si>
  <si>
    <t>상하수도사업소-4122</t>
  </si>
  <si>
    <t>상하수도사업소-4086</t>
  </si>
  <si>
    <t>상하수도사업소-4057</t>
  </si>
  <si>
    <t>상하수도사업소-4056</t>
  </si>
  <si>
    <t>상하수도사업소-4054</t>
  </si>
  <si>
    <t>상하수도사업소-4008</t>
  </si>
  <si>
    <t>상하수도사업소-3976</t>
  </si>
  <si>
    <t>상하수도사업소-3975</t>
  </si>
  <si>
    <t>상하수도사업소-3974</t>
  </si>
  <si>
    <t>상하수도사업소-3890</t>
  </si>
  <si>
    <t>상하수도사업소-3867</t>
  </si>
  <si>
    <t>국도37호선 공사완료 확인신청서 제출</t>
  </si>
  <si>
    <t>상하수도사업소-8007</t>
  </si>
  <si>
    <t>상하수도사업소-7964</t>
  </si>
  <si>
    <t>도로점용 공사완료기간 연장신청</t>
  </si>
  <si>
    <t>상하수도사업소-7763</t>
  </si>
  <si>
    <t>상하수도사업소-7220</t>
  </si>
  <si>
    <t>전주이설신청 협조</t>
  </si>
  <si>
    <t>상하수도사업소-6741</t>
  </si>
  <si>
    <t>하수관거정비공사 협조요청</t>
  </si>
  <si>
    <t>상하수도사업소-5118</t>
  </si>
  <si>
    <t>상하수도사업소-4440</t>
  </si>
  <si>
    <t>상하수도사업소-4243</t>
  </si>
  <si>
    <t>상하수도사업소-3126</t>
  </si>
  <si>
    <t>하천점용(굴착)허가 협의의뢰</t>
  </si>
  <si>
    <t>상하수도사업소-3103</t>
  </si>
  <si>
    <t>통신 전용선 설치 신청</t>
  </si>
  <si>
    <t>상하수도사업소-3102</t>
  </si>
  <si>
    <t>상하수도사업소-3100</t>
  </si>
  <si>
    <t>도로점용허가 변경협의</t>
  </si>
  <si>
    <t>상하수도사업소-3072</t>
  </si>
  <si>
    <t>상하수도사업소-2417</t>
  </si>
  <si>
    <t>상하수도사업소-4176</t>
  </si>
  <si>
    <t>상하수도사업소-4142</t>
  </si>
  <si>
    <t>상하수도사업소-4141</t>
  </si>
  <si>
    <t>상하수도사업소-4085</t>
  </si>
  <si>
    <t>상하수도사업소-4077</t>
  </si>
  <si>
    <t>상하수도사업소-4048</t>
  </si>
  <si>
    <t>상하수도사업소-3907</t>
  </si>
  <si>
    <t>상하수도사업소-3937</t>
  </si>
  <si>
    <t>상하수도사업소-3936</t>
  </si>
  <si>
    <t>상하수도사업소-3912</t>
  </si>
  <si>
    <t>상하수도사업소-3812</t>
  </si>
  <si>
    <t>상하수도사업소-3809</t>
  </si>
  <si>
    <t>상하수도사업소-3797</t>
  </si>
  <si>
    <t>상하수도사업소-3796</t>
  </si>
  <si>
    <t>상하수도사업소-3778</t>
  </si>
  <si>
    <t>상하수도사업소-3775</t>
  </si>
  <si>
    <t>상하수도사업소-3773</t>
  </si>
  <si>
    <t>상하수도사업소-3738</t>
  </si>
  <si>
    <t>상하수도사업소-3619</t>
  </si>
  <si>
    <t>상하수도사업소-3618</t>
  </si>
  <si>
    <t>상하수도사업소-3571</t>
  </si>
  <si>
    <t>배수설비 설치 협의</t>
  </si>
  <si>
    <t>상하수도사업소-3554</t>
  </si>
  <si>
    <t>상하수도사업소-3570</t>
  </si>
  <si>
    <t>상하수도사업소-3461</t>
  </si>
  <si>
    <t>상하수도사업소-3459</t>
  </si>
  <si>
    <t>상하수도사업소-3460</t>
  </si>
  <si>
    <t>상하수도사업소-3367</t>
  </si>
  <si>
    <t>상하수도사업소-3356</t>
  </si>
  <si>
    <t>상하수도사업소-3334</t>
  </si>
  <si>
    <t>상하수도사업소-3333</t>
  </si>
  <si>
    <t>상하수도사업소-3303</t>
  </si>
  <si>
    <t>상하수도사업소-3280</t>
  </si>
  <si>
    <t>상하수도사업소-5206</t>
  </si>
  <si>
    <t>상하수도사업소-5205</t>
  </si>
  <si>
    <t>상하수도사업소-5048</t>
  </si>
  <si>
    <t>상하수도사업소-5047</t>
  </si>
  <si>
    <t>건축인허가에 따른 협조 요청</t>
  </si>
  <si>
    <t>상하수도사업소-5033</t>
  </si>
  <si>
    <t>상하수도사업소-4996</t>
  </si>
  <si>
    <t>상하수도사업소-4989</t>
  </si>
  <si>
    <t>상하수도사업소-4960</t>
  </si>
  <si>
    <t>상하수도사업소-4686</t>
  </si>
  <si>
    <t>상하수도사업소-4684</t>
  </si>
  <si>
    <t>상하수도사업소-4680</t>
  </si>
  <si>
    <t>상하수도사업소-4551</t>
  </si>
  <si>
    <t>상하수도사업소-4468</t>
  </si>
  <si>
    <t>상하수도사업소-3866</t>
  </si>
  <si>
    <t>원인자부담금의 과목경정</t>
  </si>
  <si>
    <t>상하수도사업소-3865</t>
  </si>
  <si>
    <t>상하수도사업소-3864</t>
  </si>
  <si>
    <t>상하수도사업소-3863</t>
  </si>
  <si>
    <t>상하수도사업소-3862</t>
  </si>
  <si>
    <t>상하수도사업소-3858</t>
  </si>
  <si>
    <t>상하수도사업소-3841</t>
  </si>
  <si>
    <t>상하수도사업소-3488</t>
  </si>
  <si>
    <t>상하수도사업소-3267</t>
  </si>
  <si>
    <t>상하수도사업소-3150</t>
  </si>
  <si>
    <t>상하수도사업소-3052</t>
  </si>
  <si>
    <t>상하수도사업소-2588</t>
  </si>
  <si>
    <t>마을하수도 원인자부담금 관련자료 협조 요청</t>
  </si>
  <si>
    <t>상하수도사업소-2537</t>
  </si>
  <si>
    <t>상하수도사업소-2296</t>
  </si>
  <si>
    <t>상하수도사업소-2295</t>
  </si>
  <si>
    <t>마을하수도원인자부담금 관련 하수도사용조례 자료송부 협조요청</t>
  </si>
  <si>
    <t>상하수도사업소-2228</t>
  </si>
  <si>
    <t>상하수도사업소-2109</t>
  </si>
  <si>
    <t>상하수도사업소-2108</t>
  </si>
  <si>
    <t>상하수도사업소-2106</t>
  </si>
  <si>
    <t>상하수도사업소-2087</t>
  </si>
  <si>
    <t>상하수도사업소-2079</t>
  </si>
  <si>
    <t>상하수도사업소-2047</t>
  </si>
  <si>
    <t>상하수도사업소-2040</t>
  </si>
  <si>
    <t>상하수도사업소-2032</t>
  </si>
  <si>
    <t>상하수도사업소-2031</t>
  </si>
  <si>
    <t>상하수도사업소-1988</t>
  </si>
  <si>
    <t>상하수도사업소-7916</t>
  </si>
  <si>
    <t>상하수도사업소-7914</t>
  </si>
  <si>
    <t>상하수도사업소-7913</t>
  </si>
  <si>
    <t>상하수도사업소-7910</t>
  </si>
  <si>
    <t>하수도원인자부담금 부과액 산정 용역현황 자료협조 요청</t>
  </si>
  <si>
    <t>상하수도사업소-7829</t>
  </si>
  <si>
    <t>건축허가시 원인자부담금 부과 협조</t>
  </si>
  <si>
    <t>상하수도사업소-7527</t>
  </si>
  <si>
    <t>상하수도사업소-7421</t>
  </si>
  <si>
    <t>상하수도사업소-7418</t>
  </si>
  <si>
    <t>상하수도사업소-7416</t>
  </si>
  <si>
    <t>상하수도사업소-7415</t>
  </si>
  <si>
    <t>상하수도사업소-7414</t>
  </si>
  <si>
    <t>상하수도사업소-7412</t>
  </si>
  <si>
    <t>상하수도사업소-7410</t>
  </si>
  <si>
    <t>상하수도사업소-7109</t>
  </si>
  <si>
    <t>상하수도사업소-6884</t>
  </si>
  <si>
    <t>상하수도사업소-6849</t>
  </si>
  <si>
    <t>상하수도사업소-6848</t>
  </si>
  <si>
    <t>상하수도사업소-6846</t>
  </si>
  <si>
    <t>상하수도사업소-6472</t>
  </si>
  <si>
    <t>상하수도사업소-6470</t>
  </si>
  <si>
    <t>상하수도사업소-6469</t>
  </si>
  <si>
    <t>상하수도사업소-6468</t>
  </si>
  <si>
    <t>상하수도사업소-6467</t>
  </si>
  <si>
    <t>상하수도사업소-6466</t>
  </si>
  <si>
    <t>상하수도사업소-6430</t>
  </si>
  <si>
    <t>가평군통합하수도정비기본계획변경용역 전자입찰 공고</t>
  </si>
  <si>
    <t>상하수도사업소-7685</t>
  </si>
  <si>
    <t>천안하수종말처리시설건설 기본 및 실시설계용역 전자입찰 공고</t>
  </si>
  <si>
    <t>상하수도사업소-7581</t>
  </si>
  <si>
    <t>상하수도사업소-7391</t>
  </si>
  <si>
    <t>상하수도사업소-7390</t>
  </si>
  <si>
    <t>상하수도사업소-8051</t>
  </si>
  <si>
    <t>상하수도사업소-7338</t>
  </si>
  <si>
    <t>금고계약보고(하수도공기업특별회계)</t>
  </si>
  <si>
    <t>상하수도사업소-7594</t>
  </si>
  <si>
    <t>가평군하수도사업특별회계금고계약 공고</t>
  </si>
  <si>
    <t>상하수도사업소-7460</t>
  </si>
  <si>
    <t>가평군하수도사업특별회계금고계약체결통보</t>
  </si>
  <si>
    <t>상하수도사업소-7459</t>
  </si>
  <si>
    <t>가평군하수도사업특별회계금고계약체결</t>
  </si>
  <si>
    <t>상하수도사업소-7392</t>
  </si>
  <si>
    <t>가평군하수도사업특별회계(지방공기업)군금고계약체결에 따른 협의</t>
  </si>
  <si>
    <t>상하수도사업소-6869</t>
  </si>
  <si>
    <t>2004년 하수종말처리장건설 이차보전금 교부결정 및 자금교부</t>
  </si>
  <si>
    <t>상하수도사업소-7123</t>
  </si>
  <si>
    <t>상하수도사업소-6328</t>
  </si>
  <si>
    <t>하수도 사무 관련 소모품 구입</t>
  </si>
  <si>
    <t>상하수도사업소-7968</t>
  </si>
  <si>
    <t>하수관거조사용 VTR 구입</t>
  </si>
  <si>
    <t>상하수도사업소-7966</t>
  </si>
  <si>
    <t>하수관거사업 서류함 구입</t>
  </si>
  <si>
    <t>상하수도사업소-7963</t>
  </si>
  <si>
    <t>녹조방지사업(공동주택배수설비공사)설계변경에 따른 PVC 이중벽관 구입</t>
  </si>
  <si>
    <t>상하수도사업소-7446</t>
  </si>
  <si>
    <t>하수도시설 유지관리보수용 자재구입</t>
  </si>
  <si>
    <t>상하수도사업소-7377</t>
  </si>
  <si>
    <t>자동차세 납부</t>
  </si>
  <si>
    <t>상하수도사업소-7375</t>
  </si>
  <si>
    <t>2004년 하수도 협회비 납부</t>
  </si>
  <si>
    <t>상하수도사업소-7374</t>
  </si>
  <si>
    <t>녹조방지사업(공동주택배수설비공사)에 따른 PVC PIPE(VG1) 구입</t>
  </si>
  <si>
    <t>상하수도사업소-7337</t>
  </si>
  <si>
    <t>녹조방지사업(공동주택배수설비공사)에 따른 원형개량오수받이 구입</t>
  </si>
  <si>
    <t>상하수도사업소-7273</t>
  </si>
  <si>
    <t>북면 백둔리 구나무골 간이상수도 시설개량 PE 수도관 구입</t>
  </si>
  <si>
    <t>상하수도사업소-7272</t>
  </si>
  <si>
    <t>하수관거 CCTV 카메라장비 구입</t>
  </si>
  <si>
    <t>상하수도사업소-7270</t>
  </si>
  <si>
    <t>상하수도사업소-7269</t>
  </si>
  <si>
    <t>하수도시설 유지보수 소모품 구입</t>
  </si>
  <si>
    <t>상하수도사업소-7233</t>
  </si>
  <si>
    <t>하수도사업 추진 필름 구입 및 사진 인화</t>
  </si>
  <si>
    <t>상하수도사업소-6575</t>
  </si>
  <si>
    <t>휴대용연막소독기 구입</t>
  </si>
  <si>
    <t>상하수도사업소-6304</t>
  </si>
  <si>
    <t>2005년도 하수도특별회계 예산(안) 제작</t>
  </si>
  <si>
    <t>상하수도사업소-6164</t>
  </si>
  <si>
    <t>원통형 저수조 관급자재 조달요청</t>
  </si>
  <si>
    <t>상하수도사업소-7249</t>
  </si>
  <si>
    <t>하수관내부 점검용 CCTV 촬영카메라장비 구입에 따른 협조 요청</t>
  </si>
  <si>
    <t>상하수도사업소-7110</t>
  </si>
  <si>
    <t>상하수도사업소-6887</t>
  </si>
  <si>
    <t>상하수도사업소-6544</t>
  </si>
  <si>
    <t>상하수도사업소-6098</t>
  </si>
  <si>
    <t>상하수도사업소-6087</t>
  </si>
  <si>
    <t>상하수도사업소-5382</t>
  </si>
  <si>
    <t>상하수도사업소-7831</t>
  </si>
  <si>
    <t>상하수도사업소-7830</t>
  </si>
  <si>
    <t>녹조방지사업(공동주택배수설비공사)선금급 지급</t>
  </si>
  <si>
    <t>상하수도사업소-7706</t>
  </si>
  <si>
    <t>녹조방지사업(공동주택배수설비)공사 계약 체결</t>
  </si>
  <si>
    <t>상하수도사업소-4883</t>
  </si>
  <si>
    <t>녹조방지사업(공동주택 배수설비 정비공사) 적격심사 결과 보고</t>
  </si>
  <si>
    <t>상하수도사업소-4526</t>
  </si>
  <si>
    <t>녹조방지사업(공동주택배수설비공사) 적격심사 서류 제출</t>
  </si>
  <si>
    <t>상하수도사업소-4119</t>
  </si>
  <si>
    <t>녹조방지사업(공동주택 배수설비 정비공사) 전자입찰 공고</t>
  </si>
  <si>
    <t>상하수도사업소-3475</t>
  </si>
  <si>
    <t>하수관거조사 CCTV카메라장비 구입</t>
  </si>
  <si>
    <t>상하수도사업소-5734</t>
  </si>
  <si>
    <t>하수관거 도면장 제작</t>
  </si>
  <si>
    <t>상하수도사업소-5619</t>
  </si>
  <si>
    <t>하수도준설 인부임지급(2004년8월분)</t>
  </si>
  <si>
    <t>상하수도사업소-2630</t>
  </si>
  <si>
    <t>상하수도사업소-8052</t>
  </si>
  <si>
    <t>상하수도사업소-8050</t>
  </si>
  <si>
    <t>상하수도사업소-7965</t>
  </si>
  <si>
    <t>상하수도사업소-7828</t>
  </si>
  <si>
    <t>상하수도사업소-7575</t>
  </si>
  <si>
    <t>녹조방지사업(공동주택배수설비개선공사)변경 계약</t>
  </si>
  <si>
    <t>상하수도사업소-8019</t>
  </si>
  <si>
    <t>천안하수종말처리시설건설 기본 및 실시 설계 용역 계약 체결</t>
  </si>
  <si>
    <t>상하수도사업소-7958</t>
  </si>
  <si>
    <t>천안하수종말처리시설건설 기본 및 실시 설계 용역 지명경쟁입찰  결과 보고</t>
  </si>
  <si>
    <t>상하수도사업소-7939</t>
  </si>
  <si>
    <t>상면 항사리 향촌부락 간이상수도시설개량공사 계약 체결</t>
  </si>
  <si>
    <t>상하수도사업소-7795</t>
  </si>
  <si>
    <t>상면 항사리 향촌부락 간이상수도시설개량공사 적격심사결과보고</t>
  </si>
  <si>
    <t>상하수도사업소-7707</t>
  </si>
  <si>
    <t>마을하수도 원인자 부담금 관련 하수도사용조례 자료송부 협조요청</t>
  </si>
  <si>
    <t>상하수도사업소-1985</t>
  </si>
  <si>
    <t>상하수도사업소-5702</t>
  </si>
  <si>
    <t>상하수도사업소-5590</t>
  </si>
  <si>
    <t>상하수도사업소-5574</t>
  </si>
  <si>
    <t>농공단지폐수처리시설부담금 행정처분처리사항 자료협조</t>
  </si>
  <si>
    <t>상하수도사업소-5573</t>
  </si>
  <si>
    <t>상하수도사업소-5239</t>
  </si>
  <si>
    <t>상하수도사업소-5237</t>
  </si>
  <si>
    <t>상하수도사업소-5210</t>
  </si>
  <si>
    <t>경기도 가평군 도시건축과</t>
  </si>
  <si>
    <t>장창순</t>
  </si>
  <si>
    <t>정태윤</t>
  </si>
  <si>
    <t>금경연</t>
  </si>
  <si>
    <t>이호진</t>
  </si>
  <si>
    <t>건축물사용승인통보</t>
  </si>
  <si>
    <t>신동윤</t>
  </si>
  <si>
    <t>남왈준</t>
  </si>
  <si>
    <t>오흥식</t>
  </si>
  <si>
    <t>도시건축과-8367</t>
  </si>
  <si>
    <t>이상열</t>
  </si>
  <si>
    <t>도시건축과-7829</t>
  </si>
  <si>
    <t>도시건축과-7238</t>
  </si>
  <si>
    <t>건축허가(신축)신청서 보완 요구</t>
  </si>
  <si>
    <t>도시건축과-4835</t>
  </si>
  <si>
    <t>도시건축과-4181</t>
  </si>
  <si>
    <t>도시건축과-4066</t>
  </si>
  <si>
    <t>도시건축과-3775</t>
  </si>
  <si>
    <t>사용승인신청서 보완 요구</t>
  </si>
  <si>
    <t>도시건축과-3690</t>
  </si>
  <si>
    <t>도시건축과-12758</t>
  </si>
  <si>
    <t>도시건축과-12299</t>
  </si>
  <si>
    <t>도시건축과-11011</t>
  </si>
  <si>
    <t>도시건축과-10714</t>
  </si>
  <si>
    <t>도시건축과-10586</t>
  </si>
  <si>
    <t>도시건축과-13001</t>
  </si>
  <si>
    <t>도시건축과-11628</t>
  </si>
  <si>
    <t>도시건축과-11418</t>
  </si>
  <si>
    <t>도시건축과-11301</t>
  </si>
  <si>
    <t>주택월보 서식 정정통보 및 주택경기동향자료 제출</t>
  </si>
  <si>
    <t>도시건축과-10990</t>
  </si>
  <si>
    <t>도시건축과-10631</t>
  </si>
  <si>
    <t>도시건축과-10380</t>
  </si>
  <si>
    <t>도시건축과-9944</t>
  </si>
  <si>
    <t>도시건축과-9726</t>
  </si>
  <si>
    <t>도시건축과-9721</t>
  </si>
  <si>
    <t>도시건축과-9410</t>
  </si>
  <si>
    <t>도시건축과-9315</t>
  </si>
  <si>
    <t>도시건축과-9116</t>
  </si>
  <si>
    <t>도시건축과-12823</t>
  </si>
  <si>
    <t>임대사업자 등록 통보</t>
  </si>
  <si>
    <t>도시건축과-11936</t>
  </si>
  <si>
    <t>도시건축과-11902</t>
  </si>
  <si>
    <t>도시건축과-6807</t>
  </si>
  <si>
    <t>도시건축과-6806</t>
  </si>
  <si>
    <t>도시건축과-3930</t>
  </si>
  <si>
    <t>도시건축과-3929</t>
  </si>
  <si>
    <t>착공연기신청서 수리 통보</t>
  </si>
  <si>
    <t>도시건축과-12505</t>
  </si>
  <si>
    <t>도시건축과-12504</t>
  </si>
  <si>
    <t>도시건축과-12503</t>
  </si>
  <si>
    <t>도시건축과-12502</t>
  </si>
  <si>
    <t>도시건축과-12496</t>
  </si>
  <si>
    <t>도시건축과-12433</t>
  </si>
  <si>
    <t>도시건축과-12432</t>
  </si>
  <si>
    <t>도시건축과-11089</t>
  </si>
  <si>
    <t>도시건축과-9048</t>
  </si>
  <si>
    <t>도시건축과-8516</t>
  </si>
  <si>
    <t>도시건축과-7216</t>
  </si>
  <si>
    <t>도시건축과-6831</t>
  </si>
  <si>
    <t>도시건축과-6830</t>
  </si>
  <si>
    <t>도시건축과-6535</t>
  </si>
  <si>
    <t>도시건축과-6534</t>
  </si>
  <si>
    <t>도시건축과-5560</t>
  </si>
  <si>
    <t>도시건축과-5433</t>
  </si>
  <si>
    <t>도시건축과-5432</t>
  </si>
  <si>
    <t>도시건축과-4831</t>
  </si>
  <si>
    <t>도시건축과-4830</t>
  </si>
  <si>
    <t>도시건축과-3915</t>
  </si>
  <si>
    <t>도시건축과-12423</t>
  </si>
  <si>
    <t>도시건축과-11010</t>
  </si>
  <si>
    <t>도시건축과-10944</t>
  </si>
  <si>
    <t>착공신고서 보완 요구</t>
  </si>
  <si>
    <t>도시건축과-10716</t>
  </si>
  <si>
    <t>사용승인(용도변경)신청서 보완 요구</t>
  </si>
  <si>
    <t>도시건축과-9816</t>
  </si>
  <si>
    <t>건축신고(용도변경)신청서 보완 요구</t>
  </si>
  <si>
    <t>도시건축과-9393</t>
  </si>
  <si>
    <t>도시건축과-9051</t>
  </si>
  <si>
    <t>도시건축과-8809</t>
  </si>
  <si>
    <t>도시건축과-8317</t>
  </si>
  <si>
    <t>도시건축과-8153</t>
  </si>
  <si>
    <t>도시건축과-7362</t>
  </si>
  <si>
    <t>도시건축과-7256</t>
  </si>
  <si>
    <t>건축허가신청서 보완 요구</t>
  </si>
  <si>
    <t>도시건축과-7112</t>
  </si>
  <si>
    <t>도시건축과-6813</t>
  </si>
  <si>
    <t>도시건축과-6727</t>
  </si>
  <si>
    <t>도시건축과-6694</t>
  </si>
  <si>
    <t>도시건축과-6693</t>
  </si>
  <si>
    <t>도시건축과-6618</t>
  </si>
  <si>
    <t>도시건축과-6483</t>
  </si>
  <si>
    <t>도시건축과-6256</t>
  </si>
  <si>
    <t>건축신고(증축)신청서 보완 요구</t>
  </si>
  <si>
    <t>도시건축과-6250</t>
  </si>
  <si>
    <t>도시건축과-5441</t>
  </si>
  <si>
    <t>도시건축과-5193</t>
  </si>
  <si>
    <t>착공신고처리통보</t>
  </si>
  <si>
    <t>도시건축과-4055</t>
  </si>
  <si>
    <t>도시건축과-4054</t>
  </si>
  <si>
    <t>소방시설설치 협의</t>
  </si>
  <si>
    <t>도시건축과-11113</t>
  </si>
  <si>
    <t>도시건축과-10584</t>
  </si>
  <si>
    <t>도시건축과-7130</t>
  </si>
  <si>
    <t>도시건축과-6889</t>
  </si>
  <si>
    <t>도시건축과-6811</t>
  </si>
  <si>
    <t>도시건축과-6711</t>
  </si>
  <si>
    <t>건축물 착공신고서 수리 통보</t>
  </si>
  <si>
    <t>도시건축과-13016</t>
  </si>
  <si>
    <t>도시건축과-12738</t>
  </si>
  <si>
    <t>도시건축과-12298</t>
  </si>
  <si>
    <t>도시건축과-12184</t>
  </si>
  <si>
    <t>도시건축과-12182</t>
  </si>
  <si>
    <t>도시건축과-9110</t>
  </si>
  <si>
    <t>도시건축과-8915</t>
  </si>
  <si>
    <t>도시건축과-8701</t>
  </si>
  <si>
    <t>도시건축과-8692</t>
  </si>
  <si>
    <t>도시건축과-8510</t>
  </si>
  <si>
    <t>도시건축과-8466</t>
  </si>
  <si>
    <t>도시건축과-8465</t>
  </si>
  <si>
    <t>도시건축과-7973</t>
  </si>
  <si>
    <t>도시건축과-7818</t>
  </si>
  <si>
    <t>도시건축과-7730</t>
  </si>
  <si>
    <t>도시건축과-7585</t>
  </si>
  <si>
    <t>도시건축과-7258</t>
  </si>
  <si>
    <t>도시건축과-7254</t>
  </si>
  <si>
    <t>도시건축과-7251</t>
  </si>
  <si>
    <t>도시건축과-7152</t>
  </si>
  <si>
    <t>도시건축과-7151</t>
  </si>
  <si>
    <t>도시건축과-6702</t>
  </si>
  <si>
    <t>도시건축과-6707</t>
  </si>
  <si>
    <t>도시건축과-6533</t>
  </si>
  <si>
    <t>도시건축과-6529</t>
  </si>
  <si>
    <t>도시건축과-6318</t>
  </si>
  <si>
    <t>도시건축과-6097</t>
  </si>
  <si>
    <t>도시건축과-5967</t>
  </si>
  <si>
    <t>도시건축과-5556</t>
  </si>
  <si>
    <t>도시건축과-5308</t>
  </si>
  <si>
    <t>도시건축과-5307</t>
  </si>
  <si>
    <t>도시건축과-5306</t>
  </si>
  <si>
    <t>도시건축과-5188</t>
  </si>
  <si>
    <t>도시건축과-4819</t>
  </si>
  <si>
    <t>도시건축과-4189</t>
  </si>
  <si>
    <t>도시건축과-3905</t>
  </si>
  <si>
    <t>도시건축과-3903</t>
  </si>
  <si>
    <t>도시건축과-3901</t>
  </si>
  <si>
    <t>도시건축과-3831</t>
  </si>
  <si>
    <t>도시건축과-3778</t>
  </si>
  <si>
    <t>도시건축과-3757</t>
  </si>
  <si>
    <t>민원서류(진정서)에 대한 회신</t>
  </si>
  <si>
    <t>도시건축과-3688</t>
  </si>
  <si>
    <t>민원서류(진정서)에 대한  조치지시</t>
  </si>
  <si>
    <t>도시건축과-3687</t>
  </si>
  <si>
    <t>도시건축과-5781</t>
  </si>
  <si>
    <t>건축허가사항변경 처리 통보</t>
  </si>
  <si>
    <t>도시건축과-13015</t>
  </si>
  <si>
    <t>도시건축과-12932</t>
  </si>
  <si>
    <t>도시건축과-11729</t>
  </si>
  <si>
    <t>도시건축과-11299</t>
  </si>
  <si>
    <t>도시건축과-9551</t>
  </si>
  <si>
    <t>도시건축과-8734</t>
  </si>
  <si>
    <t>도시건축과-8343</t>
  </si>
  <si>
    <t>도시건축과-7606</t>
  </si>
  <si>
    <t>건축신고사항변경처리 통보</t>
  </si>
  <si>
    <t>도시건축과-6866</t>
  </si>
  <si>
    <t>도시건축과-13156</t>
  </si>
  <si>
    <t>도시건축과-13013</t>
  </si>
  <si>
    <t>도시건축과-13011</t>
  </si>
  <si>
    <t>도시건축과-4923</t>
  </si>
  <si>
    <t>도시건축과-4811</t>
  </si>
  <si>
    <t>도시건축과-4810</t>
  </si>
  <si>
    <t>도시건축과-4767</t>
  </si>
  <si>
    <t>도시건축과-4404</t>
  </si>
  <si>
    <t>도시건축과-3977</t>
  </si>
  <si>
    <t>도시건축과-3910</t>
  </si>
  <si>
    <t>도시건축과-3780</t>
  </si>
  <si>
    <t>도시건축과-8513</t>
  </si>
  <si>
    <t>도시건축과-8158</t>
  </si>
  <si>
    <t>도시건축과-8156</t>
  </si>
  <si>
    <t>도시건축과-8072</t>
  </si>
  <si>
    <t>도시건축과-7702</t>
  </si>
  <si>
    <t>도시건축과-7701</t>
  </si>
  <si>
    <t>도시건축과-7037</t>
  </si>
  <si>
    <t>도시건축과-6965</t>
  </si>
  <si>
    <t>도시건축과-6305</t>
  </si>
  <si>
    <t>도시건축과-6063</t>
  </si>
  <si>
    <t>도시건축과-3909</t>
  </si>
  <si>
    <t>도시건축과-3907</t>
  </si>
  <si>
    <t>도시건축과-13100</t>
  </si>
  <si>
    <t>도시건축과-13003</t>
  </si>
  <si>
    <t>도시건축과-12931</t>
  </si>
  <si>
    <t>도시건축과-11725</t>
  </si>
  <si>
    <t>도시건축과-11700</t>
  </si>
  <si>
    <t>도시건축과-11620</t>
  </si>
  <si>
    <t>도시건축과-11303</t>
  </si>
  <si>
    <t>도시건축과-11128</t>
  </si>
  <si>
    <t>도시건축과-11098</t>
  </si>
  <si>
    <t>도시건축과-10812</t>
  </si>
  <si>
    <t>도시건축과-10262</t>
  </si>
  <si>
    <t>도시건축과-10261</t>
  </si>
  <si>
    <t>도시건축과-9952</t>
  </si>
  <si>
    <t>도시건축과-9941</t>
  </si>
  <si>
    <t>도시건축과-9550</t>
  </si>
  <si>
    <t>도시건축과-9549</t>
  </si>
  <si>
    <t>도시건축과-9412</t>
  </si>
  <si>
    <t>도시건축과-9409</t>
  </si>
  <si>
    <t>도시건축과-9403</t>
  </si>
  <si>
    <t>도시건축과-9267</t>
  </si>
  <si>
    <t>착공연기신청 처리통보</t>
  </si>
  <si>
    <t>도시건축과-9047</t>
  </si>
  <si>
    <t>도시건축과-8987</t>
  </si>
  <si>
    <t>도시건축과-8702</t>
  </si>
  <si>
    <t>도시건축과-8313</t>
  </si>
  <si>
    <t>도시건축과-8161</t>
  </si>
  <si>
    <t>도시건축과-8160</t>
  </si>
  <si>
    <t>도시건축과-7604</t>
  </si>
  <si>
    <t>도시건축과-7520</t>
  </si>
  <si>
    <t>도시건축과-7354</t>
  </si>
  <si>
    <t>도시건축과-7230</t>
  </si>
  <si>
    <t>도시건축과-7229</t>
  </si>
  <si>
    <t>도시건축과-6976</t>
  </si>
  <si>
    <t>도시건축과-6815</t>
  </si>
  <si>
    <t>도시건축과-6814</t>
  </si>
  <si>
    <t>도시건축과-6525</t>
  </si>
  <si>
    <t>도시건축과-6524</t>
  </si>
  <si>
    <t>도시건축과-6522</t>
  </si>
  <si>
    <t>도시건축과-6160</t>
  </si>
  <si>
    <t>도시건축과-5559</t>
  </si>
  <si>
    <t>도시건축과-11697</t>
  </si>
  <si>
    <t>도시건축과-11559</t>
  </si>
  <si>
    <t>도시건축과-11492</t>
  </si>
  <si>
    <t>도시건축과-11319</t>
  </si>
  <si>
    <t>도시건축과-11318</t>
  </si>
  <si>
    <t>도시건축과-11317</t>
  </si>
  <si>
    <t>도시건축과-11316</t>
  </si>
  <si>
    <t>도시건축과-11315</t>
  </si>
  <si>
    <t>도시건축과-11231</t>
  </si>
  <si>
    <t>도시건축과-11177</t>
  </si>
  <si>
    <t>도시건축과-10239</t>
  </si>
  <si>
    <t>도시건축과-10238</t>
  </si>
  <si>
    <t>도시건축과-10204</t>
  </si>
  <si>
    <t>도시건축과-10040</t>
  </si>
  <si>
    <t>도시건축과-10039</t>
  </si>
  <si>
    <t>도시건축과-9818</t>
  </si>
  <si>
    <t>도시건축과-9817</t>
  </si>
  <si>
    <t>도시건축과-9728</t>
  </si>
  <si>
    <t>도시건축과-9720</t>
  </si>
  <si>
    <t>도시건축과-9642</t>
  </si>
  <si>
    <t>도시건축과-9568</t>
  </si>
  <si>
    <t>도시건축과-9303</t>
  </si>
  <si>
    <t>도시건축과-9214</t>
  </si>
  <si>
    <t>도시건축과-9173</t>
  </si>
  <si>
    <t>도시건축과-9058</t>
  </si>
  <si>
    <t>도시건축과-8918</t>
  </si>
  <si>
    <t>도시건축과-8917</t>
  </si>
  <si>
    <t>도시건축과-8819</t>
  </si>
  <si>
    <t>도시건축과-8818</t>
  </si>
  <si>
    <t>도시건축과-8817</t>
  </si>
  <si>
    <t>도시건축과-8704</t>
  </si>
  <si>
    <t>도시건축과-8703</t>
  </si>
  <si>
    <t>도시건축과-8517</t>
  </si>
  <si>
    <t>도시건축과-8342</t>
  </si>
  <si>
    <t>도시건축과-8320</t>
  </si>
  <si>
    <t>도시건축과-8319</t>
  </si>
  <si>
    <t>도시건축과-7337</t>
  </si>
  <si>
    <t>도시건축과-7232</t>
  </si>
  <si>
    <t>도시건축과-7002</t>
  </si>
  <si>
    <t>도시건축과-6730</t>
  </si>
  <si>
    <t>도시건축과-6729</t>
  </si>
  <si>
    <t>도시건축과-6728</t>
  </si>
  <si>
    <t>도시건축과-6531</t>
  </si>
  <si>
    <t>도시건축과-6341</t>
  </si>
  <si>
    <t>도시건축과-6338</t>
  </si>
  <si>
    <t>도시건축과-6333</t>
  </si>
  <si>
    <t>도시건축과-6332</t>
  </si>
  <si>
    <t>도시건축과-6170</t>
  </si>
  <si>
    <t>도시건축과-5830</t>
  </si>
  <si>
    <t>도시건축과-5656</t>
  </si>
  <si>
    <t>도시건축과-4940</t>
  </si>
  <si>
    <t>건축신고취하 처리 통보</t>
  </si>
  <si>
    <t>도시건축과-13089</t>
  </si>
  <si>
    <t>건축허가취하 처리 통보</t>
  </si>
  <si>
    <t>도시건축과-11081</t>
  </si>
  <si>
    <t>도시건축과-10772</t>
  </si>
  <si>
    <t>도시건축과-10622</t>
  </si>
  <si>
    <t>착공신고취하 처리 통보</t>
  </si>
  <si>
    <t>도시건축과-7019</t>
  </si>
  <si>
    <t>도시건축과-9510</t>
  </si>
  <si>
    <t>도시건축과-9509</t>
  </si>
  <si>
    <t>도시건축과-9399</t>
  </si>
  <si>
    <t>도시건축과-9397</t>
  </si>
  <si>
    <t>도시건축과-9695</t>
  </si>
  <si>
    <t>잔여토지 매입건의에 따른 회신</t>
  </si>
  <si>
    <t>도시건축과-7675</t>
  </si>
  <si>
    <t>윤석모</t>
  </si>
  <si>
    <t>지적분할측량 의뢰</t>
  </si>
  <si>
    <t>도시건축과-7579</t>
  </si>
  <si>
    <t>도시건축과-7518</t>
  </si>
  <si>
    <t>도시계획도로 편입토지 보상건의에 따른 회신</t>
  </si>
  <si>
    <t>도시건축과-11459</t>
  </si>
  <si>
    <t>도시건축과-11349</t>
  </si>
  <si>
    <t>도시건축과-11347</t>
  </si>
  <si>
    <t>도시건축과-11313</t>
  </si>
  <si>
    <t>보상협의와 관련 질의에 따른 회신</t>
  </si>
  <si>
    <t>도시건축과-11298</t>
  </si>
  <si>
    <t>도시건축과-11118</t>
  </si>
  <si>
    <t>감정평가액 산출근거 및 결정에 관한 의견조회</t>
  </si>
  <si>
    <t>도시건축과-10847</t>
  </si>
  <si>
    <t>도시건축과-10310</t>
  </si>
  <si>
    <t>지적분할 및 현황측량 의뢰</t>
  </si>
  <si>
    <t>도시건축과-10373</t>
  </si>
  <si>
    <t>도시건축과-10370</t>
  </si>
  <si>
    <t>도시건축과-9536</t>
  </si>
  <si>
    <t>보상협의 촉구</t>
  </si>
  <si>
    <t>도시건축과-9311</t>
  </si>
  <si>
    <t>도시건축과-9172</t>
  </si>
  <si>
    <t>멸실대상 건축물현황 통보</t>
  </si>
  <si>
    <t>도시건축과-9166</t>
  </si>
  <si>
    <t>도시건축과-8493</t>
  </si>
  <si>
    <t>도시건축과-8492</t>
  </si>
  <si>
    <t>도시건축과-6509</t>
  </si>
  <si>
    <t>도시건축과-6314</t>
  </si>
  <si>
    <t>도시계획도로 편입토지 추가매입 건의에 따른 현지확인</t>
  </si>
  <si>
    <t>도시건축과-6262</t>
  </si>
  <si>
    <t>도시건축과-6251</t>
  </si>
  <si>
    <t>도시건축과-6149</t>
  </si>
  <si>
    <t>지장물 추가 매입건의에 따른 현지확인</t>
  </si>
  <si>
    <t>도시건축과-6106</t>
  </si>
  <si>
    <t>지적분할 측량 의뢰</t>
  </si>
  <si>
    <t>도시건축과-6078</t>
  </si>
  <si>
    <t>도시건축과-5958</t>
  </si>
  <si>
    <t>도시건축과-5835</t>
  </si>
  <si>
    <t>도시건축과-5828</t>
  </si>
  <si>
    <t>도시건축과-5634</t>
  </si>
  <si>
    <t>공공용지 협의매각에 따른 양도소득세 결정금액 및 후납 가능여부 의뢰</t>
  </si>
  <si>
    <t>도시건축과-5616</t>
  </si>
  <si>
    <t>도시건축과-5614</t>
  </si>
  <si>
    <t>도시건축과-5503</t>
  </si>
  <si>
    <t>도시건축과-5411</t>
  </si>
  <si>
    <t>도시건축과-5337</t>
  </si>
  <si>
    <t>감정평가액 산출에 대한 의견조회</t>
  </si>
  <si>
    <t>도시건축과-5148</t>
  </si>
  <si>
    <t>보상협의 요청</t>
  </si>
  <si>
    <t>도시건축과-5147</t>
  </si>
  <si>
    <t>도시건축과-4913</t>
  </si>
  <si>
    <t>도시건축과-4814</t>
  </si>
  <si>
    <t>도시건축과-4787</t>
  </si>
  <si>
    <t>도시건축과-4772</t>
  </si>
  <si>
    <t>경계복원 측량 의뢰</t>
  </si>
  <si>
    <t>도시건축과-4624</t>
  </si>
  <si>
    <t>경계복원 및 분할 측량수수료 지급</t>
  </si>
  <si>
    <t>도시건축과-4597</t>
  </si>
  <si>
    <t>도시건축과-4570</t>
  </si>
  <si>
    <t>도시건축과-7109</t>
  </si>
  <si>
    <t>도시건축과-7105</t>
  </si>
  <si>
    <t>도시건축과-7043</t>
  </si>
  <si>
    <t>도시건축과-6944</t>
  </si>
  <si>
    <t>도시건축과-6771</t>
  </si>
  <si>
    <t>도시건축과-6753</t>
  </si>
  <si>
    <t>도시건축과-6721</t>
  </si>
  <si>
    <t>도시건축과-6511</t>
  </si>
  <si>
    <t>도시건축과-13247</t>
  </si>
  <si>
    <t>도시건축과-13079</t>
  </si>
  <si>
    <t>도시건축과-12825</t>
  </si>
  <si>
    <t>도시건축과-12644</t>
  </si>
  <si>
    <t>기공승락서 징취 통보</t>
  </si>
  <si>
    <t>도시건축과-4473</t>
  </si>
  <si>
    <t>주거대책비 및 이사비 여입촉구</t>
  </si>
  <si>
    <t>도시건축과-3760</t>
  </si>
  <si>
    <t>도시건축과-3614</t>
  </si>
  <si>
    <t>도시계획도로 저촉 국유재산 매각관련 의견조회에 따른 회신</t>
  </si>
  <si>
    <t>도시건축과-3582</t>
  </si>
  <si>
    <t>도시건축과-3556</t>
  </si>
  <si>
    <t>도시건축과-8484</t>
  </si>
  <si>
    <t>도시건축과-8351</t>
  </si>
  <si>
    <t>도시건축과-8350</t>
  </si>
  <si>
    <t>도시계획도로 편입토지 보상금지급 예정에 따른 사전통보</t>
  </si>
  <si>
    <t>도시건축과-8349</t>
  </si>
  <si>
    <t>도시건축과-8004</t>
  </si>
  <si>
    <t>도시건축과-7720</t>
  </si>
  <si>
    <t>이진어</t>
  </si>
  <si>
    <t>건축사사무소 업무신고사항 변경 수리 보고(통보)</t>
  </si>
  <si>
    <t>도시건축과-7020</t>
  </si>
  <si>
    <t>건축사업무신고 수리 통보</t>
  </si>
  <si>
    <t>도시건축과-6915</t>
  </si>
  <si>
    <t>건축사사무소 폐업신고 수리 알림(보고)</t>
  </si>
  <si>
    <t>도시건축과-6847</t>
  </si>
  <si>
    <t>『건축사사무소 업무신고사항변경 신고서』 수리 통보</t>
  </si>
  <si>
    <t>도시건축과-6842</t>
  </si>
  <si>
    <t>건축사사무소 업무사항 변경신고 수리 통보</t>
  </si>
  <si>
    <t>도시건축과-6841</t>
  </si>
  <si>
    <t>도시건축과-6678</t>
  </si>
  <si>
    <t>건축사 폐업신고 보고(통보)</t>
  </si>
  <si>
    <t>도시건축과-6640</t>
  </si>
  <si>
    <t>건축사사무소 업무사항 변경신고 수리통보</t>
  </si>
  <si>
    <t>도시건축과-6638</t>
  </si>
  <si>
    <t>건축사 행정처분에 따른 수탁업무현황 통보</t>
  </si>
  <si>
    <t>도시건축과-6637</t>
  </si>
  <si>
    <t>도시건축과-6636</t>
  </si>
  <si>
    <t>건축사업무신고 수리알림(보고)</t>
  </si>
  <si>
    <t>도시건축과-6641</t>
  </si>
  <si>
    <t>도시건축과-6493</t>
  </si>
  <si>
    <t>건축사행정처분 결과 보고(알림)</t>
  </si>
  <si>
    <t>도시건축과-6487</t>
  </si>
  <si>
    <t>위반건축사 행정처분사항 보고(통보)</t>
  </si>
  <si>
    <t>도시건축과-6406</t>
  </si>
  <si>
    <t>위반건축사 행정처분 결과 통보(보고)</t>
  </si>
  <si>
    <t>도시건축과-6385</t>
  </si>
  <si>
    <t>건축사업무신고 사항 변경수리 보고 (통보)</t>
  </si>
  <si>
    <t>도시건축과-6282</t>
  </si>
  <si>
    <t>건축사사무소 폐업신고 처리 통보</t>
  </si>
  <si>
    <t>도시건축과-6285</t>
  </si>
  <si>
    <t>위반 건축사 보고서 회송</t>
  </si>
  <si>
    <t>도시건축과-6286</t>
  </si>
  <si>
    <t>도시건축과-6227</t>
  </si>
  <si>
    <t>건축사사무소(굿맨건축:이한록)업무신고 변경사항 보고(통보)</t>
  </si>
  <si>
    <t>도시건축과-6133</t>
  </si>
  <si>
    <t>건축사사무소(한결건축:김경오)업무신고 변경사항 보고(통보)</t>
  </si>
  <si>
    <t>도시건축과-6131</t>
  </si>
  <si>
    <t>도시건축과-6129</t>
  </si>
  <si>
    <t>건축사 행정처분 결과 보고(통보)</t>
  </si>
  <si>
    <t>도시건축과-5945</t>
  </si>
  <si>
    <t>건축사사무소(신평건축:박철민)페업신고수리 보고(통보)</t>
  </si>
  <si>
    <t>도시건축과-5944</t>
  </si>
  <si>
    <t>건축사(아크로스건축:이호재)업무신고 수리 보고(통보)</t>
  </si>
  <si>
    <t>도시건축과-5943</t>
  </si>
  <si>
    <t>건축사사무소 변경사항 통보</t>
  </si>
  <si>
    <t>도시건축과-4218</t>
  </si>
  <si>
    <t>건축사사무소 폐업신고 수리 통보</t>
  </si>
  <si>
    <t>도시건축과-4217</t>
  </si>
  <si>
    <t>도시건축과-4154</t>
  </si>
  <si>
    <t>도시건축과-4151</t>
  </si>
  <si>
    <t>『건축사사무소 업무신고사항변경 신고서』 수리 통보(정정)</t>
  </si>
  <si>
    <t>도시건축과-4165</t>
  </si>
  <si>
    <t>건축사 행정처분에 따른 수탁업무현황 통보(추가)</t>
  </si>
  <si>
    <t>도시건축과-4159</t>
  </si>
  <si>
    <t>도시건축과-4158</t>
  </si>
  <si>
    <t>도시건축과-3232</t>
  </si>
  <si>
    <t>도시건축과-4035</t>
  </si>
  <si>
    <t>공사시공및 감리철저</t>
  </si>
  <si>
    <t>도시건축과-4016</t>
  </si>
  <si>
    <t>도시건축과-3985</t>
  </si>
  <si>
    <t>도시건축과-3947</t>
  </si>
  <si>
    <t>정비사업전문관리업자 행정처분사항 보고(통보)</t>
  </si>
  <si>
    <t>도시건축과-3946</t>
  </si>
  <si>
    <t>도시건축과-3945</t>
  </si>
  <si>
    <t>건축사사무소업무신고사항변경신고서 수리 통보</t>
  </si>
  <si>
    <t>도시건축과-3873</t>
  </si>
  <si>
    <t>도시건축과-3877</t>
  </si>
  <si>
    <t>건축사 업무신고 수리 보고(통보)</t>
  </si>
  <si>
    <t>도시건축과-3855</t>
  </si>
  <si>
    <t>도시건축과-3852</t>
  </si>
  <si>
    <t>위반건축사 행정처분 보고(통보)</t>
  </si>
  <si>
    <t>도시건축과-3732</t>
  </si>
  <si>
    <t>도시건축과-3733</t>
  </si>
  <si>
    <t>도시건축과-3644</t>
  </si>
  <si>
    <t>건축사 업무정지 처분결과 통보</t>
  </si>
  <si>
    <t>도시건축과-3645</t>
  </si>
  <si>
    <t>건축공사 감리제도 개선에 따른 상주감리 현황자료 제출</t>
  </si>
  <si>
    <t>도시건축과-12945</t>
  </si>
  <si>
    <t>방치건축물 3/4분기 분기보고</t>
  </si>
  <si>
    <t>도시건축과-8512</t>
  </si>
  <si>
    <t>주택/건축관련 민원자료 제출</t>
  </si>
  <si>
    <t>도시건축과-7364</t>
  </si>
  <si>
    <t>등기이전수수료 지급</t>
  </si>
  <si>
    <t>도시건축과-12631</t>
  </si>
  <si>
    <t>도시건축과-12602</t>
  </si>
  <si>
    <t>도시건축과-12514</t>
  </si>
  <si>
    <t>도시건축과-12304</t>
  </si>
  <si>
    <t>도시건축과-12201</t>
  </si>
  <si>
    <t>도시건축과-12198</t>
  </si>
  <si>
    <t>도시건축과-12179</t>
  </si>
  <si>
    <t>토지보상과 관련 이의신청에 따른 회신</t>
  </si>
  <si>
    <t>도시건축과-11726</t>
  </si>
  <si>
    <t>도시건축과-11460</t>
  </si>
  <si>
    <t>건축사사무소 폐업신고서 처리 보고(통보)</t>
  </si>
  <si>
    <t>도시건축과-5949</t>
  </si>
  <si>
    <t>건축사업무신고사항변경신고서 처리 알림[비전건축]</t>
  </si>
  <si>
    <t>도시건축과-5948</t>
  </si>
  <si>
    <t>위반건축사 행정처분 보류자 통보</t>
  </si>
  <si>
    <t>도시건축과-5947</t>
  </si>
  <si>
    <t>도시건축과-5753</t>
  </si>
  <si>
    <t>도시건축과-5750</t>
  </si>
  <si>
    <t>건축사사무소 신고수리 알림(보고)</t>
  </si>
  <si>
    <t>도시건축과-5749</t>
  </si>
  <si>
    <t>도시건축과-5761</t>
  </si>
  <si>
    <t>도시건축과-5754</t>
  </si>
  <si>
    <t>위반건축사 행정처분 결과 통보</t>
  </si>
  <si>
    <t>도시건축과-5533</t>
  </si>
  <si>
    <t>도시건축과-5299</t>
  </si>
  <si>
    <t>건축행정건실화대책 부진사항 추진 철저</t>
  </si>
  <si>
    <t>도시건축과-5184</t>
  </si>
  <si>
    <t>도시건축과-5117</t>
  </si>
  <si>
    <t>도시건축과-5116</t>
  </si>
  <si>
    <t>주택건설공사 감리자 지정현황 자료협조</t>
  </si>
  <si>
    <t>도시건축과-5183</t>
  </si>
  <si>
    <t>도시건축과-5178</t>
  </si>
  <si>
    <t>건축사사무소 업무신고사항변경신고 수리내용 통보(보고)</t>
  </si>
  <si>
    <t>도시건축과-5182</t>
  </si>
  <si>
    <t>건축사사무소 폐업수리 보고(통보)</t>
  </si>
  <si>
    <t>도시건축과-5177</t>
  </si>
  <si>
    <t>도시건축과-4965</t>
  </si>
  <si>
    <t>도시건축과-4839</t>
  </si>
  <si>
    <t>건축사사무소 업무신고사항 변경 알림(보고)</t>
  </si>
  <si>
    <t>도시건축과-4892</t>
  </si>
  <si>
    <t>건축사 업무신고 수리 알림</t>
  </si>
  <si>
    <t>도시건축과-4748</t>
  </si>
  <si>
    <t>건축사 업무신고서 수리 보고(통보)</t>
  </si>
  <si>
    <t>도시건축과-4759</t>
  </si>
  <si>
    <t>도시건축과-4631</t>
  </si>
  <si>
    <t>도시건축과-4629</t>
  </si>
  <si>
    <t>도시건축과-4628</t>
  </si>
  <si>
    <t>건축사업무신고사항 변경수리 보고(통보)</t>
  </si>
  <si>
    <t>도시건축과-4600</t>
  </si>
  <si>
    <t>건축사업무신고사항변경신고서 처리 알리[건인이앤씨건축]</t>
  </si>
  <si>
    <t>도시건축과-4599</t>
  </si>
  <si>
    <t>도시건축과-4598</t>
  </si>
  <si>
    <t>건축사사무소 업무신고사항 변경통보</t>
  </si>
  <si>
    <t>도시건축과-4601</t>
  </si>
  <si>
    <t>도시건축과-4501</t>
  </si>
  <si>
    <t>도시건축과-4376</t>
  </si>
  <si>
    <t>도시건축과-4388</t>
  </si>
  <si>
    <t>도시건축과-4387</t>
  </si>
  <si>
    <t>주택건설공사 감리자모집에 따른 사실조회 의뢰</t>
  </si>
  <si>
    <t>도시건축과-4389</t>
  </si>
  <si>
    <t>도시건축과-4257</t>
  </si>
  <si>
    <t>건축사사무소 업무신고사항 변경보고(알림)</t>
  </si>
  <si>
    <t>도시건축과-9788</t>
  </si>
  <si>
    <t>도시건축과-9785</t>
  </si>
  <si>
    <t>도시건축과-9784</t>
  </si>
  <si>
    <t>도시건축과-9783</t>
  </si>
  <si>
    <t>「건축사사무소 업무신고사항변경 신고서」 수리 통보</t>
  </si>
  <si>
    <t>도시건축과-9771</t>
  </si>
  <si>
    <t>건축사사무소 업무신고사항변경 신고서 수리 통보</t>
  </si>
  <si>
    <t>도시건축과-9686</t>
  </si>
  <si>
    <t>도시건축과-9588</t>
  </si>
  <si>
    <t>건축사 업무신고 수리보고(통보)</t>
  </si>
  <si>
    <t>도시건축과-9508</t>
  </si>
  <si>
    <t>건축사사무소(주 에이티씨 건축사사무소 : 남풍식, 윤보영) 업무신고 변경사항 보고(통보)</t>
  </si>
  <si>
    <t>도시건축과-9507</t>
  </si>
  <si>
    <t>엔지니어링활동주체소속 건축사 퇴사신고 수리 통보</t>
  </si>
  <si>
    <t>도시건축과-9524</t>
  </si>
  <si>
    <t>도시건축과-9523</t>
  </si>
  <si>
    <t>도시건축과-9526</t>
  </si>
  <si>
    <t>엔지니어링활동주체소속 건축사 신고 수리 통보</t>
  </si>
  <si>
    <t>도시건축과-9525</t>
  </si>
  <si>
    <t>도시건축과-9417</t>
  </si>
  <si>
    <t>도시건축과-9389</t>
  </si>
  <si>
    <t>도시건축과-9388</t>
  </si>
  <si>
    <t>도시건축과-9282</t>
  </si>
  <si>
    <t>도시건축과-9279</t>
  </si>
  <si>
    <t>도시건축과-9288</t>
  </si>
  <si>
    <t>건축사 업무정지처분에 따른 수탁업무 현황 통보</t>
  </si>
  <si>
    <t>도시건축과-9088</t>
  </si>
  <si>
    <t>도시건축과-9086</t>
  </si>
  <si>
    <t>도시건축과-9084</t>
  </si>
  <si>
    <t>건축사 행정처분전 수탁업무 현황 보고(통보)</t>
  </si>
  <si>
    <t>도시건축과-9082</t>
  </si>
  <si>
    <t>도시건축과-8965</t>
  </si>
  <si>
    <t>위반건축사 행정처분 통보(보고)</t>
  </si>
  <si>
    <t>도시건축과-8964</t>
  </si>
  <si>
    <t>도시건축과-8896</t>
  </si>
  <si>
    <t>주택건설공사의 감리원 배치계획 변경에 따른 중복여부 조회</t>
  </si>
  <si>
    <t>도시건축과-3646</t>
  </si>
  <si>
    <t>도시건축과-3600</t>
  </si>
  <si>
    <t>건축사폐업신고 수리 보고(통보)</t>
  </si>
  <si>
    <t>도시건축과-8895</t>
  </si>
  <si>
    <t>도시건축과-8849</t>
  </si>
  <si>
    <t>수탁신고 업무처리 보고(통보)</t>
  </si>
  <si>
    <t>도시건축과-8745</t>
  </si>
  <si>
    <t>도시건축과-8754</t>
  </si>
  <si>
    <t>도시건축과-8552</t>
  </si>
  <si>
    <t>2004년 제4차 수탁업무처리 현황통보</t>
  </si>
  <si>
    <t>도시건축과-8522</t>
  </si>
  <si>
    <t>건축사업무 신고서 처리 보고(통보)</t>
  </si>
  <si>
    <t>도시건축과-8414</t>
  </si>
  <si>
    <t>건축사업무신고 사항 변경수리 보고(통보)</t>
  </si>
  <si>
    <t>도시건축과-8413</t>
  </si>
  <si>
    <t>위반건축사 행정처분 통보</t>
  </si>
  <si>
    <t>도시건축과-8238</t>
  </si>
  <si>
    <t>도시건축과-8237</t>
  </si>
  <si>
    <t>도시건축과-8141</t>
  </si>
  <si>
    <t>위반건축사 행정처분사항 통보</t>
  </si>
  <si>
    <t>도시건축과-8110</t>
  </si>
  <si>
    <t>행정소송에 따른 위반건축사 행정처분 변경사항 보고(통보)</t>
  </si>
  <si>
    <t>도시건축과-8112</t>
  </si>
  <si>
    <t>도시건축과-8060</t>
  </si>
  <si>
    <t>도시건축과-8068</t>
  </si>
  <si>
    <t>도시건축과-8067</t>
  </si>
  <si>
    <t>도시건축과-8066</t>
  </si>
  <si>
    <t>위반건축사(보) 행정처분 결과 통보(보고)</t>
  </si>
  <si>
    <t>도시건축과-8062</t>
  </si>
  <si>
    <t>도시건축과-7910</t>
  </si>
  <si>
    <t>도시건축과-7909</t>
  </si>
  <si>
    <t>도시건축과-7908</t>
  </si>
  <si>
    <t>건축사 업무신고 수리 통보</t>
  </si>
  <si>
    <t>도시건축과-7840</t>
  </si>
  <si>
    <t>도시건축과-7839</t>
  </si>
  <si>
    <t>업무정지 건축사 수탁업무 현황 알림</t>
  </si>
  <si>
    <t>도시건축과-7835</t>
  </si>
  <si>
    <t>건축사업무변경신고 수리 통보</t>
  </si>
  <si>
    <t>도시건축과-7765</t>
  </si>
  <si>
    <t>도시건축과-7772</t>
  </si>
  <si>
    <t>도시건축과-7771</t>
  </si>
  <si>
    <t>도시건축과-7770</t>
  </si>
  <si>
    <t>도시건축과-7634</t>
  </si>
  <si>
    <t>도시건축과-7462</t>
  </si>
  <si>
    <t>도시건축과-7288</t>
  </si>
  <si>
    <t>도시건축과-7327</t>
  </si>
  <si>
    <t>도시건축과-7186</t>
  </si>
  <si>
    <t>도시건축과-7187</t>
  </si>
  <si>
    <t>건축사업무신고 사항 변경 수리 보고(통보)</t>
  </si>
  <si>
    <t>도시건축과-7118</t>
  </si>
  <si>
    <t>도시건축과-7024</t>
  </si>
  <si>
    <t>건축사사무소 폐업수리 알림</t>
  </si>
  <si>
    <t>도시건축과-11257</t>
  </si>
  <si>
    <t>도시건축과-11258</t>
  </si>
  <si>
    <t>건축사사무소 업무신고사항 변경 보고(통보)</t>
  </si>
  <si>
    <t>도시건축과-11194</t>
  </si>
  <si>
    <t>도시건축과-11191</t>
  </si>
  <si>
    <t>도시건축과-11190</t>
  </si>
  <si>
    <t>도시건축과-11202</t>
  </si>
  <si>
    <t>임대사업자 등록사항 변경신고 수리사항 보고(통보)</t>
  </si>
  <si>
    <t>도시건축과-11198</t>
  </si>
  <si>
    <t>도시건축과-11197</t>
  </si>
  <si>
    <t>도시건축과-11208</t>
  </si>
  <si>
    <t>도시건축과-11103</t>
  </si>
  <si>
    <t>건축사(시스템건축:송원흠)업무신고 수리 보고(통보)</t>
  </si>
  <si>
    <t>도시건축과-11104</t>
  </si>
  <si>
    <t>도시건축과-11042</t>
  </si>
  <si>
    <t>도시건축과-11041</t>
  </si>
  <si>
    <t>도시건축과-11046</t>
  </si>
  <si>
    <t>도시건축과-11045</t>
  </si>
  <si>
    <t>도시건축과-11044</t>
  </si>
  <si>
    <t>건축사사무소(성원건축:김호희)업무신고사항변경 수리 보고(통보)</t>
  </si>
  <si>
    <t>도시건축과-10981</t>
  </si>
  <si>
    <t>도시건축과-10979</t>
  </si>
  <si>
    <t>도시건축과-10987</t>
  </si>
  <si>
    <t>건축사 업무정지 처분결과 보고(통보)</t>
  </si>
  <si>
    <t>도시건축과-10867</t>
  </si>
  <si>
    <t>수탁업무 현황 보고(통보)</t>
  </si>
  <si>
    <t>도시건축과-10873</t>
  </si>
  <si>
    <t>도시건축과-10869</t>
  </si>
  <si>
    <t>도시건축과-10884</t>
  </si>
  <si>
    <t>도시건축과-10878</t>
  </si>
  <si>
    <t>도시건축과-10883</t>
  </si>
  <si>
    <t>도시건축과-10881</t>
  </si>
  <si>
    <t>건축사행정처분에 따른 수탁업무현황 통보</t>
  </si>
  <si>
    <t>도시건축과-5941</t>
  </si>
  <si>
    <t>도시건축과-10880</t>
  </si>
  <si>
    <t>도시건축과-10879</t>
  </si>
  <si>
    <t>도시건축과-10684</t>
  </si>
  <si>
    <t>도시건축과-10680</t>
  </si>
  <si>
    <t>도시건축과-10679</t>
  </si>
  <si>
    <t>건축사업무신고사항 변경신고서 처리 보고(통보)</t>
  </si>
  <si>
    <t>도시건축과-10690</t>
  </si>
  <si>
    <t>도시건축과-10688</t>
  </si>
  <si>
    <t>도시건축과-10544</t>
  </si>
  <si>
    <t>도시건축과-10542</t>
  </si>
  <si>
    <t>도시건축과-10549</t>
  </si>
  <si>
    <t>도시건축과-10470</t>
  </si>
  <si>
    <t>도시건축과-10471</t>
  </si>
  <si>
    <t>건축사 업무신고사항 변경 수리 보고(통보)</t>
  </si>
  <si>
    <t>도시건축과-10477</t>
  </si>
  <si>
    <t>도시건축과-10404</t>
  </si>
  <si>
    <t>도시건축과-10298</t>
  </si>
  <si>
    <t>도시건축과-10297</t>
  </si>
  <si>
    <t>도시건축과-10304</t>
  </si>
  <si>
    <t>도시건축과-10301</t>
  </si>
  <si>
    <t>건축사사무소(샘건축:정연국)폐업신고 수리 보고(통보)</t>
  </si>
  <si>
    <t>도시건축과-10089</t>
  </si>
  <si>
    <t>도시건축과-4837</t>
  </si>
  <si>
    <t>도시건축과-10093</t>
  </si>
  <si>
    <t>도시건축과-10091</t>
  </si>
  <si>
    <t>도시건축과-10096</t>
  </si>
  <si>
    <t>건축사사무소(다우건축:최용재)업무신고사항변경 수리 보고(통보)</t>
  </si>
  <si>
    <t>도시건축과-10094</t>
  </si>
  <si>
    <t>도시건축과-10142</t>
  </si>
  <si>
    <t>위반건축사 수탁업무 신고 현황 보고(통보)</t>
  </si>
  <si>
    <t>도시건축과-10147</t>
  </si>
  <si>
    <t>건축사사무소(L&amp;S건축:조현경)업무신고사항변경신고 수리 보고(통보)</t>
  </si>
  <si>
    <t>도시건축과-10000</t>
  </si>
  <si>
    <t>건축사사무소 업무신고사항변경신고 수리 통보</t>
  </si>
  <si>
    <t>도시건축과-10002</t>
  </si>
  <si>
    <t>도시건축과-10001</t>
  </si>
  <si>
    <t>도시건축과-9907</t>
  </si>
  <si>
    <t>도시건축과-9903</t>
  </si>
  <si>
    <t>도시건축과-9901</t>
  </si>
  <si>
    <t>도시건축과-9900</t>
  </si>
  <si>
    <t>임대사업자 등록사항 보고(통보)</t>
  </si>
  <si>
    <t>도시건축과-9880</t>
  </si>
  <si>
    <t>도시건축과-9879</t>
  </si>
  <si>
    <t>건축사사무소(미루건축:박의경)폐업신고 수리 보고(통보)</t>
  </si>
  <si>
    <t>도시건축과-9808</t>
  </si>
  <si>
    <t>도시건축과-13216</t>
  </si>
  <si>
    <t>도시건축과-13173</t>
  </si>
  <si>
    <t>건축사(태인건축:빙창섭:박상학)업무신고 수리 보고(통보)</t>
  </si>
  <si>
    <t>도시건축과-13172</t>
  </si>
  <si>
    <t>도시건축과-13186</t>
  </si>
  <si>
    <t>도시건축과-13030</t>
  </si>
  <si>
    <t>도시건축과-13028</t>
  </si>
  <si>
    <t>건축사사무소(정우건축:조병훈)업무신고사항변경 수리 보고(통보)</t>
  </si>
  <si>
    <t>도시건축과-13027</t>
  </si>
  <si>
    <t>도시건축과-12990</t>
  </si>
  <si>
    <t>도시건축과-12989</t>
  </si>
  <si>
    <t>건축사사무소 폐업신고에 따른 위반건축사 업무정지 처분 유보 통보</t>
  </si>
  <si>
    <t>도시건축과-12987</t>
  </si>
  <si>
    <t>도시건축과-12992</t>
  </si>
  <si>
    <t>도시건축과-12991</t>
  </si>
  <si>
    <t>도시건축과-12900</t>
  </si>
  <si>
    <t>도시건축과-12905</t>
  </si>
  <si>
    <t>건축사 업무정지 수탁업무 현황 알림</t>
  </si>
  <si>
    <t>도시건축과-12904</t>
  </si>
  <si>
    <t>도시건축과-12902</t>
  </si>
  <si>
    <t>도시건축과-12771</t>
  </si>
  <si>
    <t>도시건축과-12769</t>
  </si>
  <si>
    <t>도시건축과-12777</t>
  </si>
  <si>
    <t>도시건축과-12687</t>
  </si>
  <si>
    <t>도시건축과-12686</t>
  </si>
  <si>
    <t>도시건축과-12685</t>
  </si>
  <si>
    <t>도시건축과-12684</t>
  </si>
  <si>
    <t>건축사 행정처분에 따른 수탁업무현황 보고(통보)</t>
  </si>
  <si>
    <t>도시건축과-12683</t>
  </si>
  <si>
    <t>도시건축과-12688</t>
  </si>
  <si>
    <t>도시건축과-7482</t>
  </si>
  <si>
    <t>도시건축과-5883</t>
  </si>
  <si>
    <t>도시건축과-5710</t>
  </si>
  <si>
    <t>도시건축과-5550</t>
  </si>
  <si>
    <t>도시건축과-5289</t>
  </si>
  <si>
    <t>도시건축과-4620</t>
  </si>
  <si>
    <t>도시건축과-4495</t>
  </si>
  <si>
    <t>도시건축과-4339</t>
  </si>
  <si>
    <t>도시건축과-4338</t>
  </si>
  <si>
    <t>도시건축과-10832</t>
  </si>
  <si>
    <t>도시건축과-10790</t>
  </si>
  <si>
    <t>도시건축과-10342</t>
  </si>
  <si>
    <t>도시건축과-10276</t>
  </si>
  <si>
    <t>도시건축과-8101</t>
  </si>
  <si>
    <t>도시건축과-7704</t>
  </si>
  <si>
    <t>도시건축과-13264</t>
  </si>
  <si>
    <t>건축사사무소(한샘건축:서미영)폐업신고 수리 보고(통보)</t>
  </si>
  <si>
    <t>도시건축과-13263</t>
  </si>
  <si>
    <t>건축공사 감리제도 개선을 위한 업무처리지침 변경 통보</t>
  </si>
  <si>
    <t>도시건축과-13175</t>
  </si>
  <si>
    <t>도시건축과-13217</t>
  </si>
  <si>
    <t>도시건축과-12695</t>
  </si>
  <si>
    <t>도시건축과-12694</t>
  </si>
  <si>
    <t>건축사업무 신고서 수리 보고(통보)</t>
  </si>
  <si>
    <t>도시건축과-12588</t>
  </si>
  <si>
    <t>도시건축과-12591</t>
  </si>
  <si>
    <t>건축사(BNG건축:조영주)업무신고 수리 보고(통보)</t>
  </si>
  <si>
    <t>도시건축과-12592</t>
  </si>
  <si>
    <t>건축사사무소(한덕건축:유승청)폐업신고 수리 보고(통보)</t>
  </si>
  <si>
    <t>도시건축과-12489</t>
  </si>
  <si>
    <t>건축사사무소((주)장인건축:방대영)업무신고사항변경 수리 보고(통보)</t>
  </si>
  <si>
    <t>도시건축과-12487</t>
  </si>
  <si>
    <t>도시건축과-12485</t>
  </si>
  <si>
    <t>건축공사 감리업무 처리지침 이행촉구 및 현황자료 제출</t>
  </si>
  <si>
    <t>도시건축과-12381</t>
  </si>
  <si>
    <t>도시건축과-12378</t>
  </si>
  <si>
    <t>도시건축과-12375</t>
  </si>
  <si>
    <t>도시건축과-12394</t>
  </si>
  <si>
    <t>건축사업무신고사항변경신고서 처리 알림[아띠건축]</t>
  </si>
  <si>
    <t>도시건축과-12393</t>
  </si>
  <si>
    <t>도시건축과-12127</t>
  </si>
  <si>
    <t>건축사사무소 폐업 수리 알림</t>
  </si>
  <si>
    <t>도시건축과-12124</t>
  </si>
  <si>
    <t>건축사행정처분에 따른 수탁업무 현황 통보</t>
  </si>
  <si>
    <t>도시건축과-12111</t>
  </si>
  <si>
    <t>도시건축과-11995</t>
  </si>
  <si>
    <t>건축사사무소 업무사항 변경신고 수리</t>
  </si>
  <si>
    <t>도시건축과-11998</t>
  </si>
  <si>
    <t>도시건축과-11996</t>
  </si>
  <si>
    <t>도시건축과-11830</t>
  </si>
  <si>
    <t>도시건축과-11891</t>
  </si>
  <si>
    <t>건축사사무소(신방건축:한선만)업무신고 변경사항 보고(통보)</t>
  </si>
  <si>
    <t>도시건축과-7842</t>
  </si>
  <si>
    <t>도시건축과-11782</t>
  </si>
  <si>
    <t>도시건축과-11715</t>
  </si>
  <si>
    <t>위반건축사 수탁업무 현황 보고(통보)</t>
  </si>
  <si>
    <t>도시건축과-11714</t>
  </si>
  <si>
    <t>주택건설공사 감리자 지정에 따른 사실조회</t>
  </si>
  <si>
    <t>도시건축과-11716</t>
  </si>
  <si>
    <t>도시건축과-11718</t>
  </si>
  <si>
    <t>도시건축과-11717</t>
  </si>
  <si>
    <t>도시건축과-11719</t>
  </si>
  <si>
    <t>건축사업무신고사항변경신고서 처리 알림[대경건축]</t>
  </si>
  <si>
    <t>도시건축과-11663</t>
  </si>
  <si>
    <t>건축사사무소(건인건축:송경섭)업무신고사항변경 수리 보고(통보)</t>
  </si>
  <si>
    <t>도시건축과-11667</t>
  </si>
  <si>
    <t>도시건축과-11503</t>
  </si>
  <si>
    <t>건축사사무소 폐업신고 처리 알림</t>
  </si>
  <si>
    <t>도시건축과-11501</t>
  </si>
  <si>
    <t>도시건축과-11397</t>
  </si>
  <si>
    <t>도시건축과-11396</t>
  </si>
  <si>
    <t>수탁업무 현황 통보</t>
  </si>
  <si>
    <t>도시건축과-11393</t>
  </si>
  <si>
    <t>도시건축과-11256</t>
  </si>
  <si>
    <t>수탁업무 보고(통보)</t>
  </si>
  <si>
    <t>도시건축과-11259</t>
  </si>
  <si>
    <t>도시건축과-11781</t>
  </si>
  <si>
    <t>건축사 업무신고서 처리 알림</t>
  </si>
  <si>
    <t>도시건축과-10088</t>
  </si>
  <si>
    <t>도시건축과-12401</t>
  </si>
  <si>
    <t>건축지도담당 사무분장</t>
  </si>
  <si>
    <t>도시건축과-11509</t>
  </si>
  <si>
    <t>도시건축과-11493</t>
  </si>
  <si>
    <t>도시건축과-11022</t>
  </si>
  <si>
    <t>도시건축과-10369</t>
  </si>
  <si>
    <t>도시건축과-12517</t>
  </si>
  <si>
    <t>도시건축과-5093</t>
  </si>
  <si>
    <t>도시건축과-7877</t>
  </si>
  <si>
    <t>송태호</t>
  </si>
  <si>
    <t>도시건축과-7794</t>
  </si>
  <si>
    <t>도시건축과-7689</t>
  </si>
  <si>
    <t>도시건축과-7596</t>
  </si>
  <si>
    <t>도시건축과-3713</t>
  </si>
  <si>
    <t>도시건축과-3696</t>
  </si>
  <si>
    <t>도시건축과-3677</t>
  </si>
  <si>
    <t>도시건축과-3571</t>
  </si>
  <si>
    <t>도시건축과-13212</t>
  </si>
  <si>
    <t>도시건축과-13103</t>
  </si>
  <si>
    <t>도시건축과-12970</t>
  </si>
  <si>
    <t>도시건축과-12655</t>
  </si>
  <si>
    <t>도시건축과-12475</t>
  </si>
  <si>
    <t>도시건축과-12089</t>
  </si>
  <si>
    <t>도시건축과-11922</t>
  </si>
  <si>
    <t>도시건축과-11771</t>
  </si>
  <si>
    <t>도시건축과-11706</t>
  </si>
  <si>
    <t>도시건축과-11312</t>
  </si>
  <si>
    <t>도시건축과-11078</t>
  </si>
  <si>
    <t>도시건축과-11037</t>
  </si>
  <si>
    <t>도시건축과-10935</t>
  </si>
  <si>
    <t>도시건축과-10808</t>
  </si>
  <si>
    <t>도시건축과-10769</t>
  </si>
  <si>
    <t>도시건축과-10598</t>
  </si>
  <si>
    <t>도시건축과-10493</t>
  </si>
  <si>
    <t>도시건축과-10433</t>
  </si>
  <si>
    <t>도시건축과-10366</t>
  </si>
  <si>
    <t>도시건축과-10244</t>
  </si>
  <si>
    <t>도시건축과-10064</t>
  </si>
  <si>
    <t>도시건축과-9975</t>
  </si>
  <si>
    <t>도시건축과-9929</t>
  </si>
  <si>
    <t>도시건축과-9749</t>
  </si>
  <si>
    <t>도시건축과-9706</t>
  </si>
  <si>
    <t>도시건축과-9581</t>
  </si>
  <si>
    <t>도시건축과-9572</t>
  </si>
  <si>
    <t>도시건축과-9461</t>
  </si>
  <si>
    <t>도시건축과-9341</t>
  </si>
  <si>
    <t>도시건축과-9233</t>
  </si>
  <si>
    <t>도시건축과-9160</t>
  </si>
  <si>
    <t>도시건축과-9129</t>
  </si>
  <si>
    <t>도시건축과-9032</t>
  </si>
  <si>
    <t>도시건축과-8955</t>
  </si>
  <si>
    <t>도시건축과-8881</t>
  </si>
  <si>
    <t>도시건축과-8786</t>
  </si>
  <si>
    <t>도시건축과-8709</t>
  </si>
  <si>
    <t>도시건축과-8615</t>
  </si>
  <si>
    <t>도시건축과-8322</t>
  </si>
  <si>
    <t>도시건축과-8257</t>
  </si>
  <si>
    <t>도시건축과-8233</t>
  </si>
  <si>
    <t>도시건축과-8100</t>
  </si>
  <si>
    <t>도시건축과-8094</t>
  </si>
  <si>
    <t>도시건축과-8012</t>
  </si>
  <si>
    <t>도시건축과-7511</t>
  </si>
  <si>
    <t>도시건축과-7447</t>
  </si>
  <si>
    <t>도시건축과-7274</t>
  </si>
  <si>
    <t>도시건축과-7273</t>
  </si>
  <si>
    <t>도시건축과-7194</t>
  </si>
  <si>
    <t>도시건축과-7116</t>
  </si>
  <si>
    <t>도시건축과-7042</t>
  </si>
  <si>
    <t>도시건축과-6946</t>
  </si>
  <si>
    <t>도시건축과-6892</t>
  </si>
  <si>
    <t>도시건축과-6783</t>
  </si>
  <si>
    <t>도시건축과-6691</t>
  </si>
  <si>
    <t>도시건축과-6631</t>
  </si>
  <si>
    <t>도시건축과-6517</t>
  </si>
  <si>
    <t>도시건축과-6496</t>
  </si>
  <si>
    <t>도시건축과-6383</t>
  </si>
  <si>
    <t>도시건축과-6375</t>
  </si>
  <si>
    <t>도시건축과-6220</t>
  </si>
  <si>
    <t>도시건축과-6113</t>
  </si>
  <si>
    <t>도시건축과-6087</t>
  </si>
  <si>
    <t>도시건축과-6002</t>
  </si>
  <si>
    <t>도시건축과-5857</t>
  </si>
  <si>
    <t>도시건축과-5738</t>
  </si>
  <si>
    <t>도시건축과-5665</t>
  </si>
  <si>
    <t>도시건축과-5621</t>
  </si>
  <si>
    <t>도시건축과-5584</t>
  </si>
  <si>
    <t>도시건축과-5510</t>
  </si>
  <si>
    <t>도시건축과-5467</t>
  </si>
  <si>
    <t>도시건축과-5388</t>
  </si>
  <si>
    <t>도시건축과-5132</t>
  </si>
  <si>
    <t>도시건축과-5042</t>
  </si>
  <si>
    <t>도시건축과-4844</t>
  </si>
  <si>
    <t>도시건축과-4550</t>
  </si>
  <si>
    <t>도시건축과-4386</t>
  </si>
  <si>
    <t>도시건축과-4302</t>
  </si>
  <si>
    <t>도시건축과-4145</t>
  </si>
  <si>
    <t>도시건축과-3999</t>
  </si>
  <si>
    <t>도시건축과-3832</t>
  </si>
  <si>
    <t>군사시설보호구역협의</t>
  </si>
  <si>
    <t>군사시설보호구역 협의의뢰</t>
  </si>
  <si>
    <t>도시건축과-11524</t>
  </si>
  <si>
    <t>도시건축과-10458</t>
  </si>
  <si>
    <t>도시건축과-10439</t>
  </si>
  <si>
    <t>도시건축과-12924</t>
  </si>
  <si>
    <t>국토의계획및이용에관한법률 위반 과태료부과에 따른 의견제출 공시송달공고문 게시요청</t>
  </si>
  <si>
    <t>도시건축과-12899</t>
  </si>
  <si>
    <t>도시건축과-12833</t>
  </si>
  <si>
    <t>국토의계획및이용에관한법률 위반 과태료부과에 따른 의견제출 공시송달 공고문 게시요청</t>
  </si>
  <si>
    <t>도시건축과-12839</t>
  </si>
  <si>
    <t>개발행위에 따른 농지전용신고 절차 개선 통보</t>
  </si>
  <si>
    <t>도시건축과-12845</t>
  </si>
  <si>
    <t>하천구역 협의요청에 따른 회신</t>
  </si>
  <si>
    <t>도시건축과-12534</t>
  </si>
  <si>
    <t>도시건축과-12092</t>
  </si>
  <si>
    <t>도시건축과-12157</t>
  </si>
  <si>
    <t>교통시설물좀치워주세요(18번)에대한 답변</t>
  </si>
  <si>
    <t>도시건축과-6047</t>
  </si>
  <si>
    <t>박정근</t>
  </si>
  <si>
    <t>도시건축과-11673</t>
  </si>
  <si>
    <t>도시건축과-11657</t>
  </si>
  <si>
    <t>군사시설보호구역 협의(동의)결과 통보(산림조합)</t>
  </si>
  <si>
    <t>도시건축과-4080</t>
  </si>
  <si>
    <t>개발행위 허가 신청에 따른 군사시설 보호구역내 사전협의</t>
  </si>
  <si>
    <t>도시건축과-3744</t>
  </si>
  <si>
    <t>군사시설보호구역 협의</t>
  </si>
  <si>
    <t>도시건축과-3616</t>
  </si>
  <si>
    <t>개발행위 허가 관련 철도구역 인접지 협의에 따른 보완요구</t>
  </si>
  <si>
    <t>도시건축과-3605</t>
  </si>
  <si>
    <t>도시건축과-12150</t>
  </si>
  <si>
    <t>도시건축과-11871</t>
  </si>
  <si>
    <t>개발행위허가 신청에 따른 의견 회신</t>
  </si>
  <si>
    <t>도시건축과-11730</t>
  </si>
  <si>
    <t>도시건축과-9164</t>
  </si>
  <si>
    <t>개발행위허가 신청에 따른 도로점용 가능여부 회신</t>
  </si>
  <si>
    <t>도시건축과-8394</t>
  </si>
  <si>
    <t>도시건축과-7814</t>
  </si>
  <si>
    <t>개발행위허가의 제한 업무관련 통보</t>
  </si>
  <si>
    <t>도시건축과-6775</t>
  </si>
  <si>
    <t>개발행위허가 관련 협의요청</t>
  </si>
  <si>
    <t>도시건축과-6155</t>
  </si>
  <si>
    <t>도시건축과-5915</t>
  </si>
  <si>
    <t>질의회신 알림</t>
  </si>
  <si>
    <t>도시건축과-5272</t>
  </si>
  <si>
    <t>환경성검토 협의의견 조치계획 제출</t>
  </si>
  <si>
    <t>도시건축과-4445</t>
  </si>
  <si>
    <t>개발행위 관련 질의사항 회신</t>
  </si>
  <si>
    <t>도시건축과-3848</t>
  </si>
  <si>
    <t>서울 - 춘천간 고속도로사업단 및 제6공구 가설사무실 부지조성사업 사전환경성검토서 협의의견 알림</t>
  </si>
  <si>
    <t>도시건축과-3685</t>
  </si>
  <si>
    <t>도시건축과-11188</t>
  </si>
  <si>
    <t>도시건축과-10608</t>
  </si>
  <si>
    <t>도시건축과-9632</t>
  </si>
  <si>
    <t>도시건축과-8588</t>
  </si>
  <si>
    <t>도시건축과-8114</t>
  </si>
  <si>
    <t>도시건축과-7946</t>
  </si>
  <si>
    <t>도시건축과-7481</t>
  </si>
  <si>
    <t>도시건축과-5506</t>
  </si>
  <si>
    <t>도시건축과-5447</t>
  </si>
  <si>
    <t>도시건축과-5309</t>
  </si>
  <si>
    <t>공원구역내 행위허가(변경) 통보</t>
  </si>
  <si>
    <t>도시건축과-5248</t>
  </si>
  <si>
    <t>골재채취예정지 지정고시 신청에 따른 협회</t>
  </si>
  <si>
    <t>도시건축과-5245</t>
  </si>
  <si>
    <t>도시건축과-5164</t>
  </si>
  <si>
    <t>도시건축과-5129</t>
  </si>
  <si>
    <t>도시건축과-4471</t>
  </si>
  <si>
    <t>도시건축과-4279</t>
  </si>
  <si>
    <t>도시건축과-4251</t>
  </si>
  <si>
    <t>도시건축과-4187</t>
  </si>
  <si>
    <t>개발민원담당 업무분장</t>
  </si>
  <si>
    <t>도시건축과-3992</t>
  </si>
  <si>
    <t>도시건축과-3971</t>
  </si>
  <si>
    <t>도시건축과-3674</t>
  </si>
  <si>
    <t>도시건축과-10121</t>
  </si>
  <si>
    <t>도시건축과-10120</t>
  </si>
  <si>
    <t>도시건축과-13284</t>
  </si>
  <si>
    <t>도시건축과-12892</t>
  </si>
  <si>
    <t>개발행위 준공검사신청 취하처리 통보</t>
  </si>
  <si>
    <t>도시건축과-12711</t>
  </si>
  <si>
    <t>도시건축과-12660</t>
  </si>
  <si>
    <t>도시건축과-12629</t>
  </si>
  <si>
    <t>도시건축과-12542</t>
  </si>
  <si>
    <t>개발행위준공검사 신청 취하수리신현석)</t>
  </si>
  <si>
    <t>도시건축과-12469</t>
  </si>
  <si>
    <t>도시건축과-12262</t>
  </si>
  <si>
    <t>도시건축과-11328</t>
  </si>
  <si>
    <t>도시건축과-11069</t>
  </si>
  <si>
    <t>도시건축과-11067</t>
  </si>
  <si>
    <t>도시건축과-11040</t>
  </si>
  <si>
    <t>도시건축과-10972</t>
  </si>
  <si>
    <t>도시건축과-10931</t>
  </si>
  <si>
    <t>도시건축과-10778</t>
  </si>
  <si>
    <t>도시건축과-10776</t>
  </si>
  <si>
    <t>도시건축과-10775</t>
  </si>
  <si>
    <t>도시건축과-10779</t>
  </si>
  <si>
    <t>도시건축과-10742</t>
  </si>
  <si>
    <t>도시건축과-10738</t>
  </si>
  <si>
    <t>도시건축과-10282</t>
  </si>
  <si>
    <t>개발행위허가 취소신청 취하처리 통보</t>
  </si>
  <si>
    <t>도시건축과-4255</t>
  </si>
  <si>
    <t>도시건축과-9464</t>
  </si>
  <si>
    <t>도시건축과-9462</t>
  </si>
  <si>
    <t>도시건축과-9416</t>
  </si>
  <si>
    <t>도시건축과-9275</t>
  </si>
  <si>
    <t>도시건축과-6634</t>
  </si>
  <si>
    <t>개발행위 허가 취하 수리</t>
  </si>
  <si>
    <t>도시건축과-5711</t>
  </si>
  <si>
    <t>개발행위(토지분할)허가신청 취하 수리</t>
  </si>
  <si>
    <t>도시건축과-5548</t>
  </si>
  <si>
    <t>도시건축과-5180</t>
  </si>
  <si>
    <t>도시건축과-4515</t>
  </si>
  <si>
    <t>도시건축과-12409</t>
  </si>
  <si>
    <t>강영식</t>
  </si>
  <si>
    <t>도시건축과-12240</t>
  </si>
  <si>
    <t>도시건축과-12234</t>
  </si>
  <si>
    <t>도시건축과-12071</t>
  </si>
  <si>
    <t>도시건축과-12068</t>
  </si>
  <si>
    <t>도시건축과-12065</t>
  </si>
  <si>
    <t>도시건축과-11944</t>
  </si>
  <si>
    <t>도시건축과-11806</t>
  </si>
  <si>
    <t>도시건축과-11803</t>
  </si>
  <si>
    <t>도시건축과-11642</t>
  </si>
  <si>
    <t>도시건축과-11639</t>
  </si>
  <si>
    <t>도시건축과-8499</t>
  </si>
  <si>
    <t>도시건축과-12237</t>
  </si>
  <si>
    <t>도시건축과-3793</t>
  </si>
  <si>
    <t>도시건축과-3650</t>
  </si>
  <si>
    <t>도시건축과-3604</t>
  </si>
  <si>
    <t>도시건축과-3597</t>
  </si>
  <si>
    <t>개발행위취하통보</t>
  </si>
  <si>
    <t>도시건축과-3596</t>
  </si>
  <si>
    <t>도시건축과-3595</t>
  </si>
  <si>
    <t>도시건축과-3585</t>
  </si>
  <si>
    <t>도시건축과-3584</t>
  </si>
  <si>
    <t>도시건축과-10509</t>
  </si>
  <si>
    <t>도시건축과-10506</t>
  </si>
  <si>
    <t>도시건축과-10364</t>
  </si>
  <si>
    <t>도시건축과-10361</t>
  </si>
  <si>
    <t>도시건축과-10358</t>
  </si>
  <si>
    <t>도시건축과-10355</t>
  </si>
  <si>
    <t>도시건축과-10352</t>
  </si>
  <si>
    <t>도시건축과-10349</t>
  </si>
  <si>
    <t>도시건축과-10161</t>
  </si>
  <si>
    <t>도시건축과-10086</t>
  </si>
  <si>
    <t>도시건축과-10085</t>
  </si>
  <si>
    <t>도시건축과-10008</t>
  </si>
  <si>
    <t>도시건축과-9958</t>
  </si>
  <si>
    <t>도시건축과-9955</t>
  </si>
  <si>
    <t>도시건축과-9909</t>
  </si>
  <si>
    <t>도시건축과-9845</t>
  </si>
  <si>
    <t>도시건축과-9843</t>
  </si>
  <si>
    <t>도시건축과-9840</t>
  </si>
  <si>
    <t>도시건축과-9837</t>
  </si>
  <si>
    <t>도시건축과-9824</t>
  </si>
  <si>
    <t>도시건축과-9777</t>
  </si>
  <si>
    <t>도시건축과-9682</t>
  </si>
  <si>
    <t>도시건축과-9679</t>
  </si>
  <si>
    <t>도시건축과-9430</t>
  </si>
  <si>
    <t>도시건축과-9428</t>
  </si>
  <si>
    <t>도시건축과-9360</t>
  </si>
  <si>
    <t>도시건축과-9359</t>
  </si>
  <si>
    <t>도시건축과-9257</t>
  </si>
  <si>
    <t>도시건축과-9131</t>
  </si>
  <si>
    <t>도시건축과-8891</t>
  </si>
  <si>
    <t>도시건축과-8826</t>
  </si>
  <si>
    <t>도시건축과-8789</t>
  </si>
  <si>
    <t>도시건축과-8636</t>
  </si>
  <si>
    <t>도시건축과-8632</t>
  </si>
  <si>
    <t>도시건축과-8628</t>
  </si>
  <si>
    <t>도시건축과-8625</t>
  </si>
  <si>
    <t>도시건축과-8622</t>
  </si>
  <si>
    <t>도시건축과-8621</t>
  </si>
  <si>
    <t>도시건축과-8617</t>
  </si>
  <si>
    <t>도시건축과-8496</t>
  </si>
  <si>
    <t>도시건축과-8375</t>
  </si>
  <si>
    <t>도시건축과-8372</t>
  </si>
  <si>
    <t>도시건축과-8187</t>
  </si>
  <si>
    <t>도시건축과-8184</t>
  </si>
  <si>
    <t>도시건축과-8181</t>
  </si>
  <si>
    <t>도시건축과-8178</t>
  </si>
  <si>
    <t>도시건축과-8050</t>
  </si>
  <si>
    <t>도시건축과-7747</t>
  </si>
  <si>
    <t>도시건축과-13304</t>
  </si>
  <si>
    <t>도시건축과-13299</t>
  </si>
  <si>
    <t>도시건축과-13295</t>
  </si>
  <si>
    <t>도시건축과-13292</t>
  </si>
  <si>
    <t>도시건축과-13238</t>
  </si>
  <si>
    <t>도시건축과-13232</t>
  </si>
  <si>
    <t>도시건축과-13231</t>
  </si>
  <si>
    <t>도시건축과-13228</t>
  </si>
  <si>
    <t>도시건축과-13137</t>
  </si>
  <si>
    <t>도시건축과-13131</t>
  </si>
  <si>
    <t>도시건축과-13085</t>
  </si>
  <si>
    <t>도시건축과-12886</t>
  </si>
  <si>
    <t>도시건축과-12884</t>
  </si>
  <si>
    <t>도시건축과-12880</t>
  </si>
  <si>
    <t>도시건축과-12680</t>
  </si>
  <si>
    <t>도시건축과-12615</t>
  </si>
  <si>
    <t>도시건축과-4676</t>
  </si>
  <si>
    <t>건축물대장 정비사업 관련 고용인력 모집 협조</t>
  </si>
  <si>
    <t>도시건축과-10424</t>
  </si>
  <si>
    <t>도시건축과-7739</t>
  </si>
  <si>
    <t>도시건축과-7718</t>
  </si>
  <si>
    <t>도시건축과-7665</t>
  </si>
  <si>
    <t>도시건축과-7662</t>
  </si>
  <si>
    <t>도시건축과-7659</t>
  </si>
  <si>
    <t>도시건축과-7554</t>
  </si>
  <si>
    <t>도시건축과-7551</t>
  </si>
  <si>
    <t>도시건축과-7242</t>
  </si>
  <si>
    <t>도시건축과-7209</t>
  </si>
  <si>
    <t>도시건축과-6952</t>
  </si>
  <si>
    <t>도시건축과-6949</t>
  </si>
  <si>
    <t>도시건축과-6822</t>
  </si>
  <si>
    <t>도시건축과-6590</t>
  </si>
  <si>
    <t>도시건축과-6587</t>
  </si>
  <si>
    <t>도시건축과-6480</t>
  </si>
  <si>
    <t>도시건축과-6477</t>
  </si>
  <si>
    <t>도시건축과-6474</t>
  </si>
  <si>
    <t>도시건축과-6471</t>
  </si>
  <si>
    <t>도시건축과-6373</t>
  </si>
  <si>
    <t>도시건축과-6299</t>
  </si>
  <si>
    <t>도시건축과-6196</t>
  </si>
  <si>
    <t>도시건축과-6193</t>
  </si>
  <si>
    <t>도시건축과-6146</t>
  </si>
  <si>
    <t>도시건축과-6026</t>
  </si>
  <si>
    <t>도시건축과-6023</t>
  </si>
  <si>
    <t>도시건축과-5855</t>
  </si>
  <si>
    <t>도시건축과-5806</t>
  </si>
  <si>
    <t>도시건축과-5794</t>
  </si>
  <si>
    <t>도시건축과-5784</t>
  </si>
  <si>
    <t>도시건축과-5778</t>
  </si>
  <si>
    <t>도시건축과-5648</t>
  </si>
  <si>
    <t>건축물대장기재신청서 취하처리 통보</t>
  </si>
  <si>
    <t>도시건축과-12062</t>
  </si>
  <si>
    <t>도시건축과-11918</t>
  </si>
  <si>
    <t>건축물표신변경신청서 취하처리 통보</t>
  </si>
  <si>
    <t>도시건축과-11807</t>
  </si>
  <si>
    <t>도시건축과-11233</t>
  </si>
  <si>
    <t>도시건축과-10913</t>
  </si>
  <si>
    <t>도시건축과-9209</t>
  </si>
  <si>
    <t>도시건축과-9038</t>
  </si>
  <si>
    <t>도시건축과-8019</t>
  </si>
  <si>
    <t>건축물표시변경신청 취하처리 통보</t>
  </si>
  <si>
    <t>도시건축과-6603</t>
  </si>
  <si>
    <t>도시건축과-6602</t>
  </si>
  <si>
    <t>도시건축과-6601</t>
  </si>
  <si>
    <t>도시건축과-6591</t>
  </si>
  <si>
    <t>도시건축과-6370</t>
  </si>
  <si>
    <t>도시건축과-6369</t>
  </si>
  <si>
    <t>건축물표시변경신청서 취하처리 통보</t>
  </si>
  <si>
    <t>도시건축과-4745</t>
  </si>
  <si>
    <t>도시건축과-3931</t>
  </si>
  <si>
    <t>도시건축과-11390</t>
  </si>
  <si>
    <t>도시건축과-11378</t>
  </si>
  <si>
    <t>도시건축과-11372</t>
  </si>
  <si>
    <t>도시건축과-11369</t>
  </si>
  <si>
    <t>도시건축과-11366</t>
  </si>
  <si>
    <t>도시건축과-11229</t>
  </si>
  <si>
    <t>도시건축과-11226</t>
  </si>
  <si>
    <t>도시건축과-11223</t>
  </si>
  <si>
    <t>도시건축과-10912</t>
  </si>
  <si>
    <t>도시건축과-10838</t>
  </si>
  <si>
    <t>도시건축과-10743</t>
  </si>
  <si>
    <t>도시건축과-10521</t>
  </si>
  <si>
    <t>도시건축과-10518</t>
  </si>
  <si>
    <t>도시건축과-10515</t>
  </si>
  <si>
    <t>도시건축과-10512</t>
  </si>
  <si>
    <t>도시건축과-13117</t>
  </si>
  <si>
    <t>도시건축과-13062</t>
  </si>
  <si>
    <t>도시건축과-13061</t>
  </si>
  <si>
    <t>도시건축과-13052</t>
  </si>
  <si>
    <t>건축물대장 전산자료 제공 협조 요청</t>
  </si>
  <si>
    <t>도시건축과-12911</t>
  </si>
  <si>
    <t>건축물대장 정비유형별 추진방안 통보</t>
  </si>
  <si>
    <t>도시건축과-12585</t>
  </si>
  <si>
    <t>도시건축과-12301</t>
  </si>
  <si>
    <t>도시건축과-12400</t>
  </si>
  <si>
    <t>건축물대장정리 및 정비실적 제출</t>
  </si>
  <si>
    <t>도시건축과-12243</t>
  </si>
  <si>
    <t>도시건축과-12059</t>
  </si>
  <si>
    <t>건축물대장 정비사업 관련 업무협조</t>
  </si>
  <si>
    <t>도시건축과-11992</t>
  </si>
  <si>
    <t>건축행정정보시스템 기능개선 계획 통보</t>
  </si>
  <si>
    <t>도시건축과-11991</t>
  </si>
  <si>
    <t>도시건축과-11788</t>
  </si>
  <si>
    <t>도시건축과-11637</t>
  </si>
  <si>
    <t>건축물대장 정리 및 정비실적(월보) 제출서식 준수통보</t>
  </si>
  <si>
    <t>도시건축과-11611</t>
  </si>
  <si>
    <t>건축물(수기 ? 전산)대장 운영방안 통보</t>
  </si>
  <si>
    <t>도시건축과-11610</t>
  </si>
  <si>
    <t>건축물대장 현황도면전산화사업 추진 촉구</t>
  </si>
  <si>
    <t>도시건축과-11613</t>
  </si>
  <si>
    <t>건축물대장 무인민원발급 시범기관 신청 및 자료제출 통보</t>
  </si>
  <si>
    <t>도시건축과-11612</t>
  </si>
  <si>
    <t>건축물대장 무인민원발급서비스 운영 규정 통보</t>
  </si>
  <si>
    <t>도시건축과-11287</t>
  </si>
  <si>
    <t>행정구역명칭변경에 따른 협조요청</t>
  </si>
  <si>
    <t>도시건축과-11126</t>
  </si>
  <si>
    <t>도시건축과-11033</t>
  </si>
  <si>
    <t>국유재산관련 대장 및 공부 공용발급 송부</t>
  </si>
  <si>
    <t>도시건축과-10991</t>
  </si>
  <si>
    <t>건축물대장정비사업 워크샵 참석통보</t>
  </si>
  <si>
    <t>도시건축과-10841</t>
  </si>
  <si>
    <t>외서면 명칭변경에 따른 전산시스템 정리 협조 요청</t>
  </si>
  <si>
    <t>도시건축과-10756</t>
  </si>
  <si>
    <t>건축물대장 정비사업 워크샵 개최</t>
  </si>
  <si>
    <t>도시건축과-10729</t>
  </si>
  <si>
    <t>사용승인서에 의한 건축물대장 정비 제외 요청</t>
  </si>
  <si>
    <t>도시건축과-10441</t>
  </si>
  <si>
    <t>건축물대장정비사업 관련 작업장 확정통보</t>
  </si>
  <si>
    <t>도시건축과-10428</t>
  </si>
  <si>
    <t>『건축물대장 정비사업』 관련 협조 요청(지급)</t>
  </si>
  <si>
    <t>도시건축과-10337</t>
  </si>
  <si>
    <t>건축물대장 정비사업을 위한 사용승인서(건축물대장기재신청서) 제출일자 통보</t>
  </si>
  <si>
    <t>도시건축과-10336</t>
  </si>
  <si>
    <t>도시건축과-10226</t>
  </si>
  <si>
    <t>도시건축과-10119</t>
  </si>
  <si>
    <t>건축물대장 정리 및 정비실적 제출</t>
  </si>
  <si>
    <t>도시건축과-9538</t>
  </si>
  <si>
    <t>건축물대장 무인민원발급 시범기관 선정결과 통보</t>
  </si>
  <si>
    <t>도시건축과-9371</t>
  </si>
  <si>
    <t>건축물대장 정비사업 전담자 지정현황 제출</t>
  </si>
  <si>
    <t>도시건축과-8900</t>
  </si>
  <si>
    <t>건축물대장 정비사업 추진계획서 제출</t>
  </si>
  <si>
    <t>도시건축과-8887</t>
  </si>
  <si>
    <t>도시건축과-8439</t>
  </si>
  <si>
    <t>건축물대장 발급에 따른 의견 조회</t>
  </si>
  <si>
    <t>도시건축과-7544</t>
  </si>
  <si>
    <t>주택철거,멸실현황제출(2004년 3/4분기)</t>
  </si>
  <si>
    <t>도시건축과-7370</t>
  </si>
  <si>
    <t>건축물대장 정리및정비실적 제출</t>
  </si>
  <si>
    <t>도시건축과-7368</t>
  </si>
  <si>
    <t>도시건축과-7240</t>
  </si>
  <si>
    <t>도시건축과-7104</t>
  </si>
  <si>
    <t>인터넷 민원관련 답변</t>
  </si>
  <si>
    <t>도시건축과-6792</t>
  </si>
  <si>
    <t>도시건축과-6629</t>
  </si>
  <si>
    <t>민원사항 이송</t>
  </si>
  <si>
    <t>도시건축과-6546</t>
  </si>
  <si>
    <t>건축물대장정리및정비실적 제출</t>
  </si>
  <si>
    <t>도시건축과-6249</t>
  </si>
  <si>
    <t>장기 미착공 건축물에 대한 건축허가취소 예정 통보</t>
  </si>
  <si>
    <t>도시건축과-6176</t>
  </si>
  <si>
    <t>장기 미사용승인 건축물에 대한 건축허가취소 예정 통보</t>
  </si>
  <si>
    <t>도시건축과-6175</t>
  </si>
  <si>
    <t>『장기미착공(미준공)건축허가 취소 계획』</t>
  </si>
  <si>
    <t>도시건축과-6162</t>
  </si>
  <si>
    <t>도시건축과-5546</t>
  </si>
  <si>
    <t>도시건축과-5539</t>
  </si>
  <si>
    <t>도시건축과-5536</t>
  </si>
  <si>
    <t>도시건축과-4884</t>
  </si>
  <si>
    <t>도시건축과-4829</t>
  </si>
  <si>
    <t>도시건축과-4828</t>
  </si>
  <si>
    <t>도시건축과-4742</t>
  </si>
  <si>
    <t>도시건축과-4741</t>
  </si>
  <si>
    <t>도시건축과-4740</t>
  </si>
  <si>
    <t>도시건축과-4739</t>
  </si>
  <si>
    <t>도시건축과-4738</t>
  </si>
  <si>
    <t>도시건축과-4686</t>
  </si>
  <si>
    <t>도시건축과-4346</t>
  </si>
  <si>
    <t>도시건축과-4345</t>
  </si>
  <si>
    <t>도시건축과-4344</t>
  </si>
  <si>
    <t>도시건축과-4343</t>
  </si>
  <si>
    <t>도시건축과-4131</t>
  </si>
  <si>
    <t>도시건축과-3923</t>
  </si>
  <si>
    <t>건축물대장 DB정비사업 관련 자료제출</t>
  </si>
  <si>
    <t>도시건축과-3867</t>
  </si>
  <si>
    <t>건축물대장 온라인 발급(타 시·군·구) 관련 통보</t>
  </si>
  <si>
    <t>도시건축과-3801</t>
  </si>
  <si>
    <t>제9회 경기도건축문화상 시상식 참석예정 현황 제출</t>
  </si>
  <si>
    <t>도시건축과-8974</t>
  </si>
  <si>
    <t>제9회 경기도건축문화상 부문별 최종 심사결과 및 시상식 개최 알림</t>
  </si>
  <si>
    <t>도시건축과-8434</t>
  </si>
  <si>
    <t>'04년도 국정감사 요구자료 제출(조경태위원)</t>
  </si>
  <si>
    <t>도시건축과-7281</t>
  </si>
  <si>
    <t>도시건축과-12780</t>
  </si>
  <si>
    <t>위승철 의원 요구자료 제출</t>
  </si>
  <si>
    <t>도시건축과-9561</t>
  </si>
  <si>
    <t>도의회 행정사무감사 자료협조(장경순 의원)</t>
  </si>
  <si>
    <t>도시건축과-9527</t>
  </si>
  <si>
    <t>도시건축과-9529</t>
  </si>
  <si>
    <t>도의회 행정사무감사 자료협조(우태주 의원)</t>
  </si>
  <si>
    <t>도시건축과-9528</t>
  </si>
  <si>
    <t>도의회 행정사무감사 요구자료 제출(우태주 의원)</t>
  </si>
  <si>
    <t>도시건축과-9531</t>
  </si>
  <si>
    <t>도의회 행정사무감사 요구자료 제출(장경순 의원)</t>
  </si>
  <si>
    <t>도시건축과-9530</t>
  </si>
  <si>
    <t>국회요구자료 제출(박혁규 의원)</t>
  </si>
  <si>
    <t>도시건축과-8873</t>
  </si>
  <si>
    <t>국회요구자료 협조요청</t>
  </si>
  <si>
    <t>도시건축과-8852</t>
  </si>
  <si>
    <t>국회의원(박혁규) 요구자료 제출</t>
  </si>
  <si>
    <t>도시건축과-8736</t>
  </si>
  <si>
    <t>도시건축과-8670</t>
  </si>
  <si>
    <t>국정감사 요구자료 제출(조경태 위원)</t>
  </si>
  <si>
    <t>도시건축과-7363</t>
  </si>
  <si>
    <t>국회 요구자료 제출(박상돈 의원)</t>
  </si>
  <si>
    <t>도시건축과-7124</t>
  </si>
  <si>
    <t>도시건축과-7117</t>
  </si>
  <si>
    <t>도시건축과-6843</t>
  </si>
  <si>
    <t>도시건축과-6869</t>
  </si>
  <si>
    <t>국회 요구자료 제출(김병호 의원)</t>
  </si>
  <si>
    <t>도시건축과-6840</t>
  </si>
  <si>
    <t>도시건축과-6800</t>
  </si>
  <si>
    <t>도시건축과-6682</t>
  </si>
  <si>
    <t>국회의원(김동철 의원)요구자료 제출</t>
  </si>
  <si>
    <t>도시건축과-6293</t>
  </si>
  <si>
    <t>도시건축과-6290</t>
  </si>
  <si>
    <t>도시건축과-5762</t>
  </si>
  <si>
    <t>국회요구자료 제출(심상정 의원)</t>
  </si>
  <si>
    <t>도시건축과-5763</t>
  </si>
  <si>
    <t>국회 김기석의원 요구자료 제출</t>
  </si>
  <si>
    <t>도시건축과-5531</t>
  </si>
  <si>
    <t>도시건축과-4843</t>
  </si>
  <si>
    <t>도시건축과-4804</t>
  </si>
  <si>
    <t>국회요구자료(안홍준) 제출</t>
  </si>
  <si>
    <t>도시건축과-4798</t>
  </si>
  <si>
    <t>최근 1년간 사용검사된 공동주택현황 제출</t>
  </si>
  <si>
    <t>도시건축과-11047</t>
  </si>
  <si>
    <t>도시건축과-10885</t>
  </si>
  <si>
    <t>2005 국민임대주택 건설용 택지확보 협조요청</t>
  </si>
  <si>
    <t>도시건축과-10306</t>
  </si>
  <si>
    <t>도시건축과-5755</t>
  </si>
  <si>
    <t>사용승인여부 확인요청에 대한 회신</t>
  </si>
  <si>
    <t>도시건축과-5542</t>
  </si>
  <si>
    <t>도시건축과-5530</t>
  </si>
  <si>
    <t>도시건축과-5464</t>
  </si>
  <si>
    <t>도시건축과-5463</t>
  </si>
  <si>
    <t>공동주택 음식물류폐기물 처리업체 통보</t>
  </si>
  <si>
    <t>도시건축과-5465</t>
  </si>
  <si>
    <t>가평군청 시설보수공사 준공검사원 임명</t>
  </si>
  <si>
    <t>도시건축과-5294</t>
  </si>
  <si>
    <t>하면예비군면대 증축공사 준공검사원 임명</t>
  </si>
  <si>
    <t>도시건축과-5293</t>
  </si>
  <si>
    <t>사실조회에 대한 회신</t>
  </si>
  <si>
    <t>도시건축과-5304</t>
  </si>
  <si>
    <t>부설주차장인근설치계획서 처리 통보</t>
  </si>
  <si>
    <t>도시건축과-5256</t>
  </si>
  <si>
    <t>주택조례 제정에 따른 관련자료 협조요청</t>
  </si>
  <si>
    <t>도시건축과-5050</t>
  </si>
  <si>
    <t>공동주택 이행(하자)보증보험증권 반환통보</t>
  </si>
  <si>
    <t>도시건축과-4836</t>
  </si>
  <si>
    <t>이행(하자)보증보험증권 반환통보</t>
  </si>
  <si>
    <t>도시건축과-4834</t>
  </si>
  <si>
    <t>가평 우림루미아트 감리자지정에 따른 복수예비가격 선정</t>
  </si>
  <si>
    <t>도시건축과-10721</t>
  </si>
  <si>
    <t>건축담당 업무분장</t>
  </si>
  <si>
    <t>도시건축과-4183</t>
  </si>
  <si>
    <t>2005년도 아파트 공급계획 파악 협조</t>
  </si>
  <si>
    <t>도시건축과-13025</t>
  </si>
  <si>
    <t>창고 건축 허가 현황 제출 요청</t>
  </si>
  <si>
    <t>도시건축과-9290</t>
  </si>
  <si>
    <t>지하층에 다중이용시설 설치 건축물 현황파악 제출</t>
  </si>
  <si>
    <t>도시건축과-9100</t>
  </si>
  <si>
    <t>주택경기 동향자료 협조요청</t>
  </si>
  <si>
    <t>도시건축과-7640</t>
  </si>
  <si>
    <t>도시건축과-7189</t>
  </si>
  <si>
    <t>2005년 공동주택 및 대형건축물 등 완공(예정)현황 제출</t>
  </si>
  <si>
    <t>도시건축과-6733</t>
  </si>
  <si>
    <t>도시건축과-6140</t>
  </si>
  <si>
    <t>자료제출 협조요청</t>
  </si>
  <si>
    <t>도시건축과-6139</t>
  </si>
  <si>
    <t>공동주택 사용검사 예정현황 등 자료협조</t>
  </si>
  <si>
    <t>도시건축과-5942</t>
  </si>
  <si>
    <t>상천리 장례예식장 소송 결과 보고</t>
  </si>
  <si>
    <t>도시건축과-5861</t>
  </si>
  <si>
    <t>도시건축과-4833</t>
  </si>
  <si>
    <t>도시건축과-4832</t>
  </si>
  <si>
    <t>도시건축과-4796</t>
  </si>
  <si>
    <t>도시건축과-4761</t>
  </si>
  <si>
    <t>도시건축과-4697</t>
  </si>
  <si>
    <t>상주감리원(기계)변경승인 통보</t>
  </si>
  <si>
    <t>도시건축과-4278</t>
  </si>
  <si>
    <t>도시건축과-4155</t>
  </si>
  <si>
    <t>도시건축과-4153</t>
  </si>
  <si>
    <t>민원서류(질의서) 회신</t>
  </si>
  <si>
    <t>도시건축과-4070</t>
  </si>
  <si>
    <t>국회요구자료 제출(이윤성 의원)</t>
  </si>
  <si>
    <t>도시건축과-3876</t>
  </si>
  <si>
    <t>사업수행능력평가를 위한 자료협조 요청</t>
  </si>
  <si>
    <t>도시건축과-3807</t>
  </si>
  <si>
    <t>도시건축과-3725</t>
  </si>
  <si>
    <t>문서송부촉탁에 의한 자료 제출</t>
  </si>
  <si>
    <t>도시건축과-3758</t>
  </si>
  <si>
    <t>중소기업 장기근로자 주택특별공급 관련 협조요청</t>
  </si>
  <si>
    <t>도시건축과-3545</t>
  </si>
  <si>
    <t>도시건축과-10995</t>
  </si>
  <si>
    <t>도시건축과-10522</t>
  </si>
  <si>
    <t>도시건축과-9976</t>
  </si>
  <si>
    <t>측량표지 현황조사 결과보고 촉구지시</t>
  </si>
  <si>
    <t>도시건축과-9350</t>
  </si>
  <si>
    <t>도시건축과-9321</t>
  </si>
  <si>
    <t>도시건축과-9320</t>
  </si>
  <si>
    <t>도시건축과-8911</t>
  </si>
  <si>
    <t>도시건축과-8425</t>
  </si>
  <si>
    <t>도시건축과-8118</t>
  </si>
  <si>
    <t>국회요구자료 제출(김기석 의원)</t>
  </si>
  <si>
    <t>도시건축과-5479</t>
  </si>
  <si>
    <t>상가건축물 허가현황 등의 자료제출</t>
  </si>
  <si>
    <t>도시건축과-5291</t>
  </si>
  <si>
    <t>냉방시설 및 환기시설의 배기구 정비지침 통보</t>
  </si>
  <si>
    <t>도시건축과-5393</t>
  </si>
  <si>
    <t>주택건설공사 감리자 지정현황 제출</t>
  </si>
  <si>
    <t>도시건축과-5310</t>
  </si>
  <si>
    <t>주상복합건축물 현황 제출</t>
  </si>
  <si>
    <t>도시건축과-5080</t>
  </si>
  <si>
    <t>건축물현황통계 조사관련 보완프로그램 배포 및 통계자료(추가) 제출</t>
  </si>
  <si>
    <t>도시건축과-4989</t>
  </si>
  <si>
    <t>월별 주택건설실적 제출양식 변경</t>
  </si>
  <si>
    <t>도시건축과-4978</t>
  </si>
  <si>
    <t>공동주택 지원 보조금 자료</t>
  </si>
  <si>
    <t>도시건축과-4893</t>
  </si>
  <si>
    <t>제9회 경기도건축문화상 우수건축물 추천</t>
  </si>
  <si>
    <t>도시건축과-4698</t>
  </si>
  <si>
    <t>도시건축과-13033</t>
  </si>
  <si>
    <t>도시건축과-12593</t>
  </si>
  <si>
    <t>아파트 색채그래픽(도색) 관련자료 협조 요청</t>
  </si>
  <si>
    <t>도시건축과-12389</t>
  </si>
  <si>
    <t>도시건축과-12112</t>
  </si>
  <si>
    <t>도시건축과-12038</t>
  </si>
  <si>
    <t>도시건축과-12037</t>
  </si>
  <si>
    <t>도시건축과-11849</t>
  </si>
  <si>
    <t>주택정비사업 통계자료 관리 철저</t>
  </si>
  <si>
    <t>도시건축과-11605</t>
  </si>
  <si>
    <t>도시건축과-11604</t>
  </si>
  <si>
    <t>도시건축과-11413</t>
  </si>
  <si>
    <t>주택관리업 등록사항 변경신고 처리결과 통보</t>
  </si>
  <si>
    <t>도시건축과-11412</t>
  </si>
  <si>
    <t>도시건축과-11206</t>
  </si>
  <si>
    <t>주택경기동향자료 제출</t>
  </si>
  <si>
    <t>도시건축과-11214</t>
  </si>
  <si>
    <t>홍보물 제작 및 배부계획</t>
  </si>
  <si>
    <t>도시건축과-11179</t>
  </si>
  <si>
    <t>건축협의 지연에 따른 이행촉구 회신</t>
  </si>
  <si>
    <t>도시건축과-11114</t>
  </si>
  <si>
    <t>도시건축과-11008</t>
  </si>
  <si>
    <t>주택월보(주택건설현황) 서식변경 및 월보작성철저 재강조</t>
  </si>
  <si>
    <t>도시건축과-10973</t>
  </si>
  <si>
    <t>도시건축과-10974</t>
  </si>
  <si>
    <t>도시건축과-10934</t>
  </si>
  <si>
    <t>도시건축과-10629</t>
  </si>
  <si>
    <t>도시건축과-10628</t>
  </si>
  <si>
    <t>감리원 철수에 따른 확인서 발급 통보</t>
  </si>
  <si>
    <t>도시건축과-9741</t>
  </si>
  <si>
    <t>감리원 철수에 따른 공사중지 통보</t>
  </si>
  <si>
    <t>도시건축과-9740</t>
  </si>
  <si>
    <t>「성남 리빙디자인 페스티벌 2004」개최 안내</t>
  </si>
  <si>
    <t>도시건축과-9652</t>
  </si>
  <si>
    <t>도시건축과-9278</t>
  </si>
  <si>
    <t>도시건축과-8740</t>
  </si>
  <si>
    <t>도시건축과-8518</t>
  </si>
  <si>
    <t>2004 경기통계연보관련 자료제출</t>
  </si>
  <si>
    <t>도시건축과-6258</t>
  </si>
  <si>
    <t>2004년 경기통계연보관련 자료협조</t>
  </si>
  <si>
    <t>도시건축과-6157</t>
  </si>
  <si>
    <t>상가건축물 허가현황 제출</t>
  </si>
  <si>
    <t>도시건축과-6156</t>
  </si>
  <si>
    <t>건축물 용도변경 철저 통보</t>
  </si>
  <si>
    <t>도시건축과-4980</t>
  </si>
  <si>
    <t>도시건축과-5962</t>
  </si>
  <si>
    <t>도시건축과-5960</t>
  </si>
  <si>
    <t>위반 건축사 보고(행정처분 의뢰)</t>
  </si>
  <si>
    <t>도시건축과-5723</t>
  </si>
  <si>
    <t>건축허가/착공 통계업무 철저</t>
  </si>
  <si>
    <t>도시건축과-5551</t>
  </si>
  <si>
    <t>주택법 조례 제정에 따른 협조 요청</t>
  </si>
  <si>
    <t>도시건축과-4033</t>
  </si>
  <si>
    <t>공공임대주택 건설실적 및 계획 제출</t>
  </si>
  <si>
    <t>도시건축과-3988</t>
  </si>
  <si>
    <t>도시건축과-3951</t>
  </si>
  <si>
    <t>냉방.환기시설 배기장치 및 배기구 정비지침(안) 의견조회</t>
  </si>
  <si>
    <t>도시건축과-3949</t>
  </si>
  <si>
    <t>도시건축과-3948</t>
  </si>
  <si>
    <t>국회요구자료 제출(이윤성)</t>
  </si>
  <si>
    <t>도시건축과-3927</t>
  </si>
  <si>
    <t>국회요구자료제출(김병호)</t>
  </si>
  <si>
    <t>도시건축과-3868</t>
  </si>
  <si>
    <t>국정감사 요구자료(김병호 의원) 제출(긴급)</t>
  </si>
  <si>
    <t>도시건축과-3808</t>
  </si>
  <si>
    <t>감리원 배치현황 제출</t>
  </si>
  <si>
    <t>도시건축과-3603</t>
  </si>
  <si>
    <t>도시건축과-4634</t>
  </si>
  <si>
    <t>재건축 정비사업 추진현황 자료 제출</t>
  </si>
  <si>
    <t>도시건축과-4502</t>
  </si>
  <si>
    <t>도시건축과-7955</t>
  </si>
  <si>
    <t>측량표지조사  진행사항 제출</t>
  </si>
  <si>
    <t>도시건축과-7893</t>
  </si>
  <si>
    <t>도시건축과-7792</t>
  </si>
  <si>
    <t>측량표지 현황조사 철저 및 진행사항 파악 협조</t>
  </si>
  <si>
    <t>도시건축과-7760</t>
  </si>
  <si>
    <t>도시건축과-6816</t>
  </si>
  <si>
    <t>도시건축과-8508</t>
  </si>
  <si>
    <t>주택조례제정에 따른 협조요청</t>
  </si>
  <si>
    <t>도시건축과-8362</t>
  </si>
  <si>
    <t>새집증후군 예방을 위한 안내서 송부</t>
  </si>
  <si>
    <t>도시건축과-7773</t>
  </si>
  <si>
    <t>도시건축과-7484</t>
  </si>
  <si>
    <t>도시건축과-7332</t>
  </si>
  <si>
    <t>도시건축과-6938</t>
  </si>
  <si>
    <t>도시건축과-6845</t>
  </si>
  <si>
    <t>도시건축과-6849</t>
  </si>
  <si>
    <t>도시건축과-6848</t>
  </si>
  <si>
    <t>도시건축과-6865</t>
  </si>
  <si>
    <t>도시건축과-6861</t>
  </si>
  <si>
    <t>상업용 건물 등의 거래시가 조사 관련 회신</t>
  </si>
  <si>
    <t>도시건축과-6801</t>
  </si>
  <si>
    <t>도시건축과-6405</t>
  </si>
  <si>
    <t>도시건축과-6255</t>
  </si>
  <si>
    <t>도시건축과-6254</t>
  </si>
  <si>
    <t>도시건축과-6235</t>
  </si>
  <si>
    <t>도시건축과-6143</t>
  </si>
  <si>
    <t>도시건축과-6136</t>
  </si>
  <si>
    <t>도시건축과-6088</t>
  </si>
  <si>
    <t>도시건축과-6065</t>
  </si>
  <si>
    <t>건축물 사전사용 조치통보</t>
  </si>
  <si>
    <t>도시건축과-6050</t>
  </si>
  <si>
    <t>소송비용 납부 독촉(2차)</t>
  </si>
  <si>
    <t>도시건축과-6048</t>
  </si>
  <si>
    <t>도시건축과-10082</t>
  </si>
  <si>
    <t>2004년 농어촌주택개량 사업비 배정현황 통보(2차)</t>
  </si>
  <si>
    <t>도시건축과-9866</t>
  </si>
  <si>
    <t>도시건축과-9296</t>
  </si>
  <si>
    <t>도시건축과-9234</t>
  </si>
  <si>
    <t>′04년 농어촌주거환경개선사업 추진상황 통보</t>
  </si>
  <si>
    <t>도시건축과-9203</t>
  </si>
  <si>
    <t>도시건축과-9115</t>
  </si>
  <si>
    <t>사업수행능력평가(PQ)심사에 따른 자료 통보</t>
  </si>
  <si>
    <t>도시건축과-8979</t>
  </si>
  <si>
    <t>주택개량사업 확인서 발급</t>
  </si>
  <si>
    <t>도시건축과-8810</t>
  </si>
  <si>
    <t>도시건축과-8748</t>
  </si>
  <si>
    <t>2005년도 주택종합계획 제출</t>
  </si>
  <si>
    <t>도시건축과-12831</t>
  </si>
  <si>
    <t>주택건설사업계획승인신청에 따른 무상양도 요청</t>
  </si>
  <si>
    <t>도시건축과-12031</t>
  </si>
  <si>
    <t>‘05년 택지수급계획의 수립 및 제출</t>
  </si>
  <si>
    <t>도시건축과-11314</t>
  </si>
  <si>
    <t>최근 1년간 사용검사된 공동주택현황  제출</t>
  </si>
  <si>
    <t>도시건축과-11095</t>
  </si>
  <si>
    <t>재건축정비사업 추진현황자료 제출</t>
  </si>
  <si>
    <t>도시건축과-11015</t>
  </si>
  <si>
    <t>2005 국민임대주택 건설용 택지확보 제출</t>
  </si>
  <si>
    <t>도시건축과-10275</t>
  </si>
  <si>
    <t>청약경쟁률 자료 제출</t>
  </si>
  <si>
    <t>도시건축과-9820</t>
  </si>
  <si>
    <t>주택건설사업계획승인시 학교용지 확보철저</t>
  </si>
  <si>
    <t>도시건축과-9634</t>
  </si>
  <si>
    <t>2005 충무4800 건설시행계획(건물,토지동원분야) 자료 제출</t>
  </si>
  <si>
    <t>도시건축과-9563</t>
  </si>
  <si>
    <t>자연보전권역내 주택건설사업승인현황 제출</t>
  </si>
  <si>
    <t>도시건축과-9400</t>
  </si>
  <si>
    <t>건축허가(창고)현황 통보</t>
  </si>
  <si>
    <t>도시건축과-9398</t>
  </si>
  <si>
    <t>공동주택관리 협조요청 알림</t>
  </si>
  <si>
    <t>도시건축과-9144</t>
  </si>
  <si>
    <t>도시건축과-9178</t>
  </si>
  <si>
    <t>재개발정비사업 추진현황 조사</t>
  </si>
  <si>
    <t>도시건축과-8970</t>
  </si>
  <si>
    <t>2004년 지방자치단체 주거복지평가에 따른 자료작성 제출 요청</t>
  </si>
  <si>
    <t>도시건축과-8967</t>
  </si>
  <si>
    <t>국민임대주택 건설지원 및 협조 철저</t>
  </si>
  <si>
    <t>도시건축과-8358</t>
  </si>
  <si>
    <t>2005년도 국민임대주택 건설계획 및 대상지 파악 제출</t>
  </si>
  <si>
    <t>도시건축과-8365</t>
  </si>
  <si>
    <t>방치건축물 현황자료 제출(촉구)</t>
  </si>
  <si>
    <t>도시건축과-8312</t>
  </si>
  <si>
    <t>주택건설실적 및 계획 제출</t>
  </si>
  <si>
    <t>도시건축과-7743</t>
  </si>
  <si>
    <t>주택경기 동향자료 제출</t>
  </si>
  <si>
    <t>도시건축과-7728</t>
  </si>
  <si>
    <t>임대주택 통계자료 제출</t>
  </si>
  <si>
    <t>도시건축과-7697</t>
  </si>
  <si>
    <t>도시건축과-7651</t>
  </si>
  <si>
    <t>건축물 현황통계자료 제출 촉구(2차)</t>
  </si>
  <si>
    <t>도시건축과-6973</t>
  </si>
  <si>
    <t>위반 건축물 설계, 감리자등에 대한 보고서 제출</t>
  </si>
  <si>
    <t>도시건축과-6863</t>
  </si>
  <si>
    <t>건축물 현황통계자료 제출(촉구)</t>
  </si>
  <si>
    <t>도시건축과-6562</t>
  </si>
  <si>
    <t>공동주택사용검사 예정현황 제출</t>
  </si>
  <si>
    <t>도시건축과-6311</t>
  </si>
  <si>
    <t>도시건축과-6309</t>
  </si>
  <si>
    <t>임대주택 현황 제출</t>
  </si>
  <si>
    <t>도시건축과-6280</t>
  </si>
  <si>
    <t>2004년 농어촌주거환경개선사업(주택개량) 대상자 변경 선정 통보</t>
  </si>
  <si>
    <t>도시건축과-6979</t>
  </si>
  <si>
    <t>2003년 농어촌주거환경개선사업(주택개량) 대상자 변경 선정 통보</t>
  </si>
  <si>
    <t>도시건축과-6978</t>
  </si>
  <si>
    <t>도시건축과-6957</t>
  </si>
  <si>
    <t>도시건축과-6956</t>
  </si>
  <si>
    <t>도시건축과-6953</t>
  </si>
  <si>
    <t>2005년도 농어촌주거환경개선 사업계획서 제출</t>
  </si>
  <si>
    <t>도시건축과-6859</t>
  </si>
  <si>
    <t>도시건축과-6838</t>
  </si>
  <si>
    <t>도시건축과-6563</t>
  </si>
  <si>
    <t>도시건축과-6500</t>
  </si>
  <si>
    <t>도시건축과-5430</t>
  </si>
  <si>
    <t>도시건축과-4935</t>
  </si>
  <si>
    <t>2004년도 농어촌주택개량 사업비 배정현황 통보</t>
  </si>
  <si>
    <t>도시건축과-4795</t>
  </si>
  <si>
    <t>도시건축과-4694</t>
  </si>
  <si>
    <t>도시건축과-4693</t>
  </si>
  <si>
    <t>도시건축과-4399</t>
  </si>
  <si>
    <t>도시건축과-4349</t>
  </si>
  <si>
    <t>2004년 농어촌주거환경개선사업 추진상황 점검결과 통보</t>
  </si>
  <si>
    <t>도시건축과-4303</t>
  </si>
  <si>
    <t>도시건축과-4126</t>
  </si>
  <si>
    <t>2004년 정주지원사업 추진실적 평가계획 통보</t>
  </si>
  <si>
    <t>도시건축과-13065</t>
  </si>
  <si>
    <t>2004년 빈집정비사업 추진결과 보고</t>
  </si>
  <si>
    <t>도시건축과-12951</t>
  </si>
  <si>
    <t>'04년도 농어촌주거환경개선사업 추진사항 제출</t>
  </si>
  <si>
    <t>도시건축과-12737</t>
  </si>
  <si>
    <t>2004년 빈집정비사업 대상자 보조금 지급</t>
  </si>
  <si>
    <t>도시건축과-12266</t>
  </si>
  <si>
    <t>농촌주택개량 융자금대출 및 연장수요 제출</t>
  </si>
  <si>
    <t>도시건축과-11957</t>
  </si>
  <si>
    <t>′04년 농어촌주거환경개선사업 추진상황 파악 제출</t>
  </si>
  <si>
    <t>도시건축과-11947</t>
  </si>
  <si>
    <t>농어촌주택개량 융자금대출 및 연장수요 파악 제출</t>
  </si>
  <si>
    <t>도시건축과-11606</t>
  </si>
  <si>
    <t>도시건축과-11005</t>
  </si>
  <si>
    <t>도시건축과-10943</t>
  </si>
  <si>
    <t>경기도 빈집정보센타 운영 및 시.군별 공개 목표량 통보</t>
  </si>
  <si>
    <t>도시건축과-10831</t>
  </si>
  <si>
    <t>도시건축과-10638</t>
  </si>
  <si>
    <t>도시건축과-10636</t>
  </si>
  <si>
    <t>도시건축과-10635</t>
  </si>
  <si>
    <t>도시건축과-10634</t>
  </si>
  <si>
    <t>도시건축과-10633</t>
  </si>
  <si>
    <t>도시건축과-8524</t>
  </si>
  <si>
    <t>도시건축과-8404</t>
  </si>
  <si>
    <t>2004년 농어촌주거환경개선사업 추진실적 제출</t>
  </si>
  <si>
    <t>도시건축과-8298</t>
  </si>
  <si>
    <t>2005년도 국민임대주택 건설계획 및 대상지 파악 협조</t>
  </si>
  <si>
    <t>도시건축과-8146</t>
  </si>
  <si>
    <t>도시건축과-7648</t>
  </si>
  <si>
    <t>소송수행상황보고(종결)</t>
  </si>
  <si>
    <t>도시건축과-6752</t>
  </si>
  <si>
    <t>공동주택 우수관리단지 및 우수감리자 추천</t>
  </si>
  <si>
    <t>도시건축과-6236</t>
  </si>
  <si>
    <t>소송수행상황보고(제5회)</t>
  </si>
  <si>
    <t>도시건축과-5720</t>
  </si>
  <si>
    <t>도시건축과-7127</t>
  </si>
  <si>
    <t>도시건축과-7126</t>
  </si>
  <si>
    <t>2004년 11월분 건축허가 통계표 제출</t>
  </si>
  <si>
    <t>도시건축과-11361</t>
  </si>
  <si>
    <t>2004년 11월분 건축물 착공 통계표 제출</t>
  </si>
  <si>
    <t>도시건축과-11360</t>
  </si>
  <si>
    <t>2004년 11월분 사업계획승인 및 주택건설 현황 제출</t>
  </si>
  <si>
    <t>도시건축과-11359</t>
  </si>
  <si>
    <t>2004년 11월분 주택건설 현황 제출</t>
  </si>
  <si>
    <t>도시건축과-11358</t>
  </si>
  <si>
    <t>2004년 11월분 건축물 사용승인 실적 제출</t>
  </si>
  <si>
    <t>도시건축과-11357</t>
  </si>
  <si>
    <t>도시건축과-10886</t>
  </si>
  <si>
    <t>GB내 국민임대주택단지 개발계획 수립지침 통보</t>
  </si>
  <si>
    <t>도시건축과-10148</t>
  </si>
  <si>
    <t>청약경쟁율 협조(2004년 10월분)</t>
  </si>
  <si>
    <t>도시건축과-9768</t>
  </si>
  <si>
    <t>도시건축과-9683</t>
  </si>
  <si>
    <t>도시건축과-9289</t>
  </si>
  <si>
    <t>주택건설공사 시방서 열람 협조</t>
  </si>
  <si>
    <t>도시건축과-8762</t>
  </si>
  <si>
    <t>공동주택(아파트) 관련 자료 협조요청</t>
  </si>
  <si>
    <t>도시건축과-8675</t>
  </si>
  <si>
    <t>도시건축과-7128</t>
  </si>
  <si>
    <t>2004년 3/4분기 농어촌주거환경개선사업 추진실적 제출</t>
  </si>
  <si>
    <t>도시건축과-8151</t>
  </si>
  <si>
    <t>도시건축과-8109</t>
  </si>
  <si>
    <t>신기철</t>
  </si>
  <si>
    <t>승안2리 오수처리시설 철거공사 계약의뢰</t>
  </si>
  <si>
    <t>도시건축과-8104</t>
  </si>
  <si>
    <t>승안2리 오수처리시설 철거공사 폐기물처리 위탁용역 계약의뢰</t>
  </si>
  <si>
    <t>도시건축과-8103</t>
  </si>
  <si>
    <t>가평읍 승안2리 오수처리시설 철거공사</t>
  </si>
  <si>
    <t>도시건축과-8054</t>
  </si>
  <si>
    <t>도시건축과-8045</t>
  </si>
  <si>
    <t>도시건축과-8043</t>
  </si>
  <si>
    <t>도시건축과-8038</t>
  </si>
  <si>
    <t>도시건축과-8037</t>
  </si>
  <si>
    <t>도시건축과-8036</t>
  </si>
  <si>
    <t>주거환경개선사업(주택개량) 포기서 제출</t>
  </si>
  <si>
    <t>도시건축과-7942</t>
  </si>
  <si>
    <t>승안리 패키지마을 오수처리시설 철거계획</t>
  </si>
  <si>
    <t>도시건축과-7838</t>
  </si>
  <si>
    <t>도시건축과-7598</t>
  </si>
  <si>
    <t>도시건축과-7263</t>
  </si>
  <si>
    <t>도시건축과-6459</t>
  </si>
  <si>
    <t>도시건축과-6456</t>
  </si>
  <si>
    <t>도시건축과-6455</t>
  </si>
  <si>
    <t>도시건축과-6454</t>
  </si>
  <si>
    <t>도시건축과-6424</t>
  </si>
  <si>
    <t>2004년도 주택개량대상자 변경 선정</t>
  </si>
  <si>
    <t>도시건축과-6423</t>
  </si>
  <si>
    <t>도시건축과-6410</t>
  </si>
  <si>
    <t>도시건축과-6272</t>
  </si>
  <si>
    <t>경기도 빈집정보센타 운영 공개대상자 파악 제출</t>
  </si>
  <si>
    <t>도시건축과-6004</t>
  </si>
  <si>
    <t>영구임대주택 주거환경개선사업 대상사업 국비 확정 통보</t>
  </si>
  <si>
    <t>도시건축과-5884</t>
  </si>
  <si>
    <t>도시건축과-5770</t>
  </si>
  <si>
    <t>도시건축과-5721</t>
  </si>
  <si>
    <t>진행중인 용역사업 및 참여기술자 현황자료 송부 요청</t>
  </si>
  <si>
    <t>도시건축과-5494</t>
  </si>
  <si>
    <t>도시건축과-5448</t>
  </si>
  <si>
    <t>도시건축과-5446</t>
  </si>
  <si>
    <t>도시건축과-5445</t>
  </si>
  <si>
    <t>2004년 11월분 미분양주택 현황 제출</t>
  </si>
  <si>
    <t>도시건축과-11356</t>
  </si>
  <si>
    <t>2004년 11월분 부도사업장 현황 제출</t>
  </si>
  <si>
    <t>도시건축과-11355</t>
  </si>
  <si>
    <t>2004년 11월분 공장총량 집행실적 제출</t>
  </si>
  <si>
    <t>도시건축과-11353</t>
  </si>
  <si>
    <t>2004년 11월분 임대사업자 등록현황 제출</t>
  </si>
  <si>
    <t>도시건축과-11354</t>
  </si>
  <si>
    <t>2004년 10월분 임대사업자 등록현황 제출</t>
  </si>
  <si>
    <t>도시건축과-9444</t>
  </si>
  <si>
    <t>2004년 10월분 부도사업장 현황 제출</t>
  </si>
  <si>
    <t>도시건축과-9443</t>
  </si>
  <si>
    <t>2004년 10월분 미분양주택 현황 제출</t>
  </si>
  <si>
    <t>도시건축과-9442</t>
  </si>
  <si>
    <t>2004년 10월분 건축물 사용승인 실적 제출</t>
  </si>
  <si>
    <t>도시건축과-9441</t>
  </si>
  <si>
    <t>2004년 10월분 주택건설 현황 제출</t>
  </si>
  <si>
    <t>도시건축과-9440</t>
  </si>
  <si>
    <t>2004년 10월분 사업계획승인 및 주택건설 현황 제출</t>
  </si>
  <si>
    <t>도시건축과-9439</t>
  </si>
  <si>
    <t>2004년 10월분 건축물 착공 통계표 제출</t>
  </si>
  <si>
    <t>도시건축과-9438</t>
  </si>
  <si>
    <t>2004년 10월분 건축허가 통계표 제출</t>
  </si>
  <si>
    <t>도시건축과-9437</t>
  </si>
  <si>
    <t>2004년 10월분 공장총량 집행실적 제출</t>
  </si>
  <si>
    <t>도시건축과-9436</t>
  </si>
  <si>
    <t>공장건축총량  도(제2청) 예비량 지원통보</t>
  </si>
  <si>
    <t>도시건축과-8308</t>
  </si>
  <si>
    <t>2004년 9월분 건축허가 통계표 제출</t>
  </si>
  <si>
    <t>도시건축과-7509</t>
  </si>
  <si>
    <t>2004년 9월분 건축물 착공 통계표 제출</t>
  </si>
  <si>
    <t>도시건축과-7508</t>
  </si>
  <si>
    <t>2004년 9월분 사업계획승인 및 주택건설 현황 제출</t>
  </si>
  <si>
    <t>도시건축과-7507</t>
  </si>
  <si>
    <t>2004년 9월분 주택건설 현황 제출</t>
  </si>
  <si>
    <t>도시건축과-7506</t>
  </si>
  <si>
    <t>2004년 9월분 건축물 사용승인 실적 제출</t>
  </si>
  <si>
    <t>도시건축과-7505</t>
  </si>
  <si>
    <t>2004년 9월분 미분양주택 현황 제출</t>
  </si>
  <si>
    <t>도시건축과-7504</t>
  </si>
  <si>
    <t>2004년 9월분 임대사업자 등록현황 제출</t>
  </si>
  <si>
    <t>도시건축과-7503</t>
  </si>
  <si>
    <t>2004년 9월분 부도사업장 현황 제출</t>
  </si>
  <si>
    <t>도시건축과-7502</t>
  </si>
  <si>
    <t>2004년 9월분 공장총량 집행실적 제출</t>
  </si>
  <si>
    <t>도시건축과-7501</t>
  </si>
  <si>
    <t>건축물현황통계자료 제출</t>
  </si>
  <si>
    <t>도시건축과-7500</t>
  </si>
  <si>
    <t>2004년 8월분 건축허가 통계표 제출</t>
  </si>
  <si>
    <t>도시건축과-6061</t>
  </si>
  <si>
    <t>2004년 8월분 건축물 착공 통계표 제출</t>
  </si>
  <si>
    <t>도시건축과-6060</t>
  </si>
  <si>
    <t>2004년 8월분 사업계획승인 및 주택건설 현황 제출</t>
  </si>
  <si>
    <t>도시건축과-6059</t>
  </si>
  <si>
    <t>2004년 8월분 주택건설 현황 제출</t>
  </si>
  <si>
    <t>도시건축과-6058</t>
  </si>
  <si>
    <t>2004년 8월분 건축물 사용승인 실적 제출</t>
  </si>
  <si>
    <t>도시건축과-6057</t>
  </si>
  <si>
    <t>2004년 8월분 미분양주택 현황 제출</t>
  </si>
  <si>
    <t>도시건축과-6056</t>
  </si>
  <si>
    <t>2004년 8월분 임대사업자 등록현황 제출</t>
  </si>
  <si>
    <t>도시건축과-6055</t>
  </si>
  <si>
    <t>2004년 8월분 부도사업장 현황 제출</t>
  </si>
  <si>
    <t>도시건축과-6054</t>
  </si>
  <si>
    <t>2004년 8월분 공장총량 집행실적 제출</t>
  </si>
  <si>
    <t>도시건축과-6053</t>
  </si>
  <si>
    <t>2004년 7월분 건축허가 통계표 제출</t>
  </si>
  <si>
    <t>도시건축과-3925</t>
  </si>
  <si>
    <t>2004년 7월분 건축물 착공 통계표 제출</t>
  </si>
  <si>
    <t>도시건축과-3924</t>
  </si>
  <si>
    <t>2004년 7월분 사업계획승인 및 주택건설 현황 제출</t>
  </si>
  <si>
    <t>도시건축과-3922</t>
  </si>
  <si>
    <t>2004년 7월분 주택건설 현황 제출</t>
  </si>
  <si>
    <t>도시건축과-3921</t>
  </si>
  <si>
    <t>2004년 7월분 건축물 사용승인 실적 제출</t>
  </si>
  <si>
    <t>도시건축과-3920</t>
  </si>
  <si>
    <t>2004년 7월분 미분양주택 현황 제출</t>
  </si>
  <si>
    <t>도시건축과-3919</t>
  </si>
  <si>
    <t>2004년 7월분 임대사업자 등록현황 제출</t>
  </si>
  <si>
    <t>도시건축과-3918</t>
  </si>
  <si>
    <t>2004년 7월분 부도사업장 현황 제출</t>
  </si>
  <si>
    <t>도시건축과-3917</t>
  </si>
  <si>
    <t>2004년 7월분 공장총량 집행실적 제출</t>
  </si>
  <si>
    <t>도시건축과-3916</t>
  </si>
  <si>
    <t>공동주택 안전 및 유지관리매뉴얼 송부</t>
  </si>
  <si>
    <t>도시건축과-13219</t>
  </si>
  <si>
    <t>국유재산 무상양도 협의에 따른 회신</t>
  </si>
  <si>
    <t>도시건축과-13024</t>
  </si>
  <si>
    <t>도시건축과-12646</t>
  </si>
  <si>
    <t>2005년도 주택종합계획 작성제출 협조</t>
  </si>
  <si>
    <t>도시건축과-11102</t>
  </si>
  <si>
    <t>주택보급률산정 협조요청</t>
  </si>
  <si>
    <t>도시건축과-11048</t>
  </si>
  <si>
    <t>2004년도 공동주택단지ㆍ감리자 평가결과 및 조치계획 통보</t>
  </si>
  <si>
    <t>도시건축과-10989</t>
  </si>
  <si>
    <t>공동주택 구조변경 지도,감독 철저</t>
  </si>
  <si>
    <t>도시건축과-8081</t>
  </si>
  <si>
    <t>도시건축과-8028</t>
  </si>
  <si>
    <t>도시건축과-8029</t>
  </si>
  <si>
    <t>도시건축과-5385</t>
  </si>
  <si>
    <t>도시계획도로 사업예산 집행 철저</t>
  </si>
  <si>
    <t>도시건축과-10609</t>
  </si>
  <si>
    <t>진행중인 용역사업 참여기술자 현황자료협조 요청</t>
  </si>
  <si>
    <t>도시건축과-7089</t>
  </si>
  <si>
    <t>경기도의회 의원(최용복) 요구자료 제출</t>
  </si>
  <si>
    <t>도시건축과-5367</t>
  </si>
  <si>
    <t>2002~2004년도 도시계획도로개설사업 지도점검결과 통보</t>
  </si>
  <si>
    <t>도시건축과-5366</t>
  </si>
  <si>
    <t>2005년도 도시계획도로 도비지원예산 신청요구서 제출</t>
  </si>
  <si>
    <t>도시건축과-5149</t>
  </si>
  <si>
    <t>도시계획도로 도비보조사업 추진실적 제출</t>
  </si>
  <si>
    <t>도시건축과-4857</t>
  </si>
  <si>
    <t>도시건축과-5384</t>
  </si>
  <si>
    <t>2005년도 태양광가로등설치 수요타악</t>
  </si>
  <si>
    <t>도시건축과-5355</t>
  </si>
  <si>
    <t>농지관리위원회 의견청취 및 농지전용협의 지연통보</t>
  </si>
  <si>
    <t>도시건축과-5348</t>
  </si>
  <si>
    <t>상하수도 사업소 관련 의견수렴을 위한 회의개최</t>
  </si>
  <si>
    <t>도시건축과-5342</t>
  </si>
  <si>
    <t>도시건축과-13074</t>
  </si>
  <si>
    <t>도시건축과-13070</t>
  </si>
  <si>
    <t>민병주</t>
  </si>
  <si>
    <t>도시건축과-13069</t>
  </si>
  <si>
    <t>도시건축과-13068</t>
  </si>
  <si>
    <t>도시건축과-13067</t>
  </si>
  <si>
    <t>도시건축과-12980</t>
  </si>
  <si>
    <t>도시건축과-12859</t>
  </si>
  <si>
    <t>도시건축과-12857</t>
  </si>
  <si>
    <t>도시건축과-12851</t>
  </si>
  <si>
    <t>도시건축과-12850</t>
  </si>
  <si>
    <t>도시건축과-12822</t>
  </si>
  <si>
    <t>도시건축과-12790</t>
  </si>
  <si>
    <t>도시건축과-12786</t>
  </si>
  <si>
    <t>도시건축과-12785</t>
  </si>
  <si>
    <t>도시건축과-12784</t>
  </si>
  <si>
    <t>도시건축과-12783</t>
  </si>
  <si>
    <t>도시건축과-12731</t>
  </si>
  <si>
    <t>도시건축과-12730</t>
  </si>
  <si>
    <t>도시건축과-12728</t>
  </si>
  <si>
    <t>도시건축과-12727</t>
  </si>
  <si>
    <t>도시건축과-12726</t>
  </si>
  <si>
    <t>도시건축과-12725</t>
  </si>
  <si>
    <t>도시건축과-12649</t>
  </si>
  <si>
    <t>도시건축과-12645</t>
  </si>
  <si>
    <t>도시건축과-12331</t>
  </si>
  <si>
    <t>도시건축과-12330</t>
  </si>
  <si>
    <t>도시건축과-12329</t>
  </si>
  <si>
    <t>도시건축과-12285</t>
  </si>
  <si>
    <t>도시건축과-12284</t>
  </si>
  <si>
    <t>도시건축과-12283</t>
  </si>
  <si>
    <t>도시건축과-12282</t>
  </si>
  <si>
    <t>도시건축과-12256</t>
  </si>
  <si>
    <t>도시건축과-12250</t>
  </si>
  <si>
    <t>도시건축과-13178</t>
  </si>
  <si>
    <t>도시건축과-12659</t>
  </si>
  <si>
    <t>도시건축과-12550</t>
  </si>
  <si>
    <t>도시건축과-12539</t>
  </si>
  <si>
    <t>도시건축과-12551</t>
  </si>
  <si>
    <t>도시건축과-5870</t>
  </si>
  <si>
    <t>도시건축과-4886</t>
  </si>
  <si>
    <t>도시건축과-4610</t>
  </si>
  <si>
    <t>도시건축과-13153</t>
  </si>
  <si>
    <t>도시건축과-13150</t>
  </si>
  <si>
    <t>도시건축과-13148</t>
  </si>
  <si>
    <t>도시건축과-13147</t>
  </si>
  <si>
    <t>도시건축과-13076</t>
  </si>
  <si>
    <t>도시건축과-9912</t>
  </si>
  <si>
    <t>도시건축과-9892</t>
  </si>
  <si>
    <t>도시건축과-9815</t>
  </si>
  <si>
    <t>도시건축과-9659</t>
  </si>
  <si>
    <t>도시건축과-9521</t>
  </si>
  <si>
    <t>도시건축과-9301</t>
  </si>
  <si>
    <t>도시건축과-9460</t>
  </si>
  <si>
    <t>도시기획담당 업무분장</t>
  </si>
  <si>
    <t>도시건축과-9347</t>
  </si>
  <si>
    <t>도시건축과-9269</t>
  </si>
  <si>
    <t>도시건축과-9126</t>
  </si>
  <si>
    <t>도시건축과-9125</t>
  </si>
  <si>
    <t>도시건축과-9123</t>
  </si>
  <si>
    <t>도시건축과-9034</t>
  </si>
  <si>
    <t>도시건축과-9000</t>
  </si>
  <si>
    <t>도시건축과-8886</t>
  </si>
  <si>
    <t>도시건축과-8884</t>
  </si>
  <si>
    <t>도시건축과-8838</t>
  </si>
  <si>
    <t>도시건축과-8712</t>
  </si>
  <si>
    <t>도시건축과-9987</t>
  </si>
  <si>
    <t>도시건축과-6158</t>
  </si>
  <si>
    <t>도시건축과-7774</t>
  </si>
  <si>
    <t>도시건축과-7677</t>
  </si>
  <si>
    <t>도시건축과-7314</t>
  </si>
  <si>
    <t>도시건축과-7261</t>
  </si>
  <si>
    <t>도시건축과-7119</t>
  </si>
  <si>
    <t>도시건축과-7017</t>
  </si>
  <si>
    <t>도시건축과-6909</t>
  </si>
  <si>
    <t>군수에게 바란다 답변</t>
  </si>
  <si>
    <t>도시건축과-6818</t>
  </si>
  <si>
    <t>도시건축과-6768</t>
  </si>
  <si>
    <t>도시건축과-6767</t>
  </si>
  <si>
    <t>도시건축과-6726</t>
  </si>
  <si>
    <t>도시건축과-6695</t>
  </si>
  <si>
    <t>도시건축과-6436</t>
  </si>
  <si>
    <t>도시건축과-6230</t>
  </si>
  <si>
    <t>도시건축과-12979</t>
  </si>
  <si>
    <t>도시건축과-12978</t>
  </si>
  <si>
    <t>도시건축과-12977</t>
  </si>
  <si>
    <t>도시건축과-12976</t>
  </si>
  <si>
    <t>도시건축과-12975</t>
  </si>
  <si>
    <t>도시건축과-12940</t>
  </si>
  <si>
    <t>도시건축과-12925</t>
  </si>
  <si>
    <t>도시건축과-12916</t>
  </si>
  <si>
    <t>김형욱</t>
  </si>
  <si>
    <t>도시건축과-12861</t>
  </si>
  <si>
    <t>도시건축과-4899</t>
  </si>
  <si>
    <t>도시건축과-4792</t>
  </si>
  <si>
    <t>도시건축과-4743</t>
  </si>
  <si>
    <t>도시건축과-4478</t>
  </si>
  <si>
    <t>도시건축과-4417</t>
  </si>
  <si>
    <t>도시건축과-4170</t>
  </si>
  <si>
    <t>도시건축과-4416</t>
  </si>
  <si>
    <t>도시건축과-4379</t>
  </si>
  <si>
    <t>장기미집행 도시계획시설 매수청구 신청 촉구</t>
  </si>
  <si>
    <t>도시건축과-4385</t>
  </si>
  <si>
    <t>직원 배치</t>
  </si>
  <si>
    <t>도시건축과-4363</t>
  </si>
  <si>
    <t>도시건축과-4111</t>
  </si>
  <si>
    <t>도시건축과-4073</t>
  </si>
  <si>
    <t>도시건축과-4006</t>
  </si>
  <si>
    <t>도시건축과-3885</t>
  </si>
  <si>
    <t>도시건축과-3890</t>
  </si>
  <si>
    <t>인사이동에 따른 직원 배치</t>
  </si>
  <si>
    <t>도시건축과-3990</t>
  </si>
  <si>
    <t>도시건축과-3978</t>
  </si>
  <si>
    <t>도시건축과-12622</t>
  </si>
  <si>
    <t>도시건축과-12601</t>
  </si>
  <si>
    <t>도시건축과-12600</t>
  </si>
  <si>
    <t>도시건축과-12599</t>
  </si>
  <si>
    <t>도시건축과-12577</t>
  </si>
  <si>
    <t>도시건축과-12572</t>
  </si>
  <si>
    <t>도시건축과-12571</t>
  </si>
  <si>
    <t>도시건축과-12570</t>
  </si>
  <si>
    <t>도시건축과-12569</t>
  </si>
  <si>
    <t>도시건축과-12568</t>
  </si>
  <si>
    <t>도시건축과-12567</t>
  </si>
  <si>
    <t>도시건축과-12460</t>
  </si>
  <si>
    <t>도시건축과-12459</t>
  </si>
  <si>
    <t>도시건축과-12458</t>
  </si>
  <si>
    <t>도시건축과-12454</t>
  </si>
  <si>
    <t>도시건축과-12453</t>
  </si>
  <si>
    <t>도시건축과-12452</t>
  </si>
  <si>
    <t>도시건축과-12428</t>
  </si>
  <si>
    <t>도시건축과-12370</t>
  </si>
  <si>
    <t>도시건축과-12360</t>
  </si>
  <si>
    <t>도시건축과-12359</t>
  </si>
  <si>
    <t>도시건축과-12358</t>
  </si>
  <si>
    <t>도시건축과-12332</t>
  </si>
  <si>
    <t>도시건축과-12364</t>
  </si>
  <si>
    <t>도시건축과-12345</t>
  </si>
  <si>
    <t>도시건축과-12007</t>
  </si>
  <si>
    <t>도시건축과-11860</t>
  </si>
  <si>
    <t>도시건축과-11800</t>
  </si>
  <si>
    <t>도시건축과-11768</t>
  </si>
  <si>
    <t>도시건축과-11744</t>
  </si>
  <si>
    <t>도시건축과-11567</t>
  </si>
  <si>
    <t>도시건축과-11508</t>
  </si>
  <si>
    <t>도시건축과-11516</t>
  </si>
  <si>
    <t>도시건축과-11490</t>
  </si>
  <si>
    <t>도시건축과-11109</t>
  </si>
  <si>
    <t>도시건축과-11084</t>
  </si>
  <si>
    <t>도시건축과-11000</t>
  </si>
  <si>
    <t>도시건축과-10957</t>
  </si>
  <si>
    <t>도시건축과-10908</t>
  </si>
  <si>
    <t>도시건축과-10786</t>
  </si>
  <si>
    <t>도시건축과-10788</t>
  </si>
  <si>
    <t>도시건축과-10727</t>
  </si>
  <si>
    <t>도시건축과-10713</t>
  </si>
  <si>
    <t>도시건축과-10539</t>
  </si>
  <si>
    <t>도시건축과-10610</t>
  </si>
  <si>
    <t>도시건축과-10523</t>
  </si>
  <si>
    <t>도시건축과-7790</t>
  </si>
  <si>
    <t>도시건축과-7555</t>
  </si>
  <si>
    <t>도시건축과-7143</t>
  </si>
  <si>
    <t>도시건축과-7155</t>
  </si>
  <si>
    <t>도시건축과-7113</t>
  </si>
  <si>
    <t>도시건축과-7066</t>
  </si>
  <si>
    <t>도시건축과-7086</t>
  </si>
  <si>
    <t>도시건축과-8533</t>
  </si>
  <si>
    <t>도시건축과-8415</t>
  </si>
  <si>
    <t>도시건축과-8369</t>
  </si>
  <si>
    <t>도시건축과-8325</t>
  </si>
  <si>
    <t>도시건축과-8299</t>
  </si>
  <si>
    <t>도시건축과-8086</t>
  </si>
  <si>
    <t>도시건축과-8051</t>
  </si>
  <si>
    <t>도시건축과-8016</t>
  </si>
  <si>
    <t>도시건축과-7947</t>
  </si>
  <si>
    <t>도시건축과-6121</t>
  </si>
  <si>
    <t>도시건축과-6020</t>
  </si>
  <si>
    <t>도시건축과-6094</t>
  </si>
  <si>
    <t>도시건축과-5751</t>
  </si>
  <si>
    <t>도시건축과-5688</t>
  </si>
  <si>
    <t>도시건축과-5495</t>
  </si>
  <si>
    <t>도시건축과-5499</t>
  </si>
  <si>
    <t>도시건축과-5437</t>
  </si>
  <si>
    <t>도시건축과-5179</t>
  </si>
  <si>
    <t>도시건축과-5392</t>
  </si>
  <si>
    <t>도시건축과-5227</t>
  </si>
  <si>
    <t>도시건축과-5278</t>
  </si>
  <si>
    <t>1회용품 사용규제 대상사업장에 대한 안내문 송부</t>
  </si>
  <si>
    <t>도시건축과-5251</t>
  </si>
  <si>
    <t>고충민원 처리결과 알림</t>
  </si>
  <si>
    <t>도시건축과-5242</t>
  </si>
  <si>
    <t>개발행위 허가등 제한 검토</t>
  </si>
  <si>
    <t>도시건축과-5007</t>
  </si>
  <si>
    <t>도시건축과-4955</t>
  </si>
  <si>
    <t>도시건축과-4981</t>
  </si>
  <si>
    <t>도시건축과-5057</t>
  </si>
  <si>
    <t>도시건축과-5033</t>
  </si>
  <si>
    <t>도시건축과-4950</t>
  </si>
  <si>
    <t>도시건축과-12315</t>
  </si>
  <si>
    <t>도시건축과-12314</t>
  </si>
  <si>
    <t>도시건축과-12163</t>
  </si>
  <si>
    <t>도시건축과-12162</t>
  </si>
  <si>
    <t>도시건축과-11766</t>
  </si>
  <si>
    <t>도시건축과-11731</t>
  </si>
  <si>
    <t>홍한기</t>
  </si>
  <si>
    <t>도시건축과-11251</t>
  </si>
  <si>
    <t>도시건축과-11106</t>
  </si>
  <si>
    <t>도시건축과-11105</t>
  </si>
  <si>
    <t>도시건축과-11030</t>
  </si>
  <si>
    <t>도시건축과-10994</t>
  </si>
  <si>
    <t>도시건축과-10834</t>
  </si>
  <si>
    <t>도시건축과-10498</t>
  </si>
  <si>
    <t>도시건축과-10334</t>
  </si>
  <si>
    <t>도시건축과-10332</t>
  </si>
  <si>
    <t>도시건축과-10264</t>
  </si>
  <si>
    <t>도시건축과-10078</t>
  </si>
  <si>
    <t>도시건축과-10116</t>
  </si>
  <si>
    <t>도시건축과-9893</t>
  </si>
  <si>
    <t>도시건축과-9790</t>
  </si>
  <si>
    <t>도시건축과-9591</t>
  </si>
  <si>
    <t>도시건축과-9261</t>
  </si>
  <si>
    <t>도시건축과-11381</t>
  </si>
  <si>
    <t>도시건축과-11325</t>
  </si>
  <si>
    <t>도시건축과-11186</t>
  </si>
  <si>
    <t>도시건축과-11185</t>
  </si>
  <si>
    <t>도시건축과-11250</t>
  </si>
  <si>
    <t>도시건축과-11249</t>
  </si>
  <si>
    <t>도시건축과-11254</t>
  </si>
  <si>
    <t>도시건축과-11252</t>
  </si>
  <si>
    <t>도시건축과-11142</t>
  </si>
  <si>
    <t>도시건축과-11141</t>
  </si>
  <si>
    <t>도시건축과-11101</t>
  </si>
  <si>
    <t>도시건축과-11100</t>
  </si>
  <si>
    <t>도시건축과-11063</t>
  </si>
  <si>
    <t>도시건축과-10992</t>
  </si>
  <si>
    <t>도시건축과-11032</t>
  </si>
  <si>
    <t>도시건축과-10954</t>
  </si>
  <si>
    <t>도시건축과-10959</t>
  </si>
  <si>
    <t>도시건축과-10909</t>
  </si>
  <si>
    <t>도시건축과-10789</t>
  </si>
  <si>
    <t>도시건축과-10861</t>
  </si>
  <si>
    <t>도시건축과-10817</t>
  </si>
  <si>
    <t>도시건축과-10835</t>
  </si>
  <si>
    <t>도시건축과-10728</t>
  </si>
  <si>
    <t>도시건축과-10623</t>
  </si>
  <si>
    <t>도시건축과-10673</t>
  </si>
  <si>
    <t>도시건축과-10624</t>
  </si>
  <si>
    <t>도시건축과-10581</t>
  </si>
  <si>
    <t>도시건축과-10580</t>
  </si>
  <si>
    <t>도시건축과-9260</t>
  </si>
  <si>
    <t>도시건축과-9220</t>
  </si>
  <si>
    <t>도시건축과-9162</t>
  </si>
  <si>
    <t>도시건축과-9040</t>
  </si>
  <si>
    <t>도시건축과-9010</t>
  </si>
  <si>
    <t>도시건축과-8883</t>
  </si>
  <si>
    <t>도시건축과-8882</t>
  </si>
  <si>
    <t>도시건축과-8430</t>
  </si>
  <si>
    <t>도시건축과-8429</t>
  </si>
  <si>
    <t>도시건축과-8329</t>
  </si>
  <si>
    <t>도시건축과-8296</t>
  </si>
  <si>
    <t>도시건축과-7836</t>
  </si>
  <si>
    <t>도시건축과-7846</t>
  </si>
  <si>
    <t>도시건축과-7856</t>
  </si>
  <si>
    <t>도시건축과-5091</t>
  </si>
  <si>
    <t>도시건축과-4887</t>
  </si>
  <si>
    <t>도시건축과-4619</t>
  </si>
  <si>
    <t>도시건축과-4150</t>
  </si>
  <si>
    <t>도시건축과-3881</t>
  </si>
  <si>
    <t>도시건축과-3553</t>
  </si>
  <si>
    <t>도시건축과-3550</t>
  </si>
  <si>
    <t>도시건축과-8596</t>
  </si>
  <si>
    <t>도시건축과-8595</t>
  </si>
  <si>
    <t>도시건축과-8594</t>
  </si>
  <si>
    <t>도시건축과-8573</t>
  </si>
  <si>
    <t>도시건축과-8471</t>
  </si>
  <si>
    <t>도시건축과-8438</t>
  </si>
  <si>
    <t>도시건축과-8406</t>
  </si>
  <si>
    <t>도시건축과-8357</t>
  </si>
  <si>
    <t>도시건축과-8136</t>
  </si>
  <si>
    <t>도시건축과-8235</t>
  </si>
  <si>
    <t>도시건축과-8236</t>
  </si>
  <si>
    <t>도시건축과-8166</t>
  </si>
  <si>
    <t>도시건축과-8132</t>
  </si>
  <si>
    <t>도시건축과-8087</t>
  </si>
  <si>
    <t>도시건축과-7934</t>
  </si>
  <si>
    <t>도시건축과-7968</t>
  </si>
  <si>
    <t>도시건축과-7956</t>
  </si>
  <si>
    <t>도시건축과-7957</t>
  </si>
  <si>
    <t>도시건축과-7892</t>
  </si>
  <si>
    <t>토지이용계획확인원 발급 요청</t>
  </si>
  <si>
    <t>도시건축과-7904</t>
  </si>
  <si>
    <t>도시건축과-7715</t>
  </si>
  <si>
    <t>도시건축과-7691</t>
  </si>
  <si>
    <t>도시건축과-7714</t>
  </si>
  <si>
    <t>도시건축과-7713</t>
  </si>
  <si>
    <t>도시건축과-7652</t>
  </si>
  <si>
    <t>도시건축과-7628</t>
  </si>
  <si>
    <t>도시건축과-7627</t>
  </si>
  <si>
    <t>도시건축과-7589</t>
  </si>
  <si>
    <t>도시건축과-12973</t>
  </si>
  <si>
    <t>도시건축과-12798</t>
  </si>
  <si>
    <t>도시건축과-12797</t>
  </si>
  <si>
    <t>도시건축과-13035</t>
  </si>
  <si>
    <t>도시건축과-12893</t>
  </si>
  <si>
    <t>도시건축과-12799</t>
  </si>
  <si>
    <t>도시건축과-12800</t>
  </si>
  <si>
    <t>도시건축과-12698</t>
  </si>
  <si>
    <t>도시건축과-12641</t>
  </si>
  <si>
    <t>도시건축과-12582</t>
  </si>
  <si>
    <t>도시건축과-12404</t>
  </si>
  <si>
    <t>도시건축과-12441</t>
  </si>
  <si>
    <t>도시건축과-12462</t>
  </si>
  <si>
    <t>도시건축과-12477</t>
  </si>
  <si>
    <t>도시건축과-12277</t>
  </si>
  <si>
    <t>도시건축과-12166</t>
  </si>
  <si>
    <t>도시건축과-12101</t>
  </si>
  <si>
    <t>도시건축과-12113</t>
  </si>
  <si>
    <t>도시건축과-12005</t>
  </si>
  <si>
    <t>도시건축과-12004</t>
  </si>
  <si>
    <t>도시건축과-12006</t>
  </si>
  <si>
    <t>도시건축과-11967</t>
  </si>
  <si>
    <t>도시건축과-11790</t>
  </si>
  <si>
    <t>도시건축과-11861</t>
  </si>
  <si>
    <t>도시건축과-11751</t>
  </si>
  <si>
    <t>도시건축과-11748</t>
  </si>
  <si>
    <t>도시건축과-11747</t>
  </si>
  <si>
    <t>도시건축과-11599</t>
  </si>
  <si>
    <t>도시건축과-11585</t>
  </si>
  <si>
    <t>도시건축과-11533</t>
  </si>
  <si>
    <t>도시건축과-11505</t>
  </si>
  <si>
    <t>도시건축과-11434</t>
  </si>
  <si>
    <t>도시건축과-11474</t>
  </si>
  <si>
    <t>도시건축과-11340</t>
  </si>
  <si>
    <t>도시건축과-6360</t>
  </si>
  <si>
    <t>도시건축과-6292</t>
  </si>
  <si>
    <t>도시건축과-6248</t>
  </si>
  <si>
    <t>도시건축과-6253</t>
  </si>
  <si>
    <t>도시건축과-6247</t>
  </si>
  <si>
    <t>도시건축과-6232</t>
  </si>
  <si>
    <t>도시건축과-6125</t>
  </si>
  <si>
    <t>도시건축과-6124</t>
  </si>
  <si>
    <t>도시건축과-6042</t>
  </si>
  <si>
    <t>도시건축과-5910</t>
  </si>
  <si>
    <t>도시건축과-5909</t>
  </si>
  <si>
    <t>도시건축과-5787</t>
  </si>
  <si>
    <t>도시건축과-5871</t>
  </si>
  <si>
    <t>도시건축과-5706</t>
  </si>
  <si>
    <t>도시건축과-5772</t>
  </si>
  <si>
    <t>도시건축과-5704</t>
  </si>
  <si>
    <t>도시건축과-5703</t>
  </si>
  <si>
    <t>도시건축과-5686</t>
  </si>
  <si>
    <t>도시건축과-5567</t>
  </si>
  <si>
    <t>엄혜란</t>
  </si>
  <si>
    <t>도시건축과-5639</t>
  </si>
  <si>
    <t>도시건축과-5563</t>
  </si>
  <si>
    <t>도시건축과-5562</t>
  </si>
  <si>
    <t>도시건축과-5549</t>
  </si>
  <si>
    <t>도시건축과-5545</t>
  </si>
  <si>
    <t>도시건축과-5496</t>
  </si>
  <si>
    <t>도시건축과-5456</t>
  </si>
  <si>
    <t>도시건축과-5426</t>
  </si>
  <si>
    <t>도시건축과-5113</t>
  </si>
  <si>
    <t>도시건축과-10526</t>
  </si>
  <si>
    <t>도시건축과-10492</t>
  </si>
  <si>
    <t>도시건축과-10437</t>
  </si>
  <si>
    <t>도시건축과-10388</t>
  </si>
  <si>
    <t>도시건축과-10365</t>
  </si>
  <si>
    <t>도시건축과-6825</t>
  </si>
  <si>
    <t>도시건축과-6466</t>
  </si>
  <si>
    <t>도시건축과-6467</t>
  </si>
  <si>
    <t>도시건축과-6392</t>
  </si>
  <si>
    <t>도시건축과-6313</t>
  </si>
  <si>
    <t>도시건축과-5571</t>
  </si>
  <si>
    <t>도시건축과-5570</t>
  </si>
  <si>
    <t>도시건축과-5199</t>
  </si>
  <si>
    <t>도시건축과-4990</t>
  </si>
  <si>
    <t>도시건축과-9759</t>
  </si>
  <si>
    <t>도시건축과-9592</t>
  </si>
  <si>
    <t>도시건축과-9380</t>
  </si>
  <si>
    <t>도시건축과-9379</t>
  </si>
  <si>
    <t>도시건축과-9378</t>
  </si>
  <si>
    <t>도시건축과-9446</t>
  </si>
  <si>
    <t>도시건축과-9318</t>
  </si>
  <si>
    <t>도시건축과-9270</t>
  </si>
  <si>
    <t>도시건축과-9066</t>
  </si>
  <si>
    <t>도시건축과-9031</t>
  </si>
  <si>
    <t>도시건축과-9011</t>
  </si>
  <si>
    <t>도시건축과-8930</t>
  </si>
  <si>
    <t>도시건축과-8929</t>
  </si>
  <si>
    <t>도시건축과-8999</t>
  </si>
  <si>
    <t>도시건축과-8876</t>
  </si>
  <si>
    <t>도시건축과-8719</t>
  </si>
  <si>
    <t>도시건축과-8708</t>
  </si>
  <si>
    <t>도시건축과-8681</t>
  </si>
  <si>
    <t>도시건축과-8713</t>
  </si>
  <si>
    <t>도시건축과-8651</t>
  </si>
  <si>
    <t>도시건축과-8652</t>
  </si>
  <si>
    <t>도시건축과-8597</t>
  </si>
  <si>
    <t>도시건축과-4492</t>
  </si>
  <si>
    <t>도시건축과-4490</t>
  </si>
  <si>
    <t>도시건축과-4480</t>
  </si>
  <si>
    <t>도시건축과-4479</t>
  </si>
  <si>
    <t>도시건축과-4455</t>
  </si>
  <si>
    <t>도시건축과-4380</t>
  </si>
  <si>
    <t>도시건축과-4384</t>
  </si>
  <si>
    <t>도시건축과-4267</t>
  </si>
  <si>
    <t>도시건축과-4231</t>
  </si>
  <si>
    <t>도시건축과-4266</t>
  </si>
  <si>
    <t>도시건축과-4103</t>
  </si>
  <si>
    <t>도시건축과-4175</t>
  </si>
  <si>
    <t>도시건축과-4173</t>
  </si>
  <si>
    <t>도시건축과-4171</t>
  </si>
  <si>
    <t>도시건축과-4148</t>
  </si>
  <si>
    <t>도시건축과-4178</t>
  </si>
  <si>
    <t>도시건축과-4177</t>
  </si>
  <si>
    <t>도시건축과-4141</t>
  </si>
  <si>
    <t>도시건축과-4093</t>
  </si>
  <si>
    <t>도시건축과-4100</t>
  </si>
  <si>
    <t>도시건축과-4094</t>
  </si>
  <si>
    <t>도시건축과-3858</t>
  </si>
  <si>
    <t>도시건축과-3835</t>
  </si>
  <si>
    <t>도시건축과-3834</t>
  </si>
  <si>
    <t>도시건축과-4044</t>
  </si>
  <si>
    <t>도시건축과-3882</t>
  </si>
  <si>
    <t>도시건축과-3880</t>
  </si>
  <si>
    <t>도시건축과-3888</t>
  </si>
  <si>
    <t>도시건축과-7588</t>
  </si>
  <si>
    <t>도시건축과-7583</t>
  </si>
  <si>
    <t>도시건축과-7440</t>
  </si>
  <si>
    <t>도시건축과-7494</t>
  </si>
  <si>
    <t>도시건축과-7493</t>
  </si>
  <si>
    <t>도시건축과-12791</t>
  </si>
  <si>
    <t>도시건축과-12666</t>
  </si>
  <si>
    <t>도시건축과-12757</t>
  </si>
  <si>
    <t>도시건축과-12637</t>
  </si>
  <si>
    <t>도시건축과-12638</t>
  </si>
  <si>
    <t>도시건축과-12581</t>
  </si>
  <si>
    <t>도시건축과-12495</t>
  </si>
  <si>
    <t>도시건축과-12532</t>
  </si>
  <si>
    <t>도시건축과-12540</t>
  </si>
  <si>
    <t>도시건축과-7065</t>
  </si>
  <si>
    <t>도시건축과-6977</t>
  </si>
  <si>
    <t>도시건축과-6908</t>
  </si>
  <si>
    <t>도시건축과-6905</t>
  </si>
  <si>
    <t>도시건축과-6904</t>
  </si>
  <si>
    <t>도시건축과-6785</t>
  </si>
  <si>
    <t>도시건축과-6790</t>
  </si>
  <si>
    <t>도시건축과-6731</t>
  </si>
  <si>
    <t>도시건축과-6759</t>
  </si>
  <si>
    <t>도시건축과-6760</t>
  </si>
  <si>
    <t>도시건축과-6665</t>
  </si>
  <si>
    <t>도시건축과-6518</t>
  </si>
  <si>
    <t>도시건축과-6592</t>
  </si>
  <si>
    <t>도시건축과-6595</t>
  </si>
  <si>
    <t>도시건축과-6555</t>
  </si>
  <si>
    <t>도시건축과-6556</t>
  </si>
  <si>
    <t>도시건축과-6516</t>
  </si>
  <si>
    <t>도시건축과-6515</t>
  </si>
  <si>
    <t>도시건축과-6514</t>
  </si>
  <si>
    <t>도시건축과-6361</t>
  </si>
  <si>
    <t>도시건축과-6401</t>
  </si>
  <si>
    <t>도시건축과-6400</t>
  </si>
  <si>
    <t>하면주민자치센터(1층) 시설기능보강공사 준공검사원 임명</t>
  </si>
  <si>
    <t>도시건축과-5275</t>
  </si>
  <si>
    <t>하면종합복지회관 전시물 제작설치 및 시설개보수공사 준공검사원 임명</t>
  </si>
  <si>
    <t>도시건축과-5274</t>
  </si>
  <si>
    <t>가평군 관광안내판 설치공사 준공검사원 임명</t>
  </si>
  <si>
    <t>도시건축과-5273</t>
  </si>
  <si>
    <t>설악면 솔고개 관광안내판 설치공사 준공검사원 임명</t>
  </si>
  <si>
    <t>도시건축과-5271</t>
  </si>
  <si>
    <t>사토장 조회 및 협조요청</t>
  </si>
  <si>
    <t>도시건축과-5243</t>
  </si>
  <si>
    <t>2004년 3단계 공공근로사업 지도.감독공무원 지정 통보</t>
  </si>
  <si>
    <t>도시건축과-5240</t>
  </si>
  <si>
    <t>새로운 건설공사 품질관리체계 교육실시</t>
  </si>
  <si>
    <t>도시건축과-5238</t>
  </si>
  <si>
    <t>도시건축과-5237</t>
  </si>
  <si>
    <t>도시건축과-5230</t>
  </si>
  <si>
    <t>도시건축과-5228</t>
  </si>
  <si>
    <t>도시건축과-5205</t>
  </si>
  <si>
    <t>도시건축과-5203</t>
  </si>
  <si>
    <t>도시건축과-5095</t>
  </si>
  <si>
    <t>도시건축과-5092</t>
  </si>
  <si>
    <t>도시건축과-5060</t>
  </si>
  <si>
    <t>도시건축과-5058</t>
  </si>
  <si>
    <t>도시건축과-5013</t>
  </si>
  <si>
    <t>도시건축과-4954</t>
  </si>
  <si>
    <t>도시건축과-4905</t>
  </si>
  <si>
    <t>도시건축과-4885</t>
  </si>
  <si>
    <t>도시건축과-4900</t>
  </si>
  <si>
    <t>도시건축과-4617</t>
  </si>
  <si>
    <t>도시건축과-4653</t>
  </si>
  <si>
    <t>도시건축과-4652</t>
  </si>
  <si>
    <t>도시건축과-4609</t>
  </si>
  <si>
    <t>도시건축과-4611</t>
  </si>
  <si>
    <t>도시건축과-4612</t>
  </si>
  <si>
    <t>도시건축과-5288</t>
  </si>
  <si>
    <t>도시건축과-5268</t>
  </si>
  <si>
    <t>도시건축과-5229</t>
  </si>
  <si>
    <t>도시건축과-5279</t>
  </si>
  <si>
    <t>관련공부 공용발급 협조의뢰</t>
  </si>
  <si>
    <t>도시건축과-5276</t>
  </si>
  <si>
    <t>도시건축과-10341</t>
  </si>
  <si>
    <t>도시건축과-10263</t>
  </si>
  <si>
    <t>도시건축과-10265</t>
  </si>
  <si>
    <t>도시건축과-10249</t>
  </si>
  <si>
    <t>도시건축과-10077</t>
  </si>
  <si>
    <t>도시건축과-10098</t>
  </si>
  <si>
    <t>도시건축과-10045</t>
  </si>
  <si>
    <t>도시건축과-9763</t>
  </si>
  <si>
    <t>도시건축과-9830</t>
  </si>
  <si>
    <t>도시건축과-3887</t>
  </si>
  <si>
    <t>도시건축과-3886</t>
  </si>
  <si>
    <t>도시건축과-3891</t>
  </si>
  <si>
    <t>도시건축과-3895</t>
  </si>
  <si>
    <t>도시건축과-3836</t>
  </si>
  <si>
    <t>도시건축과-7442</t>
  </si>
  <si>
    <t>도시건축과-7412</t>
  </si>
  <si>
    <t>도시건축과-7277</t>
  </si>
  <si>
    <t>도시건축과-7233</t>
  </si>
  <si>
    <t>도시건축과-7243</t>
  </si>
  <si>
    <t>도시건축과-7205</t>
  </si>
  <si>
    <t>도시건축과-7176</t>
  </si>
  <si>
    <t>도시건축과-7198</t>
  </si>
  <si>
    <t>도시건축과-7047</t>
  </si>
  <si>
    <t>도시건축과-12926</t>
  </si>
  <si>
    <t>도시건축과-12710</t>
  </si>
  <si>
    <t>도시건축과-12082</t>
  </si>
  <si>
    <t>도시건축과-12029</t>
  </si>
  <si>
    <t>도시건축과-11457</t>
  </si>
  <si>
    <t>도시건축과-7572</t>
  </si>
  <si>
    <t>도시건축과-6967</t>
  </si>
  <si>
    <t>도시건축과-6617</t>
  </si>
  <si>
    <t>경계복원 측량의뢰</t>
  </si>
  <si>
    <t>도시건축과-6376</t>
  </si>
  <si>
    <t>도시건축과-6315</t>
  </si>
  <si>
    <t>도시건축과-5361</t>
  </si>
  <si>
    <t>도시건축과-3761</t>
  </si>
  <si>
    <t>도시건축과-13078</t>
  </si>
  <si>
    <t>도시건축과-12912</t>
  </si>
  <si>
    <t>도시건축과-12913</t>
  </si>
  <si>
    <t>도시건축과-12848</t>
  </si>
  <si>
    <t>도시건축과-12759</t>
  </si>
  <si>
    <t>도시건축과-11917</t>
  </si>
  <si>
    <t>도시건축과-11619</t>
  </si>
  <si>
    <t>도시건축과-9385</t>
  </si>
  <si>
    <t>도시건축과-9384</t>
  </si>
  <si>
    <t>도시건축과-9383</t>
  </si>
  <si>
    <t>도시건축과-9382</t>
  </si>
  <si>
    <t>도시건축과-8880</t>
  </si>
  <si>
    <t>도시건축과-8879</t>
  </si>
  <si>
    <t>도시건축과-8475</t>
  </si>
  <si>
    <t>도시건축과-8474</t>
  </si>
  <si>
    <t>도시건축과-8473</t>
  </si>
  <si>
    <t>도시건축과-8339</t>
  </si>
  <si>
    <t>도시건축과-8338</t>
  </si>
  <si>
    <t>도시건축과-8070</t>
  </si>
  <si>
    <t>도시건축과-8044</t>
  </si>
  <si>
    <t>도시건축과-8025</t>
  </si>
  <si>
    <t>도시건축과-4470</t>
  </si>
  <si>
    <t>도시건축과-4510</t>
  </si>
  <si>
    <t>도시건축과-4475</t>
  </si>
  <si>
    <t>도시건축과-3682</t>
  </si>
  <si>
    <t>도시건축과-3632</t>
  </si>
  <si>
    <t>도시건축과-3633</t>
  </si>
  <si>
    <t>도시건축과-3681</t>
  </si>
  <si>
    <t>도시건축과-3684</t>
  </si>
  <si>
    <t>도시건축과-3683</t>
  </si>
  <si>
    <t>도시건축과-3671</t>
  </si>
  <si>
    <t>도시건축과-4791</t>
  </si>
  <si>
    <t>도시건축과-4477</t>
  </si>
  <si>
    <t>국정감사 대비 자료제출 요청</t>
  </si>
  <si>
    <t>도시건축과-7429</t>
  </si>
  <si>
    <t>장기미집행 대지보상금 매수청구 및 시설결정 현황파악</t>
  </si>
  <si>
    <t>도시건축과-6954</t>
  </si>
  <si>
    <t>유원지 및 매수청구 대비 예산현황 파악</t>
  </si>
  <si>
    <t>도시건축과-6823</t>
  </si>
  <si>
    <t>개발제한구역 훼손 부담금 부과금액 현황자료 협조 요청</t>
  </si>
  <si>
    <t>도시건축과-6207</t>
  </si>
  <si>
    <t>박인택</t>
  </si>
  <si>
    <t>교통영향 협의내용 통보【가평 청심신학대학원 부속박물관 신축】</t>
  </si>
  <si>
    <t>도시건축과-6039</t>
  </si>
  <si>
    <t>「제5회 지속가능한 도시대상」 평가자료 제출 촉구</t>
  </si>
  <si>
    <t>도시건축과-5971</t>
  </si>
  <si>
    <t>2004 온천 담당공무원 및 종사자 교육계획 변경 통보</t>
  </si>
  <si>
    <t>도시건축과-5965</t>
  </si>
  <si>
    <t>공장건축가능지역 지정관련 시?군 담당과장 회의 개최</t>
  </si>
  <si>
    <t>도시건축과-5908</t>
  </si>
  <si>
    <t>도시계획 통계 자료 오류수정 보완 및 대사작업 계획통보</t>
  </si>
  <si>
    <t>도시건축과-5837</t>
  </si>
  <si>
    <t>'03년 도시계획현황 제출요청</t>
  </si>
  <si>
    <t>도시건축과-5216</t>
  </si>
  <si>
    <t>도시계획시설의 공간적 결정관련 질의 회신 통보</t>
  </si>
  <si>
    <t>도시건축과-5217</t>
  </si>
  <si>
    <t>도시건축과-5223</t>
  </si>
  <si>
    <t>측량표지 현황조사 계획 시달</t>
  </si>
  <si>
    <t>도시건축과-5233</t>
  </si>
  <si>
    <t>교통영향심의결과 통보</t>
  </si>
  <si>
    <t>도시건축과-5236</t>
  </si>
  <si>
    <t>20년이상 미시행으로 자동실효된 도시계획시설 현황</t>
  </si>
  <si>
    <t>도시건축과-5008</t>
  </si>
  <si>
    <t>입법예고안에 대한 검토의견 조회</t>
  </si>
  <si>
    <t>도시건축과-4976</t>
  </si>
  <si>
    <t>국정감사 요구자료(행정자치위 공통) 제출</t>
  </si>
  <si>
    <t>도시건축과-4872</t>
  </si>
  <si>
    <t>지구단위계획수립 관련 회의개최 통보</t>
  </si>
  <si>
    <t>도시건축과-4720</t>
  </si>
  <si>
    <t>건설교통위 국정감사 요구자료 제출</t>
  </si>
  <si>
    <t>도시건축과-4616</t>
  </si>
  <si>
    <t>1인당 도심일상공원면적 현황 파악</t>
  </si>
  <si>
    <t>도시건축과-4549</t>
  </si>
  <si>
    <t>국회의원(전재희) 요구자료 제출</t>
  </si>
  <si>
    <t>도시건축과-4496</t>
  </si>
  <si>
    <t>교통영향심의위원회 개최 알림</t>
  </si>
  <si>
    <t>도시건축과-4331</t>
  </si>
  <si>
    <t>도시건축과-4511</t>
  </si>
  <si>
    <t>부국리조트조성사업 사전환경성검토 협의의견 알림</t>
  </si>
  <si>
    <t>도시건축과-10937</t>
  </si>
  <si>
    <t>도시건축과-10896</t>
  </si>
  <si>
    <t>진행중인 용역사업 참여기술자 현황자료 통보</t>
  </si>
  <si>
    <t>도시건축과-10888</t>
  </si>
  <si>
    <t>도시건축과-10795</t>
  </si>
  <si>
    <t>도시건축과-10794</t>
  </si>
  <si>
    <t>도시건축과-10792</t>
  </si>
  <si>
    <t>도시건축과-10797</t>
  </si>
  <si>
    <t>도시건축과-10796</t>
  </si>
  <si>
    <t>국토의계획및이용에관한법 위반과태료부과통지에 대한 공시송달공고문 게시요청</t>
  </si>
  <si>
    <t>도시건축과-10669</t>
  </si>
  <si>
    <t>사업수행능력평가(PQ)에 따른 자료 협조 요청</t>
  </si>
  <si>
    <t>도시건축과-10668</t>
  </si>
  <si>
    <t>교통 및 도시계획분야 용역수행사항 및 참여기술자 자료 협조 요청</t>
  </si>
  <si>
    <t>도시건축과-10670</t>
  </si>
  <si>
    <t>도시건축과-10672</t>
  </si>
  <si>
    <t>용역사업 수행능력평가를 위한 자료협조(긴급)</t>
  </si>
  <si>
    <t>도시건축과-10674</t>
  </si>
  <si>
    <t>도시건축과-10614</t>
  </si>
  <si>
    <t>진행중인용역사업 참여기술자 현황 확인 요청</t>
  </si>
  <si>
    <t>도시건축과-10613</t>
  </si>
  <si>
    <t>진행중인 엔지니어링사업 현황 통보</t>
  </si>
  <si>
    <t>도시건축과-10422</t>
  </si>
  <si>
    <t>진행 중인 용역사업 및 참여기술자 현황자료 협조 요청</t>
  </si>
  <si>
    <t>도시건축과-10421</t>
  </si>
  <si>
    <t>도시건축과-10178</t>
  </si>
  <si>
    <t>도시건축과-10177</t>
  </si>
  <si>
    <t>도시건축과-10181</t>
  </si>
  <si>
    <t>도시건축과-10180</t>
  </si>
  <si>
    <t>관리지역 세분을 위한 토지적성평가 등 도시관리계획 수립현황 점검계획 통보</t>
  </si>
  <si>
    <t>도시건축과-10179</t>
  </si>
  <si>
    <t>도시계획사무 이양추진에 따른 의견제출</t>
  </si>
  <si>
    <t>도시건축과-12887</t>
  </si>
  <si>
    <t>공원 통계 자료 요청</t>
  </si>
  <si>
    <t>도시건축과-12662</t>
  </si>
  <si>
    <t>국토의계획및이용에관한법률 시행령?시행규칙 개정령안 의견제출</t>
  </si>
  <si>
    <t>도시건축과-12259</t>
  </si>
  <si>
    <t>동·북부지역 특화발전사업 연구용역비 정산 자료 제출</t>
  </si>
  <si>
    <t>도시건축과-12311</t>
  </si>
  <si>
    <t>제2종지구단위계획 수립현황 파악</t>
  </si>
  <si>
    <t>도시건축과-11910</t>
  </si>
  <si>
    <t>동·북부특화발전사업 추진철저</t>
  </si>
  <si>
    <t>도시건축과-11912</t>
  </si>
  <si>
    <t>사유대지 장기미집행 매수청구현황 파악</t>
  </si>
  <si>
    <t>도시건축과-11772</t>
  </si>
  <si>
    <t>도시건축과-11810</t>
  </si>
  <si>
    <t>도시건축과-8010</t>
  </si>
  <si>
    <t>도시건축과-7195</t>
  </si>
  <si>
    <t>도시건축과-7219</t>
  </si>
  <si>
    <t>도시건축과-7034</t>
  </si>
  <si>
    <t>도시건축과-6127</t>
  </si>
  <si>
    <t>도시건축과-6126</t>
  </si>
  <si>
    <t>도시건축과-5195</t>
  </si>
  <si>
    <t>도시건축과-5311</t>
  </si>
  <si>
    <t>도시건축과-4826</t>
  </si>
  <si>
    <t>자연보전권내 현황 제출</t>
  </si>
  <si>
    <t>도시건축과-10626</t>
  </si>
  <si>
    <t>관리지역내 공장건축가능지역 지정현황 파악 요청</t>
  </si>
  <si>
    <t>도시건축과-10619</t>
  </si>
  <si>
    <t>도시계획 정비 조족 추진 촉구</t>
  </si>
  <si>
    <t>도시건축과-10185</t>
  </si>
  <si>
    <t>관리지역 세분화를 위한 토지적성평가 기초자료 협조 의뢰</t>
  </si>
  <si>
    <t>도시건축과-9973</t>
  </si>
  <si>
    <t>2003년 도시계힉현황 통계책자 배부</t>
  </si>
  <si>
    <t>도시건축과-9758</t>
  </si>
  <si>
    <t>도시개발법시행령 개정(안) 의견 제출</t>
  </si>
  <si>
    <t>도시건축과-9773</t>
  </si>
  <si>
    <t>수도권 광역도시계획수립에 따른 의견제출 촉구</t>
  </si>
  <si>
    <t>도시건축과-9772</t>
  </si>
  <si>
    <t>지역균형개발및중소기업육성에관한법률개정(안)에 대한 의견조회</t>
  </si>
  <si>
    <t>도시건축과-9631</t>
  </si>
  <si>
    <t>도시건축과-9372</t>
  </si>
  <si>
    <t>행정사무감사 자료제출(지급)</t>
  </si>
  <si>
    <t>도시건축과-9458</t>
  </si>
  <si>
    <t>운동장 현황 파악통보</t>
  </si>
  <si>
    <t>도시건축과-9457</t>
  </si>
  <si>
    <t>2004년 하반기 온천개발 및 관리실태 지도?점검 계획</t>
  </si>
  <si>
    <t>도시건축과-9354</t>
  </si>
  <si>
    <t>동· 북부지역 특화발전사업 추진계획 제출</t>
  </si>
  <si>
    <t>도시건축과-9319</t>
  </si>
  <si>
    <t>용도지역 현황 제출</t>
  </si>
  <si>
    <t>도시건축과-9204</t>
  </si>
  <si>
    <t>수도권 광역도시계획수립에 따른 의견제출 협조</t>
  </si>
  <si>
    <t>도시건축과-8934</t>
  </si>
  <si>
    <t>자연보전권역내 지구단위계획 수립 관련 처리방안 통보</t>
  </si>
  <si>
    <t>도시건축과-8784</t>
  </si>
  <si>
    <t>도시건축과-8663</t>
  </si>
  <si>
    <t>수도권 광역도시계획수립에 따른 의견조회</t>
  </si>
  <si>
    <t>도시건축과-8388</t>
  </si>
  <si>
    <t>도시공원 통계자료 제출 요청</t>
  </si>
  <si>
    <t>도시건축과-8323</t>
  </si>
  <si>
    <t>장기미집행 도시계획시설의 매수청구제도 효율적 운영</t>
  </si>
  <si>
    <t>도시건축과-8208</t>
  </si>
  <si>
    <t>팔당호 상수원 수질보전 특별대책지역 국토이용계획 변경현황 등 자료 제출</t>
  </si>
  <si>
    <t>도시건축과-7935</t>
  </si>
  <si>
    <t>국정감사관련 국회위원요구자료 제출요청(노영민의원)</t>
  </si>
  <si>
    <t>도시건축과-7938</t>
  </si>
  <si>
    <t>2003년도 미집행도시계획시설 통계책자 배부</t>
  </si>
  <si>
    <t>도시건축과-7868</t>
  </si>
  <si>
    <t>도시계획시설 연도별 투자현황 및 투자계획 파악</t>
  </si>
  <si>
    <t>도시건축과-7764</t>
  </si>
  <si>
    <t>가평(가평지구.청평지구) 도시관리계획(지구단위계획) 결정 신청서 회송</t>
  </si>
  <si>
    <t>도시건축과-7680</t>
  </si>
  <si>
    <t>도시건축과-7072</t>
  </si>
  <si>
    <t>현재 진행중인 용역사업 관련조회</t>
  </si>
  <si>
    <t>도시건축과-6856</t>
  </si>
  <si>
    <t>도시건축과-6666</t>
  </si>
  <si>
    <t>도시계획도로 실시계획인가에 따른 국도연결부 협의 회신</t>
  </si>
  <si>
    <t>도시건축과-6698</t>
  </si>
  <si>
    <t>사업수행능력평가(PQ)심사에 따른 자료 협조요청</t>
  </si>
  <si>
    <t>도시건축과-6697</t>
  </si>
  <si>
    <t>사업수행능력평가 관련자료 협조요청</t>
  </si>
  <si>
    <t>도시건축과-6502</t>
  </si>
  <si>
    <t>도시건축과-6501</t>
  </si>
  <si>
    <t>도시건축과-6391</t>
  </si>
  <si>
    <t>진행중인 용역사업 및 참여기술자 현황자료 협조 재요청</t>
  </si>
  <si>
    <t>도시건축과-6210</t>
  </si>
  <si>
    <t>도시계획분야 용역수행사항 및 참여기술자 자료협조 요청</t>
  </si>
  <si>
    <t>도시건축과-6209</t>
  </si>
  <si>
    <t>토지적성평가 추진에 따른 협조 요청</t>
  </si>
  <si>
    <t>도시건축과-6208</t>
  </si>
  <si>
    <t>진행중 용역사업 및 참여기술자 현황자료 요청</t>
  </si>
  <si>
    <t>도시건축과-5973</t>
  </si>
  <si>
    <t>도시건축과-5972</t>
  </si>
  <si>
    <t>도시건축과-5970</t>
  </si>
  <si>
    <t>도시분야 제도개선 자료제출</t>
  </si>
  <si>
    <t>도시건축과-5982</t>
  </si>
  <si>
    <t>진행중인 용역사업 참여기술자 조회</t>
  </si>
  <si>
    <t>도시건축과-5984</t>
  </si>
  <si>
    <t>도시건축과-5234</t>
  </si>
  <si>
    <t>도시건축과-5232</t>
  </si>
  <si>
    <t>항공측량 용역에 따른 자료 협조요청</t>
  </si>
  <si>
    <t>도시건축과-5235</t>
  </si>
  <si>
    <t>가평군 하면 도시계획시설(주차장) 시설결정 사전환경성검토 협의의견 알림</t>
  </si>
  <si>
    <t>도시건축과-4975</t>
  </si>
  <si>
    <t>도시건축과-4974</t>
  </si>
  <si>
    <t>사업수행능력평가(PQ) 심사에 따른 자료 협조 요청</t>
  </si>
  <si>
    <t>도시건축과-4973</t>
  </si>
  <si>
    <t>사업수행능력평가(PQ)관련 자료협조 요청</t>
  </si>
  <si>
    <t>도시건축과-4977</t>
  </si>
  <si>
    <t>사업수행능력평가(PQ)심사에 따른 자료 협조 요청</t>
  </si>
  <si>
    <t>도시건축과-4723</t>
  </si>
  <si>
    <t>도시관리계획관련 진행중인 용역사업 및 참여기술자 현황자료 송부 요청</t>
  </si>
  <si>
    <t>도시건축과-4722</t>
  </si>
  <si>
    <t>경기도사무위임규칙 중 개정사항 알림</t>
  </si>
  <si>
    <t>도시건축과-4211</t>
  </si>
  <si>
    <t>도시계획시설 단계별집행계획 수립현황 파악제출</t>
  </si>
  <si>
    <t>도시건축과-3932</t>
  </si>
  <si>
    <t>초등학교 주변 정비대상 통행로 현황 제출 촉구</t>
  </si>
  <si>
    <t>도시건축과-3933</t>
  </si>
  <si>
    <t>도시계획현황 통계입력 결과 확인 및 수정 협조요청</t>
  </si>
  <si>
    <t>도시건축과-3938</t>
  </si>
  <si>
    <t>동·북부지역 특화발전사업 도비보조금 교부결정 및 자금교부</t>
  </si>
  <si>
    <t>도시건축과-3937</t>
  </si>
  <si>
    <t>도시건축과-12464</t>
  </si>
  <si>
    <t>도시건축과-12466</t>
  </si>
  <si>
    <t>도시건축과-12258</t>
  </si>
  <si>
    <t>도시건축과-12114</t>
  </si>
  <si>
    <t>용역사업수행능력평가(PQ)를 위한 자료협조 요청</t>
  </si>
  <si>
    <t>도시건축과-11911</t>
  </si>
  <si>
    <t>감리원 중복배치 조회</t>
  </si>
  <si>
    <t>도시건축과-11813</t>
  </si>
  <si>
    <t>도시건축과-11812</t>
  </si>
  <si>
    <t>주택건설공사 감리원 변경 배치에 따른 중복여부 조회</t>
  </si>
  <si>
    <t>도시건축과-11808</t>
  </si>
  <si>
    <t>국토의계획및이용에관한법률 위반 과태료부과에  따른 의견제출 공시송달공고문 게시요청</t>
  </si>
  <si>
    <t>도시건축과-11818</t>
  </si>
  <si>
    <t>진행중인용역사업 참여기술자 현황 알림</t>
  </si>
  <si>
    <t>도시건축과-11817</t>
  </si>
  <si>
    <t>도시건축과-11816</t>
  </si>
  <si>
    <t>도시건축과-11814</t>
  </si>
  <si>
    <t>도시건축과-11823</t>
  </si>
  <si>
    <t>도시건축과-11822</t>
  </si>
  <si>
    <t>도시건축과-11821</t>
  </si>
  <si>
    <t>도시건축과-11820</t>
  </si>
  <si>
    <t>진행중인용역사업 참여기술자 현황 통보</t>
  </si>
  <si>
    <t>도시건축과-11825</t>
  </si>
  <si>
    <t>도시건축과-11827</t>
  </si>
  <si>
    <t>사업수행능력평가(PQ)심사에 따른 자료협조 요청</t>
  </si>
  <si>
    <t>도시건축과-11826</t>
  </si>
  <si>
    <t>도시계획시설 결정에 따른 공고사진 제출</t>
  </si>
  <si>
    <t>도시건축과-11661</t>
  </si>
  <si>
    <t>생태자연도 등급조정 협조요청에 대한 회신</t>
  </si>
  <si>
    <t>도시건축과-11522</t>
  </si>
  <si>
    <t>도시건축과-11446</t>
  </si>
  <si>
    <t>도시건축과-11363</t>
  </si>
  <si>
    <t>사업수행능력 평가를 위한 자료협조 요청</t>
  </si>
  <si>
    <t>도시건축과-11110</t>
  </si>
  <si>
    <t>도시건축과-10950</t>
  </si>
  <si>
    <t>진행중인 용역사업 및 참여기술자 현황자료 통보(알림)</t>
  </si>
  <si>
    <t>도시건축과-4721</t>
  </si>
  <si>
    <t>도시계획조례 개정현황 자료 협조요청에 따른 용도지역 알림</t>
  </si>
  <si>
    <t>도시건축과-4725</t>
  </si>
  <si>
    <t>용역수행능력평가에 따른 업무 협조요청</t>
  </si>
  <si>
    <t>도시건축과-4724</t>
  </si>
  <si>
    <t>도시건축과-4514</t>
  </si>
  <si>
    <t>GIS용역사업 수행능력평가 관련 자료 협조 요청</t>
  </si>
  <si>
    <t>도시건축과-4513</t>
  </si>
  <si>
    <t>도시계획조례 개정 현황 자료 협조</t>
  </si>
  <si>
    <t>도시건축과-4512</t>
  </si>
  <si>
    <t>도시계획분야 용역수행사항 및 참여기술자 자료 협조 요청(재발송)</t>
  </si>
  <si>
    <t>도시건축과-3940</t>
  </si>
  <si>
    <t>도시건축과-3939</t>
  </si>
  <si>
    <t>도시건축과-3936</t>
  </si>
  <si>
    <t>입찰참가 제한 및 진행중인 용역사업 참여기술자 현황자료 협조요청</t>
  </si>
  <si>
    <t>도시건축과-3935</t>
  </si>
  <si>
    <t>도시건축과-3942</t>
  </si>
  <si>
    <t>도시계획분야 용역수행사항 및 참여기술자 자료 협조 요청</t>
  </si>
  <si>
    <t>도시건축과-3686</t>
  </si>
  <si>
    <t>사업수행능력 평가(PQ)심사에 따른 자료협조 요청</t>
  </si>
  <si>
    <t>도시건축과-3631</t>
  </si>
  <si>
    <t>도시건축과-3547</t>
  </si>
  <si>
    <t>도시건축과-10164</t>
  </si>
  <si>
    <t>도시건축과-10183</t>
  </si>
  <si>
    <t>진행중인 용역사업 및 참여기술자 현황자료 협조요청 회신</t>
  </si>
  <si>
    <t>도시건축과-10182</t>
  </si>
  <si>
    <t>헌법소원 사실조회 자료 요구</t>
  </si>
  <si>
    <t>도시건축과-10186</t>
  </si>
  <si>
    <t>도시건축과-10184</t>
  </si>
  <si>
    <t>사업수행능력평가를 위한 자료 협조 요청</t>
  </si>
  <si>
    <t>도시건축과-10071</t>
  </si>
  <si>
    <t>진행중인 용역사업및 참여기술자 현황자료 협조 요청</t>
  </si>
  <si>
    <t>도시건축과-10073</t>
  </si>
  <si>
    <t>진행중인 용역사업 및 참여기술자  현황자료  재협조 요청</t>
  </si>
  <si>
    <t>도시건축과-9972</t>
  </si>
  <si>
    <t>GIS 사업(지하시설물 통합구축등에 따른  협약서등)관련 자료 협조 요청</t>
  </si>
  <si>
    <t>도시건축과-9888</t>
  </si>
  <si>
    <t>도시건축과-9704</t>
  </si>
  <si>
    <t>GIS용역사업 수행능력평가 관련자료 협조 요청</t>
  </si>
  <si>
    <t>도시건축과-9688</t>
  </si>
  <si>
    <t>도시건축과-9676</t>
  </si>
  <si>
    <t>도시건축과-9206</t>
  </si>
  <si>
    <t>도시계획분야 용역수행사항 및 참여기술자 자료 협조요청</t>
  </si>
  <si>
    <t>도시건축과-9205</t>
  </si>
  <si>
    <t>사업수행능력평가(P.Q) 관련 업무 협조 요청</t>
  </si>
  <si>
    <t>도시건축과-8937</t>
  </si>
  <si>
    <t>용역사업수행능력평가(P.Q)를 위한 자료협조 요청</t>
  </si>
  <si>
    <t>도시건축과-8936</t>
  </si>
  <si>
    <t>국토법위반 과태료부과에 따른 의견제출 공시송달공고문 게시요청</t>
  </si>
  <si>
    <t>도시건축과-11809</t>
  </si>
  <si>
    <t>미관지구내 행위제한 현황 협조 요청</t>
  </si>
  <si>
    <t>도시건축과-11824</t>
  </si>
  <si>
    <t>환경친화적 신도시개발모델 수립에 관한 연구용역 관련 workshop 개최</t>
  </si>
  <si>
    <t>도시건축과-11819</t>
  </si>
  <si>
    <t>대규모 점포 현황 파악</t>
  </si>
  <si>
    <t>도시건축과-11447</t>
  </si>
  <si>
    <t>'04 국토계획업무 유공공무원 표창실시 계획 통보</t>
  </si>
  <si>
    <t>도시건축과-11111</t>
  </si>
  <si>
    <t>계획관리지역안에서의 공장건축가능지역 지정에 관한 조례 준칙 시달</t>
  </si>
  <si>
    <t>도시건축과-10939</t>
  </si>
  <si>
    <t>도시관리계획수립에 따른 업무처리 통보</t>
  </si>
  <si>
    <t>도시건축과-10678</t>
  </si>
  <si>
    <t>도시건축과-10654</t>
  </si>
  <si>
    <t>‘05년 동북부낙후지역 특화발전사업 도비 보조내시서 변경 통보</t>
  </si>
  <si>
    <t>도시건축과-10653</t>
  </si>
  <si>
    <t>도시건축과-8385</t>
  </si>
  <si>
    <t>마일리 청소년 수련조성사업 사전환경성검토서 재작성 요청 알림</t>
  </si>
  <si>
    <t>도시건축과-8389</t>
  </si>
  <si>
    <t>진행중인 용역의 참여업체 및 기술자 현황 조회</t>
  </si>
  <si>
    <t>도시건축과-8390</t>
  </si>
  <si>
    <t>도시건축과-7941</t>
  </si>
  <si>
    <t>GIS 용역사업 수행능력평가를 위한 관련자료 협조요청(긴급)</t>
  </si>
  <si>
    <t>도시건축과-7940</t>
  </si>
  <si>
    <t>도시건축과-7939</t>
  </si>
  <si>
    <t>도시건축과-7763</t>
  </si>
  <si>
    <t>용역사업수행능력평가(PQ)를 위한 자료협조 요청(긴급)</t>
  </si>
  <si>
    <t>도시건축과-7685</t>
  </si>
  <si>
    <t>도시건축과-7684</t>
  </si>
  <si>
    <t>도시건축과-7683</t>
  </si>
  <si>
    <t>도시건축과-7298</t>
  </si>
  <si>
    <t>도시건축과-7297</t>
  </si>
  <si>
    <t>도시건축과-7069</t>
  </si>
  <si>
    <t>도시건축과-7073</t>
  </si>
  <si>
    <t>토지이용기본법(안) 제정관련 자료 제출</t>
  </si>
  <si>
    <t>도시건축과-8558</t>
  </si>
  <si>
    <t>도시계획시설(주차장) 결정 및 지형도면승인 고시</t>
  </si>
  <si>
    <t>도시건축과-8478</t>
  </si>
  <si>
    <t>생태자연도 등급조정 관련 자료보완</t>
  </si>
  <si>
    <t>도시건축과-8421</t>
  </si>
  <si>
    <t>마일리 청소년수련시설 조성사업 사전환경성검토 협의에 따른 통보</t>
  </si>
  <si>
    <t>도시건축과-8420</t>
  </si>
  <si>
    <t>도시건축과-7936</t>
  </si>
  <si>
    <t>도시건축과-7885</t>
  </si>
  <si>
    <t>국토이용계획변경 신청에 따른 사전환경성검토 협의 의뢰</t>
  </si>
  <si>
    <t>도시건축과-7862</t>
  </si>
  <si>
    <t>생태자연도 등급조정 협조요청</t>
  </si>
  <si>
    <t>도시건축과-7786</t>
  </si>
  <si>
    <t>도시계획시설(체육시설 : 테니스장) 신설에 따른 농지전용협의요청</t>
  </si>
  <si>
    <t>도시건축과-7783</t>
  </si>
  <si>
    <t>청평.상천정거장 도시계획변경(차도확장) 확정 통보</t>
  </si>
  <si>
    <t>도시건축과-7428</t>
  </si>
  <si>
    <t>도시계획시설(도로) 사업시행자 지정 및 실시계획인가 공람공고에 따른 도보게재 의뢰</t>
  </si>
  <si>
    <t>도시건축과-7106</t>
  </si>
  <si>
    <t>온천발견신고에 따른 온천전문검사 의뢰</t>
  </si>
  <si>
    <t>도시건축과-6975</t>
  </si>
  <si>
    <t>현리일단의주택지조성사업 실시계획인가 신청에 따른 주민건의사항 통보</t>
  </si>
  <si>
    <t>도시건축과-6891</t>
  </si>
  <si>
    <t>도시건축과-6855</t>
  </si>
  <si>
    <t>도시계획도로 실시계획인가 신청에 따른 의정부국도유지건설사무소 협의결과 통보</t>
  </si>
  <si>
    <t>도시건축과-6766</t>
  </si>
  <si>
    <t>도시관리계획(가평.청평지구 제1종지구단위계획구역 및 계획) 변경결정 신청</t>
  </si>
  <si>
    <t>도시건축과-6699</t>
  </si>
  <si>
    <t>도시관리계획(가평.청평지구 제1종 지구단위계획) 입안에 따른 공람공고 결과보고</t>
  </si>
  <si>
    <t>도시건축과-6497</t>
  </si>
  <si>
    <t>지리(지형.지물)변동 조사자료 제출</t>
  </si>
  <si>
    <t>도시건축과-6425</t>
  </si>
  <si>
    <t>도시건축과-6421</t>
  </si>
  <si>
    <t>교통영향 협의내용 통보</t>
  </si>
  <si>
    <t>도시건축과-6417</t>
  </si>
  <si>
    <t>청평도시계획시설(중로3-6호선) 사업시행자  지정 및 실시계획인가 신청에 따른 통보</t>
  </si>
  <si>
    <t>도시건축과-5035</t>
  </si>
  <si>
    <t>도시건축과-5003</t>
  </si>
  <si>
    <t>수용재결신청서류 공람공고 결과 통보</t>
  </si>
  <si>
    <t>도시건축과-4875</t>
  </si>
  <si>
    <t>가평도시계획시설(도로) 사업시행자 지정 및 실시계획인가 통보(협의)</t>
  </si>
  <si>
    <t>도시건축과-4638</t>
  </si>
  <si>
    <t>주택건설사업계획 승인신청에 따른 협의회신</t>
  </si>
  <si>
    <t>도시건축과-4637</t>
  </si>
  <si>
    <t>청평도시계획도로(중로3-6호선) 사업시행자 지정 및 실시계획인가 신청에 따른 주민건의사항 통보</t>
  </si>
  <si>
    <t>도시건축과-4588</t>
  </si>
  <si>
    <t>도시건축과-4526</t>
  </si>
  <si>
    <t>가평군 도시계획위원회 위원 위.해촉</t>
  </si>
  <si>
    <t>도시건축과-4418</t>
  </si>
  <si>
    <t>교통영향평가(재협의) 사전검토보완서 제출</t>
  </si>
  <si>
    <t>도시건축과-4311</t>
  </si>
  <si>
    <t>도시건축과-4071</t>
  </si>
  <si>
    <t>가평도시계획시설(도로) 사업시행자 지정 및 실시계획인가 고시</t>
  </si>
  <si>
    <t>도시건축과-4019</t>
  </si>
  <si>
    <t>도시공원조성 도비지원대상사업 제출</t>
  </si>
  <si>
    <t>도시건축과-4007</t>
  </si>
  <si>
    <t>도시계획시설(체육시설 : 골프장) 지형도면고시에 따른 도보게재 의뢰</t>
  </si>
  <si>
    <t>도시건축과-12788</t>
  </si>
  <si>
    <t>도시건축과-12444</t>
  </si>
  <si>
    <t>도시건축과-12437</t>
  </si>
  <si>
    <t>천지연공원 조성계획 수립 및 실시설계용역 사업수행능력 자체평가위원회 구성운영</t>
  </si>
  <si>
    <t>도시건축과-12371</t>
  </si>
  <si>
    <t>'05년 택지수급계획 제출</t>
  </si>
  <si>
    <t>도시건축과-12180</t>
  </si>
  <si>
    <t>도시건축과-12016</t>
  </si>
  <si>
    <t>자료협조 요청</t>
  </si>
  <si>
    <t>도시건축과-11442</t>
  </si>
  <si>
    <t>현리 일단의주택지조성사업 시행자 지정 및 실시계획인가</t>
  </si>
  <si>
    <t>도시건축과-11150</t>
  </si>
  <si>
    <t>도시건축과-11146</t>
  </si>
  <si>
    <t>국회의원요구자료 제출요청(우원식의원)</t>
  </si>
  <si>
    <t>도시건축과-3941</t>
  </si>
  <si>
    <t>온천공 관리실태 파악 제출</t>
  </si>
  <si>
    <t>도시건축과-3630</t>
  </si>
  <si>
    <t>국회의원요구자료 제출(주승룡의원)</t>
  </si>
  <si>
    <t>도시건축과-3549</t>
  </si>
  <si>
    <t>도시건축과-3562</t>
  </si>
  <si>
    <t>도시건축과-12889</t>
  </si>
  <si>
    <t>도시건축과-12888</t>
  </si>
  <si>
    <t>도시건축과-12661</t>
  </si>
  <si>
    <t>도시건축과-12708</t>
  </si>
  <si>
    <t>사업수행능력 평가(PQ) 관련 업무 협조 요청</t>
  </si>
  <si>
    <t>도시건축과-12465</t>
  </si>
  <si>
    <t>주택건설사업승인 신청에 따른 지구단위계획관련 검토의견 통보</t>
  </si>
  <si>
    <t>도시건축과-10419</t>
  </si>
  <si>
    <t>도시기본계획 주민공청회 현수막 제작구입</t>
  </si>
  <si>
    <t>도시건축과-10399</t>
  </si>
  <si>
    <t>설악.목동.현리 도시계획재정비 지형도면승인 고시에 따른 도보게재 의뢰</t>
  </si>
  <si>
    <t>도시건축과-10240</t>
  </si>
  <si>
    <t>도시건축과-9970</t>
  </si>
  <si>
    <t>도시건축과-9969</t>
  </si>
  <si>
    <t>온천발견신고 수리 보고</t>
  </si>
  <si>
    <t>도시건축과-9943</t>
  </si>
  <si>
    <t>온천발견신고 수리 통보</t>
  </si>
  <si>
    <t>도시건축과-9936</t>
  </si>
  <si>
    <t>도시계획시설(테니스장) 결정 및 지형도면승인 고시</t>
  </si>
  <si>
    <t>도시건축과-9930</t>
  </si>
  <si>
    <t>현리일단의주택지조성사업관련 건의에 따른 회신</t>
  </si>
  <si>
    <t>도시건축과-9913</t>
  </si>
  <si>
    <t>수도권 광역도시계획수립에 따른 의견 제출</t>
  </si>
  <si>
    <t>도시건축과-9656</t>
  </si>
  <si>
    <t>도시관리계획(도시계획시설 : 공동묘지) 주민제안서 반려</t>
  </si>
  <si>
    <t>도시건축과-9582</t>
  </si>
  <si>
    <t>생태자연도 등급조정관련 자료보완 제출</t>
  </si>
  <si>
    <t>도시건축과-9009</t>
  </si>
  <si>
    <t>도시관리계획(도시계획시설 : 공동묘지 및 도시계획도로) 결정신청에 따른 관련법 협의서류 제출 통보</t>
  </si>
  <si>
    <t>도시건축과-8774</t>
  </si>
  <si>
    <t>도시건축과-8560</t>
  </si>
  <si>
    <t>도시건축과-5981</t>
  </si>
  <si>
    <t>도시관리계획(제1종지구단위계획)결정 협의 의뢰</t>
  </si>
  <si>
    <t>도시건축과-5983</t>
  </si>
  <si>
    <t>도시건축과-5974</t>
  </si>
  <si>
    <t>도시건축과-5387</t>
  </si>
  <si>
    <t>도시건축과-5215</t>
  </si>
  <si>
    <t>도시건축과-5218</t>
  </si>
  <si>
    <t>도시건축과-5219</t>
  </si>
  <si>
    <t>도시건축과-5012</t>
  </si>
  <si>
    <t>신역사주변 도시계획도로 변경(개선안) 사전협의에 따른 회신</t>
  </si>
  <si>
    <t>도시건축과-6211</t>
  </si>
  <si>
    <t>도시건축과-5980</t>
  </si>
  <si>
    <t>용역 재착수 의뢰</t>
  </si>
  <si>
    <t>도시건축과-5872</t>
  </si>
  <si>
    <t>도시건축과-5860</t>
  </si>
  <si>
    <t>도시계획시설(주차장) 결정에 따른 사전환경성 검토의견 조치결과 제출</t>
  </si>
  <si>
    <t>도시건축과-5687</t>
  </si>
  <si>
    <t>가평 청심신학대학원 부속박물관 신축에 따른 교통영향심의결과(재협의) 조건이행계획서 제출</t>
  </si>
  <si>
    <t>도시건축과-5675</t>
  </si>
  <si>
    <t>국방.군사시설사업 검토의견 요청에 따른 통보</t>
  </si>
  <si>
    <t>도시건축과-5579</t>
  </si>
  <si>
    <t>도시계획도로 실시계획인가에 따른 국도연결부 협의</t>
  </si>
  <si>
    <t>도시건축과-5402</t>
  </si>
  <si>
    <t>호명유원지 진입부 실시계획인가에 따른 교통체계 공안 협의</t>
  </si>
  <si>
    <t>도시건축과-5401</t>
  </si>
  <si>
    <t>현리 일단의주택지조성사업 시행자 지정 및 실시계획인가에 따른 공람공고</t>
  </si>
  <si>
    <t>도시건축과-5107</t>
  </si>
  <si>
    <t>도시건축과-12954</t>
  </si>
  <si>
    <t>도시건축과-12663</t>
  </si>
  <si>
    <t>도시관리계획(제1종지구단위계획)결정 변경 및 도시계획실시인가 협의의뢰</t>
  </si>
  <si>
    <t>도시건축과-12463</t>
  </si>
  <si>
    <t>도시건축과-12436</t>
  </si>
  <si>
    <t>도시건축과-12115</t>
  </si>
  <si>
    <t>도시건축과-11811</t>
  </si>
  <si>
    <t>도시건축과-11815</t>
  </si>
  <si>
    <t>도시건축과-11834</t>
  </si>
  <si>
    <t>보완요구에 대한 제출</t>
  </si>
  <si>
    <t>도시건축과-11440</t>
  </si>
  <si>
    <t>도시건축과-11439</t>
  </si>
  <si>
    <t>도시건축과-11351</t>
  </si>
  <si>
    <t>도시건축과-11149</t>
  </si>
  <si>
    <t>도시건축과-11132</t>
  </si>
  <si>
    <t>가평군 도시기본계획 공청회 개최 공고 사진 제출</t>
  </si>
  <si>
    <t>도시건축과-10938</t>
  </si>
  <si>
    <t>도시건축과-9377</t>
  </si>
  <si>
    <t>도시건축과-9207</t>
  </si>
  <si>
    <t>용역사업 집행계획 및 사업수행능력 평가서 제출안내 공고 협조</t>
  </si>
  <si>
    <t>도시건축과-9008</t>
  </si>
  <si>
    <t>도시건축과-8780</t>
  </si>
  <si>
    <t>도시건축과-8661</t>
  </si>
  <si>
    <t>도시관리계획(제1종지구단위계획)결정 변경 협의 의뢰</t>
  </si>
  <si>
    <t>도시건축과-8656</t>
  </si>
  <si>
    <t>도시건축과-8660</t>
  </si>
  <si>
    <t>도시건축과-8658</t>
  </si>
  <si>
    <t>도시건축과-8687</t>
  </si>
  <si>
    <t>도시건축과-8935</t>
  </si>
  <si>
    <t>도시건축과-8783</t>
  </si>
  <si>
    <t>사업수행능력평가 관련자료 협조 요청</t>
  </si>
  <si>
    <t>도시건축과-8782</t>
  </si>
  <si>
    <t>도시건축과-8781</t>
  </si>
  <si>
    <t>도시건축과-8662</t>
  </si>
  <si>
    <t>도시건축과-8659</t>
  </si>
  <si>
    <t>진행중인 용역사업 및 참여기술자 현황 협조의뢰</t>
  </si>
  <si>
    <t>도시건축과-8657</t>
  </si>
  <si>
    <t>진행중인 감리용역사업 및 참여기술자 현황자료 협조요청</t>
  </si>
  <si>
    <t>도시건축과-8664</t>
  </si>
  <si>
    <t>생태자연도 등급조정 관련 자료보완 요청</t>
  </si>
  <si>
    <t>도시건축과-8387</t>
  </si>
  <si>
    <t>도시건축과-7301</t>
  </si>
  <si>
    <t>도시건축과-7168</t>
  </si>
  <si>
    <t>도시건축과-7071</t>
  </si>
  <si>
    <t>도시건축과-7070</t>
  </si>
  <si>
    <t>도시건축과-6854</t>
  </si>
  <si>
    <t>도시건축과-6853</t>
  </si>
  <si>
    <t>도시건축과-6696</t>
  </si>
  <si>
    <t>도시건축과-6503</t>
  </si>
  <si>
    <t>도시건축과-6390</t>
  </si>
  <si>
    <t>도시건축과-6310</t>
  </si>
  <si>
    <t>도시건축과-6214</t>
  </si>
  <si>
    <t>도시건축과-6212</t>
  </si>
  <si>
    <t>도시건축과-9630</t>
  </si>
  <si>
    <t>도시건축과-9542</t>
  </si>
  <si>
    <t>도시건축과-9065</t>
  </si>
  <si>
    <t>도시건축과-8802</t>
  </si>
  <si>
    <t>도시건축과-8801</t>
  </si>
  <si>
    <t>도시건축과-8705</t>
  </si>
  <si>
    <t>도시건축과-8531</t>
  </si>
  <si>
    <t>도시건축과-8532</t>
  </si>
  <si>
    <t>도시건축과-8407</t>
  </si>
  <si>
    <t>도시관리계획(제1종 지구단위계획, 개발행위허가, 도로실시계획인가) 변경결정 협의에 따른 지연처리 통</t>
  </si>
  <si>
    <t>도시건축과-4493</t>
  </si>
  <si>
    <t>도시건축과-4229</t>
  </si>
  <si>
    <t>도시건축과-3934</t>
  </si>
  <si>
    <t>도시건축과-3715</t>
  </si>
  <si>
    <t>도시건축과-6593</t>
  </si>
  <si>
    <t>도시건축과-6276</t>
  </si>
  <si>
    <t>도시건축과-6198</t>
  </si>
  <si>
    <t>도시건축과-6041</t>
  </si>
  <si>
    <t>도시건축과-6040</t>
  </si>
  <si>
    <t>도시건축과-5829</t>
  </si>
  <si>
    <t>도시건축과-5204</t>
  </si>
  <si>
    <t>도시건축과-5089</t>
  </si>
  <si>
    <t>도시건축과-4948</t>
  </si>
  <si>
    <t>도시건축과-4890</t>
  </si>
  <si>
    <t>도시건축과-4889</t>
  </si>
  <si>
    <t>도시건축과-4715</t>
  </si>
  <si>
    <t>도시건축과-4683</t>
  </si>
  <si>
    <t>도시건축과-4592</t>
  </si>
  <si>
    <t>도시건축과-4381</t>
  </si>
  <si>
    <t>도시건축과-4265</t>
  </si>
  <si>
    <t>도시건축과-4254</t>
  </si>
  <si>
    <t>도시건축과-4268</t>
  </si>
  <si>
    <t>도시건축과-4230</t>
  </si>
  <si>
    <t>도시건축과-3893</t>
  </si>
  <si>
    <t>도시건축과-3879</t>
  </si>
  <si>
    <t>도시건축과-13168</t>
  </si>
  <si>
    <t>도시건축과-13258</t>
  </si>
  <si>
    <t>도시건축과-13257</t>
  </si>
  <si>
    <t>도시건축과-13260</t>
  </si>
  <si>
    <t>도시건축과-13174</t>
  </si>
  <si>
    <t>도시건축과-12346</t>
  </si>
  <si>
    <t>도시건축과-12302</t>
  </si>
  <si>
    <t>도시건축과-12278</t>
  </si>
  <si>
    <t>도시건축과-11904</t>
  </si>
  <si>
    <t>도시건축과-11145</t>
  </si>
  <si>
    <t>도시건축과-11122</t>
  </si>
  <si>
    <t>가평도시계획시설(도로) 사업시행자 지정 및 실시계획인가</t>
  </si>
  <si>
    <t>도시건축과-11121</t>
  </si>
  <si>
    <t>도시건축과-11120</t>
  </si>
  <si>
    <t>도시건축과-11119</t>
  </si>
  <si>
    <t>도시건축과-11099</t>
  </si>
  <si>
    <t>도시계획시설(학교) 지형도면고시에 따른 도보게재 의뢰</t>
  </si>
  <si>
    <t>도시건축과-10967</t>
  </si>
  <si>
    <t>도시계획시설(문화시설 : 박물관) 지형도면고시에 따른 도보게재 의뢰</t>
  </si>
  <si>
    <t>도시건축과-10966</t>
  </si>
  <si>
    <t>도시건축과-10965</t>
  </si>
  <si>
    <t>도시건축과-10891</t>
  </si>
  <si>
    <t>도시건축과-10012</t>
  </si>
  <si>
    <t>도시건축과-10011</t>
  </si>
  <si>
    <t>도시건축과-10013</t>
  </si>
  <si>
    <t>도시건축과-9988</t>
  </si>
  <si>
    <t>도시건축과-9874</t>
  </si>
  <si>
    <t>도시건축과-9806</t>
  </si>
  <si>
    <t>도시건축과-10890</t>
  </si>
  <si>
    <t>도시건축과-10889</t>
  </si>
  <si>
    <t>도시건축과-10803</t>
  </si>
  <si>
    <t>도시건축과-10754</t>
  </si>
  <si>
    <t>도시건축과-10675</t>
  </si>
  <si>
    <t>도시건축과-10671</t>
  </si>
  <si>
    <t>도시건축과-10612</t>
  </si>
  <si>
    <t>도시건축과-10374</t>
  </si>
  <si>
    <t>도시건축과-9922</t>
  </si>
  <si>
    <t>도시건축과-9883</t>
  </si>
  <si>
    <t>도시건축과-9703</t>
  </si>
  <si>
    <t>도시건축과-9537</t>
  </si>
  <si>
    <t>도시건축과-9520</t>
  </si>
  <si>
    <t>도시건축과-9419</t>
  </si>
  <si>
    <t>도시건축과-9167</t>
  </si>
  <si>
    <t>도시건축과-8978</t>
  </si>
  <si>
    <t>도시건축과-8885</t>
  </si>
  <si>
    <t>도시건축과-8888</t>
  </si>
  <si>
    <t>도시건축과-8875</t>
  </si>
  <si>
    <t>도시건축과-8768</t>
  </si>
  <si>
    <t>도시건축과-8785</t>
  </si>
  <si>
    <t>도시건축과-8796</t>
  </si>
  <si>
    <t>도시건축과-8777</t>
  </si>
  <si>
    <t>도시건축과-8711</t>
  </si>
  <si>
    <t>도시건축과-8710</t>
  </si>
  <si>
    <t>도시건축과-8590</t>
  </si>
  <si>
    <t>도시건축과-8593</t>
  </si>
  <si>
    <t>도시건축과-8592</t>
  </si>
  <si>
    <t>도시건축과-8591</t>
  </si>
  <si>
    <t>도시건축과-8467</t>
  </si>
  <si>
    <t>도시건축과-8326</t>
  </si>
  <si>
    <t>도시건축과-8252</t>
  </si>
  <si>
    <t>도시건축과-8284</t>
  </si>
  <si>
    <t>도시건축과-8285</t>
  </si>
  <si>
    <t>도시건축과-8024</t>
  </si>
  <si>
    <t>도시건축과-8023</t>
  </si>
  <si>
    <t>도시건축과-7815</t>
  </si>
  <si>
    <t>도시건축과-7848</t>
  </si>
  <si>
    <t>도시건축과-7847</t>
  </si>
  <si>
    <t>도시건축과-7626</t>
  </si>
  <si>
    <t>도시건축과-7599</t>
  </si>
  <si>
    <t>도시건축과-7278</t>
  </si>
  <si>
    <t>도시건축과-7317</t>
  </si>
  <si>
    <t>도시건축과-7269</t>
  </si>
  <si>
    <t>도시건축과-6824</t>
  </si>
  <si>
    <t>도시건축과-8327</t>
  </si>
  <si>
    <t>도시건축과-8328</t>
  </si>
  <si>
    <t>직원담당부서 지정(변경)</t>
  </si>
  <si>
    <t>도시건축과-8253</t>
  </si>
  <si>
    <t>도시건축과-8386</t>
  </si>
  <si>
    <t>도시건축과-7937</t>
  </si>
  <si>
    <t>도시건축과-7857</t>
  </si>
  <si>
    <t>도시건축과-7788</t>
  </si>
  <si>
    <t>도시건축과-7787</t>
  </si>
  <si>
    <t>도시건축과-7686</t>
  </si>
  <si>
    <t>도시건축과-7712</t>
  </si>
  <si>
    <t>도시건축과-7299</t>
  </si>
  <si>
    <t>도시건축과-7300</t>
  </si>
  <si>
    <t>도시건축과-6921</t>
  </si>
  <si>
    <t>개발민원담당 사무분장</t>
  </si>
  <si>
    <t>도시건축과-6864</t>
  </si>
  <si>
    <t>담당부서 지정(변경)</t>
  </si>
  <si>
    <t>도시건축과-6817</t>
  </si>
  <si>
    <t>도시건축과-6789</t>
  </si>
  <si>
    <t>담당부서 지정</t>
  </si>
  <si>
    <t>도시건축과-6746</t>
  </si>
  <si>
    <t>도시건축과-6745</t>
  </si>
  <si>
    <t>도시건축과-6594</t>
  </si>
  <si>
    <t>도시건축과-12442</t>
  </si>
  <si>
    <t>도시건축과-12313</t>
  </si>
  <si>
    <t>도시건축과-12276</t>
  </si>
  <si>
    <t>도시건축과-7279</t>
  </si>
  <si>
    <t>도시건축과-7206</t>
  </si>
  <si>
    <t>도시건축과-7142</t>
  </si>
  <si>
    <t>도시건축과-7145</t>
  </si>
  <si>
    <t>도시건축과-7068</t>
  </si>
  <si>
    <t>도시건축과-6974</t>
  </si>
  <si>
    <t>도시건축과-6911</t>
  </si>
  <si>
    <t>도시건축과-6826</t>
  </si>
  <si>
    <t>도시건축과-6633</t>
  </si>
  <si>
    <t>도시건축과-6404</t>
  </si>
  <si>
    <t>도시건축과-6403</t>
  </si>
  <si>
    <t>도시건축과-6402</t>
  </si>
  <si>
    <t>도시건축과-6265</t>
  </si>
  <si>
    <t>도시건축과-6012</t>
  </si>
  <si>
    <t>도시건축과-5999</t>
  </si>
  <si>
    <t>도시건축과-5707</t>
  </si>
  <si>
    <t>도시건축과-5705</t>
  </si>
  <si>
    <t>도시건축과-5498</t>
  </si>
  <si>
    <t>도시건축과-5497</t>
  </si>
  <si>
    <t>도시건축과-5425</t>
  </si>
  <si>
    <t>도시건축과-5115</t>
  </si>
  <si>
    <t>도시건축과-4949</t>
  </si>
  <si>
    <t>도시건축과-4888</t>
  </si>
  <si>
    <t>도시건축과-4688</t>
  </si>
  <si>
    <t>도시건축과-4283</t>
  </si>
  <si>
    <t>도시건축과-4095</t>
  </si>
  <si>
    <t>도시건축과-4099</t>
  </si>
  <si>
    <t>도시건축과-4098</t>
  </si>
  <si>
    <t>도시건축과-4097</t>
  </si>
  <si>
    <t>도시건축과-4169</t>
  </si>
  <si>
    <t>도시건축과-4168</t>
  </si>
  <si>
    <t>도시건축과-4079</t>
  </si>
  <si>
    <t>도시건축과-4000</t>
  </si>
  <si>
    <t>도시건축과-4038</t>
  </si>
  <si>
    <t>도시건축과-3884</t>
  </si>
  <si>
    <t>도시건축과-3883</t>
  </si>
  <si>
    <t>도시건축과-3889</t>
  </si>
  <si>
    <t>도시건축과-3680</t>
  </si>
  <si>
    <t>도시건축과-3656</t>
  </si>
  <si>
    <t>도시건축과-3626</t>
  </si>
  <si>
    <t>도시건축과-4560</t>
  </si>
  <si>
    <t>도시건축과-13043</t>
  </si>
  <si>
    <t>도시건축과-12968</t>
  </si>
  <si>
    <t>도시건축과-12830</t>
  </si>
  <si>
    <t>직원교육 실시</t>
  </si>
  <si>
    <t>도시건축과-12809</t>
  </si>
  <si>
    <t>도시건축과-11750</t>
  </si>
  <si>
    <t>도시건축과-11601</t>
  </si>
  <si>
    <t>도시건축과-11184</t>
  </si>
  <si>
    <t>도시건축과-11167</t>
  </si>
  <si>
    <t>도시건축과-11166</t>
  </si>
  <si>
    <t>도시건축과-11277</t>
  </si>
  <si>
    <t>도시건축과-11151</t>
  </si>
  <si>
    <t>도시건축과-11059</t>
  </si>
  <si>
    <t>도시건축과-10958</t>
  </si>
  <si>
    <t>도시건축과-11898</t>
  </si>
  <si>
    <t>도시건축과-11774</t>
  </si>
  <si>
    <t>도시건축과-11769</t>
  </si>
  <si>
    <t>도시건축과-11362</t>
  </si>
  <si>
    <t>도시건축과-11404</t>
  </si>
  <si>
    <t>도시건축과-11324</t>
  </si>
  <si>
    <t>도시건축과-11311</t>
  </si>
  <si>
    <t>도시건축과-10611</t>
  </si>
  <si>
    <t>도시건축과-10451</t>
  </si>
  <si>
    <t>도시건축과-10450</t>
  </si>
  <si>
    <t>도시건축과-10452</t>
  </si>
  <si>
    <t>도시건축과-10418</t>
  </si>
  <si>
    <t>도시건축과-10333</t>
  </si>
  <si>
    <t>도시건축과-9992</t>
  </si>
  <si>
    <t>도시건축과-9757</t>
  </si>
  <si>
    <t>도시건축과-9756</t>
  </si>
  <si>
    <t>도시건축과-9760</t>
  </si>
  <si>
    <t>도시건축과-9511</t>
  </si>
  <si>
    <t>도시건축과-9512</t>
  </si>
  <si>
    <t>도시건축과-9514</t>
  </si>
  <si>
    <t>도시건축과-9328</t>
  </si>
  <si>
    <t>도시건축과-9161</t>
  </si>
  <si>
    <t>도시건축과-9039</t>
  </si>
  <si>
    <t>도시건축과-8998</t>
  </si>
  <si>
    <t>도시건축과-8877</t>
  </si>
  <si>
    <t>도시건축과-8837</t>
  </si>
  <si>
    <t>도시건축과-8565</t>
  </si>
  <si>
    <t>도시건축과-8534</t>
  </si>
  <si>
    <t>도시건축과-8472</t>
  </si>
  <si>
    <t>도시건축과-8258</t>
  </si>
  <si>
    <t>도시건축과-8137</t>
  </si>
  <si>
    <t>도시건축과-8013</t>
  </si>
  <si>
    <t>도시건축과-7844</t>
  </si>
  <si>
    <t>도시건축과-7845</t>
  </si>
  <si>
    <t>도시건축과-7681</t>
  </si>
  <si>
    <t>도시건축과-7516</t>
  </si>
  <si>
    <t>도시건축과-7443</t>
  </si>
  <si>
    <t>도시건축과-7147</t>
  </si>
  <si>
    <t>도시건축과-7268</t>
  </si>
  <si>
    <t>도시건축과-7159</t>
  </si>
  <si>
    <t>도시건축과-7173</t>
  </si>
  <si>
    <t>도시건축과-7012</t>
  </si>
  <si>
    <t>도시건축과-6981</t>
  </si>
  <si>
    <t>도시건축과-6907</t>
  </si>
  <si>
    <t>도시건축과-6786</t>
  </si>
  <si>
    <t>도시건축과-6644</t>
  </si>
  <si>
    <t>도시건축과-6611</t>
  </si>
  <si>
    <t>도시건축과-6468</t>
  </si>
  <si>
    <t>도시건축과-6329</t>
  </si>
  <si>
    <t>도시건축과-6362</t>
  </si>
  <si>
    <t>도시건축과-6358</t>
  </si>
  <si>
    <t>도시건축과-6200</t>
  </si>
  <si>
    <t>도시건축과-6233</t>
  </si>
  <si>
    <t>도시건축과-6123</t>
  </si>
  <si>
    <t>도시건축과-6122</t>
  </si>
  <si>
    <t>도시건축과-7878</t>
  </si>
  <si>
    <t>직원담당부서 지정</t>
  </si>
  <si>
    <t>도시건축과-7793</t>
  </si>
  <si>
    <t>도시건축과-7762</t>
  </si>
  <si>
    <t>도시건축과-7676</t>
  </si>
  <si>
    <t>도시건축과-7276</t>
  </si>
  <si>
    <t>도시건축과-7227</t>
  </si>
  <si>
    <t>도시건축과-7146</t>
  </si>
  <si>
    <t>도시건축과-7067</t>
  </si>
  <si>
    <t>도시건축과-6933</t>
  </si>
  <si>
    <t>도시건축과-12665</t>
  </si>
  <si>
    <t>도시건축과-12676</t>
  </si>
  <si>
    <t>도시건축과-12697</t>
  </si>
  <si>
    <t>도시건축과-12594</t>
  </si>
  <si>
    <t>도시건축과-12533</t>
  </si>
  <si>
    <t>도시건축과-12537</t>
  </si>
  <si>
    <t>도시건축과-12512</t>
  </si>
  <si>
    <t>도시건축과-11618</t>
  </si>
  <si>
    <t>도시건축과-11608</t>
  </si>
  <si>
    <t>도시건축과-11590</t>
  </si>
  <si>
    <t>도시건축과-11532</t>
  </si>
  <si>
    <t>도시건축과-11531</t>
  </si>
  <si>
    <t>도시건축과-11530</t>
  </si>
  <si>
    <t>도시건축과-11529</t>
  </si>
  <si>
    <t>도시건축과-11528</t>
  </si>
  <si>
    <t>도시건축과-11468</t>
  </si>
  <si>
    <t>도시건축과-11466</t>
  </si>
  <si>
    <t>도시건축과-11465</t>
  </si>
  <si>
    <t>도시건축과-11464</t>
  </si>
  <si>
    <t>도시건축과-11426</t>
  </si>
  <si>
    <t>도시건축과-11423</t>
  </si>
  <si>
    <t>도시건축과-11417</t>
  </si>
  <si>
    <t>도시건축과-11322</t>
  </si>
  <si>
    <t>도시건축과-11321</t>
  </si>
  <si>
    <t>도시건축과-11320</t>
  </si>
  <si>
    <t>도시건축과-6085</t>
  </si>
  <si>
    <t>도시건축과-6001</t>
  </si>
  <si>
    <t>도시건축과-6000</t>
  </si>
  <si>
    <t>도시건축과-5866</t>
  </si>
  <si>
    <t>도시건축과-5786</t>
  </si>
  <si>
    <t>도시건축과-5569</t>
  </si>
  <si>
    <t>도시건축과-5586</t>
  </si>
  <si>
    <t>도시건축과-5544</t>
  </si>
  <si>
    <t>도시건축과-5200</t>
  </si>
  <si>
    <t>도시건축과-5202</t>
  </si>
  <si>
    <t>도시건축과-4991</t>
  </si>
  <si>
    <t>도시건축과-5110</t>
  </si>
  <si>
    <t>도시건축과-4687</t>
  </si>
  <si>
    <t>도시건축과-4618</t>
  </si>
  <si>
    <t>도시건축과-4503</t>
  </si>
  <si>
    <t>도시건축과-4415</t>
  </si>
  <si>
    <t>도시건축과-4378</t>
  </si>
  <si>
    <t>도시건축과-4377</t>
  </si>
  <si>
    <t>도시건축과-4383</t>
  </si>
  <si>
    <t>도시건축과-4382</t>
  </si>
  <si>
    <t>도시건축과-4096</t>
  </si>
  <si>
    <t>도시건축과-4102</t>
  </si>
  <si>
    <t>도시건축과-4172</t>
  </si>
  <si>
    <t>도시건축과-4149</t>
  </si>
  <si>
    <t>도시건축과-4176</t>
  </si>
  <si>
    <t>도시건축과-3837</t>
  </si>
  <si>
    <t>도시건축과-3892</t>
  </si>
  <si>
    <t>도시건축과-3894</t>
  </si>
  <si>
    <t>도시건축과-3551</t>
  </si>
  <si>
    <t>도시건축과-3554</t>
  </si>
  <si>
    <t>도시건축과-12639</t>
  </si>
  <si>
    <t>도시건축과-12579</t>
  </si>
  <si>
    <t>도시건축과-12580</t>
  </si>
  <si>
    <t>도시건축과-12478</t>
  </si>
  <si>
    <t>도시건축과-12479</t>
  </si>
  <si>
    <t>도시건축과-12260</t>
  </si>
  <si>
    <t>도시건축과-12003</t>
  </si>
  <si>
    <t>도시건축과-12002</t>
  </si>
  <si>
    <t>도시건축과-11851</t>
  </si>
  <si>
    <t>도시건축과-10993</t>
  </si>
  <si>
    <t>도시건축과-10951</t>
  </si>
  <si>
    <t>도시건축과-10960</t>
  </si>
  <si>
    <t>도시건축과-10842</t>
  </si>
  <si>
    <t>도시건축과-10731</t>
  </si>
  <si>
    <t>도시건축과-10662</t>
  </si>
  <si>
    <t>도시건축과-10661</t>
  </si>
  <si>
    <t>도시건축과-10733</t>
  </si>
  <si>
    <t>도시건축과-10732</t>
  </si>
  <si>
    <t>도시건축과-10730</t>
  </si>
  <si>
    <t>도시건축과-10643</t>
  </si>
  <si>
    <t>도시건축과-10642</t>
  </si>
  <si>
    <t>도시건축과-10641</t>
  </si>
  <si>
    <t>도시건축과-10640</t>
  </si>
  <si>
    <t>도시건축과-10639</t>
  </si>
  <si>
    <t>도시건축과-10637</t>
  </si>
  <si>
    <t>도시건축과-10562</t>
  </si>
  <si>
    <t>도시건축과-10560</t>
  </si>
  <si>
    <t>도시건축과-10559</t>
  </si>
  <si>
    <t>도시건축과-10558</t>
  </si>
  <si>
    <t>도시건축과-10557</t>
  </si>
  <si>
    <t>도시건축과-10556</t>
  </si>
  <si>
    <t>도시건축과-10554</t>
  </si>
  <si>
    <t>도시건축과-10486</t>
  </si>
  <si>
    <t>도시건축과-10483</t>
  </si>
  <si>
    <t>도시건축과-10482</t>
  </si>
  <si>
    <t>도시건축과-10481</t>
  </si>
  <si>
    <t>도시건축과-10414</t>
  </si>
  <si>
    <t>도시건축과-10413</t>
  </si>
  <si>
    <t>도시건축과-10412</t>
  </si>
  <si>
    <t>도시건축과-10411</t>
  </si>
  <si>
    <t>도시건축과-10410</t>
  </si>
  <si>
    <t>도시건축과-10409</t>
  </si>
  <si>
    <t>도시건축과-10408</t>
  </si>
  <si>
    <t>도시건축과-10377</t>
  </si>
  <si>
    <t>도시건축과-12249</t>
  </si>
  <si>
    <t>도시건축과-12247</t>
  </si>
  <si>
    <t>도시건축과-12245</t>
  </si>
  <si>
    <t>김성완</t>
  </si>
  <si>
    <t>도시건축과-12214</t>
  </si>
  <si>
    <t>도시건축과-12212</t>
  </si>
  <si>
    <t>도시건축과-12210</t>
  </si>
  <si>
    <t>도시건축과-12197</t>
  </si>
  <si>
    <t>도시건축과-12196</t>
  </si>
  <si>
    <t>도시건축과-12195</t>
  </si>
  <si>
    <t>도시건축과-12181</t>
  </si>
  <si>
    <t>도시건축과-12090</t>
  </si>
  <si>
    <t>도시건축과-12044</t>
  </si>
  <si>
    <t>도시건축과-12043</t>
  </si>
  <si>
    <t>도시건축과-12041</t>
  </si>
  <si>
    <t>도시건축과-12039</t>
  </si>
  <si>
    <t>도시건축과-12013</t>
  </si>
  <si>
    <t>도시건축과-11971</t>
  </si>
  <si>
    <t>도시건축과-11940</t>
  </si>
  <si>
    <t>도시건축과-11939</t>
  </si>
  <si>
    <t>도시건축과-11931</t>
  </si>
  <si>
    <t>도시건축과-13254</t>
  </si>
  <si>
    <t>도시건축과-13120</t>
  </si>
  <si>
    <t>도시건축과-12997</t>
  </si>
  <si>
    <t>도시건축과-12972</t>
  </si>
  <si>
    <t>도시건축과-12971</t>
  </si>
  <si>
    <t>도시건축과-12998</t>
  </si>
  <si>
    <t>도시건축과-12895</t>
  </si>
  <si>
    <t>도시건축과-12872</t>
  </si>
  <si>
    <t>도시건축과-12779</t>
  </si>
  <si>
    <t>도시건축과-11688</t>
  </si>
  <si>
    <t>도시건축과-11687</t>
  </si>
  <si>
    <t>도시건축과-11635</t>
  </si>
  <si>
    <t>도시건축과-11634</t>
  </si>
  <si>
    <t>도시건축과-11633</t>
  </si>
  <si>
    <t>도시건축과-11631</t>
  </si>
  <si>
    <t>도시건축과-11621</t>
  </si>
  <si>
    <t>도시건축과-9799</t>
  </si>
  <si>
    <t>도시건축과-9798</t>
  </si>
  <si>
    <t>도시건축과-9730</t>
  </si>
  <si>
    <t>도시건축과-9729</t>
  </si>
  <si>
    <t>도시건축과-9724</t>
  </si>
  <si>
    <t>도시건축과-9712</t>
  </si>
  <si>
    <t>도시건축과-9711</t>
  </si>
  <si>
    <t>도시건축과-9670</t>
  </si>
  <si>
    <t>도시건축과-9651</t>
  </si>
  <si>
    <t>도시건축과-9645</t>
  </si>
  <si>
    <t>도시건축과-9644</t>
  </si>
  <si>
    <t>도시건축과-9643</t>
  </si>
  <si>
    <t>도시건축과-9641</t>
  </si>
  <si>
    <t>도시건축과-9640</t>
  </si>
  <si>
    <t>도시건축과-9612</t>
  </si>
  <si>
    <t>도시건축과-9611</t>
  </si>
  <si>
    <t>도시건축과-9610</t>
  </si>
  <si>
    <t>도시건축과-9609</t>
  </si>
  <si>
    <t>도시건축과-9579</t>
  </si>
  <si>
    <t>도시건축과-9567</t>
  </si>
  <si>
    <t>도시건축과-9497</t>
  </si>
  <si>
    <t>도시건축과-9494</t>
  </si>
  <si>
    <t>도시건축과-9493</t>
  </si>
  <si>
    <t>도시건축과-9492</t>
  </si>
  <si>
    <t>도시건축과-9490</t>
  </si>
  <si>
    <t>도시건축과-9489</t>
  </si>
  <si>
    <t>도시건축과-9488</t>
  </si>
  <si>
    <t>도시건축과-9455</t>
  </si>
  <si>
    <t>도시건축과-11296</t>
  </si>
  <si>
    <t>도시건축과-11295</t>
  </si>
  <si>
    <t>도시건축과-11293</t>
  </si>
  <si>
    <t>도시건축과-11274</t>
  </si>
  <si>
    <t>도시건축과-11273</t>
  </si>
  <si>
    <t>도시건축과-11272</t>
  </si>
  <si>
    <t>도시건축과-11271</t>
  </si>
  <si>
    <t>도시건축과-11212</t>
  </si>
  <si>
    <t>도시건축과-11131</t>
  </si>
  <si>
    <t>도시건축과-11130</t>
  </si>
  <si>
    <t>도시건축과-11129</t>
  </si>
  <si>
    <t>도시건축과-11077</t>
  </si>
  <si>
    <t>도시건축과-11076</t>
  </si>
  <si>
    <t>도시건축과-11075</t>
  </si>
  <si>
    <t>도시건축과-11074</t>
  </si>
  <si>
    <t>도시건축과-11070</t>
  </si>
  <si>
    <t>도시건축과-11004</t>
  </si>
  <si>
    <t>도시건축과-10964</t>
  </si>
  <si>
    <t>도시건축과-10963</t>
  </si>
  <si>
    <t>도시건축과-10962</t>
  </si>
  <si>
    <t>도시건축과-12164</t>
  </si>
  <si>
    <t>도시건축과-12102</t>
  </si>
  <si>
    <t>도시건축과-11767</t>
  </si>
  <si>
    <t>도시건축과-11749</t>
  </si>
  <si>
    <t>도시건축과-11568</t>
  </si>
  <si>
    <t>도시건축과-11507</t>
  </si>
  <si>
    <t>도시건축과-11276</t>
  </si>
  <si>
    <t>도시건축과-11092</t>
  </si>
  <si>
    <t>도시건축과-11031</t>
  </si>
  <si>
    <t>도시건축과-10844</t>
  </si>
  <si>
    <t>도시건축과-10813</t>
  </si>
  <si>
    <t>도시건축과-10811</t>
  </si>
  <si>
    <t>도시건축과-10737</t>
  </si>
  <si>
    <t>도시건축과-10736</t>
  </si>
  <si>
    <t>도시건축과-10735</t>
  </si>
  <si>
    <t>도시건축과-10734</t>
  </si>
  <si>
    <t>도시건축과-8984</t>
  </si>
  <si>
    <t>도시건축과-8952</t>
  </si>
  <si>
    <t>도시건축과-8916</t>
  </si>
  <si>
    <t>도시건축과-8913</t>
  </si>
  <si>
    <t>도시건축과-8912</t>
  </si>
  <si>
    <t>도시건축과-8909</t>
  </si>
  <si>
    <t>도시건축과-8858</t>
  </si>
  <si>
    <t>도시건축과-8857</t>
  </si>
  <si>
    <t>도시건축과-8773</t>
  </si>
  <si>
    <t>도시건축과-8772</t>
  </si>
  <si>
    <t>도시건축과-8771</t>
  </si>
  <si>
    <t>도시건축과-8770</t>
  </si>
  <si>
    <t>도시건축과-8735</t>
  </si>
  <si>
    <t>도시건축과-8733</t>
  </si>
  <si>
    <t>도시건축과-8729</t>
  </si>
  <si>
    <t>도시건축과-8728</t>
  </si>
  <si>
    <t>도시건축과-8726</t>
  </si>
  <si>
    <t>도시건축과-8684</t>
  </si>
  <si>
    <t>도시건축과-8683</t>
  </si>
  <si>
    <t>도시건축과-8604</t>
  </si>
  <si>
    <t>도시건축과-8603</t>
  </si>
  <si>
    <t>도시건축과-8600</t>
  </si>
  <si>
    <t>도시건축과-8581</t>
  </si>
  <si>
    <t>도시건축과-8580</t>
  </si>
  <si>
    <t>도시건축과-8579</t>
  </si>
  <si>
    <t>도시건축과-8578</t>
  </si>
  <si>
    <t>도시건축과-8515</t>
  </si>
  <si>
    <t>도시건축과-8511</t>
  </si>
  <si>
    <t>도시건축과-10376</t>
  </si>
  <si>
    <t>도시건축과-10371</t>
  </si>
  <si>
    <t>도시건축과-10247</t>
  </si>
  <si>
    <t>도시건축과-10241</t>
  </si>
  <si>
    <t>도시건축과-10228</t>
  </si>
  <si>
    <t>도시건축과-10221</t>
  </si>
  <si>
    <t>도시건축과-10220</t>
  </si>
  <si>
    <t>도시건축과-10219</t>
  </si>
  <si>
    <t>도시건축과-10139</t>
  </si>
  <si>
    <t>도시건축과-10138</t>
  </si>
  <si>
    <t>도시건축과-10137</t>
  </si>
  <si>
    <t>도시건축과-10136</t>
  </si>
  <si>
    <t>도시건축과-10135</t>
  </si>
  <si>
    <t>도시건축과-10134</t>
  </si>
  <si>
    <t>도시건축과-10048</t>
  </si>
  <si>
    <t>도시건축과-10047</t>
  </si>
  <si>
    <t>도시건축과-10046</t>
  </si>
  <si>
    <t>도시건축과-10044</t>
  </si>
  <si>
    <t>도시건축과-10042</t>
  </si>
  <si>
    <t>도시건축과-9950</t>
  </si>
  <si>
    <t>도시건축과-11927</t>
  </si>
  <si>
    <t>도시건축과-11778</t>
  </si>
  <si>
    <t>도시건축과-11777</t>
  </si>
  <si>
    <t>도시건축과-11776</t>
  </si>
  <si>
    <t>도시건축과-11775</t>
  </si>
  <si>
    <t>도시건축과-11765</t>
  </si>
  <si>
    <t>도시건축과-11759</t>
  </si>
  <si>
    <t>도시건축과-11758</t>
  </si>
  <si>
    <t>도시건축과-11753</t>
  </si>
  <si>
    <t>도시건축과-9860</t>
  </si>
  <si>
    <t>도시건축과-9805</t>
  </si>
  <si>
    <t>도시건축과-9804</t>
  </si>
  <si>
    <t>도시건축과-9803</t>
  </si>
  <si>
    <t>도시건축과-9802</t>
  </si>
  <si>
    <t>도시건축과-9801</t>
  </si>
  <si>
    <t>도시건축과-9800</t>
  </si>
  <si>
    <t>도시건축과-7990</t>
  </si>
  <si>
    <t>도시건축과-7989</t>
  </si>
  <si>
    <t>도시건축과-7988</t>
  </si>
  <si>
    <t>도시건축과-7981</t>
  </si>
  <si>
    <t>도시건축과-7980</t>
  </si>
  <si>
    <t>도시건축과-7977</t>
  </si>
  <si>
    <t>도시건축과-7976</t>
  </si>
  <si>
    <t>도시건축과-7886</t>
  </si>
  <si>
    <t>도시건축과-7884</t>
  </si>
  <si>
    <t>도시건축과-7883</t>
  </si>
  <si>
    <t>도시건축과-7882</t>
  </si>
  <si>
    <t>도시건축과-7881</t>
  </si>
  <si>
    <t>도시건축과-7880</t>
  </si>
  <si>
    <t>도시건축과-7876</t>
  </si>
  <si>
    <t>도시건축과-7869</t>
  </si>
  <si>
    <t>도시건축과-7799</t>
  </si>
  <si>
    <t>도시건축과-7798</t>
  </si>
  <si>
    <t>도시건축과-7796</t>
  </si>
  <si>
    <t>도시건축과-7780</t>
  </si>
  <si>
    <t>도시건축과-7779</t>
  </si>
  <si>
    <t>도시건축과-7778</t>
  </si>
  <si>
    <t>도시건축과-7736</t>
  </si>
  <si>
    <t>도시건축과-7710</t>
  </si>
  <si>
    <t>도시건축과-7709</t>
  </si>
  <si>
    <t>도시건축과-7700</t>
  </si>
  <si>
    <t>도시건축과-7698</t>
  </si>
  <si>
    <t>도시건축과-7625</t>
  </si>
  <si>
    <t>도시건축과-7581</t>
  </si>
  <si>
    <t>도시건축과-9454</t>
  </si>
  <si>
    <t>도시건축과-9344</t>
  </si>
  <si>
    <t>도시건축과-9343</t>
  </si>
  <si>
    <t>도시건축과-9325</t>
  </si>
  <si>
    <t>도시건축과-9324</t>
  </si>
  <si>
    <t>도시건축과-9323</t>
  </si>
  <si>
    <t>도시건축과-9322</t>
  </si>
  <si>
    <t>도시건축과-9317</t>
  </si>
  <si>
    <t>도시건축과-9316</t>
  </si>
  <si>
    <t>도시건축과-9314</t>
  </si>
  <si>
    <t>도시건축과-9313</t>
  </si>
  <si>
    <t>도시건축과-9312</t>
  </si>
  <si>
    <t>도시건축과-9213</t>
  </si>
  <si>
    <t>도시건축과-9212</t>
  </si>
  <si>
    <t>도시건축과-9176</t>
  </si>
  <si>
    <t>도시건축과-9154</t>
  </si>
  <si>
    <t>도시건축과-9153</t>
  </si>
  <si>
    <t>도시건축과-9152</t>
  </si>
  <si>
    <t>도시건축과-9151</t>
  </si>
  <si>
    <t>도시건축과-9150</t>
  </si>
  <si>
    <t>도시건축과-10961</t>
  </si>
  <si>
    <t>도시건축과-10953</t>
  </si>
  <si>
    <t>도시건축과-10903</t>
  </si>
  <si>
    <t>도시건축과-10902</t>
  </si>
  <si>
    <t>도시건축과-10900</t>
  </si>
  <si>
    <t>도시건축과-10860</t>
  </si>
  <si>
    <t>도시건축과-10859</t>
  </si>
  <si>
    <t>도시건축과-10858</t>
  </si>
  <si>
    <t>도시건축과-10845</t>
  </si>
  <si>
    <t>도시건축과-9003</t>
  </si>
  <si>
    <t>도시건축과-9002</t>
  </si>
  <si>
    <t>도시건축과-8993</t>
  </si>
  <si>
    <t>도시건축과-8989</t>
  </si>
  <si>
    <t>도시건축과-8988</t>
  </si>
  <si>
    <t>도시건축과-8986</t>
  </si>
  <si>
    <t>도시건축과-8985</t>
  </si>
  <si>
    <t>도시건축과-7093</t>
  </si>
  <si>
    <t>도시건축과-7040</t>
  </si>
  <si>
    <t>도시건축과-7039</t>
  </si>
  <si>
    <t>도시건축과-7018</t>
  </si>
  <si>
    <t>도시건축과-7000</t>
  </si>
  <si>
    <t>도시건축과-6931</t>
  </si>
  <si>
    <t>도시건축과-6927</t>
  </si>
  <si>
    <t>도시건축과-6926</t>
  </si>
  <si>
    <t>도시건축과-6923</t>
  </si>
  <si>
    <t>도시건축과-6922</t>
  </si>
  <si>
    <t>도시건축과-6890</t>
  </si>
  <si>
    <t>도시건축과-6887</t>
  </si>
  <si>
    <t>도시건축과-6886</t>
  </si>
  <si>
    <t>도시건축과-6885</t>
  </si>
  <si>
    <t>도시건축과-6883</t>
  </si>
  <si>
    <t>도시건축과-6810</t>
  </si>
  <si>
    <t>도시건축과-6804</t>
  </si>
  <si>
    <t>도시건축과-6765</t>
  </si>
  <si>
    <t>도시건축과-6764</t>
  </si>
  <si>
    <t>도시건축과-6763</t>
  </si>
  <si>
    <t>도시건축과-6762</t>
  </si>
  <si>
    <t>도시건축과-6688</t>
  </si>
  <si>
    <t>도시건축과-6687</t>
  </si>
  <si>
    <t>도시건축과-6686</t>
  </si>
  <si>
    <t>도시건축과-6685</t>
  </si>
  <si>
    <t>도시건축과-6684</t>
  </si>
  <si>
    <t>도시건축과-6651</t>
  </si>
  <si>
    <t>도시건축과-8483</t>
  </si>
  <si>
    <t>도시건축과-8477</t>
  </si>
  <si>
    <t>도시건축과-8464</t>
  </si>
  <si>
    <t>도시건축과-8457</t>
  </si>
  <si>
    <t>도시건축과-8433</t>
  </si>
  <si>
    <t>도시건축과-8432</t>
  </si>
  <si>
    <t>도시건축과-8431</t>
  </si>
  <si>
    <t>도시건축과-8423</t>
  </si>
  <si>
    <t>도시건축과-8419</t>
  </si>
  <si>
    <t>도시건축과-8348</t>
  </si>
  <si>
    <t>도시건축과-8347</t>
  </si>
  <si>
    <t>도시건축과-8345</t>
  </si>
  <si>
    <t>도시건축과-8341</t>
  </si>
  <si>
    <t>도시건축과-8315</t>
  </si>
  <si>
    <t>도시건축과-8314</t>
  </si>
  <si>
    <t>도시건축과-8247</t>
  </si>
  <si>
    <t>도시건축과-8246</t>
  </si>
  <si>
    <t>도시건축과-8245</t>
  </si>
  <si>
    <t>도시건축과-8244</t>
  </si>
  <si>
    <t>도시건축과-8243</t>
  </si>
  <si>
    <t>도시건축과-9949</t>
  </si>
  <si>
    <t>도시건축과-9947</t>
  </si>
  <si>
    <t>도시건축과-9939</t>
  </si>
  <si>
    <t>도시건축과-9923</t>
  </si>
  <si>
    <t>도시건축과-9878</t>
  </si>
  <si>
    <t>도시건축과-9876</t>
  </si>
  <si>
    <t>도시건축과-9875</t>
  </si>
  <si>
    <t>도시건축과-9872</t>
  </si>
  <si>
    <t>도시건축과-9871</t>
  </si>
  <si>
    <t>도시건축과-8124</t>
  </si>
  <si>
    <t>도시건축과-8078</t>
  </si>
  <si>
    <t>도시건축과-8077</t>
  </si>
  <si>
    <t>도시건축과-8075</t>
  </si>
  <si>
    <t>도시건축과-8032</t>
  </si>
  <si>
    <t>도시건축과-8031</t>
  </si>
  <si>
    <t>도시건축과-8030</t>
  </si>
  <si>
    <t>도시건축과-6184</t>
  </si>
  <si>
    <t>도시건축과-6183</t>
  </si>
  <si>
    <t>도시건축과-6182</t>
  </si>
  <si>
    <t>도시건축과-6154</t>
  </si>
  <si>
    <t>도시건축과-6153</t>
  </si>
  <si>
    <t>도시건축과-6148</t>
  </si>
  <si>
    <t>도시건축과-6110</t>
  </si>
  <si>
    <t>도시건축과-6109</t>
  </si>
  <si>
    <t>도시건축과-6108</t>
  </si>
  <si>
    <t>도시건축과-6080</t>
  </si>
  <si>
    <t>도시건축과-6038</t>
  </si>
  <si>
    <t>도시건축과-6037</t>
  </si>
  <si>
    <t>도시건축과-5956</t>
  </si>
  <si>
    <t>도시건축과-5903</t>
  </si>
  <si>
    <t>도시건축과-5896</t>
  </si>
  <si>
    <t>도시건축과-5895</t>
  </si>
  <si>
    <t>도시건축과-5831</t>
  </si>
  <si>
    <t>도시건축과-5827</t>
  </si>
  <si>
    <t>도시건축과-5826</t>
  </si>
  <si>
    <t>도시건축과-5812</t>
  </si>
  <si>
    <t>도시건축과-5810</t>
  </si>
  <si>
    <t>도시건축과-5798</t>
  </si>
  <si>
    <t>도시건축과-5797</t>
  </si>
  <si>
    <t>도시건축과-5674</t>
  </si>
  <si>
    <t>도시건축과-5659</t>
  </si>
  <si>
    <t>도시건축과-5658</t>
  </si>
  <si>
    <t>도시건축과-5657</t>
  </si>
  <si>
    <t>도시건축과-5655</t>
  </si>
  <si>
    <t>도시건축과-7580</t>
  </si>
  <si>
    <t>도시건축과-7578</t>
  </si>
  <si>
    <t>도시건축과-7577</t>
  </si>
  <si>
    <t>도시건축과-7565</t>
  </si>
  <si>
    <t>도시건축과-7534</t>
  </si>
  <si>
    <t>도시건축과-7533</t>
  </si>
  <si>
    <t>도시건축과-7526</t>
  </si>
  <si>
    <t>도시건축과-7525</t>
  </si>
  <si>
    <t>도시건축과-7524</t>
  </si>
  <si>
    <t>도시건축과-7427</t>
  </si>
  <si>
    <t>도시건축과-7406</t>
  </si>
  <si>
    <t>도시건축과-7405</t>
  </si>
  <si>
    <t>도시건축과-7395</t>
  </si>
  <si>
    <t>도시건축과-7394</t>
  </si>
  <si>
    <t>도시건축과-7393</t>
  </si>
  <si>
    <t>도시건축과-7379</t>
  </si>
  <si>
    <t>도시건축과-7375</t>
  </si>
  <si>
    <t>도시건축과-7372</t>
  </si>
  <si>
    <t>도시건축과-7371</t>
  </si>
  <si>
    <t>도시건축과-7349</t>
  </si>
  <si>
    <t>도시건축과-9149</t>
  </si>
  <si>
    <t>도시건축과-9148</t>
  </si>
  <si>
    <t>도시건축과-9114</t>
  </si>
  <si>
    <t>도시건축과-9113</t>
  </si>
  <si>
    <t>도시건축과-9112</t>
  </si>
  <si>
    <t>도시건축과-9111</t>
  </si>
  <si>
    <t>도시건축과-9028</t>
  </si>
  <si>
    <t>도시건축과-9007</t>
  </si>
  <si>
    <t>도시건축과-9006</t>
  </si>
  <si>
    <t>도시건축과-7153</t>
  </si>
  <si>
    <t>도시건축과-7107</t>
  </si>
  <si>
    <t>도시건축과-7098</t>
  </si>
  <si>
    <t>도시건축과-7097</t>
  </si>
  <si>
    <t>도시건축과-7096</t>
  </si>
  <si>
    <t>도시건축과-7095</t>
  </si>
  <si>
    <t>도시건축과-7094</t>
  </si>
  <si>
    <t>도시건축과-4933</t>
  </si>
  <si>
    <t>도시건축과-4917</t>
  </si>
  <si>
    <t>도시건축과-4916</t>
  </si>
  <si>
    <t>도시건축과-4915</t>
  </si>
  <si>
    <t>도시건축과-4914</t>
  </si>
  <si>
    <t>도시건축과-4912</t>
  </si>
  <si>
    <t>도시건축과-4909</t>
  </si>
  <si>
    <t>도시건축과-4812</t>
  </si>
  <si>
    <t>도시건축과-4808</t>
  </si>
  <si>
    <t>도시건축과-4801</t>
  </si>
  <si>
    <t>도시건축과-4800</t>
  </si>
  <si>
    <t>도시건축과-4786</t>
  </si>
  <si>
    <t>도시건축과-4785</t>
  </si>
  <si>
    <t>도시건축과-4784</t>
  </si>
  <si>
    <t>도시건축과-4781</t>
  </si>
  <si>
    <t>도시건축과-4771</t>
  </si>
  <si>
    <t>도시건축과-4770</t>
  </si>
  <si>
    <t>도시건축과-4690</t>
  </si>
  <si>
    <t>도시건축과-4685</t>
  </si>
  <si>
    <t>도시건축과-4684</t>
  </si>
  <si>
    <t>도시건축과-4681</t>
  </si>
  <si>
    <t>도시건축과-4680</t>
  </si>
  <si>
    <t>도시건축과-4590</t>
  </si>
  <si>
    <t>도시건축과-4589</t>
  </si>
  <si>
    <t>도시건축과-4587</t>
  </si>
  <si>
    <t>도시건축과-4585</t>
  </si>
  <si>
    <t>도시건축과-4577</t>
  </si>
  <si>
    <t>도시건축과-6648</t>
  </si>
  <si>
    <t>도시건축과-6647</t>
  </si>
  <si>
    <t>도시건축과-6646</t>
  </si>
  <si>
    <t>도시건축과-6645</t>
  </si>
  <si>
    <t>도시건축과-6624</t>
  </si>
  <si>
    <t>도시건축과-6569</t>
  </si>
  <si>
    <t>도시건축과-6568</t>
  </si>
  <si>
    <t>도시건축과-6567</t>
  </si>
  <si>
    <t>도시건축과-6565</t>
  </si>
  <si>
    <t>도시건축과-6519</t>
  </si>
  <si>
    <t>도시건축과-6508</t>
  </si>
  <si>
    <t>도시건축과-6507</t>
  </si>
  <si>
    <t>도시건축과-6506</t>
  </si>
  <si>
    <t>도시건축과-6504</t>
  </si>
  <si>
    <t>도시건축과-6420</t>
  </si>
  <si>
    <t>도시건축과-6419</t>
  </si>
  <si>
    <t>도시건축과-6418</t>
  </si>
  <si>
    <t>도시건축과-6415</t>
  </si>
  <si>
    <t>도시건축과-6414</t>
  </si>
  <si>
    <t>도시건축과-6413</t>
  </si>
  <si>
    <t>도시건축과-8242</t>
  </si>
  <si>
    <t>도시건축과-8201</t>
  </si>
  <si>
    <t>도시건축과-8200</t>
  </si>
  <si>
    <t>도시건축과-13324</t>
  </si>
  <si>
    <t>도시건축과-8129</t>
  </si>
  <si>
    <t>도시건축과-8128</t>
  </si>
  <si>
    <t>도시건축과-8127</t>
  </si>
  <si>
    <t>도시건축과-8126</t>
  </si>
  <si>
    <t>도시건축과-8125</t>
  </si>
  <si>
    <t>도시건축과-6264</t>
  </si>
  <si>
    <t>도시건축과-6261</t>
  </si>
  <si>
    <t>도시건축과-6260</t>
  </si>
  <si>
    <t>도시건축과-6257</t>
  </si>
  <si>
    <t>도시건축과-6181</t>
  </si>
  <si>
    <t>도시건축과-6178</t>
  </si>
  <si>
    <t>도시건축과-6185</t>
  </si>
  <si>
    <t>도시건축과-4072</t>
  </si>
  <si>
    <t>도시건축과-4058</t>
  </si>
  <si>
    <t>도시건축과-4056</t>
  </si>
  <si>
    <t>도시건축과-4049</t>
  </si>
  <si>
    <t>도시건축과-4048</t>
  </si>
  <si>
    <t>도시건축과-4047</t>
  </si>
  <si>
    <t>도시건축과-4011</t>
  </si>
  <si>
    <t>도시건축과-3974</t>
  </si>
  <si>
    <t>도시건축과-3973</t>
  </si>
  <si>
    <t>도시건축과-3928</t>
  </si>
  <si>
    <t>도시건축과-3926</t>
  </si>
  <si>
    <t>도시건축과-3872</t>
  </si>
  <si>
    <t>도시건축과-3871</t>
  </si>
  <si>
    <t>도시건축과-3759</t>
  </si>
  <si>
    <t>도시건축과-3753</t>
  </si>
  <si>
    <t>도시건축과-3749</t>
  </si>
  <si>
    <t>도시건축과-3746</t>
  </si>
  <si>
    <t>도시건축과-3745</t>
  </si>
  <si>
    <t>도시건축과-3720</t>
  </si>
  <si>
    <t>도시건축과-3716</t>
  </si>
  <si>
    <t>도시건축과-3701</t>
  </si>
  <si>
    <t>도시건축과-3699</t>
  </si>
  <si>
    <t>도시건축과-3692</t>
  </si>
  <si>
    <t>도시건축과-3691</t>
  </si>
  <si>
    <t>도시건축과-3689</t>
  </si>
  <si>
    <t>도시건축과-3658</t>
  </si>
  <si>
    <t>도시건축과-3628</t>
  </si>
  <si>
    <t>도시건축과-3579</t>
  </si>
  <si>
    <t>도시건축과-5652</t>
  </si>
  <si>
    <t>도시건축과-5631</t>
  </si>
  <si>
    <t>도시건축과-5615</t>
  </si>
  <si>
    <t>도시건축과-5580</t>
  </si>
  <si>
    <t>도시건축과-5558</t>
  </si>
  <si>
    <t>도시건축과-5555</t>
  </si>
  <si>
    <t>도시건축과-5554</t>
  </si>
  <si>
    <t>도시건축과-5541</t>
  </si>
  <si>
    <t>도시건축과-5515</t>
  </si>
  <si>
    <t>도시건축과-5514</t>
  </si>
  <si>
    <t>도시건축과-5513</t>
  </si>
  <si>
    <t>도시건축과-5511</t>
  </si>
  <si>
    <t>도시건축과-5509</t>
  </si>
  <si>
    <t>도시건축과-5452</t>
  </si>
  <si>
    <t>도시건축과-5451</t>
  </si>
  <si>
    <t>도시건축과-5400</t>
  </si>
  <si>
    <t>도시건축과-5399</t>
  </si>
  <si>
    <t>도시건축과-5398</t>
  </si>
  <si>
    <t>도시건축과-5334</t>
  </si>
  <si>
    <t>도시건축과-5332</t>
  </si>
  <si>
    <t>도시건축과-7339</t>
  </si>
  <si>
    <t>도시건축과-7338</t>
  </si>
  <si>
    <t>도시건축과-7315</t>
  </si>
  <si>
    <t>도시건축과-7255</t>
  </si>
  <si>
    <t>도시건축과-7249</t>
  </si>
  <si>
    <t>도시건축과-7234</t>
  </si>
  <si>
    <t>도시건축과-7228</t>
  </si>
  <si>
    <t>도시건축과-7225</t>
  </si>
  <si>
    <t>도시건축과-7167</t>
  </si>
  <si>
    <t>도시건축과-5331</t>
  </si>
  <si>
    <t>도시건축과-5287</t>
  </si>
  <si>
    <t>도시건축과-5186</t>
  </si>
  <si>
    <t>도시건축과-5162</t>
  </si>
  <si>
    <t>도시건축과-5161</t>
  </si>
  <si>
    <t>도시건축과-5146</t>
  </si>
  <si>
    <t>도시건축과-5111</t>
  </si>
  <si>
    <t>도시건축과-5112</t>
  </si>
  <si>
    <t>도시건축과-5108</t>
  </si>
  <si>
    <t>도시건축과-5059</t>
  </si>
  <si>
    <t>도시건축과-5056</t>
  </si>
  <si>
    <t>도시건축과-5055</t>
  </si>
  <si>
    <t>도시건축과-5001</t>
  </si>
  <si>
    <t>도시건축과-4998</t>
  </si>
  <si>
    <t>도시건축과-4997</t>
  </si>
  <si>
    <t>도시건축과-4947</t>
  </si>
  <si>
    <t>도시건축과-3568</t>
  </si>
  <si>
    <t>도시건축과-3567</t>
  </si>
  <si>
    <t>도시건축과-3566</t>
  </si>
  <si>
    <t>도시건축과-4576</t>
  </si>
  <si>
    <t>도시건축과-4569</t>
  </si>
  <si>
    <t>도시건축과-4548</t>
  </si>
  <si>
    <t>도시건축과-4534</t>
  </si>
  <si>
    <t>도시건축과-4533</t>
  </si>
  <si>
    <t>도시건축과-4529</t>
  </si>
  <si>
    <t>도시건축과-4528</t>
  </si>
  <si>
    <t>도시건축과-4527</t>
  </si>
  <si>
    <t>도시건축과-4508</t>
  </si>
  <si>
    <t>도시건축과-4459</t>
  </si>
  <si>
    <t>도시건축과-4453</t>
  </si>
  <si>
    <t>도시건축과-4452</t>
  </si>
  <si>
    <t>도시건축과-4451</t>
  </si>
  <si>
    <t>도시건축과-4450</t>
  </si>
  <si>
    <t>도시건축과-4449</t>
  </si>
  <si>
    <t>도시건축과-4362</t>
  </si>
  <si>
    <t>도시건축과-4361</t>
  </si>
  <si>
    <t>도시건축과-4355</t>
  </si>
  <si>
    <t>도시건축과-4330</t>
  </si>
  <si>
    <t>도시건축과-4329</t>
  </si>
  <si>
    <t>도시건축과-4310</t>
  </si>
  <si>
    <t>도시건축과-4309</t>
  </si>
  <si>
    <t>도시건축과-4308</t>
  </si>
  <si>
    <t>도시건축과-4307</t>
  </si>
  <si>
    <t>도시건축과-4306</t>
  </si>
  <si>
    <t>도시건축과-4252</t>
  </si>
  <si>
    <t>도시건축과-4249</t>
  </si>
  <si>
    <t>도시건축과-4248</t>
  </si>
  <si>
    <t>도시건축과-4239</t>
  </si>
  <si>
    <t>도시건축과-4238</t>
  </si>
  <si>
    <t>도시건축과-4237</t>
  </si>
  <si>
    <t>도시건축과-4236</t>
  </si>
  <si>
    <t>도시건축과-4210</t>
  </si>
  <si>
    <t>도시건축과-4139</t>
  </si>
  <si>
    <t>도시건축과-4127</t>
  </si>
  <si>
    <t>도시건축과-4088</t>
  </si>
  <si>
    <t>도시건축과-6412</t>
  </si>
  <si>
    <t>도시건축과-6411</t>
  </si>
  <si>
    <t>도시건축과-6377</t>
  </si>
  <si>
    <t>도시건축과-6324</t>
  </si>
  <si>
    <t>도시건축과-6320</t>
  </si>
  <si>
    <t>도시건축과-6316</t>
  </si>
  <si>
    <t>도시건축과-6278</t>
  </si>
  <si>
    <t>도시건축과-6275</t>
  </si>
  <si>
    <t>도시건축과-6273</t>
  </si>
  <si>
    <t>도시건축과-6107</t>
  </si>
  <si>
    <t>도시건축과-6092</t>
  </si>
  <si>
    <t>도시건축과-5733</t>
  </si>
  <si>
    <t>도시건축과-5395</t>
  </si>
  <si>
    <t>도시건축과-5394</t>
  </si>
  <si>
    <t>도시건축과-5396</t>
  </si>
  <si>
    <t>도시건축과-5090</t>
  </si>
  <si>
    <t>도시건축과-4891</t>
  </si>
  <si>
    <t>도시건축과-4593</t>
  </si>
  <si>
    <t>도시건축과-4559</t>
  </si>
  <si>
    <t>도시건축과-4371</t>
  </si>
  <si>
    <t>도시건축과-4263</t>
  </si>
  <si>
    <t>도시건축과-4120</t>
  </si>
  <si>
    <t>도시건축과-4040</t>
  </si>
  <si>
    <t>도시건축과-13118</t>
  </si>
  <si>
    <t>도시건축과-13042</t>
  </si>
  <si>
    <t>도시건축과-12974</t>
  </si>
  <si>
    <t>도시건축과-12999</t>
  </si>
  <si>
    <t>도시건축과-12353</t>
  </si>
  <si>
    <t>도시건축과-12351</t>
  </si>
  <si>
    <t>도시건축과-11773</t>
  </si>
  <si>
    <t>도시건축과-11745</t>
  </si>
  <si>
    <t>도시건축과-11600</t>
  </si>
  <si>
    <t>도시건축과-11140</t>
  </si>
  <si>
    <t>도시건축과-10969</t>
  </si>
  <si>
    <t>도시건축과-10657</t>
  </si>
  <si>
    <t>도시건축과-10616</t>
  </si>
  <si>
    <t>도시건축과-10525</t>
  </si>
  <si>
    <t>도시건축과-10102</t>
  </si>
  <si>
    <t>도시건축과-4041</t>
  </si>
  <si>
    <t>감사원 감사결과 처분(징계)요구사항 통보</t>
  </si>
  <si>
    <t>도시건축과-3552</t>
  </si>
  <si>
    <t>도시건축과-10699</t>
  </si>
  <si>
    <t>도시건축과-10698</t>
  </si>
  <si>
    <t>도시건축과-10368</t>
  </si>
  <si>
    <t>도시건축과-9887</t>
  </si>
  <si>
    <t>도시건축과-9819</t>
  </si>
  <si>
    <t>도시건축과-9709</t>
  </si>
  <si>
    <t>도시건축과-9562</t>
  </si>
  <si>
    <t>도시건축과-9559</t>
  </si>
  <si>
    <t>상면도시계획도로(상면사무소뒤)개설공사(2차분) 발주의뢰</t>
  </si>
  <si>
    <t>도시건축과-9548</t>
  </si>
  <si>
    <t>청평도시계획도로(구영진병원)개설공사 공사기한 연장의뢰</t>
  </si>
  <si>
    <t>도시건축과-9547</t>
  </si>
  <si>
    <t>체신주 지하매설물 이설요청</t>
  </si>
  <si>
    <t>도시건축과-9545</t>
  </si>
  <si>
    <t>상면도시계획도로(상면사무소뒤)개설공사(2차분)</t>
  </si>
  <si>
    <t>도시건축과-9487</t>
  </si>
  <si>
    <t>현  장  보  고  서 청평도시계획도로(구영진병원앞)개설공사</t>
  </si>
  <si>
    <t>도시건축과-9484</t>
  </si>
  <si>
    <t>청평도시계획도로(구영진병원)개설공사 폐기물처리용역 발주의뢰</t>
  </si>
  <si>
    <t>도시건축과-4994</t>
  </si>
  <si>
    <t>가평도시계획도로(운동장입구-태광아파트)개설공사 폐기물처리용역 발주의뢰</t>
  </si>
  <si>
    <t>도시건축과-4993</t>
  </si>
  <si>
    <t>목동도시계획도로(북면사무소뒤,삼정빌라)개설공사 폐기물처리용역 발주의뢰</t>
  </si>
  <si>
    <t>도시건축과-4992</t>
  </si>
  <si>
    <t>목동도시계획도로(소2-8,10호선 북면사무소뒤, 삼정빌라)개설공사  폐기물처리용역</t>
  </si>
  <si>
    <t>도시건축과-4984</t>
  </si>
  <si>
    <t>청평도시계획도로(구영진병원옆)개설공사 폐기물처리용역</t>
  </si>
  <si>
    <t>도시건축과-4983</t>
  </si>
  <si>
    <t>가평도시계획도로(운동장입구-태광아파트)개설공사 폐기물처리용역</t>
  </si>
  <si>
    <t>도시건축과-4982</t>
  </si>
  <si>
    <t>현리도시계획도로(소2-21호선,동양전기-노인회관)개설공사</t>
  </si>
  <si>
    <t>도시건축과-4972</t>
  </si>
  <si>
    <t>목동도시계획도로(북중학교앞)개설공사 변경계약 의뢰</t>
  </si>
  <si>
    <t>도시건축과-4922</t>
  </si>
  <si>
    <t>도시건축과-4921</t>
  </si>
  <si>
    <t>저소득 영세민 전세자금 융자대상자 추천</t>
  </si>
  <si>
    <t>도시건축과-11626</t>
  </si>
  <si>
    <t>도시건축과-11504</t>
  </si>
  <si>
    <t>도시건축과-11448</t>
  </si>
  <si>
    <t>도시건축과-10487</t>
  </si>
  <si>
    <t>도시건축과-10389</t>
  </si>
  <si>
    <t>소년소녀가정 등 전세자금 지원 독려</t>
  </si>
  <si>
    <t>도시건축과-10308</t>
  </si>
  <si>
    <t>도시건축과-10206</t>
  </si>
  <si>
    <t>소년소녀가정 등 전세자금지원 업무지침 통보</t>
  </si>
  <si>
    <t>도시건축과-8749</t>
  </si>
  <si>
    <t>도시건축과-7170</t>
  </si>
  <si>
    <t>국민주택기금운용및관리규정 개정</t>
  </si>
  <si>
    <t>도시건축과-7120</t>
  </si>
  <si>
    <t>도시건축과-7015</t>
  </si>
  <si>
    <t>도시건축과-6882</t>
  </si>
  <si>
    <t>저소득층을 위한 다가구주택 등 매입임대사업 협조요청 및 사업참여희망여부 조사</t>
  </si>
  <si>
    <t>도시건축과-5391</t>
  </si>
  <si>
    <t>주택건설공사 감리자 지정에 따른 중복배치 조회</t>
  </si>
  <si>
    <t>도시건축과-5119</t>
  </si>
  <si>
    <t>주택건설공사 감리자 지정관련 중복여부 조회</t>
  </si>
  <si>
    <t>도시건축과-5120</t>
  </si>
  <si>
    <t>주택건설감리자 변경신청에 따른 중복조회</t>
  </si>
  <si>
    <t>도시건축과-5044</t>
  </si>
  <si>
    <t>도시건축과-4987</t>
  </si>
  <si>
    <t>주택관리업 등록사항 변경신고 처리결과 알림</t>
  </si>
  <si>
    <t>도시건축과-4979</t>
  </si>
  <si>
    <t>소년소녀가정 등 주거비지원 사전준비및 현황파악</t>
  </si>
  <si>
    <t>도시건축과-4794</t>
  </si>
  <si>
    <t>경춘국민주택 건설자금 미지급분 예치금 재예치</t>
  </si>
  <si>
    <t>도시건축과-4635</t>
  </si>
  <si>
    <t>주택관리업등록사항 변경신고 처리결과 알림</t>
  </si>
  <si>
    <t>도시건축과-4031</t>
  </si>
  <si>
    <t>감리자 지정에 따른 중복배치여부 조회</t>
  </si>
  <si>
    <t>도시건축과-3982</t>
  </si>
  <si>
    <t>도시건축과-3983</t>
  </si>
  <si>
    <t>주택건설공사 감리원 변경신고에 따른 중복여부 조회</t>
  </si>
  <si>
    <t>도시건축과-3953</t>
  </si>
  <si>
    <t>주택건설공사 감리원 변경신고에 따른  중복배치여부 조회</t>
  </si>
  <si>
    <t>도시건축과-3950</t>
  </si>
  <si>
    <t>도시건축과-3952</t>
  </si>
  <si>
    <t>주택관리업 등록사항 변경신고 처리 보고(통보)</t>
  </si>
  <si>
    <t>도시건축과-3954</t>
  </si>
  <si>
    <t>도시건축과-9869</t>
  </si>
  <si>
    <t>도시건축과-8574</t>
  </si>
  <si>
    <t>도시건축과-8530</t>
  </si>
  <si>
    <t>도시건축과-7800</t>
  </si>
  <si>
    <t>도시건축과-7828</t>
  </si>
  <si>
    <t>도시건축과-7864</t>
  </si>
  <si>
    <t>도시건축과-7670</t>
  </si>
  <si>
    <t>도시건축과-7166</t>
  </si>
  <si>
    <t>도시건축과-6906</t>
  </si>
  <si>
    <t>도시건축과-6920</t>
  </si>
  <si>
    <t>도시건축과-6868</t>
  </si>
  <si>
    <t>도시건축과-6867</t>
  </si>
  <si>
    <t>도시건축과-6788</t>
  </si>
  <si>
    <t>도시건축과-6787</t>
  </si>
  <si>
    <t>소화전이설 요청</t>
  </si>
  <si>
    <t>도시건축과-6945</t>
  </si>
  <si>
    <t>가평도시계획도로(운동장-복선전철신역사간)기본 및 실시설계용역 발주의뢰</t>
  </si>
  <si>
    <t>도시건축과-6937</t>
  </si>
  <si>
    <t>도시건축과-6893</t>
  </si>
  <si>
    <t>가평도시계획도로(운동장-복선전철신역사간)기본 및 실시설계용역</t>
  </si>
  <si>
    <t>도시건축과-6881</t>
  </si>
  <si>
    <t>도시건축과-6803</t>
  </si>
  <si>
    <t>도시건축과-6802</t>
  </si>
  <si>
    <t>도시건축과-6558</t>
  </si>
  <si>
    <t>도시건축과-6557</t>
  </si>
  <si>
    <t>도시건축과-6523</t>
  </si>
  <si>
    <t>도시건축과-6521</t>
  </si>
  <si>
    <t>도시건축과-6481</t>
  </si>
  <si>
    <t>가평도시계획도로(맘모스빌라앞)개설공사설계변경</t>
  </si>
  <si>
    <t>도시건축과-12756</t>
  </si>
  <si>
    <t>도시건축과-12732</t>
  </si>
  <si>
    <t>도시건축과-12707</t>
  </si>
  <si>
    <t>도시건축과-12706</t>
  </si>
  <si>
    <t>도시건축과-12705</t>
  </si>
  <si>
    <t>도시건축과-12704</t>
  </si>
  <si>
    <t>도시건축과-12664</t>
  </si>
  <si>
    <t>도시건축과-12530</t>
  </si>
  <si>
    <t>도시건축과-12529</t>
  </si>
  <si>
    <t>도시건축과-12528</t>
  </si>
  <si>
    <t>도시건축과-12518</t>
  </si>
  <si>
    <t>가평도시계획도로(소2-33호선,현대세차장~동서가구)개설공사 폐기물처리용역 설계변경계약의뢰</t>
  </si>
  <si>
    <t>도시건축과-12307</t>
  </si>
  <si>
    <t>현   장   보   고   서 가평도시계획도로(준일아파트~철길)개설공사외 4건</t>
  </si>
  <si>
    <t>도시건축과-12265</t>
  </si>
  <si>
    <t>가평도시계획도로(소2-33호선,현대세차장~동서가구)개설공사 폐기물처리용역설계변경</t>
  </si>
  <si>
    <t>도시건축과-12251</t>
  </si>
  <si>
    <t>도시건축과-12171</t>
  </si>
  <si>
    <t>가평도시계획도로개설(현대세차장~동서가구)공사 관급자재 변경구입 의뢰</t>
  </si>
  <si>
    <t>도시건축과-12169</t>
  </si>
  <si>
    <t>가평도시계획도로(소2-33호선, 현대세차장~동서가구)개설공사 설계변경 계약의뢰</t>
  </si>
  <si>
    <t>도시건축과-12119</t>
  </si>
  <si>
    <t>도시건축과-12109</t>
  </si>
  <si>
    <t>가평도시계획도로(소2-33호선,현대세차장~동서가구)개설공사설계변경</t>
  </si>
  <si>
    <t>도시건축과-12049</t>
  </si>
  <si>
    <t>도시건축과-12048</t>
  </si>
  <si>
    <t>도시건축과-12047</t>
  </si>
  <si>
    <t>도시건축과-12046</t>
  </si>
  <si>
    <t>체신주 이설요청</t>
  </si>
  <si>
    <t>도시건축과-5629</t>
  </si>
  <si>
    <t>전신주 이설요청</t>
  </si>
  <si>
    <t>도시건축과-5628</t>
  </si>
  <si>
    <t>외서면 상천리 아스콘 덧씌우기공사 계약의뢰</t>
  </si>
  <si>
    <t>도시건축과-5627</t>
  </si>
  <si>
    <t>외서면 상천리 아스콘덧씌우기 공사</t>
  </si>
  <si>
    <t>도시건축과-5547</t>
  </si>
  <si>
    <t>도시건축과-5383</t>
  </si>
  <si>
    <t>청평도시계획도로 관리계획 변경 의뢰</t>
  </si>
  <si>
    <t>도시건축과-5382</t>
  </si>
  <si>
    <t>도시건축과-5381</t>
  </si>
  <si>
    <t>도시건축과-5380</t>
  </si>
  <si>
    <t>도시건축과-5379</t>
  </si>
  <si>
    <t>도시건축과-6451</t>
  </si>
  <si>
    <t>도시건축과-6450</t>
  </si>
  <si>
    <t>도시건축과-6449</t>
  </si>
  <si>
    <t>도시건축과-6152</t>
  </si>
  <si>
    <t>도시건축과-6151</t>
  </si>
  <si>
    <t>도시건축과-6111</t>
  </si>
  <si>
    <t>설악도시계획도로 실시설계 용역 계약의뢰</t>
  </si>
  <si>
    <t>도시건축과-5820</t>
  </si>
  <si>
    <t>설악도시계획도로 실시설계 용역</t>
  </si>
  <si>
    <t>도시건축과-5739</t>
  </si>
  <si>
    <t>도시건축과-5737</t>
  </si>
  <si>
    <t>도시건축과-5736</t>
  </si>
  <si>
    <t>도시건축과-5735</t>
  </si>
  <si>
    <t>도시건축과-5667</t>
  </si>
  <si>
    <t>도시건축과-5668</t>
  </si>
  <si>
    <t>현   장   보   고   서 가평도시계획도로(준일아파트-철길)개설공사</t>
  </si>
  <si>
    <t>도시건축과-10799</t>
  </si>
  <si>
    <t>현    장    보    고    서 가평도시계획도로(준수아파트-금강아파트)개설공사</t>
  </si>
  <si>
    <t>도시건축과-10798</t>
  </si>
  <si>
    <t>도시건축과-10726</t>
  </si>
  <si>
    <t>도시건축과-10725</t>
  </si>
  <si>
    <t>가평도시계획도로(소2-32호선 보인빌라옆)개설공사 폐기물처리용역</t>
  </si>
  <si>
    <t>도시건축과-10724</t>
  </si>
  <si>
    <t>도시건축과-10703</t>
  </si>
  <si>
    <t>도시건축과-10702</t>
  </si>
  <si>
    <t>도시건축과-10701</t>
  </si>
  <si>
    <t>도시건축과-10700</t>
  </si>
  <si>
    <t>도시건축과-5327</t>
  </si>
  <si>
    <t>도시건축과-5325</t>
  </si>
  <si>
    <t>도시건축과-5210</t>
  </si>
  <si>
    <t>도시건축과-5208</t>
  </si>
  <si>
    <t>도시건축과-5323</t>
  </si>
  <si>
    <t>도시건축과-5319</t>
  </si>
  <si>
    <t>도시계획도로개설공사 계약의뢰</t>
  </si>
  <si>
    <t>도시건축과-5000</t>
  </si>
  <si>
    <t>도시건축과-10848</t>
  </si>
  <si>
    <t>가평도시계획도로(소2-32호선 보인빌라옆)개설공사</t>
  </si>
  <si>
    <t>도시건축과-10816</t>
  </si>
  <si>
    <t>가평도시계획도로(준일아파트-철길)개설공사 공사기한 연장의뢰</t>
  </si>
  <si>
    <t>도시건축과-10815</t>
  </si>
  <si>
    <t>가평도시계획도로(준수아파트-금강아파트)개설공사 공사기한 연장의뢰</t>
  </si>
  <si>
    <t>도시건축과-10814</t>
  </si>
  <si>
    <t>가평도시계획도로(준일아파트~철길)개설공사 설계변경 계약의뢰</t>
  </si>
  <si>
    <t>도시건축과-13124</t>
  </si>
  <si>
    <t>가평도시계획도로(준일아파트~철길)개설공사설계변경</t>
  </si>
  <si>
    <t>도시건축과-13090</t>
  </si>
  <si>
    <t>현   장   보   고   서 가평도시계획도로(운동장입구~태광아파트)개설공사</t>
  </si>
  <si>
    <t>도시건축과-13086</t>
  </si>
  <si>
    <t>도시건축과-13009</t>
  </si>
  <si>
    <t>도시건축과-13008</t>
  </si>
  <si>
    <t>현리도시계획도로(호남상회~대성철물)개설공사 재착공 의뢰</t>
  </si>
  <si>
    <t>도시건축과-13004</t>
  </si>
  <si>
    <t>도시건축과-12967</t>
  </si>
  <si>
    <t>도시건축과-12966</t>
  </si>
  <si>
    <t>도시건축과-12965</t>
  </si>
  <si>
    <t>도시건축과-12964</t>
  </si>
  <si>
    <t>도시건축과-12963</t>
  </si>
  <si>
    <t>도시건축과-12868</t>
  </si>
  <si>
    <t>도시건축과-12867</t>
  </si>
  <si>
    <t>도시건축과-12866</t>
  </si>
  <si>
    <t>도시건축과-12847</t>
  </si>
  <si>
    <t>가평도시계획도로(맘모스빌라앞)개설공사 설계변경계약의뢰</t>
  </si>
  <si>
    <t>도시건축과-12827</t>
  </si>
  <si>
    <t>현리도시계획도로(호남상회~대성철물)개설공사 폐기물처리용역 설계변경 계약의뢰</t>
  </si>
  <si>
    <t>도시건축과-12826</t>
  </si>
  <si>
    <t>도시건축과-12819</t>
  </si>
  <si>
    <t>도시건축과-12794</t>
  </si>
  <si>
    <t>도시건축과-12793</t>
  </si>
  <si>
    <t>도시건축과-12792</t>
  </si>
  <si>
    <t>현    장    보    고    서 가평도시계획도로(준일아파트~철길)개설공사폐기물처리용역외4건</t>
  </si>
  <si>
    <t>도시건축과-12782</t>
  </si>
  <si>
    <t>도시건축과-9080</t>
  </si>
  <si>
    <t>도시건축과-8946</t>
  </si>
  <si>
    <t>도시건축과-8945</t>
  </si>
  <si>
    <t>도시건축과-8752</t>
  </si>
  <si>
    <t>현   장   보   고   서 가평도시계획도로(준수아파트-금강아파트)개설공사</t>
  </si>
  <si>
    <t>도시건축과-8779</t>
  </si>
  <si>
    <t>도시건축과-8715</t>
  </si>
  <si>
    <t>현   장   보   고   서 가평도시계획도로(현대세차장-동서가구)개설공사</t>
  </si>
  <si>
    <t>도시건축과-8568</t>
  </si>
  <si>
    <t>현    장    보    고    서 가평도시계획도로(준일아파트-철길)개설공사</t>
  </si>
  <si>
    <t>도시건축과-8566</t>
  </si>
  <si>
    <t>도시건축과-8353</t>
  </si>
  <si>
    <t>도시건축과-4918</t>
  </si>
  <si>
    <t>도시건축과-4856</t>
  </si>
  <si>
    <t>도시건축과-4855</t>
  </si>
  <si>
    <t>도시건축과-4854</t>
  </si>
  <si>
    <t>목동도시계획도로(북중학교앞)개설공사(변경)</t>
  </si>
  <si>
    <t>도시건축과-4825</t>
  </si>
  <si>
    <t>도시건축과-4788</t>
  </si>
  <si>
    <t>도시건축과-4648</t>
  </si>
  <si>
    <t>도시건축과-4552</t>
  </si>
  <si>
    <t>도시건축과-4312</t>
  </si>
  <si>
    <t>도시계획도로개설공사 공사감독 변경 의뢰</t>
  </si>
  <si>
    <t>도시건축과-4304</t>
  </si>
  <si>
    <t>도시계획도로개설(소2류6호선)공사 관급자재 변경구입 의뢰</t>
  </si>
  <si>
    <t>도시건축과-4246</t>
  </si>
  <si>
    <t>청평도시계획도로(소2-48호선,구영진병원옆)개설공사</t>
  </si>
  <si>
    <t>도시건축과-3786</t>
  </si>
  <si>
    <t>도시건축과-3755</t>
  </si>
  <si>
    <t>도시건축과-3627</t>
  </si>
  <si>
    <t>가평도시계획도로(소2-40호선,운동장입구-태광아파트)개설공사</t>
  </si>
  <si>
    <t>도시건축과-3594</t>
  </si>
  <si>
    <t>목동도시계획도로(소2-8,10호선,북면사무소뒤.삼정빌라)개설공사</t>
  </si>
  <si>
    <t>도시건축과-3593</t>
  </si>
  <si>
    <t>목동도시계획도로(소2-10호선,소2-8호선)개설공사</t>
  </si>
  <si>
    <t>도시건축과-3592</t>
  </si>
  <si>
    <t>공사재착공의뢰</t>
  </si>
  <si>
    <t>도시건축과-3563</t>
  </si>
  <si>
    <t>도시건축과-3540</t>
  </si>
  <si>
    <t>도시건축과-3541</t>
  </si>
  <si>
    <t>도시건축과-7099</t>
  </si>
  <si>
    <t>현   장   보   고   서 【가평도시계획도로(주공아파트,소2-26호선)개설공사】</t>
  </si>
  <si>
    <t>도시건축과-7011</t>
  </si>
  <si>
    <t>도시건축과-8008</t>
  </si>
  <si>
    <t>도시건축과-8007</t>
  </si>
  <si>
    <t>도시건축과-8006</t>
  </si>
  <si>
    <t>도시건축과-7959</t>
  </si>
  <si>
    <t>현리도시계획도로(중로3-2호선, 구의용소방대앞)개설공사 설계변경</t>
  </si>
  <si>
    <t>도시건축과-7795</t>
  </si>
  <si>
    <t>도시건축과-7775</t>
  </si>
  <si>
    <t>현리도시계획도로(중3-2호선,구의용소방대앞)개설공사 설계변경의뢰</t>
  </si>
  <si>
    <t>도시건축과-7756</t>
  </si>
  <si>
    <t>소화전 이설요청에 따른 회시</t>
  </si>
  <si>
    <t>도시건축과-7575</t>
  </si>
  <si>
    <t>도시건축과-7574</t>
  </si>
  <si>
    <t>도시건축과-7573</t>
  </si>
  <si>
    <t>도시건축과-7559</t>
  </si>
  <si>
    <t>현    장    보    고    서</t>
  </si>
  <si>
    <t>도시건축과-7556</t>
  </si>
  <si>
    <t>가평도시계획도로(주공아파트,소2-21호선)개설공사 설계변경</t>
  </si>
  <si>
    <t>도시건축과-7402</t>
  </si>
  <si>
    <t>가평도시계획도로(주공아파트,소2-26호선)개설공사 설계변경 의뢰</t>
  </si>
  <si>
    <t>도시건축과-7387</t>
  </si>
  <si>
    <t>도시건축과-7342</t>
  </si>
  <si>
    <t>현리도시계획도로(소로2-21호선, 동양전기-완호체육관)개설공사 폐기물처리용역 발주의뢰</t>
  </si>
  <si>
    <t>도시건축과-7341</t>
  </si>
  <si>
    <t>현리도시계획도로(소2-21호선 동양전기-노인회관)개설공사 폐기물처리용역</t>
  </si>
  <si>
    <t>도시건축과-7296</t>
  </si>
  <si>
    <t>도시건축과-7283</t>
  </si>
  <si>
    <t>폐기물처리용역 공사기간 연장의뢰</t>
  </si>
  <si>
    <t>도시건축과-7272</t>
  </si>
  <si>
    <t>도시건축과-7270</t>
  </si>
  <si>
    <t>현리도시계획도로(구의용소방대옆)개설공사 관급자재(규격변경)구입의뢰</t>
  </si>
  <si>
    <t>도시건축과-7226</t>
  </si>
  <si>
    <t>도시건축과-7223</t>
  </si>
  <si>
    <t>도시건축과-7222</t>
  </si>
  <si>
    <t>도시건축과-7221</t>
  </si>
  <si>
    <t>도시건축과-12766</t>
  </si>
  <si>
    <t>도시건축과-12765</t>
  </si>
  <si>
    <t>도시건축과-12764</t>
  </si>
  <si>
    <t>현리도시계획도로(호남상회~대성철물)개설공사 폐기물처리용역 설계 변경</t>
  </si>
  <si>
    <t>도시건축과-12763</t>
  </si>
  <si>
    <t>도시계획도로 업무관련 사무용품 구입</t>
  </si>
  <si>
    <t>도시건축과-11021</t>
  </si>
  <si>
    <t>도시건축과-9991</t>
  </si>
  <si>
    <t>행정정보공개 청구에 따른 회시</t>
  </si>
  <si>
    <t>도시건축과-9916</t>
  </si>
  <si>
    <t>도시건축과-6213</t>
  </si>
  <si>
    <t>도시건축과-6095</t>
  </si>
  <si>
    <t>도시개발담당 업무분장</t>
  </si>
  <si>
    <t>도시건축과-4507</t>
  </si>
  <si>
    <t>도시건축과-12045</t>
  </si>
  <si>
    <t>도시건축과-12018</t>
  </si>
  <si>
    <t>도시건축과-12015</t>
  </si>
  <si>
    <t>도시건축과-12014</t>
  </si>
  <si>
    <t>도시건축과-11981</t>
  </si>
  <si>
    <t>도시건축과-11897</t>
  </si>
  <si>
    <t>도시건축과-11896</t>
  </si>
  <si>
    <t>도시건축과-11895</t>
  </si>
  <si>
    <t>도시건축과-5378</t>
  </si>
  <si>
    <t>도시건축과-5377</t>
  </si>
  <si>
    <t>도시건축과-5376</t>
  </si>
  <si>
    <t>도시건축과-5375</t>
  </si>
  <si>
    <t>도시건축과-5373</t>
  </si>
  <si>
    <t>도시건축과-5372</t>
  </si>
  <si>
    <t>도시건축과-5370</t>
  </si>
  <si>
    <t>도시건축과-5369</t>
  </si>
  <si>
    <t>도시건축과-5360</t>
  </si>
  <si>
    <t>도시계획시설(도로) 신설에 따른 관련법 협의 회신</t>
  </si>
  <si>
    <t>도시건축과-5358</t>
  </si>
  <si>
    <t>도시계획시설(도로) 신설에 따른 편의시설 설치</t>
  </si>
  <si>
    <t>도시건축과-5357</t>
  </si>
  <si>
    <t>도시건축과-5354</t>
  </si>
  <si>
    <t>도시건축과-5353</t>
  </si>
  <si>
    <t>도시건축과-5352</t>
  </si>
  <si>
    <t>도시건축과-5351</t>
  </si>
  <si>
    <t>청평도시계획도로(중로3-6호선)사업시행자 지정 및 실시설계인가에 따른 농지전용협의 보안요구</t>
  </si>
  <si>
    <t>도시건축과-5350</t>
  </si>
  <si>
    <t>도시건축과-5349</t>
  </si>
  <si>
    <t>도시건축과-5346</t>
  </si>
  <si>
    <t>도시건축과-5345</t>
  </si>
  <si>
    <t>도시건축과-5344</t>
  </si>
  <si>
    <t>도시건축과-5343</t>
  </si>
  <si>
    <t>도시개발사업 관련 자료 협조 요청</t>
  </si>
  <si>
    <t>도시건축과-5338</t>
  </si>
  <si>
    <t>위반건축물 시정명령</t>
  </si>
  <si>
    <t>도시건축과-5333</t>
  </si>
  <si>
    <t>도시건축과-5105</t>
  </si>
  <si>
    <t>불법 건축행위자 고발</t>
  </si>
  <si>
    <t>도시건축과-4765</t>
  </si>
  <si>
    <t>도시건축과-4764</t>
  </si>
  <si>
    <t>도시건축과-4419</t>
  </si>
  <si>
    <t>2004년도 건축행정건실화대책 추진 평가결과 통보</t>
  </si>
  <si>
    <t>도시건축과-12380</t>
  </si>
  <si>
    <t>건축행정건실화 추진 유공공무원 표창 추천</t>
  </si>
  <si>
    <t>도시건축과-11616</t>
  </si>
  <si>
    <t>건축공사 감리제도 개선을 위한 업무처리지침 통보</t>
  </si>
  <si>
    <t>도시건축과-11230</t>
  </si>
  <si>
    <t>2004 건축행정건실화대책 점검자료 제출</t>
  </si>
  <si>
    <t>도시건축과-10367</t>
  </si>
  <si>
    <t>도시건축과-12607</t>
  </si>
  <si>
    <t>도시건축과-12402</t>
  </si>
  <si>
    <t>군사시설 보호구역 관련 자료파악제출</t>
  </si>
  <si>
    <t>도시건축과-10014</t>
  </si>
  <si>
    <t>군사시설 보호구역 관련 자료파악</t>
  </si>
  <si>
    <t>도시건축과-9522</t>
  </si>
  <si>
    <t>군부대시설 및 토지수용에 대한 집단민원 민?관?군 공동대책협의회 개최결과보고</t>
  </si>
  <si>
    <t>도시건축과-8855</t>
  </si>
  <si>
    <t>군사시설 확장관련 공동대책협의회 구성</t>
  </si>
  <si>
    <t>도시건축과-8500</t>
  </si>
  <si>
    <t>도시건축과-8405</t>
  </si>
  <si>
    <t>도시건축과-8363</t>
  </si>
  <si>
    <t>도시건축과-7590</t>
  </si>
  <si>
    <t>도시건축과-6943</t>
  </si>
  <si>
    <t>군사시설 확장관련 공동대책 협의회 구성계획</t>
  </si>
  <si>
    <t>도시건축과-6774</t>
  </si>
  <si>
    <t>군부대시설 민원관련 대응대책</t>
  </si>
  <si>
    <t>도시건축과-5907</t>
  </si>
  <si>
    <t>주한미군기지이전에따른평택지역등의지원등에관한특별법에 대한 검토의견 조회</t>
  </si>
  <si>
    <t>도시건축과-5764</t>
  </si>
  <si>
    <t>도시건축과-5125</t>
  </si>
  <si>
    <t>2004년 시군별 군사시설보호구역 현황 통보</t>
  </si>
  <si>
    <t>도시건축과-4744</t>
  </si>
  <si>
    <t>도시건축과-7262</t>
  </si>
  <si>
    <t>가평도시계획도로(현대세차장~동서가구)폐기물처리용역 공사기한 연장의뢰</t>
  </si>
  <si>
    <t>도시건축과-11787</t>
  </si>
  <si>
    <t>현    장    보    고    서 청평도시계획도로(구영진병원앞)개설공사</t>
  </si>
  <si>
    <t>도시건축과-11709</t>
  </si>
  <si>
    <t>도시건축과-11596</t>
  </si>
  <si>
    <t>가평도시계획도로(소2-11호선 준수아파트~금강아파트)개설공사 설계변경 계약의뢰</t>
  </si>
  <si>
    <t>도시건축과-11491</t>
  </si>
  <si>
    <t>도시건축과-11473</t>
  </si>
  <si>
    <t>도시건축과-11472</t>
  </si>
  <si>
    <t>가평도시계획도로(소2-11 준수아파트~금강아파트)개설공사 설계변경</t>
  </si>
  <si>
    <t>도시건축과-11467</t>
  </si>
  <si>
    <t>현리도시계획도로(호남상회~대성철물)개설공사 설계변경 계약의뢰</t>
  </si>
  <si>
    <t>도시건축과-11415</t>
  </si>
  <si>
    <t>도시건축과-11346</t>
  </si>
  <si>
    <t>현리도시계획도로(호남상회~대성철물)개설공사 설계변경</t>
  </si>
  <si>
    <t>도시건축과-11337</t>
  </si>
  <si>
    <t>도시건축과-11310</t>
  </si>
  <si>
    <t>도시건축과-11309</t>
  </si>
  <si>
    <t>도시건축과-11294</t>
  </si>
  <si>
    <t>도시건축과-11270</t>
  </si>
  <si>
    <t>도시건축과-11148</t>
  </si>
  <si>
    <t>도시건축과-11133</t>
  </si>
  <si>
    <t>도시건축과-11124</t>
  </si>
  <si>
    <t>도시건축과-11117</t>
  </si>
  <si>
    <t>도시건축과-11116</t>
  </si>
  <si>
    <t>2004년 하반기 주요사업장 현지 확인 시 군수지시 및 주민건의사항 검토 보고</t>
  </si>
  <si>
    <t>도시건축과-11057</t>
  </si>
  <si>
    <t>가평도시계획도로(준수아파트-금강아파트)개설공사에 따른 지장전선 이설 설치공사</t>
  </si>
  <si>
    <t>도시건축과-10907</t>
  </si>
  <si>
    <t>도시건축과-10857</t>
  </si>
  <si>
    <t>도시건축과-10856</t>
  </si>
  <si>
    <t>도시건축과-10855</t>
  </si>
  <si>
    <t>도시건축과-10854</t>
  </si>
  <si>
    <t>도시건축과-10853</t>
  </si>
  <si>
    <t>가평도시계획도로(보인빌라옆)개설공사 발주의뢰</t>
  </si>
  <si>
    <t>도시건축과-10852</t>
  </si>
  <si>
    <t>가평도시계획도로(보인빌라옆)개설공사 폐기물처리용역 발주의뢰</t>
  </si>
  <si>
    <t>도시건축과-10851</t>
  </si>
  <si>
    <t>도시건축과-10850</t>
  </si>
  <si>
    <t>도시건축과-10849</t>
  </si>
  <si>
    <t>도시건축과-13256</t>
  </si>
  <si>
    <t>가평도시계획도로(운동장입구~태광아파트)개설공사 설계변경 계약의뢰</t>
  </si>
  <si>
    <t>도시건축과-13205</t>
  </si>
  <si>
    <t>가평도시계획도로(운동장입구~태광아파트)개설공사설계변경</t>
  </si>
  <si>
    <t>도시건축과-13167</t>
  </si>
  <si>
    <t>도시건축과-8120</t>
  </si>
  <si>
    <t>도시건축과-8119</t>
  </si>
  <si>
    <t>상면도시계획도로(상면사무소뒤) 재착공 의뢰</t>
  </si>
  <si>
    <t>도시건축과-8063</t>
  </si>
  <si>
    <t>도시건축과-8011</t>
  </si>
  <si>
    <t>도시건축과-8009</t>
  </si>
  <si>
    <t>국회 정갑윤위원 요구자료 제출</t>
  </si>
  <si>
    <t>도시건축과-8297</t>
  </si>
  <si>
    <t>'04년도 국정감사 대비 관련자료 제출</t>
  </si>
  <si>
    <t>도시건축과-7863</t>
  </si>
  <si>
    <t>2004년 3/4분기 무허가등 위법건축물 현황 제출</t>
  </si>
  <si>
    <t>도시건축과-7753</t>
  </si>
  <si>
    <t>잘못 부과된 이행강제금에 따른 조치</t>
  </si>
  <si>
    <t>도시건축과-7656</t>
  </si>
  <si>
    <t>도시건축과-7213</t>
  </si>
  <si>
    <t>04 군청추계 낚시대회 개최 계획</t>
  </si>
  <si>
    <t>도시건축과-7048</t>
  </si>
  <si>
    <t>건축사범 단속에 따른 회의 참석</t>
  </si>
  <si>
    <t>도시건축과-6339</t>
  </si>
  <si>
    <t>잘못 부과된 이행강제금(언로보도) 관련사항 제출</t>
  </si>
  <si>
    <t>도시건축과-5769</t>
  </si>
  <si>
    <t>도시건축과-5397</t>
  </si>
  <si>
    <t>직원배치 변경에 따른 사무분장</t>
  </si>
  <si>
    <t>도시건축과-4532</t>
  </si>
  <si>
    <t>건축물 불법용도변경 지도.단속 철저지시</t>
  </si>
  <si>
    <t>도시건축과-4466</t>
  </si>
  <si>
    <t>도시건축과-4464</t>
  </si>
  <si>
    <t>도시건축과-4253</t>
  </si>
  <si>
    <t>도시건축과-4140</t>
  </si>
  <si>
    <t>위반건축물 통계관련 세부자료 추가요청</t>
  </si>
  <si>
    <t>도시건축과-4123</t>
  </si>
  <si>
    <t>공동주택 발코니 간이화단 설치현황 파악 제출</t>
  </si>
  <si>
    <t>도시건축과-12030</t>
  </si>
  <si>
    <t>도시건축과-11973</t>
  </si>
  <si>
    <t>2004년도 하반기  『옥내부설주차장』위반사항 점검결과</t>
  </si>
  <si>
    <t>도시건축과-11780</t>
  </si>
  <si>
    <t>도시건축과-11752</t>
  </si>
  <si>
    <t>도시건축과-10945</t>
  </si>
  <si>
    <t>도시건축과-10401</t>
  </si>
  <si>
    <t>군사시설보호구역내 사전건축행위 통보에 대한 회신</t>
  </si>
  <si>
    <t>도시건축과-9576</t>
  </si>
  <si>
    <t>2004년 하반기  옥내부설주차장 위반사항 점검계획</t>
  </si>
  <si>
    <t>도시건축과-9539</t>
  </si>
  <si>
    <t>도시건축과-9232</t>
  </si>
  <si>
    <t>도시건축과-4180</t>
  </si>
  <si>
    <t>위반건축물 통계관련 세부자료 제출</t>
  </si>
  <si>
    <t>도시건축과-4179</t>
  </si>
  <si>
    <t>도시건축과-4002</t>
  </si>
  <si>
    <t>가평군지방건축위원회 위원 위촉</t>
  </si>
  <si>
    <t>도시건축과-9766</t>
  </si>
  <si>
    <t>도시건축과-9765</t>
  </si>
  <si>
    <t>도시건축과-9764</t>
  </si>
  <si>
    <t>지방건축위원회 위원 위촉예정자 보고</t>
  </si>
  <si>
    <t>도시건축과-9499</t>
  </si>
  <si>
    <t>도시건축과-8409</t>
  </si>
  <si>
    <t>2004년 건축행정건실화 시,군 점검 및 평가 실시 통보</t>
  </si>
  <si>
    <t>도시건축과-9590</t>
  </si>
  <si>
    <t>공사현장의 위해방지 조치지시</t>
  </si>
  <si>
    <t>도시건축과-8554</t>
  </si>
  <si>
    <t>건축관련 부조리 근절대책 추진</t>
  </si>
  <si>
    <t>도시건축과-8491</t>
  </si>
  <si>
    <t>건축행정정보화 교육과정 추가신청 통보(지급)</t>
  </si>
  <si>
    <t>도시건축과-8408</t>
  </si>
  <si>
    <t>건축행정정보화 추진획단 서비스 일시중단 알림</t>
  </si>
  <si>
    <t>도시건축과-4407</t>
  </si>
  <si>
    <t>착공신고시 제출도서 철저이행 협조</t>
  </si>
  <si>
    <t>도시건축과-4327</t>
  </si>
  <si>
    <t>도시건축과-4156</t>
  </si>
  <si>
    <t>지방건축위원회 운영관련 지시</t>
  </si>
  <si>
    <t>도시건축과-8140</t>
  </si>
  <si>
    <t>가평군지방건축위원회 위원 위촉을 위한 추천 의뢰</t>
  </si>
  <si>
    <t>도시건축과-8199</t>
  </si>
  <si>
    <t>행정정보 공개 결정 통보</t>
  </si>
  <si>
    <t>도시건축과-11144</t>
  </si>
  <si>
    <t>도시건축과-11143</t>
  </si>
  <si>
    <t>도시건축과-10899</t>
  </si>
  <si>
    <t>도시건축과-9231</t>
  </si>
  <si>
    <t>도시건축과-9201</t>
  </si>
  <si>
    <t>도시건축과-9196</t>
  </si>
  <si>
    <t>도시건축과-9183</t>
  </si>
  <si>
    <t>도시건축과-9182</t>
  </si>
  <si>
    <t>건축분야 불법사항 회신</t>
  </si>
  <si>
    <t>도시건축과-8316</t>
  </si>
  <si>
    <t>도시건축과-8149</t>
  </si>
  <si>
    <t>방문민원에 대한 회신</t>
  </si>
  <si>
    <t>도시건축과-7564</t>
  </si>
  <si>
    <t>도시건축과-7521</t>
  </si>
  <si>
    <t>도시건축과-7433</t>
  </si>
  <si>
    <t>도시건축과-7432</t>
  </si>
  <si>
    <t>도시건축과-7334</t>
  </si>
  <si>
    <t>위반건축물 시정명령(2차)</t>
  </si>
  <si>
    <t>도시건축과-7257</t>
  </si>
  <si>
    <t>도시건축과-7246</t>
  </si>
  <si>
    <t>도시건축과-6884</t>
  </si>
  <si>
    <t>2004년 하반기 위법건축물 특별점검계획</t>
  </si>
  <si>
    <t>도시건축과-6772</t>
  </si>
  <si>
    <t>도시건축과-6034</t>
  </si>
  <si>
    <t>잘못 부관된 이행강제금 관련사항 제출</t>
  </si>
  <si>
    <t>도시건축과-5899</t>
  </si>
  <si>
    <t>가평군 도시계획위원회 참석수당 지급</t>
  </si>
  <si>
    <t>도시건축과-3748</t>
  </si>
  <si>
    <t>도시건축과-13259</t>
  </si>
  <si>
    <t>도시건축과-13000</t>
  </si>
  <si>
    <t>도시건축과-12894</t>
  </si>
  <si>
    <t>도시건축과-12640</t>
  </si>
  <si>
    <t>도시건축과-12312</t>
  </si>
  <si>
    <t>도시건축과-12028</t>
  </si>
  <si>
    <t>도시건축과-11743</t>
  </si>
  <si>
    <t>도시건축과-11350</t>
  </si>
  <si>
    <t>도시건축과-11165</t>
  </si>
  <si>
    <t>도시건축과-10833</t>
  </si>
  <si>
    <t>도시건축과-10582</t>
  </si>
  <si>
    <t>도시건축과-10502</t>
  </si>
  <si>
    <t>도시건축과-10501</t>
  </si>
  <si>
    <t>도시건축과-9855</t>
  </si>
  <si>
    <t>도시건축과-9513</t>
  </si>
  <si>
    <t>진입도로 재시공 지시</t>
  </si>
  <si>
    <t>도시건축과-4287</t>
  </si>
  <si>
    <t>사용승인건축물 재시공에 따른 감리 지시</t>
  </si>
  <si>
    <t>도시건축과-4286</t>
  </si>
  <si>
    <t>진정민원에 대한 조사보고</t>
  </si>
  <si>
    <t>도시건축과-4285</t>
  </si>
  <si>
    <t>도시건축과-3850</t>
  </si>
  <si>
    <t>민원서류(질의서)회신</t>
  </si>
  <si>
    <t>도시건축과-12724</t>
  </si>
  <si>
    <t>도시건축과-12083</t>
  </si>
  <si>
    <t>도시건축과-11935</t>
  </si>
  <si>
    <t>보호망,방음벽 설치 권장 통보</t>
  </si>
  <si>
    <t>도시건축과-8821</t>
  </si>
  <si>
    <t>도시건축과-8807</t>
  </si>
  <si>
    <t>도시건축과-8778</t>
  </si>
  <si>
    <t>도시건축과-8671</t>
  </si>
  <si>
    <t>도시건축과-8669</t>
  </si>
  <si>
    <t>도시건축과-8463</t>
  </si>
  <si>
    <t>방치건축물 정비 처리계획</t>
  </si>
  <si>
    <t>도시건축과-8462</t>
  </si>
  <si>
    <t>도시건축과-7535</t>
  </si>
  <si>
    <t>진입도로 재시공 지시(촉구)</t>
  </si>
  <si>
    <t>도시건축과-7001</t>
  </si>
  <si>
    <t>도시건축과-6999</t>
  </si>
  <si>
    <t>건축허가사항 철저 이행 통보</t>
  </si>
  <si>
    <t>도시건축과-6621</t>
  </si>
  <si>
    <t>건축상주감리 철저 이행 통보</t>
  </si>
  <si>
    <t>도시건축과-6619</t>
  </si>
  <si>
    <t>민원에 대한 회신</t>
  </si>
  <si>
    <t>도시건축과-6616</t>
  </si>
  <si>
    <t>도시건축과-6334</t>
  </si>
  <si>
    <t>상소포기 여부 지휘 품신</t>
  </si>
  <si>
    <t>도시건축과-6086</t>
  </si>
  <si>
    <t>방화구획 미시공 사항 시정 통보</t>
  </si>
  <si>
    <t>도시건축과-4824</t>
  </si>
  <si>
    <t>건축협의 처리 지연 및 보완통보</t>
  </si>
  <si>
    <t>도시건축과-4679</t>
  </si>
  <si>
    <t>도시건축과-4394</t>
  </si>
  <si>
    <t>도시건축과-4290</t>
  </si>
  <si>
    <t>도시건축과-9390</t>
  </si>
  <si>
    <t>도시건축과-9169</t>
  </si>
  <si>
    <t>도시건축과-8805</t>
  </si>
  <si>
    <t>도시건축과-11207</t>
  </si>
  <si>
    <t>도시건축과-9099</t>
  </si>
  <si>
    <t>도시건축과-7330</t>
  </si>
  <si>
    <t>도시건축과-7461</t>
  </si>
  <si>
    <t>도시건축과-7333</t>
  </si>
  <si>
    <t>도시건축과-6677</t>
  </si>
  <si>
    <t>민박,펜션시설 관리대책 추진관련 시정대상 통보</t>
  </si>
  <si>
    <t>도시건축과-6219</t>
  </si>
  <si>
    <t>성탄절 및 연말연시 대비 특별소방검사 결과 건축분야 불량사항 통보</t>
  </si>
  <si>
    <t>도시건축과-13290</t>
  </si>
  <si>
    <t>위반건축물 벌칙운용지침(안) 의견조회</t>
  </si>
  <si>
    <t>도시건축과-13050</t>
  </si>
  <si>
    <t>위반건축물 분기보고 서식 변경 및 제출알림</t>
  </si>
  <si>
    <t>도시건축과-12403</t>
  </si>
  <si>
    <t>발코니 간이화단 설치현황 등 조사</t>
  </si>
  <si>
    <t>도시건축과-11909</t>
  </si>
  <si>
    <t>도시건축과-11471</t>
  </si>
  <si>
    <t>도시건축과-10579</t>
  </si>
  <si>
    <t>도시건축과-10503</t>
  </si>
  <si>
    <t>도시건축과-9792</t>
  </si>
  <si>
    <t>도시건축과-9629</t>
  </si>
  <si>
    <t>'04년도 국정감사(위반건축물 벌칙운용 현황) 관련자료 제출</t>
  </si>
  <si>
    <t>도시건축과-8856</t>
  </si>
  <si>
    <t>도시건축과-8678</t>
  </si>
  <si>
    <t>국회의원(정갑윤) 요구자료 제출</t>
  </si>
  <si>
    <t>도시건축과-8318</t>
  </si>
  <si>
    <t>도시건축과-4491</t>
  </si>
  <si>
    <t>도시건축과-4021</t>
  </si>
  <si>
    <t>히터수리비 지급</t>
  </si>
  <si>
    <t>도시건축과-13081</t>
  </si>
  <si>
    <t>도시건축과-13006</t>
  </si>
  <si>
    <t>직원격려비지급</t>
  </si>
  <si>
    <t>도시건축과-13005</t>
  </si>
  <si>
    <t>도시건축과-12928</t>
  </si>
  <si>
    <t>도시건축과-12918</t>
  </si>
  <si>
    <t>2004년 4/4분기 신문대금 지급</t>
  </si>
  <si>
    <t>도시건축과-12917</t>
  </si>
  <si>
    <t>도시계획시설 대지보상 소유권이전 수수료 지급</t>
  </si>
  <si>
    <t>도시건축과-12802</t>
  </si>
  <si>
    <t>가평군 도시계획위원회 참석수당 지급(제4회)</t>
  </si>
  <si>
    <t>도시건축과-12801</t>
  </si>
  <si>
    <t>화일 및 봉투구입</t>
  </si>
  <si>
    <t>도시건축과-7154</t>
  </si>
  <si>
    <t>도시건축과-6690</t>
  </si>
  <si>
    <t>도시건축과-4101</t>
  </si>
  <si>
    <t>도시건축과-4008</t>
  </si>
  <si>
    <t>도시계획위원회 불참의원 수당 여입</t>
  </si>
  <si>
    <t>도시건축과-3972</t>
  </si>
  <si>
    <t>도시건축과-12746</t>
  </si>
  <si>
    <t>도시건축과-12733</t>
  </si>
  <si>
    <t>도시건축과-12658</t>
  </si>
  <si>
    <t>도시건축과-12598</t>
  </si>
  <si>
    <t>도시건축과-12563</t>
  </si>
  <si>
    <t>도시건축과-12449</t>
  </si>
  <si>
    <t>도시건축업무추진에 따른 물품구입</t>
  </si>
  <si>
    <t>도시건축과-12447</t>
  </si>
  <si>
    <t>토너구입</t>
  </si>
  <si>
    <t>도시건축과-12248</t>
  </si>
  <si>
    <t>사무실 환경정비를 위한  란구입</t>
  </si>
  <si>
    <t>도시건축과-12244</t>
  </si>
  <si>
    <t>토지이용계획 확인원 유인구입</t>
  </si>
  <si>
    <t>도시건축과-12216</t>
  </si>
  <si>
    <t>위생봉투컵 구입</t>
  </si>
  <si>
    <t>도시건축과-11972</t>
  </si>
  <si>
    <t>파일 및 봉투구입</t>
  </si>
  <si>
    <t>도시건축과-11903</t>
  </si>
  <si>
    <t>민원접대용 녹차구입</t>
  </si>
  <si>
    <t>도시건축과-11495</t>
  </si>
  <si>
    <t>칼라레이져 프린터 구입</t>
  </si>
  <si>
    <t>도시건축과-11483</t>
  </si>
  <si>
    <t>스케너 구입</t>
  </si>
  <si>
    <t>도시건축과-11450</t>
  </si>
  <si>
    <t>도시건축과-11334</t>
  </si>
  <si>
    <t>팩스토너구입</t>
  </si>
  <si>
    <t>도시건축과-11297</t>
  </si>
  <si>
    <t>복사기드럼및 현상제 구입교체</t>
  </si>
  <si>
    <t>도시건축과-11172</t>
  </si>
  <si>
    <t>도시건축과-11171</t>
  </si>
  <si>
    <t>복사용지 및 토너구입</t>
  </si>
  <si>
    <t>도시건축과-10033</t>
  </si>
  <si>
    <t>토지이용계획확인원 유인구입</t>
  </si>
  <si>
    <t>도시건축과-9219</t>
  </si>
  <si>
    <t>도시건축과-8865</t>
  </si>
  <si>
    <t>도시건축과-8823</t>
  </si>
  <si>
    <t>도시건축과-8571</t>
  </si>
  <si>
    <t>도시건축과-8451</t>
  </si>
  <si>
    <t>도시건축과-7874</t>
  </si>
  <si>
    <t>도시건축과-7789</t>
  </si>
  <si>
    <t>업무추진 고무인 각인</t>
  </si>
  <si>
    <t>도시건축과-7570</t>
  </si>
  <si>
    <t>도시건축과-7569</t>
  </si>
  <si>
    <t>2004년 3/4분기 신문대금 지급</t>
  </si>
  <si>
    <t>도시건축과-7568</t>
  </si>
  <si>
    <t>도시건축 업무추진에 다른 물품구입</t>
  </si>
  <si>
    <t>도시건축과-7496</t>
  </si>
  <si>
    <t>도시건축과-6757</t>
  </si>
  <si>
    <t>현황판 제작구입</t>
  </si>
  <si>
    <t>도시건축과-6738</t>
  </si>
  <si>
    <t>도시건축과-6737</t>
  </si>
  <si>
    <t>프러스펜 구입</t>
  </si>
  <si>
    <t>도시건축과-6735</t>
  </si>
  <si>
    <t>도시계획위윈회 불참위원수당 여입</t>
  </si>
  <si>
    <t>도시건축과-6520</t>
  </si>
  <si>
    <t>도시건축과-6512</t>
  </si>
  <si>
    <t>가평군 도시계획위원회 참석수당 지급(제3회)</t>
  </si>
  <si>
    <t>도시건축과-6416</t>
  </si>
  <si>
    <t>도시건축과-6179</t>
  </si>
  <si>
    <t>2004년 2/4분기 신문대금 지급</t>
  </si>
  <si>
    <t>도시건축과-6150</t>
  </si>
  <si>
    <t>도시건축과-5868</t>
  </si>
  <si>
    <t>사무실입구 간판 및 선팅지 구입부착</t>
  </si>
  <si>
    <t>도시건축과-5836</t>
  </si>
  <si>
    <t>2004년 행정체험 연수생 격려품 구입</t>
  </si>
  <si>
    <t>도시건축과-5187</t>
  </si>
  <si>
    <t>도시건축과-4942</t>
  </si>
  <si>
    <t>도시건축과-4910</t>
  </si>
  <si>
    <t>도시건축과-4328</t>
  </si>
  <si>
    <t>2004년 하계부업대학생 격려품 구입</t>
  </si>
  <si>
    <t>도시건축과-4240</t>
  </si>
  <si>
    <t>지휘봉 구입</t>
  </si>
  <si>
    <t>도시건축과-4069</t>
  </si>
  <si>
    <t>도시건축과-4067</t>
  </si>
  <si>
    <t>장기미집행 대지보상금 매수청구 및 시설결정 현황파악 제출</t>
  </si>
  <si>
    <t>도시건축과-7036</t>
  </si>
  <si>
    <t>유원지 및 매수청구 대비 예산현황 파악 제출</t>
  </si>
  <si>
    <t>도시건축과-6935</t>
  </si>
  <si>
    <t>'03년 도시계획현황 제출</t>
  </si>
  <si>
    <t>도시건축과-5405</t>
  </si>
  <si>
    <t>국회의원요구자료 제출(박상돈 의원)</t>
  </si>
  <si>
    <t>도시건축과-5285</t>
  </si>
  <si>
    <t>자동실효된 도시계획시설 현황 제출</t>
  </si>
  <si>
    <t>도시건축과-5039</t>
  </si>
  <si>
    <t>도시건축과-4682</t>
  </si>
  <si>
    <t>1인당 도심일상공원면적 현황 파악 제출</t>
  </si>
  <si>
    <t>도시건축과-4572</t>
  </si>
  <si>
    <t>도시건축과-4505</t>
  </si>
  <si>
    <t>도시계획시설 단계별집행계획 수립현황 제출</t>
  </si>
  <si>
    <t>도시건축과-4003</t>
  </si>
  <si>
    <t>국회의원(우원식 의원) 요구자료 제출</t>
  </si>
  <si>
    <t>도시건축과-3989</t>
  </si>
  <si>
    <t>공원조성사업 대상지 추가 제출</t>
  </si>
  <si>
    <t>도시건축과-3710</t>
  </si>
  <si>
    <t>도시건축과-3578</t>
  </si>
  <si>
    <t>도시건축과-3564</t>
  </si>
  <si>
    <t>제2종 지구단위계획 수립현황 파악 제출</t>
  </si>
  <si>
    <t>도시건축과-12042</t>
  </si>
  <si>
    <t>관리지역 세분을 위한 토지적성평가 등 도시관리계획 수립현황 점검결과 통보</t>
  </si>
  <si>
    <t>도시건축과-11445</t>
  </si>
  <si>
    <t>관리지역내 공장건축가능지역 지정현황 파악 제출</t>
  </si>
  <si>
    <t>도시건축과-10862</t>
  </si>
  <si>
    <t>자연보전권역내 용도지역 현황 제출</t>
  </si>
  <si>
    <t>도시건축과-10704</t>
  </si>
  <si>
    <t>가평 산유온천 추진상황 제출</t>
  </si>
  <si>
    <t>도시건축과-10059</t>
  </si>
  <si>
    <t>국회의원 요구자료 제출(노영민 의원)</t>
  </si>
  <si>
    <t>도시건축과-7889</t>
  </si>
  <si>
    <t>온천발견신고 접수 보고</t>
  </si>
  <si>
    <t>도시건축과-6972</t>
  </si>
  <si>
    <t>동.북부지역 특화발전사업 심의회 결과 보완사항 제출</t>
  </si>
  <si>
    <t>도시건축과-4112</t>
  </si>
  <si>
    <t>초등학교주변 정비대상 통행로 현황파악 제출</t>
  </si>
  <si>
    <t>도시건축과-3975</t>
  </si>
  <si>
    <t>도시건축과-3669</t>
  </si>
  <si>
    <t>도시건축과-4063</t>
  </si>
  <si>
    <t>토지이용계획확인서 서식구입</t>
  </si>
  <si>
    <t>도시건축과-4010</t>
  </si>
  <si>
    <t>도시건축과-4005</t>
  </si>
  <si>
    <t>도시건축과-4004</t>
  </si>
  <si>
    <t>도시건축과-12257</t>
  </si>
  <si>
    <t>도시건축과-12165</t>
  </si>
  <si>
    <t>도시건축과-11746</t>
  </si>
  <si>
    <t>건축관계법령해설 홍보문 유인</t>
  </si>
  <si>
    <t>도시건축과-11300</t>
  </si>
  <si>
    <t>도시건축과-10076</t>
  </si>
  <si>
    <t>도시건축과-9994</t>
  </si>
  <si>
    <t>도시건축과-9986</t>
  </si>
  <si>
    <t>도시건축과-7441</t>
  </si>
  <si>
    <t>도시건축업무추진에 따른 민원접대용 물품구입</t>
  </si>
  <si>
    <t>도시건축과-7404</t>
  </si>
  <si>
    <t>도시건축과-7403</t>
  </si>
  <si>
    <t>도시건축과-7197</t>
  </si>
  <si>
    <t>도시건축과-11535</t>
  </si>
  <si>
    <t>공원통계 자료 제출</t>
  </si>
  <si>
    <t>도시건축과-12744</t>
  </si>
  <si>
    <t>미개발 주거용지 현황 제출</t>
  </si>
  <si>
    <t>도시건축과-12451</t>
  </si>
  <si>
    <t>미관지구내 행위제한 현황자료 제출</t>
  </si>
  <si>
    <t>도시건축과-11943</t>
  </si>
  <si>
    <t>운동장현황 파악제출</t>
  </si>
  <si>
    <t>도시건축과-9472</t>
  </si>
  <si>
    <t>도시건축과-9471</t>
  </si>
  <si>
    <t>도시건축과-9470</t>
  </si>
  <si>
    <t>동.북부지역 특화발전사업 금년도 필요예산 제출</t>
  </si>
  <si>
    <t>도시건축과-9327</t>
  </si>
  <si>
    <t>도시건축과-9326</t>
  </si>
  <si>
    <t>도시공원 통계자료 제출</t>
  </si>
  <si>
    <t>도시건축과-8424</t>
  </si>
  <si>
    <t>도시계획시설 연도별 투자현황 및 투자계획 제출</t>
  </si>
  <si>
    <t>도시건축과-8150</t>
  </si>
  <si>
    <t>국정감사관련 국회의원 요구자료 제출(노영민의원)</t>
  </si>
  <si>
    <t>도시건축과-7996</t>
  </si>
  <si>
    <t>국정감사 대비 자료제출</t>
  </si>
  <si>
    <t>도시건축과-7435</t>
  </si>
  <si>
    <t>도시건축과-7801</t>
  </si>
  <si>
    <t>도시건축과-7407</t>
  </si>
  <si>
    <t>도시건축과-7361</t>
  </si>
  <si>
    <t>도시건축과-7158</t>
  </si>
  <si>
    <t>도시건축과-6554</t>
  </si>
  <si>
    <t>도시건축과-6199</t>
  </si>
  <si>
    <t>도시건축과-5998</t>
  </si>
  <si>
    <t>도시건축과-5997</t>
  </si>
  <si>
    <t>도시건축과-5637</t>
  </si>
  <si>
    <t>도시건축과-5500</t>
  </si>
  <si>
    <t>도시건축과-5101</t>
  </si>
  <si>
    <t>도시건축과-5083</t>
  </si>
  <si>
    <t>도시건축과-4558</t>
  </si>
  <si>
    <t>도시건축과-5630</t>
  </si>
  <si>
    <t>도시건축과-5612</t>
  </si>
  <si>
    <t>설악도시계획도로 개설공사 편입토지 보상금변경 지급</t>
  </si>
  <si>
    <t>도시건축과-5492</t>
  </si>
  <si>
    <t>현리도시계획도로 개설공사 편입토지 보상금변경 지급</t>
  </si>
  <si>
    <t>도시건축과-5491</t>
  </si>
  <si>
    <t>상면도시계획도로 개설공사 편입토지 보상금변경 지급</t>
  </si>
  <si>
    <t>도시건축과-5490</t>
  </si>
  <si>
    <t>도시건축과-5412</t>
  </si>
  <si>
    <t>경계복원측량 수수료 지급</t>
  </si>
  <si>
    <t>도시건축과-5321</t>
  </si>
  <si>
    <t>가평도시계획도로 개설공사 편입토지 및 지장물 보상금 지급</t>
  </si>
  <si>
    <t>도시건축과-4846</t>
  </si>
  <si>
    <t>가평도시계획도로 개설공사에 편입토지 보상금 지급</t>
  </si>
  <si>
    <t>도시건축과-4595</t>
  </si>
  <si>
    <t>도시계획도로(미불용지)편입토지 보상금 변경지급</t>
  </si>
  <si>
    <t>도시건축과-4487</t>
  </si>
  <si>
    <t>가평도시계획도로 개설공사(태광아파트~운동장)편입토지 및 지장물 보상금 지급</t>
  </si>
  <si>
    <t>도시건축과-4486</t>
  </si>
  <si>
    <t>가평도시계획도로 개설공사  편입토지 보상금 지급</t>
  </si>
  <si>
    <t>도시건축과-4483</t>
  </si>
  <si>
    <t>도시건축과-4474</t>
  </si>
  <si>
    <t>가평도시계획도로 개설공사 편입토지 보상금 지급</t>
  </si>
  <si>
    <t>도시건축과-13318</t>
  </si>
  <si>
    <t>도시건축과-13255</t>
  </si>
  <si>
    <t>청평도시계획도로 개설공사 편입토지 보상금 지급</t>
  </si>
  <si>
    <t>도시건축과-13139</t>
  </si>
  <si>
    <t>현리도시계획도로 개설공사 편입토지 보상금 지급</t>
  </si>
  <si>
    <t>도시건축과-12869</t>
  </si>
  <si>
    <t>도시건축과-12849</t>
  </si>
  <si>
    <t>분할 및 경계복원측량 수수료 지급</t>
  </si>
  <si>
    <t>도시건축과-12760</t>
  </si>
  <si>
    <t>도시건축과-12735</t>
  </si>
  <si>
    <t>도시건축과-12422</t>
  </si>
  <si>
    <t>목동도시계획도로 개설공사 편입토지 보상금 지급</t>
  </si>
  <si>
    <t>도시건축과-12420</t>
  </si>
  <si>
    <t>도시건축과-12305</t>
  </si>
  <si>
    <t>도시건축과-11707</t>
  </si>
  <si>
    <t>도시건축과-11617</t>
  </si>
  <si>
    <t>가평계획도로 개설공사 편입토지 보상금 변경 지급</t>
  </si>
  <si>
    <t>도시건축과-11607</t>
  </si>
  <si>
    <t>도시건축과-11597</t>
  </si>
  <si>
    <t>도시건축과-11598</t>
  </si>
  <si>
    <t>도시건축과-11595</t>
  </si>
  <si>
    <t>도시건축과-11589</t>
  </si>
  <si>
    <t>도시건축과-11485</t>
  </si>
  <si>
    <t>도시건축과-11463</t>
  </si>
  <si>
    <t>도시건축과-11405</t>
  </si>
  <si>
    <t>도시건축과-11348</t>
  </si>
  <si>
    <t>도시건축과-11134</t>
  </si>
  <si>
    <t>도시건축과-11062</t>
  </si>
  <si>
    <t>청평계획도로 개설공사 편입토지 보상금변경 지급</t>
  </si>
  <si>
    <t>도시건축과-11034</t>
  </si>
  <si>
    <t>도시건축과-10572</t>
  </si>
  <si>
    <t>도시건축과-10211</t>
  </si>
  <si>
    <t>도시건축과-10081</t>
  </si>
  <si>
    <t>도시건축과-10571</t>
  </si>
  <si>
    <t>도시건축과-10490</t>
  </si>
  <si>
    <t>도시건축과-10489</t>
  </si>
  <si>
    <t>도시건축과-10420</t>
  </si>
  <si>
    <t>도시건축과-10387</t>
  </si>
  <si>
    <t>도시건축과-10384</t>
  </si>
  <si>
    <t>도시건축과-10251</t>
  </si>
  <si>
    <t>도시건축과-10217</t>
  </si>
  <si>
    <t>도시건축과-10216</t>
  </si>
  <si>
    <t>현리도시계획도로 개설공사에 따른 주거대책비, 이사비 및 이주정착금 지급</t>
  </si>
  <si>
    <t>도시건축과-4799</t>
  </si>
  <si>
    <t>현리도시계획도로 개설공사(동양전기~노인회관)편입지장물 보상금변경 지급</t>
  </si>
  <si>
    <t>도시건축과-4790</t>
  </si>
  <si>
    <t>도시계획도로 개설공사  편입지장물 보상대상자 변경지급</t>
  </si>
  <si>
    <t>도시건축과-4775</t>
  </si>
  <si>
    <t>주거대책비 및 이사비지급 통보</t>
  </si>
  <si>
    <t>도시건축과-4763</t>
  </si>
  <si>
    <t>현리도시계획도로 개설공사(중국성~왕호체육관)에 따른 주거대책비 및 이사비 지급</t>
  </si>
  <si>
    <t>도시건축과-4689</t>
  </si>
  <si>
    <t>도시건축과-4622</t>
  </si>
  <si>
    <t>가평도시계획도로 개설공사에 따른 주거대책비 및 이사비 지급</t>
  </si>
  <si>
    <t>도시건축과-4605</t>
  </si>
  <si>
    <t>도시건축과-4571</t>
  </si>
  <si>
    <t>청평도시계획도로 개설공사(구 영진병원 옆)편입지장물 보상금지급</t>
  </si>
  <si>
    <t>도시건축과-4485</t>
  </si>
  <si>
    <t>목동도시계획도로 개설공사(북면사무소 뒤) 편입지장물 보상금지급</t>
  </si>
  <si>
    <t>도시건축과-4484</t>
  </si>
  <si>
    <t>가평도시계획도로 개설공사(준일아파트~철길)편입지장물 보상금지급</t>
  </si>
  <si>
    <t>도시건축과-4481</t>
  </si>
  <si>
    <t>가평도시계획도로 개설공사(준수아파트~금강아파트) 편입지장물 보상금지급</t>
  </si>
  <si>
    <t>도시건축과-4448</t>
  </si>
  <si>
    <t>잔여지장물 매입 건의에 따른 현지확인</t>
  </si>
  <si>
    <t>도시건축과-3763</t>
  </si>
  <si>
    <t>도시건축과-3754</t>
  </si>
  <si>
    <t>국민주택융자금 원금 및 이자 불입</t>
  </si>
  <si>
    <t>도시건축과-12564</t>
  </si>
  <si>
    <t>채권계산서 및 채권원인증서 제출</t>
  </si>
  <si>
    <t>도시건축과-12321</t>
  </si>
  <si>
    <t>국민주택융자금관리 프로그램 유지보수비 지급</t>
  </si>
  <si>
    <t>도시건축과-12303</t>
  </si>
  <si>
    <t>융자금 독촉고지서 발송</t>
  </si>
  <si>
    <t>도시건축과-11615</t>
  </si>
  <si>
    <t>국민주택융자금 완납자 원금 및 이자 불입</t>
  </si>
  <si>
    <t>도시건축과-10901</t>
  </si>
  <si>
    <t>도시건축과-10415</t>
  </si>
  <si>
    <t>도시건축과-10272</t>
  </si>
  <si>
    <t>주택융자금 완납자 원금 추가불입</t>
  </si>
  <si>
    <t>도시건축과-9742</t>
  </si>
  <si>
    <t>도시건축과-9546</t>
  </si>
  <si>
    <t>위반건축물 지도점검에 따른 식비지급</t>
  </si>
  <si>
    <t>도시건축과-9535</t>
  </si>
  <si>
    <t>도시건축과-9482</t>
  </si>
  <si>
    <t>도시건축과-8417</t>
  </si>
  <si>
    <t>도시건축과-7738</t>
  </si>
  <si>
    <t>도시건축과-7735</t>
  </si>
  <si>
    <t>도시건축과-12923</t>
  </si>
  <si>
    <t>국민주택융자금 및 패키지융자금 징수결정</t>
  </si>
  <si>
    <t>도시건축과-7622</t>
  </si>
  <si>
    <t>도시건축과-7495</t>
  </si>
  <si>
    <t>국민주택융자금 체납자 부동산 압류해제 의뢰</t>
  </si>
  <si>
    <t>도시건축과-7247</t>
  </si>
  <si>
    <t>도시건축과-7169</t>
  </si>
  <si>
    <t>도시건축과-7122</t>
  </si>
  <si>
    <t>도시건축과-6736</t>
  </si>
  <si>
    <t>도시건축과-6147</t>
  </si>
  <si>
    <t>도시건축과-5977</t>
  </si>
  <si>
    <t>도시건축과-5966</t>
  </si>
  <si>
    <t>도시건축과-5192</t>
  </si>
  <si>
    <t>소년소녀가정 등 주거비지원 사전준비 및 현황파악 자료제출</t>
  </si>
  <si>
    <t>도시건축과-5014</t>
  </si>
  <si>
    <t>도시건축과-4708</t>
  </si>
  <si>
    <t>도시건축과-4494</t>
  </si>
  <si>
    <t>도시건축과-4465</t>
  </si>
  <si>
    <t>도시건축과-4274</t>
  </si>
  <si>
    <t>도시건축과-4015</t>
  </si>
  <si>
    <t>도시건축과-10080</t>
  </si>
  <si>
    <t>도시건축과-10079</t>
  </si>
  <si>
    <t>도시건축과-9614</t>
  </si>
  <si>
    <t>도시계획도로 개설공사 편입토지 보상금 지급</t>
  </si>
  <si>
    <t>도시건축과-8957</t>
  </si>
  <si>
    <t>도시건축과-8878</t>
  </si>
  <si>
    <t>도시건축과-8355</t>
  </si>
  <si>
    <t>도시건축과-8053</t>
  </si>
  <si>
    <t>도시건축과-7340</t>
  </si>
  <si>
    <t>도시계획도로 편입토지(미불용지)보상금지급 통보(2차)</t>
  </si>
  <si>
    <t>도시건축과-7271</t>
  </si>
  <si>
    <t>목동도시계획도로 개설공사(북면사무소 뒤)편입토지 보상금변경 지급</t>
  </si>
  <si>
    <t>도시건축과-7115</t>
  </si>
  <si>
    <t>도시건축과-7033</t>
  </si>
  <si>
    <t>도시건축과-7031</t>
  </si>
  <si>
    <t>청평도시계획도로 개설공사(청평역~안말)편입토지 보상금 지급</t>
  </si>
  <si>
    <t>도시건축과-7007</t>
  </si>
  <si>
    <t>도시건축과-6769</t>
  </si>
  <si>
    <t>도시계획도로 편입토지 보상금 지급</t>
  </si>
  <si>
    <t>도시건축과-6579</t>
  </si>
  <si>
    <t>도시건축과-6495</t>
  </si>
  <si>
    <t>도시건축과-6326</t>
  </si>
  <si>
    <t>도시건축과-5979</t>
  </si>
  <si>
    <t>청평도시계획도로 개설공사 편입토지 보상금변경 지급</t>
  </si>
  <si>
    <t>도시건축과-5666</t>
  </si>
  <si>
    <t>군사시설보호구역협의에 따른 독촉</t>
  </si>
  <si>
    <t>도시건축과-8340</t>
  </si>
  <si>
    <t>군사시설보호구역 협의결과에 대한 사실확인 의뢰</t>
  </si>
  <si>
    <t>도시건축과-8003</t>
  </si>
  <si>
    <t>2004년도 자연재난조사 및 복구계획수립지침 변경사항 통보</t>
  </si>
  <si>
    <t>도시건축과-5390</t>
  </si>
  <si>
    <t>이의 신청에 따른 회시</t>
  </si>
  <si>
    <t>도시건축과-12699</t>
  </si>
  <si>
    <t>민 원 사 항 검 토 보 고 (도시계획도로편입 미불용지 보상)</t>
  </si>
  <si>
    <t>도시건축과-12667</t>
  </si>
  <si>
    <t>소방도로 공사 지연에 따른 회시</t>
  </si>
  <si>
    <t>도시건축과-11494</t>
  </si>
  <si>
    <t>도시건축과-9079</t>
  </si>
  <si>
    <t>주민건의 사항 검토보고 【목동도시계획도로(소2-8,2-10호선)개설공사】</t>
  </si>
  <si>
    <t>도시건축과-7458</t>
  </si>
  <si>
    <t>도시건축과-7088</t>
  </si>
  <si>
    <t>도시계획도로개설 건의 회신</t>
  </si>
  <si>
    <t>도시건축과-6359</t>
  </si>
  <si>
    <t>도시건축과-5669</t>
  </si>
  <si>
    <t>도시건축과-5640</t>
  </si>
  <si>
    <t>도시건축과-5386</t>
  </si>
  <si>
    <t>소방도로개설건의</t>
  </si>
  <si>
    <t>도시건축과-5371</t>
  </si>
  <si>
    <t>도시계획도로공사관련 주민의견 제출</t>
  </si>
  <si>
    <t>도시건축과-5347</t>
  </si>
  <si>
    <t>도시건축과-4509</t>
  </si>
  <si>
    <t>도시건축과-7597</t>
  </si>
  <si>
    <t>도시건축과-7108</t>
  </si>
  <si>
    <t>가평도시계획도로 개설공사 편입지장물 보상금지급</t>
  </si>
  <si>
    <t>도시건축과-7035</t>
  </si>
  <si>
    <t>농업손실보상금 지급 통보</t>
  </si>
  <si>
    <t>도시건축과-6958</t>
  </si>
  <si>
    <t>농업손실보상금 지급</t>
  </si>
  <si>
    <t>도시건축과-6942</t>
  </si>
  <si>
    <t>도시건축과-6784</t>
  </si>
  <si>
    <t>도시건축과-6770</t>
  </si>
  <si>
    <t>청평도시계획도로 개설공사(구영진병원 옆)편입지장물 보상금변경 지급</t>
  </si>
  <si>
    <t>도시건축과-6482</t>
  </si>
  <si>
    <t>현리도시계획도로 개설공사(동양전기~노인회관)편입지장물 보상금지급</t>
  </si>
  <si>
    <t>도시건축과-6277</t>
  </si>
  <si>
    <t>주거대책비,이사비지급 통보</t>
  </si>
  <si>
    <t>도시건축과-6263</t>
  </si>
  <si>
    <t>목동도시계획도로 개설공사(삼정빌라 앞)에 따른 주거대책비 및 이사비 지급</t>
  </si>
  <si>
    <t>도시건축과-6141</t>
  </si>
  <si>
    <t>목동도시계획도로 개설공사(북면사무소 뒤) 편입지장물 보상금변경 지급</t>
  </si>
  <si>
    <t>도시건축과-6093</t>
  </si>
  <si>
    <t>가평도시계획도로 개설공사 편입지장물 보상금변경 지급</t>
  </si>
  <si>
    <t>도시건축과-5959</t>
  </si>
  <si>
    <t>도시건축과-5858</t>
  </si>
  <si>
    <t>도시건축과-5732</t>
  </si>
  <si>
    <t>도시건축과-12361</t>
  </si>
  <si>
    <t>도시건축과-12306</t>
  </si>
  <si>
    <t>도시건축과-11462</t>
  </si>
  <si>
    <t>현리도시계획도로 개설공사 편입지장물 보상금지급</t>
  </si>
  <si>
    <t>도시건축과-11345</t>
  </si>
  <si>
    <t>가평도시계획도로 개설공사(준일아파트~철길) 편입지장물 보상금지급</t>
  </si>
  <si>
    <t>도시건축과-11112</t>
  </si>
  <si>
    <t>도시건축과-11003</t>
  </si>
  <si>
    <t>도시건축과-10936</t>
  </si>
  <si>
    <t>도시건축과-10770</t>
  </si>
  <si>
    <t>도시건축과-9767</t>
  </si>
  <si>
    <t>도시건축과-9650</t>
  </si>
  <si>
    <t>상면도시계획도로 개설공사(면사무소 뒤)편입지장물 보상금지급</t>
  </si>
  <si>
    <t>도시건축과-9613</t>
  </si>
  <si>
    <t>도시건축과-9608</t>
  </si>
  <si>
    <t>가평도시계획도로 개설공사(대곡리 맘모스빌라 옆)편입지장물 보상금지급</t>
  </si>
  <si>
    <t>도시건축과-9543</t>
  </si>
  <si>
    <t>도시건축과-9540</t>
  </si>
  <si>
    <t>도시건축과-9037</t>
  </si>
  <si>
    <t>도시건축과-8947</t>
  </si>
  <si>
    <t>도시건축과-8005</t>
  </si>
  <si>
    <t>목동도시계획도로 개설공사(삼정빌라 앞)편입지장물 및 주거비 이사비 지급</t>
  </si>
  <si>
    <t>도시건축과-7690</t>
  </si>
  <si>
    <t>가평도시계획도로 개설공사에 따른 이주정착금 및 주거비, 이사비 지급</t>
  </si>
  <si>
    <t>도시건축과-5493</t>
  </si>
  <si>
    <t>도시건축과-4985</t>
  </si>
  <si>
    <t>도시건축과-4845</t>
  </si>
  <si>
    <t>도시건축과-6142</t>
  </si>
  <si>
    <t>도시건축과-5900</t>
  </si>
  <si>
    <t>도시건축과-5572</t>
  </si>
  <si>
    <t>군사시설보호구역 협의(조건부동의)에 따른 보완서류 제출(SK)</t>
  </si>
  <si>
    <t>도시건축과-5283</t>
  </si>
  <si>
    <t>도시건축과-5281</t>
  </si>
  <si>
    <t>군사시설보호구역 협의결과(조건부동의) 통보(SK)</t>
  </si>
  <si>
    <t>도시건축과-5103</t>
  </si>
  <si>
    <t>군사시설보호구역 협의(동의)결과 통보</t>
  </si>
  <si>
    <t>도시건축과-4813</t>
  </si>
  <si>
    <t>군사시설보호구역 협의 취하처리 통보</t>
  </si>
  <si>
    <t>도시건축과-4692</t>
  </si>
  <si>
    <t>군사시설보호구역 조건부동의에 따른 이행각서 제출</t>
  </si>
  <si>
    <t>도시건축과-12810</t>
  </si>
  <si>
    <t>군사시설보호구역 협의결과 통보(산림조합)</t>
  </si>
  <si>
    <t>도시건축과-12595</t>
  </si>
  <si>
    <t>도시건축과-4351</t>
  </si>
  <si>
    <t>도시건축과-4242</t>
  </si>
  <si>
    <t>도시건축과-4241</t>
  </si>
  <si>
    <t>도시건축과-3795</t>
  </si>
  <si>
    <t>도시건축과-3747</t>
  </si>
  <si>
    <t>도시건축과-3670</t>
  </si>
  <si>
    <t>도시건축과-3625</t>
  </si>
  <si>
    <t>도시건축과-9225</t>
  </si>
  <si>
    <t>개발행위허가 반려통보(의정부국도유지)</t>
  </si>
  <si>
    <t>도시건축과-7013</t>
  </si>
  <si>
    <t>개발행위 허가 신청 반려 통보</t>
  </si>
  <si>
    <t>도시건축과-3765</t>
  </si>
  <si>
    <t>도시건축과-3764</t>
  </si>
  <si>
    <t>청소년야영장 개발행위허가 가능여부 회신</t>
  </si>
  <si>
    <t>도시건축과-11926</t>
  </si>
  <si>
    <t>도시건축과-11420</t>
  </si>
  <si>
    <t>도시건축과-9859</t>
  </si>
  <si>
    <t>군사시설보호구역 사전분석도 재작성 의뢰</t>
  </si>
  <si>
    <t>도시건축과-7091</t>
  </si>
  <si>
    <t>군사시설보호구역 협의결과통보(SK)</t>
  </si>
  <si>
    <t>보납산 개발 및 도시계획도로 개설 건의에 대한 회신</t>
  </si>
  <si>
    <t>도시건축과-12366</t>
  </si>
  <si>
    <t>도시건축과-11941</t>
  </si>
  <si>
    <t>도시건축과-10947</t>
  </si>
  <si>
    <t>주택건설사업계획승인 신청에 따른 검토 의뢰</t>
  </si>
  <si>
    <t>도시건축과-10676</t>
  </si>
  <si>
    <t>도시건축과-10677</t>
  </si>
  <si>
    <t>도시건축과-10449</t>
  </si>
  <si>
    <t>인터넷 민원사항 답변</t>
  </si>
  <si>
    <t>도시건축과-11552</t>
  </si>
  <si>
    <t>도시계획도로 폐지요청에 대한 회신</t>
  </si>
  <si>
    <t>도시건축과-11308</t>
  </si>
  <si>
    <t>민원건의에 따른 추가통보</t>
  </si>
  <si>
    <t>도시건축과-10968</t>
  </si>
  <si>
    <t>도시건축과-10718</t>
  </si>
  <si>
    <t>도시건축과-10717</t>
  </si>
  <si>
    <t>도시계획도로 변경요청에 대한 회신</t>
  </si>
  <si>
    <t>도시건축과-10447</t>
  </si>
  <si>
    <t>헌법소원 사실조회 자료제출</t>
  </si>
  <si>
    <t>도시건축과-10417</t>
  </si>
  <si>
    <t>가평군 사이버민원실 문의사항 답변</t>
  </si>
  <si>
    <t>도시건축과-10372</t>
  </si>
  <si>
    <t>청평 지구단위계획관련 질의에 따른 회신</t>
  </si>
  <si>
    <t>도시건축과-9968</t>
  </si>
  <si>
    <t>도시건축과-9889</t>
  </si>
  <si>
    <t>도시건축과-9886</t>
  </si>
  <si>
    <t>도시계획시설(목동공원) 해제요청에 대한 회신</t>
  </si>
  <si>
    <t>도시건축과-9012</t>
  </si>
  <si>
    <t>도시건축과-9603</t>
  </si>
  <si>
    <t>도시건축과-9593</t>
  </si>
  <si>
    <t>도시건축과-9574</t>
  </si>
  <si>
    <t>도시건축과-9573</t>
  </si>
  <si>
    <t>도시건축과-9552</t>
  </si>
  <si>
    <t>도시관리계획(제1종 지구단위계획)결정 협의에 따른 보완 통보</t>
  </si>
  <si>
    <t>도시건축과-9122</t>
  </si>
  <si>
    <t>도시건축과-7430</t>
  </si>
  <si>
    <t>도시건축과-6312</t>
  </si>
  <si>
    <t>도시건축과-5819</t>
  </si>
  <si>
    <t>도시건축과-5818</t>
  </si>
  <si>
    <t>도시건축과-5280</t>
  </si>
  <si>
    <t>도시건축과-4313</t>
  </si>
  <si>
    <t>도시건축과-4212</t>
  </si>
  <si>
    <t>도시건축과-12096</t>
  </si>
  <si>
    <t>도시건축과-12088</t>
  </si>
  <si>
    <t>도시건축과-8547</t>
  </si>
  <si>
    <t>도시건축과-8113</t>
  </si>
  <si>
    <t>행정대집행영장 취소통지</t>
  </si>
  <si>
    <t>도시건축과-5305</t>
  </si>
  <si>
    <t>도시건축과-5267</t>
  </si>
  <si>
    <t>도시건축과-4433</t>
  </si>
  <si>
    <t>행정대집행 영장 정정통보</t>
  </si>
  <si>
    <t>도시건축과-4182</t>
  </si>
  <si>
    <t>불법개발행위지 행정대집행실시</t>
  </si>
  <si>
    <t>도시건축과-4142</t>
  </si>
  <si>
    <t>도시건축과-5825</t>
  </si>
  <si>
    <t>도시건축과-9658</t>
  </si>
  <si>
    <t>운악산 주차시설 확충사업 시행자 지정 및 실시계획인가에 따른 공람공고</t>
  </si>
  <si>
    <t>도시건축과-9578</t>
  </si>
  <si>
    <t>가평도시계획도로(준수아파트-금강아파트)사업시행자지정및실시계획인가에 따른 공람공고(변경)</t>
  </si>
  <si>
    <t>도시건축과-9465</t>
  </si>
  <si>
    <t>도시건축과-6505</t>
  </si>
  <si>
    <t>청평도시계획도로(중로3-1호선,청평역-안말)사업시행자지정및실시계획인가에 따른 공람공고</t>
  </si>
  <si>
    <t>도시건축과-6327</t>
  </si>
  <si>
    <t>도시건축과-6112</t>
  </si>
  <si>
    <t>가평도시계획도로(소로2-11호선,준수아파트-금강아파트)사업시행자지정및실시계획인가에 따른 공람공고</t>
  </si>
  <si>
    <t>도시건축과-5978</t>
  </si>
  <si>
    <t>도시건축과-5902</t>
  </si>
  <si>
    <t>현리도시계획도로(소로3-11호선, 왕호체육관-중국성)사업시행자지정및실시계획인가에 따른 공람공고</t>
  </si>
  <si>
    <t>도시건축과-5727</t>
  </si>
  <si>
    <t>도시계획시설(도로) 사업시행자 지정 및 실시계획인가에 따른 공람공고</t>
  </si>
  <si>
    <t>도시건축과-12174</t>
  </si>
  <si>
    <t>도시건축과-9951</t>
  </si>
  <si>
    <t>도시건축과-4085</t>
  </si>
  <si>
    <t>개발행위허가 지연처리통보</t>
  </si>
  <si>
    <t>도시건축과-4084</t>
  </si>
  <si>
    <t>도시건축과-4083</t>
  </si>
  <si>
    <t>도시건축과-4081</t>
  </si>
  <si>
    <t>도시건축과-4065</t>
  </si>
  <si>
    <t>도시건축과-4057</t>
  </si>
  <si>
    <t>도시건축과-3979</t>
  </si>
  <si>
    <t>도시건축과-3943</t>
  </si>
  <si>
    <t>도시건축과-3618</t>
  </si>
  <si>
    <t>개발행위허가통보(토지분할)</t>
  </si>
  <si>
    <t>도시건축과-3609</t>
  </si>
  <si>
    <t>도시건축과-4646</t>
  </si>
  <si>
    <t>도시건축과-4422</t>
  </si>
  <si>
    <t>도시건축과-4403</t>
  </si>
  <si>
    <t>도시건축과-4402</t>
  </si>
  <si>
    <t>도시건축과-4401</t>
  </si>
  <si>
    <t>도시건축과-4209</t>
  </si>
  <si>
    <t>도시건축과-4205</t>
  </si>
  <si>
    <t>도시건축과-4195</t>
  </si>
  <si>
    <t>도시건축과-4188</t>
  </si>
  <si>
    <t>도시건축과-4128</t>
  </si>
  <si>
    <t>개발행위허가 준공검사 통보</t>
  </si>
  <si>
    <t>도시건축과-4087</t>
  </si>
  <si>
    <t>개발행위(토지분할)허가 통보</t>
  </si>
  <si>
    <t>도시건축과-5729</t>
  </si>
  <si>
    <t>개발행위허가(이 규종)</t>
  </si>
  <si>
    <t>불법 산지전용지 적지복구 설계승인 통보</t>
  </si>
  <si>
    <t>도시건축과-5485</t>
  </si>
  <si>
    <t>개발행위허가 관련 건축협의 회신</t>
  </si>
  <si>
    <t>도시건축과-5029</t>
  </si>
  <si>
    <t>개발행위(일시사용)허가</t>
  </si>
  <si>
    <t>도시건축과-6452</t>
  </si>
  <si>
    <t>도시건축과-5859</t>
  </si>
  <si>
    <t>도시건축과-5856</t>
  </si>
  <si>
    <t>도시건축과-4082</t>
  </si>
  <si>
    <t>도시건축과-4046</t>
  </si>
  <si>
    <t>도시건축과-3994</t>
  </si>
  <si>
    <t>도시건축과-3957</t>
  </si>
  <si>
    <t>축령산 야영장 교육장 부지내 도로 사용여부 의뢰</t>
  </si>
  <si>
    <t>도시건축과-3794</t>
  </si>
  <si>
    <t>도시건축과-3675</t>
  </si>
  <si>
    <t>도시건축과-4655</t>
  </si>
  <si>
    <t>도시건축과-4615</t>
  </si>
  <si>
    <t>도시건축과-4557</t>
  </si>
  <si>
    <t>도시건축과-4556</t>
  </si>
  <si>
    <t>개발행위허가신청에 따른 임도 협의</t>
  </si>
  <si>
    <t>도시건축과-4472</t>
  </si>
  <si>
    <t>도시건축과-4429</t>
  </si>
  <si>
    <t>도시건축과-4352</t>
  </si>
  <si>
    <t>도시건축과-4186</t>
  </si>
  <si>
    <t>도시건축과-5207</t>
  </si>
  <si>
    <t>도시건축과-5209</t>
  </si>
  <si>
    <t>도시건축과-5166</t>
  </si>
  <si>
    <t>도시건축과-5165</t>
  </si>
  <si>
    <t>도시건축과-4961</t>
  </si>
  <si>
    <t>개발행위허가신청에 따른 임도협의에 대한 회신</t>
  </si>
  <si>
    <t>도시건축과-4847</t>
  </si>
  <si>
    <t>도시건축과-5715</t>
  </si>
  <si>
    <t>도시건축과-5702</t>
  </si>
  <si>
    <t>도시건축과-5620</t>
  </si>
  <si>
    <t>도시건축과-5591</t>
  </si>
  <si>
    <t>개발행위허가 협의 의뢰</t>
  </si>
  <si>
    <t>도시건축과-5590</t>
  </si>
  <si>
    <t>도시건축과-5589</t>
  </si>
  <si>
    <t>도시건축과-5619</t>
  </si>
  <si>
    <t>도시건축과-5618</t>
  </si>
  <si>
    <t>도시건축과-5624</t>
  </si>
  <si>
    <t>도시건축과-5623</t>
  </si>
  <si>
    <t>도시건축과-5471</t>
  </si>
  <si>
    <t>도시건축과-5265</t>
  </si>
  <si>
    <t>조림대장 확인결과 통보</t>
  </si>
  <si>
    <t>도시건축과-5247</t>
  </si>
  <si>
    <t>공장설립승인에 따른 의제협의(산림,농지)</t>
  </si>
  <si>
    <t>도시건축과-5246</t>
  </si>
  <si>
    <t>도시건축과-5916</t>
  </si>
  <si>
    <t>도시건축과-5914</t>
  </si>
  <si>
    <t>도시건축과-5885</t>
  </si>
  <si>
    <t>개발행위허가 준공검사 처리 통보</t>
  </si>
  <si>
    <t>도시건축과-4421</t>
  </si>
  <si>
    <t>도시건축과-4420</t>
  </si>
  <si>
    <t>도시건축과-4398</t>
  </si>
  <si>
    <t>도시건축과-3662</t>
  </si>
  <si>
    <t>도시건축과-3666</t>
  </si>
  <si>
    <t>도시건축과-3665</t>
  </si>
  <si>
    <t>도시건축과-3663</t>
  </si>
  <si>
    <t>도시건축과-3661</t>
  </si>
  <si>
    <t>도시건축과-3660</t>
  </si>
  <si>
    <t>개발해위허가(사업완료) 원상복구예치금 반환(주, 극동건설)</t>
  </si>
  <si>
    <t>도시건축과-12457</t>
  </si>
  <si>
    <t>도시건축과-12455</t>
  </si>
  <si>
    <t>도시건축과-6231</t>
  </si>
  <si>
    <t>도시건축과-6117</t>
  </si>
  <si>
    <t>도시건축과-7310</t>
  </si>
  <si>
    <t>도시건축과-7046</t>
  </si>
  <si>
    <t>개발행위허가 보완 통보</t>
  </si>
  <si>
    <t>도시건축과-4476</t>
  </si>
  <si>
    <t>도시건축과-4425</t>
  </si>
  <si>
    <t>개발행위허가 보완촉구</t>
  </si>
  <si>
    <t>도시건축과-4190</t>
  </si>
  <si>
    <t>도시건축과-4134</t>
  </si>
  <si>
    <t>도시건축과-4133</t>
  </si>
  <si>
    <t>개발행위허가 관련 보완 요구</t>
  </si>
  <si>
    <t>도시건축과-4109</t>
  </si>
  <si>
    <t>개발행위허가 (일시)신청에 따른 보완요구</t>
  </si>
  <si>
    <t>도시건축과-4050</t>
  </si>
  <si>
    <t>개발행위 허가에 따른 보완요구</t>
  </si>
  <si>
    <t>도시건축과-3776</t>
  </si>
  <si>
    <t>개발행위 허가 관련 보완요구</t>
  </si>
  <si>
    <t>도시건축과-3712</t>
  </si>
  <si>
    <t>도시건축과-12597</t>
  </si>
  <si>
    <t>도시건축과-12275</t>
  </si>
  <si>
    <t>개발행위허가 준공검사 통보(주, 극동건설)</t>
  </si>
  <si>
    <t>개발행위허가(일시) 보완통보(현대건설)</t>
  </si>
  <si>
    <t>도시건축과-7655</t>
  </si>
  <si>
    <t>도시건축과-6959</t>
  </si>
  <si>
    <t>개발행위허가 보완통보</t>
  </si>
  <si>
    <t>도시건축과-11018</t>
  </si>
  <si>
    <t>도시건축과-11017</t>
  </si>
  <si>
    <t>도시건축과-10561</t>
  </si>
  <si>
    <t>개발행위준공검사신청 보완통보</t>
  </si>
  <si>
    <t>도시건축과-10485</t>
  </si>
  <si>
    <t>도시건축과-10397</t>
  </si>
  <si>
    <t>도시건축과-10396</t>
  </si>
  <si>
    <t>도시건축과-10330</t>
  </si>
  <si>
    <t>도시건축과-10260</t>
  </si>
  <si>
    <t>도시건축과-10201</t>
  </si>
  <si>
    <t>도시건축과-10200</t>
  </si>
  <si>
    <t>개발행위허가 보완통보(대유토건 주 )</t>
  </si>
  <si>
    <t>도시건축과-9700</t>
  </si>
  <si>
    <t>도시건축과-9692</t>
  </si>
  <si>
    <t>도시건축과-9198</t>
  </si>
  <si>
    <t>도시건축과-8990</t>
  </si>
  <si>
    <t>도시건축과-8902</t>
  </si>
  <si>
    <t>도시건축과-12289</t>
  </si>
  <si>
    <t>도시건축과-13315</t>
  </si>
  <si>
    <t>도시건축과-13127</t>
  </si>
  <si>
    <t>도시건축과-12855</t>
  </si>
  <si>
    <t>도시건축과-12854</t>
  </si>
  <si>
    <t>도시건축과-12853</t>
  </si>
  <si>
    <t>도시건축과-12852</t>
  </si>
  <si>
    <t>도시건축과-12796</t>
  </si>
  <si>
    <t>도시건축과-12767</t>
  </si>
  <si>
    <t>도시건축과-12743</t>
  </si>
  <si>
    <t>도시건축과-12736</t>
  </si>
  <si>
    <t>도시건축과-12734</t>
  </si>
  <si>
    <t>도시건축과-12456</t>
  </si>
  <si>
    <t>도시건축과-12286</t>
  </si>
  <si>
    <t>도시건축과-12040</t>
  </si>
  <si>
    <t>도시건축과-11942</t>
  </si>
  <si>
    <t>도시건축과-11932</t>
  </si>
  <si>
    <t>도시건축과-11291</t>
  </si>
  <si>
    <t>도시건축과-11275</t>
  </si>
  <si>
    <t>도시건축과-11147</t>
  </si>
  <si>
    <t>도시건축과-13101</t>
  </si>
  <si>
    <t>도시건축과-12716</t>
  </si>
  <si>
    <t>도시건축과-12538</t>
  </si>
  <si>
    <t>도시건축과-12461</t>
  </si>
  <si>
    <t>개발행위허가 변경 협의 의뢰</t>
  </si>
  <si>
    <t>도시건축과-12410</t>
  </si>
  <si>
    <t>개발행위허가 재협의 의뢰</t>
  </si>
  <si>
    <t>도시건축과-11489</t>
  </si>
  <si>
    <t>도시건축과-9993</t>
  </si>
  <si>
    <t>도시건축과-9865</t>
  </si>
  <si>
    <t>도시건축과-9628</t>
  </si>
  <si>
    <t>도시건축과-8665</t>
  </si>
  <si>
    <t>도시건축과-8529</t>
  </si>
  <si>
    <t>도시건축과-7891</t>
  </si>
  <si>
    <t>도시건축과-7480</t>
  </si>
  <si>
    <t>도시건축과-7280</t>
  </si>
  <si>
    <t>도시건축과-7144</t>
  </si>
  <si>
    <t>개발행위협의 의뢰</t>
  </si>
  <si>
    <t>도시건축과-6598</t>
  </si>
  <si>
    <t>도시건축과-6120</t>
  </si>
  <si>
    <t>도시건축과-6045</t>
  </si>
  <si>
    <t>도시건축과-5595</t>
  </si>
  <si>
    <t>개발행위 협의 의뢰</t>
  </si>
  <si>
    <t>도시건축과-5241</t>
  </si>
  <si>
    <t>개발행위허가 건축협의 통보(한솔산업개발)</t>
  </si>
  <si>
    <t>도시건축과-4430</t>
  </si>
  <si>
    <t>도시건축과-3960</t>
  </si>
  <si>
    <t>개발행위허가 협의</t>
  </si>
  <si>
    <t>도시건축과-3956</t>
  </si>
  <si>
    <t>도시건축과-12871</t>
  </si>
  <si>
    <t>도시건축과-11878</t>
  </si>
  <si>
    <t>도시건축과-11246</t>
  </si>
  <si>
    <t>도시건축과-8941</t>
  </si>
  <si>
    <t>도시건축과-8853</t>
  </si>
  <si>
    <t>도시건축과-8830</t>
  </si>
  <si>
    <t>도시건축과-8583</t>
  </si>
  <si>
    <t>도시건축과-8396</t>
  </si>
  <si>
    <t>도시건축과-8400</t>
  </si>
  <si>
    <t>도시건축과-7849</t>
  </si>
  <si>
    <t>도시건축과-7830</t>
  </si>
  <si>
    <t>도시건축과-12844</t>
  </si>
  <si>
    <t>도시건축과-12843</t>
  </si>
  <si>
    <t>도시건축과-12842</t>
  </si>
  <si>
    <t>개발행위허가증 수령촉구 통보</t>
  </si>
  <si>
    <t>도시건축과-10828</t>
  </si>
  <si>
    <t>개발행위허가지의 농지조성비 납부 독촉</t>
  </si>
  <si>
    <t>도시건축과-10484</t>
  </si>
  <si>
    <t>개발행위허가 지연처리 통보</t>
  </si>
  <si>
    <t>도시건축과-4516</t>
  </si>
  <si>
    <t>도시건축과-12840</t>
  </si>
  <si>
    <t>도시건축과-4280</t>
  </si>
  <si>
    <t>도시건축과-10326</t>
  </si>
  <si>
    <t>도시건축과-12633</t>
  </si>
  <si>
    <t>도시건축과-12587</t>
  </si>
  <si>
    <t>하천구역 편입여부 협의요청에 따른 회신</t>
  </si>
  <si>
    <t>도시건축과-13048</t>
  </si>
  <si>
    <t>하천구역 편입여부 협의요청</t>
  </si>
  <si>
    <t>도시건축과-10766</t>
  </si>
  <si>
    <t>개발행위허가에 따른 하천구역협의 회신</t>
  </si>
  <si>
    <t>도시건축과-5592</t>
  </si>
  <si>
    <t>하천구역 협의 요청</t>
  </si>
  <si>
    <t>도시건축과-4273</t>
  </si>
  <si>
    <t>개발행위허가에 따른 하천구역협의</t>
  </si>
  <si>
    <t>도시건축과-3619</t>
  </si>
  <si>
    <t>도시건축과-3572</t>
  </si>
  <si>
    <t>비관리청도로사업시행허가에 따른 의견 제출</t>
  </si>
  <si>
    <t>도시건축과-5244</t>
  </si>
  <si>
    <t>개발행위 허가 관련 철도구역 인접지 협의 요청</t>
  </si>
  <si>
    <t>도시건축과-3569</t>
  </si>
  <si>
    <t>도시건축과-7303</t>
  </si>
  <si>
    <t>산지전용지 적지복구비 예치 촉구</t>
  </si>
  <si>
    <t>도시건축과-7165</t>
  </si>
  <si>
    <t>도시건축과-7074</t>
  </si>
  <si>
    <t>도시건축과-6964</t>
  </si>
  <si>
    <t>도시건축과-6962</t>
  </si>
  <si>
    <t>도시건축과-12632</t>
  </si>
  <si>
    <t>도시건축과-7791</t>
  </si>
  <si>
    <t>도시건축과-7466</t>
  </si>
  <si>
    <t>도시건축과-8553</t>
  </si>
  <si>
    <t>도시건축과-8519</t>
  </si>
  <si>
    <t>도시건축과-8480</t>
  </si>
  <si>
    <t>도시건축과-7991</t>
  </si>
  <si>
    <t>도시건축과-10030</t>
  </si>
  <si>
    <t>개발행위(토지분할)허가 통보(신용배)</t>
  </si>
  <si>
    <t>도시건축과-9857</t>
  </si>
  <si>
    <t>도시건축과-9691</t>
  </si>
  <si>
    <t>도시건축과-9690</t>
  </si>
  <si>
    <t>도시건축과-9662</t>
  </si>
  <si>
    <t>진정(탄원)서 회신</t>
  </si>
  <si>
    <t>도시건축과-10494</t>
  </si>
  <si>
    <t>도시건축과-10063</t>
  </si>
  <si>
    <t>농지원상복구 명령</t>
  </si>
  <si>
    <t>도시건축과-11698</t>
  </si>
  <si>
    <t>개발행위허가 준공검사 통보(임초1리 새마을회)</t>
  </si>
  <si>
    <t>도시건축과-10768</t>
  </si>
  <si>
    <t>도시건축과-12167</t>
  </si>
  <si>
    <t>도시건축과-12935</t>
  </si>
  <si>
    <t>개발행위허가통보(경인개발)</t>
  </si>
  <si>
    <t>도시건축과-12919</t>
  </si>
  <si>
    <t>도시건축과-12858</t>
  </si>
  <si>
    <t>민원(진정서)회신</t>
  </si>
  <si>
    <t>도시건축과-12781</t>
  </si>
  <si>
    <t>도시건축과-12356</t>
  </si>
  <si>
    <t>개발행위허가 통보(대유토건)</t>
  </si>
  <si>
    <t>도시건축과-12347</t>
  </si>
  <si>
    <t>도시건축과-13149</t>
  </si>
  <si>
    <t>업무관련 자료 협조</t>
  </si>
  <si>
    <t>도시건축과-13125</t>
  </si>
  <si>
    <t>제2종 지구단위계획구역 및 계획수립 용역 참가업체 등록보고</t>
  </si>
  <si>
    <t>도시건축과-10625</t>
  </si>
  <si>
    <t>호명호수 전경사진 제작구입(항공촬영)</t>
  </si>
  <si>
    <t>도시건축과-10218</t>
  </si>
  <si>
    <t>도시건축과-9884</t>
  </si>
  <si>
    <t>도시계획시설(공동묘지 및 도시계획도로) 결정 신청에 따른 토지적성평가 협조</t>
  </si>
  <si>
    <t>도시건축과-8860</t>
  </si>
  <si>
    <t>도시건축과-8686</t>
  </si>
  <si>
    <t>상천역세권 개발에 따른 제2종지구단위계획구역 및 계획수립 용역 사업수행능력 자체평가위원회 구성운영</t>
  </si>
  <si>
    <t>도시건축과-8569</t>
  </si>
  <si>
    <t>도시건축과-7041</t>
  </si>
  <si>
    <t>도시건축과-10904</t>
  </si>
  <si>
    <t>도시건축과-10783</t>
  </si>
  <si>
    <t>도시건축과-10771</t>
  </si>
  <si>
    <t>주민공청회 관련 홍보방송 요청</t>
  </si>
  <si>
    <t>도시건축과-10331</t>
  </si>
  <si>
    <t>가평군 도시기본계획수립에 따른 공청회 참석요청</t>
  </si>
  <si>
    <t>도시건축과-10190</t>
  </si>
  <si>
    <t>도시건축과-9931</t>
  </si>
  <si>
    <t>도시기본 및 관리계획수립 용역 반영검토</t>
  </si>
  <si>
    <t>도시건축과-9348</t>
  </si>
  <si>
    <t>가평군 도시기본계획 수립을 위한 자문위원회 개최</t>
  </si>
  <si>
    <t>도시건축과-9336</t>
  </si>
  <si>
    <t>도시건축과-8825</t>
  </si>
  <si>
    <t>도시건축과-8685</t>
  </si>
  <si>
    <t>도시건축과-7803</t>
  </si>
  <si>
    <t>도시기본 및 관리계획 도면보관함 구입설치</t>
  </si>
  <si>
    <t>도시건축과-6340</t>
  </si>
  <si>
    <t>도시건축과-5034</t>
  </si>
  <si>
    <t>도시건축과-4815</t>
  </si>
  <si>
    <t>도시건축과-4068</t>
  </si>
  <si>
    <t>도시건축과-12787</t>
  </si>
  <si>
    <t>도시건축과-12745</t>
  </si>
  <si>
    <t>사유대지 장기미집행 매수청구현황 제출</t>
  </si>
  <si>
    <t>도시건축과-11966</t>
  </si>
  <si>
    <t>장기미집행 도시계획시설부지 매수청구관련 보상청구 통보</t>
  </si>
  <si>
    <t>도시건축과-10970</t>
  </si>
  <si>
    <t>도시계획시설부지 매수청구에 대한 회신</t>
  </si>
  <si>
    <t>도시건축과-10652</t>
  </si>
  <si>
    <t>도시건축과-10231</t>
  </si>
  <si>
    <t>감정평가 수수료 지급(변경)</t>
  </si>
  <si>
    <t>도시건축과-10223</t>
  </si>
  <si>
    <t>도시건축과-10222</t>
  </si>
  <si>
    <t>도시건축과-10050</t>
  </si>
  <si>
    <t>도시건축과-10049</t>
  </si>
  <si>
    <t>도시계획시설부지 매매계약 구비서류 송부</t>
  </si>
  <si>
    <t>도시건축과-9870</t>
  </si>
  <si>
    <t>도시건축과-9666</t>
  </si>
  <si>
    <t>도시건축과-9665</t>
  </si>
  <si>
    <t>도시건축과-8980</t>
  </si>
  <si>
    <t>도시건축과-8737</t>
  </si>
  <si>
    <t>도시건축과-8730</t>
  </si>
  <si>
    <t>도시건축과-8727</t>
  </si>
  <si>
    <t>도시건축과-8724</t>
  </si>
  <si>
    <t>도시건축과-8073</t>
  </si>
  <si>
    <t>도시건축과-8042</t>
  </si>
  <si>
    <t>장기미집행 도시계획시설부지 매수결정 및 구비서류 제출 통보</t>
  </si>
  <si>
    <t>도시건축과-7994</t>
  </si>
  <si>
    <t>도시건축과-7582</t>
  </si>
  <si>
    <t>장기미집행 도시계획시설부지 토지보상 관련 구비서류 제출 촉구</t>
  </si>
  <si>
    <t>도시건축과-7566</t>
  </si>
  <si>
    <t>도시건축과-7235</t>
  </si>
  <si>
    <t>도시건축과-6582</t>
  </si>
  <si>
    <t>도시건축과-6580</t>
  </si>
  <si>
    <t>도시건축과-5079</t>
  </si>
  <si>
    <t>장기미집행 도시계획시설 편입토지(대지)보상금 지급</t>
  </si>
  <si>
    <t>도시건축과-5006</t>
  </si>
  <si>
    <t>장기미집행 도시계획시설부지 토지보상 관련 구비서류 제출 통보</t>
  </si>
  <si>
    <t>도시건축과-4999</t>
  </si>
  <si>
    <t>도시건축과-4920</t>
  </si>
  <si>
    <t>도시건축과-4591</t>
  </si>
  <si>
    <t>도시건축과-4551</t>
  </si>
  <si>
    <t>도시건축과-3624</t>
  </si>
  <si>
    <t>도시건축과-3565</t>
  </si>
  <si>
    <t>도시건축과-6718</t>
  </si>
  <si>
    <t>도시건축과-6722</t>
  </si>
  <si>
    <t>도시건축과-7967</t>
  </si>
  <si>
    <t>도시건축과-7970</t>
  </si>
  <si>
    <t>도시건축과-7311</t>
  </si>
  <si>
    <t>도시건축과-6720</t>
  </si>
  <si>
    <t>도시건축과-8395</t>
  </si>
  <si>
    <t>국도점용 협의요청</t>
  </si>
  <si>
    <t>도시건축과-6996</t>
  </si>
  <si>
    <t>도시건축과-6929</t>
  </si>
  <si>
    <t>도시건축과-6901</t>
  </si>
  <si>
    <t>도시건축과-6850</t>
  </si>
  <si>
    <t>도시건축과-8968</t>
  </si>
  <si>
    <t>도시건축과-7557</t>
  </si>
  <si>
    <t>도시건축과-9340</t>
  </si>
  <si>
    <t>도시건축과-9248</t>
  </si>
  <si>
    <t>도시건축과-8135</t>
  </si>
  <si>
    <t>도시건축과-8134</t>
  </si>
  <si>
    <t>도시건축과-8058</t>
  </si>
  <si>
    <t>도시건축과-9885</t>
  </si>
  <si>
    <t>도시건축과-9867</t>
  </si>
  <si>
    <t>도시건축과-9868</t>
  </si>
  <si>
    <t>도시건축과-9864</t>
  </si>
  <si>
    <t>도시건축과-9778</t>
  </si>
  <si>
    <t>국도점용허가(제75호선) 협의요청</t>
  </si>
  <si>
    <t>도시건축과-8804</t>
  </si>
  <si>
    <t>도시건축과-8763</t>
  </si>
  <si>
    <t>도시건축과-8718</t>
  </si>
  <si>
    <t>도시건축과-8577</t>
  </si>
  <si>
    <t>도시건축과-8576</t>
  </si>
  <si>
    <t>도시건축과-8575</t>
  </si>
  <si>
    <t>도시건축과-9242</t>
  </si>
  <si>
    <t>도시건축과-9238</t>
  </si>
  <si>
    <t>도시건축과-9143</t>
  </si>
  <si>
    <t>도시건축과-9135</t>
  </si>
  <si>
    <t>도시건축과-9861</t>
  </si>
  <si>
    <t>도시건축과-9671</t>
  </si>
  <si>
    <t>도시건축과-9675</t>
  </si>
  <si>
    <t>도시건축과-9617</t>
  </si>
  <si>
    <t>도시건축과-9620</t>
  </si>
  <si>
    <t>도시건축과-9483</t>
  </si>
  <si>
    <t>도시건축과-11049</t>
  </si>
  <si>
    <t>도시건축과-11050</t>
  </si>
  <si>
    <t>도시건축과-10999</t>
  </si>
  <si>
    <t>도시건축과-10955</t>
  </si>
  <si>
    <t>도시건축과-10840</t>
  </si>
  <si>
    <t>도시건축과-10825</t>
  </si>
  <si>
    <t>도시건축과-10826</t>
  </si>
  <si>
    <t>도시건축과-9981</t>
  </si>
  <si>
    <t>도시건축과-9979</t>
  </si>
  <si>
    <t>도시건축과-9977</t>
  </si>
  <si>
    <t>도시건축과-9965</t>
  </si>
  <si>
    <t>도시건축과-11401</t>
  </si>
  <si>
    <t>도시건축과-11338</t>
  </si>
  <si>
    <t>도시건축과-11333</t>
  </si>
  <si>
    <t>도시건축과-11331</t>
  </si>
  <si>
    <t>도시건축과-11329</t>
  </si>
  <si>
    <t>도시건축과-10456</t>
  </si>
  <si>
    <t>도시건축과-10393</t>
  </si>
  <si>
    <t>도시건축과-10391</t>
  </si>
  <si>
    <t>도시건축과-10346</t>
  </si>
  <si>
    <t>도시건축과-10307</t>
  </si>
  <si>
    <t>도시건축과-11770</t>
  </si>
  <si>
    <t>도시건축과-10774</t>
  </si>
  <si>
    <t>도시건축과-10745</t>
  </si>
  <si>
    <t>도시건축과-10603</t>
  </si>
  <si>
    <t>도시건축과-10601</t>
  </si>
  <si>
    <t>도시건축과-10597</t>
  </si>
  <si>
    <t>도시건축과-12120</t>
  </si>
  <si>
    <t>농지전용협의서 송부</t>
  </si>
  <si>
    <t>도시건축과-11292</t>
  </si>
  <si>
    <t>도시건축과-11284</t>
  </si>
  <si>
    <t>도시건축과-11158</t>
  </si>
  <si>
    <t>도시건축과-12556</t>
  </si>
  <si>
    <t>도시건축과-12553</t>
  </si>
  <si>
    <t>도시건축과-12546</t>
  </si>
  <si>
    <t>도시건축과-11650</t>
  </si>
  <si>
    <t>도시건축과-11648</t>
  </si>
  <si>
    <t>도시건축과-11542</t>
  </si>
  <si>
    <t>도시건축과-11541</t>
  </si>
  <si>
    <t>도시건축과-13040</t>
  </si>
  <si>
    <t>도시건축과-12981</t>
  </si>
  <si>
    <t>도시건축과-12938</t>
  </si>
  <si>
    <t>도시건축과-11953</t>
  </si>
  <si>
    <t>도시건축과-11840</t>
  </si>
  <si>
    <t>도시건축과-11789</t>
  </si>
  <si>
    <t>도시건축과-11799</t>
  </si>
  <si>
    <t>도시건축과-11797</t>
  </si>
  <si>
    <t>도시건축과-12701</t>
  </si>
  <si>
    <t>도시건축과-12673</t>
  </si>
  <si>
    <t>도시건축과-12669</t>
  </si>
  <si>
    <t>도시건축과-12628</t>
  </si>
  <si>
    <t>도시건축과-13289</t>
  </si>
  <si>
    <t>도시건축과-12357</t>
  </si>
  <si>
    <t>도시건축과-12344</t>
  </si>
  <si>
    <t>도시건축과-12318</t>
  </si>
  <si>
    <t>도시건축과-12297</t>
  </si>
  <si>
    <t>도시건축과-12295</t>
  </si>
  <si>
    <t>도시건축과-12293</t>
  </si>
  <si>
    <t>도시건축과-12291</t>
  </si>
  <si>
    <t>도시건축과-12219</t>
  </si>
  <si>
    <t>도시건축과-13188</t>
  </si>
  <si>
    <t>도시건축과-13138</t>
  </si>
  <si>
    <t>도시건축과-13121</t>
  </si>
  <si>
    <t>도시건축과-13049</t>
  </si>
  <si>
    <t>도시건축과-13057</t>
  </si>
  <si>
    <t>도시건축과-13055</t>
  </si>
  <si>
    <t>도시건축과-13054</t>
  </si>
  <si>
    <t>도시건축과-12836</t>
  </si>
  <si>
    <t>가설건축물축조신고서 보완요구</t>
  </si>
  <si>
    <t>도시건축과-3784</t>
  </si>
  <si>
    <t>건축허가신청서 보완요구</t>
  </si>
  <si>
    <t>도시건축과-3612</t>
  </si>
  <si>
    <t>사용승인신청서 취하 통보</t>
  </si>
  <si>
    <t>도시건축과-9394</t>
  </si>
  <si>
    <t>도시건축과-9005</t>
  </si>
  <si>
    <t>건축신고 취소(자진취소) 통보</t>
  </si>
  <si>
    <t>도시건축과-9004</t>
  </si>
  <si>
    <t>정보공개청구 취하 처리 통보</t>
  </si>
  <si>
    <t>도시건축과-8210</t>
  </si>
  <si>
    <t>도시건축과-8209</t>
  </si>
  <si>
    <t>도시건축과-7750</t>
  </si>
  <si>
    <t>도시건축과-7744</t>
  </si>
  <si>
    <t>도시건축과-7742</t>
  </si>
  <si>
    <t>도시건축과-7611</t>
  </si>
  <si>
    <t>도시건축과-7610</t>
  </si>
  <si>
    <t>가설건축물축조신고서 취하 통보</t>
  </si>
  <si>
    <t>도시건축과-7609</t>
  </si>
  <si>
    <t>건축물착공신고서 취하 통보</t>
  </si>
  <si>
    <t>도시건축과-7231</t>
  </si>
  <si>
    <t>도시건축과-6819</t>
  </si>
  <si>
    <t>사용승인신청취하 처리 통보</t>
  </si>
  <si>
    <t>도시건축과-6773</t>
  </si>
  <si>
    <t>사업계획승인신청서 취하 통보</t>
  </si>
  <si>
    <t>도시건축과-6397</t>
  </si>
  <si>
    <t>도시건축과-6394</t>
  </si>
  <si>
    <t>가설건축물존치기간연장신고서 취하 통보</t>
  </si>
  <si>
    <t>도시건축과-6164</t>
  </si>
  <si>
    <t>도시건축과-6064</t>
  </si>
  <si>
    <t>도시건축과-5517</t>
  </si>
  <si>
    <t>도시건축과-5314</t>
  </si>
  <si>
    <t>건축관계자변경신고 취하처리 통보</t>
  </si>
  <si>
    <t>도시건축과-4827</t>
  </si>
  <si>
    <t>착공신고서 취하 통보</t>
  </si>
  <si>
    <t>도시건축과-4702</t>
  </si>
  <si>
    <t>도시건축과-4664</t>
  </si>
  <si>
    <t>도시건축과-4296</t>
  </si>
  <si>
    <t>도시건축과-4295</t>
  </si>
  <si>
    <t>도시건축과-4294</t>
  </si>
  <si>
    <t>진정서 취하처리 통보</t>
  </si>
  <si>
    <t>도시건축과-4284</t>
  </si>
  <si>
    <t>가설건축물 축조신고 취하 통보</t>
  </si>
  <si>
    <t>도시건축과-4053</t>
  </si>
  <si>
    <t>도시건축과-3824</t>
  </si>
  <si>
    <t>도시건축과-3823</t>
  </si>
  <si>
    <t>도시건축과-3822</t>
  </si>
  <si>
    <t>도시건축과-3821</t>
  </si>
  <si>
    <t>도시건축과-3820</t>
  </si>
  <si>
    <t>도시건축과-3819</t>
  </si>
  <si>
    <t>도시건축과-3818</t>
  </si>
  <si>
    <t>도시건축과-3817</t>
  </si>
  <si>
    <t>도시건축과-3816</t>
  </si>
  <si>
    <t>도시건축과-3815</t>
  </si>
  <si>
    <t>도시건축과-3814</t>
  </si>
  <si>
    <t>도시건축과-3813</t>
  </si>
  <si>
    <t>도시건축과-3698</t>
  </si>
  <si>
    <t>도시건축과-3697</t>
  </si>
  <si>
    <t>도시건축과-3580</t>
  </si>
  <si>
    <t>사용승인신청서 보완요구</t>
  </si>
  <si>
    <t>도시건축과-13206</t>
  </si>
  <si>
    <t>착공신고서 보완요구</t>
  </si>
  <si>
    <t>도시건축과-13096</t>
  </si>
  <si>
    <t>도시건축과-12824</t>
  </si>
  <si>
    <t>사용승인신청서 보완촉구</t>
  </si>
  <si>
    <t>도시건축과-9180</t>
  </si>
  <si>
    <t>건축신고서 보완요구</t>
  </si>
  <si>
    <t>도시건축과-9179</t>
  </si>
  <si>
    <t>건축허가신청서 2차 보완 요구</t>
  </si>
  <si>
    <t>도시건축과-9168</t>
  </si>
  <si>
    <t>사용승인신청 보완요구</t>
  </si>
  <si>
    <t>도시건축과-8815</t>
  </si>
  <si>
    <t>주택건설사업계획승인 신청서 보완요구</t>
  </si>
  <si>
    <t>도시건축과-8356</t>
  </si>
  <si>
    <t>건축허가 신청서 지연처리통보</t>
  </si>
  <si>
    <t>도시건축과-8074</t>
  </si>
  <si>
    <t>도시건축과-7522</t>
  </si>
  <si>
    <t>도시건축과-7121</t>
  </si>
  <si>
    <t>건축허가신청서 보완촉구</t>
  </si>
  <si>
    <t>도시건축과-7110</t>
  </si>
  <si>
    <t>도시건축과-6625</t>
  </si>
  <si>
    <t>도시건축과-6352</t>
  </si>
  <si>
    <t>도시건축과-5632</t>
  </si>
  <si>
    <t>도시건축과-5301</t>
  </si>
  <si>
    <t>도시건축과-4563</t>
  </si>
  <si>
    <t>도시건축과-4326</t>
  </si>
  <si>
    <t>도시건축과-4192</t>
  </si>
  <si>
    <t>도시건축과-4184</t>
  </si>
  <si>
    <t>도시건축과-4061</t>
  </si>
  <si>
    <t>착공신고서 수리 통보</t>
  </si>
  <si>
    <t>도시건축과-10630</t>
  </si>
  <si>
    <t>도시건축과-9761</t>
  </si>
  <si>
    <t>도시건축과-4325</t>
  </si>
  <si>
    <t>도시건축과-4191</t>
  </si>
  <si>
    <t>도시건축과-3777</t>
  </si>
  <si>
    <t>도시건축과-3608</t>
  </si>
  <si>
    <t>도시건축과-3607</t>
  </si>
  <si>
    <t>도시건축과-3606</t>
  </si>
  <si>
    <t>도시건축과-13036</t>
  </si>
  <si>
    <t>도시건축과-7820</t>
  </si>
  <si>
    <t>도시건축과-5950</t>
  </si>
  <si>
    <t>도시건축과-10800</t>
  </si>
  <si>
    <t>도시건축과-10697</t>
  </si>
  <si>
    <t>도시건축과-10006</t>
  </si>
  <si>
    <t>도시건축과-9851</t>
  </si>
  <si>
    <t>도시건축과-9702</t>
  </si>
  <si>
    <t>도시건축과-8747</t>
  </si>
  <si>
    <t>도시건축과-8147</t>
  </si>
  <si>
    <t>도시건축과-7463</t>
  </si>
  <si>
    <t>도시건축과-7328</t>
  </si>
  <si>
    <t>도시건축과-6530</t>
  </si>
  <si>
    <t>도시건축과-5190</t>
  </si>
  <si>
    <t>도시건축과-3611</t>
  </si>
  <si>
    <t>도시건축과-3610</t>
  </si>
  <si>
    <t>도시건축과-13126</t>
  </si>
  <si>
    <t>착공연기신청서 취하 통보</t>
  </si>
  <si>
    <t>도시건축과-12761</t>
  </si>
  <si>
    <t>도시건축과-12648</t>
  </si>
  <si>
    <t>도시건축과-12647</t>
  </si>
  <si>
    <t>도시건축과-12435</t>
  </si>
  <si>
    <t>도시건축과-12434</t>
  </si>
  <si>
    <t>착공신고서 취하처리 통보</t>
  </si>
  <si>
    <t>도시건축과-12246</t>
  </si>
  <si>
    <t>대지조성사업계획승인신청서 취하 통보</t>
  </si>
  <si>
    <t>도시건축과-11919</t>
  </si>
  <si>
    <t>도시건축과-11905</t>
  </si>
  <si>
    <t>도시건축과-11638</t>
  </si>
  <si>
    <t>도시건축과-11636</t>
  </si>
  <si>
    <t>건축신고신청서 취하 통보</t>
  </si>
  <si>
    <t>도시건축과-11632</t>
  </si>
  <si>
    <t>도시건축과-11614</t>
  </si>
  <si>
    <t>도시건축과-11451</t>
  </si>
  <si>
    <t>도시건축과-11023</t>
  </si>
  <si>
    <t>도시건축과-10942</t>
  </si>
  <si>
    <t>도시건축과-10416</t>
  </si>
  <si>
    <t>도시건축과-10250</t>
  </si>
  <si>
    <t>도시건축과-9858</t>
  </si>
  <si>
    <t>도시건축과-9850</t>
  </si>
  <si>
    <t>도시건축과-9849</t>
  </si>
  <si>
    <t>도시건축과-9468</t>
  </si>
  <si>
    <t>도시건축과-9450</t>
  </si>
  <si>
    <t>도시건축과-9448</t>
  </si>
  <si>
    <t>도시건축과-9447</t>
  </si>
  <si>
    <t>도시건축과-9445</t>
  </si>
  <si>
    <t>도시건축과-3902</t>
  </si>
  <si>
    <t>도시건축과-3870</t>
  </si>
  <si>
    <t>개발행위 허가 관련 건축협의 회신</t>
  </si>
  <si>
    <t>도시건축과-3542</t>
  </si>
  <si>
    <t>도시건축과-13170</t>
  </si>
  <si>
    <t>도시건축과-12982</t>
  </si>
  <si>
    <t>도시건축과-12983</t>
  </si>
  <si>
    <t>도시건축과-12531</t>
  </si>
  <si>
    <t>도시건축과-12398</t>
  </si>
  <si>
    <t>도시건축과-11950</t>
  </si>
  <si>
    <t>도시건축과-11949</t>
  </si>
  <si>
    <t>도시건축과-11948</t>
  </si>
  <si>
    <t>도시건축과-11951</t>
  </si>
  <si>
    <t>도시건축과-12001</t>
  </si>
  <si>
    <t>도시건축과-8981</t>
  </si>
  <si>
    <t>도시건축과-8746</t>
  </si>
  <si>
    <t>도시건축과-8788</t>
  </si>
  <si>
    <t>도시건축과-8787</t>
  </si>
  <si>
    <t>도시건축과-8668</t>
  </si>
  <si>
    <t>도시건축과-8679</t>
  </si>
  <si>
    <t>도시건축과-8546</t>
  </si>
  <si>
    <t>도시건축과-8563</t>
  </si>
  <si>
    <t>도시건축과-8562</t>
  </si>
  <si>
    <t>도시건축과-8564</t>
  </si>
  <si>
    <t>도시건축과-8082</t>
  </si>
  <si>
    <t>도시건축과-8055</t>
  </si>
  <si>
    <t>도시건축과-7922</t>
  </si>
  <si>
    <t>도시건축과-7923</t>
  </si>
  <si>
    <t>도시건축과-7912</t>
  </si>
  <si>
    <t>도시건축과-7911</t>
  </si>
  <si>
    <t>도시건축과-7540</t>
  </si>
  <si>
    <t>도시건축과-7539</t>
  </si>
  <si>
    <t>도시건축과-7538</t>
  </si>
  <si>
    <t>도시건축과-7275</t>
  </si>
  <si>
    <t>도시건축과-7309</t>
  </si>
  <si>
    <t>도시건축과-7175</t>
  </si>
  <si>
    <t>도시건축과-6991</t>
  </si>
  <si>
    <t>도시건축과-6692</t>
  </si>
  <si>
    <t>도시건축과-6583</t>
  </si>
  <si>
    <t>도시건축과-6460</t>
  </si>
  <si>
    <t>도시건축과-6281</t>
  </si>
  <si>
    <t>도시건축과-6291</t>
  </si>
  <si>
    <t>도시건축과-6287</t>
  </si>
  <si>
    <t>도시건축과-6027</t>
  </si>
  <si>
    <t>도시건축과-5775</t>
  </si>
  <si>
    <t>도시건축과-5774</t>
  </si>
  <si>
    <t>도시건축과-5773</t>
  </si>
  <si>
    <t>도시건축과-5664</t>
  </si>
  <si>
    <t>도시건축과-5663</t>
  </si>
  <si>
    <t>도시건축과-5662</t>
  </si>
  <si>
    <t>도시건축과-5575</t>
  </si>
  <si>
    <t>도시건축과-5574</t>
  </si>
  <si>
    <t>도시건축과-5573</t>
  </si>
  <si>
    <t>도시건축과-5049</t>
  </si>
  <si>
    <t>도시건축과-4988</t>
  </si>
  <si>
    <t>도시건축과-4968</t>
  </si>
  <si>
    <t>도시건축과-4894</t>
  </si>
  <si>
    <t>도시건축과-4746</t>
  </si>
  <si>
    <t>도시건축과-4392</t>
  </si>
  <si>
    <t>도시건축과-4319</t>
  </si>
  <si>
    <t>도시건축과-13201</t>
  </si>
  <si>
    <t>도시건축과-12508</t>
  </si>
  <si>
    <t>도시건축과-12207</t>
  </si>
  <si>
    <t>도시건축과-12206</t>
  </si>
  <si>
    <t>도시건축과-10941</t>
  </si>
  <si>
    <t>도시건축과-10379</t>
  </si>
  <si>
    <t>도시건축과-10237</t>
  </si>
  <si>
    <t>도시건축과-10236</t>
  </si>
  <si>
    <t>도시건축과-10235</t>
  </si>
  <si>
    <t>도시건축과-10234</t>
  </si>
  <si>
    <t>도시건축과-10233</t>
  </si>
  <si>
    <t>도시건축과-10232</t>
  </si>
  <si>
    <t>도시건축과-10037</t>
  </si>
  <si>
    <t>도시건축과-10036</t>
  </si>
  <si>
    <t>도시건축과-9946</t>
  </si>
  <si>
    <t>도시건축과-4162</t>
  </si>
  <si>
    <t>도시건축과-4037</t>
  </si>
  <si>
    <t>도시건축과-3875</t>
  </si>
  <si>
    <t>도시건축과-3874</t>
  </si>
  <si>
    <t>도시건축과-3810</t>
  </si>
  <si>
    <t>폐수배출시설설치 협의 회신</t>
  </si>
  <si>
    <t>도시건축과-3544</t>
  </si>
  <si>
    <t>도시건축과-8914</t>
  </si>
  <si>
    <t>도시건축과-8354</t>
  </si>
  <si>
    <t>도시건축과-7890</t>
  </si>
  <si>
    <t>도시건축과-7879</t>
  </si>
  <si>
    <t>도시건축과-7163</t>
  </si>
  <si>
    <t>도시건축과-7162</t>
  </si>
  <si>
    <t>도시건축과-6395</t>
  </si>
  <si>
    <t>도시건축과-6169</t>
  </si>
  <si>
    <t>도시건축과-5985</t>
  </si>
  <si>
    <t>도시건축과-5693</t>
  </si>
  <si>
    <t>도시건축과-5543</t>
  </si>
  <si>
    <t>도시건축과-4766</t>
  </si>
  <si>
    <t>도시건축과-12218</t>
  </si>
  <si>
    <t>도시건축과-12217</t>
  </si>
  <si>
    <t>도시건축과-10224</t>
  </si>
  <si>
    <t>도시건축과-10205</t>
  </si>
  <si>
    <t>도시건축과-9001</t>
  </si>
  <si>
    <t>도시건축과-6756</t>
  </si>
  <si>
    <t>도시건축과-6755</t>
  </si>
  <si>
    <t>임시사용승인 기간연장 통보</t>
  </si>
  <si>
    <t>도시건축과-4504</t>
  </si>
  <si>
    <t>도시건축과-13313</t>
  </si>
  <si>
    <t>도시건축과-13312</t>
  </si>
  <si>
    <t>도시건축과-13311</t>
  </si>
  <si>
    <t>도시건축과-13310</t>
  </si>
  <si>
    <t>건축물 임시사용승인 통보</t>
  </si>
  <si>
    <t>도시건축과-13308</t>
  </si>
  <si>
    <t>도시건축과-13307</t>
  </si>
  <si>
    <t>도시건축과-13306</t>
  </si>
  <si>
    <t>도시건축과-13305</t>
  </si>
  <si>
    <t>도시건축과-13208</t>
  </si>
  <si>
    <t>도시건축과-13207</t>
  </si>
  <si>
    <t>도시건축과-13157</t>
  </si>
  <si>
    <t>도시건축과-13095</t>
  </si>
  <si>
    <t>도시건축과-13094</t>
  </si>
  <si>
    <t>도시건축과-13088</t>
  </si>
  <si>
    <t>도시건축과-13087</t>
  </si>
  <si>
    <t>도시건축과-13014</t>
  </si>
  <si>
    <t>도시건축과-13012</t>
  </si>
  <si>
    <t>도시건축과-13002</t>
  </si>
  <si>
    <t>도시건축과-12818</t>
  </si>
  <si>
    <t>도시건축과-12817</t>
  </si>
  <si>
    <t>도시건축과-12816</t>
  </si>
  <si>
    <t>도시건축과-12815</t>
  </si>
  <si>
    <t>도시건축과-12812</t>
  </si>
  <si>
    <t>도시건축과-5043</t>
  </si>
  <si>
    <t>도시건축과-4613</t>
  </si>
  <si>
    <t>도시건축과-3906</t>
  </si>
  <si>
    <t>도시건축과-3904</t>
  </si>
  <si>
    <t>도시건축과-7489</t>
  </si>
  <si>
    <t>도시건축과-7386</t>
  </si>
  <si>
    <t>도시건축과-7385</t>
  </si>
  <si>
    <t>도시건축과-7382</t>
  </si>
  <si>
    <t>도시건축과-7381</t>
  </si>
  <si>
    <t>도시건축과-7336</t>
  </si>
  <si>
    <t>도시건축과-7335</t>
  </si>
  <si>
    <t>도시건축과-7038</t>
  </si>
  <si>
    <t>도시건축과-6970</t>
  </si>
  <si>
    <t>도시건축과-6969</t>
  </si>
  <si>
    <t>도시건축과-12654</t>
  </si>
  <si>
    <t>도시건축과-12653</t>
  </si>
  <si>
    <t>도시건축과-12651</t>
  </si>
  <si>
    <t>도시건축과-12650</t>
  </si>
  <si>
    <t>도시건축과-12574</t>
  </si>
  <si>
    <t>도시건축과-12573</t>
  </si>
  <si>
    <t>도시건축과-11500</t>
  </si>
  <si>
    <t>도시건축과-11203</t>
  </si>
  <si>
    <t>도시건축과-11210</t>
  </si>
  <si>
    <t>도시건축과-11209</t>
  </si>
  <si>
    <t>도시건축과-10709</t>
  </si>
  <si>
    <t>도시건축과-10711</t>
  </si>
  <si>
    <t>도시건축과-10710</t>
  </si>
  <si>
    <t>도시건축과-10553</t>
  </si>
  <si>
    <t>도시건축과-9791</t>
  </si>
  <si>
    <t>도시건축과-9789</t>
  </si>
  <si>
    <t>도시건축과-9585</t>
  </si>
  <si>
    <t>도시건축과-9101</t>
  </si>
  <si>
    <t>도시건축과-11979</t>
  </si>
  <si>
    <t>도시건축과-11978</t>
  </si>
  <si>
    <t>도시건축과-11977</t>
  </si>
  <si>
    <t>도시건축과-11976</t>
  </si>
  <si>
    <t>도시건축과-11722</t>
  </si>
  <si>
    <t>도시건축과-11721</t>
  </si>
  <si>
    <t>도시건축과-11629</t>
  </si>
  <si>
    <t>도시건축과-11558</t>
  </si>
  <si>
    <t>도시건축과-11557</t>
  </si>
  <si>
    <t>도시건축과-11556</t>
  </si>
  <si>
    <t>도시건축과-11555</t>
  </si>
  <si>
    <t>도시건축과-11515</t>
  </si>
  <si>
    <t>도시건축과-11514</t>
  </si>
  <si>
    <t>도시건축과-11513</t>
  </si>
  <si>
    <t>도시건축과-11512</t>
  </si>
  <si>
    <t>도시건축과-11419</t>
  </si>
  <si>
    <t>도시건축과-11307</t>
  </si>
  <si>
    <t>도시건축과-11306</t>
  </si>
  <si>
    <t>도시건축과-11305</t>
  </si>
  <si>
    <t>도시건축과-11304</t>
  </si>
  <si>
    <t>도시건축과-11302</t>
  </si>
  <si>
    <t>도시건축과-11088</t>
  </si>
  <si>
    <t>도시건축과-11087</t>
  </si>
  <si>
    <t>도시건축과-11086</t>
  </si>
  <si>
    <t>도시건축과-11085</t>
  </si>
  <si>
    <t>도시건축과-11007</t>
  </si>
  <si>
    <t>도시건축과-11006</t>
  </si>
  <si>
    <t>도시건축과-10760</t>
  </si>
  <si>
    <t>도시건축과-10759</t>
  </si>
  <si>
    <t>도시건축과-10758</t>
  </si>
  <si>
    <t>도시건축과-10757</t>
  </si>
  <si>
    <t>도시건축과-10632</t>
  </si>
  <si>
    <t>도시건축과-10587</t>
  </si>
  <si>
    <t>도시건축과-10583</t>
  </si>
  <si>
    <t>도시건축과-10570</t>
  </si>
  <si>
    <t>도시건축과-10569</t>
  </si>
  <si>
    <t>도시건축과-5583</t>
  </si>
  <si>
    <t>도시건축과-5582</t>
  </si>
  <si>
    <t>도시건축과-5581</t>
  </si>
  <si>
    <t>도시건축과-5561</t>
  </si>
  <si>
    <t>도시건축과-5553</t>
  </si>
  <si>
    <t>도시건축과-5507</t>
  </si>
  <si>
    <t>도시건축과-5505</t>
  </si>
  <si>
    <t>건축물사용승인 처리 통보(증축)</t>
  </si>
  <si>
    <t>도시건축과-5458</t>
  </si>
  <si>
    <t>도시건축과-5457</t>
  </si>
  <si>
    <t>도시건축과-5250</t>
  </si>
  <si>
    <t>도시건축과-5249</t>
  </si>
  <si>
    <t>도시건축과-4806</t>
  </si>
  <si>
    <t>도시건축과-4805</t>
  </si>
  <si>
    <t>도시건축과-4803</t>
  </si>
  <si>
    <t>도시건축과-4706</t>
  </si>
  <si>
    <t>도시건축과-4705</t>
  </si>
  <si>
    <t>도시건축과-4701</t>
  </si>
  <si>
    <t>도시건축과-4700</t>
  </si>
  <si>
    <t>도시건축과-4699</t>
  </si>
  <si>
    <t>도시건축과-4663</t>
  </si>
  <si>
    <t>도시건축과-4662</t>
  </si>
  <si>
    <t>도시건축과-9945</t>
  </si>
  <si>
    <t>도시건축과-9942</t>
  </si>
  <si>
    <t>도시건축과-9940</t>
  </si>
  <si>
    <t>도시건축과-9938</t>
  </si>
  <si>
    <t>도시건축과-9937</t>
  </si>
  <si>
    <t>도시건축과-9932</t>
  </si>
  <si>
    <t>도시건축과-3577</t>
  </si>
  <si>
    <t>도시건축과-9479</t>
  </si>
  <si>
    <t>도시건축과-9478</t>
  </si>
  <si>
    <t>도시건축과-9411</t>
  </si>
  <si>
    <t>도시건축과-9402</t>
  </si>
  <si>
    <t>도시건축과-9401</t>
  </si>
  <si>
    <t>도시건축과-9331</t>
  </si>
  <si>
    <t>도시건축과-9224</t>
  </si>
  <si>
    <t>도시건축과-9223</t>
  </si>
  <si>
    <t>도시건축과-9117</t>
  </si>
  <si>
    <t>도시건축과-9106</t>
  </si>
  <si>
    <t>도시건축과-9105</t>
  </si>
  <si>
    <t>도시건축과-8997</t>
  </si>
  <si>
    <t>도시건축과-8996</t>
  </si>
  <si>
    <t>도시건축과-8995</t>
  </si>
  <si>
    <t>도시건축과-8992</t>
  </si>
  <si>
    <t>도시건축과-8991</t>
  </si>
  <si>
    <t>도시건축과-8907</t>
  </si>
  <si>
    <t>도시건축과-8906</t>
  </si>
  <si>
    <t>도시건축과-8690</t>
  </si>
  <si>
    <t>도시건축과-8689</t>
  </si>
  <si>
    <t>도시건축과-8514</t>
  </si>
  <si>
    <t>도시건축과-8461</t>
  </si>
  <si>
    <t>도시건축과-8460</t>
  </si>
  <si>
    <t>도시건축과-8256</t>
  </si>
  <si>
    <t>도시건축과-8255</t>
  </si>
  <si>
    <t>도시건축과-8159</t>
  </si>
  <si>
    <t>도시건축과-8157</t>
  </si>
  <si>
    <t>도시건축과-8071</t>
  </si>
  <si>
    <t>도시건축과-7965</t>
  </si>
  <si>
    <t>도시건축과-7963</t>
  </si>
  <si>
    <t>도시건축과-7929</t>
  </si>
  <si>
    <t>도시건축과-7928</t>
  </si>
  <si>
    <t>도시건축과-7871</t>
  </si>
  <si>
    <t>도시건축과-7619</t>
  </si>
  <si>
    <t>도시건축과-7618</t>
  </si>
  <si>
    <t>도시건축과-7490</t>
  </si>
  <si>
    <t>도시건축과-4406</t>
  </si>
  <si>
    <t>도시건축과-4397</t>
  </si>
  <si>
    <t>도시건축과-4324</t>
  </si>
  <si>
    <t>도시건축과-4323</t>
  </si>
  <si>
    <t>도시건축과-4322</t>
  </si>
  <si>
    <t>도시건축과-4301</t>
  </si>
  <si>
    <t>도시건축과-4292</t>
  </si>
  <si>
    <t>도시건축과-4291</t>
  </si>
  <si>
    <t>도시건축과-4233</t>
  </si>
  <si>
    <t>도시건축과-4132</t>
  </si>
  <si>
    <t>도시건축과-4130</t>
  </si>
  <si>
    <t>도시건축과-4129</t>
  </si>
  <si>
    <t>도시건축과-4018</t>
  </si>
  <si>
    <t>도시건축과-4017</t>
  </si>
  <si>
    <t>도시건축과-3911</t>
  </si>
  <si>
    <t>도시건축과-3908</t>
  </si>
  <si>
    <t>도시건축과-3866</t>
  </si>
  <si>
    <t>도시건축과-3865</t>
  </si>
  <si>
    <t>도시건축과-3783</t>
  </si>
  <si>
    <t>도시건축과-3782</t>
  </si>
  <si>
    <t>도시건축과-3781</t>
  </si>
  <si>
    <t>가설건축물 사용승인 통보</t>
  </si>
  <si>
    <t>도시건축과-6963</t>
  </si>
  <si>
    <t>도시건축과-6828</t>
  </si>
  <si>
    <t>도시건축과-6827</t>
  </si>
  <si>
    <t>도시건축과-6751</t>
  </si>
  <si>
    <t>도시건축과-6750</t>
  </si>
  <si>
    <t>도시건축과-6749</t>
  </si>
  <si>
    <t>도시건축과-12516</t>
  </si>
  <si>
    <t>도시건축과-12515</t>
  </si>
  <si>
    <t>도시건축과-12507</t>
  </si>
  <si>
    <t>도시건축과-12506</t>
  </si>
  <si>
    <t>도시건축과-12500</t>
  </si>
  <si>
    <t>도시건축과-12501</t>
  </si>
  <si>
    <t>도시건축과-12499</t>
  </si>
  <si>
    <t>도시건축과-12498</t>
  </si>
  <si>
    <t>도시건축과-12427</t>
  </si>
  <si>
    <t>도시건축과-12426</t>
  </si>
  <si>
    <t>도시건축과-12425</t>
  </si>
  <si>
    <t>도시건축과-12424</t>
  </si>
  <si>
    <t>도시건축과-6336</t>
  </si>
  <si>
    <t>도시건축과-6307</t>
  </si>
  <si>
    <t>도시건축과-6168</t>
  </si>
  <si>
    <t>도시건축과-6167</t>
  </si>
  <si>
    <t>도시건축과-6166</t>
  </si>
  <si>
    <t>도시건축과-6165</t>
  </si>
  <si>
    <t>도시건축과-6090</t>
  </si>
  <si>
    <t>도시건축과-6089</t>
  </si>
  <si>
    <t>도시건축과-6062</t>
  </si>
  <si>
    <t>도시건축과-6033</t>
  </si>
  <si>
    <t>도시건축과-6032</t>
  </si>
  <si>
    <t>도시건축과-5844</t>
  </si>
  <si>
    <t>도시건축과-5843</t>
  </si>
  <si>
    <t>도시건축과-5840</t>
  </si>
  <si>
    <t>도시건축과-5839</t>
  </si>
  <si>
    <t>도시건축과-5838</t>
  </si>
  <si>
    <t>도시건축과-5834</t>
  </si>
  <si>
    <t>도시건축과-5833</t>
  </si>
  <si>
    <t>도시건축과-5832</t>
  </si>
  <si>
    <t>도시건축과-5681</t>
  </si>
  <si>
    <t>도시건축과-5680</t>
  </si>
  <si>
    <t>도시건축과-5679</t>
  </si>
  <si>
    <t>도시건축과-5672</t>
  </si>
  <si>
    <t>도시건축과-5661</t>
  </si>
  <si>
    <t>도시건축과-5660</t>
  </si>
  <si>
    <t>진정민원에 대한 회신(선촌2리)</t>
  </si>
  <si>
    <t>도시건축과-8928</t>
  </si>
  <si>
    <t>교통시설물좀치워주세요 (25번)에대한답변</t>
  </si>
  <si>
    <t>도시건축과-8898</t>
  </si>
  <si>
    <t>도시건축과-8002</t>
  </si>
  <si>
    <t>도시건축과-7913</t>
  </si>
  <si>
    <t>진정민원에 대한 회신(두밀리)</t>
  </si>
  <si>
    <t>도시건축과-7761</t>
  </si>
  <si>
    <t>도시건축과-7384</t>
  </si>
  <si>
    <t>민원회신 이첩</t>
  </si>
  <si>
    <t>도시건축과-5587</t>
  </si>
  <si>
    <t>도시건축과-5636</t>
  </si>
  <si>
    <t>진정서 취하원 제출</t>
  </si>
  <si>
    <t>도시건축과-5635</t>
  </si>
  <si>
    <t>도시건축과-5336</t>
  </si>
  <si>
    <t>도시건축과-5277</t>
  </si>
  <si>
    <t>불법행위사항 조치의뢰</t>
  </si>
  <si>
    <t>도시건축과-5252</t>
  </si>
  <si>
    <t>진정민원에 대한 회신내용통보</t>
  </si>
  <si>
    <t>도시건축과-5011</t>
  </si>
  <si>
    <t>도시건축과-4962</t>
  </si>
  <si>
    <t>도시건축과-4995</t>
  </si>
  <si>
    <t>도시건축과-4823</t>
  </si>
  <si>
    <t>도시건축과-4614</t>
  </si>
  <si>
    <t>도시건축과-4276</t>
  </si>
  <si>
    <t>소송비용 확정 결정에 따른 소요액 납부 알림</t>
  </si>
  <si>
    <t>도시건축과-8905</t>
  </si>
  <si>
    <t>소취하 동의 여부 지휘 품신</t>
  </si>
  <si>
    <t>도시건축과-6793</t>
  </si>
  <si>
    <t>도시건축과-6596</t>
  </si>
  <si>
    <t>도시건축과-6426</t>
  </si>
  <si>
    <t>도시건축과-4969</t>
  </si>
  <si>
    <t>도시건축과-4964</t>
  </si>
  <si>
    <t>감사원 감사결과 처분요구사항 재심의 청구</t>
  </si>
  <si>
    <t>도시건축과-4953</t>
  </si>
  <si>
    <t>도시건축과-4821</t>
  </si>
  <si>
    <t>도시건축과-4424</t>
  </si>
  <si>
    <t>도시건축과-3718</t>
  </si>
  <si>
    <t>도시건축과-3717</t>
  </si>
  <si>
    <t>도시건축과-3714</t>
  </si>
  <si>
    <t>도시건축과-3695</t>
  </si>
  <si>
    <t>도시건축과-3694</t>
  </si>
  <si>
    <t>도시건축과-3657</t>
  </si>
  <si>
    <t>도시건축과-6748</t>
  </si>
  <si>
    <t>도시건축과-6744</t>
  </si>
  <si>
    <t>도시건축과-6743</t>
  </si>
  <si>
    <t>도시건축과-6740</t>
  </si>
  <si>
    <t>도시건축과-6739</t>
  </si>
  <si>
    <t>도시건축과-6725</t>
  </si>
  <si>
    <t>도시건축과-6724</t>
  </si>
  <si>
    <t>도시건축과-6628</t>
  </si>
  <si>
    <t>도시건축과-6627</t>
  </si>
  <si>
    <t>도시건축과-6537</t>
  </si>
  <si>
    <t>도시건축과-6536</t>
  </si>
  <si>
    <t>도시건축과-6337</t>
  </si>
  <si>
    <t>도시건축과-4660</t>
  </si>
  <si>
    <t>도시건축과-4659</t>
  </si>
  <si>
    <t>도시건축과-4442</t>
  </si>
  <si>
    <t>도시건축과-4441</t>
  </si>
  <si>
    <t>도시건축과-4440</t>
  </si>
  <si>
    <t>도시건축과-4405</t>
  </si>
  <si>
    <t>도시건축과-9797</t>
  </si>
  <si>
    <t>도시건축과-9796</t>
  </si>
  <si>
    <t>도시건축과-9747</t>
  </si>
  <si>
    <t>도시건축과-9746</t>
  </si>
  <si>
    <t>도시건축과-9727</t>
  </si>
  <si>
    <t>도시건축과-9725</t>
  </si>
  <si>
    <t>도시건축과-9723</t>
  </si>
  <si>
    <t>도시건축과-9722</t>
  </si>
  <si>
    <t>도시건축과-9718</t>
  </si>
  <si>
    <t>도시건축과-9717</t>
  </si>
  <si>
    <t>도시건축과-9639</t>
  </si>
  <si>
    <t>도시건축과-9638</t>
  </si>
  <si>
    <t>도시건축과-10836</t>
  </si>
  <si>
    <t>도시건축과-10739</t>
  </si>
  <si>
    <t>도시건축과-10519</t>
  </si>
  <si>
    <t>도시건축과-10516</t>
  </si>
  <si>
    <t>도시건축과-10513</t>
  </si>
  <si>
    <t>도시건축과-10510</t>
  </si>
  <si>
    <t>도시건축과-10507</t>
  </si>
  <si>
    <t>도시건축과-10504</t>
  </si>
  <si>
    <t>도시건축과-10362</t>
  </si>
  <si>
    <t>도시건축과-10359</t>
  </si>
  <si>
    <t>도시건축과-10356</t>
  </si>
  <si>
    <t>도시건축과-10353</t>
  </si>
  <si>
    <t>도시건축과-10350</t>
  </si>
  <si>
    <t>도시건축과-10347</t>
  </si>
  <si>
    <t>도시건축과-10159</t>
  </si>
  <si>
    <t>도시건축과-10132</t>
  </si>
  <si>
    <t>도시건축과-10009</t>
  </si>
  <si>
    <t>도시건축과-9956</t>
  </si>
  <si>
    <t>도시건축과-9953</t>
  </si>
  <si>
    <t>도시건축과-9919</t>
  </si>
  <si>
    <t>도시건축과-9847</t>
  </si>
  <si>
    <t>도시건축과-9846</t>
  </si>
  <si>
    <t>도시건축과-9841</t>
  </si>
  <si>
    <t>도시건축과-9838</t>
  </si>
  <si>
    <t>도시건축과-9835</t>
  </si>
  <si>
    <t>도시건축과-9776</t>
  </si>
  <si>
    <t>도시건축과-9681</t>
  </si>
  <si>
    <t>도시건축과-9677</t>
  </si>
  <si>
    <t>도시건축과-9429</t>
  </si>
  <si>
    <t>도시건축과-9426</t>
  </si>
  <si>
    <t>도시건축과-9358</t>
  </si>
  <si>
    <t>도시건축과-9355</t>
  </si>
  <si>
    <t>도시건축과-8892</t>
  </si>
  <si>
    <t>도시건축과-8827</t>
  </si>
  <si>
    <t>도시건축과-8793</t>
  </si>
  <si>
    <t>도시건축과-8792</t>
  </si>
  <si>
    <t>도시건축과-8790</t>
  </si>
  <si>
    <t>도시건축과-8655</t>
  </si>
  <si>
    <t>도시건축과-8634</t>
  </si>
  <si>
    <t>도시건축과-8633</t>
  </si>
  <si>
    <t>도시건축과-8629</t>
  </si>
  <si>
    <t>도시건축과-8626</t>
  </si>
  <si>
    <t>도시건축과-13302</t>
  </si>
  <si>
    <t>도시건축과-13297</t>
  </si>
  <si>
    <t>도시건축과-13296</t>
  </si>
  <si>
    <t>도시건축과-13293</t>
  </si>
  <si>
    <t>도시건축과-13236</t>
  </si>
  <si>
    <t>도시건축과-13233</t>
  </si>
  <si>
    <t>도시건축과-13229</t>
  </si>
  <si>
    <t>도시건축과-4732</t>
  </si>
  <si>
    <t>도시건축과-13135</t>
  </si>
  <si>
    <t>도시건축과-13129</t>
  </si>
  <si>
    <t>도시건축과-13083</t>
  </si>
  <si>
    <t>도시건축과-12882</t>
  </si>
  <si>
    <t>도시건축과-12881</t>
  </si>
  <si>
    <t>도시건축과-12873</t>
  </si>
  <si>
    <t>도시건축과-12678</t>
  </si>
  <si>
    <t>도시건축과-12613</t>
  </si>
  <si>
    <t>도시건축과-12407</t>
  </si>
  <si>
    <t>도시건축과-9132</t>
  </si>
  <si>
    <t>도시건축과-13226</t>
  </si>
  <si>
    <t>도시건축과-12091</t>
  </si>
  <si>
    <t>농지진입도로 사용승락에 관한 민원처리통보</t>
  </si>
  <si>
    <t>도시건축과-11416</t>
  </si>
  <si>
    <t>도시건축과-8932</t>
  </si>
  <si>
    <t>도시건축과-6950</t>
  </si>
  <si>
    <t>도시건축과-6947</t>
  </si>
  <si>
    <t>도시건축과-6820</t>
  </si>
  <si>
    <t>도시건축과-6588</t>
  </si>
  <si>
    <t>도시건축과-6585</t>
  </si>
  <si>
    <t>도시건축과-6478</t>
  </si>
  <si>
    <t>도시건축과-6475</t>
  </si>
  <si>
    <t>도시건축과-6472</t>
  </si>
  <si>
    <t>도시건축과-6469</t>
  </si>
  <si>
    <t>도시건축과-6371</t>
  </si>
  <si>
    <t>도시건축과-6304</t>
  </si>
  <si>
    <t>도시건축과-6194</t>
  </si>
  <si>
    <t>도시건축과-6191</t>
  </si>
  <si>
    <t>도시건축과-6144</t>
  </si>
  <si>
    <t>도시건축과-6024</t>
  </si>
  <si>
    <t>도시건축과-6021</t>
  </si>
  <si>
    <t>도시건축과-5853</t>
  </si>
  <si>
    <t>도시건축과-5795</t>
  </si>
  <si>
    <t>도시건축과-5792</t>
  </si>
  <si>
    <t>도시건축과-5780</t>
  </si>
  <si>
    <t>도시건축과-5776</t>
  </si>
  <si>
    <t>도시건축과-5653</t>
  </si>
  <si>
    <t>도시건축과-5646</t>
  </si>
  <si>
    <t>도시건축과-5537</t>
  </si>
  <si>
    <t>도시건축과-5534</t>
  </si>
  <si>
    <t>도시건축과-5422</t>
  </si>
  <si>
    <t>도시건축과-4882</t>
  </si>
  <si>
    <t>도시건축과-4880</t>
  </si>
  <si>
    <t>도시건축과-4878</t>
  </si>
  <si>
    <t>도시건축과-4736</t>
  </si>
  <si>
    <t>도시건축과-4734</t>
  </si>
  <si>
    <t>도시건축과-4730</t>
  </si>
  <si>
    <t>도시건축과-4728</t>
  </si>
  <si>
    <t>도시건축과-4670</t>
  </si>
  <si>
    <t>도시건축과-4666</t>
  </si>
  <si>
    <t>도시건축과-4546</t>
  </si>
  <si>
    <t>도시건축과-4544</t>
  </si>
  <si>
    <t>도시건축과-4542</t>
  </si>
  <si>
    <t>도시건축과-4524</t>
  </si>
  <si>
    <t>도시건축과-4522</t>
  </si>
  <si>
    <t>도시건축과-4439</t>
  </si>
  <si>
    <t>도시건축과-4435</t>
  </si>
  <si>
    <t>도시건축과-12238</t>
  </si>
  <si>
    <t>도시건축과-12235</t>
  </si>
  <si>
    <t>도시건축과-12230</t>
  </si>
  <si>
    <t>도시건축과-12069</t>
  </si>
  <si>
    <t>도시건축과-12066</t>
  </si>
  <si>
    <t>도시건축과-12063</t>
  </si>
  <si>
    <t>도시건축과-12024</t>
  </si>
  <si>
    <t>도시건축과-12019</t>
  </si>
  <si>
    <t>도시건축과-11945</t>
  </si>
  <si>
    <t>도시건축과-11804</t>
  </si>
  <si>
    <t>도시건축과-11801</t>
  </si>
  <si>
    <t>도시건축과-11643</t>
  </si>
  <si>
    <t>도시건축과-11640</t>
  </si>
  <si>
    <t>도시건축과-11391</t>
  </si>
  <si>
    <t>도시건축과-11388</t>
  </si>
  <si>
    <t>도시건축과-11370</t>
  </si>
  <si>
    <t>도시건축과-11367</t>
  </si>
  <si>
    <t>도시건축과-11364</t>
  </si>
  <si>
    <t>도시건축과-11227</t>
  </si>
  <si>
    <t>도시건축과-11224</t>
  </si>
  <si>
    <t>도시건축과-11221</t>
  </si>
  <si>
    <t>도시건축과-10910</t>
  </si>
  <si>
    <t>도시건축과-4904</t>
  </si>
  <si>
    <t>건축물부존재증명서 발급</t>
  </si>
  <si>
    <t>도시건축과-4030</t>
  </si>
  <si>
    <t>도시건축과-6190</t>
  </si>
  <si>
    <t>건축물대장기재신청서 처리통보</t>
  </si>
  <si>
    <t>도시건축과-10010</t>
  </si>
  <si>
    <t>건축물대장기재 및표시변경신청 처리 통보</t>
  </si>
  <si>
    <t>도시건축과-10083</t>
  </si>
  <si>
    <t>도시건축과-8654</t>
  </si>
  <si>
    <t>도시건축과-8093</t>
  </si>
  <si>
    <t>도시건축과-8017</t>
  </si>
  <si>
    <t>도시건축과-7548</t>
  </si>
  <si>
    <t>도시건축과-6022</t>
  </si>
  <si>
    <t>도시건축과-5785</t>
  </si>
  <si>
    <t>도시건축과-5651</t>
  </si>
  <si>
    <t>도시건축과-5424</t>
  </si>
  <si>
    <t>도시건축과-4877</t>
  </si>
  <si>
    <t>도시건축과-4695</t>
  </si>
  <si>
    <t>도시건축과-4340</t>
  </si>
  <si>
    <t>도시건축과-4113</t>
  </si>
  <si>
    <t>도시건축과-13303</t>
  </si>
  <si>
    <t>도시건축과-13298</t>
  </si>
  <si>
    <t>도시건축과-13294</t>
  </si>
  <si>
    <t>도시건축과-13291</t>
  </si>
  <si>
    <t>도시건축과-13237</t>
  </si>
  <si>
    <t>도시건축과-13234</t>
  </si>
  <si>
    <t>도시건축과-13230</t>
  </si>
  <si>
    <t>도시건축과-13227</t>
  </si>
  <si>
    <t>도시건축과-13136</t>
  </si>
  <si>
    <t>도시건축과-13130</t>
  </si>
  <si>
    <t>도시건축과-13084</t>
  </si>
  <si>
    <t>도시건축과-12885</t>
  </si>
  <si>
    <t>도시건축과-12883</t>
  </si>
  <si>
    <t>도시건축과-12879</t>
  </si>
  <si>
    <t>도시건축과-12679</t>
  </si>
  <si>
    <t>도시건축과-12614</t>
  </si>
  <si>
    <t>도시건축과-12408</t>
  </si>
  <si>
    <t>도시건축과-12239</t>
  </si>
  <si>
    <t>도시건축과-12236</t>
  </si>
  <si>
    <t>도시건축과-12233</t>
  </si>
  <si>
    <t>도시건축과-12070</t>
  </si>
  <si>
    <t>도시건축과-12067</t>
  </si>
  <si>
    <t>도시건축과-12064</t>
  </si>
  <si>
    <t>도시건축과-12021</t>
  </si>
  <si>
    <t>도시건축과-12020</t>
  </si>
  <si>
    <t>도시건축과-8623</t>
  </si>
  <si>
    <t>도시건축과-8619</t>
  </si>
  <si>
    <t>도시건축과-8618</t>
  </si>
  <si>
    <t>도시건축과-8497</t>
  </si>
  <si>
    <t>도시건축과-8494</t>
  </si>
  <si>
    <t>도시건축과-8373</t>
  </si>
  <si>
    <t>도시건축과-8370</t>
  </si>
  <si>
    <t>도시건축과-8185</t>
  </si>
  <si>
    <t>도시건축과-8182</t>
  </si>
  <si>
    <t>도시건축과-8179</t>
  </si>
  <si>
    <t>도시건축과-8176</t>
  </si>
  <si>
    <t>도시건축과-8048</t>
  </si>
  <si>
    <t>도시건축과-7741</t>
  </si>
  <si>
    <t>도시건축과-7734</t>
  </si>
  <si>
    <t>도시건축과-7719</t>
  </si>
  <si>
    <t>도시건축과-7663</t>
  </si>
  <si>
    <t>도시건축과-7660</t>
  </si>
  <si>
    <t>도시건축과-7657</t>
  </si>
  <si>
    <t>도시건축과-7552</t>
  </si>
  <si>
    <t>도시건축과-7549</t>
  </si>
  <si>
    <t>도시건축과-7210</t>
  </si>
  <si>
    <t>도시건축과-7207</t>
  </si>
  <si>
    <t>도시건축과-10505</t>
  </si>
  <si>
    <t>도시건축과-10363</t>
  </si>
  <si>
    <t>도시건축과-10360</t>
  </si>
  <si>
    <t>도시건축과-10357</t>
  </si>
  <si>
    <t>도시건축과-10354</t>
  </si>
  <si>
    <t>도시건축과-10351</t>
  </si>
  <si>
    <t>도시건축과-10348</t>
  </si>
  <si>
    <t>도시건축과-10160</t>
  </si>
  <si>
    <t>도시건축과-10084</t>
  </si>
  <si>
    <t>도시건축과-11873</t>
  </si>
  <si>
    <t>도시건축과-9957</t>
  </si>
  <si>
    <t>도시건축과-9954</t>
  </si>
  <si>
    <t>도시건축과-9920</t>
  </si>
  <si>
    <t>도시건축과-9848</t>
  </si>
  <si>
    <t>도시건축과-9844</t>
  </si>
  <si>
    <t>도시건축과-9842</t>
  </si>
  <si>
    <t>도시건축과-9839</t>
  </si>
  <si>
    <t>도시건축과-9836</t>
  </si>
  <si>
    <t>도시건축과-9775</t>
  </si>
  <si>
    <t>도시건축과-9680</t>
  </si>
  <si>
    <t>도시건축과-9678</t>
  </si>
  <si>
    <t>도시건축과-9431</t>
  </si>
  <si>
    <t>도시건축과-9427</t>
  </si>
  <si>
    <t>도시건축과-9357</t>
  </si>
  <si>
    <t>도시건축과-9356</t>
  </si>
  <si>
    <t>도시건축과-9133</t>
  </si>
  <si>
    <t>도시건축과-8893</t>
  </si>
  <si>
    <t>도시건축과-8828</t>
  </si>
  <si>
    <t>도시건축과-8794</t>
  </si>
  <si>
    <t>도시건축과-8791</t>
  </si>
  <si>
    <t>도시건축과-8635</t>
  </si>
  <si>
    <t>도시건축과-8631</t>
  </si>
  <si>
    <t>도시건축과-8630</t>
  </si>
  <si>
    <t>도시건축과-8627</t>
  </si>
  <si>
    <t>도시건축과-8624</t>
  </si>
  <si>
    <t>도시건축과-8620</t>
  </si>
  <si>
    <t>도시건축과-8616</t>
  </si>
  <si>
    <t>도시건축과-8498</t>
  </si>
  <si>
    <t>도시건축과-8495</t>
  </si>
  <si>
    <t>도시건축과-8374</t>
  </si>
  <si>
    <t>도시건축과-8371</t>
  </si>
  <si>
    <t>도시건축과-8188</t>
  </si>
  <si>
    <t>도시건축과-4434</t>
  </si>
  <si>
    <t>도시건축과-4118</t>
  </si>
  <si>
    <t>도시건축과-4115</t>
  </si>
  <si>
    <t>도시건축과-4027</t>
  </si>
  <si>
    <t>도시건축과-4025</t>
  </si>
  <si>
    <t>도시건축과-3731</t>
  </si>
  <si>
    <t>도시건축과-3642</t>
  </si>
  <si>
    <t>도시건축과-3640</t>
  </si>
  <si>
    <t>도시건축과-3638</t>
  </si>
  <si>
    <t>도시건축과-3636</t>
  </si>
  <si>
    <t>도시건축과-3634</t>
  </si>
  <si>
    <t>도시건축과-13064</t>
  </si>
  <si>
    <t>건축물 부존재증명서 발급</t>
  </si>
  <si>
    <t>도시건축과-11402</t>
  </si>
  <si>
    <t>도시건축과-10914</t>
  </si>
  <si>
    <t>도시건축과-10593</t>
  </si>
  <si>
    <t>도시건축과-10130</t>
  </si>
  <si>
    <t>도시건축과-9774</t>
  </si>
  <si>
    <t>도시건축과-8249</t>
  </si>
  <si>
    <t>도시건축과-8248</t>
  </si>
  <si>
    <t>도시건축과-7054</t>
  </si>
  <si>
    <t>도시건축과-7053</t>
  </si>
  <si>
    <t>도시건축과-5070</t>
  </si>
  <si>
    <t>도시건축과-6476</t>
  </si>
  <si>
    <t>도시건축과-6473</t>
  </si>
  <si>
    <t>도시건축과-6470</t>
  </si>
  <si>
    <t>도시건축과-6372</t>
  </si>
  <si>
    <t>도시건축과-6300</t>
  </si>
  <si>
    <t>도시건축과-6195</t>
  </si>
  <si>
    <t>도시건축과-6192</t>
  </si>
  <si>
    <t>도시건축과-6145</t>
  </si>
  <si>
    <t>도시건축과-6025</t>
  </si>
  <si>
    <t>건축물표시변경 처리 통보</t>
  </si>
  <si>
    <t>도시건축과-3726</t>
  </si>
  <si>
    <t>도시건축과-5854</t>
  </si>
  <si>
    <t>도시건축과-5796</t>
  </si>
  <si>
    <t>도시건축과-5793</t>
  </si>
  <si>
    <t>도시건축과-5782</t>
  </si>
  <si>
    <t>도시건축과-5777</t>
  </si>
  <si>
    <t>도시건축과-5654</t>
  </si>
  <si>
    <t>도시건축과-5647</t>
  </si>
  <si>
    <t>도시건축과-5538</t>
  </si>
  <si>
    <t>도시건축과-5535</t>
  </si>
  <si>
    <t>도시건축과-5421</t>
  </si>
  <si>
    <t>도시건축과-5420</t>
  </si>
  <si>
    <t>도시건축과-5231</t>
  </si>
  <si>
    <t>도시건축과-5175</t>
  </si>
  <si>
    <t>도시건축과-5163</t>
  </si>
  <si>
    <t>도시건축과-5068</t>
  </si>
  <si>
    <t>도시건축과-5067</t>
  </si>
  <si>
    <t>도시건축과-5066</t>
  </si>
  <si>
    <t>도시건축과-5065</t>
  </si>
  <si>
    <t>도시건축과-5064</t>
  </si>
  <si>
    <t>도시건축과-5063</t>
  </si>
  <si>
    <t>도시건축과-4883</t>
  </si>
  <si>
    <t>도시건축과-4881</t>
  </si>
  <si>
    <t>도시건축과-4879</t>
  </si>
  <si>
    <t>도시건축과-4737</t>
  </si>
  <si>
    <t>도시건축과-4735</t>
  </si>
  <si>
    <t>도시건축과-4733</t>
  </si>
  <si>
    <t>도시건축과-4731</t>
  </si>
  <si>
    <t>도시건축과-4729</t>
  </si>
  <si>
    <t>도시건축과-4671</t>
  </si>
  <si>
    <t>도시건축과-4667</t>
  </si>
  <si>
    <t>도시건축과-4547</t>
  </si>
  <si>
    <t>도시건축과-4545</t>
  </si>
  <si>
    <t>도시건축과-11946</t>
  </si>
  <si>
    <t>도시건축과-11805</t>
  </si>
  <si>
    <t>도시건축과-11802</t>
  </si>
  <si>
    <t>도시건축과-11644</t>
  </si>
  <si>
    <t>도시건축과-11641</t>
  </si>
  <si>
    <t>도시건축과-11389</t>
  </si>
  <si>
    <t>도시건축과-11377</t>
  </si>
  <si>
    <t>도시건축과-11371</t>
  </si>
  <si>
    <t>도시건축과-11368</t>
  </si>
  <si>
    <t>도시건축과-11365</t>
  </si>
  <si>
    <t>도시건축과-11228</t>
  </si>
  <si>
    <t>도시건축과-11225</t>
  </si>
  <si>
    <t>도시건축과-11222</t>
  </si>
  <si>
    <t>도시건축과-10911</t>
  </si>
  <si>
    <t>도시건축과-10837</t>
  </si>
  <si>
    <t>도시건축과-10741</t>
  </si>
  <si>
    <t>도시건축과-10574</t>
  </si>
  <si>
    <t>도시건축과-10520</t>
  </si>
  <si>
    <t>도시건축과-10517</t>
  </si>
  <si>
    <t>도시건축과-10514</t>
  </si>
  <si>
    <t>도시건축과-10511</t>
  </si>
  <si>
    <t>도시건축과-10508</t>
  </si>
  <si>
    <t>도시건축과-12915</t>
  </si>
  <si>
    <t>도시건축과-12914</t>
  </si>
  <si>
    <t>도시건축과-12709</t>
  </si>
  <si>
    <t>도시건축과-12636</t>
  </si>
  <si>
    <t>도시건축과-12635</t>
  </si>
  <si>
    <t>도시건축과-12634</t>
  </si>
  <si>
    <t>도시건축과-12612</t>
  </si>
  <si>
    <t>도시건축과-12061</t>
  </si>
  <si>
    <t>도시건축과-11874</t>
  </si>
  <si>
    <t>도시건축과-7085</t>
  </si>
  <si>
    <t>도시건축과-11386</t>
  </si>
  <si>
    <t>도시건축과-11385</t>
  </si>
  <si>
    <t>도시건축과-11384</t>
  </si>
  <si>
    <t>도시건축과-11234</t>
  </si>
  <si>
    <t>건축물표시변경신청 처리통보</t>
  </si>
  <si>
    <t>도시건축과-11232</t>
  </si>
  <si>
    <t>도시건축과-11029</t>
  </si>
  <si>
    <t>도시건축과-10920</t>
  </si>
  <si>
    <t>도시건축과-10919</t>
  </si>
  <si>
    <t>도시건축과-10918</t>
  </si>
  <si>
    <t>도시건축과-10917</t>
  </si>
  <si>
    <t>도시건축과-10916</t>
  </si>
  <si>
    <t>도시건축과-10915</t>
  </si>
  <si>
    <t>도시건축과-10708</t>
  </si>
  <si>
    <t>도시건축과-10707</t>
  </si>
  <si>
    <t>도시건축과-10706</t>
  </si>
  <si>
    <t>도시건축과-10163</t>
  </si>
  <si>
    <t>도시건축과-10162</t>
  </si>
  <si>
    <t>도시건축과-10131</t>
  </si>
  <si>
    <t>도시건축과-9256</t>
  </si>
  <si>
    <t>도시건축과-9255</t>
  </si>
  <si>
    <t>도시건축과-9208</t>
  </si>
  <si>
    <t>도시건축과-9103</t>
  </si>
  <si>
    <t>도시건축과-9102</t>
  </si>
  <si>
    <t>도시건축과-8890</t>
  </si>
  <si>
    <t>도시건축과-8795</t>
  </si>
  <si>
    <t>도시건축과-8653</t>
  </si>
  <si>
    <t>도시건축과-8251</t>
  </si>
  <si>
    <t>도시건축과-8250</t>
  </si>
  <si>
    <t>도시건축과-8018</t>
  </si>
  <si>
    <t>도시건축과-7547</t>
  </si>
  <si>
    <t>도시건축과-6903</t>
  </si>
  <si>
    <t>도시건축과-6902</t>
  </si>
  <si>
    <t>도시건축과-8186</t>
  </si>
  <si>
    <t>도시건축과-8183</t>
  </si>
  <si>
    <t>도시건축과-8180</t>
  </si>
  <si>
    <t>도시건축과-8177</t>
  </si>
  <si>
    <t>도시건축과-8049</t>
  </si>
  <si>
    <t>도시건축과-7745</t>
  </si>
  <si>
    <t>도시건축과-7737</t>
  </si>
  <si>
    <t>도시건축과-7717</t>
  </si>
  <si>
    <t>도시건축과-7664</t>
  </si>
  <si>
    <t>도시건축과-7661</t>
  </si>
  <si>
    <t>도시건축과-7658</t>
  </si>
  <si>
    <t>도시건축과-7553</t>
  </si>
  <si>
    <t>도시건축과-7550</t>
  </si>
  <si>
    <t>도시건축과-7241</t>
  </si>
  <si>
    <t>도시건축과-7211</t>
  </si>
  <si>
    <t>도시건축과-7208</t>
  </si>
  <si>
    <t>도시건축과-6951</t>
  </si>
  <si>
    <t>도시건축과-6948</t>
  </si>
  <si>
    <t>도시건축과-6821</t>
  </si>
  <si>
    <t>도시건축과-6589</t>
  </si>
  <si>
    <t>도시건축과-6586</t>
  </si>
  <si>
    <t>도시건축과-6479</t>
  </si>
  <si>
    <t>도시건축과-4668</t>
  </si>
  <si>
    <t>도시건축과-4341</t>
  </si>
  <si>
    <t>도시건축과-4114</t>
  </si>
  <si>
    <t>도시건축과-4104</t>
  </si>
  <si>
    <t>도시건축과-4028</t>
  </si>
  <si>
    <t>도시건축과-4024</t>
  </si>
  <si>
    <t>도시건축과-4023</t>
  </si>
  <si>
    <t>도시건축과-3797</t>
  </si>
  <si>
    <t>도시건축과-3796</t>
  </si>
  <si>
    <t>도시건축과-3728</t>
  </si>
  <si>
    <t>도시건축과-13245</t>
  </si>
  <si>
    <t>건축물철거 확인서 제출</t>
  </si>
  <si>
    <t>도시건축과-13171</t>
  </si>
  <si>
    <t>도시건축과-13169</t>
  </si>
  <si>
    <t>도시건축과-13063</t>
  </si>
  <si>
    <t>도시건축과-12586</t>
  </si>
  <si>
    <t>도시건축과-12399</t>
  </si>
  <si>
    <t>도시건축과-12397</t>
  </si>
  <si>
    <t>도시건축과-12223</t>
  </si>
  <si>
    <t>도시건축과-12222</t>
  </si>
  <si>
    <t>도시건축과-12224</t>
  </si>
  <si>
    <t>도시건축과-12011</t>
  </si>
  <si>
    <t>도시건축과-12010</t>
  </si>
  <si>
    <t>도시건축과-12009</t>
  </si>
  <si>
    <t>도시건축과-11671</t>
  </si>
  <si>
    <t>도시건축과-11323</t>
  </si>
  <si>
    <t>도시건축과-11339</t>
  </si>
  <si>
    <t>도시건축과-11286</t>
  </si>
  <si>
    <t>도시건축과-10696</t>
  </si>
  <si>
    <t>도시건축과-10618</t>
  </si>
  <si>
    <t>도시건축과-10335</t>
  </si>
  <si>
    <t>도시건축과-10278</t>
  </si>
  <si>
    <t>도시건축과-10277</t>
  </si>
  <si>
    <t>도시건축과-10274</t>
  </si>
  <si>
    <t>도시건축과-10243</t>
  </si>
  <si>
    <t>도시건축과-9750</t>
  </si>
  <si>
    <t>도시건축과-4543</t>
  </si>
  <si>
    <t>도시건축과-4525</t>
  </si>
  <si>
    <t>도시건축과-4523</t>
  </si>
  <si>
    <t>도시건축과-4438</t>
  </si>
  <si>
    <t>도시건축과-4437</t>
  </si>
  <si>
    <t>도시건축과-4436</t>
  </si>
  <si>
    <t>도시건축과-4119</t>
  </si>
  <si>
    <t>도시건축과-4117</t>
  </si>
  <si>
    <t>도시건축과-4116</t>
  </si>
  <si>
    <t>도시건축과-4026</t>
  </si>
  <si>
    <t>도시건축과-3722</t>
  </si>
  <si>
    <t>도시건축과-3643</t>
  </si>
  <si>
    <t>도시건축과-3641</t>
  </si>
  <si>
    <t>도시건축과-3639</t>
  </si>
  <si>
    <t>도시건축과-3637</t>
  </si>
  <si>
    <t>도시건축과-3635</t>
  </si>
  <si>
    <t>도시건축과-13200</t>
  </si>
  <si>
    <t>도시건축과-13199</t>
  </si>
  <si>
    <t>도시건축과-13198</t>
  </si>
  <si>
    <t>도시건축과-13134</t>
  </si>
  <si>
    <t>도시건축과-13133</t>
  </si>
  <si>
    <t>도시건축과-13091</t>
  </si>
  <si>
    <t>도시건축과-7855</t>
  </si>
  <si>
    <t>도시건축과-7688</t>
  </si>
  <si>
    <t>도시건축과-7687</t>
  </si>
  <si>
    <t>도시건축과-7324</t>
  </si>
  <si>
    <t>도시건축과-7323</t>
  </si>
  <si>
    <t>도시건축과-7326</t>
  </si>
  <si>
    <t>도시건축과-7203</t>
  </si>
  <si>
    <t>도시건축과-7174</t>
  </si>
  <si>
    <t>도시건축과-7083</t>
  </si>
  <si>
    <t>도시건축과-7077</t>
  </si>
  <si>
    <t>도시건축과-7078</t>
  </si>
  <si>
    <t>도시건축과-6547</t>
  </si>
  <si>
    <t>도시건축과-6498</t>
  </si>
  <si>
    <t>도시건축과-6229</t>
  </si>
  <si>
    <t>도시건축과-6114</t>
  </si>
  <si>
    <t>도시건축과-5881</t>
  </si>
  <si>
    <t>도시건축과-5874</t>
  </si>
  <si>
    <t>도시건축과-5771</t>
  </si>
  <si>
    <t>도시건축과-5137</t>
  </si>
  <si>
    <t>도시건축과-5136</t>
  </si>
  <si>
    <t>도시건축과-5138</t>
  </si>
  <si>
    <t>도시건축과-5078</t>
  </si>
  <si>
    <t>도시건축과-4903</t>
  </si>
  <si>
    <t>도시건축과-4902</t>
  </si>
  <si>
    <t>도시건축과-4897</t>
  </si>
  <si>
    <t>도시건축과-4896</t>
  </si>
  <si>
    <t>도시건축과-4895</t>
  </si>
  <si>
    <t>도시건축과-4898</t>
  </si>
  <si>
    <t>도시건축과-4042</t>
  </si>
  <si>
    <t>도시건축과-3741</t>
  </si>
  <si>
    <t>도시건축과-3548</t>
  </si>
  <si>
    <t>도시건축과-3555</t>
  </si>
  <si>
    <t>도시건축과-6513</t>
  </si>
  <si>
    <t>도시건축과-6485</t>
  </si>
  <si>
    <t>도시건축과-6234</t>
  </si>
  <si>
    <t>도시건축과-6189</t>
  </si>
  <si>
    <t>도시건축과-5808</t>
  </si>
  <si>
    <t>도시건축과-5650</t>
  </si>
  <si>
    <t>도시건축과-5423</t>
  </si>
  <si>
    <t>도시건축과-5072</t>
  </si>
  <si>
    <t>도시건축과-5071</t>
  </si>
  <si>
    <t>도시건축과-5069</t>
  </si>
  <si>
    <t>도시건축과-5062</t>
  </si>
  <si>
    <t>도시건축과-5061</t>
  </si>
  <si>
    <t>도시건축과-4876</t>
  </si>
  <si>
    <t>도시건축과-4727</t>
  </si>
  <si>
    <t>도시건축과-4726</t>
  </si>
  <si>
    <t>도시건축과-4696</t>
  </si>
  <si>
    <t>도시건축과-4675</t>
  </si>
  <si>
    <t>도시건축과-4674</t>
  </si>
  <si>
    <t>도시건축과-4673</t>
  </si>
  <si>
    <t>도시건축과-4672</t>
  </si>
  <si>
    <t>도시건축과-4669</t>
  </si>
  <si>
    <t>도시건축과-11239</t>
  </si>
  <si>
    <t>도시건축과-11238</t>
  </si>
  <si>
    <t>가설건축물축조신고 처리 통보</t>
  </si>
  <si>
    <t>도시건축과-11094</t>
  </si>
  <si>
    <t>건축신고처리통보(신축)</t>
  </si>
  <si>
    <t>도시건축과-11026</t>
  </si>
  <si>
    <t>도시건축과-10782</t>
  </si>
  <si>
    <t>건축허가신청서 불허가 통보</t>
  </si>
  <si>
    <t>도시건축과-7888</t>
  </si>
  <si>
    <t>도시건축과-11170</t>
  </si>
  <si>
    <t>도시건축과-8507</t>
  </si>
  <si>
    <t>도시건축과-8506</t>
  </si>
  <si>
    <t>위반건축물 시정 명령</t>
  </si>
  <si>
    <t>도시건축과-8228</t>
  </si>
  <si>
    <t>질의회신사례 알림</t>
  </si>
  <si>
    <t>도시건축과-6543</t>
  </si>
  <si>
    <t>업무협조 자료 제출</t>
  </si>
  <si>
    <t>도시건축과-5286</t>
  </si>
  <si>
    <t>『동절기』건축물 안전점검 결과보고</t>
  </si>
  <si>
    <t>도시건축과-13162</t>
  </si>
  <si>
    <t>2004년 지방자치단체 주거복지평가에 따른 자료 제출</t>
  </si>
  <si>
    <t>도시건축과-9664</t>
  </si>
  <si>
    <t>2004년도 동절기 건축물안전점검 실시계획</t>
  </si>
  <si>
    <t>도시건축과-9533</t>
  </si>
  <si>
    <t>도시건축과-9226</t>
  </si>
  <si>
    <t>2004년도 공동주택 우수단지 및 감리자 평가계획 통보</t>
  </si>
  <si>
    <t>도시건축과-8435</t>
  </si>
  <si>
    <t>노후 건축물 안전관리 등 철저</t>
  </si>
  <si>
    <t>도시건축과-5940</t>
  </si>
  <si>
    <t>도시건축과-4924</t>
  </si>
  <si>
    <t>상가등 건축물 분양광고 지도 감독 철저</t>
  </si>
  <si>
    <t>도시건축과-12778</t>
  </si>
  <si>
    <t>도시건축과-12493</t>
  </si>
  <si>
    <t>도시건축과-12492</t>
  </si>
  <si>
    <t>질의회신 사례 통보</t>
  </si>
  <si>
    <t>도시건축과-12220</t>
  </si>
  <si>
    <t>노인복지주택 허가문제에 관한 의견조회</t>
  </si>
  <si>
    <t>도시건축과-12128</t>
  </si>
  <si>
    <t>방화지구안에 커튼월 설치관련 질의사례 통보</t>
  </si>
  <si>
    <t>도시건축과-11670</t>
  </si>
  <si>
    <t>사용(임시사용)승인건축물 관리대책 통보</t>
  </si>
  <si>
    <t>도시건축과-10875</t>
  </si>
  <si>
    <t>옥상조경 설치조례 운영 여부 협조 의뢰</t>
  </si>
  <si>
    <t>도시건축과-10887</t>
  </si>
  <si>
    <t>주택건설사업계획승인시 관련규정 준수 철저</t>
  </si>
  <si>
    <t>도시건축과-10694</t>
  </si>
  <si>
    <t>주택공급의 방법 · 절차 준수 및 지도감독 철저</t>
  </si>
  <si>
    <t>도시건축과-10097</t>
  </si>
  <si>
    <t>정비사업 관련 질의회신 내용 알림</t>
  </si>
  <si>
    <t>도시건축과-13322</t>
  </si>
  <si>
    <t>건축관련 행정심판청구사건 처리결과 송부</t>
  </si>
  <si>
    <t>도시건축과-6676</t>
  </si>
  <si>
    <t>질의회신 사례알림</t>
  </si>
  <si>
    <t>도시건축과-7282</t>
  </si>
  <si>
    <t>국민임대주택사업계획 자문방안 및 병합형주택 설계기준 통보</t>
  </si>
  <si>
    <t>도시건축과-7190</t>
  </si>
  <si>
    <t>도시건축과-6542</t>
  </si>
  <si>
    <t>견본주택 선택품목전시 관련 질의회신사례 통보</t>
  </si>
  <si>
    <t>도시건축과-5466</t>
  </si>
  <si>
    <t>도시건축과-4760</t>
  </si>
  <si>
    <t>도시건축과-4264</t>
  </si>
  <si>
    <t>동절기 공사현장 안전관리 등 철저</t>
  </si>
  <si>
    <t>도시건축과-12552</t>
  </si>
  <si>
    <t>동절기 대비 건축물 등 안전관리 철저</t>
  </si>
  <si>
    <t>도시건축과-12483</t>
  </si>
  <si>
    <t>도시건축과-7491</t>
  </si>
  <si>
    <t>도시건축과-3574</t>
  </si>
  <si>
    <t>건축물대장기재신청서 보완요구</t>
  </si>
  <si>
    <t>도시건축과-4553</t>
  </si>
  <si>
    <t>『장기미착공(미준공)건축허가 취소 』</t>
  </si>
  <si>
    <t>도시건축과-9057</t>
  </si>
  <si>
    <t>도시건축과-9485</t>
  </si>
  <si>
    <t>도시건축과-9335</t>
  </si>
  <si>
    <t>도시건축과-9334</t>
  </si>
  <si>
    <t>도시건축과-9297</t>
  </si>
  <si>
    <t>도시건축과-9139</t>
  </si>
  <si>
    <t>도시건축과-9138</t>
  </si>
  <si>
    <t>도시건축과-9029</t>
  </si>
  <si>
    <t>도시건축과-8751</t>
  </si>
  <si>
    <t>도시건축과-8750</t>
  </si>
  <si>
    <t>도시건축과-8707</t>
  </si>
  <si>
    <t>도시건축과-8680</t>
  </si>
  <si>
    <t>도시건축과-8582</t>
  </si>
  <si>
    <t>도시건축과-8368</t>
  </si>
  <si>
    <t>도시건축과-8330</t>
  </si>
  <si>
    <t>도시건축과-8234</t>
  </si>
  <si>
    <t>도시건축과-8052</t>
  </si>
  <si>
    <t>도시건축과-7958</t>
  </si>
  <si>
    <t>도시건축과-7948</t>
  </si>
  <si>
    <t>도시건축과-7921</t>
  </si>
  <si>
    <t>도시건축과-6836</t>
  </si>
  <si>
    <t>도시건축과-6835</t>
  </si>
  <si>
    <t>건축신고(증축)서 처리 통보</t>
  </si>
  <si>
    <t>도시건축과-6834</t>
  </si>
  <si>
    <t>도시건축과-6833</t>
  </si>
  <si>
    <t>도시건축과-6832</t>
  </si>
  <si>
    <t>도시건축과-6829</t>
  </si>
  <si>
    <t>도시건축과-6626</t>
  </si>
  <si>
    <t>건축신고처리통보(증축)</t>
  </si>
  <si>
    <t>도시건축과-6528</t>
  </si>
  <si>
    <t>도시건축과-6527</t>
  </si>
  <si>
    <t>도시건축과-6526</t>
  </si>
  <si>
    <t>도시건축과-6381</t>
  </si>
  <si>
    <t>도시건축과-6380</t>
  </si>
  <si>
    <t>도시건축과-6379</t>
  </si>
  <si>
    <t>도시건축과-6274</t>
  </si>
  <si>
    <t>도시건축과-13099</t>
  </si>
  <si>
    <t>도시건축과-8254</t>
  </si>
  <si>
    <t>공용건축물의 건축협의(변경)</t>
  </si>
  <si>
    <t>도시건축과-11288</t>
  </si>
  <si>
    <t>협의건축물 완료에 따른 통보</t>
  </si>
  <si>
    <t>도시건축과-10209</t>
  </si>
  <si>
    <t>도시건축과-10207</t>
  </si>
  <si>
    <t>도시건축과-10007</t>
  </si>
  <si>
    <t>도시건축과-9560</t>
  </si>
  <si>
    <t>도시건축과-9218</t>
  </si>
  <si>
    <t>도시건축과-9217</t>
  </si>
  <si>
    <t>도시건축과-8700</t>
  </si>
  <si>
    <t>도시건축과-7962</t>
  </si>
  <si>
    <t>도시건축과-7960</t>
  </si>
  <si>
    <t>도시건축과-7603</t>
  </si>
  <si>
    <t>도시건축과-6888</t>
  </si>
  <si>
    <t>도시건축과-6259</t>
  </si>
  <si>
    <t>도시건축과-6029</t>
  </si>
  <si>
    <t>도시건축과-6028</t>
  </si>
  <si>
    <t>도시건축과-5484</t>
  </si>
  <si>
    <t>도시건축과-5483</t>
  </si>
  <si>
    <t>도시건축과-5482</t>
  </si>
  <si>
    <t>도시건축과-5481</t>
  </si>
  <si>
    <t>도시건축과-4531</t>
  </si>
  <si>
    <t>도시건축과-3869</t>
  </si>
  <si>
    <t>도시건축과-3851</t>
  </si>
  <si>
    <t>도시건축과-5842</t>
  </si>
  <si>
    <t>도시건축과-5841</t>
  </si>
  <si>
    <t>도시건축과-13309</t>
  </si>
  <si>
    <t>도시건축과-13010</t>
  </si>
  <si>
    <t>도시건축과-12930</t>
  </si>
  <si>
    <t>도시건축과-12754</t>
  </si>
  <si>
    <t>도시건축과-12753</t>
  </si>
  <si>
    <t>도시건축과-12752</t>
  </si>
  <si>
    <t>도시건축과-12652</t>
  </si>
  <si>
    <t>도시건축과-12497</t>
  </si>
  <si>
    <t>도시건축과-12429</t>
  </si>
  <si>
    <t>건축신고 처리 통보(신축)</t>
  </si>
  <si>
    <t>도시건축과-12192</t>
  </si>
  <si>
    <t>도시건축과-12191</t>
  </si>
  <si>
    <t>건축신고 처리 통보(신고사항변경)</t>
  </si>
  <si>
    <t>도시건축과-12190</t>
  </si>
  <si>
    <t>도시건축과-12189</t>
  </si>
  <si>
    <t>도시건축과-12187</t>
  </si>
  <si>
    <t>도시건축과-12185</t>
  </si>
  <si>
    <t>도시건축과-12183</t>
  </si>
  <si>
    <t>도시건축과-12027</t>
  </si>
  <si>
    <t>도시건축과-12026</t>
  </si>
  <si>
    <t>도시건축과-12025</t>
  </si>
  <si>
    <t>도시건축과-11630</t>
  </si>
  <si>
    <t>도시건축과-11554</t>
  </si>
  <si>
    <t>도시건축과-11421</t>
  </si>
  <si>
    <t>도시건축과-11240</t>
  </si>
  <si>
    <t>도시건축과-13092</t>
  </si>
  <si>
    <t>도시건축과-13082</t>
  </si>
  <si>
    <t>도시건축과-13080</t>
  </si>
  <si>
    <t>도시건축과-13017</t>
  </si>
  <si>
    <t>도시건축과-12751</t>
  </si>
  <si>
    <t>도시건축과-12750</t>
  </si>
  <si>
    <t>건축허가 처리 통보(신축)</t>
  </si>
  <si>
    <t>도시건축과-12576</t>
  </si>
  <si>
    <t>도시건축과-12575</t>
  </si>
  <si>
    <t>도시건축과-12431</t>
  </si>
  <si>
    <t>도시건축과-12430</t>
  </si>
  <si>
    <t>도시건축과-12176</t>
  </si>
  <si>
    <t>도시건축과-12175</t>
  </si>
  <si>
    <t>건축허가처리통보(신축)</t>
  </si>
  <si>
    <t>도시건축과-12036</t>
  </si>
  <si>
    <t>도시건축과-12035</t>
  </si>
  <si>
    <t>도시건축과-10781</t>
  </si>
  <si>
    <t>도시건축과-10590</t>
  </si>
  <si>
    <t>도시건축과-10589</t>
  </si>
  <si>
    <t>도시건축과-10588</t>
  </si>
  <si>
    <t>도시건축과-10383</t>
  </si>
  <si>
    <t>도시건축과-10382</t>
  </si>
  <si>
    <t>도시건축과-10381</t>
  </si>
  <si>
    <t>도시건축과-10210</t>
  </si>
  <si>
    <t>도시건축과-10203</t>
  </si>
  <si>
    <t>도시건축과-10202</t>
  </si>
  <si>
    <t>도시건축과-10195</t>
  </si>
  <si>
    <t>도시건축과-10194</t>
  </si>
  <si>
    <t>도시건축과-10193</t>
  </si>
  <si>
    <t>도시건축과-10061</t>
  </si>
  <si>
    <t>도시건축과-9745</t>
  </si>
  <si>
    <t>도시건축과-9731</t>
  </si>
  <si>
    <t>도시건축과-9669</t>
  </si>
  <si>
    <t>도시건축과-9668</t>
  </si>
  <si>
    <t>도시건축과-9667</t>
  </si>
  <si>
    <t>도시건축과-9453</t>
  </si>
  <si>
    <t>도시건축과-9407</t>
  </si>
  <si>
    <t>도시건축과-9104</t>
  </si>
  <si>
    <t>도시건축과-9061</t>
  </si>
  <si>
    <t>도시건축과-9060</t>
  </si>
  <si>
    <t>도시건축과-9059</t>
  </si>
  <si>
    <t>도시건축과-8994</t>
  </si>
  <si>
    <t>도시건축과-8872</t>
  </si>
  <si>
    <t>도시건축과-8871</t>
  </si>
  <si>
    <t>도시건축과-8870</t>
  </si>
  <si>
    <t>도시건축과-8814</t>
  </si>
  <si>
    <t>도시건축과-8453</t>
  </si>
  <si>
    <t>도시건축과-8452</t>
  </si>
  <si>
    <t>도시건축과-8449</t>
  </si>
  <si>
    <t>건축신고 처리 통보(증축)</t>
  </si>
  <si>
    <t>도시건축과-8442</t>
  </si>
  <si>
    <t>도시건축과-8441</t>
  </si>
  <si>
    <t>도시건축과-8440</t>
  </si>
  <si>
    <t>도시건축과-4298</t>
  </si>
  <si>
    <t>도시건축과-4297</t>
  </si>
  <si>
    <t>도시건축과-4289</t>
  </si>
  <si>
    <t>도시건축과-4288</t>
  </si>
  <si>
    <t>도시건축과-8152</t>
  </si>
  <si>
    <t>도시건축과-7927</t>
  </si>
  <si>
    <t>도시건축과-7696</t>
  </si>
  <si>
    <t>도시건축과-7695</t>
  </si>
  <si>
    <t>도시건축과-7617</t>
  </si>
  <si>
    <t>도시건축과-7613</t>
  </si>
  <si>
    <t>도시건축과-7605</t>
  </si>
  <si>
    <t>도시건축과-7390</t>
  </si>
  <si>
    <t>도시건축과-7383</t>
  </si>
  <si>
    <t>도시건축과-6837</t>
  </si>
  <si>
    <t>도시건축과-11924</t>
  </si>
  <si>
    <t>도시건축과-11728</t>
  </si>
  <si>
    <t>도시건축과-11727</t>
  </si>
  <si>
    <t>도시건축과-11696</t>
  </si>
  <si>
    <t>도시건축과-11695</t>
  </si>
  <si>
    <t>도시건축과-11237</t>
  </si>
  <si>
    <t>도시건축과-11236</t>
  </si>
  <si>
    <t>도시건축과-11025</t>
  </si>
  <si>
    <t>도시건축과-11024</t>
  </si>
  <si>
    <t>도시건축과-9948</t>
  </si>
  <si>
    <t>건축허가 처리 통보(증축)</t>
  </si>
  <si>
    <t>도시건축과-9699</t>
  </si>
  <si>
    <t>도시건축과-9698</t>
  </si>
  <si>
    <t>도시건축과-9697</t>
  </si>
  <si>
    <t>도시건축과-9696</t>
  </si>
  <si>
    <t>도시건축과-6187</t>
  </si>
  <si>
    <t>도시건축과-6103</t>
  </si>
  <si>
    <t>도시건축과-6102</t>
  </si>
  <si>
    <t>도시건축과-6101</t>
  </si>
  <si>
    <t>도시건축과-5608</t>
  </si>
  <si>
    <t>도시건축과-5455</t>
  </si>
  <si>
    <t>도시건축과-5454</t>
  </si>
  <si>
    <t>도시건축과-5453</t>
  </si>
  <si>
    <t>도시건축과-5431</t>
  </si>
  <si>
    <t>도시건축과-5429</t>
  </si>
  <si>
    <t>도시건축과-5428</t>
  </si>
  <si>
    <t>도시건축과-5427</t>
  </si>
  <si>
    <t>도시건축과-5317</t>
  </si>
  <si>
    <t>도시건축과-5316</t>
  </si>
  <si>
    <t>도시건축과-5253</t>
  </si>
  <si>
    <t>도시건축과-4782</t>
  </si>
  <si>
    <t>도시건축과-4780</t>
  </si>
  <si>
    <t>도시건축과-4777</t>
  </si>
  <si>
    <t>도시건축과-4776</t>
  </si>
  <si>
    <t>도시건축과-4774</t>
  </si>
  <si>
    <t>도시건축과-4773</t>
  </si>
  <si>
    <t>도시건축과-4678</t>
  </si>
  <si>
    <t>도시건축과-4566</t>
  </si>
  <si>
    <t>도시건축과-4565</t>
  </si>
  <si>
    <t>도시건축과-4014</t>
  </si>
  <si>
    <t>도시건축과-4013</t>
  </si>
  <si>
    <t>도시건축과-4012</t>
  </si>
  <si>
    <t>도시건축과-3700</t>
  </si>
  <si>
    <t>도시건축과-3602</t>
  </si>
  <si>
    <t>도시건축과-12829</t>
  </si>
  <si>
    <t>도시건축과-12828</t>
  </si>
  <si>
    <t>도시건축과-12242</t>
  </si>
  <si>
    <t>도시건축과-12241</t>
  </si>
  <si>
    <t>도시건축과-11929</t>
  </si>
  <si>
    <t>도시건축과-11923</t>
  </si>
  <si>
    <t>도시건축과-11921</t>
  </si>
  <si>
    <t>도시건축과-7997</t>
  </si>
  <si>
    <t>도시건축과-7979</t>
  </si>
  <si>
    <t>도시건축과-7978</t>
  </si>
  <si>
    <t>도시건축과-7971</t>
  </si>
  <si>
    <t>도시건축과-7969</t>
  </si>
  <si>
    <t>도시건축과-7925</t>
  </si>
  <si>
    <t>도시건축과-7924</t>
  </si>
  <si>
    <t>도시건축과-7825</t>
  </si>
  <si>
    <t>도시건축과-7824</t>
  </si>
  <si>
    <t>도시건축과-7823</t>
  </si>
  <si>
    <t>도시건축과-7817</t>
  </si>
  <si>
    <t>도시건축과-7731</t>
  </si>
  <si>
    <t>도시건축과-7616</t>
  </si>
  <si>
    <t>도시건축과-7615</t>
  </si>
  <si>
    <t>도시건축과-7612</t>
  </si>
  <si>
    <t>도시건축과-7608</t>
  </si>
  <si>
    <t>도시건축과-7607</t>
  </si>
  <si>
    <t>도시건축과-7601</t>
  </si>
  <si>
    <t>도시건축과-7530</t>
  </si>
  <si>
    <t>도시건축과-7529</t>
  </si>
  <si>
    <t>도시건축과-7528</t>
  </si>
  <si>
    <t>도시건축과-7527</t>
  </si>
  <si>
    <t>도시건축과-7488</t>
  </si>
  <si>
    <t>도시건축과-7487</t>
  </si>
  <si>
    <t>도시건축과-7358</t>
  </si>
  <si>
    <t>도시건축과-7357</t>
  </si>
  <si>
    <t>도시건축과-7351</t>
  </si>
  <si>
    <t>도시건축과-7350</t>
  </si>
  <si>
    <t>도시건축과-12034</t>
  </si>
  <si>
    <t>도시건축과-12033</t>
  </si>
  <si>
    <t>도시건축과-12032</t>
  </si>
  <si>
    <t>도시건축과-12008</t>
  </si>
  <si>
    <t>도시건축과-11928</t>
  </si>
  <si>
    <t>도시건축과-11925</t>
  </si>
  <si>
    <t>도시건축과-11693</t>
  </si>
  <si>
    <t>도시건축과-11241</t>
  </si>
  <si>
    <t>도시건축과-11235</t>
  </si>
  <si>
    <t>도시건축과-11091</t>
  </si>
  <si>
    <t>도시건축과-11090</t>
  </si>
  <si>
    <t>도시건축과-10898</t>
  </si>
  <si>
    <t>도시건축과-10897</t>
  </si>
  <si>
    <t>도시건축과-10763</t>
  </si>
  <si>
    <t>도시건축과-10762</t>
  </si>
  <si>
    <t>도시건축과-9795</t>
  </si>
  <si>
    <t>도시건축과-9794</t>
  </si>
  <si>
    <t>도시건축과-8699</t>
  </si>
  <si>
    <t>도시건축과-8698</t>
  </si>
  <si>
    <t>도시건축과-7887</t>
  </si>
  <si>
    <t>도시건축과-7865</t>
  </si>
  <si>
    <t>도시건축과-7602</t>
  </si>
  <si>
    <t>도시건축과-7600</t>
  </si>
  <si>
    <t>도시건축과-7532</t>
  </si>
  <si>
    <t>도시건축과-7531</t>
  </si>
  <si>
    <t>도시건축과-7486</t>
  </si>
  <si>
    <t>도시건축과-7485</t>
  </si>
  <si>
    <t>도시건축과-6510</t>
  </si>
  <si>
    <t>도시건축과-6031</t>
  </si>
  <si>
    <t>도시건축과-6030</t>
  </si>
  <si>
    <t>도시건축과-5578</t>
  </si>
  <si>
    <t>도시건축과-5329</t>
  </si>
  <si>
    <t>도시건축과-5328</t>
  </si>
  <si>
    <t>도시건축과-5257</t>
  </si>
  <si>
    <t>도시건축과-4300</t>
  </si>
  <si>
    <t>도시건축과-4299</t>
  </si>
  <si>
    <t>도시건축과-5649</t>
  </si>
  <si>
    <t>도시건축과-5606</t>
  </si>
  <si>
    <t>도시건축과-5605</t>
  </si>
  <si>
    <t>도시건축과-5324</t>
  </si>
  <si>
    <t>도시건축과-5322</t>
  </si>
  <si>
    <t>도시건축과-4946</t>
  </si>
  <si>
    <t>도시건축과-4944</t>
  </si>
  <si>
    <t>도시건축과-4314</t>
  </si>
  <si>
    <t>도시건축과-4820</t>
  </si>
  <si>
    <t>도시건축과-4677</t>
  </si>
  <si>
    <t>도시건축과-4650</t>
  </si>
  <si>
    <t>도시건축과-4649</t>
  </si>
  <si>
    <t>도시건축과-4506</t>
  </si>
  <si>
    <t>도시건축과-4469</t>
  </si>
  <si>
    <t>도시건축과-4468</t>
  </si>
  <si>
    <t>도시건축과-4185</t>
  </si>
  <si>
    <t>도시건축과-4060</t>
  </si>
  <si>
    <t>도시건축과-4059</t>
  </si>
  <si>
    <t>도시건축과-3914</t>
  </si>
  <si>
    <t>도시건축과-3913</t>
  </si>
  <si>
    <t>도시건축과-3912</t>
  </si>
  <si>
    <t>도시건축과-3846</t>
  </si>
  <si>
    <t>도시건축과-3845</t>
  </si>
  <si>
    <t>도시건축과-3844</t>
  </si>
  <si>
    <t>도시건축과-3829</t>
  </si>
  <si>
    <t>도시건축과-3828</t>
  </si>
  <si>
    <t>도시건축과-3827</t>
  </si>
  <si>
    <t>도시건축과-3826</t>
  </si>
  <si>
    <t>도시건축과-9477</t>
  </si>
  <si>
    <t>도시건축과-9476</t>
  </si>
  <si>
    <t>도시건축과-9473</t>
  </si>
  <si>
    <t>도시건축과-9469</t>
  </si>
  <si>
    <t>도시건축과-9435</t>
  </si>
  <si>
    <t>도시건축과-9408</t>
  </si>
  <si>
    <t>도시건축과-9406</t>
  </si>
  <si>
    <t>도시건축과-9405</t>
  </si>
  <si>
    <t>도시건축과-9404</t>
  </si>
  <si>
    <t>도시건축과-9222</t>
  </si>
  <si>
    <t>도시건축과-9221</t>
  </si>
  <si>
    <t>도시건축과-9109</t>
  </si>
  <si>
    <t>도시건축과-9108</t>
  </si>
  <si>
    <t>도시건축과-9107</t>
  </si>
  <si>
    <t>도시건축과-9056</t>
  </si>
  <si>
    <t>도시건축과-9055</t>
  </si>
  <si>
    <t>도시건축과-9054</t>
  </si>
  <si>
    <t>도시건축과-8922</t>
  </si>
  <si>
    <t>도시건축과-8910</t>
  </si>
  <si>
    <t>도시건축과-8869</t>
  </si>
  <si>
    <t>도시건축과-8868</t>
  </si>
  <si>
    <t>도시건축과-8867</t>
  </si>
  <si>
    <t>도시건축과-8866</t>
  </si>
  <si>
    <t>도시건축과-8813</t>
  </si>
  <si>
    <t>도시건축과-8732</t>
  </si>
  <si>
    <t>도시건축과-8694</t>
  </si>
  <si>
    <t>도시건축과-8693</t>
  </si>
  <si>
    <t>도시건축과-8447</t>
  </si>
  <si>
    <t>도시건축과-8446</t>
  </si>
  <si>
    <t>도시건축과-8445</t>
  </si>
  <si>
    <t>도시건축과-8344</t>
  </si>
  <si>
    <t>도시건축과-8198</t>
  </si>
  <si>
    <t>도시건축과-8197</t>
  </si>
  <si>
    <t>도시건축과-8080</t>
  </si>
  <si>
    <t>도시건축과-8079</t>
  </si>
  <si>
    <t>도시건축과-7998</t>
  </si>
  <si>
    <t>도시건축과-12741</t>
  </si>
  <si>
    <t>소방 협의 의뢰</t>
  </si>
  <si>
    <t>도시건축과-12740</t>
  </si>
  <si>
    <t>도시건축과-12714</t>
  </si>
  <si>
    <t>도시건축과-12491</t>
  </si>
  <si>
    <t>에너지절약계획서 검토 요청</t>
  </si>
  <si>
    <t>도시건축과-12510</t>
  </si>
  <si>
    <t>도시건축과-12448</t>
  </si>
  <si>
    <t>도로등의 연결허가 협의 의뢰</t>
  </si>
  <si>
    <t>도시건축과-12445</t>
  </si>
  <si>
    <t>도시건축과-12417</t>
  </si>
  <si>
    <t>도시건축과-12413</t>
  </si>
  <si>
    <t>에너지절약계획서(변경) 검토 요청</t>
  </si>
  <si>
    <t>도시건축과-12412</t>
  </si>
  <si>
    <t>소방협의 변경 의뢰</t>
  </si>
  <si>
    <t>도시건축과-12411</t>
  </si>
  <si>
    <t>도시건축과-12405</t>
  </si>
  <si>
    <t>도시건축과-11933</t>
  </si>
  <si>
    <t>도시건축과-11566</t>
  </si>
  <si>
    <t>도시건축과-12821</t>
  </si>
  <si>
    <t>주택건설사업계획승인신청에 따른 협의 의뢰</t>
  </si>
  <si>
    <t>도시건축과-12749</t>
  </si>
  <si>
    <t>도시건축과-12742</t>
  </si>
  <si>
    <t>도시건축과-11115</t>
  </si>
  <si>
    <t>도시건축과-11013</t>
  </si>
  <si>
    <t>군사시설보호구역 협의에 따른 이행각서 통보</t>
  </si>
  <si>
    <t>도시건축과-10933</t>
  </si>
  <si>
    <t>도시건축과-10288</t>
  </si>
  <si>
    <t>도시건축과-9607</t>
  </si>
  <si>
    <t>도시건축과-9606</t>
  </si>
  <si>
    <t>도시건축과-9601</t>
  </si>
  <si>
    <t>도시건축과-9600</t>
  </si>
  <si>
    <t>도시건축과-9599</t>
  </si>
  <si>
    <t>도시건축과-9597</t>
  </si>
  <si>
    <t>도시건축과-9596</t>
  </si>
  <si>
    <t>도시건축과-9594</t>
  </si>
  <si>
    <t>도시건축과-9584</t>
  </si>
  <si>
    <t>도시건축과-9583</t>
  </si>
  <si>
    <t>도시건축과-7308</t>
  </si>
  <si>
    <t>도시건축과-7164</t>
  </si>
  <si>
    <t>도시건축과-7132</t>
  </si>
  <si>
    <t>도시건축과-7131</t>
  </si>
  <si>
    <t>도시건축과-7129</t>
  </si>
  <si>
    <t>임대사업자 등록말소(자진반납)처리 통보</t>
  </si>
  <si>
    <t>도시건축과-7111</t>
  </si>
  <si>
    <t>도시건축과-7051</t>
  </si>
  <si>
    <t>도시건축과-6993</t>
  </si>
  <si>
    <t>도시건축과-6992</t>
  </si>
  <si>
    <t>도시건축과-6961</t>
  </si>
  <si>
    <t>도시건축과-6623</t>
  </si>
  <si>
    <t>도시건축과-6541</t>
  </si>
  <si>
    <t>도시건축과-6540</t>
  </si>
  <si>
    <t>도시건축과-6539</t>
  </si>
  <si>
    <t>도시건축과-6538</t>
  </si>
  <si>
    <t>도시건축과-6484</t>
  </si>
  <si>
    <t>도시건축과-6319</t>
  </si>
  <si>
    <t>도시건축과-6306</t>
  </si>
  <si>
    <t>도시건축과-6163</t>
  </si>
  <si>
    <t>도시건축과-6159</t>
  </si>
  <si>
    <t>건축허가(가설건축물)신청서 처리 지연 통보</t>
  </si>
  <si>
    <t>도시건축과-6104</t>
  </si>
  <si>
    <t>도시건축과-6100</t>
  </si>
  <si>
    <t>도시건축과-6099</t>
  </si>
  <si>
    <t>건축허가신청서 처리 지연 통보</t>
  </si>
  <si>
    <t>도시건축과-6096</t>
  </si>
  <si>
    <t>건축신고신청서 취하처리 통보</t>
  </si>
  <si>
    <t>도시건축과-5976</t>
  </si>
  <si>
    <t>도시건축과-5969</t>
  </si>
  <si>
    <t>도시건축과-5783</t>
  </si>
  <si>
    <t>도시건축과-5779</t>
  </si>
  <si>
    <t>도시건축과-5701</t>
  </si>
  <si>
    <t>도시건축과-5700</t>
  </si>
  <si>
    <t>도시건축과-5698</t>
  </si>
  <si>
    <t>도시건축과-5697</t>
  </si>
  <si>
    <t>도시건축과-5696</t>
  </si>
  <si>
    <t>도시건축과-5695</t>
  </si>
  <si>
    <t>도시건축과-5692</t>
  </si>
  <si>
    <t>도시건축과-5691</t>
  </si>
  <si>
    <t>도시건축과-12933</t>
  </si>
  <si>
    <t>도시건축과-11028</t>
  </si>
  <si>
    <t>도시건축과-11027</t>
  </si>
  <si>
    <t>도시건축과-10062</t>
  </si>
  <si>
    <t>도시건축과-7614</t>
  </si>
  <si>
    <t>도시건축과-7391</t>
  </si>
  <si>
    <t>도시건축과-5609</t>
  </si>
  <si>
    <t>도시건축과-8572</t>
  </si>
  <si>
    <t>도시건축과-6761</t>
  </si>
  <si>
    <t>도시건축과-5906</t>
  </si>
  <si>
    <t>도시건축과-3789</t>
  </si>
  <si>
    <t>도시건축과-6994</t>
  </si>
  <si>
    <t>도시건축과-13202</t>
  </si>
  <si>
    <t>도시건축과-7821</t>
  </si>
  <si>
    <t>도시건축과-7819</t>
  </si>
  <si>
    <t>건축허가(신축)신청에 따른 철도협의 의뢰</t>
  </si>
  <si>
    <t>도시건축과-7378</t>
  </si>
  <si>
    <t>도시건축과-7367</t>
  </si>
  <si>
    <t>오수처리시설설치협의 의뢰</t>
  </si>
  <si>
    <t>도시건축과-7265</t>
  </si>
  <si>
    <t>도시건축과-6812</t>
  </si>
  <si>
    <t>도시건축과-6288</t>
  </si>
  <si>
    <t>도시건축과-6289</t>
  </si>
  <si>
    <t>도시건축과-6036</t>
  </si>
  <si>
    <t>건축허가(가설건축물)신청에 따른 철도협의 의뢰</t>
  </si>
  <si>
    <t>도시건축과-6035</t>
  </si>
  <si>
    <t>도시건축과-9466</t>
  </si>
  <si>
    <t>도시건축과-8559</t>
  </si>
  <si>
    <t>도시건축과-8557</t>
  </si>
  <si>
    <t>도시건축과-8556</t>
  </si>
  <si>
    <t>도시건축과-8528</t>
  </si>
  <si>
    <t>도시건축과-8526</t>
  </si>
  <si>
    <t>도시건축과-7827</t>
  </si>
  <si>
    <t>도시건축과-7826</t>
  </si>
  <si>
    <t>도시건축과-7822</t>
  </si>
  <si>
    <t>도시건축과-7805</t>
  </si>
  <si>
    <t>도시건축과-7804</t>
  </si>
  <si>
    <t>도시건축과-7653</t>
  </si>
  <si>
    <t>도시건축과-7639</t>
  </si>
  <si>
    <t>도시건축과-7374</t>
  </si>
  <si>
    <t>도시건축과-7373</t>
  </si>
  <si>
    <t>도시건축과-7369</t>
  </si>
  <si>
    <t>도시건축과-7366</t>
  </si>
  <si>
    <t>도시건축과-7355</t>
  </si>
  <si>
    <t>도시건축과-7348</t>
  </si>
  <si>
    <t>도시건축과-7316</t>
  </si>
  <si>
    <t>도시건축과-7267</t>
  </si>
  <si>
    <t>도시건축과-7264</t>
  </si>
  <si>
    <t>도시건축과-7250</t>
  </si>
  <si>
    <t>건축허가에 따른 소방동의서류 보완통보</t>
  </si>
  <si>
    <t>도시건축과-7056</t>
  </si>
  <si>
    <t>도시건축과-6971</t>
  </si>
  <si>
    <t>도시건축과-5936</t>
  </si>
  <si>
    <t>도시건축과-5955</t>
  </si>
  <si>
    <t>도시건축과-5487</t>
  </si>
  <si>
    <t>도시건축과-5480</t>
  </si>
  <si>
    <t>도시건축과-5475</t>
  </si>
  <si>
    <t>도시건축과-5474</t>
  </si>
  <si>
    <t>도시계획시설 실시계획인가 협의 의뢰</t>
  </si>
  <si>
    <t>도시건축과-5473</t>
  </si>
  <si>
    <t>도시건축과-5226</t>
  </si>
  <si>
    <t>도시건축과-4245</t>
  </si>
  <si>
    <t>도시건축과-3215</t>
  </si>
  <si>
    <t>도시건축과-3825</t>
  </si>
  <si>
    <t>도시건축과-3581</t>
  </si>
  <si>
    <t>도시건축과-4703</t>
  </si>
  <si>
    <t>도시건축과-13204</t>
  </si>
  <si>
    <t>도시건축과-13203</t>
  </si>
  <si>
    <t>도시건축과-13123</t>
  </si>
  <si>
    <t>도시건축과-13122</t>
  </si>
  <si>
    <t>도시건축과-5444</t>
  </si>
  <si>
    <t>도시건축과-5442</t>
  </si>
  <si>
    <t>도시건축과-5438</t>
  </si>
  <si>
    <t>건축허가 취소처리 통보</t>
  </si>
  <si>
    <t>도시건축과-11980</t>
  </si>
  <si>
    <t>도시건축과-11097</t>
  </si>
  <si>
    <t>도시건축과-11096</t>
  </si>
  <si>
    <t>도시건축과-13098</t>
  </si>
  <si>
    <t>도시건축과-13097</t>
  </si>
  <si>
    <t>도시건축과-13093</t>
  </si>
  <si>
    <t>도시건축과-7740</t>
  </si>
  <si>
    <t>건축관계자(건축주,감리자)변경 신고서 수리 통보</t>
  </si>
  <si>
    <t>도시건축과-7584</t>
  </si>
  <si>
    <t>도시건축과-6723</t>
  </si>
  <si>
    <t>도시건축과-6622</t>
  </si>
  <si>
    <t>도시건축과-6620</t>
  </si>
  <si>
    <t>건축관계자(시공자)변경 지시</t>
  </si>
  <si>
    <t>도시건축과-6052</t>
  </si>
  <si>
    <t>도시건축과-5975</t>
  </si>
  <si>
    <t>건축관계자(건축주)변경 처리 통보</t>
  </si>
  <si>
    <t>도시건축과-5326</t>
  </si>
  <si>
    <t>관계자변경신고(건축주,시공자) 수리통보</t>
  </si>
  <si>
    <t>도시건축과-10496</t>
  </si>
  <si>
    <t>도시건축과-10488</t>
  </si>
  <si>
    <t>도시건축과-5987</t>
  </si>
  <si>
    <t>도시건축과-5986</t>
  </si>
  <si>
    <t>도시건축과-5951</t>
  </si>
  <si>
    <t>도시건축과-5802</t>
  </si>
  <si>
    <t>도시건축과-5557</t>
  </si>
  <si>
    <t>도시건축과-5516</t>
  </si>
  <si>
    <t>도시건축과-5512</t>
  </si>
  <si>
    <t>도시건축과-5486</t>
  </si>
  <si>
    <t>도시건축과-5443</t>
  </si>
  <si>
    <t>도시건축과-4802</t>
  </si>
  <si>
    <t>도시건축과-4665</t>
  </si>
  <si>
    <t>도시건축과-4530</t>
  </si>
  <si>
    <t>도시건축과-4454</t>
  </si>
  <si>
    <t>도시건축과-4243</t>
  </si>
  <si>
    <t>도시건축과-4062</t>
  </si>
  <si>
    <t>도시건축과-3812</t>
  </si>
  <si>
    <t>도시건축과-3693</t>
  </si>
  <si>
    <t>도시건축과-9475</t>
  </si>
  <si>
    <t>도시건축과-9396</t>
  </si>
  <si>
    <t>도시건축과-5255</t>
  </si>
  <si>
    <t>도시건축과-5254</t>
  </si>
  <si>
    <t>도시건축과-4400</t>
  </si>
  <si>
    <t>도시건축과-12820</t>
  </si>
  <si>
    <t>도시건축과-12748</t>
  </si>
  <si>
    <t>도시건축과-12739</t>
  </si>
  <si>
    <t>도시건축과-12416</t>
  </si>
  <si>
    <t>도시건축과-11701</t>
  </si>
  <si>
    <t>도시건축과-11627</t>
  </si>
  <si>
    <t>도시건축과-11625</t>
  </si>
  <si>
    <t>도시건축과-11624</t>
  </si>
  <si>
    <t>도시건축과-11623</t>
  </si>
  <si>
    <t>도시건축과-11622</t>
  </si>
  <si>
    <t>도시건축과-11456</t>
  </si>
  <si>
    <t>도시건축과-11352</t>
  </si>
  <si>
    <t>도시건축과-11016</t>
  </si>
  <si>
    <t>도시건축과-11014</t>
  </si>
  <si>
    <t>도시건축과-10585</t>
  </si>
  <si>
    <t>도시건축과-9636</t>
  </si>
  <si>
    <t>도시건축과-9605</t>
  </si>
  <si>
    <t>도시건축과-9604</t>
  </si>
  <si>
    <t>도시건축과-9602</t>
  </si>
  <si>
    <t>도시건축과-9598</t>
  </si>
  <si>
    <t>도시건축과-9595</t>
  </si>
  <si>
    <t>도시건축과-9177</t>
  </si>
  <si>
    <t>도시건축과-8555</t>
  </si>
  <si>
    <t>도시건축과-8422</t>
  </si>
  <si>
    <t>도시건축과-8416</t>
  </si>
  <si>
    <t>소방시설설치 협의 의뢰</t>
  </si>
  <si>
    <t>도시건축과-5189</t>
  </si>
  <si>
    <t>도시건축과-4906</t>
  </si>
  <si>
    <t>소방시설설치  재협의 의뢰</t>
  </si>
  <si>
    <t>도시건축과-4305</t>
  </si>
  <si>
    <t>도시건축과-4277</t>
  </si>
  <si>
    <t>도시건축과-3993</t>
  </si>
  <si>
    <t>도시건축과-3830</t>
  </si>
  <si>
    <t>도시건축과-6995</t>
  </si>
  <si>
    <t>철근인수(춘천하치장) 방법안내</t>
  </si>
  <si>
    <t>도시건축과-5262</t>
  </si>
  <si>
    <t>도시건축과-5261</t>
  </si>
  <si>
    <t>도시건축과-5260</t>
  </si>
  <si>
    <t>도시건축과-5259</t>
  </si>
  <si>
    <t>도시건축과-5258</t>
  </si>
  <si>
    <t>도시건축과-5191</t>
  </si>
  <si>
    <t>도시건축과-4244</t>
  </si>
  <si>
    <t>도시건축과-3779</t>
  </si>
  <si>
    <t>가설건축물축조신고 처리통보</t>
  </si>
  <si>
    <t>도시건축과-13159</t>
  </si>
  <si>
    <t>도시건축과-13158</t>
  </si>
  <si>
    <t>도시건축과-12929</t>
  </si>
  <si>
    <t>가설건축물존치기간연장신고서</t>
  </si>
  <si>
    <t>도시건축과-11934</t>
  </si>
  <si>
    <t>도시건축과-9716</t>
  </si>
  <si>
    <t>도시건축과-9715</t>
  </si>
  <si>
    <t>가설건축물축조협의 처리통보</t>
  </si>
  <si>
    <t>도시건축과-8812</t>
  </si>
  <si>
    <t>도시건축과-8811</t>
  </si>
  <si>
    <t>도시건축과-6689</t>
  </si>
  <si>
    <t>도시건축과-6615</t>
  </si>
  <si>
    <t>도시건축과-6188</t>
  </si>
  <si>
    <t>도시건축과-6091</t>
  </si>
  <si>
    <t>도시건축과-6049</t>
  </si>
  <si>
    <t>도시건축과-5440</t>
  </si>
  <si>
    <t>도시건축과-5439</t>
  </si>
  <si>
    <t>도시건축과-5436</t>
  </si>
  <si>
    <t>도시건축과-4943</t>
  </si>
  <si>
    <t>도시건축과-4939</t>
  </si>
  <si>
    <t>도시건축과-13301</t>
  </si>
  <si>
    <t>도시건축과-12509</t>
  </si>
  <si>
    <t>도시건축과-12300</t>
  </si>
  <si>
    <t>도시건축과-11850</t>
  </si>
  <si>
    <t>도시건축과-11012</t>
  </si>
  <si>
    <t>도시건축과-10715</t>
  </si>
  <si>
    <t>건축물 용도변경 소방협의 요청건 회시</t>
  </si>
  <si>
    <t>도시건축과-9985</t>
  </si>
  <si>
    <t>도시건축과-9719</t>
  </si>
  <si>
    <t>도시건축과-8816</t>
  </si>
  <si>
    <t>도시건축과-8691</t>
  </si>
  <si>
    <t>도시건축과-8321</t>
  </si>
  <si>
    <t>도시건축과-7975</t>
  </si>
  <si>
    <t>도시건축과-7729</t>
  </si>
  <si>
    <t>도시건축과-7260</t>
  </si>
  <si>
    <t>도시건축과-7212</t>
  </si>
  <si>
    <t>도시건축과-7252</t>
  </si>
  <si>
    <t>소방시설설치 재협의</t>
  </si>
  <si>
    <t>도시건축과-7217</t>
  </si>
  <si>
    <t>도시건축과-7087</t>
  </si>
  <si>
    <t>도시건축과-6940</t>
  </si>
  <si>
    <t>도시건축과-6839</t>
  </si>
  <si>
    <t>도시건축과-6708</t>
  </si>
  <si>
    <t>도시건축과-6532</t>
  </si>
  <si>
    <t>도시건축과-6317</t>
  </si>
  <si>
    <t>도시건축과-6098</t>
  </si>
  <si>
    <t>도시건축과-5613</t>
  </si>
  <si>
    <t>건축허가(증축)에 따른 소방동의서류 보완통보</t>
  </si>
  <si>
    <t>도시건축과-5181</t>
  </si>
  <si>
    <t>도시건축과-10192</t>
  </si>
  <si>
    <t>도시건축과-10191</t>
  </si>
  <si>
    <t>도시건축과-9353</t>
  </si>
  <si>
    <t>도시건축과-9216</t>
  </si>
  <si>
    <t>도시건축과-9049</t>
  </si>
  <si>
    <t>도시건축과-8874</t>
  </si>
  <si>
    <t>건축관계자(감리자)변경 신고서 수리 통보</t>
  </si>
  <si>
    <t>도시건축과-8820</t>
  </si>
  <si>
    <t>도시건축과-8808</t>
  </si>
  <si>
    <t>건축관계자(시공자)변경 처리 통보</t>
  </si>
  <si>
    <t>도시건축과-8806</t>
  </si>
  <si>
    <t>도시건축과-8175</t>
  </si>
  <si>
    <t>도시건축과-7752</t>
  </si>
  <si>
    <t>도시건축과-7751</t>
  </si>
  <si>
    <t>주택관리업 등록신청에 따른 결격사유 조회</t>
  </si>
  <si>
    <t>도시건축과-12484</t>
  </si>
  <si>
    <t>주택관리업 등록 말소사항 알림</t>
  </si>
  <si>
    <t>도시건축과-12549</t>
  </si>
  <si>
    <t>주택관리업등록업자에 소속된 기술자 중복등록 여부조회</t>
  </si>
  <si>
    <t>도시건축과-12548</t>
  </si>
  <si>
    <t>주택관리업 등록신청에 따른 조회</t>
  </si>
  <si>
    <t>도시건축과-12374</t>
  </si>
  <si>
    <t>주택관리업 등록업자에 소속된 기술자 중복등록여부 조회(촉구)</t>
  </si>
  <si>
    <t>도시건축과-12376</t>
  </si>
  <si>
    <t>주택관리업 등록사항 변경신고 처리통보</t>
  </si>
  <si>
    <t>도시건축과-12379</t>
  </si>
  <si>
    <t>주택관리업 등록사항 변경신고 수리 알림</t>
  </si>
  <si>
    <t>도시건축과-12387</t>
  </si>
  <si>
    <t>주택관리업 등록사항 변경 알림</t>
  </si>
  <si>
    <t>도시건축과-12385</t>
  </si>
  <si>
    <t>도시건축과-12392</t>
  </si>
  <si>
    <t>주택관리업등록업자에 소속된 기술자 중복등록 여부 조회</t>
  </si>
  <si>
    <t>도시건축과-12126</t>
  </si>
  <si>
    <t>주택관리업 신규등록에 따른 결격사유 조회</t>
  </si>
  <si>
    <t>도시건축과-12125</t>
  </si>
  <si>
    <t>도시건축과-12151</t>
  </si>
  <si>
    <t>현    장    보    고    서 【가평도시계획도로(주공아파트앞)개설공사】</t>
  </si>
  <si>
    <t>도시건축과-6013</t>
  </si>
  <si>
    <t>도시계획도로개설(북면사무소뒤)공사  추진 중 문제점 및 조치 계획보고</t>
  </si>
  <si>
    <t>도시건축과-5502</t>
  </si>
  <si>
    <t>도시건축과-5501</t>
  </si>
  <si>
    <t>주택관리업 등록사항 변경 현황 통보</t>
  </si>
  <si>
    <t>도시건축과-4372</t>
  </si>
  <si>
    <t>주택관리업 등록(변경)사항 알림</t>
  </si>
  <si>
    <t>도시건축과-4163</t>
  </si>
  <si>
    <t>주택관리업자 등록 변경사항 알림</t>
  </si>
  <si>
    <t>도시건축과-4160</t>
  </si>
  <si>
    <t>주택관리업 관련 시설관리근로자 처우개선 협조</t>
  </si>
  <si>
    <t>도시건축과-4167</t>
  </si>
  <si>
    <t>주택관리업 등록사항 변경 처리 통보</t>
  </si>
  <si>
    <t>도시건축과-4078</t>
  </si>
  <si>
    <t>도시건축과-12105</t>
  </si>
  <si>
    <t>주택관리업 신규 등록현황 통보</t>
  </si>
  <si>
    <t>도시건축과-12108</t>
  </si>
  <si>
    <t>도시건축과-5340</t>
  </si>
  <si>
    <t>도시건축과-5339</t>
  </si>
  <si>
    <t>도시계획도로개설(현대세차장-동서가구)에 따른 가로등설치 요청</t>
  </si>
  <si>
    <t>도시건축과-5038</t>
  </si>
  <si>
    <t>도시건축과-5032</t>
  </si>
  <si>
    <t>도시건축과-5031</t>
  </si>
  <si>
    <t>도시건축과-4816</t>
  </si>
  <si>
    <t>목동도시계획도로(북중학교)개설공사에 따른 차량등 이설 설치</t>
  </si>
  <si>
    <t>도시건축과-4779</t>
  </si>
  <si>
    <t>도시건축과-4762</t>
  </si>
  <si>
    <t>도시건축과-4651</t>
  </si>
  <si>
    <t>현  장  보  고  서 【가평도시계획도로개설(준일아파트-철길)】</t>
  </si>
  <si>
    <t>도시건축과-4604</t>
  </si>
  <si>
    <t>현  장  보  고  서 【상면도시계획도로개설(면사무소뒤)】</t>
  </si>
  <si>
    <t>도시건축과-4594</t>
  </si>
  <si>
    <t>도시건축과-4318</t>
  </si>
  <si>
    <t>도시건축과-4317</t>
  </si>
  <si>
    <t>도시건축과-4321</t>
  </si>
  <si>
    <t>도시건축과-3721</t>
  </si>
  <si>
    <t>도시건축과-11913</t>
  </si>
  <si>
    <t>도시건축과-5374</t>
  </si>
  <si>
    <t>민사소송사건 위임변호사 지정통보</t>
  </si>
  <si>
    <t>도시건축과-5341</t>
  </si>
  <si>
    <t>도시건축과-3558</t>
  </si>
  <si>
    <t>동·북지역 특화발전사업 연구용역비 집행잔액 반납고지서 송부</t>
  </si>
  <si>
    <t>도시건축과-12941</t>
  </si>
  <si>
    <t>동·북부지역 특화발전사업 연구용역비 정산자료 제출</t>
  </si>
  <si>
    <t>도시건축과-12365</t>
  </si>
  <si>
    <t>2004년 도시계획도로사업 도비보조금 교부결정 및 자금교부 (3차)</t>
  </si>
  <si>
    <t>도시건축과-10149</t>
  </si>
  <si>
    <t>도시계획도로개설공사 예산집행 잔액(예상)사용 계획보고</t>
  </si>
  <si>
    <t>도시건축과-8241</t>
  </si>
  <si>
    <t>2004년 도시계획도로 도비보조금 자금교부신청</t>
  </si>
  <si>
    <t>도시건축과-7866</t>
  </si>
  <si>
    <t>도시건축과-7331</t>
  </si>
  <si>
    <t>2005년도 도시계획도로개설사업 예산 신청대상지 실태조사 계획 통보</t>
  </si>
  <si>
    <t>도시건축과-5734</t>
  </si>
  <si>
    <t>도시건축과-5504</t>
  </si>
  <si>
    <t>도시건축과-4194</t>
  </si>
  <si>
    <t>주택관리업자 등록사항 변경(전입)처리  보고(통보)</t>
  </si>
  <si>
    <t>도시건축과-8761</t>
  </si>
  <si>
    <t>주택관리업 등록사항 변경신고 알림</t>
  </si>
  <si>
    <t>도시건축과-8676</t>
  </si>
  <si>
    <t>주택관리업 등록사항 변경신고 수리 통보</t>
  </si>
  <si>
    <t>도시건축과-8613</t>
  </si>
  <si>
    <t>주택관리업 등록사항 변경신고 처리 통보</t>
  </si>
  <si>
    <t>도시건축과-8550</t>
  </si>
  <si>
    <t>도시건축과-8549</t>
  </si>
  <si>
    <t>주택관리업 등록사항 변경신고서 수리 알림(주택관리사)</t>
  </si>
  <si>
    <t>도시건축과-8139</t>
  </si>
  <si>
    <t>주텍관리업자 폐업신고 수리 통보</t>
  </si>
  <si>
    <t>도시건축과-8144</t>
  </si>
  <si>
    <t>재결신청서류 공고결과 제출</t>
  </si>
  <si>
    <t>도시건축과-13128</t>
  </si>
  <si>
    <t>토지수용재결 신청</t>
  </si>
  <si>
    <t>도시건축과-13007</t>
  </si>
  <si>
    <t>주민 건의사항 검토보고 (상천초등학교 진입로 덧 씌우기)</t>
  </si>
  <si>
    <t>도시건축과-5476</t>
  </si>
  <si>
    <t>조종초등학교 민방위 급수시설 신축공사 준공검사원 임명</t>
  </si>
  <si>
    <t>도시건축과-5266</t>
  </si>
  <si>
    <t>도시건축과-5264</t>
  </si>
  <si>
    <t>도시건축과-5263</t>
  </si>
  <si>
    <t>주택관리업 등록사항 변경 수리 통보</t>
  </si>
  <si>
    <t>도시건축과-10146</t>
  </si>
  <si>
    <t>도시건축과-10145</t>
  </si>
  <si>
    <t>도시건축과-9999</t>
  </si>
  <si>
    <t>주택관리업체 등록사항 변경신고처리 알림(청원종합관리)</t>
  </si>
  <si>
    <t>도시건축과-9906</t>
  </si>
  <si>
    <t>주택건설(대지조성)사업자 행정처분사항 보고(통보)</t>
  </si>
  <si>
    <t>도시건축과-9809</t>
  </si>
  <si>
    <t>실내건축 공사업에대한 결격사유 조회 요청</t>
  </si>
  <si>
    <t>도시건축과-9769</t>
  </si>
  <si>
    <t>도시건축과-9753</t>
  </si>
  <si>
    <t>주택관리업 등록사항 변경처리 통보</t>
  </si>
  <si>
    <t>도시건축과-9687</t>
  </si>
  <si>
    <t>도시건축과-9587</t>
  </si>
  <si>
    <t>도시건축과-9368</t>
  </si>
  <si>
    <t>주택관리업 신규등록 처리 통보</t>
  </si>
  <si>
    <t>도시건축과-9283</t>
  </si>
  <si>
    <t>주택관리업 등록사항 변경신고처리 통보</t>
  </si>
  <si>
    <t>도시건축과-9075</t>
  </si>
  <si>
    <t>도시건축과-9085</t>
  </si>
  <si>
    <t>주택법 위반 주택관리업체 행정처분 알림</t>
  </si>
  <si>
    <t>도시건축과-9083</t>
  </si>
  <si>
    <t>주택법위반 주택관리업체 행정처분 알림</t>
  </si>
  <si>
    <t>도시건축과-9098</t>
  </si>
  <si>
    <t>도시건축과-9097</t>
  </si>
  <si>
    <t>주택관리업 신규등록 보고(통보)</t>
  </si>
  <si>
    <t>도시건축과-9096</t>
  </si>
  <si>
    <t>주택관리업 자진반납 처리 알림(대광안전관리)</t>
  </si>
  <si>
    <t>도시건축과-9093</t>
  </si>
  <si>
    <t>도시건축과-8894</t>
  </si>
  <si>
    <t>주택관리업 등록말소 처리결과 통보</t>
  </si>
  <si>
    <t>도시건축과-8851</t>
  </si>
  <si>
    <t>도시건축과-8744</t>
  </si>
  <si>
    <t>주택관리업 변경신고 처리 결과 통지</t>
  </si>
  <si>
    <t>도시건축과-8753</t>
  </si>
  <si>
    <t>주택관리업 등록사항 변경신고에 따른 결격사유 조회</t>
  </si>
  <si>
    <t>도시건축과-8143</t>
  </si>
  <si>
    <t>도시건축과-12603</t>
  </si>
  <si>
    <t>가평도시계획도로 개설공사 편입토지 및 지장물 보상금변경 지급</t>
  </si>
  <si>
    <t>도시건축과-12474</t>
  </si>
  <si>
    <t>현리도시계획도로 개설공사 편입토지 및 지장물 보상금변경 지급</t>
  </si>
  <si>
    <t>도시건축과-12473</t>
  </si>
  <si>
    <t>도시건축과-11962</t>
  </si>
  <si>
    <t>도시건축과-11961</t>
  </si>
  <si>
    <t>토지수용재결 신청서류 공고 및 열람 실시</t>
  </si>
  <si>
    <t>도시건축과-11792</t>
  </si>
  <si>
    <t>토지수용재결 신청서류 변경사항 보고</t>
  </si>
  <si>
    <t>도시건축과-10906</t>
  </si>
  <si>
    <t>도시건축과-10846</t>
  </si>
  <si>
    <t>도시건축과-10843</t>
  </si>
  <si>
    <t>도시건축과-10573</t>
  </si>
  <si>
    <t>도시건축과-9657</t>
  </si>
  <si>
    <t>도시건축과-9616</t>
  </si>
  <si>
    <t>도시건축과-9615</t>
  </si>
  <si>
    <t>도시건축과-9637</t>
  </si>
  <si>
    <t>도시건축과-9635</t>
  </si>
  <si>
    <t>도시건축과-9633</t>
  </si>
  <si>
    <t>도시건축과-9474</t>
  </si>
  <si>
    <t>도시건축과-9467</t>
  </si>
  <si>
    <t>도시건축과-9381</t>
  </si>
  <si>
    <t>도시건축과-9329</t>
  </si>
  <si>
    <t>토지수용재결 신청에 따른 경기도 수입증지 구입</t>
  </si>
  <si>
    <t>도시건축과-9304</t>
  </si>
  <si>
    <t>도시건축과-8948</t>
  </si>
  <si>
    <t>토지수용재결 신청서 보완서류 제출</t>
  </si>
  <si>
    <t>도시건축과-6934</t>
  </si>
  <si>
    <t>토지수용재결 신청에 따른 경기도수입증지 구입</t>
  </si>
  <si>
    <t>도시건축과-6581</t>
  </si>
  <si>
    <t>도시건축과-6578</t>
  </si>
  <si>
    <t>도시건축과-5488</t>
  </si>
  <si>
    <t>토지수용재결서 공시송달 의뢰</t>
  </si>
  <si>
    <t>도시건축과-5362</t>
  </si>
  <si>
    <t>주택관리업 등록사항 변경신고 처리 알림(청원종합관리주식회사)</t>
  </si>
  <si>
    <t>도시건축과-13262</t>
  </si>
  <si>
    <t>주택관리업 신규등록 처리 보고(통보)</t>
  </si>
  <si>
    <t>도시건축과-13215</t>
  </si>
  <si>
    <t>주택관리업 말소사항 알림</t>
  </si>
  <si>
    <t>도시건축과-13213</t>
  </si>
  <si>
    <t>도시건축과-13183</t>
  </si>
  <si>
    <t>도시건축과-13110</t>
  </si>
  <si>
    <t>주택관리업 신규등록 처리보고(통보)</t>
  </si>
  <si>
    <t>도시건축과-13026</t>
  </si>
  <si>
    <t>정비사업전문관리업 신규등록 보고(통보)</t>
  </si>
  <si>
    <t>도시건축과-12985</t>
  </si>
  <si>
    <t>주택관리업등록사항 변경신고 처리통보</t>
  </si>
  <si>
    <t>도시건축과-12986</t>
  </si>
  <si>
    <t>도시건축과-12907</t>
  </si>
  <si>
    <t>도시건축과-12772</t>
  </si>
  <si>
    <t>주택관리업 등록에 따른 결격사유 조회</t>
  </si>
  <si>
    <t>도시건축과-12776</t>
  </si>
  <si>
    <t>주택관리업 기술자격자 등록여부 조회</t>
  </si>
  <si>
    <t>도시건축과-12691</t>
  </si>
  <si>
    <t>주택관리업 신규등록 처리통보</t>
  </si>
  <si>
    <t>도시건축과-6639</t>
  </si>
  <si>
    <t>도시건축과-6489</t>
  </si>
  <si>
    <t>도시건축과-6494</t>
  </si>
  <si>
    <t>도시건축과-6409</t>
  </si>
  <si>
    <t>주택관리업등록사항 변경신고 수리 통보</t>
  </si>
  <si>
    <t>도시건축과-6408</t>
  </si>
  <si>
    <t>주택관리업 변경신고 처리결과 알림</t>
  </si>
  <si>
    <t>도시건축과-6389</t>
  </si>
  <si>
    <t>도시건축과-6205</t>
  </si>
  <si>
    <t>도시건축과-6283</t>
  </si>
  <si>
    <t>도시건축과-6237</t>
  </si>
  <si>
    <t>도시건축과-6243</t>
  </si>
  <si>
    <t>주택관리업 등록사항 알림</t>
  </si>
  <si>
    <t>도시건축과-6242</t>
  </si>
  <si>
    <t>주택관리업등록사항 변경신고 처리결과 통보</t>
  </si>
  <si>
    <t>도시건축과-6135</t>
  </si>
  <si>
    <t>주택관리업 등록말소 통보</t>
  </si>
  <si>
    <t>도시건축과-6018</t>
  </si>
  <si>
    <t>주택관리업등록사항 변경신고 처리보고(통보)</t>
  </si>
  <si>
    <t>도시건축과-5938</t>
  </si>
  <si>
    <t>도시건축과-5937</t>
  </si>
  <si>
    <t>주택관리업 등록사항 변경신고서 수리 알림(기술능력 변경)</t>
  </si>
  <si>
    <t>도시건축과-5747</t>
  </si>
  <si>
    <t>도시건축과-5752</t>
  </si>
  <si>
    <t>도시건축과-5756</t>
  </si>
  <si>
    <t>도시건축과-5461</t>
  </si>
  <si>
    <t>주택관리업 등록사항 변경처리 내용 통보</t>
  </si>
  <si>
    <t>도시건축과-5460</t>
  </si>
  <si>
    <t>주택관리업등록사항 변경신고 수리통보</t>
  </si>
  <si>
    <t>도시건축과-5297</t>
  </si>
  <si>
    <t>도시건축과-4757</t>
  </si>
  <si>
    <t>도시건축과-4756</t>
  </si>
  <si>
    <t>도시건축과-4758</t>
  </si>
  <si>
    <t>주택관리업 등록사항 변경신고 수리사항 알림</t>
  </si>
  <si>
    <t>도시건축과-4797</t>
  </si>
  <si>
    <t>주택관리업 등록사항 변경 신고에 따른 결격사유 조회</t>
  </si>
  <si>
    <t>도시건축과-4627</t>
  </si>
  <si>
    <t>주택관리업등록사항변경신고 처리결과 알림</t>
  </si>
  <si>
    <t>도시건축과-4498</t>
  </si>
  <si>
    <t>주택관리업 신규등록 수리사항 통보</t>
  </si>
  <si>
    <t>도시건축과-4375</t>
  </si>
  <si>
    <t>도시건축과-4374</t>
  </si>
  <si>
    <t>도시건축과-4373</t>
  </si>
  <si>
    <t>도시건축과-12415</t>
  </si>
  <si>
    <t>주택건설사업자 행정처분사항 보고(통보)</t>
  </si>
  <si>
    <t>도시건축과-5462</t>
  </si>
  <si>
    <t>도시건축과-11994</t>
  </si>
  <si>
    <t>주택관리업 신규등록 신고 처리</t>
  </si>
  <si>
    <t>도시건축과-11742</t>
  </si>
  <si>
    <t>도시건축과-11880</t>
  </si>
  <si>
    <t>주택관리업 등록사항 변경통보(보고)</t>
  </si>
  <si>
    <t>도시건축과-11881</t>
  </si>
  <si>
    <t>주택관리업 신규등록에 따른 결격 사유 조회</t>
  </si>
  <si>
    <t>도시건축과-11882</t>
  </si>
  <si>
    <t>도시건축과-11892</t>
  </si>
  <si>
    <t>정비사업전문관리업 등록말소 보고(통보)</t>
  </si>
  <si>
    <t>도시건축과-11846</t>
  </si>
  <si>
    <t>주택관리업 등록사항 변경신고 처리정정 알림(신의종합관리주식회사)</t>
  </si>
  <si>
    <t>도시건축과-11845</t>
  </si>
  <si>
    <t>도시건축과-11741</t>
  </si>
  <si>
    <t>주택관리업 등록사항 변경통보</t>
  </si>
  <si>
    <t>도시건축과-11668</t>
  </si>
  <si>
    <t>도시건축과-11669</t>
  </si>
  <si>
    <t>도시건축과-11560</t>
  </si>
  <si>
    <t>도시건축과-11502</t>
  </si>
  <si>
    <t>도시건축과-11437</t>
  </si>
  <si>
    <t>도시건축과-11438</t>
  </si>
  <si>
    <t>도시건축과-11195</t>
  </si>
  <si>
    <t>도시건축과-11201</t>
  </si>
  <si>
    <t>도시건축과-11035</t>
  </si>
  <si>
    <t>도시건축과-10975</t>
  </si>
  <si>
    <t>도시건축과-10988</t>
  </si>
  <si>
    <t>도시건축과-10980</t>
  </si>
  <si>
    <t>도시건축과-10870</t>
  </si>
  <si>
    <t>도시건축과-10681</t>
  </si>
  <si>
    <t>주택관리업등록사항변경신고 수리보고(통보)</t>
  </si>
  <si>
    <t>도시건축과-10547</t>
  </si>
  <si>
    <t>주택관리업 신규등록처리 통보</t>
  </si>
  <si>
    <t>도시건축과-10290</t>
  </si>
  <si>
    <t>주택관리업 등록사항 변경신고 사항 통보</t>
  </si>
  <si>
    <t>도시건축과-10294</t>
  </si>
  <si>
    <t>도시건축과-10300</t>
  </si>
  <si>
    <t>도시건축과-10302</t>
  </si>
  <si>
    <t>주택관리업 등록사항변경신고 수리통보</t>
  </si>
  <si>
    <t>도시건축과-10090</t>
  </si>
  <si>
    <t>도시건축과-10092</t>
  </si>
  <si>
    <t>도시건축과-10143</t>
  </si>
  <si>
    <t>주택법시행령중 개정령 송부</t>
  </si>
  <si>
    <t>도시건축과-7295</t>
  </si>
  <si>
    <t>주택법령 입법예고 (리모델링 제도개선)에 따른 의견제출</t>
  </si>
  <si>
    <t>도시건축과-7325</t>
  </si>
  <si>
    <t>주택법(법,시행령,시행규칙) 개정안 의견조회</t>
  </si>
  <si>
    <t>도시건축과-6226</t>
  </si>
  <si>
    <t>건축조례 정비 철저</t>
  </si>
  <si>
    <t>도시건축과-6561</t>
  </si>
  <si>
    <t>직장·지역주택조합표준규약 개정안 의견조회</t>
  </si>
  <si>
    <t>도시건축과-6228</t>
  </si>
  <si>
    <t>주택건설공사감리자지정기준 개정(안) 의견조회</t>
  </si>
  <si>
    <t>도시건축과-6019</t>
  </si>
  <si>
    <t>공동주택 지원에 관한 자료 협조 요청</t>
  </si>
  <si>
    <t>도시건축과-4747</t>
  </si>
  <si>
    <t>도시건축과-4626</t>
  </si>
  <si>
    <t>주택조례 제정 및 공동주택에 대한 예산지원 사례 조사결과 통보</t>
  </si>
  <si>
    <t>도시건축과-4499</t>
  </si>
  <si>
    <t>주택조례제정 및 공동주택 지원조례 제정에 따른 협조요청</t>
  </si>
  <si>
    <t>도시건축과-4393</t>
  </si>
  <si>
    <t>도시건축과-4219</t>
  </si>
  <si>
    <t>도시건축과-11429</t>
  </si>
  <si>
    <t>도시건축과-11428</t>
  </si>
  <si>
    <t>도시건축과-11427</t>
  </si>
  <si>
    <t>도시건축과-8897</t>
  </si>
  <si>
    <t>도시건축과-7191</t>
  </si>
  <si>
    <t>도시건축과-5963</t>
  </si>
  <si>
    <t>도시건축과-5118</t>
  </si>
  <si>
    <t>도시건축과-10497</t>
  </si>
  <si>
    <t>도시건축과-5968</t>
  </si>
  <si>
    <t>도시건축과-5964</t>
  </si>
  <si>
    <t>주택건설사업계획승인서 교부 및 고시</t>
  </si>
  <si>
    <t>도시건축과-5862</t>
  </si>
  <si>
    <t>사업계획승인신청서 보완요구(2차)</t>
  </si>
  <si>
    <t>도시건축과-10378</t>
  </si>
  <si>
    <t>주택건설사업계획승인신청서 보완요구</t>
  </si>
  <si>
    <t>도시건축과-9215</t>
  </si>
  <si>
    <t>사업계획승인신청서 보완요구</t>
  </si>
  <si>
    <t>도시건축과-6279</t>
  </si>
  <si>
    <t>도시건축과-5954</t>
  </si>
  <si>
    <t>도시건축과-5953</t>
  </si>
  <si>
    <t>도시건축과-5952</t>
  </si>
  <si>
    <t>사업계획승인 반려 통보</t>
  </si>
  <si>
    <t>도시건축과-5886</t>
  </si>
  <si>
    <t>도시건축과-13270</t>
  </si>
  <si>
    <t>도시건축과-12696</t>
  </si>
  <si>
    <t>주택건설사업승인신청에 따른 협의 요청건과 관련한 추가 자료 회신</t>
  </si>
  <si>
    <t>도시건축과-12396</t>
  </si>
  <si>
    <t>주택건설사업승인신청에 따른 협의 자료 회신</t>
  </si>
  <si>
    <t>도시건축과-11848</t>
  </si>
  <si>
    <t>도시건축과-11266</t>
  </si>
  <si>
    <t>도시건축과-11458</t>
  </si>
  <si>
    <t>소방 재협의 의뢰</t>
  </si>
  <si>
    <t>도시건축과-11455</t>
  </si>
  <si>
    <t>에너지절약계획서 재검토 요청</t>
  </si>
  <si>
    <t>도시건축과-11454</t>
  </si>
  <si>
    <t>도시건축과-11453</t>
  </si>
  <si>
    <t>도시건축과-11452</t>
  </si>
  <si>
    <t>도시건축과-8111</t>
  </si>
  <si>
    <t>도시건축과-8065</t>
  </si>
  <si>
    <t>주택관리업 등록신청 수리 처리결과 알림(신규등록)</t>
  </si>
  <si>
    <t>도시건축과-8085</t>
  </si>
  <si>
    <t>도시건축과-7907</t>
  </si>
  <si>
    <t>주택관리업등록에 따른 결격사유 조회</t>
  </si>
  <si>
    <t>도시건축과-7906</t>
  </si>
  <si>
    <t>도시건축과-7905</t>
  </si>
  <si>
    <t>도시건축과-7834</t>
  </si>
  <si>
    <t>도시건축과-7843</t>
  </si>
  <si>
    <t>주택관리업자 행정처분 내용 알림</t>
  </si>
  <si>
    <t>도시건축과-7629</t>
  </si>
  <si>
    <t>주택관리업 등록사항 변경수리 통보</t>
  </si>
  <si>
    <t>도시건축과-7631</t>
  </si>
  <si>
    <t>도시건축과-7630</t>
  </si>
  <si>
    <t>주택관리업 등록사 항변경신고에 따른 처리알림</t>
  </si>
  <si>
    <t>도시건축과-7638</t>
  </si>
  <si>
    <t>도시건축과-7571</t>
  </si>
  <si>
    <t>도시건축과-7287</t>
  </si>
  <si>
    <t>주택관리업 신규등록 수리사항 알림</t>
  </si>
  <si>
    <t>도시건축과-7284</t>
  </si>
  <si>
    <t>주택법 위반 주택관리업자 행정처분 알림</t>
  </si>
  <si>
    <t>도시건축과-7294</t>
  </si>
  <si>
    <t>도시건축과-7293</t>
  </si>
  <si>
    <t>도시건축과-7181</t>
  </si>
  <si>
    <t>도시건축과-7178</t>
  </si>
  <si>
    <t>도시건축과-7061</t>
  </si>
  <si>
    <t>주택관리업 등록사항  변경신고 처리결과 통보</t>
  </si>
  <si>
    <t>도시건축과-6918</t>
  </si>
  <si>
    <t>도시건축과-6916</t>
  </si>
  <si>
    <t>도시건축과-6846</t>
  </si>
  <si>
    <t>주택관리업 등록사항변경신고처리 알림</t>
  </si>
  <si>
    <t>도시건축과-6679</t>
  </si>
  <si>
    <t>도시건축과-6635</t>
  </si>
  <si>
    <t>오정동 590-2외 2필지상 주택건설공사 감리예정자 중복여부등 조회</t>
  </si>
  <si>
    <t>도시건축과-12377</t>
  </si>
  <si>
    <t>주택건설공사 감리자지정에 따른 중복여부 조회</t>
  </si>
  <si>
    <t>도시건축과-12390</t>
  </si>
  <si>
    <t>주택건설공사 감리자지정에 따른 감리원 중복배치등 사실조회</t>
  </si>
  <si>
    <t>도시건축과-12388</t>
  </si>
  <si>
    <t>진행중인 전면책임감리용역사업 및 참여감리원 현황 협조요청</t>
  </si>
  <si>
    <t>도시건축과-12384</t>
  </si>
  <si>
    <t>주택건설공사 감리원 변경에 따른 중복배치 여부 조회</t>
  </si>
  <si>
    <t>도시건축과-12395</t>
  </si>
  <si>
    <t>주택건설공사 감리원변경에 따른 중복배치여부 조회</t>
  </si>
  <si>
    <t>도시건축과-12391</t>
  </si>
  <si>
    <t>도시건축과-12123</t>
  </si>
  <si>
    <t>안성 미양 KD아파트 신축공사 감리원 변경승인 통보</t>
  </si>
  <si>
    <t>도시건축과-12153</t>
  </si>
  <si>
    <t>책임감리원 변경에 따른 중복배치 조회</t>
  </si>
  <si>
    <t>도시건축과-12154</t>
  </si>
  <si>
    <t>주택건설공사 감리원 중복배치 등 조회요청</t>
  </si>
  <si>
    <t>도시건축과-12155</t>
  </si>
  <si>
    <t>감리전문회사 수행능력평가를 위한 사실조회 의뢰</t>
  </si>
  <si>
    <t>도시건축과-12107</t>
  </si>
  <si>
    <t>도시건축과-12110</t>
  </si>
  <si>
    <t>도시건축과-11993</t>
  </si>
  <si>
    <t>주택건설공사 감리원변경 철회 통보</t>
  </si>
  <si>
    <t>도시건축과-11997</t>
  </si>
  <si>
    <t>주택건설공사 감리자지정에 따른 감리원 중복배치등 조회</t>
  </si>
  <si>
    <t>도시건축과-12000</t>
  </si>
  <si>
    <t>도시건축과-11833</t>
  </si>
  <si>
    <t>도시건축과-11889</t>
  </si>
  <si>
    <t>도시건축과-11886</t>
  </si>
  <si>
    <t>도시건축과-11894</t>
  </si>
  <si>
    <t>도시건축과-11828</t>
  </si>
  <si>
    <t>주택건설공사 감리자 모집에 따른 사실조회 의뢰</t>
  </si>
  <si>
    <t>도시건축과-11831</t>
  </si>
  <si>
    <t>도시건축과-11844</t>
  </si>
  <si>
    <t>주택건설공사 감리자지정에 따른 감리원 중복배치 등 사실조회</t>
  </si>
  <si>
    <t>도시건축과-11740</t>
  </si>
  <si>
    <t>주택건설공사의 감리원 중복배치 등 조회요청</t>
  </si>
  <si>
    <t>도시건축과-11783</t>
  </si>
  <si>
    <t>주택건설공사 감리원 배치계획 변경신고에 따른 중복여부 조회</t>
  </si>
  <si>
    <t>도시건축과-13104</t>
  </si>
  <si>
    <t>주택건설공사 감리자 지정 관련 중복여부 확인의뢰</t>
  </si>
  <si>
    <t>도시건축과-12988</t>
  </si>
  <si>
    <t>도시건축과-12984</t>
  </si>
  <si>
    <t>도시건축과-12909</t>
  </si>
  <si>
    <t>주택건설공사 감리자 지정에 따른 중복배치 등 조회</t>
  </si>
  <si>
    <t>도시건축과-12906</t>
  </si>
  <si>
    <t>주택건설공사 감리원 변경신고에 따른 중복배치여부 조회</t>
  </si>
  <si>
    <t>도시건축과-12770</t>
  </si>
  <si>
    <t>주택건설공사 감리자 지정에 따른 사실조회 협조요청</t>
  </si>
  <si>
    <t>도시건축과-12775</t>
  </si>
  <si>
    <t>주택건설공사  책임감리원 변경에 따른 중복배치 여부 조회</t>
  </si>
  <si>
    <t>도시건축과-12690</t>
  </si>
  <si>
    <t>주택건설공사 책임감리원 변경에 따른 중복배치 여부 조회</t>
  </si>
  <si>
    <t>도시건축과-12589</t>
  </si>
  <si>
    <t>도시건축과-12490</t>
  </si>
  <si>
    <t>감리원 변경신고에 따른 중복배치 여부 조회</t>
  </si>
  <si>
    <t>도시건축과-10545</t>
  </si>
  <si>
    <t>도시건축과-10541</t>
  </si>
  <si>
    <t>도시건축과-10540</t>
  </si>
  <si>
    <t>주택건설공사의 감리자 지정에 따른 중복여부 조회</t>
  </si>
  <si>
    <t>도시건축과-10551</t>
  </si>
  <si>
    <t>도시건축과-10469</t>
  </si>
  <si>
    <t>도시건축과-10468</t>
  </si>
  <si>
    <t>주택건설공사감리자 지정에 따른 사실조회 협조 요청</t>
  </si>
  <si>
    <t>도시건축과-10405</t>
  </si>
  <si>
    <t>도시건축과-10296</t>
  </si>
  <si>
    <t>감리원 배치기간 변경신청에 따른 중복여부 조회</t>
  </si>
  <si>
    <t>도시건축과-10293</t>
  </si>
  <si>
    <t>주택건설공사 감리자 지정에 따른 중복배치 등 조회요청</t>
  </si>
  <si>
    <t>도시건축과-10292</t>
  </si>
  <si>
    <t>주택건설공사 감리자 지정과 관련 사실확인 요청(구의연립재건축)</t>
  </si>
  <si>
    <t>도시건축과-10299</t>
  </si>
  <si>
    <t>도시건축과-10087</t>
  </si>
  <si>
    <t>도시건축과-9998</t>
  </si>
  <si>
    <t>감리원변경신고에 따른 중복배치 여부 조회</t>
  </si>
  <si>
    <t>도시건축과-9997</t>
  </si>
  <si>
    <t>도시건축과-10591</t>
  </si>
  <si>
    <t>주택조례 제정에 따른 협조</t>
  </si>
  <si>
    <t>도시건축과-12910</t>
  </si>
  <si>
    <t>주택법시행령중 개정령(안)등에 대한 의견조회</t>
  </si>
  <si>
    <t>도시건축과-12557</t>
  </si>
  <si>
    <t>건축물의 분양에 관한 법률 시행령,시행규칙 제정안 의견조회</t>
  </si>
  <si>
    <t>도시건축과-12558</t>
  </si>
  <si>
    <t>주택법시행령중개정령(안)에 대한 의견조회</t>
  </si>
  <si>
    <t>도시건축과-12058</t>
  </si>
  <si>
    <t>견본주택건축기준 개정·고시 알림</t>
  </si>
  <si>
    <t>도시건축과-11672</t>
  </si>
  <si>
    <t>공동주택 보조금지원 관련 자료 협조요청</t>
  </si>
  <si>
    <t>도시건축과-10882</t>
  </si>
  <si>
    <t>빗물이용시설설치조례(안) 제정에 따른 의견조회</t>
  </si>
  <si>
    <t>도시건축과-10685</t>
  </si>
  <si>
    <t>주택공급에관한규칙 개정안 의견조회</t>
  </si>
  <si>
    <t>도시건축과-10552</t>
  </si>
  <si>
    <t>견본주택 및 선택품목제도 확인 및 관리감독 철저</t>
  </si>
  <si>
    <t>도시건축과-10005</t>
  </si>
  <si>
    <t>건축물의에너지절약설계기준개정안 의견조회</t>
  </si>
  <si>
    <t>도시건축과-9751</t>
  </si>
  <si>
    <t>도시건축과-9287</t>
  </si>
  <si>
    <t>[건축구조설계기준] 개정(안) 의견조회</t>
  </si>
  <si>
    <t>도시건축과-9073</t>
  </si>
  <si>
    <t>주택조례 제정에 따른 공동주택 예산지원 사례 협조요청</t>
  </si>
  <si>
    <t>도시건축과-8410</t>
  </si>
  <si>
    <t>공동주택바닥충격음차단구조인정및관리기준 업무처리지침 변경 통보</t>
  </si>
  <si>
    <t>도시건축과-8115</t>
  </si>
  <si>
    <t>건축허가 동의대상물의 소방시설 적용</t>
  </si>
  <si>
    <t>도시건축과-7460</t>
  </si>
  <si>
    <t>주택건설공사 감리자지정에 따른 사실조회 협조 요청</t>
  </si>
  <si>
    <t>도시건축과-9899</t>
  </si>
  <si>
    <t>도시건축과-9807</t>
  </si>
  <si>
    <t>도시건축과-9813</t>
  </si>
  <si>
    <t>주택건설공사 감리자 지정에 따른 중복배치 및 사실조회 협조 요청</t>
  </si>
  <si>
    <t>도시건축과-9811</t>
  </si>
  <si>
    <t>도시건축과-9810</t>
  </si>
  <si>
    <t>주택건설공사감리자지정에 따른 감리원 중복배치등 사실조회 요청</t>
  </si>
  <si>
    <t>도시건축과-9786</t>
  </si>
  <si>
    <t>주택건설공사 감리자지정에 따른 감리원 중복배치 사실조회 요청</t>
  </si>
  <si>
    <t>도시건축과-9752</t>
  </si>
  <si>
    <t>도시건축과-9586</t>
  </si>
  <si>
    <t>주택건설공사 감리자 변경에 따른 감리원 중복배치등 사실조회</t>
  </si>
  <si>
    <t>도시건축과-9503</t>
  </si>
  <si>
    <t>주택건설공사 감리원 중복배치 조회</t>
  </si>
  <si>
    <t>도시건축과-9502</t>
  </si>
  <si>
    <t>주택건설공사 감리원 변경에 따른 중복배치 조회</t>
  </si>
  <si>
    <t>도시건축과-9501</t>
  </si>
  <si>
    <t>주택건설공사 감리원 중복배치 조회(추가)</t>
  </si>
  <si>
    <t>도시건축과-9500</t>
  </si>
  <si>
    <t>신흥 대우푸르지오 아파트 신축공사 감리원 변경승인 통보</t>
  </si>
  <si>
    <t>도시건축과-9506</t>
  </si>
  <si>
    <t>감리원변경 신고에 따른 중복배치 여부 조회</t>
  </si>
  <si>
    <t>도시건축과-9505</t>
  </si>
  <si>
    <t>도시건축과-9363</t>
  </si>
  <si>
    <t>안성 중리동 (주)동광임대아파트 신축공사 감리원 변경승인 통보</t>
  </si>
  <si>
    <t>도시건축과-9362</t>
  </si>
  <si>
    <t>안성 신소현동 코아루아파트 신축공사 감리 배치계획 변경 및 건축감리원 변경승인 통보</t>
  </si>
  <si>
    <t>도시건축과-9361</t>
  </si>
  <si>
    <t>주택건설공사감리자지정에 따른 감리원 중복배치등 조회</t>
  </si>
  <si>
    <t>도시건축과-9366</t>
  </si>
  <si>
    <t>도시건축과-9365</t>
  </si>
  <si>
    <t>주택건설공사 감리자 중복배치 여부 조회</t>
  </si>
  <si>
    <t>도시건축과-9364</t>
  </si>
  <si>
    <t>주택건설공사 감리원변경에 따른 중복배치 여부 조회</t>
  </si>
  <si>
    <t>도시건축과-9281</t>
  </si>
  <si>
    <t>주택건설공사 감리자지정에 따른 감리원 중복배치등 사실조회 요청</t>
  </si>
  <si>
    <t>도시건축과-9280</t>
  </si>
  <si>
    <t>도시건축과-9286</t>
  </si>
  <si>
    <t>주택건설공사 감리자 지정에 따른 감리원 중복배치등 사실조회</t>
  </si>
  <si>
    <t>도시건축과-9285</t>
  </si>
  <si>
    <t>선택품목제도 확인.감독 철저이행 협조요청</t>
  </si>
  <si>
    <t>도시건축과-4166</t>
  </si>
  <si>
    <t>도시건축과-4076</t>
  </si>
  <si>
    <t>건축관계자(설계자)변경 처리 통보</t>
  </si>
  <si>
    <t>도시건축과-12194</t>
  </si>
  <si>
    <t>2004년도 공장건축 총허용량 최종 변경고시 통보</t>
  </si>
  <si>
    <t>도시건축과-12993</t>
  </si>
  <si>
    <t>도시건축과-10242</t>
  </si>
  <si>
    <t>도시건축과-9210</t>
  </si>
  <si>
    <t>공장건축허가에 따른 예비물량 지원요청</t>
  </si>
  <si>
    <t>도시건축과-8076</t>
  </si>
  <si>
    <t>공장건축총량  도(2청)예비량 지원 통보</t>
  </si>
  <si>
    <t>도시건축과-7637</t>
  </si>
  <si>
    <t>도시건축과-7431</t>
  </si>
  <si>
    <t>도시건축과-7356</t>
  </si>
  <si>
    <t>도시건축과-4036</t>
  </si>
  <si>
    <t>도시건축과-3987</t>
  </si>
  <si>
    <t>도시건축과-3878</t>
  </si>
  <si>
    <t>입주자모집공고 승인 통보</t>
  </si>
  <si>
    <t>도시건축과-12814</t>
  </si>
  <si>
    <t>입주자모집공고 승인</t>
  </si>
  <si>
    <t>도시건축과-12813</t>
  </si>
  <si>
    <t>견본주택건축기준개정에 따른 이행사항 통보</t>
  </si>
  <si>
    <t>도시건축과-11764</t>
  </si>
  <si>
    <t>도시건축과-13267</t>
  </si>
  <si>
    <t>주택건설공사 감리원 배치변경에 따른 감리지정 중복 확인의뢰</t>
  </si>
  <si>
    <t>도시건축과-13266</t>
  </si>
  <si>
    <t>주택건설공사 감리원 지정에 따른 중복배치 여부등 조회</t>
  </si>
  <si>
    <t>도시건축과-13214</t>
  </si>
  <si>
    <t>감리원 변경에 따른 중복배치여부 조회</t>
  </si>
  <si>
    <t>도시건축과-13176</t>
  </si>
  <si>
    <t>감리원 변경승인 알림</t>
  </si>
  <si>
    <t>도시건축과-13179</t>
  </si>
  <si>
    <t>도시건축과-13109</t>
  </si>
  <si>
    <t>주택건설공사 감리자 중복배치 여부 및 행정처분사항 조회</t>
  </si>
  <si>
    <t>도시건축과-13108</t>
  </si>
  <si>
    <t>도시건축과-8755</t>
  </si>
  <si>
    <t>도시건축과-8674</t>
  </si>
  <si>
    <t>주택건설공사 감리자지정 관련 감리원 중복배치등 사실확인 조회</t>
  </si>
  <si>
    <t>도시건축과-8673</t>
  </si>
  <si>
    <t>주택건설공사 감리자 지정에 따른 중복배치 및 사실조회 협조요청</t>
  </si>
  <si>
    <t>도시건축과-8614</t>
  </si>
  <si>
    <t>도시건축과-8612</t>
  </si>
  <si>
    <t>도시건축과-8551</t>
  </si>
  <si>
    <t>주택건설공사 감리자 지정관련 중복배치 여부등 조회</t>
  </si>
  <si>
    <t>도시건축과-8520</t>
  </si>
  <si>
    <t>안성 신소현동 코아루아파트 신축공사 감리원 변경승인 통보</t>
  </si>
  <si>
    <t>도시건축과-8521</t>
  </si>
  <si>
    <t>주택관리업 등록사항 변경신고 처리 알림</t>
  </si>
  <si>
    <t>도시건축과-8437</t>
  </si>
  <si>
    <t>도시건축과-8436</t>
  </si>
  <si>
    <t>도시건축과-8411</t>
  </si>
  <si>
    <t>도시건축과-8412</t>
  </si>
  <si>
    <t>도시건축과-8364</t>
  </si>
  <si>
    <t>도시건축과-8361</t>
  </si>
  <si>
    <t>도시건축과-12482</t>
  </si>
  <si>
    <t>주택건설공사(재착수) 감기자 중복배치 여부 조회</t>
  </si>
  <si>
    <t>도시건축과-12373</t>
  </si>
  <si>
    <t>주택건설공사 감리자지정에 따른 사실조회 협조</t>
  </si>
  <si>
    <t>도시건축과-12372</t>
  </si>
  <si>
    <t>주택건설공사 감리자 지정에 따른 중복배치 여부 등 조회</t>
  </si>
  <si>
    <t>도시건축과-8310</t>
  </si>
  <si>
    <t>도시건축과-8309</t>
  </si>
  <si>
    <t>주택건설공사 감리자 지정에 따른 사실조회 협조 요청</t>
  </si>
  <si>
    <t>도시건축과-8307</t>
  </si>
  <si>
    <t>도시건축과-8145</t>
  </si>
  <si>
    <t>주택건설공사 감리자지정에 따른 감리원 중복배치등 조회요청</t>
  </si>
  <si>
    <t>도시건축과-8190</t>
  </si>
  <si>
    <t>도시건축과-8189</t>
  </si>
  <si>
    <t>도시건축과-13321</t>
  </si>
  <si>
    <t>주택건설공사 감리자 중복여부 및 사실조회 협조요청(추가)</t>
  </si>
  <si>
    <t>도시건축과-8084</t>
  </si>
  <si>
    <t>주택건설공사 감리자지정에 따른 중복배치 등 사실조회</t>
  </si>
  <si>
    <t>도시건축과-8083</t>
  </si>
  <si>
    <t>도시건축과-8061</t>
  </si>
  <si>
    <t>주택건설감리자지정에 따른 사실조회 협조요청</t>
  </si>
  <si>
    <t>도시건축과-7899</t>
  </si>
  <si>
    <t>도시건축과-7898</t>
  </si>
  <si>
    <t>도시건축과-7903</t>
  </si>
  <si>
    <t>도시건축과-7902</t>
  </si>
  <si>
    <t>도시건축과-7901</t>
  </si>
  <si>
    <t>주택건설공사 감리자 중복여부 및 사실조회 협조요청</t>
  </si>
  <si>
    <t>도시건축과-7900</t>
  </si>
  <si>
    <t>도시건축과-7832</t>
  </si>
  <si>
    <t>주택재개발공사 감리원 변경에 따른 중복배치 여부 조회</t>
  </si>
  <si>
    <t>도시건축과-7831</t>
  </si>
  <si>
    <t>도시건축과-7833</t>
  </si>
  <si>
    <t>도시건축과-7767</t>
  </si>
  <si>
    <t>주택건설공사 감리자지정에 따른 감리원 중복배치등 조회 협조</t>
  </si>
  <si>
    <t>도시건축과-7766</t>
  </si>
  <si>
    <t>도시건축과-7769</t>
  </si>
  <si>
    <t>주택건설공사 감리자 지정에따른 중복배치 조회</t>
  </si>
  <si>
    <t>도시건축과-7768</t>
  </si>
  <si>
    <t>도시건축과-7636</t>
  </si>
  <si>
    <t>도시건축과-11666</t>
  </si>
  <si>
    <t>도시건축과-11665</t>
  </si>
  <si>
    <t>주택건설공사 감리자변경승인 요청에 대한 중복배치등 조회</t>
  </si>
  <si>
    <t>도시건축과-11564</t>
  </si>
  <si>
    <t>주택건설공사감리자 지정을 위한 사실 조회</t>
  </si>
  <si>
    <t>도시건축과-11563</t>
  </si>
  <si>
    <t>도시건축과-11562</t>
  </si>
  <si>
    <t>주택건설공사 감리자 지정을 위한 감리원 배치사항 통보</t>
  </si>
  <si>
    <t>도시건축과-11565</t>
  </si>
  <si>
    <t>도시건축과-11443</t>
  </si>
  <si>
    <t>일산휴먼빌2차지역주택조합아파트 감리자지정에 따른 사실조회</t>
  </si>
  <si>
    <t>도시건축과-11441</t>
  </si>
  <si>
    <t>주택건설공사 감리자지정에 따른 감리원 중복배치 등 사실조회 요청</t>
  </si>
  <si>
    <t>도시건축과-11398</t>
  </si>
  <si>
    <t>주택건설공사 감리자 조회</t>
  </si>
  <si>
    <t>도시건축과-11383</t>
  </si>
  <si>
    <t>도시건축과-11387</t>
  </si>
  <si>
    <t>주택건설공사 감리원변경에 따른 중복배치여부조회</t>
  </si>
  <si>
    <t>도시건축과-11261</t>
  </si>
  <si>
    <t>도시건축과-11242</t>
  </si>
  <si>
    <t>도시건축과-11199</t>
  </si>
  <si>
    <t>주택건설사업계획 감리자지정에 따른 사실조회 의뢰</t>
  </si>
  <si>
    <t>도시건축과-11205</t>
  </si>
  <si>
    <t>주택건설공사(재착수) 감리자 중복배치 여부 조회</t>
  </si>
  <si>
    <t>도시건축과-11036</t>
  </si>
  <si>
    <t>도시건축과-10982</t>
  </si>
  <si>
    <t>감리원 변경에 따른 중복배치 조회</t>
  </si>
  <si>
    <t>도시건축과-10978</t>
  </si>
  <si>
    <t>도시건축과-10871</t>
  </si>
  <si>
    <t>주택건설공사 감리원 변경에 따른 중복배치여부 조회</t>
  </si>
  <si>
    <t>도시건축과-10866</t>
  </si>
  <si>
    <t>도시건축과-10864</t>
  </si>
  <si>
    <t>도시건축과-10686</t>
  </si>
  <si>
    <t>도시건축과-10693</t>
  </si>
  <si>
    <t>도시건축과-6919</t>
  </si>
  <si>
    <t>도시건축과-6913</t>
  </si>
  <si>
    <t>주택건설공사감리자 지정에 따른 중복배치 여부</t>
  </si>
  <si>
    <t>도시건축과-6681</t>
  </si>
  <si>
    <t>도시건축과-6680</t>
  </si>
  <si>
    <t>주택건설공사 감리자 지정에 따른 감리원 중복배치 등 사실조회</t>
  </si>
  <si>
    <t>도시건축과-6642</t>
  </si>
  <si>
    <t>도시건축과-6560</t>
  </si>
  <si>
    <t>도시건축과-6544</t>
  </si>
  <si>
    <t>도시건축과-6492</t>
  </si>
  <si>
    <t>도시건축과-6490</t>
  </si>
  <si>
    <t>도시건축과-6488</t>
  </si>
  <si>
    <t>도시건축과-6486</t>
  </si>
  <si>
    <t>도시건축과-6491</t>
  </si>
  <si>
    <t>도시건축과-6407</t>
  </si>
  <si>
    <t>도시건축과-6384</t>
  </si>
  <si>
    <t>감리원 변경신고에따른 중복배치 여부 조회</t>
  </si>
  <si>
    <t>도시건축과-9995</t>
  </si>
  <si>
    <t>도시건축과-10003</t>
  </si>
  <si>
    <t>도시건축과-10004</t>
  </si>
  <si>
    <t>도시건축과-6240</t>
  </si>
  <si>
    <t>도시건축과-6239</t>
  </si>
  <si>
    <t>도시건축과-6238</t>
  </si>
  <si>
    <t>도시건축과-6128</t>
  </si>
  <si>
    <t>도시건축과-6137</t>
  </si>
  <si>
    <t>주택건설공사 감리자 지정에 따른 중복배치 및 사실조회 혐조 요청</t>
  </si>
  <si>
    <t>도시건축과-6016</t>
  </si>
  <si>
    <t>도시건축과-6015</t>
  </si>
  <si>
    <t>도시건축과-6014</t>
  </si>
  <si>
    <t>도시건축과-5939</t>
  </si>
  <si>
    <t>도시건축과-5946</t>
  </si>
  <si>
    <t>주택건설공사감리자 지정에 따른 중복배치 여부 조회</t>
  </si>
  <si>
    <t>도시건축과-5748</t>
  </si>
  <si>
    <t>도시건축과-5760</t>
  </si>
  <si>
    <t>도시건축과-5759</t>
  </si>
  <si>
    <t>도시건축과-5758</t>
  </si>
  <si>
    <t>도시건축과-5532</t>
  </si>
  <si>
    <t>도시건축과-5459</t>
  </si>
  <si>
    <t>도시건축과-5296</t>
  </si>
  <si>
    <t>도시건축과-5295</t>
  </si>
  <si>
    <t>도시건축과-5292</t>
  </si>
  <si>
    <t>주택건설공사 감리원  변경에 따른 중복배치여부 조회</t>
  </si>
  <si>
    <t>도시건축과-5201</t>
  </si>
  <si>
    <t>주택건설공사 감리자 중복배치 조회</t>
  </si>
  <si>
    <t>도시건축과-4838</t>
  </si>
  <si>
    <t>도시건축과-4842</t>
  </si>
  <si>
    <t>주택건설공사 감리자모집에 따른 사실조회의뢰</t>
  </si>
  <si>
    <t>도시건축과-4755</t>
  </si>
  <si>
    <t>주택건설공사 감리자 모집에 따를 사실조회 의뢰</t>
  </si>
  <si>
    <t>도시건축과-4754</t>
  </si>
  <si>
    <t>주택건설공사 감리자지정에 따른 중복배치등 사실조회</t>
  </si>
  <si>
    <t>도시건축과-9141</t>
  </si>
  <si>
    <t>도시건축과-9140</t>
  </si>
  <si>
    <t>도시건축과-9145</t>
  </si>
  <si>
    <t>주택건설공사 감리원 추가에 따른 중복배치 여부 조회</t>
  </si>
  <si>
    <t>도시건축과-9071</t>
  </si>
  <si>
    <t>임대사업자 등록 처리 통보</t>
  </si>
  <si>
    <t>도시건축과-9077</t>
  </si>
  <si>
    <t>도시건축과-9076</t>
  </si>
  <si>
    <t>주택건설공사 감리자 변경에 따른 사실조회 협조 요청</t>
  </si>
  <si>
    <t>도시건축과-9074</t>
  </si>
  <si>
    <t>주택건설공사 감리자지정에 따른 사실조회 의뢰</t>
  </si>
  <si>
    <t>도시건축과-9089</t>
  </si>
  <si>
    <t>도시건축과-9087</t>
  </si>
  <si>
    <t>주택건설공사 감리자 사실조회 요청</t>
  </si>
  <si>
    <t>도시건축과-9081</t>
  </si>
  <si>
    <t>주택건설공사 감리자변경승인 요청에 대한 중복배치등 조회(정정)</t>
  </si>
  <si>
    <t>도시건축과-9095</t>
  </si>
  <si>
    <t>도시건축과-9094</t>
  </si>
  <si>
    <t>도시건축과-9092</t>
  </si>
  <si>
    <t>도시건축과-9091</t>
  </si>
  <si>
    <t>도시건축과-9090</t>
  </si>
  <si>
    <t>도시건축과-8958</t>
  </si>
  <si>
    <t>도시건축과-8963</t>
  </si>
  <si>
    <t>도시건축과-8848</t>
  </si>
  <si>
    <t>도시건축과-8850</t>
  </si>
  <si>
    <t>주택건설공사 감리원변경에 따른 중복배치 여부조회</t>
  </si>
  <si>
    <t>도시건축과-8743</t>
  </si>
  <si>
    <t>도시건축과-8742</t>
  </si>
  <si>
    <t>도시건축과-8757</t>
  </si>
  <si>
    <t>주택건설공사 감리원 변경신고에 따른 중복배치 여부 조회</t>
  </si>
  <si>
    <t>도시건축과-8756</t>
  </si>
  <si>
    <t>도시건축과-3729</t>
  </si>
  <si>
    <t>감지자 지정에 따른 중복배치 여부 조회</t>
  </si>
  <si>
    <t>도시건축과-3601</t>
  </si>
  <si>
    <t>도시건축과-3599</t>
  </si>
  <si>
    <t>도시건축과-3598</t>
  </si>
  <si>
    <t>주택건설공사 감리원에 대한 중복배치 여부 조회</t>
  </si>
  <si>
    <t>도시건축과-3543</t>
  </si>
  <si>
    <t>주택건설공사감리자지정에 따른 사실조회 통보기간 변경 알림</t>
  </si>
  <si>
    <t>도시건축과-3576</t>
  </si>
  <si>
    <t>주택건설공사감리자지정에 따른 감리원 중복배치등 사실 조회 요청</t>
  </si>
  <si>
    <t>도시건축과-3575</t>
  </si>
  <si>
    <t>대곡리 우림루미아트 감리자 지정 결과 통보</t>
  </si>
  <si>
    <t>도시건축과-11779</t>
  </si>
  <si>
    <t>도시건축과-11763</t>
  </si>
  <si>
    <t>도시건축과-11762</t>
  </si>
  <si>
    <t>우림루미아트신축공사 감리자지정 결과보고</t>
  </si>
  <si>
    <t>도시건축과-11213</t>
  </si>
  <si>
    <t>도시건축과-10723</t>
  </si>
  <si>
    <t>도시건축과-10722</t>
  </si>
  <si>
    <t>주택건설사업자 행정처분 통보</t>
  </si>
  <si>
    <t>도시건축과-12590</t>
  </si>
  <si>
    <t>도시건축과-8360</t>
  </si>
  <si>
    <t>도시건축과-8265</t>
  </si>
  <si>
    <t>주택관리업등록사항변경신고 알림</t>
  </si>
  <si>
    <t>도시건축과-8311</t>
  </si>
  <si>
    <t>도시건축과-8959</t>
  </si>
  <si>
    <t>주택건설사업자 행정처분 통지</t>
  </si>
  <si>
    <t>도시건축과-8677</t>
  </si>
  <si>
    <t>도시건축과-7632</t>
  </si>
  <si>
    <t>주택건설사업자 등록말소 처분 보고(통보)</t>
  </si>
  <si>
    <t>도시건축과-7193</t>
  </si>
  <si>
    <t>재건축주택조합 해산인가 보고(통보)</t>
  </si>
  <si>
    <t>도시건축과-6206</t>
  </si>
  <si>
    <t>도시건축과-6130</t>
  </si>
  <si>
    <t>주택거설공사감리자지정에 따른 의견 조회</t>
  </si>
  <si>
    <t>도시건축과-5121</t>
  </si>
  <si>
    <t>도시건축과-5123</t>
  </si>
  <si>
    <t>도시건축과-5122</t>
  </si>
  <si>
    <t>아파트 분양 관련 문의</t>
  </si>
  <si>
    <t>도시건축과-5139</t>
  </si>
  <si>
    <t>주택건설공사 감리원 지정에 따른 중복배치 여부 등 조회</t>
  </si>
  <si>
    <t>도시건축과-5099</t>
  </si>
  <si>
    <t>주택관리업 자진반납 통보</t>
  </si>
  <si>
    <t>도시건축과-5098</t>
  </si>
  <si>
    <t>주택건설공사 감리자 중복여부및 사실조회 협조요청</t>
  </si>
  <si>
    <t>도시건축과-5047</t>
  </si>
  <si>
    <t>주택법 위반자(제29조 4항) 고발여부 조회</t>
  </si>
  <si>
    <t>도시건축과-5046</t>
  </si>
  <si>
    <t>주택건설공사 감리자 지정에 따른 중복여부 조회</t>
  </si>
  <si>
    <t>도시건축과-5045</t>
  </si>
  <si>
    <t>정비사업전문관리업 행정처분사항 보고(통보)</t>
  </si>
  <si>
    <t>도시건축과-5052</t>
  </si>
  <si>
    <t>도시건축과-5051</t>
  </si>
  <si>
    <t>주택건설공사 감리원 병경에 따른 중복배치여부 조회</t>
  </si>
  <si>
    <t>도시건축과-5048</t>
  </si>
  <si>
    <t>도시건축과-4970</t>
  </si>
  <si>
    <t>도시건축과-4963</t>
  </si>
  <si>
    <t>도시건축과-4971</t>
  </si>
  <si>
    <t>주택관리업 등록사항 변경신고 통보</t>
  </si>
  <si>
    <t>도시건축과-4034</t>
  </si>
  <si>
    <t>도시건축과-3984</t>
  </si>
  <si>
    <t>도시건축과-3986</t>
  </si>
  <si>
    <t>주택건설공사 감리자 지정에 따른 중복배치등 조회</t>
  </si>
  <si>
    <t>도시건축과-7635</t>
  </si>
  <si>
    <t>도시건축과-7633</t>
  </si>
  <si>
    <t>도시건축과-7291</t>
  </si>
  <si>
    <t>주택건설공사 감리응모자 모집</t>
  </si>
  <si>
    <t>도시건축과-7289</t>
  </si>
  <si>
    <t>주택건설공사 감리원 변경에 따른 중복여부 조회</t>
  </si>
  <si>
    <t>도시건축과-7286</t>
  </si>
  <si>
    <t>도시건축과-7285</t>
  </si>
  <si>
    <t>도시건축과-7322</t>
  </si>
  <si>
    <t>도시건축과-7321</t>
  </si>
  <si>
    <t>도시건축과-7329</t>
  </si>
  <si>
    <t>도시건축과-7180</t>
  </si>
  <si>
    <t>도시건축과-7177</t>
  </si>
  <si>
    <t>도시건축과-7184</t>
  </si>
  <si>
    <t>도시건축과-7182</t>
  </si>
  <si>
    <t>도시건축과-7192</t>
  </si>
  <si>
    <t>도시건축과-7183</t>
  </si>
  <si>
    <t>도시건축과-7060</t>
  </si>
  <si>
    <t>도시건축과-7076</t>
  </si>
  <si>
    <t>도시건축과-7075</t>
  </si>
  <si>
    <t>도시건축과-7064</t>
  </si>
  <si>
    <t>도시건축과-7063</t>
  </si>
  <si>
    <t>도시건축과-7023</t>
  </si>
  <si>
    <t>도시건축과-7021</t>
  </si>
  <si>
    <t>도시건축과-6912</t>
  </si>
  <si>
    <t>임대사업자 등록사항 알림(통보)</t>
  </si>
  <si>
    <t>도시건축과-13105</t>
  </si>
  <si>
    <t>임대사업자 등록처리 보고(통보)</t>
  </si>
  <si>
    <t>도시건축과-13032</t>
  </si>
  <si>
    <t>도시건축과-13031</t>
  </si>
  <si>
    <t>도시건축과-12908</t>
  </si>
  <si>
    <t>임대사업자 등록 처리 통보 (민원 접수번호 : 85953)</t>
  </si>
  <si>
    <t>도시건축과-12689</t>
  </si>
  <si>
    <t>임대사업자등록사항변경(말소) 처리 통보</t>
  </si>
  <si>
    <t>도시건축과-12682</t>
  </si>
  <si>
    <t>임대사업자등록사항변경 알림</t>
  </si>
  <si>
    <t>도시건축과-12681</t>
  </si>
  <si>
    <t>도시건축과-12693</t>
  </si>
  <si>
    <t>임대사업자 등록사항 정정처리 보고(통보)</t>
  </si>
  <si>
    <t>도시건축과-12692</t>
  </si>
  <si>
    <t>임대사업자 신규등록 처리 보고(통보)</t>
  </si>
  <si>
    <t>도시건축과-12488</t>
  </si>
  <si>
    <t>도시건축과-6387</t>
  </si>
  <si>
    <t>도시건축과-6386</t>
  </si>
  <si>
    <t>도시건축과-6241</t>
  </si>
  <si>
    <t>임대사업자 등록사항 보고(통지)</t>
  </si>
  <si>
    <t>도시건축과-12152</t>
  </si>
  <si>
    <t>도시건축과-12156</t>
  </si>
  <si>
    <t>임대사업자 등록사항 변경처리 보고(통보)</t>
  </si>
  <si>
    <t>도시건축과-12106</t>
  </si>
  <si>
    <t>임대사업자 등록말소 보고(통보)</t>
  </si>
  <si>
    <t>도시건축과-12104</t>
  </si>
  <si>
    <t>도시건축과-12103</t>
  </si>
  <si>
    <t>도시건축과-11879</t>
  </si>
  <si>
    <t>도시건축과-11883</t>
  </si>
  <si>
    <t>도시건축과-11884</t>
  </si>
  <si>
    <t>임대사업자등록사항 처리 알림</t>
  </si>
  <si>
    <t>도시건축과-11832</t>
  </si>
  <si>
    <t>임대사업자 등록처리 알림</t>
  </si>
  <si>
    <t>도시건축과-11885</t>
  </si>
  <si>
    <t>임대사업자등록  알림</t>
  </si>
  <si>
    <t>도시건축과-11893</t>
  </si>
  <si>
    <t>임대사업자 등록신청서 처리결과 제출(통보)</t>
  </si>
  <si>
    <t>도시건축과-11888</t>
  </si>
  <si>
    <t>임대사업자 등록사항 변경신고 처리통보</t>
  </si>
  <si>
    <t>도시건축과-11890</t>
  </si>
  <si>
    <t>도시건축과-11887</t>
  </si>
  <si>
    <t>임대사업자 등록 말소 처리 보고(통보)</t>
  </si>
  <si>
    <t>도시건축과-11843</t>
  </si>
  <si>
    <t>도시건축과-11842</t>
  </si>
  <si>
    <t>임대사업자등록사항 정정통보</t>
  </si>
  <si>
    <t>도시건축과-11829</t>
  </si>
  <si>
    <t>도시건축과-11847</t>
  </si>
  <si>
    <t>임대사업자 등록사항 변경신고 수리 제출(통보)</t>
  </si>
  <si>
    <t>도시건축과-11664</t>
  </si>
  <si>
    <t>임대사업자 등록변경사항 알림</t>
  </si>
  <si>
    <t>도시건축과-11561</t>
  </si>
  <si>
    <t>임대사업자 신규 등록사항 통보</t>
  </si>
  <si>
    <t>도시건축과-11444</t>
  </si>
  <si>
    <t>도시건축과-11382</t>
  </si>
  <si>
    <t>임대사업자 등록사항 변경신고 수리 사항 보고</t>
  </si>
  <si>
    <t>도시건축과-11394</t>
  </si>
  <si>
    <t>임대사업자등록증 교부사항 통보</t>
  </si>
  <si>
    <t>도시건축과-11392</t>
  </si>
  <si>
    <t>도시건축과-4753</t>
  </si>
  <si>
    <t>도시건축과-4752</t>
  </si>
  <si>
    <t>도시건축과-4751</t>
  </si>
  <si>
    <t>도시건축과-4750</t>
  </si>
  <si>
    <t>도시건축과-4749</t>
  </si>
  <si>
    <t>도시건축과-4630</t>
  </si>
  <si>
    <t>도시건축과-4625</t>
  </si>
  <si>
    <t>도시건축과-4602</t>
  </si>
  <si>
    <t>주택건설공사 감리자모집공고에 따른 사실조회 의뢰 정정통보</t>
  </si>
  <si>
    <t>도시건축과-4390</t>
  </si>
  <si>
    <t>도시건축과-4261</t>
  </si>
  <si>
    <t>도시건축과-4258</t>
  </si>
  <si>
    <t>도시건축과-4262</t>
  </si>
  <si>
    <t>도시건축과-4213</t>
  </si>
  <si>
    <t>도시건축과-4215</t>
  </si>
  <si>
    <t>도시건축과-4214</t>
  </si>
  <si>
    <t>도시건축과-4161</t>
  </si>
  <si>
    <t>주택건설공사 감리자 지정에 따른 중복여부 등 조회</t>
  </si>
  <si>
    <t>도시건축과-3231</t>
  </si>
  <si>
    <t>도시건축과-4077</t>
  </si>
  <si>
    <t>도시건축과-4075</t>
  </si>
  <si>
    <t>도시건축과-4074</t>
  </si>
  <si>
    <t>도시건축과-3724</t>
  </si>
  <si>
    <t>도시건축과-3723</t>
  </si>
  <si>
    <t>도시건축과-3730</t>
  </si>
  <si>
    <t>도시건축과-10691</t>
  </si>
  <si>
    <t>임대사업자등록사항 변경 처리보고(알림)</t>
  </si>
  <si>
    <t>도시건축과-10689</t>
  </si>
  <si>
    <t>도시건축과-10687</t>
  </si>
  <si>
    <t>임대사업자 등록사항 변경 처리 통보</t>
  </si>
  <si>
    <t>도시건축과-10695</t>
  </si>
  <si>
    <t>도시건축과-10543</t>
  </si>
  <si>
    <t>도시건축과-10548</t>
  </si>
  <si>
    <t>도시건축과-10546</t>
  </si>
  <si>
    <t>도시건축과-10295</t>
  </si>
  <si>
    <t>임대사업자 등록신청 처리 통보(보고)</t>
  </si>
  <si>
    <t>도시건축과-10291</t>
  </si>
  <si>
    <t>임대사업자등록증 교부 사항 보고(통보)</t>
  </si>
  <si>
    <t>도시건축과-10095</t>
  </si>
  <si>
    <t>임대사업자 등록말소(자진반납) 처리통보</t>
  </si>
  <si>
    <t>도시건축과-10141</t>
  </si>
  <si>
    <t>도시건축과-9996</t>
  </si>
  <si>
    <t>임대사업자등록사항변경 처리 및 임대사업자 등록말소 통보(보고,공고)</t>
  </si>
  <si>
    <t>도시건축과-9908</t>
  </si>
  <si>
    <t>임대사업자등록사항 알림</t>
  </si>
  <si>
    <t>도시건축과-9881</t>
  </si>
  <si>
    <t>도시건축과-11999</t>
  </si>
  <si>
    <t>도시건축과-11720</t>
  </si>
  <si>
    <t>도시건축과-10976</t>
  </si>
  <si>
    <t>도시건축과-10985</t>
  </si>
  <si>
    <t>도시건축과-10984</t>
  </si>
  <si>
    <t>도시건축과-10983</t>
  </si>
  <si>
    <t>도시건축과-10868</t>
  </si>
  <si>
    <t>도시건축과-10865</t>
  </si>
  <si>
    <t>도시건축과-10876</t>
  </si>
  <si>
    <t>도시건축과-10877</t>
  </si>
  <si>
    <t>도시건축과-10874</t>
  </si>
  <si>
    <t>임대사업자(변경)등록증 교부사항 통보</t>
  </si>
  <si>
    <t>도시건축과-10872</t>
  </si>
  <si>
    <t>임대사업자 등록사항 말소처리 통보(보고)</t>
  </si>
  <si>
    <t>도시건축과-10683</t>
  </si>
  <si>
    <t>도시건축과-10692</t>
  </si>
  <si>
    <t>임대사업자등록사항 변경 처리 보고(알림)</t>
  </si>
  <si>
    <t>도시건축과-9812</t>
  </si>
  <si>
    <t>도시건축과-9770</t>
  </si>
  <si>
    <t>도시건축과-9787</t>
  </si>
  <si>
    <t>임대사업자 등록사항 변경 보고(통보)</t>
  </si>
  <si>
    <t>도시건축과-9684</t>
  </si>
  <si>
    <t>도시건축과-9685</t>
  </si>
  <si>
    <t>도시건축과-9589</t>
  </si>
  <si>
    <t>도시건축과-9418</t>
  </si>
  <si>
    <t>임대사업자등록사항변경(말소) 통보</t>
  </si>
  <si>
    <t>도시건축과-9387</t>
  </si>
  <si>
    <t>임대사업자등록 말소 통보</t>
  </si>
  <si>
    <t>도시건축과-9386</t>
  </si>
  <si>
    <t>임대사업자 등록현황 알림</t>
  </si>
  <si>
    <t>도시건축과-9367</t>
  </si>
  <si>
    <t>도시건축과-9284</t>
  </si>
  <si>
    <t>임대주택 불법전대 행위 방지 홍보 및 특별단속 강화 지시</t>
  </si>
  <si>
    <t>도시건축과-9142</t>
  </si>
  <si>
    <t>도시건축과-9070</t>
  </si>
  <si>
    <t>도시건축과-9069</t>
  </si>
  <si>
    <t>도시건축과-9072</t>
  </si>
  <si>
    <t>도시건축과-9078</t>
  </si>
  <si>
    <t>임대사업등록사항 변경신고 처리 알림</t>
  </si>
  <si>
    <t>도시건축과-8962</t>
  </si>
  <si>
    <t>도시건축과-8961</t>
  </si>
  <si>
    <t>도시건축과-8741</t>
  </si>
  <si>
    <t>임대주택분양전환(매각)허가 신청서 처리 및 임대사업자 등록말소 통보(보고,공고)</t>
  </si>
  <si>
    <t>도시건축과-8548</t>
  </si>
  <si>
    <t>도시건축과-8239</t>
  </si>
  <si>
    <t>도시건축과-8142</t>
  </si>
  <si>
    <t>임대사업자 등록사항 통보</t>
  </si>
  <si>
    <t>도시건축과-8138</t>
  </si>
  <si>
    <t>도시건축과-7841</t>
  </si>
  <si>
    <t>임대사업자 등록말소 수리사항 알림</t>
  </si>
  <si>
    <t>도시건축과-7290</t>
  </si>
  <si>
    <t>임대사업자 등록말소(철회신청 수리) 통보</t>
  </si>
  <si>
    <t>도시건축과-7292</t>
  </si>
  <si>
    <t>도시건축과-3849</t>
  </si>
  <si>
    <t>임대사업자 등록사항 변경 처리 보고(통보)</t>
  </si>
  <si>
    <t>도시건축과-3854</t>
  </si>
  <si>
    <t>도시건축과-3853</t>
  </si>
  <si>
    <t>내화구조 인정 취소알림</t>
  </si>
  <si>
    <t>도시건축과-3857</t>
  </si>
  <si>
    <t>도시건축과-3856</t>
  </si>
  <si>
    <t>도시건축과-3799</t>
  </si>
  <si>
    <t>도시건축과-3798</t>
  </si>
  <si>
    <t>도시건축과-3802</t>
  </si>
  <si>
    <t>도시건축과-3800</t>
  </si>
  <si>
    <t>정비사업관련 질의회신 내용 알림</t>
  </si>
  <si>
    <t>도시건축과-3811</t>
  </si>
  <si>
    <t>주택건설공사 감리원 지정에 따른 중복재치등 조회</t>
  </si>
  <si>
    <t>도시건축과-3809</t>
  </si>
  <si>
    <t>도시건축과-3806</t>
  </si>
  <si>
    <t>도시건축과-3805</t>
  </si>
  <si>
    <t>주택관리업 등록사항 변경신고 수리사항 통보</t>
  </si>
  <si>
    <t>도시건축과-3804</t>
  </si>
  <si>
    <t>도시건축과-3803</t>
  </si>
  <si>
    <t>도시건축과-13265</t>
  </si>
  <si>
    <t>도시건축과-13177</t>
  </si>
  <si>
    <t>도시건축과-13182</t>
  </si>
  <si>
    <t>도시건축과-13181</t>
  </si>
  <si>
    <t>도시건축과-13180</t>
  </si>
  <si>
    <t>임대사업자 등록사항 변경 통보 (민원접수번호 : 88584)</t>
  </si>
  <si>
    <t>도시건축과-13185</t>
  </si>
  <si>
    <t>도시건축과-13184</t>
  </si>
  <si>
    <t>도시건축과-13106</t>
  </si>
  <si>
    <t>도시건축과-12486</t>
  </si>
  <si>
    <t>도시건축과-12383</t>
  </si>
  <si>
    <t>도시건축과-11527</t>
  </si>
  <si>
    <t>도시건축과-11525</t>
  </si>
  <si>
    <t>운악산 주차시설 확충사업 사업시행자 지정 및 실시계획인가 고시</t>
  </si>
  <si>
    <t>도시건축과-11496</t>
  </si>
  <si>
    <t>도시건축과-9732</t>
  </si>
  <si>
    <t>도시건축과-9733</t>
  </si>
  <si>
    <t>도보게재의뢰</t>
  </si>
  <si>
    <t>도시건축과-11587</t>
  </si>
  <si>
    <t>가평도시계획시설(소로2-11호선 : 준수아파트-금강아파트)사업시행자지정 및 실시계획인가(변경)</t>
  </si>
  <si>
    <t>도시건축과-11484</t>
  </si>
  <si>
    <t>가평도시계획시설(소2-21호 주공아파트)사업시행자지정및실시계획인가 공람.공고 결과보고</t>
  </si>
  <si>
    <t>도시건축과-11461</t>
  </si>
  <si>
    <t>청평도시계획시설(중로3-1호선 : 청평역-안말)사업시행자지정 및 실시계획인가</t>
  </si>
  <si>
    <t>도시건축과-8567</t>
  </si>
  <si>
    <t>도시건축과-8527</t>
  </si>
  <si>
    <t>청평도시계획시설(중3-1호선 청평역-안말)사업시행자지정및실시계획인가 공람.공고 결과보고</t>
  </si>
  <si>
    <t>도시건축과-8482</t>
  </si>
  <si>
    <t>도시건축과-7755</t>
  </si>
  <si>
    <t>도시건축과-7754</t>
  </si>
  <si>
    <t>도시건축과-7576</t>
  </si>
  <si>
    <t>현리도시계획시설(소로3-11호선 : 왕호체육관-중국성)사업시행자지정 및 실시계획인가</t>
  </si>
  <si>
    <t>도시건축과-7459</t>
  </si>
  <si>
    <t>가평도시계획시설(소로2-11호선 : 준수아파트-금강아파트)사업시행자지정 및 실시계획인가</t>
  </si>
  <si>
    <t>도시건축과-7444</t>
  </si>
  <si>
    <t>가평도시계획시설(소2-11호 준수아파트 - 금강아파트)사업시행자지정및실시계획인가 공람.공고 결과보고</t>
  </si>
  <si>
    <t>도시건축과-7345</t>
  </si>
  <si>
    <t>현리도시계획시설(소3-11호 왕호체육관 - 중국성)사업시행자지정및실시계획인가 공람.공고 결과보고</t>
  </si>
  <si>
    <t>도시건축과-7343</t>
  </si>
  <si>
    <t>도시건축과-5041</t>
  </si>
  <si>
    <t>도시건축과-5040</t>
  </si>
  <si>
    <t>현리도시계획시설(중로3-7호선 : 구의용소방대)사업시행자지정 및 실시계획인가</t>
  </si>
  <si>
    <t>도시건축과-5005</t>
  </si>
  <si>
    <t>가평도시계획시설(소로2-70.,소로2-71호선 : 맘모스빌라옆)사업시행자지정 및 실시계획인가</t>
  </si>
  <si>
    <t>도시건축과-4952</t>
  </si>
  <si>
    <t>가평도시계획시설(소로2-21호선 : 주공아파트)사업시행자지정 및 실시계획인가</t>
  </si>
  <si>
    <t>도시건축과-4951</t>
  </si>
  <si>
    <t>현리도시계획시설(중로3-7호선 구의용소방대)사업시행자지정및실시계획인가 공람.공고 결과보고</t>
  </si>
  <si>
    <t>도시건축과-4911</t>
  </si>
  <si>
    <t>도시건축과-4818</t>
  </si>
  <si>
    <t>가평도시계획시설(소2-70,소2-71호 대곡리맘모스빌라옆)사업시행자지정및실시계획인가 공람.공고 결과보</t>
  </si>
  <si>
    <t>도시건축과-4817</t>
  </si>
  <si>
    <t>도시건축과-7188</t>
  </si>
  <si>
    <t>임대사업자 말소 수리사항 알림</t>
  </si>
  <si>
    <t>도시건축과-7185</t>
  </si>
  <si>
    <t>도시건축과-7022</t>
  </si>
  <si>
    <t>임대사업자 등록사항 변경신고 내역 보고(통보)</t>
  </si>
  <si>
    <t>도시건축과-6914</t>
  </si>
  <si>
    <t>도시건축과-6844</t>
  </si>
  <si>
    <t>임대사업자 등록사항 변경통보</t>
  </si>
  <si>
    <t>도시건축과-6559</t>
  </si>
  <si>
    <t>임대사업자 등록사항 알림</t>
  </si>
  <si>
    <t>도시건축과-6388</t>
  </si>
  <si>
    <t>도시건축과-6284</t>
  </si>
  <si>
    <t>도시건축과-6204</t>
  </si>
  <si>
    <t>도시건축과-6138</t>
  </si>
  <si>
    <t>도시건축과-6017</t>
  </si>
  <si>
    <t>도시건축과-5757</t>
  </si>
  <si>
    <t>도시건축과-4840</t>
  </si>
  <si>
    <t>임대사업자 등록사항 변경신고 이첩에 따른 임대사업자 등록 보고(통보)</t>
  </si>
  <si>
    <t>도시건축과-4841</t>
  </si>
  <si>
    <t>임대사업자 등록에 따른 통보(보고)</t>
  </si>
  <si>
    <t>도시건축과-4603</t>
  </si>
  <si>
    <t>도시건축과-4497</t>
  </si>
  <si>
    <t>도시건축과-4391</t>
  </si>
  <si>
    <t>도시건축과-4260</t>
  </si>
  <si>
    <t>임대사업등록사항 변경신고 처리 통보</t>
  </si>
  <si>
    <t>도시건축과-4259</t>
  </si>
  <si>
    <t>도시건축과-4152</t>
  </si>
  <si>
    <t>도시건축과-4032</t>
  </si>
  <si>
    <t>도시건축과-3727</t>
  </si>
  <si>
    <t>근저당권압류해지 말소</t>
  </si>
  <si>
    <t>도시건축과-7692</t>
  </si>
  <si>
    <t>도시건축과-5282</t>
  </si>
  <si>
    <t>도시건축과-4908</t>
  </si>
  <si>
    <t>근저당권설정 말소 통보</t>
  </si>
  <si>
    <t>도시건축과-4275</t>
  </si>
  <si>
    <t>도시건축과-11255</t>
  </si>
  <si>
    <t>도시건축과-11262</t>
  </si>
  <si>
    <t>도시건축과-11260</t>
  </si>
  <si>
    <t>도시건축과-11263</t>
  </si>
  <si>
    <t>도시건축과-11204</t>
  </si>
  <si>
    <t>도시건축과-11196</t>
  </si>
  <si>
    <t>도시건축과-11193</t>
  </si>
  <si>
    <t>임대사업자 등록 변경사항 알림</t>
  </si>
  <si>
    <t>도시건축과-11192</t>
  </si>
  <si>
    <t>임대사업자 등록말소 사항 보고(통보)</t>
  </si>
  <si>
    <t>도시건축과-11200</t>
  </si>
  <si>
    <t>도시건축과-11043</t>
  </si>
  <si>
    <t>도시건축과-10977</t>
  </si>
  <si>
    <t>도시건축과-10986</t>
  </si>
  <si>
    <t>도시건축과-6572</t>
  </si>
  <si>
    <t>도시건축과-5604</t>
  </si>
  <si>
    <t>가평.청평 신역사주변 제1종 지구단위계획구역지정 실효고시에 따른 도보게재 의뢰</t>
  </si>
  <si>
    <t>도시건축과-7802</t>
  </si>
  <si>
    <t>도시관리계획(가평.청평지구 제1종 지구단위계획) 입안에 따른 공람공고</t>
  </si>
  <si>
    <t>도시건축과-5150</t>
  </si>
  <si>
    <t>도시계획시설(청소년수련시설) 신설에 따른 주민의견 제출</t>
  </si>
  <si>
    <t>도시건축과-3546</t>
  </si>
  <si>
    <t>도시건축과-12921</t>
  </si>
  <si>
    <t>도시건축과-12920</t>
  </si>
  <si>
    <t>도시건축과-12677</t>
  </si>
  <si>
    <t>도시건축과-12118</t>
  </si>
  <si>
    <t>도시건축과-12168</t>
  </si>
  <si>
    <t>도시건축과-10793</t>
  </si>
  <si>
    <t>도시건축과-10791</t>
  </si>
  <si>
    <t>도시건축과-10807</t>
  </si>
  <si>
    <t>도시건축과-10491</t>
  </si>
  <si>
    <t>도시건축과-10423</t>
  </si>
  <si>
    <t>도시계획시설(주차장) 결정 및 지형도면승인 고시에 따른 도보게재 의뢰</t>
  </si>
  <si>
    <t>도시건축과-8561</t>
  </si>
  <si>
    <t>도시계획시설(청소년수련시설) 결정 신청에 따른 사전환경성검토 협의 의뢰</t>
  </si>
  <si>
    <t>도시건축과-5004</t>
  </si>
  <si>
    <t>도시건축과-5002</t>
  </si>
  <si>
    <t>도시건축과-3752</t>
  </si>
  <si>
    <t>도시계획시설(마일리 청소년수련시설) 신설에 따른 공람공고 결과 통보</t>
  </si>
  <si>
    <t>도시건축과-3750</t>
  </si>
  <si>
    <t>국토이용계획변경신청에 따른 사전환경성검토 협의의견 통보</t>
  </si>
  <si>
    <t>도시건축과-11073</t>
  </si>
  <si>
    <t>경기도 가평군 청평면</t>
  </si>
  <si>
    <t>청평면-1</t>
  </si>
  <si>
    <t>청평면-2</t>
  </si>
  <si>
    <t>청평면-5</t>
  </si>
  <si>
    <t>경기도 가평군 외서면</t>
  </si>
  <si>
    <t>건축물 철거확인 통보</t>
  </si>
  <si>
    <t>외서면-13528</t>
  </si>
  <si>
    <t>외서면-12954</t>
  </si>
  <si>
    <t>외서면-12953</t>
  </si>
  <si>
    <t>외서면-12800</t>
  </si>
  <si>
    <t>외서면-12799</t>
  </si>
  <si>
    <t>외서면-12596</t>
  </si>
  <si>
    <t>외서면-12595</t>
  </si>
  <si>
    <t>외서면-12000</t>
  </si>
  <si>
    <t>외서면-11999</t>
  </si>
  <si>
    <t>외서면-10979</t>
  </si>
  <si>
    <t>외서면-10978</t>
  </si>
  <si>
    <t>외서면-10909</t>
  </si>
  <si>
    <t>외서면-10908</t>
  </si>
  <si>
    <t>외서면-10089</t>
  </si>
  <si>
    <t>외서면-10088</t>
  </si>
  <si>
    <t>외서면-9906</t>
  </si>
  <si>
    <t>외서면-9905</t>
  </si>
  <si>
    <t>외서면-9418</t>
  </si>
  <si>
    <t>외서면-9417</t>
  </si>
  <si>
    <t>외서면-13529</t>
  </si>
  <si>
    <t>외서면-13585</t>
  </si>
  <si>
    <t>외서면-13584</t>
  </si>
  <si>
    <t>청평면-24</t>
  </si>
  <si>
    <t>청평면-17</t>
  </si>
  <si>
    <t>청평면-15</t>
  </si>
  <si>
    <t>청평면-9</t>
  </si>
  <si>
    <t>청평면-12</t>
  </si>
  <si>
    <t>청평면-14</t>
  </si>
  <si>
    <t>청평면-13</t>
  </si>
  <si>
    <t>청평면-22</t>
  </si>
  <si>
    <t>외서면-10076</t>
  </si>
  <si>
    <t>곽경환</t>
  </si>
  <si>
    <t>청평면-856</t>
  </si>
  <si>
    <t>2005년도 토양개량제 리별 공급 계획 통보</t>
  </si>
  <si>
    <t>청평면-251</t>
  </si>
  <si>
    <t>청평면-216</t>
  </si>
  <si>
    <t>청평면-214</t>
  </si>
  <si>
    <t>외서면-13608</t>
  </si>
  <si>
    <t>우량농지조성(성토) 신청에 따른 통보</t>
  </si>
  <si>
    <t>외서면-9611</t>
  </si>
  <si>
    <t>이광철</t>
  </si>
  <si>
    <t>청평면-1084</t>
  </si>
  <si>
    <t>청평면-1052</t>
  </si>
  <si>
    <t>청평면-971</t>
  </si>
  <si>
    <t>2004년산 옥수수 보급종 공급가격 통보</t>
  </si>
  <si>
    <t>청평면-340</t>
  </si>
  <si>
    <t>청평면-328</t>
  </si>
  <si>
    <t>2004년산 옥수수 보급종 신청 안내</t>
  </si>
  <si>
    <t>청평면-231</t>
  </si>
  <si>
    <t>청평면-197</t>
  </si>
  <si>
    <t>외서면-11313</t>
  </si>
  <si>
    <t>조영철</t>
  </si>
  <si>
    <t>외서면-11314</t>
  </si>
  <si>
    <t>외서면-11304</t>
  </si>
  <si>
    <t>외서면-11253</t>
  </si>
  <si>
    <t>외서면-11145</t>
  </si>
  <si>
    <t>외서면-11089</t>
  </si>
  <si>
    <t>외서면-11090</t>
  </si>
  <si>
    <t>외서면-11047</t>
  </si>
  <si>
    <t>가평군 상징물(군화)및 군가 설문지 배부</t>
  </si>
  <si>
    <t>외서면-10668</t>
  </si>
  <si>
    <t>외서면-10553</t>
  </si>
  <si>
    <t>가평소식지8월호 배부</t>
  </si>
  <si>
    <t>외서면-10580</t>
  </si>
  <si>
    <t>외서면-10258</t>
  </si>
  <si>
    <t>외서면-9679</t>
  </si>
  <si>
    <t>외서면-9682</t>
  </si>
  <si>
    <t>외서면-9478</t>
  </si>
  <si>
    <t>외서면-9326</t>
  </si>
  <si>
    <t>외서면-9503</t>
  </si>
  <si>
    <t>외서면-11024</t>
  </si>
  <si>
    <t>외서면-10585</t>
  </si>
  <si>
    <t>외서면-10587</t>
  </si>
  <si>
    <t>외서면-10528</t>
  </si>
  <si>
    <t>외서면-10514</t>
  </si>
  <si>
    <t>외서면-10375</t>
  </si>
  <si>
    <t>외서면-10251</t>
  </si>
  <si>
    <t>외서면-10245</t>
  </si>
  <si>
    <t>KBS전국노래자랑&lt;가평군편&gt;녹화일정 안내</t>
  </si>
  <si>
    <t>외서면-9938</t>
  </si>
  <si>
    <t>외서면-9866</t>
  </si>
  <si>
    <t>외서면-9867</t>
  </si>
  <si>
    <t>외서면-9729</t>
  </si>
  <si>
    <t>2004년산 벼보급종 신청 안내</t>
  </si>
  <si>
    <t>외서면-13200</t>
  </si>
  <si>
    <t>외서면-13067</t>
  </si>
  <si>
    <t>외서면-10095</t>
  </si>
  <si>
    <t>외서면-9518</t>
  </si>
  <si>
    <t>외서면-9536</t>
  </si>
  <si>
    <t>외서면-9456</t>
  </si>
  <si>
    <t>청평면-1012</t>
  </si>
  <si>
    <t>청평면-556</t>
  </si>
  <si>
    <t>청평면-504</t>
  </si>
  <si>
    <t>읍 · 면 평가 결과 보고  [산업경제및지역개발분야]</t>
  </si>
  <si>
    <t>청평면-1185</t>
  </si>
  <si>
    <t>쌀전업농 사후관리 자료 송부</t>
  </si>
  <si>
    <t>청평면-1098</t>
  </si>
  <si>
    <t>청평면-606</t>
  </si>
  <si>
    <t>청평면-297</t>
  </si>
  <si>
    <t>청평면-260</t>
  </si>
  <si>
    <t>3년이상 축사 방치 확인에 대한 회신</t>
  </si>
  <si>
    <t>외서면-13853</t>
  </si>
  <si>
    <t>이민섭</t>
  </si>
  <si>
    <t>외서면-13701</t>
  </si>
  <si>
    <t>외서면-13610</t>
  </si>
  <si>
    <t>외서면-13609</t>
  </si>
  <si>
    <t>외서면-13496</t>
  </si>
  <si>
    <t>외서면-12695</t>
  </si>
  <si>
    <t>외서면-12484</t>
  </si>
  <si>
    <t>외서면-12417</t>
  </si>
  <si>
    <t>외서면-12346</t>
  </si>
  <si>
    <t>외서면-12347</t>
  </si>
  <si>
    <t>외서면-12264</t>
  </si>
  <si>
    <t>외서면-12263</t>
  </si>
  <si>
    <t>외서면-12199</t>
  </si>
  <si>
    <t>외서면-10818</t>
  </si>
  <si>
    <t>호우로 인한 농작물피해 조사결과 통보</t>
  </si>
  <si>
    <t>외서면-9711</t>
  </si>
  <si>
    <t>외서면-9698</t>
  </si>
  <si>
    <t>청평면-491</t>
  </si>
  <si>
    <t>외서면-13217</t>
  </si>
  <si>
    <t>외서면-13062</t>
  </si>
  <si>
    <t>외서면-9668</t>
  </si>
  <si>
    <t>외서면-13358</t>
  </si>
  <si>
    <t>김미심</t>
  </si>
  <si>
    <t>외서면-13364</t>
  </si>
  <si>
    <t>외서면-13365</t>
  </si>
  <si>
    <t>외서면-13335</t>
  </si>
  <si>
    <t>외서면-13333</t>
  </si>
  <si>
    <t>외서면-13262</t>
  </si>
  <si>
    <t>기초생활보장수급자 신청자 부양의무자 소득(재산)조사 확인 협조</t>
  </si>
  <si>
    <t>외서면-13210</t>
  </si>
  <si>
    <t>신정혜</t>
  </si>
  <si>
    <t>외서면-13207</t>
  </si>
  <si>
    <t>외서면-13199</t>
  </si>
  <si>
    <t>외서면-13151</t>
  </si>
  <si>
    <t>외서면-13144</t>
  </si>
  <si>
    <t>외서면-13131</t>
  </si>
  <si>
    <t>외서면-13023</t>
  </si>
  <si>
    <t>외서면-12994</t>
  </si>
  <si>
    <t>외서면-12921</t>
  </si>
  <si>
    <t>외서면-12925</t>
  </si>
  <si>
    <t>외서면-12863</t>
  </si>
  <si>
    <t>외서면-12791</t>
  </si>
  <si>
    <t>외서면-12766</t>
  </si>
  <si>
    <t>외서면-12714</t>
  </si>
  <si>
    <t>2004년 3/4분기 이장회의 참석수당 지급</t>
  </si>
  <si>
    <t>외서면-12213</t>
  </si>
  <si>
    <t>장건효</t>
  </si>
  <si>
    <t>외서면-12432</t>
  </si>
  <si>
    <t>외서면-12428</t>
  </si>
  <si>
    <t>외서면-12246</t>
  </si>
  <si>
    <t>외서면-12054</t>
  </si>
  <si>
    <t>외서면-11945</t>
  </si>
  <si>
    <t>외서면-11932</t>
  </si>
  <si>
    <t>외서면-11912</t>
  </si>
  <si>
    <t>가평소식지 9월호 배부</t>
  </si>
  <si>
    <t>외서면-11753</t>
  </si>
  <si>
    <t>외서면-11701</t>
  </si>
  <si>
    <t>외서면-11721</t>
  </si>
  <si>
    <t>외서면-11645</t>
  </si>
  <si>
    <t>외서면-11381</t>
  </si>
  <si>
    <t>외서면-12783</t>
  </si>
  <si>
    <t>외서면-12050</t>
  </si>
  <si>
    <t>외서면-11743</t>
  </si>
  <si>
    <t>외서면-11632</t>
  </si>
  <si>
    <t>외서면-11308</t>
  </si>
  <si>
    <t>동절기 차상위계층 정부양곡 할인구입 홍보 발송</t>
  </si>
  <si>
    <t>외서면-11306</t>
  </si>
  <si>
    <t>외서면-10475</t>
  </si>
  <si>
    <t>외서면-10403</t>
  </si>
  <si>
    <t>외서면-10060</t>
  </si>
  <si>
    <t>기초생활보장법에 의한 수급자 수급기간 확인 통보</t>
  </si>
  <si>
    <t>외서면-10411</t>
  </si>
  <si>
    <t>청평면-1317</t>
  </si>
  <si>
    <t>청평면-1297</t>
  </si>
  <si>
    <t>청평면-1172</t>
  </si>
  <si>
    <t>청평면-1031</t>
  </si>
  <si>
    <t>청평면-710</t>
  </si>
  <si>
    <t>청평면-577</t>
  </si>
  <si>
    <t>청평면-578</t>
  </si>
  <si>
    <t>청평면-453</t>
  </si>
  <si>
    <t>청평면-454</t>
  </si>
  <si>
    <t>외서면-13828</t>
  </si>
  <si>
    <t>외서면-13799</t>
  </si>
  <si>
    <t>외서면-13804</t>
  </si>
  <si>
    <t>외서면-13805</t>
  </si>
  <si>
    <t>외서면-13771</t>
  </si>
  <si>
    <t>외서면-13318</t>
  </si>
  <si>
    <t>외서면-13080</t>
  </si>
  <si>
    <t>외서면-13083</t>
  </si>
  <si>
    <t>외서면-12860</t>
  </si>
  <si>
    <t>외서면-12549</t>
  </si>
  <si>
    <t>외서면-12437</t>
  </si>
  <si>
    <t>외서면-11305</t>
  </si>
  <si>
    <t>국민기초생활보장 수급권자 전출통보</t>
  </si>
  <si>
    <t>외서면-11235</t>
  </si>
  <si>
    <t>'04 차상위계층 등 저소득층 긴급지원계획</t>
  </si>
  <si>
    <t>외서면-11257</t>
  </si>
  <si>
    <t>외서면-11201</t>
  </si>
  <si>
    <t>외서면-11199</t>
  </si>
  <si>
    <t>외서면-11207</t>
  </si>
  <si>
    <t>외서면-11208</t>
  </si>
  <si>
    <t>외서면-11197</t>
  </si>
  <si>
    <t>2004년 국민기초생활수급자 3분기 조사</t>
  </si>
  <si>
    <t>외서면-11105</t>
  </si>
  <si>
    <t>외서면-11007</t>
  </si>
  <si>
    <t>외서면-10886</t>
  </si>
  <si>
    <t>복지대상자 급여신청 결과 통보</t>
  </si>
  <si>
    <t>외서면-10874</t>
  </si>
  <si>
    <t>외서면-10873</t>
  </si>
  <si>
    <t>외서면-10848</t>
  </si>
  <si>
    <t>외서면-10773</t>
  </si>
  <si>
    <t>외서면-10774</t>
  </si>
  <si>
    <t>외서면-10804</t>
  </si>
  <si>
    <t>외서면-10536</t>
  </si>
  <si>
    <t>외서면-10474</t>
  </si>
  <si>
    <t>기초생활보장수급자 복지급여 중지 통보</t>
  </si>
  <si>
    <t>외서면-10409</t>
  </si>
  <si>
    <t>외서면-10404</t>
  </si>
  <si>
    <t>외서면-10401</t>
  </si>
  <si>
    <t>청평면-1312</t>
  </si>
  <si>
    <t>청평면-1300</t>
  </si>
  <si>
    <t>청평면-1289</t>
  </si>
  <si>
    <t>청평면-1280</t>
  </si>
  <si>
    <t>청평면-1265</t>
  </si>
  <si>
    <t>청평면-1153</t>
  </si>
  <si>
    <t>청평면-1104</t>
  </si>
  <si>
    <t>청평면-1094</t>
  </si>
  <si>
    <t>국민기초수급자 전출 통보</t>
  </si>
  <si>
    <t>청평면-984</t>
  </si>
  <si>
    <t>청평면-982</t>
  </si>
  <si>
    <t>청평면-981</t>
  </si>
  <si>
    <t>청평면-936</t>
  </si>
  <si>
    <t>청평면-869</t>
  </si>
  <si>
    <t>청평면-848</t>
  </si>
  <si>
    <t>청평면-673</t>
  </si>
  <si>
    <t>청평면-671</t>
  </si>
  <si>
    <t>청평면-668</t>
  </si>
  <si>
    <t>청평면-532</t>
  </si>
  <si>
    <t>청평면-496</t>
  </si>
  <si>
    <t>청평면-497</t>
  </si>
  <si>
    <t>청평면-486</t>
  </si>
  <si>
    <t>청평면-482</t>
  </si>
  <si>
    <t>국민기초생활보장수급자 부양의무자 소득 및 재산조사</t>
  </si>
  <si>
    <t>청평면-479</t>
  </si>
  <si>
    <t>청평면-462</t>
  </si>
  <si>
    <t>청평면-416</t>
  </si>
  <si>
    <t>청평면-443</t>
  </si>
  <si>
    <t>청평면-396</t>
  </si>
  <si>
    <t>청평면-364</t>
  </si>
  <si>
    <t>청평면-218</t>
  </si>
  <si>
    <t>청평면-229</t>
  </si>
  <si>
    <t>외서면-13827</t>
  </si>
  <si>
    <t>외서면-13706</t>
  </si>
  <si>
    <t>외서면-13705</t>
  </si>
  <si>
    <t>외서면-13726</t>
  </si>
  <si>
    <t>외서면-13673</t>
  </si>
  <si>
    <t>외서면-13628</t>
  </si>
  <si>
    <t>외서면-13624</t>
  </si>
  <si>
    <t>'04 동절기 사회취약계층 특별보호 대책</t>
  </si>
  <si>
    <t>외서면-13619</t>
  </si>
  <si>
    <t>외서면-13586</t>
  </si>
  <si>
    <t>외서면-13605</t>
  </si>
  <si>
    <t>외서면-13590</t>
  </si>
  <si>
    <t>외서면-13534</t>
  </si>
  <si>
    <t>외서면-9466</t>
  </si>
  <si>
    <t>외서면-9435</t>
  </si>
  <si>
    <t>외서면-9414</t>
  </si>
  <si>
    <t>외서면-9401</t>
  </si>
  <si>
    <t>외서면-9271</t>
  </si>
  <si>
    <t>외서면-9264</t>
  </si>
  <si>
    <t>국민기초생활보장수급자 급여결정 통보</t>
  </si>
  <si>
    <t>외서면-9228</t>
  </si>
  <si>
    <t>외서면-9172</t>
  </si>
  <si>
    <t>외서면-9169</t>
  </si>
  <si>
    <t>외서면-9140</t>
  </si>
  <si>
    <t>청평면-272</t>
  </si>
  <si>
    <t>청평면-228</t>
  </si>
  <si>
    <t>청평면-87</t>
  </si>
  <si>
    <t>외서면-13087</t>
  </si>
  <si>
    <t>2004년 3/4분기 고용, 산재보험 소멸 신청</t>
  </si>
  <si>
    <t>외서면-11737</t>
  </si>
  <si>
    <t>외서면-11733</t>
  </si>
  <si>
    <t>2004년 자활사업 인부사역 인부임 지급</t>
  </si>
  <si>
    <t>외서면-11157</t>
  </si>
  <si>
    <t>외서면-11119</t>
  </si>
  <si>
    <t>외서면-10422</t>
  </si>
  <si>
    <t>외서면-9211</t>
  </si>
  <si>
    <t>외서면-9171</t>
  </si>
  <si>
    <t>저소득 노인 시설입소 의뢰</t>
  </si>
  <si>
    <t>외서면-10939</t>
  </si>
  <si>
    <t>외서면-12708</t>
  </si>
  <si>
    <t>외서면-12664</t>
  </si>
  <si>
    <t>외서면-12641</t>
  </si>
  <si>
    <t>외서면-12640</t>
  </si>
  <si>
    <t>외서면-12583</t>
  </si>
  <si>
    <t>외서면-12599</t>
  </si>
  <si>
    <t>외서면-12598</t>
  </si>
  <si>
    <t>외서면-12566</t>
  </si>
  <si>
    <t>외서면-12565</t>
  </si>
  <si>
    <t>외서면-12386</t>
  </si>
  <si>
    <t>외서면-12349</t>
  </si>
  <si>
    <t>외서면-12294</t>
  </si>
  <si>
    <t>외서면-12259</t>
  </si>
  <si>
    <t>외서면-12203</t>
  </si>
  <si>
    <t>외서면-12178</t>
  </si>
  <si>
    <t>외서면-12160</t>
  </si>
  <si>
    <t>외서면-12052</t>
  </si>
  <si>
    <t>외서면-12053</t>
  </si>
  <si>
    <t>외서면-12039</t>
  </si>
  <si>
    <t>외서면-11980</t>
  </si>
  <si>
    <t>기초생활수급자 지정일 및 해지일 확인 회신</t>
  </si>
  <si>
    <t>외서면-11964</t>
  </si>
  <si>
    <t>외서면-11924</t>
  </si>
  <si>
    <t>외서면-11870</t>
  </si>
  <si>
    <t>외서면-11869</t>
  </si>
  <si>
    <t>외서면-11844</t>
  </si>
  <si>
    <t>2004년 국민기초생활수급자 3분기 조사 결과</t>
  </si>
  <si>
    <t>외서면-11843</t>
  </si>
  <si>
    <t>외서면-11746</t>
  </si>
  <si>
    <t>외서면-11738</t>
  </si>
  <si>
    <t>외서면-11736</t>
  </si>
  <si>
    <t>차상위 의료급여특례 지원사업 홍보문 발송</t>
  </si>
  <si>
    <t>외서면-11731</t>
  </si>
  <si>
    <t>외서면-11630</t>
  </si>
  <si>
    <t>외서면-11588</t>
  </si>
  <si>
    <t>외서면-11585</t>
  </si>
  <si>
    <t>외서면-11511</t>
  </si>
  <si>
    <t>외서면-11509</t>
  </si>
  <si>
    <t>외서면-11453</t>
  </si>
  <si>
    <t>외서면-11447</t>
  </si>
  <si>
    <t>외서면-11403</t>
  </si>
  <si>
    <t>외서면-11405</t>
  </si>
  <si>
    <t>외서면-11432</t>
  </si>
  <si>
    <t>외서면-11312</t>
  </si>
  <si>
    <t>외서면-11309</t>
  </si>
  <si>
    <t>청평면-1151</t>
  </si>
  <si>
    <t>청평면-1107</t>
  </si>
  <si>
    <t>청평면-1010</t>
  </si>
  <si>
    <t>2004년 연말연시 이웃돕기 성금대상자 선정</t>
  </si>
  <si>
    <t>청평면-733</t>
  </si>
  <si>
    <t>청평면-538</t>
  </si>
  <si>
    <t>청평면-502</t>
  </si>
  <si>
    <t>청평면-456</t>
  </si>
  <si>
    <t>청평면-363</t>
  </si>
  <si>
    <t>청평면-259</t>
  </si>
  <si>
    <t>사랑의 김장김치 담가주기 수령증 제출</t>
  </si>
  <si>
    <t>청평면-99</t>
  </si>
  <si>
    <t>외서면-13849</t>
  </si>
  <si>
    <t>외서면-13848</t>
  </si>
  <si>
    <t>사랑의 김장김치 담가주기 수요자 파악 제출</t>
  </si>
  <si>
    <t>외서면-13362</t>
  </si>
  <si>
    <t>외서면-13357</t>
  </si>
  <si>
    <t>외서면-12986</t>
  </si>
  <si>
    <t>외서면-12996</t>
  </si>
  <si>
    <t>외서면-12985</t>
  </si>
  <si>
    <t>외서면-12970</t>
  </si>
  <si>
    <t>외서면-12465</t>
  </si>
  <si>
    <t>외서면-12470</t>
  </si>
  <si>
    <t>외서면-12295</t>
  </si>
  <si>
    <t>외서면-11677</t>
  </si>
  <si>
    <t>외서면-11359</t>
  </si>
  <si>
    <t>기부금품 접수</t>
  </si>
  <si>
    <t>외서면-11241</t>
  </si>
  <si>
    <t>외서면-11206</t>
  </si>
  <si>
    <t>2004년 중추절 저소득층 위문대상자 선정</t>
  </si>
  <si>
    <t>외서면-11148</t>
  </si>
  <si>
    <t>외서면-10938</t>
  </si>
  <si>
    <t>외서면-10473</t>
  </si>
  <si>
    <t>외서면-10391</t>
  </si>
  <si>
    <t>외서면-10364</t>
  </si>
  <si>
    <t>외서면-10677</t>
  </si>
  <si>
    <t>청평면-1093</t>
  </si>
  <si>
    <t>청평면-1011</t>
  </si>
  <si>
    <t>청평면-554</t>
  </si>
  <si>
    <t>청평면-424</t>
  </si>
  <si>
    <t>청평면-301</t>
  </si>
  <si>
    <t>청평면-59</t>
  </si>
  <si>
    <t>외서면-13826</t>
  </si>
  <si>
    <t>외서면-13713</t>
  </si>
  <si>
    <t>외서면-13686</t>
  </si>
  <si>
    <t>외서면-13611</t>
  </si>
  <si>
    <t>외서면-13535</t>
  </si>
  <si>
    <t>외서면-13209</t>
  </si>
  <si>
    <t>외서면-12715</t>
  </si>
  <si>
    <t>외서면-12659</t>
  </si>
  <si>
    <t>외서면-12650</t>
  </si>
  <si>
    <t>외서면-12584</t>
  </si>
  <si>
    <t>소년소녀가장 및 노인복지회 성금 전달</t>
  </si>
  <si>
    <t>청평면-1326</t>
  </si>
  <si>
    <t>외서면-11742</t>
  </si>
  <si>
    <t>외서면-10356</t>
  </si>
  <si>
    <t>기초생활수급자 자격확인 의뢰 통보</t>
  </si>
  <si>
    <t>외서면-10352</t>
  </si>
  <si>
    <t>외서면-10340</t>
  </si>
  <si>
    <t>외서면-10275</t>
  </si>
  <si>
    <t>외서면-10034</t>
  </si>
  <si>
    <t>외서면-10033</t>
  </si>
  <si>
    <t>외서면-9695</t>
  </si>
  <si>
    <t>외서면-9694</t>
  </si>
  <si>
    <t>외서면-9658</t>
  </si>
  <si>
    <t>외서면-9539</t>
  </si>
  <si>
    <t>외서면-9532</t>
  </si>
  <si>
    <t>외서면-9522</t>
  </si>
  <si>
    <t>외서면-9502</t>
  </si>
  <si>
    <t>외서면-9501</t>
  </si>
  <si>
    <t>외서면-9493</t>
  </si>
  <si>
    <t>외서면-12023</t>
  </si>
  <si>
    <t>외서면-11995</t>
  </si>
  <si>
    <t>외서면-11915</t>
  </si>
  <si>
    <t>등록장애인 복지카드 전출지 송부</t>
  </si>
  <si>
    <t>외서면-11765</t>
  </si>
  <si>
    <t>장애인 전출알림</t>
  </si>
  <si>
    <t>외서면-11683</t>
  </si>
  <si>
    <t>외서면-11692</t>
  </si>
  <si>
    <t>외서면-12441</t>
  </si>
  <si>
    <t>외서면-12452</t>
  </si>
  <si>
    <t>외서면-12392</t>
  </si>
  <si>
    <t>외서면-12120</t>
  </si>
  <si>
    <t>외서면-12085</t>
  </si>
  <si>
    <t>외서면-12051</t>
  </si>
  <si>
    <t>외서면-11979</t>
  </si>
  <si>
    <t>외서면-11975</t>
  </si>
  <si>
    <t>외서면-11899</t>
  </si>
  <si>
    <t>외서면-11860</t>
  </si>
  <si>
    <t>외서면-11875</t>
  </si>
  <si>
    <t>외서면-9843</t>
  </si>
  <si>
    <t>외서면-11714</t>
  </si>
  <si>
    <t>외서면-11563</t>
  </si>
  <si>
    <t>외서면-11401</t>
  </si>
  <si>
    <t>외서면-11236</t>
  </si>
  <si>
    <t>외서면-10958</t>
  </si>
  <si>
    <t>외서면-10510</t>
  </si>
  <si>
    <t>외서면-10459</t>
  </si>
  <si>
    <t>외서면-9960</t>
  </si>
  <si>
    <t>외서면-9753</t>
  </si>
  <si>
    <t>외서면-9540</t>
  </si>
  <si>
    <t>외서면-9310</t>
  </si>
  <si>
    <t>외서면-9263</t>
  </si>
  <si>
    <t>외서면-9218</t>
  </si>
  <si>
    <t>국민기초생활보장 수급자 전출 보고(통보)</t>
  </si>
  <si>
    <t>외서면-10817</t>
  </si>
  <si>
    <t>외서면-10122</t>
  </si>
  <si>
    <t>프린터 카트리지 구입</t>
  </si>
  <si>
    <t>외서면-13105</t>
  </si>
  <si>
    <t>외서면-11949</t>
  </si>
  <si>
    <t>외서면-11584</t>
  </si>
  <si>
    <t>외서면-11029</t>
  </si>
  <si>
    <t>최지현</t>
  </si>
  <si>
    <t>청평면-1040</t>
  </si>
  <si>
    <t>희망2005 이웃사랑 캠페인 사랑의 지로 배분협조</t>
  </si>
  <si>
    <t>청평면-655</t>
  </si>
  <si>
    <t>청평면-545</t>
  </si>
  <si>
    <t>외서면-13589</t>
  </si>
  <si>
    <t>외서면-13537</t>
  </si>
  <si>
    <t>외서면-13531</t>
  </si>
  <si>
    <t>외서면-13566</t>
  </si>
  <si>
    <t>외서면-13541</t>
  </si>
  <si>
    <t>외서면-13469</t>
  </si>
  <si>
    <t>외서면-13189</t>
  </si>
  <si>
    <t>외서면-13069</t>
  </si>
  <si>
    <t>외서면-12564</t>
  </si>
  <si>
    <t>외서면-12350</t>
  </si>
  <si>
    <t>외서면-12074</t>
  </si>
  <si>
    <t>외서면-11983</t>
  </si>
  <si>
    <t>외서면-11982</t>
  </si>
  <si>
    <t>외서면-11986</t>
  </si>
  <si>
    <t>외서면-11970</t>
  </si>
  <si>
    <t>외서면-11966</t>
  </si>
  <si>
    <t>외서면-11859</t>
  </si>
  <si>
    <t>소년소녀가장 이웃돕기 전달계획</t>
  </si>
  <si>
    <t>청평면-1329</t>
  </si>
  <si>
    <t>외서면-10324</t>
  </si>
  <si>
    <t>소년소녀가장 이웃돕기 성금 전달</t>
  </si>
  <si>
    <t>청평면-1325</t>
  </si>
  <si>
    <t>노인복지회 이웃돕기 성금 전달</t>
  </si>
  <si>
    <t>청평면-1324</t>
  </si>
  <si>
    <t>이웃돕기 성금 전달</t>
  </si>
  <si>
    <t>청평면-1316</t>
  </si>
  <si>
    <t>2004년 연말연시 이웃돕기 지원 결과 제출</t>
  </si>
  <si>
    <t>청평면-1286</t>
  </si>
  <si>
    <t>청평면-1225</t>
  </si>
  <si>
    <t>장애인복지카드 재교부 신청 처리결과 알림</t>
  </si>
  <si>
    <t>외서면-11831</t>
  </si>
  <si>
    <t>복지카드 재교부 신청 발급 통보</t>
  </si>
  <si>
    <t>외서면-11583</t>
  </si>
  <si>
    <t>외서면-11480</t>
  </si>
  <si>
    <t>외서면-11473</t>
  </si>
  <si>
    <t>장애인등록증(복지카드) 교부 안내</t>
  </si>
  <si>
    <t>외서면-11472</t>
  </si>
  <si>
    <t>외서면-11471</t>
  </si>
  <si>
    <t>외서면-11647</t>
  </si>
  <si>
    <t>외서면-11554</t>
  </si>
  <si>
    <t>외서면-11417</t>
  </si>
  <si>
    <t>기초생활 수급자외 대상자 명단 요청 회신</t>
  </si>
  <si>
    <t>외서면-11155</t>
  </si>
  <si>
    <t>외서면-10768</t>
  </si>
  <si>
    <t>외서면-10750</t>
  </si>
  <si>
    <t>외서면-10691</t>
  </si>
  <si>
    <t>외서면-10678</t>
  </si>
  <si>
    <t>외서면-10570</t>
  </si>
  <si>
    <t>외서면-10571</t>
  </si>
  <si>
    <t>외서면-10328</t>
  </si>
  <si>
    <t>외서면-10415</t>
  </si>
  <si>
    <t>외서면-10264</t>
  </si>
  <si>
    <t>외서면-10192</t>
  </si>
  <si>
    <t>외서면-10144</t>
  </si>
  <si>
    <t>외서면-9816</t>
  </si>
  <si>
    <t>외서면-9510</t>
  </si>
  <si>
    <t>외서면-9521</t>
  </si>
  <si>
    <t>외서면-9533</t>
  </si>
  <si>
    <t>외서면-9498</t>
  </si>
  <si>
    <t>외서면-9384</t>
  </si>
  <si>
    <t>외서면-9397</t>
  </si>
  <si>
    <t>외서면-9199</t>
  </si>
  <si>
    <t>청평면-795</t>
  </si>
  <si>
    <t>외서면-13860</t>
  </si>
  <si>
    <t>외서면-13674</t>
  </si>
  <si>
    <t>외서면-10198</t>
  </si>
  <si>
    <t>장애인차량 고속도로통행료 감면카드 신청 발급 통보</t>
  </si>
  <si>
    <t>청평면-1136</t>
  </si>
  <si>
    <t>청평면-629</t>
  </si>
  <si>
    <t>청평면-237</t>
  </si>
  <si>
    <t>행정구역 명칭변경에 따른 장애인자동차표지 교체 통보</t>
  </si>
  <si>
    <t>청평면-194</t>
  </si>
  <si>
    <t>외서면-13784</t>
  </si>
  <si>
    <t>외서면-13565</t>
  </si>
  <si>
    <t>외서면-13273</t>
  </si>
  <si>
    <t>외서면-12293</t>
  </si>
  <si>
    <t>외서면-12205</t>
  </si>
  <si>
    <t>외서면-12057</t>
  </si>
  <si>
    <t>외서면-11451</t>
  </si>
  <si>
    <t>외서면-11418</t>
  </si>
  <si>
    <t>외서면-11158</t>
  </si>
  <si>
    <t>외서면-10941</t>
  </si>
  <si>
    <t>외서면-10900</t>
  </si>
  <si>
    <t>외서면-10933</t>
  </si>
  <si>
    <t>외서면-10190</t>
  </si>
  <si>
    <t>외서면-10147</t>
  </si>
  <si>
    <t>장애인자동차 표지교체 통보</t>
  </si>
  <si>
    <t>외서면-9655</t>
  </si>
  <si>
    <t>외서면-9654</t>
  </si>
  <si>
    <t>외서면-9383</t>
  </si>
  <si>
    <t>외서면-9341</t>
  </si>
  <si>
    <t>등록장애인 전출 알림</t>
  </si>
  <si>
    <t>청평면-1253</t>
  </si>
  <si>
    <t>청평면-950</t>
  </si>
  <si>
    <t>청평면-825</t>
  </si>
  <si>
    <t>장애인 전출 통보(12월)</t>
  </si>
  <si>
    <t>청평면-614</t>
  </si>
  <si>
    <t>청평면-498</t>
  </si>
  <si>
    <t>청평면-183</t>
  </si>
  <si>
    <t>외서면-13014</t>
  </si>
  <si>
    <t>외서면-12243</t>
  </si>
  <si>
    <t>장애인차량용 LPG연료 지원정책 변경시행 홍보 협조</t>
  </si>
  <si>
    <t>외서면-13863</t>
  </si>
  <si>
    <t>외서면-13862</t>
  </si>
  <si>
    <t>외서면-13704</t>
  </si>
  <si>
    <t>외서면-10503</t>
  </si>
  <si>
    <t>외서면-13359</t>
  </si>
  <si>
    <t>외서면-13324</t>
  </si>
  <si>
    <t>외서면-11610</t>
  </si>
  <si>
    <t>외서면-11162</t>
  </si>
  <si>
    <t>외서면-10398</t>
  </si>
  <si>
    <t>외서면-10410</t>
  </si>
  <si>
    <t>외서면-10234</t>
  </si>
  <si>
    <t>외서면-10205</t>
  </si>
  <si>
    <t>외서면-10146</t>
  </si>
  <si>
    <t>외서면-10058</t>
  </si>
  <si>
    <t>외서면-10045</t>
  </si>
  <si>
    <t>외서면-9965</t>
  </si>
  <si>
    <t>외서면-9937</t>
  </si>
  <si>
    <t>외서면-9526</t>
  </si>
  <si>
    <t>외서면-9396</t>
  </si>
  <si>
    <t>청평면-1087</t>
  </si>
  <si>
    <t>청평면-1086</t>
  </si>
  <si>
    <t>청평면-612</t>
  </si>
  <si>
    <t>청평면-630</t>
  </si>
  <si>
    <t>청평면-500</t>
  </si>
  <si>
    <t>청평면-268</t>
  </si>
  <si>
    <t>청평면-247</t>
  </si>
  <si>
    <t>청평면-235</t>
  </si>
  <si>
    <t>청평면-178</t>
  </si>
  <si>
    <t>청평면-57</t>
  </si>
  <si>
    <t>청평면-56</t>
  </si>
  <si>
    <t>청평면-55</t>
  </si>
  <si>
    <t>외서면-13831</t>
  </si>
  <si>
    <t>외서면-13607</t>
  </si>
  <si>
    <t>외서면-13606</t>
  </si>
  <si>
    <t>외서면-13536</t>
  </si>
  <si>
    <t>외서면-13507</t>
  </si>
  <si>
    <t>외서면-13360</t>
  </si>
  <si>
    <t>외서면-13220</t>
  </si>
  <si>
    <t>외서면-13272</t>
  </si>
  <si>
    <t>외서면-13271</t>
  </si>
  <si>
    <t>외서면-13269</t>
  </si>
  <si>
    <t>외서면-13268</t>
  </si>
  <si>
    <t>외서면-13215</t>
  </si>
  <si>
    <t>외서면-12992</t>
  </si>
  <si>
    <t>외서면-12991</t>
  </si>
  <si>
    <t>외서면-12964</t>
  </si>
  <si>
    <t>외서면-12963</t>
  </si>
  <si>
    <t>외서면-12947</t>
  </si>
  <si>
    <t>외서면-12941</t>
  </si>
  <si>
    <t>외서면-12940</t>
  </si>
  <si>
    <t>외서면-12582</t>
  </si>
  <si>
    <t>외서면-12319</t>
  </si>
  <si>
    <t>외서면-12318</t>
  </si>
  <si>
    <t>외서면-12317</t>
  </si>
  <si>
    <t>외서면-12076</t>
  </si>
  <si>
    <t>외서면-12128</t>
  </si>
  <si>
    <t>외서면-12127</t>
  </si>
  <si>
    <t>외서면-12114</t>
  </si>
  <si>
    <t>외서면-12020</t>
  </si>
  <si>
    <t>외서면-12015</t>
  </si>
  <si>
    <t>외서면-11914</t>
  </si>
  <si>
    <t>외서면-11951</t>
  </si>
  <si>
    <t>외서면-11950</t>
  </si>
  <si>
    <t>외서면-11832</t>
  </si>
  <si>
    <t>외서면-13795</t>
  </si>
  <si>
    <t>외서면-13447</t>
  </si>
  <si>
    <t>청소년 공부방 실내등유 구입</t>
  </si>
  <si>
    <t>외서면-13208</t>
  </si>
  <si>
    <t>외서면-13204</t>
  </si>
  <si>
    <t>청소년 공부방 홍보물(이동자동계산기)구입</t>
  </si>
  <si>
    <t>외서면-13043</t>
  </si>
  <si>
    <t>2004년 10월 청소년공부방 인부임 지급</t>
  </si>
  <si>
    <t>외서면-12660</t>
  </si>
  <si>
    <t>외서면-11415</t>
  </si>
  <si>
    <t>외서면-11266</t>
  </si>
  <si>
    <t>외서면-11265</t>
  </si>
  <si>
    <t>외서면-11222</t>
  </si>
  <si>
    <t>외서면-10953</t>
  </si>
  <si>
    <t>외서면-10745</t>
  </si>
  <si>
    <t>외서면-10705</t>
  </si>
  <si>
    <t>외서면-10744</t>
  </si>
  <si>
    <t>외서면-10598</t>
  </si>
  <si>
    <t>외서면-10416</t>
  </si>
  <si>
    <t>외서면-10414</t>
  </si>
  <si>
    <t>외서면-10400</t>
  </si>
  <si>
    <t>외서면-10399</t>
  </si>
  <si>
    <t>외서면-10284</t>
  </si>
  <si>
    <t>외서면-10231</t>
  </si>
  <si>
    <t>외서면-10096</t>
  </si>
  <si>
    <t>외서면-10008</t>
  </si>
  <si>
    <t>외서면-10007</t>
  </si>
  <si>
    <t>외서면-9956</t>
  </si>
  <si>
    <t>외서면-9758</t>
  </si>
  <si>
    <t>외서면-9756</t>
  </si>
  <si>
    <t>외서면-9754</t>
  </si>
  <si>
    <t>외서면-9745</t>
  </si>
  <si>
    <t>외서면-9722</t>
  </si>
  <si>
    <t>외서면-9645</t>
  </si>
  <si>
    <t>외서면-9579</t>
  </si>
  <si>
    <t>외서면-9499</t>
  </si>
  <si>
    <t>외서면-9395</t>
  </si>
  <si>
    <t>외서면-9302</t>
  </si>
  <si>
    <t>외서면-9245</t>
  </si>
  <si>
    <t>외서면-9225</t>
  </si>
  <si>
    <t>외서면-9244</t>
  </si>
  <si>
    <t>외서면-9163</t>
  </si>
  <si>
    <t>외서면-13711</t>
  </si>
  <si>
    <t>외서면-13134</t>
  </si>
  <si>
    <t>청평면-1299</t>
  </si>
  <si>
    <t>청평면-1298</t>
  </si>
  <si>
    <t>청평면-1235</t>
  </si>
  <si>
    <t>청평면-1205</t>
  </si>
  <si>
    <t>청평면-1208</t>
  </si>
  <si>
    <t>청평면-1188</t>
  </si>
  <si>
    <t>청평면-1190</t>
  </si>
  <si>
    <t>청평면-1055</t>
  </si>
  <si>
    <t>재가장애인 주택 개보수(화장실 설치) 실시</t>
  </si>
  <si>
    <t>청평면-979</t>
  </si>
  <si>
    <t>청평면-952</t>
  </si>
  <si>
    <t>가평군장애인공동생활가정 위탁운영자 모집 홍보</t>
  </si>
  <si>
    <t>청평면-975</t>
  </si>
  <si>
    <t>청평면-873</t>
  </si>
  <si>
    <t>청평면-807</t>
  </si>
  <si>
    <t>청평면-633</t>
  </si>
  <si>
    <t>청평면-615</t>
  </si>
  <si>
    <t>청평면-464</t>
  </si>
  <si>
    <t>청평면-475</t>
  </si>
  <si>
    <t>청평면-385</t>
  </si>
  <si>
    <t>청평면-267</t>
  </si>
  <si>
    <t>행정구역 명칭변경에 따른 장애인복지(일반)카드 주소 변경 통보</t>
  </si>
  <si>
    <t>청평면-248</t>
  </si>
  <si>
    <t>청평면-83</t>
  </si>
  <si>
    <t>청평면-47</t>
  </si>
  <si>
    <t>장애인차량용 LPG연료 지원정책 변경시행 홍보 안내</t>
  </si>
  <si>
    <t>외서면-13865</t>
  </si>
  <si>
    <t>외서면-10777</t>
  </si>
  <si>
    <t>외서면-10775</t>
  </si>
  <si>
    <t>제15회 노인휘호대회 참가대상자 추천 협조</t>
  </si>
  <si>
    <t>외서면-10805</t>
  </si>
  <si>
    <t>외서면-10575</t>
  </si>
  <si>
    <t>외서면-12345</t>
  </si>
  <si>
    <t>외서면-10312</t>
  </si>
  <si>
    <t>외서면-10273</t>
  </si>
  <si>
    <t>외서면-13323</t>
  </si>
  <si>
    <t>외서면-13214</t>
  </si>
  <si>
    <t>외서면-13148</t>
  </si>
  <si>
    <t>외서면-13152</t>
  </si>
  <si>
    <t>외서면-13009</t>
  </si>
  <si>
    <t>외서면-13010</t>
  </si>
  <si>
    <t>외서면-12988</t>
  </si>
  <si>
    <t>외서면-12942</t>
  </si>
  <si>
    <t>외서면-12782</t>
  </si>
  <si>
    <t>외서면-12348</t>
  </si>
  <si>
    <t>외서면-12303</t>
  </si>
  <si>
    <t>외서면-12083</t>
  </si>
  <si>
    <t>외서면-11868</t>
  </si>
  <si>
    <t>외서면-11871</t>
  </si>
  <si>
    <t>외서면-11805</t>
  </si>
  <si>
    <t>외서면-11767</t>
  </si>
  <si>
    <t>외서면-11775</t>
  </si>
  <si>
    <t>2005년 장애인 직업교육생 모집 안내</t>
  </si>
  <si>
    <t>외서면-11740</t>
  </si>
  <si>
    <t>외서면-11592</t>
  </si>
  <si>
    <t>외서면-11581</t>
  </si>
  <si>
    <t>외서면-11420</t>
  </si>
  <si>
    <t>외서면-11348</t>
  </si>
  <si>
    <t>외서면-11129</t>
  </si>
  <si>
    <t>외서면-10855</t>
  </si>
  <si>
    <t>외서면-10856</t>
  </si>
  <si>
    <t>외서면-10689</t>
  </si>
  <si>
    <t>외서면-10618</t>
  </si>
  <si>
    <t>외서면-10633</t>
  </si>
  <si>
    <t>외서면-10574</t>
  </si>
  <si>
    <t>외서면-10508</t>
  </si>
  <si>
    <t>외서면-10506</t>
  </si>
  <si>
    <t>외서면-10417</t>
  </si>
  <si>
    <t>민원접수 착오 입력 보고</t>
  </si>
  <si>
    <t>외서면-10100</t>
  </si>
  <si>
    <t>외서면-9910</t>
  </si>
  <si>
    <t>외서면-9911</t>
  </si>
  <si>
    <t>외서면-9846</t>
  </si>
  <si>
    <t>외서면-9838</t>
  </si>
  <si>
    <t>외서면-9763</t>
  </si>
  <si>
    <t>외서면-9757</t>
  </si>
  <si>
    <t>외서면-9652</t>
  </si>
  <si>
    <t>외서면-9653</t>
  </si>
  <si>
    <t>외서면-9500</t>
  </si>
  <si>
    <t>외서면-9342</t>
  </si>
  <si>
    <t>외서면-9340</t>
  </si>
  <si>
    <t>외서면-9344</t>
  </si>
  <si>
    <t>청평면-1187</t>
  </si>
  <si>
    <t>2004년 12월 청소년공부방 인부임 지급</t>
  </si>
  <si>
    <t>청평면-1176</t>
  </si>
  <si>
    <t>2004년 4/4분기 청소년 유해환경 합동단속 실시 계획</t>
  </si>
  <si>
    <t>청평면-1037</t>
  </si>
  <si>
    <t>청평면-882</t>
  </si>
  <si>
    <t>청평면-610</t>
  </si>
  <si>
    <t>청평면-488</t>
  </si>
  <si>
    <t>2004년 4/4분기 청소년 지도위원 활동수당 지급</t>
  </si>
  <si>
    <t>청평면-478</t>
  </si>
  <si>
    <t>청소년공부방 청소용품 구입</t>
  </si>
  <si>
    <t>청평면-221</t>
  </si>
  <si>
    <t>청소년 공부방 관리용품 구입</t>
  </si>
  <si>
    <t>청평면-220</t>
  </si>
  <si>
    <t>청평면-127</t>
  </si>
  <si>
    <t>2004년 11월 청소년공부방 인부임 지급</t>
  </si>
  <si>
    <t>외서면-13866</t>
  </si>
  <si>
    <t>외서면-12063</t>
  </si>
  <si>
    <t>대성3리 경로당 보수공사 실시</t>
  </si>
  <si>
    <t>외서면-12062</t>
  </si>
  <si>
    <t>외서면-12044</t>
  </si>
  <si>
    <t>외서면-11994</t>
  </si>
  <si>
    <t>외서면-11913</t>
  </si>
  <si>
    <t>청평3리 경로당 보수공사 실시</t>
  </si>
  <si>
    <t>외서면-11681</t>
  </si>
  <si>
    <t>외서면-11035</t>
  </si>
  <si>
    <t>외서면-12464</t>
  </si>
  <si>
    <t>외서면-12457</t>
  </si>
  <si>
    <t>외서면-12292</t>
  </si>
  <si>
    <t>외서면-11977</t>
  </si>
  <si>
    <t>외서면-11627</t>
  </si>
  <si>
    <t>외서면-11474</t>
  </si>
  <si>
    <t>2004년 3/4분기 청소년지도위원 활동수당 지급</t>
  </si>
  <si>
    <t>외서면-11459</t>
  </si>
  <si>
    <t>2004년 9월 청소년공부방 인부임 지급</t>
  </si>
  <si>
    <t>외서면-11387</t>
  </si>
  <si>
    <t>청소년지도 캠페인 활동 및 간담회 실시 보고</t>
  </si>
  <si>
    <t>외서면-11177</t>
  </si>
  <si>
    <t>2004년 3/4분기 청소년 지도위원 캠페인 활동및 간담회 실시</t>
  </si>
  <si>
    <t>외서면-10812</t>
  </si>
  <si>
    <t>외서면-10697</t>
  </si>
  <si>
    <t>외서면-10550</t>
  </si>
  <si>
    <t>외서면-10363</t>
  </si>
  <si>
    <t>2004년 8월 청소년공부방 인부임 지급</t>
  </si>
  <si>
    <t>외서면-10300</t>
  </si>
  <si>
    <t>외서면-9201</t>
  </si>
  <si>
    <t>2004년 7월 청소년공부방 인부임 지급</t>
  </si>
  <si>
    <t>외서면-9153</t>
  </si>
  <si>
    <t>외서면-9139</t>
  </si>
  <si>
    <t>청평면-1315</t>
  </si>
  <si>
    <t>청평면-1061</t>
  </si>
  <si>
    <t>청평면-850</t>
  </si>
  <si>
    <t>청평면-810</t>
  </si>
  <si>
    <t>청평면-754</t>
  </si>
  <si>
    <t>노인회 간담회 결과 보고</t>
  </si>
  <si>
    <t>청평면-719</t>
  </si>
  <si>
    <t>청평면-718</t>
  </si>
  <si>
    <t>청평면-481</t>
  </si>
  <si>
    <t>청평면-419</t>
  </si>
  <si>
    <t>청평면-384</t>
  </si>
  <si>
    <t>청평면-232</t>
  </si>
  <si>
    <t>청평면-189</t>
  </si>
  <si>
    <t>노인회 간담회 개최</t>
  </si>
  <si>
    <t>청평면-100</t>
  </si>
  <si>
    <t>청평면-32</t>
  </si>
  <si>
    <t>외서면-13861</t>
  </si>
  <si>
    <t>외서면-13627</t>
  </si>
  <si>
    <t>외서면-13437</t>
  </si>
  <si>
    <t>노인여가활동 프로그램운영 안내 및 홍보</t>
  </si>
  <si>
    <t>외서면-12987</t>
  </si>
  <si>
    <t>외서면-12948</t>
  </si>
  <si>
    <t>외서면-12794</t>
  </si>
  <si>
    <t>외서면-12754</t>
  </si>
  <si>
    <t>외서면-12697</t>
  </si>
  <si>
    <t>외서면-12672</t>
  </si>
  <si>
    <t>외서면-12604</t>
  </si>
  <si>
    <t>외서면-12466</t>
  </si>
  <si>
    <t>외서면-12453</t>
  </si>
  <si>
    <t>외서면-12351</t>
  </si>
  <si>
    <t>외서면-12302</t>
  </si>
  <si>
    <t>외서면-12018</t>
  </si>
  <si>
    <t>외서면-11811</t>
  </si>
  <si>
    <t>외서면-11689</t>
  </si>
  <si>
    <t>2004년 노인 무료 안 검진계획 실시 홍보</t>
  </si>
  <si>
    <t>외서면-11741</t>
  </si>
  <si>
    <t>외서면-11460</t>
  </si>
  <si>
    <t>외서면-11448</t>
  </si>
  <si>
    <t>외서면-11351</t>
  </si>
  <si>
    <t>외서면-11350</t>
  </si>
  <si>
    <t>외서면-11130</t>
  </si>
  <si>
    <t>외서면-10894</t>
  </si>
  <si>
    <t>외서면-10854</t>
  </si>
  <si>
    <t>「2004년 경기 노인일자리박람회」개최안내 및 참가 대상자 모집</t>
  </si>
  <si>
    <t>외서면-10810</t>
  </si>
  <si>
    <t>외서면-13788</t>
  </si>
  <si>
    <t>외서면-13787</t>
  </si>
  <si>
    <t>2004년 겨울방학 아동급식 지원 계획</t>
  </si>
  <si>
    <t>외서면-13710</t>
  </si>
  <si>
    <t>외서면-13341</t>
  </si>
  <si>
    <t>외서면-13185</t>
  </si>
  <si>
    <t>외서면-13135</t>
  </si>
  <si>
    <t>외서면-13036</t>
  </si>
  <si>
    <t>10월 아동급식대상자(조석식 및 중식) 상품권 구입</t>
  </si>
  <si>
    <t>외서면-12969</t>
  </si>
  <si>
    <t>외서면-12922</t>
  </si>
  <si>
    <t>외서면-12813</t>
  </si>
  <si>
    <t>외서면-12812</t>
  </si>
  <si>
    <t>외서면-12755</t>
  </si>
  <si>
    <t>외서면-12705</t>
  </si>
  <si>
    <t>외서면-12693</t>
  </si>
  <si>
    <t>외서면-12065</t>
  </si>
  <si>
    <t>외서면-11978</t>
  </si>
  <si>
    <t>외서면-11858</t>
  </si>
  <si>
    <t>외서면-9844</t>
  </si>
  <si>
    <t>외서면-9715</t>
  </si>
  <si>
    <t>외서면-9651</t>
  </si>
  <si>
    <t>외서면-9606</t>
  </si>
  <si>
    <t>외서면-9469</t>
  </si>
  <si>
    <t>외서면-9167</t>
  </si>
  <si>
    <t>외서면-9164</t>
  </si>
  <si>
    <t>외서면-9161</t>
  </si>
  <si>
    <t>외서면-9128</t>
  </si>
  <si>
    <t>청평면-1296</t>
  </si>
  <si>
    <t>청평면-525</t>
  </si>
  <si>
    <t>청평면-483</t>
  </si>
  <si>
    <t>청평면-188</t>
  </si>
  <si>
    <t>청평면-186</t>
  </si>
  <si>
    <t>2005년 제1단계 공공근로사업 홍보 협조</t>
  </si>
  <si>
    <t>청평면-98</t>
  </si>
  <si>
    <t>청평면-76</t>
  </si>
  <si>
    <t>청평면-49</t>
  </si>
  <si>
    <t>청평면-48</t>
  </si>
  <si>
    <t>청평면-61</t>
  </si>
  <si>
    <t>외서면-13829</t>
  </si>
  <si>
    <t>외서면-13104</t>
  </si>
  <si>
    <t>외서면-12858</t>
  </si>
  <si>
    <t>외서면-12022</t>
  </si>
  <si>
    <t>외서면-11916</t>
  </si>
  <si>
    <t>외서면-11965</t>
  </si>
  <si>
    <t>외서면-11605</t>
  </si>
  <si>
    <t>외서면-11586</t>
  </si>
  <si>
    <t>외서면-11482</t>
  </si>
  <si>
    <t>외서면-11444</t>
  </si>
  <si>
    <t>외서면-11416</t>
  </si>
  <si>
    <t>외서면-11368</t>
  </si>
  <si>
    <t>외서면-11161</t>
  </si>
  <si>
    <t>외서면-11126</t>
  </si>
  <si>
    <t>외서면-10814</t>
  </si>
  <si>
    <t>외서면-10808</t>
  </si>
  <si>
    <t>외서면-10274</t>
  </si>
  <si>
    <t>외서면-9845</t>
  </si>
  <si>
    <t>청평면-832</t>
  </si>
  <si>
    <t>외서면-13708</t>
  </si>
  <si>
    <t>외서면-13644</t>
  </si>
  <si>
    <t>외서면-13530</t>
  </si>
  <si>
    <t>외서면-13331</t>
  </si>
  <si>
    <t>2004년 경로당사회봉사활동 평가 실시</t>
  </si>
  <si>
    <t>외서면-12944</t>
  </si>
  <si>
    <t>외서면-12924</t>
  </si>
  <si>
    <t>상천3리 경로당 보수공사 실시</t>
  </si>
  <si>
    <t>외서면-12923</t>
  </si>
  <si>
    <t>외서면-12883</t>
  </si>
  <si>
    <t>외서면-12077</t>
  </si>
  <si>
    <t>외서면-10418</t>
  </si>
  <si>
    <t>2004년 유치원 교육비 지원 신청 결과 통보</t>
  </si>
  <si>
    <t>외서면-10413</t>
  </si>
  <si>
    <t>외서면-10318</t>
  </si>
  <si>
    <t>외서면-10246</t>
  </si>
  <si>
    <t>외서면-10201</t>
  </si>
  <si>
    <t>7월 아동급식대상자(조석식 및 중식) 상품권 구입</t>
  </si>
  <si>
    <t>외서면-10114</t>
  </si>
  <si>
    <t>외서면-9814</t>
  </si>
  <si>
    <t>중식지원자 장관 서한문 배포</t>
  </si>
  <si>
    <t>외서면-9769</t>
  </si>
  <si>
    <t>농어촌지역 소아암 환아들을 위한 치료비 지원사업 홍보</t>
  </si>
  <si>
    <t>외서면-9762</t>
  </si>
  <si>
    <t>2004년 결식아동급식지원대상자 명단 보고</t>
  </si>
  <si>
    <t>외서면-9647</t>
  </si>
  <si>
    <t>외서면-9612</t>
  </si>
  <si>
    <t>외서면-9569</t>
  </si>
  <si>
    <t>외서면-9570</t>
  </si>
  <si>
    <t>외서면-9398</t>
  </si>
  <si>
    <t>외서면-9339</t>
  </si>
  <si>
    <t>외서면-9343</t>
  </si>
  <si>
    <t>외서면-9378</t>
  </si>
  <si>
    <t>외서면-9219</t>
  </si>
  <si>
    <t>외서면-9168</t>
  </si>
  <si>
    <t>청평면-420</t>
  </si>
  <si>
    <t>외서면-11390</t>
  </si>
  <si>
    <t>외서면-10790</t>
  </si>
  <si>
    <t>외서면-10298</t>
  </si>
  <si>
    <t>외서면-9470</t>
  </si>
  <si>
    <t>외서면-9149</t>
  </si>
  <si>
    <t>2005년 노인식사배달 대상자 명단 보고</t>
  </si>
  <si>
    <t>청평면-1293</t>
  </si>
  <si>
    <t>외서면-10020</t>
  </si>
  <si>
    <t>2004년 7월분 유급가정도우미 활동비 지급</t>
  </si>
  <si>
    <t>외서면-9152</t>
  </si>
  <si>
    <t>기초생활수급자 신청자 부양의무자 소득(재산)조사 확인 협조</t>
  </si>
  <si>
    <t>청평면-893</t>
  </si>
  <si>
    <t>외서면-11510</t>
  </si>
  <si>
    <t>청평면-1054</t>
  </si>
  <si>
    <t>청평면-766</t>
  </si>
  <si>
    <t>청평면-631</t>
  </si>
  <si>
    <t>청평면-274</t>
  </si>
  <si>
    <t>청평면-185</t>
  </si>
  <si>
    <t>청평면-163</t>
  </si>
  <si>
    <t>청평면-129</t>
  </si>
  <si>
    <t>청평면-86</t>
  </si>
  <si>
    <t>외서면-12998</t>
  </si>
  <si>
    <t>외서면-10899</t>
  </si>
  <si>
    <t>외서면-10360</t>
  </si>
  <si>
    <t>외서면-10150</t>
  </si>
  <si>
    <t>청평면-1322</t>
  </si>
  <si>
    <t>청평면-1320</t>
  </si>
  <si>
    <t>청평면-1319</t>
  </si>
  <si>
    <t>12월 아동급식대상자 주.부식 지원</t>
  </si>
  <si>
    <t>청평면-1301</t>
  </si>
  <si>
    <t>청평면-1108</t>
  </si>
  <si>
    <t>청평면-885</t>
  </si>
  <si>
    <t>청평면-831</t>
  </si>
  <si>
    <t>청평면-785</t>
  </si>
  <si>
    <t>청평면-723</t>
  </si>
  <si>
    <t>11월 아동급식대상자(조석식 및 중식) 상품권 구입</t>
  </si>
  <si>
    <t>청평면-552</t>
  </si>
  <si>
    <t>청평면-418</t>
  </si>
  <si>
    <t>청평면-244</t>
  </si>
  <si>
    <t>청평면-162</t>
  </si>
  <si>
    <t>청평면-161</t>
  </si>
  <si>
    <t>외서면-13823</t>
  </si>
  <si>
    <t>외서면-13794</t>
  </si>
  <si>
    <t>외서면-13793</t>
  </si>
  <si>
    <t>외서면-13792</t>
  </si>
  <si>
    <t>외서면-13791</t>
  </si>
  <si>
    <t>외서면-13790</t>
  </si>
  <si>
    <t>외서면-13789</t>
  </si>
  <si>
    <t>외서면-13035</t>
  </si>
  <si>
    <t>주민지원사업 DB작업에따른 일시사역인부임 지급</t>
  </si>
  <si>
    <t>외서면-12651</t>
  </si>
  <si>
    <t>외서면-12612</t>
  </si>
  <si>
    <t>2004행락철 취약지(하천변) 쓰레기 수거인부사역(4차)</t>
  </si>
  <si>
    <t>외서면-12516</t>
  </si>
  <si>
    <t>2004년 특별회계예산(삼회2리게이트볼장 휀스설치) 반납</t>
  </si>
  <si>
    <t>외서면-12158</t>
  </si>
  <si>
    <t>외서면-12008</t>
  </si>
  <si>
    <t>외서면-11919</t>
  </si>
  <si>
    <t>주민지원사업 DB작업에 따른 인부사역</t>
  </si>
  <si>
    <t>외서면-11475</t>
  </si>
  <si>
    <t>주민지원사업 DB작업에따른 일시사역인부임(9월잔여분)지급</t>
  </si>
  <si>
    <t>외서면-11445</t>
  </si>
  <si>
    <t>주민지원사업 DB작업에 따른 일시사역 인부임 지급</t>
  </si>
  <si>
    <t>외서면-10940</t>
  </si>
  <si>
    <t>청평면-1308</t>
  </si>
  <si>
    <t>청평면-459</t>
  </si>
  <si>
    <t>청평면-451</t>
  </si>
  <si>
    <t>2004년 체납고지서 우편요금 납부</t>
  </si>
  <si>
    <t>청평면-302</t>
  </si>
  <si>
    <t>청평면-258</t>
  </si>
  <si>
    <t>청평면-249</t>
  </si>
  <si>
    <t>외서면-13844</t>
  </si>
  <si>
    <t>외서면-13797</t>
  </si>
  <si>
    <t>외서면-13633</t>
  </si>
  <si>
    <t>청평면-1321</t>
  </si>
  <si>
    <t>청평면-1033</t>
  </si>
  <si>
    <t>청평면-781</t>
  </si>
  <si>
    <t>청평면-704</t>
  </si>
  <si>
    <t>청평면-490</t>
  </si>
  <si>
    <t>청평면-310</t>
  </si>
  <si>
    <t>청평면-273</t>
  </si>
  <si>
    <t>청평면-113</t>
  </si>
  <si>
    <t>청평면-58</t>
  </si>
  <si>
    <t>2004년 11월분 유급가정도우미 활동비 지급</t>
  </si>
  <si>
    <t>외서면-13864</t>
  </si>
  <si>
    <t>외서면-13653</t>
  </si>
  <si>
    <t>외서면-12864</t>
  </si>
  <si>
    <t>외서면-12836</t>
  </si>
  <si>
    <t>외서면-12835</t>
  </si>
  <si>
    <t>2004년 10월분 유급가정도우미 활동비 지급</t>
  </si>
  <si>
    <t>외서면-12606</t>
  </si>
  <si>
    <t>외서면-12204</t>
  </si>
  <si>
    <t>2004년 9월분 유급가정도우미 활동비 지급</t>
  </si>
  <si>
    <t>외서면-11461</t>
  </si>
  <si>
    <t>외서면-11142</t>
  </si>
  <si>
    <t>외서면-10634</t>
  </si>
  <si>
    <t>외서면-10568</t>
  </si>
  <si>
    <t>2004년 8월분 유급가정도우미 활동비 지급</t>
  </si>
  <si>
    <t>외서면-10310</t>
  </si>
  <si>
    <t>외서면-11834</t>
  </si>
  <si>
    <t>9월 아동급식대상자(조석식 및 중식) 상품권 구입</t>
  </si>
  <si>
    <t>외서면-11833</t>
  </si>
  <si>
    <t>외서면-11776</t>
  </si>
  <si>
    <t>외서면-11682</t>
  </si>
  <si>
    <t>외서면-11646</t>
  </si>
  <si>
    <t>외서면-11596</t>
  </si>
  <si>
    <t>외서면-11565</t>
  </si>
  <si>
    <t>외서면-11556</t>
  </si>
  <si>
    <t>외서면-11411</t>
  </si>
  <si>
    <t>외서면-11409</t>
  </si>
  <si>
    <t>외서면-11407</t>
  </si>
  <si>
    <t>외서면-11379</t>
  </si>
  <si>
    <t>외서면-11378</t>
  </si>
  <si>
    <t>외서면-11377</t>
  </si>
  <si>
    <t>외서면-10827</t>
  </si>
  <si>
    <t>외서면-10771</t>
  </si>
  <si>
    <t>외서면-10770</t>
  </si>
  <si>
    <t>외서면-10748</t>
  </si>
  <si>
    <t>외서면-10747</t>
  </si>
  <si>
    <t>외서면-10746</t>
  </si>
  <si>
    <t>외서면-10698</t>
  </si>
  <si>
    <t>8월 아동급식대상자(조석식 및 중식) 상품권 구입</t>
  </si>
  <si>
    <t>외서면-10671</t>
  </si>
  <si>
    <t>외서면-10627</t>
  </si>
  <si>
    <t>외서면-10621</t>
  </si>
  <si>
    <t>외서면-9979</t>
  </si>
  <si>
    <t>외서면-9813</t>
  </si>
  <si>
    <t>주민지원사업 DB작업에따른 일시사역 인부임지급</t>
  </si>
  <si>
    <t>외서면-9785</t>
  </si>
  <si>
    <t>외서면-9683</t>
  </si>
  <si>
    <t>외서면-9529</t>
  </si>
  <si>
    <t>2004년 주민지원사업비(대성3리마을회관운영비)지급통보</t>
  </si>
  <si>
    <t>외서면-9303</t>
  </si>
  <si>
    <t>2004년 주민지원사업비(청평3리마을회관운영비)지급통보</t>
  </si>
  <si>
    <t>외서면-9301</t>
  </si>
  <si>
    <t>2004년  주민지원사업비(삼회1리간이상수도운영비)지급통보</t>
  </si>
  <si>
    <t>외서면-9300</t>
  </si>
  <si>
    <t>2004년 주민지원사업비(삼회1리마을회관운영비)지급통보</t>
  </si>
  <si>
    <t>외서면-9299</t>
  </si>
  <si>
    <t>2004년 주민지원사업비(삼회2리마을회관운영비)지급통보</t>
  </si>
  <si>
    <t>외서면-9298</t>
  </si>
  <si>
    <t>주민지원사업DB작업에따른 일시사역 인부임 지급</t>
  </si>
  <si>
    <t>외서면-9220</t>
  </si>
  <si>
    <t>2004년수변지역주민지원사업보조금(대성3리마을회관운영)교부결정</t>
  </si>
  <si>
    <t>외서면-9155</t>
  </si>
  <si>
    <t>2004년수변지역주민지원사업보조금(청평3리마을회관운영비)교부결정</t>
  </si>
  <si>
    <t>외서면-9148</t>
  </si>
  <si>
    <t>2004년수변지역주민지원사업보조금(삼회1리마을회관운영비)교부결정</t>
  </si>
  <si>
    <t>외서면-9147</t>
  </si>
  <si>
    <t>2004년수변지역주민지원사업보조금(삼회1리간이상수도운영)교부결정</t>
  </si>
  <si>
    <t>외서면-9146</t>
  </si>
  <si>
    <t>2004년수변구역주민지원사업보조금(삼회2리마을회관운영)교부결정</t>
  </si>
  <si>
    <t>외서면-9145</t>
  </si>
  <si>
    <t>2004년수변구역주민지원사업보조금(고성리마을회관운영)교부결정</t>
  </si>
  <si>
    <t>외서면-9144</t>
  </si>
  <si>
    <t>다슬기 방류 실시</t>
  </si>
  <si>
    <t>외서면-11873</t>
  </si>
  <si>
    <t>청평면-756</t>
  </si>
  <si>
    <t>청평면-715</t>
  </si>
  <si>
    <t>청평면-716</t>
  </si>
  <si>
    <t>청평면-617</t>
  </si>
  <si>
    <t>청평면-421</t>
  </si>
  <si>
    <t>청평면-69</t>
  </si>
  <si>
    <t>외서면-13687</t>
  </si>
  <si>
    <t>외서면-13659</t>
  </si>
  <si>
    <t>외서면-13658</t>
  </si>
  <si>
    <t>외서면-13559</t>
  </si>
  <si>
    <t>외서면-13332</t>
  </si>
  <si>
    <t>외서면-13198</t>
  </si>
  <si>
    <t>외서면-13146</t>
  </si>
  <si>
    <t>외서면-13177</t>
  </si>
  <si>
    <t>외서면-13034</t>
  </si>
  <si>
    <t>외서면-12872</t>
  </si>
  <si>
    <t>외서면-12831</t>
  </si>
  <si>
    <t>외서면-12568</t>
  </si>
  <si>
    <t>외서면-12426</t>
  </si>
  <si>
    <t>외서면-11788</t>
  </si>
  <si>
    <t>외서면-11718</t>
  </si>
  <si>
    <t>외서면-11717</t>
  </si>
  <si>
    <t>외서면-11624</t>
  </si>
  <si>
    <t>외서면-11310</t>
  </si>
  <si>
    <t>외서면-11237</t>
  </si>
  <si>
    <t>외서면-10635</t>
  </si>
  <si>
    <t>외서면-10406</t>
  </si>
  <si>
    <t>외서면-10196</t>
  </si>
  <si>
    <t>외서면-9772</t>
  </si>
  <si>
    <t>외서면-9460</t>
  </si>
  <si>
    <t>외서면-9307</t>
  </si>
  <si>
    <t>2004년 체납고지서발송 우편요금 납부</t>
  </si>
  <si>
    <t>외서면-13777</t>
  </si>
  <si>
    <t>외서면-11017</t>
  </si>
  <si>
    <t>외서면-9308</t>
  </si>
  <si>
    <t>외서면-9213</t>
  </si>
  <si>
    <t>외서면-13576</t>
  </si>
  <si>
    <t>외서면-12807</t>
  </si>
  <si>
    <t>외서면-12792</t>
  </si>
  <si>
    <t>청평면-978</t>
  </si>
  <si>
    <t>청평면-734</t>
  </si>
  <si>
    <t>청평면-582</t>
  </si>
  <si>
    <t>청평면-580</t>
  </si>
  <si>
    <t>청평면-278</t>
  </si>
  <si>
    <t>청평면-115</t>
  </si>
  <si>
    <t>청평면-111</t>
  </si>
  <si>
    <t>외서면-13731</t>
  </si>
  <si>
    <t>외서면-11664</t>
  </si>
  <si>
    <t>외서면-11663</t>
  </si>
  <si>
    <t>김은경</t>
  </si>
  <si>
    <t>외서면-11662</t>
  </si>
  <si>
    <t>외서면-11661</t>
  </si>
  <si>
    <t>외서면-11439</t>
  </si>
  <si>
    <t>외서면-11437</t>
  </si>
  <si>
    <t>이증재</t>
  </si>
  <si>
    <t>외서면-11436</t>
  </si>
  <si>
    <t>외서면-11435</t>
  </si>
  <si>
    <t>외서면-11434</t>
  </si>
  <si>
    <t>장운복</t>
  </si>
  <si>
    <t>외서면-11424</t>
  </si>
  <si>
    <t>박경희</t>
  </si>
  <si>
    <t>외서면-11423</t>
  </si>
  <si>
    <t>김돈식</t>
  </si>
  <si>
    <t>외서면-11422</t>
  </si>
  <si>
    <t>외서면-11421</t>
  </si>
  <si>
    <t>민경호</t>
  </si>
  <si>
    <t>외서면-11408</t>
  </si>
  <si>
    <t>양철주</t>
  </si>
  <si>
    <t>외서면-11396</t>
  </si>
  <si>
    <t>지범석</t>
  </si>
  <si>
    <t>청평면-1328</t>
  </si>
  <si>
    <t>청평면-1169</t>
  </si>
  <si>
    <t>청평면-1146</t>
  </si>
  <si>
    <t>외서면-13084</t>
  </si>
  <si>
    <t>외서면-12984</t>
  </si>
  <si>
    <t>외서면-12692</t>
  </si>
  <si>
    <t>외서면-12242</t>
  </si>
  <si>
    <t>외서면-12241</t>
  </si>
  <si>
    <t>외서면-12163</t>
  </si>
  <si>
    <t>외서면-11388</t>
  </si>
  <si>
    <t>외서면-11374</t>
  </si>
  <si>
    <t>청평면-774</t>
  </si>
  <si>
    <t>외서면-13430</t>
  </si>
  <si>
    <t>외서면-12977</t>
  </si>
  <si>
    <t>외서면-12170</t>
  </si>
  <si>
    <t>외서면-11022</t>
  </si>
  <si>
    <t>외서면-9899</t>
  </si>
  <si>
    <t>외서면-13852</t>
  </si>
  <si>
    <t>2004년 3/4분기 FAX민원발급에 따른 수수료 지출</t>
  </si>
  <si>
    <t>외서면-11590</t>
  </si>
  <si>
    <t>외서면-11571</t>
  </si>
  <si>
    <t>외서면-11570</t>
  </si>
  <si>
    <t>외서면-9309</t>
  </si>
  <si>
    <t>청평면-1057</t>
  </si>
  <si>
    <t>인증기용 직인 제작</t>
  </si>
  <si>
    <t>청평면-800</t>
  </si>
  <si>
    <t>청평면-611</t>
  </si>
  <si>
    <t>외서면-9594</t>
  </si>
  <si>
    <t>청평면-1088</t>
  </si>
  <si>
    <t>청평면-918</t>
  </si>
  <si>
    <t>청평면-847</t>
  </si>
  <si>
    <t>청평면-4</t>
  </si>
  <si>
    <t>외서면-13773</t>
  </si>
  <si>
    <t>외서면-13489</t>
  </si>
  <si>
    <t>외서면-13488</t>
  </si>
  <si>
    <t>외서면-13353</t>
  </si>
  <si>
    <t>외서면-13224</t>
  </si>
  <si>
    <t>외서면-13182</t>
  </si>
  <si>
    <t>청평면-145</t>
  </si>
  <si>
    <t>외서면-13558</t>
  </si>
  <si>
    <t>무인민원발급기 모니터교체</t>
  </si>
  <si>
    <t>외서면-13439</t>
  </si>
  <si>
    <t>외서면-11526</t>
  </si>
  <si>
    <t>외서면-11527</t>
  </si>
  <si>
    <t>외서면-10018</t>
  </si>
  <si>
    <t>2004 고성리 마을회관 물품무상 양여 통보</t>
  </si>
  <si>
    <t>외서면-11218</t>
  </si>
  <si>
    <t>2004 고성리 마을회관 물품무상 양여</t>
  </si>
  <si>
    <t>외서면-11217</t>
  </si>
  <si>
    <t>2004년  수변구역 주민지원사업 보조금(대성초교 운영비) 지급통보</t>
  </si>
  <si>
    <t>외서면-10123</t>
  </si>
  <si>
    <t>외서면-10097</t>
  </si>
  <si>
    <t>2004년 고성리 마을회관 곡물건조기 구입</t>
  </si>
  <si>
    <t>외서면-10035</t>
  </si>
  <si>
    <t>2004년 수변구역 주민지원사업보조금(대성초등학교 운영비)교부결정</t>
  </si>
  <si>
    <t>외서면-10016</t>
  </si>
  <si>
    <t>청평면-862</t>
  </si>
  <si>
    <t>청평면-783</t>
  </si>
  <si>
    <t>청평면-784</t>
  </si>
  <si>
    <t>청평면-736</t>
  </si>
  <si>
    <t>청평면-592</t>
  </si>
  <si>
    <t>청평면-436</t>
  </si>
  <si>
    <t>청평면-318</t>
  </si>
  <si>
    <t>청평면-298</t>
  </si>
  <si>
    <t>청평면-265</t>
  </si>
  <si>
    <t>청평면-25</t>
  </si>
  <si>
    <t>외서면-13727</t>
  </si>
  <si>
    <t>외서면-13770</t>
  </si>
  <si>
    <t>외서면-13571</t>
  </si>
  <si>
    <t>외서면-13449</t>
  </si>
  <si>
    <t>외서면-13317</t>
  </si>
  <si>
    <t>외서면-13223</t>
  </si>
  <si>
    <t>외서면-13133</t>
  </si>
  <si>
    <t>외서면-13061</t>
  </si>
  <si>
    <t>외서면-12959</t>
  </si>
  <si>
    <t>외서면-10572</t>
  </si>
  <si>
    <t>외서면-11240</t>
  </si>
  <si>
    <t>외서면-11228</t>
  </si>
  <si>
    <t>외서면-11227</t>
  </si>
  <si>
    <t>외서면-11226</t>
  </si>
  <si>
    <t>외서면-11225</t>
  </si>
  <si>
    <t>외서면-11224</t>
  </si>
  <si>
    <t>외서면-11223</t>
  </si>
  <si>
    <t>외서면-11213</t>
  </si>
  <si>
    <t>외서면-11212</t>
  </si>
  <si>
    <t>박철호</t>
  </si>
  <si>
    <t>외서면-11210</t>
  </si>
  <si>
    <t>외서면-11209</t>
  </si>
  <si>
    <t>외서면-11660</t>
  </si>
  <si>
    <t>외서면-11659</t>
  </si>
  <si>
    <t>외서면-11658</t>
  </si>
  <si>
    <t>외서면-11643</t>
  </si>
  <si>
    <t>외서면-11621</t>
  </si>
  <si>
    <t>외서면-11614</t>
  </si>
  <si>
    <t>외서면-11613</t>
  </si>
  <si>
    <t>외서면-11612</t>
  </si>
  <si>
    <t>외서면-11611</t>
  </si>
  <si>
    <t>외서면-11606</t>
  </si>
  <si>
    <t>외서면-11604</t>
  </si>
  <si>
    <t>외서면-11603</t>
  </si>
  <si>
    <t>외서면-11602</t>
  </si>
  <si>
    <t>외서면-11601</t>
  </si>
  <si>
    <t>외서면-11600</t>
  </si>
  <si>
    <t>외서면-11595</t>
  </si>
  <si>
    <t>외서면-11587</t>
  </si>
  <si>
    <t>외서면-11580</t>
  </si>
  <si>
    <t>외서면-11579</t>
  </si>
  <si>
    <t>외서면-11577</t>
  </si>
  <si>
    <t>외서면-11576</t>
  </si>
  <si>
    <t>외서면-11567</t>
  </si>
  <si>
    <t>외서면-11562</t>
  </si>
  <si>
    <t>외서면-11561</t>
  </si>
  <si>
    <t>외서면-11560</t>
  </si>
  <si>
    <t>외서면-11559</t>
  </si>
  <si>
    <t>외서면-9459</t>
  </si>
  <si>
    <t>외서면-9347</t>
  </si>
  <si>
    <t>외서면-9290</t>
  </si>
  <si>
    <t>외서면-9289</t>
  </si>
  <si>
    <t>외서면-9252</t>
  </si>
  <si>
    <t>외서면-9274</t>
  </si>
  <si>
    <t>외서면-11665</t>
  </si>
  <si>
    <t>외서면-11517</t>
  </si>
  <si>
    <t>외서면-11516</t>
  </si>
  <si>
    <t>외서면-11513</t>
  </si>
  <si>
    <t>외서면-11508</t>
  </si>
  <si>
    <t>외서면-11507</t>
  </si>
  <si>
    <t>외서면-11506</t>
  </si>
  <si>
    <t>외서면-11503</t>
  </si>
  <si>
    <t>외서면-11502</t>
  </si>
  <si>
    <t>외서면-11501</t>
  </si>
  <si>
    <t>외서면-11500</t>
  </si>
  <si>
    <t>외서면-11498</t>
  </si>
  <si>
    <t>외서면-11497</t>
  </si>
  <si>
    <t>외서면-11487</t>
  </si>
  <si>
    <t>외서면-11486</t>
  </si>
  <si>
    <t>외서면-11485</t>
  </si>
  <si>
    <t>외서면-11483</t>
  </si>
  <si>
    <t>외서면-11479</t>
  </si>
  <si>
    <t>외서면-11478</t>
  </si>
  <si>
    <t>외서면-11442</t>
  </si>
  <si>
    <t>외서면-11441</t>
  </si>
  <si>
    <t>외서면-11015</t>
  </si>
  <si>
    <t>외서면-11014</t>
  </si>
  <si>
    <t>외서면-11012</t>
  </si>
  <si>
    <t>외서면-11011</t>
  </si>
  <si>
    <t>외서면-11010</t>
  </si>
  <si>
    <t>외서면-11009</t>
  </si>
  <si>
    <t>외서면-11008</t>
  </si>
  <si>
    <t>외서면-11006</t>
  </si>
  <si>
    <t>외서면-11005</t>
  </si>
  <si>
    <t>외서면-10985</t>
  </si>
  <si>
    <t>외서면-10984</t>
  </si>
  <si>
    <t>외서면-11394</t>
  </si>
  <si>
    <t>외서면-11391</t>
  </si>
  <si>
    <t>외서면-11383</t>
  </si>
  <si>
    <t>외서면-11382</t>
  </si>
  <si>
    <t>외서면-11376</t>
  </si>
  <si>
    <t>외서면-11375</t>
  </si>
  <si>
    <t>외서면-11373</t>
  </si>
  <si>
    <t>외서면-11371</t>
  </si>
  <si>
    <t>외서면-11370</t>
  </si>
  <si>
    <t>외서면-11369</t>
  </si>
  <si>
    <t>외서면-11366</t>
  </si>
  <si>
    <t>외서면-11363</t>
  </si>
  <si>
    <t>외서면-11362</t>
  </si>
  <si>
    <t>외서면-11360</t>
  </si>
  <si>
    <t>외서면-11354</t>
  </si>
  <si>
    <t>외서면-11353</t>
  </si>
  <si>
    <t>외서면-11352</t>
  </si>
  <si>
    <t>외서면-11345</t>
  </si>
  <si>
    <t>외서면-11341</t>
  </si>
  <si>
    <t>외서면-11338</t>
  </si>
  <si>
    <t>외서면-11336</t>
  </si>
  <si>
    <t>외서면-11335</t>
  </si>
  <si>
    <t>외서면-11330</t>
  </si>
  <si>
    <t>외서면-11329</t>
  </si>
  <si>
    <t>외서면-11328</t>
  </si>
  <si>
    <t>외서면-11326</t>
  </si>
  <si>
    <t>청평면-1147</t>
  </si>
  <si>
    <t>청평면-1148</t>
  </si>
  <si>
    <t>청평면-1110</t>
  </si>
  <si>
    <t>청평면-1089</t>
  </si>
  <si>
    <t>청평면-1028</t>
  </si>
  <si>
    <t>청평면-948</t>
  </si>
  <si>
    <t>청평면-898</t>
  </si>
  <si>
    <t>외서면-11294</t>
  </si>
  <si>
    <t>외서면-11293</t>
  </si>
  <si>
    <t>외서면-11292</t>
  </si>
  <si>
    <t>외서면-11290</t>
  </si>
  <si>
    <t>외서면-11289</t>
  </si>
  <si>
    <t>외서면-11288</t>
  </si>
  <si>
    <t>외서면-11286</t>
  </si>
  <si>
    <t>외서면-11285</t>
  </si>
  <si>
    <t>외서면-11284</t>
  </si>
  <si>
    <t>외서면-11283</t>
  </si>
  <si>
    <t>외서면-11282</t>
  </si>
  <si>
    <t>외서면-11281</t>
  </si>
  <si>
    <t>외서면-11267</t>
  </si>
  <si>
    <t>외서면-11263</t>
  </si>
  <si>
    <t>외서면-11260</t>
  </si>
  <si>
    <t>외서면-11258</t>
  </si>
  <si>
    <t>외서면-11255</t>
  </si>
  <si>
    <t>외서면-11254</t>
  </si>
  <si>
    <t>외서면-11243</t>
  </si>
  <si>
    <t>외서면-11242</t>
  </si>
  <si>
    <t>외서면-10802</t>
  </si>
  <si>
    <t>외서면-10801</t>
  </si>
  <si>
    <t>외서면-10800</t>
  </si>
  <si>
    <t>외서면-10795</t>
  </si>
  <si>
    <t>외서면-10794</t>
  </si>
  <si>
    <t>외서면-10788</t>
  </si>
  <si>
    <t>외서면-10787</t>
  </si>
  <si>
    <t>외서면-10785</t>
  </si>
  <si>
    <t>외서면-10783</t>
  </si>
  <si>
    <t>외서면-10753</t>
  </si>
  <si>
    <t>외서면-10751</t>
  </si>
  <si>
    <t>외서면-11183</t>
  </si>
  <si>
    <t>외서면-11182</t>
  </si>
  <si>
    <t>외서면-11174</t>
  </si>
  <si>
    <t>외서면-11173</t>
  </si>
  <si>
    <t>외서면-11172</t>
  </si>
  <si>
    <t>외서면-11171</t>
  </si>
  <si>
    <t>외서면-11170</t>
  </si>
  <si>
    <t>외서면-11169</t>
  </si>
  <si>
    <t>외서면-11168</t>
  </si>
  <si>
    <t>외서면-11167</t>
  </si>
  <si>
    <t>외서면-11166</t>
  </si>
  <si>
    <t>외서면-11147</t>
  </si>
  <si>
    <t>외서면-11146</t>
  </si>
  <si>
    <t>외서면-11138</t>
  </si>
  <si>
    <t>외서면-11135</t>
  </si>
  <si>
    <t>외서면-11122</t>
  </si>
  <si>
    <t>외서면-11121</t>
  </si>
  <si>
    <t>외서면-11120</t>
  </si>
  <si>
    <t>외서면-11103</t>
  </si>
  <si>
    <t>외서면-11102</t>
  </si>
  <si>
    <t>외서면-11101</t>
  </si>
  <si>
    <t>외서면-11100</t>
  </si>
  <si>
    <t>외서면-11098</t>
  </si>
  <si>
    <t>외서면-11094</t>
  </si>
  <si>
    <t>외서면-11093</t>
  </si>
  <si>
    <t>외서면-11092</t>
  </si>
  <si>
    <t>외서면-11558</t>
  </si>
  <si>
    <t>외서면-11557</t>
  </si>
  <si>
    <t>외서면-11530</t>
  </si>
  <si>
    <t>외서면-11529</t>
  </si>
  <si>
    <t>외서면-11528</t>
  </si>
  <si>
    <t>외서면-11520</t>
  </si>
  <si>
    <t>외서면-11518</t>
  </si>
  <si>
    <t>외서면-11063</t>
  </si>
  <si>
    <t>외서면-11062</t>
  </si>
  <si>
    <t>외서면-11060</t>
  </si>
  <si>
    <t>외서면-11059</t>
  </si>
  <si>
    <t>외서면-11058</t>
  </si>
  <si>
    <t>외서면-11057</t>
  </si>
  <si>
    <t>외서면-11055</t>
  </si>
  <si>
    <t>외서면-11054</t>
  </si>
  <si>
    <t>외서면-11052</t>
  </si>
  <si>
    <t>외서면-11051</t>
  </si>
  <si>
    <t>외서면-11050</t>
  </si>
  <si>
    <t>외서면-11049</t>
  </si>
  <si>
    <t>외서면-11048</t>
  </si>
  <si>
    <t>외서면-11034</t>
  </si>
  <si>
    <t>외서면-11028</t>
  </si>
  <si>
    <t>외서면-11027</t>
  </si>
  <si>
    <t>외서면-11026</t>
  </si>
  <si>
    <t>외서면-11023</t>
  </si>
  <si>
    <t>외서면-11018</t>
  </si>
  <si>
    <t>외서면-11016</t>
  </si>
  <si>
    <t>외서면-10563</t>
  </si>
  <si>
    <t>외서면-10562</t>
  </si>
  <si>
    <t>외서면-10558</t>
  </si>
  <si>
    <t>외서면-10541</t>
  </si>
  <si>
    <t>외서면-10533</t>
  </si>
  <si>
    <t>외서면-10531</t>
  </si>
  <si>
    <t>외서면-10530</t>
  </si>
  <si>
    <t>외서면-10529</t>
  </si>
  <si>
    <t>외서면-10526</t>
  </si>
  <si>
    <t>외서면-10523</t>
  </si>
  <si>
    <t>외서면-10522</t>
  </si>
  <si>
    <t>외서면-10976</t>
  </si>
  <si>
    <t>외서면-10974</t>
  </si>
  <si>
    <t>외서면-10973</t>
  </si>
  <si>
    <t>외서면-10972</t>
  </si>
  <si>
    <t>외서면-10971</t>
  </si>
  <si>
    <t>외서면-10970</t>
  </si>
  <si>
    <t>외서면-10969</t>
  </si>
  <si>
    <t>외서면-10968</t>
  </si>
  <si>
    <t>외서면-10956</t>
  </si>
  <si>
    <t>외서면-10955</t>
  </si>
  <si>
    <t>외서면-10954</t>
  </si>
  <si>
    <t>외서면-10951</t>
  </si>
  <si>
    <t>외서면-10950</t>
  </si>
  <si>
    <t>외서면-10949</t>
  </si>
  <si>
    <t>외서면-10946</t>
  </si>
  <si>
    <t>외서면-10937</t>
  </si>
  <si>
    <t>외서면-10936</t>
  </si>
  <si>
    <t>외서면-10935</t>
  </si>
  <si>
    <t>외서면-10934</t>
  </si>
  <si>
    <t>외서면-10928</t>
  </si>
  <si>
    <t>외서면-10918</t>
  </si>
  <si>
    <t>외서면-10917</t>
  </si>
  <si>
    <t>외서면-10916</t>
  </si>
  <si>
    <t>외서면-10914</t>
  </si>
  <si>
    <t>외서면-10913</t>
  </si>
  <si>
    <t>외서면-10912</t>
  </si>
  <si>
    <t>외서면-11325</t>
  </si>
  <si>
    <t>외서면-11324</t>
  </si>
  <si>
    <t>외서면-11323</t>
  </si>
  <si>
    <t>외서면-11322</t>
  </si>
  <si>
    <t>외서면-11321</t>
  </si>
  <si>
    <t>외서면-11315</t>
  </si>
  <si>
    <t>외서면-11303</t>
  </si>
  <si>
    <t>외서면-10866</t>
  </si>
  <si>
    <t>외서면-10865</t>
  </si>
  <si>
    <t>외서면-10864</t>
  </si>
  <si>
    <t>외서면-10863</t>
  </si>
  <si>
    <t>외서면-10861</t>
  </si>
  <si>
    <t>외서면-10860</t>
  </si>
  <si>
    <t>외서면-10859</t>
  </si>
  <si>
    <t>외서면-10858</t>
  </si>
  <si>
    <t>외서면-10853</t>
  </si>
  <si>
    <t>외서면-10851</t>
  </si>
  <si>
    <t>외서면-10850</t>
  </si>
  <si>
    <t>외서면-10846</t>
  </si>
  <si>
    <t>외서면-10842</t>
  </si>
  <si>
    <t>외서면-10840</t>
  </si>
  <si>
    <t>외서면-10839</t>
  </si>
  <si>
    <t>외서면-10838</t>
  </si>
  <si>
    <t>외서면-10837</t>
  </si>
  <si>
    <t>외서면-10815</t>
  </si>
  <si>
    <t>외서면-10813</t>
  </si>
  <si>
    <t>외서면-10811</t>
  </si>
  <si>
    <t>외서면-10354</t>
  </si>
  <si>
    <t>외서면-10353</t>
  </si>
  <si>
    <t>외서면-10350</t>
  </si>
  <si>
    <t>외서면-10348</t>
  </si>
  <si>
    <t>외서면-10346</t>
  </si>
  <si>
    <t>외서면-10345</t>
  </si>
  <si>
    <t>외서면-10344</t>
  </si>
  <si>
    <t>외서면-10343</t>
  </si>
  <si>
    <t>외서면-10342</t>
  </si>
  <si>
    <t>외서면-10341</t>
  </si>
  <si>
    <t>외서면-10331</t>
  </si>
  <si>
    <t>외서면-10740</t>
  </si>
  <si>
    <t>외서면-10743</t>
  </si>
  <si>
    <t>외서면-10739</t>
  </si>
  <si>
    <t>외서면-10738</t>
  </si>
  <si>
    <t>외서면-10731</t>
  </si>
  <si>
    <t>외서면-10730</t>
  </si>
  <si>
    <t>외서면-10729</t>
  </si>
  <si>
    <t>외서면-10726</t>
  </si>
  <si>
    <t>외서면-10725</t>
  </si>
  <si>
    <t>외서면-10721</t>
  </si>
  <si>
    <t>외서면-10720</t>
  </si>
  <si>
    <t>외서면-10719</t>
  </si>
  <si>
    <t>외서면-10718</t>
  </si>
  <si>
    <t>외서면-10713</t>
  </si>
  <si>
    <t>외서면-10711</t>
  </si>
  <si>
    <t>외서면-10710</t>
  </si>
  <si>
    <t>외서면-10708</t>
  </si>
  <si>
    <t>외서면-10702</t>
  </si>
  <si>
    <t>외서면-10701</t>
  </si>
  <si>
    <t>외서면-10700</t>
  </si>
  <si>
    <t>외서면-10699</t>
  </si>
  <si>
    <t>외서면-10687</t>
  </si>
  <si>
    <t>외서면-10686</t>
  </si>
  <si>
    <t>외서면-10682</t>
  </si>
  <si>
    <t>외서면-10681</t>
  </si>
  <si>
    <t>외서면-10679</t>
  </si>
  <si>
    <t>외서면-11091</t>
  </si>
  <si>
    <t>외서면-11087</t>
  </si>
  <si>
    <t>외서면-11086</t>
  </si>
  <si>
    <t>외서면-11084</t>
  </si>
  <si>
    <t>외서면-11083</t>
  </si>
  <si>
    <t>외서면-11081</t>
  </si>
  <si>
    <t>외서면-11080</t>
  </si>
  <si>
    <t>외서면-10649</t>
  </si>
  <si>
    <t>외서면-10643</t>
  </si>
  <si>
    <t>외서면-10642</t>
  </si>
  <si>
    <t>외서면-10638</t>
  </si>
  <si>
    <t>외서면-10637</t>
  </si>
  <si>
    <t>외서면-10628</t>
  </si>
  <si>
    <t>외서면-10613</t>
  </si>
  <si>
    <t>외서면-10595</t>
  </si>
  <si>
    <t>외서면-10594</t>
  </si>
  <si>
    <t>외서면-10593</t>
  </si>
  <si>
    <t>외서면-10592</t>
  </si>
  <si>
    <t>외서면-10591</t>
  </si>
  <si>
    <t>외서면-10590</t>
  </si>
  <si>
    <t>외서면-10589</t>
  </si>
  <si>
    <t>외서면-10588</t>
  </si>
  <si>
    <t>외서면-10583</t>
  </si>
  <si>
    <t>외서면-10582</t>
  </si>
  <si>
    <t>외서면-10581</t>
  </si>
  <si>
    <t>외서면-10567</t>
  </si>
  <si>
    <t>외서면-10565</t>
  </si>
  <si>
    <t>외서면-10128</t>
  </si>
  <si>
    <t>외서면-10127</t>
  </si>
  <si>
    <t>외서면-10126</t>
  </si>
  <si>
    <t>외서면-10125</t>
  </si>
  <si>
    <t>외서면-10124</t>
  </si>
  <si>
    <t>외서면-10120</t>
  </si>
  <si>
    <t>외서면-10118</t>
  </si>
  <si>
    <t>외서면-10116</t>
  </si>
  <si>
    <t>외서면-10099</t>
  </si>
  <si>
    <t>외서면-10090</t>
  </si>
  <si>
    <t>외서면-10087</t>
  </si>
  <si>
    <t>외서면-10521</t>
  </si>
  <si>
    <t>외서면-10520</t>
  </si>
  <si>
    <t>외서면-10519</t>
  </si>
  <si>
    <t>외서면-10518</t>
  </si>
  <si>
    <t>외서면-10517</t>
  </si>
  <si>
    <t>외서면-10501</t>
  </si>
  <si>
    <t>외서면-10499</t>
  </si>
  <si>
    <t>외서면-10498</t>
  </si>
  <si>
    <t>외서면-10497</t>
  </si>
  <si>
    <t>외서면-10496</t>
  </si>
  <si>
    <t>외서면-10495</t>
  </si>
  <si>
    <t>외서면-10490</t>
  </si>
  <si>
    <t>외서면-10479</t>
  </si>
  <si>
    <t>외서면-10472</t>
  </si>
  <si>
    <t>외서면-10471</t>
  </si>
  <si>
    <t>외서면-10470</t>
  </si>
  <si>
    <t>외서면-10469</t>
  </si>
  <si>
    <t>외서면-10468</t>
  </si>
  <si>
    <t>외서면-10467</t>
  </si>
  <si>
    <t>외서면-10465</t>
  </si>
  <si>
    <t>외서면-10464</t>
  </si>
  <si>
    <t>외서면-10463</t>
  </si>
  <si>
    <t>외서면-10460</t>
  </si>
  <si>
    <t>외서면-10458</t>
  </si>
  <si>
    <t>외서면-10454</t>
  </si>
  <si>
    <t>외서면-10451</t>
  </si>
  <si>
    <t>외서면-10911</t>
  </si>
  <si>
    <t>외서면-10910</t>
  </si>
  <si>
    <t>외서면-10902</t>
  </si>
  <si>
    <t>외서면-10901</t>
  </si>
  <si>
    <t>외서면-10893</t>
  </si>
  <si>
    <t>외서면-10892</t>
  </si>
  <si>
    <t>외서면-10891</t>
  </si>
  <si>
    <t>외서면-10430</t>
  </si>
  <si>
    <t>외서면-10429</t>
  </si>
  <si>
    <t>외서면-10427</t>
  </si>
  <si>
    <t>외서면-10425</t>
  </si>
  <si>
    <t>외서면-10423</t>
  </si>
  <si>
    <t>외서면-10412</t>
  </si>
  <si>
    <t>외서면-10402</t>
  </si>
  <si>
    <t>외서면-10387</t>
  </si>
  <si>
    <t>외서면-10386</t>
  </si>
  <si>
    <t>외서면-10380</t>
  </si>
  <si>
    <t>외서면-10379</t>
  </si>
  <si>
    <t>외서면-10378</t>
  </si>
  <si>
    <t>외서면-10377</t>
  </si>
  <si>
    <t>외서면-10376</t>
  </si>
  <si>
    <t>외서면-10369</t>
  </si>
  <si>
    <t>외서면-10368</t>
  </si>
  <si>
    <t>외서면-10367</t>
  </si>
  <si>
    <t>외서면-10366</t>
  </si>
  <si>
    <t>외서면-10365</t>
  </si>
  <si>
    <t>외서면-10355</t>
  </si>
  <si>
    <t>외서면-9945</t>
  </si>
  <si>
    <t>외서면-9944</t>
  </si>
  <si>
    <t>외서면-9942</t>
  </si>
  <si>
    <t>외서면-9941</t>
  </si>
  <si>
    <t>외서면-9930</t>
  </si>
  <si>
    <t>외서면-9929</t>
  </si>
  <si>
    <t>외서면-9928</t>
  </si>
  <si>
    <t>외서면-9925</t>
  </si>
  <si>
    <t>외서면-9924</t>
  </si>
  <si>
    <t>외서면-9923</t>
  </si>
  <si>
    <t>외서면-9922</t>
  </si>
  <si>
    <t>외서면-10316</t>
  </si>
  <si>
    <t>외서면-10315</t>
  </si>
  <si>
    <t>외서면-10314</t>
  </si>
  <si>
    <t>외서면-10313</t>
  </si>
  <si>
    <t>외서면-10311</t>
  </si>
  <si>
    <t>외서면-10308</t>
  </si>
  <si>
    <t>외서면-10306</t>
  </si>
  <si>
    <t>외서면-10305</t>
  </si>
  <si>
    <t>외서면-10302</t>
  </si>
  <si>
    <t>외서면-10296</t>
  </si>
  <si>
    <t>외서면-10281</t>
  </si>
  <si>
    <t>외서면-10276</t>
  </si>
  <si>
    <t>외서면-10271</t>
  </si>
  <si>
    <t>외서면-10267</t>
  </si>
  <si>
    <t>외서면-10266</t>
  </si>
  <si>
    <t>외서면-10265</t>
  </si>
  <si>
    <t>외서면-10229</t>
  </si>
  <si>
    <t>외서면-10228</t>
  </si>
  <si>
    <t>외서면-10224</t>
  </si>
  <si>
    <t>외서면-10221</t>
  </si>
  <si>
    <t>외서면-10220</t>
  </si>
  <si>
    <t>외서면-10216</t>
  </si>
  <si>
    <t>외서면-10215</t>
  </si>
  <si>
    <t>외서면-10214</t>
  </si>
  <si>
    <t>외서면-10213</t>
  </si>
  <si>
    <t>외서면-10212</t>
  </si>
  <si>
    <t>외서면-10670</t>
  </si>
  <si>
    <t>외서면-10656</t>
  </si>
  <si>
    <t>외서면-10655</t>
  </si>
  <si>
    <t>외서면-10654</t>
  </si>
  <si>
    <t>외서면-10653</t>
  </si>
  <si>
    <t>외서면-10651</t>
  </si>
  <si>
    <t>외서면-10650</t>
  </si>
  <si>
    <t>외서면-10179</t>
  </si>
  <si>
    <t>외서면-10173</t>
  </si>
  <si>
    <t>외서면-10172</t>
  </si>
  <si>
    <t>외서면-10170</t>
  </si>
  <si>
    <t>외서면-10169</t>
  </si>
  <si>
    <t>외서면-10168</t>
  </si>
  <si>
    <t>외서면-10167</t>
  </si>
  <si>
    <t>외서면-10166</t>
  </si>
  <si>
    <t>외서면-10165</t>
  </si>
  <si>
    <t>외서면-10160</t>
  </si>
  <si>
    <t>외서면-10159</t>
  </si>
  <si>
    <t>외서면-10158</t>
  </si>
  <si>
    <t>외서면-10157</t>
  </si>
  <si>
    <t>외서면-10149</t>
  </si>
  <si>
    <t>외서면-10136</t>
  </si>
  <si>
    <t>외서면-10135</t>
  </si>
  <si>
    <t>외서면-10134</t>
  </si>
  <si>
    <t>외서면-10133</t>
  </si>
  <si>
    <t>외서면-10131</t>
  </si>
  <si>
    <t>외서면-10129</t>
  </si>
  <si>
    <t>외서면-9691</t>
  </si>
  <si>
    <t>외서면-9690</t>
  </si>
  <si>
    <t>외서면-9689</t>
  </si>
  <si>
    <t>외서면-9688</t>
  </si>
  <si>
    <t>외서면-9687</t>
  </si>
  <si>
    <t>외서면-9686</t>
  </si>
  <si>
    <t>외서면-9675</t>
  </si>
  <si>
    <t>외서면-9674</t>
  </si>
  <si>
    <t>외서면-9673</t>
  </si>
  <si>
    <t>외서면-9663</t>
  </si>
  <si>
    <t>외서면-10086</t>
  </si>
  <si>
    <t>외서면-10085</t>
  </si>
  <si>
    <t>외서면-10084</t>
  </si>
  <si>
    <t>외서면-10083</t>
  </si>
  <si>
    <t>외서면-10082</t>
  </si>
  <si>
    <t>외서면-10081</t>
  </si>
  <si>
    <t>외서면-10080</t>
  </si>
  <si>
    <t>외서면-10079</t>
  </si>
  <si>
    <t>외서면-10074</t>
  </si>
  <si>
    <t>외서면-10073</t>
  </si>
  <si>
    <t>외서면-10072</t>
  </si>
  <si>
    <t>외서면-10070</t>
  </si>
  <si>
    <t>외서면-10067</t>
  </si>
  <si>
    <t>외서면-10066</t>
  </si>
  <si>
    <t>외서면-10048</t>
  </si>
  <si>
    <t>외서면-10031</t>
  </si>
  <si>
    <t>외서면-10030</t>
  </si>
  <si>
    <t>외서면-10029</t>
  </si>
  <si>
    <t>외서면-10028</t>
  </si>
  <si>
    <t>외서면-10027</t>
  </si>
  <si>
    <t>외서면-10026</t>
  </si>
  <si>
    <t>외서면-10015</t>
  </si>
  <si>
    <t>외서면-10009</t>
  </si>
  <si>
    <t>외서면-10006</t>
  </si>
  <si>
    <t>외서면-10005</t>
  </si>
  <si>
    <t>외서면-10003</t>
  </si>
  <si>
    <t>외서면-10442</t>
  </si>
  <si>
    <t>외서면-10440</t>
  </si>
  <si>
    <t>외서면-10439</t>
  </si>
  <si>
    <t>외서면-10435</t>
  </si>
  <si>
    <t>외서면-10434</t>
  </si>
  <si>
    <t>외서면-10433</t>
  </si>
  <si>
    <t>외서면-10432</t>
  </si>
  <si>
    <t>외서면-9982</t>
  </si>
  <si>
    <t>외서면-9981</t>
  </si>
  <si>
    <t>외서면-9977</t>
  </si>
  <si>
    <t>외서면-9975</t>
  </si>
  <si>
    <t>외서면-9974</t>
  </si>
  <si>
    <t>외서면-9973</t>
  </si>
  <si>
    <t>외서면-9972</t>
  </si>
  <si>
    <t>외서면-9971</t>
  </si>
  <si>
    <t>외서면-9968</t>
  </si>
  <si>
    <t>외서면-9967</t>
  </si>
  <si>
    <t>외서면-9966</t>
  </si>
  <si>
    <t>외서면-9958</t>
  </si>
  <si>
    <t>외서면-9955</t>
  </si>
  <si>
    <t>외서면-9954</t>
  </si>
  <si>
    <t>외서면-9953</t>
  </si>
  <si>
    <t>외서면-9952</t>
  </si>
  <si>
    <t>외서면-9950</t>
  </si>
  <si>
    <t>외서면-9948</t>
  </si>
  <si>
    <t>외서면-9947</t>
  </si>
  <si>
    <t>외서면-9946</t>
  </si>
  <si>
    <t>외서면-9479</t>
  </si>
  <si>
    <t>외서면-9473</t>
  </si>
  <si>
    <t>외서면-9468</t>
  </si>
  <si>
    <t>외서면-9467</t>
  </si>
  <si>
    <t>외서면-9458</t>
  </si>
  <si>
    <t>외서면-9457</t>
  </si>
  <si>
    <t>외서면-9453</t>
  </si>
  <si>
    <t>외서면-9452</t>
  </si>
  <si>
    <t>외서면-9451</t>
  </si>
  <si>
    <t>외서면-9449</t>
  </si>
  <si>
    <t>외서면-9446</t>
  </si>
  <si>
    <t>외서면-9921</t>
  </si>
  <si>
    <t>외서면-9920</t>
  </si>
  <si>
    <t>외서면-9919</t>
  </si>
  <si>
    <t>외서면-9918</t>
  </si>
  <si>
    <t>외서면-9917</t>
  </si>
  <si>
    <t>외서면-9914</t>
  </si>
  <si>
    <t>외서면-9913</t>
  </si>
  <si>
    <t>외서면-9912</t>
  </si>
  <si>
    <t>외서면-9886</t>
  </si>
  <si>
    <t>외서면-9874</t>
  </si>
  <si>
    <t>외서면-9873</t>
  </si>
  <si>
    <t>외서면-9872</t>
  </si>
  <si>
    <t>외서면-9871</t>
  </si>
  <si>
    <t>외서면-9870</t>
  </si>
  <si>
    <t>외서면-9869</t>
  </si>
  <si>
    <t>외서면-9868</t>
  </si>
  <si>
    <t>외서면-9858</t>
  </si>
  <si>
    <t>외서면-9857</t>
  </si>
  <si>
    <t>외서면-9854</t>
  </si>
  <si>
    <t>외서면-9852</t>
  </si>
  <si>
    <t>외서면-9851</t>
  </si>
  <si>
    <t>외서면-9840</t>
  </si>
  <si>
    <t>외서면-9831</t>
  </si>
  <si>
    <t>외서면-9807</t>
  </si>
  <si>
    <t>외서면-9806</t>
  </si>
  <si>
    <t>외서면-9803</t>
  </si>
  <si>
    <t>외서면-10211</t>
  </si>
  <si>
    <t>외서면-10210</t>
  </si>
  <si>
    <t>외서면-10209</t>
  </si>
  <si>
    <t>외서면-10208</t>
  </si>
  <si>
    <t>외서면-10207</t>
  </si>
  <si>
    <t>외서면-10189</t>
  </si>
  <si>
    <t>외서면-10188</t>
  </si>
  <si>
    <t>외서면-9786</t>
  </si>
  <si>
    <t>외서면-9784</t>
  </si>
  <si>
    <t>외서면-9783</t>
  </si>
  <si>
    <t>외서면-9782</t>
  </si>
  <si>
    <t>외서면-9780</t>
  </si>
  <si>
    <t>외서면-9779</t>
  </si>
  <si>
    <t>외서면-9778</t>
  </si>
  <si>
    <t>외서면-9777</t>
  </si>
  <si>
    <t>외서면-9776</t>
  </si>
  <si>
    <t>외서면-9775</t>
  </si>
  <si>
    <t>외서면-9751</t>
  </si>
  <si>
    <t>외서면-9746</t>
  </si>
  <si>
    <t>외서면-9748</t>
  </si>
  <si>
    <t>외서면-9747</t>
  </si>
  <si>
    <t>외서면-9721</t>
  </si>
  <si>
    <t>외서면-9717</t>
  </si>
  <si>
    <t>외서면-9701</t>
  </si>
  <si>
    <t>외서면-9700</t>
  </si>
  <si>
    <t>외서면-9692</t>
  </si>
  <si>
    <t>외서면-9272</t>
  </si>
  <si>
    <t>외서면-9266</t>
  </si>
  <si>
    <t>외서면-9258</t>
  </si>
  <si>
    <t>외서면-9246</t>
  </si>
  <si>
    <t>외서면-9243</t>
  </si>
  <si>
    <t>외서면-9242</t>
  </si>
  <si>
    <t>외서면-9241</t>
  </si>
  <si>
    <t>외서면-9239</t>
  </si>
  <si>
    <t>외서면-9238</t>
  </si>
  <si>
    <t>외서면-9237</t>
  </si>
  <si>
    <t>외서면-9236</t>
  </si>
  <si>
    <t>외서면-9662</t>
  </si>
  <si>
    <t>외서면-9660</t>
  </si>
  <si>
    <t>외서면-9659</t>
  </si>
  <si>
    <t>외서면-9631</t>
  </si>
  <si>
    <t>외서면-9630</t>
  </si>
  <si>
    <t>외서면-9629</t>
  </si>
  <si>
    <t>외서면-9628</t>
  </si>
  <si>
    <t>외서면-9627</t>
  </si>
  <si>
    <t>외서면-9626</t>
  </si>
  <si>
    <t>외서면-9625</t>
  </si>
  <si>
    <t>외서면-9620</t>
  </si>
  <si>
    <t>외서면-9618</t>
  </si>
  <si>
    <t>외서면-9617</t>
  </si>
  <si>
    <t>외서면-9616</t>
  </si>
  <si>
    <t>외서면-9613</t>
  </si>
  <si>
    <t>외서면-9607</t>
  </si>
  <si>
    <t>외서면-9600</t>
  </si>
  <si>
    <t>외서면-9592</t>
  </si>
  <si>
    <t>외서면-9591</t>
  </si>
  <si>
    <t>외서면-9589</t>
  </si>
  <si>
    <t>외서면-9588</t>
  </si>
  <si>
    <t>외서면-9587</t>
  </si>
  <si>
    <t>외서면-9586</t>
  </si>
  <si>
    <t>외서면-9580</t>
  </si>
  <si>
    <t>외서면-9578</t>
  </si>
  <si>
    <t>외서면-9577</t>
  </si>
  <si>
    <t>외서면-10000</t>
  </si>
  <si>
    <t>외서면-9999</t>
  </si>
  <si>
    <t>외서면-9991</t>
  </si>
  <si>
    <t>외서면-9990</t>
  </si>
  <si>
    <t>외서면-9989</t>
  </si>
  <si>
    <t>외서면-9984</t>
  </si>
  <si>
    <t>외서면-9983</t>
  </si>
  <si>
    <t>외서면-9543</t>
  </si>
  <si>
    <t>외서면-9542</t>
  </si>
  <si>
    <t>외서면-9541</t>
  </si>
  <si>
    <t>외서면-9538</t>
  </si>
  <si>
    <t>외서면-9534</t>
  </si>
  <si>
    <t>외서면-9535</t>
  </si>
  <si>
    <t>외서면-9528</t>
  </si>
  <si>
    <t>외서면-9524</t>
  </si>
  <si>
    <t>외서면-9514</t>
  </si>
  <si>
    <t>외서면-9513</t>
  </si>
  <si>
    <t>외서면-9512</t>
  </si>
  <si>
    <t>외서면-9497</t>
  </si>
  <si>
    <t>외서면-9492</t>
  </si>
  <si>
    <t>외서면-9488</t>
  </si>
  <si>
    <t>외서면-9487</t>
  </si>
  <si>
    <t>외서면-9485</t>
  </si>
  <si>
    <t>외서면-9483</t>
  </si>
  <si>
    <t>외서면-9482</t>
  </si>
  <si>
    <t>외서면-9481</t>
  </si>
  <si>
    <t>청평면-1255</t>
  </si>
  <si>
    <t>청평면-1254</t>
  </si>
  <si>
    <t>청평면-1250</t>
  </si>
  <si>
    <t>청평면-1249</t>
  </si>
  <si>
    <t>청평면-1247</t>
  </si>
  <si>
    <t>청평면-1228</t>
  </si>
  <si>
    <t>청평면-1211</t>
  </si>
  <si>
    <t>청평면-1207</t>
  </si>
  <si>
    <t>청평면-1206</t>
  </si>
  <si>
    <t>청평면-1202</t>
  </si>
  <si>
    <t>청평면-1201</t>
  </si>
  <si>
    <t>외서면-9445</t>
  </si>
  <si>
    <t>외서면-9444</t>
  </si>
  <si>
    <t>외서면-9443</t>
  </si>
  <si>
    <t>외서면-9440</t>
  </si>
  <si>
    <t>외서면-9439</t>
  </si>
  <si>
    <t>외서면-9436</t>
  </si>
  <si>
    <t>외서면-9434</t>
  </si>
  <si>
    <t>외서면-9431</t>
  </si>
  <si>
    <t>외서면-9430</t>
  </si>
  <si>
    <t>외서면-9429</t>
  </si>
  <si>
    <t>외서면-9428</t>
  </si>
  <si>
    <t>외서면-9427</t>
  </si>
  <si>
    <t>외서면-9424</t>
  </si>
  <si>
    <t>외서면-9423</t>
  </si>
  <si>
    <t>외서면-9412</t>
  </si>
  <si>
    <t>외서면-9411</t>
  </si>
  <si>
    <t>외서면-9407</t>
  </si>
  <si>
    <t>외서면-9406</t>
  </si>
  <si>
    <t>외서면-9405</t>
  </si>
  <si>
    <t>외서면-9404</t>
  </si>
  <si>
    <t>외서면-9403</t>
  </si>
  <si>
    <t>외서면-9394</t>
  </si>
  <si>
    <t>외서면-9392</t>
  </si>
  <si>
    <t>외서면-9390</t>
  </si>
  <si>
    <t>외서면-9389</t>
  </si>
  <si>
    <t>외서면-9797</t>
  </si>
  <si>
    <t>외서면-9799</t>
  </si>
  <si>
    <t>외서면-9794</t>
  </si>
  <si>
    <t>외서면-9793</t>
  </si>
  <si>
    <t>외서면-9792</t>
  </si>
  <si>
    <t>외서면-9791</t>
  </si>
  <si>
    <t>외서면-9790</t>
  </si>
  <si>
    <t>외서면-9353</t>
  </si>
  <si>
    <t>외서면-9352</t>
  </si>
  <si>
    <t>외서면-9351</t>
  </si>
  <si>
    <t>외서면-9350</t>
  </si>
  <si>
    <t>외서면-9349</t>
  </si>
  <si>
    <t>외서면-9348</t>
  </si>
  <si>
    <t>외서면-9345</t>
  </si>
  <si>
    <t>외서면-9325</t>
  </si>
  <si>
    <t>외서면-9324</t>
  </si>
  <si>
    <t>외서면-9323</t>
  </si>
  <si>
    <t>외서면-9314</t>
  </si>
  <si>
    <t>외서면-9313</t>
  </si>
  <si>
    <t>외서면-9312</t>
  </si>
  <si>
    <t>외서면-9295</t>
  </si>
  <si>
    <t>외서면-9291</t>
  </si>
  <si>
    <t>외서면-9288</t>
  </si>
  <si>
    <t>외서면-9287</t>
  </si>
  <si>
    <t>외서면-9286</t>
  </si>
  <si>
    <t>외서면-9285</t>
  </si>
  <si>
    <t>외서면-9283</t>
  </si>
  <si>
    <t>청평면-1007</t>
  </si>
  <si>
    <t>청평면-1006</t>
  </si>
  <si>
    <t>청평면-1005</t>
  </si>
  <si>
    <t>청평면-1004</t>
  </si>
  <si>
    <t>청평면-1003</t>
  </si>
  <si>
    <t>청평면-1001</t>
  </si>
  <si>
    <t>청평면-1000</t>
  </si>
  <si>
    <t>청평면-999</t>
  </si>
  <si>
    <t>청평면-997</t>
  </si>
  <si>
    <t>청평면-977</t>
  </si>
  <si>
    <t>청평면-976</t>
  </si>
  <si>
    <t>외서면-9233</t>
  </si>
  <si>
    <t>외서면-9227</t>
  </si>
  <si>
    <t>외서면-9221</t>
  </si>
  <si>
    <t>외서면-9207</t>
  </si>
  <si>
    <t>외서면-9206</t>
  </si>
  <si>
    <t>외서면-9203</t>
  </si>
  <si>
    <t>외서면-9202</t>
  </si>
  <si>
    <t>외서면-9197</t>
  </si>
  <si>
    <t>외서면-9196</t>
  </si>
  <si>
    <t>외서면-9195</t>
  </si>
  <si>
    <t>외서면-9194</t>
  </si>
  <si>
    <t>외서면-9193</t>
  </si>
  <si>
    <t>외서면-9192</t>
  </si>
  <si>
    <t>외서면-9191</t>
  </si>
  <si>
    <t>외서면-9190</t>
  </si>
  <si>
    <t>외서면-9180</t>
  </si>
  <si>
    <t>외서면-9179</t>
  </si>
  <si>
    <t>외서면-9178</t>
  </si>
  <si>
    <t>외서면-9177</t>
  </si>
  <si>
    <t>외서면-9176</t>
  </si>
  <si>
    <t>외서면-9174</t>
  </si>
  <si>
    <t>외서면-9166</t>
  </si>
  <si>
    <t>외서면-9158</t>
  </si>
  <si>
    <t>외서면-9157</t>
  </si>
  <si>
    <t>외서면-9156</t>
  </si>
  <si>
    <t>외서면-9576</t>
  </si>
  <si>
    <t>외서면-9575</t>
  </si>
  <si>
    <t>외서면-9572</t>
  </si>
  <si>
    <t>외서면-9548</t>
  </si>
  <si>
    <t>외서면-9546</t>
  </si>
  <si>
    <t>외서면-9545</t>
  </si>
  <si>
    <t>외서면-9544</t>
  </si>
  <si>
    <t>외서면-9126</t>
  </si>
  <si>
    <t>외서면-9125</t>
  </si>
  <si>
    <t>외서면-9124</t>
  </si>
  <si>
    <t>외서면-9122</t>
  </si>
  <si>
    <t>외서면-9121</t>
  </si>
  <si>
    <t>외서면-9119</t>
  </si>
  <si>
    <t>청평면-1311</t>
  </si>
  <si>
    <t>청평면-1307</t>
  </si>
  <si>
    <t>청평면-1306</t>
  </si>
  <si>
    <t>청평면-1305</t>
  </si>
  <si>
    <t>청평면-1279</t>
  </si>
  <si>
    <t>청평면-1273</t>
  </si>
  <si>
    <t>청평면-1269</t>
  </si>
  <si>
    <t>청평면-1268</t>
  </si>
  <si>
    <t>청평면-1267</t>
  </si>
  <si>
    <t>청평면-1266</t>
  </si>
  <si>
    <t>청평면-1259</t>
  </si>
  <si>
    <t>청평면-1258</t>
  </si>
  <si>
    <t>청평면-1257</t>
  </si>
  <si>
    <t>청평면-1256</t>
  </si>
  <si>
    <t>청평면-792</t>
  </si>
  <si>
    <t>청평면-791</t>
  </si>
  <si>
    <t>청평면-788</t>
  </si>
  <si>
    <t>청평면-782</t>
  </si>
  <si>
    <t>청평면-780</t>
  </si>
  <si>
    <t>청평면-779</t>
  </si>
  <si>
    <t>청평면-778</t>
  </si>
  <si>
    <t>청평면-777</t>
  </si>
  <si>
    <t>청평면-767</t>
  </si>
  <si>
    <t>청평면-765</t>
  </si>
  <si>
    <t>청평면-764</t>
  </si>
  <si>
    <t>청평면-1200</t>
  </si>
  <si>
    <t>청평면-1198</t>
  </si>
  <si>
    <t>청평면-1196</t>
  </si>
  <si>
    <t>청평면-1195</t>
  </si>
  <si>
    <t>청평면-1194</t>
  </si>
  <si>
    <t>청평면-1193</t>
  </si>
  <si>
    <t>청평면-1192</t>
  </si>
  <si>
    <t>청평면-1184</t>
  </si>
  <si>
    <t>청평면-1183</t>
  </si>
  <si>
    <t>청평면-1181</t>
  </si>
  <si>
    <t>청평면-1177</t>
  </si>
  <si>
    <t>청평면-1159</t>
  </si>
  <si>
    <t>청평면-1156</t>
  </si>
  <si>
    <t>청평면-1150</t>
  </si>
  <si>
    <t>청평면-1145</t>
  </si>
  <si>
    <t>청평면-1144</t>
  </si>
  <si>
    <t>청평면-1143</t>
  </si>
  <si>
    <t>청평면-1139</t>
  </si>
  <si>
    <t>청평면-1138</t>
  </si>
  <si>
    <t>청평면-1133</t>
  </si>
  <si>
    <t>청평면-1132</t>
  </si>
  <si>
    <t>청평면-1130</t>
  </si>
  <si>
    <t>청평면-1129</t>
  </si>
  <si>
    <t>청평면-1128</t>
  </si>
  <si>
    <t>청평면-1127</t>
  </si>
  <si>
    <t>청평면-1126</t>
  </si>
  <si>
    <t>외서면-9369</t>
  </si>
  <si>
    <t>외서면-9362</t>
  </si>
  <si>
    <t>외서면-9361</t>
  </si>
  <si>
    <t>외서면-9360</t>
  </si>
  <si>
    <t>외서면-9359</t>
  </si>
  <si>
    <t>외서면-9355</t>
  </si>
  <si>
    <t>외서면-9354</t>
  </si>
  <si>
    <t>청평면-1075</t>
  </si>
  <si>
    <t>청평면-1074</t>
  </si>
  <si>
    <t>청평면-1073</t>
  </si>
  <si>
    <t>청평면-1072</t>
  </si>
  <si>
    <t>청평면-1071</t>
  </si>
  <si>
    <t>청평면-1070</t>
  </si>
  <si>
    <t>청평면-1069</t>
  </si>
  <si>
    <t>청평면-1068</t>
  </si>
  <si>
    <t>청평면-1067</t>
  </si>
  <si>
    <t>청평면-1066</t>
  </si>
  <si>
    <t>청평면-1065</t>
  </si>
  <si>
    <t>청평면-1059</t>
  </si>
  <si>
    <t>청평면-1027</t>
  </si>
  <si>
    <t>청평면-1026</t>
  </si>
  <si>
    <t>청평면-1024</t>
  </si>
  <si>
    <t>청평면-1015</t>
  </si>
  <si>
    <t>청평면-1014</t>
  </si>
  <si>
    <t>청평면-1013</t>
  </si>
  <si>
    <t>청평면-1009</t>
  </si>
  <si>
    <t>청평면-1008</t>
  </si>
  <si>
    <t>청평면-574</t>
  </si>
  <si>
    <t>청평면-573</t>
  </si>
  <si>
    <t>청평면-572</t>
  </si>
  <si>
    <t>청평면-565</t>
  </si>
  <si>
    <t>청평면-563</t>
  </si>
  <si>
    <t>청평면-562</t>
  </si>
  <si>
    <t>청평면-550</t>
  </si>
  <si>
    <t>청평면-549</t>
  </si>
  <si>
    <t>청평면-548</t>
  </si>
  <si>
    <t>청평면-512</t>
  </si>
  <si>
    <t>청평면-510</t>
  </si>
  <si>
    <t>청평면-972</t>
  </si>
  <si>
    <t>청평면-970</t>
  </si>
  <si>
    <t>청평면-969</t>
  </si>
  <si>
    <t>청평면-968</t>
  </si>
  <si>
    <t>청평면-967</t>
  </si>
  <si>
    <t>청평면-963</t>
  </si>
  <si>
    <t>청평면-962</t>
  </si>
  <si>
    <t>청평면-961</t>
  </si>
  <si>
    <t>청평면-960</t>
  </si>
  <si>
    <t>청평면-946</t>
  </si>
  <si>
    <t>청평면-945</t>
  </si>
  <si>
    <t>청평면-944</t>
  </si>
  <si>
    <t>청평면-943</t>
  </si>
  <si>
    <t>청평면-941</t>
  </si>
  <si>
    <t>청평면-921</t>
  </si>
  <si>
    <t>청평면-919</t>
  </si>
  <si>
    <t>청평면-917</t>
  </si>
  <si>
    <t>청평면-916</t>
  </si>
  <si>
    <t>청평면-915</t>
  </si>
  <si>
    <t>청평면-914</t>
  </si>
  <si>
    <t>청평면-913</t>
  </si>
  <si>
    <t>청평면-912</t>
  </si>
  <si>
    <t>청평면-911</t>
  </si>
  <si>
    <t>청평면-910</t>
  </si>
  <si>
    <t>청평면-901</t>
  </si>
  <si>
    <t>청평면-896</t>
  </si>
  <si>
    <t>외서면-9138</t>
  </si>
  <si>
    <t>외서면-9136</t>
  </si>
  <si>
    <t>외서면-9135</t>
  </si>
  <si>
    <t>외서면-9133</t>
  </si>
  <si>
    <t>외서면-9132</t>
  </si>
  <si>
    <t>외서면-9131</t>
  </si>
  <si>
    <t>외서면-9129</t>
  </si>
  <si>
    <t>청평면-871</t>
  </si>
  <si>
    <t>청평면-861</t>
  </si>
  <si>
    <t>청평면-855</t>
  </si>
  <si>
    <t>청평면-853</t>
  </si>
  <si>
    <t>청평면-849</t>
  </si>
  <si>
    <t>청평면-845</t>
  </si>
  <si>
    <t>청평면-844</t>
  </si>
  <si>
    <t>청평면-843</t>
  </si>
  <si>
    <t>청평면-842</t>
  </si>
  <si>
    <t>청평면-841</t>
  </si>
  <si>
    <t>청평면-840</t>
  </si>
  <si>
    <t>청평면-839</t>
  </si>
  <si>
    <t>청평면-838</t>
  </si>
  <si>
    <t>청평면-830</t>
  </si>
  <si>
    <t>청평면-829</t>
  </si>
  <si>
    <t>청평면-814</t>
  </si>
  <si>
    <t>청평면-813</t>
  </si>
  <si>
    <t>청평면-797</t>
  </si>
  <si>
    <t>청평면-794</t>
  </si>
  <si>
    <t>청평면-793</t>
  </si>
  <si>
    <t>청평면-320</t>
  </si>
  <si>
    <t>청평면-317</t>
  </si>
  <si>
    <t>청평면-315</t>
  </si>
  <si>
    <t>청평면-295</t>
  </si>
  <si>
    <t>청평면-294</t>
  </si>
  <si>
    <t>청평면-291</t>
  </si>
  <si>
    <t>청평면-290</t>
  </si>
  <si>
    <t>청평면-293</t>
  </si>
  <si>
    <t>청평면-289</t>
  </si>
  <si>
    <t>청평면-288</t>
  </si>
  <si>
    <t>청평면-287</t>
  </si>
  <si>
    <t>청평면-761</t>
  </si>
  <si>
    <t>청평면-760</t>
  </si>
  <si>
    <t>청평면-758</t>
  </si>
  <si>
    <t>청평면-757</t>
  </si>
  <si>
    <t>청평면-745</t>
  </si>
  <si>
    <t>청평면-744</t>
  </si>
  <si>
    <t>청평면-743</t>
  </si>
  <si>
    <t>청평면-742</t>
  </si>
  <si>
    <t>청평면-741</t>
  </si>
  <si>
    <t>청평면-740</t>
  </si>
  <si>
    <t>청평면-739</t>
  </si>
  <si>
    <t>청평면-738</t>
  </si>
  <si>
    <t>청평면-737</t>
  </si>
  <si>
    <t>청평면-735</t>
  </si>
  <si>
    <t>청평면-732</t>
  </si>
  <si>
    <t>청평면-731</t>
  </si>
  <si>
    <t>청평면-730</t>
  </si>
  <si>
    <t>청평면-729</t>
  </si>
  <si>
    <t>청평면-727</t>
  </si>
  <si>
    <t>청평면-706</t>
  </si>
  <si>
    <t>청평면-705</t>
  </si>
  <si>
    <t>청평면-703</t>
  </si>
  <si>
    <t>청평면-702</t>
  </si>
  <si>
    <t>청평면-699</t>
  </si>
  <si>
    <t>청평면-698</t>
  </si>
  <si>
    <t>청평면-696</t>
  </si>
  <si>
    <t>청평면-1125</t>
  </si>
  <si>
    <t>청평면-1124</t>
  </si>
  <si>
    <t>청평면-1083</t>
  </si>
  <si>
    <t>청평면-1082</t>
  </si>
  <si>
    <t>청평면-1081</t>
  </si>
  <si>
    <t>청평면-1078</t>
  </si>
  <si>
    <t>청평면-1076</t>
  </si>
  <si>
    <t>청평면-667</t>
  </si>
  <si>
    <t>청평면-664</t>
  </si>
  <si>
    <t>청평면-663</t>
  </si>
  <si>
    <t>청평면-649</t>
  </si>
  <si>
    <t>청평면-648</t>
  </si>
  <si>
    <t>청평면-647</t>
  </si>
  <si>
    <t>청평면-646</t>
  </si>
  <si>
    <t>청평면-644</t>
  </si>
  <si>
    <t>청평면-643</t>
  </si>
  <si>
    <t>청평면-642</t>
  </si>
  <si>
    <t>청평면-641</t>
  </si>
  <si>
    <t>청평면-640</t>
  </si>
  <si>
    <t>청평면-628</t>
  </si>
  <si>
    <t>청평면-626</t>
  </si>
  <si>
    <t>청평면-625</t>
  </si>
  <si>
    <t>청평면-624</t>
  </si>
  <si>
    <t>청평면-616</t>
  </si>
  <si>
    <t>청평면-595</t>
  </si>
  <si>
    <t>청평면-594</t>
  </si>
  <si>
    <t>청평면-575</t>
  </si>
  <si>
    <t>청평면-97</t>
  </si>
  <si>
    <t>청평면-96</t>
  </si>
  <si>
    <t>청평면-94</t>
  </si>
  <si>
    <t>청평면-93</t>
  </si>
  <si>
    <t>청평면-91</t>
  </si>
  <si>
    <t>청평면-73</t>
  </si>
  <si>
    <t>청평면-72</t>
  </si>
  <si>
    <t>청평면-71</t>
  </si>
  <si>
    <t>청평면-53</t>
  </si>
  <si>
    <t>청평면-52</t>
  </si>
  <si>
    <t>청평면-51</t>
  </si>
  <si>
    <t>청평면-505</t>
  </si>
  <si>
    <t>청평면-492</t>
  </si>
  <si>
    <t>청평면-489</t>
  </si>
  <si>
    <t>청평면-474</t>
  </si>
  <si>
    <t>청평면-469</t>
  </si>
  <si>
    <t>청평면-468</t>
  </si>
  <si>
    <t>청평면-465</t>
  </si>
  <si>
    <t>청평면-452</t>
  </si>
  <si>
    <t>청평면-449</t>
  </si>
  <si>
    <t>청평면-448</t>
  </si>
  <si>
    <t>청평면-441</t>
  </si>
  <si>
    <t>청평면-435</t>
  </si>
  <si>
    <t>청평면-434</t>
  </si>
  <si>
    <t>청평면-433</t>
  </si>
  <si>
    <t>청평면-432</t>
  </si>
  <si>
    <t>청평면-431</t>
  </si>
  <si>
    <t>청평면-430</t>
  </si>
  <si>
    <t>청평면-412</t>
  </si>
  <si>
    <t>청평면-407</t>
  </si>
  <si>
    <t>청평면-404</t>
  </si>
  <si>
    <t>청평면-402</t>
  </si>
  <si>
    <t>청평면-401</t>
  </si>
  <si>
    <t>청평면-399</t>
  </si>
  <si>
    <t>청평면-382</t>
  </si>
  <si>
    <t>청평면-381</t>
  </si>
  <si>
    <t>청평면-380</t>
  </si>
  <si>
    <t>청평면-895</t>
  </si>
  <si>
    <t>청평면-892</t>
  </si>
  <si>
    <t>청평면-888</t>
  </si>
  <si>
    <t>청평면-887</t>
  </si>
  <si>
    <t>청평면-881</t>
  </si>
  <si>
    <t>청평면-878</t>
  </si>
  <si>
    <t>청평면-877</t>
  </si>
  <si>
    <t>청평면-370</t>
  </si>
  <si>
    <t>청평면-369</t>
  </si>
  <si>
    <t>청평면-365</t>
  </si>
  <si>
    <t>청평면-345</t>
  </si>
  <si>
    <t>청평면-344</t>
  </si>
  <si>
    <t>청평면-343</t>
  </si>
  <si>
    <t>청평면-338</t>
  </si>
  <si>
    <t>청평면-337</t>
  </si>
  <si>
    <t>청평면-336</t>
  </si>
  <si>
    <t>청평면-335</t>
  </si>
  <si>
    <t>청평면-334</t>
  </si>
  <si>
    <t>청평면-333</t>
  </si>
  <si>
    <t>청평면-332</t>
  </si>
  <si>
    <t>청평면-331</t>
  </si>
  <si>
    <t>청평면-330</t>
  </si>
  <si>
    <t>청평면-329</t>
  </si>
  <si>
    <t>청평면-325</t>
  </si>
  <si>
    <t>청평면-324</t>
  </si>
  <si>
    <t>청평면-322</t>
  </si>
  <si>
    <t>청평면-321</t>
  </si>
  <si>
    <t>외서면-13746</t>
  </si>
  <si>
    <t>외서면-13745</t>
  </si>
  <si>
    <t>외서면-13744</t>
  </si>
  <si>
    <t>외서면-13743</t>
  </si>
  <si>
    <t>외서면-13742</t>
  </si>
  <si>
    <t>외서면-13740</t>
  </si>
  <si>
    <t>외서면-13739</t>
  </si>
  <si>
    <t>외서면-13738</t>
  </si>
  <si>
    <t>외서면-13735</t>
  </si>
  <si>
    <t>외서면-13712</t>
  </si>
  <si>
    <t>외서면-13709</t>
  </si>
  <si>
    <t>청평면-286</t>
  </si>
  <si>
    <t>청평면-285</t>
  </si>
  <si>
    <t>청평면-284</t>
  </si>
  <si>
    <t>청평면-282</t>
  </si>
  <si>
    <t>청평면-271</t>
  </si>
  <si>
    <t>청평면-269</t>
  </si>
  <si>
    <t>청평면-266</t>
  </si>
  <si>
    <t>청평면-246</t>
  </si>
  <si>
    <t>청평면-243</t>
  </si>
  <si>
    <t>청평면-242</t>
  </si>
  <si>
    <t>청평면-240</t>
  </si>
  <si>
    <t>청평면-239</t>
  </si>
  <si>
    <t>청평면-238</t>
  </si>
  <si>
    <t>청평면-236</t>
  </si>
  <si>
    <t>청평면-234</t>
  </si>
  <si>
    <t>청평면-233</t>
  </si>
  <si>
    <t>청평면-217</t>
  </si>
  <si>
    <t>청평면-207</t>
  </si>
  <si>
    <t>청평면-206</t>
  </si>
  <si>
    <t>청평면-205</t>
  </si>
  <si>
    <t>청평면-203</t>
  </si>
  <si>
    <t>청평면-202</t>
  </si>
  <si>
    <t>청평면-201</t>
  </si>
  <si>
    <t>청평면-199</t>
  </si>
  <si>
    <t>청평면-198</t>
  </si>
  <si>
    <t>청평면-195</t>
  </si>
  <si>
    <t>청평면-695</t>
  </si>
  <si>
    <t>청평면-694</t>
  </si>
  <si>
    <t>청평면-693</t>
  </si>
  <si>
    <t>청평면-692</t>
  </si>
  <si>
    <t>청평면-691</t>
  </si>
  <si>
    <t>청평면-690</t>
  </si>
  <si>
    <t>청평면-669</t>
  </si>
  <si>
    <t>청평면-158</t>
  </si>
  <si>
    <t>청평면-157</t>
  </si>
  <si>
    <t>청평면-156</t>
  </si>
  <si>
    <t>청평면-154</t>
  </si>
  <si>
    <t>청평면-152</t>
  </si>
  <si>
    <t>청평면-151</t>
  </si>
  <si>
    <t>청평면-149</t>
  </si>
  <si>
    <t>청평면-147</t>
  </si>
  <si>
    <t>청평면-132</t>
  </si>
  <si>
    <t>청평면-131</t>
  </si>
  <si>
    <t>청평면-130</t>
  </si>
  <si>
    <t>청평면-126</t>
  </si>
  <si>
    <t>청평면-119</t>
  </si>
  <si>
    <t>청평면-118</t>
  </si>
  <si>
    <t>청평면-117</t>
  </si>
  <si>
    <t>청평면-110</t>
  </si>
  <si>
    <t>청평면-109</t>
  </si>
  <si>
    <t>청평면-107</t>
  </si>
  <si>
    <t>청평면-106</t>
  </si>
  <si>
    <t>청평면-105</t>
  </si>
  <si>
    <t>외서면-13510</t>
  </si>
  <si>
    <t>외서면-13509</t>
  </si>
  <si>
    <t>외서면-13508</t>
  </si>
  <si>
    <t>외서면-13505</t>
  </si>
  <si>
    <t>외서면-13504</t>
  </si>
  <si>
    <t>외서면-13501</t>
  </si>
  <si>
    <t>외서면-13499</t>
  </si>
  <si>
    <t>외서면-13481</t>
  </si>
  <si>
    <t>외서면-13480</t>
  </si>
  <si>
    <t>외서면-13476</t>
  </si>
  <si>
    <t>외서면-13475</t>
  </si>
  <si>
    <t>청평면-50</t>
  </si>
  <si>
    <t>청평면-45</t>
  </si>
  <si>
    <t>청평면-44</t>
  </si>
  <si>
    <t>청평면-43</t>
  </si>
  <si>
    <t>청평면-41</t>
  </si>
  <si>
    <t>청평면-40</t>
  </si>
  <si>
    <t>청평면-39</t>
  </si>
  <si>
    <t>청평면-38</t>
  </si>
  <si>
    <t>청평면-37</t>
  </si>
  <si>
    <t>청평면-36</t>
  </si>
  <si>
    <t>청평면-35</t>
  </si>
  <si>
    <t>청평면-30</t>
  </si>
  <si>
    <t>청평면-29</t>
  </si>
  <si>
    <t>청평면-28</t>
  </si>
  <si>
    <t>청평면-11</t>
  </si>
  <si>
    <t>외서면-13872</t>
  </si>
  <si>
    <t>외서면-13859</t>
  </si>
  <si>
    <t>외서면-13854</t>
  </si>
  <si>
    <t>외서면-13840</t>
  </si>
  <si>
    <t>외서면-13839</t>
  </si>
  <si>
    <t>외서면-13838</t>
  </si>
  <si>
    <t>외서면-13837</t>
  </si>
  <si>
    <t>청평면-379</t>
  </si>
  <si>
    <t>청평면-378</t>
  </si>
  <si>
    <t>청평면-377</t>
  </si>
  <si>
    <t>청평면-375</t>
  </si>
  <si>
    <t>청평면-374</t>
  </si>
  <si>
    <t>청평면-372</t>
  </si>
  <si>
    <t>청평면-371</t>
  </si>
  <si>
    <t>외서면-13810</t>
  </si>
  <si>
    <t>외서면-13809</t>
  </si>
  <si>
    <t>외서면-13807</t>
  </si>
  <si>
    <t>외서면-13786</t>
  </si>
  <si>
    <t>외서면-13785</t>
  </si>
  <si>
    <t>외서면-13766</t>
  </si>
  <si>
    <t>외서면-13764</t>
  </si>
  <si>
    <t>외서면-13760</t>
  </si>
  <si>
    <t>외서면-13759</t>
  </si>
  <si>
    <t>외서면-13758</t>
  </si>
  <si>
    <t>외서면-13757</t>
  </si>
  <si>
    <t>외서면-13756</t>
  </si>
  <si>
    <t>외서면-13754</t>
  </si>
  <si>
    <t>외서면-13753</t>
  </si>
  <si>
    <t>외서면-13752</t>
  </si>
  <si>
    <t>외서면-13751</t>
  </si>
  <si>
    <t>외서면-13750</t>
  </si>
  <si>
    <t>외서면-13749</t>
  </si>
  <si>
    <t>외서면-13748</t>
  </si>
  <si>
    <t>외서면-13747</t>
  </si>
  <si>
    <t>외서면-13311</t>
  </si>
  <si>
    <t>외서면-13310</t>
  </si>
  <si>
    <t>외서면-13309</t>
  </si>
  <si>
    <t>외서면-13308</t>
  </si>
  <si>
    <t>외서면-13307</t>
  </si>
  <si>
    <t>외서면-13306</t>
  </si>
  <si>
    <t>외서면-13305</t>
  </si>
  <si>
    <t>외서면-13304</t>
  </si>
  <si>
    <t>외서면-13303</t>
  </si>
  <si>
    <t>외서면-13302</t>
  </si>
  <si>
    <t>외서면-13287</t>
  </si>
  <si>
    <t>외서면-13700</t>
  </si>
  <si>
    <t>외서면-13696</t>
  </si>
  <si>
    <t>외서면-13691</t>
  </si>
  <si>
    <t>외서면-13690</t>
  </si>
  <si>
    <t>외서면-13689</t>
  </si>
  <si>
    <t>외서면-13676</t>
  </si>
  <si>
    <t>외서면-13675</t>
  </si>
  <si>
    <t>외서면-13671</t>
  </si>
  <si>
    <t>외서면-13670</t>
  </si>
  <si>
    <t>외서면-13668</t>
  </si>
  <si>
    <t>외서면-13667</t>
  </si>
  <si>
    <t>외서면-13666</t>
  </si>
  <si>
    <t>외서면-13661</t>
  </si>
  <si>
    <t>외서면-13660</t>
  </si>
  <si>
    <t>외서면-13652</t>
  </si>
  <si>
    <t>외서면-13629</t>
  </si>
  <si>
    <t>외서면-13626</t>
  </si>
  <si>
    <t>외서면-13625</t>
  </si>
  <si>
    <t>외서면-13623</t>
  </si>
  <si>
    <t>외서면-13622</t>
  </si>
  <si>
    <t>외서면-13621</t>
  </si>
  <si>
    <t>외서면-13620</t>
  </si>
  <si>
    <t>외서면-13618</t>
  </si>
  <si>
    <t>외서면-13616</t>
  </si>
  <si>
    <t>외서면-13614</t>
  </si>
  <si>
    <t>외서면-13603</t>
  </si>
  <si>
    <t>청평면-192</t>
  </si>
  <si>
    <t>청평면-191</t>
  </si>
  <si>
    <t>청평면-181</t>
  </si>
  <si>
    <t>청평면-167</t>
  </si>
  <si>
    <t>청평면-165</t>
  </si>
  <si>
    <t>청평면-160</t>
  </si>
  <si>
    <t>청평면-159</t>
  </si>
  <si>
    <t>외서면-13574</t>
  </si>
  <si>
    <t>외서면-13573</t>
  </si>
  <si>
    <t>외서면-13572</t>
  </si>
  <si>
    <t>외서면-13564</t>
  </si>
  <si>
    <t>외서면-13556</t>
  </si>
  <si>
    <t>외서면-13554</t>
  </si>
  <si>
    <t>외서면-13553</t>
  </si>
  <si>
    <t>외서면-13551</t>
  </si>
  <si>
    <t>외서면-13550</t>
  </si>
  <si>
    <t>외서면-13549</t>
  </si>
  <si>
    <t>외서면-13548</t>
  </si>
  <si>
    <t>외서면-13547</t>
  </si>
  <si>
    <t>외서면-13526</t>
  </si>
  <si>
    <t>외서면-13524</t>
  </si>
  <si>
    <t>외서면-13519</t>
  </si>
  <si>
    <t>외서면-13517</t>
  </si>
  <si>
    <t>외서면-13516</t>
  </si>
  <si>
    <t>외서면-13515</t>
  </si>
  <si>
    <t>외서면-13512</t>
  </si>
  <si>
    <t>외서면-13511</t>
  </si>
  <si>
    <t>외서면-13100</t>
  </si>
  <si>
    <t>외서면-13099</t>
  </si>
  <si>
    <t>외서면-13098</t>
  </si>
  <si>
    <t>외서면-13097</t>
  </si>
  <si>
    <t>외서면-13095</t>
  </si>
  <si>
    <t>외서면-13094</t>
  </si>
  <si>
    <t>외서면-13093</t>
  </si>
  <si>
    <t>외서면-13092</t>
  </si>
  <si>
    <t>외서면-13091</t>
  </si>
  <si>
    <t>외서면-13090</t>
  </si>
  <si>
    <t>외서면-13040</t>
  </si>
  <si>
    <t>외서면-13473</t>
  </si>
  <si>
    <t>외서면-13472</t>
  </si>
  <si>
    <t>외서면-13471</t>
  </si>
  <si>
    <t>외서면-13470</t>
  </si>
  <si>
    <t>외서면-13465</t>
  </si>
  <si>
    <t>외서면-13464</t>
  </si>
  <si>
    <t>외서면-13463</t>
  </si>
  <si>
    <t>외서면-13461</t>
  </si>
  <si>
    <t>외서면-13460</t>
  </si>
  <si>
    <t>외서면-13459</t>
  </si>
  <si>
    <t>외서면-13458</t>
  </si>
  <si>
    <t>외서면-13457</t>
  </si>
  <si>
    <t>외서면-13446</t>
  </si>
  <si>
    <t>외서면-13445</t>
  </si>
  <si>
    <t>외서면-13444</t>
  </si>
  <si>
    <t>외서면-13443</t>
  </si>
  <si>
    <t>외서면-13442</t>
  </si>
  <si>
    <t>외서면-13441</t>
  </si>
  <si>
    <t>외서면-13426</t>
  </si>
  <si>
    <t>외서면-13425</t>
  </si>
  <si>
    <t>외서면-13424</t>
  </si>
  <si>
    <t>외서면-13423</t>
  </si>
  <si>
    <t>외서면-13420</t>
  </si>
  <si>
    <t>외서면-13419</t>
  </si>
  <si>
    <t>외서면-13416</t>
  </si>
  <si>
    <t>외서면-13414</t>
  </si>
  <si>
    <t>외서면-13836</t>
  </si>
  <si>
    <t>외서면-13835</t>
  </si>
  <si>
    <t>외서면-13834</t>
  </si>
  <si>
    <t>외서면-13833</t>
  </si>
  <si>
    <t>외서면-13832</t>
  </si>
  <si>
    <t>외서면-13812</t>
  </si>
  <si>
    <t>외서면-13811</t>
  </si>
  <si>
    <t>외서면-13384</t>
  </si>
  <si>
    <t>외서면-13383</t>
  </si>
  <si>
    <t>외서면-13382</t>
  </si>
  <si>
    <t>외서면-13381</t>
  </si>
  <si>
    <t>외서면-13380</t>
  </si>
  <si>
    <t>외서면-13379</t>
  </si>
  <si>
    <t>외서면-13377</t>
  </si>
  <si>
    <t>외서면-13376</t>
  </si>
  <si>
    <t>외서면-13375</t>
  </si>
  <si>
    <t>외서면-13374</t>
  </si>
  <si>
    <t>외서면-13373</t>
  </si>
  <si>
    <t>외서면-13356</t>
  </si>
  <si>
    <t>외서면-13354</t>
  </si>
  <si>
    <t>외서면-13322</t>
  </si>
  <si>
    <t>외서면-13321</t>
  </si>
  <si>
    <t>외서면-13316</t>
  </si>
  <si>
    <t>외서면-13315</t>
  </si>
  <si>
    <t>외서면-13314</t>
  </si>
  <si>
    <t>외서면-13313</t>
  </si>
  <si>
    <t>외서면-13312</t>
  </si>
  <si>
    <t>외서면-12880</t>
  </si>
  <si>
    <t>외서면-12879</t>
  </si>
  <si>
    <t>외서면-12878</t>
  </si>
  <si>
    <t>외서면-12876</t>
  </si>
  <si>
    <t>외서면-12875</t>
  </si>
  <si>
    <t>외서면-12874</t>
  </si>
  <si>
    <t>외서면-12873</t>
  </si>
  <si>
    <t>외서면-12869</t>
  </si>
  <si>
    <t>외서면-12868</t>
  </si>
  <si>
    <t>외서면-12867</t>
  </si>
  <si>
    <t>외서면-12862</t>
  </si>
  <si>
    <t>외서면-13283</t>
  </si>
  <si>
    <t>외서면-13275</t>
  </si>
  <si>
    <t>외서면-13274</t>
  </si>
  <si>
    <t>외서면-13270</t>
  </si>
  <si>
    <t>외서면-13244</t>
  </si>
  <si>
    <t>외서면-13241</t>
  </si>
  <si>
    <t>외서면-13239</t>
  </si>
  <si>
    <t>외서면-13238</t>
  </si>
  <si>
    <t>외서면-13236</t>
  </si>
  <si>
    <t>외서면-13234</t>
  </si>
  <si>
    <t>외서면-13233</t>
  </si>
  <si>
    <t>외서면-13232</t>
  </si>
  <si>
    <t>외서면-13231</t>
  </si>
  <si>
    <t>외서면-13230</t>
  </si>
  <si>
    <t>외서면-13229</t>
  </si>
  <si>
    <t>외서면-13213</t>
  </si>
  <si>
    <t>외서면-13212</t>
  </si>
  <si>
    <t>외서면-13181</t>
  </si>
  <si>
    <t>외서면-13175</t>
  </si>
  <si>
    <t>외서면-13174</t>
  </si>
  <si>
    <t>외서면-13173</t>
  </si>
  <si>
    <t>외서면-13171</t>
  </si>
  <si>
    <t>외서면-13170</t>
  </si>
  <si>
    <t>외서면-13169</t>
  </si>
  <si>
    <t>외서면-13168</t>
  </si>
  <si>
    <t>외서면-13167</t>
  </si>
  <si>
    <t>외서면-13602</t>
  </si>
  <si>
    <t>외서면-13599</t>
  </si>
  <si>
    <t>외서면-13598</t>
  </si>
  <si>
    <t>외서면-13597</t>
  </si>
  <si>
    <t>외서면-13596</t>
  </si>
  <si>
    <t>외서면-13594</t>
  </si>
  <si>
    <t>외서면-13575</t>
  </si>
  <si>
    <t>외서면-13159</t>
  </si>
  <si>
    <t>외서면-13153</t>
  </si>
  <si>
    <t>외서면-13142</t>
  </si>
  <si>
    <t>외서면-13141</t>
  </si>
  <si>
    <t>외서면-13140</t>
  </si>
  <si>
    <t>외서면-13139</t>
  </si>
  <si>
    <t>외서면-13138</t>
  </si>
  <si>
    <t>외서면-13137</t>
  </si>
  <si>
    <t>외서면-13130</t>
  </si>
  <si>
    <t>외서면-13129</t>
  </si>
  <si>
    <t>외서면-13128</t>
  </si>
  <si>
    <t>외서면-13118</t>
  </si>
  <si>
    <t>외서면-13116</t>
  </si>
  <si>
    <t>외서면-13115</t>
  </si>
  <si>
    <t>외서면-13114</t>
  </si>
  <si>
    <t>외서면-13113</t>
  </si>
  <si>
    <t>외서면-13112</t>
  </si>
  <si>
    <t>외서면-13111</t>
  </si>
  <si>
    <t>외서면-13109</t>
  </si>
  <si>
    <t>외서면-13101</t>
  </si>
  <si>
    <t>외서면-12680</t>
  </si>
  <si>
    <t>외서면-12679</t>
  </si>
  <si>
    <t>외서면-12678</t>
  </si>
  <si>
    <t>외서면-12677</t>
  </si>
  <si>
    <t>외서면-12667</t>
  </si>
  <si>
    <t>외서면-12644</t>
  </si>
  <si>
    <t>외서면-12643</t>
  </si>
  <si>
    <t>외서면-12642</t>
  </si>
  <si>
    <t>외서면-12639</t>
  </si>
  <si>
    <t>외서면-12638</t>
  </si>
  <si>
    <t>외서면-12637</t>
  </si>
  <si>
    <t>외서면-13038</t>
  </si>
  <si>
    <t>외서면-13031</t>
  </si>
  <si>
    <t>외서면-13029</t>
  </si>
  <si>
    <t>외서면-13028</t>
  </si>
  <si>
    <t>외서면-13027</t>
  </si>
  <si>
    <t>외서면-13026</t>
  </si>
  <si>
    <t>외서면-13025</t>
  </si>
  <si>
    <t>외서면-13024</t>
  </si>
  <si>
    <t>외서면-13013</t>
  </si>
  <si>
    <t>외서면-13006</t>
  </si>
  <si>
    <t>외서면-13005</t>
  </si>
  <si>
    <t>외서면-13004</t>
  </si>
  <si>
    <t>외서면-13002</t>
  </si>
  <si>
    <t>외서면-13001</t>
  </si>
  <si>
    <t>외서면-13000</t>
  </si>
  <si>
    <t>외서면-12999</t>
  </si>
  <si>
    <t>외서면-12989</t>
  </si>
  <si>
    <t>외서면-12983</t>
  </si>
  <si>
    <t>외서면-12981</t>
  </si>
  <si>
    <t>외서면-12980</t>
  </si>
  <si>
    <t>외서면-12976</t>
  </si>
  <si>
    <t>외서면-12965</t>
  </si>
  <si>
    <t>외서면-12960</t>
  </si>
  <si>
    <t>외서면-12958</t>
  </si>
  <si>
    <t>외서면-12957</t>
  </si>
  <si>
    <t>외서면-12956</t>
  </si>
  <si>
    <t>외서면-13412</t>
  </si>
  <si>
    <t>외서면-13411</t>
  </si>
  <si>
    <t>외서면-13398</t>
  </si>
  <si>
    <t>외서면-13399</t>
  </si>
  <si>
    <t>외서면-13390</t>
  </si>
  <si>
    <t>외서면-13389</t>
  </si>
  <si>
    <t>외서면-13388</t>
  </si>
  <si>
    <t>외서면-12934</t>
  </si>
  <si>
    <t>외서면-12918</t>
  </si>
  <si>
    <t>외서면-12917</t>
  </si>
  <si>
    <t>외서면-12916</t>
  </si>
  <si>
    <t>외서면-12907</t>
  </si>
  <si>
    <t>외서면-12906</t>
  </si>
  <si>
    <t>외서면-12900</t>
  </si>
  <si>
    <t>외서면-12899</t>
  </si>
  <si>
    <t>외서면-12898</t>
  </si>
  <si>
    <t>외서면-12897</t>
  </si>
  <si>
    <t>외서면-12896</t>
  </si>
  <si>
    <t>외서면-12894</t>
  </si>
  <si>
    <t>외서면-12893</t>
  </si>
  <si>
    <t>외서면-12892</t>
  </si>
  <si>
    <t>외서면-12890</t>
  </si>
  <si>
    <t>외서면-12889</t>
  </si>
  <si>
    <t>외서면-12888</t>
  </si>
  <si>
    <t>외서면-12887</t>
  </si>
  <si>
    <t>외서면-12886</t>
  </si>
  <si>
    <t>외서면-12884</t>
  </si>
  <si>
    <t>외서면-12491</t>
  </si>
  <si>
    <t>외서면-12482</t>
  </si>
  <si>
    <t>외서면-12461</t>
  </si>
  <si>
    <t>외서면-12460</t>
  </si>
  <si>
    <t>외서면-12459</t>
  </si>
  <si>
    <t>외서면-12454</t>
  </si>
  <si>
    <t>외서면-12451</t>
  </si>
  <si>
    <t>외서면-12450</t>
  </si>
  <si>
    <t>외서면-12449</t>
  </si>
  <si>
    <t>외서면-12448</t>
  </si>
  <si>
    <t>외서면-12447</t>
  </si>
  <si>
    <t>외서면-12855</t>
  </si>
  <si>
    <t>외서면-12854</t>
  </si>
  <si>
    <t>외서면-12853</t>
  </si>
  <si>
    <t>외서면-12852</t>
  </si>
  <si>
    <t>외서면-12851</t>
  </si>
  <si>
    <t>외서면-12849</t>
  </si>
  <si>
    <t>외서면-12848</t>
  </si>
  <si>
    <t>외서면-12824</t>
  </si>
  <si>
    <t>외서면-12819</t>
  </si>
  <si>
    <t>외서면-12818</t>
  </si>
  <si>
    <t>외서면-12817</t>
  </si>
  <si>
    <t>외서면-12815</t>
  </si>
  <si>
    <t>외서면-12814</t>
  </si>
  <si>
    <t>외서면-12798</t>
  </si>
  <si>
    <t>외서면-12789</t>
  </si>
  <si>
    <t>외서면-12787</t>
  </si>
  <si>
    <t>외서면-12786</t>
  </si>
  <si>
    <t>외서면-12785</t>
  </si>
  <si>
    <t>외서면-12784</t>
  </si>
  <si>
    <t>외서면-12780</t>
  </si>
  <si>
    <t>외서면-12779</t>
  </si>
  <si>
    <t>외서면-12777</t>
  </si>
  <si>
    <t>외서면-12776</t>
  </si>
  <si>
    <t>외서면-12773</t>
  </si>
  <si>
    <t>외서면-12772</t>
  </si>
  <si>
    <t>외서면-13166</t>
  </si>
  <si>
    <t>외서면-13165</t>
  </si>
  <si>
    <t>외서면-13164</t>
  </si>
  <si>
    <t>외서면-13163</t>
  </si>
  <si>
    <t>외서면-13162</t>
  </si>
  <si>
    <t>외서면-13161</t>
  </si>
  <si>
    <t>외서면-13160</t>
  </si>
  <si>
    <t>외서면-12750</t>
  </si>
  <si>
    <t>외서면-12749</t>
  </si>
  <si>
    <t>외서면-12742</t>
  </si>
  <si>
    <t>외서면-12741</t>
  </si>
  <si>
    <t>외서면-12735</t>
  </si>
  <si>
    <t>외서면-12734</t>
  </si>
  <si>
    <t>외서면-12726</t>
  </si>
  <si>
    <t>외서면-12720</t>
  </si>
  <si>
    <t>외서면-12719</t>
  </si>
  <si>
    <t>외서면-12716</t>
  </si>
  <si>
    <t>외서면-12702</t>
  </si>
  <si>
    <t>외서면-12701</t>
  </si>
  <si>
    <t>외서면-12700</t>
  </si>
  <si>
    <t>외서면-12699</t>
  </si>
  <si>
    <t>외서면-12698</t>
  </si>
  <si>
    <t>외서면-12686</t>
  </si>
  <si>
    <t>외서면-12685</t>
  </si>
  <si>
    <t>외서면-12683</t>
  </si>
  <si>
    <t>외서면-12682</t>
  </si>
  <si>
    <t>외서면-12681</t>
  </si>
  <si>
    <t>외서면-12232</t>
  </si>
  <si>
    <t>외서면-12231</t>
  </si>
  <si>
    <t>외서면-12230</t>
  </si>
  <si>
    <t>외서면-12229</t>
  </si>
  <si>
    <t>외서면-12224</t>
  </si>
  <si>
    <t>외서면-12221</t>
  </si>
  <si>
    <t>외서면-12220</t>
  </si>
  <si>
    <t>외서면-12218</t>
  </si>
  <si>
    <t>외서면-12216</t>
  </si>
  <si>
    <t>외서면-12198</t>
  </si>
  <si>
    <t>외서면-12197</t>
  </si>
  <si>
    <t>외서면-12636</t>
  </si>
  <si>
    <t>외서면-12634</t>
  </si>
  <si>
    <t>외서면-12626</t>
  </si>
  <si>
    <t>외서면-12625</t>
  </si>
  <si>
    <t>외서면-12624</t>
  </si>
  <si>
    <t>외서면-12623</t>
  </si>
  <si>
    <t>외서면-12620</t>
  </si>
  <si>
    <t>외서면-12618</t>
  </si>
  <si>
    <t>외서면-12617</t>
  </si>
  <si>
    <t>외서면-12615</t>
  </si>
  <si>
    <t>외서면-12611</t>
  </si>
  <si>
    <t>외서면-12610</t>
  </si>
  <si>
    <t>외서면-12609</t>
  </si>
  <si>
    <t>외서면-12605</t>
  </si>
  <si>
    <t>외서면-12601</t>
  </si>
  <si>
    <t>외서면-12597</t>
  </si>
  <si>
    <t>외서면-12581</t>
  </si>
  <si>
    <t>외서면-12580</t>
  </si>
  <si>
    <t>외서면-12578</t>
  </si>
  <si>
    <t>외서면-12574</t>
  </si>
  <si>
    <t>외서면-12573</t>
  </si>
  <si>
    <t>외서면-12572</t>
  </si>
  <si>
    <t>외서면-12571</t>
  </si>
  <si>
    <t>외서면-12563</t>
  </si>
  <si>
    <t>외서면-12562</t>
  </si>
  <si>
    <t>외서면-12561</t>
  </si>
  <si>
    <t>외서면-12955</t>
  </si>
  <si>
    <t>외서면-12950</t>
  </si>
  <si>
    <t>외서면-12949</t>
  </si>
  <si>
    <t>외서면-12946</t>
  </si>
  <si>
    <t>외서면-12945</t>
  </si>
  <si>
    <t>외서면-12937</t>
  </si>
  <si>
    <t>외서면-12936</t>
  </si>
  <si>
    <t>외서면-12531</t>
  </si>
  <si>
    <t>외서면-12530</t>
  </si>
  <si>
    <t>외서면-12529</t>
  </si>
  <si>
    <t>외서면-12528</t>
  </si>
  <si>
    <t>외서면-12527</t>
  </si>
  <si>
    <t>외서면-12526</t>
  </si>
  <si>
    <t>외서면-12524</t>
  </si>
  <si>
    <t>외서면-12523</t>
  </si>
  <si>
    <t>외서면-12514</t>
  </si>
  <si>
    <t>외서면-12509</t>
  </si>
  <si>
    <t>외서면-12508</t>
  </si>
  <si>
    <t>외서면-12505</t>
  </si>
  <si>
    <t>외서면-12503</t>
  </si>
  <si>
    <t>외서면-12502</t>
  </si>
  <si>
    <t>외서면-12501</t>
  </si>
  <si>
    <t>외서면-12500</t>
  </si>
  <si>
    <t>외서면-12499</t>
  </si>
  <si>
    <t>외서면-12497</t>
  </si>
  <si>
    <t>외서면-12495</t>
  </si>
  <si>
    <t>외서면-12492</t>
  </si>
  <si>
    <t>외서면-12001</t>
  </si>
  <si>
    <t>외서면-11998</t>
  </si>
  <si>
    <t>외서면-11993</t>
  </si>
  <si>
    <t>외서면-11992</t>
  </si>
  <si>
    <t>외서면-11988</t>
  </si>
  <si>
    <t>외서면-11987</t>
  </si>
  <si>
    <t>외서면-11971</t>
  </si>
  <si>
    <t>외서면-11969</t>
  </si>
  <si>
    <t>외서면-11967</t>
  </si>
  <si>
    <t>외서면-11959</t>
  </si>
  <si>
    <t>외서면-11958</t>
  </si>
  <si>
    <t>외서면-12446</t>
  </si>
  <si>
    <t>외서면-12445</t>
  </si>
  <si>
    <t>외서면-12444</t>
  </si>
  <si>
    <t>외서면-12440</t>
  </si>
  <si>
    <t>외서면-12413</t>
  </si>
  <si>
    <t>외서면-12412</t>
  </si>
  <si>
    <t>외서면-12410</t>
  </si>
  <si>
    <t>외서면-12400</t>
  </si>
  <si>
    <t>외서면-12395</t>
  </si>
  <si>
    <t>외서면-12394</t>
  </si>
  <si>
    <t>외서면-12385</t>
  </si>
  <si>
    <t>외서면-12370</t>
  </si>
  <si>
    <t>외서면-12369</t>
  </si>
  <si>
    <t>외서면-12366</t>
  </si>
  <si>
    <t>외서면-12365</t>
  </si>
  <si>
    <t>외서면-12357</t>
  </si>
  <si>
    <t>외서면-12356</t>
  </si>
  <si>
    <t>외서면-12355</t>
  </si>
  <si>
    <t>외서면-12354</t>
  </si>
  <si>
    <t>외서면-12353</t>
  </si>
  <si>
    <t>외서면-12352</t>
  </si>
  <si>
    <t>외서면-12343</t>
  </si>
  <si>
    <t>외서면-12342</t>
  </si>
  <si>
    <t>외서면-12338</t>
  </si>
  <si>
    <t>외서면-12332</t>
  </si>
  <si>
    <t>외서면-12331</t>
  </si>
  <si>
    <t>외서면-12771</t>
  </si>
  <si>
    <t>외서면-12767</t>
  </si>
  <si>
    <t>외서면-12758</t>
  </si>
  <si>
    <t>외서면-12757</t>
  </si>
  <si>
    <t>외서면-12753</t>
  </si>
  <si>
    <t>외서면-12752</t>
  </si>
  <si>
    <t>외서면-12751</t>
  </si>
  <si>
    <t>외서면-12309</t>
  </si>
  <si>
    <t>외서면-12308</t>
  </si>
  <si>
    <t>외서면-12291</t>
  </si>
  <si>
    <t>외서면-12290</t>
  </si>
  <si>
    <t>외서면-12282</t>
  </si>
  <si>
    <t>외서면-12277</t>
  </si>
  <si>
    <t>외서면-12276</t>
  </si>
  <si>
    <t>외서면-12275</t>
  </si>
  <si>
    <t>외서면-12274</t>
  </si>
  <si>
    <t>외서면-12273</t>
  </si>
  <si>
    <t>외서면-12272</t>
  </si>
  <si>
    <t>외서면-12271</t>
  </si>
  <si>
    <t>외서면-12270</t>
  </si>
  <si>
    <t>외서면-12267</t>
  </si>
  <si>
    <t>외서면-12244</t>
  </si>
  <si>
    <t>외서면-12240</t>
  </si>
  <si>
    <t>외서면-12236</t>
  </si>
  <si>
    <t>외서면-12235</t>
  </si>
  <si>
    <t>외서면-12234</t>
  </si>
  <si>
    <t>외서면-12233</t>
  </si>
  <si>
    <t>외서면-11712</t>
  </si>
  <si>
    <t>외서면-11711</t>
  </si>
  <si>
    <t>외서면-11710</t>
  </si>
  <si>
    <t>외서면-11709</t>
  </si>
  <si>
    <t>외서면-11708</t>
  </si>
  <si>
    <t>외서면-11707</t>
  </si>
  <si>
    <t>외서면-11706</t>
  </si>
  <si>
    <t>외서면-11702</t>
  </si>
  <si>
    <t>외서면-11699</t>
  </si>
  <si>
    <t>외서면-11695</t>
  </si>
  <si>
    <t>외서면-11680</t>
  </si>
  <si>
    <t>외서면-12193</t>
  </si>
  <si>
    <t>외서면-12192</t>
  </si>
  <si>
    <t>외서면-12190</t>
  </si>
  <si>
    <t>외서면-12189</t>
  </si>
  <si>
    <t>외서면-12188</t>
  </si>
  <si>
    <t>외서면-12186</t>
  </si>
  <si>
    <t>외서면-12185</t>
  </si>
  <si>
    <t>외서면-12183</t>
  </si>
  <si>
    <t>외서면-12179</t>
  </si>
  <si>
    <t>외서면-12177</t>
  </si>
  <si>
    <t>외서면-12161</t>
  </si>
  <si>
    <t>외서면-12152</t>
  </si>
  <si>
    <t>외서면-12151</t>
  </si>
  <si>
    <t>외서면-12116</t>
  </si>
  <si>
    <t>외서면-12112</t>
  </si>
  <si>
    <t>외서면-12110</t>
  </si>
  <si>
    <t>외서면-12109</t>
  </si>
  <si>
    <t>외서면-12108</t>
  </si>
  <si>
    <t>외서면-12106</t>
  </si>
  <si>
    <t>외서면-12105</t>
  </si>
  <si>
    <t>외서면-12099</t>
  </si>
  <si>
    <t>외서면-12096</t>
  </si>
  <si>
    <t>외서면-12095</t>
  </si>
  <si>
    <t>외서면-12094</t>
  </si>
  <si>
    <t>외서면-12093</t>
  </si>
  <si>
    <t>외서면-12560</t>
  </si>
  <si>
    <t>외서면-12538</t>
  </si>
  <si>
    <t>외서면-12536</t>
  </si>
  <si>
    <t>외서면-12535</t>
  </si>
  <si>
    <t>외서면-12534</t>
  </si>
  <si>
    <t>외서면-12533</t>
  </si>
  <si>
    <t>외서면-12532</t>
  </si>
  <si>
    <t>외서면-12071</t>
  </si>
  <si>
    <t>외서면-12070</t>
  </si>
  <si>
    <t>외서면-12068</t>
  </si>
  <si>
    <t>외서면-12067</t>
  </si>
  <si>
    <t>외서면-12061</t>
  </si>
  <si>
    <t>외서면-12049</t>
  </si>
  <si>
    <t>외서면-12047</t>
  </si>
  <si>
    <t>외서면-12041</t>
  </si>
  <si>
    <t>외서면-12040</t>
  </si>
  <si>
    <t>외서면-12036</t>
  </si>
  <si>
    <t>외서면-12035</t>
  </si>
  <si>
    <t>외서면-12034</t>
  </si>
  <si>
    <t>외서면-12032</t>
  </si>
  <si>
    <t>외서면-12031</t>
  </si>
  <si>
    <t>외서면-12030</t>
  </si>
  <si>
    <t>외서면-12026</t>
  </si>
  <si>
    <t>외서면-12012</t>
  </si>
  <si>
    <t>외서면-12011</t>
  </si>
  <si>
    <t>외서면-12010</t>
  </si>
  <si>
    <t>외서면-12002</t>
  </si>
  <si>
    <t>외서면-11948</t>
  </si>
  <si>
    <t>외서면-11942</t>
  </si>
  <si>
    <t>외서면-11941</t>
  </si>
  <si>
    <t>외서면-11938</t>
  </si>
  <si>
    <t>외서면-11936</t>
  </si>
  <si>
    <t>외서면-11934</t>
  </si>
  <si>
    <t>외서면-11904</t>
  </si>
  <si>
    <t>외서면-11903</t>
  </si>
  <si>
    <t>외서면-11902</t>
  </si>
  <si>
    <t>외서면-11892</t>
  </si>
  <si>
    <t>외서면-11890</t>
  </si>
  <si>
    <t>외서면-11889</t>
  </si>
  <si>
    <t>외서면-11888</t>
  </si>
  <si>
    <t>외서면-11887</t>
  </si>
  <si>
    <t>외서면-11886</t>
  </si>
  <si>
    <t>외서면-11885</t>
  </si>
  <si>
    <t>외서면-11884</t>
  </si>
  <si>
    <t>외서면-11874</t>
  </si>
  <si>
    <t>외서면-11850</t>
  </si>
  <si>
    <t>외서면-11838</t>
  </si>
  <si>
    <t>외서면-11837</t>
  </si>
  <si>
    <t>외서면-11836</t>
  </si>
  <si>
    <t>외서면-11835</t>
  </si>
  <si>
    <t>외서면-11822</t>
  </si>
  <si>
    <t>외서면-11821</t>
  </si>
  <si>
    <t>외서면-11820</t>
  </si>
  <si>
    <t>외서면-11819</t>
  </si>
  <si>
    <t>외서면-11818</t>
  </si>
  <si>
    <t>외서면-11815</t>
  </si>
  <si>
    <t>외서면-11812</t>
  </si>
  <si>
    <t>외서면-11794</t>
  </si>
  <si>
    <t>외서면-11793</t>
  </si>
  <si>
    <t>외서면-11790</t>
  </si>
  <si>
    <t>외서면-11786</t>
  </si>
  <si>
    <t>외서면-11785</t>
  </si>
  <si>
    <t>외서면-11784</t>
  </si>
  <si>
    <t>외서면-11783</t>
  </si>
  <si>
    <t>외서면-12330</t>
  </si>
  <si>
    <t>외서면-12329</t>
  </si>
  <si>
    <t>외서면-12328</t>
  </si>
  <si>
    <t>외서면-12327</t>
  </si>
  <si>
    <t>외서면-12326</t>
  </si>
  <si>
    <t>외서면-12314</t>
  </si>
  <si>
    <t>외서면-12313</t>
  </si>
  <si>
    <t>홈페이지 표기정정 협조요청</t>
  </si>
  <si>
    <t>청평면-1221</t>
  </si>
  <si>
    <t>청평면-1218</t>
  </si>
  <si>
    <t>청평면-1035</t>
  </si>
  <si>
    <t>청평면-927</t>
  </si>
  <si>
    <t>청평면-908</t>
  </si>
  <si>
    <t>청평면-907</t>
  </si>
  <si>
    <t>청평면-909</t>
  </si>
  <si>
    <t>외서면-10830</t>
  </si>
  <si>
    <t>2004년 추석맞이 환경대청결운동 추진계획</t>
  </si>
  <si>
    <t>외서면-10847</t>
  </si>
  <si>
    <t>외서면-10833</t>
  </si>
  <si>
    <t>2004 행락철 취약지(하천변) 쓰레기 수거 인부임 지급(2차)</t>
  </si>
  <si>
    <t>외서면-10742</t>
  </si>
  <si>
    <t>삼회2리 마을회관 양변기 교체공사</t>
  </si>
  <si>
    <t>외서면-10741</t>
  </si>
  <si>
    <t>외서면-10552</t>
  </si>
  <si>
    <t>삼회2리 마을회관 양변기 교체</t>
  </si>
  <si>
    <t>외서면-10546</t>
  </si>
  <si>
    <t>청평면-866</t>
  </si>
  <si>
    <t>행정구역 변경에 따른 제적부 이관</t>
  </si>
  <si>
    <t>청평면-409</t>
  </si>
  <si>
    <t>청평면 명칭변경에 따른 민원관련 공부정리 계획</t>
  </si>
  <si>
    <t>외서면-13815</t>
  </si>
  <si>
    <t>외서면-11123</t>
  </si>
  <si>
    <t>제적등본 공용 발급 의뢰</t>
  </si>
  <si>
    <t>외서면-10332</t>
  </si>
  <si>
    <t>외서면-10333</t>
  </si>
  <si>
    <t>외서면-9976</t>
  </si>
  <si>
    <t>외서면-9850</t>
  </si>
  <si>
    <t>외서면-9819</t>
  </si>
  <si>
    <t>외서면-9571</t>
  </si>
  <si>
    <t>2004년 7월분 호적사건건수표 보고</t>
  </si>
  <si>
    <t>외서면-9433</t>
  </si>
  <si>
    <t>호적정정사항 통지</t>
  </si>
  <si>
    <t>외서면-9432</t>
  </si>
  <si>
    <t>청평면-215</t>
  </si>
  <si>
    <t>외서면-13830</t>
  </si>
  <si>
    <t>외서면-13717</t>
  </si>
  <si>
    <t>외서면-13201</t>
  </si>
  <si>
    <t>외서면-13008</t>
  </si>
  <si>
    <t>외서면-12856</t>
  </si>
  <si>
    <t>외서면-11641</t>
  </si>
  <si>
    <t>외서면-11496</t>
  </si>
  <si>
    <t>외서면-10548</t>
  </si>
  <si>
    <t>외서면-9230</t>
  </si>
  <si>
    <t>외서면-11782</t>
  </si>
  <si>
    <t>외서면-11781</t>
  </si>
  <si>
    <t>외서면-11780</t>
  </si>
  <si>
    <t>외서면-11778</t>
  </si>
  <si>
    <t>외서면-11777</t>
  </si>
  <si>
    <t>외서면-11774</t>
  </si>
  <si>
    <t>외서면-11771</t>
  </si>
  <si>
    <t>외서면-11764</t>
  </si>
  <si>
    <t>외서면-11761</t>
  </si>
  <si>
    <t>외서면-11759</t>
  </si>
  <si>
    <t>외서면-11730</t>
  </si>
  <si>
    <t>외서면-11729</t>
  </si>
  <si>
    <t>외서면-11728</t>
  </si>
  <si>
    <t>외서면-11727</t>
  </si>
  <si>
    <t>외서면-11726</t>
  </si>
  <si>
    <t>외서면-11713</t>
  </si>
  <si>
    <t>외서면-11676</t>
  </si>
  <si>
    <t>외서면-11674</t>
  </si>
  <si>
    <t>외서면-11669</t>
  </si>
  <si>
    <t>외서면-11668</t>
  </si>
  <si>
    <t>외서면-11666</t>
  </si>
  <si>
    <t>외서면-12092</t>
  </si>
  <si>
    <t>외서면-12091</t>
  </si>
  <si>
    <t>외서면-12090</t>
  </si>
  <si>
    <t>외서면-12080</t>
  </si>
  <si>
    <t>외서면-12078</t>
  </si>
  <si>
    <t>외서면-12073</t>
  </si>
  <si>
    <t>외서면-12072</t>
  </si>
  <si>
    <t>외서면-11505</t>
  </si>
  <si>
    <t>외서면-9680</t>
  </si>
  <si>
    <t>외서면-9681</t>
  </si>
  <si>
    <t>외서면-9656</t>
  </si>
  <si>
    <t>외서면-9475</t>
  </si>
  <si>
    <t>2004년 행락철 취약지(하천변)쓰레기수거 인부사역(2차)</t>
  </si>
  <si>
    <t>외서면-9380</t>
  </si>
  <si>
    <t>2004년 제2분기 환경개선 부담금 시설물조사 요원 인부임 지급</t>
  </si>
  <si>
    <t>외서면-9767</t>
  </si>
  <si>
    <t>출장복명서(삼회리방치쓰레기)</t>
  </si>
  <si>
    <t>청평면-851</t>
  </si>
  <si>
    <t>청평면-675</t>
  </si>
  <si>
    <t>청평면-581</t>
  </si>
  <si>
    <t>환경자원 분야홍보물 배부</t>
  </si>
  <si>
    <t>청평면-306</t>
  </si>
  <si>
    <t>청평면-279</t>
  </si>
  <si>
    <t>가로청소원 동절기 피복구입</t>
  </si>
  <si>
    <t>청평면-264</t>
  </si>
  <si>
    <t>청평면-136</t>
  </si>
  <si>
    <t>청평면-121</t>
  </si>
  <si>
    <t>외서면-13869</t>
  </si>
  <si>
    <t>가로청소원병가신청</t>
  </si>
  <si>
    <t>외서면-13868</t>
  </si>
  <si>
    <t>출장복명서(화장실안내판)</t>
  </si>
  <si>
    <t>외서면-13825</t>
  </si>
  <si>
    <t>2004년 외서면종합감사 지적에따른 재용선별장 재활용품처리결과</t>
  </si>
  <si>
    <t>외서면-13681</t>
  </si>
  <si>
    <t>외서면-13657</t>
  </si>
  <si>
    <t>2004년 외서면종합감사 지적에따른 추징금부과</t>
  </si>
  <si>
    <t>외서면-13638</t>
  </si>
  <si>
    <t>2004년 행락철 취약지(하천변) 쓰레기 수거인부임 지급(4차)</t>
  </si>
  <si>
    <t>외서면-13568</t>
  </si>
  <si>
    <t>외서면-13491</t>
  </si>
  <si>
    <t>외서면-13520</t>
  </si>
  <si>
    <t>외서면-13319</t>
  </si>
  <si>
    <t>외서면-13320</t>
  </si>
  <si>
    <t>2004년 11월 환경대청결운동 추진계획</t>
  </si>
  <si>
    <t>외서면-13203</t>
  </si>
  <si>
    <t>2004년 11월 환경대청소 실시 참여협조</t>
  </si>
  <si>
    <t>외서면-13202</t>
  </si>
  <si>
    <t>외서면-13158</t>
  </si>
  <si>
    <t>외서면-13156</t>
  </si>
  <si>
    <t>외서면-13082</t>
  </si>
  <si>
    <t>외서면-13108</t>
  </si>
  <si>
    <t>시장화장실  표지판설치</t>
  </si>
  <si>
    <t>외서면-12975</t>
  </si>
  <si>
    <t>외서면-12859</t>
  </si>
  <si>
    <t>외서면-12871</t>
  </si>
  <si>
    <t>외서면-12649</t>
  </si>
  <si>
    <t>자연발생유원지 공중화장실 분료수거료 지급</t>
  </si>
  <si>
    <t>외서면-12406</t>
  </si>
  <si>
    <t>외서면-11997</t>
  </si>
  <si>
    <t>외서면-11996</t>
  </si>
  <si>
    <t>외서면-12005</t>
  </si>
  <si>
    <t>외서면-11922</t>
  </si>
  <si>
    <t>외서면-11921</t>
  </si>
  <si>
    <t>외서면-11920</t>
  </si>
  <si>
    <t>지하수사용가구에 대한 수질검사 확대 실시 안내</t>
  </si>
  <si>
    <t>외서면-11825</t>
  </si>
  <si>
    <t>지하수사용가구에 대한 수질검사 확대 실시 홍보</t>
  </si>
  <si>
    <t>외서면-11824</t>
  </si>
  <si>
    <t>외서면-11807</t>
  </si>
  <si>
    <t>2004년 10월중 제340차 민방위의 날 훈련실시</t>
  </si>
  <si>
    <t>외서면-11795</t>
  </si>
  <si>
    <t>외서면-11700</t>
  </si>
  <si>
    <t>외서면-11443</t>
  </si>
  <si>
    <t>외서면-11438</t>
  </si>
  <si>
    <t>외서면-11433</t>
  </si>
  <si>
    <t>외서면-11251</t>
  </si>
  <si>
    <t>외서면-11144</t>
  </si>
  <si>
    <t>외서면-11143</t>
  </si>
  <si>
    <t>외서면-11045</t>
  </si>
  <si>
    <t>외서면-11046</t>
  </si>
  <si>
    <t>외서면-10999</t>
  </si>
  <si>
    <t>외서면-10957</t>
  </si>
  <si>
    <t>2004년 추석맞이 환경대청소 홍보 협조</t>
  </si>
  <si>
    <t>외서면-10895</t>
  </si>
  <si>
    <t>2004년  추석맞이 환경대청소 실시 참여 협조</t>
  </si>
  <si>
    <t>외서면-10880</t>
  </si>
  <si>
    <t>2004년 추석맞이 환경대청소 실시</t>
  </si>
  <si>
    <t>외서면-10870</t>
  </si>
  <si>
    <t>외서면-10852</t>
  </si>
  <si>
    <t>외서면-10829</t>
  </si>
  <si>
    <t>외서면-10828</t>
  </si>
  <si>
    <t>외서면-11798</t>
  </si>
  <si>
    <t>외서면-11796</t>
  </si>
  <si>
    <t>2004년 10월 제340차(10월) 민방위의 날 훈련실시에 따른 협조의뢰</t>
  </si>
  <si>
    <t>외서면-11754</t>
  </si>
  <si>
    <t>외서면-11591</t>
  </si>
  <si>
    <t>자연발생유원지 공중화장실 분료수거 실시</t>
  </si>
  <si>
    <t>외서면-10535</t>
  </si>
  <si>
    <t>외서면-10534</t>
  </si>
  <si>
    <t>자연보호용 P.P마대구입</t>
  </si>
  <si>
    <t>외서면-10500</t>
  </si>
  <si>
    <t>출장복명서(고성리 마을회관 곡물건조기 구입)</t>
  </si>
  <si>
    <t>외서면-10419</t>
  </si>
  <si>
    <t>외서면-10255</t>
  </si>
  <si>
    <t>외서면-10256</t>
  </si>
  <si>
    <t>외서면-10259</t>
  </si>
  <si>
    <t>외서면-10257</t>
  </si>
  <si>
    <t>외서면-10260</t>
  </si>
  <si>
    <t>외서면-10142</t>
  </si>
  <si>
    <t>외서면-10139</t>
  </si>
  <si>
    <t>방치쓰레기 처리통보</t>
  </si>
  <si>
    <t>외서면-10102</t>
  </si>
  <si>
    <t>외서면-10065</t>
  </si>
  <si>
    <t>외서면-10064</t>
  </si>
  <si>
    <t>외서면-9978</t>
  </si>
  <si>
    <t>외서면-9876</t>
  </si>
  <si>
    <t>외서면-9879</t>
  </si>
  <si>
    <t>외서면-9829</t>
  </si>
  <si>
    <t>외서면-9812</t>
  </si>
  <si>
    <t>외서면-9727</t>
  </si>
  <si>
    <t>시장공중화장실 시설보수 공사</t>
  </si>
  <si>
    <t>외서면-9707</t>
  </si>
  <si>
    <t>외서면-9632</t>
  </si>
  <si>
    <t>외서면-9552</t>
  </si>
  <si>
    <t>외서면-9527</t>
  </si>
  <si>
    <t>외서면-9476</t>
  </si>
  <si>
    <t>외서면-9477</t>
  </si>
  <si>
    <t>외서면-9438</t>
  </si>
  <si>
    <t>2004년 주민지원사업비(고성리마을회관운영비)지급통보</t>
  </si>
  <si>
    <t>외서면-9297</t>
  </si>
  <si>
    <t>외서면-9279</t>
  </si>
  <si>
    <t>외서면-9277</t>
  </si>
  <si>
    <t>외서면-9165</t>
  </si>
  <si>
    <t>외서면-9127</t>
  </si>
  <si>
    <t>청평면-749</t>
  </si>
  <si>
    <t>청평면-576</t>
  </si>
  <si>
    <t>청평면-104</t>
  </si>
  <si>
    <t>외서면-13694</t>
  </si>
  <si>
    <t>외서면-13655</t>
  </si>
  <si>
    <t>외서면-13654</t>
  </si>
  <si>
    <t>외서면-13656</t>
  </si>
  <si>
    <t>외서면-13404</t>
  </si>
  <si>
    <t>외서면-13330</t>
  </si>
  <si>
    <t>2004년 행락철 취약지(하천변) 쓰레기수거 인부임 지급(4차)</t>
  </si>
  <si>
    <t>외서면-13205</t>
  </si>
  <si>
    <t>외서면-13081</t>
  </si>
  <si>
    <t>외서면-12769</t>
  </si>
  <si>
    <t>외서면-12760</t>
  </si>
  <si>
    <t>외서면-12548</t>
  </si>
  <si>
    <t>2004년 외래동식물 퇴치사업 인부임지급</t>
  </si>
  <si>
    <t>외서면-12387</t>
  </si>
  <si>
    <t>생태계 외래동식물(돼지풀) 퇴치작업에 따른 일시사역인부 사역</t>
  </si>
  <si>
    <t>외서면-11918</t>
  </si>
  <si>
    <t>외서면-11748</t>
  </si>
  <si>
    <t>2004년 행락철 취약지(하천변)쓰레기인부임지급 (3차)</t>
  </si>
  <si>
    <t>외서면-11311</t>
  </si>
  <si>
    <t>2004년 행락철 취약지(하천변)쓰레기 수거인부사역(3차)</t>
  </si>
  <si>
    <t>외서면-11176</t>
  </si>
  <si>
    <t>외서면-11088</t>
  </si>
  <si>
    <t>외서면-10492</t>
  </si>
  <si>
    <t>외서면-10493</t>
  </si>
  <si>
    <t>외서면-10477</t>
  </si>
  <si>
    <t>외서면-9901</t>
  </si>
  <si>
    <t>외서면-9878</t>
  </si>
  <si>
    <t>외서면-11594</t>
  </si>
  <si>
    <t>외서면-11593</t>
  </si>
  <si>
    <t>외서면-12153</t>
  </si>
  <si>
    <t>외서면-12055</t>
  </si>
  <si>
    <t>외서면-11981</t>
  </si>
  <si>
    <t>외서면-11867</t>
  </si>
  <si>
    <t>외서면-11273</t>
  </si>
  <si>
    <t>외서면-11280</t>
  </si>
  <si>
    <t>외서면-10596</t>
  </si>
  <si>
    <t>외서면-10407</t>
  </si>
  <si>
    <t>외서면-10405</t>
  </si>
  <si>
    <t>외서면-10361</t>
  </si>
  <si>
    <t>외서면-10351</t>
  </si>
  <si>
    <t>외서면-10287</t>
  </si>
  <si>
    <t>외서면-9818</t>
  </si>
  <si>
    <t>외서면-9638</t>
  </si>
  <si>
    <t>외서면-9637</t>
  </si>
  <si>
    <t>외서면-9640</t>
  </si>
  <si>
    <t>외서면-9601</t>
  </si>
  <si>
    <t>외서면-9486</t>
  </si>
  <si>
    <t>외서면-9249</t>
  </si>
  <si>
    <t>외서면-11504</t>
  </si>
  <si>
    <t>민방위 대원 이동통보</t>
  </si>
  <si>
    <t>외서면-10831</t>
  </si>
  <si>
    <t>민방위대 현지교육훈련 이수자 알림</t>
  </si>
  <si>
    <t>외서면-10832</t>
  </si>
  <si>
    <t>외서면-10554</t>
  </si>
  <si>
    <t>다용도 방독면 지급대상자 전산입력 협조 요청</t>
  </si>
  <si>
    <t>외서면-10556</t>
  </si>
  <si>
    <t>다용도방독면소지자 전출통보</t>
  </si>
  <si>
    <t>외서면-10555</t>
  </si>
  <si>
    <t>외서면-10579</t>
  </si>
  <si>
    <t>외서면-10476</t>
  </si>
  <si>
    <t>외서면-10061</t>
  </si>
  <si>
    <t>외서면-10063</t>
  </si>
  <si>
    <t>외서면-9251</t>
  </si>
  <si>
    <t>청평면-1171</t>
  </si>
  <si>
    <t>다용도 방독면 리콜대상 교환 협조 요청</t>
  </si>
  <si>
    <t>청평면-1062</t>
  </si>
  <si>
    <t>청평면-1063</t>
  </si>
  <si>
    <t>청평면-1032</t>
  </si>
  <si>
    <t>청평면-1036</t>
  </si>
  <si>
    <t>청평면-1034</t>
  </si>
  <si>
    <t>청평면-906</t>
  </si>
  <si>
    <t>청평면-750</t>
  </si>
  <si>
    <t>청평면-579</t>
  </si>
  <si>
    <t>청평면-584</t>
  </si>
  <si>
    <t>2004년 민방위 제대및 임무통지</t>
  </si>
  <si>
    <t>청평면-461</t>
  </si>
  <si>
    <t>청평면-280</t>
  </si>
  <si>
    <t>청평면-120</t>
  </si>
  <si>
    <t>청평면-122</t>
  </si>
  <si>
    <t>2005년 민방위 신규편성대상자 사실 확인협조</t>
  </si>
  <si>
    <t>청평면-75</t>
  </si>
  <si>
    <t>외서면-13798</t>
  </si>
  <si>
    <t>외서면-13806</t>
  </si>
  <si>
    <t>2004년 하반기 제2차 민방위교육계획</t>
  </si>
  <si>
    <t>외서면-13677</t>
  </si>
  <si>
    <t>2005년 민방위 신규편성 추진계획  수립</t>
  </si>
  <si>
    <t>외서면-13581</t>
  </si>
  <si>
    <t>2005년  민방위편성에따른 예비군 전역자  현황요청</t>
  </si>
  <si>
    <t>외서면-13580</t>
  </si>
  <si>
    <t>외서면-13492</t>
  </si>
  <si>
    <t>외서면-13422</t>
  </si>
  <si>
    <t>외서면-13421</t>
  </si>
  <si>
    <t>외서면-13155</t>
  </si>
  <si>
    <t>외서면-12967</t>
  </si>
  <si>
    <t>외서면-12962</t>
  </si>
  <si>
    <t>외서면-12870</t>
  </si>
  <si>
    <t>외서면-12861</t>
  </si>
  <si>
    <t>외서면-12703</t>
  </si>
  <si>
    <t>외서면-12115</t>
  </si>
  <si>
    <t>외서면-12007</t>
  </si>
  <si>
    <t>외서면-11952</t>
  </si>
  <si>
    <t>외서면-11927</t>
  </si>
  <si>
    <t>청평면-6</t>
  </si>
  <si>
    <t>외서면-11644</t>
  </si>
  <si>
    <t>송년 연하장 구입</t>
  </si>
  <si>
    <t>청평면-1179</t>
  </si>
  <si>
    <t>임용장서식 및 봉투 구입</t>
  </si>
  <si>
    <t>청평면-1038</t>
  </si>
  <si>
    <t>프린터구입</t>
  </si>
  <si>
    <t>청평면-720</t>
  </si>
  <si>
    <t>칼라프린터 토너구입</t>
  </si>
  <si>
    <t>청평면-711</t>
  </si>
  <si>
    <t>현황판수정</t>
  </si>
  <si>
    <t>청평면-657</t>
  </si>
  <si>
    <t>청평면 명칭변경에 따른 명패교체</t>
  </si>
  <si>
    <t>외서면-13769</t>
  </si>
  <si>
    <t>프린트토너구입</t>
  </si>
  <si>
    <t>외서면-11963</t>
  </si>
  <si>
    <t>외서면-12511</t>
  </si>
  <si>
    <t>외서면-12504</t>
  </si>
  <si>
    <t>외서면-12334</t>
  </si>
  <si>
    <t>외서면-12304</t>
  </si>
  <si>
    <t>청평면-1175</t>
  </si>
  <si>
    <t>청평면-868</t>
  </si>
  <si>
    <t>청평면-725</t>
  </si>
  <si>
    <t>청평면-304</t>
  </si>
  <si>
    <t>외서면-13796</t>
  </si>
  <si>
    <t>외서면-13732</t>
  </si>
  <si>
    <t>외서면-13583</t>
  </si>
  <si>
    <t>외서면-13545</t>
  </si>
  <si>
    <t>외서면-9234</t>
  </si>
  <si>
    <t>청평면-180</t>
  </si>
  <si>
    <t>외서면-9657</t>
  </si>
  <si>
    <t>외서면-9621</t>
  </si>
  <si>
    <t>외서면-9280</t>
  </si>
  <si>
    <t>청평면-1025</t>
  </si>
  <si>
    <t>효자, 효부 시상 후보자 명단 제출</t>
  </si>
  <si>
    <t>청평면-996</t>
  </si>
  <si>
    <t>청평면-473</t>
  </si>
  <si>
    <t>청평면-353</t>
  </si>
  <si>
    <t>청평면-263</t>
  </si>
  <si>
    <t>청평면-10</t>
  </si>
  <si>
    <t>외서면-13032</t>
  </si>
  <si>
    <t>외서면-12919</t>
  </si>
  <si>
    <t>외서면-9590</t>
  </si>
  <si>
    <t>외서면-10062</t>
  </si>
  <si>
    <t>외서면-9980</t>
  </si>
  <si>
    <t>외서면-9877</t>
  </si>
  <si>
    <t>외서면-9880</t>
  </si>
  <si>
    <t>외서면-9811</t>
  </si>
  <si>
    <t>외서면-9706</t>
  </si>
  <si>
    <t>외서면-9678</t>
  </si>
  <si>
    <t>외서면-9474</t>
  </si>
  <si>
    <t>청평면-1149</t>
  </si>
  <si>
    <t>청평면-846</t>
  </si>
  <si>
    <t>청평면-553</t>
  </si>
  <si>
    <t>외서면-13562</t>
  </si>
  <si>
    <t>외서면-13352</t>
  </si>
  <si>
    <t>외서면-12820</t>
  </si>
  <si>
    <t>외서면-12249</t>
  </si>
  <si>
    <t>외서면-11866</t>
  </si>
  <si>
    <t>외서면-11671</t>
  </si>
  <si>
    <t>외서면-11189</t>
  </si>
  <si>
    <t>외서면-10943</t>
  </si>
  <si>
    <t>외서면-10898</t>
  </si>
  <si>
    <t>외서면-9810</t>
  </si>
  <si>
    <t>외서면-9490</t>
  </si>
  <si>
    <t>청평면-1327</t>
  </si>
  <si>
    <t>청평면-1109</t>
  </si>
  <si>
    <t>청평면-362</t>
  </si>
  <si>
    <t>외서면-13734</t>
  </si>
  <si>
    <t>외서면-12933</t>
  </si>
  <si>
    <t>외서면-12555</t>
  </si>
  <si>
    <t>외서면-12483</t>
  </si>
  <si>
    <t>외서면-11564</t>
  </si>
  <si>
    <t>2004년도 10월 1차 이장회의</t>
  </si>
  <si>
    <t>외서면-11545</t>
  </si>
  <si>
    <t>청평면-1309</t>
  </si>
  <si>
    <t>외서면-12301</t>
  </si>
  <si>
    <t>외서면-12257</t>
  </si>
  <si>
    <t>외서면-12237</t>
  </si>
  <si>
    <t>가평 통합상수도 준공에 따른 설문서 제출</t>
  </si>
  <si>
    <t>외서면-12164</t>
  </si>
  <si>
    <t>외서면-12169</t>
  </si>
  <si>
    <t>외서면-12100</t>
  </si>
  <si>
    <t>외서면-12117</t>
  </si>
  <si>
    <t>외서면-12154</t>
  </si>
  <si>
    <t>외서면-12122</t>
  </si>
  <si>
    <t>외서면-12042</t>
  </si>
  <si>
    <t>외서면-12056</t>
  </si>
  <si>
    <t>외서면-11984</t>
  </si>
  <si>
    <t>외서면-11896</t>
  </si>
  <si>
    <t>외서면-11877</t>
  </si>
  <si>
    <t>외서면-11839</t>
  </si>
  <si>
    <t>외서면-11797</t>
  </si>
  <si>
    <t>외서면-11799</t>
  </si>
  <si>
    <t>외서면-11757</t>
  </si>
  <si>
    <t>외서면-11751</t>
  </si>
  <si>
    <t>외서면-11750</t>
  </si>
  <si>
    <t>외서면-11716</t>
  </si>
  <si>
    <t>유선방송의뢰 협조</t>
  </si>
  <si>
    <t>외서면-11735</t>
  </si>
  <si>
    <t>외서면-11734</t>
  </si>
  <si>
    <t>외서면-11568</t>
  </si>
  <si>
    <t>외서면-11574</t>
  </si>
  <si>
    <t>외서면-11552</t>
  </si>
  <si>
    <t>외서면-11512</t>
  </si>
  <si>
    <t>외서면-11494</t>
  </si>
  <si>
    <t>외서면-11467</t>
  </si>
  <si>
    <t>외서면-11466</t>
  </si>
  <si>
    <t>외서면-11476</t>
  </si>
  <si>
    <t>외서면-11465</t>
  </si>
  <si>
    <t>외서면-11191</t>
  </si>
  <si>
    <t>외서면-11133</t>
  </si>
  <si>
    <t>외서면-11095</t>
  </si>
  <si>
    <t>외서면-11117</t>
  </si>
  <si>
    <t>외서면-11061</t>
  </si>
  <si>
    <t>외서면-11044</t>
  </si>
  <si>
    <t>외서면-10990</t>
  </si>
  <si>
    <t>외서면-10991</t>
  </si>
  <si>
    <t>외서면-10896</t>
  </si>
  <si>
    <t>외서면-10772</t>
  </si>
  <si>
    <t>외서면-10692</t>
  </si>
  <si>
    <t>외서면-9926</t>
  </si>
  <si>
    <t>외서면-9830</t>
  </si>
  <si>
    <t>외서면-9837</t>
  </si>
  <si>
    <t>외서면-9511</t>
  </si>
  <si>
    <t>외서면-12616</t>
  </si>
  <si>
    <t>외서면-12513</t>
  </si>
  <si>
    <t>외서면-12102</t>
  </si>
  <si>
    <t>외서면-11642</t>
  </si>
  <si>
    <t>외서면-10280</t>
  </si>
  <si>
    <t>외서면-10202</t>
  </si>
  <si>
    <t>외서면-10138</t>
  </si>
  <si>
    <t>외서면-10098</t>
  </si>
  <si>
    <t>외서면-9961</t>
  </si>
  <si>
    <t>청평면-1168</t>
  </si>
  <si>
    <t>외서면-11317</t>
  </si>
  <si>
    <t>외서면-11156</t>
  </si>
  <si>
    <t>외서면-11037</t>
  </si>
  <si>
    <t>청평면-884</t>
  </si>
  <si>
    <t>외서면-11857</t>
  </si>
  <si>
    <t>외서면-11697</t>
  </si>
  <si>
    <t>외서면-11495</t>
  </si>
  <si>
    <t>외서면-11301</t>
  </si>
  <si>
    <t>외서면-11020</t>
  </si>
  <si>
    <t>외서면-10945</t>
  </si>
  <si>
    <t>외서면-10944</t>
  </si>
  <si>
    <t>외서면-9370</t>
  </si>
  <si>
    <t>외서면-9254</t>
  </si>
  <si>
    <t>외서면-9253</t>
  </si>
  <si>
    <t>외서면-9255</t>
  </si>
  <si>
    <t>외서면-9256</t>
  </si>
  <si>
    <t>청평면-1048</t>
  </si>
  <si>
    <t>청평면-77</t>
  </si>
  <si>
    <t>외서면-13718</t>
  </si>
  <si>
    <t>외서면-10335</t>
  </si>
  <si>
    <t>외서면-10145</t>
  </si>
  <si>
    <t>레이저프린터 토너 구입</t>
  </si>
  <si>
    <t>외서면-9764</t>
  </si>
  <si>
    <t>외서면-13288</t>
  </si>
  <si>
    <t>도로점용허가 기간연장 알림 (외서면)</t>
  </si>
  <si>
    <t>청평면-762</t>
  </si>
  <si>
    <t>청평면-806</t>
  </si>
  <si>
    <t>청평면-751</t>
  </si>
  <si>
    <t>청평면-540</t>
  </si>
  <si>
    <t>청평면-520</t>
  </si>
  <si>
    <t>청평면-495</t>
  </si>
  <si>
    <t>청평면-458</t>
  </si>
  <si>
    <t>청평면-426</t>
  </si>
  <si>
    <t>청평면-427</t>
  </si>
  <si>
    <t>청평면-3</t>
  </si>
  <si>
    <t>외서면-13410</t>
  </si>
  <si>
    <t>외서면-13120</t>
  </si>
  <si>
    <t>외서면-12706</t>
  </si>
  <si>
    <t>외서면-12569</t>
  </si>
  <si>
    <t>외서면-12554</t>
  </si>
  <si>
    <t>외서면-10707</t>
  </si>
  <si>
    <t>외서면-10704</t>
  </si>
  <si>
    <t>외서면-10586</t>
  </si>
  <si>
    <t>제18회 가평문화백일장 개최에 따른 업무 협조 통보</t>
  </si>
  <si>
    <t>외서면-10640</t>
  </si>
  <si>
    <t>외서면-10626</t>
  </si>
  <si>
    <t>외서면-10622</t>
  </si>
  <si>
    <t>외서면-10612</t>
  </si>
  <si>
    <t>외서면-10540</t>
  </si>
  <si>
    <t>외서면-10494</t>
  </si>
  <si>
    <t>외서면-10385</t>
  </si>
  <si>
    <t>외서면-10441</t>
  </si>
  <si>
    <t>유선방송의뢰</t>
  </si>
  <si>
    <t>외서면-10420</t>
  </si>
  <si>
    <t>외서면-10327</t>
  </si>
  <si>
    <t>외서면-10330</t>
  </si>
  <si>
    <t>외서면-10294</t>
  </si>
  <si>
    <t>외서면-10292</t>
  </si>
  <si>
    <t>외서면-10206</t>
  </si>
  <si>
    <t>외서면-13612</t>
  </si>
  <si>
    <t>외서면-13409</t>
  </si>
  <si>
    <t>외서면-13254</t>
  </si>
  <si>
    <t>외서면-13216</t>
  </si>
  <si>
    <t>외서면-13184</t>
  </si>
  <si>
    <t>외서면-13183</t>
  </si>
  <si>
    <t>청평면현판식추진위원회 개최</t>
  </si>
  <si>
    <t>외서면-13143</t>
  </si>
  <si>
    <t>외서면-13007</t>
  </si>
  <si>
    <t>청유회 간담회</t>
  </si>
  <si>
    <t>외서면-13012</t>
  </si>
  <si>
    <t>외서면-12920</t>
  </si>
  <si>
    <t>외서면-12567</t>
  </si>
  <si>
    <t>외서면-12545</t>
  </si>
  <si>
    <t>직원교육실시</t>
  </si>
  <si>
    <t>외서면-12016</t>
  </si>
  <si>
    <t>청평면-7</t>
  </si>
  <si>
    <t>외서면-13587</t>
  </si>
  <si>
    <t>외서면-13569</t>
  </si>
  <si>
    <t>외서면-13544</t>
  </si>
  <si>
    <t>외서면-13255</t>
  </si>
  <si>
    <t>외서면-13147</t>
  </si>
  <si>
    <t>외서면-13187</t>
  </si>
  <si>
    <t>외서면-13015</t>
  </si>
  <si>
    <t>외서면-12882</t>
  </si>
  <si>
    <t>외서면-12834</t>
  </si>
  <si>
    <t>외서면-12704</t>
  </si>
  <si>
    <t>외서면-12689</t>
  </si>
  <si>
    <t>외서면-12661</t>
  </si>
  <si>
    <t>외서면-12648</t>
  </si>
  <si>
    <t>청평면-1291</t>
  </si>
  <si>
    <t>청평면-1281</t>
  </si>
  <si>
    <t>청평면-1186</t>
  </si>
  <si>
    <t>청평면-1016</t>
  </si>
  <si>
    <t>청평면-951</t>
  </si>
  <si>
    <t>청평면-926</t>
  </si>
  <si>
    <t>청평면-897</t>
  </si>
  <si>
    <t>청평면-886</t>
  </si>
  <si>
    <t>외서면-9897</t>
  </si>
  <si>
    <t>외서면-9768</t>
  </si>
  <si>
    <t>외서면-9217</t>
  </si>
  <si>
    <t>외서면-11205</t>
  </si>
  <si>
    <t>2004 연말 불우이웃 및 군.경위문결과 보고</t>
  </si>
  <si>
    <t>청평면-922</t>
  </si>
  <si>
    <t>2004. 12월중 기관장회의 개최결과 및 위문계획 통보</t>
  </si>
  <si>
    <t>청평면-472</t>
  </si>
  <si>
    <t>청평면-460</t>
  </si>
  <si>
    <t>청평면-415</t>
  </si>
  <si>
    <t>청평면-388</t>
  </si>
  <si>
    <t>청평면-387</t>
  </si>
  <si>
    <t>청평면-316</t>
  </si>
  <si>
    <t>2004. 12월중 기관장회의 개최안내</t>
  </si>
  <si>
    <t>청평면-187</t>
  </si>
  <si>
    <t>외서면-13843</t>
  </si>
  <si>
    <t>외서면-13703</t>
  </si>
  <si>
    <t>외서면-13733</t>
  </si>
  <si>
    <t>외서면-11030</t>
  </si>
  <si>
    <t>외서면-11003</t>
  </si>
  <si>
    <t>외서면-10942</t>
  </si>
  <si>
    <t>외서면-10897</t>
  </si>
  <si>
    <t>외서면-10890</t>
  </si>
  <si>
    <t>외서면-10664</t>
  </si>
  <si>
    <t>외서면-10666</t>
  </si>
  <si>
    <t>외서면-10484</t>
  </si>
  <si>
    <t>외서면-10483</t>
  </si>
  <si>
    <t>외서면-10457</t>
  </si>
  <si>
    <t>외서면-10270</t>
  </si>
  <si>
    <t>외서면-10286</t>
  </si>
  <si>
    <t>외서면-12493</t>
  </si>
  <si>
    <t>외서면-12462</t>
  </si>
  <si>
    <t>외서면-12388</t>
  </si>
  <si>
    <t>외서면-12336</t>
  </si>
  <si>
    <t>외서면-12296</t>
  </si>
  <si>
    <t>외서면-12214</t>
  </si>
  <si>
    <t>외서면-12166</t>
  </si>
  <si>
    <t>외서면-12103</t>
  </si>
  <si>
    <t>외서면-12129</t>
  </si>
  <si>
    <t>외서면-12006</t>
  </si>
  <si>
    <t>외서면-12017</t>
  </si>
  <si>
    <t>2004. 10월중 기관장회의 개최안내</t>
  </si>
  <si>
    <t>외서면-11974</t>
  </si>
  <si>
    <t>외서면-11925</t>
  </si>
  <si>
    <t>외서면-11895</t>
  </si>
  <si>
    <t>외서면-9489</t>
  </si>
  <si>
    <t>외서면-9484</t>
  </si>
  <si>
    <t>외서면-9461</t>
  </si>
  <si>
    <t>외서면-9464</t>
  </si>
  <si>
    <t>2004.8월중 1차 이장회의 개최</t>
  </si>
  <si>
    <t>외서면-9454</t>
  </si>
  <si>
    <t>외서면-9442</t>
  </si>
  <si>
    <t>외서면-9371</t>
  </si>
  <si>
    <t>외서면-9332</t>
  </si>
  <si>
    <t>외서면-9331</t>
  </si>
  <si>
    <t>외서면-9311</t>
  </si>
  <si>
    <t>외서면-9315</t>
  </si>
  <si>
    <t>외서면-9319</t>
  </si>
  <si>
    <t>외서면-9305</t>
  </si>
  <si>
    <t>외서면-9248</t>
  </si>
  <si>
    <t>외서면-10862</t>
  </si>
  <si>
    <t>외서면-10754</t>
  </si>
  <si>
    <t>외서면-10706</t>
  </si>
  <si>
    <t>외서면-10663</t>
  </si>
  <si>
    <t>청류회 간담회</t>
  </si>
  <si>
    <t>외서면-10606</t>
  </si>
  <si>
    <t>청평수지침봉사단 간담회</t>
  </si>
  <si>
    <t>외서면-10597</t>
  </si>
  <si>
    <t>외서면-10436</t>
  </si>
  <si>
    <t>기관장회의 개최안내</t>
  </si>
  <si>
    <t>외서면-10452</t>
  </si>
  <si>
    <t>외서면-10334</t>
  </si>
  <si>
    <t>외서면-10301</t>
  </si>
  <si>
    <t>외서면-10164</t>
  </si>
  <si>
    <t>외서면-10104</t>
  </si>
  <si>
    <t>외서면-10046</t>
  </si>
  <si>
    <t>외서면-10017</t>
  </si>
  <si>
    <t>외서면-9998</t>
  </si>
  <si>
    <t>외서면-9986</t>
  </si>
  <si>
    <t>외서면-9962</t>
  </si>
  <si>
    <t>외서면-9969</t>
  </si>
  <si>
    <t>외서면-9936</t>
  </si>
  <si>
    <t>외서면-9907</t>
  </si>
  <si>
    <t>외서면-9908</t>
  </si>
  <si>
    <t>외서면-9231</t>
  </si>
  <si>
    <t>2004년 제8차 주민자치위원회 개최</t>
  </si>
  <si>
    <t>외서면-13642</t>
  </si>
  <si>
    <t>청평면-905</t>
  </si>
  <si>
    <t>청평면-863</t>
  </si>
  <si>
    <t>청평면-447</t>
  </si>
  <si>
    <t>2004년도 청사환경심사에 따른 대청소 실시</t>
  </si>
  <si>
    <t>청평면-354</t>
  </si>
  <si>
    <t>외서면-13563</t>
  </si>
  <si>
    <t>외서면 업무분장</t>
  </si>
  <si>
    <t>외서면-13103</t>
  </si>
  <si>
    <t>마을담당 공무원 지정</t>
  </si>
  <si>
    <t>외서면-13033</t>
  </si>
  <si>
    <t>외서면-12390</t>
  </si>
  <si>
    <t>청평면-824</t>
  </si>
  <si>
    <t>청평면-803</t>
  </si>
  <si>
    <t>청평면-802</t>
  </si>
  <si>
    <t>청평면-799</t>
  </si>
  <si>
    <t>청평면-724</t>
  </si>
  <si>
    <t>청평면-709</t>
  </si>
  <si>
    <t>청평면-662</t>
  </si>
  <si>
    <t>청평면-534</t>
  </si>
  <si>
    <t>청평면-533</t>
  </si>
  <si>
    <t>청평면-535</t>
  </si>
  <si>
    <t>청평면-428</t>
  </si>
  <si>
    <t>청평면-303</t>
  </si>
  <si>
    <t>청평면-262</t>
  </si>
  <si>
    <t>청평면-261</t>
  </si>
  <si>
    <t>청평면-196</t>
  </si>
  <si>
    <t>청평면-124</t>
  </si>
  <si>
    <t>청평면-125</t>
  </si>
  <si>
    <t>청평면-34</t>
  </si>
  <si>
    <t>청평면-8</t>
  </si>
  <si>
    <t>외서면-9257</t>
  </si>
  <si>
    <t>외서면-9260</t>
  </si>
  <si>
    <t>외서면-9247</t>
  </si>
  <si>
    <t>외서면-9232</t>
  </si>
  <si>
    <t>외서면-12635</t>
  </si>
  <si>
    <t>외서면-12520</t>
  </si>
  <si>
    <t>외서면-12496</t>
  </si>
  <si>
    <t>외서면-12463</t>
  </si>
  <si>
    <t>외서면-12438</t>
  </si>
  <si>
    <t>외서면-12360</t>
  </si>
  <si>
    <t>외서면-12389</t>
  </si>
  <si>
    <t>외서면-12333</t>
  </si>
  <si>
    <t>외서면-12335</t>
  </si>
  <si>
    <t>외서면-12258</t>
  </si>
  <si>
    <t>외서면-12268</t>
  </si>
  <si>
    <t>외서면-12266</t>
  </si>
  <si>
    <t>외서면-11318</t>
  </si>
  <si>
    <t>외서면-11233</t>
  </si>
  <si>
    <t>외서면-11221</t>
  </si>
  <si>
    <t>외서면-11163</t>
  </si>
  <si>
    <t>외서면-11165</t>
  </si>
  <si>
    <t>외서면-11107</t>
  </si>
  <si>
    <t>외서면-11019</t>
  </si>
  <si>
    <t>외서면-10320</t>
  </si>
  <si>
    <t>외서면-10289</t>
  </si>
  <si>
    <t>외서면-10193</t>
  </si>
  <si>
    <t>외서면-10161</t>
  </si>
  <si>
    <t>외서면-10117</t>
  </si>
  <si>
    <t>외서면-10047</t>
  </si>
  <si>
    <t>외서면-9963</t>
  </si>
  <si>
    <t>외서면-9875</t>
  </si>
  <si>
    <t>외서면-9882</t>
  </si>
  <si>
    <t>외서면-9842</t>
  </si>
  <si>
    <t>외서면-9820</t>
  </si>
  <si>
    <t>외서면-9815</t>
  </si>
  <si>
    <t>외서면-9827</t>
  </si>
  <si>
    <t>외서면-9822</t>
  </si>
  <si>
    <t>외서면-9719</t>
  </si>
  <si>
    <t>외서면-9718</t>
  </si>
  <si>
    <t>외서면-9773</t>
  </si>
  <si>
    <t>외서면-9672</t>
  </si>
  <si>
    <t>외서면-9633</t>
  </si>
  <si>
    <t>외서면-9622</t>
  </si>
  <si>
    <t>외서면-9609</t>
  </si>
  <si>
    <t>외서면-9556</t>
  </si>
  <si>
    <t>외서면-9557</t>
  </si>
  <si>
    <t>외서면-9558</t>
  </si>
  <si>
    <t>외서면-9555</t>
  </si>
  <si>
    <t>외서면-9549</t>
  </si>
  <si>
    <t>발전소견학 대상자 명단 통보</t>
  </si>
  <si>
    <t>외서면-9553</t>
  </si>
  <si>
    <t>외서면-9537</t>
  </si>
  <si>
    <t>외서면-9515</t>
  </si>
  <si>
    <t>외서면-9520</t>
  </si>
  <si>
    <t>외서면-9530</t>
  </si>
  <si>
    <t>청평면-536</t>
  </si>
  <si>
    <t>청평면-429</t>
  </si>
  <si>
    <t>외서면-13800</t>
  </si>
  <si>
    <t>외서면-13685</t>
  </si>
  <si>
    <t>외서면-13372</t>
  </si>
  <si>
    <t>외서면-12519</t>
  </si>
  <si>
    <t>외서면-9250</t>
  </si>
  <si>
    <t>청평면-1314</t>
  </si>
  <si>
    <t>청평면-666</t>
  </si>
  <si>
    <t>외서면-13415</t>
  </si>
  <si>
    <t>산업개발담당 업무분장</t>
  </si>
  <si>
    <t>외서면-13065</t>
  </si>
  <si>
    <t>외서면-11876</t>
  </si>
  <si>
    <t>외서면-11619</t>
  </si>
  <si>
    <t>외서면-11440</t>
  </si>
  <si>
    <t>외서면-11395</t>
  </si>
  <si>
    <t>외서면-11295</t>
  </si>
  <si>
    <t>제37회 군민의날 체육대회 참가신청</t>
  </si>
  <si>
    <t>외서면-11302</t>
  </si>
  <si>
    <t>가평군민의 날 체육대회 참가선수 훈련참여 협조의뢰</t>
  </si>
  <si>
    <t>외서면-11239</t>
  </si>
  <si>
    <t>체육관 사용 협조의뢰</t>
  </si>
  <si>
    <t>외서면-11238</t>
  </si>
  <si>
    <t>외서면-13588</t>
  </si>
  <si>
    <t>외서면-13121</t>
  </si>
  <si>
    <t>외서면-12663</t>
  </si>
  <si>
    <t>외서면-11389</t>
  </si>
  <si>
    <t>외서면-11261</t>
  </si>
  <si>
    <t>외서면-11134</t>
  </si>
  <si>
    <t>외서면-10816</t>
  </si>
  <si>
    <t>외서면-10752</t>
  </si>
  <si>
    <t>생수지원 협조</t>
  </si>
  <si>
    <t>외서면-10734</t>
  </si>
  <si>
    <t>제37회 가평군민의날 체육대회보조금 정산</t>
  </si>
  <si>
    <t>외서면-13538</t>
  </si>
  <si>
    <t>청평면 명칭변경기념 클럽대항 테니스대회 초청장발송</t>
  </si>
  <si>
    <t>외서면-12968</t>
  </si>
  <si>
    <t>체육주간행사계획</t>
  </si>
  <si>
    <t>외서면-12415</t>
  </si>
  <si>
    <t>외서면-11926</t>
  </si>
  <si>
    <t>차량지원 협조요청</t>
  </si>
  <si>
    <t>외서면-10703</t>
  </si>
  <si>
    <t>외서면-10317</t>
  </si>
  <si>
    <t>외서면-10237</t>
  </si>
  <si>
    <t>외서면-10156</t>
  </si>
  <si>
    <t>외서면-10103</t>
  </si>
  <si>
    <t>외서면-9964</t>
  </si>
  <si>
    <t>「2004 청평 썸머-쿨 페스티벌」 행사협조 감사</t>
  </si>
  <si>
    <t>외서면-9824</t>
  </si>
  <si>
    <t>북한강축제 추진계획 시달회의 출장복명</t>
  </si>
  <si>
    <t>외서면-9693</t>
  </si>
  <si>
    <t>2004 청평 썸머-쿨 페스티벌행사 질서유지 지원요청</t>
  </si>
  <si>
    <t>외서면-9608</t>
  </si>
  <si>
    <t>외서면-9604</t>
  </si>
  <si>
    <t>「2004청평 썸머-쿨 페스티벌」행사 준비계획</t>
  </si>
  <si>
    <t>외서면-9547</t>
  </si>
  <si>
    <t>2004청평 썸머-쿨 페스티벌 행사협조 의뢰</t>
  </si>
  <si>
    <t>외서면-9531</t>
  </si>
  <si>
    <t>「2004청평 썸머-쿨 페스티벌」행사에 따른 관계자 회의</t>
  </si>
  <si>
    <t>외서면-9465</t>
  </si>
  <si>
    <t>아름다운 마을가꾸기 보조금 지급 통보</t>
  </si>
  <si>
    <t>외서면-13775</t>
  </si>
  <si>
    <t>아름다운마을 가꾸기 보조금 지급결정</t>
  </si>
  <si>
    <t>외서면-13679</t>
  </si>
  <si>
    <t>외서면-13295</t>
  </si>
  <si>
    <t>외서면-12691</t>
  </si>
  <si>
    <t>외서면-12690</t>
  </si>
  <si>
    <t>외서면-12570</t>
  </si>
  <si>
    <t>외서면-12557</t>
  </si>
  <si>
    <t>외서면-12517</t>
  </si>
  <si>
    <t>외서면-12305</t>
  </si>
  <si>
    <t>외서면-12223</t>
  </si>
  <si>
    <t>외서면-12118</t>
  </si>
  <si>
    <t>아름다운마을가꾸기 제2차평가 관계자회의 출장복명서</t>
  </si>
  <si>
    <t>외서면-10988</t>
  </si>
  <si>
    <t>외서면-10867</t>
  </si>
  <si>
    <t>외서면-10749</t>
  </si>
  <si>
    <t>외서면-9841</t>
  </si>
  <si>
    <t>외서면-9685</t>
  </si>
  <si>
    <t>외서면-9261</t>
  </si>
  <si>
    <t>청평면-455</t>
  </si>
  <si>
    <t>외서면-10119</t>
  </si>
  <si>
    <t>외서면-9605</t>
  </si>
  <si>
    <t>외서면-10657</t>
  </si>
  <si>
    <t>농지취득자격증명 교부</t>
  </si>
  <si>
    <t>외서면-10560</t>
  </si>
  <si>
    <t>출장복명서(체험영농)</t>
  </si>
  <si>
    <t>외서면-10559</t>
  </si>
  <si>
    <t>외서면-10450</t>
  </si>
  <si>
    <t>출장복명서(농업경영)</t>
  </si>
  <si>
    <t>외서면-10449</t>
  </si>
  <si>
    <t>외서면-10448</t>
  </si>
  <si>
    <t>외서면-10447</t>
  </si>
  <si>
    <t>외서면-10446</t>
  </si>
  <si>
    <t>외서면-10445</t>
  </si>
  <si>
    <t>외서면-10444</t>
  </si>
  <si>
    <t>외서면-10443</t>
  </si>
  <si>
    <t>외서면-10323</t>
  </si>
  <si>
    <t>외서면-10322</t>
  </si>
  <si>
    <t>외서면-10187</t>
  </si>
  <si>
    <t>외서면-10186</t>
  </si>
  <si>
    <t>외서면-10185</t>
  </si>
  <si>
    <t>외서면-10184</t>
  </si>
  <si>
    <t>외서면-10183</t>
  </si>
  <si>
    <t>외서면-10182</t>
  </si>
  <si>
    <t>외서면-10107</t>
  </si>
  <si>
    <t>외서면-10106</t>
  </si>
  <si>
    <t>농지취득자격증명 신청서 반려</t>
  </si>
  <si>
    <t>외서면-9996</t>
  </si>
  <si>
    <t>출장복명서(주말체험영농)</t>
  </si>
  <si>
    <t>외서면-9995</t>
  </si>
  <si>
    <t>외서면-9935</t>
  </si>
  <si>
    <t>외서면-9934</t>
  </si>
  <si>
    <t>외서면-9933</t>
  </si>
  <si>
    <t>외서면-9932</t>
  </si>
  <si>
    <t>외서면-9931</t>
  </si>
  <si>
    <t>외서면-9896</t>
  </si>
  <si>
    <t>외서면-9895</t>
  </si>
  <si>
    <t>외서면-9894</t>
  </si>
  <si>
    <t>외서면-9893</t>
  </si>
  <si>
    <t>외서면-9892</t>
  </si>
  <si>
    <t>외서면-9890</t>
  </si>
  <si>
    <t>외서면-9889</t>
  </si>
  <si>
    <t>외서면-9888</t>
  </si>
  <si>
    <t>외서면-9863</t>
  </si>
  <si>
    <t>외서면-9862</t>
  </si>
  <si>
    <t>외서면-9861</t>
  </si>
  <si>
    <t>외서면-9860</t>
  </si>
  <si>
    <t>외서면-9703</t>
  </si>
  <si>
    <t>외서면-9702</t>
  </si>
  <si>
    <t>외서면-9562</t>
  </si>
  <si>
    <t>외서면-9560</t>
  </si>
  <si>
    <t>외서면-9559</t>
  </si>
  <si>
    <t>외서면-9416</t>
  </si>
  <si>
    <t>외서면-9415</t>
  </si>
  <si>
    <t>외서면-9143</t>
  </si>
  <si>
    <t>외서면-9142</t>
  </si>
  <si>
    <t>청평면-493</t>
  </si>
  <si>
    <t>외서면-12952</t>
  </si>
  <si>
    <t>외서면-11752</t>
  </si>
  <si>
    <t>외서면-10735</t>
  </si>
  <si>
    <t>외서면-9550</t>
  </si>
  <si>
    <t>외서면-9551</t>
  </si>
  <si>
    <t>외서면-12045</t>
  </si>
  <si>
    <t>외서면-11931</t>
  </si>
  <si>
    <t>외서면-11930</t>
  </si>
  <si>
    <t>외서면-11928</t>
  </si>
  <si>
    <t>외서면-11917</t>
  </si>
  <si>
    <t>외서면-11910</t>
  </si>
  <si>
    <t>외서면-11909</t>
  </si>
  <si>
    <t>외서면-11907</t>
  </si>
  <si>
    <t>외서면-11897</t>
  </si>
  <si>
    <t>외서면-11855</t>
  </si>
  <si>
    <t>외서면-11854</t>
  </si>
  <si>
    <t>외서면-11853</t>
  </si>
  <si>
    <t>외서면-11852</t>
  </si>
  <si>
    <t>외서면-11725</t>
  </si>
  <si>
    <t>외서면-11724</t>
  </si>
  <si>
    <t>외서면-11723</t>
  </si>
  <si>
    <t>외서면-11722</t>
  </si>
  <si>
    <t>외서면-11679</t>
  </si>
  <si>
    <t>외서면-11678</t>
  </si>
  <si>
    <t>외서면-11640</t>
  </si>
  <si>
    <t>외서면-11639</t>
  </si>
  <si>
    <t>외서면-11550</t>
  </si>
  <si>
    <t>외서면-11549</t>
  </si>
  <si>
    <t>외서면-11548</t>
  </si>
  <si>
    <t>외서면-11547</t>
  </si>
  <si>
    <t>농지취득자격증명신청 취하 통보</t>
  </si>
  <si>
    <t>외서면-11489</t>
  </si>
  <si>
    <t>외서면-11334</t>
  </si>
  <si>
    <t>외서면-11333</t>
  </si>
  <si>
    <t>외서면-11248</t>
  </si>
  <si>
    <t>외서면-11247</t>
  </si>
  <si>
    <t>외서면-11196</t>
  </si>
  <si>
    <t>외서면-11195</t>
  </si>
  <si>
    <t>외서면-11078</t>
  </si>
  <si>
    <t>외서면-11077</t>
  </si>
  <si>
    <t>외서면-11076</t>
  </si>
  <si>
    <t>외서면-11071</t>
  </si>
  <si>
    <t>외서면-11070</t>
  </si>
  <si>
    <t>외서면-11069</t>
  </si>
  <si>
    <t>외서면-11068</t>
  </si>
  <si>
    <t>외서면-11067</t>
  </si>
  <si>
    <t>외서면-11066</t>
  </si>
  <si>
    <t>외서면-11065</t>
  </si>
  <si>
    <t>외서면-11064</t>
  </si>
  <si>
    <t>외서면-11031</t>
  </si>
  <si>
    <t>외서면-10932</t>
  </si>
  <si>
    <t>외서면-10931</t>
  </si>
  <si>
    <t>외서면-10925</t>
  </si>
  <si>
    <t>외서면-10924</t>
  </si>
  <si>
    <t>외서면-10923</t>
  </si>
  <si>
    <t>외서면-10922</t>
  </si>
  <si>
    <t>외서면-10658</t>
  </si>
  <si>
    <t>외서면-10823</t>
  </si>
  <si>
    <t>외서면-10822</t>
  </si>
  <si>
    <t>외서면-10821</t>
  </si>
  <si>
    <t>외서면-10820</t>
  </si>
  <si>
    <t>외서면-10819</t>
  </si>
  <si>
    <t>외서면-10766</t>
  </si>
  <si>
    <t>외서면-10765</t>
  </si>
  <si>
    <t>외서면-10762</t>
  </si>
  <si>
    <t>외서면-10761</t>
  </si>
  <si>
    <t>외서면-10737</t>
  </si>
  <si>
    <t>외서면-10736</t>
  </si>
  <si>
    <t>외서면-10675</t>
  </si>
  <si>
    <t>외서면-10674</t>
  </si>
  <si>
    <t>외서면-12904</t>
  </si>
  <si>
    <t>외서면-12843</t>
  </si>
  <si>
    <t>외서면-12842</t>
  </si>
  <si>
    <t>외서면-12841</t>
  </si>
  <si>
    <t>외서면-12840</t>
  </si>
  <si>
    <t>외서면-12839</t>
  </si>
  <si>
    <t>외서면-12838</t>
  </si>
  <si>
    <t>외서면-12810</t>
  </si>
  <si>
    <t>외서면-12809</t>
  </si>
  <si>
    <t>외서면-12804</t>
  </si>
  <si>
    <t>외서면-12803</t>
  </si>
  <si>
    <t>외서면-12802</t>
  </si>
  <si>
    <t>외서면-12801</t>
  </si>
  <si>
    <t>외서면-12728</t>
  </si>
  <si>
    <t>외서면-12727</t>
  </si>
  <si>
    <t>외서면-12725</t>
  </si>
  <si>
    <t>외서면-12724</t>
  </si>
  <si>
    <t>외서면-12723</t>
  </si>
  <si>
    <t>외서면-12722</t>
  </si>
  <si>
    <t>외서면-12671</t>
  </si>
  <si>
    <t>외서면-12670</t>
  </si>
  <si>
    <t>외서면-12669</t>
  </si>
  <si>
    <t>외서면-12668</t>
  </si>
  <si>
    <t>외서면-12655</t>
  </si>
  <si>
    <t>외서면-12654</t>
  </si>
  <si>
    <t>외서면-12653</t>
  </si>
  <si>
    <t>외서면-12652</t>
  </si>
  <si>
    <t>외서면-12594</t>
  </si>
  <si>
    <t>외서면-12593</t>
  </si>
  <si>
    <t>외서면-12592</t>
  </si>
  <si>
    <t>외서면-12591</t>
  </si>
  <si>
    <t>외서면-12590</t>
  </si>
  <si>
    <t>외서면-12589</t>
  </si>
  <si>
    <t>외서면-12588</t>
  </si>
  <si>
    <t>외서면-12587</t>
  </si>
  <si>
    <t>외서면-12423</t>
  </si>
  <si>
    <t>외서면-12422</t>
  </si>
  <si>
    <t>외서면-12421</t>
  </si>
  <si>
    <t>외서면-12420</t>
  </si>
  <si>
    <t>외서면-12419</t>
  </si>
  <si>
    <t>외서면-12418</t>
  </si>
  <si>
    <t>외서면-12402</t>
  </si>
  <si>
    <t>외서면-12401</t>
  </si>
  <si>
    <t>외서면-12383</t>
  </si>
  <si>
    <t>외서면-12382</t>
  </si>
  <si>
    <t>외서면-12381</t>
  </si>
  <si>
    <t>외서면-12380</t>
  </si>
  <si>
    <t>외서면-12378</t>
  </si>
  <si>
    <t>외서면-12377</t>
  </si>
  <si>
    <t>외서면-12376</t>
  </si>
  <si>
    <t>외서면-9561</t>
  </si>
  <si>
    <t>외서면-12300</t>
  </si>
  <si>
    <t>외서면-12299</t>
  </si>
  <si>
    <t>외서면-12298</t>
  </si>
  <si>
    <t>외서면-12297</t>
  </si>
  <si>
    <t>외서면-12281</t>
  </si>
  <si>
    <t>외서면-12280</t>
  </si>
  <si>
    <t>외서면-12211</t>
  </si>
  <si>
    <t>외서면-12210</t>
  </si>
  <si>
    <t>외서면-12208</t>
  </si>
  <si>
    <t>외서면-12207</t>
  </si>
  <si>
    <t>외서면-12139</t>
  </si>
  <si>
    <t>외서면-12138</t>
  </si>
  <si>
    <t>외서면-12058</t>
  </si>
  <si>
    <t>외서면-13641</t>
  </si>
  <si>
    <t>청평면-1239</t>
  </si>
  <si>
    <t>청평면-1238</t>
  </si>
  <si>
    <t>청평면-1174</t>
  </si>
  <si>
    <t>청평면-1018</t>
  </si>
  <si>
    <t>청평면-1017</t>
  </si>
  <si>
    <t>청평면-935</t>
  </si>
  <si>
    <t>청평면-934</t>
  </si>
  <si>
    <t>청평면-932</t>
  </si>
  <si>
    <t>청평면-931</t>
  </si>
  <si>
    <t>청평면-828</t>
  </si>
  <si>
    <t>청평면-796</t>
  </si>
  <si>
    <t>청평면-755</t>
  </si>
  <si>
    <t>청평면-685</t>
  </si>
  <si>
    <t>청평면-684</t>
  </si>
  <si>
    <t>청평면-683</t>
  </si>
  <si>
    <t>청평면-682</t>
  </si>
  <si>
    <t>청평면-645</t>
  </si>
  <si>
    <t>청평면-604</t>
  </si>
  <si>
    <t>청평면-603</t>
  </si>
  <si>
    <t>청평면-600</t>
  </si>
  <si>
    <t>청평면-523</t>
  </si>
  <si>
    <t>청평면-522</t>
  </si>
  <si>
    <t>청평면-521</t>
  </si>
  <si>
    <t>청평면-519</t>
  </si>
  <si>
    <t>청평면-518</t>
  </si>
  <si>
    <t>청평면-516</t>
  </si>
  <si>
    <t>청평면-515</t>
  </si>
  <si>
    <t>청평면-514</t>
  </si>
  <si>
    <t>청평면-411</t>
  </si>
  <si>
    <t>청평면-66</t>
  </si>
  <si>
    <t>청평면-65</t>
  </si>
  <si>
    <t>청평면-64</t>
  </si>
  <si>
    <t>청평면-63</t>
  </si>
  <si>
    <t>외서면-13782</t>
  </si>
  <si>
    <t>외서면-13781</t>
  </si>
  <si>
    <t>외서면-13780</t>
  </si>
  <si>
    <t>외서면-13716</t>
  </si>
  <si>
    <t>외서면-13715</t>
  </si>
  <si>
    <t>외서면-13714</t>
  </si>
  <si>
    <t>외서면-13648</t>
  </si>
  <si>
    <t>외서면-13647</t>
  </si>
  <si>
    <t>외서면-13645</t>
  </si>
  <si>
    <t>외서면-13613</t>
  </si>
  <si>
    <t>외서면-13119</t>
  </si>
  <si>
    <t>외서면-13102</t>
  </si>
  <si>
    <t>외서면-13060</t>
  </si>
  <si>
    <t>외서면-13059</t>
  </si>
  <si>
    <t>외서면-13058</t>
  </si>
  <si>
    <t>외서면-13057</t>
  </si>
  <si>
    <t>외서면-10824</t>
  </si>
  <si>
    <t>외서면-13055</t>
  </si>
  <si>
    <t>외서면-13054</t>
  </si>
  <si>
    <t>외서면-13053</t>
  </si>
  <si>
    <t>외서면-13052</t>
  </si>
  <si>
    <t>외서면-13051</t>
  </si>
  <si>
    <t>외서면-13050</t>
  </si>
  <si>
    <t>외서면-13049</t>
  </si>
  <si>
    <t>외서면-13022</t>
  </si>
  <si>
    <t>외서면-13021</t>
  </si>
  <si>
    <t>외서면-13020</t>
  </si>
  <si>
    <t>외서면-13019</t>
  </si>
  <si>
    <t>외서면-13018</t>
  </si>
  <si>
    <t>외서면-12905</t>
  </si>
  <si>
    <t>외서면-12375</t>
  </si>
  <si>
    <t>외서면-11188</t>
  </si>
  <si>
    <t>외서면-11164</t>
  </si>
  <si>
    <t>외서면-10288</t>
  </si>
  <si>
    <t>외서면-10105</t>
  </si>
  <si>
    <t>외서면-9740</t>
  </si>
  <si>
    <t>외서면-13222</t>
  </si>
  <si>
    <t>외서면-11544</t>
  </si>
  <si>
    <t>외서면-10685</t>
  </si>
  <si>
    <t>외서면-12206</t>
  </si>
  <si>
    <t>외서면-13056</t>
  </si>
  <si>
    <t>청평면-925</t>
  </si>
  <si>
    <t>외서면-10755</t>
  </si>
  <si>
    <t>외서면-10078</t>
  </si>
  <si>
    <t>하천부지 점용허가증 재발급</t>
  </si>
  <si>
    <t>외서면-13296</t>
  </si>
  <si>
    <t>삼회2리 야밀 기성제보수공사</t>
  </si>
  <si>
    <t>외서면-12404</t>
  </si>
  <si>
    <t>외서면-12367</t>
  </si>
  <si>
    <t>외서면-12228</t>
  </si>
  <si>
    <t>세월교 설치건에 대한 회신</t>
  </si>
  <si>
    <t>외서면-11856</t>
  </si>
  <si>
    <t>외서면-11800</t>
  </si>
  <si>
    <t>외서면-11773</t>
  </si>
  <si>
    <t>외서면-11703</t>
  </si>
  <si>
    <t>외서면-11343</t>
  </si>
  <si>
    <t>외서면-11344</t>
  </si>
  <si>
    <t>외서면-11276</t>
  </si>
  <si>
    <t>외서면-10113</t>
  </si>
  <si>
    <t>2004년 9월분 호적사건건수표 보고</t>
  </si>
  <si>
    <t>외서면-11537</t>
  </si>
  <si>
    <t>2004년 8월분 호적사건건수표 보고</t>
  </si>
  <si>
    <t>외서면-10532</t>
  </si>
  <si>
    <t>2004년 계량기 정기검사에 따른 수검 안내</t>
  </si>
  <si>
    <t>외서면-11637</t>
  </si>
  <si>
    <t>외서면-11633</t>
  </si>
  <si>
    <t>외서면-11555</t>
  </si>
  <si>
    <t>외서면-11402</t>
  </si>
  <si>
    <t>추석연휴기간중 가스공급 및 안전관리대책 수립</t>
  </si>
  <si>
    <t>외서면-11339</t>
  </si>
  <si>
    <t>외서면-11250</t>
  </si>
  <si>
    <t>외서면-11245</t>
  </si>
  <si>
    <t>외서면-11204</t>
  </si>
  <si>
    <t>외서면-11187</t>
  </si>
  <si>
    <t>2004년 계량기 정기검사 실시에 따른 협조</t>
  </si>
  <si>
    <t>외서면-11180</t>
  </si>
  <si>
    <t>외서면-11032</t>
  </si>
  <si>
    <t>외서면-11025</t>
  </si>
  <si>
    <t>외서면-10903</t>
  </si>
  <si>
    <t>외서면-10904</t>
  </si>
  <si>
    <t>재산사항 조회</t>
  </si>
  <si>
    <t>외서면-10112</t>
  </si>
  <si>
    <t>외서면-9859</t>
  </si>
  <si>
    <t>외서면-9817</t>
  </si>
  <si>
    <t>하천기성제 제초작업 일시사역인부임 지급</t>
  </si>
  <si>
    <t>외서면-9774</t>
  </si>
  <si>
    <t>하천기성제 제초작업</t>
  </si>
  <si>
    <t>외서면-9759</t>
  </si>
  <si>
    <t>외서면-9731</t>
  </si>
  <si>
    <t>외서면-9730</t>
  </si>
  <si>
    <t>외서면-9667</t>
  </si>
  <si>
    <t>외서면-9671</t>
  </si>
  <si>
    <t>공유수면 불법매립건</t>
  </si>
  <si>
    <t>외서면-9447</t>
  </si>
  <si>
    <t>하천기성제 제초작업 실시</t>
  </si>
  <si>
    <t>외서면-9130</t>
  </si>
  <si>
    <t>외서면-9839</t>
  </si>
  <si>
    <t>외서면-9808</t>
  </si>
  <si>
    <t>외서면-9697</t>
  </si>
  <si>
    <t>외서면-9635</t>
  </si>
  <si>
    <t>외서면-9506</t>
  </si>
  <si>
    <t>외서면-9505</t>
  </si>
  <si>
    <t>외서면-9373</t>
  </si>
  <si>
    <t>외서면-9293</t>
  </si>
  <si>
    <t>외서면-9267</t>
  </si>
  <si>
    <t>청평면-688</t>
  </si>
  <si>
    <t>청평면-309</t>
  </si>
  <si>
    <t>청평면-222</t>
  </si>
  <si>
    <t>외서면-13763</t>
  </si>
  <si>
    <t>외서면-13684</t>
  </si>
  <si>
    <t>외서면-13634</t>
  </si>
  <si>
    <t>외서면-13643</t>
  </si>
  <si>
    <t>외서면-13490</t>
  </si>
  <si>
    <t>외서면-13178</t>
  </si>
  <si>
    <t>외서면-13157</t>
  </si>
  <si>
    <t>외서면-13145</t>
  </si>
  <si>
    <t>외서면-12539</t>
  </si>
  <si>
    <t>외서면-12321</t>
  </si>
  <si>
    <t>외서면-11898</t>
  </si>
  <si>
    <t>외서면-11851</t>
  </si>
  <si>
    <t>외서면-11231</t>
  </si>
  <si>
    <t>외서면-11220</t>
  </si>
  <si>
    <t>외서면-10290</t>
  </si>
  <si>
    <t>외서면-10285</t>
  </si>
  <si>
    <t>외서면-10291</t>
  </si>
  <si>
    <t>건축물대장 무등재(부존재) 증명원 발급</t>
  </si>
  <si>
    <t>외서면-9714</t>
  </si>
  <si>
    <t>외서면-9708</t>
  </si>
  <si>
    <t>건축물대장 무등재 확인</t>
  </si>
  <si>
    <t>외서면-9410</t>
  </si>
  <si>
    <t>외서면-9409</t>
  </si>
  <si>
    <t>청평면-1288</t>
  </si>
  <si>
    <t>청평면-1216</t>
  </si>
  <si>
    <t>청평면-1217</t>
  </si>
  <si>
    <t>청평면-1189</t>
  </si>
  <si>
    <t>청평면-1199</t>
  </si>
  <si>
    <t>청평면-1120</t>
  </si>
  <si>
    <t>청평면-974</t>
  </si>
  <si>
    <t>청평면-342</t>
  </si>
  <si>
    <t>외서면-13767</t>
  </si>
  <si>
    <t>외서면-13720</t>
  </si>
  <si>
    <t>외서면-13366</t>
  </si>
  <si>
    <t>청평면-179</t>
  </si>
  <si>
    <t>청평면-81</t>
  </si>
  <si>
    <t>외서면-13842</t>
  </si>
  <si>
    <t>외서면-13841</t>
  </si>
  <si>
    <t>외서면-13778</t>
  </si>
  <si>
    <t>외서면-13593</t>
  </si>
  <si>
    <t>외서면-13435</t>
  </si>
  <si>
    <t>'지역상품 애용하기 ' 가두캠페인 전개에 따른 참석 협조요청</t>
  </si>
  <si>
    <t>외서면-13455</t>
  </si>
  <si>
    <t>'지역상품 애용하기' 가두캠페인 전개에 따른 협조요청</t>
  </si>
  <si>
    <t>외서면-13454</t>
  </si>
  <si>
    <t>외서면-13431</t>
  </si>
  <si>
    <t>외서면-13429</t>
  </si>
  <si>
    <t>외서면-13434</t>
  </si>
  <si>
    <t>외서면-13433</t>
  </si>
  <si>
    <t>외서면-13432</t>
  </si>
  <si>
    <t>지역상품 애용하기 청평면 가두캠페인 추진계획</t>
  </si>
  <si>
    <t>외서면-13427</t>
  </si>
  <si>
    <t>외서면-13348</t>
  </si>
  <si>
    <t>외서면-13340</t>
  </si>
  <si>
    <t>외서면-13339</t>
  </si>
  <si>
    <t>외서면-13338</t>
  </si>
  <si>
    <t>외서면-13337</t>
  </si>
  <si>
    <t>청평5일 시장주변 시가지 거리질서 계도 계획</t>
  </si>
  <si>
    <t>외서면-13188</t>
  </si>
  <si>
    <t>2004년 계량기 추가검사에 따른 수검안내</t>
  </si>
  <si>
    <t>외서면-12979</t>
  </si>
  <si>
    <t>외서면-12909</t>
  </si>
  <si>
    <t>외서면-12911</t>
  </si>
  <si>
    <t>외서면-12808</t>
  </si>
  <si>
    <t>외서면-12633</t>
  </si>
  <si>
    <t>시장주변 시가지 거리질서 1차합동 계도단속 결과보고</t>
  </si>
  <si>
    <t>외서면-12579</t>
  </si>
  <si>
    <t>외서면-12546</t>
  </si>
  <si>
    <t>외서면-12559</t>
  </si>
  <si>
    <t>외서면-12521</t>
  </si>
  <si>
    <t>외서면-12510</t>
  </si>
  <si>
    <t>외서면-12414</t>
  </si>
  <si>
    <t>이동 소비자상담실 운영에 따른 홍보 협조의뢰</t>
  </si>
  <si>
    <t>외서면-12407</t>
  </si>
  <si>
    <t>외서면-12399</t>
  </si>
  <si>
    <t>외서면-12393</t>
  </si>
  <si>
    <t>외서면-12265</t>
  </si>
  <si>
    <t>외서면-11933</t>
  </si>
  <si>
    <t>외서면-11929</t>
  </si>
  <si>
    <t>외서면-11720</t>
  </si>
  <si>
    <t>외서면-10905</t>
  </si>
  <si>
    <t>외서면-10673</t>
  </si>
  <si>
    <t>외서면-10647</t>
  </si>
  <si>
    <t>외서면-10489</t>
  </si>
  <si>
    <t>외서면-10482</t>
  </si>
  <si>
    <t>외서면-10437</t>
  </si>
  <si>
    <t>외서면-10200</t>
  </si>
  <si>
    <t>외서면-10219</t>
  </si>
  <si>
    <t>외서면-9951</t>
  </si>
  <si>
    <t>외서면-9949</t>
  </si>
  <si>
    <t>외서면-9898</t>
  </si>
  <si>
    <t>청평면-1241</t>
  </si>
  <si>
    <t>청평면-1240</t>
  </si>
  <si>
    <t>청평면-1058</t>
  </si>
  <si>
    <t>청평면-827</t>
  </si>
  <si>
    <t>청평면-826</t>
  </si>
  <si>
    <t>청평면-637</t>
  </si>
  <si>
    <t>청평면-636</t>
  </si>
  <si>
    <t>청평면-531</t>
  </si>
  <si>
    <t>청평면-530</t>
  </si>
  <si>
    <t>청평면-529</t>
  </si>
  <si>
    <t>청평면-528</t>
  </si>
  <si>
    <t>청평면-527</t>
  </si>
  <si>
    <t>청평면-526</t>
  </si>
  <si>
    <t>청평면-348</t>
  </si>
  <si>
    <t>청평면-347</t>
  </si>
  <si>
    <t>청평면-346</t>
  </si>
  <si>
    <t>청평면-339</t>
  </si>
  <si>
    <t>청평면-142</t>
  </si>
  <si>
    <t>청평면-141</t>
  </si>
  <si>
    <t>청평면-135</t>
  </si>
  <si>
    <t>청평면-134</t>
  </si>
  <si>
    <t>외서면-13736</t>
  </si>
  <si>
    <t>건축물 멸실신고 처리 협조</t>
  </si>
  <si>
    <t>외서면-12778</t>
  </si>
  <si>
    <t>외서면-11342</t>
  </si>
  <si>
    <t>문화의집 문구류구입</t>
  </si>
  <si>
    <t>청평면-903</t>
  </si>
  <si>
    <t>프랭카드제작</t>
  </si>
  <si>
    <t>청평면-900</t>
  </si>
  <si>
    <t>문화의집 모니터교체 및 콤보 설치</t>
  </si>
  <si>
    <t>청평면-541</t>
  </si>
  <si>
    <t>주민자치위원 회의 참석수당 지급</t>
  </si>
  <si>
    <t>청평면-477</t>
  </si>
  <si>
    <t>문화의집 화장실 소변기 수리</t>
  </si>
  <si>
    <t>청평면-476</t>
  </si>
  <si>
    <t>주민자치센터 강사수당 지급(11월)</t>
  </si>
  <si>
    <t>청평면-193</t>
  </si>
  <si>
    <t>문화의집 쓰레기봉투 구입</t>
  </si>
  <si>
    <t>청평면-190</t>
  </si>
  <si>
    <t>문화의집 사역인부임 지급(11월)</t>
  </si>
  <si>
    <t>외서면-13871</t>
  </si>
  <si>
    <t>문화의집 정화조 청소</t>
  </si>
  <si>
    <t>외서면-13278</t>
  </si>
  <si>
    <t>문화의집소화기구입</t>
  </si>
  <si>
    <t>외서면-12929</t>
  </si>
  <si>
    <t>외서면-12676</t>
  </si>
  <si>
    <t>주민자치센터 강사수당 지급(10월)</t>
  </si>
  <si>
    <t>외서면-12552</t>
  </si>
  <si>
    <t>문화의집 사역인부임 지급(10월)</t>
  </si>
  <si>
    <t>외서면-12551</t>
  </si>
  <si>
    <t>프랭카드 제작</t>
  </si>
  <si>
    <t>외서면-12479</t>
  </si>
  <si>
    <t>청평면-1123</t>
  </si>
  <si>
    <t>청평면-1122</t>
  </si>
  <si>
    <t>청평면-1112</t>
  </si>
  <si>
    <t>2003년도 연탄운반비 지원금 반납고지서 통지</t>
  </si>
  <si>
    <t>청평면-1047</t>
  </si>
  <si>
    <t>청평면-954</t>
  </si>
  <si>
    <t>청평면-959</t>
  </si>
  <si>
    <t>청평면-964</t>
  </si>
  <si>
    <t>청평면-772</t>
  </si>
  <si>
    <t>청평면-776</t>
  </si>
  <si>
    <t>2005년도 경기도립직업전문학교 신입생 모집에 따른 홍보</t>
  </si>
  <si>
    <t>청평면-672</t>
  </si>
  <si>
    <t>청평면-299</t>
  </si>
  <si>
    <t>소모성 전기용품 구입</t>
  </si>
  <si>
    <t>외서면-9262</t>
  </si>
  <si>
    <t>주민자치센터 강사수당 지급(7월)</t>
  </si>
  <si>
    <t>외서면-9209</t>
  </si>
  <si>
    <t>문화의집 사역인부임 지급(7월)</t>
  </si>
  <si>
    <t>외서면-9208</t>
  </si>
  <si>
    <t>2004년 4/4분기 이장회의 참석수당 지급</t>
  </si>
  <si>
    <t>청평면-1178</t>
  </si>
  <si>
    <t>2004년 12월중 2차 이장회의 개최</t>
  </si>
  <si>
    <t>청평면-1051</t>
  </si>
  <si>
    <t>2004년 12월중 1차 이장회의</t>
  </si>
  <si>
    <t>청평면-88</t>
  </si>
  <si>
    <t>11월중 2차 이장회의 개최</t>
  </si>
  <si>
    <t>외서면-13518</t>
  </si>
  <si>
    <t>11월중 1차 이장회의 개최</t>
  </si>
  <si>
    <t>외서면-12788</t>
  </si>
  <si>
    <t>2004년 11월중 1차 이장회의 개최</t>
  </si>
  <si>
    <t>외서면-12710</t>
  </si>
  <si>
    <t>2004년 10월중 2차 이장회의 개최</t>
  </si>
  <si>
    <t>외서면-12059</t>
  </si>
  <si>
    <t>하드보안관 설치</t>
  </si>
  <si>
    <t>외서면-12478</t>
  </si>
  <si>
    <t>주민자치센터 강사수당 지급(9월)</t>
  </si>
  <si>
    <t>외서면-11386</t>
  </si>
  <si>
    <t>문화의집 사역인부임 지급(9월)</t>
  </si>
  <si>
    <t>외서면-11385</t>
  </si>
  <si>
    <t>외서면-10652</t>
  </si>
  <si>
    <t>주민자치센터 강사수당 지급(8월)</t>
  </si>
  <si>
    <t>외서면-10262</t>
  </si>
  <si>
    <t>소모성전기용품구입</t>
  </si>
  <si>
    <t>외서면-10191</t>
  </si>
  <si>
    <t>문화의집 사역인부임 지급(8월)</t>
  </si>
  <si>
    <t>외서면-10153</t>
  </si>
  <si>
    <t>문화창작실 책상 상판 구입</t>
  </si>
  <si>
    <t>외서면-10115</t>
  </si>
  <si>
    <t>문화의집 관리 소모품구입</t>
  </si>
  <si>
    <t>외서면-9959</t>
  </si>
  <si>
    <t>수지침 초급반 봉사활동용품 구입</t>
  </si>
  <si>
    <t>외서면-9379</t>
  </si>
  <si>
    <t>외서면-9296</t>
  </si>
  <si>
    <t>청평면-1318</t>
  </si>
  <si>
    <t>청평면-789</t>
  </si>
  <si>
    <t>청평면-361</t>
  </si>
  <si>
    <t>청평면 주민자치위원 문화탐방</t>
  </si>
  <si>
    <t>청평면-355</t>
  </si>
  <si>
    <t>청평면-146</t>
  </si>
  <si>
    <t>외서면-13436</t>
  </si>
  <si>
    <t>외서면-12442</t>
  </si>
  <si>
    <t>외서면-12121</t>
  </si>
  <si>
    <t>외서면-11923</t>
  </si>
  <si>
    <t>외서면-11340</t>
  </si>
  <si>
    <t>외서면-11234</t>
  </si>
  <si>
    <t>외서면-10277</t>
  </si>
  <si>
    <t>외서면-10075</t>
  </si>
  <si>
    <t>외서면-9619</t>
  </si>
  <si>
    <t>외서면-9273</t>
  </si>
  <si>
    <t>2004년도 상반기 주민자치센터 운영실태 점검결과 통보</t>
  </si>
  <si>
    <t>외서면-9184</t>
  </si>
  <si>
    <t>외서면-9183</t>
  </si>
  <si>
    <t>2004년 제7차 주민자치위원회 개최</t>
  </si>
  <si>
    <t>외서면-10319</t>
  </si>
  <si>
    <t>수지침 봉사용품 구입</t>
  </si>
  <si>
    <t>청평면-1274</t>
  </si>
  <si>
    <t>문화의집 사역인부임 지급(12월)</t>
  </si>
  <si>
    <t>청평면-1227</t>
  </si>
  <si>
    <t>주민자치센터 강사수당 지급(12월)</t>
  </si>
  <si>
    <t>청평면-1223</t>
  </si>
  <si>
    <t>고무인(면명칭변경정리용)외 일부인 제작</t>
  </si>
  <si>
    <t>외서면-13867</t>
  </si>
  <si>
    <t>면명칭 변경에 따른 공부 정리 인부 사역</t>
  </si>
  <si>
    <t>외서면-13824</t>
  </si>
  <si>
    <t>주민등록전산자료 대사에 따른 일용인부임 지급</t>
  </si>
  <si>
    <t>외서면-13801</t>
  </si>
  <si>
    <t>외서면-13577</t>
  </si>
  <si>
    <t>외서면-13557</t>
  </si>
  <si>
    <t>2차 주민등록 전산자료대사 인부 추가 사역</t>
  </si>
  <si>
    <t>외서면-13392</t>
  </si>
  <si>
    <t>외서면-13218</t>
  </si>
  <si>
    <t>외서면-13086</t>
  </si>
  <si>
    <t>외서면-13041</t>
  </si>
  <si>
    <t>고무인(수기폐지) 구입</t>
  </si>
  <si>
    <t>외서면-12943</t>
  </si>
  <si>
    <t>2차 주민등록 전산자료대사 인부 사역</t>
  </si>
  <si>
    <t>외서면-12908</t>
  </si>
  <si>
    <t>외서면-12827</t>
  </si>
  <si>
    <t>외서면-12781</t>
  </si>
  <si>
    <t>외서면-12694</t>
  </si>
  <si>
    <t>민원(팩스민원)서비스 확대에 따른 계획수립</t>
  </si>
  <si>
    <t>외서면-12658</t>
  </si>
  <si>
    <t>외서면-12628</t>
  </si>
  <si>
    <t>인증기리본, 영수용지 구입</t>
  </si>
  <si>
    <t>외서면-12467</t>
  </si>
  <si>
    <t>외서면-12439</t>
  </si>
  <si>
    <t>외서면-12239</t>
  </si>
  <si>
    <t>외서면-12149</t>
  </si>
  <si>
    <t>외서면-11946</t>
  </si>
  <si>
    <t>외서면-11882</t>
  </si>
  <si>
    <t>외서면-11705</t>
  </si>
  <si>
    <t>외서면-11648</t>
  </si>
  <si>
    <t>외서면-11649</t>
  </si>
  <si>
    <t>외서면-11589</t>
  </si>
  <si>
    <t>외서면-11522</t>
  </si>
  <si>
    <t>외서면-11525</t>
  </si>
  <si>
    <t>외서면-11524</t>
  </si>
  <si>
    <t>외서면-11523</t>
  </si>
  <si>
    <t>외서면-11470</t>
  </si>
  <si>
    <t>외서면-11469</t>
  </si>
  <si>
    <t>외서면-11427</t>
  </si>
  <si>
    <t>외서면-11426</t>
  </si>
  <si>
    <t>외서면-11425</t>
  </si>
  <si>
    <t>확정일자 부여 확인</t>
  </si>
  <si>
    <t>외서면-11319</t>
  </si>
  <si>
    <t>외서면-11272</t>
  </si>
  <si>
    <t>외서면-11271</t>
  </si>
  <si>
    <t>외서면-11270</t>
  </si>
  <si>
    <t>외서면-9596</t>
  </si>
  <si>
    <t>외서면-9595</t>
  </si>
  <si>
    <t>외서면-9593</t>
  </si>
  <si>
    <t>외서면-9597</t>
  </si>
  <si>
    <t>외서면-9603</t>
  </si>
  <si>
    <t>외서면-9599</t>
  </si>
  <si>
    <t>외서면-9598</t>
  </si>
  <si>
    <t>외서면-9421</t>
  </si>
  <si>
    <t>주민등록 사실조사(직권말소) 의뢰 회보</t>
  </si>
  <si>
    <t>외서면-12133</t>
  </si>
  <si>
    <t>외서면-12131</t>
  </si>
  <si>
    <t>외서면-11755</t>
  </si>
  <si>
    <t>외서면-11521</t>
  </si>
  <si>
    <t>주민등록 직권조치 사항 통지 및 공고</t>
  </si>
  <si>
    <t>외서면-11463</t>
  </si>
  <si>
    <t>주민등록 미신고자 공고</t>
  </si>
  <si>
    <t>외서면-10879</t>
  </si>
  <si>
    <t>주민등록 미신고자 공고 안내</t>
  </si>
  <si>
    <t>외서면-10869</t>
  </si>
  <si>
    <t>주민등록 미신고자 최고</t>
  </si>
  <si>
    <t>외서면-10623</t>
  </si>
  <si>
    <t>현수막, 입간판 제작</t>
  </si>
  <si>
    <t>외서면-10611</t>
  </si>
  <si>
    <t>2004하반기 주민등록 일제정리 사실조사공무원증 파기</t>
  </si>
  <si>
    <t>외서면-10610</t>
  </si>
  <si>
    <t>외서면-10573</t>
  </si>
  <si>
    <t>외서면-9833</t>
  </si>
  <si>
    <t>2004년 하반기 주민등록 일제정리에 따른 마을방송 협조 의뢰</t>
  </si>
  <si>
    <t>외서면-9832</t>
  </si>
  <si>
    <t>2004년 하반기 주민등록 일제정리에 따른 홍보 협조</t>
  </si>
  <si>
    <t>외서면-9826</t>
  </si>
  <si>
    <t>2004년 하반기 주민등록 일제정리 합동조사반 교육 실시</t>
  </si>
  <si>
    <t>외서면-9825</t>
  </si>
  <si>
    <t>2004년 하반기 주민등록 일제정리에 따른 사실조사요원 증명서 배부</t>
  </si>
  <si>
    <t>외서면-9823</t>
  </si>
  <si>
    <t>외서면-9624</t>
  </si>
  <si>
    <t>외서면-9623</t>
  </si>
  <si>
    <t>신규주민등록증 발급대상자 통지서 발송</t>
  </si>
  <si>
    <t>청평면-351</t>
  </si>
  <si>
    <t>외서면-11569</t>
  </si>
  <si>
    <t>외서면-10453</t>
  </si>
  <si>
    <t>외서면-9419</t>
  </si>
  <si>
    <t>청평면-1285</t>
  </si>
  <si>
    <t>청평면-1284</t>
  </si>
  <si>
    <t>주민등록 직권조치사항 통지 및 공고</t>
  </si>
  <si>
    <t>청평면-986</t>
  </si>
  <si>
    <t>청평면-929</t>
  </si>
  <si>
    <t>청평면-661</t>
  </si>
  <si>
    <t>청평면-659</t>
  </si>
  <si>
    <t>청평면-368</t>
  </si>
  <si>
    <t>청평면-367</t>
  </si>
  <si>
    <t>청평면-366</t>
  </si>
  <si>
    <t>외서면-13266</t>
  </si>
  <si>
    <t>외서면-13265</t>
  </si>
  <si>
    <t>외서면-13264</t>
  </si>
  <si>
    <t>외서면-13263</t>
  </si>
  <si>
    <t>외서면-13261</t>
  </si>
  <si>
    <t>외서면-13260</t>
  </si>
  <si>
    <t>외서면-13259</t>
  </si>
  <si>
    <t>외서면-13257</t>
  </si>
  <si>
    <t>외서면-12974</t>
  </si>
  <si>
    <t>주민등록 말소 의뢰 협조</t>
  </si>
  <si>
    <t>외서면-12915</t>
  </si>
  <si>
    <t>외서면-12913</t>
  </si>
  <si>
    <t>외서면-12556</t>
  </si>
  <si>
    <t>외서면-12325</t>
  </si>
  <si>
    <t>외서면-12324</t>
  </si>
  <si>
    <t>외서면-10625</t>
  </si>
  <si>
    <t>외서면-10624</t>
  </si>
  <si>
    <t>외서면-10093</t>
  </si>
  <si>
    <t>외서면-10091</t>
  </si>
  <si>
    <t>외서면-10014</t>
  </si>
  <si>
    <t>청평면-872</t>
  </si>
  <si>
    <t>면명칭 변경 작업에 따른 일용인부임 지급</t>
  </si>
  <si>
    <t>청평면-440</t>
  </si>
  <si>
    <t>청평면-423</t>
  </si>
  <si>
    <t>청평면-143</t>
  </si>
  <si>
    <t>수입초등학교 취학대상자 통보</t>
  </si>
  <si>
    <t>청평면-140</t>
  </si>
  <si>
    <t>2차 주민등록 전산자료대사 대체 인부 지정</t>
  </si>
  <si>
    <t>외서면-13870</t>
  </si>
  <si>
    <t>외서면-11490</t>
  </si>
  <si>
    <t>2004. 8월분 신규주민등록증 발급신청서 및 집계표 송부</t>
  </si>
  <si>
    <t>외서면-10359</t>
  </si>
  <si>
    <t>2004. 7월분 신규주민등록증 발급신청서 및 집계표 송부</t>
  </si>
  <si>
    <t>외서면-9437</t>
  </si>
  <si>
    <t>청평면-1210</t>
  </si>
  <si>
    <t>청평면-988</t>
  </si>
  <si>
    <t>제적등본 발급 의뢰</t>
  </si>
  <si>
    <t>청평면-980</t>
  </si>
  <si>
    <t>청평면-942</t>
  </si>
  <si>
    <t>주민등록증 수령 안내</t>
  </si>
  <si>
    <t>청평면-928</t>
  </si>
  <si>
    <t>청평면-874</t>
  </si>
  <si>
    <t>외서면-11269</t>
  </si>
  <si>
    <t>외서면-11216</t>
  </si>
  <si>
    <t>외서면-10836</t>
  </si>
  <si>
    <t>외서면-10835</t>
  </si>
  <si>
    <t>외서면-10791</t>
  </si>
  <si>
    <t>외서면-10481</t>
  </si>
  <si>
    <t>외서면-12144</t>
  </si>
  <si>
    <t>외서면-12143</t>
  </si>
  <si>
    <t>외서면-12142</t>
  </si>
  <si>
    <t>외서면-12141</t>
  </si>
  <si>
    <t>외서면-12140</t>
  </si>
  <si>
    <t>외서면-12137</t>
  </si>
  <si>
    <t>외서면-12135</t>
  </si>
  <si>
    <t>외서면-12134</t>
  </si>
  <si>
    <t>외서면-10013</t>
  </si>
  <si>
    <t>외서면-10012</t>
  </si>
  <si>
    <t>2004년 11월분 신규주민등록증 발급신청서 및 집계표 송부</t>
  </si>
  <si>
    <t>청평면-171</t>
  </si>
  <si>
    <t>2004년 10월분 신규주민등록증 발급신청서 및 집계표 송부</t>
  </si>
  <si>
    <t>외서면-12627</t>
  </si>
  <si>
    <t>2004년 9월분 신규주민등록증 발급신청서 및 집계표 송부</t>
  </si>
  <si>
    <t>외서면-11492</t>
  </si>
  <si>
    <t>외서면-11491</t>
  </si>
  <si>
    <t>청평면-471</t>
  </si>
  <si>
    <t>청평면-70</t>
  </si>
  <si>
    <t>외서면-13570</t>
  </si>
  <si>
    <t>외서면-13523</t>
  </si>
  <si>
    <t>외서면-13397</t>
  </si>
  <si>
    <t>2004년도 설해대책</t>
  </si>
  <si>
    <t>외서면-13391</t>
  </si>
  <si>
    <t>외서면-13047</t>
  </si>
  <si>
    <t>외서면-12743</t>
  </si>
  <si>
    <t>외서면-12550</t>
  </si>
  <si>
    <t>외서면-12443</t>
  </si>
  <si>
    <t>외서면-10857</t>
  </si>
  <si>
    <t>외서면-10712</t>
  </si>
  <si>
    <t>외서면-10502</t>
  </si>
  <si>
    <t>외서면-10254</t>
  </si>
  <si>
    <t>외서면-10175</t>
  </si>
  <si>
    <t>외서면-10174</t>
  </si>
  <si>
    <t>외서면-10177</t>
  </si>
  <si>
    <t>외서면-10044</t>
  </si>
  <si>
    <t>외서면-10077</t>
  </si>
  <si>
    <t>외서면-9848</t>
  </si>
  <si>
    <t>외서면-9463</t>
  </si>
  <si>
    <t>외서면-9462</t>
  </si>
  <si>
    <t>청평면-46</t>
  </si>
  <si>
    <t>2004년도 적십자회비모금 업무지원금 지출</t>
  </si>
  <si>
    <t>외서면-11449</t>
  </si>
  <si>
    <t>외서면-10779</t>
  </si>
  <si>
    <t>외서면-10607</t>
  </si>
  <si>
    <t>외서면-9648</t>
  </si>
  <si>
    <t>외서면-9634</t>
  </si>
  <si>
    <t>청평면-677</t>
  </si>
  <si>
    <t>외서면-12184</t>
  </si>
  <si>
    <t>외서면-12182</t>
  </si>
  <si>
    <t>외서면-12181</t>
  </si>
  <si>
    <t>외서면-12148</t>
  </si>
  <si>
    <t>외서면-12147</t>
  </si>
  <si>
    <t>청평면-155</t>
  </si>
  <si>
    <t>외서면-11972</t>
  </si>
  <si>
    <t>외서면-10614</t>
  </si>
  <si>
    <t>외서면-9448</t>
  </si>
  <si>
    <t>외서면-9346</t>
  </si>
  <si>
    <t>청평면-1170</t>
  </si>
  <si>
    <t>청평면-820</t>
  </si>
  <si>
    <t>외서면-13546</t>
  </si>
  <si>
    <t>외서면-13495</t>
  </si>
  <si>
    <t>외서면-13136</t>
  </si>
  <si>
    <t>외서면-12932</t>
  </si>
  <si>
    <t>외서면-12707</t>
  </si>
  <si>
    <t>외서면-12341</t>
  </si>
  <si>
    <t>외서면-11573</t>
  </si>
  <si>
    <t>외서면-9993</t>
  </si>
  <si>
    <t>외서면-10143</t>
  </si>
  <si>
    <t>외서면-9641</t>
  </si>
  <si>
    <t>외서면-9836</t>
  </si>
  <si>
    <t>외서면-9743</t>
  </si>
  <si>
    <t>2004년도 산지정화감시원 인건비 지급 (8월)</t>
  </si>
  <si>
    <t>외서면-9742</t>
  </si>
  <si>
    <t>외서면-9316</t>
  </si>
  <si>
    <t>2004년도 산지정화감시원 인건비 지급(7월)</t>
  </si>
  <si>
    <t>외서면-9306</t>
  </si>
  <si>
    <t>외서면-9186</t>
  </si>
  <si>
    <t>외서면-11862</t>
  </si>
  <si>
    <t>외서면-11625</t>
  </si>
  <si>
    <t>외서면-11365</t>
  </si>
  <si>
    <t>외서면-11357</t>
  </si>
  <si>
    <t>외서면-11356</t>
  </si>
  <si>
    <t>외서면-11355</t>
  </si>
  <si>
    <t>외서면-11358</t>
  </si>
  <si>
    <t>주민투표청구권자 총수 산정을위한 선거권이 없는자 명단통보</t>
  </si>
  <si>
    <t>청평면-1212</t>
  </si>
  <si>
    <t>주민투표청구권자 총수산정을 위한 선거권이 없는 자 명부 통보</t>
  </si>
  <si>
    <t>청평면-1103</t>
  </si>
  <si>
    <t>청평면-1064</t>
  </si>
  <si>
    <t>청평면-1049</t>
  </si>
  <si>
    <t>주민투표권자 총수산정에 따른 투표권이 없는자 명단 통보</t>
  </si>
  <si>
    <t>청평면-1030</t>
  </si>
  <si>
    <t>청평면-983</t>
  </si>
  <si>
    <t>청평면-924</t>
  </si>
  <si>
    <t>청평면-883</t>
  </si>
  <si>
    <t>청평면-920</t>
  </si>
  <si>
    <t>청평면-593</t>
  </si>
  <si>
    <t>외서면-11299</t>
  </si>
  <si>
    <t>외서면-11298</t>
  </si>
  <si>
    <t>외서면-11297</t>
  </si>
  <si>
    <t>외서면-11300</t>
  </si>
  <si>
    <t>외서면-11203</t>
  </si>
  <si>
    <t>외서면-11202</t>
  </si>
  <si>
    <t>외서면-11039</t>
  </si>
  <si>
    <t>외서면-11038</t>
  </si>
  <si>
    <t>외서면-11042</t>
  </si>
  <si>
    <t>외서면-11041</t>
  </si>
  <si>
    <t>외서면-11040</t>
  </si>
  <si>
    <t>외서면-11043</t>
  </si>
  <si>
    <t>외서면-10809</t>
  </si>
  <si>
    <t>외서면-10807</t>
  </si>
  <si>
    <t>외서면-10806</t>
  </si>
  <si>
    <t>외서면-10803</t>
  </si>
  <si>
    <t>외서면-10799</t>
  </si>
  <si>
    <t>외서면-10797</t>
  </si>
  <si>
    <t>외서면-10796</t>
  </si>
  <si>
    <t>외서면-10778</t>
  </si>
  <si>
    <t>외서면-10696</t>
  </si>
  <si>
    <t>외서면-10695</t>
  </si>
  <si>
    <t>외서면-10694</t>
  </si>
  <si>
    <t>외서면-10693</t>
  </si>
  <si>
    <t>청평면-148</t>
  </si>
  <si>
    <t>외서면-12931</t>
  </si>
  <si>
    <t>투표구위원 연수 및 간담회 참가인원</t>
  </si>
  <si>
    <t>외서면-12607</t>
  </si>
  <si>
    <t>외서면-11493</t>
  </si>
  <si>
    <t>외서면-9441</t>
  </si>
  <si>
    <t>외서면-13591</t>
  </si>
  <si>
    <t>2004년도 가을철 산불감시원 인건비 지급</t>
  </si>
  <si>
    <t>외서면-13347</t>
  </si>
  <si>
    <t>2004년 산불감시원 고용,산재보험가입 신청</t>
  </si>
  <si>
    <t>외서면-13346</t>
  </si>
  <si>
    <t>2004년 가을철 산불방지 종합대책 수립</t>
  </si>
  <si>
    <t>외서면-12847</t>
  </si>
  <si>
    <t>외서면-12756</t>
  </si>
  <si>
    <t>외서면-12613</t>
  </si>
  <si>
    <t>외서면-12608</t>
  </si>
  <si>
    <t>외서면-12340</t>
  </si>
  <si>
    <t>외서면-12260</t>
  </si>
  <si>
    <t>2004년도 산불감시원 인건비 지급</t>
  </si>
  <si>
    <t>외서면-12159</t>
  </si>
  <si>
    <t>외서면-12145</t>
  </si>
  <si>
    <t>외서면-12014</t>
  </si>
  <si>
    <t>외서면-11976</t>
  </si>
  <si>
    <t>외서면-11484</t>
  </si>
  <si>
    <t>외서면-9835</t>
  </si>
  <si>
    <t>외서면-9713</t>
  </si>
  <si>
    <t>청평면-1323</t>
  </si>
  <si>
    <t>청평면-1287</t>
  </si>
  <si>
    <t>청평면-1197</t>
  </si>
  <si>
    <t>2005년도 조림대상지 선정에 따른 홍보</t>
  </si>
  <si>
    <t>청평면-1155</t>
  </si>
  <si>
    <t>2005년도 조림대상지 조사계획</t>
  </si>
  <si>
    <t>청평면-1111</t>
  </si>
  <si>
    <t>청평면-768</t>
  </si>
  <si>
    <t>청평면-769</t>
  </si>
  <si>
    <t>청평면-770</t>
  </si>
  <si>
    <t>청평면-652</t>
  </si>
  <si>
    <t>청평면-583</t>
  </si>
  <si>
    <t>청평면-586</t>
  </si>
  <si>
    <t>청평면-589</t>
  </si>
  <si>
    <t>청평면-391</t>
  </si>
  <si>
    <t>청평면-250</t>
  </si>
  <si>
    <t>외서면-13858</t>
  </si>
  <si>
    <t>외서면-13857</t>
  </si>
  <si>
    <t>외서면-13855</t>
  </si>
  <si>
    <t>외서면-13846</t>
  </si>
  <si>
    <t>외서면-13845</t>
  </si>
  <si>
    <t>외서면-13725</t>
  </si>
  <si>
    <t>외서면-13724</t>
  </si>
  <si>
    <t>외서면-13615</t>
  </si>
  <si>
    <t>외서면-13075</t>
  </si>
  <si>
    <t>외서면-13016</t>
  </si>
  <si>
    <t>외서면-12895</t>
  </si>
  <si>
    <t>외서면-12910</t>
  </si>
  <si>
    <t>사방대상지 일제 조사에 따른 협조</t>
  </si>
  <si>
    <t>외서면-12844</t>
  </si>
  <si>
    <t>외서면-12403</t>
  </si>
  <si>
    <t>외서면-12339</t>
  </si>
  <si>
    <t>외서면-12226</t>
  </si>
  <si>
    <t>외서면-12225</t>
  </si>
  <si>
    <t>외서면-12081</t>
  </si>
  <si>
    <t>외서면-12013</t>
  </si>
  <si>
    <t>2004년 9월분 산지정화 감시원 인건비 지급</t>
  </si>
  <si>
    <t>외서면-12021</t>
  </si>
  <si>
    <t>외서면-11125</t>
  </si>
  <si>
    <t>외서면-11124</t>
  </si>
  <si>
    <t>2004년도 산지정화감시원 인건비 지급</t>
  </si>
  <si>
    <t>외서면-11000</t>
  </si>
  <si>
    <t>외서면-10727</t>
  </si>
  <si>
    <t>외서면-10577</t>
  </si>
  <si>
    <t>외서면-10438</t>
  </si>
  <si>
    <t>외서면-10325</t>
  </si>
  <si>
    <t>외서면-10383</t>
  </si>
  <si>
    <t>외서면-10362</t>
  </si>
  <si>
    <t>외서면-10371</t>
  </si>
  <si>
    <t>외서면-10370</t>
  </si>
  <si>
    <t>외서면-10199</t>
  </si>
  <si>
    <t>외서면-10197</t>
  </si>
  <si>
    <t>2004. 3/4분기 노인교통수당 대상자 전출 통보</t>
  </si>
  <si>
    <t>외서면-11688</t>
  </si>
  <si>
    <t>2004년 3/4분기 노인교통수당 지급대상자 중 전출자 명단 통보</t>
  </si>
  <si>
    <t>외서면-11687</t>
  </si>
  <si>
    <t>노인교통수당 지급대상자 전출 통보(8,9월)</t>
  </si>
  <si>
    <t>외서면-11693</t>
  </si>
  <si>
    <t>노인복지급여 지급대상자 신상이동 통보</t>
  </si>
  <si>
    <t>외서면-11623</t>
  </si>
  <si>
    <t>2004년도 3/4분기 노인교통수당 지급자 전출통보</t>
  </si>
  <si>
    <t>외서면-11347</t>
  </si>
  <si>
    <t>2004년 노인교통수당 신청안내</t>
  </si>
  <si>
    <t>외서면-11259</t>
  </si>
  <si>
    <t>외서면-10397</t>
  </si>
  <si>
    <t>외서면-10396</t>
  </si>
  <si>
    <t>노인교통수당 지급 대상자 전출 통보</t>
  </si>
  <si>
    <t>외서면-10395</t>
  </si>
  <si>
    <t>노인교통수당 지급 대상자 전출통보</t>
  </si>
  <si>
    <t>외서면-9650</t>
  </si>
  <si>
    <t>7월 노인교통비 대상자  전출자명단</t>
  </si>
  <si>
    <t>외서면-9226</t>
  </si>
  <si>
    <t>외서면-9162</t>
  </si>
  <si>
    <t>청평면-1245</t>
  </si>
  <si>
    <t>청평면-1224</t>
  </si>
  <si>
    <t>청평면-1060</t>
  </si>
  <si>
    <t>청평면-808</t>
  </si>
  <si>
    <t>청평면-670</t>
  </si>
  <si>
    <t>청평면-138</t>
  </si>
  <si>
    <t>외서면-13521</t>
  </si>
  <si>
    <t>외서면-13282</t>
  </si>
  <si>
    <t>외서면-12084</t>
  </si>
  <si>
    <t>외서면-11462</t>
  </si>
  <si>
    <t>외서면-11400</t>
  </si>
  <si>
    <t>외서면-11349</t>
  </si>
  <si>
    <t>경로연금 대상자(저소득) 결정 통보</t>
  </si>
  <si>
    <t>외서면-11367</t>
  </si>
  <si>
    <t>외서면-11036</t>
  </si>
  <si>
    <t>외서면-10688</t>
  </si>
  <si>
    <t>외서면-10504</t>
  </si>
  <si>
    <t>경로연금 대상자 사실 조사</t>
  </si>
  <si>
    <t>외서면-9804</t>
  </si>
  <si>
    <t>경로(저소득)연금 지급대상자 전출통보</t>
  </si>
  <si>
    <t>외서면-9726</t>
  </si>
  <si>
    <t>외서면-9716</t>
  </si>
  <si>
    <t>외서면-12961</t>
  </si>
  <si>
    <t>외서면-9744</t>
  </si>
  <si>
    <t>청평면-638</t>
  </si>
  <si>
    <t>꽃박스설치</t>
  </si>
  <si>
    <t>외서면-10826</t>
  </si>
  <si>
    <t>외서면-10384</t>
  </si>
  <si>
    <t>2005년 산림연접지 산불발생 요인 선정대상지 제출</t>
  </si>
  <si>
    <t>청평면-1333</t>
  </si>
  <si>
    <t>청평면-1215</t>
  </si>
  <si>
    <t>청평면-773</t>
  </si>
  <si>
    <t>2004년도 가을철 산불감시원(12월) 인건비 지급</t>
  </si>
  <si>
    <t>청평면-712</t>
  </si>
  <si>
    <t>청평면-591</t>
  </si>
  <si>
    <t>청평면-300</t>
  </si>
  <si>
    <t>청평면-169</t>
  </si>
  <si>
    <t>청평면-1295</t>
  </si>
  <si>
    <t>2004년 12월말 노인교통수당 지급</t>
  </si>
  <si>
    <t>청평면-1142</t>
  </si>
  <si>
    <t>청평면-1119</t>
  </si>
  <si>
    <t>10월달 교통비전출자 명단 통보</t>
  </si>
  <si>
    <t>외서면-12793</t>
  </si>
  <si>
    <t>외서면-12196</t>
  </si>
  <si>
    <t>외서면-12119</t>
  </si>
  <si>
    <t>2004년도 4/4분기 노인교통수당 대상자 전출통보</t>
  </si>
  <si>
    <t>외서면-11878</t>
  </si>
  <si>
    <t>외서면-11747</t>
  </si>
  <si>
    <t>외서면-11684</t>
  </si>
  <si>
    <t>외서면-11691</t>
  </si>
  <si>
    <t>2004년 3/4분기 노인교통수당 지급대상자 전출내역 통보</t>
  </si>
  <si>
    <t>외서면-11690</t>
  </si>
  <si>
    <t>외서면-11808</t>
  </si>
  <si>
    <t>기초생활수급자 장제급여 지급 통보</t>
  </si>
  <si>
    <t>청평면-660</t>
  </si>
  <si>
    <t>청평면-632</t>
  </si>
  <si>
    <t>청평면-551</t>
  </si>
  <si>
    <t>청평면-445</t>
  </si>
  <si>
    <t>청평면-395</t>
  </si>
  <si>
    <t>청평면-305</t>
  </si>
  <si>
    <t>무연고변사자 가매장에 따른 장제비 지급</t>
  </si>
  <si>
    <t>청평면-257</t>
  </si>
  <si>
    <t>청평면-85</t>
  </si>
  <si>
    <t>청평면-89</t>
  </si>
  <si>
    <t>청평면-31</t>
  </si>
  <si>
    <t>외서면-10203</t>
  </si>
  <si>
    <t>외서면-10195</t>
  </si>
  <si>
    <t>외서면-10130</t>
  </si>
  <si>
    <t>외서면-12995</t>
  </si>
  <si>
    <t>외서면-12857</t>
  </si>
  <si>
    <t>외서면-12046</t>
  </si>
  <si>
    <t>외서면-11828</t>
  </si>
  <si>
    <t>외서면-11732</t>
  </si>
  <si>
    <t>외서면-11074</t>
  </si>
  <si>
    <t>외서면-10993</t>
  </si>
  <si>
    <t>외서면-10881</t>
  </si>
  <si>
    <t>외서면-10272</t>
  </si>
  <si>
    <t>외서면-10092</t>
  </si>
  <si>
    <t>외서면-9676</t>
  </si>
  <si>
    <t>외서면-9399</t>
  </si>
  <si>
    <t>외서면-9330</t>
  </si>
  <si>
    <t>외서면-9304</t>
  </si>
  <si>
    <t>2005년 장애수당지급대상자 현황 제출</t>
  </si>
  <si>
    <t>청평면-1335</t>
  </si>
  <si>
    <t>청평면-1283</t>
  </si>
  <si>
    <t>청평면-1246</t>
  </si>
  <si>
    <t>청평면-894</t>
  </si>
  <si>
    <t>청평면-634</t>
  </si>
  <si>
    <t>청평면-386</t>
  </si>
  <si>
    <t>외서면-13279</t>
  </si>
  <si>
    <t>외서면-12064</t>
  </si>
  <si>
    <t>외서면-11160</t>
  </si>
  <si>
    <t>외서면-10975</t>
  </si>
  <si>
    <t>외서면-10019</t>
  </si>
  <si>
    <t>외서면-9724</t>
  </si>
  <si>
    <t>청평면-480</t>
  </si>
  <si>
    <t>외서면-13850</t>
  </si>
  <si>
    <t>외서면-13604</t>
  </si>
  <si>
    <t>2004년 국민기초생활보장수급자 집수리사업(3차분) 실시</t>
  </si>
  <si>
    <t>외서면-12215</t>
  </si>
  <si>
    <t>외서면-12156</t>
  </si>
  <si>
    <t>2004년 국민기초생활보장수급자 집수리사업(2차분) 실시</t>
  </si>
  <si>
    <t>외서면-11099</t>
  </si>
  <si>
    <t>외서면-10998</t>
  </si>
  <si>
    <t>2004년 국민기초생활보장수급자 집수리사업(1차분) 실시</t>
  </si>
  <si>
    <t>외서면-10480</t>
  </si>
  <si>
    <t>청평면-62</t>
  </si>
  <si>
    <t>2004년 기초생활보장수급자 주거환경개선사업비 지급</t>
  </si>
  <si>
    <t>외서면-10235</t>
  </si>
  <si>
    <t>2004년 주거환경사업 완료 현지 확인</t>
  </si>
  <si>
    <t>외서면-10151</t>
  </si>
  <si>
    <t>청평면-1222</t>
  </si>
  <si>
    <t>청평면-1154</t>
  </si>
  <si>
    <t>청평면-1114</t>
  </si>
  <si>
    <t>청평면-1106</t>
  </si>
  <si>
    <t>청평면-1053</t>
  </si>
  <si>
    <t>청평면-613</t>
  </si>
  <si>
    <t>청평면-524</t>
  </si>
  <si>
    <t>청평면-307</t>
  </si>
  <si>
    <t>청평면-103</t>
  </si>
  <si>
    <t>외서면-13702</t>
  </si>
  <si>
    <t>외서면-13487</t>
  </si>
  <si>
    <t>외서면-13219</t>
  </si>
  <si>
    <t>외서면-13149</t>
  </si>
  <si>
    <t>외서면-13039</t>
  </si>
  <si>
    <t>외서면-9725</t>
  </si>
  <si>
    <t>외서면-13783</t>
  </si>
  <si>
    <t>여름방학맞이 청소년강좌 강사수당지급</t>
  </si>
  <si>
    <t>외서면-10011</t>
  </si>
  <si>
    <t>문화의집 강사수당  지급(7월)</t>
  </si>
  <si>
    <t>외서면-9278</t>
  </si>
  <si>
    <t>청평면-1135</t>
  </si>
  <si>
    <t>청평면-296</t>
  </si>
  <si>
    <t>외서면-13672</t>
  </si>
  <si>
    <t>외서면-13664</t>
  </si>
  <si>
    <t>외서면-13525</t>
  </si>
  <si>
    <t>외서면-13276</t>
  </si>
  <si>
    <t>외서면-13206</t>
  </si>
  <si>
    <t>외서면-13107</t>
  </si>
  <si>
    <t>2004년 4/4분기 기초생활보장수급자 자녀학비지원대상 재학확인의뢰</t>
  </si>
  <si>
    <t>외서면-12990</t>
  </si>
  <si>
    <t>2004년도 수급자자녀 장학생 선발 추천 의뢰</t>
  </si>
  <si>
    <t>외서면-12721</t>
  </si>
  <si>
    <t>외서면-12665</t>
  </si>
  <si>
    <t>외서면-12657</t>
  </si>
  <si>
    <t>외서면-10230</t>
  </si>
  <si>
    <t>2004년 수급자 자녀학비지원 대상자중 누락자 확인 조회의뢰</t>
  </si>
  <si>
    <t>외서면-9994</t>
  </si>
  <si>
    <t>외서면-9723</t>
  </si>
  <si>
    <t>2004년 3/4분기 기초생활보장수급자 자녀학비지원대상 재학확인의뢰</t>
  </si>
  <si>
    <t>외서면-9322</t>
  </si>
  <si>
    <t>옥외광고물 표시신고 수리통보</t>
  </si>
  <si>
    <t>외서면-10140</t>
  </si>
  <si>
    <t>외서면-9704</t>
  </si>
  <si>
    <t>외서면-9646</t>
  </si>
  <si>
    <t>외서면-9554</t>
  </si>
  <si>
    <t>외서면-9338</t>
  </si>
  <si>
    <t>외서면-9337</t>
  </si>
  <si>
    <t>외서면-9141</t>
  </si>
  <si>
    <t>청평면-854</t>
  </si>
  <si>
    <t>청평면-775</t>
  </si>
  <si>
    <t>청평면-390</t>
  </si>
  <si>
    <t>외서면-13721</t>
  </si>
  <si>
    <t>외서면-13290</t>
  </si>
  <si>
    <t>외서면-13336</t>
  </si>
  <si>
    <t>청평면-654</t>
  </si>
  <si>
    <t>외서면-12113</t>
  </si>
  <si>
    <t>외서면-10849</t>
  </si>
  <si>
    <t>외서면-11620</t>
  </si>
  <si>
    <t>외서면-11468</t>
  </si>
  <si>
    <t>외서면-11075</t>
  </si>
  <si>
    <t>외서면-11073</t>
  </si>
  <si>
    <t>외서면-10043</t>
  </si>
  <si>
    <t>외서면-9957</t>
  </si>
  <si>
    <t>외서면-10733</t>
  </si>
  <si>
    <t>외서면-10648</t>
  </si>
  <si>
    <t>문화의집 강사수당  지급(12월)</t>
  </si>
  <si>
    <t>청평면-1226</t>
  </si>
  <si>
    <t>복제 미술품 구입</t>
  </si>
  <si>
    <t>청평면-809</t>
  </si>
  <si>
    <t>유아놀이방 물품구입</t>
  </si>
  <si>
    <t>청평면-227</t>
  </si>
  <si>
    <t>문화의집 강사수당  지급(11월)</t>
  </si>
  <si>
    <t>청평면-219</t>
  </si>
  <si>
    <t>문화의집 도서 및 문화자료구입</t>
  </si>
  <si>
    <t>외서면-13281</t>
  </si>
  <si>
    <t>문화의집 강사수당  지급(10월)</t>
  </si>
  <si>
    <t>외서면-12553</t>
  </si>
  <si>
    <t>문화의집 강사수당  지급(9월)</t>
  </si>
  <si>
    <t>외서면-11384</t>
  </si>
  <si>
    <t>문화의집 강사수당  지급(8월)</t>
  </si>
  <si>
    <t>외서면-10278</t>
  </si>
  <si>
    <t>청평면-674</t>
  </si>
  <si>
    <t>청평면-414</t>
  </si>
  <si>
    <t>청평면-253</t>
  </si>
  <si>
    <t>청평면-102</t>
  </si>
  <si>
    <t>외서면-13803</t>
  </si>
  <si>
    <t>외서면-13639</t>
  </si>
  <si>
    <t>외서면-13452</t>
  </si>
  <si>
    <t>외서면-13451</t>
  </si>
  <si>
    <t>외서면-13450</t>
  </si>
  <si>
    <t>외서면-13106</t>
  </si>
  <si>
    <t>외서면-12951</t>
  </si>
  <si>
    <t>외서면-12821</t>
  </si>
  <si>
    <t>외서면-12279</t>
  </si>
  <si>
    <t>외서면-12124</t>
  </si>
  <si>
    <t>외서면-11830</t>
  </si>
  <si>
    <t>외서면-11789</t>
  </si>
  <si>
    <t>외서면-11787</t>
  </si>
  <si>
    <t>외서면-11279</t>
  </si>
  <si>
    <t>외서면-11193</t>
  </si>
  <si>
    <t>외서면-10926</t>
  </si>
  <si>
    <t>외서면-10888</t>
  </si>
  <si>
    <t>외서면-10756</t>
  </si>
  <si>
    <t>외서면-10487</t>
  </si>
  <si>
    <t>외서면-10486</t>
  </si>
  <si>
    <t>외서면-10485</t>
  </si>
  <si>
    <t>외서면-10382</t>
  </si>
  <si>
    <t>외서면-12825</t>
  </si>
  <si>
    <t>외서면-12713</t>
  </si>
  <si>
    <t>외서면-13195</t>
  </si>
  <si>
    <t>외서면-13193</t>
  </si>
  <si>
    <t>외서면-12748</t>
  </si>
  <si>
    <t>외서면-12379</t>
  </si>
  <si>
    <t>외서면-11881</t>
  </si>
  <si>
    <t>외서면-10715</t>
  </si>
  <si>
    <t>옥외광고물 처리결과 회신</t>
  </si>
  <si>
    <t>외서면-10714</t>
  </si>
  <si>
    <t>외서면-10527</t>
  </si>
  <si>
    <t>옥외광고물 신고 취소 통보</t>
  </si>
  <si>
    <t>외서면-10456</t>
  </si>
  <si>
    <t>외서면-10339</t>
  </si>
  <si>
    <t>외서면-10338</t>
  </si>
  <si>
    <t>불법옥외광고물 자진정비 계고 안내</t>
  </si>
  <si>
    <t>외서면-10253</t>
  </si>
  <si>
    <t>2004년 트렉터부착제설기 운영계획</t>
  </si>
  <si>
    <t>청평면-890</t>
  </si>
  <si>
    <t>청평면-857</t>
  </si>
  <si>
    <t>청평면-689</t>
  </si>
  <si>
    <t>청평면-226</t>
  </si>
  <si>
    <t>청평면-95</t>
  </si>
  <si>
    <t>외서면-13542</t>
  </si>
  <si>
    <t>외서면-13294</t>
  </si>
  <si>
    <t>외서면-13246</t>
  </si>
  <si>
    <t>외서면-13245</t>
  </si>
  <si>
    <t>외서면-13044</t>
  </si>
  <si>
    <t>외서면-12822</t>
  </si>
  <si>
    <t>외서면-12136</t>
  </si>
  <si>
    <t>2004년도 교통량조사에 따른 교육실시</t>
  </si>
  <si>
    <t>외서면-11872</t>
  </si>
  <si>
    <t>외서면-11791</t>
  </si>
  <si>
    <t>외서면-10997</t>
  </si>
  <si>
    <t>외서면-10996</t>
  </si>
  <si>
    <t>외서면-10995</t>
  </si>
  <si>
    <t>외서면-10994</t>
  </si>
  <si>
    <t>외서면-10992</t>
  </si>
  <si>
    <t>외서면-10987</t>
  </si>
  <si>
    <t>외서면-10986</t>
  </si>
  <si>
    <t>외서면-11072</t>
  </si>
  <si>
    <t>외서면-10952</t>
  </si>
  <si>
    <t>외서면-10834</t>
  </si>
  <si>
    <t>외서면-9705</t>
  </si>
  <si>
    <t>외서면-9665</t>
  </si>
  <si>
    <t>외서면-9214</t>
  </si>
  <si>
    <t>외서면-9204</t>
  </si>
  <si>
    <t>청평면-1271</t>
  </si>
  <si>
    <t>청평면-1270</t>
  </si>
  <si>
    <t>외서면-9891</t>
  </si>
  <si>
    <t>외서면-9887</t>
  </si>
  <si>
    <t>외서면-9881</t>
  </si>
  <si>
    <t>외서면-9828</t>
  </si>
  <si>
    <t>외서면-9821</t>
  </si>
  <si>
    <t>외서면-9733</t>
  </si>
  <si>
    <t>외서면-9368</t>
  </si>
  <si>
    <t>외서면-9367</t>
  </si>
  <si>
    <t>외서면-9366</t>
  </si>
  <si>
    <t>외서면-9365</t>
  </si>
  <si>
    <t>외서면-9364</t>
  </si>
  <si>
    <t>외서면-9363</t>
  </si>
  <si>
    <t>청평면-1050</t>
  </si>
  <si>
    <t>청평면-676</t>
  </si>
  <si>
    <t>청평면-177</t>
  </si>
  <si>
    <t>청평면-176</t>
  </si>
  <si>
    <t>청평면-175</t>
  </si>
  <si>
    <t>청평면-174</t>
  </si>
  <si>
    <t>청평면-173</t>
  </si>
  <si>
    <t>청평면-172</t>
  </si>
  <si>
    <t>청평면-54</t>
  </si>
  <si>
    <t>외서면-13851</t>
  </si>
  <si>
    <t>외서면-13847</t>
  </si>
  <si>
    <t>외서면-13802</t>
  </si>
  <si>
    <t>외서면-13293</t>
  </si>
  <si>
    <t>외서면-13292</t>
  </si>
  <si>
    <t>외서면-13291</t>
  </si>
  <si>
    <t>외서면-13289</t>
  </si>
  <si>
    <t>외서면-13172</t>
  </si>
  <si>
    <t>외서면-12826</t>
  </si>
  <si>
    <t>농지경작사실 확인 회시</t>
  </si>
  <si>
    <t>외서면-13328</t>
  </si>
  <si>
    <t>외서면-13154</t>
  </si>
  <si>
    <t>농지원부 경작사실 확인 통보</t>
  </si>
  <si>
    <t>외서면-12811</t>
  </si>
  <si>
    <t>외서면-12796</t>
  </si>
  <si>
    <t>외서면-12656</t>
  </si>
  <si>
    <t>외서면-12547</t>
  </si>
  <si>
    <t>농지원부 일제정리에 따른 농지경작 사실조회 의뢰 요청</t>
  </si>
  <si>
    <t>외서면-12490</t>
  </si>
  <si>
    <t>외서면-12424</t>
  </si>
  <si>
    <t>외서면-12222</t>
  </si>
  <si>
    <t>외서면-11638</t>
  </si>
  <si>
    <t>외서면-11636</t>
  </si>
  <si>
    <t>외서면-12374</t>
  </si>
  <si>
    <t>외서면-12373</t>
  </si>
  <si>
    <t>외서면-12372</t>
  </si>
  <si>
    <t>외서면-12371</t>
  </si>
  <si>
    <t>외서면-12363</t>
  </si>
  <si>
    <t>외서면-12362</t>
  </si>
  <si>
    <t>외서면-12361</t>
  </si>
  <si>
    <t>외서면-12132</t>
  </si>
  <si>
    <t>외서면-11865</t>
  </si>
  <si>
    <t>외서면-11864</t>
  </si>
  <si>
    <t>외서면-11863</t>
  </si>
  <si>
    <t>외서면-11779</t>
  </si>
  <si>
    <t>청평면-891</t>
  </si>
  <si>
    <t>청평면-358</t>
  </si>
  <si>
    <t>청평면-357</t>
  </si>
  <si>
    <t>청평면-356</t>
  </si>
  <si>
    <t>외서면-13453</t>
  </si>
  <si>
    <t>외서면-13408</t>
  </si>
  <si>
    <t>외서면-13407</t>
  </si>
  <si>
    <t>외서면-13406</t>
  </si>
  <si>
    <t>외서면-13405</t>
  </si>
  <si>
    <t>외서면-13396</t>
  </si>
  <si>
    <t>외서면-13227</t>
  </si>
  <si>
    <t>외서면-13226</t>
  </si>
  <si>
    <t>외서면-13225</t>
  </si>
  <si>
    <t>외서면-12487</t>
  </si>
  <si>
    <t>외서면-12434</t>
  </si>
  <si>
    <t>외서면-12130</t>
  </si>
  <si>
    <t>외서면-12123</t>
  </si>
  <si>
    <t>외서면-11973</t>
  </si>
  <si>
    <t>외서면-11968</t>
  </si>
  <si>
    <t>외서면-11908</t>
  </si>
  <si>
    <t>외서면-11758</t>
  </si>
  <si>
    <t>농지관리위원회 운영수당 지급(2차)</t>
  </si>
  <si>
    <t>외서면-11079</t>
  </si>
  <si>
    <t>청평면-585</t>
  </si>
  <si>
    <t>청평면-587</t>
  </si>
  <si>
    <t>청평면-588</t>
  </si>
  <si>
    <t>청평면-590</t>
  </si>
  <si>
    <t>청평면-484</t>
  </si>
  <si>
    <t>청평면-393</t>
  </si>
  <si>
    <t>청평면-392</t>
  </si>
  <si>
    <t>청평면-394</t>
  </si>
  <si>
    <t>청평면-170</t>
  </si>
  <si>
    <t>외서면-13856</t>
  </si>
  <si>
    <t>외서면-13723</t>
  </si>
  <si>
    <t>외서면-13722</t>
  </si>
  <si>
    <t>청평면-1091</t>
  </si>
  <si>
    <t>청평면-1023</t>
  </si>
  <si>
    <t>청평면-1022</t>
  </si>
  <si>
    <t>청평면-1021</t>
  </si>
  <si>
    <t>청평면-1020</t>
  </si>
  <si>
    <t>청평면-1019</t>
  </si>
  <si>
    <t>청평면-965</t>
  </si>
  <si>
    <t>청평면-805</t>
  </si>
  <si>
    <t>청평면-804</t>
  </si>
  <si>
    <t>청평면-621</t>
  </si>
  <si>
    <t>청평면-620</t>
  </si>
  <si>
    <t>청평면-619</t>
  </si>
  <si>
    <t>청평면-618</t>
  </si>
  <si>
    <t>청평면-439</t>
  </si>
  <si>
    <t>청평면-438</t>
  </si>
  <si>
    <t>청평면-312</t>
  </si>
  <si>
    <t>외서면-11398</t>
  </si>
  <si>
    <t>외서면-10921</t>
  </si>
  <si>
    <t>외서면-10336</t>
  </si>
  <si>
    <t>외서면-10022</t>
  </si>
  <si>
    <t>외서면-10024</t>
  </si>
  <si>
    <t>외서면-9508</t>
  </si>
  <si>
    <t>외서면-9507</t>
  </si>
  <si>
    <t>외서면-9455</t>
  </si>
  <si>
    <t>청평면-1242</t>
  </si>
  <si>
    <t>청평면-1233</t>
  </si>
  <si>
    <t>청평면-1231</t>
  </si>
  <si>
    <t>청평면-1230</t>
  </si>
  <si>
    <t>청평면-1229</t>
  </si>
  <si>
    <t>청평면-1163</t>
  </si>
  <si>
    <t>청평면-1045</t>
  </si>
  <si>
    <t>청평면-875</t>
  </si>
  <si>
    <t>농지경작사실 회시</t>
  </si>
  <si>
    <t>청평면-557</t>
  </si>
  <si>
    <t>청평면-413</t>
  </si>
  <si>
    <t>청평면-359</t>
  </si>
  <si>
    <t>청평면-252</t>
  </si>
  <si>
    <t>청평면-241</t>
  </si>
  <si>
    <t>농지경작현황 확인결과 통보</t>
  </si>
  <si>
    <t>청평면-116</t>
  </si>
  <si>
    <t>청평면-60</t>
  </si>
  <si>
    <t>청평면-21</t>
  </si>
  <si>
    <t>외서면-13779</t>
  </si>
  <si>
    <t>외서면-13776</t>
  </si>
  <si>
    <t>청평면-1085</t>
  </si>
  <si>
    <t>외서면-13197</t>
  </si>
  <si>
    <t>외서면-13079</t>
  </si>
  <si>
    <t>가축 사육규모 통계조사 결과 통보</t>
  </si>
  <si>
    <t>외서면-10252</t>
  </si>
  <si>
    <t>공동방제단(축발기금) 운영비 지급</t>
  </si>
  <si>
    <t>청평면-1237</t>
  </si>
  <si>
    <t>청평면-1232</t>
  </si>
  <si>
    <t>청평면-1191</t>
  </si>
  <si>
    <t>청평면-1101</t>
  </si>
  <si>
    <t>공동방제단 운영비 지급(12월)</t>
  </si>
  <si>
    <t>청평면-867</t>
  </si>
  <si>
    <t>청평면-639</t>
  </si>
  <si>
    <t>구제역방역 유류 구입</t>
  </si>
  <si>
    <t>청평면-224</t>
  </si>
  <si>
    <t>청평면-112</t>
  </si>
  <si>
    <t>외서면-11488</t>
  </si>
  <si>
    <t>외서면-13132</t>
  </si>
  <si>
    <t>외서면-13017</t>
  </si>
  <si>
    <t>농지원부 발급에 따른 경작 확인 의뢰</t>
  </si>
  <si>
    <t>외서면-12358</t>
  </si>
  <si>
    <t>외서면-12307</t>
  </si>
  <si>
    <t>외서면-12306</t>
  </si>
  <si>
    <t>2004년도 농지원부 자료정비를 위한 경작사실 조회</t>
  </si>
  <si>
    <t>외서면-12251</t>
  </si>
  <si>
    <t>외서면-12176</t>
  </si>
  <si>
    <t>외서면-12157</t>
  </si>
  <si>
    <t>농지경작사실 확인 회신</t>
  </si>
  <si>
    <t>외서면-12089</t>
  </si>
  <si>
    <t>외서면-11961</t>
  </si>
  <si>
    <t>외서면-11635</t>
  </si>
  <si>
    <t>농지경작사실 회신</t>
  </si>
  <si>
    <t>외서면-10966</t>
  </si>
  <si>
    <t>외서면-10965</t>
  </si>
  <si>
    <t>외서면-10868</t>
  </si>
  <si>
    <t>외서면-10780</t>
  </si>
  <si>
    <t>외서면-10263</t>
  </si>
  <si>
    <t>외서면-10023</t>
  </si>
  <si>
    <t>외서면-9400</t>
  </si>
  <si>
    <t>농지경작사실 조회</t>
  </si>
  <si>
    <t>외서면-9372</t>
  </si>
  <si>
    <t>외서면-9154</t>
  </si>
  <si>
    <t>청평면-1282</t>
  </si>
  <si>
    <t>농지관리위원회 운영수당 지급(4차)</t>
  </si>
  <si>
    <t>청평면-1243</t>
  </si>
  <si>
    <t>농지관리위원회 운영수당 지급(3차)</t>
  </si>
  <si>
    <t>청평면-987</t>
  </si>
  <si>
    <t>청평면-966</t>
  </si>
  <si>
    <t>공동방제단 운영비 지급</t>
  </si>
  <si>
    <t>외서면-13485</t>
  </si>
  <si>
    <t>외서면-13345</t>
  </si>
  <si>
    <t>외서면-13343</t>
  </si>
  <si>
    <t>외서면-13192</t>
  </si>
  <si>
    <t>외서면-13078</t>
  </si>
  <si>
    <t>외서면-13077</t>
  </si>
  <si>
    <t>외서면-13072</t>
  </si>
  <si>
    <t>외서면-13076</t>
  </si>
  <si>
    <t>외서면-12746</t>
  </si>
  <si>
    <t>외서면-12711</t>
  </si>
  <si>
    <t>외서면-12537</t>
  </si>
  <si>
    <t>외서면-12486</t>
  </si>
  <si>
    <t>외서면-12252</t>
  </si>
  <si>
    <t>외서면-12172</t>
  </si>
  <si>
    <t>외서면-12028</t>
  </si>
  <si>
    <t>2004년 하반기 광견병 예방접종 실시</t>
  </si>
  <si>
    <t>외서면-11430</t>
  </si>
  <si>
    <t>외서면-11291</t>
  </si>
  <si>
    <t>외서면-11186</t>
  </si>
  <si>
    <t>외서면-11185</t>
  </si>
  <si>
    <t>외서면-11184</t>
  </si>
  <si>
    <t>외서면-10767</t>
  </si>
  <si>
    <t>외서면-10645</t>
  </si>
  <si>
    <t>외서면-10646</t>
  </si>
  <si>
    <t>외서면-10141</t>
  </si>
  <si>
    <t>외서면-9509</t>
  </si>
  <si>
    <t>외서면-9374</t>
  </si>
  <si>
    <t>외서면-9187</t>
  </si>
  <si>
    <t>청평면-1234</t>
  </si>
  <si>
    <t>청평면-1121</t>
  </si>
  <si>
    <t>청평면-1046</t>
  </si>
  <si>
    <t>청평면-953</t>
  </si>
  <si>
    <t>청평면-958</t>
  </si>
  <si>
    <t>청평면-957</t>
  </si>
  <si>
    <t>청평면-876</t>
  </si>
  <si>
    <t>청평면-771</t>
  </si>
  <si>
    <t>청평면-650</t>
  </si>
  <si>
    <t>2005년도 종축분양 신청에 따른 홍보</t>
  </si>
  <si>
    <t>청평면-680</t>
  </si>
  <si>
    <t>청평면-653</t>
  </si>
  <si>
    <t>외서면-13595</t>
  </si>
  <si>
    <t>2004년도 하반기 야생동물 광견병 살포사업 추진계획</t>
  </si>
  <si>
    <t>외서면-13349</t>
  </si>
  <si>
    <t>외서면-13342</t>
  </si>
  <si>
    <t>외서면-13228</t>
  </si>
  <si>
    <t>외서면-13196</t>
  </si>
  <si>
    <t>외서면-13074</t>
  </si>
  <si>
    <t>외서면-13073</t>
  </si>
  <si>
    <t>외서면-12747</t>
  </si>
  <si>
    <t>외서면-12675</t>
  </si>
  <si>
    <t>외서면-12540</t>
  </si>
  <si>
    <t>외서면-12488</t>
  </si>
  <si>
    <t>외서면-12485</t>
  </si>
  <si>
    <t>외서면-12359</t>
  </si>
  <si>
    <t>외서면-12171</t>
  </si>
  <si>
    <t>외서면-12025</t>
  </si>
  <si>
    <t>외서면-12024</t>
  </si>
  <si>
    <t>외서면-12029</t>
  </si>
  <si>
    <t>외서면-11960</t>
  </si>
  <si>
    <t>외서면-11880</t>
  </si>
  <si>
    <t>외서면-11879</t>
  </si>
  <si>
    <t>2005년도 춘파용  목초 사료작물종자 신청에 따른 홍보</t>
  </si>
  <si>
    <t>외서면-11826</t>
  </si>
  <si>
    <t>외서면-11803</t>
  </si>
  <si>
    <t>외서면-11802</t>
  </si>
  <si>
    <t>외서면-11760</t>
  </si>
  <si>
    <t>외서면-11763</t>
  </si>
  <si>
    <t>2004년 꿀벌사육농가 현황조사에 따른 협조</t>
  </si>
  <si>
    <t>외서면-11634</t>
  </si>
  <si>
    <t>외서면-9382</t>
  </si>
  <si>
    <t>외서면-9381</t>
  </si>
  <si>
    <t>외서면-9336</t>
  </si>
  <si>
    <t>7월 초과근무자 급식비 지급</t>
  </si>
  <si>
    <t>외서면-9270</t>
  </si>
  <si>
    <t>관용차량 유류구입</t>
  </si>
  <si>
    <t>외서면-9269</t>
  </si>
  <si>
    <t>외서면-9268</t>
  </si>
  <si>
    <t>상천1리 초옥동 도로포장공사 수의계약 시담 통보</t>
  </si>
  <si>
    <t>외서면-11198</t>
  </si>
  <si>
    <t>외서면-11192</t>
  </si>
  <si>
    <t>외서면-11141</t>
  </si>
  <si>
    <t>외서면-11181</t>
  </si>
  <si>
    <t>외서면-11179</t>
  </si>
  <si>
    <t>외서면-11178</t>
  </si>
  <si>
    <t>외서면-11153</t>
  </si>
  <si>
    <t>외서면-11152</t>
  </si>
  <si>
    <t>외서면-11151</t>
  </si>
  <si>
    <t>외서면-11150</t>
  </si>
  <si>
    <t>관용차량 수리.수선비 지급</t>
  </si>
  <si>
    <t>외서면-11149</t>
  </si>
  <si>
    <t>외서면-11118</t>
  </si>
  <si>
    <t>외서면-11111</t>
  </si>
  <si>
    <t>청사 및 문화의집 방향제.세정액 구입</t>
  </si>
  <si>
    <t>외서면-11110</t>
  </si>
  <si>
    <t>9월 청사 및 문화의집 정수기 필터 구입</t>
  </si>
  <si>
    <t>외서면-11109</t>
  </si>
  <si>
    <t>2004년 9월 원천징수이행상황 신고서 제출</t>
  </si>
  <si>
    <t>외서면-11108</t>
  </si>
  <si>
    <t>2004년 9월 리장수당(기본급) 압류분 지급</t>
  </si>
  <si>
    <t>외서면-11033</t>
  </si>
  <si>
    <t>외서면-10983</t>
  </si>
  <si>
    <t>청평수지침봉사단 간담회 중식비 지급</t>
  </si>
  <si>
    <t>외서면-10876</t>
  </si>
  <si>
    <t>사무실 차류셋트 구입</t>
  </si>
  <si>
    <t>외서면-10875</t>
  </si>
  <si>
    <t>외서면-10872</t>
  </si>
  <si>
    <t>외서면-10871</t>
  </si>
  <si>
    <t>명예감독관 임명</t>
  </si>
  <si>
    <t>외서면-10781</t>
  </si>
  <si>
    <t>청사 화단내 야외탁자 설치</t>
  </si>
  <si>
    <t>외서면-10760</t>
  </si>
  <si>
    <t>외서면-10758</t>
  </si>
  <si>
    <t>외서면-11002</t>
  </si>
  <si>
    <t>외서면-10877</t>
  </si>
  <si>
    <t>외서면-10644</t>
  </si>
  <si>
    <t>외서면-9741</t>
  </si>
  <si>
    <t>외서면-9639</t>
  </si>
  <si>
    <t>2005년도 중기지방재정조사 계획</t>
  </si>
  <si>
    <t>외서면-9644</t>
  </si>
  <si>
    <t>외서면-9393</t>
  </si>
  <si>
    <t>청평면-1141</t>
  </si>
  <si>
    <t>청평면-1090</t>
  </si>
  <si>
    <t>청평면-923</t>
  </si>
  <si>
    <t>청평면-821</t>
  </si>
  <si>
    <t>청평면-722</t>
  </si>
  <si>
    <t>청평면-721</t>
  </si>
  <si>
    <t>청평면-499</t>
  </si>
  <si>
    <t>청평면-450</t>
  </si>
  <si>
    <t>청평면-417</t>
  </si>
  <si>
    <t>청평면-326</t>
  </si>
  <si>
    <t>외서면-13688</t>
  </si>
  <si>
    <t>외서면-13527</t>
  </si>
  <si>
    <t>외서면-13494</t>
  </si>
  <si>
    <t>외서면-12740</t>
  </si>
  <si>
    <t>외서면-11883</t>
  </si>
  <si>
    <t>외서면-11412</t>
  </si>
  <si>
    <t>2005년도 세출예산편성 자료 제출</t>
  </si>
  <si>
    <t>외서면-11337</t>
  </si>
  <si>
    <t>외서면-11268</t>
  </si>
  <si>
    <t>청평면-82</t>
  </si>
  <si>
    <t>청평면-27</t>
  </si>
  <si>
    <t>청평면-26</t>
  </si>
  <si>
    <t>외서면-13728</t>
  </si>
  <si>
    <t>외서면-13650</t>
  </si>
  <si>
    <t>외서면-13635</t>
  </si>
  <si>
    <t>외서면-13617</t>
  </si>
  <si>
    <t>외서면-13592</t>
  </si>
  <si>
    <t>8월 청사 및 문화의집 정수기 필터 구입</t>
  </si>
  <si>
    <t>외서면-10226</t>
  </si>
  <si>
    <t>외서면-10225</t>
  </si>
  <si>
    <t>외서면-10223</t>
  </si>
  <si>
    <t>외서면-10222</t>
  </si>
  <si>
    <t>외서면-10204</t>
  </si>
  <si>
    <t>청사 형광등 안정기 및 램프 교체공사</t>
  </si>
  <si>
    <t>외서면-10155</t>
  </si>
  <si>
    <t>외서면-10154</t>
  </si>
  <si>
    <t>KBS전국노래자랑홍보용 현수막제작</t>
  </si>
  <si>
    <t>외서면-10152</t>
  </si>
  <si>
    <t>외서면-10121</t>
  </si>
  <si>
    <t>대성2리 해방촌 도로포장공사 수의계약 결정</t>
  </si>
  <si>
    <t>외서면-10111</t>
  </si>
  <si>
    <t>대성2리 해방촌 도로포장공사 폐기물처리용역 수의계약 결정</t>
  </si>
  <si>
    <t>외서면-10110</t>
  </si>
  <si>
    <t>대성2리 도로포장공사 수의계약 시담 통보</t>
  </si>
  <si>
    <t>외서면-10109</t>
  </si>
  <si>
    <t>대성2리 도로포장공사 폐기물처리용역 수의계약 시담 통보</t>
  </si>
  <si>
    <t>외서면-10108</t>
  </si>
  <si>
    <t>관용차량(경기93가2871) 자동차 보험가입 및 보험료 납부</t>
  </si>
  <si>
    <t>외서면-10057</t>
  </si>
  <si>
    <t>외서면-10056</t>
  </si>
  <si>
    <t>전직원 송.환영식 식비 지급</t>
  </si>
  <si>
    <t>외서면-10055</t>
  </si>
  <si>
    <t>외서면-10054</t>
  </si>
  <si>
    <t>외서면-10053</t>
  </si>
  <si>
    <t>외서면-10052</t>
  </si>
  <si>
    <t>외서면-10051</t>
  </si>
  <si>
    <t>청사 숙직실 보수공사</t>
  </si>
  <si>
    <t>외서면-13123</t>
  </si>
  <si>
    <t>외서면-13110</t>
  </si>
  <si>
    <t>외서면-13037</t>
  </si>
  <si>
    <t>외서면-13011</t>
  </si>
  <si>
    <t>청평면사무소 표지석 설치공사</t>
  </si>
  <si>
    <t>외서면-12993</t>
  </si>
  <si>
    <t>청사 소화기 충약(정비) 구입</t>
  </si>
  <si>
    <t>외서면-12928</t>
  </si>
  <si>
    <t>외서면-12927</t>
  </si>
  <si>
    <t>제139회 예산회계법령집 추록분 구독료 지급</t>
  </si>
  <si>
    <t>외서면-12926</t>
  </si>
  <si>
    <t>사무실 및 문화의집 문구류 구입</t>
  </si>
  <si>
    <t>외서면-12764</t>
  </si>
  <si>
    <t>외서면-12763</t>
  </si>
  <si>
    <t>외서면-12762</t>
  </si>
  <si>
    <t>외서면-12761</t>
  </si>
  <si>
    <t>10월 초과근무자 급식비 지급</t>
  </si>
  <si>
    <t>외서면-12759</t>
  </si>
  <si>
    <t>삼회2리 야밀 기성제보수공사 수의계약 결정</t>
  </si>
  <si>
    <t>외서면-12477</t>
  </si>
  <si>
    <t>삼회2리 야밀 기성제보수공사 수의계약 시담 통보</t>
  </si>
  <si>
    <t>외서면-12476</t>
  </si>
  <si>
    <t>10월 청사 및 문화의집 정수기 필터 구입</t>
  </si>
  <si>
    <t>외서면-12475</t>
  </si>
  <si>
    <t>10월 문화의집 신문(중앙일보)구독료 지급</t>
  </si>
  <si>
    <t>외서면-12474</t>
  </si>
  <si>
    <t>사방화 구입</t>
  </si>
  <si>
    <t>외서면-12473</t>
  </si>
  <si>
    <t>외서면-12472</t>
  </si>
  <si>
    <t>2004년 추계 체육주간행사 경비 지급</t>
  </si>
  <si>
    <t>외서면-12435</t>
  </si>
  <si>
    <t>청사 및 문화의집 화장지 구입</t>
  </si>
  <si>
    <t>외서면-12433</t>
  </si>
  <si>
    <t>서양란 구입</t>
  </si>
  <si>
    <t>외서면-12431</t>
  </si>
  <si>
    <t>기관장회의 중식비 지급</t>
  </si>
  <si>
    <t>외서면-12430</t>
  </si>
  <si>
    <t>외서면-12429</t>
  </si>
  <si>
    <t>외서면-12427</t>
  </si>
  <si>
    <t>외서면-9992</t>
  </si>
  <si>
    <t>청평3리 배수문설치공사 중지 통보</t>
  </si>
  <si>
    <t>외서면-9939</t>
  </si>
  <si>
    <t>2004년 8월 리장수당(기본급) 압류분 지급</t>
  </si>
  <si>
    <t>외서면-9904</t>
  </si>
  <si>
    <t>2004년 8월 원천징수이행상황 신고서 제출</t>
  </si>
  <si>
    <t>외서면-9903</t>
  </si>
  <si>
    <t>외서면-9902</t>
  </si>
  <si>
    <t>외서면-9805</t>
  </si>
  <si>
    <t>외서면-9802</t>
  </si>
  <si>
    <t>외서면-9801</t>
  </si>
  <si>
    <t>호명리 마을방송시설 설치공사 수의계약 결정</t>
  </si>
  <si>
    <t>외서면-9796</t>
  </si>
  <si>
    <t>호명리 마을방송시설 설치공사 수의계약 시담 통보</t>
  </si>
  <si>
    <t>외서면-9795</t>
  </si>
  <si>
    <t>대성1리 작은갈울 석축설치공사 수의계약 결정</t>
  </si>
  <si>
    <t>외서면-9789</t>
  </si>
  <si>
    <t>대성1리 작은갈울 석축설치공사 수의계약 시담 통보</t>
  </si>
  <si>
    <t>외서면-9788</t>
  </si>
  <si>
    <t>대성1리 작은갈울 석축설치공사 폐기물처리용역 수의계약 결정</t>
  </si>
  <si>
    <t>외서면-9787</t>
  </si>
  <si>
    <t>대성1리 작은갈울 석축설치공사 폐기물처리용역 수의계약 시담 통보</t>
  </si>
  <si>
    <t>외서면-9781</t>
  </si>
  <si>
    <t>외서면-9765</t>
  </si>
  <si>
    <t>제137회 예산회계법령집 추록분 구독료 지급</t>
  </si>
  <si>
    <t>외서면-9696</t>
  </si>
  <si>
    <t>외서면-9643</t>
  </si>
  <si>
    <t>외서면-9642</t>
  </si>
  <si>
    <t>외서면-9408</t>
  </si>
  <si>
    <t>2004. 3/4분기 신문구독료 지급</t>
  </si>
  <si>
    <t>외서면-11846</t>
  </si>
  <si>
    <t>9월 문화의집 신문(중앙일보)구독료 지급</t>
  </si>
  <si>
    <t>외서면-11845</t>
  </si>
  <si>
    <t>청사운영 물품 구입</t>
  </si>
  <si>
    <t>외서면-11745</t>
  </si>
  <si>
    <t>외서면-11744</t>
  </si>
  <si>
    <t>외서면-11609</t>
  </si>
  <si>
    <t>외서면-11608</t>
  </si>
  <si>
    <t>외서면-11607</t>
  </si>
  <si>
    <t>9월 초과근무자 급식비 지급</t>
  </si>
  <si>
    <t>외서면-11582</t>
  </si>
  <si>
    <t>외서면-11566</t>
  </si>
  <si>
    <t>상천1리 마을안길 도로포장공사 수의계약 결정</t>
  </si>
  <si>
    <t>외서면-11458</t>
  </si>
  <si>
    <t>하천2리 배수로 및 석축설치공사 수의계약 결정</t>
  </si>
  <si>
    <t>외서면-11457</t>
  </si>
  <si>
    <t>상천1리 마을안길 도로포장공사 수의계약 시담 통보</t>
  </si>
  <si>
    <t>외서면-11456</t>
  </si>
  <si>
    <t>하천2리 배수로 및 석축설치공사 수의계약 시담 통보</t>
  </si>
  <si>
    <t>외서면-11455</t>
  </si>
  <si>
    <t>외서면-11454</t>
  </si>
  <si>
    <t>제138회 예산회계법령집 추록분 구독료 지급</t>
  </si>
  <si>
    <t>외서면-11452</t>
  </si>
  <si>
    <t>외서면-11450</t>
  </si>
  <si>
    <t>외서면-11446</t>
  </si>
  <si>
    <t>외서면-11278</t>
  </si>
  <si>
    <t>외서면-11277</t>
  </si>
  <si>
    <t>상천1리 초옥동 도로포장공사 수의계약 결정</t>
  </si>
  <si>
    <t>외서면-11200</t>
  </si>
  <si>
    <t>의용소방대 난방유 구입</t>
  </si>
  <si>
    <t>청평면-990</t>
  </si>
  <si>
    <t>청평면-989</t>
  </si>
  <si>
    <t>청평면-904</t>
  </si>
  <si>
    <t>청평면-902</t>
  </si>
  <si>
    <t>사무실 문구류 구입</t>
  </si>
  <si>
    <t>청평면-899</t>
  </si>
  <si>
    <t>청평면-870</t>
  </si>
  <si>
    <t>청평면-865</t>
  </si>
  <si>
    <t>청평면-864</t>
  </si>
  <si>
    <t>12월 문화의집 신문(중앙일보)구독료 지급</t>
  </si>
  <si>
    <t>청평면-823</t>
  </si>
  <si>
    <t>2004년 12월 원천징수이행상황 신고서 제출</t>
  </si>
  <si>
    <t>청평면-822</t>
  </si>
  <si>
    <t>청평면-818</t>
  </si>
  <si>
    <t>직원 회식(중식)비 지급</t>
  </si>
  <si>
    <t>청평면-817</t>
  </si>
  <si>
    <t>2004년 12월 리장수당(기본급) 압류분 지급</t>
  </si>
  <si>
    <t>청평면-798</t>
  </si>
  <si>
    <t>청평대교외 4개소 표지판 보수</t>
  </si>
  <si>
    <t>청평면-713</t>
  </si>
  <si>
    <t>청평면-707</t>
  </si>
  <si>
    <t>청평면-656</t>
  </si>
  <si>
    <t>청사 전기안전검사비 지급</t>
  </si>
  <si>
    <t>청평면-598</t>
  </si>
  <si>
    <t>문화의집 전기안전검사비 지급</t>
  </si>
  <si>
    <t>청평면-597</t>
  </si>
  <si>
    <t>제설용 모래살포기 수리비 지급</t>
  </si>
  <si>
    <t>청평면-596</t>
  </si>
  <si>
    <t>12월 청사 및 문화의집 정수기 필터 구입</t>
  </si>
  <si>
    <t>청평면-543</t>
  </si>
  <si>
    <t>청평면-542</t>
  </si>
  <si>
    <t>2004년도 12월분 민원서류발송용 우편요금 납부</t>
  </si>
  <si>
    <t>청평면-517</t>
  </si>
  <si>
    <t>면명칭 변경 서한문 발송용 우편요금 납부</t>
  </si>
  <si>
    <t>청평면-513</t>
  </si>
  <si>
    <t>고무인(면명칭변경) 제작</t>
  </si>
  <si>
    <t>청평면-446</t>
  </si>
  <si>
    <t>청평면-327</t>
  </si>
  <si>
    <t>외서면-10757</t>
  </si>
  <si>
    <t>외서면-10667</t>
  </si>
  <si>
    <t>2004년도 상반기 일상경비 이자 세외수입 불입</t>
  </si>
  <si>
    <t>외서면-10551</t>
  </si>
  <si>
    <t>상천3리 수리재 도로포장공사 수의계약 시담 통보</t>
  </si>
  <si>
    <t>외서면-10549</t>
  </si>
  <si>
    <t>외서면-10478</t>
  </si>
  <si>
    <t>상천3리 수리재 도로포장공사 수의계약 결정</t>
  </si>
  <si>
    <t>외서면-10547</t>
  </si>
  <si>
    <t>외서면-10545</t>
  </si>
  <si>
    <t>외서면-10543</t>
  </si>
  <si>
    <t>외서면-10542</t>
  </si>
  <si>
    <t>외서면-10539</t>
  </si>
  <si>
    <t>예초기 수리.수선비 지급</t>
  </si>
  <si>
    <t>외서면-10538</t>
  </si>
  <si>
    <t>청사 수족관 청소 및 잉어 약 구입비 지급</t>
  </si>
  <si>
    <t>외서면-10537</t>
  </si>
  <si>
    <t>외서면 청사 보수공사</t>
  </si>
  <si>
    <t>외서면-10309</t>
  </si>
  <si>
    <t>외서면-10307</t>
  </si>
  <si>
    <t>2004.3/4분기 주간동아 구독료 지급</t>
  </si>
  <si>
    <t>외서면-10304</t>
  </si>
  <si>
    <t>문화의집 방화관리자 협회비 지급</t>
  </si>
  <si>
    <t>외서면-10303</t>
  </si>
  <si>
    <t>외서면-10299</t>
  </si>
  <si>
    <t>8월 문화의집 신문(중앙일보)구독료 지급</t>
  </si>
  <si>
    <t>외서면-10236</t>
  </si>
  <si>
    <t>외서면-10232</t>
  </si>
  <si>
    <t>외서면-13497</t>
  </si>
  <si>
    <t>청사입구 종합 안내간판 전기시설 설치</t>
  </si>
  <si>
    <t>외서면-13486</t>
  </si>
  <si>
    <t>대성2리 어린이놀이터 설치공사 수의계약 결정</t>
  </si>
  <si>
    <t>외서면-13484</t>
  </si>
  <si>
    <t>대성2리 어린이놀이터 설치공사 수의계약 시담 통보</t>
  </si>
  <si>
    <t>외서면-13483</t>
  </si>
  <si>
    <t>외서면-13403</t>
  </si>
  <si>
    <t>2004년 11월 리장수당(기본급) 압류분 지급</t>
  </si>
  <si>
    <t>외서면-13402</t>
  </si>
  <si>
    <t>2004년 11월 원천징수이행상황 신고서 제출</t>
  </si>
  <si>
    <t>외서면-13401</t>
  </si>
  <si>
    <t>도로 경계표지판 제작설치 및 보수</t>
  </si>
  <si>
    <t>외서면-13361</t>
  </si>
  <si>
    <t>외서면-13280</t>
  </si>
  <si>
    <t>청평면사무소 사인 제작 설치</t>
  </si>
  <si>
    <t>외서면-13277</t>
  </si>
  <si>
    <t>청평면현판식추진위원회의 중식비 지급</t>
  </si>
  <si>
    <t>외서면-13256</t>
  </si>
  <si>
    <t>외서면-13253</t>
  </si>
  <si>
    <t>11월 청사 및 문화의집 정수기 필터 구입</t>
  </si>
  <si>
    <t>외서면-13252</t>
  </si>
  <si>
    <t>외서면-13250</t>
  </si>
  <si>
    <t>외서면-13191</t>
  </si>
  <si>
    <t>외서면-13122</t>
  </si>
  <si>
    <t>외서면-13127</t>
  </si>
  <si>
    <t>외서면-13126</t>
  </si>
  <si>
    <t>외서면-13125</t>
  </si>
  <si>
    <t>청유회 간담회 중식비 지급</t>
  </si>
  <si>
    <t>외서면-13124</t>
  </si>
  <si>
    <t>2004년도 읍.면 종합평가결과 분석보고</t>
  </si>
  <si>
    <t>청평면-1173</t>
  </si>
  <si>
    <t>외서면-12238</t>
  </si>
  <si>
    <t>외서면-11553</t>
  </si>
  <si>
    <t>청평면-1137</t>
  </si>
  <si>
    <t>청평면-985</t>
  </si>
  <si>
    <t>청평면-1313</t>
  </si>
  <si>
    <t>행사용 발언대 구입</t>
  </si>
  <si>
    <t>청평면-1290</t>
  </si>
  <si>
    <t>청평면-1264</t>
  </si>
  <si>
    <t>청평면-1263</t>
  </si>
  <si>
    <t>외서면-12416</t>
  </si>
  <si>
    <t>외서면-12405</t>
  </si>
  <si>
    <t>외서면-12384</t>
  </si>
  <si>
    <t>2004년 1월 소방파견소 의용소방대 근무수당 지급</t>
  </si>
  <si>
    <t>외서면-12316</t>
  </si>
  <si>
    <t>2004년 1-9월 의용소방대 출동수당 지급</t>
  </si>
  <si>
    <t>외서면-12315</t>
  </si>
  <si>
    <t>외서면-12289</t>
  </si>
  <si>
    <t>외서면-12288</t>
  </si>
  <si>
    <t>외서면-12287</t>
  </si>
  <si>
    <t>외서면-12286</t>
  </si>
  <si>
    <t>외서면-12285</t>
  </si>
  <si>
    <t>외서면-12284</t>
  </si>
  <si>
    <t>전직원 회식비 지급</t>
  </si>
  <si>
    <t>외서면-12283</t>
  </si>
  <si>
    <t>2004년 10월 원천징수이행상황 신고서 제출</t>
  </si>
  <si>
    <t>외서면-12245</t>
  </si>
  <si>
    <t>외서면-12162</t>
  </si>
  <si>
    <t>환경미화원 근로자의 날 근무수당 소급 지급</t>
  </si>
  <si>
    <t>외서면-12187</t>
  </si>
  <si>
    <t>2004년 10월 리장수당(기본급) 압류분 지급</t>
  </si>
  <si>
    <t>외서면-12180</t>
  </si>
  <si>
    <t>외서면-12107</t>
  </si>
  <si>
    <t>청사 외등 스위치 전원공사</t>
  </si>
  <si>
    <t>외서면-11900</t>
  </si>
  <si>
    <t>2004. 3/4분기 관보 구독료 대금 지급</t>
  </si>
  <si>
    <t>외서면-11847</t>
  </si>
  <si>
    <t>외서면-11801</t>
  </si>
  <si>
    <t>외서면-11804</t>
  </si>
  <si>
    <t>외서면-10615</t>
  </si>
  <si>
    <t>외서면-9809</t>
  </si>
  <si>
    <t>외서면-10337</t>
  </si>
  <si>
    <t>외서면-10025</t>
  </si>
  <si>
    <t>외서면-9649</t>
  </si>
  <si>
    <t>외서면-9636</t>
  </si>
  <si>
    <t>외서면-9519</t>
  </si>
  <si>
    <t>외서면-9402</t>
  </si>
  <si>
    <t>외서면-9334</t>
  </si>
  <si>
    <t>외서면-9212</t>
  </si>
  <si>
    <t>외서면-9188</t>
  </si>
  <si>
    <t>청평면-752</t>
  </si>
  <si>
    <t>청평면-681</t>
  </si>
  <si>
    <t>2005년 농업인자녀 학자금 지원대상자 신청안내</t>
  </si>
  <si>
    <t>청평면-679</t>
  </si>
  <si>
    <t>청평면-547</t>
  </si>
  <si>
    <t>청평면-506</t>
  </si>
  <si>
    <t>2004년도 4/4분기 농업인자녀학자금 지급 통보</t>
  </si>
  <si>
    <t>청평면-546</t>
  </si>
  <si>
    <t>농업인자녀학자금 지원대상자 적격여부 확인요청</t>
  </si>
  <si>
    <t>청평면-275</t>
  </si>
  <si>
    <t>2005 사무용서식 유인</t>
  </si>
  <si>
    <t>청평면-1262</t>
  </si>
  <si>
    <t>청평면-1261</t>
  </si>
  <si>
    <t>2004년 2월,11-12월 의용소방대 근무수당 지급</t>
  </si>
  <si>
    <t>청평면-1260</t>
  </si>
  <si>
    <t>2004년 의용소방대 출동수당 및 근무수당 인상분 소급 지급</t>
  </si>
  <si>
    <t>청평면-1244</t>
  </si>
  <si>
    <t>청평면-1105</t>
  </si>
  <si>
    <t>어깨띠 구입</t>
  </si>
  <si>
    <t>청평면-1100</t>
  </si>
  <si>
    <t>청평면-1099</t>
  </si>
  <si>
    <t>청평면-1029</t>
  </si>
  <si>
    <t>제140회 예산회계법령집 추록분 구독료 지급</t>
  </si>
  <si>
    <t>청평면-994</t>
  </si>
  <si>
    <t>2004.4/4분기 신문구독료 지급</t>
  </si>
  <si>
    <t>청평면-993</t>
  </si>
  <si>
    <t>숙직실 창문유리 구입</t>
  </si>
  <si>
    <t>청평면-992</t>
  </si>
  <si>
    <t>의용소방대 동계 피복류 구입</t>
  </si>
  <si>
    <t>청평면-991</t>
  </si>
  <si>
    <t>2004. 4/4분기 관보 구독료 대금 지급</t>
  </si>
  <si>
    <t>청평면-256</t>
  </si>
  <si>
    <t>청평면 현판식 홍보문 및 초청장 등 유인</t>
  </si>
  <si>
    <t>청평면-255</t>
  </si>
  <si>
    <t>발생된 이자 세외수입 불입</t>
  </si>
  <si>
    <t>청평면-254</t>
  </si>
  <si>
    <t>11월 초과근무자 급식비 지급</t>
  </si>
  <si>
    <t>청평면-114</t>
  </si>
  <si>
    <t>청평면-80</t>
  </si>
  <si>
    <t>청평면-79</t>
  </si>
  <si>
    <t>청평면-74</t>
  </si>
  <si>
    <t>11월 문화의집 신문(중앙일보)구독료 지급</t>
  </si>
  <si>
    <t>외서면-13772</t>
  </si>
  <si>
    <t>외서면-13683</t>
  </si>
  <si>
    <t>외서면-13682</t>
  </si>
  <si>
    <t>화방용품 구입</t>
  </si>
  <si>
    <t>외서면-13680</t>
  </si>
  <si>
    <t>관용차량(92수4822)자동차 보험가입 및 보험료 납부</t>
  </si>
  <si>
    <t>외서면-13678</t>
  </si>
  <si>
    <t>외서면-13663</t>
  </si>
  <si>
    <t>종합안내간판 전기시설 설치 협조의뢰</t>
  </si>
  <si>
    <t>외서면-13637</t>
  </si>
  <si>
    <t>외서면-13636</t>
  </si>
  <si>
    <t>외서면-13567</t>
  </si>
  <si>
    <t>외서면-13540</t>
  </si>
  <si>
    <t>음향기기 장비 구입 설치 및 보수</t>
  </si>
  <si>
    <t>외서면-13539</t>
  </si>
  <si>
    <t>외서면-13493</t>
  </si>
  <si>
    <t>청평면-1292</t>
  </si>
  <si>
    <t>청평면-1213</t>
  </si>
  <si>
    <t>청평면-1167</t>
  </si>
  <si>
    <t>청평면-1166</t>
  </si>
  <si>
    <t>청평면-1041</t>
  </si>
  <si>
    <t>청평면-1043</t>
  </si>
  <si>
    <t>청평면-1042</t>
  </si>
  <si>
    <t>2005년 농가도우미 신청 안내</t>
  </si>
  <si>
    <t>청평면-678</t>
  </si>
  <si>
    <t>청평면-665</t>
  </si>
  <si>
    <t>청평면-509</t>
  </si>
  <si>
    <t>청평면-360</t>
  </si>
  <si>
    <t>청평면-313</t>
  </si>
  <si>
    <t>청평면-230</t>
  </si>
  <si>
    <t>외서면-13190</t>
  </si>
  <si>
    <t>가평군 민박, 펜션 현황 일제조사</t>
  </si>
  <si>
    <t>외서면-12790</t>
  </si>
  <si>
    <t>외서면-12745</t>
  </si>
  <si>
    <t>청평면-383</t>
  </si>
  <si>
    <t>외서면-13640</t>
  </si>
  <si>
    <t>외서면-12038</t>
  </si>
  <si>
    <t>청평면-555</t>
  </si>
  <si>
    <t>논농업직불제사업 신청농지중 불이행 농지 재확인 의뢰</t>
  </si>
  <si>
    <t>청평면-457</t>
  </si>
  <si>
    <t>외서면-13506</t>
  </si>
  <si>
    <t>외서면-13344</t>
  </si>
  <si>
    <t>외서면-13286</t>
  </si>
  <si>
    <t>외서면-13285</t>
  </si>
  <si>
    <t>2004년 논농업직접지불제 지급 대상자 전출처리 통보</t>
  </si>
  <si>
    <t>외서면-13068</t>
  </si>
  <si>
    <t>외서면-12586</t>
  </si>
  <si>
    <t>외서면-11598</t>
  </si>
  <si>
    <t>외서면-10617</t>
  </si>
  <si>
    <t>외서면-9259</t>
  </si>
  <si>
    <t>청평면-1102</t>
  </si>
  <si>
    <t>청평면-168</t>
  </si>
  <si>
    <t>외서면-12168</t>
  </si>
  <si>
    <t>외서면-11962</t>
  </si>
  <si>
    <t>외서면-11127</t>
  </si>
  <si>
    <t>외서면-10964</t>
  </si>
  <si>
    <t>외서면-10967</t>
  </si>
  <si>
    <t>외서면-10920</t>
  </si>
  <si>
    <t>외서면-10825</t>
  </si>
  <si>
    <t>외서면-10792</t>
  </si>
  <si>
    <t>외서면-10584</t>
  </si>
  <si>
    <t>외서면-10616</t>
  </si>
  <si>
    <t>외서면-12522</t>
  </si>
  <si>
    <t>외서면-12506</t>
  </si>
  <si>
    <t>외서면-12396</t>
  </si>
  <si>
    <t>외서면-12200</t>
  </si>
  <si>
    <t>외서면-12155</t>
  </si>
  <si>
    <t>2004년산 추곡수매 관련 화력건조업자 교육실시 안내</t>
  </si>
  <si>
    <t>외서면-12146</t>
  </si>
  <si>
    <t>외서면-12111</t>
  </si>
  <si>
    <t>외서면-12101</t>
  </si>
  <si>
    <t>2004년산 추곡수매 예비점검원 교육 통보</t>
  </si>
  <si>
    <t>외서면-12104</t>
  </si>
  <si>
    <t>외서면-11861</t>
  </si>
  <si>
    <t>외서면-11840</t>
  </si>
  <si>
    <t>외서면-11715</t>
  </si>
  <si>
    <t>청평면-139</t>
  </si>
  <si>
    <t>4/4분기 농업인자녀학자금 지원대상 학생 재학 조회</t>
  </si>
  <si>
    <t>청평면-164</t>
  </si>
  <si>
    <t>외서면-11766</t>
  </si>
  <si>
    <t>외서면-10989</t>
  </si>
  <si>
    <t>양3955 2004년도 3/4분기 농업인자녀학자금 지급 통보</t>
  </si>
  <si>
    <t>외서면-10980</t>
  </si>
  <si>
    <t>외서면-10929</t>
  </si>
  <si>
    <t>외서면-10793</t>
  </si>
  <si>
    <t>2004년도 농업인자녀학자금 지원대상 학생 재학 조회</t>
  </si>
  <si>
    <t>외서면-10659</t>
  </si>
  <si>
    <t>2004년도 하반기 한해대책장비 보수 지급</t>
  </si>
  <si>
    <t>청평면-68</t>
  </si>
  <si>
    <t>청평면-67</t>
  </si>
  <si>
    <t>외서면-13774</t>
  </si>
  <si>
    <t>2004년도 하반기 한해대책장비 보수 계획</t>
  </si>
  <si>
    <t>외서면-13651</t>
  </si>
  <si>
    <t>외서면-13194</t>
  </si>
  <si>
    <t>외서면-12765</t>
  </si>
  <si>
    <t>외서면-12603</t>
  </si>
  <si>
    <t>2004년도 하반기 한해장비 점검 및 정비 계획</t>
  </si>
  <si>
    <t>외서면-12645</t>
  </si>
  <si>
    <t>친환경자재(유기질비료)구입 보조금 지급</t>
  </si>
  <si>
    <t>청평면-1095</t>
  </si>
  <si>
    <t>청평면-422</t>
  </si>
  <si>
    <t>외서면-12455</t>
  </si>
  <si>
    <t>외서면-12261</t>
  </si>
  <si>
    <t>친환경자재(유기질비료)지원 계획통보</t>
  </si>
  <si>
    <t>외서면-11848</t>
  </si>
  <si>
    <t>외서면-11841</t>
  </si>
  <si>
    <t>친환경자재(유기질비료)공급량 확정통보</t>
  </si>
  <si>
    <t>외서면-11739</t>
  </si>
  <si>
    <t>친환경자재(유기질비료)구입</t>
  </si>
  <si>
    <t>외서면-11673</t>
  </si>
  <si>
    <t>외서면-10241</t>
  </si>
  <si>
    <t>외서면-9215</t>
  </si>
  <si>
    <t>청평면-747</t>
  </si>
  <si>
    <t>청평면-602</t>
  </si>
  <si>
    <t>외서면-13522</t>
  </si>
  <si>
    <t>외서면-13046</t>
  </si>
  <si>
    <t>외서면-12732</t>
  </si>
  <si>
    <t>외서면-12733</t>
  </si>
  <si>
    <t>외서면-12173</t>
  </si>
  <si>
    <t>외서면-12082</t>
  </si>
  <si>
    <t>외서면-11769</t>
  </si>
  <si>
    <t>외서면-11651</t>
  </si>
  <si>
    <t>외서면-10759</t>
  </si>
  <si>
    <t>외서면-10283</t>
  </si>
  <si>
    <t>외서면-9684</t>
  </si>
  <si>
    <t>외서면-9229</t>
  </si>
  <si>
    <t>외서면-9189</t>
  </si>
  <si>
    <t>2004년도 전군 공원화사업 인부임 지급</t>
  </si>
  <si>
    <t>청평면-485</t>
  </si>
  <si>
    <t>청평면-182</t>
  </si>
  <si>
    <t>외서면-11190</t>
  </si>
  <si>
    <t>국토공원화사업 물품구입 명세서</t>
  </si>
  <si>
    <t>외서면-10782</t>
  </si>
  <si>
    <t>국토공원화사업 물품구입</t>
  </si>
  <si>
    <t>외서면-10690</t>
  </si>
  <si>
    <t>외서면-9728</t>
  </si>
  <si>
    <t>외서면-9292</t>
  </si>
  <si>
    <t>전군 공원화사업 사역인부임 지급</t>
  </si>
  <si>
    <t>외서면-9275</t>
  </si>
  <si>
    <t>5일시장주변 시가지 거리질서 계도계획 수립</t>
  </si>
  <si>
    <t>외서면-12425</t>
  </si>
  <si>
    <t>청평면-437</t>
  </si>
  <si>
    <t>외서면-12602</t>
  </si>
  <si>
    <t>외서면-11429</t>
  </si>
  <si>
    <t>외서면-11428</t>
  </si>
  <si>
    <t>외서면-11154</t>
  </si>
  <si>
    <t>외서면-13284</t>
  </si>
  <si>
    <t>외서면-12805</t>
  </si>
  <si>
    <t>2004년산 추곡수매 일정 통보</t>
  </si>
  <si>
    <t>외서면-12795</t>
  </si>
  <si>
    <t>외서면-12662</t>
  </si>
  <si>
    <t>외서면-12666</t>
  </si>
  <si>
    <t>외서면-12646</t>
  </si>
  <si>
    <t>외서면-12541</t>
  </si>
  <si>
    <t>외서면-12542</t>
  </si>
  <si>
    <t>외서면-12489</t>
  </si>
  <si>
    <t>외서면-12515</t>
  </si>
  <si>
    <t>외서면-12253</t>
  </si>
  <si>
    <t>외서면-12250</t>
  </si>
  <si>
    <t>외서면-12167</t>
  </si>
  <si>
    <t>외서면-11829</t>
  </si>
  <si>
    <t>외서면-11827</t>
  </si>
  <si>
    <t>외서면-11672</t>
  </si>
  <si>
    <t>외서면-11629</t>
  </si>
  <si>
    <t>외서면-11628</t>
  </si>
  <si>
    <t>외서면-11631</t>
  </si>
  <si>
    <t>외서면-11551</t>
  </si>
  <si>
    <t>외서면-11399</t>
  </si>
  <si>
    <t>외서면-11404</t>
  </si>
  <si>
    <t>청평면-1140</t>
  </si>
  <si>
    <t>삼회2리 농로보수공사</t>
  </si>
  <si>
    <t>청평면-939</t>
  </si>
  <si>
    <t>청평면-938</t>
  </si>
  <si>
    <t>청평면-937</t>
  </si>
  <si>
    <t>국토공원화에 따른 도로변 정비사업</t>
  </si>
  <si>
    <t>청평면-748</t>
  </si>
  <si>
    <t>버스승차대기소 철거사업</t>
  </si>
  <si>
    <t>청평면-746</t>
  </si>
  <si>
    <t>외서면-13514</t>
  </si>
  <si>
    <t>출  장  복  명  서</t>
  </si>
  <si>
    <t>외서면-12833</t>
  </si>
  <si>
    <t>외서면-12832</t>
  </si>
  <si>
    <t>청평5리 반사경 설치공사</t>
  </si>
  <si>
    <t>외서면-12209</t>
  </si>
  <si>
    <t>마을회관 게시판 설치공사</t>
  </si>
  <si>
    <t>외서면-11543</t>
  </si>
  <si>
    <t>외서면-11538</t>
  </si>
  <si>
    <t>외서면-11275</t>
  </si>
  <si>
    <t>청평2리 토골 배수맨홀 설치공사</t>
  </si>
  <si>
    <t>외서면-10716</t>
  </si>
  <si>
    <t>청평2리 토골 배수 맨홀 설치공사</t>
  </si>
  <si>
    <t>외서면-10297</t>
  </si>
  <si>
    <t>대성3리 남이터캠프앞 하수도보수공사</t>
  </si>
  <si>
    <t>외서면-9883</t>
  </si>
  <si>
    <t>대성3리 하수도 보수공사</t>
  </si>
  <si>
    <t>외서면-9320</t>
  </si>
  <si>
    <t>청평4리 마을회관내 정수기 구입 설치</t>
  </si>
  <si>
    <t>외서면-9151</t>
  </si>
  <si>
    <t>청평4리 마을회관내 운동기구 구입 설치</t>
  </si>
  <si>
    <t>외서면-9150</t>
  </si>
  <si>
    <t>대성1리 작은갈울 석축설치공사</t>
  </si>
  <si>
    <t>외서면-9710</t>
  </si>
  <si>
    <t>외서면-9413</t>
  </si>
  <si>
    <t>대성2리 어린이놀이터 설치공사</t>
  </si>
  <si>
    <t>외서면-13428</t>
  </si>
  <si>
    <t>59병원뒤 조종천 제방내 휀스설치공사</t>
  </si>
  <si>
    <t>외서면-12866</t>
  </si>
  <si>
    <t>청평8리 등산로 계단 보수공사</t>
  </si>
  <si>
    <t>외서면-12480</t>
  </si>
  <si>
    <t>외서면-11307</t>
  </si>
  <si>
    <t>외서면-11287</t>
  </si>
  <si>
    <t>현 장 보 고 서 (청평3리 배수문 설치공사)</t>
  </si>
  <si>
    <t>외서면-9737</t>
  </si>
  <si>
    <t>호명리 마을방송시설 설치공사</t>
  </si>
  <si>
    <t>외서면-9712</t>
  </si>
  <si>
    <t>대성1리 작은갈울 석축설치공사에 따른 폐기물처리 용역</t>
  </si>
  <si>
    <t>외서면-9709</t>
  </si>
  <si>
    <t>현 장 보 고 서 (대성2리 해방촌 흄관매설공사)</t>
  </si>
  <si>
    <t>외서면-9198</t>
  </si>
  <si>
    <t>청평면-686</t>
  </si>
  <si>
    <t>외서면-13329</t>
  </si>
  <si>
    <t>외서면-12227</t>
  </si>
  <si>
    <t>외서면-11406</t>
  </si>
  <si>
    <t>보도블럭 설치에 따른 토지사용 승락 요청</t>
  </si>
  <si>
    <t>외서면-10561</t>
  </si>
  <si>
    <t>외서면-10282</t>
  </si>
  <si>
    <t>외서면-10178</t>
  </si>
  <si>
    <t>외서면-9752</t>
  </si>
  <si>
    <t>외서면-9732</t>
  </si>
  <si>
    <t>청평면-995</t>
  </si>
  <si>
    <t>청평면-955</t>
  </si>
  <si>
    <t>청평면-708</t>
  </si>
  <si>
    <t>청평면-571</t>
  </si>
  <si>
    <t>청평면-470</t>
  </si>
  <si>
    <t>청평면-319</t>
  </si>
  <si>
    <t>하천, 소하천, 공유수면점사용료 납부 독촉 고지서 발부</t>
  </si>
  <si>
    <t>청평면-341</t>
  </si>
  <si>
    <t>공사추징금 납부 통보</t>
  </si>
  <si>
    <t>청평면-166</t>
  </si>
  <si>
    <t>청평면-123</t>
  </si>
  <si>
    <t>청평면-128</t>
  </si>
  <si>
    <t>청평면-16</t>
  </si>
  <si>
    <t>외서면-13693</t>
  </si>
  <si>
    <t>외서면-13692</t>
  </si>
  <si>
    <t>상천1리 마을안길 도로포장공사</t>
  </si>
  <si>
    <t>외서면-11132</t>
  </si>
  <si>
    <t>하천2리 배수로 및 석축설치공사</t>
  </si>
  <si>
    <t>외서면-11131</t>
  </si>
  <si>
    <t>상천1리 초옥동 도로포장공사</t>
  </si>
  <si>
    <t>외서면-11128</t>
  </si>
  <si>
    <t>상천3리 수리재 도로포장공사</t>
  </si>
  <si>
    <t>외서면-10321</t>
  </si>
  <si>
    <t>대성2리 도로포장공사</t>
  </si>
  <si>
    <t>외서면-9988</t>
  </si>
  <si>
    <t>대성2리 도로포장공사에 따른 폐기물처리 용역</t>
  </si>
  <si>
    <t>외서면-9987</t>
  </si>
  <si>
    <t>외서면-9849</t>
  </si>
  <si>
    <t>현 장 보 고 서 (대성2리 흄관매설공사)</t>
  </si>
  <si>
    <t>외서면-9738</t>
  </si>
  <si>
    <t>외서면-13646</t>
  </si>
  <si>
    <t>공유수면부지내 불법시설물 원상복구 통보</t>
  </si>
  <si>
    <t>외서면-13582</t>
  </si>
  <si>
    <t>외서면-13513</t>
  </si>
  <si>
    <t>외서면-12322</t>
  </si>
  <si>
    <t>외서면-11905</t>
  </si>
  <si>
    <t>외서면-11810</t>
  </si>
  <si>
    <t>외서면-11809</t>
  </si>
  <si>
    <t>외서면-11194</t>
  </si>
  <si>
    <t>공작물설치 완료 확인</t>
  </si>
  <si>
    <t>외서면-11097</t>
  </si>
  <si>
    <t>공작물 설치 완료 확인 통보</t>
  </si>
  <si>
    <t>외서면-11096</t>
  </si>
  <si>
    <t>공유수면 불법매립 원상복구 현지 확인</t>
  </si>
  <si>
    <t>외서면-10930</t>
  </si>
  <si>
    <t>외서면-10669</t>
  </si>
  <si>
    <t>외서면-10512</t>
  </si>
  <si>
    <t>외서면-10248</t>
  </si>
  <si>
    <t>외서면-10239</t>
  </si>
  <si>
    <t>외서면-10238</t>
  </si>
  <si>
    <t>외서면-10194</t>
  </si>
  <si>
    <t>공유수면 불법 매립에 따른 원상복구 통보</t>
  </si>
  <si>
    <t>외서면-9517</t>
  </si>
  <si>
    <t>외서면-9450</t>
  </si>
  <si>
    <t>외서면-12471</t>
  </si>
  <si>
    <t>외서면-12075</t>
  </si>
  <si>
    <t>외서면-11806</t>
  </si>
  <si>
    <t>외서면-11770</t>
  </si>
  <si>
    <t>외서면-11685</t>
  </si>
  <si>
    <t>외서면-11481</t>
  </si>
  <si>
    <t>외서면-11419</t>
  </si>
  <si>
    <t>외서면-11346</t>
  </si>
  <si>
    <t>외서면-10776</t>
  </si>
  <si>
    <t>외서면-10569</t>
  </si>
  <si>
    <t>외서면-10576</t>
  </si>
  <si>
    <t>외서면-10505</t>
  </si>
  <si>
    <t>외서면-10421</t>
  </si>
  <si>
    <t>외서면-10394</t>
  </si>
  <si>
    <t>외서면-10393</t>
  </si>
  <si>
    <t>외서면-10392</t>
  </si>
  <si>
    <t>외서면-10148</t>
  </si>
  <si>
    <t>외서면-9563</t>
  </si>
  <si>
    <t>외서면-9564</t>
  </si>
  <si>
    <t>외서면-9566</t>
  </si>
  <si>
    <t>외서면-11842</t>
  </si>
  <si>
    <t>외서면-11536</t>
  </si>
  <si>
    <t>외서면-11535</t>
  </si>
  <si>
    <t>외서면-11534</t>
  </si>
  <si>
    <t>외서면-11533</t>
  </si>
  <si>
    <t>외서면-11532</t>
  </si>
  <si>
    <t>외서면-11531</t>
  </si>
  <si>
    <t>외서면-11392</t>
  </si>
  <si>
    <t>중개보조원 신원조회 의뢰</t>
  </si>
  <si>
    <t>외서면-11244</t>
  </si>
  <si>
    <t>외서면-11246</t>
  </si>
  <si>
    <t>청평면-1331</t>
  </si>
  <si>
    <t>청평면-1330</t>
  </si>
  <si>
    <t>청평면-1303</t>
  </si>
  <si>
    <t>청평면-1302</t>
  </si>
  <si>
    <t>청평면-1278</t>
  </si>
  <si>
    <t>청평면-1277</t>
  </si>
  <si>
    <t>외서면-9565</t>
  </si>
  <si>
    <t>외서면-9568</t>
  </si>
  <si>
    <t>외서면-9567</t>
  </si>
  <si>
    <t>외서면-9472</t>
  </si>
  <si>
    <t>외서면-9471</t>
  </si>
  <si>
    <t>외서면-9281</t>
  </si>
  <si>
    <t>외서면-9223</t>
  </si>
  <si>
    <t>외서면-9222</t>
  </si>
  <si>
    <t>외서면-9224</t>
  </si>
  <si>
    <t>외서면-9170</t>
  </si>
  <si>
    <t>청평면-1252</t>
  </si>
  <si>
    <t>청평면-1204</t>
  </si>
  <si>
    <t>청평면-1203</t>
  </si>
  <si>
    <t>청평면-1158</t>
  </si>
  <si>
    <t>청평면-1117</t>
  </si>
  <si>
    <t>청평면-1118</t>
  </si>
  <si>
    <t>청평면-1096</t>
  </si>
  <si>
    <t>청평면-651</t>
  </si>
  <si>
    <t>청평면-544</t>
  </si>
  <si>
    <t>청평면-184</t>
  </si>
  <si>
    <t>청평면-137</t>
  </si>
  <si>
    <t>외서면-13707</t>
  </si>
  <si>
    <t>외서면-13649</t>
  </si>
  <si>
    <t>외서면-13325</t>
  </si>
  <si>
    <t>외서면-13150</t>
  </si>
  <si>
    <t>외서면-12709</t>
  </si>
  <si>
    <t>청평면-398</t>
  </si>
  <si>
    <t>청평면-406</t>
  </si>
  <si>
    <t>청평면-403</t>
  </si>
  <si>
    <t>청평면-270</t>
  </si>
  <si>
    <t>청평면-213</t>
  </si>
  <si>
    <t>청평면-212</t>
  </si>
  <si>
    <t>청평면-211</t>
  </si>
  <si>
    <t>청평면-210</t>
  </si>
  <si>
    <t>청평면-209</t>
  </si>
  <si>
    <t>청평면-208</t>
  </si>
  <si>
    <t>외서면-13814</t>
  </si>
  <si>
    <t>외서면-13813</t>
  </si>
  <si>
    <t>외서면-13768</t>
  </si>
  <si>
    <t>외서면-13561</t>
  </si>
  <si>
    <t>외서면-13560</t>
  </si>
  <si>
    <t>외서면-13467</t>
  </si>
  <si>
    <t>공무원임용예정자에대한 신원조회 의뢰</t>
  </si>
  <si>
    <t>외서면-13468</t>
  </si>
  <si>
    <t>외서면-13438</t>
  </si>
  <si>
    <t>외서면-13395</t>
  </si>
  <si>
    <t>외서면-13394</t>
  </si>
  <si>
    <t>외서면-13393</t>
  </si>
  <si>
    <t>외서면-13235</t>
  </si>
  <si>
    <t>외서면-13240</t>
  </si>
  <si>
    <t>외서면-13211</t>
  </si>
  <si>
    <t>외서면-12978</t>
  </si>
  <si>
    <t>외서면-12966</t>
  </si>
  <si>
    <t>외서면-12914</t>
  </si>
  <si>
    <t>외서면-12912</t>
  </si>
  <si>
    <t>외서면-12837</t>
  </si>
  <si>
    <t>외서면-12797</t>
  </si>
  <si>
    <t>외서면-12600</t>
  </si>
  <si>
    <t>외서면-12585</t>
  </si>
  <si>
    <t>건설업 등록에 따른 결격사유 조회</t>
  </si>
  <si>
    <t>외서면-12558</t>
  </si>
  <si>
    <t>외서면-12398</t>
  </si>
  <si>
    <t>외서면-12397</t>
  </si>
  <si>
    <t>외서면-12368</t>
  </si>
  <si>
    <t>외서면-12255</t>
  </si>
  <si>
    <t>외서면-12254</t>
  </si>
  <si>
    <t>외서면-12175</t>
  </si>
  <si>
    <t>외서면-12174</t>
  </si>
  <si>
    <t>외서면-12004</t>
  </si>
  <si>
    <t>외서면-11985</t>
  </si>
  <si>
    <t>외서면-11957</t>
  </si>
  <si>
    <t>외서면-11956</t>
  </si>
  <si>
    <t>외서면-11955</t>
  </si>
  <si>
    <t>청평면-1276</t>
  </si>
  <si>
    <t>청평면-1275</t>
  </si>
  <si>
    <t>신원조회 협조요청</t>
  </si>
  <si>
    <t>청평면-1220</t>
  </si>
  <si>
    <t>청평면-1152</t>
  </si>
  <si>
    <t>청평면-1113</t>
  </si>
  <si>
    <t>청평면-1080</t>
  </si>
  <si>
    <t>청평면-1056</t>
  </si>
  <si>
    <t>청평면-933</t>
  </si>
  <si>
    <t>청평면-837</t>
  </si>
  <si>
    <t>청평면-836</t>
  </si>
  <si>
    <t>청평면-835</t>
  </si>
  <si>
    <t>청평면-834</t>
  </si>
  <si>
    <t>청평면-833</t>
  </si>
  <si>
    <t>청평면-811</t>
  </si>
  <si>
    <t>외서면-11954</t>
  </si>
  <si>
    <t>외서면-11953</t>
  </si>
  <si>
    <t>외서면-11947</t>
  </si>
  <si>
    <t>외서면-11894</t>
  </si>
  <si>
    <t>주민등록증일일보고</t>
  </si>
  <si>
    <t>청평면-1332</t>
  </si>
  <si>
    <t>청평면-1272</t>
  </si>
  <si>
    <t>청평면-1209</t>
  </si>
  <si>
    <t>청평면-1157</t>
  </si>
  <si>
    <t>청평면-1092</t>
  </si>
  <si>
    <t>청평면-1039</t>
  </si>
  <si>
    <t>청평면-973</t>
  </si>
  <si>
    <t>외서면-10907</t>
  </si>
  <si>
    <t>외서면-10906</t>
  </si>
  <si>
    <t>외서면-10887</t>
  </si>
  <si>
    <t>외서면-10885</t>
  </si>
  <si>
    <t>외서면-10884</t>
  </si>
  <si>
    <t>외서면-10883</t>
  </si>
  <si>
    <t>외서면-10882</t>
  </si>
  <si>
    <t>외서면-10632</t>
  </si>
  <si>
    <t>외서면-10631</t>
  </si>
  <si>
    <t>외서면-10630</t>
  </si>
  <si>
    <t>외서면-10629</t>
  </si>
  <si>
    <t>외서면-10609</t>
  </si>
  <si>
    <t>외서면-10608</t>
  </si>
  <si>
    <t>외서면-10605</t>
  </si>
  <si>
    <t>외서면-10604</t>
  </si>
  <si>
    <t>외서면-10603</t>
  </si>
  <si>
    <t>외서면-10602</t>
  </si>
  <si>
    <t>외서면-10601</t>
  </si>
  <si>
    <t>외서면-10600</t>
  </si>
  <si>
    <t>외서면-10599</t>
  </si>
  <si>
    <t>외서면-10357</t>
  </si>
  <si>
    <t>외서면-10293</t>
  </si>
  <si>
    <t>외서면-10181</t>
  </si>
  <si>
    <t>외서면-10049</t>
  </si>
  <si>
    <t>외서면-10042</t>
  </si>
  <si>
    <t>외서면-10041</t>
  </si>
  <si>
    <t>외서면-10040</t>
  </si>
  <si>
    <t>외서면-10039</t>
  </si>
  <si>
    <t>외서면-10038</t>
  </si>
  <si>
    <t>외서면-10037</t>
  </si>
  <si>
    <t>외서면-10036</t>
  </si>
  <si>
    <t>외서면-10021</t>
  </si>
  <si>
    <t>외서면-9909</t>
  </si>
  <si>
    <t>신원증명사항 통보(비안 2004- 125  호)</t>
  </si>
  <si>
    <t>외서면-9900</t>
  </si>
  <si>
    <t>외서면-9761</t>
  </si>
  <si>
    <t>외서면-9760</t>
  </si>
  <si>
    <t>외서면-9755</t>
  </si>
  <si>
    <t>외서면-9610</t>
  </si>
  <si>
    <t>외서면-9516</t>
  </si>
  <si>
    <t>호적신고에 따른 신원조회</t>
  </si>
  <si>
    <t>외서면-9504</t>
  </si>
  <si>
    <t>외서면-9386</t>
  </si>
  <si>
    <t>외서면-9385</t>
  </si>
  <si>
    <t>외서면-9375</t>
  </si>
  <si>
    <t>외서면-9377</t>
  </si>
  <si>
    <t>택시신규면허대상자 신원조회 의뢰</t>
  </si>
  <si>
    <t>외서면-9265</t>
  </si>
  <si>
    <t>외서면-9205</t>
  </si>
  <si>
    <t>외서면-9200</t>
  </si>
  <si>
    <t>외서면-12256</t>
  </si>
  <si>
    <t>외서면-12212</t>
  </si>
  <si>
    <t>외서면-12150</t>
  </si>
  <si>
    <t>외서면-12125</t>
  </si>
  <si>
    <t>외서면-12060</t>
  </si>
  <si>
    <t>외서면-12009</t>
  </si>
  <si>
    <t>청평면-717</t>
  </si>
  <si>
    <t>청평면-503</t>
  </si>
  <si>
    <t>청평면-501</t>
  </si>
  <si>
    <t>청평면-466</t>
  </si>
  <si>
    <t>외서면-9376</t>
  </si>
  <si>
    <t>외서면-9321</t>
  </si>
  <si>
    <t>외서면-9276</t>
  </si>
  <si>
    <t>외서면-9216</t>
  </si>
  <si>
    <t>외서면-9173</t>
  </si>
  <si>
    <t>외서면-9123</t>
  </si>
  <si>
    <t>청평면-930</t>
  </si>
  <si>
    <t>청평면-852</t>
  </si>
  <si>
    <t>청평면-801</t>
  </si>
  <si>
    <t>청평면-790</t>
  </si>
  <si>
    <t>청평면-714</t>
  </si>
  <si>
    <t>청평면-658</t>
  </si>
  <si>
    <t>청평면-635</t>
  </si>
  <si>
    <t>청평면-537</t>
  </si>
  <si>
    <t>청평면-494</t>
  </si>
  <si>
    <t>청평면-444</t>
  </si>
  <si>
    <t>청평면-389</t>
  </si>
  <si>
    <t>청평면-352</t>
  </si>
  <si>
    <t>청평면-283</t>
  </si>
  <si>
    <t>청평면-277</t>
  </si>
  <si>
    <t>청평면-276</t>
  </si>
  <si>
    <t>청평면-144</t>
  </si>
  <si>
    <t>청평면-78</t>
  </si>
  <si>
    <t>청평면-23</t>
  </si>
  <si>
    <t>외서면-13822</t>
  </si>
  <si>
    <t>외서면-13821</t>
  </si>
  <si>
    <t>외서면-13820</t>
  </si>
  <si>
    <t>외서면-13819</t>
  </si>
  <si>
    <t>외서면-13818</t>
  </si>
  <si>
    <t>외서면-13817</t>
  </si>
  <si>
    <t>외서면-13816</t>
  </si>
  <si>
    <t>외서면-13498</t>
  </si>
  <si>
    <t>외서면-13440</t>
  </si>
  <si>
    <t>외서면-13387</t>
  </si>
  <si>
    <t>외서면-13363</t>
  </si>
  <si>
    <t>외서면-13267</t>
  </si>
  <si>
    <t>외서면-13186</t>
  </si>
  <si>
    <t>외서면-13176</t>
  </si>
  <si>
    <t>외서면-13085</t>
  </si>
  <si>
    <t>외서면-13042</t>
  </si>
  <si>
    <t>외서면-12973</t>
  </si>
  <si>
    <t>외서면-12972</t>
  </si>
  <si>
    <t>외서면-12971</t>
  </si>
  <si>
    <t>외서면-12846</t>
  </si>
  <si>
    <t>외서면-12845</t>
  </si>
  <si>
    <t>외서면-12770</t>
  </si>
  <si>
    <t>외서면-12696</t>
  </si>
  <si>
    <t>외서면-12632</t>
  </si>
  <si>
    <t>외서면-12631</t>
  </si>
  <si>
    <t>외서면-12630</t>
  </si>
  <si>
    <t>외서면-12629</t>
  </si>
  <si>
    <t>외서면-12498</t>
  </si>
  <si>
    <t>외서면-12468</t>
  </si>
  <si>
    <t>외서면-12364</t>
  </si>
  <si>
    <t>외서면-12320</t>
  </si>
  <si>
    <t>외서면-12278</t>
  </si>
  <si>
    <t>외서면-12003</t>
  </si>
  <si>
    <t>외서면-11901</t>
  </si>
  <si>
    <t>외서면-11849</t>
  </si>
  <si>
    <t>외서면-11792</t>
  </si>
  <si>
    <t>외서면-11756</t>
  </si>
  <si>
    <t>외서면-11675</t>
  </si>
  <si>
    <t>외서면-11599</t>
  </si>
  <si>
    <t>외서면-11572</t>
  </si>
  <si>
    <t>외서면-11546</t>
  </si>
  <si>
    <t>외서면-11464</t>
  </si>
  <si>
    <t>외서면-11431</t>
  </si>
  <si>
    <t>외서면-11320</t>
  </si>
  <si>
    <t>외서면-11274</t>
  </si>
  <si>
    <t>외서면-11249</t>
  </si>
  <si>
    <t>외서면-11219</t>
  </si>
  <si>
    <t>외서면-11106</t>
  </si>
  <si>
    <t>외서면-11104</t>
  </si>
  <si>
    <t>외서면-11021</t>
  </si>
  <si>
    <t>외서면-10977</t>
  </si>
  <si>
    <t>외서면-10927</t>
  </si>
  <si>
    <t>외서면-10889</t>
  </si>
  <si>
    <t>외서면-10798</t>
  </si>
  <si>
    <t>외서면-10769</t>
  </si>
  <si>
    <t>외서면-10709</t>
  </si>
  <si>
    <t>외서면-10665</t>
  </si>
  <si>
    <t>외서면-10620</t>
  </si>
  <si>
    <t>외서면-10619</t>
  </si>
  <si>
    <t>외서면-10544</t>
  </si>
  <si>
    <t>외서면-10455</t>
  </si>
  <si>
    <t>외서면-10381</t>
  </si>
  <si>
    <t>외서면-10358</t>
  </si>
  <si>
    <t>외서면-10295</t>
  </si>
  <si>
    <t>외서면-10233</t>
  </si>
  <si>
    <t>외서면-10227</t>
  </si>
  <si>
    <t>외서면-10162</t>
  </si>
  <si>
    <t>외서면-10094</t>
  </si>
  <si>
    <t>외서면-10050</t>
  </si>
  <si>
    <t>외서면-9997</t>
  </si>
  <si>
    <t>외서면-9985</t>
  </si>
  <si>
    <t>외서면-9927</t>
  </si>
  <si>
    <t>외서면-9885</t>
  </si>
  <si>
    <t>외서면-9834</t>
  </si>
  <si>
    <t>외서면-9739</t>
  </si>
  <si>
    <t>외서면-9736</t>
  </si>
  <si>
    <t>외서면-9677</t>
  </si>
  <si>
    <t>외서면-9602</t>
  </si>
  <si>
    <t>외서면-9584</t>
  </si>
  <si>
    <t>외서면-9583</t>
  </si>
  <si>
    <t>외서면-9582</t>
  </si>
  <si>
    <t>외서면-9581</t>
  </si>
  <si>
    <t>외서면-9420</t>
  </si>
  <si>
    <t>차량운행일지(경기93가2871)</t>
  </si>
  <si>
    <t>청평면-1077</t>
  </si>
  <si>
    <t>청평면-1002</t>
  </si>
  <si>
    <t>차량운행일지(경기62나7197)</t>
  </si>
  <si>
    <t>청평면-998</t>
  </si>
  <si>
    <t>외서면-13503</t>
  </si>
  <si>
    <t>외서면-12079</t>
  </si>
  <si>
    <t>외서면-11749</t>
  </si>
  <si>
    <t>2004년 하반기 민방위교육통지서 배부</t>
  </si>
  <si>
    <t>외서면-10279</t>
  </si>
  <si>
    <t>2004년 하반기 민방위교육 계획수립</t>
  </si>
  <si>
    <t>외서면-10261</t>
  </si>
  <si>
    <t>외서면-12436</t>
  </si>
  <si>
    <t>차량운행일지(경기92수4822)</t>
  </si>
  <si>
    <t>청평면-701</t>
  </si>
  <si>
    <t>청평면-700</t>
  </si>
  <si>
    <t>청평면-697</t>
  </si>
  <si>
    <t>청평면-627</t>
  </si>
  <si>
    <t>청평면-623</t>
  </si>
  <si>
    <t>청평면-564</t>
  </si>
  <si>
    <t>청평면-561</t>
  </si>
  <si>
    <t>청평면-511</t>
  </si>
  <si>
    <t>청평면-467</t>
  </si>
  <si>
    <t>청평면-463</t>
  </si>
  <si>
    <t>청평면-405</t>
  </si>
  <si>
    <t>청평면-400</t>
  </si>
  <si>
    <t>청평면-376</t>
  </si>
  <si>
    <t>청평면-373</t>
  </si>
  <si>
    <t>청평면-323</t>
  </si>
  <si>
    <t>청평면-314</t>
  </si>
  <si>
    <t>청평면-292</t>
  </si>
  <si>
    <t>청평면-204</t>
  </si>
  <si>
    <t>청평면-200</t>
  </si>
  <si>
    <t>청평면-153</t>
  </si>
  <si>
    <t>청평면-150</t>
  </si>
  <si>
    <t>청평면-108</t>
  </si>
  <si>
    <t>청평면-92</t>
  </si>
  <si>
    <t>청평면-90</t>
  </si>
  <si>
    <t>청평면-42</t>
  </si>
  <si>
    <t>청평면-33</t>
  </si>
  <si>
    <t>외서면-13808</t>
  </si>
  <si>
    <t>외서면-13755</t>
  </si>
  <si>
    <t>외서면-13741</t>
  </si>
  <si>
    <t>외서면-13737</t>
  </si>
  <si>
    <t>외서면-13697</t>
  </si>
  <si>
    <t>외서면-13669</t>
  </si>
  <si>
    <t>외서면-13665</t>
  </si>
  <si>
    <t>외서면-13662</t>
  </si>
  <si>
    <t>외서면-13601</t>
  </si>
  <si>
    <t>외서면-13600</t>
  </si>
  <si>
    <t>외서면-13555</t>
  </si>
  <si>
    <t>외서면-13552</t>
  </si>
  <si>
    <t>외서면-10564</t>
  </si>
  <si>
    <t>외서면-13502</t>
  </si>
  <si>
    <t>외서면-13466</t>
  </si>
  <si>
    <t>외서면-13462</t>
  </si>
  <si>
    <t>외서면-13418</t>
  </si>
  <si>
    <t>외서면-13417</t>
  </si>
  <si>
    <t>외서면-13413</t>
  </si>
  <si>
    <t>외서면-13385</t>
  </si>
  <si>
    <t>외서면-13378</t>
  </si>
  <si>
    <t>외서면-13327</t>
  </si>
  <si>
    <t>외서면-13326</t>
  </si>
  <si>
    <t>외서면-13243</t>
  </si>
  <si>
    <t>외서면-13242</t>
  </si>
  <si>
    <t>외서면-13237</t>
  </si>
  <si>
    <t>외서면-11991</t>
  </si>
  <si>
    <t>청평면-1334</t>
  </si>
  <si>
    <t>청평면-1310</t>
  </si>
  <si>
    <t>청평면-1304</t>
  </si>
  <si>
    <t>청평면-1251</t>
  </si>
  <si>
    <t>청평면-1248</t>
  </si>
  <si>
    <t>청평면-1182</t>
  </si>
  <si>
    <t>청평면-1180</t>
  </si>
  <si>
    <t>청평면-1134</t>
  </si>
  <si>
    <t>청평면-1131</t>
  </si>
  <si>
    <t>청평면-1079</t>
  </si>
  <si>
    <t>외서면-12891</t>
  </si>
  <si>
    <t>외서면-12885</t>
  </si>
  <si>
    <t>외서면-12881</t>
  </si>
  <si>
    <t>외서면-12877</t>
  </si>
  <si>
    <t>외서면-12850</t>
  </si>
  <si>
    <t>외서면-12816</t>
  </si>
  <si>
    <t>외서면-12775</t>
  </si>
  <si>
    <t>외서면-12774</t>
  </si>
  <si>
    <t>외서면-12718</t>
  </si>
  <si>
    <t>외서면-12717</t>
  </si>
  <si>
    <t>외서면-12688</t>
  </si>
  <si>
    <t>외서면-12687</t>
  </si>
  <si>
    <t>외서면-12684</t>
  </si>
  <si>
    <t>외서면-12619</t>
  </si>
  <si>
    <t>외서면-12614</t>
  </si>
  <si>
    <t>외서면-12577</t>
  </si>
  <si>
    <t>외서면-12576</t>
  </si>
  <si>
    <t>외서면-12575</t>
  </si>
  <si>
    <t>외서면-12525</t>
  </si>
  <si>
    <t>외서면-12481</t>
  </si>
  <si>
    <t>외서면-12411</t>
  </si>
  <si>
    <t>외서면-12408</t>
  </si>
  <si>
    <t>외서면-12344</t>
  </si>
  <si>
    <t>외서면-12337</t>
  </si>
  <si>
    <t>외서면-12312</t>
  </si>
  <si>
    <t>외서면-12311</t>
  </si>
  <si>
    <t>외서면-12310</t>
  </si>
  <si>
    <t>외서면-12269</t>
  </si>
  <si>
    <t>외서면-12219</t>
  </si>
  <si>
    <t>외서면-12217</t>
  </si>
  <si>
    <t>외서면-12195</t>
  </si>
  <si>
    <t>외서면-12194</t>
  </si>
  <si>
    <t>외서면-12191</t>
  </si>
  <si>
    <t>외서면-12098</t>
  </si>
  <si>
    <t>외서면-12097</t>
  </si>
  <si>
    <t>외서면-12069</t>
  </si>
  <si>
    <t>외서면-12066</t>
  </si>
  <si>
    <t>외서면-12048</t>
  </si>
  <si>
    <t>외서면-12033</t>
  </si>
  <si>
    <t>외서면-9181</t>
  </si>
  <si>
    <t>외서면-11989</t>
  </si>
  <si>
    <t>외서면-11937</t>
  </si>
  <si>
    <t>외서면-11935</t>
  </si>
  <si>
    <t>외서면-11893</t>
  </si>
  <si>
    <t>외서면-11891</t>
  </si>
  <si>
    <t>외서면-11817</t>
  </si>
  <si>
    <t>외서면-11816</t>
  </si>
  <si>
    <t>외서면-11814</t>
  </si>
  <si>
    <t>외서면-11813</t>
  </si>
  <si>
    <t>외서면-11772</t>
  </si>
  <si>
    <t>외서면-11762</t>
  </si>
  <si>
    <t>외서면-11698</t>
  </si>
  <si>
    <t>외서면-11696</t>
  </si>
  <si>
    <t>청평면-949</t>
  </si>
  <si>
    <t>청평면-947</t>
  </si>
  <si>
    <t>청평면-880</t>
  </si>
  <si>
    <t>청평면-879</t>
  </si>
  <si>
    <t>청평면-816</t>
  </si>
  <si>
    <t>청평면-815</t>
  </si>
  <si>
    <t>청평면-812</t>
  </si>
  <si>
    <t>청평면-763</t>
  </si>
  <si>
    <t>청평면-759</t>
  </si>
  <si>
    <t>청평면-728</t>
  </si>
  <si>
    <t>청평면-726</t>
  </si>
  <si>
    <t>외서면-11393</t>
  </si>
  <si>
    <t>외서면-11364</t>
  </si>
  <si>
    <t>외서면-11361</t>
  </si>
  <si>
    <t>외서면-11332</t>
  </si>
  <si>
    <t>외서면-11331</t>
  </si>
  <si>
    <t>외서면-11327</t>
  </si>
  <si>
    <t>외서면-11296</t>
  </si>
  <si>
    <t>외서면-11256</t>
  </si>
  <si>
    <t>외서면-11215</t>
  </si>
  <si>
    <t>외서면-11214</t>
  </si>
  <si>
    <t>외서면-11211</t>
  </si>
  <si>
    <t>외서면-11175</t>
  </si>
  <si>
    <t>외서면-11137</t>
  </si>
  <si>
    <t>외서면-11136</t>
  </si>
  <si>
    <t>외서면-11085</t>
  </si>
  <si>
    <t>외서면-11082</t>
  </si>
  <si>
    <t>외서면-11056</t>
  </si>
  <si>
    <t>외서면-11053</t>
  </si>
  <si>
    <t>외서면-11013</t>
  </si>
  <si>
    <t>외서면-11004</t>
  </si>
  <si>
    <t>외서면-10948</t>
  </si>
  <si>
    <t>외서면-10947</t>
  </si>
  <si>
    <t>외서면-10919</t>
  </si>
  <si>
    <t>외서면-10915</t>
  </si>
  <si>
    <t>외서면-10845</t>
  </si>
  <si>
    <t>외서면-10844</t>
  </si>
  <si>
    <t>외서면-10841</t>
  </si>
  <si>
    <t>외서면-10789</t>
  </si>
  <si>
    <t>외서면-10786</t>
  </si>
  <si>
    <t>외서면-10784</t>
  </si>
  <si>
    <t>외서면-10724</t>
  </si>
  <si>
    <t>외서면-10723</t>
  </si>
  <si>
    <t>외서면-10722</t>
  </si>
  <si>
    <t>외서면-10684</t>
  </si>
  <si>
    <t>외서면-10683</t>
  </si>
  <si>
    <t>외서면-10680</t>
  </si>
  <si>
    <t>외서면-10641</t>
  </si>
  <si>
    <t>외서면-10639</t>
  </si>
  <si>
    <t>외서면-10636</t>
  </si>
  <si>
    <t>외서면-10566</t>
  </si>
  <si>
    <t>외서면-10525</t>
  </si>
  <si>
    <t>외서면-10524</t>
  </si>
  <si>
    <t>외서면-10466</t>
  </si>
  <si>
    <t>외서면-10462</t>
  </si>
  <si>
    <t>외서면-10461</t>
  </si>
  <si>
    <t>외서면-10428</t>
  </si>
  <si>
    <t>외서면-10426</t>
  </si>
  <si>
    <t>외서면-10424</t>
  </si>
  <si>
    <t>외서면-10390</t>
  </si>
  <si>
    <t>외서면-10389</t>
  </si>
  <si>
    <t>외서면-10388</t>
  </si>
  <si>
    <t>외서면-10349</t>
  </si>
  <si>
    <t>외서면-10347</t>
  </si>
  <si>
    <t>외서면-13180</t>
  </si>
  <si>
    <t>외서면-13179</t>
  </si>
  <si>
    <t>외서면-13117</t>
  </si>
  <si>
    <t>외서면-13096</t>
  </si>
  <si>
    <t>외서면-13089</t>
  </si>
  <si>
    <t>외서면-13030</t>
  </si>
  <si>
    <t>외서면-13003</t>
  </si>
  <si>
    <t>외서면-12982</t>
  </si>
  <si>
    <t>외서면-12939</t>
  </si>
  <si>
    <t>외서면-12938</t>
  </si>
  <si>
    <t>외서면-12935</t>
  </si>
  <si>
    <t>외서면-10269</t>
  </si>
  <si>
    <t>외서면-10268</t>
  </si>
  <si>
    <t>외서면-10218</t>
  </si>
  <si>
    <t>차량운행일지(92수4822)</t>
  </si>
  <si>
    <t>외서면-10217</t>
  </si>
  <si>
    <t>외서면-10171</t>
  </si>
  <si>
    <t>외서면-10163</t>
  </si>
  <si>
    <t>외서면-10137</t>
  </si>
  <si>
    <t>외서면-10132</t>
  </si>
  <si>
    <t>외서면-10071</t>
  </si>
  <si>
    <t>외서면-10069</t>
  </si>
  <si>
    <t>외서면-10068</t>
  </si>
  <si>
    <t>외서면-10004</t>
  </si>
  <si>
    <t>외서면-10002</t>
  </si>
  <si>
    <t>외서면-10001</t>
  </si>
  <si>
    <t>외서면-9970</t>
  </si>
  <si>
    <t>외서면-9943</t>
  </si>
  <si>
    <t>외서면-9940</t>
  </si>
  <si>
    <t>외서면-9916</t>
  </si>
  <si>
    <t>외서면-9915</t>
  </si>
  <si>
    <t>외서면-9856</t>
  </si>
  <si>
    <t>외서면-9855</t>
  </si>
  <si>
    <t>외서면-9853</t>
  </si>
  <si>
    <t>외서면-9800</t>
  </si>
  <si>
    <t>외서면-9798</t>
  </si>
  <si>
    <t>외서면-9750</t>
  </si>
  <si>
    <t>외서면-9749</t>
  </si>
  <si>
    <t>외서면-9720</t>
  </si>
  <si>
    <t>외서면-9661</t>
  </si>
  <si>
    <t>외서면-9615</t>
  </si>
  <si>
    <t>외서면-9614</t>
  </si>
  <si>
    <t>외서면-9574</t>
  </si>
  <si>
    <t>외서면-9573</t>
  </si>
  <si>
    <t>외서면-9525</t>
  </si>
  <si>
    <t>외서면-9523</t>
  </si>
  <si>
    <t>외서면-9496</t>
  </si>
  <si>
    <t>외서면-9495</t>
  </si>
  <si>
    <t>외서면-9494</t>
  </si>
  <si>
    <t>외서면-9426</t>
  </si>
  <si>
    <t>외서면-9425</t>
  </si>
  <si>
    <t>외서면-9388</t>
  </si>
  <si>
    <t>외서면-9387</t>
  </si>
  <si>
    <t>외서면-9358</t>
  </si>
  <si>
    <t>외서면-9357</t>
  </si>
  <si>
    <t>외서면-9356</t>
  </si>
  <si>
    <t>외서면-9284</t>
  </si>
  <si>
    <t>외서면-9282</t>
  </si>
  <si>
    <t>외서면-9240</t>
  </si>
  <si>
    <t>외서면-9235</t>
  </si>
  <si>
    <t>외서면-9185</t>
  </si>
  <si>
    <t>외서면-9182</t>
  </si>
  <si>
    <t>외서면-9160</t>
  </si>
  <si>
    <t>외서면-9159</t>
  </si>
  <si>
    <t>외서면-9137</t>
  </si>
  <si>
    <t>외서면-9134</t>
  </si>
  <si>
    <t>외서면-11694</t>
  </si>
  <si>
    <t>외서면-11670</t>
  </si>
  <si>
    <t>외서면-11667</t>
  </si>
  <si>
    <t>외서면-11578</t>
  </si>
  <si>
    <t>외서면-11575</t>
  </si>
  <si>
    <t>외서면-11514</t>
  </si>
  <si>
    <t>외서면-11515</t>
  </si>
  <si>
    <t>외서면-11499</t>
  </si>
  <si>
    <t>외서면-11477</t>
  </si>
  <si>
    <t>외서면-11397</t>
  </si>
  <si>
    <t>외서면-11823</t>
  </si>
  <si>
    <t>외서면-10247</t>
  </si>
  <si>
    <t>청평면-1294</t>
  </si>
  <si>
    <t>청평면-1236</t>
  </si>
  <si>
    <t>청평면-1219</t>
  </si>
  <si>
    <t>청평면-956</t>
  </si>
  <si>
    <t>청평면-858</t>
  </si>
  <si>
    <t>청평면-786</t>
  </si>
  <si>
    <t>청평면-787</t>
  </si>
  <si>
    <t>청평면-687</t>
  </si>
  <si>
    <t>청평면-569</t>
  </si>
  <si>
    <t>청평면-567</t>
  </si>
  <si>
    <t>청평면-570</t>
  </si>
  <si>
    <t>청평면-410</t>
  </si>
  <si>
    <t>청평면-408</t>
  </si>
  <si>
    <t>청평면-18</t>
  </si>
  <si>
    <t>청평면-20</t>
  </si>
  <si>
    <t>청평면-19</t>
  </si>
  <si>
    <t>외서면-13631</t>
  </si>
  <si>
    <t>청평면-487</t>
  </si>
  <si>
    <t>청평면-245</t>
  </si>
  <si>
    <t>외서면-13482</t>
  </si>
  <si>
    <t>매장신고필증 교부</t>
  </si>
  <si>
    <t>외서면-12930</t>
  </si>
  <si>
    <t>공설묘지 매장 신고수리 보고</t>
  </si>
  <si>
    <t>외서면-12902</t>
  </si>
  <si>
    <t>공설묘지 사용신고필증 교부</t>
  </si>
  <si>
    <t>외서면-12901</t>
  </si>
  <si>
    <t>장려금 지급 통지서 교부</t>
  </si>
  <si>
    <t>외서면-12903</t>
  </si>
  <si>
    <t>외서면-13630</t>
  </si>
  <si>
    <t>외서면-13632</t>
  </si>
  <si>
    <t>외서면-13543</t>
  </si>
  <si>
    <t>외서면-13299</t>
  </si>
  <si>
    <t>외서면-13298</t>
  </si>
  <si>
    <t>외서면-13297</t>
  </si>
  <si>
    <t>외서면-13301</t>
  </si>
  <si>
    <t>외서면-13300</t>
  </si>
  <si>
    <t>외서면-13221</t>
  </si>
  <si>
    <t>외서면-13045</t>
  </si>
  <si>
    <t>외서면-11990</t>
  </si>
  <si>
    <t>외서면-11944</t>
  </si>
  <si>
    <t>외서면-11943</t>
  </si>
  <si>
    <t>외서면-11906</t>
  </si>
  <si>
    <t>외서면-11768</t>
  </si>
  <si>
    <t>외서면-11704</t>
  </si>
  <si>
    <t>외서면-11618</t>
  </si>
  <si>
    <t>외서면-11617</t>
  </si>
  <si>
    <t>외서면-11616</t>
  </si>
  <si>
    <t>외서면-11615</t>
  </si>
  <si>
    <t>외서면-11410</t>
  </si>
  <si>
    <t>소하천점사용허가 통보(연장)</t>
  </si>
  <si>
    <t>청평면-889</t>
  </si>
  <si>
    <t>소하천부지 점용목적 변경 통보</t>
  </si>
  <si>
    <t>외서면-13730</t>
  </si>
  <si>
    <t>외서면-13729</t>
  </si>
  <si>
    <t>소하천 공작물설치 및 점사용허가 처리</t>
  </si>
  <si>
    <t>외서면-13351</t>
  </si>
  <si>
    <t>소하천 공작물설치 및 점사용허가 통보</t>
  </si>
  <si>
    <t>외서면-13350</t>
  </si>
  <si>
    <t>소하천부지내 공작물 설치 준공 통보</t>
  </si>
  <si>
    <t>외서면-9884</t>
  </si>
  <si>
    <t>하천부지 점사용허가(권리의무 승계) 통보</t>
  </si>
  <si>
    <t>외서면-12458</t>
  </si>
  <si>
    <t>외서면-13048</t>
  </si>
  <si>
    <t>외서면-12828</t>
  </si>
  <si>
    <t>외서면-12830</t>
  </si>
  <si>
    <t>외서면-12829</t>
  </si>
  <si>
    <t>외서면-12729</t>
  </si>
  <si>
    <t>외서면-12731</t>
  </si>
  <si>
    <t>외서면-12730</t>
  </si>
  <si>
    <t>외서면-12622</t>
  </si>
  <si>
    <t>외서면-12621</t>
  </si>
  <si>
    <t>외서면-12494</t>
  </si>
  <si>
    <t>외서면-12469</t>
  </si>
  <si>
    <t>외서면-12323</t>
  </si>
  <si>
    <t>외서면-12165</t>
  </si>
  <si>
    <t>외서면-12043</t>
  </si>
  <si>
    <t>외서면-11316</t>
  </si>
  <si>
    <t>외서면-11230</t>
  </si>
  <si>
    <t>외서면-11229</t>
  </si>
  <si>
    <t>외서면-11140</t>
  </si>
  <si>
    <t>외서면-11139</t>
  </si>
  <si>
    <t>외서면-10717</t>
  </si>
  <si>
    <t>외서면-10578</t>
  </si>
  <si>
    <t>외서면-10513</t>
  </si>
  <si>
    <t>외서면-10326</t>
  </si>
  <si>
    <t>외서면-9670</t>
  </si>
  <si>
    <t>외서면-9422</t>
  </si>
  <si>
    <t>외서면-9329</t>
  </si>
  <si>
    <t>외서면-9328</t>
  </si>
  <si>
    <t>외서면-9327</t>
  </si>
  <si>
    <t>외서면-9120</t>
  </si>
  <si>
    <t>공유수면 점사용허가 처리</t>
  </si>
  <si>
    <t>외서면-12248</t>
  </si>
  <si>
    <t>외서면-12247</t>
  </si>
  <si>
    <t>외서면-11542</t>
  </si>
  <si>
    <t>외서면-11541</t>
  </si>
  <si>
    <t>외서면-11540</t>
  </si>
  <si>
    <t>외서면-11539</t>
  </si>
  <si>
    <t>공유수면 점사용허가 통보(권리의무승계)</t>
  </si>
  <si>
    <t>청평면-940</t>
  </si>
  <si>
    <t>청평면-442</t>
  </si>
  <si>
    <t>청평면-425</t>
  </si>
  <si>
    <t>청평면-350</t>
  </si>
  <si>
    <t>청평면-349</t>
  </si>
  <si>
    <t>청평면-225</t>
  </si>
  <si>
    <t>청평면-223</t>
  </si>
  <si>
    <t>공유수면부지 점용허가(양도.양수)처리 통보</t>
  </si>
  <si>
    <t>청평면-133</t>
  </si>
  <si>
    <t>외서면-13579</t>
  </si>
  <si>
    <t>외서면-13578</t>
  </si>
  <si>
    <t>외서면-13533</t>
  </si>
  <si>
    <t>외서면-13532</t>
  </si>
  <si>
    <t>외서면-13479</t>
  </si>
  <si>
    <t>외서면-13478</t>
  </si>
  <si>
    <t>외서면-13474</t>
  </si>
  <si>
    <t>외서면-10878</t>
  </si>
  <si>
    <t>외서면-10507</t>
  </si>
  <si>
    <t>외서면-10676</t>
  </si>
  <si>
    <t>외서면-10329</t>
  </si>
  <si>
    <t>청평면-84</t>
  </si>
  <si>
    <t>외서면-11719</t>
  </si>
  <si>
    <t>외서면-11626</t>
  </si>
  <si>
    <t>외서면-11519</t>
  </si>
  <si>
    <t>3/4분기 자활근로자 고용,산재보험금 지급</t>
  </si>
  <si>
    <t>외서면-10059</t>
  </si>
  <si>
    <t>외서면-10982</t>
  </si>
  <si>
    <t>외서면-10981</t>
  </si>
  <si>
    <t>외서면-10764</t>
  </si>
  <si>
    <t>외서면-10763</t>
  </si>
  <si>
    <t>외서면-10662</t>
  </si>
  <si>
    <t>외서면-10661</t>
  </si>
  <si>
    <t>외서면-10660</t>
  </si>
  <si>
    <t>외서면-10180</t>
  </si>
  <si>
    <t>외서면-10010</t>
  </si>
  <si>
    <t>외서면-9770</t>
  </si>
  <si>
    <t>외서면-9771</t>
  </si>
  <si>
    <t>공유수면 점사용허가(연장)  통보</t>
  </si>
  <si>
    <t>외서면-9318</t>
  </si>
  <si>
    <t>공유수면 점사용허가(연장)  처리</t>
  </si>
  <si>
    <t>외서면-9317</t>
  </si>
  <si>
    <t>외서면-13071</t>
  </si>
  <si>
    <t>외서면-13070</t>
  </si>
  <si>
    <t>외서면-13064</t>
  </si>
  <si>
    <t>외서면-13063</t>
  </si>
  <si>
    <t>공유수면 점?사용 목적변경 처리 통보</t>
  </si>
  <si>
    <t>외서면-12647</t>
  </si>
  <si>
    <t>공유수면 점사용허가(권리의무 승계) 통보</t>
  </si>
  <si>
    <t>외서면-12456</t>
  </si>
  <si>
    <t>외서면-12865</t>
  </si>
  <si>
    <t>외서면-12806</t>
  </si>
  <si>
    <t>외서면-12019</t>
  </si>
  <si>
    <t>외서면 공설묘지 제초작업 인부임 지급</t>
  </si>
  <si>
    <t>외서면-11622</t>
  </si>
  <si>
    <t>외서면-11264</t>
  </si>
  <si>
    <t>외서면-11262</t>
  </si>
  <si>
    <t>외서면-11159</t>
  </si>
  <si>
    <t>외서면-11001</t>
  </si>
  <si>
    <t>외서면 공설묘지 제초작업 실시</t>
  </si>
  <si>
    <t>외서면-10408</t>
  </si>
  <si>
    <t>화장장려금 지급 통지서 교부</t>
  </si>
  <si>
    <t>외서면-10101</t>
  </si>
  <si>
    <t>외서면-10032</t>
  </si>
  <si>
    <t>외서면-9766</t>
  </si>
  <si>
    <t>청평면-819</t>
  </si>
  <si>
    <t>청평면-599</t>
  </si>
  <si>
    <t>청평면-539</t>
  </si>
  <si>
    <t>감사의 글 발송</t>
  </si>
  <si>
    <t>청평면-101</t>
  </si>
  <si>
    <t>외서면-10843</t>
  </si>
  <si>
    <t>청평면 명칭변경 통보</t>
  </si>
  <si>
    <t>외서면-13765</t>
  </si>
  <si>
    <t>청평면 명칭변경 행사 유선방송의뢰</t>
  </si>
  <si>
    <t>외서면-13448</t>
  </si>
  <si>
    <t>청평면사무소 현판식 개최계획</t>
  </si>
  <si>
    <t>외서면-13400</t>
  </si>
  <si>
    <t>청평면 명칭변경 행사에 다른  협조요청</t>
  </si>
  <si>
    <t>외서면-13386</t>
  </si>
  <si>
    <t>외서면-13355</t>
  </si>
  <si>
    <t>외서면-13334</t>
  </si>
  <si>
    <t>외서면-13066</t>
  </si>
  <si>
    <t>청평면 명칭변경 공로패 문안 보고</t>
  </si>
  <si>
    <t>외서면-12997</t>
  </si>
  <si>
    <t>청평면 명칭변경 확정에 따른 세부추진계획</t>
  </si>
  <si>
    <t>외서면-12768</t>
  </si>
  <si>
    <t>외서면-12712</t>
  </si>
  <si>
    <t>청평면 명칭변경 확정에 따른 홍보협조</t>
  </si>
  <si>
    <t>외서면-12512</t>
  </si>
  <si>
    <t>외서면-12409</t>
  </si>
  <si>
    <t>외서면-12391</t>
  </si>
  <si>
    <t>외서면-13719</t>
  </si>
  <si>
    <t>청평면-1097</t>
  </si>
  <si>
    <t>총무과-15317</t>
  </si>
  <si>
    <t>총무과-15316</t>
  </si>
  <si>
    <t>총무과-15318</t>
  </si>
  <si>
    <t>총무과-15305</t>
  </si>
  <si>
    <t>총무과-15304</t>
  </si>
  <si>
    <t>총무과-15295</t>
  </si>
  <si>
    <t>총무과-15294</t>
  </si>
  <si>
    <t>총무과-15293</t>
  </si>
  <si>
    <t>총무과-15292</t>
  </si>
  <si>
    <t>총무과-15291</t>
  </si>
  <si>
    <t>총무과-15303</t>
  </si>
  <si>
    <t>총무과-15302</t>
  </si>
  <si>
    <t>총무과-15299</t>
  </si>
  <si>
    <t>총무과-15298</t>
  </si>
  <si>
    <t>총무과-15297</t>
  </si>
  <si>
    <t>총무과-15296</t>
  </si>
  <si>
    <t>총무과-15282</t>
  </si>
  <si>
    <t>총무과-15277</t>
  </si>
  <si>
    <t>총무과-15276</t>
  </si>
  <si>
    <t>총무과-15264</t>
  </si>
  <si>
    <t>총무과-15255</t>
  </si>
  <si>
    <t>총무과-15254</t>
  </si>
  <si>
    <t>총무과-15256</t>
  </si>
  <si>
    <t>총무과-15252</t>
  </si>
  <si>
    <t>총무과-15244</t>
  </si>
  <si>
    <t>총무과-15246</t>
  </si>
  <si>
    <t>총무과-15245</t>
  </si>
  <si>
    <t>총무과-15249</t>
  </si>
  <si>
    <t>총무과-15243</t>
  </si>
  <si>
    <t>총무과-15234</t>
  </si>
  <si>
    <t>총무과-15232</t>
  </si>
  <si>
    <t>총무과-15226</t>
  </si>
  <si>
    <t>총무과-15225</t>
  </si>
  <si>
    <t>총무과-15224</t>
  </si>
  <si>
    <t>총무과-15223</t>
  </si>
  <si>
    <t>총무과-15160</t>
  </si>
  <si>
    <t>총무과-15466</t>
  </si>
  <si>
    <t>총무과-15461</t>
  </si>
  <si>
    <t>총무과-15452</t>
  </si>
  <si>
    <t>총무과-15427</t>
  </si>
  <si>
    <t>총무과-15409</t>
  </si>
  <si>
    <t>총무과-15404</t>
  </si>
  <si>
    <t>총무과-15398</t>
  </si>
  <si>
    <t>총무과-15390</t>
  </si>
  <si>
    <t>총무과-15389</t>
  </si>
  <si>
    <t>총무과-15388</t>
  </si>
  <si>
    <t>총무과-15387</t>
  </si>
  <si>
    <t>총무과-15335</t>
  </si>
  <si>
    <t>총무과-15329</t>
  </si>
  <si>
    <t>총무과-15331</t>
  </si>
  <si>
    <t>총무과-15330</t>
  </si>
  <si>
    <t>총무과-15332</t>
  </si>
  <si>
    <t>총무과-15323</t>
  </si>
  <si>
    <t>총무과-15311</t>
  </si>
  <si>
    <t>총무과-15283</t>
  </si>
  <si>
    <t>총무과-15273</t>
  </si>
  <si>
    <t>총무과-15449</t>
  </si>
  <si>
    <t>총무과-15446</t>
  </si>
  <si>
    <t>총무과-15445</t>
  </si>
  <si>
    <t>총무과-15444</t>
  </si>
  <si>
    <t>총무과-15443</t>
  </si>
  <si>
    <t>총무과-15442</t>
  </si>
  <si>
    <t>총무과-15441</t>
  </si>
  <si>
    <t>총무과-15440</t>
  </si>
  <si>
    <t>총무과-15439</t>
  </si>
  <si>
    <t>총무과-15434</t>
  </si>
  <si>
    <t>총무과-15435</t>
  </si>
  <si>
    <t>총무과-15424</t>
  </si>
  <si>
    <t>총무과-15420</t>
  </si>
  <si>
    <t>총무과-15413</t>
  </si>
  <si>
    <t>총무과-15414</t>
  </si>
  <si>
    <t>총무과-15412</t>
  </si>
  <si>
    <t>총무과-15411</t>
  </si>
  <si>
    <t>총무과-15410</t>
  </si>
  <si>
    <t>총무과-15406</t>
  </si>
  <si>
    <t>총무과-15397</t>
  </si>
  <si>
    <t>총무과-15393</t>
  </si>
  <si>
    <t>총무과-15392</t>
  </si>
  <si>
    <t>총무과-15391</t>
  </si>
  <si>
    <t>총무과-15394</t>
  </si>
  <si>
    <t>총무과-15382</t>
  </si>
  <si>
    <t>총무과-15378</t>
  </si>
  <si>
    <t>총무과-15370</t>
  </si>
  <si>
    <t>총무과-15369</t>
  </si>
  <si>
    <t>총무과-15371</t>
  </si>
  <si>
    <t>총무과-15372</t>
  </si>
  <si>
    <t>총무과-15375</t>
  </si>
  <si>
    <t>총무과-15374</t>
  </si>
  <si>
    <t>총무과-15373</t>
  </si>
  <si>
    <t>총무과-15376</t>
  </si>
  <si>
    <t>총무과-15377</t>
  </si>
  <si>
    <t>총무과-15272</t>
  </si>
  <si>
    <t>총무과-15271</t>
  </si>
  <si>
    <t>총무과-15263</t>
  </si>
  <si>
    <t>총무과-15253</t>
  </si>
  <si>
    <t>총무과-15259</t>
  </si>
  <si>
    <t>총무과-15242</t>
  </si>
  <si>
    <t>총무과-15239</t>
  </si>
  <si>
    <t>총무과-15235</t>
  </si>
  <si>
    <t>총무과-15236</t>
  </si>
  <si>
    <t>총무과-15233</t>
  </si>
  <si>
    <t>총무과-15231</t>
  </si>
  <si>
    <t>총무과-15227</t>
  </si>
  <si>
    <t>총무과-15206</t>
  </si>
  <si>
    <t>총무과-15202</t>
  </si>
  <si>
    <t>총무과-15205</t>
  </si>
  <si>
    <t>총무과-15193</t>
  </si>
  <si>
    <t>총무과-15192</t>
  </si>
  <si>
    <t>총무과-15191</t>
  </si>
  <si>
    <t>총무과-15188</t>
  </si>
  <si>
    <t>총무과-15186</t>
  </si>
  <si>
    <t>총무과-15181</t>
  </si>
  <si>
    <t>총무과-15176</t>
  </si>
  <si>
    <t>총무과-15168</t>
  </si>
  <si>
    <t>총무과-15166</t>
  </si>
  <si>
    <t>총무과-15165</t>
  </si>
  <si>
    <t>총무과-15161</t>
  </si>
  <si>
    <t>총무과-15163</t>
  </si>
  <si>
    <t>총무과-15162</t>
  </si>
  <si>
    <t>총무과-15164</t>
  </si>
  <si>
    <t>총무과-15346</t>
  </si>
  <si>
    <t>총무과-15345</t>
  </si>
  <si>
    <t>총무과-15337</t>
  </si>
  <si>
    <t>총무과-15336</t>
  </si>
  <si>
    <t>총무과-15340</t>
  </si>
  <si>
    <t>총무과-15339</t>
  </si>
  <si>
    <t>총무과-15338</t>
  </si>
  <si>
    <t>총무과-15342</t>
  </si>
  <si>
    <t>총무과-15341</t>
  </si>
  <si>
    <t>총무과-15325</t>
  </si>
  <si>
    <t>총무과-15324</t>
  </si>
  <si>
    <t>총무과-15328</t>
  </si>
  <si>
    <t>총무과-15327</t>
  </si>
  <si>
    <t>총무과-15326</t>
  </si>
  <si>
    <t>총무과-15319</t>
  </si>
  <si>
    <t>총무과-15320</t>
  </si>
  <si>
    <t>총무과-15315</t>
  </si>
  <si>
    <t>총무과-15314</t>
  </si>
  <si>
    <t>총무과-15313</t>
  </si>
  <si>
    <t>총무과-15312</t>
  </si>
  <si>
    <t>총무과-15385</t>
  </si>
  <si>
    <t>총무과-15367</t>
  </si>
  <si>
    <t>총무과-15322</t>
  </si>
  <si>
    <t>총무과-15310</t>
  </si>
  <si>
    <t>총무과-15301</t>
  </si>
  <si>
    <t>총무과-15290</t>
  </si>
  <si>
    <t>총무과-15285</t>
  </si>
  <si>
    <t>총무과-15281</t>
  </si>
  <si>
    <t>총무과-15238</t>
  </si>
  <si>
    <t>총무과-15279</t>
  </si>
  <si>
    <t>총무과-15270</t>
  </si>
  <si>
    <t>총무과-15268</t>
  </si>
  <si>
    <t>총무과-15266</t>
  </si>
  <si>
    <t>총무과-15248</t>
  </si>
  <si>
    <t>총무과-15229</t>
  </si>
  <si>
    <t>총무과-15220</t>
  </si>
  <si>
    <t>총무과-15211</t>
  </si>
  <si>
    <t>총무과-15201</t>
  </si>
  <si>
    <t>총무과-15185</t>
  </si>
  <si>
    <t>총무과-15172</t>
  </si>
  <si>
    <t>총무과-15170</t>
  </si>
  <si>
    <t>총무과-15384</t>
  </si>
  <si>
    <t>총무과-15366</t>
  </si>
  <si>
    <t>총무과-15321</t>
  </si>
  <si>
    <t>총무과-15309</t>
  </si>
  <si>
    <t>총무과-15300</t>
  </si>
  <si>
    <t>총무과-15289</t>
  </si>
  <si>
    <t>총무과-15222</t>
  </si>
  <si>
    <t>총무과-15215</t>
  </si>
  <si>
    <t>총무과-15213</t>
  </si>
  <si>
    <t>총무과-15212</t>
  </si>
  <si>
    <t>총무과-15214</t>
  </si>
  <si>
    <t>총무과-15209</t>
  </si>
  <si>
    <t>총무과-15203</t>
  </si>
  <si>
    <t>총무과-15204</t>
  </si>
  <si>
    <t>총무과-15197</t>
  </si>
  <si>
    <t>총무과-15194</t>
  </si>
  <si>
    <t>총무과-15190</t>
  </si>
  <si>
    <t>총무과-15179</t>
  </si>
  <si>
    <t>총무과-15178</t>
  </si>
  <si>
    <t>총무과-15177</t>
  </si>
  <si>
    <t>총무과-15175</t>
  </si>
  <si>
    <t>총무과-15174</t>
  </si>
  <si>
    <t>총무과-15173</t>
  </si>
  <si>
    <t>총무과-15198</t>
  </si>
  <si>
    <t>총무과-15196</t>
  </si>
  <si>
    <t>총무과-15195</t>
  </si>
  <si>
    <t>총무과-15189</t>
  </si>
  <si>
    <t>총무과-15167</t>
  </si>
  <si>
    <t>총무과-15159</t>
  </si>
  <si>
    <t>총무과-15284</t>
  </si>
  <si>
    <t>총무과-15280</t>
  </si>
  <si>
    <t>총무과-15237</t>
  </si>
  <si>
    <t>총무과-15278</t>
  </si>
  <si>
    <t>총무과-15269</t>
  </si>
  <si>
    <t>총무과-15267</t>
  </si>
  <si>
    <t>총무과-15265</t>
  </si>
  <si>
    <t>총무과-15247</t>
  </si>
  <si>
    <t>총무과-15228</t>
  </si>
  <si>
    <t>총무과-15219</t>
  </si>
  <si>
    <t>총무과-15210</t>
  </si>
  <si>
    <t>총무과-15200</t>
  </si>
  <si>
    <t>총무과-15184</t>
  </si>
  <si>
    <t>총무과-15171</t>
  </si>
  <si>
    <t>총무과-15169</t>
  </si>
  <si>
    <t>총무과-15448</t>
  </si>
  <si>
    <t>총무과-15437</t>
  </si>
  <si>
    <t>총무과-15436</t>
  </si>
  <si>
    <t>총무과-15408</t>
  </si>
  <si>
    <t>총무과-15407</t>
  </si>
  <si>
    <t>총무과-15403</t>
  </si>
  <si>
    <t>총무과-15396</t>
  </si>
  <si>
    <t>총무과-15395</t>
  </si>
  <si>
    <t>총무과-15183</t>
  </si>
  <si>
    <t>총무과-15470</t>
  </si>
  <si>
    <t>총무과-15469</t>
  </si>
  <si>
    <t>총무과-15458</t>
  </si>
  <si>
    <t>총무과-15457</t>
  </si>
  <si>
    <t>총무과-15447</t>
  </si>
  <si>
    <t>총무과-15386</t>
  </si>
  <si>
    <t>총무과-15381</t>
  </si>
  <si>
    <t>총무과-15380</t>
  </si>
  <si>
    <t>총무과-15361</t>
  </si>
  <si>
    <t>총무과-15353</t>
  </si>
  <si>
    <t>총무과-15348</t>
  </si>
  <si>
    <t>총무과-15308</t>
  </si>
  <si>
    <t>총무과-15307</t>
  </si>
  <si>
    <t>총무과-15286</t>
  </si>
  <si>
    <t>총무과-15260</t>
  </si>
  <si>
    <t>총무과-15258</t>
  </si>
  <si>
    <t>총무과-15241</t>
  </si>
  <si>
    <t>총무과-15230</t>
  </si>
  <si>
    <t>총무과-15216</t>
  </si>
  <si>
    <t>총무과-15208</t>
  </si>
  <si>
    <t>총무과-15199</t>
  </si>
  <si>
    <t>총무과-15187</t>
  </si>
  <si>
    <t>총무과-15182</t>
  </si>
  <si>
    <t>총무과-15465</t>
  </si>
  <si>
    <t>총무과-15240</t>
  </si>
  <si>
    <t>총무과-15359</t>
  </si>
  <si>
    <t>총무과-15357</t>
  </si>
  <si>
    <t>총무과-15350</t>
  </si>
  <si>
    <t>총무과-15349</t>
  </si>
  <si>
    <t>총무과-15352</t>
  </si>
  <si>
    <t>총무과-15351</t>
  </si>
  <si>
    <t>총무과-15344</t>
  </si>
  <si>
    <t>총무과-15343</t>
  </si>
  <si>
    <t>총무과-15347</t>
  </si>
  <si>
    <t>총무과-15468</t>
  </si>
  <si>
    <t>총무과-15464</t>
  </si>
  <si>
    <t>총무과-15460</t>
  </si>
  <si>
    <t>총무과-15456</t>
  </si>
  <si>
    <t>총무과-15453</t>
  </si>
  <si>
    <t>총무과-15451</t>
  </si>
  <si>
    <t>총무과-15288</t>
  </si>
  <si>
    <t>총무과-15275</t>
  </si>
  <si>
    <t>총무과-15261</t>
  </si>
  <si>
    <t>총무과-15250</t>
  </si>
  <si>
    <t>총무과-15217</t>
  </si>
  <si>
    <t>총무과-15467</t>
  </si>
  <si>
    <t>총무과-15463</t>
  </si>
  <si>
    <t>총무과-15459</t>
  </si>
  <si>
    <t>총무과-15401</t>
  </si>
  <si>
    <t>총무과-15402</t>
  </si>
  <si>
    <t>총무과-15400</t>
  </si>
  <si>
    <t>총무과-15399</t>
  </si>
  <si>
    <t>총무과-15368</t>
  </si>
  <si>
    <t>총무과-15365</t>
  </si>
  <si>
    <t>총무과-15364</t>
  </si>
  <si>
    <t>총무과-15360</t>
  </si>
  <si>
    <t>총무과-15363</t>
  </si>
  <si>
    <t>총무과-15362</t>
  </si>
  <si>
    <t>총무과-15333</t>
  </si>
  <si>
    <t>총무과-15306</t>
  </si>
  <si>
    <t>총무과-15257</t>
  </si>
  <si>
    <t>총무과-15221</t>
  </si>
  <si>
    <t>총무과-15207</t>
  </si>
  <si>
    <t>총무과-15455</t>
  </si>
  <si>
    <t>총무과-15454</t>
  </si>
  <si>
    <t>총무과-15450</t>
  </si>
  <si>
    <t>총무과-15287</t>
  </si>
  <si>
    <t>총무과-15274</t>
  </si>
  <si>
    <t>총무과-15262</t>
  </si>
  <si>
    <t>총무과-15251</t>
  </si>
  <si>
    <t>총무과-15218</t>
  </si>
  <si>
    <t>총무과-15462</t>
  </si>
  <si>
    <t>총무과-15438</t>
  </si>
  <si>
    <t>총무과-15433</t>
  </si>
  <si>
    <t>총무과-15432</t>
  </si>
  <si>
    <t>총무과-15430</t>
  </si>
  <si>
    <t>총무과-15431</t>
  </si>
  <si>
    <t>총무과-15429</t>
  </si>
  <si>
    <t>총무과-15428</t>
  </si>
  <si>
    <t>총무과-15426</t>
  </si>
  <si>
    <t>총무과-15422</t>
  </si>
  <si>
    <t>총무과-15425</t>
  </si>
  <si>
    <t>총무과-15423</t>
  </si>
  <si>
    <t>총무과-15417</t>
  </si>
  <si>
    <t>총무과-15416</t>
  </si>
  <si>
    <t>총무과-15415</t>
  </si>
  <si>
    <t>총무과-15419</t>
  </si>
  <si>
    <t>총무과-15418</t>
  </si>
  <si>
    <t>총무과-15421</t>
  </si>
  <si>
    <t>총무과-15405</t>
  </si>
  <si>
    <t>총무과-15383</t>
  </si>
  <si>
    <t>총무과-15379</t>
  </si>
  <si>
    <t>총무과-15358</t>
  </si>
  <si>
    <t>총무과-15356</t>
  </si>
  <si>
    <t>총무과-15355</t>
  </si>
  <si>
    <t>총무과-15354</t>
  </si>
  <si>
    <t>총무과-15334</t>
  </si>
  <si>
    <t>총무과-15180</t>
  </si>
  <si>
    <t>재무과-14359</t>
  </si>
  <si>
    <t>엔진부품구입(경기제519호)</t>
    <phoneticPr fontId="1" type="noConversion"/>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76" formatCode="0_);[Red]\(0\)"/>
    <numFmt numFmtId="177" formatCode="####&quot;-&quot;####&quot;-&quot;####"/>
    <numFmt numFmtId="178" formatCode="yyyy&quot;년&quot;\ m&quot;월&quot;\ d&quot;일&quot;;@"/>
  </numFmts>
  <fonts count="21" x14ac:knownFonts="1">
    <font>
      <sz val="11"/>
      <color theme="1"/>
      <name val="맑은 고딕"/>
      <family val="2"/>
      <charset val="129"/>
      <scheme val="minor"/>
    </font>
    <font>
      <sz val="8"/>
      <name val="맑은 고딕"/>
      <family val="2"/>
      <charset val="129"/>
      <scheme val="minor"/>
    </font>
    <font>
      <sz val="11"/>
      <color theme="1"/>
      <name val="맑은 고딕"/>
      <family val="2"/>
      <charset val="129"/>
      <scheme val="minor"/>
    </font>
    <font>
      <b/>
      <sz val="18"/>
      <color theme="3"/>
      <name val="맑은 고딕"/>
      <family val="2"/>
      <charset val="129"/>
      <scheme val="major"/>
    </font>
    <font>
      <b/>
      <sz val="15"/>
      <color theme="3"/>
      <name val="맑은 고딕"/>
      <family val="2"/>
      <charset val="129"/>
      <scheme val="minor"/>
    </font>
    <font>
      <b/>
      <sz val="13"/>
      <color theme="3"/>
      <name val="맑은 고딕"/>
      <family val="2"/>
      <charset val="129"/>
      <scheme val="minor"/>
    </font>
    <font>
      <b/>
      <sz val="11"/>
      <color theme="3"/>
      <name val="맑은 고딕"/>
      <family val="2"/>
      <charset val="129"/>
      <scheme val="minor"/>
    </font>
    <font>
      <sz val="11"/>
      <color rgb="FF006100"/>
      <name val="맑은 고딕"/>
      <family val="2"/>
      <charset val="129"/>
      <scheme val="minor"/>
    </font>
    <font>
      <sz val="11"/>
      <color rgb="FF9C0006"/>
      <name val="맑은 고딕"/>
      <family val="2"/>
      <charset val="129"/>
      <scheme val="minor"/>
    </font>
    <font>
      <sz val="11"/>
      <color rgb="FF9C6500"/>
      <name val="맑은 고딕"/>
      <family val="2"/>
      <charset val="129"/>
      <scheme val="minor"/>
    </font>
    <font>
      <sz val="11"/>
      <color rgb="FF3F3F76"/>
      <name val="맑은 고딕"/>
      <family val="2"/>
      <charset val="129"/>
      <scheme val="minor"/>
    </font>
    <font>
      <b/>
      <sz val="11"/>
      <color rgb="FF3F3F3F"/>
      <name val="맑은 고딕"/>
      <family val="2"/>
      <charset val="129"/>
      <scheme val="minor"/>
    </font>
    <font>
      <b/>
      <sz val="11"/>
      <color rgb="FFFA7D00"/>
      <name val="맑은 고딕"/>
      <family val="2"/>
      <charset val="129"/>
      <scheme val="minor"/>
    </font>
    <font>
      <sz val="11"/>
      <color rgb="FFFA7D00"/>
      <name val="맑은 고딕"/>
      <family val="2"/>
      <charset val="129"/>
      <scheme val="minor"/>
    </font>
    <font>
      <b/>
      <sz val="11"/>
      <color theme="0"/>
      <name val="맑은 고딕"/>
      <family val="2"/>
      <charset val="129"/>
      <scheme val="minor"/>
    </font>
    <font>
      <sz val="11"/>
      <color rgb="FFFF0000"/>
      <name val="맑은 고딕"/>
      <family val="2"/>
      <charset val="129"/>
      <scheme val="minor"/>
    </font>
    <font>
      <i/>
      <sz val="11"/>
      <color rgb="FF7F7F7F"/>
      <name val="맑은 고딕"/>
      <family val="2"/>
      <charset val="129"/>
      <scheme val="minor"/>
    </font>
    <font>
      <b/>
      <sz val="11"/>
      <color theme="1"/>
      <name val="맑은 고딕"/>
      <family val="2"/>
      <charset val="129"/>
      <scheme val="minor"/>
    </font>
    <font>
      <sz val="11"/>
      <color theme="0"/>
      <name val="맑은 고딕"/>
      <family val="2"/>
      <charset val="129"/>
      <scheme val="minor"/>
    </font>
    <font>
      <b/>
      <sz val="10"/>
      <color rgb="FF000000"/>
      <name val="맑은 고딕"/>
      <family val="3"/>
      <charset val="129"/>
      <scheme val="minor"/>
    </font>
    <font>
      <b/>
      <sz val="10"/>
      <color theme="1"/>
      <name val="맑은 고딕"/>
      <family val="3"/>
      <charset val="129"/>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2">
    <xf numFmtId="0" fontId="0" fillId="0" borderId="0">
      <alignment vertical="center"/>
    </xf>
    <xf numFmtId="0" fontId="3" fillId="0" borderId="0" applyNumberFormat="0" applyFill="0" applyBorder="0" applyAlignment="0" applyProtection="0">
      <alignment vertical="center"/>
    </xf>
    <xf numFmtId="0" fontId="4" fillId="0" borderId="2" applyNumberFormat="0" applyFill="0" applyAlignment="0" applyProtection="0">
      <alignment vertical="center"/>
    </xf>
    <xf numFmtId="0" fontId="5" fillId="0" borderId="3" applyNumberFormat="0" applyFill="0" applyAlignment="0" applyProtection="0">
      <alignment vertical="center"/>
    </xf>
    <xf numFmtId="0" fontId="6" fillId="0" borderId="4" applyNumberFormat="0" applyFill="0" applyAlignment="0" applyProtection="0">
      <alignment vertical="center"/>
    </xf>
    <xf numFmtId="0" fontId="6" fillId="0" borderId="0" applyNumberFormat="0" applyFill="0" applyBorder="0" applyAlignment="0" applyProtection="0">
      <alignment vertical="center"/>
    </xf>
    <xf numFmtId="0" fontId="7" fillId="2" borderId="0" applyNumberFormat="0" applyBorder="0" applyAlignment="0" applyProtection="0">
      <alignment vertical="center"/>
    </xf>
    <xf numFmtId="0" fontId="8" fillId="3" borderId="0" applyNumberFormat="0" applyBorder="0" applyAlignment="0" applyProtection="0">
      <alignment vertical="center"/>
    </xf>
    <xf numFmtId="0" fontId="9" fillId="4" borderId="0" applyNumberFormat="0" applyBorder="0" applyAlignment="0" applyProtection="0">
      <alignment vertical="center"/>
    </xf>
    <xf numFmtId="0" fontId="10" fillId="5" borderId="5" applyNumberFormat="0" applyAlignment="0" applyProtection="0">
      <alignment vertical="center"/>
    </xf>
    <xf numFmtId="0" fontId="11" fillId="6" borderId="6" applyNumberFormat="0" applyAlignment="0" applyProtection="0">
      <alignment vertical="center"/>
    </xf>
    <xf numFmtId="0" fontId="12" fillId="6" borderId="5" applyNumberFormat="0" applyAlignment="0" applyProtection="0">
      <alignment vertical="center"/>
    </xf>
    <xf numFmtId="0" fontId="13" fillId="0" borderId="7" applyNumberFormat="0" applyFill="0" applyAlignment="0" applyProtection="0">
      <alignment vertical="center"/>
    </xf>
    <xf numFmtId="0" fontId="14" fillId="7" borderId="8" applyNumberFormat="0" applyAlignment="0" applyProtection="0">
      <alignment vertical="center"/>
    </xf>
    <xf numFmtId="0" fontId="15" fillId="0" borderId="0" applyNumberFormat="0" applyFill="0" applyBorder="0" applyAlignment="0" applyProtection="0">
      <alignment vertical="center"/>
    </xf>
    <xf numFmtId="0" fontId="2" fillId="8" borderId="9" applyNumberFormat="0" applyFont="0" applyAlignment="0" applyProtection="0">
      <alignment vertical="center"/>
    </xf>
    <xf numFmtId="0" fontId="16" fillId="0" borderId="0" applyNumberFormat="0" applyFill="0" applyBorder="0" applyAlignment="0" applyProtection="0">
      <alignment vertical="center"/>
    </xf>
    <xf numFmtId="0" fontId="17" fillId="0" borderId="10" applyNumberFormat="0" applyFill="0" applyAlignment="0" applyProtection="0">
      <alignment vertical="center"/>
    </xf>
    <xf numFmtId="0" fontId="18" fillId="9" borderId="0" applyNumberFormat="0" applyBorder="0" applyAlignment="0" applyProtection="0">
      <alignment vertical="center"/>
    </xf>
    <xf numFmtId="0" fontId="2" fillId="10" borderId="0" applyNumberFormat="0" applyBorder="0" applyAlignment="0" applyProtection="0">
      <alignment vertical="center"/>
    </xf>
    <xf numFmtId="0" fontId="2" fillId="11" borderId="0" applyNumberFormat="0" applyBorder="0" applyAlignment="0" applyProtection="0">
      <alignment vertical="center"/>
    </xf>
    <xf numFmtId="0" fontId="18" fillId="12" borderId="0" applyNumberFormat="0" applyBorder="0" applyAlignment="0" applyProtection="0">
      <alignment vertical="center"/>
    </xf>
    <xf numFmtId="0" fontId="18" fillId="13" borderId="0" applyNumberFormat="0" applyBorder="0" applyAlignment="0" applyProtection="0">
      <alignment vertical="center"/>
    </xf>
    <xf numFmtId="0" fontId="2" fillId="14" borderId="0" applyNumberFormat="0" applyBorder="0" applyAlignment="0" applyProtection="0">
      <alignment vertical="center"/>
    </xf>
    <xf numFmtId="0" fontId="2" fillId="15" borderId="0" applyNumberFormat="0" applyBorder="0" applyAlignment="0" applyProtection="0">
      <alignment vertical="center"/>
    </xf>
    <xf numFmtId="0" fontId="18" fillId="16" borderId="0" applyNumberFormat="0" applyBorder="0" applyAlignment="0" applyProtection="0">
      <alignment vertical="center"/>
    </xf>
    <xf numFmtId="0" fontId="18" fillId="17" borderId="0" applyNumberFormat="0" applyBorder="0" applyAlignment="0" applyProtection="0">
      <alignment vertical="center"/>
    </xf>
    <xf numFmtId="0" fontId="2" fillId="18" borderId="0" applyNumberFormat="0" applyBorder="0" applyAlignment="0" applyProtection="0">
      <alignment vertical="center"/>
    </xf>
    <xf numFmtId="0" fontId="2" fillId="19" borderId="0" applyNumberFormat="0" applyBorder="0" applyAlignment="0" applyProtection="0">
      <alignment vertical="center"/>
    </xf>
    <xf numFmtId="0" fontId="18" fillId="20" borderId="0" applyNumberFormat="0" applyBorder="0" applyAlignment="0" applyProtection="0">
      <alignment vertical="center"/>
    </xf>
    <xf numFmtId="0" fontId="18" fillId="21" borderId="0" applyNumberFormat="0" applyBorder="0" applyAlignment="0" applyProtection="0">
      <alignment vertical="center"/>
    </xf>
    <xf numFmtId="0" fontId="2" fillId="22" borderId="0" applyNumberFormat="0" applyBorder="0" applyAlignment="0" applyProtection="0">
      <alignment vertical="center"/>
    </xf>
    <xf numFmtId="0" fontId="2" fillId="23" borderId="0" applyNumberFormat="0" applyBorder="0" applyAlignment="0" applyProtection="0">
      <alignment vertical="center"/>
    </xf>
    <xf numFmtId="0" fontId="18" fillId="24" borderId="0" applyNumberFormat="0" applyBorder="0" applyAlignment="0" applyProtection="0">
      <alignment vertical="center"/>
    </xf>
    <xf numFmtId="0" fontId="18" fillId="25" borderId="0" applyNumberFormat="0" applyBorder="0" applyAlignment="0" applyProtection="0">
      <alignment vertical="center"/>
    </xf>
    <xf numFmtId="0" fontId="2" fillId="26" borderId="0" applyNumberFormat="0" applyBorder="0" applyAlignment="0" applyProtection="0">
      <alignment vertical="center"/>
    </xf>
    <xf numFmtId="0" fontId="2" fillId="27" borderId="0" applyNumberFormat="0" applyBorder="0" applyAlignment="0" applyProtection="0">
      <alignment vertical="center"/>
    </xf>
    <xf numFmtId="0" fontId="18" fillId="28" borderId="0" applyNumberFormat="0" applyBorder="0" applyAlignment="0" applyProtection="0">
      <alignment vertical="center"/>
    </xf>
    <xf numFmtId="0" fontId="18" fillId="29" borderId="0" applyNumberFormat="0" applyBorder="0" applyAlignment="0" applyProtection="0">
      <alignment vertical="center"/>
    </xf>
    <xf numFmtId="0" fontId="2" fillId="30" borderId="0" applyNumberFormat="0" applyBorder="0" applyAlignment="0" applyProtection="0">
      <alignment vertical="center"/>
    </xf>
    <xf numFmtId="0" fontId="2" fillId="31" borderId="0" applyNumberFormat="0" applyBorder="0" applyAlignment="0" applyProtection="0">
      <alignment vertical="center"/>
    </xf>
    <xf numFmtId="0" fontId="18" fillId="32" borderId="0" applyNumberFormat="0" applyBorder="0" applyAlignment="0" applyProtection="0">
      <alignment vertical="center"/>
    </xf>
  </cellStyleXfs>
  <cellXfs count="10">
    <xf numFmtId="0" fontId="0" fillId="0" borderId="0" xfId="0">
      <alignment vertical="center"/>
    </xf>
    <xf numFmtId="0" fontId="19" fillId="33" borderId="1" xfId="0" applyFont="1" applyFill="1" applyBorder="1" applyAlignment="1">
      <alignment horizontal="center" vertical="center"/>
    </xf>
    <xf numFmtId="0" fontId="20" fillId="33" borderId="1" xfId="0" applyFont="1" applyFill="1" applyBorder="1" applyAlignment="1">
      <alignment horizontal="center" vertical="center"/>
    </xf>
    <xf numFmtId="0" fontId="0" fillId="0" borderId="0" xfId="0" applyAlignment="1">
      <alignment horizontal="center" vertical="center"/>
    </xf>
    <xf numFmtId="176" fontId="0" fillId="0" borderId="0" xfId="0" applyNumberFormat="1" applyAlignment="1">
      <alignment horizontal="center" vertical="center"/>
    </xf>
    <xf numFmtId="177" fontId="19" fillId="33" borderId="1" xfId="0" applyNumberFormat="1" applyFont="1" applyFill="1" applyBorder="1" applyAlignment="1">
      <alignment horizontal="center" vertical="center"/>
    </xf>
    <xf numFmtId="178" fontId="0" fillId="0" borderId="0" xfId="0" applyNumberFormat="1" applyAlignment="1">
      <alignment horizontal="center" vertical="center"/>
    </xf>
    <xf numFmtId="0" fontId="0" fillId="34" borderId="0" xfId="0" applyFill="1">
      <alignment vertical="center"/>
    </xf>
    <xf numFmtId="0" fontId="0" fillId="0" borderId="0" xfId="0" applyFill="1">
      <alignment vertical="center"/>
    </xf>
    <xf numFmtId="0" fontId="20" fillId="33" borderId="1" xfId="0" applyFont="1" applyFill="1" applyBorder="1" applyAlignment="1">
      <alignment horizontal="center" vertical="center"/>
    </xf>
  </cellXfs>
  <cellStyles count="42">
    <cellStyle name="20% - 강조색1" xfId="19" builtinId="30" customBuiltin="1"/>
    <cellStyle name="20% - 강조색2" xfId="23" builtinId="34" customBuiltin="1"/>
    <cellStyle name="20% - 강조색3" xfId="27" builtinId="38" customBuiltin="1"/>
    <cellStyle name="20% - 강조색4" xfId="31" builtinId="42" customBuiltin="1"/>
    <cellStyle name="20% - 강조색5" xfId="35" builtinId="46" customBuiltin="1"/>
    <cellStyle name="20% - 강조색6" xfId="39" builtinId="50" customBuiltin="1"/>
    <cellStyle name="40% - 강조색1" xfId="20" builtinId="31" customBuiltin="1"/>
    <cellStyle name="40% - 강조색2" xfId="24" builtinId="35" customBuiltin="1"/>
    <cellStyle name="40% - 강조색3" xfId="28" builtinId="39" customBuiltin="1"/>
    <cellStyle name="40% - 강조색4" xfId="32" builtinId="43" customBuiltin="1"/>
    <cellStyle name="40% - 강조색5" xfId="36" builtinId="47" customBuiltin="1"/>
    <cellStyle name="40% - 강조색6" xfId="40" builtinId="51" customBuiltin="1"/>
    <cellStyle name="60% - 강조색1" xfId="21" builtinId="32" customBuiltin="1"/>
    <cellStyle name="60% - 강조색2" xfId="25" builtinId="36" customBuiltin="1"/>
    <cellStyle name="60% - 강조색3" xfId="29" builtinId="40" customBuiltin="1"/>
    <cellStyle name="60% - 강조색4" xfId="33" builtinId="44" customBuiltin="1"/>
    <cellStyle name="60% - 강조색5" xfId="37" builtinId="48" customBuiltin="1"/>
    <cellStyle name="60% - 강조색6" xfId="41" builtinId="52" customBuiltin="1"/>
    <cellStyle name="강조색1" xfId="18" builtinId="29" customBuiltin="1"/>
    <cellStyle name="강조색2" xfId="22" builtinId="33" customBuiltin="1"/>
    <cellStyle name="강조색3" xfId="26" builtinId="37" customBuiltin="1"/>
    <cellStyle name="강조색4" xfId="30" builtinId="41" customBuiltin="1"/>
    <cellStyle name="강조색5" xfId="34" builtinId="45" customBuiltin="1"/>
    <cellStyle name="강조색6" xfId="38" builtinId="49" customBuiltin="1"/>
    <cellStyle name="경고문" xfId="14" builtinId="11" customBuiltin="1"/>
    <cellStyle name="계산" xfId="11" builtinId="22" customBuiltin="1"/>
    <cellStyle name="나쁨" xfId="7" builtinId="27" customBuiltin="1"/>
    <cellStyle name="메모" xfId="15" builtinId="10" customBuiltin="1"/>
    <cellStyle name="보통" xfId="8" builtinId="28" customBuiltin="1"/>
    <cellStyle name="설명 텍스트" xfId="16" builtinId="53" customBuiltin="1"/>
    <cellStyle name="셀 확인" xfId="13" builtinId="23" customBuiltin="1"/>
    <cellStyle name="연결된 셀" xfId="12" builtinId="24" customBuiltin="1"/>
    <cellStyle name="요약" xfId="17" builtinId="25" customBuiltin="1"/>
    <cellStyle name="입력" xfId="9" builtinId="20" customBuiltin="1"/>
    <cellStyle name="제목" xfId="1" builtinId="15" customBuiltin="1"/>
    <cellStyle name="제목 1" xfId="2" builtinId="16" customBuiltin="1"/>
    <cellStyle name="제목 2" xfId="3" builtinId="17" customBuiltin="1"/>
    <cellStyle name="제목 3" xfId="4" builtinId="18" customBuiltin="1"/>
    <cellStyle name="제목 4" xfId="5" builtinId="19" customBuiltin="1"/>
    <cellStyle name="좋음" xfId="6" builtinId="26" customBuiltin="1"/>
    <cellStyle name="출력" xfId="10" builtinId="21" customBuiltin="1"/>
    <cellStyle name="표준"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테마">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36558"/>
  <sheetViews>
    <sheetView tabSelected="1" workbookViewId="0">
      <pane ySplit="2" topLeftCell="A3" activePane="bottomLeft" state="frozen"/>
      <selection pane="bottomLeft" sqref="A1:H1"/>
    </sheetView>
  </sheetViews>
  <sheetFormatPr defaultRowHeight="16.5" x14ac:dyDescent="0.3"/>
  <cols>
    <col min="1" max="1" width="10.875" style="3" customWidth="1"/>
    <col min="2" max="2" width="27.875" style="3" customWidth="1"/>
    <col min="3" max="3" width="83.875" style="3" customWidth="1"/>
    <col min="4" max="4" width="15.5" customWidth="1"/>
    <col min="5" max="5" width="21.25" style="4" customWidth="1"/>
    <col min="6" max="6" width="9.625" style="3" bestFit="1" customWidth="1"/>
    <col min="7" max="7" width="8" style="3" bestFit="1" customWidth="1"/>
    <col min="8" max="8" width="11.25" style="3" customWidth="1"/>
    <col min="9" max="9" width="9" customWidth="1"/>
  </cols>
  <sheetData>
    <row r="1" spans="1:8" x14ac:dyDescent="0.3">
      <c r="A1" s="9" t="s">
        <v>8</v>
      </c>
      <c r="B1" s="9"/>
      <c r="C1" s="9"/>
      <c r="D1" s="9"/>
      <c r="E1" s="9"/>
      <c r="F1" s="9"/>
      <c r="G1" s="9"/>
      <c r="H1" s="9"/>
    </row>
    <row r="2" spans="1:8" x14ac:dyDescent="0.3">
      <c r="A2" s="2" t="s">
        <v>7</v>
      </c>
      <c r="B2" s="1" t="s">
        <v>0</v>
      </c>
      <c r="C2" s="1" t="s">
        <v>5</v>
      </c>
      <c r="D2" s="1" t="s">
        <v>6</v>
      </c>
      <c r="E2" s="5" t="s">
        <v>1</v>
      </c>
      <c r="F2" s="1" t="s">
        <v>2</v>
      </c>
      <c r="G2" s="1" t="s">
        <v>3</v>
      </c>
      <c r="H2" s="1" t="s">
        <v>4</v>
      </c>
    </row>
    <row r="3" spans="1:8" x14ac:dyDescent="0.3">
      <c r="A3" s="3">
        <v>1</v>
      </c>
      <c r="B3" s="3" t="s">
        <v>176966</v>
      </c>
      <c r="C3" s="3" t="s">
        <v>670</v>
      </c>
      <c r="D3" t="s">
        <v>178954</v>
      </c>
      <c r="E3" s="6">
        <v>38198</v>
      </c>
      <c r="F3" s="3" t="s">
        <v>178113</v>
      </c>
      <c r="G3" s="3" t="s">
        <v>13</v>
      </c>
      <c r="H3" s="3" t="s">
        <v>1400</v>
      </c>
    </row>
    <row r="4" spans="1:8" x14ac:dyDescent="0.3">
      <c r="A4" s="3">
        <v>2</v>
      </c>
      <c r="B4" s="3" t="s">
        <v>134249</v>
      </c>
      <c r="C4" s="3" t="s">
        <v>670</v>
      </c>
      <c r="D4" t="s">
        <v>139322</v>
      </c>
      <c r="E4" s="6">
        <v>38198</v>
      </c>
      <c r="F4" s="3" t="s">
        <v>135020</v>
      </c>
      <c r="G4" s="3" t="s">
        <v>13</v>
      </c>
      <c r="H4" s="3" t="s">
        <v>54</v>
      </c>
    </row>
    <row r="5" spans="1:8" x14ac:dyDescent="0.3">
      <c r="A5" s="3">
        <v>3</v>
      </c>
      <c r="B5" s="3" t="s">
        <v>85434</v>
      </c>
      <c r="C5" s="3" t="s">
        <v>92426</v>
      </c>
      <c r="D5" t="s">
        <v>92427</v>
      </c>
      <c r="E5" s="6">
        <v>38198</v>
      </c>
      <c r="F5" s="3" t="s">
        <v>85626</v>
      </c>
      <c r="G5" s="3" t="s">
        <v>13</v>
      </c>
      <c r="H5" s="3" t="s">
        <v>37</v>
      </c>
    </row>
    <row r="6" spans="1:8" x14ac:dyDescent="0.3">
      <c r="A6" s="3">
        <v>4</v>
      </c>
      <c r="B6" s="3" t="s">
        <v>134249</v>
      </c>
      <c r="C6" s="3" t="s">
        <v>670</v>
      </c>
      <c r="D6" t="s">
        <v>135960</v>
      </c>
      <c r="E6" s="6">
        <v>38198</v>
      </c>
      <c r="F6" s="3" t="s">
        <v>134412</v>
      </c>
      <c r="G6" s="3" t="s">
        <v>13</v>
      </c>
      <c r="H6" s="3" t="s">
        <v>1400</v>
      </c>
    </row>
    <row r="7" spans="1:8" x14ac:dyDescent="0.3">
      <c r="A7" s="3">
        <v>5</v>
      </c>
      <c r="B7" s="3" t="s">
        <v>124574</v>
      </c>
      <c r="C7" s="3" t="s">
        <v>126384</v>
      </c>
      <c r="D7" t="s">
        <v>126385</v>
      </c>
      <c r="E7" s="6">
        <v>38198</v>
      </c>
      <c r="F7" s="3" t="s">
        <v>125706</v>
      </c>
      <c r="G7" s="3" t="s">
        <v>13</v>
      </c>
      <c r="H7" s="3" t="s">
        <v>37</v>
      </c>
    </row>
    <row r="8" spans="1:8" x14ac:dyDescent="0.3">
      <c r="A8" s="3">
        <v>6</v>
      </c>
      <c r="B8" s="3" t="s">
        <v>124574</v>
      </c>
      <c r="C8" s="3" t="s">
        <v>126386</v>
      </c>
      <c r="D8" t="s">
        <v>126387</v>
      </c>
      <c r="E8" s="6">
        <v>38198</v>
      </c>
      <c r="F8" s="3" t="s">
        <v>125706</v>
      </c>
      <c r="G8" s="3" t="s">
        <v>13</v>
      </c>
      <c r="H8" s="3" t="s">
        <v>37</v>
      </c>
    </row>
    <row r="9" spans="1:8" x14ac:dyDescent="0.3">
      <c r="A9" s="3">
        <v>7</v>
      </c>
      <c r="B9" s="3" t="s">
        <v>124574</v>
      </c>
      <c r="C9" s="3" t="s">
        <v>127297</v>
      </c>
      <c r="D9" t="s">
        <v>127298</v>
      </c>
      <c r="E9" s="6">
        <v>38198</v>
      </c>
      <c r="F9" s="3" t="s">
        <v>125312</v>
      </c>
      <c r="G9" s="3" t="s">
        <v>13</v>
      </c>
      <c r="H9" s="3" t="s">
        <v>37</v>
      </c>
    </row>
    <row r="10" spans="1:8" x14ac:dyDescent="0.3">
      <c r="A10" s="3">
        <v>8</v>
      </c>
      <c r="B10" s="3" t="s">
        <v>124574</v>
      </c>
      <c r="C10" s="3" t="s">
        <v>670</v>
      </c>
      <c r="D10" t="s">
        <v>127721</v>
      </c>
      <c r="E10" s="6">
        <v>38198</v>
      </c>
      <c r="F10" s="3" t="s">
        <v>127722</v>
      </c>
      <c r="G10" s="3" t="s">
        <v>13</v>
      </c>
      <c r="H10" s="3" t="s">
        <v>37</v>
      </c>
    </row>
    <row r="11" spans="1:8" x14ac:dyDescent="0.3">
      <c r="A11" s="3">
        <v>9</v>
      </c>
      <c r="B11" s="3" t="s">
        <v>129081</v>
      </c>
      <c r="C11" s="3" t="s">
        <v>131785</v>
      </c>
      <c r="D11" t="s">
        <v>131786</v>
      </c>
      <c r="E11" s="6">
        <v>38198</v>
      </c>
      <c r="F11" s="3" t="s">
        <v>129450</v>
      </c>
      <c r="G11" s="3" t="s">
        <v>13</v>
      </c>
      <c r="H11" s="3" t="s">
        <v>1400</v>
      </c>
    </row>
    <row r="12" spans="1:8" x14ac:dyDescent="0.3">
      <c r="A12" s="3">
        <v>10</v>
      </c>
      <c r="B12" s="3" t="s">
        <v>129081</v>
      </c>
      <c r="C12" s="3" t="s">
        <v>131783</v>
      </c>
      <c r="D12" t="s">
        <v>131784</v>
      </c>
      <c r="E12" s="6">
        <v>38198</v>
      </c>
      <c r="F12" s="3" t="s">
        <v>129450</v>
      </c>
      <c r="G12" s="3" t="s">
        <v>13</v>
      </c>
      <c r="H12" s="3" t="s">
        <v>1400</v>
      </c>
    </row>
    <row r="13" spans="1:8" x14ac:dyDescent="0.3">
      <c r="A13" s="3">
        <v>11</v>
      </c>
      <c r="B13" s="3" t="s">
        <v>129081</v>
      </c>
      <c r="C13" s="3" t="s">
        <v>131760</v>
      </c>
      <c r="D13" t="s">
        <v>131782</v>
      </c>
      <c r="E13" s="6">
        <v>38198</v>
      </c>
      <c r="F13" s="3" t="s">
        <v>129450</v>
      </c>
      <c r="G13" s="3" t="s">
        <v>13</v>
      </c>
      <c r="H13" s="3" t="s">
        <v>1400</v>
      </c>
    </row>
    <row r="14" spans="1:8" x14ac:dyDescent="0.3">
      <c r="A14" s="3">
        <v>12</v>
      </c>
      <c r="B14" s="3" t="s">
        <v>38244</v>
      </c>
      <c r="C14" s="3" t="s">
        <v>20</v>
      </c>
      <c r="D14" t="s">
        <v>42149</v>
      </c>
      <c r="E14" s="6">
        <v>38198</v>
      </c>
      <c r="F14" s="3" t="s">
        <v>42150</v>
      </c>
      <c r="G14" s="3" t="s">
        <v>13</v>
      </c>
      <c r="H14" s="3" t="s">
        <v>1400</v>
      </c>
    </row>
    <row r="15" spans="1:8" x14ac:dyDescent="0.3">
      <c r="A15" s="3">
        <v>13</v>
      </c>
      <c r="B15" s="3" t="s">
        <v>38244</v>
      </c>
      <c r="C15" s="3" t="s">
        <v>6076</v>
      </c>
      <c r="D15" t="s">
        <v>39444</v>
      </c>
      <c r="E15" s="6">
        <v>38198</v>
      </c>
      <c r="F15" s="3" t="s">
        <v>38634</v>
      </c>
      <c r="G15" s="3" t="s">
        <v>13</v>
      </c>
      <c r="H15" s="3" t="s">
        <v>1400</v>
      </c>
    </row>
    <row r="16" spans="1:8" x14ac:dyDescent="0.3">
      <c r="A16" s="3">
        <v>14</v>
      </c>
      <c r="B16" s="3" t="s">
        <v>38244</v>
      </c>
      <c r="C16" s="3" t="s">
        <v>42573</v>
      </c>
      <c r="D16" t="s">
        <v>43550</v>
      </c>
      <c r="E16" s="6">
        <v>38198</v>
      </c>
      <c r="F16" s="3" t="s">
        <v>39298</v>
      </c>
      <c r="G16" s="3" t="s">
        <v>13</v>
      </c>
      <c r="H16" s="3" t="s">
        <v>1400</v>
      </c>
    </row>
    <row r="17" spans="1:8" x14ac:dyDescent="0.3">
      <c r="A17" s="3">
        <v>15</v>
      </c>
      <c r="B17" s="3" t="s">
        <v>129081</v>
      </c>
      <c r="C17" s="3" t="s">
        <v>72464</v>
      </c>
      <c r="D17" t="s">
        <v>129623</v>
      </c>
      <c r="E17" s="6">
        <v>38198</v>
      </c>
      <c r="F17" s="3" t="s">
        <v>129269</v>
      </c>
      <c r="G17" s="3" t="s">
        <v>13</v>
      </c>
      <c r="H17" s="3" t="s">
        <v>1400</v>
      </c>
    </row>
    <row r="18" spans="1:8" x14ac:dyDescent="0.3">
      <c r="A18" s="3">
        <v>16</v>
      </c>
      <c r="B18" s="3" t="s">
        <v>119341</v>
      </c>
      <c r="C18" s="3" t="s">
        <v>670</v>
      </c>
      <c r="D18" t="s">
        <v>121984</v>
      </c>
      <c r="E18" s="6">
        <v>38198</v>
      </c>
      <c r="F18" s="3" t="s">
        <v>119405</v>
      </c>
      <c r="G18" s="3" t="s">
        <v>13</v>
      </c>
      <c r="H18" s="3" t="s">
        <v>1400</v>
      </c>
    </row>
    <row r="19" spans="1:8" x14ac:dyDescent="0.3">
      <c r="A19" s="3">
        <v>17</v>
      </c>
      <c r="B19" s="3" t="s">
        <v>38244</v>
      </c>
      <c r="C19" s="3" t="s">
        <v>42745</v>
      </c>
      <c r="D19" t="s">
        <v>43549</v>
      </c>
      <c r="E19" s="6">
        <v>38198</v>
      </c>
      <c r="F19" s="3" t="s">
        <v>39298</v>
      </c>
      <c r="G19" s="3" t="s">
        <v>13</v>
      </c>
      <c r="H19" s="3" t="s">
        <v>1400</v>
      </c>
    </row>
    <row r="20" spans="1:8" x14ac:dyDescent="0.3">
      <c r="A20" s="3">
        <v>18</v>
      </c>
      <c r="B20" s="3" t="s">
        <v>129081</v>
      </c>
      <c r="C20" s="3" t="s">
        <v>50378</v>
      </c>
      <c r="D20" t="s">
        <v>133883</v>
      </c>
      <c r="E20" s="6">
        <v>38198</v>
      </c>
      <c r="F20" s="3" t="s">
        <v>129269</v>
      </c>
      <c r="G20" s="3" t="s">
        <v>13</v>
      </c>
      <c r="H20" s="3" t="s">
        <v>11</v>
      </c>
    </row>
    <row r="21" spans="1:8" x14ac:dyDescent="0.3">
      <c r="A21" s="3">
        <v>19</v>
      </c>
      <c r="B21" s="3" t="s">
        <v>129081</v>
      </c>
      <c r="C21" s="3" t="s">
        <v>129100</v>
      </c>
      <c r="D21" t="s">
        <v>129143</v>
      </c>
      <c r="E21" s="6">
        <v>38198</v>
      </c>
      <c r="F21" s="3" t="s">
        <v>129084</v>
      </c>
      <c r="G21" s="3" t="s">
        <v>13</v>
      </c>
      <c r="H21" s="3" t="s">
        <v>1400</v>
      </c>
    </row>
    <row r="22" spans="1:8" x14ac:dyDescent="0.3">
      <c r="A22" s="3">
        <v>20</v>
      </c>
      <c r="B22" s="3" t="s">
        <v>129081</v>
      </c>
      <c r="C22" s="3" t="s">
        <v>129621</v>
      </c>
      <c r="D22" t="s">
        <v>129622</v>
      </c>
      <c r="E22" s="6">
        <v>38198</v>
      </c>
      <c r="F22" s="3" t="s">
        <v>129269</v>
      </c>
      <c r="G22" s="3" t="s">
        <v>13</v>
      </c>
      <c r="H22" s="3" t="s">
        <v>1400</v>
      </c>
    </row>
    <row r="23" spans="1:8" x14ac:dyDescent="0.3">
      <c r="A23" s="3">
        <v>21</v>
      </c>
      <c r="B23" s="3" t="s">
        <v>129081</v>
      </c>
      <c r="C23" s="3" t="s">
        <v>670</v>
      </c>
      <c r="D23" t="s">
        <v>131053</v>
      </c>
      <c r="E23" s="6">
        <v>38198</v>
      </c>
      <c r="F23" s="3" t="s">
        <v>129084</v>
      </c>
      <c r="G23" s="3" t="s">
        <v>13</v>
      </c>
      <c r="H23" s="3" t="s">
        <v>1400</v>
      </c>
    </row>
    <row r="24" spans="1:8" x14ac:dyDescent="0.3">
      <c r="A24" s="3">
        <v>22</v>
      </c>
      <c r="B24" s="3" t="s">
        <v>129081</v>
      </c>
      <c r="C24" s="3" t="s">
        <v>96334</v>
      </c>
      <c r="D24" t="s">
        <v>133593</v>
      </c>
      <c r="E24" s="6">
        <v>38198</v>
      </c>
      <c r="F24" s="3" t="s">
        <v>130183</v>
      </c>
      <c r="G24" s="3" t="s">
        <v>13</v>
      </c>
      <c r="H24" s="3" t="s">
        <v>11</v>
      </c>
    </row>
    <row r="25" spans="1:8" x14ac:dyDescent="0.3">
      <c r="A25" s="3">
        <v>23</v>
      </c>
      <c r="B25" s="3" t="s">
        <v>129081</v>
      </c>
      <c r="C25" s="3" t="s">
        <v>118744</v>
      </c>
      <c r="D25" t="s">
        <v>133882</v>
      </c>
      <c r="E25" s="6">
        <v>38198</v>
      </c>
      <c r="F25" s="3" t="s">
        <v>129269</v>
      </c>
      <c r="G25" s="3" t="s">
        <v>13</v>
      </c>
      <c r="H25" s="3" t="s">
        <v>11</v>
      </c>
    </row>
    <row r="26" spans="1:8" x14ac:dyDescent="0.3">
      <c r="A26" s="3">
        <v>24</v>
      </c>
      <c r="B26" s="3" t="s">
        <v>129081</v>
      </c>
      <c r="C26" s="3" t="s">
        <v>129304</v>
      </c>
      <c r="D26" t="s">
        <v>129305</v>
      </c>
      <c r="E26" s="6">
        <v>38198</v>
      </c>
      <c r="F26" s="3" t="s">
        <v>129275</v>
      </c>
      <c r="G26" s="3" t="s">
        <v>13</v>
      </c>
      <c r="H26" s="3" t="s">
        <v>1400</v>
      </c>
    </row>
    <row r="27" spans="1:8" x14ac:dyDescent="0.3">
      <c r="A27" s="3">
        <v>25</v>
      </c>
      <c r="B27" s="3" t="s">
        <v>38244</v>
      </c>
      <c r="C27" s="3" t="s">
        <v>52762</v>
      </c>
      <c r="D27" t="s">
        <v>52763</v>
      </c>
      <c r="E27" s="6">
        <v>38198</v>
      </c>
      <c r="F27" s="3" t="s">
        <v>39298</v>
      </c>
      <c r="G27" s="3" t="s">
        <v>13</v>
      </c>
      <c r="H27" s="3" t="s">
        <v>11</v>
      </c>
    </row>
    <row r="28" spans="1:8" x14ac:dyDescent="0.3">
      <c r="A28" s="3">
        <v>26</v>
      </c>
      <c r="B28" s="3" t="s">
        <v>38244</v>
      </c>
      <c r="C28" s="3" t="s">
        <v>52958</v>
      </c>
      <c r="D28" t="s">
        <v>52959</v>
      </c>
      <c r="E28" s="6">
        <v>38198</v>
      </c>
      <c r="F28" s="3" t="s">
        <v>39298</v>
      </c>
      <c r="G28" s="3" t="s">
        <v>13</v>
      </c>
      <c r="H28" s="3" t="s">
        <v>11</v>
      </c>
    </row>
    <row r="29" spans="1:8" x14ac:dyDescent="0.3">
      <c r="A29" s="3">
        <v>27</v>
      </c>
      <c r="B29" s="3" t="s">
        <v>134249</v>
      </c>
      <c r="C29" s="3" t="s">
        <v>670</v>
      </c>
      <c r="D29" t="s">
        <v>139321</v>
      </c>
      <c r="E29" s="6">
        <v>38198</v>
      </c>
      <c r="F29" s="3" t="s">
        <v>134266</v>
      </c>
      <c r="G29" s="3" t="s">
        <v>13</v>
      </c>
      <c r="H29" s="3" t="s">
        <v>54</v>
      </c>
    </row>
    <row r="30" spans="1:8" x14ac:dyDescent="0.3">
      <c r="A30" s="3">
        <v>28</v>
      </c>
      <c r="B30" s="3" t="s">
        <v>38244</v>
      </c>
      <c r="C30" s="3" t="s">
        <v>6807</v>
      </c>
      <c r="D30" t="s">
        <v>52957</v>
      </c>
      <c r="E30" s="6">
        <v>38198</v>
      </c>
      <c r="F30" s="3" t="s">
        <v>39298</v>
      </c>
      <c r="G30" s="3" t="s">
        <v>13</v>
      </c>
      <c r="H30" s="3" t="s">
        <v>11</v>
      </c>
    </row>
    <row r="31" spans="1:8" x14ac:dyDescent="0.3">
      <c r="A31" s="3">
        <v>29</v>
      </c>
      <c r="B31" s="3" t="s">
        <v>134249</v>
      </c>
      <c r="C31" s="3" t="s">
        <v>137235</v>
      </c>
      <c r="D31" t="s">
        <v>137237</v>
      </c>
      <c r="E31" s="6">
        <v>38198</v>
      </c>
      <c r="F31" s="3" t="s">
        <v>134253</v>
      </c>
      <c r="G31" s="3" t="s">
        <v>13</v>
      </c>
      <c r="H31" s="3" t="s">
        <v>1400</v>
      </c>
    </row>
    <row r="32" spans="1:8" x14ac:dyDescent="0.3">
      <c r="A32" s="3">
        <v>30</v>
      </c>
      <c r="B32" s="3" t="s">
        <v>134249</v>
      </c>
      <c r="C32" s="3" t="s">
        <v>138657</v>
      </c>
      <c r="D32" t="s">
        <v>138668</v>
      </c>
      <c r="E32" s="6">
        <v>38198</v>
      </c>
      <c r="F32" s="3" t="s">
        <v>104591</v>
      </c>
      <c r="G32" s="3" t="s">
        <v>13</v>
      </c>
      <c r="H32" s="3" t="s">
        <v>11</v>
      </c>
    </row>
    <row r="33" spans="1:8" x14ac:dyDescent="0.3">
      <c r="A33" s="3">
        <v>31</v>
      </c>
      <c r="B33" s="3" t="s">
        <v>134249</v>
      </c>
      <c r="C33" s="3" t="s">
        <v>138657</v>
      </c>
      <c r="D33" t="s">
        <v>138669</v>
      </c>
      <c r="E33" s="6">
        <v>38198</v>
      </c>
      <c r="F33" s="3" t="s">
        <v>104591</v>
      </c>
      <c r="G33" s="3" t="s">
        <v>13</v>
      </c>
      <c r="H33" s="3" t="s">
        <v>11</v>
      </c>
    </row>
    <row r="34" spans="1:8" x14ac:dyDescent="0.3">
      <c r="A34" s="3">
        <v>32</v>
      </c>
      <c r="B34" s="3" t="s">
        <v>134249</v>
      </c>
      <c r="C34" s="3" t="s">
        <v>138657</v>
      </c>
      <c r="D34" t="s">
        <v>138786</v>
      </c>
      <c r="E34" s="6">
        <v>38198</v>
      </c>
      <c r="F34" s="3" t="s">
        <v>104591</v>
      </c>
      <c r="G34" s="3" t="s">
        <v>13</v>
      </c>
      <c r="H34" s="3" t="s">
        <v>11</v>
      </c>
    </row>
    <row r="35" spans="1:8" x14ac:dyDescent="0.3">
      <c r="A35" s="3">
        <v>33</v>
      </c>
      <c r="B35" s="3" t="s">
        <v>134249</v>
      </c>
      <c r="C35" s="3" t="s">
        <v>138657</v>
      </c>
      <c r="D35" t="s">
        <v>138665</v>
      </c>
      <c r="E35" s="6">
        <v>38198</v>
      </c>
      <c r="F35" s="3" t="s">
        <v>104591</v>
      </c>
      <c r="G35" s="3" t="s">
        <v>13</v>
      </c>
      <c r="H35" s="3" t="s">
        <v>11</v>
      </c>
    </row>
    <row r="36" spans="1:8" x14ac:dyDescent="0.3">
      <c r="A36" s="3">
        <v>34</v>
      </c>
      <c r="B36" s="3" t="s">
        <v>134249</v>
      </c>
      <c r="C36" s="3" t="s">
        <v>138657</v>
      </c>
      <c r="D36" t="s">
        <v>138666</v>
      </c>
      <c r="E36" s="6">
        <v>38198</v>
      </c>
      <c r="F36" s="3" t="s">
        <v>104591</v>
      </c>
      <c r="G36" s="3" t="s">
        <v>13</v>
      </c>
      <c r="H36" s="3" t="s">
        <v>11</v>
      </c>
    </row>
    <row r="37" spans="1:8" x14ac:dyDescent="0.3">
      <c r="A37" s="3">
        <v>35</v>
      </c>
      <c r="B37" s="3" t="s">
        <v>134249</v>
      </c>
      <c r="C37" s="3" t="s">
        <v>138657</v>
      </c>
      <c r="D37" t="s">
        <v>138667</v>
      </c>
      <c r="E37" s="6">
        <v>38198</v>
      </c>
      <c r="F37" s="3" t="s">
        <v>104591</v>
      </c>
      <c r="G37" s="3" t="s">
        <v>13</v>
      </c>
      <c r="H37" s="3" t="s">
        <v>11</v>
      </c>
    </row>
    <row r="38" spans="1:8" x14ac:dyDescent="0.3">
      <c r="A38" s="3">
        <v>36</v>
      </c>
      <c r="B38" s="3" t="s">
        <v>129081</v>
      </c>
      <c r="C38" s="3" t="s">
        <v>670</v>
      </c>
      <c r="D38" t="s">
        <v>131052</v>
      </c>
      <c r="E38" s="6">
        <v>38198</v>
      </c>
      <c r="F38" s="3" t="s">
        <v>129450</v>
      </c>
      <c r="G38" s="3" t="s">
        <v>13</v>
      </c>
      <c r="H38" s="3" t="s">
        <v>1400</v>
      </c>
    </row>
    <row r="39" spans="1:8" x14ac:dyDescent="0.3">
      <c r="A39" s="3">
        <v>37</v>
      </c>
      <c r="B39" s="3" t="s">
        <v>168663</v>
      </c>
      <c r="C39" s="3" t="s">
        <v>32225</v>
      </c>
      <c r="D39" t="s">
        <v>172755</v>
      </c>
      <c r="E39" s="6">
        <v>38198</v>
      </c>
      <c r="F39" s="3" t="s">
        <v>170584</v>
      </c>
      <c r="G39" s="3" t="s">
        <v>13</v>
      </c>
      <c r="H39" s="3" t="s">
        <v>37</v>
      </c>
    </row>
    <row r="40" spans="1:8" x14ac:dyDescent="0.3">
      <c r="A40" s="3">
        <v>38</v>
      </c>
      <c r="B40" s="3" t="s">
        <v>168663</v>
      </c>
      <c r="C40" s="3" t="s">
        <v>32225</v>
      </c>
      <c r="D40" t="s">
        <v>172756</v>
      </c>
      <c r="E40" s="6">
        <v>38198</v>
      </c>
      <c r="F40" s="3" t="s">
        <v>170584</v>
      </c>
      <c r="G40" s="3" t="s">
        <v>13</v>
      </c>
      <c r="H40" s="3" t="s">
        <v>37</v>
      </c>
    </row>
    <row r="41" spans="1:8" x14ac:dyDescent="0.3">
      <c r="A41" s="3">
        <v>39</v>
      </c>
      <c r="B41" s="3" t="s">
        <v>33</v>
      </c>
      <c r="C41" s="3" t="s">
        <v>670</v>
      </c>
      <c r="D41" t="s">
        <v>1020</v>
      </c>
      <c r="E41" s="6">
        <v>38198</v>
      </c>
      <c r="F41" s="3" t="s">
        <v>89</v>
      </c>
      <c r="G41" s="3" t="s">
        <v>13</v>
      </c>
      <c r="H41" s="3" t="s">
        <v>54</v>
      </c>
    </row>
    <row r="42" spans="1:8" x14ac:dyDescent="0.3">
      <c r="A42" s="3">
        <v>40</v>
      </c>
      <c r="B42" s="3" t="s">
        <v>33</v>
      </c>
      <c r="C42" s="3" t="s">
        <v>1287</v>
      </c>
      <c r="D42" t="s">
        <v>1288</v>
      </c>
      <c r="E42" s="6">
        <v>38198</v>
      </c>
      <c r="F42" s="3" t="s">
        <v>89</v>
      </c>
      <c r="G42" s="3" t="s">
        <v>13</v>
      </c>
      <c r="H42" s="3" t="s">
        <v>54</v>
      </c>
    </row>
    <row r="43" spans="1:8" x14ac:dyDescent="0.3">
      <c r="A43" s="3">
        <v>41</v>
      </c>
      <c r="B43" s="3" t="s">
        <v>104399</v>
      </c>
      <c r="C43" s="3" t="s">
        <v>670</v>
      </c>
      <c r="D43" t="s">
        <v>107248</v>
      </c>
      <c r="E43" s="6">
        <v>38198</v>
      </c>
      <c r="F43" s="3" t="s">
        <v>104690</v>
      </c>
      <c r="G43" s="3" t="s">
        <v>13</v>
      </c>
      <c r="H43" s="3" t="s">
        <v>37</v>
      </c>
    </row>
    <row r="44" spans="1:8" x14ac:dyDescent="0.3">
      <c r="A44" s="3">
        <v>42</v>
      </c>
      <c r="B44" s="3" t="s">
        <v>104399</v>
      </c>
      <c r="C44" s="3" t="s">
        <v>670</v>
      </c>
      <c r="D44" t="s">
        <v>113024</v>
      </c>
      <c r="E44" s="6">
        <v>38198</v>
      </c>
      <c r="F44" s="3" t="s">
        <v>104690</v>
      </c>
      <c r="G44" s="3" t="s">
        <v>13</v>
      </c>
      <c r="H44" s="3" t="s">
        <v>54</v>
      </c>
    </row>
    <row r="45" spans="1:8" x14ac:dyDescent="0.3">
      <c r="A45" s="3">
        <v>43</v>
      </c>
      <c r="B45" s="3" t="s">
        <v>33</v>
      </c>
      <c r="C45" s="3" t="s">
        <v>1283</v>
      </c>
      <c r="D45" t="s">
        <v>1284</v>
      </c>
      <c r="E45" s="6">
        <v>38198</v>
      </c>
      <c r="F45" s="3" t="s">
        <v>89</v>
      </c>
      <c r="G45" s="3" t="s">
        <v>13</v>
      </c>
      <c r="H45" s="3" t="s">
        <v>54</v>
      </c>
    </row>
    <row r="46" spans="1:8" x14ac:dyDescent="0.3">
      <c r="A46" s="3">
        <v>44</v>
      </c>
      <c r="B46" s="3" t="s">
        <v>33</v>
      </c>
      <c r="C46" s="3" t="s">
        <v>1285</v>
      </c>
      <c r="D46" t="s">
        <v>1286</v>
      </c>
      <c r="E46" s="6">
        <v>38198</v>
      </c>
      <c r="F46" s="3" t="s">
        <v>89</v>
      </c>
      <c r="G46" s="3" t="s">
        <v>13</v>
      </c>
      <c r="H46" s="3" t="s">
        <v>54</v>
      </c>
    </row>
    <row r="47" spans="1:8" x14ac:dyDescent="0.3">
      <c r="A47" s="3">
        <v>45</v>
      </c>
      <c r="B47" s="3" t="s">
        <v>134249</v>
      </c>
      <c r="C47" s="3" t="s">
        <v>74261</v>
      </c>
      <c r="D47" t="s">
        <v>134833</v>
      </c>
      <c r="E47" s="6">
        <v>38198</v>
      </c>
      <c r="F47" s="3" t="s">
        <v>134412</v>
      </c>
      <c r="G47" s="3" t="s">
        <v>13</v>
      </c>
      <c r="H47" s="3" t="s">
        <v>1400</v>
      </c>
    </row>
    <row r="48" spans="1:8" x14ac:dyDescent="0.3">
      <c r="A48" s="3">
        <v>46</v>
      </c>
      <c r="B48" s="3" t="s">
        <v>134249</v>
      </c>
      <c r="C48" s="3" t="s">
        <v>670</v>
      </c>
      <c r="D48" t="s">
        <v>135959</v>
      </c>
      <c r="E48" s="6">
        <v>38198</v>
      </c>
      <c r="F48" s="3" t="s">
        <v>134299</v>
      </c>
      <c r="G48" s="3" t="s">
        <v>13</v>
      </c>
      <c r="H48" s="3" t="s">
        <v>1400</v>
      </c>
    </row>
    <row r="49" spans="1:8" x14ac:dyDescent="0.3">
      <c r="A49" s="3">
        <v>47</v>
      </c>
      <c r="B49" s="3" t="s">
        <v>9</v>
      </c>
      <c r="C49" s="3" t="s">
        <v>145500</v>
      </c>
      <c r="D49" t="s">
        <v>145520</v>
      </c>
      <c r="E49" s="6">
        <v>38198</v>
      </c>
      <c r="F49" s="3" t="s">
        <v>106483</v>
      </c>
      <c r="G49" s="3" t="s">
        <v>13</v>
      </c>
      <c r="H49" s="3" t="s">
        <v>37</v>
      </c>
    </row>
    <row r="50" spans="1:8" x14ac:dyDescent="0.3">
      <c r="A50" s="3">
        <v>48</v>
      </c>
      <c r="B50" s="3" t="s">
        <v>9</v>
      </c>
      <c r="C50" s="3" t="s">
        <v>147216</v>
      </c>
      <c r="D50" t="s">
        <v>147217</v>
      </c>
      <c r="E50" s="6">
        <v>38198</v>
      </c>
      <c r="F50" s="3" t="s">
        <v>106483</v>
      </c>
      <c r="G50" s="3" t="s">
        <v>13</v>
      </c>
      <c r="H50" s="3" t="s">
        <v>37</v>
      </c>
    </row>
    <row r="51" spans="1:8" x14ac:dyDescent="0.3">
      <c r="A51" s="3">
        <v>49</v>
      </c>
      <c r="B51" s="3" t="s">
        <v>9</v>
      </c>
      <c r="C51" s="3" t="s">
        <v>147218</v>
      </c>
      <c r="D51" t="s">
        <v>147219</v>
      </c>
      <c r="E51" s="6">
        <v>38198</v>
      </c>
      <c r="F51" s="3" t="s">
        <v>106483</v>
      </c>
      <c r="G51" s="3" t="s">
        <v>13</v>
      </c>
      <c r="H51" s="3" t="s">
        <v>37</v>
      </c>
    </row>
    <row r="52" spans="1:8" x14ac:dyDescent="0.3">
      <c r="A52" s="3">
        <v>50</v>
      </c>
      <c r="B52" s="3" t="s">
        <v>9</v>
      </c>
      <c r="C52" s="3" t="s">
        <v>147220</v>
      </c>
      <c r="D52" t="s">
        <v>147221</v>
      </c>
      <c r="E52" s="6">
        <v>38198</v>
      </c>
      <c r="F52" s="3" t="s">
        <v>106483</v>
      </c>
      <c r="G52" s="3" t="s">
        <v>13</v>
      </c>
      <c r="H52" s="3" t="s">
        <v>37</v>
      </c>
    </row>
    <row r="53" spans="1:8" x14ac:dyDescent="0.3">
      <c r="A53" s="3">
        <v>51</v>
      </c>
      <c r="B53" s="3" t="s">
        <v>9</v>
      </c>
      <c r="C53" s="3" t="s">
        <v>147220</v>
      </c>
      <c r="D53" t="s">
        <v>147222</v>
      </c>
      <c r="E53" s="6">
        <v>38198</v>
      </c>
      <c r="F53" s="3" t="s">
        <v>106483</v>
      </c>
      <c r="G53" s="3" t="s">
        <v>13</v>
      </c>
      <c r="H53" s="3" t="s">
        <v>37</v>
      </c>
    </row>
    <row r="54" spans="1:8" x14ac:dyDescent="0.3">
      <c r="A54" s="3">
        <v>52</v>
      </c>
      <c r="B54" s="3" t="s">
        <v>9</v>
      </c>
      <c r="C54" s="3" t="s">
        <v>147220</v>
      </c>
      <c r="D54" t="s">
        <v>147223</v>
      </c>
      <c r="E54" s="6">
        <v>38198</v>
      </c>
      <c r="F54" s="3" t="s">
        <v>106483</v>
      </c>
      <c r="G54" s="3" t="s">
        <v>13</v>
      </c>
      <c r="H54" s="3" t="s">
        <v>37</v>
      </c>
    </row>
    <row r="55" spans="1:8" x14ac:dyDescent="0.3">
      <c r="A55" s="3">
        <v>53</v>
      </c>
      <c r="B55" s="3" t="s">
        <v>9</v>
      </c>
      <c r="C55" s="3" t="s">
        <v>148036</v>
      </c>
      <c r="D55" t="s">
        <v>148047</v>
      </c>
      <c r="E55" s="6">
        <v>38198</v>
      </c>
      <c r="F55" s="3" t="s">
        <v>106483</v>
      </c>
      <c r="G55" s="3" t="s">
        <v>13</v>
      </c>
      <c r="H55" s="3" t="s">
        <v>37</v>
      </c>
    </row>
    <row r="56" spans="1:8" x14ac:dyDescent="0.3">
      <c r="A56" s="3">
        <v>54</v>
      </c>
      <c r="B56" s="3" t="s">
        <v>9</v>
      </c>
      <c r="C56" s="3" t="s">
        <v>6186</v>
      </c>
      <c r="D56" t="s">
        <v>148120</v>
      </c>
      <c r="E56" s="6">
        <v>38198</v>
      </c>
      <c r="F56" s="3" t="s">
        <v>106483</v>
      </c>
      <c r="G56" s="3" t="s">
        <v>13</v>
      </c>
      <c r="H56" s="3" t="s">
        <v>37</v>
      </c>
    </row>
    <row r="57" spans="1:8" x14ac:dyDescent="0.3">
      <c r="A57" s="3">
        <v>55</v>
      </c>
      <c r="B57" s="3" t="s">
        <v>9</v>
      </c>
      <c r="C57" s="3" t="s">
        <v>6665</v>
      </c>
      <c r="D57" t="s">
        <v>151901</v>
      </c>
      <c r="E57" s="6">
        <v>38198</v>
      </c>
      <c r="F57" s="3" t="s">
        <v>151898</v>
      </c>
      <c r="G57" s="3" t="s">
        <v>13</v>
      </c>
      <c r="H57" s="3" t="s">
        <v>11</v>
      </c>
    </row>
    <row r="58" spans="1:8" x14ac:dyDescent="0.3">
      <c r="A58" s="3">
        <v>56</v>
      </c>
      <c r="B58" s="3" t="s">
        <v>9</v>
      </c>
      <c r="C58" s="3" t="s">
        <v>141591</v>
      </c>
      <c r="D58" t="s">
        <v>141592</v>
      </c>
      <c r="E58" s="6">
        <v>38198</v>
      </c>
      <c r="F58" s="3" t="s">
        <v>106483</v>
      </c>
      <c r="G58" s="3" t="s">
        <v>13</v>
      </c>
      <c r="H58" s="3" t="s">
        <v>1400</v>
      </c>
    </row>
    <row r="59" spans="1:8" x14ac:dyDescent="0.3">
      <c r="A59" s="3">
        <v>57</v>
      </c>
      <c r="B59" s="3" t="s">
        <v>9</v>
      </c>
      <c r="C59" s="3" t="s">
        <v>141593</v>
      </c>
      <c r="D59" t="s">
        <v>141594</v>
      </c>
      <c r="E59" s="6">
        <v>38198</v>
      </c>
      <c r="F59" s="3" t="s">
        <v>106483</v>
      </c>
      <c r="G59" s="3" t="s">
        <v>13</v>
      </c>
      <c r="H59" s="3" t="s">
        <v>1400</v>
      </c>
    </row>
    <row r="60" spans="1:8" x14ac:dyDescent="0.3">
      <c r="A60" s="3">
        <v>58</v>
      </c>
      <c r="B60" s="3" t="s">
        <v>9</v>
      </c>
      <c r="C60" s="3" t="s">
        <v>147214</v>
      </c>
      <c r="D60" t="s">
        <v>147215</v>
      </c>
      <c r="E60" s="6">
        <v>38198</v>
      </c>
      <c r="F60" s="3" t="s">
        <v>106483</v>
      </c>
      <c r="G60" s="3" t="s">
        <v>13</v>
      </c>
      <c r="H60" s="3" t="s">
        <v>37</v>
      </c>
    </row>
    <row r="61" spans="1:8" x14ac:dyDescent="0.3">
      <c r="A61" s="3">
        <v>59</v>
      </c>
      <c r="B61" s="3" t="s">
        <v>9</v>
      </c>
      <c r="C61" s="3" t="s">
        <v>148036</v>
      </c>
      <c r="D61" t="s">
        <v>148046</v>
      </c>
      <c r="E61" s="6">
        <v>38198</v>
      </c>
      <c r="F61" s="3" t="s">
        <v>106483</v>
      </c>
      <c r="G61" s="3" t="s">
        <v>13</v>
      </c>
      <c r="H61" s="3" t="s">
        <v>37</v>
      </c>
    </row>
    <row r="62" spans="1:8" x14ac:dyDescent="0.3">
      <c r="A62" s="3">
        <v>60</v>
      </c>
      <c r="B62" s="3" t="s">
        <v>9</v>
      </c>
      <c r="C62" s="3" t="s">
        <v>42125</v>
      </c>
      <c r="D62" t="s">
        <v>148680</v>
      </c>
      <c r="E62" s="6">
        <v>38198</v>
      </c>
      <c r="F62" s="3" t="s">
        <v>106483</v>
      </c>
      <c r="G62" s="3" t="s">
        <v>13</v>
      </c>
      <c r="H62" s="3" t="s">
        <v>37</v>
      </c>
    </row>
    <row r="63" spans="1:8" x14ac:dyDescent="0.3">
      <c r="A63" s="3">
        <v>61</v>
      </c>
      <c r="B63" s="3" t="s">
        <v>38244</v>
      </c>
      <c r="C63" s="3" t="s">
        <v>43837</v>
      </c>
      <c r="D63" t="s">
        <v>44509</v>
      </c>
      <c r="E63" s="6">
        <v>38198</v>
      </c>
      <c r="F63" s="3" t="s">
        <v>38836</v>
      </c>
      <c r="G63" s="3" t="s">
        <v>13</v>
      </c>
      <c r="H63" s="3" t="s">
        <v>1400</v>
      </c>
    </row>
    <row r="64" spans="1:8" x14ac:dyDescent="0.3">
      <c r="A64" s="3">
        <v>62</v>
      </c>
      <c r="B64" s="3" t="s">
        <v>38244</v>
      </c>
      <c r="C64" s="3" t="s">
        <v>44507</v>
      </c>
      <c r="D64" t="s">
        <v>44508</v>
      </c>
      <c r="E64" s="6">
        <v>38198</v>
      </c>
      <c r="F64" s="3" t="s">
        <v>38836</v>
      </c>
      <c r="G64" s="3" t="s">
        <v>13</v>
      </c>
      <c r="H64" s="3" t="s">
        <v>1400</v>
      </c>
    </row>
    <row r="65" spans="1:8" x14ac:dyDescent="0.3">
      <c r="A65" s="3">
        <v>63</v>
      </c>
      <c r="B65" s="3" t="s">
        <v>9</v>
      </c>
      <c r="C65" s="3" t="s">
        <v>145518</v>
      </c>
      <c r="D65" t="s">
        <v>145519</v>
      </c>
      <c r="E65" s="6">
        <v>38198</v>
      </c>
      <c r="F65" s="3" t="s">
        <v>106483</v>
      </c>
      <c r="G65" s="3" t="s">
        <v>13</v>
      </c>
      <c r="H65" s="3" t="s">
        <v>37</v>
      </c>
    </row>
    <row r="66" spans="1:8" x14ac:dyDescent="0.3">
      <c r="A66" s="3">
        <v>64</v>
      </c>
      <c r="B66" s="3" t="s">
        <v>26273</v>
      </c>
      <c r="C66" s="3" t="s">
        <v>28232</v>
      </c>
      <c r="D66" t="s">
        <v>28233</v>
      </c>
      <c r="E66" s="6">
        <v>38198</v>
      </c>
      <c r="F66" s="3" t="s">
        <v>28185</v>
      </c>
      <c r="G66" s="3" t="s">
        <v>13</v>
      </c>
      <c r="H66" s="3" t="s">
        <v>1400</v>
      </c>
    </row>
    <row r="67" spans="1:8" x14ac:dyDescent="0.3">
      <c r="A67" s="3">
        <v>65</v>
      </c>
      <c r="B67" s="3" t="s">
        <v>38244</v>
      </c>
      <c r="C67" s="3" t="s">
        <v>44503</v>
      </c>
      <c r="D67" t="s">
        <v>44504</v>
      </c>
      <c r="E67" s="6">
        <v>38198</v>
      </c>
      <c r="F67" s="3" t="s">
        <v>38836</v>
      </c>
      <c r="G67" s="3" t="s">
        <v>13</v>
      </c>
      <c r="H67" s="3" t="s">
        <v>1400</v>
      </c>
    </row>
    <row r="68" spans="1:8" x14ac:dyDescent="0.3">
      <c r="A68" s="3">
        <v>66</v>
      </c>
      <c r="B68" s="3" t="s">
        <v>38244</v>
      </c>
      <c r="C68" s="3" t="s">
        <v>44025</v>
      </c>
      <c r="D68" t="s">
        <v>44505</v>
      </c>
      <c r="E68" s="6">
        <v>38198</v>
      </c>
      <c r="F68" s="3" t="s">
        <v>38836</v>
      </c>
      <c r="G68" s="3" t="s">
        <v>13</v>
      </c>
      <c r="H68" s="3" t="s">
        <v>1400</v>
      </c>
    </row>
    <row r="69" spans="1:8" x14ac:dyDescent="0.3">
      <c r="A69" s="3">
        <v>67</v>
      </c>
      <c r="B69" s="3" t="s">
        <v>38244</v>
      </c>
      <c r="C69" s="3" t="s">
        <v>44025</v>
      </c>
      <c r="D69" t="s">
        <v>44506</v>
      </c>
      <c r="E69" s="6">
        <v>38198</v>
      </c>
      <c r="F69" s="3" t="s">
        <v>38836</v>
      </c>
      <c r="G69" s="3" t="s">
        <v>13</v>
      </c>
      <c r="H69" s="3" t="s">
        <v>1400</v>
      </c>
    </row>
    <row r="70" spans="1:8" x14ac:dyDescent="0.3">
      <c r="A70" s="3">
        <v>68</v>
      </c>
      <c r="B70" s="3" t="s">
        <v>9</v>
      </c>
      <c r="C70" s="3" t="s">
        <v>1631</v>
      </c>
      <c r="D70" t="s">
        <v>142081</v>
      </c>
      <c r="E70" s="6">
        <v>38198</v>
      </c>
      <c r="F70" s="3" t="s">
        <v>27</v>
      </c>
      <c r="G70" s="3" t="s">
        <v>13</v>
      </c>
      <c r="H70" s="3" t="s">
        <v>1400</v>
      </c>
    </row>
    <row r="71" spans="1:8" x14ac:dyDescent="0.3">
      <c r="A71" s="3">
        <v>69</v>
      </c>
      <c r="B71" s="3" t="s">
        <v>9</v>
      </c>
      <c r="C71" s="3" t="s">
        <v>142175</v>
      </c>
      <c r="D71" t="s">
        <v>142176</v>
      </c>
      <c r="E71" s="6">
        <v>38198</v>
      </c>
      <c r="F71" s="3" t="s">
        <v>27</v>
      </c>
      <c r="G71" s="3" t="s">
        <v>13</v>
      </c>
      <c r="H71" s="3" t="s">
        <v>1400</v>
      </c>
    </row>
    <row r="72" spans="1:8" x14ac:dyDescent="0.3">
      <c r="A72" s="3">
        <v>70</v>
      </c>
      <c r="B72" s="3" t="s">
        <v>9</v>
      </c>
      <c r="C72" s="3" t="s">
        <v>146985</v>
      </c>
      <c r="D72" t="s">
        <v>146986</v>
      </c>
      <c r="E72" s="6">
        <v>38198</v>
      </c>
      <c r="F72" s="3" t="s">
        <v>27</v>
      </c>
      <c r="G72" s="3" t="s">
        <v>13</v>
      </c>
      <c r="H72" s="3" t="s">
        <v>37</v>
      </c>
    </row>
    <row r="73" spans="1:8" x14ac:dyDescent="0.3">
      <c r="A73" s="3">
        <v>71</v>
      </c>
      <c r="B73" s="3" t="s">
        <v>9</v>
      </c>
      <c r="C73" s="3" t="s">
        <v>146987</v>
      </c>
      <c r="D73" t="s">
        <v>146988</v>
      </c>
      <c r="E73" s="6">
        <v>38198</v>
      </c>
      <c r="F73" s="3" t="s">
        <v>27</v>
      </c>
      <c r="G73" s="3" t="s">
        <v>13</v>
      </c>
      <c r="H73" s="3" t="s">
        <v>37</v>
      </c>
    </row>
    <row r="74" spans="1:8" x14ac:dyDescent="0.3">
      <c r="A74" s="3">
        <v>72</v>
      </c>
      <c r="B74" s="3" t="s">
        <v>9</v>
      </c>
      <c r="C74" s="3" t="s">
        <v>151290</v>
      </c>
      <c r="D74" t="s">
        <v>151291</v>
      </c>
      <c r="E74" s="6">
        <v>38198</v>
      </c>
      <c r="F74" s="3" t="s">
        <v>21</v>
      </c>
      <c r="G74" s="3" t="s">
        <v>13</v>
      </c>
      <c r="H74" s="3" t="s">
        <v>11</v>
      </c>
    </row>
    <row r="75" spans="1:8" x14ac:dyDescent="0.3">
      <c r="A75" s="3">
        <v>73</v>
      </c>
      <c r="B75" s="3" t="s">
        <v>38244</v>
      </c>
      <c r="C75" s="3" t="s">
        <v>44035</v>
      </c>
      <c r="D75" t="s">
        <v>44502</v>
      </c>
      <c r="E75" s="6">
        <v>38198</v>
      </c>
      <c r="F75" s="3" t="s">
        <v>38836</v>
      </c>
      <c r="G75" s="3" t="s">
        <v>13</v>
      </c>
      <c r="H75" s="3" t="s">
        <v>1400</v>
      </c>
    </row>
    <row r="76" spans="1:8" x14ac:dyDescent="0.3">
      <c r="A76" s="3">
        <v>74</v>
      </c>
      <c r="B76" s="3" t="s">
        <v>9</v>
      </c>
      <c r="C76" s="3" t="s">
        <v>142170</v>
      </c>
      <c r="D76" t="s">
        <v>142171</v>
      </c>
      <c r="E76" s="6">
        <v>38198</v>
      </c>
      <c r="F76" s="3" t="s">
        <v>27</v>
      </c>
      <c r="G76" s="3" t="s">
        <v>13</v>
      </c>
      <c r="H76" s="3" t="s">
        <v>1400</v>
      </c>
    </row>
    <row r="77" spans="1:8" x14ac:dyDescent="0.3">
      <c r="A77" s="3">
        <v>75</v>
      </c>
      <c r="B77" s="3" t="s">
        <v>9</v>
      </c>
      <c r="C77" s="3" t="s">
        <v>142172</v>
      </c>
      <c r="D77" t="s">
        <v>142173</v>
      </c>
      <c r="E77" s="6">
        <v>38198</v>
      </c>
      <c r="F77" s="3" t="s">
        <v>27</v>
      </c>
      <c r="G77" s="3" t="s">
        <v>13</v>
      </c>
      <c r="H77" s="3" t="s">
        <v>1400</v>
      </c>
    </row>
    <row r="78" spans="1:8" x14ac:dyDescent="0.3">
      <c r="A78" s="3">
        <v>76</v>
      </c>
      <c r="B78" s="3" t="s">
        <v>9</v>
      </c>
      <c r="C78" s="3" t="s">
        <v>8314</v>
      </c>
      <c r="D78" t="s">
        <v>142174</v>
      </c>
      <c r="E78" s="6">
        <v>38198</v>
      </c>
      <c r="F78" s="3" t="s">
        <v>27</v>
      </c>
      <c r="G78" s="3" t="s">
        <v>13</v>
      </c>
      <c r="H78" s="3" t="s">
        <v>1400</v>
      </c>
    </row>
    <row r="79" spans="1:8" x14ac:dyDescent="0.3">
      <c r="A79" s="3">
        <v>77</v>
      </c>
      <c r="B79" s="3" t="s">
        <v>9</v>
      </c>
      <c r="C79" s="3" t="s">
        <v>19544</v>
      </c>
      <c r="D79" t="s">
        <v>149242</v>
      </c>
      <c r="E79" s="6">
        <v>38198</v>
      </c>
      <c r="F79" s="3" t="s">
        <v>26179</v>
      </c>
      <c r="G79" s="3" t="s">
        <v>13</v>
      </c>
      <c r="H79" s="3" t="s">
        <v>37</v>
      </c>
    </row>
    <row r="80" spans="1:8" x14ac:dyDescent="0.3">
      <c r="A80" s="3">
        <v>78</v>
      </c>
      <c r="B80" s="3" t="s">
        <v>9</v>
      </c>
      <c r="C80" s="3" t="s">
        <v>151398</v>
      </c>
      <c r="D80" t="s">
        <v>151420</v>
      </c>
      <c r="E80" s="6">
        <v>38198</v>
      </c>
      <c r="F80" s="3" t="s">
        <v>139765</v>
      </c>
      <c r="G80" s="3" t="s">
        <v>13</v>
      </c>
      <c r="H80" s="3" t="s">
        <v>11</v>
      </c>
    </row>
    <row r="81" spans="1:8" x14ac:dyDescent="0.3">
      <c r="A81" s="3">
        <v>79</v>
      </c>
      <c r="B81" s="3" t="s">
        <v>9</v>
      </c>
      <c r="C81" s="3" t="s">
        <v>157851</v>
      </c>
      <c r="D81" t="s">
        <v>157860</v>
      </c>
      <c r="E81" s="6">
        <v>38198</v>
      </c>
      <c r="F81" s="3" t="s">
        <v>142331</v>
      </c>
      <c r="G81" s="3" t="s">
        <v>13</v>
      </c>
      <c r="H81" s="3" t="s">
        <v>54</v>
      </c>
    </row>
    <row r="82" spans="1:8" x14ac:dyDescent="0.3">
      <c r="A82" s="3">
        <v>80</v>
      </c>
      <c r="B82" s="3" t="s">
        <v>9</v>
      </c>
      <c r="C82" s="3" t="s">
        <v>9052</v>
      </c>
      <c r="D82" t="s">
        <v>146371</v>
      </c>
      <c r="E82" s="6">
        <v>38198</v>
      </c>
      <c r="F82" s="3" t="s">
        <v>21</v>
      </c>
      <c r="G82" s="3" t="s">
        <v>13</v>
      </c>
      <c r="H82" s="3" t="s">
        <v>37</v>
      </c>
    </row>
    <row r="83" spans="1:8" x14ac:dyDescent="0.3">
      <c r="A83" s="3">
        <v>81</v>
      </c>
      <c r="B83" s="3" t="s">
        <v>9</v>
      </c>
      <c r="C83" s="3" t="s">
        <v>19544</v>
      </c>
      <c r="D83" t="s">
        <v>149241</v>
      </c>
      <c r="E83" s="6">
        <v>38198</v>
      </c>
      <c r="F83" s="3" t="s">
        <v>26179</v>
      </c>
      <c r="G83" s="3" t="s">
        <v>13</v>
      </c>
      <c r="H83" s="3" t="s">
        <v>37</v>
      </c>
    </row>
    <row r="84" spans="1:8" x14ac:dyDescent="0.3">
      <c r="A84" s="3">
        <v>82</v>
      </c>
      <c r="B84" s="3" t="s">
        <v>9</v>
      </c>
      <c r="C84" s="3" t="s">
        <v>142245</v>
      </c>
      <c r="D84" t="s">
        <v>150765</v>
      </c>
      <c r="E84" s="6">
        <v>38198</v>
      </c>
      <c r="F84" s="3" t="s">
        <v>139843</v>
      </c>
      <c r="G84" s="3" t="s">
        <v>13</v>
      </c>
      <c r="H84" s="3" t="s">
        <v>11</v>
      </c>
    </row>
    <row r="85" spans="1:8" x14ac:dyDescent="0.3">
      <c r="A85" s="3">
        <v>83</v>
      </c>
      <c r="B85" s="3" t="s">
        <v>9</v>
      </c>
      <c r="C85" s="3" t="s">
        <v>36544</v>
      </c>
      <c r="D85" t="s">
        <v>157871</v>
      </c>
      <c r="E85" s="6">
        <v>38198</v>
      </c>
      <c r="F85" s="3" t="s">
        <v>142331</v>
      </c>
      <c r="G85" s="3" t="s">
        <v>13</v>
      </c>
      <c r="H85" s="3" t="s">
        <v>54</v>
      </c>
    </row>
    <row r="86" spans="1:8" x14ac:dyDescent="0.3">
      <c r="A86" s="3">
        <v>84</v>
      </c>
      <c r="B86" s="3" t="s">
        <v>9</v>
      </c>
      <c r="C86" s="3" t="s">
        <v>146369</v>
      </c>
      <c r="D86" t="s">
        <v>146370</v>
      </c>
      <c r="E86" s="6">
        <v>38198</v>
      </c>
      <c r="F86" s="3" t="s">
        <v>21</v>
      </c>
      <c r="G86" s="3" t="s">
        <v>13</v>
      </c>
      <c r="H86" s="3" t="s">
        <v>37</v>
      </c>
    </row>
    <row r="87" spans="1:8" x14ac:dyDescent="0.3">
      <c r="A87" s="3">
        <v>85</v>
      </c>
      <c r="B87" s="3" t="s">
        <v>9</v>
      </c>
      <c r="C87" s="3" t="s">
        <v>151398</v>
      </c>
      <c r="D87" t="s">
        <v>151419</v>
      </c>
      <c r="E87" s="6">
        <v>38198</v>
      </c>
      <c r="F87" s="3" t="s">
        <v>139765</v>
      </c>
      <c r="G87" s="3" t="s">
        <v>13</v>
      </c>
      <c r="H87" s="3" t="s">
        <v>11</v>
      </c>
    </row>
    <row r="88" spans="1:8" x14ac:dyDescent="0.3">
      <c r="A88" s="3">
        <v>86</v>
      </c>
      <c r="B88" s="3" t="s">
        <v>9</v>
      </c>
      <c r="C88" s="3" t="s">
        <v>151428</v>
      </c>
      <c r="D88" t="s">
        <v>151464</v>
      </c>
      <c r="E88" s="6">
        <v>38198</v>
      </c>
      <c r="F88" s="3" t="s">
        <v>139765</v>
      </c>
      <c r="G88" s="3" t="s">
        <v>13</v>
      </c>
      <c r="H88" s="3" t="s">
        <v>11</v>
      </c>
    </row>
    <row r="89" spans="1:8" x14ac:dyDescent="0.3">
      <c r="A89" s="3">
        <v>87</v>
      </c>
      <c r="B89" s="3" t="s">
        <v>9</v>
      </c>
      <c r="C89" s="3" t="s">
        <v>139778</v>
      </c>
      <c r="D89" t="s">
        <v>139779</v>
      </c>
      <c r="E89" s="6">
        <v>38198</v>
      </c>
      <c r="F89" s="3" t="s">
        <v>28</v>
      </c>
      <c r="G89" s="3" t="s">
        <v>13</v>
      </c>
      <c r="H89" s="3" t="s">
        <v>1400</v>
      </c>
    </row>
    <row r="90" spans="1:8" x14ac:dyDescent="0.3">
      <c r="A90" s="3">
        <v>88</v>
      </c>
      <c r="B90" s="3" t="s">
        <v>9</v>
      </c>
      <c r="C90" s="3" t="s">
        <v>156276</v>
      </c>
      <c r="D90" t="s">
        <v>156277</v>
      </c>
      <c r="E90" s="6">
        <v>38198</v>
      </c>
      <c r="F90" s="3" t="s">
        <v>139843</v>
      </c>
      <c r="G90" s="3" t="s">
        <v>13</v>
      </c>
      <c r="H90" s="3" t="s">
        <v>54</v>
      </c>
    </row>
    <row r="91" spans="1:8" x14ac:dyDescent="0.3">
      <c r="A91" s="3">
        <v>89</v>
      </c>
      <c r="B91" s="3" t="s">
        <v>113155</v>
      </c>
      <c r="C91" s="3" t="s">
        <v>118744</v>
      </c>
      <c r="D91" t="s">
        <v>118822</v>
      </c>
      <c r="E91" s="6">
        <v>38198</v>
      </c>
      <c r="F91" s="3" t="s">
        <v>76813</v>
      </c>
      <c r="G91" s="3" t="s">
        <v>13</v>
      </c>
      <c r="H91" s="3" t="s">
        <v>11</v>
      </c>
    </row>
    <row r="92" spans="1:8" x14ac:dyDescent="0.3">
      <c r="A92" s="3">
        <v>90</v>
      </c>
      <c r="B92" s="3" t="s">
        <v>113155</v>
      </c>
      <c r="C92" s="3" t="s">
        <v>20</v>
      </c>
      <c r="D92" t="s">
        <v>118818</v>
      </c>
      <c r="E92" s="6">
        <v>38198</v>
      </c>
      <c r="F92" s="3" t="s">
        <v>76813</v>
      </c>
      <c r="G92" s="3" t="s">
        <v>13</v>
      </c>
      <c r="H92" s="3" t="s">
        <v>11</v>
      </c>
    </row>
    <row r="93" spans="1:8" x14ac:dyDescent="0.3">
      <c r="A93" s="3">
        <v>91</v>
      </c>
      <c r="B93" s="3" t="s">
        <v>113155</v>
      </c>
      <c r="C93" s="3" t="s">
        <v>118744</v>
      </c>
      <c r="D93" t="s">
        <v>118819</v>
      </c>
      <c r="E93" s="6">
        <v>38198</v>
      </c>
      <c r="F93" s="3" t="s">
        <v>76813</v>
      </c>
      <c r="G93" s="3" t="s">
        <v>13</v>
      </c>
      <c r="H93" s="3" t="s">
        <v>11</v>
      </c>
    </row>
    <row r="94" spans="1:8" x14ac:dyDescent="0.3">
      <c r="A94" s="3">
        <v>92</v>
      </c>
      <c r="B94" s="3" t="s">
        <v>113155</v>
      </c>
      <c r="C94" s="3" t="s">
        <v>20</v>
      </c>
      <c r="D94" t="s">
        <v>118820</v>
      </c>
      <c r="E94" s="6">
        <v>38198</v>
      </c>
      <c r="F94" s="3" t="s">
        <v>76813</v>
      </c>
      <c r="G94" s="3" t="s">
        <v>13</v>
      </c>
      <c r="H94" s="3" t="s">
        <v>11</v>
      </c>
    </row>
    <row r="95" spans="1:8" x14ac:dyDescent="0.3">
      <c r="A95" s="3">
        <v>93</v>
      </c>
      <c r="B95" s="3" t="s">
        <v>113155</v>
      </c>
      <c r="C95" s="3" t="s">
        <v>118744</v>
      </c>
      <c r="D95" t="s">
        <v>118821</v>
      </c>
      <c r="E95" s="6">
        <v>38198</v>
      </c>
      <c r="F95" s="3" t="s">
        <v>76813</v>
      </c>
      <c r="G95" s="3" t="s">
        <v>13</v>
      </c>
      <c r="H95" s="3" t="s">
        <v>11</v>
      </c>
    </row>
    <row r="96" spans="1:8" x14ac:dyDescent="0.3">
      <c r="A96" s="3">
        <v>94</v>
      </c>
      <c r="B96" s="3" t="s">
        <v>9</v>
      </c>
      <c r="C96" s="3" t="s">
        <v>152343</v>
      </c>
      <c r="D96" t="s">
        <v>152344</v>
      </c>
      <c r="E96" s="6">
        <v>38198</v>
      </c>
      <c r="F96" s="3" t="s">
        <v>140691</v>
      </c>
      <c r="G96" s="3" t="s">
        <v>13</v>
      </c>
      <c r="H96" s="3" t="s">
        <v>54</v>
      </c>
    </row>
    <row r="97" spans="1:8" x14ac:dyDescent="0.3">
      <c r="A97" s="3">
        <v>95</v>
      </c>
      <c r="B97" s="3" t="s">
        <v>9</v>
      </c>
      <c r="C97" s="3" t="s">
        <v>152345</v>
      </c>
      <c r="D97" t="s">
        <v>152346</v>
      </c>
      <c r="E97" s="6">
        <v>38198</v>
      </c>
      <c r="F97" s="3" t="s">
        <v>140691</v>
      </c>
      <c r="G97" s="3" t="s">
        <v>13</v>
      </c>
      <c r="H97" s="3" t="s">
        <v>54</v>
      </c>
    </row>
    <row r="98" spans="1:8" x14ac:dyDescent="0.3">
      <c r="A98" s="3">
        <v>96</v>
      </c>
      <c r="B98" s="3" t="s">
        <v>9</v>
      </c>
      <c r="C98" s="3" t="s">
        <v>152347</v>
      </c>
      <c r="D98" t="s">
        <v>152348</v>
      </c>
      <c r="E98" s="6">
        <v>38198</v>
      </c>
      <c r="F98" s="3" t="s">
        <v>140691</v>
      </c>
      <c r="G98" s="3" t="s">
        <v>13</v>
      </c>
      <c r="H98" s="3" t="s">
        <v>54</v>
      </c>
    </row>
    <row r="99" spans="1:8" x14ac:dyDescent="0.3">
      <c r="A99" s="3">
        <v>97</v>
      </c>
      <c r="B99" s="3" t="s">
        <v>54805</v>
      </c>
      <c r="C99" s="3" t="s">
        <v>670</v>
      </c>
      <c r="D99" t="s">
        <v>66823</v>
      </c>
      <c r="E99" s="6">
        <v>38198</v>
      </c>
      <c r="F99" s="3" t="s">
        <v>61798</v>
      </c>
      <c r="G99" s="3" t="s">
        <v>13</v>
      </c>
      <c r="H99" s="3" t="s">
        <v>1400</v>
      </c>
    </row>
    <row r="100" spans="1:8" x14ac:dyDescent="0.3">
      <c r="A100" s="3">
        <v>98</v>
      </c>
      <c r="B100" s="3" t="s">
        <v>9</v>
      </c>
      <c r="C100" s="3" t="s">
        <v>152335</v>
      </c>
      <c r="D100" t="s">
        <v>152336</v>
      </c>
      <c r="E100" s="6">
        <v>38198</v>
      </c>
      <c r="F100" s="3" t="s">
        <v>140691</v>
      </c>
      <c r="G100" s="3" t="s">
        <v>13</v>
      </c>
      <c r="H100" s="3" t="s">
        <v>54</v>
      </c>
    </row>
    <row r="101" spans="1:8" x14ac:dyDescent="0.3">
      <c r="A101" s="3">
        <v>99</v>
      </c>
      <c r="B101" s="3" t="s">
        <v>9</v>
      </c>
      <c r="C101" s="3" t="s">
        <v>152337</v>
      </c>
      <c r="D101" t="s">
        <v>152338</v>
      </c>
      <c r="E101" s="6">
        <v>38198</v>
      </c>
      <c r="F101" s="3" t="s">
        <v>140691</v>
      </c>
      <c r="G101" s="3" t="s">
        <v>13</v>
      </c>
      <c r="H101" s="3" t="s">
        <v>54</v>
      </c>
    </row>
    <row r="102" spans="1:8" x14ac:dyDescent="0.3">
      <c r="A102" s="3">
        <v>100</v>
      </c>
      <c r="B102" s="3" t="s">
        <v>9</v>
      </c>
      <c r="C102" s="3" t="s">
        <v>152339</v>
      </c>
      <c r="D102" t="s">
        <v>152340</v>
      </c>
      <c r="E102" s="6">
        <v>38198</v>
      </c>
      <c r="F102" s="3" t="s">
        <v>140691</v>
      </c>
      <c r="G102" s="3" t="s">
        <v>13</v>
      </c>
      <c r="H102" s="3" t="s">
        <v>54</v>
      </c>
    </row>
    <row r="103" spans="1:8" x14ac:dyDescent="0.3">
      <c r="A103" s="3">
        <v>101</v>
      </c>
      <c r="B103" s="3" t="s">
        <v>9</v>
      </c>
      <c r="C103" s="3" t="s">
        <v>12587</v>
      </c>
      <c r="D103" t="s">
        <v>152341</v>
      </c>
      <c r="E103" s="6">
        <v>38198</v>
      </c>
      <c r="F103" s="3" t="s">
        <v>140691</v>
      </c>
      <c r="G103" s="3" t="s">
        <v>13</v>
      </c>
      <c r="H103" s="3" t="s">
        <v>54</v>
      </c>
    </row>
    <row r="104" spans="1:8" x14ac:dyDescent="0.3">
      <c r="A104" s="3">
        <v>102</v>
      </c>
      <c r="B104" s="3" t="s">
        <v>9</v>
      </c>
      <c r="C104" s="3" t="s">
        <v>12186</v>
      </c>
      <c r="D104" t="s">
        <v>152342</v>
      </c>
      <c r="E104" s="6">
        <v>38198</v>
      </c>
      <c r="F104" s="3" t="s">
        <v>140691</v>
      </c>
      <c r="G104" s="3" t="s">
        <v>13</v>
      </c>
      <c r="H104" s="3" t="s">
        <v>54</v>
      </c>
    </row>
    <row r="105" spans="1:8" x14ac:dyDescent="0.3">
      <c r="A105" s="3">
        <v>103</v>
      </c>
      <c r="B105" s="3" t="s">
        <v>38244</v>
      </c>
      <c r="C105" s="3" t="s">
        <v>42213</v>
      </c>
      <c r="D105" t="s">
        <v>42407</v>
      </c>
      <c r="E105" s="6">
        <v>38198</v>
      </c>
      <c r="F105" s="3" t="s">
        <v>42207</v>
      </c>
      <c r="G105" s="3" t="s">
        <v>13</v>
      </c>
      <c r="H105" s="3" t="s">
        <v>1400</v>
      </c>
    </row>
    <row r="106" spans="1:8" x14ac:dyDescent="0.3">
      <c r="A106" s="3">
        <v>104</v>
      </c>
      <c r="B106" s="3" t="s">
        <v>54805</v>
      </c>
      <c r="C106" s="3" t="s">
        <v>63786</v>
      </c>
      <c r="D106" t="s">
        <v>63787</v>
      </c>
      <c r="E106" s="6">
        <v>38198</v>
      </c>
      <c r="F106" s="3" t="s">
        <v>59735</v>
      </c>
      <c r="G106" s="3" t="s">
        <v>13</v>
      </c>
      <c r="H106" s="3" t="s">
        <v>1400</v>
      </c>
    </row>
    <row r="107" spans="1:8" x14ac:dyDescent="0.3">
      <c r="A107" s="3">
        <v>105</v>
      </c>
      <c r="B107" s="3" t="s">
        <v>54805</v>
      </c>
      <c r="C107" s="3" t="s">
        <v>64374</v>
      </c>
      <c r="D107" t="s">
        <v>64377</v>
      </c>
      <c r="E107" s="6">
        <v>38198</v>
      </c>
      <c r="F107" s="3" t="s">
        <v>60073</v>
      </c>
      <c r="G107" s="3" t="s">
        <v>13</v>
      </c>
      <c r="H107" s="3" t="s">
        <v>1400</v>
      </c>
    </row>
    <row r="108" spans="1:8" x14ac:dyDescent="0.3">
      <c r="A108" s="3">
        <v>106</v>
      </c>
      <c r="B108" s="3" t="s">
        <v>54805</v>
      </c>
      <c r="C108" s="3" t="s">
        <v>64969</v>
      </c>
      <c r="D108" t="s">
        <v>64970</v>
      </c>
      <c r="E108" s="6">
        <v>38198</v>
      </c>
      <c r="F108" s="3" t="s">
        <v>60073</v>
      </c>
      <c r="G108" s="3" t="s">
        <v>13</v>
      </c>
      <c r="H108" s="3" t="s">
        <v>1400</v>
      </c>
    </row>
    <row r="109" spans="1:8" x14ac:dyDescent="0.3">
      <c r="A109" s="3">
        <v>107</v>
      </c>
      <c r="B109" s="3" t="s">
        <v>54805</v>
      </c>
      <c r="C109" s="3" t="s">
        <v>75972</v>
      </c>
      <c r="D109" t="s">
        <v>75973</v>
      </c>
      <c r="E109" s="6">
        <v>38198</v>
      </c>
      <c r="F109" s="3" t="s">
        <v>26262</v>
      </c>
      <c r="G109" s="3" t="s">
        <v>13</v>
      </c>
      <c r="H109" s="3" t="s">
        <v>11</v>
      </c>
    </row>
    <row r="110" spans="1:8" x14ac:dyDescent="0.3">
      <c r="A110" s="3">
        <v>108</v>
      </c>
      <c r="B110" s="3" t="s">
        <v>9</v>
      </c>
      <c r="C110" s="3" t="s">
        <v>13527</v>
      </c>
      <c r="D110" t="s">
        <v>152332</v>
      </c>
      <c r="E110" s="6">
        <v>38198</v>
      </c>
      <c r="F110" s="3" t="s">
        <v>140691</v>
      </c>
      <c r="G110" s="3" t="s">
        <v>13</v>
      </c>
      <c r="H110" s="3" t="s">
        <v>54</v>
      </c>
    </row>
    <row r="111" spans="1:8" x14ac:dyDescent="0.3">
      <c r="A111" s="3">
        <v>109</v>
      </c>
      <c r="B111" s="3" t="s">
        <v>9</v>
      </c>
      <c r="C111" s="3" t="s">
        <v>152333</v>
      </c>
      <c r="D111" t="s">
        <v>152334</v>
      </c>
      <c r="E111" s="6">
        <v>38198</v>
      </c>
      <c r="F111" s="3" t="s">
        <v>140691</v>
      </c>
      <c r="G111" s="3" t="s">
        <v>13</v>
      </c>
      <c r="H111" s="3" t="s">
        <v>54</v>
      </c>
    </row>
    <row r="112" spans="1:8" x14ac:dyDescent="0.3">
      <c r="A112" s="3">
        <v>110</v>
      </c>
      <c r="B112" s="3" t="s">
        <v>9</v>
      </c>
      <c r="C112" s="3" t="s">
        <v>152337</v>
      </c>
      <c r="D112" t="s">
        <v>152448</v>
      </c>
      <c r="E112" s="6">
        <v>38198</v>
      </c>
      <c r="F112" s="3" t="s">
        <v>140691</v>
      </c>
      <c r="G112" s="3" t="s">
        <v>13</v>
      </c>
      <c r="H112" s="3" t="s">
        <v>54</v>
      </c>
    </row>
    <row r="113" spans="1:8" x14ac:dyDescent="0.3">
      <c r="A113" s="3">
        <v>111</v>
      </c>
      <c r="B113" s="3" t="s">
        <v>9</v>
      </c>
      <c r="C113" s="3" t="s">
        <v>152449</v>
      </c>
      <c r="D113" t="s">
        <v>152450</v>
      </c>
      <c r="E113" s="6">
        <v>38198</v>
      </c>
      <c r="F113" s="3" t="s">
        <v>140691</v>
      </c>
      <c r="G113" s="3" t="s">
        <v>395</v>
      </c>
      <c r="H113" s="3" t="s">
        <v>54</v>
      </c>
    </row>
    <row r="114" spans="1:8" x14ac:dyDescent="0.3">
      <c r="A114" s="3">
        <v>112</v>
      </c>
      <c r="B114" s="3" t="s">
        <v>9</v>
      </c>
      <c r="C114" s="3" t="s">
        <v>152451</v>
      </c>
      <c r="D114" t="s">
        <v>152452</v>
      </c>
      <c r="E114" s="6">
        <v>38198</v>
      </c>
      <c r="F114" s="3" t="s">
        <v>140691</v>
      </c>
      <c r="G114" s="3" t="s">
        <v>13</v>
      </c>
      <c r="H114" s="3" t="s">
        <v>54</v>
      </c>
    </row>
    <row r="115" spans="1:8" x14ac:dyDescent="0.3">
      <c r="A115" s="3">
        <v>113</v>
      </c>
      <c r="B115" s="3" t="s">
        <v>9</v>
      </c>
      <c r="C115" s="3" t="s">
        <v>152453</v>
      </c>
      <c r="D115" t="s">
        <v>152454</v>
      </c>
      <c r="E115" s="6">
        <v>38198</v>
      </c>
      <c r="F115" s="3" t="s">
        <v>140691</v>
      </c>
      <c r="G115" s="3" t="s">
        <v>13</v>
      </c>
      <c r="H115" s="3" t="s">
        <v>54</v>
      </c>
    </row>
    <row r="116" spans="1:8" x14ac:dyDescent="0.3">
      <c r="A116" s="3">
        <v>114</v>
      </c>
      <c r="B116" s="3" t="s">
        <v>9</v>
      </c>
      <c r="C116" s="3" t="s">
        <v>152455</v>
      </c>
      <c r="D116" t="s">
        <v>152456</v>
      </c>
      <c r="E116" s="6">
        <v>38198</v>
      </c>
      <c r="F116" s="3" t="s">
        <v>140691</v>
      </c>
      <c r="G116" s="3" t="s">
        <v>13</v>
      </c>
      <c r="H116" s="3" t="s">
        <v>54</v>
      </c>
    </row>
    <row r="117" spans="1:8" x14ac:dyDescent="0.3">
      <c r="A117" s="3">
        <v>115</v>
      </c>
      <c r="B117" s="3" t="s">
        <v>38244</v>
      </c>
      <c r="C117" s="3" t="s">
        <v>42208</v>
      </c>
      <c r="D117" t="s">
        <v>42393</v>
      </c>
      <c r="E117" s="6">
        <v>38198</v>
      </c>
      <c r="F117" s="3" t="s">
        <v>42207</v>
      </c>
      <c r="G117" s="3" t="s">
        <v>13</v>
      </c>
      <c r="H117" s="3" t="s">
        <v>1400</v>
      </c>
    </row>
    <row r="118" spans="1:8" x14ac:dyDescent="0.3">
      <c r="A118" s="3">
        <v>116</v>
      </c>
      <c r="B118" s="3" t="s">
        <v>38244</v>
      </c>
      <c r="C118" s="3" t="s">
        <v>42208</v>
      </c>
      <c r="D118" t="s">
        <v>42404</v>
      </c>
      <c r="E118" s="6">
        <v>38198</v>
      </c>
      <c r="F118" s="3" t="s">
        <v>42207</v>
      </c>
      <c r="G118" s="3" t="s">
        <v>13</v>
      </c>
      <c r="H118" s="3" t="s">
        <v>1400</v>
      </c>
    </row>
    <row r="119" spans="1:8" x14ac:dyDescent="0.3">
      <c r="A119" s="3">
        <v>117</v>
      </c>
      <c r="B119" s="3" t="s">
        <v>38244</v>
      </c>
      <c r="C119" s="3" t="s">
        <v>42278</v>
      </c>
      <c r="D119" t="s">
        <v>42405</v>
      </c>
      <c r="E119" s="6">
        <v>38198</v>
      </c>
      <c r="F119" s="3" t="s">
        <v>42207</v>
      </c>
      <c r="G119" s="3" t="s">
        <v>13</v>
      </c>
      <c r="H119" s="3" t="s">
        <v>1400</v>
      </c>
    </row>
    <row r="120" spans="1:8" x14ac:dyDescent="0.3">
      <c r="A120" s="3">
        <v>118</v>
      </c>
      <c r="B120" s="3" t="s">
        <v>38244</v>
      </c>
      <c r="C120" s="3" t="s">
        <v>42278</v>
      </c>
      <c r="D120" t="s">
        <v>42406</v>
      </c>
      <c r="E120" s="6">
        <v>38198</v>
      </c>
      <c r="F120" s="3" t="s">
        <v>42207</v>
      </c>
      <c r="G120" s="3" t="s">
        <v>13</v>
      </c>
      <c r="H120" s="3" t="s">
        <v>1400</v>
      </c>
    </row>
    <row r="121" spans="1:8" x14ac:dyDescent="0.3">
      <c r="A121" s="3">
        <v>119</v>
      </c>
      <c r="B121" s="3" t="s">
        <v>9</v>
      </c>
      <c r="C121" s="3" t="s">
        <v>12353</v>
      </c>
      <c r="D121" t="s">
        <v>152445</v>
      </c>
      <c r="E121" s="6">
        <v>38198</v>
      </c>
      <c r="F121" s="3" t="s">
        <v>140691</v>
      </c>
      <c r="G121" s="3" t="s">
        <v>13</v>
      </c>
      <c r="H121" s="3" t="s">
        <v>54</v>
      </c>
    </row>
    <row r="122" spans="1:8" x14ac:dyDescent="0.3">
      <c r="A122" s="3">
        <v>120</v>
      </c>
      <c r="B122" s="3" t="s">
        <v>9</v>
      </c>
      <c r="C122" s="3" t="s">
        <v>152446</v>
      </c>
      <c r="D122" t="s">
        <v>152447</v>
      </c>
      <c r="E122" s="6">
        <v>38198</v>
      </c>
      <c r="F122" s="3" t="s">
        <v>140691</v>
      </c>
      <c r="G122" s="3" t="s">
        <v>13</v>
      </c>
      <c r="H122" s="3" t="s">
        <v>54</v>
      </c>
    </row>
    <row r="123" spans="1:8" x14ac:dyDescent="0.3">
      <c r="A123" s="3">
        <v>121</v>
      </c>
      <c r="B123" s="3" t="s">
        <v>54805</v>
      </c>
      <c r="C123" s="3" t="s">
        <v>64038</v>
      </c>
      <c r="D123" t="s">
        <v>64039</v>
      </c>
      <c r="E123" s="6">
        <v>38198</v>
      </c>
      <c r="F123" s="3" t="s">
        <v>57976</v>
      </c>
      <c r="G123" s="3" t="s">
        <v>13</v>
      </c>
      <c r="H123" s="3" t="s">
        <v>1400</v>
      </c>
    </row>
    <row r="124" spans="1:8" x14ac:dyDescent="0.3">
      <c r="A124" s="3">
        <v>122</v>
      </c>
      <c r="B124" s="3" t="s">
        <v>54805</v>
      </c>
      <c r="C124" s="3" t="s">
        <v>71129</v>
      </c>
      <c r="D124" t="s">
        <v>71130</v>
      </c>
      <c r="E124" s="6">
        <v>38198</v>
      </c>
      <c r="F124" s="3" t="s">
        <v>59735</v>
      </c>
      <c r="G124" s="3" t="s">
        <v>13</v>
      </c>
      <c r="H124" s="3" t="s">
        <v>37</v>
      </c>
    </row>
    <row r="125" spans="1:8" x14ac:dyDescent="0.3">
      <c r="A125" s="3">
        <v>123</v>
      </c>
      <c r="B125" s="3" t="s">
        <v>54805</v>
      </c>
      <c r="C125" s="3" t="s">
        <v>72054</v>
      </c>
      <c r="D125" t="s">
        <v>72055</v>
      </c>
      <c r="E125" s="6">
        <v>38198</v>
      </c>
      <c r="F125" s="3" t="s">
        <v>62208</v>
      </c>
      <c r="G125" s="3" t="s">
        <v>13</v>
      </c>
      <c r="H125" s="3" t="s">
        <v>37</v>
      </c>
    </row>
    <row r="126" spans="1:8" x14ac:dyDescent="0.3">
      <c r="A126" s="3">
        <v>124</v>
      </c>
      <c r="B126" s="3" t="s">
        <v>54805</v>
      </c>
      <c r="C126" s="3" t="s">
        <v>65292</v>
      </c>
      <c r="D126" t="s">
        <v>65293</v>
      </c>
      <c r="E126" s="6">
        <v>38198</v>
      </c>
      <c r="F126" s="3" t="s">
        <v>59869</v>
      </c>
      <c r="G126" s="3" t="s">
        <v>13</v>
      </c>
      <c r="H126" s="3" t="s">
        <v>1400</v>
      </c>
    </row>
    <row r="127" spans="1:8" x14ac:dyDescent="0.3">
      <c r="A127" s="3">
        <v>125</v>
      </c>
      <c r="B127" s="3" t="s">
        <v>81442</v>
      </c>
      <c r="C127" s="3" t="s">
        <v>84493</v>
      </c>
      <c r="D127" t="s">
        <v>84509</v>
      </c>
      <c r="E127" s="6">
        <v>38198</v>
      </c>
      <c r="F127" s="3" t="s">
        <v>81445</v>
      </c>
      <c r="G127" s="3" t="s">
        <v>13</v>
      </c>
      <c r="H127" s="3" t="s">
        <v>11</v>
      </c>
    </row>
    <row r="128" spans="1:8" x14ac:dyDescent="0.3">
      <c r="A128" s="3">
        <v>126</v>
      </c>
      <c r="B128" s="3" t="s">
        <v>26273</v>
      </c>
      <c r="C128" s="3" t="s">
        <v>557</v>
      </c>
      <c r="D128" t="s">
        <v>27140</v>
      </c>
      <c r="E128" s="6">
        <v>38198</v>
      </c>
      <c r="F128" s="3" t="s">
        <v>26485</v>
      </c>
      <c r="G128" s="3" t="s">
        <v>13</v>
      </c>
      <c r="H128" s="3" t="s">
        <v>6905</v>
      </c>
    </row>
    <row r="129" spans="1:10" x14ac:dyDescent="0.3">
      <c r="A129" s="3">
        <v>127</v>
      </c>
      <c r="B129" s="3" t="s">
        <v>26273</v>
      </c>
      <c r="C129" s="3" t="s">
        <v>670</v>
      </c>
      <c r="D129" t="s">
        <v>27304</v>
      </c>
      <c r="E129" s="6">
        <v>38198</v>
      </c>
      <c r="F129" s="3" t="s">
        <v>26485</v>
      </c>
      <c r="G129" s="3" t="s">
        <v>13</v>
      </c>
      <c r="H129" s="3" t="s">
        <v>6905</v>
      </c>
    </row>
    <row r="130" spans="1:10" x14ac:dyDescent="0.3">
      <c r="A130" s="3">
        <v>128</v>
      </c>
      <c r="B130" s="3" t="s">
        <v>26273</v>
      </c>
      <c r="C130" s="3" t="s">
        <v>670</v>
      </c>
      <c r="D130" t="s">
        <v>32902</v>
      </c>
      <c r="E130" s="6">
        <v>38198</v>
      </c>
      <c r="F130" s="3" t="s">
        <v>26892</v>
      </c>
      <c r="G130" s="3" t="s">
        <v>13</v>
      </c>
      <c r="H130" s="3" t="s">
        <v>37</v>
      </c>
    </row>
    <row r="131" spans="1:10" x14ac:dyDescent="0.3">
      <c r="A131" s="3">
        <v>129</v>
      </c>
      <c r="B131" s="3" t="s">
        <v>76804</v>
      </c>
      <c r="C131" s="3" t="s">
        <v>670</v>
      </c>
      <c r="D131" t="s">
        <v>77303</v>
      </c>
      <c r="E131" s="6">
        <v>38198</v>
      </c>
      <c r="F131" s="3" t="s">
        <v>76807</v>
      </c>
      <c r="G131" s="3" t="s">
        <v>13</v>
      </c>
      <c r="H131" s="3" t="s">
        <v>1400</v>
      </c>
    </row>
    <row r="132" spans="1:10" x14ac:dyDescent="0.3">
      <c r="A132" s="3">
        <v>130</v>
      </c>
      <c r="B132" s="3" t="s">
        <v>129081</v>
      </c>
      <c r="C132" s="3" t="s">
        <v>670</v>
      </c>
      <c r="D132" t="s">
        <v>131051</v>
      </c>
      <c r="E132" s="6">
        <v>38198</v>
      </c>
      <c r="F132" s="3" t="s">
        <v>129884</v>
      </c>
      <c r="G132" s="3" t="s">
        <v>13</v>
      </c>
      <c r="H132" s="3" t="s">
        <v>1400</v>
      </c>
    </row>
    <row r="133" spans="1:10" x14ac:dyDescent="0.3">
      <c r="A133" s="3">
        <v>131</v>
      </c>
      <c r="B133" s="3" t="s">
        <v>26273</v>
      </c>
      <c r="C133" s="3" t="s">
        <v>2197</v>
      </c>
      <c r="D133" t="s">
        <v>28387</v>
      </c>
      <c r="E133" s="6">
        <v>38198</v>
      </c>
      <c r="F133" s="3" t="s">
        <v>27338</v>
      </c>
      <c r="G133" s="3" t="s">
        <v>13</v>
      </c>
      <c r="H133" s="3" t="s">
        <v>37</v>
      </c>
    </row>
    <row r="134" spans="1:10" x14ac:dyDescent="0.3">
      <c r="A134" s="3">
        <v>132</v>
      </c>
      <c r="B134" s="3" t="s">
        <v>26273</v>
      </c>
      <c r="C134" s="3" t="s">
        <v>2197</v>
      </c>
      <c r="D134" t="s">
        <v>28388</v>
      </c>
      <c r="E134" s="6">
        <v>38198</v>
      </c>
      <c r="F134" s="3" t="s">
        <v>27338</v>
      </c>
      <c r="G134" s="3" t="s">
        <v>13</v>
      </c>
      <c r="H134" s="3" t="s">
        <v>37</v>
      </c>
    </row>
    <row r="135" spans="1:10" x14ac:dyDescent="0.3">
      <c r="A135" s="3">
        <v>133</v>
      </c>
      <c r="B135" s="3" t="s">
        <v>26273</v>
      </c>
      <c r="C135" s="3" t="s">
        <v>16754</v>
      </c>
      <c r="D135" t="s">
        <v>28389</v>
      </c>
      <c r="E135" s="6">
        <v>38198</v>
      </c>
      <c r="F135" s="3" t="s">
        <v>27338</v>
      </c>
      <c r="G135" s="3" t="s">
        <v>13</v>
      </c>
      <c r="H135" s="3" t="s">
        <v>37</v>
      </c>
    </row>
    <row r="136" spans="1:10" x14ac:dyDescent="0.3">
      <c r="A136" s="3">
        <v>134</v>
      </c>
      <c r="B136" s="3" t="s">
        <v>26273</v>
      </c>
      <c r="C136" s="3" t="s">
        <v>2197</v>
      </c>
      <c r="D136" t="s">
        <v>28390</v>
      </c>
      <c r="E136" s="6">
        <v>38198</v>
      </c>
      <c r="F136" s="3" t="s">
        <v>27338</v>
      </c>
      <c r="G136" s="3" t="s">
        <v>13</v>
      </c>
      <c r="H136" s="3" t="s">
        <v>37</v>
      </c>
    </row>
    <row r="137" spans="1:10" x14ac:dyDescent="0.3">
      <c r="A137" s="3">
        <v>135</v>
      </c>
      <c r="B137" s="3" t="s">
        <v>26273</v>
      </c>
      <c r="C137" s="3" t="s">
        <v>2197</v>
      </c>
      <c r="D137" t="s">
        <v>28391</v>
      </c>
      <c r="E137" s="6">
        <v>38198</v>
      </c>
      <c r="F137" s="3" t="s">
        <v>27338</v>
      </c>
      <c r="G137" s="3" t="s">
        <v>13</v>
      </c>
      <c r="H137" s="3" t="s">
        <v>37</v>
      </c>
    </row>
    <row r="138" spans="1:10" x14ac:dyDescent="0.3">
      <c r="A138" s="3">
        <v>136</v>
      </c>
      <c r="B138" s="3" t="s">
        <v>26273</v>
      </c>
      <c r="C138" s="3" t="s">
        <v>29468</v>
      </c>
      <c r="D138" t="s">
        <v>29469</v>
      </c>
      <c r="E138" s="6">
        <v>38198</v>
      </c>
      <c r="F138" s="3" t="s">
        <v>27338</v>
      </c>
      <c r="G138" s="3" t="s">
        <v>13</v>
      </c>
      <c r="H138" s="3" t="s">
        <v>37</v>
      </c>
    </row>
    <row r="139" spans="1:10" x14ac:dyDescent="0.3">
      <c r="A139" s="3">
        <v>137</v>
      </c>
      <c r="B139" s="3" t="s">
        <v>129081</v>
      </c>
      <c r="C139" s="3" t="s">
        <v>670</v>
      </c>
      <c r="D139" t="s">
        <v>131048</v>
      </c>
      <c r="E139" s="6">
        <v>38198</v>
      </c>
      <c r="F139" s="3" t="s">
        <v>129368</v>
      </c>
      <c r="G139" s="3" t="s">
        <v>13</v>
      </c>
      <c r="H139" s="3" t="s">
        <v>1400</v>
      </c>
    </row>
    <row r="140" spans="1:10" x14ac:dyDescent="0.3">
      <c r="A140" s="3">
        <v>138</v>
      </c>
      <c r="B140" s="3" t="s">
        <v>129081</v>
      </c>
      <c r="C140" s="3" t="s">
        <v>670</v>
      </c>
      <c r="D140" t="s">
        <v>131049</v>
      </c>
      <c r="E140" s="6">
        <v>38198</v>
      </c>
      <c r="F140" s="3" t="s">
        <v>129739</v>
      </c>
      <c r="G140" s="3" t="s">
        <v>13</v>
      </c>
      <c r="H140" s="3" t="s">
        <v>1400</v>
      </c>
    </row>
    <row r="141" spans="1:10" x14ac:dyDescent="0.3">
      <c r="A141" s="3">
        <v>139</v>
      </c>
      <c r="B141" s="3" t="s">
        <v>129081</v>
      </c>
      <c r="C141" s="3" t="s">
        <v>670</v>
      </c>
      <c r="D141" t="s">
        <v>131050</v>
      </c>
      <c r="E141" s="6">
        <v>38198</v>
      </c>
      <c r="F141" s="3" t="s">
        <v>130047</v>
      </c>
      <c r="G141" s="3" t="s">
        <v>13</v>
      </c>
      <c r="H141" s="3" t="s">
        <v>1400</v>
      </c>
    </row>
    <row r="142" spans="1:10" x14ac:dyDescent="0.3">
      <c r="A142" s="3">
        <v>140</v>
      </c>
      <c r="B142" s="3" t="s">
        <v>1397</v>
      </c>
      <c r="C142" s="3" t="s">
        <v>5859</v>
      </c>
      <c r="D142" t="s">
        <v>5860</v>
      </c>
      <c r="E142" s="6">
        <v>38198</v>
      </c>
      <c r="F142" s="3" t="s">
        <v>2083</v>
      </c>
      <c r="G142" s="3" t="s">
        <v>13</v>
      </c>
      <c r="H142" s="3" t="s">
        <v>11</v>
      </c>
    </row>
    <row r="143" spans="1:10" x14ac:dyDescent="0.3">
      <c r="A143" s="3">
        <v>141</v>
      </c>
      <c r="B143" s="3" t="s">
        <v>1397</v>
      </c>
      <c r="C143" s="3" t="s">
        <v>6692</v>
      </c>
      <c r="D143" t="s">
        <v>6693</v>
      </c>
      <c r="E143" s="6">
        <v>38198</v>
      </c>
      <c r="F143" s="3" t="s">
        <v>2136</v>
      </c>
      <c r="G143" s="3" t="s">
        <v>13</v>
      </c>
      <c r="H143" s="3" t="s">
        <v>54</v>
      </c>
      <c r="J143" s="7"/>
    </row>
    <row r="144" spans="1:10" x14ac:dyDescent="0.3">
      <c r="A144" s="3">
        <v>142</v>
      </c>
      <c r="B144" s="3" t="s">
        <v>1397</v>
      </c>
      <c r="C144" s="3" t="s">
        <v>6680</v>
      </c>
      <c r="D144" t="s">
        <v>6809</v>
      </c>
      <c r="E144" s="6">
        <v>38198</v>
      </c>
      <c r="F144" s="3" t="s">
        <v>2136</v>
      </c>
      <c r="G144" s="3" t="s">
        <v>13</v>
      </c>
      <c r="H144" s="3" t="s">
        <v>54</v>
      </c>
    </row>
    <row r="145" spans="1:8" x14ac:dyDescent="0.3">
      <c r="A145" s="3">
        <v>143</v>
      </c>
      <c r="B145" s="3" t="s">
        <v>1397</v>
      </c>
      <c r="C145" s="3" t="s">
        <v>6789</v>
      </c>
      <c r="D145" t="s">
        <v>6810</v>
      </c>
      <c r="E145" s="6">
        <v>38198</v>
      </c>
      <c r="F145" s="3" t="s">
        <v>2136</v>
      </c>
      <c r="G145" s="3" t="s">
        <v>13</v>
      </c>
      <c r="H145" s="3" t="s">
        <v>54</v>
      </c>
    </row>
    <row r="146" spans="1:8" x14ac:dyDescent="0.3">
      <c r="A146" s="3">
        <v>144</v>
      </c>
      <c r="B146" s="3" t="s">
        <v>26273</v>
      </c>
      <c r="C146" s="3" t="s">
        <v>2197</v>
      </c>
      <c r="D146" t="s">
        <v>28386</v>
      </c>
      <c r="E146" s="6">
        <v>38198</v>
      </c>
      <c r="F146" s="3" t="s">
        <v>27338</v>
      </c>
      <c r="G146" s="3" t="s">
        <v>13</v>
      </c>
      <c r="H146" s="3" t="s">
        <v>37</v>
      </c>
    </row>
    <row r="147" spans="1:8" x14ac:dyDescent="0.3">
      <c r="A147" s="3">
        <v>145</v>
      </c>
      <c r="B147" s="3" t="s">
        <v>76804</v>
      </c>
      <c r="C147" s="3" t="s">
        <v>80656</v>
      </c>
      <c r="D147" t="s">
        <v>80665</v>
      </c>
      <c r="E147" s="6">
        <v>38198</v>
      </c>
      <c r="F147" s="3" t="s">
        <v>76806</v>
      </c>
      <c r="G147" s="3" t="s">
        <v>13</v>
      </c>
      <c r="H147" s="3" t="s">
        <v>54</v>
      </c>
    </row>
    <row r="148" spans="1:8" x14ac:dyDescent="0.3">
      <c r="A148" s="3">
        <v>146</v>
      </c>
      <c r="B148" s="3" t="s">
        <v>76804</v>
      </c>
      <c r="C148" s="3" t="s">
        <v>80656</v>
      </c>
      <c r="D148" t="s">
        <v>80666</v>
      </c>
      <c r="E148" s="6">
        <v>38198</v>
      </c>
      <c r="F148" s="3" t="s">
        <v>76806</v>
      </c>
      <c r="G148" s="3" t="s">
        <v>13</v>
      </c>
      <c r="H148" s="3" t="s">
        <v>54</v>
      </c>
    </row>
    <row r="149" spans="1:8" x14ac:dyDescent="0.3">
      <c r="A149" s="3">
        <v>147</v>
      </c>
      <c r="B149" s="3" t="s">
        <v>104399</v>
      </c>
      <c r="C149" s="3" t="s">
        <v>11688</v>
      </c>
      <c r="D149" t="s">
        <v>110559</v>
      </c>
      <c r="E149" s="6">
        <v>38198</v>
      </c>
      <c r="F149" s="3" t="s">
        <v>106452</v>
      </c>
      <c r="G149" s="3" t="s">
        <v>13</v>
      </c>
      <c r="H149" s="3" t="s">
        <v>54</v>
      </c>
    </row>
    <row r="150" spans="1:8" x14ac:dyDescent="0.3">
      <c r="A150" s="3">
        <v>148</v>
      </c>
      <c r="B150" s="3" t="s">
        <v>1397</v>
      </c>
      <c r="C150" s="3" t="s">
        <v>6508</v>
      </c>
      <c r="D150" t="s">
        <v>6509</v>
      </c>
      <c r="E150" s="6">
        <v>38198</v>
      </c>
      <c r="F150" s="3" t="s">
        <v>2083</v>
      </c>
      <c r="G150" s="3" t="s">
        <v>13</v>
      </c>
      <c r="H150" s="3" t="s">
        <v>6505</v>
      </c>
    </row>
    <row r="151" spans="1:8" x14ac:dyDescent="0.3">
      <c r="A151" s="3">
        <v>149</v>
      </c>
      <c r="B151" s="3" t="s">
        <v>104399</v>
      </c>
      <c r="C151" s="3" t="s">
        <v>110016</v>
      </c>
      <c r="D151" t="s">
        <v>110017</v>
      </c>
      <c r="E151" s="6">
        <v>38198</v>
      </c>
      <c r="F151" s="3" t="s">
        <v>106452</v>
      </c>
      <c r="G151" s="3" t="s">
        <v>13</v>
      </c>
      <c r="H151" s="3" t="s">
        <v>54</v>
      </c>
    </row>
    <row r="152" spans="1:8" x14ac:dyDescent="0.3">
      <c r="A152" s="3">
        <v>150</v>
      </c>
      <c r="B152" s="3" t="s">
        <v>76804</v>
      </c>
      <c r="C152" s="3" t="s">
        <v>670</v>
      </c>
      <c r="D152" t="s">
        <v>77819</v>
      </c>
      <c r="E152" s="6">
        <v>38198</v>
      </c>
      <c r="F152" s="3" t="s">
        <v>20900</v>
      </c>
      <c r="G152" s="3" t="s">
        <v>13</v>
      </c>
      <c r="H152" s="3" t="s">
        <v>1400</v>
      </c>
    </row>
    <row r="153" spans="1:8" x14ac:dyDescent="0.3">
      <c r="A153" s="3">
        <v>151</v>
      </c>
      <c r="B153" s="3" t="s">
        <v>76804</v>
      </c>
      <c r="C153" s="3" t="s">
        <v>76189</v>
      </c>
      <c r="D153" t="s">
        <v>80966</v>
      </c>
      <c r="E153" s="6">
        <v>38198</v>
      </c>
      <c r="F153" s="3" t="s">
        <v>76808</v>
      </c>
      <c r="G153" s="3" t="s">
        <v>13</v>
      </c>
      <c r="H153" s="3" t="s">
        <v>54</v>
      </c>
    </row>
    <row r="154" spans="1:8" x14ac:dyDescent="0.3">
      <c r="A154" s="3">
        <v>152</v>
      </c>
      <c r="B154" s="3" t="s">
        <v>119341</v>
      </c>
      <c r="C154" s="3" t="s">
        <v>670</v>
      </c>
      <c r="D154" t="s">
        <v>121982</v>
      </c>
      <c r="E154" s="6">
        <v>38198</v>
      </c>
      <c r="F154" s="3" t="s">
        <v>119344</v>
      </c>
      <c r="G154" s="3" t="s">
        <v>13</v>
      </c>
      <c r="H154" s="3" t="s">
        <v>1400</v>
      </c>
    </row>
    <row r="155" spans="1:8" x14ac:dyDescent="0.3">
      <c r="A155" s="3">
        <v>153</v>
      </c>
      <c r="B155" s="3" t="s">
        <v>119341</v>
      </c>
      <c r="C155" s="3" t="s">
        <v>670</v>
      </c>
      <c r="D155" t="s">
        <v>121983</v>
      </c>
      <c r="E155" s="6">
        <v>38198</v>
      </c>
      <c r="F155" s="3" t="s">
        <v>119344</v>
      </c>
      <c r="G155" s="3" t="s">
        <v>13</v>
      </c>
      <c r="H155" s="3" t="s">
        <v>1400</v>
      </c>
    </row>
    <row r="156" spans="1:8" x14ac:dyDescent="0.3">
      <c r="A156" s="3">
        <v>154</v>
      </c>
      <c r="B156" s="3" t="s">
        <v>119341</v>
      </c>
      <c r="C156" s="3" t="s">
        <v>123074</v>
      </c>
      <c r="D156" t="s">
        <v>123075</v>
      </c>
      <c r="E156" s="6">
        <v>38198</v>
      </c>
      <c r="F156" s="3" t="s">
        <v>119405</v>
      </c>
      <c r="G156" s="3" t="s">
        <v>13</v>
      </c>
      <c r="H156" s="3" t="s">
        <v>37</v>
      </c>
    </row>
    <row r="157" spans="1:8" x14ac:dyDescent="0.3">
      <c r="A157" s="3">
        <v>155</v>
      </c>
      <c r="B157" s="3" t="s">
        <v>158712</v>
      </c>
      <c r="C157" s="3" t="s">
        <v>8833</v>
      </c>
      <c r="D157" t="s">
        <v>158749</v>
      </c>
      <c r="E157" s="6">
        <v>38198</v>
      </c>
      <c r="F157" s="3" t="s">
        <v>158723</v>
      </c>
      <c r="G157" s="3" t="s">
        <v>13</v>
      </c>
      <c r="H157" s="3" t="s">
        <v>1400</v>
      </c>
    </row>
    <row r="158" spans="1:8" x14ac:dyDescent="0.3">
      <c r="A158" s="3">
        <v>156</v>
      </c>
      <c r="B158" s="3" t="s">
        <v>158712</v>
      </c>
      <c r="C158" s="3" t="s">
        <v>132174</v>
      </c>
      <c r="D158" t="s">
        <v>160553</v>
      </c>
      <c r="E158" s="6">
        <v>38198</v>
      </c>
      <c r="F158" s="3" t="s">
        <v>158723</v>
      </c>
      <c r="G158" s="3" t="s">
        <v>13</v>
      </c>
      <c r="H158" s="3" t="s">
        <v>54</v>
      </c>
    </row>
    <row r="159" spans="1:8" x14ac:dyDescent="0.3">
      <c r="A159" s="3">
        <v>157</v>
      </c>
      <c r="B159" s="3" t="s">
        <v>119341</v>
      </c>
      <c r="C159" s="3" t="s">
        <v>3248</v>
      </c>
      <c r="D159" t="s">
        <v>122564</v>
      </c>
      <c r="E159" s="6">
        <v>38198</v>
      </c>
      <c r="F159" s="3" t="s">
        <v>119549</v>
      </c>
      <c r="G159" s="3" t="s">
        <v>13</v>
      </c>
      <c r="H159" s="3" t="s">
        <v>1400</v>
      </c>
    </row>
    <row r="160" spans="1:8" x14ac:dyDescent="0.3">
      <c r="A160" s="3">
        <v>158</v>
      </c>
      <c r="B160" s="3" t="s">
        <v>119341</v>
      </c>
      <c r="C160" s="3" t="s">
        <v>54212</v>
      </c>
      <c r="D160" t="s">
        <v>122814</v>
      </c>
      <c r="E160" s="6">
        <v>38198</v>
      </c>
      <c r="F160" s="3" t="s">
        <v>119405</v>
      </c>
      <c r="G160" s="3" t="s">
        <v>13</v>
      </c>
      <c r="H160" s="3" t="s">
        <v>1400</v>
      </c>
    </row>
    <row r="161" spans="1:8" x14ac:dyDescent="0.3">
      <c r="A161" s="3">
        <v>159</v>
      </c>
      <c r="B161" s="3" t="s">
        <v>119341</v>
      </c>
      <c r="C161" s="3" t="s">
        <v>123068</v>
      </c>
      <c r="D161" t="s">
        <v>123069</v>
      </c>
      <c r="E161" s="6">
        <v>38198</v>
      </c>
      <c r="F161" s="3" t="s">
        <v>119405</v>
      </c>
      <c r="G161" s="3" t="s">
        <v>13</v>
      </c>
      <c r="H161" s="3" t="s">
        <v>37</v>
      </c>
    </row>
    <row r="162" spans="1:8" x14ac:dyDescent="0.3">
      <c r="A162" s="3">
        <v>160</v>
      </c>
      <c r="B162" s="3" t="s">
        <v>119341</v>
      </c>
      <c r="C162" s="3" t="s">
        <v>123070</v>
      </c>
      <c r="D162" t="s">
        <v>123071</v>
      </c>
      <c r="E162" s="6">
        <v>38198</v>
      </c>
      <c r="F162" s="3" t="s">
        <v>119405</v>
      </c>
      <c r="G162" s="3" t="s">
        <v>13</v>
      </c>
      <c r="H162" s="3" t="s">
        <v>37</v>
      </c>
    </row>
    <row r="163" spans="1:8" x14ac:dyDescent="0.3">
      <c r="A163" s="3">
        <v>161</v>
      </c>
      <c r="B163" s="3" t="s">
        <v>119341</v>
      </c>
      <c r="C163" s="3" t="s">
        <v>123072</v>
      </c>
      <c r="D163" t="s">
        <v>123073</v>
      </c>
      <c r="E163" s="6">
        <v>38198</v>
      </c>
      <c r="F163" s="3" t="s">
        <v>119405</v>
      </c>
      <c r="G163" s="3" t="s">
        <v>13</v>
      </c>
      <c r="H163" s="3" t="s">
        <v>37</v>
      </c>
    </row>
    <row r="164" spans="1:8" x14ac:dyDescent="0.3">
      <c r="A164" s="3">
        <v>162</v>
      </c>
      <c r="B164" s="3" t="s">
        <v>119341</v>
      </c>
      <c r="C164" s="3" t="s">
        <v>345</v>
      </c>
      <c r="D164" t="s">
        <v>123402</v>
      </c>
      <c r="E164" s="6">
        <v>38198</v>
      </c>
      <c r="F164" s="3" t="s">
        <v>119549</v>
      </c>
      <c r="G164" s="3" t="s">
        <v>13</v>
      </c>
      <c r="H164" s="3" t="s">
        <v>37</v>
      </c>
    </row>
    <row r="165" spans="1:8" x14ac:dyDescent="0.3">
      <c r="A165" s="3">
        <v>163</v>
      </c>
      <c r="B165" s="3" t="s">
        <v>119341</v>
      </c>
      <c r="C165" s="3" t="s">
        <v>8833</v>
      </c>
      <c r="D165" t="s">
        <v>124478</v>
      </c>
      <c r="E165" s="6">
        <v>38198</v>
      </c>
      <c r="F165" s="3" t="s">
        <v>119549</v>
      </c>
      <c r="G165" s="3" t="s">
        <v>13</v>
      </c>
      <c r="H165" s="3" t="s">
        <v>54</v>
      </c>
    </row>
    <row r="166" spans="1:8" x14ac:dyDescent="0.3">
      <c r="A166" s="3">
        <v>164</v>
      </c>
      <c r="B166" s="3" t="s">
        <v>158712</v>
      </c>
      <c r="C166" s="3" t="s">
        <v>3248</v>
      </c>
      <c r="D166" t="s">
        <v>158748</v>
      </c>
      <c r="E166" s="6">
        <v>38198</v>
      </c>
      <c r="F166" s="3" t="s">
        <v>158723</v>
      </c>
      <c r="G166" s="3" t="s">
        <v>13</v>
      </c>
      <c r="H166" s="3" t="s">
        <v>1400</v>
      </c>
    </row>
    <row r="167" spans="1:8" x14ac:dyDescent="0.3">
      <c r="A167" s="3">
        <v>165</v>
      </c>
      <c r="B167" s="3" t="s">
        <v>158712</v>
      </c>
      <c r="C167" s="3" t="s">
        <v>670</v>
      </c>
      <c r="D167" t="s">
        <v>159467</v>
      </c>
      <c r="E167" s="6">
        <v>38198</v>
      </c>
      <c r="F167" s="3" t="s">
        <v>158742</v>
      </c>
      <c r="G167" s="3" t="s">
        <v>13</v>
      </c>
      <c r="H167" s="3" t="s">
        <v>37</v>
      </c>
    </row>
    <row r="168" spans="1:8" x14ac:dyDescent="0.3">
      <c r="A168" s="3">
        <v>166</v>
      </c>
      <c r="B168" s="3" t="s">
        <v>6901</v>
      </c>
      <c r="C168" s="3" t="s">
        <v>7973</v>
      </c>
      <c r="D168" t="s">
        <v>7974</v>
      </c>
      <c r="E168" s="6">
        <v>38198</v>
      </c>
      <c r="F168" s="3" t="s">
        <v>6919</v>
      </c>
      <c r="G168" s="3" t="s">
        <v>13</v>
      </c>
      <c r="H168" s="3" t="s">
        <v>1400</v>
      </c>
    </row>
    <row r="169" spans="1:8" x14ac:dyDescent="0.3">
      <c r="A169" s="3">
        <v>167</v>
      </c>
      <c r="B169" s="3" t="s">
        <v>26273</v>
      </c>
      <c r="C169" s="3" t="s">
        <v>2197</v>
      </c>
      <c r="D169" t="s">
        <v>28385</v>
      </c>
      <c r="E169" s="6">
        <v>38198</v>
      </c>
      <c r="F169" s="3" t="s">
        <v>27338</v>
      </c>
      <c r="G169" s="3" t="s">
        <v>13</v>
      </c>
      <c r="H169" s="3" t="s">
        <v>37</v>
      </c>
    </row>
    <row r="170" spans="1:8" x14ac:dyDescent="0.3">
      <c r="A170" s="3">
        <v>168</v>
      </c>
      <c r="B170" s="3" t="s">
        <v>54805</v>
      </c>
      <c r="C170" s="3" t="s">
        <v>76192</v>
      </c>
      <c r="D170" t="s">
        <v>76199</v>
      </c>
      <c r="E170" s="6">
        <v>38198</v>
      </c>
      <c r="F170" s="3" t="s">
        <v>59791</v>
      </c>
      <c r="G170" s="3" t="s">
        <v>13</v>
      </c>
      <c r="H170" s="3" t="s">
        <v>6505</v>
      </c>
    </row>
    <row r="171" spans="1:8" x14ac:dyDescent="0.3">
      <c r="A171" s="3">
        <v>169</v>
      </c>
      <c r="B171" s="3" t="s">
        <v>99055</v>
      </c>
      <c r="C171" s="3" t="s">
        <v>101875</v>
      </c>
      <c r="D171" t="s">
        <v>101876</v>
      </c>
      <c r="E171" s="6">
        <v>38198</v>
      </c>
      <c r="F171" s="3" t="s">
        <v>99115</v>
      </c>
      <c r="G171" s="3" t="s">
        <v>13</v>
      </c>
      <c r="H171" s="3" t="s">
        <v>1400</v>
      </c>
    </row>
    <row r="172" spans="1:8" x14ac:dyDescent="0.3">
      <c r="A172" s="3">
        <v>170</v>
      </c>
      <c r="B172" s="3" t="s">
        <v>6901</v>
      </c>
      <c r="C172" s="3" t="s">
        <v>8134</v>
      </c>
      <c r="D172" t="s">
        <v>8135</v>
      </c>
      <c r="E172" s="6">
        <v>38198</v>
      </c>
      <c r="F172" s="3" t="s">
        <v>6917</v>
      </c>
      <c r="G172" s="3" t="s">
        <v>13</v>
      </c>
      <c r="H172" s="3" t="s">
        <v>1400</v>
      </c>
    </row>
    <row r="173" spans="1:8" x14ac:dyDescent="0.3">
      <c r="A173" s="3">
        <v>171</v>
      </c>
      <c r="B173" s="3" t="s">
        <v>26273</v>
      </c>
      <c r="C173" s="3" t="s">
        <v>27699</v>
      </c>
      <c r="D173" t="s">
        <v>27700</v>
      </c>
      <c r="E173" s="6">
        <v>38198</v>
      </c>
      <c r="F173" s="3" t="s">
        <v>26287</v>
      </c>
      <c r="G173" s="3" t="s">
        <v>13</v>
      </c>
      <c r="H173" s="3" t="s">
        <v>1400</v>
      </c>
    </row>
    <row r="174" spans="1:8" x14ac:dyDescent="0.3">
      <c r="A174" s="3">
        <v>172</v>
      </c>
      <c r="B174" s="3" t="s">
        <v>26273</v>
      </c>
      <c r="C174" s="3" t="s">
        <v>27701</v>
      </c>
      <c r="D174" t="s">
        <v>27702</v>
      </c>
      <c r="E174" s="6">
        <v>38198</v>
      </c>
      <c r="F174" s="3" t="s">
        <v>26287</v>
      </c>
      <c r="G174" s="3" t="s">
        <v>13</v>
      </c>
      <c r="H174" s="3" t="s">
        <v>1400</v>
      </c>
    </row>
    <row r="175" spans="1:8" x14ac:dyDescent="0.3">
      <c r="A175" s="3">
        <v>173</v>
      </c>
      <c r="B175" s="3" t="s">
        <v>26273</v>
      </c>
      <c r="C175" s="3" t="s">
        <v>2197</v>
      </c>
      <c r="D175" t="s">
        <v>28382</v>
      </c>
      <c r="E175" s="6">
        <v>38198</v>
      </c>
      <c r="F175" s="3" t="s">
        <v>27338</v>
      </c>
      <c r="G175" s="3" t="s">
        <v>13</v>
      </c>
      <c r="H175" s="3" t="s">
        <v>37</v>
      </c>
    </row>
    <row r="176" spans="1:8" x14ac:dyDescent="0.3">
      <c r="A176" s="3">
        <v>174</v>
      </c>
      <c r="B176" s="3" t="s">
        <v>26273</v>
      </c>
      <c r="C176" s="3" t="s">
        <v>28383</v>
      </c>
      <c r="D176" t="s">
        <v>28384</v>
      </c>
      <c r="E176" s="6">
        <v>38198</v>
      </c>
      <c r="F176" s="3" t="s">
        <v>27338</v>
      </c>
      <c r="G176" s="3" t="s">
        <v>13</v>
      </c>
      <c r="H176" s="3" t="s">
        <v>37</v>
      </c>
    </row>
    <row r="177" spans="1:8" x14ac:dyDescent="0.3">
      <c r="A177" s="3">
        <v>175</v>
      </c>
      <c r="B177" s="3" t="s">
        <v>99055</v>
      </c>
      <c r="C177" s="3" t="s">
        <v>100957</v>
      </c>
      <c r="D177" t="s">
        <v>100958</v>
      </c>
      <c r="E177" s="6">
        <v>38198</v>
      </c>
      <c r="F177" s="3" t="s">
        <v>99115</v>
      </c>
      <c r="G177" s="3" t="s">
        <v>13</v>
      </c>
      <c r="H177" s="3" t="s">
        <v>1400</v>
      </c>
    </row>
    <row r="178" spans="1:8" x14ac:dyDescent="0.3">
      <c r="A178" s="3">
        <v>176</v>
      </c>
      <c r="B178" s="3" t="s">
        <v>99055</v>
      </c>
      <c r="C178" s="3" t="s">
        <v>11688</v>
      </c>
      <c r="D178" t="s">
        <v>100959</v>
      </c>
      <c r="E178" s="6">
        <v>38198</v>
      </c>
      <c r="F178" s="3" t="s">
        <v>99115</v>
      </c>
      <c r="G178" s="3" t="s">
        <v>13</v>
      </c>
      <c r="H178" s="3" t="s">
        <v>1400</v>
      </c>
    </row>
    <row r="179" spans="1:8" x14ac:dyDescent="0.3">
      <c r="A179" s="3">
        <v>177</v>
      </c>
      <c r="B179" s="3" t="s">
        <v>99055</v>
      </c>
      <c r="C179" s="3" t="s">
        <v>11692</v>
      </c>
      <c r="D179" t="s">
        <v>101320</v>
      </c>
      <c r="E179" s="6">
        <v>38198</v>
      </c>
      <c r="F179" s="3" t="s">
        <v>99115</v>
      </c>
      <c r="G179" s="3" t="s">
        <v>13</v>
      </c>
      <c r="H179" s="3" t="s">
        <v>1400</v>
      </c>
    </row>
    <row r="180" spans="1:8" x14ac:dyDescent="0.3">
      <c r="A180" s="3">
        <v>178</v>
      </c>
      <c r="B180" s="3" t="s">
        <v>99055</v>
      </c>
      <c r="C180" s="3" t="s">
        <v>101698</v>
      </c>
      <c r="D180" t="s">
        <v>101699</v>
      </c>
      <c r="E180" s="6">
        <v>38198</v>
      </c>
      <c r="F180" s="3" t="s">
        <v>99115</v>
      </c>
      <c r="G180" s="3" t="s">
        <v>13</v>
      </c>
      <c r="H180" s="3" t="s">
        <v>1400</v>
      </c>
    </row>
    <row r="181" spans="1:8" x14ac:dyDescent="0.3">
      <c r="A181" s="3">
        <v>179</v>
      </c>
      <c r="B181" s="3" t="s">
        <v>26273</v>
      </c>
      <c r="C181" s="3" t="s">
        <v>28380</v>
      </c>
      <c r="D181" t="s">
        <v>28381</v>
      </c>
      <c r="E181" s="6">
        <v>38198</v>
      </c>
      <c r="F181" s="3" t="s">
        <v>27338</v>
      </c>
      <c r="G181" s="3" t="s">
        <v>13</v>
      </c>
      <c r="H181" s="3" t="s">
        <v>37</v>
      </c>
    </row>
    <row r="182" spans="1:8" x14ac:dyDescent="0.3">
      <c r="A182" s="3">
        <v>180</v>
      </c>
      <c r="B182" s="3" t="s">
        <v>81442</v>
      </c>
      <c r="C182" s="3" t="s">
        <v>670</v>
      </c>
      <c r="D182" t="s">
        <v>81896</v>
      </c>
      <c r="E182" s="6">
        <v>38198</v>
      </c>
      <c r="F182" s="3" t="s">
        <v>81445</v>
      </c>
      <c r="G182" s="3" t="s">
        <v>13</v>
      </c>
      <c r="H182" s="3" t="s">
        <v>1400</v>
      </c>
    </row>
    <row r="183" spans="1:8" x14ac:dyDescent="0.3">
      <c r="A183" s="3">
        <v>181</v>
      </c>
      <c r="B183" s="3" t="s">
        <v>99055</v>
      </c>
      <c r="C183" s="3" t="s">
        <v>77322</v>
      </c>
      <c r="D183" t="s">
        <v>101469</v>
      </c>
      <c r="E183" s="6">
        <v>38198</v>
      </c>
      <c r="F183" s="3" t="s">
        <v>99115</v>
      </c>
      <c r="G183" s="3" t="s">
        <v>13</v>
      </c>
      <c r="H183" s="3" t="s">
        <v>1400</v>
      </c>
    </row>
    <row r="184" spans="1:8" x14ac:dyDescent="0.3">
      <c r="A184" s="3">
        <v>182</v>
      </c>
      <c r="B184" s="3" t="s">
        <v>99055</v>
      </c>
      <c r="C184" s="3" t="s">
        <v>101800</v>
      </c>
      <c r="D184" t="s">
        <v>101801</v>
      </c>
      <c r="E184" s="6">
        <v>38198</v>
      </c>
      <c r="F184" s="3" t="s">
        <v>99115</v>
      </c>
      <c r="G184" s="3" t="s">
        <v>13</v>
      </c>
      <c r="H184" s="3" t="s">
        <v>1400</v>
      </c>
    </row>
    <row r="185" spans="1:8" x14ac:dyDescent="0.3">
      <c r="A185" s="3">
        <v>183</v>
      </c>
      <c r="B185" s="3" t="s">
        <v>26273</v>
      </c>
      <c r="C185" s="3" t="s">
        <v>27697</v>
      </c>
      <c r="D185" t="s">
        <v>27698</v>
      </c>
      <c r="E185" s="6">
        <v>38198</v>
      </c>
      <c r="F185" s="3" t="s">
        <v>26287</v>
      </c>
      <c r="G185" s="3" t="s">
        <v>13</v>
      </c>
      <c r="H185" s="3" t="s">
        <v>1400</v>
      </c>
    </row>
    <row r="186" spans="1:8" x14ac:dyDescent="0.3">
      <c r="A186" s="3">
        <v>184</v>
      </c>
      <c r="B186" s="3" t="s">
        <v>26273</v>
      </c>
      <c r="C186" s="3" t="s">
        <v>670</v>
      </c>
      <c r="D186" t="s">
        <v>33406</v>
      </c>
      <c r="E186" s="6">
        <v>38198</v>
      </c>
      <c r="F186" s="3" t="s">
        <v>26287</v>
      </c>
      <c r="G186" s="3" t="s">
        <v>13</v>
      </c>
      <c r="H186" s="3" t="s">
        <v>37</v>
      </c>
    </row>
    <row r="187" spans="1:8" x14ac:dyDescent="0.3">
      <c r="A187" s="3">
        <v>185</v>
      </c>
      <c r="B187" s="3" t="s">
        <v>113155</v>
      </c>
      <c r="C187" s="3" t="s">
        <v>670</v>
      </c>
      <c r="D187" t="s">
        <v>113491</v>
      </c>
      <c r="E187" s="6">
        <v>38198</v>
      </c>
      <c r="F187" s="3" t="s">
        <v>113158</v>
      </c>
      <c r="G187" s="3" t="s">
        <v>13</v>
      </c>
      <c r="H187" s="3" t="s">
        <v>1400</v>
      </c>
    </row>
    <row r="188" spans="1:8" x14ac:dyDescent="0.3">
      <c r="A188" s="3">
        <v>186</v>
      </c>
      <c r="B188" s="3" t="s">
        <v>1397</v>
      </c>
      <c r="C188" s="3" t="s">
        <v>2219</v>
      </c>
      <c r="D188" t="s">
        <v>2220</v>
      </c>
      <c r="E188" s="6">
        <v>38198</v>
      </c>
      <c r="F188" s="3" t="s">
        <v>1405</v>
      </c>
      <c r="G188" s="3" t="s">
        <v>13</v>
      </c>
      <c r="H188" s="3" t="s">
        <v>1400</v>
      </c>
    </row>
    <row r="189" spans="1:8" x14ac:dyDescent="0.3">
      <c r="A189" s="3">
        <v>187</v>
      </c>
      <c r="B189" s="3" t="s">
        <v>26273</v>
      </c>
      <c r="C189" s="3" t="s">
        <v>27695</v>
      </c>
      <c r="D189" t="s">
        <v>27696</v>
      </c>
      <c r="E189" s="6">
        <v>38198</v>
      </c>
      <c r="F189" s="3" t="s">
        <v>26287</v>
      </c>
      <c r="G189" s="3" t="s">
        <v>13</v>
      </c>
      <c r="H189" s="3" t="s">
        <v>1400</v>
      </c>
    </row>
    <row r="190" spans="1:8" x14ac:dyDescent="0.3">
      <c r="A190" s="3">
        <v>188</v>
      </c>
      <c r="B190" s="3" t="s">
        <v>26273</v>
      </c>
      <c r="C190" s="3" t="s">
        <v>33951</v>
      </c>
      <c r="D190" t="s">
        <v>33952</v>
      </c>
      <c r="E190" s="6">
        <v>38198</v>
      </c>
      <c r="F190" s="3" t="s">
        <v>26287</v>
      </c>
      <c r="G190" s="3" t="s">
        <v>13</v>
      </c>
      <c r="H190" s="3" t="s">
        <v>37</v>
      </c>
    </row>
    <row r="191" spans="1:8" x14ac:dyDescent="0.3">
      <c r="A191" s="3">
        <v>189</v>
      </c>
      <c r="B191" s="3" t="s">
        <v>113155</v>
      </c>
      <c r="C191" s="3" t="s">
        <v>670</v>
      </c>
      <c r="D191" t="s">
        <v>113489</v>
      </c>
      <c r="E191" s="6">
        <v>38198</v>
      </c>
      <c r="F191" s="3" t="s">
        <v>113167</v>
      </c>
      <c r="G191" s="3" t="s">
        <v>13</v>
      </c>
      <c r="H191" s="3" t="s">
        <v>1400</v>
      </c>
    </row>
    <row r="192" spans="1:8" x14ac:dyDescent="0.3">
      <c r="A192" s="3">
        <v>190</v>
      </c>
      <c r="B192" s="3" t="s">
        <v>113155</v>
      </c>
      <c r="C192" s="3" t="s">
        <v>670</v>
      </c>
      <c r="D192" t="s">
        <v>113490</v>
      </c>
      <c r="E192" s="6">
        <v>38198</v>
      </c>
      <c r="F192" s="3" t="s">
        <v>113167</v>
      </c>
      <c r="G192" s="3" t="s">
        <v>13</v>
      </c>
      <c r="H192" s="3" t="s">
        <v>1400</v>
      </c>
    </row>
    <row r="193" spans="1:8" x14ac:dyDescent="0.3">
      <c r="A193" s="3">
        <v>191</v>
      </c>
      <c r="B193" s="3" t="s">
        <v>9</v>
      </c>
      <c r="C193" s="3" t="s">
        <v>156585</v>
      </c>
      <c r="D193" t="s">
        <v>156586</v>
      </c>
      <c r="E193" s="6">
        <v>38198</v>
      </c>
      <c r="F193" s="3" t="s">
        <v>139843</v>
      </c>
      <c r="G193" s="3" t="s">
        <v>13</v>
      </c>
      <c r="H193" s="3" t="s">
        <v>54</v>
      </c>
    </row>
    <row r="194" spans="1:8" x14ac:dyDescent="0.3">
      <c r="A194" s="3">
        <v>192</v>
      </c>
      <c r="B194" s="3" t="s">
        <v>6901</v>
      </c>
      <c r="C194" s="3" t="s">
        <v>670</v>
      </c>
      <c r="D194" t="s">
        <v>7362</v>
      </c>
      <c r="E194" s="6">
        <v>38198</v>
      </c>
      <c r="F194" s="3" t="s">
        <v>6915</v>
      </c>
      <c r="G194" s="3" t="s">
        <v>13</v>
      </c>
      <c r="H194" s="3" t="s">
        <v>6905</v>
      </c>
    </row>
    <row r="195" spans="1:8" x14ac:dyDescent="0.3">
      <c r="A195" s="3">
        <v>193</v>
      </c>
      <c r="B195" s="3" t="s">
        <v>6901</v>
      </c>
      <c r="C195" s="3" t="s">
        <v>670</v>
      </c>
      <c r="D195" t="s">
        <v>7363</v>
      </c>
      <c r="E195" s="6">
        <v>38198</v>
      </c>
      <c r="F195" s="3" t="s">
        <v>6919</v>
      </c>
      <c r="G195" s="3" t="s">
        <v>13</v>
      </c>
      <c r="H195" s="3" t="s">
        <v>6905</v>
      </c>
    </row>
    <row r="196" spans="1:8" x14ac:dyDescent="0.3">
      <c r="A196" s="3">
        <v>194</v>
      </c>
      <c r="B196" s="3" t="s">
        <v>6901</v>
      </c>
      <c r="C196" s="3" t="s">
        <v>670</v>
      </c>
      <c r="D196" t="s">
        <v>7364</v>
      </c>
      <c r="E196" s="6">
        <v>38198</v>
      </c>
      <c r="F196" s="3" t="s">
        <v>6919</v>
      </c>
      <c r="G196" s="3" t="s">
        <v>13</v>
      </c>
      <c r="H196" s="3" t="s">
        <v>6905</v>
      </c>
    </row>
    <row r="197" spans="1:8" x14ac:dyDescent="0.3">
      <c r="A197" s="3">
        <v>195</v>
      </c>
      <c r="B197" s="3" t="s">
        <v>6901</v>
      </c>
      <c r="C197" s="3" t="s">
        <v>670</v>
      </c>
      <c r="D197" t="s">
        <v>7365</v>
      </c>
      <c r="E197" s="6">
        <v>38198</v>
      </c>
      <c r="F197" s="3" t="s">
        <v>6921</v>
      </c>
      <c r="G197" s="3" t="s">
        <v>13</v>
      </c>
      <c r="H197" s="3" t="s">
        <v>6905</v>
      </c>
    </row>
    <row r="198" spans="1:8" x14ac:dyDescent="0.3">
      <c r="A198" s="3">
        <v>196</v>
      </c>
      <c r="B198" s="3" t="s">
        <v>6901</v>
      </c>
      <c r="C198" s="3" t="s">
        <v>11068</v>
      </c>
      <c r="D198" t="s">
        <v>11254</v>
      </c>
      <c r="E198" s="6">
        <v>38198</v>
      </c>
      <c r="F198" s="3" t="s">
        <v>6909</v>
      </c>
      <c r="G198" s="3" t="s">
        <v>13</v>
      </c>
      <c r="H198" s="3" t="s">
        <v>37</v>
      </c>
    </row>
    <row r="199" spans="1:8" x14ac:dyDescent="0.3">
      <c r="A199" s="3">
        <v>197</v>
      </c>
      <c r="B199" s="3" t="s">
        <v>85434</v>
      </c>
      <c r="C199" s="3" t="s">
        <v>87078</v>
      </c>
      <c r="D199" t="s">
        <v>87079</v>
      </c>
      <c r="E199" s="6">
        <v>38198</v>
      </c>
      <c r="F199" s="3" t="s">
        <v>85525</v>
      </c>
      <c r="G199" s="3" t="s">
        <v>13</v>
      </c>
      <c r="H199" s="3" t="s">
        <v>1400</v>
      </c>
    </row>
    <row r="200" spans="1:8" x14ac:dyDescent="0.3">
      <c r="A200" s="3">
        <v>198</v>
      </c>
      <c r="B200" s="3" t="s">
        <v>6901</v>
      </c>
      <c r="C200" s="3" t="s">
        <v>1102</v>
      </c>
      <c r="D200" t="s">
        <v>11250</v>
      </c>
      <c r="E200" s="6">
        <v>38198</v>
      </c>
      <c r="F200" s="3" t="s">
        <v>6909</v>
      </c>
      <c r="G200" s="3" t="s">
        <v>13</v>
      </c>
      <c r="H200" s="3" t="s">
        <v>37</v>
      </c>
    </row>
    <row r="201" spans="1:8" x14ac:dyDescent="0.3">
      <c r="A201" s="3">
        <v>199</v>
      </c>
      <c r="B201" s="3" t="s">
        <v>6901</v>
      </c>
      <c r="C201" s="3" t="s">
        <v>11251</v>
      </c>
      <c r="D201" t="s">
        <v>11252</v>
      </c>
      <c r="E201" s="6">
        <v>38198</v>
      </c>
      <c r="F201" s="3" t="s">
        <v>6909</v>
      </c>
      <c r="G201" s="3" t="s">
        <v>13</v>
      </c>
      <c r="H201" s="3" t="s">
        <v>37</v>
      </c>
    </row>
    <row r="202" spans="1:8" x14ac:dyDescent="0.3">
      <c r="A202" s="3">
        <v>200</v>
      </c>
      <c r="B202" s="3" t="s">
        <v>6901</v>
      </c>
      <c r="C202" s="3" t="s">
        <v>11213</v>
      </c>
      <c r="D202" t="s">
        <v>11253</v>
      </c>
      <c r="E202" s="6">
        <v>38198</v>
      </c>
      <c r="F202" s="3" t="s">
        <v>6909</v>
      </c>
      <c r="G202" s="3" t="s">
        <v>13</v>
      </c>
      <c r="H202" s="3" t="s">
        <v>37</v>
      </c>
    </row>
    <row r="203" spans="1:8" x14ac:dyDescent="0.3">
      <c r="A203" s="3">
        <v>201</v>
      </c>
      <c r="B203" s="3" t="s">
        <v>6901</v>
      </c>
      <c r="C203" s="3" t="s">
        <v>16044</v>
      </c>
      <c r="D203" t="s">
        <v>16045</v>
      </c>
      <c r="E203" s="6">
        <v>38198</v>
      </c>
      <c r="F203" s="3" t="s">
        <v>6917</v>
      </c>
      <c r="G203" s="3" t="s">
        <v>13</v>
      </c>
      <c r="H203" s="3" t="s">
        <v>54</v>
      </c>
    </row>
    <row r="204" spans="1:8" x14ac:dyDescent="0.3">
      <c r="A204" s="3">
        <v>202</v>
      </c>
      <c r="B204" s="3" t="s">
        <v>85434</v>
      </c>
      <c r="C204" s="3" t="s">
        <v>670</v>
      </c>
      <c r="D204" t="s">
        <v>85568</v>
      </c>
      <c r="E204" s="6">
        <v>38198</v>
      </c>
      <c r="F204" s="3" t="s">
        <v>85474</v>
      </c>
      <c r="G204" s="3" t="s">
        <v>13</v>
      </c>
      <c r="H204" s="3" t="s">
        <v>6905</v>
      </c>
    </row>
    <row r="205" spans="1:8" x14ac:dyDescent="0.3">
      <c r="A205" s="3">
        <v>203</v>
      </c>
      <c r="B205" s="3" t="s">
        <v>85434</v>
      </c>
      <c r="C205" s="3" t="s">
        <v>89607</v>
      </c>
      <c r="D205" t="s">
        <v>89616</v>
      </c>
      <c r="E205" s="6">
        <v>38198</v>
      </c>
      <c r="F205" s="3" t="s">
        <v>85626</v>
      </c>
      <c r="G205" s="3" t="s">
        <v>13</v>
      </c>
      <c r="H205" s="3" t="s">
        <v>1400</v>
      </c>
    </row>
    <row r="206" spans="1:8" x14ac:dyDescent="0.3">
      <c r="A206" s="3">
        <v>204</v>
      </c>
      <c r="B206" s="3" t="s">
        <v>85434</v>
      </c>
      <c r="C206" s="3" t="s">
        <v>89617</v>
      </c>
      <c r="D206" t="s">
        <v>89618</v>
      </c>
      <c r="E206" s="6">
        <v>38198</v>
      </c>
      <c r="F206" s="3" t="s">
        <v>85626</v>
      </c>
      <c r="G206" s="3" t="s">
        <v>13</v>
      </c>
      <c r="H206" s="3" t="s">
        <v>1400</v>
      </c>
    </row>
    <row r="207" spans="1:8" x14ac:dyDescent="0.3">
      <c r="A207" s="3">
        <v>205</v>
      </c>
      <c r="B207" s="3" t="s">
        <v>85434</v>
      </c>
      <c r="C207" s="3" t="s">
        <v>91127</v>
      </c>
      <c r="D207" t="s">
        <v>91128</v>
      </c>
      <c r="E207" s="6">
        <v>38198</v>
      </c>
      <c r="F207" s="3" t="s">
        <v>85474</v>
      </c>
      <c r="G207" s="3" t="s">
        <v>13</v>
      </c>
      <c r="H207" s="3" t="s">
        <v>37</v>
      </c>
    </row>
    <row r="208" spans="1:8" x14ac:dyDescent="0.3">
      <c r="A208" s="3">
        <v>206</v>
      </c>
      <c r="B208" s="3" t="s">
        <v>85434</v>
      </c>
      <c r="C208" s="3" t="s">
        <v>91722</v>
      </c>
      <c r="D208" t="s">
        <v>91723</v>
      </c>
      <c r="E208" s="6">
        <v>38198</v>
      </c>
      <c r="F208" s="3" t="s">
        <v>85474</v>
      </c>
      <c r="G208" s="3" t="s">
        <v>13</v>
      </c>
      <c r="H208" s="3" t="s">
        <v>37</v>
      </c>
    </row>
    <row r="209" spans="1:10" x14ac:dyDescent="0.3">
      <c r="A209" s="3">
        <v>207</v>
      </c>
      <c r="B209" s="3" t="s">
        <v>85434</v>
      </c>
      <c r="C209" s="3" t="s">
        <v>92672</v>
      </c>
      <c r="D209" t="s">
        <v>92673</v>
      </c>
      <c r="E209" s="6">
        <v>38198</v>
      </c>
      <c r="F209" s="3" t="s">
        <v>85626</v>
      </c>
      <c r="G209" s="3" t="s">
        <v>13</v>
      </c>
      <c r="H209" s="3" t="s">
        <v>37</v>
      </c>
    </row>
    <row r="210" spans="1:10" x14ac:dyDescent="0.3">
      <c r="A210" s="3">
        <v>208</v>
      </c>
      <c r="B210" s="3" t="s">
        <v>85434</v>
      </c>
      <c r="C210" s="3" t="s">
        <v>97869</v>
      </c>
      <c r="D210" t="s">
        <v>97870</v>
      </c>
      <c r="E210" s="6">
        <v>38198</v>
      </c>
      <c r="F210" s="3" t="s">
        <v>85525</v>
      </c>
      <c r="G210" s="3" t="s">
        <v>13</v>
      </c>
      <c r="H210" s="3" t="s">
        <v>54</v>
      </c>
    </row>
    <row r="211" spans="1:10" x14ac:dyDescent="0.3">
      <c r="A211" s="3">
        <v>209</v>
      </c>
      <c r="B211" s="3" t="s">
        <v>99055</v>
      </c>
      <c r="C211" s="3" t="s">
        <v>670</v>
      </c>
      <c r="D211" t="s">
        <v>99098</v>
      </c>
      <c r="E211" s="6">
        <v>38198</v>
      </c>
      <c r="F211" s="3" t="s">
        <v>99057</v>
      </c>
      <c r="G211" s="3" t="s">
        <v>13</v>
      </c>
      <c r="H211" s="3" t="s">
        <v>1400</v>
      </c>
    </row>
    <row r="212" spans="1:10" x14ac:dyDescent="0.3">
      <c r="A212" s="3">
        <v>210</v>
      </c>
      <c r="B212" s="3" t="s">
        <v>99055</v>
      </c>
      <c r="C212" s="3" t="s">
        <v>670</v>
      </c>
      <c r="D212" t="s">
        <v>100767</v>
      </c>
      <c r="E212" s="6">
        <v>38198</v>
      </c>
      <c r="F212" s="3" t="s">
        <v>99139</v>
      </c>
      <c r="G212" s="3" t="s">
        <v>13</v>
      </c>
      <c r="H212" s="3" t="s">
        <v>6905</v>
      </c>
    </row>
    <row r="213" spans="1:10" x14ac:dyDescent="0.3">
      <c r="A213" s="3">
        <v>211</v>
      </c>
      <c r="B213" s="3" t="s">
        <v>99055</v>
      </c>
      <c r="C213" s="3" t="s">
        <v>670</v>
      </c>
      <c r="D213" t="s">
        <v>100768</v>
      </c>
      <c r="E213" s="6">
        <v>38198</v>
      </c>
      <c r="F213" s="3" t="s">
        <v>99124</v>
      </c>
      <c r="G213" s="3" t="s">
        <v>13</v>
      </c>
      <c r="H213" s="3" t="s">
        <v>6905</v>
      </c>
    </row>
    <row r="214" spans="1:10" x14ac:dyDescent="0.3">
      <c r="A214" s="3">
        <v>212</v>
      </c>
      <c r="B214" s="3" t="s">
        <v>99055</v>
      </c>
      <c r="C214" s="3" t="s">
        <v>670</v>
      </c>
      <c r="D214" t="s">
        <v>100769</v>
      </c>
      <c r="E214" s="6">
        <v>38198</v>
      </c>
      <c r="F214" s="3" t="s">
        <v>99113</v>
      </c>
      <c r="G214" s="3" t="s">
        <v>13</v>
      </c>
      <c r="H214" s="3" t="s">
        <v>6905</v>
      </c>
    </row>
    <row r="215" spans="1:10" x14ac:dyDescent="0.3">
      <c r="A215" s="3">
        <v>213</v>
      </c>
      <c r="B215" s="3" t="s">
        <v>99055</v>
      </c>
      <c r="C215" s="3" t="s">
        <v>670</v>
      </c>
      <c r="D215" t="s">
        <v>100770</v>
      </c>
      <c r="E215" s="6">
        <v>38198</v>
      </c>
      <c r="F215" s="3" t="s">
        <v>99084</v>
      </c>
      <c r="G215" s="3" t="s">
        <v>13</v>
      </c>
      <c r="H215" s="3" t="s">
        <v>6905</v>
      </c>
    </row>
    <row r="216" spans="1:10" x14ac:dyDescent="0.3">
      <c r="A216" s="3">
        <v>214</v>
      </c>
      <c r="B216" s="3" t="s">
        <v>99055</v>
      </c>
      <c r="C216" s="3" t="s">
        <v>104057</v>
      </c>
      <c r="D216" t="s">
        <v>104058</v>
      </c>
      <c r="E216" s="6">
        <v>38198</v>
      </c>
      <c r="F216" s="3" t="s">
        <v>99176</v>
      </c>
      <c r="G216" s="3" t="s">
        <v>13</v>
      </c>
      <c r="H216" s="3" t="s">
        <v>54</v>
      </c>
    </row>
    <row r="217" spans="1:10" x14ac:dyDescent="0.3">
      <c r="A217" s="3">
        <v>215</v>
      </c>
      <c r="B217" s="3" t="s">
        <v>6901</v>
      </c>
      <c r="C217" s="3" t="s">
        <v>8161</v>
      </c>
      <c r="D217" t="s">
        <v>8162</v>
      </c>
      <c r="E217" s="6">
        <v>38198</v>
      </c>
      <c r="F217" s="3" t="s">
        <v>6917</v>
      </c>
      <c r="G217" s="3" t="s">
        <v>13</v>
      </c>
      <c r="H217" s="3" t="s">
        <v>1400</v>
      </c>
    </row>
    <row r="218" spans="1:10" x14ac:dyDescent="0.3">
      <c r="A218" s="3">
        <v>216</v>
      </c>
      <c r="B218" s="3" t="s">
        <v>6901</v>
      </c>
      <c r="C218" s="3" t="s">
        <v>15176</v>
      </c>
      <c r="D218" t="s">
        <v>15177</v>
      </c>
      <c r="E218" s="6">
        <v>38198</v>
      </c>
      <c r="F218" s="3" t="s">
        <v>6913</v>
      </c>
      <c r="G218" s="3" t="s">
        <v>13</v>
      </c>
      <c r="H218" s="3" t="s">
        <v>54</v>
      </c>
    </row>
    <row r="219" spans="1:10" x14ac:dyDescent="0.3">
      <c r="A219" s="3">
        <v>217</v>
      </c>
      <c r="B219" s="3" t="s">
        <v>6901</v>
      </c>
      <c r="C219" s="3" t="s">
        <v>16092</v>
      </c>
      <c r="D219" t="s">
        <v>16093</v>
      </c>
      <c r="E219" s="6">
        <v>38198</v>
      </c>
      <c r="F219" s="3" t="s">
        <v>7138</v>
      </c>
      <c r="G219" s="3" t="s">
        <v>13</v>
      </c>
      <c r="H219" s="3" t="s">
        <v>54</v>
      </c>
    </row>
    <row r="220" spans="1:10" x14ac:dyDescent="0.3">
      <c r="A220" s="3">
        <v>218</v>
      </c>
      <c r="B220" s="3" t="s">
        <v>99055</v>
      </c>
      <c r="C220" s="3" t="s">
        <v>101687</v>
      </c>
      <c r="D220" t="s">
        <v>101688</v>
      </c>
      <c r="E220" s="6">
        <v>38198</v>
      </c>
      <c r="F220" s="3" t="s">
        <v>99113</v>
      </c>
      <c r="G220" s="3" t="s">
        <v>13</v>
      </c>
      <c r="H220" s="3" t="s">
        <v>1400</v>
      </c>
      <c r="J220" s="7"/>
    </row>
    <row r="221" spans="1:10" x14ac:dyDescent="0.3">
      <c r="A221" s="3">
        <v>219</v>
      </c>
      <c r="B221" s="3" t="s">
        <v>6901</v>
      </c>
      <c r="C221" s="3" t="s">
        <v>14321</v>
      </c>
      <c r="D221" t="s">
        <v>14322</v>
      </c>
      <c r="E221" s="6">
        <v>38198</v>
      </c>
      <c r="F221" s="3" t="s">
        <v>6913</v>
      </c>
      <c r="G221" s="3" t="s">
        <v>13</v>
      </c>
      <c r="H221" s="3" t="s">
        <v>54</v>
      </c>
    </row>
    <row r="222" spans="1:10" x14ac:dyDescent="0.3">
      <c r="A222" s="3">
        <v>220</v>
      </c>
      <c r="B222" s="3" t="s">
        <v>6901</v>
      </c>
      <c r="C222" s="3" t="s">
        <v>14567</v>
      </c>
      <c r="D222" t="s">
        <v>14568</v>
      </c>
      <c r="E222" s="6">
        <v>38198</v>
      </c>
      <c r="F222" s="3" t="s">
        <v>6913</v>
      </c>
      <c r="G222" s="3" t="s">
        <v>13</v>
      </c>
      <c r="H222" s="3" t="s">
        <v>54</v>
      </c>
    </row>
    <row r="223" spans="1:10" x14ac:dyDescent="0.3">
      <c r="A223" s="3">
        <v>221</v>
      </c>
      <c r="B223" s="3" t="s">
        <v>17224</v>
      </c>
      <c r="C223" s="3" t="s">
        <v>557</v>
      </c>
      <c r="D223" t="s">
        <v>17470</v>
      </c>
      <c r="E223" s="6">
        <v>38198</v>
      </c>
      <c r="F223" s="3" t="s">
        <v>17248</v>
      </c>
      <c r="G223" s="3" t="s">
        <v>13</v>
      </c>
      <c r="H223" s="3" t="s">
        <v>1400</v>
      </c>
    </row>
    <row r="224" spans="1:10" x14ac:dyDescent="0.3">
      <c r="A224" s="3">
        <v>222</v>
      </c>
      <c r="B224" s="3" t="s">
        <v>17224</v>
      </c>
      <c r="C224" s="3" t="s">
        <v>670</v>
      </c>
      <c r="D224" t="s">
        <v>22916</v>
      </c>
      <c r="E224" s="6">
        <v>38198</v>
      </c>
      <c r="F224" s="3" t="s">
        <v>17248</v>
      </c>
      <c r="G224" s="3" t="s">
        <v>13</v>
      </c>
      <c r="H224" s="3" t="s">
        <v>1400</v>
      </c>
    </row>
    <row r="225" spans="1:8" x14ac:dyDescent="0.3">
      <c r="A225" s="3">
        <v>223</v>
      </c>
      <c r="B225" s="3" t="s">
        <v>158712</v>
      </c>
      <c r="C225" s="3" t="s">
        <v>6508</v>
      </c>
      <c r="D225" t="s">
        <v>160524</v>
      </c>
      <c r="E225" s="6">
        <v>38198</v>
      </c>
      <c r="F225" s="3" t="s">
        <v>158742</v>
      </c>
      <c r="G225" s="3" t="s">
        <v>13</v>
      </c>
      <c r="H225" s="3" t="s">
        <v>37</v>
      </c>
    </row>
    <row r="226" spans="1:8" x14ac:dyDescent="0.3">
      <c r="A226" s="3">
        <v>224</v>
      </c>
      <c r="B226" s="3" t="s">
        <v>6901</v>
      </c>
      <c r="C226" s="3" t="s">
        <v>14840</v>
      </c>
      <c r="D226" t="s">
        <v>14850</v>
      </c>
      <c r="E226" s="6">
        <v>38198</v>
      </c>
      <c r="F226" s="3" t="s">
        <v>6913</v>
      </c>
      <c r="G226" s="3" t="s">
        <v>13</v>
      </c>
      <c r="H226" s="3" t="s">
        <v>54</v>
      </c>
    </row>
    <row r="227" spans="1:8" x14ac:dyDescent="0.3">
      <c r="A227" s="3">
        <v>225</v>
      </c>
      <c r="B227" s="3" t="s">
        <v>6901</v>
      </c>
      <c r="C227" s="3" t="s">
        <v>15034</v>
      </c>
      <c r="D227" t="s">
        <v>15035</v>
      </c>
      <c r="E227" s="6">
        <v>38198</v>
      </c>
      <c r="F227" s="3" t="s">
        <v>6913</v>
      </c>
      <c r="G227" s="3" t="s">
        <v>13</v>
      </c>
      <c r="H227" s="3" t="s">
        <v>54</v>
      </c>
    </row>
    <row r="228" spans="1:8" x14ac:dyDescent="0.3">
      <c r="A228" s="3">
        <v>226</v>
      </c>
      <c r="B228" s="3" t="s">
        <v>6901</v>
      </c>
      <c r="C228" s="3" t="s">
        <v>15030</v>
      </c>
      <c r="D228" t="s">
        <v>15036</v>
      </c>
      <c r="E228" s="6">
        <v>38198</v>
      </c>
      <c r="F228" s="3" t="s">
        <v>6913</v>
      </c>
      <c r="G228" s="3" t="s">
        <v>13</v>
      </c>
      <c r="H228" s="3" t="s">
        <v>54</v>
      </c>
    </row>
    <row r="229" spans="1:8" x14ac:dyDescent="0.3">
      <c r="A229" s="3">
        <v>227</v>
      </c>
      <c r="B229" s="3" t="s">
        <v>6901</v>
      </c>
      <c r="C229" s="3" t="s">
        <v>15374</v>
      </c>
      <c r="D229" t="s">
        <v>15375</v>
      </c>
      <c r="E229" s="6">
        <v>38198</v>
      </c>
      <c r="F229" s="3" t="s">
        <v>6913</v>
      </c>
      <c r="G229" s="3" t="s">
        <v>13</v>
      </c>
      <c r="H229" s="3" t="s">
        <v>54</v>
      </c>
    </row>
    <row r="230" spans="1:8" x14ac:dyDescent="0.3">
      <c r="A230" s="3">
        <v>228</v>
      </c>
      <c r="B230" s="3" t="s">
        <v>6901</v>
      </c>
      <c r="C230" s="3" t="s">
        <v>16872</v>
      </c>
      <c r="D230" t="s">
        <v>16873</v>
      </c>
      <c r="E230" s="6">
        <v>38198</v>
      </c>
      <c r="F230" s="3" t="s">
        <v>7010</v>
      </c>
      <c r="G230" s="3" t="s">
        <v>13</v>
      </c>
      <c r="H230" s="3" t="s">
        <v>54</v>
      </c>
    </row>
    <row r="231" spans="1:8" x14ac:dyDescent="0.3">
      <c r="A231" s="3">
        <v>229</v>
      </c>
      <c r="B231" s="3" t="s">
        <v>17224</v>
      </c>
      <c r="C231" s="3" t="s">
        <v>18475</v>
      </c>
      <c r="D231" t="s">
        <v>18476</v>
      </c>
      <c r="E231" s="6">
        <v>38198</v>
      </c>
      <c r="F231" s="3" t="s">
        <v>17617</v>
      </c>
      <c r="G231" s="3" t="s">
        <v>13</v>
      </c>
      <c r="H231" s="3" t="s">
        <v>1400</v>
      </c>
    </row>
    <row r="232" spans="1:8" x14ac:dyDescent="0.3">
      <c r="A232" s="3">
        <v>230</v>
      </c>
      <c r="B232" s="3" t="s">
        <v>17224</v>
      </c>
      <c r="C232" s="3" t="s">
        <v>21998</v>
      </c>
      <c r="D232" t="s">
        <v>21999</v>
      </c>
      <c r="E232" s="6">
        <v>38198</v>
      </c>
      <c r="F232" s="3" t="s">
        <v>17271</v>
      </c>
      <c r="G232" s="3" t="s">
        <v>13</v>
      </c>
      <c r="H232" s="3" t="s">
        <v>1400</v>
      </c>
    </row>
    <row r="233" spans="1:8" x14ac:dyDescent="0.3">
      <c r="A233" s="3">
        <v>231</v>
      </c>
      <c r="B233" s="3" t="s">
        <v>17224</v>
      </c>
      <c r="C233" s="3" t="s">
        <v>22081</v>
      </c>
      <c r="D233" t="s">
        <v>22082</v>
      </c>
      <c r="E233" s="6">
        <v>38198</v>
      </c>
      <c r="F233" s="3" t="s">
        <v>17271</v>
      </c>
      <c r="G233" s="3" t="s">
        <v>13</v>
      </c>
      <c r="H233" s="3" t="s">
        <v>1400</v>
      </c>
    </row>
    <row r="234" spans="1:8" x14ac:dyDescent="0.3">
      <c r="A234" s="3">
        <v>232</v>
      </c>
      <c r="B234" s="3" t="s">
        <v>17224</v>
      </c>
      <c r="C234" s="3" t="s">
        <v>22126</v>
      </c>
      <c r="D234" t="s">
        <v>22127</v>
      </c>
      <c r="E234" s="6">
        <v>38198</v>
      </c>
      <c r="F234" s="3" t="s">
        <v>17617</v>
      </c>
      <c r="G234" s="3" t="s">
        <v>13</v>
      </c>
      <c r="H234" s="3" t="s">
        <v>1400</v>
      </c>
    </row>
    <row r="235" spans="1:8" x14ac:dyDescent="0.3">
      <c r="A235" s="3">
        <v>233</v>
      </c>
      <c r="B235" s="3" t="s">
        <v>17224</v>
      </c>
      <c r="C235" s="3" t="s">
        <v>25356</v>
      </c>
      <c r="D235" t="s">
        <v>25389</v>
      </c>
      <c r="E235" s="6">
        <v>38198</v>
      </c>
      <c r="F235" s="3" t="s">
        <v>17617</v>
      </c>
      <c r="G235" s="3" t="s">
        <v>13</v>
      </c>
      <c r="H235" s="3" t="s">
        <v>54</v>
      </c>
    </row>
    <row r="236" spans="1:8" x14ac:dyDescent="0.3">
      <c r="A236" s="3">
        <v>234</v>
      </c>
      <c r="B236" s="3" t="s">
        <v>17224</v>
      </c>
      <c r="C236" s="3" t="s">
        <v>25970</v>
      </c>
      <c r="D236" t="s">
        <v>25971</v>
      </c>
      <c r="E236" s="6">
        <v>38198</v>
      </c>
      <c r="F236" s="3" t="s">
        <v>17617</v>
      </c>
      <c r="G236" s="3" t="s">
        <v>13</v>
      </c>
      <c r="H236" s="3" t="s">
        <v>54</v>
      </c>
    </row>
    <row r="237" spans="1:8" x14ac:dyDescent="0.3">
      <c r="A237" s="3">
        <v>235</v>
      </c>
      <c r="B237" s="3" t="s">
        <v>158712</v>
      </c>
      <c r="C237" s="3" t="s">
        <v>160150</v>
      </c>
      <c r="D237" t="s">
        <v>160151</v>
      </c>
      <c r="E237" s="6">
        <v>38198</v>
      </c>
      <c r="F237" s="3" t="s">
        <v>158723</v>
      </c>
      <c r="G237" s="3" t="s">
        <v>13</v>
      </c>
      <c r="H237" s="3" t="s">
        <v>37</v>
      </c>
    </row>
    <row r="238" spans="1:8" x14ac:dyDescent="0.3">
      <c r="A238" s="3">
        <v>236</v>
      </c>
      <c r="B238" s="3" t="s">
        <v>17224</v>
      </c>
      <c r="C238" s="3" t="s">
        <v>22081</v>
      </c>
      <c r="D238" t="s">
        <v>183774</v>
      </c>
      <c r="E238" s="6">
        <v>38198</v>
      </c>
      <c r="F238" s="3" t="s">
        <v>17271</v>
      </c>
      <c r="G238" s="3" t="s">
        <v>13</v>
      </c>
      <c r="H238" s="3" t="s">
        <v>1400</v>
      </c>
    </row>
    <row r="239" spans="1:8" x14ac:dyDescent="0.3">
      <c r="A239" s="3">
        <v>237</v>
      </c>
      <c r="B239" s="3" t="s">
        <v>6901</v>
      </c>
      <c r="C239" s="3" t="s">
        <v>14878</v>
      </c>
      <c r="D239" t="s">
        <v>14879</v>
      </c>
      <c r="E239" s="6">
        <v>38198</v>
      </c>
      <c r="F239" s="3" t="s">
        <v>7235</v>
      </c>
      <c r="G239" s="3" t="s">
        <v>13</v>
      </c>
      <c r="H239" s="3" t="s">
        <v>54</v>
      </c>
    </row>
    <row r="240" spans="1:8" x14ac:dyDescent="0.3">
      <c r="A240" s="3">
        <v>238</v>
      </c>
      <c r="B240" s="3" t="s">
        <v>26273</v>
      </c>
      <c r="C240" s="3" t="s">
        <v>37273</v>
      </c>
      <c r="D240" t="s">
        <v>37405</v>
      </c>
      <c r="E240" s="6">
        <v>38198</v>
      </c>
      <c r="F240" s="3" t="s">
        <v>30899</v>
      </c>
      <c r="G240" s="3" t="s">
        <v>13</v>
      </c>
      <c r="H240" s="3" t="s">
        <v>11</v>
      </c>
    </row>
    <row r="241" spans="1:10" x14ac:dyDescent="0.3">
      <c r="A241" s="3">
        <v>239</v>
      </c>
      <c r="B241" s="3" t="s">
        <v>6901</v>
      </c>
      <c r="C241" s="3" t="s">
        <v>16067</v>
      </c>
      <c r="D241" t="s">
        <v>16068</v>
      </c>
      <c r="E241" s="6">
        <v>38198</v>
      </c>
      <c r="F241" s="3" t="s">
        <v>7059</v>
      </c>
      <c r="G241" s="3" t="s">
        <v>13</v>
      </c>
      <c r="H241" s="3" t="s">
        <v>54</v>
      </c>
    </row>
    <row r="242" spans="1:10" x14ac:dyDescent="0.3">
      <c r="A242" s="3">
        <v>240</v>
      </c>
      <c r="B242" s="3" t="s">
        <v>6901</v>
      </c>
      <c r="C242" s="3" t="s">
        <v>16756</v>
      </c>
      <c r="D242" t="s">
        <v>16757</v>
      </c>
      <c r="E242" s="6">
        <v>38198</v>
      </c>
      <c r="F242" s="3" t="s">
        <v>6904</v>
      </c>
      <c r="G242" s="3" t="s">
        <v>13</v>
      </c>
      <c r="H242" s="3" t="s">
        <v>54</v>
      </c>
      <c r="J242" s="7"/>
    </row>
    <row r="243" spans="1:10" x14ac:dyDescent="0.3">
      <c r="A243" s="3">
        <v>241</v>
      </c>
      <c r="B243" s="3" t="s">
        <v>6901</v>
      </c>
      <c r="C243" s="3" t="s">
        <v>16870</v>
      </c>
      <c r="D243" t="s">
        <v>16871</v>
      </c>
      <c r="E243" s="6">
        <v>38198</v>
      </c>
      <c r="F243" s="3" t="s">
        <v>6953</v>
      </c>
      <c r="G243" s="3" t="s">
        <v>13</v>
      </c>
      <c r="H243" s="3" t="s">
        <v>54</v>
      </c>
    </row>
    <row r="244" spans="1:10" x14ac:dyDescent="0.3">
      <c r="A244" s="3">
        <v>242</v>
      </c>
      <c r="B244" s="3" t="s">
        <v>124574</v>
      </c>
      <c r="C244" s="3" t="s">
        <v>670</v>
      </c>
      <c r="D244" t="s">
        <v>127846</v>
      </c>
      <c r="E244" s="6">
        <v>38198</v>
      </c>
      <c r="F244" s="3" t="s">
        <v>125312</v>
      </c>
      <c r="G244" s="3" t="s">
        <v>13</v>
      </c>
      <c r="H244" s="3" t="s">
        <v>37</v>
      </c>
    </row>
    <row r="245" spans="1:10" x14ac:dyDescent="0.3">
      <c r="A245" s="3">
        <v>243</v>
      </c>
      <c r="B245" s="3" t="s">
        <v>38244</v>
      </c>
      <c r="C245" s="3" t="s">
        <v>51824</v>
      </c>
      <c r="D245" t="s">
        <v>51901</v>
      </c>
      <c r="E245" s="6">
        <v>38198</v>
      </c>
      <c r="F245" s="3" t="s">
        <v>38610</v>
      </c>
      <c r="G245" s="3" t="s">
        <v>13</v>
      </c>
      <c r="H245" s="3" t="s">
        <v>37</v>
      </c>
    </row>
    <row r="246" spans="1:10" x14ac:dyDescent="0.3">
      <c r="A246" s="3">
        <v>244</v>
      </c>
      <c r="B246" s="3" t="s">
        <v>104399</v>
      </c>
      <c r="C246" s="3" t="s">
        <v>670</v>
      </c>
      <c r="D246" t="s">
        <v>107247</v>
      </c>
      <c r="E246" s="6">
        <v>38198</v>
      </c>
      <c r="F246" s="3" t="s">
        <v>106674</v>
      </c>
      <c r="G246" s="3" t="s">
        <v>13</v>
      </c>
      <c r="H246" s="3" t="s">
        <v>37</v>
      </c>
    </row>
    <row r="247" spans="1:10" x14ac:dyDescent="0.3">
      <c r="A247" s="3">
        <v>245</v>
      </c>
      <c r="B247" s="3" t="s">
        <v>9</v>
      </c>
      <c r="C247" s="3" t="s">
        <v>156583</v>
      </c>
      <c r="D247" t="s">
        <v>156584</v>
      </c>
      <c r="E247" s="6">
        <v>38198</v>
      </c>
      <c r="F247" s="3" t="s">
        <v>139843</v>
      </c>
      <c r="G247" s="3" t="s">
        <v>13</v>
      </c>
      <c r="H247" s="3" t="s">
        <v>54</v>
      </c>
    </row>
    <row r="248" spans="1:10" x14ac:dyDescent="0.3">
      <c r="A248" s="3">
        <v>246</v>
      </c>
      <c r="B248" s="3" t="s">
        <v>38244</v>
      </c>
      <c r="C248" s="3" t="s">
        <v>51824</v>
      </c>
      <c r="D248" t="s">
        <v>51900</v>
      </c>
      <c r="E248" s="6">
        <v>38198</v>
      </c>
      <c r="F248" s="3" t="s">
        <v>38610</v>
      </c>
      <c r="G248" s="3" t="s">
        <v>13</v>
      </c>
      <c r="H248" s="3" t="s">
        <v>37</v>
      </c>
    </row>
    <row r="249" spans="1:10" x14ac:dyDescent="0.3">
      <c r="A249" s="3">
        <v>247</v>
      </c>
      <c r="B249" s="3" t="s">
        <v>113155</v>
      </c>
      <c r="C249" s="3" t="s">
        <v>117870</v>
      </c>
      <c r="D249" t="s">
        <v>117871</v>
      </c>
      <c r="E249" s="6">
        <v>38198</v>
      </c>
      <c r="F249" s="3" t="s">
        <v>113167</v>
      </c>
      <c r="G249" s="3" t="s">
        <v>13</v>
      </c>
      <c r="H249" s="3" t="s">
        <v>37</v>
      </c>
    </row>
    <row r="250" spans="1:10" x14ac:dyDescent="0.3">
      <c r="A250" s="3">
        <v>248</v>
      </c>
      <c r="B250" s="3" t="s">
        <v>17224</v>
      </c>
      <c r="C250" s="3" t="s">
        <v>24131</v>
      </c>
      <c r="D250" t="s">
        <v>24132</v>
      </c>
      <c r="E250" s="6">
        <v>38198</v>
      </c>
      <c r="F250" s="3" t="s">
        <v>6898</v>
      </c>
      <c r="G250" s="3" t="s">
        <v>13</v>
      </c>
      <c r="H250" s="3" t="s">
        <v>37</v>
      </c>
    </row>
    <row r="251" spans="1:10" x14ac:dyDescent="0.3">
      <c r="A251" s="3">
        <v>249</v>
      </c>
      <c r="B251" s="3" t="s">
        <v>113155</v>
      </c>
      <c r="C251" s="3" t="s">
        <v>670</v>
      </c>
      <c r="D251" t="s">
        <v>113488</v>
      </c>
      <c r="E251" s="6">
        <v>38198</v>
      </c>
      <c r="F251" s="3" t="s">
        <v>113167</v>
      </c>
      <c r="G251" s="3" t="s">
        <v>13</v>
      </c>
      <c r="H251" s="3" t="s">
        <v>1400</v>
      </c>
    </row>
    <row r="252" spans="1:10" x14ac:dyDescent="0.3">
      <c r="A252" s="3">
        <v>250</v>
      </c>
      <c r="B252" s="3" t="s">
        <v>113155</v>
      </c>
      <c r="C252" s="3" t="s">
        <v>119217</v>
      </c>
      <c r="D252" t="s">
        <v>119229</v>
      </c>
      <c r="E252" s="6">
        <v>38198</v>
      </c>
      <c r="F252" s="3" t="s">
        <v>113160</v>
      </c>
      <c r="G252" s="3" t="s">
        <v>13</v>
      </c>
      <c r="H252" s="3" t="s">
        <v>1388</v>
      </c>
    </row>
    <row r="253" spans="1:10" x14ac:dyDescent="0.3">
      <c r="A253" s="3">
        <v>251</v>
      </c>
      <c r="B253" s="3" t="s">
        <v>1397</v>
      </c>
      <c r="C253" s="3" t="s">
        <v>1932</v>
      </c>
      <c r="D253" t="s">
        <v>1933</v>
      </c>
      <c r="E253" s="6">
        <v>38198</v>
      </c>
      <c r="F253" s="3" t="s">
        <v>1637</v>
      </c>
      <c r="G253" s="3" t="s">
        <v>13</v>
      </c>
      <c r="H253" s="3" t="s">
        <v>1400</v>
      </c>
    </row>
    <row r="254" spans="1:10" x14ac:dyDescent="0.3">
      <c r="A254" s="3">
        <v>252</v>
      </c>
      <c r="B254" s="3" t="s">
        <v>1397</v>
      </c>
      <c r="C254" s="3" t="s">
        <v>2217</v>
      </c>
      <c r="D254" t="s">
        <v>2218</v>
      </c>
      <c r="E254" s="6">
        <v>38198</v>
      </c>
      <c r="F254" s="3" t="s">
        <v>1405</v>
      </c>
      <c r="G254" s="3" t="s">
        <v>13</v>
      </c>
      <c r="H254" s="3" t="s">
        <v>1400</v>
      </c>
    </row>
    <row r="255" spans="1:10" x14ac:dyDescent="0.3">
      <c r="A255" s="3">
        <v>253</v>
      </c>
      <c r="B255" s="3" t="s">
        <v>1397</v>
      </c>
      <c r="C255" s="3" t="s">
        <v>670</v>
      </c>
      <c r="D255" t="s">
        <v>4326</v>
      </c>
      <c r="E255" s="6">
        <v>38198</v>
      </c>
      <c r="F255" s="3" t="s">
        <v>2077</v>
      </c>
      <c r="G255" s="3" t="s">
        <v>13</v>
      </c>
      <c r="H255" s="3" t="s">
        <v>1400</v>
      </c>
    </row>
    <row r="256" spans="1:10" x14ac:dyDescent="0.3">
      <c r="A256" s="3">
        <v>254</v>
      </c>
      <c r="B256" s="3" t="s">
        <v>104399</v>
      </c>
      <c r="C256" s="3" t="s">
        <v>111328</v>
      </c>
      <c r="D256" t="s">
        <v>111634</v>
      </c>
      <c r="E256" s="6">
        <v>38198</v>
      </c>
      <c r="F256" s="3" t="s">
        <v>111298</v>
      </c>
      <c r="G256" s="3" t="s">
        <v>13</v>
      </c>
      <c r="H256" s="3" t="s">
        <v>54</v>
      </c>
    </row>
    <row r="257" spans="1:8" x14ac:dyDescent="0.3">
      <c r="A257" s="3">
        <v>255</v>
      </c>
      <c r="B257" s="3" t="s">
        <v>104399</v>
      </c>
      <c r="C257" s="3" t="s">
        <v>111296</v>
      </c>
      <c r="D257" t="s">
        <v>111635</v>
      </c>
      <c r="E257" s="6">
        <v>38198</v>
      </c>
      <c r="F257" s="3" t="s">
        <v>111298</v>
      </c>
      <c r="G257" s="3" t="s">
        <v>13</v>
      </c>
      <c r="H257" s="3" t="s">
        <v>54</v>
      </c>
    </row>
    <row r="258" spans="1:8" x14ac:dyDescent="0.3">
      <c r="A258" s="3">
        <v>256</v>
      </c>
      <c r="B258" s="3" t="s">
        <v>160636</v>
      </c>
      <c r="C258" s="3" t="s">
        <v>163960</v>
      </c>
      <c r="D258" t="s">
        <v>163961</v>
      </c>
      <c r="E258" s="6">
        <v>38198</v>
      </c>
      <c r="F258" s="3" t="s">
        <v>161026</v>
      </c>
      <c r="G258" s="3" t="s">
        <v>13</v>
      </c>
      <c r="H258" s="3" t="s">
        <v>1400</v>
      </c>
    </row>
    <row r="259" spans="1:8" x14ac:dyDescent="0.3">
      <c r="A259" s="3">
        <v>257</v>
      </c>
      <c r="B259" s="3" t="s">
        <v>54805</v>
      </c>
      <c r="C259" s="3" t="s">
        <v>58067</v>
      </c>
      <c r="D259" t="s">
        <v>58659</v>
      </c>
      <c r="E259" s="6">
        <v>38198</v>
      </c>
      <c r="F259" s="3" t="s">
        <v>57976</v>
      </c>
      <c r="G259" s="3" t="s">
        <v>13</v>
      </c>
      <c r="H259" s="3" t="s">
        <v>6905</v>
      </c>
    </row>
    <row r="260" spans="1:8" x14ac:dyDescent="0.3">
      <c r="A260" s="3">
        <v>258</v>
      </c>
      <c r="B260" s="3" t="s">
        <v>54805</v>
      </c>
      <c r="C260" s="3" t="s">
        <v>58226</v>
      </c>
      <c r="D260" t="s">
        <v>58660</v>
      </c>
      <c r="E260" s="6">
        <v>38198</v>
      </c>
      <c r="F260" s="3" t="s">
        <v>57976</v>
      </c>
      <c r="G260" s="3" t="s">
        <v>13</v>
      </c>
      <c r="H260" s="3" t="s">
        <v>6905</v>
      </c>
    </row>
    <row r="261" spans="1:8" x14ac:dyDescent="0.3">
      <c r="A261" s="3">
        <v>259</v>
      </c>
      <c r="B261" s="3" t="s">
        <v>54805</v>
      </c>
      <c r="C261" s="3" t="s">
        <v>58661</v>
      </c>
      <c r="D261" t="s">
        <v>58662</v>
      </c>
      <c r="E261" s="6">
        <v>38198</v>
      </c>
      <c r="F261" s="3" t="s">
        <v>57976</v>
      </c>
      <c r="G261" s="3" t="s">
        <v>13</v>
      </c>
      <c r="H261" s="3" t="s">
        <v>6905</v>
      </c>
    </row>
    <row r="262" spans="1:8" x14ac:dyDescent="0.3">
      <c r="A262" s="3">
        <v>260</v>
      </c>
      <c r="B262" s="3" t="s">
        <v>54805</v>
      </c>
      <c r="C262" s="3" t="s">
        <v>58663</v>
      </c>
      <c r="D262" t="s">
        <v>58664</v>
      </c>
      <c r="E262" s="6">
        <v>38198</v>
      </c>
      <c r="F262" s="3" t="s">
        <v>57976</v>
      </c>
      <c r="G262" s="3" t="s">
        <v>13</v>
      </c>
      <c r="H262" s="3" t="s">
        <v>6905</v>
      </c>
    </row>
    <row r="263" spans="1:8" x14ac:dyDescent="0.3">
      <c r="A263" s="3">
        <v>261</v>
      </c>
      <c r="B263" s="3" t="s">
        <v>54805</v>
      </c>
      <c r="C263" s="3" t="s">
        <v>58665</v>
      </c>
      <c r="D263" t="s">
        <v>58666</v>
      </c>
      <c r="E263" s="6">
        <v>38198</v>
      </c>
      <c r="F263" s="3" t="s">
        <v>57976</v>
      </c>
      <c r="G263" s="3" t="s">
        <v>13</v>
      </c>
      <c r="H263" s="3" t="s">
        <v>6905</v>
      </c>
    </row>
    <row r="264" spans="1:8" x14ac:dyDescent="0.3">
      <c r="A264" s="3">
        <v>262</v>
      </c>
      <c r="B264" s="3" t="s">
        <v>54805</v>
      </c>
      <c r="C264" s="3" t="s">
        <v>58238</v>
      </c>
      <c r="D264" t="s">
        <v>58667</v>
      </c>
      <c r="E264" s="6">
        <v>38198</v>
      </c>
      <c r="F264" s="3" t="s">
        <v>57976</v>
      </c>
      <c r="G264" s="3" t="s">
        <v>13</v>
      </c>
      <c r="H264" s="3" t="s">
        <v>6905</v>
      </c>
    </row>
    <row r="265" spans="1:8" x14ac:dyDescent="0.3">
      <c r="A265" s="3">
        <v>263</v>
      </c>
      <c r="B265" s="3" t="s">
        <v>54805</v>
      </c>
      <c r="C265" s="3" t="s">
        <v>59190</v>
      </c>
      <c r="D265" t="s">
        <v>59191</v>
      </c>
      <c r="E265" s="6">
        <v>38198</v>
      </c>
      <c r="F265" s="3" t="s">
        <v>57976</v>
      </c>
      <c r="G265" s="3" t="s">
        <v>13</v>
      </c>
      <c r="H265" s="3" t="s">
        <v>6905</v>
      </c>
    </row>
    <row r="266" spans="1:8" x14ac:dyDescent="0.3">
      <c r="A266" s="3">
        <v>264</v>
      </c>
      <c r="B266" s="3" t="s">
        <v>54805</v>
      </c>
      <c r="C266" s="3" t="s">
        <v>59192</v>
      </c>
      <c r="D266" t="s">
        <v>59193</v>
      </c>
      <c r="E266" s="6">
        <v>38198</v>
      </c>
      <c r="F266" s="3" t="s">
        <v>57976</v>
      </c>
      <c r="G266" s="3" t="s">
        <v>13</v>
      </c>
      <c r="H266" s="3" t="s">
        <v>6905</v>
      </c>
    </row>
    <row r="267" spans="1:8" x14ac:dyDescent="0.3">
      <c r="A267" s="3">
        <v>265</v>
      </c>
      <c r="B267" s="3" t="s">
        <v>54805</v>
      </c>
      <c r="C267" s="3" t="s">
        <v>59194</v>
      </c>
      <c r="D267" t="s">
        <v>59195</v>
      </c>
      <c r="E267" s="6">
        <v>38198</v>
      </c>
      <c r="F267" s="3" t="s">
        <v>57976</v>
      </c>
      <c r="G267" s="3" t="s">
        <v>13</v>
      </c>
      <c r="H267" s="3" t="s">
        <v>6905</v>
      </c>
    </row>
    <row r="268" spans="1:8" x14ac:dyDescent="0.3">
      <c r="A268" s="3">
        <v>266</v>
      </c>
      <c r="B268" s="3" t="s">
        <v>54805</v>
      </c>
      <c r="C268" s="3" t="s">
        <v>59196</v>
      </c>
      <c r="D268" t="s">
        <v>59197</v>
      </c>
      <c r="E268" s="6">
        <v>38198</v>
      </c>
      <c r="F268" s="3" t="s">
        <v>57976</v>
      </c>
      <c r="G268" s="3" t="s">
        <v>13</v>
      </c>
      <c r="H268" s="3" t="s">
        <v>6905</v>
      </c>
    </row>
    <row r="269" spans="1:8" x14ac:dyDescent="0.3">
      <c r="A269" s="3">
        <v>267</v>
      </c>
      <c r="B269" s="3" t="s">
        <v>54805</v>
      </c>
      <c r="C269" s="3" t="s">
        <v>59198</v>
      </c>
      <c r="D269" t="s">
        <v>59199</v>
      </c>
      <c r="E269" s="6">
        <v>38198</v>
      </c>
      <c r="F269" s="3" t="s">
        <v>57976</v>
      </c>
      <c r="G269" s="3" t="s">
        <v>13</v>
      </c>
      <c r="H269" s="3" t="s">
        <v>6905</v>
      </c>
    </row>
    <row r="270" spans="1:8" x14ac:dyDescent="0.3">
      <c r="A270" s="3">
        <v>268</v>
      </c>
      <c r="B270" s="3" t="s">
        <v>54805</v>
      </c>
      <c r="C270" s="3" t="s">
        <v>59200</v>
      </c>
      <c r="D270" t="s">
        <v>59201</v>
      </c>
      <c r="E270" s="6">
        <v>38198</v>
      </c>
      <c r="F270" s="3" t="s">
        <v>57976</v>
      </c>
      <c r="G270" s="3" t="s">
        <v>13</v>
      </c>
      <c r="H270" s="3" t="s">
        <v>6905</v>
      </c>
    </row>
    <row r="271" spans="1:8" x14ac:dyDescent="0.3">
      <c r="A271" s="3">
        <v>269</v>
      </c>
      <c r="B271" s="3" t="s">
        <v>54805</v>
      </c>
      <c r="C271" s="3" t="s">
        <v>58535</v>
      </c>
      <c r="D271" t="s">
        <v>58657</v>
      </c>
      <c r="E271" s="6">
        <v>38198</v>
      </c>
      <c r="F271" s="3" t="s">
        <v>57976</v>
      </c>
      <c r="G271" s="3" t="s">
        <v>13</v>
      </c>
      <c r="H271" s="3" t="s">
        <v>6905</v>
      </c>
    </row>
    <row r="272" spans="1:8" x14ac:dyDescent="0.3">
      <c r="A272" s="3">
        <v>270</v>
      </c>
      <c r="B272" s="3" t="s">
        <v>54805</v>
      </c>
      <c r="C272" s="3" t="s">
        <v>58238</v>
      </c>
      <c r="D272" t="s">
        <v>58658</v>
      </c>
      <c r="E272" s="6">
        <v>38198</v>
      </c>
      <c r="F272" s="3" t="s">
        <v>57976</v>
      </c>
      <c r="G272" s="3" t="s">
        <v>13</v>
      </c>
      <c r="H272" s="3" t="s">
        <v>6905</v>
      </c>
    </row>
    <row r="273" spans="1:8" x14ac:dyDescent="0.3">
      <c r="A273" s="3">
        <v>271</v>
      </c>
      <c r="B273" s="3" t="s">
        <v>54805</v>
      </c>
      <c r="C273" s="3" t="s">
        <v>58836</v>
      </c>
      <c r="D273" t="s">
        <v>58837</v>
      </c>
      <c r="E273" s="6">
        <v>38198</v>
      </c>
      <c r="F273" s="3" t="s">
        <v>57976</v>
      </c>
      <c r="G273" s="3" t="s">
        <v>13</v>
      </c>
      <c r="H273" s="3" t="s">
        <v>6905</v>
      </c>
    </row>
    <row r="274" spans="1:8" x14ac:dyDescent="0.3">
      <c r="A274" s="3">
        <v>272</v>
      </c>
      <c r="B274" s="3" t="s">
        <v>54805</v>
      </c>
      <c r="C274" s="3" t="s">
        <v>58770</v>
      </c>
      <c r="D274" t="s">
        <v>58838</v>
      </c>
      <c r="E274" s="6">
        <v>38198</v>
      </c>
      <c r="F274" s="3" t="s">
        <v>57976</v>
      </c>
      <c r="G274" s="3" t="s">
        <v>13</v>
      </c>
      <c r="H274" s="3" t="s">
        <v>6905</v>
      </c>
    </row>
    <row r="275" spans="1:8" x14ac:dyDescent="0.3">
      <c r="A275" s="3">
        <v>273</v>
      </c>
      <c r="B275" s="3" t="s">
        <v>54805</v>
      </c>
      <c r="C275" s="3" t="s">
        <v>58479</v>
      </c>
      <c r="D275" t="s">
        <v>58839</v>
      </c>
      <c r="E275" s="6">
        <v>38198</v>
      </c>
      <c r="F275" s="3" t="s">
        <v>57976</v>
      </c>
      <c r="G275" s="3" t="s">
        <v>13</v>
      </c>
      <c r="H275" s="3" t="s">
        <v>6905</v>
      </c>
    </row>
    <row r="276" spans="1:8" x14ac:dyDescent="0.3">
      <c r="A276" s="3">
        <v>274</v>
      </c>
      <c r="B276" s="3" t="s">
        <v>54805</v>
      </c>
      <c r="C276" s="3" t="s">
        <v>58240</v>
      </c>
      <c r="D276" t="s">
        <v>58840</v>
      </c>
      <c r="E276" s="6">
        <v>38198</v>
      </c>
      <c r="F276" s="3" t="s">
        <v>57976</v>
      </c>
      <c r="G276" s="3" t="s">
        <v>13</v>
      </c>
      <c r="H276" s="3" t="s">
        <v>6905</v>
      </c>
    </row>
    <row r="277" spans="1:8" x14ac:dyDescent="0.3">
      <c r="A277" s="3">
        <v>275</v>
      </c>
      <c r="B277" s="3" t="s">
        <v>54805</v>
      </c>
      <c r="C277" s="3" t="s">
        <v>58841</v>
      </c>
      <c r="D277" t="s">
        <v>58842</v>
      </c>
      <c r="E277" s="6">
        <v>38198</v>
      </c>
      <c r="F277" s="3" t="s">
        <v>57976</v>
      </c>
      <c r="G277" s="3" t="s">
        <v>13</v>
      </c>
      <c r="H277" s="3" t="s">
        <v>6905</v>
      </c>
    </row>
    <row r="278" spans="1:8" x14ac:dyDescent="0.3">
      <c r="A278" s="3">
        <v>276</v>
      </c>
      <c r="B278" s="3" t="s">
        <v>124574</v>
      </c>
      <c r="C278" s="3" t="s">
        <v>87206</v>
      </c>
      <c r="D278" t="s">
        <v>124975</v>
      </c>
      <c r="E278" s="6">
        <v>38198</v>
      </c>
      <c r="F278" s="3" t="s">
        <v>124609</v>
      </c>
      <c r="G278" s="3" t="s">
        <v>13</v>
      </c>
      <c r="H278" s="3" t="s">
        <v>1400</v>
      </c>
    </row>
    <row r="279" spans="1:8" x14ac:dyDescent="0.3">
      <c r="A279" s="3">
        <v>277</v>
      </c>
      <c r="B279" s="3" t="s">
        <v>124574</v>
      </c>
      <c r="C279" s="3" t="s">
        <v>124989</v>
      </c>
      <c r="D279" t="s">
        <v>124990</v>
      </c>
      <c r="E279" s="6">
        <v>38198</v>
      </c>
      <c r="F279" s="3" t="s">
        <v>124799</v>
      </c>
      <c r="G279" s="3" t="s">
        <v>13</v>
      </c>
      <c r="H279" s="3" t="s">
        <v>1400</v>
      </c>
    </row>
    <row r="280" spans="1:8" x14ac:dyDescent="0.3">
      <c r="A280" s="3">
        <v>278</v>
      </c>
      <c r="B280" s="3" t="s">
        <v>124574</v>
      </c>
      <c r="C280" s="3" t="s">
        <v>116367</v>
      </c>
      <c r="D280" t="s">
        <v>126747</v>
      </c>
      <c r="E280" s="6">
        <v>38198</v>
      </c>
      <c r="F280" s="3" t="s">
        <v>125362</v>
      </c>
      <c r="G280" s="3" t="s">
        <v>13</v>
      </c>
      <c r="H280" s="3" t="s">
        <v>37</v>
      </c>
    </row>
    <row r="281" spans="1:8" x14ac:dyDescent="0.3">
      <c r="A281" s="3">
        <v>279</v>
      </c>
      <c r="B281" s="3" t="s">
        <v>124574</v>
      </c>
      <c r="C281" s="3" t="s">
        <v>670</v>
      </c>
      <c r="D281" t="s">
        <v>127844</v>
      </c>
      <c r="E281" s="6">
        <v>38198</v>
      </c>
      <c r="F281" s="3" t="s">
        <v>125962</v>
      </c>
      <c r="G281" s="3" t="s">
        <v>13</v>
      </c>
      <c r="H281" s="3" t="s">
        <v>37</v>
      </c>
    </row>
    <row r="282" spans="1:8" x14ac:dyDescent="0.3">
      <c r="A282" s="3">
        <v>280</v>
      </c>
      <c r="B282" s="3" t="s">
        <v>124574</v>
      </c>
      <c r="C282" s="3" t="s">
        <v>670</v>
      </c>
      <c r="D282" t="s">
        <v>127845</v>
      </c>
      <c r="E282" s="6">
        <v>38198</v>
      </c>
      <c r="F282" s="3" t="s">
        <v>127712</v>
      </c>
      <c r="G282" s="3" t="s">
        <v>13</v>
      </c>
      <c r="H282" s="3" t="s">
        <v>37</v>
      </c>
    </row>
    <row r="283" spans="1:8" x14ac:dyDescent="0.3">
      <c r="A283" s="3">
        <v>281</v>
      </c>
      <c r="B283" s="3" t="s">
        <v>124574</v>
      </c>
      <c r="C283" s="3" t="s">
        <v>60151</v>
      </c>
      <c r="D283" t="s">
        <v>128871</v>
      </c>
      <c r="E283" s="6">
        <v>38198</v>
      </c>
      <c r="F283" s="3" t="s">
        <v>125706</v>
      </c>
      <c r="G283" s="3" t="s">
        <v>13</v>
      </c>
      <c r="H283" s="3" t="s">
        <v>11</v>
      </c>
    </row>
    <row r="284" spans="1:8" x14ac:dyDescent="0.3">
      <c r="A284" s="3">
        <v>282</v>
      </c>
      <c r="B284" s="3" t="s">
        <v>124574</v>
      </c>
      <c r="C284" s="3" t="s">
        <v>16215</v>
      </c>
      <c r="D284" t="s">
        <v>128890</v>
      </c>
      <c r="E284" s="6">
        <v>38198</v>
      </c>
      <c r="F284" s="3" t="s">
        <v>124580</v>
      </c>
      <c r="G284" s="3" t="s">
        <v>13</v>
      </c>
      <c r="H284" s="3" t="s">
        <v>54</v>
      </c>
    </row>
    <row r="285" spans="1:8" x14ac:dyDescent="0.3">
      <c r="A285" s="3">
        <v>283</v>
      </c>
      <c r="B285" s="3" t="s">
        <v>124574</v>
      </c>
      <c r="C285" s="3" t="s">
        <v>129030</v>
      </c>
      <c r="D285" t="s">
        <v>129031</v>
      </c>
      <c r="E285" s="6">
        <v>38198</v>
      </c>
      <c r="F285" s="3" t="s">
        <v>124799</v>
      </c>
      <c r="G285" s="3" t="s">
        <v>13</v>
      </c>
      <c r="H285" s="3" t="s">
        <v>54</v>
      </c>
    </row>
    <row r="286" spans="1:8" x14ac:dyDescent="0.3">
      <c r="A286" s="3">
        <v>284</v>
      </c>
      <c r="B286" s="3" t="s">
        <v>124574</v>
      </c>
      <c r="C286" s="3" t="s">
        <v>116367</v>
      </c>
      <c r="D286" t="s">
        <v>126746</v>
      </c>
      <c r="E286" s="6">
        <v>38198</v>
      </c>
      <c r="F286" s="3" t="s">
        <v>125362</v>
      </c>
      <c r="G286" s="3" t="s">
        <v>13</v>
      </c>
      <c r="H286" s="3" t="s">
        <v>37</v>
      </c>
    </row>
    <row r="287" spans="1:8" x14ac:dyDescent="0.3">
      <c r="A287" s="3">
        <v>285</v>
      </c>
      <c r="B287" s="3" t="s">
        <v>160636</v>
      </c>
      <c r="C287" s="3" t="s">
        <v>670</v>
      </c>
      <c r="D287" t="s">
        <v>161516</v>
      </c>
      <c r="E287" s="6">
        <v>38198</v>
      </c>
      <c r="F287" s="3" t="s">
        <v>160647</v>
      </c>
      <c r="G287" s="3" t="s">
        <v>13</v>
      </c>
      <c r="H287" s="3" t="s">
        <v>6905</v>
      </c>
    </row>
    <row r="288" spans="1:8" x14ac:dyDescent="0.3">
      <c r="A288" s="3">
        <v>286</v>
      </c>
      <c r="B288" s="3" t="s">
        <v>160636</v>
      </c>
      <c r="C288" s="3" t="s">
        <v>20</v>
      </c>
      <c r="D288" t="s">
        <v>161922</v>
      </c>
      <c r="E288" s="6">
        <v>38198</v>
      </c>
      <c r="F288" s="3" t="s">
        <v>160642</v>
      </c>
      <c r="G288" s="3" t="s">
        <v>13</v>
      </c>
      <c r="H288" s="3" t="s">
        <v>6905</v>
      </c>
    </row>
    <row r="289" spans="1:8" x14ac:dyDescent="0.3">
      <c r="A289" s="3">
        <v>287</v>
      </c>
      <c r="B289" s="3" t="s">
        <v>160636</v>
      </c>
      <c r="C289" s="3" t="s">
        <v>168352</v>
      </c>
      <c r="D289" t="s">
        <v>168353</v>
      </c>
      <c r="E289" s="6">
        <v>38198</v>
      </c>
      <c r="F289" s="3" t="s">
        <v>160642</v>
      </c>
      <c r="G289" s="3" t="s">
        <v>13</v>
      </c>
      <c r="H289" s="3" t="s">
        <v>54</v>
      </c>
    </row>
    <row r="290" spans="1:8" x14ac:dyDescent="0.3">
      <c r="A290" s="3">
        <v>288</v>
      </c>
      <c r="B290" s="3" t="s">
        <v>160636</v>
      </c>
      <c r="C290" s="3" t="s">
        <v>41994</v>
      </c>
      <c r="D290" t="s">
        <v>168354</v>
      </c>
      <c r="E290" s="6">
        <v>38198</v>
      </c>
      <c r="F290" s="3" t="s">
        <v>160642</v>
      </c>
      <c r="G290" s="3" t="s">
        <v>13</v>
      </c>
      <c r="H290" s="3" t="s">
        <v>54</v>
      </c>
    </row>
    <row r="291" spans="1:8" x14ac:dyDescent="0.3">
      <c r="A291" s="3">
        <v>289</v>
      </c>
      <c r="B291" s="3" t="s">
        <v>160636</v>
      </c>
      <c r="C291" s="3" t="s">
        <v>20</v>
      </c>
      <c r="D291" t="s">
        <v>161921</v>
      </c>
      <c r="E291" s="6">
        <v>38198</v>
      </c>
      <c r="F291" s="3" t="s">
        <v>160642</v>
      </c>
      <c r="G291" s="3" t="s">
        <v>13</v>
      </c>
      <c r="H291" s="3" t="s">
        <v>6905</v>
      </c>
    </row>
    <row r="292" spans="1:8" x14ac:dyDescent="0.3">
      <c r="A292" s="3">
        <v>290</v>
      </c>
      <c r="B292" s="3" t="s">
        <v>1397</v>
      </c>
      <c r="C292" s="3" t="s">
        <v>670</v>
      </c>
      <c r="D292" t="s">
        <v>4250</v>
      </c>
      <c r="E292" s="6">
        <v>38198</v>
      </c>
      <c r="F292" s="3" t="s">
        <v>4035</v>
      </c>
      <c r="G292" s="3" t="s">
        <v>13</v>
      </c>
      <c r="H292" s="3" t="s">
        <v>1400</v>
      </c>
    </row>
    <row r="293" spans="1:8" x14ac:dyDescent="0.3">
      <c r="A293" s="3">
        <v>291</v>
      </c>
      <c r="B293" s="3" t="s">
        <v>17224</v>
      </c>
      <c r="C293" s="3" t="s">
        <v>557</v>
      </c>
      <c r="D293" t="s">
        <v>17469</v>
      </c>
      <c r="E293" s="6">
        <v>38198</v>
      </c>
      <c r="F293" s="3" t="s">
        <v>17280</v>
      </c>
      <c r="G293" s="3" t="s">
        <v>13</v>
      </c>
      <c r="H293" s="3" t="s">
        <v>1400</v>
      </c>
    </row>
    <row r="294" spans="1:8" x14ac:dyDescent="0.3">
      <c r="A294" s="3">
        <v>292</v>
      </c>
      <c r="B294" s="3" t="s">
        <v>160636</v>
      </c>
      <c r="C294" s="3" t="s">
        <v>20</v>
      </c>
      <c r="D294" t="s">
        <v>161920</v>
      </c>
      <c r="E294" s="6">
        <v>38198</v>
      </c>
      <c r="F294" s="3" t="s">
        <v>160642</v>
      </c>
      <c r="G294" s="3" t="s">
        <v>13</v>
      </c>
      <c r="H294" s="3" t="s">
        <v>6905</v>
      </c>
    </row>
    <row r="295" spans="1:8" x14ac:dyDescent="0.3">
      <c r="A295" s="3">
        <v>293</v>
      </c>
      <c r="B295" s="3" t="s">
        <v>160636</v>
      </c>
      <c r="C295" s="3" t="s">
        <v>168653</v>
      </c>
      <c r="D295" t="s">
        <v>168654</v>
      </c>
      <c r="E295" s="6">
        <v>38198</v>
      </c>
      <c r="F295" s="3" t="s">
        <v>160880</v>
      </c>
      <c r="G295" s="3" t="s">
        <v>13</v>
      </c>
      <c r="H295" s="3" t="s">
        <v>54</v>
      </c>
    </row>
    <row r="296" spans="1:8" x14ac:dyDescent="0.3">
      <c r="A296" s="3">
        <v>294</v>
      </c>
      <c r="B296" s="3" t="s">
        <v>1397</v>
      </c>
      <c r="C296" s="3" t="s">
        <v>670</v>
      </c>
      <c r="D296" t="s">
        <v>3830</v>
      </c>
      <c r="E296" s="6">
        <v>38198</v>
      </c>
      <c r="F296" s="3" t="s">
        <v>3375</v>
      </c>
      <c r="G296" s="3" t="s">
        <v>13</v>
      </c>
      <c r="H296" s="3" t="s">
        <v>1400</v>
      </c>
    </row>
    <row r="297" spans="1:8" x14ac:dyDescent="0.3">
      <c r="A297" s="3">
        <v>295</v>
      </c>
      <c r="B297" s="3" t="s">
        <v>160636</v>
      </c>
      <c r="C297" s="3" t="s">
        <v>20</v>
      </c>
      <c r="D297" t="s">
        <v>161919</v>
      </c>
      <c r="E297" s="6">
        <v>38198</v>
      </c>
      <c r="F297" s="3" t="s">
        <v>160642</v>
      </c>
      <c r="G297" s="3" t="s">
        <v>13</v>
      </c>
      <c r="H297" s="3" t="s">
        <v>6905</v>
      </c>
    </row>
    <row r="298" spans="1:8" x14ac:dyDescent="0.3">
      <c r="A298" s="3">
        <v>296</v>
      </c>
      <c r="B298" s="3" t="s">
        <v>160636</v>
      </c>
      <c r="C298" s="3" t="s">
        <v>3248</v>
      </c>
      <c r="D298" t="s">
        <v>162254</v>
      </c>
      <c r="E298" s="6">
        <v>38198</v>
      </c>
      <c r="F298" s="3" t="s">
        <v>160656</v>
      </c>
      <c r="G298" s="3" t="s">
        <v>13</v>
      </c>
      <c r="H298" s="3" t="s">
        <v>1400</v>
      </c>
    </row>
    <row r="299" spans="1:8" x14ac:dyDescent="0.3">
      <c r="A299" s="3">
        <v>297</v>
      </c>
      <c r="B299" s="3" t="s">
        <v>160636</v>
      </c>
      <c r="C299" s="3" t="s">
        <v>168520</v>
      </c>
      <c r="D299" t="s">
        <v>168531</v>
      </c>
      <c r="E299" s="6">
        <v>38198</v>
      </c>
      <c r="F299" s="3" t="s">
        <v>160880</v>
      </c>
      <c r="G299" s="3" t="s">
        <v>13</v>
      </c>
      <c r="H299" s="3" t="s">
        <v>54</v>
      </c>
    </row>
    <row r="300" spans="1:8" x14ac:dyDescent="0.3">
      <c r="A300" s="3">
        <v>298</v>
      </c>
      <c r="B300" s="3" t="s">
        <v>54805</v>
      </c>
      <c r="C300" s="3" t="s">
        <v>76097</v>
      </c>
      <c r="D300" t="s">
        <v>76098</v>
      </c>
      <c r="E300" s="6">
        <v>38198</v>
      </c>
      <c r="F300" s="3" t="s">
        <v>10</v>
      </c>
      <c r="G300" s="3" t="s">
        <v>13</v>
      </c>
      <c r="H300" s="3" t="s">
        <v>6505</v>
      </c>
    </row>
    <row r="301" spans="1:8" x14ac:dyDescent="0.3">
      <c r="A301" s="3">
        <v>299</v>
      </c>
      <c r="B301" s="3" t="s">
        <v>54805</v>
      </c>
      <c r="C301" s="3" t="s">
        <v>76099</v>
      </c>
      <c r="D301" t="s">
        <v>76100</v>
      </c>
      <c r="E301" s="6">
        <v>38198</v>
      </c>
      <c r="F301" s="3" t="s">
        <v>10</v>
      </c>
      <c r="G301" s="3" t="s">
        <v>13</v>
      </c>
      <c r="H301" s="3" t="s">
        <v>6505</v>
      </c>
    </row>
    <row r="302" spans="1:8" x14ac:dyDescent="0.3">
      <c r="A302" s="3">
        <v>300</v>
      </c>
      <c r="B302" s="3" t="s">
        <v>54805</v>
      </c>
      <c r="C302" s="3" t="s">
        <v>76101</v>
      </c>
      <c r="D302" t="s">
        <v>76102</v>
      </c>
      <c r="E302" s="6">
        <v>38198</v>
      </c>
      <c r="F302" s="3" t="s">
        <v>10</v>
      </c>
      <c r="G302" s="3" t="s">
        <v>13</v>
      </c>
      <c r="H302" s="3" t="s">
        <v>6505</v>
      </c>
    </row>
    <row r="303" spans="1:8" x14ac:dyDescent="0.3">
      <c r="A303" s="3">
        <v>301</v>
      </c>
      <c r="B303" s="3" t="s">
        <v>160636</v>
      </c>
      <c r="C303" s="3" t="s">
        <v>20</v>
      </c>
      <c r="D303" t="s">
        <v>161917</v>
      </c>
      <c r="E303" s="6">
        <v>38198</v>
      </c>
      <c r="F303" s="3" t="s">
        <v>160642</v>
      </c>
      <c r="G303" s="3" t="s">
        <v>13</v>
      </c>
      <c r="H303" s="3" t="s">
        <v>6905</v>
      </c>
    </row>
    <row r="304" spans="1:8" x14ac:dyDescent="0.3">
      <c r="A304" s="3">
        <v>302</v>
      </c>
      <c r="B304" s="3" t="s">
        <v>160636</v>
      </c>
      <c r="C304" s="3" t="s">
        <v>20</v>
      </c>
      <c r="D304" t="s">
        <v>161918</v>
      </c>
      <c r="E304" s="6">
        <v>38198</v>
      </c>
      <c r="F304" s="3" t="s">
        <v>160642</v>
      </c>
      <c r="G304" s="3" t="s">
        <v>13</v>
      </c>
      <c r="H304" s="3" t="s">
        <v>6905</v>
      </c>
    </row>
    <row r="305" spans="1:8" x14ac:dyDescent="0.3">
      <c r="A305" s="3">
        <v>303</v>
      </c>
      <c r="B305" s="3" t="s">
        <v>160636</v>
      </c>
      <c r="C305" s="3" t="s">
        <v>30897</v>
      </c>
      <c r="D305" t="s">
        <v>164373</v>
      </c>
      <c r="E305" s="6">
        <v>38198</v>
      </c>
      <c r="F305" s="3" t="s">
        <v>160924</v>
      </c>
      <c r="G305" s="3" t="s">
        <v>13</v>
      </c>
      <c r="H305" s="3" t="s">
        <v>1400</v>
      </c>
    </row>
    <row r="306" spans="1:8" x14ac:dyDescent="0.3">
      <c r="A306" s="3">
        <v>304</v>
      </c>
      <c r="B306" s="3" t="s">
        <v>160636</v>
      </c>
      <c r="C306" s="3" t="s">
        <v>166744</v>
      </c>
      <c r="D306" t="s">
        <v>166745</v>
      </c>
      <c r="E306" s="6">
        <v>38198</v>
      </c>
      <c r="F306" s="3" t="s">
        <v>160880</v>
      </c>
      <c r="G306" s="3" t="s">
        <v>13</v>
      </c>
      <c r="H306" s="3" t="s">
        <v>37</v>
      </c>
    </row>
    <row r="307" spans="1:8" x14ac:dyDescent="0.3">
      <c r="A307" s="3">
        <v>305</v>
      </c>
      <c r="B307" s="3" t="s">
        <v>54805</v>
      </c>
      <c r="C307" s="3" t="s">
        <v>65066</v>
      </c>
      <c r="D307" t="s">
        <v>65067</v>
      </c>
      <c r="E307" s="6">
        <v>38198</v>
      </c>
      <c r="F307" s="3" t="s">
        <v>10</v>
      </c>
      <c r="G307" s="3" t="s">
        <v>13</v>
      </c>
      <c r="H307" s="3" t="s">
        <v>1400</v>
      </c>
    </row>
    <row r="308" spans="1:8" x14ac:dyDescent="0.3">
      <c r="A308" s="3">
        <v>306</v>
      </c>
      <c r="B308" s="3" t="s">
        <v>54805</v>
      </c>
      <c r="C308" s="3" t="s">
        <v>65406</v>
      </c>
      <c r="D308" t="s">
        <v>65407</v>
      </c>
      <c r="E308" s="6">
        <v>38198</v>
      </c>
      <c r="F308" s="3" t="s">
        <v>10</v>
      </c>
      <c r="G308" s="3" t="s">
        <v>13</v>
      </c>
      <c r="H308" s="3" t="s">
        <v>1400</v>
      </c>
    </row>
    <row r="309" spans="1:8" x14ac:dyDescent="0.3">
      <c r="A309" s="3">
        <v>307</v>
      </c>
      <c r="B309" s="3" t="s">
        <v>54805</v>
      </c>
      <c r="C309" s="3" t="s">
        <v>670</v>
      </c>
      <c r="D309" t="s">
        <v>66820</v>
      </c>
      <c r="E309" s="6">
        <v>38198</v>
      </c>
      <c r="F309" s="3" t="s">
        <v>57976</v>
      </c>
      <c r="G309" s="3" t="s">
        <v>13</v>
      </c>
      <c r="H309" s="3" t="s">
        <v>1400</v>
      </c>
    </row>
    <row r="310" spans="1:8" x14ac:dyDescent="0.3">
      <c r="A310" s="3">
        <v>308</v>
      </c>
      <c r="B310" s="3" t="s">
        <v>54805</v>
      </c>
      <c r="C310" s="3" t="s">
        <v>670</v>
      </c>
      <c r="D310" t="s">
        <v>66821</v>
      </c>
      <c r="E310" s="6">
        <v>38198</v>
      </c>
      <c r="F310" s="3" t="s">
        <v>65588</v>
      </c>
      <c r="G310" s="3" t="s">
        <v>13</v>
      </c>
      <c r="H310" s="3" t="s">
        <v>1400</v>
      </c>
    </row>
    <row r="311" spans="1:8" x14ac:dyDescent="0.3">
      <c r="A311" s="3">
        <v>309</v>
      </c>
      <c r="B311" s="3" t="s">
        <v>54805</v>
      </c>
      <c r="C311" s="3" t="s">
        <v>670</v>
      </c>
      <c r="D311" t="s">
        <v>66822</v>
      </c>
      <c r="E311" s="6">
        <v>38198</v>
      </c>
      <c r="F311" s="3" t="s">
        <v>62208</v>
      </c>
      <c r="G311" s="3" t="s">
        <v>13</v>
      </c>
      <c r="H311" s="3" t="s">
        <v>1400</v>
      </c>
    </row>
    <row r="312" spans="1:8" x14ac:dyDescent="0.3">
      <c r="A312" s="3">
        <v>310</v>
      </c>
      <c r="B312" s="3" t="s">
        <v>26273</v>
      </c>
      <c r="C312" s="3" t="s">
        <v>9052</v>
      </c>
      <c r="D312" t="s">
        <v>32276</v>
      </c>
      <c r="E312" s="6">
        <v>38198</v>
      </c>
      <c r="F312" s="3" t="s">
        <v>27360</v>
      </c>
      <c r="G312" s="3" t="s">
        <v>13</v>
      </c>
      <c r="H312" s="3" t="s">
        <v>37</v>
      </c>
    </row>
    <row r="313" spans="1:8" x14ac:dyDescent="0.3">
      <c r="A313" s="3">
        <v>311</v>
      </c>
      <c r="B313" s="3" t="s">
        <v>104399</v>
      </c>
      <c r="C313" s="3" t="s">
        <v>670</v>
      </c>
      <c r="D313" t="s">
        <v>113023</v>
      </c>
      <c r="E313" s="6">
        <v>38198</v>
      </c>
      <c r="F313" s="3" t="s">
        <v>106499</v>
      </c>
      <c r="G313" s="3" t="s">
        <v>13</v>
      </c>
      <c r="H313" s="3" t="s">
        <v>54</v>
      </c>
    </row>
    <row r="314" spans="1:8" x14ac:dyDescent="0.3">
      <c r="A314" s="3">
        <v>312</v>
      </c>
      <c r="B314" s="3" t="s">
        <v>26273</v>
      </c>
      <c r="C314" s="3" t="s">
        <v>32225</v>
      </c>
      <c r="D314" t="s">
        <v>32275</v>
      </c>
      <c r="E314" s="6">
        <v>38198</v>
      </c>
      <c r="F314" s="3" t="s">
        <v>27360</v>
      </c>
      <c r="G314" s="3" t="s">
        <v>13</v>
      </c>
      <c r="H314" s="3" t="s">
        <v>37</v>
      </c>
    </row>
    <row r="315" spans="1:8" x14ac:dyDescent="0.3">
      <c r="A315" s="3">
        <v>313</v>
      </c>
      <c r="B315" s="3" t="s">
        <v>26273</v>
      </c>
      <c r="C315" s="3" t="s">
        <v>32225</v>
      </c>
      <c r="D315" t="s">
        <v>32273</v>
      </c>
      <c r="E315" s="6">
        <v>38198</v>
      </c>
      <c r="F315" s="3" t="s">
        <v>27360</v>
      </c>
      <c r="G315" s="3" t="s">
        <v>13</v>
      </c>
      <c r="H315" s="3" t="s">
        <v>37</v>
      </c>
    </row>
    <row r="316" spans="1:8" x14ac:dyDescent="0.3">
      <c r="A316" s="3">
        <v>314</v>
      </c>
      <c r="B316" s="3" t="s">
        <v>26273</v>
      </c>
      <c r="C316" s="3" t="s">
        <v>32225</v>
      </c>
      <c r="D316" t="s">
        <v>32274</v>
      </c>
      <c r="E316" s="6">
        <v>38198</v>
      </c>
      <c r="F316" s="3" t="s">
        <v>27360</v>
      </c>
      <c r="G316" s="3" t="s">
        <v>13</v>
      </c>
      <c r="H316" s="3" t="s">
        <v>37</v>
      </c>
    </row>
    <row r="317" spans="1:8" x14ac:dyDescent="0.3">
      <c r="A317" s="3">
        <v>315</v>
      </c>
      <c r="B317" s="3" t="s">
        <v>99055</v>
      </c>
      <c r="C317" s="3" t="s">
        <v>670</v>
      </c>
      <c r="D317" t="s">
        <v>102650</v>
      </c>
      <c r="E317" s="6">
        <v>38198</v>
      </c>
      <c r="F317" s="3" t="s">
        <v>99122</v>
      </c>
      <c r="G317" s="3" t="s">
        <v>13</v>
      </c>
      <c r="H317" s="3" t="s">
        <v>1400</v>
      </c>
    </row>
    <row r="318" spans="1:8" x14ac:dyDescent="0.3">
      <c r="A318" s="3">
        <v>316</v>
      </c>
      <c r="B318" s="3" t="s">
        <v>99055</v>
      </c>
      <c r="C318" s="3" t="s">
        <v>670</v>
      </c>
      <c r="D318" t="s">
        <v>100766</v>
      </c>
      <c r="E318" s="6">
        <v>38198</v>
      </c>
      <c r="F318" s="3" t="s">
        <v>99133</v>
      </c>
      <c r="G318" s="3" t="s">
        <v>13</v>
      </c>
      <c r="H318" s="3" t="s">
        <v>6905</v>
      </c>
    </row>
    <row r="319" spans="1:8" x14ac:dyDescent="0.3">
      <c r="A319" s="3">
        <v>317</v>
      </c>
      <c r="B319" s="3" t="s">
        <v>99055</v>
      </c>
      <c r="C319" s="3" t="s">
        <v>103305</v>
      </c>
      <c r="D319" t="s">
        <v>103306</v>
      </c>
      <c r="E319" s="6">
        <v>38198</v>
      </c>
      <c r="F319" s="3" t="s">
        <v>99113</v>
      </c>
      <c r="G319" s="3" t="s">
        <v>13</v>
      </c>
      <c r="H319" s="3" t="s">
        <v>37</v>
      </c>
    </row>
    <row r="320" spans="1:8" x14ac:dyDescent="0.3">
      <c r="A320" s="3">
        <v>318</v>
      </c>
      <c r="B320" s="3" t="s">
        <v>26273</v>
      </c>
      <c r="C320" s="3" t="s">
        <v>32271</v>
      </c>
      <c r="D320" t="s">
        <v>32272</v>
      </c>
      <c r="E320" s="6">
        <v>38198</v>
      </c>
      <c r="F320" s="3" t="s">
        <v>27360</v>
      </c>
      <c r="G320" s="3" t="s">
        <v>13</v>
      </c>
      <c r="H320" s="3" t="s">
        <v>37</v>
      </c>
    </row>
    <row r="321" spans="1:8" x14ac:dyDescent="0.3">
      <c r="A321" s="3">
        <v>319</v>
      </c>
      <c r="B321" s="3" t="s">
        <v>76804</v>
      </c>
      <c r="C321" s="3" t="s">
        <v>80691</v>
      </c>
      <c r="D321" t="s">
        <v>80692</v>
      </c>
      <c r="E321" s="6">
        <v>38198</v>
      </c>
      <c r="F321" s="3" t="s">
        <v>76809</v>
      </c>
      <c r="G321" s="3" t="s">
        <v>13</v>
      </c>
      <c r="H321" s="3" t="s">
        <v>54</v>
      </c>
    </row>
    <row r="322" spans="1:8" x14ac:dyDescent="0.3">
      <c r="A322" s="3">
        <v>320</v>
      </c>
      <c r="B322" s="3" t="s">
        <v>76804</v>
      </c>
      <c r="C322" s="3" t="s">
        <v>670</v>
      </c>
      <c r="D322" t="s">
        <v>77697</v>
      </c>
      <c r="E322" s="6">
        <v>38198</v>
      </c>
      <c r="F322" s="3" t="s">
        <v>77445</v>
      </c>
      <c r="G322" s="3" t="s">
        <v>13</v>
      </c>
      <c r="H322" s="3" t="s">
        <v>1400</v>
      </c>
    </row>
    <row r="323" spans="1:8" x14ac:dyDescent="0.3">
      <c r="A323" s="3">
        <v>321</v>
      </c>
      <c r="B323" s="3" t="s">
        <v>76804</v>
      </c>
      <c r="C323" s="3" t="s">
        <v>5163</v>
      </c>
      <c r="D323" t="s">
        <v>79124</v>
      </c>
      <c r="E323" s="6">
        <v>38198</v>
      </c>
      <c r="F323" s="3" t="s">
        <v>76809</v>
      </c>
      <c r="G323" s="3" t="s">
        <v>395</v>
      </c>
      <c r="H323" s="3" t="s">
        <v>37</v>
      </c>
    </row>
    <row r="324" spans="1:8" x14ac:dyDescent="0.3">
      <c r="A324" s="3">
        <v>322</v>
      </c>
      <c r="B324" s="3" t="s">
        <v>76804</v>
      </c>
      <c r="C324" s="3" t="s">
        <v>3248</v>
      </c>
      <c r="D324" t="s">
        <v>81328</v>
      </c>
      <c r="E324" s="6">
        <v>38198</v>
      </c>
      <c r="F324" s="3" t="s">
        <v>20900</v>
      </c>
      <c r="G324" s="3" t="s">
        <v>13</v>
      </c>
      <c r="H324" s="3" t="s">
        <v>1388</v>
      </c>
    </row>
    <row r="325" spans="1:8" x14ac:dyDescent="0.3">
      <c r="A325" s="3">
        <v>323</v>
      </c>
      <c r="B325" s="3" t="s">
        <v>104399</v>
      </c>
      <c r="C325" s="3" t="s">
        <v>111173</v>
      </c>
      <c r="D325" t="s">
        <v>111174</v>
      </c>
      <c r="E325" s="6">
        <v>38198</v>
      </c>
      <c r="F325" s="3" t="s">
        <v>104785</v>
      </c>
      <c r="G325" s="3" t="s">
        <v>13</v>
      </c>
      <c r="H325" s="3" t="s">
        <v>54</v>
      </c>
    </row>
    <row r="326" spans="1:8" x14ac:dyDescent="0.3">
      <c r="A326" s="3">
        <v>324</v>
      </c>
      <c r="B326" s="3" t="s">
        <v>17224</v>
      </c>
      <c r="C326" s="3" t="s">
        <v>21038</v>
      </c>
      <c r="D326" t="s">
        <v>21147</v>
      </c>
      <c r="E326" s="6">
        <v>38198</v>
      </c>
      <c r="F326" s="3" t="s">
        <v>17226</v>
      </c>
      <c r="G326" s="3" t="s">
        <v>13</v>
      </c>
      <c r="H326" s="3" t="s">
        <v>1400</v>
      </c>
    </row>
    <row r="327" spans="1:8" x14ac:dyDescent="0.3">
      <c r="A327" s="3">
        <v>325</v>
      </c>
      <c r="B327" s="3" t="s">
        <v>104399</v>
      </c>
      <c r="C327" s="3" t="s">
        <v>106558</v>
      </c>
      <c r="D327" t="s">
        <v>106559</v>
      </c>
      <c r="E327" s="6">
        <v>38198</v>
      </c>
      <c r="F327" s="3" t="s">
        <v>6897</v>
      </c>
      <c r="G327" s="3" t="s">
        <v>13</v>
      </c>
      <c r="H327" s="3" t="s">
        <v>37</v>
      </c>
    </row>
    <row r="328" spans="1:8" x14ac:dyDescent="0.3">
      <c r="A328" s="3">
        <v>326</v>
      </c>
      <c r="B328" s="3" t="s">
        <v>104399</v>
      </c>
      <c r="C328" s="3" t="s">
        <v>670</v>
      </c>
      <c r="D328" t="s">
        <v>107246</v>
      </c>
      <c r="E328" s="6">
        <v>38198</v>
      </c>
      <c r="F328" s="3" t="s">
        <v>106487</v>
      </c>
      <c r="G328" s="3" t="s">
        <v>13</v>
      </c>
      <c r="H328" s="3" t="s">
        <v>37</v>
      </c>
    </row>
    <row r="329" spans="1:8" x14ac:dyDescent="0.3">
      <c r="A329" s="3">
        <v>327</v>
      </c>
      <c r="B329" s="3" t="s">
        <v>104399</v>
      </c>
      <c r="C329" s="3" t="s">
        <v>106547</v>
      </c>
      <c r="D329" t="s">
        <v>106557</v>
      </c>
      <c r="E329" s="6">
        <v>38198</v>
      </c>
      <c r="F329" s="3" t="s">
        <v>6897</v>
      </c>
      <c r="G329" s="3" t="s">
        <v>13</v>
      </c>
      <c r="H329" s="3" t="s">
        <v>37</v>
      </c>
    </row>
    <row r="330" spans="1:8" x14ac:dyDescent="0.3">
      <c r="A330" s="3">
        <v>328</v>
      </c>
      <c r="B330" s="3" t="s">
        <v>104399</v>
      </c>
      <c r="C330" s="3" t="s">
        <v>670</v>
      </c>
      <c r="D330" t="s">
        <v>113021</v>
      </c>
      <c r="E330" s="6">
        <v>38198</v>
      </c>
      <c r="F330" s="3" t="s">
        <v>106315</v>
      </c>
      <c r="G330" s="3" t="s">
        <v>13</v>
      </c>
      <c r="H330" s="3" t="s">
        <v>54</v>
      </c>
    </row>
    <row r="331" spans="1:8" x14ac:dyDescent="0.3">
      <c r="A331" s="3">
        <v>329</v>
      </c>
      <c r="B331" s="3" t="s">
        <v>104399</v>
      </c>
      <c r="C331" s="3" t="s">
        <v>670</v>
      </c>
      <c r="D331" t="s">
        <v>113022</v>
      </c>
      <c r="E331" s="6">
        <v>38198</v>
      </c>
      <c r="F331" s="3" t="s">
        <v>104425</v>
      </c>
      <c r="G331" s="3" t="s">
        <v>13</v>
      </c>
      <c r="H331" s="3" t="s">
        <v>54</v>
      </c>
    </row>
    <row r="332" spans="1:8" x14ac:dyDescent="0.3">
      <c r="A332" s="3">
        <v>330</v>
      </c>
      <c r="B332" s="3" t="s">
        <v>104399</v>
      </c>
      <c r="C332" s="3" t="s">
        <v>670</v>
      </c>
      <c r="D332" t="s">
        <v>107245</v>
      </c>
      <c r="E332" s="6">
        <v>38198</v>
      </c>
      <c r="F332" s="3" t="s">
        <v>106497</v>
      </c>
      <c r="G332" s="3" t="s">
        <v>13</v>
      </c>
      <c r="H332" s="3" t="s">
        <v>37</v>
      </c>
    </row>
    <row r="333" spans="1:8" x14ac:dyDescent="0.3">
      <c r="A333" s="3">
        <v>331</v>
      </c>
      <c r="B333" s="3" t="s">
        <v>104399</v>
      </c>
      <c r="C333" s="3" t="s">
        <v>557</v>
      </c>
      <c r="D333" t="s">
        <v>109818</v>
      </c>
      <c r="E333" s="6">
        <v>38198</v>
      </c>
      <c r="F333" s="3" t="s">
        <v>104401</v>
      </c>
      <c r="G333" s="3" t="s">
        <v>13</v>
      </c>
      <c r="H333" s="3" t="s">
        <v>54</v>
      </c>
    </row>
    <row r="334" spans="1:8" x14ac:dyDescent="0.3">
      <c r="A334" s="3">
        <v>332</v>
      </c>
      <c r="B334" s="3" t="s">
        <v>104399</v>
      </c>
      <c r="C334" s="3" t="s">
        <v>670</v>
      </c>
      <c r="D334" t="s">
        <v>113020</v>
      </c>
      <c r="E334" s="6">
        <v>38198</v>
      </c>
      <c r="F334" s="3" t="s">
        <v>106452</v>
      </c>
      <c r="G334" s="3" t="s">
        <v>13</v>
      </c>
      <c r="H334" s="3" t="s">
        <v>54</v>
      </c>
    </row>
    <row r="335" spans="1:8" x14ac:dyDescent="0.3">
      <c r="A335" s="3">
        <v>333</v>
      </c>
      <c r="B335" s="3" t="s">
        <v>104399</v>
      </c>
      <c r="C335" s="3" t="s">
        <v>670</v>
      </c>
      <c r="D335" t="s">
        <v>113018</v>
      </c>
      <c r="E335" s="6">
        <v>38198</v>
      </c>
      <c r="F335" s="3" t="s">
        <v>111298</v>
      </c>
      <c r="G335" s="3" t="s">
        <v>13</v>
      </c>
      <c r="H335" s="3" t="s">
        <v>54</v>
      </c>
    </row>
    <row r="336" spans="1:8" x14ac:dyDescent="0.3">
      <c r="A336" s="3">
        <v>334</v>
      </c>
      <c r="B336" s="3" t="s">
        <v>104399</v>
      </c>
      <c r="C336" s="3" t="s">
        <v>670</v>
      </c>
      <c r="D336" t="s">
        <v>113019</v>
      </c>
      <c r="E336" s="6">
        <v>38198</v>
      </c>
      <c r="F336" s="3" t="s">
        <v>104471</v>
      </c>
      <c r="G336" s="3" t="s">
        <v>13</v>
      </c>
      <c r="H336" s="3" t="s">
        <v>54</v>
      </c>
    </row>
    <row r="337" spans="1:8" x14ac:dyDescent="0.3">
      <c r="A337" s="3">
        <v>335</v>
      </c>
      <c r="B337" s="3" t="s">
        <v>113155</v>
      </c>
      <c r="C337" s="3" t="s">
        <v>24916</v>
      </c>
      <c r="D337" t="s">
        <v>114764</v>
      </c>
      <c r="E337" s="6">
        <v>38198</v>
      </c>
      <c r="F337" s="3" t="s">
        <v>113167</v>
      </c>
      <c r="G337" s="3" t="s">
        <v>13</v>
      </c>
      <c r="H337" s="3" t="s">
        <v>1400</v>
      </c>
    </row>
    <row r="338" spans="1:8" x14ac:dyDescent="0.3">
      <c r="A338" s="3">
        <v>336</v>
      </c>
      <c r="B338" s="3" t="s">
        <v>113155</v>
      </c>
      <c r="C338" s="3" t="s">
        <v>670</v>
      </c>
      <c r="D338" t="s">
        <v>113487</v>
      </c>
      <c r="E338" s="6">
        <v>38198</v>
      </c>
      <c r="F338" s="3" t="s">
        <v>76813</v>
      </c>
      <c r="G338" s="3" t="s">
        <v>13</v>
      </c>
      <c r="H338" s="3" t="s">
        <v>1400</v>
      </c>
    </row>
    <row r="339" spans="1:8" x14ac:dyDescent="0.3">
      <c r="A339" s="3">
        <v>337</v>
      </c>
      <c r="B339" s="3" t="s">
        <v>113155</v>
      </c>
      <c r="C339" s="3" t="s">
        <v>670</v>
      </c>
      <c r="D339" t="s">
        <v>113159</v>
      </c>
      <c r="E339" s="6">
        <v>38198</v>
      </c>
      <c r="F339" s="3" t="s">
        <v>113160</v>
      </c>
      <c r="G339" s="3" t="s">
        <v>13</v>
      </c>
      <c r="H339" s="3" t="s">
        <v>1400</v>
      </c>
    </row>
    <row r="340" spans="1:8" x14ac:dyDescent="0.3">
      <c r="A340" s="3">
        <v>338</v>
      </c>
      <c r="B340" s="3" t="s">
        <v>99055</v>
      </c>
      <c r="C340" s="3" t="s">
        <v>3011</v>
      </c>
      <c r="D340" t="s">
        <v>101407</v>
      </c>
      <c r="E340" s="6">
        <v>38198</v>
      </c>
      <c r="F340" s="3" t="s">
        <v>99115</v>
      </c>
      <c r="G340" s="3" t="s">
        <v>13</v>
      </c>
      <c r="H340" s="3" t="s">
        <v>1400</v>
      </c>
    </row>
    <row r="341" spans="1:8" x14ac:dyDescent="0.3">
      <c r="A341" s="3">
        <v>339</v>
      </c>
      <c r="B341" s="3" t="s">
        <v>113155</v>
      </c>
      <c r="C341" s="3" t="s">
        <v>670</v>
      </c>
      <c r="D341" t="s">
        <v>113162</v>
      </c>
      <c r="E341" s="6">
        <v>38198</v>
      </c>
      <c r="F341" s="3" t="s">
        <v>113160</v>
      </c>
      <c r="G341" s="3" t="s">
        <v>13</v>
      </c>
      <c r="H341" s="3" t="s">
        <v>1400</v>
      </c>
    </row>
    <row r="342" spans="1:8" x14ac:dyDescent="0.3">
      <c r="A342" s="3">
        <v>340</v>
      </c>
      <c r="B342" s="3" t="s">
        <v>113155</v>
      </c>
      <c r="C342" s="3" t="s">
        <v>670</v>
      </c>
      <c r="D342" t="s">
        <v>113486</v>
      </c>
      <c r="E342" s="6">
        <v>38198</v>
      </c>
      <c r="F342" s="3" t="s">
        <v>76813</v>
      </c>
      <c r="G342" s="3" t="s">
        <v>13</v>
      </c>
      <c r="H342" s="3" t="s">
        <v>1400</v>
      </c>
    </row>
    <row r="343" spans="1:8" x14ac:dyDescent="0.3">
      <c r="A343" s="3">
        <v>341</v>
      </c>
      <c r="B343" s="3" t="s">
        <v>104399</v>
      </c>
      <c r="C343" s="3" t="s">
        <v>106555</v>
      </c>
      <c r="D343" t="s">
        <v>106556</v>
      </c>
      <c r="E343" s="6">
        <v>38198</v>
      </c>
      <c r="F343" s="3" t="s">
        <v>6897</v>
      </c>
      <c r="G343" s="3" t="s">
        <v>13</v>
      </c>
      <c r="H343" s="3" t="s">
        <v>37</v>
      </c>
    </row>
    <row r="344" spans="1:8" x14ac:dyDescent="0.3">
      <c r="A344" s="3">
        <v>342</v>
      </c>
      <c r="B344" s="3" t="s">
        <v>104399</v>
      </c>
      <c r="C344" s="3" t="s">
        <v>108799</v>
      </c>
      <c r="D344" t="s">
        <v>108813</v>
      </c>
      <c r="E344" s="6">
        <v>38198</v>
      </c>
      <c r="F344" s="3" t="s">
        <v>104613</v>
      </c>
      <c r="G344" s="3" t="s">
        <v>13</v>
      </c>
      <c r="H344" s="3" t="s">
        <v>37</v>
      </c>
    </row>
    <row r="345" spans="1:8" x14ac:dyDescent="0.3">
      <c r="A345" s="3">
        <v>343</v>
      </c>
      <c r="B345" s="3" t="s">
        <v>104399</v>
      </c>
      <c r="C345" s="3" t="s">
        <v>106477</v>
      </c>
      <c r="D345" t="s">
        <v>106478</v>
      </c>
      <c r="E345" s="6">
        <v>38198</v>
      </c>
      <c r="F345" s="3" t="s">
        <v>6897</v>
      </c>
      <c r="G345" s="3" t="s">
        <v>13</v>
      </c>
      <c r="H345" s="3" t="s">
        <v>37</v>
      </c>
    </row>
    <row r="346" spans="1:8" x14ac:dyDescent="0.3">
      <c r="A346" s="3">
        <v>344</v>
      </c>
      <c r="B346" s="3" t="s">
        <v>104399</v>
      </c>
      <c r="C346" s="3" t="s">
        <v>30962</v>
      </c>
      <c r="D346" t="s">
        <v>111172</v>
      </c>
      <c r="E346" s="6">
        <v>38198</v>
      </c>
      <c r="F346" s="3" t="s">
        <v>104785</v>
      </c>
      <c r="G346" s="3" t="s">
        <v>13</v>
      </c>
      <c r="H346" s="3" t="s">
        <v>54</v>
      </c>
    </row>
    <row r="347" spans="1:8" x14ac:dyDescent="0.3">
      <c r="A347" s="3">
        <v>345</v>
      </c>
      <c r="B347" s="3" t="s">
        <v>104399</v>
      </c>
      <c r="C347" s="3" t="s">
        <v>111170</v>
      </c>
      <c r="D347" t="s">
        <v>111171</v>
      </c>
      <c r="E347" s="6">
        <v>38198</v>
      </c>
      <c r="F347" s="3" t="s">
        <v>104785</v>
      </c>
      <c r="G347" s="3" t="s">
        <v>13</v>
      </c>
      <c r="H347" s="3" t="s">
        <v>54</v>
      </c>
    </row>
    <row r="348" spans="1:8" x14ac:dyDescent="0.3">
      <c r="A348" s="3">
        <v>346</v>
      </c>
      <c r="B348" s="3" t="s">
        <v>104399</v>
      </c>
      <c r="C348" s="3" t="s">
        <v>113127</v>
      </c>
      <c r="D348" t="s">
        <v>113128</v>
      </c>
      <c r="E348" s="6">
        <v>38198</v>
      </c>
      <c r="F348" s="3" t="s">
        <v>104461</v>
      </c>
      <c r="G348" s="3" t="s">
        <v>13</v>
      </c>
      <c r="H348" s="3" t="s">
        <v>1388</v>
      </c>
    </row>
    <row r="349" spans="1:8" x14ac:dyDescent="0.3">
      <c r="A349" s="3">
        <v>347</v>
      </c>
      <c r="B349" s="3" t="s">
        <v>9</v>
      </c>
      <c r="C349" s="3" t="s">
        <v>152052</v>
      </c>
      <c r="D349" t="s">
        <v>152053</v>
      </c>
      <c r="E349" s="6">
        <v>38198</v>
      </c>
      <c r="F349" s="3" t="s">
        <v>119344</v>
      </c>
      <c r="G349" s="3" t="s">
        <v>13</v>
      </c>
      <c r="H349" s="3" t="s">
        <v>11</v>
      </c>
    </row>
    <row r="350" spans="1:8" x14ac:dyDescent="0.3">
      <c r="A350" s="3">
        <v>348</v>
      </c>
      <c r="B350" s="3" t="s">
        <v>9</v>
      </c>
      <c r="C350" s="3" t="s">
        <v>157442</v>
      </c>
      <c r="D350" t="s">
        <v>157443</v>
      </c>
      <c r="E350" s="6">
        <v>38198</v>
      </c>
      <c r="F350" s="3" t="s">
        <v>27</v>
      </c>
      <c r="G350" s="3" t="s">
        <v>13</v>
      </c>
      <c r="H350" s="3" t="s">
        <v>54</v>
      </c>
    </row>
    <row r="351" spans="1:8" x14ac:dyDescent="0.3">
      <c r="A351" s="3">
        <v>349</v>
      </c>
      <c r="B351" s="3" t="s">
        <v>160636</v>
      </c>
      <c r="C351" s="3" t="s">
        <v>164371</v>
      </c>
      <c r="D351" t="s">
        <v>164372</v>
      </c>
      <c r="E351" s="6">
        <v>38198</v>
      </c>
      <c r="F351" s="3" t="s">
        <v>160924</v>
      </c>
      <c r="G351" s="3" t="s">
        <v>13</v>
      </c>
      <c r="H351" s="3" t="s">
        <v>1400</v>
      </c>
    </row>
    <row r="352" spans="1:8" x14ac:dyDescent="0.3">
      <c r="A352" s="3">
        <v>350</v>
      </c>
      <c r="B352" s="3" t="s">
        <v>104399</v>
      </c>
      <c r="C352" s="3" t="s">
        <v>113099</v>
      </c>
      <c r="D352" t="s">
        <v>113100</v>
      </c>
      <c r="E352" s="6">
        <v>38198</v>
      </c>
      <c r="F352" s="3" t="s">
        <v>104461</v>
      </c>
      <c r="G352" s="3" t="s">
        <v>13</v>
      </c>
      <c r="H352" s="3" t="s">
        <v>1388</v>
      </c>
    </row>
    <row r="353" spans="1:8" x14ac:dyDescent="0.3">
      <c r="A353" s="3">
        <v>351</v>
      </c>
      <c r="B353" s="3" t="s">
        <v>9</v>
      </c>
      <c r="C353" s="3" t="s">
        <v>2197</v>
      </c>
      <c r="D353" t="s">
        <v>151900</v>
      </c>
      <c r="E353" s="6">
        <v>38198</v>
      </c>
      <c r="F353" s="3" t="s">
        <v>151744</v>
      </c>
      <c r="G353" s="3" t="s">
        <v>13</v>
      </c>
      <c r="H353" s="3" t="s">
        <v>11</v>
      </c>
    </row>
    <row r="354" spans="1:8" x14ac:dyDescent="0.3">
      <c r="A354" s="3">
        <v>352</v>
      </c>
      <c r="B354" s="3" t="s">
        <v>9</v>
      </c>
      <c r="C354" s="3" t="s">
        <v>66305</v>
      </c>
      <c r="D354" t="s">
        <v>152051</v>
      </c>
      <c r="E354" s="6">
        <v>38198</v>
      </c>
      <c r="F354" s="3" t="s">
        <v>151744</v>
      </c>
      <c r="G354" s="3" t="s">
        <v>13</v>
      </c>
      <c r="H354" s="3" t="s">
        <v>11</v>
      </c>
    </row>
    <row r="355" spans="1:8" x14ac:dyDescent="0.3">
      <c r="A355" s="3">
        <v>353</v>
      </c>
      <c r="B355" s="3" t="s">
        <v>99055</v>
      </c>
      <c r="C355" s="3" t="s">
        <v>670</v>
      </c>
      <c r="D355" t="s">
        <v>100765</v>
      </c>
      <c r="E355" s="6">
        <v>38198</v>
      </c>
      <c r="F355" s="3" t="s">
        <v>99115</v>
      </c>
      <c r="G355" s="3" t="s">
        <v>13</v>
      </c>
      <c r="H355" s="3" t="s">
        <v>6905</v>
      </c>
    </row>
    <row r="356" spans="1:8" x14ac:dyDescent="0.3">
      <c r="A356" s="3">
        <v>354</v>
      </c>
      <c r="B356" s="3" t="s">
        <v>9</v>
      </c>
      <c r="C356" s="3" t="s">
        <v>670</v>
      </c>
      <c r="D356" t="s">
        <v>150489</v>
      </c>
      <c r="E356" s="6">
        <v>38198</v>
      </c>
      <c r="F356" s="3" t="s">
        <v>30</v>
      </c>
      <c r="G356" s="3" t="s">
        <v>13</v>
      </c>
      <c r="H356" s="3" t="s">
        <v>37</v>
      </c>
    </row>
    <row r="357" spans="1:8" x14ac:dyDescent="0.3">
      <c r="A357" s="3">
        <v>355</v>
      </c>
      <c r="B357" s="3" t="s">
        <v>9</v>
      </c>
      <c r="C357" s="3" t="s">
        <v>152049</v>
      </c>
      <c r="D357" t="s">
        <v>152050</v>
      </c>
      <c r="E357" s="6">
        <v>38198</v>
      </c>
      <c r="F357" s="3" t="s">
        <v>119344</v>
      </c>
      <c r="G357" s="3" t="s">
        <v>13</v>
      </c>
      <c r="H357" s="3" t="s">
        <v>11</v>
      </c>
    </row>
    <row r="358" spans="1:8" x14ac:dyDescent="0.3">
      <c r="A358" s="3">
        <v>356</v>
      </c>
      <c r="B358" s="3" t="s">
        <v>1397</v>
      </c>
      <c r="C358" s="3" t="s">
        <v>670</v>
      </c>
      <c r="D358" t="s">
        <v>4186</v>
      </c>
      <c r="E358" s="6">
        <v>38198</v>
      </c>
      <c r="F358" s="3" t="s">
        <v>2272</v>
      </c>
      <c r="G358" s="3" t="s">
        <v>13</v>
      </c>
      <c r="H358" s="3" t="s">
        <v>1400</v>
      </c>
    </row>
    <row r="359" spans="1:8" x14ac:dyDescent="0.3">
      <c r="A359" s="3">
        <v>357</v>
      </c>
      <c r="B359" s="3" t="s">
        <v>1397</v>
      </c>
      <c r="C359" s="3" t="s">
        <v>4414</v>
      </c>
      <c r="D359" t="s">
        <v>4415</v>
      </c>
      <c r="E359" s="6">
        <v>38198</v>
      </c>
      <c r="F359" s="3" t="s">
        <v>2272</v>
      </c>
      <c r="G359" s="3" t="s">
        <v>13</v>
      </c>
      <c r="H359" s="3" t="s">
        <v>37</v>
      </c>
    </row>
    <row r="360" spans="1:8" x14ac:dyDescent="0.3">
      <c r="A360" s="3">
        <v>358</v>
      </c>
      <c r="B360" s="3" t="s">
        <v>1397</v>
      </c>
      <c r="C360" s="3" t="s">
        <v>1086</v>
      </c>
      <c r="D360" t="s">
        <v>4416</v>
      </c>
      <c r="E360" s="6">
        <v>38198</v>
      </c>
      <c r="F360" s="3" t="s">
        <v>2272</v>
      </c>
      <c r="G360" s="3" t="s">
        <v>13</v>
      </c>
      <c r="H360" s="3" t="s">
        <v>37</v>
      </c>
    </row>
    <row r="361" spans="1:8" x14ac:dyDescent="0.3">
      <c r="A361" s="3">
        <v>359</v>
      </c>
      <c r="B361" s="3" t="s">
        <v>9</v>
      </c>
      <c r="C361" s="3" t="s">
        <v>52754</v>
      </c>
      <c r="D361" t="s">
        <v>150764</v>
      </c>
      <c r="E361" s="6">
        <v>38198</v>
      </c>
      <c r="F361" s="3" t="s">
        <v>139843</v>
      </c>
      <c r="G361" s="3" t="s">
        <v>13</v>
      </c>
      <c r="H361" s="3" t="s">
        <v>11</v>
      </c>
    </row>
    <row r="362" spans="1:8" x14ac:dyDescent="0.3">
      <c r="A362" s="3">
        <v>360</v>
      </c>
      <c r="B362" s="3" t="s">
        <v>9</v>
      </c>
      <c r="C362" s="3" t="s">
        <v>670</v>
      </c>
      <c r="D362" t="s">
        <v>150488</v>
      </c>
      <c r="E362" s="6">
        <v>38198</v>
      </c>
      <c r="F362" s="3" t="s">
        <v>149647</v>
      </c>
      <c r="G362" s="3" t="s">
        <v>13</v>
      </c>
      <c r="H362" s="3" t="s">
        <v>37</v>
      </c>
    </row>
    <row r="363" spans="1:8" x14ac:dyDescent="0.3">
      <c r="A363" s="3">
        <v>361</v>
      </c>
      <c r="B363" s="3" t="s">
        <v>9</v>
      </c>
      <c r="C363" s="3" t="s">
        <v>670</v>
      </c>
      <c r="D363" t="s">
        <v>151876</v>
      </c>
      <c r="E363" s="6">
        <v>38198</v>
      </c>
      <c r="F363" s="3" t="s">
        <v>151744</v>
      </c>
      <c r="G363" s="3" t="s">
        <v>13</v>
      </c>
      <c r="H363" s="3" t="s">
        <v>11</v>
      </c>
    </row>
    <row r="364" spans="1:8" x14ac:dyDescent="0.3">
      <c r="A364" s="3">
        <v>362</v>
      </c>
      <c r="B364" s="3" t="s">
        <v>9</v>
      </c>
      <c r="C364" s="3" t="s">
        <v>157786</v>
      </c>
      <c r="D364" t="s">
        <v>157787</v>
      </c>
      <c r="E364" s="6">
        <v>38198</v>
      </c>
      <c r="F364" s="3" t="s">
        <v>142256</v>
      </c>
      <c r="G364" s="3" t="s">
        <v>13</v>
      </c>
      <c r="H364" s="3" t="s">
        <v>54</v>
      </c>
    </row>
    <row r="365" spans="1:8" x14ac:dyDescent="0.3">
      <c r="A365" s="3">
        <v>363</v>
      </c>
      <c r="B365" s="3" t="s">
        <v>9</v>
      </c>
      <c r="C365" s="3" t="s">
        <v>670</v>
      </c>
      <c r="D365" t="s">
        <v>149472</v>
      </c>
      <c r="E365" s="6">
        <v>38198</v>
      </c>
      <c r="F365" s="3" t="s">
        <v>24</v>
      </c>
      <c r="G365" s="3" t="s">
        <v>13</v>
      </c>
      <c r="H365" s="3" t="s">
        <v>37</v>
      </c>
    </row>
    <row r="366" spans="1:8" x14ac:dyDescent="0.3">
      <c r="A366" s="3">
        <v>364</v>
      </c>
      <c r="B366" s="3" t="s">
        <v>9</v>
      </c>
      <c r="C366" s="3" t="s">
        <v>670</v>
      </c>
      <c r="D366" t="s">
        <v>150487</v>
      </c>
      <c r="E366" s="6">
        <v>38198</v>
      </c>
      <c r="F366" s="3" t="s">
        <v>31</v>
      </c>
      <c r="G366" s="3" t="s">
        <v>13</v>
      </c>
      <c r="H366" s="3" t="s">
        <v>37</v>
      </c>
    </row>
    <row r="367" spans="1:8" x14ac:dyDescent="0.3">
      <c r="A367" s="3">
        <v>365</v>
      </c>
      <c r="B367" s="3" t="s">
        <v>9</v>
      </c>
      <c r="C367" s="3" t="s">
        <v>157751</v>
      </c>
      <c r="D367" t="s">
        <v>157752</v>
      </c>
      <c r="E367" s="6">
        <v>38198</v>
      </c>
      <c r="F367" s="3" t="s">
        <v>146049</v>
      </c>
      <c r="G367" s="3" t="s">
        <v>13</v>
      </c>
      <c r="H367" s="3" t="s">
        <v>54</v>
      </c>
    </row>
    <row r="368" spans="1:8" x14ac:dyDescent="0.3">
      <c r="A368" s="3">
        <v>366</v>
      </c>
      <c r="B368" s="3" t="s">
        <v>17224</v>
      </c>
      <c r="C368" s="3" t="s">
        <v>24772</v>
      </c>
      <c r="D368" t="s">
        <v>24773</v>
      </c>
      <c r="E368" s="6">
        <v>38198</v>
      </c>
      <c r="F368" s="3" t="s">
        <v>17233</v>
      </c>
      <c r="G368" s="3" t="s">
        <v>13</v>
      </c>
      <c r="H368" s="3" t="s">
        <v>11</v>
      </c>
    </row>
    <row r="369" spans="1:8" x14ac:dyDescent="0.3">
      <c r="A369" s="3">
        <v>367</v>
      </c>
      <c r="B369" s="3" t="s">
        <v>17224</v>
      </c>
      <c r="C369" s="3" t="s">
        <v>2197</v>
      </c>
      <c r="D369" t="s">
        <v>25457</v>
      </c>
      <c r="E369" s="6">
        <v>38198</v>
      </c>
      <c r="F369" s="3" t="s">
        <v>17233</v>
      </c>
      <c r="G369" s="3" t="s">
        <v>13</v>
      </c>
      <c r="H369" s="3" t="s">
        <v>54</v>
      </c>
    </row>
    <row r="370" spans="1:8" x14ac:dyDescent="0.3">
      <c r="A370" s="3">
        <v>368</v>
      </c>
      <c r="B370" s="3" t="s">
        <v>104399</v>
      </c>
      <c r="C370" s="3" t="s">
        <v>670</v>
      </c>
      <c r="D370" t="s">
        <v>113017</v>
      </c>
      <c r="E370" s="6">
        <v>38198</v>
      </c>
      <c r="F370" s="3" t="s">
        <v>106499</v>
      </c>
      <c r="G370" s="3" t="s">
        <v>13</v>
      </c>
      <c r="H370" s="3" t="s">
        <v>54</v>
      </c>
    </row>
    <row r="371" spans="1:8" x14ac:dyDescent="0.3">
      <c r="A371" s="3">
        <v>369</v>
      </c>
      <c r="B371" s="3" t="s">
        <v>104399</v>
      </c>
      <c r="C371" s="3" t="s">
        <v>106178</v>
      </c>
      <c r="D371" t="s">
        <v>106179</v>
      </c>
      <c r="E371" s="6">
        <v>38198</v>
      </c>
      <c r="F371" s="3" t="s">
        <v>6897</v>
      </c>
      <c r="G371" s="3" t="s">
        <v>13</v>
      </c>
      <c r="H371" s="3" t="s">
        <v>37</v>
      </c>
    </row>
    <row r="372" spans="1:8" x14ac:dyDescent="0.3">
      <c r="A372" s="3">
        <v>370</v>
      </c>
      <c r="B372" s="3" t="s">
        <v>104399</v>
      </c>
      <c r="C372" s="3" t="s">
        <v>23437</v>
      </c>
      <c r="D372" t="s">
        <v>106553</v>
      </c>
      <c r="E372" s="6">
        <v>38198</v>
      </c>
      <c r="F372" s="3" t="s">
        <v>6897</v>
      </c>
      <c r="G372" s="3" t="s">
        <v>13</v>
      </c>
      <c r="H372" s="3" t="s">
        <v>37</v>
      </c>
    </row>
    <row r="373" spans="1:8" x14ac:dyDescent="0.3">
      <c r="A373" s="3">
        <v>371</v>
      </c>
      <c r="B373" s="3" t="s">
        <v>104399</v>
      </c>
      <c r="C373" s="3" t="s">
        <v>84173</v>
      </c>
      <c r="D373" t="s">
        <v>106554</v>
      </c>
      <c r="E373" s="6">
        <v>38198</v>
      </c>
      <c r="F373" s="3" t="s">
        <v>6897</v>
      </c>
      <c r="G373" s="3" t="s">
        <v>13</v>
      </c>
      <c r="H373" s="3" t="s">
        <v>37</v>
      </c>
    </row>
    <row r="374" spans="1:8" x14ac:dyDescent="0.3">
      <c r="A374" s="3">
        <v>372</v>
      </c>
      <c r="B374" s="3" t="s">
        <v>129081</v>
      </c>
      <c r="C374" s="3" t="s">
        <v>121161</v>
      </c>
      <c r="D374" t="s">
        <v>129887</v>
      </c>
      <c r="E374" s="6">
        <v>38198</v>
      </c>
      <c r="F374" s="3" t="s">
        <v>17255</v>
      </c>
      <c r="G374" s="3" t="s">
        <v>13</v>
      </c>
      <c r="H374" s="3" t="s">
        <v>1400</v>
      </c>
    </row>
    <row r="375" spans="1:8" x14ac:dyDescent="0.3">
      <c r="A375" s="3">
        <v>373</v>
      </c>
      <c r="B375" s="3" t="s">
        <v>17224</v>
      </c>
      <c r="C375" s="3" t="s">
        <v>20859</v>
      </c>
      <c r="D375" t="s">
        <v>20860</v>
      </c>
      <c r="E375" s="6">
        <v>38198</v>
      </c>
      <c r="F375" s="3" t="s">
        <v>17259</v>
      </c>
      <c r="G375" s="3" t="s">
        <v>13</v>
      </c>
      <c r="H375" s="3" t="s">
        <v>1400</v>
      </c>
    </row>
    <row r="376" spans="1:8" x14ac:dyDescent="0.3">
      <c r="A376" s="3">
        <v>374</v>
      </c>
      <c r="B376" s="3" t="s">
        <v>26273</v>
      </c>
      <c r="C376" s="3" t="s">
        <v>36692</v>
      </c>
      <c r="D376" t="s">
        <v>36693</v>
      </c>
      <c r="E376" s="6">
        <v>38198</v>
      </c>
      <c r="F376" s="3" t="s">
        <v>27998</v>
      </c>
      <c r="G376" s="3" t="s">
        <v>13</v>
      </c>
      <c r="H376" s="3" t="s">
        <v>37</v>
      </c>
    </row>
    <row r="377" spans="1:8" x14ac:dyDescent="0.3">
      <c r="A377" s="3">
        <v>375</v>
      </c>
      <c r="B377" s="3" t="s">
        <v>26273</v>
      </c>
      <c r="C377" s="3" t="s">
        <v>3248</v>
      </c>
      <c r="D377" t="s">
        <v>27067</v>
      </c>
      <c r="E377" s="6">
        <v>38198</v>
      </c>
      <c r="F377" s="3" t="s">
        <v>26275</v>
      </c>
      <c r="G377" s="3" t="s">
        <v>13</v>
      </c>
      <c r="H377" s="3" t="s">
        <v>6905</v>
      </c>
    </row>
    <row r="378" spans="1:8" x14ac:dyDescent="0.3">
      <c r="A378" s="3">
        <v>376</v>
      </c>
      <c r="B378" s="3" t="s">
        <v>26273</v>
      </c>
      <c r="C378" s="3" t="s">
        <v>27693</v>
      </c>
      <c r="D378" t="s">
        <v>27694</v>
      </c>
      <c r="E378" s="6">
        <v>38198</v>
      </c>
      <c r="F378" s="3" t="s">
        <v>26287</v>
      </c>
      <c r="G378" s="3" t="s">
        <v>13</v>
      </c>
      <c r="H378" s="3" t="s">
        <v>1400</v>
      </c>
    </row>
    <row r="379" spans="1:8" x14ac:dyDescent="0.3">
      <c r="A379" s="3">
        <v>377</v>
      </c>
      <c r="B379" s="3" t="s">
        <v>26273</v>
      </c>
      <c r="C379" s="3" t="s">
        <v>670</v>
      </c>
      <c r="D379" t="s">
        <v>33103</v>
      </c>
      <c r="E379" s="6">
        <v>38198</v>
      </c>
      <c r="F379" s="3" t="s">
        <v>26419</v>
      </c>
      <c r="G379" s="3" t="s">
        <v>13</v>
      </c>
      <c r="H379" s="3" t="s">
        <v>37</v>
      </c>
    </row>
    <row r="380" spans="1:8" x14ac:dyDescent="0.3">
      <c r="A380" s="3">
        <v>378</v>
      </c>
      <c r="B380" s="3" t="s">
        <v>26273</v>
      </c>
      <c r="C380" s="3" t="s">
        <v>670</v>
      </c>
      <c r="D380" t="s">
        <v>33441</v>
      </c>
      <c r="E380" s="6">
        <v>38198</v>
      </c>
      <c r="F380" s="3" t="s">
        <v>30011</v>
      </c>
      <c r="G380" s="3" t="s">
        <v>13</v>
      </c>
      <c r="H380" s="3" t="s">
        <v>37</v>
      </c>
    </row>
    <row r="381" spans="1:8" x14ac:dyDescent="0.3">
      <c r="A381" s="3">
        <v>379</v>
      </c>
      <c r="B381" s="3" t="s">
        <v>26273</v>
      </c>
      <c r="C381" s="3" t="s">
        <v>20</v>
      </c>
      <c r="D381" t="s">
        <v>37039</v>
      </c>
      <c r="E381" s="6">
        <v>38198</v>
      </c>
      <c r="F381" s="3" t="s">
        <v>27074</v>
      </c>
      <c r="G381" s="3" t="s">
        <v>13</v>
      </c>
      <c r="H381" s="3" t="s">
        <v>11</v>
      </c>
    </row>
    <row r="382" spans="1:8" x14ac:dyDescent="0.3">
      <c r="A382" s="3">
        <v>380</v>
      </c>
      <c r="B382" s="3" t="s">
        <v>26273</v>
      </c>
      <c r="C382" s="3" t="s">
        <v>670</v>
      </c>
      <c r="D382" t="s">
        <v>33102</v>
      </c>
      <c r="E382" s="6">
        <v>38198</v>
      </c>
      <c r="F382" s="3" t="s">
        <v>26419</v>
      </c>
      <c r="G382" s="3" t="s">
        <v>13</v>
      </c>
      <c r="H382" s="3" t="s">
        <v>37</v>
      </c>
    </row>
    <row r="383" spans="1:8" x14ac:dyDescent="0.3">
      <c r="A383" s="3">
        <v>381</v>
      </c>
      <c r="B383" s="3" t="s">
        <v>99055</v>
      </c>
      <c r="C383" s="3" t="s">
        <v>670</v>
      </c>
      <c r="D383" t="s">
        <v>100763</v>
      </c>
      <c r="E383" s="6">
        <v>38198</v>
      </c>
      <c r="F383" s="3" t="s">
        <v>100439</v>
      </c>
      <c r="G383" s="3" t="s">
        <v>13</v>
      </c>
      <c r="H383" s="3" t="s">
        <v>6905</v>
      </c>
    </row>
    <row r="384" spans="1:8" x14ac:dyDescent="0.3">
      <c r="A384" s="3">
        <v>382</v>
      </c>
      <c r="B384" s="3" t="s">
        <v>99055</v>
      </c>
      <c r="C384" s="3" t="s">
        <v>670</v>
      </c>
      <c r="D384" t="s">
        <v>100764</v>
      </c>
      <c r="E384" s="6">
        <v>38198</v>
      </c>
      <c r="F384" s="3" t="s">
        <v>99115</v>
      </c>
      <c r="G384" s="3" t="s">
        <v>13</v>
      </c>
      <c r="H384" s="3" t="s">
        <v>6905</v>
      </c>
    </row>
    <row r="385" spans="1:8" x14ac:dyDescent="0.3">
      <c r="A385" s="3">
        <v>383</v>
      </c>
      <c r="B385" s="3" t="s">
        <v>99055</v>
      </c>
      <c r="C385" s="3" t="s">
        <v>103303</v>
      </c>
      <c r="D385" t="s">
        <v>103304</v>
      </c>
      <c r="E385" s="6">
        <v>38198</v>
      </c>
      <c r="F385" s="3" t="s">
        <v>99113</v>
      </c>
      <c r="G385" s="3" t="s">
        <v>13</v>
      </c>
      <c r="H385" s="3" t="s">
        <v>37</v>
      </c>
    </row>
    <row r="386" spans="1:8" x14ac:dyDescent="0.3">
      <c r="A386" s="3">
        <v>384</v>
      </c>
      <c r="B386" s="3" t="s">
        <v>168663</v>
      </c>
      <c r="C386" s="3" t="s">
        <v>172753</v>
      </c>
      <c r="D386" t="s">
        <v>172754</v>
      </c>
      <c r="E386" s="6">
        <v>38198</v>
      </c>
      <c r="F386" s="3" t="s">
        <v>170584</v>
      </c>
      <c r="G386" s="3" t="s">
        <v>13</v>
      </c>
      <c r="H386" s="3" t="s">
        <v>37</v>
      </c>
    </row>
    <row r="387" spans="1:8" x14ac:dyDescent="0.3">
      <c r="A387" s="3">
        <v>385</v>
      </c>
      <c r="B387" s="3" t="s">
        <v>99055</v>
      </c>
      <c r="C387" s="3" t="s">
        <v>103883</v>
      </c>
      <c r="D387" t="s">
        <v>103884</v>
      </c>
      <c r="E387" s="6">
        <v>38198</v>
      </c>
      <c r="F387" s="3" t="s">
        <v>99133</v>
      </c>
      <c r="G387" s="3" t="s">
        <v>13</v>
      </c>
      <c r="H387" s="3" t="s">
        <v>54</v>
      </c>
    </row>
    <row r="388" spans="1:8" x14ac:dyDescent="0.3">
      <c r="A388" s="3">
        <v>386</v>
      </c>
      <c r="B388" s="3" t="s">
        <v>168663</v>
      </c>
      <c r="C388" s="3" t="s">
        <v>39820</v>
      </c>
      <c r="D388" t="s">
        <v>171460</v>
      </c>
      <c r="E388" s="6">
        <v>38198</v>
      </c>
      <c r="F388" s="3" t="s">
        <v>171072</v>
      </c>
      <c r="G388" s="3" t="s">
        <v>13</v>
      </c>
      <c r="H388" s="3" t="s">
        <v>1400</v>
      </c>
    </row>
    <row r="389" spans="1:8" x14ac:dyDescent="0.3">
      <c r="A389" s="3">
        <v>387</v>
      </c>
      <c r="B389" s="3" t="s">
        <v>168663</v>
      </c>
      <c r="C389" s="3" t="s">
        <v>19544</v>
      </c>
      <c r="D389" t="s">
        <v>173227</v>
      </c>
      <c r="E389" s="6">
        <v>38198</v>
      </c>
      <c r="F389" s="3" t="s">
        <v>169043</v>
      </c>
      <c r="G389" s="3" t="s">
        <v>13</v>
      </c>
      <c r="H389" s="3" t="s">
        <v>37</v>
      </c>
    </row>
    <row r="390" spans="1:8" x14ac:dyDescent="0.3">
      <c r="A390" s="3">
        <v>388</v>
      </c>
      <c r="B390" s="3" t="s">
        <v>168663</v>
      </c>
      <c r="C390" s="3" t="s">
        <v>84716</v>
      </c>
      <c r="D390" t="s">
        <v>173976</v>
      </c>
      <c r="E390" s="6">
        <v>38198</v>
      </c>
      <c r="F390" s="3" t="s">
        <v>169043</v>
      </c>
      <c r="G390" s="3" t="s">
        <v>13</v>
      </c>
      <c r="H390" s="3" t="s">
        <v>6505</v>
      </c>
    </row>
    <row r="391" spans="1:8" x14ac:dyDescent="0.3">
      <c r="A391" s="3">
        <v>389</v>
      </c>
      <c r="B391" s="3" t="s">
        <v>81442</v>
      </c>
      <c r="C391" s="3" t="s">
        <v>85005</v>
      </c>
      <c r="D391" t="s">
        <v>85006</v>
      </c>
      <c r="E391" s="6">
        <v>38198</v>
      </c>
      <c r="F391" s="3" t="s">
        <v>81791</v>
      </c>
      <c r="G391" s="3" t="s">
        <v>13</v>
      </c>
      <c r="H391" s="3" t="s">
        <v>54</v>
      </c>
    </row>
    <row r="392" spans="1:8" x14ac:dyDescent="0.3">
      <c r="A392" s="3">
        <v>390</v>
      </c>
      <c r="B392" s="3" t="s">
        <v>168663</v>
      </c>
      <c r="C392" s="3" t="s">
        <v>171458</v>
      </c>
      <c r="D392" t="s">
        <v>171459</v>
      </c>
      <c r="E392" s="6">
        <v>38198</v>
      </c>
      <c r="F392" s="3" t="s">
        <v>171072</v>
      </c>
      <c r="G392" s="3" t="s">
        <v>13</v>
      </c>
      <c r="H392" s="3" t="s">
        <v>1400</v>
      </c>
    </row>
    <row r="393" spans="1:8" x14ac:dyDescent="0.3">
      <c r="A393" s="3">
        <v>391</v>
      </c>
      <c r="B393" s="3" t="s">
        <v>168663</v>
      </c>
      <c r="C393" s="3" t="s">
        <v>670</v>
      </c>
      <c r="D393" t="s">
        <v>172418</v>
      </c>
      <c r="E393" s="6">
        <v>38198</v>
      </c>
      <c r="F393" s="3" t="s">
        <v>168673</v>
      </c>
      <c r="G393" s="3" t="s">
        <v>13</v>
      </c>
      <c r="H393" s="3" t="s">
        <v>1400</v>
      </c>
    </row>
    <row r="394" spans="1:8" x14ac:dyDescent="0.3">
      <c r="A394" s="3">
        <v>392</v>
      </c>
      <c r="B394" s="3" t="s">
        <v>168663</v>
      </c>
      <c r="C394" s="3" t="s">
        <v>670</v>
      </c>
      <c r="D394" t="s">
        <v>172419</v>
      </c>
      <c r="E394" s="6">
        <v>38198</v>
      </c>
      <c r="F394" s="3" t="s">
        <v>169475</v>
      </c>
      <c r="G394" s="3" t="s">
        <v>13</v>
      </c>
      <c r="H394" s="3" t="s">
        <v>1400</v>
      </c>
    </row>
    <row r="395" spans="1:8" x14ac:dyDescent="0.3">
      <c r="A395" s="3">
        <v>393</v>
      </c>
      <c r="B395" s="3" t="s">
        <v>129081</v>
      </c>
      <c r="C395" s="3" t="s">
        <v>129918</v>
      </c>
      <c r="D395" t="s">
        <v>129919</v>
      </c>
      <c r="E395" s="6">
        <v>38198</v>
      </c>
      <c r="F395" s="3" t="s">
        <v>17255</v>
      </c>
      <c r="G395" s="3" t="s">
        <v>13</v>
      </c>
      <c r="H395" s="3" t="s">
        <v>1400</v>
      </c>
    </row>
    <row r="396" spans="1:8" x14ac:dyDescent="0.3">
      <c r="A396" s="3">
        <v>394</v>
      </c>
      <c r="B396" s="3" t="s">
        <v>129081</v>
      </c>
      <c r="C396" s="3" t="s">
        <v>633</v>
      </c>
      <c r="D396" t="s">
        <v>129920</v>
      </c>
      <c r="E396" s="6">
        <v>38198</v>
      </c>
      <c r="F396" s="3" t="s">
        <v>17255</v>
      </c>
      <c r="G396" s="3" t="s">
        <v>13</v>
      </c>
      <c r="H396" s="3" t="s">
        <v>1400</v>
      </c>
    </row>
    <row r="397" spans="1:8" x14ac:dyDescent="0.3">
      <c r="A397" s="3">
        <v>395</v>
      </c>
      <c r="B397" s="3" t="s">
        <v>129081</v>
      </c>
      <c r="C397" s="3" t="s">
        <v>345</v>
      </c>
      <c r="D397" t="s">
        <v>131973</v>
      </c>
      <c r="E397" s="6">
        <v>38198</v>
      </c>
      <c r="F397" s="3" t="s">
        <v>17255</v>
      </c>
      <c r="G397" s="3" t="s">
        <v>13</v>
      </c>
      <c r="H397" s="3" t="s">
        <v>1400</v>
      </c>
    </row>
    <row r="398" spans="1:8" x14ac:dyDescent="0.3">
      <c r="A398" s="3">
        <v>396</v>
      </c>
      <c r="B398" s="3" t="s">
        <v>129081</v>
      </c>
      <c r="C398" s="3" t="s">
        <v>114901</v>
      </c>
      <c r="D398" t="s">
        <v>133592</v>
      </c>
      <c r="E398" s="6">
        <v>38198</v>
      </c>
      <c r="F398" s="3" t="s">
        <v>130183</v>
      </c>
      <c r="G398" s="3" t="s">
        <v>13</v>
      </c>
      <c r="H398" s="3" t="s">
        <v>11</v>
      </c>
    </row>
    <row r="399" spans="1:8" x14ac:dyDescent="0.3">
      <c r="A399" s="3">
        <v>397</v>
      </c>
      <c r="B399" s="3" t="s">
        <v>168663</v>
      </c>
      <c r="C399" s="3" t="s">
        <v>670</v>
      </c>
      <c r="D399" t="s">
        <v>169482</v>
      </c>
      <c r="E399" s="6">
        <v>38198</v>
      </c>
      <c r="F399" s="3" t="s">
        <v>104530</v>
      </c>
      <c r="G399" s="3" t="s">
        <v>13</v>
      </c>
      <c r="H399" s="3" t="s">
        <v>1400</v>
      </c>
    </row>
    <row r="400" spans="1:8" x14ac:dyDescent="0.3">
      <c r="A400" s="3">
        <v>398</v>
      </c>
      <c r="B400" s="3" t="s">
        <v>168663</v>
      </c>
      <c r="C400" s="3" t="s">
        <v>48096</v>
      </c>
      <c r="D400" t="s">
        <v>171321</v>
      </c>
      <c r="E400" s="6">
        <v>38198</v>
      </c>
      <c r="F400" s="3" t="s">
        <v>171072</v>
      </c>
      <c r="G400" s="3" t="s">
        <v>13</v>
      </c>
      <c r="H400" s="3" t="s">
        <v>1400</v>
      </c>
    </row>
    <row r="401" spans="1:8" x14ac:dyDescent="0.3">
      <c r="A401" s="3">
        <v>399</v>
      </c>
      <c r="B401" s="3" t="s">
        <v>168663</v>
      </c>
      <c r="C401" s="3" t="s">
        <v>670</v>
      </c>
      <c r="D401" t="s">
        <v>172417</v>
      </c>
      <c r="E401" s="6">
        <v>38198</v>
      </c>
      <c r="F401" s="3" t="s">
        <v>168957</v>
      </c>
      <c r="G401" s="3" t="s">
        <v>13</v>
      </c>
      <c r="H401" s="3" t="s">
        <v>1400</v>
      </c>
    </row>
    <row r="402" spans="1:8" x14ac:dyDescent="0.3">
      <c r="A402" s="3">
        <v>400</v>
      </c>
      <c r="B402" s="3" t="s">
        <v>168663</v>
      </c>
      <c r="C402" s="3" t="s">
        <v>173857</v>
      </c>
      <c r="D402" t="s">
        <v>173859</v>
      </c>
      <c r="E402" s="6">
        <v>38198</v>
      </c>
      <c r="F402" s="3" t="s">
        <v>59773</v>
      </c>
      <c r="G402" s="3" t="s">
        <v>13</v>
      </c>
      <c r="H402" s="3" t="s">
        <v>6505</v>
      </c>
    </row>
    <row r="403" spans="1:8" x14ac:dyDescent="0.3">
      <c r="A403" s="3">
        <v>401</v>
      </c>
      <c r="B403" s="3" t="s">
        <v>168663</v>
      </c>
      <c r="C403" s="3" t="s">
        <v>173862</v>
      </c>
      <c r="D403" t="s">
        <v>173863</v>
      </c>
      <c r="E403" s="6">
        <v>38198</v>
      </c>
      <c r="F403" s="3" t="s">
        <v>104530</v>
      </c>
      <c r="G403" s="3" t="s">
        <v>13</v>
      </c>
      <c r="H403" s="3" t="s">
        <v>6505</v>
      </c>
    </row>
    <row r="404" spans="1:8" x14ac:dyDescent="0.3">
      <c r="A404" s="3">
        <v>402</v>
      </c>
      <c r="B404" s="3" t="s">
        <v>129081</v>
      </c>
      <c r="C404" s="3" t="s">
        <v>81495</v>
      </c>
      <c r="D404" t="s">
        <v>129933</v>
      </c>
      <c r="E404" s="6">
        <v>38198</v>
      </c>
      <c r="F404" s="3" t="s">
        <v>17255</v>
      </c>
      <c r="G404" s="3" t="s">
        <v>13</v>
      </c>
      <c r="H404" s="3" t="s">
        <v>1400</v>
      </c>
    </row>
    <row r="405" spans="1:8" x14ac:dyDescent="0.3">
      <c r="A405" s="3">
        <v>403</v>
      </c>
      <c r="B405" s="3" t="s">
        <v>129081</v>
      </c>
      <c r="C405" s="3" t="s">
        <v>11877</v>
      </c>
      <c r="D405" t="s">
        <v>132006</v>
      </c>
      <c r="E405" s="6">
        <v>38198</v>
      </c>
      <c r="F405" s="3" t="s">
        <v>17255</v>
      </c>
      <c r="G405" s="3" t="s">
        <v>13</v>
      </c>
      <c r="H405" s="3" t="s">
        <v>1400</v>
      </c>
    </row>
    <row r="406" spans="1:8" x14ac:dyDescent="0.3">
      <c r="A406" s="3">
        <v>404</v>
      </c>
      <c r="B406" s="3" t="s">
        <v>168663</v>
      </c>
      <c r="C406" s="3" t="s">
        <v>613</v>
      </c>
      <c r="D406" t="s">
        <v>169035</v>
      </c>
      <c r="E406" s="6">
        <v>38198</v>
      </c>
      <c r="F406" s="3" t="s">
        <v>168957</v>
      </c>
      <c r="G406" s="3" t="s">
        <v>13</v>
      </c>
      <c r="H406" s="3" t="s">
        <v>6905</v>
      </c>
    </row>
    <row r="407" spans="1:8" x14ac:dyDescent="0.3">
      <c r="A407" s="3">
        <v>405</v>
      </c>
      <c r="B407" s="3" t="s">
        <v>168663</v>
      </c>
      <c r="C407" s="3" t="s">
        <v>6680</v>
      </c>
      <c r="D407" t="s">
        <v>175899</v>
      </c>
      <c r="E407" s="6">
        <v>38198</v>
      </c>
      <c r="F407" s="3" t="s">
        <v>168957</v>
      </c>
      <c r="G407" s="3" t="s">
        <v>13</v>
      </c>
      <c r="H407" s="3" t="s">
        <v>54</v>
      </c>
    </row>
    <row r="408" spans="1:8" x14ac:dyDescent="0.3">
      <c r="A408" s="3">
        <v>406</v>
      </c>
      <c r="B408" s="3" t="s">
        <v>168663</v>
      </c>
      <c r="C408" s="3" t="s">
        <v>176940</v>
      </c>
      <c r="D408" t="s">
        <v>176941</v>
      </c>
      <c r="E408" s="6">
        <v>38198</v>
      </c>
      <c r="F408" s="3" t="s">
        <v>171072</v>
      </c>
      <c r="G408" s="3" t="s">
        <v>13</v>
      </c>
      <c r="H408" s="3" t="s">
        <v>1388</v>
      </c>
    </row>
    <row r="409" spans="1:8" x14ac:dyDescent="0.3">
      <c r="A409" s="3">
        <v>407</v>
      </c>
      <c r="B409" s="3" t="s">
        <v>6901</v>
      </c>
      <c r="C409" s="3" t="s">
        <v>11692</v>
      </c>
      <c r="D409" t="s">
        <v>11693</v>
      </c>
      <c r="E409" s="6">
        <v>38198</v>
      </c>
      <c r="F409" s="3" t="s">
        <v>36</v>
      </c>
      <c r="G409" s="3" t="s">
        <v>13</v>
      </c>
      <c r="H409" s="3" t="s">
        <v>54</v>
      </c>
    </row>
    <row r="410" spans="1:8" x14ac:dyDescent="0.3">
      <c r="A410" s="3">
        <v>408</v>
      </c>
      <c r="B410" s="3" t="s">
        <v>124574</v>
      </c>
      <c r="C410" s="3" t="s">
        <v>670</v>
      </c>
      <c r="D410" t="s">
        <v>127842</v>
      </c>
      <c r="E410" s="6">
        <v>38198</v>
      </c>
      <c r="F410" s="3" t="s">
        <v>125171</v>
      </c>
      <c r="G410" s="3" t="s">
        <v>13</v>
      </c>
      <c r="H410" s="3" t="s">
        <v>37</v>
      </c>
    </row>
    <row r="411" spans="1:8" x14ac:dyDescent="0.3">
      <c r="A411" s="3">
        <v>409</v>
      </c>
      <c r="B411" s="3" t="s">
        <v>124574</v>
      </c>
      <c r="C411" s="3" t="s">
        <v>670</v>
      </c>
      <c r="D411" t="s">
        <v>127843</v>
      </c>
      <c r="E411" s="6">
        <v>38198</v>
      </c>
      <c r="F411" s="3" t="s">
        <v>125706</v>
      </c>
      <c r="G411" s="3" t="s">
        <v>13</v>
      </c>
      <c r="H411" s="3" t="s">
        <v>37</v>
      </c>
    </row>
    <row r="412" spans="1:8" x14ac:dyDescent="0.3">
      <c r="A412" s="3">
        <v>410</v>
      </c>
      <c r="B412" s="3" t="s">
        <v>26273</v>
      </c>
      <c r="C412" s="3" t="s">
        <v>26473</v>
      </c>
      <c r="D412" t="s">
        <v>37127</v>
      </c>
      <c r="E412" s="6">
        <v>38198</v>
      </c>
      <c r="F412" s="3" t="s">
        <v>30899</v>
      </c>
      <c r="G412" s="3" t="s">
        <v>13</v>
      </c>
      <c r="H412" s="3" t="s">
        <v>11</v>
      </c>
    </row>
    <row r="413" spans="1:8" x14ac:dyDescent="0.3">
      <c r="A413" s="3">
        <v>411</v>
      </c>
      <c r="B413" s="3" t="s">
        <v>38244</v>
      </c>
      <c r="C413" s="3" t="s">
        <v>39442</v>
      </c>
      <c r="D413" t="s">
        <v>39443</v>
      </c>
      <c r="E413" s="6">
        <v>38198</v>
      </c>
      <c r="F413" s="3" t="s">
        <v>39320</v>
      </c>
      <c r="G413" s="3" t="s">
        <v>13</v>
      </c>
      <c r="H413" s="3" t="s">
        <v>1400</v>
      </c>
    </row>
    <row r="414" spans="1:8" x14ac:dyDescent="0.3">
      <c r="A414" s="3">
        <v>412</v>
      </c>
      <c r="B414" s="3" t="s">
        <v>38244</v>
      </c>
      <c r="C414" s="3" t="s">
        <v>48086</v>
      </c>
      <c r="D414" t="s">
        <v>48087</v>
      </c>
      <c r="E414" s="6">
        <v>38198</v>
      </c>
      <c r="F414" s="3" t="s">
        <v>39320</v>
      </c>
      <c r="G414" s="3" t="s">
        <v>13</v>
      </c>
      <c r="H414" s="3" t="s">
        <v>37</v>
      </c>
    </row>
    <row r="415" spans="1:8" x14ac:dyDescent="0.3">
      <c r="A415" s="3">
        <v>413</v>
      </c>
      <c r="B415" s="3" t="s">
        <v>38244</v>
      </c>
      <c r="C415" s="3" t="s">
        <v>38256</v>
      </c>
      <c r="D415" t="s">
        <v>38375</v>
      </c>
      <c r="E415" s="6">
        <v>38198</v>
      </c>
      <c r="F415" s="3" t="s">
        <v>38262</v>
      </c>
      <c r="G415" s="3" t="s">
        <v>13</v>
      </c>
      <c r="H415" s="3" t="s">
        <v>54</v>
      </c>
    </row>
    <row r="416" spans="1:8" x14ac:dyDescent="0.3">
      <c r="A416" s="3">
        <v>414</v>
      </c>
      <c r="B416" s="3" t="s">
        <v>38244</v>
      </c>
      <c r="C416" s="3" t="s">
        <v>39671</v>
      </c>
      <c r="D416" t="s">
        <v>47980</v>
      </c>
      <c r="E416" s="6">
        <v>38198</v>
      </c>
      <c r="F416" s="3" t="s">
        <v>43582</v>
      </c>
      <c r="G416" s="3" t="s">
        <v>13</v>
      </c>
      <c r="H416" s="3" t="s">
        <v>37</v>
      </c>
    </row>
    <row r="417" spans="1:8" x14ac:dyDescent="0.3">
      <c r="A417" s="3">
        <v>415</v>
      </c>
      <c r="B417" s="3" t="s">
        <v>38244</v>
      </c>
      <c r="C417" s="3" t="s">
        <v>49684</v>
      </c>
      <c r="D417" t="s">
        <v>49808</v>
      </c>
      <c r="E417" s="6">
        <v>38198</v>
      </c>
      <c r="F417" s="3" t="s">
        <v>38262</v>
      </c>
      <c r="G417" s="3" t="s">
        <v>13</v>
      </c>
      <c r="H417" s="3" t="s">
        <v>37</v>
      </c>
    </row>
    <row r="418" spans="1:8" x14ac:dyDescent="0.3">
      <c r="A418" s="3">
        <v>416</v>
      </c>
      <c r="B418" s="3" t="s">
        <v>38244</v>
      </c>
      <c r="C418" s="3" t="s">
        <v>53571</v>
      </c>
      <c r="D418" t="s">
        <v>53867</v>
      </c>
      <c r="E418" s="6">
        <v>38198</v>
      </c>
      <c r="F418" s="3" t="s">
        <v>38262</v>
      </c>
      <c r="G418" s="3" t="s">
        <v>13</v>
      </c>
      <c r="H418" s="3" t="s">
        <v>54</v>
      </c>
    </row>
    <row r="419" spans="1:8" x14ac:dyDescent="0.3">
      <c r="A419" s="3">
        <v>417</v>
      </c>
      <c r="B419" s="3" t="s">
        <v>38244</v>
      </c>
      <c r="C419" s="3" t="s">
        <v>53571</v>
      </c>
      <c r="D419" t="s">
        <v>53868</v>
      </c>
      <c r="E419" s="6">
        <v>38198</v>
      </c>
      <c r="F419" s="3" t="s">
        <v>38262</v>
      </c>
      <c r="G419" s="3" t="s">
        <v>13</v>
      </c>
      <c r="H419" s="3" t="s">
        <v>54</v>
      </c>
    </row>
    <row r="420" spans="1:8" x14ac:dyDescent="0.3">
      <c r="A420" s="3">
        <v>418</v>
      </c>
      <c r="B420" s="3" t="s">
        <v>38244</v>
      </c>
      <c r="C420" s="3" t="s">
        <v>38256</v>
      </c>
      <c r="D420" t="s">
        <v>38374</v>
      </c>
      <c r="E420" s="6">
        <v>38198</v>
      </c>
      <c r="F420" s="3" t="s">
        <v>38262</v>
      </c>
      <c r="G420" s="3" t="s">
        <v>13</v>
      </c>
      <c r="H420" s="3" t="s">
        <v>54</v>
      </c>
    </row>
    <row r="421" spans="1:8" x14ac:dyDescent="0.3">
      <c r="A421" s="3">
        <v>419</v>
      </c>
      <c r="B421" s="3" t="s">
        <v>38244</v>
      </c>
      <c r="C421" s="3" t="s">
        <v>53571</v>
      </c>
      <c r="D421" t="s">
        <v>53866</v>
      </c>
      <c r="E421" s="6">
        <v>38198</v>
      </c>
      <c r="F421" s="3" t="s">
        <v>38262</v>
      </c>
      <c r="G421" s="3" t="s">
        <v>13</v>
      </c>
      <c r="H421" s="3" t="s">
        <v>54</v>
      </c>
    </row>
    <row r="422" spans="1:8" x14ac:dyDescent="0.3">
      <c r="A422" s="3">
        <v>420</v>
      </c>
      <c r="B422" s="3" t="s">
        <v>81442</v>
      </c>
      <c r="C422" s="3" t="s">
        <v>6080</v>
      </c>
      <c r="D422" t="s">
        <v>84175</v>
      </c>
      <c r="E422" s="6">
        <v>38198</v>
      </c>
      <c r="F422" s="3" t="s">
        <v>81599</v>
      </c>
      <c r="G422" s="3" t="s">
        <v>13</v>
      </c>
      <c r="H422" s="3" t="s">
        <v>37</v>
      </c>
    </row>
    <row r="423" spans="1:8" x14ac:dyDescent="0.3">
      <c r="A423" s="3">
        <v>421</v>
      </c>
      <c r="B423" s="3" t="s">
        <v>81442</v>
      </c>
      <c r="C423" s="3" t="s">
        <v>6508</v>
      </c>
      <c r="D423" t="s">
        <v>84257</v>
      </c>
      <c r="E423" s="6">
        <v>38198</v>
      </c>
      <c r="F423" s="3" t="s">
        <v>81452</v>
      </c>
      <c r="G423" s="3" t="s">
        <v>13</v>
      </c>
      <c r="H423" s="3" t="s">
        <v>37</v>
      </c>
    </row>
    <row r="424" spans="1:8" x14ac:dyDescent="0.3">
      <c r="A424" s="3">
        <v>422</v>
      </c>
      <c r="B424" s="3" t="s">
        <v>38244</v>
      </c>
      <c r="C424" s="3" t="s">
        <v>39440</v>
      </c>
      <c r="D424" t="s">
        <v>39441</v>
      </c>
      <c r="E424" s="6">
        <v>38198</v>
      </c>
      <c r="F424" s="3" t="s">
        <v>39320</v>
      </c>
      <c r="G424" s="3" t="s">
        <v>13</v>
      </c>
      <c r="H424" s="3" t="s">
        <v>1400</v>
      </c>
    </row>
    <row r="425" spans="1:8" x14ac:dyDescent="0.3">
      <c r="A425" s="3">
        <v>423</v>
      </c>
      <c r="B425" s="3" t="s">
        <v>85434</v>
      </c>
      <c r="C425" s="3" t="s">
        <v>90942</v>
      </c>
      <c r="D425" t="s">
        <v>95388</v>
      </c>
      <c r="E425" s="6">
        <v>38198</v>
      </c>
      <c r="F425" s="3" t="s">
        <v>85510</v>
      </c>
      <c r="G425" s="3" t="s">
        <v>13</v>
      </c>
      <c r="H425" s="3" t="s">
        <v>37</v>
      </c>
    </row>
    <row r="426" spans="1:8" x14ac:dyDescent="0.3">
      <c r="A426" s="3">
        <v>424</v>
      </c>
      <c r="B426" s="3" t="s">
        <v>158712</v>
      </c>
      <c r="C426" s="3" t="s">
        <v>670</v>
      </c>
      <c r="D426" t="s">
        <v>159465</v>
      </c>
      <c r="E426" s="6">
        <v>38198</v>
      </c>
      <c r="F426" s="3" t="s">
        <v>158721</v>
      </c>
      <c r="G426" s="3" t="s">
        <v>13</v>
      </c>
      <c r="H426" s="3" t="s">
        <v>37</v>
      </c>
    </row>
    <row r="427" spans="1:8" x14ac:dyDescent="0.3">
      <c r="A427" s="3">
        <v>425</v>
      </c>
      <c r="B427" s="3" t="s">
        <v>158712</v>
      </c>
      <c r="C427" s="3" t="s">
        <v>670</v>
      </c>
      <c r="D427" t="s">
        <v>159466</v>
      </c>
      <c r="E427" s="6">
        <v>38198</v>
      </c>
      <c r="F427" s="3" t="s">
        <v>158723</v>
      </c>
      <c r="G427" s="3" t="s">
        <v>13</v>
      </c>
      <c r="H427" s="3" t="s">
        <v>37</v>
      </c>
    </row>
    <row r="428" spans="1:8" x14ac:dyDescent="0.3">
      <c r="A428" s="3">
        <v>426</v>
      </c>
      <c r="B428" s="3" t="s">
        <v>76804</v>
      </c>
      <c r="C428" s="3" t="s">
        <v>76811</v>
      </c>
      <c r="D428" t="s">
        <v>79855</v>
      </c>
      <c r="E428" s="6">
        <v>38198</v>
      </c>
      <c r="F428" s="3" t="s">
        <v>76806</v>
      </c>
      <c r="G428" s="3" t="s">
        <v>13</v>
      </c>
      <c r="H428" s="3" t="s">
        <v>54</v>
      </c>
    </row>
    <row r="429" spans="1:8" x14ac:dyDescent="0.3">
      <c r="A429" s="3">
        <v>427</v>
      </c>
      <c r="B429" s="3" t="s">
        <v>76804</v>
      </c>
      <c r="C429" s="3" t="s">
        <v>38494</v>
      </c>
      <c r="D429" t="s">
        <v>79856</v>
      </c>
      <c r="E429" s="6">
        <v>38198</v>
      </c>
      <c r="F429" s="3" t="s">
        <v>76806</v>
      </c>
      <c r="G429" s="3" t="s">
        <v>13</v>
      </c>
      <c r="H429" s="3" t="s">
        <v>54</v>
      </c>
    </row>
    <row r="430" spans="1:8" x14ac:dyDescent="0.3">
      <c r="A430" s="3">
        <v>428</v>
      </c>
      <c r="B430" s="3" t="s">
        <v>76804</v>
      </c>
      <c r="C430" s="3" t="s">
        <v>76811</v>
      </c>
      <c r="D430" t="s">
        <v>79849</v>
      </c>
      <c r="E430" s="6">
        <v>38198</v>
      </c>
      <c r="F430" s="3" t="s">
        <v>76806</v>
      </c>
      <c r="G430" s="3" t="s">
        <v>13</v>
      </c>
      <c r="H430" s="3" t="s">
        <v>54</v>
      </c>
    </row>
    <row r="431" spans="1:8" x14ac:dyDescent="0.3">
      <c r="A431" s="3">
        <v>429</v>
      </c>
      <c r="B431" s="3" t="s">
        <v>76804</v>
      </c>
      <c r="C431" s="3" t="s">
        <v>38494</v>
      </c>
      <c r="D431" t="s">
        <v>79850</v>
      </c>
      <c r="E431" s="6">
        <v>38198</v>
      </c>
      <c r="F431" s="3" t="s">
        <v>76806</v>
      </c>
      <c r="G431" s="3" t="s">
        <v>13</v>
      </c>
      <c r="H431" s="3" t="s">
        <v>54</v>
      </c>
    </row>
    <row r="432" spans="1:8" x14ac:dyDescent="0.3">
      <c r="A432" s="3">
        <v>430</v>
      </c>
      <c r="B432" s="3" t="s">
        <v>76804</v>
      </c>
      <c r="C432" s="3" t="s">
        <v>76811</v>
      </c>
      <c r="D432" t="s">
        <v>79851</v>
      </c>
      <c r="E432" s="6">
        <v>38198</v>
      </c>
      <c r="F432" s="3" t="s">
        <v>76806</v>
      </c>
      <c r="G432" s="3" t="s">
        <v>13</v>
      </c>
      <c r="H432" s="3" t="s">
        <v>54</v>
      </c>
    </row>
    <row r="433" spans="1:10" x14ac:dyDescent="0.3">
      <c r="A433" s="3">
        <v>431</v>
      </c>
      <c r="B433" s="3" t="s">
        <v>76804</v>
      </c>
      <c r="C433" s="3" t="s">
        <v>38494</v>
      </c>
      <c r="D433" t="s">
        <v>79852</v>
      </c>
      <c r="E433" s="6">
        <v>38198</v>
      </c>
      <c r="F433" s="3" t="s">
        <v>76806</v>
      </c>
      <c r="G433" s="3" t="s">
        <v>13</v>
      </c>
      <c r="H433" s="3" t="s">
        <v>54</v>
      </c>
    </row>
    <row r="434" spans="1:10" x14ac:dyDescent="0.3">
      <c r="A434" s="3">
        <v>432</v>
      </c>
      <c r="B434" s="3" t="s">
        <v>76804</v>
      </c>
      <c r="C434" s="3" t="s">
        <v>76811</v>
      </c>
      <c r="D434" t="s">
        <v>79853</v>
      </c>
      <c r="E434" s="6">
        <v>38198</v>
      </c>
      <c r="F434" s="3" t="s">
        <v>76806</v>
      </c>
      <c r="G434" s="3" t="s">
        <v>13</v>
      </c>
      <c r="H434" s="3" t="s">
        <v>54</v>
      </c>
    </row>
    <row r="435" spans="1:10" x14ac:dyDescent="0.3">
      <c r="A435" s="3">
        <v>433</v>
      </c>
      <c r="B435" s="3" t="s">
        <v>76804</v>
      </c>
      <c r="C435" s="3" t="s">
        <v>38494</v>
      </c>
      <c r="D435" t="s">
        <v>79854</v>
      </c>
      <c r="E435" s="6">
        <v>38198</v>
      </c>
      <c r="F435" s="3" t="s">
        <v>76806</v>
      </c>
      <c r="G435" s="3" t="s">
        <v>13</v>
      </c>
      <c r="H435" s="3" t="s">
        <v>54</v>
      </c>
    </row>
    <row r="436" spans="1:10" x14ac:dyDescent="0.3">
      <c r="A436" s="3">
        <v>434</v>
      </c>
      <c r="B436" s="3" t="s">
        <v>76804</v>
      </c>
      <c r="C436" s="3" t="s">
        <v>80085</v>
      </c>
      <c r="D436" t="s">
        <v>80086</v>
      </c>
      <c r="E436" s="6">
        <v>38198</v>
      </c>
      <c r="F436" s="3" t="s">
        <v>76807</v>
      </c>
      <c r="G436" s="3" t="s">
        <v>13</v>
      </c>
      <c r="H436" s="3" t="s">
        <v>54</v>
      </c>
      <c r="J436" s="7"/>
    </row>
    <row r="437" spans="1:10" x14ac:dyDescent="0.3">
      <c r="A437" s="3">
        <v>435</v>
      </c>
      <c r="B437" s="3" t="s">
        <v>76804</v>
      </c>
      <c r="C437" s="3" t="s">
        <v>79341</v>
      </c>
      <c r="D437" t="s">
        <v>79342</v>
      </c>
      <c r="E437" s="6">
        <v>38198</v>
      </c>
      <c r="F437" s="3" t="s">
        <v>76837</v>
      </c>
      <c r="G437" s="3" t="s">
        <v>13</v>
      </c>
      <c r="H437" s="3" t="s">
        <v>37</v>
      </c>
    </row>
    <row r="438" spans="1:10" x14ac:dyDescent="0.3">
      <c r="A438" s="3">
        <v>436</v>
      </c>
      <c r="B438" s="3" t="s">
        <v>113155</v>
      </c>
      <c r="C438" s="3" t="s">
        <v>115859</v>
      </c>
      <c r="D438" t="s">
        <v>115860</v>
      </c>
      <c r="E438" s="6">
        <v>38198</v>
      </c>
      <c r="F438" s="3" t="s">
        <v>113158</v>
      </c>
      <c r="G438" s="3" t="s">
        <v>13</v>
      </c>
      <c r="H438" s="3" t="s">
        <v>1400</v>
      </c>
    </row>
    <row r="439" spans="1:10" x14ac:dyDescent="0.3">
      <c r="A439" s="3">
        <v>437</v>
      </c>
      <c r="B439" s="3" t="s">
        <v>6901</v>
      </c>
      <c r="C439" s="3" t="s">
        <v>8370</v>
      </c>
      <c r="D439" t="s">
        <v>8374</v>
      </c>
      <c r="E439" s="6">
        <v>38198</v>
      </c>
      <c r="F439" s="3" t="s">
        <v>6917</v>
      </c>
      <c r="G439" s="3" t="s">
        <v>13</v>
      </c>
      <c r="H439" s="3" t="s">
        <v>1400</v>
      </c>
    </row>
    <row r="440" spans="1:10" x14ac:dyDescent="0.3">
      <c r="A440" s="3">
        <v>438</v>
      </c>
      <c r="B440" s="3" t="s">
        <v>38244</v>
      </c>
      <c r="C440" s="3" t="s">
        <v>38256</v>
      </c>
      <c r="D440" t="s">
        <v>38373</v>
      </c>
      <c r="E440" s="6">
        <v>38198</v>
      </c>
      <c r="F440" s="3" t="s">
        <v>38262</v>
      </c>
      <c r="G440" s="3" t="s">
        <v>13</v>
      </c>
      <c r="H440" s="3" t="s">
        <v>54</v>
      </c>
    </row>
    <row r="441" spans="1:10" x14ac:dyDescent="0.3">
      <c r="A441" s="3">
        <v>439</v>
      </c>
      <c r="B441" s="3" t="s">
        <v>38244</v>
      </c>
      <c r="C441" s="3" t="s">
        <v>38256</v>
      </c>
      <c r="D441" t="s">
        <v>38372</v>
      </c>
      <c r="E441" s="6">
        <v>38198</v>
      </c>
      <c r="F441" s="3" t="s">
        <v>38262</v>
      </c>
      <c r="G441" s="3" t="s">
        <v>13</v>
      </c>
      <c r="H441" s="3" t="s">
        <v>54</v>
      </c>
    </row>
    <row r="442" spans="1:10" x14ac:dyDescent="0.3">
      <c r="A442" s="3">
        <v>440</v>
      </c>
      <c r="B442" s="3" t="s">
        <v>38244</v>
      </c>
      <c r="C442" s="3" t="s">
        <v>670</v>
      </c>
      <c r="D442" t="s">
        <v>43605</v>
      </c>
      <c r="E442" s="6">
        <v>38198</v>
      </c>
      <c r="F442" s="3" t="s">
        <v>38610</v>
      </c>
      <c r="G442" s="3" t="s">
        <v>13</v>
      </c>
      <c r="H442" s="3" t="s">
        <v>1400</v>
      </c>
    </row>
    <row r="443" spans="1:10" x14ac:dyDescent="0.3">
      <c r="A443" s="3">
        <v>441</v>
      </c>
      <c r="B443" s="3" t="s">
        <v>38244</v>
      </c>
      <c r="C443" s="3" t="s">
        <v>670</v>
      </c>
      <c r="D443" t="s">
        <v>43606</v>
      </c>
      <c r="E443" s="6">
        <v>38198</v>
      </c>
      <c r="F443" s="3" t="s">
        <v>39320</v>
      </c>
      <c r="G443" s="3" t="s">
        <v>13</v>
      </c>
      <c r="H443" s="3" t="s">
        <v>1400</v>
      </c>
    </row>
    <row r="444" spans="1:10" x14ac:dyDescent="0.3">
      <c r="A444" s="3">
        <v>442</v>
      </c>
      <c r="B444" s="3" t="s">
        <v>38244</v>
      </c>
      <c r="C444" s="3" t="s">
        <v>53571</v>
      </c>
      <c r="D444" t="s">
        <v>53865</v>
      </c>
      <c r="E444" s="6">
        <v>38198</v>
      </c>
      <c r="F444" s="3" t="s">
        <v>38262</v>
      </c>
      <c r="G444" s="3" t="s">
        <v>13</v>
      </c>
      <c r="H444" s="3" t="s">
        <v>54</v>
      </c>
    </row>
    <row r="445" spans="1:10" x14ac:dyDescent="0.3">
      <c r="A445" s="3">
        <v>443</v>
      </c>
      <c r="B445" s="3" t="s">
        <v>38244</v>
      </c>
      <c r="C445" s="3" t="s">
        <v>40924</v>
      </c>
      <c r="D445" t="s">
        <v>40925</v>
      </c>
      <c r="E445" s="6">
        <v>38198</v>
      </c>
      <c r="F445" s="3" t="s">
        <v>17</v>
      </c>
      <c r="G445" s="3" t="s">
        <v>13</v>
      </c>
      <c r="H445" s="3" t="s">
        <v>1400</v>
      </c>
    </row>
    <row r="446" spans="1:10" x14ac:dyDescent="0.3">
      <c r="A446" s="3">
        <v>444</v>
      </c>
      <c r="B446" s="3" t="s">
        <v>38244</v>
      </c>
      <c r="C446" s="3" t="s">
        <v>51001</v>
      </c>
      <c r="D446" t="s">
        <v>51012</v>
      </c>
      <c r="E446" s="6">
        <v>38198</v>
      </c>
      <c r="F446" s="3" t="s">
        <v>38489</v>
      </c>
      <c r="G446" s="3" t="s">
        <v>13</v>
      </c>
      <c r="H446" s="3" t="s">
        <v>37</v>
      </c>
    </row>
    <row r="447" spans="1:10" x14ac:dyDescent="0.3">
      <c r="A447" s="3">
        <v>445</v>
      </c>
      <c r="B447" s="3" t="s">
        <v>38244</v>
      </c>
      <c r="C447" s="3" t="s">
        <v>53689</v>
      </c>
      <c r="D447" t="s">
        <v>53690</v>
      </c>
      <c r="E447" s="6">
        <v>38198</v>
      </c>
      <c r="F447" s="3" t="s">
        <v>38258</v>
      </c>
      <c r="G447" s="3" t="s">
        <v>13</v>
      </c>
      <c r="H447" s="3" t="s">
        <v>54</v>
      </c>
    </row>
    <row r="448" spans="1:10" x14ac:dyDescent="0.3">
      <c r="A448" s="3">
        <v>446</v>
      </c>
      <c r="B448" s="3" t="s">
        <v>9</v>
      </c>
      <c r="C448" s="3" t="s">
        <v>158423</v>
      </c>
      <c r="D448" t="s">
        <v>158424</v>
      </c>
      <c r="E448" s="6">
        <v>38198</v>
      </c>
      <c r="F448" s="3" t="s">
        <v>139816</v>
      </c>
      <c r="G448" s="3" t="s">
        <v>13</v>
      </c>
      <c r="H448" s="3" t="s">
        <v>54</v>
      </c>
    </row>
    <row r="449" spans="1:8" x14ac:dyDescent="0.3">
      <c r="A449" s="3">
        <v>447</v>
      </c>
      <c r="B449" s="3" t="s">
        <v>38244</v>
      </c>
      <c r="C449" s="3" t="s">
        <v>51001</v>
      </c>
      <c r="D449" t="s">
        <v>51010</v>
      </c>
      <c r="E449" s="6">
        <v>38198</v>
      </c>
      <c r="F449" s="3" t="s">
        <v>38489</v>
      </c>
      <c r="G449" s="3" t="s">
        <v>13</v>
      </c>
      <c r="H449" s="3" t="s">
        <v>37</v>
      </c>
    </row>
    <row r="450" spans="1:8" x14ac:dyDescent="0.3">
      <c r="A450" s="3">
        <v>448</v>
      </c>
      <c r="B450" s="3" t="s">
        <v>38244</v>
      </c>
      <c r="C450" s="3" t="s">
        <v>51001</v>
      </c>
      <c r="D450" t="s">
        <v>51011</v>
      </c>
      <c r="E450" s="6">
        <v>38198</v>
      </c>
      <c r="F450" s="3" t="s">
        <v>38489</v>
      </c>
      <c r="G450" s="3" t="s">
        <v>13</v>
      </c>
      <c r="H450" s="3" t="s">
        <v>37</v>
      </c>
    </row>
    <row r="451" spans="1:8" x14ac:dyDescent="0.3">
      <c r="A451" s="3">
        <v>449</v>
      </c>
      <c r="B451" s="3" t="s">
        <v>38244</v>
      </c>
      <c r="C451" s="3" t="s">
        <v>53873</v>
      </c>
      <c r="D451" t="s">
        <v>54211</v>
      </c>
      <c r="E451" s="6">
        <v>38198</v>
      </c>
      <c r="F451" s="3" t="s">
        <v>38258</v>
      </c>
      <c r="G451" s="3" t="s">
        <v>13</v>
      </c>
      <c r="H451" s="3" t="s">
        <v>54</v>
      </c>
    </row>
    <row r="452" spans="1:8" x14ac:dyDescent="0.3">
      <c r="A452" s="3">
        <v>450</v>
      </c>
      <c r="B452" s="3" t="s">
        <v>38244</v>
      </c>
      <c r="C452" s="3" t="s">
        <v>11590</v>
      </c>
      <c r="D452" t="s">
        <v>49807</v>
      </c>
      <c r="E452" s="6">
        <v>38198</v>
      </c>
      <c r="F452" s="3" t="s">
        <v>17</v>
      </c>
      <c r="G452" s="3" t="s">
        <v>13</v>
      </c>
      <c r="H452" s="3" t="s">
        <v>37</v>
      </c>
    </row>
    <row r="453" spans="1:8" x14ac:dyDescent="0.3">
      <c r="A453" s="3">
        <v>451</v>
      </c>
      <c r="B453" s="3" t="s">
        <v>38244</v>
      </c>
      <c r="C453" s="3" t="s">
        <v>11592</v>
      </c>
      <c r="D453" t="s">
        <v>50558</v>
      </c>
      <c r="E453" s="6">
        <v>38198</v>
      </c>
      <c r="F453" s="3" t="s">
        <v>38489</v>
      </c>
      <c r="G453" s="3" t="s">
        <v>13</v>
      </c>
      <c r="H453" s="3" t="s">
        <v>37</v>
      </c>
    </row>
    <row r="454" spans="1:8" x14ac:dyDescent="0.3">
      <c r="A454" s="3">
        <v>452</v>
      </c>
      <c r="B454" s="3" t="s">
        <v>38244</v>
      </c>
      <c r="C454" s="3" t="s">
        <v>53767</v>
      </c>
      <c r="D454" t="s">
        <v>54210</v>
      </c>
      <c r="E454" s="6">
        <v>38198</v>
      </c>
      <c r="F454" s="3" t="s">
        <v>38258</v>
      </c>
      <c r="G454" s="3" t="s">
        <v>13</v>
      </c>
      <c r="H454" s="3" t="s">
        <v>54</v>
      </c>
    </row>
    <row r="455" spans="1:8" x14ac:dyDescent="0.3">
      <c r="A455" s="3">
        <v>453</v>
      </c>
      <c r="B455" s="3" t="s">
        <v>85434</v>
      </c>
      <c r="C455" s="3" t="s">
        <v>92599</v>
      </c>
      <c r="D455" t="s">
        <v>92600</v>
      </c>
      <c r="E455" s="6">
        <v>38198</v>
      </c>
      <c r="F455" s="3" t="s">
        <v>85480</v>
      </c>
      <c r="G455" s="3" t="s">
        <v>13</v>
      </c>
      <c r="H455" s="3" t="s">
        <v>37</v>
      </c>
    </row>
    <row r="456" spans="1:8" x14ac:dyDescent="0.3">
      <c r="A456" s="3">
        <v>454</v>
      </c>
      <c r="B456" s="3" t="s">
        <v>38244</v>
      </c>
      <c r="C456" s="3" t="s">
        <v>11586</v>
      </c>
      <c r="D456" t="s">
        <v>49805</v>
      </c>
      <c r="E456" s="6">
        <v>38198</v>
      </c>
      <c r="F456" s="3" t="s">
        <v>17</v>
      </c>
      <c r="G456" s="3" t="s">
        <v>13</v>
      </c>
      <c r="H456" s="3" t="s">
        <v>37</v>
      </c>
    </row>
    <row r="457" spans="1:8" x14ac:dyDescent="0.3">
      <c r="A457" s="3">
        <v>455</v>
      </c>
      <c r="B457" s="3" t="s">
        <v>38244</v>
      </c>
      <c r="C457" s="3" t="s">
        <v>11588</v>
      </c>
      <c r="D457" t="s">
        <v>49806</v>
      </c>
      <c r="E457" s="6">
        <v>38198</v>
      </c>
      <c r="F457" s="3" t="s">
        <v>17</v>
      </c>
      <c r="G457" s="3" t="s">
        <v>13</v>
      </c>
      <c r="H457" s="3" t="s">
        <v>37</v>
      </c>
    </row>
    <row r="458" spans="1:8" x14ac:dyDescent="0.3">
      <c r="A458" s="3">
        <v>456</v>
      </c>
      <c r="B458" s="3" t="s">
        <v>38244</v>
      </c>
      <c r="C458" s="3" t="s">
        <v>53767</v>
      </c>
      <c r="D458" t="s">
        <v>54209</v>
      </c>
      <c r="E458" s="6">
        <v>38198</v>
      </c>
      <c r="F458" s="3" t="s">
        <v>38258</v>
      </c>
      <c r="G458" s="3" t="s">
        <v>13</v>
      </c>
      <c r="H458" s="3" t="s">
        <v>54</v>
      </c>
    </row>
    <row r="459" spans="1:8" x14ac:dyDescent="0.3">
      <c r="A459" s="3">
        <v>457</v>
      </c>
      <c r="B459" s="3" t="s">
        <v>38244</v>
      </c>
      <c r="C459" s="3" t="s">
        <v>40646</v>
      </c>
      <c r="D459" t="s">
        <v>40920</v>
      </c>
      <c r="E459" s="6">
        <v>38198</v>
      </c>
      <c r="F459" s="3" t="s">
        <v>17</v>
      </c>
      <c r="G459" s="3" t="s">
        <v>13</v>
      </c>
      <c r="H459" s="3" t="s">
        <v>1400</v>
      </c>
    </row>
    <row r="460" spans="1:8" x14ac:dyDescent="0.3">
      <c r="A460" s="3">
        <v>458</v>
      </c>
      <c r="B460" s="3" t="s">
        <v>38244</v>
      </c>
      <c r="C460" s="3" t="s">
        <v>40921</v>
      </c>
      <c r="D460" t="s">
        <v>40922</v>
      </c>
      <c r="E460" s="6">
        <v>38198</v>
      </c>
      <c r="F460" s="3" t="s">
        <v>17</v>
      </c>
      <c r="G460" s="3" t="s">
        <v>13</v>
      </c>
      <c r="H460" s="3" t="s">
        <v>1400</v>
      </c>
    </row>
    <row r="461" spans="1:8" x14ac:dyDescent="0.3">
      <c r="A461" s="3">
        <v>459</v>
      </c>
      <c r="B461" s="3" t="s">
        <v>38244</v>
      </c>
      <c r="C461" s="3" t="s">
        <v>40877</v>
      </c>
      <c r="D461" t="s">
        <v>40923</v>
      </c>
      <c r="E461" s="6">
        <v>38198</v>
      </c>
      <c r="F461" s="3" t="s">
        <v>17</v>
      </c>
      <c r="G461" s="3" t="s">
        <v>13</v>
      </c>
      <c r="H461" s="3" t="s">
        <v>1400</v>
      </c>
    </row>
    <row r="462" spans="1:8" x14ac:dyDescent="0.3">
      <c r="A462" s="3">
        <v>460</v>
      </c>
      <c r="B462" s="3" t="s">
        <v>38244</v>
      </c>
      <c r="C462" s="3" t="s">
        <v>41255</v>
      </c>
      <c r="D462" t="s">
        <v>41260</v>
      </c>
      <c r="E462" s="6">
        <v>38198</v>
      </c>
      <c r="F462" s="3" t="s">
        <v>17</v>
      </c>
      <c r="G462" s="3" t="s">
        <v>13</v>
      </c>
      <c r="H462" s="3" t="s">
        <v>1400</v>
      </c>
    </row>
    <row r="463" spans="1:8" x14ac:dyDescent="0.3">
      <c r="A463" s="3">
        <v>461</v>
      </c>
      <c r="B463" s="3" t="s">
        <v>38244</v>
      </c>
      <c r="C463" s="3" t="s">
        <v>41077</v>
      </c>
      <c r="D463" t="s">
        <v>41261</v>
      </c>
      <c r="E463" s="6">
        <v>38198</v>
      </c>
      <c r="F463" s="3" t="s">
        <v>17</v>
      </c>
      <c r="G463" s="3" t="s">
        <v>13</v>
      </c>
      <c r="H463" s="3" t="s">
        <v>1400</v>
      </c>
    </row>
    <row r="464" spans="1:8" x14ac:dyDescent="0.3">
      <c r="A464" s="3">
        <v>462</v>
      </c>
      <c r="B464" s="3" t="s">
        <v>38244</v>
      </c>
      <c r="C464" s="3" t="s">
        <v>41157</v>
      </c>
      <c r="D464" t="s">
        <v>41262</v>
      </c>
      <c r="E464" s="6">
        <v>38198</v>
      </c>
      <c r="F464" s="3" t="s">
        <v>17</v>
      </c>
      <c r="G464" s="3" t="s">
        <v>13</v>
      </c>
      <c r="H464" s="3" t="s">
        <v>1400</v>
      </c>
    </row>
    <row r="465" spans="1:8" x14ac:dyDescent="0.3">
      <c r="A465" s="3">
        <v>463</v>
      </c>
      <c r="B465" s="3" t="s">
        <v>38244</v>
      </c>
      <c r="C465" s="3" t="s">
        <v>41263</v>
      </c>
      <c r="D465" t="s">
        <v>41264</v>
      </c>
      <c r="E465" s="6">
        <v>38198</v>
      </c>
      <c r="F465" s="3" t="s">
        <v>17</v>
      </c>
      <c r="G465" s="3" t="s">
        <v>13</v>
      </c>
      <c r="H465" s="3" t="s">
        <v>1400</v>
      </c>
    </row>
    <row r="466" spans="1:8" x14ac:dyDescent="0.3">
      <c r="A466" s="3">
        <v>464</v>
      </c>
      <c r="B466" s="3" t="s">
        <v>38244</v>
      </c>
      <c r="C466" s="3" t="s">
        <v>41058</v>
      </c>
      <c r="D466" t="s">
        <v>41265</v>
      </c>
      <c r="E466" s="6">
        <v>38198</v>
      </c>
      <c r="F466" s="3" t="s">
        <v>17</v>
      </c>
      <c r="G466" s="3" t="s">
        <v>13</v>
      </c>
      <c r="H466" s="3" t="s">
        <v>1400</v>
      </c>
    </row>
    <row r="467" spans="1:8" x14ac:dyDescent="0.3">
      <c r="A467" s="3">
        <v>465</v>
      </c>
      <c r="B467" s="3" t="s">
        <v>38244</v>
      </c>
      <c r="C467" s="3" t="s">
        <v>49803</v>
      </c>
      <c r="D467" t="s">
        <v>49804</v>
      </c>
      <c r="E467" s="6">
        <v>38198</v>
      </c>
      <c r="F467" s="3" t="s">
        <v>17</v>
      </c>
      <c r="G467" s="3" t="s">
        <v>13</v>
      </c>
      <c r="H467" s="3" t="s">
        <v>37</v>
      </c>
    </row>
    <row r="468" spans="1:8" x14ac:dyDescent="0.3">
      <c r="A468" s="3">
        <v>466</v>
      </c>
      <c r="B468" s="3" t="s">
        <v>85434</v>
      </c>
      <c r="C468" s="3" t="s">
        <v>87556</v>
      </c>
      <c r="D468" t="s">
        <v>87557</v>
      </c>
      <c r="E468" s="6">
        <v>38198</v>
      </c>
      <c r="F468" s="3" t="s">
        <v>85437</v>
      </c>
      <c r="G468" s="3" t="s">
        <v>13</v>
      </c>
      <c r="H468" s="3" t="s">
        <v>1400</v>
      </c>
    </row>
    <row r="469" spans="1:8" x14ac:dyDescent="0.3">
      <c r="A469" s="3">
        <v>467</v>
      </c>
      <c r="B469" s="3" t="s">
        <v>38244</v>
      </c>
      <c r="C469" s="3" t="s">
        <v>40918</v>
      </c>
      <c r="D469" t="s">
        <v>40919</v>
      </c>
      <c r="E469" s="6">
        <v>38198</v>
      </c>
      <c r="F469" s="3" t="s">
        <v>17</v>
      </c>
      <c r="G469" s="3" t="s">
        <v>13</v>
      </c>
      <c r="H469" s="3" t="s">
        <v>1400</v>
      </c>
    </row>
    <row r="470" spans="1:8" x14ac:dyDescent="0.3">
      <c r="A470" s="3">
        <v>468</v>
      </c>
      <c r="B470" s="3" t="s">
        <v>38244</v>
      </c>
      <c r="C470" s="3" t="s">
        <v>41031</v>
      </c>
      <c r="D470" t="s">
        <v>41248</v>
      </c>
      <c r="E470" s="6">
        <v>38198</v>
      </c>
      <c r="F470" s="3" t="s">
        <v>17</v>
      </c>
      <c r="G470" s="3" t="s">
        <v>13</v>
      </c>
      <c r="H470" s="3" t="s">
        <v>1400</v>
      </c>
    </row>
    <row r="471" spans="1:8" x14ac:dyDescent="0.3">
      <c r="A471" s="3">
        <v>469</v>
      </c>
      <c r="B471" s="3" t="s">
        <v>38244</v>
      </c>
      <c r="C471" s="3" t="s">
        <v>41166</v>
      </c>
      <c r="D471" t="s">
        <v>41249</v>
      </c>
      <c r="E471" s="6">
        <v>38198</v>
      </c>
      <c r="F471" s="3" t="s">
        <v>17</v>
      </c>
      <c r="G471" s="3" t="s">
        <v>13</v>
      </c>
      <c r="H471" s="3" t="s">
        <v>1400</v>
      </c>
    </row>
    <row r="472" spans="1:8" x14ac:dyDescent="0.3">
      <c r="A472" s="3">
        <v>470</v>
      </c>
      <c r="B472" s="3" t="s">
        <v>38244</v>
      </c>
      <c r="C472" s="3" t="s">
        <v>41250</v>
      </c>
      <c r="D472" t="s">
        <v>41251</v>
      </c>
      <c r="E472" s="6">
        <v>38198</v>
      </c>
      <c r="F472" s="3" t="s">
        <v>17</v>
      </c>
      <c r="G472" s="3" t="s">
        <v>13</v>
      </c>
      <c r="H472" s="3" t="s">
        <v>1400</v>
      </c>
    </row>
    <row r="473" spans="1:8" x14ac:dyDescent="0.3">
      <c r="A473" s="3">
        <v>471</v>
      </c>
      <c r="B473" s="3" t="s">
        <v>38244</v>
      </c>
      <c r="C473" s="3" t="s">
        <v>41104</v>
      </c>
      <c r="D473" t="s">
        <v>41252</v>
      </c>
      <c r="E473" s="6">
        <v>38198</v>
      </c>
      <c r="F473" s="3" t="s">
        <v>17</v>
      </c>
      <c r="G473" s="3" t="s">
        <v>13</v>
      </c>
      <c r="H473" s="3" t="s">
        <v>1400</v>
      </c>
    </row>
    <row r="474" spans="1:8" x14ac:dyDescent="0.3">
      <c r="A474" s="3">
        <v>472</v>
      </c>
      <c r="B474" s="3" t="s">
        <v>38244</v>
      </c>
      <c r="C474" s="3" t="s">
        <v>41253</v>
      </c>
      <c r="D474" t="s">
        <v>41254</v>
      </c>
      <c r="E474" s="6">
        <v>38198</v>
      </c>
      <c r="F474" s="3" t="s">
        <v>17</v>
      </c>
      <c r="G474" s="3" t="s">
        <v>13</v>
      </c>
      <c r="H474" s="3" t="s">
        <v>1400</v>
      </c>
    </row>
    <row r="475" spans="1:8" x14ac:dyDescent="0.3">
      <c r="A475" s="3">
        <v>473</v>
      </c>
      <c r="B475" s="3" t="s">
        <v>38244</v>
      </c>
      <c r="C475" s="3" t="s">
        <v>41255</v>
      </c>
      <c r="D475" t="s">
        <v>41256</v>
      </c>
      <c r="E475" s="6">
        <v>38198</v>
      </c>
      <c r="F475" s="3" t="s">
        <v>17</v>
      </c>
      <c r="G475" s="3" t="s">
        <v>13</v>
      </c>
      <c r="H475" s="3" t="s">
        <v>1400</v>
      </c>
    </row>
    <row r="476" spans="1:8" x14ac:dyDescent="0.3">
      <c r="A476" s="3">
        <v>474</v>
      </c>
      <c r="B476" s="3" t="s">
        <v>38244</v>
      </c>
      <c r="C476" s="3" t="s">
        <v>41088</v>
      </c>
      <c r="D476" t="s">
        <v>41257</v>
      </c>
      <c r="E476" s="6">
        <v>38198</v>
      </c>
      <c r="F476" s="3" t="s">
        <v>17</v>
      </c>
      <c r="G476" s="3" t="s">
        <v>13</v>
      </c>
      <c r="H476" s="3" t="s">
        <v>1400</v>
      </c>
    </row>
    <row r="477" spans="1:8" x14ac:dyDescent="0.3">
      <c r="A477" s="3">
        <v>475</v>
      </c>
      <c r="B477" s="3" t="s">
        <v>38244</v>
      </c>
      <c r="C477" s="3" t="s">
        <v>41258</v>
      </c>
      <c r="D477" t="s">
        <v>41259</v>
      </c>
      <c r="E477" s="6">
        <v>38198</v>
      </c>
      <c r="F477" s="3" t="s">
        <v>17</v>
      </c>
      <c r="G477" s="3" t="s">
        <v>13</v>
      </c>
      <c r="H477" s="3" t="s">
        <v>1400</v>
      </c>
    </row>
    <row r="478" spans="1:8" x14ac:dyDescent="0.3">
      <c r="A478" s="3">
        <v>476</v>
      </c>
      <c r="B478" s="3" t="s">
        <v>38244</v>
      </c>
      <c r="C478" s="3" t="s">
        <v>49801</v>
      </c>
      <c r="D478" t="s">
        <v>49802</v>
      </c>
      <c r="E478" s="6">
        <v>38198</v>
      </c>
      <c r="F478" s="3" t="s">
        <v>17</v>
      </c>
      <c r="G478" s="3" t="s">
        <v>13</v>
      </c>
      <c r="H478" s="3" t="s">
        <v>37</v>
      </c>
    </row>
    <row r="479" spans="1:8" x14ac:dyDescent="0.3">
      <c r="A479" s="3">
        <v>477</v>
      </c>
      <c r="B479" s="3" t="s">
        <v>85434</v>
      </c>
      <c r="C479" s="3" t="s">
        <v>87469</v>
      </c>
      <c r="D479" t="s">
        <v>87470</v>
      </c>
      <c r="E479" s="6">
        <v>38198</v>
      </c>
      <c r="F479" s="3" t="s">
        <v>85525</v>
      </c>
      <c r="G479" s="3" t="s">
        <v>13</v>
      </c>
      <c r="H479" s="3" t="s">
        <v>1400</v>
      </c>
    </row>
    <row r="480" spans="1:8" x14ac:dyDescent="0.3">
      <c r="A480" s="3">
        <v>478</v>
      </c>
      <c r="B480" s="3" t="s">
        <v>85434</v>
      </c>
      <c r="C480" s="3" t="s">
        <v>87554</v>
      </c>
      <c r="D480" t="s">
        <v>87555</v>
      </c>
      <c r="E480" s="6">
        <v>38198</v>
      </c>
      <c r="F480" s="3" t="s">
        <v>85437</v>
      </c>
      <c r="G480" s="3" t="s">
        <v>13</v>
      </c>
      <c r="H480" s="3" t="s">
        <v>1400</v>
      </c>
    </row>
    <row r="481" spans="1:8" x14ac:dyDescent="0.3">
      <c r="A481" s="3">
        <v>479</v>
      </c>
      <c r="B481" s="3" t="s">
        <v>85434</v>
      </c>
      <c r="C481" s="3" t="s">
        <v>92666</v>
      </c>
      <c r="D481" t="s">
        <v>92667</v>
      </c>
      <c r="E481" s="6">
        <v>38198</v>
      </c>
      <c r="F481" s="3" t="s">
        <v>85480</v>
      </c>
      <c r="G481" s="3" t="s">
        <v>13</v>
      </c>
      <c r="H481" s="3" t="s">
        <v>37</v>
      </c>
    </row>
    <row r="482" spans="1:8" x14ac:dyDescent="0.3">
      <c r="A482" s="3">
        <v>480</v>
      </c>
      <c r="B482" s="3" t="s">
        <v>85434</v>
      </c>
      <c r="C482" s="3" t="s">
        <v>20</v>
      </c>
      <c r="D482" t="s">
        <v>96905</v>
      </c>
      <c r="E482" s="6">
        <v>38198</v>
      </c>
      <c r="F482" s="3" t="s">
        <v>85437</v>
      </c>
      <c r="G482" s="3" t="s">
        <v>13</v>
      </c>
      <c r="H482" s="3" t="s">
        <v>6505</v>
      </c>
    </row>
    <row r="483" spans="1:8" x14ac:dyDescent="0.3">
      <c r="A483" s="3">
        <v>481</v>
      </c>
      <c r="B483" s="3" t="s">
        <v>85434</v>
      </c>
      <c r="C483" s="3" t="s">
        <v>97587</v>
      </c>
      <c r="D483" t="s">
        <v>97588</v>
      </c>
      <c r="E483" s="6">
        <v>38198</v>
      </c>
      <c r="F483" s="3" t="s">
        <v>85525</v>
      </c>
      <c r="G483" s="3" t="s">
        <v>13</v>
      </c>
      <c r="H483" s="3" t="s">
        <v>54</v>
      </c>
    </row>
    <row r="484" spans="1:8" x14ac:dyDescent="0.3">
      <c r="A484" s="3">
        <v>482</v>
      </c>
      <c r="B484" s="3" t="s">
        <v>85434</v>
      </c>
      <c r="C484" s="3" t="s">
        <v>98592</v>
      </c>
      <c r="D484" t="s">
        <v>98593</v>
      </c>
      <c r="E484" s="6">
        <v>38198</v>
      </c>
      <c r="F484" s="3" t="s">
        <v>85525</v>
      </c>
      <c r="G484" s="3" t="s">
        <v>13</v>
      </c>
      <c r="H484" s="3" t="s">
        <v>54</v>
      </c>
    </row>
    <row r="485" spans="1:8" x14ac:dyDescent="0.3">
      <c r="A485" s="3">
        <v>483</v>
      </c>
      <c r="B485" s="3" t="s">
        <v>38244</v>
      </c>
      <c r="C485" s="3" t="s">
        <v>40652</v>
      </c>
      <c r="D485" t="s">
        <v>40907</v>
      </c>
      <c r="E485" s="6">
        <v>38198</v>
      </c>
      <c r="F485" s="3" t="s">
        <v>17</v>
      </c>
      <c r="G485" s="3" t="s">
        <v>13</v>
      </c>
      <c r="H485" s="3" t="s">
        <v>1400</v>
      </c>
    </row>
    <row r="486" spans="1:8" x14ac:dyDescent="0.3">
      <c r="A486" s="3">
        <v>484</v>
      </c>
      <c r="B486" s="3" t="s">
        <v>38244</v>
      </c>
      <c r="C486" s="3" t="s">
        <v>40908</v>
      </c>
      <c r="D486" t="s">
        <v>40909</v>
      </c>
      <c r="E486" s="6">
        <v>38198</v>
      </c>
      <c r="F486" s="3" t="s">
        <v>17</v>
      </c>
      <c r="G486" s="3" t="s">
        <v>13</v>
      </c>
      <c r="H486" s="3" t="s">
        <v>1400</v>
      </c>
    </row>
    <row r="487" spans="1:8" x14ac:dyDescent="0.3">
      <c r="A487" s="3">
        <v>485</v>
      </c>
      <c r="B487" s="3" t="s">
        <v>38244</v>
      </c>
      <c r="C487" s="3" t="s">
        <v>40910</v>
      </c>
      <c r="D487" t="s">
        <v>40911</v>
      </c>
      <c r="E487" s="6">
        <v>38198</v>
      </c>
      <c r="F487" s="3" t="s">
        <v>17</v>
      </c>
      <c r="G487" s="3" t="s">
        <v>13</v>
      </c>
      <c r="H487" s="3" t="s">
        <v>1400</v>
      </c>
    </row>
    <row r="488" spans="1:8" x14ac:dyDescent="0.3">
      <c r="A488" s="3">
        <v>486</v>
      </c>
      <c r="B488" s="3" t="s">
        <v>38244</v>
      </c>
      <c r="C488" s="3" t="s">
        <v>40912</v>
      </c>
      <c r="D488" t="s">
        <v>40913</v>
      </c>
      <c r="E488" s="6">
        <v>38198</v>
      </c>
      <c r="F488" s="3" t="s">
        <v>17</v>
      </c>
      <c r="G488" s="3" t="s">
        <v>13</v>
      </c>
      <c r="H488" s="3" t="s">
        <v>1400</v>
      </c>
    </row>
    <row r="489" spans="1:8" x14ac:dyDescent="0.3">
      <c r="A489" s="3">
        <v>487</v>
      </c>
      <c r="B489" s="3" t="s">
        <v>38244</v>
      </c>
      <c r="C489" s="3" t="s">
        <v>40914</v>
      </c>
      <c r="D489" t="s">
        <v>40915</v>
      </c>
      <c r="E489" s="6">
        <v>38198</v>
      </c>
      <c r="F489" s="3" t="s">
        <v>17</v>
      </c>
      <c r="G489" s="3" t="s">
        <v>13</v>
      </c>
      <c r="H489" s="3" t="s">
        <v>1400</v>
      </c>
    </row>
    <row r="490" spans="1:8" x14ac:dyDescent="0.3">
      <c r="A490" s="3">
        <v>488</v>
      </c>
      <c r="B490" s="3" t="s">
        <v>38244</v>
      </c>
      <c r="C490" s="3" t="s">
        <v>40916</v>
      </c>
      <c r="D490" t="s">
        <v>40917</v>
      </c>
      <c r="E490" s="6">
        <v>38198</v>
      </c>
      <c r="F490" s="3" t="s">
        <v>17</v>
      </c>
      <c r="G490" s="3" t="s">
        <v>13</v>
      </c>
      <c r="H490" s="3" t="s">
        <v>1400</v>
      </c>
    </row>
    <row r="491" spans="1:8" x14ac:dyDescent="0.3">
      <c r="A491" s="3">
        <v>489</v>
      </c>
      <c r="B491" s="3" t="s">
        <v>38244</v>
      </c>
      <c r="C491" s="3" t="s">
        <v>41157</v>
      </c>
      <c r="D491" t="s">
        <v>41158</v>
      </c>
      <c r="E491" s="6">
        <v>38198</v>
      </c>
      <c r="F491" s="3" t="s">
        <v>17</v>
      </c>
      <c r="G491" s="3" t="s">
        <v>13</v>
      </c>
      <c r="H491" s="3" t="s">
        <v>1400</v>
      </c>
    </row>
    <row r="492" spans="1:8" x14ac:dyDescent="0.3">
      <c r="A492" s="3">
        <v>490</v>
      </c>
      <c r="B492" s="3" t="s">
        <v>38244</v>
      </c>
      <c r="C492" s="3" t="s">
        <v>41029</v>
      </c>
      <c r="D492" t="s">
        <v>41159</v>
      </c>
      <c r="E492" s="6">
        <v>38198</v>
      </c>
      <c r="F492" s="3" t="s">
        <v>17</v>
      </c>
      <c r="G492" s="3" t="s">
        <v>13</v>
      </c>
      <c r="H492" s="3" t="s">
        <v>1400</v>
      </c>
    </row>
    <row r="493" spans="1:8" x14ac:dyDescent="0.3">
      <c r="A493" s="3">
        <v>491</v>
      </c>
      <c r="B493" s="3" t="s">
        <v>38244</v>
      </c>
      <c r="C493" s="3" t="s">
        <v>40947</v>
      </c>
      <c r="D493" t="s">
        <v>41160</v>
      </c>
      <c r="E493" s="6">
        <v>38198</v>
      </c>
      <c r="F493" s="3" t="s">
        <v>17</v>
      </c>
      <c r="G493" s="3" t="s">
        <v>13</v>
      </c>
      <c r="H493" s="3" t="s">
        <v>1400</v>
      </c>
    </row>
    <row r="494" spans="1:8" x14ac:dyDescent="0.3">
      <c r="A494" s="3">
        <v>492</v>
      </c>
      <c r="B494" s="3" t="s">
        <v>38244</v>
      </c>
      <c r="C494" s="3" t="s">
        <v>40934</v>
      </c>
      <c r="D494" t="s">
        <v>41161</v>
      </c>
      <c r="E494" s="6">
        <v>38198</v>
      </c>
      <c r="F494" s="3" t="s">
        <v>17</v>
      </c>
      <c r="G494" s="3" t="s">
        <v>13</v>
      </c>
      <c r="H494" s="3" t="s">
        <v>1400</v>
      </c>
    </row>
    <row r="495" spans="1:8" x14ac:dyDescent="0.3">
      <c r="A495" s="3">
        <v>493</v>
      </c>
      <c r="B495" s="3" t="s">
        <v>38244</v>
      </c>
      <c r="C495" s="3" t="s">
        <v>41162</v>
      </c>
      <c r="D495" t="s">
        <v>41163</v>
      </c>
      <c r="E495" s="6">
        <v>38198</v>
      </c>
      <c r="F495" s="3" t="s">
        <v>17</v>
      </c>
      <c r="G495" s="3" t="s">
        <v>13</v>
      </c>
      <c r="H495" s="3" t="s">
        <v>1400</v>
      </c>
    </row>
    <row r="496" spans="1:8" x14ac:dyDescent="0.3">
      <c r="A496" s="3">
        <v>494</v>
      </c>
      <c r="B496" s="3" t="s">
        <v>38244</v>
      </c>
      <c r="C496" s="3" t="s">
        <v>41164</v>
      </c>
      <c r="D496" t="s">
        <v>41165</v>
      </c>
      <c r="E496" s="6">
        <v>38198</v>
      </c>
      <c r="F496" s="3" t="s">
        <v>17</v>
      </c>
      <c r="G496" s="3" t="s">
        <v>13</v>
      </c>
      <c r="H496" s="3" t="s">
        <v>1400</v>
      </c>
    </row>
    <row r="497" spans="1:8" x14ac:dyDescent="0.3">
      <c r="A497" s="3">
        <v>495</v>
      </c>
      <c r="B497" s="3" t="s">
        <v>38244</v>
      </c>
      <c r="C497" s="3" t="s">
        <v>41166</v>
      </c>
      <c r="D497" t="s">
        <v>41167</v>
      </c>
      <c r="E497" s="6">
        <v>38198</v>
      </c>
      <c r="F497" s="3" t="s">
        <v>17</v>
      </c>
      <c r="G497" s="3" t="s">
        <v>13</v>
      </c>
      <c r="H497" s="3" t="s">
        <v>1400</v>
      </c>
    </row>
    <row r="498" spans="1:8" x14ac:dyDescent="0.3">
      <c r="A498" s="3">
        <v>496</v>
      </c>
      <c r="B498" s="3" t="s">
        <v>38244</v>
      </c>
      <c r="C498" s="3" t="s">
        <v>41168</v>
      </c>
      <c r="D498" t="s">
        <v>41169</v>
      </c>
      <c r="E498" s="6">
        <v>38198</v>
      </c>
      <c r="F498" s="3" t="s">
        <v>17</v>
      </c>
      <c r="G498" s="3" t="s">
        <v>13</v>
      </c>
      <c r="H498" s="3" t="s">
        <v>1400</v>
      </c>
    </row>
    <row r="499" spans="1:8" x14ac:dyDescent="0.3">
      <c r="A499" s="3">
        <v>497</v>
      </c>
      <c r="B499" s="3" t="s">
        <v>85434</v>
      </c>
      <c r="C499" s="3" t="s">
        <v>670</v>
      </c>
      <c r="D499" t="s">
        <v>85567</v>
      </c>
      <c r="E499" s="6">
        <v>38198</v>
      </c>
      <c r="F499" s="3" t="s">
        <v>85525</v>
      </c>
      <c r="G499" s="3" t="s">
        <v>13</v>
      </c>
      <c r="H499" s="3" t="s">
        <v>6905</v>
      </c>
    </row>
    <row r="500" spans="1:8" x14ac:dyDescent="0.3">
      <c r="A500" s="3">
        <v>498</v>
      </c>
      <c r="B500" s="3" t="s">
        <v>85434</v>
      </c>
      <c r="C500" s="3" t="s">
        <v>670</v>
      </c>
      <c r="D500" t="s">
        <v>88052</v>
      </c>
      <c r="E500" s="6">
        <v>38198</v>
      </c>
      <c r="F500" s="3" t="s">
        <v>85500</v>
      </c>
      <c r="G500" s="3" t="s">
        <v>13</v>
      </c>
      <c r="H500" s="3" t="s">
        <v>1400</v>
      </c>
    </row>
    <row r="501" spans="1:8" x14ac:dyDescent="0.3">
      <c r="A501" s="3">
        <v>499</v>
      </c>
      <c r="B501" s="3" t="s">
        <v>85434</v>
      </c>
      <c r="C501" s="3" t="s">
        <v>97027</v>
      </c>
      <c r="D501" t="s">
        <v>97028</v>
      </c>
      <c r="E501" s="6">
        <v>38198</v>
      </c>
      <c r="F501" s="3" t="s">
        <v>85497</v>
      </c>
      <c r="G501" s="3" t="s">
        <v>13</v>
      </c>
      <c r="H501" s="3" t="s">
        <v>54</v>
      </c>
    </row>
    <row r="502" spans="1:8" x14ac:dyDescent="0.3">
      <c r="A502" s="3">
        <v>500</v>
      </c>
      <c r="B502" s="3" t="s">
        <v>38244</v>
      </c>
      <c r="C502" s="3" t="s">
        <v>40652</v>
      </c>
      <c r="D502" t="s">
        <v>40903</v>
      </c>
      <c r="E502" s="6">
        <v>38198</v>
      </c>
      <c r="F502" s="3" t="s">
        <v>17</v>
      </c>
      <c r="G502" s="3" t="s">
        <v>13</v>
      </c>
      <c r="H502" s="3" t="s">
        <v>1400</v>
      </c>
    </row>
    <row r="503" spans="1:8" x14ac:dyDescent="0.3">
      <c r="A503" s="3">
        <v>501</v>
      </c>
      <c r="B503" s="3" t="s">
        <v>38244</v>
      </c>
      <c r="C503" s="3" t="s">
        <v>40904</v>
      </c>
      <c r="D503" t="s">
        <v>40905</v>
      </c>
      <c r="E503" s="6">
        <v>38198</v>
      </c>
      <c r="F503" s="3" t="s">
        <v>17</v>
      </c>
      <c r="G503" s="3" t="s">
        <v>13</v>
      </c>
      <c r="H503" s="3" t="s">
        <v>1400</v>
      </c>
    </row>
    <row r="504" spans="1:8" x14ac:dyDescent="0.3">
      <c r="A504" s="3">
        <v>502</v>
      </c>
      <c r="B504" s="3" t="s">
        <v>38244</v>
      </c>
      <c r="C504" s="3" t="s">
        <v>40339</v>
      </c>
      <c r="D504" t="s">
        <v>40906</v>
      </c>
      <c r="E504" s="6">
        <v>38198</v>
      </c>
      <c r="F504" s="3" t="s">
        <v>17</v>
      </c>
      <c r="G504" s="3" t="s">
        <v>13</v>
      </c>
      <c r="H504" s="3" t="s">
        <v>1400</v>
      </c>
    </row>
    <row r="505" spans="1:8" x14ac:dyDescent="0.3">
      <c r="A505" s="3">
        <v>503</v>
      </c>
      <c r="B505" s="3" t="s">
        <v>38244</v>
      </c>
      <c r="C505" s="3" t="s">
        <v>41033</v>
      </c>
      <c r="D505" t="s">
        <v>41153</v>
      </c>
      <c r="E505" s="6">
        <v>38198</v>
      </c>
      <c r="F505" s="3" t="s">
        <v>17</v>
      </c>
      <c r="G505" s="3" t="s">
        <v>13</v>
      </c>
      <c r="H505" s="3" t="s">
        <v>1400</v>
      </c>
    </row>
    <row r="506" spans="1:8" x14ac:dyDescent="0.3">
      <c r="A506" s="3">
        <v>504</v>
      </c>
      <c r="B506" s="3" t="s">
        <v>38244</v>
      </c>
      <c r="C506" s="3" t="s">
        <v>41154</v>
      </c>
      <c r="D506" t="s">
        <v>41155</v>
      </c>
      <c r="E506" s="6">
        <v>38198</v>
      </c>
      <c r="F506" s="3" t="s">
        <v>17</v>
      </c>
      <c r="G506" s="3" t="s">
        <v>13</v>
      </c>
      <c r="H506" s="3" t="s">
        <v>1400</v>
      </c>
    </row>
    <row r="507" spans="1:8" x14ac:dyDescent="0.3">
      <c r="A507" s="3">
        <v>505</v>
      </c>
      <c r="B507" s="3" t="s">
        <v>38244</v>
      </c>
      <c r="C507" s="3" t="s">
        <v>41110</v>
      </c>
      <c r="D507" t="s">
        <v>41156</v>
      </c>
      <c r="E507" s="6">
        <v>38198</v>
      </c>
      <c r="F507" s="3" t="s">
        <v>17</v>
      </c>
      <c r="G507" s="3" t="s">
        <v>13</v>
      </c>
      <c r="H507" s="3" t="s">
        <v>1400</v>
      </c>
    </row>
    <row r="508" spans="1:8" x14ac:dyDescent="0.3">
      <c r="A508" s="3">
        <v>506</v>
      </c>
      <c r="B508" s="3" t="s">
        <v>134249</v>
      </c>
      <c r="C508" s="3" t="s">
        <v>670</v>
      </c>
      <c r="D508" t="s">
        <v>135958</v>
      </c>
      <c r="E508" s="6">
        <v>38198</v>
      </c>
      <c r="F508" s="3" t="s">
        <v>135853</v>
      </c>
      <c r="G508" s="3" t="s">
        <v>13</v>
      </c>
      <c r="H508" s="3" t="s">
        <v>1400</v>
      </c>
    </row>
    <row r="509" spans="1:8" x14ac:dyDescent="0.3">
      <c r="A509" s="3">
        <v>507</v>
      </c>
      <c r="B509" s="3" t="s">
        <v>134249</v>
      </c>
      <c r="C509" s="3" t="s">
        <v>670</v>
      </c>
      <c r="D509" t="s">
        <v>139320</v>
      </c>
      <c r="E509" s="6">
        <v>38198</v>
      </c>
      <c r="F509" s="3" t="s">
        <v>134256</v>
      </c>
      <c r="G509" s="3" t="s">
        <v>13</v>
      </c>
      <c r="H509" s="3" t="s">
        <v>54</v>
      </c>
    </row>
    <row r="510" spans="1:8" x14ac:dyDescent="0.3">
      <c r="A510" s="3">
        <v>508</v>
      </c>
      <c r="B510" s="3" t="s">
        <v>38244</v>
      </c>
      <c r="C510" s="3" t="s">
        <v>40141</v>
      </c>
      <c r="D510" t="s">
        <v>40902</v>
      </c>
      <c r="E510" s="6">
        <v>38198</v>
      </c>
      <c r="F510" s="3" t="s">
        <v>17</v>
      </c>
      <c r="G510" s="3" t="s">
        <v>13</v>
      </c>
      <c r="H510" s="3" t="s">
        <v>1400</v>
      </c>
    </row>
    <row r="511" spans="1:8" x14ac:dyDescent="0.3">
      <c r="A511" s="3">
        <v>509</v>
      </c>
      <c r="B511" s="3" t="s">
        <v>38244</v>
      </c>
      <c r="C511" s="3" t="s">
        <v>41031</v>
      </c>
      <c r="D511" t="s">
        <v>41148</v>
      </c>
      <c r="E511" s="6">
        <v>38198</v>
      </c>
      <c r="F511" s="3" t="s">
        <v>17</v>
      </c>
      <c r="G511" s="3" t="s">
        <v>13</v>
      </c>
      <c r="H511" s="3" t="s">
        <v>1400</v>
      </c>
    </row>
    <row r="512" spans="1:8" x14ac:dyDescent="0.3">
      <c r="A512" s="3">
        <v>510</v>
      </c>
      <c r="B512" s="3" t="s">
        <v>38244</v>
      </c>
      <c r="C512" s="3" t="s">
        <v>41149</v>
      </c>
      <c r="D512" t="s">
        <v>41150</v>
      </c>
      <c r="E512" s="6">
        <v>38198</v>
      </c>
      <c r="F512" s="3" t="s">
        <v>17</v>
      </c>
      <c r="G512" s="3" t="s">
        <v>13</v>
      </c>
      <c r="H512" s="3" t="s">
        <v>1400</v>
      </c>
    </row>
    <row r="513" spans="1:8" x14ac:dyDescent="0.3">
      <c r="A513" s="3">
        <v>511</v>
      </c>
      <c r="B513" s="3" t="s">
        <v>38244</v>
      </c>
      <c r="C513" s="3" t="s">
        <v>41151</v>
      </c>
      <c r="D513" t="s">
        <v>41152</v>
      </c>
      <c r="E513" s="6">
        <v>38198</v>
      </c>
      <c r="F513" s="3" t="s">
        <v>17</v>
      </c>
      <c r="G513" s="3" t="s">
        <v>13</v>
      </c>
      <c r="H513" s="3" t="s">
        <v>1400</v>
      </c>
    </row>
    <row r="514" spans="1:8" x14ac:dyDescent="0.3">
      <c r="A514" s="3">
        <v>512</v>
      </c>
      <c r="B514" s="3" t="s">
        <v>38244</v>
      </c>
      <c r="C514" s="3" t="s">
        <v>41333</v>
      </c>
      <c r="D514" t="s">
        <v>41334</v>
      </c>
      <c r="E514" s="6">
        <v>38198</v>
      </c>
      <c r="F514" s="3" t="s">
        <v>17</v>
      </c>
      <c r="G514" s="3" t="s">
        <v>13</v>
      </c>
      <c r="H514" s="3" t="s">
        <v>1400</v>
      </c>
    </row>
    <row r="515" spans="1:8" x14ac:dyDescent="0.3">
      <c r="A515" s="3">
        <v>513</v>
      </c>
      <c r="B515" s="3" t="s">
        <v>38244</v>
      </c>
      <c r="C515" s="3" t="s">
        <v>41031</v>
      </c>
      <c r="D515" t="s">
        <v>41335</v>
      </c>
      <c r="E515" s="6">
        <v>38198</v>
      </c>
      <c r="F515" s="3" t="s">
        <v>17</v>
      </c>
      <c r="G515" s="3" t="s">
        <v>13</v>
      </c>
      <c r="H515" s="3" t="s">
        <v>1400</v>
      </c>
    </row>
    <row r="516" spans="1:8" x14ac:dyDescent="0.3">
      <c r="A516" s="3">
        <v>514</v>
      </c>
      <c r="B516" s="3" t="s">
        <v>38244</v>
      </c>
      <c r="C516" s="3" t="s">
        <v>53408</v>
      </c>
      <c r="D516" t="s">
        <v>53556</v>
      </c>
      <c r="E516" s="6">
        <v>38198</v>
      </c>
      <c r="F516" s="3" t="s">
        <v>38258</v>
      </c>
      <c r="G516" s="3" t="s">
        <v>13</v>
      </c>
      <c r="H516" s="3" t="s">
        <v>54</v>
      </c>
    </row>
    <row r="517" spans="1:8" x14ac:dyDescent="0.3">
      <c r="A517" s="3">
        <v>515</v>
      </c>
      <c r="B517" s="3" t="s">
        <v>38244</v>
      </c>
      <c r="C517" s="3" t="s">
        <v>53408</v>
      </c>
      <c r="D517" t="s">
        <v>53557</v>
      </c>
      <c r="E517" s="6">
        <v>38198</v>
      </c>
      <c r="F517" s="3" t="s">
        <v>38258</v>
      </c>
      <c r="G517" s="3" t="s">
        <v>13</v>
      </c>
      <c r="H517" s="3" t="s">
        <v>54</v>
      </c>
    </row>
    <row r="518" spans="1:8" x14ac:dyDescent="0.3">
      <c r="A518" s="3">
        <v>516</v>
      </c>
      <c r="B518" s="3" t="s">
        <v>38244</v>
      </c>
      <c r="C518" s="3" t="s">
        <v>53408</v>
      </c>
      <c r="D518" t="s">
        <v>53558</v>
      </c>
      <c r="E518" s="6">
        <v>38198</v>
      </c>
      <c r="F518" s="3" t="s">
        <v>38258</v>
      </c>
      <c r="G518" s="3" t="s">
        <v>13</v>
      </c>
      <c r="H518" s="3" t="s">
        <v>54</v>
      </c>
    </row>
    <row r="519" spans="1:8" x14ac:dyDescent="0.3">
      <c r="A519" s="3">
        <v>517</v>
      </c>
      <c r="B519" s="3" t="s">
        <v>38244</v>
      </c>
      <c r="C519" s="3" t="s">
        <v>670</v>
      </c>
      <c r="D519" t="s">
        <v>43603</v>
      </c>
      <c r="E519" s="6">
        <v>38198</v>
      </c>
      <c r="F519" s="3" t="s">
        <v>43604</v>
      </c>
      <c r="G519" s="3" t="s">
        <v>13</v>
      </c>
      <c r="H519" s="3" t="s">
        <v>1400</v>
      </c>
    </row>
    <row r="520" spans="1:8" x14ac:dyDescent="0.3">
      <c r="A520" s="3">
        <v>518</v>
      </c>
      <c r="B520" s="3" t="s">
        <v>38244</v>
      </c>
      <c r="C520" s="3" t="s">
        <v>53206</v>
      </c>
      <c r="D520" t="s">
        <v>53216</v>
      </c>
      <c r="E520" s="6">
        <v>38198</v>
      </c>
      <c r="F520" s="3" t="s">
        <v>38245</v>
      </c>
      <c r="G520" s="3" t="s">
        <v>13</v>
      </c>
      <c r="H520" s="3" t="s">
        <v>54</v>
      </c>
    </row>
    <row r="521" spans="1:8" x14ac:dyDescent="0.3">
      <c r="A521" s="3">
        <v>519</v>
      </c>
      <c r="B521" s="3" t="s">
        <v>38244</v>
      </c>
      <c r="C521" s="3" t="s">
        <v>38894</v>
      </c>
      <c r="D521" t="s">
        <v>38895</v>
      </c>
      <c r="E521" s="6">
        <v>38198</v>
      </c>
      <c r="F521" s="3" t="s">
        <v>38610</v>
      </c>
      <c r="G521" s="3" t="s">
        <v>13</v>
      </c>
      <c r="H521" s="3" t="s">
        <v>1400</v>
      </c>
    </row>
    <row r="522" spans="1:8" x14ac:dyDescent="0.3">
      <c r="A522" s="3">
        <v>520</v>
      </c>
      <c r="B522" s="3" t="s">
        <v>38244</v>
      </c>
      <c r="C522" s="3" t="s">
        <v>40892</v>
      </c>
      <c r="D522" t="s">
        <v>40893</v>
      </c>
      <c r="E522" s="6">
        <v>38198</v>
      </c>
      <c r="F522" s="3" t="s">
        <v>17</v>
      </c>
      <c r="G522" s="3" t="s">
        <v>13</v>
      </c>
      <c r="H522" s="3" t="s">
        <v>1400</v>
      </c>
    </row>
    <row r="523" spans="1:8" x14ac:dyDescent="0.3">
      <c r="A523" s="3">
        <v>521</v>
      </c>
      <c r="B523" s="3" t="s">
        <v>38244</v>
      </c>
      <c r="C523" s="3" t="s">
        <v>40894</v>
      </c>
      <c r="D523" t="s">
        <v>40895</v>
      </c>
      <c r="E523" s="6">
        <v>38198</v>
      </c>
      <c r="F523" s="3" t="s">
        <v>17</v>
      </c>
      <c r="G523" s="3" t="s">
        <v>13</v>
      </c>
      <c r="H523" s="3" t="s">
        <v>1400</v>
      </c>
    </row>
    <row r="524" spans="1:8" x14ac:dyDescent="0.3">
      <c r="A524" s="3">
        <v>522</v>
      </c>
      <c r="B524" s="3" t="s">
        <v>38244</v>
      </c>
      <c r="C524" s="3" t="s">
        <v>40896</v>
      </c>
      <c r="D524" t="s">
        <v>40897</v>
      </c>
      <c r="E524" s="6">
        <v>38198</v>
      </c>
      <c r="F524" s="3" t="s">
        <v>17</v>
      </c>
      <c r="G524" s="3" t="s">
        <v>13</v>
      </c>
      <c r="H524" s="3" t="s">
        <v>1400</v>
      </c>
    </row>
    <row r="525" spans="1:8" x14ac:dyDescent="0.3">
      <c r="A525" s="3">
        <v>523</v>
      </c>
      <c r="B525" s="3" t="s">
        <v>38244</v>
      </c>
      <c r="C525" s="3" t="s">
        <v>40898</v>
      </c>
      <c r="D525" t="s">
        <v>40899</v>
      </c>
      <c r="E525" s="6">
        <v>38198</v>
      </c>
      <c r="F525" s="3" t="s">
        <v>17</v>
      </c>
      <c r="G525" s="3" t="s">
        <v>13</v>
      </c>
      <c r="H525" s="3" t="s">
        <v>1400</v>
      </c>
    </row>
    <row r="526" spans="1:8" x14ac:dyDescent="0.3">
      <c r="A526" s="3">
        <v>524</v>
      </c>
      <c r="B526" s="3" t="s">
        <v>38244</v>
      </c>
      <c r="C526" s="3" t="s">
        <v>40607</v>
      </c>
      <c r="D526" t="s">
        <v>40900</v>
      </c>
      <c r="E526" s="6">
        <v>38198</v>
      </c>
      <c r="F526" s="3" t="s">
        <v>17</v>
      </c>
      <c r="G526" s="3" t="s">
        <v>13</v>
      </c>
      <c r="H526" s="3" t="s">
        <v>1400</v>
      </c>
    </row>
    <row r="527" spans="1:8" x14ac:dyDescent="0.3">
      <c r="A527" s="3">
        <v>525</v>
      </c>
      <c r="B527" s="3" t="s">
        <v>38244</v>
      </c>
      <c r="C527" s="3" t="s">
        <v>40605</v>
      </c>
      <c r="D527" t="s">
        <v>40901</v>
      </c>
      <c r="E527" s="6">
        <v>38198</v>
      </c>
      <c r="F527" s="3" t="s">
        <v>17</v>
      </c>
      <c r="G527" s="3" t="s">
        <v>13</v>
      </c>
      <c r="H527" s="3" t="s">
        <v>1400</v>
      </c>
    </row>
    <row r="528" spans="1:8" x14ac:dyDescent="0.3">
      <c r="A528" s="3">
        <v>526</v>
      </c>
      <c r="B528" s="3" t="s">
        <v>38244</v>
      </c>
      <c r="C528" s="3" t="s">
        <v>41151</v>
      </c>
      <c r="D528" t="s">
        <v>41328</v>
      </c>
      <c r="E528" s="6">
        <v>38198</v>
      </c>
      <c r="F528" s="3" t="s">
        <v>17</v>
      </c>
      <c r="G528" s="3" t="s">
        <v>13</v>
      </c>
      <c r="H528" s="3" t="s">
        <v>1400</v>
      </c>
    </row>
    <row r="529" spans="1:8" x14ac:dyDescent="0.3">
      <c r="A529" s="3">
        <v>527</v>
      </c>
      <c r="B529" s="3" t="s">
        <v>38244</v>
      </c>
      <c r="C529" s="3" t="s">
        <v>41329</v>
      </c>
      <c r="D529" t="s">
        <v>41330</v>
      </c>
      <c r="E529" s="6">
        <v>38198</v>
      </c>
      <c r="F529" s="3" t="s">
        <v>17</v>
      </c>
      <c r="G529" s="3" t="s">
        <v>13</v>
      </c>
      <c r="H529" s="3" t="s">
        <v>1400</v>
      </c>
    </row>
    <row r="530" spans="1:8" x14ac:dyDescent="0.3">
      <c r="A530" s="3">
        <v>528</v>
      </c>
      <c r="B530" s="3" t="s">
        <v>38244</v>
      </c>
      <c r="C530" s="3" t="s">
        <v>41331</v>
      </c>
      <c r="D530" t="s">
        <v>41332</v>
      </c>
      <c r="E530" s="6">
        <v>38198</v>
      </c>
      <c r="F530" s="3" t="s">
        <v>17</v>
      </c>
      <c r="G530" s="3" t="s">
        <v>13</v>
      </c>
      <c r="H530" s="3" t="s">
        <v>1400</v>
      </c>
    </row>
    <row r="531" spans="1:8" x14ac:dyDescent="0.3">
      <c r="A531" s="3">
        <v>529</v>
      </c>
      <c r="B531" s="3" t="s">
        <v>134249</v>
      </c>
      <c r="C531" s="3" t="s">
        <v>670</v>
      </c>
      <c r="D531" t="s">
        <v>139319</v>
      </c>
      <c r="E531" s="6">
        <v>38198</v>
      </c>
      <c r="F531" s="3" t="s">
        <v>104591</v>
      </c>
      <c r="G531" s="3" t="s">
        <v>13</v>
      </c>
      <c r="H531" s="3" t="s">
        <v>54</v>
      </c>
    </row>
    <row r="532" spans="1:8" x14ac:dyDescent="0.3">
      <c r="A532" s="3">
        <v>530</v>
      </c>
      <c r="B532" s="3" t="s">
        <v>176966</v>
      </c>
      <c r="C532" s="3" t="s">
        <v>670</v>
      </c>
      <c r="D532" t="s">
        <v>178952</v>
      </c>
      <c r="E532" s="6">
        <v>38198</v>
      </c>
      <c r="F532" s="3" t="s">
        <v>177008</v>
      </c>
      <c r="G532" s="3" t="s">
        <v>13</v>
      </c>
      <c r="H532" s="3" t="s">
        <v>1400</v>
      </c>
    </row>
    <row r="533" spans="1:8" x14ac:dyDescent="0.3">
      <c r="A533" s="3">
        <v>531</v>
      </c>
      <c r="B533" s="3" t="s">
        <v>176966</v>
      </c>
      <c r="C533" s="3" t="s">
        <v>670</v>
      </c>
      <c r="D533" t="s">
        <v>178953</v>
      </c>
      <c r="E533" s="6">
        <v>38198</v>
      </c>
      <c r="F533" s="3" t="s">
        <v>177092</v>
      </c>
      <c r="G533" s="3" t="s">
        <v>13</v>
      </c>
      <c r="H533" s="3" t="s">
        <v>1400</v>
      </c>
    </row>
    <row r="534" spans="1:8" x14ac:dyDescent="0.3">
      <c r="A534" s="3">
        <v>532</v>
      </c>
      <c r="B534" s="3" t="s">
        <v>176966</v>
      </c>
      <c r="C534" s="3" t="s">
        <v>16215</v>
      </c>
      <c r="D534" t="s">
        <v>183484</v>
      </c>
      <c r="E534" s="6">
        <v>38198</v>
      </c>
      <c r="F534" s="3" t="s">
        <v>15</v>
      </c>
      <c r="G534" s="3" t="s">
        <v>13</v>
      </c>
      <c r="H534" s="3" t="s">
        <v>54</v>
      </c>
    </row>
    <row r="535" spans="1:8" x14ac:dyDescent="0.3">
      <c r="A535" s="3">
        <v>533</v>
      </c>
      <c r="B535" s="3" t="s">
        <v>176966</v>
      </c>
      <c r="C535" s="3" t="s">
        <v>670</v>
      </c>
      <c r="D535" t="s">
        <v>178949</v>
      </c>
      <c r="E535" s="6">
        <v>38198</v>
      </c>
      <c r="F535" s="3" t="s">
        <v>15</v>
      </c>
      <c r="G535" s="3" t="s">
        <v>13</v>
      </c>
      <c r="H535" s="3" t="s">
        <v>1400</v>
      </c>
    </row>
    <row r="536" spans="1:8" x14ac:dyDescent="0.3">
      <c r="A536" s="3">
        <v>534</v>
      </c>
      <c r="B536" s="3" t="s">
        <v>176966</v>
      </c>
      <c r="C536" s="3" t="s">
        <v>670</v>
      </c>
      <c r="D536" t="s">
        <v>178950</v>
      </c>
      <c r="E536" s="6">
        <v>38198</v>
      </c>
      <c r="F536" s="3" t="s">
        <v>178121</v>
      </c>
      <c r="G536" s="3" t="s">
        <v>13</v>
      </c>
      <c r="H536" s="3" t="s">
        <v>1400</v>
      </c>
    </row>
    <row r="537" spans="1:8" x14ac:dyDescent="0.3">
      <c r="A537" s="3">
        <v>535</v>
      </c>
      <c r="B537" s="3" t="s">
        <v>176966</v>
      </c>
      <c r="C537" s="3" t="s">
        <v>670</v>
      </c>
      <c r="D537" t="s">
        <v>178951</v>
      </c>
      <c r="E537" s="6">
        <v>38198</v>
      </c>
      <c r="F537" s="3" t="s">
        <v>177019</v>
      </c>
      <c r="G537" s="3" t="s">
        <v>13</v>
      </c>
      <c r="H537" s="3" t="s">
        <v>1400</v>
      </c>
    </row>
    <row r="538" spans="1:8" x14ac:dyDescent="0.3">
      <c r="A538" s="3">
        <v>536</v>
      </c>
      <c r="B538" s="3" t="s">
        <v>176966</v>
      </c>
      <c r="C538" s="3" t="s">
        <v>182947</v>
      </c>
      <c r="D538" t="s">
        <v>183020</v>
      </c>
      <c r="E538" s="6">
        <v>38198</v>
      </c>
      <c r="F538" s="3" t="s">
        <v>178108</v>
      </c>
      <c r="G538" s="3" t="s">
        <v>13</v>
      </c>
      <c r="H538" s="3" t="s">
        <v>11</v>
      </c>
    </row>
    <row r="539" spans="1:8" x14ac:dyDescent="0.3">
      <c r="A539" s="3">
        <v>537</v>
      </c>
      <c r="B539" s="3" t="s">
        <v>176966</v>
      </c>
      <c r="C539" s="3" t="s">
        <v>97585</v>
      </c>
      <c r="D539" t="s">
        <v>177835</v>
      </c>
      <c r="E539" s="6">
        <v>38198</v>
      </c>
      <c r="F539" s="3" t="s">
        <v>177100</v>
      </c>
      <c r="G539" s="3" t="s">
        <v>13</v>
      </c>
      <c r="H539" s="3" t="s">
        <v>1400</v>
      </c>
    </row>
    <row r="540" spans="1:8" x14ac:dyDescent="0.3">
      <c r="A540" s="3">
        <v>538</v>
      </c>
      <c r="B540" s="3" t="s">
        <v>176966</v>
      </c>
      <c r="C540" s="3" t="s">
        <v>47318</v>
      </c>
      <c r="D540" t="s">
        <v>180103</v>
      </c>
      <c r="E540" s="6">
        <v>38198</v>
      </c>
      <c r="F540" s="3" t="s">
        <v>177019</v>
      </c>
      <c r="G540" s="3" t="s">
        <v>13</v>
      </c>
      <c r="H540" s="3" t="s">
        <v>1400</v>
      </c>
    </row>
    <row r="541" spans="1:8" x14ac:dyDescent="0.3">
      <c r="A541" s="3">
        <v>539</v>
      </c>
      <c r="B541" s="3" t="s">
        <v>176966</v>
      </c>
      <c r="C541" s="3" t="s">
        <v>670</v>
      </c>
      <c r="D541" t="s">
        <v>179076</v>
      </c>
      <c r="E541" s="6">
        <v>38198</v>
      </c>
      <c r="F541" s="3" t="s">
        <v>178121</v>
      </c>
      <c r="G541" s="3" t="s">
        <v>13</v>
      </c>
      <c r="H541" s="3" t="s">
        <v>1400</v>
      </c>
    </row>
    <row r="542" spans="1:8" x14ac:dyDescent="0.3">
      <c r="A542" s="3">
        <v>540</v>
      </c>
      <c r="B542" s="3" t="s">
        <v>176966</v>
      </c>
      <c r="C542" s="3" t="s">
        <v>181013</v>
      </c>
      <c r="D542" t="s">
        <v>181014</v>
      </c>
      <c r="E542" s="6">
        <v>38198</v>
      </c>
      <c r="F542" s="3" t="s">
        <v>15</v>
      </c>
      <c r="G542" s="3" t="s">
        <v>13</v>
      </c>
      <c r="H542" s="3" t="s">
        <v>37</v>
      </c>
    </row>
    <row r="543" spans="1:8" x14ac:dyDescent="0.3">
      <c r="A543" s="3">
        <v>541</v>
      </c>
      <c r="B543" s="3" t="s">
        <v>85434</v>
      </c>
      <c r="C543" s="3" t="s">
        <v>95832</v>
      </c>
      <c r="D543" t="s">
        <v>95833</v>
      </c>
      <c r="E543" s="6">
        <v>38198</v>
      </c>
      <c r="F543" s="3" t="s">
        <v>85437</v>
      </c>
      <c r="G543" s="3" t="s">
        <v>13</v>
      </c>
      <c r="H543" s="3" t="s">
        <v>11</v>
      </c>
    </row>
    <row r="544" spans="1:8" x14ac:dyDescent="0.3">
      <c r="A544" s="3">
        <v>542</v>
      </c>
      <c r="B544" s="3" t="s">
        <v>176966</v>
      </c>
      <c r="C544" s="3" t="s">
        <v>670</v>
      </c>
      <c r="D544" t="s">
        <v>179071</v>
      </c>
      <c r="E544" s="6">
        <v>38198</v>
      </c>
      <c r="F544" s="3" t="s">
        <v>178117</v>
      </c>
      <c r="G544" s="3" t="s">
        <v>13</v>
      </c>
      <c r="H544" s="3" t="s">
        <v>1400</v>
      </c>
    </row>
    <row r="545" spans="1:8" x14ac:dyDescent="0.3">
      <c r="A545" s="3">
        <v>543</v>
      </c>
      <c r="B545" s="3" t="s">
        <v>176966</v>
      </c>
      <c r="C545" s="3" t="s">
        <v>670</v>
      </c>
      <c r="D545" t="s">
        <v>179072</v>
      </c>
      <c r="E545" s="6">
        <v>38198</v>
      </c>
      <c r="F545" s="3" t="s">
        <v>176999</v>
      </c>
      <c r="G545" s="3" t="s">
        <v>13</v>
      </c>
      <c r="H545" s="3" t="s">
        <v>1400</v>
      </c>
    </row>
    <row r="546" spans="1:8" x14ac:dyDescent="0.3">
      <c r="A546" s="3">
        <v>544</v>
      </c>
      <c r="B546" s="3" t="s">
        <v>176966</v>
      </c>
      <c r="C546" s="3" t="s">
        <v>670</v>
      </c>
      <c r="D546" t="s">
        <v>179073</v>
      </c>
      <c r="E546" s="6">
        <v>38198</v>
      </c>
      <c r="F546" s="3" t="s">
        <v>178128</v>
      </c>
      <c r="G546" s="3" t="s">
        <v>13</v>
      </c>
      <c r="H546" s="3" t="s">
        <v>1400</v>
      </c>
    </row>
    <row r="547" spans="1:8" x14ac:dyDescent="0.3">
      <c r="A547" s="3">
        <v>545</v>
      </c>
      <c r="B547" s="3" t="s">
        <v>176966</v>
      </c>
      <c r="C547" s="3" t="s">
        <v>670</v>
      </c>
      <c r="D547" t="s">
        <v>179074</v>
      </c>
      <c r="E547" s="6">
        <v>38198</v>
      </c>
      <c r="F547" s="3" t="s">
        <v>177100</v>
      </c>
      <c r="G547" s="3" t="s">
        <v>13</v>
      </c>
      <c r="H547" s="3" t="s">
        <v>1400</v>
      </c>
    </row>
    <row r="548" spans="1:8" x14ac:dyDescent="0.3">
      <c r="A548" s="3">
        <v>546</v>
      </c>
      <c r="B548" s="3" t="s">
        <v>176966</v>
      </c>
      <c r="C548" s="3" t="s">
        <v>670</v>
      </c>
      <c r="D548" t="s">
        <v>179075</v>
      </c>
      <c r="E548" s="6">
        <v>38198</v>
      </c>
      <c r="F548" s="3" t="s">
        <v>178108</v>
      </c>
      <c r="G548" s="3" t="s">
        <v>13</v>
      </c>
      <c r="H548" s="3" t="s">
        <v>1400</v>
      </c>
    </row>
    <row r="549" spans="1:8" x14ac:dyDescent="0.3">
      <c r="A549" s="3">
        <v>547</v>
      </c>
      <c r="B549" s="3" t="s">
        <v>176966</v>
      </c>
      <c r="C549" s="3" t="s">
        <v>183122</v>
      </c>
      <c r="D549" t="s">
        <v>183380</v>
      </c>
      <c r="E549" s="6">
        <v>38198</v>
      </c>
      <c r="F549" s="3" t="s">
        <v>178128</v>
      </c>
      <c r="G549" s="3" t="s">
        <v>13</v>
      </c>
      <c r="H549" s="3" t="s">
        <v>11</v>
      </c>
    </row>
    <row r="550" spans="1:8" x14ac:dyDescent="0.3">
      <c r="A550" s="3">
        <v>548</v>
      </c>
      <c r="B550" s="3" t="s">
        <v>176966</v>
      </c>
      <c r="C550" s="3" t="s">
        <v>183125</v>
      </c>
      <c r="D550" t="s">
        <v>183381</v>
      </c>
      <c r="E550" s="6">
        <v>38198</v>
      </c>
      <c r="F550" s="3" t="s">
        <v>178128</v>
      </c>
      <c r="G550" s="3" t="s">
        <v>13</v>
      </c>
      <c r="H550" s="3" t="s">
        <v>11</v>
      </c>
    </row>
    <row r="551" spans="1:8" x14ac:dyDescent="0.3">
      <c r="A551" s="3">
        <v>549</v>
      </c>
      <c r="B551" s="3" t="s">
        <v>176966</v>
      </c>
      <c r="C551" s="3" t="s">
        <v>670</v>
      </c>
      <c r="D551" t="s">
        <v>179070</v>
      </c>
      <c r="E551" s="6">
        <v>38198</v>
      </c>
      <c r="F551" s="3" t="s">
        <v>178214</v>
      </c>
      <c r="G551" s="3" t="s">
        <v>13</v>
      </c>
      <c r="H551" s="3" t="s">
        <v>1400</v>
      </c>
    </row>
    <row r="552" spans="1:8" x14ac:dyDescent="0.3">
      <c r="A552" s="3">
        <v>550</v>
      </c>
      <c r="B552" s="3" t="s">
        <v>160636</v>
      </c>
      <c r="C552" s="3" t="s">
        <v>670</v>
      </c>
      <c r="D552" t="s">
        <v>161657</v>
      </c>
      <c r="E552" s="6">
        <v>38198</v>
      </c>
      <c r="F552" s="3" t="s">
        <v>160860</v>
      </c>
      <c r="G552" s="3" t="s">
        <v>13</v>
      </c>
      <c r="H552" s="3" t="s">
        <v>6905</v>
      </c>
    </row>
    <row r="553" spans="1:8" x14ac:dyDescent="0.3">
      <c r="A553" s="3">
        <v>551</v>
      </c>
      <c r="B553" s="3" t="s">
        <v>160636</v>
      </c>
      <c r="C553" s="3" t="s">
        <v>670</v>
      </c>
      <c r="D553" t="s">
        <v>161658</v>
      </c>
      <c r="E553" s="6">
        <v>38198</v>
      </c>
      <c r="F553" s="3" t="s">
        <v>160862</v>
      </c>
      <c r="G553" s="3" t="s">
        <v>13</v>
      </c>
      <c r="H553" s="3" t="s">
        <v>6905</v>
      </c>
    </row>
    <row r="554" spans="1:8" x14ac:dyDescent="0.3">
      <c r="A554" s="3">
        <v>552</v>
      </c>
      <c r="B554" s="3" t="s">
        <v>176966</v>
      </c>
      <c r="C554" s="3" t="s">
        <v>180697</v>
      </c>
      <c r="D554" t="s">
        <v>180748</v>
      </c>
      <c r="E554" s="6">
        <v>38198</v>
      </c>
      <c r="F554" s="3" t="s">
        <v>177008</v>
      </c>
      <c r="G554" s="3" t="s">
        <v>13</v>
      </c>
      <c r="H554" s="3" t="s">
        <v>37</v>
      </c>
    </row>
    <row r="555" spans="1:8" x14ac:dyDescent="0.3">
      <c r="A555" s="3">
        <v>553</v>
      </c>
      <c r="B555" s="3" t="s">
        <v>176966</v>
      </c>
      <c r="C555" s="3" t="s">
        <v>180702</v>
      </c>
      <c r="D555" t="s">
        <v>180749</v>
      </c>
      <c r="E555" s="6">
        <v>38198</v>
      </c>
      <c r="F555" s="3" t="s">
        <v>177008</v>
      </c>
      <c r="G555" s="3" t="s">
        <v>13</v>
      </c>
      <c r="H555" s="3" t="s">
        <v>37</v>
      </c>
    </row>
    <row r="556" spans="1:8" x14ac:dyDescent="0.3">
      <c r="A556" s="3">
        <v>554</v>
      </c>
      <c r="B556" s="3" t="s">
        <v>176966</v>
      </c>
      <c r="C556" s="3" t="s">
        <v>181770</v>
      </c>
      <c r="D556" t="s">
        <v>181777</v>
      </c>
      <c r="E556" s="6">
        <v>38198</v>
      </c>
      <c r="F556" s="3" t="s">
        <v>177008</v>
      </c>
      <c r="G556" s="3" t="s">
        <v>13</v>
      </c>
      <c r="H556" s="3" t="s">
        <v>37</v>
      </c>
    </row>
    <row r="557" spans="1:8" x14ac:dyDescent="0.3">
      <c r="A557" s="3">
        <v>555</v>
      </c>
      <c r="B557" s="3" t="s">
        <v>160636</v>
      </c>
      <c r="C557" s="3" t="s">
        <v>670</v>
      </c>
      <c r="D557" t="s">
        <v>161655</v>
      </c>
      <c r="E557" s="6">
        <v>38198</v>
      </c>
      <c r="F557" s="3" t="s">
        <v>161049</v>
      </c>
      <c r="G557" s="3" t="s">
        <v>13</v>
      </c>
      <c r="H557" s="3" t="s">
        <v>6905</v>
      </c>
    </row>
    <row r="558" spans="1:8" x14ac:dyDescent="0.3">
      <c r="A558" s="3">
        <v>556</v>
      </c>
      <c r="B558" s="3" t="s">
        <v>160636</v>
      </c>
      <c r="C558" s="3" t="s">
        <v>670</v>
      </c>
      <c r="D558" t="s">
        <v>161656</v>
      </c>
      <c r="E558" s="6">
        <v>38198</v>
      </c>
      <c r="F558" s="3" t="s">
        <v>161049</v>
      </c>
      <c r="G558" s="3" t="s">
        <v>13</v>
      </c>
      <c r="H558" s="3" t="s">
        <v>6905</v>
      </c>
    </row>
    <row r="559" spans="1:8" x14ac:dyDescent="0.3">
      <c r="A559" s="3">
        <v>557</v>
      </c>
      <c r="B559" s="3" t="s">
        <v>160636</v>
      </c>
      <c r="C559" s="3" t="s">
        <v>163935</v>
      </c>
      <c r="D559" t="s">
        <v>163936</v>
      </c>
      <c r="E559" s="6">
        <v>38198</v>
      </c>
      <c r="F559" s="3" t="s">
        <v>160647</v>
      </c>
      <c r="G559" s="3" t="s">
        <v>13</v>
      </c>
      <c r="H559" s="3" t="s">
        <v>1400</v>
      </c>
    </row>
    <row r="560" spans="1:8" x14ac:dyDescent="0.3">
      <c r="A560" s="3">
        <v>558</v>
      </c>
      <c r="B560" s="3" t="s">
        <v>160636</v>
      </c>
      <c r="C560" s="3" t="s">
        <v>6074</v>
      </c>
      <c r="D560" t="s">
        <v>167141</v>
      </c>
      <c r="E560" s="6">
        <v>38198</v>
      </c>
      <c r="F560" s="3" t="s">
        <v>160880</v>
      </c>
      <c r="G560" s="3" t="s">
        <v>13</v>
      </c>
      <c r="H560" s="3" t="s">
        <v>54</v>
      </c>
    </row>
    <row r="561" spans="1:8" x14ac:dyDescent="0.3">
      <c r="A561" s="3">
        <v>559</v>
      </c>
      <c r="B561" s="3" t="s">
        <v>176966</v>
      </c>
      <c r="C561" s="3" t="s">
        <v>178051</v>
      </c>
      <c r="D561" t="s">
        <v>178052</v>
      </c>
      <c r="E561" s="6">
        <v>38198</v>
      </c>
      <c r="F561" s="3" t="s">
        <v>177019</v>
      </c>
      <c r="G561" s="3" t="s">
        <v>13</v>
      </c>
      <c r="H561" s="3" t="s">
        <v>1400</v>
      </c>
    </row>
    <row r="562" spans="1:8" x14ac:dyDescent="0.3">
      <c r="A562" s="3">
        <v>560</v>
      </c>
      <c r="B562" s="3" t="s">
        <v>176966</v>
      </c>
      <c r="C562" s="3" t="s">
        <v>178053</v>
      </c>
      <c r="D562" t="s">
        <v>178054</v>
      </c>
      <c r="E562" s="6">
        <v>38198</v>
      </c>
      <c r="F562" s="3" t="s">
        <v>177019</v>
      </c>
      <c r="G562" s="3" t="s">
        <v>13</v>
      </c>
      <c r="H562" s="3" t="s">
        <v>1400</v>
      </c>
    </row>
    <row r="563" spans="1:8" x14ac:dyDescent="0.3">
      <c r="A563" s="3">
        <v>561</v>
      </c>
      <c r="B563" s="3" t="s">
        <v>176966</v>
      </c>
      <c r="C563" s="3" t="s">
        <v>178055</v>
      </c>
      <c r="D563" t="s">
        <v>178056</v>
      </c>
      <c r="E563" s="6">
        <v>38198</v>
      </c>
      <c r="F563" s="3" t="s">
        <v>177019</v>
      </c>
      <c r="G563" s="3" t="s">
        <v>13</v>
      </c>
      <c r="H563" s="3" t="s">
        <v>1400</v>
      </c>
    </row>
    <row r="564" spans="1:8" x14ac:dyDescent="0.3">
      <c r="A564" s="3">
        <v>562</v>
      </c>
      <c r="B564" s="3" t="s">
        <v>104399</v>
      </c>
      <c r="C564" s="3" t="s">
        <v>670</v>
      </c>
      <c r="D564" t="s">
        <v>107243</v>
      </c>
      <c r="E564" s="6">
        <v>38198</v>
      </c>
      <c r="F564" s="3" t="s">
        <v>106696</v>
      </c>
      <c r="G564" s="3" t="s">
        <v>13</v>
      </c>
      <c r="H564" s="3" t="s">
        <v>37</v>
      </c>
    </row>
    <row r="565" spans="1:8" x14ac:dyDescent="0.3">
      <c r="A565" s="3">
        <v>563</v>
      </c>
      <c r="B565" s="3" t="s">
        <v>104399</v>
      </c>
      <c r="C565" s="3" t="s">
        <v>670</v>
      </c>
      <c r="D565" t="s">
        <v>107244</v>
      </c>
      <c r="E565" s="6">
        <v>38198</v>
      </c>
      <c r="F565" s="3" t="s">
        <v>106576</v>
      </c>
      <c r="G565" s="3" t="s">
        <v>13</v>
      </c>
      <c r="H565" s="3" t="s">
        <v>37</v>
      </c>
    </row>
    <row r="566" spans="1:8" x14ac:dyDescent="0.3">
      <c r="A566" s="3">
        <v>564</v>
      </c>
      <c r="B566" s="3" t="s">
        <v>104399</v>
      </c>
      <c r="C566" s="3" t="s">
        <v>670</v>
      </c>
      <c r="D566" t="s">
        <v>113016</v>
      </c>
      <c r="E566" s="6">
        <v>38198</v>
      </c>
      <c r="F566" s="3" t="s">
        <v>104591</v>
      </c>
      <c r="G566" s="3" t="s">
        <v>13</v>
      </c>
      <c r="H566" s="3" t="s">
        <v>54</v>
      </c>
    </row>
    <row r="567" spans="1:8" x14ac:dyDescent="0.3">
      <c r="A567" s="3">
        <v>565</v>
      </c>
      <c r="B567" s="3" t="s">
        <v>160636</v>
      </c>
      <c r="C567" s="3" t="s">
        <v>670</v>
      </c>
      <c r="D567" t="s">
        <v>161654</v>
      </c>
      <c r="E567" s="6">
        <v>38198</v>
      </c>
      <c r="F567" s="3" t="s">
        <v>161543</v>
      </c>
      <c r="G567" s="3" t="s">
        <v>13</v>
      </c>
      <c r="H567" s="3" t="s">
        <v>6905</v>
      </c>
    </row>
    <row r="568" spans="1:8" x14ac:dyDescent="0.3">
      <c r="A568" s="3">
        <v>566</v>
      </c>
      <c r="B568" s="3" t="s">
        <v>160636</v>
      </c>
      <c r="C568" s="3" t="s">
        <v>163148</v>
      </c>
      <c r="D568" t="s">
        <v>163149</v>
      </c>
      <c r="E568" s="6">
        <v>38198</v>
      </c>
      <c r="F568" s="3" t="s">
        <v>160875</v>
      </c>
      <c r="G568" s="3" t="s">
        <v>13</v>
      </c>
      <c r="H568" s="3" t="s">
        <v>1400</v>
      </c>
    </row>
    <row r="569" spans="1:8" x14ac:dyDescent="0.3">
      <c r="A569" s="3">
        <v>567</v>
      </c>
      <c r="B569" s="3" t="s">
        <v>160636</v>
      </c>
      <c r="C569" s="3" t="s">
        <v>164264</v>
      </c>
      <c r="D569" t="s">
        <v>164298</v>
      </c>
      <c r="E569" s="6">
        <v>38198</v>
      </c>
      <c r="F569" s="3" t="s">
        <v>160924</v>
      </c>
      <c r="G569" s="3" t="s">
        <v>13</v>
      </c>
      <c r="H569" s="3" t="s">
        <v>1400</v>
      </c>
    </row>
    <row r="570" spans="1:8" x14ac:dyDescent="0.3">
      <c r="A570" s="3">
        <v>568</v>
      </c>
      <c r="B570" s="3" t="s">
        <v>160636</v>
      </c>
      <c r="C570" s="3" t="s">
        <v>165830</v>
      </c>
      <c r="D570" t="s">
        <v>165831</v>
      </c>
      <c r="E570" s="6">
        <v>38198</v>
      </c>
      <c r="F570" s="3" t="s">
        <v>160873</v>
      </c>
      <c r="G570" s="3" t="s">
        <v>13</v>
      </c>
      <c r="H570" s="3" t="s">
        <v>37</v>
      </c>
    </row>
    <row r="571" spans="1:8" x14ac:dyDescent="0.3">
      <c r="A571" s="3">
        <v>569</v>
      </c>
      <c r="B571" s="3" t="s">
        <v>176966</v>
      </c>
      <c r="C571" s="3" t="s">
        <v>114901</v>
      </c>
      <c r="D571" t="s">
        <v>177244</v>
      </c>
      <c r="E571" s="6">
        <v>38198</v>
      </c>
      <c r="F571" s="3" t="s">
        <v>177092</v>
      </c>
      <c r="G571" s="3" t="s">
        <v>13</v>
      </c>
      <c r="H571" s="3" t="s">
        <v>1400</v>
      </c>
    </row>
    <row r="572" spans="1:8" x14ac:dyDescent="0.3">
      <c r="A572" s="3">
        <v>570</v>
      </c>
      <c r="B572" s="3" t="s">
        <v>160636</v>
      </c>
      <c r="C572" s="3" t="s">
        <v>670</v>
      </c>
      <c r="D572" t="s">
        <v>161653</v>
      </c>
      <c r="E572" s="6">
        <v>38198</v>
      </c>
      <c r="F572" s="3" t="s">
        <v>160642</v>
      </c>
      <c r="G572" s="3" t="s">
        <v>13</v>
      </c>
      <c r="H572" s="3" t="s">
        <v>6905</v>
      </c>
    </row>
    <row r="573" spans="1:8" x14ac:dyDescent="0.3">
      <c r="A573" s="3">
        <v>571</v>
      </c>
      <c r="B573" s="3" t="s">
        <v>160636</v>
      </c>
      <c r="C573" s="3" t="s">
        <v>165739</v>
      </c>
      <c r="D573" t="s">
        <v>165740</v>
      </c>
      <c r="E573" s="6">
        <v>38198</v>
      </c>
      <c r="F573" s="3" t="s">
        <v>160873</v>
      </c>
      <c r="G573" s="3" t="s">
        <v>13</v>
      </c>
      <c r="H573" s="3" t="s">
        <v>37</v>
      </c>
    </row>
    <row r="574" spans="1:8" x14ac:dyDescent="0.3">
      <c r="A574" s="3">
        <v>572</v>
      </c>
      <c r="B574" s="3" t="s">
        <v>160636</v>
      </c>
      <c r="C574" s="3" t="s">
        <v>164158</v>
      </c>
      <c r="D574" t="s">
        <v>168222</v>
      </c>
      <c r="E574" s="6">
        <v>38198</v>
      </c>
      <c r="F574" s="3" t="s">
        <v>160924</v>
      </c>
      <c r="G574" s="3" t="s">
        <v>13</v>
      </c>
      <c r="H574" s="3" t="s">
        <v>54</v>
      </c>
    </row>
    <row r="575" spans="1:8" x14ac:dyDescent="0.3">
      <c r="A575" s="3">
        <v>573</v>
      </c>
      <c r="B575" s="3" t="s">
        <v>160636</v>
      </c>
      <c r="C575" s="3" t="s">
        <v>164158</v>
      </c>
      <c r="D575" t="s">
        <v>168223</v>
      </c>
      <c r="E575" s="6">
        <v>38198</v>
      </c>
      <c r="F575" s="3" t="s">
        <v>160924</v>
      </c>
      <c r="G575" s="3" t="s">
        <v>13</v>
      </c>
      <c r="H575" s="3" t="s">
        <v>54</v>
      </c>
    </row>
    <row r="576" spans="1:8" x14ac:dyDescent="0.3">
      <c r="A576" s="3">
        <v>574</v>
      </c>
      <c r="B576" s="3" t="s">
        <v>176966</v>
      </c>
      <c r="C576" s="3" t="s">
        <v>11522</v>
      </c>
      <c r="D576" t="s">
        <v>177762</v>
      </c>
      <c r="E576" s="6">
        <v>38198</v>
      </c>
      <c r="F576" s="3" t="s">
        <v>177092</v>
      </c>
      <c r="G576" s="3" t="s">
        <v>13</v>
      </c>
      <c r="H576" s="3" t="s">
        <v>1400</v>
      </c>
    </row>
    <row r="577" spans="1:8" x14ac:dyDescent="0.3">
      <c r="A577" s="3">
        <v>575</v>
      </c>
      <c r="B577" s="3" t="s">
        <v>160636</v>
      </c>
      <c r="C577" s="3" t="s">
        <v>164084</v>
      </c>
      <c r="D577" t="s">
        <v>164871</v>
      </c>
      <c r="E577" s="6">
        <v>38198</v>
      </c>
      <c r="F577" s="3" t="s">
        <v>160924</v>
      </c>
      <c r="G577" s="3" t="s">
        <v>13</v>
      </c>
      <c r="H577" s="3" t="s">
        <v>37</v>
      </c>
    </row>
    <row r="578" spans="1:8" x14ac:dyDescent="0.3">
      <c r="A578" s="3">
        <v>576</v>
      </c>
      <c r="B578" s="3" t="s">
        <v>160636</v>
      </c>
      <c r="C578" s="3" t="s">
        <v>164158</v>
      </c>
      <c r="D578" t="s">
        <v>168221</v>
      </c>
      <c r="E578" s="6">
        <v>38198</v>
      </c>
      <c r="F578" s="3" t="s">
        <v>160924</v>
      </c>
      <c r="G578" s="3" t="s">
        <v>13</v>
      </c>
      <c r="H578" s="3" t="s">
        <v>54</v>
      </c>
    </row>
    <row r="579" spans="1:8" x14ac:dyDescent="0.3">
      <c r="A579" s="3">
        <v>577</v>
      </c>
      <c r="B579" s="3" t="s">
        <v>160636</v>
      </c>
      <c r="C579" s="3" t="s">
        <v>41994</v>
      </c>
      <c r="D579" t="s">
        <v>168351</v>
      </c>
      <c r="E579" s="6">
        <v>38198</v>
      </c>
      <c r="F579" s="3" t="s">
        <v>160642</v>
      </c>
      <c r="G579" s="3" t="s">
        <v>13</v>
      </c>
      <c r="H579" s="3" t="s">
        <v>54</v>
      </c>
    </row>
    <row r="580" spans="1:8" x14ac:dyDescent="0.3">
      <c r="A580" s="3">
        <v>578</v>
      </c>
      <c r="B580" s="3" t="s">
        <v>54805</v>
      </c>
      <c r="C580" s="3" t="s">
        <v>58421</v>
      </c>
      <c r="D580" t="s">
        <v>58834</v>
      </c>
      <c r="E580" s="6">
        <v>38198</v>
      </c>
      <c r="F580" s="3" t="s">
        <v>57976</v>
      </c>
      <c r="G580" s="3" t="s">
        <v>13</v>
      </c>
      <c r="H580" s="3" t="s">
        <v>6905</v>
      </c>
    </row>
    <row r="581" spans="1:8" x14ac:dyDescent="0.3">
      <c r="A581" s="3">
        <v>579</v>
      </c>
      <c r="B581" s="3" t="s">
        <v>54805</v>
      </c>
      <c r="C581" s="3" t="s">
        <v>58067</v>
      </c>
      <c r="D581" t="s">
        <v>58835</v>
      </c>
      <c r="E581" s="6">
        <v>38198</v>
      </c>
      <c r="F581" s="3" t="s">
        <v>57976</v>
      </c>
      <c r="G581" s="3" t="s">
        <v>13</v>
      </c>
      <c r="H581" s="3" t="s">
        <v>6905</v>
      </c>
    </row>
    <row r="582" spans="1:8" x14ac:dyDescent="0.3">
      <c r="A582" s="3">
        <v>580</v>
      </c>
      <c r="B582" s="3" t="s">
        <v>54805</v>
      </c>
      <c r="C582" s="3" t="s">
        <v>59188</v>
      </c>
      <c r="D582" t="s">
        <v>59189</v>
      </c>
      <c r="E582" s="6">
        <v>38198</v>
      </c>
      <c r="F582" s="3" t="s">
        <v>57976</v>
      </c>
      <c r="G582" s="3" t="s">
        <v>13</v>
      </c>
      <c r="H582" s="3" t="s">
        <v>6905</v>
      </c>
    </row>
    <row r="583" spans="1:8" x14ac:dyDescent="0.3">
      <c r="A583" s="3">
        <v>581</v>
      </c>
      <c r="B583" s="3" t="s">
        <v>54805</v>
      </c>
      <c r="C583" s="3" t="s">
        <v>59198</v>
      </c>
      <c r="D583" t="s">
        <v>59213</v>
      </c>
      <c r="E583" s="6">
        <v>38198</v>
      </c>
      <c r="F583" s="3" t="s">
        <v>57976</v>
      </c>
      <c r="G583" s="3" t="s">
        <v>13</v>
      </c>
      <c r="H583" s="3" t="s">
        <v>6905</v>
      </c>
    </row>
    <row r="584" spans="1:8" x14ac:dyDescent="0.3">
      <c r="A584" s="3">
        <v>582</v>
      </c>
      <c r="B584" s="3" t="s">
        <v>54805</v>
      </c>
      <c r="C584" s="3" t="s">
        <v>59183</v>
      </c>
      <c r="D584" t="s">
        <v>59373</v>
      </c>
      <c r="E584" s="6">
        <v>38198</v>
      </c>
      <c r="F584" s="3" t="s">
        <v>57976</v>
      </c>
      <c r="G584" s="3" t="s">
        <v>13</v>
      </c>
      <c r="H584" s="3" t="s">
        <v>6905</v>
      </c>
    </row>
    <row r="585" spans="1:8" x14ac:dyDescent="0.3">
      <c r="A585" s="3">
        <v>583</v>
      </c>
      <c r="B585" s="3" t="s">
        <v>54805</v>
      </c>
      <c r="C585" s="3" t="s">
        <v>63728</v>
      </c>
      <c r="D585" t="s">
        <v>63730</v>
      </c>
      <c r="E585" s="6">
        <v>38198</v>
      </c>
      <c r="F585" s="3" t="s">
        <v>57976</v>
      </c>
      <c r="G585" s="3" t="s">
        <v>13</v>
      </c>
      <c r="H585" s="3" t="s">
        <v>1400</v>
      </c>
    </row>
    <row r="586" spans="1:8" x14ac:dyDescent="0.3">
      <c r="A586" s="3">
        <v>584</v>
      </c>
      <c r="B586" s="3" t="s">
        <v>160636</v>
      </c>
      <c r="C586" s="3" t="s">
        <v>41994</v>
      </c>
      <c r="D586" t="s">
        <v>168326</v>
      </c>
      <c r="E586" s="6">
        <v>38198</v>
      </c>
      <c r="F586" s="3" t="s">
        <v>160642</v>
      </c>
      <c r="G586" s="3" t="s">
        <v>13</v>
      </c>
      <c r="H586" s="3" t="s">
        <v>54</v>
      </c>
    </row>
    <row r="587" spans="1:8" x14ac:dyDescent="0.3">
      <c r="A587" s="3">
        <v>585</v>
      </c>
      <c r="B587" s="3" t="s">
        <v>160636</v>
      </c>
      <c r="C587" s="3" t="s">
        <v>41994</v>
      </c>
      <c r="D587" t="s">
        <v>168349</v>
      </c>
      <c r="E587" s="6">
        <v>38198</v>
      </c>
      <c r="F587" s="3" t="s">
        <v>160642</v>
      </c>
      <c r="G587" s="3" t="s">
        <v>13</v>
      </c>
      <c r="H587" s="3" t="s">
        <v>54</v>
      </c>
    </row>
    <row r="588" spans="1:8" x14ac:dyDescent="0.3">
      <c r="A588" s="3">
        <v>586</v>
      </c>
      <c r="B588" s="3" t="s">
        <v>160636</v>
      </c>
      <c r="C588" s="3" t="s">
        <v>41994</v>
      </c>
      <c r="D588" t="s">
        <v>168350</v>
      </c>
      <c r="E588" s="6">
        <v>38198</v>
      </c>
      <c r="F588" s="3" t="s">
        <v>160642</v>
      </c>
      <c r="G588" s="3" t="s">
        <v>13</v>
      </c>
      <c r="H588" s="3" t="s">
        <v>54</v>
      </c>
    </row>
    <row r="589" spans="1:8" x14ac:dyDescent="0.3">
      <c r="A589" s="3">
        <v>587</v>
      </c>
      <c r="B589" s="3" t="s">
        <v>176966</v>
      </c>
      <c r="C589" s="3" t="s">
        <v>178047</v>
      </c>
      <c r="D589" t="s">
        <v>178048</v>
      </c>
      <c r="E589" s="6">
        <v>38198</v>
      </c>
      <c r="F589" s="3" t="s">
        <v>177019</v>
      </c>
      <c r="G589" s="3" t="s">
        <v>13</v>
      </c>
      <c r="H589" s="3" t="s">
        <v>1400</v>
      </c>
    </row>
    <row r="590" spans="1:8" x14ac:dyDescent="0.3">
      <c r="A590" s="3">
        <v>588</v>
      </c>
      <c r="B590" s="3" t="s">
        <v>176966</v>
      </c>
      <c r="C590" s="3" t="s">
        <v>178049</v>
      </c>
      <c r="D590" t="s">
        <v>178050</v>
      </c>
      <c r="E590" s="6">
        <v>38198</v>
      </c>
      <c r="F590" s="3" t="s">
        <v>177019</v>
      </c>
      <c r="G590" s="3" t="s">
        <v>13</v>
      </c>
      <c r="H590" s="3" t="s">
        <v>1400</v>
      </c>
    </row>
    <row r="591" spans="1:8" x14ac:dyDescent="0.3">
      <c r="A591" s="3">
        <v>589</v>
      </c>
      <c r="B591" s="3" t="s">
        <v>160636</v>
      </c>
      <c r="C591" s="3" t="s">
        <v>164295</v>
      </c>
      <c r="D591" t="s">
        <v>164296</v>
      </c>
      <c r="E591" s="6">
        <v>38198</v>
      </c>
      <c r="F591" s="3" t="s">
        <v>160924</v>
      </c>
      <c r="G591" s="3" t="s">
        <v>13</v>
      </c>
      <c r="H591" s="3" t="s">
        <v>1400</v>
      </c>
    </row>
    <row r="592" spans="1:8" x14ac:dyDescent="0.3">
      <c r="A592" s="3">
        <v>590</v>
      </c>
      <c r="B592" s="3" t="s">
        <v>160636</v>
      </c>
      <c r="C592" s="3" t="s">
        <v>164210</v>
      </c>
      <c r="D592" t="s">
        <v>164297</v>
      </c>
      <c r="E592" s="6">
        <v>38198</v>
      </c>
      <c r="F592" s="3" t="s">
        <v>160924</v>
      </c>
      <c r="G592" s="3" t="s">
        <v>13</v>
      </c>
      <c r="H592" s="3" t="s">
        <v>1400</v>
      </c>
    </row>
    <row r="593" spans="1:8" x14ac:dyDescent="0.3">
      <c r="A593" s="3">
        <v>591</v>
      </c>
      <c r="B593" s="3" t="s">
        <v>160636</v>
      </c>
      <c r="C593" s="3" t="s">
        <v>164290</v>
      </c>
      <c r="D593" t="s">
        <v>164291</v>
      </c>
      <c r="E593" s="6">
        <v>38198</v>
      </c>
      <c r="F593" s="3" t="s">
        <v>160924</v>
      </c>
      <c r="G593" s="3" t="s">
        <v>13</v>
      </c>
      <c r="H593" s="3" t="s">
        <v>1400</v>
      </c>
    </row>
    <row r="594" spans="1:8" x14ac:dyDescent="0.3">
      <c r="A594" s="3">
        <v>592</v>
      </c>
      <c r="B594" s="3" t="s">
        <v>160636</v>
      </c>
      <c r="C594" s="3" t="s">
        <v>19544</v>
      </c>
      <c r="D594" t="s">
        <v>164292</v>
      </c>
      <c r="E594" s="6">
        <v>38198</v>
      </c>
      <c r="F594" s="3" t="s">
        <v>160924</v>
      </c>
      <c r="G594" s="3" t="s">
        <v>13</v>
      </c>
      <c r="H594" s="3" t="s">
        <v>1400</v>
      </c>
    </row>
    <row r="595" spans="1:8" x14ac:dyDescent="0.3">
      <c r="A595" s="3">
        <v>593</v>
      </c>
      <c r="B595" s="3" t="s">
        <v>160636</v>
      </c>
      <c r="C595" s="3" t="s">
        <v>164293</v>
      </c>
      <c r="D595" t="s">
        <v>164294</v>
      </c>
      <c r="E595" s="6">
        <v>38198</v>
      </c>
      <c r="F595" s="3" t="s">
        <v>160924</v>
      </c>
      <c r="G595" s="3" t="s">
        <v>13</v>
      </c>
      <c r="H595" s="3" t="s">
        <v>1400</v>
      </c>
    </row>
    <row r="596" spans="1:8" x14ac:dyDescent="0.3">
      <c r="A596" s="3">
        <v>594</v>
      </c>
      <c r="B596" s="3" t="s">
        <v>160636</v>
      </c>
      <c r="C596" s="3" t="s">
        <v>164369</v>
      </c>
      <c r="D596" t="s">
        <v>164370</v>
      </c>
      <c r="E596" s="6">
        <v>38198</v>
      </c>
      <c r="F596" s="3" t="s">
        <v>160924</v>
      </c>
      <c r="G596" s="3" t="s">
        <v>13</v>
      </c>
      <c r="H596" s="3" t="s">
        <v>1400</v>
      </c>
    </row>
    <row r="597" spans="1:8" x14ac:dyDescent="0.3">
      <c r="A597" s="3">
        <v>595</v>
      </c>
      <c r="B597" s="3" t="s">
        <v>26273</v>
      </c>
      <c r="C597" s="3" t="s">
        <v>37815</v>
      </c>
      <c r="D597" t="s">
        <v>37816</v>
      </c>
      <c r="E597" s="6">
        <v>38198</v>
      </c>
      <c r="F597" s="3" t="s">
        <v>27070</v>
      </c>
      <c r="G597" s="3" t="s">
        <v>13</v>
      </c>
      <c r="H597" s="3" t="s">
        <v>54</v>
      </c>
    </row>
    <row r="598" spans="1:8" x14ac:dyDescent="0.3">
      <c r="A598" s="3">
        <v>596</v>
      </c>
      <c r="B598" s="3" t="s">
        <v>38244</v>
      </c>
      <c r="C598" s="3" t="s">
        <v>49657</v>
      </c>
      <c r="D598" t="s">
        <v>49660</v>
      </c>
      <c r="E598" s="6">
        <v>38198</v>
      </c>
      <c r="F598" s="3" t="s">
        <v>38262</v>
      </c>
      <c r="G598" s="3" t="s">
        <v>13</v>
      </c>
      <c r="H598" s="3" t="s">
        <v>37</v>
      </c>
    </row>
    <row r="599" spans="1:8" x14ac:dyDescent="0.3">
      <c r="A599" s="3">
        <v>597</v>
      </c>
      <c r="B599" s="3" t="s">
        <v>38244</v>
      </c>
      <c r="C599" s="3" t="s">
        <v>49657</v>
      </c>
      <c r="D599" t="s">
        <v>49659</v>
      </c>
      <c r="E599" s="6">
        <v>38198</v>
      </c>
      <c r="F599" s="3" t="s">
        <v>38262</v>
      </c>
      <c r="G599" s="3" t="s">
        <v>13</v>
      </c>
      <c r="H599" s="3" t="s">
        <v>37</v>
      </c>
    </row>
    <row r="600" spans="1:8" x14ac:dyDescent="0.3">
      <c r="A600" s="3">
        <v>598</v>
      </c>
      <c r="B600" s="3" t="s">
        <v>134249</v>
      </c>
      <c r="C600" s="3" t="s">
        <v>71372</v>
      </c>
      <c r="D600" t="s">
        <v>138148</v>
      </c>
      <c r="E600" s="6">
        <v>38198</v>
      </c>
      <c r="F600" s="3" t="s">
        <v>134506</v>
      </c>
      <c r="G600" s="3" t="s">
        <v>13</v>
      </c>
      <c r="H600" s="3" t="s">
        <v>11</v>
      </c>
    </row>
    <row r="601" spans="1:8" x14ac:dyDescent="0.3">
      <c r="A601" s="3">
        <v>599</v>
      </c>
      <c r="B601" s="3" t="s">
        <v>119341</v>
      </c>
      <c r="C601" s="3" t="s">
        <v>670</v>
      </c>
      <c r="D601" t="s">
        <v>121981</v>
      </c>
      <c r="E601" s="6">
        <v>38198</v>
      </c>
      <c r="F601" s="3" t="s">
        <v>121115</v>
      </c>
      <c r="G601" s="3" t="s">
        <v>13</v>
      </c>
      <c r="H601" s="3" t="s">
        <v>1400</v>
      </c>
    </row>
    <row r="602" spans="1:8" x14ac:dyDescent="0.3">
      <c r="A602" s="3">
        <v>600</v>
      </c>
      <c r="B602" s="3" t="s">
        <v>119341</v>
      </c>
      <c r="C602" s="3" t="s">
        <v>670</v>
      </c>
      <c r="D602" t="s">
        <v>121979</v>
      </c>
      <c r="E602" s="6">
        <v>38198</v>
      </c>
      <c r="F602" s="3" t="s">
        <v>119346</v>
      </c>
      <c r="G602" s="3" t="s">
        <v>13</v>
      </c>
      <c r="H602" s="3" t="s">
        <v>1400</v>
      </c>
    </row>
    <row r="603" spans="1:8" x14ac:dyDescent="0.3">
      <c r="A603" s="3">
        <v>601</v>
      </c>
      <c r="B603" s="3" t="s">
        <v>119341</v>
      </c>
      <c r="C603" s="3" t="s">
        <v>670</v>
      </c>
      <c r="D603" t="s">
        <v>121980</v>
      </c>
      <c r="E603" s="6">
        <v>38198</v>
      </c>
      <c r="F603" s="3" t="s">
        <v>119368</v>
      </c>
      <c r="G603" s="3" t="s">
        <v>13</v>
      </c>
      <c r="H603" s="3" t="s">
        <v>1400</v>
      </c>
    </row>
    <row r="604" spans="1:8" x14ac:dyDescent="0.3">
      <c r="A604" s="3">
        <v>602</v>
      </c>
      <c r="B604" s="3" t="s">
        <v>119341</v>
      </c>
      <c r="C604" s="3" t="s">
        <v>670</v>
      </c>
      <c r="D604" t="s">
        <v>121978</v>
      </c>
      <c r="E604" s="6">
        <v>38198</v>
      </c>
      <c r="F604" s="3" t="s">
        <v>119792</v>
      </c>
      <c r="G604" s="3" t="s">
        <v>13</v>
      </c>
      <c r="H604" s="3" t="s">
        <v>1400</v>
      </c>
    </row>
    <row r="605" spans="1:8" x14ac:dyDescent="0.3">
      <c r="A605" s="3">
        <v>603</v>
      </c>
      <c r="B605" s="3" t="s">
        <v>9</v>
      </c>
      <c r="C605" s="3" t="s">
        <v>19544</v>
      </c>
      <c r="D605" t="s">
        <v>152444</v>
      </c>
      <c r="E605" s="6">
        <v>38198</v>
      </c>
      <c r="F605" s="3" t="s">
        <v>140691</v>
      </c>
      <c r="G605" s="3" t="s">
        <v>13</v>
      </c>
      <c r="H605" s="3" t="s">
        <v>54</v>
      </c>
    </row>
    <row r="606" spans="1:8" x14ac:dyDescent="0.3">
      <c r="A606" s="3">
        <v>604</v>
      </c>
      <c r="B606" s="3" t="s">
        <v>9</v>
      </c>
      <c r="C606" s="3" t="s">
        <v>152333</v>
      </c>
      <c r="D606" t="s">
        <v>152433</v>
      </c>
      <c r="E606" s="6">
        <v>38198</v>
      </c>
      <c r="F606" s="3" t="s">
        <v>140691</v>
      </c>
      <c r="G606" s="3" t="s">
        <v>13</v>
      </c>
      <c r="H606" s="3" t="s">
        <v>54</v>
      </c>
    </row>
    <row r="607" spans="1:8" x14ac:dyDescent="0.3">
      <c r="A607" s="3">
        <v>605</v>
      </c>
      <c r="B607" s="3" t="s">
        <v>9</v>
      </c>
      <c r="C607" s="3" t="s">
        <v>152434</v>
      </c>
      <c r="D607" t="s">
        <v>152435</v>
      </c>
      <c r="E607" s="6">
        <v>38198</v>
      </c>
      <c r="F607" s="3" t="s">
        <v>140691</v>
      </c>
      <c r="G607" s="3" t="s">
        <v>13</v>
      </c>
      <c r="H607" s="3" t="s">
        <v>54</v>
      </c>
    </row>
    <row r="608" spans="1:8" x14ac:dyDescent="0.3">
      <c r="A608" s="3">
        <v>606</v>
      </c>
      <c r="B608" s="3" t="s">
        <v>9</v>
      </c>
      <c r="C608" s="3" t="s">
        <v>152436</v>
      </c>
      <c r="D608" t="s">
        <v>152437</v>
      </c>
      <c r="E608" s="6">
        <v>38198</v>
      </c>
      <c r="F608" s="3" t="s">
        <v>140691</v>
      </c>
      <c r="G608" s="3" t="s">
        <v>13</v>
      </c>
      <c r="H608" s="3" t="s">
        <v>54</v>
      </c>
    </row>
    <row r="609" spans="1:8" x14ac:dyDescent="0.3">
      <c r="A609" s="3">
        <v>607</v>
      </c>
      <c r="B609" s="3" t="s">
        <v>9</v>
      </c>
      <c r="C609" s="3" t="s">
        <v>152438</v>
      </c>
      <c r="D609" t="s">
        <v>152439</v>
      </c>
      <c r="E609" s="6">
        <v>38198</v>
      </c>
      <c r="F609" s="3" t="s">
        <v>140691</v>
      </c>
      <c r="G609" s="3" t="s">
        <v>13</v>
      </c>
      <c r="H609" s="3" t="s">
        <v>54</v>
      </c>
    </row>
    <row r="610" spans="1:8" x14ac:dyDescent="0.3">
      <c r="A610" s="3">
        <v>608</v>
      </c>
      <c r="B610" s="3" t="s">
        <v>9</v>
      </c>
      <c r="C610" s="3" t="s">
        <v>152440</v>
      </c>
      <c r="D610" t="s">
        <v>152441</v>
      </c>
      <c r="E610" s="6">
        <v>38198</v>
      </c>
      <c r="F610" s="3" t="s">
        <v>140691</v>
      </c>
      <c r="G610" s="3" t="s">
        <v>13</v>
      </c>
      <c r="H610" s="3" t="s">
        <v>54</v>
      </c>
    </row>
    <row r="611" spans="1:8" x14ac:dyDescent="0.3">
      <c r="A611" s="3">
        <v>609</v>
      </c>
      <c r="B611" s="3" t="s">
        <v>9</v>
      </c>
      <c r="C611" s="3" t="s">
        <v>74419</v>
      </c>
      <c r="D611" t="s">
        <v>152442</v>
      </c>
      <c r="E611" s="6">
        <v>38198</v>
      </c>
      <c r="F611" s="3" t="s">
        <v>140691</v>
      </c>
      <c r="G611" s="3" t="s">
        <v>13</v>
      </c>
      <c r="H611" s="3" t="s">
        <v>54</v>
      </c>
    </row>
    <row r="612" spans="1:8" x14ac:dyDescent="0.3">
      <c r="A612" s="3">
        <v>610</v>
      </c>
      <c r="B612" s="3" t="s">
        <v>9</v>
      </c>
      <c r="C612" s="3" t="s">
        <v>152414</v>
      </c>
      <c r="D612" t="s">
        <v>152443</v>
      </c>
      <c r="E612" s="6">
        <v>38198</v>
      </c>
      <c r="F612" s="3" t="s">
        <v>140691</v>
      </c>
      <c r="G612" s="3" t="s">
        <v>13</v>
      </c>
      <c r="H612" s="3" t="s">
        <v>54</v>
      </c>
    </row>
    <row r="613" spans="1:8" x14ac:dyDescent="0.3">
      <c r="A613" s="3">
        <v>611</v>
      </c>
      <c r="B613" s="3" t="s">
        <v>9</v>
      </c>
      <c r="C613" s="3" t="s">
        <v>152425</v>
      </c>
      <c r="D613" t="s">
        <v>152426</v>
      </c>
      <c r="E613" s="6">
        <v>38198</v>
      </c>
      <c r="F613" s="3" t="s">
        <v>140691</v>
      </c>
      <c r="G613" s="3" t="s">
        <v>13</v>
      </c>
      <c r="H613" s="3" t="s">
        <v>54</v>
      </c>
    </row>
    <row r="614" spans="1:8" x14ac:dyDescent="0.3">
      <c r="A614" s="3">
        <v>612</v>
      </c>
      <c r="B614" s="3" t="s">
        <v>9</v>
      </c>
      <c r="C614" s="3" t="s">
        <v>152390</v>
      </c>
      <c r="D614" t="s">
        <v>152427</v>
      </c>
      <c r="E614" s="6">
        <v>38198</v>
      </c>
      <c r="F614" s="3" t="s">
        <v>140691</v>
      </c>
      <c r="G614" s="3" t="s">
        <v>13</v>
      </c>
      <c r="H614" s="3" t="s">
        <v>54</v>
      </c>
    </row>
    <row r="615" spans="1:8" x14ac:dyDescent="0.3">
      <c r="A615" s="3">
        <v>613</v>
      </c>
      <c r="B615" s="3" t="s">
        <v>9</v>
      </c>
      <c r="C615" s="3" t="s">
        <v>152428</v>
      </c>
      <c r="D615" t="s">
        <v>152429</v>
      </c>
      <c r="E615" s="6">
        <v>38198</v>
      </c>
      <c r="F615" s="3" t="s">
        <v>140691</v>
      </c>
      <c r="G615" s="3" t="s">
        <v>13</v>
      </c>
      <c r="H615" s="3" t="s">
        <v>54</v>
      </c>
    </row>
    <row r="616" spans="1:8" x14ac:dyDescent="0.3">
      <c r="A616" s="3">
        <v>614</v>
      </c>
      <c r="B616" s="3" t="s">
        <v>9</v>
      </c>
      <c r="C616" s="3" t="s">
        <v>152430</v>
      </c>
      <c r="D616" t="s">
        <v>152431</v>
      </c>
      <c r="E616" s="6">
        <v>38198</v>
      </c>
      <c r="F616" s="3" t="s">
        <v>140691</v>
      </c>
      <c r="G616" s="3" t="s">
        <v>13</v>
      </c>
      <c r="H616" s="3" t="s">
        <v>54</v>
      </c>
    </row>
    <row r="617" spans="1:8" x14ac:dyDescent="0.3">
      <c r="A617" s="3">
        <v>615</v>
      </c>
      <c r="B617" s="3" t="s">
        <v>9</v>
      </c>
      <c r="C617" s="3" t="s">
        <v>152401</v>
      </c>
      <c r="D617" t="s">
        <v>152432</v>
      </c>
      <c r="E617" s="6">
        <v>38198</v>
      </c>
      <c r="F617" s="3" t="s">
        <v>140691</v>
      </c>
      <c r="G617" s="3" t="s">
        <v>13</v>
      </c>
      <c r="H617" s="3" t="s">
        <v>54</v>
      </c>
    </row>
    <row r="618" spans="1:8" x14ac:dyDescent="0.3">
      <c r="A618" s="3">
        <v>616</v>
      </c>
      <c r="B618" s="3" t="s">
        <v>9</v>
      </c>
      <c r="C618" s="3" t="s">
        <v>152414</v>
      </c>
      <c r="D618" t="s">
        <v>152415</v>
      </c>
      <c r="E618" s="6">
        <v>38198</v>
      </c>
      <c r="F618" s="3" t="s">
        <v>140691</v>
      </c>
      <c r="G618" s="3" t="s">
        <v>13</v>
      </c>
      <c r="H618" s="3" t="s">
        <v>54</v>
      </c>
    </row>
    <row r="619" spans="1:8" x14ac:dyDescent="0.3">
      <c r="A619" s="3">
        <v>617</v>
      </c>
      <c r="B619" s="3" t="s">
        <v>9</v>
      </c>
      <c r="C619" s="3" t="s">
        <v>152403</v>
      </c>
      <c r="D619" t="s">
        <v>152416</v>
      </c>
      <c r="E619" s="6">
        <v>38198</v>
      </c>
      <c r="F619" s="3" t="s">
        <v>140691</v>
      </c>
      <c r="G619" s="3" t="s">
        <v>13</v>
      </c>
      <c r="H619" s="3" t="s">
        <v>54</v>
      </c>
    </row>
    <row r="620" spans="1:8" x14ac:dyDescent="0.3">
      <c r="A620" s="3">
        <v>618</v>
      </c>
      <c r="B620" s="3" t="s">
        <v>9</v>
      </c>
      <c r="C620" s="3" t="s">
        <v>152417</v>
      </c>
      <c r="D620" t="s">
        <v>152418</v>
      </c>
      <c r="E620" s="6">
        <v>38198</v>
      </c>
      <c r="F620" s="3" t="s">
        <v>140691</v>
      </c>
      <c r="G620" s="3" t="s">
        <v>13</v>
      </c>
      <c r="H620" s="3" t="s">
        <v>54</v>
      </c>
    </row>
    <row r="621" spans="1:8" x14ac:dyDescent="0.3">
      <c r="A621" s="3">
        <v>619</v>
      </c>
      <c r="B621" s="3" t="s">
        <v>9</v>
      </c>
      <c r="C621" s="3" t="s">
        <v>152419</v>
      </c>
      <c r="D621" t="s">
        <v>152420</v>
      </c>
      <c r="E621" s="6">
        <v>38198</v>
      </c>
      <c r="F621" s="3" t="s">
        <v>140691</v>
      </c>
      <c r="G621" s="3" t="s">
        <v>13</v>
      </c>
      <c r="H621" s="3" t="s">
        <v>54</v>
      </c>
    </row>
    <row r="622" spans="1:8" x14ac:dyDescent="0.3">
      <c r="A622" s="3">
        <v>620</v>
      </c>
      <c r="B622" s="3" t="s">
        <v>9</v>
      </c>
      <c r="C622" s="3" t="s">
        <v>152421</v>
      </c>
      <c r="D622" t="s">
        <v>152422</v>
      </c>
      <c r="E622" s="6">
        <v>38198</v>
      </c>
      <c r="F622" s="3" t="s">
        <v>140691</v>
      </c>
      <c r="G622" s="3" t="s">
        <v>13</v>
      </c>
      <c r="H622" s="3" t="s">
        <v>54</v>
      </c>
    </row>
    <row r="623" spans="1:8" x14ac:dyDescent="0.3">
      <c r="A623" s="3">
        <v>621</v>
      </c>
      <c r="B623" s="3" t="s">
        <v>9</v>
      </c>
      <c r="C623" s="3" t="s">
        <v>152423</v>
      </c>
      <c r="D623" t="s">
        <v>152424</v>
      </c>
      <c r="E623" s="6">
        <v>38198</v>
      </c>
      <c r="F623" s="3" t="s">
        <v>140691</v>
      </c>
      <c r="G623" s="3" t="s">
        <v>13</v>
      </c>
      <c r="H623" s="3" t="s">
        <v>54</v>
      </c>
    </row>
    <row r="624" spans="1:8" x14ac:dyDescent="0.3">
      <c r="A624" s="3">
        <v>622</v>
      </c>
      <c r="B624" s="3" t="s">
        <v>119341</v>
      </c>
      <c r="C624" s="3" t="s">
        <v>670</v>
      </c>
      <c r="D624" t="s">
        <v>121977</v>
      </c>
      <c r="E624" s="6">
        <v>38198</v>
      </c>
      <c r="F624" s="3" t="s">
        <v>119549</v>
      </c>
      <c r="G624" s="3" t="s">
        <v>13</v>
      </c>
      <c r="H624" s="3" t="s">
        <v>1400</v>
      </c>
    </row>
    <row r="625" spans="1:8" x14ac:dyDescent="0.3">
      <c r="A625" s="3">
        <v>623</v>
      </c>
      <c r="B625" s="3" t="s">
        <v>9</v>
      </c>
      <c r="C625" s="3" t="s">
        <v>13010</v>
      </c>
      <c r="D625" t="s">
        <v>152405</v>
      </c>
      <c r="E625" s="6">
        <v>38198</v>
      </c>
      <c r="F625" s="3" t="s">
        <v>140691</v>
      </c>
      <c r="G625" s="3" t="s">
        <v>13</v>
      </c>
      <c r="H625" s="3" t="s">
        <v>54</v>
      </c>
    </row>
    <row r="626" spans="1:8" x14ac:dyDescent="0.3">
      <c r="A626" s="3">
        <v>624</v>
      </c>
      <c r="B626" s="3" t="s">
        <v>9</v>
      </c>
      <c r="C626" s="3" t="s">
        <v>12285</v>
      </c>
      <c r="D626" t="s">
        <v>152406</v>
      </c>
      <c r="E626" s="6">
        <v>38198</v>
      </c>
      <c r="F626" s="3" t="s">
        <v>140691</v>
      </c>
      <c r="G626" s="3" t="s">
        <v>13</v>
      </c>
      <c r="H626" s="3" t="s">
        <v>54</v>
      </c>
    </row>
    <row r="627" spans="1:8" x14ac:dyDescent="0.3">
      <c r="A627" s="3">
        <v>625</v>
      </c>
      <c r="B627" s="3" t="s">
        <v>9</v>
      </c>
      <c r="C627" s="3" t="s">
        <v>152407</v>
      </c>
      <c r="D627" t="s">
        <v>152408</v>
      </c>
      <c r="E627" s="6">
        <v>38198</v>
      </c>
      <c r="F627" s="3" t="s">
        <v>140691</v>
      </c>
      <c r="G627" s="3" t="s">
        <v>13</v>
      </c>
      <c r="H627" s="3" t="s">
        <v>54</v>
      </c>
    </row>
    <row r="628" spans="1:8" x14ac:dyDescent="0.3">
      <c r="A628" s="3">
        <v>626</v>
      </c>
      <c r="B628" s="3" t="s">
        <v>9</v>
      </c>
      <c r="C628" s="3" t="s">
        <v>152409</v>
      </c>
      <c r="D628" t="s">
        <v>152410</v>
      </c>
      <c r="E628" s="6">
        <v>38198</v>
      </c>
      <c r="F628" s="3" t="s">
        <v>140691</v>
      </c>
      <c r="G628" s="3" t="s">
        <v>13</v>
      </c>
      <c r="H628" s="3" t="s">
        <v>54</v>
      </c>
    </row>
    <row r="629" spans="1:8" x14ac:dyDescent="0.3">
      <c r="A629" s="3">
        <v>627</v>
      </c>
      <c r="B629" s="3" t="s">
        <v>9</v>
      </c>
      <c r="C629" s="3" t="s">
        <v>141499</v>
      </c>
      <c r="D629" t="s">
        <v>152411</v>
      </c>
      <c r="E629" s="6">
        <v>38198</v>
      </c>
      <c r="F629" s="3" t="s">
        <v>140691</v>
      </c>
      <c r="G629" s="3" t="s">
        <v>13</v>
      </c>
      <c r="H629" s="3" t="s">
        <v>54</v>
      </c>
    </row>
    <row r="630" spans="1:8" x14ac:dyDescent="0.3">
      <c r="A630" s="3">
        <v>628</v>
      </c>
      <c r="B630" s="3" t="s">
        <v>9</v>
      </c>
      <c r="C630" s="3" t="s">
        <v>152412</v>
      </c>
      <c r="D630" t="s">
        <v>152413</v>
      </c>
      <c r="E630" s="6">
        <v>38198</v>
      </c>
      <c r="F630" s="3" t="s">
        <v>140691</v>
      </c>
      <c r="G630" s="3" t="s">
        <v>13</v>
      </c>
      <c r="H630" s="3" t="s">
        <v>54</v>
      </c>
    </row>
    <row r="631" spans="1:8" x14ac:dyDescent="0.3">
      <c r="A631" s="3">
        <v>629</v>
      </c>
      <c r="B631" s="3" t="s">
        <v>113155</v>
      </c>
      <c r="C631" s="3" t="s">
        <v>633</v>
      </c>
      <c r="D631" t="s">
        <v>115049</v>
      </c>
      <c r="E631" s="6">
        <v>38198</v>
      </c>
      <c r="F631" s="3" t="s">
        <v>113167</v>
      </c>
      <c r="G631" s="3" t="s">
        <v>13</v>
      </c>
      <c r="H631" s="3" t="s">
        <v>1400</v>
      </c>
    </row>
    <row r="632" spans="1:8" x14ac:dyDescent="0.3">
      <c r="A632" s="3">
        <v>630</v>
      </c>
      <c r="B632" s="3" t="s">
        <v>113155</v>
      </c>
      <c r="C632" s="3" t="s">
        <v>8833</v>
      </c>
      <c r="D632" t="s">
        <v>115746</v>
      </c>
      <c r="E632" s="6">
        <v>38198</v>
      </c>
      <c r="F632" s="3" t="s">
        <v>113167</v>
      </c>
      <c r="G632" s="3" t="s">
        <v>13</v>
      </c>
      <c r="H632" s="3" t="s">
        <v>1400</v>
      </c>
    </row>
    <row r="633" spans="1:8" x14ac:dyDescent="0.3">
      <c r="A633" s="3">
        <v>631</v>
      </c>
      <c r="B633" s="3" t="s">
        <v>9</v>
      </c>
      <c r="C633" s="3" t="s">
        <v>152392</v>
      </c>
      <c r="D633" t="s">
        <v>152393</v>
      </c>
      <c r="E633" s="6">
        <v>38198</v>
      </c>
      <c r="F633" s="3" t="s">
        <v>140691</v>
      </c>
      <c r="G633" s="3" t="s">
        <v>13</v>
      </c>
      <c r="H633" s="3" t="s">
        <v>54</v>
      </c>
    </row>
    <row r="634" spans="1:8" x14ac:dyDescent="0.3">
      <c r="A634" s="3">
        <v>632</v>
      </c>
      <c r="B634" s="3" t="s">
        <v>9</v>
      </c>
      <c r="C634" s="3" t="s">
        <v>12437</v>
      </c>
      <c r="D634" t="s">
        <v>152394</v>
      </c>
      <c r="E634" s="6">
        <v>38198</v>
      </c>
      <c r="F634" s="3" t="s">
        <v>140691</v>
      </c>
      <c r="G634" s="3" t="s">
        <v>13</v>
      </c>
      <c r="H634" s="3" t="s">
        <v>54</v>
      </c>
    </row>
    <row r="635" spans="1:8" x14ac:dyDescent="0.3">
      <c r="A635" s="3">
        <v>633</v>
      </c>
      <c r="B635" s="3" t="s">
        <v>9</v>
      </c>
      <c r="C635" s="3" t="s">
        <v>152395</v>
      </c>
      <c r="D635" t="s">
        <v>152396</v>
      </c>
      <c r="E635" s="6">
        <v>38198</v>
      </c>
      <c r="F635" s="3" t="s">
        <v>140691</v>
      </c>
      <c r="G635" s="3" t="s">
        <v>13</v>
      </c>
      <c r="H635" s="3" t="s">
        <v>54</v>
      </c>
    </row>
    <row r="636" spans="1:8" x14ac:dyDescent="0.3">
      <c r="A636" s="3">
        <v>634</v>
      </c>
      <c r="B636" s="3" t="s">
        <v>9</v>
      </c>
      <c r="C636" s="3" t="s">
        <v>152397</v>
      </c>
      <c r="D636" t="s">
        <v>152398</v>
      </c>
      <c r="E636" s="6">
        <v>38198</v>
      </c>
      <c r="F636" s="3" t="s">
        <v>140691</v>
      </c>
      <c r="G636" s="3" t="s">
        <v>13</v>
      </c>
      <c r="H636" s="3" t="s">
        <v>54</v>
      </c>
    </row>
    <row r="637" spans="1:8" x14ac:dyDescent="0.3">
      <c r="A637" s="3">
        <v>635</v>
      </c>
      <c r="B637" s="3" t="s">
        <v>9</v>
      </c>
      <c r="C637" s="3" t="s">
        <v>152399</v>
      </c>
      <c r="D637" t="s">
        <v>152400</v>
      </c>
      <c r="E637" s="6">
        <v>38198</v>
      </c>
      <c r="F637" s="3" t="s">
        <v>140691</v>
      </c>
      <c r="G637" s="3" t="s">
        <v>13</v>
      </c>
      <c r="H637" s="3" t="s">
        <v>54</v>
      </c>
    </row>
    <row r="638" spans="1:8" x14ac:dyDescent="0.3">
      <c r="A638" s="3">
        <v>636</v>
      </c>
      <c r="B638" s="3" t="s">
        <v>9</v>
      </c>
      <c r="C638" s="3" t="s">
        <v>152401</v>
      </c>
      <c r="D638" t="s">
        <v>152402</v>
      </c>
      <c r="E638" s="6">
        <v>38198</v>
      </c>
      <c r="F638" s="3" t="s">
        <v>140691</v>
      </c>
      <c r="G638" s="3" t="s">
        <v>13</v>
      </c>
      <c r="H638" s="3" t="s">
        <v>54</v>
      </c>
    </row>
    <row r="639" spans="1:8" x14ac:dyDescent="0.3">
      <c r="A639" s="3">
        <v>637</v>
      </c>
      <c r="B639" s="3" t="s">
        <v>9</v>
      </c>
      <c r="C639" s="3" t="s">
        <v>152403</v>
      </c>
      <c r="D639" t="s">
        <v>152404</v>
      </c>
      <c r="E639" s="6">
        <v>38198</v>
      </c>
      <c r="F639" s="3" t="s">
        <v>140691</v>
      </c>
      <c r="G639" s="3" t="s">
        <v>13</v>
      </c>
      <c r="H639" s="3" t="s">
        <v>54</v>
      </c>
    </row>
    <row r="640" spans="1:8" x14ac:dyDescent="0.3">
      <c r="A640" s="3">
        <v>638</v>
      </c>
      <c r="B640" s="3" t="s">
        <v>113155</v>
      </c>
      <c r="C640" s="3" t="s">
        <v>114901</v>
      </c>
      <c r="D640" t="s">
        <v>114902</v>
      </c>
      <c r="E640" s="6">
        <v>38198</v>
      </c>
      <c r="F640" s="3" t="s">
        <v>113689</v>
      </c>
      <c r="G640" s="3" t="s">
        <v>13</v>
      </c>
      <c r="H640" s="3" t="s">
        <v>1400</v>
      </c>
    </row>
    <row r="641" spans="1:8" x14ac:dyDescent="0.3">
      <c r="A641" s="3">
        <v>639</v>
      </c>
      <c r="B641" s="3" t="s">
        <v>129081</v>
      </c>
      <c r="C641" s="3" t="s">
        <v>670</v>
      </c>
      <c r="D641" t="s">
        <v>131047</v>
      </c>
      <c r="E641" s="6">
        <v>38198</v>
      </c>
      <c r="F641" s="3" t="s">
        <v>129372</v>
      </c>
      <c r="G641" s="3" t="s">
        <v>13</v>
      </c>
      <c r="H641" s="3" t="s">
        <v>1400</v>
      </c>
    </row>
    <row r="642" spans="1:8" x14ac:dyDescent="0.3">
      <c r="A642" s="3">
        <v>640</v>
      </c>
      <c r="B642" s="3" t="s">
        <v>129081</v>
      </c>
      <c r="C642" s="3" t="s">
        <v>8833</v>
      </c>
      <c r="D642" t="s">
        <v>134124</v>
      </c>
      <c r="E642" s="6">
        <v>38198</v>
      </c>
      <c r="F642" s="3" t="s">
        <v>129275</v>
      </c>
      <c r="G642" s="3" t="s">
        <v>13</v>
      </c>
      <c r="H642" s="3" t="s">
        <v>11</v>
      </c>
    </row>
    <row r="643" spans="1:8" x14ac:dyDescent="0.3">
      <c r="A643" s="3">
        <v>641</v>
      </c>
      <c r="B643" s="3" t="s">
        <v>129081</v>
      </c>
      <c r="C643" s="3" t="s">
        <v>3248</v>
      </c>
      <c r="D643" t="s">
        <v>134130</v>
      </c>
      <c r="E643" s="6">
        <v>38198</v>
      </c>
      <c r="F643" s="3" t="s">
        <v>129275</v>
      </c>
      <c r="G643" s="3" t="s">
        <v>13</v>
      </c>
      <c r="H643" s="3" t="s">
        <v>11</v>
      </c>
    </row>
    <row r="644" spans="1:8" x14ac:dyDescent="0.3">
      <c r="A644" s="3">
        <v>642</v>
      </c>
      <c r="B644" s="3" t="s">
        <v>129081</v>
      </c>
      <c r="C644" s="3" t="s">
        <v>132249</v>
      </c>
      <c r="D644" t="s">
        <v>132250</v>
      </c>
      <c r="E644" s="6">
        <v>38198</v>
      </c>
      <c r="F644" s="3" t="s">
        <v>17255</v>
      </c>
      <c r="G644" s="3" t="s">
        <v>13</v>
      </c>
      <c r="H644" s="3" t="s">
        <v>1400</v>
      </c>
    </row>
    <row r="645" spans="1:8" x14ac:dyDescent="0.3">
      <c r="A645" s="3">
        <v>643</v>
      </c>
      <c r="B645" s="3" t="s">
        <v>134249</v>
      </c>
      <c r="C645" s="3" t="s">
        <v>8833</v>
      </c>
      <c r="D645" t="s">
        <v>135839</v>
      </c>
      <c r="E645" s="6">
        <v>38198</v>
      </c>
      <c r="F645" s="3" t="s">
        <v>134256</v>
      </c>
      <c r="G645" s="3" t="s">
        <v>13</v>
      </c>
      <c r="H645" s="3" t="s">
        <v>1400</v>
      </c>
    </row>
    <row r="646" spans="1:8" x14ac:dyDescent="0.3">
      <c r="A646" s="3">
        <v>644</v>
      </c>
      <c r="B646" s="3" t="s">
        <v>168663</v>
      </c>
      <c r="C646" s="3" t="s">
        <v>123257</v>
      </c>
      <c r="D646" t="s">
        <v>175196</v>
      </c>
      <c r="E646" s="6">
        <v>38198</v>
      </c>
      <c r="F646" s="3" t="s">
        <v>169678</v>
      </c>
      <c r="G646" s="3" t="s">
        <v>13</v>
      </c>
      <c r="H646" s="3" t="s">
        <v>54</v>
      </c>
    </row>
    <row r="647" spans="1:8" x14ac:dyDescent="0.3">
      <c r="A647" s="3">
        <v>645</v>
      </c>
      <c r="B647" s="3" t="s">
        <v>104399</v>
      </c>
      <c r="C647" s="3" t="s">
        <v>108881</v>
      </c>
      <c r="D647" t="s">
        <v>108882</v>
      </c>
      <c r="E647" s="6">
        <v>38198</v>
      </c>
      <c r="F647" s="3" t="s">
        <v>104471</v>
      </c>
      <c r="G647" s="3" t="s">
        <v>13</v>
      </c>
      <c r="H647" s="3" t="s">
        <v>37</v>
      </c>
    </row>
    <row r="648" spans="1:8" x14ac:dyDescent="0.3">
      <c r="A648" s="3">
        <v>646</v>
      </c>
      <c r="B648" s="3" t="s">
        <v>168663</v>
      </c>
      <c r="C648" s="3" t="s">
        <v>137235</v>
      </c>
      <c r="D648" t="s">
        <v>175108</v>
      </c>
      <c r="E648" s="6">
        <v>38198</v>
      </c>
      <c r="F648" s="3" t="s">
        <v>169678</v>
      </c>
      <c r="G648" s="3" t="s">
        <v>13</v>
      </c>
      <c r="H648" s="3" t="s">
        <v>54</v>
      </c>
    </row>
    <row r="649" spans="1:8" x14ac:dyDescent="0.3">
      <c r="A649" s="3">
        <v>647</v>
      </c>
      <c r="B649" s="3" t="s">
        <v>113155</v>
      </c>
      <c r="C649" s="3" t="s">
        <v>87206</v>
      </c>
      <c r="D649" t="s">
        <v>114900</v>
      </c>
      <c r="E649" s="6">
        <v>38198</v>
      </c>
      <c r="F649" s="3" t="s">
        <v>113689</v>
      </c>
      <c r="G649" s="3" t="s">
        <v>13</v>
      </c>
      <c r="H649" s="3" t="s">
        <v>1400</v>
      </c>
    </row>
    <row r="650" spans="1:8" x14ac:dyDescent="0.3">
      <c r="A650" s="3">
        <v>648</v>
      </c>
      <c r="B650" s="3" t="s">
        <v>113155</v>
      </c>
      <c r="C650" s="3" t="s">
        <v>118280</v>
      </c>
      <c r="D650" t="s">
        <v>118281</v>
      </c>
      <c r="E650" s="6">
        <v>38198</v>
      </c>
      <c r="F650" s="3" t="s">
        <v>113689</v>
      </c>
      <c r="G650" s="3" t="s">
        <v>13</v>
      </c>
      <c r="H650" s="3" t="s">
        <v>37</v>
      </c>
    </row>
    <row r="651" spans="1:8" x14ac:dyDescent="0.3">
      <c r="A651" s="3">
        <v>649</v>
      </c>
      <c r="B651" s="3" t="s">
        <v>134249</v>
      </c>
      <c r="C651" s="3" t="s">
        <v>345</v>
      </c>
      <c r="D651" t="s">
        <v>134257</v>
      </c>
      <c r="E651" s="6">
        <v>38198</v>
      </c>
      <c r="F651" s="3" t="s">
        <v>134256</v>
      </c>
      <c r="G651" s="3" t="s">
        <v>13</v>
      </c>
      <c r="H651" s="3" t="s">
        <v>1400</v>
      </c>
    </row>
    <row r="652" spans="1:8" x14ac:dyDescent="0.3">
      <c r="A652" s="3">
        <v>650</v>
      </c>
      <c r="B652" s="3" t="s">
        <v>168663</v>
      </c>
      <c r="C652" s="3" t="s">
        <v>132537</v>
      </c>
      <c r="D652" t="s">
        <v>175107</v>
      </c>
      <c r="E652" s="6">
        <v>38198</v>
      </c>
      <c r="F652" s="3" t="s">
        <v>169678</v>
      </c>
      <c r="G652" s="3" t="s">
        <v>13</v>
      </c>
      <c r="H652" s="3" t="s">
        <v>54</v>
      </c>
    </row>
    <row r="653" spans="1:8" x14ac:dyDescent="0.3">
      <c r="A653" s="3">
        <v>651</v>
      </c>
      <c r="B653" s="3" t="s">
        <v>134249</v>
      </c>
      <c r="C653" s="3" t="s">
        <v>11877</v>
      </c>
      <c r="D653" t="s">
        <v>135519</v>
      </c>
      <c r="E653" s="6">
        <v>38198</v>
      </c>
      <c r="F653" s="3" t="s">
        <v>134256</v>
      </c>
      <c r="G653" s="3" t="s">
        <v>13</v>
      </c>
      <c r="H653" s="3" t="s">
        <v>1400</v>
      </c>
    </row>
    <row r="654" spans="1:8" x14ac:dyDescent="0.3">
      <c r="A654" s="3">
        <v>652</v>
      </c>
      <c r="B654" s="3" t="s">
        <v>134249</v>
      </c>
      <c r="C654" s="3" t="s">
        <v>3248</v>
      </c>
      <c r="D654" t="s">
        <v>135838</v>
      </c>
      <c r="E654" s="6">
        <v>38198</v>
      </c>
      <c r="F654" s="3" t="s">
        <v>134256</v>
      </c>
      <c r="G654" s="3" t="s">
        <v>13</v>
      </c>
      <c r="H654" s="3" t="s">
        <v>1400</v>
      </c>
    </row>
    <row r="655" spans="1:8" x14ac:dyDescent="0.3">
      <c r="A655" s="3">
        <v>653</v>
      </c>
      <c r="B655" s="3" t="s">
        <v>104399</v>
      </c>
      <c r="C655" s="3" t="s">
        <v>104916</v>
      </c>
      <c r="D655" t="s">
        <v>104917</v>
      </c>
      <c r="E655" s="6">
        <v>38198</v>
      </c>
      <c r="F655" s="3" t="s">
        <v>104785</v>
      </c>
      <c r="G655" s="3" t="s">
        <v>13</v>
      </c>
      <c r="H655" s="3" t="s">
        <v>1400</v>
      </c>
    </row>
    <row r="656" spans="1:8" x14ac:dyDescent="0.3">
      <c r="A656" s="3">
        <v>654</v>
      </c>
      <c r="B656" s="3" t="s">
        <v>104399</v>
      </c>
      <c r="C656" s="3" t="s">
        <v>104914</v>
      </c>
      <c r="D656" t="s">
        <v>104918</v>
      </c>
      <c r="E656" s="6">
        <v>38198</v>
      </c>
      <c r="F656" s="3" t="s">
        <v>104785</v>
      </c>
      <c r="G656" s="3" t="s">
        <v>13</v>
      </c>
      <c r="H656" s="3" t="s">
        <v>1400</v>
      </c>
    </row>
    <row r="657" spans="1:8" x14ac:dyDescent="0.3">
      <c r="A657" s="3">
        <v>655</v>
      </c>
      <c r="B657" s="3" t="s">
        <v>176966</v>
      </c>
      <c r="C657" s="3" t="s">
        <v>98143</v>
      </c>
      <c r="D657" t="s">
        <v>177906</v>
      </c>
      <c r="E657" s="6">
        <v>38198</v>
      </c>
      <c r="F657" s="3" t="s">
        <v>177100</v>
      </c>
      <c r="G657" s="3" t="s">
        <v>13</v>
      </c>
      <c r="H657" s="3" t="s">
        <v>1400</v>
      </c>
    </row>
    <row r="658" spans="1:8" x14ac:dyDescent="0.3">
      <c r="A658" s="3">
        <v>656</v>
      </c>
      <c r="B658" s="3" t="s">
        <v>176966</v>
      </c>
      <c r="C658" s="3" t="s">
        <v>182731</v>
      </c>
      <c r="D658" t="s">
        <v>182732</v>
      </c>
      <c r="E658" s="6">
        <v>38198</v>
      </c>
      <c r="F658" s="3" t="s">
        <v>15</v>
      </c>
      <c r="G658" s="3" t="s">
        <v>13</v>
      </c>
      <c r="H658" s="3" t="s">
        <v>37</v>
      </c>
    </row>
    <row r="659" spans="1:8" x14ac:dyDescent="0.3">
      <c r="A659" s="3">
        <v>657</v>
      </c>
      <c r="B659" s="3" t="s">
        <v>176966</v>
      </c>
      <c r="C659" s="3" t="s">
        <v>182733</v>
      </c>
      <c r="D659" t="s">
        <v>182734</v>
      </c>
      <c r="E659" s="6">
        <v>38198</v>
      </c>
      <c r="F659" s="3" t="s">
        <v>15</v>
      </c>
      <c r="G659" s="3" t="s">
        <v>13</v>
      </c>
      <c r="H659" s="3" t="s">
        <v>37</v>
      </c>
    </row>
    <row r="660" spans="1:8" x14ac:dyDescent="0.3">
      <c r="A660" s="3">
        <v>658</v>
      </c>
      <c r="B660" s="3" t="s">
        <v>81442</v>
      </c>
      <c r="C660" s="3" t="s">
        <v>75767</v>
      </c>
      <c r="D660" t="s">
        <v>84718</v>
      </c>
      <c r="E660" s="6">
        <v>38198</v>
      </c>
      <c r="F660" s="3" t="s">
        <v>81791</v>
      </c>
      <c r="G660" s="3" t="s">
        <v>13</v>
      </c>
      <c r="H660" s="3" t="s">
        <v>54</v>
      </c>
    </row>
    <row r="661" spans="1:8" x14ac:dyDescent="0.3">
      <c r="A661" s="3">
        <v>659</v>
      </c>
      <c r="B661" s="3" t="s">
        <v>176966</v>
      </c>
      <c r="C661" s="3" t="s">
        <v>177760</v>
      </c>
      <c r="D661" t="s">
        <v>177761</v>
      </c>
      <c r="E661" s="6">
        <v>38198</v>
      </c>
      <c r="F661" s="3" t="s">
        <v>177092</v>
      </c>
      <c r="G661" s="3" t="s">
        <v>13</v>
      </c>
      <c r="H661" s="3" t="s">
        <v>1400</v>
      </c>
    </row>
    <row r="662" spans="1:8" x14ac:dyDescent="0.3">
      <c r="A662" s="3">
        <v>660</v>
      </c>
      <c r="B662" s="3" t="s">
        <v>176966</v>
      </c>
      <c r="C662" s="3" t="s">
        <v>177910</v>
      </c>
      <c r="D662" t="s">
        <v>177911</v>
      </c>
      <c r="E662" s="6">
        <v>38198</v>
      </c>
      <c r="F662" s="3" t="s">
        <v>177100</v>
      </c>
      <c r="G662" s="3" t="s">
        <v>13</v>
      </c>
      <c r="H662" s="3" t="s">
        <v>1400</v>
      </c>
    </row>
    <row r="663" spans="1:8" x14ac:dyDescent="0.3">
      <c r="A663" s="3">
        <v>661</v>
      </c>
      <c r="B663" s="3" t="s">
        <v>81442</v>
      </c>
      <c r="C663" s="3" t="s">
        <v>83753</v>
      </c>
      <c r="D663" t="s">
        <v>83754</v>
      </c>
      <c r="E663" s="6">
        <v>38198</v>
      </c>
      <c r="F663" s="3" t="s">
        <v>81813</v>
      </c>
      <c r="G663" s="3" t="s">
        <v>13</v>
      </c>
      <c r="H663" s="3" t="s">
        <v>37</v>
      </c>
    </row>
    <row r="664" spans="1:8" x14ac:dyDescent="0.3">
      <c r="A664" s="3">
        <v>662</v>
      </c>
      <c r="B664" s="3" t="s">
        <v>104399</v>
      </c>
      <c r="C664" s="3" t="s">
        <v>108803</v>
      </c>
      <c r="D664" t="s">
        <v>108812</v>
      </c>
      <c r="E664" s="6">
        <v>38198</v>
      </c>
      <c r="F664" s="3" t="s">
        <v>104572</v>
      </c>
      <c r="G664" s="3" t="s">
        <v>13</v>
      </c>
      <c r="H664" s="3" t="s">
        <v>37</v>
      </c>
    </row>
    <row r="665" spans="1:8" x14ac:dyDescent="0.3">
      <c r="A665" s="3">
        <v>663</v>
      </c>
      <c r="B665" s="3" t="s">
        <v>1397</v>
      </c>
      <c r="C665" s="3" t="s">
        <v>6076</v>
      </c>
      <c r="D665" t="s">
        <v>6082</v>
      </c>
      <c r="E665" s="6">
        <v>38198</v>
      </c>
      <c r="F665" s="3" t="s">
        <v>2077</v>
      </c>
      <c r="G665" s="3" t="s">
        <v>13</v>
      </c>
      <c r="H665" s="3" t="s">
        <v>11</v>
      </c>
    </row>
    <row r="666" spans="1:8" x14ac:dyDescent="0.3">
      <c r="A666" s="3">
        <v>664</v>
      </c>
      <c r="B666" s="3" t="s">
        <v>1397</v>
      </c>
      <c r="C666" s="3" t="s">
        <v>6083</v>
      </c>
      <c r="D666" t="s">
        <v>6084</v>
      </c>
      <c r="E666" s="6">
        <v>38198</v>
      </c>
      <c r="F666" s="3" t="s">
        <v>2083</v>
      </c>
      <c r="G666" s="3" t="s">
        <v>13</v>
      </c>
      <c r="H666" s="3" t="s">
        <v>11</v>
      </c>
    </row>
    <row r="667" spans="1:8" x14ac:dyDescent="0.3">
      <c r="A667" s="3">
        <v>665</v>
      </c>
      <c r="B667" s="3" t="s">
        <v>1397</v>
      </c>
      <c r="C667" s="3" t="s">
        <v>6503</v>
      </c>
      <c r="D667" t="s">
        <v>6504</v>
      </c>
      <c r="E667" s="6">
        <v>38198</v>
      </c>
      <c r="F667" s="3" t="s">
        <v>2083</v>
      </c>
      <c r="G667" s="3" t="s">
        <v>13</v>
      </c>
      <c r="H667" s="3" t="s">
        <v>6505</v>
      </c>
    </row>
    <row r="668" spans="1:8" x14ac:dyDescent="0.3">
      <c r="A668" s="3">
        <v>666</v>
      </c>
      <c r="B668" s="3" t="s">
        <v>1397</v>
      </c>
      <c r="C668" s="3" t="s">
        <v>6508</v>
      </c>
      <c r="D668" t="s">
        <v>6534</v>
      </c>
      <c r="E668" s="6">
        <v>38198</v>
      </c>
      <c r="F668" s="3" t="s">
        <v>2083</v>
      </c>
      <c r="G668" s="3" t="s">
        <v>13</v>
      </c>
      <c r="H668" s="3" t="s">
        <v>6505</v>
      </c>
    </row>
    <row r="669" spans="1:8" x14ac:dyDescent="0.3">
      <c r="A669" s="3">
        <v>667</v>
      </c>
      <c r="B669" s="3" t="s">
        <v>1397</v>
      </c>
      <c r="C669" s="3" t="s">
        <v>6508</v>
      </c>
      <c r="D669" t="s">
        <v>6588</v>
      </c>
      <c r="E669" s="6">
        <v>38198</v>
      </c>
      <c r="F669" s="3" t="s">
        <v>2083</v>
      </c>
      <c r="G669" s="3" t="s">
        <v>13</v>
      </c>
      <c r="H669" s="3" t="s">
        <v>6505</v>
      </c>
    </row>
    <row r="670" spans="1:8" x14ac:dyDescent="0.3">
      <c r="A670" s="3">
        <v>668</v>
      </c>
      <c r="B670" s="3" t="s">
        <v>104399</v>
      </c>
      <c r="C670" s="3" t="s">
        <v>106123</v>
      </c>
      <c r="D670" t="s">
        <v>106124</v>
      </c>
      <c r="E670" s="6">
        <v>38198</v>
      </c>
      <c r="F670" s="3" t="s">
        <v>104425</v>
      </c>
      <c r="G670" s="3" t="s">
        <v>13</v>
      </c>
      <c r="H670" s="3" t="s">
        <v>1400</v>
      </c>
    </row>
    <row r="671" spans="1:8" x14ac:dyDescent="0.3">
      <c r="A671" s="3">
        <v>669</v>
      </c>
      <c r="B671" s="3" t="s">
        <v>104399</v>
      </c>
      <c r="C671" s="3" t="s">
        <v>104432</v>
      </c>
      <c r="D671" t="s">
        <v>104433</v>
      </c>
      <c r="E671" s="6">
        <v>38198</v>
      </c>
      <c r="F671" s="3" t="s">
        <v>104425</v>
      </c>
      <c r="G671" s="3" t="s">
        <v>13</v>
      </c>
      <c r="H671" s="3" t="s">
        <v>1400</v>
      </c>
    </row>
    <row r="672" spans="1:8" x14ac:dyDescent="0.3">
      <c r="A672" s="3">
        <v>670</v>
      </c>
      <c r="B672" s="3" t="s">
        <v>81442</v>
      </c>
      <c r="C672" s="3" t="s">
        <v>84716</v>
      </c>
      <c r="D672" t="s">
        <v>84717</v>
      </c>
      <c r="E672" s="6">
        <v>38198</v>
      </c>
      <c r="F672" s="3" t="s">
        <v>81629</v>
      </c>
      <c r="G672" s="3" t="s">
        <v>13</v>
      </c>
      <c r="H672" s="3" t="s">
        <v>54</v>
      </c>
    </row>
    <row r="673" spans="1:8" x14ac:dyDescent="0.3">
      <c r="A673" s="3">
        <v>671</v>
      </c>
      <c r="B673" s="3" t="s">
        <v>81442</v>
      </c>
      <c r="C673" s="3" t="s">
        <v>28360</v>
      </c>
      <c r="D673" t="s">
        <v>84715</v>
      </c>
      <c r="E673" s="6">
        <v>38198</v>
      </c>
      <c r="F673" s="3" t="s">
        <v>81629</v>
      </c>
      <c r="G673" s="3" t="s">
        <v>13</v>
      </c>
      <c r="H673" s="3" t="s">
        <v>54</v>
      </c>
    </row>
    <row r="674" spans="1:8" x14ac:dyDescent="0.3">
      <c r="A674" s="3">
        <v>672</v>
      </c>
      <c r="B674" s="3" t="s">
        <v>81442</v>
      </c>
      <c r="C674" s="3" t="s">
        <v>11877</v>
      </c>
      <c r="D674" t="s">
        <v>85167</v>
      </c>
      <c r="E674" s="6">
        <v>38198</v>
      </c>
      <c r="F674" s="3" t="s">
        <v>81629</v>
      </c>
      <c r="G674" s="3" t="s">
        <v>13</v>
      </c>
      <c r="H674" s="3" t="s">
        <v>54</v>
      </c>
    </row>
    <row r="675" spans="1:8" x14ac:dyDescent="0.3">
      <c r="A675" s="3">
        <v>673</v>
      </c>
      <c r="B675" s="3" t="s">
        <v>104399</v>
      </c>
      <c r="C675" s="3" t="s">
        <v>107791</v>
      </c>
      <c r="D675" t="s">
        <v>107793</v>
      </c>
      <c r="E675" s="6">
        <v>38198</v>
      </c>
      <c r="F675" s="3" t="s">
        <v>104583</v>
      </c>
      <c r="G675" s="3" t="s">
        <v>13</v>
      </c>
      <c r="H675" s="3" t="s">
        <v>37</v>
      </c>
    </row>
    <row r="676" spans="1:8" x14ac:dyDescent="0.3">
      <c r="A676" s="3">
        <v>674</v>
      </c>
      <c r="B676" s="3" t="s">
        <v>104399</v>
      </c>
      <c r="C676" s="3" t="s">
        <v>109768</v>
      </c>
      <c r="D676" t="s">
        <v>109774</v>
      </c>
      <c r="E676" s="6">
        <v>38198</v>
      </c>
      <c r="F676" s="3" t="s">
        <v>104583</v>
      </c>
      <c r="G676" s="3" t="s">
        <v>13</v>
      </c>
      <c r="H676" s="3" t="s">
        <v>54</v>
      </c>
    </row>
    <row r="677" spans="1:8" x14ac:dyDescent="0.3">
      <c r="A677" s="3">
        <v>675</v>
      </c>
      <c r="B677" s="3" t="s">
        <v>119341</v>
      </c>
      <c r="C677" s="3" t="s">
        <v>123986</v>
      </c>
      <c r="D677" t="s">
        <v>123987</v>
      </c>
      <c r="E677" s="6">
        <v>38198</v>
      </c>
      <c r="F677" s="3" t="s">
        <v>119405</v>
      </c>
      <c r="G677" s="3" t="s">
        <v>13</v>
      </c>
      <c r="H677" s="3" t="s">
        <v>37</v>
      </c>
    </row>
    <row r="678" spans="1:8" x14ac:dyDescent="0.3">
      <c r="A678" s="3">
        <v>676</v>
      </c>
      <c r="B678" s="3" t="s">
        <v>113155</v>
      </c>
      <c r="C678" s="3" t="s">
        <v>115449</v>
      </c>
      <c r="D678" t="s">
        <v>115450</v>
      </c>
      <c r="E678" s="6">
        <v>38198</v>
      </c>
      <c r="F678" s="3" t="s">
        <v>113689</v>
      </c>
      <c r="G678" s="3" t="s">
        <v>13</v>
      </c>
      <c r="H678" s="3" t="s">
        <v>1400</v>
      </c>
    </row>
    <row r="679" spans="1:8" x14ac:dyDescent="0.3">
      <c r="A679" s="3">
        <v>677</v>
      </c>
      <c r="B679" s="3" t="s">
        <v>113155</v>
      </c>
      <c r="C679" s="3" t="s">
        <v>117794</v>
      </c>
      <c r="D679" t="s">
        <v>117795</v>
      </c>
      <c r="E679" s="6">
        <v>38198</v>
      </c>
      <c r="F679" s="3" t="s">
        <v>113167</v>
      </c>
      <c r="G679" s="3" t="s">
        <v>13</v>
      </c>
      <c r="H679" s="3" t="s">
        <v>37</v>
      </c>
    </row>
    <row r="680" spans="1:8" x14ac:dyDescent="0.3">
      <c r="A680" s="3">
        <v>678</v>
      </c>
      <c r="B680" s="3" t="s">
        <v>113155</v>
      </c>
      <c r="C680" s="3" t="s">
        <v>11522</v>
      </c>
      <c r="D680" t="s">
        <v>119084</v>
      </c>
      <c r="E680" s="6">
        <v>38198</v>
      </c>
      <c r="F680" s="3" t="s">
        <v>113689</v>
      </c>
      <c r="G680" s="3" t="s">
        <v>13</v>
      </c>
      <c r="H680" s="3" t="s">
        <v>54</v>
      </c>
    </row>
    <row r="681" spans="1:8" x14ac:dyDescent="0.3">
      <c r="A681" s="3">
        <v>679</v>
      </c>
      <c r="B681" s="3" t="s">
        <v>168663</v>
      </c>
      <c r="C681" s="3" t="s">
        <v>670</v>
      </c>
      <c r="D681" t="s">
        <v>172371</v>
      </c>
      <c r="E681" s="6">
        <v>38198</v>
      </c>
      <c r="F681" s="3" t="s">
        <v>170495</v>
      </c>
      <c r="G681" s="3" t="s">
        <v>13</v>
      </c>
      <c r="H681" s="3" t="s">
        <v>1400</v>
      </c>
    </row>
    <row r="682" spans="1:8" x14ac:dyDescent="0.3">
      <c r="A682" s="3">
        <v>680</v>
      </c>
      <c r="B682" s="3" t="s">
        <v>168663</v>
      </c>
      <c r="C682" s="3" t="s">
        <v>39820</v>
      </c>
      <c r="D682" t="s">
        <v>173226</v>
      </c>
      <c r="E682" s="6">
        <v>38198</v>
      </c>
      <c r="F682" s="3" t="s">
        <v>169043</v>
      </c>
      <c r="G682" s="3" t="s">
        <v>13</v>
      </c>
      <c r="H682" s="3" t="s">
        <v>37</v>
      </c>
    </row>
    <row r="683" spans="1:8" x14ac:dyDescent="0.3">
      <c r="A683" s="3">
        <v>681</v>
      </c>
      <c r="B683" s="3" t="s">
        <v>168663</v>
      </c>
      <c r="C683" s="3" t="s">
        <v>38583</v>
      </c>
      <c r="D683" t="s">
        <v>174144</v>
      </c>
      <c r="E683" s="6">
        <v>38198</v>
      </c>
      <c r="F683" s="3" t="s">
        <v>168666</v>
      </c>
      <c r="G683" s="3" t="s">
        <v>13</v>
      </c>
      <c r="H683" s="3" t="s">
        <v>54</v>
      </c>
    </row>
    <row r="684" spans="1:8" x14ac:dyDescent="0.3">
      <c r="A684" s="3">
        <v>682</v>
      </c>
      <c r="B684" s="3" t="s">
        <v>168663</v>
      </c>
      <c r="C684" s="3" t="s">
        <v>53689</v>
      </c>
      <c r="D684" t="s">
        <v>174453</v>
      </c>
      <c r="E684" s="6">
        <v>38198</v>
      </c>
      <c r="F684" s="3" t="s">
        <v>168664</v>
      </c>
      <c r="G684" s="3" t="s">
        <v>13</v>
      </c>
      <c r="H684" s="3" t="s">
        <v>54</v>
      </c>
    </row>
    <row r="685" spans="1:8" x14ac:dyDescent="0.3">
      <c r="A685" s="3">
        <v>683</v>
      </c>
      <c r="B685" s="3" t="s">
        <v>168663</v>
      </c>
      <c r="C685" s="3" t="s">
        <v>176574</v>
      </c>
      <c r="D685" t="s">
        <v>176575</v>
      </c>
      <c r="E685" s="6">
        <v>38198</v>
      </c>
      <c r="F685" s="3" t="s">
        <v>168664</v>
      </c>
      <c r="G685" s="3" t="s">
        <v>13</v>
      </c>
      <c r="H685" s="3" t="s">
        <v>54</v>
      </c>
    </row>
    <row r="686" spans="1:8" x14ac:dyDescent="0.3">
      <c r="A686" s="3">
        <v>684</v>
      </c>
      <c r="B686" s="3" t="s">
        <v>168663</v>
      </c>
      <c r="C686" s="3" t="s">
        <v>176576</v>
      </c>
      <c r="D686" t="s">
        <v>176577</v>
      </c>
      <c r="E686" s="6">
        <v>38198</v>
      </c>
      <c r="F686" s="3" t="s">
        <v>168664</v>
      </c>
      <c r="G686" s="3" t="s">
        <v>13</v>
      </c>
      <c r="H686" s="3" t="s">
        <v>54</v>
      </c>
    </row>
    <row r="687" spans="1:8" x14ac:dyDescent="0.3">
      <c r="A687" s="3">
        <v>685</v>
      </c>
      <c r="B687" s="3" t="s">
        <v>168663</v>
      </c>
      <c r="C687" s="3" t="s">
        <v>169033</v>
      </c>
      <c r="D687" t="s">
        <v>169034</v>
      </c>
      <c r="E687" s="6">
        <v>38198</v>
      </c>
      <c r="F687" s="3" t="s">
        <v>168957</v>
      </c>
      <c r="G687" s="3" t="s">
        <v>13</v>
      </c>
      <c r="H687" s="3" t="s">
        <v>6905</v>
      </c>
    </row>
    <row r="688" spans="1:8" x14ac:dyDescent="0.3">
      <c r="A688" s="3">
        <v>686</v>
      </c>
      <c r="B688" s="3" t="s">
        <v>168663</v>
      </c>
      <c r="C688" s="3" t="s">
        <v>170050</v>
      </c>
      <c r="D688" t="s">
        <v>170051</v>
      </c>
      <c r="E688" s="6">
        <v>38198</v>
      </c>
      <c r="F688" s="3" t="s">
        <v>168664</v>
      </c>
      <c r="G688" s="3" t="s">
        <v>13</v>
      </c>
      <c r="H688" s="3" t="s">
        <v>1400</v>
      </c>
    </row>
    <row r="689" spans="1:8" x14ac:dyDescent="0.3">
      <c r="A689" s="3">
        <v>687</v>
      </c>
      <c r="B689" s="3" t="s">
        <v>168663</v>
      </c>
      <c r="C689" s="3" t="s">
        <v>174310</v>
      </c>
      <c r="D689" t="s">
        <v>174311</v>
      </c>
      <c r="E689" s="6">
        <v>38198</v>
      </c>
      <c r="F689" s="3" t="s">
        <v>168664</v>
      </c>
      <c r="G689" s="3" t="s">
        <v>13</v>
      </c>
      <c r="H689" s="3" t="s">
        <v>54</v>
      </c>
    </row>
    <row r="690" spans="1:8" x14ac:dyDescent="0.3">
      <c r="A690" s="3">
        <v>688</v>
      </c>
      <c r="B690" s="3" t="s">
        <v>168663</v>
      </c>
      <c r="C690" s="3" t="s">
        <v>175302</v>
      </c>
      <c r="D690" t="s">
        <v>175677</v>
      </c>
      <c r="E690" s="6">
        <v>38198</v>
      </c>
      <c r="F690" s="3" t="s">
        <v>168666</v>
      </c>
      <c r="G690" s="3" t="s">
        <v>13</v>
      </c>
      <c r="H690" s="3" t="s">
        <v>54</v>
      </c>
    </row>
    <row r="691" spans="1:8" x14ac:dyDescent="0.3">
      <c r="A691" s="3">
        <v>689</v>
      </c>
      <c r="B691" s="3" t="s">
        <v>168663</v>
      </c>
      <c r="C691" s="3" t="s">
        <v>176572</v>
      </c>
      <c r="D691" t="s">
        <v>176573</v>
      </c>
      <c r="E691" s="6">
        <v>38198</v>
      </c>
      <c r="F691" s="3" t="s">
        <v>168664</v>
      </c>
      <c r="G691" s="3" t="s">
        <v>13</v>
      </c>
      <c r="H691" s="3" t="s">
        <v>54</v>
      </c>
    </row>
    <row r="692" spans="1:8" x14ac:dyDescent="0.3">
      <c r="A692" s="3">
        <v>690</v>
      </c>
      <c r="B692" s="3" t="s">
        <v>168663</v>
      </c>
      <c r="C692" s="3" t="s">
        <v>174232</v>
      </c>
      <c r="D692" t="s">
        <v>174233</v>
      </c>
      <c r="E692" s="6">
        <v>38198</v>
      </c>
      <c r="F692" s="3" t="s">
        <v>168664</v>
      </c>
      <c r="G692" s="3" t="s">
        <v>13</v>
      </c>
      <c r="H692" s="3" t="s">
        <v>54</v>
      </c>
    </row>
    <row r="693" spans="1:8" x14ac:dyDescent="0.3">
      <c r="A693" s="3">
        <v>691</v>
      </c>
      <c r="B693" s="3" t="s">
        <v>104399</v>
      </c>
      <c r="C693" s="3" t="s">
        <v>109816</v>
      </c>
      <c r="D693" t="s">
        <v>109817</v>
      </c>
      <c r="E693" s="6">
        <v>38198</v>
      </c>
      <c r="F693" s="3" t="s">
        <v>104401</v>
      </c>
      <c r="G693" s="3" t="s">
        <v>13</v>
      </c>
      <c r="H693" s="3" t="s">
        <v>54</v>
      </c>
    </row>
    <row r="694" spans="1:8" x14ac:dyDescent="0.3">
      <c r="A694" s="3">
        <v>692</v>
      </c>
      <c r="B694" s="3" t="s">
        <v>104399</v>
      </c>
      <c r="C694" s="3" t="s">
        <v>104579</v>
      </c>
      <c r="D694" t="s">
        <v>104580</v>
      </c>
      <c r="E694" s="6">
        <v>38198</v>
      </c>
      <c r="F694" s="3" t="s">
        <v>104471</v>
      </c>
      <c r="G694" s="3" t="s">
        <v>13</v>
      </c>
      <c r="H694" s="3" t="s">
        <v>1400</v>
      </c>
    </row>
    <row r="695" spans="1:8" x14ac:dyDescent="0.3">
      <c r="A695" s="3">
        <v>693</v>
      </c>
      <c r="B695" s="3" t="s">
        <v>54805</v>
      </c>
      <c r="C695" s="3" t="s">
        <v>30960</v>
      </c>
      <c r="D695" t="s">
        <v>59059</v>
      </c>
      <c r="E695" s="6">
        <v>38198</v>
      </c>
      <c r="F695" s="3" t="s">
        <v>57976</v>
      </c>
      <c r="G695" s="3" t="s">
        <v>13</v>
      </c>
      <c r="H695" s="3" t="s">
        <v>6905</v>
      </c>
    </row>
    <row r="696" spans="1:8" x14ac:dyDescent="0.3">
      <c r="A696" s="3">
        <v>694</v>
      </c>
      <c r="B696" s="3" t="s">
        <v>113155</v>
      </c>
      <c r="C696" s="3" t="s">
        <v>345</v>
      </c>
      <c r="D696" t="s">
        <v>114725</v>
      </c>
      <c r="E696" s="6">
        <v>38198</v>
      </c>
      <c r="F696" s="3" t="s">
        <v>113167</v>
      </c>
      <c r="G696" s="3" t="s">
        <v>13</v>
      </c>
      <c r="H696" s="3" t="s">
        <v>1400</v>
      </c>
    </row>
    <row r="697" spans="1:8" x14ac:dyDescent="0.3">
      <c r="A697" s="3">
        <v>695</v>
      </c>
      <c r="B697" s="3" t="s">
        <v>113155</v>
      </c>
      <c r="C697" s="3" t="s">
        <v>11877</v>
      </c>
      <c r="D697" t="s">
        <v>114726</v>
      </c>
      <c r="E697" s="6">
        <v>38198</v>
      </c>
      <c r="F697" s="3" t="s">
        <v>113167</v>
      </c>
      <c r="G697" s="3" t="s">
        <v>13</v>
      </c>
      <c r="H697" s="3" t="s">
        <v>1400</v>
      </c>
    </row>
    <row r="698" spans="1:8" x14ac:dyDescent="0.3">
      <c r="A698" s="3">
        <v>696</v>
      </c>
      <c r="B698" s="3" t="s">
        <v>113155</v>
      </c>
      <c r="C698" s="3" t="s">
        <v>3248</v>
      </c>
      <c r="D698" t="s">
        <v>115473</v>
      </c>
      <c r="E698" s="6">
        <v>38198</v>
      </c>
      <c r="F698" s="3" t="s">
        <v>113167</v>
      </c>
      <c r="G698" s="3" t="s">
        <v>13</v>
      </c>
      <c r="H698" s="3" t="s">
        <v>1400</v>
      </c>
    </row>
    <row r="699" spans="1:8" x14ac:dyDescent="0.3">
      <c r="A699" s="3">
        <v>697</v>
      </c>
      <c r="B699" s="3" t="s">
        <v>9</v>
      </c>
      <c r="C699" s="3" t="s">
        <v>151428</v>
      </c>
      <c r="D699" t="s">
        <v>151463</v>
      </c>
      <c r="E699" s="6">
        <v>38198</v>
      </c>
      <c r="F699" s="3" t="s">
        <v>139765</v>
      </c>
      <c r="G699" s="3" t="s">
        <v>13</v>
      </c>
      <c r="H699" s="3" t="s">
        <v>11</v>
      </c>
    </row>
    <row r="700" spans="1:8" x14ac:dyDescent="0.3">
      <c r="A700" s="3">
        <v>698</v>
      </c>
      <c r="B700" s="3" t="s">
        <v>9</v>
      </c>
      <c r="C700" s="3" t="s">
        <v>79878</v>
      </c>
      <c r="D700" t="s">
        <v>151347</v>
      </c>
      <c r="E700" s="6">
        <v>38198</v>
      </c>
      <c r="F700" s="3" t="s">
        <v>139765</v>
      </c>
      <c r="G700" s="3" t="s">
        <v>13</v>
      </c>
      <c r="H700" s="3" t="s">
        <v>11</v>
      </c>
    </row>
    <row r="701" spans="1:8" x14ac:dyDescent="0.3">
      <c r="A701" s="3">
        <v>699</v>
      </c>
      <c r="B701" s="3" t="s">
        <v>158712</v>
      </c>
      <c r="C701" s="3" t="s">
        <v>160375</v>
      </c>
      <c r="D701" t="s">
        <v>160406</v>
      </c>
      <c r="E701" s="6">
        <v>38198</v>
      </c>
      <c r="F701" s="3" t="s">
        <v>158721</v>
      </c>
      <c r="G701" s="3" t="s">
        <v>13</v>
      </c>
      <c r="H701" s="3" t="s">
        <v>37</v>
      </c>
    </row>
    <row r="702" spans="1:8" x14ac:dyDescent="0.3">
      <c r="A702" s="3">
        <v>700</v>
      </c>
      <c r="B702" s="3" t="s">
        <v>9</v>
      </c>
      <c r="C702" s="3" t="s">
        <v>113259</v>
      </c>
      <c r="D702" t="s">
        <v>146368</v>
      </c>
      <c r="E702" s="6">
        <v>38198</v>
      </c>
      <c r="F702" s="3" t="s">
        <v>21</v>
      </c>
      <c r="G702" s="3" t="s">
        <v>13</v>
      </c>
      <c r="H702" s="3" t="s">
        <v>37</v>
      </c>
    </row>
    <row r="703" spans="1:8" x14ac:dyDescent="0.3">
      <c r="A703" s="3">
        <v>701</v>
      </c>
      <c r="B703" s="3" t="s">
        <v>9</v>
      </c>
      <c r="C703" s="3" t="s">
        <v>158022</v>
      </c>
      <c r="D703" t="s">
        <v>158023</v>
      </c>
      <c r="E703" s="6">
        <v>38198</v>
      </c>
      <c r="F703" s="3" t="s">
        <v>146049</v>
      </c>
      <c r="G703" s="3" t="s">
        <v>13</v>
      </c>
      <c r="H703" s="3" t="s">
        <v>54</v>
      </c>
    </row>
    <row r="704" spans="1:8" x14ac:dyDescent="0.3">
      <c r="A704" s="3">
        <v>702</v>
      </c>
      <c r="B704" s="3" t="s">
        <v>6901</v>
      </c>
      <c r="C704" s="3" t="s">
        <v>16090</v>
      </c>
      <c r="D704" t="s">
        <v>16091</v>
      </c>
      <c r="E704" s="6">
        <v>38198</v>
      </c>
      <c r="F704" s="3" t="s">
        <v>7138</v>
      </c>
      <c r="G704" s="3" t="s">
        <v>13</v>
      </c>
      <c r="H704" s="3" t="s">
        <v>54</v>
      </c>
    </row>
    <row r="705" spans="1:8" x14ac:dyDescent="0.3">
      <c r="A705" s="3">
        <v>703</v>
      </c>
      <c r="B705" s="3" t="s">
        <v>6901</v>
      </c>
      <c r="C705" s="3" t="s">
        <v>8372</v>
      </c>
      <c r="D705" t="s">
        <v>8373</v>
      </c>
      <c r="E705" s="6">
        <v>38198</v>
      </c>
      <c r="F705" s="3" t="s">
        <v>6917</v>
      </c>
      <c r="G705" s="3" t="s">
        <v>13</v>
      </c>
      <c r="H705" s="3" t="s">
        <v>1400</v>
      </c>
    </row>
    <row r="706" spans="1:8" x14ac:dyDescent="0.3">
      <c r="A706" s="3">
        <v>704</v>
      </c>
      <c r="B706" s="3" t="s">
        <v>9</v>
      </c>
      <c r="C706" s="3" t="s">
        <v>145222</v>
      </c>
      <c r="D706" t="s">
        <v>145447</v>
      </c>
      <c r="E706" s="6">
        <v>38198</v>
      </c>
      <c r="F706" s="3" t="s">
        <v>144906</v>
      </c>
      <c r="G706" s="3" t="s">
        <v>13</v>
      </c>
      <c r="H706" s="3" t="s">
        <v>37</v>
      </c>
    </row>
    <row r="707" spans="1:8" x14ac:dyDescent="0.3">
      <c r="A707" s="3">
        <v>705</v>
      </c>
      <c r="B707" s="3" t="s">
        <v>9</v>
      </c>
      <c r="C707" s="3" t="s">
        <v>145222</v>
      </c>
      <c r="D707" t="s">
        <v>145448</v>
      </c>
      <c r="E707" s="6">
        <v>38198</v>
      </c>
      <c r="F707" s="3" t="s">
        <v>144906</v>
      </c>
      <c r="G707" s="3" t="s">
        <v>13</v>
      </c>
      <c r="H707" s="3" t="s">
        <v>37</v>
      </c>
    </row>
    <row r="708" spans="1:8" x14ac:dyDescent="0.3">
      <c r="A708" s="3">
        <v>706</v>
      </c>
      <c r="B708" s="3" t="s">
        <v>9</v>
      </c>
      <c r="C708" s="3" t="s">
        <v>5206</v>
      </c>
      <c r="D708" t="s">
        <v>151693</v>
      </c>
      <c r="E708" s="6">
        <v>38198</v>
      </c>
      <c r="F708" s="3" t="s">
        <v>146049</v>
      </c>
      <c r="G708" s="3" t="s">
        <v>13</v>
      </c>
      <c r="H708" s="3" t="s">
        <v>11</v>
      </c>
    </row>
    <row r="709" spans="1:8" x14ac:dyDescent="0.3">
      <c r="A709" s="3">
        <v>707</v>
      </c>
      <c r="B709" s="3" t="s">
        <v>9</v>
      </c>
      <c r="C709" s="3" t="s">
        <v>157697</v>
      </c>
      <c r="D709" t="s">
        <v>157698</v>
      </c>
      <c r="E709" s="6">
        <v>38198</v>
      </c>
      <c r="F709" s="3" t="s">
        <v>27</v>
      </c>
      <c r="G709" s="3" t="s">
        <v>13</v>
      </c>
      <c r="H709" s="3" t="s">
        <v>54</v>
      </c>
    </row>
    <row r="710" spans="1:8" x14ac:dyDescent="0.3">
      <c r="A710" s="3">
        <v>708</v>
      </c>
      <c r="B710" s="3" t="s">
        <v>6901</v>
      </c>
      <c r="C710" s="3" t="s">
        <v>670</v>
      </c>
      <c r="D710" t="s">
        <v>7361</v>
      </c>
      <c r="E710" s="6">
        <v>38198</v>
      </c>
      <c r="F710" s="3" t="s">
        <v>6917</v>
      </c>
      <c r="G710" s="3" t="s">
        <v>13</v>
      </c>
      <c r="H710" s="3" t="s">
        <v>6905</v>
      </c>
    </row>
    <row r="711" spans="1:8" x14ac:dyDescent="0.3">
      <c r="A711" s="3">
        <v>709</v>
      </c>
      <c r="B711" s="3" t="s">
        <v>6901</v>
      </c>
      <c r="C711" s="3" t="s">
        <v>8370</v>
      </c>
      <c r="D711" t="s">
        <v>8371</v>
      </c>
      <c r="E711" s="6">
        <v>38198</v>
      </c>
      <c r="F711" s="3" t="s">
        <v>6917</v>
      </c>
      <c r="G711" s="3" t="s">
        <v>13</v>
      </c>
      <c r="H711" s="3" t="s">
        <v>1400</v>
      </c>
    </row>
    <row r="712" spans="1:8" x14ac:dyDescent="0.3">
      <c r="A712" s="3">
        <v>710</v>
      </c>
      <c r="B712" s="3" t="s">
        <v>6901</v>
      </c>
      <c r="C712" s="3" t="s">
        <v>16554</v>
      </c>
      <c r="D712" t="s">
        <v>16555</v>
      </c>
      <c r="E712" s="6">
        <v>38198</v>
      </c>
      <c r="F712" s="3" t="s">
        <v>6904</v>
      </c>
      <c r="G712" s="3" t="s">
        <v>13</v>
      </c>
      <c r="H712" s="3" t="s">
        <v>54</v>
      </c>
    </row>
    <row r="713" spans="1:8" x14ac:dyDescent="0.3">
      <c r="A713" s="3">
        <v>711</v>
      </c>
      <c r="B713" s="3" t="s">
        <v>9</v>
      </c>
      <c r="C713" s="3" t="s">
        <v>144963</v>
      </c>
      <c r="D713" t="s">
        <v>145064</v>
      </c>
      <c r="E713" s="6">
        <v>38198</v>
      </c>
      <c r="F713" s="3" t="s">
        <v>144906</v>
      </c>
      <c r="G713" s="3" t="s">
        <v>13</v>
      </c>
      <c r="H713" s="3" t="s">
        <v>1400</v>
      </c>
    </row>
    <row r="714" spans="1:8" x14ac:dyDescent="0.3">
      <c r="A714" s="3">
        <v>712</v>
      </c>
      <c r="B714" s="3" t="s">
        <v>9</v>
      </c>
      <c r="C714" s="3" t="s">
        <v>144965</v>
      </c>
      <c r="D714" t="s">
        <v>145065</v>
      </c>
      <c r="E714" s="6">
        <v>38198</v>
      </c>
      <c r="F714" s="3" t="s">
        <v>144906</v>
      </c>
      <c r="G714" s="3" t="s">
        <v>13</v>
      </c>
      <c r="H714" s="3" t="s">
        <v>1400</v>
      </c>
    </row>
    <row r="715" spans="1:8" x14ac:dyDescent="0.3">
      <c r="A715" s="3">
        <v>713</v>
      </c>
      <c r="B715" s="3" t="s">
        <v>9</v>
      </c>
      <c r="C715" s="3" t="s">
        <v>145271</v>
      </c>
      <c r="D715" t="s">
        <v>145442</v>
      </c>
      <c r="E715" s="6">
        <v>38198</v>
      </c>
      <c r="F715" s="3" t="s">
        <v>144906</v>
      </c>
      <c r="G715" s="3" t="s">
        <v>13</v>
      </c>
      <c r="H715" s="3" t="s">
        <v>37</v>
      </c>
    </row>
    <row r="716" spans="1:8" x14ac:dyDescent="0.3">
      <c r="A716" s="3">
        <v>714</v>
      </c>
      <c r="B716" s="3" t="s">
        <v>9</v>
      </c>
      <c r="C716" s="3" t="s">
        <v>145443</v>
      </c>
      <c r="D716" t="s">
        <v>145444</v>
      </c>
      <c r="E716" s="6">
        <v>38198</v>
      </c>
      <c r="F716" s="3" t="s">
        <v>144906</v>
      </c>
      <c r="G716" s="3" t="s">
        <v>13</v>
      </c>
      <c r="H716" s="3" t="s">
        <v>37</v>
      </c>
    </row>
    <row r="717" spans="1:8" x14ac:dyDescent="0.3">
      <c r="A717" s="3">
        <v>715</v>
      </c>
      <c r="B717" s="3" t="s">
        <v>9</v>
      </c>
      <c r="C717" s="3" t="s">
        <v>145445</v>
      </c>
      <c r="D717" t="s">
        <v>145446</v>
      </c>
      <c r="E717" s="6">
        <v>38198</v>
      </c>
      <c r="F717" s="3" t="s">
        <v>144906</v>
      </c>
      <c r="G717" s="3" t="s">
        <v>13</v>
      </c>
      <c r="H717" s="3" t="s">
        <v>37</v>
      </c>
    </row>
    <row r="718" spans="1:8" x14ac:dyDescent="0.3">
      <c r="A718" s="3">
        <v>716</v>
      </c>
      <c r="B718" s="3" t="s">
        <v>6901</v>
      </c>
      <c r="C718" s="3" t="s">
        <v>3248</v>
      </c>
      <c r="D718" t="s">
        <v>8832</v>
      </c>
      <c r="E718" s="6">
        <v>38198</v>
      </c>
      <c r="F718" s="3" t="s">
        <v>6909</v>
      </c>
      <c r="G718" s="3" t="s">
        <v>13</v>
      </c>
      <c r="H718" s="3" t="s">
        <v>1400</v>
      </c>
    </row>
    <row r="719" spans="1:8" x14ac:dyDescent="0.3">
      <c r="A719" s="3">
        <v>717</v>
      </c>
      <c r="B719" s="3" t="s">
        <v>6901</v>
      </c>
      <c r="C719" s="3" t="s">
        <v>8833</v>
      </c>
      <c r="D719" t="s">
        <v>8834</v>
      </c>
      <c r="E719" s="6">
        <v>38198</v>
      </c>
      <c r="F719" s="3" t="s">
        <v>6909</v>
      </c>
      <c r="G719" s="3" t="s">
        <v>13</v>
      </c>
      <c r="H719" s="3" t="s">
        <v>1400</v>
      </c>
    </row>
    <row r="720" spans="1:8" x14ac:dyDescent="0.3">
      <c r="A720" s="3">
        <v>718</v>
      </c>
      <c r="B720" s="3" t="s">
        <v>6901</v>
      </c>
      <c r="C720" s="3" t="s">
        <v>11877</v>
      </c>
      <c r="D720" t="s">
        <v>11878</v>
      </c>
      <c r="E720" s="6">
        <v>38198</v>
      </c>
      <c r="F720" s="3" t="s">
        <v>6909</v>
      </c>
      <c r="G720" s="3" t="s">
        <v>13</v>
      </c>
      <c r="H720" s="3" t="s">
        <v>54</v>
      </c>
    </row>
    <row r="721" spans="1:8" x14ac:dyDescent="0.3">
      <c r="A721" s="3">
        <v>719</v>
      </c>
      <c r="B721" s="3" t="s">
        <v>6901</v>
      </c>
      <c r="C721" s="3" t="s">
        <v>16612</v>
      </c>
      <c r="D721" t="s">
        <v>16613</v>
      </c>
      <c r="E721" s="6">
        <v>38198</v>
      </c>
      <c r="F721" s="3" t="s">
        <v>6904</v>
      </c>
      <c r="G721" s="3" t="s">
        <v>13</v>
      </c>
      <c r="H721" s="3" t="s">
        <v>54</v>
      </c>
    </row>
    <row r="722" spans="1:8" x14ac:dyDescent="0.3">
      <c r="A722" s="3">
        <v>720</v>
      </c>
      <c r="B722" s="3" t="s">
        <v>9</v>
      </c>
      <c r="C722" s="3" t="s">
        <v>145256</v>
      </c>
      <c r="D722" t="s">
        <v>145441</v>
      </c>
      <c r="E722" s="6">
        <v>38198</v>
      </c>
      <c r="F722" s="3" t="s">
        <v>144906</v>
      </c>
      <c r="G722" s="3" t="s">
        <v>13</v>
      </c>
      <c r="H722" s="3" t="s">
        <v>37</v>
      </c>
    </row>
    <row r="723" spans="1:8" x14ac:dyDescent="0.3">
      <c r="A723" s="3">
        <v>721</v>
      </c>
      <c r="B723" s="3" t="s">
        <v>9</v>
      </c>
      <c r="C723" s="3" t="s">
        <v>9052</v>
      </c>
      <c r="D723" t="s">
        <v>146367</v>
      </c>
      <c r="E723" s="6">
        <v>38198</v>
      </c>
      <c r="F723" s="3" t="s">
        <v>21</v>
      </c>
      <c r="G723" s="3" t="s">
        <v>13</v>
      </c>
      <c r="H723" s="3" t="s">
        <v>37</v>
      </c>
    </row>
    <row r="724" spans="1:8" x14ac:dyDescent="0.3">
      <c r="A724" s="3">
        <v>722</v>
      </c>
      <c r="B724" s="3" t="s">
        <v>9</v>
      </c>
      <c r="C724" s="3" t="s">
        <v>148393</v>
      </c>
      <c r="D724" t="s">
        <v>148394</v>
      </c>
      <c r="E724" s="6">
        <v>38198</v>
      </c>
      <c r="F724" s="3" t="s">
        <v>141228</v>
      </c>
      <c r="G724" s="3" t="s">
        <v>13</v>
      </c>
      <c r="H724" s="3" t="s">
        <v>37</v>
      </c>
    </row>
    <row r="725" spans="1:8" x14ac:dyDescent="0.3">
      <c r="A725" s="3">
        <v>723</v>
      </c>
      <c r="B725" s="3" t="s">
        <v>6901</v>
      </c>
      <c r="C725" s="3" t="s">
        <v>670</v>
      </c>
      <c r="D725" t="s">
        <v>7360</v>
      </c>
      <c r="E725" s="6">
        <v>38198</v>
      </c>
      <c r="F725" s="3" t="s">
        <v>6904</v>
      </c>
      <c r="G725" s="3" t="s">
        <v>13</v>
      </c>
      <c r="H725" s="3" t="s">
        <v>6905</v>
      </c>
    </row>
    <row r="726" spans="1:8" x14ac:dyDescent="0.3">
      <c r="A726" s="3">
        <v>724</v>
      </c>
      <c r="B726" s="3" t="s">
        <v>6901</v>
      </c>
      <c r="C726" s="3" t="s">
        <v>9052</v>
      </c>
      <c r="D726" t="s">
        <v>9128</v>
      </c>
      <c r="E726" s="6">
        <v>38198</v>
      </c>
      <c r="F726" s="3" t="s">
        <v>7204</v>
      </c>
      <c r="G726" s="3" t="s">
        <v>13</v>
      </c>
      <c r="H726" s="3" t="s">
        <v>37</v>
      </c>
    </row>
    <row r="727" spans="1:8" x14ac:dyDescent="0.3">
      <c r="A727" s="3">
        <v>725</v>
      </c>
      <c r="B727" s="3" t="s">
        <v>9</v>
      </c>
      <c r="C727" s="3" t="s">
        <v>149453</v>
      </c>
      <c r="D727" t="s">
        <v>156477</v>
      </c>
      <c r="E727" s="6">
        <v>38198</v>
      </c>
      <c r="F727" s="3" t="s">
        <v>149370</v>
      </c>
      <c r="G727" s="3" t="s">
        <v>13</v>
      </c>
      <c r="H727" s="3" t="s">
        <v>54</v>
      </c>
    </row>
    <row r="728" spans="1:8" x14ac:dyDescent="0.3">
      <c r="A728" s="3">
        <v>726</v>
      </c>
      <c r="B728" s="3" t="s">
        <v>38244</v>
      </c>
      <c r="C728" s="3" t="s">
        <v>8833</v>
      </c>
      <c r="D728" t="s">
        <v>38677</v>
      </c>
      <c r="E728" s="6">
        <v>38198</v>
      </c>
      <c r="F728" s="3" t="s">
        <v>38610</v>
      </c>
      <c r="G728" s="3" t="s">
        <v>13</v>
      </c>
      <c r="H728" s="3" t="s">
        <v>1400</v>
      </c>
    </row>
    <row r="729" spans="1:8" x14ac:dyDescent="0.3">
      <c r="A729" s="3">
        <v>727</v>
      </c>
      <c r="B729" s="3" t="s">
        <v>38244</v>
      </c>
      <c r="C729" s="3" t="s">
        <v>3248</v>
      </c>
      <c r="D729" t="s">
        <v>38678</v>
      </c>
      <c r="E729" s="6">
        <v>38198</v>
      </c>
      <c r="F729" s="3" t="s">
        <v>38610</v>
      </c>
      <c r="G729" s="3" t="s">
        <v>13</v>
      </c>
      <c r="H729" s="3" t="s">
        <v>1400</v>
      </c>
    </row>
    <row r="730" spans="1:8" x14ac:dyDescent="0.3">
      <c r="A730" s="3">
        <v>728</v>
      </c>
      <c r="B730" s="3" t="s">
        <v>38244</v>
      </c>
      <c r="C730" s="3" t="s">
        <v>40262</v>
      </c>
      <c r="D730" t="s">
        <v>40889</v>
      </c>
      <c r="E730" s="6">
        <v>38198</v>
      </c>
      <c r="F730" s="3" t="s">
        <v>17</v>
      </c>
      <c r="G730" s="3" t="s">
        <v>13</v>
      </c>
      <c r="H730" s="3" t="s">
        <v>1400</v>
      </c>
    </row>
    <row r="731" spans="1:8" x14ac:dyDescent="0.3">
      <c r="A731" s="3">
        <v>729</v>
      </c>
      <c r="B731" s="3" t="s">
        <v>38244</v>
      </c>
      <c r="C731" s="3" t="s">
        <v>40262</v>
      </c>
      <c r="D731" t="s">
        <v>40890</v>
      </c>
      <c r="E731" s="6">
        <v>38198</v>
      </c>
      <c r="F731" s="3" t="s">
        <v>17</v>
      </c>
      <c r="G731" s="3" t="s">
        <v>13</v>
      </c>
      <c r="H731" s="3" t="s">
        <v>1400</v>
      </c>
    </row>
    <row r="732" spans="1:8" x14ac:dyDescent="0.3">
      <c r="A732" s="3">
        <v>730</v>
      </c>
      <c r="B732" s="3" t="s">
        <v>38244</v>
      </c>
      <c r="C732" s="3" t="s">
        <v>40262</v>
      </c>
      <c r="D732" t="s">
        <v>40891</v>
      </c>
      <c r="E732" s="6">
        <v>38198</v>
      </c>
      <c r="F732" s="3" t="s">
        <v>17</v>
      </c>
      <c r="G732" s="3" t="s">
        <v>13</v>
      </c>
      <c r="H732" s="3" t="s">
        <v>1400</v>
      </c>
    </row>
    <row r="733" spans="1:8" x14ac:dyDescent="0.3">
      <c r="A733" s="3">
        <v>731</v>
      </c>
      <c r="B733" s="3" t="s">
        <v>38244</v>
      </c>
      <c r="C733" s="3" t="s">
        <v>41031</v>
      </c>
      <c r="D733" t="s">
        <v>41325</v>
      </c>
      <c r="E733" s="6">
        <v>38198</v>
      </c>
      <c r="F733" s="3" t="s">
        <v>17</v>
      </c>
      <c r="G733" s="3" t="s">
        <v>13</v>
      </c>
      <c r="H733" s="3" t="s">
        <v>1400</v>
      </c>
    </row>
    <row r="734" spans="1:8" x14ac:dyDescent="0.3">
      <c r="A734" s="3">
        <v>732</v>
      </c>
      <c r="B734" s="3" t="s">
        <v>38244</v>
      </c>
      <c r="C734" s="3" t="s">
        <v>40947</v>
      </c>
      <c r="D734" t="s">
        <v>41326</v>
      </c>
      <c r="E734" s="6">
        <v>38198</v>
      </c>
      <c r="F734" s="3" t="s">
        <v>17</v>
      </c>
      <c r="G734" s="3" t="s">
        <v>13</v>
      </c>
      <c r="H734" s="3" t="s">
        <v>1400</v>
      </c>
    </row>
    <row r="735" spans="1:8" x14ac:dyDescent="0.3">
      <c r="A735" s="3">
        <v>733</v>
      </c>
      <c r="B735" s="3" t="s">
        <v>38244</v>
      </c>
      <c r="C735" s="3" t="s">
        <v>41021</v>
      </c>
      <c r="D735" t="s">
        <v>41327</v>
      </c>
      <c r="E735" s="6">
        <v>38198</v>
      </c>
      <c r="F735" s="3" t="s">
        <v>17</v>
      </c>
      <c r="G735" s="3" t="s">
        <v>13</v>
      </c>
      <c r="H735" s="3" t="s">
        <v>1400</v>
      </c>
    </row>
    <row r="736" spans="1:8" x14ac:dyDescent="0.3">
      <c r="A736" s="3">
        <v>734</v>
      </c>
      <c r="B736" s="3" t="s">
        <v>38244</v>
      </c>
      <c r="C736" s="3" t="s">
        <v>345</v>
      </c>
      <c r="D736" t="s">
        <v>50048</v>
      </c>
      <c r="E736" s="6">
        <v>38198</v>
      </c>
      <c r="F736" s="3" t="s">
        <v>38610</v>
      </c>
      <c r="G736" s="3" t="s">
        <v>13</v>
      </c>
      <c r="H736" s="3" t="s">
        <v>37</v>
      </c>
    </row>
    <row r="737" spans="1:8" x14ac:dyDescent="0.3">
      <c r="A737" s="3">
        <v>735</v>
      </c>
      <c r="B737" s="3" t="s">
        <v>38244</v>
      </c>
      <c r="C737" s="3" t="s">
        <v>30962</v>
      </c>
      <c r="D737" t="s">
        <v>53297</v>
      </c>
      <c r="E737" s="6">
        <v>38198</v>
      </c>
      <c r="F737" s="3" t="s">
        <v>38610</v>
      </c>
      <c r="G737" s="3" t="s">
        <v>13</v>
      </c>
      <c r="H737" s="3" t="s">
        <v>54</v>
      </c>
    </row>
    <row r="738" spans="1:8" x14ac:dyDescent="0.3">
      <c r="A738" s="3">
        <v>736</v>
      </c>
      <c r="B738" s="3" t="s">
        <v>9</v>
      </c>
      <c r="C738" s="3" t="s">
        <v>6078</v>
      </c>
      <c r="D738" t="s">
        <v>139917</v>
      </c>
      <c r="E738" s="6">
        <v>38198</v>
      </c>
      <c r="F738" s="3" t="s">
        <v>30</v>
      </c>
      <c r="G738" s="3" t="s">
        <v>13</v>
      </c>
      <c r="H738" s="3" t="s">
        <v>1400</v>
      </c>
    </row>
    <row r="739" spans="1:8" x14ac:dyDescent="0.3">
      <c r="A739" s="3">
        <v>737</v>
      </c>
      <c r="B739" s="3" t="s">
        <v>9</v>
      </c>
      <c r="C739" s="3" t="s">
        <v>11877</v>
      </c>
      <c r="D739" t="s">
        <v>140421</v>
      </c>
      <c r="E739" s="6">
        <v>38198</v>
      </c>
      <c r="F739" s="3" t="s">
        <v>30</v>
      </c>
      <c r="G739" s="3" t="s">
        <v>13</v>
      </c>
      <c r="H739" s="3" t="s">
        <v>1400</v>
      </c>
    </row>
    <row r="740" spans="1:8" x14ac:dyDescent="0.3">
      <c r="A740" s="3">
        <v>738</v>
      </c>
      <c r="B740" s="3" t="s">
        <v>9</v>
      </c>
      <c r="C740" s="3" t="s">
        <v>141916</v>
      </c>
      <c r="D740" t="s">
        <v>141917</v>
      </c>
      <c r="E740" s="6">
        <v>38198</v>
      </c>
      <c r="F740" s="3" t="s">
        <v>21</v>
      </c>
      <c r="G740" s="3" t="s">
        <v>13</v>
      </c>
      <c r="H740" s="3" t="s">
        <v>1400</v>
      </c>
    </row>
    <row r="741" spans="1:8" x14ac:dyDescent="0.3">
      <c r="A741" s="3">
        <v>739</v>
      </c>
      <c r="B741" s="3" t="s">
        <v>9</v>
      </c>
      <c r="C741" s="3" t="s">
        <v>146473</v>
      </c>
      <c r="D741" t="s">
        <v>146475</v>
      </c>
      <c r="E741" s="6">
        <v>38198</v>
      </c>
      <c r="F741" s="3" t="s">
        <v>21</v>
      </c>
      <c r="G741" s="3" t="s">
        <v>13</v>
      </c>
      <c r="H741" s="3" t="s">
        <v>37</v>
      </c>
    </row>
    <row r="742" spans="1:8" x14ac:dyDescent="0.3">
      <c r="A742" s="3">
        <v>740</v>
      </c>
      <c r="B742" s="3" t="s">
        <v>9</v>
      </c>
      <c r="C742" s="3" t="s">
        <v>21863</v>
      </c>
      <c r="D742" t="s">
        <v>149666</v>
      </c>
      <c r="E742" s="6">
        <v>38198</v>
      </c>
      <c r="F742" s="3" t="s">
        <v>139819</v>
      </c>
      <c r="G742" s="3" t="s">
        <v>13</v>
      </c>
      <c r="H742" s="3" t="s">
        <v>37</v>
      </c>
    </row>
    <row r="743" spans="1:8" x14ac:dyDescent="0.3">
      <c r="A743" s="3">
        <v>741</v>
      </c>
      <c r="B743" s="3" t="s">
        <v>9</v>
      </c>
      <c r="C743" s="3" t="s">
        <v>157083</v>
      </c>
      <c r="D743" t="s">
        <v>157085</v>
      </c>
      <c r="E743" s="6">
        <v>38198</v>
      </c>
      <c r="F743" s="3" t="s">
        <v>21</v>
      </c>
      <c r="G743" s="3" t="s">
        <v>13</v>
      </c>
      <c r="H743" s="3" t="s">
        <v>54</v>
      </c>
    </row>
    <row r="744" spans="1:8" x14ac:dyDescent="0.3">
      <c r="A744" s="3">
        <v>742</v>
      </c>
      <c r="B744" s="3" t="s">
        <v>9</v>
      </c>
      <c r="C744" s="3" t="s">
        <v>157516</v>
      </c>
      <c r="D744" t="s">
        <v>157570</v>
      </c>
      <c r="E744" s="6">
        <v>38198</v>
      </c>
      <c r="F744" s="3" t="s">
        <v>146049</v>
      </c>
      <c r="G744" s="3" t="s">
        <v>13</v>
      </c>
      <c r="H744" s="3" t="s">
        <v>54</v>
      </c>
    </row>
    <row r="745" spans="1:8" x14ac:dyDescent="0.3">
      <c r="A745" s="3">
        <v>743</v>
      </c>
      <c r="B745" s="3" t="s">
        <v>38244</v>
      </c>
      <c r="C745" s="3" t="s">
        <v>11877</v>
      </c>
      <c r="D745" t="s">
        <v>39056</v>
      </c>
      <c r="E745" s="6">
        <v>38198</v>
      </c>
      <c r="F745" s="3" t="s">
        <v>38610</v>
      </c>
      <c r="G745" s="3" t="s">
        <v>13</v>
      </c>
      <c r="H745" s="3" t="s">
        <v>1400</v>
      </c>
    </row>
    <row r="746" spans="1:8" x14ac:dyDescent="0.3">
      <c r="A746" s="3">
        <v>744</v>
      </c>
      <c r="B746" s="3" t="s">
        <v>38244</v>
      </c>
      <c r="C746" s="3" t="s">
        <v>40886</v>
      </c>
      <c r="D746" t="s">
        <v>40887</v>
      </c>
      <c r="E746" s="6">
        <v>38198</v>
      </c>
      <c r="F746" s="3" t="s">
        <v>17</v>
      </c>
      <c r="G746" s="3" t="s">
        <v>13</v>
      </c>
      <c r="H746" s="3" t="s">
        <v>1400</v>
      </c>
    </row>
    <row r="747" spans="1:8" x14ac:dyDescent="0.3">
      <c r="A747" s="3">
        <v>745</v>
      </c>
      <c r="B747" s="3" t="s">
        <v>38244</v>
      </c>
      <c r="C747" s="3" t="s">
        <v>40800</v>
      </c>
      <c r="D747" t="s">
        <v>40888</v>
      </c>
      <c r="E747" s="6">
        <v>38198</v>
      </c>
      <c r="F747" s="3" t="s">
        <v>17</v>
      </c>
      <c r="G747" s="3" t="s">
        <v>13</v>
      </c>
      <c r="H747" s="3" t="s">
        <v>1400</v>
      </c>
    </row>
    <row r="748" spans="1:8" x14ac:dyDescent="0.3">
      <c r="A748" s="3">
        <v>746</v>
      </c>
      <c r="B748" s="3" t="s">
        <v>38244</v>
      </c>
      <c r="C748" s="3" t="s">
        <v>41100</v>
      </c>
      <c r="D748" t="s">
        <v>41312</v>
      </c>
      <c r="E748" s="6">
        <v>38198</v>
      </c>
      <c r="F748" s="3" t="s">
        <v>17</v>
      </c>
      <c r="G748" s="3" t="s">
        <v>13</v>
      </c>
      <c r="H748" s="3" t="s">
        <v>1400</v>
      </c>
    </row>
    <row r="749" spans="1:8" x14ac:dyDescent="0.3">
      <c r="A749" s="3">
        <v>747</v>
      </c>
      <c r="B749" s="3" t="s">
        <v>38244</v>
      </c>
      <c r="C749" s="3" t="s">
        <v>41313</v>
      </c>
      <c r="D749" t="s">
        <v>41314</v>
      </c>
      <c r="E749" s="6">
        <v>38198</v>
      </c>
      <c r="F749" s="3" t="s">
        <v>17</v>
      </c>
      <c r="G749" s="3" t="s">
        <v>13</v>
      </c>
      <c r="H749" s="3" t="s">
        <v>1400</v>
      </c>
    </row>
    <row r="750" spans="1:8" x14ac:dyDescent="0.3">
      <c r="A750" s="3">
        <v>748</v>
      </c>
      <c r="B750" s="3" t="s">
        <v>38244</v>
      </c>
      <c r="C750" s="3" t="s">
        <v>41315</v>
      </c>
      <c r="D750" t="s">
        <v>41316</v>
      </c>
      <c r="E750" s="6">
        <v>38198</v>
      </c>
      <c r="F750" s="3" t="s">
        <v>17</v>
      </c>
      <c r="G750" s="3" t="s">
        <v>13</v>
      </c>
      <c r="H750" s="3" t="s">
        <v>1400</v>
      </c>
    </row>
    <row r="751" spans="1:8" x14ac:dyDescent="0.3">
      <c r="A751" s="3">
        <v>749</v>
      </c>
      <c r="B751" s="3" t="s">
        <v>38244</v>
      </c>
      <c r="C751" s="3" t="s">
        <v>41317</v>
      </c>
      <c r="D751" t="s">
        <v>41318</v>
      </c>
      <c r="E751" s="6">
        <v>38198</v>
      </c>
      <c r="F751" s="3" t="s">
        <v>17</v>
      </c>
      <c r="G751" s="3" t="s">
        <v>13</v>
      </c>
      <c r="H751" s="3" t="s">
        <v>1400</v>
      </c>
    </row>
    <row r="752" spans="1:8" x14ac:dyDescent="0.3">
      <c r="A752" s="3">
        <v>750</v>
      </c>
      <c r="B752" s="3" t="s">
        <v>38244</v>
      </c>
      <c r="C752" s="3" t="s">
        <v>41319</v>
      </c>
      <c r="D752" t="s">
        <v>41320</v>
      </c>
      <c r="E752" s="6">
        <v>38198</v>
      </c>
      <c r="F752" s="3" t="s">
        <v>17</v>
      </c>
      <c r="G752" s="3" t="s">
        <v>13</v>
      </c>
      <c r="H752" s="3" t="s">
        <v>1400</v>
      </c>
    </row>
    <row r="753" spans="1:8" x14ac:dyDescent="0.3">
      <c r="A753" s="3">
        <v>751</v>
      </c>
      <c r="B753" s="3" t="s">
        <v>38244</v>
      </c>
      <c r="C753" s="3" t="s">
        <v>41321</v>
      </c>
      <c r="D753" t="s">
        <v>41322</v>
      </c>
      <c r="E753" s="6">
        <v>38198</v>
      </c>
      <c r="F753" s="3" t="s">
        <v>17</v>
      </c>
      <c r="G753" s="3" t="s">
        <v>13</v>
      </c>
      <c r="H753" s="3" t="s">
        <v>1400</v>
      </c>
    </row>
    <row r="754" spans="1:8" x14ac:dyDescent="0.3">
      <c r="A754" s="3">
        <v>752</v>
      </c>
      <c r="B754" s="3" t="s">
        <v>38244</v>
      </c>
      <c r="C754" s="3" t="s">
        <v>41323</v>
      </c>
      <c r="D754" t="s">
        <v>41324</v>
      </c>
      <c r="E754" s="6">
        <v>38198</v>
      </c>
      <c r="F754" s="3" t="s">
        <v>17</v>
      </c>
      <c r="G754" s="3" t="s">
        <v>13</v>
      </c>
      <c r="H754" s="3" t="s">
        <v>1400</v>
      </c>
    </row>
    <row r="755" spans="1:8" x14ac:dyDescent="0.3">
      <c r="A755" s="3">
        <v>753</v>
      </c>
      <c r="B755" s="3" t="s">
        <v>104399</v>
      </c>
      <c r="C755" s="3" t="s">
        <v>107648</v>
      </c>
      <c r="D755" t="s">
        <v>107650</v>
      </c>
      <c r="E755" s="6">
        <v>38198</v>
      </c>
      <c r="F755" s="3" t="s">
        <v>104785</v>
      </c>
      <c r="G755" s="3" t="s">
        <v>395</v>
      </c>
      <c r="H755" s="3" t="s">
        <v>37</v>
      </c>
    </row>
    <row r="756" spans="1:8" x14ac:dyDescent="0.3">
      <c r="A756" s="3">
        <v>754</v>
      </c>
      <c r="B756" s="3" t="s">
        <v>104399</v>
      </c>
      <c r="C756" s="3" t="s">
        <v>670</v>
      </c>
      <c r="D756" t="s">
        <v>113015</v>
      </c>
      <c r="E756" s="6">
        <v>38198</v>
      </c>
      <c r="F756" s="3" t="s">
        <v>106842</v>
      </c>
      <c r="G756" s="3" t="s">
        <v>13</v>
      </c>
      <c r="H756" s="3" t="s">
        <v>54</v>
      </c>
    </row>
    <row r="757" spans="1:8" x14ac:dyDescent="0.3">
      <c r="A757" s="3">
        <v>755</v>
      </c>
      <c r="B757" s="3" t="s">
        <v>38244</v>
      </c>
      <c r="C757" s="3" t="s">
        <v>670</v>
      </c>
      <c r="D757" t="s">
        <v>43601</v>
      </c>
      <c r="E757" s="6">
        <v>38198</v>
      </c>
      <c r="F757" s="3" t="s">
        <v>38245</v>
      </c>
      <c r="G757" s="3" t="s">
        <v>13</v>
      </c>
      <c r="H757" s="3" t="s">
        <v>1400</v>
      </c>
    </row>
    <row r="758" spans="1:8" x14ac:dyDescent="0.3">
      <c r="A758" s="3">
        <v>756</v>
      </c>
      <c r="B758" s="3" t="s">
        <v>38244</v>
      </c>
      <c r="C758" s="3" t="s">
        <v>670</v>
      </c>
      <c r="D758" t="s">
        <v>43602</v>
      </c>
      <c r="E758" s="6">
        <v>38198</v>
      </c>
      <c r="F758" s="3" t="s">
        <v>38245</v>
      </c>
      <c r="G758" s="3" t="s">
        <v>13</v>
      </c>
      <c r="H758" s="3" t="s">
        <v>1400</v>
      </c>
    </row>
    <row r="759" spans="1:8" x14ac:dyDescent="0.3">
      <c r="A759" s="3">
        <v>757</v>
      </c>
      <c r="B759" s="3" t="s">
        <v>81442</v>
      </c>
      <c r="C759" s="3" t="s">
        <v>82823</v>
      </c>
      <c r="D759" t="s">
        <v>82824</v>
      </c>
      <c r="E759" s="6">
        <v>38198</v>
      </c>
      <c r="F759" s="3" t="s">
        <v>81791</v>
      </c>
      <c r="G759" s="3" t="s">
        <v>13</v>
      </c>
      <c r="H759" s="3" t="s">
        <v>1400</v>
      </c>
    </row>
    <row r="760" spans="1:8" x14ac:dyDescent="0.3">
      <c r="A760" s="3">
        <v>758</v>
      </c>
      <c r="B760" s="3" t="s">
        <v>38244</v>
      </c>
      <c r="C760" s="3" t="s">
        <v>40650</v>
      </c>
      <c r="D760" t="s">
        <v>40884</v>
      </c>
      <c r="E760" s="6">
        <v>38198</v>
      </c>
      <c r="F760" s="3" t="s">
        <v>17</v>
      </c>
      <c r="G760" s="3" t="s">
        <v>13</v>
      </c>
      <c r="H760" s="3" t="s">
        <v>1400</v>
      </c>
    </row>
    <row r="761" spans="1:8" x14ac:dyDescent="0.3">
      <c r="A761" s="3">
        <v>759</v>
      </c>
      <c r="B761" s="3" t="s">
        <v>38244</v>
      </c>
      <c r="C761" s="3" t="s">
        <v>40233</v>
      </c>
      <c r="D761" t="s">
        <v>40885</v>
      </c>
      <c r="E761" s="6">
        <v>38198</v>
      </c>
      <c r="F761" s="3" t="s">
        <v>17</v>
      </c>
      <c r="G761" s="3" t="s">
        <v>13</v>
      </c>
      <c r="H761" s="3" t="s">
        <v>1400</v>
      </c>
    </row>
    <row r="762" spans="1:8" x14ac:dyDescent="0.3">
      <c r="A762" s="3">
        <v>760</v>
      </c>
      <c r="B762" s="3" t="s">
        <v>38244</v>
      </c>
      <c r="C762" s="3" t="s">
        <v>41021</v>
      </c>
      <c r="D762" t="s">
        <v>41303</v>
      </c>
      <c r="E762" s="6">
        <v>38198</v>
      </c>
      <c r="F762" s="3" t="s">
        <v>17</v>
      </c>
      <c r="G762" s="3" t="s">
        <v>13</v>
      </c>
      <c r="H762" s="3" t="s">
        <v>1400</v>
      </c>
    </row>
    <row r="763" spans="1:8" x14ac:dyDescent="0.3">
      <c r="A763" s="3">
        <v>761</v>
      </c>
      <c r="B763" s="3" t="s">
        <v>38244</v>
      </c>
      <c r="C763" s="3" t="s">
        <v>41231</v>
      </c>
      <c r="D763" t="s">
        <v>41304</v>
      </c>
      <c r="E763" s="6">
        <v>38198</v>
      </c>
      <c r="F763" s="3" t="s">
        <v>17</v>
      </c>
      <c r="G763" s="3" t="s">
        <v>13</v>
      </c>
      <c r="H763" s="3" t="s">
        <v>1400</v>
      </c>
    </row>
    <row r="764" spans="1:8" x14ac:dyDescent="0.3">
      <c r="A764" s="3">
        <v>762</v>
      </c>
      <c r="B764" s="3" t="s">
        <v>38244</v>
      </c>
      <c r="C764" s="3" t="s">
        <v>41305</v>
      </c>
      <c r="D764" t="s">
        <v>41306</v>
      </c>
      <c r="E764" s="6">
        <v>38198</v>
      </c>
      <c r="F764" s="3" t="s">
        <v>17</v>
      </c>
      <c r="G764" s="3" t="s">
        <v>13</v>
      </c>
      <c r="H764" s="3" t="s">
        <v>1400</v>
      </c>
    </row>
    <row r="765" spans="1:8" x14ac:dyDescent="0.3">
      <c r="A765" s="3">
        <v>763</v>
      </c>
      <c r="B765" s="3" t="s">
        <v>38244</v>
      </c>
      <c r="C765" s="3" t="s">
        <v>41307</v>
      </c>
      <c r="D765" t="s">
        <v>41308</v>
      </c>
      <c r="E765" s="6">
        <v>38198</v>
      </c>
      <c r="F765" s="3" t="s">
        <v>17</v>
      </c>
      <c r="G765" s="3" t="s">
        <v>13</v>
      </c>
      <c r="H765" s="3" t="s">
        <v>1400</v>
      </c>
    </row>
    <row r="766" spans="1:8" x14ac:dyDescent="0.3">
      <c r="A766" s="3">
        <v>764</v>
      </c>
      <c r="B766" s="3" t="s">
        <v>38244</v>
      </c>
      <c r="C766" s="3" t="s">
        <v>41309</v>
      </c>
      <c r="D766" t="s">
        <v>41310</v>
      </c>
      <c r="E766" s="6">
        <v>38198</v>
      </c>
      <c r="F766" s="3" t="s">
        <v>17</v>
      </c>
      <c r="G766" s="3" t="s">
        <v>13</v>
      </c>
      <c r="H766" s="3" t="s">
        <v>1400</v>
      </c>
    </row>
    <row r="767" spans="1:8" x14ac:dyDescent="0.3">
      <c r="A767" s="3">
        <v>765</v>
      </c>
      <c r="B767" s="3" t="s">
        <v>38244</v>
      </c>
      <c r="C767" s="3" t="s">
        <v>41031</v>
      </c>
      <c r="D767" t="s">
        <v>41311</v>
      </c>
      <c r="E767" s="6">
        <v>38198</v>
      </c>
      <c r="F767" s="3" t="s">
        <v>17</v>
      </c>
      <c r="G767" s="3" t="s">
        <v>13</v>
      </c>
      <c r="H767" s="3" t="s">
        <v>1400</v>
      </c>
    </row>
    <row r="768" spans="1:8" x14ac:dyDescent="0.3">
      <c r="A768" s="3">
        <v>766</v>
      </c>
      <c r="B768" s="3" t="s">
        <v>38244</v>
      </c>
      <c r="C768" s="3" t="s">
        <v>670</v>
      </c>
      <c r="D768" t="s">
        <v>43600</v>
      </c>
      <c r="E768" s="6">
        <v>38198</v>
      </c>
      <c r="F768" s="3" t="s">
        <v>18</v>
      </c>
      <c r="G768" s="3" t="s">
        <v>13</v>
      </c>
      <c r="H768" s="3" t="s">
        <v>1400</v>
      </c>
    </row>
    <row r="769" spans="1:8" x14ac:dyDescent="0.3">
      <c r="A769" s="3">
        <v>767</v>
      </c>
      <c r="B769" s="3" t="s">
        <v>38244</v>
      </c>
      <c r="C769" s="3" t="s">
        <v>49799</v>
      </c>
      <c r="D769" t="s">
        <v>49800</v>
      </c>
      <c r="E769" s="6">
        <v>38198</v>
      </c>
      <c r="F769" s="3" t="s">
        <v>17</v>
      </c>
      <c r="G769" s="3" t="s">
        <v>13</v>
      </c>
      <c r="H769" s="3" t="s">
        <v>37</v>
      </c>
    </row>
    <row r="770" spans="1:8" x14ac:dyDescent="0.3">
      <c r="A770" s="3">
        <v>768</v>
      </c>
      <c r="B770" s="3" t="s">
        <v>38244</v>
      </c>
      <c r="C770" s="3" t="s">
        <v>40882</v>
      </c>
      <c r="D770" t="s">
        <v>40883</v>
      </c>
      <c r="E770" s="6">
        <v>38198</v>
      </c>
      <c r="F770" s="3" t="s">
        <v>17</v>
      </c>
      <c r="G770" s="3" t="s">
        <v>13</v>
      </c>
      <c r="H770" s="3" t="s">
        <v>1400</v>
      </c>
    </row>
    <row r="771" spans="1:8" x14ac:dyDescent="0.3">
      <c r="A771" s="3">
        <v>769</v>
      </c>
      <c r="B771" s="3" t="s">
        <v>38244</v>
      </c>
      <c r="C771" s="3" t="s">
        <v>41021</v>
      </c>
      <c r="D771" t="s">
        <v>41302</v>
      </c>
      <c r="E771" s="6">
        <v>38198</v>
      </c>
      <c r="F771" s="3" t="s">
        <v>17</v>
      </c>
      <c r="G771" s="3" t="s">
        <v>13</v>
      </c>
      <c r="H771" s="3" t="s">
        <v>1400</v>
      </c>
    </row>
    <row r="772" spans="1:8" x14ac:dyDescent="0.3">
      <c r="A772" s="3">
        <v>770</v>
      </c>
      <c r="B772" s="3" t="s">
        <v>85434</v>
      </c>
      <c r="C772" s="3" t="s">
        <v>3248</v>
      </c>
      <c r="D772" t="s">
        <v>89013</v>
      </c>
      <c r="E772" s="6">
        <v>38198</v>
      </c>
      <c r="F772" s="3" t="s">
        <v>85536</v>
      </c>
      <c r="G772" s="3" t="s">
        <v>13</v>
      </c>
      <c r="H772" s="3" t="s">
        <v>1400</v>
      </c>
    </row>
    <row r="773" spans="1:8" x14ac:dyDescent="0.3">
      <c r="A773" s="3">
        <v>771</v>
      </c>
      <c r="B773" s="3" t="s">
        <v>17224</v>
      </c>
      <c r="C773" s="3" t="s">
        <v>21038</v>
      </c>
      <c r="D773" t="s">
        <v>21146</v>
      </c>
      <c r="E773" s="6">
        <v>38198</v>
      </c>
      <c r="F773" s="3" t="s">
        <v>17226</v>
      </c>
      <c r="G773" s="3" t="s">
        <v>13</v>
      </c>
      <c r="H773" s="3" t="s">
        <v>1400</v>
      </c>
    </row>
    <row r="774" spans="1:8" x14ac:dyDescent="0.3">
      <c r="A774" s="3">
        <v>772</v>
      </c>
      <c r="B774" s="3" t="s">
        <v>38244</v>
      </c>
      <c r="C774" s="3" t="s">
        <v>53214</v>
      </c>
      <c r="D774" t="s">
        <v>53215</v>
      </c>
      <c r="E774" s="6">
        <v>38198</v>
      </c>
      <c r="F774" s="3" t="s">
        <v>38245</v>
      </c>
      <c r="G774" s="3" t="s">
        <v>13</v>
      </c>
      <c r="H774" s="3" t="s">
        <v>54</v>
      </c>
    </row>
    <row r="775" spans="1:8" x14ac:dyDescent="0.3">
      <c r="A775" s="3">
        <v>773</v>
      </c>
      <c r="B775" s="3" t="s">
        <v>85434</v>
      </c>
      <c r="C775" s="3" t="s">
        <v>3253</v>
      </c>
      <c r="D775" t="s">
        <v>89011</v>
      </c>
      <c r="E775" s="6">
        <v>38198</v>
      </c>
      <c r="F775" s="3" t="s">
        <v>85536</v>
      </c>
      <c r="G775" s="3" t="s">
        <v>13</v>
      </c>
      <c r="H775" s="3" t="s">
        <v>1400</v>
      </c>
    </row>
    <row r="776" spans="1:8" x14ac:dyDescent="0.3">
      <c r="A776" s="3">
        <v>774</v>
      </c>
      <c r="B776" s="3" t="s">
        <v>85434</v>
      </c>
      <c r="C776" s="3" t="s">
        <v>8833</v>
      </c>
      <c r="D776" t="s">
        <v>89012</v>
      </c>
      <c r="E776" s="6">
        <v>38198</v>
      </c>
      <c r="F776" s="3" t="s">
        <v>85536</v>
      </c>
      <c r="G776" s="3" t="s">
        <v>13</v>
      </c>
      <c r="H776" s="3" t="s">
        <v>1400</v>
      </c>
    </row>
    <row r="777" spans="1:8" x14ac:dyDescent="0.3">
      <c r="A777" s="3">
        <v>775</v>
      </c>
      <c r="B777" s="3" t="s">
        <v>85434</v>
      </c>
      <c r="C777" s="3" t="s">
        <v>345</v>
      </c>
      <c r="D777" t="s">
        <v>89256</v>
      </c>
      <c r="E777" s="6">
        <v>38198</v>
      </c>
      <c r="F777" s="3" t="s">
        <v>85536</v>
      </c>
      <c r="G777" s="3" t="s">
        <v>13</v>
      </c>
      <c r="H777" s="3" t="s">
        <v>1400</v>
      </c>
    </row>
    <row r="778" spans="1:8" x14ac:dyDescent="0.3">
      <c r="A778" s="3">
        <v>776</v>
      </c>
      <c r="B778" s="3" t="s">
        <v>85434</v>
      </c>
      <c r="C778" s="3" t="s">
        <v>93132</v>
      </c>
      <c r="D778" t="s">
        <v>93133</v>
      </c>
      <c r="E778" s="6">
        <v>38198</v>
      </c>
      <c r="F778" s="3" t="s">
        <v>85536</v>
      </c>
      <c r="G778" s="3" t="s">
        <v>13</v>
      </c>
      <c r="H778" s="3" t="s">
        <v>37</v>
      </c>
    </row>
    <row r="779" spans="1:8" x14ac:dyDescent="0.3">
      <c r="A779" s="3">
        <v>777</v>
      </c>
      <c r="B779" s="3" t="s">
        <v>85434</v>
      </c>
      <c r="C779" s="3" t="s">
        <v>93335</v>
      </c>
      <c r="D779" t="s">
        <v>93336</v>
      </c>
      <c r="E779" s="6">
        <v>38198</v>
      </c>
      <c r="F779" s="3" t="s">
        <v>85536</v>
      </c>
      <c r="G779" s="3" t="s">
        <v>13</v>
      </c>
      <c r="H779" s="3" t="s">
        <v>37</v>
      </c>
    </row>
    <row r="780" spans="1:8" x14ac:dyDescent="0.3">
      <c r="A780" s="3">
        <v>778</v>
      </c>
      <c r="B780" s="3" t="s">
        <v>85434</v>
      </c>
      <c r="C780" s="3" t="s">
        <v>93333</v>
      </c>
      <c r="D780" t="s">
        <v>93334</v>
      </c>
      <c r="E780" s="6">
        <v>38198</v>
      </c>
      <c r="F780" s="3" t="s">
        <v>85536</v>
      </c>
      <c r="G780" s="3" t="s">
        <v>13</v>
      </c>
      <c r="H780" s="3" t="s">
        <v>37</v>
      </c>
    </row>
    <row r="781" spans="1:8" x14ac:dyDescent="0.3">
      <c r="A781" s="3">
        <v>779</v>
      </c>
      <c r="B781" s="3" t="s">
        <v>85434</v>
      </c>
      <c r="C781" s="3" t="s">
        <v>96315</v>
      </c>
      <c r="D781" t="s">
        <v>96336</v>
      </c>
      <c r="E781" s="6">
        <v>38198</v>
      </c>
      <c r="F781" s="3" t="s">
        <v>85554</v>
      </c>
      <c r="G781" s="3" t="s">
        <v>13</v>
      </c>
      <c r="H781" s="3" t="s">
        <v>11</v>
      </c>
    </row>
    <row r="782" spans="1:8" x14ac:dyDescent="0.3">
      <c r="A782" s="3">
        <v>780</v>
      </c>
      <c r="B782" s="3" t="s">
        <v>85434</v>
      </c>
      <c r="C782" s="3" t="s">
        <v>96317</v>
      </c>
      <c r="D782" t="s">
        <v>96337</v>
      </c>
      <c r="E782" s="6">
        <v>38198</v>
      </c>
      <c r="F782" s="3" t="s">
        <v>85554</v>
      </c>
      <c r="G782" s="3" t="s">
        <v>13</v>
      </c>
      <c r="H782" s="3" t="s">
        <v>11</v>
      </c>
    </row>
    <row r="783" spans="1:8" x14ac:dyDescent="0.3">
      <c r="A783" s="3">
        <v>781</v>
      </c>
      <c r="B783" s="3" t="s">
        <v>85434</v>
      </c>
      <c r="C783" s="3" t="s">
        <v>96791</v>
      </c>
      <c r="D783" t="s">
        <v>96792</v>
      </c>
      <c r="E783" s="6">
        <v>38198</v>
      </c>
      <c r="F783" s="3" t="s">
        <v>85554</v>
      </c>
      <c r="G783" s="3" t="s">
        <v>13</v>
      </c>
      <c r="H783" s="3" t="s">
        <v>11</v>
      </c>
    </row>
    <row r="784" spans="1:8" x14ac:dyDescent="0.3">
      <c r="A784" s="3">
        <v>782</v>
      </c>
      <c r="B784" s="3" t="s">
        <v>85434</v>
      </c>
      <c r="C784" s="3" t="s">
        <v>670</v>
      </c>
      <c r="D784" t="s">
        <v>85566</v>
      </c>
      <c r="E784" s="6">
        <v>38198</v>
      </c>
      <c r="F784" s="3" t="s">
        <v>85536</v>
      </c>
      <c r="G784" s="3" t="s">
        <v>13</v>
      </c>
      <c r="H784" s="3" t="s">
        <v>6905</v>
      </c>
    </row>
    <row r="785" spans="1:8" x14ac:dyDescent="0.3">
      <c r="A785" s="3">
        <v>783</v>
      </c>
      <c r="B785" s="3" t="s">
        <v>85434</v>
      </c>
      <c r="C785" s="3" t="s">
        <v>88711</v>
      </c>
      <c r="D785" t="s">
        <v>88712</v>
      </c>
      <c r="E785" s="6">
        <v>38198</v>
      </c>
      <c r="F785" s="3" t="s">
        <v>85536</v>
      </c>
      <c r="G785" s="3" t="s">
        <v>13</v>
      </c>
      <c r="H785" s="3" t="s">
        <v>1400</v>
      </c>
    </row>
    <row r="786" spans="1:8" x14ac:dyDescent="0.3">
      <c r="A786" s="3">
        <v>784</v>
      </c>
      <c r="B786" s="3" t="s">
        <v>85434</v>
      </c>
      <c r="C786" s="3" t="s">
        <v>93328</v>
      </c>
      <c r="D786" t="s">
        <v>93329</v>
      </c>
      <c r="E786" s="6">
        <v>38198</v>
      </c>
      <c r="F786" s="3" t="s">
        <v>85536</v>
      </c>
      <c r="G786" s="3" t="s">
        <v>13</v>
      </c>
      <c r="H786" s="3" t="s">
        <v>37</v>
      </c>
    </row>
    <row r="787" spans="1:8" x14ac:dyDescent="0.3">
      <c r="A787" s="3">
        <v>785</v>
      </c>
      <c r="B787" s="3" t="s">
        <v>85434</v>
      </c>
      <c r="C787" s="3" t="s">
        <v>93330</v>
      </c>
      <c r="D787" t="s">
        <v>93331</v>
      </c>
      <c r="E787" s="6">
        <v>38198</v>
      </c>
      <c r="F787" s="3" t="s">
        <v>85536</v>
      </c>
      <c r="G787" s="3" t="s">
        <v>13</v>
      </c>
      <c r="H787" s="3" t="s">
        <v>37</v>
      </c>
    </row>
    <row r="788" spans="1:8" x14ac:dyDescent="0.3">
      <c r="A788" s="3">
        <v>786</v>
      </c>
      <c r="B788" s="3" t="s">
        <v>85434</v>
      </c>
      <c r="C788" s="3" t="s">
        <v>89362</v>
      </c>
      <c r="D788" t="s">
        <v>93332</v>
      </c>
      <c r="E788" s="6">
        <v>38198</v>
      </c>
      <c r="F788" s="3" t="s">
        <v>85536</v>
      </c>
      <c r="G788" s="3" t="s">
        <v>13</v>
      </c>
      <c r="H788" s="3" t="s">
        <v>37</v>
      </c>
    </row>
    <row r="789" spans="1:8" x14ac:dyDescent="0.3">
      <c r="A789" s="3">
        <v>787</v>
      </c>
      <c r="B789" s="3" t="s">
        <v>85434</v>
      </c>
      <c r="C789" s="3" t="s">
        <v>94341</v>
      </c>
      <c r="D789" t="s">
        <v>94342</v>
      </c>
      <c r="E789" s="6">
        <v>38198</v>
      </c>
      <c r="F789" s="3" t="s">
        <v>85554</v>
      </c>
      <c r="G789" s="3" t="s">
        <v>13</v>
      </c>
      <c r="H789" s="3" t="s">
        <v>37</v>
      </c>
    </row>
    <row r="790" spans="1:8" x14ac:dyDescent="0.3">
      <c r="A790" s="3">
        <v>788</v>
      </c>
      <c r="B790" s="3" t="s">
        <v>9</v>
      </c>
      <c r="C790" s="3" t="s">
        <v>613</v>
      </c>
      <c r="D790" t="s">
        <v>139949</v>
      </c>
      <c r="E790" s="6">
        <v>38198</v>
      </c>
      <c r="F790" s="3" t="s">
        <v>30</v>
      </c>
      <c r="G790" s="3" t="s">
        <v>13</v>
      </c>
      <c r="H790" s="3" t="s">
        <v>1400</v>
      </c>
    </row>
    <row r="791" spans="1:8" x14ac:dyDescent="0.3">
      <c r="A791" s="3">
        <v>789</v>
      </c>
      <c r="B791" s="3" t="s">
        <v>9</v>
      </c>
      <c r="C791" s="3" t="s">
        <v>3248</v>
      </c>
      <c r="D791" t="s">
        <v>140446</v>
      </c>
      <c r="E791" s="6">
        <v>38198</v>
      </c>
      <c r="F791" s="3" t="s">
        <v>30</v>
      </c>
      <c r="G791" s="3" t="s">
        <v>13</v>
      </c>
      <c r="H791" s="3" t="s">
        <v>1400</v>
      </c>
    </row>
    <row r="792" spans="1:8" x14ac:dyDescent="0.3">
      <c r="A792" s="3">
        <v>790</v>
      </c>
      <c r="B792" s="3" t="s">
        <v>9</v>
      </c>
      <c r="C792" s="3" t="s">
        <v>345</v>
      </c>
      <c r="D792" t="s">
        <v>140420</v>
      </c>
      <c r="E792" s="6">
        <v>38198</v>
      </c>
      <c r="F792" s="3" t="s">
        <v>30</v>
      </c>
      <c r="G792" s="3" t="s">
        <v>13</v>
      </c>
      <c r="H792" s="3" t="s">
        <v>1400</v>
      </c>
    </row>
    <row r="793" spans="1:8" x14ac:dyDescent="0.3">
      <c r="A793" s="3">
        <v>791</v>
      </c>
      <c r="B793" s="3" t="s">
        <v>85434</v>
      </c>
      <c r="C793" s="3" t="s">
        <v>87552</v>
      </c>
      <c r="D793" t="s">
        <v>87553</v>
      </c>
      <c r="E793" s="6">
        <v>38198</v>
      </c>
      <c r="F793" s="3" t="s">
        <v>85437</v>
      </c>
      <c r="G793" s="3" t="s">
        <v>13</v>
      </c>
      <c r="H793" s="3" t="s">
        <v>1400</v>
      </c>
    </row>
    <row r="794" spans="1:8" x14ac:dyDescent="0.3">
      <c r="A794" s="3">
        <v>792</v>
      </c>
      <c r="B794" s="3" t="s">
        <v>85434</v>
      </c>
      <c r="C794" s="3" t="s">
        <v>93241</v>
      </c>
      <c r="D794" t="s">
        <v>93327</v>
      </c>
      <c r="E794" s="6">
        <v>38198</v>
      </c>
      <c r="F794" s="3" t="s">
        <v>85536</v>
      </c>
      <c r="G794" s="3" t="s">
        <v>13</v>
      </c>
      <c r="H794" s="3" t="s">
        <v>37</v>
      </c>
    </row>
    <row r="795" spans="1:8" x14ac:dyDescent="0.3">
      <c r="A795" s="3">
        <v>793</v>
      </c>
      <c r="B795" s="3" t="s">
        <v>85434</v>
      </c>
      <c r="C795" s="3" t="s">
        <v>95445</v>
      </c>
      <c r="D795" t="s">
        <v>95446</v>
      </c>
      <c r="E795" s="6">
        <v>38198</v>
      </c>
      <c r="F795" s="3" t="s">
        <v>85518</v>
      </c>
      <c r="G795" s="3" t="s">
        <v>13</v>
      </c>
      <c r="H795" s="3" t="s">
        <v>37</v>
      </c>
    </row>
    <row r="796" spans="1:8" x14ac:dyDescent="0.3">
      <c r="A796" s="3">
        <v>794</v>
      </c>
      <c r="B796" s="3" t="s">
        <v>85434</v>
      </c>
      <c r="C796" s="3" t="s">
        <v>96368</v>
      </c>
      <c r="D796" t="s">
        <v>96380</v>
      </c>
      <c r="E796" s="6">
        <v>38198</v>
      </c>
      <c r="F796" s="3" t="s">
        <v>85554</v>
      </c>
      <c r="G796" s="3" t="s">
        <v>13</v>
      </c>
      <c r="H796" s="3" t="s">
        <v>11</v>
      </c>
    </row>
    <row r="797" spans="1:8" x14ac:dyDescent="0.3">
      <c r="A797" s="3">
        <v>795</v>
      </c>
      <c r="B797" s="3" t="s">
        <v>85434</v>
      </c>
      <c r="C797" s="3" t="s">
        <v>96901</v>
      </c>
      <c r="D797" t="s">
        <v>96904</v>
      </c>
      <c r="E797" s="6">
        <v>38198</v>
      </c>
      <c r="F797" s="3" t="s">
        <v>85437</v>
      </c>
      <c r="G797" s="3" t="s">
        <v>13</v>
      </c>
      <c r="H797" s="3" t="s">
        <v>6505</v>
      </c>
    </row>
    <row r="798" spans="1:8" x14ac:dyDescent="0.3">
      <c r="A798" s="3">
        <v>796</v>
      </c>
      <c r="B798" s="3" t="s">
        <v>85434</v>
      </c>
      <c r="C798" s="3" t="s">
        <v>87550</v>
      </c>
      <c r="D798" t="s">
        <v>87551</v>
      </c>
      <c r="E798" s="6">
        <v>38198</v>
      </c>
      <c r="F798" s="3" t="s">
        <v>85437</v>
      </c>
      <c r="G798" s="3" t="s">
        <v>13</v>
      </c>
      <c r="H798" s="3" t="s">
        <v>1400</v>
      </c>
    </row>
    <row r="799" spans="1:8" x14ac:dyDescent="0.3">
      <c r="A799" s="3">
        <v>797</v>
      </c>
      <c r="B799" s="3" t="s">
        <v>85434</v>
      </c>
      <c r="C799" s="3" t="s">
        <v>93325</v>
      </c>
      <c r="D799" t="s">
        <v>93326</v>
      </c>
      <c r="E799" s="6">
        <v>38198</v>
      </c>
      <c r="F799" s="3" t="s">
        <v>85536</v>
      </c>
      <c r="G799" s="3" t="s">
        <v>13</v>
      </c>
      <c r="H799" s="3" t="s">
        <v>37</v>
      </c>
    </row>
    <row r="800" spans="1:8" x14ac:dyDescent="0.3">
      <c r="A800" s="3">
        <v>798</v>
      </c>
      <c r="B800" s="3" t="s">
        <v>85434</v>
      </c>
      <c r="C800" s="3" t="s">
        <v>28383</v>
      </c>
      <c r="D800" t="s">
        <v>94024</v>
      </c>
      <c r="E800" s="6">
        <v>38198</v>
      </c>
      <c r="F800" s="3" t="s">
        <v>85437</v>
      </c>
      <c r="G800" s="3" t="s">
        <v>13</v>
      </c>
      <c r="H800" s="3" t="s">
        <v>37</v>
      </c>
    </row>
    <row r="801" spans="1:8" x14ac:dyDescent="0.3">
      <c r="A801" s="3">
        <v>799</v>
      </c>
      <c r="B801" s="3" t="s">
        <v>85434</v>
      </c>
      <c r="C801" s="3" t="s">
        <v>96370</v>
      </c>
      <c r="D801" t="s">
        <v>96379</v>
      </c>
      <c r="E801" s="6">
        <v>38198</v>
      </c>
      <c r="F801" s="3" t="s">
        <v>85554</v>
      </c>
      <c r="G801" s="3" t="s">
        <v>13</v>
      </c>
      <c r="H801" s="3" t="s">
        <v>11</v>
      </c>
    </row>
    <row r="802" spans="1:8" x14ac:dyDescent="0.3">
      <c r="A802" s="3">
        <v>800</v>
      </c>
      <c r="B802" s="3" t="s">
        <v>85434</v>
      </c>
      <c r="C802" s="3" t="s">
        <v>30962</v>
      </c>
      <c r="D802" t="s">
        <v>97077</v>
      </c>
      <c r="E802" s="6">
        <v>38198</v>
      </c>
      <c r="F802" s="3" t="s">
        <v>85536</v>
      </c>
      <c r="G802" s="3" t="s">
        <v>13</v>
      </c>
      <c r="H802" s="3" t="s">
        <v>54</v>
      </c>
    </row>
    <row r="803" spans="1:8" x14ac:dyDescent="0.3">
      <c r="A803" s="3">
        <v>801</v>
      </c>
      <c r="B803" s="3" t="s">
        <v>9</v>
      </c>
      <c r="C803" s="3" t="s">
        <v>8833</v>
      </c>
      <c r="D803" t="s">
        <v>140249</v>
      </c>
      <c r="E803" s="6">
        <v>38198</v>
      </c>
      <c r="F803" s="3" t="s">
        <v>30</v>
      </c>
      <c r="G803" s="3" t="s">
        <v>13</v>
      </c>
      <c r="H803" s="3" t="s">
        <v>1400</v>
      </c>
    </row>
    <row r="804" spans="1:8" x14ac:dyDescent="0.3">
      <c r="A804" s="3">
        <v>802</v>
      </c>
      <c r="B804" s="3" t="s">
        <v>9</v>
      </c>
      <c r="C804" s="3" t="s">
        <v>142515</v>
      </c>
      <c r="D804" t="s">
        <v>142516</v>
      </c>
      <c r="E804" s="6">
        <v>38198</v>
      </c>
      <c r="F804" s="3" t="s">
        <v>142325</v>
      </c>
      <c r="G804" s="3" t="s">
        <v>13</v>
      </c>
      <c r="H804" s="3" t="s">
        <v>1400</v>
      </c>
    </row>
    <row r="805" spans="1:8" x14ac:dyDescent="0.3">
      <c r="A805" s="3">
        <v>803</v>
      </c>
      <c r="B805" s="3" t="s">
        <v>81442</v>
      </c>
      <c r="C805" s="3" t="s">
        <v>84311</v>
      </c>
      <c r="D805" t="s">
        <v>84492</v>
      </c>
      <c r="E805" s="6">
        <v>38198</v>
      </c>
      <c r="F805" s="3" t="s">
        <v>81445</v>
      </c>
      <c r="G805" s="3" t="s">
        <v>13</v>
      </c>
      <c r="H805" s="3" t="s">
        <v>11</v>
      </c>
    </row>
    <row r="806" spans="1:8" x14ac:dyDescent="0.3">
      <c r="A806" s="3">
        <v>804</v>
      </c>
      <c r="B806" s="3" t="s">
        <v>104399</v>
      </c>
      <c r="C806" s="3" t="s">
        <v>111270</v>
      </c>
      <c r="D806" t="s">
        <v>111271</v>
      </c>
      <c r="E806" s="6">
        <v>38198</v>
      </c>
      <c r="F806" s="3" t="s">
        <v>106593</v>
      </c>
      <c r="G806" s="3" t="s">
        <v>13</v>
      </c>
      <c r="H806" s="3" t="s">
        <v>54</v>
      </c>
    </row>
    <row r="807" spans="1:8" x14ac:dyDescent="0.3">
      <c r="A807" s="3">
        <v>805</v>
      </c>
      <c r="B807" s="3" t="s">
        <v>9</v>
      </c>
      <c r="C807" s="3" t="s">
        <v>142508</v>
      </c>
      <c r="D807" t="s">
        <v>142509</v>
      </c>
      <c r="E807" s="6">
        <v>38198</v>
      </c>
      <c r="F807" s="3" t="s">
        <v>142325</v>
      </c>
      <c r="G807" s="3" t="s">
        <v>13</v>
      </c>
      <c r="H807" s="3" t="s">
        <v>1400</v>
      </c>
    </row>
    <row r="808" spans="1:8" x14ac:dyDescent="0.3">
      <c r="A808" s="3">
        <v>806</v>
      </c>
      <c r="B808" s="3" t="s">
        <v>9</v>
      </c>
      <c r="C808" s="3" t="s">
        <v>142510</v>
      </c>
      <c r="D808" t="s">
        <v>142511</v>
      </c>
      <c r="E808" s="6">
        <v>38198</v>
      </c>
      <c r="F808" s="3" t="s">
        <v>142325</v>
      </c>
      <c r="G808" s="3" t="s">
        <v>13</v>
      </c>
      <c r="H808" s="3" t="s">
        <v>1400</v>
      </c>
    </row>
    <row r="809" spans="1:8" x14ac:dyDescent="0.3">
      <c r="A809" s="3">
        <v>807</v>
      </c>
      <c r="B809" s="3" t="s">
        <v>9</v>
      </c>
      <c r="C809" s="3" t="s">
        <v>142512</v>
      </c>
      <c r="D809" t="s">
        <v>142513</v>
      </c>
      <c r="E809" s="6">
        <v>38198</v>
      </c>
      <c r="F809" s="3" t="s">
        <v>142325</v>
      </c>
      <c r="G809" s="3" t="s">
        <v>13</v>
      </c>
      <c r="H809" s="3" t="s">
        <v>1400</v>
      </c>
    </row>
    <row r="810" spans="1:8" x14ac:dyDescent="0.3">
      <c r="A810" s="3">
        <v>808</v>
      </c>
      <c r="B810" s="3" t="s">
        <v>9</v>
      </c>
      <c r="C810" s="3" t="s">
        <v>142487</v>
      </c>
      <c r="D810" t="s">
        <v>142514</v>
      </c>
      <c r="E810" s="6">
        <v>38198</v>
      </c>
      <c r="F810" s="3" t="s">
        <v>142325</v>
      </c>
      <c r="G810" s="3" t="s">
        <v>13</v>
      </c>
      <c r="H810" s="3" t="s">
        <v>1400</v>
      </c>
    </row>
    <row r="811" spans="1:8" x14ac:dyDescent="0.3">
      <c r="A811" s="3">
        <v>809</v>
      </c>
      <c r="B811" s="3" t="s">
        <v>104399</v>
      </c>
      <c r="C811" s="3" t="s">
        <v>108786</v>
      </c>
      <c r="D811" t="s">
        <v>108787</v>
      </c>
      <c r="E811" s="6">
        <v>38198</v>
      </c>
      <c r="F811" s="3" t="s">
        <v>104572</v>
      </c>
      <c r="G811" s="3" t="s">
        <v>13</v>
      </c>
      <c r="H811" s="3" t="s">
        <v>37</v>
      </c>
    </row>
    <row r="812" spans="1:8" x14ac:dyDescent="0.3">
      <c r="A812" s="3">
        <v>810</v>
      </c>
      <c r="B812" s="3" t="s">
        <v>9</v>
      </c>
      <c r="C812" s="3" t="s">
        <v>142417</v>
      </c>
      <c r="D812" t="s">
        <v>142493</v>
      </c>
      <c r="E812" s="6">
        <v>38198</v>
      </c>
      <c r="F812" s="3" t="s">
        <v>142325</v>
      </c>
      <c r="G812" s="3" t="s">
        <v>13</v>
      </c>
      <c r="H812" s="3" t="s">
        <v>1400</v>
      </c>
    </row>
    <row r="813" spans="1:8" x14ac:dyDescent="0.3">
      <c r="A813" s="3">
        <v>811</v>
      </c>
      <c r="B813" s="3" t="s">
        <v>9</v>
      </c>
      <c r="C813" s="3" t="s">
        <v>142434</v>
      </c>
      <c r="D813" t="s">
        <v>142494</v>
      </c>
      <c r="E813" s="6">
        <v>38198</v>
      </c>
      <c r="F813" s="3" t="s">
        <v>142325</v>
      </c>
      <c r="G813" s="3" t="s">
        <v>13</v>
      </c>
      <c r="H813" s="3" t="s">
        <v>1400</v>
      </c>
    </row>
    <row r="814" spans="1:8" x14ac:dyDescent="0.3">
      <c r="A814" s="3">
        <v>812</v>
      </c>
      <c r="B814" s="3" t="s">
        <v>9</v>
      </c>
      <c r="C814" s="3" t="s">
        <v>142495</v>
      </c>
      <c r="D814" t="s">
        <v>142496</v>
      </c>
      <c r="E814" s="6">
        <v>38198</v>
      </c>
      <c r="F814" s="3" t="s">
        <v>142325</v>
      </c>
      <c r="G814" s="3" t="s">
        <v>13</v>
      </c>
      <c r="H814" s="3" t="s">
        <v>1400</v>
      </c>
    </row>
    <row r="815" spans="1:8" x14ac:dyDescent="0.3">
      <c r="A815" s="3">
        <v>813</v>
      </c>
      <c r="B815" s="3" t="s">
        <v>9</v>
      </c>
      <c r="C815" s="3" t="s">
        <v>142439</v>
      </c>
      <c r="D815" t="s">
        <v>142497</v>
      </c>
      <c r="E815" s="6">
        <v>38198</v>
      </c>
      <c r="F815" s="3" t="s">
        <v>142325</v>
      </c>
      <c r="G815" s="3" t="s">
        <v>13</v>
      </c>
      <c r="H815" s="3" t="s">
        <v>1400</v>
      </c>
    </row>
    <row r="816" spans="1:8" x14ac:dyDescent="0.3">
      <c r="A816" s="3">
        <v>814</v>
      </c>
      <c r="B816" s="3" t="s">
        <v>9</v>
      </c>
      <c r="C816" s="3" t="s">
        <v>142436</v>
      </c>
      <c r="D816" t="s">
        <v>142498</v>
      </c>
      <c r="E816" s="6">
        <v>38198</v>
      </c>
      <c r="F816" s="3" t="s">
        <v>142325</v>
      </c>
      <c r="G816" s="3" t="s">
        <v>13</v>
      </c>
      <c r="H816" s="3" t="s">
        <v>1400</v>
      </c>
    </row>
    <row r="817" spans="1:8" x14ac:dyDescent="0.3">
      <c r="A817" s="3">
        <v>815</v>
      </c>
      <c r="B817" s="3" t="s">
        <v>9</v>
      </c>
      <c r="C817" s="3" t="s">
        <v>142499</v>
      </c>
      <c r="D817" t="s">
        <v>142500</v>
      </c>
      <c r="E817" s="6">
        <v>38198</v>
      </c>
      <c r="F817" s="3" t="s">
        <v>142325</v>
      </c>
      <c r="G817" s="3" t="s">
        <v>13</v>
      </c>
      <c r="H817" s="3" t="s">
        <v>1400</v>
      </c>
    </row>
    <row r="818" spans="1:8" x14ac:dyDescent="0.3">
      <c r="A818" s="3">
        <v>816</v>
      </c>
      <c r="B818" s="3" t="s">
        <v>9</v>
      </c>
      <c r="C818" s="3" t="s">
        <v>142501</v>
      </c>
      <c r="D818" t="s">
        <v>142502</v>
      </c>
      <c r="E818" s="6">
        <v>38198</v>
      </c>
      <c r="F818" s="3" t="s">
        <v>142325</v>
      </c>
      <c r="G818" s="3" t="s">
        <v>13</v>
      </c>
      <c r="H818" s="3" t="s">
        <v>1400</v>
      </c>
    </row>
    <row r="819" spans="1:8" x14ac:dyDescent="0.3">
      <c r="A819" s="3">
        <v>817</v>
      </c>
      <c r="B819" s="3" t="s">
        <v>9</v>
      </c>
      <c r="C819" s="3" t="s">
        <v>142413</v>
      </c>
      <c r="D819" t="s">
        <v>142503</v>
      </c>
      <c r="E819" s="6">
        <v>38198</v>
      </c>
      <c r="F819" s="3" t="s">
        <v>142325</v>
      </c>
      <c r="G819" s="3" t="s">
        <v>13</v>
      </c>
      <c r="H819" s="3" t="s">
        <v>1400</v>
      </c>
    </row>
    <row r="820" spans="1:8" x14ac:dyDescent="0.3">
      <c r="A820" s="3">
        <v>818</v>
      </c>
      <c r="B820" s="3" t="s">
        <v>9</v>
      </c>
      <c r="C820" s="3" t="s">
        <v>142504</v>
      </c>
      <c r="D820" t="s">
        <v>142505</v>
      </c>
      <c r="E820" s="6">
        <v>38198</v>
      </c>
      <c r="F820" s="3" t="s">
        <v>142325</v>
      </c>
      <c r="G820" s="3" t="s">
        <v>13</v>
      </c>
      <c r="H820" s="3" t="s">
        <v>1400</v>
      </c>
    </row>
    <row r="821" spans="1:8" x14ac:dyDescent="0.3">
      <c r="A821" s="3">
        <v>819</v>
      </c>
      <c r="B821" s="3" t="s">
        <v>9</v>
      </c>
      <c r="C821" s="3" t="s">
        <v>142506</v>
      </c>
      <c r="D821" t="s">
        <v>142507</v>
      </c>
      <c r="E821" s="6">
        <v>38198</v>
      </c>
      <c r="F821" s="3" t="s">
        <v>142325</v>
      </c>
      <c r="G821" s="3" t="s">
        <v>13</v>
      </c>
      <c r="H821" s="3" t="s">
        <v>1400</v>
      </c>
    </row>
    <row r="822" spans="1:8" x14ac:dyDescent="0.3">
      <c r="A822" s="3">
        <v>820</v>
      </c>
      <c r="B822" s="3" t="s">
        <v>54805</v>
      </c>
      <c r="C822" s="3" t="s">
        <v>670</v>
      </c>
      <c r="D822" t="s">
        <v>66818</v>
      </c>
      <c r="E822" s="6">
        <v>38198</v>
      </c>
      <c r="F822" s="3" t="s">
        <v>54808</v>
      </c>
      <c r="G822" s="3" t="s">
        <v>13</v>
      </c>
      <c r="H822" s="3" t="s">
        <v>1400</v>
      </c>
    </row>
    <row r="823" spans="1:8" x14ac:dyDescent="0.3">
      <c r="A823" s="3">
        <v>821</v>
      </c>
      <c r="B823" s="3" t="s">
        <v>54805</v>
      </c>
      <c r="C823" s="3" t="s">
        <v>670</v>
      </c>
      <c r="D823" t="s">
        <v>66819</v>
      </c>
      <c r="E823" s="6">
        <v>38198</v>
      </c>
      <c r="F823" s="3" t="s">
        <v>54808</v>
      </c>
      <c r="G823" s="3" t="s">
        <v>13</v>
      </c>
      <c r="H823" s="3" t="s">
        <v>1400</v>
      </c>
    </row>
    <row r="824" spans="1:8" x14ac:dyDescent="0.3">
      <c r="A824" s="3">
        <v>822</v>
      </c>
      <c r="B824" s="3" t="s">
        <v>54805</v>
      </c>
      <c r="C824" s="3" t="s">
        <v>69138</v>
      </c>
      <c r="D824" t="s">
        <v>69139</v>
      </c>
      <c r="E824" s="6">
        <v>38198</v>
      </c>
      <c r="F824" s="3" t="s">
        <v>26262</v>
      </c>
      <c r="G824" s="3" t="s">
        <v>13</v>
      </c>
      <c r="H824" s="3" t="s">
        <v>37</v>
      </c>
    </row>
    <row r="825" spans="1:8" x14ac:dyDescent="0.3">
      <c r="A825" s="3">
        <v>823</v>
      </c>
      <c r="B825" s="3" t="s">
        <v>54805</v>
      </c>
      <c r="C825" s="3" t="s">
        <v>69791</v>
      </c>
      <c r="D825" t="s">
        <v>69792</v>
      </c>
      <c r="E825" s="6">
        <v>38198</v>
      </c>
      <c r="F825" s="3" t="s">
        <v>54808</v>
      </c>
      <c r="G825" s="3" t="s">
        <v>13</v>
      </c>
      <c r="H825" s="3" t="s">
        <v>37</v>
      </c>
    </row>
    <row r="826" spans="1:8" x14ac:dyDescent="0.3">
      <c r="A826" s="3">
        <v>824</v>
      </c>
      <c r="B826" s="3" t="s">
        <v>54805</v>
      </c>
      <c r="C826" s="3" t="s">
        <v>74145</v>
      </c>
      <c r="D826" t="s">
        <v>74146</v>
      </c>
      <c r="E826" s="6">
        <v>38198</v>
      </c>
      <c r="F826" s="3" t="s">
        <v>54898</v>
      </c>
      <c r="G826" s="3" t="s">
        <v>13</v>
      </c>
      <c r="H826" s="3" t="s">
        <v>11</v>
      </c>
    </row>
    <row r="827" spans="1:8" x14ac:dyDescent="0.3">
      <c r="A827" s="3">
        <v>825</v>
      </c>
      <c r="B827" s="3" t="s">
        <v>9</v>
      </c>
      <c r="C827" s="3" t="s">
        <v>142477</v>
      </c>
      <c r="D827" t="s">
        <v>142478</v>
      </c>
      <c r="E827" s="6">
        <v>38198</v>
      </c>
      <c r="F827" s="3" t="s">
        <v>142325</v>
      </c>
      <c r="G827" s="3" t="s">
        <v>13</v>
      </c>
      <c r="H827" s="3" t="s">
        <v>1400</v>
      </c>
    </row>
    <row r="828" spans="1:8" x14ac:dyDescent="0.3">
      <c r="A828" s="3">
        <v>826</v>
      </c>
      <c r="B828" s="3" t="s">
        <v>9</v>
      </c>
      <c r="C828" s="3" t="s">
        <v>113454</v>
      </c>
      <c r="D828" t="s">
        <v>142479</v>
      </c>
      <c r="E828" s="6">
        <v>38198</v>
      </c>
      <c r="F828" s="3" t="s">
        <v>142325</v>
      </c>
      <c r="G828" s="3" t="s">
        <v>13</v>
      </c>
      <c r="H828" s="3" t="s">
        <v>1400</v>
      </c>
    </row>
    <row r="829" spans="1:8" x14ac:dyDescent="0.3">
      <c r="A829" s="3">
        <v>827</v>
      </c>
      <c r="B829" s="3" t="s">
        <v>9</v>
      </c>
      <c r="C829" s="3" t="s">
        <v>142423</v>
      </c>
      <c r="D829" t="s">
        <v>142480</v>
      </c>
      <c r="E829" s="6">
        <v>38198</v>
      </c>
      <c r="F829" s="3" t="s">
        <v>142325</v>
      </c>
      <c r="G829" s="3" t="s">
        <v>13</v>
      </c>
      <c r="H829" s="3" t="s">
        <v>1400</v>
      </c>
    </row>
    <row r="830" spans="1:8" x14ac:dyDescent="0.3">
      <c r="A830" s="3">
        <v>828</v>
      </c>
      <c r="B830" s="3" t="s">
        <v>9</v>
      </c>
      <c r="C830" s="3" t="s">
        <v>142481</v>
      </c>
      <c r="D830" t="s">
        <v>142482</v>
      </c>
      <c r="E830" s="6">
        <v>38198</v>
      </c>
      <c r="F830" s="3" t="s">
        <v>142325</v>
      </c>
      <c r="G830" s="3" t="s">
        <v>13</v>
      </c>
      <c r="H830" s="3" t="s">
        <v>1400</v>
      </c>
    </row>
    <row r="831" spans="1:8" x14ac:dyDescent="0.3">
      <c r="A831" s="3">
        <v>829</v>
      </c>
      <c r="B831" s="3" t="s">
        <v>9</v>
      </c>
      <c r="C831" s="3" t="s">
        <v>142483</v>
      </c>
      <c r="D831" t="s">
        <v>142484</v>
      </c>
      <c r="E831" s="6">
        <v>38198</v>
      </c>
      <c r="F831" s="3" t="s">
        <v>142325</v>
      </c>
      <c r="G831" s="3" t="s">
        <v>13</v>
      </c>
      <c r="H831" s="3" t="s">
        <v>1400</v>
      </c>
    </row>
    <row r="832" spans="1:8" x14ac:dyDescent="0.3">
      <c r="A832" s="3">
        <v>830</v>
      </c>
      <c r="B832" s="3" t="s">
        <v>9</v>
      </c>
      <c r="C832" s="3" t="s">
        <v>142485</v>
      </c>
      <c r="D832" t="s">
        <v>142486</v>
      </c>
      <c r="E832" s="6">
        <v>38198</v>
      </c>
      <c r="F832" s="3" t="s">
        <v>142325</v>
      </c>
      <c r="G832" s="3" t="s">
        <v>13</v>
      </c>
      <c r="H832" s="3" t="s">
        <v>1400</v>
      </c>
    </row>
    <row r="833" spans="1:8" x14ac:dyDescent="0.3">
      <c r="A833" s="3">
        <v>831</v>
      </c>
      <c r="B833" s="3" t="s">
        <v>9</v>
      </c>
      <c r="C833" s="3" t="s">
        <v>142487</v>
      </c>
      <c r="D833" t="s">
        <v>142488</v>
      </c>
      <c r="E833" s="6">
        <v>38198</v>
      </c>
      <c r="F833" s="3" t="s">
        <v>142325</v>
      </c>
      <c r="G833" s="3" t="s">
        <v>13</v>
      </c>
      <c r="H833" s="3" t="s">
        <v>1400</v>
      </c>
    </row>
    <row r="834" spans="1:8" x14ac:dyDescent="0.3">
      <c r="A834" s="3">
        <v>832</v>
      </c>
      <c r="B834" s="3" t="s">
        <v>9</v>
      </c>
      <c r="C834" s="3" t="s">
        <v>142489</v>
      </c>
      <c r="D834" t="s">
        <v>142490</v>
      </c>
      <c r="E834" s="6">
        <v>38198</v>
      </c>
      <c r="F834" s="3" t="s">
        <v>142325</v>
      </c>
      <c r="G834" s="3" t="s">
        <v>13</v>
      </c>
      <c r="H834" s="3" t="s">
        <v>1400</v>
      </c>
    </row>
    <row r="835" spans="1:8" x14ac:dyDescent="0.3">
      <c r="A835" s="3">
        <v>833</v>
      </c>
      <c r="B835" s="3" t="s">
        <v>9</v>
      </c>
      <c r="C835" s="3" t="s">
        <v>142417</v>
      </c>
      <c r="D835" t="s">
        <v>142491</v>
      </c>
      <c r="E835" s="6">
        <v>38198</v>
      </c>
      <c r="F835" s="3" t="s">
        <v>142325</v>
      </c>
      <c r="G835" s="3" t="s">
        <v>13</v>
      </c>
      <c r="H835" s="3" t="s">
        <v>1400</v>
      </c>
    </row>
    <row r="836" spans="1:8" x14ac:dyDescent="0.3">
      <c r="A836" s="3">
        <v>834</v>
      </c>
      <c r="B836" s="3" t="s">
        <v>6901</v>
      </c>
      <c r="C836" s="3" t="s">
        <v>7925</v>
      </c>
      <c r="D836" t="s">
        <v>7926</v>
      </c>
      <c r="E836" s="6">
        <v>38198</v>
      </c>
      <c r="F836" s="3" t="s">
        <v>6917</v>
      </c>
      <c r="G836" s="3" t="s">
        <v>13</v>
      </c>
      <c r="H836" s="3" t="s">
        <v>1400</v>
      </c>
    </row>
    <row r="837" spans="1:8" x14ac:dyDescent="0.3">
      <c r="A837" s="3">
        <v>835</v>
      </c>
      <c r="B837" s="3" t="s">
        <v>6901</v>
      </c>
      <c r="C837" s="3" t="s">
        <v>16385</v>
      </c>
      <c r="D837" t="s">
        <v>16386</v>
      </c>
      <c r="E837" s="6">
        <v>38198</v>
      </c>
      <c r="F837" s="3" t="s">
        <v>6904</v>
      </c>
      <c r="G837" s="3" t="s">
        <v>13</v>
      </c>
      <c r="H837" s="3" t="s">
        <v>54</v>
      </c>
    </row>
    <row r="838" spans="1:8" x14ac:dyDescent="0.3">
      <c r="A838" s="3">
        <v>836</v>
      </c>
      <c r="B838" s="3" t="s">
        <v>54805</v>
      </c>
      <c r="C838" s="3" t="s">
        <v>69615</v>
      </c>
      <c r="D838" t="s">
        <v>69616</v>
      </c>
      <c r="E838" s="6">
        <v>38198</v>
      </c>
      <c r="F838" s="3" t="s">
        <v>54808</v>
      </c>
      <c r="G838" s="3" t="s">
        <v>13</v>
      </c>
      <c r="H838" s="3" t="s">
        <v>37</v>
      </c>
    </row>
    <row r="839" spans="1:8" x14ac:dyDescent="0.3">
      <c r="A839" s="3">
        <v>837</v>
      </c>
      <c r="B839" s="3" t="s">
        <v>54805</v>
      </c>
      <c r="C839" s="3" t="s">
        <v>69789</v>
      </c>
      <c r="D839" t="s">
        <v>69790</v>
      </c>
      <c r="E839" s="6">
        <v>38198</v>
      </c>
      <c r="F839" s="3" t="s">
        <v>54808</v>
      </c>
      <c r="G839" s="3" t="s">
        <v>13</v>
      </c>
      <c r="H839" s="3" t="s">
        <v>37</v>
      </c>
    </row>
    <row r="840" spans="1:8" x14ac:dyDescent="0.3">
      <c r="A840" s="3">
        <v>838</v>
      </c>
      <c r="B840" s="3" t="s">
        <v>54805</v>
      </c>
      <c r="C840" s="3" t="s">
        <v>70990</v>
      </c>
      <c r="D840" t="s">
        <v>70991</v>
      </c>
      <c r="E840" s="6">
        <v>38198</v>
      </c>
      <c r="F840" s="3" t="s">
        <v>54808</v>
      </c>
      <c r="G840" s="3" t="s">
        <v>13</v>
      </c>
      <c r="H840" s="3" t="s">
        <v>37</v>
      </c>
    </row>
    <row r="841" spans="1:8" x14ac:dyDescent="0.3">
      <c r="A841" s="3">
        <v>839</v>
      </c>
      <c r="B841" s="3" t="s">
        <v>54805</v>
      </c>
      <c r="C841" s="3" t="s">
        <v>73463</v>
      </c>
      <c r="D841" t="s">
        <v>73464</v>
      </c>
      <c r="E841" s="6">
        <v>38198</v>
      </c>
      <c r="F841" s="3" t="s">
        <v>59869</v>
      </c>
      <c r="G841" s="3" t="s">
        <v>13</v>
      </c>
      <c r="H841" s="3" t="s">
        <v>37</v>
      </c>
    </row>
    <row r="842" spans="1:8" x14ac:dyDescent="0.3">
      <c r="A842" s="3">
        <v>840</v>
      </c>
      <c r="B842" s="3" t="s">
        <v>54805</v>
      </c>
      <c r="C842" s="3" t="s">
        <v>76554</v>
      </c>
      <c r="D842" t="s">
        <v>76555</v>
      </c>
      <c r="E842" s="6">
        <v>38198</v>
      </c>
      <c r="F842" s="3" t="s">
        <v>59967</v>
      </c>
      <c r="G842" s="3" t="s">
        <v>13</v>
      </c>
      <c r="H842" s="3" t="s">
        <v>54</v>
      </c>
    </row>
    <row r="843" spans="1:8" x14ac:dyDescent="0.3">
      <c r="A843" s="3">
        <v>841</v>
      </c>
      <c r="B843" s="3" t="s">
        <v>54805</v>
      </c>
      <c r="C843" s="3" t="s">
        <v>6264</v>
      </c>
      <c r="D843" t="s">
        <v>73199</v>
      </c>
      <c r="E843" s="6">
        <v>38198</v>
      </c>
      <c r="F843" s="3" t="s">
        <v>65588</v>
      </c>
      <c r="G843" s="3" t="s">
        <v>13</v>
      </c>
      <c r="H843" s="3" t="s">
        <v>37</v>
      </c>
    </row>
    <row r="844" spans="1:8" x14ac:dyDescent="0.3">
      <c r="A844" s="3">
        <v>842</v>
      </c>
      <c r="B844" s="3" t="s">
        <v>9</v>
      </c>
      <c r="C844" s="3" t="s">
        <v>142469</v>
      </c>
      <c r="D844" t="s">
        <v>142470</v>
      </c>
      <c r="E844" s="6">
        <v>38198</v>
      </c>
      <c r="F844" s="3" t="s">
        <v>142325</v>
      </c>
      <c r="G844" s="3" t="s">
        <v>13</v>
      </c>
      <c r="H844" s="3" t="s">
        <v>1400</v>
      </c>
    </row>
    <row r="845" spans="1:8" x14ac:dyDescent="0.3">
      <c r="A845" s="3">
        <v>843</v>
      </c>
      <c r="B845" s="3" t="s">
        <v>9</v>
      </c>
      <c r="C845" s="3" t="s">
        <v>142471</v>
      </c>
      <c r="D845" t="s">
        <v>142472</v>
      </c>
      <c r="E845" s="6">
        <v>38198</v>
      </c>
      <c r="F845" s="3" t="s">
        <v>142325</v>
      </c>
      <c r="G845" s="3" t="s">
        <v>13</v>
      </c>
      <c r="H845" s="3" t="s">
        <v>1400</v>
      </c>
    </row>
    <row r="846" spans="1:8" x14ac:dyDescent="0.3">
      <c r="A846" s="3">
        <v>844</v>
      </c>
      <c r="B846" s="3" t="s">
        <v>9</v>
      </c>
      <c r="C846" s="3" t="s">
        <v>142473</v>
      </c>
      <c r="D846" t="s">
        <v>142474</v>
      </c>
      <c r="E846" s="6">
        <v>38198</v>
      </c>
      <c r="F846" s="3" t="s">
        <v>142325</v>
      </c>
      <c r="G846" s="3" t="s">
        <v>13</v>
      </c>
      <c r="H846" s="3" t="s">
        <v>1400</v>
      </c>
    </row>
    <row r="847" spans="1:8" x14ac:dyDescent="0.3">
      <c r="A847" s="3">
        <v>845</v>
      </c>
      <c r="B847" s="3" t="s">
        <v>9</v>
      </c>
      <c r="C847" s="3" t="s">
        <v>142475</v>
      </c>
      <c r="D847" t="s">
        <v>142476</v>
      </c>
      <c r="E847" s="6">
        <v>38198</v>
      </c>
      <c r="F847" s="3" t="s">
        <v>142325</v>
      </c>
      <c r="G847" s="3" t="s">
        <v>13</v>
      </c>
      <c r="H847" s="3" t="s">
        <v>1400</v>
      </c>
    </row>
    <row r="848" spans="1:8" x14ac:dyDescent="0.3">
      <c r="A848" s="3">
        <v>846</v>
      </c>
      <c r="B848" s="3" t="s">
        <v>54805</v>
      </c>
      <c r="C848" s="3" t="s">
        <v>64036</v>
      </c>
      <c r="D848" t="s">
        <v>64037</v>
      </c>
      <c r="E848" s="6">
        <v>38198</v>
      </c>
      <c r="F848" s="3" t="s">
        <v>57976</v>
      </c>
      <c r="G848" s="3" t="s">
        <v>13</v>
      </c>
      <c r="H848" s="3" t="s">
        <v>1400</v>
      </c>
    </row>
    <row r="849" spans="1:8" x14ac:dyDescent="0.3">
      <c r="A849" s="3">
        <v>847</v>
      </c>
      <c r="B849" s="3" t="s">
        <v>54805</v>
      </c>
      <c r="C849" s="3" t="s">
        <v>670</v>
      </c>
      <c r="D849" t="s">
        <v>66817</v>
      </c>
      <c r="E849" s="6">
        <v>38198</v>
      </c>
      <c r="F849" s="3" t="s">
        <v>64196</v>
      </c>
      <c r="G849" s="3" t="s">
        <v>13</v>
      </c>
      <c r="H849" s="3" t="s">
        <v>1400</v>
      </c>
    </row>
    <row r="850" spans="1:8" x14ac:dyDescent="0.3">
      <c r="A850" s="3">
        <v>848</v>
      </c>
      <c r="B850" s="3" t="s">
        <v>54805</v>
      </c>
      <c r="C850" s="3" t="s">
        <v>72227</v>
      </c>
      <c r="D850" t="s">
        <v>72228</v>
      </c>
      <c r="E850" s="6">
        <v>38198</v>
      </c>
      <c r="F850" s="3" t="s">
        <v>61798</v>
      </c>
      <c r="G850" s="3" t="s">
        <v>13</v>
      </c>
      <c r="H850" s="3" t="s">
        <v>37</v>
      </c>
    </row>
    <row r="851" spans="1:8" x14ac:dyDescent="0.3">
      <c r="A851" s="3">
        <v>849</v>
      </c>
      <c r="B851" s="3" t="s">
        <v>54805</v>
      </c>
      <c r="C851" s="3" t="s">
        <v>72229</v>
      </c>
      <c r="D851" t="s">
        <v>72230</v>
      </c>
      <c r="E851" s="6">
        <v>38198</v>
      </c>
      <c r="F851" s="3" t="s">
        <v>61798</v>
      </c>
      <c r="G851" s="3" t="s">
        <v>13</v>
      </c>
      <c r="H851" s="3" t="s">
        <v>37</v>
      </c>
    </row>
    <row r="852" spans="1:8" x14ac:dyDescent="0.3">
      <c r="A852" s="3">
        <v>850</v>
      </c>
      <c r="B852" s="3" t="s">
        <v>104399</v>
      </c>
      <c r="C852" s="3" t="s">
        <v>670</v>
      </c>
      <c r="D852" t="s">
        <v>113013</v>
      </c>
      <c r="E852" s="6">
        <v>38198</v>
      </c>
      <c r="F852" s="3" t="s">
        <v>106593</v>
      </c>
      <c r="G852" s="3" t="s">
        <v>13</v>
      </c>
      <c r="H852" s="3" t="s">
        <v>54</v>
      </c>
    </row>
    <row r="853" spans="1:8" x14ac:dyDescent="0.3">
      <c r="A853" s="3">
        <v>851</v>
      </c>
      <c r="B853" s="3" t="s">
        <v>104399</v>
      </c>
      <c r="C853" s="3" t="s">
        <v>670</v>
      </c>
      <c r="D853" t="s">
        <v>113014</v>
      </c>
      <c r="E853" s="6">
        <v>38198</v>
      </c>
      <c r="F853" s="3" t="s">
        <v>104785</v>
      </c>
      <c r="G853" s="3" t="s">
        <v>13</v>
      </c>
      <c r="H853" s="3" t="s">
        <v>54</v>
      </c>
    </row>
    <row r="854" spans="1:8" x14ac:dyDescent="0.3">
      <c r="A854" s="3">
        <v>852</v>
      </c>
      <c r="B854" s="3" t="s">
        <v>26273</v>
      </c>
      <c r="C854" s="3" t="s">
        <v>37128</v>
      </c>
      <c r="D854" t="s">
        <v>37157</v>
      </c>
      <c r="E854" s="6">
        <v>38198</v>
      </c>
      <c r="F854" s="3" t="s">
        <v>30899</v>
      </c>
      <c r="G854" s="3" t="s">
        <v>13</v>
      </c>
      <c r="H854" s="3" t="s">
        <v>11</v>
      </c>
    </row>
    <row r="855" spans="1:8" x14ac:dyDescent="0.3">
      <c r="A855" s="3">
        <v>853</v>
      </c>
      <c r="B855" s="3" t="s">
        <v>54805</v>
      </c>
      <c r="C855" s="3" t="s">
        <v>70421</v>
      </c>
      <c r="D855" t="s">
        <v>70422</v>
      </c>
      <c r="E855" s="6">
        <v>38198</v>
      </c>
      <c r="F855" s="3" t="s">
        <v>60073</v>
      </c>
      <c r="G855" s="3" t="s">
        <v>13</v>
      </c>
      <c r="H855" s="3" t="s">
        <v>37</v>
      </c>
    </row>
    <row r="856" spans="1:8" x14ac:dyDescent="0.3">
      <c r="A856" s="3">
        <v>854</v>
      </c>
      <c r="B856" s="3" t="s">
        <v>104399</v>
      </c>
      <c r="C856" s="3" t="s">
        <v>670</v>
      </c>
      <c r="D856" t="s">
        <v>113012</v>
      </c>
      <c r="E856" s="6">
        <v>38198</v>
      </c>
      <c r="F856" s="3" t="s">
        <v>106593</v>
      </c>
      <c r="G856" s="3" t="s">
        <v>13</v>
      </c>
      <c r="H856" s="3" t="s">
        <v>54</v>
      </c>
    </row>
    <row r="857" spans="1:8" x14ac:dyDescent="0.3">
      <c r="A857" s="3">
        <v>855</v>
      </c>
      <c r="B857" s="3" t="s">
        <v>54805</v>
      </c>
      <c r="C857" s="3" t="s">
        <v>69097</v>
      </c>
      <c r="D857" t="s">
        <v>69098</v>
      </c>
      <c r="E857" s="6">
        <v>38198</v>
      </c>
      <c r="F857" s="3" t="s">
        <v>59735</v>
      </c>
      <c r="G857" s="3" t="s">
        <v>13</v>
      </c>
      <c r="H857" s="3" t="s">
        <v>37</v>
      </c>
    </row>
    <row r="858" spans="1:8" x14ac:dyDescent="0.3">
      <c r="A858" s="3">
        <v>856</v>
      </c>
      <c r="B858" s="3" t="s">
        <v>54805</v>
      </c>
      <c r="C858" s="3" t="s">
        <v>69685</v>
      </c>
      <c r="D858" t="s">
        <v>69686</v>
      </c>
      <c r="E858" s="6">
        <v>38198</v>
      </c>
      <c r="F858" s="3" t="s">
        <v>60073</v>
      </c>
      <c r="G858" s="3" t="s">
        <v>13</v>
      </c>
      <c r="H858" s="3" t="s">
        <v>37</v>
      </c>
    </row>
    <row r="859" spans="1:8" x14ac:dyDescent="0.3">
      <c r="A859" s="3">
        <v>857</v>
      </c>
      <c r="B859" s="3" t="s">
        <v>54805</v>
      </c>
      <c r="C859" s="3" t="s">
        <v>670</v>
      </c>
      <c r="D859" t="s">
        <v>66816</v>
      </c>
      <c r="E859" s="6">
        <v>38198</v>
      </c>
      <c r="F859" s="3" t="s">
        <v>59735</v>
      </c>
      <c r="G859" s="3" t="s">
        <v>13</v>
      </c>
      <c r="H859" s="3" t="s">
        <v>1400</v>
      </c>
    </row>
    <row r="860" spans="1:8" x14ac:dyDescent="0.3">
      <c r="A860" s="3">
        <v>858</v>
      </c>
      <c r="B860" s="3" t="s">
        <v>54805</v>
      </c>
      <c r="C860" s="3" t="s">
        <v>69095</v>
      </c>
      <c r="D860" t="s">
        <v>69096</v>
      </c>
      <c r="E860" s="6">
        <v>38198</v>
      </c>
      <c r="F860" s="3" t="s">
        <v>59735</v>
      </c>
      <c r="G860" s="3" t="s">
        <v>13</v>
      </c>
      <c r="H860" s="3" t="s">
        <v>37</v>
      </c>
    </row>
    <row r="861" spans="1:8" x14ac:dyDescent="0.3">
      <c r="A861" s="3">
        <v>859</v>
      </c>
      <c r="B861" s="3" t="s">
        <v>54805</v>
      </c>
      <c r="C861" s="3" t="s">
        <v>70023</v>
      </c>
      <c r="D861" t="s">
        <v>70024</v>
      </c>
      <c r="E861" s="6">
        <v>38198</v>
      </c>
      <c r="F861" s="3" t="s">
        <v>64196</v>
      </c>
      <c r="G861" s="3" t="s">
        <v>13</v>
      </c>
      <c r="H861" s="3" t="s">
        <v>37</v>
      </c>
    </row>
    <row r="862" spans="1:8" x14ac:dyDescent="0.3">
      <c r="A862" s="3">
        <v>860</v>
      </c>
      <c r="B862" s="3" t="s">
        <v>54805</v>
      </c>
      <c r="C862" s="3" t="s">
        <v>74265</v>
      </c>
      <c r="D862" t="s">
        <v>74266</v>
      </c>
      <c r="E862" s="6">
        <v>38198</v>
      </c>
      <c r="F862" s="3" t="s">
        <v>59735</v>
      </c>
      <c r="G862" s="3" t="s">
        <v>13</v>
      </c>
      <c r="H862" s="3" t="s">
        <v>11</v>
      </c>
    </row>
    <row r="863" spans="1:8" x14ac:dyDescent="0.3">
      <c r="A863" s="3">
        <v>861</v>
      </c>
      <c r="B863" s="3" t="s">
        <v>54805</v>
      </c>
      <c r="C863" s="3" t="s">
        <v>69028</v>
      </c>
      <c r="D863" t="s">
        <v>69029</v>
      </c>
      <c r="E863" s="6">
        <v>38198</v>
      </c>
      <c r="F863" s="3" t="s">
        <v>64196</v>
      </c>
      <c r="G863" s="3" t="s">
        <v>13</v>
      </c>
      <c r="H863" s="3" t="s">
        <v>37</v>
      </c>
    </row>
    <row r="864" spans="1:8" x14ac:dyDescent="0.3">
      <c r="A864" s="3">
        <v>862</v>
      </c>
      <c r="B864" s="3" t="s">
        <v>54805</v>
      </c>
      <c r="C864" s="3" t="s">
        <v>70021</v>
      </c>
      <c r="D864" t="s">
        <v>70022</v>
      </c>
      <c r="E864" s="6">
        <v>38198</v>
      </c>
      <c r="F864" s="3" t="s">
        <v>64196</v>
      </c>
      <c r="G864" s="3" t="s">
        <v>13</v>
      </c>
      <c r="H864" s="3" t="s">
        <v>37</v>
      </c>
    </row>
    <row r="865" spans="1:8" x14ac:dyDescent="0.3">
      <c r="A865" s="3">
        <v>863</v>
      </c>
      <c r="B865" s="3" t="s">
        <v>54805</v>
      </c>
      <c r="C865" s="3" t="s">
        <v>73934</v>
      </c>
      <c r="D865" t="s">
        <v>73935</v>
      </c>
      <c r="E865" s="6">
        <v>38198</v>
      </c>
      <c r="F865" s="3" t="s">
        <v>64196</v>
      </c>
      <c r="G865" s="3" t="s">
        <v>13</v>
      </c>
      <c r="H865" s="3" t="s">
        <v>11</v>
      </c>
    </row>
    <row r="866" spans="1:8" x14ac:dyDescent="0.3">
      <c r="A866" s="3">
        <v>864</v>
      </c>
      <c r="B866" s="3" t="s">
        <v>104399</v>
      </c>
      <c r="C866" s="3" t="s">
        <v>106475</v>
      </c>
      <c r="D866" t="s">
        <v>106476</v>
      </c>
      <c r="E866" s="6">
        <v>38198</v>
      </c>
      <c r="F866" s="3" t="s">
        <v>6897</v>
      </c>
      <c r="G866" s="3" t="s">
        <v>13</v>
      </c>
      <c r="H866" s="3" t="s">
        <v>37</v>
      </c>
    </row>
    <row r="867" spans="1:8" x14ac:dyDescent="0.3">
      <c r="A867" s="3">
        <v>865</v>
      </c>
      <c r="B867" s="3" t="s">
        <v>104399</v>
      </c>
      <c r="C867" s="3" t="s">
        <v>6076</v>
      </c>
      <c r="D867" t="s">
        <v>106540</v>
      </c>
      <c r="E867" s="6">
        <v>38198</v>
      </c>
      <c r="F867" s="3" t="s">
        <v>6897</v>
      </c>
      <c r="G867" s="3" t="s">
        <v>13</v>
      </c>
      <c r="H867" s="3" t="s">
        <v>37</v>
      </c>
    </row>
    <row r="868" spans="1:8" x14ac:dyDescent="0.3">
      <c r="A868" s="3">
        <v>866</v>
      </c>
      <c r="B868" s="3" t="s">
        <v>54805</v>
      </c>
      <c r="C868" s="3" t="s">
        <v>65290</v>
      </c>
      <c r="D868" t="s">
        <v>65291</v>
      </c>
      <c r="E868" s="6">
        <v>38198</v>
      </c>
      <c r="F868" s="3" t="s">
        <v>59869</v>
      </c>
      <c r="G868" s="3" t="s">
        <v>13</v>
      </c>
      <c r="H868" s="3" t="s">
        <v>1400</v>
      </c>
    </row>
    <row r="869" spans="1:8" x14ac:dyDescent="0.3">
      <c r="A869" s="3">
        <v>867</v>
      </c>
      <c r="B869" s="3" t="s">
        <v>54805</v>
      </c>
      <c r="C869" s="3" t="s">
        <v>71535</v>
      </c>
      <c r="D869" t="s">
        <v>71658</v>
      </c>
      <c r="E869" s="6">
        <v>38198</v>
      </c>
      <c r="F869" s="3" t="s">
        <v>57976</v>
      </c>
      <c r="G869" s="3" t="s">
        <v>13</v>
      </c>
      <c r="H869" s="3" t="s">
        <v>37</v>
      </c>
    </row>
    <row r="870" spans="1:8" x14ac:dyDescent="0.3">
      <c r="A870" s="3">
        <v>868</v>
      </c>
      <c r="B870" s="3" t="s">
        <v>81442</v>
      </c>
      <c r="C870" s="3" t="s">
        <v>670</v>
      </c>
      <c r="D870" t="s">
        <v>81895</v>
      </c>
      <c r="E870" s="6">
        <v>38198</v>
      </c>
      <c r="F870" s="3" t="s">
        <v>81794</v>
      </c>
      <c r="G870" s="3" t="s">
        <v>13</v>
      </c>
      <c r="H870" s="3" t="s">
        <v>1400</v>
      </c>
    </row>
    <row r="871" spans="1:8" x14ac:dyDescent="0.3">
      <c r="A871" s="3">
        <v>869</v>
      </c>
      <c r="B871" s="3" t="s">
        <v>81442</v>
      </c>
      <c r="C871" s="3" t="s">
        <v>84817</v>
      </c>
      <c r="D871" t="s">
        <v>84827</v>
      </c>
      <c r="E871" s="6">
        <v>38198</v>
      </c>
      <c r="F871" s="3" t="s">
        <v>81629</v>
      </c>
      <c r="G871" s="3" t="s">
        <v>13</v>
      </c>
      <c r="H871" s="3" t="s">
        <v>54</v>
      </c>
    </row>
    <row r="872" spans="1:8" x14ac:dyDescent="0.3">
      <c r="A872" s="3">
        <v>870</v>
      </c>
      <c r="B872" s="3" t="s">
        <v>81442</v>
      </c>
      <c r="C872" s="3" t="s">
        <v>27015</v>
      </c>
      <c r="D872" t="s">
        <v>84994</v>
      </c>
      <c r="E872" s="6">
        <v>38198</v>
      </c>
      <c r="F872" s="3" t="s">
        <v>81791</v>
      </c>
      <c r="G872" s="3" t="s">
        <v>13</v>
      </c>
      <c r="H872" s="3" t="s">
        <v>54</v>
      </c>
    </row>
    <row r="873" spans="1:8" x14ac:dyDescent="0.3">
      <c r="A873" s="3">
        <v>871</v>
      </c>
      <c r="B873" s="3" t="s">
        <v>54805</v>
      </c>
      <c r="C873" s="3" t="s">
        <v>67192</v>
      </c>
      <c r="D873" t="s">
        <v>67193</v>
      </c>
      <c r="E873" s="6">
        <v>38198</v>
      </c>
      <c r="F873" s="3" t="s">
        <v>60073</v>
      </c>
      <c r="G873" s="3" t="s">
        <v>13</v>
      </c>
      <c r="H873" s="3" t="s">
        <v>37</v>
      </c>
    </row>
    <row r="874" spans="1:8" x14ac:dyDescent="0.3">
      <c r="A874" s="3">
        <v>872</v>
      </c>
      <c r="B874" s="3" t="s">
        <v>54805</v>
      </c>
      <c r="C874" s="3" t="s">
        <v>64512</v>
      </c>
      <c r="D874" t="s">
        <v>70445</v>
      </c>
      <c r="E874" s="6">
        <v>38198</v>
      </c>
      <c r="F874" s="3" t="s">
        <v>60073</v>
      </c>
      <c r="G874" s="3" t="s">
        <v>13</v>
      </c>
      <c r="H874" s="3" t="s">
        <v>37</v>
      </c>
    </row>
    <row r="875" spans="1:8" x14ac:dyDescent="0.3">
      <c r="A875" s="3">
        <v>873</v>
      </c>
      <c r="B875" s="3" t="s">
        <v>168663</v>
      </c>
      <c r="C875" s="3" t="s">
        <v>76192</v>
      </c>
      <c r="D875" t="s">
        <v>169698</v>
      </c>
      <c r="E875" s="6">
        <v>38198</v>
      </c>
      <c r="F875" s="3" t="s">
        <v>59773</v>
      </c>
      <c r="G875" s="3" t="s">
        <v>13</v>
      </c>
      <c r="H875" s="3" t="s">
        <v>1400</v>
      </c>
    </row>
    <row r="876" spans="1:8" x14ac:dyDescent="0.3">
      <c r="A876" s="3">
        <v>874</v>
      </c>
      <c r="B876" s="3" t="s">
        <v>168663</v>
      </c>
      <c r="C876" s="3" t="s">
        <v>169695</v>
      </c>
      <c r="D876" t="s">
        <v>169699</v>
      </c>
      <c r="E876" s="6">
        <v>38198</v>
      </c>
      <c r="F876" s="3" t="s">
        <v>59773</v>
      </c>
      <c r="G876" s="3" t="s">
        <v>13</v>
      </c>
      <c r="H876" s="3" t="s">
        <v>1400</v>
      </c>
    </row>
    <row r="877" spans="1:8" x14ac:dyDescent="0.3">
      <c r="A877" s="3">
        <v>875</v>
      </c>
      <c r="B877" s="3" t="s">
        <v>38244</v>
      </c>
      <c r="C877" s="3" t="s">
        <v>39862</v>
      </c>
      <c r="D877" t="s">
        <v>39863</v>
      </c>
      <c r="E877" s="6">
        <v>38198</v>
      </c>
      <c r="F877" s="3" t="s">
        <v>38430</v>
      </c>
      <c r="G877" s="3" t="s">
        <v>13</v>
      </c>
      <c r="H877" s="3" t="s">
        <v>1400</v>
      </c>
    </row>
    <row r="878" spans="1:8" x14ac:dyDescent="0.3">
      <c r="A878" s="3">
        <v>876</v>
      </c>
      <c r="B878" s="3" t="s">
        <v>38244</v>
      </c>
      <c r="C878" s="3" t="s">
        <v>20</v>
      </c>
      <c r="D878" t="s">
        <v>50116</v>
      </c>
      <c r="E878" s="6">
        <v>38198</v>
      </c>
      <c r="F878" s="3" t="s">
        <v>39298</v>
      </c>
      <c r="G878" s="3" t="s">
        <v>13</v>
      </c>
      <c r="H878" s="3" t="s">
        <v>37</v>
      </c>
    </row>
    <row r="879" spans="1:8" x14ac:dyDescent="0.3">
      <c r="A879" s="3">
        <v>877</v>
      </c>
      <c r="B879" s="3" t="s">
        <v>54805</v>
      </c>
      <c r="C879" s="3" t="s">
        <v>60129</v>
      </c>
      <c r="D879" t="s">
        <v>60130</v>
      </c>
      <c r="E879" s="6">
        <v>38198</v>
      </c>
      <c r="F879" s="3" t="s">
        <v>60073</v>
      </c>
      <c r="G879" s="3" t="s">
        <v>13</v>
      </c>
      <c r="H879" s="3" t="s">
        <v>1400</v>
      </c>
    </row>
    <row r="880" spans="1:8" x14ac:dyDescent="0.3">
      <c r="A880" s="3">
        <v>878</v>
      </c>
      <c r="B880" s="3" t="s">
        <v>54805</v>
      </c>
      <c r="C880" s="3" t="s">
        <v>75827</v>
      </c>
      <c r="D880" t="s">
        <v>75828</v>
      </c>
      <c r="E880" s="6">
        <v>38198</v>
      </c>
      <c r="F880" s="3" t="s">
        <v>59967</v>
      </c>
      <c r="G880" s="3" t="s">
        <v>13</v>
      </c>
      <c r="H880" s="3" t="s">
        <v>11</v>
      </c>
    </row>
    <row r="881" spans="1:8" x14ac:dyDescent="0.3">
      <c r="A881" s="3">
        <v>879</v>
      </c>
      <c r="B881" s="3" t="s">
        <v>38244</v>
      </c>
      <c r="C881" s="3" t="s">
        <v>40155</v>
      </c>
      <c r="D881" t="s">
        <v>40156</v>
      </c>
      <c r="E881" s="6">
        <v>38198</v>
      </c>
      <c r="F881" s="3" t="s">
        <v>38430</v>
      </c>
      <c r="G881" s="3" t="s">
        <v>13</v>
      </c>
      <c r="H881" s="3" t="s">
        <v>1400</v>
      </c>
    </row>
    <row r="882" spans="1:8" x14ac:dyDescent="0.3">
      <c r="A882" s="3">
        <v>880</v>
      </c>
      <c r="B882" s="3" t="s">
        <v>38244</v>
      </c>
      <c r="C882" s="3" t="s">
        <v>48806</v>
      </c>
      <c r="D882" t="s">
        <v>48807</v>
      </c>
      <c r="E882" s="6">
        <v>38198</v>
      </c>
      <c r="F882" s="3" t="s">
        <v>38430</v>
      </c>
      <c r="G882" s="3" t="s">
        <v>13</v>
      </c>
      <c r="H882" s="3" t="s">
        <v>37</v>
      </c>
    </row>
    <row r="883" spans="1:8" x14ac:dyDescent="0.3">
      <c r="A883" s="3">
        <v>881</v>
      </c>
      <c r="B883" s="3" t="s">
        <v>38244</v>
      </c>
      <c r="C883" s="3" t="s">
        <v>48808</v>
      </c>
      <c r="D883" t="s">
        <v>48809</v>
      </c>
      <c r="E883" s="6">
        <v>38198</v>
      </c>
      <c r="F883" s="3" t="s">
        <v>38430</v>
      </c>
      <c r="G883" s="3" t="s">
        <v>13</v>
      </c>
      <c r="H883" s="3" t="s">
        <v>37</v>
      </c>
    </row>
    <row r="884" spans="1:8" x14ac:dyDescent="0.3">
      <c r="A884" s="3">
        <v>882</v>
      </c>
      <c r="B884" s="3" t="s">
        <v>38244</v>
      </c>
      <c r="C884" s="3" t="s">
        <v>51179</v>
      </c>
      <c r="D884" t="s">
        <v>51180</v>
      </c>
      <c r="E884" s="6">
        <v>38198</v>
      </c>
      <c r="F884" s="3" t="s">
        <v>38430</v>
      </c>
      <c r="G884" s="3" t="s">
        <v>13</v>
      </c>
      <c r="H884" s="3" t="s">
        <v>37</v>
      </c>
    </row>
    <row r="885" spans="1:8" x14ac:dyDescent="0.3">
      <c r="A885" s="3">
        <v>883</v>
      </c>
      <c r="B885" s="3" t="s">
        <v>54805</v>
      </c>
      <c r="C885" s="3" t="s">
        <v>64493</v>
      </c>
      <c r="D885" t="s">
        <v>64702</v>
      </c>
      <c r="E885" s="6">
        <v>38198</v>
      </c>
      <c r="F885" s="3" t="s">
        <v>60073</v>
      </c>
      <c r="G885" s="3" t="s">
        <v>13</v>
      </c>
      <c r="H885" s="3" t="s">
        <v>1400</v>
      </c>
    </row>
    <row r="886" spans="1:8" x14ac:dyDescent="0.3">
      <c r="A886" s="3">
        <v>884</v>
      </c>
      <c r="B886" s="3" t="s">
        <v>54805</v>
      </c>
      <c r="C886" s="3" t="s">
        <v>64700</v>
      </c>
      <c r="D886" t="s">
        <v>64701</v>
      </c>
      <c r="E886" s="6">
        <v>38198</v>
      </c>
      <c r="F886" s="3" t="s">
        <v>60073</v>
      </c>
      <c r="G886" s="3" t="s">
        <v>13</v>
      </c>
      <c r="H886" s="3" t="s">
        <v>1400</v>
      </c>
    </row>
    <row r="887" spans="1:8" x14ac:dyDescent="0.3">
      <c r="A887" s="3">
        <v>885</v>
      </c>
      <c r="B887" s="3" t="s">
        <v>85434</v>
      </c>
      <c r="C887" s="3" t="s">
        <v>95443</v>
      </c>
      <c r="D887" t="s">
        <v>95444</v>
      </c>
      <c r="E887" s="6">
        <v>38198</v>
      </c>
      <c r="F887" s="3" t="s">
        <v>85497</v>
      </c>
      <c r="G887" s="3" t="s">
        <v>13</v>
      </c>
      <c r="H887" s="3" t="s">
        <v>37</v>
      </c>
    </row>
    <row r="888" spans="1:8" x14ac:dyDescent="0.3">
      <c r="A888" s="3">
        <v>886</v>
      </c>
      <c r="B888" s="3" t="s">
        <v>26273</v>
      </c>
      <c r="C888" s="3" t="s">
        <v>37128</v>
      </c>
      <c r="D888" t="s">
        <v>37156</v>
      </c>
      <c r="E888" s="6">
        <v>38198</v>
      </c>
      <c r="F888" s="3" t="s">
        <v>30899</v>
      </c>
      <c r="G888" s="3" t="s">
        <v>13</v>
      </c>
      <c r="H888" s="3" t="s">
        <v>11</v>
      </c>
    </row>
    <row r="889" spans="1:8" x14ac:dyDescent="0.3">
      <c r="A889" s="3">
        <v>887</v>
      </c>
      <c r="B889" s="3" t="s">
        <v>38244</v>
      </c>
      <c r="C889" s="3" t="s">
        <v>49657</v>
      </c>
      <c r="D889" t="s">
        <v>49658</v>
      </c>
      <c r="E889" s="6">
        <v>38198</v>
      </c>
      <c r="F889" s="3" t="s">
        <v>38262</v>
      </c>
      <c r="G889" s="3" t="s">
        <v>13</v>
      </c>
      <c r="H889" s="3" t="s">
        <v>37</v>
      </c>
    </row>
    <row r="890" spans="1:8" x14ac:dyDescent="0.3">
      <c r="A890" s="3">
        <v>888</v>
      </c>
      <c r="B890" s="3" t="s">
        <v>38244</v>
      </c>
      <c r="C890" s="3" t="s">
        <v>11511</v>
      </c>
      <c r="D890" t="s">
        <v>50557</v>
      </c>
      <c r="E890" s="6">
        <v>38198</v>
      </c>
      <c r="F890" s="3" t="s">
        <v>38489</v>
      </c>
      <c r="G890" s="3" t="s">
        <v>13</v>
      </c>
      <c r="H890" s="3" t="s">
        <v>37</v>
      </c>
    </row>
    <row r="891" spans="1:8" x14ac:dyDescent="0.3">
      <c r="A891" s="3">
        <v>889</v>
      </c>
      <c r="B891" s="3" t="s">
        <v>38244</v>
      </c>
      <c r="C891" s="3" t="s">
        <v>50781</v>
      </c>
      <c r="D891" t="s">
        <v>50849</v>
      </c>
      <c r="E891" s="6">
        <v>38198</v>
      </c>
      <c r="F891" s="3" t="s">
        <v>38489</v>
      </c>
      <c r="G891" s="3" t="s">
        <v>13</v>
      </c>
      <c r="H891" s="3" t="s">
        <v>37</v>
      </c>
    </row>
    <row r="892" spans="1:8" x14ac:dyDescent="0.3">
      <c r="A892" s="3">
        <v>890</v>
      </c>
      <c r="B892" s="3" t="s">
        <v>38244</v>
      </c>
      <c r="C892" s="3" t="s">
        <v>39386</v>
      </c>
      <c r="D892" t="s">
        <v>39438</v>
      </c>
      <c r="E892" s="6">
        <v>38198</v>
      </c>
      <c r="F892" s="3" t="s">
        <v>39320</v>
      </c>
      <c r="G892" s="3" t="s">
        <v>13</v>
      </c>
      <c r="H892" s="3" t="s">
        <v>1400</v>
      </c>
    </row>
    <row r="893" spans="1:8" x14ac:dyDescent="0.3">
      <c r="A893" s="3">
        <v>891</v>
      </c>
      <c r="B893" s="3" t="s">
        <v>38244</v>
      </c>
      <c r="C893" s="3" t="s">
        <v>39388</v>
      </c>
      <c r="D893" t="s">
        <v>39439</v>
      </c>
      <c r="E893" s="6">
        <v>38198</v>
      </c>
      <c r="F893" s="3" t="s">
        <v>39320</v>
      </c>
      <c r="G893" s="3" t="s">
        <v>13</v>
      </c>
      <c r="H893" s="3" t="s">
        <v>1400</v>
      </c>
    </row>
    <row r="894" spans="1:8" x14ac:dyDescent="0.3">
      <c r="A894" s="3">
        <v>892</v>
      </c>
      <c r="B894" s="3" t="s">
        <v>38244</v>
      </c>
      <c r="C894" s="3" t="s">
        <v>50809</v>
      </c>
      <c r="D894" t="s">
        <v>50848</v>
      </c>
      <c r="E894" s="6">
        <v>38198</v>
      </c>
      <c r="F894" s="3" t="s">
        <v>38489</v>
      </c>
      <c r="G894" s="3" t="s">
        <v>13</v>
      </c>
      <c r="H894" s="3" t="s">
        <v>37</v>
      </c>
    </row>
    <row r="895" spans="1:8" x14ac:dyDescent="0.3">
      <c r="A895" s="3">
        <v>893</v>
      </c>
      <c r="B895" s="3" t="s">
        <v>38244</v>
      </c>
      <c r="C895" s="3" t="s">
        <v>48084</v>
      </c>
      <c r="D895" t="s">
        <v>48085</v>
      </c>
      <c r="E895" s="6">
        <v>38198</v>
      </c>
      <c r="F895" s="3" t="s">
        <v>39320</v>
      </c>
      <c r="G895" s="3" t="s">
        <v>13</v>
      </c>
      <c r="H895" s="3" t="s">
        <v>37</v>
      </c>
    </row>
    <row r="896" spans="1:8" x14ac:dyDescent="0.3">
      <c r="A896" s="3">
        <v>894</v>
      </c>
      <c r="B896" s="3" t="s">
        <v>38244</v>
      </c>
      <c r="C896" s="3" t="s">
        <v>53571</v>
      </c>
      <c r="D896" t="s">
        <v>53864</v>
      </c>
      <c r="E896" s="6">
        <v>38198</v>
      </c>
      <c r="F896" s="3" t="s">
        <v>38262</v>
      </c>
      <c r="G896" s="3" t="s">
        <v>13</v>
      </c>
      <c r="H896" s="3" t="s">
        <v>54</v>
      </c>
    </row>
    <row r="897" spans="1:8" x14ac:dyDescent="0.3">
      <c r="A897" s="3">
        <v>895</v>
      </c>
      <c r="B897" s="3" t="s">
        <v>160636</v>
      </c>
      <c r="C897" s="3" t="s">
        <v>166958</v>
      </c>
      <c r="D897" t="s">
        <v>166977</v>
      </c>
      <c r="E897" s="6">
        <v>38198</v>
      </c>
      <c r="F897" s="3" t="s">
        <v>161049</v>
      </c>
      <c r="G897" s="3" t="s">
        <v>13</v>
      </c>
      <c r="H897" s="3" t="s">
        <v>6505</v>
      </c>
    </row>
    <row r="898" spans="1:8" x14ac:dyDescent="0.3">
      <c r="A898" s="3">
        <v>896</v>
      </c>
      <c r="B898" s="3" t="s">
        <v>38244</v>
      </c>
      <c r="C898" s="3" t="s">
        <v>38256</v>
      </c>
      <c r="D898" t="s">
        <v>38371</v>
      </c>
      <c r="E898" s="6">
        <v>38198</v>
      </c>
      <c r="F898" s="3" t="s">
        <v>38262</v>
      </c>
      <c r="G898" s="3" t="s">
        <v>13</v>
      </c>
      <c r="H898" s="3" t="s">
        <v>54</v>
      </c>
    </row>
    <row r="899" spans="1:8" x14ac:dyDescent="0.3">
      <c r="A899" s="3">
        <v>897</v>
      </c>
      <c r="B899" s="3" t="s">
        <v>1397</v>
      </c>
      <c r="C899" s="3" t="s">
        <v>1564</v>
      </c>
      <c r="D899" t="s">
        <v>1565</v>
      </c>
      <c r="E899" s="6">
        <v>38198</v>
      </c>
      <c r="F899" s="3" t="s">
        <v>1405</v>
      </c>
      <c r="G899" s="3" t="s">
        <v>13</v>
      </c>
      <c r="H899" s="3" t="s">
        <v>1400</v>
      </c>
    </row>
    <row r="900" spans="1:8" x14ac:dyDescent="0.3">
      <c r="A900" s="3">
        <v>898</v>
      </c>
      <c r="B900" s="3" t="s">
        <v>38244</v>
      </c>
      <c r="C900" s="3" t="s">
        <v>20</v>
      </c>
      <c r="D900" t="s">
        <v>50115</v>
      </c>
      <c r="E900" s="6">
        <v>38198</v>
      </c>
      <c r="F900" s="3" t="s">
        <v>39298</v>
      </c>
      <c r="G900" s="3" t="s">
        <v>13</v>
      </c>
      <c r="H900" s="3" t="s">
        <v>37</v>
      </c>
    </row>
    <row r="901" spans="1:8" x14ac:dyDescent="0.3">
      <c r="A901" s="3">
        <v>899</v>
      </c>
      <c r="B901" s="3" t="s">
        <v>38244</v>
      </c>
      <c r="C901" s="3" t="s">
        <v>53571</v>
      </c>
      <c r="D901" t="s">
        <v>53863</v>
      </c>
      <c r="E901" s="6">
        <v>38198</v>
      </c>
      <c r="F901" s="3" t="s">
        <v>38262</v>
      </c>
      <c r="G901" s="3" t="s">
        <v>13</v>
      </c>
      <c r="H901" s="3" t="s">
        <v>54</v>
      </c>
    </row>
    <row r="902" spans="1:8" x14ac:dyDescent="0.3">
      <c r="A902" s="3">
        <v>900</v>
      </c>
      <c r="B902" s="3" t="s">
        <v>38244</v>
      </c>
      <c r="C902" s="3" t="s">
        <v>54311</v>
      </c>
      <c r="D902" t="s">
        <v>54312</v>
      </c>
      <c r="E902" s="6">
        <v>38198</v>
      </c>
      <c r="F902" s="3" t="s">
        <v>38245</v>
      </c>
      <c r="G902" s="3" t="s">
        <v>13</v>
      </c>
      <c r="H902" s="3" t="s">
        <v>54</v>
      </c>
    </row>
    <row r="903" spans="1:8" x14ac:dyDescent="0.3">
      <c r="A903" s="3">
        <v>901</v>
      </c>
      <c r="B903" s="3" t="s">
        <v>17224</v>
      </c>
      <c r="C903" s="3" t="s">
        <v>3068</v>
      </c>
      <c r="D903" t="s">
        <v>20461</v>
      </c>
      <c r="E903" s="6">
        <v>38198</v>
      </c>
      <c r="F903" s="3" t="s">
        <v>17617</v>
      </c>
      <c r="G903" s="3" t="s">
        <v>13</v>
      </c>
      <c r="H903" s="3" t="s">
        <v>1400</v>
      </c>
    </row>
    <row r="904" spans="1:8" x14ac:dyDescent="0.3">
      <c r="A904" s="3">
        <v>902</v>
      </c>
      <c r="B904" s="3" t="s">
        <v>168663</v>
      </c>
      <c r="C904" s="3" t="s">
        <v>172751</v>
      </c>
      <c r="D904" t="s">
        <v>172752</v>
      </c>
      <c r="E904" s="6">
        <v>38198</v>
      </c>
      <c r="F904" s="3" t="s">
        <v>170584</v>
      </c>
      <c r="G904" s="3" t="s">
        <v>13</v>
      </c>
      <c r="H904" s="3" t="s">
        <v>37</v>
      </c>
    </row>
    <row r="905" spans="1:8" x14ac:dyDescent="0.3">
      <c r="A905" s="3">
        <v>903</v>
      </c>
      <c r="B905" s="3" t="s">
        <v>9</v>
      </c>
      <c r="C905" s="3" t="s">
        <v>142252</v>
      </c>
      <c r="D905" t="s">
        <v>142253</v>
      </c>
      <c r="E905" s="6">
        <v>38198</v>
      </c>
      <c r="F905" s="3" t="s">
        <v>27</v>
      </c>
      <c r="G905" s="3" t="s">
        <v>13</v>
      </c>
      <c r="H905" s="3" t="s">
        <v>1400</v>
      </c>
    </row>
    <row r="906" spans="1:8" x14ac:dyDescent="0.3">
      <c r="A906" s="3">
        <v>904</v>
      </c>
      <c r="B906" s="3" t="s">
        <v>54805</v>
      </c>
      <c r="C906" s="3" t="s">
        <v>73146</v>
      </c>
      <c r="D906" t="s">
        <v>73147</v>
      </c>
      <c r="E906" s="6">
        <v>38198</v>
      </c>
      <c r="F906" s="3" t="s">
        <v>26262</v>
      </c>
      <c r="G906" s="3" t="s">
        <v>13</v>
      </c>
      <c r="H906" s="3" t="s">
        <v>37</v>
      </c>
    </row>
    <row r="907" spans="1:8" x14ac:dyDescent="0.3">
      <c r="A907" s="3">
        <v>905</v>
      </c>
      <c r="B907" s="3" t="s">
        <v>9</v>
      </c>
      <c r="C907" s="3" t="s">
        <v>152047</v>
      </c>
      <c r="D907" t="s">
        <v>152048</v>
      </c>
      <c r="E907" s="6">
        <v>38198</v>
      </c>
      <c r="F907" s="3" t="s">
        <v>151744</v>
      </c>
      <c r="G907" s="3" t="s">
        <v>13</v>
      </c>
      <c r="H907" s="3" t="s">
        <v>11</v>
      </c>
    </row>
    <row r="908" spans="1:8" x14ac:dyDescent="0.3">
      <c r="A908" s="3">
        <v>906</v>
      </c>
      <c r="B908" s="3" t="s">
        <v>38244</v>
      </c>
      <c r="C908" s="3" t="s">
        <v>38256</v>
      </c>
      <c r="D908" t="s">
        <v>38369</v>
      </c>
      <c r="E908" s="6">
        <v>38198</v>
      </c>
      <c r="F908" s="3" t="s">
        <v>38262</v>
      </c>
      <c r="G908" s="3" t="s">
        <v>13</v>
      </c>
      <c r="H908" s="3" t="s">
        <v>54</v>
      </c>
    </row>
    <row r="909" spans="1:8" x14ac:dyDescent="0.3">
      <c r="A909" s="3">
        <v>907</v>
      </c>
      <c r="B909" s="3" t="s">
        <v>38244</v>
      </c>
      <c r="C909" s="3" t="s">
        <v>38256</v>
      </c>
      <c r="D909" t="s">
        <v>38370</v>
      </c>
      <c r="E909" s="6">
        <v>38198</v>
      </c>
      <c r="F909" s="3" t="s">
        <v>38262</v>
      </c>
      <c r="G909" s="3" t="s">
        <v>13</v>
      </c>
      <c r="H909" s="3" t="s">
        <v>54</v>
      </c>
    </row>
    <row r="910" spans="1:8" x14ac:dyDescent="0.3">
      <c r="A910" s="3">
        <v>908</v>
      </c>
      <c r="B910" s="3" t="s">
        <v>38244</v>
      </c>
      <c r="C910" s="3" t="s">
        <v>53571</v>
      </c>
      <c r="D910" t="s">
        <v>53862</v>
      </c>
      <c r="E910" s="6">
        <v>38198</v>
      </c>
      <c r="F910" s="3" t="s">
        <v>38262</v>
      </c>
      <c r="G910" s="3" t="s">
        <v>13</v>
      </c>
      <c r="H910" s="3" t="s">
        <v>54</v>
      </c>
    </row>
    <row r="911" spans="1:8" x14ac:dyDescent="0.3">
      <c r="A911" s="3">
        <v>909</v>
      </c>
      <c r="B911" s="3" t="s">
        <v>38244</v>
      </c>
      <c r="C911" s="3" t="s">
        <v>38256</v>
      </c>
      <c r="D911" t="s">
        <v>38366</v>
      </c>
      <c r="E911" s="6">
        <v>38198</v>
      </c>
      <c r="F911" s="3" t="s">
        <v>38262</v>
      </c>
      <c r="G911" s="3" t="s">
        <v>13</v>
      </c>
      <c r="H911" s="3" t="s">
        <v>54</v>
      </c>
    </row>
    <row r="912" spans="1:8" x14ac:dyDescent="0.3">
      <c r="A912" s="3">
        <v>910</v>
      </c>
      <c r="B912" s="3" t="s">
        <v>38244</v>
      </c>
      <c r="C912" s="3" t="s">
        <v>38367</v>
      </c>
      <c r="D912" t="s">
        <v>38368</v>
      </c>
      <c r="E912" s="6">
        <v>38198</v>
      </c>
      <c r="F912" s="3" t="s">
        <v>38262</v>
      </c>
      <c r="G912" s="3" t="s">
        <v>13</v>
      </c>
      <c r="H912" s="3" t="s">
        <v>54</v>
      </c>
    </row>
    <row r="913" spans="1:8" x14ac:dyDescent="0.3">
      <c r="A913" s="3">
        <v>911</v>
      </c>
      <c r="B913" s="3" t="s">
        <v>38244</v>
      </c>
      <c r="C913" s="3" t="s">
        <v>43753</v>
      </c>
      <c r="D913" t="s">
        <v>48406</v>
      </c>
      <c r="E913" s="6">
        <v>38198</v>
      </c>
      <c r="F913" s="3" t="s">
        <v>18</v>
      </c>
      <c r="G913" s="3" t="s">
        <v>13</v>
      </c>
      <c r="H913" s="3" t="s">
        <v>37</v>
      </c>
    </row>
    <row r="914" spans="1:8" x14ac:dyDescent="0.3">
      <c r="A914" s="3">
        <v>912</v>
      </c>
      <c r="B914" s="3" t="s">
        <v>38244</v>
      </c>
      <c r="C914" s="3" t="s">
        <v>46317</v>
      </c>
      <c r="D914" t="s">
        <v>46318</v>
      </c>
      <c r="E914" s="6">
        <v>38198</v>
      </c>
      <c r="F914" s="3" t="s">
        <v>38836</v>
      </c>
      <c r="G914" s="3" t="s">
        <v>13</v>
      </c>
      <c r="H914" s="3" t="s">
        <v>1400</v>
      </c>
    </row>
    <row r="915" spans="1:8" x14ac:dyDescent="0.3">
      <c r="A915" s="3">
        <v>913</v>
      </c>
      <c r="B915" s="3" t="s">
        <v>38244</v>
      </c>
      <c r="C915" s="3" t="s">
        <v>47762</v>
      </c>
      <c r="D915" t="s">
        <v>47763</v>
      </c>
      <c r="E915" s="6">
        <v>38198</v>
      </c>
      <c r="F915" s="3" t="s">
        <v>18</v>
      </c>
      <c r="G915" s="3" t="s">
        <v>13</v>
      </c>
      <c r="H915" s="3" t="s">
        <v>37</v>
      </c>
    </row>
    <row r="916" spans="1:8" x14ac:dyDescent="0.3">
      <c r="A916" s="3">
        <v>914</v>
      </c>
      <c r="B916" s="3" t="s">
        <v>38244</v>
      </c>
      <c r="C916" s="3" t="s">
        <v>44646</v>
      </c>
      <c r="D916" t="s">
        <v>48405</v>
      </c>
      <c r="E916" s="6">
        <v>38198</v>
      </c>
      <c r="F916" s="3" t="s">
        <v>18</v>
      </c>
      <c r="G916" s="3" t="s">
        <v>13</v>
      </c>
      <c r="H916" s="3" t="s">
        <v>37</v>
      </c>
    </row>
    <row r="917" spans="1:8" x14ac:dyDescent="0.3">
      <c r="A917" s="3">
        <v>915</v>
      </c>
      <c r="B917" s="3" t="s">
        <v>104399</v>
      </c>
      <c r="C917" s="3" t="s">
        <v>108057</v>
      </c>
      <c r="D917" t="s">
        <v>108058</v>
      </c>
      <c r="E917" s="6">
        <v>38198</v>
      </c>
      <c r="F917" s="3" t="s">
        <v>104572</v>
      </c>
      <c r="G917" s="3" t="s">
        <v>13</v>
      </c>
      <c r="H917" s="3" t="s">
        <v>37</v>
      </c>
    </row>
    <row r="918" spans="1:8" x14ac:dyDescent="0.3">
      <c r="A918" s="3">
        <v>916</v>
      </c>
      <c r="B918" s="3" t="s">
        <v>129081</v>
      </c>
      <c r="C918" s="3" t="s">
        <v>134186</v>
      </c>
      <c r="D918" t="s">
        <v>134187</v>
      </c>
      <c r="E918" s="6">
        <v>38198</v>
      </c>
      <c r="F918" s="3" t="s">
        <v>129372</v>
      </c>
      <c r="G918" s="3" t="s">
        <v>13</v>
      </c>
      <c r="H918" s="3" t="s">
        <v>11</v>
      </c>
    </row>
    <row r="919" spans="1:8" x14ac:dyDescent="0.3">
      <c r="A919" s="3">
        <v>917</v>
      </c>
      <c r="B919" s="3" t="s">
        <v>1397</v>
      </c>
      <c r="C919" s="3" t="s">
        <v>4900</v>
      </c>
      <c r="D919" t="s">
        <v>4901</v>
      </c>
      <c r="E919" s="6">
        <v>38198</v>
      </c>
      <c r="F919" s="3" t="s">
        <v>3336</v>
      </c>
      <c r="G919" s="3" t="s">
        <v>13</v>
      </c>
      <c r="H919" s="3" t="s">
        <v>37</v>
      </c>
    </row>
    <row r="920" spans="1:8" x14ac:dyDescent="0.3">
      <c r="A920" s="3">
        <v>918</v>
      </c>
      <c r="B920" s="3" t="s">
        <v>6901</v>
      </c>
      <c r="C920" s="3" t="s">
        <v>11008</v>
      </c>
      <c r="D920" t="s">
        <v>11009</v>
      </c>
      <c r="E920" s="6">
        <v>38198</v>
      </c>
      <c r="F920" s="3" t="s">
        <v>36</v>
      </c>
      <c r="G920" s="3" t="s">
        <v>13</v>
      </c>
      <c r="H920" s="3" t="s">
        <v>37</v>
      </c>
    </row>
    <row r="921" spans="1:8" x14ac:dyDescent="0.3">
      <c r="A921" s="3">
        <v>919</v>
      </c>
      <c r="B921" s="3" t="s">
        <v>54805</v>
      </c>
      <c r="C921" s="3" t="s">
        <v>670</v>
      </c>
      <c r="D921" t="s">
        <v>66815</v>
      </c>
      <c r="E921" s="6">
        <v>38198</v>
      </c>
      <c r="F921" s="3" t="s">
        <v>1027</v>
      </c>
      <c r="G921" s="3" t="s">
        <v>13</v>
      </c>
      <c r="H921" s="3" t="s">
        <v>1400</v>
      </c>
    </row>
    <row r="922" spans="1:8" x14ac:dyDescent="0.3">
      <c r="A922" s="3">
        <v>920</v>
      </c>
      <c r="B922" s="3" t="s">
        <v>129081</v>
      </c>
      <c r="C922" s="3" t="s">
        <v>50328</v>
      </c>
      <c r="D922" t="s">
        <v>129370</v>
      </c>
      <c r="E922" s="6">
        <v>38198</v>
      </c>
      <c r="F922" s="3" t="s">
        <v>129275</v>
      </c>
      <c r="G922" s="3" t="s">
        <v>13</v>
      </c>
      <c r="H922" s="3" t="s">
        <v>1400</v>
      </c>
    </row>
    <row r="923" spans="1:8" x14ac:dyDescent="0.3">
      <c r="A923" s="3">
        <v>921</v>
      </c>
      <c r="B923" s="3" t="s">
        <v>6901</v>
      </c>
      <c r="C923" s="3" t="s">
        <v>8998</v>
      </c>
      <c r="D923" t="s">
        <v>8999</v>
      </c>
      <c r="E923" s="6">
        <v>38198</v>
      </c>
      <c r="F923" s="3" t="s">
        <v>7204</v>
      </c>
      <c r="G923" s="3" t="s">
        <v>13</v>
      </c>
      <c r="H923" s="3" t="s">
        <v>37</v>
      </c>
    </row>
    <row r="924" spans="1:8" x14ac:dyDescent="0.3">
      <c r="A924" s="3">
        <v>922</v>
      </c>
      <c r="B924" s="3" t="s">
        <v>129081</v>
      </c>
      <c r="C924" s="3" t="s">
        <v>21863</v>
      </c>
      <c r="D924" t="s">
        <v>134185</v>
      </c>
      <c r="E924" s="6">
        <v>38198</v>
      </c>
      <c r="F924" s="3" t="s">
        <v>129372</v>
      </c>
      <c r="G924" s="3" t="s">
        <v>13</v>
      </c>
      <c r="H924" s="3" t="s">
        <v>11</v>
      </c>
    </row>
    <row r="925" spans="1:8" x14ac:dyDescent="0.3">
      <c r="A925" s="3">
        <v>923</v>
      </c>
      <c r="B925" s="3" t="s">
        <v>9</v>
      </c>
      <c r="C925" s="3" t="s">
        <v>670</v>
      </c>
      <c r="D925" t="s">
        <v>150486</v>
      </c>
      <c r="E925" s="6">
        <v>38198</v>
      </c>
      <c r="F925" s="3" t="s">
        <v>30</v>
      </c>
      <c r="G925" s="3" t="s">
        <v>13</v>
      </c>
      <c r="H925" s="3" t="s">
        <v>37</v>
      </c>
    </row>
    <row r="926" spans="1:8" x14ac:dyDescent="0.3">
      <c r="A926" s="3">
        <v>924</v>
      </c>
      <c r="B926" s="3" t="s">
        <v>160636</v>
      </c>
      <c r="C926" s="3" t="s">
        <v>164084</v>
      </c>
      <c r="D926" t="s">
        <v>164870</v>
      </c>
      <c r="E926" s="6">
        <v>38198</v>
      </c>
      <c r="F926" s="3" t="s">
        <v>160924</v>
      </c>
      <c r="G926" s="3" t="s">
        <v>13</v>
      </c>
      <c r="H926" s="3" t="s">
        <v>37</v>
      </c>
    </row>
    <row r="927" spans="1:8" x14ac:dyDescent="0.3">
      <c r="A927" s="3">
        <v>925</v>
      </c>
      <c r="B927" s="3" t="s">
        <v>160636</v>
      </c>
      <c r="C927" s="3" t="s">
        <v>164158</v>
      </c>
      <c r="D927" t="s">
        <v>168123</v>
      </c>
      <c r="E927" s="6">
        <v>38198</v>
      </c>
      <c r="F927" s="3" t="s">
        <v>160924</v>
      </c>
      <c r="G927" s="3" t="s">
        <v>13</v>
      </c>
      <c r="H927" s="3" t="s">
        <v>54</v>
      </c>
    </row>
    <row r="928" spans="1:8" x14ac:dyDescent="0.3">
      <c r="A928" s="3">
        <v>926</v>
      </c>
      <c r="B928" s="3" t="s">
        <v>160636</v>
      </c>
      <c r="C928" s="3" t="s">
        <v>167796</v>
      </c>
      <c r="D928" t="s">
        <v>168220</v>
      </c>
      <c r="E928" s="6">
        <v>38198</v>
      </c>
      <c r="F928" s="3" t="s">
        <v>160924</v>
      </c>
      <c r="G928" s="3" t="s">
        <v>13</v>
      </c>
      <c r="H928" s="3" t="s">
        <v>54</v>
      </c>
    </row>
    <row r="929" spans="1:8" x14ac:dyDescent="0.3">
      <c r="A929" s="3">
        <v>927</v>
      </c>
      <c r="B929" s="3" t="s">
        <v>124574</v>
      </c>
      <c r="C929" s="3" t="s">
        <v>116134</v>
      </c>
      <c r="D929" t="s">
        <v>125178</v>
      </c>
      <c r="E929" s="6">
        <v>38198</v>
      </c>
      <c r="F929" s="3" t="s">
        <v>3336</v>
      </c>
      <c r="G929" s="3" t="s">
        <v>395</v>
      </c>
      <c r="H929" s="3" t="s">
        <v>1400</v>
      </c>
    </row>
    <row r="930" spans="1:8" x14ac:dyDescent="0.3">
      <c r="A930" s="3">
        <v>928</v>
      </c>
      <c r="B930" s="3" t="s">
        <v>160636</v>
      </c>
      <c r="C930" s="3" t="s">
        <v>164158</v>
      </c>
      <c r="D930" t="s">
        <v>168118</v>
      </c>
      <c r="E930" s="6">
        <v>38198</v>
      </c>
      <c r="F930" s="3" t="s">
        <v>160924</v>
      </c>
      <c r="G930" s="3" t="s">
        <v>13</v>
      </c>
      <c r="H930" s="3" t="s">
        <v>54</v>
      </c>
    </row>
    <row r="931" spans="1:8" x14ac:dyDescent="0.3">
      <c r="A931" s="3">
        <v>929</v>
      </c>
      <c r="B931" s="3" t="s">
        <v>160636</v>
      </c>
      <c r="C931" s="3" t="s">
        <v>167796</v>
      </c>
      <c r="D931" t="s">
        <v>168119</v>
      </c>
      <c r="E931" s="6">
        <v>38198</v>
      </c>
      <c r="F931" s="3" t="s">
        <v>160924</v>
      </c>
      <c r="G931" s="3" t="s">
        <v>13</v>
      </c>
      <c r="H931" s="3" t="s">
        <v>54</v>
      </c>
    </row>
    <row r="932" spans="1:8" x14ac:dyDescent="0.3">
      <c r="A932" s="3">
        <v>930</v>
      </c>
      <c r="B932" s="3" t="s">
        <v>160636</v>
      </c>
      <c r="C932" s="3" t="s">
        <v>167796</v>
      </c>
      <c r="D932" t="s">
        <v>168120</v>
      </c>
      <c r="E932" s="6">
        <v>38198</v>
      </c>
      <c r="F932" s="3" t="s">
        <v>160924</v>
      </c>
      <c r="G932" s="3" t="s">
        <v>13</v>
      </c>
      <c r="H932" s="3" t="s">
        <v>54</v>
      </c>
    </row>
    <row r="933" spans="1:8" x14ac:dyDescent="0.3">
      <c r="A933" s="3">
        <v>931</v>
      </c>
      <c r="B933" s="3" t="s">
        <v>160636</v>
      </c>
      <c r="C933" s="3" t="s">
        <v>164158</v>
      </c>
      <c r="D933" t="s">
        <v>168121</v>
      </c>
      <c r="E933" s="6">
        <v>38198</v>
      </c>
      <c r="F933" s="3" t="s">
        <v>160924</v>
      </c>
      <c r="G933" s="3" t="s">
        <v>13</v>
      </c>
      <c r="H933" s="3" t="s">
        <v>54</v>
      </c>
    </row>
    <row r="934" spans="1:8" x14ac:dyDescent="0.3">
      <c r="A934" s="3">
        <v>932</v>
      </c>
      <c r="B934" s="3" t="s">
        <v>160636</v>
      </c>
      <c r="C934" s="3" t="s">
        <v>167796</v>
      </c>
      <c r="D934" t="s">
        <v>168122</v>
      </c>
      <c r="E934" s="6">
        <v>38198</v>
      </c>
      <c r="F934" s="3" t="s">
        <v>160924</v>
      </c>
      <c r="G934" s="3" t="s">
        <v>13</v>
      </c>
      <c r="H934" s="3" t="s">
        <v>54</v>
      </c>
    </row>
    <row r="935" spans="1:8" x14ac:dyDescent="0.3">
      <c r="A935" s="3">
        <v>933</v>
      </c>
      <c r="B935" s="3" t="s">
        <v>160636</v>
      </c>
      <c r="C935" s="3" t="s">
        <v>164158</v>
      </c>
      <c r="D935" t="s">
        <v>168117</v>
      </c>
      <c r="E935" s="6">
        <v>38198</v>
      </c>
      <c r="F935" s="3" t="s">
        <v>160924</v>
      </c>
      <c r="G935" s="3" t="s">
        <v>13</v>
      </c>
      <c r="H935" s="3" t="s">
        <v>54</v>
      </c>
    </row>
    <row r="936" spans="1:8" ht="7.5" customHeight="1" x14ac:dyDescent="0.3">
      <c r="A936" s="3">
        <v>934</v>
      </c>
      <c r="B936" s="3" t="s">
        <v>6901</v>
      </c>
      <c r="C936" s="3" t="s">
        <v>14334</v>
      </c>
      <c r="D936" t="s">
        <v>14335</v>
      </c>
      <c r="E936" s="6">
        <v>38198</v>
      </c>
      <c r="F936" s="3" t="s">
        <v>36</v>
      </c>
      <c r="G936" s="3" t="s">
        <v>13</v>
      </c>
      <c r="H936" s="3" t="s">
        <v>54</v>
      </c>
    </row>
    <row r="937" spans="1:8" x14ac:dyDescent="0.3">
      <c r="A937" s="3">
        <v>935</v>
      </c>
      <c r="B937" s="3" t="s">
        <v>104399</v>
      </c>
      <c r="C937" s="3" t="s">
        <v>109795</v>
      </c>
      <c r="D937" t="s">
        <v>109796</v>
      </c>
      <c r="E937" s="6">
        <v>38198</v>
      </c>
      <c r="F937" s="3" t="s">
        <v>104401</v>
      </c>
      <c r="G937" s="3" t="s">
        <v>13</v>
      </c>
      <c r="H937" s="3" t="s">
        <v>54</v>
      </c>
    </row>
    <row r="938" spans="1:8" x14ac:dyDescent="0.3">
      <c r="A938" s="3">
        <v>936</v>
      </c>
      <c r="B938" s="3" t="s">
        <v>168663</v>
      </c>
      <c r="C938" s="3" t="s">
        <v>172747</v>
      </c>
      <c r="D938" t="s">
        <v>172748</v>
      </c>
      <c r="E938" s="6">
        <v>38198</v>
      </c>
      <c r="F938" s="3" t="s">
        <v>170584</v>
      </c>
      <c r="G938" s="3" t="s">
        <v>13</v>
      </c>
      <c r="H938" s="3" t="s">
        <v>37</v>
      </c>
    </row>
    <row r="939" spans="1:8" x14ac:dyDescent="0.3">
      <c r="A939" s="3">
        <v>937</v>
      </c>
      <c r="B939" s="3" t="s">
        <v>168663</v>
      </c>
      <c r="C939" s="3" t="s">
        <v>172749</v>
      </c>
      <c r="D939" t="s">
        <v>172750</v>
      </c>
      <c r="E939" s="6">
        <v>38198</v>
      </c>
      <c r="F939" s="3" t="s">
        <v>170584</v>
      </c>
      <c r="G939" s="3" t="s">
        <v>13</v>
      </c>
      <c r="H939" s="3" t="s">
        <v>37</v>
      </c>
    </row>
    <row r="940" spans="1:8" x14ac:dyDescent="0.3">
      <c r="A940" s="3">
        <v>938</v>
      </c>
      <c r="B940" s="3" t="s">
        <v>1397</v>
      </c>
      <c r="C940" s="3" t="s">
        <v>6807</v>
      </c>
      <c r="D940" t="s">
        <v>6808</v>
      </c>
      <c r="E940" s="6">
        <v>38198</v>
      </c>
      <c r="F940" s="3" t="s">
        <v>2136</v>
      </c>
      <c r="G940" s="3" t="s">
        <v>13</v>
      </c>
      <c r="H940" s="3" t="s">
        <v>54</v>
      </c>
    </row>
    <row r="941" spans="1:8" x14ac:dyDescent="0.3">
      <c r="A941" s="3">
        <v>939</v>
      </c>
      <c r="B941" s="3" t="s">
        <v>38244</v>
      </c>
      <c r="C941" s="3" t="s">
        <v>48293</v>
      </c>
      <c r="D941" t="s">
        <v>48294</v>
      </c>
      <c r="E941" s="6">
        <v>38198</v>
      </c>
      <c r="F941" s="3" t="s">
        <v>18</v>
      </c>
      <c r="G941" s="3" t="s">
        <v>13</v>
      </c>
      <c r="H941" s="3" t="s">
        <v>37</v>
      </c>
    </row>
    <row r="942" spans="1:8" x14ac:dyDescent="0.3">
      <c r="A942" s="3">
        <v>940</v>
      </c>
      <c r="B942" s="3" t="s">
        <v>38244</v>
      </c>
      <c r="C942" s="3" t="s">
        <v>48403</v>
      </c>
      <c r="D942" t="s">
        <v>48404</v>
      </c>
      <c r="E942" s="6">
        <v>38198</v>
      </c>
      <c r="F942" s="3" t="s">
        <v>18</v>
      </c>
      <c r="G942" s="3" t="s">
        <v>13</v>
      </c>
      <c r="H942" s="3" t="s">
        <v>37</v>
      </c>
    </row>
    <row r="943" spans="1:8" x14ac:dyDescent="0.3">
      <c r="A943" s="3">
        <v>941</v>
      </c>
      <c r="B943" s="3" t="s">
        <v>26273</v>
      </c>
      <c r="C943" s="3" t="s">
        <v>28074</v>
      </c>
      <c r="D943" t="s">
        <v>28084</v>
      </c>
      <c r="E943" s="6">
        <v>38198</v>
      </c>
      <c r="F943" s="3" t="s">
        <v>26287</v>
      </c>
      <c r="G943" s="3" t="s">
        <v>13</v>
      </c>
      <c r="H943" s="3" t="s">
        <v>1400</v>
      </c>
    </row>
    <row r="944" spans="1:8" x14ac:dyDescent="0.3">
      <c r="A944" s="3">
        <v>942</v>
      </c>
      <c r="B944" s="3" t="s">
        <v>26273</v>
      </c>
      <c r="C944" s="3" t="s">
        <v>34028</v>
      </c>
      <c r="D944" t="s">
        <v>34029</v>
      </c>
      <c r="E944" s="6">
        <v>38198</v>
      </c>
      <c r="F944" s="3" t="s">
        <v>26892</v>
      </c>
      <c r="G944" s="3" t="s">
        <v>13</v>
      </c>
      <c r="H944" s="3" t="s">
        <v>37</v>
      </c>
    </row>
    <row r="945" spans="1:8" x14ac:dyDescent="0.3">
      <c r="A945" s="3">
        <v>943</v>
      </c>
      <c r="B945" s="3" t="s">
        <v>9</v>
      </c>
      <c r="C945" s="3" t="s">
        <v>152043</v>
      </c>
      <c r="D945" t="s">
        <v>152044</v>
      </c>
      <c r="E945" s="6">
        <v>38198</v>
      </c>
      <c r="F945" s="3" t="s">
        <v>119344</v>
      </c>
      <c r="G945" s="3" t="s">
        <v>13</v>
      </c>
      <c r="H945" s="3" t="s">
        <v>11</v>
      </c>
    </row>
    <row r="946" spans="1:8" x14ac:dyDescent="0.3">
      <c r="A946" s="3">
        <v>944</v>
      </c>
      <c r="B946" s="3" t="s">
        <v>9</v>
      </c>
      <c r="C946" s="3" t="s">
        <v>152045</v>
      </c>
      <c r="D946" t="s">
        <v>152046</v>
      </c>
      <c r="E946" s="6">
        <v>38198</v>
      </c>
      <c r="F946" s="3" t="s">
        <v>119344</v>
      </c>
      <c r="G946" s="3" t="s">
        <v>13</v>
      </c>
      <c r="H946" s="3" t="s">
        <v>11</v>
      </c>
    </row>
    <row r="947" spans="1:8" x14ac:dyDescent="0.3">
      <c r="A947" s="3">
        <v>945</v>
      </c>
      <c r="B947" s="3" t="s">
        <v>9</v>
      </c>
      <c r="C947" s="3" t="s">
        <v>157566</v>
      </c>
      <c r="D947" t="s">
        <v>157567</v>
      </c>
      <c r="E947" s="6">
        <v>38198</v>
      </c>
      <c r="F947" s="3" t="s">
        <v>146049</v>
      </c>
      <c r="G947" s="3" t="s">
        <v>13</v>
      </c>
      <c r="H947" s="3" t="s">
        <v>54</v>
      </c>
    </row>
    <row r="948" spans="1:8" x14ac:dyDescent="0.3">
      <c r="A948" s="3">
        <v>946</v>
      </c>
      <c r="B948" s="3" t="s">
        <v>9</v>
      </c>
      <c r="C948" s="3" t="s">
        <v>157568</v>
      </c>
      <c r="D948" t="s">
        <v>157569</v>
      </c>
      <c r="E948" s="6">
        <v>38198</v>
      </c>
      <c r="F948" s="3" t="s">
        <v>146049</v>
      </c>
      <c r="G948" s="3" t="s">
        <v>13</v>
      </c>
      <c r="H948" s="3" t="s">
        <v>54</v>
      </c>
    </row>
    <row r="949" spans="1:8" x14ac:dyDescent="0.3">
      <c r="A949" s="3">
        <v>947</v>
      </c>
      <c r="B949" s="3" t="s">
        <v>9</v>
      </c>
      <c r="C949" s="3" t="s">
        <v>158421</v>
      </c>
      <c r="D949" t="s">
        <v>158422</v>
      </c>
      <c r="E949" s="6">
        <v>38198</v>
      </c>
      <c r="F949" s="3" t="s">
        <v>139816</v>
      </c>
      <c r="G949" s="3" t="s">
        <v>13</v>
      </c>
      <c r="H949" s="3" t="s">
        <v>54</v>
      </c>
    </row>
    <row r="950" spans="1:8" x14ac:dyDescent="0.3">
      <c r="A950" s="3">
        <v>948</v>
      </c>
      <c r="B950" s="3" t="s">
        <v>160636</v>
      </c>
      <c r="C950" s="3" t="s">
        <v>163135</v>
      </c>
      <c r="D950" t="s">
        <v>163136</v>
      </c>
      <c r="E950" s="6">
        <v>38198</v>
      </c>
      <c r="F950" s="3" t="s">
        <v>161416</v>
      </c>
      <c r="G950" s="3" t="s">
        <v>13</v>
      </c>
      <c r="H950" s="3" t="s">
        <v>1400</v>
      </c>
    </row>
    <row r="951" spans="1:8" x14ac:dyDescent="0.3">
      <c r="A951" s="3">
        <v>949</v>
      </c>
      <c r="B951" s="3" t="s">
        <v>26273</v>
      </c>
      <c r="C951" s="3" t="s">
        <v>37037</v>
      </c>
      <c r="D951" t="s">
        <v>37038</v>
      </c>
      <c r="E951" s="6">
        <v>38198</v>
      </c>
      <c r="F951" s="3" t="s">
        <v>27074</v>
      </c>
      <c r="G951" s="3" t="s">
        <v>13</v>
      </c>
      <c r="H951" s="3" t="s">
        <v>11</v>
      </c>
    </row>
    <row r="952" spans="1:8" x14ac:dyDescent="0.3">
      <c r="A952" s="3">
        <v>950</v>
      </c>
      <c r="B952" s="3" t="s">
        <v>26273</v>
      </c>
      <c r="C952" s="3" t="s">
        <v>26483</v>
      </c>
      <c r="D952" t="s">
        <v>37657</v>
      </c>
      <c r="E952" s="6">
        <v>38198</v>
      </c>
      <c r="F952" s="3" t="s">
        <v>26485</v>
      </c>
      <c r="G952" s="3" t="s">
        <v>13</v>
      </c>
      <c r="H952" s="3" t="s">
        <v>11</v>
      </c>
    </row>
    <row r="953" spans="1:8" x14ac:dyDescent="0.3">
      <c r="A953" s="3">
        <v>951</v>
      </c>
      <c r="B953" s="3" t="s">
        <v>54805</v>
      </c>
      <c r="C953" s="3" t="s">
        <v>7672</v>
      </c>
      <c r="D953" t="s">
        <v>65636</v>
      </c>
      <c r="E953" s="6">
        <v>38198</v>
      </c>
      <c r="F953" s="3" t="s">
        <v>62208</v>
      </c>
      <c r="G953" s="3" t="s">
        <v>13</v>
      </c>
      <c r="H953" s="3" t="s">
        <v>1400</v>
      </c>
    </row>
    <row r="954" spans="1:8" x14ac:dyDescent="0.3">
      <c r="A954" s="3">
        <v>952</v>
      </c>
      <c r="B954" s="3" t="s">
        <v>9</v>
      </c>
      <c r="C954" s="3" t="s">
        <v>3828</v>
      </c>
      <c r="D954" t="s">
        <v>140248</v>
      </c>
      <c r="E954" s="6">
        <v>38198</v>
      </c>
      <c r="F954" s="3" t="s">
        <v>30</v>
      </c>
      <c r="G954" s="3" t="s">
        <v>13</v>
      </c>
      <c r="H954" s="3" t="s">
        <v>1400</v>
      </c>
    </row>
    <row r="955" spans="1:8" x14ac:dyDescent="0.3">
      <c r="A955" s="3">
        <v>953</v>
      </c>
      <c r="B955" s="3" t="s">
        <v>9</v>
      </c>
      <c r="C955" s="3" t="s">
        <v>670</v>
      </c>
      <c r="D955" t="s">
        <v>150485</v>
      </c>
      <c r="E955" s="6">
        <v>38198</v>
      </c>
      <c r="F955" s="3" t="s">
        <v>21</v>
      </c>
      <c r="G955" s="3" t="s">
        <v>13</v>
      </c>
      <c r="H955" s="3" t="s">
        <v>37</v>
      </c>
    </row>
    <row r="956" spans="1:8" x14ac:dyDescent="0.3">
      <c r="A956" s="3">
        <v>954</v>
      </c>
      <c r="B956" s="3" t="s">
        <v>9</v>
      </c>
      <c r="C956" s="3" t="s">
        <v>158419</v>
      </c>
      <c r="D956" t="s">
        <v>158420</v>
      </c>
      <c r="E956" s="6">
        <v>38198</v>
      </c>
      <c r="F956" s="3" t="s">
        <v>139816</v>
      </c>
      <c r="G956" s="3" t="s">
        <v>13</v>
      </c>
      <c r="H956" s="3" t="s">
        <v>54</v>
      </c>
    </row>
    <row r="957" spans="1:8" x14ac:dyDescent="0.3">
      <c r="A957" s="3">
        <v>955</v>
      </c>
      <c r="B957" s="3" t="s">
        <v>26273</v>
      </c>
      <c r="C957" s="3" t="s">
        <v>29832</v>
      </c>
      <c r="D957" t="s">
        <v>29833</v>
      </c>
      <c r="E957" s="6">
        <v>38198</v>
      </c>
      <c r="F957" s="3" t="s">
        <v>26485</v>
      </c>
      <c r="G957" s="3" t="s">
        <v>13</v>
      </c>
      <c r="H957" s="3" t="s">
        <v>37</v>
      </c>
    </row>
    <row r="958" spans="1:8" x14ac:dyDescent="0.3">
      <c r="A958" s="3">
        <v>956</v>
      </c>
      <c r="B958" s="3" t="s">
        <v>104399</v>
      </c>
      <c r="C958" s="3" t="s">
        <v>633</v>
      </c>
      <c r="D958" t="s">
        <v>110556</v>
      </c>
      <c r="E958" s="6">
        <v>38198</v>
      </c>
      <c r="F958" s="3" t="s">
        <v>106452</v>
      </c>
      <c r="G958" s="3" t="s">
        <v>13</v>
      </c>
      <c r="H958" s="3" t="s">
        <v>54</v>
      </c>
    </row>
    <row r="959" spans="1:8" x14ac:dyDescent="0.3">
      <c r="A959" s="3">
        <v>957</v>
      </c>
      <c r="B959" s="3" t="s">
        <v>104399</v>
      </c>
      <c r="C959" s="3" t="s">
        <v>613</v>
      </c>
      <c r="D959" t="s">
        <v>110557</v>
      </c>
      <c r="E959" s="6">
        <v>38198</v>
      </c>
      <c r="F959" s="3" t="s">
        <v>106452</v>
      </c>
      <c r="G959" s="3" t="s">
        <v>13</v>
      </c>
      <c r="H959" s="3" t="s">
        <v>54</v>
      </c>
    </row>
    <row r="960" spans="1:8" x14ac:dyDescent="0.3">
      <c r="A960" s="3">
        <v>958</v>
      </c>
      <c r="B960" s="3" t="s">
        <v>104399</v>
      </c>
      <c r="C960" s="3" t="s">
        <v>613</v>
      </c>
      <c r="D960" t="s">
        <v>110558</v>
      </c>
      <c r="E960" s="6">
        <v>38198</v>
      </c>
      <c r="F960" s="3" t="s">
        <v>106452</v>
      </c>
      <c r="G960" s="3" t="s">
        <v>13</v>
      </c>
      <c r="H960" s="3" t="s">
        <v>54</v>
      </c>
    </row>
    <row r="961" spans="1:8" x14ac:dyDescent="0.3">
      <c r="A961" s="3">
        <v>959</v>
      </c>
      <c r="B961" s="3" t="s">
        <v>104399</v>
      </c>
      <c r="C961" s="3" t="s">
        <v>3248</v>
      </c>
      <c r="D961" t="s">
        <v>110726</v>
      </c>
      <c r="E961" s="6">
        <v>38198</v>
      </c>
      <c r="F961" s="3" t="s">
        <v>106452</v>
      </c>
      <c r="G961" s="3" t="s">
        <v>13</v>
      </c>
      <c r="H961" s="3" t="s">
        <v>54</v>
      </c>
    </row>
    <row r="962" spans="1:8" x14ac:dyDescent="0.3">
      <c r="A962" s="3">
        <v>960</v>
      </c>
      <c r="B962" s="3" t="s">
        <v>99055</v>
      </c>
      <c r="C962" s="3" t="s">
        <v>670</v>
      </c>
      <c r="D962" t="s">
        <v>100761</v>
      </c>
      <c r="E962" s="6">
        <v>38198</v>
      </c>
      <c r="F962" s="3" t="s">
        <v>99210</v>
      </c>
      <c r="G962" s="3" t="s">
        <v>13</v>
      </c>
      <c r="H962" s="3" t="s">
        <v>6905</v>
      </c>
    </row>
    <row r="963" spans="1:8" x14ac:dyDescent="0.3">
      <c r="A963" s="3">
        <v>961</v>
      </c>
      <c r="B963" s="3" t="s">
        <v>99055</v>
      </c>
      <c r="C963" s="3" t="s">
        <v>670</v>
      </c>
      <c r="D963" t="s">
        <v>100762</v>
      </c>
      <c r="E963" s="6">
        <v>38198</v>
      </c>
      <c r="F963" s="3" t="s">
        <v>99176</v>
      </c>
      <c r="G963" s="3" t="s">
        <v>13</v>
      </c>
      <c r="H963" s="3" t="s">
        <v>6905</v>
      </c>
    </row>
    <row r="964" spans="1:8" x14ac:dyDescent="0.3">
      <c r="A964" s="3">
        <v>962</v>
      </c>
      <c r="B964" s="3" t="s">
        <v>99055</v>
      </c>
      <c r="C964" s="3" t="s">
        <v>3826</v>
      </c>
      <c r="D964" t="s">
        <v>101874</v>
      </c>
      <c r="E964" s="6">
        <v>38198</v>
      </c>
      <c r="F964" s="3" t="s">
        <v>99115</v>
      </c>
      <c r="G964" s="3" t="s">
        <v>13</v>
      </c>
      <c r="H964" s="3" t="s">
        <v>1400</v>
      </c>
    </row>
    <row r="965" spans="1:8" x14ac:dyDescent="0.3">
      <c r="A965" s="3">
        <v>963</v>
      </c>
      <c r="B965" s="3" t="s">
        <v>1397</v>
      </c>
      <c r="C965" s="3" t="s">
        <v>6805</v>
      </c>
      <c r="D965" t="s">
        <v>6806</v>
      </c>
      <c r="E965" s="6">
        <v>38198</v>
      </c>
      <c r="F965" s="3" t="s">
        <v>2136</v>
      </c>
      <c r="G965" s="3" t="s">
        <v>13</v>
      </c>
      <c r="H965" s="3" t="s">
        <v>54</v>
      </c>
    </row>
    <row r="966" spans="1:8" x14ac:dyDescent="0.3">
      <c r="A966" s="3">
        <v>964</v>
      </c>
      <c r="B966" s="3" t="s">
        <v>33</v>
      </c>
      <c r="C966" s="3" t="s">
        <v>736</v>
      </c>
      <c r="D966" t="s">
        <v>808</v>
      </c>
      <c r="E966" s="6">
        <v>38198</v>
      </c>
      <c r="F966" s="3" t="s">
        <v>678</v>
      </c>
      <c r="G966" s="3" t="s">
        <v>13</v>
      </c>
      <c r="H966" s="3" t="s">
        <v>54</v>
      </c>
    </row>
    <row r="967" spans="1:8" x14ac:dyDescent="0.3">
      <c r="A967" s="3">
        <v>965</v>
      </c>
      <c r="B967" s="3" t="s">
        <v>104399</v>
      </c>
      <c r="C967" s="3" t="s">
        <v>104816</v>
      </c>
      <c r="D967" t="s">
        <v>104817</v>
      </c>
      <c r="E967" s="6">
        <v>38198</v>
      </c>
      <c r="F967" s="3" t="s">
        <v>104785</v>
      </c>
      <c r="G967" s="3" t="s">
        <v>13</v>
      </c>
      <c r="H967" s="3" t="s">
        <v>1400</v>
      </c>
    </row>
    <row r="968" spans="1:8" x14ac:dyDescent="0.3">
      <c r="A968" s="3">
        <v>966</v>
      </c>
      <c r="B968" s="3" t="s">
        <v>104399</v>
      </c>
      <c r="C968" s="3" t="s">
        <v>104818</v>
      </c>
      <c r="D968" t="s">
        <v>104819</v>
      </c>
      <c r="E968" s="6">
        <v>38198</v>
      </c>
      <c r="F968" s="3" t="s">
        <v>104785</v>
      </c>
      <c r="G968" s="3" t="s">
        <v>395</v>
      </c>
      <c r="H968" s="3" t="s">
        <v>1400</v>
      </c>
    </row>
    <row r="969" spans="1:8" x14ac:dyDescent="0.3">
      <c r="A969" s="3">
        <v>967</v>
      </c>
      <c r="B969" s="3" t="s">
        <v>104399</v>
      </c>
      <c r="C969" s="3" t="s">
        <v>104786</v>
      </c>
      <c r="D969" t="s">
        <v>104820</v>
      </c>
      <c r="E969" s="6">
        <v>38198</v>
      </c>
      <c r="F969" s="3" t="s">
        <v>104785</v>
      </c>
      <c r="G969" s="3" t="s">
        <v>13</v>
      </c>
      <c r="H969" s="3" t="s">
        <v>1400</v>
      </c>
    </row>
    <row r="970" spans="1:8" x14ac:dyDescent="0.3">
      <c r="A970" s="3">
        <v>968</v>
      </c>
      <c r="B970" s="3" t="s">
        <v>104399</v>
      </c>
      <c r="C970" s="3" t="s">
        <v>104910</v>
      </c>
      <c r="D970" t="s">
        <v>104911</v>
      </c>
      <c r="E970" s="6">
        <v>38198</v>
      </c>
      <c r="F970" s="3" t="s">
        <v>104785</v>
      </c>
      <c r="G970" s="3" t="s">
        <v>13</v>
      </c>
      <c r="H970" s="3" t="s">
        <v>1400</v>
      </c>
    </row>
    <row r="971" spans="1:8" x14ac:dyDescent="0.3">
      <c r="A971" s="3">
        <v>969</v>
      </c>
      <c r="B971" s="3" t="s">
        <v>104399</v>
      </c>
      <c r="C971" s="3" t="s">
        <v>104912</v>
      </c>
      <c r="D971" t="s">
        <v>104913</v>
      </c>
      <c r="E971" s="6">
        <v>38198</v>
      </c>
      <c r="F971" s="3" t="s">
        <v>104785</v>
      </c>
      <c r="G971" s="3" t="s">
        <v>13</v>
      </c>
      <c r="H971" s="3" t="s">
        <v>1400</v>
      </c>
    </row>
    <row r="972" spans="1:8" x14ac:dyDescent="0.3">
      <c r="A972" s="3">
        <v>970</v>
      </c>
      <c r="B972" s="3" t="s">
        <v>104399</v>
      </c>
      <c r="C972" s="3" t="s">
        <v>104914</v>
      </c>
      <c r="D972" t="s">
        <v>104915</v>
      </c>
      <c r="E972" s="6">
        <v>38198</v>
      </c>
      <c r="F972" s="3" t="s">
        <v>104785</v>
      </c>
      <c r="G972" s="3" t="s">
        <v>395</v>
      </c>
      <c r="H972" s="3" t="s">
        <v>1400</v>
      </c>
    </row>
    <row r="973" spans="1:8" x14ac:dyDescent="0.3">
      <c r="A973" s="3">
        <v>971</v>
      </c>
      <c r="B973" s="3" t="s">
        <v>104399</v>
      </c>
      <c r="C973" s="3" t="s">
        <v>105194</v>
      </c>
      <c r="D973" t="s">
        <v>105775</v>
      </c>
      <c r="E973" s="6">
        <v>38198</v>
      </c>
      <c r="F973" s="3" t="s">
        <v>104785</v>
      </c>
      <c r="G973" s="3" t="s">
        <v>13</v>
      </c>
      <c r="H973" s="3" t="s">
        <v>1400</v>
      </c>
    </row>
    <row r="974" spans="1:8" x14ac:dyDescent="0.3">
      <c r="A974" s="3">
        <v>972</v>
      </c>
      <c r="B974" s="3" t="s">
        <v>104399</v>
      </c>
      <c r="C974" s="3" t="s">
        <v>104912</v>
      </c>
      <c r="D974" t="s">
        <v>105780</v>
      </c>
      <c r="E974" s="6">
        <v>38198</v>
      </c>
      <c r="F974" s="3" t="s">
        <v>104785</v>
      </c>
      <c r="G974" s="3" t="s">
        <v>13</v>
      </c>
      <c r="H974" s="3" t="s">
        <v>1400</v>
      </c>
    </row>
    <row r="975" spans="1:8" x14ac:dyDescent="0.3">
      <c r="A975" s="3">
        <v>973</v>
      </c>
      <c r="B975" s="3" t="s">
        <v>104399</v>
      </c>
      <c r="C975" s="3" t="s">
        <v>105255</v>
      </c>
      <c r="D975" t="s">
        <v>105826</v>
      </c>
      <c r="E975" s="6">
        <v>38198</v>
      </c>
      <c r="F975" s="3" t="s">
        <v>104785</v>
      </c>
      <c r="G975" s="3" t="s">
        <v>13</v>
      </c>
      <c r="H975" s="3" t="s">
        <v>1400</v>
      </c>
    </row>
    <row r="976" spans="1:8" x14ac:dyDescent="0.3">
      <c r="A976" s="3">
        <v>974</v>
      </c>
      <c r="B976" s="3" t="s">
        <v>104399</v>
      </c>
      <c r="C976" s="3" t="s">
        <v>105827</v>
      </c>
      <c r="D976" t="s">
        <v>105828</v>
      </c>
      <c r="E976" s="6">
        <v>38198</v>
      </c>
      <c r="F976" s="3" t="s">
        <v>104785</v>
      </c>
      <c r="G976" s="3" t="s">
        <v>13</v>
      </c>
      <c r="H976" s="3" t="s">
        <v>1400</v>
      </c>
    </row>
    <row r="977" spans="1:8" x14ac:dyDescent="0.3">
      <c r="A977" s="3">
        <v>975</v>
      </c>
      <c r="B977" s="3" t="s">
        <v>104399</v>
      </c>
      <c r="C977" s="3" t="s">
        <v>107648</v>
      </c>
      <c r="D977" t="s">
        <v>107649</v>
      </c>
      <c r="E977" s="6">
        <v>38198</v>
      </c>
      <c r="F977" s="3" t="s">
        <v>104785</v>
      </c>
      <c r="G977" s="3" t="s">
        <v>395</v>
      </c>
      <c r="H977" s="3" t="s">
        <v>37</v>
      </c>
    </row>
    <row r="978" spans="1:8" x14ac:dyDescent="0.3">
      <c r="A978" s="3">
        <v>976</v>
      </c>
      <c r="B978" s="3" t="s">
        <v>104399</v>
      </c>
      <c r="C978" s="3" t="s">
        <v>107695</v>
      </c>
      <c r="D978" t="s">
        <v>107696</v>
      </c>
      <c r="E978" s="6">
        <v>38198</v>
      </c>
      <c r="F978" s="3" t="s">
        <v>104785</v>
      </c>
      <c r="G978" s="3" t="s">
        <v>13</v>
      </c>
      <c r="H978" s="3" t="s">
        <v>37</v>
      </c>
    </row>
    <row r="979" spans="1:8" x14ac:dyDescent="0.3">
      <c r="A979" s="3">
        <v>977</v>
      </c>
      <c r="B979" s="3" t="s">
        <v>104399</v>
      </c>
      <c r="C979" s="3" t="s">
        <v>107697</v>
      </c>
      <c r="D979" t="s">
        <v>107698</v>
      </c>
      <c r="E979" s="6">
        <v>38198</v>
      </c>
      <c r="F979" s="3" t="s">
        <v>104785</v>
      </c>
      <c r="G979" s="3" t="s">
        <v>13</v>
      </c>
      <c r="H979" s="3" t="s">
        <v>37</v>
      </c>
    </row>
    <row r="980" spans="1:8" x14ac:dyDescent="0.3">
      <c r="A980" s="3">
        <v>978</v>
      </c>
      <c r="B980" s="3" t="s">
        <v>6901</v>
      </c>
      <c r="C980" s="3" t="s">
        <v>7585</v>
      </c>
      <c r="D980" t="s">
        <v>7589</v>
      </c>
      <c r="E980" s="6">
        <v>38198</v>
      </c>
      <c r="F980" s="3" t="s">
        <v>6915</v>
      </c>
      <c r="G980" s="3" t="s">
        <v>13</v>
      </c>
      <c r="H980" s="3" t="s">
        <v>6905</v>
      </c>
    </row>
    <row r="981" spans="1:8" x14ac:dyDescent="0.3">
      <c r="A981" s="3">
        <v>979</v>
      </c>
      <c r="B981" s="3" t="s">
        <v>85434</v>
      </c>
      <c r="C981" s="3" t="s">
        <v>42125</v>
      </c>
      <c r="D981" t="s">
        <v>98524</v>
      </c>
      <c r="E981" s="6">
        <v>38198</v>
      </c>
      <c r="F981" s="3" t="s">
        <v>85437</v>
      </c>
      <c r="G981" s="3" t="s">
        <v>13</v>
      </c>
      <c r="H981" s="3" t="s">
        <v>54</v>
      </c>
    </row>
    <row r="982" spans="1:8" x14ac:dyDescent="0.3">
      <c r="A982" s="3">
        <v>980</v>
      </c>
      <c r="B982" s="3" t="s">
        <v>38244</v>
      </c>
      <c r="C982" s="3" t="s">
        <v>50694</v>
      </c>
      <c r="D982" t="s">
        <v>50695</v>
      </c>
      <c r="E982" s="6">
        <v>38198</v>
      </c>
      <c r="F982" s="3" t="s">
        <v>38489</v>
      </c>
      <c r="G982" s="3" t="s">
        <v>13</v>
      </c>
      <c r="H982" s="3" t="s">
        <v>37</v>
      </c>
    </row>
    <row r="983" spans="1:8" x14ac:dyDescent="0.3">
      <c r="A983" s="3">
        <v>981</v>
      </c>
      <c r="B983" s="3" t="s">
        <v>38244</v>
      </c>
      <c r="C983" s="3" t="s">
        <v>50888</v>
      </c>
      <c r="D983" t="s">
        <v>50919</v>
      </c>
      <c r="E983" s="6">
        <v>38198</v>
      </c>
      <c r="F983" s="3" t="s">
        <v>38489</v>
      </c>
      <c r="G983" s="3" t="s">
        <v>13</v>
      </c>
      <c r="H983" s="3" t="s">
        <v>37</v>
      </c>
    </row>
    <row r="984" spans="1:8" x14ac:dyDescent="0.3">
      <c r="A984" s="3">
        <v>982</v>
      </c>
      <c r="B984" s="3" t="s">
        <v>6901</v>
      </c>
      <c r="C984" s="3" t="s">
        <v>7585</v>
      </c>
      <c r="D984" t="s">
        <v>7588</v>
      </c>
      <c r="E984" s="6">
        <v>38198</v>
      </c>
      <c r="F984" s="3" t="s">
        <v>6915</v>
      </c>
      <c r="G984" s="3" t="s">
        <v>13</v>
      </c>
      <c r="H984" s="3" t="s">
        <v>6905</v>
      </c>
    </row>
    <row r="985" spans="1:8" x14ac:dyDescent="0.3">
      <c r="A985" s="3">
        <v>983</v>
      </c>
      <c r="B985" s="3" t="s">
        <v>38244</v>
      </c>
      <c r="C985" s="3" t="s">
        <v>46315</v>
      </c>
      <c r="D985" t="s">
        <v>46316</v>
      </c>
      <c r="E985" s="6">
        <v>38198</v>
      </c>
      <c r="F985" s="3" t="s">
        <v>38836</v>
      </c>
      <c r="G985" s="3" t="s">
        <v>13</v>
      </c>
      <c r="H985" s="3" t="s">
        <v>1400</v>
      </c>
    </row>
    <row r="986" spans="1:8" x14ac:dyDescent="0.3">
      <c r="A986" s="3">
        <v>984</v>
      </c>
      <c r="B986" s="3" t="s">
        <v>38244</v>
      </c>
      <c r="C986" s="3" t="s">
        <v>50106</v>
      </c>
      <c r="D986" t="s">
        <v>50114</v>
      </c>
      <c r="E986" s="6">
        <v>38198</v>
      </c>
      <c r="F986" s="3" t="s">
        <v>39298</v>
      </c>
      <c r="G986" s="3" t="s">
        <v>13</v>
      </c>
      <c r="H986" s="3" t="s">
        <v>37</v>
      </c>
    </row>
    <row r="987" spans="1:8" x14ac:dyDescent="0.3">
      <c r="A987" s="3">
        <v>985</v>
      </c>
      <c r="B987" s="3" t="s">
        <v>38244</v>
      </c>
      <c r="C987" s="3" t="s">
        <v>48082</v>
      </c>
      <c r="D987" t="s">
        <v>48083</v>
      </c>
      <c r="E987" s="6">
        <v>38198</v>
      </c>
      <c r="F987" s="3" t="s">
        <v>39320</v>
      </c>
      <c r="G987" s="3" t="s">
        <v>13</v>
      </c>
      <c r="H987" s="3" t="s">
        <v>37</v>
      </c>
    </row>
    <row r="988" spans="1:8" x14ac:dyDescent="0.3">
      <c r="A988" s="3">
        <v>986</v>
      </c>
      <c r="B988" s="3" t="s">
        <v>17224</v>
      </c>
      <c r="C988" s="3" t="s">
        <v>21144</v>
      </c>
      <c r="D988" t="s">
        <v>21145</v>
      </c>
      <c r="E988" s="6">
        <v>38198</v>
      </c>
      <c r="F988" s="3" t="s">
        <v>17226</v>
      </c>
      <c r="G988" s="3" t="s">
        <v>13</v>
      </c>
      <c r="H988" s="3" t="s">
        <v>1400</v>
      </c>
    </row>
    <row r="989" spans="1:8" x14ac:dyDescent="0.3">
      <c r="A989" s="3">
        <v>987</v>
      </c>
      <c r="B989" s="3" t="s">
        <v>38244</v>
      </c>
      <c r="C989" s="3" t="s">
        <v>48867</v>
      </c>
      <c r="D989" t="s">
        <v>48889</v>
      </c>
      <c r="E989" s="6">
        <v>38198</v>
      </c>
      <c r="F989" s="3" t="s">
        <v>39298</v>
      </c>
      <c r="G989" s="3" t="s">
        <v>13</v>
      </c>
      <c r="H989" s="3" t="s">
        <v>37</v>
      </c>
    </row>
    <row r="990" spans="1:8" x14ac:dyDescent="0.3">
      <c r="A990" s="3">
        <v>988</v>
      </c>
      <c r="B990" s="3" t="s">
        <v>17224</v>
      </c>
      <c r="C990" s="3" t="s">
        <v>21586</v>
      </c>
      <c r="D990" t="s">
        <v>21587</v>
      </c>
      <c r="E990" s="6">
        <v>38198</v>
      </c>
      <c r="F990" s="3" t="s">
        <v>17226</v>
      </c>
      <c r="G990" s="3" t="s">
        <v>13</v>
      </c>
      <c r="H990" s="3" t="s">
        <v>1400</v>
      </c>
    </row>
    <row r="991" spans="1:8" x14ac:dyDescent="0.3">
      <c r="A991" s="3">
        <v>989</v>
      </c>
      <c r="B991" s="3" t="s">
        <v>38244</v>
      </c>
      <c r="C991" s="3" t="s">
        <v>43547</v>
      </c>
      <c r="D991" t="s">
        <v>43548</v>
      </c>
      <c r="E991" s="6">
        <v>38198</v>
      </c>
      <c r="F991" s="3" t="s">
        <v>39298</v>
      </c>
      <c r="G991" s="3" t="s">
        <v>13</v>
      </c>
      <c r="H991" s="3" t="s">
        <v>1400</v>
      </c>
    </row>
    <row r="992" spans="1:8" x14ac:dyDescent="0.3">
      <c r="A992" s="3">
        <v>990</v>
      </c>
      <c r="B992" s="3" t="s">
        <v>38244</v>
      </c>
      <c r="C992" s="3" t="s">
        <v>30960</v>
      </c>
      <c r="D992" t="s">
        <v>47501</v>
      </c>
      <c r="E992" s="6">
        <v>38198</v>
      </c>
      <c r="F992" s="3" t="s">
        <v>39298</v>
      </c>
      <c r="G992" s="3" t="s">
        <v>13</v>
      </c>
      <c r="H992" s="3" t="s">
        <v>37</v>
      </c>
    </row>
    <row r="993" spans="1:8" x14ac:dyDescent="0.3">
      <c r="A993" s="3">
        <v>991</v>
      </c>
      <c r="B993" s="3" t="s">
        <v>160636</v>
      </c>
      <c r="C993" s="3" t="s">
        <v>168520</v>
      </c>
      <c r="D993" t="s">
        <v>168530</v>
      </c>
      <c r="E993" s="6">
        <v>38198</v>
      </c>
      <c r="F993" s="3" t="s">
        <v>160880</v>
      </c>
      <c r="G993" s="3" t="s">
        <v>13</v>
      </c>
      <c r="H993" s="3" t="s">
        <v>54</v>
      </c>
    </row>
    <row r="994" spans="1:8" x14ac:dyDescent="0.3">
      <c r="A994" s="3">
        <v>992</v>
      </c>
      <c r="B994" s="3" t="s">
        <v>6901</v>
      </c>
      <c r="C994" s="3" t="s">
        <v>7585</v>
      </c>
      <c r="D994" t="s">
        <v>7587</v>
      </c>
      <c r="E994" s="6">
        <v>38198</v>
      </c>
      <c r="F994" s="3" t="s">
        <v>6915</v>
      </c>
      <c r="G994" s="3" t="s">
        <v>13</v>
      </c>
      <c r="H994" s="3" t="s">
        <v>6905</v>
      </c>
    </row>
    <row r="995" spans="1:8" x14ac:dyDescent="0.3">
      <c r="A995" s="3">
        <v>993</v>
      </c>
      <c r="B995" s="3" t="s">
        <v>85434</v>
      </c>
      <c r="C995" s="3" t="s">
        <v>96334</v>
      </c>
      <c r="D995" t="s">
        <v>96335</v>
      </c>
      <c r="E995" s="6">
        <v>38198</v>
      </c>
      <c r="F995" s="3" t="s">
        <v>85554</v>
      </c>
      <c r="G995" s="3" t="s">
        <v>13</v>
      </c>
      <c r="H995" s="3" t="s">
        <v>11</v>
      </c>
    </row>
    <row r="996" spans="1:8" x14ac:dyDescent="0.3">
      <c r="A996" s="3">
        <v>994</v>
      </c>
      <c r="B996" s="3" t="s">
        <v>160636</v>
      </c>
      <c r="C996" s="3" t="s">
        <v>30962</v>
      </c>
      <c r="D996" t="s">
        <v>168529</v>
      </c>
      <c r="E996" s="6">
        <v>38198</v>
      </c>
      <c r="F996" s="3" t="s">
        <v>160880</v>
      </c>
      <c r="G996" s="3" t="s">
        <v>13</v>
      </c>
      <c r="H996" s="3" t="s">
        <v>54</v>
      </c>
    </row>
    <row r="997" spans="1:8" x14ac:dyDescent="0.3">
      <c r="A997" s="3">
        <v>995</v>
      </c>
      <c r="B997" s="3" t="s">
        <v>85434</v>
      </c>
      <c r="C997" s="3" t="s">
        <v>88116</v>
      </c>
      <c r="D997" t="s">
        <v>88117</v>
      </c>
      <c r="E997" s="6">
        <v>38198</v>
      </c>
      <c r="F997" s="3" t="s">
        <v>76812</v>
      </c>
      <c r="G997" s="3" t="s">
        <v>13</v>
      </c>
      <c r="H997" s="3" t="s">
        <v>1400</v>
      </c>
    </row>
    <row r="998" spans="1:8" x14ac:dyDescent="0.3">
      <c r="A998" s="3">
        <v>996</v>
      </c>
      <c r="B998" s="3" t="s">
        <v>85434</v>
      </c>
      <c r="C998" s="3" t="s">
        <v>88689</v>
      </c>
      <c r="D998" t="s">
        <v>88709</v>
      </c>
      <c r="E998" s="6">
        <v>38198</v>
      </c>
      <c r="F998" s="3" t="s">
        <v>85536</v>
      </c>
      <c r="G998" s="3" t="s">
        <v>13</v>
      </c>
      <c r="H998" s="3" t="s">
        <v>1400</v>
      </c>
    </row>
    <row r="999" spans="1:8" x14ac:dyDescent="0.3">
      <c r="A999" s="3">
        <v>997</v>
      </c>
      <c r="B999" s="3" t="s">
        <v>85434</v>
      </c>
      <c r="C999" s="3" t="s">
        <v>88689</v>
      </c>
      <c r="D999" t="s">
        <v>88710</v>
      </c>
      <c r="E999" s="6">
        <v>38198</v>
      </c>
      <c r="F999" s="3" t="s">
        <v>85536</v>
      </c>
      <c r="G999" s="3" t="s">
        <v>13</v>
      </c>
      <c r="H999" s="3" t="s">
        <v>1400</v>
      </c>
    </row>
    <row r="1000" spans="1:8" x14ac:dyDescent="0.3">
      <c r="A1000" s="3">
        <v>998</v>
      </c>
      <c r="B1000" s="3" t="s">
        <v>85434</v>
      </c>
      <c r="C1000" s="3" t="s">
        <v>92838</v>
      </c>
      <c r="D1000" t="s">
        <v>92839</v>
      </c>
      <c r="E1000" s="6">
        <v>38198</v>
      </c>
      <c r="F1000" s="3" t="s">
        <v>85626</v>
      </c>
      <c r="G1000" s="3" t="s">
        <v>13</v>
      </c>
      <c r="H1000" s="3" t="s">
        <v>37</v>
      </c>
    </row>
    <row r="1001" spans="1:8" x14ac:dyDescent="0.3">
      <c r="A1001" s="3">
        <v>999</v>
      </c>
      <c r="B1001" s="3" t="s">
        <v>85434</v>
      </c>
      <c r="C1001" s="3" t="s">
        <v>97025</v>
      </c>
      <c r="D1001" t="s">
        <v>97026</v>
      </c>
      <c r="E1001" s="6">
        <v>38198</v>
      </c>
      <c r="F1001" s="3" t="s">
        <v>85518</v>
      </c>
      <c r="G1001" s="3" t="s">
        <v>13</v>
      </c>
      <c r="H1001" s="3" t="s">
        <v>54</v>
      </c>
    </row>
    <row r="1002" spans="1:8" x14ac:dyDescent="0.3">
      <c r="A1002" s="3">
        <v>1000</v>
      </c>
      <c r="B1002" s="3" t="s">
        <v>85434</v>
      </c>
      <c r="C1002" s="3" t="s">
        <v>98460</v>
      </c>
      <c r="D1002" t="s">
        <v>98499</v>
      </c>
      <c r="E1002" s="6">
        <v>38198</v>
      </c>
      <c r="F1002" s="3" t="s">
        <v>85554</v>
      </c>
      <c r="G1002" s="3" t="s">
        <v>13</v>
      </c>
      <c r="H1002" s="3" t="s">
        <v>54</v>
      </c>
    </row>
    <row r="1003" spans="1:8" x14ac:dyDescent="0.3">
      <c r="A1003" s="3">
        <v>1001</v>
      </c>
      <c r="B1003" s="3" t="s">
        <v>76804</v>
      </c>
      <c r="C1003" s="3" t="s">
        <v>34096</v>
      </c>
      <c r="D1003" t="s">
        <v>77865</v>
      </c>
      <c r="E1003" s="6">
        <v>38198</v>
      </c>
      <c r="F1003" s="3" t="s">
        <v>77654</v>
      </c>
      <c r="G1003" s="3" t="s">
        <v>13</v>
      </c>
      <c r="H1003" s="3" t="s">
        <v>1400</v>
      </c>
    </row>
    <row r="1004" spans="1:8" x14ac:dyDescent="0.3">
      <c r="A1004" s="3">
        <v>1002</v>
      </c>
      <c r="B1004" s="3" t="s">
        <v>6901</v>
      </c>
      <c r="C1004" s="3" t="s">
        <v>7585</v>
      </c>
      <c r="D1004" t="s">
        <v>7586</v>
      </c>
      <c r="E1004" s="6">
        <v>38198</v>
      </c>
      <c r="F1004" s="3" t="s">
        <v>6915</v>
      </c>
      <c r="G1004" s="3" t="s">
        <v>13</v>
      </c>
      <c r="H1004" s="3" t="s">
        <v>6905</v>
      </c>
    </row>
    <row r="1005" spans="1:8" x14ac:dyDescent="0.3">
      <c r="A1005" s="3">
        <v>1003</v>
      </c>
      <c r="B1005" s="3" t="s">
        <v>54805</v>
      </c>
      <c r="C1005" s="3" t="s">
        <v>58832</v>
      </c>
      <c r="D1005" t="s">
        <v>58833</v>
      </c>
      <c r="E1005" s="6">
        <v>38198</v>
      </c>
      <c r="F1005" s="3" t="s">
        <v>57976</v>
      </c>
      <c r="G1005" s="3" t="s">
        <v>13</v>
      </c>
      <c r="H1005" s="3" t="s">
        <v>6905</v>
      </c>
    </row>
    <row r="1006" spans="1:8" x14ac:dyDescent="0.3">
      <c r="A1006" s="3">
        <v>1004</v>
      </c>
      <c r="B1006" s="3" t="s">
        <v>6901</v>
      </c>
      <c r="C1006" s="3" t="s">
        <v>16754</v>
      </c>
      <c r="D1006" t="s">
        <v>16755</v>
      </c>
      <c r="E1006" s="6">
        <v>38198</v>
      </c>
      <c r="F1006" s="3" t="s">
        <v>6904</v>
      </c>
      <c r="G1006" s="3" t="s">
        <v>13</v>
      </c>
      <c r="H1006" s="3" t="s">
        <v>54</v>
      </c>
    </row>
    <row r="1007" spans="1:8" x14ac:dyDescent="0.3">
      <c r="A1007" s="3">
        <v>1005</v>
      </c>
      <c r="B1007" s="3" t="s">
        <v>76804</v>
      </c>
      <c r="C1007" s="3" t="s">
        <v>27477</v>
      </c>
      <c r="D1007" t="s">
        <v>77864</v>
      </c>
      <c r="E1007" s="6">
        <v>38198</v>
      </c>
      <c r="F1007" s="3" t="s">
        <v>77654</v>
      </c>
      <c r="G1007" s="3" t="s">
        <v>13</v>
      </c>
      <c r="H1007" s="3" t="s">
        <v>1400</v>
      </c>
    </row>
    <row r="1008" spans="1:8" x14ac:dyDescent="0.3">
      <c r="A1008" s="3">
        <v>1006</v>
      </c>
      <c r="B1008" s="3" t="s">
        <v>129081</v>
      </c>
      <c r="C1008" s="3" t="s">
        <v>132517</v>
      </c>
      <c r="D1008" t="s">
        <v>132518</v>
      </c>
      <c r="E1008" s="6">
        <v>38198</v>
      </c>
      <c r="F1008" s="3" t="s">
        <v>129368</v>
      </c>
      <c r="G1008" s="3" t="s">
        <v>13</v>
      </c>
      <c r="H1008" s="3" t="s">
        <v>37</v>
      </c>
    </row>
    <row r="1009" spans="1:8" x14ac:dyDescent="0.3">
      <c r="A1009" s="3">
        <v>1007</v>
      </c>
      <c r="B1009" s="3" t="s">
        <v>129081</v>
      </c>
      <c r="C1009" s="3" t="s">
        <v>132241</v>
      </c>
      <c r="D1009" t="s">
        <v>132242</v>
      </c>
      <c r="E1009" s="6">
        <v>38198</v>
      </c>
      <c r="F1009" s="3" t="s">
        <v>17255</v>
      </c>
      <c r="G1009" s="3" t="s">
        <v>13</v>
      </c>
      <c r="H1009" s="3" t="s">
        <v>1400</v>
      </c>
    </row>
    <row r="1010" spans="1:8" x14ac:dyDescent="0.3">
      <c r="A1010" s="3">
        <v>1008</v>
      </c>
      <c r="B1010" s="3" t="s">
        <v>129081</v>
      </c>
      <c r="C1010" s="3" t="s">
        <v>71374</v>
      </c>
      <c r="D1010" t="s">
        <v>132315</v>
      </c>
      <c r="E1010" s="6">
        <v>38198</v>
      </c>
      <c r="F1010" s="3" t="s">
        <v>129384</v>
      </c>
      <c r="G1010" s="3" t="s">
        <v>13</v>
      </c>
      <c r="H1010" s="3" t="s">
        <v>1400</v>
      </c>
    </row>
    <row r="1011" spans="1:8" x14ac:dyDescent="0.3">
      <c r="A1011" s="3">
        <v>1009</v>
      </c>
      <c r="B1011" s="3" t="s">
        <v>54805</v>
      </c>
      <c r="C1011" s="3" t="s">
        <v>76197</v>
      </c>
      <c r="D1011" t="s">
        <v>76198</v>
      </c>
      <c r="E1011" s="6">
        <v>38198</v>
      </c>
      <c r="F1011" s="3" t="s">
        <v>59791</v>
      </c>
      <c r="G1011" s="3" t="s">
        <v>13</v>
      </c>
      <c r="H1011" s="3" t="s">
        <v>6505</v>
      </c>
    </row>
    <row r="1012" spans="1:8" x14ac:dyDescent="0.3">
      <c r="A1012" s="3">
        <v>1010</v>
      </c>
      <c r="B1012" s="3" t="s">
        <v>26273</v>
      </c>
      <c r="C1012" s="3" t="s">
        <v>37582</v>
      </c>
      <c r="D1012" t="s">
        <v>37604</v>
      </c>
      <c r="E1012" s="6">
        <v>38198</v>
      </c>
      <c r="F1012" s="3" t="s">
        <v>26485</v>
      </c>
      <c r="G1012" s="3" t="s">
        <v>13</v>
      </c>
      <c r="H1012" s="3" t="s">
        <v>11</v>
      </c>
    </row>
    <row r="1013" spans="1:8" x14ac:dyDescent="0.3">
      <c r="A1013" s="3">
        <v>1011</v>
      </c>
      <c r="B1013" s="3" t="s">
        <v>26273</v>
      </c>
      <c r="C1013" s="3" t="s">
        <v>3823</v>
      </c>
      <c r="D1013" t="s">
        <v>27066</v>
      </c>
      <c r="E1013" s="6">
        <v>38198</v>
      </c>
      <c r="F1013" s="3" t="s">
        <v>26275</v>
      </c>
      <c r="G1013" s="3" t="s">
        <v>13</v>
      </c>
      <c r="H1013" s="3" t="s">
        <v>6905</v>
      </c>
    </row>
    <row r="1014" spans="1:8" x14ac:dyDescent="0.3">
      <c r="A1014" s="3">
        <v>1012</v>
      </c>
      <c r="B1014" s="3" t="s">
        <v>26273</v>
      </c>
      <c r="C1014" s="3" t="s">
        <v>28376</v>
      </c>
      <c r="D1014" t="s">
        <v>28377</v>
      </c>
      <c r="E1014" s="6">
        <v>38198</v>
      </c>
      <c r="F1014" s="3" t="s">
        <v>27338</v>
      </c>
      <c r="G1014" s="3" t="s">
        <v>13</v>
      </c>
      <c r="H1014" s="3" t="s">
        <v>37</v>
      </c>
    </row>
    <row r="1015" spans="1:8" x14ac:dyDescent="0.3">
      <c r="A1015" s="3">
        <v>1013</v>
      </c>
      <c r="B1015" s="3" t="s">
        <v>26273</v>
      </c>
      <c r="C1015" s="3" t="s">
        <v>28378</v>
      </c>
      <c r="D1015" t="s">
        <v>28379</v>
      </c>
      <c r="E1015" s="6">
        <v>38198</v>
      </c>
      <c r="F1015" s="3" t="s">
        <v>27338</v>
      </c>
      <c r="G1015" s="3" t="s">
        <v>13</v>
      </c>
      <c r="H1015" s="3" t="s">
        <v>37</v>
      </c>
    </row>
    <row r="1016" spans="1:8" x14ac:dyDescent="0.3">
      <c r="A1016" s="3">
        <v>1014</v>
      </c>
      <c r="B1016" s="3" t="s">
        <v>26273</v>
      </c>
      <c r="C1016" s="3" t="s">
        <v>31187</v>
      </c>
      <c r="D1016" t="s">
        <v>31188</v>
      </c>
      <c r="E1016" s="6">
        <v>38198</v>
      </c>
      <c r="F1016" s="3" t="s">
        <v>31174</v>
      </c>
      <c r="G1016" s="3" t="s">
        <v>13</v>
      </c>
      <c r="H1016" s="3" t="s">
        <v>37</v>
      </c>
    </row>
    <row r="1017" spans="1:8" x14ac:dyDescent="0.3">
      <c r="A1017" s="3">
        <v>1015</v>
      </c>
      <c r="B1017" s="3" t="s">
        <v>26273</v>
      </c>
      <c r="C1017" s="3" t="s">
        <v>31189</v>
      </c>
      <c r="D1017" t="s">
        <v>31190</v>
      </c>
      <c r="E1017" s="6">
        <v>38198</v>
      </c>
      <c r="F1017" s="3" t="s">
        <v>31174</v>
      </c>
      <c r="G1017" s="3" t="s">
        <v>13</v>
      </c>
      <c r="H1017" s="3" t="s">
        <v>37</v>
      </c>
    </row>
    <row r="1018" spans="1:8" x14ac:dyDescent="0.3">
      <c r="A1018" s="3">
        <v>1016</v>
      </c>
      <c r="B1018" s="3" t="s">
        <v>26273</v>
      </c>
      <c r="C1018" s="3" t="s">
        <v>32197</v>
      </c>
      <c r="D1018" t="s">
        <v>32269</v>
      </c>
      <c r="E1018" s="6">
        <v>38198</v>
      </c>
      <c r="F1018" s="3" t="s">
        <v>27360</v>
      </c>
      <c r="G1018" s="3" t="s">
        <v>13</v>
      </c>
      <c r="H1018" s="3" t="s">
        <v>37</v>
      </c>
    </row>
    <row r="1019" spans="1:8" x14ac:dyDescent="0.3">
      <c r="A1019" s="3">
        <v>1017</v>
      </c>
      <c r="B1019" s="3" t="s">
        <v>26273</v>
      </c>
      <c r="C1019" s="3" t="s">
        <v>32197</v>
      </c>
      <c r="D1019" t="s">
        <v>32270</v>
      </c>
      <c r="E1019" s="6">
        <v>38198</v>
      </c>
      <c r="F1019" s="3" t="s">
        <v>27360</v>
      </c>
      <c r="G1019" s="3" t="s">
        <v>13</v>
      </c>
      <c r="H1019" s="3" t="s">
        <v>37</v>
      </c>
    </row>
    <row r="1020" spans="1:8" x14ac:dyDescent="0.3">
      <c r="A1020" s="3">
        <v>1018</v>
      </c>
      <c r="B1020" s="3" t="s">
        <v>26273</v>
      </c>
      <c r="C1020" s="3" t="s">
        <v>32318</v>
      </c>
      <c r="D1020" t="s">
        <v>32324</v>
      </c>
      <c r="E1020" s="6">
        <v>38198</v>
      </c>
      <c r="F1020" s="3" t="s">
        <v>27360</v>
      </c>
      <c r="G1020" s="3" t="s">
        <v>13</v>
      </c>
      <c r="H1020" s="3" t="s">
        <v>37</v>
      </c>
    </row>
    <row r="1021" spans="1:8" x14ac:dyDescent="0.3">
      <c r="A1021" s="3">
        <v>1019</v>
      </c>
      <c r="B1021" s="3" t="s">
        <v>26273</v>
      </c>
      <c r="C1021" s="3" t="s">
        <v>33634</v>
      </c>
      <c r="D1021" t="s">
        <v>33672</v>
      </c>
      <c r="E1021" s="6">
        <v>38198</v>
      </c>
      <c r="F1021" s="3" t="s">
        <v>30899</v>
      </c>
      <c r="G1021" s="3" t="s">
        <v>13</v>
      </c>
      <c r="H1021" s="3" t="s">
        <v>37</v>
      </c>
    </row>
    <row r="1022" spans="1:8" x14ac:dyDescent="0.3">
      <c r="A1022" s="3">
        <v>1020</v>
      </c>
      <c r="B1022" s="3" t="s">
        <v>176966</v>
      </c>
      <c r="C1022" s="3" t="s">
        <v>178045</v>
      </c>
      <c r="D1022" t="s">
        <v>178046</v>
      </c>
      <c r="E1022" s="6">
        <v>38198</v>
      </c>
      <c r="F1022" s="3" t="s">
        <v>177019</v>
      </c>
      <c r="G1022" s="3" t="s">
        <v>13</v>
      </c>
      <c r="H1022" s="3" t="s">
        <v>1400</v>
      </c>
    </row>
    <row r="1023" spans="1:8" x14ac:dyDescent="0.3">
      <c r="A1023" s="3">
        <v>1021</v>
      </c>
      <c r="B1023" s="3" t="s">
        <v>17224</v>
      </c>
      <c r="C1023" s="3" t="s">
        <v>26141</v>
      </c>
      <c r="D1023" t="s">
        <v>26142</v>
      </c>
      <c r="E1023" s="6">
        <v>38198</v>
      </c>
      <c r="F1023" s="3" t="s">
        <v>6898</v>
      </c>
      <c r="G1023" s="3" t="s">
        <v>13</v>
      </c>
      <c r="H1023" s="3" t="s">
        <v>1388</v>
      </c>
    </row>
    <row r="1024" spans="1:8" x14ac:dyDescent="0.3">
      <c r="A1024" s="3">
        <v>1022</v>
      </c>
      <c r="B1024" s="3" t="s">
        <v>81442</v>
      </c>
      <c r="C1024" s="3" t="s">
        <v>1631</v>
      </c>
      <c r="D1024" t="s">
        <v>83969</v>
      </c>
      <c r="E1024" s="6">
        <v>38198</v>
      </c>
      <c r="F1024" s="3" t="s">
        <v>81461</v>
      </c>
      <c r="G1024" s="3" t="s">
        <v>13</v>
      </c>
      <c r="H1024" s="3" t="s">
        <v>37</v>
      </c>
    </row>
    <row r="1025" spans="1:8" x14ac:dyDescent="0.3">
      <c r="A1025" s="3">
        <v>1023</v>
      </c>
      <c r="B1025" s="3" t="s">
        <v>134249</v>
      </c>
      <c r="C1025" s="3" t="s">
        <v>87206</v>
      </c>
      <c r="D1025" t="s">
        <v>138404</v>
      </c>
      <c r="E1025" s="6">
        <v>38198</v>
      </c>
      <c r="F1025" s="3" t="s">
        <v>135020</v>
      </c>
      <c r="G1025" s="3" t="s">
        <v>13</v>
      </c>
      <c r="H1025" s="3" t="s">
        <v>11</v>
      </c>
    </row>
    <row r="1026" spans="1:8" x14ac:dyDescent="0.3">
      <c r="A1026" s="3">
        <v>1024</v>
      </c>
      <c r="B1026" s="3" t="s">
        <v>1397</v>
      </c>
      <c r="C1026" s="3" t="s">
        <v>3068</v>
      </c>
      <c r="D1026" t="s">
        <v>3069</v>
      </c>
      <c r="E1026" s="6">
        <v>38198</v>
      </c>
      <c r="F1026" s="3" t="s">
        <v>2272</v>
      </c>
      <c r="G1026" s="3" t="s">
        <v>13</v>
      </c>
      <c r="H1026" s="3" t="s">
        <v>1400</v>
      </c>
    </row>
    <row r="1027" spans="1:8" x14ac:dyDescent="0.3">
      <c r="A1027" s="3">
        <v>1025</v>
      </c>
      <c r="B1027" s="3" t="s">
        <v>1397</v>
      </c>
      <c r="C1027" s="3" t="s">
        <v>3826</v>
      </c>
      <c r="D1027" t="s">
        <v>3827</v>
      </c>
      <c r="E1027" s="6">
        <v>38198</v>
      </c>
      <c r="F1027" s="3" t="s">
        <v>3375</v>
      </c>
      <c r="G1027" s="3" t="s">
        <v>13</v>
      </c>
      <c r="H1027" s="3" t="s">
        <v>1400</v>
      </c>
    </row>
    <row r="1028" spans="1:8" x14ac:dyDescent="0.3">
      <c r="A1028" s="3">
        <v>1026</v>
      </c>
      <c r="B1028" s="3" t="s">
        <v>1397</v>
      </c>
      <c r="C1028" s="3" t="s">
        <v>3828</v>
      </c>
      <c r="D1028" t="s">
        <v>3829</v>
      </c>
      <c r="E1028" s="6">
        <v>38198</v>
      </c>
      <c r="F1028" s="3" t="s">
        <v>3375</v>
      </c>
      <c r="G1028" s="3" t="s">
        <v>13</v>
      </c>
      <c r="H1028" s="3" t="s">
        <v>1400</v>
      </c>
    </row>
    <row r="1029" spans="1:8" x14ac:dyDescent="0.3">
      <c r="A1029" s="3">
        <v>1027</v>
      </c>
      <c r="B1029" s="3" t="s">
        <v>1397</v>
      </c>
      <c r="C1029" s="3" t="s">
        <v>557</v>
      </c>
      <c r="D1029" t="s">
        <v>4184</v>
      </c>
      <c r="E1029" s="6">
        <v>38198</v>
      </c>
      <c r="F1029" s="3" t="s">
        <v>1405</v>
      </c>
      <c r="G1029" s="3" t="s">
        <v>13</v>
      </c>
      <c r="H1029" s="3" t="s">
        <v>1400</v>
      </c>
    </row>
    <row r="1030" spans="1:8" x14ac:dyDescent="0.3">
      <c r="A1030" s="3">
        <v>1028</v>
      </c>
      <c r="B1030" s="3" t="s">
        <v>1397</v>
      </c>
      <c r="C1030" s="3" t="s">
        <v>557</v>
      </c>
      <c r="D1030" t="s">
        <v>4185</v>
      </c>
      <c r="E1030" s="6">
        <v>38198</v>
      </c>
      <c r="F1030" s="3" t="s">
        <v>1405</v>
      </c>
      <c r="G1030" s="3" t="s">
        <v>13</v>
      </c>
      <c r="H1030" s="3" t="s">
        <v>1400</v>
      </c>
    </row>
    <row r="1031" spans="1:8" x14ac:dyDescent="0.3">
      <c r="A1031" s="3">
        <v>1029</v>
      </c>
      <c r="B1031" s="3" t="s">
        <v>1397</v>
      </c>
      <c r="C1031" s="3" t="s">
        <v>4412</v>
      </c>
      <c r="D1031" t="s">
        <v>4413</v>
      </c>
      <c r="E1031" s="6">
        <v>38198</v>
      </c>
      <c r="F1031" s="3" t="s">
        <v>2272</v>
      </c>
      <c r="G1031" s="3" t="s">
        <v>13</v>
      </c>
      <c r="H1031" s="3" t="s">
        <v>37</v>
      </c>
    </row>
    <row r="1032" spans="1:8" x14ac:dyDescent="0.3">
      <c r="A1032" s="3">
        <v>1030</v>
      </c>
      <c r="B1032" s="3" t="s">
        <v>1397</v>
      </c>
      <c r="C1032" s="3" t="s">
        <v>6074</v>
      </c>
      <c r="D1032" t="s">
        <v>6075</v>
      </c>
      <c r="E1032" s="6">
        <v>38198</v>
      </c>
      <c r="F1032" s="3" t="s">
        <v>2077</v>
      </c>
      <c r="G1032" s="3" t="s">
        <v>13</v>
      </c>
      <c r="H1032" s="3" t="s">
        <v>11</v>
      </c>
    </row>
    <row r="1033" spans="1:8" x14ac:dyDescent="0.3">
      <c r="A1033" s="3">
        <v>1031</v>
      </c>
      <c r="B1033" s="3" t="s">
        <v>1397</v>
      </c>
      <c r="C1033" s="3" t="s">
        <v>6076</v>
      </c>
      <c r="D1033" t="s">
        <v>6077</v>
      </c>
      <c r="E1033" s="6">
        <v>38198</v>
      </c>
      <c r="F1033" s="3" t="s">
        <v>2077</v>
      </c>
      <c r="G1033" s="3" t="s">
        <v>13</v>
      </c>
      <c r="H1033" s="3" t="s">
        <v>11</v>
      </c>
    </row>
    <row r="1034" spans="1:8" x14ac:dyDescent="0.3">
      <c r="A1034" s="3">
        <v>1032</v>
      </c>
      <c r="B1034" s="3" t="s">
        <v>1397</v>
      </c>
      <c r="C1034" s="3" t="s">
        <v>6078</v>
      </c>
      <c r="D1034" t="s">
        <v>6079</v>
      </c>
      <c r="E1034" s="6">
        <v>38198</v>
      </c>
      <c r="F1034" s="3" t="s">
        <v>2077</v>
      </c>
      <c r="G1034" s="3" t="s">
        <v>13</v>
      </c>
      <c r="H1034" s="3" t="s">
        <v>11</v>
      </c>
    </row>
    <row r="1035" spans="1:8" x14ac:dyDescent="0.3">
      <c r="A1035" s="3">
        <v>1033</v>
      </c>
      <c r="B1035" s="3" t="s">
        <v>1397</v>
      </c>
      <c r="C1035" s="3" t="s">
        <v>6080</v>
      </c>
      <c r="D1035" t="s">
        <v>6081</v>
      </c>
      <c r="E1035" s="6">
        <v>38198</v>
      </c>
      <c r="F1035" s="3" t="s">
        <v>2077</v>
      </c>
      <c r="G1035" s="3" t="s">
        <v>13</v>
      </c>
      <c r="H1035" s="3" t="s">
        <v>11</v>
      </c>
    </row>
    <row r="1036" spans="1:8" x14ac:dyDescent="0.3">
      <c r="A1036" s="3">
        <v>1034</v>
      </c>
      <c r="B1036" s="3" t="s">
        <v>134249</v>
      </c>
      <c r="C1036" s="3" t="s">
        <v>138387</v>
      </c>
      <c r="D1036" t="s">
        <v>138388</v>
      </c>
      <c r="E1036" s="6">
        <v>38198</v>
      </c>
      <c r="F1036" s="3" t="s">
        <v>135020</v>
      </c>
      <c r="G1036" s="3" t="s">
        <v>13</v>
      </c>
      <c r="H1036" s="3" t="s">
        <v>11</v>
      </c>
    </row>
    <row r="1037" spans="1:8" x14ac:dyDescent="0.3">
      <c r="A1037" s="3">
        <v>1035</v>
      </c>
      <c r="B1037" s="3" t="s">
        <v>134249</v>
      </c>
      <c r="C1037" s="3" t="s">
        <v>114901</v>
      </c>
      <c r="D1037" t="s">
        <v>138403</v>
      </c>
      <c r="E1037" s="6">
        <v>38198</v>
      </c>
      <c r="F1037" s="3" t="s">
        <v>135020</v>
      </c>
      <c r="G1037" s="3" t="s">
        <v>13</v>
      </c>
      <c r="H1037" s="3" t="s">
        <v>11</v>
      </c>
    </row>
    <row r="1038" spans="1:8" x14ac:dyDescent="0.3">
      <c r="A1038" s="3">
        <v>1036</v>
      </c>
      <c r="B1038" s="3" t="s">
        <v>134249</v>
      </c>
      <c r="C1038" s="3" t="s">
        <v>97587</v>
      </c>
      <c r="D1038" t="s">
        <v>135056</v>
      </c>
      <c r="E1038" s="6">
        <v>38198</v>
      </c>
      <c r="F1038" s="3" t="s">
        <v>134506</v>
      </c>
      <c r="G1038" s="3" t="s">
        <v>13</v>
      </c>
      <c r="H1038" s="3" t="s">
        <v>1400</v>
      </c>
    </row>
    <row r="1039" spans="1:8" x14ac:dyDescent="0.3">
      <c r="A1039" s="3">
        <v>1037</v>
      </c>
      <c r="B1039" s="3" t="s">
        <v>17224</v>
      </c>
      <c r="C1039" s="3" t="s">
        <v>19348</v>
      </c>
      <c r="D1039" t="s">
        <v>19349</v>
      </c>
      <c r="E1039" s="6">
        <v>38198</v>
      </c>
      <c r="F1039" s="3" t="s">
        <v>17246</v>
      </c>
      <c r="G1039" s="3" t="s">
        <v>13</v>
      </c>
      <c r="H1039" s="3" t="s">
        <v>1400</v>
      </c>
    </row>
    <row r="1040" spans="1:8" x14ac:dyDescent="0.3">
      <c r="A1040" s="3">
        <v>1038</v>
      </c>
      <c r="B1040" s="3" t="s">
        <v>17224</v>
      </c>
      <c r="C1040" s="3" t="s">
        <v>20872</v>
      </c>
      <c r="D1040" t="s">
        <v>21008</v>
      </c>
      <c r="E1040" s="6">
        <v>38198</v>
      </c>
      <c r="F1040" s="3" t="s">
        <v>17393</v>
      </c>
      <c r="G1040" s="3" t="s">
        <v>13</v>
      </c>
      <c r="H1040" s="3" t="s">
        <v>1400</v>
      </c>
    </row>
    <row r="1041" spans="1:8" x14ac:dyDescent="0.3">
      <c r="A1041" s="3">
        <v>1039</v>
      </c>
      <c r="B1041" s="3" t="s">
        <v>17309</v>
      </c>
      <c r="C1041" s="3" t="s">
        <v>670</v>
      </c>
      <c r="D1041" t="s">
        <v>22548</v>
      </c>
      <c r="E1041" s="6">
        <v>38198</v>
      </c>
      <c r="F1041" s="3" t="s">
        <v>17651</v>
      </c>
      <c r="G1041" s="3" t="s">
        <v>13</v>
      </c>
      <c r="H1041" s="3" t="s">
        <v>1400</v>
      </c>
    </row>
    <row r="1042" spans="1:8" x14ac:dyDescent="0.3">
      <c r="A1042" s="3">
        <v>1040</v>
      </c>
      <c r="B1042" s="3" t="s">
        <v>17224</v>
      </c>
      <c r="C1042" s="3" t="s">
        <v>670</v>
      </c>
      <c r="D1042" t="s">
        <v>22915</v>
      </c>
      <c r="E1042" s="6">
        <v>38198</v>
      </c>
      <c r="F1042" s="3" t="s">
        <v>17259</v>
      </c>
      <c r="G1042" s="3" t="s">
        <v>13</v>
      </c>
      <c r="H1042" s="3" t="s">
        <v>1400</v>
      </c>
    </row>
    <row r="1043" spans="1:8" x14ac:dyDescent="0.3">
      <c r="A1043" s="3">
        <v>1041</v>
      </c>
      <c r="B1043" s="3" t="s">
        <v>17224</v>
      </c>
      <c r="C1043" s="3" t="s">
        <v>23742</v>
      </c>
      <c r="D1043" t="s">
        <v>23905</v>
      </c>
      <c r="E1043" s="6">
        <v>38198</v>
      </c>
      <c r="F1043" s="3" t="s">
        <v>17393</v>
      </c>
      <c r="G1043" s="3" t="s">
        <v>13</v>
      </c>
      <c r="H1043" s="3" t="s">
        <v>37</v>
      </c>
    </row>
    <row r="1044" spans="1:8" x14ac:dyDescent="0.3">
      <c r="A1044" s="3">
        <v>1042</v>
      </c>
      <c r="B1044" s="3" t="s">
        <v>17224</v>
      </c>
      <c r="C1044" s="3" t="s">
        <v>25418</v>
      </c>
      <c r="D1044" t="s">
        <v>25419</v>
      </c>
      <c r="E1044" s="6">
        <v>38198</v>
      </c>
      <c r="F1044" s="3" t="s">
        <v>17246</v>
      </c>
      <c r="G1044" s="3" t="s">
        <v>13</v>
      </c>
      <c r="H1044" s="3" t="s">
        <v>54</v>
      </c>
    </row>
    <row r="1045" spans="1:8" x14ac:dyDescent="0.3">
      <c r="A1045" s="3">
        <v>1043</v>
      </c>
      <c r="B1045" s="3" t="s">
        <v>17224</v>
      </c>
      <c r="C1045" s="3" t="s">
        <v>19450</v>
      </c>
      <c r="D1045" t="s">
        <v>25420</v>
      </c>
      <c r="E1045" s="6">
        <v>38198</v>
      </c>
      <c r="F1045" s="3" t="s">
        <v>17246</v>
      </c>
      <c r="G1045" s="3" t="s">
        <v>13</v>
      </c>
      <c r="H1045" s="3" t="s">
        <v>54</v>
      </c>
    </row>
    <row r="1046" spans="1:8" x14ac:dyDescent="0.3">
      <c r="A1046" s="3">
        <v>1044</v>
      </c>
      <c r="B1046" s="3" t="s">
        <v>38244</v>
      </c>
      <c r="C1046" s="3" t="s">
        <v>42205</v>
      </c>
      <c r="D1046" t="s">
        <v>42389</v>
      </c>
      <c r="E1046" s="6">
        <v>38198</v>
      </c>
      <c r="F1046" s="3" t="s">
        <v>42207</v>
      </c>
      <c r="G1046" s="3" t="s">
        <v>13</v>
      </c>
      <c r="H1046" s="3" t="s">
        <v>1400</v>
      </c>
    </row>
    <row r="1047" spans="1:8" x14ac:dyDescent="0.3">
      <c r="A1047" s="3">
        <v>1045</v>
      </c>
      <c r="B1047" s="3" t="s">
        <v>38244</v>
      </c>
      <c r="C1047" s="3" t="s">
        <v>42213</v>
      </c>
      <c r="D1047" t="s">
        <v>42390</v>
      </c>
      <c r="E1047" s="6">
        <v>38198</v>
      </c>
      <c r="F1047" s="3" t="s">
        <v>42207</v>
      </c>
      <c r="G1047" s="3" t="s">
        <v>13</v>
      </c>
      <c r="H1047" s="3" t="s">
        <v>1400</v>
      </c>
    </row>
    <row r="1048" spans="1:8" x14ac:dyDescent="0.3">
      <c r="A1048" s="3">
        <v>1046</v>
      </c>
      <c r="B1048" s="3" t="s">
        <v>38244</v>
      </c>
      <c r="C1048" s="3" t="s">
        <v>42208</v>
      </c>
      <c r="D1048" t="s">
        <v>42391</v>
      </c>
      <c r="E1048" s="6">
        <v>38198</v>
      </c>
      <c r="F1048" s="3" t="s">
        <v>42207</v>
      </c>
      <c r="G1048" s="3" t="s">
        <v>13</v>
      </c>
      <c r="H1048" s="3" t="s">
        <v>1400</v>
      </c>
    </row>
    <row r="1049" spans="1:8" x14ac:dyDescent="0.3">
      <c r="A1049" s="3">
        <v>1047</v>
      </c>
      <c r="B1049" s="3" t="s">
        <v>38244</v>
      </c>
      <c r="C1049" s="3" t="s">
        <v>42370</v>
      </c>
      <c r="D1049" t="s">
        <v>42392</v>
      </c>
      <c r="E1049" s="6">
        <v>38198</v>
      </c>
      <c r="F1049" s="3" t="s">
        <v>42207</v>
      </c>
      <c r="G1049" s="3" t="s">
        <v>13</v>
      </c>
      <c r="H1049" s="3" t="s">
        <v>1400</v>
      </c>
    </row>
    <row r="1050" spans="1:8" x14ac:dyDescent="0.3">
      <c r="A1050" s="3">
        <v>1048</v>
      </c>
      <c r="B1050" s="3" t="s">
        <v>17224</v>
      </c>
      <c r="C1050" s="3" t="s">
        <v>3066</v>
      </c>
      <c r="D1050" t="s">
        <v>17675</v>
      </c>
      <c r="E1050" s="6">
        <v>38198</v>
      </c>
      <c r="F1050" s="3" t="s">
        <v>17297</v>
      </c>
      <c r="G1050" s="3" t="s">
        <v>13</v>
      </c>
      <c r="H1050" s="3" t="s">
        <v>1400</v>
      </c>
    </row>
    <row r="1051" spans="1:8" x14ac:dyDescent="0.3">
      <c r="A1051" s="3">
        <v>1049</v>
      </c>
      <c r="B1051" s="3" t="s">
        <v>17224</v>
      </c>
      <c r="C1051" s="3" t="s">
        <v>21741</v>
      </c>
      <c r="D1051" t="s">
        <v>21742</v>
      </c>
      <c r="E1051" s="6">
        <v>38198</v>
      </c>
      <c r="F1051" s="3" t="s">
        <v>17255</v>
      </c>
      <c r="G1051" s="3" t="s">
        <v>13</v>
      </c>
      <c r="H1051" s="3" t="s">
        <v>1400</v>
      </c>
    </row>
    <row r="1052" spans="1:8" x14ac:dyDescent="0.3">
      <c r="A1052" s="3">
        <v>1050</v>
      </c>
      <c r="B1052" s="3" t="s">
        <v>17224</v>
      </c>
      <c r="C1052" s="3" t="s">
        <v>22326</v>
      </c>
      <c r="D1052" t="s">
        <v>22327</v>
      </c>
      <c r="E1052" s="6">
        <v>38198</v>
      </c>
      <c r="F1052" s="3" t="s">
        <v>17237</v>
      </c>
      <c r="G1052" s="3" t="s">
        <v>13</v>
      </c>
      <c r="H1052" s="3" t="s">
        <v>1400</v>
      </c>
    </row>
    <row r="1053" spans="1:8" x14ac:dyDescent="0.3">
      <c r="A1053" s="3">
        <v>1051</v>
      </c>
      <c r="B1053" s="3" t="s">
        <v>17224</v>
      </c>
      <c r="C1053" s="3" t="s">
        <v>670</v>
      </c>
      <c r="D1053" t="s">
        <v>22913</v>
      </c>
      <c r="E1053" s="6">
        <v>38198</v>
      </c>
      <c r="F1053" s="3" t="s">
        <v>6898</v>
      </c>
      <c r="G1053" s="3" t="s">
        <v>13</v>
      </c>
      <c r="H1053" s="3" t="s">
        <v>1400</v>
      </c>
    </row>
    <row r="1054" spans="1:8" x14ac:dyDescent="0.3">
      <c r="A1054" s="3">
        <v>1052</v>
      </c>
      <c r="B1054" s="3" t="s">
        <v>17224</v>
      </c>
      <c r="C1054" s="3" t="s">
        <v>670</v>
      </c>
      <c r="D1054" t="s">
        <v>22914</v>
      </c>
      <c r="E1054" s="6">
        <v>38198</v>
      </c>
      <c r="F1054" s="3" t="s">
        <v>17237</v>
      </c>
      <c r="G1054" s="3" t="s">
        <v>13</v>
      </c>
      <c r="H1054" s="3" t="s">
        <v>1400</v>
      </c>
    </row>
    <row r="1055" spans="1:8" x14ac:dyDescent="0.3">
      <c r="A1055" s="3">
        <v>1053</v>
      </c>
      <c r="B1055" s="3" t="s">
        <v>17224</v>
      </c>
      <c r="C1055" s="3" t="s">
        <v>24021</v>
      </c>
      <c r="D1055" t="s">
        <v>24030</v>
      </c>
      <c r="E1055" s="6">
        <v>38198</v>
      </c>
      <c r="F1055" s="3" t="s">
        <v>6898</v>
      </c>
      <c r="G1055" s="3" t="s">
        <v>13</v>
      </c>
      <c r="H1055" s="3" t="s">
        <v>37</v>
      </c>
    </row>
    <row r="1056" spans="1:8" x14ac:dyDescent="0.3">
      <c r="A1056" s="3">
        <v>1054</v>
      </c>
      <c r="B1056" s="3" t="s">
        <v>17224</v>
      </c>
      <c r="C1056" s="3" t="s">
        <v>25092</v>
      </c>
      <c r="D1056" t="s">
        <v>25103</v>
      </c>
      <c r="E1056" s="6">
        <v>38198</v>
      </c>
      <c r="F1056" s="3" t="s">
        <v>17617</v>
      </c>
      <c r="G1056" s="3" t="s">
        <v>13</v>
      </c>
      <c r="H1056" s="3" t="s">
        <v>54</v>
      </c>
    </row>
    <row r="1057" spans="1:8" x14ac:dyDescent="0.3">
      <c r="A1057" s="3">
        <v>1055</v>
      </c>
      <c r="B1057" s="3" t="s">
        <v>38244</v>
      </c>
      <c r="C1057" s="3" t="s">
        <v>50378</v>
      </c>
      <c r="D1057" t="s">
        <v>54310</v>
      </c>
      <c r="E1057" s="6">
        <v>38198</v>
      </c>
      <c r="F1057" s="3" t="s">
        <v>38245</v>
      </c>
      <c r="G1057" s="3" t="s">
        <v>13</v>
      </c>
      <c r="H1057" s="3" t="s">
        <v>54</v>
      </c>
    </row>
    <row r="1058" spans="1:8" x14ac:dyDescent="0.3">
      <c r="A1058" s="3">
        <v>1056</v>
      </c>
      <c r="B1058" s="3" t="s">
        <v>17224</v>
      </c>
      <c r="C1058" s="3" t="s">
        <v>22326</v>
      </c>
      <c r="D1058" t="s">
        <v>183620</v>
      </c>
      <c r="E1058" s="6">
        <v>38198</v>
      </c>
      <c r="F1058" s="3" t="s">
        <v>17237</v>
      </c>
      <c r="G1058" s="3" t="s">
        <v>13</v>
      </c>
      <c r="H1058" s="3" t="s">
        <v>1400</v>
      </c>
    </row>
    <row r="1059" spans="1:8" x14ac:dyDescent="0.3">
      <c r="A1059" s="3">
        <v>1057</v>
      </c>
      <c r="B1059" s="3" t="s">
        <v>38244</v>
      </c>
      <c r="C1059" s="3" t="s">
        <v>38256</v>
      </c>
      <c r="D1059" t="s">
        <v>38365</v>
      </c>
      <c r="E1059" s="6">
        <v>38198</v>
      </c>
      <c r="F1059" s="3" t="s">
        <v>38258</v>
      </c>
      <c r="G1059" s="3" t="s">
        <v>13</v>
      </c>
      <c r="H1059" s="3" t="s">
        <v>54</v>
      </c>
    </row>
    <row r="1060" spans="1:8" x14ac:dyDescent="0.3">
      <c r="A1060" s="3">
        <v>1058</v>
      </c>
      <c r="B1060" s="3" t="s">
        <v>38244</v>
      </c>
      <c r="C1060" s="3" t="s">
        <v>38494</v>
      </c>
      <c r="D1060" t="s">
        <v>38564</v>
      </c>
      <c r="E1060" s="6">
        <v>38198</v>
      </c>
      <c r="F1060" s="3" t="s">
        <v>38489</v>
      </c>
      <c r="G1060" s="3" t="s">
        <v>13</v>
      </c>
      <c r="H1060" s="3" t="s">
        <v>6905</v>
      </c>
    </row>
    <row r="1061" spans="1:8" x14ac:dyDescent="0.3">
      <c r="A1061" s="3">
        <v>1059</v>
      </c>
      <c r="B1061" s="3" t="s">
        <v>38244</v>
      </c>
      <c r="C1061" s="3" t="s">
        <v>38494</v>
      </c>
      <c r="D1061" t="s">
        <v>38565</v>
      </c>
      <c r="E1061" s="6">
        <v>38198</v>
      </c>
      <c r="F1061" s="3" t="s">
        <v>38489</v>
      </c>
      <c r="G1061" s="3" t="s">
        <v>13</v>
      </c>
      <c r="H1061" s="3" t="s">
        <v>6905</v>
      </c>
    </row>
    <row r="1062" spans="1:8" x14ac:dyDescent="0.3">
      <c r="A1062" s="3">
        <v>1060</v>
      </c>
      <c r="B1062" s="3" t="s">
        <v>38244</v>
      </c>
      <c r="C1062" s="3" t="s">
        <v>38494</v>
      </c>
      <c r="D1062" t="s">
        <v>38566</v>
      </c>
      <c r="E1062" s="6">
        <v>38198</v>
      </c>
      <c r="F1062" s="3" t="s">
        <v>38489</v>
      </c>
      <c r="G1062" s="3" t="s">
        <v>13</v>
      </c>
      <c r="H1062" s="3" t="s">
        <v>6905</v>
      </c>
    </row>
    <row r="1063" spans="1:8" x14ac:dyDescent="0.3">
      <c r="A1063" s="3">
        <v>1061</v>
      </c>
      <c r="B1063" s="3" t="s">
        <v>38244</v>
      </c>
      <c r="C1063" s="3" t="s">
        <v>38494</v>
      </c>
      <c r="D1063" t="s">
        <v>38567</v>
      </c>
      <c r="E1063" s="6">
        <v>38198</v>
      </c>
      <c r="F1063" s="3" t="s">
        <v>38489</v>
      </c>
      <c r="G1063" s="3" t="s">
        <v>13</v>
      </c>
      <c r="H1063" s="3" t="s">
        <v>6905</v>
      </c>
    </row>
    <row r="1064" spans="1:8" x14ac:dyDescent="0.3">
      <c r="A1064" s="3">
        <v>1062</v>
      </c>
      <c r="B1064" s="3" t="s">
        <v>38244</v>
      </c>
      <c r="C1064" s="3" t="s">
        <v>50815</v>
      </c>
      <c r="D1064" t="s">
        <v>50847</v>
      </c>
      <c r="E1064" s="6">
        <v>38198</v>
      </c>
      <c r="F1064" s="3" t="s">
        <v>38489</v>
      </c>
      <c r="G1064" s="3" t="s">
        <v>13</v>
      </c>
      <c r="H1064" s="3" t="s">
        <v>37</v>
      </c>
    </row>
    <row r="1065" spans="1:8" x14ac:dyDescent="0.3">
      <c r="A1065" s="3">
        <v>1063</v>
      </c>
      <c r="B1065" s="3" t="s">
        <v>38244</v>
      </c>
      <c r="C1065" s="3" t="s">
        <v>53571</v>
      </c>
      <c r="D1065" t="s">
        <v>53861</v>
      </c>
      <c r="E1065" s="6">
        <v>38198</v>
      </c>
      <c r="F1065" s="3" t="s">
        <v>38258</v>
      </c>
      <c r="G1065" s="3" t="s">
        <v>13</v>
      </c>
      <c r="H1065" s="3" t="s">
        <v>54</v>
      </c>
    </row>
    <row r="1066" spans="1:8" x14ac:dyDescent="0.3">
      <c r="A1066" s="3">
        <v>1064</v>
      </c>
      <c r="B1066" s="3" t="s">
        <v>99055</v>
      </c>
      <c r="C1066" s="3" t="s">
        <v>101607</v>
      </c>
      <c r="D1066" t="s">
        <v>101608</v>
      </c>
      <c r="E1066" s="6">
        <v>38198</v>
      </c>
      <c r="F1066" s="3" t="s">
        <v>99113</v>
      </c>
      <c r="G1066" s="3" t="s">
        <v>13</v>
      </c>
      <c r="H1066" s="3" t="s">
        <v>1400</v>
      </c>
    </row>
    <row r="1067" spans="1:8" x14ac:dyDescent="0.3">
      <c r="A1067" s="3">
        <v>1065</v>
      </c>
      <c r="B1067" s="3" t="s">
        <v>9</v>
      </c>
      <c r="C1067" s="3" t="s">
        <v>3152</v>
      </c>
      <c r="D1067" t="s">
        <v>140950</v>
      </c>
      <c r="E1067" s="6">
        <v>38198</v>
      </c>
      <c r="F1067" s="3" t="s">
        <v>139845</v>
      </c>
      <c r="G1067" s="3" t="s">
        <v>13</v>
      </c>
      <c r="H1067" s="3" t="s">
        <v>1400</v>
      </c>
    </row>
    <row r="1068" spans="1:8" x14ac:dyDescent="0.3">
      <c r="A1068" s="3">
        <v>1066</v>
      </c>
    